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WebImage.xml" ContentType="application/vnd.ms-excel.rdrichvaluewebimage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array.xml" ContentType="application/vnd.ms-excel.rdarray+xml"/>
  <Override PartName="/xl/richData/richStyles.xml" ContentType="application/vnd.ms-excel.richstyles+xml"/>
  <Override PartName="/xl/richData/rdsupportingpropertybagstructure.xml" ContentType="application/vnd.ms-excel.rdsupportingpropertybagstructure+xml"/>
  <Override PartName="/xl/richData/rdsupportingpropertybag.xml" ContentType="application/vnd.ms-excel.rdsupportingpropertybag+xml"/>
  <Override PartName="/xl/richData/rdRichValueTypes.xml" ContentType="application/vnd.ms-excel.rdrichvaluetype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9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0.xml" ContentType="application/vnd.openxmlformats-officedocument.drawing+xml"/>
  <Override PartName="/xl/charts/chartEx1.xml" ContentType="application/vnd.ms-office.chartex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Avance/Final/"/>
    </mc:Choice>
  </mc:AlternateContent>
  <xr:revisionPtr revIDLastSave="360" documentId="8_{ABE53876-A392-412A-9383-50F68D2EBC4E}" xr6:coauthVersionLast="47" xr6:coauthVersionMax="47" xr10:uidLastSave="{921276CE-0416-4EC3-ABE5-BE3725F045C6}"/>
  <bookViews>
    <workbookView xWindow="-120" yWindow="-120" windowWidth="29040" windowHeight="15840" firstSheet="13" activeTab="13" xr2:uid="{3CB07AEC-3242-4873-9210-6310B80E6940}"/>
  </bookViews>
  <sheets>
    <sheet name="Tabla 1" sheetId="10" r:id="rId1"/>
    <sheet name="Gráfico 1" sheetId="11" r:id="rId2"/>
    <sheet name="Gráfico 2" sheetId="12" r:id="rId3"/>
    <sheet name="Gráfico 3" sheetId="13" r:id="rId4"/>
    <sheet name="Gráfico 4" sheetId="14" r:id="rId5"/>
    <sheet name="Gráfico 5" sheetId="15" r:id="rId6"/>
    <sheet name="Gráfico 6" sheetId="2" r:id="rId7"/>
    <sheet name="Tabla 2" sheetId="9" r:id="rId8"/>
    <sheet name="Gráfico 7" sheetId="1" r:id="rId9"/>
    <sheet name="Gráfico 8 " sheetId="6" r:id="rId10"/>
    <sheet name="Gráfico 9" sheetId="7" r:id="rId11"/>
    <sheet name="Gráfico 10" sheetId="8" r:id="rId12"/>
    <sheet name="Tabla 3 " sheetId="37" r:id="rId13"/>
    <sheet name="Tabla 4 " sheetId="38" r:id="rId14"/>
    <sheet name="Gráfico 11" sheetId="16" r:id="rId15"/>
    <sheet name="Gráfico 12" sheetId="17" r:id="rId16"/>
    <sheet name="Tabla 5" sheetId="18" r:id="rId17"/>
    <sheet name="Gráfico 13" sheetId="19" r:id="rId18"/>
    <sheet name="Gráfico 14" sheetId="26" r:id="rId19"/>
    <sheet name="Tabla 6" sheetId="27" r:id="rId20"/>
    <sheet name="Mapa 1" sheetId="28" r:id="rId21"/>
    <sheet name="Tabla 7" sheetId="24" r:id="rId22"/>
    <sheet name="Gráfico 15" sheetId="21" r:id="rId23"/>
    <sheet name="Tabla 8" sheetId="20" r:id="rId24"/>
    <sheet name="Tabla 9" sheetId="22" r:id="rId25"/>
    <sheet name="Tabla 10 " sheetId="23" r:id="rId26"/>
    <sheet name="Tabla 11" sheetId="30" r:id="rId27"/>
    <sheet name="Tabla 12" sheetId="29" r:id="rId28"/>
    <sheet name="Tabla 13" sheetId="31" r:id="rId29"/>
    <sheet name="Tabla 14" sheetId="32" r:id="rId30"/>
    <sheet name="Tabla 15" sheetId="33" r:id="rId31"/>
    <sheet name="Anexo 1" sheetId="34" r:id="rId32"/>
    <sheet name="Anexo 2" sheetId="35" r:id="rId33"/>
    <sheet name="Anexo 3" sheetId="36" r:id="rId34"/>
  </sheets>
  <definedNames>
    <definedName name="\0" localSheetId="31">#REF!</definedName>
    <definedName name="\0" localSheetId="32">#REF!</definedName>
    <definedName name="\0" localSheetId="33">#REF!</definedName>
    <definedName name="\0" localSheetId="1">#REF!</definedName>
    <definedName name="\0" localSheetId="11">#REF!</definedName>
    <definedName name="\0" localSheetId="14">#REF!</definedName>
    <definedName name="\0" localSheetId="15">#REF!</definedName>
    <definedName name="\0" localSheetId="17">#REF!</definedName>
    <definedName name="\0" localSheetId="18">#REF!</definedName>
    <definedName name="\0" localSheetId="22">#REF!</definedName>
    <definedName name="\0" localSheetId="3">#REF!</definedName>
    <definedName name="\0" localSheetId="4">#REF!</definedName>
    <definedName name="\0" localSheetId="5">#REF!</definedName>
    <definedName name="\0" localSheetId="6">#REF!</definedName>
    <definedName name="\0" localSheetId="9">#REF!</definedName>
    <definedName name="\0" localSheetId="10">#REF!</definedName>
    <definedName name="\0" localSheetId="25">#REF!</definedName>
    <definedName name="\0" localSheetId="26">#REF!</definedName>
    <definedName name="\0" localSheetId="27">#REF!</definedName>
    <definedName name="\0" localSheetId="30">#REF!</definedName>
    <definedName name="\0" localSheetId="16">#REF!</definedName>
    <definedName name="\0" localSheetId="21">#REF!</definedName>
    <definedName name="\0" localSheetId="23">#REF!</definedName>
    <definedName name="\0" localSheetId="24">#REF!</definedName>
    <definedName name="\0">#REF!</definedName>
    <definedName name="\A" localSheetId="32">#REF!</definedName>
    <definedName name="\A" localSheetId="33">#REF!</definedName>
    <definedName name="\A" localSheetId="1">#REF!</definedName>
    <definedName name="\A" localSheetId="14">#REF!</definedName>
    <definedName name="\A" localSheetId="17">#REF!</definedName>
    <definedName name="\A" localSheetId="18">#REF!</definedName>
    <definedName name="\A" localSheetId="3">#REF!</definedName>
    <definedName name="\A" localSheetId="4">#REF!</definedName>
    <definedName name="\A" localSheetId="5">#REF!</definedName>
    <definedName name="\A" localSheetId="6">#REF!</definedName>
    <definedName name="\A" localSheetId="9">#REF!</definedName>
    <definedName name="\A" localSheetId="10">#REF!</definedName>
    <definedName name="\A" localSheetId="25">#REF!</definedName>
    <definedName name="\A" localSheetId="26">#REF!</definedName>
    <definedName name="\A" localSheetId="27">#REF!</definedName>
    <definedName name="\A" localSheetId="30">#REF!</definedName>
    <definedName name="\A" localSheetId="16">#REF!</definedName>
    <definedName name="\A" localSheetId="21">#REF!</definedName>
    <definedName name="\A" localSheetId="24">#REF!</definedName>
    <definedName name="\A">#REF!</definedName>
    <definedName name="\B" localSheetId="32">#REF!</definedName>
    <definedName name="\B" localSheetId="33">#REF!</definedName>
    <definedName name="\B" localSheetId="1">#REF!</definedName>
    <definedName name="\B" localSheetId="11">#REF!</definedName>
    <definedName name="\B" localSheetId="14">#REF!</definedName>
    <definedName name="\B" localSheetId="15">#REF!</definedName>
    <definedName name="\B" localSheetId="17">#REF!</definedName>
    <definedName name="\B" localSheetId="18">#REF!</definedName>
    <definedName name="\B" localSheetId="22">#REF!</definedName>
    <definedName name="\B" localSheetId="2">#REF!</definedName>
    <definedName name="\B" localSheetId="3">#REF!</definedName>
    <definedName name="\B" localSheetId="4">#REF!</definedName>
    <definedName name="\B" localSheetId="5">#REF!</definedName>
    <definedName name="\B" localSheetId="6">#REF!</definedName>
    <definedName name="\B" localSheetId="9">#REF!</definedName>
    <definedName name="\B" localSheetId="10">#REF!</definedName>
    <definedName name="\B" localSheetId="0">#REF!</definedName>
    <definedName name="\B" localSheetId="25">#REF!</definedName>
    <definedName name="\B" localSheetId="26">#REF!</definedName>
    <definedName name="\B" localSheetId="27">#REF!</definedName>
    <definedName name="\B" localSheetId="30">#REF!</definedName>
    <definedName name="\B" localSheetId="16">#REF!</definedName>
    <definedName name="\B" localSheetId="21">#REF!</definedName>
    <definedName name="\B" localSheetId="23">#REF!</definedName>
    <definedName name="\B" localSheetId="24">#REF!</definedName>
    <definedName name="\B">#REF!</definedName>
    <definedName name="\bmiii">#REF!</definedName>
    <definedName name="\C" localSheetId="32">#REF!</definedName>
    <definedName name="\C" localSheetId="33">#REF!</definedName>
    <definedName name="\C" localSheetId="1">#REF!</definedName>
    <definedName name="\C" localSheetId="11">#REF!</definedName>
    <definedName name="\C" localSheetId="14">#REF!</definedName>
    <definedName name="\C" localSheetId="15">#REF!</definedName>
    <definedName name="\C" localSheetId="17">#REF!</definedName>
    <definedName name="\C" localSheetId="18">#REF!</definedName>
    <definedName name="\C" localSheetId="22">#REF!</definedName>
    <definedName name="\C" localSheetId="2">#REF!</definedName>
    <definedName name="\C" localSheetId="3">#REF!</definedName>
    <definedName name="\C" localSheetId="4">#REF!</definedName>
    <definedName name="\C" localSheetId="5">#REF!</definedName>
    <definedName name="\C" localSheetId="6">#REF!</definedName>
    <definedName name="\C" localSheetId="9">#REF!</definedName>
    <definedName name="\C" localSheetId="10">#REF!</definedName>
    <definedName name="\C" localSheetId="0">#REF!</definedName>
    <definedName name="\C" localSheetId="25">#REF!</definedName>
    <definedName name="\C" localSheetId="26">#REF!</definedName>
    <definedName name="\C" localSheetId="27">#REF!</definedName>
    <definedName name="\C" localSheetId="30">#REF!</definedName>
    <definedName name="\C" localSheetId="16">#REF!</definedName>
    <definedName name="\C" localSheetId="21">#REF!</definedName>
    <definedName name="\C" localSheetId="23">#REF!</definedName>
    <definedName name="\C" localSheetId="24">#REF!</definedName>
    <definedName name="\C">#REF!</definedName>
    <definedName name="\cc" localSheetId="11">#REF!</definedName>
    <definedName name="\cc" localSheetId="10">#REF!</definedName>
    <definedName name="\cc">#REF!</definedName>
    <definedName name="\D" localSheetId="32">#REF!</definedName>
    <definedName name="\D" localSheetId="33">#REF!</definedName>
    <definedName name="\D" localSheetId="1">#REF!</definedName>
    <definedName name="\D" localSheetId="11">#REF!</definedName>
    <definedName name="\D" localSheetId="14">#REF!</definedName>
    <definedName name="\D" localSheetId="18">#REF!</definedName>
    <definedName name="\D" localSheetId="3">#REF!</definedName>
    <definedName name="\D" localSheetId="4">#REF!</definedName>
    <definedName name="\D" localSheetId="5">#REF!</definedName>
    <definedName name="\D" localSheetId="6">#REF!</definedName>
    <definedName name="\D" localSheetId="9">#REF!</definedName>
    <definedName name="\D" localSheetId="10">#REF!</definedName>
    <definedName name="\D" localSheetId="25">#REF!</definedName>
    <definedName name="\D" localSheetId="26">#REF!</definedName>
    <definedName name="\D" localSheetId="27">#REF!</definedName>
    <definedName name="\D" localSheetId="30">#REF!</definedName>
    <definedName name="\D" localSheetId="16">#REF!</definedName>
    <definedName name="\D" localSheetId="21">#REF!</definedName>
    <definedName name="\D">#REF!</definedName>
    <definedName name="\E" localSheetId="32">#REF!</definedName>
    <definedName name="\E" localSheetId="33">#REF!</definedName>
    <definedName name="\E" localSheetId="1">#REF!</definedName>
    <definedName name="\E" localSheetId="14">#REF!</definedName>
    <definedName name="\E" localSheetId="18">#REF!</definedName>
    <definedName name="\E" localSheetId="3">#REF!</definedName>
    <definedName name="\E" localSheetId="4">#REF!</definedName>
    <definedName name="\E" localSheetId="5">#REF!</definedName>
    <definedName name="\E" localSheetId="6">#REF!</definedName>
    <definedName name="\E" localSheetId="9">#REF!</definedName>
    <definedName name="\E" localSheetId="10">#REF!</definedName>
    <definedName name="\E" localSheetId="25">#REF!</definedName>
    <definedName name="\E" localSheetId="26">#REF!</definedName>
    <definedName name="\E" localSheetId="27">#REF!</definedName>
    <definedName name="\E" localSheetId="30">#REF!</definedName>
    <definedName name="\E" localSheetId="16">#REF!</definedName>
    <definedName name="\E" localSheetId="21">#REF!</definedName>
    <definedName name="\E">#REF!</definedName>
    <definedName name="\F" localSheetId="32">#REF!</definedName>
    <definedName name="\F" localSheetId="33">#REF!</definedName>
    <definedName name="\F" localSheetId="1">#REF!</definedName>
    <definedName name="\F" localSheetId="14">#REF!</definedName>
    <definedName name="\F" localSheetId="18">#REF!</definedName>
    <definedName name="\F" localSheetId="3">#REF!</definedName>
    <definedName name="\F" localSheetId="4">#REF!</definedName>
    <definedName name="\F" localSheetId="5">#REF!</definedName>
    <definedName name="\F" localSheetId="6">#REF!</definedName>
    <definedName name="\F" localSheetId="9">#REF!</definedName>
    <definedName name="\F" localSheetId="10">#REF!</definedName>
    <definedName name="\F" localSheetId="25">#REF!</definedName>
    <definedName name="\F" localSheetId="26">#REF!</definedName>
    <definedName name="\F" localSheetId="27">#REF!</definedName>
    <definedName name="\F" localSheetId="30">#REF!</definedName>
    <definedName name="\F" localSheetId="16">#REF!</definedName>
    <definedName name="\F" localSheetId="21">#REF!</definedName>
    <definedName name="\F">#REF!</definedName>
    <definedName name="\G" localSheetId="32">#REF!</definedName>
    <definedName name="\G" localSheetId="33">#REF!</definedName>
    <definedName name="\G" localSheetId="1">#REF!</definedName>
    <definedName name="\G" localSheetId="14">#REF!</definedName>
    <definedName name="\G" localSheetId="18">#REF!</definedName>
    <definedName name="\G" localSheetId="3">#REF!</definedName>
    <definedName name="\G" localSheetId="4">#REF!</definedName>
    <definedName name="\G" localSheetId="5">#REF!</definedName>
    <definedName name="\G" localSheetId="6">#REF!</definedName>
    <definedName name="\G" localSheetId="9">#REF!</definedName>
    <definedName name="\G" localSheetId="25">#REF!</definedName>
    <definedName name="\G" localSheetId="26">#REF!</definedName>
    <definedName name="\G" localSheetId="27">#REF!</definedName>
    <definedName name="\G" localSheetId="30">#REF!</definedName>
    <definedName name="\G" localSheetId="16">#REF!</definedName>
    <definedName name="\G" localSheetId="21">#REF!</definedName>
    <definedName name="\G">#REF!</definedName>
    <definedName name="\gg">#REF!</definedName>
    <definedName name="\H" localSheetId="32">#REF!</definedName>
    <definedName name="\H" localSheetId="33">#REF!</definedName>
    <definedName name="\H" localSheetId="1">#REF!</definedName>
    <definedName name="\H" localSheetId="11">#REF!</definedName>
    <definedName name="\H" localSheetId="14">#REF!</definedName>
    <definedName name="\H" localSheetId="18">#REF!</definedName>
    <definedName name="\H" localSheetId="3">#REF!</definedName>
    <definedName name="\H" localSheetId="4">#REF!</definedName>
    <definedName name="\H" localSheetId="5">#REF!</definedName>
    <definedName name="\H" localSheetId="6">#REF!</definedName>
    <definedName name="\H" localSheetId="9">#REF!</definedName>
    <definedName name="\H" localSheetId="10">#REF!</definedName>
    <definedName name="\H" localSheetId="25">#REF!</definedName>
    <definedName name="\H" localSheetId="26">#REF!</definedName>
    <definedName name="\H" localSheetId="27">#REF!</definedName>
    <definedName name="\H" localSheetId="30">#REF!</definedName>
    <definedName name="\H" localSheetId="16">#REF!</definedName>
    <definedName name="\H" localSheetId="21">#REF!</definedName>
    <definedName name="\H">#REF!</definedName>
    <definedName name="\I" localSheetId="32">#REF!</definedName>
    <definedName name="\I" localSheetId="33">#REF!</definedName>
    <definedName name="\I" localSheetId="1">#REF!</definedName>
    <definedName name="\I" localSheetId="14">#REF!</definedName>
    <definedName name="\I" localSheetId="18">#REF!</definedName>
    <definedName name="\I" localSheetId="3">#REF!</definedName>
    <definedName name="\I" localSheetId="4">#REF!</definedName>
    <definedName name="\I" localSheetId="5">#REF!</definedName>
    <definedName name="\I" localSheetId="6">#REF!</definedName>
    <definedName name="\I" localSheetId="9">#REF!</definedName>
    <definedName name="\I" localSheetId="10">#REF!</definedName>
    <definedName name="\I" localSheetId="25">#REF!</definedName>
    <definedName name="\I" localSheetId="26">#REF!</definedName>
    <definedName name="\I" localSheetId="27">#REF!</definedName>
    <definedName name="\I" localSheetId="30">#REF!</definedName>
    <definedName name="\I" localSheetId="16">#REF!</definedName>
    <definedName name="\I" localSheetId="21">#REF!</definedName>
    <definedName name="\I">#REF!</definedName>
    <definedName name="\J" localSheetId="32">#REF!</definedName>
    <definedName name="\J" localSheetId="33">#REF!</definedName>
    <definedName name="\J" localSheetId="1">#REF!</definedName>
    <definedName name="\J" localSheetId="14">#REF!</definedName>
    <definedName name="\J" localSheetId="18">#REF!</definedName>
    <definedName name="\J" localSheetId="3">#REF!</definedName>
    <definedName name="\J" localSheetId="4">#REF!</definedName>
    <definedName name="\J" localSheetId="5">#REF!</definedName>
    <definedName name="\J" localSheetId="6">#REF!</definedName>
    <definedName name="\J" localSheetId="9">#REF!</definedName>
    <definedName name="\J" localSheetId="10">#REF!</definedName>
    <definedName name="\J" localSheetId="25">#REF!</definedName>
    <definedName name="\J" localSheetId="26">#REF!</definedName>
    <definedName name="\J" localSheetId="27">#REF!</definedName>
    <definedName name="\J" localSheetId="30">#REF!</definedName>
    <definedName name="\J" localSheetId="16">#REF!</definedName>
    <definedName name="\J" localSheetId="21">#REF!</definedName>
    <definedName name="\J">#REF!</definedName>
    <definedName name="\K" localSheetId="32">#REF!</definedName>
    <definedName name="\K" localSheetId="33">#REF!</definedName>
    <definedName name="\K" localSheetId="1">#REF!</definedName>
    <definedName name="\K" localSheetId="14">#REF!</definedName>
    <definedName name="\K" localSheetId="18">#REF!</definedName>
    <definedName name="\K" localSheetId="3">#REF!</definedName>
    <definedName name="\K" localSheetId="4">#REF!</definedName>
    <definedName name="\K" localSheetId="5">#REF!</definedName>
    <definedName name="\K" localSheetId="6">#REF!</definedName>
    <definedName name="\K" localSheetId="9">#REF!</definedName>
    <definedName name="\K" localSheetId="25">#REF!</definedName>
    <definedName name="\K" localSheetId="26">#REF!</definedName>
    <definedName name="\K" localSheetId="27">#REF!</definedName>
    <definedName name="\K" localSheetId="30">#REF!</definedName>
    <definedName name="\K" localSheetId="16">#REF!</definedName>
    <definedName name="\K" localSheetId="21">#REF!</definedName>
    <definedName name="\K">#REF!</definedName>
    <definedName name="\kk">#REF!</definedName>
    <definedName name="\L" localSheetId="32">#REF!</definedName>
    <definedName name="\L" localSheetId="33">#REF!</definedName>
    <definedName name="\L" localSheetId="1">#REF!</definedName>
    <definedName name="\L" localSheetId="11">#REF!</definedName>
    <definedName name="\L" localSheetId="14">#REF!</definedName>
    <definedName name="\L" localSheetId="18">#REF!</definedName>
    <definedName name="\L" localSheetId="3">#REF!</definedName>
    <definedName name="\L" localSheetId="4">#REF!</definedName>
    <definedName name="\L" localSheetId="5">#REF!</definedName>
    <definedName name="\L" localSheetId="6">#REF!</definedName>
    <definedName name="\L" localSheetId="9">#REF!</definedName>
    <definedName name="\L" localSheetId="10">#REF!</definedName>
    <definedName name="\L" localSheetId="25">#REF!</definedName>
    <definedName name="\L" localSheetId="26">#REF!</definedName>
    <definedName name="\L" localSheetId="27">#REF!</definedName>
    <definedName name="\L" localSheetId="30">#REF!</definedName>
    <definedName name="\L" localSheetId="16">#REF!</definedName>
    <definedName name="\L" localSheetId="21">#REF!</definedName>
    <definedName name="\L">#REF!</definedName>
    <definedName name="\M" localSheetId="32">#REF!</definedName>
    <definedName name="\M" localSheetId="33">#REF!</definedName>
    <definedName name="\M" localSheetId="1">#REF!</definedName>
    <definedName name="\M" localSheetId="11">#REF!</definedName>
    <definedName name="\M" localSheetId="14">#REF!</definedName>
    <definedName name="\M" localSheetId="15">#REF!</definedName>
    <definedName name="\M" localSheetId="17">#REF!</definedName>
    <definedName name="\M" localSheetId="18">#REF!</definedName>
    <definedName name="\M" localSheetId="22">#REF!</definedName>
    <definedName name="\M" localSheetId="2">#REF!</definedName>
    <definedName name="\M" localSheetId="3">#REF!</definedName>
    <definedName name="\M" localSheetId="4">#REF!</definedName>
    <definedName name="\M" localSheetId="5">#REF!</definedName>
    <definedName name="\M" localSheetId="6">#REF!</definedName>
    <definedName name="\M" localSheetId="9">#REF!</definedName>
    <definedName name="\M" localSheetId="10">#REF!</definedName>
    <definedName name="\M" localSheetId="0">#REF!</definedName>
    <definedName name="\M" localSheetId="25">#REF!</definedName>
    <definedName name="\M" localSheetId="26">#REF!</definedName>
    <definedName name="\M" localSheetId="27">#REF!</definedName>
    <definedName name="\M" localSheetId="30">#REF!</definedName>
    <definedName name="\M" localSheetId="16">#REF!</definedName>
    <definedName name="\M" localSheetId="21">#REF!</definedName>
    <definedName name="\M" localSheetId="23">#REF!</definedName>
    <definedName name="\M" localSheetId="24">#REF!</definedName>
    <definedName name="\M">#REF!</definedName>
    <definedName name="\N" localSheetId="32">#REF!</definedName>
    <definedName name="\N" localSheetId="33">#REF!</definedName>
    <definedName name="\N" localSheetId="1">#REF!</definedName>
    <definedName name="\N" localSheetId="11">#REF!</definedName>
    <definedName name="\N" localSheetId="14">#REF!</definedName>
    <definedName name="\N" localSheetId="18">#REF!</definedName>
    <definedName name="\N" localSheetId="3">#REF!</definedName>
    <definedName name="\N" localSheetId="4">#REF!</definedName>
    <definedName name="\N" localSheetId="5">#REF!</definedName>
    <definedName name="\N" localSheetId="6">#REF!</definedName>
    <definedName name="\N" localSheetId="9">#REF!</definedName>
    <definedName name="\N" localSheetId="10">#REF!</definedName>
    <definedName name="\N" localSheetId="25">#REF!</definedName>
    <definedName name="\N" localSheetId="26">#REF!</definedName>
    <definedName name="\N" localSheetId="27">#REF!</definedName>
    <definedName name="\N" localSheetId="30">#REF!</definedName>
    <definedName name="\N" localSheetId="16">#REF!</definedName>
    <definedName name="\N" localSheetId="21">#REF!</definedName>
    <definedName name="\N">#REF!</definedName>
    <definedName name="\Ñ" localSheetId="32">#REF!</definedName>
    <definedName name="\Ñ" localSheetId="33">#REF!</definedName>
    <definedName name="\Ñ" localSheetId="1">#REF!</definedName>
    <definedName name="\Ñ" localSheetId="14">#REF!</definedName>
    <definedName name="\Ñ" localSheetId="3">#REF!</definedName>
    <definedName name="\Ñ" localSheetId="4">#REF!</definedName>
    <definedName name="\Ñ" localSheetId="5">#REF!</definedName>
    <definedName name="\Ñ" localSheetId="6">#REF!</definedName>
    <definedName name="\Ñ" localSheetId="9">#REF!</definedName>
    <definedName name="\Ñ" localSheetId="30">#REF!</definedName>
    <definedName name="\Ñ" localSheetId="21">#REF!</definedName>
    <definedName name="\Ñ">#REF!</definedName>
    <definedName name="\O" localSheetId="32">#REF!</definedName>
    <definedName name="\O" localSheetId="33">#REF!</definedName>
    <definedName name="\O" localSheetId="1">#REF!</definedName>
    <definedName name="\O" localSheetId="14">#REF!</definedName>
    <definedName name="\O" localSheetId="18">#REF!</definedName>
    <definedName name="\O" localSheetId="3">#REF!</definedName>
    <definedName name="\O" localSheetId="4">#REF!</definedName>
    <definedName name="\O" localSheetId="5">#REF!</definedName>
    <definedName name="\O" localSheetId="6">#REF!</definedName>
    <definedName name="\O" localSheetId="9">#REF!</definedName>
    <definedName name="\O" localSheetId="10">#REF!</definedName>
    <definedName name="\O" localSheetId="25">#REF!</definedName>
    <definedName name="\O" localSheetId="26">#REF!</definedName>
    <definedName name="\O" localSheetId="27">#REF!</definedName>
    <definedName name="\O" localSheetId="30">#REF!</definedName>
    <definedName name="\O" localSheetId="16">#REF!</definedName>
    <definedName name="\O" localSheetId="21">#REF!</definedName>
    <definedName name="\O">#REF!</definedName>
    <definedName name="\P" localSheetId="32">#REF!</definedName>
    <definedName name="\P" localSheetId="33">#REF!</definedName>
    <definedName name="\P" localSheetId="1">#REF!</definedName>
    <definedName name="\P" localSheetId="14">#REF!</definedName>
    <definedName name="\P" localSheetId="18">#REF!</definedName>
    <definedName name="\P" localSheetId="3">#REF!</definedName>
    <definedName name="\P" localSheetId="4">#REF!</definedName>
    <definedName name="\P" localSheetId="5">#REF!</definedName>
    <definedName name="\P" localSheetId="6">#REF!</definedName>
    <definedName name="\P" localSheetId="9">#REF!</definedName>
    <definedName name="\P" localSheetId="10">#REF!</definedName>
    <definedName name="\P" localSheetId="25">#REF!</definedName>
    <definedName name="\P" localSheetId="26">#REF!</definedName>
    <definedName name="\P" localSheetId="27">#REF!</definedName>
    <definedName name="\P" localSheetId="30">#REF!</definedName>
    <definedName name="\P" localSheetId="16">#REF!</definedName>
    <definedName name="\P" localSheetId="21">#REF!</definedName>
    <definedName name="\P">#REF!</definedName>
    <definedName name="\Q" localSheetId="32">#REF!</definedName>
    <definedName name="\Q" localSheetId="33">#REF!</definedName>
    <definedName name="\Q" localSheetId="1">#REF!</definedName>
    <definedName name="\Q" localSheetId="14">#REF!</definedName>
    <definedName name="\Q" localSheetId="18">#REF!</definedName>
    <definedName name="\Q" localSheetId="3">#REF!</definedName>
    <definedName name="\Q" localSheetId="4">#REF!</definedName>
    <definedName name="\Q" localSheetId="5">#REF!</definedName>
    <definedName name="\Q" localSheetId="6">#REF!</definedName>
    <definedName name="\Q" localSheetId="9">#REF!</definedName>
    <definedName name="\Q" localSheetId="25">#REF!</definedName>
    <definedName name="\Q" localSheetId="26">#REF!</definedName>
    <definedName name="\Q" localSheetId="27">#REF!</definedName>
    <definedName name="\Q" localSheetId="30">#REF!</definedName>
    <definedName name="\Q" localSheetId="16">#REF!</definedName>
    <definedName name="\Q" localSheetId="21">#REF!</definedName>
    <definedName name="\Q">#REF!</definedName>
    <definedName name="\R" localSheetId="32">#REF!</definedName>
    <definedName name="\R" localSheetId="33">#REF!</definedName>
    <definedName name="\R" localSheetId="1">#REF!</definedName>
    <definedName name="\R" localSheetId="11">#REF!</definedName>
    <definedName name="\R" localSheetId="14">#REF!</definedName>
    <definedName name="\R" localSheetId="15">#REF!</definedName>
    <definedName name="\R" localSheetId="17">#REF!</definedName>
    <definedName name="\R" localSheetId="18">#REF!</definedName>
    <definedName name="\R" localSheetId="22">#REF!</definedName>
    <definedName name="\R" localSheetId="2">#REF!</definedName>
    <definedName name="\R" localSheetId="3">#REF!</definedName>
    <definedName name="\R" localSheetId="4">#REF!</definedName>
    <definedName name="\R" localSheetId="5">#REF!</definedName>
    <definedName name="\R" localSheetId="6">#REF!</definedName>
    <definedName name="\R" localSheetId="9">#REF!</definedName>
    <definedName name="\R" localSheetId="10">#REF!</definedName>
    <definedName name="\R" localSheetId="0">#REF!</definedName>
    <definedName name="\R" localSheetId="25">#REF!</definedName>
    <definedName name="\R" localSheetId="26">#REF!</definedName>
    <definedName name="\R" localSheetId="27">#REF!</definedName>
    <definedName name="\R" localSheetId="30">#REF!</definedName>
    <definedName name="\R" localSheetId="16">#REF!</definedName>
    <definedName name="\R" localSheetId="21">#REF!</definedName>
    <definedName name="\R" localSheetId="23">#REF!</definedName>
    <definedName name="\R" localSheetId="24">#REF!</definedName>
    <definedName name="\R">#REF!</definedName>
    <definedName name="\S" localSheetId="32">#REF!</definedName>
    <definedName name="\S" localSheetId="33">#REF!</definedName>
    <definedName name="\S" localSheetId="1">#REF!</definedName>
    <definedName name="\S" localSheetId="11">#REF!</definedName>
    <definedName name="\S" localSheetId="14">#REF!</definedName>
    <definedName name="\S" localSheetId="18">#REF!</definedName>
    <definedName name="\S" localSheetId="3">#REF!</definedName>
    <definedName name="\S" localSheetId="4">#REF!</definedName>
    <definedName name="\S" localSheetId="5">#REF!</definedName>
    <definedName name="\S" localSheetId="6">#REF!</definedName>
    <definedName name="\S" localSheetId="9">#REF!</definedName>
    <definedName name="\S" localSheetId="10">#REF!</definedName>
    <definedName name="\S" localSheetId="25">#REF!</definedName>
    <definedName name="\S" localSheetId="26">#REF!</definedName>
    <definedName name="\S" localSheetId="27">#REF!</definedName>
    <definedName name="\S" localSheetId="30">#REF!</definedName>
    <definedName name="\S" localSheetId="16">#REF!</definedName>
    <definedName name="\S" localSheetId="21">#REF!</definedName>
    <definedName name="\S">#REF!</definedName>
    <definedName name="\T" localSheetId="32">#REF!</definedName>
    <definedName name="\T" localSheetId="33">#REF!</definedName>
    <definedName name="\T" localSheetId="1">#REF!</definedName>
    <definedName name="\T" localSheetId="14">#REF!</definedName>
    <definedName name="\T" localSheetId="18">#REF!</definedName>
    <definedName name="\T" localSheetId="3">#REF!</definedName>
    <definedName name="\T" localSheetId="4">#REF!</definedName>
    <definedName name="\T" localSheetId="5">#REF!</definedName>
    <definedName name="\T" localSheetId="6">#REF!</definedName>
    <definedName name="\T" localSheetId="9">#REF!</definedName>
    <definedName name="\T" localSheetId="10">#REF!</definedName>
    <definedName name="\T" localSheetId="25">#REF!</definedName>
    <definedName name="\T" localSheetId="26">#REF!</definedName>
    <definedName name="\T" localSheetId="27">#REF!</definedName>
    <definedName name="\T" localSheetId="30">#REF!</definedName>
    <definedName name="\T" localSheetId="16">#REF!</definedName>
    <definedName name="\T" localSheetId="21">#REF!</definedName>
    <definedName name="\T">#REF!</definedName>
    <definedName name="\T1" localSheetId="32">#REF!</definedName>
    <definedName name="\T1" localSheetId="33">#REF!</definedName>
    <definedName name="\T1" localSheetId="1">#REF!</definedName>
    <definedName name="\T1" localSheetId="14">#REF!</definedName>
    <definedName name="\T1" localSheetId="3">#REF!</definedName>
    <definedName name="\T1" localSheetId="4">#REF!</definedName>
    <definedName name="\T1" localSheetId="5">#REF!</definedName>
    <definedName name="\T1" localSheetId="6">#REF!</definedName>
    <definedName name="\T1" localSheetId="9">#REF!</definedName>
    <definedName name="\T1" localSheetId="30">#REF!</definedName>
    <definedName name="\T1" localSheetId="21">#REF!</definedName>
    <definedName name="\T1">#REF!</definedName>
    <definedName name="\T2" localSheetId="32">#REF!</definedName>
    <definedName name="\T2" localSheetId="33">#REF!</definedName>
    <definedName name="\T2" localSheetId="1">#REF!</definedName>
    <definedName name="\T2" localSheetId="14">#REF!</definedName>
    <definedName name="\T2" localSheetId="15">#REF!</definedName>
    <definedName name="\T2" localSheetId="17">#REF!</definedName>
    <definedName name="\T2" localSheetId="3">#REF!</definedName>
    <definedName name="\T2" localSheetId="4">#REF!</definedName>
    <definedName name="\T2" localSheetId="5">#REF!</definedName>
    <definedName name="\T2" localSheetId="6">#REF!</definedName>
    <definedName name="\T2" localSheetId="30">#REF!</definedName>
    <definedName name="\T2" localSheetId="16">#REF!</definedName>
    <definedName name="\T2" localSheetId="21">#REF!</definedName>
    <definedName name="\T2">#REF!</definedName>
    <definedName name="\tt">#REF!</definedName>
    <definedName name="\U" localSheetId="31">#REF!</definedName>
    <definedName name="\U" localSheetId="32">#REF!</definedName>
    <definedName name="\U" localSheetId="33">#REF!</definedName>
    <definedName name="\U" localSheetId="1">#REF!</definedName>
    <definedName name="\U" localSheetId="11">#REF!</definedName>
    <definedName name="\U" localSheetId="14">#REF!</definedName>
    <definedName name="\U" localSheetId="15">#REF!</definedName>
    <definedName name="\U" localSheetId="17">#REF!</definedName>
    <definedName name="\U" localSheetId="18">#REF!</definedName>
    <definedName name="\U" localSheetId="22">#REF!</definedName>
    <definedName name="\U" localSheetId="3">#REF!</definedName>
    <definedName name="\U" localSheetId="4">#REF!</definedName>
    <definedName name="\U" localSheetId="5">#REF!</definedName>
    <definedName name="\U" localSheetId="6">#REF!</definedName>
    <definedName name="\U" localSheetId="9">#REF!</definedName>
    <definedName name="\U" localSheetId="10">#REF!</definedName>
    <definedName name="\U" localSheetId="25">#REF!</definedName>
    <definedName name="\U" localSheetId="26">#REF!</definedName>
    <definedName name="\U" localSheetId="27">#REF!</definedName>
    <definedName name="\U" localSheetId="30">#REF!</definedName>
    <definedName name="\U" localSheetId="16">#REF!</definedName>
    <definedName name="\U" localSheetId="21">#REF!</definedName>
    <definedName name="\U" localSheetId="23">#REF!</definedName>
    <definedName name="\U" localSheetId="24">#REF!</definedName>
    <definedName name="\U">#REF!</definedName>
    <definedName name="\V" localSheetId="32">#REF!</definedName>
    <definedName name="\V" localSheetId="33">#REF!</definedName>
    <definedName name="\V" localSheetId="1">#REF!</definedName>
    <definedName name="\V" localSheetId="14">#REF!</definedName>
    <definedName name="\V" localSheetId="17">#REF!</definedName>
    <definedName name="\V" localSheetId="18">#REF!</definedName>
    <definedName name="\V" localSheetId="3">#REF!</definedName>
    <definedName name="\V" localSheetId="4">#REF!</definedName>
    <definedName name="\V" localSheetId="5">#REF!</definedName>
    <definedName name="\V" localSheetId="6">#REF!</definedName>
    <definedName name="\V" localSheetId="9">#REF!</definedName>
    <definedName name="\V" localSheetId="10">#REF!</definedName>
    <definedName name="\V" localSheetId="25">#REF!</definedName>
    <definedName name="\V" localSheetId="26">#REF!</definedName>
    <definedName name="\V" localSheetId="27">#REF!</definedName>
    <definedName name="\V" localSheetId="30">#REF!</definedName>
    <definedName name="\V" localSheetId="16">#REF!</definedName>
    <definedName name="\V" localSheetId="21">#REF!</definedName>
    <definedName name="\V" localSheetId="24">#REF!</definedName>
    <definedName name="\V">#REF!</definedName>
    <definedName name="\W" localSheetId="32">#REF!</definedName>
    <definedName name="\W" localSheetId="33">#REF!</definedName>
    <definedName name="\W" localSheetId="1">#REF!</definedName>
    <definedName name="\W" localSheetId="14">#REF!</definedName>
    <definedName name="\W" localSheetId="17">#REF!</definedName>
    <definedName name="\W" localSheetId="18">#REF!</definedName>
    <definedName name="\W" localSheetId="3">#REF!</definedName>
    <definedName name="\W" localSheetId="4">#REF!</definedName>
    <definedName name="\W" localSheetId="5">#REF!</definedName>
    <definedName name="\W" localSheetId="6">#REF!</definedName>
    <definedName name="\W" localSheetId="9">#REF!</definedName>
    <definedName name="\W" localSheetId="10">#REF!</definedName>
    <definedName name="\W" localSheetId="25">#REF!</definedName>
    <definedName name="\W" localSheetId="26">#REF!</definedName>
    <definedName name="\W" localSheetId="27">#REF!</definedName>
    <definedName name="\W" localSheetId="30">#REF!</definedName>
    <definedName name="\W" localSheetId="16">#REF!</definedName>
    <definedName name="\W" localSheetId="21">#REF!</definedName>
    <definedName name="\W" localSheetId="24">#REF!</definedName>
    <definedName name="\W">#REF!</definedName>
    <definedName name="\X" localSheetId="32">#REF!</definedName>
    <definedName name="\X" localSheetId="33">#REF!</definedName>
    <definedName name="\X" localSheetId="1">#REF!</definedName>
    <definedName name="\X" localSheetId="14">#REF!</definedName>
    <definedName name="\X" localSheetId="18">#REF!</definedName>
    <definedName name="\X" localSheetId="3">#REF!</definedName>
    <definedName name="\X" localSheetId="4">#REF!</definedName>
    <definedName name="\X" localSheetId="5">#REF!</definedName>
    <definedName name="\X" localSheetId="6">#REF!</definedName>
    <definedName name="\X" localSheetId="9">#REF!</definedName>
    <definedName name="\X" localSheetId="25">#REF!</definedName>
    <definedName name="\X" localSheetId="26">#REF!</definedName>
    <definedName name="\X" localSheetId="27">#REF!</definedName>
    <definedName name="\X" localSheetId="30">#REF!</definedName>
    <definedName name="\X" localSheetId="16">#REF!</definedName>
    <definedName name="\X" localSheetId="21">#REF!</definedName>
    <definedName name="\X">#REF!</definedName>
    <definedName name="\Y" localSheetId="32">#REF!</definedName>
    <definedName name="\Y" localSheetId="33">#REF!</definedName>
    <definedName name="\Y" localSheetId="1">#REF!</definedName>
    <definedName name="\Y" localSheetId="14">#REF!</definedName>
    <definedName name="\Y" localSheetId="18">#REF!</definedName>
    <definedName name="\Y" localSheetId="3">#REF!</definedName>
    <definedName name="\Y" localSheetId="4">#REF!</definedName>
    <definedName name="\Y" localSheetId="5">#REF!</definedName>
    <definedName name="\Y" localSheetId="6">#REF!</definedName>
    <definedName name="\Y" localSheetId="9">#REF!</definedName>
    <definedName name="\Y" localSheetId="25">#REF!</definedName>
    <definedName name="\Y" localSheetId="26">#REF!</definedName>
    <definedName name="\Y" localSheetId="27">#REF!</definedName>
    <definedName name="\Y" localSheetId="30">#REF!</definedName>
    <definedName name="\Y" localSheetId="16">#REF!</definedName>
    <definedName name="\Y" localSheetId="21">#REF!</definedName>
    <definedName name="\Y">#REF!</definedName>
    <definedName name="\Z" localSheetId="32">#REF!</definedName>
    <definedName name="\Z" localSheetId="33">#REF!</definedName>
    <definedName name="\Z" localSheetId="1">#REF!</definedName>
    <definedName name="\Z" localSheetId="14">#REF!</definedName>
    <definedName name="\Z" localSheetId="18">#REF!</definedName>
    <definedName name="\Z" localSheetId="3">#REF!</definedName>
    <definedName name="\Z" localSheetId="4">#REF!</definedName>
    <definedName name="\Z" localSheetId="5">#REF!</definedName>
    <definedName name="\Z" localSheetId="6">#REF!</definedName>
    <definedName name="\Z" localSheetId="9">#REF!</definedName>
    <definedName name="\Z" localSheetId="25">#REF!</definedName>
    <definedName name="\Z" localSheetId="26">#REF!</definedName>
    <definedName name="\Z" localSheetId="27">#REF!</definedName>
    <definedName name="\Z" localSheetId="30">#REF!</definedName>
    <definedName name="\Z" localSheetId="16">#REF!</definedName>
    <definedName name="\Z" localSheetId="21">#REF!</definedName>
    <definedName name="\Z">#REF!</definedName>
    <definedName name="_._IMPUESTOS_SOBRE_COMBUSTIBLES_Y_GAS_NATURAL">#REF!</definedName>
    <definedName name="_._IMPUESTOS_SOBRE_ENERGIA_ELECTRICA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>#REF!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>#REF!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>#REF!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>#REF!</definedName>
    <definedName name="_________asd1">#REF!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#REF!</definedName>
    <definedName name="_________tnt1">#REF!</definedName>
    <definedName name="________asd1">#REF!</definedName>
    <definedName name="________ROS1">#N/A</definedName>
    <definedName name="________ROS2">#N/A</definedName>
    <definedName name="________ROS3">#N/A</definedName>
    <definedName name="________ROS4">#N/A</definedName>
    <definedName name="________tAB4">#REF!</definedName>
    <definedName name="________tnt1">#REF!</definedName>
    <definedName name="_______asd1">#REF!</definedName>
    <definedName name="_______FAL4" localSheetId="31">#REF!</definedName>
    <definedName name="_______FAL4" localSheetId="32">#REF!</definedName>
    <definedName name="_______FAL4" localSheetId="33">#REF!</definedName>
    <definedName name="_______FAL4" localSheetId="1">#REF!</definedName>
    <definedName name="_______FAL4" localSheetId="11">#REF!</definedName>
    <definedName name="_______FAL4" localSheetId="14">#REF!</definedName>
    <definedName name="_______FAL4" localSheetId="15">#REF!</definedName>
    <definedName name="_______FAL4" localSheetId="17">#REF!</definedName>
    <definedName name="_______FAL4" localSheetId="18">#REF!</definedName>
    <definedName name="_______FAL4" localSheetId="22">#REF!</definedName>
    <definedName name="_______FAL4" localSheetId="3">#REF!</definedName>
    <definedName name="_______FAL4" localSheetId="4">#REF!</definedName>
    <definedName name="_______FAL4" localSheetId="5">#REF!</definedName>
    <definedName name="_______FAL4" localSheetId="6">#REF!</definedName>
    <definedName name="_______FAL4" localSheetId="9">#REF!</definedName>
    <definedName name="_______FAL4" localSheetId="10">#REF!</definedName>
    <definedName name="_______FAL4" localSheetId="25">#REF!</definedName>
    <definedName name="_______FAL4" localSheetId="26">#REF!</definedName>
    <definedName name="_______FAL4" localSheetId="27">#REF!</definedName>
    <definedName name="_______FAL4" localSheetId="30">#REF!</definedName>
    <definedName name="_______FAL4" localSheetId="16">#REF!</definedName>
    <definedName name="_______FAL4" localSheetId="21">#REF!</definedName>
    <definedName name="_______FAL4" localSheetId="23">#REF!</definedName>
    <definedName name="_______FAL4" localSheetId="24">#REF!</definedName>
    <definedName name="_______FAL4">#REF!</definedName>
    <definedName name="_______FAL6" localSheetId="32">#REF!</definedName>
    <definedName name="_______FAL6" localSheetId="33">#REF!</definedName>
    <definedName name="_______FAL6" localSheetId="1">#REF!</definedName>
    <definedName name="_______FAL6" localSheetId="11">#REF!</definedName>
    <definedName name="_______FAL6" localSheetId="14">#REF!</definedName>
    <definedName name="_______FAL6" localSheetId="17">#REF!</definedName>
    <definedName name="_______FAL6" localSheetId="18">#REF!</definedName>
    <definedName name="_______FAL6" localSheetId="3">#REF!</definedName>
    <definedName name="_______FAL6" localSheetId="4">#REF!</definedName>
    <definedName name="_______FAL6" localSheetId="5">#REF!</definedName>
    <definedName name="_______FAL6" localSheetId="6">#REF!</definedName>
    <definedName name="_______FAL6" localSheetId="9">#REF!</definedName>
    <definedName name="_______FAL6" localSheetId="10">#REF!</definedName>
    <definedName name="_______FAL6" localSheetId="25">#REF!</definedName>
    <definedName name="_______FAL6" localSheetId="26">#REF!</definedName>
    <definedName name="_______FAL6" localSheetId="27">#REF!</definedName>
    <definedName name="_______FAL6" localSheetId="30">#REF!</definedName>
    <definedName name="_______FAL6" localSheetId="16">#REF!</definedName>
    <definedName name="_______FAL6" localSheetId="21">#REF!</definedName>
    <definedName name="_______FAL6" localSheetId="24">#REF!</definedName>
    <definedName name="_______FAL6">#REF!</definedName>
    <definedName name="_______FAL7" localSheetId="32">#REF!</definedName>
    <definedName name="_______FAL7" localSheetId="33">#REF!</definedName>
    <definedName name="_______FAL7" localSheetId="1">#REF!</definedName>
    <definedName name="_______FAL7" localSheetId="11">#REF!</definedName>
    <definedName name="_______FAL7" localSheetId="14">#REF!</definedName>
    <definedName name="_______FAL7" localSheetId="17">#REF!</definedName>
    <definedName name="_______FAL7" localSheetId="18">#REF!</definedName>
    <definedName name="_______FAL7" localSheetId="3">#REF!</definedName>
    <definedName name="_______FAL7" localSheetId="4">#REF!</definedName>
    <definedName name="_______FAL7" localSheetId="5">#REF!</definedName>
    <definedName name="_______FAL7" localSheetId="6">#REF!</definedName>
    <definedName name="_______FAL7" localSheetId="9">#REF!</definedName>
    <definedName name="_______FAL7" localSheetId="10">#REF!</definedName>
    <definedName name="_______FAL7" localSheetId="25">#REF!</definedName>
    <definedName name="_______FAL7" localSheetId="26">#REF!</definedName>
    <definedName name="_______FAL7" localSheetId="27">#REF!</definedName>
    <definedName name="_______FAL7" localSheetId="30">#REF!</definedName>
    <definedName name="_______FAL7" localSheetId="16">#REF!</definedName>
    <definedName name="_______FAL7" localSheetId="21">#REF!</definedName>
    <definedName name="_______FAL7" localSheetId="24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#REF!</definedName>
    <definedName name="_______tnt1">#REF!</definedName>
    <definedName name="______asd1">#REF!</definedName>
    <definedName name="______AUS1" localSheetId="31">#REF!</definedName>
    <definedName name="______AUS1" localSheetId="32">#REF!</definedName>
    <definedName name="______AUS1" localSheetId="33">#REF!</definedName>
    <definedName name="______AUS1" localSheetId="1">#REF!</definedName>
    <definedName name="______AUS1" localSheetId="11">#REF!</definedName>
    <definedName name="______AUS1" localSheetId="14">#REF!</definedName>
    <definedName name="______AUS1" localSheetId="15">#REF!</definedName>
    <definedName name="______AUS1" localSheetId="17">#REF!</definedName>
    <definedName name="______AUS1" localSheetId="18">#REF!</definedName>
    <definedName name="______AUS1" localSheetId="22">#REF!</definedName>
    <definedName name="______AUS1" localSheetId="3">#REF!</definedName>
    <definedName name="______AUS1" localSheetId="4">#REF!</definedName>
    <definedName name="______AUS1" localSheetId="5">#REF!</definedName>
    <definedName name="______AUS1" localSheetId="6">#REF!</definedName>
    <definedName name="______AUS1" localSheetId="9">#REF!</definedName>
    <definedName name="______AUS1" localSheetId="10">#REF!</definedName>
    <definedName name="______AUS1" localSheetId="25">#REF!</definedName>
    <definedName name="______AUS1" localSheetId="26">#REF!</definedName>
    <definedName name="______AUS1" localSheetId="27">#REF!</definedName>
    <definedName name="______AUS1" localSheetId="30">#REF!</definedName>
    <definedName name="______AUS1" localSheetId="16">#REF!</definedName>
    <definedName name="______AUS1" localSheetId="21">#REF!</definedName>
    <definedName name="______AUS1" localSheetId="23">#REF!</definedName>
    <definedName name="______AUS1" localSheetId="24">#REF!</definedName>
    <definedName name="______AUS1">#REF!</definedName>
    <definedName name="______DEG1" localSheetId="32">#REF!</definedName>
    <definedName name="______DEG1" localSheetId="33">#REF!</definedName>
    <definedName name="______DEG1" localSheetId="1">#REF!</definedName>
    <definedName name="______DEG1" localSheetId="11">#REF!</definedName>
    <definedName name="______DEG1" localSheetId="14">#REF!</definedName>
    <definedName name="______DEG1" localSheetId="17">#REF!</definedName>
    <definedName name="______DEG1" localSheetId="18">#REF!</definedName>
    <definedName name="______DEG1" localSheetId="3">#REF!</definedName>
    <definedName name="______DEG1" localSheetId="4">#REF!</definedName>
    <definedName name="______DEG1" localSheetId="5">#REF!</definedName>
    <definedName name="______DEG1" localSheetId="6">#REF!</definedName>
    <definedName name="______DEG1" localSheetId="9">#REF!</definedName>
    <definedName name="______DEG1" localSheetId="10">#REF!</definedName>
    <definedName name="______DEG1" localSheetId="25">#REF!</definedName>
    <definedName name="______DEG1" localSheetId="26">#REF!</definedName>
    <definedName name="______DEG1" localSheetId="27">#REF!</definedName>
    <definedName name="______DEG1" localSheetId="30">#REF!</definedName>
    <definedName name="______DEG1" localSheetId="16">#REF!</definedName>
    <definedName name="______DEG1" localSheetId="21">#REF!</definedName>
    <definedName name="______DEG1" localSheetId="24">#REF!</definedName>
    <definedName name="______DEG1">#REF!</definedName>
    <definedName name="______DKR1" localSheetId="32">#REF!</definedName>
    <definedName name="______DKR1" localSheetId="33">#REF!</definedName>
    <definedName name="______DKR1" localSheetId="1">#REF!</definedName>
    <definedName name="______DKR1" localSheetId="11">#REF!</definedName>
    <definedName name="______DKR1" localSheetId="14">#REF!</definedName>
    <definedName name="______DKR1" localSheetId="17">#REF!</definedName>
    <definedName name="______DKR1" localSheetId="18">#REF!</definedName>
    <definedName name="______DKR1" localSheetId="3">#REF!</definedName>
    <definedName name="______DKR1" localSheetId="4">#REF!</definedName>
    <definedName name="______DKR1" localSheetId="5">#REF!</definedName>
    <definedName name="______DKR1" localSheetId="6">#REF!</definedName>
    <definedName name="______DKR1" localSheetId="9">#REF!</definedName>
    <definedName name="______DKR1" localSheetId="10">#REF!</definedName>
    <definedName name="______DKR1" localSheetId="25">#REF!</definedName>
    <definedName name="______DKR1" localSheetId="26">#REF!</definedName>
    <definedName name="______DKR1" localSheetId="27">#REF!</definedName>
    <definedName name="______DKR1" localSheetId="30">#REF!</definedName>
    <definedName name="______DKR1" localSheetId="16">#REF!</definedName>
    <definedName name="______DKR1" localSheetId="21">#REF!</definedName>
    <definedName name="______DKR1" localSheetId="24">#REF!</definedName>
    <definedName name="______DKR1">#REF!</definedName>
    <definedName name="______ECU1" localSheetId="32">#REF!</definedName>
    <definedName name="______ECU1" localSheetId="33">#REF!</definedName>
    <definedName name="______ECU1" localSheetId="1">#REF!</definedName>
    <definedName name="______ECU1" localSheetId="14">#REF!</definedName>
    <definedName name="______ECU1" localSheetId="18">#REF!</definedName>
    <definedName name="______ECU1" localSheetId="3">#REF!</definedName>
    <definedName name="______ECU1" localSheetId="4">#REF!</definedName>
    <definedName name="______ECU1" localSheetId="5">#REF!</definedName>
    <definedName name="______ECU1" localSheetId="6">#REF!</definedName>
    <definedName name="______ECU1" localSheetId="9">#REF!</definedName>
    <definedName name="______ECU1" localSheetId="25">#REF!</definedName>
    <definedName name="______ECU1" localSheetId="26">#REF!</definedName>
    <definedName name="______ECU1" localSheetId="27">#REF!</definedName>
    <definedName name="______ECU1" localSheetId="30">#REF!</definedName>
    <definedName name="______ECU1" localSheetId="16">#REF!</definedName>
    <definedName name="______ECU1" localSheetId="21">#REF!</definedName>
    <definedName name="______ECU1">#REF!</definedName>
    <definedName name="______ESC1" localSheetId="32">#REF!</definedName>
    <definedName name="______ESC1" localSheetId="33">#REF!</definedName>
    <definedName name="______ESC1" localSheetId="1">#REF!</definedName>
    <definedName name="______ESC1" localSheetId="14">#REF!</definedName>
    <definedName name="______ESC1" localSheetId="18">#REF!</definedName>
    <definedName name="______ESC1" localSheetId="3">#REF!</definedName>
    <definedName name="______ESC1" localSheetId="4">#REF!</definedName>
    <definedName name="______ESC1" localSheetId="5">#REF!</definedName>
    <definedName name="______ESC1" localSheetId="6">#REF!</definedName>
    <definedName name="______ESC1" localSheetId="9">#REF!</definedName>
    <definedName name="______ESC1" localSheetId="25">#REF!</definedName>
    <definedName name="______ESC1" localSheetId="26">#REF!</definedName>
    <definedName name="______ESC1" localSheetId="27">#REF!</definedName>
    <definedName name="______ESC1" localSheetId="30">#REF!</definedName>
    <definedName name="______ESC1" localSheetId="16">#REF!</definedName>
    <definedName name="______ESC1" localSheetId="21">#REF!</definedName>
    <definedName name="______ESC1">#REF!</definedName>
    <definedName name="______FAL2" localSheetId="32">#REF!</definedName>
    <definedName name="______FAL2" localSheetId="33">#REF!</definedName>
    <definedName name="______FAL2" localSheetId="1">#REF!</definedName>
    <definedName name="______FAL2" localSheetId="14">#REF!</definedName>
    <definedName name="______FAL2" localSheetId="18">#REF!</definedName>
    <definedName name="______FAL2" localSheetId="3">#REF!</definedName>
    <definedName name="______FAL2" localSheetId="4">#REF!</definedName>
    <definedName name="______FAL2" localSheetId="5">#REF!</definedName>
    <definedName name="______FAL2" localSheetId="6">#REF!</definedName>
    <definedName name="______FAL2" localSheetId="9">#REF!</definedName>
    <definedName name="______FAL2" localSheetId="25">#REF!</definedName>
    <definedName name="______FAL2" localSheetId="26">#REF!</definedName>
    <definedName name="______FAL2" localSheetId="27">#REF!</definedName>
    <definedName name="______FAL2" localSheetId="30">#REF!</definedName>
    <definedName name="______FAL2" localSheetId="16">#REF!</definedName>
    <definedName name="______FAL2" localSheetId="21">#REF!</definedName>
    <definedName name="______FAL2">#REF!</definedName>
    <definedName name="______FAL3" localSheetId="32">#REF!</definedName>
    <definedName name="______FAL3" localSheetId="33">#REF!</definedName>
    <definedName name="______FAL3" localSheetId="1">#REF!</definedName>
    <definedName name="______FAL3" localSheetId="14">#REF!</definedName>
    <definedName name="______FAL3" localSheetId="18">#REF!</definedName>
    <definedName name="______FAL3" localSheetId="3">#REF!</definedName>
    <definedName name="______FAL3" localSheetId="4">#REF!</definedName>
    <definedName name="______FAL3" localSheetId="5">#REF!</definedName>
    <definedName name="______FAL3" localSheetId="6">#REF!</definedName>
    <definedName name="______FAL3" localSheetId="9">#REF!</definedName>
    <definedName name="______FAL3" localSheetId="25">#REF!</definedName>
    <definedName name="______FAL3" localSheetId="26">#REF!</definedName>
    <definedName name="______FAL3" localSheetId="27">#REF!</definedName>
    <definedName name="______FAL3" localSheetId="30">#REF!</definedName>
    <definedName name="______FAL3" localSheetId="16">#REF!</definedName>
    <definedName name="______FAL3" localSheetId="21">#REF!</definedName>
    <definedName name="______FAL3">#REF!</definedName>
    <definedName name="______FAL4" localSheetId="32">#REF!</definedName>
    <definedName name="______FAL4" localSheetId="33">#REF!</definedName>
    <definedName name="______FAL4" localSheetId="1">#REF!</definedName>
    <definedName name="______FAL4" localSheetId="14">#REF!</definedName>
    <definedName name="______FAL4" localSheetId="18">#REF!</definedName>
    <definedName name="______FAL4" localSheetId="3">#REF!</definedName>
    <definedName name="______FAL4" localSheetId="4">#REF!</definedName>
    <definedName name="______FAL4" localSheetId="5">#REF!</definedName>
    <definedName name="______FAL4" localSheetId="6">#REF!</definedName>
    <definedName name="______FAL4" localSheetId="9">#REF!</definedName>
    <definedName name="______FAL4" localSheetId="25">#REF!</definedName>
    <definedName name="______FAL4" localSheetId="26">#REF!</definedName>
    <definedName name="______FAL4" localSheetId="27">#REF!</definedName>
    <definedName name="______FAL4" localSheetId="30">#REF!</definedName>
    <definedName name="______FAL4" localSheetId="16">#REF!</definedName>
    <definedName name="______FAL4" localSheetId="21">#REF!</definedName>
    <definedName name="______FAL4">#REF!</definedName>
    <definedName name="______FAL5" localSheetId="32">#REF!</definedName>
    <definedName name="______FAL5" localSheetId="33">#REF!</definedName>
    <definedName name="______FAL5" localSheetId="1">#REF!</definedName>
    <definedName name="______FAL5" localSheetId="14">#REF!</definedName>
    <definedName name="______FAL5" localSheetId="18">#REF!</definedName>
    <definedName name="______FAL5" localSheetId="3">#REF!</definedName>
    <definedName name="______FAL5" localSheetId="4">#REF!</definedName>
    <definedName name="______FAL5" localSheetId="5">#REF!</definedName>
    <definedName name="______FAL5" localSheetId="6">#REF!</definedName>
    <definedName name="______FAL5" localSheetId="9">#REF!</definedName>
    <definedName name="______FAL5" localSheetId="25">#REF!</definedName>
    <definedName name="______FAL5" localSheetId="26">#REF!</definedName>
    <definedName name="______FAL5" localSheetId="27">#REF!</definedName>
    <definedName name="______FAL5" localSheetId="30">#REF!</definedName>
    <definedName name="______FAL5" localSheetId="16">#REF!</definedName>
    <definedName name="______FAL5" localSheetId="21">#REF!</definedName>
    <definedName name="______FAL5">#REF!</definedName>
    <definedName name="______FAL6" localSheetId="32">#REF!</definedName>
    <definedName name="______FAL6" localSheetId="33">#REF!</definedName>
    <definedName name="______FAL6" localSheetId="1">#REF!</definedName>
    <definedName name="______FAL6" localSheetId="14">#REF!</definedName>
    <definedName name="______FAL6" localSheetId="18">#REF!</definedName>
    <definedName name="______FAL6" localSheetId="3">#REF!</definedName>
    <definedName name="______FAL6" localSheetId="4">#REF!</definedName>
    <definedName name="______FAL6" localSheetId="5">#REF!</definedName>
    <definedName name="______FAL6" localSheetId="6">#REF!</definedName>
    <definedName name="______FAL6" localSheetId="9">#REF!</definedName>
    <definedName name="______FAL6" localSheetId="25">#REF!</definedName>
    <definedName name="______FAL6" localSheetId="26">#REF!</definedName>
    <definedName name="______FAL6" localSheetId="27">#REF!</definedName>
    <definedName name="______FAL6" localSheetId="30">#REF!</definedName>
    <definedName name="______FAL6" localSheetId="16">#REF!</definedName>
    <definedName name="______FAL6" localSheetId="21">#REF!</definedName>
    <definedName name="______FAL6">#REF!</definedName>
    <definedName name="______FAL7" localSheetId="32">#REF!</definedName>
    <definedName name="______FAL7" localSheetId="33">#REF!</definedName>
    <definedName name="______FAL7" localSheetId="1">#REF!</definedName>
    <definedName name="______FAL7" localSheetId="14">#REF!</definedName>
    <definedName name="______FAL7" localSheetId="18">#REF!</definedName>
    <definedName name="______FAL7" localSheetId="3">#REF!</definedName>
    <definedName name="______FAL7" localSheetId="4">#REF!</definedName>
    <definedName name="______FAL7" localSheetId="5">#REF!</definedName>
    <definedName name="______FAL7" localSheetId="6">#REF!</definedName>
    <definedName name="______FAL7" localSheetId="9">#REF!</definedName>
    <definedName name="______FAL7" localSheetId="25">#REF!</definedName>
    <definedName name="______FAL7" localSheetId="26">#REF!</definedName>
    <definedName name="______FAL7" localSheetId="27">#REF!</definedName>
    <definedName name="______FAL7" localSheetId="30">#REF!</definedName>
    <definedName name="______FAL7" localSheetId="16">#REF!</definedName>
    <definedName name="______FAL7" localSheetId="21">#REF!</definedName>
    <definedName name="______FAL7">#REF!</definedName>
    <definedName name="______FMK1" localSheetId="32">#REF!</definedName>
    <definedName name="______FMK1" localSheetId="33">#REF!</definedName>
    <definedName name="______FMK1" localSheetId="1">#REF!</definedName>
    <definedName name="______FMK1" localSheetId="14">#REF!</definedName>
    <definedName name="______FMK1" localSheetId="18">#REF!</definedName>
    <definedName name="______FMK1" localSheetId="3">#REF!</definedName>
    <definedName name="______FMK1" localSheetId="4">#REF!</definedName>
    <definedName name="______FMK1" localSheetId="5">#REF!</definedName>
    <definedName name="______FMK1" localSheetId="6">#REF!</definedName>
    <definedName name="______FMK1" localSheetId="9">#REF!</definedName>
    <definedName name="______FMK1" localSheetId="25">#REF!</definedName>
    <definedName name="______FMK1" localSheetId="26">#REF!</definedName>
    <definedName name="______FMK1" localSheetId="27">#REF!</definedName>
    <definedName name="______FMK1" localSheetId="30">#REF!</definedName>
    <definedName name="______FMK1" localSheetId="16">#REF!</definedName>
    <definedName name="______FMK1" localSheetId="21">#REF!</definedName>
    <definedName name="______FMK1">#REF!</definedName>
    <definedName name="______IKR1" localSheetId="32">#REF!</definedName>
    <definedName name="______IKR1" localSheetId="33">#REF!</definedName>
    <definedName name="______IKR1" localSheetId="1">#REF!</definedName>
    <definedName name="______IKR1" localSheetId="14">#REF!</definedName>
    <definedName name="______IKR1" localSheetId="18">#REF!</definedName>
    <definedName name="______IKR1" localSheetId="3">#REF!</definedName>
    <definedName name="______IKR1" localSheetId="4">#REF!</definedName>
    <definedName name="______IKR1" localSheetId="5">#REF!</definedName>
    <definedName name="______IKR1" localSheetId="6">#REF!</definedName>
    <definedName name="______IKR1" localSheetId="9">#REF!</definedName>
    <definedName name="______IKR1" localSheetId="25">#REF!</definedName>
    <definedName name="______IKR1" localSheetId="26">#REF!</definedName>
    <definedName name="______IKR1" localSheetId="27">#REF!</definedName>
    <definedName name="______IKR1" localSheetId="30">#REF!</definedName>
    <definedName name="______IKR1" localSheetId="16">#REF!</definedName>
    <definedName name="______IKR1" localSheetId="21">#REF!</definedName>
    <definedName name="______IKR1">#REF!</definedName>
    <definedName name="______IRP1" localSheetId="32">#REF!</definedName>
    <definedName name="______IRP1" localSheetId="33">#REF!</definedName>
    <definedName name="______IRP1" localSheetId="1">#REF!</definedName>
    <definedName name="______IRP1" localSheetId="14">#REF!</definedName>
    <definedName name="______IRP1" localSheetId="18">#REF!</definedName>
    <definedName name="______IRP1" localSheetId="3">#REF!</definedName>
    <definedName name="______IRP1" localSheetId="4">#REF!</definedName>
    <definedName name="______IRP1" localSheetId="5">#REF!</definedName>
    <definedName name="______IRP1" localSheetId="6">#REF!</definedName>
    <definedName name="______IRP1" localSheetId="9">#REF!</definedName>
    <definedName name="______IRP1" localSheetId="25">#REF!</definedName>
    <definedName name="______IRP1" localSheetId="26">#REF!</definedName>
    <definedName name="______IRP1" localSheetId="27">#REF!</definedName>
    <definedName name="______IRP1" localSheetId="30">#REF!</definedName>
    <definedName name="______IRP1" localSheetId="16">#REF!</definedName>
    <definedName name="______IRP1" localSheetId="21">#REF!</definedName>
    <definedName name="______IRP1">#REF!</definedName>
    <definedName name="______LIT1" localSheetId="32">#REF!</definedName>
    <definedName name="______LIT1" localSheetId="33">#REF!</definedName>
    <definedName name="______LIT1" localSheetId="1">#REF!</definedName>
    <definedName name="______LIT1" localSheetId="14">#REF!</definedName>
    <definedName name="______LIT1" localSheetId="18">#REF!</definedName>
    <definedName name="______LIT1" localSheetId="3">#REF!</definedName>
    <definedName name="______LIT1" localSheetId="4">#REF!</definedName>
    <definedName name="______LIT1" localSheetId="5">#REF!</definedName>
    <definedName name="______LIT1" localSheetId="6">#REF!</definedName>
    <definedName name="______LIT1" localSheetId="9">#REF!</definedName>
    <definedName name="______LIT1" localSheetId="25">#REF!</definedName>
    <definedName name="______LIT1" localSheetId="26">#REF!</definedName>
    <definedName name="______LIT1" localSheetId="27">#REF!</definedName>
    <definedName name="______LIT1" localSheetId="30">#REF!</definedName>
    <definedName name="______LIT1" localSheetId="16">#REF!</definedName>
    <definedName name="______LIT1" localSheetId="21">#REF!</definedName>
    <definedName name="______LIT1">#REF!</definedName>
    <definedName name="_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31">#REF!</definedName>
    <definedName name="______MEX1" localSheetId="32">#REF!</definedName>
    <definedName name="______MEX1" localSheetId="33">#REF!</definedName>
    <definedName name="______MEX1" localSheetId="1">#REF!</definedName>
    <definedName name="______MEX1" localSheetId="11">#REF!</definedName>
    <definedName name="______MEX1" localSheetId="14">#REF!</definedName>
    <definedName name="______MEX1" localSheetId="15">#REF!</definedName>
    <definedName name="______MEX1" localSheetId="17">#REF!</definedName>
    <definedName name="______MEX1" localSheetId="18">#REF!</definedName>
    <definedName name="______MEX1" localSheetId="22">#REF!</definedName>
    <definedName name="______MEX1" localSheetId="3">#REF!</definedName>
    <definedName name="______MEX1" localSheetId="4">#REF!</definedName>
    <definedName name="______MEX1" localSheetId="5">#REF!</definedName>
    <definedName name="______MEX1" localSheetId="6">#REF!</definedName>
    <definedName name="______MEX1" localSheetId="9">#REF!</definedName>
    <definedName name="______MEX1" localSheetId="10">#REF!</definedName>
    <definedName name="______MEX1" localSheetId="25">#REF!</definedName>
    <definedName name="______MEX1" localSheetId="26">#REF!</definedName>
    <definedName name="______MEX1" localSheetId="27">#REF!</definedName>
    <definedName name="______MEX1" localSheetId="30">#REF!</definedName>
    <definedName name="______MEX1" localSheetId="16">#REF!</definedName>
    <definedName name="______MEX1" localSheetId="21">#REF!</definedName>
    <definedName name="______MEX1" localSheetId="23">#REF!</definedName>
    <definedName name="______MEX1" localSheetId="24">#REF!</definedName>
    <definedName name="______MEX1">#REF!</definedName>
    <definedName name="______PTA1" localSheetId="32">#REF!</definedName>
    <definedName name="______PTA1" localSheetId="33">#REF!</definedName>
    <definedName name="______PTA1" localSheetId="1">#REF!</definedName>
    <definedName name="______PTA1" localSheetId="11">#REF!</definedName>
    <definedName name="______PTA1" localSheetId="14">#REF!</definedName>
    <definedName name="______PTA1" localSheetId="17">#REF!</definedName>
    <definedName name="______PTA1" localSheetId="18">#REF!</definedName>
    <definedName name="______PTA1" localSheetId="3">#REF!</definedName>
    <definedName name="______PTA1" localSheetId="4">#REF!</definedName>
    <definedName name="______PTA1" localSheetId="5">#REF!</definedName>
    <definedName name="______PTA1" localSheetId="6">#REF!</definedName>
    <definedName name="______PTA1" localSheetId="9">#REF!</definedName>
    <definedName name="______PTA1" localSheetId="10">#REF!</definedName>
    <definedName name="______PTA1" localSheetId="25">#REF!</definedName>
    <definedName name="______PTA1" localSheetId="26">#REF!</definedName>
    <definedName name="______PTA1" localSheetId="27">#REF!</definedName>
    <definedName name="______PTA1" localSheetId="30">#REF!</definedName>
    <definedName name="______PTA1" localSheetId="16">#REF!</definedName>
    <definedName name="______PTA1" localSheetId="21">#REF!</definedName>
    <definedName name="______PTA1" localSheetId="24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31">#REF!</definedName>
    <definedName name="______SAR1" localSheetId="32">#REF!</definedName>
    <definedName name="______SAR1" localSheetId="33">#REF!</definedName>
    <definedName name="______SAR1" localSheetId="1">#REF!</definedName>
    <definedName name="______SAR1" localSheetId="11">#REF!</definedName>
    <definedName name="______SAR1" localSheetId="14">#REF!</definedName>
    <definedName name="______SAR1" localSheetId="15">#REF!</definedName>
    <definedName name="______SAR1" localSheetId="17">#REF!</definedName>
    <definedName name="______SAR1" localSheetId="18">#REF!</definedName>
    <definedName name="______SAR1" localSheetId="22">#REF!</definedName>
    <definedName name="______SAR1" localSheetId="3">#REF!</definedName>
    <definedName name="______SAR1" localSheetId="4">#REF!</definedName>
    <definedName name="______SAR1" localSheetId="5">#REF!</definedName>
    <definedName name="______SAR1" localSheetId="6">#REF!</definedName>
    <definedName name="______SAR1" localSheetId="9">#REF!</definedName>
    <definedName name="______SAR1" localSheetId="10">#REF!</definedName>
    <definedName name="______SAR1" localSheetId="25">#REF!</definedName>
    <definedName name="______SAR1" localSheetId="26">#REF!</definedName>
    <definedName name="______SAR1" localSheetId="27">#REF!</definedName>
    <definedName name="______SAR1" localSheetId="30">#REF!</definedName>
    <definedName name="______SAR1" localSheetId="16">#REF!</definedName>
    <definedName name="______SAR1" localSheetId="21">#REF!</definedName>
    <definedName name="______SAR1" localSheetId="23">#REF!</definedName>
    <definedName name="______SAR1" localSheetId="24">#REF!</definedName>
    <definedName name="______SAR1">#REF!</definedName>
    <definedName name="______SRT11" localSheetId="31" hidden="1">{"Minpmon",#N/A,FALSE,"Monthinput"}</definedName>
    <definedName name="______SRT11" localSheetId="32" hidden="1">{"Minpmon",#N/A,FALSE,"Monthinput"}</definedName>
    <definedName name="______SRT11" localSheetId="33" hidden="1">{"Minpmon",#N/A,FALSE,"Monthinput"}</definedName>
    <definedName name="______SRT11" localSheetId="1" hidden="1">{"Minpmon",#N/A,FALSE,"Monthinput"}</definedName>
    <definedName name="______SRT11" localSheetId="11" hidden="1">{"Minpmon",#N/A,FALSE,"Monthinput"}</definedName>
    <definedName name="______SRT11" localSheetId="14" hidden="1">{"Minpmon",#N/A,FALSE,"Monthinput"}</definedName>
    <definedName name="______SRT11" localSheetId="15" hidden="1">{"Minpmon",#N/A,FALSE,"Monthinput"}</definedName>
    <definedName name="______SRT11" localSheetId="17" hidden="1">{"Minpmon",#N/A,FALSE,"Monthinput"}</definedName>
    <definedName name="______SRT11" localSheetId="18" hidden="1">{"Minpmon",#N/A,FALSE,"Monthinput"}</definedName>
    <definedName name="______SRT11" localSheetId="22" hidden="1">{"Minpmon",#N/A,FALSE,"Monthinput"}</definedName>
    <definedName name="______SRT11" localSheetId="2" hidden="1">{"Minpmon",#N/A,FALSE,"Monthinput"}</definedName>
    <definedName name="______SRT11" localSheetId="3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localSheetId="6" hidden="1">{"Minpmon",#N/A,FALSE,"Monthinput"}</definedName>
    <definedName name="______SRT11" localSheetId="9" hidden="1">{"Minpmon",#N/A,FALSE,"Monthinput"}</definedName>
    <definedName name="______SRT11" localSheetId="10" hidden="1">{"Minpmon",#N/A,FALSE,"Monthinput"}</definedName>
    <definedName name="______SRT11" localSheetId="0" hidden="1">{"Minpmon",#N/A,FALSE,"Monthinput"}</definedName>
    <definedName name="______SRT11" localSheetId="25" hidden="1">{"Minpmon",#N/A,FALSE,"Monthinput"}</definedName>
    <definedName name="______SRT11" localSheetId="26" hidden="1">{"Minpmon",#N/A,FALSE,"Monthinput"}</definedName>
    <definedName name="______SRT11" localSheetId="27" hidden="1">{"Minpmon",#N/A,FALSE,"Monthinput"}</definedName>
    <definedName name="______SRT11" localSheetId="28" hidden="1">{"Minpmon",#N/A,FALSE,"Monthinput"}</definedName>
    <definedName name="______SRT11" localSheetId="30" hidden="1">{"Minpmon",#N/A,FALSE,"Monthinput"}</definedName>
    <definedName name="______SRT11" localSheetId="16" hidden="1">{"Minpmon",#N/A,FALSE,"Monthinput"}</definedName>
    <definedName name="______SRT11" localSheetId="21" hidden="1">{"Minpmon",#N/A,FALSE,"Monthinput"}</definedName>
    <definedName name="______SRT11" localSheetId="23" hidden="1">{"Minpmon",#N/A,FALSE,"Monthinput"}</definedName>
    <definedName name="______SRT11" localSheetId="24" hidden="1">{"Minpmon",#N/A,FALSE,"Monthinput"}</definedName>
    <definedName name="______SRT11" hidden="1">{"Minpmon",#N/A,FALSE,"Monthinput"}</definedName>
    <definedName name="______tAB4">#REF!</definedName>
    <definedName name="______tnt1">#REF!</definedName>
    <definedName name="_____asd1">#N/A</definedName>
    <definedName name="_____AUS1" localSheetId="31">#REF!</definedName>
    <definedName name="_____AUS1" localSheetId="32">#REF!</definedName>
    <definedName name="_____AUS1" localSheetId="33">#REF!</definedName>
    <definedName name="_____AUS1" localSheetId="1">#REF!</definedName>
    <definedName name="_____AUS1" localSheetId="11">#REF!</definedName>
    <definedName name="_____AUS1" localSheetId="14">#REF!</definedName>
    <definedName name="_____AUS1" localSheetId="15">#REF!</definedName>
    <definedName name="_____AUS1" localSheetId="17">#REF!</definedName>
    <definedName name="_____AUS1" localSheetId="18">#REF!</definedName>
    <definedName name="_____AUS1" localSheetId="22">#REF!</definedName>
    <definedName name="_____AUS1" localSheetId="3">#REF!</definedName>
    <definedName name="_____AUS1" localSheetId="4">#REF!</definedName>
    <definedName name="_____AUS1" localSheetId="5">#REF!</definedName>
    <definedName name="_____AUS1" localSheetId="6">#REF!</definedName>
    <definedName name="_____AUS1" localSheetId="9">#REF!</definedName>
    <definedName name="_____AUS1" localSheetId="10">#REF!</definedName>
    <definedName name="_____AUS1" localSheetId="25">#REF!</definedName>
    <definedName name="_____AUS1" localSheetId="26">#REF!</definedName>
    <definedName name="_____AUS1" localSheetId="27">#REF!</definedName>
    <definedName name="_____AUS1" localSheetId="30">#REF!</definedName>
    <definedName name="_____AUS1" localSheetId="16">#REF!</definedName>
    <definedName name="_____AUS1" localSheetId="21">#REF!</definedName>
    <definedName name="_____AUS1" localSheetId="23">#REF!</definedName>
    <definedName name="_____AUS1" localSheetId="24">#REF!</definedName>
    <definedName name="_____AUS1">#REF!</definedName>
    <definedName name="_____DEG1" localSheetId="32">#REF!</definedName>
    <definedName name="_____DEG1" localSheetId="33">#REF!</definedName>
    <definedName name="_____DEG1" localSheetId="1">#REF!</definedName>
    <definedName name="_____DEG1" localSheetId="11">#REF!</definedName>
    <definedName name="_____DEG1" localSheetId="14">#REF!</definedName>
    <definedName name="_____DEG1" localSheetId="17">#REF!</definedName>
    <definedName name="_____DEG1" localSheetId="18">#REF!</definedName>
    <definedName name="_____DEG1" localSheetId="3">#REF!</definedName>
    <definedName name="_____DEG1" localSheetId="4">#REF!</definedName>
    <definedName name="_____DEG1" localSheetId="5">#REF!</definedName>
    <definedName name="_____DEG1" localSheetId="6">#REF!</definedName>
    <definedName name="_____DEG1" localSheetId="9">#REF!</definedName>
    <definedName name="_____DEG1" localSheetId="10">#REF!</definedName>
    <definedName name="_____DEG1" localSheetId="25">#REF!</definedName>
    <definedName name="_____DEG1" localSheetId="26">#REF!</definedName>
    <definedName name="_____DEG1" localSheetId="27">#REF!</definedName>
    <definedName name="_____DEG1" localSheetId="30">#REF!</definedName>
    <definedName name="_____DEG1" localSheetId="16">#REF!</definedName>
    <definedName name="_____DEG1" localSheetId="21">#REF!</definedName>
    <definedName name="_____DEG1" localSheetId="24">#REF!</definedName>
    <definedName name="_____DEG1">#REF!</definedName>
    <definedName name="_____DKR1" localSheetId="32">#REF!</definedName>
    <definedName name="_____DKR1" localSheetId="33">#REF!</definedName>
    <definedName name="_____DKR1" localSheetId="1">#REF!</definedName>
    <definedName name="_____DKR1" localSheetId="11">#REF!</definedName>
    <definedName name="_____DKR1" localSheetId="14">#REF!</definedName>
    <definedName name="_____DKR1" localSheetId="17">#REF!</definedName>
    <definedName name="_____DKR1" localSheetId="18">#REF!</definedName>
    <definedName name="_____DKR1" localSheetId="3">#REF!</definedName>
    <definedName name="_____DKR1" localSheetId="4">#REF!</definedName>
    <definedName name="_____DKR1" localSheetId="5">#REF!</definedName>
    <definedName name="_____DKR1" localSheetId="6">#REF!</definedName>
    <definedName name="_____DKR1" localSheetId="9">#REF!</definedName>
    <definedName name="_____DKR1" localSheetId="10">#REF!</definedName>
    <definedName name="_____DKR1" localSheetId="25">#REF!</definedName>
    <definedName name="_____DKR1" localSheetId="26">#REF!</definedName>
    <definedName name="_____DKR1" localSheetId="27">#REF!</definedName>
    <definedName name="_____DKR1" localSheetId="30">#REF!</definedName>
    <definedName name="_____DKR1" localSheetId="16">#REF!</definedName>
    <definedName name="_____DKR1" localSheetId="21">#REF!</definedName>
    <definedName name="_____DKR1" localSheetId="24">#REF!</definedName>
    <definedName name="_____DKR1">#REF!</definedName>
    <definedName name="_____ECU1" localSheetId="32">#REF!</definedName>
    <definedName name="_____ECU1" localSheetId="33">#REF!</definedName>
    <definedName name="_____ECU1" localSheetId="1">#REF!</definedName>
    <definedName name="_____ECU1" localSheetId="14">#REF!</definedName>
    <definedName name="_____ECU1" localSheetId="18">#REF!</definedName>
    <definedName name="_____ECU1" localSheetId="3">#REF!</definedName>
    <definedName name="_____ECU1" localSheetId="4">#REF!</definedName>
    <definedName name="_____ECU1" localSheetId="5">#REF!</definedName>
    <definedName name="_____ECU1" localSheetId="6">#REF!</definedName>
    <definedName name="_____ECU1" localSheetId="9">#REF!</definedName>
    <definedName name="_____ECU1" localSheetId="25">#REF!</definedName>
    <definedName name="_____ECU1" localSheetId="26">#REF!</definedName>
    <definedName name="_____ECU1" localSheetId="27">#REF!</definedName>
    <definedName name="_____ECU1" localSheetId="30">#REF!</definedName>
    <definedName name="_____ECU1" localSheetId="16">#REF!</definedName>
    <definedName name="_____ECU1" localSheetId="21">#REF!</definedName>
    <definedName name="_____ECU1">#REF!</definedName>
    <definedName name="_____ESC1" localSheetId="32">#REF!</definedName>
    <definedName name="_____ESC1" localSheetId="33">#REF!</definedName>
    <definedName name="_____ESC1" localSheetId="1">#REF!</definedName>
    <definedName name="_____ESC1" localSheetId="14">#REF!</definedName>
    <definedName name="_____ESC1" localSheetId="18">#REF!</definedName>
    <definedName name="_____ESC1" localSheetId="3">#REF!</definedName>
    <definedName name="_____ESC1" localSheetId="4">#REF!</definedName>
    <definedName name="_____ESC1" localSheetId="5">#REF!</definedName>
    <definedName name="_____ESC1" localSheetId="6">#REF!</definedName>
    <definedName name="_____ESC1" localSheetId="9">#REF!</definedName>
    <definedName name="_____ESC1" localSheetId="25">#REF!</definedName>
    <definedName name="_____ESC1" localSheetId="26">#REF!</definedName>
    <definedName name="_____ESC1" localSheetId="27">#REF!</definedName>
    <definedName name="_____ESC1" localSheetId="30">#REF!</definedName>
    <definedName name="_____ESC1" localSheetId="16">#REF!</definedName>
    <definedName name="_____ESC1" localSheetId="21">#REF!</definedName>
    <definedName name="_____ESC1">#REF!</definedName>
    <definedName name="_____FAL2" localSheetId="32">#REF!</definedName>
    <definedName name="_____FAL2" localSheetId="33">#REF!</definedName>
    <definedName name="_____FAL2" localSheetId="1">#REF!</definedName>
    <definedName name="_____FAL2" localSheetId="14">#REF!</definedName>
    <definedName name="_____FAL2" localSheetId="18">#REF!</definedName>
    <definedName name="_____FAL2" localSheetId="3">#REF!</definedName>
    <definedName name="_____FAL2" localSheetId="4">#REF!</definedName>
    <definedName name="_____FAL2" localSheetId="5">#REF!</definedName>
    <definedName name="_____FAL2" localSheetId="6">#REF!</definedName>
    <definedName name="_____FAL2" localSheetId="9">#REF!</definedName>
    <definedName name="_____FAL2" localSheetId="25">#REF!</definedName>
    <definedName name="_____FAL2" localSheetId="26">#REF!</definedName>
    <definedName name="_____FAL2" localSheetId="27">#REF!</definedName>
    <definedName name="_____FAL2" localSheetId="30">#REF!</definedName>
    <definedName name="_____FAL2" localSheetId="16">#REF!</definedName>
    <definedName name="_____FAL2" localSheetId="21">#REF!</definedName>
    <definedName name="_____FAL2">#REF!</definedName>
    <definedName name="_____FAL3" localSheetId="32">#REF!</definedName>
    <definedName name="_____FAL3" localSheetId="33">#REF!</definedName>
    <definedName name="_____FAL3" localSheetId="1">#REF!</definedName>
    <definedName name="_____FAL3" localSheetId="14">#REF!</definedName>
    <definedName name="_____FAL3" localSheetId="18">#REF!</definedName>
    <definedName name="_____FAL3" localSheetId="3">#REF!</definedName>
    <definedName name="_____FAL3" localSheetId="4">#REF!</definedName>
    <definedName name="_____FAL3" localSheetId="5">#REF!</definedName>
    <definedName name="_____FAL3" localSheetId="6">#REF!</definedName>
    <definedName name="_____FAL3" localSheetId="9">#REF!</definedName>
    <definedName name="_____FAL3" localSheetId="25">#REF!</definedName>
    <definedName name="_____FAL3" localSheetId="26">#REF!</definedName>
    <definedName name="_____FAL3" localSheetId="27">#REF!</definedName>
    <definedName name="_____FAL3" localSheetId="30">#REF!</definedName>
    <definedName name="_____FAL3" localSheetId="16">#REF!</definedName>
    <definedName name="_____FAL3" localSheetId="21">#REF!</definedName>
    <definedName name="_____FAL3">#REF!</definedName>
    <definedName name="_____FAL4" localSheetId="32">#REF!</definedName>
    <definedName name="_____FAL4" localSheetId="33">#REF!</definedName>
    <definedName name="_____FAL4" localSheetId="1">#REF!</definedName>
    <definedName name="_____FAL4" localSheetId="14">#REF!</definedName>
    <definedName name="_____FAL4" localSheetId="18">#REF!</definedName>
    <definedName name="_____FAL4" localSheetId="3">#REF!</definedName>
    <definedName name="_____FAL4" localSheetId="4">#REF!</definedName>
    <definedName name="_____FAL4" localSheetId="5">#REF!</definedName>
    <definedName name="_____FAL4" localSheetId="6">#REF!</definedName>
    <definedName name="_____FAL4" localSheetId="9">#REF!</definedName>
    <definedName name="_____FAL4" localSheetId="25">#REF!</definedName>
    <definedName name="_____FAL4" localSheetId="26">#REF!</definedName>
    <definedName name="_____FAL4" localSheetId="27">#REF!</definedName>
    <definedName name="_____FAL4" localSheetId="30">#REF!</definedName>
    <definedName name="_____FAL4" localSheetId="16">#REF!</definedName>
    <definedName name="_____FAL4" localSheetId="21">#REF!</definedName>
    <definedName name="_____FAL4">#REF!</definedName>
    <definedName name="_____FAL5" localSheetId="32">#REF!</definedName>
    <definedName name="_____FAL5" localSheetId="33">#REF!</definedName>
    <definedName name="_____FAL5" localSheetId="1">#REF!</definedName>
    <definedName name="_____FAL5" localSheetId="14">#REF!</definedName>
    <definedName name="_____FAL5" localSheetId="18">#REF!</definedName>
    <definedName name="_____FAL5" localSheetId="3">#REF!</definedName>
    <definedName name="_____FAL5" localSheetId="4">#REF!</definedName>
    <definedName name="_____FAL5" localSheetId="5">#REF!</definedName>
    <definedName name="_____FAL5" localSheetId="6">#REF!</definedName>
    <definedName name="_____FAL5" localSheetId="9">#REF!</definedName>
    <definedName name="_____FAL5" localSheetId="25">#REF!</definedName>
    <definedName name="_____FAL5" localSheetId="26">#REF!</definedName>
    <definedName name="_____FAL5" localSheetId="27">#REF!</definedName>
    <definedName name="_____FAL5" localSheetId="30">#REF!</definedName>
    <definedName name="_____FAL5" localSheetId="16">#REF!</definedName>
    <definedName name="_____FAL5" localSheetId="21">#REF!</definedName>
    <definedName name="_____FAL5">#REF!</definedName>
    <definedName name="_____FAL6" localSheetId="32">#REF!</definedName>
    <definedName name="_____FAL6" localSheetId="33">#REF!</definedName>
    <definedName name="_____FAL6" localSheetId="1">#REF!</definedName>
    <definedName name="_____FAL6" localSheetId="14">#REF!</definedName>
    <definedName name="_____FAL6" localSheetId="18">#REF!</definedName>
    <definedName name="_____FAL6" localSheetId="3">#REF!</definedName>
    <definedName name="_____FAL6" localSheetId="4">#REF!</definedName>
    <definedName name="_____FAL6" localSheetId="5">#REF!</definedName>
    <definedName name="_____FAL6" localSheetId="6">#REF!</definedName>
    <definedName name="_____FAL6" localSheetId="9">#REF!</definedName>
    <definedName name="_____FAL6" localSheetId="25">#REF!</definedName>
    <definedName name="_____FAL6" localSheetId="26">#REF!</definedName>
    <definedName name="_____FAL6" localSheetId="27">#REF!</definedName>
    <definedName name="_____FAL6" localSheetId="30">#REF!</definedName>
    <definedName name="_____FAL6" localSheetId="16">#REF!</definedName>
    <definedName name="_____FAL6" localSheetId="21">#REF!</definedName>
    <definedName name="_____FAL6">#REF!</definedName>
    <definedName name="_____FAL7" localSheetId="32">#REF!</definedName>
    <definedName name="_____FAL7" localSheetId="33">#REF!</definedName>
    <definedName name="_____FAL7" localSheetId="1">#REF!</definedName>
    <definedName name="_____FAL7" localSheetId="14">#REF!</definedName>
    <definedName name="_____FAL7" localSheetId="18">#REF!</definedName>
    <definedName name="_____FAL7" localSheetId="3">#REF!</definedName>
    <definedName name="_____FAL7" localSheetId="4">#REF!</definedName>
    <definedName name="_____FAL7" localSheetId="5">#REF!</definedName>
    <definedName name="_____FAL7" localSheetId="6">#REF!</definedName>
    <definedName name="_____FAL7" localSheetId="9">#REF!</definedName>
    <definedName name="_____FAL7" localSheetId="25">#REF!</definedName>
    <definedName name="_____FAL7" localSheetId="26">#REF!</definedName>
    <definedName name="_____FAL7" localSheetId="27">#REF!</definedName>
    <definedName name="_____FAL7" localSheetId="30">#REF!</definedName>
    <definedName name="_____FAL7" localSheetId="16">#REF!</definedName>
    <definedName name="_____FAL7" localSheetId="21">#REF!</definedName>
    <definedName name="_____FAL7">#REF!</definedName>
    <definedName name="_____FMK1" localSheetId="32">#REF!</definedName>
    <definedName name="_____FMK1" localSheetId="33">#REF!</definedName>
    <definedName name="_____FMK1" localSheetId="1">#REF!</definedName>
    <definedName name="_____FMK1" localSheetId="14">#REF!</definedName>
    <definedName name="_____FMK1" localSheetId="18">#REF!</definedName>
    <definedName name="_____FMK1" localSheetId="3">#REF!</definedName>
    <definedName name="_____FMK1" localSheetId="4">#REF!</definedName>
    <definedName name="_____FMK1" localSheetId="5">#REF!</definedName>
    <definedName name="_____FMK1" localSheetId="6">#REF!</definedName>
    <definedName name="_____FMK1" localSheetId="9">#REF!</definedName>
    <definedName name="_____FMK1" localSheetId="25">#REF!</definedName>
    <definedName name="_____FMK1" localSheetId="26">#REF!</definedName>
    <definedName name="_____FMK1" localSheetId="27">#REF!</definedName>
    <definedName name="_____FMK1" localSheetId="30">#REF!</definedName>
    <definedName name="_____FMK1" localSheetId="16">#REF!</definedName>
    <definedName name="_____FMK1" localSheetId="21">#REF!</definedName>
    <definedName name="_____FMK1">#REF!</definedName>
    <definedName name="_____IKR1" localSheetId="32">#REF!</definedName>
    <definedName name="_____IKR1" localSheetId="33">#REF!</definedName>
    <definedName name="_____IKR1" localSheetId="1">#REF!</definedName>
    <definedName name="_____IKR1" localSheetId="14">#REF!</definedName>
    <definedName name="_____IKR1" localSheetId="18">#REF!</definedName>
    <definedName name="_____IKR1" localSheetId="3">#REF!</definedName>
    <definedName name="_____IKR1" localSheetId="4">#REF!</definedName>
    <definedName name="_____IKR1" localSheetId="5">#REF!</definedName>
    <definedName name="_____IKR1" localSheetId="6">#REF!</definedName>
    <definedName name="_____IKR1" localSheetId="9">#REF!</definedName>
    <definedName name="_____IKR1" localSheetId="25">#REF!</definedName>
    <definedName name="_____IKR1" localSheetId="26">#REF!</definedName>
    <definedName name="_____IKR1" localSheetId="27">#REF!</definedName>
    <definedName name="_____IKR1" localSheetId="30">#REF!</definedName>
    <definedName name="_____IKR1" localSheetId="16">#REF!</definedName>
    <definedName name="_____IKR1" localSheetId="21">#REF!</definedName>
    <definedName name="_____IKR1">#REF!</definedName>
    <definedName name="_____IRP1" localSheetId="32">#REF!</definedName>
    <definedName name="_____IRP1" localSheetId="33">#REF!</definedName>
    <definedName name="_____IRP1" localSheetId="1">#REF!</definedName>
    <definedName name="_____IRP1" localSheetId="14">#REF!</definedName>
    <definedName name="_____IRP1" localSheetId="18">#REF!</definedName>
    <definedName name="_____IRP1" localSheetId="3">#REF!</definedName>
    <definedName name="_____IRP1" localSheetId="4">#REF!</definedName>
    <definedName name="_____IRP1" localSheetId="5">#REF!</definedName>
    <definedName name="_____IRP1" localSheetId="6">#REF!</definedName>
    <definedName name="_____IRP1" localSheetId="9">#REF!</definedName>
    <definedName name="_____IRP1" localSheetId="25">#REF!</definedName>
    <definedName name="_____IRP1" localSheetId="26">#REF!</definedName>
    <definedName name="_____IRP1" localSheetId="27">#REF!</definedName>
    <definedName name="_____IRP1" localSheetId="30">#REF!</definedName>
    <definedName name="_____IRP1" localSheetId="16">#REF!</definedName>
    <definedName name="_____IRP1" localSheetId="21">#REF!</definedName>
    <definedName name="_____IRP1">#REF!</definedName>
    <definedName name="_____LIT1" localSheetId="32">#REF!</definedName>
    <definedName name="_____LIT1" localSheetId="33">#REF!</definedName>
    <definedName name="_____LIT1" localSheetId="1">#REF!</definedName>
    <definedName name="_____LIT1" localSheetId="14">#REF!</definedName>
    <definedName name="_____LIT1" localSheetId="18">#REF!</definedName>
    <definedName name="_____LIT1" localSheetId="3">#REF!</definedName>
    <definedName name="_____LIT1" localSheetId="4">#REF!</definedName>
    <definedName name="_____LIT1" localSheetId="5">#REF!</definedName>
    <definedName name="_____LIT1" localSheetId="6">#REF!</definedName>
    <definedName name="_____LIT1" localSheetId="9">#REF!</definedName>
    <definedName name="_____LIT1" localSheetId="25">#REF!</definedName>
    <definedName name="_____LIT1" localSheetId="26">#REF!</definedName>
    <definedName name="_____LIT1" localSheetId="27">#REF!</definedName>
    <definedName name="_____LIT1" localSheetId="30">#REF!</definedName>
    <definedName name="_____LIT1" localSheetId="16">#REF!</definedName>
    <definedName name="_____LIT1" localSheetId="21">#REF!</definedName>
    <definedName name="_____LIT1">#REF!</definedName>
    <definedName name="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31">#REF!</definedName>
    <definedName name="_____MEX1" localSheetId="32">#REF!</definedName>
    <definedName name="_____MEX1" localSheetId="33">#REF!</definedName>
    <definedName name="_____MEX1" localSheetId="1">#REF!</definedName>
    <definedName name="_____MEX1" localSheetId="11">#REF!</definedName>
    <definedName name="_____MEX1" localSheetId="14">#REF!</definedName>
    <definedName name="_____MEX1" localSheetId="15">#REF!</definedName>
    <definedName name="_____MEX1" localSheetId="17">#REF!</definedName>
    <definedName name="_____MEX1" localSheetId="18">#REF!</definedName>
    <definedName name="_____MEX1" localSheetId="22">#REF!</definedName>
    <definedName name="_____MEX1" localSheetId="3">#REF!</definedName>
    <definedName name="_____MEX1" localSheetId="4">#REF!</definedName>
    <definedName name="_____MEX1" localSheetId="5">#REF!</definedName>
    <definedName name="_____MEX1" localSheetId="6">#REF!</definedName>
    <definedName name="_____MEX1" localSheetId="9">#REF!</definedName>
    <definedName name="_____MEX1" localSheetId="10">#REF!</definedName>
    <definedName name="_____MEX1" localSheetId="25">#REF!</definedName>
    <definedName name="_____MEX1" localSheetId="26">#REF!</definedName>
    <definedName name="_____MEX1" localSheetId="27">#REF!</definedName>
    <definedName name="_____MEX1" localSheetId="30">#REF!</definedName>
    <definedName name="_____MEX1" localSheetId="16">#REF!</definedName>
    <definedName name="_____MEX1" localSheetId="21">#REF!</definedName>
    <definedName name="_____MEX1" localSheetId="23">#REF!</definedName>
    <definedName name="_____MEX1" localSheetId="24">#REF!</definedName>
    <definedName name="_____MEX1">#REF!</definedName>
    <definedName name="_____PTA1" localSheetId="32">#REF!</definedName>
    <definedName name="_____PTA1" localSheetId="33">#REF!</definedName>
    <definedName name="_____PTA1" localSheetId="1">#REF!</definedName>
    <definedName name="_____PTA1" localSheetId="11">#REF!</definedName>
    <definedName name="_____PTA1" localSheetId="14">#REF!</definedName>
    <definedName name="_____PTA1" localSheetId="17">#REF!</definedName>
    <definedName name="_____PTA1" localSheetId="18">#REF!</definedName>
    <definedName name="_____PTA1" localSheetId="3">#REF!</definedName>
    <definedName name="_____PTA1" localSheetId="4">#REF!</definedName>
    <definedName name="_____PTA1" localSheetId="5">#REF!</definedName>
    <definedName name="_____PTA1" localSheetId="6">#REF!</definedName>
    <definedName name="_____PTA1" localSheetId="9">#REF!</definedName>
    <definedName name="_____PTA1" localSheetId="10">#REF!</definedName>
    <definedName name="_____PTA1" localSheetId="25">#REF!</definedName>
    <definedName name="_____PTA1" localSheetId="26">#REF!</definedName>
    <definedName name="_____PTA1" localSheetId="27">#REF!</definedName>
    <definedName name="_____PTA1" localSheetId="30">#REF!</definedName>
    <definedName name="_____PTA1" localSheetId="16">#REF!</definedName>
    <definedName name="_____PTA1" localSheetId="21">#REF!</definedName>
    <definedName name="_____PTA1" localSheetId="24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31">#REF!</definedName>
    <definedName name="_____SAR1" localSheetId="32">#REF!</definedName>
    <definedName name="_____SAR1" localSheetId="33">#REF!</definedName>
    <definedName name="_____SAR1" localSheetId="1">#REF!</definedName>
    <definedName name="_____SAR1" localSheetId="11">#REF!</definedName>
    <definedName name="_____SAR1" localSheetId="14">#REF!</definedName>
    <definedName name="_____SAR1" localSheetId="15">#REF!</definedName>
    <definedName name="_____SAR1" localSheetId="17">#REF!</definedName>
    <definedName name="_____SAR1" localSheetId="18">#REF!</definedName>
    <definedName name="_____SAR1" localSheetId="22">#REF!</definedName>
    <definedName name="_____SAR1" localSheetId="3">#REF!</definedName>
    <definedName name="_____SAR1" localSheetId="4">#REF!</definedName>
    <definedName name="_____SAR1" localSheetId="5">#REF!</definedName>
    <definedName name="_____SAR1" localSheetId="6">#REF!</definedName>
    <definedName name="_____SAR1" localSheetId="9">#REF!</definedName>
    <definedName name="_____SAR1" localSheetId="10">#REF!</definedName>
    <definedName name="_____SAR1" localSheetId="25">#REF!</definedName>
    <definedName name="_____SAR1" localSheetId="26">#REF!</definedName>
    <definedName name="_____SAR1" localSheetId="27">#REF!</definedName>
    <definedName name="_____SAR1" localSheetId="30">#REF!</definedName>
    <definedName name="_____SAR1" localSheetId="16">#REF!</definedName>
    <definedName name="_____SAR1" localSheetId="21">#REF!</definedName>
    <definedName name="_____SAR1" localSheetId="23">#REF!</definedName>
    <definedName name="_____SAR1" localSheetId="24">#REF!</definedName>
    <definedName name="_____SAR1">#REF!</definedName>
    <definedName name="_____SRT11" localSheetId="31" hidden="1">{"Minpmon",#N/A,FALSE,"Monthinput"}</definedName>
    <definedName name="_____SRT11" localSheetId="32" hidden="1">{"Minpmon",#N/A,FALSE,"Monthinput"}</definedName>
    <definedName name="_____SRT11" localSheetId="33" hidden="1">{"Minpmon",#N/A,FALSE,"Monthinput"}</definedName>
    <definedName name="_____SRT11" localSheetId="1" hidden="1">{"Minpmon",#N/A,FALSE,"Monthinput"}</definedName>
    <definedName name="_____SRT11" localSheetId="11" hidden="1">{"Minpmon",#N/A,FALSE,"Monthinput"}</definedName>
    <definedName name="_____SRT11" localSheetId="14" hidden="1">{"Minpmon",#N/A,FALSE,"Monthinput"}</definedName>
    <definedName name="_____SRT11" localSheetId="15" hidden="1">{"Minpmon",#N/A,FALSE,"Monthinput"}</definedName>
    <definedName name="_____SRT11" localSheetId="17" hidden="1">{"Minpmon",#N/A,FALSE,"Monthinput"}</definedName>
    <definedName name="_____SRT11" localSheetId="18" hidden="1">{"Minpmon",#N/A,FALSE,"Monthinput"}</definedName>
    <definedName name="_____SRT11" localSheetId="22" hidden="1">{"Minpmon",#N/A,FALSE,"Monthinput"}</definedName>
    <definedName name="_____SRT11" localSheetId="2" hidden="1">{"Minpmon",#N/A,FALSE,"Monthinput"}</definedName>
    <definedName name="_____SRT11" localSheetId="3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localSheetId="6" hidden="1">{"Minpmon",#N/A,FALSE,"Monthinput"}</definedName>
    <definedName name="_____SRT11" localSheetId="9" hidden="1">{"Minpmon",#N/A,FALSE,"Monthinput"}</definedName>
    <definedName name="_____SRT11" localSheetId="10" hidden="1">{"Minpmon",#N/A,FALSE,"Monthinput"}</definedName>
    <definedName name="_____SRT11" localSheetId="0" hidden="1">{"Minpmon",#N/A,FALSE,"Monthinput"}</definedName>
    <definedName name="_____SRT11" localSheetId="25" hidden="1">{"Minpmon",#N/A,FALSE,"Monthinput"}</definedName>
    <definedName name="_____SRT11" localSheetId="26" hidden="1">{"Minpmon",#N/A,FALSE,"Monthinput"}</definedName>
    <definedName name="_____SRT11" localSheetId="27" hidden="1">{"Minpmon",#N/A,FALSE,"Monthinput"}</definedName>
    <definedName name="_____SRT11" localSheetId="28" hidden="1">{"Minpmon",#N/A,FALSE,"Monthinput"}</definedName>
    <definedName name="_____SRT11" localSheetId="30" hidden="1">{"Minpmon",#N/A,FALSE,"Monthinput"}</definedName>
    <definedName name="_____SRT11" localSheetId="16" hidden="1">{"Minpmon",#N/A,FALSE,"Monthinput"}</definedName>
    <definedName name="_____SRT11" localSheetId="21" hidden="1">{"Minpmon",#N/A,FALSE,"Monthinput"}</definedName>
    <definedName name="_____SRT11" localSheetId="23" hidden="1">{"Minpmon",#N/A,FALSE,"Monthinput"}</definedName>
    <definedName name="_____SRT11" localSheetId="24" hidden="1">{"Minpmon",#N/A,FALSE,"Monthinput"}</definedName>
    <definedName name="_____SRT11" hidden="1">{"Minpmon",#N/A,FALSE,"Monthinput"}</definedName>
    <definedName name="_____tAB4">#REF!</definedName>
    <definedName name="_____tnt1">#N/A</definedName>
    <definedName name="_____TOT58" localSheetId="1">#REF!</definedName>
    <definedName name="_____TOT58" localSheetId="11">#REF!</definedName>
    <definedName name="_____TOT58" localSheetId="14">#REF!</definedName>
    <definedName name="_____TOT58" localSheetId="15">#REF!</definedName>
    <definedName name="_____TOT58" localSheetId="17">#REF!</definedName>
    <definedName name="_____TOT58" localSheetId="22">#REF!</definedName>
    <definedName name="_____TOT58" localSheetId="2">#REF!</definedName>
    <definedName name="_____TOT58" localSheetId="3">#REF!</definedName>
    <definedName name="_____TOT58" localSheetId="4">#REF!</definedName>
    <definedName name="_____TOT58" localSheetId="5">#REF!</definedName>
    <definedName name="_____TOT58" localSheetId="9">#REF!</definedName>
    <definedName name="_____TOT58" localSheetId="10">#REF!</definedName>
    <definedName name="_____TOT58" localSheetId="0">#REF!</definedName>
    <definedName name="_____TOT58" localSheetId="25">#REF!</definedName>
    <definedName name="_____TOT58" localSheetId="16">#REF!</definedName>
    <definedName name="_____TOT58" localSheetId="21">#REF!</definedName>
    <definedName name="_____TOT58" localSheetId="23">#REF!</definedName>
    <definedName name="_____TOT58" localSheetId="24">#REF!</definedName>
    <definedName name="_____TOT58">#REF!</definedName>
    <definedName name="____asd1">#N/A</definedName>
    <definedName name="____AUS1" localSheetId="31">#REF!</definedName>
    <definedName name="____AUS1" localSheetId="32">#REF!</definedName>
    <definedName name="____AUS1" localSheetId="33">#REF!</definedName>
    <definedName name="____AUS1" localSheetId="1">#REF!</definedName>
    <definedName name="____AUS1" localSheetId="11">#REF!</definedName>
    <definedName name="____AUS1" localSheetId="14">#REF!</definedName>
    <definedName name="____AUS1" localSheetId="15">#REF!</definedName>
    <definedName name="____AUS1" localSheetId="17">#REF!</definedName>
    <definedName name="____AUS1" localSheetId="18">#REF!</definedName>
    <definedName name="____AUS1" localSheetId="22">#REF!</definedName>
    <definedName name="____AUS1" localSheetId="3">#REF!</definedName>
    <definedName name="____AUS1" localSheetId="4">#REF!</definedName>
    <definedName name="____AUS1" localSheetId="5">#REF!</definedName>
    <definedName name="____AUS1" localSheetId="6">#REF!</definedName>
    <definedName name="____AUS1" localSheetId="9">#REF!</definedName>
    <definedName name="____AUS1" localSheetId="10">#REF!</definedName>
    <definedName name="____AUS1" localSheetId="25">#REF!</definedName>
    <definedName name="____AUS1" localSheetId="26">#REF!</definedName>
    <definedName name="____AUS1" localSheetId="27">#REF!</definedName>
    <definedName name="____AUS1" localSheetId="30">#REF!</definedName>
    <definedName name="____AUS1" localSheetId="16">#REF!</definedName>
    <definedName name="____AUS1" localSheetId="21">#REF!</definedName>
    <definedName name="____AUS1" localSheetId="23">#REF!</definedName>
    <definedName name="____AUS1" localSheetId="24">#REF!</definedName>
    <definedName name="____AUS1">#REF!</definedName>
    <definedName name="____DEG1" localSheetId="32">#REF!</definedName>
    <definedName name="____DEG1" localSheetId="33">#REF!</definedName>
    <definedName name="____DEG1" localSheetId="1">#REF!</definedName>
    <definedName name="____DEG1" localSheetId="11">#REF!</definedName>
    <definedName name="____DEG1" localSheetId="14">#REF!</definedName>
    <definedName name="____DEG1" localSheetId="17">#REF!</definedName>
    <definedName name="____DEG1" localSheetId="18">#REF!</definedName>
    <definedName name="____DEG1" localSheetId="3">#REF!</definedName>
    <definedName name="____DEG1" localSheetId="4">#REF!</definedName>
    <definedName name="____DEG1" localSheetId="5">#REF!</definedName>
    <definedName name="____DEG1" localSheetId="6">#REF!</definedName>
    <definedName name="____DEG1" localSheetId="9">#REF!</definedName>
    <definedName name="____DEG1" localSheetId="10">#REF!</definedName>
    <definedName name="____DEG1" localSheetId="25">#REF!</definedName>
    <definedName name="____DEG1" localSheetId="26">#REF!</definedName>
    <definedName name="____DEG1" localSheetId="27">#REF!</definedName>
    <definedName name="____DEG1" localSheetId="30">#REF!</definedName>
    <definedName name="____DEG1" localSheetId="16">#REF!</definedName>
    <definedName name="____DEG1" localSheetId="21">#REF!</definedName>
    <definedName name="____DEG1" localSheetId="24">#REF!</definedName>
    <definedName name="____DEG1">#REF!</definedName>
    <definedName name="____DKR1" localSheetId="32">#REF!</definedName>
    <definedName name="____DKR1" localSheetId="33">#REF!</definedName>
    <definedName name="____DKR1" localSheetId="1">#REF!</definedName>
    <definedName name="____DKR1" localSheetId="11">#REF!</definedName>
    <definedName name="____DKR1" localSheetId="14">#REF!</definedName>
    <definedName name="____DKR1" localSheetId="17">#REF!</definedName>
    <definedName name="____DKR1" localSheetId="18">#REF!</definedName>
    <definedName name="____DKR1" localSheetId="3">#REF!</definedName>
    <definedName name="____DKR1" localSheetId="4">#REF!</definedName>
    <definedName name="____DKR1" localSheetId="5">#REF!</definedName>
    <definedName name="____DKR1" localSheetId="6">#REF!</definedName>
    <definedName name="____DKR1" localSheetId="9">#REF!</definedName>
    <definedName name="____DKR1" localSheetId="10">#REF!</definedName>
    <definedName name="____DKR1" localSheetId="25">#REF!</definedName>
    <definedName name="____DKR1" localSheetId="26">#REF!</definedName>
    <definedName name="____DKR1" localSheetId="27">#REF!</definedName>
    <definedName name="____DKR1" localSheetId="30">#REF!</definedName>
    <definedName name="____DKR1" localSheetId="16">#REF!</definedName>
    <definedName name="____DKR1" localSheetId="21">#REF!</definedName>
    <definedName name="____DKR1" localSheetId="24">#REF!</definedName>
    <definedName name="____DKR1">#REF!</definedName>
    <definedName name="____ECU1" localSheetId="32">#REF!</definedName>
    <definedName name="____ECU1" localSheetId="33">#REF!</definedName>
    <definedName name="____ECU1" localSheetId="1">#REF!</definedName>
    <definedName name="____ECU1" localSheetId="14">#REF!</definedName>
    <definedName name="____ECU1" localSheetId="18">#REF!</definedName>
    <definedName name="____ECU1" localSheetId="3">#REF!</definedName>
    <definedName name="____ECU1" localSheetId="4">#REF!</definedName>
    <definedName name="____ECU1" localSheetId="5">#REF!</definedName>
    <definedName name="____ECU1" localSheetId="6">#REF!</definedName>
    <definedName name="____ECU1" localSheetId="9">#REF!</definedName>
    <definedName name="____ECU1" localSheetId="25">#REF!</definedName>
    <definedName name="____ECU1" localSheetId="26">#REF!</definedName>
    <definedName name="____ECU1" localSheetId="27">#REF!</definedName>
    <definedName name="____ECU1" localSheetId="30">#REF!</definedName>
    <definedName name="____ECU1" localSheetId="16">#REF!</definedName>
    <definedName name="____ECU1" localSheetId="21">#REF!</definedName>
    <definedName name="____ECU1">#REF!</definedName>
    <definedName name="____ESC1" localSheetId="32">#REF!</definedName>
    <definedName name="____ESC1" localSheetId="33">#REF!</definedName>
    <definedName name="____ESC1" localSheetId="1">#REF!</definedName>
    <definedName name="____ESC1" localSheetId="14">#REF!</definedName>
    <definedName name="____ESC1" localSheetId="18">#REF!</definedName>
    <definedName name="____ESC1" localSheetId="3">#REF!</definedName>
    <definedName name="____ESC1" localSheetId="4">#REF!</definedName>
    <definedName name="____ESC1" localSheetId="5">#REF!</definedName>
    <definedName name="____ESC1" localSheetId="6">#REF!</definedName>
    <definedName name="____ESC1" localSheetId="9">#REF!</definedName>
    <definedName name="____ESC1" localSheetId="25">#REF!</definedName>
    <definedName name="____ESC1" localSheetId="26">#REF!</definedName>
    <definedName name="____ESC1" localSheetId="27">#REF!</definedName>
    <definedName name="____ESC1" localSheetId="30">#REF!</definedName>
    <definedName name="____ESC1" localSheetId="16">#REF!</definedName>
    <definedName name="____ESC1" localSheetId="21">#REF!</definedName>
    <definedName name="____ESC1">#REF!</definedName>
    <definedName name="____FAL2" localSheetId="32">#REF!</definedName>
    <definedName name="____FAL2" localSheetId="33">#REF!</definedName>
    <definedName name="____FAL2" localSheetId="1">#REF!</definedName>
    <definedName name="____FAL2" localSheetId="14">#REF!</definedName>
    <definedName name="____FAL2" localSheetId="18">#REF!</definedName>
    <definedName name="____FAL2" localSheetId="3">#REF!</definedName>
    <definedName name="____FAL2" localSheetId="4">#REF!</definedName>
    <definedName name="____FAL2" localSheetId="5">#REF!</definedName>
    <definedName name="____FAL2" localSheetId="6">#REF!</definedName>
    <definedName name="____FAL2" localSheetId="9">#REF!</definedName>
    <definedName name="____FAL2" localSheetId="25">#REF!</definedName>
    <definedName name="____FAL2" localSheetId="26">#REF!</definedName>
    <definedName name="____FAL2" localSheetId="27">#REF!</definedName>
    <definedName name="____FAL2" localSheetId="30">#REF!</definedName>
    <definedName name="____FAL2" localSheetId="16">#REF!</definedName>
    <definedName name="____FAL2" localSheetId="21">#REF!</definedName>
    <definedName name="____FAL2">#REF!</definedName>
    <definedName name="____FAL3" localSheetId="32">#REF!</definedName>
    <definedName name="____FAL3" localSheetId="33">#REF!</definedName>
    <definedName name="____FAL3" localSheetId="1">#REF!</definedName>
    <definedName name="____FAL3" localSheetId="14">#REF!</definedName>
    <definedName name="____FAL3" localSheetId="18">#REF!</definedName>
    <definedName name="____FAL3" localSheetId="3">#REF!</definedName>
    <definedName name="____FAL3" localSheetId="4">#REF!</definedName>
    <definedName name="____FAL3" localSheetId="5">#REF!</definedName>
    <definedName name="____FAL3" localSheetId="6">#REF!</definedName>
    <definedName name="____FAL3" localSheetId="9">#REF!</definedName>
    <definedName name="____FAL3" localSheetId="25">#REF!</definedName>
    <definedName name="____FAL3" localSheetId="26">#REF!</definedName>
    <definedName name="____FAL3" localSheetId="27">#REF!</definedName>
    <definedName name="____FAL3" localSheetId="30">#REF!</definedName>
    <definedName name="____FAL3" localSheetId="16">#REF!</definedName>
    <definedName name="____FAL3" localSheetId="21">#REF!</definedName>
    <definedName name="____FAL3">#REF!</definedName>
    <definedName name="____FAL4" localSheetId="32">#REF!</definedName>
    <definedName name="____FAL4" localSheetId="33">#REF!</definedName>
    <definedName name="____FAL4" localSheetId="1">#REF!</definedName>
    <definedName name="____FAL4" localSheetId="14">#REF!</definedName>
    <definedName name="____FAL4" localSheetId="18">#REF!</definedName>
    <definedName name="____FAL4" localSheetId="3">#REF!</definedName>
    <definedName name="____FAL4" localSheetId="4">#REF!</definedName>
    <definedName name="____FAL4" localSheetId="5">#REF!</definedName>
    <definedName name="____FAL4" localSheetId="6">#REF!</definedName>
    <definedName name="____FAL4" localSheetId="9">#REF!</definedName>
    <definedName name="____FAL4" localSheetId="25">#REF!</definedName>
    <definedName name="____FAL4" localSheetId="26">#REF!</definedName>
    <definedName name="____FAL4" localSheetId="27">#REF!</definedName>
    <definedName name="____FAL4" localSheetId="30">#REF!</definedName>
    <definedName name="____FAL4" localSheetId="16">#REF!</definedName>
    <definedName name="____FAL4" localSheetId="21">#REF!</definedName>
    <definedName name="____FAL4">#REF!</definedName>
    <definedName name="____FAL5" localSheetId="32">#REF!</definedName>
    <definedName name="____FAL5" localSheetId="33">#REF!</definedName>
    <definedName name="____FAL5" localSheetId="1">#REF!</definedName>
    <definedName name="____FAL5" localSheetId="14">#REF!</definedName>
    <definedName name="____FAL5" localSheetId="18">#REF!</definedName>
    <definedName name="____FAL5" localSheetId="3">#REF!</definedName>
    <definedName name="____FAL5" localSheetId="4">#REF!</definedName>
    <definedName name="____FAL5" localSheetId="5">#REF!</definedName>
    <definedName name="____FAL5" localSheetId="6">#REF!</definedName>
    <definedName name="____FAL5" localSheetId="9">#REF!</definedName>
    <definedName name="____FAL5" localSheetId="25">#REF!</definedName>
    <definedName name="____FAL5" localSheetId="26">#REF!</definedName>
    <definedName name="____FAL5" localSheetId="27">#REF!</definedName>
    <definedName name="____FAL5" localSheetId="30">#REF!</definedName>
    <definedName name="____FAL5" localSheetId="16">#REF!</definedName>
    <definedName name="____FAL5" localSheetId="21">#REF!</definedName>
    <definedName name="____FAL5">#REF!</definedName>
    <definedName name="____FAL6" localSheetId="32">#REF!</definedName>
    <definedName name="____FAL6" localSheetId="33">#REF!</definedName>
    <definedName name="____FAL6" localSheetId="1">#REF!</definedName>
    <definedName name="____FAL6" localSheetId="14">#REF!</definedName>
    <definedName name="____FAL6" localSheetId="18">#REF!</definedName>
    <definedName name="____FAL6" localSheetId="3">#REF!</definedName>
    <definedName name="____FAL6" localSheetId="4">#REF!</definedName>
    <definedName name="____FAL6" localSheetId="5">#REF!</definedName>
    <definedName name="____FAL6" localSheetId="6">#REF!</definedName>
    <definedName name="____FAL6" localSheetId="9">#REF!</definedName>
    <definedName name="____FAL6" localSheetId="25">#REF!</definedName>
    <definedName name="____FAL6" localSheetId="26">#REF!</definedName>
    <definedName name="____FAL6" localSheetId="27">#REF!</definedName>
    <definedName name="____FAL6" localSheetId="30">#REF!</definedName>
    <definedName name="____FAL6" localSheetId="16">#REF!</definedName>
    <definedName name="____FAL6" localSheetId="21">#REF!</definedName>
    <definedName name="____FAL6">#REF!</definedName>
    <definedName name="____FAL7" localSheetId="32">#REF!</definedName>
    <definedName name="____FAL7" localSheetId="33">#REF!</definedName>
    <definedName name="____FAL7" localSheetId="1">#REF!</definedName>
    <definedName name="____FAL7" localSheetId="14">#REF!</definedName>
    <definedName name="____FAL7" localSheetId="18">#REF!</definedName>
    <definedName name="____FAL7" localSheetId="3">#REF!</definedName>
    <definedName name="____FAL7" localSheetId="4">#REF!</definedName>
    <definedName name="____FAL7" localSheetId="5">#REF!</definedName>
    <definedName name="____FAL7" localSheetId="6">#REF!</definedName>
    <definedName name="____FAL7" localSheetId="9">#REF!</definedName>
    <definedName name="____FAL7" localSheetId="25">#REF!</definedName>
    <definedName name="____FAL7" localSheetId="26">#REF!</definedName>
    <definedName name="____FAL7" localSheetId="27">#REF!</definedName>
    <definedName name="____FAL7" localSheetId="30">#REF!</definedName>
    <definedName name="____FAL7" localSheetId="16">#REF!</definedName>
    <definedName name="____FAL7" localSheetId="21">#REF!</definedName>
    <definedName name="____FAL7">#REF!</definedName>
    <definedName name="____FMK1" localSheetId="32">#REF!</definedName>
    <definedName name="____FMK1" localSheetId="33">#REF!</definedName>
    <definedName name="____FMK1" localSheetId="1">#REF!</definedName>
    <definedName name="____FMK1" localSheetId="14">#REF!</definedName>
    <definedName name="____FMK1" localSheetId="18">#REF!</definedName>
    <definedName name="____FMK1" localSheetId="3">#REF!</definedName>
    <definedName name="____FMK1" localSheetId="4">#REF!</definedName>
    <definedName name="____FMK1" localSheetId="5">#REF!</definedName>
    <definedName name="____FMK1" localSheetId="6">#REF!</definedName>
    <definedName name="____FMK1" localSheetId="9">#REF!</definedName>
    <definedName name="____FMK1" localSheetId="25">#REF!</definedName>
    <definedName name="____FMK1" localSheetId="26">#REF!</definedName>
    <definedName name="____FMK1" localSheetId="27">#REF!</definedName>
    <definedName name="____FMK1" localSheetId="30">#REF!</definedName>
    <definedName name="____FMK1" localSheetId="16">#REF!</definedName>
    <definedName name="____FMK1" localSheetId="21">#REF!</definedName>
    <definedName name="____FMK1">#REF!</definedName>
    <definedName name="____IKR1" localSheetId="32">#REF!</definedName>
    <definedName name="____IKR1" localSheetId="33">#REF!</definedName>
    <definedName name="____IKR1" localSheetId="1">#REF!</definedName>
    <definedName name="____IKR1" localSheetId="14">#REF!</definedName>
    <definedName name="____IKR1" localSheetId="18">#REF!</definedName>
    <definedName name="____IKR1" localSheetId="3">#REF!</definedName>
    <definedName name="____IKR1" localSheetId="4">#REF!</definedName>
    <definedName name="____IKR1" localSheetId="5">#REF!</definedName>
    <definedName name="____IKR1" localSheetId="6">#REF!</definedName>
    <definedName name="____IKR1" localSheetId="9">#REF!</definedName>
    <definedName name="____IKR1" localSheetId="25">#REF!</definedName>
    <definedName name="____IKR1" localSheetId="26">#REF!</definedName>
    <definedName name="____IKR1" localSheetId="27">#REF!</definedName>
    <definedName name="____IKR1" localSheetId="30">#REF!</definedName>
    <definedName name="____IKR1" localSheetId="16">#REF!</definedName>
    <definedName name="____IKR1" localSheetId="21">#REF!</definedName>
    <definedName name="____IKR1">#REF!</definedName>
    <definedName name="____IRP1" localSheetId="32">#REF!</definedName>
    <definedName name="____IRP1" localSheetId="33">#REF!</definedName>
    <definedName name="____IRP1" localSheetId="1">#REF!</definedName>
    <definedName name="____IRP1" localSheetId="14">#REF!</definedName>
    <definedName name="____IRP1" localSheetId="18">#REF!</definedName>
    <definedName name="____IRP1" localSheetId="3">#REF!</definedName>
    <definedName name="____IRP1" localSheetId="4">#REF!</definedName>
    <definedName name="____IRP1" localSheetId="5">#REF!</definedName>
    <definedName name="____IRP1" localSheetId="6">#REF!</definedName>
    <definedName name="____IRP1" localSheetId="9">#REF!</definedName>
    <definedName name="____IRP1" localSheetId="25">#REF!</definedName>
    <definedName name="____IRP1" localSheetId="26">#REF!</definedName>
    <definedName name="____IRP1" localSheetId="27">#REF!</definedName>
    <definedName name="____IRP1" localSheetId="30">#REF!</definedName>
    <definedName name="____IRP1" localSheetId="16">#REF!</definedName>
    <definedName name="____IRP1" localSheetId="21">#REF!</definedName>
    <definedName name="____IRP1">#REF!</definedName>
    <definedName name="____LIT1" localSheetId="32">#REF!</definedName>
    <definedName name="____LIT1" localSheetId="33">#REF!</definedName>
    <definedName name="____LIT1" localSheetId="1">#REF!</definedName>
    <definedName name="____LIT1" localSheetId="14">#REF!</definedName>
    <definedName name="____LIT1" localSheetId="18">#REF!</definedName>
    <definedName name="____LIT1" localSheetId="3">#REF!</definedName>
    <definedName name="____LIT1" localSheetId="4">#REF!</definedName>
    <definedName name="____LIT1" localSheetId="5">#REF!</definedName>
    <definedName name="____LIT1" localSheetId="6">#REF!</definedName>
    <definedName name="____LIT1" localSheetId="9">#REF!</definedName>
    <definedName name="____LIT1" localSheetId="25">#REF!</definedName>
    <definedName name="____LIT1" localSheetId="26">#REF!</definedName>
    <definedName name="____LIT1" localSheetId="27">#REF!</definedName>
    <definedName name="____LIT1" localSheetId="30">#REF!</definedName>
    <definedName name="____LIT1" localSheetId="16">#REF!</definedName>
    <definedName name="____LIT1" localSheetId="21">#REF!</definedName>
    <definedName name="____LIT1">#REF!</definedName>
    <definedName name="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31">#REF!</definedName>
    <definedName name="____MEX1" localSheetId="32">#REF!</definedName>
    <definedName name="____MEX1" localSheetId="33">#REF!</definedName>
    <definedName name="____MEX1" localSheetId="1">#REF!</definedName>
    <definedName name="____MEX1" localSheetId="11">#REF!</definedName>
    <definedName name="____MEX1" localSheetId="14">#REF!</definedName>
    <definedName name="____MEX1" localSheetId="15">#REF!</definedName>
    <definedName name="____MEX1" localSheetId="17">#REF!</definedName>
    <definedName name="____MEX1" localSheetId="18">#REF!</definedName>
    <definedName name="____MEX1" localSheetId="22">#REF!</definedName>
    <definedName name="____MEX1" localSheetId="3">#REF!</definedName>
    <definedName name="____MEX1" localSheetId="4">#REF!</definedName>
    <definedName name="____MEX1" localSheetId="5">#REF!</definedName>
    <definedName name="____MEX1" localSheetId="6">#REF!</definedName>
    <definedName name="____MEX1" localSheetId="9">#REF!</definedName>
    <definedName name="____MEX1" localSheetId="10">#REF!</definedName>
    <definedName name="____MEX1" localSheetId="25">#REF!</definedName>
    <definedName name="____MEX1" localSheetId="26">#REF!</definedName>
    <definedName name="____MEX1" localSheetId="27">#REF!</definedName>
    <definedName name="____MEX1" localSheetId="30">#REF!</definedName>
    <definedName name="____MEX1" localSheetId="16">#REF!</definedName>
    <definedName name="____MEX1" localSheetId="21">#REF!</definedName>
    <definedName name="____MEX1" localSheetId="23">#REF!</definedName>
    <definedName name="____MEX1" localSheetId="24">#REF!</definedName>
    <definedName name="____MEX1">#REF!</definedName>
    <definedName name="____PTA1" localSheetId="32">#REF!</definedName>
    <definedName name="____PTA1" localSheetId="33">#REF!</definedName>
    <definedName name="____PTA1" localSheetId="1">#REF!</definedName>
    <definedName name="____PTA1" localSheetId="11">#REF!</definedName>
    <definedName name="____PTA1" localSheetId="14">#REF!</definedName>
    <definedName name="____PTA1" localSheetId="17">#REF!</definedName>
    <definedName name="____PTA1" localSheetId="18">#REF!</definedName>
    <definedName name="____PTA1" localSheetId="3">#REF!</definedName>
    <definedName name="____PTA1" localSheetId="4">#REF!</definedName>
    <definedName name="____PTA1" localSheetId="5">#REF!</definedName>
    <definedName name="____PTA1" localSheetId="6">#REF!</definedName>
    <definedName name="____PTA1" localSheetId="9">#REF!</definedName>
    <definedName name="____PTA1" localSheetId="10">#REF!</definedName>
    <definedName name="____PTA1" localSheetId="25">#REF!</definedName>
    <definedName name="____PTA1" localSheetId="26">#REF!</definedName>
    <definedName name="____PTA1" localSheetId="27">#REF!</definedName>
    <definedName name="____PTA1" localSheetId="30">#REF!</definedName>
    <definedName name="____PTA1" localSheetId="16">#REF!</definedName>
    <definedName name="____PTA1" localSheetId="21">#REF!</definedName>
    <definedName name="____PTA1" localSheetId="24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31">#REF!</definedName>
    <definedName name="____SAR1" localSheetId="32">#REF!</definedName>
    <definedName name="____SAR1" localSheetId="33">#REF!</definedName>
    <definedName name="____SAR1" localSheetId="1">#REF!</definedName>
    <definedName name="____SAR1" localSheetId="11">#REF!</definedName>
    <definedName name="____SAR1" localSheetId="14">#REF!</definedName>
    <definedName name="____SAR1" localSheetId="15">#REF!</definedName>
    <definedName name="____SAR1" localSheetId="17">#REF!</definedName>
    <definedName name="____SAR1" localSheetId="18">#REF!</definedName>
    <definedName name="____SAR1" localSheetId="22">#REF!</definedName>
    <definedName name="____SAR1" localSheetId="3">#REF!</definedName>
    <definedName name="____SAR1" localSheetId="4">#REF!</definedName>
    <definedName name="____SAR1" localSheetId="5">#REF!</definedName>
    <definedName name="____SAR1" localSheetId="6">#REF!</definedName>
    <definedName name="____SAR1" localSheetId="9">#REF!</definedName>
    <definedName name="____SAR1" localSheetId="10">#REF!</definedName>
    <definedName name="____SAR1" localSheetId="25">#REF!</definedName>
    <definedName name="____SAR1" localSheetId="26">#REF!</definedName>
    <definedName name="____SAR1" localSheetId="27">#REF!</definedName>
    <definedName name="____SAR1" localSheetId="30">#REF!</definedName>
    <definedName name="____SAR1" localSheetId="16">#REF!</definedName>
    <definedName name="____SAR1" localSheetId="21">#REF!</definedName>
    <definedName name="____SAR1" localSheetId="23">#REF!</definedName>
    <definedName name="____SAR1" localSheetId="24">#REF!</definedName>
    <definedName name="____SAR1">#REF!</definedName>
    <definedName name="____SRT11" localSheetId="31" hidden="1">{"Minpmon",#N/A,FALSE,"Monthinput"}</definedName>
    <definedName name="____SRT11" localSheetId="32" hidden="1">{"Minpmon",#N/A,FALSE,"Monthinput"}</definedName>
    <definedName name="____SRT11" localSheetId="33" hidden="1">{"Minpmon",#N/A,FALSE,"Monthinput"}</definedName>
    <definedName name="____SRT11" localSheetId="1" hidden="1">{"Minpmon",#N/A,FALSE,"Monthinput"}</definedName>
    <definedName name="____SRT11" localSheetId="11" hidden="1">{"Minpmon",#N/A,FALSE,"Monthinput"}</definedName>
    <definedName name="____SRT11" localSheetId="14" hidden="1">{"Minpmon",#N/A,FALSE,"Monthinput"}</definedName>
    <definedName name="____SRT11" localSheetId="15" hidden="1">{"Minpmon",#N/A,FALSE,"Monthinput"}</definedName>
    <definedName name="____SRT11" localSheetId="17" hidden="1">{"Minpmon",#N/A,FALSE,"Monthinput"}</definedName>
    <definedName name="____SRT11" localSheetId="18" hidden="1">{"Minpmon",#N/A,FALSE,"Monthinput"}</definedName>
    <definedName name="____SRT11" localSheetId="22" hidden="1">{"Minpmon",#N/A,FALSE,"Monthinput"}</definedName>
    <definedName name="____SRT11" localSheetId="2" hidden="1">{"Minpmon",#N/A,FALSE,"Monthinput"}</definedName>
    <definedName name="____SRT11" localSheetId="3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localSheetId="6" hidden="1">{"Minpmon",#N/A,FALSE,"Monthinput"}</definedName>
    <definedName name="____SRT11" localSheetId="9" hidden="1">{"Minpmon",#N/A,FALSE,"Monthinput"}</definedName>
    <definedName name="____SRT11" localSheetId="10" hidden="1">{"Minpmon",#N/A,FALSE,"Monthinput"}</definedName>
    <definedName name="____SRT11" localSheetId="0" hidden="1">{"Minpmon",#N/A,FALSE,"Monthinput"}</definedName>
    <definedName name="____SRT11" localSheetId="25" hidden="1">{"Minpmon",#N/A,FALSE,"Monthinput"}</definedName>
    <definedName name="____SRT11" localSheetId="26" hidden="1">{"Minpmon",#N/A,FALSE,"Monthinput"}</definedName>
    <definedName name="____SRT11" localSheetId="27" hidden="1">{"Minpmon",#N/A,FALSE,"Monthinput"}</definedName>
    <definedName name="____SRT11" localSheetId="28" hidden="1">{"Minpmon",#N/A,FALSE,"Monthinput"}</definedName>
    <definedName name="____SRT11" localSheetId="30" hidden="1">{"Minpmon",#N/A,FALSE,"Monthinput"}</definedName>
    <definedName name="____SRT11" localSheetId="16" hidden="1">{"Minpmon",#N/A,FALSE,"Monthinput"}</definedName>
    <definedName name="____SRT11" localSheetId="21" hidden="1">{"Minpmon",#N/A,FALSE,"Monthinput"}</definedName>
    <definedName name="____SRT11" localSheetId="23" hidden="1">{"Minpmon",#N/A,FALSE,"Monthinput"}</definedName>
    <definedName name="____SRT11" localSheetId="24" hidden="1">{"Minpmon",#N/A,FALSE,"Monthinput"}</definedName>
    <definedName name="____SRT11" hidden="1">{"Minpmon",#N/A,FALSE,"Monthinput"}</definedName>
    <definedName name="____tAB4">#REF!</definedName>
    <definedName name="____tnt1">#N/A</definedName>
    <definedName name="____TOT58" localSheetId="1">#REF!</definedName>
    <definedName name="____TOT58" localSheetId="11">#REF!</definedName>
    <definedName name="____TOT58" localSheetId="14">#REF!</definedName>
    <definedName name="____TOT58" localSheetId="15">#REF!</definedName>
    <definedName name="____TOT58" localSheetId="17">#REF!</definedName>
    <definedName name="____TOT58" localSheetId="22">#REF!</definedName>
    <definedName name="____TOT58" localSheetId="2">#REF!</definedName>
    <definedName name="____TOT58" localSheetId="3">#REF!</definedName>
    <definedName name="____TOT58" localSheetId="4">#REF!</definedName>
    <definedName name="____TOT58" localSheetId="5">#REF!</definedName>
    <definedName name="____TOT58" localSheetId="9">#REF!</definedName>
    <definedName name="____TOT58" localSheetId="10">#REF!</definedName>
    <definedName name="____TOT58" localSheetId="0">#REF!</definedName>
    <definedName name="____TOT58" localSheetId="25">#REF!</definedName>
    <definedName name="____TOT58" localSheetId="16">#REF!</definedName>
    <definedName name="____TOT58" localSheetId="21">#REF!</definedName>
    <definedName name="____TOT58" localSheetId="23">#REF!</definedName>
    <definedName name="____TOT58" localSheetId="24">#REF!</definedName>
    <definedName name="____TOT58">#REF!</definedName>
    <definedName name="___asd1">#N/A</definedName>
    <definedName name="___AUS1" localSheetId="31">#REF!</definedName>
    <definedName name="___AUS1" localSheetId="32">#REF!</definedName>
    <definedName name="___AUS1" localSheetId="33">#REF!</definedName>
    <definedName name="___AUS1" localSheetId="1">#REF!</definedName>
    <definedName name="___AUS1" localSheetId="11">#REF!</definedName>
    <definedName name="___AUS1" localSheetId="14">#REF!</definedName>
    <definedName name="___AUS1" localSheetId="15">#REF!</definedName>
    <definedName name="___AUS1" localSheetId="17">#REF!</definedName>
    <definedName name="___AUS1" localSheetId="18">#REF!</definedName>
    <definedName name="___AUS1" localSheetId="22">#REF!</definedName>
    <definedName name="___AUS1" localSheetId="3">#REF!</definedName>
    <definedName name="___AUS1" localSheetId="4">#REF!</definedName>
    <definedName name="___AUS1" localSheetId="5">#REF!</definedName>
    <definedName name="___AUS1" localSheetId="6">#REF!</definedName>
    <definedName name="___AUS1" localSheetId="9">#REF!</definedName>
    <definedName name="___AUS1" localSheetId="10">#REF!</definedName>
    <definedName name="___AUS1" localSheetId="25">#REF!</definedName>
    <definedName name="___AUS1" localSheetId="26">#REF!</definedName>
    <definedName name="___AUS1" localSheetId="27">#REF!</definedName>
    <definedName name="___AUS1" localSheetId="30">#REF!</definedName>
    <definedName name="___AUS1" localSheetId="16">#REF!</definedName>
    <definedName name="___AUS1" localSheetId="21">#REF!</definedName>
    <definedName name="___AUS1" localSheetId="23">#REF!</definedName>
    <definedName name="___AUS1" localSheetId="24">#REF!</definedName>
    <definedName name="___AUS1">#REF!</definedName>
    <definedName name="___DEG1" localSheetId="32">#REF!</definedName>
    <definedName name="___DEG1" localSheetId="33">#REF!</definedName>
    <definedName name="___DEG1" localSheetId="1">#REF!</definedName>
    <definedName name="___DEG1" localSheetId="11">#REF!</definedName>
    <definedName name="___DEG1" localSheetId="14">#REF!</definedName>
    <definedName name="___DEG1" localSheetId="17">#REF!</definedName>
    <definedName name="___DEG1" localSheetId="18">#REF!</definedName>
    <definedName name="___DEG1" localSheetId="3">#REF!</definedName>
    <definedName name="___DEG1" localSheetId="4">#REF!</definedName>
    <definedName name="___DEG1" localSheetId="5">#REF!</definedName>
    <definedName name="___DEG1" localSheetId="6">#REF!</definedName>
    <definedName name="___DEG1" localSheetId="9">#REF!</definedName>
    <definedName name="___DEG1" localSheetId="10">#REF!</definedName>
    <definedName name="___DEG1" localSheetId="25">#REF!</definedName>
    <definedName name="___DEG1" localSheetId="26">#REF!</definedName>
    <definedName name="___DEG1" localSheetId="27">#REF!</definedName>
    <definedName name="___DEG1" localSheetId="30">#REF!</definedName>
    <definedName name="___DEG1" localSheetId="16">#REF!</definedName>
    <definedName name="___DEG1" localSheetId="21">#REF!</definedName>
    <definedName name="___DEG1" localSheetId="24">#REF!</definedName>
    <definedName name="___DEG1">#REF!</definedName>
    <definedName name="___DKR1" localSheetId="32">#REF!</definedName>
    <definedName name="___DKR1" localSheetId="33">#REF!</definedName>
    <definedName name="___DKR1" localSheetId="1">#REF!</definedName>
    <definedName name="___DKR1" localSheetId="11">#REF!</definedName>
    <definedName name="___DKR1" localSheetId="14">#REF!</definedName>
    <definedName name="___DKR1" localSheetId="17">#REF!</definedName>
    <definedName name="___DKR1" localSheetId="18">#REF!</definedName>
    <definedName name="___DKR1" localSheetId="3">#REF!</definedName>
    <definedName name="___DKR1" localSheetId="4">#REF!</definedName>
    <definedName name="___DKR1" localSheetId="5">#REF!</definedName>
    <definedName name="___DKR1" localSheetId="6">#REF!</definedName>
    <definedName name="___DKR1" localSheetId="9">#REF!</definedName>
    <definedName name="___DKR1" localSheetId="10">#REF!</definedName>
    <definedName name="___DKR1" localSheetId="25">#REF!</definedName>
    <definedName name="___DKR1" localSheetId="26">#REF!</definedName>
    <definedName name="___DKR1" localSheetId="27">#REF!</definedName>
    <definedName name="___DKR1" localSheetId="30">#REF!</definedName>
    <definedName name="___DKR1" localSheetId="16">#REF!</definedName>
    <definedName name="___DKR1" localSheetId="21">#REF!</definedName>
    <definedName name="___DKR1" localSheetId="24">#REF!</definedName>
    <definedName name="___DKR1">#REF!</definedName>
    <definedName name="___ECU1" localSheetId="32">#REF!</definedName>
    <definedName name="___ECU1" localSheetId="33">#REF!</definedName>
    <definedName name="___ECU1" localSheetId="1">#REF!</definedName>
    <definedName name="___ECU1" localSheetId="14">#REF!</definedName>
    <definedName name="___ECU1" localSheetId="18">#REF!</definedName>
    <definedName name="___ECU1" localSheetId="3">#REF!</definedName>
    <definedName name="___ECU1" localSheetId="4">#REF!</definedName>
    <definedName name="___ECU1" localSheetId="5">#REF!</definedName>
    <definedName name="___ECU1" localSheetId="6">#REF!</definedName>
    <definedName name="___ECU1" localSheetId="9">#REF!</definedName>
    <definedName name="___ECU1" localSheetId="25">#REF!</definedName>
    <definedName name="___ECU1" localSheetId="26">#REF!</definedName>
    <definedName name="___ECU1" localSheetId="27">#REF!</definedName>
    <definedName name="___ECU1" localSheetId="30">#REF!</definedName>
    <definedName name="___ECU1" localSheetId="16">#REF!</definedName>
    <definedName name="___ECU1" localSheetId="21">#REF!</definedName>
    <definedName name="___ECU1">#REF!</definedName>
    <definedName name="___ESC1" localSheetId="32">#REF!</definedName>
    <definedName name="___ESC1" localSheetId="33">#REF!</definedName>
    <definedName name="___ESC1" localSheetId="1">#REF!</definedName>
    <definedName name="___ESC1" localSheetId="14">#REF!</definedName>
    <definedName name="___ESC1" localSheetId="18">#REF!</definedName>
    <definedName name="___ESC1" localSheetId="3">#REF!</definedName>
    <definedName name="___ESC1" localSheetId="4">#REF!</definedName>
    <definedName name="___ESC1" localSheetId="5">#REF!</definedName>
    <definedName name="___ESC1" localSheetId="6">#REF!</definedName>
    <definedName name="___ESC1" localSheetId="9">#REF!</definedName>
    <definedName name="___ESC1" localSheetId="25">#REF!</definedName>
    <definedName name="___ESC1" localSheetId="26">#REF!</definedName>
    <definedName name="___ESC1" localSheetId="27">#REF!</definedName>
    <definedName name="___ESC1" localSheetId="30">#REF!</definedName>
    <definedName name="___ESC1" localSheetId="16">#REF!</definedName>
    <definedName name="___ESC1" localSheetId="21">#REF!</definedName>
    <definedName name="___ESC1">#REF!</definedName>
    <definedName name="___F" localSheetId="32" hidden="1">#REF!</definedName>
    <definedName name="___F" localSheetId="33" hidden="1">#REF!</definedName>
    <definedName name="___F" localSheetId="1" hidden="1">#REF!</definedName>
    <definedName name="___F" localSheetId="14" hidden="1">#REF!</definedName>
    <definedName name="___F" localSheetId="15" hidden="1">#REF!</definedName>
    <definedName name="___F" localSheetId="17" hidden="1">#REF!</definedName>
    <definedName name="___F" localSheetId="3" hidden="1">#REF!</definedName>
    <definedName name="___F" localSheetId="4" hidden="1">#REF!</definedName>
    <definedName name="___F" localSheetId="5" hidden="1">#REF!</definedName>
    <definedName name="___F" localSheetId="6" hidden="1">#REF!</definedName>
    <definedName name="___F" localSheetId="30" hidden="1">#REF!</definedName>
    <definedName name="___F" localSheetId="16" hidden="1">#REF!</definedName>
    <definedName name="___F" localSheetId="21" hidden="1">#REF!</definedName>
    <definedName name="___F" hidden="1">#REF!</definedName>
    <definedName name="___FAL2" localSheetId="31">#REF!</definedName>
    <definedName name="___FAL2" localSheetId="32">#REF!</definedName>
    <definedName name="___FAL2" localSheetId="33">#REF!</definedName>
    <definedName name="___FAL2" localSheetId="1">#REF!</definedName>
    <definedName name="___FAL2" localSheetId="11">#REF!</definedName>
    <definedName name="___FAL2" localSheetId="14">#REF!</definedName>
    <definedName name="___FAL2" localSheetId="15">#REF!</definedName>
    <definedName name="___FAL2" localSheetId="17">#REF!</definedName>
    <definedName name="___FAL2" localSheetId="18">#REF!</definedName>
    <definedName name="___FAL2" localSheetId="22">#REF!</definedName>
    <definedName name="___FAL2" localSheetId="3">#REF!</definedName>
    <definedName name="___FAL2" localSheetId="4">#REF!</definedName>
    <definedName name="___FAL2" localSheetId="5">#REF!</definedName>
    <definedName name="___FAL2" localSheetId="6">#REF!</definedName>
    <definedName name="___FAL2" localSheetId="9">#REF!</definedName>
    <definedName name="___FAL2" localSheetId="10">#REF!</definedName>
    <definedName name="___FAL2" localSheetId="25">#REF!</definedName>
    <definedName name="___FAL2" localSheetId="26">#REF!</definedName>
    <definedName name="___FAL2" localSheetId="27">#REF!</definedName>
    <definedName name="___FAL2" localSheetId="30">#REF!</definedName>
    <definedName name="___FAL2" localSheetId="16">#REF!</definedName>
    <definedName name="___FAL2" localSheetId="21">#REF!</definedName>
    <definedName name="___FAL2" localSheetId="23">#REF!</definedName>
    <definedName name="___FAL2" localSheetId="24">#REF!</definedName>
    <definedName name="___FAL2">#REF!</definedName>
    <definedName name="___FAL3" localSheetId="32">#REF!</definedName>
    <definedName name="___FAL3" localSheetId="33">#REF!</definedName>
    <definedName name="___FAL3" localSheetId="1">#REF!</definedName>
    <definedName name="___FAL3" localSheetId="11">#REF!</definedName>
    <definedName name="___FAL3" localSheetId="14">#REF!</definedName>
    <definedName name="___FAL3" localSheetId="17">#REF!</definedName>
    <definedName name="___FAL3" localSheetId="18">#REF!</definedName>
    <definedName name="___FAL3" localSheetId="3">#REF!</definedName>
    <definedName name="___FAL3" localSheetId="4">#REF!</definedName>
    <definedName name="___FAL3" localSheetId="5">#REF!</definedName>
    <definedName name="___FAL3" localSheetId="6">#REF!</definedName>
    <definedName name="___FAL3" localSheetId="9">#REF!</definedName>
    <definedName name="___FAL3" localSheetId="10">#REF!</definedName>
    <definedName name="___FAL3" localSheetId="25">#REF!</definedName>
    <definedName name="___FAL3" localSheetId="26">#REF!</definedName>
    <definedName name="___FAL3" localSheetId="27">#REF!</definedName>
    <definedName name="___FAL3" localSheetId="30">#REF!</definedName>
    <definedName name="___FAL3" localSheetId="16">#REF!</definedName>
    <definedName name="___FAL3" localSheetId="21">#REF!</definedName>
    <definedName name="___FAL3" localSheetId="24">#REF!</definedName>
    <definedName name="___FAL3">#REF!</definedName>
    <definedName name="___FAL4" localSheetId="32">#REF!</definedName>
    <definedName name="___FAL4" localSheetId="33">#REF!</definedName>
    <definedName name="___FAL4" localSheetId="1">#REF!</definedName>
    <definedName name="___FAL4" localSheetId="11">#REF!</definedName>
    <definedName name="___FAL4" localSheetId="14">#REF!</definedName>
    <definedName name="___FAL4" localSheetId="17">#REF!</definedName>
    <definedName name="___FAL4" localSheetId="18">#REF!</definedName>
    <definedName name="___FAL4" localSheetId="3">#REF!</definedName>
    <definedName name="___FAL4" localSheetId="4">#REF!</definedName>
    <definedName name="___FAL4" localSheetId="5">#REF!</definedName>
    <definedName name="___FAL4" localSheetId="6">#REF!</definedName>
    <definedName name="___FAL4" localSheetId="9">#REF!</definedName>
    <definedName name="___FAL4" localSheetId="10">#REF!</definedName>
    <definedName name="___FAL4" localSheetId="25">#REF!</definedName>
    <definedName name="___FAL4" localSheetId="26">#REF!</definedName>
    <definedName name="___FAL4" localSheetId="27">#REF!</definedName>
    <definedName name="___FAL4" localSheetId="30">#REF!</definedName>
    <definedName name="___FAL4" localSheetId="16">#REF!</definedName>
    <definedName name="___FAL4" localSheetId="21">#REF!</definedName>
    <definedName name="___FAL4" localSheetId="24">#REF!</definedName>
    <definedName name="___FAL4">#REF!</definedName>
    <definedName name="___FAL5" localSheetId="32">#REF!</definedName>
    <definedName name="___FAL5" localSheetId="33">#REF!</definedName>
    <definedName name="___FAL5" localSheetId="1">#REF!</definedName>
    <definedName name="___FAL5" localSheetId="14">#REF!</definedName>
    <definedName name="___FAL5" localSheetId="18">#REF!</definedName>
    <definedName name="___FAL5" localSheetId="3">#REF!</definedName>
    <definedName name="___FAL5" localSheetId="4">#REF!</definedName>
    <definedName name="___FAL5" localSheetId="5">#REF!</definedName>
    <definedName name="___FAL5" localSheetId="6">#REF!</definedName>
    <definedName name="___FAL5" localSheetId="9">#REF!</definedName>
    <definedName name="___FAL5" localSheetId="25">#REF!</definedName>
    <definedName name="___FAL5" localSheetId="26">#REF!</definedName>
    <definedName name="___FAL5" localSheetId="27">#REF!</definedName>
    <definedName name="___FAL5" localSheetId="30">#REF!</definedName>
    <definedName name="___FAL5" localSheetId="16">#REF!</definedName>
    <definedName name="___FAL5" localSheetId="21">#REF!</definedName>
    <definedName name="___FAL5">#REF!</definedName>
    <definedName name="___FAL6" localSheetId="32">#REF!</definedName>
    <definedName name="___FAL6" localSheetId="33">#REF!</definedName>
    <definedName name="___FAL6" localSheetId="1">#REF!</definedName>
    <definedName name="___FAL6" localSheetId="14">#REF!</definedName>
    <definedName name="___FAL6" localSheetId="18">#REF!</definedName>
    <definedName name="___FAL6" localSheetId="3">#REF!</definedName>
    <definedName name="___FAL6" localSheetId="4">#REF!</definedName>
    <definedName name="___FAL6" localSheetId="5">#REF!</definedName>
    <definedName name="___FAL6" localSheetId="6">#REF!</definedName>
    <definedName name="___FAL6" localSheetId="9">#REF!</definedName>
    <definedName name="___FAL6" localSheetId="25">#REF!</definedName>
    <definedName name="___FAL6" localSheetId="26">#REF!</definedName>
    <definedName name="___FAL6" localSheetId="27">#REF!</definedName>
    <definedName name="___FAL6" localSheetId="30">#REF!</definedName>
    <definedName name="___FAL6" localSheetId="16">#REF!</definedName>
    <definedName name="___FAL6" localSheetId="21">#REF!</definedName>
    <definedName name="___FAL6">#REF!</definedName>
    <definedName name="___FAL7" localSheetId="32">#REF!</definedName>
    <definedName name="___FAL7" localSheetId="33">#REF!</definedName>
    <definedName name="___FAL7" localSheetId="1">#REF!</definedName>
    <definedName name="___FAL7" localSheetId="14">#REF!</definedName>
    <definedName name="___FAL7" localSheetId="18">#REF!</definedName>
    <definedName name="___FAL7" localSheetId="3">#REF!</definedName>
    <definedName name="___FAL7" localSheetId="4">#REF!</definedName>
    <definedName name="___FAL7" localSheetId="5">#REF!</definedName>
    <definedName name="___FAL7" localSheetId="6">#REF!</definedName>
    <definedName name="___FAL7" localSheetId="9">#REF!</definedName>
    <definedName name="___FAL7" localSheetId="25">#REF!</definedName>
    <definedName name="___FAL7" localSheetId="26">#REF!</definedName>
    <definedName name="___FAL7" localSheetId="27">#REF!</definedName>
    <definedName name="___FAL7" localSheetId="30">#REF!</definedName>
    <definedName name="___FAL7" localSheetId="16">#REF!</definedName>
    <definedName name="___FAL7" localSheetId="21">#REF!</definedName>
    <definedName name="___FAL7">#REF!</definedName>
    <definedName name="___FMK1" localSheetId="32">#REF!</definedName>
    <definedName name="___FMK1" localSheetId="33">#REF!</definedName>
    <definedName name="___FMK1" localSheetId="1">#REF!</definedName>
    <definedName name="___FMK1" localSheetId="14">#REF!</definedName>
    <definedName name="___FMK1" localSheetId="18">#REF!</definedName>
    <definedName name="___FMK1" localSheetId="3">#REF!</definedName>
    <definedName name="___FMK1" localSheetId="4">#REF!</definedName>
    <definedName name="___FMK1" localSheetId="5">#REF!</definedName>
    <definedName name="___FMK1" localSheetId="6">#REF!</definedName>
    <definedName name="___FMK1" localSheetId="9">#REF!</definedName>
    <definedName name="___FMK1" localSheetId="25">#REF!</definedName>
    <definedName name="___FMK1" localSheetId="26">#REF!</definedName>
    <definedName name="___FMK1" localSheetId="27">#REF!</definedName>
    <definedName name="___FMK1" localSheetId="30">#REF!</definedName>
    <definedName name="___FMK1" localSheetId="16">#REF!</definedName>
    <definedName name="___FMK1" localSheetId="21">#REF!</definedName>
    <definedName name="___FMK1">#REF!</definedName>
    <definedName name="___IKR1" localSheetId="32">#REF!</definedName>
    <definedName name="___IKR1" localSheetId="33">#REF!</definedName>
    <definedName name="___IKR1" localSheetId="1">#REF!</definedName>
    <definedName name="___IKR1" localSheetId="14">#REF!</definedName>
    <definedName name="___IKR1" localSheetId="18">#REF!</definedName>
    <definedName name="___IKR1" localSheetId="3">#REF!</definedName>
    <definedName name="___IKR1" localSheetId="4">#REF!</definedName>
    <definedName name="___IKR1" localSheetId="5">#REF!</definedName>
    <definedName name="___IKR1" localSheetId="6">#REF!</definedName>
    <definedName name="___IKR1" localSheetId="9">#REF!</definedName>
    <definedName name="___IKR1" localSheetId="25">#REF!</definedName>
    <definedName name="___IKR1" localSheetId="26">#REF!</definedName>
    <definedName name="___IKR1" localSheetId="27">#REF!</definedName>
    <definedName name="___IKR1" localSheetId="30">#REF!</definedName>
    <definedName name="___IKR1" localSheetId="16">#REF!</definedName>
    <definedName name="___IKR1" localSheetId="21">#REF!</definedName>
    <definedName name="___IKR1">#REF!</definedName>
    <definedName name="___IRP1" localSheetId="32">#REF!</definedName>
    <definedName name="___IRP1" localSheetId="33">#REF!</definedName>
    <definedName name="___IRP1" localSheetId="1">#REF!</definedName>
    <definedName name="___IRP1" localSheetId="14">#REF!</definedName>
    <definedName name="___IRP1" localSheetId="18">#REF!</definedName>
    <definedName name="___IRP1" localSheetId="3">#REF!</definedName>
    <definedName name="___IRP1" localSheetId="4">#REF!</definedName>
    <definedName name="___IRP1" localSheetId="5">#REF!</definedName>
    <definedName name="___IRP1" localSheetId="6">#REF!</definedName>
    <definedName name="___IRP1" localSheetId="9">#REF!</definedName>
    <definedName name="___IRP1" localSheetId="25">#REF!</definedName>
    <definedName name="___IRP1" localSheetId="26">#REF!</definedName>
    <definedName name="___IRP1" localSheetId="27">#REF!</definedName>
    <definedName name="___IRP1" localSheetId="30">#REF!</definedName>
    <definedName name="___IRP1" localSheetId="16">#REF!</definedName>
    <definedName name="___IRP1" localSheetId="21">#REF!</definedName>
    <definedName name="___IRP1">#REF!</definedName>
    <definedName name="___LIT1" localSheetId="32">#REF!</definedName>
    <definedName name="___LIT1" localSheetId="33">#REF!</definedName>
    <definedName name="___LIT1" localSheetId="1">#REF!</definedName>
    <definedName name="___LIT1" localSheetId="14">#REF!</definedName>
    <definedName name="___LIT1" localSheetId="18">#REF!</definedName>
    <definedName name="___LIT1" localSheetId="3">#REF!</definedName>
    <definedName name="___LIT1" localSheetId="4">#REF!</definedName>
    <definedName name="___LIT1" localSheetId="5">#REF!</definedName>
    <definedName name="___LIT1" localSheetId="6">#REF!</definedName>
    <definedName name="___LIT1" localSheetId="9">#REF!</definedName>
    <definedName name="___LIT1" localSheetId="25">#REF!</definedName>
    <definedName name="___LIT1" localSheetId="26">#REF!</definedName>
    <definedName name="___LIT1" localSheetId="27">#REF!</definedName>
    <definedName name="___LIT1" localSheetId="30">#REF!</definedName>
    <definedName name="___LIT1" localSheetId="16">#REF!</definedName>
    <definedName name="___LIT1" localSheetId="21">#REF!</definedName>
    <definedName name="___LIT1">#REF!</definedName>
    <definedName name="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31">#REF!</definedName>
    <definedName name="___MEX1" localSheetId="32">#REF!</definedName>
    <definedName name="___MEX1" localSheetId="33">#REF!</definedName>
    <definedName name="___MEX1" localSheetId="1">#REF!</definedName>
    <definedName name="___MEX1" localSheetId="11">#REF!</definedName>
    <definedName name="___MEX1" localSheetId="14">#REF!</definedName>
    <definedName name="___MEX1" localSheetId="15">#REF!</definedName>
    <definedName name="___MEX1" localSheetId="17">#REF!</definedName>
    <definedName name="___MEX1" localSheetId="18">#REF!</definedName>
    <definedName name="___MEX1" localSheetId="22">#REF!</definedName>
    <definedName name="___MEX1" localSheetId="3">#REF!</definedName>
    <definedName name="___MEX1" localSheetId="4">#REF!</definedName>
    <definedName name="___MEX1" localSheetId="5">#REF!</definedName>
    <definedName name="___MEX1" localSheetId="6">#REF!</definedName>
    <definedName name="___MEX1" localSheetId="9">#REF!</definedName>
    <definedName name="___MEX1" localSheetId="10">#REF!</definedName>
    <definedName name="___MEX1" localSheetId="25">#REF!</definedName>
    <definedName name="___MEX1" localSheetId="26">#REF!</definedName>
    <definedName name="___MEX1" localSheetId="27">#REF!</definedName>
    <definedName name="___MEX1" localSheetId="30">#REF!</definedName>
    <definedName name="___MEX1" localSheetId="16">#REF!</definedName>
    <definedName name="___MEX1" localSheetId="21">#REF!</definedName>
    <definedName name="___MEX1" localSheetId="23">#REF!</definedName>
    <definedName name="___MEX1" localSheetId="24">#REF!</definedName>
    <definedName name="___MEX1">#REF!</definedName>
    <definedName name="___PTA1" localSheetId="32">#REF!</definedName>
    <definedName name="___PTA1" localSheetId="33">#REF!</definedName>
    <definedName name="___PTA1" localSheetId="1">#REF!</definedName>
    <definedName name="___PTA1" localSheetId="11">#REF!</definedName>
    <definedName name="___PTA1" localSheetId="14">#REF!</definedName>
    <definedName name="___PTA1" localSheetId="17">#REF!</definedName>
    <definedName name="___PTA1" localSheetId="18">#REF!</definedName>
    <definedName name="___PTA1" localSheetId="3">#REF!</definedName>
    <definedName name="___PTA1" localSheetId="4">#REF!</definedName>
    <definedName name="___PTA1" localSheetId="5">#REF!</definedName>
    <definedName name="___PTA1" localSheetId="6">#REF!</definedName>
    <definedName name="___PTA1" localSheetId="9">#REF!</definedName>
    <definedName name="___PTA1" localSheetId="10">#REF!</definedName>
    <definedName name="___PTA1" localSheetId="25">#REF!</definedName>
    <definedName name="___PTA1" localSheetId="26">#REF!</definedName>
    <definedName name="___PTA1" localSheetId="27">#REF!</definedName>
    <definedName name="___PTA1" localSheetId="30">#REF!</definedName>
    <definedName name="___PTA1" localSheetId="16">#REF!</definedName>
    <definedName name="___PTA1" localSheetId="21">#REF!</definedName>
    <definedName name="___PTA1" localSheetId="24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31">#REF!</definedName>
    <definedName name="___SAR1" localSheetId="32">#REF!</definedName>
    <definedName name="___SAR1" localSheetId="33">#REF!</definedName>
    <definedName name="___SAR1" localSheetId="1">#REF!</definedName>
    <definedName name="___SAR1" localSheetId="11">#REF!</definedName>
    <definedName name="___SAR1" localSheetId="14">#REF!</definedName>
    <definedName name="___SAR1" localSheetId="15">#REF!</definedName>
    <definedName name="___SAR1" localSheetId="17">#REF!</definedName>
    <definedName name="___SAR1" localSheetId="18">#REF!</definedName>
    <definedName name="___SAR1" localSheetId="22">#REF!</definedName>
    <definedName name="___SAR1" localSheetId="3">#REF!</definedName>
    <definedName name="___SAR1" localSheetId="4">#REF!</definedName>
    <definedName name="___SAR1" localSheetId="5">#REF!</definedName>
    <definedName name="___SAR1" localSheetId="6">#REF!</definedName>
    <definedName name="___SAR1" localSheetId="9">#REF!</definedName>
    <definedName name="___SAR1" localSheetId="10">#REF!</definedName>
    <definedName name="___SAR1" localSheetId="25">#REF!</definedName>
    <definedName name="___SAR1" localSheetId="26">#REF!</definedName>
    <definedName name="___SAR1" localSheetId="27">#REF!</definedName>
    <definedName name="___SAR1" localSheetId="30">#REF!</definedName>
    <definedName name="___SAR1" localSheetId="16">#REF!</definedName>
    <definedName name="___SAR1" localSheetId="21">#REF!</definedName>
    <definedName name="___SAR1" localSheetId="23">#REF!</definedName>
    <definedName name="___SAR1" localSheetId="24">#REF!</definedName>
    <definedName name="___SAR1">#REF!</definedName>
    <definedName name="___SRT11" localSheetId="31" hidden="1">{"Minpmon",#N/A,FALSE,"Monthinput"}</definedName>
    <definedName name="___SRT11" localSheetId="32" hidden="1">{"Minpmon",#N/A,FALSE,"Monthinput"}</definedName>
    <definedName name="___SRT11" localSheetId="33" hidden="1">{"Minpmon",#N/A,FALSE,"Monthinput"}</definedName>
    <definedName name="___SRT11" localSheetId="1" hidden="1">{"Minpmon",#N/A,FALSE,"Monthinput"}</definedName>
    <definedName name="___SRT11" localSheetId="11" hidden="1">{"Minpmon",#N/A,FALSE,"Monthinput"}</definedName>
    <definedName name="___SRT11" localSheetId="14" hidden="1">{"Minpmon",#N/A,FALSE,"Monthinput"}</definedName>
    <definedName name="___SRT11" localSheetId="15" hidden="1">{"Minpmon",#N/A,FALSE,"Monthinput"}</definedName>
    <definedName name="___SRT11" localSheetId="17" hidden="1">{"Minpmon",#N/A,FALSE,"Monthinput"}</definedName>
    <definedName name="___SRT11" localSheetId="18" hidden="1">{"Minpmon",#N/A,FALSE,"Monthinput"}</definedName>
    <definedName name="___SRT11" localSheetId="22" hidden="1">{"Minpmon",#N/A,FALSE,"Monthinput"}</definedName>
    <definedName name="___SRT11" localSheetId="2" hidden="1">{"Minpmon",#N/A,FALSE,"Monthinput"}</definedName>
    <definedName name="___SRT11" localSheetId="3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localSheetId="6" hidden="1">{"Minpmon",#N/A,FALSE,"Monthinput"}</definedName>
    <definedName name="___SRT11" localSheetId="9" hidden="1">{"Minpmon",#N/A,FALSE,"Monthinput"}</definedName>
    <definedName name="___SRT11" localSheetId="10" hidden="1">{"Minpmon",#N/A,FALSE,"Monthinput"}</definedName>
    <definedName name="___SRT11" localSheetId="0" hidden="1">{"Minpmon",#N/A,FALSE,"Monthinput"}</definedName>
    <definedName name="___SRT11" localSheetId="25" hidden="1">{"Minpmon",#N/A,FALSE,"Monthinput"}</definedName>
    <definedName name="___SRT11" localSheetId="26" hidden="1">{"Minpmon",#N/A,FALSE,"Monthinput"}</definedName>
    <definedName name="___SRT11" localSheetId="27" hidden="1">{"Minpmon",#N/A,FALSE,"Monthinput"}</definedName>
    <definedName name="___SRT11" localSheetId="28" hidden="1">{"Minpmon",#N/A,FALSE,"Monthinput"}</definedName>
    <definedName name="___SRT11" localSheetId="30" hidden="1">{"Minpmon",#N/A,FALSE,"Monthinput"}</definedName>
    <definedName name="___SRT11" localSheetId="16" hidden="1">{"Minpmon",#N/A,FALSE,"Monthinput"}</definedName>
    <definedName name="___SRT11" localSheetId="21" hidden="1">{"Minpmon",#N/A,FALSE,"Monthinput"}</definedName>
    <definedName name="___SRT11" localSheetId="23" hidden="1">{"Minpmon",#N/A,FALSE,"Monthinput"}</definedName>
    <definedName name="___SRT11" localSheetId="24" hidden="1">{"Minpmon",#N/A,FALSE,"Monthinput"}</definedName>
    <definedName name="___SRT11" hidden="1">{"Minpmon",#N/A,FALSE,"Monthinput"}</definedName>
    <definedName name="___tAB4">#REF!</definedName>
    <definedName name="___tnt1">#N/A</definedName>
    <definedName name="___TOT58" localSheetId="1">#REF!</definedName>
    <definedName name="___TOT58" localSheetId="11">#REF!</definedName>
    <definedName name="___TOT58" localSheetId="14">#REF!</definedName>
    <definedName name="___TOT58" localSheetId="15">#REF!</definedName>
    <definedName name="___TOT58" localSheetId="17">#REF!</definedName>
    <definedName name="___TOT58" localSheetId="22">#REF!</definedName>
    <definedName name="___TOT58" localSheetId="2">#REF!</definedName>
    <definedName name="___TOT58" localSheetId="3">#REF!</definedName>
    <definedName name="___TOT58" localSheetId="4">#REF!</definedName>
    <definedName name="___TOT58" localSheetId="5">#REF!</definedName>
    <definedName name="___TOT58" localSheetId="9">#REF!</definedName>
    <definedName name="___TOT58" localSheetId="10">#REF!</definedName>
    <definedName name="___TOT58" localSheetId="0">#REF!</definedName>
    <definedName name="___TOT58" localSheetId="25">#REF!</definedName>
    <definedName name="___TOT58" localSheetId="16">#REF!</definedName>
    <definedName name="___TOT58" localSheetId="21">#REF!</definedName>
    <definedName name="___TOT58" localSheetId="23">#REF!</definedName>
    <definedName name="___TOT58" localSheetId="24">#REF!</definedName>
    <definedName name="___TOT58">#REF!</definedName>
    <definedName name="__10FA_L" localSheetId="31">#REF!</definedName>
    <definedName name="__10FA_L" localSheetId="32">#REF!</definedName>
    <definedName name="__10FA_L" localSheetId="33">#REF!</definedName>
    <definedName name="__10FA_L" localSheetId="1">#REF!</definedName>
    <definedName name="__10FA_L" localSheetId="11">#REF!</definedName>
    <definedName name="__10FA_L" localSheetId="14">#REF!</definedName>
    <definedName name="__10FA_L" localSheetId="15">#REF!</definedName>
    <definedName name="__10FA_L" localSheetId="17">#REF!</definedName>
    <definedName name="__10FA_L" localSheetId="22">#REF!</definedName>
    <definedName name="__10FA_L" localSheetId="3">#REF!</definedName>
    <definedName name="__10FA_L" localSheetId="4">#REF!</definedName>
    <definedName name="__10FA_L" localSheetId="5">#REF!</definedName>
    <definedName name="__10FA_L" localSheetId="6">#REF!</definedName>
    <definedName name="__10FA_L" localSheetId="9">#REF!</definedName>
    <definedName name="__10FA_L" localSheetId="10">#REF!</definedName>
    <definedName name="__10FA_L" localSheetId="25">#REF!</definedName>
    <definedName name="__10FA_L" localSheetId="30">#REF!</definedName>
    <definedName name="__10FA_L" localSheetId="16">#REF!</definedName>
    <definedName name="__10FA_L" localSheetId="21">#REF!</definedName>
    <definedName name="__10FA_L" localSheetId="23">#REF!</definedName>
    <definedName name="__10FA_L" localSheetId="24">#REF!</definedName>
    <definedName name="__10FA_L">#REF!</definedName>
    <definedName name="__11GAZ_LIABS" localSheetId="32">#REF!</definedName>
    <definedName name="__11GAZ_LIABS" localSheetId="33">#REF!</definedName>
    <definedName name="__11GAZ_LIABS" localSheetId="1">#REF!</definedName>
    <definedName name="__11GAZ_LIABS" localSheetId="11">#REF!</definedName>
    <definedName name="__11GAZ_LIABS" localSheetId="14">#REF!</definedName>
    <definedName name="__11GAZ_LIABS" localSheetId="15">#REF!</definedName>
    <definedName name="__11GAZ_LIABS" localSheetId="17">#REF!</definedName>
    <definedName name="__11GAZ_LIABS" localSheetId="22">#REF!</definedName>
    <definedName name="__11GAZ_LIABS" localSheetId="3">#REF!</definedName>
    <definedName name="__11GAZ_LIABS" localSheetId="4">#REF!</definedName>
    <definedName name="__11GAZ_LIABS" localSheetId="5">#REF!</definedName>
    <definedName name="__11GAZ_LIABS" localSheetId="6">#REF!</definedName>
    <definedName name="__11GAZ_LIABS" localSheetId="9">#REF!</definedName>
    <definedName name="__11GAZ_LIABS" localSheetId="10">#REF!</definedName>
    <definedName name="__11GAZ_LIABS" localSheetId="25">#REF!</definedName>
    <definedName name="__11GAZ_LIABS" localSheetId="30">#REF!</definedName>
    <definedName name="__11GAZ_LIABS" localSheetId="16">#REF!</definedName>
    <definedName name="__11GAZ_LIABS" localSheetId="21">#REF!</definedName>
    <definedName name="__11GAZ_LIABS" localSheetId="23">#REF!</definedName>
    <definedName name="__11GAZ_LIABS" localSheetId="24">#REF!</definedName>
    <definedName name="__11GAZ_LIABS">#REF!</definedName>
    <definedName name="__123Graph_A" localSheetId="32" hidden="1">#REF!</definedName>
    <definedName name="__123Graph_A" localSheetId="33" hidden="1">#REF!</definedName>
    <definedName name="__123Graph_A" localSheetId="11" hidden="1">#REF!</definedName>
    <definedName name="__123Graph_A" localSheetId="14" hidden="1">#REF!</definedName>
    <definedName name="__123Graph_A" localSheetId="15" hidden="1">#REF!</definedName>
    <definedName name="__123Graph_A" localSheetId="17" hidden="1">#REF!</definedName>
    <definedName name="__123Graph_A" localSheetId="22" hidden="1">#REF!</definedName>
    <definedName name="__123Graph_A" localSheetId="9" hidden="1">#REF!</definedName>
    <definedName name="__123Graph_A" localSheetId="10" hidden="1">#REF!</definedName>
    <definedName name="__123Graph_A" localSheetId="25" hidden="1">#REF!</definedName>
    <definedName name="__123Graph_A" localSheetId="16" hidden="1">#REF!</definedName>
    <definedName name="__123Graph_A" localSheetId="21" hidden="1">#REF!</definedName>
    <definedName name="__123Graph_A" localSheetId="23" hidden="1">#REF!</definedName>
    <definedName name="__123Graph_A" localSheetId="24" hidden="1">#REF!</definedName>
    <definedName name="__123Graph_A" hidden="1">#REF!</definedName>
    <definedName name="__123Graph_AChart1" localSheetId="31" hidden="1">#REF!</definedName>
    <definedName name="__123Graph_AChart1" localSheetId="32" hidden="1">#REF!</definedName>
    <definedName name="__123Graph_AChart1" localSheetId="33" hidden="1">#REF!</definedName>
    <definedName name="__123Graph_AChart1" localSheetId="14" hidden="1">#REF!</definedName>
    <definedName name="__123Graph_AChart1" localSheetId="15" hidden="1">#REF!</definedName>
    <definedName name="__123Graph_AChart1" localSheetId="17" hidden="1">#REF!</definedName>
    <definedName name="__123Graph_AChart1" localSheetId="10" hidden="1">#REF!</definedName>
    <definedName name="__123Graph_AChart1" localSheetId="16" hidden="1">#REF!</definedName>
    <definedName name="__123Graph_AChart1" localSheetId="21" hidden="1">#REF!</definedName>
    <definedName name="__123Graph_AChart1" localSheetId="24" hidden="1">#REF!</definedName>
    <definedName name="__123Graph_AChart1" hidden="1">#REF!</definedName>
    <definedName name="__123Graph_AChart2" localSheetId="31" hidden="1">#REF!</definedName>
    <definedName name="__123Graph_AChart2" localSheetId="14" hidden="1">#REF!</definedName>
    <definedName name="__123Graph_AChart2" localSheetId="15" hidden="1">#REF!</definedName>
    <definedName name="__123Graph_AChart2" localSheetId="17" hidden="1">#REF!</definedName>
    <definedName name="__123Graph_AChart2" localSheetId="10" hidden="1">#REF!</definedName>
    <definedName name="__123Graph_AChart2" localSheetId="16" hidden="1">#REF!</definedName>
    <definedName name="__123Graph_AChart2" hidden="1">#REF!</definedName>
    <definedName name="__123Graph_AChart3" localSheetId="31" hidden="1">#REF!</definedName>
    <definedName name="__123Graph_AChart3" localSheetId="14" hidden="1">#REF!</definedName>
    <definedName name="__123Graph_AChart3" localSheetId="15" hidden="1">#REF!</definedName>
    <definedName name="__123Graph_AChart3" localSheetId="17" hidden="1">#REF!</definedName>
    <definedName name="__123Graph_AChart3" localSheetId="10" hidden="1">#REF!</definedName>
    <definedName name="__123Graph_AChart3" localSheetId="16" hidden="1">#REF!</definedName>
    <definedName name="__123Graph_AChart3" hidden="1">#REF!</definedName>
    <definedName name="__123Graph_AChart4" localSheetId="31" hidden="1">#REF!</definedName>
    <definedName name="__123Graph_AChart4" localSheetId="14" hidden="1">#REF!</definedName>
    <definedName name="__123Graph_AChart4" localSheetId="15" hidden="1">#REF!</definedName>
    <definedName name="__123Graph_AChart4" localSheetId="17" hidden="1">#REF!</definedName>
    <definedName name="__123Graph_AChart4" localSheetId="10" hidden="1">#REF!</definedName>
    <definedName name="__123Graph_AChart4" localSheetId="16" hidden="1">#REF!</definedName>
    <definedName name="__123Graph_AChart4" hidden="1">#REF!</definedName>
    <definedName name="__123Graph_AChart5" localSheetId="31" hidden="1">#REF!</definedName>
    <definedName name="__123Graph_AChart5" localSheetId="14" hidden="1">#REF!</definedName>
    <definedName name="__123Graph_AChart5" localSheetId="15" hidden="1">#REF!</definedName>
    <definedName name="__123Graph_AChart5" localSheetId="17" hidden="1">#REF!</definedName>
    <definedName name="__123Graph_AChart5" localSheetId="10" hidden="1">#REF!</definedName>
    <definedName name="__123Graph_AChart5" localSheetId="16" hidden="1">#REF!</definedName>
    <definedName name="__123Graph_AChart5" hidden="1">#REF!</definedName>
    <definedName name="__123Graph_AChart6" localSheetId="31" hidden="1">#REF!</definedName>
    <definedName name="__123Graph_AChart6" localSheetId="14" hidden="1">#REF!</definedName>
    <definedName name="__123Graph_AChart6" localSheetId="15" hidden="1">#REF!</definedName>
    <definedName name="__123Graph_AChart6" localSheetId="17" hidden="1">#REF!</definedName>
    <definedName name="__123Graph_AChart6" localSheetId="10" hidden="1">#REF!</definedName>
    <definedName name="__123Graph_AChart6" localSheetId="16" hidden="1">#REF!</definedName>
    <definedName name="__123Graph_AChart6" hidden="1">#REF!</definedName>
    <definedName name="__123Graph_AChart7" localSheetId="31" hidden="1">#REF!</definedName>
    <definedName name="__123Graph_AChart7" localSheetId="14" hidden="1">#REF!</definedName>
    <definedName name="__123Graph_AChart7" localSheetId="15" hidden="1">#REF!</definedName>
    <definedName name="__123Graph_AChart7" localSheetId="17" hidden="1">#REF!</definedName>
    <definedName name="__123Graph_AChart7" localSheetId="10" hidden="1">#REF!</definedName>
    <definedName name="__123Graph_AChart7" localSheetId="16" hidden="1">#REF!</definedName>
    <definedName name="__123Graph_AChart7" hidden="1">#REF!</definedName>
    <definedName name="__123Graph_ACurrent" localSheetId="31" hidden="1">#REF!</definedName>
    <definedName name="__123Graph_ACurrent" localSheetId="14" hidden="1">#REF!</definedName>
    <definedName name="__123Graph_ACurrent" localSheetId="15" hidden="1">#REF!</definedName>
    <definedName name="__123Graph_ACurrent" localSheetId="17" hidden="1">#REF!</definedName>
    <definedName name="__123Graph_ACurrent" localSheetId="10" hidden="1">#REF!</definedName>
    <definedName name="__123Graph_ACurrent" localSheetId="16" hidden="1">#REF!</definedName>
    <definedName name="__123Graph_ACurrent" hidden="1">#REF!</definedName>
    <definedName name="__123Graph_ADEBT" localSheetId="31" hidden="1">#REF!</definedName>
    <definedName name="__123Graph_ADEBT" localSheetId="32" hidden="1">#REF!</definedName>
    <definedName name="__123Graph_ADEBT" localSheetId="33" hidden="1">#REF!</definedName>
    <definedName name="__123Graph_ADEBT" localSheetId="1" hidden="1">#REF!</definedName>
    <definedName name="__123Graph_ADEBT" localSheetId="11" hidden="1">#REF!</definedName>
    <definedName name="__123Graph_ADEBT" localSheetId="14" hidden="1">#REF!</definedName>
    <definedName name="__123Graph_ADEBT" localSheetId="15" hidden="1">#REF!</definedName>
    <definedName name="__123Graph_ADEBT" localSheetId="17" hidden="1">#REF!</definedName>
    <definedName name="__123Graph_ADEBT" localSheetId="18" hidden="1">#REF!</definedName>
    <definedName name="__123Graph_ADEBT" localSheetId="22" hidden="1">#REF!</definedName>
    <definedName name="__123Graph_ADEBT" localSheetId="3" hidden="1">#REF!</definedName>
    <definedName name="__123Graph_ADEBT" localSheetId="4" hidden="1">#REF!</definedName>
    <definedName name="__123Graph_ADEBT" localSheetId="5" hidden="1">#REF!</definedName>
    <definedName name="__123Graph_ADEBT" localSheetId="6" hidden="1">#REF!</definedName>
    <definedName name="__123Graph_ADEBT" localSheetId="9" hidden="1">#REF!</definedName>
    <definedName name="__123Graph_ADEBT" localSheetId="10" hidden="1">#REF!</definedName>
    <definedName name="__123Graph_ADEBT" localSheetId="25" hidden="1">#REF!</definedName>
    <definedName name="__123Graph_ADEBT" localSheetId="26" hidden="1">#REF!</definedName>
    <definedName name="__123Graph_ADEBT" localSheetId="27" hidden="1">#REF!</definedName>
    <definedName name="__123Graph_ADEBT" localSheetId="30" hidden="1">#REF!</definedName>
    <definedName name="__123Graph_ADEBT" localSheetId="16" hidden="1">#REF!</definedName>
    <definedName name="__123Graph_ADEBT" localSheetId="21" hidden="1">#REF!</definedName>
    <definedName name="__123Graph_ADEBT" localSheetId="23" hidden="1">#REF!</definedName>
    <definedName name="__123Graph_ADEBT" localSheetId="24" hidden="1">#REF!</definedName>
    <definedName name="__123Graph_ADEBT" hidden="1">#REF!</definedName>
    <definedName name="__123Graph_ADIFFERENTIAL" localSheetId="31" hidden="1">#REF!</definedName>
    <definedName name="__123Graph_ADIFFERENTIAL" localSheetId="32" hidden="1">#REF!</definedName>
    <definedName name="__123Graph_ADIFFERENTIAL" localSheetId="33" hidden="1">#REF!</definedName>
    <definedName name="__123Graph_ADIFFERENTIAL" localSheetId="11" hidden="1">#REF!</definedName>
    <definedName name="__123Graph_ADIFFERENTIAL" localSheetId="14" hidden="1">#REF!</definedName>
    <definedName name="__123Graph_ADIFFERENTIAL" localSheetId="15" hidden="1">#REF!</definedName>
    <definedName name="__123Graph_ADIFFERENTIAL" localSheetId="17" hidden="1">#REF!</definedName>
    <definedName name="__123Graph_ADIFFERENTIAL" localSheetId="22" hidden="1">#REF!</definedName>
    <definedName name="__123Graph_ADIFFERENTIAL" localSheetId="9" hidden="1">#REF!</definedName>
    <definedName name="__123Graph_ADIFFERENTIAL" localSheetId="10" hidden="1">#REF!</definedName>
    <definedName name="__123Graph_ADIFFERENTIAL" localSheetId="25" hidden="1">#REF!</definedName>
    <definedName name="__123Graph_ADIFFERENTIAL" localSheetId="16" hidden="1">#REF!</definedName>
    <definedName name="__123Graph_ADIFFERENTIAL" localSheetId="21" hidden="1">#REF!</definedName>
    <definedName name="__123Graph_ADIFFERENTIAL" localSheetId="23" hidden="1">#REF!</definedName>
    <definedName name="__123Graph_ADIFFERENTIAL" hidden="1">#REF!</definedName>
    <definedName name="__123Graph_AINTEREST" localSheetId="31" hidden="1">#REF!</definedName>
    <definedName name="__123Graph_AINTEREST" localSheetId="32" hidden="1">#REF!</definedName>
    <definedName name="__123Graph_AINTEREST" localSheetId="33" hidden="1">#REF!</definedName>
    <definedName name="__123Graph_AINTEREST" localSheetId="11" hidden="1">#REF!</definedName>
    <definedName name="__123Graph_AINTEREST" localSheetId="14" hidden="1">#REF!</definedName>
    <definedName name="__123Graph_AINTEREST" localSheetId="15" hidden="1">#REF!</definedName>
    <definedName name="__123Graph_AINTEREST" localSheetId="17" hidden="1">#REF!</definedName>
    <definedName name="__123Graph_AINTEREST" localSheetId="9" hidden="1">#REF!</definedName>
    <definedName name="__123Graph_AINTEREST" localSheetId="10" hidden="1">#REF!</definedName>
    <definedName name="__123Graph_AINTEREST" localSheetId="25" hidden="1">#REF!</definedName>
    <definedName name="__123Graph_AINTEREST" localSheetId="16" hidden="1">#REF!</definedName>
    <definedName name="__123Graph_AINTEREST" localSheetId="21" hidden="1">#REF!</definedName>
    <definedName name="__123Graph_AINTEREST" hidden="1">#REF!</definedName>
    <definedName name="__123Graph_AREER" localSheetId="14" hidden="1">#REF!</definedName>
    <definedName name="__123Graph_AREER" localSheetId="15" hidden="1">#REF!</definedName>
    <definedName name="__123Graph_AREER" localSheetId="17" hidden="1">#REF!</definedName>
    <definedName name="__123Graph_AREER" localSheetId="16" hidden="1">#REF!</definedName>
    <definedName name="__123Graph_AREER" localSheetId="21" hidden="1">#REF!</definedName>
    <definedName name="__123Graph_AREER" hidden="1">#REF!</definedName>
    <definedName name="__123Graph_ASPREAD" localSheetId="14" hidden="1">#REF!</definedName>
    <definedName name="__123Graph_ASPREAD" localSheetId="15" hidden="1">#REF!</definedName>
    <definedName name="__123Graph_ASPREAD" localSheetId="17" hidden="1">#REF!</definedName>
    <definedName name="__123Graph_ASPREAD" localSheetId="16" hidden="1">#REF!</definedName>
    <definedName name="__123Graph_ASPREAD" hidden="1">#REF!</definedName>
    <definedName name="__123Graph_B" localSheetId="33" hidden="1">#REF!</definedName>
    <definedName name="__123Graph_B" localSheetId="14" hidden="1">#REF!</definedName>
    <definedName name="__123Graph_B" localSheetId="15" hidden="1">#REF!</definedName>
    <definedName name="__123Graph_B" localSheetId="17" hidden="1">#REF!</definedName>
    <definedName name="__123Graph_B" localSheetId="10" hidden="1">#REF!</definedName>
    <definedName name="__123Graph_B" localSheetId="25" hidden="1">#REF!</definedName>
    <definedName name="__123Graph_B" localSheetId="16" hidden="1">#REF!</definedName>
    <definedName name="__123Graph_B" hidden="1">#REF!</definedName>
    <definedName name="__123Graph_BChart1" localSheetId="1" hidden="1">#REF!</definedName>
    <definedName name="__123Graph_BChart1" localSheetId="2" hidden="1">#REF!</definedName>
    <definedName name="__123Graph_BChart1" localSheetId="3" hidden="1">#REF!</definedName>
    <definedName name="__123Graph_BChart1" localSheetId="4" hidden="1">#REF!</definedName>
    <definedName name="__123Graph_BChart1" localSheetId="5" hidden="1">#REF!</definedName>
    <definedName name="__123Graph_BChart1" localSheetId="0" hidden="1">#REF!</definedName>
    <definedName name="__123Graph_BChart1" localSheetId="21" hidden="1">#REF!</definedName>
    <definedName name="__123Graph_BChart1" hidden="1">#REF!</definedName>
    <definedName name="__123Graph_BChart2" localSheetId="1" hidden="1">#REF!</definedName>
    <definedName name="__123Graph_BChart2" localSheetId="2" hidden="1">#REF!</definedName>
    <definedName name="__123Graph_BChart2" localSheetId="3" hidden="1">#REF!</definedName>
    <definedName name="__123Graph_BChart2" localSheetId="4" hidden="1">#REF!</definedName>
    <definedName name="__123Graph_BChart2" localSheetId="5" hidden="1">#REF!</definedName>
    <definedName name="__123Graph_BChart2" localSheetId="0" hidden="1">#REF!</definedName>
    <definedName name="__123Graph_BChart2" localSheetId="21" hidden="1">#REF!</definedName>
    <definedName name="__123Graph_BChart2" hidden="1">#REF!</definedName>
    <definedName name="__123Graph_BChart3" localSheetId="1" hidden="1">#REF!</definedName>
    <definedName name="__123Graph_BChart3" localSheetId="2" hidden="1">#REF!</definedName>
    <definedName name="__123Graph_BChart3" localSheetId="3" hidden="1">#REF!</definedName>
    <definedName name="__123Graph_BChart3" localSheetId="4" hidden="1">#REF!</definedName>
    <definedName name="__123Graph_BChart3" localSheetId="5" hidden="1">#REF!</definedName>
    <definedName name="__123Graph_BChart3" localSheetId="0" hidden="1">#REF!</definedName>
    <definedName name="__123Graph_BChart3" localSheetId="21" hidden="1">#REF!</definedName>
    <definedName name="__123Graph_BChart3" hidden="1">#REF!</definedName>
    <definedName name="__123Graph_BChart4" hidden="1">#REF!</definedName>
    <definedName name="__123Graph_BChart5" hidden="1">#REF!</definedName>
    <definedName name="__123Graph_BChart6" hidden="1">#REF!</definedName>
    <definedName name="__123Graph_BChart7" hidden="1">#REF!</definedName>
    <definedName name="__123Graph_BCurrent" localSheetId="31" hidden="1">#REF!</definedName>
    <definedName name="__123Graph_BCurrent" localSheetId="32" hidden="1">#REF!</definedName>
    <definedName name="__123Graph_BCurrent" localSheetId="33" hidden="1">#REF!</definedName>
    <definedName name="__123Graph_BCurrent" localSheetId="11" hidden="1">#REF!</definedName>
    <definedName name="__123Graph_BCurrent" localSheetId="14" hidden="1">#REF!</definedName>
    <definedName name="__123Graph_BCurrent" localSheetId="15" hidden="1">#REF!</definedName>
    <definedName name="__123Graph_BCurrent" localSheetId="17" hidden="1">#REF!</definedName>
    <definedName name="__123Graph_BCurrent" localSheetId="22" hidden="1">#REF!</definedName>
    <definedName name="__123Graph_BCurrent" localSheetId="9" hidden="1">#REF!</definedName>
    <definedName name="__123Graph_BCurrent" localSheetId="10" hidden="1">#REF!</definedName>
    <definedName name="__123Graph_BCurrent" localSheetId="25" hidden="1">#REF!</definedName>
    <definedName name="__123Graph_BCurrent" localSheetId="26" hidden="1">#REF!</definedName>
    <definedName name="__123Graph_BCurrent" localSheetId="27" hidden="1">#REF!</definedName>
    <definedName name="__123Graph_BCurrent" localSheetId="16" hidden="1">#REF!</definedName>
    <definedName name="__123Graph_BCurrent" localSheetId="21" hidden="1">#REF!</definedName>
    <definedName name="__123Graph_BCurrent" localSheetId="23" hidden="1">#REF!</definedName>
    <definedName name="__123Graph_BCurrent" localSheetId="24" hidden="1">#REF!</definedName>
    <definedName name="__123Graph_BCurrent" hidden="1">#REF!</definedName>
    <definedName name="__123Graph_BDEBT" localSheetId="31" hidden="1">#REF!</definedName>
    <definedName name="__123Graph_BDEBT" localSheetId="32" hidden="1">#REF!</definedName>
    <definedName name="__123Graph_BDEBT" localSheetId="33" hidden="1">#REF!</definedName>
    <definedName name="__123Graph_BDEBT" localSheetId="1" hidden="1">#REF!</definedName>
    <definedName name="__123Graph_BDEBT" localSheetId="11" hidden="1">#REF!</definedName>
    <definedName name="__123Graph_BDEBT" localSheetId="14" hidden="1">#REF!</definedName>
    <definedName name="__123Graph_BDEBT" localSheetId="15" hidden="1">#REF!</definedName>
    <definedName name="__123Graph_BDEBT" localSheetId="17" hidden="1">#REF!</definedName>
    <definedName name="__123Graph_BDEBT" localSheetId="18" hidden="1">#REF!</definedName>
    <definedName name="__123Graph_BDEBT" localSheetId="22" hidden="1">#REF!</definedName>
    <definedName name="__123Graph_BDEBT" localSheetId="3" hidden="1">#REF!</definedName>
    <definedName name="__123Graph_BDEBT" localSheetId="4" hidden="1">#REF!</definedName>
    <definedName name="__123Graph_BDEBT" localSheetId="5" hidden="1">#REF!</definedName>
    <definedName name="__123Graph_BDEBT" localSheetId="6" hidden="1">#REF!</definedName>
    <definedName name="__123Graph_BDEBT" localSheetId="9" hidden="1">#REF!</definedName>
    <definedName name="__123Graph_BDEBT" localSheetId="10" hidden="1">#REF!</definedName>
    <definedName name="__123Graph_BDEBT" localSheetId="25" hidden="1">#REF!</definedName>
    <definedName name="__123Graph_BDEBT" localSheetId="26" hidden="1">#REF!</definedName>
    <definedName name="__123Graph_BDEBT" localSheetId="27" hidden="1">#REF!</definedName>
    <definedName name="__123Graph_BDEBT" localSheetId="30" hidden="1">#REF!</definedName>
    <definedName name="__123Graph_BDEBT" localSheetId="16" hidden="1">#REF!</definedName>
    <definedName name="__123Graph_BDEBT" localSheetId="21" hidden="1">#REF!</definedName>
    <definedName name="__123Graph_BDEBT" localSheetId="23" hidden="1">#REF!</definedName>
    <definedName name="__123Graph_BDEBT" localSheetId="24" hidden="1">#REF!</definedName>
    <definedName name="__123Graph_BDEBT" hidden="1">#REF!</definedName>
    <definedName name="__123Graph_BINTEREST" localSheetId="31" hidden="1">#REF!</definedName>
    <definedName name="__123Graph_BINTEREST" localSheetId="32" hidden="1">#REF!</definedName>
    <definedName name="__123Graph_BINTEREST" localSheetId="33" hidden="1">#REF!</definedName>
    <definedName name="__123Graph_BINTEREST" localSheetId="11" hidden="1">#REF!</definedName>
    <definedName name="__123Graph_BINTEREST" localSheetId="14" hidden="1">#REF!</definedName>
    <definedName name="__123Graph_BINTEREST" localSheetId="15" hidden="1">#REF!</definedName>
    <definedName name="__123Graph_BINTEREST" localSheetId="17" hidden="1">#REF!</definedName>
    <definedName name="__123Graph_BINTEREST" localSheetId="22" hidden="1">#REF!</definedName>
    <definedName name="__123Graph_BINTEREST" localSheetId="9" hidden="1">#REF!</definedName>
    <definedName name="__123Graph_BINTEREST" localSheetId="10" hidden="1">#REF!</definedName>
    <definedName name="__123Graph_BINTEREST" localSheetId="25" hidden="1">#REF!</definedName>
    <definedName name="__123Graph_BINTEREST" localSheetId="26" hidden="1">#REF!</definedName>
    <definedName name="__123Graph_BINTEREST" localSheetId="27" hidden="1">#REF!</definedName>
    <definedName name="__123Graph_BINTEREST" localSheetId="16" hidden="1">#REF!</definedName>
    <definedName name="__123Graph_BINTEREST" localSheetId="21" hidden="1">#REF!</definedName>
    <definedName name="__123Graph_BINTEREST" localSheetId="23" hidden="1">#REF!</definedName>
    <definedName name="__123Graph_BINTEREST" localSheetId="24" hidden="1">#REF!</definedName>
    <definedName name="__123Graph_BINTEREST" hidden="1">#REF!</definedName>
    <definedName name="__123Graph_BREER" localSheetId="31" hidden="1">#REF!</definedName>
    <definedName name="__123Graph_BREER" localSheetId="32" hidden="1">#REF!</definedName>
    <definedName name="__123Graph_BREER" localSheetId="33" hidden="1">#REF!</definedName>
    <definedName name="__123Graph_BREER" localSheetId="14" hidden="1">#REF!</definedName>
    <definedName name="__123Graph_BREER" localSheetId="15" hidden="1">#REF!</definedName>
    <definedName name="__123Graph_BREER" localSheetId="17" hidden="1">#REF!</definedName>
    <definedName name="__123Graph_BREER" localSheetId="16" hidden="1">#REF!</definedName>
    <definedName name="__123Graph_BREER" localSheetId="21" hidden="1">#REF!</definedName>
    <definedName name="__123Graph_BREER" localSheetId="24" hidden="1">#REF!</definedName>
    <definedName name="__123Graph_BREER" hidden="1">#REF!</definedName>
    <definedName name="__123Graph_C" localSheetId="33" hidden="1">#REF!</definedName>
    <definedName name="__123Graph_C" localSheetId="14" hidden="1">#REF!</definedName>
    <definedName name="__123Graph_C" localSheetId="15" hidden="1">#REF!</definedName>
    <definedName name="__123Graph_C" localSheetId="17" hidden="1">#REF!</definedName>
    <definedName name="__123Graph_C" localSheetId="10" hidden="1">#REF!</definedName>
    <definedName name="__123Graph_C" localSheetId="25" hidden="1">#REF!</definedName>
    <definedName name="__123Graph_C" localSheetId="16" hidden="1">#REF!</definedName>
    <definedName name="__123Graph_C" hidden="1">#REF!</definedName>
    <definedName name="__123Graph_CCurrent" localSheetId="31" hidden="1">#REF!</definedName>
    <definedName name="__123Graph_CCurrent" localSheetId="32" hidden="1">#REF!</definedName>
    <definedName name="__123Graph_CCurrent" localSheetId="33" hidden="1">#REF!</definedName>
    <definedName name="__123Graph_CCurrent" localSheetId="1" hidden="1">#REF!</definedName>
    <definedName name="__123Graph_CCurrent" localSheetId="14" hidden="1">#REF!</definedName>
    <definedName name="__123Graph_CCurrent" localSheetId="15" hidden="1">#REF!</definedName>
    <definedName name="__123Graph_CCurrent" localSheetId="17" hidden="1">#REF!</definedName>
    <definedName name="__123Graph_CCurrent" localSheetId="22" hidden="1">#REF!</definedName>
    <definedName name="__123Graph_CCurrent" localSheetId="2" hidden="1">#REF!</definedName>
    <definedName name="__123Graph_CCurrent" localSheetId="3" hidden="1">#REF!</definedName>
    <definedName name="__123Graph_CCurrent" localSheetId="4" hidden="1">#REF!</definedName>
    <definedName name="__123Graph_CCurrent" localSheetId="5" hidden="1">#REF!</definedName>
    <definedName name="__123Graph_CCurrent" localSheetId="9" hidden="1">#REF!</definedName>
    <definedName name="__123Graph_CCurrent" localSheetId="10" hidden="1">#REF!</definedName>
    <definedName name="__123Graph_CCurrent" localSheetId="0" hidden="1">#REF!</definedName>
    <definedName name="__123Graph_CCurrent" localSheetId="25" hidden="1">#REF!</definedName>
    <definedName name="__123Graph_CCurrent" localSheetId="26" hidden="1">#REF!</definedName>
    <definedName name="__123Graph_CCurrent" localSheetId="27" hidden="1">#REF!</definedName>
    <definedName name="__123Graph_CCurrent" localSheetId="16" hidden="1">#REF!</definedName>
    <definedName name="__123Graph_CCurrent" localSheetId="21" hidden="1">#REF!</definedName>
    <definedName name="__123Graph_CCurrent" localSheetId="23" hidden="1">#REF!</definedName>
    <definedName name="__123Graph_CCurrent" localSheetId="24" hidden="1">#REF!</definedName>
    <definedName name="__123Graph_CCurrent" hidden="1">#REF!</definedName>
    <definedName name="__123Graph_CREER" localSheetId="31" hidden="1">#REF!</definedName>
    <definedName name="__123Graph_CREER" localSheetId="32" hidden="1">#REF!</definedName>
    <definedName name="__123Graph_CREER" localSheetId="33" hidden="1">#REF!</definedName>
    <definedName name="__123Graph_CREER" localSheetId="1" hidden="1">#REF!</definedName>
    <definedName name="__123Graph_CREER" localSheetId="11" hidden="1">#REF!</definedName>
    <definedName name="__123Graph_CREER" localSheetId="14" hidden="1">#REF!</definedName>
    <definedName name="__123Graph_CREER" localSheetId="15" hidden="1">#REF!</definedName>
    <definedName name="__123Graph_CREER" localSheetId="17" hidden="1">#REF!</definedName>
    <definedName name="__123Graph_CREER" localSheetId="22" hidden="1">#REF!</definedName>
    <definedName name="__123Graph_CREER" localSheetId="2" hidden="1">#REF!</definedName>
    <definedName name="__123Graph_CREER" localSheetId="3" hidden="1">#REF!</definedName>
    <definedName name="__123Graph_CREER" localSheetId="4" hidden="1">#REF!</definedName>
    <definedName name="__123Graph_CREER" localSheetId="5" hidden="1">#REF!</definedName>
    <definedName name="__123Graph_CREER" localSheetId="9" hidden="1">#REF!</definedName>
    <definedName name="__123Graph_CREER" localSheetId="10" hidden="1">#REF!</definedName>
    <definedName name="__123Graph_CREER" localSheetId="0" hidden="1">#REF!</definedName>
    <definedName name="__123Graph_CREER" localSheetId="25" hidden="1">#REF!</definedName>
    <definedName name="__123Graph_CREER" localSheetId="16" hidden="1">#REF!</definedName>
    <definedName name="__123Graph_CREER" localSheetId="21" hidden="1">#REF!</definedName>
    <definedName name="__123Graph_CREER" localSheetId="23" hidden="1">#REF!</definedName>
    <definedName name="__123Graph_CREER" localSheetId="24" hidden="1">#REF!</definedName>
    <definedName name="__123Graph_CREER" hidden="1">#REF!</definedName>
    <definedName name="__123Graph_D" localSheetId="14" hidden="1">#REF!</definedName>
    <definedName name="__123Graph_D" localSheetId="15" hidden="1">#REF!</definedName>
    <definedName name="__123Graph_D" localSheetId="17" hidden="1">#REF!</definedName>
    <definedName name="__123Graph_D" localSheetId="10" hidden="1">#REF!</definedName>
    <definedName name="__123Graph_D" localSheetId="16" hidden="1">#REF!</definedName>
    <definedName name="__123Graph_D" hidden="1">#REF!</definedName>
    <definedName name="__123Graph_DCurrent" localSheetId="31" hidden="1">#REF!</definedName>
    <definedName name="__123Graph_DCurrent" localSheetId="32" hidden="1">#REF!</definedName>
    <definedName name="__123Graph_DCurrent" localSheetId="33" hidden="1">#REF!</definedName>
    <definedName name="__123Graph_DCurrent" localSheetId="1" hidden="1">#REF!</definedName>
    <definedName name="__123Graph_DCurrent" localSheetId="14" hidden="1">#REF!</definedName>
    <definedName name="__123Graph_DCurrent" localSheetId="15" hidden="1">#REF!</definedName>
    <definedName name="__123Graph_DCurrent" localSheetId="17" hidden="1">#REF!</definedName>
    <definedName name="__123Graph_DCurrent" localSheetId="22" hidden="1">#REF!</definedName>
    <definedName name="__123Graph_DCurrent" localSheetId="2" hidden="1">#REF!</definedName>
    <definedName name="__123Graph_DCurrent" localSheetId="3" hidden="1">#REF!</definedName>
    <definedName name="__123Graph_DCurrent" localSheetId="4" hidden="1">#REF!</definedName>
    <definedName name="__123Graph_DCurrent" localSheetId="5" hidden="1">#REF!</definedName>
    <definedName name="__123Graph_DCurrent" localSheetId="9" hidden="1">#REF!</definedName>
    <definedName name="__123Graph_DCurrent" localSheetId="10" hidden="1">#REF!</definedName>
    <definedName name="__123Graph_DCurrent" localSheetId="0" hidden="1">#REF!</definedName>
    <definedName name="__123Graph_DCurrent" localSheetId="25" hidden="1">#REF!</definedName>
    <definedName name="__123Graph_DCurrent" localSheetId="16" hidden="1">#REF!</definedName>
    <definedName name="__123Graph_DCurrent" localSheetId="21" hidden="1">#REF!</definedName>
    <definedName name="__123Graph_DCurrent" localSheetId="23" hidden="1">#REF!</definedName>
    <definedName name="__123Graph_DCurrent" localSheetId="24" hidden="1">#REF!</definedName>
    <definedName name="__123Graph_DCurrent" hidden="1">#REF!</definedName>
    <definedName name="__123Graph_E" localSheetId="31" hidden="1">#REF!</definedName>
    <definedName name="__123Graph_E" localSheetId="32" hidden="1">#REF!</definedName>
    <definedName name="__123Graph_E" localSheetId="33" hidden="1">#REF!</definedName>
    <definedName name="__123Graph_E" localSheetId="1" hidden="1">#REF!</definedName>
    <definedName name="__123Graph_E" localSheetId="14" hidden="1">#REF!</definedName>
    <definedName name="__123Graph_E" localSheetId="15" hidden="1">#REF!</definedName>
    <definedName name="__123Graph_E" localSheetId="17" hidden="1">#REF!</definedName>
    <definedName name="__123Graph_E" localSheetId="22" hidden="1">#REF!</definedName>
    <definedName name="__123Graph_E" localSheetId="2" hidden="1">#REF!</definedName>
    <definedName name="__123Graph_E" localSheetId="3" hidden="1">#REF!</definedName>
    <definedName name="__123Graph_E" localSheetId="4" hidden="1">#REF!</definedName>
    <definedName name="__123Graph_E" localSheetId="5" hidden="1">#REF!</definedName>
    <definedName name="__123Graph_E" localSheetId="9" hidden="1">#REF!</definedName>
    <definedName name="__123Graph_E" localSheetId="10" hidden="1">#REF!</definedName>
    <definedName name="__123Graph_E" localSheetId="0" hidden="1">#REF!</definedName>
    <definedName name="__123Graph_E" localSheetId="25" hidden="1">#REF!</definedName>
    <definedName name="__123Graph_E" localSheetId="26" hidden="1">#REF!</definedName>
    <definedName name="__123Graph_E" localSheetId="27" hidden="1">#REF!</definedName>
    <definedName name="__123Graph_E" localSheetId="16" hidden="1">#REF!</definedName>
    <definedName name="__123Graph_E" localSheetId="21" hidden="1">#REF!</definedName>
    <definedName name="__123Graph_E" localSheetId="23" hidden="1">#REF!</definedName>
    <definedName name="__123Graph_E" localSheetId="24" hidden="1">#REF!</definedName>
    <definedName name="__123Graph_E" hidden="1">#REF!</definedName>
    <definedName name="__123Graph_ECurrent" localSheetId="32" hidden="1">#REF!</definedName>
    <definedName name="__123Graph_ECurrent" localSheetId="33" hidden="1">#REF!</definedName>
    <definedName name="__123Graph_ECurrent" localSheetId="1" hidden="1">#REF!</definedName>
    <definedName name="__123Graph_ECurrent" localSheetId="11" hidden="1">#REF!</definedName>
    <definedName name="__123Graph_ECurrent" localSheetId="14" hidden="1">#REF!</definedName>
    <definedName name="__123Graph_ECurrent" localSheetId="15" hidden="1">#REF!</definedName>
    <definedName name="__123Graph_ECurrent" localSheetId="17" hidden="1">#REF!</definedName>
    <definedName name="__123Graph_ECurrent" localSheetId="2" hidden="1">#REF!</definedName>
    <definedName name="__123Graph_ECurrent" localSheetId="3" hidden="1">#REF!</definedName>
    <definedName name="__123Graph_ECurrent" localSheetId="4" hidden="1">#REF!</definedName>
    <definedName name="__123Graph_ECurrent" localSheetId="5" hidden="1">#REF!</definedName>
    <definedName name="__123Graph_ECurrent" localSheetId="10" hidden="1">#REF!</definedName>
    <definedName name="__123Graph_ECurrent" localSheetId="0" hidden="1">#REF!</definedName>
    <definedName name="__123Graph_ECurrent" localSheetId="25" hidden="1">#REF!</definedName>
    <definedName name="__123Graph_ECurrent" localSheetId="26" hidden="1">#REF!</definedName>
    <definedName name="__123Graph_ECurrent" localSheetId="27" hidden="1">#REF!</definedName>
    <definedName name="__123Graph_ECurrent" localSheetId="16" hidden="1">#REF!</definedName>
    <definedName name="__123Graph_ECurrent" localSheetId="21" hidden="1">#REF!</definedName>
    <definedName name="__123Graph_ECurrent" localSheetId="24" hidden="1">#REF!</definedName>
    <definedName name="__123Graph_ECurrent" hidden="1">#REF!</definedName>
    <definedName name="__123Graph_F" localSheetId="32" hidden="1">#REF!</definedName>
    <definedName name="__123Graph_F" localSheetId="33" hidden="1">#REF!</definedName>
    <definedName name="__123Graph_F" localSheetId="1" hidden="1">#REF!</definedName>
    <definedName name="__123Graph_F" localSheetId="14" hidden="1">#REF!</definedName>
    <definedName name="__123Graph_F" localSheetId="15" hidden="1">#REF!</definedName>
    <definedName name="__123Graph_F" localSheetId="17" hidden="1">#REF!</definedName>
    <definedName name="__123Graph_F" localSheetId="2" hidden="1">#REF!</definedName>
    <definedName name="__123Graph_F" localSheetId="3" hidden="1">#REF!</definedName>
    <definedName name="__123Graph_F" localSheetId="4" hidden="1">#REF!</definedName>
    <definedName name="__123Graph_F" localSheetId="5" hidden="1">#REF!</definedName>
    <definedName name="__123Graph_F" localSheetId="10" hidden="1">#REF!</definedName>
    <definedName name="__123Graph_F" localSheetId="0" hidden="1">#REF!</definedName>
    <definedName name="__123Graph_F" localSheetId="25" hidden="1">#REF!</definedName>
    <definedName name="__123Graph_F" localSheetId="26" hidden="1">#REF!</definedName>
    <definedName name="__123Graph_F" localSheetId="27" hidden="1">#REF!</definedName>
    <definedName name="__123Graph_F" localSheetId="16" hidden="1">#REF!</definedName>
    <definedName name="__123Graph_F" localSheetId="21" hidden="1">#REF!</definedName>
    <definedName name="__123Graph_F" localSheetId="24" hidden="1">#REF!</definedName>
    <definedName name="__123Graph_F" hidden="1">#REF!</definedName>
    <definedName name="__123Graph_FCurrent" localSheetId="31" hidden="1">#REF!</definedName>
    <definedName name="__123Graph_FCurrent" localSheetId="32" hidden="1">#REF!</definedName>
    <definedName name="__123Graph_FCurrent" localSheetId="33" hidden="1">#REF!</definedName>
    <definedName name="__123Graph_FCurrent" localSheetId="14" hidden="1">#REF!</definedName>
    <definedName name="__123Graph_FCurrent" localSheetId="15" hidden="1">#REF!</definedName>
    <definedName name="__123Graph_FCurrent" localSheetId="17" hidden="1">#REF!</definedName>
    <definedName name="__123Graph_FCurrent" localSheetId="25" hidden="1">#REF!</definedName>
    <definedName name="__123Graph_FCurrent" localSheetId="26" hidden="1">#REF!</definedName>
    <definedName name="__123Graph_FCurrent" localSheetId="27" hidden="1">#REF!</definedName>
    <definedName name="__123Graph_FCurrent" localSheetId="16" hidden="1">#REF!</definedName>
    <definedName name="__123Graph_FCurrent" localSheetId="21" hidden="1">#REF!</definedName>
    <definedName name="__123Graph_FCurrent" localSheetId="24" hidden="1">#REF!</definedName>
    <definedName name="__123Graph_FCurrent" hidden="1">#REF!</definedName>
    <definedName name="__123Graph_X" localSheetId="14" hidden="1">#REF!</definedName>
    <definedName name="__123Graph_X" localSheetId="15" hidden="1">#REF!</definedName>
    <definedName name="__123Graph_X" localSheetId="17" hidden="1">#REF!</definedName>
    <definedName name="__123Graph_X" localSheetId="10" hidden="1">#REF!</definedName>
    <definedName name="__123Graph_X" localSheetId="16" hidden="1">#REF!</definedName>
    <definedName name="__123Graph_X" hidden="1">#REF!</definedName>
    <definedName name="__123Graph_XDIFFERENTIAL" localSheetId="31" hidden="1">#REF!</definedName>
    <definedName name="__123Graph_XDIFFERENTIAL" localSheetId="32" hidden="1">#REF!</definedName>
    <definedName name="__123Graph_XDIFFERENTIAL" localSheetId="33" hidden="1">#REF!</definedName>
    <definedName name="__123Graph_XDIFFERENTIAL" localSheetId="1" hidden="1">#REF!</definedName>
    <definedName name="__123Graph_XDIFFERENTIAL" localSheetId="14" hidden="1">#REF!</definedName>
    <definedName name="__123Graph_XDIFFERENTIAL" localSheetId="15" hidden="1">#REF!</definedName>
    <definedName name="__123Graph_XDIFFERENTIAL" localSheetId="17" hidden="1">#REF!</definedName>
    <definedName name="__123Graph_XDIFFERENTIAL" localSheetId="22" hidden="1">#REF!</definedName>
    <definedName name="__123Graph_XDIFFERENTIAL" localSheetId="2" hidden="1">#REF!</definedName>
    <definedName name="__123Graph_XDIFFERENTIAL" localSheetId="3" hidden="1">#REF!</definedName>
    <definedName name="__123Graph_XDIFFERENTIAL" localSheetId="4" hidden="1">#REF!</definedName>
    <definedName name="__123Graph_XDIFFERENTIAL" localSheetId="5" hidden="1">#REF!</definedName>
    <definedName name="__123Graph_XDIFFERENTIAL" localSheetId="9" hidden="1">#REF!</definedName>
    <definedName name="__123Graph_XDIFFERENTIAL" localSheetId="10" hidden="1">#REF!</definedName>
    <definedName name="__123Graph_XDIFFERENTIAL" localSheetId="0" hidden="1">#REF!</definedName>
    <definedName name="__123Graph_XDIFFERENTIAL" localSheetId="25" hidden="1">#REF!</definedName>
    <definedName name="__123Graph_XDIFFERENTIAL" localSheetId="16" hidden="1">#REF!</definedName>
    <definedName name="__123Graph_XDIFFERENTIAL" localSheetId="21" hidden="1">#REF!</definedName>
    <definedName name="__123Graph_XDIFFERENTIAL" localSheetId="23" hidden="1">#REF!</definedName>
    <definedName name="__123Graph_XDIFFERENTIAL" localSheetId="24" hidden="1">#REF!</definedName>
    <definedName name="__123Graph_XDIFFERENTIAL" hidden="1">#REF!</definedName>
    <definedName name="__123Graph_XSPREAD" localSheetId="31" hidden="1">#REF!</definedName>
    <definedName name="__123Graph_XSPREAD" localSheetId="32" hidden="1">#REF!</definedName>
    <definedName name="__123Graph_XSPREAD" localSheetId="33" hidden="1">#REF!</definedName>
    <definedName name="__123Graph_XSPREAD" localSheetId="1" hidden="1">#REF!</definedName>
    <definedName name="__123Graph_XSPREAD" localSheetId="14" hidden="1">#REF!</definedName>
    <definedName name="__123Graph_XSPREAD" localSheetId="15" hidden="1">#REF!</definedName>
    <definedName name="__123Graph_XSPREAD" localSheetId="17" hidden="1">#REF!</definedName>
    <definedName name="__123Graph_XSPREAD" localSheetId="22" hidden="1">#REF!</definedName>
    <definedName name="__123Graph_XSPREAD" localSheetId="2" hidden="1">#REF!</definedName>
    <definedName name="__123Graph_XSPREAD" localSheetId="3" hidden="1">#REF!</definedName>
    <definedName name="__123Graph_XSPREAD" localSheetId="4" hidden="1">#REF!</definedName>
    <definedName name="__123Graph_XSPREAD" localSheetId="5" hidden="1">#REF!</definedName>
    <definedName name="__123Graph_XSPREAD" localSheetId="9" hidden="1">#REF!</definedName>
    <definedName name="__123Graph_XSPREAD" localSheetId="10" hidden="1">#REF!</definedName>
    <definedName name="__123Graph_XSPREAD" localSheetId="0" hidden="1">#REF!</definedName>
    <definedName name="__123Graph_XSPREAD" localSheetId="25" hidden="1">#REF!</definedName>
    <definedName name="__123Graph_XSPREAD" localSheetId="16" hidden="1">#REF!</definedName>
    <definedName name="__123Graph_XSPREAD" localSheetId="21" hidden="1">#REF!</definedName>
    <definedName name="__123Graph_XSPREAD" localSheetId="23" hidden="1">#REF!</definedName>
    <definedName name="__123Graph_XSPREAD" localSheetId="24" hidden="1">#REF!</definedName>
    <definedName name="__123Graph_XSPREAD" hidden="1">#REF!</definedName>
    <definedName name="__12INT_RESERVES" localSheetId="31">#REF!</definedName>
    <definedName name="__12INT_RESERVES" localSheetId="32">#REF!</definedName>
    <definedName name="__12INT_RESERVES" localSheetId="33">#REF!</definedName>
    <definedName name="__12INT_RESERVES" localSheetId="1">#REF!</definedName>
    <definedName name="__12INT_RESERVES" localSheetId="11">#REF!</definedName>
    <definedName name="__12INT_RESERVES" localSheetId="14">#REF!</definedName>
    <definedName name="__12INT_RESERVES" localSheetId="15">#REF!</definedName>
    <definedName name="__12INT_RESERVES" localSheetId="17">#REF!</definedName>
    <definedName name="__12INT_RESERVES" localSheetId="22">#REF!</definedName>
    <definedName name="__12INT_RESERVES" localSheetId="3">#REF!</definedName>
    <definedName name="__12INT_RESERVES" localSheetId="4">#REF!</definedName>
    <definedName name="__12INT_RESERVES" localSheetId="5">#REF!</definedName>
    <definedName name="__12INT_RESERVES" localSheetId="6">#REF!</definedName>
    <definedName name="__12INT_RESERVES" localSheetId="9">#REF!</definedName>
    <definedName name="__12INT_RESERVES" localSheetId="10">#REF!</definedName>
    <definedName name="__12INT_RESERVES" localSheetId="25">#REF!</definedName>
    <definedName name="__12INT_RESERVES" localSheetId="30">#REF!</definedName>
    <definedName name="__12INT_RESERVES" localSheetId="16">#REF!</definedName>
    <definedName name="__12INT_RESERVES" localSheetId="21">#REF!</definedName>
    <definedName name="__12INT_RESERVES" localSheetId="23">#REF!</definedName>
    <definedName name="__12INT_RESERVES" localSheetId="24">#REF!</definedName>
    <definedName name="__12INT_RESERVES">#REF!</definedName>
    <definedName name="__1r" localSheetId="32">#REF!</definedName>
    <definedName name="__1r" localSheetId="33">#REF!</definedName>
    <definedName name="__1r" localSheetId="1">#REF!</definedName>
    <definedName name="__1r" localSheetId="11">#REF!</definedName>
    <definedName name="__1r" localSheetId="14">#REF!</definedName>
    <definedName name="__1r" localSheetId="15">#REF!</definedName>
    <definedName name="__1r" localSheetId="17">#REF!</definedName>
    <definedName name="__1r" localSheetId="22">#REF!</definedName>
    <definedName name="__1r" localSheetId="3">#REF!</definedName>
    <definedName name="__1r" localSheetId="4">#REF!</definedName>
    <definedName name="__1r" localSheetId="5">#REF!</definedName>
    <definedName name="__1r" localSheetId="6">#REF!</definedName>
    <definedName name="__1r" localSheetId="9">#REF!</definedName>
    <definedName name="__1r" localSheetId="10">#REF!</definedName>
    <definedName name="__1r" localSheetId="25">#REF!</definedName>
    <definedName name="__1r" localSheetId="30">#REF!</definedName>
    <definedName name="__1r" localSheetId="16">#REF!</definedName>
    <definedName name="__1r" localSheetId="21">#REF!</definedName>
    <definedName name="__1r" localSheetId="23">#REF!</definedName>
    <definedName name="__1r" localSheetId="24">#REF!</definedName>
    <definedName name="__1r">#REF!</definedName>
    <definedName name="__2Macros_Import_.qbop" localSheetId="31">#REF!</definedName>
    <definedName name="__2Macros_Import_.qbop" localSheetId="32">#REF!</definedName>
    <definedName name="__2Macros_Import_.qbop" localSheetId="1">#REF!</definedName>
    <definedName name="__2Macros_Import_.qbop" localSheetId="14">#REF!</definedName>
    <definedName name="__2Macros_Import_.qbop" localSheetId="15">#REF!</definedName>
    <definedName name="__2Macros_Import_.qbop" localSheetId="17">#REF!</definedName>
    <definedName name="__2Macros_Import_.qbop" localSheetId="3">#REF!</definedName>
    <definedName name="__2Macros_Import_.qbop" localSheetId="4">#REF!</definedName>
    <definedName name="__2Macros_Import_.qbop" localSheetId="5">#REF!</definedName>
    <definedName name="__2Macros_Import_.qbop" localSheetId="25">#REF!</definedName>
    <definedName name="__2Macros_Import_.qbop" localSheetId="26">#REF!</definedName>
    <definedName name="__2Macros_Import_.qbop" localSheetId="16">#REF!</definedName>
    <definedName name="__2Macros_Import_.qbop" localSheetId="23">#REF!</definedName>
    <definedName name="__2Macros_Import_.qbop">#REF!</definedName>
    <definedName name="__3__123Graph_ACPI_ER_LOG" localSheetId="31" hidden="1">#REF!</definedName>
    <definedName name="__3__123Graph_ACPI_ER_LOG" localSheetId="1" hidden="1">#REF!</definedName>
    <definedName name="__3__123Graph_ACPI_ER_LOG" localSheetId="11" hidden="1">#REF!</definedName>
    <definedName name="__3__123Graph_ACPI_ER_LOG" localSheetId="14" hidden="1">#REF!</definedName>
    <definedName name="__3__123Graph_ACPI_ER_LOG" localSheetId="15" hidden="1">#REF!</definedName>
    <definedName name="__3__123Graph_ACPI_ER_LOG" localSheetId="17" hidden="1">#REF!</definedName>
    <definedName name="__3__123Graph_ACPI_ER_LOG" localSheetId="22" hidden="1">#REF!</definedName>
    <definedName name="__3__123Graph_ACPI_ER_LOG" localSheetId="2" hidden="1">#REF!</definedName>
    <definedName name="__3__123Graph_ACPI_ER_LOG" localSheetId="3" hidden="1">#REF!</definedName>
    <definedName name="__3__123Graph_ACPI_ER_LOG" localSheetId="4" hidden="1">#REF!</definedName>
    <definedName name="__3__123Graph_ACPI_ER_LOG" localSheetId="5" hidden="1">#REF!</definedName>
    <definedName name="__3__123Graph_ACPI_ER_LOG" localSheetId="6" hidden="1">#REF!</definedName>
    <definedName name="__3__123Graph_ACPI_ER_LOG" localSheetId="9" hidden="1">#REF!</definedName>
    <definedName name="__3__123Graph_ACPI_ER_LOG" localSheetId="10" hidden="1">#REF!</definedName>
    <definedName name="__3__123Graph_ACPI_ER_LOG" localSheetId="0" hidden="1">#REF!</definedName>
    <definedName name="__3__123Graph_ACPI_ER_LOG" localSheetId="25" hidden="1">#REF!</definedName>
    <definedName name="__3__123Graph_ACPI_ER_LOG" localSheetId="16" hidden="1">#REF!</definedName>
    <definedName name="__3__123Graph_ACPI_ER_LOG" localSheetId="21" hidden="1">#REF!</definedName>
    <definedName name="__3__123Graph_ACPI_ER_LOG" localSheetId="23" hidden="1">#REF!</definedName>
    <definedName name="__3__123Graph_ACPI_ER_LOG" localSheetId="24" hidden="1">#REF!</definedName>
    <definedName name="__3__123Graph_ACPI_ER_LOG" hidden="1">#REF!</definedName>
    <definedName name="__4__123Graph_BCPI_ER_LOG" localSheetId="1" hidden="1">#REF!</definedName>
    <definedName name="__4__123Graph_BCPI_ER_LOG" localSheetId="11" hidden="1">#REF!</definedName>
    <definedName name="__4__123Graph_BCPI_ER_LOG" localSheetId="14" hidden="1">#REF!</definedName>
    <definedName name="__4__123Graph_BCPI_ER_LOG" localSheetId="15" hidden="1">#REF!</definedName>
    <definedName name="__4__123Graph_BCPI_ER_LOG" localSheetId="17" hidden="1">#REF!</definedName>
    <definedName name="__4__123Graph_BCPI_ER_LOG" localSheetId="22" hidden="1">#REF!</definedName>
    <definedName name="__4__123Graph_BCPI_ER_LOG" localSheetId="2" hidden="1">#REF!</definedName>
    <definedName name="__4__123Graph_BCPI_ER_LOG" localSheetId="3" hidden="1">#REF!</definedName>
    <definedName name="__4__123Graph_BCPI_ER_LOG" localSheetId="4" hidden="1">#REF!</definedName>
    <definedName name="__4__123Graph_BCPI_ER_LOG" localSheetId="5" hidden="1">#REF!</definedName>
    <definedName name="__4__123Graph_BCPI_ER_LOG" localSheetId="6" hidden="1">#REF!</definedName>
    <definedName name="__4__123Graph_BCPI_ER_LOG" localSheetId="9" hidden="1">#REF!</definedName>
    <definedName name="__4__123Graph_BCPI_ER_LOG" localSheetId="10" hidden="1">#REF!</definedName>
    <definedName name="__4__123Graph_BCPI_ER_LOG" localSheetId="25" hidden="1">#REF!</definedName>
    <definedName name="__4__123Graph_BCPI_ER_LOG" localSheetId="16" hidden="1">#REF!</definedName>
    <definedName name="__4__123Graph_BCPI_ER_LOG" localSheetId="21" hidden="1">#REF!</definedName>
    <definedName name="__4__123Graph_BCPI_ER_LOG" localSheetId="23" hidden="1">#REF!</definedName>
    <definedName name="__4__123Graph_BCPI_ER_LOG" localSheetId="24" hidden="1">#REF!</definedName>
    <definedName name="__4__123Graph_BCPI_ER_LOG" hidden="1">#REF!</definedName>
    <definedName name="__5__123Graph_BIBA_IBRD" localSheetId="11" hidden="1">#REF!</definedName>
    <definedName name="__5__123Graph_BIBA_IBRD" localSheetId="14" hidden="1">#REF!</definedName>
    <definedName name="__5__123Graph_BIBA_IBRD" localSheetId="15" hidden="1">#REF!</definedName>
    <definedName name="__5__123Graph_BIBA_IBRD" localSheetId="17" hidden="1">#REF!</definedName>
    <definedName name="__5__123Graph_BIBA_IBRD" localSheetId="22" hidden="1">#REF!</definedName>
    <definedName name="__5__123Graph_BIBA_IBRD" localSheetId="3" hidden="1">#REF!</definedName>
    <definedName name="__5__123Graph_BIBA_IBRD" localSheetId="9" hidden="1">#REF!</definedName>
    <definedName name="__5__123Graph_BIBA_IBRD" localSheetId="10" hidden="1">#REF!</definedName>
    <definedName name="__5__123Graph_BIBA_IBRD" localSheetId="25" hidden="1">#REF!</definedName>
    <definedName name="__5__123Graph_BIBA_IBRD" localSheetId="16" hidden="1">#REF!</definedName>
    <definedName name="__5__123Graph_BIBA_IBRD" localSheetId="21" hidden="1">#REF!</definedName>
    <definedName name="__5__123Graph_BIBA_IBRD" localSheetId="23" hidden="1">#REF!</definedName>
    <definedName name="__5__123Graph_BIBA_IBRD" localSheetId="24" hidden="1">#REF!</definedName>
    <definedName name="__5__123Graph_BIBA_IBRD" hidden="1">#REF!</definedName>
    <definedName name="__6B.2_B.3" localSheetId="31">#REF!</definedName>
    <definedName name="__6B.2_B.3" localSheetId="32">#REF!</definedName>
    <definedName name="__6B.2_B.3" localSheetId="33">#REF!</definedName>
    <definedName name="__6B.2_B.3" localSheetId="1">#REF!</definedName>
    <definedName name="__6B.2_B.3" localSheetId="11">#REF!</definedName>
    <definedName name="__6B.2_B.3" localSheetId="14">#REF!</definedName>
    <definedName name="__6B.2_B.3" localSheetId="15">#REF!</definedName>
    <definedName name="__6B.2_B.3" localSheetId="17">#REF!</definedName>
    <definedName name="__6B.2_B.3" localSheetId="22">#REF!</definedName>
    <definedName name="__6B.2_B.3" localSheetId="3">#REF!</definedName>
    <definedName name="__6B.2_B.3" localSheetId="4">#REF!</definedName>
    <definedName name="__6B.2_B.3" localSheetId="5">#REF!</definedName>
    <definedName name="__6B.2_B.3" localSheetId="6">#REF!</definedName>
    <definedName name="__6B.2_B.3" localSheetId="9">#REF!</definedName>
    <definedName name="__6B.2_B.3" localSheetId="10">#REF!</definedName>
    <definedName name="__6B.2_B.3" localSheetId="25">#REF!</definedName>
    <definedName name="__6B.2_B.3" localSheetId="30">#REF!</definedName>
    <definedName name="__6B.2_B.3" localSheetId="16">#REF!</definedName>
    <definedName name="__6B.2_B.3" localSheetId="21">#REF!</definedName>
    <definedName name="__6B.2_B.3" localSheetId="23">#REF!</definedName>
    <definedName name="__6B.2_B.3" localSheetId="24">#REF!</definedName>
    <definedName name="__6B.2_B.3">#REF!</definedName>
    <definedName name="__7B.4___5" localSheetId="32">#REF!</definedName>
    <definedName name="__7B.4___5" localSheetId="33">#REF!</definedName>
    <definedName name="__7B.4___5" localSheetId="1">#REF!</definedName>
    <definedName name="__7B.4___5" localSheetId="11">#REF!</definedName>
    <definedName name="__7B.4___5" localSheetId="14">#REF!</definedName>
    <definedName name="__7B.4___5" localSheetId="15">#REF!</definedName>
    <definedName name="__7B.4___5" localSheetId="17">#REF!</definedName>
    <definedName name="__7B.4___5" localSheetId="22">#REF!</definedName>
    <definedName name="__7B.4___5" localSheetId="3">#REF!</definedName>
    <definedName name="__7B.4___5" localSheetId="4">#REF!</definedName>
    <definedName name="__7B.4___5" localSheetId="5">#REF!</definedName>
    <definedName name="__7B.4___5" localSheetId="6">#REF!</definedName>
    <definedName name="__7B.4___5" localSheetId="9">#REF!</definedName>
    <definedName name="__7B.4___5" localSheetId="10">#REF!</definedName>
    <definedName name="__7B.4___5" localSheetId="25">#REF!</definedName>
    <definedName name="__7B.4___5" localSheetId="30">#REF!</definedName>
    <definedName name="__7B.4___5" localSheetId="16">#REF!</definedName>
    <definedName name="__7B.4___5" localSheetId="21">#REF!</definedName>
    <definedName name="__7B.4___5" localSheetId="23">#REF!</definedName>
    <definedName name="__7B.4___5" localSheetId="24">#REF!</definedName>
    <definedName name="__7B.4___5">#REF!</definedName>
    <definedName name="__8CONSOL_B2" localSheetId="32">#REF!</definedName>
    <definedName name="__8CONSOL_B2" localSheetId="33">#REF!</definedName>
    <definedName name="__8CONSOL_B2" localSheetId="1">#REF!</definedName>
    <definedName name="__8CONSOL_B2" localSheetId="11">#REF!</definedName>
    <definedName name="__8CONSOL_B2" localSheetId="14">#REF!</definedName>
    <definedName name="__8CONSOL_B2" localSheetId="15">#REF!</definedName>
    <definedName name="__8CONSOL_B2" localSheetId="17">#REF!</definedName>
    <definedName name="__8CONSOL_B2" localSheetId="22">#REF!</definedName>
    <definedName name="__8CONSOL_B2" localSheetId="3">#REF!</definedName>
    <definedName name="__8CONSOL_B2" localSheetId="4">#REF!</definedName>
    <definedName name="__8CONSOL_B2" localSheetId="5">#REF!</definedName>
    <definedName name="__8CONSOL_B2" localSheetId="6">#REF!</definedName>
    <definedName name="__8CONSOL_B2" localSheetId="9">#REF!</definedName>
    <definedName name="__8CONSOL_B2" localSheetId="10">#REF!</definedName>
    <definedName name="__8CONSOL_B2" localSheetId="25">#REF!</definedName>
    <definedName name="__8CONSOL_B2" localSheetId="30">#REF!</definedName>
    <definedName name="__8CONSOL_B2" localSheetId="16">#REF!</definedName>
    <definedName name="__8CONSOL_B2" localSheetId="21">#REF!</definedName>
    <definedName name="__8CONSOL_B2" localSheetId="23">#REF!</definedName>
    <definedName name="__8CONSOL_B2" localSheetId="24">#REF!</definedName>
    <definedName name="__8CONSOL_B2">#REF!</definedName>
    <definedName name="__9CONSOL_DEPOSITS" localSheetId="32">#REF!</definedName>
    <definedName name="__9CONSOL_DEPOSITS" localSheetId="33">#REF!</definedName>
    <definedName name="__9CONSOL_DEPOSITS" localSheetId="11">#REF!</definedName>
    <definedName name="__9CONSOL_DEPOSITS" localSheetId="14">#REF!</definedName>
    <definedName name="__9CONSOL_DEPOSITS" localSheetId="15">#REF!</definedName>
    <definedName name="__9CONSOL_DEPOSITS" localSheetId="17">#REF!</definedName>
    <definedName name="__9CONSOL_DEPOSITS" localSheetId="22">#REF!</definedName>
    <definedName name="__9CONSOL_DEPOSITS" localSheetId="9">#REF!</definedName>
    <definedName name="__9CONSOL_DEPOSITS" localSheetId="10">#REF!</definedName>
    <definedName name="__9CONSOL_DEPOSITS" localSheetId="25">#REF!</definedName>
    <definedName name="__9CONSOL_DEPOSITS" localSheetId="16">#REF!</definedName>
    <definedName name="__9CONSOL_DEPOSITS" localSheetId="21">#REF!</definedName>
    <definedName name="__9CONSOL_DEPOSITS" localSheetId="23">#REF!</definedName>
    <definedName name="__9CONSOL_DEPOSITS" localSheetId="24">#REF!</definedName>
    <definedName name="__9CONSOL_DEPOSITS">#REF!</definedName>
    <definedName name="__asd1">#REF!</definedName>
    <definedName name="__AUS1" localSheetId="31">#REF!</definedName>
    <definedName name="__AUS1" localSheetId="32">#REF!</definedName>
    <definedName name="__AUS1" localSheetId="33">#REF!</definedName>
    <definedName name="__AUS1" localSheetId="1">#REF!</definedName>
    <definedName name="__AUS1" localSheetId="11">#REF!</definedName>
    <definedName name="__AUS1" localSheetId="14">#REF!</definedName>
    <definedName name="__AUS1" localSheetId="15">#REF!</definedName>
    <definedName name="__AUS1" localSheetId="17">#REF!</definedName>
    <definedName name="__AUS1" localSheetId="18">#REF!</definedName>
    <definedName name="__AUS1" localSheetId="22">#REF!</definedName>
    <definedName name="__AUS1" localSheetId="3">#REF!</definedName>
    <definedName name="__AUS1" localSheetId="4">#REF!</definedName>
    <definedName name="__AUS1" localSheetId="5">#REF!</definedName>
    <definedName name="__AUS1" localSheetId="6">#REF!</definedName>
    <definedName name="__AUS1" localSheetId="9">#REF!</definedName>
    <definedName name="__AUS1" localSheetId="10">#REF!</definedName>
    <definedName name="__AUS1" localSheetId="25">#REF!</definedName>
    <definedName name="__AUS1" localSheetId="26">#REF!</definedName>
    <definedName name="__AUS1" localSheetId="27">#REF!</definedName>
    <definedName name="__AUS1" localSheetId="30">#REF!</definedName>
    <definedName name="__AUS1" localSheetId="16">#REF!</definedName>
    <definedName name="__AUS1" localSheetId="21">#REF!</definedName>
    <definedName name="__AUS1" localSheetId="23">#REF!</definedName>
    <definedName name="__AUS1" localSheetId="24">#REF!</definedName>
    <definedName name="__AUS1">#REF!</definedName>
    <definedName name="__BOP2" localSheetId="31">#REF!</definedName>
    <definedName name="__BOP2" localSheetId="32">#REF!</definedName>
    <definedName name="__BOP2" localSheetId="33">#REF!</definedName>
    <definedName name="__BOP2" localSheetId="11">#REF!</definedName>
    <definedName name="__BOP2" localSheetId="14">#REF!</definedName>
    <definedName name="__BOP2" localSheetId="15">#REF!</definedName>
    <definedName name="__BOP2" localSheetId="17">#REF!</definedName>
    <definedName name="__BOP2" localSheetId="22">#REF!</definedName>
    <definedName name="__BOP2" localSheetId="9">#REF!</definedName>
    <definedName name="__BOP2" localSheetId="10">#REF!</definedName>
    <definedName name="__BOP2" localSheetId="25">#REF!</definedName>
    <definedName name="__BOP2" localSheetId="16">#REF!</definedName>
    <definedName name="__BOP2" localSheetId="21">#REF!</definedName>
    <definedName name="__BOP2" localSheetId="23">#REF!</definedName>
    <definedName name="__BOP2" localSheetId="24">#REF!</definedName>
    <definedName name="__BOP2">#REF!</definedName>
    <definedName name="__DEG1" localSheetId="31">#REF!</definedName>
    <definedName name="__DEG1" localSheetId="32">#REF!</definedName>
    <definedName name="__DEG1" localSheetId="33">#REF!</definedName>
    <definedName name="__DEG1" localSheetId="1">#REF!</definedName>
    <definedName name="__DEG1" localSheetId="11">#REF!</definedName>
    <definedName name="__DEG1" localSheetId="14">#REF!</definedName>
    <definedName name="__DEG1" localSheetId="15">#REF!</definedName>
    <definedName name="__DEG1" localSheetId="17">#REF!</definedName>
    <definedName name="__DEG1" localSheetId="18">#REF!</definedName>
    <definedName name="__DEG1" localSheetId="22">#REF!</definedName>
    <definedName name="__DEG1" localSheetId="3">#REF!</definedName>
    <definedName name="__DEG1" localSheetId="4">#REF!</definedName>
    <definedName name="__DEG1" localSheetId="5">#REF!</definedName>
    <definedName name="__DEG1" localSheetId="6">#REF!</definedName>
    <definedName name="__DEG1" localSheetId="9">#REF!</definedName>
    <definedName name="__DEG1" localSheetId="10">#REF!</definedName>
    <definedName name="__DEG1" localSheetId="25">#REF!</definedName>
    <definedName name="__DEG1" localSheetId="26">#REF!</definedName>
    <definedName name="__DEG1" localSheetId="27">#REF!</definedName>
    <definedName name="__DEG1" localSheetId="30">#REF!</definedName>
    <definedName name="__DEG1" localSheetId="16">#REF!</definedName>
    <definedName name="__DEG1" localSheetId="21">#REF!</definedName>
    <definedName name="__DEG1" localSheetId="23">#REF!</definedName>
    <definedName name="__DEG1" localSheetId="24">#REF!</definedName>
    <definedName name="__DEG1">#REF!</definedName>
    <definedName name="__DKR1" localSheetId="32">#REF!</definedName>
    <definedName name="__DKR1" localSheetId="33">#REF!</definedName>
    <definedName name="__DKR1" localSheetId="1">#REF!</definedName>
    <definedName name="__DKR1" localSheetId="11">#REF!</definedName>
    <definedName name="__DKR1" localSheetId="14">#REF!</definedName>
    <definedName name="__DKR1" localSheetId="17">#REF!</definedName>
    <definedName name="__DKR1" localSheetId="18">#REF!</definedName>
    <definedName name="__DKR1" localSheetId="3">#REF!</definedName>
    <definedName name="__DKR1" localSheetId="4">#REF!</definedName>
    <definedName name="__DKR1" localSheetId="5">#REF!</definedName>
    <definedName name="__DKR1" localSheetId="6">#REF!</definedName>
    <definedName name="__DKR1" localSheetId="9">#REF!</definedName>
    <definedName name="__DKR1" localSheetId="10">#REF!</definedName>
    <definedName name="__DKR1" localSheetId="25">#REF!</definedName>
    <definedName name="__DKR1" localSheetId="26">#REF!</definedName>
    <definedName name="__DKR1" localSheetId="27">#REF!</definedName>
    <definedName name="__DKR1" localSheetId="30">#REF!</definedName>
    <definedName name="__DKR1" localSheetId="16">#REF!</definedName>
    <definedName name="__DKR1" localSheetId="21">#REF!</definedName>
    <definedName name="__DKR1" localSheetId="24">#REF!</definedName>
    <definedName name="__DKR1">#REF!</definedName>
    <definedName name="__ECU1" localSheetId="32">#REF!</definedName>
    <definedName name="__ECU1" localSheetId="33">#REF!</definedName>
    <definedName name="__ECU1" localSheetId="1">#REF!</definedName>
    <definedName name="__ECU1" localSheetId="11">#REF!</definedName>
    <definedName name="__ECU1" localSheetId="14">#REF!</definedName>
    <definedName name="__ECU1" localSheetId="17">#REF!</definedName>
    <definedName name="__ECU1" localSheetId="18">#REF!</definedName>
    <definedName name="__ECU1" localSheetId="3">#REF!</definedName>
    <definedName name="__ECU1" localSheetId="4">#REF!</definedName>
    <definedName name="__ECU1" localSheetId="5">#REF!</definedName>
    <definedName name="__ECU1" localSheetId="6">#REF!</definedName>
    <definedName name="__ECU1" localSheetId="9">#REF!</definedName>
    <definedName name="__ECU1" localSheetId="10">#REF!</definedName>
    <definedName name="__ECU1" localSheetId="25">#REF!</definedName>
    <definedName name="__ECU1" localSheetId="26">#REF!</definedName>
    <definedName name="__ECU1" localSheetId="27">#REF!</definedName>
    <definedName name="__ECU1" localSheetId="30">#REF!</definedName>
    <definedName name="__ECU1" localSheetId="16">#REF!</definedName>
    <definedName name="__ECU1" localSheetId="21">#REF!</definedName>
    <definedName name="__ECU1" localSheetId="24">#REF!</definedName>
    <definedName name="__ECU1">#REF!</definedName>
    <definedName name="__END94" localSheetId="32">#REF!</definedName>
    <definedName name="__END94" localSheetId="33">#REF!</definedName>
    <definedName name="__END94" localSheetId="1">#REF!</definedName>
    <definedName name="__END94" localSheetId="14">#REF!</definedName>
    <definedName name="__END94" localSheetId="3">#REF!</definedName>
    <definedName name="__END94" localSheetId="4">#REF!</definedName>
    <definedName name="__END94" localSheetId="5">#REF!</definedName>
    <definedName name="__END94" localSheetId="6">#REF!</definedName>
    <definedName name="__END94" localSheetId="9">#REF!</definedName>
    <definedName name="__END94" localSheetId="30">#REF!</definedName>
    <definedName name="__END94" localSheetId="21">#REF!</definedName>
    <definedName name="__END94">#REF!</definedName>
    <definedName name="__ESC1" localSheetId="32">#REF!</definedName>
    <definedName name="__ESC1" localSheetId="33">#REF!</definedName>
    <definedName name="__ESC1" localSheetId="1">#REF!</definedName>
    <definedName name="__ESC1" localSheetId="14">#REF!</definedName>
    <definedName name="__ESC1" localSheetId="18">#REF!</definedName>
    <definedName name="__ESC1" localSheetId="3">#REF!</definedName>
    <definedName name="__ESC1" localSheetId="4">#REF!</definedName>
    <definedName name="__ESC1" localSheetId="5">#REF!</definedName>
    <definedName name="__ESC1" localSheetId="6">#REF!</definedName>
    <definedName name="__ESC1" localSheetId="9">#REF!</definedName>
    <definedName name="__ESC1" localSheetId="25">#REF!</definedName>
    <definedName name="__ESC1" localSheetId="26">#REF!</definedName>
    <definedName name="__ESC1" localSheetId="27">#REF!</definedName>
    <definedName name="__ESC1" localSheetId="30">#REF!</definedName>
    <definedName name="__ESC1" localSheetId="16">#REF!</definedName>
    <definedName name="__ESC1" localSheetId="21">#REF!</definedName>
    <definedName name="__ESC1">#REF!</definedName>
    <definedName name="__F" localSheetId="32" hidden="1">#REF!</definedName>
    <definedName name="__F" localSheetId="33" hidden="1">#REF!</definedName>
    <definedName name="__F" localSheetId="1" hidden="1">#REF!</definedName>
    <definedName name="__F" localSheetId="14" hidden="1">#REF!</definedName>
    <definedName name="__F" localSheetId="15" hidden="1">#REF!</definedName>
    <definedName name="__F" localSheetId="17" hidden="1">#REF!</definedName>
    <definedName name="__F" localSheetId="3" hidden="1">#REF!</definedName>
    <definedName name="__F" localSheetId="4" hidden="1">#REF!</definedName>
    <definedName name="__F" localSheetId="5" hidden="1">#REF!</definedName>
    <definedName name="__F" localSheetId="6" hidden="1">#REF!</definedName>
    <definedName name="__F" localSheetId="30" hidden="1">#REF!</definedName>
    <definedName name="__F" localSheetId="16" hidden="1">#REF!</definedName>
    <definedName name="__F" localSheetId="21" hidden="1">#REF!</definedName>
    <definedName name="__F" hidden="1">#REF!</definedName>
    <definedName name="__FAL2" localSheetId="31">#REF!</definedName>
    <definedName name="__FAL2" localSheetId="32">#REF!</definedName>
    <definedName name="__FAL2" localSheetId="33">#REF!</definedName>
    <definedName name="__FAL2" localSheetId="1">#REF!</definedName>
    <definedName name="__FAL2" localSheetId="11">#REF!</definedName>
    <definedName name="__FAL2" localSheetId="14">#REF!</definedName>
    <definedName name="__FAL2" localSheetId="15">#REF!</definedName>
    <definedName name="__FAL2" localSheetId="17">#REF!</definedName>
    <definedName name="__FAL2" localSheetId="18">#REF!</definedName>
    <definedName name="__FAL2" localSheetId="22">#REF!</definedName>
    <definedName name="__FAL2" localSheetId="3">#REF!</definedName>
    <definedName name="__FAL2" localSheetId="4">#REF!</definedName>
    <definedName name="__FAL2" localSheetId="5">#REF!</definedName>
    <definedName name="__FAL2" localSheetId="6">#REF!</definedName>
    <definedName name="__FAL2" localSheetId="9">#REF!</definedName>
    <definedName name="__FAL2" localSheetId="10">#REF!</definedName>
    <definedName name="__FAL2" localSheetId="25">#REF!</definedName>
    <definedName name="__FAL2" localSheetId="26">#REF!</definedName>
    <definedName name="__FAL2" localSheetId="27">#REF!</definedName>
    <definedName name="__FAL2" localSheetId="30">#REF!</definedName>
    <definedName name="__FAL2" localSheetId="16">#REF!</definedName>
    <definedName name="__FAL2" localSheetId="21">#REF!</definedName>
    <definedName name="__FAL2" localSheetId="23">#REF!</definedName>
    <definedName name="__FAL2" localSheetId="24">#REF!</definedName>
    <definedName name="__FAL2">#REF!</definedName>
    <definedName name="__FAL3" localSheetId="32">#REF!</definedName>
    <definedName name="__FAL3" localSheetId="33">#REF!</definedName>
    <definedName name="__FAL3" localSheetId="1">#REF!</definedName>
    <definedName name="__FAL3" localSheetId="11">#REF!</definedName>
    <definedName name="__FAL3" localSheetId="14">#REF!</definedName>
    <definedName name="__FAL3" localSheetId="17">#REF!</definedName>
    <definedName name="__FAL3" localSheetId="18">#REF!</definedName>
    <definedName name="__FAL3" localSheetId="3">#REF!</definedName>
    <definedName name="__FAL3" localSheetId="4">#REF!</definedName>
    <definedName name="__FAL3" localSheetId="5">#REF!</definedName>
    <definedName name="__FAL3" localSheetId="6">#REF!</definedName>
    <definedName name="__FAL3" localSheetId="9">#REF!</definedName>
    <definedName name="__FAL3" localSheetId="10">#REF!</definedName>
    <definedName name="__FAL3" localSheetId="25">#REF!</definedName>
    <definedName name="__FAL3" localSheetId="26">#REF!</definedName>
    <definedName name="__FAL3" localSheetId="27">#REF!</definedName>
    <definedName name="__FAL3" localSheetId="30">#REF!</definedName>
    <definedName name="__FAL3" localSheetId="16">#REF!</definedName>
    <definedName name="__FAL3" localSheetId="21">#REF!</definedName>
    <definedName name="__FAL3" localSheetId="24">#REF!</definedName>
    <definedName name="__FAL3">#REF!</definedName>
    <definedName name="__FAL4" localSheetId="32">#REF!</definedName>
    <definedName name="__FAL4" localSheetId="33">#REF!</definedName>
    <definedName name="__FAL4" localSheetId="1">#REF!</definedName>
    <definedName name="__FAL4" localSheetId="11">#REF!</definedName>
    <definedName name="__FAL4" localSheetId="14">#REF!</definedName>
    <definedName name="__FAL4" localSheetId="17">#REF!</definedName>
    <definedName name="__FAL4" localSheetId="18">#REF!</definedName>
    <definedName name="__FAL4" localSheetId="3">#REF!</definedName>
    <definedName name="__FAL4" localSheetId="4">#REF!</definedName>
    <definedName name="__FAL4" localSheetId="5">#REF!</definedName>
    <definedName name="__FAL4" localSheetId="6">#REF!</definedName>
    <definedName name="__FAL4" localSheetId="9">#REF!</definedName>
    <definedName name="__FAL4" localSheetId="10">#REF!</definedName>
    <definedName name="__FAL4" localSheetId="25">#REF!</definedName>
    <definedName name="__FAL4" localSheetId="26">#REF!</definedName>
    <definedName name="__FAL4" localSheetId="27">#REF!</definedName>
    <definedName name="__FAL4" localSheetId="30">#REF!</definedName>
    <definedName name="__FAL4" localSheetId="16">#REF!</definedName>
    <definedName name="__FAL4" localSheetId="21">#REF!</definedName>
    <definedName name="__FAL4" localSheetId="24">#REF!</definedName>
    <definedName name="__FAL4">#REF!</definedName>
    <definedName name="__FAL5" localSheetId="32">#REF!</definedName>
    <definedName name="__FAL5" localSheetId="33">#REF!</definedName>
    <definedName name="__FAL5" localSheetId="1">#REF!</definedName>
    <definedName name="__FAL5" localSheetId="14">#REF!</definedName>
    <definedName name="__FAL5" localSheetId="18">#REF!</definedName>
    <definedName name="__FAL5" localSheetId="3">#REF!</definedName>
    <definedName name="__FAL5" localSheetId="4">#REF!</definedName>
    <definedName name="__FAL5" localSheetId="5">#REF!</definedName>
    <definedName name="__FAL5" localSheetId="6">#REF!</definedName>
    <definedName name="__FAL5" localSheetId="9">#REF!</definedName>
    <definedName name="__FAL5" localSheetId="25">#REF!</definedName>
    <definedName name="__FAL5" localSheetId="26">#REF!</definedName>
    <definedName name="__FAL5" localSheetId="27">#REF!</definedName>
    <definedName name="__FAL5" localSheetId="30">#REF!</definedName>
    <definedName name="__FAL5" localSheetId="16">#REF!</definedName>
    <definedName name="__FAL5" localSheetId="21">#REF!</definedName>
    <definedName name="__FAL5">#REF!</definedName>
    <definedName name="__FAL6" localSheetId="32">#REF!</definedName>
    <definedName name="__FAL6" localSheetId="33">#REF!</definedName>
    <definedName name="__FAL6" localSheetId="1">#REF!</definedName>
    <definedName name="__FAL6" localSheetId="14">#REF!</definedName>
    <definedName name="__FAL6" localSheetId="18">#REF!</definedName>
    <definedName name="__FAL6" localSheetId="3">#REF!</definedName>
    <definedName name="__FAL6" localSheetId="4">#REF!</definedName>
    <definedName name="__FAL6" localSheetId="5">#REF!</definedName>
    <definedName name="__FAL6" localSheetId="6">#REF!</definedName>
    <definedName name="__FAL6" localSheetId="9">#REF!</definedName>
    <definedName name="__FAL6" localSheetId="25">#REF!</definedName>
    <definedName name="__FAL6" localSheetId="26">#REF!</definedName>
    <definedName name="__FAL6" localSheetId="27">#REF!</definedName>
    <definedName name="__FAL6" localSheetId="30">#REF!</definedName>
    <definedName name="__FAL6" localSheetId="16">#REF!</definedName>
    <definedName name="__FAL6" localSheetId="21">#REF!</definedName>
    <definedName name="__FAL6">#REF!</definedName>
    <definedName name="__FAL7" localSheetId="32">#REF!</definedName>
    <definedName name="__FAL7" localSheetId="33">#REF!</definedName>
    <definedName name="__FAL7" localSheetId="1">#REF!</definedName>
    <definedName name="__FAL7" localSheetId="14">#REF!</definedName>
    <definedName name="__FAL7" localSheetId="18">#REF!</definedName>
    <definedName name="__FAL7" localSheetId="3">#REF!</definedName>
    <definedName name="__FAL7" localSheetId="4">#REF!</definedName>
    <definedName name="__FAL7" localSheetId="5">#REF!</definedName>
    <definedName name="__FAL7" localSheetId="6">#REF!</definedName>
    <definedName name="__FAL7" localSheetId="9">#REF!</definedName>
    <definedName name="__FAL7" localSheetId="25">#REF!</definedName>
    <definedName name="__FAL7" localSheetId="26">#REF!</definedName>
    <definedName name="__FAL7" localSheetId="27">#REF!</definedName>
    <definedName name="__FAL7" localSheetId="30">#REF!</definedName>
    <definedName name="__FAL7" localSheetId="16">#REF!</definedName>
    <definedName name="__FAL7" localSheetId="21">#REF!</definedName>
    <definedName name="__FAL7">#REF!</definedName>
    <definedName name="__FMK1" localSheetId="32">#REF!</definedName>
    <definedName name="__FMK1" localSheetId="33">#REF!</definedName>
    <definedName name="__FMK1" localSheetId="1">#REF!</definedName>
    <definedName name="__FMK1" localSheetId="14">#REF!</definedName>
    <definedName name="__FMK1" localSheetId="18">#REF!</definedName>
    <definedName name="__FMK1" localSheetId="3">#REF!</definedName>
    <definedName name="__FMK1" localSheetId="4">#REF!</definedName>
    <definedName name="__FMK1" localSheetId="5">#REF!</definedName>
    <definedName name="__FMK1" localSheetId="6">#REF!</definedName>
    <definedName name="__FMK1" localSheetId="9">#REF!</definedName>
    <definedName name="__FMK1" localSheetId="25">#REF!</definedName>
    <definedName name="__FMK1" localSheetId="26">#REF!</definedName>
    <definedName name="__FMK1" localSheetId="27">#REF!</definedName>
    <definedName name="__FMK1" localSheetId="30">#REF!</definedName>
    <definedName name="__FMK1" localSheetId="16">#REF!</definedName>
    <definedName name="__FMK1" localSheetId="21">#REF!</definedName>
    <definedName name="__FMK1">#REF!</definedName>
    <definedName name="__IKR1" localSheetId="32">#REF!</definedName>
    <definedName name="__IKR1" localSheetId="33">#REF!</definedName>
    <definedName name="__IKR1" localSheetId="1">#REF!</definedName>
    <definedName name="__IKR1" localSheetId="14">#REF!</definedName>
    <definedName name="__IKR1" localSheetId="18">#REF!</definedName>
    <definedName name="__IKR1" localSheetId="3">#REF!</definedName>
    <definedName name="__IKR1" localSheetId="4">#REF!</definedName>
    <definedName name="__IKR1" localSheetId="5">#REF!</definedName>
    <definedName name="__IKR1" localSheetId="6">#REF!</definedName>
    <definedName name="__IKR1" localSheetId="9">#REF!</definedName>
    <definedName name="__IKR1" localSheetId="25">#REF!</definedName>
    <definedName name="__IKR1" localSheetId="26">#REF!</definedName>
    <definedName name="__IKR1" localSheetId="27">#REF!</definedName>
    <definedName name="__IKR1" localSheetId="30">#REF!</definedName>
    <definedName name="__IKR1" localSheetId="16">#REF!</definedName>
    <definedName name="__IKR1" localSheetId="21">#REF!</definedName>
    <definedName name="__IKR1">#REF!</definedName>
    <definedName name="__IRP1" localSheetId="32">#REF!</definedName>
    <definedName name="__IRP1" localSheetId="33">#REF!</definedName>
    <definedName name="__IRP1" localSheetId="1">#REF!</definedName>
    <definedName name="__IRP1" localSheetId="14">#REF!</definedName>
    <definedName name="__IRP1" localSheetId="18">#REF!</definedName>
    <definedName name="__IRP1" localSheetId="3">#REF!</definedName>
    <definedName name="__IRP1" localSheetId="4">#REF!</definedName>
    <definedName name="__IRP1" localSheetId="5">#REF!</definedName>
    <definedName name="__IRP1" localSheetId="6">#REF!</definedName>
    <definedName name="__IRP1" localSheetId="9">#REF!</definedName>
    <definedName name="__IRP1" localSheetId="25">#REF!</definedName>
    <definedName name="__IRP1" localSheetId="26">#REF!</definedName>
    <definedName name="__IRP1" localSheetId="27">#REF!</definedName>
    <definedName name="__IRP1" localSheetId="30">#REF!</definedName>
    <definedName name="__IRP1" localSheetId="16">#REF!</definedName>
    <definedName name="__IRP1" localSheetId="21">#REF!</definedName>
    <definedName name="__IRP1">#REF!</definedName>
    <definedName name="__LIT1" localSheetId="32">#REF!</definedName>
    <definedName name="__LIT1" localSheetId="33">#REF!</definedName>
    <definedName name="__LIT1" localSheetId="1">#REF!</definedName>
    <definedName name="__LIT1" localSheetId="14">#REF!</definedName>
    <definedName name="__LIT1" localSheetId="18">#REF!</definedName>
    <definedName name="__LIT1" localSheetId="3">#REF!</definedName>
    <definedName name="__LIT1" localSheetId="4">#REF!</definedName>
    <definedName name="__LIT1" localSheetId="5">#REF!</definedName>
    <definedName name="__LIT1" localSheetId="6">#REF!</definedName>
    <definedName name="__LIT1" localSheetId="9">#REF!</definedName>
    <definedName name="__LIT1" localSheetId="25">#REF!</definedName>
    <definedName name="__LIT1" localSheetId="26">#REF!</definedName>
    <definedName name="__LIT1" localSheetId="27">#REF!</definedName>
    <definedName name="__LIT1" localSheetId="30">#REF!</definedName>
    <definedName name="__LIT1" localSheetId="16">#REF!</definedName>
    <definedName name="__LIT1" localSheetId="21">#REF!</definedName>
    <definedName name="__LIT1">#REF!</definedName>
    <definedName name="__MEX1" localSheetId="32">#REF!</definedName>
    <definedName name="__MEX1" localSheetId="33">#REF!</definedName>
    <definedName name="__MEX1" localSheetId="1">#REF!</definedName>
    <definedName name="__MEX1" localSheetId="14">#REF!</definedName>
    <definedName name="__MEX1" localSheetId="18">#REF!</definedName>
    <definedName name="__MEX1" localSheetId="3">#REF!</definedName>
    <definedName name="__MEX1" localSheetId="4">#REF!</definedName>
    <definedName name="__MEX1" localSheetId="5">#REF!</definedName>
    <definedName name="__MEX1" localSheetId="6">#REF!</definedName>
    <definedName name="__MEX1" localSheetId="9">#REF!</definedName>
    <definedName name="__MEX1" localSheetId="25">#REF!</definedName>
    <definedName name="__MEX1" localSheetId="26">#REF!</definedName>
    <definedName name="__MEX1" localSheetId="27">#REF!</definedName>
    <definedName name="__MEX1" localSheetId="30">#REF!</definedName>
    <definedName name="__MEX1" localSheetId="16">#REF!</definedName>
    <definedName name="__MEX1" localSheetId="21">#REF!</definedName>
    <definedName name="__MEX1">#REF!</definedName>
    <definedName name="__PTA1" localSheetId="32">#REF!</definedName>
    <definedName name="__PTA1" localSheetId="33">#REF!</definedName>
    <definedName name="__PTA1" localSheetId="1">#REF!</definedName>
    <definedName name="__PTA1" localSheetId="14">#REF!</definedName>
    <definedName name="__PTA1" localSheetId="18">#REF!</definedName>
    <definedName name="__PTA1" localSheetId="3">#REF!</definedName>
    <definedName name="__PTA1" localSheetId="4">#REF!</definedName>
    <definedName name="__PTA1" localSheetId="5">#REF!</definedName>
    <definedName name="__PTA1" localSheetId="6">#REF!</definedName>
    <definedName name="__PTA1" localSheetId="9">#REF!</definedName>
    <definedName name="__PTA1" localSheetId="25">#REF!</definedName>
    <definedName name="__PTA1" localSheetId="26">#REF!</definedName>
    <definedName name="__PTA1" localSheetId="27">#REF!</definedName>
    <definedName name="__PTA1" localSheetId="30">#REF!</definedName>
    <definedName name="__PTA1" localSheetId="16">#REF!</definedName>
    <definedName name="__PTA1" localSheetId="21">#REF!</definedName>
    <definedName name="__PTA1">#REF!</definedName>
    <definedName name="__RES2" localSheetId="32">#REF!</definedName>
    <definedName name="__RES2" localSheetId="33">#REF!</definedName>
    <definedName name="__RES2" localSheetId="1">#REF!</definedName>
    <definedName name="__RES2" localSheetId="14">#REF!</definedName>
    <definedName name="__RES2" localSheetId="15">#REF!</definedName>
    <definedName name="__RES2" localSheetId="17">#REF!</definedName>
    <definedName name="__RES2" localSheetId="3">#REF!</definedName>
    <definedName name="__RES2" localSheetId="4">#REF!</definedName>
    <definedName name="__RES2" localSheetId="5">#REF!</definedName>
    <definedName name="__RES2" localSheetId="6">#REF!</definedName>
    <definedName name="__RES2" localSheetId="30">#REF!</definedName>
    <definedName name="__RES2" localSheetId="16">#REF!</definedName>
    <definedName name="__RES2" localSheetId="21">#REF!</definedName>
    <definedName name="__RES2">#REF!</definedName>
    <definedName name="__ROS1">#N/A</definedName>
    <definedName name="__ROS2">#N/A</definedName>
    <definedName name="__ROS3">#N/A</definedName>
    <definedName name="__ROS4">#N/A</definedName>
    <definedName name="__SAR1" localSheetId="31">#REF!</definedName>
    <definedName name="__SAR1" localSheetId="32">#REF!</definedName>
    <definedName name="__SAR1" localSheetId="33">#REF!</definedName>
    <definedName name="__SAR1" localSheetId="1">#REF!</definedName>
    <definedName name="__SAR1" localSheetId="11">#REF!</definedName>
    <definedName name="__SAR1" localSheetId="14">#REF!</definedName>
    <definedName name="__SAR1" localSheetId="15">#REF!</definedName>
    <definedName name="__SAR1" localSheetId="17">#REF!</definedName>
    <definedName name="__SAR1" localSheetId="18">#REF!</definedName>
    <definedName name="__SAR1" localSheetId="22">#REF!</definedName>
    <definedName name="__SAR1" localSheetId="3">#REF!</definedName>
    <definedName name="__SAR1" localSheetId="4">#REF!</definedName>
    <definedName name="__SAR1" localSheetId="5">#REF!</definedName>
    <definedName name="__SAR1" localSheetId="6">#REF!</definedName>
    <definedName name="__SAR1" localSheetId="9">#REF!</definedName>
    <definedName name="__SAR1" localSheetId="10">#REF!</definedName>
    <definedName name="__SAR1" localSheetId="25">#REF!</definedName>
    <definedName name="__SAR1" localSheetId="26">#REF!</definedName>
    <definedName name="__SAR1" localSheetId="27">#REF!</definedName>
    <definedName name="__SAR1" localSheetId="30">#REF!</definedName>
    <definedName name="__SAR1" localSheetId="16">#REF!</definedName>
    <definedName name="__SAR1" localSheetId="21">#REF!</definedName>
    <definedName name="__SAR1" localSheetId="23">#REF!</definedName>
    <definedName name="__SAR1" localSheetId="24">#REF!</definedName>
    <definedName name="__SAR1">#REF!</definedName>
    <definedName name="__SUM2" localSheetId="32">#REF!</definedName>
    <definedName name="__SUM2" localSheetId="33">#REF!</definedName>
    <definedName name="__SUM2" localSheetId="1">#REF!</definedName>
    <definedName name="__SUM2" localSheetId="11">#REF!</definedName>
    <definedName name="__SUM2" localSheetId="14">#REF!</definedName>
    <definedName name="__SUM2" localSheetId="15">#REF!</definedName>
    <definedName name="__SUM2" localSheetId="17">#REF!</definedName>
    <definedName name="__SUM2" localSheetId="22">#REF!</definedName>
    <definedName name="__SUM2" localSheetId="3">#REF!</definedName>
    <definedName name="__SUM2" localSheetId="4">#REF!</definedName>
    <definedName name="__SUM2" localSheetId="5">#REF!</definedName>
    <definedName name="__SUM2" localSheetId="6">#REF!</definedName>
    <definedName name="__SUM2" localSheetId="9">#REF!</definedName>
    <definedName name="__SUM2" localSheetId="10">#REF!</definedName>
    <definedName name="__SUM2" localSheetId="25">#REF!</definedName>
    <definedName name="__SUM2" localSheetId="30">#REF!</definedName>
    <definedName name="__SUM2" localSheetId="16">#REF!</definedName>
    <definedName name="__SUM2" localSheetId="21">#REF!</definedName>
    <definedName name="__SUM2" localSheetId="23">#REF!</definedName>
    <definedName name="__SUM2" localSheetId="24">#REF!</definedName>
    <definedName name="__SUM2">#REF!</definedName>
    <definedName name="__TAB1" localSheetId="32">#REF!</definedName>
    <definedName name="__TAB1" localSheetId="33">#REF!</definedName>
    <definedName name="__TAB1" localSheetId="1">#REF!</definedName>
    <definedName name="__TAB1" localSheetId="11">#REF!</definedName>
    <definedName name="__TAB1" localSheetId="14">#REF!</definedName>
    <definedName name="__TAB1" localSheetId="17">#REF!</definedName>
    <definedName name="__TAB1" localSheetId="3">#REF!</definedName>
    <definedName name="__TAB1" localSheetId="4">#REF!</definedName>
    <definedName name="__TAB1" localSheetId="5">#REF!</definedName>
    <definedName name="__TAB1" localSheetId="6">#REF!</definedName>
    <definedName name="__TAB1" localSheetId="9">#REF!</definedName>
    <definedName name="__TAB1" localSheetId="10">#REF!</definedName>
    <definedName name="__TAB1" localSheetId="30">#REF!</definedName>
    <definedName name="__TAB1" localSheetId="21">#REF!</definedName>
    <definedName name="__TAB1" localSheetId="24">#REF!</definedName>
    <definedName name="__TAB1">#REF!</definedName>
    <definedName name="__Tab19" localSheetId="32">#REF!</definedName>
    <definedName name="__Tab19" localSheetId="33">#REF!</definedName>
    <definedName name="__Tab19" localSheetId="1">#REF!</definedName>
    <definedName name="__Tab19" localSheetId="14">#REF!</definedName>
    <definedName name="__Tab19" localSheetId="3">#REF!</definedName>
    <definedName name="__Tab19" localSheetId="4">#REF!</definedName>
    <definedName name="__Tab19" localSheetId="5">#REF!</definedName>
    <definedName name="__Tab19" localSheetId="6">#REF!</definedName>
    <definedName name="__Tab19" localSheetId="9">#REF!</definedName>
    <definedName name="__Tab19" localSheetId="30">#REF!</definedName>
    <definedName name="__Tab19" localSheetId="21">#REF!</definedName>
    <definedName name="__Tab19">#REF!</definedName>
    <definedName name="__Tab20" localSheetId="32">#REF!</definedName>
    <definedName name="__Tab20" localSheetId="33">#REF!</definedName>
    <definedName name="__Tab20" localSheetId="1">#REF!</definedName>
    <definedName name="__Tab20" localSheetId="14">#REF!</definedName>
    <definedName name="__Tab20" localSheetId="3">#REF!</definedName>
    <definedName name="__Tab20" localSheetId="4">#REF!</definedName>
    <definedName name="__Tab20" localSheetId="5">#REF!</definedName>
    <definedName name="__Tab20" localSheetId="6">#REF!</definedName>
    <definedName name="__Tab20" localSheetId="9">#REF!</definedName>
    <definedName name="__Tab20" localSheetId="30">#REF!</definedName>
    <definedName name="__Tab20" localSheetId="21">#REF!</definedName>
    <definedName name="__Tab20">#REF!</definedName>
    <definedName name="__Tab21" localSheetId="32">#REF!</definedName>
    <definedName name="__Tab21" localSheetId="33">#REF!</definedName>
    <definedName name="__Tab21" localSheetId="1">#REF!</definedName>
    <definedName name="__Tab21" localSheetId="14">#REF!</definedName>
    <definedName name="__Tab21" localSheetId="3">#REF!</definedName>
    <definedName name="__Tab21" localSheetId="4">#REF!</definedName>
    <definedName name="__Tab21" localSheetId="5">#REF!</definedName>
    <definedName name="__Tab21" localSheetId="6">#REF!</definedName>
    <definedName name="__Tab21" localSheetId="9">#REF!</definedName>
    <definedName name="__Tab21" localSheetId="30">#REF!</definedName>
    <definedName name="__Tab21" localSheetId="21">#REF!</definedName>
    <definedName name="__Tab21">#REF!</definedName>
    <definedName name="__Tab22" localSheetId="32">#REF!</definedName>
    <definedName name="__Tab22" localSheetId="33">#REF!</definedName>
    <definedName name="__Tab22" localSheetId="1">#REF!</definedName>
    <definedName name="__Tab22" localSheetId="14">#REF!</definedName>
    <definedName name="__Tab22" localSheetId="3">#REF!</definedName>
    <definedName name="__Tab22" localSheetId="4">#REF!</definedName>
    <definedName name="__Tab22" localSheetId="5">#REF!</definedName>
    <definedName name="__Tab22" localSheetId="6">#REF!</definedName>
    <definedName name="__Tab22" localSheetId="9">#REF!</definedName>
    <definedName name="__Tab22" localSheetId="30">#REF!</definedName>
    <definedName name="__Tab22" localSheetId="21">#REF!</definedName>
    <definedName name="__Tab22">#REF!</definedName>
    <definedName name="__Tab23" localSheetId="32">#REF!</definedName>
    <definedName name="__Tab23" localSheetId="33">#REF!</definedName>
    <definedName name="__Tab23" localSheetId="1">#REF!</definedName>
    <definedName name="__Tab23" localSheetId="14">#REF!</definedName>
    <definedName name="__Tab23" localSheetId="3">#REF!</definedName>
    <definedName name="__Tab23" localSheetId="4">#REF!</definedName>
    <definedName name="__Tab23" localSheetId="5">#REF!</definedName>
    <definedName name="__Tab23" localSheetId="6">#REF!</definedName>
    <definedName name="__Tab23" localSheetId="9">#REF!</definedName>
    <definedName name="__Tab23" localSheetId="30">#REF!</definedName>
    <definedName name="__Tab23" localSheetId="21">#REF!</definedName>
    <definedName name="__Tab23">#REF!</definedName>
    <definedName name="__Tab24" localSheetId="32">#REF!</definedName>
    <definedName name="__Tab24" localSheetId="33">#REF!</definedName>
    <definedName name="__Tab24" localSheetId="1">#REF!</definedName>
    <definedName name="__Tab24" localSheetId="14">#REF!</definedName>
    <definedName name="__Tab24" localSheetId="3">#REF!</definedName>
    <definedName name="__Tab24" localSheetId="4">#REF!</definedName>
    <definedName name="__Tab24" localSheetId="5">#REF!</definedName>
    <definedName name="__Tab24" localSheetId="6">#REF!</definedName>
    <definedName name="__Tab24" localSheetId="9">#REF!</definedName>
    <definedName name="__Tab24" localSheetId="30">#REF!</definedName>
    <definedName name="__Tab24" localSheetId="21">#REF!</definedName>
    <definedName name="__Tab24">#REF!</definedName>
    <definedName name="__Tab26" localSheetId="32">#REF!</definedName>
    <definedName name="__Tab26" localSheetId="33">#REF!</definedName>
    <definedName name="__Tab26" localSheetId="1">#REF!</definedName>
    <definedName name="__Tab26" localSheetId="14">#REF!</definedName>
    <definedName name="__Tab26" localSheetId="3">#REF!</definedName>
    <definedName name="__Tab26" localSheetId="4">#REF!</definedName>
    <definedName name="__Tab26" localSheetId="5">#REF!</definedName>
    <definedName name="__Tab26" localSheetId="6">#REF!</definedName>
    <definedName name="__Tab26" localSheetId="9">#REF!</definedName>
    <definedName name="__Tab26" localSheetId="30">#REF!</definedName>
    <definedName name="__Tab26" localSheetId="21">#REF!</definedName>
    <definedName name="__Tab26">#REF!</definedName>
    <definedName name="__Tab27" localSheetId="32">#REF!</definedName>
    <definedName name="__Tab27" localSheetId="33">#REF!</definedName>
    <definedName name="__Tab27" localSheetId="1">#REF!</definedName>
    <definedName name="__Tab27" localSheetId="14">#REF!</definedName>
    <definedName name="__Tab27" localSheetId="3">#REF!</definedName>
    <definedName name="__Tab27" localSheetId="4">#REF!</definedName>
    <definedName name="__Tab27" localSheetId="5">#REF!</definedName>
    <definedName name="__Tab27" localSheetId="6">#REF!</definedName>
    <definedName name="__Tab27" localSheetId="9">#REF!</definedName>
    <definedName name="__Tab27" localSheetId="30">#REF!</definedName>
    <definedName name="__Tab27" localSheetId="21">#REF!</definedName>
    <definedName name="__Tab27">#REF!</definedName>
    <definedName name="__Tab28" localSheetId="32">#REF!</definedName>
    <definedName name="__Tab28" localSheetId="33">#REF!</definedName>
    <definedName name="__Tab28" localSheetId="1">#REF!</definedName>
    <definedName name="__Tab28" localSheetId="14">#REF!</definedName>
    <definedName name="__Tab28" localSheetId="3">#REF!</definedName>
    <definedName name="__Tab28" localSheetId="4">#REF!</definedName>
    <definedName name="__Tab28" localSheetId="5">#REF!</definedName>
    <definedName name="__Tab28" localSheetId="6">#REF!</definedName>
    <definedName name="__Tab28" localSheetId="9">#REF!</definedName>
    <definedName name="__Tab28" localSheetId="30">#REF!</definedName>
    <definedName name="__Tab28" localSheetId="21">#REF!</definedName>
    <definedName name="__Tab28">#REF!</definedName>
    <definedName name="__Tab29" localSheetId="32">#REF!</definedName>
    <definedName name="__Tab29" localSheetId="33">#REF!</definedName>
    <definedName name="__Tab29" localSheetId="1">#REF!</definedName>
    <definedName name="__Tab29" localSheetId="14">#REF!</definedName>
    <definedName name="__Tab29" localSheetId="3">#REF!</definedName>
    <definedName name="__Tab29" localSheetId="4">#REF!</definedName>
    <definedName name="__Tab29" localSheetId="5">#REF!</definedName>
    <definedName name="__Tab29" localSheetId="6">#REF!</definedName>
    <definedName name="__Tab29" localSheetId="9">#REF!</definedName>
    <definedName name="__Tab29" localSheetId="30">#REF!</definedName>
    <definedName name="__Tab29" localSheetId="21">#REF!</definedName>
    <definedName name="__Tab29">#REF!</definedName>
    <definedName name="__Tab30" localSheetId="32">#REF!</definedName>
    <definedName name="__Tab30" localSheetId="33">#REF!</definedName>
    <definedName name="__Tab30" localSheetId="1">#REF!</definedName>
    <definedName name="__Tab30" localSheetId="14">#REF!</definedName>
    <definedName name="__Tab30" localSheetId="3">#REF!</definedName>
    <definedName name="__Tab30" localSheetId="4">#REF!</definedName>
    <definedName name="__Tab30" localSheetId="5">#REF!</definedName>
    <definedName name="__Tab30" localSheetId="6">#REF!</definedName>
    <definedName name="__Tab30" localSheetId="9">#REF!</definedName>
    <definedName name="__Tab30" localSheetId="30">#REF!</definedName>
    <definedName name="__Tab30" localSheetId="21">#REF!</definedName>
    <definedName name="__Tab30">#REF!</definedName>
    <definedName name="__Tab31" localSheetId="32">#REF!</definedName>
    <definedName name="__Tab31" localSheetId="33">#REF!</definedName>
    <definedName name="__Tab31" localSheetId="1">#REF!</definedName>
    <definedName name="__Tab31" localSheetId="14">#REF!</definedName>
    <definedName name="__Tab31" localSheetId="3">#REF!</definedName>
    <definedName name="__Tab31" localSheetId="4">#REF!</definedName>
    <definedName name="__Tab31" localSheetId="5">#REF!</definedName>
    <definedName name="__Tab31" localSheetId="6">#REF!</definedName>
    <definedName name="__Tab31" localSheetId="9">#REF!</definedName>
    <definedName name="__Tab31" localSheetId="30">#REF!</definedName>
    <definedName name="__Tab31" localSheetId="21">#REF!</definedName>
    <definedName name="__Tab31">#REF!</definedName>
    <definedName name="__Tab32" localSheetId="32">#REF!</definedName>
    <definedName name="__Tab32" localSheetId="33">#REF!</definedName>
    <definedName name="__Tab32" localSheetId="1">#REF!</definedName>
    <definedName name="__Tab32" localSheetId="14">#REF!</definedName>
    <definedName name="__Tab32" localSheetId="3">#REF!</definedName>
    <definedName name="__Tab32" localSheetId="4">#REF!</definedName>
    <definedName name="__Tab32" localSheetId="5">#REF!</definedName>
    <definedName name="__Tab32" localSheetId="6">#REF!</definedName>
    <definedName name="__Tab32" localSheetId="9">#REF!</definedName>
    <definedName name="__Tab32" localSheetId="30">#REF!</definedName>
    <definedName name="__Tab32" localSheetId="21">#REF!</definedName>
    <definedName name="__Tab32">#REF!</definedName>
    <definedName name="__Tab33" localSheetId="32">#REF!</definedName>
    <definedName name="__Tab33" localSheetId="33">#REF!</definedName>
    <definedName name="__Tab33" localSheetId="1">#REF!</definedName>
    <definedName name="__Tab33" localSheetId="14">#REF!</definedName>
    <definedName name="__Tab33" localSheetId="3">#REF!</definedName>
    <definedName name="__Tab33" localSheetId="4">#REF!</definedName>
    <definedName name="__Tab33" localSheetId="5">#REF!</definedName>
    <definedName name="__Tab33" localSheetId="6">#REF!</definedName>
    <definedName name="__Tab33" localSheetId="9">#REF!</definedName>
    <definedName name="__Tab33" localSheetId="30">#REF!</definedName>
    <definedName name="__Tab33" localSheetId="21">#REF!</definedName>
    <definedName name="__Tab33">#REF!</definedName>
    <definedName name="__Tab34" localSheetId="32">#REF!</definedName>
    <definedName name="__Tab34" localSheetId="33">#REF!</definedName>
    <definedName name="__Tab34" localSheetId="1">#REF!</definedName>
    <definedName name="__Tab34" localSheetId="14">#REF!</definedName>
    <definedName name="__Tab34" localSheetId="3">#REF!</definedName>
    <definedName name="__Tab34" localSheetId="4">#REF!</definedName>
    <definedName name="__Tab34" localSheetId="5">#REF!</definedName>
    <definedName name="__Tab34" localSheetId="6">#REF!</definedName>
    <definedName name="__Tab34" localSheetId="9">#REF!</definedName>
    <definedName name="__Tab34" localSheetId="30">#REF!</definedName>
    <definedName name="__Tab34" localSheetId="21">#REF!</definedName>
    <definedName name="__Tab34">#REF!</definedName>
    <definedName name="__Tab35" localSheetId="32">#REF!</definedName>
    <definedName name="__Tab35" localSheetId="33">#REF!</definedName>
    <definedName name="__Tab35" localSheetId="1">#REF!</definedName>
    <definedName name="__Tab35" localSheetId="14">#REF!</definedName>
    <definedName name="__Tab35" localSheetId="3">#REF!</definedName>
    <definedName name="__Tab35" localSheetId="4">#REF!</definedName>
    <definedName name="__Tab35" localSheetId="5">#REF!</definedName>
    <definedName name="__Tab35" localSheetId="6">#REF!</definedName>
    <definedName name="__Tab35" localSheetId="9">#REF!</definedName>
    <definedName name="__Tab35" localSheetId="30">#REF!</definedName>
    <definedName name="__Tab35" localSheetId="21">#REF!</definedName>
    <definedName name="__Tab35">#REF!</definedName>
    <definedName name="__tAB4">#REF!</definedName>
    <definedName name="__tnt1">#REF!</definedName>
    <definedName name="__TOT58" localSheetId="32">#REF!</definedName>
    <definedName name="__TOT58" localSheetId="33">#REF!</definedName>
    <definedName name="__TOT58" localSheetId="1">#REF!</definedName>
    <definedName name="__TOT58" localSheetId="11">#REF!</definedName>
    <definedName name="__TOT58" localSheetId="14">#REF!</definedName>
    <definedName name="__TOT58" localSheetId="15">#REF!</definedName>
    <definedName name="__TOT58" localSheetId="17">#REF!</definedName>
    <definedName name="__TOT58" localSheetId="22">#REF!</definedName>
    <definedName name="__TOT58" localSheetId="2">#REF!</definedName>
    <definedName name="__TOT58" localSheetId="3">#REF!</definedName>
    <definedName name="__TOT58" localSheetId="4">#REF!</definedName>
    <definedName name="__TOT58" localSheetId="5">#REF!</definedName>
    <definedName name="__TOT58" localSheetId="9">#REF!</definedName>
    <definedName name="__TOT58" localSheetId="10">#REF!</definedName>
    <definedName name="__TOT58" localSheetId="0">#REF!</definedName>
    <definedName name="__TOT58" localSheetId="25">#REF!</definedName>
    <definedName name="__TOT58" localSheetId="16">#REF!</definedName>
    <definedName name="__TOT58" localSheetId="21">#REF!</definedName>
    <definedName name="__TOT58" localSheetId="23">#REF!</definedName>
    <definedName name="__TOT58" localSheetId="24">#REF!</definedName>
    <definedName name="__TOT58">#REF!</definedName>
    <definedName name="__WB2" localSheetId="31">#REF!</definedName>
    <definedName name="__WB2" localSheetId="32">#REF!</definedName>
    <definedName name="__WB2" localSheetId="33">#REF!</definedName>
    <definedName name="__WB2" localSheetId="1">#REF!</definedName>
    <definedName name="__WB2" localSheetId="11">#REF!</definedName>
    <definedName name="__WB2" localSheetId="14">#REF!</definedName>
    <definedName name="__WB2" localSheetId="15">#REF!</definedName>
    <definedName name="__WB2" localSheetId="17">#REF!</definedName>
    <definedName name="__WB2" localSheetId="22">#REF!</definedName>
    <definedName name="__WB2" localSheetId="3">#REF!</definedName>
    <definedName name="__WB2" localSheetId="4">#REF!</definedName>
    <definedName name="__WB2" localSheetId="5">#REF!</definedName>
    <definedName name="__WB2" localSheetId="6">#REF!</definedName>
    <definedName name="__WB2" localSheetId="9">#REF!</definedName>
    <definedName name="__WB2" localSheetId="10">#REF!</definedName>
    <definedName name="__WB2" localSheetId="25">#REF!</definedName>
    <definedName name="__WB2" localSheetId="30">#REF!</definedName>
    <definedName name="__WB2" localSheetId="16">#REF!</definedName>
    <definedName name="__WB2" localSheetId="21">#REF!</definedName>
    <definedName name="__WB2" localSheetId="23">#REF!</definedName>
    <definedName name="__WB2" localSheetId="24">#REF!</definedName>
    <definedName name="__WB2">#REF!</definedName>
    <definedName name="__YR0110" localSheetId="14">#REF!</definedName>
    <definedName name="__YR0110" localSheetId="15">#REF!</definedName>
    <definedName name="__YR0110" localSheetId="17">#REF!</definedName>
    <definedName name="__YR0110" localSheetId="16">#REF!</definedName>
    <definedName name="__YR0110">#REF!</definedName>
    <definedName name="__YR89" localSheetId="14">#REF!</definedName>
    <definedName name="__YR89" localSheetId="15">#REF!</definedName>
    <definedName name="__YR89" localSheetId="17">#REF!</definedName>
    <definedName name="__YR89" localSheetId="16">#REF!</definedName>
    <definedName name="__YR89">#REF!</definedName>
    <definedName name="__YR90" localSheetId="14">#REF!</definedName>
    <definedName name="__YR90" localSheetId="15">#REF!</definedName>
    <definedName name="__YR90" localSheetId="17">#REF!</definedName>
    <definedName name="__YR90" localSheetId="16">#REF!</definedName>
    <definedName name="__YR90">#REF!</definedName>
    <definedName name="__YR91" localSheetId="14">#REF!</definedName>
    <definedName name="__YR91" localSheetId="15">#REF!</definedName>
    <definedName name="__YR91" localSheetId="17">#REF!</definedName>
    <definedName name="__YR91" localSheetId="16">#REF!</definedName>
    <definedName name="__YR91">#REF!</definedName>
    <definedName name="__YR92" localSheetId="14">#REF!</definedName>
    <definedName name="__YR92" localSheetId="15">#REF!</definedName>
    <definedName name="__YR92" localSheetId="17">#REF!</definedName>
    <definedName name="__YR92" localSheetId="16">#REF!</definedName>
    <definedName name="__YR92">#REF!</definedName>
    <definedName name="__YR93" localSheetId="14">#REF!</definedName>
    <definedName name="__YR93" localSheetId="15">#REF!</definedName>
    <definedName name="__YR93" localSheetId="17">#REF!</definedName>
    <definedName name="__YR93" localSheetId="16">#REF!</definedName>
    <definedName name="__YR93">#REF!</definedName>
    <definedName name="__YR94" localSheetId="14">#REF!</definedName>
    <definedName name="__YR94" localSheetId="15">#REF!</definedName>
    <definedName name="__YR94" localSheetId="17">#REF!</definedName>
    <definedName name="__YR94" localSheetId="16">#REF!</definedName>
    <definedName name="__YR94">#REF!</definedName>
    <definedName name="__YR95" localSheetId="14">#REF!</definedName>
    <definedName name="__YR95" localSheetId="15">#REF!</definedName>
    <definedName name="__YR95" localSheetId="17">#REF!</definedName>
    <definedName name="__YR95" localSheetId="16">#REF!</definedName>
    <definedName name="__YR95">#REF!</definedName>
    <definedName name="_1">#N/A</definedName>
    <definedName name="_10__123Graph_AWB_ADJ_PRJ" hidden="1">#REF!</definedName>
    <definedName name="_10_0GRÁFICO_N_10.2" localSheetId="11">#REF!</definedName>
    <definedName name="_10_0GRÁFICO_N_10.2" localSheetId="10">#REF!</definedName>
    <definedName name="_10_0GRÁFICO_N_10.2">#REF!</definedName>
    <definedName name="_10FA_L" localSheetId="31">#REF!</definedName>
    <definedName name="_10FA_L" localSheetId="1">#REF!</definedName>
    <definedName name="_10FA_L" localSheetId="11">#REF!</definedName>
    <definedName name="_10FA_L" localSheetId="14">#REF!</definedName>
    <definedName name="_10FA_L" localSheetId="15">#REF!</definedName>
    <definedName name="_10FA_L" localSheetId="17">#REF!</definedName>
    <definedName name="_10FA_L" localSheetId="22">#REF!</definedName>
    <definedName name="_10FA_L" localSheetId="2">#REF!</definedName>
    <definedName name="_10FA_L" localSheetId="3">#REF!</definedName>
    <definedName name="_10FA_L" localSheetId="4">#REF!</definedName>
    <definedName name="_10FA_L" localSheetId="5">#REF!</definedName>
    <definedName name="_10FA_L" localSheetId="6">#REF!</definedName>
    <definedName name="_10FA_L" localSheetId="9">#REF!</definedName>
    <definedName name="_10FA_L" localSheetId="10">#REF!</definedName>
    <definedName name="_10FA_L" localSheetId="25">#REF!</definedName>
    <definedName name="_10FA_L" localSheetId="16">#REF!</definedName>
    <definedName name="_10FA_L" localSheetId="21">#REF!</definedName>
    <definedName name="_10FA_L" localSheetId="23">#REF!</definedName>
    <definedName name="_10FA_L" localSheetId="24">#REF!</definedName>
    <definedName name="_10FA_L">#REF!</definedName>
    <definedName name="_11__123Graph_AFIG_D" localSheetId="31" hidden="1">#REF!</definedName>
    <definedName name="_11__123Graph_AFIG_D" localSheetId="32" hidden="1">#REF!</definedName>
    <definedName name="_11__123Graph_AFIG_D" localSheetId="33" hidden="1">#REF!</definedName>
    <definedName name="_11__123Graph_AFIG_D" localSheetId="1" hidden="1">#REF!</definedName>
    <definedName name="_11__123Graph_AFIG_D" localSheetId="11" hidden="1">#REF!</definedName>
    <definedName name="_11__123Graph_AFIG_D" localSheetId="14" hidden="1">#REF!</definedName>
    <definedName name="_11__123Graph_AFIG_D" localSheetId="15" hidden="1">#REF!</definedName>
    <definedName name="_11__123Graph_AFIG_D" localSheetId="17" hidden="1">#REF!</definedName>
    <definedName name="_11__123Graph_AFIG_D" localSheetId="18" hidden="1">#REF!</definedName>
    <definedName name="_11__123Graph_AFIG_D" localSheetId="22" hidden="1">#REF!</definedName>
    <definedName name="_11__123Graph_AFIG_D" localSheetId="3" hidden="1">#REF!</definedName>
    <definedName name="_11__123Graph_AFIG_D" localSheetId="4" hidden="1">#REF!</definedName>
    <definedName name="_11__123Graph_AFIG_D" localSheetId="5" hidden="1">#REF!</definedName>
    <definedName name="_11__123Graph_AFIG_D" localSheetId="6" hidden="1">#REF!</definedName>
    <definedName name="_11__123Graph_AFIG_D" localSheetId="9" hidden="1">#REF!</definedName>
    <definedName name="_11__123Graph_AFIG_D" localSheetId="10" hidden="1">#REF!</definedName>
    <definedName name="_11__123Graph_AFIG_D" localSheetId="25" hidden="1">#REF!</definedName>
    <definedName name="_11__123Graph_AFIG_D" localSheetId="26" hidden="1">#REF!</definedName>
    <definedName name="_11__123Graph_AFIG_D" localSheetId="27" hidden="1">#REF!</definedName>
    <definedName name="_11__123Graph_AFIG_D" localSheetId="30" hidden="1">#REF!</definedName>
    <definedName name="_11__123Graph_AFIG_D" localSheetId="16" hidden="1">#REF!</definedName>
    <definedName name="_11__123Graph_AFIG_D" localSheetId="21" hidden="1">#REF!</definedName>
    <definedName name="_11__123Graph_AFIG_D" localSheetId="23" hidden="1">#REF!</definedName>
    <definedName name="_11__123Graph_AFIG_D" localSheetId="24" hidden="1">#REF!</definedName>
    <definedName name="_11__123Graph_AFIG_D" hidden="1">#REF!</definedName>
    <definedName name="_11__123Graph_BCPI_ER_LOG" hidden="1">#REF!</definedName>
    <definedName name="_11absorc" localSheetId="11">#REF!</definedName>
    <definedName name="_11absorc" localSheetId="10">#REF!</definedName>
    <definedName name="_11absorc">#REF!</definedName>
    <definedName name="_11GAZ_LIABS" localSheetId="32">#REF!</definedName>
    <definedName name="_11GAZ_LIABS" localSheetId="33">#REF!</definedName>
    <definedName name="_11GAZ_LIABS" localSheetId="1">#REF!</definedName>
    <definedName name="_11GAZ_LIABS" localSheetId="11">#REF!</definedName>
    <definedName name="_11GAZ_LIABS" localSheetId="14">#REF!</definedName>
    <definedName name="_11GAZ_LIABS" localSheetId="17">#REF!</definedName>
    <definedName name="_11GAZ_LIABS" localSheetId="3">#REF!</definedName>
    <definedName name="_11GAZ_LIABS" localSheetId="4">#REF!</definedName>
    <definedName name="_11GAZ_LIABS" localSheetId="5">#REF!</definedName>
    <definedName name="_11GAZ_LIABS" localSheetId="6">#REF!</definedName>
    <definedName name="_11GAZ_LIABS" localSheetId="9">#REF!</definedName>
    <definedName name="_11GAZ_LIABS" localSheetId="10">#REF!</definedName>
    <definedName name="_11GAZ_LIABS" localSheetId="30">#REF!</definedName>
    <definedName name="_11GAZ_LIABS" localSheetId="21">#REF!</definedName>
    <definedName name="_11GAZ_LIABS" localSheetId="24">#REF!</definedName>
    <definedName name="_11GAZ_LIABS">#REF!</definedName>
    <definedName name="_12__123Graph_AIBA_IBRD" localSheetId="14" hidden="1">#REF!</definedName>
    <definedName name="_12__123Graph_AIBA_IBRD" localSheetId="15" hidden="1">#REF!</definedName>
    <definedName name="_12__123Graph_AIBA_IBRD" localSheetId="17" hidden="1">#REF!</definedName>
    <definedName name="_12__123Graph_AIBA_IBRD" localSheetId="16" hidden="1">#REF!</definedName>
    <definedName name="_12__123Graph_AIBA_IBRD" hidden="1">#REF!</definedName>
    <definedName name="_12__123Graph_BIBA_IBRD" hidden="1">#REF!</definedName>
    <definedName name="_12c" localSheetId="11">#REF!</definedName>
    <definedName name="_12c" localSheetId="10">#REF!</definedName>
    <definedName name="_12c">#REF!</definedName>
    <definedName name="_12INT_RESERVES" localSheetId="31">#REF!</definedName>
    <definedName name="_12INT_RESERVES" localSheetId="32">#REF!</definedName>
    <definedName name="_12INT_RESERVES" localSheetId="33">#REF!</definedName>
    <definedName name="_12INT_RESERVES" localSheetId="1">#REF!</definedName>
    <definedName name="_12INT_RESERVES" localSheetId="11">#REF!</definedName>
    <definedName name="_12INT_RESERVES" localSheetId="14">#REF!</definedName>
    <definedName name="_12INT_RESERVES" localSheetId="15">#REF!</definedName>
    <definedName name="_12INT_RESERVES" localSheetId="17">#REF!</definedName>
    <definedName name="_12INT_RESERVES" localSheetId="22">#REF!</definedName>
    <definedName name="_12INT_RESERVES" localSheetId="3">#REF!</definedName>
    <definedName name="_12INT_RESERVES" localSheetId="4">#REF!</definedName>
    <definedName name="_12INT_RESERVES" localSheetId="5">#REF!</definedName>
    <definedName name="_12INT_RESERVES" localSheetId="6">#REF!</definedName>
    <definedName name="_12INT_RESERVES" localSheetId="9">#REF!</definedName>
    <definedName name="_12INT_RESERVES" localSheetId="10">#REF!</definedName>
    <definedName name="_12INT_RESERVES" localSheetId="25">#REF!</definedName>
    <definedName name="_12INT_RESERVES" localSheetId="30">#REF!</definedName>
    <definedName name="_12INT_RESERVES" localSheetId="16">#REF!</definedName>
    <definedName name="_12INT_RESERVES" localSheetId="21">#REF!</definedName>
    <definedName name="_12INT_RESERVES" localSheetId="23">#REF!</definedName>
    <definedName name="_12INT_RESERVES" localSheetId="24">#REF!</definedName>
    <definedName name="_12INT_RESERVES">#REF!</definedName>
    <definedName name="_15Macros_Import_.qbop" localSheetId="31">#REF!</definedName>
    <definedName name="_15Macros_Import_.qbop" localSheetId="32">#REF!</definedName>
    <definedName name="_15Macros_Import_.qbop" localSheetId="1">#REF!</definedName>
    <definedName name="_15Macros_Import_.qbop" localSheetId="14">#REF!</definedName>
    <definedName name="_15Macros_Import_.qbop" localSheetId="15">#REF!</definedName>
    <definedName name="_15Macros_Import_.qbop" localSheetId="17">#REF!</definedName>
    <definedName name="_15Macros_Import_.qbop" localSheetId="3">#REF!</definedName>
    <definedName name="_15Macros_Import_.qbop" localSheetId="4">#REF!</definedName>
    <definedName name="_15Macros_Import_.qbop" localSheetId="5">#REF!</definedName>
    <definedName name="_15Macros_Import_.qbop" localSheetId="25">#REF!</definedName>
    <definedName name="_15Macros_Import_.qbop" localSheetId="26">#REF!</definedName>
    <definedName name="_15Macros_Import_.qbop" localSheetId="16">#REF!</definedName>
    <definedName name="_15Macros_Import_.qbop" localSheetId="23">#REF!</definedName>
    <definedName name="_15Macros_Import_.qbop">#REF!</definedName>
    <definedName name="_16__123Graph_ATERMS_OF_TRADE" localSheetId="31" hidden="1">#REF!</definedName>
    <definedName name="_16__123Graph_ATERMS_OF_TRADE" localSheetId="32" hidden="1">#REF!</definedName>
    <definedName name="_16__123Graph_ATERMS_OF_TRADE" localSheetId="33" hidden="1">#REF!</definedName>
    <definedName name="_16__123Graph_ATERMS_OF_TRADE" localSheetId="1" hidden="1">#REF!</definedName>
    <definedName name="_16__123Graph_ATERMS_OF_TRADE" localSheetId="11" hidden="1">#REF!</definedName>
    <definedName name="_16__123Graph_ATERMS_OF_TRADE" localSheetId="14" hidden="1">#REF!</definedName>
    <definedName name="_16__123Graph_ATERMS_OF_TRADE" localSheetId="15" hidden="1">#REF!</definedName>
    <definedName name="_16__123Graph_ATERMS_OF_TRADE" localSheetId="17" hidden="1">#REF!</definedName>
    <definedName name="_16__123Graph_ATERMS_OF_TRADE" localSheetId="18" hidden="1">#REF!</definedName>
    <definedName name="_16__123Graph_ATERMS_OF_TRADE" localSheetId="22" hidden="1">#REF!</definedName>
    <definedName name="_16__123Graph_ATERMS_OF_TRADE" localSheetId="3" hidden="1">#REF!</definedName>
    <definedName name="_16__123Graph_ATERMS_OF_TRADE" localSheetId="4" hidden="1">#REF!</definedName>
    <definedName name="_16__123Graph_ATERMS_OF_TRADE" localSheetId="5" hidden="1">#REF!</definedName>
    <definedName name="_16__123Graph_ATERMS_OF_TRADE" localSheetId="6" hidden="1">#REF!</definedName>
    <definedName name="_16__123Graph_ATERMS_OF_TRADE" localSheetId="9" hidden="1">#REF!</definedName>
    <definedName name="_16__123Graph_ATERMS_OF_TRADE" localSheetId="10" hidden="1">#REF!</definedName>
    <definedName name="_16__123Graph_ATERMS_OF_TRADE" localSheetId="25" hidden="1">#REF!</definedName>
    <definedName name="_16__123Graph_ATERMS_OF_TRADE" localSheetId="26" hidden="1">#REF!</definedName>
    <definedName name="_16__123Graph_ATERMS_OF_TRADE" localSheetId="27" hidden="1">#REF!</definedName>
    <definedName name="_16__123Graph_ATERMS_OF_TRADE" localSheetId="30" hidden="1">#REF!</definedName>
    <definedName name="_16__123Graph_ATERMS_OF_TRADE" localSheetId="16" hidden="1">#REF!</definedName>
    <definedName name="_16__123Graph_ATERMS_OF_TRADE" localSheetId="21" hidden="1">#REF!</definedName>
    <definedName name="_16__123Graph_ATERMS_OF_TRADE" localSheetId="23" hidden="1">#REF!</definedName>
    <definedName name="_16__123Graph_ATERMS_OF_TRADE" localSheetId="24" hidden="1">#REF!</definedName>
    <definedName name="_16__123Graph_ATERMS_OF_TRADE" hidden="1">#REF!</definedName>
    <definedName name="_16__123Graph_BWB_ADJ_PRJ" hidden="1">#REF!</definedName>
    <definedName name="_17__123Graph_AWB_ADJ_PRJ" localSheetId="14" hidden="1">#REF!</definedName>
    <definedName name="_17__123Graph_AWB_ADJ_PRJ" localSheetId="15" hidden="1">#REF!</definedName>
    <definedName name="_17__123Graph_AWB_ADJ_PRJ" localSheetId="17" hidden="1">#REF!</definedName>
    <definedName name="_17__123Graph_AWB_ADJ_PRJ" localSheetId="16" hidden="1">#REF!</definedName>
    <definedName name="_17__123Graph_AWB_ADJ_PRJ" hidden="1">#REF!</definedName>
    <definedName name="_19__123Graph_BCPI_ER_LOG" localSheetId="31" hidden="1">#REF!</definedName>
    <definedName name="_19__123Graph_BCPI_ER_LOG" localSheetId="32" hidden="1">#REF!</definedName>
    <definedName name="_19__123Graph_BCPI_ER_LOG" localSheetId="33" hidden="1">#REF!</definedName>
    <definedName name="_19__123Graph_BCPI_ER_LOG" localSheetId="1" hidden="1">#REF!</definedName>
    <definedName name="_19__123Graph_BCPI_ER_LOG" localSheetId="11" hidden="1">#REF!</definedName>
    <definedName name="_19__123Graph_BCPI_ER_LOG" localSheetId="14" hidden="1">#REF!</definedName>
    <definedName name="_19__123Graph_BCPI_ER_LOG" localSheetId="15" hidden="1">#REF!</definedName>
    <definedName name="_19__123Graph_BCPI_ER_LOG" localSheetId="17" hidden="1">#REF!</definedName>
    <definedName name="_19__123Graph_BCPI_ER_LOG" localSheetId="22" hidden="1">#REF!</definedName>
    <definedName name="_19__123Graph_BCPI_ER_LOG" localSheetId="2" hidden="1">#REF!</definedName>
    <definedName name="_19__123Graph_BCPI_ER_LOG" localSheetId="3" hidden="1">#REF!</definedName>
    <definedName name="_19__123Graph_BCPI_ER_LOG" localSheetId="4" hidden="1">#REF!</definedName>
    <definedName name="_19__123Graph_BCPI_ER_LOG" localSheetId="5" hidden="1">#REF!</definedName>
    <definedName name="_19__123Graph_BCPI_ER_LOG" localSheetId="9" hidden="1">#REF!</definedName>
    <definedName name="_19__123Graph_BCPI_ER_LOG" localSheetId="10" hidden="1">#REF!</definedName>
    <definedName name="_19__123Graph_BCPI_ER_LOG" localSheetId="0" hidden="1">#REF!</definedName>
    <definedName name="_19__123Graph_BCPI_ER_LOG" localSheetId="25" hidden="1">#REF!</definedName>
    <definedName name="_19__123Graph_BCPI_ER_LOG" localSheetId="16" hidden="1">#REF!</definedName>
    <definedName name="_19__123Graph_BCPI_ER_LOG" localSheetId="21" hidden="1">#REF!</definedName>
    <definedName name="_19__123Graph_BCPI_ER_LOG" localSheetId="23" hidden="1">#REF!</definedName>
    <definedName name="_19__123Graph_BCPI_ER_LOG" localSheetId="24" hidden="1">#REF!</definedName>
    <definedName name="_19__123Graph_BCPI_ER_LOG" hidden="1">#REF!</definedName>
    <definedName name="_1981" localSheetId="11">#REF!</definedName>
    <definedName name="_1981" localSheetId="10">#REF!</definedName>
    <definedName name="_1981">#REF!</definedName>
    <definedName name="_1982" localSheetId="11">#REF!</definedName>
    <definedName name="_1982" localSheetId="10">#REF!</definedName>
    <definedName name="_1982">#REF!</definedName>
    <definedName name="_1983" localSheetId="11">#REF!</definedName>
    <definedName name="_1983" localSheetId="10">#REF!</definedName>
    <definedName name="_1983">#REF!</definedName>
    <definedName name="_1984">#REF!</definedName>
    <definedName name="_1985">#REF!</definedName>
    <definedName name="_1986">#REF!</definedName>
    <definedName name="_1987" localSheetId="10">#REF!</definedName>
    <definedName name="_1987">#N/A</definedName>
    <definedName name="_1988">#REF!</definedName>
    <definedName name="_1989">#REF!</definedName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IMPRESION" localSheetId="31">#REF!</definedName>
    <definedName name="_1IMPRESION" localSheetId="32">#REF!</definedName>
    <definedName name="_1IMPRESION" localSheetId="33">#REF!</definedName>
    <definedName name="_1IMPRESION" localSheetId="1">#REF!</definedName>
    <definedName name="_1IMPRESION" localSheetId="14">#REF!</definedName>
    <definedName name="_1IMPRESION" localSheetId="15">#REF!</definedName>
    <definedName name="_1IMPRESION" localSheetId="17">#REF!</definedName>
    <definedName name="_1IMPRESION" localSheetId="22">#REF!</definedName>
    <definedName name="_1IMPRESION" localSheetId="3">#REF!</definedName>
    <definedName name="_1IMPRESION" localSheetId="4">#REF!</definedName>
    <definedName name="_1IMPRESION" localSheetId="5">#REF!</definedName>
    <definedName name="_1IMPRESION" localSheetId="6">#REF!</definedName>
    <definedName name="_1IMPRESION" localSheetId="9">#REF!</definedName>
    <definedName name="_1IMPRESION" localSheetId="25">#REF!</definedName>
    <definedName name="_1IMPRESION" localSheetId="30">#REF!</definedName>
    <definedName name="_1IMPRESION" localSheetId="16">#REF!</definedName>
    <definedName name="_1IMPRESION" localSheetId="21">#REF!</definedName>
    <definedName name="_1IMPRESION" localSheetId="23">#REF!</definedName>
    <definedName name="_1IMPRESION" localSheetId="24">#REF!</definedName>
    <definedName name="_1IMPRESION">#REF!</definedName>
    <definedName name="_1Macros_Import_.qbop" localSheetId="11">#REF!</definedName>
    <definedName name="_1Macros_Import_.qbop" localSheetId="9">#REF!</definedName>
    <definedName name="_1Macros_Import_.qbop" localSheetId="10">#REF!</definedName>
    <definedName name="_1Macros_Import_.qbop">#N/A</definedName>
    <definedName name="_1r" localSheetId="32">#REF!</definedName>
    <definedName name="_1r" localSheetId="33">#REF!</definedName>
    <definedName name="_1r" localSheetId="1">#REF!</definedName>
    <definedName name="_1r" localSheetId="11">#REF!</definedName>
    <definedName name="_1r" localSheetId="14">#REF!</definedName>
    <definedName name="_1r" localSheetId="15">#REF!</definedName>
    <definedName name="_1r" localSheetId="17">#REF!</definedName>
    <definedName name="_1r" localSheetId="22">#REF!</definedName>
    <definedName name="_1r" localSheetId="3">#REF!</definedName>
    <definedName name="_1r" localSheetId="4">#REF!</definedName>
    <definedName name="_1r" localSheetId="5">#REF!</definedName>
    <definedName name="_1r" localSheetId="6">#REF!</definedName>
    <definedName name="_1r" localSheetId="9">#REF!</definedName>
    <definedName name="_1r" localSheetId="10">#REF!</definedName>
    <definedName name="_1r" localSheetId="25">#REF!</definedName>
    <definedName name="_1r" localSheetId="30">#REF!</definedName>
    <definedName name="_1r" localSheetId="16">#REF!</definedName>
    <definedName name="_1r" localSheetId="21">#REF!</definedName>
    <definedName name="_1r" localSheetId="23">#REF!</definedName>
    <definedName name="_1r" localSheetId="24">#REF!</definedName>
    <definedName name="_1r">#REF!</definedName>
    <definedName name="_2">#N/A</definedName>
    <definedName name="_2__123Graph_ACPI_ER_LOG" hidden="1">#REF!</definedName>
    <definedName name="_2__123Graph_AFIG_D" localSheetId="11" hidden="1">#REF!</definedName>
    <definedName name="_2__123Graph_AFIG_D" localSheetId="10" hidden="1">#REF!</definedName>
    <definedName name="_2__123Graph_AFIG_D" hidden="1">#REF!</definedName>
    <definedName name="_20__123Graph_BIBA_IBRD" localSheetId="32" hidden="1">#REF!</definedName>
    <definedName name="_20__123Graph_BIBA_IBRD" localSheetId="33" hidden="1">#REF!</definedName>
    <definedName name="_20__123Graph_BIBA_IBRD" localSheetId="1" hidden="1">#REF!</definedName>
    <definedName name="_20__123Graph_BIBA_IBRD" localSheetId="11" hidden="1">#REF!</definedName>
    <definedName name="_20__123Graph_BIBA_IBRD" localSheetId="14" hidden="1">#REF!</definedName>
    <definedName name="_20__123Graph_BIBA_IBRD" localSheetId="15" hidden="1">#REF!</definedName>
    <definedName name="_20__123Graph_BIBA_IBRD" localSheetId="17" hidden="1">#REF!</definedName>
    <definedName name="_20__123Graph_BIBA_IBRD" localSheetId="22" hidden="1">#REF!</definedName>
    <definedName name="_20__123Graph_BIBA_IBRD" localSheetId="2" hidden="1">#REF!</definedName>
    <definedName name="_20__123Graph_BIBA_IBRD" localSheetId="3" hidden="1">#REF!</definedName>
    <definedName name="_20__123Graph_BIBA_IBRD" localSheetId="4" hidden="1">#REF!</definedName>
    <definedName name="_20__123Graph_BIBA_IBRD" localSheetId="5" hidden="1">#REF!</definedName>
    <definedName name="_20__123Graph_BIBA_IBRD" localSheetId="9" hidden="1">#REF!</definedName>
    <definedName name="_20__123Graph_BIBA_IBRD" localSheetId="10" hidden="1">#REF!</definedName>
    <definedName name="_20__123Graph_BIBA_IBRD" localSheetId="0" hidden="1">#REF!</definedName>
    <definedName name="_20__123Graph_BIBA_IBRD" localSheetId="25" hidden="1">#REF!</definedName>
    <definedName name="_20__123Graph_BIBA_IBRD" localSheetId="16" hidden="1">#REF!</definedName>
    <definedName name="_20__123Graph_BIBA_IBRD" localSheetId="21" hidden="1">#REF!</definedName>
    <definedName name="_20__123Graph_BIBA_IBRD" localSheetId="23" hidden="1">#REF!</definedName>
    <definedName name="_20__123Graph_BIBA_IBRD" localSheetId="24" hidden="1">#REF!</definedName>
    <definedName name="_20__123Graph_BIBA_IBRD" hidden="1">#REF!</definedName>
    <definedName name="_20__123Graph_XREALEX_WAGE" hidden="1">#REF!</definedName>
    <definedName name="_2000" localSheetId="11">#REF!</definedName>
    <definedName name="_2000" localSheetId="10">#REF!</definedName>
    <definedName name="_2000">#REF!</definedName>
    <definedName name="_2001" localSheetId="11">#REF!</definedName>
    <definedName name="_2001" localSheetId="10">#REF!</definedName>
    <definedName name="_2001">#REF!</definedName>
    <definedName name="_2002" localSheetId="11">#REF!</definedName>
    <definedName name="_2002" localSheetId="10">#REF!</definedName>
    <definedName name="_2002">#REF!</definedName>
    <definedName name="_2003">#REF!</definedName>
    <definedName name="_24__123Graph_BTERMS_OF_TRADE" localSheetId="31" hidden="1">#REF!</definedName>
    <definedName name="_24__123Graph_BTERMS_OF_TRADE" localSheetId="32" hidden="1">#REF!</definedName>
    <definedName name="_24__123Graph_BTERMS_OF_TRADE" localSheetId="33" hidden="1">#REF!</definedName>
    <definedName name="_24__123Graph_BTERMS_OF_TRADE" localSheetId="1" hidden="1">#REF!</definedName>
    <definedName name="_24__123Graph_BTERMS_OF_TRADE" localSheetId="14" hidden="1">#REF!</definedName>
    <definedName name="_24__123Graph_BTERMS_OF_TRADE" localSheetId="15" hidden="1">#REF!</definedName>
    <definedName name="_24__123Graph_BTERMS_OF_TRADE" localSheetId="17" hidden="1">#REF!</definedName>
    <definedName name="_24__123Graph_BTERMS_OF_TRADE" localSheetId="18" hidden="1">#REF!</definedName>
    <definedName name="_24__123Graph_BTERMS_OF_TRADE" localSheetId="22" hidden="1">#REF!</definedName>
    <definedName name="_24__123Graph_BTERMS_OF_TRADE" localSheetId="3" hidden="1">#REF!</definedName>
    <definedName name="_24__123Graph_BTERMS_OF_TRADE" localSheetId="4" hidden="1">#REF!</definedName>
    <definedName name="_24__123Graph_BTERMS_OF_TRADE" localSheetId="5" hidden="1">#REF!</definedName>
    <definedName name="_24__123Graph_BTERMS_OF_TRADE" localSheetId="6" hidden="1">#REF!</definedName>
    <definedName name="_24__123Graph_BTERMS_OF_TRADE" localSheetId="9" hidden="1">#REF!</definedName>
    <definedName name="_24__123Graph_BTERMS_OF_TRADE" localSheetId="25" hidden="1">#REF!</definedName>
    <definedName name="_24__123Graph_BTERMS_OF_TRADE" localSheetId="26" hidden="1">#REF!</definedName>
    <definedName name="_24__123Graph_BTERMS_OF_TRADE" localSheetId="27" hidden="1">#REF!</definedName>
    <definedName name="_24__123Graph_BTERMS_OF_TRADE" localSheetId="30" hidden="1">#REF!</definedName>
    <definedName name="_24__123Graph_BTERMS_OF_TRADE" localSheetId="16" hidden="1">#REF!</definedName>
    <definedName name="_24__123Graph_BTERMS_OF_TRADE" localSheetId="21" hidden="1">#REF!</definedName>
    <definedName name="_24__123Graph_BTERMS_OF_TRADE" localSheetId="23" hidden="1">#REF!</definedName>
    <definedName name="_24__123Graph_BTERMS_OF_TRADE" localSheetId="24" hidden="1">#REF!</definedName>
    <definedName name="_24__123Graph_BTERMS_OF_TRADE" hidden="1">#REF!</definedName>
    <definedName name="_24Macros_Import_.qbop" localSheetId="31">#REF!</definedName>
    <definedName name="_24Macros_Import_.qbop" localSheetId="32">#REF!</definedName>
    <definedName name="_24Macros_Import_.qbop" localSheetId="1">#REF!</definedName>
    <definedName name="_24Macros_Import_.qbop" localSheetId="14">#REF!</definedName>
    <definedName name="_24Macros_Import_.qbop" localSheetId="15">#REF!</definedName>
    <definedName name="_24Macros_Import_.qbop" localSheetId="17">#REF!</definedName>
    <definedName name="_24Macros_Import_.qbop" localSheetId="3">#REF!</definedName>
    <definedName name="_24Macros_Import_.qbop" localSheetId="4">#REF!</definedName>
    <definedName name="_24Macros_Import_.qbop" localSheetId="5">#REF!</definedName>
    <definedName name="_24Macros_Import_.qbop" localSheetId="25">#REF!</definedName>
    <definedName name="_24Macros_Import_.qbop" localSheetId="26">#REF!</definedName>
    <definedName name="_24Macros_Import_.qbop" localSheetId="16">#REF!</definedName>
    <definedName name="_24Macros_Import_.qbop" localSheetId="23">#REF!</definedName>
    <definedName name="_24Macros_Import_.qbop">#REF!</definedName>
    <definedName name="_25__123Graph_ACPI_ER_LOG" localSheetId="31" hidden="1">#REF!</definedName>
    <definedName name="_25__123Graph_ACPI_ER_LOG" localSheetId="1" hidden="1">#REF!</definedName>
    <definedName name="_25__123Graph_ACPI_ER_LOG" localSheetId="11" hidden="1">#REF!</definedName>
    <definedName name="_25__123Graph_ACPI_ER_LOG" localSheetId="14" hidden="1">#REF!</definedName>
    <definedName name="_25__123Graph_ACPI_ER_LOG" localSheetId="15" hidden="1">#REF!</definedName>
    <definedName name="_25__123Graph_ACPI_ER_LOG" localSheetId="17" hidden="1">#REF!</definedName>
    <definedName name="_25__123Graph_ACPI_ER_LOG" localSheetId="22" hidden="1">#REF!</definedName>
    <definedName name="_25__123Graph_ACPI_ER_LOG" localSheetId="2" hidden="1">#REF!</definedName>
    <definedName name="_25__123Graph_ACPI_ER_LOG" localSheetId="3" hidden="1">#REF!</definedName>
    <definedName name="_25__123Graph_ACPI_ER_LOG" localSheetId="4" hidden="1">#REF!</definedName>
    <definedName name="_25__123Graph_ACPI_ER_LOG" localSheetId="5" hidden="1">#REF!</definedName>
    <definedName name="_25__123Graph_ACPI_ER_LOG" localSheetId="6" hidden="1">#REF!</definedName>
    <definedName name="_25__123Graph_ACPI_ER_LOG" localSheetId="9" hidden="1">#REF!</definedName>
    <definedName name="_25__123Graph_ACPI_ER_LOG" localSheetId="10" hidden="1">#REF!</definedName>
    <definedName name="_25__123Graph_ACPI_ER_LOG" localSheetId="0" hidden="1">#REF!</definedName>
    <definedName name="_25__123Graph_ACPI_ER_LOG" localSheetId="25" hidden="1">#REF!</definedName>
    <definedName name="_25__123Graph_ACPI_ER_LOG" localSheetId="16" hidden="1">#REF!</definedName>
    <definedName name="_25__123Graph_ACPI_ER_LOG" localSheetId="21" hidden="1">#REF!</definedName>
    <definedName name="_25__123Graph_ACPI_ER_LOG" localSheetId="23" hidden="1">#REF!</definedName>
    <definedName name="_25__123Graph_ACPI_ER_LOG" localSheetId="24" hidden="1">#REF!</definedName>
    <definedName name="_25__123Graph_ACPI_ER_LOG" hidden="1">#REF!</definedName>
    <definedName name="_25__123Graph_BWB_ADJ_PRJ" localSheetId="14" hidden="1">#REF!</definedName>
    <definedName name="_25__123Graph_BWB_ADJ_PRJ" localSheetId="15" hidden="1">#REF!</definedName>
    <definedName name="_25__123Graph_BWB_ADJ_PRJ" localSheetId="17" hidden="1">#REF!</definedName>
    <definedName name="_25__123Graph_BWB_ADJ_PRJ" localSheetId="16" hidden="1">#REF!</definedName>
    <definedName name="_25__123Graph_BWB_ADJ_PRJ" hidden="1">#REF!</definedName>
    <definedName name="_26__123Graph_BCPI_ER_LOG" localSheetId="31" hidden="1">#REF!</definedName>
    <definedName name="_26__123Graph_BCPI_ER_LOG" localSheetId="1" hidden="1">#REF!</definedName>
    <definedName name="_26__123Graph_BCPI_ER_LOG" localSheetId="11" hidden="1">#REF!</definedName>
    <definedName name="_26__123Graph_BCPI_ER_LOG" localSheetId="14" hidden="1">#REF!</definedName>
    <definedName name="_26__123Graph_BCPI_ER_LOG" localSheetId="15" hidden="1">#REF!</definedName>
    <definedName name="_26__123Graph_BCPI_ER_LOG" localSheetId="17" hidden="1">#REF!</definedName>
    <definedName name="_26__123Graph_BCPI_ER_LOG" localSheetId="22" hidden="1">#REF!</definedName>
    <definedName name="_26__123Graph_BCPI_ER_LOG" localSheetId="2" hidden="1">#REF!</definedName>
    <definedName name="_26__123Graph_BCPI_ER_LOG" localSheetId="3" hidden="1">#REF!</definedName>
    <definedName name="_26__123Graph_BCPI_ER_LOG" localSheetId="4" hidden="1">#REF!</definedName>
    <definedName name="_26__123Graph_BCPI_ER_LOG" localSheetId="5" hidden="1">#REF!</definedName>
    <definedName name="_26__123Graph_BCPI_ER_LOG" localSheetId="6" hidden="1">#REF!</definedName>
    <definedName name="_26__123Graph_BCPI_ER_LOG" localSheetId="9" hidden="1">#REF!</definedName>
    <definedName name="_26__123Graph_BCPI_ER_LOG" localSheetId="10" hidden="1">#REF!</definedName>
    <definedName name="_26__123Graph_BCPI_ER_LOG" localSheetId="0" hidden="1">#REF!</definedName>
    <definedName name="_26__123Graph_BCPI_ER_LOG" localSheetId="25" hidden="1">#REF!</definedName>
    <definedName name="_26__123Graph_BCPI_ER_LOG" localSheetId="16" hidden="1">#REF!</definedName>
    <definedName name="_26__123Graph_BCPI_ER_LOG" localSheetId="21" hidden="1">#REF!</definedName>
    <definedName name="_26__123Graph_BCPI_ER_LOG" localSheetId="23" hidden="1">#REF!</definedName>
    <definedName name="_26__123Graph_BCPI_ER_LOG" localSheetId="24" hidden="1">#REF!</definedName>
    <definedName name="_26__123Graph_BCPI_ER_LOG" hidden="1">#REF!</definedName>
    <definedName name="_27__123Graph_ACPI_ER_LOG" localSheetId="1" hidden="1">#REF!</definedName>
    <definedName name="_27__123Graph_ACPI_ER_LOG" localSheetId="11" hidden="1">#REF!</definedName>
    <definedName name="_27__123Graph_ACPI_ER_LOG" localSheetId="14" hidden="1">#REF!</definedName>
    <definedName name="_27__123Graph_ACPI_ER_LOG" localSheetId="15" hidden="1">#REF!</definedName>
    <definedName name="_27__123Graph_ACPI_ER_LOG" localSheetId="17" hidden="1">#REF!</definedName>
    <definedName name="_27__123Graph_ACPI_ER_LOG" localSheetId="22" hidden="1">#REF!</definedName>
    <definedName name="_27__123Graph_ACPI_ER_LOG" localSheetId="2" hidden="1">#REF!</definedName>
    <definedName name="_27__123Graph_ACPI_ER_LOG" localSheetId="3" hidden="1">#REF!</definedName>
    <definedName name="_27__123Graph_ACPI_ER_LOG" localSheetId="4" hidden="1">#REF!</definedName>
    <definedName name="_27__123Graph_ACPI_ER_LOG" localSheetId="5" hidden="1">#REF!</definedName>
    <definedName name="_27__123Graph_ACPI_ER_LOG" localSheetId="6" hidden="1">#REF!</definedName>
    <definedName name="_27__123Graph_ACPI_ER_LOG" localSheetId="9" hidden="1">#REF!</definedName>
    <definedName name="_27__123Graph_ACPI_ER_LOG" localSheetId="10" hidden="1">#REF!</definedName>
    <definedName name="_27__123Graph_ACPI_ER_LOG" localSheetId="25" hidden="1">#REF!</definedName>
    <definedName name="_27__123Graph_ACPI_ER_LOG" localSheetId="16" hidden="1">#REF!</definedName>
    <definedName name="_27__123Graph_ACPI_ER_LOG" localSheetId="21" hidden="1">#REF!</definedName>
    <definedName name="_27__123Graph_ACPI_ER_LOG" localSheetId="23" hidden="1">#REF!</definedName>
    <definedName name="_27__123Graph_ACPI_ER_LOG" localSheetId="24" hidden="1">#REF!</definedName>
    <definedName name="_27__123Graph_ACPI_ER_LOG" hidden="1">#REF!</definedName>
    <definedName name="_27__123Graph_BIBA_IBRD" localSheetId="11" hidden="1">#REF!</definedName>
    <definedName name="_27__123Graph_BIBA_IBRD" localSheetId="14" hidden="1">#REF!</definedName>
    <definedName name="_27__123Graph_BIBA_IBRD" localSheetId="15" hidden="1">#REF!</definedName>
    <definedName name="_27__123Graph_BIBA_IBRD" localSheetId="17" hidden="1">#REF!</definedName>
    <definedName name="_27__123Graph_BIBA_IBRD" localSheetId="22" hidden="1">#REF!</definedName>
    <definedName name="_27__123Graph_BIBA_IBRD" localSheetId="3" hidden="1">#REF!</definedName>
    <definedName name="_27__123Graph_BIBA_IBRD" localSheetId="9" hidden="1">#REF!</definedName>
    <definedName name="_27__123Graph_BIBA_IBRD" localSheetId="10" hidden="1">#REF!</definedName>
    <definedName name="_27__123Graph_BIBA_IBRD" localSheetId="25" hidden="1">#REF!</definedName>
    <definedName name="_27__123Graph_BIBA_IBRD" localSheetId="16" hidden="1">#REF!</definedName>
    <definedName name="_27__123Graph_BIBA_IBRD" localSheetId="21" hidden="1">#REF!</definedName>
    <definedName name="_27__123Graph_BIBA_IBRD" localSheetId="23" hidden="1">#REF!</definedName>
    <definedName name="_27__123Graph_BIBA_IBRD" localSheetId="24" hidden="1">#REF!</definedName>
    <definedName name="_27__123Graph_BIBA_IBRD" hidden="1">#REF!</definedName>
    <definedName name="_27_0CUADRO_N__4." localSheetId="1">#REF!</definedName>
    <definedName name="_27_0CUADRO_N__4." localSheetId="2">#REF!</definedName>
    <definedName name="_27_0CUADRO_N__4." localSheetId="3">#REF!</definedName>
    <definedName name="_27_0CUADRO_N__4." localSheetId="4">#REF!</definedName>
    <definedName name="_27_0CUADRO_N__4." localSheetId="5">#REF!</definedName>
    <definedName name="_27_0CUADRO_N__4." localSheetId="0">#REF!</definedName>
    <definedName name="_27_0CUADRO_N__4.">#REF!</definedName>
    <definedName name="_28B.2_B.3" localSheetId="31">#REF!</definedName>
    <definedName name="_28B.2_B.3" localSheetId="32">#REF!</definedName>
    <definedName name="_28B.2_B.3" localSheetId="33">#REF!</definedName>
    <definedName name="_28B.2_B.3" localSheetId="1">#REF!</definedName>
    <definedName name="_28B.2_B.3" localSheetId="11">#REF!</definedName>
    <definedName name="_28B.2_B.3" localSheetId="14">#REF!</definedName>
    <definedName name="_28B.2_B.3" localSheetId="15">#REF!</definedName>
    <definedName name="_28B.2_B.3" localSheetId="17">#REF!</definedName>
    <definedName name="_28B.2_B.3" localSheetId="22">#REF!</definedName>
    <definedName name="_28B.2_B.3" localSheetId="3">#REF!</definedName>
    <definedName name="_28B.2_B.3" localSheetId="4">#REF!</definedName>
    <definedName name="_28B.2_B.3" localSheetId="5">#REF!</definedName>
    <definedName name="_28B.2_B.3" localSheetId="6">#REF!</definedName>
    <definedName name="_28B.2_B.3" localSheetId="9">#REF!</definedName>
    <definedName name="_28B.2_B.3" localSheetId="10">#REF!</definedName>
    <definedName name="_28B.2_B.3" localSheetId="25">#REF!</definedName>
    <definedName name="_28B.2_B.3" localSheetId="30">#REF!</definedName>
    <definedName name="_28B.2_B.3" localSheetId="16">#REF!</definedName>
    <definedName name="_28B.2_B.3" localSheetId="21">#REF!</definedName>
    <definedName name="_28B.2_B.3" localSheetId="23">#REF!</definedName>
    <definedName name="_28B.2_B.3" localSheetId="24">#REF!</definedName>
    <definedName name="_28B.2_B.3">#REF!</definedName>
    <definedName name="_29__123Graph_XFIG_D" localSheetId="32" hidden="1">#REF!</definedName>
    <definedName name="_29__123Graph_XFIG_D" localSheetId="33" hidden="1">#REF!</definedName>
    <definedName name="_29__123Graph_XFIG_D" localSheetId="1" hidden="1">#REF!</definedName>
    <definedName name="_29__123Graph_XFIG_D" localSheetId="11" hidden="1">#REF!</definedName>
    <definedName name="_29__123Graph_XFIG_D" localSheetId="14" hidden="1">#REF!</definedName>
    <definedName name="_29__123Graph_XFIG_D" localSheetId="15" hidden="1">#REF!</definedName>
    <definedName name="_29__123Graph_XFIG_D" localSheetId="17" hidden="1">#REF!</definedName>
    <definedName name="_29__123Graph_XFIG_D" localSheetId="18" hidden="1">#REF!</definedName>
    <definedName name="_29__123Graph_XFIG_D" localSheetId="22" hidden="1">#REF!</definedName>
    <definedName name="_29__123Graph_XFIG_D" localSheetId="3" hidden="1">#REF!</definedName>
    <definedName name="_29__123Graph_XFIG_D" localSheetId="4" hidden="1">#REF!</definedName>
    <definedName name="_29__123Graph_XFIG_D" localSheetId="5" hidden="1">#REF!</definedName>
    <definedName name="_29__123Graph_XFIG_D" localSheetId="6" hidden="1">#REF!</definedName>
    <definedName name="_29__123Graph_XFIG_D" localSheetId="9" hidden="1">#REF!</definedName>
    <definedName name="_29__123Graph_XFIG_D" localSheetId="10" hidden="1">#REF!</definedName>
    <definedName name="_29__123Graph_XFIG_D" localSheetId="25" hidden="1">#REF!</definedName>
    <definedName name="_29__123Graph_XFIG_D" localSheetId="26" hidden="1">#REF!</definedName>
    <definedName name="_29__123Graph_XFIG_D" localSheetId="27" hidden="1">#REF!</definedName>
    <definedName name="_29__123Graph_XFIG_D" localSheetId="30" hidden="1">#REF!</definedName>
    <definedName name="_29__123Graph_XFIG_D" localSheetId="16" hidden="1">#REF!</definedName>
    <definedName name="_29__123Graph_XFIG_D" localSheetId="21" hidden="1">#REF!</definedName>
    <definedName name="_29__123Graph_XFIG_D" localSheetId="23" hidden="1">#REF!</definedName>
    <definedName name="_29__123Graph_XFIG_D" localSheetId="24" hidden="1">#REF!</definedName>
    <definedName name="_29__123Graph_XFIG_D" hidden="1">#REF!</definedName>
    <definedName name="_29B.4___5" localSheetId="32">#REF!</definedName>
    <definedName name="_29B.4___5" localSheetId="33">#REF!</definedName>
    <definedName name="_29B.4___5" localSheetId="1">#REF!</definedName>
    <definedName name="_29B.4___5" localSheetId="11">#REF!</definedName>
    <definedName name="_29B.4___5" localSheetId="14">#REF!</definedName>
    <definedName name="_29B.4___5" localSheetId="17">#REF!</definedName>
    <definedName name="_29B.4___5" localSheetId="3">#REF!</definedName>
    <definedName name="_29B.4___5" localSheetId="4">#REF!</definedName>
    <definedName name="_29B.4___5" localSheetId="5">#REF!</definedName>
    <definedName name="_29B.4___5" localSheetId="6">#REF!</definedName>
    <definedName name="_29B.4___5" localSheetId="9">#REF!</definedName>
    <definedName name="_29B.4___5" localSheetId="10">#REF!</definedName>
    <definedName name="_29B.4___5" localSheetId="30">#REF!</definedName>
    <definedName name="_29B.4___5" localSheetId="21">#REF!</definedName>
    <definedName name="_29B.4___5" localSheetId="24">#REF!</definedName>
    <definedName name="_29B.4___5">#REF!</definedName>
    <definedName name="_2IMPRESION" localSheetId="32">#REF!</definedName>
    <definedName name="_2IMPRESION" localSheetId="33">#REF!</definedName>
    <definedName name="_2IMPRESION" localSheetId="1">#REF!</definedName>
    <definedName name="_2IMPRESION" localSheetId="14">#REF!</definedName>
    <definedName name="_2IMPRESION" localSheetId="3">#REF!</definedName>
    <definedName name="_2IMPRESION" localSheetId="4">#REF!</definedName>
    <definedName name="_2IMPRESION" localSheetId="5">#REF!</definedName>
    <definedName name="_2IMPRESION" localSheetId="6">#REF!</definedName>
    <definedName name="_2IMPRESION" localSheetId="9">#REF!</definedName>
    <definedName name="_2IMPRESION" localSheetId="30">#REF!</definedName>
    <definedName name="_2IMPRESION" localSheetId="21">#REF!</definedName>
    <definedName name="_2IMPRESION">#REF!</definedName>
    <definedName name="_2Macros_Import_.qbop" localSheetId="31">#REF!</definedName>
    <definedName name="_2Macros_Import_.qbop" localSheetId="32">#REF!</definedName>
    <definedName name="_2Macros_Import_.qbop" localSheetId="1">#REF!</definedName>
    <definedName name="_2Macros_Import_.qbop" localSheetId="14">#REF!</definedName>
    <definedName name="_2Macros_Import_.qbop" localSheetId="15">#REF!</definedName>
    <definedName name="_2Macros_Import_.qbop" localSheetId="17">#REF!</definedName>
    <definedName name="_2Macros_Import_.qbop" localSheetId="3">#REF!</definedName>
    <definedName name="_2Macros_Import_.qbop" localSheetId="4">#REF!</definedName>
    <definedName name="_2Macros_Import_.qbop" localSheetId="5">#REF!</definedName>
    <definedName name="_2Macros_Import_.qbop" localSheetId="25">#REF!</definedName>
    <definedName name="_2Macros_Import_.qbop" localSheetId="26">#REF!</definedName>
    <definedName name="_2Macros_Import_.qbop" localSheetId="16">#REF!</definedName>
    <definedName name="_2Macros_Import_.qbop" localSheetId="23">#REF!</definedName>
    <definedName name="_2Macros_Import_.qbop">#REF!</definedName>
    <definedName name="_3">#N/A</definedName>
    <definedName name="_3.__No_club_de_París__Después_del_30_Jun_84" localSheetId="31">#REF!</definedName>
    <definedName name="_3.__No_club_de_París__Después_del_30_Jun_84" localSheetId="32">#REF!</definedName>
    <definedName name="_3.__No_club_de_París__Después_del_30_Jun_84" localSheetId="33">#REF!</definedName>
    <definedName name="_3.__No_club_de_París__Después_del_30_Jun_84" localSheetId="1">#REF!</definedName>
    <definedName name="_3.__No_club_de_París__Después_del_30_Jun_84" localSheetId="11">#REF!</definedName>
    <definedName name="_3.__No_club_de_París__Después_del_30_Jun_84" localSheetId="14">#REF!</definedName>
    <definedName name="_3.__No_club_de_París__Después_del_30_Jun_84" localSheetId="15">#REF!</definedName>
    <definedName name="_3.__No_club_de_París__Después_del_30_Jun_84" localSheetId="17">#REF!</definedName>
    <definedName name="_3.__No_club_de_París__Después_del_30_Jun_84" localSheetId="18">#REF!</definedName>
    <definedName name="_3.__No_club_de_París__Después_del_30_Jun_84" localSheetId="22">#REF!</definedName>
    <definedName name="_3.__No_club_de_París__Después_del_30_Jun_84" localSheetId="3">#REF!</definedName>
    <definedName name="_3.__No_club_de_París__Después_del_30_Jun_84" localSheetId="4">#REF!</definedName>
    <definedName name="_3.__No_club_de_París__Después_del_30_Jun_84" localSheetId="5">#REF!</definedName>
    <definedName name="_3.__No_club_de_París__Después_del_30_Jun_84" localSheetId="6">#REF!</definedName>
    <definedName name="_3.__No_club_de_París__Después_del_30_Jun_84" localSheetId="9">#REF!</definedName>
    <definedName name="_3.__No_club_de_París__Después_del_30_Jun_84" localSheetId="10">#REF!</definedName>
    <definedName name="_3.__No_club_de_París__Después_del_30_Jun_84" localSheetId="25">#REF!</definedName>
    <definedName name="_3.__No_club_de_París__Después_del_30_Jun_84" localSheetId="26">#REF!</definedName>
    <definedName name="_3.__No_club_de_París__Después_del_30_Jun_84" localSheetId="27">#REF!</definedName>
    <definedName name="_3.__No_club_de_París__Después_del_30_Jun_84" localSheetId="30">#REF!</definedName>
    <definedName name="_3.__No_club_de_París__Después_del_30_Jun_84" localSheetId="16">#REF!</definedName>
    <definedName name="_3.__No_club_de_París__Después_del_30_Jun_84" localSheetId="21">#REF!</definedName>
    <definedName name="_3.__No_club_de_París__Después_del_30_Jun_84" localSheetId="23">#REF!</definedName>
    <definedName name="_3.__No_club_de_París__Después_del_30_Jun_84" localSheetId="24">#REF!</definedName>
    <definedName name="_3.__No_club_de_París__Después_del_30_Jun_84">#REF!</definedName>
    <definedName name="_3__123Graph_ACPI_ER_LOG" localSheetId="31" hidden="1">#REF!</definedName>
    <definedName name="_3__123Graph_ACPI_ER_LOG" localSheetId="32" hidden="1">#REF!</definedName>
    <definedName name="_3__123Graph_ACPI_ER_LOG" localSheetId="33" hidden="1">#REF!</definedName>
    <definedName name="_3__123Graph_ACPI_ER_LOG" localSheetId="11" hidden="1">#REF!</definedName>
    <definedName name="_3__123Graph_ACPI_ER_LOG" localSheetId="14" hidden="1">#REF!</definedName>
    <definedName name="_3__123Graph_ACPI_ER_LOG" localSheetId="15" hidden="1">#REF!</definedName>
    <definedName name="_3__123Graph_ACPI_ER_LOG" localSheetId="17" hidden="1">#REF!</definedName>
    <definedName name="_3__123Graph_ACPI_ER_LOG" localSheetId="22" hidden="1">#REF!</definedName>
    <definedName name="_3__123Graph_ACPI_ER_LOG" localSheetId="9" hidden="1">#REF!</definedName>
    <definedName name="_3__123Graph_ACPI_ER_LOG" localSheetId="10" hidden="1">#REF!</definedName>
    <definedName name="_3__123Graph_ACPI_ER_LOG" localSheetId="25" hidden="1">#REF!</definedName>
    <definedName name="_3__123Graph_ACPI_ER_LOG" localSheetId="16" hidden="1">#REF!</definedName>
    <definedName name="_3__123Graph_ACPI_ER_LOG" localSheetId="21" hidden="1">#REF!</definedName>
    <definedName name="_3__123Graph_ACPI_ER_LOG" localSheetId="23" hidden="1">#REF!</definedName>
    <definedName name="_3__123Graph_ACPI_ER_LOG" localSheetId="24" hidden="1">#REF!</definedName>
    <definedName name="_3__123Graph_ACPI_ER_LOG" hidden="1">#REF!</definedName>
    <definedName name="_3__123Graph_ATERMS_OF_TRADE" localSheetId="11" hidden="1">#REF!</definedName>
    <definedName name="_3__123Graph_ATERMS_OF_TRADE" localSheetId="10" hidden="1">#REF!</definedName>
    <definedName name="_3__123Graph_ATERMS_OF_TRADE" hidden="1">#REF!</definedName>
    <definedName name="_30__123Graph_XREALEX_WAGE" localSheetId="31" hidden="1">#REF!</definedName>
    <definedName name="_30__123Graph_XREALEX_WAGE" localSheetId="32" hidden="1">#REF!</definedName>
    <definedName name="_30__123Graph_XREALEX_WAGE" localSheetId="33" hidden="1">#REF!</definedName>
    <definedName name="_30__123Graph_XREALEX_WAGE" localSheetId="1" hidden="1">#REF!</definedName>
    <definedName name="_30__123Graph_XREALEX_WAGE" localSheetId="11" hidden="1">#REF!</definedName>
    <definedName name="_30__123Graph_XREALEX_WAGE" localSheetId="14" hidden="1">#REF!</definedName>
    <definedName name="_30__123Graph_XREALEX_WAGE" localSheetId="15" hidden="1">#REF!</definedName>
    <definedName name="_30__123Graph_XREALEX_WAGE" localSheetId="17" hidden="1">#REF!</definedName>
    <definedName name="_30__123Graph_XREALEX_WAGE" localSheetId="22" hidden="1">#REF!</definedName>
    <definedName name="_30__123Graph_XREALEX_WAGE" localSheetId="2" hidden="1">#REF!</definedName>
    <definedName name="_30__123Graph_XREALEX_WAGE" localSheetId="3" hidden="1">#REF!</definedName>
    <definedName name="_30__123Graph_XREALEX_WAGE" localSheetId="4" hidden="1">#REF!</definedName>
    <definedName name="_30__123Graph_XREALEX_WAGE" localSheetId="5" hidden="1">#REF!</definedName>
    <definedName name="_30__123Graph_XREALEX_WAGE" localSheetId="9" hidden="1">#REF!</definedName>
    <definedName name="_30__123Graph_XREALEX_WAGE" localSheetId="10" hidden="1">#REF!</definedName>
    <definedName name="_30__123Graph_XREALEX_WAGE" localSheetId="0" hidden="1">#REF!</definedName>
    <definedName name="_30__123Graph_XREALEX_WAGE" localSheetId="25" hidden="1">#REF!</definedName>
    <definedName name="_30__123Graph_XREALEX_WAGE" localSheetId="26" hidden="1">#REF!</definedName>
    <definedName name="_30__123Graph_XREALEX_WAGE" localSheetId="27" hidden="1">#REF!</definedName>
    <definedName name="_30__123Graph_XREALEX_WAGE" localSheetId="16" hidden="1">#REF!</definedName>
    <definedName name="_30__123Graph_XREALEX_WAGE" localSheetId="21" hidden="1">#REF!</definedName>
    <definedName name="_30__123Graph_XREALEX_WAGE" localSheetId="23" hidden="1">#REF!</definedName>
    <definedName name="_30__123Graph_XREALEX_WAGE" localSheetId="24" hidden="1">#REF!</definedName>
    <definedName name="_30__123Graph_XREALEX_WAGE" hidden="1">#REF!</definedName>
    <definedName name="_30CONSOL_B2" localSheetId="31">#REF!</definedName>
    <definedName name="_30CONSOL_B2" localSheetId="32">#REF!</definedName>
    <definedName name="_30CONSOL_B2" localSheetId="33">#REF!</definedName>
    <definedName name="_30CONSOL_B2" localSheetId="1">#REF!</definedName>
    <definedName name="_30CONSOL_B2" localSheetId="11">#REF!</definedName>
    <definedName name="_30CONSOL_B2" localSheetId="14">#REF!</definedName>
    <definedName name="_30CONSOL_B2" localSheetId="15">#REF!</definedName>
    <definedName name="_30CONSOL_B2" localSheetId="17">#REF!</definedName>
    <definedName name="_30CONSOL_B2" localSheetId="22">#REF!</definedName>
    <definedName name="_30CONSOL_B2" localSheetId="3">#REF!</definedName>
    <definedName name="_30CONSOL_B2" localSheetId="4">#REF!</definedName>
    <definedName name="_30CONSOL_B2" localSheetId="5">#REF!</definedName>
    <definedName name="_30CONSOL_B2" localSheetId="6">#REF!</definedName>
    <definedName name="_30CONSOL_B2" localSheetId="9">#REF!</definedName>
    <definedName name="_30CONSOL_B2" localSheetId="10">#REF!</definedName>
    <definedName name="_30CONSOL_B2" localSheetId="25">#REF!</definedName>
    <definedName name="_30CONSOL_B2" localSheetId="30">#REF!</definedName>
    <definedName name="_30CONSOL_B2" localSheetId="16">#REF!</definedName>
    <definedName name="_30CONSOL_B2" localSheetId="21">#REF!</definedName>
    <definedName name="_30CONSOL_B2" localSheetId="23">#REF!</definedName>
    <definedName name="_30CONSOL_B2" localSheetId="24">#REF!</definedName>
    <definedName name="_30CONSOL_B2">#REF!</definedName>
    <definedName name="_31_0GRÁFICO_N_10.2" localSheetId="1">#REF!</definedName>
    <definedName name="_31_0GRÁFICO_N_10.2" localSheetId="2">#REF!</definedName>
    <definedName name="_31_0GRÁFICO_N_10.2" localSheetId="3">#REF!</definedName>
    <definedName name="_31_0GRÁFICO_N_10.2" localSheetId="4">#REF!</definedName>
    <definedName name="_31_0GRÁFICO_N_10.2" localSheetId="5">#REF!</definedName>
    <definedName name="_31_0GRÁFICO_N_10.2" localSheetId="0">#REF!</definedName>
    <definedName name="_31_0GRÁFICO_N_10.2">#REF!</definedName>
    <definedName name="_31CONSOL_DEPOSITS" localSheetId="31">#REF!</definedName>
    <definedName name="_31CONSOL_DEPOSITS" localSheetId="32">#REF!</definedName>
    <definedName name="_31CONSOL_DEPOSITS" localSheetId="33">#REF!</definedName>
    <definedName name="_31CONSOL_DEPOSITS" localSheetId="11">#REF!</definedName>
    <definedName name="_31CONSOL_DEPOSITS" localSheetId="14">#REF!</definedName>
    <definedName name="_31CONSOL_DEPOSITS" localSheetId="15">#REF!</definedName>
    <definedName name="_31CONSOL_DEPOSITS" localSheetId="17">#REF!</definedName>
    <definedName name="_31CONSOL_DEPOSITS" localSheetId="22">#REF!</definedName>
    <definedName name="_31CONSOL_DEPOSITS" localSheetId="9">#REF!</definedName>
    <definedName name="_31CONSOL_DEPOSITS" localSheetId="10">#REF!</definedName>
    <definedName name="_31CONSOL_DEPOSITS" localSheetId="25">#REF!</definedName>
    <definedName name="_31CONSOL_DEPOSITS" localSheetId="16">#REF!</definedName>
    <definedName name="_31CONSOL_DEPOSITS" localSheetId="21">#REF!</definedName>
    <definedName name="_31CONSOL_DEPOSITS" localSheetId="23">#REF!</definedName>
    <definedName name="_31CONSOL_DEPOSITS" localSheetId="24">#REF!</definedName>
    <definedName name="_31CONSOL_DEPOSITS">#REF!</definedName>
    <definedName name="_32FA_L" localSheetId="31">#REF!</definedName>
    <definedName name="_32FA_L" localSheetId="32">#REF!</definedName>
    <definedName name="_32FA_L" localSheetId="33">#REF!</definedName>
    <definedName name="_32FA_L" localSheetId="1">#REF!</definedName>
    <definedName name="_32FA_L" localSheetId="11">#REF!</definedName>
    <definedName name="_32FA_L" localSheetId="14">#REF!</definedName>
    <definedName name="_32FA_L" localSheetId="15">#REF!</definedName>
    <definedName name="_32FA_L" localSheetId="17">#REF!</definedName>
    <definedName name="_32FA_L" localSheetId="22">#REF!</definedName>
    <definedName name="_32FA_L" localSheetId="3">#REF!</definedName>
    <definedName name="_32FA_L" localSheetId="4">#REF!</definedName>
    <definedName name="_32FA_L" localSheetId="5">#REF!</definedName>
    <definedName name="_32FA_L" localSheetId="6">#REF!</definedName>
    <definedName name="_32FA_L" localSheetId="9">#REF!</definedName>
    <definedName name="_32FA_L" localSheetId="10">#REF!</definedName>
    <definedName name="_32FA_L" localSheetId="25">#REF!</definedName>
    <definedName name="_32FA_L" localSheetId="30">#REF!</definedName>
    <definedName name="_32FA_L" localSheetId="16">#REF!</definedName>
    <definedName name="_32FA_L" localSheetId="21">#REF!</definedName>
    <definedName name="_32FA_L" localSheetId="23">#REF!</definedName>
    <definedName name="_32FA_L" localSheetId="24">#REF!</definedName>
    <definedName name="_32FA_L">#REF!</definedName>
    <definedName name="_33GAZ_LIABS" localSheetId="32">#REF!</definedName>
    <definedName name="_33GAZ_LIABS" localSheetId="33">#REF!</definedName>
    <definedName name="_33GAZ_LIABS" localSheetId="1">#REF!</definedName>
    <definedName name="_33GAZ_LIABS" localSheetId="11">#REF!</definedName>
    <definedName name="_33GAZ_LIABS" localSheetId="14">#REF!</definedName>
    <definedName name="_33GAZ_LIABS" localSheetId="15">#REF!</definedName>
    <definedName name="_33GAZ_LIABS" localSheetId="17">#REF!</definedName>
    <definedName name="_33GAZ_LIABS" localSheetId="22">#REF!</definedName>
    <definedName name="_33GAZ_LIABS" localSheetId="3">#REF!</definedName>
    <definedName name="_33GAZ_LIABS" localSheetId="4">#REF!</definedName>
    <definedName name="_33GAZ_LIABS" localSheetId="5">#REF!</definedName>
    <definedName name="_33GAZ_LIABS" localSheetId="6">#REF!</definedName>
    <definedName name="_33GAZ_LIABS" localSheetId="9">#REF!</definedName>
    <definedName name="_33GAZ_LIABS" localSheetId="10">#REF!</definedName>
    <definedName name="_33GAZ_LIABS" localSheetId="25">#REF!</definedName>
    <definedName name="_33GAZ_LIABS" localSheetId="30">#REF!</definedName>
    <definedName name="_33GAZ_LIABS" localSheetId="16">#REF!</definedName>
    <definedName name="_33GAZ_LIABS" localSheetId="21">#REF!</definedName>
    <definedName name="_33GAZ_LIABS" localSheetId="23">#REF!</definedName>
    <definedName name="_33GAZ_LIABS" localSheetId="24">#REF!</definedName>
    <definedName name="_33GAZ_LIABS">#REF!</definedName>
    <definedName name="_34__123Graph_XTERMS_OF_TRADE" localSheetId="32" hidden="1">#REF!</definedName>
    <definedName name="_34__123Graph_XTERMS_OF_TRADE" localSheetId="33" hidden="1">#REF!</definedName>
    <definedName name="_34__123Graph_XTERMS_OF_TRADE" localSheetId="1" hidden="1">#REF!</definedName>
    <definedName name="_34__123Graph_XTERMS_OF_TRADE" localSheetId="11" hidden="1">#REF!</definedName>
    <definedName name="_34__123Graph_XTERMS_OF_TRADE" localSheetId="14" hidden="1">#REF!</definedName>
    <definedName name="_34__123Graph_XTERMS_OF_TRADE" localSheetId="17" hidden="1">#REF!</definedName>
    <definedName name="_34__123Graph_XTERMS_OF_TRADE" localSheetId="18" hidden="1">#REF!</definedName>
    <definedName name="_34__123Graph_XTERMS_OF_TRADE" localSheetId="3" hidden="1">#REF!</definedName>
    <definedName name="_34__123Graph_XTERMS_OF_TRADE" localSheetId="4" hidden="1">#REF!</definedName>
    <definedName name="_34__123Graph_XTERMS_OF_TRADE" localSheetId="5" hidden="1">#REF!</definedName>
    <definedName name="_34__123Graph_XTERMS_OF_TRADE" localSheetId="6" hidden="1">#REF!</definedName>
    <definedName name="_34__123Graph_XTERMS_OF_TRADE" localSheetId="9" hidden="1">#REF!</definedName>
    <definedName name="_34__123Graph_XTERMS_OF_TRADE" localSheetId="10" hidden="1">#REF!</definedName>
    <definedName name="_34__123Graph_XTERMS_OF_TRADE" localSheetId="25" hidden="1">#REF!</definedName>
    <definedName name="_34__123Graph_XTERMS_OF_TRADE" localSheetId="26" hidden="1">#REF!</definedName>
    <definedName name="_34__123Graph_XTERMS_OF_TRADE" localSheetId="27" hidden="1">#REF!</definedName>
    <definedName name="_34__123Graph_XTERMS_OF_TRADE" localSheetId="30" hidden="1">#REF!</definedName>
    <definedName name="_34__123Graph_XTERMS_OF_TRADE" localSheetId="16" hidden="1">#REF!</definedName>
    <definedName name="_34__123Graph_XTERMS_OF_TRADE" localSheetId="21" hidden="1">#REF!</definedName>
    <definedName name="_34__123Graph_XTERMS_OF_TRADE" localSheetId="24" hidden="1">#REF!</definedName>
    <definedName name="_34__123Graph_XTERMS_OF_TRADE" hidden="1">#REF!</definedName>
    <definedName name="_34INT_RESERVES" localSheetId="32">#REF!</definedName>
    <definedName name="_34INT_RESERVES" localSheetId="33">#REF!</definedName>
    <definedName name="_34INT_RESERVES" localSheetId="1">#REF!</definedName>
    <definedName name="_34INT_RESERVES" localSheetId="14">#REF!</definedName>
    <definedName name="_34INT_RESERVES" localSheetId="3">#REF!</definedName>
    <definedName name="_34INT_RESERVES" localSheetId="4">#REF!</definedName>
    <definedName name="_34INT_RESERVES" localSheetId="5">#REF!</definedName>
    <definedName name="_34INT_RESERVES" localSheetId="6">#REF!</definedName>
    <definedName name="_34INT_RESERVES" localSheetId="9">#REF!</definedName>
    <definedName name="_34INT_RESERVES" localSheetId="30">#REF!</definedName>
    <definedName name="_34INT_RESERVES" localSheetId="21">#REF!</definedName>
    <definedName name="_34INT_RESERVES">#REF!</definedName>
    <definedName name="_39__123Graph_BCPI_ER_LOG" localSheetId="32" hidden="1">#REF!</definedName>
    <definedName name="_39__123Graph_BCPI_ER_LOG" localSheetId="33" hidden="1">#REF!</definedName>
    <definedName name="_39__123Graph_BCPI_ER_LOG" localSheetId="1" hidden="1">#REF!</definedName>
    <definedName name="_39__123Graph_BCPI_ER_LOG" localSheetId="14" hidden="1">#REF!</definedName>
    <definedName name="_39__123Graph_BCPI_ER_LOG" localSheetId="15" hidden="1">#REF!</definedName>
    <definedName name="_39__123Graph_BCPI_ER_LOG" localSheetId="17" hidden="1">#REF!</definedName>
    <definedName name="_39__123Graph_BCPI_ER_LOG" localSheetId="3" hidden="1">#REF!</definedName>
    <definedName name="_39__123Graph_BCPI_ER_LOG" localSheetId="4" hidden="1">#REF!</definedName>
    <definedName name="_39__123Graph_BCPI_ER_LOG" localSheetId="5" hidden="1">#REF!</definedName>
    <definedName name="_39__123Graph_BCPI_ER_LOG" localSheetId="6" hidden="1">#REF!</definedName>
    <definedName name="_39__123Graph_BCPI_ER_LOG" localSheetId="30" hidden="1">#REF!</definedName>
    <definedName name="_39__123Graph_BCPI_ER_LOG" localSheetId="16" hidden="1">#REF!</definedName>
    <definedName name="_39__123Graph_BCPI_ER_LOG" localSheetId="21" hidden="1">#REF!</definedName>
    <definedName name="_39__123Graph_BCPI_ER_LOG" hidden="1">#REF!</definedName>
    <definedName name="_4">#N/A</definedName>
    <definedName name="_4__123Graph_BCPI_ER_LOG" localSheetId="32" hidden="1">#REF!</definedName>
    <definedName name="_4__123Graph_BCPI_ER_LOG" localSheetId="33" hidden="1">#REF!</definedName>
    <definedName name="_4__123Graph_BCPI_ER_LOG" localSheetId="1" hidden="1">#REF!</definedName>
    <definedName name="_4__123Graph_BCPI_ER_LOG" localSheetId="14" hidden="1">#REF!</definedName>
    <definedName name="_4__123Graph_BCPI_ER_LOG" localSheetId="15" hidden="1">#REF!</definedName>
    <definedName name="_4__123Graph_BCPI_ER_LOG" localSheetId="17" hidden="1">#REF!</definedName>
    <definedName name="_4__123Graph_BCPI_ER_LOG" localSheetId="3" hidden="1">#REF!</definedName>
    <definedName name="_4__123Graph_BCPI_ER_LOG" localSheetId="4" hidden="1">#REF!</definedName>
    <definedName name="_4__123Graph_BCPI_ER_LOG" localSheetId="5" hidden="1">#REF!</definedName>
    <definedName name="_4__123Graph_BCPI_ER_LOG" localSheetId="6" hidden="1">#REF!</definedName>
    <definedName name="_4__123Graph_BCPI_ER_LOG" localSheetId="30" hidden="1">#REF!</definedName>
    <definedName name="_4__123Graph_BCPI_ER_LOG" localSheetId="16" hidden="1">#REF!</definedName>
    <definedName name="_4__123Graph_BCPI_ER_LOG" localSheetId="21" hidden="1">#REF!</definedName>
    <definedName name="_4__123Graph_BCPI_ER_LOG" hidden="1">#REF!</definedName>
    <definedName name="_4__123Graph_BTERMS_OF_TRADE" localSheetId="11" hidden="1">#REF!</definedName>
    <definedName name="_4__123Graph_BTERMS_OF_TRADE" localSheetId="10" hidden="1">#REF!</definedName>
    <definedName name="_4__123Graph_BTERMS_OF_TRADE" hidden="1">#REF!</definedName>
    <definedName name="_5">#N/A</definedName>
    <definedName name="_5__123Graph_BIBA_IBRD" localSheetId="32" hidden="1">#REF!</definedName>
    <definedName name="_5__123Graph_BIBA_IBRD" localSheetId="33" hidden="1">#REF!</definedName>
    <definedName name="_5__123Graph_BIBA_IBRD" localSheetId="1" hidden="1">#REF!</definedName>
    <definedName name="_5__123Graph_BIBA_IBRD" localSheetId="14" hidden="1">#REF!</definedName>
    <definedName name="_5__123Graph_BIBA_IBRD" localSheetId="15" hidden="1">#REF!</definedName>
    <definedName name="_5__123Graph_BIBA_IBRD" localSheetId="17" hidden="1">#REF!</definedName>
    <definedName name="_5__123Graph_BIBA_IBRD" localSheetId="22" hidden="1">#REF!</definedName>
    <definedName name="_5__123Graph_BIBA_IBRD" localSheetId="2" hidden="1">#REF!</definedName>
    <definedName name="_5__123Graph_BIBA_IBRD" localSheetId="3" hidden="1">#REF!</definedName>
    <definedName name="_5__123Graph_BIBA_IBRD" localSheetId="4" hidden="1">#REF!</definedName>
    <definedName name="_5__123Graph_BIBA_IBRD" localSheetId="5" hidden="1">#REF!</definedName>
    <definedName name="_5__123Graph_BIBA_IBRD" localSheetId="0" hidden="1">#REF!</definedName>
    <definedName name="_5__123Graph_BIBA_IBRD" localSheetId="25" hidden="1">#REF!</definedName>
    <definedName name="_5__123Graph_BIBA_IBRD" localSheetId="16" hidden="1">#REF!</definedName>
    <definedName name="_5__123Graph_BIBA_IBRD" localSheetId="21" hidden="1">#REF!</definedName>
    <definedName name="_5__123Graph_BIBA_IBRD" localSheetId="23" hidden="1">#REF!</definedName>
    <definedName name="_5__123Graph_BIBA_IBRD" localSheetId="24" hidden="1">#REF!</definedName>
    <definedName name="_5__123Graph_BIBA_IBRD" hidden="1">#REF!</definedName>
    <definedName name="_5__123Graph_XFIG_D" localSheetId="11" hidden="1">#REF!</definedName>
    <definedName name="_5__123Graph_XFIG_D" localSheetId="10" hidden="1">#REF!</definedName>
    <definedName name="_5__123Graph_XFIG_D" hidden="1">#REF!</definedName>
    <definedName name="_51__123Graph_BIBA_IBRD" localSheetId="32" hidden="1">#REF!</definedName>
    <definedName name="_51__123Graph_BIBA_IBRD" localSheetId="33" hidden="1">#REF!</definedName>
    <definedName name="_51__123Graph_BIBA_IBRD" localSheetId="1" hidden="1">#REF!</definedName>
    <definedName name="_51__123Graph_BIBA_IBRD" localSheetId="14" hidden="1">#REF!</definedName>
    <definedName name="_51__123Graph_BIBA_IBRD" localSheetId="15" hidden="1">#REF!</definedName>
    <definedName name="_51__123Graph_BIBA_IBRD" localSheetId="17" hidden="1">#REF!</definedName>
    <definedName name="_51__123Graph_BIBA_IBRD" localSheetId="22" hidden="1">#REF!</definedName>
    <definedName name="_51__123Graph_BIBA_IBRD" localSheetId="2" hidden="1">#REF!</definedName>
    <definedName name="_51__123Graph_BIBA_IBRD" localSheetId="3" hidden="1">#REF!</definedName>
    <definedName name="_51__123Graph_BIBA_IBRD" localSheetId="4" hidden="1">#REF!</definedName>
    <definedName name="_51__123Graph_BIBA_IBRD" localSheetId="5" hidden="1">#REF!</definedName>
    <definedName name="_51__123Graph_BIBA_IBRD" localSheetId="0" hidden="1">#REF!</definedName>
    <definedName name="_51__123Graph_BIBA_IBRD" localSheetId="25" hidden="1">#REF!</definedName>
    <definedName name="_51__123Graph_BIBA_IBRD" localSheetId="16" hidden="1">#REF!</definedName>
    <definedName name="_51__123Graph_BIBA_IBRD" localSheetId="21" hidden="1">#REF!</definedName>
    <definedName name="_51__123Graph_BIBA_IBRD" localSheetId="23" hidden="1">#REF!</definedName>
    <definedName name="_51__123Graph_BIBA_IBRD" localSheetId="24" hidden="1">#REF!</definedName>
    <definedName name="_51__123Graph_BIBA_IBRD" hidden="1">#REF!</definedName>
    <definedName name="_518" localSheetId="11">#REF!</definedName>
    <definedName name="_518" localSheetId="10">#REF!</definedName>
    <definedName name="_518">#REF!</definedName>
    <definedName name="_52B.2_B.3" localSheetId="31">#REF!</definedName>
    <definedName name="_52B.2_B.3" localSheetId="32">#REF!</definedName>
    <definedName name="_52B.2_B.3" localSheetId="33">#REF!</definedName>
    <definedName name="_52B.2_B.3" localSheetId="1">#REF!</definedName>
    <definedName name="_52B.2_B.3" localSheetId="11">#REF!</definedName>
    <definedName name="_52B.2_B.3" localSheetId="14">#REF!</definedName>
    <definedName name="_52B.2_B.3" localSheetId="15">#REF!</definedName>
    <definedName name="_52B.2_B.3" localSheetId="17">#REF!</definedName>
    <definedName name="_52B.2_B.3" localSheetId="22">#REF!</definedName>
    <definedName name="_52B.2_B.3" localSheetId="3">#REF!</definedName>
    <definedName name="_52B.2_B.3" localSheetId="4">#REF!</definedName>
    <definedName name="_52B.2_B.3" localSheetId="5">#REF!</definedName>
    <definedName name="_52B.2_B.3" localSheetId="6">#REF!</definedName>
    <definedName name="_52B.2_B.3" localSheetId="9">#REF!</definedName>
    <definedName name="_52B.2_B.3" localSheetId="10">#REF!</definedName>
    <definedName name="_52B.2_B.3" localSheetId="25">#REF!</definedName>
    <definedName name="_52B.2_B.3" localSheetId="30">#REF!</definedName>
    <definedName name="_52B.2_B.3" localSheetId="16">#REF!</definedName>
    <definedName name="_52B.2_B.3" localSheetId="21">#REF!</definedName>
    <definedName name="_52B.2_B.3" localSheetId="23">#REF!</definedName>
    <definedName name="_52B.2_B.3" localSheetId="24">#REF!</definedName>
    <definedName name="_52B.2_B.3">#REF!</definedName>
    <definedName name="_53B.4___5" localSheetId="32">#REF!</definedName>
    <definedName name="_53B.4___5" localSheetId="33">#REF!</definedName>
    <definedName name="_53B.4___5" localSheetId="1">#REF!</definedName>
    <definedName name="_53B.4___5" localSheetId="11">#REF!</definedName>
    <definedName name="_53B.4___5" localSheetId="14">#REF!</definedName>
    <definedName name="_53B.4___5" localSheetId="15">#REF!</definedName>
    <definedName name="_53B.4___5" localSheetId="17">#REF!</definedName>
    <definedName name="_53B.4___5" localSheetId="22">#REF!</definedName>
    <definedName name="_53B.4___5" localSheetId="3">#REF!</definedName>
    <definedName name="_53B.4___5" localSheetId="4">#REF!</definedName>
    <definedName name="_53B.4___5" localSheetId="5">#REF!</definedName>
    <definedName name="_53B.4___5" localSheetId="6">#REF!</definedName>
    <definedName name="_53B.4___5" localSheetId="9">#REF!</definedName>
    <definedName name="_53B.4___5" localSheetId="10">#REF!</definedName>
    <definedName name="_53B.4___5" localSheetId="25">#REF!</definedName>
    <definedName name="_53B.4___5" localSheetId="30">#REF!</definedName>
    <definedName name="_53B.4___5" localSheetId="16">#REF!</definedName>
    <definedName name="_53B.4___5" localSheetId="21">#REF!</definedName>
    <definedName name="_53B.4___5" localSheetId="23">#REF!</definedName>
    <definedName name="_53B.4___5" localSheetId="24">#REF!</definedName>
    <definedName name="_53B.4___5">#REF!</definedName>
    <definedName name="_54CONSOL_B2" localSheetId="32">#REF!</definedName>
    <definedName name="_54CONSOL_B2" localSheetId="33">#REF!</definedName>
    <definedName name="_54CONSOL_B2" localSheetId="1">#REF!</definedName>
    <definedName name="_54CONSOL_B2" localSheetId="14">#REF!</definedName>
    <definedName name="_54CONSOL_B2" localSheetId="15">#REF!</definedName>
    <definedName name="_54CONSOL_B2" localSheetId="17">#REF!</definedName>
    <definedName name="_54CONSOL_B2" localSheetId="22">#REF!</definedName>
    <definedName name="_54CONSOL_B2" localSheetId="3">#REF!</definedName>
    <definedName name="_54CONSOL_B2" localSheetId="4">#REF!</definedName>
    <definedName name="_54CONSOL_B2" localSheetId="5">#REF!</definedName>
    <definedName name="_54CONSOL_B2" localSheetId="6">#REF!</definedName>
    <definedName name="_54CONSOL_B2" localSheetId="9">#REF!</definedName>
    <definedName name="_54CONSOL_B2" localSheetId="25">#REF!</definedName>
    <definedName name="_54CONSOL_B2" localSheetId="30">#REF!</definedName>
    <definedName name="_54CONSOL_B2" localSheetId="16">#REF!</definedName>
    <definedName name="_54CONSOL_B2" localSheetId="21">#REF!</definedName>
    <definedName name="_54CONSOL_B2" localSheetId="23">#REF!</definedName>
    <definedName name="_54CONSOL_B2" localSheetId="24">#REF!</definedName>
    <definedName name="_54CONSOL_B2">#REF!</definedName>
    <definedName name="_6">#N/A</definedName>
    <definedName name="_6__123Graph_AIBA_IBRD" hidden="1">#REF!</definedName>
    <definedName name="_6__123Graph_XTERMS_OF_TRADE" localSheetId="11" hidden="1">#REF!</definedName>
    <definedName name="_6__123Graph_XTERMS_OF_TRADE" localSheetId="10" hidden="1">#REF!</definedName>
    <definedName name="_6__123Graph_XTERMS_OF_TRADE" hidden="1">#REF!</definedName>
    <definedName name="_617" localSheetId="11">#REF!</definedName>
    <definedName name="_617" localSheetId="10">#REF!</definedName>
    <definedName name="_617">#REF!</definedName>
    <definedName name="_675" localSheetId="11">#REF!</definedName>
    <definedName name="_675" localSheetId="10">#REF!</definedName>
    <definedName name="_675">#REF!</definedName>
    <definedName name="_681">#REF!</definedName>
    <definedName name="_68CONSOL_DEPOSITS" localSheetId="32">#REF!</definedName>
    <definedName name="_68CONSOL_DEPOSITS" localSheetId="33">#REF!</definedName>
    <definedName name="_68CONSOL_DEPOSITS" localSheetId="1">#REF!</definedName>
    <definedName name="_68CONSOL_DEPOSITS" localSheetId="14">#REF!</definedName>
    <definedName name="_68CONSOL_DEPOSITS" localSheetId="15">#REF!</definedName>
    <definedName name="_68CONSOL_DEPOSITS" localSheetId="17">#REF!</definedName>
    <definedName name="_68CONSOL_DEPOSITS" localSheetId="22">#REF!</definedName>
    <definedName name="_68CONSOL_DEPOSITS" localSheetId="2">#REF!</definedName>
    <definedName name="_68CONSOL_DEPOSITS" localSheetId="3">#REF!</definedName>
    <definedName name="_68CONSOL_DEPOSITS" localSheetId="4">#REF!</definedName>
    <definedName name="_68CONSOL_DEPOSITS" localSheetId="5">#REF!</definedName>
    <definedName name="_68CONSOL_DEPOSITS" localSheetId="0">#REF!</definedName>
    <definedName name="_68CONSOL_DEPOSITS" localSheetId="25">#REF!</definedName>
    <definedName name="_68CONSOL_DEPOSITS" localSheetId="16">#REF!</definedName>
    <definedName name="_68CONSOL_DEPOSITS" localSheetId="21">#REF!</definedName>
    <definedName name="_68CONSOL_DEPOSITS" localSheetId="23">#REF!</definedName>
    <definedName name="_68CONSOL_DEPOSITS" localSheetId="24">#REF!</definedName>
    <definedName name="_68CONSOL_DEPOSITS">#REF!</definedName>
    <definedName name="_69FA_L" localSheetId="31">#REF!</definedName>
    <definedName name="_69FA_L" localSheetId="32">#REF!</definedName>
    <definedName name="_69FA_L" localSheetId="33">#REF!</definedName>
    <definedName name="_69FA_L" localSheetId="1">#REF!</definedName>
    <definedName name="_69FA_L" localSheetId="11">#REF!</definedName>
    <definedName name="_69FA_L" localSheetId="14">#REF!</definedName>
    <definedName name="_69FA_L" localSheetId="15">#REF!</definedName>
    <definedName name="_69FA_L" localSheetId="17">#REF!</definedName>
    <definedName name="_69FA_L" localSheetId="22">#REF!</definedName>
    <definedName name="_69FA_L" localSheetId="3">#REF!</definedName>
    <definedName name="_69FA_L" localSheetId="4">#REF!</definedName>
    <definedName name="_69FA_L" localSheetId="5">#REF!</definedName>
    <definedName name="_69FA_L" localSheetId="6">#REF!</definedName>
    <definedName name="_69FA_L" localSheetId="9">#REF!</definedName>
    <definedName name="_69FA_L" localSheetId="10">#REF!</definedName>
    <definedName name="_69FA_L" localSheetId="25">#REF!</definedName>
    <definedName name="_69FA_L" localSheetId="30">#REF!</definedName>
    <definedName name="_69FA_L" localSheetId="16">#REF!</definedName>
    <definedName name="_69FA_L" localSheetId="21">#REF!</definedName>
    <definedName name="_69FA_L" localSheetId="23">#REF!</definedName>
    <definedName name="_69FA_L" localSheetId="24">#REF!</definedName>
    <definedName name="_69FA_L">#REF!</definedName>
    <definedName name="_6B.2_B.3" localSheetId="32">#REF!</definedName>
    <definedName name="_6B.2_B.3" localSheetId="33">#REF!</definedName>
    <definedName name="_6B.2_B.3" localSheetId="1">#REF!</definedName>
    <definedName name="_6B.2_B.3" localSheetId="11">#REF!</definedName>
    <definedName name="_6B.2_B.3" localSheetId="14">#REF!</definedName>
    <definedName name="_6B.2_B.3" localSheetId="15">#REF!</definedName>
    <definedName name="_6B.2_B.3" localSheetId="17">#REF!</definedName>
    <definedName name="_6B.2_B.3" localSheetId="22">#REF!</definedName>
    <definedName name="_6B.2_B.3" localSheetId="3">#REF!</definedName>
    <definedName name="_6B.2_B.3" localSheetId="4">#REF!</definedName>
    <definedName name="_6B.2_B.3" localSheetId="5">#REF!</definedName>
    <definedName name="_6B.2_B.3" localSheetId="6">#REF!</definedName>
    <definedName name="_6B.2_B.3" localSheetId="9">#REF!</definedName>
    <definedName name="_6B.2_B.3" localSheetId="10">#REF!</definedName>
    <definedName name="_6B.2_B.3" localSheetId="25">#REF!</definedName>
    <definedName name="_6B.2_B.3" localSheetId="30">#REF!</definedName>
    <definedName name="_6B.2_B.3" localSheetId="16">#REF!</definedName>
    <definedName name="_6B.2_B.3" localSheetId="21">#REF!</definedName>
    <definedName name="_6B.2_B.3" localSheetId="23">#REF!</definedName>
    <definedName name="_6B.2_B.3" localSheetId="24">#REF!</definedName>
    <definedName name="_6B.2_B.3">#REF!</definedName>
    <definedName name="_7">#N/A</definedName>
    <definedName name="_7__123Graph_ACPI_ER_LOG" localSheetId="32" hidden="1">#REF!</definedName>
    <definedName name="_7__123Graph_ACPI_ER_LOG" localSheetId="33" hidden="1">#REF!</definedName>
    <definedName name="_7__123Graph_ACPI_ER_LOG" localSheetId="11" hidden="1">#REF!</definedName>
    <definedName name="_7__123Graph_ACPI_ER_LOG" localSheetId="14" hidden="1">#REF!</definedName>
    <definedName name="_7__123Graph_ACPI_ER_LOG" localSheetId="15" hidden="1">#REF!</definedName>
    <definedName name="_7__123Graph_ACPI_ER_LOG" localSheetId="17" hidden="1">#REF!</definedName>
    <definedName name="_7__123Graph_ACPI_ER_LOG" localSheetId="22" hidden="1">#REF!</definedName>
    <definedName name="_7__123Graph_ACPI_ER_LOG" localSheetId="9" hidden="1">#REF!</definedName>
    <definedName name="_7__123Graph_ACPI_ER_LOG" localSheetId="10" hidden="1">#REF!</definedName>
    <definedName name="_7__123Graph_ACPI_ER_LOG" localSheetId="25" hidden="1">#REF!</definedName>
    <definedName name="_7__123Graph_ACPI_ER_LOG" localSheetId="26" hidden="1">#REF!</definedName>
    <definedName name="_7__123Graph_ACPI_ER_LOG" localSheetId="27" hidden="1">#REF!</definedName>
    <definedName name="_7__123Graph_ACPI_ER_LOG" localSheetId="16" hidden="1">#REF!</definedName>
    <definedName name="_7__123Graph_ACPI_ER_LOG" localSheetId="21" hidden="1">#REF!</definedName>
    <definedName name="_7__123Graph_ACPI_ER_LOG" localSheetId="23" hidden="1">#REF!</definedName>
    <definedName name="_7__123Graph_ACPI_ER_LOG" localSheetId="24" hidden="1">#REF!</definedName>
    <definedName name="_7__123Graph_ACPI_ER_LOG" hidden="1">#REF!</definedName>
    <definedName name="_7_0absorc" localSheetId="11">#REF!</definedName>
    <definedName name="_7_0absorc" localSheetId="10">#REF!</definedName>
    <definedName name="_7_0absorc">#REF!</definedName>
    <definedName name="_70GAZ_LIABS" localSheetId="31">#REF!</definedName>
    <definedName name="_70GAZ_LIABS" localSheetId="32">#REF!</definedName>
    <definedName name="_70GAZ_LIABS" localSheetId="33">#REF!</definedName>
    <definedName name="_70GAZ_LIABS" localSheetId="1">#REF!</definedName>
    <definedName name="_70GAZ_LIABS" localSheetId="11">#REF!</definedName>
    <definedName name="_70GAZ_LIABS" localSheetId="14">#REF!</definedName>
    <definedName name="_70GAZ_LIABS" localSheetId="15">#REF!</definedName>
    <definedName name="_70GAZ_LIABS" localSheetId="17">#REF!</definedName>
    <definedName name="_70GAZ_LIABS" localSheetId="22">#REF!</definedName>
    <definedName name="_70GAZ_LIABS" localSheetId="3">#REF!</definedName>
    <definedName name="_70GAZ_LIABS" localSheetId="4">#REF!</definedName>
    <definedName name="_70GAZ_LIABS" localSheetId="5">#REF!</definedName>
    <definedName name="_70GAZ_LIABS" localSheetId="6">#REF!</definedName>
    <definedName name="_70GAZ_LIABS" localSheetId="9">#REF!</definedName>
    <definedName name="_70GAZ_LIABS" localSheetId="10">#REF!</definedName>
    <definedName name="_70GAZ_LIABS" localSheetId="25">#REF!</definedName>
    <definedName name="_70GAZ_LIABS" localSheetId="30">#REF!</definedName>
    <definedName name="_70GAZ_LIABS" localSheetId="16">#REF!</definedName>
    <definedName name="_70GAZ_LIABS" localSheetId="21">#REF!</definedName>
    <definedName name="_70GAZ_LIABS" localSheetId="23">#REF!</definedName>
    <definedName name="_70GAZ_LIABS" localSheetId="24">#REF!</definedName>
    <definedName name="_70GAZ_LIABS">#REF!</definedName>
    <definedName name="_71INT_RESERVES" localSheetId="32">#REF!</definedName>
    <definedName name="_71INT_RESERVES" localSheetId="33">#REF!</definedName>
    <definedName name="_71INT_RESERVES" localSheetId="1">#REF!</definedName>
    <definedName name="_71INT_RESERVES" localSheetId="11">#REF!</definedName>
    <definedName name="_71INT_RESERVES" localSheetId="14">#REF!</definedName>
    <definedName name="_71INT_RESERVES" localSheetId="15">#REF!</definedName>
    <definedName name="_71INT_RESERVES" localSheetId="17">#REF!</definedName>
    <definedName name="_71INT_RESERVES" localSheetId="22">#REF!</definedName>
    <definedName name="_71INT_RESERVES" localSheetId="3">#REF!</definedName>
    <definedName name="_71INT_RESERVES" localSheetId="4">#REF!</definedName>
    <definedName name="_71INT_RESERVES" localSheetId="5">#REF!</definedName>
    <definedName name="_71INT_RESERVES" localSheetId="6">#REF!</definedName>
    <definedName name="_71INT_RESERVES" localSheetId="9">#REF!</definedName>
    <definedName name="_71INT_RESERVES" localSheetId="10">#REF!</definedName>
    <definedName name="_71INT_RESERVES" localSheetId="25">#REF!</definedName>
    <definedName name="_71INT_RESERVES" localSheetId="30">#REF!</definedName>
    <definedName name="_71INT_RESERVES" localSheetId="16">#REF!</definedName>
    <definedName name="_71INT_RESERVES" localSheetId="21">#REF!</definedName>
    <definedName name="_71INT_RESERVES" localSheetId="23">#REF!</definedName>
    <definedName name="_71INT_RESERVES" localSheetId="24">#REF!</definedName>
    <definedName name="_71INT_RESERVES">#REF!</definedName>
    <definedName name="_7B.4___5" localSheetId="32">#REF!</definedName>
    <definedName name="_7B.4___5" localSheetId="33">#REF!</definedName>
    <definedName name="_7B.4___5" localSheetId="1">#REF!</definedName>
    <definedName name="_7B.4___5" localSheetId="11">#REF!</definedName>
    <definedName name="_7B.4___5" localSheetId="14">#REF!</definedName>
    <definedName name="_7B.4___5" localSheetId="15">#REF!</definedName>
    <definedName name="_7B.4___5" localSheetId="17">#REF!</definedName>
    <definedName name="_7B.4___5" localSheetId="22">#REF!</definedName>
    <definedName name="_7B.4___5" localSheetId="3">#REF!</definedName>
    <definedName name="_7B.4___5" localSheetId="4">#REF!</definedName>
    <definedName name="_7B.4___5" localSheetId="5">#REF!</definedName>
    <definedName name="_7B.4___5" localSheetId="6">#REF!</definedName>
    <definedName name="_7B.4___5" localSheetId="9">#REF!</definedName>
    <definedName name="_7B.4___5" localSheetId="10">#REF!</definedName>
    <definedName name="_7B.4___5" localSheetId="25">#REF!</definedName>
    <definedName name="_7B.4___5" localSheetId="30">#REF!</definedName>
    <definedName name="_7B.4___5" localSheetId="16">#REF!</definedName>
    <definedName name="_7B.4___5" localSheetId="21">#REF!</definedName>
    <definedName name="_7B.4___5" localSheetId="23">#REF!</definedName>
    <definedName name="_7B.4___5" localSheetId="24">#REF!</definedName>
    <definedName name="_7B.4___5">#REF!</definedName>
    <definedName name="_8">#N/A</definedName>
    <definedName name="_8_0c" localSheetId="11">#REF!</definedName>
    <definedName name="_8_0c" localSheetId="10">#REF!</definedName>
    <definedName name="_8_0c">#REF!</definedName>
    <definedName name="_88" localSheetId="31">#REF!</definedName>
    <definedName name="_88" localSheetId="32">#REF!</definedName>
    <definedName name="_88" localSheetId="33">#REF!</definedName>
    <definedName name="_88" localSheetId="1">#REF!</definedName>
    <definedName name="_88" localSheetId="11">#REF!</definedName>
    <definedName name="_88" localSheetId="14">#REF!</definedName>
    <definedName name="_88" localSheetId="15">#REF!</definedName>
    <definedName name="_88" localSheetId="17">#REF!</definedName>
    <definedName name="_88" localSheetId="18">#REF!</definedName>
    <definedName name="_88" localSheetId="22">#REF!</definedName>
    <definedName name="_88" localSheetId="3">#REF!</definedName>
    <definedName name="_88" localSheetId="4">#REF!</definedName>
    <definedName name="_88" localSheetId="5">#REF!</definedName>
    <definedName name="_88" localSheetId="6">#REF!</definedName>
    <definedName name="_88" localSheetId="9">#REF!</definedName>
    <definedName name="_88" localSheetId="10">#REF!</definedName>
    <definedName name="_88" localSheetId="25">#REF!</definedName>
    <definedName name="_88" localSheetId="26">#REF!</definedName>
    <definedName name="_88" localSheetId="27">#REF!</definedName>
    <definedName name="_88" localSheetId="30">#REF!</definedName>
    <definedName name="_88" localSheetId="16">#REF!</definedName>
    <definedName name="_88" localSheetId="21">#REF!</definedName>
    <definedName name="_88" localSheetId="23">#REF!</definedName>
    <definedName name="_88" localSheetId="24">#REF!</definedName>
    <definedName name="_88">#REF!</definedName>
    <definedName name="_89" localSheetId="32">#REF!</definedName>
    <definedName name="_89" localSheetId="33">#REF!</definedName>
    <definedName name="_89" localSheetId="1">#REF!</definedName>
    <definedName name="_89" localSheetId="11">#REF!</definedName>
    <definedName name="_89" localSheetId="14">#REF!</definedName>
    <definedName name="_89" localSheetId="17">#REF!</definedName>
    <definedName name="_89" localSheetId="18">#REF!</definedName>
    <definedName name="_89" localSheetId="3">#REF!</definedName>
    <definedName name="_89" localSheetId="4">#REF!</definedName>
    <definedName name="_89" localSheetId="5">#REF!</definedName>
    <definedName name="_89" localSheetId="6">#REF!</definedName>
    <definedName name="_89" localSheetId="9">#REF!</definedName>
    <definedName name="_89" localSheetId="10">#REF!</definedName>
    <definedName name="_89" localSheetId="25">#REF!</definedName>
    <definedName name="_89" localSheetId="26">#REF!</definedName>
    <definedName name="_89" localSheetId="27">#REF!</definedName>
    <definedName name="_89" localSheetId="30">#REF!</definedName>
    <definedName name="_89" localSheetId="16">#REF!</definedName>
    <definedName name="_89" localSheetId="21">#REF!</definedName>
    <definedName name="_89" localSheetId="24">#REF!</definedName>
    <definedName name="_89">#REF!</definedName>
    <definedName name="_8CONSOL_B2" localSheetId="32">#REF!</definedName>
    <definedName name="_8CONSOL_B2" localSheetId="33">#REF!</definedName>
    <definedName name="_8CONSOL_B2" localSheetId="1">#REF!</definedName>
    <definedName name="_8CONSOL_B2" localSheetId="11">#REF!</definedName>
    <definedName name="_8CONSOL_B2" localSheetId="14">#REF!</definedName>
    <definedName name="_8CONSOL_B2" localSheetId="17">#REF!</definedName>
    <definedName name="_8CONSOL_B2" localSheetId="3">#REF!</definedName>
    <definedName name="_8CONSOL_B2" localSheetId="4">#REF!</definedName>
    <definedName name="_8CONSOL_B2" localSheetId="5">#REF!</definedName>
    <definedName name="_8CONSOL_B2" localSheetId="6">#REF!</definedName>
    <definedName name="_8CONSOL_B2" localSheetId="9">#REF!</definedName>
    <definedName name="_8CONSOL_B2" localSheetId="10">#REF!</definedName>
    <definedName name="_8CONSOL_B2" localSheetId="30">#REF!</definedName>
    <definedName name="_8CONSOL_B2" localSheetId="21">#REF!</definedName>
    <definedName name="_8CONSOL_B2" localSheetId="24">#REF!</definedName>
    <definedName name="_8CONSOL_B2">#REF!</definedName>
    <definedName name="_9_0CUADRO_N__4." localSheetId="11">#REF!</definedName>
    <definedName name="_9_0CUADRO_N__4." localSheetId="10">#REF!</definedName>
    <definedName name="_9_0CUADRO_N__4.">#REF!</definedName>
    <definedName name="_9CONSOL_DEPOSITS" localSheetId="32">#REF!</definedName>
    <definedName name="_9CONSOL_DEPOSITS" localSheetId="33">#REF!</definedName>
    <definedName name="_9CONSOL_DEPOSITS" localSheetId="1">#REF!</definedName>
    <definedName name="_9CONSOL_DEPOSITS" localSheetId="11">#REF!</definedName>
    <definedName name="_9CONSOL_DEPOSITS" localSheetId="14">#REF!</definedName>
    <definedName name="_9CONSOL_DEPOSITS" localSheetId="15">#REF!</definedName>
    <definedName name="_9CONSOL_DEPOSITS" localSheetId="17">#REF!</definedName>
    <definedName name="_9CONSOL_DEPOSITS" localSheetId="3">#REF!</definedName>
    <definedName name="_9CONSOL_DEPOSITS" localSheetId="4">#REF!</definedName>
    <definedName name="_9CONSOL_DEPOSITS" localSheetId="5">#REF!</definedName>
    <definedName name="_9CONSOL_DEPOSITS" localSheetId="6">#REF!</definedName>
    <definedName name="_9CONSOL_DEPOSITS" localSheetId="9">#REF!</definedName>
    <definedName name="_9CONSOL_DEPOSITS" localSheetId="10">#REF!</definedName>
    <definedName name="_9CONSOL_DEPOSITS" localSheetId="30">#REF!</definedName>
    <definedName name="_9CONSOL_DEPOSITS" localSheetId="16">#REF!</definedName>
    <definedName name="_9CONSOL_DEPOSITS" localSheetId="21">#REF!</definedName>
    <definedName name="_9CONSOL_DEPOSITS" localSheetId="24">#REF!</definedName>
    <definedName name="_9CONSOL_DEPOSITS">#REF!</definedName>
    <definedName name="_aaV110" localSheetId="32">#REF!</definedName>
    <definedName name="_aaV110" localSheetId="33">#REF!</definedName>
    <definedName name="_aaV110" localSheetId="11">#REF!</definedName>
    <definedName name="_aaV110" localSheetId="14">#REF!</definedName>
    <definedName name="_aaV110" localSheetId="15">#REF!</definedName>
    <definedName name="_aaV110" localSheetId="17">#REF!</definedName>
    <definedName name="_aaV110" localSheetId="9">#REF!</definedName>
    <definedName name="_aaV110" localSheetId="10">#REF!</definedName>
    <definedName name="_aaV110" localSheetId="25">#REF!</definedName>
    <definedName name="_aaV110" localSheetId="26">#REF!</definedName>
    <definedName name="_aaV110" localSheetId="27">#REF!</definedName>
    <definedName name="_aaV110" localSheetId="16">#REF!</definedName>
    <definedName name="_aaV110" localSheetId="21">#REF!</definedName>
    <definedName name="_aaV110" localSheetId="24">#REF!</definedName>
    <definedName name="_aaV110">#REF!</definedName>
    <definedName name="_aIV114" localSheetId="32">#REF!</definedName>
    <definedName name="_aIV114" localSheetId="33">#REF!</definedName>
    <definedName name="_aIV114" localSheetId="11">#REF!</definedName>
    <definedName name="_aIV114" localSheetId="14">#REF!</definedName>
    <definedName name="_aIV114" localSheetId="15">#REF!</definedName>
    <definedName name="_aIV114" localSheetId="17">#REF!</definedName>
    <definedName name="_aIV114" localSheetId="9">#REF!</definedName>
    <definedName name="_aIV114" localSheetId="10">#REF!</definedName>
    <definedName name="_aIV114" localSheetId="25">#REF!</definedName>
    <definedName name="_aIV114" localSheetId="26">#REF!</definedName>
    <definedName name="_aIV114" localSheetId="27">#REF!</definedName>
    <definedName name="_aIV114" localSheetId="16">#REF!</definedName>
    <definedName name="_aIV114" localSheetId="21">#REF!</definedName>
    <definedName name="_aIV114" localSheetId="24">#REF!</definedName>
    <definedName name="_aIV114">#REF!</definedName>
    <definedName name="_aIV190" localSheetId="32">#REF!</definedName>
    <definedName name="_aIV190" localSheetId="33">#REF!</definedName>
    <definedName name="_aIV190" localSheetId="14">#REF!</definedName>
    <definedName name="_aIV190" localSheetId="15">#REF!</definedName>
    <definedName name="_aIV190" localSheetId="17">#REF!</definedName>
    <definedName name="_aIV190" localSheetId="16">#REF!</definedName>
    <definedName name="_aIV190" localSheetId="21">#REF!</definedName>
    <definedName name="_aIV190" localSheetId="24">#REF!</definedName>
    <definedName name="_aIV190">#REF!</definedName>
    <definedName name="_AJU97" localSheetId="11">#REF!</definedName>
    <definedName name="_AJU97" localSheetId="10">#REF!</definedName>
    <definedName name="_AJU97">#REF!</definedName>
    <definedName name="_AJU98" localSheetId="11">#REF!</definedName>
    <definedName name="_AJU98" localSheetId="10">#REF!</definedName>
    <definedName name="_AJU98">#REF!</definedName>
    <definedName name="_AJU99" localSheetId="11">#REF!</definedName>
    <definedName name="_AJU99" localSheetId="10">#REF!</definedName>
    <definedName name="_AJU99">#REF!</definedName>
    <definedName name="_ANO97">#REF!</definedName>
    <definedName name="_ANO98">#REF!</definedName>
    <definedName name="_ANO99">#REF!</definedName>
    <definedName name="_asd1">#N/A</definedName>
    <definedName name="_AUS1" localSheetId="31">#REF!</definedName>
    <definedName name="_AUS1" localSheetId="32">#REF!</definedName>
    <definedName name="_AUS1" localSheetId="33">#REF!</definedName>
    <definedName name="_AUS1" localSheetId="1">#REF!</definedName>
    <definedName name="_AUS1" localSheetId="11">#REF!</definedName>
    <definedName name="_AUS1" localSheetId="14">#REF!</definedName>
    <definedName name="_AUS1" localSheetId="15">#REF!</definedName>
    <definedName name="_AUS1" localSheetId="17">#REF!</definedName>
    <definedName name="_AUS1" localSheetId="18">#REF!</definedName>
    <definedName name="_AUS1" localSheetId="22">#REF!</definedName>
    <definedName name="_AUS1" localSheetId="3">#REF!</definedName>
    <definedName name="_AUS1" localSheetId="4">#REF!</definedName>
    <definedName name="_AUS1" localSheetId="5">#REF!</definedName>
    <definedName name="_AUS1" localSheetId="6">#REF!</definedName>
    <definedName name="_AUS1" localSheetId="9">#REF!</definedName>
    <definedName name="_AUS1" localSheetId="10">#REF!</definedName>
    <definedName name="_AUS1" localSheetId="25">#REF!</definedName>
    <definedName name="_AUS1" localSheetId="26">#REF!</definedName>
    <definedName name="_AUS1" localSheetId="27">#REF!</definedName>
    <definedName name="_AUS1" localSheetId="30">#REF!</definedName>
    <definedName name="_AUS1" localSheetId="16">#REF!</definedName>
    <definedName name="_AUS1" localSheetId="21">#REF!</definedName>
    <definedName name="_AUS1" localSheetId="23">#REF!</definedName>
    <definedName name="_AUS1" localSheetId="24">#REF!</definedName>
    <definedName name="_AUS1">#REF!</definedName>
    <definedName name="_bla2" localSheetId="32" hidden="1">#REF!</definedName>
    <definedName name="_bla2" localSheetId="33" hidden="1">#REF!</definedName>
    <definedName name="_bla2" localSheetId="1" hidden="1">#REF!</definedName>
    <definedName name="_bla2" localSheetId="11" hidden="1">#REF!</definedName>
    <definedName name="_bla2" localSheetId="14" hidden="1">#REF!</definedName>
    <definedName name="_bla2" localSheetId="17" hidden="1">#REF!</definedName>
    <definedName name="_bla2" localSheetId="18" hidden="1">#REF!</definedName>
    <definedName name="_bla2" localSheetId="3" hidden="1">#REF!</definedName>
    <definedName name="_bla2" localSheetId="4" hidden="1">#REF!</definedName>
    <definedName name="_bla2" localSheetId="5" hidden="1">#REF!</definedName>
    <definedName name="_bla2" localSheetId="6" hidden="1">#REF!</definedName>
    <definedName name="_bla2" localSheetId="9" hidden="1">#REF!</definedName>
    <definedName name="_bla2" localSheetId="10" hidden="1">#REF!</definedName>
    <definedName name="_bla2" localSheetId="25" hidden="1">#REF!</definedName>
    <definedName name="_bla2" localSheetId="26" hidden="1">#REF!</definedName>
    <definedName name="_bla2" localSheetId="27" hidden="1">#REF!</definedName>
    <definedName name="_bla2" localSheetId="30" hidden="1">#REF!</definedName>
    <definedName name="_bla2" localSheetId="16" hidden="1">#REF!</definedName>
    <definedName name="_bla2" localSheetId="21" hidden="1">#REF!</definedName>
    <definedName name="_bla2" localSheetId="24" hidden="1">#REF!</definedName>
    <definedName name="_bla2" hidden="1">#REF!</definedName>
    <definedName name="_bla3" localSheetId="32" hidden="1">#REF!</definedName>
    <definedName name="_bla3" localSheetId="33" hidden="1">#REF!</definedName>
    <definedName name="_bla3" localSheetId="1" hidden="1">#REF!</definedName>
    <definedName name="_bla3" localSheetId="14" hidden="1">#REF!</definedName>
    <definedName name="_bla3" localSheetId="17" hidden="1">#REF!</definedName>
    <definedName name="_bla3" localSheetId="18" hidden="1">#REF!</definedName>
    <definedName name="_bla3" localSheetId="3" hidden="1">#REF!</definedName>
    <definedName name="_bla3" localSheetId="4" hidden="1">#REF!</definedName>
    <definedName name="_bla3" localSheetId="5" hidden="1">#REF!</definedName>
    <definedName name="_bla3" localSheetId="6" hidden="1">#REF!</definedName>
    <definedName name="_bla3" localSheetId="9" hidden="1">#REF!</definedName>
    <definedName name="_bla3" localSheetId="25" hidden="1">#REF!</definedName>
    <definedName name="_bla3" localSheetId="26" hidden="1">#REF!</definedName>
    <definedName name="_bla3" localSheetId="27" hidden="1">#REF!</definedName>
    <definedName name="_bla3" localSheetId="30" hidden="1">#REF!</definedName>
    <definedName name="_bla3" localSheetId="16" hidden="1">#REF!</definedName>
    <definedName name="_bla3" localSheetId="21" hidden="1">#REF!</definedName>
    <definedName name="_bla3" localSheetId="24" hidden="1">#REF!</definedName>
    <definedName name="_bla3" hidden="1">#REF!</definedName>
    <definedName name="_bla4" localSheetId="32" hidden="1">#REF!</definedName>
    <definedName name="_bla4" localSheetId="33" hidden="1">#REF!</definedName>
    <definedName name="_bla4" localSheetId="1" hidden="1">#REF!</definedName>
    <definedName name="_bla4" localSheetId="14" hidden="1">#REF!</definedName>
    <definedName name="_bla4" localSheetId="18" hidden="1">#REF!</definedName>
    <definedName name="_bla4" localSheetId="3" hidden="1">#REF!</definedName>
    <definedName name="_bla4" localSheetId="4" hidden="1">#REF!</definedName>
    <definedName name="_bla4" localSheetId="5" hidden="1">#REF!</definedName>
    <definedName name="_bla4" localSheetId="6" hidden="1">#REF!</definedName>
    <definedName name="_bla4" localSheetId="9" hidden="1">#REF!</definedName>
    <definedName name="_bla4" localSheetId="25" hidden="1">#REF!</definedName>
    <definedName name="_bla4" localSheetId="26" hidden="1">#REF!</definedName>
    <definedName name="_bla4" localSheetId="27" hidden="1">#REF!</definedName>
    <definedName name="_bla4" localSheetId="30" hidden="1">#REF!</definedName>
    <definedName name="_bla4" localSheetId="16" hidden="1">#REF!</definedName>
    <definedName name="_bla4" localSheetId="21" hidden="1">#REF!</definedName>
    <definedName name="_bla4" hidden="1">#REF!</definedName>
    <definedName name="_BOP1">#REF!</definedName>
    <definedName name="_BOP2" localSheetId="32">#REF!</definedName>
    <definedName name="_BOP2" localSheetId="33">#REF!</definedName>
    <definedName name="_BOP2" localSheetId="1">#REF!</definedName>
    <definedName name="_BOP2" localSheetId="14">#REF!</definedName>
    <definedName name="_BOP2" localSheetId="15">#REF!</definedName>
    <definedName name="_BOP2" localSheetId="17">#REF!</definedName>
    <definedName name="_BOP2" localSheetId="3">#REF!</definedName>
    <definedName name="_BOP2" localSheetId="4">#REF!</definedName>
    <definedName name="_BOP2" localSheetId="5">#REF!</definedName>
    <definedName name="_BOP2" localSheetId="6">#REF!</definedName>
    <definedName name="_BOP2" localSheetId="10">#REF!</definedName>
    <definedName name="_BOP2" localSheetId="30">#REF!</definedName>
    <definedName name="_BOP2" localSheetId="16">#REF!</definedName>
    <definedName name="_BOP2" localSheetId="21">#REF!</definedName>
    <definedName name="_BOP2">#REF!</definedName>
    <definedName name="_bop3">#REF!</definedName>
    <definedName name="_BTO2" localSheetId="11">#REF!</definedName>
    <definedName name="_BTO2" localSheetId="10">#REF!</definedName>
    <definedName name="_BTO2">#REF!</definedName>
    <definedName name="_CEL96" localSheetId="11">#REF!</definedName>
    <definedName name="_CEL96" localSheetId="10">#REF!</definedName>
    <definedName name="_CEL96">#REF!</definedName>
    <definedName name="_cud21" localSheetId="11">#REF!</definedName>
    <definedName name="_cud21" localSheetId="10">#REF!</definedName>
    <definedName name="_cud21">#REF!</definedName>
    <definedName name="_D" localSheetId="31">#REF!</definedName>
    <definedName name="_D" localSheetId="32">#REF!</definedName>
    <definedName name="_D" localSheetId="33">#REF!</definedName>
    <definedName name="_D" localSheetId="1">#REF!</definedName>
    <definedName name="_D" localSheetId="14">#REF!</definedName>
    <definedName name="_D" localSheetId="15">#REF!</definedName>
    <definedName name="_D" localSheetId="17">#REF!</definedName>
    <definedName name="_D" localSheetId="22">#REF!</definedName>
    <definedName name="_D" localSheetId="3">#REF!</definedName>
    <definedName name="_D" localSheetId="4">#REF!</definedName>
    <definedName name="_D" localSheetId="5">#REF!</definedName>
    <definedName name="_D" localSheetId="6">#REF!</definedName>
    <definedName name="_D" localSheetId="9">#REF!</definedName>
    <definedName name="_D" localSheetId="25">#REF!</definedName>
    <definedName name="_D" localSheetId="30">#REF!</definedName>
    <definedName name="_D" localSheetId="16">#REF!</definedName>
    <definedName name="_D" localSheetId="21">#REF!</definedName>
    <definedName name="_D" localSheetId="23">#REF!</definedName>
    <definedName name="_D" localSheetId="24">#REF!</definedName>
    <definedName name="_D">#REF!</definedName>
    <definedName name="_dcc2000">#REF!</definedName>
    <definedName name="_dcc2001">#REF!</definedName>
    <definedName name="_dcc2002">#REF!</definedName>
    <definedName name="_dcc2003">#REF!</definedName>
    <definedName name="_dcc98">#REF!</definedName>
    <definedName name="_dcc99" localSheetId="11">#REF!</definedName>
    <definedName name="_dcc99" localSheetId="10">#REF!</definedName>
    <definedName name="_dcc99">#REF!</definedName>
    <definedName name="_DEG1" localSheetId="32">#REF!</definedName>
    <definedName name="_DEG1" localSheetId="33">#REF!</definedName>
    <definedName name="_DEG1" localSheetId="1">#REF!</definedName>
    <definedName name="_DEG1" localSheetId="11">#REF!</definedName>
    <definedName name="_DEG1" localSheetId="14">#REF!</definedName>
    <definedName name="_DEG1" localSheetId="15">#REF!</definedName>
    <definedName name="_DEG1" localSheetId="17">#REF!</definedName>
    <definedName name="_DEG1" localSheetId="18">#REF!</definedName>
    <definedName name="_DEG1" localSheetId="22">#REF!</definedName>
    <definedName name="_DEG1" localSheetId="3">#REF!</definedName>
    <definedName name="_DEG1" localSheetId="4">#REF!</definedName>
    <definedName name="_DEG1" localSheetId="5">#REF!</definedName>
    <definedName name="_DEG1" localSheetId="6">#REF!</definedName>
    <definedName name="_DEG1" localSheetId="9">#REF!</definedName>
    <definedName name="_DEG1" localSheetId="10">#REF!</definedName>
    <definedName name="_DEG1" localSheetId="25">#REF!</definedName>
    <definedName name="_DEG1" localSheetId="26">#REF!</definedName>
    <definedName name="_DEG1" localSheetId="27">#REF!</definedName>
    <definedName name="_DEG1" localSheetId="30">#REF!</definedName>
    <definedName name="_DEG1" localSheetId="16">#REF!</definedName>
    <definedName name="_DEG1" localSheetId="21">#REF!</definedName>
    <definedName name="_DEG1" localSheetId="23">#REF!</definedName>
    <definedName name="_DEG1" localSheetId="24">#REF!</definedName>
    <definedName name="_DEG1">#REF!</definedName>
    <definedName name="_dic96">#REF!</definedName>
    <definedName name="_DKR1" localSheetId="32">#REF!</definedName>
    <definedName name="_DKR1" localSheetId="33">#REF!</definedName>
    <definedName name="_DKR1" localSheetId="1">#REF!</definedName>
    <definedName name="_DKR1" localSheetId="14">#REF!</definedName>
    <definedName name="_DKR1" localSheetId="17">#REF!</definedName>
    <definedName name="_DKR1" localSheetId="18">#REF!</definedName>
    <definedName name="_DKR1" localSheetId="3">#REF!</definedName>
    <definedName name="_DKR1" localSheetId="4">#REF!</definedName>
    <definedName name="_DKR1" localSheetId="5">#REF!</definedName>
    <definedName name="_DKR1" localSheetId="6">#REF!</definedName>
    <definedName name="_DKR1" localSheetId="9">#REF!</definedName>
    <definedName name="_DKR1" localSheetId="10">#REF!</definedName>
    <definedName name="_DKR1" localSheetId="25">#REF!</definedName>
    <definedName name="_DKR1" localSheetId="26">#REF!</definedName>
    <definedName name="_DKR1" localSheetId="27">#REF!</definedName>
    <definedName name="_DKR1" localSheetId="30">#REF!</definedName>
    <definedName name="_DKR1" localSheetId="16">#REF!</definedName>
    <definedName name="_DKR1" localSheetId="21">#REF!</definedName>
    <definedName name="_DKR1" localSheetId="24">#REF!</definedName>
    <definedName name="_DKR1">#REF!</definedName>
    <definedName name="_DLX1.EMA" localSheetId="32">#REF!</definedName>
    <definedName name="_DLX1.EMA" localSheetId="33">#REF!</definedName>
    <definedName name="_DLX1.EMA" localSheetId="1">#REF!</definedName>
    <definedName name="_DLX1.EMA" localSheetId="14">#REF!</definedName>
    <definedName name="_DLX1.EMA" localSheetId="18">#REF!</definedName>
    <definedName name="_DLX1.EMA" localSheetId="3">#REF!</definedName>
    <definedName name="_DLX1.EMA" localSheetId="4">#REF!</definedName>
    <definedName name="_DLX1.EMA" localSheetId="5">#REF!</definedName>
    <definedName name="_DLX1.EMA" localSheetId="6">#REF!</definedName>
    <definedName name="_DLX1.EMA" localSheetId="9">#REF!</definedName>
    <definedName name="_DLX1.EMA" localSheetId="25">#REF!</definedName>
    <definedName name="_DLX1.EMA" localSheetId="26">#REF!</definedName>
    <definedName name="_DLX1.EMA" localSheetId="27">#REF!</definedName>
    <definedName name="_DLX1.EMA" localSheetId="30">#REF!</definedName>
    <definedName name="_DLX1.EMA" localSheetId="16">#REF!</definedName>
    <definedName name="_DLX1.EMA" localSheetId="21">#REF!</definedName>
    <definedName name="_DLX1.EMA">#REF!</definedName>
    <definedName name="_DLX1.EMG" localSheetId="32">#REF!</definedName>
    <definedName name="_DLX1.EMG" localSheetId="33">#REF!</definedName>
    <definedName name="_DLX1.EMG" localSheetId="1">#REF!</definedName>
    <definedName name="_DLX1.EMG" localSheetId="14">#REF!</definedName>
    <definedName name="_DLX1.EMG" localSheetId="18">#REF!</definedName>
    <definedName name="_DLX1.EMG" localSheetId="3">#REF!</definedName>
    <definedName name="_DLX1.EMG" localSheetId="4">#REF!</definedName>
    <definedName name="_DLX1.EMG" localSheetId="5">#REF!</definedName>
    <definedName name="_DLX1.EMG" localSheetId="6">#REF!</definedName>
    <definedName name="_DLX1.EMG" localSheetId="9">#REF!</definedName>
    <definedName name="_DLX1.EMG" localSheetId="25">#REF!</definedName>
    <definedName name="_DLX1.EMG" localSheetId="26">#REF!</definedName>
    <definedName name="_DLX1.EMG" localSheetId="27">#REF!</definedName>
    <definedName name="_DLX1.EMG" localSheetId="30">#REF!</definedName>
    <definedName name="_DLX1.EMG" localSheetId="16">#REF!</definedName>
    <definedName name="_DLX1.EMG" localSheetId="21">#REF!</definedName>
    <definedName name="_DLX1.EMG">#REF!</definedName>
    <definedName name="_DLX10.EMA" localSheetId="32">#REF!</definedName>
    <definedName name="_DLX10.EMA" localSheetId="33">#REF!</definedName>
    <definedName name="_DLX10.EMA" localSheetId="1">#REF!</definedName>
    <definedName name="_DLX10.EMA" localSheetId="14">#REF!</definedName>
    <definedName name="_DLX10.EMA" localSheetId="18">#REF!</definedName>
    <definedName name="_DLX10.EMA" localSheetId="3">#REF!</definedName>
    <definedName name="_DLX10.EMA" localSheetId="4">#REF!</definedName>
    <definedName name="_DLX10.EMA" localSheetId="5">#REF!</definedName>
    <definedName name="_DLX10.EMA" localSheetId="6">#REF!</definedName>
    <definedName name="_DLX10.EMA" localSheetId="9">#REF!</definedName>
    <definedName name="_DLX10.EMA" localSheetId="25">#REF!</definedName>
    <definedName name="_DLX10.EMA" localSheetId="26">#REF!</definedName>
    <definedName name="_DLX10.EMA" localSheetId="27">#REF!</definedName>
    <definedName name="_DLX10.EMA" localSheetId="30">#REF!</definedName>
    <definedName name="_DLX10.EMA" localSheetId="16">#REF!</definedName>
    <definedName name="_DLX10.EMA" localSheetId="21">#REF!</definedName>
    <definedName name="_DLX10.EMA">#REF!</definedName>
    <definedName name="_DLX11.EMA" localSheetId="32">#REF!</definedName>
    <definedName name="_DLX11.EMA" localSheetId="33">#REF!</definedName>
    <definedName name="_DLX11.EMA" localSheetId="1">#REF!</definedName>
    <definedName name="_DLX11.EMA" localSheetId="14">#REF!</definedName>
    <definedName name="_DLX11.EMA" localSheetId="18">#REF!</definedName>
    <definedName name="_DLX11.EMA" localSheetId="3">#REF!</definedName>
    <definedName name="_DLX11.EMA" localSheetId="4">#REF!</definedName>
    <definedName name="_DLX11.EMA" localSheetId="5">#REF!</definedName>
    <definedName name="_DLX11.EMA" localSheetId="6">#REF!</definedName>
    <definedName name="_DLX11.EMA" localSheetId="9">#REF!</definedName>
    <definedName name="_DLX11.EMA" localSheetId="25">#REF!</definedName>
    <definedName name="_DLX11.EMA" localSheetId="26">#REF!</definedName>
    <definedName name="_DLX11.EMA" localSheetId="27">#REF!</definedName>
    <definedName name="_DLX11.EMA" localSheetId="30">#REF!</definedName>
    <definedName name="_DLX11.EMA" localSheetId="16">#REF!</definedName>
    <definedName name="_DLX11.EMA" localSheetId="21">#REF!</definedName>
    <definedName name="_DLX11.EMA">#REF!</definedName>
    <definedName name="_DLX12.EMA" localSheetId="32">#REF!</definedName>
    <definedName name="_DLX12.EMA" localSheetId="33">#REF!</definedName>
    <definedName name="_DLX12.EMA" localSheetId="1">#REF!</definedName>
    <definedName name="_DLX12.EMA" localSheetId="14">#REF!</definedName>
    <definedName name="_DLX12.EMA" localSheetId="18">#REF!</definedName>
    <definedName name="_DLX12.EMA" localSheetId="3">#REF!</definedName>
    <definedName name="_DLX12.EMA" localSheetId="4">#REF!</definedName>
    <definedName name="_DLX12.EMA" localSheetId="5">#REF!</definedName>
    <definedName name="_DLX12.EMA" localSheetId="6">#REF!</definedName>
    <definedName name="_DLX12.EMA" localSheetId="9">#REF!</definedName>
    <definedName name="_DLX12.EMA" localSheetId="25">#REF!</definedName>
    <definedName name="_DLX12.EMA" localSheetId="26">#REF!</definedName>
    <definedName name="_DLX12.EMA" localSheetId="27">#REF!</definedName>
    <definedName name="_DLX12.EMA" localSheetId="30">#REF!</definedName>
    <definedName name="_DLX12.EMA" localSheetId="16">#REF!</definedName>
    <definedName name="_DLX12.EMA" localSheetId="21">#REF!</definedName>
    <definedName name="_DLX12.EMA">#REF!</definedName>
    <definedName name="_DLX13.EMA" localSheetId="32">#REF!</definedName>
    <definedName name="_DLX13.EMA" localSheetId="33">#REF!</definedName>
    <definedName name="_DLX13.EMA" localSheetId="1">#REF!</definedName>
    <definedName name="_DLX13.EMA" localSheetId="14">#REF!</definedName>
    <definedName name="_DLX13.EMA" localSheetId="18">#REF!</definedName>
    <definedName name="_DLX13.EMA" localSheetId="3">#REF!</definedName>
    <definedName name="_DLX13.EMA" localSheetId="4">#REF!</definedName>
    <definedName name="_DLX13.EMA" localSheetId="5">#REF!</definedName>
    <definedName name="_DLX13.EMA" localSheetId="6">#REF!</definedName>
    <definedName name="_DLX13.EMA" localSheetId="9">#REF!</definedName>
    <definedName name="_DLX13.EMA" localSheetId="25">#REF!</definedName>
    <definedName name="_DLX13.EMA" localSheetId="26">#REF!</definedName>
    <definedName name="_DLX13.EMA" localSheetId="27">#REF!</definedName>
    <definedName name="_DLX13.EMA" localSheetId="30">#REF!</definedName>
    <definedName name="_DLX13.EMA" localSheetId="16">#REF!</definedName>
    <definedName name="_DLX13.EMA" localSheetId="21">#REF!</definedName>
    <definedName name="_DLX13.EMA">#REF!</definedName>
    <definedName name="_DLX14.EMA" localSheetId="32">#REF!</definedName>
    <definedName name="_DLX14.EMA" localSheetId="33">#REF!</definedName>
    <definedName name="_DLX14.EMA" localSheetId="1">#REF!</definedName>
    <definedName name="_DLX14.EMA" localSheetId="14">#REF!</definedName>
    <definedName name="_DLX14.EMA" localSheetId="18">#REF!</definedName>
    <definedName name="_DLX14.EMA" localSheetId="3">#REF!</definedName>
    <definedName name="_DLX14.EMA" localSheetId="4">#REF!</definedName>
    <definedName name="_DLX14.EMA" localSheetId="5">#REF!</definedName>
    <definedName name="_DLX14.EMA" localSheetId="6">#REF!</definedName>
    <definedName name="_DLX14.EMA" localSheetId="9">#REF!</definedName>
    <definedName name="_DLX14.EMA" localSheetId="25">#REF!</definedName>
    <definedName name="_DLX14.EMA" localSheetId="26">#REF!</definedName>
    <definedName name="_DLX14.EMA" localSheetId="27">#REF!</definedName>
    <definedName name="_DLX14.EMA" localSheetId="30">#REF!</definedName>
    <definedName name="_DLX14.EMA" localSheetId="16">#REF!</definedName>
    <definedName name="_DLX14.EMA" localSheetId="21">#REF!</definedName>
    <definedName name="_DLX14.EMA">#REF!</definedName>
    <definedName name="_DLX16.EMA" localSheetId="32">#REF!</definedName>
    <definedName name="_DLX16.EMA" localSheetId="33">#REF!</definedName>
    <definedName name="_DLX16.EMA" localSheetId="1">#REF!</definedName>
    <definedName name="_DLX16.EMA" localSheetId="14">#REF!</definedName>
    <definedName name="_DLX16.EMA" localSheetId="18">#REF!</definedName>
    <definedName name="_DLX16.EMA" localSheetId="3">#REF!</definedName>
    <definedName name="_DLX16.EMA" localSheetId="4">#REF!</definedName>
    <definedName name="_DLX16.EMA" localSheetId="5">#REF!</definedName>
    <definedName name="_DLX16.EMA" localSheetId="6">#REF!</definedName>
    <definedName name="_DLX16.EMA" localSheetId="9">#REF!</definedName>
    <definedName name="_DLX16.EMA" localSheetId="25">#REF!</definedName>
    <definedName name="_DLX16.EMA" localSheetId="26">#REF!</definedName>
    <definedName name="_DLX16.EMA" localSheetId="27">#REF!</definedName>
    <definedName name="_DLX16.EMA" localSheetId="30">#REF!</definedName>
    <definedName name="_DLX16.EMA" localSheetId="16">#REF!</definedName>
    <definedName name="_DLX16.EMA" localSheetId="21">#REF!</definedName>
    <definedName name="_DLX16.EMA">#REF!</definedName>
    <definedName name="_DLX2.EMA" localSheetId="31">#REF!,#REF!</definedName>
    <definedName name="_DLX2.EMA" localSheetId="32">#REF!,#REF!</definedName>
    <definedName name="_DLX2.EMA" localSheetId="33">#REF!,#REF!</definedName>
    <definedName name="_DLX2.EMA" localSheetId="1">#REF!,#REF!</definedName>
    <definedName name="_DLX2.EMA" localSheetId="11">#REF!,#REF!</definedName>
    <definedName name="_DLX2.EMA" localSheetId="14">#REF!,#REF!</definedName>
    <definedName name="_DLX2.EMA" localSheetId="15">#REF!,#REF!</definedName>
    <definedName name="_DLX2.EMA" localSheetId="17">#REF!,#REF!</definedName>
    <definedName name="_DLX2.EMA" localSheetId="18">#REF!,#REF!</definedName>
    <definedName name="_DLX2.EMA" localSheetId="22">#REF!,#REF!</definedName>
    <definedName name="_DLX2.EMA" localSheetId="3">#REF!,#REF!</definedName>
    <definedName name="_DLX2.EMA" localSheetId="4">#REF!,#REF!</definedName>
    <definedName name="_DLX2.EMA" localSheetId="5">#REF!,#REF!</definedName>
    <definedName name="_DLX2.EMA" localSheetId="6">#REF!,#REF!</definedName>
    <definedName name="_DLX2.EMA" localSheetId="9">#REF!,#REF!</definedName>
    <definedName name="_DLX2.EMA" localSheetId="10">#REF!,#REF!</definedName>
    <definedName name="_DLX2.EMA" localSheetId="25">#REF!,#REF!</definedName>
    <definedName name="_DLX2.EMA" localSheetId="26">#REF!,#REF!</definedName>
    <definedName name="_DLX2.EMA" localSheetId="27">#REF!,#REF!</definedName>
    <definedName name="_DLX2.EMA" localSheetId="30">#REF!,#REF!</definedName>
    <definedName name="_DLX2.EMA" localSheetId="16">#REF!,#REF!</definedName>
    <definedName name="_DLX2.EMA" localSheetId="21">#REF!,#REF!</definedName>
    <definedName name="_DLX2.EMA" localSheetId="23">#REF!,#REF!</definedName>
    <definedName name="_DLX2.EMA" localSheetId="24">#REF!,#REF!</definedName>
    <definedName name="_DLX2.EMA">#REF!,#REF!</definedName>
    <definedName name="_DLX2.EMG" localSheetId="31">#REF!</definedName>
    <definedName name="_DLX2.EMG" localSheetId="32">#REF!</definedName>
    <definedName name="_DLX2.EMG" localSheetId="33">#REF!</definedName>
    <definedName name="_DLX2.EMG" localSheetId="1">#REF!</definedName>
    <definedName name="_DLX2.EMG" localSheetId="11">#REF!</definedName>
    <definedName name="_DLX2.EMG" localSheetId="14">#REF!</definedName>
    <definedName name="_DLX2.EMG" localSheetId="15">#REF!</definedName>
    <definedName name="_DLX2.EMG" localSheetId="17">#REF!</definedName>
    <definedName name="_DLX2.EMG" localSheetId="18">#REF!</definedName>
    <definedName name="_DLX2.EMG" localSheetId="22">#REF!</definedName>
    <definedName name="_DLX2.EMG" localSheetId="3">#REF!</definedName>
    <definedName name="_DLX2.EMG" localSheetId="4">#REF!</definedName>
    <definedName name="_DLX2.EMG" localSheetId="5">#REF!</definedName>
    <definedName name="_DLX2.EMG" localSheetId="6">#REF!</definedName>
    <definedName name="_DLX2.EMG" localSheetId="9">#REF!</definedName>
    <definedName name="_DLX2.EMG" localSheetId="10">#REF!</definedName>
    <definedName name="_DLX2.EMG" localSheetId="25">#REF!</definedName>
    <definedName name="_DLX2.EMG" localSheetId="26">#REF!</definedName>
    <definedName name="_DLX2.EMG" localSheetId="27">#REF!</definedName>
    <definedName name="_DLX2.EMG" localSheetId="30">#REF!</definedName>
    <definedName name="_DLX2.EMG" localSheetId="16">#REF!</definedName>
    <definedName name="_DLX2.EMG" localSheetId="21">#REF!</definedName>
    <definedName name="_DLX2.EMG" localSheetId="23">#REF!</definedName>
    <definedName name="_DLX2.EMG" localSheetId="24">#REF!</definedName>
    <definedName name="_DLX2.EMG">#REF!</definedName>
    <definedName name="_DLX4.EMA" localSheetId="32">#REF!</definedName>
    <definedName name="_DLX4.EMA" localSheetId="33">#REF!</definedName>
    <definedName name="_DLX4.EMA" localSheetId="1">#REF!</definedName>
    <definedName name="_DLX4.EMA" localSheetId="11">#REF!</definedName>
    <definedName name="_DLX4.EMA" localSheetId="14">#REF!</definedName>
    <definedName name="_DLX4.EMA" localSheetId="17">#REF!</definedName>
    <definedName name="_DLX4.EMA" localSheetId="18">#REF!</definedName>
    <definedName name="_DLX4.EMA" localSheetId="3">#REF!</definedName>
    <definedName name="_DLX4.EMA" localSheetId="4">#REF!</definedName>
    <definedName name="_DLX4.EMA" localSheetId="5">#REF!</definedName>
    <definedName name="_DLX4.EMA" localSheetId="6">#REF!</definedName>
    <definedName name="_DLX4.EMA" localSheetId="9">#REF!</definedName>
    <definedName name="_DLX4.EMA" localSheetId="10">#REF!</definedName>
    <definedName name="_DLX4.EMA" localSheetId="25">#REF!</definedName>
    <definedName name="_DLX4.EMA" localSheetId="26">#REF!</definedName>
    <definedName name="_DLX4.EMA" localSheetId="27">#REF!</definedName>
    <definedName name="_DLX4.EMA" localSheetId="30">#REF!</definedName>
    <definedName name="_DLX4.EMA" localSheetId="16">#REF!</definedName>
    <definedName name="_DLX4.EMA" localSheetId="21">#REF!</definedName>
    <definedName name="_DLX4.EMA" localSheetId="24">#REF!</definedName>
    <definedName name="_DLX4.EMA">#REF!</definedName>
    <definedName name="_DLX4.EMG" localSheetId="32">#REF!</definedName>
    <definedName name="_DLX4.EMG" localSheetId="33">#REF!</definedName>
    <definedName name="_DLX4.EMG" localSheetId="1">#REF!</definedName>
    <definedName name="_DLX4.EMG" localSheetId="11">#REF!</definedName>
    <definedName name="_DLX4.EMG" localSheetId="14">#REF!</definedName>
    <definedName name="_DLX4.EMG" localSheetId="17">#REF!</definedName>
    <definedName name="_DLX4.EMG" localSheetId="18">#REF!</definedName>
    <definedName name="_DLX4.EMG" localSheetId="3">#REF!</definedName>
    <definedName name="_DLX4.EMG" localSheetId="4">#REF!</definedName>
    <definedName name="_DLX4.EMG" localSheetId="5">#REF!</definedName>
    <definedName name="_DLX4.EMG" localSheetId="6">#REF!</definedName>
    <definedName name="_DLX4.EMG" localSheetId="9">#REF!</definedName>
    <definedName name="_DLX4.EMG" localSheetId="10">#REF!</definedName>
    <definedName name="_DLX4.EMG" localSheetId="25">#REF!</definedName>
    <definedName name="_DLX4.EMG" localSheetId="26">#REF!</definedName>
    <definedName name="_DLX4.EMG" localSheetId="27">#REF!</definedName>
    <definedName name="_DLX4.EMG" localSheetId="30">#REF!</definedName>
    <definedName name="_DLX4.EMG" localSheetId="16">#REF!</definedName>
    <definedName name="_DLX4.EMG" localSheetId="21">#REF!</definedName>
    <definedName name="_DLX4.EMG" localSheetId="24">#REF!</definedName>
    <definedName name="_DLX4.EMG">#REF!</definedName>
    <definedName name="_DLX5.EMA" localSheetId="32">#REF!</definedName>
    <definedName name="_DLX5.EMA" localSheetId="33">#REF!</definedName>
    <definedName name="_DLX5.EMA" localSheetId="1">#REF!</definedName>
    <definedName name="_DLX5.EMA" localSheetId="14">#REF!</definedName>
    <definedName name="_DLX5.EMA" localSheetId="18">#REF!</definedName>
    <definedName name="_DLX5.EMA" localSheetId="3">#REF!</definedName>
    <definedName name="_DLX5.EMA" localSheetId="4">#REF!</definedName>
    <definedName name="_DLX5.EMA" localSheetId="5">#REF!</definedName>
    <definedName name="_DLX5.EMA" localSheetId="6">#REF!</definedName>
    <definedName name="_DLX5.EMA" localSheetId="9">#REF!</definedName>
    <definedName name="_DLX5.EMA" localSheetId="25">#REF!</definedName>
    <definedName name="_DLX5.EMA" localSheetId="26">#REF!</definedName>
    <definedName name="_DLX5.EMA" localSheetId="27">#REF!</definedName>
    <definedName name="_DLX5.EMA" localSheetId="30">#REF!</definedName>
    <definedName name="_DLX5.EMA" localSheetId="16">#REF!</definedName>
    <definedName name="_DLX5.EMA" localSheetId="21">#REF!</definedName>
    <definedName name="_DLX5.EMA">#REF!</definedName>
    <definedName name="_DLX6.EMA" localSheetId="32">#REF!</definedName>
    <definedName name="_DLX6.EMA" localSheetId="33">#REF!</definedName>
    <definedName name="_DLX6.EMA" localSheetId="1">#REF!</definedName>
    <definedName name="_DLX6.EMA" localSheetId="14">#REF!</definedName>
    <definedName name="_DLX6.EMA" localSheetId="18">#REF!</definedName>
    <definedName name="_DLX6.EMA" localSheetId="3">#REF!</definedName>
    <definedName name="_DLX6.EMA" localSheetId="4">#REF!</definedName>
    <definedName name="_DLX6.EMA" localSheetId="5">#REF!</definedName>
    <definedName name="_DLX6.EMA" localSheetId="6">#REF!</definedName>
    <definedName name="_DLX6.EMA" localSheetId="9">#REF!</definedName>
    <definedName name="_DLX6.EMA" localSheetId="25">#REF!</definedName>
    <definedName name="_DLX6.EMA" localSheetId="26">#REF!</definedName>
    <definedName name="_DLX6.EMA" localSheetId="27">#REF!</definedName>
    <definedName name="_DLX6.EMA" localSheetId="30">#REF!</definedName>
    <definedName name="_DLX6.EMA" localSheetId="16">#REF!</definedName>
    <definedName name="_DLX6.EMA" localSheetId="21">#REF!</definedName>
    <definedName name="_DLX6.EMA">#REF!</definedName>
    <definedName name="_DLX7.EMA" localSheetId="32">#REF!</definedName>
    <definedName name="_DLX7.EMA" localSheetId="33">#REF!</definedName>
    <definedName name="_DLX7.EMA" localSheetId="1">#REF!</definedName>
    <definedName name="_DLX7.EMA" localSheetId="14">#REF!</definedName>
    <definedName name="_DLX7.EMA" localSheetId="18">#REF!</definedName>
    <definedName name="_DLX7.EMA" localSheetId="3">#REF!</definedName>
    <definedName name="_DLX7.EMA" localSheetId="4">#REF!</definedName>
    <definedName name="_DLX7.EMA" localSheetId="5">#REF!</definedName>
    <definedName name="_DLX7.EMA" localSheetId="6">#REF!</definedName>
    <definedName name="_DLX7.EMA" localSheetId="9">#REF!</definedName>
    <definedName name="_DLX7.EMA" localSheetId="25">#REF!</definedName>
    <definedName name="_DLX7.EMA" localSheetId="26">#REF!</definedName>
    <definedName name="_DLX7.EMA" localSheetId="27">#REF!</definedName>
    <definedName name="_DLX7.EMA" localSheetId="30">#REF!</definedName>
    <definedName name="_DLX7.EMA" localSheetId="16">#REF!</definedName>
    <definedName name="_DLX7.EMA" localSheetId="21">#REF!</definedName>
    <definedName name="_DLX7.EMA">#REF!</definedName>
    <definedName name="_DLX8.EMA" localSheetId="32">#REF!</definedName>
    <definedName name="_DLX8.EMA" localSheetId="33">#REF!</definedName>
    <definedName name="_DLX8.EMA" localSheetId="1">#REF!</definedName>
    <definedName name="_DLX8.EMA" localSheetId="14">#REF!</definedName>
    <definedName name="_DLX8.EMA" localSheetId="18">#REF!</definedName>
    <definedName name="_DLX8.EMA" localSheetId="3">#REF!</definedName>
    <definedName name="_DLX8.EMA" localSheetId="4">#REF!</definedName>
    <definedName name="_DLX8.EMA" localSheetId="5">#REF!</definedName>
    <definedName name="_DLX8.EMA" localSheetId="6">#REF!</definedName>
    <definedName name="_DLX8.EMA" localSheetId="9">#REF!</definedName>
    <definedName name="_DLX8.EMA" localSheetId="25">#REF!</definedName>
    <definedName name="_DLX8.EMA" localSheetId="26">#REF!</definedName>
    <definedName name="_DLX8.EMA" localSheetId="27">#REF!</definedName>
    <definedName name="_DLX8.EMA" localSheetId="30">#REF!</definedName>
    <definedName name="_DLX8.EMA" localSheetId="16">#REF!</definedName>
    <definedName name="_DLX8.EMA" localSheetId="21">#REF!</definedName>
    <definedName name="_DLX8.EMA">#REF!</definedName>
    <definedName name="_DLX9.EMA" localSheetId="32">#REF!</definedName>
    <definedName name="_DLX9.EMA" localSheetId="33">#REF!</definedName>
    <definedName name="_DLX9.EMA" localSheetId="1">#REF!</definedName>
    <definedName name="_DLX9.EMA" localSheetId="14">#REF!</definedName>
    <definedName name="_DLX9.EMA" localSheetId="18">#REF!</definedName>
    <definedName name="_DLX9.EMA" localSheetId="3">#REF!</definedName>
    <definedName name="_DLX9.EMA" localSheetId="4">#REF!</definedName>
    <definedName name="_DLX9.EMA" localSheetId="5">#REF!</definedName>
    <definedName name="_DLX9.EMA" localSheetId="6">#REF!</definedName>
    <definedName name="_DLX9.EMA" localSheetId="9">#REF!</definedName>
    <definedName name="_DLX9.EMA" localSheetId="25">#REF!</definedName>
    <definedName name="_DLX9.EMA" localSheetId="26">#REF!</definedName>
    <definedName name="_DLX9.EMA" localSheetId="27">#REF!</definedName>
    <definedName name="_DLX9.EMA" localSheetId="30">#REF!</definedName>
    <definedName name="_DLX9.EMA" localSheetId="16">#REF!</definedName>
    <definedName name="_DLX9.EMA" localSheetId="21">#REF!</definedName>
    <definedName name="_DLX9.EMA">#REF!</definedName>
    <definedName name="_ECU1" localSheetId="32">#REF!</definedName>
    <definedName name="_ECU1" localSheetId="33">#REF!</definedName>
    <definedName name="_ECU1" localSheetId="1">#REF!</definedName>
    <definedName name="_ECU1" localSheetId="14">#REF!</definedName>
    <definedName name="_ECU1" localSheetId="18">#REF!</definedName>
    <definedName name="_ECU1" localSheetId="3">#REF!</definedName>
    <definedName name="_ECU1" localSheetId="4">#REF!</definedName>
    <definedName name="_ECU1" localSheetId="5">#REF!</definedName>
    <definedName name="_ECU1" localSheetId="6">#REF!</definedName>
    <definedName name="_ECU1" localSheetId="9">#REF!</definedName>
    <definedName name="_ECU1" localSheetId="25">#REF!</definedName>
    <definedName name="_ECU1" localSheetId="26">#REF!</definedName>
    <definedName name="_ECU1" localSheetId="27">#REF!</definedName>
    <definedName name="_ECU1" localSheetId="30">#REF!</definedName>
    <definedName name="_ECU1" localSheetId="16">#REF!</definedName>
    <definedName name="_ECU1" localSheetId="21">#REF!</definedName>
    <definedName name="_ECU1">#REF!</definedName>
    <definedName name="_emi2000">#REF!</definedName>
    <definedName name="_emi2001">#REF!</definedName>
    <definedName name="_emi2002">#REF!</definedName>
    <definedName name="_emi2003">#REF!</definedName>
    <definedName name="_emi98">#REF!</definedName>
    <definedName name="_emi99">#REF!</definedName>
    <definedName name="_END94" localSheetId="32">#REF!</definedName>
    <definedName name="_END94" localSheetId="33">#REF!</definedName>
    <definedName name="_END94" localSheetId="1">#REF!</definedName>
    <definedName name="_END94" localSheetId="14">#REF!</definedName>
    <definedName name="_END94" localSheetId="3">#REF!</definedName>
    <definedName name="_END94" localSheetId="4">#REF!</definedName>
    <definedName name="_END94" localSheetId="5">#REF!</definedName>
    <definedName name="_END94" localSheetId="6">#REF!</definedName>
    <definedName name="_END94" localSheetId="9">#REF!</definedName>
    <definedName name="_END94" localSheetId="30">#REF!</definedName>
    <definedName name="_END94" localSheetId="21">#REF!</definedName>
    <definedName name="_END94">#REF!</definedName>
    <definedName name="_ESC1" localSheetId="32">#REF!</definedName>
    <definedName name="_ESC1" localSheetId="33">#REF!</definedName>
    <definedName name="_ESC1" localSheetId="1">#REF!</definedName>
    <definedName name="_ESC1" localSheetId="14">#REF!</definedName>
    <definedName name="_ESC1" localSheetId="18">#REF!</definedName>
    <definedName name="_ESC1" localSheetId="3">#REF!</definedName>
    <definedName name="_ESC1" localSheetId="4">#REF!</definedName>
    <definedName name="_ESC1" localSheetId="5">#REF!</definedName>
    <definedName name="_ESC1" localSheetId="6">#REF!</definedName>
    <definedName name="_ESC1" localSheetId="9">#REF!</definedName>
    <definedName name="_ESC1" localSheetId="25">#REF!</definedName>
    <definedName name="_ESC1" localSheetId="26">#REF!</definedName>
    <definedName name="_ESC1" localSheetId="27">#REF!</definedName>
    <definedName name="_ESC1" localSheetId="30">#REF!</definedName>
    <definedName name="_ESC1" localSheetId="16">#REF!</definedName>
    <definedName name="_ESC1" localSheetId="21">#REF!</definedName>
    <definedName name="_ESC1">#REF!</definedName>
    <definedName name="_EX9596" localSheetId="32">#REF!</definedName>
    <definedName name="_EX9596" localSheetId="33">#REF!</definedName>
    <definedName name="_EX9596" localSheetId="1">#REF!</definedName>
    <definedName name="_EX9596" localSheetId="14">#REF!</definedName>
    <definedName name="_EX9596" localSheetId="18">#REF!</definedName>
    <definedName name="_EX9596" localSheetId="3">#REF!</definedName>
    <definedName name="_EX9596" localSheetId="4">#REF!</definedName>
    <definedName name="_EX9596" localSheetId="5">#REF!</definedName>
    <definedName name="_EX9596" localSheetId="6">#REF!</definedName>
    <definedName name="_EX9596" localSheetId="9">#REF!</definedName>
    <definedName name="_EX9596" localSheetId="25">#REF!</definedName>
    <definedName name="_EX9596" localSheetId="26">#REF!</definedName>
    <definedName name="_EX9596" localSheetId="27">#REF!</definedName>
    <definedName name="_EX9596" localSheetId="30">#REF!</definedName>
    <definedName name="_EX9596" localSheetId="16">#REF!</definedName>
    <definedName name="_EX9596" localSheetId="21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EXR1">#REF!</definedName>
    <definedName name="_EXR2">#REF!</definedName>
    <definedName name="_EXR3">#REF!</definedName>
    <definedName name="_F" localSheetId="32" hidden="1">#REF!</definedName>
    <definedName name="_F" localSheetId="33" hidden="1">#REF!</definedName>
    <definedName name="_F" localSheetId="1" hidden="1">#REF!</definedName>
    <definedName name="_F" localSheetId="14" hidden="1">#REF!</definedName>
    <definedName name="_F" localSheetId="15" hidden="1">#REF!</definedName>
    <definedName name="_F" localSheetId="17" hidden="1">#REF!</definedName>
    <definedName name="_F" localSheetId="3" hidden="1">#REF!</definedName>
    <definedName name="_F" localSheetId="4" hidden="1">#REF!</definedName>
    <definedName name="_F" localSheetId="5" hidden="1">#REF!</definedName>
    <definedName name="_F" localSheetId="6" hidden="1">#REF!</definedName>
    <definedName name="_F" localSheetId="30" hidden="1">#REF!</definedName>
    <definedName name="_F" localSheetId="16" hidden="1">#REF!</definedName>
    <definedName name="_F" localSheetId="21" hidden="1">#REF!</definedName>
    <definedName name="_F" hidden="1">#REF!</definedName>
    <definedName name="_FAL1" localSheetId="31">#REF!</definedName>
    <definedName name="_FAL1" localSheetId="32">#REF!</definedName>
    <definedName name="_FAL1" localSheetId="33">#REF!</definedName>
    <definedName name="_FAL1" localSheetId="1">#REF!</definedName>
    <definedName name="_FAL1" localSheetId="11">#REF!</definedName>
    <definedName name="_FAL1" localSheetId="14">#REF!</definedName>
    <definedName name="_FAL1" localSheetId="15">#REF!</definedName>
    <definedName name="_FAL1" localSheetId="17">#REF!</definedName>
    <definedName name="_FAL1" localSheetId="18">#REF!</definedName>
    <definedName name="_FAL1" localSheetId="22">#REF!</definedName>
    <definedName name="_FAL1" localSheetId="3">#REF!</definedName>
    <definedName name="_FAL1" localSheetId="4">#REF!</definedName>
    <definedName name="_FAL1" localSheetId="5">#REF!</definedName>
    <definedName name="_FAL1" localSheetId="6">#REF!</definedName>
    <definedName name="_FAL1" localSheetId="9">#REF!</definedName>
    <definedName name="_FAL1" localSheetId="10">#REF!</definedName>
    <definedName name="_FAL1" localSheetId="25">#REF!</definedName>
    <definedName name="_FAL1" localSheetId="26">#REF!</definedName>
    <definedName name="_FAL1" localSheetId="27">#REF!</definedName>
    <definedName name="_FAL1" localSheetId="30">#REF!</definedName>
    <definedName name="_FAL1" localSheetId="16">#REF!</definedName>
    <definedName name="_FAL1" localSheetId="21">#REF!</definedName>
    <definedName name="_FAL1" localSheetId="23">#REF!</definedName>
    <definedName name="_FAL1" localSheetId="24">#REF!</definedName>
    <definedName name="_FAL1">#REF!</definedName>
    <definedName name="_FAL10" localSheetId="11">#REF!</definedName>
    <definedName name="_FAL10" localSheetId="10">#REF!</definedName>
    <definedName name="_FAL10">#REF!</definedName>
    <definedName name="_FAL11">#REF!</definedName>
    <definedName name="_FAL12">#REF!</definedName>
    <definedName name="_FAL2" localSheetId="32">#REF!</definedName>
    <definedName name="_FAL2" localSheetId="33">#REF!</definedName>
    <definedName name="_FAL2" localSheetId="1">#REF!</definedName>
    <definedName name="_FAL2" localSheetId="14">#REF!</definedName>
    <definedName name="_FAL2" localSheetId="17">#REF!</definedName>
    <definedName name="_FAL2" localSheetId="18">#REF!</definedName>
    <definedName name="_FAL2" localSheetId="3">#REF!</definedName>
    <definedName name="_FAL2" localSheetId="4">#REF!</definedName>
    <definedName name="_FAL2" localSheetId="5">#REF!</definedName>
    <definedName name="_FAL2" localSheetId="6">#REF!</definedName>
    <definedName name="_FAL2" localSheetId="9">#REF!</definedName>
    <definedName name="_FAL2" localSheetId="10">#REF!</definedName>
    <definedName name="_FAL2" localSheetId="25">#REF!</definedName>
    <definedName name="_FAL2" localSheetId="26">#REF!</definedName>
    <definedName name="_FAL2" localSheetId="27">#REF!</definedName>
    <definedName name="_FAL2" localSheetId="30">#REF!</definedName>
    <definedName name="_FAL2" localSheetId="16">#REF!</definedName>
    <definedName name="_FAL2" localSheetId="21">#REF!</definedName>
    <definedName name="_FAL2" localSheetId="24">#REF!</definedName>
    <definedName name="_FAL2">#REF!</definedName>
    <definedName name="_FAL3" localSheetId="32">#REF!</definedName>
    <definedName name="_FAL3" localSheetId="33">#REF!</definedName>
    <definedName name="_FAL3" localSheetId="1">#REF!</definedName>
    <definedName name="_FAL3" localSheetId="14">#REF!</definedName>
    <definedName name="_FAL3" localSheetId="17">#REF!</definedName>
    <definedName name="_FAL3" localSheetId="18">#REF!</definedName>
    <definedName name="_FAL3" localSheetId="3">#REF!</definedName>
    <definedName name="_FAL3" localSheetId="4">#REF!</definedName>
    <definedName name="_FAL3" localSheetId="5">#REF!</definedName>
    <definedName name="_FAL3" localSheetId="6">#REF!</definedName>
    <definedName name="_FAL3" localSheetId="9">#REF!</definedName>
    <definedName name="_FAL3" localSheetId="10">#REF!</definedName>
    <definedName name="_FAL3" localSheetId="25">#REF!</definedName>
    <definedName name="_FAL3" localSheetId="26">#REF!</definedName>
    <definedName name="_FAL3" localSheetId="27">#REF!</definedName>
    <definedName name="_FAL3" localSheetId="30">#REF!</definedName>
    <definedName name="_FAL3" localSheetId="16">#REF!</definedName>
    <definedName name="_FAL3" localSheetId="21">#REF!</definedName>
    <definedName name="_FAL3" localSheetId="24">#REF!</definedName>
    <definedName name="_FAL3">#REF!</definedName>
    <definedName name="_FAL4" localSheetId="32">#REF!</definedName>
    <definedName name="_FAL4" localSheetId="33">#REF!</definedName>
    <definedName name="_FAL4" localSheetId="1">#REF!</definedName>
    <definedName name="_FAL4" localSheetId="14">#REF!</definedName>
    <definedName name="_FAL4" localSheetId="18">#REF!</definedName>
    <definedName name="_FAL4" localSheetId="3">#REF!</definedName>
    <definedName name="_FAL4" localSheetId="4">#REF!</definedName>
    <definedName name="_FAL4" localSheetId="5">#REF!</definedName>
    <definedName name="_FAL4" localSheetId="6">#REF!</definedName>
    <definedName name="_FAL4" localSheetId="9">#REF!</definedName>
    <definedName name="_FAL4" localSheetId="25">#REF!</definedName>
    <definedName name="_FAL4" localSheetId="26">#REF!</definedName>
    <definedName name="_FAL4" localSheetId="27">#REF!</definedName>
    <definedName name="_FAL4" localSheetId="30">#REF!</definedName>
    <definedName name="_FAL4" localSheetId="16">#REF!</definedName>
    <definedName name="_FAL4" localSheetId="21">#REF!</definedName>
    <definedName name="_FAL4">#REF!</definedName>
    <definedName name="_FAL5" localSheetId="32">#REF!</definedName>
    <definedName name="_FAL5" localSheetId="33">#REF!</definedName>
    <definedName name="_FAL5" localSheetId="1">#REF!</definedName>
    <definedName name="_FAL5" localSheetId="14">#REF!</definedName>
    <definedName name="_FAL5" localSheetId="18">#REF!</definedName>
    <definedName name="_FAL5" localSheetId="3">#REF!</definedName>
    <definedName name="_FAL5" localSheetId="4">#REF!</definedName>
    <definedName name="_FAL5" localSheetId="5">#REF!</definedName>
    <definedName name="_FAL5" localSheetId="6">#REF!</definedName>
    <definedName name="_FAL5" localSheetId="9">#REF!</definedName>
    <definedName name="_FAL5" localSheetId="25">#REF!</definedName>
    <definedName name="_FAL5" localSheetId="26">#REF!</definedName>
    <definedName name="_FAL5" localSheetId="27">#REF!</definedName>
    <definedName name="_FAL5" localSheetId="30">#REF!</definedName>
    <definedName name="_FAL5" localSheetId="16">#REF!</definedName>
    <definedName name="_FAL5" localSheetId="21">#REF!</definedName>
    <definedName name="_FAL5">#REF!</definedName>
    <definedName name="_FAL6" localSheetId="32">#REF!</definedName>
    <definedName name="_FAL6" localSheetId="33">#REF!</definedName>
    <definedName name="_FAL6" localSheetId="1">#REF!</definedName>
    <definedName name="_FAL6" localSheetId="14">#REF!</definedName>
    <definedName name="_FAL6" localSheetId="18">#REF!</definedName>
    <definedName name="_FAL6" localSheetId="3">#REF!</definedName>
    <definedName name="_FAL6" localSheetId="4">#REF!</definedName>
    <definedName name="_FAL6" localSheetId="5">#REF!</definedName>
    <definedName name="_FAL6" localSheetId="6">#REF!</definedName>
    <definedName name="_FAL6" localSheetId="9">#REF!</definedName>
    <definedName name="_FAL6" localSheetId="25">#REF!</definedName>
    <definedName name="_FAL6" localSheetId="26">#REF!</definedName>
    <definedName name="_FAL6" localSheetId="27">#REF!</definedName>
    <definedName name="_FAL6" localSheetId="30">#REF!</definedName>
    <definedName name="_FAL6" localSheetId="16">#REF!</definedName>
    <definedName name="_FAL6" localSheetId="21">#REF!</definedName>
    <definedName name="_FAL6">#REF!</definedName>
    <definedName name="_FAL7" localSheetId="32">#REF!</definedName>
    <definedName name="_FAL7" localSheetId="33">#REF!</definedName>
    <definedName name="_FAL7" localSheetId="1">#REF!</definedName>
    <definedName name="_FAL7" localSheetId="14">#REF!</definedName>
    <definedName name="_FAL7" localSheetId="18">#REF!</definedName>
    <definedName name="_FAL7" localSheetId="3">#REF!</definedName>
    <definedName name="_FAL7" localSheetId="4">#REF!</definedName>
    <definedName name="_FAL7" localSheetId="5">#REF!</definedName>
    <definedName name="_FAL7" localSheetId="6">#REF!</definedName>
    <definedName name="_FAL7" localSheetId="9">#REF!</definedName>
    <definedName name="_FAL7" localSheetId="25">#REF!</definedName>
    <definedName name="_FAL7" localSheetId="26">#REF!</definedName>
    <definedName name="_FAL7" localSheetId="27">#REF!</definedName>
    <definedName name="_FAL7" localSheetId="30">#REF!</definedName>
    <definedName name="_FAL7" localSheetId="16">#REF!</definedName>
    <definedName name="_FAL7" localSheetId="21">#REF!</definedName>
    <definedName name="_FAL7">#REF!</definedName>
    <definedName name="_FAL8">#REF!</definedName>
    <definedName name="_FAL89" localSheetId="32">#REF!</definedName>
    <definedName name="_FAL89" localSheetId="33">#REF!</definedName>
    <definedName name="_FAL89" localSheetId="1">#REF!</definedName>
    <definedName name="_FAL89" localSheetId="14">#REF!</definedName>
    <definedName name="_FAL89" localSheetId="18">#REF!</definedName>
    <definedName name="_FAL89" localSheetId="3">#REF!</definedName>
    <definedName name="_FAL89" localSheetId="4">#REF!</definedName>
    <definedName name="_FAL89" localSheetId="5">#REF!</definedName>
    <definedName name="_FAL89" localSheetId="6">#REF!</definedName>
    <definedName name="_FAL89" localSheetId="9">#REF!</definedName>
    <definedName name="_FAL89" localSheetId="25">#REF!</definedName>
    <definedName name="_FAL89" localSheetId="26">#REF!</definedName>
    <definedName name="_FAL89" localSheetId="27">#REF!</definedName>
    <definedName name="_FAL89" localSheetId="30">#REF!</definedName>
    <definedName name="_FAL89" localSheetId="16">#REF!</definedName>
    <definedName name="_FAL89" localSheetId="21">#REF!</definedName>
    <definedName name="_FAL89">#REF!</definedName>
    <definedName name="_FAL9">#REF!</definedName>
    <definedName name="_Fill" localSheetId="32" hidden="1">#REF!</definedName>
    <definedName name="_Fill" localSheetId="33" hidden="1">#REF!</definedName>
    <definedName name="_Fill" localSheetId="1" hidden="1">#REF!</definedName>
    <definedName name="_Fill" localSheetId="11" hidden="1">#REF!</definedName>
    <definedName name="_Fill" localSheetId="14" hidden="1">#REF!</definedName>
    <definedName name="_Fill" localSheetId="15" hidden="1">#REF!</definedName>
    <definedName name="_Fill" localSheetId="17" hidden="1">#REF!</definedName>
    <definedName name="_Fill" localSheetId="18" hidden="1">#REF!</definedName>
    <definedName name="_Fill" localSheetId="22" hidden="1">#REF!</definedName>
    <definedName name="_Fill" localSheetId="2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9" hidden="1">#REF!</definedName>
    <definedName name="_Fill" localSheetId="10" hidden="1">#REF!</definedName>
    <definedName name="_Fill" localSheetId="0" hidden="1">#REF!</definedName>
    <definedName name="_Fill" localSheetId="25" hidden="1">#REF!</definedName>
    <definedName name="_Fill" localSheetId="26" hidden="1">#REF!</definedName>
    <definedName name="_Fill" localSheetId="27" hidden="1">#REF!</definedName>
    <definedName name="_Fill" localSheetId="30" hidden="1">#REF!</definedName>
    <definedName name="_Fill" localSheetId="16" hidden="1">#REF!</definedName>
    <definedName name="_Fill" localSheetId="21" hidden="1">#REF!</definedName>
    <definedName name="_Fill" localSheetId="23" hidden="1">#REF!</definedName>
    <definedName name="_Fill" localSheetId="24" hidden="1">#REF!</definedName>
    <definedName name="_Fill" hidden="1">#REF!</definedName>
    <definedName name="_Fill1" localSheetId="32" hidden="1">#REF!</definedName>
    <definedName name="_Fill1" localSheetId="33" hidden="1">#REF!</definedName>
    <definedName name="_Fill1" localSheetId="1" hidden="1">#REF!</definedName>
    <definedName name="_Fill1" localSheetId="11" hidden="1">#REF!</definedName>
    <definedName name="_Fill1" localSheetId="14" hidden="1">#REF!</definedName>
    <definedName name="_Fill1" localSheetId="18" hidden="1">#REF!</definedName>
    <definedName name="_Fill1" localSheetId="3" hidden="1">#REF!</definedName>
    <definedName name="_Fill1" localSheetId="4" hidden="1">#REF!</definedName>
    <definedName name="_Fill1" localSheetId="5" hidden="1">#REF!</definedName>
    <definedName name="_Fill1" localSheetId="6" hidden="1">#REF!</definedName>
    <definedName name="_Fill1" localSheetId="9" hidden="1">#REF!</definedName>
    <definedName name="_Fill1" localSheetId="10" hidden="1">#REF!</definedName>
    <definedName name="_Fill1" localSheetId="25" hidden="1">#REF!</definedName>
    <definedName name="_Fill1" localSheetId="26" hidden="1">#REF!</definedName>
    <definedName name="_Fill1" localSheetId="27" hidden="1">#REF!</definedName>
    <definedName name="_Fill1" localSheetId="30" hidden="1">#REF!</definedName>
    <definedName name="_Fill1" localSheetId="16" hidden="1">#REF!</definedName>
    <definedName name="_Fill1" localSheetId="21" hidden="1">#REF!</definedName>
    <definedName name="_Fill1" hidden="1">#REF!</definedName>
    <definedName name="_xlnm._FilterDatabase" localSheetId="11" hidden="1">'Gráfico 10'!$A$87:$B$100</definedName>
    <definedName name="_xlnm._FilterDatabase" localSheetId="14" hidden="1">#REF!</definedName>
    <definedName name="_xlnm._FilterDatabase" localSheetId="15" hidden="1">#REF!</definedName>
    <definedName name="_xlnm._FilterDatabase" localSheetId="17" hidden="1">#REF!</definedName>
    <definedName name="_xlnm._FilterDatabase" localSheetId="16" hidden="1">#REF!</definedName>
    <definedName name="_xlnm._FilterDatabase" hidden="1">#REF!</definedName>
    <definedName name="_FIS96" localSheetId="11">#REF!</definedName>
    <definedName name="_FIS96" localSheetId="10">#REF!</definedName>
    <definedName name="_FIS96">#REF!</definedName>
    <definedName name="_FIV1" localSheetId="11">#REF!</definedName>
    <definedName name="_FIV1" localSheetId="10">#REF!</definedName>
    <definedName name="_FIV1">#REF!</definedName>
    <definedName name="_FMK1" localSheetId="31">#REF!</definedName>
    <definedName name="_FMK1" localSheetId="32">#REF!</definedName>
    <definedName name="_FMK1" localSheetId="33">#REF!</definedName>
    <definedName name="_FMK1" localSheetId="1">#REF!</definedName>
    <definedName name="_FMK1" localSheetId="14">#REF!</definedName>
    <definedName name="_FMK1" localSheetId="15">#REF!</definedName>
    <definedName name="_FMK1" localSheetId="17">#REF!</definedName>
    <definedName name="_FMK1" localSheetId="18">#REF!</definedName>
    <definedName name="_FMK1" localSheetId="22">#REF!</definedName>
    <definedName name="_FMK1" localSheetId="3">#REF!</definedName>
    <definedName name="_FMK1" localSheetId="4">#REF!</definedName>
    <definedName name="_FMK1" localSheetId="5">#REF!</definedName>
    <definedName name="_FMK1" localSheetId="6">#REF!</definedName>
    <definedName name="_FMK1" localSheetId="9">#REF!</definedName>
    <definedName name="_FMK1" localSheetId="10">#REF!</definedName>
    <definedName name="_FMK1" localSheetId="25">#REF!</definedName>
    <definedName name="_FMK1" localSheetId="26">#REF!</definedName>
    <definedName name="_FMK1" localSheetId="27">#REF!</definedName>
    <definedName name="_FMK1" localSheetId="30">#REF!</definedName>
    <definedName name="_FMK1" localSheetId="16">#REF!</definedName>
    <definedName name="_FMK1" localSheetId="21">#REF!</definedName>
    <definedName name="_FMK1" localSheetId="23">#REF!</definedName>
    <definedName name="_FMK1" localSheetId="24">#REF!</definedName>
    <definedName name="_FMK1">#REF!</definedName>
    <definedName name="_ftnref1" localSheetId="21">#REF!</definedName>
    <definedName name="_ftnref1">#REF!</definedName>
    <definedName name="_Hlk108650930" localSheetId="12">'Tabla 3 '!$B$42</definedName>
    <definedName name="_IKR1" localSheetId="32">#REF!</definedName>
    <definedName name="_IKR1" localSheetId="33">#REF!</definedName>
    <definedName name="_IKR1" localSheetId="1">#REF!</definedName>
    <definedName name="_IKR1" localSheetId="14">#REF!</definedName>
    <definedName name="_IKR1" localSheetId="17">#REF!</definedName>
    <definedName name="_IKR1" localSheetId="18">#REF!</definedName>
    <definedName name="_IKR1" localSheetId="3">#REF!</definedName>
    <definedName name="_IKR1" localSheetId="4">#REF!</definedName>
    <definedName name="_IKR1" localSheetId="5">#REF!</definedName>
    <definedName name="_IKR1" localSheetId="6">#REF!</definedName>
    <definedName name="_IKR1" localSheetId="9">#REF!</definedName>
    <definedName name="_IKR1" localSheetId="10">#REF!</definedName>
    <definedName name="_IKR1" localSheetId="25">#REF!</definedName>
    <definedName name="_IKR1" localSheetId="26">#REF!</definedName>
    <definedName name="_IKR1" localSheetId="27">#REF!</definedName>
    <definedName name="_IKR1" localSheetId="30">#REF!</definedName>
    <definedName name="_IKR1" localSheetId="16">#REF!</definedName>
    <definedName name="_IKR1" localSheetId="21">#REF!</definedName>
    <definedName name="_IKR1" localSheetId="24">#REF!</definedName>
    <definedName name="_IKR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pc2000">#REF!</definedName>
    <definedName name="_ipc2001">#REF!</definedName>
    <definedName name="_ipc2002">#REF!</definedName>
    <definedName name="_ipc2003">#REF!</definedName>
    <definedName name="_ipc98">#REF!</definedName>
    <definedName name="_ipc99">#REF!</definedName>
    <definedName name="_IRP1" localSheetId="32">#REF!</definedName>
    <definedName name="_IRP1" localSheetId="33">#REF!</definedName>
    <definedName name="_IRP1" localSheetId="1">#REF!</definedName>
    <definedName name="_IRP1" localSheetId="14">#REF!</definedName>
    <definedName name="_IRP1" localSheetId="17">#REF!</definedName>
    <definedName name="_IRP1" localSheetId="18">#REF!</definedName>
    <definedName name="_IRP1" localSheetId="3">#REF!</definedName>
    <definedName name="_IRP1" localSheetId="4">#REF!</definedName>
    <definedName name="_IRP1" localSheetId="5">#REF!</definedName>
    <definedName name="_IRP1" localSheetId="6">#REF!</definedName>
    <definedName name="_IRP1" localSheetId="9">#REF!</definedName>
    <definedName name="_IRP1" localSheetId="10">#REF!</definedName>
    <definedName name="_IRP1" localSheetId="25">#REF!</definedName>
    <definedName name="_IRP1" localSheetId="26">#REF!</definedName>
    <definedName name="_IRP1" localSheetId="27">#REF!</definedName>
    <definedName name="_IRP1" localSheetId="30">#REF!</definedName>
    <definedName name="_IRP1" localSheetId="16">#REF!</definedName>
    <definedName name="_IRP1" localSheetId="21">#REF!</definedName>
    <definedName name="_IRP1" localSheetId="24">#REF!</definedName>
    <definedName name="_IRP1">#REF!</definedName>
    <definedName name="_Jin2">#REF!</definedName>
    <definedName name="_JR1" localSheetId="11">#REF!</definedName>
    <definedName name="_JR1" localSheetId="10">#REF!</definedName>
    <definedName name="_JR1">#REF!</definedName>
    <definedName name="_JR2" localSheetId="11">#REF!</definedName>
    <definedName name="_JR2" localSheetId="10">#REF!</definedName>
    <definedName name="_JR2">#REF!</definedName>
    <definedName name="_Key1" localSheetId="32" hidden="1">#REF!</definedName>
    <definedName name="_Key1" localSheetId="33" hidden="1">#REF!</definedName>
    <definedName name="_Key1" localSheetId="1" hidden="1">#REF!</definedName>
    <definedName name="_Key1" localSheetId="14" hidden="1">#REF!</definedName>
    <definedName name="_Key1" localSheetId="18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9" hidden="1">#REF!</definedName>
    <definedName name="_Key1" localSheetId="10" hidden="1">#REF!</definedName>
    <definedName name="_Key1" localSheetId="25" hidden="1">#REF!</definedName>
    <definedName name="_Key1" localSheetId="26" hidden="1">#REF!</definedName>
    <definedName name="_Key1" localSheetId="27" hidden="1">#REF!</definedName>
    <definedName name="_Key1" localSheetId="30" hidden="1">#REF!</definedName>
    <definedName name="_Key1" localSheetId="16" hidden="1">#REF!</definedName>
    <definedName name="_Key1" localSheetId="21" hidden="1">#REF!</definedName>
    <definedName name="_Key1" hidden="1">#REF!</definedName>
    <definedName name="_Key2" localSheetId="32" hidden="1">#REF!</definedName>
    <definedName name="_Key2" localSheetId="33" hidden="1">#REF!</definedName>
    <definedName name="_Key2" localSheetId="1" hidden="1">#REF!</definedName>
    <definedName name="_Key2" localSheetId="14" hidden="1">#REF!</definedName>
    <definedName name="_Key2" localSheetId="18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9" hidden="1">#REF!</definedName>
    <definedName name="_Key2" localSheetId="25" hidden="1">#REF!</definedName>
    <definedName name="_Key2" localSheetId="26" hidden="1">#REF!</definedName>
    <definedName name="_Key2" localSheetId="27" hidden="1">#REF!</definedName>
    <definedName name="_Key2" localSheetId="30" hidden="1">#REF!</definedName>
    <definedName name="_Key2" localSheetId="16" hidden="1">#REF!</definedName>
    <definedName name="_Key2" localSheetId="21" hidden="1">#REF!</definedName>
    <definedName name="_Key2" hidden="1">#REF!</definedName>
    <definedName name="_LIT1" localSheetId="32">#REF!</definedName>
    <definedName name="_LIT1" localSheetId="33">#REF!</definedName>
    <definedName name="_LIT1" localSheetId="1">#REF!</definedName>
    <definedName name="_LIT1" localSheetId="14">#REF!</definedName>
    <definedName name="_LIT1" localSheetId="18">#REF!</definedName>
    <definedName name="_LIT1" localSheetId="3">#REF!</definedName>
    <definedName name="_LIT1" localSheetId="4">#REF!</definedName>
    <definedName name="_LIT1" localSheetId="5">#REF!</definedName>
    <definedName name="_LIT1" localSheetId="6">#REF!</definedName>
    <definedName name="_LIT1" localSheetId="9">#REF!</definedName>
    <definedName name="_LIT1" localSheetId="25">#REF!</definedName>
    <definedName name="_LIT1" localSheetId="26">#REF!</definedName>
    <definedName name="_LIT1" localSheetId="27">#REF!</definedName>
    <definedName name="_LIT1" localSheetId="30">#REF!</definedName>
    <definedName name="_LIT1" localSheetId="16">#REF!</definedName>
    <definedName name="_LIT1" localSheetId="21">#REF!</definedName>
    <definedName name="_LIT1">#REF!</definedName>
    <definedName name="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>#REF!</definedName>
    <definedName name="_MAR1">#REF!</definedName>
    <definedName name="_MAR2">#REF!</definedName>
    <definedName name="_MAR3">#REF!</definedName>
    <definedName name="_MAR4">#REF!</definedName>
    <definedName name="_MAR5">#REF!</definedName>
    <definedName name="_MAR6">#REF!</definedName>
    <definedName name="_MatMult_A" localSheetId="14" hidden="1">#REF!</definedName>
    <definedName name="_MatMult_A" localSheetId="15" hidden="1">#REF!</definedName>
    <definedName name="_MatMult_A" localSheetId="17" hidden="1">#REF!</definedName>
    <definedName name="_MatMult_A" localSheetId="16" hidden="1">#REF!</definedName>
    <definedName name="_MatMult_A" hidden="1">#REF!</definedName>
    <definedName name="_MatMult_AxB" localSheetId="14" hidden="1">#REF!</definedName>
    <definedName name="_MatMult_AxB" localSheetId="15" hidden="1">#REF!</definedName>
    <definedName name="_MatMult_AxB" localSheetId="17" hidden="1">#REF!</definedName>
    <definedName name="_MatMult_AxB" localSheetId="16" hidden="1">#REF!</definedName>
    <definedName name="_MatMult_AxB" hidden="1">#REF!</definedName>
    <definedName name="_MatMult_B" localSheetId="14" hidden="1">#REF!</definedName>
    <definedName name="_MatMult_B" localSheetId="15" hidden="1">#REF!</definedName>
    <definedName name="_MatMult_B" localSheetId="17" hidden="1">#REF!</definedName>
    <definedName name="_MatMult_B" localSheetId="16" hidden="1">#REF!</definedName>
    <definedName name="_MatMult_B" hidden="1">#REF!</definedName>
    <definedName name="_mcv2">#REF!</definedName>
    <definedName name="_me98">#REF!</definedName>
    <definedName name="_MEX1" localSheetId="31">#REF!</definedName>
    <definedName name="_MEX1" localSheetId="32">#REF!</definedName>
    <definedName name="_MEX1" localSheetId="33">#REF!</definedName>
    <definedName name="_MEX1" localSheetId="1">#REF!</definedName>
    <definedName name="_MEX1" localSheetId="11">#REF!</definedName>
    <definedName name="_MEX1" localSheetId="14">#REF!</definedName>
    <definedName name="_MEX1" localSheetId="15">#REF!</definedName>
    <definedName name="_MEX1" localSheetId="17">#REF!</definedName>
    <definedName name="_MEX1" localSheetId="18">#REF!</definedName>
    <definedName name="_MEX1" localSheetId="22">#REF!</definedName>
    <definedName name="_MEX1" localSheetId="3">#REF!</definedName>
    <definedName name="_MEX1" localSheetId="4">#REF!</definedName>
    <definedName name="_MEX1" localSheetId="5">#REF!</definedName>
    <definedName name="_MEX1" localSheetId="6">#REF!</definedName>
    <definedName name="_MEX1" localSheetId="9">#REF!</definedName>
    <definedName name="_MEX1" localSheetId="10">#REF!</definedName>
    <definedName name="_MEX1" localSheetId="25">#REF!</definedName>
    <definedName name="_MEX1" localSheetId="26">#REF!</definedName>
    <definedName name="_MEX1" localSheetId="27">#REF!</definedName>
    <definedName name="_MEX1" localSheetId="30">#REF!</definedName>
    <definedName name="_MEX1" localSheetId="16">#REF!</definedName>
    <definedName name="_MEX1" localSheetId="21">#REF!</definedName>
    <definedName name="_MEX1" localSheetId="23">#REF!</definedName>
    <definedName name="_MEX1" localSheetId="24">#REF!</definedName>
    <definedName name="_MEX1">#REF!</definedName>
    <definedName name="_mk14" localSheetId="11">#REF!</definedName>
    <definedName name="_mk14" localSheetId="10">#REF!</definedName>
    <definedName name="_mk14">#REF!</definedName>
    <definedName name="_MTS2" localSheetId="11">#REF!</definedName>
    <definedName name="_MTS2" localSheetId="10">#REF!</definedName>
    <definedName name="_MTS2">#REF!</definedName>
    <definedName name="_NA1">#REF!</definedName>
    <definedName name="_NA2">#REF!</definedName>
    <definedName name="_NA3">#REF!</definedName>
    <definedName name="_NB1">#REF!</definedName>
    <definedName name="_NB2">#REF!</definedName>
    <definedName name="_NB3">#REF!</definedName>
    <definedName name="_NC1">#REF!</definedName>
    <definedName name="_NC3">#REF!</definedName>
    <definedName name="_NC4">#REF!</definedName>
    <definedName name="_npp2000" localSheetId="11">#REF!</definedName>
    <definedName name="_npp2000" localSheetId="10">#REF!</definedName>
    <definedName name="_npp2000">#REF!</definedName>
    <definedName name="_npp2001" localSheetId="11">#REF!</definedName>
    <definedName name="_npp2001" localSheetId="10">#REF!</definedName>
    <definedName name="_npp2001">#REF!</definedName>
    <definedName name="_npp2002" localSheetId="11">#REF!</definedName>
    <definedName name="_npp2002" localSheetId="10">#REF!</definedName>
    <definedName name="_npp2002">#REF!</definedName>
    <definedName name="_npp2003">#REF!</definedName>
    <definedName name="_npp98">#REF!</definedName>
    <definedName name="_npp99">#REF!</definedName>
    <definedName name="_ORC98">#REF!</definedName>
    <definedName name="_Order1" localSheetId="33" hidden="1">0</definedName>
    <definedName name="_Order1" localSheetId="14" hidden="1">0</definedName>
    <definedName name="_Order1" localSheetId="15" hidden="1">0</definedName>
    <definedName name="_Order1" localSheetId="17" hidden="1">0</definedName>
    <definedName name="_Order1" localSheetId="25" hidden="1">0</definedName>
    <definedName name="_Order1" localSheetId="16" hidden="1">255</definedName>
    <definedName name="_Order1" hidden="1">255</definedName>
    <definedName name="_Order2" hidden="1">255</definedName>
    <definedName name="_os1">#N/A</definedName>
    <definedName name="_P" localSheetId="31">#REF!</definedName>
    <definedName name="_P" localSheetId="32">#REF!</definedName>
    <definedName name="_P" localSheetId="33">#REF!</definedName>
    <definedName name="_P" localSheetId="1">#REF!</definedName>
    <definedName name="_P" localSheetId="11">#REF!</definedName>
    <definedName name="_P" localSheetId="14">#REF!</definedName>
    <definedName name="_P" localSheetId="15">#REF!</definedName>
    <definedName name="_P" localSheetId="17">#REF!</definedName>
    <definedName name="_P" localSheetId="22">#REF!</definedName>
    <definedName name="_P" localSheetId="3">#REF!</definedName>
    <definedName name="_P" localSheetId="4">#REF!</definedName>
    <definedName name="_P" localSheetId="5">#REF!</definedName>
    <definedName name="_P" localSheetId="6">#REF!</definedName>
    <definedName name="_P" localSheetId="9">#REF!</definedName>
    <definedName name="_P" localSheetId="10">#REF!</definedName>
    <definedName name="_P" localSheetId="25">#REF!</definedName>
    <definedName name="_P" localSheetId="30">#REF!</definedName>
    <definedName name="_P" localSheetId="16">#REF!</definedName>
    <definedName name="_P" localSheetId="21">#REF!</definedName>
    <definedName name="_P" localSheetId="23">#REF!</definedName>
    <definedName name="_P" localSheetId="24">#REF!</definedName>
    <definedName name="_P">#REF!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 localSheetId="11">#REF!</definedName>
    <definedName name="_PAG7" localSheetId="10">#REF!</definedName>
    <definedName name="_PAG7">#REF!</definedName>
    <definedName name="_Parse_Out" localSheetId="32" hidden="1">#REF!</definedName>
    <definedName name="_Parse_Out" localSheetId="33" hidden="1">#REF!</definedName>
    <definedName name="_Parse_Out" localSheetId="1" hidden="1">#REF!</definedName>
    <definedName name="_Parse_Out" localSheetId="11" hidden="1">#REF!</definedName>
    <definedName name="_Parse_Out" localSheetId="14" hidden="1">#REF!</definedName>
    <definedName name="_Parse_Out" localSheetId="15" hidden="1">#REF!</definedName>
    <definedName name="_Parse_Out" localSheetId="17" hidden="1">#REF!</definedName>
    <definedName name="_Parse_Out" localSheetId="18" hidden="1">#REF!</definedName>
    <definedName name="_Parse_Out" localSheetId="22" hidden="1">#REF!</definedName>
    <definedName name="_Parse_Out" localSheetId="3" hidden="1">#REF!</definedName>
    <definedName name="_Parse_Out" localSheetId="4" hidden="1">#REF!</definedName>
    <definedName name="_Parse_Out" localSheetId="5" hidden="1">#REF!</definedName>
    <definedName name="_Parse_Out" localSheetId="6" hidden="1">#REF!</definedName>
    <definedName name="_Parse_Out" localSheetId="9" hidden="1">#REF!</definedName>
    <definedName name="_Parse_Out" localSheetId="10" hidden="1">#REF!</definedName>
    <definedName name="_Parse_Out" localSheetId="25" hidden="1">#REF!</definedName>
    <definedName name="_Parse_Out" localSheetId="26" hidden="1">#REF!</definedName>
    <definedName name="_Parse_Out" localSheetId="27" hidden="1">#REF!</definedName>
    <definedName name="_Parse_Out" localSheetId="30" hidden="1">#REF!</definedName>
    <definedName name="_Parse_Out" localSheetId="16" hidden="1">#REF!</definedName>
    <definedName name="_Parse_Out" localSheetId="21" hidden="1">#REF!</definedName>
    <definedName name="_Parse_Out" localSheetId="23" hidden="1">#REF!</definedName>
    <definedName name="_Parse_Out" localSheetId="24" hidden="1">#REF!</definedName>
    <definedName name="_Parse_Out" hidden="1">#REF!</definedName>
    <definedName name="_pib2000">#REF!</definedName>
    <definedName name="_pib2001">#REF!</definedName>
    <definedName name="_pib2002">#REF!</definedName>
    <definedName name="_pib2003">#REF!</definedName>
    <definedName name="_pib98">#REF!</definedName>
    <definedName name="_pib99" localSheetId="11">#REF!</definedName>
    <definedName name="_pib99" localSheetId="10">#REF!</definedName>
    <definedName name="_pib99">#REF!</definedName>
    <definedName name="_POR96" localSheetId="11">#REF!</definedName>
    <definedName name="_POR96" localSheetId="10">#REF!</definedName>
    <definedName name="_POR96">#REF!</definedName>
    <definedName name="_PRN96" localSheetId="11">#REF!</definedName>
    <definedName name="_PRN96" localSheetId="10">#REF!</definedName>
    <definedName name="_PRN96">#REF!</definedName>
    <definedName name="_PTA1" localSheetId="32">#REF!</definedName>
    <definedName name="_PTA1" localSheetId="33">#REF!</definedName>
    <definedName name="_PTA1" localSheetId="1">#REF!</definedName>
    <definedName name="_PTA1" localSheetId="14">#REF!</definedName>
    <definedName name="_PTA1" localSheetId="17">#REF!</definedName>
    <definedName name="_PTA1" localSheetId="18">#REF!</definedName>
    <definedName name="_PTA1" localSheetId="3">#REF!</definedName>
    <definedName name="_PTA1" localSheetId="4">#REF!</definedName>
    <definedName name="_PTA1" localSheetId="5">#REF!</definedName>
    <definedName name="_PTA1" localSheetId="6">#REF!</definedName>
    <definedName name="_PTA1" localSheetId="9">#REF!</definedName>
    <definedName name="_PTA1" localSheetId="10">#REF!</definedName>
    <definedName name="_PTA1" localSheetId="25">#REF!</definedName>
    <definedName name="_PTA1" localSheetId="26">#REF!</definedName>
    <definedName name="_PTA1" localSheetId="27">#REF!</definedName>
    <definedName name="_PTA1" localSheetId="30">#REF!</definedName>
    <definedName name="_PTA1" localSheetId="16">#REF!</definedName>
    <definedName name="_PTA1" localSheetId="21">#REF!</definedName>
    <definedName name="_PTA1" localSheetId="24">#REF!</definedName>
    <definedName name="_PTA1">#REF!</definedName>
    <definedName name="_qV196" localSheetId="32">#REF!</definedName>
    <definedName name="_qV196" localSheetId="33">#REF!</definedName>
    <definedName name="_qV196" localSheetId="14">#REF!</definedName>
    <definedName name="_qV196" localSheetId="15">#REF!</definedName>
    <definedName name="_qV196" localSheetId="17">#REF!</definedName>
    <definedName name="_qV196" localSheetId="25">#REF!</definedName>
    <definedName name="_qV196" localSheetId="26">#REF!</definedName>
    <definedName name="_qV196" localSheetId="27">#REF!</definedName>
    <definedName name="_qV196" localSheetId="16">#REF!</definedName>
    <definedName name="_qV196" localSheetId="21">#REF!</definedName>
    <definedName name="_qV196" localSheetId="24">#REF!</definedName>
    <definedName name="_qV196">#REF!</definedName>
    <definedName name="_red42">#REF!</definedName>
    <definedName name="_ref2" localSheetId="31">#REF!</definedName>
    <definedName name="_ref2" localSheetId="32">#REF!</definedName>
    <definedName name="_ref2" localSheetId="33">#REF!</definedName>
    <definedName name="_ref2" localSheetId="1">#REF!</definedName>
    <definedName name="_ref2" localSheetId="11">#REF!</definedName>
    <definedName name="_ref2" localSheetId="14">#REF!</definedName>
    <definedName name="_ref2" localSheetId="15">#REF!</definedName>
    <definedName name="_ref2" localSheetId="17">#REF!</definedName>
    <definedName name="_ref2" localSheetId="18">#REF!</definedName>
    <definedName name="_ref2" localSheetId="22">#REF!</definedName>
    <definedName name="_ref2" localSheetId="3">#REF!</definedName>
    <definedName name="_ref2" localSheetId="4">#REF!</definedName>
    <definedName name="_ref2" localSheetId="5">#REF!</definedName>
    <definedName name="_ref2" localSheetId="6">#REF!</definedName>
    <definedName name="_ref2" localSheetId="9">#REF!</definedName>
    <definedName name="_ref2" localSheetId="10">#REF!</definedName>
    <definedName name="_ref2" localSheetId="25">#REF!</definedName>
    <definedName name="_ref2" localSheetId="26">#REF!</definedName>
    <definedName name="_ref2" localSheetId="27">#REF!</definedName>
    <definedName name="_ref2" localSheetId="30">#REF!</definedName>
    <definedName name="_ref2" localSheetId="16">#REF!</definedName>
    <definedName name="_ref2" localSheetId="21">#REF!</definedName>
    <definedName name="_ref2" localSheetId="23">#REF!</definedName>
    <definedName name="_ref2" localSheetId="24">#REF!</definedName>
    <definedName name="_ref2">#REF!</definedName>
    <definedName name="_Regression_Int" hidden="1">1</definedName>
    <definedName name="_Regression_Out" localSheetId="31" hidden="1">#REF!</definedName>
    <definedName name="_Regression_Out" localSheetId="32" hidden="1">#REF!</definedName>
    <definedName name="_Regression_Out" localSheetId="33" hidden="1">#REF!</definedName>
    <definedName name="_Regression_Out" localSheetId="1" hidden="1">#REF!</definedName>
    <definedName name="_Regression_Out" localSheetId="11" hidden="1">#REF!</definedName>
    <definedName name="_Regression_Out" localSheetId="14" hidden="1">#REF!</definedName>
    <definedName name="_Regression_Out" localSheetId="15" hidden="1">#REF!</definedName>
    <definedName name="_Regression_Out" localSheetId="17" hidden="1">#REF!</definedName>
    <definedName name="_Regression_Out" localSheetId="18" hidden="1">#REF!</definedName>
    <definedName name="_Regression_Out" localSheetId="22" hidden="1">#REF!</definedName>
    <definedName name="_Regression_Out" localSheetId="3" hidden="1">#REF!</definedName>
    <definedName name="_Regression_Out" localSheetId="4" hidden="1">#REF!</definedName>
    <definedName name="_Regression_Out" localSheetId="5" hidden="1">#REF!</definedName>
    <definedName name="_Regression_Out" localSheetId="6" hidden="1">#REF!</definedName>
    <definedName name="_Regression_Out" localSheetId="9" hidden="1">#REF!</definedName>
    <definedName name="_Regression_Out" localSheetId="10" hidden="1">#REF!</definedName>
    <definedName name="_Regression_Out" localSheetId="25" hidden="1">#REF!</definedName>
    <definedName name="_Regression_Out" localSheetId="26" hidden="1">#REF!</definedName>
    <definedName name="_Regression_Out" localSheetId="27" hidden="1">#REF!</definedName>
    <definedName name="_Regression_Out" localSheetId="30" hidden="1">#REF!</definedName>
    <definedName name="_Regression_Out" localSheetId="16" hidden="1">#REF!</definedName>
    <definedName name="_Regression_Out" localSheetId="21" hidden="1">#REF!</definedName>
    <definedName name="_Regression_Out" localSheetId="23" hidden="1">#REF!</definedName>
    <definedName name="_Regression_Out" localSheetId="24" hidden="1">#REF!</definedName>
    <definedName name="_Regression_Out" hidden="1">#REF!</definedName>
    <definedName name="_Regression_X" localSheetId="32" hidden="1">#REF!</definedName>
    <definedName name="_Regression_X" localSheetId="33" hidden="1">#REF!</definedName>
    <definedName name="_Regression_X" localSheetId="1" hidden="1">#REF!</definedName>
    <definedName name="_Regression_X" localSheetId="14" hidden="1">#REF!</definedName>
    <definedName name="_Regression_X" localSheetId="17" hidden="1">#REF!</definedName>
    <definedName name="_Regression_X" localSheetId="18" hidden="1">#REF!</definedName>
    <definedName name="_Regression_X" localSheetId="3" hidden="1">#REF!</definedName>
    <definedName name="_Regression_X" localSheetId="4" hidden="1">#REF!</definedName>
    <definedName name="_Regression_X" localSheetId="5" hidden="1">#REF!</definedName>
    <definedName name="_Regression_X" localSheetId="6" hidden="1">#REF!</definedName>
    <definedName name="_Regression_X" localSheetId="9" hidden="1">#REF!</definedName>
    <definedName name="_Regression_X" localSheetId="10" hidden="1">#REF!</definedName>
    <definedName name="_Regression_X" localSheetId="25" hidden="1">#REF!</definedName>
    <definedName name="_Regression_X" localSheetId="26" hidden="1">#REF!</definedName>
    <definedName name="_Regression_X" localSheetId="27" hidden="1">#REF!</definedName>
    <definedName name="_Regression_X" localSheetId="30" hidden="1">#REF!</definedName>
    <definedName name="_Regression_X" localSheetId="16" hidden="1">#REF!</definedName>
    <definedName name="_Regression_X" localSheetId="21" hidden="1">#REF!</definedName>
    <definedName name="_Regression_X" localSheetId="24" hidden="1">#REF!</definedName>
    <definedName name="_Regression_X" hidden="1">#REF!</definedName>
    <definedName name="_Regression_Y" localSheetId="32" hidden="1">#REF!</definedName>
    <definedName name="_Regression_Y" localSheetId="33" hidden="1">#REF!</definedName>
    <definedName name="_Regression_Y" localSheetId="1" hidden="1">#REF!</definedName>
    <definedName name="_Regression_Y" localSheetId="14" hidden="1">#REF!</definedName>
    <definedName name="_Regression_Y" localSheetId="17" hidden="1">#REF!</definedName>
    <definedName name="_Regression_Y" localSheetId="18" hidden="1">#REF!</definedName>
    <definedName name="_Regression_Y" localSheetId="3" hidden="1">#REF!</definedName>
    <definedName name="_Regression_Y" localSheetId="4" hidden="1">#REF!</definedName>
    <definedName name="_Regression_Y" localSheetId="5" hidden="1">#REF!</definedName>
    <definedName name="_Regression_Y" localSheetId="6" hidden="1">#REF!</definedName>
    <definedName name="_Regression_Y" localSheetId="9" hidden="1">#REF!</definedName>
    <definedName name="_Regression_Y" localSheetId="25" hidden="1">#REF!</definedName>
    <definedName name="_Regression_Y" localSheetId="26" hidden="1">#REF!</definedName>
    <definedName name="_Regression_Y" localSheetId="27" hidden="1">#REF!</definedName>
    <definedName name="_Regression_Y" localSheetId="30" hidden="1">#REF!</definedName>
    <definedName name="_Regression_Y" localSheetId="16" hidden="1">#REF!</definedName>
    <definedName name="_Regression_Y" localSheetId="21" hidden="1">#REF!</definedName>
    <definedName name="_Regression_Y" localSheetId="24" hidden="1">#REF!</definedName>
    <definedName name="_Regression_Y" hidden="1">#REF!</definedName>
    <definedName name="_RES2" localSheetId="32">#REF!</definedName>
    <definedName name="_RES2" localSheetId="33">#REF!</definedName>
    <definedName name="_RES2" localSheetId="1">#REF!</definedName>
    <definedName name="_RES2" localSheetId="14">#REF!</definedName>
    <definedName name="_RES2" localSheetId="15">#REF!</definedName>
    <definedName name="_RES2" localSheetId="17">#REF!</definedName>
    <definedName name="_RES2" localSheetId="3">#REF!</definedName>
    <definedName name="_RES2" localSheetId="4">#REF!</definedName>
    <definedName name="_RES2" localSheetId="5">#REF!</definedName>
    <definedName name="_RES2" localSheetId="6">#REF!</definedName>
    <definedName name="_RES2" localSheetId="10">#REF!</definedName>
    <definedName name="_RES2" localSheetId="30">#REF!</definedName>
    <definedName name="_RES2" localSheetId="16">#REF!</definedName>
    <definedName name="_RES2" localSheetId="21">#REF!</definedName>
    <definedName name="_RES2" localSheetId="24">#REF!</definedName>
    <definedName name="_RES2">#REF!</definedName>
    <definedName name="_rge1" localSheetId="11">#REF!</definedName>
    <definedName name="_rge1" localSheetId="10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31">#REF!</definedName>
    <definedName name="_SAR1" localSheetId="32">#REF!</definedName>
    <definedName name="_SAR1" localSheetId="33">#REF!</definedName>
    <definedName name="_SAR1" localSheetId="1">#REF!</definedName>
    <definedName name="_SAR1" localSheetId="11">#REF!</definedName>
    <definedName name="_SAR1" localSheetId="14">#REF!</definedName>
    <definedName name="_SAR1" localSheetId="15">#REF!</definedName>
    <definedName name="_SAR1" localSheetId="17">#REF!</definedName>
    <definedName name="_SAR1" localSheetId="18">#REF!</definedName>
    <definedName name="_SAR1" localSheetId="22">#REF!</definedName>
    <definedName name="_SAR1" localSheetId="3">#REF!</definedName>
    <definedName name="_SAR1" localSheetId="4">#REF!</definedName>
    <definedName name="_SAR1" localSheetId="5">#REF!</definedName>
    <definedName name="_SAR1" localSheetId="6">#REF!</definedName>
    <definedName name="_SAR1" localSheetId="9">#REF!</definedName>
    <definedName name="_SAR1" localSheetId="10">#REF!</definedName>
    <definedName name="_SAR1" localSheetId="25">#REF!</definedName>
    <definedName name="_SAR1" localSheetId="26">#REF!</definedName>
    <definedName name="_SAR1" localSheetId="27">#REF!</definedName>
    <definedName name="_SAR1" localSheetId="30">#REF!</definedName>
    <definedName name="_SAR1" localSheetId="16">#REF!</definedName>
    <definedName name="_SAR1" localSheetId="21">#REF!</definedName>
    <definedName name="_SAR1" localSheetId="23">#REF!</definedName>
    <definedName name="_SAR1" localSheetId="24">#REF!</definedName>
    <definedName name="_SAR1">#REF!</definedName>
    <definedName name="_sei2" localSheetId="11">#REF!</definedName>
    <definedName name="_sei2" localSheetId="10">#REF!</definedName>
    <definedName name="_sei2">#REF!</definedName>
    <definedName name="_sei98">#REF!</definedName>
    <definedName name="_Sort" localSheetId="32" hidden="1">#REF!</definedName>
    <definedName name="_Sort" localSheetId="33" hidden="1">#REF!</definedName>
    <definedName name="_Sort" localSheetId="1" hidden="1">#REF!</definedName>
    <definedName name="_Sort" localSheetId="14" hidden="1">#REF!</definedName>
    <definedName name="_Sort" localSheetId="17" hidden="1">#REF!</definedName>
    <definedName name="_Sort" localSheetId="18" hidden="1">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9" hidden="1">#REF!</definedName>
    <definedName name="_Sort" localSheetId="10" hidden="1">#REF!</definedName>
    <definedName name="_Sort" localSheetId="25" hidden="1">#REF!</definedName>
    <definedName name="_Sort" localSheetId="26" hidden="1">#REF!</definedName>
    <definedName name="_Sort" localSheetId="27" hidden="1">#REF!</definedName>
    <definedName name="_Sort" localSheetId="30" hidden="1">#REF!</definedName>
    <definedName name="_Sort" localSheetId="16" hidden="1">#REF!</definedName>
    <definedName name="_Sort" localSheetId="21" hidden="1">#REF!</definedName>
    <definedName name="_Sort" localSheetId="24" hidden="1">#REF!</definedName>
    <definedName name="_Sort" hidden="1">#REF!</definedName>
    <definedName name="_SRN96">#REF!</definedName>
    <definedName name="_SRT11" localSheetId="31" hidden="1">{"Minpmon",#N/A,FALSE,"Monthinput"}</definedName>
    <definedName name="_SRT11" localSheetId="32" hidden="1">{"Minpmon",#N/A,FALSE,"Monthinput"}</definedName>
    <definedName name="_SRT11" localSheetId="33" hidden="1">{"Minpmon",#N/A,FALSE,"Monthinput"}</definedName>
    <definedName name="_SRT11" localSheetId="1" hidden="1">{"Minpmon",#N/A,FALSE,"Monthinput"}</definedName>
    <definedName name="_SRT11" localSheetId="11" hidden="1">{"Minpmon",#N/A,FALSE,"Monthinput"}</definedName>
    <definedName name="_SRT11" localSheetId="14" hidden="1">{"Minpmon",#N/A,FALSE,"Monthinput"}</definedName>
    <definedName name="_SRT11" localSheetId="15" hidden="1">{"Minpmon",#N/A,FALSE,"Monthinput"}</definedName>
    <definedName name="_SRT11" localSheetId="17" hidden="1">{"Minpmon",#N/A,FALSE,"Monthinput"}</definedName>
    <definedName name="_SRT11" localSheetId="18" hidden="1">{"Minpmon",#N/A,FALSE,"Monthinput"}</definedName>
    <definedName name="_SRT11" localSheetId="22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localSheetId="6" hidden="1">{"Minpmon",#N/A,FALSE,"Monthinput"}</definedName>
    <definedName name="_SRT11" localSheetId="9" hidden="1">{"Minpmon",#N/A,FALSE,"Monthinput"}</definedName>
    <definedName name="_SRT11" localSheetId="10" hidden="1">{"Minpmon",#N/A,FALSE,"Monthinput"}</definedName>
    <definedName name="_SRT11" localSheetId="0" hidden="1">{"Minpmon",#N/A,FALSE,"Monthinput"}</definedName>
    <definedName name="_SRT11" localSheetId="25" hidden="1">{"Minpmon",#N/A,FALSE,"Monthinput"}</definedName>
    <definedName name="_SRT11" localSheetId="26" hidden="1">{"Minpmon",#N/A,FALSE,"Monthinput"}</definedName>
    <definedName name="_SRT11" localSheetId="27" hidden="1">{"Minpmon",#N/A,FALSE,"Monthinput"}</definedName>
    <definedName name="_SRT11" localSheetId="28" hidden="1">{"Minpmon",#N/A,FALSE,"Monthinput"}</definedName>
    <definedName name="_SRT11" localSheetId="30" hidden="1">{"Minpmon",#N/A,FALSE,"Monthinput"}</definedName>
    <definedName name="_SRT11" localSheetId="16" hidden="1">{"Minpmon",#N/A,FALSE,"Monthinput"}</definedName>
    <definedName name="_SRT11" localSheetId="21" hidden="1">{"Minpmon",#N/A,FALSE,"Monthinput"}</definedName>
    <definedName name="_SRT11" localSheetId="23" hidden="1">{"Minpmon",#N/A,FALSE,"Monthinput"}</definedName>
    <definedName name="_SRT11" localSheetId="24" hidden="1">{"Minpmon",#N/A,FALSE,"Monthinput"}</definedName>
    <definedName name="_SRT11" hidden="1">{"Minpmon",#N/A,FALSE,"Monthinput"}</definedName>
    <definedName name="_SRT111" localSheetId="31" hidden="1">{"Minpmon",#N/A,FALSE,"Monthinput"}</definedName>
    <definedName name="_SRT111" localSheetId="32" hidden="1">{"Minpmon",#N/A,FALSE,"Monthinput"}</definedName>
    <definedName name="_SRT111" localSheetId="33" hidden="1">{"Minpmon",#N/A,FALSE,"Monthinput"}</definedName>
    <definedName name="_SRT111" localSheetId="1" hidden="1">{"Minpmon",#N/A,FALSE,"Monthinput"}</definedName>
    <definedName name="_SRT111" localSheetId="11" hidden="1">{"Minpmon",#N/A,FALSE,"Monthinput"}</definedName>
    <definedName name="_SRT111" localSheetId="14" hidden="1">{"Minpmon",#N/A,FALSE,"Monthinput"}</definedName>
    <definedName name="_SRT111" localSheetId="15" hidden="1">{"Minpmon",#N/A,FALSE,"Monthinput"}</definedName>
    <definedName name="_SRT111" localSheetId="17" hidden="1">{"Minpmon",#N/A,FALSE,"Monthinput"}</definedName>
    <definedName name="_SRT111" localSheetId="18" hidden="1">{"Minpmon",#N/A,FALSE,"Monthinput"}</definedName>
    <definedName name="_SRT111" localSheetId="22" hidden="1">{"Minpmon",#N/A,FALSE,"Monthinput"}</definedName>
    <definedName name="_SRT111" localSheetId="2" hidden="1">{"Minpmon",#N/A,FALSE,"Monthinput"}</definedName>
    <definedName name="_SRT111" localSheetId="3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localSheetId="6" hidden="1">{"Minpmon",#N/A,FALSE,"Monthinput"}</definedName>
    <definedName name="_SRT111" localSheetId="9" hidden="1">{"Minpmon",#N/A,FALSE,"Monthinput"}</definedName>
    <definedName name="_SRT111" localSheetId="10" hidden="1">{"Minpmon",#N/A,FALSE,"Monthinput"}</definedName>
    <definedName name="_SRT111" localSheetId="0" hidden="1">{"Minpmon",#N/A,FALSE,"Monthinput"}</definedName>
    <definedName name="_SRT111" localSheetId="25" hidden="1">{"Minpmon",#N/A,FALSE,"Monthinput"}</definedName>
    <definedName name="_SRT111" localSheetId="26" hidden="1">{"Minpmon",#N/A,FALSE,"Monthinput"}</definedName>
    <definedName name="_SRT111" localSheetId="27" hidden="1">{"Minpmon",#N/A,FALSE,"Monthinput"}</definedName>
    <definedName name="_SRT111" localSheetId="28" hidden="1">{"Minpmon",#N/A,FALSE,"Monthinput"}</definedName>
    <definedName name="_SRT111" localSheetId="30" hidden="1">{"Minpmon",#N/A,FALSE,"Monthinput"}</definedName>
    <definedName name="_SRT111" localSheetId="16" hidden="1">{"Minpmon",#N/A,FALSE,"Monthinput"}</definedName>
    <definedName name="_SRT111" localSheetId="21" hidden="1">{"Minpmon",#N/A,FALSE,"Monthinput"}</definedName>
    <definedName name="_SRT111" localSheetId="23" hidden="1">{"Minpmon",#N/A,FALSE,"Monthinput"}</definedName>
    <definedName name="_SRT111" localSheetId="24" hidden="1">{"Minpmon",#N/A,FALSE,"Monthinput"}</definedName>
    <definedName name="_SRT111" hidden="1">{"Minpmon",#N/A,FALSE,"Monthinput"}</definedName>
    <definedName name="_SUM2" localSheetId="31">#REF!</definedName>
    <definedName name="_SUM2" localSheetId="1">#REF!</definedName>
    <definedName name="_SUM2" localSheetId="11">#REF!</definedName>
    <definedName name="_SUM2" localSheetId="14">#REF!</definedName>
    <definedName name="_SUM2" localSheetId="15">#REF!</definedName>
    <definedName name="_SUM2" localSheetId="17">#REF!</definedName>
    <definedName name="_SUM2" localSheetId="22">#REF!</definedName>
    <definedName name="_SUM2" localSheetId="2">#REF!</definedName>
    <definedName name="_SUM2" localSheetId="3">#REF!</definedName>
    <definedName name="_SUM2" localSheetId="4">#REF!</definedName>
    <definedName name="_SUM2" localSheetId="5">#REF!</definedName>
    <definedName name="_SUM2" localSheetId="6">#REF!</definedName>
    <definedName name="_SUM2" localSheetId="9">#REF!</definedName>
    <definedName name="_SUM2" localSheetId="10">#REF!</definedName>
    <definedName name="_SUM2" localSheetId="25">#REF!</definedName>
    <definedName name="_SUM2" localSheetId="16">#REF!</definedName>
    <definedName name="_SUM2" localSheetId="21">#REF!</definedName>
    <definedName name="_SUM2" localSheetId="23">#REF!</definedName>
    <definedName name="_SUM2" localSheetId="24">#REF!</definedName>
    <definedName name="_SUM2">#REF!</definedName>
    <definedName name="_t7">#REF!</definedName>
    <definedName name="_TAB1" localSheetId="31">#REF!</definedName>
    <definedName name="_TAB1" localSheetId="32">#REF!</definedName>
    <definedName name="_TAB1" localSheetId="33">#REF!</definedName>
    <definedName name="_TAB1" localSheetId="1">#REF!</definedName>
    <definedName name="_TAB1" localSheetId="11">#REF!</definedName>
    <definedName name="_TAB1" localSheetId="14">#REF!</definedName>
    <definedName name="_TAB1" localSheetId="15">#REF!</definedName>
    <definedName name="_TAB1" localSheetId="17">#REF!</definedName>
    <definedName name="_TAB1" localSheetId="22">#REF!</definedName>
    <definedName name="_TAB1" localSheetId="3">#REF!</definedName>
    <definedName name="_TAB1" localSheetId="4">#REF!</definedName>
    <definedName name="_TAB1" localSheetId="5">#REF!</definedName>
    <definedName name="_TAB1" localSheetId="6">#REF!</definedName>
    <definedName name="_TAB1" localSheetId="9">#REF!</definedName>
    <definedName name="_TAB1" localSheetId="10">#REF!</definedName>
    <definedName name="_TAB1" localSheetId="25">#REF!</definedName>
    <definedName name="_TAB1" localSheetId="30">#REF!</definedName>
    <definedName name="_TAB1" localSheetId="16">#REF!</definedName>
    <definedName name="_TAB1" localSheetId="21">#REF!</definedName>
    <definedName name="_TAB1" localSheetId="23">#REF!</definedName>
    <definedName name="_TAB1" localSheetId="24">#REF!</definedName>
    <definedName name="_TAB1">#REF!</definedName>
    <definedName name="_TAB10" localSheetId="11">#REF!</definedName>
    <definedName name="_TAB10" localSheetId="10">#REF!</definedName>
    <definedName name="_TAB10">#REF!</definedName>
    <definedName name="_TAB11" localSheetId="11">#REF!</definedName>
    <definedName name="_TAB11" localSheetId="10">#REF!</definedName>
    <definedName name="_TAB11">#REF!</definedName>
    <definedName name="_TAB12" localSheetId="11">#REF!</definedName>
    <definedName name="_TAB12" localSheetId="10">#REF!</definedName>
    <definedName name="_TAB12">#REF!</definedName>
    <definedName name="_TAB13" localSheetId="11">#REF!</definedName>
    <definedName name="_TAB13" localSheetId="10">#REF!</definedName>
    <definedName name="_TAB13">#REF!</definedName>
    <definedName name="_TAB16" localSheetId="11">#REF!</definedName>
    <definedName name="_TAB16" localSheetId="10">#REF!</definedName>
    <definedName name="_TAB16">#REF!</definedName>
    <definedName name="_TAB18" localSheetId="11">#REF!</definedName>
    <definedName name="_TAB18" localSheetId="10">#REF!</definedName>
    <definedName name="_TAB18">#REF!</definedName>
    <definedName name="_Tab19" localSheetId="32">#REF!</definedName>
    <definedName name="_Tab19" localSheetId="33">#REF!</definedName>
    <definedName name="_Tab19" localSheetId="1">#REF!</definedName>
    <definedName name="_Tab19" localSheetId="11">#REF!</definedName>
    <definedName name="_Tab19" localSheetId="14">#REF!</definedName>
    <definedName name="_Tab19" localSheetId="15">#REF!</definedName>
    <definedName name="_Tab19" localSheetId="17">#REF!</definedName>
    <definedName name="_Tab19" localSheetId="22">#REF!</definedName>
    <definedName name="_Tab19" localSheetId="2">#REF!</definedName>
    <definedName name="_Tab19" localSheetId="3">#REF!</definedName>
    <definedName name="_Tab19" localSheetId="4">#REF!</definedName>
    <definedName name="_Tab19" localSheetId="5">#REF!</definedName>
    <definedName name="_Tab19" localSheetId="6">#REF!</definedName>
    <definedName name="_Tab19" localSheetId="9">#REF!</definedName>
    <definedName name="_TAB19" localSheetId="10">#REF!</definedName>
    <definedName name="_Tab19" localSheetId="0">#REF!</definedName>
    <definedName name="_Tab19" localSheetId="25">#REF!</definedName>
    <definedName name="_Tab19" localSheetId="30">#REF!</definedName>
    <definedName name="_Tab19" localSheetId="16">#REF!</definedName>
    <definedName name="_Tab19" localSheetId="21">#REF!</definedName>
    <definedName name="_Tab19" localSheetId="23">#REF!</definedName>
    <definedName name="_Tab19" localSheetId="24">#REF!</definedName>
    <definedName name="_Tab19">#REF!</definedName>
    <definedName name="_Tab2" localSheetId="11">#REF!</definedName>
    <definedName name="_Tab2" localSheetId="10">#REF!</definedName>
    <definedName name="_Tab2">#REF!</definedName>
    <definedName name="_Tab20" localSheetId="32">#REF!</definedName>
    <definedName name="_Tab20" localSheetId="33">#REF!</definedName>
    <definedName name="_Tab20" localSheetId="1">#REF!</definedName>
    <definedName name="_Tab20" localSheetId="11">#REF!</definedName>
    <definedName name="_Tab20" localSheetId="14">#REF!</definedName>
    <definedName name="_Tab20" localSheetId="15">#REF!</definedName>
    <definedName name="_Tab20" localSheetId="17">#REF!</definedName>
    <definedName name="_Tab20" localSheetId="22">#REF!</definedName>
    <definedName name="_Tab20" localSheetId="2">#REF!</definedName>
    <definedName name="_Tab20" localSheetId="3">#REF!</definedName>
    <definedName name="_Tab20" localSheetId="4">#REF!</definedName>
    <definedName name="_Tab20" localSheetId="5">#REF!</definedName>
    <definedName name="_Tab20" localSheetId="6">#REF!</definedName>
    <definedName name="_Tab20" localSheetId="9">#REF!</definedName>
    <definedName name="_TAB20" localSheetId="10">#REF!</definedName>
    <definedName name="_Tab20" localSheetId="0">#REF!</definedName>
    <definedName name="_Tab20" localSheetId="25">#REF!</definedName>
    <definedName name="_Tab20" localSheetId="30">#REF!</definedName>
    <definedName name="_Tab20" localSheetId="16">#REF!</definedName>
    <definedName name="_Tab20" localSheetId="21">#REF!</definedName>
    <definedName name="_Tab20" localSheetId="23">#REF!</definedName>
    <definedName name="_Tab20" localSheetId="24">#REF!</definedName>
    <definedName name="_Tab20">#REF!</definedName>
    <definedName name="_Tab21" localSheetId="32">#REF!</definedName>
    <definedName name="_Tab21" localSheetId="33">#REF!</definedName>
    <definedName name="_Tab21" localSheetId="1">#REF!</definedName>
    <definedName name="_Tab21" localSheetId="11">#REF!</definedName>
    <definedName name="_Tab21" localSheetId="14">#REF!</definedName>
    <definedName name="_Tab21" localSheetId="15">#REF!</definedName>
    <definedName name="_Tab21" localSheetId="17">#REF!</definedName>
    <definedName name="_Tab21" localSheetId="22">#REF!</definedName>
    <definedName name="_Tab21" localSheetId="2">#REF!</definedName>
    <definedName name="_Tab21" localSheetId="3">#REF!</definedName>
    <definedName name="_Tab21" localSheetId="4">#REF!</definedName>
    <definedName name="_Tab21" localSheetId="5">#REF!</definedName>
    <definedName name="_Tab21" localSheetId="6">#REF!</definedName>
    <definedName name="_Tab21" localSheetId="9">#REF!</definedName>
    <definedName name="_TAB21" localSheetId="10">#REF!</definedName>
    <definedName name="_Tab21" localSheetId="0">#REF!</definedName>
    <definedName name="_Tab21" localSheetId="25">#REF!</definedName>
    <definedName name="_Tab21" localSheetId="30">#REF!</definedName>
    <definedName name="_Tab21" localSheetId="16">#REF!</definedName>
    <definedName name="_Tab21" localSheetId="21">#REF!</definedName>
    <definedName name="_Tab21" localSheetId="23">#REF!</definedName>
    <definedName name="_Tab21" localSheetId="24">#REF!</definedName>
    <definedName name="_Tab21">#REF!</definedName>
    <definedName name="_Tab22" localSheetId="32">#REF!</definedName>
    <definedName name="_Tab22" localSheetId="33">#REF!</definedName>
    <definedName name="_Tab22" localSheetId="1">#REF!</definedName>
    <definedName name="_Tab22" localSheetId="11">#REF!</definedName>
    <definedName name="_Tab22" localSheetId="14">#REF!</definedName>
    <definedName name="_Tab22" localSheetId="15">#REF!</definedName>
    <definedName name="_Tab22" localSheetId="17">#REF!</definedName>
    <definedName name="_Tab22" localSheetId="22">#REF!</definedName>
    <definedName name="_Tab22" localSheetId="2">#REF!</definedName>
    <definedName name="_Tab22" localSheetId="3">#REF!</definedName>
    <definedName name="_Tab22" localSheetId="4">#REF!</definedName>
    <definedName name="_Tab22" localSheetId="5">#REF!</definedName>
    <definedName name="_Tab22" localSheetId="6">#REF!</definedName>
    <definedName name="_Tab22" localSheetId="9">#REF!</definedName>
    <definedName name="_TAB22" localSheetId="10">#REF!</definedName>
    <definedName name="_Tab22" localSheetId="0">#REF!</definedName>
    <definedName name="_Tab22" localSheetId="25">#REF!</definedName>
    <definedName name="_Tab22" localSheetId="30">#REF!</definedName>
    <definedName name="_Tab22" localSheetId="16">#REF!</definedName>
    <definedName name="_Tab22" localSheetId="21">#REF!</definedName>
    <definedName name="_Tab22" localSheetId="23">#REF!</definedName>
    <definedName name="_Tab22" localSheetId="24">#REF!</definedName>
    <definedName name="_Tab22">#REF!</definedName>
    <definedName name="_Tab23" localSheetId="32">#REF!</definedName>
    <definedName name="_Tab23" localSheetId="33">#REF!</definedName>
    <definedName name="_Tab23" localSheetId="1">#REF!</definedName>
    <definedName name="_Tab23" localSheetId="11">#REF!</definedName>
    <definedName name="_Tab23" localSheetId="14">#REF!</definedName>
    <definedName name="_Tab23" localSheetId="3">#REF!</definedName>
    <definedName name="_Tab23" localSheetId="4">#REF!</definedName>
    <definedName name="_Tab23" localSheetId="5">#REF!</definedName>
    <definedName name="_Tab23" localSheetId="6">#REF!</definedName>
    <definedName name="_Tab23" localSheetId="9">#REF!</definedName>
    <definedName name="_Tab23" localSheetId="10">#REF!</definedName>
    <definedName name="_Tab23" localSheetId="30">#REF!</definedName>
    <definedName name="_Tab23" localSheetId="21">#REF!</definedName>
    <definedName name="_Tab23">#REF!</definedName>
    <definedName name="_Tab24" localSheetId="32">#REF!</definedName>
    <definedName name="_Tab24" localSheetId="33">#REF!</definedName>
    <definedName name="_Tab24" localSheetId="1">#REF!</definedName>
    <definedName name="_Tab24" localSheetId="14">#REF!</definedName>
    <definedName name="_Tab24" localSheetId="3">#REF!</definedName>
    <definedName name="_Tab24" localSheetId="4">#REF!</definedName>
    <definedName name="_Tab24" localSheetId="5">#REF!</definedName>
    <definedName name="_Tab24" localSheetId="6">#REF!</definedName>
    <definedName name="_Tab24" localSheetId="9">#REF!</definedName>
    <definedName name="_Tab24" localSheetId="10">#REF!</definedName>
    <definedName name="_Tab24" localSheetId="30">#REF!</definedName>
    <definedName name="_Tab24" localSheetId="21">#REF!</definedName>
    <definedName name="_Tab24">#REF!</definedName>
    <definedName name="_Tab26" localSheetId="32">#REF!</definedName>
    <definedName name="_Tab26" localSheetId="33">#REF!</definedName>
    <definedName name="_Tab26" localSheetId="1">#REF!</definedName>
    <definedName name="_Tab26" localSheetId="14">#REF!</definedName>
    <definedName name="_Tab26" localSheetId="3">#REF!</definedName>
    <definedName name="_Tab26" localSheetId="4">#REF!</definedName>
    <definedName name="_Tab26" localSheetId="5">#REF!</definedName>
    <definedName name="_Tab26" localSheetId="6">#REF!</definedName>
    <definedName name="_Tab26" localSheetId="9">#REF!</definedName>
    <definedName name="_Tab26" localSheetId="10">#REF!</definedName>
    <definedName name="_Tab26" localSheetId="30">#REF!</definedName>
    <definedName name="_Tab26" localSheetId="21">#REF!</definedName>
    <definedName name="_Tab26">#REF!</definedName>
    <definedName name="_Tab27" localSheetId="32">#REF!</definedName>
    <definedName name="_Tab27" localSheetId="33">#REF!</definedName>
    <definedName name="_Tab27" localSheetId="1">#REF!</definedName>
    <definedName name="_Tab27" localSheetId="14">#REF!</definedName>
    <definedName name="_Tab27" localSheetId="3">#REF!</definedName>
    <definedName name="_Tab27" localSheetId="4">#REF!</definedName>
    <definedName name="_Tab27" localSheetId="5">#REF!</definedName>
    <definedName name="_Tab27" localSheetId="6">#REF!</definedName>
    <definedName name="_Tab27" localSheetId="9">#REF!</definedName>
    <definedName name="_Tab27" localSheetId="30">#REF!</definedName>
    <definedName name="_Tab27" localSheetId="21">#REF!</definedName>
    <definedName name="_Tab27">#REF!</definedName>
    <definedName name="_Tab28" localSheetId="32">#REF!</definedName>
    <definedName name="_Tab28" localSheetId="33">#REF!</definedName>
    <definedName name="_Tab28" localSheetId="1">#REF!</definedName>
    <definedName name="_Tab28" localSheetId="14">#REF!</definedName>
    <definedName name="_Tab28" localSheetId="3">#REF!</definedName>
    <definedName name="_Tab28" localSheetId="4">#REF!</definedName>
    <definedName name="_Tab28" localSheetId="5">#REF!</definedName>
    <definedName name="_Tab28" localSheetId="6">#REF!</definedName>
    <definedName name="_Tab28" localSheetId="9">#REF!</definedName>
    <definedName name="_Tab28" localSheetId="30">#REF!</definedName>
    <definedName name="_Tab28" localSheetId="21">#REF!</definedName>
    <definedName name="_Tab28">#REF!</definedName>
    <definedName name="_Tab29" localSheetId="32">#REF!</definedName>
    <definedName name="_Tab29" localSheetId="33">#REF!</definedName>
    <definedName name="_Tab29" localSheetId="1">#REF!</definedName>
    <definedName name="_Tab29" localSheetId="14">#REF!</definedName>
    <definedName name="_Tab29" localSheetId="3">#REF!</definedName>
    <definedName name="_Tab29" localSheetId="4">#REF!</definedName>
    <definedName name="_Tab29" localSheetId="5">#REF!</definedName>
    <definedName name="_Tab29" localSheetId="6">#REF!</definedName>
    <definedName name="_Tab29" localSheetId="9">#REF!</definedName>
    <definedName name="_Tab29" localSheetId="30">#REF!</definedName>
    <definedName name="_Tab29" localSheetId="21">#REF!</definedName>
    <definedName name="_Tab29">#REF!</definedName>
    <definedName name="_TAB3">#REF!</definedName>
    <definedName name="_Tab30" localSheetId="32">#REF!</definedName>
    <definedName name="_Tab30" localSheetId="33">#REF!</definedName>
    <definedName name="_Tab30" localSheetId="1">#REF!</definedName>
    <definedName name="_Tab30" localSheetId="11">#REF!</definedName>
    <definedName name="_Tab30" localSheetId="14">#REF!</definedName>
    <definedName name="_Tab30" localSheetId="3">#REF!</definedName>
    <definedName name="_Tab30" localSheetId="4">#REF!</definedName>
    <definedName name="_Tab30" localSheetId="5">#REF!</definedName>
    <definedName name="_Tab30" localSheetId="6">#REF!</definedName>
    <definedName name="_Tab30" localSheetId="9">#REF!</definedName>
    <definedName name="_Tab30" localSheetId="10">#REF!</definedName>
    <definedName name="_Tab30" localSheetId="30">#REF!</definedName>
    <definedName name="_Tab30" localSheetId="21">#REF!</definedName>
    <definedName name="_Tab30">#REF!</definedName>
    <definedName name="_Tab31" localSheetId="32">#REF!</definedName>
    <definedName name="_Tab31" localSheetId="33">#REF!</definedName>
    <definedName name="_Tab31" localSheetId="1">#REF!</definedName>
    <definedName name="_Tab31" localSheetId="14">#REF!</definedName>
    <definedName name="_Tab31" localSheetId="3">#REF!</definedName>
    <definedName name="_Tab31" localSheetId="4">#REF!</definedName>
    <definedName name="_Tab31" localSheetId="5">#REF!</definedName>
    <definedName name="_Tab31" localSheetId="6">#REF!</definedName>
    <definedName name="_Tab31" localSheetId="9">#REF!</definedName>
    <definedName name="_Tab31" localSheetId="10">#REF!</definedName>
    <definedName name="_Tab31" localSheetId="30">#REF!</definedName>
    <definedName name="_Tab31" localSheetId="21">#REF!</definedName>
    <definedName name="_Tab31">#REF!</definedName>
    <definedName name="_Tab32" localSheetId="32">#REF!</definedName>
    <definedName name="_Tab32" localSheetId="33">#REF!</definedName>
    <definedName name="_Tab32" localSheetId="1">#REF!</definedName>
    <definedName name="_Tab32" localSheetId="14">#REF!</definedName>
    <definedName name="_Tab32" localSheetId="3">#REF!</definedName>
    <definedName name="_Tab32" localSheetId="4">#REF!</definedName>
    <definedName name="_Tab32" localSheetId="5">#REF!</definedName>
    <definedName name="_Tab32" localSheetId="6">#REF!</definedName>
    <definedName name="_Tab32" localSheetId="9">#REF!</definedName>
    <definedName name="_Tab32" localSheetId="10">#REF!</definedName>
    <definedName name="_Tab32" localSheetId="30">#REF!</definedName>
    <definedName name="_Tab32" localSheetId="21">#REF!</definedName>
    <definedName name="_Tab32">#REF!</definedName>
    <definedName name="_Tab33" localSheetId="32">#REF!</definedName>
    <definedName name="_Tab33" localSheetId="33">#REF!</definedName>
    <definedName name="_Tab33" localSheetId="1">#REF!</definedName>
    <definedName name="_Tab33" localSheetId="14">#REF!</definedName>
    <definedName name="_Tab33" localSheetId="3">#REF!</definedName>
    <definedName name="_Tab33" localSheetId="4">#REF!</definedName>
    <definedName name="_Tab33" localSheetId="5">#REF!</definedName>
    <definedName name="_Tab33" localSheetId="6">#REF!</definedName>
    <definedName name="_Tab33" localSheetId="9">#REF!</definedName>
    <definedName name="_Tab33" localSheetId="30">#REF!</definedName>
    <definedName name="_Tab33" localSheetId="21">#REF!</definedName>
    <definedName name="_Tab33">#REF!</definedName>
    <definedName name="_Tab34" localSheetId="32">#REF!</definedName>
    <definedName name="_Tab34" localSheetId="33">#REF!</definedName>
    <definedName name="_Tab34" localSheetId="1">#REF!</definedName>
    <definedName name="_Tab34" localSheetId="14">#REF!</definedName>
    <definedName name="_Tab34" localSheetId="3">#REF!</definedName>
    <definedName name="_Tab34" localSheetId="4">#REF!</definedName>
    <definedName name="_Tab34" localSheetId="5">#REF!</definedName>
    <definedName name="_Tab34" localSheetId="6">#REF!</definedName>
    <definedName name="_Tab34" localSheetId="9">#REF!</definedName>
    <definedName name="_Tab34" localSheetId="30">#REF!</definedName>
    <definedName name="_Tab34" localSheetId="21">#REF!</definedName>
    <definedName name="_Tab34">#REF!</definedName>
    <definedName name="_Tab35" localSheetId="32">#REF!</definedName>
    <definedName name="_Tab35" localSheetId="33">#REF!</definedName>
    <definedName name="_Tab35" localSheetId="1">#REF!</definedName>
    <definedName name="_Tab35" localSheetId="14">#REF!</definedName>
    <definedName name="_Tab35" localSheetId="3">#REF!</definedName>
    <definedName name="_Tab35" localSheetId="4">#REF!</definedName>
    <definedName name="_Tab35" localSheetId="5">#REF!</definedName>
    <definedName name="_Tab35" localSheetId="6">#REF!</definedName>
    <definedName name="_Tab35" localSheetId="9">#REF!</definedName>
    <definedName name="_Tab35" localSheetId="30">#REF!</definedName>
    <definedName name="_Tab35" localSheetId="21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 localSheetId="14">#REF!</definedName>
    <definedName name="_tAB4" localSheetId="15">#REF!</definedName>
    <definedName name="_tAB4" localSheetId="17">#REF!</definedName>
    <definedName name="_tAB4" localSheetId="10">#REF!</definedName>
    <definedName name="_tAB4" localSheetId="16">#REF!</definedName>
    <definedName name="_tAB4">#REF!</definedName>
    <definedName name="_Tab40" localSheetId="11">#REF!</definedName>
    <definedName name="_Tab40" localSheetId="10">#REF!</definedName>
    <definedName name="_Tab40">#REF!</definedName>
    <definedName name="_tab41" localSheetId="11">#REF!</definedName>
    <definedName name="_tab41" localSheetId="10">#REF!</definedName>
    <definedName name="_tab41">#REF!</definedName>
    <definedName name="_TAB5" localSheetId="11">#REF!</definedName>
    <definedName name="_TAB5" localSheetId="10">#REF!</definedName>
    <definedName name="_TAB5">#REF!</definedName>
    <definedName name="_TAB6" localSheetId="11">#REF!</definedName>
    <definedName name="_TAB6" localSheetId="10">#REF!</definedName>
    <definedName name="_TAB6">#REF!</definedName>
    <definedName name="_TAB7" localSheetId="11">#REF!</definedName>
    <definedName name="_TAB7" localSheetId="10">#REF!</definedName>
    <definedName name="_TAB7">#REF!</definedName>
    <definedName name="_TAB8" localSheetId="11">#REF!</definedName>
    <definedName name="_TAB8" localSheetId="10">#REF!</definedName>
    <definedName name="_TAB8">#REF!</definedName>
    <definedName name="_TAB9" localSheetId="11">#REF!</definedName>
    <definedName name="_TAB9" localSheetId="10">#REF!</definedName>
    <definedName name="_TAB9">#REF!</definedName>
    <definedName name="_tbl1" localSheetId="11">#REF!</definedName>
    <definedName name="_tbl1" localSheetId="10">#REF!</definedName>
    <definedName name="_tbl1">#REF!</definedName>
    <definedName name="_tnt1">#N/A</definedName>
    <definedName name="_Toc108691497" localSheetId="2">'Gráfico 2'!$C$6</definedName>
    <definedName name="_Toc108768724" localSheetId="1">'Gráfico 1'!$C$5</definedName>
    <definedName name="_Toc108768724" localSheetId="3">'Gráfico 3'!$C$5</definedName>
    <definedName name="_Toc108768724" localSheetId="4">'Gráfico 4'!$C$5</definedName>
    <definedName name="_Toc108768724" localSheetId="5">'Gráfico 5'!$C$5</definedName>
    <definedName name="_Toc108768991" localSheetId="12">'Tabla 3 '!$B$5</definedName>
    <definedName name="_Toc108768992" localSheetId="13">'Tabla 4 '!$C$5</definedName>
    <definedName name="_Toc191191306_3" localSheetId="31">#REF!</definedName>
    <definedName name="_Toc191191306_3" localSheetId="32">#REF!</definedName>
    <definedName name="_Toc191191306_3" localSheetId="33">#REF!</definedName>
    <definedName name="_Toc191191306_3" localSheetId="1">#REF!</definedName>
    <definedName name="_Toc191191306_3" localSheetId="11">#REF!</definedName>
    <definedName name="_Toc191191306_3" localSheetId="14">#REF!</definedName>
    <definedName name="_Toc191191306_3" localSheetId="15">#REF!</definedName>
    <definedName name="_Toc191191306_3" localSheetId="17">#REF!</definedName>
    <definedName name="_Toc191191306_3" localSheetId="22">#REF!</definedName>
    <definedName name="_Toc191191306_3" localSheetId="2">#REF!</definedName>
    <definedName name="_Toc191191306_3" localSheetId="3">#REF!</definedName>
    <definedName name="_Toc191191306_3" localSheetId="4">#REF!</definedName>
    <definedName name="_Toc191191306_3" localSheetId="5">#REF!</definedName>
    <definedName name="_Toc191191306_3" localSheetId="9">#REF!</definedName>
    <definedName name="_Toc191191306_3" localSheetId="10">#REF!</definedName>
    <definedName name="_Toc191191306_3" localSheetId="0">#REF!</definedName>
    <definedName name="_Toc191191306_3" localSheetId="25">#REF!</definedName>
    <definedName name="_Toc191191306_3" localSheetId="16">#REF!</definedName>
    <definedName name="_Toc191191306_3" localSheetId="21">#REF!</definedName>
    <definedName name="_Toc191191306_3" localSheetId="23">#REF!</definedName>
    <definedName name="_Toc191191306_3" localSheetId="24">#REF!</definedName>
    <definedName name="_Toc191191306_3">#REF!</definedName>
    <definedName name="_TOT58" localSheetId="31">#REF!</definedName>
    <definedName name="_TOT58" localSheetId="32">#REF!</definedName>
    <definedName name="_TOT58" localSheetId="33">#REF!</definedName>
    <definedName name="_TOT58" localSheetId="1">#REF!</definedName>
    <definedName name="_TOT58" localSheetId="11">#REF!</definedName>
    <definedName name="_TOT58" localSheetId="14">#REF!</definedName>
    <definedName name="_TOT58" localSheetId="15">#REF!</definedName>
    <definedName name="_TOT58" localSheetId="17">#REF!</definedName>
    <definedName name="_TOT58" localSheetId="22">#REF!</definedName>
    <definedName name="_TOT58" localSheetId="2">#REF!</definedName>
    <definedName name="_TOT58" localSheetId="3">#REF!</definedName>
    <definedName name="_TOT58" localSheetId="4">#REF!</definedName>
    <definedName name="_TOT58" localSheetId="5">#REF!</definedName>
    <definedName name="_TOT58" localSheetId="9">#REF!</definedName>
    <definedName name="_TOT58" localSheetId="10">#REF!</definedName>
    <definedName name="_TOT58" localSheetId="0">#REF!</definedName>
    <definedName name="_TOT58" localSheetId="25">#REF!</definedName>
    <definedName name="_TOT58" localSheetId="26">#REF!</definedName>
    <definedName name="_TOT58" localSheetId="27">#REF!</definedName>
    <definedName name="_TOT58" localSheetId="16">#REF!</definedName>
    <definedName name="_TOT58" localSheetId="21">#REF!</definedName>
    <definedName name="_TOT58" localSheetId="23">#REF!</definedName>
    <definedName name="_TOT58" localSheetId="24">#REF!</definedName>
    <definedName name="_TOT58">#REF!</definedName>
    <definedName name="_UES96" localSheetId="11">#REF!</definedName>
    <definedName name="_UES96" localSheetId="10">#REF!</definedName>
    <definedName name="_UES96">#REF!</definedName>
    <definedName name="_VAO98" localSheetId="11">#REF!</definedName>
    <definedName name="_VAO98" localSheetId="10">#REF!</definedName>
    <definedName name="_VAO98">#REF!</definedName>
    <definedName name="_VAO99" localSheetId="11">#REF!</definedName>
    <definedName name="_VAO99" localSheetId="10">#REF!</definedName>
    <definedName name="_VAO99">#REF!</definedName>
    <definedName name="_WB2" localSheetId="31">#REF!</definedName>
    <definedName name="_WB2" localSheetId="32">#REF!</definedName>
    <definedName name="_WB2" localSheetId="33">#REF!</definedName>
    <definedName name="_WB2" localSheetId="1">#REF!</definedName>
    <definedName name="_WB2" localSheetId="14">#REF!</definedName>
    <definedName name="_WB2" localSheetId="15">#REF!</definedName>
    <definedName name="_WB2" localSheetId="17">#REF!</definedName>
    <definedName name="_WB2" localSheetId="22">#REF!</definedName>
    <definedName name="_WB2" localSheetId="3">#REF!</definedName>
    <definedName name="_WB2" localSheetId="4">#REF!</definedName>
    <definedName name="_WB2" localSheetId="5">#REF!</definedName>
    <definedName name="_WB2" localSheetId="6">#REF!</definedName>
    <definedName name="_WB2" localSheetId="9">#REF!</definedName>
    <definedName name="_WB2" localSheetId="25">#REF!</definedName>
    <definedName name="_WB2" localSheetId="30">#REF!</definedName>
    <definedName name="_WB2" localSheetId="16">#REF!</definedName>
    <definedName name="_WB2" localSheetId="21">#REF!</definedName>
    <definedName name="_WB2" localSheetId="23">#REF!</definedName>
    <definedName name="_WB2" localSheetId="24">#REF!</definedName>
    <definedName name="_WB2">#REF!</definedName>
    <definedName name="_WEO1">#REF!</definedName>
    <definedName name="_WEO2">#REF!</definedName>
    <definedName name="_xlchart.v6.0" hidden="1">'Gráfico 10'!$A$87</definedName>
    <definedName name="_xlchart.v6.1" hidden="1">'Gráfico 10'!$A$88:$A$100</definedName>
    <definedName name="_xlchart.v6.2" hidden="1">'Gráfico 10'!$B$87</definedName>
    <definedName name="_xlchart.v6.3" hidden="1">'Gráfico 10'!$B$88:$B$100</definedName>
    <definedName name="_xlcn.WorksheetConnection_MUCI2020v3.xlsxTabla1" hidden="1">#REF!</definedName>
    <definedName name="_YR0110" localSheetId="14">#REF!</definedName>
    <definedName name="_YR0110" localSheetId="15">#REF!</definedName>
    <definedName name="_YR0110" localSheetId="17">#REF!</definedName>
    <definedName name="_YR0110" localSheetId="16">#REF!</definedName>
    <definedName name="_YR0110">#REF!</definedName>
    <definedName name="_YR89" localSheetId="14">#REF!</definedName>
    <definedName name="_YR89" localSheetId="15">#REF!</definedName>
    <definedName name="_YR89" localSheetId="17">#REF!</definedName>
    <definedName name="_YR89" localSheetId="16">#REF!</definedName>
    <definedName name="_YR89">#REF!</definedName>
    <definedName name="_YR90" localSheetId="14">#REF!</definedName>
    <definedName name="_YR90" localSheetId="15">#REF!</definedName>
    <definedName name="_YR90" localSheetId="17">#REF!</definedName>
    <definedName name="_YR90" localSheetId="16">#REF!</definedName>
    <definedName name="_YR90">#REF!</definedName>
    <definedName name="_YR91" localSheetId="14">#REF!</definedName>
    <definedName name="_YR91" localSheetId="15">#REF!</definedName>
    <definedName name="_YR91" localSheetId="17">#REF!</definedName>
    <definedName name="_YR91" localSheetId="16">#REF!</definedName>
    <definedName name="_YR91">#REF!</definedName>
    <definedName name="_YR92" localSheetId="14">#REF!</definedName>
    <definedName name="_YR92" localSheetId="15">#REF!</definedName>
    <definedName name="_YR92" localSheetId="17">#REF!</definedName>
    <definedName name="_YR92" localSheetId="16">#REF!</definedName>
    <definedName name="_YR92">#REF!</definedName>
    <definedName name="_YR93" localSheetId="14">#REF!</definedName>
    <definedName name="_YR93" localSheetId="15">#REF!</definedName>
    <definedName name="_YR93" localSheetId="17">#REF!</definedName>
    <definedName name="_YR93" localSheetId="16">#REF!</definedName>
    <definedName name="_YR93">#REF!</definedName>
    <definedName name="_YR94" localSheetId="14">#REF!</definedName>
    <definedName name="_YR94" localSheetId="15">#REF!</definedName>
    <definedName name="_YR94" localSheetId="17">#REF!</definedName>
    <definedName name="_YR94" localSheetId="16">#REF!</definedName>
    <definedName name="_YR94">#REF!</definedName>
    <definedName name="_YR95" localSheetId="14">#REF!</definedName>
    <definedName name="_YR95" localSheetId="15">#REF!</definedName>
    <definedName name="_YR95" localSheetId="17">#REF!</definedName>
    <definedName name="_YR95" localSheetId="16">#REF!</definedName>
    <definedName name="_YR95">#REF!</definedName>
    <definedName name="_Z" localSheetId="31">#REF!</definedName>
    <definedName name="_Z" localSheetId="1">#REF!</definedName>
    <definedName name="_Z" localSheetId="11">#REF!</definedName>
    <definedName name="_Z" localSheetId="14">#REF!</definedName>
    <definedName name="_Z" localSheetId="15">#REF!</definedName>
    <definedName name="_Z" localSheetId="17">#REF!</definedName>
    <definedName name="_Z" localSheetId="22">#REF!</definedName>
    <definedName name="_Z" localSheetId="2">#REF!</definedName>
    <definedName name="_Z" localSheetId="3">#REF!</definedName>
    <definedName name="_Z" localSheetId="4">#REF!</definedName>
    <definedName name="_Z" localSheetId="5">#REF!</definedName>
    <definedName name="_Z" localSheetId="6">#REF!</definedName>
    <definedName name="_Z" localSheetId="9">#REF!</definedName>
    <definedName name="_Z" localSheetId="10">#REF!</definedName>
    <definedName name="_Z" localSheetId="0">#REF!</definedName>
    <definedName name="_Z" localSheetId="25">#REF!</definedName>
    <definedName name="_Z" localSheetId="16">#REF!</definedName>
    <definedName name="_Z" localSheetId="21">#REF!</definedName>
    <definedName name="_Z" localSheetId="23">#REF!</definedName>
    <definedName name="_Z" localSheetId="24">#REF!</definedName>
    <definedName name="_Z">#REF!</definedName>
    <definedName name="a" localSheetId="31" hidden="1">#REF!</definedName>
    <definedName name="a" localSheetId="32" hidden="1">#REF!</definedName>
    <definedName name="A" localSheetId="33">#REF!</definedName>
    <definedName name="a" localSheetId="1" hidden="1">#REF!</definedName>
    <definedName name="a" localSheetId="11" hidden="1">#REF!</definedName>
    <definedName name="A" localSheetId="14">#REF!</definedName>
    <definedName name="A" localSheetId="15">#REF!</definedName>
    <definedName name="A" localSheetId="17">#REF!</definedName>
    <definedName name="A" localSheetId="18">#REF!</definedName>
    <definedName name="a" localSheetId="22" hidden="1">#REF!</definedName>
    <definedName name="a" localSheetId="3" hidden="1">#REF!</definedName>
    <definedName name="a" localSheetId="4" hidden="1">#REF!</definedName>
    <definedName name="a" localSheetId="5" hidden="1">#REF!</definedName>
    <definedName name="a" localSheetId="6" hidden="1">#REF!</definedName>
    <definedName name="a" localSheetId="9" hidden="1">#REF!</definedName>
    <definedName name="A" localSheetId="10">#REF!</definedName>
    <definedName name="A" localSheetId="25">#REF!</definedName>
    <definedName name="a" localSheetId="26" hidden="1">#REF!</definedName>
    <definedName name="a" localSheetId="27" hidden="1">#REF!</definedName>
    <definedName name="a" localSheetId="30" hidden="1">#REF!</definedName>
    <definedName name="a" localSheetId="16" hidden="1">#REF!</definedName>
    <definedName name="a" localSheetId="21" hidden="1">#REF!</definedName>
    <definedName name="a" localSheetId="23" hidden="1">#REF!</definedName>
    <definedName name="a" localSheetId="24" hidden="1">#REF!</definedName>
    <definedName name="a" hidden="1">#REF!</definedName>
    <definedName name="a\V104" localSheetId="31">#REF!</definedName>
    <definedName name="a\V104" localSheetId="32">#REF!</definedName>
    <definedName name="a\V104" localSheetId="33">#REF!</definedName>
    <definedName name="a\V104" localSheetId="11">#REF!</definedName>
    <definedName name="a\V104" localSheetId="14">#REF!</definedName>
    <definedName name="a\V104" localSheetId="15">#REF!</definedName>
    <definedName name="a\V104" localSheetId="17">#REF!</definedName>
    <definedName name="a\V104" localSheetId="22">#REF!</definedName>
    <definedName name="a\V104" localSheetId="9">#REF!</definedName>
    <definedName name="a\V104" localSheetId="10">#REF!</definedName>
    <definedName name="a\V104" localSheetId="25">#REF!</definedName>
    <definedName name="a\V104" localSheetId="26">#REF!</definedName>
    <definedName name="a\V104" localSheetId="27">#REF!</definedName>
    <definedName name="a\V104" localSheetId="16">#REF!</definedName>
    <definedName name="a\V104" localSheetId="21">#REF!</definedName>
    <definedName name="a\V104" localSheetId="23">#REF!</definedName>
    <definedName name="a\V104" localSheetId="24">#REF!</definedName>
    <definedName name="a\V104">#REF!</definedName>
    <definedName name="A_impresión_IM" localSheetId="14">#REF!</definedName>
    <definedName name="A_impresión_IM" localSheetId="15">#REF!</definedName>
    <definedName name="A_impresión_IM" localSheetId="17">#REF!</definedName>
    <definedName name="A_impresión_IM" localSheetId="10">#REF!</definedName>
    <definedName name="A_impresión_IM" localSheetId="16">#REF!</definedName>
    <definedName name="A_impresión_IM">#REF!</definedName>
    <definedName name="a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"Main Economic Indicators",#N/A,FALSE,"C"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1" hidden="1">{"Riqfin97",#N/A,FALSE,"Tran";"Riqfinpro",#N/A,FALSE,"Tran"}</definedName>
    <definedName name="aaa" localSheetId="32" hidden="1">{"Riqfin97",#N/A,FALSE,"Tran";"Riqfinpro",#N/A,FALSE,"Tran"}</definedName>
    <definedName name="aaa" localSheetId="33" hidden="1">{"Riqfin97",#N/A,FALSE,"Tran";"Riqfinpro",#N/A,FALSE,"Tran"}</definedName>
    <definedName name="aaa" localSheetId="1" hidden="1">{"Riqfin97",#N/A,FALSE,"Tran";"Riqfinpro",#N/A,FALSE,"Tran"}</definedName>
    <definedName name="aaa" localSheetId="11" hidden="1">{"Riqfin97",#N/A,FALSE,"Tran";"Riqfinpro",#N/A,FALSE,"Tran"}</definedName>
    <definedName name="aaa" localSheetId="14" hidden="1">{"Riqfin97",#N/A,FALSE,"Tran";"Riqfinpro",#N/A,FALSE,"Tran"}</definedName>
    <definedName name="aaa" localSheetId="15" hidden="1">{"Riqfin97",#N/A,FALSE,"Tran";"Riqfinpro",#N/A,FALSE,"Tran"}</definedName>
    <definedName name="aaa" localSheetId="17" hidden="1">{"Riqfin97",#N/A,FALSE,"Tran";"Riqfinpro",#N/A,FALSE,"Tran"}</definedName>
    <definedName name="aaa" localSheetId="18" hidden="1">{"Riqfin97",#N/A,FALSE,"Tran";"Riqfinpro",#N/A,FALSE,"Tran"}</definedName>
    <definedName name="aaa" localSheetId="22" hidden="1">{"Riqfin97",#N/A,FALSE,"Tran";"Riqfinpro",#N/A,FALSE,"Tran"}</definedName>
    <definedName name="aaa" localSheetId="2" hidden="1">{"Riqfin97",#N/A,FALSE,"Tran";"Riqfinpro",#N/A,FALSE,"Tran"}</definedName>
    <definedName name="aaa" localSheetId="3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localSheetId="6" hidden="1">{"Riqfin97",#N/A,FALSE,"Tran";"Riqfinpro",#N/A,FALSE,"Tran"}</definedName>
    <definedName name="aaa" localSheetId="9" hidden="1">{"Riqfin97",#N/A,FALSE,"Tran";"Riqfinpro",#N/A,FALSE,"Tran"}</definedName>
    <definedName name="aaa" localSheetId="10" hidden="1">{"Riqfin97",#N/A,FALSE,"Tran";"Riqfinpro",#N/A,FALSE,"Tran"}</definedName>
    <definedName name="aaa" localSheetId="0" hidden="1">{"Riqfin97",#N/A,FALSE,"Tran";"Riqfinpro",#N/A,FALSE,"Tran"}</definedName>
    <definedName name="aaa" localSheetId="25" hidden="1">{"Riqfin97",#N/A,FALSE,"Tran";"Riqfinpro",#N/A,FALSE,"Tran"}</definedName>
    <definedName name="aaa" localSheetId="26" hidden="1">{"Riqfin97",#N/A,FALSE,"Tran";"Riqfinpro",#N/A,FALSE,"Tran"}</definedName>
    <definedName name="aaa" localSheetId="27" hidden="1">{"Riqfin97",#N/A,FALSE,"Tran";"Riqfinpro",#N/A,FALSE,"Tran"}</definedName>
    <definedName name="aaa" localSheetId="28" hidden="1">{"Riqfin97",#N/A,FALSE,"Tran";"Riqfinpro",#N/A,FALSE,"Tran"}</definedName>
    <definedName name="aaa" localSheetId="30" hidden="1">{"Riqfin97",#N/A,FALSE,"Tran";"Riqfinpro",#N/A,FALSE,"Tran"}</definedName>
    <definedName name="aaa" localSheetId="16" hidden="1">{"Riqfin97",#N/A,FALSE,"Tran";"Riqfinpro",#N/A,FALSE,"Tran"}</definedName>
    <definedName name="aaa" localSheetId="21" hidden="1">{"Riqfin97",#N/A,FALSE,"Tran";"Riqfinpro",#N/A,FALSE,"Tran"}</definedName>
    <definedName name="aaa" localSheetId="23" hidden="1">{"Riqfin97",#N/A,FALSE,"Tran";"Riqfinpro",#N/A,FALSE,"Tran"}</definedName>
    <definedName name="aaa" localSheetId="24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>#REF!</definedName>
    <definedName name="abu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31">#REF!</definedName>
    <definedName name="abv" localSheetId="32">#REF!</definedName>
    <definedName name="abv" localSheetId="33">#REF!</definedName>
    <definedName name="abv" localSheetId="1">#REF!</definedName>
    <definedName name="abv" localSheetId="11">#REF!</definedName>
    <definedName name="abv" localSheetId="14">#REF!</definedName>
    <definedName name="abv" localSheetId="15">#REF!</definedName>
    <definedName name="abv" localSheetId="17">#REF!</definedName>
    <definedName name="abv" localSheetId="22">#REF!</definedName>
    <definedName name="abv" localSheetId="3">#REF!</definedName>
    <definedName name="abv" localSheetId="4">#REF!</definedName>
    <definedName name="abv" localSheetId="5">#REF!</definedName>
    <definedName name="abv" localSheetId="6">#REF!</definedName>
    <definedName name="abv" localSheetId="9">#REF!</definedName>
    <definedName name="abv" localSheetId="10">#REF!</definedName>
    <definedName name="abv" localSheetId="25">#REF!</definedName>
    <definedName name="abv" localSheetId="30">#REF!</definedName>
    <definedName name="abv" localSheetId="16">#REF!</definedName>
    <definedName name="abv" localSheetId="21">#REF!</definedName>
    <definedName name="abv" localSheetId="23">#REF!</definedName>
    <definedName name="abv" localSheetId="24">#REF!</definedName>
    <definedName name="abv">#REF!</definedName>
    <definedName name="abx" localSheetId="31">#REF!</definedName>
    <definedName name="abx" localSheetId="32">#REF!</definedName>
    <definedName name="abx" localSheetId="33">#REF!</definedName>
    <definedName name="abx" localSheetId="1">#REF!</definedName>
    <definedName name="abx" localSheetId="11">#REF!</definedName>
    <definedName name="abx" localSheetId="14">#REF!</definedName>
    <definedName name="abx" localSheetId="15">#REF!</definedName>
    <definedName name="abx" localSheetId="17">#REF!</definedName>
    <definedName name="abx" localSheetId="18">#REF!</definedName>
    <definedName name="abx" localSheetId="3">#REF!</definedName>
    <definedName name="abx" localSheetId="4">#REF!</definedName>
    <definedName name="abx" localSheetId="5">#REF!</definedName>
    <definedName name="abx" localSheetId="6">#REF!</definedName>
    <definedName name="abx" localSheetId="9">#REF!</definedName>
    <definedName name="abx" localSheetId="10">#REF!</definedName>
    <definedName name="abx" localSheetId="25">#REF!</definedName>
    <definedName name="abx" localSheetId="26">#REF!</definedName>
    <definedName name="abx" localSheetId="27">#REF!</definedName>
    <definedName name="abx" localSheetId="30">#REF!</definedName>
    <definedName name="abx" localSheetId="16">#REF!</definedName>
    <definedName name="abx" localSheetId="21">#REF!</definedName>
    <definedName name="abx" localSheetId="24">#REF!</definedName>
    <definedName name="abx">#REF!</definedName>
    <definedName name="AccessDatabase" hidden="1">"\\De2kp-42538\BOLETIN\Claga\CLAGA2000.mdb"</definedName>
    <definedName name="ACENARIO">#REF!</definedName>
    <definedName name="acentral">#REF!</definedName>
    <definedName name="ACT">#REF!</definedName>
    <definedName name="Act.Inmv.Bruto">#REF!</definedName>
    <definedName name="Act.Inmv.Neto">#REF!</definedName>
    <definedName name="ACTIVATE" localSheetId="31">#REF!</definedName>
    <definedName name="ACTIVATE" localSheetId="1">#REF!</definedName>
    <definedName name="ACTIVATE" localSheetId="11">#REF!</definedName>
    <definedName name="ACTIVATE" localSheetId="14">#REF!</definedName>
    <definedName name="ACTIVATE" localSheetId="15">#REF!</definedName>
    <definedName name="ACTIVATE" localSheetId="17">#REF!</definedName>
    <definedName name="ACTIVATE" localSheetId="22">#REF!</definedName>
    <definedName name="ACTIVATE" localSheetId="2">#REF!</definedName>
    <definedName name="ACTIVATE" localSheetId="3">#REF!</definedName>
    <definedName name="ACTIVATE" localSheetId="4">#REF!</definedName>
    <definedName name="ACTIVATE" localSheetId="5">#REF!</definedName>
    <definedName name="ACTIVATE" localSheetId="6">#REF!</definedName>
    <definedName name="ACTIVATE" localSheetId="9">#REF!</definedName>
    <definedName name="ACTIVATE" localSheetId="10">#REF!</definedName>
    <definedName name="ACTIVATE" localSheetId="25">#REF!</definedName>
    <definedName name="ACTIVATE" localSheetId="16">#REF!</definedName>
    <definedName name="ACTIVATE" localSheetId="21">#REF!</definedName>
    <definedName name="ACTIVATE" localSheetId="23">#REF!</definedName>
    <definedName name="ACTIVATE" localSheetId="24">#REF!</definedName>
    <definedName name="ACTIVATE">#REF!</definedName>
    <definedName name="Actual" localSheetId="31">#REF!</definedName>
    <definedName name="Actual" localSheetId="32">#REF!</definedName>
    <definedName name="Actual" localSheetId="33">#REF!</definedName>
    <definedName name="Actual" localSheetId="1">#REF!</definedName>
    <definedName name="Actual" localSheetId="11">#REF!</definedName>
    <definedName name="Actual" localSheetId="14">#REF!</definedName>
    <definedName name="Actual" localSheetId="15">#REF!</definedName>
    <definedName name="Actual" localSheetId="17">#REF!</definedName>
    <definedName name="Actual" localSheetId="18">#REF!</definedName>
    <definedName name="Actual" localSheetId="22">#REF!</definedName>
    <definedName name="Actual" localSheetId="3">#REF!</definedName>
    <definedName name="Actual" localSheetId="4">#REF!</definedName>
    <definedName name="Actual" localSheetId="5">#REF!</definedName>
    <definedName name="Actual" localSheetId="6">#REF!</definedName>
    <definedName name="Actual" localSheetId="9">#REF!</definedName>
    <definedName name="Actual" localSheetId="10">#REF!</definedName>
    <definedName name="Actual" localSheetId="25">#REF!</definedName>
    <definedName name="Actual" localSheetId="26">#REF!</definedName>
    <definedName name="Actual" localSheetId="27">#REF!</definedName>
    <definedName name="Actual" localSheetId="30">#REF!</definedName>
    <definedName name="Actual" localSheetId="16">#REF!</definedName>
    <definedName name="Actual" localSheetId="21">#REF!</definedName>
    <definedName name="Actual" localSheetId="23">#REF!</definedName>
    <definedName name="Actual" localSheetId="24">#REF!</definedName>
    <definedName name="Actual">#REF!</definedName>
    <definedName name="ACUMULADO">#N/A</definedName>
    <definedName name="ACwvu.PLA1." localSheetId="31" hidden="1">#REF!</definedName>
    <definedName name="ACwvu.PLA1." localSheetId="32" hidden="1">#REF!</definedName>
    <definedName name="ACwvu.PLA1." localSheetId="33" hidden="1">#REF!</definedName>
    <definedName name="ACwvu.PLA1." localSheetId="1" hidden="1">#REF!</definedName>
    <definedName name="ACwvu.PLA1." localSheetId="11" hidden="1">#REF!</definedName>
    <definedName name="ACwvu.PLA1." localSheetId="14" hidden="1">#REF!</definedName>
    <definedName name="ACwvu.PLA1." localSheetId="15" hidden="1">#REF!</definedName>
    <definedName name="ACwvu.PLA1." localSheetId="17" hidden="1">#REF!</definedName>
    <definedName name="ACwvu.PLA1." localSheetId="22" hidden="1">#REF!</definedName>
    <definedName name="ACwvu.PLA1." localSheetId="2" hidden="1">#REF!</definedName>
    <definedName name="ACwvu.PLA1." localSheetId="3" hidden="1">#REF!</definedName>
    <definedName name="ACwvu.PLA1." localSheetId="4" hidden="1">#REF!</definedName>
    <definedName name="ACwvu.PLA1." localSheetId="5" hidden="1">#REF!</definedName>
    <definedName name="ACwvu.PLA1." localSheetId="9" hidden="1">#REF!</definedName>
    <definedName name="ACwvu.PLA1." localSheetId="10" hidden="1">#REF!</definedName>
    <definedName name="ACwvu.PLA1." localSheetId="0" hidden="1">#REF!</definedName>
    <definedName name="ACwvu.PLA1." localSheetId="25" hidden="1">#REF!</definedName>
    <definedName name="ACwvu.PLA1." localSheetId="26" hidden="1">#REF!</definedName>
    <definedName name="ACwvu.PLA1." localSheetId="27" hidden="1">#REF!</definedName>
    <definedName name="ACwvu.PLA1." localSheetId="16" hidden="1">#REF!</definedName>
    <definedName name="ACwvu.PLA1." localSheetId="21" hidden="1">#REF!</definedName>
    <definedName name="ACwvu.PLA1." localSheetId="23" hidden="1">#REF!</definedName>
    <definedName name="ACwvu.PLA1." localSheetId="24" hidden="1">#REF!</definedName>
    <definedName name="ACwvu.PLA1." hidden="1">#REF!</definedName>
    <definedName name="ACwvu.PLA2." localSheetId="14" hidden="1">#REF!</definedName>
    <definedName name="ACwvu.PLA2." localSheetId="15" hidden="1">#REF!</definedName>
    <definedName name="ACwvu.PLA2." localSheetId="17" hidden="1">#REF!</definedName>
    <definedName name="ACwvu.PLA2." localSheetId="10" hidden="1">#REF!</definedName>
    <definedName name="ACwvu.PLA2." localSheetId="16" hidden="1">#REF!</definedName>
    <definedName name="ACwvu.PLA2." hidden="1">#REF!</definedName>
    <definedName name="ad" localSheetId="31" hidden="1">{"Riqfin97",#N/A,FALSE,"Tran";"Riqfinpro",#N/A,FALSE,"Tran"}</definedName>
    <definedName name="ad" localSheetId="32" hidden="1">{"Riqfin97",#N/A,FALSE,"Tran";"Riqfinpro",#N/A,FALSE,"Tran"}</definedName>
    <definedName name="ad" localSheetId="33" hidden="1">{"Riqfin97",#N/A,FALSE,"Tran";"Riqfinpro",#N/A,FALSE,"Tran"}</definedName>
    <definedName name="ad" localSheetId="1" hidden="1">{"Riqfin97",#N/A,FALSE,"Tran";"Riqfinpro",#N/A,FALSE,"Tran"}</definedName>
    <definedName name="ad" localSheetId="11" hidden="1">{"Riqfin97",#N/A,FALSE,"Tran";"Riqfinpro",#N/A,FALSE,"Tran"}</definedName>
    <definedName name="ad" localSheetId="14" hidden="1">{"Riqfin97",#N/A,FALSE,"Tran";"Riqfinpro",#N/A,FALSE,"Tran"}</definedName>
    <definedName name="ad" localSheetId="15" hidden="1">{"Riqfin97",#N/A,FALSE,"Tran";"Riqfinpro",#N/A,FALSE,"Tran"}</definedName>
    <definedName name="ad" localSheetId="17" hidden="1">{"Riqfin97",#N/A,FALSE,"Tran";"Riqfinpro",#N/A,FALSE,"Tran"}</definedName>
    <definedName name="ad" localSheetId="18" hidden="1">{"Riqfin97",#N/A,FALSE,"Tran";"Riqfinpro",#N/A,FALSE,"Tran"}</definedName>
    <definedName name="ad" localSheetId="22" hidden="1">{"Riqfin97",#N/A,FALSE,"Tran";"Riqfinpro",#N/A,FALSE,"Tran"}</definedName>
    <definedName name="ad" localSheetId="2" hidden="1">{"Riqfin97",#N/A,FALSE,"Tran";"Riqfinpro",#N/A,FALSE,"Tran"}</definedName>
    <definedName name="ad" localSheetId="3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localSheetId="6" hidden="1">{"Riqfin97",#N/A,FALSE,"Tran";"Riqfinpro",#N/A,FALSE,"Tran"}</definedName>
    <definedName name="ad" localSheetId="9" hidden="1">{"Riqfin97",#N/A,FALSE,"Tran";"Riqfinpro",#N/A,FALSE,"Tran"}</definedName>
    <definedName name="ad" localSheetId="10" hidden="1">{"Riqfin97",#N/A,FALSE,"Tran";"Riqfinpro",#N/A,FALSE,"Tran"}</definedName>
    <definedName name="ad" localSheetId="0" hidden="1">{"Riqfin97",#N/A,FALSE,"Tran";"Riqfinpro",#N/A,FALSE,"Tran"}</definedName>
    <definedName name="ad" localSheetId="25" hidden="1">{"Riqfin97",#N/A,FALSE,"Tran";"Riqfinpro",#N/A,FALSE,"Tran"}</definedName>
    <definedName name="ad" localSheetId="26" hidden="1">{"Riqfin97",#N/A,FALSE,"Tran";"Riqfinpro",#N/A,FALSE,"Tran"}</definedName>
    <definedName name="ad" localSheetId="27" hidden="1">{"Riqfin97",#N/A,FALSE,"Tran";"Riqfinpro",#N/A,FALSE,"Tran"}</definedName>
    <definedName name="ad" localSheetId="28" hidden="1">{"Riqfin97",#N/A,FALSE,"Tran";"Riqfinpro",#N/A,FALSE,"Tran"}</definedName>
    <definedName name="ad" localSheetId="30" hidden="1">{"Riqfin97",#N/A,FALSE,"Tran";"Riqfinpro",#N/A,FALSE,"Tran"}</definedName>
    <definedName name="ad" localSheetId="16" hidden="1">{"Riqfin97",#N/A,FALSE,"Tran";"Riqfinpro",#N/A,FALSE,"Tran"}</definedName>
    <definedName name="ad" localSheetId="21" hidden="1">{"Riqfin97",#N/A,FALSE,"Tran";"Riqfinpro",#N/A,FALSE,"Tran"}</definedName>
    <definedName name="ad" localSheetId="23" hidden="1">{"Riqfin97",#N/A,FALSE,"Tran";"Riqfinpro",#N/A,FALSE,"Tran"}</definedName>
    <definedName name="ad" localSheetId="24" hidden="1">{"Riqfin97",#N/A,FALSE,"Tran";"Riqfinpro",#N/A,FALSE,"Tran"}</definedName>
    <definedName name="ad" hidden="1">{"Riqfin97",#N/A,FALSE,"Tran";"Riqfinpro",#N/A,FALSE,"Tran"}</definedName>
    <definedName name="adaD" localSheetId="31">#REF!</definedName>
    <definedName name="adaD" localSheetId="32">#REF!</definedName>
    <definedName name="adaD" localSheetId="33">#REF!</definedName>
    <definedName name="adaD" localSheetId="1">#REF!</definedName>
    <definedName name="adaD" localSheetId="11">#REF!</definedName>
    <definedName name="adaD" localSheetId="14">#REF!</definedName>
    <definedName name="adaD" localSheetId="15">#REF!</definedName>
    <definedName name="adaD" localSheetId="17">#REF!</definedName>
    <definedName name="adaD" localSheetId="18">#REF!</definedName>
    <definedName name="adaD" localSheetId="22">#REF!</definedName>
    <definedName name="adaD" localSheetId="3">#REF!</definedName>
    <definedName name="adaD" localSheetId="4">#REF!</definedName>
    <definedName name="adaD" localSheetId="5">#REF!</definedName>
    <definedName name="adaD" localSheetId="6">#REF!</definedName>
    <definedName name="adaD" localSheetId="9">#REF!</definedName>
    <definedName name="adaD" localSheetId="10">#REF!</definedName>
    <definedName name="adaD" localSheetId="25">#REF!</definedName>
    <definedName name="adaD" localSheetId="26">#REF!</definedName>
    <definedName name="adaD" localSheetId="27">#REF!</definedName>
    <definedName name="adaD" localSheetId="30">#REF!</definedName>
    <definedName name="adaD" localSheetId="16">#REF!</definedName>
    <definedName name="adaD" localSheetId="21">#REF!</definedName>
    <definedName name="adaD" localSheetId="23">#REF!</definedName>
    <definedName name="adaD" localSheetId="24">#REF!</definedName>
    <definedName name="adaD">#REF!</definedName>
    <definedName name="Adb">#REF!</definedName>
    <definedName name="Adf">#REF!</definedName>
    <definedName name="ADICIONAIS" localSheetId="11">#REF!</definedName>
    <definedName name="ADICIONAIS" localSheetId="10">#REF!</definedName>
    <definedName name="ADICIONAIS">#REF!</definedName>
    <definedName name="adrra" localSheetId="32">#REF!</definedName>
    <definedName name="adrra" localSheetId="33">#REF!</definedName>
    <definedName name="adrra" localSheetId="1">#REF!</definedName>
    <definedName name="adrra" localSheetId="11">#REF!</definedName>
    <definedName name="adrra" localSheetId="14">#REF!</definedName>
    <definedName name="adrra" localSheetId="17">#REF!</definedName>
    <definedName name="adrra" localSheetId="18">#REF!</definedName>
    <definedName name="adrra" localSheetId="3">#REF!</definedName>
    <definedName name="adrra" localSheetId="4">#REF!</definedName>
    <definedName name="adrra" localSheetId="5">#REF!</definedName>
    <definedName name="adrra" localSheetId="6">#REF!</definedName>
    <definedName name="adrra" localSheetId="9">#REF!</definedName>
    <definedName name="adrra" localSheetId="10">#REF!</definedName>
    <definedName name="adrra" localSheetId="25">#REF!</definedName>
    <definedName name="adrra" localSheetId="26">#REF!</definedName>
    <definedName name="adrra" localSheetId="27">#REF!</definedName>
    <definedName name="adrra" localSheetId="30">#REF!</definedName>
    <definedName name="adrra" localSheetId="16">#REF!</definedName>
    <definedName name="adrra" localSheetId="21">#REF!</definedName>
    <definedName name="adrra" localSheetId="24">#REF!</definedName>
    <definedName name="adrra">#REF!</definedName>
    <definedName name="adsadrr" localSheetId="32" hidden="1">#REF!</definedName>
    <definedName name="adsadrr" localSheetId="33" hidden="1">#REF!</definedName>
    <definedName name="adsadrr" localSheetId="1" hidden="1">#REF!</definedName>
    <definedName name="adsadrr" localSheetId="11" hidden="1">#REF!</definedName>
    <definedName name="adsadrr" localSheetId="14" hidden="1">#REF!</definedName>
    <definedName name="adsadrr" localSheetId="17" hidden="1">#REF!</definedName>
    <definedName name="adsadrr" localSheetId="18" hidden="1">#REF!</definedName>
    <definedName name="adsadrr" localSheetId="3" hidden="1">#REF!</definedName>
    <definedName name="adsadrr" localSheetId="4" hidden="1">#REF!</definedName>
    <definedName name="adsadrr" localSheetId="5" hidden="1">#REF!</definedName>
    <definedName name="adsadrr" localSheetId="6" hidden="1">#REF!</definedName>
    <definedName name="adsadrr" localSheetId="9" hidden="1">#REF!</definedName>
    <definedName name="adsadrr" localSheetId="10" hidden="1">#REF!</definedName>
    <definedName name="adsadrr" localSheetId="25" hidden="1">#REF!</definedName>
    <definedName name="adsadrr" localSheetId="26" hidden="1">#REF!</definedName>
    <definedName name="adsadrr" localSheetId="27" hidden="1">#REF!</definedName>
    <definedName name="adsadrr" localSheetId="30" hidden="1">#REF!</definedName>
    <definedName name="adsadrr" localSheetId="16" hidden="1">#REF!</definedName>
    <definedName name="adsadrr" localSheetId="21" hidden="1">#REF!</definedName>
    <definedName name="adsadrr" localSheetId="24" hidden="1">#REF!</definedName>
    <definedName name="adsadrr" hidden="1">#REF!</definedName>
    <definedName name="adsftreagtrgtqergt">#REF!</definedName>
    <definedName name="af" localSheetId="31" hidden="1">{"Tab1",#N/A,FALSE,"P";"Tab2",#N/A,FALSE,"P"}</definedName>
    <definedName name="af" localSheetId="32" hidden="1">{"Tab1",#N/A,FALSE,"P";"Tab2",#N/A,FALSE,"P"}</definedName>
    <definedName name="af" localSheetId="33" hidden="1">{"Tab1",#N/A,FALSE,"P";"Tab2",#N/A,FALSE,"P"}</definedName>
    <definedName name="af" localSheetId="1" hidden="1">{"Tab1",#N/A,FALSE,"P";"Tab2",#N/A,FALSE,"P"}</definedName>
    <definedName name="af" localSheetId="11" hidden="1">{"Tab1",#N/A,FALSE,"P";"Tab2",#N/A,FALSE,"P"}</definedName>
    <definedName name="af" localSheetId="14" hidden="1">{"Tab1",#N/A,FALSE,"P";"Tab2",#N/A,FALSE,"P"}</definedName>
    <definedName name="af" localSheetId="15" hidden="1">{"Tab1",#N/A,FALSE,"P";"Tab2",#N/A,FALSE,"P"}</definedName>
    <definedName name="af" localSheetId="17" hidden="1">{"Tab1",#N/A,FALSE,"P";"Tab2",#N/A,FALSE,"P"}</definedName>
    <definedName name="af" localSheetId="18" hidden="1">{"Tab1",#N/A,FALSE,"P";"Tab2",#N/A,FALSE,"P"}</definedName>
    <definedName name="af" localSheetId="22" hidden="1">{"Tab1",#N/A,FALSE,"P";"Tab2",#N/A,FALSE,"P"}</definedName>
    <definedName name="af" localSheetId="2" hidden="1">{"Tab1",#N/A,FALSE,"P";"Tab2",#N/A,FALSE,"P"}</definedName>
    <definedName name="af" localSheetId="3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localSheetId="6" hidden="1">{"Tab1",#N/A,FALSE,"P";"Tab2",#N/A,FALSE,"P"}</definedName>
    <definedName name="af" localSheetId="9" hidden="1">{"Tab1",#N/A,FALSE,"P";"Tab2",#N/A,FALSE,"P"}</definedName>
    <definedName name="af" localSheetId="10" hidden="1">{"Tab1",#N/A,FALSE,"P";"Tab2",#N/A,FALSE,"P"}</definedName>
    <definedName name="af" localSheetId="0" hidden="1">{"Tab1",#N/A,FALSE,"P";"Tab2",#N/A,FALSE,"P"}</definedName>
    <definedName name="af" localSheetId="25" hidden="1">{"Tab1",#N/A,FALSE,"P";"Tab2",#N/A,FALSE,"P"}</definedName>
    <definedName name="af" localSheetId="26" hidden="1">{"Tab1",#N/A,FALSE,"P";"Tab2",#N/A,FALSE,"P"}</definedName>
    <definedName name="af" localSheetId="27" hidden="1">{"Tab1",#N/A,FALSE,"P";"Tab2",#N/A,FALSE,"P"}</definedName>
    <definedName name="af" localSheetId="28" hidden="1">{"Tab1",#N/A,FALSE,"P";"Tab2",#N/A,FALSE,"P"}</definedName>
    <definedName name="af" localSheetId="30" hidden="1">{"Tab1",#N/A,FALSE,"P";"Tab2",#N/A,FALSE,"P"}</definedName>
    <definedName name="af" localSheetId="16" hidden="1">{"Tab1",#N/A,FALSE,"P";"Tab2",#N/A,FALSE,"P"}</definedName>
    <definedName name="af" localSheetId="21" hidden="1">{"Tab1",#N/A,FALSE,"P";"Tab2",#N/A,FALSE,"P"}</definedName>
    <definedName name="af" localSheetId="23" hidden="1">{"Tab1",#N/A,FALSE,"P";"Tab2",#N/A,FALSE,"P"}</definedName>
    <definedName name="af" localSheetId="24" hidden="1">{"Tab1",#N/A,FALSE,"P";"Tab2",#N/A,FALSE,"P"}</definedName>
    <definedName name="af" hidden="1">{"Tab1",#N/A,FALSE,"P";"Tab2",#N/A,FALSE,"P"}</definedName>
    <definedName name="aff" localSheetId="31" hidden="1">{"Tab1",#N/A,FALSE,"P";"Tab2",#N/A,FALSE,"P"}</definedName>
    <definedName name="aff" localSheetId="32" hidden="1">{"Tab1",#N/A,FALSE,"P";"Tab2",#N/A,FALSE,"P"}</definedName>
    <definedName name="aff" localSheetId="33" hidden="1">{"Tab1",#N/A,FALSE,"P";"Tab2",#N/A,FALSE,"P"}</definedName>
    <definedName name="aff" localSheetId="1" hidden="1">{"Tab1",#N/A,FALSE,"P";"Tab2",#N/A,FALSE,"P"}</definedName>
    <definedName name="aff" localSheetId="11" hidden="1">{"Tab1",#N/A,FALSE,"P";"Tab2",#N/A,FALSE,"P"}</definedName>
    <definedName name="aff" localSheetId="14" hidden="1">{"Tab1",#N/A,FALSE,"P";"Tab2",#N/A,FALSE,"P"}</definedName>
    <definedName name="aff" localSheetId="15" hidden="1">{"Tab1",#N/A,FALSE,"P";"Tab2",#N/A,FALSE,"P"}</definedName>
    <definedName name="aff" localSheetId="17" hidden="1">{"Tab1",#N/A,FALSE,"P";"Tab2",#N/A,FALSE,"P"}</definedName>
    <definedName name="aff" localSheetId="18" hidden="1">{"Tab1",#N/A,FALSE,"P";"Tab2",#N/A,FALSE,"P"}</definedName>
    <definedName name="aff" localSheetId="22" hidden="1">{"Tab1",#N/A,FALSE,"P";"Tab2",#N/A,FALSE,"P"}</definedName>
    <definedName name="aff" localSheetId="2" hidden="1">{"Tab1",#N/A,FALSE,"P";"Tab2",#N/A,FALSE,"P"}</definedName>
    <definedName name="aff" localSheetId="3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localSheetId="6" hidden="1">{"Tab1",#N/A,FALSE,"P";"Tab2",#N/A,FALSE,"P"}</definedName>
    <definedName name="aff" localSheetId="9" hidden="1">{"Tab1",#N/A,FALSE,"P";"Tab2",#N/A,FALSE,"P"}</definedName>
    <definedName name="aff" localSheetId="10" hidden="1">{"Tab1",#N/A,FALSE,"P";"Tab2",#N/A,FALSE,"P"}</definedName>
    <definedName name="aff" localSheetId="0" hidden="1">{"Tab1",#N/A,FALSE,"P";"Tab2",#N/A,FALSE,"P"}</definedName>
    <definedName name="aff" localSheetId="25" hidden="1">{"Tab1",#N/A,FALSE,"P";"Tab2",#N/A,FALSE,"P"}</definedName>
    <definedName name="aff" localSheetId="26" hidden="1">{"Tab1",#N/A,FALSE,"P";"Tab2",#N/A,FALSE,"P"}</definedName>
    <definedName name="aff" localSheetId="27" hidden="1">{"Tab1",#N/A,FALSE,"P";"Tab2",#N/A,FALSE,"P"}</definedName>
    <definedName name="aff" localSheetId="28" hidden="1">{"Tab1",#N/A,FALSE,"P";"Tab2",#N/A,FALSE,"P"}</definedName>
    <definedName name="aff" localSheetId="30" hidden="1">{"Tab1",#N/A,FALSE,"P";"Tab2",#N/A,FALSE,"P"}</definedName>
    <definedName name="aff" localSheetId="16" hidden="1">{"Tab1",#N/A,FALSE,"P";"Tab2",#N/A,FALSE,"P"}</definedName>
    <definedName name="aff" localSheetId="21" hidden="1">{"Tab1",#N/A,FALSE,"P";"Tab2",#N/A,FALSE,"P"}</definedName>
    <definedName name="aff" localSheetId="23" hidden="1">{"Tab1",#N/A,FALSE,"P";"Tab2",#N/A,FALSE,"P"}</definedName>
    <definedName name="aff" localSheetId="24" hidden="1">{"Tab1",#N/A,FALSE,"P";"Tab2",#N/A,FALSE,"P"}</definedName>
    <definedName name="aff" hidden="1">{"Tab1",#N/A,FALSE,"P";"Tab2",#N/A,FALSE,"P"}</definedName>
    <definedName name="ag" localSheetId="31" hidden="1">{"Tab1",#N/A,FALSE,"P";"Tab2",#N/A,FALSE,"P"}</definedName>
    <definedName name="ag" localSheetId="32" hidden="1">{"Tab1",#N/A,FALSE,"P";"Tab2",#N/A,FALSE,"P"}</definedName>
    <definedName name="ag" localSheetId="33" hidden="1">{"Tab1",#N/A,FALSE,"P";"Tab2",#N/A,FALSE,"P"}</definedName>
    <definedName name="ag" localSheetId="1" hidden="1">{"Tab1",#N/A,FALSE,"P";"Tab2",#N/A,FALSE,"P"}</definedName>
    <definedName name="ag" localSheetId="11" hidden="1">{"Tab1",#N/A,FALSE,"P";"Tab2",#N/A,FALSE,"P"}</definedName>
    <definedName name="ag" localSheetId="14" hidden="1">{"Tab1",#N/A,FALSE,"P";"Tab2",#N/A,FALSE,"P"}</definedName>
    <definedName name="ag" localSheetId="15" hidden="1">{"Tab1",#N/A,FALSE,"P";"Tab2",#N/A,FALSE,"P"}</definedName>
    <definedName name="ag" localSheetId="17" hidden="1">{"Tab1",#N/A,FALSE,"P";"Tab2",#N/A,FALSE,"P"}</definedName>
    <definedName name="ag" localSheetId="18" hidden="1">{"Tab1",#N/A,FALSE,"P";"Tab2",#N/A,FALSE,"P"}</definedName>
    <definedName name="ag" localSheetId="22" hidden="1">{"Tab1",#N/A,FALSE,"P";"Tab2",#N/A,FALSE,"P"}</definedName>
    <definedName name="ag" localSheetId="2" hidden="1">{"Tab1",#N/A,FALSE,"P";"Tab2",#N/A,FALSE,"P"}</definedName>
    <definedName name="ag" localSheetId="3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localSheetId="6" hidden="1">{"Tab1",#N/A,FALSE,"P";"Tab2",#N/A,FALSE,"P"}</definedName>
    <definedName name="ag" localSheetId="9" hidden="1">{"Tab1",#N/A,FALSE,"P";"Tab2",#N/A,FALSE,"P"}</definedName>
    <definedName name="ag" localSheetId="10" hidden="1">{"Tab1",#N/A,FALSE,"P";"Tab2",#N/A,FALSE,"P"}</definedName>
    <definedName name="ag" localSheetId="0" hidden="1">{"Tab1",#N/A,FALSE,"P";"Tab2",#N/A,FALSE,"P"}</definedName>
    <definedName name="ag" localSheetId="25" hidden="1">{"Tab1",#N/A,FALSE,"P";"Tab2",#N/A,FALSE,"P"}</definedName>
    <definedName name="ag" localSheetId="26" hidden="1">{"Tab1",#N/A,FALSE,"P";"Tab2",#N/A,FALSE,"P"}</definedName>
    <definedName name="ag" localSheetId="27" hidden="1">{"Tab1",#N/A,FALSE,"P";"Tab2",#N/A,FALSE,"P"}</definedName>
    <definedName name="ag" localSheetId="28" hidden="1">{"Tab1",#N/A,FALSE,"P";"Tab2",#N/A,FALSE,"P"}</definedName>
    <definedName name="ag" localSheetId="30" hidden="1">{"Tab1",#N/A,FALSE,"P";"Tab2",#N/A,FALSE,"P"}</definedName>
    <definedName name="ag" localSheetId="16" hidden="1">{"Tab1",#N/A,FALSE,"P";"Tab2",#N/A,FALSE,"P"}</definedName>
    <definedName name="ag" localSheetId="21" hidden="1">{"Tab1",#N/A,FALSE,"P";"Tab2",#N/A,FALSE,"P"}</definedName>
    <definedName name="ag" localSheetId="23" hidden="1">{"Tab1",#N/A,FALSE,"P";"Tab2",#N/A,FALSE,"P"}</definedName>
    <definedName name="ag" localSheetId="24" hidden="1">{"Tab1",#N/A,FALSE,"P";"Tab2",#N/A,FALSE,"P"}</definedName>
    <definedName name="ag" hidden="1">{"Tab1",#N/A,FALSE,"P";"Tab2",#N/A,FALSE,"P"}</definedName>
    <definedName name="AGO._89">#REF!</definedName>
    <definedName name="Agregados">#REF!</definedName>
    <definedName name="ah" localSheetId="31" hidden="1">{"Riqfin97",#N/A,FALSE,"Tran";"Riqfinpro",#N/A,FALSE,"Tran"}</definedName>
    <definedName name="ah" localSheetId="32" hidden="1">{"Riqfin97",#N/A,FALSE,"Tran";"Riqfinpro",#N/A,FALSE,"Tran"}</definedName>
    <definedName name="ah" localSheetId="33" hidden="1">{"Riqfin97",#N/A,FALSE,"Tran";"Riqfinpro",#N/A,FALSE,"Tran"}</definedName>
    <definedName name="ah" localSheetId="1" hidden="1">{"Riqfin97",#N/A,FALSE,"Tran";"Riqfinpro",#N/A,FALSE,"Tran"}</definedName>
    <definedName name="ah" localSheetId="11" hidden="1">{"Riqfin97",#N/A,FALSE,"Tran";"Riqfinpro",#N/A,FALSE,"Tran"}</definedName>
    <definedName name="ah" localSheetId="14" hidden="1">{"Riqfin97",#N/A,FALSE,"Tran";"Riqfinpro",#N/A,FALSE,"Tran"}</definedName>
    <definedName name="ah" localSheetId="15" hidden="1">{"Riqfin97",#N/A,FALSE,"Tran";"Riqfinpro",#N/A,FALSE,"Tran"}</definedName>
    <definedName name="ah" localSheetId="17" hidden="1">{"Riqfin97",#N/A,FALSE,"Tran";"Riqfinpro",#N/A,FALSE,"Tran"}</definedName>
    <definedName name="ah" localSheetId="18" hidden="1">{"Riqfin97",#N/A,FALSE,"Tran";"Riqfinpro",#N/A,FALSE,"Tran"}</definedName>
    <definedName name="ah" localSheetId="22" hidden="1">{"Riqfin97",#N/A,FALSE,"Tran";"Riqfinpro",#N/A,FALSE,"Tran"}</definedName>
    <definedName name="ah" localSheetId="2" hidden="1">{"Riqfin97",#N/A,FALSE,"Tran";"Riqfinpro",#N/A,FALSE,"Tran"}</definedName>
    <definedName name="ah" localSheetId="3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localSheetId="6" hidden="1">{"Riqfin97",#N/A,FALSE,"Tran";"Riqfinpro",#N/A,FALSE,"Tran"}</definedName>
    <definedName name="ah" localSheetId="9" hidden="1">{"Riqfin97",#N/A,FALSE,"Tran";"Riqfinpro",#N/A,FALSE,"Tran"}</definedName>
    <definedName name="ah" localSheetId="10" hidden="1">{"Riqfin97",#N/A,FALSE,"Tran";"Riqfinpro",#N/A,FALSE,"Tran"}</definedName>
    <definedName name="ah" localSheetId="0" hidden="1">{"Riqfin97",#N/A,FALSE,"Tran";"Riqfinpro",#N/A,FALSE,"Tran"}</definedName>
    <definedName name="ah" localSheetId="25" hidden="1">{"Riqfin97",#N/A,FALSE,"Tran";"Riqfinpro",#N/A,FALSE,"Tran"}</definedName>
    <definedName name="ah" localSheetId="26" hidden="1">{"Riqfin97",#N/A,FALSE,"Tran";"Riqfinpro",#N/A,FALSE,"Tran"}</definedName>
    <definedName name="ah" localSheetId="27" hidden="1">{"Riqfin97",#N/A,FALSE,"Tran";"Riqfinpro",#N/A,FALSE,"Tran"}</definedName>
    <definedName name="ah" localSheetId="28" hidden="1">{"Riqfin97",#N/A,FALSE,"Tran";"Riqfinpro",#N/A,FALSE,"Tran"}</definedName>
    <definedName name="ah" localSheetId="30" hidden="1">{"Riqfin97",#N/A,FALSE,"Tran";"Riqfinpro",#N/A,FALSE,"Tran"}</definedName>
    <definedName name="ah" localSheetId="16" hidden="1">{"Riqfin97",#N/A,FALSE,"Tran";"Riqfinpro",#N/A,FALSE,"Tran"}</definedName>
    <definedName name="ah" localSheetId="21" hidden="1">{"Riqfin97",#N/A,FALSE,"Tran";"Riqfinpro",#N/A,FALSE,"Tran"}</definedName>
    <definedName name="ah" localSheetId="23" hidden="1">{"Riqfin97",#N/A,FALSE,"Tran";"Riqfinpro",#N/A,FALSE,"Tran"}</definedName>
    <definedName name="ah" localSheetId="24" hidden="1">{"Riqfin97",#N/A,FALSE,"Tran";"Riqfinpro",#N/A,FALSE,"Tran"}</definedName>
    <definedName name="ah" hidden="1">{"Riqfin97",#N/A,FALSE,"Tran";"Riqfinpro",#N/A,FALSE,"Tran"}</definedName>
    <definedName name="AI">#REF!</definedName>
    <definedName name="aj" localSheetId="31" hidden="1">{"Riqfin97",#N/A,FALSE,"Tran";"Riqfinpro",#N/A,FALSE,"Tran"}</definedName>
    <definedName name="aj" localSheetId="32" hidden="1">{"Riqfin97",#N/A,FALSE,"Tran";"Riqfinpro",#N/A,FALSE,"Tran"}</definedName>
    <definedName name="aj" localSheetId="33" hidden="1">{"Riqfin97",#N/A,FALSE,"Tran";"Riqfinpro",#N/A,FALSE,"Tran"}</definedName>
    <definedName name="aj" localSheetId="1" hidden="1">{"Riqfin97",#N/A,FALSE,"Tran";"Riqfinpro",#N/A,FALSE,"Tran"}</definedName>
    <definedName name="aj" localSheetId="11" hidden="1">{"Riqfin97",#N/A,FALSE,"Tran";"Riqfinpro",#N/A,FALSE,"Tran"}</definedName>
    <definedName name="aj" localSheetId="14" hidden="1">{"Riqfin97",#N/A,FALSE,"Tran";"Riqfinpro",#N/A,FALSE,"Tran"}</definedName>
    <definedName name="aj" localSheetId="15" hidden="1">{"Riqfin97",#N/A,FALSE,"Tran";"Riqfinpro",#N/A,FALSE,"Tran"}</definedName>
    <definedName name="aj" localSheetId="17" hidden="1">{"Riqfin97",#N/A,FALSE,"Tran";"Riqfinpro",#N/A,FALSE,"Tran"}</definedName>
    <definedName name="aj" localSheetId="18" hidden="1">{"Riqfin97",#N/A,FALSE,"Tran";"Riqfinpro",#N/A,FALSE,"Tran"}</definedName>
    <definedName name="aj" localSheetId="22" hidden="1">{"Riqfin97",#N/A,FALSE,"Tran";"Riqfinpro",#N/A,FALSE,"Tran"}</definedName>
    <definedName name="aj" localSheetId="2" hidden="1">{"Riqfin97",#N/A,FALSE,"Tran";"Riqfinpro",#N/A,FALSE,"Tran"}</definedName>
    <definedName name="aj" localSheetId="3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localSheetId="6" hidden="1">{"Riqfin97",#N/A,FALSE,"Tran";"Riqfinpro",#N/A,FALSE,"Tran"}</definedName>
    <definedName name="aj" localSheetId="9" hidden="1">{"Riqfin97",#N/A,FALSE,"Tran";"Riqfinpro",#N/A,FALSE,"Tran"}</definedName>
    <definedName name="aj" localSheetId="10" hidden="1">{"Riqfin97",#N/A,FALSE,"Tran";"Riqfinpro",#N/A,FALSE,"Tran"}</definedName>
    <definedName name="aj" localSheetId="0" hidden="1">{"Riqfin97",#N/A,FALSE,"Tran";"Riqfinpro",#N/A,FALSE,"Tran"}</definedName>
    <definedName name="aj" localSheetId="25" hidden="1">{"Riqfin97",#N/A,FALSE,"Tran";"Riqfinpro",#N/A,FALSE,"Tran"}</definedName>
    <definedName name="aj" localSheetId="26" hidden="1">{"Riqfin97",#N/A,FALSE,"Tran";"Riqfinpro",#N/A,FALSE,"Tran"}</definedName>
    <definedName name="aj" localSheetId="27" hidden="1">{"Riqfin97",#N/A,FALSE,"Tran";"Riqfinpro",#N/A,FALSE,"Tran"}</definedName>
    <definedName name="aj" localSheetId="28" hidden="1">{"Riqfin97",#N/A,FALSE,"Tran";"Riqfinpro",#N/A,FALSE,"Tran"}</definedName>
    <definedName name="aj" localSheetId="30" hidden="1">{"Riqfin97",#N/A,FALSE,"Tran";"Riqfinpro",#N/A,FALSE,"Tran"}</definedName>
    <definedName name="aj" localSheetId="16" hidden="1">{"Riqfin97",#N/A,FALSE,"Tran";"Riqfinpro",#N/A,FALSE,"Tran"}</definedName>
    <definedName name="aj" localSheetId="21" hidden="1">{"Riqfin97",#N/A,FALSE,"Tran";"Riqfinpro",#N/A,FALSE,"Tran"}</definedName>
    <definedName name="aj" localSheetId="23" hidden="1">{"Riqfin97",#N/A,FALSE,"Tran";"Riqfinpro",#N/A,FALSE,"Tran"}</definedName>
    <definedName name="aj" localSheetId="24" hidden="1">{"Riqfin97",#N/A,FALSE,"Tran";"Riqfinpro",#N/A,FALSE,"Tran"}</definedName>
    <definedName name="aj" hidden="1">{"Riqfin97",#N/A,FALSE,"Tran";"Riqfinpro",#N/A,FALSE,"Tran"}</definedName>
    <definedName name="AJU00">#REF!</definedName>
    <definedName name="AJUSTE">#REF!</definedName>
    <definedName name="AJUSTE2">#REF!</definedName>
    <definedName name="AJUV00" localSheetId="11">#REF!</definedName>
    <definedName name="AJUV00" localSheetId="10">#REF!</definedName>
    <definedName name="AJUV00">#REF!</definedName>
    <definedName name="AJUV97" localSheetId="11">#REF!</definedName>
    <definedName name="AJUV97" localSheetId="10">#REF!</definedName>
    <definedName name="AJUV97">#REF!</definedName>
    <definedName name="AJUV98" localSheetId="11">#REF!</definedName>
    <definedName name="AJUV98" localSheetId="10">#REF!</definedName>
    <definedName name="AJUV98">#REF!</definedName>
    <definedName name="AJUV99">#REF!</definedName>
    <definedName name="al" localSheetId="31" hidden="1">{"Riqfin97",#N/A,FALSE,"Tran";"Riqfinpro",#N/A,FALSE,"Tran"}</definedName>
    <definedName name="al" localSheetId="32" hidden="1">{"Riqfin97",#N/A,FALSE,"Tran";"Riqfinpro",#N/A,FALSE,"Tran"}</definedName>
    <definedName name="al" localSheetId="33" hidden="1">{"Riqfin97",#N/A,FALSE,"Tran";"Riqfinpro",#N/A,FALSE,"Tran"}</definedName>
    <definedName name="al" localSheetId="1" hidden="1">{"Riqfin97",#N/A,FALSE,"Tran";"Riqfinpro",#N/A,FALSE,"Tran"}</definedName>
    <definedName name="al" localSheetId="11" hidden="1">{"Riqfin97",#N/A,FALSE,"Tran";"Riqfinpro",#N/A,FALSE,"Tran"}</definedName>
    <definedName name="al" localSheetId="14" hidden="1">{"Riqfin97",#N/A,FALSE,"Tran";"Riqfinpro",#N/A,FALSE,"Tran"}</definedName>
    <definedName name="al" localSheetId="15" hidden="1">{"Riqfin97",#N/A,FALSE,"Tran";"Riqfinpro",#N/A,FALSE,"Tran"}</definedName>
    <definedName name="al" localSheetId="17" hidden="1">{"Riqfin97",#N/A,FALSE,"Tran";"Riqfinpro",#N/A,FALSE,"Tran"}</definedName>
    <definedName name="al" localSheetId="18" hidden="1">{"Riqfin97",#N/A,FALSE,"Tran";"Riqfinpro",#N/A,FALSE,"Tran"}</definedName>
    <definedName name="al" localSheetId="22" hidden="1">{"Riqfin97",#N/A,FALSE,"Tran";"Riqfinpro",#N/A,FALSE,"Tran"}</definedName>
    <definedName name="al" localSheetId="2" hidden="1">{"Riqfin97",#N/A,FALSE,"Tran";"Riqfinpro",#N/A,FALSE,"Tran"}</definedName>
    <definedName name="al" localSheetId="3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localSheetId="6" hidden="1">{"Riqfin97",#N/A,FALSE,"Tran";"Riqfinpro",#N/A,FALSE,"Tran"}</definedName>
    <definedName name="al" localSheetId="9" hidden="1">{"Riqfin97",#N/A,FALSE,"Tran";"Riqfinpro",#N/A,FALSE,"Tran"}</definedName>
    <definedName name="al" localSheetId="10" hidden="1">{"Riqfin97",#N/A,FALSE,"Tran";"Riqfinpro",#N/A,FALSE,"Tran"}</definedName>
    <definedName name="al" localSheetId="0" hidden="1">{"Riqfin97",#N/A,FALSE,"Tran";"Riqfinpro",#N/A,FALSE,"Tran"}</definedName>
    <definedName name="al" localSheetId="25" hidden="1">{"Riqfin97",#N/A,FALSE,"Tran";"Riqfinpro",#N/A,FALSE,"Tran"}</definedName>
    <definedName name="al" localSheetId="26" hidden="1">{"Riqfin97",#N/A,FALSE,"Tran";"Riqfinpro",#N/A,FALSE,"Tran"}</definedName>
    <definedName name="al" localSheetId="27" hidden="1">{"Riqfin97",#N/A,FALSE,"Tran";"Riqfinpro",#N/A,FALSE,"Tran"}</definedName>
    <definedName name="al" localSheetId="28" hidden="1">{"Riqfin97",#N/A,FALSE,"Tran";"Riqfinpro",#N/A,FALSE,"Tran"}</definedName>
    <definedName name="al" localSheetId="30" hidden="1">{"Riqfin97",#N/A,FALSE,"Tran";"Riqfinpro",#N/A,FALSE,"Tran"}</definedName>
    <definedName name="al" localSheetId="16" hidden="1">{"Riqfin97",#N/A,FALSE,"Tran";"Riqfinpro",#N/A,FALSE,"Tran"}</definedName>
    <definedName name="al" localSheetId="21" hidden="1">{"Riqfin97",#N/A,FALSE,"Tran";"Riqfinpro",#N/A,FALSE,"Tran"}</definedName>
    <definedName name="al" localSheetId="23" hidden="1">{"Riqfin97",#N/A,FALSE,"Tran";"Riqfinpro",#N/A,FALSE,"Tran"}</definedName>
    <definedName name="al" localSheetId="24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31" hidden="1">{"Riqfin97",#N/A,FALSE,"Tran";"Riqfinpro",#N/A,FALSE,"Tran"}</definedName>
    <definedName name="alj" localSheetId="32" hidden="1">{"Riqfin97",#N/A,FALSE,"Tran";"Riqfinpro",#N/A,FALSE,"Tran"}</definedName>
    <definedName name="alj" localSheetId="33" hidden="1">{"Riqfin97",#N/A,FALSE,"Tran";"Riqfinpro",#N/A,FALSE,"Tran"}</definedName>
    <definedName name="alj" localSheetId="1" hidden="1">{"Riqfin97",#N/A,FALSE,"Tran";"Riqfinpro",#N/A,FALSE,"Tran"}</definedName>
    <definedName name="alj" localSheetId="11" hidden="1">{"Riqfin97",#N/A,FALSE,"Tran";"Riqfinpro",#N/A,FALSE,"Tran"}</definedName>
    <definedName name="alj" localSheetId="14" hidden="1">{"Riqfin97",#N/A,FALSE,"Tran";"Riqfinpro",#N/A,FALSE,"Tran"}</definedName>
    <definedName name="alj" localSheetId="15" hidden="1">{"Riqfin97",#N/A,FALSE,"Tran";"Riqfinpro",#N/A,FALSE,"Tran"}</definedName>
    <definedName name="alj" localSheetId="17" hidden="1">{"Riqfin97",#N/A,FALSE,"Tran";"Riqfinpro",#N/A,FALSE,"Tran"}</definedName>
    <definedName name="alj" localSheetId="18" hidden="1">{"Riqfin97",#N/A,FALSE,"Tran";"Riqfinpro",#N/A,FALSE,"Tran"}</definedName>
    <definedName name="alj" localSheetId="22" hidden="1">{"Riqfin97",#N/A,FALSE,"Tran";"Riqfinpro",#N/A,FALSE,"Tran"}</definedName>
    <definedName name="alj" localSheetId="2" hidden="1">{"Riqfin97",#N/A,FALSE,"Tran";"Riqfinpro",#N/A,FALSE,"Tran"}</definedName>
    <definedName name="alj" localSheetId="3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localSheetId="6" hidden="1">{"Riqfin97",#N/A,FALSE,"Tran";"Riqfinpro",#N/A,FALSE,"Tran"}</definedName>
    <definedName name="alj" localSheetId="9" hidden="1">{"Riqfin97",#N/A,FALSE,"Tran";"Riqfinpro",#N/A,FALSE,"Tran"}</definedName>
    <definedName name="alj" localSheetId="10" hidden="1">{"Riqfin97",#N/A,FALSE,"Tran";"Riqfinpro",#N/A,FALSE,"Tran"}</definedName>
    <definedName name="alj" localSheetId="0" hidden="1">{"Riqfin97",#N/A,FALSE,"Tran";"Riqfinpro",#N/A,FALSE,"Tran"}</definedName>
    <definedName name="alj" localSheetId="25" hidden="1">{"Riqfin97",#N/A,FALSE,"Tran";"Riqfinpro",#N/A,FALSE,"Tran"}</definedName>
    <definedName name="alj" localSheetId="26" hidden="1">{"Riqfin97",#N/A,FALSE,"Tran";"Riqfinpro",#N/A,FALSE,"Tran"}</definedName>
    <definedName name="alj" localSheetId="27" hidden="1">{"Riqfin97",#N/A,FALSE,"Tran";"Riqfinpro",#N/A,FALSE,"Tran"}</definedName>
    <definedName name="alj" localSheetId="28" hidden="1">{"Riqfin97",#N/A,FALSE,"Tran";"Riqfinpro",#N/A,FALSE,"Tran"}</definedName>
    <definedName name="alj" localSheetId="30" hidden="1">{"Riqfin97",#N/A,FALSE,"Tran";"Riqfinpro",#N/A,FALSE,"Tran"}</definedName>
    <definedName name="alj" localSheetId="16" hidden="1">{"Riqfin97",#N/A,FALSE,"Tran";"Riqfinpro",#N/A,FALSE,"Tran"}</definedName>
    <definedName name="alj" localSheetId="21" hidden="1">{"Riqfin97",#N/A,FALSE,"Tran";"Riqfinpro",#N/A,FALSE,"Tran"}</definedName>
    <definedName name="alj" localSheetId="23" hidden="1">{"Riqfin97",#N/A,FALSE,"Tran";"Riqfinpro",#N/A,FALSE,"Tran"}</definedName>
    <definedName name="alj" localSheetId="24" hidden="1">{"Riqfin97",#N/A,FALSE,"Tran";"Riqfinpro",#N/A,FALSE,"Tran"}</definedName>
    <definedName name="alj" hidden="1">{"Riqfin97",#N/A,FALSE,"Tran";"Riqfinpro",#N/A,FALSE,"Tran"}</definedName>
    <definedName name="ALL" localSheetId="14">#REF!</definedName>
    <definedName name="ALL" localSheetId="15">#REF!</definedName>
    <definedName name="ALL" localSheetId="17">#REF!</definedName>
    <definedName name="ALL" localSheetId="10">#REF!</definedName>
    <definedName name="ALL" localSheetId="16">#REF!</definedName>
    <definedName name="ALL">#REF!</definedName>
    <definedName name="ALLBIRR" localSheetId="31">#REF!</definedName>
    <definedName name="ALLBIRR" localSheetId="32">#REF!</definedName>
    <definedName name="ALLBIRR" localSheetId="33">#REF!</definedName>
    <definedName name="ALLBIRR" localSheetId="1">#REF!</definedName>
    <definedName name="ALLBIRR" localSheetId="11">#REF!</definedName>
    <definedName name="ALLBIRR" localSheetId="14">#REF!</definedName>
    <definedName name="ALLBIRR" localSheetId="15">#REF!</definedName>
    <definedName name="ALLBIRR" localSheetId="17">#REF!</definedName>
    <definedName name="ALLBIRR" localSheetId="18">#REF!</definedName>
    <definedName name="ALLBIRR" localSheetId="22">#REF!</definedName>
    <definedName name="ALLBIRR" localSheetId="3">#REF!</definedName>
    <definedName name="ALLBIRR" localSheetId="4">#REF!</definedName>
    <definedName name="ALLBIRR" localSheetId="5">#REF!</definedName>
    <definedName name="ALLBIRR" localSheetId="6">#REF!</definedName>
    <definedName name="ALLBIRR" localSheetId="9">#REF!</definedName>
    <definedName name="ALLBIRR" localSheetId="10">#REF!</definedName>
    <definedName name="ALLBIRR" localSheetId="25">#REF!</definedName>
    <definedName name="ALLBIRR" localSheetId="26">#REF!</definedName>
    <definedName name="ALLBIRR" localSheetId="27">#REF!</definedName>
    <definedName name="ALLBIRR" localSheetId="30">#REF!</definedName>
    <definedName name="ALLBIRR" localSheetId="16">#REF!</definedName>
    <definedName name="ALLBIRR" localSheetId="21">#REF!</definedName>
    <definedName name="ALLBIRR" localSheetId="23">#REF!</definedName>
    <definedName name="ALLBIRR" localSheetId="24">#REF!</definedName>
    <definedName name="ALLBIRR">#REF!</definedName>
    <definedName name="AllData" localSheetId="32">#REF!</definedName>
    <definedName name="AllData" localSheetId="33">#REF!</definedName>
    <definedName name="AllData" localSheetId="1">#REF!</definedName>
    <definedName name="AllData" localSheetId="11">#REF!</definedName>
    <definedName name="AllData" localSheetId="14">#REF!</definedName>
    <definedName name="AllData" localSheetId="17">#REF!</definedName>
    <definedName name="AllData" localSheetId="18">#REF!</definedName>
    <definedName name="AllData" localSheetId="3">#REF!</definedName>
    <definedName name="AllData" localSheetId="4">#REF!</definedName>
    <definedName name="AllData" localSheetId="5">#REF!</definedName>
    <definedName name="AllData" localSheetId="6">#REF!</definedName>
    <definedName name="AllData" localSheetId="9">#REF!</definedName>
    <definedName name="AllData" localSheetId="10">#REF!</definedName>
    <definedName name="AllData" localSheetId="25">#REF!</definedName>
    <definedName name="AllData" localSheetId="26">#REF!</definedName>
    <definedName name="AllData" localSheetId="27">#REF!</definedName>
    <definedName name="AllData" localSheetId="30">#REF!</definedName>
    <definedName name="AllData" localSheetId="16">#REF!</definedName>
    <definedName name="AllData" localSheetId="21">#REF!</definedName>
    <definedName name="AllData" localSheetId="24">#REF!</definedName>
    <definedName name="AllData">#REF!</definedName>
    <definedName name="ALLSDR" localSheetId="32">#REF!</definedName>
    <definedName name="ALLSDR" localSheetId="33">#REF!</definedName>
    <definedName name="ALLSDR" localSheetId="1">#REF!</definedName>
    <definedName name="ALLSDR" localSheetId="11">#REF!</definedName>
    <definedName name="ALLSDR" localSheetId="14">#REF!</definedName>
    <definedName name="ALLSDR" localSheetId="17">#REF!</definedName>
    <definedName name="ALLSDR" localSheetId="18">#REF!</definedName>
    <definedName name="ALLSDR" localSheetId="3">#REF!</definedName>
    <definedName name="ALLSDR" localSheetId="4">#REF!</definedName>
    <definedName name="ALLSDR" localSheetId="5">#REF!</definedName>
    <definedName name="ALLSDR" localSheetId="6">#REF!</definedName>
    <definedName name="ALLSDR" localSheetId="9">#REF!</definedName>
    <definedName name="ALLSDR" localSheetId="10">#REF!</definedName>
    <definedName name="ALLSDR" localSheetId="25">#REF!</definedName>
    <definedName name="ALLSDR" localSheetId="26">#REF!</definedName>
    <definedName name="ALLSDR" localSheetId="27">#REF!</definedName>
    <definedName name="ALLSDR" localSheetId="30">#REF!</definedName>
    <definedName name="ALLSDR" localSheetId="16">#REF!</definedName>
    <definedName name="ALLSDR" localSheetId="21">#REF!</definedName>
    <definedName name="ALLSDR" localSheetId="24">#REF!</definedName>
    <definedName name="ALLSDR">#REF!</definedName>
    <definedName name="alpha" localSheetId="14">#REF!</definedName>
    <definedName name="alpha" localSheetId="15">#REF!</definedName>
    <definedName name="alpha" localSheetId="17">#REF!</definedName>
    <definedName name="alpha" localSheetId="16">#REF!</definedName>
    <definedName name="alpha">#REF!</definedName>
    <definedName name="ALRM" localSheetId="11">#REF!</definedName>
    <definedName name="ALRM" localSheetId="10">#REF!</definedName>
    <definedName name="ALRM">#REF!</definedName>
    <definedName name="alter3a" localSheetId="11">#REF!</definedName>
    <definedName name="alter3a" localSheetId="10">#REF!</definedName>
    <definedName name="alter3a">#REF!</definedName>
    <definedName name="alter3b" localSheetId="11">#REF!</definedName>
    <definedName name="alter3b" localSheetId="10">#REF!</definedName>
    <definedName name="alter3b">#REF!</definedName>
    <definedName name="ALTNGDP_R" localSheetId="11">#REF!</definedName>
    <definedName name="ALTNGDP_R" localSheetId="10">#REF!</definedName>
    <definedName name="ALTNGDP_R">#REF!</definedName>
    <definedName name="ALTPCPI" localSheetId="11">#REF!</definedName>
    <definedName name="ALTPCPI" localSheetId="10">#REF!</definedName>
    <definedName name="ALTPCPI">#REF!</definedName>
    <definedName name="amort" localSheetId="11">#REF!</definedName>
    <definedName name="amort" localSheetId="10">#REF!</definedName>
    <definedName name="amort">#REF!</definedName>
    <definedName name="AMORTI" localSheetId="31">#REF!</definedName>
    <definedName name="AMORTI" localSheetId="32">#REF!</definedName>
    <definedName name="AMORTI" localSheetId="33">#REF!</definedName>
    <definedName name="AMORTI" localSheetId="1">#REF!</definedName>
    <definedName name="AMORTI" localSheetId="11">#REF!</definedName>
    <definedName name="AMORTI" localSheetId="14">#REF!</definedName>
    <definedName name="AMORTI" localSheetId="15">#REF!</definedName>
    <definedName name="AMORTI" localSheetId="17">#REF!</definedName>
    <definedName name="AMORTI" localSheetId="18">#REF!</definedName>
    <definedName name="AMORTI" localSheetId="22">#REF!</definedName>
    <definedName name="AMORTI" localSheetId="2">#REF!</definedName>
    <definedName name="AMORTI" localSheetId="3">#REF!</definedName>
    <definedName name="AMORTI" localSheetId="4">#REF!</definedName>
    <definedName name="AMORTI" localSheetId="5">#REF!</definedName>
    <definedName name="AMORTI" localSheetId="6">#REF!</definedName>
    <definedName name="AMORTI" localSheetId="9">#REF!</definedName>
    <definedName name="Amorti" localSheetId="10">#REF!</definedName>
    <definedName name="AMORTI" localSheetId="0">#REF!</definedName>
    <definedName name="AMORTI" localSheetId="25">#REF!</definedName>
    <definedName name="AMORTI" localSheetId="26">#REF!</definedName>
    <definedName name="AMORTI" localSheetId="27">#REF!</definedName>
    <definedName name="AMORTI" localSheetId="30">#REF!</definedName>
    <definedName name="AMORTI" localSheetId="16">#REF!</definedName>
    <definedName name="AMORTI" localSheetId="21">#REF!</definedName>
    <definedName name="AMORTI" localSheetId="23">#REF!</definedName>
    <definedName name="AMORTI" localSheetId="24">#REF!</definedName>
    <definedName name="AMORTI">#REF!</definedName>
    <definedName name="AMPO5">"Gráfico 8"</definedName>
    <definedName name="AMTZ_NEW">#REF!</definedName>
    <definedName name="AMTZ_OLD">#REF!</definedName>
    <definedName name="AMTZ_TOT">#REF!</definedName>
    <definedName name="ANEXO2" localSheetId="31">#REF!</definedName>
    <definedName name="ANEXO2" localSheetId="32">#REF!</definedName>
    <definedName name="ANEXO2" localSheetId="33">#REF!</definedName>
    <definedName name="ANEXO2" localSheetId="1">#REF!</definedName>
    <definedName name="ANEXO2" localSheetId="11">#REF!</definedName>
    <definedName name="ANEXO2" localSheetId="14">#REF!</definedName>
    <definedName name="ANEXO2" localSheetId="15">#REF!</definedName>
    <definedName name="ANEXO2" localSheetId="17">#REF!</definedName>
    <definedName name="ANEXO2" localSheetId="22">#REF!</definedName>
    <definedName name="ANEXO2" localSheetId="2">#REF!</definedName>
    <definedName name="ANEXO2" localSheetId="3">#REF!</definedName>
    <definedName name="ANEXO2" localSheetId="4">#REF!</definedName>
    <definedName name="ANEXO2" localSheetId="5">#REF!</definedName>
    <definedName name="ANEXO2" localSheetId="9">#REF!</definedName>
    <definedName name="ANEXO2" localSheetId="10">#REF!</definedName>
    <definedName name="ANEXO2" localSheetId="0">#REF!</definedName>
    <definedName name="ANEXO2" localSheetId="25">#REF!</definedName>
    <definedName name="ANEXO2" localSheetId="16">#REF!</definedName>
    <definedName name="ANEXO2" localSheetId="21">#REF!</definedName>
    <definedName name="ANEXO2" localSheetId="23">#REF!</definedName>
    <definedName name="ANEXO2" localSheetId="24">#REF!</definedName>
    <definedName name="ANEXO2">#REF!</definedName>
    <definedName name="ANEXO3">#N/A</definedName>
    <definedName name="ANEXO4">#N/A</definedName>
    <definedName name="ANEXO5">#N/A</definedName>
    <definedName name="ANEXO6">#N/A</definedName>
    <definedName name="annual">#REF!</definedName>
    <definedName name="ANO00" localSheetId="11">#REF!</definedName>
    <definedName name="ANO00" localSheetId="10">#REF!</definedName>
    <definedName name="ANO00">#REF!</definedName>
    <definedName name="ANO00A" localSheetId="11">#REF!</definedName>
    <definedName name="ANO00A" localSheetId="10">#REF!</definedName>
    <definedName name="ANO00A">#REF!</definedName>
    <definedName name="ANO00B" localSheetId="11">#REF!</definedName>
    <definedName name="ANO00B" localSheetId="10">#REF!</definedName>
    <definedName name="ANO00B">#REF!</definedName>
    <definedName name="ANO97A">#REF!</definedName>
    <definedName name="ANO97B">#REF!</definedName>
    <definedName name="ANO98A">#REF!</definedName>
    <definedName name="ANO98B">#REF!</definedName>
    <definedName name="ANO99A">#REF!</definedName>
    <definedName name="ANO99B">#REF!</definedName>
    <definedName name="anual1">#N/A</definedName>
    <definedName name="AÑO">#REF!</definedName>
    <definedName name="Apalancamiento">#REF!</definedName>
    <definedName name="apigraphs">#N/A</definedName>
    <definedName name="appendix" localSheetId="14">#REF!,#REF!,#REF!</definedName>
    <definedName name="appendix" localSheetId="15">#REF!,#REF!,#REF!</definedName>
    <definedName name="appendix" localSheetId="17">#REF!,#REF!,#REF!</definedName>
    <definedName name="appendix" localSheetId="16">#REF!,#REF!,#REF!</definedName>
    <definedName name="appendix">#REF!,#REF!,#REF!</definedName>
    <definedName name="APU" localSheetId="11">#REF!</definedName>
    <definedName name="APU" localSheetId="10">#REF!</definedName>
    <definedName name="APU">#REF!</definedName>
    <definedName name="AR">#REF!</definedName>
    <definedName name="Arbol">#REF!</definedName>
    <definedName name="_xlnm.Print_Area" localSheetId="14">#REF!,#REF!,#REF!,#REF!,#REF!,#REF!,#REF!</definedName>
    <definedName name="_xlnm.Print_Area" localSheetId="15">#REF!,#REF!,#REF!,#REF!,#REF!,#REF!,#REF!</definedName>
    <definedName name="_xlnm.Print_Area" localSheetId="17">#REF!,#REF!,#REF!,#REF!,#REF!,#REF!,#REF!</definedName>
    <definedName name="_xlnm.Print_Area" localSheetId="10">#REF!</definedName>
    <definedName name="_xlnm.Print_Area" localSheetId="16">#REF!,#REF!,#REF!,#REF!,#REF!,#REF!,#REF!</definedName>
    <definedName name="_xlnm.Print_Area">#REF!,#REF!,#REF!,#REF!,#REF!,#REF!,#REF!</definedName>
    <definedName name="area_de_impressaoEST" localSheetId="11">#REF!</definedName>
    <definedName name="area_de_impressaoEST" localSheetId="10">#REF!</definedName>
    <definedName name="area_de_impressaoEST">#REF!</definedName>
    <definedName name="Área_impressão_DIR" localSheetId="11">#REF!</definedName>
    <definedName name="Área_impressão_DIR" localSheetId="10">#REF!</definedName>
    <definedName name="Área_impressão_DIR">#REF!</definedName>
    <definedName name="AREACONSTRUCCIO" localSheetId="31">#REF!</definedName>
    <definedName name="AREACONSTRUCCIO" localSheetId="32">#REF!</definedName>
    <definedName name="AREACONSTRUCCIO" localSheetId="33">#REF!</definedName>
    <definedName name="AREACONSTRUCCIO" localSheetId="1">#REF!</definedName>
    <definedName name="AREACONSTRUCCIO" localSheetId="11">#REF!</definedName>
    <definedName name="AREACONSTRUCCIO" localSheetId="14">#REF!</definedName>
    <definedName name="AREACONSTRUCCIO" localSheetId="15">#REF!</definedName>
    <definedName name="AREACONSTRUCCIO" localSheetId="17">#REF!</definedName>
    <definedName name="AREACONSTRUCCIO" localSheetId="22">#REF!</definedName>
    <definedName name="AREACONSTRUCCIO" localSheetId="3">#REF!</definedName>
    <definedName name="AREACONSTRUCCIO" localSheetId="4">#REF!</definedName>
    <definedName name="AREACONSTRUCCIO" localSheetId="5">#REF!</definedName>
    <definedName name="AREACONSTRUCCIO" localSheetId="6">#REF!</definedName>
    <definedName name="AREACONSTRUCCIO" localSheetId="9">#REF!</definedName>
    <definedName name="AREACONSTRUCCIO" localSheetId="10">#REF!</definedName>
    <definedName name="AREACONSTRUCCIO" localSheetId="25">#REF!</definedName>
    <definedName name="AREACONSTRUCCIO" localSheetId="30">#REF!</definedName>
    <definedName name="AREACONSTRUCCIO" localSheetId="16">#REF!</definedName>
    <definedName name="AREACONSTRUCCIO" localSheetId="21">#REF!</definedName>
    <definedName name="AREACONSTRUCCIO" localSheetId="23">#REF!</definedName>
    <definedName name="AREACONSTRUCCIO" localSheetId="24">#REF!</definedName>
    <definedName name="AREACONSTRUCCIO">#REF!</definedName>
    <definedName name="ARREC98">#REF!</definedName>
    <definedName name="ARREC99">#REF!</definedName>
    <definedName name="as" localSheetId="31" hidden="1">#REF!</definedName>
    <definedName name="as" localSheetId="32" hidden="1">#REF!</definedName>
    <definedName name="as" localSheetId="33" hidden="1">#REF!</definedName>
    <definedName name="as" localSheetId="14" hidden="1">#REF!</definedName>
    <definedName name="as" localSheetId="15" hidden="1">#REF!</definedName>
    <definedName name="as" localSheetId="17" hidden="1">#REF!</definedName>
    <definedName name="as" localSheetId="22" hidden="1">#REF!</definedName>
    <definedName name="as" localSheetId="10" hidden="1">{"Minpmon",#N/A,FALSE,"Monthinput"}</definedName>
    <definedName name="as" localSheetId="25" hidden="1">#REF!</definedName>
    <definedName name="as" localSheetId="26" hidden="1">#REF!</definedName>
    <definedName name="as" localSheetId="27" hidden="1">#REF!</definedName>
    <definedName name="as" localSheetId="16" hidden="1">#REF!</definedName>
    <definedName name="as" localSheetId="21" hidden="1">#REF!</definedName>
    <definedName name="as" localSheetId="23" hidden="1">#REF!</definedName>
    <definedName name="as" localSheetId="24" hidden="1">#REF!</definedName>
    <definedName name="as" hidden="1">#REF!</definedName>
    <definedName name="ASAU" localSheetId="31">#REF!</definedName>
    <definedName name="ASAU" localSheetId="32">#REF!</definedName>
    <definedName name="ASAU" localSheetId="33">#REF!</definedName>
    <definedName name="ASAU" localSheetId="1">#REF!</definedName>
    <definedName name="ASAU" localSheetId="11">#REF!</definedName>
    <definedName name="ASAU" localSheetId="14">#REF!</definedName>
    <definedName name="ASAU" localSheetId="15">#REF!</definedName>
    <definedName name="ASAU" localSheetId="17">#REF!</definedName>
    <definedName name="ASAU" localSheetId="18">#REF!</definedName>
    <definedName name="ASAU" localSheetId="22">#REF!</definedName>
    <definedName name="ASAU" localSheetId="3">#REF!</definedName>
    <definedName name="ASAU" localSheetId="4">#REF!</definedName>
    <definedName name="ASAU" localSheetId="5">#REF!</definedName>
    <definedName name="ASAU" localSheetId="6">#REF!</definedName>
    <definedName name="ASAU" localSheetId="9">#REF!</definedName>
    <definedName name="ASAU" localSheetId="10">#REF!</definedName>
    <definedName name="ASAU" localSheetId="25">#REF!</definedName>
    <definedName name="ASAU" localSheetId="26">#REF!</definedName>
    <definedName name="ASAU" localSheetId="27">#REF!</definedName>
    <definedName name="ASAU" localSheetId="30">#REF!</definedName>
    <definedName name="ASAU" localSheetId="16">#REF!</definedName>
    <definedName name="ASAU" localSheetId="21">#REF!</definedName>
    <definedName name="ASAU" localSheetId="23">#REF!</definedName>
    <definedName name="ASAU" localSheetId="24">#REF!</definedName>
    <definedName name="ASAU">#REF!</definedName>
    <definedName name="ASAU1" localSheetId="32">#REF!</definedName>
    <definedName name="ASAU1" localSheetId="33">#REF!</definedName>
    <definedName name="ASAU1" localSheetId="1">#REF!</definedName>
    <definedName name="ASAU1" localSheetId="14">#REF!</definedName>
    <definedName name="ASAU1" localSheetId="17">#REF!</definedName>
    <definedName name="ASAU1" localSheetId="18">#REF!</definedName>
    <definedName name="ASAU1" localSheetId="3">#REF!</definedName>
    <definedName name="ASAU1" localSheetId="4">#REF!</definedName>
    <definedName name="ASAU1" localSheetId="5">#REF!</definedName>
    <definedName name="ASAU1" localSheetId="6">#REF!</definedName>
    <definedName name="ASAU1" localSheetId="9">#REF!</definedName>
    <definedName name="ASAU1" localSheetId="10">#REF!</definedName>
    <definedName name="ASAU1" localSheetId="25">#REF!</definedName>
    <definedName name="ASAU1" localSheetId="26">#REF!</definedName>
    <definedName name="ASAU1" localSheetId="27">#REF!</definedName>
    <definedName name="ASAU1" localSheetId="30">#REF!</definedName>
    <definedName name="ASAU1" localSheetId="16">#REF!</definedName>
    <definedName name="ASAU1" localSheetId="21">#REF!</definedName>
    <definedName name="ASAU1" localSheetId="24">#REF!</definedName>
    <definedName name="ASAU1">#REF!</definedName>
    <definedName name="asd" localSheetId="32">#REF!</definedName>
    <definedName name="asd" localSheetId="33">#REF!</definedName>
    <definedName name="asd" localSheetId="1">#REF!</definedName>
    <definedName name="asd" localSheetId="11">#REF!</definedName>
    <definedName name="asd" localSheetId="14">#REF!</definedName>
    <definedName name="asd" localSheetId="15">#REF!</definedName>
    <definedName name="asd" localSheetId="17">#REF!</definedName>
    <definedName name="asd" localSheetId="18">#REF!</definedName>
    <definedName name="asd" localSheetId="22">#REF!</definedName>
    <definedName name="asd" localSheetId="2">#REF!</definedName>
    <definedName name="asd" localSheetId="3">#REF!</definedName>
    <definedName name="asd" localSheetId="4">#REF!</definedName>
    <definedName name="asd" localSheetId="5">#REF!</definedName>
    <definedName name="asd" localSheetId="6">#REF!</definedName>
    <definedName name="asd" localSheetId="9">#REF!</definedName>
    <definedName name="asd" localSheetId="10">#N/A</definedName>
    <definedName name="asd" localSheetId="0">#REF!</definedName>
    <definedName name="asd" localSheetId="25">#REF!</definedName>
    <definedName name="asd" localSheetId="26">#REF!</definedName>
    <definedName name="asd" localSheetId="27">#REF!</definedName>
    <definedName name="asd" localSheetId="30">#REF!</definedName>
    <definedName name="asd" localSheetId="16">#REF!</definedName>
    <definedName name="asd" localSheetId="21">#REF!</definedName>
    <definedName name="asd" localSheetId="23">#REF!</definedName>
    <definedName name="asd" localSheetId="24">#REF!</definedName>
    <definedName name="asd">#REF!</definedName>
    <definedName name="ASDF" localSheetId="11">#REF!</definedName>
    <definedName name="ASDF" localSheetId="10">#REF!</definedName>
    <definedName name="ASDF">#REF!</definedName>
    <definedName name="ASDFG" localSheetId="11">#REF!</definedName>
    <definedName name="ASDFG" localSheetId="10">#REF!</definedName>
    <definedName name="ASDFG">#REF!</definedName>
    <definedName name="asdrae" localSheetId="32" hidden="1">#REF!</definedName>
    <definedName name="asdrae" localSheetId="33" hidden="1">#REF!</definedName>
    <definedName name="asdrae" localSheetId="1" hidden="1">#REF!</definedName>
    <definedName name="asdrae" localSheetId="14" hidden="1">#REF!</definedName>
    <definedName name="asdrae" localSheetId="18" hidden="1">#REF!</definedName>
    <definedName name="asdrae" localSheetId="3" hidden="1">#REF!</definedName>
    <definedName name="asdrae" localSheetId="4" hidden="1">#REF!</definedName>
    <definedName name="asdrae" localSheetId="5" hidden="1">#REF!</definedName>
    <definedName name="asdrae" localSheetId="6" hidden="1">#REF!</definedName>
    <definedName name="asdrae" localSheetId="9" hidden="1">#REF!</definedName>
    <definedName name="asdrae" localSheetId="25" hidden="1">#REF!</definedName>
    <definedName name="asdrae" localSheetId="26" hidden="1">#REF!</definedName>
    <definedName name="asdrae" localSheetId="27" hidden="1">#REF!</definedName>
    <definedName name="asdrae" localSheetId="30" hidden="1">#REF!</definedName>
    <definedName name="asdrae" localSheetId="16" hidden="1">#REF!</definedName>
    <definedName name="asdrae" localSheetId="21" hidden="1">#REF!</definedName>
    <definedName name="asdrae" hidden="1">#REF!</definedName>
    <definedName name="asdrra" localSheetId="32">#REF!</definedName>
    <definedName name="asdrra" localSheetId="33">#REF!</definedName>
    <definedName name="asdrra" localSheetId="1">#REF!</definedName>
    <definedName name="asdrra" localSheetId="14">#REF!</definedName>
    <definedName name="asdrra" localSheetId="18">#REF!</definedName>
    <definedName name="asdrra" localSheetId="3">#REF!</definedName>
    <definedName name="asdrra" localSheetId="4">#REF!</definedName>
    <definedName name="asdrra" localSheetId="5">#REF!</definedName>
    <definedName name="asdrra" localSheetId="6">#REF!</definedName>
    <definedName name="asdrra" localSheetId="9">#REF!</definedName>
    <definedName name="asdrra" localSheetId="25">#REF!</definedName>
    <definedName name="asdrra" localSheetId="26">#REF!</definedName>
    <definedName name="asdrra" localSheetId="27">#REF!</definedName>
    <definedName name="asdrra" localSheetId="30">#REF!</definedName>
    <definedName name="asdrra" localSheetId="16">#REF!</definedName>
    <definedName name="asdrra" localSheetId="21">#REF!</definedName>
    <definedName name="asdrra">#REF!</definedName>
    <definedName name="ase" localSheetId="32">#REF!</definedName>
    <definedName name="ase" localSheetId="33">#REF!</definedName>
    <definedName name="ase" localSheetId="1">#REF!</definedName>
    <definedName name="ase" localSheetId="14">#REF!</definedName>
    <definedName name="ase" localSheetId="18">#REF!</definedName>
    <definedName name="ase" localSheetId="3">#REF!</definedName>
    <definedName name="ase" localSheetId="4">#REF!</definedName>
    <definedName name="ase" localSheetId="5">#REF!</definedName>
    <definedName name="ase" localSheetId="6">#REF!</definedName>
    <definedName name="ase" localSheetId="9">#REF!</definedName>
    <definedName name="ase" localSheetId="25">#REF!</definedName>
    <definedName name="ase" localSheetId="26">#REF!</definedName>
    <definedName name="ase" localSheetId="27">#REF!</definedName>
    <definedName name="ase" localSheetId="30">#REF!</definedName>
    <definedName name="ase" localSheetId="16">#REF!</definedName>
    <definedName name="ase" localSheetId="21">#REF!</definedName>
    <definedName name="ase">#REF!</definedName>
    <definedName name="aser" localSheetId="32">#REF!</definedName>
    <definedName name="aser" localSheetId="33">#REF!</definedName>
    <definedName name="aser" localSheetId="1">#REF!</definedName>
    <definedName name="aser" localSheetId="14">#REF!</definedName>
    <definedName name="aser" localSheetId="18">#REF!</definedName>
    <definedName name="aser" localSheetId="3">#REF!</definedName>
    <definedName name="aser" localSheetId="4">#REF!</definedName>
    <definedName name="aser" localSheetId="5">#REF!</definedName>
    <definedName name="aser" localSheetId="6">#REF!</definedName>
    <definedName name="aser" localSheetId="9">#REF!</definedName>
    <definedName name="aser" localSheetId="25">#REF!</definedName>
    <definedName name="aser" localSheetId="26">#REF!</definedName>
    <definedName name="aser" localSheetId="27">#REF!</definedName>
    <definedName name="aser" localSheetId="30">#REF!</definedName>
    <definedName name="aser" localSheetId="16">#REF!</definedName>
    <definedName name="aser" localSheetId="21">#REF!</definedName>
    <definedName name="aser">#REF!</definedName>
    <definedName name="AsignadoA" localSheetId="32">#REF!</definedName>
    <definedName name="AsignadoA" localSheetId="33">#REF!</definedName>
    <definedName name="AsignadoA" localSheetId="1">#REF!</definedName>
    <definedName name="AsignadoA" localSheetId="14">#REF!</definedName>
    <definedName name="AsignadoA" localSheetId="3">#REF!</definedName>
    <definedName name="AsignadoA" localSheetId="4">#REF!</definedName>
    <definedName name="AsignadoA" localSheetId="5">#REF!</definedName>
    <definedName name="AsignadoA" localSheetId="6">#REF!</definedName>
    <definedName name="AsignadoA" localSheetId="9">#REF!</definedName>
    <definedName name="AsignadoA" localSheetId="30">#REF!</definedName>
    <definedName name="AsignadoA" localSheetId="21">#REF!</definedName>
    <definedName name="AsignadoA">#REF!</definedName>
    <definedName name="ASO" localSheetId="32">#REF!</definedName>
    <definedName name="ASO" localSheetId="33">#REF!</definedName>
    <definedName name="ASO" localSheetId="1">#REF!</definedName>
    <definedName name="ASO" localSheetId="14">#REF!</definedName>
    <definedName name="ASO" localSheetId="3">#REF!</definedName>
    <definedName name="ASO" localSheetId="4">#REF!</definedName>
    <definedName name="ASO" localSheetId="5">#REF!</definedName>
    <definedName name="ASO" localSheetId="6">#REF!</definedName>
    <definedName name="ASO" localSheetId="9">#REF!</definedName>
    <definedName name="ASO" localSheetId="30">#REF!</definedName>
    <definedName name="ASO" localSheetId="21">#REF!</definedName>
    <definedName name="ASO">#REF!</definedName>
    <definedName name="asraa" localSheetId="32">#REF!</definedName>
    <definedName name="asraa" localSheetId="33">#REF!</definedName>
    <definedName name="asraa" localSheetId="1">#REF!</definedName>
    <definedName name="asraa" localSheetId="14">#REF!</definedName>
    <definedName name="asraa" localSheetId="18">#REF!</definedName>
    <definedName name="asraa" localSheetId="3">#REF!</definedName>
    <definedName name="asraa" localSheetId="4">#REF!</definedName>
    <definedName name="asraa" localSheetId="5">#REF!</definedName>
    <definedName name="asraa" localSheetId="6">#REF!</definedName>
    <definedName name="asraa" localSheetId="9">#REF!</definedName>
    <definedName name="asraa" localSheetId="25">#REF!</definedName>
    <definedName name="asraa" localSheetId="26">#REF!</definedName>
    <definedName name="asraa" localSheetId="27">#REF!</definedName>
    <definedName name="asraa" localSheetId="30">#REF!</definedName>
    <definedName name="asraa" localSheetId="16">#REF!</definedName>
    <definedName name="asraa" localSheetId="21">#REF!</definedName>
    <definedName name="asraa">#REF!</definedName>
    <definedName name="asrraa44" localSheetId="32">#REF!</definedName>
    <definedName name="asrraa44" localSheetId="33">#REF!</definedName>
    <definedName name="asrraa44" localSheetId="1">#REF!</definedName>
    <definedName name="asrraa44" localSheetId="14">#REF!</definedName>
    <definedName name="asrraa44" localSheetId="18">#REF!</definedName>
    <definedName name="asrraa44" localSheetId="3">#REF!</definedName>
    <definedName name="asrraa44" localSheetId="4">#REF!</definedName>
    <definedName name="asrraa44" localSheetId="5">#REF!</definedName>
    <definedName name="asrraa44" localSheetId="6">#REF!</definedName>
    <definedName name="asrraa44" localSheetId="9">#REF!</definedName>
    <definedName name="asrraa44" localSheetId="25">#REF!</definedName>
    <definedName name="asrraa44" localSheetId="26">#REF!</definedName>
    <definedName name="asrraa44" localSheetId="27">#REF!</definedName>
    <definedName name="asrraa44" localSheetId="30">#REF!</definedName>
    <definedName name="asrraa44" localSheetId="16">#REF!</definedName>
    <definedName name="asrraa44" localSheetId="21">#REF!</definedName>
    <definedName name="asrraa44">#REF!</definedName>
    <definedName name="ass">#N/A</definedName>
    <definedName name="ASSET">#REF!</definedName>
    <definedName name="Assistance">#REF!</definedName>
    <definedName name="ASSUM" localSheetId="31">#REF!</definedName>
    <definedName name="ASSUM" localSheetId="32">#REF!</definedName>
    <definedName name="ASSUM" localSheetId="33">#REF!</definedName>
    <definedName name="ASSUM" localSheetId="1">#REF!</definedName>
    <definedName name="ASSUM" localSheetId="11">#REF!</definedName>
    <definedName name="ASSUM" localSheetId="14">#REF!</definedName>
    <definedName name="ASSUM" localSheetId="15">#REF!</definedName>
    <definedName name="ASSUM" localSheetId="17">#REF!</definedName>
    <definedName name="ASSUM" localSheetId="18">#REF!</definedName>
    <definedName name="ASSUM" localSheetId="22">#REF!</definedName>
    <definedName name="ASSUM" localSheetId="3">#REF!</definedName>
    <definedName name="ASSUM" localSheetId="4">#REF!</definedName>
    <definedName name="ASSUM" localSheetId="5">#REF!</definedName>
    <definedName name="ASSUM" localSheetId="6">#REF!</definedName>
    <definedName name="ASSUM" localSheetId="9">#REF!</definedName>
    <definedName name="ASSUM" localSheetId="10">#REF!</definedName>
    <definedName name="ASSUM" localSheetId="25">#REF!</definedName>
    <definedName name="ASSUM" localSheetId="26">#REF!</definedName>
    <definedName name="ASSUM" localSheetId="27">#REF!</definedName>
    <definedName name="ASSUM" localSheetId="30">#REF!</definedName>
    <definedName name="ASSUM" localSheetId="16">#REF!</definedName>
    <definedName name="ASSUM" localSheetId="21">#REF!</definedName>
    <definedName name="ASSUM" localSheetId="23">#REF!</definedName>
    <definedName name="ASSUM" localSheetId="24">#REF!</definedName>
    <definedName name="ASSUM">#REF!</definedName>
    <definedName name="ASSUMPB" localSheetId="11">#REF!</definedName>
    <definedName name="ASSUMPB" localSheetId="10">#REF!</definedName>
    <definedName name="ASSUMPB">#REF!</definedName>
    <definedName name="atlantic" localSheetId="14">#REF!</definedName>
    <definedName name="atlantic" localSheetId="15">#REF!</definedName>
    <definedName name="atlantic" localSheetId="17">#REF!</definedName>
    <definedName name="atlantic" localSheetId="16">#REF!</definedName>
    <definedName name="atlantic">#REF!</definedName>
    <definedName name="atrade" localSheetId="31">#REF!</definedName>
    <definedName name="atrade" localSheetId="32">#REF!</definedName>
    <definedName name="atrade" localSheetId="1">#REF!</definedName>
    <definedName name="atrade" localSheetId="14">#REF!</definedName>
    <definedName name="atrade" localSheetId="15">#REF!</definedName>
    <definedName name="atrade" localSheetId="17">#REF!</definedName>
    <definedName name="atrade" localSheetId="3">#REF!</definedName>
    <definedName name="atrade" localSheetId="4">#REF!</definedName>
    <definedName name="atrade" localSheetId="5">#REF!</definedName>
    <definedName name="atrade" localSheetId="10">#REF!</definedName>
    <definedName name="atrade" localSheetId="25">#REF!</definedName>
    <definedName name="atrade" localSheetId="26">#REF!</definedName>
    <definedName name="atrade" localSheetId="16">#REF!</definedName>
    <definedName name="atrade" localSheetId="23">#REF!</definedName>
    <definedName name="atrade">#REF!</definedName>
    <definedName name="ATS" localSheetId="11">#REF!</definedName>
    <definedName name="ATS" localSheetId="10">#REF!</definedName>
    <definedName name="ATS">#REF!</definedName>
    <definedName name="AUS" localSheetId="31">#REF!</definedName>
    <definedName name="AUS" localSheetId="32">#REF!</definedName>
    <definedName name="AUS" localSheetId="33">#REF!</definedName>
    <definedName name="AUS" localSheetId="1">#REF!</definedName>
    <definedName name="AUS" localSheetId="11">#REF!</definedName>
    <definedName name="AUS" localSheetId="14">#REF!</definedName>
    <definedName name="AUS" localSheetId="15">#REF!</definedName>
    <definedName name="AUS" localSheetId="17">#REF!</definedName>
    <definedName name="AUS" localSheetId="18">#REF!</definedName>
    <definedName name="AUS" localSheetId="22">#REF!</definedName>
    <definedName name="AUS" localSheetId="3">#REF!</definedName>
    <definedName name="AUS" localSheetId="4">#REF!</definedName>
    <definedName name="AUS" localSheetId="5">#REF!</definedName>
    <definedName name="AUS" localSheetId="6">#REF!</definedName>
    <definedName name="AUS" localSheetId="9">#REF!</definedName>
    <definedName name="AUS" localSheetId="10">#REF!</definedName>
    <definedName name="AUS" localSheetId="25">#REF!</definedName>
    <definedName name="AUS" localSheetId="26">#REF!</definedName>
    <definedName name="AUS" localSheetId="27">#REF!</definedName>
    <definedName name="AUS" localSheetId="30">#REF!</definedName>
    <definedName name="AUS" localSheetId="16">#REF!</definedName>
    <definedName name="AUS" localSheetId="21">#REF!</definedName>
    <definedName name="AUS" localSheetId="23">#REF!</definedName>
    <definedName name="AUS" localSheetId="24">#REF!</definedName>
    <definedName name="AUS">#REF!</definedName>
    <definedName name="Australia_wt">#REF!</definedName>
    <definedName name="Austria_wt">#REF!</definedName>
    <definedName name="Average_Daily_Depreciation" localSheetId="14">#REF!</definedName>
    <definedName name="Average_Daily_Depreciation" localSheetId="15">#REF!</definedName>
    <definedName name="Average_Daily_Depreciation" localSheetId="17">#REF!</definedName>
    <definedName name="Average_Daily_Depreciation" localSheetId="16">#REF!</definedName>
    <definedName name="Average_Daily_Depreciation">#REF!</definedName>
    <definedName name="Average_Weekly_Depreciation" localSheetId="14">#REF!</definedName>
    <definedName name="Average_Weekly_Depreciation" localSheetId="15">#REF!</definedName>
    <definedName name="Average_Weekly_Depreciation" localSheetId="17">#REF!</definedName>
    <definedName name="Average_Weekly_Depreciation" localSheetId="16">#REF!</definedName>
    <definedName name="Average_Weekly_Depreciation">#REF!</definedName>
    <definedName name="Average_Weekly_Inter_Bank_Exchange_Rate" localSheetId="14">#REF!</definedName>
    <definedName name="Average_Weekly_Inter_Bank_Exchange_Rate" localSheetId="15">#REF!</definedName>
    <definedName name="Average_Weekly_Inter_Bank_Exchange_Rate" localSheetId="17">#REF!</definedName>
    <definedName name="Average_Weekly_Inter_Bank_Exchange_Rate" localSheetId="16">#REF!</definedName>
    <definedName name="Average_Weekly_Inter_Bank_Exchange_Rate">#REF!</definedName>
    <definedName name="AVISO" localSheetId="31">#REF!</definedName>
    <definedName name="AVISO" localSheetId="32">#REF!</definedName>
    <definedName name="AVISO" localSheetId="33">#REF!</definedName>
    <definedName name="AVISO" localSheetId="1">#REF!</definedName>
    <definedName name="AVISO" localSheetId="11">#REF!</definedName>
    <definedName name="AVISO" localSheetId="14">#REF!</definedName>
    <definedName name="AVISO" localSheetId="15">#REF!</definedName>
    <definedName name="AVISO" localSheetId="17">#REF!</definedName>
    <definedName name="AVISO" localSheetId="18">#REF!</definedName>
    <definedName name="AVISO" localSheetId="22">#REF!</definedName>
    <definedName name="AVISO" localSheetId="3">#REF!</definedName>
    <definedName name="AVISO" localSheetId="4">#REF!</definedName>
    <definedName name="AVISO" localSheetId="5">#REF!</definedName>
    <definedName name="AVISO" localSheetId="6">#REF!</definedName>
    <definedName name="AVISO" localSheetId="9">#REF!</definedName>
    <definedName name="AVISO" localSheetId="10">#REF!</definedName>
    <definedName name="AVISO" localSheetId="25">#REF!</definedName>
    <definedName name="AVISO" localSheetId="26">#REF!</definedName>
    <definedName name="AVISO" localSheetId="27">#REF!</definedName>
    <definedName name="AVISO" localSheetId="30">#REF!</definedName>
    <definedName name="AVISO" localSheetId="16">#REF!</definedName>
    <definedName name="AVISO" localSheetId="21">#REF!</definedName>
    <definedName name="AVISO" localSheetId="23">#REF!</definedName>
    <definedName name="AVISO" localSheetId="24">#REF!</definedName>
    <definedName name="AVISO">#REF!</definedName>
    <definedName name="B" localSheetId="32">#REF!</definedName>
    <definedName name="B" localSheetId="33">#REF!</definedName>
    <definedName name="B" localSheetId="1">#REF!</definedName>
    <definedName name="B" localSheetId="11">#REF!</definedName>
    <definedName name="B" localSheetId="14">#REF!</definedName>
    <definedName name="B" localSheetId="15">#REF!</definedName>
    <definedName name="B" localSheetId="17">#REF!</definedName>
    <definedName name="B" localSheetId="18">#REF!</definedName>
    <definedName name="B" localSheetId="22">#REF!</definedName>
    <definedName name="B" localSheetId="2">#REF!</definedName>
    <definedName name="B" localSheetId="3">#REF!</definedName>
    <definedName name="B" localSheetId="4">#REF!</definedName>
    <definedName name="B" localSheetId="5">#REF!</definedName>
    <definedName name="B" localSheetId="6">#REF!</definedName>
    <definedName name="B" localSheetId="9">#REF!</definedName>
    <definedName name="B" localSheetId="10">#REF!</definedName>
    <definedName name="B" localSheetId="0">#REF!</definedName>
    <definedName name="B" localSheetId="25">#REF!</definedName>
    <definedName name="B" localSheetId="26">#REF!</definedName>
    <definedName name="B" localSheetId="27">#REF!</definedName>
    <definedName name="B" localSheetId="30">#REF!</definedName>
    <definedName name="B" localSheetId="16">#REF!</definedName>
    <definedName name="B" localSheetId="21">#REF!</definedName>
    <definedName name="B" localSheetId="23">#REF!</definedName>
    <definedName name="B" localSheetId="24">#REF!</definedName>
    <definedName name="B">#REF!</definedName>
    <definedName name="b1std" localSheetId="11">#REF!</definedName>
    <definedName name="b1std" localSheetId="10">#REF!</definedName>
    <definedName name="b1std">#REF!</definedName>
    <definedName name="b2std" localSheetId="11">#REF!</definedName>
    <definedName name="b2std" localSheetId="10">#REF!</definedName>
    <definedName name="b2std">#REF!</definedName>
    <definedName name="ba">#N/A</definedName>
    <definedName name="Badea">#REF!</definedName>
    <definedName name="BAL" localSheetId="32">#REF!</definedName>
    <definedName name="BAL" localSheetId="33">#REF!</definedName>
    <definedName name="BAL" localSheetId="1">#REF!</definedName>
    <definedName name="BAL" localSheetId="11">#REF!</definedName>
    <definedName name="BAL" localSheetId="14">#REF!</definedName>
    <definedName name="BAL" localSheetId="17">#REF!</definedName>
    <definedName name="BAL" localSheetId="3">#REF!</definedName>
    <definedName name="BAL" localSheetId="4">#REF!</definedName>
    <definedName name="BAL" localSheetId="5">#REF!</definedName>
    <definedName name="BAL" localSheetId="6">#REF!</definedName>
    <definedName name="BAL" localSheetId="9">#REF!</definedName>
    <definedName name="BAL" localSheetId="10">#REF!</definedName>
    <definedName name="BAL" localSheetId="30">#REF!</definedName>
    <definedName name="BAL" localSheetId="21">#REF!</definedName>
    <definedName name="BAL" localSheetId="24">#REF!</definedName>
    <definedName name="BAL">#REF!</definedName>
    <definedName name="bALANCE" localSheetId="31" hidden="1">{"Minpmon",#N/A,FALSE,"Monthinput"}</definedName>
    <definedName name="bALANCE" localSheetId="32" hidden="1">{"Minpmon",#N/A,FALSE,"Monthinput"}</definedName>
    <definedName name="bALANCE" localSheetId="33" hidden="1">{"Minpmon",#N/A,FALSE,"Monthinput"}</definedName>
    <definedName name="bALANCE" localSheetId="1" hidden="1">{"Minpmon",#N/A,FALSE,"Monthinput"}</definedName>
    <definedName name="bALANCE" localSheetId="11" hidden="1">{"Minpmon",#N/A,FALSE,"Monthinput"}</definedName>
    <definedName name="bALANCE" localSheetId="14" hidden="1">{"Minpmon",#N/A,FALSE,"Monthinput"}</definedName>
    <definedName name="bALANCE" localSheetId="15" hidden="1">{"Minpmon",#N/A,FALSE,"Monthinput"}</definedName>
    <definedName name="bALANCE" localSheetId="17" hidden="1">{"Minpmon",#N/A,FALSE,"Monthinput"}</definedName>
    <definedName name="bALANCE" localSheetId="18" hidden="1">{"Minpmon",#N/A,FALSE,"Monthinput"}</definedName>
    <definedName name="bALANCE" localSheetId="22" hidden="1">{"Minpmon",#N/A,FALSE,"Monthinput"}</definedName>
    <definedName name="bALANCE" localSheetId="2" hidden="1">{"Minpmon",#N/A,FALSE,"Monthinput"}</definedName>
    <definedName name="bALANCE" localSheetId="3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localSheetId="6" hidden="1">{"Minpmon",#N/A,FALSE,"Monthinput"}</definedName>
    <definedName name="bALANCE" localSheetId="9" hidden="1">{"Minpmon",#N/A,FALSE,"Monthinput"}</definedName>
    <definedName name="bALANCE" localSheetId="10" hidden="1">{"Minpmon",#N/A,FALSE,"Monthinput"}</definedName>
    <definedName name="bALANCE" localSheetId="0" hidden="1">{"Minpmon",#N/A,FALSE,"Monthinput"}</definedName>
    <definedName name="bALANCE" localSheetId="25" hidden="1">{"Minpmon",#N/A,FALSE,"Monthinput"}</definedName>
    <definedName name="bALANCE" localSheetId="26" hidden="1">{"Minpmon",#N/A,FALSE,"Monthinput"}</definedName>
    <definedName name="bALANCE" localSheetId="27" hidden="1">{"Minpmon",#N/A,FALSE,"Monthinput"}</definedName>
    <definedName name="bALANCE" localSheetId="28" hidden="1">{"Minpmon",#N/A,FALSE,"Monthinput"}</definedName>
    <definedName name="bALANCE" localSheetId="30" hidden="1">{"Minpmon",#N/A,FALSE,"Monthinput"}</definedName>
    <definedName name="bALANCE" localSheetId="16" hidden="1">{"Minpmon",#N/A,FALSE,"Monthinput"}</definedName>
    <definedName name="bALANCE" localSheetId="21" hidden="1">{"Minpmon",#N/A,FALSE,"Monthinput"}</definedName>
    <definedName name="bALANCE" localSheetId="23" hidden="1">{"Minpmon",#N/A,FALSE,"Monthinput"}</definedName>
    <definedName name="bALANCE" localSheetId="24" hidden="1">{"Minpmon",#N/A,FALSE,"Monthinput"}</definedName>
    <definedName name="bALANCE" hidden="1">{"Minpmon",#N/A,FALSE,"Monthinput"}</definedName>
    <definedName name="BANCOS" localSheetId="31">#REF!</definedName>
    <definedName name="BANCOS" localSheetId="32">#REF!</definedName>
    <definedName name="BANCOS" localSheetId="33">#REF!</definedName>
    <definedName name="BANCOS" localSheetId="1">#REF!</definedName>
    <definedName name="BANCOS" localSheetId="11">#REF!</definedName>
    <definedName name="BANCOS" localSheetId="14">#REF!</definedName>
    <definedName name="BANCOS" localSheetId="15">#REF!</definedName>
    <definedName name="BANCOS" localSheetId="17">#REF!</definedName>
    <definedName name="BANCOS" localSheetId="18">#REF!</definedName>
    <definedName name="BANCOS" localSheetId="22">#REF!</definedName>
    <definedName name="BANCOS" localSheetId="3">#REF!</definedName>
    <definedName name="BANCOS" localSheetId="4">#REF!</definedName>
    <definedName name="BANCOS" localSheetId="5">#REF!</definedName>
    <definedName name="BANCOS" localSheetId="6">#REF!</definedName>
    <definedName name="BANCOS" localSheetId="9">#REF!</definedName>
    <definedName name="BANCOS" localSheetId="10">#REF!</definedName>
    <definedName name="BANCOS" localSheetId="25">#REF!</definedName>
    <definedName name="BANCOS" localSheetId="26">#REF!</definedName>
    <definedName name="BANCOS" localSheetId="27">#REF!</definedName>
    <definedName name="BANCOS" localSheetId="30">#REF!</definedName>
    <definedName name="BANCOS" localSheetId="16">#REF!</definedName>
    <definedName name="BANCOS" localSheetId="21">#REF!</definedName>
    <definedName name="BANCOS" localSheetId="23">#REF!</definedName>
    <definedName name="BANCOS" localSheetId="24">#REF!</definedName>
    <definedName name="BANCOS">#REF!</definedName>
    <definedName name="banks1" localSheetId="11">#REF!</definedName>
    <definedName name="banks1" localSheetId="10">#REF!</definedName>
    <definedName name="banks1">#REF!</definedName>
    <definedName name="banks2">#REF!</definedName>
    <definedName name="baron" hidden="1">#REF!</definedName>
    <definedName name="BASDAT">#REF!</definedName>
    <definedName name="base">#REF!</definedName>
    <definedName name="_xlnm.Database" localSheetId="32">#REF!</definedName>
    <definedName name="_xlnm.Database" localSheetId="33">#REF!</definedName>
    <definedName name="_xlnm.Database" localSheetId="1">#REF!</definedName>
    <definedName name="_xlnm.Database" localSheetId="11">#REF!</definedName>
    <definedName name="_xlnm.Database" localSheetId="14">#REF!</definedName>
    <definedName name="_xlnm.Database" localSheetId="15">#REF!</definedName>
    <definedName name="_xlnm.Database" localSheetId="17">#REF!</definedName>
    <definedName name="_xlnm.Database" localSheetId="22">#REF!</definedName>
    <definedName name="_xlnm.Database" localSheetId="3">#REF!</definedName>
    <definedName name="_xlnm.Database" localSheetId="4">#REF!</definedName>
    <definedName name="_xlnm.Database" localSheetId="5">#REF!</definedName>
    <definedName name="_xlnm.Database" localSheetId="6">#REF!</definedName>
    <definedName name="_xlnm.Database" localSheetId="9">#REF!</definedName>
    <definedName name="_xlnm.Database" localSheetId="10">#REF!</definedName>
    <definedName name="_xlnm.Database" localSheetId="25">#REF!</definedName>
    <definedName name="_xlnm.Database" localSheetId="30">#REF!</definedName>
    <definedName name="_xlnm.Database" localSheetId="16">#REF!</definedName>
    <definedName name="_xlnm.Database" localSheetId="21">#REF!</definedName>
    <definedName name="_xlnm.Database" localSheetId="23">#REF!</definedName>
    <definedName name="_xlnm.Database" localSheetId="24">#REF!</definedName>
    <definedName name="_xlnm.Database">#REF!</definedName>
    <definedName name="baseflow" localSheetId="11">#REF!</definedName>
    <definedName name="baseflow" localSheetId="10">#REF!</definedName>
    <definedName name="baseflow">#REF!</definedName>
    <definedName name="BaseYear" localSheetId="11">#REF!</definedName>
    <definedName name="BaseYear" localSheetId="10">#REF!</definedName>
    <definedName name="BaseYear">#REF!</definedName>
    <definedName name="Basic_Data" localSheetId="11">#REF!</definedName>
    <definedName name="Basic_Data" localSheetId="10">#REF!</definedName>
    <definedName name="Basic_Data">#REF!</definedName>
    <definedName name="BASOMA" localSheetId="11">#REF!</definedName>
    <definedName name="BASOMA" localSheetId="10">#REF!</definedName>
    <definedName name="BASOMA">#REF!</definedName>
    <definedName name="Batumi_debt" localSheetId="32">#REF!</definedName>
    <definedName name="Batumi_debt" localSheetId="33">#REF!</definedName>
    <definedName name="Batumi_debt" localSheetId="1">#REF!</definedName>
    <definedName name="Batumi_debt" localSheetId="14">#REF!</definedName>
    <definedName name="Batumi_debt" localSheetId="17">#REF!</definedName>
    <definedName name="Batumi_debt" localSheetId="3">#REF!</definedName>
    <definedName name="Batumi_debt" localSheetId="4">#REF!</definedName>
    <definedName name="Batumi_debt" localSheetId="5">#REF!</definedName>
    <definedName name="Batumi_debt" localSheetId="6">#REF!</definedName>
    <definedName name="Batumi_debt" localSheetId="9">#REF!</definedName>
    <definedName name="Batumi_debt" localSheetId="30">#REF!</definedName>
    <definedName name="Batumi_debt" localSheetId="21">#REF!</definedName>
    <definedName name="Batumi_debt" localSheetId="24">#REF!</definedName>
    <definedName name="Batumi_debt">#REF!</definedName>
    <definedName name="Bave">#REF!</definedName>
    <definedName name="bb" localSheetId="31" hidden="1">{"Riqfin97",#N/A,FALSE,"Tran";"Riqfinpro",#N/A,FALSE,"Tran"}</definedName>
    <definedName name="bb" localSheetId="32" hidden="1">{"Riqfin97",#N/A,FALSE,"Tran";"Riqfinpro",#N/A,FALSE,"Tran"}</definedName>
    <definedName name="bb" localSheetId="33" hidden="1">{"Riqfin97",#N/A,FALSE,"Tran";"Riqfinpro",#N/A,FALSE,"Tran"}</definedName>
    <definedName name="bb" localSheetId="1" hidden="1">{"Riqfin97",#N/A,FALSE,"Tran";"Riqfinpro",#N/A,FALSE,"Tran"}</definedName>
    <definedName name="bb" localSheetId="11" hidden="1">{"Riqfin97",#N/A,FALSE,"Tran";"Riqfinpro",#N/A,FALSE,"Tran"}</definedName>
    <definedName name="bb" localSheetId="14" hidden="1">{"Riqfin97",#N/A,FALSE,"Tran";"Riqfinpro",#N/A,FALSE,"Tran"}</definedName>
    <definedName name="bb" localSheetId="15" hidden="1">{"Riqfin97",#N/A,FALSE,"Tran";"Riqfinpro",#N/A,FALSE,"Tran"}</definedName>
    <definedName name="bb" localSheetId="17" hidden="1">{"Riqfin97",#N/A,FALSE,"Tran";"Riqfinpro",#N/A,FALSE,"Tran"}</definedName>
    <definedName name="bb" localSheetId="18" hidden="1">{"Riqfin97",#N/A,FALSE,"Tran";"Riqfinpro",#N/A,FALSE,"Tran"}</definedName>
    <definedName name="bb" localSheetId="22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localSheetId="6" hidden="1">{"Riqfin97",#N/A,FALSE,"Tran";"Riqfinpro",#N/A,FALSE,"Tran"}</definedName>
    <definedName name="bb" localSheetId="9" hidden="1">{"Riqfin97",#N/A,FALSE,"Tran";"Riqfinpro",#N/A,FALSE,"Tran"}</definedName>
    <definedName name="bb" localSheetId="10" hidden="1">{"Riqfin97",#N/A,FALSE,"Tran";"Riqfinpro",#N/A,FALSE,"Tran"}</definedName>
    <definedName name="bb" localSheetId="0" hidden="1">{"Riqfin97",#N/A,FALSE,"Tran";"Riqfinpro",#N/A,FALSE,"Tran"}</definedName>
    <definedName name="bb" localSheetId="25" hidden="1">{"Riqfin97",#N/A,FALSE,"Tran";"Riqfinpro",#N/A,FALSE,"Tran"}</definedName>
    <definedName name="bb" localSheetId="26" hidden="1">{"Riqfin97",#N/A,FALSE,"Tran";"Riqfinpro",#N/A,FALSE,"Tran"}</definedName>
    <definedName name="bb" localSheetId="27" hidden="1">{"Riqfin97",#N/A,FALSE,"Tran";"Riqfinpro",#N/A,FALSE,"Tran"}</definedName>
    <definedName name="bb" localSheetId="28" hidden="1">{"Riqfin97",#N/A,FALSE,"Tran";"Riqfinpro",#N/A,FALSE,"Tran"}</definedName>
    <definedName name="bb" localSheetId="30" hidden="1">{"Riqfin97",#N/A,FALSE,"Tran";"Riqfinpro",#N/A,FALSE,"Tran"}</definedName>
    <definedName name="bb" localSheetId="16" hidden="1">{"Riqfin97",#N/A,FALSE,"Tran";"Riqfinpro",#N/A,FALSE,"Tran"}</definedName>
    <definedName name="bb" localSheetId="21" hidden="1">{"Riqfin97",#N/A,FALSE,"Tran";"Riqfinpro",#N/A,FALSE,"Tran"}</definedName>
    <definedName name="bb" localSheetId="23" hidden="1">{"Riqfin97",#N/A,FALSE,"Tran";"Riqfinpro",#N/A,FALSE,"Tran"}</definedName>
    <definedName name="bb" localSheetId="24" hidden="1">{"Riqfin97",#N/A,FALSE,"Tran";"Riqfinpro",#N/A,FALSE,"Tran"}</definedName>
    <definedName name="bb" hidden="1">{"Riqfin97",#N/A,FALSE,"Tran";"Riqfinpro",#N/A,FALSE,"Tran"}</definedName>
    <definedName name="BBB" localSheetId="31">#REF!</definedName>
    <definedName name="BBB" localSheetId="1">#REF!</definedName>
    <definedName name="BBB" localSheetId="11">#REF!</definedName>
    <definedName name="BBB" localSheetId="14">#REF!</definedName>
    <definedName name="BBB" localSheetId="15">#REF!</definedName>
    <definedName name="BBB" localSheetId="17">#REF!</definedName>
    <definedName name="BBB" localSheetId="22">#REF!</definedName>
    <definedName name="BBB" localSheetId="2">#REF!</definedName>
    <definedName name="BBB" localSheetId="3">#REF!</definedName>
    <definedName name="BBB" localSheetId="4">#REF!</definedName>
    <definedName name="BBB" localSheetId="5">#REF!</definedName>
    <definedName name="BBB" localSheetId="6">#REF!</definedName>
    <definedName name="BBB" localSheetId="9">#REF!</definedName>
    <definedName name="BBB" localSheetId="10">#REF!</definedName>
    <definedName name="BBB" localSheetId="25">#REF!</definedName>
    <definedName name="BBB" localSheetId="16">#REF!</definedName>
    <definedName name="BBB" localSheetId="21">#REF!</definedName>
    <definedName name="BBB" localSheetId="23">#REF!</definedName>
    <definedName name="BBB" localSheetId="24">#REF!</definedName>
    <definedName name="BBB">#REF!</definedName>
    <definedName name="bbbb" localSheetId="31" hidden="1">{"Minpmon",#N/A,FALSE,"Monthinput"}</definedName>
    <definedName name="bbbb" localSheetId="32" hidden="1">{"Minpmon",#N/A,FALSE,"Monthinput"}</definedName>
    <definedName name="bbbb" localSheetId="33" hidden="1">{"Minpmon",#N/A,FALSE,"Monthinput"}</definedName>
    <definedName name="bbbb" localSheetId="1" hidden="1">{"Minpmon",#N/A,FALSE,"Monthinput"}</definedName>
    <definedName name="bbbb" localSheetId="11" hidden="1">{"Minpmon",#N/A,FALSE,"Monthinput"}</definedName>
    <definedName name="bbbb" localSheetId="14" hidden="1">{"Minpmon",#N/A,FALSE,"Monthinput"}</definedName>
    <definedName name="bbbb" localSheetId="15" hidden="1">{"Minpmon",#N/A,FALSE,"Monthinput"}</definedName>
    <definedName name="bbbb" localSheetId="17" hidden="1">{"Minpmon",#N/A,FALSE,"Monthinput"}</definedName>
    <definedName name="bbbb" localSheetId="18" hidden="1">{"Minpmon",#N/A,FALSE,"Monthinput"}</definedName>
    <definedName name="bbbb" localSheetId="22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localSheetId="6" hidden="1">{"Minpmon",#N/A,FALSE,"Monthinput"}</definedName>
    <definedName name="bbbb" localSheetId="9" hidden="1">{"Minpmon",#N/A,FALSE,"Monthinput"}</definedName>
    <definedName name="bbbb" localSheetId="10" hidden="1">{"Minpmon",#N/A,FALSE,"Monthinput"}</definedName>
    <definedName name="bbbb" localSheetId="0" hidden="1">{"Minpmon",#N/A,FALSE,"Monthinput"}</definedName>
    <definedName name="bbbb" localSheetId="25" hidden="1">{"Minpmon",#N/A,FALSE,"Monthinput"}</definedName>
    <definedName name="bbbb" localSheetId="26" hidden="1">{"Minpmon",#N/A,FALSE,"Monthinput"}</definedName>
    <definedName name="bbbb" localSheetId="27" hidden="1">{"Minpmon",#N/A,FALSE,"Monthinput"}</definedName>
    <definedName name="bbbb" localSheetId="28" hidden="1">{"Minpmon",#N/A,FALSE,"Monthinput"}</definedName>
    <definedName name="bbbb" localSheetId="30" hidden="1">{"Minpmon",#N/A,FALSE,"Monthinput"}</definedName>
    <definedName name="bbbb" localSheetId="16" hidden="1">{"Minpmon",#N/A,FALSE,"Monthinput"}</definedName>
    <definedName name="bbbb" localSheetId="21" hidden="1">{"Minpmon",#N/A,FALSE,"Monthinput"}</definedName>
    <definedName name="bbbb" localSheetId="23" hidden="1">{"Minpmon",#N/A,FALSE,"Monthinput"}</definedName>
    <definedName name="bbbb" localSheetId="24" hidden="1">{"Minpmon",#N/A,FALSE,"Monthinput"}</definedName>
    <definedName name="bbbb" hidden="1">{"Minpmon",#N/A,FALSE,"Monthinput"}</definedName>
    <definedName name="bbbbbbbbbbbbb" localSheetId="31" hidden="1">{"Tab1",#N/A,FALSE,"P";"Tab2",#N/A,FALSE,"P"}</definedName>
    <definedName name="bbbbbbbbbbbbb" localSheetId="32" hidden="1">{"Tab1",#N/A,FALSE,"P";"Tab2",#N/A,FALSE,"P"}</definedName>
    <definedName name="bbbbbbbbbbbbb" localSheetId="33" hidden="1">{"Tab1",#N/A,FALSE,"P";"Tab2",#N/A,FALSE,"P"}</definedName>
    <definedName name="bbbbbbbbbbbbb" localSheetId="1" hidden="1">{"Tab1",#N/A,FALSE,"P";"Tab2",#N/A,FALSE,"P"}</definedName>
    <definedName name="bbbbbbbbbbbbb" localSheetId="11" hidden="1">{"Tab1",#N/A,FALSE,"P";"Tab2",#N/A,FALSE,"P"}</definedName>
    <definedName name="bbbbbbbbbbbbb" localSheetId="14" hidden="1">{"Tab1",#N/A,FALSE,"P";"Tab2",#N/A,FALSE,"P"}</definedName>
    <definedName name="bbbbbbbbbbbbb" localSheetId="15" hidden="1">{"Tab1",#N/A,FALSE,"P";"Tab2",#N/A,FALSE,"P"}</definedName>
    <definedName name="bbbbbbbbbbbbb" localSheetId="17" hidden="1">{"Tab1",#N/A,FALSE,"P";"Tab2",#N/A,FALSE,"P"}</definedName>
    <definedName name="bbbbbbbbbbbbb" localSheetId="18" hidden="1">{"Tab1",#N/A,FALSE,"P";"Tab2",#N/A,FALSE,"P"}</definedName>
    <definedName name="bbbbbbbbbbbbb" localSheetId="22" hidden="1">{"Tab1",#N/A,FALSE,"P";"Tab2",#N/A,FALSE,"P"}</definedName>
    <definedName name="bbbbbbbbbbbbb" localSheetId="2" hidden="1">{"Tab1",#N/A,FALSE,"P";"Tab2",#N/A,FALSE,"P"}</definedName>
    <definedName name="bbbbbbbbbbbbb" localSheetId="3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localSheetId="6" hidden="1">{"Tab1",#N/A,FALSE,"P";"Tab2",#N/A,FALSE,"P"}</definedName>
    <definedName name="bbbbbbbbbbbbb" localSheetId="9" hidden="1">{"Tab1",#N/A,FALSE,"P";"Tab2",#N/A,FALSE,"P"}</definedName>
    <definedName name="bbbbbbbbbbbbb" localSheetId="10" hidden="1">{"Tab1",#N/A,FALSE,"P";"Tab2",#N/A,FALSE,"P"}</definedName>
    <definedName name="bbbbbbbbbbbbb" localSheetId="0" hidden="1">{"Tab1",#N/A,FALSE,"P";"Tab2",#N/A,FALSE,"P"}</definedName>
    <definedName name="bbbbbbbbbbbbb" localSheetId="25" hidden="1">{"Tab1",#N/A,FALSE,"P";"Tab2",#N/A,FALSE,"P"}</definedName>
    <definedName name="bbbbbbbbbbbbb" localSheetId="26" hidden="1">{"Tab1",#N/A,FALSE,"P";"Tab2",#N/A,FALSE,"P"}</definedName>
    <definedName name="bbbbbbbbbbbbb" localSheetId="27" hidden="1">{"Tab1",#N/A,FALSE,"P";"Tab2",#N/A,FALSE,"P"}</definedName>
    <definedName name="bbbbbbbbbbbbb" localSheetId="28" hidden="1">{"Tab1",#N/A,FALSE,"P";"Tab2",#N/A,FALSE,"P"}</definedName>
    <definedName name="bbbbbbbbbbbbb" localSheetId="30" hidden="1">{"Tab1",#N/A,FALSE,"P";"Tab2",#N/A,FALSE,"P"}</definedName>
    <definedName name="bbbbbbbbbbbbb" localSheetId="16" hidden="1">{"Tab1",#N/A,FALSE,"P";"Tab2",#N/A,FALSE,"P"}</definedName>
    <definedName name="bbbbbbbbbbbbb" localSheetId="21" hidden="1">{"Tab1",#N/A,FALSE,"P";"Tab2",#N/A,FALSE,"P"}</definedName>
    <definedName name="bbbbbbbbbbbbb" localSheetId="23" hidden="1">{"Tab1",#N/A,FALSE,"P";"Tab2",#N/A,FALSE,"P"}</definedName>
    <definedName name="bbbbbbbbbbbbb" localSheetId="24" hidden="1">{"Tab1",#N/A,FALSE,"P";"Tab2",#N/A,FALSE,"P"}</definedName>
    <definedName name="bbbbbbbbbbbbb" hidden="1">{"Tab1",#N/A,FALSE,"P";"Tab2",#N/A,FALSE,"P"}</definedName>
    <definedName name="BC" localSheetId="31">#REF!</definedName>
    <definedName name="BC" localSheetId="32">#REF!</definedName>
    <definedName name="BC" localSheetId="33">#REF!</definedName>
    <definedName name="BC" localSheetId="1">#REF!</definedName>
    <definedName name="BC" localSheetId="11">#REF!</definedName>
    <definedName name="BC" localSheetId="14">#REF!</definedName>
    <definedName name="BC" localSheetId="15">#REF!</definedName>
    <definedName name="BC" localSheetId="17">#REF!</definedName>
    <definedName name="BC" localSheetId="18">#REF!</definedName>
    <definedName name="BC" localSheetId="22">#REF!</definedName>
    <definedName name="BC" localSheetId="3">#REF!</definedName>
    <definedName name="BC" localSheetId="4">#REF!</definedName>
    <definedName name="BC" localSheetId="5">#REF!</definedName>
    <definedName name="BC" localSheetId="6">#REF!</definedName>
    <definedName name="BC" localSheetId="9">#REF!</definedName>
    <definedName name="BC" localSheetId="10">#REF!</definedName>
    <definedName name="BC" localSheetId="25">#REF!</definedName>
    <definedName name="BC" localSheetId="26">#REF!</definedName>
    <definedName name="BC" localSheetId="27">#REF!</definedName>
    <definedName name="BC" localSheetId="30">#REF!</definedName>
    <definedName name="BC" localSheetId="16">#REF!</definedName>
    <definedName name="BC" localSheetId="21">#REF!</definedName>
    <definedName name="BC" localSheetId="23">#REF!</definedName>
    <definedName name="BC" localSheetId="24">#REF!</definedName>
    <definedName name="BC">#REF!</definedName>
    <definedName name="BCA" localSheetId="10">#REF!</definedName>
    <definedName name="BCA">#N/A</definedName>
    <definedName name="BCA_GDP" localSheetId="10">#REF!</definedName>
    <definedName name="BCA_GDP">#N/A</definedName>
    <definedName name="BCA_NGDP" localSheetId="31">#REF!</definedName>
    <definedName name="BCA_NGDP" localSheetId="32">#REF!</definedName>
    <definedName name="BCA_NGDP" localSheetId="33">#REF!</definedName>
    <definedName name="BCA_NGDP" localSheetId="1">#REF!</definedName>
    <definedName name="BCA_NGDP" localSheetId="11">#REF!</definedName>
    <definedName name="BCA_NGDP" localSheetId="14">#REF!</definedName>
    <definedName name="BCA_NGDP" localSheetId="15">#REF!</definedName>
    <definedName name="BCA_NGDP" localSheetId="17">#REF!</definedName>
    <definedName name="BCA_NGDP" localSheetId="22">#REF!</definedName>
    <definedName name="BCA_NGDP" localSheetId="2">#REF!</definedName>
    <definedName name="BCA_NGDP" localSheetId="3">#REF!</definedName>
    <definedName name="BCA_NGDP" localSheetId="4">#REF!</definedName>
    <definedName name="BCA_NGDP" localSheetId="5">#REF!</definedName>
    <definedName name="BCA_NGDP" localSheetId="6">#REF!</definedName>
    <definedName name="BCA_NGDP" localSheetId="9">#REF!</definedName>
    <definedName name="BCA_NGDP" localSheetId="10">#REF!</definedName>
    <definedName name="BCA_NGDP" localSheetId="0">#REF!</definedName>
    <definedName name="BCA_NGDP" localSheetId="25">#REF!</definedName>
    <definedName name="BCA_NGDP" localSheetId="30">#REF!</definedName>
    <definedName name="BCA_NGDP" localSheetId="16">#REF!</definedName>
    <definedName name="BCA_NGDP" localSheetId="21">#REF!</definedName>
    <definedName name="BCA_NGDP" localSheetId="23">#REF!</definedName>
    <definedName name="BCA_NGDP" localSheetId="24">#REF!</definedName>
    <definedName name="BCA_NGDP">#REF!</definedName>
    <definedName name="BCEProg" localSheetId="11">#REF!</definedName>
    <definedName name="BCEProg" localSheetId="10">#REF!</definedName>
    <definedName name="BCEProg">#REF!</definedName>
    <definedName name="BCH" localSheetId="32">#REF!</definedName>
    <definedName name="BCH" localSheetId="33">#REF!</definedName>
    <definedName name="BCH" localSheetId="1">#REF!</definedName>
    <definedName name="BCH" localSheetId="11">#REF!</definedName>
    <definedName name="BCH" localSheetId="14">#REF!</definedName>
    <definedName name="BCH" localSheetId="15">#REF!</definedName>
    <definedName name="BCH" localSheetId="17">#REF!</definedName>
    <definedName name="BCH" localSheetId="22">#REF!</definedName>
    <definedName name="BCH" localSheetId="3">#REF!</definedName>
    <definedName name="BCH" localSheetId="4">#REF!</definedName>
    <definedName name="BCH" localSheetId="5">#REF!</definedName>
    <definedName name="BCH" localSheetId="6">#REF!</definedName>
    <definedName name="BCH" localSheetId="9">#REF!</definedName>
    <definedName name="BCH" localSheetId="10">#REF!</definedName>
    <definedName name="BCH" localSheetId="25">#REF!</definedName>
    <definedName name="BCH" localSheetId="30">#REF!</definedName>
    <definedName name="BCH" localSheetId="16">#REF!</definedName>
    <definedName name="BCH" localSheetId="21">#REF!</definedName>
    <definedName name="BCH" localSheetId="23">#REF!</definedName>
    <definedName name="BCH" localSheetId="24">#REF!</definedName>
    <definedName name="BCH">#REF!</definedName>
    <definedName name="BCH_10G" localSheetId="32">#REF!</definedName>
    <definedName name="BCH_10G" localSheetId="33">#REF!</definedName>
    <definedName name="BCH_10G" localSheetId="1">#REF!</definedName>
    <definedName name="BCH_10G" localSheetId="14">#REF!</definedName>
    <definedName name="BCH_10G" localSheetId="15">#REF!</definedName>
    <definedName name="BCH_10G" localSheetId="17">#REF!</definedName>
    <definedName name="BCH_10G" localSheetId="22">#REF!</definedName>
    <definedName name="BCH_10G" localSheetId="3">#REF!</definedName>
    <definedName name="BCH_10G" localSheetId="4">#REF!</definedName>
    <definedName name="BCH_10G" localSheetId="5">#REF!</definedName>
    <definedName name="BCH_10G" localSheetId="6">#REF!</definedName>
    <definedName name="BCH_10G" localSheetId="9">#REF!</definedName>
    <definedName name="BCH_10G" localSheetId="25">#REF!</definedName>
    <definedName name="BCH_10G" localSheetId="30">#REF!</definedName>
    <definedName name="BCH_10G" localSheetId="16">#REF!</definedName>
    <definedName name="BCH_10G" localSheetId="21">#REF!</definedName>
    <definedName name="BCH_10G" localSheetId="23">#REF!</definedName>
    <definedName name="BCH_10G" localSheetId="24">#REF!</definedName>
    <definedName name="BCH_10G">#REF!</definedName>
    <definedName name="BCH_10R" localSheetId="32">#REF!</definedName>
    <definedName name="BCH_10R" localSheetId="33">#REF!</definedName>
    <definedName name="BCH_10R" localSheetId="1">#REF!</definedName>
    <definedName name="BCH_10R" localSheetId="14">#REF!</definedName>
    <definedName name="BCH_10R" localSheetId="3">#REF!</definedName>
    <definedName name="BCH_10R" localSheetId="4">#REF!</definedName>
    <definedName name="BCH_10R" localSheetId="5">#REF!</definedName>
    <definedName name="BCH_10R" localSheetId="6">#REF!</definedName>
    <definedName name="BCH_10R" localSheetId="9">#REF!</definedName>
    <definedName name="BCH_10R" localSheetId="30">#REF!</definedName>
    <definedName name="BCH_10R" localSheetId="21">#REF!</definedName>
    <definedName name="BCH_10R">#REF!</definedName>
    <definedName name="Bcos_Com_20G" localSheetId="32">#REF!</definedName>
    <definedName name="Bcos_Com_20G" localSheetId="33">#REF!</definedName>
    <definedName name="Bcos_Com_20G" localSheetId="1">#REF!</definedName>
    <definedName name="Bcos_Com_20G" localSheetId="14">#REF!</definedName>
    <definedName name="Bcos_Com_20G" localSheetId="3">#REF!</definedName>
    <definedName name="Bcos_Com_20G" localSheetId="4">#REF!</definedName>
    <definedName name="Bcos_Com_20G" localSheetId="5">#REF!</definedName>
    <definedName name="Bcos_Com_20G" localSheetId="6">#REF!</definedName>
    <definedName name="Bcos_Com_20G" localSheetId="9">#REF!</definedName>
    <definedName name="Bcos_Com_20G" localSheetId="30">#REF!</definedName>
    <definedName name="Bcos_Com_20G" localSheetId="21">#REF!</definedName>
    <definedName name="Bcos_Com_20G">#REF!</definedName>
    <definedName name="Bcos_Com20R" localSheetId="32">#REF!</definedName>
    <definedName name="Bcos_Com20R" localSheetId="33">#REF!</definedName>
    <definedName name="Bcos_Com20R" localSheetId="1">#REF!</definedName>
    <definedName name="Bcos_Com20R" localSheetId="14">#REF!</definedName>
    <definedName name="Bcos_Com20R" localSheetId="3">#REF!</definedName>
    <definedName name="Bcos_Com20R" localSheetId="4">#REF!</definedName>
    <definedName name="Bcos_Com20R" localSheetId="5">#REF!</definedName>
    <definedName name="Bcos_Com20R" localSheetId="6">#REF!</definedName>
    <definedName name="Bcos_Com20R" localSheetId="9">#REF!</definedName>
    <definedName name="Bcos_Com20R" localSheetId="30">#REF!</definedName>
    <definedName name="Bcos_Com20R" localSheetId="21">#REF!</definedName>
    <definedName name="Bcos_Com20R">#REF!</definedName>
    <definedName name="BCRD15" localSheetId="32" hidden="1">#REF!</definedName>
    <definedName name="BCRD15" localSheetId="33" hidden="1">#REF!</definedName>
    <definedName name="BCRD15" localSheetId="1" hidden="1">#REF!</definedName>
    <definedName name="BCRD15" localSheetId="14" hidden="1">#REF!</definedName>
    <definedName name="BCRD15" localSheetId="15" hidden="1">#REF!</definedName>
    <definedName name="BCRD15" localSheetId="17" hidden="1">#REF!</definedName>
    <definedName name="BCRD15" localSheetId="3" hidden="1">#REF!</definedName>
    <definedName name="BCRD15" localSheetId="4" hidden="1">#REF!</definedName>
    <definedName name="BCRD15" localSheetId="5" hidden="1">#REF!</definedName>
    <definedName name="BCRD15" localSheetId="6" hidden="1">#REF!</definedName>
    <definedName name="BCRD15" localSheetId="30" hidden="1">#REF!</definedName>
    <definedName name="BCRD15" localSheetId="16" hidden="1">#REF!</definedName>
    <definedName name="BCRD15" localSheetId="21" hidden="1">#REF!</definedName>
    <definedName name="BCRD15" hidden="1">#REF!</definedName>
    <definedName name="BDEAC">#REF!</definedName>
    <definedName name="BE" localSheetId="10">#REF!</definedName>
    <definedName name="BE">#N/A</definedName>
    <definedName name="BEA" localSheetId="31">#REF!</definedName>
    <definedName name="BEA" localSheetId="32">#REF!</definedName>
    <definedName name="BEA" localSheetId="33">#REF!</definedName>
    <definedName name="BEA" localSheetId="1">#REF!</definedName>
    <definedName name="BEA" localSheetId="11">#REF!</definedName>
    <definedName name="BEA" localSheetId="14">#REF!</definedName>
    <definedName name="BEA" localSheetId="15">#REF!</definedName>
    <definedName name="BEA" localSheetId="17">#REF!</definedName>
    <definedName name="BEA" localSheetId="22">#REF!</definedName>
    <definedName name="BEA" localSheetId="3">#REF!</definedName>
    <definedName name="BEA" localSheetId="4">#REF!</definedName>
    <definedName name="BEA" localSheetId="5">#REF!</definedName>
    <definedName name="BEA" localSheetId="6">#REF!</definedName>
    <definedName name="BEA" localSheetId="9">#REF!</definedName>
    <definedName name="BEA" localSheetId="10">#REF!</definedName>
    <definedName name="BEA" localSheetId="25">#REF!</definedName>
    <definedName name="BEA" localSheetId="30">#REF!</definedName>
    <definedName name="BEA" localSheetId="16">#REF!</definedName>
    <definedName name="BEA" localSheetId="21">#REF!</definedName>
    <definedName name="BEA" localSheetId="23">#REF!</definedName>
    <definedName name="BEA" localSheetId="24">#REF!</definedName>
    <definedName name="BEA">#REF!</definedName>
    <definedName name="BEABA" localSheetId="11">#REF!</definedName>
    <definedName name="BEABA" localSheetId="10">#REF!</definedName>
    <definedName name="BEABA">#REF!</definedName>
    <definedName name="BEABI">#REF!</definedName>
    <definedName name="BEAI">#N/A</definedName>
    <definedName name="BEAIB">#N/A</definedName>
    <definedName name="BEAIG">#N/A</definedName>
    <definedName name="BEAMU">#REF!</definedName>
    <definedName name="BEAP">#N/A</definedName>
    <definedName name="BEAPB">#N/A</definedName>
    <definedName name="BEAPG">#N/A</definedName>
    <definedName name="BEC">#REF!</definedName>
    <definedName name="BED" localSheetId="31">#REF!</definedName>
    <definedName name="BED" localSheetId="32">#REF!</definedName>
    <definedName name="BED" localSheetId="33">#REF!</definedName>
    <definedName name="BED" localSheetId="1">#REF!</definedName>
    <definedName name="BED" localSheetId="11">#REF!</definedName>
    <definedName name="BED" localSheetId="14">#REF!</definedName>
    <definedName name="BED" localSheetId="15">#REF!</definedName>
    <definedName name="BED" localSheetId="17">#REF!</definedName>
    <definedName name="BED" localSheetId="22">#REF!</definedName>
    <definedName name="BED" localSheetId="2">#REF!</definedName>
    <definedName name="BED" localSheetId="3">#REF!</definedName>
    <definedName name="BED" localSheetId="4">#REF!</definedName>
    <definedName name="BED" localSheetId="5">#REF!</definedName>
    <definedName name="BED" localSheetId="6">#REF!</definedName>
    <definedName name="BED" localSheetId="9">#REF!</definedName>
    <definedName name="BED" localSheetId="10">#REF!</definedName>
    <definedName name="BED" localSheetId="0">#REF!</definedName>
    <definedName name="BED" localSheetId="25">#REF!</definedName>
    <definedName name="BED" localSheetId="30">#REF!</definedName>
    <definedName name="BED" localSheetId="16">#REF!</definedName>
    <definedName name="BED" localSheetId="21">#REF!</definedName>
    <definedName name="BED" localSheetId="23">#REF!</definedName>
    <definedName name="BED" localSheetId="24">#REF!</definedName>
    <definedName name="BED">#REF!</definedName>
    <definedName name="BED_6" localSheetId="32">#REF!</definedName>
    <definedName name="BED_6" localSheetId="33">#REF!</definedName>
    <definedName name="BED_6" localSheetId="1">#REF!</definedName>
    <definedName name="BED_6" localSheetId="11">#REF!</definedName>
    <definedName name="BED_6" localSheetId="14">#REF!</definedName>
    <definedName name="BED_6" localSheetId="15">#REF!</definedName>
    <definedName name="BED_6" localSheetId="17">#REF!</definedName>
    <definedName name="BED_6" localSheetId="22">#REF!</definedName>
    <definedName name="BED_6" localSheetId="2">#REF!</definedName>
    <definedName name="BED_6" localSheetId="3">#REF!</definedName>
    <definedName name="BED_6" localSheetId="4">#REF!</definedName>
    <definedName name="BED_6" localSheetId="5">#REF!</definedName>
    <definedName name="BED_6" localSheetId="6">#REF!</definedName>
    <definedName name="BED_6" localSheetId="9">#REF!</definedName>
    <definedName name="BED_6" localSheetId="10">#REF!</definedName>
    <definedName name="BED_6" localSheetId="0">#REF!</definedName>
    <definedName name="BED_6" localSheetId="25">#REF!</definedName>
    <definedName name="BED_6" localSheetId="30">#REF!</definedName>
    <definedName name="BED_6" localSheetId="16">#REF!</definedName>
    <definedName name="BED_6" localSheetId="21">#REF!</definedName>
    <definedName name="BED_6" localSheetId="23">#REF!</definedName>
    <definedName name="BED_6" localSheetId="24">#REF!</definedName>
    <definedName name="BED_6">#REF!</definedName>
    <definedName name="BEDE" localSheetId="11">#REF!</definedName>
    <definedName name="BEDE" localSheetId="10">#REF!</definedName>
    <definedName name="BEDE">#REF!</definedName>
    <definedName name="BEF">#REF!</definedName>
    <definedName name="Bei">#REF!</definedName>
    <definedName name="Belgium_wt">#REF!</definedName>
    <definedName name="BENEF98" localSheetId="11">#REF!</definedName>
    <definedName name="BENEF98" localSheetId="10">#REF!</definedName>
    <definedName name="BENEF98">#REF!</definedName>
    <definedName name="BENEF99" localSheetId="11">#REF!</definedName>
    <definedName name="BENEF99" localSheetId="10">#REF!</definedName>
    <definedName name="BENEF99">#REF!</definedName>
    <definedName name="BeneficioNetoY3">#REF!</definedName>
    <definedName name="BEO" localSheetId="32">#REF!</definedName>
    <definedName name="BEO" localSheetId="33">#REF!</definedName>
    <definedName name="BEO" localSheetId="1">#REF!</definedName>
    <definedName name="BEO" localSheetId="11">#REF!</definedName>
    <definedName name="BEO" localSheetId="14">#REF!</definedName>
    <definedName name="BEO" localSheetId="15">#REF!</definedName>
    <definedName name="BEO" localSheetId="17">#REF!</definedName>
    <definedName name="BEO" localSheetId="22">#REF!</definedName>
    <definedName name="BEO" localSheetId="3">#REF!</definedName>
    <definedName name="BEO" localSheetId="4">#REF!</definedName>
    <definedName name="BEO" localSheetId="5">#REF!</definedName>
    <definedName name="BEO" localSheetId="6">#REF!</definedName>
    <definedName name="BEO" localSheetId="9">#REF!</definedName>
    <definedName name="BEO" localSheetId="10">#REF!</definedName>
    <definedName name="BEO" localSheetId="25">#REF!</definedName>
    <definedName name="BEO" localSheetId="30">#REF!</definedName>
    <definedName name="BEO" localSheetId="16">#REF!</definedName>
    <definedName name="BEO" localSheetId="21">#REF!</definedName>
    <definedName name="BEO" localSheetId="23">#REF!</definedName>
    <definedName name="BEO" localSheetId="24">#REF!</definedName>
    <definedName name="BEO">#REF!</definedName>
    <definedName name="BER" localSheetId="32">#REF!</definedName>
    <definedName name="BER" localSheetId="33">#REF!</definedName>
    <definedName name="BER" localSheetId="1">#REF!</definedName>
    <definedName name="BER" localSheetId="14">#REF!</definedName>
    <definedName name="BER" localSheetId="3">#REF!</definedName>
    <definedName name="BER" localSheetId="4">#REF!</definedName>
    <definedName name="BER" localSheetId="5">#REF!</definedName>
    <definedName name="BER" localSheetId="6">#REF!</definedName>
    <definedName name="BER" localSheetId="9">#REF!</definedName>
    <definedName name="BER" localSheetId="10">#REF!</definedName>
    <definedName name="BER" localSheetId="30">#REF!</definedName>
    <definedName name="BER" localSheetId="21">#REF!</definedName>
    <definedName name="BER">#REF!</definedName>
    <definedName name="BERBA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 localSheetId="10">#REF!</definedName>
    <definedName name="BF">#N/A</definedName>
    <definedName name="BFD" localSheetId="31">#REF!</definedName>
    <definedName name="BFD" localSheetId="32">#REF!</definedName>
    <definedName name="BFD" localSheetId="33">#REF!</definedName>
    <definedName name="BFD" localSheetId="1">#REF!</definedName>
    <definedName name="BFD" localSheetId="11">#REF!</definedName>
    <definedName name="BFD" localSheetId="14">#REF!</definedName>
    <definedName name="BFD" localSheetId="15">#REF!</definedName>
    <definedName name="BFD" localSheetId="17">#REF!</definedName>
    <definedName name="BFD" localSheetId="22">#REF!</definedName>
    <definedName name="BFD" localSheetId="3">#REF!</definedName>
    <definedName name="BFD" localSheetId="4">#REF!</definedName>
    <definedName name="BFD" localSheetId="5">#REF!</definedName>
    <definedName name="BFD" localSheetId="6">#REF!</definedName>
    <definedName name="BFD" localSheetId="9">#REF!</definedName>
    <definedName name="BFD" localSheetId="10">#REF!</definedName>
    <definedName name="BFD" localSheetId="25">#REF!</definedName>
    <definedName name="BFD" localSheetId="30">#REF!</definedName>
    <definedName name="BFD" localSheetId="16">#REF!</definedName>
    <definedName name="BFD" localSheetId="21">#REF!</definedName>
    <definedName name="BFD" localSheetId="23">#REF!</definedName>
    <definedName name="BFD" localSheetId="24">#REF!</definedName>
    <definedName name="BFD">#REF!</definedName>
    <definedName name="BFDA" localSheetId="32">#REF!</definedName>
    <definedName name="BFDA" localSheetId="33">#REF!</definedName>
    <definedName name="BFDA" localSheetId="1">#REF!</definedName>
    <definedName name="BFDA" localSheetId="11">#REF!</definedName>
    <definedName name="BFDA" localSheetId="14">#REF!</definedName>
    <definedName name="BFDA" localSheetId="15">#REF!</definedName>
    <definedName name="BFDA" localSheetId="17">#REF!</definedName>
    <definedName name="BFDA" localSheetId="22">#REF!</definedName>
    <definedName name="BFDA" localSheetId="2">#REF!</definedName>
    <definedName name="BFDA" localSheetId="3">#REF!</definedName>
    <definedName name="BFDA" localSheetId="4">#REF!</definedName>
    <definedName name="BFDA" localSheetId="5">#REF!</definedName>
    <definedName name="BFDA" localSheetId="6">#REF!</definedName>
    <definedName name="BFDA" localSheetId="9">#REF!</definedName>
    <definedName name="BFDA" localSheetId="10">#REF!</definedName>
    <definedName name="BFDA" localSheetId="0">#REF!</definedName>
    <definedName name="BFDA" localSheetId="25">#REF!</definedName>
    <definedName name="BFDA" localSheetId="30">#REF!</definedName>
    <definedName name="BFDA" localSheetId="16">#REF!</definedName>
    <definedName name="BFDA" localSheetId="21">#REF!</definedName>
    <definedName name="BFDA" localSheetId="23">#REF!</definedName>
    <definedName name="BFDA" localSheetId="24">#REF!</definedName>
    <definedName name="BFDA">#REF!</definedName>
    <definedName name="BFDI" localSheetId="32">#REF!</definedName>
    <definedName name="BFDI" localSheetId="33">#REF!</definedName>
    <definedName name="BFDI" localSheetId="1">#REF!</definedName>
    <definedName name="BFDI" localSheetId="11">#REF!</definedName>
    <definedName name="BFDI" localSheetId="14">#REF!</definedName>
    <definedName name="BFDI" localSheetId="15">#REF!</definedName>
    <definedName name="BFDI" localSheetId="17">#REF!</definedName>
    <definedName name="BFDI" localSheetId="22">#REF!</definedName>
    <definedName name="BFDI" localSheetId="3">#REF!</definedName>
    <definedName name="BFDI" localSheetId="4">#REF!</definedName>
    <definedName name="BFDI" localSheetId="5">#REF!</definedName>
    <definedName name="BFDI" localSheetId="6">#REF!</definedName>
    <definedName name="BFDI" localSheetId="9">#REF!</definedName>
    <definedName name="BFDI" localSheetId="10">#REF!</definedName>
    <definedName name="BFDI" localSheetId="25">#REF!</definedName>
    <definedName name="BFDI" localSheetId="30">#REF!</definedName>
    <definedName name="BFDI" localSheetId="16">#REF!</definedName>
    <definedName name="BFDI" localSheetId="21">#REF!</definedName>
    <definedName name="BFDI" localSheetId="23">#REF!</definedName>
    <definedName name="BFDI" localSheetId="24">#REF!</definedName>
    <definedName name="BFDI">#REF!</definedName>
    <definedName name="BFDIL" localSheetId="32">#REF!</definedName>
    <definedName name="BFDIL" localSheetId="33">#REF!</definedName>
    <definedName name="BFDIL" localSheetId="1">#REF!</definedName>
    <definedName name="BFDIL" localSheetId="11">#REF!</definedName>
    <definedName name="BFDIL" localSheetId="14">#REF!</definedName>
    <definedName name="BFDIL" localSheetId="15">#REF!</definedName>
    <definedName name="BFDIL" localSheetId="17">#REF!</definedName>
    <definedName name="BFDIL" localSheetId="22">#REF!</definedName>
    <definedName name="BFDIL" localSheetId="2">#REF!</definedName>
    <definedName name="BFDIL" localSheetId="3">#REF!</definedName>
    <definedName name="BFDIL" localSheetId="4">#REF!</definedName>
    <definedName name="BFDIL" localSheetId="5">#REF!</definedName>
    <definedName name="BFDIL" localSheetId="6">#REF!</definedName>
    <definedName name="BFDIL" localSheetId="9">#REF!</definedName>
    <definedName name="BFDIL" localSheetId="10">#REF!</definedName>
    <definedName name="BFDIL" localSheetId="0">#REF!</definedName>
    <definedName name="BFDIL" localSheetId="25">#REF!</definedName>
    <definedName name="BFDIL" localSheetId="30">#REF!</definedName>
    <definedName name="BFDIL" localSheetId="16">#REF!</definedName>
    <definedName name="BFDIL" localSheetId="21">#REF!</definedName>
    <definedName name="BFDIL" localSheetId="23">#REF!</definedName>
    <definedName name="BFDIL" localSheetId="24">#REF!</definedName>
    <definedName name="BFDIL">#REF!</definedName>
    <definedName name="BFL">#N/A</definedName>
    <definedName name="BFL_C_G" localSheetId="11">#REF!</definedName>
    <definedName name="BFL_C_G" localSheetId="10">#REF!</definedName>
    <definedName name="BFL_C_G">#REF!</definedName>
    <definedName name="BFL_C_P" localSheetId="11">#REF!</definedName>
    <definedName name="BFL_C_P" localSheetId="10">#REF!</definedName>
    <definedName name="BFL_C_P">#REF!</definedName>
    <definedName name="BFL_CBA">#REF!</definedName>
    <definedName name="BFL_CBI">#REF!</definedName>
    <definedName name="BFL_CMU">#REF!</definedName>
    <definedName name="BFL_D" localSheetId="10">#REF!</definedName>
    <definedName name="BFL_D">#N/A</definedName>
    <definedName name="BFL_D_G" localSheetId="11">#REF!</definedName>
    <definedName name="BFL_D_G" localSheetId="10">#REF!</definedName>
    <definedName name="BFL_D_G">#REF!</definedName>
    <definedName name="BFL_D_P" localSheetId="11">#REF!</definedName>
    <definedName name="BFL_D_P" localSheetId="10">#REF!</definedName>
    <definedName name="BFL_D_P">#REF!</definedName>
    <definedName name="BFL_DBA">#REF!</definedName>
    <definedName name="BFL_DBI">#REF!</definedName>
    <definedName name="BFL_DF" localSheetId="10">#REF!</definedName>
    <definedName name="BFL_DF">#N/A</definedName>
    <definedName name="BFL_DMU">#REF!</definedName>
    <definedName name="BFLB">#N/A</definedName>
    <definedName name="BFLB_D">#N/A</definedName>
    <definedName name="BFLB_DF" localSheetId="10">#REF!</definedName>
    <definedName name="BFLB_DF">#N/A</definedName>
    <definedName name="BFLD_DF" localSheetId="31">#REF!</definedName>
    <definedName name="BFLD_DF" localSheetId="32">#REF!</definedName>
    <definedName name="BFLD_DF" localSheetId="1">#REF!</definedName>
    <definedName name="BFLD_DF" localSheetId="14">#REF!</definedName>
    <definedName name="BFLD_DF" localSheetId="15">#REF!</definedName>
    <definedName name="BFLD_DF" localSheetId="17">#REF!</definedName>
    <definedName name="BFLD_DF" localSheetId="3">#REF!</definedName>
    <definedName name="BFLD_DF" localSheetId="4">#REF!</definedName>
    <definedName name="BFLD_DF" localSheetId="5">#REF!</definedName>
    <definedName name="BFLD_DF" localSheetId="10">#N/A</definedName>
    <definedName name="BFLD_DF" localSheetId="25">#REF!</definedName>
    <definedName name="BFLD_DF" localSheetId="26">#REF!</definedName>
    <definedName name="BFLD_DF" localSheetId="16">#REF!</definedName>
    <definedName name="BFLD_DF" localSheetId="23">#REF!</definedName>
    <definedName name="BFLD_DF">#REF!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 localSheetId="31">#REF!</definedName>
    <definedName name="BFO" localSheetId="32">#REF!</definedName>
    <definedName name="BFO" localSheetId="33">#REF!</definedName>
    <definedName name="BFO" localSheetId="1">#REF!</definedName>
    <definedName name="BFO" localSheetId="11">#REF!</definedName>
    <definedName name="BFO" localSheetId="14">#REF!</definedName>
    <definedName name="BFO" localSheetId="15">#REF!</definedName>
    <definedName name="BFO" localSheetId="17">#REF!</definedName>
    <definedName name="BFO" localSheetId="22">#REF!</definedName>
    <definedName name="BFO" localSheetId="2">#REF!</definedName>
    <definedName name="BFO" localSheetId="3">#REF!</definedName>
    <definedName name="BFO" localSheetId="4">#REF!</definedName>
    <definedName name="BFO" localSheetId="5">#REF!</definedName>
    <definedName name="BFO" localSheetId="6">#REF!</definedName>
    <definedName name="BFO" localSheetId="9">#REF!</definedName>
    <definedName name="BFO" localSheetId="10">#REF!</definedName>
    <definedName name="BFO" localSheetId="0">#REF!</definedName>
    <definedName name="BFO" localSheetId="25">#REF!</definedName>
    <definedName name="BFO" localSheetId="16">#REF!</definedName>
    <definedName name="BFO" localSheetId="21">#REF!</definedName>
    <definedName name="BFO" localSheetId="23">#REF!</definedName>
    <definedName name="BFO" localSheetId="24">#REF!</definedName>
    <definedName name="BFO">#REF!</definedName>
    <definedName name="BFO_S" localSheetId="11">#REF!</definedName>
    <definedName name="BFO_S" localSheetId="10">#REF!</definedName>
    <definedName name="BFO_S">#REF!</definedName>
    <definedName name="BFOA" localSheetId="31">#REF!</definedName>
    <definedName name="BFOA" localSheetId="32">#REF!</definedName>
    <definedName name="BFOA" localSheetId="33">#REF!</definedName>
    <definedName name="BFOA" localSheetId="1">#REF!</definedName>
    <definedName name="BFOA" localSheetId="11">#REF!</definedName>
    <definedName name="BFOA" localSheetId="14">#REF!</definedName>
    <definedName name="BFOA" localSheetId="15">#REF!</definedName>
    <definedName name="BFOA" localSheetId="17">#REF!</definedName>
    <definedName name="BFOA" localSheetId="22">#REF!</definedName>
    <definedName name="BFOA" localSheetId="2">#REF!</definedName>
    <definedName name="BFOA" localSheetId="3">#REF!</definedName>
    <definedName name="BFOA" localSheetId="4">#REF!</definedName>
    <definedName name="BFOA" localSheetId="5">#REF!</definedName>
    <definedName name="BFOA" localSheetId="6">#REF!</definedName>
    <definedName name="BFOA" localSheetId="9">#REF!</definedName>
    <definedName name="BFOA" localSheetId="10">#REF!</definedName>
    <definedName name="BFOA" localSheetId="0">#REF!</definedName>
    <definedName name="BFOA" localSheetId="25">#REF!</definedName>
    <definedName name="BFOA" localSheetId="30">#REF!</definedName>
    <definedName name="BFOA" localSheetId="16">#REF!</definedName>
    <definedName name="BFOA" localSheetId="21">#REF!</definedName>
    <definedName name="BFOA" localSheetId="23">#REF!</definedName>
    <definedName name="BFOA" localSheetId="24">#REF!</definedName>
    <definedName name="BFOA">#REF!</definedName>
    <definedName name="BFOAG" localSheetId="32">#REF!</definedName>
    <definedName name="BFOAG" localSheetId="33">#REF!</definedName>
    <definedName name="BFOAG" localSheetId="1">#REF!</definedName>
    <definedName name="BFOAG" localSheetId="11">#REF!</definedName>
    <definedName name="BFOAG" localSheetId="14">#REF!</definedName>
    <definedName name="BFOAG" localSheetId="15">#REF!</definedName>
    <definedName name="BFOAG" localSheetId="17">#REF!</definedName>
    <definedName name="BFOAG" localSheetId="22">#REF!</definedName>
    <definedName name="BFOAG" localSheetId="2">#REF!</definedName>
    <definedName name="BFOAG" localSheetId="3">#REF!</definedName>
    <definedName name="BFOAG" localSheetId="4">#REF!</definedName>
    <definedName name="BFOAG" localSheetId="5">#REF!</definedName>
    <definedName name="BFOAG" localSheetId="6">#REF!</definedName>
    <definedName name="BFOAG" localSheetId="9">#REF!</definedName>
    <definedName name="BFOAG" localSheetId="10">#REF!</definedName>
    <definedName name="BFOAG" localSheetId="0">#REF!</definedName>
    <definedName name="BFOAG" localSheetId="25">#REF!</definedName>
    <definedName name="BFOAG" localSheetId="30">#REF!</definedName>
    <definedName name="BFOAG" localSheetId="16">#REF!</definedName>
    <definedName name="BFOAG" localSheetId="21">#REF!</definedName>
    <definedName name="BFOAG" localSheetId="23">#REF!</definedName>
    <definedName name="BFOAG" localSheetId="24">#REF!</definedName>
    <definedName name="BFOAG">#REF!</definedName>
    <definedName name="BFOL" localSheetId="32">#REF!</definedName>
    <definedName name="BFOL" localSheetId="33">#REF!</definedName>
    <definedName name="BFOL" localSheetId="1">#REF!</definedName>
    <definedName name="BFOL" localSheetId="11">#REF!</definedName>
    <definedName name="BFOL" localSheetId="14">#REF!</definedName>
    <definedName name="BFOL" localSheetId="15">#REF!</definedName>
    <definedName name="BFOL" localSheetId="17">#REF!</definedName>
    <definedName name="BFOL" localSheetId="22">#REF!</definedName>
    <definedName name="BFOL" localSheetId="2">#REF!</definedName>
    <definedName name="BFOL" localSheetId="3">#REF!</definedName>
    <definedName name="BFOL" localSheetId="4">#REF!</definedName>
    <definedName name="BFOL" localSheetId="5">#REF!</definedName>
    <definedName name="BFOL" localSheetId="6">#REF!</definedName>
    <definedName name="BFOL" localSheetId="9">#REF!</definedName>
    <definedName name="BFOL" localSheetId="10">#REF!</definedName>
    <definedName name="BFOL" localSheetId="0">#REF!</definedName>
    <definedName name="BFOL" localSheetId="25">#REF!</definedName>
    <definedName name="BFOL" localSheetId="30">#REF!</definedName>
    <definedName name="BFOL" localSheetId="16">#REF!</definedName>
    <definedName name="BFOL" localSheetId="21">#REF!</definedName>
    <definedName name="BFOL" localSheetId="23">#REF!</definedName>
    <definedName name="BFOL" localSheetId="24">#REF!</definedName>
    <definedName name="BFOL">#REF!</definedName>
    <definedName name="BFOL_B" localSheetId="32">#REF!</definedName>
    <definedName name="BFOL_B" localSheetId="33">#REF!</definedName>
    <definedName name="BFOL_B" localSheetId="1">#REF!</definedName>
    <definedName name="BFOL_B" localSheetId="11">#REF!</definedName>
    <definedName name="BFOL_B" localSheetId="14">#REF!</definedName>
    <definedName name="BFOL_B" localSheetId="15">#REF!</definedName>
    <definedName name="BFOL_B" localSheetId="17">#REF!</definedName>
    <definedName name="BFOL_B" localSheetId="22">#REF!</definedName>
    <definedName name="BFOL_B" localSheetId="2">#REF!</definedName>
    <definedName name="BFOL_B" localSheetId="3">#REF!</definedName>
    <definedName name="BFOL_B" localSheetId="4">#REF!</definedName>
    <definedName name="BFOL_B" localSheetId="5">#REF!</definedName>
    <definedName name="BFOL_B" localSheetId="6">#REF!</definedName>
    <definedName name="BFOL_B" localSheetId="9">#REF!</definedName>
    <definedName name="BFOL_B" localSheetId="10">#REF!</definedName>
    <definedName name="BFOL_B" localSheetId="0">#REF!</definedName>
    <definedName name="BFOL_B" localSheetId="25">#REF!</definedName>
    <definedName name="BFOL_B" localSheetId="30">#REF!</definedName>
    <definedName name="BFOL_B" localSheetId="16">#REF!</definedName>
    <definedName name="BFOL_B" localSheetId="21">#REF!</definedName>
    <definedName name="BFOL_B" localSheetId="23">#REF!</definedName>
    <definedName name="BFOL_B" localSheetId="24">#REF!</definedName>
    <definedName name="BFOL_B">#REF!</definedName>
    <definedName name="BFOL_G" localSheetId="32">#REF!</definedName>
    <definedName name="BFOL_G" localSheetId="33">#REF!</definedName>
    <definedName name="BFOL_G" localSheetId="1">#REF!</definedName>
    <definedName name="BFOL_G" localSheetId="11">#REF!</definedName>
    <definedName name="BFOL_G" localSheetId="14">#REF!</definedName>
    <definedName name="BFOL_G" localSheetId="15">#REF!</definedName>
    <definedName name="BFOL_G" localSheetId="17">#REF!</definedName>
    <definedName name="BFOL_G" localSheetId="22">#REF!</definedName>
    <definedName name="BFOL_G" localSheetId="2">#REF!</definedName>
    <definedName name="BFOL_G" localSheetId="3">#REF!</definedName>
    <definedName name="BFOL_G" localSheetId="4">#REF!</definedName>
    <definedName name="BFOL_G" localSheetId="5">#REF!</definedName>
    <definedName name="BFOL_G" localSheetId="6">#REF!</definedName>
    <definedName name="BFOL_G" localSheetId="9">#REF!</definedName>
    <definedName name="BFOL_G" localSheetId="10">#REF!</definedName>
    <definedName name="BFOL_G" localSheetId="0">#REF!</definedName>
    <definedName name="BFOL_G" localSheetId="25">#REF!</definedName>
    <definedName name="BFOL_G" localSheetId="30">#REF!</definedName>
    <definedName name="BFOL_G" localSheetId="16">#REF!</definedName>
    <definedName name="BFOL_G" localSheetId="21">#REF!</definedName>
    <definedName name="BFOL_G" localSheetId="23">#REF!</definedName>
    <definedName name="BFOL_G" localSheetId="24">#REF!</definedName>
    <definedName name="BFOL_G">#REF!</definedName>
    <definedName name="BFOL_L" localSheetId="32">#REF!</definedName>
    <definedName name="BFOL_L" localSheetId="33">#REF!</definedName>
    <definedName name="BFOL_L" localSheetId="1">#REF!</definedName>
    <definedName name="BFOL_L" localSheetId="11">#REF!</definedName>
    <definedName name="BFOL_L" localSheetId="14">#REF!</definedName>
    <definedName name="BFOL_L" localSheetId="15">#REF!</definedName>
    <definedName name="BFOL_L" localSheetId="17">#REF!</definedName>
    <definedName name="BFOL_L" localSheetId="22">#REF!</definedName>
    <definedName name="BFOL_L" localSheetId="2">#REF!</definedName>
    <definedName name="BFOL_L" localSheetId="3">#REF!</definedName>
    <definedName name="BFOL_L" localSheetId="4">#REF!</definedName>
    <definedName name="BFOL_L" localSheetId="5">#REF!</definedName>
    <definedName name="BFOL_L" localSheetId="6">#REF!</definedName>
    <definedName name="BFOL_L" localSheetId="9">#REF!</definedName>
    <definedName name="BFOL_L" localSheetId="10">#REF!</definedName>
    <definedName name="BFOL_L" localSheetId="0">#REF!</definedName>
    <definedName name="BFOL_L" localSheetId="25">#REF!</definedName>
    <definedName name="BFOL_L" localSheetId="30">#REF!</definedName>
    <definedName name="BFOL_L" localSheetId="16">#REF!</definedName>
    <definedName name="BFOL_L" localSheetId="21">#REF!</definedName>
    <definedName name="BFOL_L" localSheetId="23">#REF!</definedName>
    <definedName name="BFOL_L" localSheetId="24">#REF!</definedName>
    <definedName name="BFOL_L">#REF!</definedName>
    <definedName name="BFOL_O" localSheetId="32">#REF!</definedName>
    <definedName name="BFOL_O" localSheetId="33">#REF!</definedName>
    <definedName name="BFOL_O" localSheetId="1">#REF!</definedName>
    <definedName name="BFOL_O" localSheetId="11">#REF!</definedName>
    <definedName name="BFOL_O" localSheetId="14">#REF!</definedName>
    <definedName name="BFOL_O" localSheetId="15">#REF!</definedName>
    <definedName name="BFOL_O" localSheetId="17">#REF!</definedName>
    <definedName name="BFOL_O" localSheetId="22">#REF!</definedName>
    <definedName name="BFOL_O" localSheetId="2">#REF!</definedName>
    <definedName name="BFOL_O" localSheetId="3">#REF!</definedName>
    <definedName name="BFOL_O" localSheetId="4">#REF!</definedName>
    <definedName name="BFOL_O" localSheetId="5">#REF!</definedName>
    <definedName name="BFOL_O" localSheetId="6">#REF!</definedName>
    <definedName name="BFOL_O" localSheetId="9">#REF!</definedName>
    <definedName name="BFOL_O" localSheetId="10">#REF!</definedName>
    <definedName name="BFOL_O" localSheetId="0">#REF!</definedName>
    <definedName name="BFOL_O" localSheetId="25">#REF!</definedName>
    <definedName name="BFOL_O" localSheetId="30">#REF!</definedName>
    <definedName name="BFOL_O" localSheetId="16">#REF!</definedName>
    <definedName name="BFOL_O" localSheetId="21">#REF!</definedName>
    <definedName name="BFOL_O" localSheetId="23">#REF!</definedName>
    <definedName name="BFOL_O" localSheetId="24">#REF!</definedName>
    <definedName name="BFOL_O">#REF!</definedName>
    <definedName name="BFOL_S" localSheetId="32">#REF!</definedName>
    <definedName name="BFOL_S" localSheetId="33">#REF!</definedName>
    <definedName name="BFOL_S" localSheetId="1">#REF!</definedName>
    <definedName name="BFOL_S" localSheetId="11">#REF!</definedName>
    <definedName name="BFOL_S" localSheetId="14">#REF!</definedName>
    <definedName name="BFOL_S" localSheetId="15">#REF!</definedName>
    <definedName name="BFOL_S" localSheetId="17">#REF!</definedName>
    <definedName name="BFOL_S" localSheetId="22">#REF!</definedName>
    <definedName name="BFOL_S" localSheetId="2">#REF!</definedName>
    <definedName name="BFOL_S" localSheetId="3">#REF!</definedName>
    <definedName name="BFOL_S" localSheetId="4">#REF!</definedName>
    <definedName name="BFOL_S" localSheetId="5">#REF!</definedName>
    <definedName name="BFOL_S" localSheetId="6">#REF!</definedName>
    <definedName name="BFOL_S" localSheetId="9">#REF!</definedName>
    <definedName name="BFOL_S" localSheetId="10">#REF!</definedName>
    <definedName name="BFOL_S" localSheetId="0">#REF!</definedName>
    <definedName name="BFOL_S" localSheetId="25">#REF!</definedName>
    <definedName name="BFOL_S" localSheetId="30">#REF!</definedName>
    <definedName name="BFOL_S" localSheetId="16">#REF!</definedName>
    <definedName name="BFOL_S" localSheetId="21">#REF!</definedName>
    <definedName name="BFOL_S" localSheetId="23">#REF!</definedName>
    <definedName name="BFOL_S" localSheetId="24">#REF!</definedName>
    <definedName name="BFOL_S">#REF!</definedName>
    <definedName name="BFOLB" localSheetId="32">#REF!</definedName>
    <definedName name="BFOLB" localSheetId="33">#REF!</definedName>
    <definedName name="BFOLB" localSheetId="1">#REF!</definedName>
    <definedName name="BFOLB" localSheetId="11">#REF!</definedName>
    <definedName name="BFOLB" localSheetId="14">#REF!</definedName>
    <definedName name="BFOLB" localSheetId="15">#REF!</definedName>
    <definedName name="BFOLB" localSheetId="17">#REF!</definedName>
    <definedName name="BFOLB" localSheetId="22">#REF!</definedName>
    <definedName name="BFOLB" localSheetId="2">#REF!</definedName>
    <definedName name="BFOLB" localSheetId="3">#REF!</definedName>
    <definedName name="BFOLB" localSheetId="4">#REF!</definedName>
    <definedName name="BFOLB" localSheetId="5">#REF!</definedName>
    <definedName name="BFOLB" localSheetId="6">#REF!</definedName>
    <definedName name="BFOLB" localSheetId="9">#REF!</definedName>
    <definedName name="BFOLB" localSheetId="10">#REF!</definedName>
    <definedName name="BFOLB" localSheetId="0">#REF!</definedName>
    <definedName name="BFOLB" localSheetId="25">#REF!</definedName>
    <definedName name="BFOLB" localSheetId="30">#REF!</definedName>
    <definedName name="BFOLB" localSheetId="16">#REF!</definedName>
    <definedName name="BFOLB" localSheetId="21">#REF!</definedName>
    <definedName name="BFOLB" localSheetId="23">#REF!</definedName>
    <definedName name="BFOLB" localSheetId="24">#REF!</definedName>
    <definedName name="BFOLB">#REF!</definedName>
    <definedName name="BFOLG_L" localSheetId="32">#REF!</definedName>
    <definedName name="BFOLG_L" localSheetId="33">#REF!</definedName>
    <definedName name="BFOLG_L" localSheetId="1">#REF!</definedName>
    <definedName name="BFOLG_L" localSheetId="11">#REF!</definedName>
    <definedName name="BFOLG_L" localSheetId="14">#REF!</definedName>
    <definedName name="BFOLG_L" localSheetId="15">#REF!</definedName>
    <definedName name="BFOLG_L" localSheetId="17">#REF!</definedName>
    <definedName name="BFOLG_L" localSheetId="22">#REF!</definedName>
    <definedName name="BFOLG_L" localSheetId="2">#REF!</definedName>
    <definedName name="BFOLG_L" localSheetId="3">#REF!</definedName>
    <definedName name="BFOLG_L" localSheetId="4">#REF!</definedName>
    <definedName name="BFOLG_L" localSheetId="5">#REF!</definedName>
    <definedName name="BFOLG_L" localSheetId="6">#REF!</definedName>
    <definedName name="BFOLG_L" localSheetId="9">#REF!</definedName>
    <definedName name="BFOLG_L" localSheetId="10">#REF!</definedName>
    <definedName name="BFOLG_L" localSheetId="0">#REF!</definedName>
    <definedName name="BFOLG_L" localSheetId="25">#REF!</definedName>
    <definedName name="BFOLG_L" localSheetId="30">#REF!</definedName>
    <definedName name="BFOLG_L" localSheetId="16">#REF!</definedName>
    <definedName name="BFOLG_L" localSheetId="21">#REF!</definedName>
    <definedName name="BFOLG_L" localSheetId="23">#REF!</definedName>
    <definedName name="BFOLG_L" localSheetId="24">#REF!</definedName>
    <definedName name="BFOLG_L">#REF!</definedName>
    <definedName name="BFOTH" localSheetId="11">#REF!</definedName>
    <definedName name="BFOTH" localSheetId="10">#REF!</definedName>
    <definedName name="BFOTH">#REF!</definedName>
    <definedName name="BFP" localSheetId="32">#REF!</definedName>
    <definedName name="BFP" localSheetId="33">#REF!</definedName>
    <definedName name="BFP" localSheetId="1">#REF!</definedName>
    <definedName name="BFP" localSheetId="11">#REF!</definedName>
    <definedName name="BFP" localSheetId="14">#REF!</definedName>
    <definedName name="BFP" localSheetId="15">#REF!</definedName>
    <definedName name="BFP" localSheetId="17">#REF!</definedName>
    <definedName name="BFP" localSheetId="22">#REF!</definedName>
    <definedName name="BFP" localSheetId="2">#REF!</definedName>
    <definedName name="BFP" localSheetId="3">#REF!</definedName>
    <definedName name="BFP" localSheetId="4">#REF!</definedName>
    <definedName name="BFP" localSheetId="5">#REF!</definedName>
    <definedName name="BFP" localSheetId="6">#REF!</definedName>
    <definedName name="BFP" localSheetId="9">#REF!</definedName>
    <definedName name="BFP" localSheetId="10">#REF!</definedName>
    <definedName name="BFP" localSheetId="0">#REF!</definedName>
    <definedName name="BFP" localSheetId="25">#REF!</definedName>
    <definedName name="BFP" localSheetId="30">#REF!</definedName>
    <definedName name="BFP" localSheetId="16">#REF!</definedName>
    <definedName name="BFP" localSheetId="21">#REF!</definedName>
    <definedName name="BFP" localSheetId="23">#REF!</definedName>
    <definedName name="BFP" localSheetId="24">#REF!</definedName>
    <definedName name="BFP">#REF!</definedName>
    <definedName name="BFPA" localSheetId="32">#REF!</definedName>
    <definedName name="BFPA" localSheetId="33">#REF!</definedName>
    <definedName name="BFPA" localSheetId="1">#REF!</definedName>
    <definedName name="BFPA" localSheetId="11">#REF!</definedName>
    <definedName name="BFPA" localSheetId="14">#REF!</definedName>
    <definedName name="BFPA" localSheetId="3">#REF!</definedName>
    <definedName name="BFPA" localSheetId="4">#REF!</definedName>
    <definedName name="BFPA" localSheetId="5">#REF!</definedName>
    <definedName name="BFPA" localSheetId="6">#REF!</definedName>
    <definedName name="BFPA" localSheetId="9">#REF!</definedName>
    <definedName name="BFPA" localSheetId="10">#REF!</definedName>
    <definedName name="BFPA" localSheetId="30">#REF!</definedName>
    <definedName name="BFPA" localSheetId="21">#REF!</definedName>
    <definedName name="BFPA">#REF!</definedName>
    <definedName name="BFPAG" localSheetId="32">#REF!</definedName>
    <definedName name="BFPAG" localSheetId="33">#REF!</definedName>
    <definedName name="BFPAG" localSheetId="1">#REF!</definedName>
    <definedName name="BFPAG" localSheetId="11">#REF!</definedName>
    <definedName name="BFPAG" localSheetId="14">#REF!</definedName>
    <definedName name="BFPAG" localSheetId="15">#REF!</definedName>
    <definedName name="BFPAG" localSheetId="17">#REF!</definedName>
    <definedName name="BFPAG" localSheetId="22">#REF!</definedName>
    <definedName name="BFPAG" localSheetId="2">#REF!</definedName>
    <definedName name="BFPAG" localSheetId="3">#REF!</definedName>
    <definedName name="BFPAG" localSheetId="4">#REF!</definedName>
    <definedName name="BFPAG" localSheetId="5">#REF!</definedName>
    <definedName name="BFPAG" localSheetId="6">#REF!</definedName>
    <definedName name="BFPAG" localSheetId="9">#REF!</definedName>
    <definedName name="BFPAG" localSheetId="10">#REF!</definedName>
    <definedName name="BFPAG" localSheetId="0">#REF!</definedName>
    <definedName name="BFPAG" localSheetId="25">#REF!</definedName>
    <definedName name="BFPAG" localSheetId="30">#REF!</definedName>
    <definedName name="BFPAG" localSheetId="16">#REF!</definedName>
    <definedName name="BFPAG" localSheetId="21">#REF!</definedName>
    <definedName name="BFPAG" localSheetId="23">#REF!</definedName>
    <definedName name="BFPAG" localSheetId="24">#REF!</definedName>
    <definedName name="BFPAG">#REF!</definedName>
    <definedName name="BFPL" localSheetId="32">#REF!</definedName>
    <definedName name="BFPL" localSheetId="33">#REF!</definedName>
    <definedName name="BFPL" localSheetId="1">#REF!</definedName>
    <definedName name="BFPL" localSheetId="11">#REF!</definedName>
    <definedName name="BFPL" localSheetId="14">#REF!</definedName>
    <definedName name="BFPL" localSheetId="3">#REF!</definedName>
    <definedName name="BFPL" localSheetId="4">#REF!</definedName>
    <definedName name="BFPL" localSheetId="5">#REF!</definedName>
    <definedName name="BFPL" localSheetId="6">#REF!</definedName>
    <definedName name="BFPL" localSheetId="9">#REF!</definedName>
    <definedName name="BFPL" localSheetId="10">#REF!</definedName>
    <definedName name="BFPL" localSheetId="30">#REF!</definedName>
    <definedName name="BFPL" localSheetId="21">#REF!</definedName>
    <definedName name="BFPL">#REF!</definedName>
    <definedName name="BFPLBN" localSheetId="32">#REF!</definedName>
    <definedName name="BFPLBN" localSheetId="33">#REF!</definedName>
    <definedName name="BFPLBN" localSheetId="1">#REF!</definedName>
    <definedName name="BFPLBN" localSheetId="11">#REF!</definedName>
    <definedName name="BFPLBN" localSheetId="14">#REF!</definedName>
    <definedName name="BFPLBN" localSheetId="15">#REF!</definedName>
    <definedName name="BFPLBN" localSheetId="17">#REF!</definedName>
    <definedName name="BFPLBN" localSheetId="22">#REF!</definedName>
    <definedName name="BFPLBN" localSheetId="2">#REF!</definedName>
    <definedName name="BFPLBN" localSheetId="3">#REF!</definedName>
    <definedName name="BFPLBN" localSheetId="4">#REF!</definedName>
    <definedName name="BFPLBN" localSheetId="5">#REF!</definedName>
    <definedName name="BFPLBN" localSheetId="6">#REF!</definedName>
    <definedName name="BFPLBN" localSheetId="9">#REF!</definedName>
    <definedName name="BFPLBN" localSheetId="10">#REF!</definedName>
    <definedName name="BFPLBN" localSheetId="0">#REF!</definedName>
    <definedName name="BFPLBN" localSheetId="25">#REF!</definedName>
    <definedName name="BFPLBN" localSheetId="30">#REF!</definedName>
    <definedName name="BFPLBN" localSheetId="16">#REF!</definedName>
    <definedName name="BFPLBN" localSheetId="21">#REF!</definedName>
    <definedName name="BFPLBN" localSheetId="23">#REF!</definedName>
    <definedName name="BFPLBN" localSheetId="24">#REF!</definedName>
    <definedName name="BFPLBN">#REF!</definedName>
    <definedName name="BFPLD" localSheetId="32">#REF!</definedName>
    <definedName name="BFPLD" localSheetId="33">#REF!</definedName>
    <definedName name="BFPLD" localSheetId="1">#REF!</definedName>
    <definedName name="BFPLD" localSheetId="11">#REF!</definedName>
    <definedName name="BFPLD" localSheetId="14">#REF!</definedName>
    <definedName name="BFPLD" localSheetId="15">#REF!</definedName>
    <definedName name="BFPLD" localSheetId="17">#REF!</definedName>
    <definedName name="BFPLD" localSheetId="22">#REF!</definedName>
    <definedName name="BFPLD" localSheetId="2">#REF!</definedName>
    <definedName name="BFPLD" localSheetId="3">#REF!</definedName>
    <definedName name="BFPLD" localSheetId="4">#REF!</definedName>
    <definedName name="BFPLD" localSheetId="5">#REF!</definedName>
    <definedName name="BFPLD" localSheetId="6">#REF!</definedName>
    <definedName name="BFPLD" localSheetId="9">#REF!</definedName>
    <definedName name="BFPLD" localSheetId="10">#REF!</definedName>
    <definedName name="BFPLD" localSheetId="0">#REF!</definedName>
    <definedName name="BFPLD" localSheetId="25">#REF!</definedName>
    <definedName name="BFPLD" localSheetId="30">#REF!</definedName>
    <definedName name="BFPLD" localSheetId="16">#REF!</definedName>
    <definedName name="BFPLD" localSheetId="21">#REF!</definedName>
    <definedName name="BFPLD" localSheetId="23">#REF!</definedName>
    <definedName name="BFPLD" localSheetId="24">#REF!</definedName>
    <definedName name="BFPLD">#REF!</definedName>
    <definedName name="BFPLD_G" localSheetId="32">#REF!</definedName>
    <definedName name="BFPLD_G" localSheetId="33">#REF!</definedName>
    <definedName name="BFPLD_G" localSheetId="1">#REF!</definedName>
    <definedName name="BFPLD_G" localSheetId="11">#REF!</definedName>
    <definedName name="BFPLD_G" localSheetId="14">#REF!</definedName>
    <definedName name="BFPLD_G" localSheetId="15">#REF!</definedName>
    <definedName name="BFPLD_G" localSheetId="17">#REF!</definedName>
    <definedName name="BFPLD_G" localSheetId="22">#REF!</definedName>
    <definedName name="BFPLD_G" localSheetId="2">#REF!</definedName>
    <definedName name="BFPLD_G" localSheetId="3">#REF!</definedName>
    <definedName name="BFPLD_G" localSheetId="4">#REF!</definedName>
    <definedName name="BFPLD_G" localSheetId="5">#REF!</definedName>
    <definedName name="BFPLD_G" localSheetId="6">#REF!</definedName>
    <definedName name="BFPLD_G" localSheetId="9">#REF!</definedName>
    <definedName name="BFPLD_G" localSheetId="10">#REF!</definedName>
    <definedName name="BFPLD_G" localSheetId="0">#REF!</definedName>
    <definedName name="BFPLD_G" localSheetId="25">#REF!</definedName>
    <definedName name="BFPLD_G" localSheetId="30">#REF!</definedName>
    <definedName name="BFPLD_G" localSheetId="16">#REF!</definedName>
    <definedName name="BFPLD_G" localSheetId="21">#REF!</definedName>
    <definedName name="BFPLD_G" localSheetId="23">#REF!</definedName>
    <definedName name="BFPLD_G" localSheetId="24">#REF!</definedName>
    <definedName name="BFPLD_G">#REF!</definedName>
    <definedName name="BFPLE" localSheetId="32">#REF!</definedName>
    <definedName name="BFPLE" localSheetId="33">#REF!</definedName>
    <definedName name="BFPLE" localSheetId="1">#REF!</definedName>
    <definedName name="BFPLE" localSheetId="11">#REF!</definedName>
    <definedName name="BFPLE" localSheetId="14">#REF!</definedName>
    <definedName name="BFPLE" localSheetId="15">#REF!</definedName>
    <definedName name="BFPLE" localSheetId="17">#REF!</definedName>
    <definedName name="BFPLE" localSheetId="22">#REF!</definedName>
    <definedName name="BFPLE" localSheetId="2">#REF!</definedName>
    <definedName name="BFPLE" localSheetId="3">#REF!</definedName>
    <definedName name="BFPLE" localSheetId="4">#REF!</definedName>
    <definedName name="BFPLE" localSheetId="5">#REF!</definedName>
    <definedName name="BFPLE" localSheetId="6">#REF!</definedName>
    <definedName name="BFPLE" localSheetId="9">#REF!</definedName>
    <definedName name="BFPLE" localSheetId="10">#REF!</definedName>
    <definedName name="BFPLE" localSheetId="0">#REF!</definedName>
    <definedName name="BFPLE" localSheetId="25">#REF!</definedName>
    <definedName name="BFPLE" localSheetId="30">#REF!</definedName>
    <definedName name="BFPLE" localSheetId="16">#REF!</definedName>
    <definedName name="BFPLE" localSheetId="21">#REF!</definedName>
    <definedName name="BFPLE" localSheetId="23">#REF!</definedName>
    <definedName name="BFPLE" localSheetId="24">#REF!</definedName>
    <definedName name="BFPLE">#REF!</definedName>
    <definedName name="BFPLE_G" localSheetId="32">#REF!</definedName>
    <definedName name="BFPLE_G" localSheetId="33">#REF!</definedName>
    <definedName name="BFPLE_G" localSheetId="1">#REF!</definedName>
    <definedName name="BFPLE_G" localSheetId="11">#REF!</definedName>
    <definedName name="BFPLE_G" localSheetId="14">#REF!</definedName>
    <definedName name="BFPLE_G" localSheetId="15">#REF!</definedName>
    <definedName name="BFPLE_G" localSheetId="17">#REF!</definedName>
    <definedName name="BFPLE_G" localSheetId="22">#REF!</definedName>
    <definedName name="BFPLE_G" localSheetId="2">#REF!</definedName>
    <definedName name="BFPLE_G" localSheetId="3">#REF!</definedName>
    <definedName name="BFPLE_G" localSheetId="4">#REF!</definedName>
    <definedName name="BFPLE_G" localSheetId="5">#REF!</definedName>
    <definedName name="BFPLE_G" localSheetId="6">#REF!</definedName>
    <definedName name="BFPLE_G" localSheetId="9">#REF!</definedName>
    <definedName name="BFPLE_G" localSheetId="10">#REF!</definedName>
    <definedName name="BFPLE_G" localSheetId="0">#REF!</definedName>
    <definedName name="BFPLE_G" localSheetId="25">#REF!</definedName>
    <definedName name="BFPLE_G" localSheetId="30">#REF!</definedName>
    <definedName name="BFPLE_G" localSheetId="16">#REF!</definedName>
    <definedName name="BFPLE_G" localSheetId="21">#REF!</definedName>
    <definedName name="BFPLE_G" localSheetId="23">#REF!</definedName>
    <definedName name="BFPLE_G" localSheetId="24">#REF!</definedName>
    <definedName name="BFPLE_G">#REF!</definedName>
    <definedName name="BFPLMM" localSheetId="32">#REF!</definedName>
    <definedName name="BFPLMM" localSheetId="33">#REF!</definedName>
    <definedName name="BFPLMM" localSheetId="1">#REF!</definedName>
    <definedName name="BFPLMM" localSheetId="11">#REF!</definedName>
    <definedName name="BFPLMM" localSheetId="14">#REF!</definedName>
    <definedName name="BFPLMM" localSheetId="15">#REF!</definedName>
    <definedName name="BFPLMM" localSheetId="17">#REF!</definedName>
    <definedName name="BFPLMM" localSheetId="22">#REF!</definedName>
    <definedName name="BFPLMM" localSheetId="2">#REF!</definedName>
    <definedName name="BFPLMM" localSheetId="3">#REF!</definedName>
    <definedName name="BFPLMM" localSheetId="4">#REF!</definedName>
    <definedName name="BFPLMM" localSheetId="5">#REF!</definedName>
    <definedName name="BFPLMM" localSheetId="6">#REF!</definedName>
    <definedName name="BFPLMM" localSheetId="9">#REF!</definedName>
    <definedName name="BFPLMM" localSheetId="10">#REF!</definedName>
    <definedName name="BFPLMM" localSheetId="0">#REF!</definedName>
    <definedName name="BFPLMM" localSheetId="25">#REF!</definedName>
    <definedName name="BFPLMM" localSheetId="30">#REF!</definedName>
    <definedName name="BFPLMM" localSheetId="16">#REF!</definedName>
    <definedName name="BFPLMM" localSheetId="21">#REF!</definedName>
    <definedName name="BFPLMM" localSheetId="23">#REF!</definedName>
    <definedName name="BFPLMM" localSheetId="24">#REF!</definedName>
    <definedName name="BFPLMM">#REF!</definedName>
    <definedName name="BFRA" localSheetId="10">#REF!</definedName>
    <definedName name="BFRA">#N/A</definedName>
    <definedName name="BFUND" localSheetId="31">#REF!</definedName>
    <definedName name="BFUND" localSheetId="32">#REF!</definedName>
    <definedName name="BFUND" localSheetId="33">#REF!</definedName>
    <definedName name="BFUND" localSheetId="1">#REF!</definedName>
    <definedName name="BFUND" localSheetId="11">#REF!</definedName>
    <definedName name="BFUND" localSheetId="14">#REF!</definedName>
    <definedName name="BFUND" localSheetId="15">#REF!</definedName>
    <definedName name="BFUND" localSheetId="17">#REF!</definedName>
    <definedName name="BFUND" localSheetId="22">#REF!</definedName>
    <definedName name="BFUND" localSheetId="3">#REF!</definedName>
    <definedName name="BFUND" localSheetId="4">#REF!</definedName>
    <definedName name="BFUND" localSheetId="5">#REF!</definedName>
    <definedName name="BFUND" localSheetId="6">#REF!</definedName>
    <definedName name="BFUND" localSheetId="9">#REF!</definedName>
    <definedName name="BFUND" localSheetId="10">#REF!</definedName>
    <definedName name="BFUND" localSheetId="25">#REF!</definedName>
    <definedName name="BFUND" localSheetId="30">#REF!</definedName>
    <definedName name="BFUND" localSheetId="16">#REF!</definedName>
    <definedName name="BFUND" localSheetId="21">#REF!</definedName>
    <definedName name="BFUND" localSheetId="23">#REF!</definedName>
    <definedName name="BFUND" localSheetId="24">#REF!</definedName>
    <definedName name="BFUND">#REF!</definedName>
    <definedName name="BGS" localSheetId="32">#REF!</definedName>
    <definedName name="BGS" localSheetId="33">#REF!</definedName>
    <definedName name="BGS" localSheetId="1">#REF!</definedName>
    <definedName name="BGS" localSheetId="11">#REF!</definedName>
    <definedName name="BGS" localSheetId="14">#REF!</definedName>
    <definedName name="BGS" localSheetId="15">#REF!</definedName>
    <definedName name="BGS" localSheetId="17">#REF!</definedName>
    <definedName name="BGS" localSheetId="22">#REF!</definedName>
    <definedName name="BGS" localSheetId="2">#REF!</definedName>
    <definedName name="BGS" localSheetId="3">#REF!</definedName>
    <definedName name="BGS" localSheetId="4">#REF!</definedName>
    <definedName name="BGS" localSheetId="5">#REF!</definedName>
    <definedName name="BGS" localSheetId="6">#REF!</definedName>
    <definedName name="BGS" localSheetId="9">#REF!</definedName>
    <definedName name="BGS" localSheetId="10">#REF!</definedName>
    <definedName name="BGS" localSheetId="0">#REF!</definedName>
    <definedName name="BGS" localSheetId="25">#REF!</definedName>
    <definedName name="BGS" localSheetId="30">#REF!</definedName>
    <definedName name="BGS" localSheetId="16">#REF!</definedName>
    <definedName name="BGS" localSheetId="21">#REF!</definedName>
    <definedName name="BGS" localSheetId="23">#REF!</definedName>
    <definedName name="BGS" localSheetId="24">#REF!</definedName>
    <definedName name="BGS">#REF!</definedName>
    <definedName name="BI" localSheetId="10">#REF!</definedName>
    <definedName name="BI">#N/A</definedName>
    <definedName name="BIO" localSheetId="11">#REF!</definedName>
    <definedName name="BIO" localSheetId="10">#REF!</definedName>
    <definedName name="BIO">#REF!</definedName>
    <definedName name="BIP" localSheetId="31">#REF!</definedName>
    <definedName name="BIP" localSheetId="32">#REF!</definedName>
    <definedName name="BIP" localSheetId="33">#REF!</definedName>
    <definedName name="BIP" localSheetId="1">#REF!</definedName>
    <definedName name="BIP" localSheetId="11">#REF!</definedName>
    <definedName name="BIP" localSheetId="14">#REF!</definedName>
    <definedName name="BIP" localSheetId="15">#REF!</definedName>
    <definedName name="BIP" localSheetId="17">#REF!</definedName>
    <definedName name="BIP" localSheetId="22">#REF!</definedName>
    <definedName name="BIP" localSheetId="2">#REF!</definedName>
    <definedName name="BIP" localSheetId="3">#REF!</definedName>
    <definedName name="BIP" localSheetId="4">#REF!</definedName>
    <definedName name="BIP" localSheetId="5">#REF!</definedName>
    <definedName name="BIP" localSheetId="6">#REF!</definedName>
    <definedName name="BIP" localSheetId="9">#REF!</definedName>
    <definedName name="BIP" localSheetId="10">#REF!</definedName>
    <definedName name="BIP" localSheetId="0">#REF!</definedName>
    <definedName name="BIP" localSheetId="25">#REF!</definedName>
    <definedName name="BIP" localSheetId="30">#REF!</definedName>
    <definedName name="BIP" localSheetId="16">#REF!</definedName>
    <definedName name="BIP" localSheetId="21">#REF!</definedName>
    <definedName name="BIP" localSheetId="23">#REF!</definedName>
    <definedName name="BIP" localSheetId="24">#REF!</definedName>
    <definedName name="BIP">#REF!</definedName>
    <definedName name="BK" localSheetId="10">#REF!</definedName>
    <definedName name="BK">#N/A</definedName>
    <definedName name="BKF" localSheetId="10">#REF!</definedName>
    <definedName name="BKF">#N/A</definedName>
    <definedName name="BKFA" localSheetId="31">#REF!</definedName>
    <definedName name="BKFA" localSheetId="32">#REF!</definedName>
    <definedName name="BKFA" localSheetId="33">#REF!</definedName>
    <definedName name="BKFA" localSheetId="1">#REF!</definedName>
    <definedName name="BKFA" localSheetId="11">#REF!</definedName>
    <definedName name="BKFA" localSheetId="14">#REF!</definedName>
    <definedName name="BKFA" localSheetId="15">#REF!</definedName>
    <definedName name="BKFA" localSheetId="17">#REF!</definedName>
    <definedName name="BKFA" localSheetId="22">#REF!</definedName>
    <definedName name="BKFA" localSheetId="2">#REF!</definedName>
    <definedName name="BKFA" localSheetId="3">#REF!</definedName>
    <definedName name="BKFA" localSheetId="4">#REF!</definedName>
    <definedName name="BKFA" localSheetId="5">#REF!</definedName>
    <definedName name="BKFA" localSheetId="6">#REF!</definedName>
    <definedName name="BKFA" localSheetId="9">#REF!</definedName>
    <definedName name="BKFA" localSheetId="10">#REF!</definedName>
    <definedName name="BKFA" localSheetId="0">#REF!</definedName>
    <definedName name="BKFA" localSheetId="25">#REF!</definedName>
    <definedName name="BKFA" localSheetId="30">#REF!</definedName>
    <definedName name="BKFA" localSheetId="16">#REF!</definedName>
    <definedName name="BKFA" localSheetId="21">#REF!</definedName>
    <definedName name="BKFA" localSheetId="23">#REF!</definedName>
    <definedName name="BKFA" localSheetId="24">#REF!</definedName>
    <definedName name="BKFA">#REF!</definedName>
    <definedName name="BKFBA" localSheetId="11">#REF!</definedName>
    <definedName name="BKFBA" localSheetId="10">#REF!</definedName>
    <definedName name="BKFBA">#REF!</definedName>
    <definedName name="BKFBI" localSheetId="11">#REF!</definedName>
    <definedName name="BKFBI" localSheetId="10">#REF!</definedName>
    <definedName name="BKFBI">#REF!</definedName>
    <definedName name="BKFMU">#REF!</definedName>
    <definedName name="BKO" localSheetId="32">#REF!</definedName>
    <definedName name="BKO" localSheetId="33">#REF!</definedName>
    <definedName name="BKO" localSheetId="1">#REF!</definedName>
    <definedName name="BKO" localSheetId="11">#REF!</definedName>
    <definedName name="BKO" localSheetId="14">#REF!</definedName>
    <definedName name="BKO" localSheetId="15">#REF!</definedName>
    <definedName name="BKO" localSheetId="17">#REF!</definedName>
    <definedName name="BKO" localSheetId="22">#REF!</definedName>
    <definedName name="BKO" localSheetId="2">#REF!</definedName>
    <definedName name="BKO" localSheetId="3">#REF!</definedName>
    <definedName name="BKO" localSheetId="4">#REF!</definedName>
    <definedName name="BKO" localSheetId="5">#REF!</definedName>
    <definedName name="BKO" localSheetId="6">#REF!</definedName>
    <definedName name="BKO" localSheetId="9">#REF!</definedName>
    <definedName name="BKO" localSheetId="10">#REF!</definedName>
    <definedName name="BKO" localSheetId="0">#REF!</definedName>
    <definedName name="BKO" localSheetId="25">#REF!</definedName>
    <definedName name="BKO" localSheetId="30">#REF!</definedName>
    <definedName name="BKO" localSheetId="16">#REF!</definedName>
    <definedName name="BKO" localSheetId="21">#REF!</definedName>
    <definedName name="BKO" localSheetId="23">#REF!</definedName>
    <definedName name="BKO" localSheetId="24">#REF!</definedName>
    <definedName name="BKO">#REF!</definedName>
    <definedName name="bla" localSheetId="32" hidden="1">#REF!</definedName>
    <definedName name="bla" localSheetId="33" hidden="1">#REF!</definedName>
    <definedName name="bla" localSheetId="1" hidden="1">#REF!</definedName>
    <definedName name="bla" localSheetId="11" hidden="1">#REF!</definedName>
    <definedName name="bla" localSheetId="14" hidden="1">#REF!</definedName>
    <definedName name="bla" localSheetId="17" hidden="1">#REF!</definedName>
    <definedName name="bla" localSheetId="18" hidden="1">#REF!</definedName>
    <definedName name="bla" localSheetId="3" hidden="1">#REF!</definedName>
    <definedName name="bla" localSheetId="4" hidden="1">#REF!</definedName>
    <definedName name="bla" localSheetId="5" hidden="1">#REF!</definedName>
    <definedName name="bla" localSheetId="6" hidden="1">#REF!</definedName>
    <definedName name="bla" localSheetId="9" hidden="1">#REF!</definedName>
    <definedName name="bla" localSheetId="10" hidden="1">#REF!</definedName>
    <definedName name="bla" localSheetId="25" hidden="1">#REF!</definedName>
    <definedName name="bla" localSheetId="26" hidden="1">#REF!</definedName>
    <definedName name="bla" localSheetId="27" hidden="1">#REF!</definedName>
    <definedName name="bla" localSheetId="30" hidden="1">#REF!</definedName>
    <definedName name="bla" localSheetId="16" hidden="1">#REF!</definedName>
    <definedName name="bla" localSheetId="21" hidden="1">#REF!</definedName>
    <definedName name="bla" localSheetId="24" hidden="1">#REF!</definedName>
    <definedName name="bla" hidden="1">#REF!</definedName>
    <definedName name="bloco1" localSheetId="11">#REF!</definedName>
    <definedName name="bloco1" localSheetId="10">#REF!</definedName>
    <definedName name="bloco1">#REF!</definedName>
    <definedName name="BLOQUE1">#REF!</definedName>
    <definedName name="BLOQUE2">#REF!</definedName>
    <definedName name="BLOQUE3">#REF!</definedName>
    <definedName name="BLOQUE4">#REF!</definedName>
    <definedName name="BLOQUE5">#REF!</definedName>
    <definedName name="BLOQUE6">#REF!</definedName>
    <definedName name="BLOQUE7">#REF!</definedName>
    <definedName name="BLOQUE8">#REF!</definedName>
    <definedName name="BLPH1" localSheetId="14" hidden="1">#REF!</definedName>
    <definedName name="BLPH1" localSheetId="15" hidden="1">#REF!</definedName>
    <definedName name="BLPH1" localSheetId="17" hidden="1">#REF!</definedName>
    <definedName name="BLPH1" localSheetId="10" hidden="1">#REF!</definedName>
    <definedName name="BLPH1" localSheetId="16" hidden="1">#REF!</definedName>
    <definedName name="BLPH1" hidden="1">#REF!</definedName>
    <definedName name="BLPH2" localSheetId="14" hidden="1">#REF!</definedName>
    <definedName name="BLPH2" localSheetId="15" hidden="1">#REF!</definedName>
    <definedName name="BLPH2" localSheetId="17" hidden="1">#REF!</definedName>
    <definedName name="BLPH2" localSheetId="10" hidden="1">#REF!</definedName>
    <definedName name="BLPH2" localSheetId="16" hidden="1">#REF!</definedName>
    <definedName name="BLPH2" hidden="1">#REF!</definedName>
    <definedName name="BLPH3" localSheetId="14" hidden="1">#REF!</definedName>
    <definedName name="BLPH3" localSheetId="15" hidden="1">#REF!</definedName>
    <definedName name="BLPH3" localSheetId="17" hidden="1">#REF!</definedName>
    <definedName name="BLPH3" localSheetId="10" hidden="1">#REF!</definedName>
    <definedName name="BLPH3" localSheetId="16" hidden="1">#REF!</definedName>
    <definedName name="BLPH3" hidden="1">#REF!</definedName>
    <definedName name="BLPH4" localSheetId="14" hidden="1">#REF!</definedName>
    <definedName name="BLPH4" localSheetId="15" hidden="1">#REF!</definedName>
    <definedName name="BLPH4" localSheetId="17" hidden="1">#REF!</definedName>
    <definedName name="BLPH4" localSheetId="10" hidden="1">#REF!</definedName>
    <definedName name="BLPH4" localSheetId="16" hidden="1">#REF!</definedName>
    <definedName name="BLPH4" hidden="1">#REF!</definedName>
    <definedName name="BLPH5" localSheetId="14" hidden="1">#REF!</definedName>
    <definedName name="BLPH5" localSheetId="15" hidden="1">#REF!</definedName>
    <definedName name="BLPH5" localSheetId="17" hidden="1">#REF!</definedName>
    <definedName name="BLPH5" localSheetId="10" hidden="1">#REF!</definedName>
    <definedName name="BLPH5" localSheetId="16" hidden="1">#REF!</definedName>
    <definedName name="BLPH5" hidden="1">#REF!</definedName>
    <definedName name="BLPH6" localSheetId="14" hidden="1">#REF!</definedName>
    <definedName name="BLPH6" localSheetId="15" hidden="1">#REF!</definedName>
    <definedName name="BLPH6" localSheetId="17" hidden="1">#REF!</definedName>
    <definedName name="BLPH6" localSheetId="10" hidden="1">#REF!</definedName>
    <definedName name="BLPH6" localSheetId="16" hidden="1">#REF!</definedName>
    <definedName name="BLPH6" hidden="1">#REF!</definedName>
    <definedName name="BLPH7" localSheetId="14" hidden="1">#REF!</definedName>
    <definedName name="BLPH7" localSheetId="15" hidden="1">#REF!</definedName>
    <definedName name="BLPH7" localSheetId="17" hidden="1">#REF!</definedName>
    <definedName name="BLPH7" localSheetId="10" hidden="1">#REF!</definedName>
    <definedName name="BLPH7" localSheetId="16" hidden="1">#REF!</definedName>
    <definedName name="BLPH7" hidden="1">#REF!</definedName>
    <definedName name="BLPH8" localSheetId="14" hidden="1">#REF!</definedName>
    <definedName name="BLPH8" localSheetId="15" hidden="1">#REF!</definedName>
    <definedName name="BLPH8" localSheetId="17" hidden="1">#REF!</definedName>
    <definedName name="BLPH8" localSheetId="10" hidden="1">#REF!</definedName>
    <definedName name="BLPH8" localSheetId="16" hidden="1">#REF!</definedName>
    <definedName name="BLPH8" hidden="1">#REF!</definedName>
    <definedName name="BM" localSheetId="31">#REF!</definedName>
    <definedName name="BM" localSheetId="32">#REF!</definedName>
    <definedName name="BM" localSheetId="33">#REF!</definedName>
    <definedName name="BM" localSheetId="1">#REF!</definedName>
    <definedName name="BM" localSheetId="11">#REF!</definedName>
    <definedName name="BM" localSheetId="14">#REF!</definedName>
    <definedName name="BM" localSheetId="15">#REF!</definedName>
    <definedName name="BM" localSheetId="17">#REF!</definedName>
    <definedName name="BM" localSheetId="22">#REF!</definedName>
    <definedName name="BM" localSheetId="2">#REF!</definedName>
    <definedName name="BM" localSheetId="3">#REF!</definedName>
    <definedName name="BM" localSheetId="4">#REF!</definedName>
    <definedName name="BM" localSheetId="5">#REF!</definedName>
    <definedName name="BM" localSheetId="6">#REF!</definedName>
    <definedName name="BM" localSheetId="9">#REF!</definedName>
    <definedName name="BM" localSheetId="10">#REF!</definedName>
    <definedName name="BM" localSheetId="0">#REF!</definedName>
    <definedName name="BM" localSheetId="25">#REF!</definedName>
    <definedName name="BM" localSheetId="30">#REF!</definedName>
    <definedName name="BM" localSheetId="16">#REF!</definedName>
    <definedName name="BM" localSheetId="21">#REF!</definedName>
    <definedName name="BM" localSheetId="23">#REF!</definedName>
    <definedName name="BM" localSheetId="24">#REF!</definedName>
    <definedName name="BM">#REF!</definedName>
    <definedName name="BMG" localSheetId="14">#REF!</definedName>
    <definedName name="BMG" localSheetId="15">#REF!</definedName>
    <definedName name="BMG" localSheetId="17">#REF!</definedName>
    <definedName name="BMG" localSheetId="10">#REF!</definedName>
    <definedName name="BMG" localSheetId="16">#REF!</definedName>
    <definedName name="BMG">#REF!</definedName>
    <definedName name="BMI" localSheetId="11">#REF!</definedName>
    <definedName name="BMI" localSheetId="10">#REF!</definedName>
    <definedName name="BMI">#REF!</definedName>
    <definedName name="BMII" localSheetId="10">#REF!</definedName>
    <definedName name="BMII">#N/A</definedName>
    <definedName name="BMII_7" localSheetId="31">#REF!</definedName>
    <definedName name="BMII_7" localSheetId="32">#REF!</definedName>
    <definedName name="BMII_7" localSheetId="33">#REF!</definedName>
    <definedName name="BMII_7" localSheetId="1">#REF!</definedName>
    <definedName name="BMII_7" localSheetId="11">#REF!</definedName>
    <definedName name="BMII_7" localSheetId="14">#REF!</definedName>
    <definedName name="BMII_7" localSheetId="15">#REF!</definedName>
    <definedName name="BMII_7" localSheetId="17">#REF!</definedName>
    <definedName name="BMII_7" localSheetId="22">#REF!</definedName>
    <definedName name="BMII_7" localSheetId="2">#REF!</definedName>
    <definedName name="BMII_7" localSheetId="3">#REF!</definedName>
    <definedName name="BMII_7" localSheetId="4">#REF!</definedName>
    <definedName name="BMII_7" localSheetId="5">#REF!</definedName>
    <definedName name="BMII_7" localSheetId="6">#REF!</definedName>
    <definedName name="BMII_7" localSheetId="9">#REF!</definedName>
    <definedName name="BMII_7" localSheetId="10">#REF!</definedName>
    <definedName name="BMII_7" localSheetId="0">#REF!</definedName>
    <definedName name="BMII_7" localSheetId="25">#REF!</definedName>
    <definedName name="BMII_7" localSheetId="16">#REF!</definedName>
    <definedName name="BMII_7" localSheetId="21">#REF!</definedName>
    <definedName name="BMII_7" localSheetId="23">#REF!</definedName>
    <definedName name="BMII_7" localSheetId="24">#REF!</definedName>
    <definedName name="BMII_7">#REF!</definedName>
    <definedName name="BMII_G" localSheetId="11">#REF!</definedName>
    <definedName name="BMII_G" localSheetId="10">#REF!</definedName>
    <definedName name="BMII_G">#REF!</definedName>
    <definedName name="BMII_P" localSheetId="11">#REF!</definedName>
    <definedName name="BMII_P" localSheetId="10">#REF!</definedName>
    <definedName name="BMII_P">#REF!</definedName>
    <definedName name="BMIIB">#N/A</definedName>
    <definedName name="BMIIBA">#REF!</definedName>
    <definedName name="BMIIBI">#REF!</definedName>
    <definedName name="BMIIG">#N/A</definedName>
    <definedName name="BMIIMU">#REF!</definedName>
    <definedName name="BMS" localSheetId="31">#REF!</definedName>
    <definedName name="BMS" localSheetId="32">#REF!</definedName>
    <definedName name="BMS" localSheetId="33">#REF!</definedName>
    <definedName name="BMS" localSheetId="1">#REF!</definedName>
    <definedName name="BMS" localSheetId="11">#REF!</definedName>
    <definedName name="BMS" localSheetId="14">#REF!</definedName>
    <definedName name="BMS" localSheetId="15">#REF!</definedName>
    <definedName name="BMS" localSheetId="17">#REF!</definedName>
    <definedName name="BMS" localSheetId="22">#REF!</definedName>
    <definedName name="BMS" localSheetId="2">#REF!</definedName>
    <definedName name="BMS" localSheetId="3">#REF!</definedName>
    <definedName name="BMS" localSheetId="4">#REF!</definedName>
    <definedName name="BMS" localSheetId="5">#REF!</definedName>
    <definedName name="BMS" localSheetId="6">#REF!</definedName>
    <definedName name="BMS" localSheetId="9">#REF!</definedName>
    <definedName name="BMS" localSheetId="10">#REF!</definedName>
    <definedName name="BMS" localSheetId="25">#REF!</definedName>
    <definedName name="BMS" localSheetId="16">#REF!</definedName>
    <definedName name="BMS" localSheetId="21">#REF!</definedName>
    <definedName name="BMS" localSheetId="23">#REF!</definedName>
    <definedName name="BMS" localSheetId="24">#REF!</definedName>
    <definedName name="BMS">#REF!</definedName>
    <definedName name="BNEO">#REF!</definedName>
    <definedName name="BNF">"CA"</definedName>
    <definedName name="BO">#REF!</definedName>
    <definedName name="BOG" localSheetId="31">#REF!</definedName>
    <definedName name="BOG" localSheetId="32">#REF!</definedName>
    <definedName name="BOG" localSheetId="33">#REF!</definedName>
    <definedName name="BOG" localSheetId="1">#REF!</definedName>
    <definedName name="BOG" localSheetId="11">#REF!</definedName>
    <definedName name="BOG" localSheetId="14">#REF!</definedName>
    <definedName name="BOG" localSheetId="15">#REF!</definedName>
    <definedName name="BOG" localSheetId="17">#REF!</definedName>
    <definedName name="BOG" localSheetId="18">#REF!</definedName>
    <definedName name="BOG" localSheetId="22">#REF!</definedName>
    <definedName name="BOG" localSheetId="3">#REF!</definedName>
    <definedName name="BOG" localSheetId="4">#REF!</definedName>
    <definedName name="BOG" localSheetId="5">#REF!</definedName>
    <definedName name="BOG" localSheetId="6">#REF!</definedName>
    <definedName name="BOG" localSheetId="9">#REF!</definedName>
    <definedName name="BOG" localSheetId="10">#REF!</definedName>
    <definedName name="BOG" localSheetId="25">#REF!</definedName>
    <definedName name="BOG" localSheetId="26">#REF!</definedName>
    <definedName name="BOG" localSheetId="27">#REF!</definedName>
    <definedName name="BOG" localSheetId="30">#REF!</definedName>
    <definedName name="BOG" localSheetId="16">#REF!</definedName>
    <definedName name="BOG" localSheetId="21">#REF!</definedName>
    <definedName name="BOG" localSheetId="23">#REF!</definedName>
    <definedName name="BOG" localSheetId="24">#REF!</definedName>
    <definedName name="BOG">#REF!</definedName>
    <definedName name="BOLETIN" localSheetId="31">#REF!</definedName>
    <definedName name="BOLETIN" localSheetId="32">#REF!</definedName>
    <definedName name="BOLETIN" localSheetId="33">#REF!</definedName>
    <definedName name="BOLETIN" localSheetId="11">#REF!</definedName>
    <definedName name="BOLETIN" localSheetId="14">#REF!</definedName>
    <definedName name="BOLETIN" localSheetId="15">#REF!</definedName>
    <definedName name="BOLETIN" localSheetId="17">#REF!</definedName>
    <definedName name="BOLETIN" localSheetId="22">#REF!</definedName>
    <definedName name="BOLETIN" localSheetId="9">#REF!</definedName>
    <definedName name="BOLETIN" localSheetId="10">#REF!</definedName>
    <definedName name="BOLETIN" localSheetId="25">#REF!</definedName>
    <definedName name="BOLETIN" localSheetId="16">#REF!</definedName>
    <definedName name="BOLETIN" localSheetId="21">#REF!</definedName>
    <definedName name="BOLETIN" localSheetId="23">#REF!</definedName>
    <definedName name="BOLETIN" localSheetId="24">#REF!</definedName>
    <definedName name="BOLETIN">#REF!</definedName>
    <definedName name="Bolivia" localSheetId="11">#REF!</definedName>
    <definedName name="Bolivia" localSheetId="10">#REF!</definedName>
    <definedName name="Bolivia">#REF!</definedName>
    <definedName name="BOP" localSheetId="10">#REF!</definedName>
    <definedName name="BOP">#N/A</definedName>
    <definedName name="BOPF" localSheetId="11">#REF!</definedName>
    <definedName name="BOPF" localSheetId="10">#REF!</definedName>
    <definedName name="BOPF">#REF!</definedName>
    <definedName name="BOPUSD" localSheetId="31">#REF!</definedName>
    <definedName name="BOPUSD" localSheetId="32">#REF!</definedName>
    <definedName name="BOPUSD" localSheetId="33">#REF!</definedName>
    <definedName name="BOPUSD" localSheetId="1">#REF!</definedName>
    <definedName name="BOPUSD" localSheetId="11">#REF!</definedName>
    <definedName name="BOPUSD" localSheetId="14">#REF!</definedName>
    <definedName name="BOPUSD" localSheetId="15">#REF!</definedName>
    <definedName name="BOPUSD" localSheetId="17">#REF!</definedName>
    <definedName name="BOPUSD" localSheetId="22">#REF!</definedName>
    <definedName name="BOPUSD" localSheetId="3">#REF!</definedName>
    <definedName name="BOPUSD" localSheetId="4">#REF!</definedName>
    <definedName name="BOPUSD" localSheetId="5">#REF!</definedName>
    <definedName name="BOPUSD" localSheetId="6">#REF!</definedName>
    <definedName name="BOPUSD" localSheetId="9">#REF!</definedName>
    <definedName name="BOPUSD" localSheetId="10">#REF!</definedName>
    <definedName name="BOPUSD" localSheetId="25">#REF!</definedName>
    <definedName name="BOPUSD" localSheetId="30">#REF!</definedName>
    <definedName name="BOPUSD" localSheetId="16">#REF!</definedName>
    <definedName name="BOPUSD" localSheetId="21">#REF!</definedName>
    <definedName name="BOPUSD" localSheetId="23">#REF!</definedName>
    <definedName name="BOPUSD" localSheetId="24">#REF!</definedName>
    <definedName name="BOPUSD">#REF!</definedName>
    <definedName name="BORRA_CUADROS">#REF!</definedName>
    <definedName name="BPBNF" localSheetId="11">#REF!</definedName>
    <definedName name="BPBNF" localSheetId="10">#REF!</definedName>
    <definedName name="BPBNF">#REF!</definedName>
    <definedName name="BRASS" localSheetId="32">#REF!</definedName>
    <definedName name="BRASS" localSheetId="33">#REF!</definedName>
    <definedName name="BRASS" localSheetId="1">#REF!</definedName>
    <definedName name="BRASS" localSheetId="11">#REF!</definedName>
    <definedName name="BRASS" localSheetId="14">#REF!</definedName>
    <definedName name="BRASS" localSheetId="15">#REF!</definedName>
    <definedName name="BRASS" localSheetId="17">#REF!</definedName>
    <definedName name="BRASS" localSheetId="22">#REF!</definedName>
    <definedName name="BRASS" localSheetId="2">#REF!</definedName>
    <definedName name="BRASS" localSheetId="3">#REF!</definedName>
    <definedName name="BRASS" localSheetId="4">#REF!</definedName>
    <definedName name="BRASS" localSheetId="5">#REF!</definedName>
    <definedName name="BRASS" localSheetId="6">#REF!</definedName>
    <definedName name="BRASS" localSheetId="9">#REF!</definedName>
    <definedName name="BRASS" localSheetId="10">#REF!</definedName>
    <definedName name="BRASS" localSheetId="0">#REF!</definedName>
    <definedName name="BRASS" localSheetId="25">#REF!</definedName>
    <definedName name="BRASS" localSheetId="30">#REF!</definedName>
    <definedName name="BRASS" localSheetId="16">#REF!</definedName>
    <definedName name="BRASS" localSheetId="21">#REF!</definedName>
    <definedName name="BRASS" localSheetId="23">#REF!</definedName>
    <definedName name="BRASS" localSheetId="24">#REF!</definedName>
    <definedName name="BRASS">#REF!</definedName>
    <definedName name="BRASS_1" localSheetId="32">#REF!</definedName>
    <definedName name="BRASS_1" localSheetId="33">#REF!</definedName>
    <definedName name="BRASS_1" localSheetId="1">#REF!</definedName>
    <definedName name="BRASS_1" localSheetId="11">#REF!</definedName>
    <definedName name="BRASS_1" localSheetId="14">#REF!</definedName>
    <definedName name="BRASS_1" localSheetId="15">#REF!</definedName>
    <definedName name="BRASS_1" localSheetId="17">#REF!</definedName>
    <definedName name="BRASS_1" localSheetId="22">#REF!</definedName>
    <definedName name="BRASS_1" localSheetId="2">#REF!</definedName>
    <definedName name="BRASS_1" localSheetId="3">#REF!</definedName>
    <definedName name="BRASS_1" localSheetId="4">#REF!</definedName>
    <definedName name="BRASS_1" localSheetId="5">#REF!</definedName>
    <definedName name="BRASS_1" localSheetId="6">#REF!</definedName>
    <definedName name="BRASS_1" localSheetId="9">#REF!</definedName>
    <definedName name="BRASS_1" localSheetId="10">#REF!</definedName>
    <definedName name="BRASS_1" localSheetId="0">#REF!</definedName>
    <definedName name="BRASS_1" localSheetId="25">#REF!</definedName>
    <definedName name="BRASS_1" localSheetId="30">#REF!</definedName>
    <definedName name="BRASS_1" localSheetId="16">#REF!</definedName>
    <definedName name="BRASS_1" localSheetId="21">#REF!</definedName>
    <definedName name="BRASS_1" localSheetId="23">#REF!</definedName>
    <definedName name="BRASS_1" localSheetId="24">#REF!</definedName>
    <definedName name="BRASS_1">#REF!</definedName>
    <definedName name="BRASS_6" localSheetId="32">#REF!</definedName>
    <definedName name="BRASS_6" localSheetId="33">#REF!</definedName>
    <definedName name="BRASS_6" localSheetId="1">#REF!</definedName>
    <definedName name="BRASS_6" localSheetId="11">#REF!</definedName>
    <definedName name="BRASS_6" localSheetId="14">#REF!</definedName>
    <definedName name="BRASS_6" localSheetId="15">#REF!</definedName>
    <definedName name="BRASS_6" localSheetId="17">#REF!</definedName>
    <definedName name="BRASS_6" localSheetId="22">#REF!</definedName>
    <definedName name="BRASS_6" localSheetId="2">#REF!</definedName>
    <definedName name="BRASS_6" localSheetId="3">#REF!</definedName>
    <definedName name="BRASS_6" localSheetId="4">#REF!</definedName>
    <definedName name="BRASS_6" localSheetId="5">#REF!</definedName>
    <definedName name="BRASS_6" localSheetId="6">#REF!</definedName>
    <definedName name="BRASS_6" localSheetId="9">#REF!</definedName>
    <definedName name="BRASS_6" localSheetId="10">#REF!</definedName>
    <definedName name="BRASS_6" localSheetId="0">#REF!</definedName>
    <definedName name="BRASS_6" localSheetId="25">#REF!</definedName>
    <definedName name="BRASS_6" localSheetId="30">#REF!</definedName>
    <definedName name="BRASS_6" localSheetId="16">#REF!</definedName>
    <definedName name="BRASS_6" localSheetId="21">#REF!</definedName>
    <definedName name="BRASS_6" localSheetId="23">#REF!</definedName>
    <definedName name="BRASS_6" localSheetId="24">#REF!</definedName>
    <definedName name="BRASS_6">#REF!</definedName>
    <definedName name="Brazil" localSheetId="11">#REF!</definedName>
    <definedName name="Brazil" localSheetId="10">#REF!</definedName>
    <definedName name="Brazil">#REF!</definedName>
    <definedName name="BRECHA">#REF!</definedName>
    <definedName name="BS" localSheetId="32">#REF!</definedName>
    <definedName name="BS" localSheetId="33">#REF!</definedName>
    <definedName name="BS" localSheetId="1">#REF!</definedName>
    <definedName name="BS" localSheetId="11">#REF!</definedName>
    <definedName name="BS" localSheetId="14">#REF!</definedName>
    <definedName name="BS" localSheetId="18">#REF!</definedName>
    <definedName name="BS" localSheetId="3">#REF!</definedName>
    <definedName name="BS" localSheetId="4">#REF!</definedName>
    <definedName name="BS" localSheetId="5">#REF!</definedName>
    <definedName name="BS" localSheetId="6">#REF!</definedName>
    <definedName name="BS" localSheetId="9">#REF!</definedName>
    <definedName name="BS" localSheetId="10">#REF!</definedName>
    <definedName name="BS" localSheetId="25">#REF!</definedName>
    <definedName name="BS" localSheetId="26">#REF!</definedName>
    <definedName name="BS" localSheetId="27">#REF!</definedName>
    <definedName name="BS" localSheetId="30">#REF!</definedName>
    <definedName name="BS" localSheetId="16">#REF!</definedName>
    <definedName name="BS" localSheetId="21">#REF!</definedName>
    <definedName name="BS">#REF!</definedName>
    <definedName name="BS1A" localSheetId="32">#REF!</definedName>
    <definedName name="BS1A" localSheetId="33">#REF!</definedName>
    <definedName name="BS1A" localSheetId="1">#REF!</definedName>
    <definedName name="BS1A" localSheetId="14">#REF!</definedName>
    <definedName name="BS1A" localSheetId="18">#REF!</definedName>
    <definedName name="BS1A" localSheetId="3">#REF!</definedName>
    <definedName name="BS1A" localSheetId="4">#REF!</definedName>
    <definedName name="BS1A" localSheetId="5">#REF!</definedName>
    <definedName name="BS1A" localSheetId="6">#REF!</definedName>
    <definedName name="BS1A" localSheetId="9">#REF!</definedName>
    <definedName name="BS1A" localSheetId="10">#REF!</definedName>
    <definedName name="BS1A" localSheetId="25">#REF!</definedName>
    <definedName name="BS1A" localSheetId="26">#REF!</definedName>
    <definedName name="BS1A" localSheetId="27">#REF!</definedName>
    <definedName name="BS1A" localSheetId="30">#REF!</definedName>
    <definedName name="BS1A" localSheetId="16">#REF!</definedName>
    <definedName name="BS1A" localSheetId="21">#REF!</definedName>
    <definedName name="BS1A">#REF!</definedName>
    <definedName name="Bstd">#REF!</definedName>
    <definedName name="BTO">#REF!</definedName>
    <definedName name="BTR" localSheetId="32">#REF!</definedName>
    <definedName name="BTR" localSheetId="33">#REF!</definedName>
    <definedName name="BTR" localSheetId="1">#REF!</definedName>
    <definedName name="BTR" localSheetId="11">#REF!</definedName>
    <definedName name="BTR" localSheetId="14">#REF!</definedName>
    <definedName name="BTR" localSheetId="15">#REF!</definedName>
    <definedName name="BTR" localSheetId="17">#REF!</definedName>
    <definedName name="BTR" localSheetId="22">#REF!</definedName>
    <definedName name="BTR" localSheetId="2">#REF!</definedName>
    <definedName name="BTR" localSheetId="3">#REF!</definedName>
    <definedName name="BTR" localSheetId="4">#REF!</definedName>
    <definedName name="BTR" localSheetId="5">#REF!</definedName>
    <definedName name="BTR" localSheetId="6">#REF!</definedName>
    <definedName name="BTR" localSheetId="9">#REF!</definedName>
    <definedName name="BTR" localSheetId="10">#REF!</definedName>
    <definedName name="BTR" localSheetId="0">#REF!</definedName>
    <definedName name="BTR" localSheetId="25">#REF!</definedName>
    <definedName name="BTR" localSheetId="30">#REF!</definedName>
    <definedName name="BTR" localSheetId="16">#REF!</definedName>
    <definedName name="BTR" localSheetId="21">#REF!</definedName>
    <definedName name="BTR" localSheetId="23">#REF!</definedName>
    <definedName name="BTR" localSheetId="24">#REF!</definedName>
    <definedName name="BTR">#REF!</definedName>
    <definedName name="BTRG" localSheetId="32">#REF!</definedName>
    <definedName name="BTRG" localSheetId="33">#REF!</definedName>
    <definedName name="BTRG" localSheetId="1">#REF!</definedName>
    <definedName name="BTRG" localSheetId="11">#REF!</definedName>
    <definedName name="BTRG" localSheetId="14">#REF!</definedName>
    <definedName name="BTRG" localSheetId="3">#REF!</definedName>
    <definedName name="BTRG" localSheetId="4">#REF!</definedName>
    <definedName name="BTRG" localSheetId="5">#REF!</definedName>
    <definedName name="BTRG" localSheetId="6">#REF!</definedName>
    <definedName name="BTRG" localSheetId="9">#REF!</definedName>
    <definedName name="BTRG" localSheetId="10">#REF!</definedName>
    <definedName name="BTRG" localSheetId="30">#REF!</definedName>
    <definedName name="BTRG" localSheetId="21">#REF!</definedName>
    <definedName name="BTRG">#REF!</definedName>
    <definedName name="BTRP">#REF!</definedName>
    <definedName name="Budget" localSheetId="32">#REF!</definedName>
    <definedName name="Budget" localSheetId="33">#REF!</definedName>
    <definedName name="Budget" localSheetId="1">#REF!</definedName>
    <definedName name="Budget" localSheetId="14">#REF!</definedName>
    <definedName name="Budget" localSheetId="18">#REF!</definedName>
    <definedName name="Budget" localSheetId="3">#REF!</definedName>
    <definedName name="Budget" localSheetId="4">#REF!</definedName>
    <definedName name="Budget" localSheetId="5">#REF!</definedName>
    <definedName name="Budget" localSheetId="6">#REF!</definedName>
    <definedName name="Budget" localSheetId="9">#REF!</definedName>
    <definedName name="Budget" localSheetId="25">#REF!</definedName>
    <definedName name="Budget" localSheetId="26">#REF!</definedName>
    <definedName name="Budget" localSheetId="27">#REF!</definedName>
    <definedName name="Budget" localSheetId="30">#REF!</definedName>
    <definedName name="Budget" localSheetId="16">#REF!</definedName>
    <definedName name="Budget" localSheetId="21">#REF!</definedName>
    <definedName name="Budget">#REF!</definedName>
    <definedName name="Budget_expenditure">#REF!</definedName>
    <definedName name="Budget_revenue">#REF!</definedName>
    <definedName name="BURACO">#REF!</definedName>
    <definedName name="Button_13">"CLAGA2000_Consolidado_2001_List"</definedName>
    <definedName name="BX" localSheetId="31">#REF!</definedName>
    <definedName name="BX" localSheetId="1">#REF!</definedName>
    <definedName name="BX" localSheetId="11">#REF!</definedName>
    <definedName name="BX" localSheetId="14">#REF!</definedName>
    <definedName name="BX" localSheetId="15">#REF!</definedName>
    <definedName name="BX" localSheetId="17">#REF!</definedName>
    <definedName name="BX" localSheetId="22">#REF!</definedName>
    <definedName name="BX" localSheetId="2">#REF!</definedName>
    <definedName name="BX" localSheetId="3">#REF!</definedName>
    <definedName name="BX" localSheetId="4">#REF!</definedName>
    <definedName name="BX" localSheetId="5">#REF!</definedName>
    <definedName name="BX" localSheetId="6">#REF!</definedName>
    <definedName name="BX" localSheetId="9">#REF!</definedName>
    <definedName name="BX" localSheetId="10">#REF!</definedName>
    <definedName name="BX" localSheetId="0">#REF!</definedName>
    <definedName name="BX" localSheetId="25">#REF!</definedName>
    <definedName name="BX" localSheetId="16">#REF!</definedName>
    <definedName name="BX" localSheetId="21">#REF!</definedName>
    <definedName name="BX" localSheetId="23">#REF!</definedName>
    <definedName name="BX" localSheetId="24">#REF!</definedName>
    <definedName name="BX">#REF!</definedName>
    <definedName name="BXG" localSheetId="14">#REF!</definedName>
    <definedName name="BXG" localSheetId="15">#REF!</definedName>
    <definedName name="BXG" localSheetId="17">#REF!</definedName>
    <definedName name="BXG" localSheetId="10">#REF!</definedName>
    <definedName name="BXG" localSheetId="16">#REF!</definedName>
    <definedName name="BXG">#REF!</definedName>
    <definedName name="BXI" localSheetId="11">#REF!</definedName>
    <definedName name="BXI" localSheetId="10">#REF!</definedName>
    <definedName name="BXI">#REF!</definedName>
    <definedName name="BXS" localSheetId="31">#REF!</definedName>
    <definedName name="BXS" localSheetId="32">#REF!</definedName>
    <definedName name="BXS" localSheetId="33">#REF!</definedName>
    <definedName name="BXS" localSheetId="1">#REF!</definedName>
    <definedName name="BXS" localSheetId="11">#REF!</definedName>
    <definedName name="BXS" localSheetId="14">#REF!</definedName>
    <definedName name="BXS" localSheetId="15">#REF!</definedName>
    <definedName name="BXS" localSheetId="17">#REF!</definedName>
    <definedName name="BXS" localSheetId="22">#REF!</definedName>
    <definedName name="BXS" localSheetId="3">#REF!</definedName>
    <definedName name="BXS" localSheetId="4">#REF!</definedName>
    <definedName name="BXS" localSheetId="5">#REF!</definedName>
    <definedName name="BXS" localSheetId="6">#REF!</definedName>
    <definedName name="BXS" localSheetId="9">#REF!</definedName>
    <definedName name="BXS" localSheetId="10">#REF!</definedName>
    <definedName name="BXS" localSheetId="25">#REF!</definedName>
    <definedName name="BXS" localSheetId="30">#REF!</definedName>
    <definedName name="BXS" localSheetId="16">#REF!</definedName>
    <definedName name="BXS" localSheetId="21">#REF!</definedName>
    <definedName name="BXS" localSheetId="23">#REF!</definedName>
    <definedName name="BXS" localSheetId="24">#REF!</definedName>
    <definedName name="BXS">#REF!</definedName>
    <definedName name="C.2" localSheetId="32">#REF!</definedName>
    <definedName name="C.2" localSheetId="33">#REF!</definedName>
    <definedName name="C.2" localSheetId="1">#REF!</definedName>
    <definedName name="C.2" localSheetId="14">#REF!</definedName>
    <definedName name="C.2" localSheetId="15">#REF!</definedName>
    <definedName name="C.2" localSheetId="17">#REF!</definedName>
    <definedName name="C.2" localSheetId="22">#REF!</definedName>
    <definedName name="C.2" localSheetId="3">#REF!</definedName>
    <definedName name="C.2" localSheetId="4">#REF!</definedName>
    <definedName name="C.2" localSheetId="5">#REF!</definedName>
    <definedName name="C.2" localSheetId="6">#REF!</definedName>
    <definedName name="C.2" localSheetId="9">#REF!</definedName>
    <definedName name="C.2" localSheetId="25">#REF!</definedName>
    <definedName name="C.2" localSheetId="30">#REF!</definedName>
    <definedName name="C.2" localSheetId="16">#REF!</definedName>
    <definedName name="C.2" localSheetId="21">#REF!</definedName>
    <definedName name="C.2" localSheetId="23">#REF!</definedName>
    <definedName name="C.2" localSheetId="24">#REF!</definedName>
    <definedName name="C.2">#REF!</definedName>
    <definedName name="C_" localSheetId="32">#REF!</definedName>
    <definedName name="C_" localSheetId="33">#REF!</definedName>
    <definedName name="C_" localSheetId="1">#REF!</definedName>
    <definedName name="C_" localSheetId="14">#REF!</definedName>
    <definedName name="C_" localSheetId="17">#REF!</definedName>
    <definedName name="C_" localSheetId="18">#REF!</definedName>
    <definedName name="C_" localSheetId="3">#REF!</definedName>
    <definedName name="C_" localSheetId="4">#REF!</definedName>
    <definedName name="C_" localSheetId="5">#REF!</definedName>
    <definedName name="C_" localSheetId="6">#REF!</definedName>
    <definedName name="C_" localSheetId="9">#REF!</definedName>
    <definedName name="C_" localSheetId="10">#REF!</definedName>
    <definedName name="C_" localSheetId="25">#REF!</definedName>
    <definedName name="C_" localSheetId="26">#REF!</definedName>
    <definedName name="C_" localSheetId="27">#REF!</definedName>
    <definedName name="C_" localSheetId="30">#REF!</definedName>
    <definedName name="C_" localSheetId="16">#REF!</definedName>
    <definedName name="C_" localSheetId="21">#REF!</definedName>
    <definedName name="C_" localSheetId="24">#REF!</definedName>
    <definedName name="C_">#REF!</definedName>
    <definedName name="C_1" localSheetId="32">OFFSET(#REF!,0,0,COUNT(#REF!),1)</definedName>
    <definedName name="C_1" localSheetId="33">OFFSET(#REF!,0,0,COUNT(#REF!),1)</definedName>
    <definedName name="C_1" localSheetId="1">OFFSET(#REF!,0,0,COUNT(#REF!),1)</definedName>
    <definedName name="C_1" localSheetId="11">OFFSET(#REF!,0,0,COUNT(#REF!),1)</definedName>
    <definedName name="C_1" localSheetId="14">OFFSET(#REF!,0,0,COUNT(#REF!),1)</definedName>
    <definedName name="C_1" localSheetId="15">OFFSET(#REF!,0,0,COUNT(#REF!),1)</definedName>
    <definedName name="C_1" localSheetId="17">OFFSET(#REF!,0,0,COUNT(#REF!),1)</definedName>
    <definedName name="C_1" localSheetId="3">OFFSET(#REF!,0,0,COUNT(#REF!),1)</definedName>
    <definedName name="C_1" localSheetId="4">OFFSET(#REF!,0,0,COUNT(#REF!),1)</definedName>
    <definedName name="C_1" localSheetId="5">OFFSET(#REF!,0,0,COUNT(#REF!),1)</definedName>
    <definedName name="C_1" localSheetId="6">OFFSET(#REF!,0,0,COUNT(#REF!),1)</definedName>
    <definedName name="C_1" localSheetId="9">OFFSET(#REF!,0,0,COUNT(#REF!),1)</definedName>
    <definedName name="C_1" localSheetId="10">OFFSET(#REF!,0,0,COUNT(#REF!),1)</definedName>
    <definedName name="C_1" localSheetId="25">OFFSET(#REF!,0,0,COUNT(#REF!),1)</definedName>
    <definedName name="C_1" localSheetId="26">OFFSET(#REF!,0,0,COUNT(#REF!),1)</definedName>
    <definedName name="C_1" localSheetId="27">OFFSET(#REF!,0,0,COUNT(#REF!),1)</definedName>
    <definedName name="C_1" localSheetId="30">OFFSET(#REF!,0,0,COUNT(#REF!),1)</definedName>
    <definedName name="C_1" localSheetId="16">OFFSET(#REF!,0,0,COUNT(#REF!),1)</definedName>
    <definedName name="C_1" localSheetId="21">OFFSET(#REF!,0,0,COUNT(#REF!),1)</definedName>
    <definedName name="C_1" localSheetId="24">OFFSET(#REF!,0,0,COUNT(#REF!),1)</definedName>
    <definedName name="C_1">OFFSET(#REF!,0,0,COUNT(#REF!),1)</definedName>
    <definedName name="C_2" localSheetId="32">OFFSET(#REF!,0,0,COUNT(#REF!),1)</definedName>
    <definedName name="C_2" localSheetId="33">OFFSET(#REF!,0,0,COUNT(#REF!),1)</definedName>
    <definedName name="C_2" localSheetId="1">OFFSET(#REF!,0,0,COUNT(#REF!),1)</definedName>
    <definedName name="C_2" localSheetId="14">OFFSET(#REF!,0,0,COUNT(#REF!),1)</definedName>
    <definedName name="C_2" localSheetId="3">OFFSET(#REF!,0,0,COUNT(#REF!),1)</definedName>
    <definedName name="C_2" localSheetId="4">OFFSET(#REF!,0,0,COUNT(#REF!),1)</definedName>
    <definedName name="C_2" localSheetId="5">OFFSET(#REF!,0,0,COUNT(#REF!),1)</definedName>
    <definedName name="C_2" localSheetId="6">OFFSET(#REF!,0,0,COUNT(#REF!),1)</definedName>
    <definedName name="C_2" localSheetId="9">OFFSET(#REF!,0,0,COUNT(#REF!),1)</definedName>
    <definedName name="C_2" localSheetId="25">OFFSET(#REF!,0,0,COUNT(#REF!),1)</definedName>
    <definedName name="C_2" localSheetId="26">OFFSET(#REF!,0,0,COUNT(#REF!),1)</definedName>
    <definedName name="C_2" localSheetId="27">OFFSET(#REF!,0,0,COUNT(#REF!),1)</definedName>
    <definedName name="C_2" localSheetId="30">OFFSET(#REF!,0,0,COUNT(#REF!),1)</definedName>
    <definedName name="C_2" localSheetId="21">OFFSET(#REF!,0,0,COUNT(#REF!),1)</definedName>
    <definedName name="C_2">OFFSET(#REF!,0,0,COUNT(#REF!),1)</definedName>
    <definedName name="CA">#REF!</definedName>
    <definedName name="CAD" localSheetId="31">#REF!</definedName>
    <definedName name="CAD" localSheetId="32">#REF!</definedName>
    <definedName name="CAD" localSheetId="33">#REF!</definedName>
    <definedName name="CAD" localSheetId="1">#REF!</definedName>
    <definedName name="CAD" localSheetId="11">#REF!</definedName>
    <definedName name="CAD" localSheetId="14">#REF!</definedName>
    <definedName name="CAD" localSheetId="15">#REF!</definedName>
    <definedName name="CAD" localSheetId="17">#REF!</definedName>
    <definedName name="CAD" localSheetId="18">#REF!</definedName>
    <definedName name="CAD" localSheetId="22">#REF!</definedName>
    <definedName name="CAD" localSheetId="3">#REF!</definedName>
    <definedName name="CAD" localSheetId="4">#REF!</definedName>
    <definedName name="CAD" localSheetId="5">#REF!</definedName>
    <definedName name="CAD" localSheetId="6">#REF!</definedName>
    <definedName name="CAD" localSheetId="9">#REF!</definedName>
    <definedName name="CAD" localSheetId="10">#REF!</definedName>
    <definedName name="CAD" localSheetId="25">#REF!</definedName>
    <definedName name="CAD" localSheetId="26">#REF!</definedName>
    <definedName name="CAD" localSheetId="27">#REF!</definedName>
    <definedName name="CAD" localSheetId="30">#REF!</definedName>
    <definedName name="CAD" localSheetId="16">#REF!</definedName>
    <definedName name="CAD" localSheetId="21">#REF!</definedName>
    <definedName name="CAD" localSheetId="23">#REF!</definedName>
    <definedName name="CAD" localSheetId="24">#REF!</definedName>
    <definedName name="CAD">#REF!</definedName>
    <definedName name="CAe">#REF!</definedName>
    <definedName name="caj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>#REF!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hidden="1">#REF!</definedName>
    <definedName name="CalificaciónFinal">#REF!</definedName>
    <definedName name="CalificIndica">#REF!</definedName>
    <definedName name="CAMARON" localSheetId="31">#REF!</definedName>
    <definedName name="CAMARON" localSheetId="1">#REF!</definedName>
    <definedName name="CAMARON" localSheetId="11">#REF!</definedName>
    <definedName name="CAMARON" localSheetId="14">#REF!</definedName>
    <definedName name="CAMARON" localSheetId="15">#REF!</definedName>
    <definedName name="CAMARON" localSheetId="17">#REF!</definedName>
    <definedName name="CAMARON" localSheetId="22">#REF!</definedName>
    <definedName name="CAMARON" localSheetId="2">#REF!</definedName>
    <definedName name="CAMARON" localSheetId="3">#REF!</definedName>
    <definedName name="CAMARON" localSheetId="4">#REF!</definedName>
    <definedName name="CAMARON" localSheetId="5">#REF!</definedName>
    <definedName name="CAMARON" localSheetId="6">#REF!</definedName>
    <definedName name="CAMARON" localSheetId="9">#REF!</definedName>
    <definedName name="CAMARON" localSheetId="10">#REF!</definedName>
    <definedName name="CAMARON" localSheetId="25">#REF!</definedName>
    <definedName name="CAMARON" localSheetId="16">#REF!</definedName>
    <definedName name="CAMARON" localSheetId="21">#REF!</definedName>
    <definedName name="CAMARON" localSheetId="23">#REF!</definedName>
    <definedName name="CAMARON" localSheetId="24">#REF!</definedName>
    <definedName name="CAMARON">#REF!</definedName>
    <definedName name="Canada_wt">#REF!</definedName>
    <definedName name="CAPA" localSheetId="11">#REF!</definedName>
    <definedName name="CAPA" localSheetId="10">#REF!</definedName>
    <definedName name="CAPA">#REF!</definedName>
    <definedName name="CAperc" localSheetId="11">#REF!</definedName>
    <definedName name="CAperc" localSheetId="10">#REF!</definedName>
    <definedName name="CAperc">#REF!</definedName>
    <definedName name="Capit.Neto">#REF!</definedName>
    <definedName name="Capitalizacion">#REF!</definedName>
    <definedName name="CAr" localSheetId="11">#REF!</definedName>
    <definedName name="CAr" localSheetId="10">#REF!</definedName>
    <definedName name="CAr">#REF!</definedName>
    <definedName name="CAS">#REF!</definedName>
    <definedName name="Cascada">#REF!</definedName>
    <definedName name="Cavg" localSheetId="32">OFFSET(#REF!,0,0,COUNT(#REF!),1)</definedName>
    <definedName name="Cavg" localSheetId="33">OFFSET(#REF!,0,0,COUNT(#REF!),1)</definedName>
    <definedName name="Cavg" localSheetId="1">OFFSET(#REF!,0,0,COUNT(#REF!),1)</definedName>
    <definedName name="Cavg" localSheetId="11">OFFSET(#REF!,0,0,COUNT(#REF!),1)</definedName>
    <definedName name="Cavg" localSheetId="14">OFFSET(#REF!,0,0,COUNT(#REF!),1)</definedName>
    <definedName name="Cavg" localSheetId="15">OFFSET(#REF!,0,0,COUNT(#REF!),1)</definedName>
    <definedName name="Cavg" localSheetId="17">OFFSET(#REF!,0,0,COUNT(#REF!),1)</definedName>
    <definedName name="Cavg" localSheetId="3">OFFSET(#REF!,0,0,COUNT(#REF!),1)</definedName>
    <definedName name="Cavg" localSheetId="4">OFFSET(#REF!,0,0,COUNT(#REF!),1)</definedName>
    <definedName name="Cavg" localSheetId="5">OFFSET(#REF!,0,0,COUNT(#REF!),1)</definedName>
    <definedName name="Cavg" localSheetId="6">OFFSET(#REF!,0,0,COUNT(#REF!),1)</definedName>
    <definedName name="Cavg" localSheetId="9">OFFSET(#REF!,0,0,COUNT(#REF!),1)</definedName>
    <definedName name="Cavg" localSheetId="10">OFFSET(#REF!,0,0,COUNT(#REF!),1)</definedName>
    <definedName name="Cavg" localSheetId="25">OFFSET(#REF!,0,0,COUNT(#REF!),1)</definedName>
    <definedName name="Cavg" localSheetId="26">OFFSET(#REF!,0,0,COUNT(#REF!),1)</definedName>
    <definedName name="Cavg" localSheetId="27">OFFSET(#REF!,0,0,COUNT(#REF!),1)</definedName>
    <definedName name="Cavg" localSheetId="30">OFFSET(#REF!,0,0,COUNT(#REF!),1)</definedName>
    <definedName name="Cavg" localSheetId="16">OFFSET(#REF!,0,0,COUNT(#REF!),1)</definedName>
    <definedName name="Cavg" localSheetId="21">OFFSET(#REF!,0,0,COUNT(#REF!),1)</definedName>
    <definedName name="Cavg" localSheetId="24">OFFSET(#REF!,0,0,COUNT(#REF!),1)</definedName>
    <definedName name="Cavg">OFFSET(#REF!,0,0,COUNT(#REF!),1)</definedName>
    <definedName name="cc" localSheetId="31" hidden="1">{"Riqfin97",#N/A,FALSE,"Tran";"Riqfinpro",#N/A,FALSE,"Tran"}</definedName>
    <definedName name="cc" localSheetId="32" hidden="1">{"Riqfin97",#N/A,FALSE,"Tran";"Riqfinpro",#N/A,FALSE,"Tran"}</definedName>
    <definedName name="cc" localSheetId="33" hidden="1">{"Riqfin97",#N/A,FALSE,"Tran";"Riqfinpro",#N/A,FALSE,"Tran"}</definedName>
    <definedName name="cc" localSheetId="1" hidden="1">{"Riqfin97",#N/A,FALSE,"Tran";"Riqfinpro",#N/A,FALSE,"Tran"}</definedName>
    <definedName name="cc" localSheetId="11" hidden="1">{"Riqfin97",#N/A,FALSE,"Tran";"Riqfinpro",#N/A,FALSE,"Tran"}</definedName>
    <definedName name="cc" localSheetId="14" hidden="1">{"Riqfin97",#N/A,FALSE,"Tran";"Riqfinpro",#N/A,FALSE,"Tran"}</definedName>
    <definedName name="cc" localSheetId="15" hidden="1">{"Riqfin97",#N/A,FALSE,"Tran";"Riqfinpro",#N/A,FALSE,"Tran"}</definedName>
    <definedName name="cc" localSheetId="17" hidden="1">{"Riqfin97",#N/A,FALSE,"Tran";"Riqfinpro",#N/A,FALSE,"Tran"}</definedName>
    <definedName name="cc" localSheetId="18" hidden="1">{"Riqfin97",#N/A,FALSE,"Tran";"Riqfinpro",#N/A,FALSE,"Tran"}</definedName>
    <definedName name="cc" localSheetId="22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localSheetId="6" hidden="1">{"Riqfin97",#N/A,FALSE,"Tran";"Riqfinpro",#N/A,FALSE,"Tran"}</definedName>
    <definedName name="cc" localSheetId="9" hidden="1">{"Riqfin97",#N/A,FALSE,"Tran";"Riqfinpro",#N/A,FALSE,"Tran"}</definedName>
    <definedName name="cc" localSheetId="10" hidden="1">{"Riqfin97",#N/A,FALSE,"Tran";"Riqfinpro",#N/A,FALSE,"Tran"}</definedName>
    <definedName name="cc" localSheetId="0" hidden="1">{"Riqfin97",#N/A,FALSE,"Tran";"Riqfinpro",#N/A,FALSE,"Tran"}</definedName>
    <definedName name="cc" localSheetId="25" hidden="1">{"Riqfin97",#N/A,FALSE,"Tran";"Riqfinpro",#N/A,FALSE,"Tran"}</definedName>
    <definedName name="cc" localSheetId="26" hidden="1">{"Riqfin97",#N/A,FALSE,"Tran";"Riqfinpro",#N/A,FALSE,"Tran"}</definedName>
    <definedName name="cc" localSheetId="27" hidden="1">{"Riqfin97",#N/A,FALSE,"Tran";"Riqfinpro",#N/A,FALSE,"Tran"}</definedName>
    <definedName name="cc" localSheetId="28" hidden="1">{"Riqfin97",#N/A,FALSE,"Tran";"Riqfinpro",#N/A,FALSE,"Tran"}</definedName>
    <definedName name="cc" localSheetId="30" hidden="1">{"Riqfin97",#N/A,FALSE,"Tran";"Riqfinpro",#N/A,FALSE,"Tran"}</definedName>
    <definedName name="cc" localSheetId="16" hidden="1">{"Riqfin97",#N/A,FALSE,"Tran";"Riqfinpro",#N/A,FALSE,"Tran"}</definedName>
    <definedName name="cc" localSheetId="21" hidden="1">{"Riqfin97",#N/A,FALSE,"Tran";"Riqfinpro",#N/A,FALSE,"Tran"}</definedName>
    <definedName name="cc" localSheetId="23" hidden="1">{"Riqfin97",#N/A,FALSE,"Tran";"Riqfinpro",#N/A,FALSE,"Tran"}</definedName>
    <definedName name="cc" localSheetId="24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31" hidden="1">{"Minpmon",#N/A,FALSE,"Monthinput"}</definedName>
    <definedName name="ccccc" localSheetId="32" hidden="1">{"Minpmon",#N/A,FALSE,"Monthinput"}</definedName>
    <definedName name="ccccc" localSheetId="33" hidden="1">{"Minpmon",#N/A,FALSE,"Monthinput"}</definedName>
    <definedName name="ccccc" localSheetId="1" hidden="1">{"Minpmon",#N/A,FALSE,"Monthinput"}</definedName>
    <definedName name="ccccc" localSheetId="11" hidden="1">{"Minpmon",#N/A,FALSE,"Monthinput"}</definedName>
    <definedName name="ccccc" localSheetId="14" hidden="1">{"Minpmon",#N/A,FALSE,"Monthinput"}</definedName>
    <definedName name="ccccc" localSheetId="15" hidden="1">{"Minpmon",#N/A,FALSE,"Monthinput"}</definedName>
    <definedName name="ccccc" localSheetId="17" hidden="1">{"Minpmon",#N/A,FALSE,"Monthinput"}</definedName>
    <definedName name="ccccc" localSheetId="18" hidden="1">{"Minpmon",#N/A,FALSE,"Monthinput"}</definedName>
    <definedName name="ccccc" localSheetId="22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localSheetId="6" hidden="1">{"Minpmon",#N/A,FALSE,"Monthinput"}</definedName>
    <definedName name="ccccc" localSheetId="9" hidden="1">{"Minpmon",#N/A,FALSE,"Monthinput"}</definedName>
    <definedName name="ccccc" localSheetId="10" hidden="1">{"Minpmon",#N/A,FALSE,"Monthinput"}</definedName>
    <definedName name="ccccc" localSheetId="0" hidden="1">{"Minpmon",#N/A,FALSE,"Monthinput"}</definedName>
    <definedName name="ccccc" localSheetId="25" hidden="1">{"Minpmon",#N/A,FALSE,"Monthinput"}</definedName>
    <definedName name="ccccc" localSheetId="26" hidden="1">{"Minpmon",#N/A,FALSE,"Monthinput"}</definedName>
    <definedName name="ccccc" localSheetId="27" hidden="1">{"Minpmon",#N/A,FALSE,"Monthinput"}</definedName>
    <definedName name="ccccc" localSheetId="28" hidden="1">{"Minpmon",#N/A,FALSE,"Monthinput"}</definedName>
    <definedName name="ccccc" localSheetId="30" hidden="1">{"Minpmon",#N/A,FALSE,"Monthinput"}</definedName>
    <definedName name="ccccc" localSheetId="16" hidden="1">{"Minpmon",#N/A,FALSE,"Monthinput"}</definedName>
    <definedName name="ccccc" localSheetId="21" hidden="1">{"Minpmon",#N/A,FALSE,"Monthinput"}</definedName>
    <definedName name="ccccc" localSheetId="23" hidden="1">{"Minpmon",#N/A,FALSE,"Monthinput"}</definedName>
    <definedName name="ccccc" localSheetId="24" hidden="1">{"Minpmon",#N/A,FALSE,"Monthinput"}</definedName>
    <definedName name="ccccc" hidden="1">{"Minpmon",#N/A,FALSE,"Monthinput"}</definedName>
    <definedName name="cccccccccccccc" localSheetId="31" hidden="1">{"Tab1",#N/A,FALSE,"P";"Tab2",#N/A,FALSE,"P"}</definedName>
    <definedName name="cccccccccccccc" localSheetId="32" hidden="1">{"Tab1",#N/A,FALSE,"P";"Tab2",#N/A,FALSE,"P"}</definedName>
    <definedName name="cccccccccccccc" localSheetId="33" hidden="1">{"Tab1",#N/A,FALSE,"P";"Tab2",#N/A,FALSE,"P"}</definedName>
    <definedName name="cccccccccccccc" localSheetId="1" hidden="1">{"Tab1",#N/A,FALSE,"P";"Tab2",#N/A,FALSE,"P"}</definedName>
    <definedName name="cccccccccccccc" localSheetId="11" hidden="1">{"Tab1",#N/A,FALSE,"P";"Tab2",#N/A,FALSE,"P"}</definedName>
    <definedName name="cccccccccccccc" localSheetId="14" hidden="1">{"Tab1",#N/A,FALSE,"P";"Tab2",#N/A,FALSE,"P"}</definedName>
    <definedName name="cccccccccccccc" localSheetId="15" hidden="1">{"Tab1",#N/A,FALSE,"P";"Tab2",#N/A,FALSE,"P"}</definedName>
    <definedName name="cccccccccccccc" localSheetId="17" hidden="1">{"Tab1",#N/A,FALSE,"P";"Tab2",#N/A,FALSE,"P"}</definedName>
    <definedName name="cccccccccccccc" localSheetId="18" hidden="1">{"Tab1",#N/A,FALSE,"P";"Tab2",#N/A,FALSE,"P"}</definedName>
    <definedName name="cccccccccccccc" localSheetId="22" hidden="1">{"Tab1",#N/A,FALSE,"P";"Tab2",#N/A,FALSE,"P"}</definedName>
    <definedName name="cccccccccccccc" localSheetId="2" hidden="1">{"Tab1",#N/A,FALSE,"P";"Tab2",#N/A,FALSE,"P"}</definedName>
    <definedName name="cccccccccccccc" localSheetId="3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localSheetId="6" hidden="1">{"Tab1",#N/A,FALSE,"P";"Tab2",#N/A,FALSE,"P"}</definedName>
    <definedName name="cccccccccccccc" localSheetId="9" hidden="1">{"Tab1",#N/A,FALSE,"P";"Tab2",#N/A,FALSE,"P"}</definedName>
    <definedName name="cccccccccccccc" localSheetId="10" hidden="1">{"Tab1",#N/A,FALSE,"P";"Tab2",#N/A,FALSE,"P"}</definedName>
    <definedName name="cccccccccccccc" localSheetId="0" hidden="1">{"Tab1",#N/A,FALSE,"P";"Tab2",#N/A,FALSE,"P"}</definedName>
    <definedName name="cccccccccccccc" localSheetId="25" hidden="1">{"Tab1",#N/A,FALSE,"P";"Tab2",#N/A,FALSE,"P"}</definedName>
    <definedName name="cccccccccccccc" localSheetId="26" hidden="1">{"Tab1",#N/A,FALSE,"P";"Tab2",#N/A,FALSE,"P"}</definedName>
    <definedName name="cccccccccccccc" localSheetId="27" hidden="1">{"Tab1",#N/A,FALSE,"P";"Tab2",#N/A,FALSE,"P"}</definedName>
    <definedName name="cccccccccccccc" localSheetId="28" hidden="1">{"Tab1",#N/A,FALSE,"P";"Tab2",#N/A,FALSE,"P"}</definedName>
    <definedName name="cccccccccccccc" localSheetId="30" hidden="1">{"Tab1",#N/A,FALSE,"P";"Tab2",#N/A,FALSE,"P"}</definedName>
    <definedName name="cccccccccccccc" localSheetId="16" hidden="1">{"Tab1",#N/A,FALSE,"P";"Tab2",#N/A,FALSE,"P"}</definedName>
    <definedName name="cccccccccccccc" localSheetId="21" hidden="1">{"Tab1",#N/A,FALSE,"P";"Tab2",#N/A,FALSE,"P"}</definedName>
    <definedName name="cccccccccccccc" localSheetId="23" hidden="1">{"Tab1",#N/A,FALSE,"P";"Tab2",#N/A,FALSE,"P"}</definedName>
    <definedName name="cccccccccccccc" localSheetId="24" hidden="1">{"Tab1",#N/A,FALSE,"P";"Tab2",#N/A,FALSE,"P"}</definedName>
    <definedName name="cccccccccccccc" hidden="1">{"Tab1",#N/A,FALSE,"P";"Tab2",#N/A,FALSE,"P"}</definedName>
    <definedName name="cccm" localSheetId="31" hidden="1">{"Riqfin97",#N/A,FALSE,"Tran";"Riqfinpro",#N/A,FALSE,"Tran"}</definedName>
    <definedName name="cccm" localSheetId="32" hidden="1">{"Riqfin97",#N/A,FALSE,"Tran";"Riqfinpro",#N/A,FALSE,"Tran"}</definedName>
    <definedName name="cccm" localSheetId="33" hidden="1">{"Riqfin97",#N/A,FALSE,"Tran";"Riqfinpro",#N/A,FALSE,"Tran"}</definedName>
    <definedName name="cccm" localSheetId="1" hidden="1">{"Riqfin97",#N/A,FALSE,"Tran";"Riqfinpro",#N/A,FALSE,"Tran"}</definedName>
    <definedName name="cccm" localSheetId="11" hidden="1">{"Riqfin97",#N/A,FALSE,"Tran";"Riqfinpro",#N/A,FALSE,"Tran"}</definedName>
    <definedName name="cccm" localSheetId="14" hidden="1">{"Riqfin97",#N/A,FALSE,"Tran";"Riqfinpro",#N/A,FALSE,"Tran"}</definedName>
    <definedName name="cccm" localSheetId="15" hidden="1">{"Riqfin97",#N/A,FALSE,"Tran";"Riqfinpro",#N/A,FALSE,"Tran"}</definedName>
    <definedName name="cccm" localSheetId="17" hidden="1">{"Riqfin97",#N/A,FALSE,"Tran";"Riqfinpro",#N/A,FALSE,"Tran"}</definedName>
    <definedName name="cccm" localSheetId="18" hidden="1">{"Riqfin97",#N/A,FALSE,"Tran";"Riqfinpro",#N/A,FALSE,"Tran"}</definedName>
    <definedName name="cccm" localSheetId="22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localSheetId="6" hidden="1">{"Riqfin97",#N/A,FALSE,"Tran";"Riqfinpro",#N/A,FALSE,"Tran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localSheetId="0" hidden="1">{"Riqfin97",#N/A,FALSE,"Tran";"Riqfinpro",#N/A,FALSE,"Tran"}</definedName>
    <definedName name="cccm" localSheetId="25" hidden="1">{"Riqfin97",#N/A,FALSE,"Tran";"Riqfinpro",#N/A,FALSE,"Tran"}</definedName>
    <definedName name="cccm" localSheetId="26" hidden="1">{"Riqfin97",#N/A,FALSE,"Tran";"Riqfinpro",#N/A,FALSE,"Tran"}</definedName>
    <definedName name="cccm" localSheetId="27" hidden="1">{"Riqfin97",#N/A,FALSE,"Tran";"Riqfinpro",#N/A,FALSE,"Tran"}</definedName>
    <definedName name="cccm" localSheetId="28" hidden="1">{"Riqfin97",#N/A,FALSE,"Tran";"Riqfinpro",#N/A,FALSE,"Tran"}</definedName>
    <definedName name="cccm" localSheetId="30" hidden="1">{"Riqfin97",#N/A,FALSE,"Tran";"Riqfinpro",#N/A,FALSE,"Tran"}</definedName>
    <definedName name="cccm" localSheetId="16" hidden="1">{"Riqfin97",#N/A,FALSE,"Tran";"Riqfinpro",#N/A,FALSE,"Tran"}</definedName>
    <definedName name="cccm" localSheetId="21" hidden="1">{"Riqfin97",#N/A,FALSE,"Tran";"Riqfinpro",#N/A,FALSE,"Tran"}</definedName>
    <definedName name="cccm" localSheetId="23" hidden="1">{"Riqfin97",#N/A,FALSE,"Tran";"Riqfinpro",#N/A,FALSE,"Tran"}</definedName>
    <definedName name="cccm" localSheetId="24" hidden="1">{"Riqfin97",#N/A,FALSE,"Tran";"Riqfinpro",#N/A,FALSE,"Tran"}</definedName>
    <definedName name="cccm" hidden="1">{"Riqfin97",#N/A,FALSE,"Tran";"Riqfinpro",#N/A,FALSE,"Tran"}</definedName>
    <definedName name="ccme">#REF!</definedName>
    <definedName name="ccme2000">#REF!</definedName>
    <definedName name="ccme2001">#REF!</definedName>
    <definedName name="ccme2002">#REF!</definedName>
    <definedName name="ccme2003">#REF!</definedName>
    <definedName name="ccme98">#REF!</definedName>
    <definedName name="ccme98j">#REF!</definedName>
    <definedName name="ccme98s" localSheetId="11">#REF!</definedName>
    <definedName name="ccme98s" localSheetId="10">#REF!</definedName>
    <definedName name="ccme98s">#REF!</definedName>
    <definedName name="ccme99" localSheetId="11">#REF!</definedName>
    <definedName name="ccme99" localSheetId="10">#REF!</definedName>
    <definedName name="ccme99">#REF!</definedName>
    <definedName name="ccode">273</definedName>
    <definedName name="CD" localSheetId="31">#REF!</definedName>
    <definedName name="CD" localSheetId="32">#REF!</definedName>
    <definedName name="CD" localSheetId="33">#REF!</definedName>
    <definedName name="CD" localSheetId="1">#REF!</definedName>
    <definedName name="CD" localSheetId="11">#REF!</definedName>
    <definedName name="CD" localSheetId="14">#REF!</definedName>
    <definedName name="CD" localSheetId="15">#REF!</definedName>
    <definedName name="CD" localSheetId="17">#REF!</definedName>
    <definedName name="CD" localSheetId="18">#REF!</definedName>
    <definedName name="CD" localSheetId="22">#REF!</definedName>
    <definedName name="CD" localSheetId="3">#REF!</definedName>
    <definedName name="CD" localSheetId="4">#REF!</definedName>
    <definedName name="CD" localSheetId="5">#REF!</definedName>
    <definedName name="CD" localSheetId="6">#REF!</definedName>
    <definedName name="CD" localSheetId="9">#REF!</definedName>
    <definedName name="CD" localSheetId="10">#REF!</definedName>
    <definedName name="CD" localSheetId="25">#REF!</definedName>
    <definedName name="CD" localSheetId="26">#REF!</definedName>
    <definedName name="CD" localSheetId="27">#REF!</definedName>
    <definedName name="CD" localSheetId="30">#REF!</definedName>
    <definedName name="CD" localSheetId="16">#REF!</definedName>
    <definedName name="CD" localSheetId="21">#REF!</definedName>
    <definedName name="CD" localSheetId="23">#REF!</definedName>
    <definedName name="CD" localSheetId="24">#REF!</definedName>
    <definedName name="CD">#REF!</definedName>
    <definedName name="CD1A" localSheetId="32">#REF!</definedName>
    <definedName name="CD1A" localSheetId="33">#REF!</definedName>
    <definedName name="CD1A" localSheetId="1">#REF!</definedName>
    <definedName name="CD1A" localSheetId="14">#REF!</definedName>
    <definedName name="CD1A" localSheetId="17">#REF!</definedName>
    <definedName name="CD1A" localSheetId="18">#REF!</definedName>
    <definedName name="CD1A" localSheetId="3">#REF!</definedName>
    <definedName name="CD1A" localSheetId="4">#REF!</definedName>
    <definedName name="CD1A" localSheetId="5">#REF!</definedName>
    <definedName name="CD1A" localSheetId="6">#REF!</definedName>
    <definedName name="CD1A" localSheetId="9">#REF!</definedName>
    <definedName name="CD1A" localSheetId="10">#REF!</definedName>
    <definedName name="CD1A" localSheetId="25">#REF!</definedName>
    <definedName name="CD1A" localSheetId="26">#REF!</definedName>
    <definedName name="CD1A" localSheetId="27">#REF!</definedName>
    <definedName name="CD1A" localSheetId="30">#REF!</definedName>
    <definedName name="CD1A" localSheetId="16">#REF!</definedName>
    <definedName name="CD1A" localSheetId="21">#REF!</definedName>
    <definedName name="CD1A" localSheetId="24">#REF!</definedName>
    <definedName name="CD1A">#REF!</definedName>
    <definedName name="cde" localSheetId="11" hidden="1">{"Riqfin97",#N/A,FALSE,"Tran";"Riqfinpro",#N/A,FALSE,"Tran"}</definedName>
    <definedName name="cde" localSheetId="10" hidden="1">{"Riqfin97",#N/A,FALSE,"Tran";"Riqfinpro",#N/A,FALSE,"Tran"}</definedName>
    <definedName name="cde" hidden="1">{"Riqfin97",#N/A,FALSE,"Tran";"Riqfinpro",#N/A,FALSE,"Tran"}</definedName>
    <definedName name="CEMENTO" localSheetId="32">#REF!</definedName>
    <definedName name="CEMENTO" localSheetId="33">#REF!</definedName>
    <definedName name="CEMENTO" localSheetId="1">#REF!</definedName>
    <definedName name="CEMENTO" localSheetId="11">#REF!</definedName>
    <definedName name="CEMENTO" localSheetId="14">#REF!</definedName>
    <definedName name="CEMENTO" localSheetId="17">#REF!</definedName>
    <definedName name="CEMENTO" localSheetId="3">#REF!</definedName>
    <definedName name="CEMENTO" localSheetId="4">#REF!</definedName>
    <definedName name="CEMENTO" localSheetId="5">#REF!</definedName>
    <definedName name="CEMENTO" localSheetId="6">#REF!</definedName>
    <definedName name="CEMENTO" localSheetId="9">#REF!</definedName>
    <definedName name="CEMENTO" localSheetId="10">#REF!</definedName>
    <definedName name="CEMENTO" localSheetId="30">#REF!</definedName>
    <definedName name="CEMENTO" localSheetId="21">#REF!</definedName>
    <definedName name="CEMENTO" localSheetId="24">#REF!</definedName>
    <definedName name="CEMENTO">#REF!</definedName>
    <definedName name="CENGOVT" localSheetId="11">#REF!</definedName>
    <definedName name="CENGOVT" localSheetId="10">#REF!</definedName>
    <definedName name="CENGOVT">#REF!</definedName>
    <definedName name="CEPA96" localSheetId="11">#REF!</definedName>
    <definedName name="CEPA96" localSheetId="10">#REF!</definedName>
    <definedName name="CEPA96">#REF!</definedName>
    <definedName name="CFA">#REF!</definedName>
    <definedName name="cfdfdf" localSheetId="32" hidden="1">#REF!</definedName>
    <definedName name="cfdfdf" localSheetId="33" hidden="1">#REF!</definedName>
    <definedName name="cfdfdf" localSheetId="1" hidden="1">#REF!</definedName>
    <definedName name="cfdfdf" localSheetId="11" hidden="1">#REF!</definedName>
    <definedName name="cfdfdf" localSheetId="14" hidden="1">#REF!</definedName>
    <definedName name="cfdfdf" localSheetId="18" hidden="1">#REF!</definedName>
    <definedName name="cfdfdf" localSheetId="3" hidden="1">#REF!</definedName>
    <definedName name="cfdfdf" localSheetId="4" hidden="1">#REF!</definedName>
    <definedName name="cfdfdf" localSheetId="5" hidden="1">#REF!</definedName>
    <definedName name="cfdfdf" localSheetId="6" hidden="1">#REF!</definedName>
    <definedName name="cfdfdf" localSheetId="9" hidden="1">#REF!</definedName>
    <definedName name="cfdfdf" localSheetId="10" hidden="1">#REF!</definedName>
    <definedName name="cfdfdf" localSheetId="25" hidden="1">#REF!</definedName>
    <definedName name="cfdfdf" localSheetId="26" hidden="1">#REF!</definedName>
    <definedName name="cfdfdf" localSheetId="27" hidden="1">#REF!</definedName>
    <definedName name="cfdfdf" localSheetId="30" hidden="1">#REF!</definedName>
    <definedName name="cfdfdf" localSheetId="16" hidden="1">#REF!</definedName>
    <definedName name="cfdfdf" localSheetId="21" hidden="1">#REF!</definedName>
    <definedName name="cfdfdf" hidden="1">#REF!</definedName>
    <definedName name="CG" localSheetId="11">#REF!</definedName>
    <definedName name="CG" localSheetId="10">#REF!</definedName>
    <definedName name="CG">#REF!</definedName>
    <definedName name="CGBUDG" localSheetId="11">#REF!</definedName>
    <definedName name="CGBUDG" localSheetId="10">#REF!</definedName>
    <definedName name="CGBUDG">#REF!</definedName>
    <definedName name="CGBUDG_">#REF!</definedName>
    <definedName name="CGEXBUDG">#REF!</definedName>
    <definedName name="CGFIS">#REF!</definedName>
    <definedName name="CGNRP">#REF!</definedName>
    <definedName name="CGperc">#REF!</definedName>
    <definedName name="chart" localSheetId="32">#REF!</definedName>
    <definedName name="chart" localSheetId="33">#REF!</definedName>
    <definedName name="chart" localSheetId="1">#REF!</definedName>
    <definedName name="chart" localSheetId="14">#REF!</definedName>
    <definedName name="chart" localSheetId="18">#REF!</definedName>
    <definedName name="chart" localSheetId="3">#REF!</definedName>
    <definedName name="chart" localSheetId="4">#REF!</definedName>
    <definedName name="chart" localSheetId="5">#REF!</definedName>
    <definedName name="chart" localSheetId="6">#REF!</definedName>
    <definedName name="chart" localSheetId="9">#REF!</definedName>
    <definedName name="chart" localSheetId="25">#REF!</definedName>
    <definedName name="chart" localSheetId="26">#REF!</definedName>
    <definedName name="chart" localSheetId="27">#REF!</definedName>
    <definedName name="chart" localSheetId="30">#REF!</definedName>
    <definedName name="chart" localSheetId="16">#REF!</definedName>
    <definedName name="chart" localSheetId="21">#REF!</definedName>
    <definedName name="chart">#REF!</definedName>
    <definedName name="CHF" localSheetId="32">#REF!</definedName>
    <definedName name="CHF" localSheetId="33">#REF!</definedName>
    <definedName name="CHF" localSheetId="1">#REF!</definedName>
    <definedName name="CHF" localSheetId="14">#REF!</definedName>
    <definedName name="CHF" localSheetId="18">#REF!</definedName>
    <definedName name="CHF" localSheetId="3">#REF!</definedName>
    <definedName name="CHF" localSheetId="4">#REF!</definedName>
    <definedName name="CHF" localSheetId="5">#REF!</definedName>
    <definedName name="CHF" localSheetId="6">#REF!</definedName>
    <definedName name="CHF" localSheetId="9">#REF!</definedName>
    <definedName name="CHF" localSheetId="25">#REF!</definedName>
    <definedName name="CHF" localSheetId="26">#REF!</definedName>
    <definedName name="CHF" localSheetId="27">#REF!</definedName>
    <definedName name="CHF" localSheetId="30">#REF!</definedName>
    <definedName name="CHF" localSheetId="16">#REF!</definedName>
    <definedName name="CHF" localSheetId="21">#REF!</definedName>
    <definedName name="CHF">#REF!</definedName>
    <definedName name="CHILE">#REF!</definedName>
    <definedName name="CHK">#REF!</definedName>
    <definedName name="CHK1.1">#REF!</definedName>
    <definedName name="CHK2.1">#REF!</definedName>
    <definedName name="CHK2.2">#REF!</definedName>
    <definedName name="CHK2.3">#REF!</definedName>
    <definedName name="CHK5.1" localSheetId="32">#REF!</definedName>
    <definedName name="CHK5.1" localSheetId="33">#REF!</definedName>
    <definedName name="CHK5.1" localSheetId="1">#REF!</definedName>
    <definedName name="CHK5.1" localSheetId="11">#REF!</definedName>
    <definedName name="CHK5.1" localSheetId="14">#REF!</definedName>
    <definedName name="CHK5.1" localSheetId="15">#REF!</definedName>
    <definedName name="CHK5.1" localSheetId="17">#REF!</definedName>
    <definedName name="CHK5.1" localSheetId="22">#REF!</definedName>
    <definedName name="CHK5.1" localSheetId="2">#REF!</definedName>
    <definedName name="CHK5.1" localSheetId="3">#REF!</definedName>
    <definedName name="CHK5.1" localSheetId="4">#REF!</definedName>
    <definedName name="CHK5.1" localSheetId="5">#REF!</definedName>
    <definedName name="CHK5.1" localSheetId="6">#REF!</definedName>
    <definedName name="CHK5.1" localSheetId="9">#REF!</definedName>
    <definedName name="CHK5.1" localSheetId="10">#REF!</definedName>
    <definedName name="CHK5.1" localSheetId="0">#REF!</definedName>
    <definedName name="CHK5.1" localSheetId="25">#REF!</definedName>
    <definedName name="CHK5.1" localSheetId="30">#REF!</definedName>
    <definedName name="CHK5.1" localSheetId="16">#REF!</definedName>
    <definedName name="CHK5.1" localSheetId="21">#REF!</definedName>
    <definedName name="CHK5.1" localSheetId="23">#REF!</definedName>
    <definedName name="CHK5.1" localSheetId="24">#REF!</definedName>
    <definedName name="CHK5.1">#REF!</definedName>
    <definedName name="cin">#REF!</definedName>
    <definedName name="cirr" localSheetId="32">#REF!</definedName>
    <definedName name="cirr" localSheetId="33">#REF!</definedName>
    <definedName name="cirr" localSheetId="1">#REF!</definedName>
    <definedName name="cirr" localSheetId="11">#REF!</definedName>
    <definedName name="cirr" localSheetId="14">#REF!</definedName>
    <definedName name="cirr" localSheetId="3">#REF!</definedName>
    <definedName name="cirr" localSheetId="4">#REF!</definedName>
    <definedName name="cirr" localSheetId="5">#REF!</definedName>
    <definedName name="cirr" localSheetId="6">#REF!</definedName>
    <definedName name="cirr" localSheetId="9">#REF!</definedName>
    <definedName name="cirr" localSheetId="10">#REF!</definedName>
    <definedName name="cirr" localSheetId="30">#REF!</definedName>
    <definedName name="cirr" localSheetId="21">#REF!</definedName>
    <definedName name="cirr">#REF!</definedName>
    <definedName name="ClaveDeColor" localSheetId="32">#REF!</definedName>
    <definedName name="ClaveDeColor" localSheetId="33">#REF!</definedName>
    <definedName name="ClaveDeColor" localSheetId="1">#REF!</definedName>
    <definedName name="ClaveDeColor" localSheetId="11">#REF!</definedName>
    <definedName name="ClaveDeColor" localSheetId="14">#REF!</definedName>
    <definedName name="ClaveDeColor" localSheetId="3">#REF!</definedName>
    <definedName name="ClaveDeColor" localSheetId="4">#REF!</definedName>
    <definedName name="ClaveDeColor" localSheetId="5">#REF!</definedName>
    <definedName name="ClaveDeColor" localSheetId="6">#REF!</definedName>
    <definedName name="ClaveDeColor" localSheetId="9">#REF!</definedName>
    <definedName name="ClaveDeColor" localSheetId="10">#REF!</definedName>
    <definedName name="ClaveDeColor" localSheetId="30">#REF!</definedName>
    <definedName name="ClaveDeColor" localSheetId="21">#REF!</definedName>
    <definedName name="ClaveDeColor">#REF!</definedName>
    <definedName name="CLUB_PARIS_2004">#REF!</definedName>
    <definedName name="CLUB91" localSheetId="32">#REF!</definedName>
    <definedName name="CLUB91" localSheetId="33">#REF!</definedName>
    <definedName name="CLUB91" localSheetId="1">#REF!</definedName>
    <definedName name="CLUB91" localSheetId="14">#REF!</definedName>
    <definedName name="CLUB91" localSheetId="18">#REF!</definedName>
    <definedName name="CLUB91" localSheetId="3">#REF!</definedName>
    <definedName name="CLUB91" localSheetId="4">#REF!</definedName>
    <definedName name="CLUB91" localSheetId="5">#REF!</definedName>
    <definedName name="CLUB91" localSheetId="6">#REF!</definedName>
    <definedName name="CLUB91" localSheetId="9">#REF!</definedName>
    <definedName name="CLUB91" localSheetId="10">#REF!</definedName>
    <definedName name="CLUB91" localSheetId="25">#REF!</definedName>
    <definedName name="CLUB91" localSheetId="26">#REF!</definedName>
    <definedName name="CLUB91" localSheetId="27">#REF!</definedName>
    <definedName name="CLUB91" localSheetId="30">#REF!</definedName>
    <definedName name="CLUB91" localSheetId="16">#REF!</definedName>
    <definedName name="CLUB91" localSheetId="21">#REF!</definedName>
    <definedName name="CLUB91">#REF!</definedName>
    <definedName name="cmbccr">#REF!</definedName>
    <definedName name="cmbcom">#REF!</definedName>
    <definedName name="CMD" localSheetId="32">#REF!</definedName>
    <definedName name="CMD" localSheetId="33">#REF!</definedName>
    <definedName name="CMD" localSheetId="1">#REF!</definedName>
    <definedName name="CMD" localSheetId="14">#REF!</definedName>
    <definedName name="CMD" localSheetId="15">#REF!</definedName>
    <definedName name="CMD" localSheetId="17">#REF!</definedName>
    <definedName name="CMD" localSheetId="3">#REF!</definedName>
    <definedName name="CMD" localSheetId="4">#REF!</definedName>
    <definedName name="CMD" localSheetId="5">#REF!</definedName>
    <definedName name="CMD" localSheetId="6">#REF!</definedName>
    <definedName name="CMD" localSheetId="30">#REF!</definedName>
    <definedName name="CMD" localSheetId="16">#REF!</definedName>
    <definedName name="CMD" localSheetId="21">#REF!</definedName>
    <definedName name="CMD">#REF!</definedName>
    <definedName name="cmethapp" localSheetId="31">#REF!,#REF!,#REF!</definedName>
    <definedName name="cmethapp" localSheetId="32">#REF!,#REF!,#REF!</definedName>
    <definedName name="cmethapp" localSheetId="33">#REF!,#REF!,#REF!</definedName>
    <definedName name="cmethapp" localSheetId="1">#REF!,#REF!,#REF!</definedName>
    <definedName name="cmethapp" localSheetId="11">#REF!,#REF!,#REF!</definedName>
    <definedName name="cmethapp" localSheetId="14">#REF!,#REF!,#REF!</definedName>
    <definedName name="cmethapp" localSheetId="15">#REF!,#REF!,#REF!</definedName>
    <definedName name="cmethapp" localSheetId="17">#REF!,#REF!,#REF!</definedName>
    <definedName name="cmethapp" localSheetId="18">#REF!,#REF!,#REF!</definedName>
    <definedName name="cmethapp" localSheetId="22">#REF!,#REF!,#REF!</definedName>
    <definedName name="cmethapp" localSheetId="3">#REF!,#REF!,#REF!</definedName>
    <definedName name="cmethapp" localSheetId="4">#REF!,#REF!,#REF!</definedName>
    <definedName name="cmethapp" localSheetId="5">#REF!,#REF!,#REF!</definedName>
    <definedName name="cmethapp" localSheetId="6">#REF!,#REF!,#REF!</definedName>
    <definedName name="cmethapp" localSheetId="9">#REF!,#REF!,#REF!</definedName>
    <definedName name="cmethapp" localSheetId="10">#REF!,#REF!,#REF!</definedName>
    <definedName name="cmethapp" localSheetId="25">#REF!,#REF!,#REF!</definedName>
    <definedName name="cmethapp" localSheetId="26">#REF!,#REF!,#REF!</definedName>
    <definedName name="cmethapp" localSheetId="27">#REF!,#REF!,#REF!</definedName>
    <definedName name="cmethapp" localSheetId="30">#REF!,#REF!,#REF!</definedName>
    <definedName name="cmethapp" localSheetId="16">#REF!,#REF!,#REF!</definedName>
    <definedName name="cmethapp" localSheetId="21">#REF!,#REF!,#REF!</definedName>
    <definedName name="cmethapp" localSheetId="23">#REF!,#REF!,#REF!</definedName>
    <definedName name="cmethapp" localSheetId="24">#REF!,#REF!,#REF!</definedName>
    <definedName name="cmethapp">#REF!,#REF!,#REF!</definedName>
    <definedName name="cmethmain" localSheetId="31">#REF!</definedName>
    <definedName name="cmethmain" localSheetId="32">#REF!</definedName>
    <definedName name="cmethmain" localSheetId="33">#REF!</definedName>
    <definedName name="cmethmain" localSheetId="1">#REF!</definedName>
    <definedName name="cmethmain" localSheetId="11">#REF!</definedName>
    <definedName name="cmethmain" localSheetId="14">#REF!</definedName>
    <definedName name="cmethmain" localSheetId="15">#REF!</definedName>
    <definedName name="cmethmain" localSheetId="17">#REF!</definedName>
    <definedName name="cmethmain" localSheetId="18">#REF!</definedName>
    <definedName name="cmethmain" localSheetId="22">#REF!</definedName>
    <definedName name="cmethmain" localSheetId="3">#REF!</definedName>
    <definedName name="cmethmain" localSheetId="4">#REF!</definedName>
    <definedName name="cmethmain" localSheetId="5">#REF!</definedName>
    <definedName name="cmethmain" localSheetId="6">#REF!</definedName>
    <definedName name="cmethmain" localSheetId="9">#REF!</definedName>
    <definedName name="cmethmain" localSheetId="10">#REF!</definedName>
    <definedName name="cmethmain" localSheetId="25">#REF!</definedName>
    <definedName name="cmethmain" localSheetId="26">#REF!</definedName>
    <definedName name="cmethmain" localSheetId="27">#REF!</definedName>
    <definedName name="cmethmain" localSheetId="30">#REF!</definedName>
    <definedName name="cmethmain" localSheetId="16">#REF!</definedName>
    <definedName name="cmethmain" localSheetId="21">#REF!</definedName>
    <definedName name="cmethmain" localSheetId="23">#REF!</definedName>
    <definedName name="cmethmain" localSheetId="24">#REF!</definedName>
    <definedName name="cmethmain">#REF!</definedName>
    <definedName name="Cmin" localSheetId="32">OFFSET(#REF!,0,0,COUNT(#REF!),1)</definedName>
    <definedName name="Cmin" localSheetId="33">OFFSET(#REF!,0,0,COUNT(#REF!),1)</definedName>
    <definedName name="Cmin" localSheetId="1">OFFSET(#REF!,0,0,COUNT(#REF!),1)</definedName>
    <definedName name="Cmin" localSheetId="11">OFFSET(#REF!,0,0,COUNT(#REF!),1)</definedName>
    <definedName name="Cmin" localSheetId="14">OFFSET(#REF!,0,0,COUNT(#REF!),1)</definedName>
    <definedName name="Cmin" localSheetId="15">OFFSET(#REF!,0,0,COUNT(#REF!),1)</definedName>
    <definedName name="Cmin" localSheetId="17">OFFSET(#REF!,0,0,COUNT(#REF!),1)</definedName>
    <definedName name="Cmin" localSheetId="3">OFFSET(#REF!,0,0,COUNT(#REF!),1)</definedName>
    <definedName name="Cmin" localSheetId="4">OFFSET(#REF!,0,0,COUNT(#REF!),1)</definedName>
    <definedName name="Cmin" localSheetId="5">OFFSET(#REF!,0,0,COUNT(#REF!),1)</definedName>
    <definedName name="Cmin" localSheetId="6">OFFSET(#REF!,0,0,COUNT(#REF!),1)</definedName>
    <definedName name="Cmin" localSheetId="9">OFFSET(#REF!,0,0,COUNT(#REF!),1)</definedName>
    <definedName name="Cmin" localSheetId="10">OFFSET(#REF!,0,0,COUNT(#REF!),1)</definedName>
    <definedName name="Cmin" localSheetId="25">OFFSET(#REF!,0,0,COUNT(#REF!),1)</definedName>
    <definedName name="Cmin" localSheetId="26">OFFSET(#REF!,0,0,COUNT(#REF!),1)</definedName>
    <definedName name="Cmin" localSheetId="27">OFFSET(#REF!,0,0,COUNT(#REF!),1)</definedName>
    <definedName name="Cmin" localSheetId="30">OFFSET(#REF!,0,0,COUNT(#REF!),1)</definedName>
    <definedName name="Cmin" localSheetId="16">OFFSET(#REF!,0,0,COUNT(#REF!),1)</definedName>
    <definedName name="Cmin" localSheetId="21">OFFSET(#REF!,0,0,COUNT(#REF!),1)</definedName>
    <definedName name="Cmin" localSheetId="24">OFFSET(#REF!,0,0,COUNT(#REF!),1)</definedName>
    <definedName name="Cmin">OFFSET(#REF!,0,0,COUNT(#REF!),1)</definedName>
    <definedName name="cmsbn">#REF!</definedName>
    <definedName name="CN" localSheetId="31">#REF!</definedName>
    <definedName name="CN" localSheetId="32">#REF!</definedName>
    <definedName name="CN" localSheetId="33">#REF!</definedName>
    <definedName name="CN" localSheetId="1">#REF!</definedName>
    <definedName name="CN" localSheetId="11">#REF!</definedName>
    <definedName name="CN" localSheetId="14">#REF!</definedName>
    <definedName name="CN" localSheetId="15">#REF!</definedName>
    <definedName name="CN" localSheetId="17">#REF!</definedName>
    <definedName name="CN" localSheetId="18">#REF!</definedName>
    <definedName name="CN" localSheetId="22">#REF!</definedName>
    <definedName name="CN" localSheetId="3">#REF!</definedName>
    <definedName name="CN" localSheetId="4">#REF!</definedName>
    <definedName name="CN" localSheetId="5">#REF!</definedName>
    <definedName name="CN" localSheetId="6">#REF!</definedName>
    <definedName name="CN" localSheetId="9">#REF!</definedName>
    <definedName name="CN" localSheetId="10">#REF!</definedName>
    <definedName name="CN" localSheetId="25">#REF!</definedName>
    <definedName name="CN" localSheetId="26">#REF!</definedName>
    <definedName name="CN" localSheetId="27">#REF!</definedName>
    <definedName name="CN" localSheetId="30">#REF!</definedName>
    <definedName name="CN" localSheetId="16">#REF!</definedName>
    <definedName name="CN" localSheetId="21">#REF!</definedName>
    <definedName name="CN" localSheetId="23">#REF!</definedName>
    <definedName name="CN" localSheetId="24">#REF!</definedName>
    <definedName name="CN">#REF!</definedName>
    <definedName name="CN1A" localSheetId="32">#REF!</definedName>
    <definedName name="CN1A" localSheetId="33">#REF!</definedName>
    <definedName name="CN1A" localSheetId="1">#REF!</definedName>
    <definedName name="CN1A" localSheetId="14">#REF!</definedName>
    <definedName name="CN1A" localSheetId="17">#REF!</definedName>
    <definedName name="CN1A" localSheetId="18">#REF!</definedName>
    <definedName name="CN1A" localSheetId="3">#REF!</definedName>
    <definedName name="CN1A" localSheetId="4">#REF!</definedName>
    <definedName name="CN1A" localSheetId="5">#REF!</definedName>
    <definedName name="CN1A" localSheetId="6">#REF!</definedName>
    <definedName name="CN1A" localSheetId="9">#REF!</definedName>
    <definedName name="CN1A" localSheetId="10">#REF!</definedName>
    <definedName name="CN1A" localSheetId="25">#REF!</definedName>
    <definedName name="CN1A" localSheetId="26">#REF!</definedName>
    <definedName name="CN1A" localSheetId="27">#REF!</definedName>
    <definedName name="CN1A" localSheetId="30">#REF!</definedName>
    <definedName name="CN1A" localSheetId="16">#REF!</definedName>
    <definedName name="CN1A" localSheetId="21">#REF!</definedName>
    <definedName name="CN1A" localSheetId="24">#REF!</definedName>
    <definedName name="CN1A">#REF!</definedName>
    <definedName name="cnspnf">#REF!</definedName>
    <definedName name="CNY">#REF!</definedName>
    <definedName name="Cobertura">#REF!</definedName>
    <definedName name="COLOMBIA" localSheetId="11">#REF!</definedName>
    <definedName name="COLOMBIA" localSheetId="10">#REF!</definedName>
    <definedName name="COLOMBIA">#REF!</definedName>
    <definedName name="Colombia___Summary_Accounts_of_the_Financial_System" localSheetId="11">base-flow</definedName>
    <definedName name="Colombia___Summary_Accounts_of_the_Financial_System" localSheetId="10">base-flow</definedName>
    <definedName name="Colombia___Summary_Accounts_of_the_Financial_System">base-flow</definedName>
    <definedName name="Color1" localSheetId="32">#REF!</definedName>
    <definedName name="Color1" localSheetId="33">#REF!</definedName>
    <definedName name="Color1" localSheetId="1">#REF!</definedName>
    <definedName name="Color1" localSheetId="11">#REF!</definedName>
    <definedName name="Color1" localSheetId="14">#REF!</definedName>
    <definedName name="Color1" localSheetId="17">#REF!</definedName>
    <definedName name="Color1" localSheetId="3">#REF!</definedName>
    <definedName name="Color1" localSheetId="4">#REF!</definedName>
    <definedName name="Color1" localSheetId="5">#REF!</definedName>
    <definedName name="Color1" localSheetId="6">#REF!</definedName>
    <definedName name="Color1" localSheetId="9">#REF!</definedName>
    <definedName name="Color1" localSheetId="10">#REF!</definedName>
    <definedName name="Color1" localSheetId="30">#REF!</definedName>
    <definedName name="Color1" localSheetId="21">#REF!</definedName>
    <definedName name="Color1" localSheetId="24">#REF!</definedName>
    <definedName name="Color1">#REF!</definedName>
    <definedName name="Color2" localSheetId="32">#REF!</definedName>
    <definedName name="Color2" localSheetId="33">#REF!</definedName>
    <definedName name="Color2" localSheetId="1">#REF!</definedName>
    <definedName name="Color2" localSheetId="11">#REF!</definedName>
    <definedName name="Color2" localSheetId="14">#REF!</definedName>
    <definedName name="Color2" localSheetId="3">#REF!</definedName>
    <definedName name="Color2" localSheetId="4">#REF!</definedName>
    <definedName name="Color2" localSheetId="5">#REF!</definedName>
    <definedName name="Color2" localSheetId="6">#REF!</definedName>
    <definedName name="Color2" localSheetId="9">#REF!</definedName>
    <definedName name="Color2" localSheetId="10">#REF!</definedName>
    <definedName name="Color2" localSheetId="30">#REF!</definedName>
    <definedName name="Color2" localSheetId="21">#REF!</definedName>
    <definedName name="Color2">#REF!</definedName>
    <definedName name="Color3" localSheetId="32">#REF!</definedName>
    <definedName name="Color3" localSheetId="33">#REF!</definedName>
    <definedName name="Color3" localSheetId="1">#REF!</definedName>
    <definedName name="Color3" localSheetId="11">#REF!</definedName>
    <definedName name="Color3" localSheetId="14">#REF!</definedName>
    <definedName name="Color3" localSheetId="3">#REF!</definedName>
    <definedName name="Color3" localSheetId="4">#REF!</definedName>
    <definedName name="Color3" localSheetId="5">#REF!</definedName>
    <definedName name="Color3" localSheetId="6">#REF!</definedName>
    <definedName name="Color3" localSheetId="9">#REF!</definedName>
    <definedName name="Color3" localSheetId="10">#REF!</definedName>
    <definedName name="Color3" localSheetId="30">#REF!</definedName>
    <definedName name="Color3" localSheetId="21">#REF!</definedName>
    <definedName name="Color3">#REF!</definedName>
    <definedName name="Color4" localSheetId="32">#REF!</definedName>
    <definedName name="Color4" localSheetId="33">#REF!</definedName>
    <definedName name="Color4" localSheetId="1">#REF!</definedName>
    <definedName name="Color4" localSheetId="14">#REF!</definedName>
    <definedName name="Color4" localSheetId="3">#REF!</definedName>
    <definedName name="Color4" localSheetId="4">#REF!</definedName>
    <definedName name="Color4" localSheetId="5">#REF!</definedName>
    <definedName name="Color4" localSheetId="6">#REF!</definedName>
    <definedName name="Color4" localSheetId="9">#REF!</definedName>
    <definedName name="Color4" localSheetId="30">#REF!</definedName>
    <definedName name="Color4" localSheetId="21">#REF!</definedName>
    <definedName name="Color4">#REF!</definedName>
    <definedName name="Color5" localSheetId="32">#REF!</definedName>
    <definedName name="Color5" localSheetId="33">#REF!</definedName>
    <definedName name="Color5" localSheetId="1">#REF!</definedName>
    <definedName name="Color5" localSheetId="14">#REF!</definedName>
    <definedName name="Color5" localSheetId="3">#REF!</definedName>
    <definedName name="Color5" localSheetId="4">#REF!</definedName>
    <definedName name="Color5" localSheetId="5">#REF!</definedName>
    <definedName name="Color5" localSheetId="6">#REF!</definedName>
    <definedName name="Color5" localSheetId="9">#REF!</definedName>
    <definedName name="Color5" localSheetId="30">#REF!</definedName>
    <definedName name="Color5" localSheetId="21">#REF!</definedName>
    <definedName name="Color5">#REF!</definedName>
    <definedName name="Color6" localSheetId="32">#REF!</definedName>
    <definedName name="Color6" localSheetId="33">#REF!</definedName>
    <definedName name="Color6" localSheetId="1">#REF!</definedName>
    <definedName name="Color6" localSheetId="14">#REF!</definedName>
    <definedName name="Color6" localSheetId="3">#REF!</definedName>
    <definedName name="Color6" localSheetId="4">#REF!</definedName>
    <definedName name="Color6" localSheetId="5">#REF!</definedName>
    <definedName name="Color6" localSheetId="6">#REF!</definedName>
    <definedName name="Color6" localSheetId="9">#REF!</definedName>
    <definedName name="Color6" localSheetId="30">#REF!</definedName>
    <definedName name="Color6" localSheetId="21">#REF!</definedName>
    <definedName name="Color6">#REF!</definedName>
    <definedName name="COM" localSheetId="32">#REF!</definedName>
    <definedName name="COM" localSheetId="33">#REF!</definedName>
    <definedName name="COM" localSheetId="1">#REF!</definedName>
    <definedName name="COM" localSheetId="14">#REF!</definedName>
    <definedName name="COM" localSheetId="3">#REF!</definedName>
    <definedName name="COM" localSheetId="4">#REF!</definedName>
    <definedName name="COM" localSheetId="5">#REF!</definedName>
    <definedName name="COM" localSheetId="6">#REF!</definedName>
    <definedName name="COM" localSheetId="9">#REF!</definedName>
    <definedName name="COM" localSheetId="30">#REF!</definedName>
    <definedName name="COM" localSheetId="21">#REF!</definedName>
    <definedName name="COM">#REF!</definedName>
    <definedName name="coma">#REF!</definedName>
    <definedName name="COMPAR" localSheetId="11">#REF!</definedName>
    <definedName name="COMPAR" localSheetId="10">#REF!</definedName>
    <definedName name="COMPAR">#REF!</definedName>
    <definedName name="COMPIGP" localSheetId="11">#REF!</definedName>
    <definedName name="COMPIGP" localSheetId="10">#REF!</definedName>
    <definedName name="COMPIGP">#REF!</definedName>
    <definedName name="COMPROJ99" localSheetId="11">#REF!</definedName>
    <definedName name="COMPROJ99" localSheetId="10">#REF!</definedName>
    <definedName name="COMPROJ99">#REF!</definedName>
    <definedName name="CONCK">#REF!</definedName>
    <definedName name="conor">#REF!</definedName>
    <definedName name="cons">#REF!</definedName>
    <definedName name="CONS1" localSheetId="14">#REF!</definedName>
    <definedName name="CONS1" localSheetId="15">#REF!</definedName>
    <definedName name="CONS1" localSheetId="17">#REF!</definedName>
    <definedName name="CONS1" localSheetId="16">#REF!</definedName>
    <definedName name="CONS1">#REF!</definedName>
    <definedName name="cons12mon">#REF!</definedName>
    <definedName name="CONS2" localSheetId="14">#REF!</definedName>
    <definedName name="CONS2" localSheetId="15">#REF!</definedName>
    <definedName name="CONS2" localSheetId="17">#REF!</definedName>
    <definedName name="CONS2" localSheetId="16">#REF!</definedName>
    <definedName name="CONS2">#REF!</definedName>
    <definedName name="CONSOL" localSheetId="31">#REF!</definedName>
    <definedName name="CONSOL" localSheetId="32">#REF!</definedName>
    <definedName name="CONSOL" localSheetId="33">#REF!</definedName>
    <definedName name="CONSOL" localSheetId="1">#REF!</definedName>
    <definedName name="CONSOL" localSheetId="11">#REF!</definedName>
    <definedName name="CONSOL" localSheetId="14">#REF!</definedName>
    <definedName name="CONSOL" localSheetId="15">#REF!</definedName>
    <definedName name="CONSOL" localSheetId="17">#REF!</definedName>
    <definedName name="CONSOL" localSheetId="22">#REF!</definedName>
    <definedName name="CONSOL" localSheetId="3">#REF!</definedName>
    <definedName name="CONSOL" localSheetId="4">#REF!</definedName>
    <definedName name="CONSOL" localSheetId="5">#REF!</definedName>
    <definedName name="CONSOL" localSheetId="6">#REF!</definedName>
    <definedName name="CONSOL" localSheetId="9">#REF!</definedName>
    <definedName name="CONSOL" localSheetId="10">#REF!</definedName>
    <definedName name="CONSOL" localSheetId="25">#REF!</definedName>
    <definedName name="CONSOL" localSheetId="30">#REF!</definedName>
    <definedName name="CONSOL" localSheetId="16">#REF!</definedName>
    <definedName name="CONSOL" localSheetId="21">#REF!</definedName>
    <definedName name="CONSOL" localSheetId="23">#REF!</definedName>
    <definedName name="CONSOL" localSheetId="24">#REF!</definedName>
    <definedName name="CONSOL">#REF!</definedName>
    <definedName name="CONSOLC2" localSheetId="32">#REF!</definedName>
    <definedName name="CONSOLC2" localSheetId="33">#REF!</definedName>
    <definedName name="CONSOLC2" localSheetId="1">#REF!</definedName>
    <definedName name="CONSOLC2" localSheetId="11">#REF!</definedName>
    <definedName name="CONSOLC2" localSheetId="14">#REF!</definedName>
    <definedName name="CONSOLC2" localSheetId="15">#REF!</definedName>
    <definedName name="CONSOLC2" localSheetId="17">#REF!</definedName>
    <definedName name="CONSOLC2" localSheetId="22">#REF!</definedName>
    <definedName name="CONSOLC2" localSheetId="3">#REF!</definedName>
    <definedName name="CONSOLC2" localSheetId="4">#REF!</definedName>
    <definedName name="CONSOLC2" localSheetId="5">#REF!</definedName>
    <definedName name="CONSOLC2" localSheetId="6">#REF!</definedName>
    <definedName name="CONSOLC2" localSheetId="9">#REF!</definedName>
    <definedName name="CONSOLC2" localSheetId="10">#REF!</definedName>
    <definedName name="CONSOLC2" localSheetId="25">#REF!</definedName>
    <definedName name="CONSOLC2" localSheetId="30">#REF!</definedName>
    <definedName name="CONSOLC2" localSheetId="16">#REF!</definedName>
    <definedName name="CONSOLC2" localSheetId="21">#REF!</definedName>
    <definedName name="CONSOLC2" localSheetId="23">#REF!</definedName>
    <definedName name="CONSOLC2" localSheetId="24">#REF!</definedName>
    <definedName name="CONSOLC2">#REF!</definedName>
    <definedName name="consperc" localSheetId="11">#REF!</definedName>
    <definedName name="consperc" localSheetId="10">#REF!</definedName>
    <definedName name="consperc">#REF!</definedName>
    <definedName name="consqtr" localSheetId="11">#REF!</definedName>
    <definedName name="consqtr" localSheetId="10">#REF!</definedName>
    <definedName name="consqtr">#REF!</definedName>
    <definedName name="CONTENTS">#REF!</definedName>
    <definedName name="cooperantes" localSheetId="31">#REF!</definedName>
    <definedName name="cooperantes">#REF!</definedName>
    <definedName name="COPA">#N/A</definedName>
    <definedName name="COPARTICIPACION_FEDERAL__LEY_N__23548">#REF!</definedName>
    <definedName name="copystart" localSheetId="32">#REF!</definedName>
    <definedName name="copystart" localSheetId="33">#REF!</definedName>
    <definedName name="copystart" localSheetId="1">#REF!</definedName>
    <definedName name="copystart" localSheetId="11">#REF!</definedName>
    <definedName name="copystart" localSheetId="14">#REF!</definedName>
    <definedName name="copystart" localSheetId="15">#REF!</definedName>
    <definedName name="copystart" localSheetId="17">#REF!</definedName>
    <definedName name="copystart" localSheetId="22">#REF!</definedName>
    <definedName name="copystart" localSheetId="3">#REF!</definedName>
    <definedName name="copystart" localSheetId="4">#REF!</definedName>
    <definedName name="copystart" localSheetId="5">#REF!</definedName>
    <definedName name="copystart" localSheetId="6">#REF!</definedName>
    <definedName name="copystart" localSheetId="9">#REF!</definedName>
    <definedName name="copystart" localSheetId="10">#REF!</definedName>
    <definedName name="copystart" localSheetId="25">#REF!</definedName>
    <definedName name="copystart" localSheetId="30">#REF!</definedName>
    <definedName name="copystart" localSheetId="16">#REF!</definedName>
    <definedName name="copystart" localSheetId="21">#REF!</definedName>
    <definedName name="copystart" localSheetId="23">#REF!</definedName>
    <definedName name="copystart" localSheetId="24">#REF!</definedName>
    <definedName name="copystart">#REF!</definedName>
    <definedName name="Copytodebt" localSheetId="32">#REF!</definedName>
    <definedName name="Copytodebt" localSheetId="33">#REF!</definedName>
    <definedName name="Copytodebt" localSheetId="11">#REF!</definedName>
    <definedName name="Copytodebt" localSheetId="14">#REF!</definedName>
    <definedName name="Copytodebt" localSheetId="15">#REF!</definedName>
    <definedName name="Copytodebt" localSheetId="17">#REF!</definedName>
    <definedName name="Copytodebt" localSheetId="22">#REF!</definedName>
    <definedName name="Copytodebt" localSheetId="9">#REF!</definedName>
    <definedName name="Copytodebt" localSheetId="10">#REF!</definedName>
    <definedName name="Copytodebt" localSheetId="25">#REF!</definedName>
    <definedName name="Copytodebt" localSheetId="16">#REF!</definedName>
    <definedName name="Copytodebt" localSheetId="21">#REF!</definedName>
    <definedName name="Copytodebt" localSheetId="23">#REF!</definedName>
    <definedName name="Copytodebt" localSheetId="24">#REF!</definedName>
    <definedName name="Copytodebt">#REF!</definedName>
    <definedName name="CostoVentasY1">#REF!</definedName>
    <definedName name="CostoVentasY2">#REF!</definedName>
    <definedName name="CostoVentasY3">#REF!</definedName>
    <definedName name="COUNT" localSheetId="31">#REF!</definedName>
    <definedName name="COUNT" localSheetId="32">#REF!</definedName>
    <definedName name="COUNT" localSheetId="33">#REF!</definedName>
    <definedName name="COUNT" localSheetId="1">#REF!</definedName>
    <definedName name="COUNT" localSheetId="11">#REF!</definedName>
    <definedName name="COUNT" localSheetId="14">#REF!</definedName>
    <definedName name="COUNT" localSheetId="15">#REF!</definedName>
    <definedName name="COUNT" localSheetId="17">#REF!</definedName>
    <definedName name="COUNT" localSheetId="22">#REF!</definedName>
    <definedName name="COUNT" localSheetId="3">#REF!</definedName>
    <definedName name="COUNT" localSheetId="4">#REF!</definedName>
    <definedName name="COUNT" localSheetId="5">#REF!</definedName>
    <definedName name="COUNT" localSheetId="6">#REF!</definedName>
    <definedName name="COUNT" localSheetId="9">#REF!</definedName>
    <definedName name="COUNT" localSheetId="10">#REF!</definedName>
    <definedName name="COUNT" localSheetId="25">#REF!</definedName>
    <definedName name="COUNT" localSheetId="30">#REF!</definedName>
    <definedName name="COUNT" localSheetId="16">#REF!</definedName>
    <definedName name="COUNT" localSheetId="21">#REF!</definedName>
    <definedName name="COUNT" localSheetId="23">#REF!</definedName>
    <definedName name="COUNT" localSheetId="24">#REF!</definedName>
    <definedName name="COUNT">#REF!</definedName>
    <definedName name="COUNTER" localSheetId="32">#REF!</definedName>
    <definedName name="COUNTER" localSheetId="33">#REF!</definedName>
    <definedName name="COUNTER" localSheetId="1">#REF!</definedName>
    <definedName name="COUNTER" localSheetId="14">#REF!</definedName>
    <definedName name="COUNTER" localSheetId="15">#REF!</definedName>
    <definedName name="COUNTER" localSheetId="17">#REF!</definedName>
    <definedName name="COUNTER" localSheetId="22">#REF!</definedName>
    <definedName name="COUNTER" localSheetId="3">#REF!</definedName>
    <definedName name="COUNTER" localSheetId="4">#REF!</definedName>
    <definedName name="COUNTER" localSheetId="5">#REF!</definedName>
    <definedName name="COUNTER" localSheetId="6">#REF!</definedName>
    <definedName name="COUNTER" localSheetId="9">#REF!</definedName>
    <definedName name="COUNTER" localSheetId="10">#REF!</definedName>
    <definedName name="COUNTER" localSheetId="25">#REF!</definedName>
    <definedName name="COUNTER" localSheetId="30">#REF!</definedName>
    <definedName name="COUNTER" localSheetId="16">#REF!</definedName>
    <definedName name="COUNTER" localSheetId="21">#REF!</definedName>
    <definedName name="COUNTER" localSheetId="23">#REF!</definedName>
    <definedName name="COUNTER" localSheetId="24">#REF!</definedName>
    <definedName name="COUNTER">#REF!</definedName>
    <definedName name="CountryName">#REF!</definedName>
    <definedName name="cp" localSheetId="32" hidden="1">#REF!</definedName>
    <definedName name="cp" localSheetId="33" hidden="1">#REF!</definedName>
    <definedName name="cp" localSheetId="14" hidden="1">#REF!</definedName>
    <definedName name="cp" localSheetId="15" hidden="1">#REF!</definedName>
    <definedName name="cp" localSheetId="17" hidden="1">#REF!</definedName>
    <definedName name="cp" localSheetId="22" hidden="1">#REF!</definedName>
    <definedName name="cp" localSheetId="10" hidden="1">#REF!</definedName>
    <definedName name="cp" localSheetId="25" hidden="1">#REF!</definedName>
    <definedName name="cp" localSheetId="16" hidden="1">#REF!</definedName>
    <definedName name="cp" localSheetId="21" hidden="1">#REF!</definedName>
    <definedName name="cp" localSheetId="23" hidden="1">#REF!</definedName>
    <definedName name="cp" localSheetId="24" hidden="1">#REF!</definedName>
    <definedName name="cp" hidden="1">#REF!</definedName>
    <definedName name="CPF" localSheetId="31">#REF!</definedName>
    <definedName name="CPF" localSheetId="32">#REF!</definedName>
    <definedName name="CPF" localSheetId="33">#REF!</definedName>
    <definedName name="CPF" localSheetId="1">#REF!</definedName>
    <definedName name="CPF" localSheetId="11">#REF!</definedName>
    <definedName name="CPF" localSheetId="14">#REF!</definedName>
    <definedName name="CPF" localSheetId="15">#REF!</definedName>
    <definedName name="CPF" localSheetId="17">#REF!</definedName>
    <definedName name="CPF" localSheetId="22">#REF!</definedName>
    <definedName name="CPF" localSheetId="3">#REF!</definedName>
    <definedName name="CPF" localSheetId="4">#REF!</definedName>
    <definedName name="CPF" localSheetId="5">#REF!</definedName>
    <definedName name="CPF" localSheetId="6">#REF!</definedName>
    <definedName name="CPF" localSheetId="9">#REF!</definedName>
    <definedName name="CPF" localSheetId="10">#REF!</definedName>
    <definedName name="CPF" localSheetId="25">#REF!</definedName>
    <definedName name="CPF" localSheetId="30">#REF!</definedName>
    <definedName name="CPF" localSheetId="16">#REF!</definedName>
    <definedName name="CPF" localSheetId="21">#REF!</definedName>
    <definedName name="CPF" localSheetId="23">#REF!</definedName>
    <definedName name="CPF" localSheetId="24">#REF!</definedName>
    <definedName name="CPF">#REF!</definedName>
    <definedName name="CPI">#REF!</definedName>
    <definedName name="CPI_Core" localSheetId="32">#REF!</definedName>
    <definedName name="CPI_Core" localSheetId="33">#REF!</definedName>
    <definedName name="CPI_Core" localSheetId="1">#REF!</definedName>
    <definedName name="CPI_Core" localSheetId="11">#REF!</definedName>
    <definedName name="CPI_Core" localSheetId="14">#REF!</definedName>
    <definedName name="CPI_Core" localSheetId="15">#REF!</definedName>
    <definedName name="CPI_Core" localSheetId="17">#REF!</definedName>
    <definedName name="CPI_Core" localSheetId="22">#REF!</definedName>
    <definedName name="CPI_Core" localSheetId="3">#REF!</definedName>
    <definedName name="CPI_Core" localSheetId="4">#REF!</definedName>
    <definedName name="CPI_Core" localSheetId="5">#REF!</definedName>
    <definedName name="CPI_Core" localSheetId="6">#REF!</definedName>
    <definedName name="CPI_Core" localSheetId="9">#REF!</definedName>
    <definedName name="CPI_Core" localSheetId="10">#REF!</definedName>
    <definedName name="CPI_Core" localSheetId="25">#REF!</definedName>
    <definedName name="CPI_Core" localSheetId="30">#REF!</definedName>
    <definedName name="CPI_Core" localSheetId="16">#REF!</definedName>
    <definedName name="CPI_Core" localSheetId="21">#REF!</definedName>
    <definedName name="CPI_Core" localSheetId="23">#REF!</definedName>
    <definedName name="CPI_Core" localSheetId="24">#REF!</definedName>
    <definedName name="CPI_Core">#REF!</definedName>
    <definedName name="CPI_NAT_monthly" localSheetId="32">#REF!</definedName>
    <definedName name="CPI_NAT_monthly" localSheetId="33">#REF!</definedName>
    <definedName name="CPI_NAT_monthly" localSheetId="1">#REF!</definedName>
    <definedName name="CPI_NAT_monthly" localSheetId="11">#REF!</definedName>
    <definedName name="CPI_NAT_monthly" localSheetId="14">#REF!</definedName>
    <definedName name="CPI_NAT_monthly" localSheetId="15">#REF!</definedName>
    <definedName name="CPI_NAT_monthly" localSheetId="17">#REF!</definedName>
    <definedName name="CPI_NAT_monthly" localSheetId="22">#REF!</definedName>
    <definedName name="CPI_NAT_monthly" localSheetId="3">#REF!</definedName>
    <definedName name="CPI_NAT_monthly" localSheetId="4">#REF!</definedName>
    <definedName name="CPI_NAT_monthly" localSheetId="5">#REF!</definedName>
    <definedName name="CPI_NAT_monthly" localSheetId="6">#REF!</definedName>
    <definedName name="CPI_NAT_monthly" localSheetId="9">#REF!</definedName>
    <definedName name="CPI_NAT_monthly" localSheetId="10">#REF!</definedName>
    <definedName name="CPI_NAT_monthly" localSheetId="25">#REF!</definedName>
    <definedName name="CPI_NAT_monthly" localSheetId="30">#REF!</definedName>
    <definedName name="CPI_NAT_monthly" localSheetId="16">#REF!</definedName>
    <definedName name="CPI_NAT_monthly" localSheetId="21">#REF!</definedName>
    <definedName name="CPI_NAT_monthly" localSheetId="23">#REF!</definedName>
    <definedName name="CPI_NAT_monthly" localSheetId="24">#REF!</definedName>
    <definedName name="CPI_NAT_monthly">#REF!</definedName>
    <definedName name="CPICUM" localSheetId="11">#REF!</definedName>
    <definedName name="CPICUM" localSheetId="10">#REF!</definedName>
    <definedName name="CPICUM">#REF!</definedName>
    <definedName name="CRECWM">#REF!</definedName>
    <definedName name="cred" localSheetId="11">#REF!</definedName>
    <definedName name="cred" localSheetId="10">#REF!</definedName>
    <definedName name="cred">#REF!</definedName>
    <definedName name="cred1" localSheetId="11">#REF!</definedName>
    <definedName name="cred1" localSheetId="10">#REF!</definedName>
    <definedName name="cred1">#REF!</definedName>
    <definedName name="CRED2" localSheetId="11">#REF!</definedName>
    <definedName name="CRED2" localSheetId="10">#REF!</definedName>
    <definedName name="CRED2">#REF!</definedName>
    <definedName name="cred2000">#REF!</definedName>
    <definedName name="cred2001">#REF!</definedName>
    <definedName name="cred2002">#REF!</definedName>
    <definedName name="cred2003">#REF!</definedName>
    <definedName name="cred98">#REF!</definedName>
    <definedName name="cred98j">#REF!</definedName>
    <definedName name="cred98s" localSheetId="11">#REF!</definedName>
    <definedName name="cred98s" localSheetId="10">#REF!</definedName>
    <definedName name="cred98s">#REF!</definedName>
    <definedName name="cred99" localSheetId="11">#REF!</definedName>
    <definedName name="cred99" localSheetId="10">#REF!</definedName>
    <definedName name="cred99">#REF!</definedName>
    <definedName name="CREDITO" localSheetId="11">#REF!</definedName>
    <definedName name="CREDITO" localSheetId="10">#REF!</definedName>
    <definedName name="CREDITO">#REF!</definedName>
    <definedName name="CREDITOBCH" localSheetId="32">#REF!</definedName>
    <definedName name="CREDITOBCH" localSheetId="33">#REF!</definedName>
    <definedName name="CREDITOBCH" localSheetId="1">#REF!</definedName>
    <definedName name="CREDITOBCH" localSheetId="14">#REF!</definedName>
    <definedName name="CREDITOBCH" localSheetId="3">#REF!</definedName>
    <definedName name="CREDITOBCH" localSheetId="4">#REF!</definedName>
    <definedName name="CREDITOBCH" localSheetId="5">#REF!</definedName>
    <definedName name="CREDITOBCH" localSheetId="6">#REF!</definedName>
    <definedName name="CREDITOBCH" localSheetId="9">#REF!</definedName>
    <definedName name="CREDITOBCH" localSheetId="30">#REF!</definedName>
    <definedName name="CREDITOBCH" localSheetId="21">#REF!</definedName>
    <definedName name="CREDITOBCH">#REF!</definedName>
    <definedName name="CREDITORSB" localSheetId="32">#REF!</definedName>
    <definedName name="CREDITORSB" localSheetId="33">#REF!</definedName>
    <definedName name="CREDITORSB" localSheetId="1">#REF!</definedName>
    <definedName name="CREDITORSB" localSheetId="14">#REF!</definedName>
    <definedName name="CREDITORSB" localSheetId="3">#REF!</definedName>
    <definedName name="CREDITORSB" localSheetId="4">#REF!</definedName>
    <definedName name="CREDITORSB" localSheetId="5">#REF!</definedName>
    <definedName name="CREDITORSB" localSheetId="6">#REF!</definedName>
    <definedName name="CREDITORSB" localSheetId="9">#REF!</definedName>
    <definedName name="CREDITORSB" localSheetId="30">#REF!</definedName>
    <definedName name="CREDITORSB" localSheetId="21">#REF!</definedName>
    <definedName name="CREDITORSB">#REF!</definedName>
    <definedName name="Crng" localSheetId="32">OFFSET(#REF!,0,0,COUNT(#REF!),1)</definedName>
    <definedName name="Crng" localSheetId="33">OFFSET(#REF!,0,0,COUNT(#REF!),1)</definedName>
    <definedName name="Crng" localSheetId="1">OFFSET(#REF!,0,0,COUNT(#REF!),1)</definedName>
    <definedName name="Crng" localSheetId="11">OFFSET(#REF!,0,0,COUNT(#REF!),1)</definedName>
    <definedName name="Crng" localSheetId="14">OFFSET(#REF!,0,0,COUNT(#REF!),1)</definedName>
    <definedName name="Crng" localSheetId="15">OFFSET(#REF!,0,0,COUNT(#REF!),1)</definedName>
    <definedName name="Crng" localSheetId="17">OFFSET(#REF!,0,0,COUNT(#REF!),1)</definedName>
    <definedName name="Crng" localSheetId="3">OFFSET(#REF!,0,0,COUNT(#REF!),1)</definedName>
    <definedName name="Crng" localSheetId="4">OFFSET(#REF!,0,0,COUNT(#REF!),1)</definedName>
    <definedName name="Crng" localSheetId="5">OFFSET(#REF!,0,0,COUNT(#REF!),1)</definedName>
    <definedName name="Crng" localSheetId="6">OFFSET(#REF!,0,0,COUNT(#REF!),1)</definedName>
    <definedName name="Crng" localSheetId="9">OFFSET(#REF!,0,0,COUNT(#REF!),1)</definedName>
    <definedName name="Crng" localSheetId="10">OFFSET(#REF!,0,0,COUNT(#REF!),1)</definedName>
    <definedName name="Crng" localSheetId="25">OFFSET(#REF!,0,0,COUNT(#REF!),1)</definedName>
    <definedName name="Crng" localSheetId="26">OFFSET(#REF!,0,0,COUNT(#REF!),1)</definedName>
    <definedName name="Crng" localSheetId="27">OFFSET(#REF!,0,0,COUNT(#REF!),1)</definedName>
    <definedName name="Crng" localSheetId="30">OFFSET(#REF!,0,0,COUNT(#REF!),1)</definedName>
    <definedName name="Crng" localSheetId="16">OFFSET(#REF!,0,0,COUNT(#REF!),1)</definedName>
    <definedName name="Crng" localSheetId="21">OFFSET(#REF!,0,0,COUNT(#REF!),1)</definedName>
    <definedName name="Crng" localSheetId="24">OFFSET(#REF!,0,0,COUNT(#REF!),1)</definedName>
    <definedName name="Crng">OFFSET(#REF!,0,0,COUNT(#REF!),1)</definedName>
    <definedName name="Crt" localSheetId="31">#REF!</definedName>
    <definedName name="Crt" localSheetId="32">#REF!</definedName>
    <definedName name="Crt" localSheetId="33">#REF!</definedName>
    <definedName name="Crt" localSheetId="1">#REF!</definedName>
    <definedName name="Crt" localSheetId="11">#REF!</definedName>
    <definedName name="Crt" localSheetId="14">#REF!</definedName>
    <definedName name="Crt" localSheetId="15">#REF!</definedName>
    <definedName name="Crt" localSheetId="17">#REF!</definedName>
    <definedName name="Crt" localSheetId="18">#REF!</definedName>
    <definedName name="Crt" localSheetId="22">#REF!</definedName>
    <definedName name="Crt" localSheetId="3">#REF!</definedName>
    <definedName name="Crt" localSheetId="4">#REF!</definedName>
    <definedName name="Crt" localSheetId="5">#REF!</definedName>
    <definedName name="Crt" localSheetId="6">#REF!</definedName>
    <definedName name="Crt" localSheetId="9">#REF!</definedName>
    <definedName name="Crt" localSheetId="10">#REF!</definedName>
    <definedName name="Crt" localSheetId="25">#REF!</definedName>
    <definedName name="Crt" localSheetId="26">#REF!</definedName>
    <definedName name="Crt" localSheetId="27">#REF!</definedName>
    <definedName name="Crt" localSheetId="30">#REF!</definedName>
    <definedName name="Crt" localSheetId="16">#REF!</definedName>
    <definedName name="Crt" localSheetId="21">#REF!</definedName>
    <definedName name="Crt" localSheetId="23">#REF!</definedName>
    <definedName name="Crt" localSheetId="24">#REF!</definedName>
    <definedName name="Crt">#REF!</definedName>
    <definedName name="CRUDE1" localSheetId="14">#REF!</definedName>
    <definedName name="CRUDE1" localSheetId="15">#REF!</definedName>
    <definedName name="CRUDE1" localSheetId="17">#REF!</definedName>
    <definedName name="CRUDE1" localSheetId="16">#REF!</definedName>
    <definedName name="CRUDE1">#REF!</definedName>
    <definedName name="CRUDE2" localSheetId="14">#REF!</definedName>
    <definedName name="CRUDE2" localSheetId="15">#REF!</definedName>
    <definedName name="CRUDE2" localSheetId="17">#REF!</definedName>
    <definedName name="CRUDE2" localSheetId="16">#REF!</definedName>
    <definedName name="CRUDE2">#REF!</definedName>
    <definedName name="CRUDE3" localSheetId="14">#REF!</definedName>
    <definedName name="CRUDE3" localSheetId="15">#REF!</definedName>
    <definedName name="CRUDE3" localSheetId="17">#REF!</definedName>
    <definedName name="CRUDE3" localSheetId="16">#REF!</definedName>
    <definedName name="CRUDE3">#REF!</definedName>
    <definedName name="CRUZ" localSheetId="31">#REF!</definedName>
    <definedName name="CRUZ" localSheetId="32">#REF!</definedName>
    <definedName name="CRUZ" localSheetId="33">#REF!</definedName>
    <definedName name="CRUZ" localSheetId="1">#REF!</definedName>
    <definedName name="CRUZ" localSheetId="11">#REF!</definedName>
    <definedName name="CRUZ" localSheetId="14">#REF!</definedName>
    <definedName name="CRUZ" localSheetId="15">#REF!</definedName>
    <definedName name="CRUZ" localSheetId="17">#REF!</definedName>
    <definedName name="CRUZ" localSheetId="18">#REF!</definedName>
    <definedName name="CRUZ" localSheetId="22">#REF!</definedName>
    <definedName name="CRUZ" localSheetId="3">#REF!</definedName>
    <definedName name="CRUZ" localSheetId="4">#REF!</definedName>
    <definedName name="CRUZ" localSheetId="5">#REF!</definedName>
    <definedName name="CRUZ" localSheetId="6">#REF!</definedName>
    <definedName name="CRUZ" localSheetId="9">#REF!</definedName>
    <definedName name="CRUZ" localSheetId="10">#REF!</definedName>
    <definedName name="CRUZ" localSheetId="25">#REF!</definedName>
    <definedName name="CRUZ" localSheetId="26">#REF!</definedName>
    <definedName name="CRUZ" localSheetId="27">#REF!</definedName>
    <definedName name="CRUZ" localSheetId="30">#REF!</definedName>
    <definedName name="CRUZ" localSheetId="16">#REF!</definedName>
    <definedName name="CRUZ" localSheetId="21">#REF!</definedName>
    <definedName name="CRUZ" localSheetId="23">#REF!</definedName>
    <definedName name="CRUZ" localSheetId="24">#REF!</definedName>
    <definedName name="CRUZ">#REF!</definedName>
    <definedName name="CRUZ1" localSheetId="32">#REF!</definedName>
    <definedName name="CRUZ1" localSheetId="33">#REF!</definedName>
    <definedName name="CRUZ1" localSheetId="1">#REF!</definedName>
    <definedName name="CRUZ1" localSheetId="14">#REF!</definedName>
    <definedName name="CRUZ1" localSheetId="17">#REF!</definedName>
    <definedName name="CRUZ1" localSheetId="18">#REF!</definedName>
    <definedName name="CRUZ1" localSheetId="3">#REF!</definedName>
    <definedName name="CRUZ1" localSheetId="4">#REF!</definedName>
    <definedName name="CRUZ1" localSheetId="5">#REF!</definedName>
    <definedName name="CRUZ1" localSheetId="6">#REF!</definedName>
    <definedName name="CRUZ1" localSheetId="9">#REF!</definedName>
    <definedName name="CRUZ1" localSheetId="10">#REF!</definedName>
    <definedName name="CRUZ1" localSheetId="25">#REF!</definedName>
    <definedName name="CRUZ1" localSheetId="26">#REF!</definedName>
    <definedName name="CRUZ1" localSheetId="27">#REF!</definedName>
    <definedName name="CRUZ1" localSheetId="30">#REF!</definedName>
    <definedName name="CRUZ1" localSheetId="16">#REF!</definedName>
    <definedName name="CRUZ1" localSheetId="21">#REF!</definedName>
    <definedName name="CRUZ1" localSheetId="24">#REF!</definedName>
    <definedName name="CRUZ1">#REF!</definedName>
    <definedName name="CS" localSheetId="32">#REF!</definedName>
    <definedName name="CS" localSheetId="33">#REF!</definedName>
    <definedName name="CS" localSheetId="1">#REF!</definedName>
    <definedName name="CS" localSheetId="14">#REF!</definedName>
    <definedName name="CS" localSheetId="17">#REF!</definedName>
    <definedName name="CS" localSheetId="18">#REF!</definedName>
    <definedName name="CS" localSheetId="3">#REF!</definedName>
    <definedName name="CS" localSheetId="4">#REF!</definedName>
    <definedName name="CS" localSheetId="5">#REF!</definedName>
    <definedName name="CS" localSheetId="6">#REF!</definedName>
    <definedName name="CS" localSheetId="9">#REF!</definedName>
    <definedName name="CS" localSheetId="10">#REF!</definedName>
    <definedName name="CS" localSheetId="25">#REF!</definedName>
    <definedName name="CS" localSheetId="26">#REF!</definedName>
    <definedName name="CS" localSheetId="27">#REF!</definedName>
    <definedName name="CS" localSheetId="30">#REF!</definedName>
    <definedName name="CS" localSheetId="16">#REF!</definedName>
    <definedName name="CS" localSheetId="21">#REF!</definedName>
    <definedName name="CS" localSheetId="24">#REF!</definedName>
    <definedName name="CS">#REF!</definedName>
    <definedName name="CS1A" localSheetId="32">#REF!</definedName>
    <definedName name="CS1A" localSheetId="33">#REF!</definedName>
    <definedName name="CS1A" localSheetId="1">#REF!</definedName>
    <definedName name="CS1A" localSheetId="14">#REF!</definedName>
    <definedName name="CS1A" localSheetId="18">#REF!</definedName>
    <definedName name="CS1A" localSheetId="3">#REF!</definedName>
    <definedName name="CS1A" localSheetId="4">#REF!</definedName>
    <definedName name="CS1A" localSheetId="5">#REF!</definedName>
    <definedName name="CS1A" localSheetId="6">#REF!</definedName>
    <definedName name="CS1A" localSheetId="9">#REF!</definedName>
    <definedName name="CS1A" localSheetId="25">#REF!</definedName>
    <definedName name="CS1A" localSheetId="26">#REF!</definedName>
    <definedName name="CS1A" localSheetId="27">#REF!</definedName>
    <definedName name="CS1A" localSheetId="30">#REF!</definedName>
    <definedName name="CS1A" localSheetId="16">#REF!</definedName>
    <definedName name="CS1A" localSheetId="21">#REF!</definedName>
    <definedName name="CS1A">#REF!</definedName>
    <definedName name="CTOOMA00">#REF!</definedName>
    <definedName name="CTOOMA97">#REF!</definedName>
    <definedName name="CTOOMA98">#REF!</definedName>
    <definedName name="CTOOMA99">#REF!</definedName>
    <definedName name="CTOOMV00">#REF!</definedName>
    <definedName name="CTOOMV97">#REF!</definedName>
    <definedName name="CTOOMV98">#REF!</definedName>
    <definedName name="CTOOMV99">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#REF!</definedName>
    <definedName name="CUADRO_N__4.1.3" localSheetId="11">#REF!</definedName>
    <definedName name="CUADRO_N__4.1.3" localSheetId="10">#REF!</definedName>
    <definedName name="CUADRO_N__4.1.3">#REF!</definedName>
    <definedName name="CUADRO_No_9_C" localSheetId="11">#REF!</definedName>
    <definedName name="CUADRO_No_9_C" localSheetId="10">#REF!</definedName>
    <definedName name="CUADRO_No_9_C">#REF!</definedName>
    <definedName name="CUADRO9" localSheetId="11">#REF!</definedName>
    <definedName name="CUADRO9" localSheetId="10">#REF!</definedName>
    <definedName name="CUADRO9">#REF!</definedName>
    <definedName name="CUADRO9A">#REF!</definedName>
    <definedName name="CUADRO9B">#REF!</definedName>
    <definedName name="CUADROI">#REF!</definedName>
    <definedName name="CUADROII">#REF!</definedName>
    <definedName name="CUADROIII">#REF!</definedName>
    <definedName name="CUADROIV">#REF!</definedName>
    <definedName name="CUADROV">#REF!</definedName>
    <definedName name="CUADROVI">#REF!</definedName>
    <definedName name="CUADROVII">#REF!</definedName>
    <definedName name="CUENTASMON" localSheetId="32">#REF!</definedName>
    <definedName name="CUENTASMON" localSheetId="33">#REF!</definedName>
    <definedName name="CUENTASMON" localSheetId="1">#REF!</definedName>
    <definedName name="CUENTASMON" localSheetId="14">#REF!</definedName>
    <definedName name="CUENTASMON" localSheetId="15">#REF!</definedName>
    <definedName name="CUENTASMON" localSheetId="17">#REF!</definedName>
    <definedName name="CUENTASMON" localSheetId="3">#REF!</definedName>
    <definedName name="CUENTASMON" localSheetId="4">#REF!</definedName>
    <definedName name="CUENTASMON" localSheetId="5">#REF!</definedName>
    <definedName name="CUENTASMON" localSheetId="6">#REF!</definedName>
    <definedName name="CUENTASMON" localSheetId="30">#REF!</definedName>
    <definedName name="CUENTASMON" localSheetId="16">#REF!</definedName>
    <definedName name="CUENTASMON" localSheetId="21">#REF!</definedName>
    <definedName name="CUENTASMON">#REF!</definedName>
    <definedName name="culo">#REF!</definedName>
    <definedName name="cuman">#REF!</definedName>
    <definedName name="Cuota">#REF!</definedName>
    <definedName name="CurMonth" localSheetId="31">#REF!</definedName>
    <definedName name="CurMonth" localSheetId="32">#REF!</definedName>
    <definedName name="CurMonth" localSheetId="33">#REF!</definedName>
    <definedName name="CurMonth" localSheetId="1">#REF!</definedName>
    <definedName name="CurMonth" localSheetId="11">#REF!</definedName>
    <definedName name="CurMonth" localSheetId="14">#REF!</definedName>
    <definedName name="CurMonth" localSheetId="15">#REF!</definedName>
    <definedName name="CurMonth" localSheetId="17">#REF!</definedName>
    <definedName name="CurMonth" localSheetId="18">#REF!</definedName>
    <definedName name="CurMonth" localSheetId="22">#REF!</definedName>
    <definedName name="CurMonth" localSheetId="3">#REF!</definedName>
    <definedName name="CurMonth" localSheetId="4">#REF!</definedName>
    <definedName name="CurMonth" localSheetId="5">#REF!</definedName>
    <definedName name="CurMonth" localSheetId="6">#REF!</definedName>
    <definedName name="CurMonth" localSheetId="9">#REF!</definedName>
    <definedName name="CurMonth" localSheetId="10">#REF!</definedName>
    <definedName name="CurMonth" localSheetId="25">#REF!</definedName>
    <definedName name="CurMonth" localSheetId="26">#REF!</definedName>
    <definedName name="CurMonth" localSheetId="27">#REF!</definedName>
    <definedName name="CurMonth" localSheetId="30">#REF!</definedName>
    <definedName name="CurMonth" localSheetId="16">#REF!</definedName>
    <definedName name="CurMonth" localSheetId="21">#REF!</definedName>
    <definedName name="CurMonth" localSheetId="23">#REF!</definedName>
    <definedName name="CurMonth" localSheetId="24">#REF!</definedName>
    <definedName name="CurMonth">#REF!</definedName>
    <definedName name="Currency" localSheetId="32">#REF!</definedName>
    <definedName name="Currency" localSheetId="33">#REF!</definedName>
    <definedName name="Currency" localSheetId="1">#REF!</definedName>
    <definedName name="Currency" localSheetId="11">#REF!</definedName>
    <definedName name="Currency" localSheetId="14">#REF!</definedName>
    <definedName name="Currency" localSheetId="17">#REF!</definedName>
    <definedName name="Currency" localSheetId="18">#REF!</definedName>
    <definedName name="Currency" localSheetId="3">#REF!</definedName>
    <definedName name="Currency" localSheetId="4">#REF!</definedName>
    <definedName name="Currency" localSheetId="5">#REF!</definedName>
    <definedName name="Currency" localSheetId="6">#REF!</definedName>
    <definedName name="Currency" localSheetId="9">#REF!</definedName>
    <definedName name="Currency" localSheetId="10">#REF!</definedName>
    <definedName name="Currency" localSheetId="25">#REF!</definedName>
    <definedName name="Currency" localSheetId="26">#REF!</definedName>
    <definedName name="Currency" localSheetId="27">#REF!</definedName>
    <definedName name="Currency" localSheetId="30">#REF!</definedName>
    <definedName name="Currency" localSheetId="16">#REF!</definedName>
    <definedName name="Currency" localSheetId="21">#REF!</definedName>
    <definedName name="Currency" localSheetId="24">#REF!</definedName>
    <definedName name="Currency">#REF!</definedName>
    <definedName name="CURRENTYEAR">#REF!</definedName>
    <definedName name="CurrVintage">#REF!</definedName>
    <definedName name="cutoff" localSheetId="14">#REF!</definedName>
    <definedName name="cutoff" localSheetId="15">#REF!</definedName>
    <definedName name="cutoff" localSheetId="17">#REF!</definedName>
    <definedName name="cutoff" localSheetId="16">#REF!</definedName>
    <definedName name="cutoff">#REF!</definedName>
    <definedName name="CYEAR2021" localSheetId="1">#REF!</definedName>
    <definedName name="CYEAR2021" localSheetId="2">#REF!</definedName>
    <definedName name="CYEAR2021" localSheetId="3">#REF!</definedName>
    <definedName name="CYEAR2021" localSheetId="4">#REF!</definedName>
    <definedName name="CYEAR2021" localSheetId="5">#REF!</definedName>
    <definedName name="CYEAR2021" localSheetId="0">#REF!</definedName>
    <definedName name="CYEAR2021">#REF!</definedName>
    <definedName name="CYEAR2022" localSheetId="1">#REF!</definedName>
    <definedName name="CYEAR2022" localSheetId="2">#REF!</definedName>
    <definedName name="CYEAR2022" localSheetId="3">#REF!</definedName>
    <definedName name="CYEAR2022" localSheetId="4">#REF!</definedName>
    <definedName name="CYEAR2022" localSheetId="5">#REF!</definedName>
    <definedName name="CYEAR2022" localSheetId="0">#REF!</definedName>
    <definedName name="CYEAR2022">#REF!</definedName>
    <definedName name="CYEAR2023" localSheetId="1">#REF!</definedName>
    <definedName name="CYEAR2023" localSheetId="2">#REF!</definedName>
    <definedName name="CYEAR2023" localSheetId="3">#REF!</definedName>
    <definedName name="CYEAR2023" localSheetId="4">#REF!</definedName>
    <definedName name="CYEAR2023" localSheetId="5">#REF!</definedName>
    <definedName name="CYEAR2023" localSheetId="0">#REF!</definedName>
    <definedName name="CYEAR2023">#REF!</definedName>
    <definedName name="CYEAR2024" localSheetId="1">#REF!</definedName>
    <definedName name="CYEAR2024" localSheetId="2">#REF!</definedName>
    <definedName name="CYEAR2024" localSheetId="3">#REF!</definedName>
    <definedName name="CYEAR2024" localSheetId="4">#REF!</definedName>
    <definedName name="CYEAR2024" localSheetId="5">#REF!</definedName>
    <definedName name="CYEAR2024" localSheetId="0">#REF!</definedName>
    <definedName name="CYEAR2024">#REF!</definedName>
    <definedName name="CYEAR2025" localSheetId="1">#REF!</definedName>
    <definedName name="CYEAR2025" localSheetId="2">#REF!</definedName>
    <definedName name="CYEAR2025" localSheetId="3">#REF!</definedName>
    <definedName name="CYEAR2025" localSheetId="4">#REF!</definedName>
    <definedName name="CYEAR2025" localSheetId="5">#REF!</definedName>
    <definedName name="CYEAR2025" localSheetId="0">#REF!</definedName>
    <definedName name="CYEAR2025">#REF!</definedName>
    <definedName name="d" localSheetId="31" hidden="1">#REF!</definedName>
    <definedName name="d" localSheetId="32" hidden="1">#REF!</definedName>
    <definedName name="d" localSheetId="33" hidden="1">#REF!</definedName>
    <definedName name="d" localSheetId="1" hidden="1">#REF!</definedName>
    <definedName name="d" localSheetId="11" hidden="1">#REF!</definedName>
    <definedName name="d" localSheetId="14" hidden="1">#REF!</definedName>
    <definedName name="d" localSheetId="15" hidden="1">#REF!</definedName>
    <definedName name="d" localSheetId="17" hidden="1">#REF!</definedName>
    <definedName name="d" localSheetId="22" hidden="1">#REF!</definedName>
    <definedName name="d" localSheetId="2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10">#REF!</definedName>
    <definedName name="d" localSheetId="0" hidden="1">#REF!</definedName>
    <definedName name="d" localSheetId="25" hidden="1">#REF!</definedName>
    <definedName name="d" localSheetId="16" hidden="1">#REF!</definedName>
    <definedName name="d" localSheetId="21" hidden="1">#REF!</definedName>
    <definedName name="d" localSheetId="23" hidden="1">#REF!</definedName>
    <definedName name="d" localSheetId="24" hidden="1">#REF!</definedName>
    <definedName name="d" hidden="1">#REF!</definedName>
    <definedName name="D_ALTBCA_GDP" localSheetId="11">#REF!</definedName>
    <definedName name="D_ALTBCA_GDP" localSheetId="10">#REF!</definedName>
    <definedName name="D_ALTBCA_GDP">#REF!</definedName>
    <definedName name="D_ALTNGDP_R" localSheetId="11">#REF!</definedName>
    <definedName name="D_ALTNGDP_R" localSheetId="10">#REF!</definedName>
    <definedName name="D_ALTNGDP_R">#REF!</definedName>
    <definedName name="D_ALTNGDP_RG" localSheetId="11">#REF!</definedName>
    <definedName name="D_ALTNGDP_RG" localSheetId="10">#REF!</definedName>
    <definedName name="D_ALTNGDP_RG">#REF!</definedName>
    <definedName name="D_ALTPCPI">#REF!</definedName>
    <definedName name="D_ALTPCPIG">#REF!</definedName>
    <definedName name="D_B" localSheetId="31">#REF!</definedName>
    <definedName name="D_B" localSheetId="32">#REF!</definedName>
    <definedName name="D_B" localSheetId="33">#REF!</definedName>
    <definedName name="D_B" localSheetId="1">#REF!</definedName>
    <definedName name="D_B" localSheetId="11">#REF!</definedName>
    <definedName name="D_B" localSheetId="14">#REF!</definedName>
    <definedName name="D_B" localSheetId="15">#REF!</definedName>
    <definedName name="D_B" localSheetId="17">#REF!</definedName>
    <definedName name="D_B" localSheetId="22">#REF!</definedName>
    <definedName name="D_B" localSheetId="2">#REF!</definedName>
    <definedName name="D_B" localSheetId="3">#REF!</definedName>
    <definedName name="D_B" localSheetId="4">#REF!</definedName>
    <definedName name="D_B" localSheetId="5">#REF!</definedName>
    <definedName name="D_B" localSheetId="6">#REF!</definedName>
    <definedName name="D_B" localSheetId="9">#REF!</definedName>
    <definedName name="D_B" localSheetId="10">#REF!</definedName>
    <definedName name="D_B" localSheetId="0">#REF!</definedName>
    <definedName name="D_B" localSheetId="25">#REF!</definedName>
    <definedName name="D_B" localSheetId="30">#REF!</definedName>
    <definedName name="D_B" localSheetId="16">#REF!</definedName>
    <definedName name="D_B" localSheetId="21">#REF!</definedName>
    <definedName name="D_B" localSheetId="23">#REF!</definedName>
    <definedName name="D_B" localSheetId="24">#REF!</definedName>
    <definedName name="D_B">#REF!</definedName>
    <definedName name="D_BCA_GDP" localSheetId="11">#REF!</definedName>
    <definedName name="D_BCA_GDP" localSheetId="10">#REF!</definedName>
    <definedName name="D_BCA_GDP">#REF!</definedName>
    <definedName name="D_BFD" localSheetId="11">#REF!</definedName>
    <definedName name="D_BFD" localSheetId="10">#REF!</definedName>
    <definedName name="D_BFD">#REF!</definedName>
    <definedName name="D_BFL">#REF!</definedName>
    <definedName name="D_BFL_D">#REF!</definedName>
    <definedName name="D_BFL_S">#REF!</definedName>
    <definedName name="D_BFLG">#REF!</definedName>
    <definedName name="D_BFOP">#REF!</definedName>
    <definedName name="D_BFPP">#REF!</definedName>
    <definedName name="D_BFRA1">#REF!</definedName>
    <definedName name="D_BFX">#REF!</definedName>
    <definedName name="D_BFXG">#REF!</definedName>
    <definedName name="D_BFXP">#REF!</definedName>
    <definedName name="D_BRASS">#REF!</definedName>
    <definedName name="D_CalcNGS">#REF!</definedName>
    <definedName name="D_CalcNMG_R">#REF!</definedName>
    <definedName name="D_CalcNXG_R">#REF!</definedName>
    <definedName name="D_D">#REF!</definedName>
    <definedName name="D_D_B">#REF!</definedName>
    <definedName name="D_D_Bdiff">#REF!</definedName>
    <definedName name="D_D_Bdiff1">#REF!</definedName>
    <definedName name="D_D_G">#REF!</definedName>
    <definedName name="D_D_Gdiff">#REF!</definedName>
    <definedName name="D_D_Gdiff1">#REF!</definedName>
    <definedName name="D_D_S">#REF!</definedName>
    <definedName name="D_D_Sdiff">#REF!</definedName>
    <definedName name="D_D_Sdiff1">#REF!</definedName>
    <definedName name="D_DA">#REF!</definedName>
    <definedName name="D_DAdiff">#REF!</definedName>
    <definedName name="D_DAdiff1">#REF!</definedName>
    <definedName name="D_Ddiff">#REF!</definedName>
    <definedName name="D_Ddiff1">#REF!</definedName>
    <definedName name="D_DSdiff">#REF!</definedName>
    <definedName name="D_DSdiff1">#REF!</definedName>
    <definedName name="D_EDNA">#REF!</definedName>
    <definedName name="D_EDNA_B">#REF!</definedName>
    <definedName name="D_EDNA_D">#REF!</definedName>
    <definedName name="D_EDNA_T">#REF!</definedName>
    <definedName name="D_EDNE">#REF!</definedName>
    <definedName name="D_ENDA" localSheetId="11">#REF!</definedName>
    <definedName name="D_ENDA" localSheetId="10">#REF!</definedName>
    <definedName name="D_ENDA">#REF!</definedName>
    <definedName name="D_G" localSheetId="32">#REF!</definedName>
    <definedName name="D_G" localSheetId="33">#REF!</definedName>
    <definedName name="D_G" localSheetId="1">#REF!</definedName>
    <definedName name="D_G" localSheetId="11">#REF!</definedName>
    <definedName name="D_G" localSheetId="14">#REF!</definedName>
    <definedName name="D_G" localSheetId="15">#REF!</definedName>
    <definedName name="D_G" localSheetId="17">#REF!</definedName>
    <definedName name="D_G" localSheetId="22">#REF!</definedName>
    <definedName name="D_G" localSheetId="3">#REF!</definedName>
    <definedName name="D_G" localSheetId="4">#REF!</definedName>
    <definedName name="D_G" localSheetId="5">#REF!</definedName>
    <definedName name="D_G" localSheetId="6">#REF!</definedName>
    <definedName name="D_G" localSheetId="9">#REF!</definedName>
    <definedName name="D_G" localSheetId="10">#REF!</definedName>
    <definedName name="D_G" localSheetId="25">#REF!</definedName>
    <definedName name="D_G" localSheetId="30">#REF!</definedName>
    <definedName name="D_G" localSheetId="16">#REF!</definedName>
    <definedName name="D_G" localSheetId="21">#REF!</definedName>
    <definedName name="D_G" localSheetId="23">#REF!</definedName>
    <definedName name="D_G" localSheetId="24">#REF!</definedName>
    <definedName name="D_G">#REF!</definedName>
    <definedName name="D_GCB">#REF!</definedName>
    <definedName name="D_GGB">#REF!</definedName>
    <definedName name="D_Ind" localSheetId="32">#REF!</definedName>
    <definedName name="D_Ind" localSheetId="33">#REF!</definedName>
    <definedName name="D_Ind" localSheetId="1">#REF!</definedName>
    <definedName name="D_Ind" localSheetId="14">#REF!</definedName>
    <definedName name="D_Ind" localSheetId="15">#REF!</definedName>
    <definedName name="D_Ind" localSheetId="17">#REF!</definedName>
    <definedName name="D_Ind" localSheetId="22">#REF!</definedName>
    <definedName name="D_Ind" localSheetId="3">#REF!</definedName>
    <definedName name="D_Ind" localSheetId="4">#REF!</definedName>
    <definedName name="D_Ind" localSheetId="5">#REF!</definedName>
    <definedName name="D_Ind" localSheetId="6">#REF!</definedName>
    <definedName name="D_Ind" localSheetId="9">#REF!</definedName>
    <definedName name="D_Ind" localSheetId="25">#REF!</definedName>
    <definedName name="D_Ind" localSheetId="30">#REF!</definedName>
    <definedName name="D_Ind" localSheetId="16">#REF!</definedName>
    <definedName name="D_Ind" localSheetId="21">#REF!</definedName>
    <definedName name="D_Ind" localSheetId="23">#REF!</definedName>
    <definedName name="D_Ind" localSheetId="24">#REF!</definedName>
    <definedName name="D_Ind">#REF!</definedName>
    <definedName name="D_L" localSheetId="32">#REF!</definedName>
    <definedName name="D_L" localSheetId="33">#REF!</definedName>
    <definedName name="D_L" localSheetId="1">#REF!</definedName>
    <definedName name="D_L" localSheetId="11">#REF!</definedName>
    <definedName name="D_L" localSheetId="14">#REF!</definedName>
    <definedName name="D_L" localSheetId="15">#REF!</definedName>
    <definedName name="D_L" localSheetId="17">#REF!</definedName>
    <definedName name="D_L" localSheetId="22">#REF!</definedName>
    <definedName name="D_L" localSheetId="2">#REF!</definedName>
    <definedName name="D_L" localSheetId="3">#REF!</definedName>
    <definedName name="D_L" localSheetId="4">#REF!</definedName>
    <definedName name="D_L" localSheetId="5">#REF!</definedName>
    <definedName name="D_L" localSheetId="6">#REF!</definedName>
    <definedName name="D_L" localSheetId="9">#REF!</definedName>
    <definedName name="D_L" localSheetId="10">#REF!</definedName>
    <definedName name="D_L" localSheetId="0">#REF!</definedName>
    <definedName name="D_L" localSheetId="25">#REF!</definedName>
    <definedName name="D_L" localSheetId="30">#REF!</definedName>
    <definedName name="D_L" localSheetId="16">#REF!</definedName>
    <definedName name="D_L" localSheetId="21">#REF!</definedName>
    <definedName name="D_L" localSheetId="23">#REF!</definedName>
    <definedName name="D_L" localSheetId="24">#REF!</definedName>
    <definedName name="D_L">#REF!</definedName>
    <definedName name="D_MCV" localSheetId="11">#REF!</definedName>
    <definedName name="D_MCV" localSheetId="10">#REF!</definedName>
    <definedName name="D_MCV">#REF!</definedName>
    <definedName name="D_MCV_B" localSheetId="11">#REF!</definedName>
    <definedName name="D_MCV_B" localSheetId="10">#REF!</definedName>
    <definedName name="D_MCV_B">#REF!</definedName>
    <definedName name="D_MCV_D">#REF!</definedName>
    <definedName name="D_MCV_N">#REF!</definedName>
    <definedName name="D_MCV_T">#REF!</definedName>
    <definedName name="D_NGDP">#REF!</definedName>
    <definedName name="D_NGDP_D">#REF!</definedName>
    <definedName name="D_NGDP_DAQ">#REF!</definedName>
    <definedName name="D_NGDP_DQ">#REF!</definedName>
    <definedName name="D_NGDP_RG">#REF!</definedName>
    <definedName name="D_NGDP_RGAQ">#REF!</definedName>
    <definedName name="D_NGDP_RGQ">#REF!</definedName>
    <definedName name="D_NGDPD">#REF!</definedName>
    <definedName name="D_NGDPDPC">#REF!</definedName>
    <definedName name="D_NGS">#REF!</definedName>
    <definedName name="D_NMG_R">#REF!</definedName>
    <definedName name="D_NSDGDP">#REF!</definedName>
    <definedName name="D_NSDGDP_R">#REF!</definedName>
    <definedName name="D_NTDD_RG">#REF!</definedName>
    <definedName name="D_NTDD_RGAQ">#REF!</definedName>
    <definedName name="D_NTDD_RGQ">#REF!</definedName>
    <definedName name="D_NXG_R">#REF!</definedName>
    <definedName name="D_O" localSheetId="32">#REF!</definedName>
    <definedName name="D_O" localSheetId="33">#REF!</definedName>
    <definedName name="D_O" localSheetId="1">#REF!</definedName>
    <definedName name="D_O" localSheetId="11">#REF!</definedName>
    <definedName name="D_O" localSheetId="14">#REF!</definedName>
    <definedName name="D_O" localSheetId="15">#REF!</definedName>
    <definedName name="D_O" localSheetId="17">#REF!</definedName>
    <definedName name="D_O" localSheetId="22">#REF!</definedName>
    <definedName name="D_O" localSheetId="2">#REF!</definedName>
    <definedName name="D_O" localSheetId="3">#REF!</definedName>
    <definedName name="D_O" localSheetId="4">#REF!</definedName>
    <definedName name="D_O" localSheetId="5">#REF!</definedName>
    <definedName name="D_O" localSheetId="6">#REF!</definedName>
    <definedName name="D_O" localSheetId="9">#REF!</definedName>
    <definedName name="D_O" localSheetId="10">#REF!</definedName>
    <definedName name="D_O" localSheetId="0">#REF!</definedName>
    <definedName name="D_O" localSheetId="25">#REF!</definedName>
    <definedName name="D_O" localSheetId="30">#REF!</definedName>
    <definedName name="D_O" localSheetId="16">#REF!</definedName>
    <definedName name="D_O" localSheetId="21">#REF!</definedName>
    <definedName name="D_O" localSheetId="23">#REF!</definedName>
    <definedName name="D_O" localSheetId="24">#REF!</definedName>
    <definedName name="D_O">#REF!</definedName>
    <definedName name="D_OTB" localSheetId="11">#REF!</definedName>
    <definedName name="D_OTB" localSheetId="10">#REF!</definedName>
    <definedName name="D_OTB">#REF!</definedName>
    <definedName name="D_P" localSheetId="11">#REF!</definedName>
    <definedName name="D_P" localSheetId="10">#REF!</definedName>
    <definedName name="D_P">#REF!</definedName>
    <definedName name="D_PCPI">#REF!</definedName>
    <definedName name="D_PCPIAQ">#REF!</definedName>
    <definedName name="D_PCPIG">#REF!</definedName>
    <definedName name="D_PCPIGAQ">#REF!</definedName>
    <definedName name="D_PCPIGQ">#REF!</definedName>
    <definedName name="D_PCPIQ">#REF!</definedName>
    <definedName name="D_PPPPC">#REF!</definedName>
    <definedName name="D_PPPWGT">#REF!</definedName>
    <definedName name="D_S" localSheetId="32">#REF!</definedName>
    <definedName name="D_S" localSheetId="33">#REF!</definedName>
    <definedName name="D_S" localSheetId="1">#REF!</definedName>
    <definedName name="D_S" localSheetId="14">#REF!</definedName>
    <definedName name="D_S" localSheetId="3">#REF!</definedName>
    <definedName name="D_S" localSheetId="4">#REF!</definedName>
    <definedName name="D_S" localSheetId="5">#REF!</definedName>
    <definedName name="D_S" localSheetId="6">#REF!</definedName>
    <definedName name="D_S" localSheetId="9">#REF!</definedName>
    <definedName name="D_S" localSheetId="30">#REF!</definedName>
    <definedName name="D_S" localSheetId="21">#REF!</definedName>
    <definedName name="D_S">#REF!</definedName>
    <definedName name="D_SRM" localSheetId="32">#REF!</definedName>
    <definedName name="D_SRM" localSheetId="33">#REF!</definedName>
    <definedName name="D_SRM" localSheetId="1">#REF!</definedName>
    <definedName name="D_SRM" localSheetId="11">#REF!</definedName>
    <definedName name="D_SRM" localSheetId="14">#REF!</definedName>
    <definedName name="D_SRM" localSheetId="15">#REF!</definedName>
    <definedName name="D_SRM" localSheetId="17">#REF!</definedName>
    <definedName name="D_SRM" localSheetId="22">#REF!</definedName>
    <definedName name="D_SRM" localSheetId="2">#REF!</definedName>
    <definedName name="D_SRM" localSheetId="3">#REF!</definedName>
    <definedName name="D_SRM" localSheetId="4">#REF!</definedName>
    <definedName name="D_SRM" localSheetId="5">#REF!</definedName>
    <definedName name="D_SRM" localSheetId="6">#REF!</definedName>
    <definedName name="D_SRM" localSheetId="9">#REF!</definedName>
    <definedName name="D_SRM" localSheetId="10">#REF!</definedName>
    <definedName name="D_SRM" localSheetId="0">#REF!</definedName>
    <definedName name="D_SRM" localSheetId="25">#REF!</definedName>
    <definedName name="D_SRM" localSheetId="30">#REF!</definedName>
    <definedName name="D_SRM" localSheetId="16">#REF!</definedName>
    <definedName name="D_SRM" localSheetId="21">#REF!</definedName>
    <definedName name="D_SRM" localSheetId="23">#REF!</definedName>
    <definedName name="D_SRM" localSheetId="24">#REF!</definedName>
    <definedName name="D_SRM">#REF!</definedName>
    <definedName name="D_SY" localSheetId="32">#REF!</definedName>
    <definedName name="D_SY" localSheetId="33">#REF!</definedName>
    <definedName name="D_SY" localSheetId="1">#REF!</definedName>
    <definedName name="D_SY" localSheetId="11">#REF!</definedName>
    <definedName name="D_SY" localSheetId="14">#REF!</definedName>
    <definedName name="D_SY" localSheetId="15">#REF!</definedName>
    <definedName name="D_SY" localSheetId="17">#REF!</definedName>
    <definedName name="D_SY" localSheetId="22">#REF!</definedName>
    <definedName name="D_SY" localSheetId="2">#REF!</definedName>
    <definedName name="D_SY" localSheetId="3">#REF!</definedName>
    <definedName name="D_SY" localSheetId="4">#REF!</definedName>
    <definedName name="D_SY" localSheetId="5">#REF!</definedName>
    <definedName name="D_SY" localSheetId="6">#REF!</definedName>
    <definedName name="D_SY" localSheetId="9">#REF!</definedName>
    <definedName name="D_SY" localSheetId="10">#REF!</definedName>
    <definedName name="D_SY" localSheetId="0">#REF!</definedName>
    <definedName name="D_SY" localSheetId="25">#REF!</definedName>
    <definedName name="D_SY" localSheetId="30">#REF!</definedName>
    <definedName name="D_SY" localSheetId="16">#REF!</definedName>
    <definedName name="D_SY" localSheetId="21">#REF!</definedName>
    <definedName name="D_SY" localSheetId="23">#REF!</definedName>
    <definedName name="D_SY" localSheetId="24">#REF!</definedName>
    <definedName name="D_SY">#REF!</definedName>
    <definedName name="D_WPCP33_D" localSheetId="11">#REF!</definedName>
    <definedName name="D_WPCP33_D" localSheetId="10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32">#REF!</definedName>
    <definedName name="da" localSheetId="33">#REF!</definedName>
    <definedName name="da" localSheetId="1">#REF!</definedName>
    <definedName name="da" localSheetId="14">#REF!</definedName>
    <definedName name="da" localSheetId="3">#REF!</definedName>
    <definedName name="da" localSheetId="4">#REF!</definedName>
    <definedName name="da" localSheetId="5">#REF!</definedName>
    <definedName name="da" localSheetId="6">#REF!</definedName>
    <definedName name="da" localSheetId="9">#REF!</definedName>
    <definedName name="DA" localSheetId="10">#REF!</definedName>
    <definedName name="da" localSheetId="30">#REF!</definedName>
    <definedName name="da" localSheetId="21">#REF!</definedName>
    <definedName name="da">#REF!</definedName>
    <definedName name="DABA">#REF!</definedName>
    <definedName name="DABI">#REF!</definedName>
    <definedName name="DABproj">#N/A</definedName>
    <definedName name="DAGproj">#N/A</definedName>
    <definedName name="Daily_Depreciation" localSheetId="14">#REF!</definedName>
    <definedName name="Daily_Depreciation" localSheetId="15">#REF!</definedName>
    <definedName name="Daily_Depreciation" localSheetId="17">#REF!</definedName>
    <definedName name="Daily_Depreciation" localSheetId="16">#REF!</definedName>
    <definedName name="Daily_Depreciation">#REF!</definedName>
    <definedName name="DAMU" localSheetId="11">#REF!</definedName>
    <definedName name="DAMU" localSheetId="10">#REF!</definedName>
    <definedName name="DAMU">#REF!</definedName>
    <definedName name="DAperc" localSheetId="11">#REF!</definedName>
    <definedName name="DAperc" localSheetId="10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31">#REF!</definedName>
    <definedName name="data" localSheetId="32">#REF!</definedName>
    <definedName name="data" localSheetId="33">#REF!</definedName>
    <definedName name="data" localSheetId="1">#REF!</definedName>
    <definedName name="data" localSheetId="11">#REF!</definedName>
    <definedName name="data" localSheetId="14">#REF!</definedName>
    <definedName name="data" localSheetId="15">#REF!</definedName>
    <definedName name="data" localSheetId="17">#REF!</definedName>
    <definedName name="data" localSheetId="18">#REF!</definedName>
    <definedName name="data" localSheetId="22">#REF!</definedName>
    <definedName name="data" localSheetId="2">#REF!</definedName>
    <definedName name="data" localSheetId="3">#REF!</definedName>
    <definedName name="data" localSheetId="4">#REF!</definedName>
    <definedName name="data" localSheetId="5">#REF!</definedName>
    <definedName name="data" localSheetId="6">#REF!</definedName>
    <definedName name="data" localSheetId="9">#REF!</definedName>
    <definedName name="data" localSheetId="10">#REF!</definedName>
    <definedName name="data" localSheetId="0">#REF!</definedName>
    <definedName name="data" localSheetId="25">#REF!</definedName>
    <definedName name="data" localSheetId="26">#REF!</definedName>
    <definedName name="data" localSheetId="27">#REF!</definedName>
    <definedName name="data" localSheetId="30">#REF!</definedName>
    <definedName name="data" localSheetId="16">#REF!</definedName>
    <definedName name="data" localSheetId="21">#REF!</definedName>
    <definedName name="data" localSheetId="23">#REF!</definedName>
    <definedName name="data" localSheetId="24">#REF!</definedName>
    <definedName name="data">#REF!</definedName>
    <definedName name="data1" localSheetId="32">#REF!</definedName>
    <definedName name="data1" localSheetId="33">#REF!</definedName>
    <definedName name="data1" localSheetId="1">#REF!</definedName>
    <definedName name="data1" localSheetId="11">#REF!</definedName>
    <definedName name="data1" localSheetId="14">#REF!</definedName>
    <definedName name="data1" localSheetId="17">#REF!</definedName>
    <definedName name="data1" localSheetId="18">#REF!</definedName>
    <definedName name="data1" localSheetId="3">#REF!</definedName>
    <definedName name="data1" localSheetId="4">#REF!</definedName>
    <definedName name="data1" localSheetId="5">#REF!</definedName>
    <definedName name="data1" localSheetId="6">#REF!</definedName>
    <definedName name="data1" localSheetId="9">#REF!</definedName>
    <definedName name="data1" localSheetId="10">#REF!</definedName>
    <definedName name="data1" localSheetId="25">#REF!</definedName>
    <definedName name="data1" localSheetId="26">#REF!</definedName>
    <definedName name="data1" localSheetId="27">#REF!</definedName>
    <definedName name="data1" localSheetId="30">#REF!</definedName>
    <definedName name="data1" localSheetId="16">#REF!</definedName>
    <definedName name="data1" localSheetId="21">#REF!</definedName>
    <definedName name="data1" localSheetId="24">#REF!</definedName>
    <definedName name="data1">#REF!</definedName>
    <definedName name="Data2" localSheetId="32">#REF!</definedName>
    <definedName name="Data2" localSheetId="33">#REF!</definedName>
    <definedName name="Data2" localSheetId="1">#REF!</definedName>
    <definedName name="Data2" localSheetId="11">#REF!</definedName>
    <definedName name="Data2" localSheetId="14">#REF!</definedName>
    <definedName name="Data2" localSheetId="15">#REF!</definedName>
    <definedName name="Data2" localSheetId="17">#REF!</definedName>
    <definedName name="Data2" localSheetId="18">#REF!</definedName>
    <definedName name="Data2" localSheetId="22">#REF!</definedName>
    <definedName name="Data2" localSheetId="2">#REF!</definedName>
    <definedName name="Data2" localSheetId="3">#REF!</definedName>
    <definedName name="Data2" localSheetId="4">#REF!</definedName>
    <definedName name="Data2" localSheetId="5">#REF!</definedName>
    <definedName name="Data2" localSheetId="6">#REF!</definedName>
    <definedName name="Data2" localSheetId="9">#REF!</definedName>
    <definedName name="data2" localSheetId="10">#REF!</definedName>
    <definedName name="Data2" localSheetId="0">#REF!</definedName>
    <definedName name="Data2" localSheetId="25">#REF!</definedName>
    <definedName name="Data2" localSheetId="26">#REF!</definedName>
    <definedName name="Data2" localSheetId="27">#REF!</definedName>
    <definedName name="Data2" localSheetId="30">#REF!</definedName>
    <definedName name="Data2" localSheetId="16">#REF!</definedName>
    <definedName name="Data2" localSheetId="21">#REF!</definedName>
    <definedName name="Data2" localSheetId="23">#REF!</definedName>
    <definedName name="Data2" localSheetId="24">#REF!</definedName>
    <definedName name="Data2">#REF!</definedName>
    <definedName name="Database_MI" localSheetId="11">#REF!</definedName>
    <definedName name="Database_MI" localSheetId="10">#REF!</definedName>
    <definedName name="Database_MI">#REF!</definedName>
    <definedName name="dataSeguimiento">#REF!</definedName>
    <definedName name="Dataset" localSheetId="32">#REF!</definedName>
    <definedName name="Dataset" localSheetId="33">#REF!</definedName>
    <definedName name="Dataset" localSheetId="1">#REF!</definedName>
    <definedName name="Dataset" localSheetId="11">#REF!</definedName>
    <definedName name="Dataset" localSheetId="14">#REF!</definedName>
    <definedName name="Dataset" localSheetId="18">#REF!</definedName>
    <definedName name="Dataset" localSheetId="3">#REF!</definedName>
    <definedName name="Dataset" localSheetId="4">#REF!</definedName>
    <definedName name="Dataset" localSheetId="5">#REF!</definedName>
    <definedName name="Dataset" localSheetId="6">#REF!</definedName>
    <definedName name="Dataset" localSheetId="9">#REF!</definedName>
    <definedName name="Dataset" localSheetId="10">#REF!</definedName>
    <definedName name="Dataset" localSheetId="25">#REF!</definedName>
    <definedName name="Dataset" localSheetId="26">#REF!</definedName>
    <definedName name="Dataset" localSheetId="27">#REF!</definedName>
    <definedName name="Dataset" localSheetId="30">#REF!</definedName>
    <definedName name="Dataset" localSheetId="16">#REF!</definedName>
    <definedName name="Dataset" localSheetId="21">#REF!</definedName>
    <definedName name="Dataset">#REF!</definedName>
    <definedName name="datatbl">#REF!</definedName>
    <definedName name="date" localSheetId="33">#REF!</definedName>
    <definedName name="date" localSheetId="14">#REF!</definedName>
    <definedName name="date" localSheetId="15">#REF!</definedName>
    <definedName name="date" localSheetId="17">#REF!</definedName>
    <definedName name="date" localSheetId="10">#REF!</definedName>
    <definedName name="date" localSheetId="25">#REF!</definedName>
    <definedName name="date" localSheetId="16">#REF!</definedName>
    <definedName name="date">#REF!</definedName>
    <definedName name="dates" localSheetId="14">#REF!</definedName>
    <definedName name="dates" localSheetId="15">#REF!</definedName>
    <definedName name="dates" localSheetId="17">#REF!</definedName>
    <definedName name="dates" localSheetId="10">#REF!</definedName>
    <definedName name="dates" localSheetId="16">#REF!</definedName>
    <definedName name="dates">#REF!</definedName>
    <definedName name="DATES_A" localSheetId="14">#REF!</definedName>
    <definedName name="DATES_A" localSheetId="15">#REF!</definedName>
    <definedName name="DATES_A" localSheetId="17">#REF!</definedName>
    <definedName name="DATES_A" localSheetId="10">#REF!</definedName>
    <definedName name="DATES_A" localSheetId="16">#REF!</definedName>
    <definedName name="DATES_A">#REF!</definedName>
    <definedName name="dates_w" localSheetId="11">#REF!</definedName>
    <definedName name="dates_w" localSheetId="10">#REF!</definedName>
    <definedName name="dates_w">#REF!</definedName>
    <definedName name="Dates1" localSheetId="31">#REF!</definedName>
    <definedName name="Dates1" localSheetId="32">#REF!</definedName>
    <definedName name="Dates1" localSheetId="33">#REF!</definedName>
    <definedName name="Dates1" localSheetId="1">#REF!</definedName>
    <definedName name="Dates1" localSheetId="11">#REF!</definedName>
    <definedName name="Dates1" localSheetId="14">#REF!</definedName>
    <definedName name="Dates1" localSheetId="15">#REF!</definedName>
    <definedName name="Dates1" localSheetId="17">#REF!</definedName>
    <definedName name="Dates1" localSheetId="22">#REF!</definedName>
    <definedName name="Dates1" localSheetId="3">#REF!</definedName>
    <definedName name="Dates1" localSheetId="4">#REF!</definedName>
    <definedName name="Dates1" localSheetId="5">#REF!</definedName>
    <definedName name="Dates1" localSheetId="6">#REF!</definedName>
    <definedName name="Dates1" localSheetId="9">#REF!</definedName>
    <definedName name="Dates1" localSheetId="10">#REF!</definedName>
    <definedName name="Dates1" localSheetId="25">#REF!</definedName>
    <definedName name="Dates1" localSheetId="30">#REF!</definedName>
    <definedName name="Dates1" localSheetId="16">#REF!</definedName>
    <definedName name="Dates1" localSheetId="21">#REF!</definedName>
    <definedName name="Dates1" localSheetId="23">#REF!</definedName>
    <definedName name="Dates1" localSheetId="24">#REF!</definedName>
    <definedName name="Dates1">#REF!</definedName>
    <definedName name="datesaa" localSheetId="11">#REF!</definedName>
    <definedName name="datesaa" localSheetId="10">#REF!</definedName>
    <definedName name="datesaa">#REF!</definedName>
    <definedName name="datess">#REF!</definedName>
    <definedName name="DB" localSheetId="32">#REF!</definedName>
    <definedName name="DB" localSheetId="33">#REF!</definedName>
    <definedName name="DB" localSheetId="1">#REF!</definedName>
    <definedName name="DB" localSheetId="11">#REF!</definedName>
    <definedName name="DB" localSheetId="14">#REF!</definedName>
    <definedName name="DB" localSheetId="15">#REF!</definedName>
    <definedName name="DB" localSheetId="17">#REF!</definedName>
    <definedName name="DB" localSheetId="22">#REF!</definedName>
    <definedName name="DB" localSheetId="2">#REF!</definedName>
    <definedName name="DB" localSheetId="3">#REF!</definedName>
    <definedName name="DB" localSheetId="4">#REF!</definedName>
    <definedName name="DB" localSheetId="5">#REF!</definedName>
    <definedName name="DB" localSheetId="6">#REF!</definedName>
    <definedName name="DB" localSheetId="9">#REF!</definedName>
    <definedName name="DB" localSheetId="10">#REF!</definedName>
    <definedName name="DB" localSheetId="0">#REF!</definedName>
    <definedName name="DB" localSheetId="25">#REF!</definedName>
    <definedName name="DB" localSheetId="30">#REF!</definedName>
    <definedName name="DB" localSheetId="16">#REF!</definedName>
    <definedName name="DB" localSheetId="21">#REF!</definedName>
    <definedName name="DB" localSheetId="23">#REF!</definedName>
    <definedName name="DB" localSheetId="24">#REF!</definedName>
    <definedName name="DB">#REF!</definedName>
    <definedName name="DBA" localSheetId="11">#REF!</definedName>
    <definedName name="DBA" localSheetId="10">#REF!</definedName>
    <definedName name="DBA">#REF!</definedName>
    <definedName name="DBI" localSheetId="11">#REF!</definedName>
    <definedName name="DBI" localSheetId="10">#REF!</definedName>
    <definedName name="DBI">#REF!</definedName>
    <definedName name="dbo" localSheetId="32">#REF!</definedName>
    <definedName name="dbo" localSheetId="33">#REF!</definedName>
    <definedName name="dbo" localSheetId="1">#REF!</definedName>
    <definedName name="dbo" localSheetId="14">#REF!</definedName>
    <definedName name="dbo" localSheetId="17">#REF!</definedName>
    <definedName name="dbo" localSheetId="18">#REF!</definedName>
    <definedName name="dbo" localSheetId="3">#REF!</definedName>
    <definedName name="dbo" localSheetId="4">#REF!</definedName>
    <definedName name="dbo" localSheetId="5">#REF!</definedName>
    <definedName name="dbo" localSheetId="6">#REF!</definedName>
    <definedName name="dbo" localSheetId="9">#REF!</definedName>
    <definedName name="dbo" localSheetId="25">#REF!</definedName>
    <definedName name="dbo" localSheetId="26">#REF!</definedName>
    <definedName name="dbo" localSheetId="27">#REF!</definedName>
    <definedName name="dbo" localSheetId="30">#REF!</definedName>
    <definedName name="dbo" localSheetId="16">#REF!</definedName>
    <definedName name="dbo" localSheetId="21">#REF!</definedName>
    <definedName name="dbo" localSheetId="24">#REF!</definedName>
    <definedName name="dbo">#REF!</definedName>
    <definedName name="DBproj">#N/A</definedName>
    <definedName name="dcc">#REF!</definedName>
    <definedName name="dcc98j">#REF!</definedName>
    <definedName name="dcc98s" localSheetId="11">#REF!</definedName>
    <definedName name="dcc98s" localSheetId="10">#REF!</definedName>
    <definedName name="dcc98s">#REF!</definedName>
    <definedName name="dd" localSheetId="31" hidden="1">{"Riqfin97",#N/A,FALSE,"Tran";"Riqfinpro",#N/A,FALSE,"Tran"}</definedName>
    <definedName name="dd" localSheetId="32" hidden="1">{"Riqfin97",#N/A,FALSE,"Tran";"Riqfinpro",#N/A,FALSE,"Tran"}</definedName>
    <definedName name="dd" localSheetId="33" hidden="1">{"Riqfin97",#N/A,FALSE,"Tran";"Riqfinpro",#N/A,FALSE,"Tran"}</definedName>
    <definedName name="dd" localSheetId="1" hidden="1">{"Riqfin97",#N/A,FALSE,"Tran";"Riqfinpro",#N/A,FALSE,"Tran"}</definedName>
    <definedName name="dd" localSheetId="11" hidden="1">{"Riqfin97",#N/A,FALSE,"Tran";"Riqfinpro",#N/A,FALSE,"Tran"}</definedName>
    <definedName name="dd" localSheetId="14" hidden="1">{"Riqfin97",#N/A,FALSE,"Tran";"Riqfinpro",#N/A,FALSE,"Tran"}</definedName>
    <definedName name="dd" localSheetId="15" hidden="1">{"Riqfin97",#N/A,FALSE,"Tran";"Riqfinpro",#N/A,FALSE,"Tran"}</definedName>
    <definedName name="dd" localSheetId="17" hidden="1">{"Riqfin97",#N/A,FALSE,"Tran";"Riqfinpro",#N/A,FALSE,"Tran"}</definedName>
    <definedName name="dd" localSheetId="18" hidden="1">{"Riqfin97",#N/A,FALSE,"Tran";"Riqfinpro",#N/A,FALSE,"Tran"}</definedName>
    <definedName name="dd" localSheetId="22" hidden="1">{"Riqfin97",#N/A,FALSE,"Tran";"Riqfinpro",#N/A,FALSE,"Tran"}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localSheetId="6" hidden="1">{"Riqfin97",#N/A,FALSE,"Tran";"Riqfinpro",#N/A,FALSE,"Tran"}</definedName>
    <definedName name="dd" localSheetId="9" hidden="1">{"Riqfin97",#N/A,FALSE,"Tran";"Riqfinpro",#N/A,FALSE,"Tran"}</definedName>
    <definedName name="dd" localSheetId="10" hidden="1">{"Riqfin97",#N/A,FALSE,"Tran";"Riqfinpro",#N/A,FALSE,"Tran"}</definedName>
    <definedName name="dd" localSheetId="0" hidden="1">{"Riqfin97",#N/A,FALSE,"Tran";"Riqfinpro",#N/A,FALSE,"Tran"}</definedName>
    <definedName name="dd" localSheetId="25" hidden="1">{"Riqfin97",#N/A,FALSE,"Tran";"Riqfinpro",#N/A,FALSE,"Tran"}</definedName>
    <definedName name="dd" localSheetId="26" hidden="1">{"Riqfin97",#N/A,FALSE,"Tran";"Riqfinpro",#N/A,FALSE,"Tran"}</definedName>
    <definedName name="dd" localSheetId="27" hidden="1">{"Riqfin97",#N/A,FALSE,"Tran";"Riqfinpro",#N/A,FALSE,"Tran"}</definedName>
    <definedName name="dd" localSheetId="28" hidden="1">{"Riqfin97",#N/A,FALSE,"Tran";"Riqfinpro",#N/A,FALSE,"Tran"}</definedName>
    <definedName name="dd" localSheetId="30" hidden="1">{"Riqfin97",#N/A,FALSE,"Tran";"Riqfinpro",#N/A,FALSE,"Tran"}</definedName>
    <definedName name="dd" localSheetId="16" hidden="1">{"Riqfin97",#N/A,FALSE,"Tran";"Riqfinpro",#N/A,FALSE,"Tran"}</definedName>
    <definedName name="dd" localSheetId="21" hidden="1">{"Riqfin97",#N/A,FALSE,"Tran";"Riqfinpro",#N/A,FALSE,"Tran"}</definedName>
    <definedName name="dd" localSheetId="23" hidden="1">{"Riqfin97",#N/A,FALSE,"Tran";"Riqfinpro",#N/A,FALSE,"Tran"}</definedName>
    <definedName name="dd" localSheetId="24" hidden="1">{"Riqfin97",#N/A,FALSE,"Tran";"Riqfinpro",#N/A,FALSE,"Tran"}</definedName>
    <definedName name="dd" hidden="1">{"Riqfin97",#N/A,FALSE,"Tran";"Riqfinpro",#N/A,FALSE,"Tran"}</definedName>
    <definedName name="DD__Charts_area">#REF!</definedName>
    <definedName name="DD__GDI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31">#REF!</definedName>
    <definedName name="DDD" localSheetId="32">#REF!</definedName>
    <definedName name="DDD" localSheetId="33">#REF!</definedName>
    <definedName name="DDD" localSheetId="1">#REF!</definedName>
    <definedName name="DDD" localSheetId="11">#REF!</definedName>
    <definedName name="DDD" localSheetId="14">#REF!</definedName>
    <definedName name="DDD" localSheetId="15">#REF!</definedName>
    <definedName name="DDD" localSheetId="17">#REF!</definedName>
    <definedName name="DDD" localSheetId="18">#REF!</definedName>
    <definedName name="DDD" localSheetId="22">#REF!</definedName>
    <definedName name="DDD" localSheetId="2">#REF!</definedName>
    <definedName name="DDD" localSheetId="3">#REF!</definedName>
    <definedName name="DDD" localSheetId="4">#REF!</definedName>
    <definedName name="DDD" localSheetId="5">#REF!</definedName>
    <definedName name="DDD" localSheetId="6">#REF!</definedName>
    <definedName name="DDD" localSheetId="9">#REF!</definedName>
    <definedName name="ddd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0">#REF!</definedName>
    <definedName name="DDD" localSheetId="25">#REF!</definedName>
    <definedName name="DDD" localSheetId="26">#REF!</definedName>
    <definedName name="DDD" localSheetId="27">#REF!</definedName>
    <definedName name="DDD" localSheetId="30">#REF!</definedName>
    <definedName name="DDD" localSheetId="16">#REF!</definedName>
    <definedName name="DDD" localSheetId="21">#REF!</definedName>
    <definedName name="DDD" localSheetId="23">#REF!</definedName>
    <definedName name="DDD" localSheetId="24">#REF!</definedName>
    <definedName name="DDD">#REF!</definedName>
    <definedName name="dddd" localSheetId="31" hidden="1">{"Minpmon",#N/A,FALSE,"Monthinput"}</definedName>
    <definedName name="dddd" localSheetId="32" hidden="1">{"Minpmon",#N/A,FALSE,"Monthinput"}</definedName>
    <definedName name="dddd" localSheetId="33" hidden="1">{"Minpmon",#N/A,FALSE,"Monthinput"}</definedName>
    <definedName name="dddd" localSheetId="1" hidden="1">{"Minpmon",#N/A,FALSE,"Monthinput"}</definedName>
    <definedName name="dddd" localSheetId="11" hidden="1">{"Minpmon",#N/A,FALSE,"Monthinput"}</definedName>
    <definedName name="dddd" localSheetId="14" hidden="1">{"Minpmon",#N/A,FALSE,"Monthinput"}</definedName>
    <definedName name="dddd" localSheetId="15" hidden="1">{"Minpmon",#N/A,FALSE,"Monthinput"}</definedName>
    <definedName name="dddd" localSheetId="17" hidden="1">{"Minpmon",#N/A,FALSE,"Monthinput"}</definedName>
    <definedName name="dddd" localSheetId="18" hidden="1">{"Minpmon",#N/A,FALSE,"Monthinput"}</definedName>
    <definedName name="dddd" localSheetId="22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localSheetId="6" hidden="1">{"Minpmon",#N/A,FALSE,"Monthinput"}</definedName>
    <definedName name="dddd" localSheetId="9" hidden="1">{"Minpmon",#N/A,FALSE,"Monthinput"}</definedName>
    <definedName name="dddd" localSheetId="10" hidden="1">{"Minpmon",#N/A,FALSE,"Monthinput"}</definedName>
    <definedName name="dddd" localSheetId="0" hidden="1">{"Minpmon",#N/A,FALSE,"Monthinput"}</definedName>
    <definedName name="dddd" localSheetId="25" hidden="1">{"Minpmon",#N/A,FALSE,"Monthinput"}</definedName>
    <definedName name="dddd" localSheetId="26" hidden="1">{"Minpmon",#N/A,FALSE,"Monthinput"}</definedName>
    <definedName name="dddd" localSheetId="27" hidden="1">{"Minpmon",#N/A,FALSE,"Monthinput"}</definedName>
    <definedName name="dddd" localSheetId="28" hidden="1">{"Minpmon",#N/A,FALSE,"Monthinput"}</definedName>
    <definedName name="dddd" localSheetId="30" hidden="1">{"Minpmon",#N/A,FALSE,"Monthinput"}</definedName>
    <definedName name="dddd" localSheetId="16" hidden="1">{"Minpmon",#N/A,FALSE,"Monthinput"}</definedName>
    <definedName name="dddd" localSheetId="21" hidden="1">{"Minpmon",#N/A,FALSE,"Monthinput"}</definedName>
    <definedName name="dddd" localSheetId="23" hidden="1">{"Minpmon",#N/A,FALSE,"Monthinput"}</definedName>
    <definedName name="dddd" localSheetId="24" hidden="1">{"Minpmon",#N/A,FALSE,"Monthinput"}</definedName>
    <definedName name="dddd" hidden="1">{"Minpmon",#N/A,FALSE,"Monthinput"}</definedName>
    <definedName name="dddddd" localSheetId="31" hidden="1">{"Tab1",#N/A,FALSE,"P";"Tab2",#N/A,FALSE,"P"}</definedName>
    <definedName name="dddddd" localSheetId="32" hidden="1">{"Tab1",#N/A,FALSE,"P";"Tab2",#N/A,FALSE,"P"}</definedName>
    <definedName name="dddddd" localSheetId="33" hidden="1">{"Tab1",#N/A,FALSE,"P";"Tab2",#N/A,FALSE,"P"}</definedName>
    <definedName name="dddddd" localSheetId="1" hidden="1">{"Tab1",#N/A,FALSE,"P";"Tab2",#N/A,FALSE,"P"}</definedName>
    <definedName name="dddddd" localSheetId="11" hidden="1">{"Tab1",#N/A,FALSE,"P";"Tab2",#N/A,FALSE,"P"}</definedName>
    <definedName name="dddddd" localSheetId="14" hidden="1">{"Tab1",#N/A,FALSE,"P";"Tab2",#N/A,FALSE,"P"}</definedName>
    <definedName name="dddddd" localSheetId="15" hidden="1">{"Tab1",#N/A,FALSE,"P";"Tab2",#N/A,FALSE,"P"}</definedName>
    <definedName name="dddddd" localSheetId="17" hidden="1">{"Tab1",#N/A,FALSE,"P";"Tab2",#N/A,FALSE,"P"}</definedName>
    <definedName name="dddddd" localSheetId="18" hidden="1">{"Tab1",#N/A,FALSE,"P";"Tab2",#N/A,FALSE,"P"}</definedName>
    <definedName name="dddddd" localSheetId="22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localSheetId="6" hidden="1">{"Tab1",#N/A,FALSE,"P";"Tab2",#N/A,FALSE,"P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localSheetId="0" hidden="1">{"Tab1",#N/A,FALSE,"P";"Tab2",#N/A,FALSE,"P"}</definedName>
    <definedName name="dddddd" localSheetId="25" hidden="1">{"Tab1",#N/A,FALSE,"P";"Tab2",#N/A,FALSE,"P"}</definedName>
    <definedName name="dddddd" localSheetId="26" hidden="1">{"Tab1",#N/A,FALSE,"P";"Tab2",#N/A,FALSE,"P"}</definedName>
    <definedName name="dddddd" localSheetId="27" hidden="1">{"Tab1",#N/A,FALSE,"P";"Tab2",#N/A,FALSE,"P"}</definedName>
    <definedName name="dddddd" localSheetId="28" hidden="1">{"Tab1",#N/A,FALSE,"P";"Tab2",#N/A,FALSE,"P"}</definedName>
    <definedName name="dddddd" localSheetId="30" hidden="1">{"Tab1",#N/A,FALSE,"P";"Tab2",#N/A,FALSE,"P"}</definedName>
    <definedName name="dddddd" localSheetId="16" hidden="1">{"Tab1",#N/A,FALSE,"P";"Tab2",#N/A,FALSE,"P"}</definedName>
    <definedName name="dddddd" localSheetId="21" hidden="1">{"Tab1",#N/A,FALSE,"P";"Tab2",#N/A,FALSE,"P"}</definedName>
    <definedName name="dddddd" localSheetId="23" hidden="1">{"Tab1",#N/A,FALSE,"P";"Tab2",#N/A,FALSE,"P"}</definedName>
    <definedName name="dddddd" localSheetId="24" hidden="1">{"Tab1",#N/A,FALSE,"P";"Tab2",#N/A,FALSE,"P"}</definedName>
    <definedName name="dddddd" hidden="1">{"Tab1",#N/A,FALSE,"P";"Tab2",#N/A,FALSE,"P"}</definedName>
    <definedName name="ddgdg" localSheetId="31" hidden="1">#REF!</definedName>
    <definedName name="ddgdg" localSheetId="32" hidden="1">#REF!</definedName>
    <definedName name="ddgdg" localSheetId="33" hidden="1">#REF!</definedName>
    <definedName name="ddgdg" localSheetId="1" hidden="1">#REF!</definedName>
    <definedName name="ddgdg" localSheetId="11" hidden="1">#REF!</definedName>
    <definedName name="ddgdg" localSheetId="14" hidden="1">#REF!</definedName>
    <definedName name="ddgdg" localSheetId="15" hidden="1">#REF!</definedName>
    <definedName name="ddgdg" localSheetId="17" hidden="1">#REF!</definedName>
    <definedName name="ddgdg" localSheetId="18" hidden="1">#REF!</definedName>
    <definedName name="ddgdg" localSheetId="22" hidden="1">#REF!</definedName>
    <definedName name="ddgdg" localSheetId="3" hidden="1">#REF!</definedName>
    <definedName name="ddgdg" localSheetId="4" hidden="1">#REF!</definedName>
    <definedName name="ddgdg" localSheetId="5" hidden="1">#REF!</definedName>
    <definedName name="ddgdg" localSheetId="6" hidden="1">#REF!</definedName>
    <definedName name="ddgdg" localSheetId="9" hidden="1">#REF!</definedName>
    <definedName name="ddgdg" localSheetId="10" hidden="1">#REF!</definedName>
    <definedName name="ddgdg" localSheetId="25" hidden="1">#REF!</definedName>
    <definedName name="ddgdg" localSheetId="26" hidden="1">#REF!</definedName>
    <definedName name="ddgdg" localSheetId="27" hidden="1">#REF!</definedName>
    <definedName name="ddgdg" localSheetId="30" hidden="1">#REF!</definedName>
    <definedName name="ddgdg" localSheetId="16" hidden="1">#REF!</definedName>
    <definedName name="ddgdg" localSheetId="21" hidden="1">#REF!</definedName>
    <definedName name="ddgdg" localSheetId="23" hidden="1">#REF!</definedName>
    <definedName name="ddgdg" localSheetId="24" hidden="1">#REF!</definedName>
    <definedName name="ddgdg" hidden="1">#REF!</definedName>
    <definedName name="DDR" localSheetId="11">#REF!</definedName>
    <definedName name="DDR" localSheetId="10">#REF!</definedName>
    <definedName name="DDR">#REF!</definedName>
    <definedName name="DDRBA" localSheetId="11">#REF!</definedName>
    <definedName name="DDRBA" localSheetId="10">#REF!</definedName>
    <definedName name="DDRBA">#REF!</definedName>
    <definedName name="Deal_Date" localSheetId="14">#REF!</definedName>
    <definedName name="Deal_Date" localSheetId="15">#REF!</definedName>
    <definedName name="Deal_Date" localSheetId="17">#REF!</definedName>
    <definedName name="Deal_Date" localSheetId="16">#REF!</definedName>
    <definedName name="Deal_Date">#REF!</definedName>
    <definedName name="DEBRIEF" localSheetId="31">#REF!</definedName>
    <definedName name="DEBRIEF" localSheetId="32">#REF!</definedName>
    <definedName name="DEBRIEF" localSheetId="33">#REF!</definedName>
    <definedName name="DEBRIEF" localSheetId="1">#REF!</definedName>
    <definedName name="DEBRIEF" localSheetId="11">#REF!</definedName>
    <definedName name="DEBRIEF" localSheetId="14">#REF!</definedName>
    <definedName name="DEBRIEF" localSheetId="15">#REF!</definedName>
    <definedName name="DEBRIEF" localSheetId="17">#REF!</definedName>
    <definedName name="DEBRIEF" localSheetId="22">#REF!</definedName>
    <definedName name="DEBRIEF" localSheetId="3">#REF!</definedName>
    <definedName name="DEBRIEF" localSheetId="4">#REF!</definedName>
    <definedName name="DEBRIEF" localSheetId="5">#REF!</definedName>
    <definedName name="DEBRIEF" localSheetId="6">#REF!</definedName>
    <definedName name="DEBRIEF" localSheetId="9">#REF!</definedName>
    <definedName name="DEBRIEF" localSheetId="10">#REF!</definedName>
    <definedName name="DEBRIEF" localSheetId="25">#REF!</definedName>
    <definedName name="DEBRIEF" localSheetId="30">#REF!</definedName>
    <definedName name="DEBRIEF" localSheetId="16">#REF!</definedName>
    <definedName name="DEBRIEF" localSheetId="21">#REF!</definedName>
    <definedName name="DEBRIEF" localSheetId="23">#REF!</definedName>
    <definedName name="DEBRIEF" localSheetId="24">#REF!</definedName>
    <definedName name="DEBRIEF">#REF!</definedName>
    <definedName name="DEBT" localSheetId="32">#REF!</definedName>
    <definedName name="DEBT" localSheetId="33">#REF!</definedName>
    <definedName name="DEBT" localSheetId="1">#REF!</definedName>
    <definedName name="DEBT" localSheetId="11">#REF!</definedName>
    <definedName name="DEBT" localSheetId="14">#REF!</definedName>
    <definedName name="DEBT" localSheetId="15">#REF!</definedName>
    <definedName name="DEBT" localSheetId="17">#REF!</definedName>
    <definedName name="DEBT" localSheetId="18">#REF!</definedName>
    <definedName name="DEBT" localSheetId="22">#REF!</definedName>
    <definedName name="DEBT" localSheetId="3">#REF!</definedName>
    <definedName name="DEBT" localSheetId="4">#REF!</definedName>
    <definedName name="DEBT" localSheetId="5">#REF!</definedName>
    <definedName name="DEBT" localSheetId="6">#REF!</definedName>
    <definedName name="DEBT" localSheetId="9">#REF!</definedName>
    <definedName name="debt" localSheetId="10">#REF!</definedName>
    <definedName name="DEBT" localSheetId="25">#REF!</definedName>
    <definedName name="DEBT" localSheetId="26">#REF!</definedName>
    <definedName name="DEBT" localSheetId="27">#REF!</definedName>
    <definedName name="DEBT" localSheetId="30">#REF!</definedName>
    <definedName name="DEBT" localSheetId="16">#REF!</definedName>
    <definedName name="DEBT" localSheetId="21">#REF!</definedName>
    <definedName name="DEBT" localSheetId="23">#REF!</definedName>
    <definedName name="DEBT" localSheetId="24">#REF!</definedName>
    <definedName name="DEBT">#REF!</definedName>
    <definedName name="DEBT_NEW" localSheetId="11">#REF!</definedName>
    <definedName name="DEBT_NEW" localSheetId="10">#REF!</definedName>
    <definedName name="DEBT_NEW">#REF!</definedName>
    <definedName name="DEBT_OLD" localSheetId="11">#REF!</definedName>
    <definedName name="DEBT_OLD" localSheetId="10">#REF!</definedName>
    <definedName name="DEBT_OLD">#REF!</definedName>
    <definedName name="DEBT_TOT" localSheetId="11">#REF!</definedName>
    <definedName name="DEBT_TOT" localSheetId="10">#REF!</definedName>
    <definedName name="DEBT_TOT">#REF!</definedName>
    <definedName name="DEBT1" localSheetId="11">#REF!</definedName>
    <definedName name="DEBT1" localSheetId="10">#REF!</definedName>
    <definedName name="DEBT1">#REF!</definedName>
    <definedName name="DEBT10" localSheetId="11">#REF!</definedName>
    <definedName name="DEBT10" localSheetId="10">#REF!</definedName>
    <definedName name="DEBT10">#REF!</definedName>
    <definedName name="DEBT11" localSheetId="11">#REF!</definedName>
    <definedName name="DEBT11" localSheetId="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festi">#REF!</definedName>
    <definedName name="deficit">#REF!</definedName>
    <definedName name="DEFICIT98">#REF!</definedName>
    <definedName name="DEFICIT99">#REF!</definedName>
    <definedName name="DEFL" localSheetId="32">#REF!</definedName>
    <definedName name="DEFL" localSheetId="33">#REF!</definedName>
    <definedName name="DEFL" localSheetId="1">#REF!</definedName>
    <definedName name="DEFL" localSheetId="14">#REF!</definedName>
    <definedName name="DEFL" localSheetId="17">#REF!</definedName>
    <definedName name="DEFL" localSheetId="3">#REF!</definedName>
    <definedName name="DEFL" localSheetId="4">#REF!</definedName>
    <definedName name="DEFL" localSheetId="5">#REF!</definedName>
    <definedName name="DEFL" localSheetId="6">#REF!</definedName>
    <definedName name="DEFL" localSheetId="9">#REF!</definedName>
    <definedName name="DEFL" localSheetId="30">#REF!</definedName>
    <definedName name="DEFL" localSheetId="21">#REF!</definedName>
    <definedName name="DEFL" localSheetId="24">#REF!</definedName>
    <definedName name="DEFL">#REF!</definedName>
    <definedName name="DEG" localSheetId="32">#REF!</definedName>
    <definedName name="DEG" localSheetId="33">#REF!</definedName>
    <definedName name="DEG" localSheetId="1">#REF!</definedName>
    <definedName name="DEG" localSheetId="14">#REF!</definedName>
    <definedName name="DEG" localSheetId="18">#REF!</definedName>
    <definedName name="DEG" localSheetId="3">#REF!</definedName>
    <definedName name="DEG" localSheetId="4">#REF!</definedName>
    <definedName name="DEG" localSheetId="5">#REF!</definedName>
    <definedName name="DEG" localSheetId="6">#REF!</definedName>
    <definedName name="DEG" localSheetId="9">#REF!</definedName>
    <definedName name="DEG" localSheetId="25">#REF!</definedName>
    <definedName name="DEG" localSheetId="26">#REF!</definedName>
    <definedName name="DEG" localSheetId="27">#REF!</definedName>
    <definedName name="DEG" localSheetId="30">#REF!</definedName>
    <definedName name="DEG" localSheetId="16">#REF!</definedName>
    <definedName name="DEG" localSheetId="21">#REF!</definedName>
    <definedName name="DEG">#REF!</definedName>
    <definedName name="DEM">#REF!</definedName>
    <definedName name="DEMEURO" localSheetId="32">#REF!</definedName>
    <definedName name="DEMEURO" localSheetId="33">#REF!</definedName>
    <definedName name="DEMEURO" localSheetId="1">#REF!</definedName>
    <definedName name="DEMEURO" localSheetId="11">#REF!</definedName>
    <definedName name="DEMEURO" localSheetId="14">#REF!</definedName>
    <definedName name="DEMEURO" localSheetId="18">#REF!</definedName>
    <definedName name="DEMEURO" localSheetId="3">#REF!</definedName>
    <definedName name="DEMEURO" localSheetId="4">#REF!</definedName>
    <definedName name="DEMEURO" localSheetId="5">#REF!</definedName>
    <definedName name="DEMEURO" localSheetId="6">#REF!</definedName>
    <definedName name="DEMEURO" localSheetId="9">#REF!</definedName>
    <definedName name="DEMEURO" localSheetId="10">#REF!</definedName>
    <definedName name="DEMEURO" localSheetId="25">#REF!</definedName>
    <definedName name="DEMEURO" localSheetId="26">#REF!</definedName>
    <definedName name="DEMEURO" localSheetId="27">#REF!</definedName>
    <definedName name="DEMEURO" localSheetId="30">#REF!</definedName>
    <definedName name="DEMEURO" localSheetId="16">#REF!</definedName>
    <definedName name="DEMEURO" localSheetId="21">#REF!</definedName>
    <definedName name="DEMEURO">#REF!</definedName>
    <definedName name="Denmark_wt">#REF!</definedName>
    <definedName name="Department">#REF!</definedName>
    <definedName name="DependenciaBrecha">#REF!</definedName>
    <definedName name="DependenciaBrecha2">#REF!</definedName>
    <definedName name="DependenciaSpread">#REF!</definedName>
    <definedName name="DependenciaSpread2">#REF!</definedName>
    <definedName name="der" localSheetId="31" hidden="1">{"Tab1",#N/A,FALSE,"P";"Tab2",#N/A,FALSE,"P"}</definedName>
    <definedName name="der" localSheetId="32" hidden="1">{"Tab1",#N/A,FALSE,"P";"Tab2",#N/A,FALSE,"P"}</definedName>
    <definedName name="der" localSheetId="33" hidden="1">{"Tab1",#N/A,FALSE,"P";"Tab2",#N/A,FALSE,"P"}</definedName>
    <definedName name="der" localSheetId="1" hidden="1">{"Tab1",#N/A,FALSE,"P";"Tab2",#N/A,FALSE,"P"}</definedName>
    <definedName name="der" localSheetId="11" hidden="1">{"Tab1",#N/A,FALSE,"P";"Tab2",#N/A,FALSE,"P"}</definedName>
    <definedName name="der" localSheetId="14" hidden="1">{"Tab1",#N/A,FALSE,"P";"Tab2",#N/A,FALSE,"P"}</definedName>
    <definedName name="der" localSheetId="15" hidden="1">{"Tab1",#N/A,FALSE,"P";"Tab2",#N/A,FALSE,"P"}</definedName>
    <definedName name="der" localSheetId="17" hidden="1">{"Tab1",#N/A,FALSE,"P";"Tab2",#N/A,FALSE,"P"}</definedName>
    <definedName name="der" localSheetId="18" hidden="1">{"Tab1",#N/A,FALSE,"P";"Tab2",#N/A,FALSE,"P"}</definedName>
    <definedName name="der" localSheetId="22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localSheetId="6" hidden="1">{"Tab1",#N/A,FALSE,"P";"Tab2",#N/A,FALSE,"P"}</definedName>
    <definedName name="der" localSheetId="9" hidden="1">{"Tab1",#N/A,FALSE,"P";"Tab2",#N/A,FALSE,"P"}</definedName>
    <definedName name="der" localSheetId="10" hidden="1">{"Tab1",#N/A,FALSE,"P";"Tab2",#N/A,FALSE,"P"}</definedName>
    <definedName name="der" localSheetId="0" hidden="1">{"Tab1",#N/A,FALSE,"P";"Tab2",#N/A,FALSE,"P"}</definedName>
    <definedName name="der" localSheetId="25" hidden="1">{"Tab1",#N/A,FALSE,"P";"Tab2",#N/A,FALSE,"P"}</definedName>
    <definedName name="der" localSheetId="26" hidden="1">{"Tab1",#N/A,FALSE,"P";"Tab2",#N/A,FALSE,"P"}</definedName>
    <definedName name="der" localSheetId="27" hidden="1">{"Tab1",#N/A,FALSE,"P";"Tab2",#N/A,FALSE,"P"}</definedName>
    <definedName name="der" localSheetId="28" hidden="1">{"Tab1",#N/A,FALSE,"P";"Tab2",#N/A,FALSE,"P"}</definedName>
    <definedName name="der" localSheetId="30" hidden="1">{"Tab1",#N/A,FALSE,"P";"Tab2",#N/A,FALSE,"P"}</definedName>
    <definedName name="der" localSheetId="16" hidden="1">{"Tab1",#N/A,FALSE,"P";"Tab2",#N/A,FALSE,"P"}</definedName>
    <definedName name="der" localSheetId="21" hidden="1">{"Tab1",#N/A,FALSE,"P";"Tab2",#N/A,FALSE,"P"}</definedName>
    <definedName name="der" localSheetId="23" hidden="1">{"Tab1",#N/A,FALSE,"P";"Tab2",#N/A,FALSE,"P"}</definedName>
    <definedName name="der" localSheetId="24" hidden="1">{"Tab1",#N/A,FALSE,"P";"Tab2",#N/A,FALSE,"P"}</definedName>
    <definedName name="der" hidden="1">{"Tab1",#N/A,FALSE,"P";"Tab2",#N/A,FALSE,"P"}</definedName>
    <definedName name="DES" localSheetId="31">#REF!</definedName>
    <definedName name="DES" localSheetId="1">#REF!</definedName>
    <definedName name="DES" localSheetId="11">#REF!</definedName>
    <definedName name="DES" localSheetId="14">#REF!</definedName>
    <definedName name="DES" localSheetId="15">#REF!</definedName>
    <definedName name="DES" localSheetId="17">#REF!</definedName>
    <definedName name="DES" localSheetId="22">#REF!</definedName>
    <definedName name="DES" localSheetId="2">#REF!</definedName>
    <definedName name="DES" localSheetId="3">#REF!</definedName>
    <definedName name="DES" localSheetId="4">#REF!</definedName>
    <definedName name="DES" localSheetId="5">#REF!</definedName>
    <definedName name="DES" localSheetId="6">#REF!</definedName>
    <definedName name="DES" localSheetId="9">#REF!</definedName>
    <definedName name="DES" localSheetId="10">#REF!</definedName>
    <definedName name="DES" localSheetId="25">#REF!</definedName>
    <definedName name="DES" localSheetId="16">#REF!</definedName>
    <definedName name="DES" localSheetId="21">#REF!</definedName>
    <definedName name="DES" localSheetId="23">#REF!</definedName>
    <definedName name="DES" localSheetId="24">#REF!</definedName>
    <definedName name="DES">#REF!</definedName>
    <definedName name="DESC96" localSheetId="11">#REF!</definedName>
    <definedName name="DESC96" localSheetId="10">#REF!</definedName>
    <definedName name="DESC96">#REF!</definedName>
    <definedName name="DESPUESCORTE" localSheetId="11">#REF!</definedName>
    <definedName name="DESPUESCORTE" localSheetId="10">#REF!</definedName>
    <definedName name="DESPUESCORTE">#REF!</definedName>
    <definedName name="dexbccr">#REF!</definedName>
    <definedName name="df">#REF!</definedName>
    <definedName name="dfdf" localSheetId="31" hidden="1">#REF!</definedName>
    <definedName name="dfdf" localSheetId="32" hidden="1">#REF!</definedName>
    <definedName name="dfdf" localSheetId="33" hidden="1">#REF!</definedName>
    <definedName name="dfdf" localSheetId="11" hidden="1">#REF!</definedName>
    <definedName name="dfdf" localSheetId="14" hidden="1">#REF!</definedName>
    <definedName name="dfdf" localSheetId="15" hidden="1">#REF!</definedName>
    <definedName name="dfdf" localSheetId="17" hidden="1">#REF!</definedName>
    <definedName name="dfdf" localSheetId="22" hidden="1">#REF!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5" hidden="1">#REF!</definedName>
    <definedName name="dfdf" localSheetId="16" hidden="1">#REF!</definedName>
    <definedName name="dfdf" localSheetId="21" hidden="1">#REF!</definedName>
    <definedName name="dfdf" localSheetId="23" hidden="1">#REF!</definedName>
    <definedName name="dfdf" localSheetId="24" hidden="1">#REF!</definedName>
    <definedName name="dfdf" hidden="1">#REF!</definedName>
    <definedName name="dfdfsd" localSheetId="32" hidden="1">#REF!</definedName>
    <definedName name="dfdfsd" localSheetId="33" hidden="1">#REF!</definedName>
    <definedName name="dfdfsd" localSheetId="11" hidden="1">#REF!</definedName>
    <definedName name="dfdfsd" localSheetId="14" hidden="1">#REF!</definedName>
    <definedName name="dfdfsd" localSheetId="15" hidden="1">#REF!</definedName>
    <definedName name="dfdfsd" localSheetId="17" hidden="1">#REF!</definedName>
    <definedName name="dfdfsd" localSheetId="22" hidden="1">#REF!</definedName>
    <definedName name="dfdfsd" localSheetId="10" hidden="1">#REF!</definedName>
    <definedName name="dfdfsd" localSheetId="25" hidden="1">#REF!</definedName>
    <definedName name="dfdfsd" localSheetId="16" hidden="1">#REF!</definedName>
    <definedName name="dfdfsd" localSheetId="21" hidden="1">#REF!</definedName>
    <definedName name="dfdfsd" localSheetId="23" hidden="1">#REF!</definedName>
    <definedName name="dfdfsd" localSheetId="24" hidden="1">#REF!</definedName>
    <definedName name="dfdfsd" hidden="1">#REF!</definedName>
    <definedName name="dfdgfdfd" localSheetId="31" hidden="1">#REF!</definedName>
    <definedName name="dfdgfdfd" localSheetId="11" hidden="1">#REF!</definedName>
    <definedName name="dfdgfdfd" localSheetId="14" hidden="1">#REF!</definedName>
    <definedName name="dfdgfdfd" localSheetId="15" hidden="1">#REF!</definedName>
    <definedName name="dfdgfdfd" localSheetId="17" hidden="1">#REF!</definedName>
    <definedName name="dfdgfdfd" localSheetId="10" hidden="1">#REF!</definedName>
    <definedName name="dfdgfdfd" localSheetId="16" hidden="1">#REF!</definedName>
    <definedName name="dfdgfdfd" hidden="1">#REF!</definedName>
    <definedName name="dfdgfdsfsd" localSheetId="31" hidden="1">#REF!</definedName>
    <definedName name="dfdgfdsfsd" localSheetId="32" hidden="1">#REF!</definedName>
    <definedName name="dfdgfdsfsd" localSheetId="33" hidden="1">#REF!</definedName>
    <definedName name="dfdgfdsfsd" localSheetId="1" hidden="1">#REF!</definedName>
    <definedName name="dfdgfdsfsd" localSheetId="11" hidden="1">#REF!</definedName>
    <definedName name="dfdgfdsfsd" localSheetId="14" hidden="1">#REF!</definedName>
    <definedName name="dfdgfdsfsd" localSheetId="15" hidden="1">#REF!</definedName>
    <definedName name="dfdgfdsfsd" localSheetId="17" hidden="1">#REF!</definedName>
    <definedName name="dfdgfdsfsd" localSheetId="18" hidden="1">#REF!</definedName>
    <definedName name="dfdgfdsfsd" localSheetId="22" hidden="1">#REF!</definedName>
    <definedName name="dfdgfdsfsd" localSheetId="3" hidden="1">#REF!</definedName>
    <definedName name="dfdgfdsfsd" localSheetId="4" hidden="1">#REF!</definedName>
    <definedName name="dfdgfdsfsd" localSheetId="5" hidden="1">#REF!</definedName>
    <definedName name="dfdgfdsfsd" localSheetId="6" hidden="1">#REF!</definedName>
    <definedName name="dfdgfdsfsd" localSheetId="9" hidden="1">#REF!</definedName>
    <definedName name="dfdgfdsfsd" localSheetId="10" hidden="1">#REF!</definedName>
    <definedName name="dfdgfdsfsd" localSheetId="25" hidden="1">#REF!</definedName>
    <definedName name="dfdgfdsfsd" localSheetId="26" hidden="1">#REF!</definedName>
    <definedName name="dfdgfdsfsd" localSheetId="27" hidden="1">#REF!</definedName>
    <definedName name="dfdgfdsfsd" localSheetId="30" hidden="1">#REF!</definedName>
    <definedName name="dfdgfdsfsd" localSheetId="16" hidden="1">#REF!</definedName>
    <definedName name="dfdgfdsfsd" localSheetId="21" hidden="1">#REF!</definedName>
    <definedName name="dfdgfdsfsd" localSheetId="23" hidden="1">#REF!</definedName>
    <definedName name="dfdgfdsfsd" localSheetId="24" hidden="1">#REF!</definedName>
    <definedName name="dfdgfdsfsd" hidden="1">#REF!</definedName>
    <definedName name="dfgd" localSheetId="32">#REF!</definedName>
    <definedName name="dfgd" localSheetId="33">#REF!</definedName>
    <definedName name="dfgd" localSheetId="1">#REF!</definedName>
    <definedName name="dfgd" localSheetId="11">#REF!</definedName>
    <definedName name="dfgd" localSheetId="14">#REF!</definedName>
    <definedName name="dfgd" localSheetId="17">#REF!</definedName>
    <definedName name="dfgd" localSheetId="18">#REF!</definedName>
    <definedName name="dfgd" localSheetId="3">#REF!</definedName>
    <definedName name="dfgd" localSheetId="4">#REF!</definedName>
    <definedName name="dfgd" localSheetId="5">#REF!</definedName>
    <definedName name="dfgd" localSheetId="6">#REF!</definedName>
    <definedName name="dfgd" localSheetId="9">#REF!</definedName>
    <definedName name="dfgd" localSheetId="10">#REF!</definedName>
    <definedName name="dfgd" localSheetId="25">#REF!</definedName>
    <definedName name="dfgd" localSheetId="26">#REF!</definedName>
    <definedName name="dfgd" localSheetId="27">#REF!</definedName>
    <definedName name="dfgd" localSheetId="30">#REF!</definedName>
    <definedName name="dfgd" localSheetId="16">#REF!</definedName>
    <definedName name="dfgd" localSheetId="21">#REF!</definedName>
    <definedName name="dfgd" localSheetId="24">#REF!</definedName>
    <definedName name="dfgd">#REF!</definedName>
    <definedName name="DG" localSheetId="32">#REF!</definedName>
    <definedName name="DG" localSheetId="33">#REF!</definedName>
    <definedName name="DG" localSheetId="1">#REF!</definedName>
    <definedName name="DG" localSheetId="11">#REF!</definedName>
    <definedName name="DG" localSheetId="14">#REF!</definedName>
    <definedName name="DG" localSheetId="15">#REF!</definedName>
    <definedName name="DG" localSheetId="17">#REF!</definedName>
    <definedName name="DG" localSheetId="22">#REF!</definedName>
    <definedName name="DG" localSheetId="2">#REF!</definedName>
    <definedName name="DG" localSheetId="3">#REF!</definedName>
    <definedName name="DG" localSheetId="4">#REF!</definedName>
    <definedName name="DG" localSheetId="5">#REF!</definedName>
    <definedName name="DG" localSheetId="6">#REF!</definedName>
    <definedName name="DG" localSheetId="9">#REF!</definedName>
    <definedName name="DG" localSheetId="10">#REF!</definedName>
    <definedName name="DG" localSheetId="0">#REF!</definedName>
    <definedName name="DG" localSheetId="25">#REF!</definedName>
    <definedName name="DG" localSheetId="30">#REF!</definedName>
    <definedName name="DG" localSheetId="16">#REF!</definedName>
    <definedName name="DG" localSheetId="21">#REF!</definedName>
    <definedName name="DG" localSheetId="23">#REF!</definedName>
    <definedName name="DG" localSheetId="24">#REF!</definedName>
    <definedName name="DG">#REF!</definedName>
    <definedName name="DG_S" localSheetId="32">#REF!</definedName>
    <definedName name="DG_S" localSheetId="33">#REF!</definedName>
    <definedName name="DG_S" localSheetId="1">#REF!</definedName>
    <definedName name="DG_S" localSheetId="11">#REF!</definedName>
    <definedName name="DG_S" localSheetId="14">#REF!</definedName>
    <definedName name="DG_S" localSheetId="15">#REF!</definedName>
    <definedName name="DG_S" localSheetId="17">#REF!</definedName>
    <definedName name="DG_S" localSheetId="22">#REF!</definedName>
    <definedName name="DG_S" localSheetId="2">#REF!</definedName>
    <definedName name="DG_S" localSheetId="3">#REF!</definedName>
    <definedName name="DG_S" localSheetId="4">#REF!</definedName>
    <definedName name="DG_S" localSheetId="5">#REF!</definedName>
    <definedName name="DG_S" localSheetId="6">#REF!</definedName>
    <definedName name="DG_S" localSheetId="9">#REF!</definedName>
    <definedName name="DG_S" localSheetId="10">#REF!</definedName>
    <definedName name="DG_S" localSheetId="0">#REF!</definedName>
    <definedName name="DG_S" localSheetId="25">#REF!</definedName>
    <definedName name="DG_S" localSheetId="30">#REF!</definedName>
    <definedName name="DG_S" localSheetId="16">#REF!</definedName>
    <definedName name="DG_S" localSheetId="21">#REF!</definedName>
    <definedName name="DG_S" localSheetId="23">#REF!</definedName>
    <definedName name="DG_S" localSheetId="24">#REF!</definedName>
    <definedName name="DG_S">#REF!</definedName>
    <definedName name="dgdgd" localSheetId="32" hidden="1">#REF!</definedName>
    <definedName name="dgdgd" localSheetId="33" hidden="1">#REF!</definedName>
    <definedName name="dgdgd" localSheetId="1" hidden="1">#REF!</definedName>
    <definedName name="dgdgd" localSheetId="11" hidden="1">#REF!</definedName>
    <definedName name="dgdgd" localSheetId="14" hidden="1">#REF!</definedName>
    <definedName name="dgdgd" localSheetId="18" hidden="1">#REF!</definedName>
    <definedName name="dgdgd" localSheetId="3" hidden="1">#REF!</definedName>
    <definedName name="dgdgd" localSheetId="4" hidden="1">#REF!</definedName>
    <definedName name="dgdgd" localSheetId="5" hidden="1">#REF!</definedName>
    <definedName name="dgdgd" localSheetId="6" hidden="1">#REF!</definedName>
    <definedName name="dgdgd" localSheetId="9" hidden="1">#REF!</definedName>
    <definedName name="dgdgd" localSheetId="10" hidden="1">#REF!</definedName>
    <definedName name="dgdgd" localSheetId="25" hidden="1">#REF!</definedName>
    <definedName name="dgdgd" localSheetId="26" hidden="1">#REF!</definedName>
    <definedName name="dgdgd" localSheetId="27" hidden="1">#REF!</definedName>
    <definedName name="dgdgd" localSheetId="30" hidden="1">#REF!</definedName>
    <definedName name="dgdgd" localSheetId="16" hidden="1">#REF!</definedName>
    <definedName name="dgdgd" localSheetId="21" hidden="1">#REF!</definedName>
    <definedName name="dgdgd" hidden="1">#REF!</definedName>
    <definedName name="DGImonth" localSheetId="11">#REF!</definedName>
    <definedName name="DGImonth" localSheetId="10">#REF!</definedName>
    <definedName name="DGImonth">#REF!</definedName>
    <definedName name="DGproj">#N/A</definedName>
    <definedName name="DIARIO">#REF!</definedName>
    <definedName name="DIC._88">#REF!</definedName>
    <definedName name="DIC._89">#REF!</definedName>
    <definedName name="DIFCTO00">#REF!</definedName>
    <definedName name="DIFCTO97">#REF!</definedName>
    <definedName name="DIFCTO98">#REF!</definedName>
    <definedName name="DIFCTO99">#REF!</definedName>
    <definedName name="Diferencia">#REF!</definedName>
    <definedName name="DISB">#REF!</definedName>
    <definedName name="Discount_IDA" localSheetId="14">#REF!</definedName>
    <definedName name="Discount_IDA" localSheetId="15">#REF!</definedName>
    <definedName name="Discount_IDA" localSheetId="17">#REF!</definedName>
    <definedName name="Discount_IDA" localSheetId="16">#REF!</definedName>
    <definedName name="Discount_IDA">#REF!</definedName>
    <definedName name="Discount_IDA1" localSheetId="11">#REF!</definedName>
    <definedName name="Discount_IDA1" localSheetId="10">#REF!</definedName>
    <definedName name="Discount_IDA1">#REF!</definedName>
    <definedName name="Discount_NC" localSheetId="1">#REF!</definedName>
    <definedName name="Discount_NC" localSheetId="11">#REF!</definedName>
    <definedName name="Discount_NC" localSheetId="14">#REF!</definedName>
    <definedName name="Discount_NC" localSheetId="15">#REF!</definedName>
    <definedName name="Discount_NC" localSheetId="17">#REF!</definedName>
    <definedName name="Discount_NC" localSheetId="22">#REF!</definedName>
    <definedName name="Discount_NC" localSheetId="2">#REF!</definedName>
    <definedName name="Discount_NC" localSheetId="3">#REF!</definedName>
    <definedName name="Discount_NC" localSheetId="4">#REF!</definedName>
    <definedName name="Discount_NC" localSheetId="5">#REF!</definedName>
    <definedName name="Discount_NC" localSheetId="6">#REF!</definedName>
    <definedName name="Discount_NC" localSheetId="9">#REF!</definedName>
    <definedName name="Discount_NC" localSheetId="10">#REF!</definedName>
    <definedName name="Discount_NC" localSheetId="0">#REF!</definedName>
    <definedName name="Discount_NC" localSheetId="25">#REF!</definedName>
    <definedName name="Discount_NC" localSheetId="16">#REF!</definedName>
    <definedName name="Discount_NC" localSheetId="21">#REF!</definedName>
    <definedName name="Discount_NC" localSheetId="23">#REF!</definedName>
    <definedName name="Discount_NC" localSheetId="24">#REF!</definedName>
    <definedName name="Discount_NC">#REF!</definedName>
    <definedName name="DiscountRate" localSheetId="31">#REF!</definedName>
    <definedName name="DiscountRate" localSheetId="32">#REF!</definedName>
    <definedName name="DiscountRate" localSheetId="33">#REF!</definedName>
    <definedName name="DiscountRate" localSheetId="1">#REF!</definedName>
    <definedName name="DiscountRate" localSheetId="11">#REF!</definedName>
    <definedName name="DiscountRate" localSheetId="14">#REF!</definedName>
    <definedName name="DiscountRate" localSheetId="15">#REF!</definedName>
    <definedName name="DiscountRate" localSheetId="17">#REF!</definedName>
    <definedName name="DiscountRate" localSheetId="22">#REF!</definedName>
    <definedName name="DiscountRate" localSheetId="3">#REF!</definedName>
    <definedName name="DiscountRate" localSheetId="4">#REF!</definedName>
    <definedName name="DiscountRate" localSheetId="5">#REF!</definedName>
    <definedName name="DiscountRate" localSheetId="6">#REF!</definedName>
    <definedName name="DiscountRate" localSheetId="9">#REF!</definedName>
    <definedName name="DiscountRate" localSheetId="10">#REF!</definedName>
    <definedName name="DiscountRate" localSheetId="25">#REF!</definedName>
    <definedName name="DiscountRate" localSheetId="30">#REF!</definedName>
    <definedName name="DiscountRate" localSheetId="16">#REF!</definedName>
    <definedName name="DiscountRate" localSheetId="21">#REF!</definedName>
    <definedName name="DiscountRate" localSheetId="23">#REF!</definedName>
    <definedName name="DiscountRate" localSheetId="24">#REF!</definedName>
    <definedName name="DiscountRate">#REF!</definedName>
    <definedName name="divi">#REF!</definedName>
    <definedName name="DIVISOOR">#REF!</definedName>
    <definedName name="DIVISOR" localSheetId="32">#REF!</definedName>
    <definedName name="DIVISOR" localSheetId="33">#REF!</definedName>
    <definedName name="DIVISOR" localSheetId="1">#REF!</definedName>
    <definedName name="DIVISOR" localSheetId="11">#REF!</definedName>
    <definedName name="DIVISOR" localSheetId="14">#REF!</definedName>
    <definedName name="DIVISOR" localSheetId="15">#REF!</definedName>
    <definedName name="DIVISOR" localSheetId="17">#REF!</definedName>
    <definedName name="DIVISOR" localSheetId="18">#REF!</definedName>
    <definedName name="DIVISOR" localSheetId="22">#REF!</definedName>
    <definedName name="DIVISOR" localSheetId="3">#REF!</definedName>
    <definedName name="DIVISOR" localSheetId="4">#REF!</definedName>
    <definedName name="DIVISOR" localSheetId="5">#REF!</definedName>
    <definedName name="DIVISOR" localSheetId="6">#REF!</definedName>
    <definedName name="DIVISOR" localSheetId="9">#REF!</definedName>
    <definedName name="divisor" localSheetId="10">#REF!</definedName>
    <definedName name="DIVISOR" localSheetId="25">#REF!</definedName>
    <definedName name="DIVISOR" localSheetId="26">#REF!</definedName>
    <definedName name="DIVISOR" localSheetId="27">#REF!</definedName>
    <definedName name="DIVISOR" localSheetId="30">#REF!</definedName>
    <definedName name="DIVISOR" localSheetId="16">#REF!</definedName>
    <definedName name="DIVISOR" localSheetId="21">#REF!</definedName>
    <definedName name="DIVISOR" localSheetId="23">#REF!</definedName>
    <definedName name="DIVISOR" localSheetId="24">#REF!</definedName>
    <definedName name="DIVISOR">#REF!</definedName>
    <definedName name="DIVISOR1" localSheetId="32">#REF!</definedName>
    <definedName name="DIVISOR1" localSheetId="33">#REF!</definedName>
    <definedName name="DIVISOR1" localSheetId="1">#REF!</definedName>
    <definedName name="DIVISOR1" localSheetId="14">#REF!</definedName>
    <definedName name="DIVISOR1" localSheetId="17">#REF!</definedName>
    <definedName name="DIVISOR1" localSheetId="18">#REF!</definedName>
    <definedName name="DIVISOR1" localSheetId="3">#REF!</definedName>
    <definedName name="DIVISOR1" localSheetId="4">#REF!</definedName>
    <definedName name="DIVISOR1" localSheetId="5">#REF!</definedName>
    <definedName name="DIVISOR1" localSheetId="6">#REF!</definedName>
    <definedName name="DIVISOR1" localSheetId="9">#REF!</definedName>
    <definedName name="DIVISOR1" localSheetId="10">#REF!</definedName>
    <definedName name="DIVISOR1" localSheetId="25">#REF!</definedName>
    <definedName name="DIVISOR1" localSheetId="26">#REF!</definedName>
    <definedName name="DIVISOR1" localSheetId="27">#REF!</definedName>
    <definedName name="DIVISOR1" localSheetId="30">#REF!</definedName>
    <definedName name="DIVISOR1" localSheetId="16">#REF!</definedName>
    <definedName name="DIVISOR1" localSheetId="21">#REF!</definedName>
    <definedName name="DIVISOR1" localSheetId="24">#REF!</definedName>
    <definedName name="DIVISOR1">#REF!</definedName>
    <definedName name="DKK" localSheetId="32">#REF!</definedName>
    <definedName name="DKK" localSheetId="33">#REF!</definedName>
    <definedName name="DKK" localSheetId="1">#REF!</definedName>
    <definedName name="DKK" localSheetId="14">#REF!</definedName>
    <definedName name="DKK" localSheetId="18">#REF!</definedName>
    <definedName name="DKK" localSheetId="3">#REF!</definedName>
    <definedName name="DKK" localSheetId="4">#REF!</definedName>
    <definedName name="DKK" localSheetId="5">#REF!</definedName>
    <definedName name="DKK" localSheetId="6">#REF!</definedName>
    <definedName name="DKK" localSheetId="9">#REF!</definedName>
    <definedName name="DKK" localSheetId="10">#REF!</definedName>
    <definedName name="DKK" localSheetId="25">#REF!</definedName>
    <definedName name="DKK" localSheetId="26">#REF!</definedName>
    <definedName name="DKK" localSheetId="27">#REF!</definedName>
    <definedName name="DKK" localSheetId="30">#REF!</definedName>
    <definedName name="DKK" localSheetId="16">#REF!</definedName>
    <definedName name="DKK" localSheetId="21">#REF!</definedName>
    <definedName name="DKK">#REF!</definedName>
    <definedName name="DKR" localSheetId="32">#REF!</definedName>
    <definedName name="DKR" localSheetId="33">#REF!</definedName>
    <definedName name="DKR" localSheetId="1">#REF!</definedName>
    <definedName name="DKR" localSheetId="14">#REF!</definedName>
    <definedName name="DKR" localSheetId="18">#REF!</definedName>
    <definedName name="DKR" localSheetId="3">#REF!</definedName>
    <definedName name="DKR" localSheetId="4">#REF!</definedName>
    <definedName name="DKR" localSheetId="5">#REF!</definedName>
    <definedName name="DKR" localSheetId="6">#REF!</definedName>
    <definedName name="DKR" localSheetId="9">#REF!</definedName>
    <definedName name="DKR" localSheetId="25">#REF!</definedName>
    <definedName name="DKR" localSheetId="26">#REF!</definedName>
    <definedName name="DKR" localSheetId="27">#REF!</definedName>
    <definedName name="DKR" localSheetId="30">#REF!</definedName>
    <definedName name="DKR" localSheetId="16">#REF!</definedName>
    <definedName name="DKR" localSheetId="21">#REF!</definedName>
    <definedName name="DKR">#REF!</definedName>
    <definedName name="DM" localSheetId="32">#REF!</definedName>
    <definedName name="DM" localSheetId="33">#REF!</definedName>
    <definedName name="DM" localSheetId="1">#REF!</definedName>
    <definedName name="DM" localSheetId="14">#REF!</definedName>
    <definedName name="DM" localSheetId="18">#REF!</definedName>
    <definedName name="DM" localSheetId="3">#REF!</definedName>
    <definedName name="DM" localSheetId="4">#REF!</definedName>
    <definedName name="DM" localSheetId="5">#REF!</definedName>
    <definedName name="DM" localSheetId="6">#REF!</definedName>
    <definedName name="DM" localSheetId="9">#REF!</definedName>
    <definedName name="DM" localSheetId="25">#REF!</definedName>
    <definedName name="DM" localSheetId="26">#REF!</definedName>
    <definedName name="DM" localSheetId="27">#REF!</definedName>
    <definedName name="DM" localSheetId="30">#REF!</definedName>
    <definedName name="DM" localSheetId="16">#REF!</definedName>
    <definedName name="DM" localSheetId="21">#REF!</definedName>
    <definedName name="DM">#REF!</definedName>
    <definedName name="DM1A" localSheetId="32">#REF!</definedName>
    <definedName name="DM1A" localSheetId="33">#REF!</definedName>
    <definedName name="DM1A" localSheetId="1">#REF!</definedName>
    <definedName name="DM1A" localSheetId="14">#REF!</definedName>
    <definedName name="DM1A" localSheetId="18">#REF!</definedName>
    <definedName name="DM1A" localSheetId="3">#REF!</definedName>
    <definedName name="DM1A" localSheetId="4">#REF!</definedName>
    <definedName name="DM1A" localSheetId="5">#REF!</definedName>
    <definedName name="DM1A" localSheetId="6">#REF!</definedName>
    <definedName name="DM1A" localSheetId="9">#REF!</definedName>
    <definedName name="DM1A" localSheetId="25">#REF!</definedName>
    <definedName name="DM1A" localSheetId="26">#REF!</definedName>
    <definedName name="DM1A" localSheetId="27">#REF!</definedName>
    <definedName name="DM1A" localSheetId="30">#REF!</definedName>
    <definedName name="DM1A" localSheetId="16">#REF!</definedName>
    <definedName name="DM1A" localSheetId="21">#REF!</definedName>
    <definedName name="DM1A">#REF!</definedName>
    <definedName name="DMBYS">#REF!</definedName>
    <definedName name="DMU" localSheetId="11">#REF!</definedName>
    <definedName name="DMU" localSheetId="10">#REF!</definedName>
    <definedName name="DMU">#REF!</definedName>
    <definedName name="DNP">#REF!</definedName>
    <definedName name="DO" localSheetId="32">#REF!</definedName>
    <definedName name="DO" localSheetId="33">#REF!</definedName>
    <definedName name="DO" localSheetId="1">#REF!</definedName>
    <definedName name="DO" localSheetId="11">#REF!</definedName>
    <definedName name="DO" localSheetId="14">#REF!</definedName>
    <definedName name="DO" localSheetId="15">#REF!</definedName>
    <definedName name="DO" localSheetId="17">#REF!</definedName>
    <definedName name="DO" localSheetId="22">#REF!</definedName>
    <definedName name="DO" localSheetId="2">#REF!</definedName>
    <definedName name="DO" localSheetId="3">#REF!</definedName>
    <definedName name="DO" localSheetId="4">#REF!</definedName>
    <definedName name="DO" localSheetId="5">#REF!</definedName>
    <definedName name="DO" localSheetId="6">#REF!</definedName>
    <definedName name="DO" localSheetId="9">#REF!</definedName>
    <definedName name="DO" localSheetId="10">#REF!</definedName>
    <definedName name="DO" localSheetId="0">#REF!</definedName>
    <definedName name="DO" localSheetId="25">#REF!</definedName>
    <definedName name="DO" localSheetId="30">#REF!</definedName>
    <definedName name="DO" localSheetId="16">#REF!</definedName>
    <definedName name="DO" localSheetId="21">#REF!</definedName>
    <definedName name="DO" localSheetId="23">#REF!</definedName>
    <definedName name="DO" localSheetId="24">#REF!</definedName>
    <definedName name="DO">#REF!</definedName>
    <definedName name="DOMI">#N/A</definedName>
    <definedName name="DOMINIO2">#N/A</definedName>
    <definedName name="DPOB">#REF!</definedName>
    <definedName name="Dproj">#N/A</definedName>
    <definedName name="DR" localSheetId="31">#REF!</definedName>
    <definedName name="DR" localSheetId="32">#REF!</definedName>
    <definedName name="DR" localSheetId="33">#REF!</definedName>
    <definedName name="DR" localSheetId="1">#REF!</definedName>
    <definedName name="DR" localSheetId="11">#REF!</definedName>
    <definedName name="DR" localSheetId="14">#REF!</definedName>
    <definedName name="DR" localSheetId="15">#REF!</definedName>
    <definedName name="DR" localSheetId="17">#REF!</definedName>
    <definedName name="DR" localSheetId="18">#REF!</definedName>
    <definedName name="DR" localSheetId="22">#REF!</definedName>
    <definedName name="DR" localSheetId="3">#REF!</definedName>
    <definedName name="DR" localSheetId="4">#REF!</definedName>
    <definedName name="DR" localSheetId="5">#REF!</definedName>
    <definedName name="DR" localSheetId="6">#REF!</definedName>
    <definedName name="DR" localSheetId="9">#REF!</definedName>
    <definedName name="dr" localSheetId="10">#REF!</definedName>
    <definedName name="DR" localSheetId="25">#REF!</definedName>
    <definedName name="DR" localSheetId="26">#REF!</definedName>
    <definedName name="DR" localSheetId="27">#REF!</definedName>
    <definedName name="DR" localSheetId="30">#REF!</definedName>
    <definedName name="DR" localSheetId="16">#REF!</definedName>
    <definedName name="DR" localSheetId="21">#REF!</definedName>
    <definedName name="DR" localSheetId="23">#REF!</definedName>
    <definedName name="DR" localSheetId="24">#REF!</definedName>
    <definedName name="DR">#REF!</definedName>
    <definedName name="DR1A" localSheetId="32">#REF!</definedName>
    <definedName name="DR1A" localSheetId="33">#REF!</definedName>
    <definedName name="DR1A" localSheetId="1">#REF!</definedName>
    <definedName name="DR1A" localSheetId="14">#REF!</definedName>
    <definedName name="DR1A" localSheetId="17">#REF!</definedName>
    <definedName name="DR1A" localSheetId="18">#REF!</definedName>
    <definedName name="DR1A" localSheetId="3">#REF!</definedName>
    <definedName name="DR1A" localSheetId="4">#REF!</definedName>
    <definedName name="DR1A" localSheetId="5">#REF!</definedName>
    <definedName name="DR1A" localSheetId="6">#REF!</definedName>
    <definedName name="DR1A" localSheetId="9">#REF!</definedName>
    <definedName name="DR1A" localSheetId="10">#REF!</definedName>
    <definedName name="DR1A" localSheetId="25">#REF!</definedName>
    <definedName name="DR1A" localSheetId="26">#REF!</definedName>
    <definedName name="DR1A" localSheetId="27">#REF!</definedName>
    <definedName name="DR1A" localSheetId="30">#REF!</definedName>
    <definedName name="DR1A" localSheetId="16">#REF!</definedName>
    <definedName name="DR1A" localSheetId="21">#REF!</definedName>
    <definedName name="DR1A" localSheetId="24">#REF!</definedName>
    <definedName name="DR1A">#REF!</definedName>
    <definedName name="drd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#REF!</definedName>
    <definedName name="ds" localSheetId="31" hidden="1">#REF!</definedName>
    <definedName name="ds" localSheetId="1" hidden="1">#REF!</definedName>
    <definedName name="ds" localSheetId="11" hidden="1">#REF!</definedName>
    <definedName name="ds" localSheetId="14" hidden="1">#REF!</definedName>
    <definedName name="ds" localSheetId="15" hidden="1">#REF!</definedName>
    <definedName name="ds" localSheetId="17" hidden="1">#REF!</definedName>
    <definedName name="ds" localSheetId="22" hidden="1">#REF!</definedName>
    <definedName name="ds" localSheetId="2" hidden="1">#REF!</definedName>
    <definedName name="ds" localSheetId="3" hidden="1">#REF!</definedName>
    <definedName name="ds" localSheetId="4" hidden="1">#REF!</definedName>
    <definedName name="ds" localSheetId="5" hidden="1">#REF!</definedName>
    <definedName name="ds" localSheetId="9" hidden="1">#REF!</definedName>
    <definedName name="DS" localSheetId="10">#REF!</definedName>
    <definedName name="ds" localSheetId="0" hidden="1">#REF!</definedName>
    <definedName name="ds" localSheetId="25" hidden="1">#REF!</definedName>
    <definedName name="ds" localSheetId="16" hidden="1">#REF!</definedName>
    <definedName name="ds" localSheetId="21" hidden="1">#REF!</definedName>
    <definedName name="ds" localSheetId="23" hidden="1">#REF!</definedName>
    <definedName name="ds" localSheetId="24" hidden="1">#REF!</definedName>
    <definedName name="ds" hidden="1">#REF!</definedName>
    <definedName name="DSA_Assumptions" localSheetId="31">#REF!</definedName>
    <definedName name="DSA_Assumptions" localSheetId="32">#REF!</definedName>
    <definedName name="DSA_Assumptions" localSheetId="33">#REF!</definedName>
    <definedName name="DSA_Assumptions" localSheetId="1">#REF!</definedName>
    <definedName name="DSA_Assumptions" localSheetId="11">#REF!</definedName>
    <definedName name="DSA_Assumptions" localSheetId="14">#REF!</definedName>
    <definedName name="DSA_Assumptions" localSheetId="15">#REF!</definedName>
    <definedName name="DSA_Assumptions" localSheetId="17">#REF!</definedName>
    <definedName name="DSA_Assumptions" localSheetId="22">#REF!</definedName>
    <definedName name="DSA_Assumptions" localSheetId="3">#REF!</definedName>
    <definedName name="DSA_Assumptions" localSheetId="4">#REF!</definedName>
    <definedName name="DSA_Assumptions" localSheetId="5">#REF!</definedName>
    <definedName name="DSA_Assumptions" localSheetId="6">#REF!</definedName>
    <definedName name="DSA_Assumptions" localSheetId="9">#REF!</definedName>
    <definedName name="DSA_Assumptions" localSheetId="10">#REF!</definedName>
    <definedName name="DSA_Assumptions" localSheetId="25">#REF!</definedName>
    <definedName name="DSA_Assumptions" localSheetId="30">#REF!</definedName>
    <definedName name="DSA_Assumptions" localSheetId="16">#REF!</definedName>
    <definedName name="DSA_Assumptions" localSheetId="21">#REF!</definedName>
    <definedName name="DSA_Assumptions" localSheetId="23">#REF!</definedName>
    <definedName name="DSA_Assumptions" localSheetId="24">#REF!</definedName>
    <definedName name="DSA_Assumptions">#REF!</definedName>
    <definedName name="dsaout" localSheetId="11">#REF!</definedName>
    <definedName name="dsaout" localSheetId="10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31" hidden="1">#REF!</definedName>
    <definedName name="dsds" localSheetId="32" hidden="1">#REF!</definedName>
    <definedName name="dsds" localSheetId="33" hidden="1">#REF!</definedName>
    <definedName name="dsds" localSheetId="11" hidden="1">#REF!</definedName>
    <definedName name="dsds" localSheetId="14" hidden="1">#REF!</definedName>
    <definedName name="dsds" localSheetId="15" hidden="1">#REF!</definedName>
    <definedName name="dsds" localSheetId="17" hidden="1">#REF!</definedName>
    <definedName name="dsds" localSheetId="9" hidden="1">#REF!</definedName>
    <definedName name="dsds" localSheetId="10" hidden="1">#REF!</definedName>
    <definedName name="dsds" localSheetId="16" hidden="1">#REF!</definedName>
    <definedName name="dsds" localSheetId="21" hidden="1">#REF!</definedName>
    <definedName name="dsds" hidden="1">#REF!</definedName>
    <definedName name="DSI" localSheetId="31">#REF!</definedName>
    <definedName name="DSI" localSheetId="32">#REF!</definedName>
    <definedName name="DSI" localSheetId="33">#REF!</definedName>
    <definedName name="DSI" localSheetId="1">#REF!</definedName>
    <definedName name="DSI" localSheetId="11">#REF!</definedName>
    <definedName name="DSI" localSheetId="14">#REF!</definedName>
    <definedName name="DSI" localSheetId="15">#REF!</definedName>
    <definedName name="DSI" localSheetId="17">#REF!</definedName>
    <definedName name="DSI" localSheetId="22">#REF!</definedName>
    <definedName name="DSI" localSheetId="2">#REF!</definedName>
    <definedName name="DSI" localSheetId="3">#REF!</definedName>
    <definedName name="DSI" localSheetId="4">#REF!</definedName>
    <definedName name="DSI" localSheetId="5">#REF!</definedName>
    <definedName name="DSI" localSheetId="6">#REF!</definedName>
    <definedName name="DSI" localSheetId="9">#REF!</definedName>
    <definedName name="DSI" localSheetId="10">#REF!</definedName>
    <definedName name="DSI" localSheetId="0">#REF!</definedName>
    <definedName name="DSI" localSheetId="25">#REF!</definedName>
    <definedName name="DSI" localSheetId="30">#REF!</definedName>
    <definedName name="DSI" localSheetId="16">#REF!</definedName>
    <definedName name="DSI" localSheetId="21">#REF!</definedName>
    <definedName name="DSI" localSheetId="23">#REF!</definedName>
    <definedName name="DSI" localSheetId="24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31">#REF!</definedName>
    <definedName name="DSP" localSheetId="32">#REF!</definedName>
    <definedName name="DSP" localSheetId="33">#REF!</definedName>
    <definedName name="DSP" localSheetId="1">#REF!</definedName>
    <definedName name="DSP" localSheetId="11">#REF!</definedName>
    <definedName name="DSP" localSheetId="14">#REF!</definedName>
    <definedName name="DSP" localSheetId="15">#REF!</definedName>
    <definedName name="DSP" localSheetId="17">#REF!</definedName>
    <definedName name="DSP" localSheetId="22">#REF!</definedName>
    <definedName name="DSP" localSheetId="2">#REF!</definedName>
    <definedName name="DSP" localSheetId="3">#REF!</definedName>
    <definedName name="DSP" localSheetId="4">#REF!</definedName>
    <definedName name="DSP" localSheetId="5">#REF!</definedName>
    <definedName name="DSP" localSheetId="6">#REF!</definedName>
    <definedName name="DSP" localSheetId="9">#REF!</definedName>
    <definedName name="DSP" localSheetId="10">#REF!</definedName>
    <definedName name="DSP" localSheetId="0">#REF!</definedName>
    <definedName name="DSP" localSheetId="25">#REF!</definedName>
    <definedName name="DSP" localSheetId="30">#REF!</definedName>
    <definedName name="DSP" localSheetId="16">#REF!</definedName>
    <definedName name="DSP" localSheetId="21">#REF!</definedName>
    <definedName name="DSP" localSheetId="23">#REF!</definedName>
    <definedName name="DSP" localSheetId="24">#REF!</definedName>
    <definedName name="DSP">#REF!</definedName>
    <definedName name="DSPBproj">#N/A</definedName>
    <definedName name="DSPG" localSheetId="31">#REF!</definedName>
    <definedName name="DSPG" localSheetId="32">#REF!</definedName>
    <definedName name="DSPG" localSheetId="33">#REF!</definedName>
    <definedName name="DSPG" localSheetId="1">#REF!</definedName>
    <definedName name="DSPG" localSheetId="11">#REF!</definedName>
    <definedName name="DSPG" localSheetId="14">#REF!</definedName>
    <definedName name="DSPG" localSheetId="15">#REF!</definedName>
    <definedName name="DSPG" localSheetId="17">#REF!</definedName>
    <definedName name="DSPG" localSheetId="22">#REF!</definedName>
    <definedName name="DSPG" localSheetId="2">#REF!</definedName>
    <definedName name="DSPG" localSheetId="3">#REF!</definedName>
    <definedName name="DSPG" localSheetId="4">#REF!</definedName>
    <definedName name="DSPG" localSheetId="5">#REF!</definedName>
    <definedName name="DSPG" localSheetId="6">#REF!</definedName>
    <definedName name="DSPG" localSheetId="9">#REF!</definedName>
    <definedName name="DSPG" localSheetId="10">#REF!</definedName>
    <definedName name="DSPG" localSheetId="0">#REF!</definedName>
    <definedName name="DSPG" localSheetId="25">#REF!</definedName>
    <definedName name="DSPG" localSheetId="30">#REF!</definedName>
    <definedName name="DSPG" localSheetId="16">#REF!</definedName>
    <definedName name="DSPG" localSheetId="21">#REF!</definedName>
    <definedName name="DSPG" localSheetId="23">#REF!</definedName>
    <definedName name="DSPG" localSheetId="24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11">#REF!</definedName>
    <definedName name="DTS" localSheetId="10">#REF!</definedName>
    <definedName name="DTS">#REF!</definedName>
    <definedName name="dummy" localSheetId="11">#REF!</definedName>
    <definedName name="dummy" localSheetId="10">#REF!</definedName>
    <definedName name="dummy">#REF!</definedName>
    <definedName name="DXBYS">#REF!</definedName>
    <definedName name="DY" localSheetId="31">#REF!</definedName>
    <definedName name="DY" localSheetId="32">#REF!</definedName>
    <definedName name="DY" localSheetId="33">#REF!</definedName>
    <definedName name="DY" localSheetId="1">#REF!</definedName>
    <definedName name="DY" localSheetId="11">#REF!</definedName>
    <definedName name="DY" localSheetId="14">#REF!</definedName>
    <definedName name="DY" localSheetId="15">#REF!</definedName>
    <definedName name="DY" localSheetId="17">#REF!</definedName>
    <definedName name="DY" localSheetId="18">#REF!</definedName>
    <definedName name="DY" localSheetId="22">#REF!</definedName>
    <definedName name="DY" localSheetId="3">#REF!</definedName>
    <definedName name="DY" localSheetId="4">#REF!</definedName>
    <definedName name="DY" localSheetId="5">#REF!</definedName>
    <definedName name="DY" localSheetId="6">#REF!</definedName>
    <definedName name="DY" localSheetId="9">#REF!</definedName>
    <definedName name="DY" localSheetId="10">#REF!</definedName>
    <definedName name="DY" localSheetId="25">#REF!</definedName>
    <definedName name="DY" localSheetId="26">#REF!</definedName>
    <definedName name="DY" localSheetId="27">#REF!</definedName>
    <definedName name="DY" localSheetId="30">#REF!</definedName>
    <definedName name="DY" localSheetId="16">#REF!</definedName>
    <definedName name="DY" localSheetId="21">#REF!</definedName>
    <definedName name="DY" localSheetId="23">#REF!</definedName>
    <definedName name="DY" localSheetId="24">#REF!</definedName>
    <definedName name="DY">#REF!</definedName>
    <definedName name="DY1A" localSheetId="32">#REF!</definedName>
    <definedName name="DY1A" localSheetId="33">#REF!</definedName>
    <definedName name="DY1A" localSheetId="1">#REF!</definedName>
    <definedName name="DY1A" localSheetId="14">#REF!</definedName>
    <definedName name="DY1A" localSheetId="17">#REF!</definedName>
    <definedName name="DY1A" localSheetId="18">#REF!</definedName>
    <definedName name="DY1A" localSheetId="3">#REF!</definedName>
    <definedName name="DY1A" localSheetId="4">#REF!</definedName>
    <definedName name="DY1A" localSheetId="5">#REF!</definedName>
    <definedName name="DY1A" localSheetId="6">#REF!</definedName>
    <definedName name="DY1A" localSheetId="9">#REF!</definedName>
    <definedName name="DY1A" localSheetId="10">#REF!</definedName>
    <definedName name="DY1A" localSheetId="25">#REF!</definedName>
    <definedName name="DY1A" localSheetId="26">#REF!</definedName>
    <definedName name="DY1A" localSheetId="27">#REF!</definedName>
    <definedName name="DY1A" localSheetId="30">#REF!</definedName>
    <definedName name="DY1A" localSheetId="16">#REF!</definedName>
    <definedName name="DY1A" localSheetId="21">#REF!</definedName>
    <definedName name="DY1A" localSheetId="24">#REF!</definedName>
    <definedName name="DY1A">#REF!</definedName>
    <definedName name="E" localSheetId="32">#REF!</definedName>
    <definedName name="E" localSheetId="33">#REF!</definedName>
    <definedName name="E" localSheetId="1">#REF!</definedName>
    <definedName name="E" localSheetId="11">#REF!</definedName>
    <definedName name="E" localSheetId="14">#REF!</definedName>
    <definedName name="E" localSheetId="15">#REF!</definedName>
    <definedName name="E" localSheetId="17">#REF!</definedName>
    <definedName name="E" localSheetId="18">#REF!</definedName>
    <definedName name="E" localSheetId="22">#REF!</definedName>
    <definedName name="E" localSheetId="2">#REF!</definedName>
    <definedName name="E" localSheetId="3">#REF!</definedName>
    <definedName name="E" localSheetId="4">#REF!</definedName>
    <definedName name="E" localSheetId="5">#REF!</definedName>
    <definedName name="E" localSheetId="6">#REF!</definedName>
    <definedName name="E" localSheetId="9">#REF!</definedName>
    <definedName name="E" localSheetId="10">#REF!</definedName>
    <definedName name="E" localSheetId="0">#REF!</definedName>
    <definedName name="E" localSheetId="25">#REF!</definedName>
    <definedName name="E" localSheetId="26">#REF!</definedName>
    <definedName name="E" localSheetId="27">#REF!</definedName>
    <definedName name="E" localSheetId="30">#REF!</definedName>
    <definedName name="E" localSheetId="16">#REF!</definedName>
    <definedName name="E" localSheetId="21">#REF!</definedName>
    <definedName name="E" localSheetId="23">#REF!</definedName>
    <definedName name="E" localSheetId="24">#REF!</definedName>
    <definedName name="E">#REF!</definedName>
    <definedName name="EBRD" localSheetId="32">#REF!</definedName>
    <definedName name="EBRD" localSheetId="33">#REF!</definedName>
    <definedName name="EBRD" localSheetId="1">#REF!</definedName>
    <definedName name="EBRD" localSheetId="11">#REF!</definedName>
    <definedName name="EBRD" localSheetId="14">#REF!</definedName>
    <definedName name="EBRD" localSheetId="3">#REF!</definedName>
    <definedName name="EBRD" localSheetId="4">#REF!</definedName>
    <definedName name="EBRD" localSheetId="5">#REF!</definedName>
    <definedName name="EBRD" localSheetId="6">#REF!</definedName>
    <definedName name="EBRD" localSheetId="9">#REF!</definedName>
    <definedName name="EBRD" localSheetId="10">#REF!</definedName>
    <definedName name="EBRD" localSheetId="30">#REF!</definedName>
    <definedName name="EBRD" localSheetId="21">#REF!</definedName>
    <definedName name="EBRD">#REF!</definedName>
    <definedName name="Ecowas" localSheetId="11">#REF!</definedName>
    <definedName name="Ecowas" localSheetId="10">#REF!</definedName>
    <definedName name="Ecowas">#REF!</definedName>
    <definedName name="ECU" localSheetId="32">#REF!</definedName>
    <definedName name="ECU" localSheetId="33">#REF!</definedName>
    <definedName name="ECU" localSheetId="1">#REF!</definedName>
    <definedName name="ECU" localSheetId="11">#REF!</definedName>
    <definedName name="ECU" localSheetId="14">#REF!</definedName>
    <definedName name="ECU" localSheetId="18">#REF!</definedName>
    <definedName name="ECU" localSheetId="3">#REF!</definedName>
    <definedName name="ECU" localSheetId="4">#REF!</definedName>
    <definedName name="ECU" localSheetId="5">#REF!</definedName>
    <definedName name="ECU" localSheetId="6">#REF!</definedName>
    <definedName name="ECU" localSheetId="9">#REF!</definedName>
    <definedName name="ECU" localSheetId="10">#REF!</definedName>
    <definedName name="ECU" localSheetId="25">#REF!</definedName>
    <definedName name="ECU" localSheetId="26">#REF!</definedName>
    <definedName name="ECU" localSheetId="27">#REF!</definedName>
    <definedName name="ECU" localSheetId="30">#REF!</definedName>
    <definedName name="ECU" localSheetId="16">#REF!</definedName>
    <definedName name="ECU" localSheetId="21">#REF!</definedName>
    <definedName name="ECU">#REF!</definedName>
    <definedName name="EDNA" localSheetId="10">#REF!</definedName>
    <definedName name="EDNA">#N/A</definedName>
    <definedName name="EDNA_B" localSheetId="11">#REF!</definedName>
    <definedName name="EDNA_B" localSheetId="10">#REF!</definedName>
    <definedName name="EDNA_B">#REF!</definedName>
    <definedName name="EDNA_D" localSheetId="11">#REF!</definedName>
    <definedName name="EDNA_D" localSheetId="10">#REF!</definedName>
    <definedName name="EDNA_D">#REF!</definedName>
    <definedName name="EDNA_T" localSheetId="11">#REF!</definedName>
    <definedName name="EDNA_T" localSheetId="10">#REF!</definedName>
    <definedName name="EDNA_T">#REF!</definedName>
    <definedName name="EDNE" localSheetId="11">#REF!</definedName>
    <definedName name="EDNE" localSheetId="10">#REF!</definedName>
    <definedName name="EDNE">#REF!</definedName>
    <definedName name="edr" localSheetId="31" hidden="1">{"Riqfin97",#N/A,FALSE,"Tran";"Riqfinpro",#N/A,FALSE,"Tran"}</definedName>
    <definedName name="edr" localSheetId="32" hidden="1">{"Riqfin97",#N/A,FALSE,"Tran";"Riqfinpro",#N/A,FALSE,"Tran"}</definedName>
    <definedName name="edr" localSheetId="33" hidden="1">{"Riqfin97",#N/A,FALSE,"Tran";"Riqfinpro",#N/A,FALSE,"Tran"}</definedName>
    <definedName name="edr" localSheetId="1" hidden="1">{"Riqfin97",#N/A,FALSE,"Tran";"Riqfinpro",#N/A,FALSE,"Tran"}</definedName>
    <definedName name="edr" localSheetId="11" hidden="1">{"Riqfin97",#N/A,FALSE,"Tran";"Riqfinpro",#N/A,FALSE,"Tran"}</definedName>
    <definedName name="edr" localSheetId="14" hidden="1">{"Riqfin97",#N/A,FALSE,"Tran";"Riqfinpro",#N/A,FALSE,"Tran"}</definedName>
    <definedName name="edr" localSheetId="15" hidden="1">{"Riqfin97",#N/A,FALSE,"Tran";"Riqfinpro",#N/A,FALSE,"Tran"}</definedName>
    <definedName name="edr" localSheetId="17" hidden="1">{"Riqfin97",#N/A,FALSE,"Tran";"Riqfinpro",#N/A,FALSE,"Tran"}</definedName>
    <definedName name="edr" localSheetId="18" hidden="1">{"Riqfin97",#N/A,FALSE,"Tran";"Riqfinpro",#N/A,FALSE,"Tran"}</definedName>
    <definedName name="edr" localSheetId="22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localSheetId="6" hidden="1">{"Riqfin97",#N/A,FALSE,"Tran";"Riqfinpro",#N/A,FALSE,"Tran"}</definedName>
    <definedName name="edr" localSheetId="9" hidden="1">{"Riqfin97",#N/A,FALSE,"Tran";"Riqfinpro",#N/A,FALSE,"Tran"}</definedName>
    <definedName name="edr" localSheetId="10" hidden="1">{"Riqfin97",#N/A,FALSE,"Tran";"Riqfinpro",#N/A,FALSE,"Tran"}</definedName>
    <definedName name="edr" localSheetId="0" hidden="1">{"Riqfin97",#N/A,FALSE,"Tran";"Riqfinpro",#N/A,FALSE,"Tran"}</definedName>
    <definedName name="edr" localSheetId="25" hidden="1">{"Riqfin97",#N/A,FALSE,"Tran";"Riqfinpro",#N/A,FALSE,"Tran"}</definedName>
    <definedName name="edr" localSheetId="26" hidden="1">{"Riqfin97",#N/A,FALSE,"Tran";"Riqfinpro",#N/A,FALSE,"Tran"}</definedName>
    <definedName name="edr" localSheetId="27" hidden="1">{"Riqfin97",#N/A,FALSE,"Tran";"Riqfinpro",#N/A,FALSE,"Tran"}</definedName>
    <definedName name="edr" localSheetId="28" hidden="1">{"Riqfin97",#N/A,FALSE,"Tran";"Riqfinpro",#N/A,FALSE,"Tran"}</definedName>
    <definedName name="edr" localSheetId="30" hidden="1">{"Riqfin97",#N/A,FALSE,"Tran";"Riqfinpro",#N/A,FALSE,"Tran"}</definedName>
    <definedName name="edr" localSheetId="16" hidden="1">{"Riqfin97",#N/A,FALSE,"Tran";"Riqfinpro",#N/A,FALSE,"Tran"}</definedName>
    <definedName name="edr" localSheetId="21" hidden="1">{"Riqfin97",#N/A,FALSE,"Tran";"Riqfinpro",#N/A,FALSE,"Tran"}</definedName>
    <definedName name="edr" localSheetId="23" hidden="1">{"Riqfin97",#N/A,FALSE,"Tran";"Riqfinpro",#N/A,FALSE,"Tran"}</definedName>
    <definedName name="edr" localSheetId="24" hidden="1">{"Riqfin97",#N/A,FALSE,"Tran";"Riqfinpro",#N/A,FALSE,"Tran"}</definedName>
    <definedName name="edr" hidden="1">{"Riqfin97",#N/A,FALSE,"Tran";"Riqfinpro",#N/A,FALSE,"Tran"}</definedName>
    <definedName name="ee" localSheetId="31" hidden="1">{"Tab1",#N/A,FALSE,"P";"Tab2",#N/A,FALSE,"P"}</definedName>
    <definedName name="ee" localSheetId="32" hidden="1">{"Tab1",#N/A,FALSE,"P";"Tab2",#N/A,FALSE,"P"}</definedName>
    <definedName name="ee" localSheetId="33" hidden="1">{"Tab1",#N/A,FALSE,"P";"Tab2",#N/A,FALSE,"P"}</definedName>
    <definedName name="ee" localSheetId="1" hidden="1">{"Tab1",#N/A,FALSE,"P";"Tab2",#N/A,FALSE,"P"}</definedName>
    <definedName name="ee" localSheetId="11" hidden="1">{"Tab1",#N/A,FALSE,"P";"Tab2",#N/A,FALSE,"P"}</definedName>
    <definedName name="ee" localSheetId="14" hidden="1">{"Tab1",#N/A,FALSE,"P";"Tab2",#N/A,FALSE,"P"}</definedName>
    <definedName name="ee" localSheetId="15" hidden="1">{"Tab1",#N/A,FALSE,"P";"Tab2",#N/A,FALSE,"P"}</definedName>
    <definedName name="ee" localSheetId="17" hidden="1">{"Tab1",#N/A,FALSE,"P";"Tab2",#N/A,FALSE,"P"}</definedName>
    <definedName name="ee" localSheetId="18" hidden="1">{"Tab1",#N/A,FALSE,"P";"Tab2",#N/A,FALSE,"P"}</definedName>
    <definedName name="ee" localSheetId="22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localSheetId="6" hidden="1">{"Tab1",#N/A,FALSE,"P";"Tab2",#N/A,FALSE,"P"}</definedName>
    <definedName name="ee" localSheetId="9" hidden="1">{"Tab1",#N/A,FALSE,"P";"Tab2",#N/A,FALSE,"P"}</definedName>
    <definedName name="ee" localSheetId="10" hidden="1">{"Main Economic Indicators",#N/A,FALSE,"C"}</definedName>
    <definedName name="ee" localSheetId="0" hidden="1">{"Tab1",#N/A,FALSE,"P";"Tab2",#N/A,FALSE,"P"}</definedName>
    <definedName name="ee" localSheetId="25" hidden="1">{"Tab1",#N/A,FALSE,"P";"Tab2",#N/A,FALSE,"P"}</definedName>
    <definedName name="ee" localSheetId="26" hidden="1">{"Tab1",#N/A,FALSE,"P";"Tab2",#N/A,FALSE,"P"}</definedName>
    <definedName name="ee" localSheetId="27" hidden="1">{"Tab1",#N/A,FALSE,"P";"Tab2",#N/A,FALSE,"P"}</definedName>
    <definedName name="ee" localSheetId="28" hidden="1">{"Tab1",#N/A,FALSE,"P";"Tab2",#N/A,FALSE,"P"}</definedName>
    <definedName name="ee" localSheetId="30" hidden="1">{"Tab1",#N/A,FALSE,"P";"Tab2",#N/A,FALSE,"P"}</definedName>
    <definedName name="ee" localSheetId="16" hidden="1">{"Tab1",#N/A,FALSE,"P";"Tab2",#N/A,FALSE,"P"}</definedName>
    <definedName name="ee" localSheetId="21" hidden="1">{"Tab1",#N/A,FALSE,"P";"Tab2",#N/A,FALSE,"P"}</definedName>
    <definedName name="ee" localSheetId="23" hidden="1">{"Tab1",#N/A,FALSE,"P";"Tab2",#N/A,FALSE,"P"}</definedName>
    <definedName name="ee" localSheetId="24" hidden="1">{"Tab1",#N/A,FALSE,"P";"Tab2",#N/A,FALSE,"P"}</definedName>
    <definedName name="ee" hidden="1">{"Tab1",#N/A,FALSE,"P";"Tab2",#N/A,FALSE,"P"}</definedName>
    <definedName name="EE_Table_02.___Selected_National_Accounts_Aggregates">#REF!</definedName>
    <definedName name="EE_Table_03.___Expenditure_and_Savings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31" hidden="1">{"Tab1",#N/A,FALSE,"P";"Tab2",#N/A,FALSE,"P"}</definedName>
    <definedName name="eee" localSheetId="32" hidden="1">{"Tab1",#N/A,FALSE,"P";"Tab2",#N/A,FALSE,"P"}</definedName>
    <definedName name="eee" localSheetId="33" hidden="1">{"Tab1",#N/A,FALSE,"P";"Tab2",#N/A,FALSE,"P"}</definedName>
    <definedName name="eee" localSheetId="1" hidden="1">{"Tab1",#N/A,FALSE,"P";"Tab2",#N/A,FALSE,"P"}</definedName>
    <definedName name="eee" localSheetId="11" hidden="1">{"Tab1",#N/A,FALSE,"P";"Tab2",#N/A,FALSE,"P"}</definedName>
    <definedName name="eee" localSheetId="14" hidden="1">{"Tab1",#N/A,FALSE,"P";"Tab2",#N/A,FALSE,"P"}</definedName>
    <definedName name="eee" localSheetId="15" hidden="1">{"Tab1",#N/A,FALSE,"P";"Tab2",#N/A,FALSE,"P"}</definedName>
    <definedName name="eee" localSheetId="17" hidden="1">{"Tab1",#N/A,FALSE,"P";"Tab2",#N/A,FALSE,"P"}</definedName>
    <definedName name="eee" localSheetId="18" hidden="1">{"Tab1",#N/A,FALSE,"P";"Tab2",#N/A,FALSE,"P"}</definedName>
    <definedName name="eee" localSheetId="22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localSheetId="6" hidden="1">{"Tab1",#N/A,FALSE,"P";"Tab2",#N/A,FALSE,"P"}</definedName>
    <definedName name="eee" localSheetId="9" hidden="1">{"Tab1",#N/A,FALSE,"P";"Tab2",#N/A,FALSE,"P"}</definedName>
    <definedName name="eee" localSheetId="10" hidden="1">{"Tab1",#N/A,FALSE,"P";"Tab2",#N/A,FALSE,"P"}</definedName>
    <definedName name="eee" localSheetId="0" hidden="1">{"Tab1",#N/A,FALSE,"P";"Tab2",#N/A,FALSE,"P"}</definedName>
    <definedName name="eee" localSheetId="25" hidden="1">{"Tab1",#N/A,FALSE,"P";"Tab2",#N/A,FALSE,"P"}</definedName>
    <definedName name="eee" localSheetId="26" hidden="1">{"Tab1",#N/A,FALSE,"P";"Tab2",#N/A,FALSE,"P"}</definedName>
    <definedName name="eee" localSheetId="27" hidden="1">{"Tab1",#N/A,FALSE,"P";"Tab2",#N/A,FALSE,"P"}</definedName>
    <definedName name="eee" localSheetId="28" hidden="1">{"Tab1",#N/A,FALSE,"P";"Tab2",#N/A,FALSE,"P"}</definedName>
    <definedName name="eee" localSheetId="30" hidden="1">{"Tab1",#N/A,FALSE,"P";"Tab2",#N/A,FALSE,"P"}</definedName>
    <definedName name="eee" localSheetId="16" hidden="1">{"Tab1",#N/A,FALSE,"P";"Tab2",#N/A,FALSE,"P"}</definedName>
    <definedName name="eee" localSheetId="21" hidden="1">{"Tab1",#N/A,FALSE,"P";"Tab2",#N/A,FALSE,"P"}</definedName>
    <definedName name="eee" localSheetId="23" hidden="1">{"Tab1",#N/A,FALSE,"P";"Tab2",#N/A,FALSE,"P"}</definedName>
    <definedName name="eee" localSheetId="24" hidden="1">{"Tab1",#N/A,FALSE,"P";"Tab2",#N/A,FALSE,"P"}</definedName>
    <definedName name="eee" hidden="1">{"Tab1",#N/A,FALSE,"P";"Tab2",#N/A,FALSE,"P"}</definedName>
    <definedName name="eeee" localSheetId="31" hidden="1">{"Riqfin97",#N/A,FALSE,"Tran";"Riqfinpro",#N/A,FALSE,"Tran"}</definedName>
    <definedName name="eeee" localSheetId="32" hidden="1">{"Riqfin97",#N/A,FALSE,"Tran";"Riqfinpro",#N/A,FALSE,"Tran"}</definedName>
    <definedName name="eeee" localSheetId="33" hidden="1">{"Riqfin97",#N/A,FALSE,"Tran";"Riqfinpro",#N/A,FALSE,"Tran"}</definedName>
    <definedName name="eeee" localSheetId="1" hidden="1">{"Riqfin97",#N/A,FALSE,"Tran";"Riqfinpro",#N/A,FALSE,"Tran"}</definedName>
    <definedName name="eeee" localSheetId="11" hidden="1">{"Riqfin97",#N/A,FALSE,"Tran";"Riqfinpro",#N/A,FALSE,"Tran"}</definedName>
    <definedName name="eeee" localSheetId="14" hidden="1">{"Riqfin97",#N/A,FALSE,"Tran";"Riqfinpro",#N/A,FALSE,"Tran"}</definedName>
    <definedName name="eeee" localSheetId="15" hidden="1">{"Riqfin97",#N/A,FALSE,"Tran";"Riqfinpro",#N/A,FALSE,"Tran"}</definedName>
    <definedName name="eeee" localSheetId="17" hidden="1">{"Riqfin97",#N/A,FALSE,"Tran";"Riqfinpro",#N/A,FALSE,"Tran"}</definedName>
    <definedName name="eeee" localSheetId="18" hidden="1">{"Riqfin97",#N/A,FALSE,"Tran";"Riqfinpro",#N/A,FALSE,"Tran"}</definedName>
    <definedName name="eeee" localSheetId="22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localSheetId="6" hidden="1">{"Riqfin97",#N/A,FALSE,"Tran";"Riqfinpro",#N/A,FALSE,"Tran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localSheetId="0" hidden="1">{"Riqfin97",#N/A,FALSE,"Tran";"Riqfinpro",#N/A,FALSE,"Tran"}</definedName>
    <definedName name="eeee" localSheetId="25" hidden="1">{"Riqfin97",#N/A,FALSE,"Tran";"Riqfinpro",#N/A,FALSE,"Tran"}</definedName>
    <definedName name="eeee" localSheetId="26" hidden="1">{"Riqfin97",#N/A,FALSE,"Tran";"Riqfinpro",#N/A,FALSE,"Tran"}</definedName>
    <definedName name="eeee" localSheetId="27" hidden="1">{"Riqfin97",#N/A,FALSE,"Tran";"Riqfinpro",#N/A,FALSE,"Tran"}</definedName>
    <definedName name="eeee" localSheetId="28" hidden="1">{"Riqfin97",#N/A,FALSE,"Tran";"Riqfinpro",#N/A,FALSE,"Tran"}</definedName>
    <definedName name="eeee" localSheetId="30" hidden="1">{"Riqfin97",#N/A,FALSE,"Tran";"Riqfinpro",#N/A,FALSE,"Tran"}</definedName>
    <definedName name="eeee" localSheetId="16" hidden="1">{"Riqfin97",#N/A,FALSE,"Tran";"Riqfinpro",#N/A,FALSE,"Tran"}</definedName>
    <definedName name="eeee" localSheetId="21" hidden="1">{"Riqfin97",#N/A,FALSE,"Tran";"Riqfinpro",#N/A,FALSE,"Tran"}</definedName>
    <definedName name="eeee" localSheetId="23" hidden="1">{"Riqfin97",#N/A,FALSE,"Tran";"Riqfinpro",#N/A,FALSE,"Tran"}</definedName>
    <definedName name="eeee" localSheetId="24" hidden="1">{"Riqfin97",#N/A,FALSE,"Tran";"Riqfinpro",#N/A,FALSE,"Tran"}</definedName>
    <definedName name="eeee" hidden="1">{"Riqfin97",#N/A,FALSE,"Tran";"Riqfinpro",#N/A,FALSE,"Tran"}</definedName>
    <definedName name="eeeee" localSheetId="31" hidden="1">{"Riqfin97",#N/A,FALSE,"Tran";"Riqfinpro",#N/A,FALSE,"Tran"}</definedName>
    <definedName name="eeeee" localSheetId="32" hidden="1">{"Riqfin97",#N/A,FALSE,"Tran";"Riqfinpro",#N/A,FALSE,"Tran"}</definedName>
    <definedName name="eeeee" localSheetId="33" hidden="1">{"Riqfin97",#N/A,FALSE,"Tran";"Riqfinpro",#N/A,FALSE,"Tran"}</definedName>
    <definedName name="eeeee" localSheetId="1" hidden="1">{"Riqfin97",#N/A,FALSE,"Tran";"Riqfinpro",#N/A,FALSE,"Tran"}</definedName>
    <definedName name="eeeee" localSheetId="11" hidden="1">{"Riqfin97",#N/A,FALSE,"Tran";"Riqfinpro",#N/A,FALSE,"Tran"}</definedName>
    <definedName name="eeeee" localSheetId="14" hidden="1">{"Riqfin97",#N/A,FALSE,"Tran";"Riqfinpro",#N/A,FALSE,"Tran"}</definedName>
    <definedName name="eeeee" localSheetId="15" hidden="1">{"Riqfin97",#N/A,FALSE,"Tran";"Riqfinpro",#N/A,FALSE,"Tran"}</definedName>
    <definedName name="eeeee" localSheetId="17" hidden="1">{"Riqfin97",#N/A,FALSE,"Tran";"Riqfinpro",#N/A,FALSE,"Tran"}</definedName>
    <definedName name="eeeee" localSheetId="18" hidden="1">{"Riqfin97",#N/A,FALSE,"Tran";"Riqfinpro",#N/A,FALSE,"Tran"}</definedName>
    <definedName name="eeeee" localSheetId="22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localSheetId="6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localSheetId="0" hidden="1">{"Riqfin97",#N/A,FALSE,"Tran";"Riqfinpro",#N/A,FALSE,"Tran"}</definedName>
    <definedName name="eeeee" localSheetId="25" hidden="1">{"Riqfin97",#N/A,FALSE,"Tran";"Riqfinpro",#N/A,FALSE,"Tran"}</definedName>
    <definedName name="eeeee" localSheetId="26" hidden="1">{"Riqfin97",#N/A,FALSE,"Tran";"Riqfinpro",#N/A,FALSE,"Tran"}</definedName>
    <definedName name="eeeee" localSheetId="27" hidden="1">{"Riqfin97",#N/A,FALSE,"Tran";"Riqfinpro",#N/A,FALSE,"Tran"}</definedName>
    <definedName name="eeeee" localSheetId="28" hidden="1">{"Riqfin97",#N/A,FALSE,"Tran";"Riqfinpro",#N/A,FALSE,"Tran"}</definedName>
    <definedName name="eeeee" localSheetId="30" hidden="1">{"Riqfin97",#N/A,FALSE,"Tran";"Riqfinpro",#N/A,FALSE,"Tran"}</definedName>
    <definedName name="eeeee" localSheetId="16" hidden="1">{"Riqfin97",#N/A,FALSE,"Tran";"Riqfinpro",#N/A,FALSE,"Tran"}</definedName>
    <definedName name="eeeee" localSheetId="21" hidden="1">{"Riqfin97",#N/A,FALSE,"Tran";"Riqfinpro",#N/A,FALSE,"Tran"}</definedName>
    <definedName name="eeeee" localSheetId="23" hidden="1">{"Riqfin97",#N/A,FALSE,"Tran";"Riqfinpro",#N/A,FALSE,"Tran"}</definedName>
    <definedName name="eeeee" localSheetId="24" hidden="1">{"Riqfin97",#N/A,FALSE,"Tran";"Riqfinpro",#N/A,FALSE,"Tran"}</definedName>
    <definedName name="eeeee" hidden="1">{"Riqfin97",#N/A,FALSE,"Tran";"Riqfinpro",#N/A,FALSE,"Tran"}</definedName>
    <definedName name="eeeeeee" localSheetId="31" hidden="1">{"Riqfin97",#N/A,FALSE,"Tran";"Riqfinpro",#N/A,FALSE,"Tran"}</definedName>
    <definedName name="eeeeeee" localSheetId="32" hidden="1">{"Riqfin97",#N/A,FALSE,"Tran";"Riqfinpro",#N/A,FALSE,"Tran"}</definedName>
    <definedName name="eeeeeee" localSheetId="33" hidden="1">{"Riqfin97",#N/A,FALSE,"Tran";"Riqfinpro",#N/A,FALSE,"Tran"}</definedName>
    <definedName name="eeeeeee" localSheetId="1" hidden="1">{"Riqfin97",#N/A,FALSE,"Tran";"Riqfinpro",#N/A,FALSE,"Tran"}</definedName>
    <definedName name="eeeeeee" localSheetId="11" hidden="1">{"Riqfin97",#N/A,FALSE,"Tran";"Riqfinpro",#N/A,FALSE,"Tran"}</definedName>
    <definedName name="eeeeeee" localSheetId="14" hidden="1">{"Riqfin97",#N/A,FALSE,"Tran";"Riqfinpro",#N/A,FALSE,"Tran"}</definedName>
    <definedName name="eeeeeee" localSheetId="15" hidden="1">{"Riqfin97",#N/A,FALSE,"Tran";"Riqfinpro",#N/A,FALSE,"Tran"}</definedName>
    <definedName name="eeeeeee" localSheetId="17" hidden="1">{"Riqfin97",#N/A,FALSE,"Tran";"Riqfinpro",#N/A,FALSE,"Tran"}</definedName>
    <definedName name="eeeeeee" localSheetId="18" hidden="1">{"Riqfin97",#N/A,FALSE,"Tran";"Riqfinpro",#N/A,FALSE,"Tran"}</definedName>
    <definedName name="eeeeeee" localSheetId="22" hidden="1">{"Riqfin97",#N/A,FALSE,"Tran";"Riqfinpro",#N/A,FALSE,"Tran"}</definedName>
    <definedName name="eeeeeee" localSheetId="2" hidden="1">{"Riqfin97",#N/A,FALSE,"Tran";"Riqfinpro",#N/A,FALSE,"Tran"}</definedName>
    <definedName name="eeeeeee" localSheetId="3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localSheetId="6" hidden="1">{"Riqfin97",#N/A,FALSE,"Tran";"Riqfinpro",#N/A,FALSE,"Tran"}</definedName>
    <definedName name="eeeeeee" localSheetId="9" hidden="1">{"Riqfin97",#N/A,FALSE,"Tran";"Riqfinpro",#N/A,FALSE,"Tran"}</definedName>
    <definedName name="eeeeeee" localSheetId="10" hidden="1">{"Riqfin97",#N/A,FALSE,"Tran";"Riqfinpro",#N/A,FALSE,"Tran"}</definedName>
    <definedName name="eeeeeee" localSheetId="0" hidden="1">{"Riqfin97",#N/A,FALSE,"Tran";"Riqfinpro",#N/A,FALSE,"Tran"}</definedName>
    <definedName name="eeeeeee" localSheetId="25" hidden="1">{"Riqfin97",#N/A,FALSE,"Tran";"Riqfinpro",#N/A,FALSE,"Tran"}</definedName>
    <definedName name="eeeeeee" localSheetId="26" hidden="1">{"Riqfin97",#N/A,FALSE,"Tran";"Riqfinpro",#N/A,FALSE,"Tran"}</definedName>
    <definedName name="eeeeeee" localSheetId="27" hidden="1">{"Riqfin97",#N/A,FALSE,"Tran";"Riqfinpro",#N/A,FALSE,"Tran"}</definedName>
    <definedName name="eeeeeee" localSheetId="28" hidden="1">{"Riqfin97",#N/A,FALSE,"Tran";"Riqfinpro",#N/A,FALSE,"Tran"}</definedName>
    <definedName name="eeeeeee" localSheetId="30" hidden="1">{"Riqfin97",#N/A,FALSE,"Tran";"Riqfinpro",#N/A,FALSE,"Tran"}</definedName>
    <definedName name="eeeeeee" localSheetId="16" hidden="1">{"Riqfin97",#N/A,FALSE,"Tran";"Riqfinpro",#N/A,FALSE,"Tran"}</definedName>
    <definedName name="eeeeeee" localSheetId="21" hidden="1">{"Riqfin97",#N/A,FALSE,"Tran";"Riqfinpro",#N/A,FALSE,"Tran"}</definedName>
    <definedName name="eeeeeee" localSheetId="23" hidden="1">{"Riqfin97",#N/A,FALSE,"Tran";"Riqfinpro",#N/A,FALSE,"Tran"}</definedName>
    <definedName name="eeeeeee" localSheetId="24" hidden="1">{"Riqfin97",#N/A,FALSE,"Tran";"Riqfinpro",#N/A,FALSE,"Tran"}</definedName>
    <definedName name="eeeeeee" hidden="1">{"Riqfin97",#N/A,FALSE,"Tran";"Riqfinpro",#N/A,FALSE,"Tran"}</definedName>
    <definedName name="eeeeeeeeee" localSheetId="31" hidden="1">#REF!</definedName>
    <definedName name="eeeeeeeeee" localSheetId="32" hidden="1">#REF!</definedName>
    <definedName name="eeeeeeeeee" localSheetId="33" hidden="1">#REF!</definedName>
    <definedName name="eeeeeeeeee" localSheetId="1" hidden="1">#REF!</definedName>
    <definedName name="eeeeeeeeee" localSheetId="11" hidden="1">#REF!</definedName>
    <definedName name="eeeeeeeeee" localSheetId="14" hidden="1">#REF!</definedName>
    <definedName name="eeeeeeeeee" localSheetId="15" hidden="1">#REF!</definedName>
    <definedName name="eeeeeeeeee" localSheetId="17" hidden="1">#REF!</definedName>
    <definedName name="eeeeeeeeee" localSheetId="18" hidden="1">#REF!</definedName>
    <definedName name="eeeeeeeeee" localSheetId="22" hidden="1">#REF!</definedName>
    <definedName name="eeeeeeeeee" localSheetId="3" hidden="1">#REF!</definedName>
    <definedName name="eeeeeeeeee" localSheetId="4" hidden="1">#REF!</definedName>
    <definedName name="eeeeeeeeee" localSheetId="5" hidden="1">#REF!</definedName>
    <definedName name="eeeeeeeeee" localSheetId="6" hidden="1">#REF!</definedName>
    <definedName name="eeeeeeeeee" localSheetId="9" hidden="1">#REF!</definedName>
    <definedName name="eeeeeeeeee" localSheetId="10" hidden="1">#REF!</definedName>
    <definedName name="eeeeeeeeee" localSheetId="25" hidden="1">#REF!</definedName>
    <definedName name="eeeeeeeeee" localSheetId="26" hidden="1">#REF!</definedName>
    <definedName name="eeeeeeeeee" localSheetId="27" hidden="1">#REF!</definedName>
    <definedName name="eeeeeeeeee" localSheetId="30" hidden="1">#REF!</definedName>
    <definedName name="eeeeeeeeee" localSheetId="16" hidden="1">#REF!</definedName>
    <definedName name="eeeeeeeeee" localSheetId="21" hidden="1">#REF!</definedName>
    <definedName name="eeeeeeeeee" localSheetId="23" hidden="1">#REF!</definedName>
    <definedName name="eeeeeeeeee" localSheetId="24" hidden="1">#REF!</definedName>
    <definedName name="eeeeeeeeee" hidden="1">#REF!</definedName>
    <definedName name="efdfrd" localSheetId="11" hidden="1">{"Tab1",#N/A,FALSE,"P";"Tab2",#N/A,FALSE,"P"}</definedName>
    <definedName name="efdfrd" localSheetId="10" hidden="1">{"Tab1",#N/A,FALSE,"P";"Tab2",#N/A,FALSE,"P"}</definedName>
    <definedName name="efdfrd" hidden="1">{"Tab1",#N/A,FALSE,"P";"Tab2",#N/A,FALSE,"P"}</definedName>
    <definedName name="efdgd" localSheetId="31" hidden="1">#REF!</definedName>
    <definedName name="efdgd" localSheetId="32" hidden="1">#REF!</definedName>
    <definedName name="efdgd" localSheetId="33" hidden="1">#REF!</definedName>
    <definedName name="efdgd" localSheetId="14" hidden="1">#REF!</definedName>
    <definedName name="efdgd" localSheetId="15" hidden="1">#REF!</definedName>
    <definedName name="efdgd" localSheetId="17" hidden="1">#REF!</definedName>
    <definedName name="efdgd" localSheetId="22" hidden="1">#REF!</definedName>
    <definedName name="efdgd" localSheetId="25" hidden="1">#REF!</definedName>
    <definedName name="efdgd" localSheetId="26" hidden="1">#REF!</definedName>
    <definedName name="efdgd" localSheetId="27" hidden="1">#REF!</definedName>
    <definedName name="efdgd" localSheetId="16" hidden="1">#REF!</definedName>
    <definedName name="efdgd" localSheetId="21" hidden="1">#REF!</definedName>
    <definedName name="efdgd" localSheetId="23" hidden="1">#REF!</definedName>
    <definedName name="efdgd" localSheetId="24" hidden="1">#REF!</definedName>
    <definedName name="efdgd" hidden="1">#REF!</definedName>
    <definedName name="EfectivoCuentasBancarias">#REF!</definedName>
    <definedName name="efefte" localSheetId="31" hidden="1">#REF!</definedName>
    <definedName name="efefte" localSheetId="32" hidden="1">#REF!</definedName>
    <definedName name="efefte" localSheetId="33" hidden="1">#REF!</definedName>
    <definedName name="efefte" localSheetId="1" hidden="1">#REF!</definedName>
    <definedName name="efefte" localSheetId="11" hidden="1">#REF!</definedName>
    <definedName name="efefte" localSheetId="14" hidden="1">#REF!</definedName>
    <definedName name="efefte" localSheetId="15" hidden="1">#REF!</definedName>
    <definedName name="efefte" localSheetId="17" hidden="1">#REF!</definedName>
    <definedName name="efefte" localSheetId="22" hidden="1">#REF!</definedName>
    <definedName name="efefte" localSheetId="2" hidden="1">#REF!</definedName>
    <definedName name="efefte" localSheetId="3" hidden="1">#REF!</definedName>
    <definedName name="efefte" localSheetId="4" hidden="1">#REF!</definedName>
    <definedName name="efefte" localSheetId="5" hidden="1">#REF!</definedName>
    <definedName name="efefte" localSheetId="9" hidden="1">#REF!</definedName>
    <definedName name="efefte" localSheetId="10" hidden="1">#REF!</definedName>
    <definedName name="efefte" localSheetId="0" hidden="1">#REF!</definedName>
    <definedName name="efefte" localSheetId="25" hidden="1">#REF!</definedName>
    <definedName name="efefte" localSheetId="26" hidden="1">#REF!</definedName>
    <definedName name="efefte" localSheetId="27" hidden="1">#REF!</definedName>
    <definedName name="efefte" localSheetId="16" hidden="1">#REF!</definedName>
    <definedName name="efefte" localSheetId="21" hidden="1">#REF!</definedName>
    <definedName name="efefte" localSheetId="23" hidden="1">#REF!</definedName>
    <definedName name="efefte" localSheetId="24" hidden="1">#REF!</definedName>
    <definedName name="efefte" hidden="1">#REF!</definedName>
    <definedName name="efsdfsd" localSheetId="31" hidden="1">#REF!</definedName>
    <definedName name="efsdfsd" localSheetId="32" hidden="1">#REF!</definedName>
    <definedName name="efsdfsd" localSheetId="33" hidden="1">#REF!</definedName>
    <definedName name="efsdfsd" localSheetId="1" hidden="1">#REF!</definedName>
    <definedName name="efsdfsd" localSheetId="11" hidden="1">#REF!</definedName>
    <definedName name="efsdfsd" localSheetId="14" hidden="1">#REF!</definedName>
    <definedName name="efsdfsd" localSheetId="15" hidden="1">#REF!</definedName>
    <definedName name="efsdfsd" localSheetId="17" hidden="1">#REF!</definedName>
    <definedName name="efsdfsd" localSheetId="18" hidden="1">#REF!</definedName>
    <definedName name="efsdfsd" localSheetId="22" hidden="1">#REF!</definedName>
    <definedName name="efsdfsd" localSheetId="3" hidden="1">#REF!</definedName>
    <definedName name="efsdfsd" localSheetId="4" hidden="1">#REF!</definedName>
    <definedName name="efsdfsd" localSheetId="5" hidden="1">#REF!</definedName>
    <definedName name="efsdfsd" localSheetId="6" hidden="1">#REF!</definedName>
    <definedName name="efsdfsd" localSheetId="9" hidden="1">#REF!</definedName>
    <definedName name="efsdfsd" localSheetId="10" hidden="1">#REF!</definedName>
    <definedName name="efsdfsd" localSheetId="25" hidden="1">#REF!</definedName>
    <definedName name="efsdfsd" localSheetId="26" hidden="1">#REF!</definedName>
    <definedName name="efsdfsd" localSheetId="27" hidden="1">#REF!</definedName>
    <definedName name="efsdfsd" localSheetId="30" hidden="1">#REF!</definedName>
    <definedName name="efsdfsd" localSheetId="16" hidden="1">#REF!</definedName>
    <definedName name="efsdfsd" localSheetId="21" hidden="1">#REF!</definedName>
    <definedName name="efsdfsd" localSheetId="23" hidden="1">#REF!</definedName>
    <definedName name="efsdfsd" localSheetId="24" hidden="1">#REF!</definedName>
    <definedName name="efsdfsd" hidden="1">#REF!</definedName>
    <definedName name="EIB">#REF!</definedName>
    <definedName name="eka" localSheetId="32">#REF!</definedName>
    <definedName name="eka" localSheetId="33">#REF!</definedName>
    <definedName name="eka" localSheetId="1">#REF!</definedName>
    <definedName name="eka" localSheetId="11">#REF!</definedName>
    <definedName name="eka" localSheetId="14">#REF!</definedName>
    <definedName name="eka" localSheetId="17">#REF!</definedName>
    <definedName name="eka" localSheetId="18">#REF!</definedName>
    <definedName name="eka" localSheetId="3">#REF!</definedName>
    <definedName name="eka" localSheetId="4">#REF!</definedName>
    <definedName name="eka" localSheetId="5">#REF!</definedName>
    <definedName name="eka" localSheetId="6">#REF!</definedName>
    <definedName name="eka" localSheetId="9">#REF!</definedName>
    <definedName name="eka" localSheetId="10">#REF!</definedName>
    <definedName name="eka" localSheetId="25">#REF!</definedName>
    <definedName name="eka" localSheetId="26">#REF!</definedName>
    <definedName name="eka" localSheetId="27">#REF!</definedName>
    <definedName name="eka" localSheetId="30">#REF!</definedName>
    <definedName name="eka" localSheetId="16">#REF!</definedName>
    <definedName name="eka" localSheetId="21">#REF!</definedName>
    <definedName name="eka" localSheetId="24">#REF!</definedName>
    <definedName name="eka">#REF!</definedName>
    <definedName name="ele" localSheetId="11">#REF!</definedName>
    <definedName name="ele" localSheetId="10">#REF!</definedName>
    <definedName name="ele">#REF!</definedName>
    <definedName name="elect" localSheetId="11">#REF!</definedName>
    <definedName name="elect" localSheetId="10">#REF!</definedName>
    <definedName name="elect">#REF!</definedName>
    <definedName name="ELV" localSheetId="11">#REF!</definedName>
    <definedName name="ELV" localSheetId="10">#REF!</definedName>
    <definedName name="ELV">#REF!</definedName>
    <definedName name="EMETEL" localSheetId="11">#REF!</definedName>
    <definedName name="EMETEL" localSheetId="10">#REF!</definedName>
    <definedName name="EMETEL">#REF!</definedName>
    <definedName name="emi" localSheetId="11">#REF!</definedName>
    <definedName name="emi" localSheetId="10">#REF!</definedName>
    <definedName name="emi">#REF!</definedName>
    <definedName name="emi98j" localSheetId="11">#REF!</definedName>
    <definedName name="emi98j" localSheetId="10">#REF!</definedName>
    <definedName name="emi98j">#REF!</definedName>
    <definedName name="emi98s" localSheetId="11">#REF!</definedName>
    <definedName name="emi98s" localSheetId="10">#REF!</definedName>
    <definedName name="emi98s">#REF!</definedName>
    <definedName name="EMISION" localSheetId="32">#REF!</definedName>
    <definedName name="EMISION" localSheetId="33">#REF!</definedName>
    <definedName name="EMISION" localSheetId="1">#REF!</definedName>
    <definedName name="EMISION" localSheetId="11">#REF!</definedName>
    <definedName name="EMISION" localSheetId="14">#REF!</definedName>
    <definedName name="EMISION" localSheetId="15">#REF!</definedName>
    <definedName name="EMISION" localSheetId="17">#REF!</definedName>
    <definedName name="EMISION" localSheetId="3">#REF!</definedName>
    <definedName name="EMISION" localSheetId="4">#REF!</definedName>
    <definedName name="EMISION" localSheetId="5">#REF!</definedName>
    <definedName name="EMISION" localSheetId="6">#REF!</definedName>
    <definedName name="EMISION" localSheetId="9">#REF!</definedName>
    <definedName name="EMISION" localSheetId="10">#REF!</definedName>
    <definedName name="EMISION" localSheetId="30">#REF!</definedName>
    <definedName name="EMISION" localSheetId="16">#REF!</definedName>
    <definedName name="EMISION" localSheetId="21">#REF!</definedName>
    <definedName name="EMISION" localSheetId="24">#REF!</definedName>
    <definedName name="EMISION">#REF!</definedName>
    <definedName name="EMIT">#REF!</definedName>
    <definedName name="empty" localSheetId="31">#REF!</definedName>
    <definedName name="empty" localSheetId="32">#REF!</definedName>
    <definedName name="empty" localSheetId="33">#REF!</definedName>
    <definedName name="empty" localSheetId="1">#REF!</definedName>
    <definedName name="empty" localSheetId="11">#REF!</definedName>
    <definedName name="empty" localSheetId="14">#REF!</definedName>
    <definedName name="empty" localSheetId="15">#REF!</definedName>
    <definedName name="empty" localSheetId="17">#REF!</definedName>
    <definedName name="empty" localSheetId="22">#REF!</definedName>
    <definedName name="empty" localSheetId="2">#REF!</definedName>
    <definedName name="empty" localSheetId="3">#REF!</definedName>
    <definedName name="empty" localSheetId="4">#REF!</definedName>
    <definedName name="empty" localSheetId="5">#REF!</definedName>
    <definedName name="empty" localSheetId="6">#REF!</definedName>
    <definedName name="empty" localSheetId="9">#REF!</definedName>
    <definedName name="empty" localSheetId="10">#REF!</definedName>
    <definedName name="empty" localSheetId="0">#REF!</definedName>
    <definedName name="empty" localSheetId="25">#REF!</definedName>
    <definedName name="empty" localSheetId="30">#REF!</definedName>
    <definedName name="empty" localSheetId="16">#REF!</definedName>
    <definedName name="empty" localSheetId="21">#REF!</definedName>
    <definedName name="empty" localSheetId="23">#REF!</definedName>
    <definedName name="empty" localSheetId="24">#REF!</definedName>
    <definedName name="empty">#REF!</definedName>
    <definedName name="encajec" localSheetId="11">#REF!</definedName>
    <definedName name="encajec" localSheetId="10">#REF!</definedName>
    <definedName name="encajec">#REF!</definedName>
    <definedName name="encajed" localSheetId="11">#REF!</definedName>
    <definedName name="encajed" localSheetId="10">#REF!</definedName>
    <definedName name="encajed">#REF!</definedName>
    <definedName name="ENDA" localSheetId="10">#REF!</definedName>
    <definedName name="ENDA">#N/A</definedName>
    <definedName name="ENDA_PR">#REF!</definedName>
    <definedName name="enda2">#REF!</definedName>
    <definedName name="ENDE" localSheetId="11">#REF!</definedName>
    <definedName name="ENDE" localSheetId="10">#REF!</definedName>
    <definedName name="ENDE">#REF!</definedName>
    <definedName name="ENE._89" localSheetId="11">#REF!</definedName>
    <definedName name="ENE._89" localSheetId="10">#REF!</definedName>
    <definedName name="ENE._89">#REF!</definedName>
    <definedName name="ENE._90" localSheetId="11">#REF!</definedName>
    <definedName name="ENE._90" localSheetId="10">#REF!</definedName>
    <definedName name="ENE._90">#REF!</definedName>
    <definedName name="enri" localSheetId="31">#REF!</definedName>
    <definedName name="enri" localSheetId="32">#REF!</definedName>
    <definedName name="enri" localSheetId="33">#REF!</definedName>
    <definedName name="enri" localSheetId="1">#REF!</definedName>
    <definedName name="enri" localSheetId="14">#REF!</definedName>
    <definedName name="enri" localSheetId="15">#REF!</definedName>
    <definedName name="enri" localSheetId="17">#REF!</definedName>
    <definedName name="enri" localSheetId="18">#REF!</definedName>
    <definedName name="enri" localSheetId="22">#REF!</definedName>
    <definedName name="enri" localSheetId="3">#REF!</definedName>
    <definedName name="enri" localSheetId="4">#REF!</definedName>
    <definedName name="enri" localSheetId="5">#REF!</definedName>
    <definedName name="enri" localSheetId="6">#REF!</definedName>
    <definedName name="enri" localSheetId="9">#REF!</definedName>
    <definedName name="enri" localSheetId="25">#REF!</definedName>
    <definedName name="enri" localSheetId="30">#REF!</definedName>
    <definedName name="enri" localSheetId="16">#REF!</definedName>
    <definedName name="enri" localSheetId="21">#REF!</definedName>
    <definedName name="enri" localSheetId="23">#REF!</definedName>
    <definedName name="enri" localSheetId="24">#REF!</definedName>
    <definedName name="enri">#REF!</definedName>
    <definedName name="EP">#REF!</definedName>
    <definedName name="EPNF96">#REF!</definedName>
    <definedName name="erererer" localSheetId="31" hidden="1">#REF!</definedName>
    <definedName name="erererer" localSheetId="32" hidden="1">#REF!</definedName>
    <definedName name="erererer" localSheetId="33" hidden="1">#REF!</definedName>
    <definedName name="erererer" localSheetId="14" hidden="1">#REF!</definedName>
    <definedName name="erererer" localSheetId="15" hidden="1">#REF!</definedName>
    <definedName name="erererer" localSheetId="17" hidden="1">#REF!</definedName>
    <definedName name="erererer" localSheetId="22" hidden="1">#REF!</definedName>
    <definedName name="erererer" localSheetId="25" hidden="1">#REF!</definedName>
    <definedName name="erererer" localSheetId="26" hidden="1">#REF!</definedName>
    <definedName name="erererer" localSheetId="27" hidden="1">#REF!</definedName>
    <definedName name="erererer" localSheetId="16" hidden="1">#REF!</definedName>
    <definedName name="erererer" localSheetId="21" hidden="1">#REF!</definedName>
    <definedName name="erererer" localSheetId="23" hidden="1">#REF!</definedName>
    <definedName name="erererer" localSheetId="24" hidden="1">#REF!</definedName>
    <definedName name="erererer" hidden="1">#REF!</definedName>
    <definedName name="ererwrw" localSheetId="31" hidden="1">#REF!</definedName>
    <definedName name="ererwrw" localSheetId="32" hidden="1">#REF!</definedName>
    <definedName name="ererwrw" localSheetId="33" hidden="1">#REF!</definedName>
    <definedName name="ererwrw" localSheetId="14" hidden="1">#REF!</definedName>
    <definedName name="ererwrw" localSheetId="15" hidden="1">#REF!</definedName>
    <definedName name="ererwrw" localSheetId="17" hidden="1">#REF!</definedName>
    <definedName name="ererwrw" localSheetId="25" hidden="1">#REF!</definedName>
    <definedName name="ererwrw" localSheetId="26" hidden="1">#REF!</definedName>
    <definedName name="ererwrw" localSheetId="27" hidden="1">#REF!</definedName>
    <definedName name="ererwrw" localSheetId="16" hidden="1">#REF!</definedName>
    <definedName name="ererwrw" localSheetId="21" hidden="1">#REF!</definedName>
    <definedName name="ererwrw" localSheetId="24" hidden="1">#REF!</definedName>
    <definedName name="ererwrw" hidden="1">#REF!</definedName>
    <definedName name="ergferger" localSheetId="31" hidden="1">{"Main Economic Indicators",#N/A,FALSE,"C"}</definedName>
    <definedName name="ergferger" localSheetId="32" hidden="1">{"Main Economic Indicators",#N/A,FALSE,"C"}</definedName>
    <definedName name="ergferger" localSheetId="33" hidden="1">{"Main Economic Indicators",#N/A,FALSE,"C"}</definedName>
    <definedName name="ergferger" localSheetId="1" hidden="1">{"Main Economic Indicators",#N/A,FALSE,"C"}</definedName>
    <definedName name="ergferger" localSheetId="11" hidden="1">{"Main Economic Indicators",#N/A,FALSE,"C"}</definedName>
    <definedName name="ergferger" localSheetId="14" hidden="1">{"Main Economic Indicators",#N/A,FALSE,"C"}</definedName>
    <definedName name="ergferger" localSheetId="15" hidden="1">{"Main Economic Indicators",#N/A,FALSE,"C"}</definedName>
    <definedName name="ergferger" localSheetId="17" hidden="1">{"Main Economic Indicators",#N/A,FALSE,"C"}</definedName>
    <definedName name="ergferger" localSheetId="18" hidden="1">{"Main Economic Indicators",#N/A,FALSE,"C"}</definedName>
    <definedName name="ergferger" localSheetId="22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localSheetId="6" hidden="1">{"Main Economic Indicators",#N/A,FALSE,"C"}</definedName>
    <definedName name="ergferger" localSheetId="9" hidden="1">{"Main Economic Indicators",#N/A,FALSE,"C"}</definedName>
    <definedName name="ergferger" localSheetId="10" hidden="1">{"Main Economic Indicators",#N/A,FALSE,"C"}</definedName>
    <definedName name="ergferger" localSheetId="0" hidden="1">{"Main Economic Indicators",#N/A,FALSE,"C"}</definedName>
    <definedName name="ergferger" localSheetId="25" hidden="1">{"Main Economic Indicators",#N/A,FALSE,"C"}</definedName>
    <definedName name="ergferger" localSheetId="26" hidden="1">{"Main Economic Indicators",#N/A,FALSE,"C"}</definedName>
    <definedName name="ergferger" localSheetId="27" hidden="1">{"Main Economic Indicators",#N/A,FALSE,"C"}</definedName>
    <definedName name="ergferger" localSheetId="28" hidden="1">{"Main Economic Indicators",#N/A,FALSE,"C"}</definedName>
    <definedName name="ergferger" localSheetId="30" hidden="1">{"Main Economic Indicators",#N/A,FALSE,"C"}</definedName>
    <definedName name="ergferger" localSheetId="16" hidden="1">{"Main Economic Indicators",#N/A,FALSE,"C"}</definedName>
    <definedName name="ergferger" localSheetId="21" hidden="1">{"Main Economic Indicators",#N/A,FALSE,"C"}</definedName>
    <definedName name="ergferger" localSheetId="23" hidden="1">{"Main Economic Indicators",#N/A,FALSE,"C"}</definedName>
    <definedName name="ergferger" localSheetId="24" hidden="1">{"Main Economic Indicators",#N/A,FALSE,"C"}</definedName>
    <definedName name="ergferger" hidden="1">{"Main Economic Indicators",#N/A,FALSE,"C"}</definedName>
    <definedName name="ergferger1" localSheetId="31" hidden="1">{"Main Economic Indicators",#N/A,FALSE,"C"}</definedName>
    <definedName name="ergferger1" localSheetId="32" hidden="1">{"Main Economic Indicators",#N/A,FALSE,"C"}</definedName>
    <definedName name="ergferger1" localSheetId="33" hidden="1">{"Main Economic Indicators",#N/A,FALSE,"C"}</definedName>
    <definedName name="ergferger1" localSheetId="1" hidden="1">{"Main Economic Indicators",#N/A,FALSE,"C"}</definedName>
    <definedName name="ergferger1" localSheetId="11" hidden="1">{"Main Economic Indicators",#N/A,FALSE,"C"}</definedName>
    <definedName name="ergferger1" localSheetId="14" hidden="1">{"Main Economic Indicators",#N/A,FALSE,"C"}</definedName>
    <definedName name="ergferger1" localSheetId="15" hidden="1">{"Main Economic Indicators",#N/A,FALSE,"C"}</definedName>
    <definedName name="ergferger1" localSheetId="17" hidden="1">{"Main Economic Indicators",#N/A,FALSE,"C"}</definedName>
    <definedName name="ergferger1" localSheetId="18" hidden="1">{"Main Economic Indicators",#N/A,FALSE,"C"}</definedName>
    <definedName name="ergferger1" localSheetId="22" hidden="1">{"Main Economic Indicators",#N/A,FALSE,"C"}</definedName>
    <definedName name="ergferger1" localSheetId="2" hidden="1">{"Main Economic Indicators",#N/A,FALSE,"C"}</definedName>
    <definedName name="ergferger1" localSheetId="3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localSheetId="6" hidden="1">{"Main Economic Indicators",#N/A,FALSE,"C"}</definedName>
    <definedName name="ergferger1" localSheetId="9" hidden="1">{"Main Economic Indicators",#N/A,FALSE,"C"}</definedName>
    <definedName name="ergferger1" localSheetId="10" hidden="1">{"Main Economic Indicators",#N/A,FALSE,"C"}</definedName>
    <definedName name="ergferger1" localSheetId="0" hidden="1">{"Main Economic Indicators",#N/A,FALSE,"C"}</definedName>
    <definedName name="ergferger1" localSheetId="25" hidden="1">{"Main Economic Indicators",#N/A,FALSE,"C"}</definedName>
    <definedName name="ergferger1" localSheetId="26" hidden="1">{"Main Economic Indicators",#N/A,FALSE,"C"}</definedName>
    <definedName name="ergferger1" localSheetId="27" hidden="1">{"Main Economic Indicators",#N/A,FALSE,"C"}</definedName>
    <definedName name="ergferger1" localSheetId="28" hidden="1">{"Main Economic Indicators",#N/A,FALSE,"C"}</definedName>
    <definedName name="ergferger1" localSheetId="30" hidden="1">{"Main Economic Indicators",#N/A,FALSE,"C"}</definedName>
    <definedName name="ergferger1" localSheetId="16" hidden="1">{"Main Economic Indicators",#N/A,FALSE,"C"}</definedName>
    <definedName name="ergferger1" localSheetId="21" hidden="1">{"Main Economic Indicators",#N/A,FALSE,"C"}</definedName>
    <definedName name="ergferger1" localSheetId="23" hidden="1">{"Main Economic Indicators",#N/A,FALSE,"C"}</definedName>
    <definedName name="ergferger1" localSheetId="24" hidden="1">{"Main Economic Indicators",#N/A,FALSE,"C"}</definedName>
    <definedName name="ergferger1" hidden="1">{"Main Economic Indicators",#N/A,FALSE,"C"}</definedName>
    <definedName name="ernesto">#N/A</definedName>
    <definedName name="ert" localSheetId="31" hidden="1">{"Minpmon",#N/A,FALSE,"Monthinput"}</definedName>
    <definedName name="ert" localSheetId="32" hidden="1">{"Minpmon",#N/A,FALSE,"Monthinput"}</definedName>
    <definedName name="ert" localSheetId="33" hidden="1">{"Minpmon",#N/A,FALSE,"Monthinput"}</definedName>
    <definedName name="ert" localSheetId="1" hidden="1">{"Minpmon",#N/A,FALSE,"Monthinput"}</definedName>
    <definedName name="ert" localSheetId="11" hidden="1">{"Minpmon",#N/A,FALSE,"Monthinput"}</definedName>
    <definedName name="ert" localSheetId="14" hidden="1">{"Minpmon",#N/A,FALSE,"Monthinput"}</definedName>
    <definedName name="ert" localSheetId="15" hidden="1">{"Minpmon",#N/A,FALSE,"Monthinput"}</definedName>
    <definedName name="ert" localSheetId="17" hidden="1">{"Minpmon",#N/A,FALSE,"Monthinput"}</definedName>
    <definedName name="ert" localSheetId="18" hidden="1">{"Minpmon",#N/A,FALSE,"Monthinput"}</definedName>
    <definedName name="ert" localSheetId="22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localSheetId="6" hidden="1">{"Minpmon",#N/A,FALSE,"Monthinput"}</definedName>
    <definedName name="ert" localSheetId="9" hidden="1">{"Minpmon",#N/A,FALSE,"Monthinput"}</definedName>
    <definedName name="ert" localSheetId="10" hidden="1">{"Minpmon",#N/A,FALSE,"Monthinput"}</definedName>
    <definedName name="ert" localSheetId="0" hidden="1">{"Minpmon",#N/A,FALSE,"Monthinput"}</definedName>
    <definedName name="ert" localSheetId="25" hidden="1">{"Minpmon",#N/A,FALSE,"Monthinput"}</definedName>
    <definedName name="ert" localSheetId="26" hidden="1">{"Minpmon",#N/A,FALSE,"Monthinput"}</definedName>
    <definedName name="ert" localSheetId="27" hidden="1">{"Minpmon",#N/A,FALSE,"Monthinput"}</definedName>
    <definedName name="ert" localSheetId="28" hidden="1">{"Minpmon",#N/A,FALSE,"Monthinput"}</definedName>
    <definedName name="ert" localSheetId="30" hidden="1">{"Minpmon",#N/A,FALSE,"Monthinput"}</definedName>
    <definedName name="ert" localSheetId="16" hidden="1">{"Minpmon",#N/A,FALSE,"Monthinput"}</definedName>
    <definedName name="ert" localSheetId="21" hidden="1">{"Minpmon",#N/A,FALSE,"Monthinput"}</definedName>
    <definedName name="ert" localSheetId="23" hidden="1">{"Minpmon",#N/A,FALSE,"Monthinput"}</definedName>
    <definedName name="ert" localSheetId="24" hidden="1">{"Minpmon",#N/A,FALSE,"Monthinput"}</definedName>
    <definedName name="ert" hidden="1">{"Minpmon",#N/A,FALSE,"Monthinput"}</definedName>
    <definedName name="ESAF_QUAR_GDP" localSheetId="31">#REF!</definedName>
    <definedName name="ESAF_QUAR_GDP" localSheetId="1">#REF!</definedName>
    <definedName name="ESAF_QUAR_GDP" localSheetId="11">#REF!</definedName>
    <definedName name="ESAF_QUAR_GDP" localSheetId="14">#REF!</definedName>
    <definedName name="ESAF_QUAR_GDP" localSheetId="15">#REF!</definedName>
    <definedName name="ESAF_QUAR_GDP" localSheetId="17">#REF!</definedName>
    <definedName name="ESAF_QUAR_GDP" localSheetId="22">#REF!</definedName>
    <definedName name="ESAF_QUAR_GDP" localSheetId="2">#REF!</definedName>
    <definedName name="ESAF_QUAR_GDP" localSheetId="3">#REF!</definedName>
    <definedName name="ESAF_QUAR_GDP" localSheetId="4">#REF!</definedName>
    <definedName name="ESAF_QUAR_GDP" localSheetId="5">#REF!</definedName>
    <definedName name="ESAF_QUAR_GDP" localSheetId="6">#REF!</definedName>
    <definedName name="ESAF_QUAR_GDP" localSheetId="9">#REF!</definedName>
    <definedName name="ESAF_QUAR_GDP" localSheetId="10">#REF!</definedName>
    <definedName name="ESAF_QUAR_GDP" localSheetId="25">#REF!</definedName>
    <definedName name="ESAF_QUAR_GDP" localSheetId="16">#REF!</definedName>
    <definedName name="ESAF_QUAR_GDP" localSheetId="21">#REF!</definedName>
    <definedName name="ESAF_QUAR_GDP" localSheetId="23">#REF!</definedName>
    <definedName name="ESAF_QUAR_GDP" localSheetId="24">#REF!</definedName>
    <definedName name="ESAF_QUAR_GDP">#REF!</definedName>
    <definedName name="esafr" localSheetId="31">#REF!</definedName>
    <definedName name="esafr" localSheetId="32">#REF!</definedName>
    <definedName name="esafr" localSheetId="33">#REF!</definedName>
    <definedName name="esafr" localSheetId="1">#REF!</definedName>
    <definedName name="esafr" localSheetId="11">#REF!</definedName>
    <definedName name="esafr" localSheetId="14">#REF!</definedName>
    <definedName name="esafr" localSheetId="15">#REF!</definedName>
    <definedName name="esafr" localSheetId="17">#REF!</definedName>
    <definedName name="esafr" localSheetId="22">#REF!</definedName>
    <definedName name="esafr" localSheetId="3">#REF!</definedName>
    <definedName name="esafr" localSheetId="4">#REF!</definedName>
    <definedName name="esafr" localSheetId="5">#REF!</definedName>
    <definedName name="esafr" localSheetId="6">#REF!</definedName>
    <definedName name="esafr" localSheetId="9">#REF!</definedName>
    <definedName name="esafr" localSheetId="10">#REF!</definedName>
    <definedName name="esafr" localSheetId="25">#REF!</definedName>
    <definedName name="esafr" localSheetId="30">#REF!</definedName>
    <definedName name="esafr" localSheetId="16">#REF!</definedName>
    <definedName name="esafr" localSheetId="21">#REF!</definedName>
    <definedName name="esafr" localSheetId="23">#REF!</definedName>
    <definedName name="esafr" localSheetId="24">#REF!</definedName>
    <definedName name="esafr">#REF!</definedName>
    <definedName name="ESC" localSheetId="32">#REF!</definedName>
    <definedName name="ESC" localSheetId="33">#REF!</definedName>
    <definedName name="ESC" localSheetId="1">#REF!</definedName>
    <definedName name="ESC" localSheetId="14">#REF!</definedName>
    <definedName name="ESC" localSheetId="17">#REF!</definedName>
    <definedName name="ESC" localSheetId="18">#REF!</definedName>
    <definedName name="ESC" localSheetId="3">#REF!</definedName>
    <definedName name="ESC" localSheetId="4">#REF!</definedName>
    <definedName name="ESC" localSheetId="5">#REF!</definedName>
    <definedName name="ESC" localSheetId="6">#REF!</definedName>
    <definedName name="ESC" localSheetId="9">#REF!</definedName>
    <definedName name="ESC" localSheetId="10">#REF!</definedName>
    <definedName name="ESC" localSheetId="25">#REF!</definedName>
    <definedName name="ESC" localSheetId="26">#REF!</definedName>
    <definedName name="ESC" localSheetId="27">#REF!</definedName>
    <definedName name="ESC" localSheetId="30">#REF!</definedName>
    <definedName name="ESC" localSheetId="16">#REF!</definedName>
    <definedName name="ESC" localSheetId="21">#REF!</definedName>
    <definedName name="ESC" localSheetId="24">#REF!</definedName>
    <definedName name="ESC">#REF!</definedName>
    <definedName name="ESP">#REF!</definedName>
    <definedName name="estacional">#REF!</definedName>
    <definedName name="ESTRUCTURA" localSheetId="32" hidden="1">#REF!</definedName>
    <definedName name="ESTRUCTURA" localSheetId="33" hidden="1">#REF!</definedName>
    <definedName name="ESTRUCTURA" localSheetId="14" hidden="1">#REF!</definedName>
    <definedName name="ESTRUCTURA" localSheetId="15" hidden="1">#REF!</definedName>
    <definedName name="ESTRUCTURA" localSheetId="17" hidden="1">#REF!</definedName>
    <definedName name="ESTRUCTURA" localSheetId="25" hidden="1">#REF!</definedName>
    <definedName name="ESTRUCTURA" localSheetId="16" hidden="1">#REF!</definedName>
    <definedName name="ESTRUCTURA" localSheetId="21" hidden="1">#REF!</definedName>
    <definedName name="ESTRUCTURA" localSheetId="24" hidden="1">#REF!</definedName>
    <definedName name="ESTRUCTURA" hidden="1">#REF!</definedName>
    <definedName name="etewte" localSheetId="31" hidden="1">#REF!</definedName>
    <definedName name="etewte" localSheetId="32" hidden="1">#REF!</definedName>
    <definedName name="etewte" localSheetId="33" hidden="1">#REF!</definedName>
    <definedName name="etewte" localSheetId="1" hidden="1">#REF!</definedName>
    <definedName name="etewte" localSheetId="11" hidden="1">#REF!</definedName>
    <definedName name="etewte" localSheetId="14" hidden="1">#REF!</definedName>
    <definedName name="etewte" localSheetId="15" hidden="1">#REF!</definedName>
    <definedName name="etewte" localSheetId="17" hidden="1">#REF!</definedName>
    <definedName name="etewte" localSheetId="18" hidden="1">#REF!</definedName>
    <definedName name="etewte" localSheetId="22" hidden="1">#REF!</definedName>
    <definedName name="etewte" localSheetId="3" hidden="1">#REF!</definedName>
    <definedName name="etewte" localSheetId="4" hidden="1">#REF!</definedName>
    <definedName name="etewte" localSheetId="5" hidden="1">#REF!</definedName>
    <definedName name="etewte" localSheetId="6" hidden="1">#REF!</definedName>
    <definedName name="etewte" localSheetId="9" hidden="1">#REF!</definedName>
    <definedName name="etewte" localSheetId="10" hidden="1">#REF!</definedName>
    <definedName name="etewte" localSheetId="25" hidden="1">#REF!</definedName>
    <definedName name="etewte" localSheetId="26" hidden="1">#REF!</definedName>
    <definedName name="etewte" localSheetId="27" hidden="1">#REF!</definedName>
    <definedName name="etewte" localSheetId="30" hidden="1">#REF!</definedName>
    <definedName name="etewte" localSheetId="16" hidden="1">#REF!</definedName>
    <definedName name="etewte" localSheetId="21" hidden="1">#REF!</definedName>
    <definedName name="etewte" localSheetId="23" hidden="1">#REF!</definedName>
    <definedName name="etewte" localSheetId="24" hidden="1">#REF!</definedName>
    <definedName name="etewte" hidden="1">#REF!</definedName>
    <definedName name="etwt" localSheetId="32" hidden="1">#REF!</definedName>
    <definedName name="etwt" localSheetId="33" hidden="1">#REF!</definedName>
    <definedName name="etwt" localSheetId="1" hidden="1">#REF!</definedName>
    <definedName name="etwt" localSheetId="11" hidden="1">#REF!</definedName>
    <definedName name="etwt" localSheetId="14" hidden="1">#REF!</definedName>
    <definedName name="etwt" localSheetId="17" hidden="1">#REF!</definedName>
    <definedName name="etwt" localSheetId="18" hidden="1">#REF!</definedName>
    <definedName name="etwt" localSheetId="3" hidden="1">#REF!</definedName>
    <definedName name="etwt" localSheetId="4" hidden="1">#REF!</definedName>
    <definedName name="etwt" localSheetId="5" hidden="1">#REF!</definedName>
    <definedName name="etwt" localSheetId="6" hidden="1">#REF!</definedName>
    <definedName name="etwt" localSheetId="9" hidden="1">#REF!</definedName>
    <definedName name="etwt" localSheetId="10" hidden="1">#REF!</definedName>
    <definedName name="etwt" localSheetId="25" hidden="1">#REF!</definedName>
    <definedName name="etwt" localSheetId="26" hidden="1">#REF!</definedName>
    <definedName name="etwt" localSheetId="27" hidden="1">#REF!</definedName>
    <definedName name="etwt" localSheetId="30" hidden="1">#REF!</definedName>
    <definedName name="etwt" localSheetId="16" hidden="1">#REF!</definedName>
    <definedName name="etwt" localSheetId="21" hidden="1">#REF!</definedName>
    <definedName name="etwt" localSheetId="24" hidden="1">#REF!</definedName>
    <definedName name="etwt" hidden="1">#REF!</definedName>
    <definedName name="EU">#REF!</definedName>
    <definedName name="EUR">#REF!</definedName>
    <definedName name="EURCRUDE87" localSheetId="32">#REF!</definedName>
    <definedName name="EURCRUDE87" localSheetId="33">#REF!</definedName>
    <definedName name="EURCRUDE87" localSheetId="1">#REF!</definedName>
    <definedName name="EURCRUDE87" localSheetId="11">#REF!</definedName>
    <definedName name="EURCRUDE87" localSheetId="14">#REF!</definedName>
    <definedName name="EURCRUDE87" localSheetId="17">#REF!</definedName>
    <definedName name="EURCRUDE87" localSheetId="18">#REF!</definedName>
    <definedName name="EURCRUDE87" localSheetId="3">#REF!</definedName>
    <definedName name="EURCRUDE87" localSheetId="4">#REF!</definedName>
    <definedName name="EURCRUDE87" localSheetId="5">#REF!</definedName>
    <definedName name="EURCRUDE87" localSheetId="6">#REF!</definedName>
    <definedName name="EURCRUDE87" localSheetId="9">#REF!</definedName>
    <definedName name="EURCRUDE87" localSheetId="10">#REF!</definedName>
    <definedName name="EURCRUDE87" localSheetId="25">#REF!</definedName>
    <definedName name="EURCRUDE87" localSheetId="26">#REF!</definedName>
    <definedName name="EURCRUDE87" localSheetId="27">#REF!</definedName>
    <definedName name="EURCRUDE87" localSheetId="30">#REF!</definedName>
    <definedName name="EURCRUDE87" localSheetId="16">#REF!</definedName>
    <definedName name="EURCRUDE87" localSheetId="21">#REF!</definedName>
    <definedName name="EURCRUDE87" localSheetId="24">#REF!</definedName>
    <definedName name="EURCRUDE87">#REF!</definedName>
    <definedName name="EURCRUDE88" localSheetId="32">#REF!</definedName>
    <definedName name="EURCRUDE88" localSheetId="33">#REF!</definedName>
    <definedName name="EURCRUDE88" localSheetId="1">#REF!</definedName>
    <definedName name="EURCRUDE88" localSheetId="11">#REF!</definedName>
    <definedName name="EURCRUDE88" localSheetId="14">#REF!</definedName>
    <definedName name="EURCRUDE88" localSheetId="18">#REF!</definedName>
    <definedName name="EURCRUDE88" localSheetId="3">#REF!</definedName>
    <definedName name="EURCRUDE88" localSheetId="4">#REF!</definedName>
    <definedName name="EURCRUDE88" localSheetId="5">#REF!</definedName>
    <definedName name="EURCRUDE88" localSheetId="6">#REF!</definedName>
    <definedName name="EURCRUDE88" localSheetId="9">#REF!</definedName>
    <definedName name="EURCRUDE88" localSheetId="10">#REF!</definedName>
    <definedName name="EURCRUDE88" localSheetId="25">#REF!</definedName>
    <definedName name="EURCRUDE88" localSheetId="26">#REF!</definedName>
    <definedName name="EURCRUDE88" localSheetId="27">#REF!</definedName>
    <definedName name="EURCRUDE88" localSheetId="30">#REF!</definedName>
    <definedName name="EURCRUDE88" localSheetId="16">#REF!</definedName>
    <definedName name="EURCRUDE88" localSheetId="21">#REF!</definedName>
    <definedName name="EURCRUDE88">#REF!</definedName>
    <definedName name="EURO" localSheetId="32">#REF!</definedName>
    <definedName name="EURO" localSheetId="33">#REF!</definedName>
    <definedName name="EURO" localSheetId="1">#REF!</definedName>
    <definedName name="EURO" localSheetId="14">#REF!</definedName>
    <definedName name="EURO" localSheetId="18">#REF!</definedName>
    <definedName name="EURO" localSheetId="3">#REF!</definedName>
    <definedName name="EURO" localSheetId="4">#REF!</definedName>
    <definedName name="EURO" localSheetId="5">#REF!</definedName>
    <definedName name="EURO" localSheetId="6">#REF!</definedName>
    <definedName name="EURO" localSheetId="9">#REF!</definedName>
    <definedName name="EURO" localSheetId="10">#REF!</definedName>
    <definedName name="EURO" localSheetId="25">#REF!</definedName>
    <definedName name="EURO" localSheetId="26">#REF!</definedName>
    <definedName name="EURO" localSheetId="27">#REF!</definedName>
    <definedName name="EURO" localSheetId="30">#REF!</definedName>
    <definedName name="EURO" localSheetId="16">#REF!</definedName>
    <definedName name="EURO" localSheetId="21">#REF!</definedName>
    <definedName name="EURO">#REF!</definedName>
    <definedName name="EURO1" localSheetId="32">#REF!</definedName>
    <definedName name="EURO1" localSheetId="33">#REF!</definedName>
    <definedName name="EURO1" localSheetId="1">#REF!</definedName>
    <definedName name="EURO1" localSheetId="14">#REF!</definedName>
    <definedName name="EURO1" localSheetId="18">#REF!</definedName>
    <definedName name="EURO1" localSheetId="3">#REF!</definedName>
    <definedName name="EURO1" localSheetId="4">#REF!</definedName>
    <definedName name="EURO1" localSheetId="5">#REF!</definedName>
    <definedName name="EURO1" localSheetId="6">#REF!</definedName>
    <definedName name="EURO1" localSheetId="9">#REF!</definedName>
    <definedName name="EURO1" localSheetId="10">#REF!</definedName>
    <definedName name="EURO1" localSheetId="25">#REF!</definedName>
    <definedName name="EURO1" localSheetId="26">#REF!</definedName>
    <definedName name="EURO1" localSheetId="27">#REF!</definedName>
    <definedName name="EURO1" localSheetId="30">#REF!</definedName>
    <definedName name="EURO1" localSheetId="16">#REF!</definedName>
    <definedName name="EURO1" localSheetId="21">#REF!</definedName>
    <definedName name="EURO1">#REF!</definedName>
    <definedName name="EURPROD87" localSheetId="32">#REF!</definedName>
    <definedName name="EURPROD87" localSheetId="33">#REF!</definedName>
    <definedName name="EURPROD87" localSheetId="1">#REF!</definedName>
    <definedName name="EURPROD87" localSheetId="14">#REF!</definedName>
    <definedName name="EURPROD87" localSheetId="18">#REF!</definedName>
    <definedName name="EURPROD87" localSheetId="3">#REF!</definedName>
    <definedName name="EURPROD87" localSheetId="4">#REF!</definedName>
    <definedName name="EURPROD87" localSheetId="5">#REF!</definedName>
    <definedName name="EURPROD87" localSheetId="6">#REF!</definedName>
    <definedName name="EURPROD87" localSheetId="9">#REF!</definedName>
    <definedName name="EURPROD87" localSheetId="25">#REF!</definedName>
    <definedName name="EURPROD87" localSheetId="26">#REF!</definedName>
    <definedName name="EURPROD87" localSheetId="27">#REF!</definedName>
    <definedName name="EURPROD87" localSheetId="30">#REF!</definedName>
    <definedName name="EURPROD87" localSheetId="16">#REF!</definedName>
    <definedName name="EURPROD87" localSheetId="21">#REF!</definedName>
    <definedName name="EURPROD87">#REF!</definedName>
    <definedName name="EURPROD88" localSheetId="32">#REF!</definedName>
    <definedName name="EURPROD88" localSheetId="33">#REF!</definedName>
    <definedName name="EURPROD88" localSheetId="1">#REF!</definedName>
    <definedName name="EURPROD88" localSheetId="14">#REF!</definedName>
    <definedName name="EURPROD88" localSheetId="18">#REF!</definedName>
    <definedName name="EURPROD88" localSheetId="3">#REF!</definedName>
    <definedName name="EURPROD88" localSheetId="4">#REF!</definedName>
    <definedName name="EURPROD88" localSheetId="5">#REF!</definedName>
    <definedName name="EURPROD88" localSheetId="6">#REF!</definedName>
    <definedName name="EURPROD88" localSheetId="9">#REF!</definedName>
    <definedName name="EURPROD88" localSheetId="25">#REF!</definedName>
    <definedName name="EURPROD88" localSheetId="26">#REF!</definedName>
    <definedName name="EURPROD88" localSheetId="27">#REF!</definedName>
    <definedName name="EURPROD88" localSheetId="30">#REF!</definedName>
    <definedName name="EURPROD88" localSheetId="16">#REF!</definedName>
    <definedName name="EURPROD88" localSheetId="21">#REF!</definedName>
    <definedName name="EURPROD88">#REF!</definedName>
    <definedName name="EURTOT87" localSheetId="32">#REF!</definedName>
    <definedName name="EURTOT87" localSheetId="33">#REF!</definedName>
    <definedName name="EURTOT87" localSheetId="1">#REF!</definedName>
    <definedName name="EURTOT87" localSheetId="14">#REF!</definedName>
    <definedName name="EURTOT87" localSheetId="18">#REF!</definedName>
    <definedName name="EURTOT87" localSheetId="3">#REF!</definedName>
    <definedName name="EURTOT87" localSheetId="4">#REF!</definedName>
    <definedName name="EURTOT87" localSheetId="5">#REF!</definedName>
    <definedName name="EURTOT87" localSheetId="6">#REF!</definedName>
    <definedName name="EURTOT87" localSheetId="9">#REF!</definedName>
    <definedName name="EURTOT87" localSheetId="25">#REF!</definedName>
    <definedName name="EURTOT87" localSheetId="26">#REF!</definedName>
    <definedName name="EURTOT87" localSheetId="27">#REF!</definedName>
    <definedName name="EURTOT87" localSheetId="30">#REF!</definedName>
    <definedName name="EURTOT87" localSheetId="16">#REF!</definedName>
    <definedName name="EURTOT87" localSheetId="21">#REF!</definedName>
    <definedName name="EURTOT87">#REF!</definedName>
    <definedName name="EURTOT88" localSheetId="32">#REF!</definedName>
    <definedName name="EURTOT88" localSheetId="33">#REF!</definedName>
    <definedName name="EURTOT88" localSheetId="1">#REF!</definedName>
    <definedName name="EURTOT88" localSheetId="14">#REF!</definedName>
    <definedName name="EURTOT88" localSheetId="18">#REF!</definedName>
    <definedName name="EURTOT88" localSheetId="3">#REF!</definedName>
    <definedName name="EURTOT88" localSheetId="4">#REF!</definedName>
    <definedName name="EURTOT88" localSheetId="5">#REF!</definedName>
    <definedName name="EURTOT88" localSheetId="6">#REF!</definedName>
    <definedName name="EURTOT88" localSheetId="9">#REF!</definedName>
    <definedName name="EURTOT88" localSheetId="25">#REF!</definedName>
    <definedName name="EURTOT88" localSheetId="26">#REF!</definedName>
    <definedName name="EURTOT88" localSheetId="27">#REF!</definedName>
    <definedName name="EURTOT88" localSheetId="30">#REF!</definedName>
    <definedName name="EURTOT88" localSheetId="16">#REF!</definedName>
    <definedName name="EURTOT88" localSheetId="21">#REF!</definedName>
    <definedName name="EURTOT88">#REF!</definedName>
    <definedName name="eustocks">#N/A</definedName>
    <definedName name="ex" localSheetId="14">#REF!</definedName>
    <definedName name="ex" localSheetId="15">#REF!</definedName>
    <definedName name="ex" localSheetId="17">#REF!</definedName>
    <definedName name="ex" localSheetId="16">#REF!</definedName>
    <definedName name="ex">#REF!</definedName>
    <definedName name="EXCEDENTE_DEL_10__SEGUN_EL_TOPE_ASIGNADO_A__BUENOS_AIRES__LEY_N__23621">#REF!</definedName>
    <definedName name="Exch.Rate" localSheetId="11">#REF!</definedName>
    <definedName name="Exch.Rate" localSheetId="10">#REF!</definedName>
    <definedName name="Exch.Rate">#REF!</definedName>
    <definedName name="ExitWRS" localSheetId="14">#REF!</definedName>
    <definedName name="ExitWRS" localSheetId="15">#REF!</definedName>
    <definedName name="ExitWRS" localSheetId="17">#REF!</definedName>
    <definedName name="ExitWRS" localSheetId="10">#REF!</definedName>
    <definedName name="ExitWRS" localSheetId="16">#REF!</definedName>
    <definedName name="ExitWRS">#REF!</definedName>
    <definedName name="Exportacion_Por_Importancia">#REF!</definedName>
    <definedName name="EXR_UPDATE" localSheetId="11">#REF!</definedName>
    <definedName name="EXR_UPDATE" localSheetId="10">#REF!</definedName>
    <definedName name="EXR_UPDATE">#REF!</definedName>
    <definedName name="External_debt_indicators">#REF!:#REF!</definedName>
    <definedName name="FAL" localSheetId="31">#REF!</definedName>
    <definedName name="FAL" localSheetId="32">#REF!</definedName>
    <definedName name="FAL" localSheetId="33">#REF!</definedName>
    <definedName name="FAL" localSheetId="1">#REF!</definedName>
    <definedName name="FAL" localSheetId="11">#REF!</definedName>
    <definedName name="FAL" localSheetId="14">#REF!</definedName>
    <definedName name="FAL" localSheetId="15">#REF!</definedName>
    <definedName name="FAL" localSheetId="17">#REF!</definedName>
    <definedName name="FAL" localSheetId="18">#REF!</definedName>
    <definedName name="FAL" localSheetId="22">#REF!</definedName>
    <definedName name="FAL" localSheetId="3">#REF!</definedName>
    <definedName name="FAL" localSheetId="4">#REF!</definedName>
    <definedName name="FAL" localSheetId="5">#REF!</definedName>
    <definedName name="FAL" localSheetId="6">#REF!</definedName>
    <definedName name="FAL" localSheetId="9">#REF!</definedName>
    <definedName name="FAL" localSheetId="10">#REF!</definedName>
    <definedName name="FAL" localSheetId="25">#REF!</definedName>
    <definedName name="FAL" localSheetId="26">#REF!</definedName>
    <definedName name="FAL" localSheetId="27">#REF!</definedName>
    <definedName name="FAL" localSheetId="30">#REF!</definedName>
    <definedName name="FAL" localSheetId="16">#REF!</definedName>
    <definedName name="FAL" localSheetId="21">#REF!</definedName>
    <definedName name="FAL" localSheetId="23">#REF!</definedName>
    <definedName name="FAL" localSheetId="24">#REF!</definedName>
    <definedName name="FAL">#REF!</definedName>
    <definedName name="FB" localSheetId="32">#REF!</definedName>
    <definedName name="FB" localSheetId="33">#REF!</definedName>
    <definedName name="FB" localSheetId="1">#REF!</definedName>
    <definedName name="FB" localSheetId="14">#REF!</definedName>
    <definedName name="FB" localSheetId="17">#REF!</definedName>
    <definedName name="FB" localSheetId="18">#REF!</definedName>
    <definedName name="FB" localSheetId="3">#REF!</definedName>
    <definedName name="FB" localSheetId="4">#REF!</definedName>
    <definedName name="FB" localSheetId="5">#REF!</definedName>
    <definedName name="FB" localSheetId="6">#REF!</definedName>
    <definedName name="FB" localSheetId="9">#REF!</definedName>
    <definedName name="FB" localSheetId="10">#REF!</definedName>
    <definedName name="FB" localSheetId="25">#REF!</definedName>
    <definedName name="FB" localSheetId="26">#REF!</definedName>
    <definedName name="FB" localSheetId="27">#REF!</definedName>
    <definedName name="FB" localSheetId="30">#REF!</definedName>
    <definedName name="FB" localSheetId="16">#REF!</definedName>
    <definedName name="FB" localSheetId="21">#REF!</definedName>
    <definedName name="FB" localSheetId="24">#REF!</definedName>
    <definedName name="FB">#REF!</definedName>
    <definedName name="FB1A" localSheetId="32">#REF!</definedName>
    <definedName name="FB1A" localSheetId="33">#REF!</definedName>
    <definedName name="FB1A" localSheetId="1">#REF!</definedName>
    <definedName name="FB1A" localSheetId="14">#REF!</definedName>
    <definedName name="FB1A" localSheetId="17">#REF!</definedName>
    <definedName name="FB1A" localSheetId="18">#REF!</definedName>
    <definedName name="FB1A" localSheetId="3">#REF!</definedName>
    <definedName name="FB1A" localSheetId="4">#REF!</definedName>
    <definedName name="FB1A" localSheetId="5">#REF!</definedName>
    <definedName name="FB1A" localSheetId="6">#REF!</definedName>
    <definedName name="FB1A" localSheetId="9">#REF!</definedName>
    <definedName name="FB1A" localSheetId="10">#REF!</definedName>
    <definedName name="FB1A" localSheetId="25">#REF!</definedName>
    <definedName name="FB1A" localSheetId="26">#REF!</definedName>
    <definedName name="FB1A" localSheetId="27">#REF!</definedName>
    <definedName name="FB1A" localSheetId="30">#REF!</definedName>
    <definedName name="FB1A" localSheetId="16">#REF!</definedName>
    <definedName name="FB1A" localSheetId="21">#REF!</definedName>
    <definedName name="FB1A" localSheetId="24">#REF!</definedName>
    <definedName name="FB1A">#REF!</definedName>
    <definedName name="fdfd" localSheetId="32" hidden="1">#REF!</definedName>
    <definedName name="fdfd" localSheetId="33" hidden="1">#REF!</definedName>
    <definedName name="fdfd" localSheetId="14" hidden="1">#REF!</definedName>
    <definedName name="fdfd" localSheetId="15" hidden="1">#REF!</definedName>
    <definedName name="fdfd" localSheetId="17" hidden="1">#REF!</definedName>
    <definedName name="fdfd" localSheetId="25" hidden="1">#REF!</definedName>
    <definedName name="fdfd" localSheetId="26" hidden="1">#REF!</definedName>
    <definedName name="fdfd" localSheetId="27" hidden="1">#REF!</definedName>
    <definedName name="fdfd" localSheetId="16" hidden="1">#REF!</definedName>
    <definedName name="fdfd" localSheetId="21" hidden="1">#REF!</definedName>
    <definedName name="fdfd" localSheetId="24" hidden="1">#REF!</definedName>
    <definedName name="fdfd" hidden="1">#REF!</definedName>
    <definedName name="fdfdd" localSheetId="31" hidden="1">#REF!</definedName>
    <definedName name="fdfdd" localSheetId="32" hidden="1">#REF!</definedName>
    <definedName name="fdfdd" localSheetId="33" hidden="1">#REF!</definedName>
    <definedName name="fdfdd" localSheetId="1" hidden="1">#REF!</definedName>
    <definedName name="fdfdd" localSheetId="11" hidden="1">#REF!</definedName>
    <definedName name="fdfdd" localSheetId="14" hidden="1">#REF!</definedName>
    <definedName name="fdfdd" localSheetId="15" hidden="1">#REF!</definedName>
    <definedName name="fdfdd" localSheetId="17" hidden="1">#REF!</definedName>
    <definedName name="fdfdd" localSheetId="18" hidden="1">#REF!</definedName>
    <definedName name="fdfdd" localSheetId="22" hidden="1">#REF!</definedName>
    <definedName name="fdfdd" localSheetId="3" hidden="1">#REF!</definedName>
    <definedName name="fdfdd" localSheetId="4" hidden="1">#REF!</definedName>
    <definedName name="fdfdd" localSheetId="5" hidden="1">#REF!</definedName>
    <definedName name="fdfdd" localSheetId="6" hidden="1">#REF!</definedName>
    <definedName name="fdfdd" localSheetId="9" hidden="1">#REF!</definedName>
    <definedName name="fdfdd" localSheetId="10" hidden="1">#REF!</definedName>
    <definedName name="fdfdd" localSheetId="25" hidden="1">#REF!</definedName>
    <definedName name="fdfdd" localSheetId="26" hidden="1">#REF!</definedName>
    <definedName name="fdfdd" localSheetId="27" hidden="1">#REF!</definedName>
    <definedName name="fdfdd" localSheetId="30" hidden="1">#REF!</definedName>
    <definedName name="fdfdd" localSheetId="16" hidden="1">#REF!</definedName>
    <definedName name="fdfdd" localSheetId="21" hidden="1">#REF!</definedName>
    <definedName name="fdfdd" localSheetId="23" hidden="1">#REF!</definedName>
    <definedName name="fdfdd" localSheetId="24" hidden="1">#REF!</definedName>
    <definedName name="fdfdd" hidden="1">#REF!</definedName>
    <definedName name="fdfddf" localSheetId="32" hidden="1">#REF!</definedName>
    <definedName name="fdfddf" localSheetId="33" hidden="1">#REF!</definedName>
    <definedName name="fdfddf" localSheetId="1" hidden="1">#REF!</definedName>
    <definedName name="fdfddf" localSheetId="11" hidden="1">#REF!</definedName>
    <definedName name="fdfddf" localSheetId="14" hidden="1">#REF!</definedName>
    <definedName name="fdfddf" localSheetId="17" hidden="1">#REF!</definedName>
    <definedName name="fdfddf" localSheetId="18" hidden="1">#REF!</definedName>
    <definedName name="fdfddf" localSheetId="3" hidden="1">#REF!</definedName>
    <definedName name="fdfddf" localSheetId="4" hidden="1">#REF!</definedName>
    <definedName name="fdfddf" localSheetId="5" hidden="1">#REF!</definedName>
    <definedName name="fdfddf" localSheetId="6" hidden="1">#REF!</definedName>
    <definedName name="fdfddf" localSheetId="9" hidden="1">#REF!</definedName>
    <definedName name="fdfddf" localSheetId="10" hidden="1">#REF!</definedName>
    <definedName name="fdfddf" localSheetId="25" hidden="1">#REF!</definedName>
    <definedName name="fdfddf" localSheetId="26" hidden="1">#REF!</definedName>
    <definedName name="fdfddf" localSheetId="27" hidden="1">#REF!</definedName>
    <definedName name="fdfddf" localSheetId="30" hidden="1">#REF!</definedName>
    <definedName name="fdfddf" localSheetId="16" hidden="1">#REF!</definedName>
    <definedName name="fdfddf" localSheetId="21" hidden="1">#REF!</definedName>
    <definedName name="fdfddf" localSheetId="24" hidden="1">#REF!</definedName>
    <definedName name="fdfddf" hidden="1">#REF!</definedName>
    <definedName name="fdfdf" localSheetId="31" hidden="1">#REF!</definedName>
    <definedName name="fdfdf" localSheetId="32" hidden="1">#REF!</definedName>
    <definedName name="fdfdf" localSheetId="33" hidden="1">#REF!</definedName>
    <definedName name="fdfdf" localSheetId="11" hidden="1">#REF!</definedName>
    <definedName name="fdfdf" localSheetId="14" hidden="1">#REF!</definedName>
    <definedName name="fdfdf" localSheetId="15" hidden="1">#REF!</definedName>
    <definedName name="fdfdf" localSheetId="17" hidden="1">#REF!</definedName>
    <definedName name="fdfdf" localSheetId="9" hidden="1">#REF!</definedName>
    <definedName name="fdfdf" localSheetId="10" hidden="1">#REF!</definedName>
    <definedName name="fdfdf" localSheetId="25" hidden="1">#REF!</definedName>
    <definedName name="fdfdf" localSheetId="16" hidden="1">#REF!</definedName>
    <definedName name="fdfdf" localSheetId="21" hidden="1">#REF!</definedName>
    <definedName name="fdfdf" localSheetId="24" hidden="1">#REF!</definedName>
    <definedName name="fdfdf" hidden="1">#REF!</definedName>
    <definedName name="fdfds" localSheetId="31" hidden="1">#REF!</definedName>
    <definedName name="fdfds" localSheetId="32" hidden="1">#REF!</definedName>
    <definedName name="fdfds" localSheetId="33" hidden="1">#REF!</definedName>
    <definedName name="fdfds" localSheetId="1" hidden="1">#REF!</definedName>
    <definedName name="fdfds" localSheetId="11" hidden="1">#REF!</definedName>
    <definedName name="fdfds" localSheetId="14" hidden="1">#REF!</definedName>
    <definedName name="fdfds" localSheetId="15" hidden="1">#REF!</definedName>
    <definedName name="fdfds" localSheetId="17" hidden="1">#REF!</definedName>
    <definedName name="fdfds" localSheetId="18" hidden="1">#REF!</definedName>
    <definedName name="fdfds" localSheetId="22" hidden="1">#REF!</definedName>
    <definedName name="fdfds" localSheetId="3" hidden="1">#REF!</definedName>
    <definedName name="fdfds" localSheetId="4" hidden="1">#REF!</definedName>
    <definedName name="fdfds" localSheetId="5" hidden="1">#REF!</definedName>
    <definedName name="fdfds" localSheetId="6" hidden="1">#REF!</definedName>
    <definedName name="fdfds" localSheetId="9" hidden="1">#REF!</definedName>
    <definedName name="fdfds" localSheetId="10" hidden="1">#REF!</definedName>
    <definedName name="fdfds" localSheetId="25" hidden="1">#REF!</definedName>
    <definedName name="fdfds" localSheetId="26" hidden="1">#REF!</definedName>
    <definedName name="fdfds" localSheetId="27" hidden="1">#REF!</definedName>
    <definedName name="fdfds" localSheetId="30" hidden="1">#REF!</definedName>
    <definedName name="fdfds" localSheetId="16" hidden="1">#REF!</definedName>
    <definedName name="fdfds" localSheetId="21" hidden="1">#REF!</definedName>
    <definedName name="fdfds" localSheetId="23" hidden="1">#REF!</definedName>
    <definedName name="fdfds" localSheetId="24" hidden="1">#REF!</definedName>
    <definedName name="fdfds" hidden="1">#REF!</definedName>
    <definedName name="fdfdsafsdf" localSheetId="31" hidden="1">#REF!</definedName>
    <definedName name="fdfdsafsdf" localSheetId="32" hidden="1">#REF!</definedName>
    <definedName name="fdfdsafsdf" localSheetId="33" hidden="1">#REF!</definedName>
    <definedName name="fdfdsafsdf" localSheetId="11" hidden="1">#REF!</definedName>
    <definedName name="fdfdsafsdf" localSheetId="14" hidden="1">#REF!</definedName>
    <definedName name="fdfdsafsdf" localSheetId="15" hidden="1">#REF!</definedName>
    <definedName name="fdfdsafsdf" localSheetId="17" hidden="1">#REF!</definedName>
    <definedName name="fdfdsafsdf" localSheetId="22" hidden="1">#REF!</definedName>
    <definedName name="fdfdsafsdf" localSheetId="9" hidden="1">#REF!</definedName>
    <definedName name="fdfdsafsdf" localSheetId="10" hidden="1">#REF!</definedName>
    <definedName name="fdfdsafsdf" localSheetId="25" hidden="1">#REF!</definedName>
    <definedName name="fdfdsafsdf" localSheetId="16" hidden="1">#REF!</definedName>
    <definedName name="fdfdsafsdf" localSheetId="21" hidden="1">#REF!</definedName>
    <definedName name="fdfdsafsdf" localSheetId="23" hidden="1">#REF!</definedName>
    <definedName name="fdfdsafsdf" localSheetId="24" hidden="1">#REF!</definedName>
    <definedName name="fdfdsafsdf" hidden="1">#REF!</definedName>
    <definedName name="fdfdsf" localSheetId="31" hidden="1">#REF!</definedName>
    <definedName name="fdfdsf" localSheetId="32" hidden="1">#REF!</definedName>
    <definedName name="fdfdsf" localSheetId="33" hidden="1">#REF!</definedName>
    <definedName name="fdfdsf" localSheetId="1" hidden="1">#REF!</definedName>
    <definedName name="fdfdsf" localSheetId="11" hidden="1">#REF!</definedName>
    <definedName name="fdfdsf" localSheetId="14" hidden="1">#REF!</definedName>
    <definedName name="fdfdsf" localSheetId="15" hidden="1">#REF!</definedName>
    <definedName name="fdfdsf" localSheetId="17" hidden="1">#REF!</definedName>
    <definedName name="fdfdsf" localSheetId="18" hidden="1">#REF!</definedName>
    <definedName name="fdfdsf" localSheetId="22" hidden="1">#REF!</definedName>
    <definedName name="fdfdsf" localSheetId="3" hidden="1">#REF!</definedName>
    <definedName name="fdfdsf" localSheetId="4" hidden="1">#REF!</definedName>
    <definedName name="fdfdsf" localSheetId="5" hidden="1">#REF!</definedName>
    <definedName name="fdfdsf" localSheetId="6" hidden="1">#REF!</definedName>
    <definedName name="fdfdsf" localSheetId="9" hidden="1">#REF!</definedName>
    <definedName name="fdfdsf" localSheetId="10" hidden="1">#REF!</definedName>
    <definedName name="fdfdsf" localSheetId="25" hidden="1">#REF!</definedName>
    <definedName name="fdfdsf" localSheetId="26" hidden="1">#REF!</definedName>
    <definedName name="fdfdsf" localSheetId="27" hidden="1">#REF!</definedName>
    <definedName name="fdfdsf" localSheetId="30" hidden="1">#REF!</definedName>
    <definedName name="fdfdsf" localSheetId="16" hidden="1">#REF!</definedName>
    <definedName name="fdfdsf" localSheetId="21" hidden="1">#REF!</definedName>
    <definedName name="fdfdsf" localSheetId="23" hidden="1">#REF!</definedName>
    <definedName name="fdfdsf" localSheetId="24" hidden="1">#REF!</definedName>
    <definedName name="fdfdsf" hidden="1">#REF!</definedName>
    <definedName name="fdfsd" localSheetId="31" hidden="1">#REF!</definedName>
    <definedName name="fdfsd" localSheetId="32" hidden="1">#REF!</definedName>
    <definedName name="fdfsd" localSheetId="33" hidden="1">#REF!</definedName>
    <definedName name="fdfsd" localSheetId="11" hidden="1">#REF!</definedName>
    <definedName name="fdfsd" localSheetId="14" hidden="1">#REF!</definedName>
    <definedName name="fdfsd" localSheetId="15" hidden="1">#REF!</definedName>
    <definedName name="fdfsd" localSheetId="17" hidden="1">#REF!</definedName>
    <definedName name="fdfsd" localSheetId="22" hidden="1">#REF!</definedName>
    <definedName name="fdfsd" localSheetId="9" hidden="1">#REF!</definedName>
    <definedName name="fdfsd" localSheetId="10" hidden="1">#REF!</definedName>
    <definedName name="fdfsd" localSheetId="25" hidden="1">#REF!</definedName>
    <definedName name="fdfsd" localSheetId="16" hidden="1">#REF!</definedName>
    <definedName name="fdfsd" localSheetId="21" hidden="1">#REF!</definedName>
    <definedName name="fdfsd" localSheetId="23" hidden="1">#REF!</definedName>
    <definedName name="fdfsd" localSheetId="24" hidden="1">#REF!</definedName>
    <definedName name="fdfsd" hidden="1">#REF!</definedName>
    <definedName name="feb" localSheetId="11">#REF!</definedName>
    <definedName name="feb" localSheetId="10">#REF!</definedName>
    <definedName name="feb">#REF!</definedName>
    <definedName name="FEB._89" localSheetId="11">#REF!</definedName>
    <definedName name="FEB._89" localSheetId="10">#REF!</definedName>
    <definedName name="FEB._89">#REF!</definedName>
    <definedName name="fecha" localSheetId="11">#REF!</definedName>
    <definedName name="fecha" localSheetId="10">#REF!</definedName>
    <definedName name="fecha">#REF!</definedName>
    <definedName name="fechas">#REF!</definedName>
    <definedName name="fed" localSheetId="31" hidden="1">{"Riqfin97",#N/A,FALSE,"Tran";"Riqfinpro",#N/A,FALSE,"Tran"}</definedName>
    <definedName name="fed" localSheetId="32" hidden="1">{"Riqfin97",#N/A,FALSE,"Tran";"Riqfinpro",#N/A,FALSE,"Tran"}</definedName>
    <definedName name="fed" localSheetId="33" hidden="1">{"Riqfin97",#N/A,FALSE,"Tran";"Riqfinpro",#N/A,FALSE,"Tran"}</definedName>
    <definedName name="fed" localSheetId="1" hidden="1">{"Riqfin97",#N/A,FALSE,"Tran";"Riqfinpro",#N/A,FALSE,"Tran"}</definedName>
    <definedName name="fed" localSheetId="11" hidden="1">{"Riqfin97",#N/A,FALSE,"Tran";"Riqfinpro",#N/A,FALSE,"Tran"}</definedName>
    <definedName name="fed" localSheetId="14" hidden="1">{"Riqfin97",#N/A,FALSE,"Tran";"Riqfinpro",#N/A,FALSE,"Tran"}</definedName>
    <definedName name="fed" localSheetId="15" hidden="1">{"Riqfin97",#N/A,FALSE,"Tran";"Riqfinpro",#N/A,FALSE,"Tran"}</definedName>
    <definedName name="fed" localSheetId="17" hidden="1">{"Riqfin97",#N/A,FALSE,"Tran";"Riqfinpro",#N/A,FALSE,"Tran"}</definedName>
    <definedName name="fed" localSheetId="18" hidden="1">{"Riqfin97",#N/A,FALSE,"Tran";"Riqfinpro",#N/A,FALSE,"Tran"}</definedName>
    <definedName name="fed" localSheetId="22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localSheetId="6" hidden="1">{"Riqfin97",#N/A,FALSE,"Tran";"Riqfinpro",#N/A,FALSE,"Tran"}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localSheetId="0" hidden="1">{"Riqfin97",#N/A,FALSE,"Tran";"Riqfinpro",#N/A,FALSE,"Tran"}</definedName>
    <definedName name="fed" localSheetId="25" hidden="1">{"Riqfin97",#N/A,FALSE,"Tran";"Riqfinpro",#N/A,FALSE,"Tran"}</definedName>
    <definedName name="fed" localSheetId="26" hidden="1">{"Riqfin97",#N/A,FALSE,"Tran";"Riqfinpro",#N/A,FALSE,"Tran"}</definedName>
    <definedName name="fed" localSheetId="27" hidden="1">{"Riqfin97",#N/A,FALSE,"Tran";"Riqfinpro",#N/A,FALSE,"Tran"}</definedName>
    <definedName name="fed" localSheetId="28" hidden="1">{"Riqfin97",#N/A,FALSE,"Tran";"Riqfinpro",#N/A,FALSE,"Tran"}</definedName>
    <definedName name="fed" localSheetId="30" hidden="1">{"Riqfin97",#N/A,FALSE,"Tran";"Riqfinpro",#N/A,FALSE,"Tran"}</definedName>
    <definedName name="fed" localSheetId="16" hidden="1">{"Riqfin97",#N/A,FALSE,"Tran";"Riqfinpro",#N/A,FALSE,"Tran"}</definedName>
    <definedName name="fed" localSheetId="21" hidden="1">{"Riqfin97",#N/A,FALSE,"Tran";"Riqfinpro",#N/A,FALSE,"Tran"}</definedName>
    <definedName name="fed" localSheetId="23" hidden="1">{"Riqfin97",#N/A,FALSE,"Tran";"Riqfinpro",#N/A,FALSE,"Tran"}</definedName>
    <definedName name="fed" localSheetId="24" hidden="1">{"Riqfin97",#N/A,FALSE,"Tran";"Riqfinpro",#N/A,FALSE,"Tran"}</definedName>
    <definedName name="fed" hidden="1">{"Riqfin97",#N/A,FALSE,"Tran";"Riqfinpro",#N/A,FALSE,"Tran"}</definedName>
    <definedName name="feere" localSheetId="14" hidden="1">#REF!</definedName>
    <definedName name="feere" localSheetId="15" hidden="1">#REF!</definedName>
    <definedName name="feere" localSheetId="17" hidden="1">#REF!</definedName>
    <definedName name="feere" localSheetId="16" hidden="1">#REF!</definedName>
    <definedName name="feere" hidden="1">#REF!</definedName>
    <definedName name="fef" localSheetId="14" hidden="1">#REF!</definedName>
    <definedName name="fef" localSheetId="15" hidden="1">#REF!</definedName>
    <definedName name="fef" localSheetId="17" hidden="1">#REF!</definedName>
    <definedName name="fef" localSheetId="16" hidden="1">#REF!</definedName>
    <definedName name="fef" hidden="1">#REF!</definedName>
    <definedName name="fer" localSheetId="31" hidden="1">{"Riqfin97",#N/A,FALSE,"Tran";"Riqfinpro",#N/A,FALSE,"Tran"}</definedName>
    <definedName name="fer" localSheetId="32" hidden="1">{"Riqfin97",#N/A,FALSE,"Tran";"Riqfinpro",#N/A,FALSE,"Tran"}</definedName>
    <definedName name="fer" localSheetId="33" hidden="1">{"Riqfin97",#N/A,FALSE,"Tran";"Riqfinpro",#N/A,FALSE,"Tran"}</definedName>
    <definedName name="fer" localSheetId="1" hidden="1">{"Riqfin97",#N/A,FALSE,"Tran";"Riqfinpro",#N/A,FALSE,"Tran"}</definedName>
    <definedName name="fer" localSheetId="11" hidden="1">{"Riqfin97",#N/A,FALSE,"Tran";"Riqfinpro",#N/A,FALSE,"Tran"}</definedName>
    <definedName name="fer" localSheetId="14" hidden="1">{"Riqfin97",#N/A,FALSE,"Tran";"Riqfinpro",#N/A,FALSE,"Tran"}</definedName>
    <definedName name="fer" localSheetId="15" hidden="1">{"Riqfin97",#N/A,FALSE,"Tran";"Riqfinpro",#N/A,FALSE,"Tran"}</definedName>
    <definedName name="fer" localSheetId="17" hidden="1">{"Riqfin97",#N/A,FALSE,"Tran";"Riqfinpro",#N/A,FALSE,"Tran"}</definedName>
    <definedName name="fer" localSheetId="18" hidden="1">{"Riqfin97",#N/A,FALSE,"Tran";"Riqfinpro",#N/A,FALSE,"Tran"}</definedName>
    <definedName name="fer" localSheetId="22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localSheetId="6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localSheetId="0" hidden="1">{"Riqfin97",#N/A,FALSE,"Tran";"Riqfinpro",#N/A,FALSE,"Tran"}</definedName>
    <definedName name="fer" localSheetId="25" hidden="1">{"Riqfin97",#N/A,FALSE,"Tran";"Riqfinpro",#N/A,FALSE,"Tran"}</definedName>
    <definedName name="fer" localSheetId="26" hidden="1">{"Riqfin97",#N/A,FALSE,"Tran";"Riqfinpro",#N/A,FALSE,"Tran"}</definedName>
    <definedName name="fer" localSheetId="27" hidden="1">{"Riqfin97",#N/A,FALSE,"Tran";"Riqfinpro",#N/A,FALSE,"Tran"}</definedName>
    <definedName name="fer" localSheetId="28" hidden="1">{"Riqfin97",#N/A,FALSE,"Tran";"Riqfinpro",#N/A,FALSE,"Tran"}</definedName>
    <definedName name="fer" localSheetId="30" hidden="1">{"Riqfin97",#N/A,FALSE,"Tran";"Riqfinpro",#N/A,FALSE,"Tran"}</definedName>
    <definedName name="fer" localSheetId="16" hidden="1">{"Riqfin97",#N/A,FALSE,"Tran";"Riqfinpro",#N/A,FALSE,"Tran"}</definedName>
    <definedName name="fer" localSheetId="21" hidden="1">{"Riqfin97",#N/A,FALSE,"Tran";"Riqfinpro",#N/A,FALSE,"Tran"}</definedName>
    <definedName name="fer" localSheetId="23" hidden="1">{"Riqfin97",#N/A,FALSE,"Tran";"Riqfinpro",#N/A,FALSE,"Tran"}</definedName>
    <definedName name="fer" localSheetId="24" hidden="1">{"Riqfin97",#N/A,FALSE,"Tran";"Riqfinpro",#N/A,FALSE,"Tran"}</definedName>
    <definedName name="fer" hidden="1">{"Riqfin97",#N/A,FALSE,"Tran";"Riqfinpro",#N/A,FALSE,"Tran"}</definedName>
    <definedName name="FF" localSheetId="31">#REF!</definedName>
    <definedName name="FF" localSheetId="32">#REF!</definedName>
    <definedName name="FF" localSheetId="33">#REF!</definedName>
    <definedName name="FF" localSheetId="1">#REF!</definedName>
    <definedName name="FF" localSheetId="11">#REF!</definedName>
    <definedName name="FF" localSheetId="14">#REF!</definedName>
    <definedName name="FF" localSheetId="15">#REF!</definedName>
    <definedName name="FF" localSheetId="17">#REF!</definedName>
    <definedName name="FF" localSheetId="18">#REF!</definedName>
    <definedName name="FF" localSheetId="22">#REF!</definedName>
    <definedName name="FF" localSheetId="2">#REF!</definedName>
    <definedName name="FF" localSheetId="3">#REF!</definedName>
    <definedName name="FF" localSheetId="4">#REF!</definedName>
    <definedName name="FF" localSheetId="5">#REF!</definedName>
    <definedName name="FF" localSheetId="6">#REF!</definedName>
    <definedName name="FF" localSheetId="9">#REF!</definedName>
    <definedName name="ff" localSheetId="10" hidden="1">{"Tab1",#N/A,FALSE,"P";"Tab2",#N/A,FALSE,"P"}</definedName>
    <definedName name="FF" localSheetId="0">#REF!</definedName>
    <definedName name="FF" localSheetId="25">#REF!</definedName>
    <definedName name="FF" localSheetId="26">#REF!</definedName>
    <definedName name="FF" localSheetId="27">#REF!</definedName>
    <definedName name="FF" localSheetId="30">#REF!</definedName>
    <definedName name="FF" localSheetId="16">#REF!</definedName>
    <definedName name="FF" localSheetId="21">#REF!</definedName>
    <definedName name="FF" localSheetId="23">#REF!</definedName>
    <definedName name="FF" localSheetId="24">#REF!</definedName>
    <definedName name="FF">#REF!</definedName>
    <definedName name="FF1A" localSheetId="32">#REF!</definedName>
    <definedName name="FF1A" localSheetId="33">#REF!</definedName>
    <definedName name="FF1A" localSheetId="1">#REF!</definedName>
    <definedName name="FF1A" localSheetId="11">#REF!</definedName>
    <definedName name="FF1A" localSheetId="14">#REF!</definedName>
    <definedName name="FF1A" localSheetId="17">#REF!</definedName>
    <definedName name="FF1A" localSheetId="18">#REF!</definedName>
    <definedName name="FF1A" localSheetId="3">#REF!</definedName>
    <definedName name="FF1A" localSheetId="4">#REF!</definedName>
    <definedName name="FF1A" localSheetId="5">#REF!</definedName>
    <definedName name="FF1A" localSheetId="6">#REF!</definedName>
    <definedName name="FF1A" localSheetId="9">#REF!</definedName>
    <definedName name="FF1A" localSheetId="10">#REF!</definedName>
    <definedName name="FF1A" localSheetId="25">#REF!</definedName>
    <definedName name="FF1A" localSheetId="26">#REF!</definedName>
    <definedName name="FF1A" localSheetId="27">#REF!</definedName>
    <definedName name="FF1A" localSheetId="30">#REF!</definedName>
    <definedName name="FF1A" localSheetId="16">#REF!</definedName>
    <definedName name="FF1A" localSheetId="21">#REF!</definedName>
    <definedName name="FF1A" localSheetId="24">#REF!</definedName>
    <definedName name="FF1A">#REF!</definedName>
    <definedName name="fff" localSheetId="32" hidden="1">#REF!</definedName>
    <definedName name="fff" localSheetId="33" hidden="1">#REF!</definedName>
    <definedName name="fff" localSheetId="1" hidden="1">#REF!</definedName>
    <definedName name="fff" localSheetId="11" hidden="1">#REF!</definedName>
    <definedName name="fff" localSheetId="14" hidden="1">#REF!</definedName>
    <definedName name="fff" localSheetId="15" hidden="1">#REF!</definedName>
    <definedName name="fff" localSheetId="17" hidden="1">#REF!</definedName>
    <definedName name="fff" localSheetId="18" hidden="1">#REF!</definedName>
    <definedName name="fff" localSheetId="22" hidden="1">#REF!</definedName>
    <definedName name="fff" localSheetId="2" hidden="1">#REF!</definedName>
    <definedName name="fff" localSheetId="3" hidden="1">#REF!</definedName>
    <definedName name="fff" localSheetId="4" hidden="1">#REF!</definedName>
    <definedName name="fff" localSheetId="5" hidden="1">#REF!</definedName>
    <definedName name="fff" localSheetId="6" hidden="1">#REF!</definedName>
    <definedName name="fff" localSheetId="9" hidden="1">#REF!</definedName>
    <definedName name="fff" localSheetId="10" hidden="1">{"Tab1",#N/A,FALSE,"P";"Tab2",#N/A,FALSE,"P"}</definedName>
    <definedName name="fff" localSheetId="0" hidden="1">#REF!</definedName>
    <definedName name="fff" localSheetId="25" hidden="1">#REF!</definedName>
    <definedName name="fff" localSheetId="26" hidden="1">#REF!</definedName>
    <definedName name="fff" localSheetId="27" hidden="1">#REF!</definedName>
    <definedName name="fff" localSheetId="30" hidden="1">#REF!</definedName>
    <definedName name="fff" localSheetId="16" hidden="1">#REF!</definedName>
    <definedName name="fff" localSheetId="21" hidden="1">#REF!</definedName>
    <definedName name="fff" localSheetId="23" hidden="1">#REF!</definedName>
    <definedName name="fff" hidden="1">#REF!</definedName>
    <definedName name="ffff" localSheetId="31" hidden="1">{"Riqfin97",#N/A,FALSE,"Tran";"Riqfinpro",#N/A,FALSE,"Tran"}</definedName>
    <definedName name="ffff" localSheetId="32" hidden="1">{"Riqfin97",#N/A,FALSE,"Tran";"Riqfinpro",#N/A,FALSE,"Tran"}</definedName>
    <definedName name="ffff" localSheetId="33" hidden="1">{"Riqfin97",#N/A,FALSE,"Tran";"Riqfinpro",#N/A,FALSE,"Tran"}</definedName>
    <definedName name="ffff" localSheetId="1" hidden="1">{"Riqfin97",#N/A,FALSE,"Tran";"Riqfinpro",#N/A,FALSE,"Tran"}</definedName>
    <definedName name="ffff" localSheetId="11" hidden="1">{"Riqfin97",#N/A,FALSE,"Tran";"Riqfinpro",#N/A,FALSE,"Tran"}</definedName>
    <definedName name="ffff" localSheetId="14" hidden="1">{"Riqfin97",#N/A,FALSE,"Tran";"Riqfinpro",#N/A,FALSE,"Tran"}</definedName>
    <definedName name="ffff" localSheetId="15" hidden="1">{"Riqfin97",#N/A,FALSE,"Tran";"Riqfinpro",#N/A,FALSE,"Tran"}</definedName>
    <definedName name="ffff" localSheetId="17" hidden="1">{"Riqfin97",#N/A,FALSE,"Tran";"Riqfinpro",#N/A,FALSE,"Tran"}</definedName>
    <definedName name="ffff" localSheetId="18" hidden="1">{"Riqfin97",#N/A,FALSE,"Tran";"Riqfinpro",#N/A,FALSE,"Tran"}</definedName>
    <definedName name="ffff" localSheetId="22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localSheetId="6" hidden="1">{"Riqfin97",#N/A,FALSE,"Tran";"Riqfinpro",#N/A,FALSE,"Tran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localSheetId="0" hidden="1">{"Riqfin97",#N/A,FALSE,"Tran";"Riqfinpro",#N/A,FALSE,"Tran"}</definedName>
    <definedName name="ffff" localSheetId="25" hidden="1">{"Riqfin97",#N/A,FALSE,"Tran";"Riqfinpro",#N/A,FALSE,"Tran"}</definedName>
    <definedName name="ffff" localSheetId="26" hidden="1">{"Riqfin97",#N/A,FALSE,"Tran";"Riqfinpro",#N/A,FALSE,"Tran"}</definedName>
    <definedName name="ffff" localSheetId="27" hidden="1">{"Riqfin97",#N/A,FALSE,"Tran";"Riqfinpro",#N/A,FALSE,"Tran"}</definedName>
    <definedName name="ffff" localSheetId="28" hidden="1">{"Riqfin97",#N/A,FALSE,"Tran";"Riqfinpro",#N/A,FALSE,"Tran"}</definedName>
    <definedName name="ffff" localSheetId="30" hidden="1">{"Riqfin97",#N/A,FALSE,"Tran";"Riqfinpro",#N/A,FALSE,"Tran"}</definedName>
    <definedName name="ffff" localSheetId="16" hidden="1">{"Riqfin97",#N/A,FALSE,"Tran";"Riqfinpro",#N/A,FALSE,"Tran"}</definedName>
    <definedName name="ffff" localSheetId="21" hidden="1">{"Riqfin97",#N/A,FALSE,"Tran";"Riqfinpro",#N/A,FALSE,"Tran"}</definedName>
    <definedName name="ffff" localSheetId="23" hidden="1">{"Riqfin97",#N/A,FALSE,"Tran";"Riqfinpro",#N/A,FALSE,"Tran"}</definedName>
    <definedName name="ffff" localSheetId="24" hidden="1">{"Riqfin97",#N/A,FALSE,"Tran";"Riqfinpro",#N/A,FALSE,"Tran"}</definedName>
    <definedName name="ffff" hidden="1">{"Riqfin97",#N/A,FALSE,"Tran";"Riqfinpro",#N/A,FALSE,"Tran"}</definedName>
    <definedName name="fffff" localSheetId="31">#REF!</definedName>
    <definedName name="fffff" localSheetId="32">#REF!</definedName>
    <definedName name="fffff" localSheetId="33">#REF!</definedName>
    <definedName name="fffff" localSheetId="1">#REF!</definedName>
    <definedName name="fffff" localSheetId="11">#REF!</definedName>
    <definedName name="fffff" localSheetId="14">#REF!</definedName>
    <definedName name="fffff" localSheetId="15">#REF!</definedName>
    <definedName name="fffff" localSheetId="17">#REF!</definedName>
    <definedName name="fffff" localSheetId="18">#REF!</definedName>
    <definedName name="fffff" localSheetId="22">#REF!</definedName>
    <definedName name="fffff" localSheetId="3">#REF!</definedName>
    <definedName name="fffff" localSheetId="4">#REF!</definedName>
    <definedName name="fffff" localSheetId="5">#REF!</definedName>
    <definedName name="fffff" localSheetId="6">#REF!</definedName>
    <definedName name="fffff" localSheetId="9">#REF!</definedName>
    <definedName name="fffff" localSheetId="10">#REF!</definedName>
    <definedName name="fffff" localSheetId="25">#REF!</definedName>
    <definedName name="fffff" localSheetId="26">#REF!</definedName>
    <definedName name="fffff" localSheetId="27">#REF!</definedName>
    <definedName name="fffff" localSheetId="30">#REF!</definedName>
    <definedName name="fffff" localSheetId="16">#REF!</definedName>
    <definedName name="fffff" localSheetId="21">#REF!</definedName>
    <definedName name="fffff" localSheetId="23">#REF!</definedName>
    <definedName name="fffff" localSheetId="24">#REF!</definedName>
    <definedName name="fffff">#REF!</definedName>
    <definedName name="ffffff" localSheetId="32" hidden="1">#REF!</definedName>
    <definedName name="ffffff" localSheetId="33" hidden="1">#REF!</definedName>
    <definedName name="ffffff" localSheetId="1" hidden="1">#REF!</definedName>
    <definedName name="ffffff" localSheetId="11" hidden="1">#REF!</definedName>
    <definedName name="ffffff" localSheetId="14" hidden="1">#REF!</definedName>
    <definedName name="ffffff" localSheetId="15" hidden="1">#REF!</definedName>
    <definedName name="ffffff" localSheetId="17" hidden="1">#REF!</definedName>
    <definedName name="ffffff" localSheetId="18" hidden="1">#REF!</definedName>
    <definedName name="ffffff" localSheetId="22" hidden="1">#REF!</definedName>
    <definedName name="ffffff" localSheetId="2" hidden="1">#REF!</definedName>
    <definedName name="ffffff" localSheetId="3" hidden="1">#REF!</definedName>
    <definedName name="ffffff" localSheetId="4" hidden="1">#REF!</definedName>
    <definedName name="ffffff" localSheetId="5" hidden="1">#REF!</definedName>
    <definedName name="ffffff" localSheetId="6" hidden="1">#REF!</definedName>
    <definedName name="ffffff" localSheetId="9" hidden="1">#REF!</definedName>
    <definedName name="ffffff" localSheetId="10" hidden="1">{"Tab1",#N/A,FALSE,"P";"Tab2",#N/A,FALSE,"P"}</definedName>
    <definedName name="ffffff" localSheetId="0" hidden="1">#REF!</definedName>
    <definedName name="ffffff" localSheetId="25" hidden="1">#REF!</definedName>
    <definedName name="ffffff" localSheetId="26" hidden="1">#REF!</definedName>
    <definedName name="ffffff" localSheetId="27" hidden="1">#REF!</definedName>
    <definedName name="ffffff" localSheetId="30" hidden="1">#REF!</definedName>
    <definedName name="ffffff" localSheetId="16" hidden="1">#REF!</definedName>
    <definedName name="ffffff" localSheetId="21" hidden="1">#REF!</definedName>
    <definedName name="ffffff" localSheetId="23" hidden="1">#REF!</definedName>
    <definedName name="ffffff" localSheetId="24" hidden="1">#REF!</definedName>
    <definedName name="ffffff" hidden="1">#REF!</definedName>
    <definedName name="fffffff" localSheetId="31" hidden="1">{"Minpmon",#N/A,FALSE,"Monthinput"}</definedName>
    <definedName name="fffffff" localSheetId="32" hidden="1">{"Minpmon",#N/A,FALSE,"Monthinput"}</definedName>
    <definedName name="fffffff" localSheetId="33" hidden="1">{"Minpmon",#N/A,FALSE,"Monthinput"}</definedName>
    <definedName name="fffffff" localSheetId="1" hidden="1">{"Minpmon",#N/A,FALSE,"Monthinput"}</definedName>
    <definedName name="fffffff" localSheetId="11" hidden="1">{"Minpmon",#N/A,FALSE,"Monthinput"}</definedName>
    <definedName name="fffffff" localSheetId="14" hidden="1">{"Minpmon",#N/A,FALSE,"Monthinput"}</definedName>
    <definedName name="fffffff" localSheetId="15" hidden="1">{"Minpmon",#N/A,FALSE,"Monthinput"}</definedName>
    <definedName name="fffffff" localSheetId="17" hidden="1">{"Minpmon",#N/A,FALSE,"Monthinput"}</definedName>
    <definedName name="fffffff" localSheetId="18" hidden="1">{"Minpmon",#N/A,FALSE,"Monthinput"}</definedName>
    <definedName name="fffffff" localSheetId="22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localSheetId="6" hidden="1">{"Minpmon",#N/A,FALSE,"Monthinput"}</definedName>
    <definedName name="fffffff" localSheetId="9" hidden="1">{"Minpmon",#N/A,FALSE,"Monthinput"}</definedName>
    <definedName name="fffffff" localSheetId="10" hidden="1">{"Minpmon",#N/A,FALSE,"Monthinput"}</definedName>
    <definedName name="fffffff" localSheetId="0" hidden="1">{"Minpmon",#N/A,FALSE,"Monthinput"}</definedName>
    <definedName name="fffffff" localSheetId="25" hidden="1">{"Minpmon",#N/A,FALSE,"Monthinput"}</definedName>
    <definedName name="fffffff" localSheetId="26" hidden="1">{"Minpmon",#N/A,FALSE,"Monthinput"}</definedName>
    <definedName name="fffffff" localSheetId="27" hidden="1">{"Minpmon",#N/A,FALSE,"Monthinput"}</definedName>
    <definedName name="fffffff" localSheetId="28" hidden="1">{"Minpmon",#N/A,FALSE,"Monthinput"}</definedName>
    <definedName name="fffffff" localSheetId="30" hidden="1">{"Minpmon",#N/A,FALSE,"Monthinput"}</definedName>
    <definedName name="fffffff" localSheetId="16" hidden="1">{"Minpmon",#N/A,FALSE,"Monthinput"}</definedName>
    <definedName name="fffffff" localSheetId="21" hidden="1">{"Minpmon",#N/A,FALSE,"Monthinput"}</definedName>
    <definedName name="fffffff" localSheetId="23" hidden="1">{"Minpmon",#N/A,FALSE,"Monthinput"}</definedName>
    <definedName name="fffffff" localSheetId="24" hidden="1">{"Minpmon",#N/A,FALSE,"Monthinput"}</definedName>
    <definedName name="fffffff" hidden="1">{"Minpmon",#N/A,FALSE,"Monthinput"}</definedName>
    <definedName name="fffffffff" localSheetId="14" hidden="1">#REF!</definedName>
    <definedName name="fffffffff" localSheetId="15" hidden="1">#REF!</definedName>
    <definedName name="fffffffff" localSheetId="17" hidden="1">#REF!</definedName>
    <definedName name="fffffffff" localSheetId="16" hidden="1">#REF!</definedName>
    <definedName name="fffffffff" hidden="1">#REF!</definedName>
    <definedName name="ffffffffffffff" localSheetId="31" hidden="1">{"Riqfin97",#N/A,FALSE,"Tran";"Riqfinpro",#N/A,FALSE,"Tran"}</definedName>
    <definedName name="ffffffffffffff" localSheetId="32" hidden="1">{"Riqfin97",#N/A,FALSE,"Tran";"Riqfinpro",#N/A,FALSE,"Tran"}</definedName>
    <definedName name="ffffffffffffff" localSheetId="33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11" hidden="1">{"Riqfin97",#N/A,FALSE,"Tran";"Riqfinpro",#N/A,FALSE,"Tran"}</definedName>
    <definedName name="ffffffffffffff" localSheetId="14" hidden="1">{"Riqfin97",#N/A,FALSE,"Tran";"Riqfinpro",#N/A,FALSE,"Tran"}</definedName>
    <definedName name="ffffffffffffff" localSheetId="15" hidden="1">{"Riqfin97",#N/A,FALSE,"Tran";"Riqfinpro",#N/A,FALSE,"Tran"}</definedName>
    <definedName name="ffffffffffffff" localSheetId="17" hidden="1">{"Riqfin97",#N/A,FALSE,"Tran";"Riqfinpro",#N/A,FALSE,"Tran"}</definedName>
    <definedName name="ffffffffffffff" localSheetId="18" hidden="1">{"Riqfin97",#N/A,FALSE,"Tran";"Riqfinpro",#N/A,FALSE,"Tran"}</definedName>
    <definedName name="ffffffffffffff" localSheetId="22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25" hidden="1">{"Riqfin97",#N/A,FALSE,"Tran";"Riqfinpro",#N/A,FALSE,"Tran"}</definedName>
    <definedName name="ffffffffffffff" localSheetId="26" hidden="1">{"Riqfin97",#N/A,FALSE,"Tran";"Riqfinpro",#N/A,FALSE,"Tran"}</definedName>
    <definedName name="ffffffffffffff" localSheetId="27" hidden="1">{"Riqfin97",#N/A,FALSE,"Tran";"Riqfinpro",#N/A,FALSE,"Tran"}</definedName>
    <definedName name="ffffffffffffff" localSheetId="28" hidden="1">{"Riqfin97",#N/A,FALSE,"Tran";"Riqfinpro",#N/A,FALSE,"Tran"}</definedName>
    <definedName name="ffffffffffffff" localSheetId="30" hidden="1">{"Riqfin97",#N/A,FALSE,"Tran";"Riqfinpro",#N/A,FALSE,"Tran"}</definedName>
    <definedName name="ffffffffffffff" localSheetId="16" hidden="1">{"Riqfin97",#N/A,FALSE,"Tran";"Riqfinpro",#N/A,FALSE,"Tran"}</definedName>
    <definedName name="ffffffffffffff" localSheetId="21" hidden="1">{"Riqfin97",#N/A,FALSE,"Tran";"Riqfinpro",#N/A,FALSE,"Tran"}</definedName>
    <definedName name="ffffffffffffff" localSheetId="23" hidden="1">{"Riqfin97",#N/A,FALSE,"Tran";"Riqfinpro",#N/A,FALSE,"Tran"}</definedName>
    <definedName name="ffffffffffffff" localSheetId="24" hidden="1">{"Riqfin97",#N/A,FALSE,"Tran";"Riqfinpro",#N/A,FALSE,"Tran"}</definedName>
    <definedName name="ffffffffffffff" hidden="1">{"Riqfin97",#N/A,FALSE,"Tran";"Riqfinpro",#N/A,FALSE,"Tran"}</definedName>
    <definedName name="FFNN" localSheetId="31">#REF!</definedName>
    <definedName name="FFNN" localSheetId="1">#REF!</definedName>
    <definedName name="FFNN" localSheetId="11">#REF!</definedName>
    <definedName name="FFNN" localSheetId="14">#REF!</definedName>
    <definedName name="FFNN" localSheetId="15">#REF!</definedName>
    <definedName name="FFNN" localSheetId="17">#REF!</definedName>
    <definedName name="FFNN" localSheetId="22">#REF!</definedName>
    <definedName name="FFNN" localSheetId="2">#REF!</definedName>
    <definedName name="FFNN" localSheetId="3">#REF!</definedName>
    <definedName name="FFNN" localSheetId="4">#REF!</definedName>
    <definedName name="FFNN" localSheetId="5">#REF!</definedName>
    <definedName name="FFNN" localSheetId="6">#REF!</definedName>
    <definedName name="FFNN" localSheetId="9">#REF!</definedName>
    <definedName name="FFNN" localSheetId="10">#REF!</definedName>
    <definedName name="FFNN" localSheetId="25">#REF!</definedName>
    <definedName name="FFNN" localSheetId="16">#REF!</definedName>
    <definedName name="FFNN" localSheetId="21">#REF!</definedName>
    <definedName name="FFNN" localSheetId="23">#REF!</definedName>
    <definedName name="FFNN" localSheetId="24">#REF!</definedName>
    <definedName name="FFNN">#REF!</definedName>
    <definedName name="fgf" localSheetId="31" hidden="1">{"Riqfin97",#N/A,FALSE,"Tran";"Riqfinpro",#N/A,FALSE,"Tran"}</definedName>
    <definedName name="fgf" localSheetId="32" hidden="1">{"Riqfin97",#N/A,FALSE,"Tran";"Riqfinpro",#N/A,FALSE,"Tran"}</definedName>
    <definedName name="fgf" localSheetId="33" hidden="1">{"Riqfin97",#N/A,FALSE,"Tran";"Riqfinpro",#N/A,FALSE,"Tran"}</definedName>
    <definedName name="fgf" localSheetId="1" hidden="1">{"Riqfin97",#N/A,FALSE,"Tran";"Riqfinpro",#N/A,FALSE,"Tran"}</definedName>
    <definedName name="fgf" localSheetId="11" hidden="1">{"Riqfin97",#N/A,FALSE,"Tran";"Riqfinpro",#N/A,FALSE,"Tran"}</definedName>
    <definedName name="fgf" localSheetId="14" hidden="1">{"Riqfin97",#N/A,FALSE,"Tran";"Riqfinpro",#N/A,FALSE,"Tran"}</definedName>
    <definedName name="fgf" localSheetId="15" hidden="1">{"Riqfin97",#N/A,FALSE,"Tran";"Riqfinpro",#N/A,FALSE,"Tran"}</definedName>
    <definedName name="fgf" localSheetId="17" hidden="1">{"Riqfin97",#N/A,FALSE,"Tran";"Riqfinpro",#N/A,FALSE,"Tran"}</definedName>
    <definedName name="fgf" localSheetId="18" hidden="1">{"Riqfin97",#N/A,FALSE,"Tran";"Riqfinpro",#N/A,FALSE,"Tran"}</definedName>
    <definedName name="fgf" localSheetId="22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localSheetId="6" hidden="1">{"Riqfin97",#N/A,FALSE,"Tran";"Riqfinpro",#N/A,FALSE,"Tran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localSheetId="0" hidden="1">{"Riqfin97",#N/A,FALSE,"Tran";"Riqfinpro",#N/A,FALSE,"Tran"}</definedName>
    <definedName name="fgf" localSheetId="25" hidden="1">{"Riqfin97",#N/A,FALSE,"Tran";"Riqfinpro",#N/A,FALSE,"Tran"}</definedName>
    <definedName name="fgf" localSheetId="26" hidden="1">{"Riqfin97",#N/A,FALSE,"Tran";"Riqfinpro",#N/A,FALSE,"Tran"}</definedName>
    <definedName name="fgf" localSheetId="27" hidden="1">{"Riqfin97",#N/A,FALSE,"Tran";"Riqfinpro",#N/A,FALSE,"Tran"}</definedName>
    <definedName name="fgf" localSheetId="28" hidden="1">{"Riqfin97",#N/A,FALSE,"Tran";"Riqfinpro",#N/A,FALSE,"Tran"}</definedName>
    <definedName name="fgf" localSheetId="30" hidden="1">{"Riqfin97",#N/A,FALSE,"Tran";"Riqfinpro",#N/A,FALSE,"Tran"}</definedName>
    <definedName name="fgf" localSheetId="16" hidden="1">{"Riqfin97",#N/A,FALSE,"Tran";"Riqfinpro",#N/A,FALSE,"Tran"}</definedName>
    <definedName name="fgf" localSheetId="21" hidden="1">{"Riqfin97",#N/A,FALSE,"Tran";"Riqfinpro",#N/A,FALSE,"Tran"}</definedName>
    <definedName name="fgf" localSheetId="23" hidden="1">{"Riqfin97",#N/A,FALSE,"Tran";"Riqfinpro",#N/A,FALSE,"Tran"}</definedName>
    <definedName name="fgf" localSheetId="24" hidden="1">{"Riqfin97",#N/A,FALSE,"Tran";"Riqfinpro",#N/A,FALSE,"Tran"}</definedName>
    <definedName name="fgf" hidden="1">{"Riqfin97",#N/A,FALSE,"Tran";"Riqfinpro",#N/A,FALSE,"Tran"}</definedName>
    <definedName name="fgfg" localSheetId="14" hidden="1">#REF!</definedName>
    <definedName name="fgfg" localSheetId="15" hidden="1">#REF!</definedName>
    <definedName name="fgfg" localSheetId="17" hidden="1">#REF!</definedName>
    <definedName name="fgfg" localSheetId="16" hidden="1">#REF!</definedName>
    <definedName name="fgfg" hidden="1">#REF!</definedName>
    <definedName name="fghfghf" localSheetId="14" hidden="1">#REF!</definedName>
    <definedName name="fghfghf" localSheetId="15" hidden="1">#REF!</definedName>
    <definedName name="fghfghf" localSheetId="17" hidden="1">#REF!</definedName>
    <definedName name="fghfghf" localSheetId="16" hidden="1">#REF!</definedName>
    <definedName name="fghfghf" hidden="1">#REF!</definedName>
    <definedName name="fhnfdj" localSheetId="14" hidden="1">#REF!</definedName>
    <definedName name="fhnfdj" localSheetId="15" hidden="1">#REF!</definedName>
    <definedName name="fhnfdj" localSheetId="17" hidden="1">#REF!</definedName>
    <definedName name="fhnfdj" localSheetId="16" hidden="1">#REF!</definedName>
    <definedName name="fhnfdj" hidden="1">#REF!</definedName>
    <definedName name="FIDR" localSheetId="11">#REF!</definedName>
    <definedName name="FIDR" localSheetId="10">#REF!</definedName>
    <definedName name="FIDR">#REF!</definedName>
    <definedName name="Fig.1" localSheetId="31">#REF!</definedName>
    <definedName name="Fig.1" localSheetId="32">#REF!</definedName>
    <definedName name="Fig.1" localSheetId="33">#REF!</definedName>
    <definedName name="Fig.1" localSheetId="1">#REF!</definedName>
    <definedName name="Fig.1" localSheetId="11">#REF!</definedName>
    <definedName name="Fig.1" localSheetId="14">#REF!</definedName>
    <definedName name="Fig.1" localSheetId="15">#REF!</definedName>
    <definedName name="Fig.1" localSheetId="17">#REF!</definedName>
    <definedName name="Fig.1" localSheetId="18">#REF!</definedName>
    <definedName name="Fig.1" localSheetId="22">#REF!</definedName>
    <definedName name="Fig.1" localSheetId="3">#REF!</definedName>
    <definedName name="Fig.1" localSheetId="4">#REF!</definedName>
    <definedName name="Fig.1" localSheetId="5">#REF!</definedName>
    <definedName name="Fig.1" localSheetId="6">#REF!</definedName>
    <definedName name="Fig.1" localSheetId="9">#REF!</definedName>
    <definedName name="Fig.1" localSheetId="10">#REF!</definedName>
    <definedName name="Fig.1" localSheetId="25">#REF!</definedName>
    <definedName name="Fig.1" localSheetId="26">#REF!</definedName>
    <definedName name="Fig.1" localSheetId="27">#REF!</definedName>
    <definedName name="Fig.1" localSheetId="30">#REF!</definedName>
    <definedName name="Fig.1" localSheetId="16">#REF!</definedName>
    <definedName name="Fig.1" localSheetId="21">#REF!</definedName>
    <definedName name="Fig.1" localSheetId="23">#REF!</definedName>
    <definedName name="Fig.1" localSheetId="24">#REF!</definedName>
    <definedName name="Fig.1">#REF!</definedName>
    <definedName name="FigTitle" localSheetId="32">#REF!</definedName>
    <definedName name="FigTitle" localSheetId="33">#REF!</definedName>
    <definedName name="FigTitle" localSheetId="1">#REF!</definedName>
    <definedName name="FigTitle" localSheetId="11">#REF!</definedName>
    <definedName name="FigTitle" localSheetId="14">#REF!</definedName>
    <definedName name="FigTitle" localSheetId="17">#REF!</definedName>
    <definedName name="FigTitle" localSheetId="18">#REF!</definedName>
    <definedName name="FigTitle" localSheetId="3">#REF!</definedName>
    <definedName name="FigTitle" localSheetId="4">#REF!</definedName>
    <definedName name="FigTitle" localSheetId="5">#REF!</definedName>
    <definedName name="FigTitle" localSheetId="6">#REF!</definedName>
    <definedName name="FigTitle" localSheetId="9">#REF!</definedName>
    <definedName name="FigTitle" localSheetId="10">#REF!</definedName>
    <definedName name="FigTitle" localSheetId="25">#REF!</definedName>
    <definedName name="FigTitle" localSheetId="26">#REF!</definedName>
    <definedName name="FigTitle" localSheetId="27">#REF!</definedName>
    <definedName name="FigTitle" localSheetId="30">#REF!</definedName>
    <definedName name="FigTitle" localSheetId="16">#REF!</definedName>
    <definedName name="FigTitle" localSheetId="21">#REF!</definedName>
    <definedName name="FigTitle" localSheetId="24">#REF!</definedName>
    <definedName name="FigTitle">#REF!</definedName>
    <definedName name="Figure.3" localSheetId="32">#REF!</definedName>
    <definedName name="Figure.3" localSheetId="33">#REF!</definedName>
    <definedName name="Figure.3" localSheetId="1">#REF!</definedName>
    <definedName name="Figure.3" localSheetId="14">#REF!</definedName>
    <definedName name="Figure.3" localSheetId="17">#REF!</definedName>
    <definedName name="Figure.3" localSheetId="18">#REF!</definedName>
    <definedName name="Figure.3" localSheetId="3">#REF!</definedName>
    <definedName name="Figure.3" localSheetId="4">#REF!</definedName>
    <definedName name="Figure.3" localSheetId="5">#REF!</definedName>
    <definedName name="Figure.3" localSheetId="6">#REF!</definedName>
    <definedName name="Figure.3" localSheetId="9">#REF!</definedName>
    <definedName name="Figure.3" localSheetId="25">#REF!</definedName>
    <definedName name="Figure.3" localSheetId="26">#REF!</definedName>
    <definedName name="Figure.3" localSheetId="27">#REF!</definedName>
    <definedName name="Figure.3" localSheetId="30">#REF!</definedName>
    <definedName name="Figure.3" localSheetId="16">#REF!</definedName>
    <definedName name="Figure.3" localSheetId="21">#REF!</definedName>
    <definedName name="Figure.3" localSheetId="24">#REF!</definedName>
    <definedName name="Figure.3">#REF!</definedName>
    <definedName name="FIM">#REF!</definedName>
    <definedName name="finan">#REF!</definedName>
    <definedName name="finan1">#REF!</definedName>
    <definedName name="Financing" localSheetId="31" hidden="1">{"Tab1",#N/A,FALSE,"P";"Tab2",#N/A,FALSE,"P"}</definedName>
    <definedName name="Financing" localSheetId="32" hidden="1">{"Tab1",#N/A,FALSE,"P";"Tab2",#N/A,FALSE,"P"}</definedName>
    <definedName name="Financing" localSheetId="33" hidden="1">{"Tab1",#N/A,FALSE,"P";"Tab2",#N/A,FALSE,"P"}</definedName>
    <definedName name="Financing" localSheetId="1" hidden="1">{"Tab1",#N/A,FALSE,"P";"Tab2",#N/A,FALSE,"P"}</definedName>
    <definedName name="Financing" localSheetId="11" hidden="1">{"Tab1",#N/A,FALSE,"P";"Tab2",#N/A,FALSE,"P"}</definedName>
    <definedName name="Financing" localSheetId="14" hidden="1">{"Tab1",#N/A,FALSE,"P";"Tab2",#N/A,FALSE,"P"}</definedName>
    <definedName name="Financing" localSheetId="15" hidden="1">{"Tab1",#N/A,FALSE,"P";"Tab2",#N/A,FALSE,"P"}</definedName>
    <definedName name="Financing" localSheetId="17" hidden="1">{"Tab1",#N/A,FALSE,"P";"Tab2",#N/A,FALSE,"P"}</definedName>
    <definedName name="Financing" localSheetId="18" hidden="1">{"Tab1",#N/A,FALSE,"P";"Tab2",#N/A,FALSE,"P"}</definedName>
    <definedName name="Financing" localSheetId="22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localSheetId="6" hidden="1">{"Tab1",#N/A,FALSE,"P";"Tab2",#N/A,FALSE,"P"}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localSheetId="0" hidden="1">{"Tab1",#N/A,FALSE,"P";"Tab2",#N/A,FALSE,"P"}</definedName>
    <definedName name="Financing" localSheetId="25" hidden="1">{"Tab1",#N/A,FALSE,"P";"Tab2",#N/A,FALSE,"P"}</definedName>
    <definedName name="Financing" localSheetId="26" hidden="1">{"Tab1",#N/A,FALSE,"P";"Tab2",#N/A,FALSE,"P"}</definedName>
    <definedName name="Financing" localSheetId="27" hidden="1">{"Tab1",#N/A,FALSE,"P";"Tab2",#N/A,FALSE,"P"}</definedName>
    <definedName name="Financing" localSheetId="28" hidden="1">{"Tab1",#N/A,FALSE,"P";"Tab2",#N/A,FALSE,"P"}</definedName>
    <definedName name="Financing" localSheetId="30" hidden="1">{"Tab1",#N/A,FALSE,"P";"Tab2",#N/A,FALSE,"P"}</definedName>
    <definedName name="Financing" localSheetId="16" hidden="1">{"Tab1",#N/A,FALSE,"P";"Tab2",#N/A,FALSE,"P"}</definedName>
    <definedName name="Financing" localSheetId="21" hidden="1">{"Tab1",#N/A,FALSE,"P";"Tab2",#N/A,FALSE,"P"}</definedName>
    <definedName name="Financing" localSheetId="23" hidden="1">{"Tab1",#N/A,FALSE,"P";"Tab2",#N/A,FALSE,"P"}</definedName>
    <definedName name="Financing" localSheetId="24" hidden="1">{"Tab1",#N/A,FALSE,"P";"Tab2",#N/A,FALSE,"P"}</definedName>
    <definedName name="Financing" hidden="1">{"Tab1",#N/A,FALSE,"P";"Tab2",#N/A,FALSE,"P"}</definedName>
    <definedName name="Finland_wt">#REF!</definedName>
    <definedName name="FIP">#REF!</definedName>
    <definedName name="Fisc" localSheetId="31">#REF!</definedName>
    <definedName name="Fisc" localSheetId="1">#REF!</definedName>
    <definedName name="Fisc" localSheetId="11">#REF!</definedName>
    <definedName name="Fisc" localSheetId="14">#REF!</definedName>
    <definedName name="Fisc" localSheetId="15">#REF!</definedName>
    <definedName name="Fisc" localSheetId="17">#REF!</definedName>
    <definedName name="Fisc" localSheetId="22">#REF!</definedName>
    <definedName name="Fisc" localSheetId="2">#REF!</definedName>
    <definedName name="Fisc" localSheetId="3">#REF!</definedName>
    <definedName name="Fisc" localSheetId="4">#REF!</definedName>
    <definedName name="Fisc" localSheetId="5">#REF!</definedName>
    <definedName name="Fisc" localSheetId="6">#REF!</definedName>
    <definedName name="Fisc" localSheetId="9">#REF!</definedName>
    <definedName name="FISC" localSheetId="10">#REF!</definedName>
    <definedName name="Fisc" localSheetId="25">#REF!</definedName>
    <definedName name="Fisc" localSheetId="16">#REF!</definedName>
    <definedName name="Fisc" localSheetId="21">#REF!</definedName>
    <definedName name="Fisc" localSheetId="23">#REF!</definedName>
    <definedName name="Fisc" localSheetId="24">#REF!</definedName>
    <definedName name="Fisc">#REF!</definedName>
    <definedName name="Fisca" localSheetId="31">#REF!</definedName>
    <definedName name="Fisca" localSheetId="32">#REF!</definedName>
    <definedName name="Fisca" localSheetId="33">#REF!</definedName>
    <definedName name="Fisca" localSheetId="1">#REF!</definedName>
    <definedName name="Fisca" localSheetId="11">#REF!</definedName>
    <definedName name="Fisca" localSheetId="14">#REF!</definedName>
    <definedName name="Fisca" localSheetId="15">#REF!</definedName>
    <definedName name="Fisca" localSheetId="17">#REF!</definedName>
    <definedName name="Fisca" localSheetId="18">#REF!</definedName>
    <definedName name="Fisca" localSheetId="22">#REF!</definedName>
    <definedName name="Fisca" localSheetId="3">#REF!</definedName>
    <definedName name="Fisca" localSheetId="4">#REF!</definedName>
    <definedName name="Fisca" localSheetId="5">#REF!</definedName>
    <definedName name="Fisca" localSheetId="6">#REF!</definedName>
    <definedName name="Fisca" localSheetId="9">#REF!</definedName>
    <definedName name="Fisca" localSheetId="10">#REF!</definedName>
    <definedName name="Fisca" localSheetId="25">#REF!</definedName>
    <definedName name="Fisca" localSheetId="26">#REF!</definedName>
    <definedName name="Fisca" localSheetId="27">#REF!</definedName>
    <definedName name="Fisca" localSheetId="30">#REF!</definedName>
    <definedName name="Fisca" localSheetId="16">#REF!</definedName>
    <definedName name="Fisca" localSheetId="21">#REF!</definedName>
    <definedName name="Fisca" localSheetId="23">#REF!</definedName>
    <definedName name="Fisca" localSheetId="24">#REF!</definedName>
    <definedName name="Fisca">#REF!</definedName>
    <definedName name="FISUM">#REF!</definedName>
    <definedName name="FLIBOR">#REF!</definedName>
    <definedName name="FLOPEC" localSheetId="11">#REF!</definedName>
    <definedName name="FLOPEC" localSheetId="10">#REF!</definedName>
    <definedName name="FLOPEC">#REF!</definedName>
    <definedName name="FLOWS" localSheetId="11">#REF!</definedName>
    <definedName name="FLOWS" localSheetId="10">#REF!</definedName>
    <definedName name="FLOWS">#REF!</definedName>
    <definedName name="fluct" localSheetId="11">#REF!</definedName>
    <definedName name="fluct" localSheetId="10">#REF!</definedName>
    <definedName name="fluct">#REF!</definedName>
    <definedName name="Flujo">#REF!</definedName>
    <definedName name="FLUXO" localSheetId="11">#REF!</definedName>
    <definedName name="FLUXO" localSheetId="10">#REF!</definedName>
    <definedName name="FLUXO">#REF!</definedName>
    <definedName name="FMB" localSheetId="11">#REF!</definedName>
    <definedName name="FMB" localSheetId="10">#REF!</definedName>
    <definedName name="FMB">#REF!</definedName>
    <definedName name="FMI" localSheetId="31">#REF!</definedName>
    <definedName name="FMI" localSheetId="32">#REF!</definedName>
    <definedName name="FMI" localSheetId="33">#REF!</definedName>
    <definedName name="FMI" localSheetId="11">#REF!</definedName>
    <definedName name="FMI" localSheetId="14">#REF!</definedName>
    <definedName name="FMI" localSheetId="15">#REF!</definedName>
    <definedName name="FMI" localSheetId="17">#REF!</definedName>
    <definedName name="FMI" localSheetId="22">#REF!</definedName>
    <definedName name="FMI" localSheetId="9">#REF!</definedName>
    <definedName name="FMI" localSheetId="10">#REF!</definedName>
    <definedName name="FMI" localSheetId="25">#REF!</definedName>
    <definedName name="FMI" localSheetId="16">#REF!</definedName>
    <definedName name="FMI" localSheetId="21">#REF!</definedName>
    <definedName name="FMI" localSheetId="23">#REF!</definedName>
    <definedName name="FMI" localSheetId="24">#REF!</definedName>
    <definedName name="FMI">#REF!</definedName>
    <definedName name="FMK" localSheetId="31">#REF!</definedName>
    <definedName name="FMK" localSheetId="32">#REF!</definedName>
    <definedName name="FMK" localSheetId="33">#REF!</definedName>
    <definedName name="FMK" localSheetId="1">#REF!</definedName>
    <definedName name="FMK" localSheetId="11">#REF!</definedName>
    <definedName name="FMK" localSheetId="14">#REF!</definedName>
    <definedName name="FMK" localSheetId="15">#REF!</definedName>
    <definedName name="FMK" localSheetId="17">#REF!</definedName>
    <definedName name="FMK" localSheetId="18">#REF!</definedName>
    <definedName name="FMK" localSheetId="22">#REF!</definedName>
    <definedName name="FMK" localSheetId="3">#REF!</definedName>
    <definedName name="FMK" localSheetId="4">#REF!</definedName>
    <definedName name="FMK" localSheetId="5">#REF!</definedName>
    <definedName name="FMK" localSheetId="6">#REF!</definedName>
    <definedName name="FMK" localSheetId="9">#REF!</definedName>
    <definedName name="FMK" localSheetId="10">#REF!</definedName>
    <definedName name="FMK" localSheetId="25">#REF!</definedName>
    <definedName name="FMK" localSheetId="26">#REF!</definedName>
    <definedName name="FMK" localSheetId="27">#REF!</definedName>
    <definedName name="FMK" localSheetId="30">#REF!</definedName>
    <definedName name="FMK" localSheetId="16">#REF!</definedName>
    <definedName name="FMK" localSheetId="21">#REF!</definedName>
    <definedName name="FMK" localSheetId="23">#REF!</definedName>
    <definedName name="FMK" localSheetId="24">#REF!</definedName>
    <definedName name="FMK">#REF!</definedName>
    <definedName name="FODESEC" localSheetId="11">#REF!</definedName>
    <definedName name="FODESEC" localSheetId="10">#REF!</definedName>
    <definedName name="FODESEC">#REF!</definedName>
    <definedName name="FONDO_COMPENSADOR_DE_DESEQUILIBRIOS_FISCALES_PROVINCIALES">#REF!</definedName>
    <definedName name="FONDO_EDUCATIVO__LEY_N__23906_ART._3_Y_4">#REF!</definedName>
    <definedName name="FONDO_ESPECIAL_DE_DESARROLLO_ELECTRICO_DEL_INTERIOR__LEYES_NROS._23966_ART._19_Y_24065">#REF!</definedName>
    <definedName name="FONDO_NACIONAL_DE_LA_VIVIENDA__LEY_N__23966_ART._18">#REF!</definedName>
    <definedName name="Fondos">#REF!</definedName>
    <definedName name="FORMATO">#N/A</definedName>
    <definedName name="FRAMENO" localSheetId="31">#REF!</definedName>
    <definedName name="FRAMENO" localSheetId="32">#REF!</definedName>
    <definedName name="FRAMENO" localSheetId="33">#REF!</definedName>
    <definedName name="FRAMENO" localSheetId="1">#REF!</definedName>
    <definedName name="FRAMENO" localSheetId="11">#REF!</definedName>
    <definedName name="FRAMENO" localSheetId="14">#REF!</definedName>
    <definedName name="FRAMENO" localSheetId="15">#REF!</definedName>
    <definedName name="FRAMENO" localSheetId="17">#REF!</definedName>
    <definedName name="FRAMENO" localSheetId="22">#REF!</definedName>
    <definedName name="FRAMENO" localSheetId="3">#REF!</definedName>
    <definedName name="FRAMENO" localSheetId="4">#REF!</definedName>
    <definedName name="FRAMENO" localSheetId="5">#REF!</definedName>
    <definedName name="FRAMENO" localSheetId="6">#REF!</definedName>
    <definedName name="FRAMENO" localSheetId="9">#REF!</definedName>
    <definedName name="FRAMENO" localSheetId="10">#REF!</definedName>
    <definedName name="FRAMENO" localSheetId="25">#REF!</definedName>
    <definedName name="FRAMENO" localSheetId="30">#REF!</definedName>
    <definedName name="FRAMENO" localSheetId="16">#REF!</definedName>
    <definedName name="FRAMENO" localSheetId="21">#REF!</definedName>
    <definedName name="FRAMENO" localSheetId="23">#REF!</definedName>
    <definedName name="FRAMENO" localSheetId="24">#REF!</definedName>
    <definedName name="FRAMENO">#REF!</definedName>
    <definedName name="framework_macro" localSheetId="32">#REF!</definedName>
    <definedName name="framework_macro" localSheetId="33">#REF!</definedName>
    <definedName name="framework_macro" localSheetId="1">#REF!</definedName>
    <definedName name="framework_macro" localSheetId="11">#REF!</definedName>
    <definedName name="framework_macro" localSheetId="14">#REF!</definedName>
    <definedName name="framework_macro" localSheetId="15">#REF!</definedName>
    <definedName name="framework_macro" localSheetId="17">#REF!</definedName>
    <definedName name="framework_macro" localSheetId="22">#REF!</definedName>
    <definedName name="framework_macro" localSheetId="3">#REF!</definedName>
    <definedName name="framework_macro" localSheetId="4">#REF!</definedName>
    <definedName name="framework_macro" localSheetId="5">#REF!</definedName>
    <definedName name="framework_macro" localSheetId="6">#REF!</definedName>
    <definedName name="framework_macro" localSheetId="9">#REF!</definedName>
    <definedName name="framework_macro" localSheetId="10">#REF!</definedName>
    <definedName name="framework_macro" localSheetId="25">#REF!</definedName>
    <definedName name="framework_macro" localSheetId="30">#REF!</definedName>
    <definedName name="framework_macro" localSheetId="16">#REF!</definedName>
    <definedName name="framework_macro" localSheetId="21">#REF!</definedName>
    <definedName name="framework_macro" localSheetId="23">#REF!</definedName>
    <definedName name="framework_macro" localSheetId="24">#REF!</definedName>
    <definedName name="framework_macro">#REF!</definedName>
    <definedName name="framework_macro_new" localSheetId="32">#REF!</definedName>
    <definedName name="framework_macro_new" localSheetId="33">#REF!</definedName>
    <definedName name="framework_macro_new" localSheetId="1">#REF!</definedName>
    <definedName name="framework_macro_new" localSheetId="11">#REF!</definedName>
    <definedName name="framework_macro_new" localSheetId="14">#REF!</definedName>
    <definedName name="framework_macro_new" localSheetId="15">#REF!</definedName>
    <definedName name="framework_macro_new" localSheetId="17">#REF!</definedName>
    <definedName name="framework_macro_new" localSheetId="22">#REF!</definedName>
    <definedName name="framework_macro_new" localSheetId="3">#REF!</definedName>
    <definedName name="framework_macro_new" localSheetId="4">#REF!</definedName>
    <definedName name="framework_macro_new" localSheetId="5">#REF!</definedName>
    <definedName name="framework_macro_new" localSheetId="6">#REF!</definedName>
    <definedName name="framework_macro_new" localSheetId="9">#REF!</definedName>
    <definedName name="framework_macro_new" localSheetId="10">#REF!</definedName>
    <definedName name="framework_macro_new" localSheetId="25">#REF!</definedName>
    <definedName name="framework_macro_new" localSheetId="30">#REF!</definedName>
    <definedName name="framework_macro_new" localSheetId="16">#REF!</definedName>
    <definedName name="framework_macro_new" localSheetId="21">#REF!</definedName>
    <definedName name="framework_macro_new" localSheetId="23">#REF!</definedName>
    <definedName name="framework_macro_new" localSheetId="24">#REF!</definedName>
    <definedName name="framework_macro_new">#REF!</definedName>
    <definedName name="framework_monetary" localSheetId="32">#REF!</definedName>
    <definedName name="framework_monetary" localSheetId="33">#REF!</definedName>
    <definedName name="framework_monetary" localSheetId="1">#REF!</definedName>
    <definedName name="framework_monetary" localSheetId="14">#REF!</definedName>
    <definedName name="framework_monetary" localSheetId="3">#REF!</definedName>
    <definedName name="framework_monetary" localSheetId="4">#REF!</definedName>
    <definedName name="framework_monetary" localSheetId="5">#REF!</definedName>
    <definedName name="framework_monetary" localSheetId="6">#REF!</definedName>
    <definedName name="framework_monetary" localSheetId="9">#REF!</definedName>
    <definedName name="framework_monetary" localSheetId="30">#REF!</definedName>
    <definedName name="framework_monetary" localSheetId="21">#REF!</definedName>
    <definedName name="framework_monetary">#REF!</definedName>
    <definedName name="FRAMEYES" localSheetId="32">#REF!</definedName>
    <definedName name="FRAMEYES" localSheetId="33">#REF!</definedName>
    <definedName name="FRAMEYES" localSheetId="1">#REF!</definedName>
    <definedName name="FRAMEYES" localSheetId="14">#REF!</definedName>
    <definedName name="FRAMEYES" localSheetId="3">#REF!</definedName>
    <definedName name="FRAMEYES" localSheetId="4">#REF!</definedName>
    <definedName name="FRAMEYES" localSheetId="5">#REF!</definedName>
    <definedName name="FRAMEYES" localSheetId="6">#REF!</definedName>
    <definedName name="FRAMEYES" localSheetId="9">#REF!</definedName>
    <definedName name="FRAMEYES" localSheetId="30">#REF!</definedName>
    <definedName name="FRAMEYES" localSheetId="21">#REF!</definedName>
    <definedName name="FRAMEYES">#REF!</definedName>
    <definedName name="France_wt">#REF!</definedName>
    <definedName name="fre" localSheetId="31" hidden="1">{"Tab1",#N/A,FALSE,"P";"Tab2",#N/A,FALSE,"P"}</definedName>
    <definedName name="fre" localSheetId="32" hidden="1">{"Tab1",#N/A,FALSE,"P";"Tab2",#N/A,FALSE,"P"}</definedName>
    <definedName name="fre" localSheetId="33" hidden="1">{"Tab1",#N/A,FALSE,"P";"Tab2",#N/A,FALSE,"P"}</definedName>
    <definedName name="fre" localSheetId="1" hidden="1">{"Tab1",#N/A,FALSE,"P";"Tab2",#N/A,FALSE,"P"}</definedName>
    <definedName name="fre" localSheetId="11" hidden="1">{"Tab1",#N/A,FALSE,"P";"Tab2",#N/A,FALSE,"P"}</definedName>
    <definedName name="fre" localSheetId="14" hidden="1">{"Tab1",#N/A,FALSE,"P";"Tab2",#N/A,FALSE,"P"}</definedName>
    <definedName name="fre" localSheetId="15" hidden="1">{"Tab1",#N/A,FALSE,"P";"Tab2",#N/A,FALSE,"P"}</definedName>
    <definedName name="fre" localSheetId="17" hidden="1">{"Tab1",#N/A,FALSE,"P";"Tab2",#N/A,FALSE,"P"}</definedName>
    <definedName name="fre" localSheetId="18" hidden="1">{"Tab1",#N/A,FALSE,"P";"Tab2",#N/A,FALSE,"P"}</definedName>
    <definedName name="fre" localSheetId="22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localSheetId="6" hidden="1">{"Tab1",#N/A,FALSE,"P";"Tab2",#N/A,FALSE,"P"}</definedName>
    <definedName name="fre" localSheetId="9" hidden="1">{"Tab1",#N/A,FALSE,"P";"Tab2",#N/A,FALSE,"P"}</definedName>
    <definedName name="fre" localSheetId="10" hidden="1">{"Tab1",#N/A,FALSE,"P";"Tab2",#N/A,FALSE,"P"}</definedName>
    <definedName name="fre" localSheetId="0" hidden="1">{"Tab1",#N/A,FALSE,"P";"Tab2",#N/A,FALSE,"P"}</definedName>
    <definedName name="fre" localSheetId="25" hidden="1">{"Tab1",#N/A,FALSE,"P";"Tab2",#N/A,FALSE,"P"}</definedName>
    <definedName name="fre" localSheetId="26" hidden="1">{"Tab1",#N/A,FALSE,"P";"Tab2",#N/A,FALSE,"P"}</definedName>
    <definedName name="fre" localSheetId="27" hidden="1">{"Tab1",#N/A,FALSE,"P";"Tab2",#N/A,FALSE,"P"}</definedName>
    <definedName name="fre" localSheetId="28" hidden="1">{"Tab1",#N/A,FALSE,"P";"Tab2",#N/A,FALSE,"P"}</definedName>
    <definedName name="fre" localSheetId="30" hidden="1">{"Tab1",#N/A,FALSE,"P";"Tab2",#N/A,FALSE,"P"}</definedName>
    <definedName name="fre" localSheetId="16" hidden="1">{"Tab1",#N/A,FALSE,"P";"Tab2",#N/A,FALSE,"P"}</definedName>
    <definedName name="fre" localSheetId="21" hidden="1">{"Tab1",#N/A,FALSE,"P";"Tab2",#N/A,FALSE,"P"}</definedName>
    <definedName name="fre" localSheetId="23" hidden="1">{"Tab1",#N/A,FALSE,"P";"Tab2",#N/A,FALSE,"P"}</definedName>
    <definedName name="fre" localSheetId="24" hidden="1">{"Tab1",#N/A,FALSE,"P";"Tab2",#N/A,FALSE,"P"}</definedName>
    <definedName name="fre" hidden="1">{"Tab1",#N/A,FALSE,"P";"Tab2",#N/A,FALSE,"P"}</definedName>
    <definedName name="FRF">#REF!</definedName>
    <definedName name="FRFEURO" localSheetId="31">#REF!</definedName>
    <definedName name="FRFEURO" localSheetId="32">#REF!</definedName>
    <definedName name="FRFEURO" localSheetId="33">#REF!</definedName>
    <definedName name="FRFEURO" localSheetId="1">#REF!</definedName>
    <definedName name="FRFEURO" localSheetId="11">#REF!</definedName>
    <definedName name="FRFEURO" localSheetId="14">#REF!</definedName>
    <definedName name="FRFEURO" localSheetId="15">#REF!</definedName>
    <definedName name="FRFEURO" localSheetId="17">#REF!</definedName>
    <definedName name="FRFEURO" localSheetId="18">#REF!</definedName>
    <definedName name="FRFEURO" localSheetId="22">#REF!</definedName>
    <definedName name="FRFEURO" localSheetId="3">#REF!</definedName>
    <definedName name="FRFEURO" localSheetId="4">#REF!</definedName>
    <definedName name="FRFEURO" localSheetId="5">#REF!</definedName>
    <definedName name="FRFEURO" localSheetId="6">#REF!</definedName>
    <definedName name="FRFEURO" localSheetId="9">#REF!</definedName>
    <definedName name="FRFEURO" localSheetId="10">#REF!</definedName>
    <definedName name="FRFEURO" localSheetId="25">#REF!</definedName>
    <definedName name="FRFEURO" localSheetId="26">#REF!</definedName>
    <definedName name="FRFEURO" localSheetId="27">#REF!</definedName>
    <definedName name="FRFEURO" localSheetId="30">#REF!</definedName>
    <definedName name="FRFEURO" localSheetId="16">#REF!</definedName>
    <definedName name="FRFEURO" localSheetId="21">#REF!</definedName>
    <definedName name="FRFEURO" localSheetId="23">#REF!</definedName>
    <definedName name="FRFEURO" localSheetId="24">#REF!</definedName>
    <definedName name="FRFEURO">#REF!</definedName>
    <definedName name="FS" localSheetId="32">#REF!</definedName>
    <definedName name="FS" localSheetId="33">#REF!</definedName>
    <definedName name="FS" localSheetId="1">#REF!</definedName>
    <definedName name="FS" localSheetId="14">#REF!</definedName>
    <definedName name="FS" localSheetId="17">#REF!</definedName>
    <definedName name="FS" localSheetId="18">#REF!</definedName>
    <definedName name="FS" localSheetId="3">#REF!</definedName>
    <definedName name="FS" localSheetId="4">#REF!</definedName>
    <definedName name="FS" localSheetId="5">#REF!</definedName>
    <definedName name="FS" localSheetId="6">#REF!</definedName>
    <definedName name="FS" localSheetId="9">#REF!</definedName>
    <definedName name="FS" localSheetId="10">#REF!</definedName>
    <definedName name="FS" localSheetId="25">#REF!</definedName>
    <definedName name="FS" localSheetId="26">#REF!</definedName>
    <definedName name="FS" localSheetId="27">#REF!</definedName>
    <definedName name="FS" localSheetId="30">#REF!</definedName>
    <definedName name="FS" localSheetId="16">#REF!</definedName>
    <definedName name="FS" localSheetId="21">#REF!</definedName>
    <definedName name="FS" localSheetId="24">#REF!</definedName>
    <definedName name="FS">#REF!</definedName>
    <definedName name="FS1A" localSheetId="32">#REF!</definedName>
    <definedName name="FS1A" localSheetId="33">#REF!</definedName>
    <definedName name="FS1A" localSheetId="1">#REF!</definedName>
    <definedName name="FS1A" localSheetId="14">#REF!</definedName>
    <definedName name="FS1A" localSheetId="17">#REF!</definedName>
    <definedName name="FS1A" localSheetId="18">#REF!</definedName>
    <definedName name="FS1A" localSheetId="3">#REF!</definedName>
    <definedName name="FS1A" localSheetId="4">#REF!</definedName>
    <definedName name="FS1A" localSheetId="5">#REF!</definedName>
    <definedName name="FS1A" localSheetId="6">#REF!</definedName>
    <definedName name="FS1A" localSheetId="9">#REF!</definedName>
    <definedName name="FS1A" localSheetId="10">#REF!</definedName>
    <definedName name="FS1A" localSheetId="25">#REF!</definedName>
    <definedName name="FS1A" localSheetId="26">#REF!</definedName>
    <definedName name="FS1A" localSheetId="27">#REF!</definedName>
    <definedName name="FS1A" localSheetId="30">#REF!</definedName>
    <definedName name="FS1A" localSheetId="16">#REF!</definedName>
    <definedName name="FS1A" localSheetId="21">#REF!</definedName>
    <definedName name="FS1A" localSheetId="24">#REF!</definedName>
    <definedName name="FS1A">#REF!</definedName>
    <definedName name="fsdfsd" localSheetId="32" hidden="1">#REF!</definedName>
    <definedName name="fsdfsd" localSheetId="33" hidden="1">#REF!</definedName>
    <definedName name="fsdfsd" localSheetId="14" hidden="1">#REF!</definedName>
    <definedName name="fsdfsd" localSheetId="15" hidden="1">#REF!</definedName>
    <definedName name="fsdfsd" localSheetId="17" hidden="1">#REF!</definedName>
    <definedName name="fsdfsd" localSheetId="25" hidden="1">#REF!</definedName>
    <definedName name="fsdfsd" localSheetId="26" hidden="1">#REF!</definedName>
    <definedName name="fsdfsd" localSheetId="27" hidden="1">#REF!</definedName>
    <definedName name="fsdfsd" localSheetId="16" hidden="1">#REF!</definedName>
    <definedName name="fsdfsd" localSheetId="21" hidden="1">#REF!</definedName>
    <definedName name="fsdfsd" localSheetId="24" hidden="1">#REF!</definedName>
    <definedName name="fsdfsd" hidden="1">#REF!</definedName>
    <definedName name="fsdsdfa" localSheetId="31" hidden="1">#REF!</definedName>
    <definedName name="fsdsdfa" localSheetId="32" hidden="1">#REF!</definedName>
    <definedName name="fsdsdfa" localSheetId="33" hidden="1">#REF!</definedName>
    <definedName name="fsdsdfa" localSheetId="14" hidden="1">#REF!</definedName>
    <definedName name="fsdsdfa" localSheetId="15" hidden="1">#REF!</definedName>
    <definedName name="fsdsdfa" localSheetId="17" hidden="1">#REF!</definedName>
    <definedName name="fsdsdfa" localSheetId="25" hidden="1">#REF!</definedName>
    <definedName name="fsdsdfa" localSheetId="26" hidden="1">#REF!</definedName>
    <definedName name="fsdsdfa" localSheetId="27" hidden="1">#REF!</definedName>
    <definedName name="fsdsdfa" localSheetId="16" hidden="1">#REF!</definedName>
    <definedName name="fsdsdfa" localSheetId="21" hidden="1">#REF!</definedName>
    <definedName name="fsdsdfa" localSheetId="24" hidden="1">#REF!</definedName>
    <definedName name="fsdsdfa" hidden="1">#REF!</definedName>
    <definedName name="FT" localSheetId="31">#REF!</definedName>
    <definedName name="FT" localSheetId="32">#REF!</definedName>
    <definedName name="FT" localSheetId="33">#REF!</definedName>
    <definedName name="FT" localSheetId="1">#REF!</definedName>
    <definedName name="FT" localSheetId="11">#REF!</definedName>
    <definedName name="FT" localSheetId="14">#REF!</definedName>
    <definedName name="FT" localSheetId="15">#REF!</definedName>
    <definedName name="FT" localSheetId="17">#REF!</definedName>
    <definedName name="FT" localSheetId="18">#REF!</definedName>
    <definedName name="FT" localSheetId="22">#REF!</definedName>
    <definedName name="FT" localSheetId="3">#REF!</definedName>
    <definedName name="FT" localSheetId="4">#REF!</definedName>
    <definedName name="FT" localSheetId="5">#REF!</definedName>
    <definedName name="FT" localSheetId="6">#REF!</definedName>
    <definedName name="FT" localSheetId="9">#REF!</definedName>
    <definedName name="FT" localSheetId="10">#REF!</definedName>
    <definedName name="FT" localSheetId="25">#REF!</definedName>
    <definedName name="FT" localSheetId="26">#REF!</definedName>
    <definedName name="FT" localSheetId="27">#REF!</definedName>
    <definedName name="FT" localSheetId="30">#REF!</definedName>
    <definedName name="FT" localSheetId="16">#REF!</definedName>
    <definedName name="FT" localSheetId="21">#REF!</definedName>
    <definedName name="FT" localSheetId="23">#REF!</definedName>
    <definedName name="FT" localSheetId="24">#REF!</definedName>
    <definedName name="FT">#REF!</definedName>
    <definedName name="FT1A" localSheetId="32">#REF!</definedName>
    <definedName name="FT1A" localSheetId="33">#REF!</definedName>
    <definedName name="FT1A" localSheetId="1">#REF!</definedName>
    <definedName name="FT1A" localSheetId="14">#REF!</definedName>
    <definedName name="FT1A" localSheetId="17">#REF!</definedName>
    <definedName name="FT1A" localSheetId="18">#REF!</definedName>
    <definedName name="FT1A" localSheetId="3">#REF!</definedName>
    <definedName name="FT1A" localSheetId="4">#REF!</definedName>
    <definedName name="FT1A" localSheetId="5">#REF!</definedName>
    <definedName name="FT1A" localSheetId="6">#REF!</definedName>
    <definedName name="FT1A" localSheetId="9">#REF!</definedName>
    <definedName name="FT1A" localSheetId="10">#REF!</definedName>
    <definedName name="FT1A" localSheetId="25">#REF!</definedName>
    <definedName name="FT1A" localSheetId="26">#REF!</definedName>
    <definedName name="FT1A" localSheetId="27">#REF!</definedName>
    <definedName name="FT1A" localSheetId="30">#REF!</definedName>
    <definedName name="FT1A" localSheetId="16">#REF!</definedName>
    <definedName name="FT1A" localSheetId="21">#REF!</definedName>
    <definedName name="FT1A" localSheetId="24">#REF!</definedName>
    <definedName name="FT1A">#REF!</definedName>
    <definedName name="ftaref">#REF!</definedName>
    <definedName name="ftconf">#REF!</definedName>
    <definedName name="ftima">#REF!</definedName>
    <definedName name="ftimaf">#REF!</definedName>
    <definedName name="ftr" localSheetId="31" hidden="1">{"Riqfin97",#N/A,FALSE,"Tran";"Riqfinpro",#N/A,FALSE,"Tran"}</definedName>
    <definedName name="ftr" localSheetId="32" hidden="1">{"Riqfin97",#N/A,FALSE,"Tran";"Riqfinpro",#N/A,FALSE,"Tran"}</definedName>
    <definedName name="ftr" localSheetId="33" hidden="1">{"Riqfin97",#N/A,FALSE,"Tran";"Riqfinpro",#N/A,FALSE,"Tran"}</definedName>
    <definedName name="ftr" localSheetId="1" hidden="1">{"Riqfin97",#N/A,FALSE,"Tran";"Riqfinpro",#N/A,FALSE,"Tran"}</definedName>
    <definedName name="ftr" localSheetId="11" hidden="1">{"Riqfin97",#N/A,FALSE,"Tran";"Riqfinpro",#N/A,FALSE,"Tran"}</definedName>
    <definedName name="ftr" localSheetId="14" hidden="1">{"Riqfin97",#N/A,FALSE,"Tran";"Riqfinpro",#N/A,FALSE,"Tran"}</definedName>
    <definedName name="ftr" localSheetId="15" hidden="1">{"Riqfin97",#N/A,FALSE,"Tran";"Riqfinpro",#N/A,FALSE,"Tran"}</definedName>
    <definedName name="ftr" localSheetId="17" hidden="1">{"Riqfin97",#N/A,FALSE,"Tran";"Riqfinpro",#N/A,FALSE,"Tran"}</definedName>
    <definedName name="ftr" localSheetId="18" hidden="1">{"Riqfin97",#N/A,FALSE,"Tran";"Riqfinpro",#N/A,FALSE,"Tran"}</definedName>
    <definedName name="ftr" localSheetId="22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localSheetId="6" hidden="1">{"Riqfin97",#N/A,FALSE,"Tran";"Riqfinpro",#N/A,FALSE,"Tran"}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localSheetId="0" hidden="1">{"Riqfin97",#N/A,FALSE,"Tran";"Riqfinpro",#N/A,FALSE,"Tran"}</definedName>
    <definedName name="ftr" localSheetId="25" hidden="1">{"Riqfin97",#N/A,FALSE,"Tran";"Riqfinpro",#N/A,FALSE,"Tran"}</definedName>
    <definedName name="ftr" localSheetId="26" hidden="1">{"Riqfin97",#N/A,FALSE,"Tran";"Riqfinpro",#N/A,FALSE,"Tran"}</definedName>
    <definedName name="ftr" localSheetId="27" hidden="1">{"Riqfin97",#N/A,FALSE,"Tran";"Riqfinpro",#N/A,FALSE,"Tran"}</definedName>
    <definedName name="ftr" localSheetId="28" hidden="1">{"Riqfin97",#N/A,FALSE,"Tran";"Riqfinpro",#N/A,FALSE,"Tran"}</definedName>
    <definedName name="ftr" localSheetId="30" hidden="1">{"Riqfin97",#N/A,FALSE,"Tran";"Riqfinpro",#N/A,FALSE,"Tran"}</definedName>
    <definedName name="ftr" localSheetId="16" hidden="1">{"Riqfin97",#N/A,FALSE,"Tran";"Riqfinpro",#N/A,FALSE,"Tran"}</definedName>
    <definedName name="ftr" localSheetId="21" hidden="1">{"Riqfin97",#N/A,FALSE,"Tran";"Riqfinpro",#N/A,FALSE,"Tran"}</definedName>
    <definedName name="ftr" localSheetId="23" hidden="1">{"Riqfin97",#N/A,FALSE,"Tran";"Riqfinpro",#N/A,FALSE,"Tran"}</definedName>
    <definedName name="ftr" localSheetId="24" hidden="1">{"Riqfin97",#N/A,FALSE,"Tran";"Riqfinpro",#N/A,FALSE,"Tran"}</definedName>
    <definedName name="ftr" hidden="1">{"Riqfin97",#N/A,FALSE,"Tran";"Riqfinpro",#N/A,FALSE,"Tran"}</definedName>
    <definedName name="fty" localSheetId="31" hidden="1">{"Riqfin97",#N/A,FALSE,"Tran";"Riqfinpro",#N/A,FALSE,"Tran"}</definedName>
    <definedName name="fty" localSheetId="32" hidden="1">{"Riqfin97",#N/A,FALSE,"Tran";"Riqfinpro",#N/A,FALSE,"Tran"}</definedName>
    <definedName name="fty" localSheetId="33" hidden="1">{"Riqfin97",#N/A,FALSE,"Tran";"Riqfinpro",#N/A,FALSE,"Tran"}</definedName>
    <definedName name="fty" localSheetId="1" hidden="1">{"Riqfin97",#N/A,FALSE,"Tran";"Riqfinpro",#N/A,FALSE,"Tran"}</definedName>
    <definedName name="fty" localSheetId="11" hidden="1">{"Riqfin97",#N/A,FALSE,"Tran";"Riqfinpro",#N/A,FALSE,"Tran"}</definedName>
    <definedName name="fty" localSheetId="14" hidden="1">{"Riqfin97",#N/A,FALSE,"Tran";"Riqfinpro",#N/A,FALSE,"Tran"}</definedName>
    <definedName name="fty" localSheetId="15" hidden="1">{"Riqfin97",#N/A,FALSE,"Tran";"Riqfinpro",#N/A,FALSE,"Tran"}</definedName>
    <definedName name="fty" localSheetId="17" hidden="1">{"Riqfin97",#N/A,FALSE,"Tran";"Riqfinpro",#N/A,FALSE,"Tran"}</definedName>
    <definedName name="fty" localSheetId="18" hidden="1">{"Riqfin97",#N/A,FALSE,"Tran";"Riqfinpro",#N/A,FALSE,"Tran"}</definedName>
    <definedName name="fty" localSheetId="22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localSheetId="6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localSheetId="0" hidden="1">{"Riqfin97",#N/A,FALSE,"Tran";"Riqfinpro",#N/A,FALSE,"Tran"}</definedName>
    <definedName name="fty" localSheetId="25" hidden="1">{"Riqfin97",#N/A,FALSE,"Tran";"Riqfinpro",#N/A,FALSE,"Tran"}</definedName>
    <definedName name="fty" localSheetId="26" hidden="1">{"Riqfin97",#N/A,FALSE,"Tran";"Riqfinpro",#N/A,FALSE,"Tran"}</definedName>
    <definedName name="fty" localSheetId="27" hidden="1">{"Riqfin97",#N/A,FALSE,"Tran";"Riqfinpro",#N/A,FALSE,"Tran"}</definedName>
    <definedName name="fty" localSheetId="28" hidden="1">{"Riqfin97",#N/A,FALSE,"Tran";"Riqfinpro",#N/A,FALSE,"Tran"}</definedName>
    <definedName name="fty" localSheetId="30" hidden="1">{"Riqfin97",#N/A,FALSE,"Tran";"Riqfinpro",#N/A,FALSE,"Tran"}</definedName>
    <definedName name="fty" localSheetId="16" hidden="1">{"Riqfin97",#N/A,FALSE,"Tran";"Riqfinpro",#N/A,FALSE,"Tran"}</definedName>
    <definedName name="fty" localSheetId="21" hidden="1">{"Riqfin97",#N/A,FALSE,"Tran";"Riqfinpro",#N/A,FALSE,"Tran"}</definedName>
    <definedName name="fty" localSheetId="23" hidden="1">{"Riqfin97",#N/A,FALSE,"Tran";"Riqfinpro",#N/A,FALSE,"Tran"}</definedName>
    <definedName name="fty" localSheetId="24" hidden="1">{"Riqfin97",#N/A,FALSE,"Tran";"Riqfinpro",#N/A,FALSE,"Tran"}</definedName>
    <definedName name="fty" hidden="1">{"Riqfin97",#N/A,FALSE,"Tran";"Riqfinpro",#N/A,FALSE,"Tran"}</definedName>
    <definedName name="FUENTE" localSheetId="31">#REF!</definedName>
    <definedName name="FUENTE" localSheetId="32">#REF!</definedName>
    <definedName name="FUENTE" localSheetId="33">#REF!</definedName>
    <definedName name="FUENTE" localSheetId="1">#REF!</definedName>
    <definedName name="FUENTE" localSheetId="11">#REF!</definedName>
    <definedName name="FUENTE" localSheetId="14">#REF!</definedName>
    <definedName name="FUENTE" localSheetId="15">#REF!</definedName>
    <definedName name="FUENTE" localSheetId="17">#REF!</definedName>
    <definedName name="FUENTE" localSheetId="18">#REF!</definedName>
    <definedName name="FUENTE" localSheetId="22">#REF!</definedName>
    <definedName name="FUENTE" localSheetId="3">#REF!</definedName>
    <definedName name="FUENTE" localSheetId="4">#REF!</definedName>
    <definedName name="FUENTE" localSheetId="5">#REF!</definedName>
    <definedName name="FUENTE" localSheetId="6">#REF!</definedName>
    <definedName name="FUENTE" localSheetId="9">#REF!</definedName>
    <definedName name="FUENTE" localSheetId="10">#REF!</definedName>
    <definedName name="FUENTE" localSheetId="25">#REF!</definedName>
    <definedName name="FUENTE" localSheetId="26">#REF!</definedName>
    <definedName name="FUENTE" localSheetId="27">#REF!</definedName>
    <definedName name="FUENTE" localSheetId="30">#REF!</definedName>
    <definedName name="FUENTE" localSheetId="16">#REF!</definedName>
    <definedName name="FUENTE" localSheetId="21">#REF!</definedName>
    <definedName name="FUENTE" localSheetId="23">#REF!</definedName>
    <definedName name="FUENTE" localSheetId="24">#REF!</definedName>
    <definedName name="FUENTE">#REF!</definedName>
    <definedName name="fuente1" localSheetId="32">#REF!</definedName>
    <definedName name="fuente1" localSheetId="33">#REF!</definedName>
    <definedName name="fuente1" localSheetId="1">#REF!</definedName>
    <definedName name="fuente1" localSheetId="11">#REF!</definedName>
    <definedName name="fuente1" localSheetId="14">#REF!</definedName>
    <definedName name="fuente1" localSheetId="17">#REF!</definedName>
    <definedName name="fuente1" localSheetId="18">#REF!</definedName>
    <definedName name="fuente1" localSheetId="3">#REF!</definedName>
    <definedName name="fuente1" localSheetId="4">#REF!</definedName>
    <definedName name="fuente1" localSheetId="5">#REF!</definedName>
    <definedName name="fuente1" localSheetId="6">#REF!</definedName>
    <definedName name="fuente1" localSheetId="9">#REF!</definedName>
    <definedName name="fuente1" localSheetId="10">#REF!</definedName>
    <definedName name="fuente1" localSheetId="25">#REF!</definedName>
    <definedName name="fuente1" localSheetId="26">#REF!</definedName>
    <definedName name="fuente1" localSheetId="27">#REF!</definedName>
    <definedName name="fuente1" localSheetId="30">#REF!</definedName>
    <definedName name="fuente1" localSheetId="16">#REF!</definedName>
    <definedName name="fuente1" localSheetId="21">#REF!</definedName>
    <definedName name="fuente1" localSheetId="24">#REF!</definedName>
    <definedName name="fuente1">#REF!</definedName>
    <definedName name="FUENTE2" localSheetId="32">#REF!</definedName>
    <definedName name="FUENTE2" localSheetId="33">#REF!</definedName>
    <definedName name="FUENTE2" localSheetId="1">#REF!</definedName>
    <definedName name="FUENTE2" localSheetId="11">#REF!</definedName>
    <definedName name="FUENTE2" localSheetId="14">#REF!</definedName>
    <definedName name="FUENTE2" localSheetId="17">#REF!</definedName>
    <definedName name="FUENTE2" localSheetId="3">#REF!</definedName>
    <definedName name="FUENTE2" localSheetId="4">#REF!</definedName>
    <definedName name="FUENTE2" localSheetId="5">#REF!</definedName>
    <definedName name="FUENTE2" localSheetId="6">#REF!</definedName>
    <definedName name="FUENTE2" localSheetId="9">#REF!</definedName>
    <definedName name="FUENTE2" localSheetId="10">#REF!</definedName>
    <definedName name="FUENTE2" localSheetId="30">#REF!</definedName>
    <definedName name="FUENTE2" localSheetId="21">#REF!</definedName>
    <definedName name="FUENTE2" localSheetId="24">#REF!</definedName>
    <definedName name="FUENTE2">#REF!</definedName>
    <definedName name="Fuentes" localSheetId="32">#REF!</definedName>
    <definedName name="Fuentes" localSheetId="33">#REF!</definedName>
    <definedName name="Fuentes" localSheetId="1">#REF!</definedName>
    <definedName name="Fuentes" localSheetId="14">#REF!</definedName>
    <definedName name="Fuentes" localSheetId="3">#REF!</definedName>
    <definedName name="Fuentes" localSheetId="4">#REF!</definedName>
    <definedName name="Fuentes" localSheetId="5">#REF!</definedName>
    <definedName name="Fuentes" localSheetId="6">#REF!</definedName>
    <definedName name="Fuentes" localSheetId="9">#REF!</definedName>
    <definedName name="Fuentes" localSheetId="30">#REF!</definedName>
    <definedName name="Fuentes" localSheetId="21">#REF!</definedName>
    <definedName name="Fuentes">#REF!</definedName>
    <definedName name="fx" localSheetId="32">#REF!</definedName>
    <definedName name="fx" localSheetId="33">#REF!</definedName>
    <definedName name="fx" localSheetId="1">#REF!</definedName>
    <definedName name="fx" localSheetId="14">#REF!</definedName>
    <definedName name="fx" localSheetId="18">#REF!</definedName>
    <definedName name="fx" localSheetId="3">#REF!</definedName>
    <definedName name="fx" localSheetId="4">#REF!</definedName>
    <definedName name="fx" localSheetId="5">#REF!</definedName>
    <definedName name="fx" localSheetId="6">#REF!</definedName>
    <definedName name="fx" localSheetId="9">#REF!</definedName>
    <definedName name="fx" localSheetId="25">#REF!</definedName>
    <definedName name="fx" localSheetId="26">#REF!</definedName>
    <definedName name="fx" localSheetId="27">#REF!</definedName>
    <definedName name="fx" localSheetId="30">#REF!</definedName>
    <definedName name="fx" localSheetId="16">#REF!</definedName>
    <definedName name="fx" localSheetId="21">#REF!</definedName>
    <definedName name="fx">#REF!</definedName>
    <definedName name="FX98IGP">#REF!</definedName>
    <definedName name="FX98RE">#REF!</definedName>
    <definedName name="FX99RE">#REF!</definedName>
    <definedName name="G" localSheetId="31" hidden="1">{"Main Economic Indicators",#N/A,FALSE,"C"}</definedName>
    <definedName name="G" localSheetId="32" hidden="1">{"Main Economic Indicators",#N/A,FALSE,"C"}</definedName>
    <definedName name="G" localSheetId="33" hidden="1">{"Main Economic Indicators",#N/A,FALSE,"C"}</definedName>
    <definedName name="G" localSheetId="1" hidden="1">{"Main Economic Indicators",#N/A,FALSE,"C"}</definedName>
    <definedName name="G" localSheetId="11" hidden="1">{"Main Economic Indicators",#N/A,FALSE,"C"}</definedName>
    <definedName name="G" localSheetId="14" hidden="1">{"Main Economic Indicators",#N/A,FALSE,"C"}</definedName>
    <definedName name="G" localSheetId="15" hidden="1">{"Main Economic Indicators",#N/A,FALSE,"C"}</definedName>
    <definedName name="G" localSheetId="17" hidden="1">{"Main Economic Indicators",#N/A,FALSE,"C"}</definedName>
    <definedName name="G" localSheetId="18" hidden="1">{"Main Economic Indicators",#N/A,FALSE,"C"}</definedName>
    <definedName name="G" localSheetId="22" hidden="1">{"Main Economic Indicators",#N/A,FALSE,"C"}</definedName>
    <definedName name="G" localSheetId="2" hidden="1">{"Main Economic Indicators",#N/A,FALSE,"C"}</definedName>
    <definedName name="G" localSheetId="3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localSheetId="6" hidden="1">{"Main Economic Indicators",#N/A,FALSE,"C"}</definedName>
    <definedName name="G" localSheetId="9" hidden="1">{"Main Economic Indicators",#N/A,FALSE,"C"}</definedName>
    <definedName name="g" localSheetId="10">#REF!</definedName>
    <definedName name="G" localSheetId="0" hidden="1">{"Main Economic Indicators",#N/A,FALSE,"C"}</definedName>
    <definedName name="G" localSheetId="25" hidden="1">{"Main Economic Indicators",#N/A,FALSE,"C"}</definedName>
    <definedName name="G" localSheetId="26" hidden="1">{"Main Economic Indicators",#N/A,FALSE,"C"}</definedName>
    <definedName name="G" localSheetId="27" hidden="1">{"Main Economic Indicators",#N/A,FALSE,"C"}</definedName>
    <definedName name="G" localSheetId="28" hidden="1">{"Main Economic Indicators",#N/A,FALSE,"C"}</definedName>
    <definedName name="G" localSheetId="30" hidden="1">{"Main Economic Indicators",#N/A,FALSE,"C"}</definedName>
    <definedName name="G" localSheetId="16" hidden="1">{"Main Economic Indicators",#N/A,FALSE,"C"}</definedName>
    <definedName name="G" localSheetId="21" hidden="1">{"Main Economic Indicators",#N/A,FALSE,"C"}</definedName>
    <definedName name="G" localSheetId="23" hidden="1">{"Main Economic Indicators",#N/A,FALSE,"C"}</definedName>
    <definedName name="G" localSheetId="24" hidden="1">{"Main Economic Indicators",#N/A,FALSE,"C"}</definedName>
    <definedName name="G" hidden="1">{"Main Economic Indicators",#N/A,FALSE,"C"}</definedName>
    <definedName name="g1std">#REF!</definedName>
    <definedName name="g2std">#REF!</definedName>
    <definedName name="GAP" localSheetId="31">#REF!</definedName>
    <definedName name="GAP" localSheetId="1">#REF!</definedName>
    <definedName name="GAP" localSheetId="11">#REF!</definedName>
    <definedName name="GAP" localSheetId="14">#REF!</definedName>
    <definedName name="GAP" localSheetId="15">#REF!</definedName>
    <definedName name="GAP" localSheetId="17">#REF!</definedName>
    <definedName name="GAP" localSheetId="22">#REF!</definedName>
    <definedName name="GAP" localSheetId="2">#REF!</definedName>
    <definedName name="GAP" localSheetId="3">#REF!</definedName>
    <definedName name="GAP" localSheetId="4">#REF!</definedName>
    <definedName name="GAP" localSheetId="5">#REF!</definedName>
    <definedName name="GAP" localSheetId="6">#REF!</definedName>
    <definedName name="GAP" localSheetId="9">#REF!</definedName>
    <definedName name="GAP" localSheetId="10">#REF!</definedName>
    <definedName name="GAP" localSheetId="25">#REF!</definedName>
    <definedName name="GAP" localSheetId="16">#REF!</definedName>
    <definedName name="GAP" localSheetId="21">#REF!</definedName>
    <definedName name="GAP" localSheetId="23">#REF!</definedName>
    <definedName name="GAP" localSheetId="24">#REF!</definedName>
    <definedName name="GAP">#REF!</definedName>
    <definedName name="GAPFGFROM" localSheetId="31">#REF!</definedName>
    <definedName name="GAPFGFROM" localSheetId="32">#REF!</definedName>
    <definedName name="GAPFGFROM" localSheetId="33">#REF!</definedName>
    <definedName name="GAPFGFROM" localSheetId="1">#REF!</definedName>
    <definedName name="GAPFGFROM" localSheetId="14">#REF!</definedName>
    <definedName name="GAPFGFROM" localSheetId="15">#REF!</definedName>
    <definedName name="GAPFGFROM" localSheetId="17">#REF!</definedName>
    <definedName name="GAPFGFROM" localSheetId="22">#REF!</definedName>
    <definedName name="GAPFGFROM" localSheetId="3">#REF!</definedName>
    <definedName name="GAPFGFROM" localSheetId="4">#REF!</definedName>
    <definedName name="GAPFGFROM" localSheetId="5">#REF!</definedName>
    <definedName name="GAPFGFROM" localSheetId="6">#REF!</definedName>
    <definedName name="GAPFGFROM" localSheetId="9">#REF!</definedName>
    <definedName name="GAPFGFROM" localSheetId="25">#REF!</definedName>
    <definedName name="GAPFGFROM" localSheetId="30">#REF!</definedName>
    <definedName name="GAPFGFROM" localSheetId="16">#REF!</definedName>
    <definedName name="GAPFGFROM" localSheetId="21">#REF!</definedName>
    <definedName name="GAPFGFROM" localSheetId="23">#REF!</definedName>
    <definedName name="GAPFGFROM" localSheetId="24">#REF!</definedName>
    <definedName name="GAPFGFROM">#REF!</definedName>
    <definedName name="GAPFGTO" localSheetId="32">#REF!</definedName>
    <definedName name="GAPFGTO" localSheetId="33">#REF!</definedName>
    <definedName name="GAPFGTO" localSheetId="1">#REF!</definedName>
    <definedName name="GAPFGTO" localSheetId="14">#REF!</definedName>
    <definedName name="GAPFGTO" localSheetId="15">#REF!</definedName>
    <definedName name="GAPFGTO" localSheetId="17">#REF!</definedName>
    <definedName name="GAPFGTO" localSheetId="22">#REF!</definedName>
    <definedName name="GAPFGTO" localSheetId="3">#REF!</definedName>
    <definedName name="GAPFGTO" localSheetId="4">#REF!</definedName>
    <definedName name="GAPFGTO" localSheetId="5">#REF!</definedName>
    <definedName name="GAPFGTO" localSheetId="6">#REF!</definedName>
    <definedName name="GAPFGTO" localSheetId="9">#REF!</definedName>
    <definedName name="GAPFGTO" localSheetId="25">#REF!</definedName>
    <definedName name="GAPFGTO" localSheetId="30">#REF!</definedName>
    <definedName name="GAPFGTO" localSheetId="16">#REF!</definedName>
    <definedName name="GAPFGTO" localSheetId="21">#REF!</definedName>
    <definedName name="GAPFGTO" localSheetId="23">#REF!</definedName>
    <definedName name="GAPFGTO" localSheetId="24">#REF!</definedName>
    <definedName name="GAPFGTO">#REF!</definedName>
    <definedName name="GAPSTFROM" localSheetId="32">#REF!</definedName>
    <definedName name="GAPSTFROM" localSheetId="33">#REF!</definedName>
    <definedName name="GAPSTFROM" localSheetId="1">#REF!</definedName>
    <definedName name="GAPSTFROM" localSheetId="14">#REF!</definedName>
    <definedName name="GAPSTFROM" localSheetId="3">#REF!</definedName>
    <definedName name="GAPSTFROM" localSheetId="4">#REF!</definedName>
    <definedName name="GAPSTFROM" localSheetId="5">#REF!</definedName>
    <definedName name="GAPSTFROM" localSheetId="6">#REF!</definedName>
    <definedName name="GAPSTFROM" localSheetId="9">#REF!</definedName>
    <definedName name="GAPSTFROM" localSheetId="30">#REF!</definedName>
    <definedName name="GAPSTFROM" localSheetId="21">#REF!</definedName>
    <definedName name="GAPSTFROM">#REF!</definedName>
    <definedName name="GAPSTTO" localSheetId="32">#REF!</definedName>
    <definedName name="GAPSTTO" localSheetId="33">#REF!</definedName>
    <definedName name="GAPSTTO" localSheetId="1">#REF!</definedName>
    <definedName name="GAPSTTO" localSheetId="14">#REF!</definedName>
    <definedName name="GAPSTTO" localSheetId="3">#REF!</definedName>
    <definedName name="GAPSTTO" localSheetId="4">#REF!</definedName>
    <definedName name="GAPSTTO" localSheetId="5">#REF!</definedName>
    <definedName name="GAPSTTO" localSheetId="6">#REF!</definedName>
    <definedName name="GAPSTTO" localSheetId="9">#REF!</definedName>
    <definedName name="GAPSTTO" localSheetId="30">#REF!</definedName>
    <definedName name="GAPSTTO" localSheetId="21">#REF!</definedName>
    <definedName name="GAPSTTO">#REF!</definedName>
    <definedName name="GAPTEST" localSheetId="32">#REF!</definedName>
    <definedName name="GAPTEST" localSheetId="33">#REF!</definedName>
    <definedName name="GAPTEST" localSheetId="1">#REF!</definedName>
    <definedName name="GAPTEST" localSheetId="14">#REF!</definedName>
    <definedName name="GAPTEST" localSheetId="3">#REF!</definedName>
    <definedName name="GAPTEST" localSheetId="4">#REF!</definedName>
    <definedName name="GAPTEST" localSheetId="5">#REF!</definedName>
    <definedName name="GAPTEST" localSheetId="6">#REF!</definedName>
    <definedName name="GAPTEST" localSheetId="9">#REF!</definedName>
    <definedName name="GAPTEST" localSheetId="30">#REF!</definedName>
    <definedName name="GAPTEST" localSheetId="21">#REF!</definedName>
    <definedName name="GAPTEST">#REF!</definedName>
    <definedName name="GAPTESTFG" localSheetId="32">#REF!</definedName>
    <definedName name="GAPTESTFG" localSheetId="33">#REF!</definedName>
    <definedName name="GAPTESTFG" localSheetId="1">#REF!</definedName>
    <definedName name="GAPTESTFG" localSheetId="14">#REF!</definedName>
    <definedName name="GAPTESTFG" localSheetId="3">#REF!</definedName>
    <definedName name="GAPTESTFG" localSheetId="4">#REF!</definedName>
    <definedName name="GAPTESTFG" localSheetId="5">#REF!</definedName>
    <definedName name="GAPTESTFG" localSheetId="6">#REF!</definedName>
    <definedName name="GAPTESTFG" localSheetId="9">#REF!</definedName>
    <definedName name="GAPTESTFG" localSheetId="30">#REF!</definedName>
    <definedName name="GAPTESTFG" localSheetId="21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>#REF!</definedName>
    <definedName name="Gave">#REF!</definedName>
    <definedName name="GAZZETTE" localSheetId="32">#REF!</definedName>
    <definedName name="GAZZETTE" localSheetId="33">#REF!</definedName>
    <definedName name="GAZZETTE" localSheetId="1">#REF!</definedName>
    <definedName name="GAZZETTE" localSheetId="11">#REF!</definedName>
    <definedName name="GAZZETTE" localSheetId="14">#REF!</definedName>
    <definedName name="GAZZETTE" localSheetId="3">#REF!</definedName>
    <definedName name="GAZZETTE" localSheetId="4">#REF!</definedName>
    <definedName name="GAZZETTE" localSheetId="5">#REF!</definedName>
    <definedName name="GAZZETTE" localSheetId="6">#REF!</definedName>
    <definedName name="GAZZETTE" localSheetId="9">#REF!</definedName>
    <definedName name="GAZZETTE" localSheetId="10">#REF!</definedName>
    <definedName name="GAZZETTE" localSheetId="30">#REF!</definedName>
    <definedName name="GAZZETTE" localSheetId="21">#REF!</definedName>
    <definedName name="GAZZETTE">#REF!</definedName>
    <definedName name="GBP" localSheetId="32">#REF!</definedName>
    <definedName name="GBP" localSheetId="33">#REF!</definedName>
    <definedName name="GBP" localSheetId="1">#REF!</definedName>
    <definedName name="GBP" localSheetId="14">#REF!</definedName>
    <definedName name="GBP" localSheetId="18">#REF!</definedName>
    <definedName name="GBP" localSheetId="3">#REF!</definedName>
    <definedName name="GBP" localSheetId="4">#REF!</definedName>
    <definedName name="GBP" localSheetId="5">#REF!</definedName>
    <definedName name="GBP" localSheetId="6">#REF!</definedName>
    <definedName name="GBP" localSheetId="9">#REF!</definedName>
    <definedName name="GBP" localSheetId="10">#REF!</definedName>
    <definedName name="GBP" localSheetId="25">#REF!</definedName>
    <definedName name="GBP" localSheetId="26">#REF!</definedName>
    <definedName name="GBP" localSheetId="27">#REF!</definedName>
    <definedName name="GBP" localSheetId="30">#REF!</definedName>
    <definedName name="GBP" localSheetId="16">#REF!</definedName>
    <definedName name="GBP" localSheetId="21">#REF!</definedName>
    <definedName name="GBP">#REF!</definedName>
    <definedName name="GCB">#REF!</definedName>
    <definedName name="GCB_NGDP" localSheetId="10">#REF!</definedName>
    <definedName name="GCB_NGDP">#N/A</definedName>
    <definedName name="GCEC">#REF!</definedName>
    <definedName name="GCED">#REF!</definedName>
    <definedName name="GCEE">#REF!</definedName>
    <definedName name="GCEEP">#REF!</definedName>
    <definedName name="GCEES">#REF!</definedName>
    <definedName name="GCEG">#REF!</definedName>
    <definedName name="GCEH">#REF!</definedName>
    <definedName name="GCEHP">#REF!</definedName>
    <definedName name="GCEI_D">#REF!</definedName>
    <definedName name="GCEI_F">#REF!</definedName>
    <definedName name="GCENL">#REF!</definedName>
    <definedName name="GCEO">#REF!</definedName>
    <definedName name="GCESWH">#REF!</definedName>
    <definedName name="GCEW">#REF!</definedName>
    <definedName name="GCG">#REF!</definedName>
    <definedName name="GCGC">#REF!</definedName>
    <definedName name="GCND_NGDP">#REF!</definedName>
    <definedName name="GCRG" localSheetId="11">#REF!</definedName>
    <definedName name="GCRG" localSheetId="10">#REF!</definedName>
    <definedName name="GCRG">#REF!</definedName>
    <definedName name="gdg" localSheetId="32" hidden="1">#REF!</definedName>
    <definedName name="gdg" localSheetId="33" hidden="1">#REF!</definedName>
    <definedName name="gdg" localSheetId="1" hidden="1">#REF!</definedName>
    <definedName name="gdg" localSheetId="14" hidden="1">#REF!</definedName>
    <definedName name="gdg" localSheetId="15" hidden="1">#REF!</definedName>
    <definedName name="gdg" localSheetId="17" hidden="1">#REF!</definedName>
    <definedName name="gdg" localSheetId="22" hidden="1">#REF!</definedName>
    <definedName name="gdg" localSheetId="2" hidden="1">#REF!</definedName>
    <definedName name="gdg" localSheetId="3" hidden="1">#REF!</definedName>
    <definedName name="gdg" localSheetId="4" hidden="1">#REF!</definedName>
    <definedName name="gdg" localSheetId="5" hidden="1">#REF!</definedName>
    <definedName name="gdg" localSheetId="0" hidden="1">#REF!</definedName>
    <definedName name="gdg" localSheetId="25" hidden="1">#REF!</definedName>
    <definedName name="gdg" localSheetId="16" hidden="1">#REF!</definedName>
    <definedName name="gdg" localSheetId="21" hidden="1">#REF!</definedName>
    <definedName name="gdg" localSheetId="23" hidden="1">#REF!</definedName>
    <definedName name="gdg" localSheetId="24" hidden="1">#REF!</definedName>
    <definedName name="gdg" hidden="1">#REF!</definedName>
    <definedName name="gdgd" localSheetId="32" hidden="1">#REF!</definedName>
    <definedName name="gdgd" localSheetId="33" hidden="1">#REF!</definedName>
    <definedName name="gdgd" localSheetId="1" hidden="1">#REF!</definedName>
    <definedName name="gdgd" localSheetId="14" hidden="1">#REF!</definedName>
    <definedName name="gdgd" localSheetId="15" hidden="1">#REF!</definedName>
    <definedName name="gdgd" localSheetId="17" hidden="1">#REF!</definedName>
    <definedName name="gdgd" localSheetId="22" hidden="1">#REF!</definedName>
    <definedName name="gdgd" localSheetId="2" hidden="1">#REF!</definedName>
    <definedName name="gdgd" localSheetId="3" hidden="1">#REF!</definedName>
    <definedName name="gdgd" localSheetId="4" hidden="1">#REF!</definedName>
    <definedName name="gdgd" localSheetId="5" hidden="1">#REF!</definedName>
    <definedName name="gdgd" localSheetId="0" hidden="1">#REF!</definedName>
    <definedName name="gdgd" localSheetId="25" hidden="1">#REF!</definedName>
    <definedName name="gdgd" localSheetId="16" hidden="1">#REF!</definedName>
    <definedName name="gdgd" localSheetId="21" hidden="1">#REF!</definedName>
    <definedName name="gdgd" localSheetId="23" hidden="1">#REF!</definedName>
    <definedName name="gdgd" localSheetId="24" hidden="1">#REF!</definedName>
    <definedName name="gdgd" hidden="1">#REF!</definedName>
    <definedName name="gdp" localSheetId="14">#REF!</definedName>
    <definedName name="gdp" localSheetId="15">#REF!</definedName>
    <definedName name="gdp" localSheetId="17">#REF!</definedName>
    <definedName name="gdp" localSheetId="16">#REF!</definedName>
    <definedName name="gdp">#REF!</definedName>
    <definedName name="gdpall" localSheetId="14">#REF!</definedName>
    <definedName name="gdpall" localSheetId="15">#REF!</definedName>
    <definedName name="gdpall" localSheetId="17">#REF!</definedName>
    <definedName name="gdpall" localSheetId="16">#REF!</definedName>
    <definedName name="gdpall">#REF!</definedName>
    <definedName name="GDPDEFL">#REF!</definedName>
    <definedName name="GDPOR">#REF!</definedName>
    <definedName name="GDPOR_">#REF!</definedName>
    <definedName name="gdppc" localSheetId="14">#REF!</definedName>
    <definedName name="gdppc" localSheetId="15">#REF!</definedName>
    <definedName name="gdppc" localSheetId="17">#REF!</definedName>
    <definedName name="gdppc" localSheetId="16">#REF!</definedName>
    <definedName name="gdppc">#REF!</definedName>
    <definedName name="Germany_wt">#REF!</definedName>
    <definedName name="Gestión">#REF!</definedName>
    <definedName name="gfdsgfsa" localSheetId="11" hidden="1">{"Riqfin97",#N/A,FALSE,"Tran";"Riqfinpro",#N/A,FALSE,"Tran"}</definedName>
    <definedName name="gfdsgfsa" localSheetId="10" hidden="1">{"Riqfin97",#N/A,FALSE,"Tran";"Riqfinpro",#N/A,FALSE,"Tran"}</definedName>
    <definedName name="gfdsgfsa" hidden="1">{"Riqfin97",#N/A,FALSE,"Tran";"Riqfinpro",#N/A,FALSE,"Tran"}</definedName>
    <definedName name="GG">#REF!</definedName>
    <definedName name="GGB">#REF!</definedName>
    <definedName name="GGB_NGDP" localSheetId="10">#REF!</definedName>
    <definedName name="GGB_NGDP">#N/A</definedName>
    <definedName name="GGBXI" localSheetId="11">#REF!</definedName>
    <definedName name="GGBXI" localSheetId="10">#REF!</definedName>
    <definedName name="GGBXI">#REF!</definedName>
    <definedName name="GGEC" localSheetId="11">#REF!</definedName>
    <definedName name="GGEC" localSheetId="10">#REF!</definedName>
    <definedName name="GGEC">#REF!</definedName>
    <definedName name="GGENL" localSheetId="11">#REF!</definedName>
    <definedName name="GGENL" localSheetId="10">#REF!</definedName>
    <definedName name="GGENL">#REF!</definedName>
    <definedName name="ggfrfff" localSheetId="31" hidden="1">#REF!</definedName>
    <definedName name="ggfrfff" localSheetId="32" hidden="1">#REF!</definedName>
    <definedName name="ggfrfff" localSheetId="33" hidden="1">#REF!</definedName>
    <definedName name="ggfrfff" localSheetId="1" hidden="1">#REF!</definedName>
    <definedName name="ggfrfff" localSheetId="11" hidden="1">#REF!</definedName>
    <definedName name="ggfrfff" localSheetId="14" hidden="1">#REF!</definedName>
    <definedName name="ggfrfff" localSheetId="15" hidden="1">#REF!</definedName>
    <definedName name="ggfrfff" localSheetId="17" hidden="1">#REF!</definedName>
    <definedName name="ggfrfff" localSheetId="18" hidden="1">#REF!</definedName>
    <definedName name="ggfrfff" localSheetId="22" hidden="1">#REF!</definedName>
    <definedName name="ggfrfff" localSheetId="3" hidden="1">#REF!</definedName>
    <definedName name="ggfrfff" localSheetId="4" hidden="1">#REF!</definedName>
    <definedName name="ggfrfff" localSheetId="5" hidden="1">#REF!</definedName>
    <definedName name="ggfrfff" localSheetId="6" hidden="1">#REF!</definedName>
    <definedName name="ggfrfff" localSheetId="9" hidden="1">#REF!</definedName>
    <definedName name="ggfrfff" localSheetId="10" hidden="1">#REF!</definedName>
    <definedName name="ggfrfff" localSheetId="25" hidden="1">#REF!</definedName>
    <definedName name="ggfrfff" localSheetId="26" hidden="1">#REF!</definedName>
    <definedName name="ggfrfff" localSheetId="27" hidden="1">#REF!</definedName>
    <definedName name="ggfrfff" localSheetId="30" hidden="1">#REF!</definedName>
    <definedName name="ggfrfff" localSheetId="16" hidden="1">#REF!</definedName>
    <definedName name="ggfrfff" localSheetId="21" hidden="1">#REF!</definedName>
    <definedName name="ggfrfff" localSheetId="23" hidden="1">#REF!</definedName>
    <definedName name="ggfrfff" localSheetId="24" hidden="1">#REF!</definedName>
    <definedName name="ggfrfff" hidden="1">#REF!</definedName>
    <definedName name="ggg" localSheetId="31" hidden="1">{"Riqfin97",#N/A,FALSE,"Tran";"Riqfinpro",#N/A,FALSE,"Tran"}</definedName>
    <definedName name="ggg" localSheetId="32" hidden="1">{"Riqfin97",#N/A,FALSE,"Tran";"Riqfinpro",#N/A,FALSE,"Tran"}</definedName>
    <definedName name="ggg" localSheetId="33" hidden="1">{"Riqfin97",#N/A,FALSE,"Tran";"Riqfinpro",#N/A,FALSE,"Tran"}</definedName>
    <definedName name="ggg" localSheetId="1" hidden="1">{"Riqfin97",#N/A,FALSE,"Tran";"Riqfinpro",#N/A,FALSE,"Tran"}</definedName>
    <definedName name="ggg" localSheetId="11" hidden="1">{"Riqfin97",#N/A,FALSE,"Tran";"Riqfinpro",#N/A,FALSE,"Tran"}</definedName>
    <definedName name="ggg" localSheetId="14" hidden="1">{"Riqfin97",#N/A,FALSE,"Tran";"Riqfinpro",#N/A,FALSE,"Tran"}</definedName>
    <definedName name="ggg" localSheetId="15" hidden="1">{"Riqfin97",#N/A,FALSE,"Tran";"Riqfinpro",#N/A,FALSE,"Tran"}</definedName>
    <definedName name="ggg" localSheetId="17" hidden="1">{"Riqfin97",#N/A,FALSE,"Tran";"Riqfinpro",#N/A,FALSE,"Tran"}</definedName>
    <definedName name="ggg" localSheetId="18" hidden="1">{"Riqfin97",#N/A,FALSE,"Tran";"Riqfinpro",#N/A,FALSE,"Tran"}</definedName>
    <definedName name="ggg" localSheetId="22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localSheetId="6" hidden="1">{"Riqfin97",#N/A,FALSE,"Tran";"Riqfinpro",#N/A,FALSE,"Tran"}</definedName>
    <definedName name="ggg" localSheetId="9" hidden="1">{"Riqfin97",#N/A,FALSE,"Tran";"Riqfinpro",#N/A,FALSE,"Tran"}</definedName>
    <definedName name="ggg" localSheetId="10" hidden="1">{"Riqfin97",#N/A,FALSE,"Tran";"Riqfinpro",#N/A,FALSE,"Tran"}</definedName>
    <definedName name="ggg" localSheetId="0" hidden="1">{"Riqfin97",#N/A,FALSE,"Tran";"Riqfinpro",#N/A,FALSE,"Tran"}</definedName>
    <definedName name="ggg" localSheetId="25" hidden="1">{"Riqfin97",#N/A,FALSE,"Tran";"Riqfinpro",#N/A,FALSE,"Tran"}</definedName>
    <definedName name="ggg" localSheetId="26" hidden="1">{"Riqfin97",#N/A,FALSE,"Tran";"Riqfinpro",#N/A,FALSE,"Tran"}</definedName>
    <definedName name="ggg" localSheetId="27" hidden="1">{"Riqfin97",#N/A,FALSE,"Tran";"Riqfinpro",#N/A,FALSE,"Tran"}</definedName>
    <definedName name="ggg" localSheetId="28" hidden="1">{"Riqfin97",#N/A,FALSE,"Tran";"Riqfinpro",#N/A,FALSE,"Tran"}</definedName>
    <definedName name="ggg" localSheetId="30" hidden="1">{"Riqfin97",#N/A,FALSE,"Tran";"Riqfinpro",#N/A,FALSE,"Tran"}</definedName>
    <definedName name="ggg" localSheetId="16" hidden="1">{"Riqfin97",#N/A,FALSE,"Tran";"Riqfinpro",#N/A,FALSE,"Tran"}</definedName>
    <definedName name="ggg" localSheetId="21" hidden="1">{"Riqfin97",#N/A,FALSE,"Tran";"Riqfinpro",#N/A,FALSE,"Tran"}</definedName>
    <definedName name="ggg" localSheetId="23" hidden="1">{"Riqfin97",#N/A,FALSE,"Tran";"Riqfinpro",#N/A,FALSE,"Tran"}</definedName>
    <definedName name="ggg" localSheetId="24" hidden="1">{"Riqfin97",#N/A,FALSE,"Tran";"Riqfinpro",#N/A,FALSE,"Tran"}</definedName>
    <definedName name="ggg" hidden="1">{"Riqfin97",#N/A,FALSE,"Tran";"Riqfinpro",#N/A,FALSE,"Tran"}</definedName>
    <definedName name="gggg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31" hidden="1">#REF!</definedName>
    <definedName name="ggggg" localSheetId="14" hidden="1">#REF!</definedName>
    <definedName name="ggggg" localSheetId="15" hidden="1">#REF!</definedName>
    <definedName name="ggggg" localSheetId="17" hidden="1">#REF!</definedName>
    <definedName name="ggggg" localSheetId="10" hidden="1">#REF!</definedName>
    <definedName name="ggggg" localSheetId="16" hidden="1">#REF!</definedName>
    <definedName name="ggggg" hidden="1">#REF!</definedName>
    <definedName name="ggggggggggggggg" localSheetId="31" hidden="1">#REF!</definedName>
    <definedName name="ggggggggggggggg" localSheetId="32" hidden="1">#REF!</definedName>
    <definedName name="ggggggggggggggg" localSheetId="33" hidden="1">#REF!</definedName>
    <definedName name="ggggggggggggggg" localSheetId="1" hidden="1">#REF!</definedName>
    <definedName name="ggggggggggggggg" localSheetId="11" hidden="1">#REF!</definedName>
    <definedName name="ggggggggggggggg" localSheetId="14" hidden="1">#REF!</definedName>
    <definedName name="ggggggggggggggg" localSheetId="15" hidden="1">#REF!</definedName>
    <definedName name="ggggggggggggggg" localSheetId="17" hidden="1">#REF!</definedName>
    <definedName name="ggggggggggggggg" localSheetId="18" hidden="1">#REF!</definedName>
    <definedName name="ggggggggggggggg" localSheetId="22" hidden="1">#REF!</definedName>
    <definedName name="ggggggggggggggg" localSheetId="3" hidden="1">#REF!</definedName>
    <definedName name="ggggggggggggggg" localSheetId="4" hidden="1">#REF!</definedName>
    <definedName name="ggggggggggggggg" localSheetId="5" hidden="1">#REF!</definedName>
    <definedName name="ggggggggggggggg" localSheetId="6" hidden="1">#REF!</definedName>
    <definedName name="ggggggggggggggg" localSheetId="9" hidden="1">#REF!</definedName>
    <definedName name="ggggggggggggggg" localSheetId="10" hidden="1">#REF!</definedName>
    <definedName name="ggggggggggggggg" localSheetId="25" hidden="1">#REF!</definedName>
    <definedName name="ggggggggggggggg" localSheetId="26" hidden="1">#REF!</definedName>
    <definedName name="ggggggggggggggg" localSheetId="27" hidden="1">#REF!</definedName>
    <definedName name="ggggggggggggggg" localSheetId="30" hidden="1">#REF!</definedName>
    <definedName name="ggggggggggggggg" localSheetId="16" hidden="1">#REF!</definedName>
    <definedName name="ggggggggggggggg" localSheetId="21" hidden="1">#REF!</definedName>
    <definedName name="ggggggggggggggg" localSheetId="23" hidden="1">#REF!</definedName>
    <definedName name="ggggggggggggggg" localSheetId="24" hidden="1">#REF!</definedName>
    <definedName name="ggggggggggggggg" hidden="1">#REF!</definedName>
    <definedName name="GGperc" localSheetId="11">#REF!</definedName>
    <definedName name="GGperc" localSheetId="10">#REF!</definedName>
    <definedName name="GGperc">#REF!</definedName>
    <definedName name="GGRG" localSheetId="11">#REF!</definedName>
    <definedName name="GGRG" localSheetId="10">#REF!</definedName>
    <definedName name="GGRG">#REF!</definedName>
    <definedName name="GGSB" localSheetId="11">#REF!</definedName>
    <definedName name="GGSB" localSheetId="10">#REF!</definedName>
    <definedName name="GGSB">#REF!</definedName>
    <definedName name="GGSBXS" localSheetId="11">#REF!</definedName>
    <definedName name="GGSBXS" localSheetId="10">#REF!</definedName>
    <definedName name="GGSBXS">#REF!</definedName>
    <definedName name="ght" localSheetId="31" hidden="1">{"Tab1",#N/A,FALSE,"P";"Tab2",#N/A,FALSE,"P"}</definedName>
    <definedName name="ght" localSheetId="32" hidden="1">{"Tab1",#N/A,FALSE,"P";"Tab2",#N/A,FALSE,"P"}</definedName>
    <definedName name="ght" localSheetId="33" hidden="1">{"Tab1",#N/A,FALSE,"P";"Tab2",#N/A,FALSE,"P"}</definedName>
    <definedName name="ght" localSheetId="1" hidden="1">{"Tab1",#N/A,FALSE,"P";"Tab2",#N/A,FALSE,"P"}</definedName>
    <definedName name="ght" localSheetId="11" hidden="1">{"Tab1",#N/A,FALSE,"P";"Tab2",#N/A,FALSE,"P"}</definedName>
    <definedName name="ght" localSheetId="14" hidden="1">{"Tab1",#N/A,FALSE,"P";"Tab2",#N/A,FALSE,"P"}</definedName>
    <definedName name="ght" localSheetId="15" hidden="1">{"Tab1",#N/A,FALSE,"P";"Tab2",#N/A,FALSE,"P"}</definedName>
    <definedName name="ght" localSheetId="17" hidden="1">{"Tab1",#N/A,FALSE,"P";"Tab2",#N/A,FALSE,"P"}</definedName>
    <definedName name="ght" localSheetId="18" hidden="1">{"Tab1",#N/A,FALSE,"P";"Tab2",#N/A,FALSE,"P"}</definedName>
    <definedName name="ght" localSheetId="22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localSheetId="6" hidden="1">{"Tab1",#N/A,FALSE,"P";"Tab2",#N/A,FALSE,"P"}</definedName>
    <definedName name="ght" localSheetId="9" hidden="1">{"Tab1",#N/A,FALSE,"P";"Tab2",#N/A,FALSE,"P"}</definedName>
    <definedName name="ght" localSheetId="10" hidden="1">{"Tab1",#N/A,FALSE,"P";"Tab2",#N/A,FALSE,"P"}</definedName>
    <definedName name="ght" localSheetId="0" hidden="1">{"Tab1",#N/A,FALSE,"P";"Tab2",#N/A,FALSE,"P"}</definedName>
    <definedName name="ght" localSheetId="25" hidden="1">{"Tab1",#N/A,FALSE,"P";"Tab2",#N/A,FALSE,"P"}</definedName>
    <definedName name="ght" localSheetId="26" hidden="1">{"Tab1",#N/A,FALSE,"P";"Tab2",#N/A,FALSE,"P"}</definedName>
    <definedName name="ght" localSheetId="27" hidden="1">{"Tab1",#N/A,FALSE,"P";"Tab2",#N/A,FALSE,"P"}</definedName>
    <definedName name="ght" localSheetId="28" hidden="1">{"Tab1",#N/A,FALSE,"P";"Tab2",#N/A,FALSE,"P"}</definedName>
    <definedName name="ght" localSheetId="30" hidden="1">{"Tab1",#N/A,FALSE,"P";"Tab2",#N/A,FALSE,"P"}</definedName>
    <definedName name="ght" localSheetId="16" hidden="1">{"Tab1",#N/A,FALSE,"P";"Tab2",#N/A,FALSE,"P"}</definedName>
    <definedName name="ght" localSheetId="21" hidden="1">{"Tab1",#N/A,FALSE,"P";"Tab2",#N/A,FALSE,"P"}</definedName>
    <definedName name="ght" localSheetId="23" hidden="1">{"Tab1",#N/A,FALSE,"P";"Tab2",#N/A,FALSE,"P"}</definedName>
    <definedName name="ght" localSheetId="24" hidden="1">{"Tab1",#N/A,FALSE,"P";"Tab2",#N/A,FALSE,"P"}</definedName>
    <definedName name="ght" hidden="1">{"Tab1",#N/A,FALSE,"P";"Tab2",#N/A,FALSE,"P"}</definedName>
    <definedName name="GL_Z" localSheetId="31">#REF!</definedName>
    <definedName name="GL_Z" localSheetId="1">#REF!</definedName>
    <definedName name="GL_Z" localSheetId="11">#REF!</definedName>
    <definedName name="GL_Z" localSheetId="14">#REF!</definedName>
    <definedName name="GL_Z" localSheetId="15">#REF!</definedName>
    <definedName name="GL_Z" localSheetId="17">#REF!</definedName>
    <definedName name="GL_Z" localSheetId="22">#REF!</definedName>
    <definedName name="GL_Z" localSheetId="2">#REF!</definedName>
    <definedName name="GL_Z" localSheetId="3">#REF!</definedName>
    <definedName name="GL_Z" localSheetId="4">#REF!</definedName>
    <definedName name="GL_Z" localSheetId="5">#REF!</definedName>
    <definedName name="GL_Z" localSheetId="6">#REF!</definedName>
    <definedName name="GL_Z" localSheetId="9">#REF!</definedName>
    <definedName name="GL_Z" localSheetId="10">#REF!</definedName>
    <definedName name="GL_Z" localSheetId="25">#REF!</definedName>
    <definedName name="GL_Z" localSheetId="16">#REF!</definedName>
    <definedName name="GL_Z" localSheetId="21">#REF!</definedName>
    <definedName name="GL_Z" localSheetId="23">#REF!</definedName>
    <definedName name="GL_Z" localSheetId="24">#REF!</definedName>
    <definedName name="GL_Z">#REF!</definedName>
    <definedName name="gni" localSheetId="14">#REF!</definedName>
    <definedName name="gni" localSheetId="15">#REF!</definedName>
    <definedName name="gni" localSheetId="17">#REF!</definedName>
    <definedName name="gni" localSheetId="16">#REF!</definedName>
    <definedName name="gni">#REF!</definedName>
    <definedName name="goafrica" localSheetId="31">#REF!</definedName>
    <definedName name="goafrica" localSheetId="32">#REF!</definedName>
    <definedName name="goafrica" localSheetId="1">#REF!</definedName>
    <definedName name="goafrica" localSheetId="14">#REF!</definedName>
    <definedName name="goafrica" localSheetId="15">#REF!</definedName>
    <definedName name="goafrica" localSheetId="17">#REF!</definedName>
    <definedName name="goafrica" localSheetId="3">#REF!</definedName>
    <definedName name="goafrica" localSheetId="4">#REF!</definedName>
    <definedName name="goafrica" localSheetId="5">#REF!</definedName>
    <definedName name="goafrica" localSheetId="25">#REF!</definedName>
    <definedName name="goafrica" localSheetId="26">#REF!</definedName>
    <definedName name="goafrica" localSheetId="27">#REF!</definedName>
    <definedName name="goafrica" localSheetId="29">#REF!</definedName>
    <definedName name="goafrica" localSheetId="30">#REF!</definedName>
    <definedName name="goafrica" localSheetId="16">#REF!</definedName>
    <definedName name="goafrica" localSheetId="23">#REF!</definedName>
    <definedName name="goafrica">#REF!</definedName>
    <definedName name="goasia" localSheetId="31">#REF!</definedName>
    <definedName name="goasia" localSheetId="32">#REF!</definedName>
    <definedName name="goasia" localSheetId="1">#REF!</definedName>
    <definedName name="goasia" localSheetId="14">#REF!</definedName>
    <definedName name="goasia" localSheetId="15">#REF!</definedName>
    <definedName name="goasia" localSheetId="17">#REF!</definedName>
    <definedName name="goasia" localSheetId="3">#REF!</definedName>
    <definedName name="goasia" localSheetId="4">#REF!</definedName>
    <definedName name="goasia" localSheetId="5">#REF!</definedName>
    <definedName name="goasia" localSheetId="25">#REF!</definedName>
    <definedName name="goasia" localSheetId="26">#REF!</definedName>
    <definedName name="goasia" localSheetId="27">#REF!</definedName>
    <definedName name="goasia" localSheetId="29">#REF!</definedName>
    <definedName name="goasia" localSheetId="30">#REF!</definedName>
    <definedName name="goasia" localSheetId="16">#REF!</definedName>
    <definedName name="goasia" localSheetId="23">#REF!</definedName>
    <definedName name="goasia">#REF!</definedName>
    <definedName name="GOB" localSheetId="31">#REF!</definedName>
    <definedName name="GOB" localSheetId="32">#REF!</definedName>
    <definedName name="GOB" localSheetId="33">#REF!</definedName>
    <definedName name="GOB" localSheetId="1">#REF!</definedName>
    <definedName name="GOB" localSheetId="11">#REF!</definedName>
    <definedName name="GOB" localSheetId="14">#REF!</definedName>
    <definedName name="GOB" localSheetId="15">#REF!</definedName>
    <definedName name="GOB" localSheetId="17">#REF!</definedName>
    <definedName name="GOB" localSheetId="18">#REF!</definedName>
    <definedName name="GOB" localSheetId="22">#REF!</definedName>
    <definedName name="GOB" localSheetId="3">#REF!</definedName>
    <definedName name="GOB" localSheetId="4">#REF!</definedName>
    <definedName name="GOB" localSheetId="5">#REF!</definedName>
    <definedName name="GOB" localSheetId="6">#REF!</definedName>
    <definedName name="GOB" localSheetId="9">#REF!</definedName>
    <definedName name="GOB" localSheetId="10">#REF!</definedName>
    <definedName name="GOB" localSheetId="25">#REF!</definedName>
    <definedName name="GOB" localSheetId="26">#REF!</definedName>
    <definedName name="GOB" localSheetId="27">#REF!</definedName>
    <definedName name="GOB" localSheetId="30">#REF!</definedName>
    <definedName name="GOB" localSheetId="16">#REF!</definedName>
    <definedName name="GOB" localSheetId="21">#REF!</definedName>
    <definedName name="GOB" localSheetId="23">#REF!</definedName>
    <definedName name="GOB" localSheetId="24">#REF!</definedName>
    <definedName name="GOB">#REF!</definedName>
    <definedName name="goeeup" localSheetId="31">#REF!</definedName>
    <definedName name="goeeup" localSheetId="32">#REF!</definedName>
    <definedName name="goeeup" localSheetId="1">#REF!</definedName>
    <definedName name="goeeup" localSheetId="14">#REF!</definedName>
    <definedName name="goeeup" localSheetId="15">#REF!</definedName>
    <definedName name="goeeup" localSheetId="17">#REF!</definedName>
    <definedName name="goeeup" localSheetId="3">#REF!</definedName>
    <definedName name="goeeup" localSheetId="4">#REF!</definedName>
    <definedName name="goeeup" localSheetId="5">#REF!</definedName>
    <definedName name="goeeup" localSheetId="25">#REF!</definedName>
    <definedName name="goeeup" localSheetId="26">#REF!</definedName>
    <definedName name="goeeup" localSheetId="27">#REF!</definedName>
    <definedName name="goeeup" localSheetId="29">#REF!</definedName>
    <definedName name="goeeup" localSheetId="30">#REF!</definedName>
    <definedName name="goeeup" localSheetId="16">#REF!</definedName>
    <definedName name="goeeup" localSheetId="23">#REF!</definedName>
    <definedName name="goeeup">#REF!</definedName>
    <definedName name="GOESC96" localSheetId="11">#REF!</definedName>
    <definedName name="GOESC96" localSheetId="10">#REF!</definedName>
    <definedName name="GOESC96">#REF!</definedName>
    <definedName name="goeurope" localSheetId="31">#REF!</definedName>
    <definedName name="goeurope" localSheetId="32">#REF!</definedName>
    <definedName name="goeurope" localSheetId="1">#REF!</definedName>
    <definedName name="goeurope" localSheetId="14">#REF!</definedName>
    <definedName name="goeurope" localSheetId="15">#REF!</definedName>
    <definedName name="goeurope" localSheetId="17">#REF!</definedName>
    <definedName name="goeurope" localSheetId="3">#REF!</definedName>
    <definedName name="goeurope" localSheetId="4">#REF!</definedName>
    <definedName name="goeurope" localSheetId="5">#REF!</definedName>
    <definedName name="goeurope" localSheetId="25">#REF!</definedName>
    <definedName name="goeurope" localSheetId="26">#REF!</definedName>
    <definedName name="goeurope" localSheetId="27">#REF!</definedName>
    <definedName name="goeurope" localSheetId="29">#REF!</definedName>
    <definedName name="goeurope" localSheetId="30">#REF!</definedName>
    <definedName name="goeurope" localSheetId="16">#REF!</definedName>
    <definedName name="goeurope" localSheetId="23">#REF!</definedName>
    <definedName name="goeurope">#REF!</definedName>
    <definedName name="golamerica" localSheetId="31">#REF!</definedName>
    <definedName name="golamerica" localSheetId="32">#REF!</definedName>
    <definedName name="golamerica" localSheetId="1">#REF!</definedName>
    <definedName name="golamerica" localSheetId="14">#REF!</definedName>
    <definedName name="golamerica" localSheetId="15">#REF!</definedName>
    <definedName name="golamerica" localSheetId="17">#REF!</definedName>
    <definedName name="golamerica" localSheetId="3">#REF!</definedName>
    <definedName name="golamerica" localSheetId="4">#REF!</definedName>
    <definedName name="golamerica" localSheetId="5">#REF!</definedName>
    <definedName name="golamerica" localSheetId="25">#REF!</definedName>
    <definedName name="golamerica" localSheetId="26">#REF!</definedName>
    <definedName name="golamerica" localSheetId="27">#REF!</definedName>
    <definedName name="golamerica" localSheetId="29">#REF!</definedName>
    <definedName name="golamerica" localSheetId="30">#REF!</definedName>
    <definedName name="golamerica" localSheetId="16">#REF!</definedName>
    <definedName name="golamerica" localSheetId="23">#REF!</definedName>
    <definedName name="golamerica">#REF!</definedName>
    <definedName name="gomeast" localSheetId="31">#REF!</definedName>
    <definedName name="gomeast" localSheetId="32">#REF!</definedName>
    <definedName name="gomeast" localSheetId="1">#REF!</definedName>
    <definedName name="gomeast" localSheetId="14">#REF!</definedName>
    <definedName name="gomeast" localSheetId="15">#REF!</definedName>
    <definedName name="gomeast" localSheetId="17">#REF!</definedName>
    <definedName name="gomeast" localSheetId="3">#REF!</definedName>
    <definedName name="gomeast" localSheetId="4">#REF!</definedName>
    <definedName name="gomeast" localSheetId="5">#REF!</definedName>
    <definedName name="gomeast" localSheetId="25">#REF!</definedName>
    <definedName name="gomeast" localSheetId="26">#REF!</definedName>
    <definedName name="gomeast" localSheetId="27">#REF!</definedName>
    <definedName name="gomeast" localSheetId="29">#REF!</definedName>
    <definedName name="gomeast" localSheetId="30">#REF!</definedName>
    <definedName name="gomeast" localSheetId="16">#REF!</definedName>
    <definedName name="gomeast" localSheetId="23">#REF!</definedName>
    <definedName name="gomeast">#REF!</definedName>
    <definedName name="gooecd" localSheetId="31">#REF!</definedName>
    <definedName name="gooecd" localSheetId="32">#REF!</definedName>
    <definedName name="gooecd" localSheetId="1">#REF!</definedName>
    <definedName name="gooecd" localSheetId="14">#REF!</definedName>
    <definedName name="gooecd" localSheetId="15">#REF!</definedName>
    <definedName name="gooecd" localSheetId="17">#REF!</definedName>
    <definedName name="gooecd" localSheetId="3">#REF!</definedName>
    <definedName name="gooecd" localSheetId="4">#REF!</definedName>
    <definedName name="gooecd" localSheetId="5">#REF!</definedName>
    <definedName name="gooecd" localSheetId="25">#REF!</definedName>
    <definedName name="gooecd" localSheetId="26">#REF!</definedName>
    <definedName name="gooecd" localSheetId="27">#REF!</definedName>
    <definedName name="gooecd" localSheetId="29">#REF!</definedName>
    <definedName name="gooecd" localSheetId="30">#REF!</definedName>
    <definedName name="gooecd" localSheetId="16">#REF!</definedName>
    <definedName name="gooecd" localSheetId="23">#REF!</definedName>
    <definedName name="gooecd">#REF!</definedName>
    <definedName name="goopec" localSheetId="31">#REF!</definedName>
    <definedName name="goopec" localSheetId="32">#REF!</definedName>
    <definedName name="goopec" localSheetId="1">#REF!</definedName>
    <definedName name="goopec" localSheetId="14">#REF!</definedName>
    <definedName name="goopec" localSheetId="15">#REF!</definedName>
    <definedName name="goopec" localSheetId="17">#REF!</definedName>
    <definedName name="goopec" localSheetId="3">#REF!</definedName>
    <definedName name="goopec" localSheetId="4">#REF!</definedName>
    <definedName name="goopec" localSheetId="5">#REF!</definedName>
    <definedName name="goopec" localSheetId="25">#REF!</definedName>
    <definedName name="goopec" localSheetId="26">#REF!</definedName>
    <definedName name="goopec" localSheetId="27">#REF!</definedName>
    <definedName name="goopec" localSheetId="29">#REF!</definedName>
    <definedName name="goopec" localSheetId="30">#REF!</definedName>
    <definedName name="goopec" localSheetId="16">#REF!</definedName>
    <definedName name="goopec" localSheetId="23">#REF!</definedName>
    <definedName name="goopec">#REF!</definedName>
    <definedName name="gosummary" localSheetId="31">#REF!</definedName>
    <definedName name="gosummary" localSheetId="32">#REF!</definedName>
    <definedName name="gosummary" localSheetId="1">#REF!</definedName>
    <definedName name="gosummary" localSheetId="14">#REF!</definedName>
    <definedName name="gosummary" localSheetId="15">#REF!</definedName>
    <definedName name="gosummary" localSheetId="17">#REF!</definedName>
    <definedName name="gosummary" localSheetId="3">#REF!</definedName>
    <definedName name="gosummary" localSheetId="4">#REF!</definedName>
    <definedName name="gosummary" localSheetId="5">#REF!</definedName>
    <definedName name="gosummary" localSheetId="25">#REF!</definedName>
    <definedName name="gosummary" localSheetId="26">#REF!</definedName>
    <definedName name="gosummary" localSheetId="27">#REF!</definedName>
    <definedName name="gosummary" localSheetId="29">#REF!</definedName>
    <definedName name="gosummary" localSheetId="30">#REF!</definedName>
    <definedName name="gosummary" localSheetId="16">#REF!</definedName>
    <definedName name="gosummary" localSheetId="23">#REF!</definedName>
    <definedName name="gosummary">#REF!</definedName>
    <definedName name="_xlnm.Recorder" localSheetId="11">#REF!</definedName>
    <definedName name="_xlnm.Recorder" localSheetId="10">#REF!</definedName>
    <definedName name="_xlnm.Recorder">#REF!</definedName>
    <definedName name="Grace_IDA" localSheetId="14">#REF!</definedName>
    <definedName name="Grace_IDA" localSheetId="15">#REF!</definedName>
    <definedName name="Grace_IDA" localSheetId="17">#REF!</definedName>
    <definedName name="Grace_IDA" localSheetId="16">#REF!</definedName>
    <definedName name="Grace_IDA">#REF!</definedName>
    <definedName name="Grace_IDA1" localSheetId="11">#REF!</definedName>
    <definedName name="Grace_IDA1" localSheetId="10">#REF!</definedName>
    <definedName name="Grace_IDA1">#REF!</definedName>
    <definedName name="Grace_NC" localSheetId="1">#REF!</definedName>
    <definedName name="Grace_NC" localSheetId="11">#REF!</definedName>
    <definedName name="Grace_NC" localSheetId="14">#REF!</definedName>
    <definedName name="Grace_NC" localSheetId="15">#REF!</definedName>
    <definedName name="Grace_NC" localSheetId="17">#REF!</definedName>
    <definedName name="Grace_NC" localSheetId="22">#REF!</definedName>
    <definedName name="Grace_NC" localSheetId="2">#REF!</definedName>
    <definedName name="Grace_NC" localSheetId="3">#REF!</definedName>
    <definedName name="Grace_NC" localSheetId="4">#REF!</definedName>
    <definedName name="Grace_NC" localSheetId="5">#REF!</definedName>
    <definedName name="Grace_NC" localSheetId="6">#REF!</definedName>
    <definedName name="Grace_NC" localSheetId="9">#REF!</definedName>
    <definedName name="Grace_NC" localSheetId="10">#REF!</definedName>
    <definedName name="Grace_NC" localSheetId="0">#REF!</definedName>
    <definedName name="Grace_NC" localSheetId="25">#REF!</definedName>
    <definedName name="Grace_NC" localSheetId="16">#REF!</definedName>
    <definedName name="Grace_NC" localSheetId="21">#REF!</definedName>
    <definedName name="Grace_NC" localSheetId="23">#REF!</definedName>
    <definedName name="Grace_NC" localSheetId="24">#REF!</definedName>
    <definedName name="Grace_NC">#REF!</definedName>
    <definedName name="Grace1_IDA" localSheetId="11">#REF!</definedName>
    <definedName name="Grace1_IDA" localSheetId="10">#REF!</definedName>
    <definedName name="Grace1_IDA">#REF!</definedName>
    <definedName name="graf">#N/A</definedName>
    <definedName name="GRAF2">#N/A</definedName>
    <definedName name="GRAFDOM">#N/A</definedName>
    <definedName name="grafico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 localSheetId="11">#REF!</definedName>
    <definedName name="GRÁFICO_N_10.2.4." localSheetId="10">#REF!</definedName>
    <definedName name="GRÁFICO_N_10.2.4.">#REF!</definedName>
    <definedName name="GRAFICO2">#N/A</definedName>
    <definedName name="gre" localSheetId="31" hidden="1">{"Riqfin97",#N/A,FALSE,"Tran";"Riqfinpro",#N/A,FALSE,"Tran"}</definedName>
    <definedName name="gre" localSheetId="32" hidden="1">{"Riqfin97",#N/A,FALSE,"Tran";"Riqfinpro",#N/A,FALSE,"Tran"}</definedName>
    <definedName name="gre" localSheetId="33" hidden="1">{"Riqfin97",#N/A,FALSE,"Tran";"Riqfinpro",#N/A,FALSE,"Tran"}</definedName>
    <definedName name="gre" localSheetId="1" hidden="1">{"Riqfin97",#N/A,FALSE,"Tran";"Riqfinpro",#N/A,FALSE,"Tran"}</definedName>
    <definedName name="gre" localSheetId="11" hidden="1">{"Riqfin97",#N/A,FALSE,"Tran";"Riqfinpro",#N/A,FALSE,"Tran"}</definedName>
    <definedName name="gre" localSheetId="14" hidden="1">{"Riqfin97",#N/A,FALSE,"Tran";"Riqfinpro",#N/A,FALSE,"Tran"}</definedName>
    <definedName name="gre" localSheetId="15" hidden="1">{"Riqfin97",#N/A,FALSE,"Tran";"Riqfinpro",#N/A,FALSE,"Tran"}</definedName>
    <definedName name="gre" localSheetId="17" hidden="1">{"Riqfin97",#N/A,FALSE,"Tran";"Riqfinpro",#N/A,FALSE,"Tran"}</definedName>
    <definedName name="gre" localSheetId="18" hidden="1">{"Riqfin97",#N/A,FALSE,"Tran";"Riqfinpro",#N/A,FALSE,"Tran"}</definedName>
    <definedName name="gre" localSheetId="22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localSheetId="6" hidden="1">{"Riqfin97",#N/A,FALSE,"Tran";"Riqfinpro",#N/A,FALSE,"Tran"}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localSheetId="0" hidden="1">{"Riqfin97",#N/A,FALSE,"Tran";"Riqfinpro",#N/A,FALSE,"Tran"}</definedName>
    <definedName name="gre" localSheetId="25" hidden="1">{"Riqfin97",#N/A,FALSE,"Tran";"Riqfinpro",#N/A,FALSE,"Tran"}</definedName>
    <definedName name="gre" localSheetId="26" hidden="1">{"Riqfin97",#N/A,FALSE,"Tran";"Riqfinpro",#N/A,FALSE,"Tran"}</definedName>
    <definedName name="gre" localSheetId="27" hidden="1">{"Riqfin97",#N/A,FALSE,"Tran";"Riqfinpro",#N/A,FALSE,"Tran"}</definedName>
    <definedName name="gre" localSheetId="28" hidden="1">{"Riqfin97",#N/A,FALSE,"Tran";"Riqfinpro",#N/A,FALSE,"Tran"}</definedName>
    <definedName name="gre" localSheetId="30" hidden="1">{"Riqfin97",#N/A,FALSE,"Tran";"Riqfinpro",#N/A,FALSE,"Tran"}</definedName>
    <definedName name="gre" localSheetId="16" hidden="1">{"Riqfin97",#N/A,FALSE,"Tran";"Riqfinpro",#N/A,FALSE,"Tran"}</definedName>
    <definedName name="gre" localSheetId="21" hidden="1">{"Riqfin97",#N/A,FALSE,"Tran";"Riqfinpro",#N/A,FALSE,"Tran"}</definedName>
    <definedName name="gre" localSheetId="23" hidden="1">{"Riqfin97",#N/A,FALSE,"Tran";"Riqfinpro",#N/A,FALSE,"Tran"}</definedName>
    <definedName name="gre" localSheetId="24" hidden="1">{"Riqfin97",#N/A,FALSE,"Tran";"Riqfinpro",#N/A,FALSE,"Tran"}</definedName>
    <definedName name="gre" hidden="1">{"Riqfin97",#N/A,FALSE,"Tran";"Riqfinpro",#N/A,FALSE,"Tran"}</definedName>
    <definedName name="Greece_wt">#REF!</definedName>
    <definedName name="grtrt" localSheetId="1" hidden="1">#REF!</definedName>
    <definedName name="grtrt" localSheetId="11" hidden="1">#REF!</definedName>
    <definedName name="grtrt" localSheetId="14" hidden="1">#REF!</definedName>
    <definedName name="grtrt" localSheetId="15" hidden="1">#REF!</definedName>
    <definedName name="grtrt" localSheetId="17" hidden="1">#REF!</definedName>
    <definedName name="grtrt" localSheetId="22" hidden="1">#REF!</definedName>
    <definedName name="grtrt" localSheetId="2" hidden="1">#REF!</definedName>
    <definedName name="grtrt" localSheetId="3" hidden="1">#REF!</definedName>
    <definedName name="grtrt" localSheetId="4" hidden="1">#REF!</definedName>
    <definedName name="grtrt" localSheetId="5" hidden="1">#REF!</definedName>
    <definedName name="grtrt" localSheetId="9" hidden="1">#REF!</definedName>
    <definedName name="grtrt" localSheetId="10" hidden="1">#REF!</definedName>
    <definedName name="grtrt" localSheetId="0" hidden="1">#REF!</definedName>
    <definedName name="grtrt" localSheetId="25" hidden="1">#REF!</definedName>
    <definedName name="grtrt" localSheetId="16" hidden="1">#REF!</definedName>
    <definedName name="grtrt" localSheetId="21" hidden="1">#REF!</definedName>
    <definedName name="grtrt" localSheetId="23" hidden="1">#REF!</definedName>
    <definedName name="grtrt" localSheetId="24" hidden="1">#REF!</definedName>
    <definedName name="grtrt" hidden="1">#REF!</definedName>
    <definedName name="Gstd" localSheetId="11">#REF!</definedName>
    <definedName name="Gstd" localSheetId="10">#REF!</definedName>
    <definedName name="Gstd">#REF!</definedName>
    <definedName name="GT">#REF!</definedName>
    <definedName name="gtryrtyr" localSheetId="31" hidden="1">#REF!</definedName>
    <definedName name="gtryrtyr" localSheetId="32" hidden="1">#REF!</definedName>
    <definedName name="gtryrtyr" localSheetId="33" hidden="1">#REF!</definedName>
    <definedName name="gtryrtyr" localSheetId="1" hidden="1">#REF!</definedName>
    <definedName name="gtryrtyr" localSheetId="11" hidden="1">#REF!</definedName>
    <definedName name="gtryrtyr" localSheetId="14" hidden="1">#REF!</definedName>
    <definedName name="gtryrtyr" localSheetId="15" hidden="1">#REF!</definedName>
    <definedName name="gtryrtyr" localSheetId="17" hidden="1">#REF!</definedName>
    <definedName name="gtryrtyr" localSheetId="18" hidden="1">#REF!</definedName>
    <definedName name="gtryrtyr" localSheetId="22" hidden="1">#REF!</definedName>
    <definedName name="gtryrtyr" localSheetId="3" hidden="1">#REF!</definedName>
    <definedName name="gtryrtyr" localSheetId="4" hidden="1">#REF!</definedName>
    <definedName name="gtryrtyr" localSheetId="5" hidden="1">#REF!</definedName>
    <definedName name="gtryrtyr" localSheetId="6" hidden="1">#REF!</definedName>
    <definedName name="gtryrtyr" localSheetId="9" hidden="1">#REF!</definedName>
    <definedName name="gtryrtyr" localSheetId="10" hidden="1">#REF!</definedName>
    <definedName name="gtryrtyr" localSheetId="25" hidden="1">#REF!</definedName>
    <definedName name="gtryrtyr" localSheetId="26" hidden="1">#REF!</definedName>
    <definedName name="gtryrtyr" localSheetId="27" hidden="1">#REF!</definedName>
    <definedName name="gtryrtyr" localSheetId="30" hidden="1">#REF!</definedName>
    <definedName name="gtryrtyr" localSheetId="16" hidden="1">#REF!</definedName>
    <definedName name="gtryrtyr" localSheetId="21" hidden="1">#REF!</definedName>
    <definedName name="gtryrtyr" localSheetId="23" hidden="1">#REF!</definedName>
    <definedName name="gtryrtyr" localSheetId="24" hidden="1">#REF!</definedName>
    <definedName name="gtryrtyr" hidden="1">#REF!</definedName>
    <definedName name="GUEBVIO" localSheetId="11" hidden="1">#REF!</definedName>
    <definedName name="GUEBVIO" localSheetId="10" hidden="1">#REF!</definedName>
    <definedName name="GUEBVIO" hidden="1">#REF!</definedName>
    <definedName name="GUIL" localSheetId="32">#REF!</definedName>
    <definedName name="GUIL" localSheetId="33">#REF!</definedName>
    <definedName name="GUIL" localSheetId="1">#REF!</definedName>
    <definedName name="GUIL" localSheetId="14">#REF!</definedName>
    <definedName name="GUIL" localSheetId="17">#REF!</definedName>
    <definedName name="GUIL" localSheetId="18">#REF!</definedName>
    <definedName name="GUIL" localSheetId="3">#REF!</definedName>
    <definedName name="GUIL" localSheetId="4">#REF!</definedName>
    <definedName name="GUIL" localSheetId="5">#REF!</definedName>
    <definedName name="GUIL" localSheetId="6">#REF!</definedName>
    <definedName name="GUIL" localSheetId="9">#REF!</definedName>
    <definedName name="GUIL" localSheetId="10">#REF!</definedName>
    <definedName name="GUIL" localSheetId="25">#REF!</definedName>
    <definedName name="GUIL" localSheetId="26">#REF!</definedName>
    <definedName name="GUIL" localSheetId="27">#REF!</definedName>
    <definedName name="GUIL" localSheetId="30">#REF!</definedName>
    <definedName name="GUIL" localSheetId="16">#REF!</definedName>
    <definedName name="GUIL" localSheetId="21">#REF!</definedName>
    <definedName name="GUIL" localSheetId="24">#REF!</definedName>
    <definedName name="GUIL">#REF!</definedName>
    <definedName name="GUIL1" localSheetId="32">#REF!</definedName>
    <definedName name="GUIL1" localSheetId="33">#REF!</definedName>
    <definedName name="GUIL1" localSheetId="1">#REF!</definedName>
    <definedName name="GUIL1" localSheetId="14">#REF!</definedName>
    <definedName name="GUIL1" localSheetId="17">#REF!</definedName>
    <definedName name="GUIL1" localSheetId="18">#REF!</definedName>
    <definedName name="GUIL1" localSheetId="3">#REF!</definedName>
    <definedName name="GUIL1" localSheetId="4">#REF!</definedName>
    <definedName name="GUIL1" localSheetId="5">#REF!</definedName>
    <definedName name="GUIL1" localSheetId="6">#REF!</definedName>
    <definedName name="GUIL1" localSheetId="9">#REF!</definedName>
    <definedName name="GUIL1" localSheetId="10">#REF!</definedName>
    <definedName name="GUIL1" localSheetId="25">#REF!</definedName>
    <definedName name="GUIL1" localSheetId="26">#REF!</definedName>
    <definedName name="GUIL1" localSheetId="27">#REF!</definedName>
    <definedName name="GUIL1" localSheetId="30">#REF!</definedName>
    <definedName name="GUIL1" localSheetId="16">#REF!</definedName>
    <definedName name="GUIL1" localSheetId="21">#REF!</definedName>
    <definedName name="GUIL1" localSheetId="24">#REF!</definedName>
    <definedName name="GUIL1">#REF!</definedName>
    <definedName name="GYEAR2021" localSheetId="1">#REF!</definedName>
    <definedName name="GYEAR2021" localSheetId="2">#REF!</definedName>
    <definedName name="GYEAR2021" localSheetId="3">#REF!</definedName>
    <definedName name="GYEAR2021" localSheetId="4">#REF!</definedName>
    <definedName name="GYEAR2021" localSheetId="5">#REF!</definedName>
    <definedName name="GYEAR2021" localSheetId="0">#REF!</definedName>
    <definedName name="GYEAR2021">#REF!</definedName>
    <definedName name="GYEAR2022" localSheetId="1">#REF!</definedName>
    <definedName name="GYEAR2022" localSheetId="2">#REF!</definedName>
    <definedName name="GYEAR2022" localSheetId="3">#REF!</definedName>
    <definedName name="GYEAR2022" localSheetId="4">#REF!</definedName>
    <definedName name="GYEAR2022" localSheetId="5">#REF!</definedName>
    <definedName name="GYEAR2022" localSheetId="0">#REF!</definedName>
    <definedName name="GYEAR2022">#REF!</definedName>
    <definedName name="gyu" localSheetId="31" hidden="1">{"Tab1",#N/A,FALSE,"P";"Tab2",#N/A,FALSE,"P"}</definedName>
    <definedName name="gyu" localSheetId="32" hidden="1">{"Tab1",#N/A,FALSE,"P";"Tab2",#N/A,FALSE,"P"}</definedName>
    <definedName name="gyu" localSheetId="33" hidden="1">{"Tab1",#N/A,FALSE,"P";"Tab2",#N/A,FALSE,"P"}</definedName>
    <definedName name="gyu" localSheetId="1" hidden="1">{"Tab1",#N/A,FALSE,"P";"Tab2",#N/A,FALSE,"P"}</definedName>
    <definedName name="gyu" localSheetId="11" hidden="1">{"Tab1",#N/A,FALSE,"P";"Tab2",#N/A,FALSE,"P"}</definedName>
    <definedName name="gyu" localSheetId="14" hidden="1">{"Tab1",#N/A,FALSE,"P";"Tab2",#N/A,FALSE,"P"}</definedName>
    <definedName name="gyu" localSheetId="15" hidden="1">{"Tab1",#N/A,FALSE,"P";"Tab2",#N/A,FALSE,"P"}</definedName>
    <definedName name="gyu" localSheetId="17" hidden="1">{"Tab1",#N/A,FALSE,"P";"Tab2",#N/A,FALSE,"P"}</definedName>
    <definedName name="gyu" localSheetId="18" hidden="1">{"Tab1",#N/A,FALSE,"P";"Tab2",#N/A,FALSE,"P"}</definedName>
    <definedName name="gyu" localSheetId="22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localSheetId="6" hidden="1">{"Tab1",#N/A,FALSE,"P";"Tab2",#N/A,FALSE,"P"}</definedName>
    <definedName name="gyu" localSheetId="9" hidden="1">{"Tab1",#N/A,FALSE,"P";"Tab2",#N/A,FALSE,"P"}</definedName>
    <definedName name="gyu" localSheetId="10" hidden="1">{"Tab1",#N/A,FALSE,"P";"Tab2",#N/A,FALSE,"P"}</definedName>
    <definedName name="gyu" localSheetId="0" hidden="1">{"Tab1",#N/A,FALSE,"P";"Tab2",#N/A,FALSE,"P"}</definedName>
    <definedName name="gyu" localSheetId="25" hidden="1">{"Tab1",#N/A,FALSE,"P";"Tab2",#N/A,FALSE,"P"}</definedName>
    <definedName name="gyu" localSheetId="26" hidden="1">{"Tab1",#N/A,FALSE,"P";"Tab2",#N/A,FALSE,"P"}</definedName>
    <definedName name="gyu" localSheetId="27" hidden="1">{"Tab1",#N/A,FALSE,"P";"Tab2",#N/A,FALSE,"P"}</definedName>
    <definedName name="gyu" localSheetId="28" hidden="1">{"Tab1",#N/A,FALSE,"P";"Tab2",#N/A,FALSE,"P"}</definedName>
    <definedName name="gyu" localSheetId="30" hidden="1">{"Tab1",#N/A,FALSE,"P";"Tab2",#N/A,FALSE,"P"}</definedName>
    <definedName name="gyu" localSheetId="16" hidden="1">{"Tab1",#N/A,FALSE,"P";"Tab2",#N/A,FALSE,"P"}</definedName>
    <definedName name="gyu" localSheetId="21" hidden="1">{"Tab1",#N/A,FALSE,"P";"Tab2",#N/A,FALSE,"P"}</definedName>
    <definedName name="gyu" localSheetId="23" hidden="1">{"Tab1",#N/A,FALSE,"P";"Tab2",#N/A,FALSE,"P"}</definedName>
    <definedName name="gyu" localSheetId="24" hidden="1">{"Tab1",#N/A,FALSE,"P";"Tab2",#N/A,FALSE,"P"}</definedName>
    <definedName name="gyu" hidden="1">{"Tab1",#N/A,FALSE,"P";"Tab2",#N/A,FALSE,"P"}</definedName>
    <definedName name="h" localSheetId="31" hidden="1">#REF!</definedName>
    <definedName name="h" localSheetId="32" hidden="1">#REF!</definedName>
    <definedName name="h" localSheetId="33" hidden="1">#REF!</definedName>
    <definedName name="h" localSheetId="1" hidden="1">#REF!</definedName>
    <definedName name="h" localSheetId="11" hidden="1">#REF!</definedName>
    <definedName name="h" localSheetId="14" hidden="1">#REF!</definedName>
    <definedName name="h" localSheetId="15" hidden="1">#REF!</definedName>
    <definedName name="h" localSheetId="17" hidden="1">#REF!</definedName>
    <definedName name="h" localSheetId="18" hidden="1">#REF!</definedName>
    <definedName name="h" localSheetId="22" hidden="1">#REF!</definedName>
    <definedName name="h" localSheetId="3" hidden="1">#REF!</definedName>
    <definedName name="h" localSheetId="4" hidden="1">#REF!</definedName>
    <definedName name="h" localSheetId="5" hidden="1">#REF!</definedName>
    <definedName name="h" localSheetId="6" hidden="1">#REF!</definedName>
    <definedName name="h" localSheetId="9" hidden="1">#REF!</definedName>
    <definedName name="h" localSheetId="10" hidden="1">#REF!</definedName>
    <definedName name="h" localSheetId="25" hidden="1">#REF!</definedName>
    <definedName name="h" localSheetId="26" hidden="1">#REF!</definedName>
    <definedName name="h" localSheetId="27" hidden="1">#REF!</definedName>
    <definedName name="h" localSheetId="30" hidden="1">#REF!</definedName>
    <definedName name="h" localSheetId="16" hidden="1">#REF!</definedName>
    <definedName name="h" localSheetId="21" hidden="1">#REF!</definedName>
    <definedName name="h" localSheetId="23" hidden="1">#REF!</definedName>
    <definedName name="h" localSheetId="24" hidden="1">#REF!</definedName>
    <definedName name="h" hidden="1">#REF!</definedName>
    <definedName name="hdhdfghdf" localSheetId="11" hidden="1">{"Minpmon",#N/A,FALSE,"Monthinput"}</definedName>
    <definedName name="hdhdfghdf" localSheetId="10" hidden="1">{"Minpmon",#N/A,FALSE,"Monthinput"}</definedName>
    <definedName name="hdhdfghdf" hidden="1">{"Minpmon",#N/A,FALSE,"Monthinput"}</definedName>
    <definedName name="HEADING" localSheetId="32">#REF!</definedName>
    <definedName name="HEADING" localSheetId="33">#REF!</definedName>
    <definedName name="HEADING" localSheetId="1">#REF!</definedName>
    <definedName name="HEADING" localSheetId="11">#REF!</definedName>
    <definedName name="HEADING" localSheetId="14">#REF!</definedName>
    <definedName name="HEADING" localSheetId="15">#REF!</definedName>
    <definedName name="HEADING" localSheetId="17">#REF!</definedName>
    <definedName name="HEADING" localSheetId="22">#REF!</definedName>
    <definedName name="HEADING" localSheetId="3">#REF!</definedName>
    <definedName name="HEADING" localSheetId="4">#REF!</definedName>
    <definedName name="HEADING" localSheetId="5">#REF!</definedName>
    <definedName name="HEADING" localSheetId="6">#REF!</definedName>
    <definedName name="HEADING" localSheetId="9">#REF!</definedName>
    <definedName name="Heading" localSheetId="10">#REF!</definedName>
    <definedName name="HEADING" localSheetId="25">#REF!</definedName>
    <definedName name="HEADING" localSheetId="30">#REF!</definedName>
    <definedName name="HEADING" localSheetId="16">#REF!</definedName>
    <definedName name="HEADING" localSheetId="21">#REF!</definedName>
    <definedName name="HEADING" localSheetId="23">#REF!</definedName>
    <definedName name="HEADING" localSheetId="24">#REF!</definedName>
    <definedName name="HEADING">#REF!</definedName>
    <definedName name="Heading2" localSheetId="11">#REF!</definedName>
    <definedName name="Heading2" localSheetId="10">#REF!</definedName>
    <definedName name="Heading2">#REF!</definedName>
    <definedName name="Heading39" localSheetId="14">#REF!</definedName>
    <definedName name="Heading39" localSheetId="15">#REF!</definedName>
    <definedName name="Heading39" localSheetId="17">#REF!</definedName>
    <definedName name="Heading39" localSheetId="10">#REF!</definedName>
    <definedName name="Heading39" localSheetId="16">#REF!</definedName>
    <definedName name="Heading39">#REF!</definedName>
    <definedName name="hfhf" localSheetId="31">#REF!</definedName>
    <definedName name="hfhf" localSheetId="32">#REF!</definedName>
    <definedName name="hfhf" localSheetId="33">#REF!</definedName>
    <definedName name="hfhf" localSheetId="1">#REF!</definedName>
    <definedName name="hfhf" localSheetId="11">#REF!</definedName>
    <definedName name="hfhf" localSheetId="14">#REF!</definedName>
    <definedName name="hfhf" localSheetId="15">#REF!</definedName>
    <definedName name="hfhf" localSheetId="17">#REF!</definedName>
    <definedName name="hfhf" localSheetId="18">#REF!</definedName>
    <definedName name="hfhf" localSheetId="22">#REF!</definedName>
    <definedName name="hfhf" localSheetId="3">#REF!</definedName>
    <definedName name="hfhf" localSheetId="4">#REF!</definedName>
    <definedName name="hfhf" localSheetId="5">#REF!</definedName>
    <definedName name="hfhf" localSheetId="6">#REF!</definedName>
    <definedName name="hfhf" localSheetId="9">#REF!</definedName>
    <definedName name="hfhf" localSheetId="10">#REF!</definedName>
    <definedName name="hfhf" localSheetId="25">#REF!</definedName>
    <definedName name="hfhf" localSheetId="30">#REF!</definedName>
    <definedName name="hfhf" localSheetId="16">#REF!</definedName>
    <definedName name="hfhf" localSheetId="21">#REF!</definedName>
    <definedName name="hfhf" localSheetId="23">#REF!</definedName>
    <definedName name="hfhf" localSheetId="24">#REF!</definedName>
    <definedName name="hfhf">#REF!</definedName>
    <definedName name="hfhfhf" localSheetId="31" hidden="1">#REF!</definedName>
    <definedName name="hfhfhf" localSheetId="32" hidden="1">#REF!</definedName>
    <definedName name="hfhfhf" localSheetId="33" hidden="1">#REF!</definedName>
    <definedName name="hfhfhf" localSheetId="14" hidden="1">#REF!</definedName>
    <definedName name="hfhfhf" localSheetId="15" hidden="1">#REF!</definedName>
    <definedName name="hfhfhf" localSheetId="17" hidden="1">#REF!</definedName>
    <definedName name="hfhfhf" localSheetId="25" hidden="1">#REF!</definedName>
    <definedName name="hfhfhf" localSheetId="26" hidden="1">#REF!</definedName>
    <definedName name="hfhfhf" localSheetId="27" hidden="1">#REF!</definedName>
    <definedName name="hfhfhf" localSheetId="16" hidden="1">#REF!</definedName>
    <definedName name="hfhfhf" localSheetId="21" hidden="1">#REF!</definedName>
    <definedName name="hfhfhf" hidden="1">#REF!</definedName>
    <definedName name="hhh" localSheetId="32" hidden="1">#REF!</definedName>
    <definedName name="hhh" localSheetId="33" hidden="1">#REF!</definedName>
    <definedName name="hhh" localSheetId="14" hidden="1">#REF!</definedName>
    <definedName name="hhh" localSheetId="15" hidden="1">#REF!</definedName>
    <definedName name="hhh" localSheetId="17" hidden="1">#REF!</definedName>
    <definedName name="hhh" localSheetId="10" hidden="1">{"Minpmon",#N/A,FALSE,"Monthinput"}</definedName>
    <definedName name="hhh" localSheetId="25" hidden="1">#REF!</definedName>
    <definedName name="hhh" localSheetId="26" hidden="1">#REF!</definedName>
    <definedName name="hhh" localSheetId="27" hidden="1">#REF!</definedName>
    <definedName name="hhh" localSheetId="16" hidden="1">#REF!</definedName>
    <definedName name="hhh" localSheetId="21" hidden="1">#REF!</definedName>
    <definedName name="hhh" hidden="1">#REF!</definedName>
    <definedName name="HHHH" localSheetId="31" hidden="1">#REF!</definedName>
    <definedName name="HHHH" localSheetId="32" hidden="1">#REF!</definedName>
    <definedName name="HHHH" localSheetId="33" hidden="1">#REF!</definedName>
    <definedName name="HHHH" localSheetId="1" hidden="1">#REF!</definedName>
    <definedName name="HHHH" localSheetId="11" hidden="1">#REF!</definedName>
    <definedName name="HHHH" localSheetId="14" hidden="1">#REF!</definedName>
    <definedName name="HHHH" localSheetId="15" hidden="1">#REF!</definedName>
    <definedName name="HHHH" localSheetId="17" hidden="1">#REF!</definedName>
    <definedName name="HHHH" localSheetId="18" hidden="1">#REF!</definedName>
    <definedName name="HHHH" localSheetId="22" hidden="1">#REF!</definedName>
    <definedName name="HHHH" localSheetId="2" hidden="1">#REF!</definedName>
    <definedName name="HHHH" localSheetId="3" hidden="1">#REF!</definedName>
    <definedName name="HHHH" localSheetId="4" hidden="1">#REF!</definedName>
    <definedName name="HHHH" localSheetId="5" hidden="1">#REF!</definedName>
    <definedName name="HHHH" localSheetId="6" hidden="1">#REF!</definedName>
    <definedName name="HHHH" localSheetId="9" hidden="1">#REF!</definedName>
    <definedName name="hhhh" localSheetId="10">#N/A</definedName>
    <definedName name="HHHH" localSheetId="0" hidden="1">#REF!</definedName>
    <definedName name="HHHH" localSheetId="25" hidden="1">#REF!</definedName>
    <definedName name="HHHH" localSheetId="26" hidden="1">#REF!</definedName>
    <definedName name="HHHH" localSheetId="27" hidden="1">#REF!</definedName>
    <definedName name="HHHH" localSheetId="30" hidden="1">#REF!</definedName>
    <definedName name="HHHH" localSheetId="16" hidden="1">#REF!</definedName>
    <definedName name="HHHH" localSheetId="21" hidden="1">#REF!</definedName>
    <definedName name="HHHH" localSheetId="23" hidden="1">#REF!</definedName>
    <definedName name="HHHH" localSheetId="24" hidden="1">#REF!</definedName>
    <definedName name="HHHH" hidden="1">#REF!</definedName>
    <definedName name="hhhhh" localSheetId="31" hidden="1">{"Tab1",#N/A,FALSE,"P";"Tab2",#N/A,FALSE,"P"}</definedName>
    <definedName name="hhhhh" localSheetId="32" hidden="1">{"Tab1",#N/A,FALSE,"P";"Tab2",#N/A,FALSE,"P"}</definedName>
    <definedName name="hhhhh" localSheetId="33" hidden="1">{"Tab1",#N/A,FALSE,"P";"Tab2",#N/A,FALSE,"P"}</definedName>
    <definedName name="hhhhh" localSheetId="1" hidden="1">{"Tab1",#N/A,FALSE,"P";"Tab2",#N/A,FALSE,"P"}</definedName>
    <definedName name="hhhhh" localSheetId="11" hidden="1">{"Tab1",#N/A,FALSE,"P";"Tab2",#N/A,FALSE,"P"}</definedName>
    <definedName name="hhhhh" localSheetId="14" hidden="1">{"Tab1",#N/A,FALSE,"P";"Tab2",#N/A,FALSE,"P"}</definedName>
    <definedName name="hhhhh" localSheetId="15" hidden="1">{"Tab1",#N/A,FALSE,"P";"Tab2",#N/A,FALSE,"P"}</definedName>
    <definedName name="hhhhh" localSheetId="17" hidden="1">{"Tab1",#N/A,FALSE,"P";"Tab2",#N/A,FALSE,"P"}</definedName>
    <definedName name="hhhhh" localSheetId="18" hidden="1">{"Tab1",#N/A,FALSE,"P";"Tab2",#N/A,FALSE,"P"}</definedName>
    <definedName name="hhhhh" localSheetId="22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localSheetId="6" hidden="1">{"Tab1",#N/A,FALSE,"P";"Tab2",#N/A,FALSE,"P"}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localSheetId="0" hidden="1">{"Tab1",#N/A,FALSE,"P";"Tab2",#N/A,FALSE,"P"}</definedName>
    <definedName name="hhhhh" localSheetId="25" hidden="1">{"Tab1",#N/A,FALSE,"P";"Tab2",#N/A,FALSE,"P"}</definedName>
    <definedName name="hhhhh" localSheetId="26" hidden="1">{"Tab1",#N/A,FALSE,"P";"Tab2",#N/A,FALSE,"P"}</definedName>
    <definedName name="hhhhh" localSheetId="27" hidden="1">{"Tab1",#N/A,FALSE,"P";"Tab2",#N/A,FALSE,"P"}</definedName>
    <definedName name="hhhhh" localSheetId="28" hidden="1">{"Tab1",#N/A,FALSE,"P";"Tab2",#N/A,FALSE,"P"}</definedName>
    <definedName name="hhhhh" localSheetId="30" hidden="1">{"Tab1",#N/A,FALSE,"P";"Tab2",#N/A,FALSE,"P"}</definedName>
    <definedName name="hhhhh" localSheetId="16" hidden="1">{"Tab1",#N/A,FALSE,"P";"Tab2",#N/A,FALSE,"P"}</definedName>
    <definedName name="hhhhh" localSheetId="21" hidden="1">{"Tab1",#N/A,FALSE,"P";"Tab2",#N/A,FALSE,"P"}</definedName>
    <definedName name="hhhhh" localSheetId="23" hidden="1">{"Tab1",#N/A,FALSE,"P";"Tab2",#N/A,FALSE,"P"}</definedName>
    <definedName name="hhhhh" localSheetId="24" hidden="1">{"Tab1",#N/A,FALSE,"P";"Tab2",#N/A,FALSE,"P"}</definedName>
    <definedName name="hhhhh" hidden="1">{"Tab1",#N/A,FALSE,"P";"Tab2",#N/A,FALSE,"P"}</definedName>
    <definedName name="hhhhhh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>#REF!</definedName>
    <definedName name="High_fiscal">#REF!</definedName>
    <definedName name="High_growth_extended">#REF!</definedName>
    <definedName name="High_growth_summary">#REF!</definedName>
    <definedName name="High_monetary">#REF!</definedName>
    <definedName name="High_real">#REF!</definedName>
    <definedName name="High_summary">#REF!</definedName>
    <definedName name="Highest_Inter_Bank_Rate" localSheetId="14">#REF!</definedName>
    <definedName name="Highest_Inter_Bank_Rate" localSheetId="15">#REF!</definedName>
    <definedName name="Highest_Inter_Bank_Rate" localSheetId="17">#REF!</definedName>
    <definedName name="Highest_Inter_Bank_Rate" localSheetId="16">#REF!</definedName>
    <definedName name="Highest_Inter_Bank_Rate">#REF!</definedName>
    <definedName name="hio" localSheetId="31" hidden="1">{"Tab1",#N/A,FALSE,"P";"Tab2",#N/A,FALSE,"P"}</definedName>
    <definedName name="hio" localSheetId="32" hidden="1">{"Tab1",#N/A,FALSE,"P";"Tab2",#N/A,FALSE,"P"}</definedName>
    <definedName name="hio" localSheetId="33" hidden="1">{"Tab1",#N/A,FALSE,"P";"Tab2",#N/A,FALSE,"P"}</definedName>
    <definedName name="hio" localSheetId="1" hidden="1">{"Tab1",#N/A,FALSE,"P";"Tab2",#N/A,FALSE,"P"}</definedName>
    <definedName name="hio" localSheetId="11" hidden="1">{"Tab1",#N/A,FALSE,"P";"Tab2",#N/A,FALSE,"P"}</definedName>
    <definedName name="hio" localSheetId="14" hidden="1">{"Tab1",#N/A,FALSE,"P";"Tab2",#N/A,FALSE,"P"}</definedName>
    <definedName name="hio" localSheetId="15" hidden="1">{"Tab1",#N/A,FALSE,"P";"Tab2",#N/A,FALSE,"P"}</definedName>
    <definedName name="hio" localSheetId="17" hidden="1">{"Tab1",#N/A,FALSE,"P";"Tab2",#N/A,FALSE,"P"}</definedName>
    <definedName name="hio" localSheetId="18" hidden="1">{"Tab1",#N/A,FALSE,"P";"Tab2",#N/A,FALSE,"P"}</definedName>
    <definedName name="hio" localSheetId="22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localSheetId="6" hidden="1">{"Tab1",#N/A,FALSE,"P";"Tab2",#N/A,FALSE,"P"}</definedName>
    <definedName name="hio" localSheetId="9" hidden="1">{"Tab1",#N/A,FALSE,"P";"Tab2",#N/A,FALSE,"P"}</definedName>
    <definedName name="hio" localSheetId="10" hidden="1">{"Tab1",#N/A,FALSE,"P";"Tab2",#N/A,FALSE,"P"}</definedName>
    <definedName name="hio" localSheetId="0" hidden="1">{"Tab1",#N/A,FALSE,"P";"Tab2",#N/A,FALSE,"P"}</definedName>
    <definedName name="hio" localSheetId="25" hidden="1">{"Tab1",#N/A,FALSE,"P";"Tab2",#N/A,FALSE,"P"}</definedName>
    <definedName name="hio" localSheetId="26" hidden="1">{"Tab1",#N/A,FALSE,"P";"Tab2",#N/A,FALSE,"P"}</definedName>
    <definedName name="hio" localSheetId="27" hidden="1">{"Tab1",#N/A,FALSE,"P";"Tab2",#N/A,FALSE,"P"}</definedName>
    <definedName name="hio" localSheetId="28" hidden="1">{"Tab1",#N/A,FALSE,"P";"Tab2",#N/A,FALSE,"P"}</definedName>
    <definedName name="hio" localSheetId="30" hidden="1">{"Tab1",#N/A,FALSE,"P";"Tab2",#N/A,FALSE,"P"}</definedName>
    <definedName name="hio" localSheetId="16" hidden="1">{"Tab1",#N/A,FALSE,"P";"Tab2",#N/A,FALSE,"P"}</definedName>
    <definedName name="hio" localSheetId="21" hidden="1">{"Tab1",#N/A,FALSE,"P";"Tab2",#N/A,FALSE,"P"}</definedName>
    <definedName name="hio" localSheetId="23" hidden="1">{"Tab1",#N/A,FALSE,"P";"Tab2",#N/A,FALSE,"P"}</definedName>
    <definedName name="hio" localSheetId="24" hidden="1">{"Tab1",#N/A,FALSE,"P";"Tab2",#N/A,FALSE,"P"}</definedName>
    <definedName name="hio" hidden="1">{"Tab1",#N/A,FALSE,"P";"Tab2",#N/A,FALSE,"P"}</definedName>
    <definedName name="HIPCDATA">#REF!</definedName>
    <definedName name="hjkhgkky" localSheetId="31" hidden="1">#REF!</definedName>
    <definedName name="hjkhgkky" localSheetId="11" hidden="1">#REF!</definedName>
    <definedName name="hjkhgkky" localSheetId="14" hidden="1">#REF!</definedName>
    <definedName name="hjkhgkky" localSheetId="15" hidden="1">#REF!</definedName>
    <definedName name="hjkhgkky" localSheetId="17" hidden="1">#REF!</definedName>
    <definedName name="hjkhgkky" localSheetId="9" hidden="1">#REF!</definedName>
    <definedName name="hjkhgkky" localSheetId="10" hidden="1">#REF!</definedName>
    <definedName name="hjkhgkky" localSheetId="16" hidden="1">#REF!</definedName>
    <definedName name="hjkhgkky" hidden="1">#REF!</definedName>
    <definedName name="hkh" localSheetId="31" hidden="1">#REF!</definedName>
    <definedName name="hkh" localSheetId="32" hidden="1">#REF!</definedName>
    <definedName name="hkh" localSheetId="33" hidden="1">#REF!</definedName>
    <definedName name="hkh" localSheetId="1" hidden="1">#REF!</definedName>
    <definedName name="hkh" localSheetId="11" hidden="1">#REF!</definedName>
    <definedName name="hkh" localSheetId="14" hidden="1">#REF!</definedName>
    <definedName name="hkh" localSheetId="15" hidden="1">#REF!</definedName>
    <definedName name="hkh" localSheetId="17" hidden="1">#REF!</definedName>
    <definedName name="hkh" localSheetId="18" hidden="1">#REF!</definedName>
    <definedName name="hkh" localSheetId="22" hidden="1">#REF!</definedName>
    <definedName name="hkh" localSheetId="3" hidden="1">#REF!</definedName>
    <definedName name="hkh" localSheetId="4" hidden="1">#REF!</definedName>
    <definedName name="hkh" localSheetId="5" hidden="1">#REF!</definedName>
    <definedName name="hkh" localSheetId="6" hidden="1">#REF!</definedName>
    <definedName name="hkh" localSheetId="9" hidden="1">#REF!</definedName>
    <definedName name="hkh" localSheetId="10" hidden="1">#REF!</definedName>
    <definedName name="hkh" localSheetId="25" hidden="1">#REF!</definedName>
    <definedName name="hkh" localSheetId="26" hidden="1">#REF!</definedName>
    <definedName name="hkh" localSheetId="27" hidden="1">#REF!</definedName>
    <definedName name="hkh" localSheetId="30" hidden="1">#REF!</definedName>
    <definedName name="hkh" localSheetId="16" hidden="1">#REF!</definedName>
    <definedName name="hkh" localSheetId="21" hidden="1">#REF!</definedName>
    <definedName name="hkh" localSheetId="23" hidden="1">#REF!</definedName>
    <definedName name="hkh" localSheetId="24" hidden="1">#REF!</definedName>
    <definedName name="hkh" hidden="1">#REF!</definedName>
    <definedName name="hkhkh" localSheetId="32" hidden="1">#REF!</definedName>
    <definedName name="hkhkh" localSheetId="33" hidden="1">#REF!</definedName>
    <definedName name="hkhkh" localSheetId="1" hidden="1">#REF!</definedName>
    <definedName name="hkhkh" localSheetId="11" hidden="1">#REF!</definedName>
    <definedName name="hkhkh" localSheetId="14" hidden="1">#REF!</definedName>
    <definedName name="hkhkh" localSheetId="17" hidden="1">#REF!</definedName>
    <definedName name="hkhkh" localSheetId="18" hidden="1">#REF!</definedName>
    <definedName name="hkhkh" localSheetId="3" hidden="1">#REF!</definedName>
    <definedName name="hkhkh" localSheetId="4" hidden="1">#REF!</definedName>
    <definedName name="hkhkh" localSheetId="5" hidden="1">#REF!</definedName>
    <definedName name="hkhkh" localSheetId="6" hidden="1">#REF!</definedName>
    <definedName name="hkhkh" localSheetId="9" hidden="1">#REF!</definedName>
    <definedName name="hkhkh" localSheetId="10" hidden="1">#REF!</definedName>
    <definedName name="hkhkh" localSheetId="25" hidden="1">#REF!</definedName>
    <definedName name="hkhkh" localSheetId="26" hidden="1">#REF!</definedName>
    <definedName name="hkhkh" localSheetId="27" hidden="1">#REF!</definedName>
    <definedName name="hkhkh" localSheetId="30" hidden="1">#REF!</definedName>
    <definedName name="hkhkh" localSheetId="16" hidden="1">#REF!</definedName>
    <definedName name="hkhkh" localSheetId="21" hidden="1">#REF!</definedName>
    <definedName name="hkhkh" localSheetId="24" hidden="1">#REF!</definedName>
    <definedName name="hkhkh" hidden="1">#REF!</definedName>
    <definedName name="hola" localSheetId="32">#REF!</definedName>
    <definedName name="hola" localSheetId="33">#REF!</definedName>
    <definedName name="hola" localSheetId="1">#REF!</definedName>
    <definedName name="hola" localSheetId="11">#REF!</definedName>
    <definedName name="hola" localSheetId="14">#REF!</definedName>
    <definedName name="hola" localSheetId="17">#REF!</definedName>
    <definedName name="hola" localSheetId="18">#REF!</definedName>
    <definedName name="hola" localSheetId="3">#REF!</definedName>
    <definedName name="hola" localSheetId="4">#REF!</definedName>
    <definedName name="hola" localSheetId="5">#REF!</definedName>
    <definedName name="hola" localSheetId="6">#REF!</definedName>
    <definedName name="hola" localSheetId="9">#REF!</definedName>
    <definedName name="hola" localSheetId="10">#REF!</definedName>
    <definedName name="hola" localSheetId="25">#REF!</definedName>
    <definedName name="hola" localSheetId="26">#REF!</definedName>
    <definedName name="hola" localSheetId="27">#REF!</definedName>
    <definedName name="hola" localSheetId="30">#REF!</definedName>
    <definedName name="hola" localSheetId="16">#REF!</definedName>
    <definedName name="hola" localSheetId="21">#REF!</definedName>
    <definedName name="hola" localSheetId="24">#REF!</definedName>
    <definedName name="hola">#REF!</definedName>
    <definedName name="holalalala" localSheetId="32" hidden="1">#REF!</definedName>
    <definedName name="holalalala" localSheetId="33" hidden="1">#REF!</definedName>
    <definedName name="holalalala" localSheetId="11" hidden="1">#REF!</definedName>
    <definedName name="holalalala" localSheetId="14" hidden="1">#REF!</definedName>
    <definedName name="holalalala" localSheetId="15" hidden="1">#REF!</definedName>
    <definedName name="holalalala" localSheetId="17" hidden="1">#REF!</definedName>
    <definedName name="holalalala" localSheetId="9" hidden="1">#REF!</definedName>
    <definedName name="holalalala" localSheetId="10" hidden="1">#REF!</definedName>
    <definedName name="holalalala" localSheetId="25" hidden="1">#REF!</definedName>
    <definedName name="holalalala" localSheetId="26" hidden="1">#REF!</definedName>
    <definedName name="holalalala" localSheetId="27" hidden="1">#REF!</definedName>
    <definedName name="holalalala" localSheetId="16" hidden="1">#REF!</definedName>
    <definedName name="holalalala" localSheetId="21" hidden="1">#REF!</definedName>
    <definedName name="holalalala" localSheetId="24" hidden="1">#REF!</definedName>
    <definedName name="holalalala" hidden="1">#REF!</definedName>
    <definedName name="holallll" localSheetId="31">#REF!</definedName>
    <definedName name="holallll" localSheetId="32">#REF!</definedName>
    <definedName name="holallll" localSheetId="33">#REF!</definedName>
    <definedName name="holallll" localSheetId="1">#REF!</definedName>
    <definedName name="holallll" localSheetId="11">#REF!</definedName>
    <definedName name="holallll" localSheetId="14">#REF!</definedName>
    <definedName name="holallll" localSheetId="15">#REF!</definedName>
    <definedName name="holallll" localSheetId="17">#REF!</definedName>
    <definedName name="holallll" localSheetId="18">#REF!</definedName>
    <definedName name="holallll" localSheetId="22">#REF!</definedName>
    <definedName name="holallll" localSheetId="3">#REF!</definedName>
    <definedName name="holallll" localSheetId="4">#REF!</definedName>
    <definedName name="holallll" localSheetId="5">#REF!</definedName>
    <definedName name="holallll" localSheetId="6">#REF!</definedName>
    <definedName name="holallll" localSheetId="9">#REF!</definedName>
    <definedName name="holallll" localSheetId="10">#REF!</definedName>
    <definedName name="holallll" localSheetId="25">#REF!</definedName>
    <definedName name="holallll" localSheetId="26">#REF!</definedName>
    <definedName name="holallll" localSheetId="27">#REF!</definedName>
    <definedName name="holallll" localSheetId="30">#REF!</definedName>
    <definedName name="holallll" localSheetId="16">#REF!</definedName>
    <definedName name="holallll" localSheetId="21">#REF!</definedName>
    <definedName name="holallll" localSheetId="23">#REF!</definedName>
    <definedName name="holallll" localSheetId="24">#REF!</definedName>
    <definedName name="holallll">#REF!</definedName>
    <definedName name="hora" localSheetId="11">#REF!</definedName>
    <definedName name="hora" localSheetId="10">#REF!</definedName>
    <definedName name="hora">#REF!</definedName>
    <definedName name="HOSP96" localSheetId="11">#REF!</definedName>
    <definedName name="HOSP96" localSheetId="10">#REF!</definedName>
    <definedName name="HOSP96">#REF!</definedName>
    <definedName name="hpu" localSheetId="31" hidden="1">{"Tab1",#N/A,FALSE,"P";"Tab2",#N/A,FALSE,"P"}</definedName>
    <definedName name="hpu" localSheetId="32" hidden="1">{"Tab1",#N/A,FALSE,"P";"Tab2",#N/A,FALSE,"P"}</definedName>
    <definedName name="hpu" localSheetId="33" hidden="1">{"Tab1",#N/A,FALSE,"P";"Tab2",#N/A,FALSE,"P"}</definedName>
    <definedName name="hpu" localSheetId="1" hidden="1">{"Tab1",#N/A,FALSE,"P";"Tab2",#N/A,FALSE,"P"}</definedName>
    <definedName name="hpu" localSheetId="11" hidden="1">{"Tab1",#N/A,FALSE,"P";"Tab2",#N/A,FALSE,"P"}</definedName>
    <definedName name="hpu" localSheetId="14" hidden="1">{"Tab1",#N/A,FALSE,"P";"Tab2",#N/A,FALSE,"P"}</definedName>
    <definedName name="hpu" localSheetId="15" hidden="1">{"Tab1",#N/A,FALSE,"P";"Tab2",#N/A,FALSE,"P"}</definedName>
    <definedName name="hpu" localSheetId="17" hidden="1">{"Tab1",#N/A,FALSE,"P";"Tab2",#N/A,FALSE,"P"}</definedName>
    <definedName name="hpu" localSheetId="18" hidden="1">{"Tab1",#N/A,FALSE,"P";"Tab2",#N/A,FALSE,"P"}</definedName>
    <definedName name="hpu" localSheetId="22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localSheetId="6" hidden="1">{"Tab1",#N/A,FALSE,"P";"Tab2",#N/A,FALSE,"P"}</definedName>
    <definedName name="hpu" localSheetId="9" hidden="1">{"Tab1",#N/A,FALSE,"P";"Tab2",#N/A,FALSE,"P"}</definedName>
    <definedName name="hpu" localSheetId="10" hidden="1">{"Tab1",#N/A,FALSE,"P";"Tab2",#N/A,FALSE,"P"}</definedName>
    <definedName name="hpu" localSheetId="0" hidden="1">{"Tab1",#N/A,FALSE,"P";"Tab2",#N/A,FALSE,"P"}</definedName>
    <definedName name="hpu" localSheetId="25" hidden="1">{"Tab1",#N/A,FALSE,"P";"Tab2",#N/A,FALSE,"P"}</definedName>
    <definedName name="hpu" localSheetId="26" hidden="1">{"Tab1",#N/A,FALSE,"P";"Tab2",#N/A,FALSE,"P"}</definedName>
    <definedName name="hpu" localSheetId="27" hidden="1">{"Tab1",#N/A,FALSE,"P";"Tab2",#N/A,FALSE,"P"}</definedName>
    <definedName name="hpu" localSheetId="28" hidden="1">{"Tab1",#N/A,FALSE,"P";"Tab2",#N/A,FALSE,"P"}</definedName>
    <definedName name="hpu" localSheetId="30" hidden="1">{"Tab1",#N/A,FALSE,"P";"Tab2",#N/A,FALSE,"P"}</definedName>
    <definedName name="hpu" localSheetId="16" hidden="1">{"Tab1",#N/A,FALSE,"P";"Tab2",#N/A,FALSE,"P"}</definedName>
    <definedName name="hpu" localSheetId="21" hidden="1">{"Tab1",#N/A,FALSE,"P";"Tab2",#N/A,FALSE,"P"}</definedName>
    <definedName name="hpu" localSheetId="23" hidden="1">{"Tab1",#N/A,FALSE,"P";"Tab2",#N/A,FALSE,"P"}</definedName>
    <definedName name="hpu" localSheetId="24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31" hidden="1">{"'para SB'!$A$1318:$F$1381"}</definedName>
    <definedName name="HTML_Control" localSheetId="32" hidden="1">{"'para SB'!$A$1318:$F$1381"}</definedName>
    <definedName name="HTML_Control" localSheetId="33" hidden="1">{"'para SB'!$A$1318:$F$1381"}</definedName>
    <definedName name="HTML_Control" localSheetId="1" hidden="1">{"'para SB'!$A$1318:$F$1381"}</definedName>
    <definedName name="HTML_Control" localSheetId="11" hidden="1">{"'para SB'!$A$1318:$F$1381"}</definedName>
    <definedName name="HTML_Control" localSheetId="14" hidden="1">{"'para SB'!$A$1318:$F$1381"}</definedName>
    <definedName name="HTML_Control" localSheetId="15" hidden="1">{"'para SB'!$A$1318:$F$1381"}</definedName>
    <definedName name="HTML_Control" localSheetId="17" hidden="1">{"'para SB'!$A$1318:$F$1381"}</definedName>
    <definedName name="HTML_Control" localSheetId="22" hidden="1">{"'para SB'!$A$1318:$F$1381"}</definedName>
    <definedName name="HTML_Control" localSheetId="2" hidden="1">{"'para SB'!$A$1318:$F$1381"}</definedName>
    <definedName name="HTML_Control" localSheetId="3" hidden="1">{"'para SB'!$A$1318:$F$1381"}</definedName>
    <definedName name="HTML_Control" localSheetId="4" hidden="1">{"'para SB'!$A$1318:$F$1381"}</definedName>
    <definedName name="HTML_Control" localSheetId="5" hidden="1">{"'para SB'!$A$1318:$F$1381"}</definedName>
    <definedName name="HTML_Control" localSheetId="6" hidden="1">{"'para SB'!$A$1318:$F$1381"}</definedName>
    <definedName name="HTML_Control" localSheetId="9" hidden="1">{"'para SB'!$A$1318:$F$1381"}</definedName>
    <definedName name="HTML_Control" localSheetId="10" hidden="1">{"'para SB'!$A$1318:$F$1381"}</definedName>
    <definedName name="HTML_Control" localSheetId="0" hidden="1">{"'para SB'!$A$1318:$F$1381"}</definedName>
    <definedName name="HTML_Control" localSheetId="25" hidden="1">{"'para SB'!$A$1318:$F$1381"}</definedName>
    <definedName name="HTML_Control" localSheetId="30" hidden="1">{"'para SB'!$A$1318:$F$1381"}</definedName>
    <definedName name="HTML_Control" localSheetId="16" hidden="1">{"'para SB'!$A$1318:$F$1381"}</definedName>
    <definedName name="HTML_Control" localSheetId="21" hidden="1">{"'para SB'!$A$1318:$F$1381"}</definedName>
    <definedName name="HTML_Control" localSheetId="23" hidden="1">{"'para SB'!$A$1318:$F$1381"}</definedName>
    <definedName name="HTML_Control" localSheetId="24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31" hidden="1">{"Tab1",#N/A,FALSE,"P";"Tab2",#N/A,FALSE,"P"}</definedName>
    <definedName name="hui" localSheetId="32" hidden="1">{"Tab1",#N/A,FALSE,"P";"Tab2",#N/A,FALSE,"P"}</definedName>
    <definedName name="hui" localSheetId="33" hidden="1">{"Tab1",#N/A,FALSE,"P";"Tab2",#N/A,FALSE,"P"}</definedName>
    <definedName name="hui" localSheetId="1" hidden="1">{"Tab1",#N/A,FALSE,"P";"Tab2",#N/A,FALSE,"P"}</definedName>
    <definedName name="hui" localSheetId="11" hidden="1">{"Tab1",#N/A,FALSE,"P";"Tab2",#N/A,FALSE,"P"}</definedName>
    <definedName name="hui" localSheetId="14" hidden="1">{"Tab1",#N/A,FALSE,"P";"Tab2",#N/A,FALSE,"P"}</definedName>
    <definedName name="hui" localSheetId="15" hidden="1">{"Tab1",#N/A,FALSE,"P";"Tab2",#N/A,FALSE,"P"}</definedName>
    <definedName name="hui" localSheetId="17" hidden="1">{"Tab1",#N/A,FALSE,"P";"Tab2",#N/A,FALSE,"P"}</definedName>
    <definedName name="hui" localSheetId="18" hidden="1">{"Tab1",#N/A,FALSE,"P";"Tab2",#N/A,FALSE,"P"}</definedName>
    <definedName name="hui" localSheetId="22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localSheetId="6" hidden="1">{"Tab1",#N/A,FALSE,"P";"Tab2",#N/A,FALSE,"P"}</definedName>
    <definedName name="hui" localSheetId="9" hidden="1">{"Tab1",#N/A,FALSE,"P";"Tab2",#N/A,FALSE,"P"}</definedName>
    <definedName name="hui" localSheetId="10" hidden="1">{"Tab1",#N/A,FALSE,"P";"Tab2",#N/A,FALSE,"P"}</definedName>
    <definedName name="hui" localSheetId="0" hidden="1">{"Tab1",#N/A,FALSE,"P";"Tab2",#N/A,FALSE,"P"}</definedName>
    <definedName name="hui" localSheetId="25" hidden="1">{"Tab1",#N/A,FALSE,"P";"Tab2",#N/A,FALSE,"P"}</definedName>
    <definedName name="hui" localSheetId="26" hidden="1">{"Tab1",#N/A,FALSE,"P";"Tab2",#N/A,FALSE,"P"}</definedName>
    <definedName name="hui" localSheetId="27" hidden="1">{"Tab1",#N/A,FALSE,"P";"Tab2",#N/A,FALSE,"P"}</definedName>
    <definedName name="hui" localSheetId="28" hidden="1">{"Tab1",#N/A,FALSE,"P";"Tab2",#N/A,FALSE,"P"}</definedName>
    <definedName name="hui" localSheetId="30" hidden="1">{"Tab1",#N/A,FALSE,"P";"Tab2",#N/A,FALSE,"P"}</definedName>
    <definedName name="hui" localSheetId="16" hidden="1">{"Tab1",#N/A,FALSE,"P";"Tab2",#N/A,FALSE,"P"}</definedName>
    <definedName name="hui" localSheetId="21" hidden="1">{"Tab1",#N/A,FALSE,"P";"Tab2",#N/A,FALSE,"P"}</definedName>
    <definedName name="hui" localSheetId="23" hidden="1">{"Tab1",#N/A,FALSE,"P";"Tab2",#N/A,FALSE,"P"}</definedName>
    <definedName name="hui" localSheetId="24" hidden="1">{"Tab1",#N/A,FALSE,"P";"Tab2",#N/A,FALSE,"P"}</definedName>
    <definedName name="hui" hidden="1">{"Tab1",#N/A,FALSE,"P";"Tab2",#N/A,FALSE,"P"}</definedName>
    <definedName name="huo" localSheetId="31" hidden="1">{"Tab1",#N/A,FALSE,"P";"Tab2",#N/A,FALSE,"P"}</definedName>
    <definedName name="huo" localSheetId="32" hidden="1">{"Tab1",#N/A,FALSE,"P";"Tab2",#N/A,FALSE,"P"}</definedName>
    <definedName name="huo" localSheetId="33" hidden="1">{"Tab1",#N/A,FALSE,"P";"Tab2",#N/A,FALSE,"P"}</definedName>
    <definedName name="huo" localSheetId="1" hidden="1">{"Tab1",#N/A,FALSE,"P";"Tab2",#N/A,FALSE,"P"}</definedName>
    <definedName name="huo" localSheetId="11" hidden="1">{"Tab1",#N/A,FALSE,"P";"Tab2",#N/A,FALSE,"P"}</definedName>
    <definedName name="huo" localSheetId="14" hidden="1">{"Tab1",#N/A,FALSE,"P";"Tab2",#N/A,FALSE,"P"}</definedName>
    <definedName name="huo" localSheetId="15" hidden="1">{"Tab1",#N/A,FALSE,"P";"Tab2",#N/A,FALSE,"P"}</definedName>
    <definedName name="huo" localSheetId="17" hidden="1">{"Tab1",#N/A,FALSE,"P";"Tab2",#N/A,FALSE,"P"}</definedName>
    <definedName name="huo" localSheetId="18" hidden="1">{"Tab1",#N/A,FALSE,"P";"Tab2",#N/A,FALSE,"P"}</definedName>
    <definedName name="huo" localSheetId="22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localSheetId="6" hidden="1">{"Tab1",#N/A,FALSE,"P";"Tab2",#N/A,FALSE,"P"}</definedName>
    <definedName name="huo" localSheetId="9" hidden="1">{"Tab1",#N/A,FALSE,"P";"Tab2",#N/A,FALSE,"P"}</definedName>
    <definedName name="huo" localSheetId="10" hidden="1">{"Tab1",#N/A,FALSE,"P";"Tab2",#N/A,FALSE,"P"}</definedName>
    <definedName name="huo" localSheetId="0" hidden="1">{"Tab1",#N/A,FALSE,"P";"Tab2",#N/A,FALSE,"P"}</definedName>
    <definedName name="huo" localSheetId="25" hidden="1">{"Tab1",#N/A,FALSE,"P";"Tab2",#N/A,FALSE,"P"}</definedName>
    <definedName name="huo" localSheetId="26" hidden="1">{"Tab1",#N/A,FALSE,"P";"Tab2",#N/A,FALSE,"P"}</definedName>
    <definedName name="huo" localSheetId="27" hidden="1">{"Tab1",#N/A,FALSE,"P";"Tab2",#N/A,FALSE,"P"}</definedName>
    <definedName name="huo" localSheetId="28" hidden="1">{"Tab1",#N/A,FALSE,"P";"Tab2",#N/A,FALSE,"P"}</definedName>
    <definedName name="huo" localSheetId="30" hidden="1">{"Tab1",#N/A,FALSE,"P";"Tab2",#N/A,FALSE,"P"}</definedName>
    <definedName name="huo" localSheetId="16" hidden="1">{"Tab1",#N/A,FALSE,"P";"Tab2",#N/A,FALSE,"P"}</definedName>
    <definedName name="huo" localSheetId="21" hidden="1">{"Tab1",#N/A,FALSE,"P";"Tab2",#N/A,FALSE,"P"}</definedName>
    <definedName name="huo" localSheetId="23" hidden="1">{"Tab1",#N/A,FALSE,"P";"Tab2",#N/A,FALSE,"P"}</definedName>
    <definedName name="huo" localSheetId="24" hidden="1">{"Tab1",#N/A,FALSE,"P";"Tab2",#N/A,FALSE,"P"}</definedName>
    <definedName name="huo" hidden="1">{"Tab1",#N/A,FALSE,"P";"Tab2",#N/A,FALSE,"P"}</definedName>
    <definedName name="hutyu7" localSheetId="31" hidden="1">#REF!</definedName>
    <definedName name="hutyu7" localSheetId="32" hidden="1">#REF!</definedName>
    <definedName name="hutyu7" localSheetId="33" hidden="1">#REF!</definedName>
    <definedName name="hutyu7" localSheetId="1" hidden="1">#REF!</definedName>
    <definedName name="hutyu7" localSheetId="11" hidden="1">#REF!</definedName>
    <definedName name="hutyu7" localSheetId="14" hidden="1">#REF!</definedName>
    <definedName name="hutyu7" localSheetId="15" hidden="1">#REF!</definedName>
    <definedName name="hutyu7" localSheetId="17" hidden="1">#REF!</definedName>
    <definedName name="hutyu7" localSheetId="18" hidden="1">#REF!</definedName>
    <definedName name="hutyu7" localSheetId="22" hidden="1">#REF!</definedName>
    <definedName name="hutyu7" localSheetId="3" hidden="1">#REF!</definedName>
    <definedName name="hutyu7" localSheetId="4" hidden="1">#REF!</definedName>
    <definedName name="hutyu7" localSheetId="5" hidden="1">#REF!</definedName>
    <definedName name="hutyu7" localSheetId="6" hidden="1">#REF!</definedName>
    <definedName name="hutyu7" localSheetId="9" hidden="1">#REF!</definedName>
    <definedName name="hutyu7" localSheetId="10" hidden="1">#REF!</definedName>
    <definedName name="hutyu7" localSheetId="25" hidden="1">#REF!</definedName>
    <definedName name="hutyu7" localSheetId="26" hidden="1">#REF!</definedName>
    <definedName name="hutyu7" localSheetId="27" hidden="1">#REF!</definedName>
    <definedName name="hutyu7" localSheetId="30" hidden="1">#REF!</definedName>
    <definedName name="hutyu7" localSheetId="16" hidden="1">#REF!</definedName>
    <definedName name="hutyu7" localSheetId="21" hidden="1">#REF!</definedName>
    <definedName name="hutyu7" localSheetId="23" hidden="1">#REF!</definedName>
    <definedName name="hutyu7" localSheetId="24" hidden="1">#REF!</definedName>
    <definedName name="hutyu7" hidden="1">#REF!</definedName>
    <definedName name="HVYNONO1" localSheetId="31">#REF!</definedName>
    <definedName name="HVYNONO1" localSheetId="32">#REF!</definedName>
    <definedName name="HVYNONO1" localSheetId="33">#REF!</definedName>
    <definedName name="HVYNONO1" localSheetId="11">#REF!</definedName>
    <definedName name="HVYNONO1" localSheetId="14">#REF!</definedName>
    <definedName name="HVYNONO1" localSheetId="15">#REF!</definedName>
    <definedName name="HVYNONO1" localSheetId="17">#REF!</definedName>
    <definedName name="HVYNONO1" localSheetId="22">#REF!</definedName>
    <definedName name="HVYNONO1" localSheetId="9">#REF!</definedName>
    <definedName name="HVYNONO1" localSheetId="10">#REF!</definedName>
    <definedName name="HVYNONO1" localSheetId="25">#REF!</definedName>
    <definedName name="HVYNONO1" localSheetId="26">#REF!</definedName>
    <definedName name="HVYNONO1" localSheetId="27">#REF!</definedName>
    <definedName name="HVYNONO1" localSheetId="16">#REF!</definedName>
    <definedName name="HVYNONO1" localSheetId="21">#REF!</definedName>
    <definedName name="HVYNONO1" localSheetId="23">#REF!</definedName>
    <definedName name="HVYNONO1" localSheetId="24">#REF!</definedName>
    <definedName name="HVYNONO1">#REF!</definedName>
    <definedName name="HVYNONO2" localSheetId="31">#REF!</definedName>
    <definedName name="HVYNONO2" localSheetId="32">#REF!</definedName>
    <definedName name="HVYNONO2" localSheetId="33">#REF!</definedName>
    <definedName name="HVYNONO2" localSheetId="11">#REF!</definedName>
    <definedName name="HVYNONO2" localSheetId="14">#REF!</definedName>
    <definedName name="HVYNONO2" localSheetId="15">#REF!</definedName>
    <definedName name="HVYNONO2" localSheetId="17">#REF!</definedName>
    <definedName name="HVYNONO2" localSheetId="22">#REF!</definedName>
    <definedName name="HVYNONO2" localSheetId="9">#REF!</definedName>
    <definedName name="HVYNONO2" localSheetId="10">#REF!</definedName>
    <definedName name="HVYNONO2" localSheetId="25">#REF!</definedName>
    <definedName name="HVYNONO2" localSheetId="26">#REF!</definedName>
    <definedName name="HVYNONO2" localSheetId="27">#REF!</definedName>
    <definedName name="HVYNONO2" localSheetId="16">#REF!</definedName>
    <definedName name="HVYNONO2" localSheetId="21">#REF!</definedName>
    <definedName name="HVYNONO2" localSheetId="23">#REF!</definedName>
    <definedName name="HVYNONO2" localSheetId="24">#REF!</definedName>
    <definedName name="HVYNONO2">#REF!</definedName>
    <definedName name="HVYNONOPEC" localSheetId="32">#REF!</definedName>
    <definedName name="HVYNONOPEC" localSheetId="33">#REF!</definedName>
    <definedName name="HVYNONOPEC" localSheetId="14">#REF!</definedName>
    <definedName name="HVYNONOPEC" localSheetId="15">#REF!</definedName>
    <definedName name="HVYNONOPEC" localSheetId="17">#REF!</definedName>
    <definedName name="HVYNONOPEC" localSheetId="16">#REF!</definedName>
    <definedName name="HVYNONOPEC">#REF!</definedName>
    <definedName name="HVYOECD" localSheetId="32">#REF!</definedName>
    <definedName name="HVYOECD" localSheetId="33">#REF!</definedName>
    <definedName name="HVYOECD" localSheetId="14">#REF!</definedName>
    <definedName name="HVYOECD" localSheetId="15">#REF!</definedName>
    <definedName name="HVYOECD" localSheetId="17">#REF!</definedName>
    <definedName name="HVYOECD" localSheetId="16">#REF!</definedName>
    <definedName name="HVYOECD">#REF!</definedName>
    <definedName name="HVYOPEC" localSheetId="14">#REF!</definedName>
    <definedName name="HVYOPEC" localSheetId="15">#REF!</definedName>
    <definedName name="HVYOPEC" localSheetId="17">#REF!</definedName>
    <definedName name="HVYOPEC" localSheetId="16">#REF!</definedName>
    <definedName name="HVYOPEC">#REF!</definedName>
    <definedName name="HVYSUMM" localSheetId="14">#REF!</definedName>
    <definedName name="HVYSUMM" localSheetId="15">#REF!</definedName>
    <definedName name="HVYSUMM" localSheetId="17">#REF!</definedName>
    <definedName name="HVYSUMM" localSheetId="16">#REF!</definedName>
    <definedName name="HVYSUMM">#REF!</definedName>
    <definedName name="i" localSheetId="11">#REF!</definedName>
    <definedName name="i" localSheetId="10">#REF!</definedName>
    <definedName name="i">#REF!</definedName>
    <definedName name="i2std" localSheetId="11">#REF!</definedName>
    <definedName name="i2std" localSheetId="10">#REF!</definedName>
    <definedName name="i2std">#REF!</definedName>
    <definedName name="iave" localSheetId="11">#REF!</definedName>
    <definedName name="iave" localSheetId="10">#REF!</definedName>
    <definedName name="iave">#REF!</definedName>
    <definedName name="ibank1">#REF!</definedName>
    <definedName name="ibank2">#REF!</definedName>
    <definedName name="ibank3">#REF!</definedName>
    <definedName name="IBCA">#REF!</definedName>
    <definedName name="Ibrd">#REF!</definedName>
    <definedName name="Iceland_wt">#REF!</definedName>
    <definedName name="IDA">#REF!</definedName>
    <definedName name="IDA_assistance">#REF!</definedName>
    <definedName name="IDAr" localSheetId="31">#REF!</definedName>
    <definedName name="IDAr" localSheetId="32">#REF!</definedName>
    <definedName name="IDAr" localSheetId="33">#REF!</definedName>
    <definedName name="IDAr" localSheetId="1">#REF!</definedName>
    <definedName name="IDAr" localSheetId="11">#REF!</definedName>
    <definedName name="IDAr" localSheetId="14">#REF!</definedName>
    <definedName name="IDAr" localSheetId="15">#REF!</definedName>
    <definedName name="IDAr" localSheetId="17">#REF!</definedName>
    <definedName name="IDAr" localSheetId="22">#REF!</definedName>
    <definedName name="IDAr" localSheetId="3">#REF!</definedName>
    <definedName name="IDAr" localSheetId="4">#REF!</definedName>
    <definedName name="IDAr" localSheetId="5">#REF!</definedName>
    <definedName name="IDAr" localSheetId="6">#REF!</definedName>
    <definedName name="IDAr" localSheetId="9">#REF!</definedName>
    <definedName name="IDAr" localSheetId="10">#REF!</definedName>
    <definedName name="IDAr" localSheetId="25">#REF!</definedName>
    <definedName name="IDAr" localSheetId="30">#REF!</definedName>
    <definedName name="IDAr" localSheetId="16">#REF!</definedName>
    <definedName name="IDAr" localSheetId="21">#REF!</definedName>
    <definedName name="IDAr" localSheetId="23">#REF!</definedName>
    <definedName name="IDAr" localSheetId="24">#REF!</definedName>
    <definedName name="IDAr">#REF!</definedName>
    <definedName name="IDB" localSheetId="32">#REF!</definedName>
    <definedName name="IDB" localSheetId="33">#REF!</definedName>
    <definedName name="IDB" localSheetId="1">#REF!</definedName>
    <definedName name="IDB" localSheetId="11">#REF!</definedName>
    <definedName name="IDB" localSheetId="14">#REF!</definedName>
    <definedName name="IDB" localSheetId="15">#REF!</definedName>
    <definedName name="IDB" localSheetId="17">#REF!</definedName>
    <definedName name="IDB" localSheetId="18">#REF!</definedName>
    <definedName name="IDB" localSheetId="22">#REF!</definedName>
    <definedName name="IDB" localSheetId="3">#REF!</definedName>
    <definedName name="IDB" localSheetId="4">#REF!</definedName>
    <definedName name="IDB" localSheetId="5">#REF!</definedName>
    <definedName name="IDB" localSheetId="6">#REF!</definedName>
    <definedName name="IDB" localSheetId="9">#REF!</definedName>
    <definedName name="IDB" localSheetId="10">#REF!</definedName>
    <definedName name="IDB" localSheetId="25">#REF!</definedName>
    <definedName name="IDB" localSheetId="26">#REF!</definedName>
    <definedName name="IDB" localSheetId="27">#REF!</definedName>
    <definedName name="IDB" localSheetId="30">#REF!</definedName>
    <definedName name="IDB" localSheetId="16">#REF!</definedName>
    <definedName name="IDB" localSheetId="21">#REF!</definedName>
    <definedName name="IDB" localSheetId="23">#REF!</definedName>
    <definedName name="IDB" localSheetId="24">#REF!</definedName>
    <definedName name="IDB">#REF!</definedName>
    <definedName name="IESS">#REF!</definedName>
    <definedName name="Ifad">#REF!</definedName>
    <definedName name="IFSASSETS" localSheetId="32">#REF!</definedName>
    <definedName name="IFSASSETS" localSheetId="33">#REF!</definedName>
    <definedName name="IFSASSETS" localSheetId="1">#REF!</definedName>
    <definedName name="IFSASSETS" localSheetId="11">#REF!</definedName>
    <definedName name="IFSASSETS" localSheetId="14">#REF!</definedName>
    <definedName name="IFSASSETS" localSheetId="17">#REF!</definedName>
    <definedName name="IFSASSETS" localSheetId="3">#REF!</definedName>
    <definedName name="IFSASSETS" localSheetId="4">#REF!</definedName>
    <definedName name="IFSASSETS" localSheetId="5">#REF!</definedName>
    <definedName name="IFSASSETS" localSheetId="6">#REF!</definedName>
    <definedName name="IFSASSETS" localSheetId="9">#REF!</definedName>
    <definedName name="IFSASSETS" localSheetId="10">#REF!</definedName>
    <definedName name="IFSASSETS" localSheetId="30">#REF!</definedName>
    <definedName name="IFSASSETS" localSheetId="21">#REF!</definedName>
    <definedName name="IFSASSETS" localSheetId="24">#REF!</definedName>
    <definedName name="IFSASSETS">#REF!</definedName>
    <definedName name="IFSLIABS" localSheetId="32">#REF!</definedName>
    <definedName name="IFSLIABS" localSheetId="33">#REF!</definedName>
    <definedName name="IFSLIABS" localSheetId="1">#REF!</definedName>
    <definedName name="IFSLIABS" localSheetId="11">#REF!</definedName>
    <definedName name="IFSLIABS" localSheetId="14">#REF!</definedName>
    <definedName name="IFSLIABS" localSheetId="3">#REF!</definedName>
    <definedName name="IFSLIABS" localSheetId="4">#REF!</definedName>
    <definedName name="IFSLIABS" localSheetId="5">#REF!</definedName>
    <definedName name="IFSLIABS" localSheetId="6">#REF!</definedName>
    <definedName name="IFSLIABS" localSheetId="9">#REF!</definedName>
    <definedName name="IFSLIABS" localSheetId="10">#REF!</definedName>
    <definedName name="IFSLIABS" localSheetId="30">#REF!</definedName>
    <definedName name="IFSLIABS" localSheetId="21">#REF!</definedName>
    <definedName name="IFSLIABS">#REF!</definedName>
    <definedName name="ii" localSheetId="31" hidden="1">{"Tab1",#N/A,FALSE,"P";"Tab2",#N/A,FALSE,"P"}</definedName>
    <definedName name="ii" localSheetId="32" hidden="1">{"Tab1",#N/A,FALSE,"P";"Tab2",#N/A,FALSE,"P"}</definedName>
    <definedName name="ii" localSheetId="33" hidden="1">{"Tab1",#N/A,FALSE,"P";"Tab2",#N/A,FALSE,"P"}</definedName>
    <definedName name="ii" localSheetId="1" hidden="1">{"Tab1",#N/A,FALSE,"P";"Tab2",#N/A,FALSE,"P"}</definedName>
    <definedName name="ii" localSheetId="11" hidden="1">{"Tab1",#N/A,FALSE,"P";"Tab2",#N/A,FALSE,"P"}</definedName>
    <definedName name="ii" localSheetId="14" hidden="1">{"Tab1",#N/A,FALSE,"P";"Tab2",#N/A,FALSE,"P"}</definedName>
    <definedName name="ii" localSheetId="15" hidden="1">{"Tab1",#N/A,FALSE,"P";"Tab2",#N/A,FALSE,"P"}</definedName>
    <definedName name="ii" localSheetId="17" hidden="1">{"Tab1",#N/A,FALSE,"P";"Tab2",#N/A,FALSE,"P"}</definedName>
    <definedName name="ii" localSheetId="18" hidden="1">{"Tab1",#N/A,FALSE,"P";"Tab2",#N/A,FALSE,"P"}</definedName>
    <definedName name="ii" localSheetId="22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localSheetId="6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localSheetId="0" hidden="1">{"Tab1",#N/A,FALSE,"P";"Tab2",#N/A,FALSE,"P"}</definedName>
    <definedName name="ii" localSheetId="25" hidden="1">{"Tab1",#N/A,FALSE,"P";"Tab2",#N/A,FALSE,"P"}</definedName>
    <definedName name="ii" localSheetId="26" hidden="1">{"Tab1",#N/A,FALSE,"P";"Tab2",#N/A,FALSE,"P"}</definedName>
    <definedName name="ii" localSheetId="27" hidden="1">{"Tab1",#N/A,FALSE,"P";"Tab2",#N/A,FALSE,"P"}</definedName>
    <definedName name="ii" localSheetId="28" hidden="1">{"Tab1",#N/A,FALSE,"P";"Tab2",#N/A,FALSE,"P"}</definedName>
    <definedName name="ii" localSheetId="30" hidden="1">{"Tab1",#N/A,FALSE,"P";"Tab2",#N/A,FALSE,"P"}</definedName>
    <definedName name="ii" localSheetId="16" hidden="1">{"Tab1",#N/A,FALSE,"P";"Tab2",#N/A,FALSE,"P"}</definedName>
    <definedName name="ii" localSheetId="21" hidden="1">{"Tab1",#N/A,FALSE,"P";"Tab2",#N/A,FALSE,"P"}</definedName>
    <definedName name="ii" localSheetId="23" hidden="1">{"Tab1",#N/A,FALSE,"P";"Tab2",#N/A,FALSE,"P"}</definedName>
    <definedName name="ii" localSheetId="24" hidden="1">{"Tab1",#N/A,FALSE,"P";"Tab2",#N/A,FALSE,"P"}</definedName>
    <definedName name="ii" hidden="1">{"Tab1",#N/A,FALSE,"P";"Tab2",#N/A,FALSE,"P"}</definedName>
    <definedName name="iii" localSheetId="31" hidden="1">{"Riqfin97",#N/A,FALSE,"Tran";"Riqfinpro",#N/A,FALSE,"Tran"}</definedName>
    <definedName name="iii" localSheetId="32" hidden="1">{"Riqfin97",#N/A,FALSE,"Tran";"Riqfinpro",#N/A,FALSE,"Tran"}</definedName>
    <definedName name="iii" localSheetId="33" hidden="1">{"Riqfin97",#N/A,FALSE,"Tran";"Riqfinpro",#N/A,FALSE,"Tran"}</definedName>
    <definedName name="iii" localSheetId="1" hidden="1">{"Riqfin97",#N/A,FALSE,"Tran";"Riqfinpro",#N/A,FALSE,"Tran"}</definedName>
    <definedName name="iii" localSheetId="11" hidden="1">{"Riqfin97",#N/A,FALSE,"Tran";"Riqfinpro",#N/A,FALSE,"Tran"}</definedName>
    <definedName name="iii" localSheetId="14" hidden="1">{"Riqfin97",#N/A,FALSE,"Tran";"Riqfinpro",#N/A,FALSE,"Tran"}</definedName>
    <definedName name="iii" localSheetId="15" hidden="1">{"Riqfin97",#N/A,FALSE,"Tran";"Riqfinpro",#N/A,FALSE,"Tran"}</definedName>
    <definedName name="iii" localSheetId="17" hidden="1">{"Riqfin97",#N/A,FALSE,"Tran";"Riqfinpro",#N/A,FALSE,"Tran"}</definedName>
    <definedName name="iii" localSheetId="18" hidden="1">{"Riqfin97",#N/A,FALSE,"Tran";"Riqfinpro",#N/A,FALSE,"Tran"}</definedName>
    <definedName name="iii" localSheetId="22" hidden="1">{"Riqfin97",#N/A,FALSE,"Tran";"Riqfinpro",#N/A,FALSE,"Tran"}</definedName>
    <definedName name="iii" localSheetId="2" hidden="1">{"Riqfin97",#N/A,FALSE,"Tran";"Riqfinpro",#N/A,FALSE,"Tran"}</definedName>
    <definedName name="iii" localSheetId="3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localSheetId="6" hidden="1">{"Riqfin97",#N/A,FALSE,"Tran";"Riqfinpro",#N/A,FALSE,"Tran"}</definedName>
    <definedName name="iii" localSheetId="9" hidden="1">{"Riqfin97",#N/A,FALSE,"Tran";"Riqfinpro",#N/A,FALSE,"Tran"}</definedName>
    <definedName name="iii" localSheetId="10" hidden="1">{"Riqfin97",#N/A,FALSE,"Tran";"Riqfinpro",#N/A,FALSE,"Tran"}</definedName>
    <definedName name="iii" localSheetId="0" hidden="1">{"Riqfin97",#N/A,FALSE,"Tran";"Riqfinpro",#N/A,FALSE,"Tran"}</definedName>
    <definedName name="iii" localSheetId="25" hidden="1">{"Riqfin97",#N/A,FALSE,"Tran";"Riqfinpro",#N/A,FALSE,"Tran"}</definedName>
    <definedName name="iii" localSheetId="26" hidden="1">{"Riqfin97",#N/A,FALSE,"Tran";"Riqfinpro",#N/A,FALSE,"Tran"}</definedName>
    <definedName name="iii" localSheetId="27" hidden="1">{"Riqfin97",#N/A,FALSE,"Tran";"Riqfinpro",#N/A,FALSE,"Tran"}</definedName>
    <definedName name="iii" localSheetId="28" hidden="1">{"Riqfin97",#N/A,FALSE,"Tran";"Riqfinpro",#N/A,FALSE,"Tran"}</definedName>
    <definedName name="iii" localSheetId="30" hidden="1">{"Riqfin97",#N/A,FALSE,"Tran";"Riqfinpro",#N/A,FALSE,"Tran"}</definedName>
    <definedName name="iii" localSheetId="16" hidden="1">{"Riqfin97",#N/A,FALSE,"Tran";"Riqfinpro",#N/A,FALSE,"Tran"}</definedName>
    <definedName name="iii" localSheetId="21" hidden="1">{"Riqfin97",#N/A,FALSE,"Tran";"Riqfinpro",#N/A,FALSE,"Tran"}</definedName>
    <definedName name="iii" localSheetId="23" hidden="1">{"Riqfin97",#N/A,FALSE,"Tran";"Riqfinpro",#N/A,FALSE,"Tran"}</definedName>
    <definedName name="iii" localSheetId="24" hidden="1">{"Riqfin97",#N/A,FALSE,"Tran";"Riqfinpro",#N/A,FALSE,"Tran"}</definedName>
    <definedName name="iii" hidden="1">{"Riqfin97",#N/A,FALSE,"Tran";"Riqfinpro",#N/A,FALSE,"Tran"}</definedName>
    <definedName name="iiiiiiiiiii" localSheetId="31" hidden="1">#REF!</definedName>
    <definedName name="iiiiiiiiiii" localSheetId="32" hidden="1">#REF!</definedName>
    <definedName name="iiiiiiiiiii" localSheetId="33" hidden="1">#REF!</definedName>
    <definedName name="iiiiiiiiiii" localSheetId="1" hidden="1">#REF!</definedName>
    <definedName name="iiiiiiiiiii" localSheetId="11" hidden="1">#REF!</definedName>
    <definedName name="iiiiiiiiiii" localSheetId="14" hidden="1">#REF!</definedName>
    <definedName name="iiiiiiiiiii" localSheetId="15" hidden="1">#REF!</definedName>
    <definedName name="iiiiiiiiiii" localSheetId="17" hidden="1">#REF!</definedName>
    <definedName name="iiiiiiiiiii" localSheetId="18" hidden="1">#REF!</definedName>
    <definedName name="iiiiiiiiiii" localSheetId="22" hidden="1">#REF!</definedName>
    <definedName name="iiiiiiiiiii" localSheetId="3" hidden="1">#REF!</definedName>
    <definedName name="iiiiiiiiiii" localSheetId="4" hidden="1">#REF!</definedName>
    <definedName name="iiiiiiiiiii" localSheetId="5" hidden="1">#REF!</definedName>
    <definedName name="iiiiiiiiiii" localSheetId="6" hidden="1">#REF!</definedName>
    <definedName name="iiiiiiiiiii" localSheetId="9" hidden="1">#REF!</definedName>
    <definedName name="iiiiiiiiiii" localSheetId="10" hidden="1">#REF!</definedName>
    <definedName name="iiiiiiiiiii" localSheetId="25" hidden="1">#REF!</definedName>
    <definedName name="iiiiiiiiiii" localSheetId="26" hidden="1">#REF!</definedName>
    <definedName name="iiiiiiiiiii" localSheetId="27" hidden="1">#REF!</definedName>
    <definedName name="iiiiiiiiiii" localSheetId="30" hidden="1">#REF!</definedName>
    <definedName name="iiiiiiiiiii" localSheetId="16" hidden="1">#REF!</definedName>
    <definedName name="iiiiiiiiiii" localSheetId="21" hidden="1">#REF!</definedName>
    <definedName name="iiiiiiiiiii" localSheetId="23" hidden="1">#REF!</definedName>
    <definedName name="iiiiiiiiiii" localSheetId="24" hidden="1">#REF!</definedName>
    <definedName name="iiiiiiiiiii" hidden="1">#REF!</definedName>
    <definedName name="iiiiiiiiiiii" localSheetId="31" hidden="1">#REF!</definedName>
    <definedName name="iiiiiiiiiiii" localSheetId="32" hidden="1">#REF!</definedName>
    <definedName name="iiiiiiiiiiii" localSheetId="33" hidden="1">#REF!</definedName>
    <definedName name="iiiiiiiiiiii" localSheetId="11" hidden="1">#REF!</definedName>
    <definedName name="iiiiiiiiiiii" localSheetId="14" hidden="1">#REF!</definedName>
    <definedName name="iiiiiiiiiiii" localSheetId="15" hidden="1">#REF!</definedName>
    <definedName name="iiiiiiiiiiii" localSheetId="17" hidden="1">#REF!</definedName>
    <definedName name="iiiiiiiiiiii" localSheetId="22" hidden="1">#REF!</definedName>
    <definedName name="iiiiiiiiiiii" localSheetId="9" hidden="1">#REF!</definedName>
    <definedName name="iiiiiiiiiiii" localSheetId="10" hidden="1">#REF!</definedName>
    <definedName name="iiiiiiiiiiii" localSheetId="25" hidden="1">#REF!</definedName>
    <definedName name="iiiiiiiiiiii" localSheetId="26" hidden="1">#REF!</definedName>
    <definedName name="iiiiiiiiiiii" localSheetId="27" hidden="1">#REF!</definedName>
    <definedName name="iiiiiiiiiiii" localSheetId="16" hidden="1">#REF!</definedName>
    <definedName name="iiiiiiiiiiii" localSheetId="21" hidden="1">#REF!</definedName>
    <definedName name="iiiiiiiiiiii" localSheetId="23" hidden="1">#REF!</definedName>
    <definedName name="iiiiiiiiiiii" localSheetId="24" hidden="1">#REF!</definedName>
    <definedName name="iiiiiiiiiiii" hidden="1">#REF!</definedName>
    <definedName name="iiiiiiiiiiiiiiiii" localSheetId="31" hidden="1">#REF!</definedName>
    <definedName name="iiiiiiiiiiiiiiiii" localSheetId="32" hidden="1">#REF!</definedName>
    <definedName name="iiiiiiiiiiiiiiiii" localSheetId="33" hidden="1">#REF!</definedName>
    <definedName name="iiiiiiiiiiiiiiiii" localSheetId="11" hidden="1">#REF!</definedName>
    <definedName name="iiiiiiiiiiiiiiiii" localSheetId="14" hidden="1">#REF!</definedName>
    <definedName name="iiiiiiiiiiiiiiiii" localSheetId="15" hidden="1">#REF!</definedName>
    <definedName name="iiiiiiiiiiiiiiiii" localSheetId="17" hidden="1">#REF!</definedName>
    <definedName name="iiiiiiiiiiiiiiiii" localSheetId="22" hidden="1">#REF!</definedName>
    <definedName name="iiiiiiiiiiiiiiiii" localSheetId="9" hidden="1">#REF!</definedName>
    <definedName name="iiiiiiiiiiiiiiiii" localSheetId="10" hidden="1">#REF!</definedName>
    <definedName name="iiiiiiiiiiiiiiiii" localSheetId="25" hidden="1">#REF!</definedName>
    <definedName name="iiiiiiiiiiiiiiiii" localSheetId="26" hidden="1">#REF!</definedName>
    <definedName name="iiiiiiiiiiiiiiiii" localSheetId="27" hidden="1">#REF!</definedName>
    <definedName name="iiiiiiiiiiiiiiiii" localSheetId="16" hidden="1">#REF!</definedName>
    <definedName name="iiiiiiiiiiiiiiiii" localSheetId="21" hidden="1">#REF!</definedName>
    <definedName name="iiiiiiiiiiiiiiiii" localSheetId="23" hidden="1">#REF!</definedName>
    <definedName name="iiiiiiiiiiiiiiiii" localSheetId="24" hidden="1">#REF!</definedName>
    <definedName name="iiiiiiiiiiiiiiiii" hidden="1">#REF!</definedName>
    <definedName name="iiiiiiiiiiiiiiiiiiiiiiiiii" localSheetId="31" hidden="1">#REF!</definedName>
    <definedName name="iiiiiiiiiiiiiiiiiiiiiiiiii" localSheetId="32" hidden="1">#REF!</definedName>
    <definedName name="iiiiiiiiiiiiiiiiiiiiiiiiii" localSheetId="33" hidden="1">#REF!</definedName>
    <definedName name="iiiiiiiiiiiiiiiiiiiiiiiiii" localSheetId="1" hidden="1">#REF!</definedName>
    <definedName name="iiiiiiiiiiiiiiiiiiiiiiiiii" localSheetId="11" hidden="1">#REF!</definedName>
    <definedName name="iiiiiiiiiiiiiiiiiiiiiiiiii" localSheetId="14" hidden="1">#REF!</definedName>
    <definedName name="iiiiiiiiiiiiiiiiiiiiiiiiii" localSheetId="15" hidden="1">#REF!</definedName>
    <definedName name="iiiiiiiiiiiiiiiiiiiiiiiiii" localSheetId="17" hidden="1">#REF!</definedName>
    <definedName name="iiiiiiiiiiiiiiiiiiiiiiiiii" localSheetId="18" hidden="1">#REF!</definedName>
    <definedName name="iiiiiiiiiiiiiiiiiiiiiiiiii" localSheetId="22" hidden="1">#REF!</definedName>
    <definedName name="iiiiiiiiiiiiiiiiiiiiiiiiii" localSheetId="3" hidden="1">#REF!</definedName>
    <definedName name="iiiiiiiiiiiiiiiiiiiiiiiiii" localSheetId="4" hidden="1">#REF!</definedName>
    <definedName name="iiiiiiiiiiiiiiiiiiiiiiiiii" localSheetId="5" hidden="1">#REF!</definedName>
    <definedName name="iiiiiiiiiiiiiiiiiiiiiiiiii" localSheetId="6" hidden="1">#REF!</definedName>
    <definedName name="iiiiiiiiiiiiiiiiiiiiiiiiii" localSheetId="9" hidden="1">#REF!</definedName>
    <definedName name="iiiiiiiiiiiiiiiiiiiiiiiiii" localSheetId="10" hidden="1">#REF!</definedName>
    <definedName name="iiiiiiiiiiiiiiiiiiiiiiiiii" localSheetId="25" hidden="1">#REF!</definedName>
    <definedName name="iiiiiiiiiiiiiiiiiiiiiiiiii" localSheetId="26" hidden="1">#REF!</definedName>
    <definedName name="iiiiiiiiiiiiiiiiiiiiiiiiii" localSheetId="27" hidden="1">#REF!</definedName>
    <definedName name="iiiiiiiiiiiiiiiiiiiiiiiiii" localSheetId="30" hidden="1">#REF!</definedName>
    <definedName name="iiiiiiiiiiiiiiiiiiiiiiiiii" localSheetId="16" hidden="1">#REF!</definedName>
    <definedName name="iiiiiiiiiiiiiiiiiiiiiiiiii" localSheetId="21" hidden="1">#REF!</definedName>
    <definedName name="iiiiiiiiiiiiiiiiiiiiiiiiii" localSheetId="23" hidden="1">#REF!</definedName>
    <definedName name="iiiiiiiiiiiiiiiiiiiiiiiiii" localSheetId="24" hidden="1">#REF!</definedName>
    <definedName name="iiiiiiiiiiiiiiiiiiiiiiiiii" hidden="1">#REF!</definedName>
    <definedName name="iiiooo" localSheetId="32">#REF!</definedName>
    <definedName name="iiiooo" localSheetId="33">#REF!</definedName>
    <definedName name="iiiooo" localSheetId="1">#REF!</definedName>
    <definedName name="iiiooo" localSheetId="11">#REF!</definedName>
    <definedName name="iiiooo" localSheetId="14">#REF!</definedName>
    <definedName name="iiiooo" localSheetId="17">#REF!</definedName>
    <definedName name="iiiooo" localSheetId="18">#REF!</definedName>
    <definedName name="iiiooo" localSheetId="3">#REF!</definedName>
    <definedName name="iiiooo" localSheetId="4">#REF!</definedName>
    <definedName name="iiiooo" localSheetId="5">#REF!</definedName>
    <definedName name="iiiooo" localSheetId="6">#REF!</definedName>
    <definedName name="iiiooo" localSheetId="9">#REF!</definedName>
    <definedName name="iiiooo" localSheetId="10">#REF!</definedName>
    <definedName name="iiiooo" localSheetId="25">#REF!</definedName>
    <definedName name="iiiooo" localSheetId="26">#REF!</definedName>
    <definedName name="iiiooo" localSheetId="27">#REF!</definedName>
    <definedName name="iiiooo" localSheetId="30">#REF!</definedName>
    <definedName name="iiiooo" localSheetId="16">#REF!</definedName>
    <definedName name="iiiooo" localSheetId="21">#REF!</definedName>
    <definedName name="iiiooo" localSheetId="24">#REF!</definedName>
    <definedName name="iiiooo">#REF!</definedName>
    <definedName name="IKR" localSheetId="32">#REF!</definedName>
    <definedName name="IKR" localSheetId="33">#REF!</definedName>
    <definedName name="IKR" localSheetId="1">#REF!</definedName>
    <definedName name="IKR" localSheetId="14">#REF!</definedName>
    <definedName name="IKR" localSheetId="17">#REF!</definedName>
    <definedName name="IKR" localSheetId="18">#REF!</definedName>
    <definedName name="IKR" localSheetId="3">#REF!</definedName>
    <definedName name="IKR" localSheetId="4">#REF!</definedName>
    <definedName name="IKR" localSheetId="5">#REF!</definedName>
    <definedName name="IKR" localSheetId="6">#REF!</definedName>
    <definedName name="IKR" localSheetId="9">#REF!</definedName>
    <definedName name="IKR" localSheetId="10">#REF!</definedName>
    <definedName name="IKR" localSheetId="25">#REF!</definedName>
    <definedName name="IKR" localSheetId="26">#REF!</definedName>
    <definedName name="IKR" localSheetId="27">#REF!</definedName>
    <definedName name="IKR" localSheetId="30">#REF!</definedName>
    <definedName name="IKR" localSheetId="16">#REF!</definedName>
    <definedName name="IKR" localSheetId="21">#REF!</definedName>
    <definedName name="IKR" localSheetId="24">#REF!</definedName>
    <definedName name="IKR">#REF!</definedName>
    <definedName name="ilo" localSheetId="31" hidden="1">{"Riqfin97",#N/A,FALSE,"Tran";"Riqfinpro",#N/A,FALSE,"Tran"}</definedName>
    <definedName name="ilo" localSheetId="32" hidden="1">{"Riqfin97",#N/A,FALSE,"Tran";"Riqfinpro",#N/A,FALSE,"Tran"}</definedName>
    <definedName name="ilo" localSheetId="33" hidden="1">{"Riqfin97",#N/A,FALSE,"Tran";"Riqfinpro",#N/A,FALSE,"Tran"}</definedName>
    <definedName name="ilo" localSheetId="1" hidden="1">{"Riqfin97",#N/A,FALSE,"Tran";"Riqfinpro",#N/A,FALSE,"Tran"}</definedName>
    <definedName name="ilo" localSheetId="11" hidden="1">{"Riqfin97",#N/A,FALSE,"Tran";"Riqfinpro",#N/A,FALSE,"Tran"}</definedName>
    <definedName name="ilo" localSheetId="14" hidden="1">{"Riqfin97",#N/A,FALSE,"Tran";"Riqfinpro",#N/A,FALSE,"Tran"}</definedName>
    <definedName name="ilo" localSheetId="15" hidden="1">{"Riqfin97",#N/A,FALSE,"Tran";"Riqfinpro",#N/A,FALSE,"Tran"}</definedName>
    <definedName name="ilo" localSheetId="17" hidden="1">{"Riqfin97",#N/A,FALSE,"Tran";"Riqfinpro",#N/A,FALSE,"Tran"}</definedName>
    <definedName name="ilo" localSheetId="18" hidden="1">{"Riqfin97",#N/A,FALSE,"Tran";"Riqfinpro",#N/A,FALSE,"Tran"}</definedName>
    <definedName name="ilo" localSheetId="22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localSheetId="6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localSheetId="0" hidden="1">{"Riqfin97",#N/A,FALSE,"Tran";"Riqfinpro",#N/A,FALSE,"Tran"}</definedName>
    <definedName name="ilo" localSheetId="25" hidden="1">{"Riqfin97",#N/A,FALSE,"Tran";"Riqfinpro",#N/A,FALSE,"Tran"}</definedName>
    <definedName name="ilo" localSheetId="26" hidden="1">{"Riqfin97",#N/A,FALSE,"Tran";"Riqfinpro",#N/A,FALSE,"Tran"}</definedName>
    <definedName name="ilo" localSheetId="27" hidden="1">{"Riqfin97",#N/A,FALSE,"Tran";"Riqfinpro",#N/A,FALSE,"Tran"}</definedName>
    <definedName name="ilo" localSheetId="28" hidden="1">{"Riqfin97",#N/A,FALSE,"Tran";"Riqfinpro",#N/A,FALSE,"Tran"}</definedName>
    <definedName name="ilo" localSheetId="30" hidden="1">{"Riqfin97",#N/A,FALSE,"Tran";"Riqfinpro",#N/A,FALSE,"Tran"}</definedName>
    <definedName name="ilo" localSheetId="16" hidden="1">{"Riqfin97",#N/A,FALSE,"Tran";"Riqfinpro",#N/A,FALSE,"Tran"}</definedName>
    <definedName name="ilo" localSheetId="21" hidden="1">{"Riqfin97",#N/A,FALSE,"Tran";"Riqfinpro",#N/A,FALSE,"Tran"}</definedName>
    <definedName name="ilo" localSheetId="23" hidden="1">{"Riqfin97",#N/A,FALSE,"Tran";"Riqfinpro",#N/A,FALSE,"Tran"}</definedName>
    <definedName name="ilo" localSheetId="24" hidden="1">{"Riqfin97",#N/A,FALSE,"Tran";"Riqfinpro",#N/A,FALSE,"Tran"}</definedName>
    <definedName name="ilo" hidden="1">{"Riqfin97",#N/A,FALSE,"Tran";"Riqfinpro",#N/A,FALSE,"Tran"}</definedName>
    <definedName name="ilu" localSheetId="31" hidden="1">{"Riqfin97",#N/A,FALSE,"Tran";"Riqfinpro",#N/A,FALSE,"Tran"}</definedName>
    <definedName name="ilu" localSheetId="32" hidden="1">{"Riqfin97",#N/A,FALSE,"Tran";"Riqfinpro",#N/A,FALSE,"Tran"}</definedName>
    <definedName name="ilu" localSheetId="33" hidden="1">{"Riqfin97",#N/A,FALSE,"Tran";"Riqfinpro",#N/A,FALSE,"Tran"}</definedName>
    <definedName name="ilu" localSheetId="1" hidden="1">{"Riqfin97",#N/A,FALSE,"Tran";"Riqfinpro",#N/A,FALSE,"Tran"}</definedName>
    <definedName name="ilu" localSheetId="11" hidden="1">{"Riqfin97",#N/A,FALSE,"Tran";"Riqfinpro",#N/A,FALSE,"Tran"}</definedName>
    <definedName name="ilu" localSheetId="14" hidden="1">{"Riqfin97",#N/A,FALSE,"Tran";"Riqfinpro",#N/A,FALSE,"Tran"}</definedName>
    <definedName name="ilu" localSheetId="15" hidden="1">{"Riqfin97",#N/A,FALSE,"Tran";"Riqfinpro",#N/A,FALSE,"Tran"}</definedName>
    <definedName name="ilu" localSheetId="17" hidden="1">{"Riqfin97",#N/A,FALSE,"Tran";"Riqfinpro",#N/A,FALSE,"Tran"}</definedName>
    <definedName name="ilu" localSheetId="18" hidden="1">{"Riqfin97",#N/A,FALSE,"Tran";"Riqfinpro",#N/A,FALSE,"Tran"}</definedName>
    <definedName name="ilu" localSheetId="22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localSheetId="6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localSheetId="0" hidden="1">{"Riqfin97",#N/A,FALSE,"Tran";"Riqfinpro",#N/A,FALSE,"Tran"}</definedName>
    <definedName name="ilu" localSheetId="25" hidden="1">{"Riqfin97",#N/A,FALSE,"Tran";"Riqfinpro",#N/A,FALSE,"Tran"}</definedName>
    <definedName name="ilu" localSheetId="26" hidden="1">{"Riqfin97",#N/A,FALSE,"Tran";"Riqfinpro",#N/A,FALSE,"Tran"}</definedName>
    <definedName name="ilu" localSheetId="27" hidden="1">{"Riqfin97",#N/A,FALSE,"Tran";"Riqfinpro",#N/A,FALSE,"Tran"}</definedName>
    <definedName name="ilu" localSheetId="28" hidden="1">{"Riqfin97",#N/A,FALSE,"Tran";"Riqfinpro",#N/A,FALSE,"Tran"}</definedName>
    <definedName name="ilu" localSheetId="30" hidden="1">{"Riqfin97",#N/A,FALSE,"Tran";"Riqfinpro",#N/A,FALSE,"Tran"}</definedName>
    <definedName name="ilu" localSheetId="16" hidden="1">{"Riqfin97",#N/A,FALSE,"Tran";"Riqfinpro",#N/A,FALSE,"Tran"}</definedName>
    <definedName name="ilu" localSheetId="21" hidden="1">{"Riqfin97",#N/A,FALSE,"Tran";"Riqfinpro",#N/A,FALSE,"Tran"}</definedName>
    <definedName name="ilu" localSheetId="23" hidden="1">{"Riqfin97",#N/A,FALSE,"Tran";"Riqfinpro",#N/A,FALSE,"Tran"}</definedName>
    <definedName name="ilu" localSheetId="24" hidden="1">{"Riqfin97",#N/A,FALSE,"Tran";"Riqfinpro",#N/A,FALSE,"Tran"}</definedName>
    <definedName name="ilu" hidden="1">{"Riqfin97",#N/A,FALSE,"Tran";"Riqfinpro",#N/A,FALSE,"Tran"}</definedName>
    <definedName name="IM" localSheetId="31">#REF!</definedName>
    <definedName name="IM" localSheetId="1">#REF!</definedName>
    <definedName name="IM" localSheetId="11">#REF!</definedName>
    <definedName name="IM" localSheetId="14">#REF!</definedName>
    <definedName name="IM" localSheetId="15">#REF!</definedName>
    <definedName name="IM" localSheetId="17">#REF!</definedName>
    <definedName name="IM" localSheetId="22">#REF!</definedName>
    <definedName name="IM" localSheetId="2">#REF!</definedName>
    <definedName name="IM" localSheetId="3">#REF!</definedName>
    <definedName name="IM" localSheetId="4">#REF!</definedName>
    <definedName name="IM" localSheetId="5">#REF!</definedName>
    <definedName name="IM" localSheetId="6">#REF!</definedName>
    <definedName name="IM" localSheetId="9">#REF!</definedName>
    <definedName name="IM" localSheetId="10">#REF!</definedName>
    <definedName name="IM" localSheetId="25">#REF!</definedName>
    <definedName name="IM" localSheetId="16">#REF!</definedName>
    <definedName name="IM" localSheetId="21">#REF!</definedName>
    <definedName name="IM" localSheetId="23">#REF!</definedName>
    <definedName name="IM" localSheetId="24">#REF!</definedName>
    <definedName name="IM">#REF!</definedName>
    <definedName name="ima" localSheetId="11">#REF!</definedName>
    <definedName name="ima" localSheetId="10">#REF!</definedName>
    <definedName name="ima">#REF!</definedName>
    <definedName name="imaor" localSheetId="11">#REF!</definedName>
    <definedName name="imaor" localSheetId="10">#REF!</definedName>
    <definedName name="imaor">#REF!</definedName>
    <definedName name="IMF" localSheetId="31">#REF!</definedName>
    <definedName name="IMF" localSheetId="32">#REF!</definedName>
    <definedName name="IMF" localSheetId="33">#REF!</definedName>
    <definedName name="IMF" localSheetId="1">#REF!</definedName>
    <definedName name="IMF" localSheetId="14">#REF!</definedName>
    <definedName name="IMF" localSheetId="15">#REF!</definedName>
    <definedName name="IMF" localSheetId="17">#REF!</definedName>
    <definedName name="IMF" localSheetId="22">#REF!</definedName>
    <definedName name="IMF" localSheetId="3">#REF!</definedName>
    <definedName name="IMF" localSheetId="4">#REF!</definedName>
    <definedName name="IMF" localSheetId="5">#REF!</definedName>
    <definedName name="IMF" localSheetId="6">#REF!</definedName>
    <definedName name="IMF" localSheetId="9">#REF!</definedName>
    <definedName name="IMF" localSheetId="25">#REF!</definedName>
    <definedName name="IMF" localSheetId="30">#REF!</definedName>
    <definedName name="IMF" localSheetId="16">#REF!</definedName>
    <definedName name="IMF" localSheetId="21">#REF!</definedName>
    <definedName name="IMF" localSheetId="23">#REF!</definedName>
    <definedName name="IMF" localSheetId="24">#REF!</definedName>
    <definedName name="IMF">#REF!</definedName>
    <definedName name="impacto">#REF!</definedName>
    <definedName name="Importaciones" localSheetId="31" hidden="1">#REF!</definedName>
    <definedName name="Importaciones" localSheetId="32" hidden="1">#REF!</definedName>
    <definedName name="Importaciones" localSheetId="33" hidden="1">#REF!</definedName>
    <definedName name="Importaciones" localSheetId="14" hidden="1">#REF!</definedName>
    <definedName name="Importaciones" localSheetId="15" hidden="1">#REF!</definedName>
    <definedName name="Importaciones" localSheetId="17" hidden="1">#REF!</definedName>
    <definedName name="Importaciones" localSheetId="22" hidden="1">#REF!</definedName>
    <definedName name="Importaciones" localSheetId="25" hidden="1">#REF!</definedName>
    <definedName name="Importaciones" localSheetId="16" hidden="1">#REF!</definedName>
    <definedName name="Importaciones" localSheetId="21" hidden="1">#REF!</definedName>
    <definedName name="Importaciones" localSheetId="23" hidden="1">#REF!</definedName>
    <definedName name="Importaciones" localSheetId="24" hidden="1">#REF!</definedName>
    <definedName name="Importaciones" hidden="1">#REF!</definedName>
    <definedName name="impresionueva">#REF!</definedName>
    <definedName name="Imprimir_área_IM">#REF!</definedName>
    <definedName name="ind">#REF!</definedName>
    <definedName name="INDICE">#REF!</definedName>
    <definedName name="INDICEPRODUCCIO" localSheetId="31">#REF!</definedName>
    <definedName name="INDICEPRODUCCIO" localSheetId="32">#REF!</definedName>
    <definedName name="INDICEPRODUCCIO" localSheetId="33">#REF!</definedName>
    <definedName name="INDICEPRODUCCIO" localSheetId="1">#REF!</definedName>
    <definedName name="INDICEPRODUCCIO" localSheetId="11">#REF!</definedName>
    <definedName name="INDICEPRODUCCIO" localSheetId="14">#REF!</definedName>
    <definedName name="INDICEPRODUCCIO" localSheetId="15">#REF!</definedName>
    <definedName name="INDICEPRODUCCIO" localSheetId="17">#REF!</definedName>
    <definedName name="INDICEPRODUCCIO" localSheetId="22">#REF!</definedName>
    <definedName name="INDICEPRODUCCIO" localSheetId="3">#REF!</definedName>
    <definedName name="INDICEPRODUCCIO" localSheetId="4">#REF!</definedName>
    <definedName name="INDICEPRODUCCIO" localSheetId="5">#REF!</definedName>
    <definedName name="INDICEPRODUCCIO" localSheetId="6">#REF!</definedName>
    <definedName name="INDICEPRODUCCIO" localSheetId="9">#REF!</definedName>
    <definedName name="INDICEPRODUCCIO" localSheetId="10">#REF!</definedName>
    <definedName name="INDICEPRODUCCIO" localSheetId="25">#REF!</definedName>
    <definedName name="INDICEPRODUCCIO" localSheetId="30">#REF!</definedName>
    <definedName name="INDICEPRODUCCIO" localSheetId="16">#REF!</definedName>
    <definedName name="INDICEPRODUCCIO" localSheetId="21">#REF!</definedName>
    <definedName name="INDICEPRODUCCIO" localSheetId="23">#REF!</definedName>
    <definedName name="INDICEPRODUCCIO" localSheetId="24">#REF!</definedName>
    <definedName name="INDICEPRODUCCIO">#REF!</definedName>
    <definedName name="indigo">#N/A</definedName>
    <definedName name="INE" localSheetId="11">#REF!</definedName>
    <definedName name="INE" localSheetId="10">#REF!</definedName>
    <definedName name="INE">#REF!</definedName>
    <definedName name="INECEL" localSheetId="11">#REF!</definedName>
    <definedName name="INECEL" localSheetId="10">#REF!</definedName>
    <definedName name="INECEL">#REF!</definedName>
    <definedName name="INF">#REF!</definedName>
    <definedName name="INFISC1" localSheetId="11">#REF!</definedName>
    <definedName name="INFISC1" localSheetId="10">#REF!</definedName>
    <definedName name="INFISC1">#REF!</definedName>
    <definedName name="INFISC2" localSheetId="11">#REF!</definedName>
    <definedName name="INFISC2" localSheetId="10">#REF!</definedName>
    <definedName name="INFISC2">#REF!</definedName>
    <definedName name="Inflation">#REF!</definedName>
    <definedName name="info" localSheetId="11">#REF!</definedName>
    <definedName name="info" localSheetId="10">#REF!</definedName>
    <definedName name="info">#REF!</definedName>
    <definedName name="INFOGER" localSheetId="31">#REF!</definedName>
    <definedName name="INFOGER" localSheetId="32">#REF!</definedName>
    <definedName name="INFOGER" localSheetId="33">#REF!</definedName>
    <definedName name="INFOGER" localSheetId="1">#REF!</definedName>
    <definedName name="INFOGER" localSheetId="11">#REF!</definedName>
    <definedName name="INFOGER" localSheetId="14">#REF!</definedName>
    <definedName name="INFOGER" localSheetId="15">#REF!</definedName>
    <definedName name="INFOGER" localSheetId="17">#REF!</definedName>
    <definedName name="INFOGER" localSheetId="22">#REF!</definedName>
    <definedName name="INFOGER" localSheetId="2">#REF!</definedName>
    <definedName name="INFOGER" localSheetId="3">#REF!</definedName>
    <definedName name="INFOGER" localSheetId="4">#REF!</definedName>
    <definedName name="INFOGER" localSheetId="5">#REF!</definedName>
    <definedName name="INFOGER" localSheetId="9">#REF!</definedName>
    <definedName name="INFOGER" localSheetId="10">#REF!</definedName>
    <definedName name="INFOGER" localSheetId="0">#REF!</definedName>
    <definedName name="INFOGER" localSheetId="25">#REF!</definedName>
    <definedName name="INFOGER" localSheetId="16">#REF!</definedName>
    <definedName name="INFOGER" localSheetId="21">#REF!</definedName>
    <definedName name="INFOGER" localSheetId="23">#REF!</definedName>
    <definedName name="INFOGER" localSheetId="24">#REF!</definedName>
    <definedName name="INFOGER">#REF!</definedName>
    <definedName name="infonotes" localSheetId="11">#REF!</definedName>
    <definedName name="infonotes" localSheetId="10">#REF!</definedName>
    <definedName name="infonotes">#REF!</definedName>
    <definedName name="INGOES96" localSheetId="11">#REF!</definedName>
    <definedName name="INGOES96" localSheetId="10">#REF!</definedName>
    <definedName name="INGOES96">#REF!</definedName>
    <definedName name="INGRESOS" localSheetId="31">#REF!</definedName>
    <definedName name="INGRESOS" localSheetId="32">#REF!</definedName>
    <definedName name="INGRESOS" localSheetId="33">#REF!</definedName>
    <definedName name="INGRESOS" localSheetId="1">#REF!</definedName>
    <definedName name="INGRESOS" localSheetId="11">#REF!</definedName>
    <definedName name="INGRESOS" localSheetId="14">#REF!</definedName>
    <definedName name="INGRESOS" localSheetId="15">#REF!</definedName>
    <definedName name="INGRESOS" localSheetId="17">#REF!</definedName>
    <definedName name="INGRESOS" localSheetId="22">#REF!</definedName>
    <definedName name="INGRESOS" localSheetId="3">#REF!</definedName>
    <definedName name="INGRESOS" localSheetId="4">#REF!</definedName>
    <definedName name="INGRESOS" localSheetId="5">#REF!</definedName>
    <definedName name="INGRESOS" localSheetId="6">#REF!</definedName>
    <definedName name="INGRESOS" localSheetId="9">#REF!</definedName>
    <definedName name="INGRESOS" localSheetId="10">#REF!</definedName>
    <definedName name="INGRESOS" localSheetId="25">#REF!</definedName>
    <definedName name="INGRESOS" localSheetId="30">#REF!</definedName>
    <definedName name="INGRESOS" localSheetId="16">#REF!</definedName>
    <definedName name="INGRESOS" localSheetId="21">#REF!</definedName>
    <definedName name="INGRESOS" localSheetId="23">#REF!</definedName>
    <definedName name="INGRESOS" localSheetId="24">#REF!</definedName>
    <definedName name="INGRESOS">#REF!</definedName>
    <definedName name="INIT" localSheetId="32">#REF!</definedName>
    <definedName name="INIT" localSheetId="33">#REF!</definedName>
    <definedName name="INIT" localSheetId="1">#REF!</definedName>
    <definedName name="INIT" localSheetId="14">#REF!</definedName>
    <definedName name="INIT" localSheetId="15">#REF!</definedName>
    <definedName name="INIT" localSheetId="17">#REF!</definedName>
    <definedName name="INIT" localSheetId="18">#REF!</definedName>
    <definedName name="INIT" localSheetId="22">#REF!</definedName>
    <definedName name="INIT" localSheetId="3">#REF!</definedName>
    <definedName name="INIT" localSheetId="4">#REF!</definedName>
    <definedName name="INIT" localSheetId="5">#REF!</definedName>
    <definedName name="INIT" localSheetId="6">#REF!</definedName>
    <definedName name="INIT" localSheetId="9">#REF!</definedName>
    <definedName name="INIT" localSheetId="25">#REF!</definedName>
    <definedName name="INIT" localSheetId="26">#REF!</definedName>
    <definedName name="INIT" localSheetId="27">#REF!</definedName>
    <definedName name="INIT" localSheetId="30">#REF!</definedName>
    <definedName name="INIT" localSheetId="16">#REF!</definedName>
    <definedName name="INIT" localSheetId="21">#REF!</definedName>
    <definedName name="INIT" localSheetId="23">#REF!</definedName>
    <definedName name="INIT" localSheetId="24">#REF!</definedName>
    <definedName name="INIT">#REF!</definedName>
    <definedName name="INMN">#REF!</definedName>
    <definedName name="INPROJ">#REF!</definedName>
    <definedName name="INPUT_2" localSheetId="32">#REF!</definedName>
    <definedName name="INPUT_2" localSheetId="33">#REF!</definedName>
    <definedName name="INPUT_2" localSheetId="14">#REF!</definedName>
    <definedName name="INPUT_2" localSheetId="15">#REF!</definedName>
    <definedName name="INPUT_2" localSheetId="17">#REF!</definedName>
    <definedName name="INPUT_2" localSheetId="22">#REF!</definedName>
    <definedName name="INPUT_2" localSheetId="10">#REF!</definedName>
    <definedName name="INPUT_2" localSheetId="25">#REF!</definedName>
    <definedName name="INPUT_2" localSheetId="16">#REF!</definedName>
    <definedName name="INPUT_2" localSheetId="21">#REF!</definedName>
    <definedName name="INPUT_2" localSheetId="23">#REF!</definedName>
    <definedName name="INPUT_2" localSheetId="24">#REF!</definedName>
    <definedName name="INPUT_2">#REF!</definedName>
    <definedName name="INPUT_4" localSheetId="32">#REF!</definedName>
    <definedName name="INPUT_4" localSheetId="33">#REF!</definedName>
    <definedName name="INPUT_4" localSheetId="14">#REF!</definedName>
    <definedName name="INPUT_4" localSheetId="15">#REF!</definedName>
    <definedName name="INPUT_4" localSheetId="17">#REF!</definedName>
    <definedName name="INPUT_4" localSheetId="22">#REF!</definedName>
    <definedName name="INPUT_4" localSheetId="10">#REF!</definedName>
    <definedName name="INPUT_4" localSheetId="25">#REF!</definedName>
    <definedName name="INPUT_4" localSheetId="16">#REF!</definedName>
    <definedName name="INPUT_4" localSheetId="21">#REF!</definedName>
    <definedName name="INPUT_4" localSheetId="23">#REF!</definedName>
    <definedName name="INPUT_4" localSheetId="24">#REF!</definedName>
    <definedName name="INPUT_4">#REF!</definedName>
    <definedName name="INPUTSB" localSheetId="11">#REF!</definedName>
    <definedName name="INPUTSB" localSheetId="10">#REF!</definedName>
    <definedName name="INPUTSB">#REF!</definedName>
    <definedName name="int" localSheetId="11">#REF!</definedName>
    <definedName name="int" localSheetId="10">#REF!</definedName>
    <definedName name="int">#REF!</definedName>
    <definedName name="Int.Crédito">#REF!</definedName>
    <definedName name="Int.Inv">#REF!</definedName>
    <definedName name="INTERES" localSheetId="31">#REF!</definedName>
    <definedName name="INTERES" localSheetId="32">#REF!</definedName>
    <definedName name="INTERES" localSheetId="33">#REF!</definedName>
    <definedName name="INTERES" localSheetId="1">#REF!</definedName>
    <definedName name="INTERES" localSheetId="11">#REF!</definedName>
    <definedName name="INTERES" localSheetId="14">#REF!</definedName>
    <definedName name="INTERES" localSheetId="15">#REF!</definedName>
    <definedName name="INTERES" localSheetId="17">#REF!</definedName>
    <definedName name="INTERES" localSheetId="18">#REF!</definedName>
    <definedName name="INTERES" localSheetId="22">#REF!</definedName>
    <definedName name="INTERES" localSheetId="3">#REF!</definedName>
    <definedName name="INTERES" localSheetId="4">#REF!</definedName>
    <definedName name="INTERES" localSheetId="5">#REF!</definedName>
    <definedName name="INTERES" localSheetId="6">#REF!</definedName>
    <definedName name="INTERES" localSheetId="9">#REF!</definedName>
    <definedName name="INTERES" localSheetId="10">#REF!</definedName>
    <definedName name="INTERES" localSheetId="25">#REF!</definedName>
    <definedName name="INTERES" localSheetId="26">#REF!</definedName>
    <definedName name="INTERES" localSheetId="27">#REF!</definedName>
    <definedName name="INTERES" localSheetId="30">#REF!</definedName>
    <definedName name="INTERES" localSheetId="16">#REF!</definedName>
    <definedName name="INTERES" localSheetId="21">#REF!</definedName>
    <definedName name="INTERES" localSheetId="23">#REF!</definedName>
    <definedName name="INTERES" localSheetId="24">#REF!</definedName>
    <definedName name="INTERES">#REF!</definedName>
    <definedName name="INTEREST" localSheetId="32">#REF!</definedName>
    <definedName name="INTEREST" localSheetId="33">#REF!</definedName>
    <definedName name="INTEREST" localSheetId="1">#REF!</definedName>
    <definedName name="INTEREST" localSheetId="11">#REF!</definedName>
    <definedName name="INTEREST" localSheetId="14">#REF!</definedName>
    <definedName name="INTEREST" localSheetId="17">#REF!</definedName>
    <definedName name="INTEREST" localSheetId="18">#REF!</definedName>
    <definedName name="INTEREST" localSheetId="3">#REF!</definedName>
    <definedName name="INTEREST" localSheetId="4">#REF!</definedName>
    <definedName name="INTEREST" localSheetId="5">#REF!</definedName>
    <definedName name="INTEREST" localSheetId="6">#REF!</definedName>
    <definedName name="INTEREST" localSheetId="9">#REF!</definedName>
    <definedName name="INTEREST" localSheetId="10">#REF!</definedName>
    <definedName name="INTEREST" localSheetId="25">#REF!</definedName>
    <definedName name="INTEREST" localSheetId="26">#REF!</definedName>
    <definedName name="INTEREST" localSheetId="27">#REF!</definedName>
    <definedName name="INTEREST" localSheetId="30">#REF!</definedName>
    <definedName name="INTEREST" localSheetId="16">#REF!</definedName>
    <definedName name="INTEREST" localSheetId="21">#REF!</definedName>
    <definedName name="INTEREST" localSheetId="24">#REF!</definedName>
    <definedName name="INTEREST">#REF!</definedName>
    <definedName name="Interest_IDA" localSheetId="14">#REF!</definedName>
    <definedName name="Interest_IDA" localSheetId="15">#REF!</definedName>
    <definedName name="Interest_IDA" localSheetId="17">#REF!</definedName>
    <definedName name="Interest_IDA" localSheetId="16">#REF!</definedName>
    <definedName name="Interest_IDA">#REF!</definedName>
    <definedName name="Interest_IDA1" localSheetId="11">#REF!</definedName>
    <definedName name="Interest_IDA1" localSheetId="10">#REF!</definedName>
    <definedName name="Interest_IDA1">#REF!</definedName>
    <definedName name="Interest_NC" localSheetId="1">#REF!</definedName>
    <definedName name="Interest_NC" localSheetId="11">#REF!</definedName>
    <definedName name="Interest_NC" localSheetId="14">#REF!</definedName>
    <definedName name="Interest_NC" localSheetId="15">#REF!</definedName>
    <definedName name="Interest_NC" localSheetId="17">#REF!</definedName>
    <definedName name="Interest_NC" localSheetId="22">#REF!</definedName>
    <definedName name="Interest_NC" localSheetId="2">#REF!</definedName>
    <definedName name="Interest_NC" localSheetId="3">#REF!</definedName>
    <definedName name="Interest_NC" localSheetId="4">#REF!</definedName>
    <definedName name="Interest_NC" localSheetId="5">#REF!</definedName>
    <definedName name="Interest_NC" localSheetId="6">#REF!</definedName>
    <definedName name="Interest_NC" localSheetId="9">#REF!</definedName>
    <definedName name="Interest_NC" localSheetId="10">#REF!</definedName>
    <definedName name="Interest_NC" localSheetId="0">#REF!</definedName>
    <definedName name="Interest_NC" localSheetId="25">#REF!</definedName>
    <definedName name="Interest_NC" localSheetId="16">#REF!</definedName>
    <definedName name="Interest_NC" localSheetId="21">#REF!</definedName>
    <definedName name="Interest_NC" localSheetId="23">#REF!</definedName>
    <definedName name="Interest_NC" localSheetId="24">#REF!</definedName>
    <definedName name="Interest_NC">#REF!</definedName>
    <definedName name="InterestRate" localSheetId="31">#REF!</definedName>
    <definedName name="InterestRate" localSheetId="32">#REF!</definedName>
    <definedName name="InterestRate" localSheetId="33">#REF!</definedName>
    <definedName name="InterestRate" localSheetId="1">#REF!</definedName>
    <definedName name="InterestRate" localSheetId="11">#REF!</definedName>
    <definedName name="InterestRate" localSheetId="14">#REF!</definedName>
    <definedName name="InterestRate" localSheetId="15">#REF!</definedName>
    <definedName name="InterestRate" localSheetId="17">#REF!</definedName>
    <definedName name="InterestRate" localSheetId="22">#REF!</definedName>
    <definedName name="InterestRate" localSheetId="3">#REF!</definedName>
    <definedName name="InterestRate" localSheetId="4">#REF!</definedName>
    <definedName name="InterestRate" localSheetId="5">#REF!</definedName>
    <definedName name="InterestRate" localSheetId="6">#REF!</definedName>
    <definedName name="InterestRate" localSheetId="9">#REF!</definedName>
    <definedName name="InterestRate" localSheetId="10">#REF!</definedName>
    <definedName name="InterestRate" localSheetId="25">#REF!</definedName>
    <definedName name="InterestRate" localSheetId="30">#REF!</definedName>
    <definedName name="InterestRate" localSheetId="16">#REF!</definedName>
    <definedName name="InterestRate" localSheetId="21">#REF!</definedName>
    <definedName name="InterestRate" localSheetId="23">#REF!</definedName>
    <definedName name="InterestRate" localSheetId="24">#REF!</definedName>
    <definedName name="InterestRate">#REF!</definedName>
    <definedName name="inthalf">#REF!</definedName>
    <definedName name="INTR_NEW">#REF!</definedName>
    <definedName name="INTR_OLD">#REF!</definedName>
    <definedName name="INTR_RAT">#REF!</definedName>
    <definedName name="INTR_TOT">#REF!</definedName>
    <definedName name="IPC" localSheetId="31">#REF!</definedName>
    <definedName name="IPC" localSheetId="32">#REF!</definedName>
    <definedName name="IPC" localSheetId="33">#REF!</definedName>
    <definedName name="IPC" localSheetId="11">#REF!</definedName>
    <definedName name="IPC" localSheetId="14">#REF!</definedName>
    <definedName name="IPC" localSheetId="15">#REF!</definedName>
    <definedName name="IPC" localSheetId="17">#REF!</definedName>
    <definedName name="IPC" localSheetId="22">#REF!</definedName>
    <definedName name="IPC" localSheetId="9">#REF!</definedName>
    <definedName name="ipc" localSheetId="10">#REF!</definedName>
    <definedName name="IPC" localSheetId="25">#REF!</definedName>
    <definedName name="IPC" localSheetId="16">#REF!</definedName>
    <definedName name="IPC" localSheetId="21">#REF!</definedName>
    <definedName name="IPC" localSheetId="23">#REF!</definedName>
    <definedName name="IPC" localSheetId="24">#REF!</definedName>
    <definedName name="IPC">#REF!</definedName>
    <definedName name="ipc98j" localSheetId="11">#REF!</definedName>
    <definedName name="ipc98j" localSheetId="10">#REF!</definedName>
    <definedName name="ipc98j">#REF!</definedName>
    <definedName name="ipc98s" localSheetId="11">#REF!</definedName>
    <definedName name="ipc98s" localSheetId="10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#REF!</definedName>
    <definedName name="IRLS" localSheetId="31">#REF!</definedName>
    <definedName name="IRLS" localSheetId="32">#REF!</definedName>
    <definedName name="IRLS" localSheetId="33">#REF!</definedName>
    <definedName name="IRLS" localSheetId="1">#REF!</definedName>
    <definedName name="IRLS" localSheetId="11">#REF!</definedName>
    <definedName name="IRLS" localSheetId="14">#REF!</definedName>
    <definedName name="IRLS" localSheetId="15">#REF!</definedName>
    <definedName name="IRLS" localSheetId="17">#REF!</definedName>
    <definedName name="IRLS" localSheetId="18">#REF!</definedName>
    <definedName name="IRLS" localSheetId="22">#REF!</definedName>
    <definedName name="IRLS" localSheetId="3">#REF!</definedName>
    <definedName name="IRLS" localSheetId="4">#REF!</definedName>
    <definedName name="IRLS" localSheetId="5">#REF!</definedName>
    <definedName name="IRLS" localSheetId="6">#REF!</definedName>
    <definedName name="IRLS" localSheetId="9">#REF!</definedName>
    <definedName name="IRLS" localSheetId="10">#REF!</definedName>
    <definedName name="IRLS" localSheetId="25">#REF!</definedName>
    <definedName name="IRLS" localSheetId="26">#REF!</definedName>
    <definedName name="IRLS" localSheetId="27">#REF!</definedName>
    <definedName name="IRLS" localSheetId="30">#REF!</definedName>
    <definedName name="IRLS" localSheetId="16">#REF!</definedName>
    <definedName name="IRLS" localSheetId="21">#REF!</definedName>
    <definedName name="IRLS" localSheetId="23">#REF!</definedName>
    <definedName name="IRLS" localSheetId="24">#REF!</definedName>
    <definedName name="IRLS">#REF!</definedName>
    <definedName name="IRLS1" localSheetId="32">#REF!</definedName>
    <definedName name="IRLS1" localSheetId="33">#REF!</definedName>
    <definedName name="IRLS1" localSheetId="1">#REF!</definedName>
    <definedName name="IRLS1" localSheetId="14">#REF!</definedName>
    <definedName name="IRLS1" localSheetId="17">#REF!</definedName>
    <definedName name="IRLS1" localSheetId="18">#REF!</definedName>
    <definedName name="IRLS1" localSheetId="3">#REF!</definedName>
    <definedName name="IRLS1" localSheetId="4">#REF!</definedName>
    <definedName name="IRLS1" localSheetId="5">#REF!</definedName>
    <definedName name="IRLS1" localSheetId="6">#REF!</definedName>
    <definedName name="IRLS1" localSheetId="9">#REF!</definedName>
    <definedName name="IRLS1" localSheetId="10">#REF!</definedName>
    <definedName name="IRLS1" localSheetId="25">#REF!</definedName>
    <definedName name="IRLS1" localSheetId="26">#REF!</definedName>
    <definedName name="IRLS1" localSheetId="27">#REF!</definedName>
    <definedName name="IRLS1" localSheetId="30">#REF!</definedName>
    <definedName name="IRLS1" localSheetId="16">#REF!</definedName>
    <definedName name="IRLS1" localSheetId="21">#REF!</definedName>
    <definedName name="IRLS1" localSheetId="24">#REF!</definedName>
    <definedName name="IRLS1">#REF!</definedName>
    <definedName name="IRP" localSheetId="32">#REF!</definedName>
    <definedName name="IRP" localSheetId="33">#REF!</definedName>
    <definedName name="IRP" localSheetId="1">#REF!</definedName>
    <definedName name="IRP" localSheetId="14">#REF!</definedName>
    <definedName name="IRP" localSheetId="17">#REF!</definedName>
    <definedName name="IRP" localSheetId="18">#REF!</definedName>
    <definedName name="IRP" localSheetId="3">#REF!</definedName>
    <definedName name="IRP" localSheetId="4">#REF!</definedName>
    <definedName name="IRP" localSheetId="5">#REF!</definedName>
    <definedName name="IRP" localSheetId="6">#REF!</definedName>
    <definedName name="IRP" localSheetId="9">#REF!</definedName>
    <definedName name="IRP" localSheetId="10">#REF!</definedName>
    <definedName name="IRP" localSheetId="25">#REF!</definedName>
    <definedName name="IRP" localSheetId="26">#REF!</definedName>
    <definedName name="IRP" localSheetId="27">#REF!</definedName>
    <definedName name="IRP" localSheetId="30">#REF!</definedName>
    <definedName name="IRP" localSheetId="16">#REF!</definedName>
    <definedName name="IRP" localSheetId="21">#REF!</definedName>
    <definedName name="IRP" localSheetId="24">#REF!</definedName>
    <definedName name="IRP">#REF!</definedName>
    <definedName name="ISD">#REF!</definedName>
    <definedName name="IsDB">#REF!</definedName>
    <definedName name="ishocked" localSheetId="11">#REF!</definedName>
    <definedName name="ishocked" localSheetId="10">#REF!</definedName>
    <definedName name="ishocked">#REF!</definedName>
    <definedName name="ishocked2" localSheetId="11">#REF!</definedName>
    <definedName name="ishocked2" localSheetId="10">#REF!</definedName>
    <definedName name="ishocked2">#REF!</definedName>
    <definedName name="ISSS96" localSheetId="11">#REF!</definedName>
    <definedName name="ISSS96" localSheetId="10">#REF!</definedName>
    <definedName name="ISSS96">#REF!</definedName>
    <definedName name="ISTA96">#REF!</definedName>
    <definedName name="istd">#REF!</definedName>
    <definedName name="Italy_wt">#REF!</definedName>
    <definedName name="ITL" localSheetId="11">#REF!</definedName>
    <definedName name="ITL" localSheetId="10">#REF!</definedName>
    <definedName name="ITL">#REF!</definedName>
    <definedName name="iuf.kugj">#N/A</definedName>
    <definedName name="iyiyiy" localSheetId="31" hidden="1">#REF!</definedName>
    <definedName name="iyiyiy" localSheetId="32" hidden="1">#REF!</definedName>
    <definedName name="iyiyiy" localSheetId="33" hidden="1">#REF!</definedName>
    <definedName name="iyiyiy" localSheetId="1" hidden="1">#REF!</definedName>
    <definedName name="iyiyiy" localSheetId="11" hidden="1">#REF!</definedName>
    <definedName name="iyiyiy" localSheetId="14" hidden="1">#REF!</definedName>
    <definedName name="iyiyiy" localSheetId="15" hidden="1">#REF!</definedName>
    <definedName name="iyiyiy" localSheetId="17" hidden="1">#REF!</definedName>
    <definedName name="iyiyiy" localSheetId="18" hidden="1">#REF!</definedName>
    <definedName name="iyiyiy" localSheetId="22" hidden="1">#REF!</definedName>
    <definedName name="iyiyiy" localSheetId="3" hidden="1">#REF!</definedName>
    <definedName name="iyiyiy" localSheetId="4" hidden="1">#REF!</definedName>
    <definedName name="iyiyiy" localSheetId="5" hidden="1">#REF!</definedName>
    <definedName name="iyiyiy" localSheetId="6" hidden="1">#REF!</definedName>
    <definedName name="iyiyiy" localSheetId="9" hidden="1">#REF!</definedName>
    <definedName name="iyiyiy" localSheetId="10" hidden="1">#REF!</definedName>
    <definedName name="iyiyiy" localSheetId="25" hidden="1">#REF!</definedName>
    <definedName name="iyiyiy" localSheetId="26" hidden="1">#REF!</definedName>
    <definedName name="iyiyiy" localSheetId="27" hidden="1">#REF!</definedName>
    <definedName name="iyiyiy" localSheetId="30" hidden="1">#REF!</definedName>
    <definedName name="iyiyiy" localSheetId="16" hidden="1">#REF!</definedName>
    <definedName name="iyiyiy" localSheetId="21" hidden="1">#REF!</definedName>
    <definedName name="iyiyiy" localSheetId="23" hidden="1">#REF!</definedName>
    <definedName name="iyiyiy" localSheetId="24" hidden="1">#REF!</definedName>
    <definedName name="iyiyiy" hidden="1">#REF!</definedName>
    <definedName name="JA" localSheetId="32">#REF!</definedName>
    <definedName name="JA" localSheetId="33">#REF!</definedName>
    <definedName name="JA" localSheetId="1">#REF!</definedName>
    <definedName name="JA" localSheetId="11">#REF!</definedName>
    <definedName name="JA" localSheetId="14">#REF!</definedName>
    <definedName name="JA" localSheetId="15">#REF!</definedName>
    <definedName name="JA" localSheetId="17">#REF!</definedName>
    <definedName name="JA" localSheetId="18">#REF!</definedName>
    <definedName name="JA" localSheetId="22">#REF!</definedName>
    <definedName name="JA" localSheetId="2">#REF!</definedName>
    <definedName name="JA" localSheetId="3">#REF!</definedName>
    <definedName name="JA" localSheetId="4">#REF!</definedName>
    <definedName name="JA" localSheetId="5">#REF!</definedName>
    <definedName name="JA" localSheetId="6">#REF!</definedName>
    <definedName name="JA" localSheetId="9">#REF!</definedName>
    <definedName name="JA" localSheetId="10">#REF!</definedName>
    <definedName name="JA" localSheetId="0">#REF!</definedName>
    <definedName name="JA" localSheetId="25">#REF!</definedName>
    <definedName name="JA" localSheetId="26">#REF!</definedName>
    <definedName name="JA" localSheetId="27">#REF!</definedName>
    <definedName name="JA" localSheetId="30">#REF!</definedName>
    <definedName name="JA" localSheetId="16">#REF!</definedName>
    <definedName name="JA" localSheetId="21">#REF!</definedName>
    <definedName name="JA" localSheetId="23">#REF!</definedName>
    <definedName name="JA" localSheetId="24">#REF!</definedName>
    <definedName name="JA">#REF!</definedName>
    <definedName name="jagu4" localSheetId="32">#REF!</definedName>
    <definedName name="jagu4" localSheetId="33">#REF!</definedName>
    <definedName name="jagu4" localSheetId="1">#REF!</definedName>
    <definedName name="jagu4" localSheetId="11">#REF!</definedName>
    <definedName name="jagu4" localSheetId="14">#REF!</definedName>
    <definedName name="jagu4" localSheetId="17">#REF!</definedName>
    <definedName name="jagu4" localSheetId="18">#REF!</definedName>
    <definedName name="jagu4" localSheetId="3">#REF!</definedName>
    <definedName name="jagu4" localSheetId="4">#REF!</definedName>
    <definedName name="jagu4" localSheetId="5">#REF!</definedName>
    <definedName name="jagu4" localSheetId="6">#REF!</definedName>
    <definedName name="jagu4" localSheetId="9">#REF!</definedName>
    <definedName name="jagu4" localSheetId="10">#REF!</definedName>
    <definedName name="jagu4" localSheetId="25">#REF!</definedName>
    <definedName name="jagu4" localSheetId="26">#REF!</definedName>
    <definedName name="jagu4" localSheetId="27">#REF!</definedName>
    <definedName name="jagu4" localSheetId="30">#REF!</definedName>
    <definedName name="jagu4" localSheetId="16">#REF!</definedName>
    <definedName name="jagu4" localSheetId="21">#REF!</definedName>
    <definedName name="jagu4" localSheetId="24">#REF!</definedName>
    <definedName name="jagu4">#REF!</definedName>
    <definedName name="JAPCRUDE87" localSheetId="32">#REF!</definedName>
    <definedName name="JAPCRUDE87" localSheetId="33">#REF!</definedName>
    <definedName name="JAPCRUDE87" localSheetId="1">#REF!</definedName>
    <definedName name="JAPCRUDE87" localSheetId="11">#REF!</definedName>
    <definedName name="JAPCRUDE87" localSheetId="14">#REF!</definedName>
    <definedName name="JAPCRUDE87" localSheetId="18">#REF!</definedName>
    <definedName name="JAPCRUDE87" localSheetId="3">#REF!</definedName>
    <definedName name="JAPCRUDE87" localSheetId="4">#REF!</definedName>
    <definedName name="JAPCRUDE87" localSheetId="5">#REF!</definedName>
    <definedName name="JAPCRUDE87" localSheetId="6">#REF!</definedName>
    <definedName name="JAPCRUDE87" localSheetId="9">#REF!</definedName>
    <definedName name="JAPCRUDE87" localSheetId="10">#REF!</definedName>
    <definedName name="JAPCRUDE87" localSheetId="25">#REF!</definedName>
    <definedName name="JAPCRUDE87" localSheetId="26">#REF!</definedName>
    <definedName name="JAPCRUDE87" localSheetId="27">#REF!</definedName>
    <definedName name="JAPCRUDE87" localSheetId="30">#REF!</definedName>
    <definedName name="JAPCRUDE87" localSheetId="16">#REF!</definedName>
    <definedName name="JAPCRUDE87" localSheetId="21">#REF!</definedName>
    <definedName name="JAPCRUDE87">#REF!</definedName>
    <definedName name="JAPCRUDE88" localSheetId="32">#REF!</definedName>
    <definedName name="JAPCRUDE88" localSheetId="33">#REF!</definedName>
    <definedName name="JAPCRUDE88" localSheetId="1">#REF!</definedName>
    <definedName name="JAPCRUDE88" localSheetId="14">#REF!</definedName>
    <definedName name="JAPCRUDE88" localSheetId="18">#REF!</definedName>
    <definedName name="JAPCRUDE88" localSheetId="3">#REF!</definedName>
    <definedName name="JAPCRUDE88" localSheetId="4">#REF!</definedName>
    <definedName name="JAPCRUDE88" localSheetId="5">#REF!</definedName>
    <definedName name="JAPCRUDE88" localSheetId="6">#REF!</definedName>
    <definedName name="JAPCRUDE88" localSheetId="9">#REF!</definedName>
    <definedName name="JAPCRUDE88" localSheetId="25">#REF!</definedName>
    <definedName name="JAPCRUDE88" localSheetId="26">#REF!</definedName>
    <definedName name="JAPCRUDE88" localSheetId="27">#REF!</definedName>
    <definedName name="JAPCRUDE88" localSheetId="30">#REF!</definedName>
    <definedName name="JAPCRUDE88" localSheetId="16">#REF!</definedName>
    <definedName name="JAPCRUDE88" localSheetId="21">#REF!</definedName>
    <definedName name="JAPCRUDE88">#REF!</definedName>
    <definedName name="JAPPROD87" localSheetId="32">#REF!</definedName>
    <definedName name="JAPPROD87" localSheetId="33">#REF!</definedName>
    <definedName name="JAPPROD87" localSheetId="1">#REF!</definedName>
    <definedName name="JAPPROD87" localSheetId="14">#REF!</definedName>
    <definedName name="JAPPROD87" localSheetId="18">#REF!</definedName>
    <definedName name="JAPPROD87" localSheetId="3">#REF!</definedName>
    <definedName name="JAPPROD87" localSheetId="4">#REF!</definedName>
    <definedName name="JAPPROD87" localSheetId="5">#REF!</definedName>
    <definedName name="JAPPROD87" localSheetId="6">#REF!</definedName>
    <definedName name="JAPPROD87" localSheetId="9">#REF!</definedName>
    <definedName name="JAPPROD87" localSheetId="25">#REF!</definedName>
    <definedName name="JAPPROD87" localSheetId="26">#REF!</definedName>
    <definedName name="JAPPROD87" localSheetId="27">#REF!</definedName>
    <definedName name="JAPPROD87" localSheetId="30">#REF!</definedName>
    <definedName name="JAPPROD87" localSheetId="16">#REF!</definedName>
    <definedName name="JAPPROD87" localSheetId="21">#REF!</definedName>
    <definedName name="JAPPROD87">#REF!</definedName>
    <definedName name="JAPPROD88" localSheetId="32">#REF!</definedName>
    <definedName name="JAPPROD88" localSheetId="33">#REF!</definedName>
    <definedName name="JAPPROD88" localSheetId="1">#REF!</definedName>
    <definedName name="JAPPROD88" localSheetId="14">#REF!</definedName>
    <definedName name="JAPPROD88" localSheetId="18">#REF!</definedName>
    <definedName name="JAPPROD88" localSheetId="3">#REF!</definedName>
    <definedName name="JAPPROD88" localSheetId="4">#REF!</definedName>
    <definedName name="JAPPROD88" localSheetId="5">#REF!</definedName>
    <definedName name="JAPPROD88" localSheetId="6">#REF!</definedName>
    <definedName name="JAPPROD88" localSheetId="9">#REF!</definedName>
    <definedName name="JAPPROD88" localSheetId="25">#REF!</definedName>
    <definedName name="JAPPROD88" localSheetId="26">#REF!</definedName>
    <definedName name="JAPPROD88" localSheetId="27">#REF!</definedName>
    <definedName name="JAPPROD88" localSheetId="30">#REF!</definedName>
    <definedName name="JAPPROD88" localSheetId="16">#REF!</definedName>
    <definedName name="JAPPROD88" localSheetId="21">#REF!</definedName>
    <definedName name="JAPPROD88">#REF!</definedName>
    <definedName name="JAPTOT87" localSheetId="32">#REF!</definedName>
    <definedName name="JAPTOT87" localSheetId="33">#REF!</definedName>
    <definedName name="JAPTOT87" localSheetId="1">#REF!</definedName>
    <definedName name="JAPTOT87" localSheetId="14">#REF!</definedName>
    <definedName name="JAPTOT87" localSheetId="18">#REF!</definedName>
    <definedName name="JAPTOT87" localSheetId="3">#REF!</definedName>
    <definedName name="JAPTOT87" localSheetId="4">#REF!</definedName>
    <definedName name="JAPTOT87" localSheetId="5">#REF!</definedName>
    <definedName name="JAPTOT87" localSheetId="6">#REF!</definedName>
    <definedName name="JAPTOT87" localSheetId="9">#REF!</definedName>
    <definedName name="JAPTOT87" localSheetId="25">#REF!</definedName>
    <definedName name="JAPTOT87" localSheetId="26">#REF!</definedName>
    <definedName name="JAPTOT87" localSheetId="27">#REF!</definedName>
    <definedName name="JAPTOT87" localSheetId="30">#REF!</definedName>
    <definedName name="JAPTOT87" localSheetId="16">#REF!</definedName>
    <definedName name="JAPTOT87" localSheetId="21">#REF!</definedName>
    <definedName name="JAPTOT87">#REF!</definedName>
    <definedName name="JAPTOT88" localSheetId="32">#REF!</definedName>
    <definedName name="JAPTOT88" localSheetId="33">#REF!</definedName>
    <definedName name="JAPTOT88" localSheetId="1">#REF!</definedName>
    <definedName name="JAPTOT88" localSheetId="14">#REF!</definedName>
    <definedName name="JAPTOT88" localSheetId="18">#REF!</definedName>
    <definedName name="JAPTOT88" localSheetId="3">#REF!</definedName>
    <definedName name="JAPTOT88" localSheetId="4">#REF!</definedName>
    <definedName name="JAPTOT88" localSheetId="5">#REF!</definedName>
    <definedName name="JAPTOT88" localSheetId="6">#REF!</definedName>
    <definedName name="JAPTOT88" localSheetId="9">#REF!</definedName>
    <definedName name="JAPTOT88" localSheetId="25">#REF!</definedName>
    <definedName name="JAPTOT88" localSheetId="26">#REF!</definedName>
    <definedName name="JAPTOT88" localSheetId="27">#REF!</definedName>
    <definedName name="JAPTOT88" localSheetId="30">#REF!</definedName>
    <definedName name="JAPTOT88" localSheetId="16">#REF!</definedName>
    <definedName name="JAPTOT88" localSheetId="21">#REF!</definedName>
    <definedName name="JAPTOT88">#REF!</definedName>
    <definedName name="JHAN1">#REF!</definedName>
    <definedName name="JHAN2">#REF!</definedName>
    <definedName name="JHAN3">#REF!</definedName>
    <definedName name="JHAN4">#REF!</definedName>
    <definedName name="Jin">#REF!</definedName>
    <definedName name="JJ" localSheetId="32">#REF!</definedName>
    <definedName name="JJ" localSheetId="33">#REF!</definedName>
    <definedName name="JJ" localSheetId="1">#REF!</definedName>
    <definedName name="JJ" localSheetId="11">#REF!</definedName>
    <definedName name="JJ" localSheetId="14">#REF!</definedName>
    <definedName name="JJ" localSheetId="15">#REF!</definedName>
    <definedName name="JJ" localSheetId="17">#REF!</definedName>
    <definedName name="JJ" localSheetId="18">#REF!</definedName>
    <definedName name="JJ" localSheetId="22">#REF!</definedName>
    <definedName name="JJ" localSheetId="2">#REF!</definedName>
    <definedName name="JJ" localSheetId="3">#REF!</definedName>
    <definedName name="JJ" localSheetId="4">#REF!</definedName>
    <definedName name="JJ" localSheetId="5">#REF!</definedName>
    <definedName name="JJ" localSheetId="6">#REF!</definedName>
    <definedName name="JJ" localSheetId="9">#REF!</definedName>
    <definedName name="jj" localSheetId="10" hidden="1">{"Riqfin97",#N/A,FALSE,"Tran";"Riqfinpro",#N/A,FALSE,"Tran"}</definedName>
    <definedName name="JJ" localSheetId="0">#REF!</definedName>
    <definedName name="JJ" localSheetId="25">#REF!</definedName>
    <definedName name="JJ" localSheetId="26">#REF!</definedName>
    <definedName name="JJ" localSheetId="27">#REF!</definedName>
    <definedName name="JJ" localSheetId="30">#REF!</definedName>
    <definedName name="JJ" localSheetId="16">#REF!</definedName>
    <definedName name="JJ" localSheetId="21">#REF!</definedName>
    <definedName name="JJ" localSheetId="23">#REF!</definedName>
    <definedName name="JJ" localSheetId="24">#REF!</definedName>
    <definedName name="JJ">#REF!</definedName>
    <definedName name="jjj" localSheetId="31" hidden="1">#REF!</definedName>
    <definedName name="jjj" localSheetId="32" hidden="1">#REF!</definedName>
    <definedName name="jjj" localSheetId="33" hidden="1">#REF!</definedName>
    <definedName name="jjj" localSheetId="1" hidden="1">#REF!</definedName>
    <definedName name="jjj" localSheetId="14" hidden="1">#REF!</definedName>
    <definedName name="jjj" localSheetId="15" hidden="1">#REF!</definedName>
    <definedName name="jjj" localSheetId="17" hidden="1">#REF!</definedName>
    <definedName name="jjj" localSheetId="22" hidden="1">#REF!</definedName>
    <definedName name="jjj" localSheetId="2" hidden="1">#REF!</definedName>
    <definedName name="jjj" localSheetId="3" hidden="1">#REF!</definedName>
    <definedName name="jjj" localSheetId="4" hidden="1">#REF!</definedName>
    <definedName name="jjj" localSheetId="5" hidden="1">#REF!</definedName>
    <definedName name="jjj" localSheetId="9" hidden="1">#REF!</definedName>
    <definedName name="jjj" localSheetId="10" hidden="1">{"Riqfin97",#N/A,FALSE,"Tran";"Riqfinpro",#N/A,FALSE,"Tran"}</definedName>
    <definedName name="jjj" localSheetId="0" hidden="1">#REF!</definedName>
    <definedName name="jjj" localSheetId="25" hidden="1">#REF!</definedName>
    <definedName name="jjj" localSheetId="26" hidden="1">#REF!</definedName>
    <definedName name="jjj" localSheetId="27" hidden="1">#REF!</definedName>
    <definedName name="jjj" localSheetId="16" hidden="1">#REF!</definedName>
    <definedName name="jjj" localSheetId="21" hidden="1">#REF!</definedName>
    <definedName name="jjj" localSheetId="23" hidden="1">#REF!</definedName>
    <definedName name="jjj" localSheetId="24" hidden="1">#REF!</definedName>
    <definedName name="jjj" hidden="1">#REF!</definedName>
    <definedName name="jjjj" localSheetId="31" hidden="1">{"Tab1",#N/A,FALSE,"P";"Tab2",#N/A,FALSE,"P"}</definedName>
    <definedName name="jjjj" localSheetId="32" hidden="1">{"Tab1",#N/A,FALSE,"P";"Tab2",#N/A,FALSE,"P"}</definedName>
    <definedName name="jjjj" localSheetId="33" hidden="1">{"Tab1",#N/A,FALSE,"P";"Tab2",#N/A,FALSE,"P"}</definedName>
    <definedName name="jjjj" localSheetId="1" hidden="1">{"Tab1",#N/A,FALSE,"P";"Tab2",#N/A,FALSE,"P"}</definedName>
    <definedName name="jjjj" localSheetId="11" hidden="1">{"Tab1",#N/A,FALSE,"P";"Tab2",#N/A,FALSE,"P"}</definedName>
    <definedName name="jjjj" localSheetId="14" hidden="1">{"Tab1",#N/A,FALSE,"P";"Tab2",#N/A,FALSE,"P"}</definedName>
    <definedName name="jjjj" localSheetId="15" hidden="1">{"Tab1",#N/A,FALSE,"P";"Tab2",#N/A,FALSE,"P"}</definedName>
    <definedName name="jjjj" localSheetId="17" hidden="1">{"Tab1",#N/A,FALSE,"P";"Tab2",#N/A,FALSE,"P"}</definedName>
    <definedName name="jjjj" localSheetId="18" hidden="1">{"Tab1",#N/A,FALSE,"P";"Tab2",#N/A,FALSE,"P"}</definedName>
    <definedName name="jjjj" localSheetId="22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localSheetId="6" hidden="1">{"Tab1",#N/A,FALSE,"P";"Tab2",#N/A,FALSE,"P"}</definedName>
    <definedName name="jjjj" localSheetId="9" hidden="1">{"Tab1",#N/A,FALSE,"P";"Tab2",#N/A,FALSE,"P"}</definedName>
    <definedName name="jjjj" localSheetId="10" hidden="1">{"Tab1",#N/A,FALSE,"P";"Tab2",#N/A,FALSE,"P"}</definedName>
    <definedName name="jjjj" localSheetId="0" hidden="1">{"Tab1",#N/A,FALSE,"P";"Tab2",#N/A,FALSE,"P"}</definedName>
    <definedName name="jjjj" localSheetId="25" hidden="1">{"Tab1",#N/A,FALSE,"P";"Tab2",#N/A,FALSE,"P"}</definedName>
    <definedName name="jjjj" localSheetId="26" hidden="1">{"Tab1",#N/A,FALSE,"P";"Tab2",#N/A,FALSE,"P"}</definedName>
    <definedName name="jjjj" localSheetId="27" hidden="1">{"Tab1",#N/A,FALSE,"P";"Tab2",#N/A,FALSE,"P"}</definedName>
    <definedName name="jjjj" localSheetId="28" hidden="1">{"Tab1",#N/A,FALSE,"P";"Tab2",#N/A,FALSE,"P"}</definedName>
    <definedName name="jjjj" localSheetId="30" hidden="1">{"Tab1",#N/A,FALSE,"P";"Tab2",#N/A,FALSE,"P"}</definedName>
    <definedName name="jjjj" localSheetId="16" hidden="1">{"Tab1",#N/A,FALSE,"P";"Tab2",#N/A,FALSE,"P"}</definedName>
    <definedName name="jjjj" localSheetId="21" hidden="1">{"Tab1",#N/A,FALSE,"P";"Tab2",#N/A,FALSE,"P"}</definedName>
    <definedName name="jjjj" localSheetId="23" hidden="1">{"Tab1",#N/A,FALSE,"P";"Tab2",#N/A,FALSE,"P"}</definedName>
    <definedName name="jjjj" localSheetId="24" hidden="1">{"Tab1",#N/A,FALSE,"P";"Tab2",#N/A,FALSE,"P"}</definedName>
    <definedName name="jjjj" hidden="1">{"Tab1",#N/A,FALSE,"P";"Tab2",#N/A,FALSE,"P"}</definedName>
    <definedName name="jjjjjj" localSheetId="31" hidden="1">#REF!</definedName>
    <definedName name="jjjjjj" localSheetId="14" hidden="1">#REF!</definedName>
    <definedName name="jjjjjj" localSheetId="15" hidden="1">#REF!</definedName>
    <definedName name="jjjjjj" localSheetId="17" hidden="1">#REF!</definedName>
    <definedName name="jjjjjj" localSheetId="10" hidden="1">#REF!</definedName>
    <definedName name="jjjjjj" localSheetId="16" hidden="1">#REF!</definedName>
    <definedName name="jjjjjj" hidden="1">#REF!</definedName>
    <definedName name="JJJJJJJJJJ" localSheetId="31" hidden="1">#REF!</definedName>
    <definedName name="JJJJJJJJJJ" localSheetId="32" hidden="1">#REF!</definedName>
    <definedName name="JJJJJJJJJJ" localSheetId="33" hidden="1">#REF!</definedName>
    <definedName name="JJJJJJJJJJ" localSheetId="1" hidden="1">#REF!</definedName>
    <definedName name="JJJJJJJJJJ" localSheetId="11" hidden="1">#REF!</definedName>
    <definedName name="JJJJJJJJJJ" localSheetId="14" hidden="1">#REF!</definedName>
    <definedName name="JJJJJJJJJJ" localSheetId="15" hidden="1">#REF!</definedName>
    <definedName name="JJJJJJJJJJ" localSheetId="17" hidden="1">#REF!</definedName>
    <definedName name="JJJJJJJJJJ" localSheetId="18" hidden="1">#REF!</definedName>
    <definedName name="JJJJJJJJJJ" localSheetId="22" hidden="1">#REF!</definedName>
    <definedName name="JJJJJJJJJJ" localSheetId="3" hidden="1">#REF!</definedName>
    <definedName name="JJJJJJJJJJ" localSheetId="4" hidden="1">#REF!</definedName>
    <definedName name="JJJJJJJJJJ" localSheetId="5" hidden="1">#REF!</definedName>
    <definedName name="JJJJJJJJJJ" localSheetId="6" hidden="1">#REF!</definedName>
    <definedName name="JJJJJJJJJJ" localSheetId="9" hidden="1">#REF!</definedName>
    <definedName name="JJJJJJJJJJ" localSheetId="10" hidden="1">#REF!</definedName>
    <definedName name="JJJJJJJJJJ" localSheetId="25" hidden="1">#REF!</definedName>
    <definedName name="JJJJJJJJJJ" localSheetId="26" hidden="1">#REF!</definedName>
    <definedName name="JJJJJJJJJJ" localSheetId="27" hidden="1">#REF!</definedName>
    <definedName name="JJJJJJJJJJ" localSheetId="30" hidden="1">#REF!</definedName>
    <definedName name="JJJJJJJJJJ" localSheetId="16" hidden="1">#REF!</definedName>
    <definedName name="JJJJJJJJJJ" localSheetId="21" hidden="1">#REF!</definedName>
    <definedName name="JJJJJJJJJJ" localSheetId="23" hidden="1">#REF!</definedName>
    <definedName name="JJJJJJJJJJ" localSheetId="24" hidden="1">#REF!</definedName>
    <definedName name="JJJJJJJJJJ" hidden="1">#REF!</definedName>
    <definedName name="jjjjjjjjjjjjjjjjjj" localSheetId="31" hidden="1">{"Tab1",#N/A,FALSE,"P";"Tab2",#N/A,FALSE,"P"}</definedName>
    <definedName name="jjjjjjjjjjjjjjjjjj" localSheetId="32" hidden="1">{"Tab1",#N/A,FALSE,"P";"Tab2",#N/A,FALSE,"P"}</definedName>
    <definedName name="jjjjjjjjjjjjjjjjjj" localSheetId="33" hidden="1">{"Tab1",#N/A,FALSE,"P";"Tab2",#N/A,FALSE,"P"}</definedName>
    <definedName name="jjjjjjjjjjjjjjjjjj" localSheetId="1" hidden="1">{"Tab1",#N/A,FALSE,"P";"Tab2",#N/A,FALSE,"P"}</definedName>
    <definedName name="jjjjjjjjjjjjjjjjjj" localSheetId="11" hidden="1">{"Tab1",#N/A,FALSE,"P";"Tab2",#N/A,FALSE,"P"}</definedName>
    <definedName name="jjjjjjjjjjjjjjjjjj" localSheetId="14" hidden="1">{"Tab1",#N/A,FALSE,"P";"Tab2",#N/A,FALSE,"P"}</definedName>
    <definedName name="jjjjjjjjjjjjjjjjjj" localSheetId="15" hidden="1">{"Tab1",#N/A,FALSE,"P";"Tab2",#N/A,FALSE,"P"}</definedName>
    <definedName name="jjjjjjjjjjjjjjjjjj" localSheetId="17" hidden="1">{"Tab1",#N/A,FALSE,"P";"Tab2",#N/A,FALSE,"P"}</definedName>
    <definedName name="jjjjjjjjjjjjjjjjjj" localSheetId="18" hidden="1">{"Tab1",#N/A,FALSE,"P";"Tab2",#N/A,FALSE,"P"}</definedName>
    <definedName name="jjjjjjjjjjjjjjjjjj" localSheetId="22" hidden="1">{"Tab1",#N/A,FALSE,"P";"Tab2",#N/A,FALSE,"P"}</definedName>
    <definedName name="jjjjjjjjjjjjjjjjjj" localSheetId="2" hidden="1">{"Tab1",#N/A,FALSE,"P";"Tab2",#N/A,FALSE,"P"}</definedName>
    <definedName name="jjjjjjjjjjjjjjjjjj" localSheetId="3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localSheetId="6" hidden="1">{"Tab1",#N/A,FALSE,"P";"Tab2",#N/A,FALSE,"P"}</definedName>
    <definedName name="jjjjjjjjjjjjjjjjjj" localSheetId="9" hidden="1">{"Tab1",#N/A,FALSE,"P";"Tab2",#N/A,FALSE,"P"}</definedName>
    <definedName name="jjjjjjjjjjjjjjjjjj" localSheetId="10" hidden="1">{"Tab1",#N/A,FALSE,"P";"Tab2",#N/A,FALSE,"P"}</definedName>
    <definedName name="jjjjjjjjjjjjjjjjjj" localSheetId="0" hidden="1">{"Tab1",#N/A,FALSE,"P";"Tab2",#N/A,FALSE,"P"}</definedName>
    <definedName name="jjjjjjjjjjjjjjjjjj" localSheetId="25" hidden="1">{"Tab1",#N/A,FALSE,"P";"Tab2",#N/A,FALSE,"P"}</definedName>
    <definedName name="jjjjjjjjjjjjjjjjjj" localSheetId="26" hidden="1">{"Tab1",#N/A,FALSE,"P";"Tab2",#N/A,FALSE,"P"}</definedName>
    <definedName name="jjjjjjjjjjjjjjjjjj" localSheetId="27" hidden="1">{"Tab1",#N/A,FALSE,"P";"Tab2",#N/A,FALSE,"P"}</definedName>
    <definedName name="jjjjjjjjjjjjjjjjjj" localSheetId="28" hidden="1">{"Tab1",#N/A,FALSE,"P";"Tab2",#N/A,FALSE,"P"}</definedName>
    <definedName name="jjjjjjjjjjjjjjjjjj" localSheetId="30" hidden="1">{"Tab1",#N/A,FALSE,"P";"Tab2",#N/A,FALSE,"P"}</definedName>
    <definedName name="jjjjjjjjjjjjjjjjjj" localSheetId="16" hidden="1">{"Tab1",#N/A,FALSE,"P";"Tab2",#N/A,FALSE,"P"}</definedName>
    <definedName name="jjjjjjjjjjjjjjjjjj" localSheetId="21" hidden="1">{"Tab1",#N/A,FALSE,"P";"Tab2",#N/A,FALSE,"P"}</definedName>
    <definedName name="jjjjjjjjjjjjjjjjjj" localSheetId="23" hidden="1">{"Tab1",#N/A,FALSE,"P";"Tab2",#N/A,FALSE,"P"}</definedName>
    <definedName name="jjjjjjjjjjjjjjjjjj" localSheetId="24" hidden="1">{"Tab1",#N/A,FALSE,"P";"Tab2",#N/A,FALSE,"P"}</definedName>
    <definedName name="jjjjjjjjjjjjjjjjjj" hidden="1">{"Tab1",#N/A,FALSE,"P";"Tab2",#N/A,FALSE,"P"}</definedName>
    <definedName name="jkk" localSheetId="31" hidden="1">{#N/A,#N/A,FALSE,"NFPS GDP"}</definedName>
    <definedName name="jkk" localSheetId="32" hidden="1">{#N/A,#N/A,FALSE,"NFPS GDP"}</definedName>
    <definedName name="jkk" localSheetId="33" hidden="1">{#N/A,#N/A,FALSE,"NFPS GDP"}</definedName>
    <definedName name="jkk" localSheetId="1" hidden="1">{#N/A,#N/A,FALSE,"NFPS GDP"}</definedName>
    <definedName name="jkk" localSheetId="11" hidden="1">{#N/A,#N/A,FALSE,"NFPS GDP"}</definedName>
    <definedName name="jkk" localSheetId="14" hidden="1">{#N/A,#N/A,FALSE,"NFPS GDP"}</definedName>
    <definedName name="jkk" localSheetId="15" hidden="1">{#N/A,#N/A,FALSE,"NFPS GDP"}</definedName>
    <definedName name="jkk" localSheetId="17" hidden="1">{#N/A,#N/A,FALSE,"NFPS GDP"}</definedName>
    <definedName name="jkk" localSheetId="18" hidden="1">{#N/A,#N/A,FALSE,"NFPS GDP"}</definedName>
    <definedName name="jkk" localSheetId="22" hidden="1">{#N/A,#N/A,FALSE,"NFPS GDP"}</definedName>
    <definedName name="jkk" localSheetId="2" hidden="1">{#N/A,#N/A,FALSE,"NFPS GDP"}</definedName>
    <definedName name="jkk" localSheetId="3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localSheetId="6" hidden="1">{#N/A,#N/A,FALSE,"NFPS GDP"}</definedName>
    <definedName name="jkk" localSheetId="9" hidden="1">{#N/A,#N/A,FALSE,"NFPS GDP"}</definedName>
    <definedName name="jkk" localSheetId="10" hidden="1">{#N/A,#N/A,FALSE,"NFPS GDP"}</definedName>
    <definedName name="jkk" localSheetId="0" hidden="1">{#N/A,#N/A,FALSE,"NFPS GDP"}</definedName>
    <definedName name="jkk" localSheetId="25" hidden="1">{#N/A,#N/A,FALSE,"NFPS GDP"}</definedName>
    <definedName name="jkk" localSheetId="26" hidden="1">{#N/A,#N/A,FALSE,"NFPS GDP"}</definedName>
    <definedName name="jkk" localSheetId="27" hidden="1">{#N/A,#N/A,FALSE,"NFPS GDP"}</definedName>
    <definedName name="jkk" localSheetId="28" hidden="1">{#N/A,#N/A,FALSE,"NFPS GDP"}</definedName>
    <definedName name="jkk" localSheetId="30" hidden="1">{#N/A,#N/A,FALSE,"NFPS GDP"}</definedName>
    <definedName name="jkk" localSheetId="16" hidden="1">{#N/A,#N/A,FALSE,"NFPS GDP"}</definedName>
    <definedName name="jkk" localSheetId="21" hidden="1">{#N/A,#N/A,FALSE,"NFPS GDP"}</definedName>
    <definedName name="jkk" localSheetId="23" hidden="1">{#N/A,#N/A,FALSE,"NFPS GDP"}</definedName>
    <definedName name="jkk" localSheetId="24" hidden="1">{#N/A,#N/A,FALSE,"NFPS GDP"}</definedName>
    <definedName name="jkk" hidden="1">{#N/A,#N/A,FALSE,"NFPS GDP"}</definedName>
    <definedName name="JPY" localSheetId="31">#REF!</definedName>
    <definedName name="JPY" localSheetId="32">#REF!</definedName>
    <definedName name="JPY" localSheetId="33">#REF!</definedName>
    <definedName name="JPY" localSheetId="1">#REF!</definedName>
    <definedName name="JPY" localSheetId="11">#REF!</definedName>
    <definedName name="JPY" localSheetId="14">#REF!</definedName>
    <definedName name="JPY" localSheetId="15">#REF!</definedName>
    <definedName name="JPY" localSheetId="17">#REF!</definedName>
    <definedName name="JPY" localSheetId="18">#REF!</definedName>
    <definedName name="JPY" localSheetId="22">#REF!</definedName>
    <definedName name="JPY" localSheetId="3">#REF!</definedName>
    <definedName name="JPY" localSheetId="4">#REF!</definedName>
    <definedName name="JPY" localSheetId="5">#REF!</definedName>
    <definedName name="JPY" localSheetId="6">#REF!</definedName>
    <definedName name="JPY" localSheetId="9">#REF!</definedName>
    <definedName name="JPY" localSheetId="10">#REF!</definedName>
    <definedName name="JPY" localSheetId="25">#REF!</definedName>
    <definedName name="JPY" localSheetId="26">#REF!</definedName>
    <definedName name="JPY" localSheetId="27">#REF!</definedName>
    <definedName name="JPY" localSheetId="30">#REF!</definedName>
    <definedName name="JPY" localSheetId="16">#REF!</definedName>
    <definedName name="JPY" localSheetId="21">#REF!</definedName>
    <definedName name="JPY" localSheetId="23">#REF!</definedName>
    <definedName name="JPY" localSheetId="24">#REF!</definedName>
    <definedName name="JPY">#REF!</definedName>
    <definedName name="JR" localSheetId="11">#REF!</definedName>
    <definedName name="JR" localSheetId="10">#REF!</definedName>
    <definedName name="JR">#REF!</definedName>
    <definedName name="jui" localSheetId="31" hidden="1">{"Riqfin97",#N/A,FALSE,"Tran";"Riqfinpro",#N/A,FALSE,"Tran"}</definedName>
    <definedName name="jui" localSheetId="32" hidden="1">{"Riqfin97",#N/A,FALSE,"Tran";"Riqfinpro",#N/A,FALSE,"Tran"}</definedName>
    <definedName name="jui" localSheetId="33" hidden="1">{"Riqfin97",#N/A,FALSE,"Tran";"Riqfinpro",#N/A,FALSE,"Tran"}</definedName>
    <definedName name="jui" localSheetId="1" hidden="1">{"Riqfin97",#N/A,FALSE,"Tran";"Riqfinpro",#N/A,FALSE,"Tran"}</definedName>
    <definedName name="jui" localSheetId="11" hidden="1">{"Riqfin97",#N/A,FALSE,"Tran";"Riqfinpro",#N/A,FALSE,"Tran"}</definedName>
    <definedName name="jui" localSheetId="14" hidden="1">{"Riqfin97",#N/A,FALSE,"Tran";"Riqfinpro",#N/A,FALSE,"Tran"}</definedName>
    <definedName name="jui" localSheetId="15" hidden="1">{"Riqfin97",#N/A,FALSE,"Tran";"Riqfinpro",#N/A,FALSE,"Tran"}</definedName>
    <definedName name="jui" localSheetId="17" hidden="1">{"Riqfin97",#N/A,FALSE,"Tran";"Riqfinpro",#N/A,FALSE,"Tran"}</definedName>
    <definedName name="jui" localSheetId="18" hidden="1">{"Riqfin97",#N/A,FALSE,"Tran";"Riqfinpro",#N/A,FALSE,"Tran"}</definedName>
    <definedName name="jui" localSheetId="22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localSheetId="6" hidden="1">{"Riqfin97",#N/A,FALSE,"Tran";"Riqfinpro",#N/A,FALSE,"Tran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localSheetId="0" hidden="1">{"Riqfin97",#N/A,FALSE,"Tran";"Riqfinpro",#N/A,FALSE,"Tran"}</definedName>
    <definedName name="jui" localSheetId="25" hidden="1">{"Riqfin97",#N/A,FALSE,"Tran";"Riqfinpro",#N/A,FALSE,"Tran"}</definedName>
    <definedName name="jui" localSheetId="26" hidden="1">{"Riqfin97",#N/A,FALSE,"Tran";"Riqfinpro",#N/A,FALSE,"Tran"}</definedName>
    <definedName name="jui" localSheetId="27" hidden="1">{"Riqfin97",#N/A,FALSE,"Tran";"Riqfinpro",#N/A,FALSE,"Tran"}</definedName>
    <definedName name="jui" localSheetId="28" hidden="1">{"Riqfin97",#N/A,FALSE,"Tran";"Riqfinpro",#N/A,FALSE,"Tran"}</definedName>
    <definedName name="jui" localSheetId="30" hidden="1">{"Riqfin97",#N/A,FALSE,"Tran";"Riqfinpro",#N/A,FALSE,"Tran"}</definedName>
    <definedName name="jui" localSheetId="16" hidden="1">{"Riqfin97",#N/A,FALSE,"Tran";"Riqfinpro",#N/A,FALSE,"Tran"}</definedName>
    <definedName name="jui" localSheetId="21" hidden="1">{"Riqfin97",#N/A,FALSE,"Tran";"Riqfinpro",#N/A,FALSE,"Tran"}</definedName>
    <definedName name="jui" localSheetId="23" hidden="1">{"Riqfin97",#N/A,FALSE,"Tran";"Riqfinpro",#N/A,FALSE,"Tran"}</definedName>
    <definedName name="jui" localSheetId="24" hidden="1">{"Riqfin97",#N/A,FALSE,"Tran";"Riqfinpro",#N/A,FALSE,"Tran"}</definedName>
    <definedName name="jui" hidden="1">{"Riqfin97",#N/A,FALSE,"Tran";"Riqfinpro",#N/A,FALSE,"Tran"}</definedName>
    <definedName name="JUL._89">#REF!</definedName>
    <definedName name="JUN._89">#REF!</definedName>
    <definedName name="JUNIO">#REF!</definedName>
    <definedName name="JUROS" localSheetId="11">#REF!</definedName>
    <definedName name="JUROS" localSheetId="10">#REF!</definedName>
    <definedName name="JUROS">#REF!</definedName>
    <definedName name="jutjugyj" localSheetId="31" hidden="1">#REF!</definedName>
    <definedName name="jutjugyj" localSheetId="32" hidden="1">#REF!</definedName>
    <definedName name="jutjugyj" localSheetId="33" hidden="1">#REF!</definedName>
    <definedName name="jutjugyj" localSheetId="1" hidden="1">#REF!</definedName>
    <definedName name="jutjugyj" localSheetId="11" hidden="1">#REF!</definedName>
    <definedName name="jutjugyj" localSheetId="14" hidden="1">#REF!</definedName>
    <definedName name="jutjugyj" localSheetId="15" hidden="1">#REF!</definedName>
    <definedName name="jutjugyj" localSheetId="17" hidden="1">#REF!</definedName>
    <definedName name="jutjugyj" localSheetId="18" hidden="1">#REF!</definedName>
    <definedName name="jutjugyj" localSheetId="22" hidden="1">#REF!</definedName>
    <definedName name="jutjugyj" localSheetId="3" hidden="1">#REF!</definedName>
    <definedName name="jutjugyj" localSheetId="4" hidden="1">#REF!</definedName>
    <definedName name="jutjugyj" localSheetId="5" hidden="1">#REF!</definedName>
    <definedName name="jutjugyj" localSheetId="6" hidden="1">#REF!</definedName>
    <definedName name="jutjugyj" localSheetId="9" hidden="1">#REF!</definedName>
    <definedName name="jutjugyj" localSheetId="10" hidden="1">#REF!</definedName>
    <definedName name="jutjugyj" localSheetId="25" hidden="1">#REF!</definedName>
    <definedName name="jutjugyj" localSheetId="26" hidden="1">#REF!</definedName>
    <definedName name="jutjugyj" localSheetId="27" hidden="1">#REF!</definedName>
    <definedName name="jutjugyj" localSheetId="30" hidden="1">#REF!</definedName>
    <definedName name="jutjugyj" localSheetId="16" hidden="1">#REF!</definedName>
    <definedName name="jutjugyj" localSheetId="21" hidden="1">#REF!</definedName>
    <definedName name="jutjugyj" localSheetId="23" hidden="1">#REF!</definedName>
    <definedName name="jutjugyj" localSheetId="24" hidden="1">#REF!</definedName>
    <definedName name="jutjugyj" hidden="1">#REF!</definedName>
    <definedName name="juy" localSheetId="31" hidden="1">{"Tab1",#N/A,FALSE,"P";"Tab2",#N/A,FALSE,"P"}</definedName>
    <definedName name="juy" localSheetId="32" hidden="1">{"Tab1",#N/A,FALSE,"P";"Tab2",#N/A,FALSE,"P"}</definedName>
    <definedName name="juy" localSheetId="33" hidden="1">{"Tab1",#N/A,FALSE,"P";"Tab2",#N/A,FALSE,"P"}</definedName>
    <definedName name="juy" localSheetId="1" hidden="1">{"Tab1",#N/A,FALSE,"P";"Tab2",#N/A,FALSE,"P"}</definedName>
    <definedName name="juy" localSheetId="11" hidden="1">{"Tab1",#N/A,FALSE,"P";"Tab2",#N/A,FALSE,"P"}</definedName>
    <definedName name="juy" localSheetId="14" hidden="1">{"Tab1",#N/A,FALSE,"P";"Tab2",#N/A,FALSE,"P"}</definedName>
    <definedName name="juy" localSheetId="15" hidden="1">{"Tab1",#N/A,FALSE,"P";"Tab2",#N/A,FALSE,"P"}</definedName>
    <definedName name="juy" localSheetId="17" hidden="1">{"Tab1",#N/A,FALSE,"P";"Tab2",#N/A,FALSE,"P"}</definedName>
    <definedName name="juy" localSheetId="18" hidden="1">{"Tab1",#N/A,FALSE,"P";"Tab2",#N/A,FALSE,"P"}</definedName>
    <definedName name="juy" localSheetId="22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localSheetId="6" hidden="1">{"Tab1",#N/A,FALSE,"P";"Tab2",#N/A,FALSE,"P"}</definedName>
    <definedName name="juy" localSheetId="9" hidden="1">{"Tab1",#N/A,FALSE,"P";"Tab2",#N/A,FALSE,"P"}</definedName>
    <definedName name="juy" localSheetId="10" hidden="1">{"Tab1",#N/A,FALSE,"P";"Tab2",#N/A,FALSE,"P"}</definedName>
    <definedName name="juy" localSheetId="0" hidden="1">{"Tab1",#N/A,FALSE,"P";"Tab2",#N/A,FALSE,"P"}</definedName>
    <definedName name="juy" localSheetId="25" hidden="1">{"Tab1",#N/A,FALSE,"P";"Tab2",#N/A,FALSE,"P"}</definedName>
    <definedName name="juy" localSheetId="26" hidden="1">{"Tab1",#N/A,FALSE,"P";"Tab2",#N/A,FALSE,"P"}</definedName>
    <definedName name="juy" localSheetId="27" hidden="1">{"Tab1",#N/A,FALSE,"P";"Tab2",#N/A,FALSE,"P"}</definedName>
    <definedName name="juy" localSheetId="28" hidden="1">{"Tab1",#N/A,FALSE,"P";"Tab2",#N/A,FALSE,"P"}</definedName>
    <definedName name="juy" localSheetId="30" hidden="1">{"Tab1",#N/A,FALSE,"P";"Tab2",#N/A,FALSE,"P"}</definedName>
    <definedName name="juy" localSheetId="16" hidden="1">{"Tab1",#N/A,FALSE,"P";"Tab2",#N/A,FALSE,"P"}</definedName>
    <definedName name="juy" localSheetId="21" hidden="1">{"Tab1",#N/A,FALSE,"P";"Tab2",#N/A,FALSE,"P"}</definedName>
    <definedName name="juy" localSheetId="23" hidden="1">{"Tab1",#N/A,FALSE,"P";"Tab2",#N/A,FALSE,"P"}</definedName>
    <definedName name="juy" localSheetId="24" hidden="1">{"Tab1",#N/A,FALSE,"P";"Tab2",#N/A,FALSE,"P"}</definedName>
    <definedName name="juy" hidden="1">{"Tab1",#N/A,FALSE,"P";"Tab2",#N/A,FALSE,"P"}</definedName>
    <definedName name="k" localSheetId="31" hidden="1">{"Main Economic Indicators",#N/A,FALSE,"C"}</definedName>
    <definedName name="k" localSheetId="32" hidden="1">{"Main Economic Indicators",#N/A,FALSE,"C"}</definedName>
    <definedName name="k" localSheetId="33" hidden="1">{"Main Economic Indicators",#N/A,FALSE,"C"}</definedName>
    <definedName name="k" localSheetId="1" hidden="1">{"Main Economic Indicators",#N/A,FALSE,"C"}</definedName>
    <definedName name="k" localSheetId="11" hidden="1">{"Main Economic Indicators",#N/A,FALSE,"C"}</definedName>
    <definedName name="k" localSheetId="14" hidden="1">{"Main Economic Indicators",#N/A,FALSE,"C"}</definedName>
    <definedName name="k" localSheetId="15" hidden="1">{"Main Economic Indicators",#N/A,FALSE,"C"}</definedName>
    <definedName name="k" localSheetId="17" hidden="1">{"Main Economic Indicators",#N/A,FALSE,"C"}</definedName>
    <definedName name="k" localSheetId="18" hidden="1">{"Main Economic Indicators",#N/A,FALSE,"C"}</definedName>
    <definedName name="k" localSheetId="22" hidden="1">{"Main Economic Indicators",#N/A,FALSE,"C"}</definedName>
    <definedName name="k" localSheetId="2" hidden="1">{"Main Economic Indicators",#N/A,FALSE,"C"}</definedName>
    <definedName name="k" localSheetId="3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localSheetId="6" hidden="1">{"Main Economic Indicators",#N/A,FALSE,"C"}</definedName>
    <definedName name="k" localSheetId="9" hidden="1">{"Main Economic Indicators",#N/A,FALSE,"C"}</definedName>
    <definedName name="k" localSheetId="10" hidden="1">{"Riqfin97",#N/A,FALSE,"Tran";"Riqfinpro",#N/A,FALSE,"Tran"}</definedName>
    <definedName name="k" localSheetId="0" hidden="1">{"Main Economic Indicators",#N/A,FALSE,"C"}</definedName>
    <definedName name="k" localSheetId="25" hidden="1">{"Main Economic Indicators",#N/A,FALSE,"C"}</definedName>
    <definedName name="k" localSheetId="26" hidden="1">{"Main Economic Indicators",#N/A,FALSE,"C"}</definedName>
    <definedName name="k" localSheetId="27" hidden="1">{"Main Economic Indicators",#N/A,FALSE,"C"}</definedName>
    <definedName name="k" localSheetId="28" hidden="1">{"Main Economic Indicators",#N/A,FALSE,"C"}</definedName>
    <definedName name="k" localSheetId="30" hidden="1">{"Main Economic Indicators",#N/A,FALSE,"C"}</definedName>
    <definedName name="k" localSheetId="16" hidden="1">{"Main Economic Indicators",#N/A,FALSE,"C"}</definedName>
    <definedName name="k" localSheetId="21" hidden="1">{"Main Economic Indicators",#N/A,FALSE,"C"}</definedName>
    <definedName name="k" localSheetId="23" hidden="1">{"Main Economic Indicators",#N/A,FALSE,"C"}</definedName>
    <definedName name="k" localSheetId="24" hidden="1">{"Main Economic Indicators",#N/A,FALSE,"C"}</definedName>
    <definedName name="k" hidden="1">{"Main Economic Indicators",#N/A,FALSE,"C"}</definedName>
    <definedName name="KD" localSheetId="31">#REF!</definedName>
    <definedName name="KD" localSheetId="32">#REF!</definedName>
    <definedName name="KD" localSheetId="33">#REF!</definedName>
    <definedName name="KD" localSheetId="1">#REF!</definedName>
    <definedName name="KD" localSheetId="11">#REF!</definedName>
    <definedName name="KD" localSheetId="14">#REF!</definedName>
    <definedName name="KD" localSheetId="15">#REF!</definedName>
    <definedName name="KD" localSheetId="17">#REF!</definedName>
    <definedName name="KD" localSheetId="18">#REF!</definedName>
    <definedName name="KD" localSheetId="22">#REF!</definedName>
    <definedName name="KD" localSheetId="3">#REF!</definedName>
    <definedName name="KD" localSheetId="4">#REF!</definedName>
    <definedName name="KD" localSheetId="5">#REF!</definedName>
    <definedName name="KD" localSheetId="6">#REF!</definedName>
    <definedName name="KD" localSheetId="9">#REF!</definedName>
    <definedName name="KD" localSheetId="10">#REF!</definedName>
    <definedName name="KD" localSheetId="25">#REF!</definedName>
    <definedName name="KD" localSheetId="26">#REF!</definedName>
    <definedName name="KD" localSheetId="27">#REF!</definedName>
    <definedName name="KD" localSheetId="30">#REF!</definedName>
    <definedName name="KD" localSheetId="16">#REF!</definedName>
    <definedName name="KD" localSheetId="21">#REF!</definedName>
    <definedName name="KD" localSheetId="23">#REF!</definedName>
    <definedName name="KD" localSheetId="24">#REF!</definedName>
    <definedName name="KD">#REF!</definedName>
    <definedName name="KD1A" localSheetId="32">#REF!</definedName>
    <definedName name="KD1A" localSheetId="33">#REF!</definedName>
    <definedName name="KD1A" localSheetId="1">#REF!</definedName>
    <definedName name="KD1A" localSheetId="14">#REF!</definedName>
    <definedName name="KD1A" localSheetId="17">#REF!</definedName>
    <definedName name="KD1A" localSheetId="18">#REF!</definedName>
    <definedName name="KD1A" localSheetId="3">#REF!</definedName>
    <definedName name="KD1A" localSheetId="4">#REF!</definedName>
    <definedName name="KD1A" localSheetId="5">#REF!</definedName>
    <definedName name="KD1A" localSheetId="6">#REF!</definedName>
    <definedName name="KD1A" localSheetId="9">#REF!</definedName>
    <definedName name="KD1A" localSheetId="10">#REF!</definedName>
    <definedName name="KD1A" localSheetId="25">#REF!</definedName>
    <definedName name="KD1A" localSheetId="26">#REF!</definedName>
    <definedName name="KD1A" localSheetId="27">#REF!</definedName>
    <definedName name="KD1A" localSheetId="30">#REF!</definedName>
    <definedName name="KD1A" localSheetId="16">#REF!</definedName>
    <definedName name="KD1A" localSheetId="21">#REF!</definedName>
    <definedName name="KD1A" localSheetId="24">#REF!</definedName>
    <definedName name="KD1A">#REF!</definedName>
    <definedName name="khkh" localSheetId="32" hidden="1">#REF!</definedName>
    <definedName name="khkh" localSheetId="33" hidden="1">#REF!</definedName>
    <definedName name="khkh" localSheetId="14" hidden="1">#REF!</definedName>
    <definedName name="khkh" localSheetId="15" hidden="1">#REF!</definedName>
    <definedName name="khkh" localSheetId="17" hidden="1">#REF!</definedName>
    <definedName name="khkh" localSheetId="25" hidden="1">#REF!</definedName>
    <definedName name="khkh" localSheetId="26" hidden="1">#REF!</definedName>
    <definedName name="khkh" localSheetId="27" hidden="1">#REF!</definedName>
    <definedName name="khkh" localSheetId="16" hidden="1">#REF!</definedName>
    <definedName name="khkh" localSheetId="21" hidden="1">#REF!</definedName>
    <definedName name="khkh" localSheetId="24" hidden="1">#REF!</definedName>
    <definedName name="khkh" hidden="1">#REF!</definedName>
    <definedName name="KID">#REF!</definedName>
    <definedName name="kiiiiii" localSheetId="31" hidden="1">#REF!</definedName>
    <definedName name="kiiiiii" localSheetId="32" hidden="1">#REF!</definedName>
    <definedName name="kiiiiii" localSheetId="33" hidden="1">#REF!</definedName>
    <definedName name="kiiiiii" localSheetId="1" hidden="1">#REF!</definedName>
    <definedName name="kiiiiii" localSheetId="11" hidden="1">#REF!</definedName>
    <definedName name="kiiiiii" localSheetId="14" hidden="1">#REF!</definedName>
    <definedName name="kiiiiii" localSheetId="15" hidden="1">#REF!</definedName>
    <definedName name="kiiiiii" localSheetId="17" hidden="1">#REF!</definedName>
    <definedName name="kiiiiii" localSheetId="18" hidden="1">#REF!</definedName>
    <definedName name="kiiiiii" localSheetId="22" hidden="1">#REF!</definedName>
    <definedName name="kiiiiii" localSheetId="3" hidden="1">#REF!</definedName>
    <definedName name="kiiiiii" localSheetId="4" hidden="1">#REF!</definedName>
    <definedName name="kiiiiii" localSheetId="5" hidden="1">#REF!</definedName>
    <definedName name="kiiiiii" localSheetId="6" hidden="1">#REF!</definedName>
    <definedName name="kiiiiii" localSheetId="9" hidden="1">#REF!</definedName>
    <definedName name="kiiiiii" localSheetId="10" hidden="1">#REF!</definedName>
    <definedName name="kiiiiii" localSheetId="25" hidden="1">#REF!</definedName>
    <definedName name="kiiiiii" localSheetId="26" hidden="1">#REF!</definedName>
    <definedName name="kiiiiii" localSheetId="27" hidden="1">#REF!</definedName>
    <definedName name="kiiiiii" localSheetId="30" hidden="1">#REF!</definedName>
    <definedName name="kiiiiii" localSheetId="16" hidden="1">#REF!</definedName>
    <definedName name="kiiiiii" localSheetId="21" hidden="1">#REF!</definedName>
    <definedName name="kiiiiii" localSheetId="23" hidden="1">#REF!</definedName>
    <definedName name="kiiiiii" localSheetId="24" hidden="1">#REF!</definedName>
    <definedName name="kiiiiii" hidden="1">#REF!</definedName>
    <definedName name="kim" localSheetId="32">#REF!</definedName>
    <definedName name="kim" localSheetId="33">#REF!</definedName>
    <definedName name="kim" localSheetId="1">#REF!</definedName>
    <definedName name="kim" localSheetId="11">#REF!</definedName>
    <definedName name="kim" localSheetId="14">#REF!</definedName>
    <definedName name="kim" localSheetId="17">#REF!</definedName>
    <definedName name="kim" localSheetId="18">#REF!</definedName>
    <definedName name="kim" localSheetId="3">#REF!</definedName>
    <definedName name="kim" localSheetId="4">#REF!</definedName>
    <definedName name="kim" localSheetId="5">#REF!</definedName>
    <definedName name="kim" localSheetId="6">#REF!</definedName>
    <definedName name="kim" localSheetId="9">#REF!</definedName>
    <definedName name="kim" localSheetId="10">#REF!</definedName>
    <definedName name="kim" localSheetId="25">#REF!</definedName>
    <definedName name="kim" localSheetId="26">#REF!</definedName>
    <definedName name="kim" localSheetId="27">#REF!</definedName>
    <definedName name="kim" localSheetId="30">#REF!</definedName>
    <definedName name="kim" localSheetId="16">#REF!</definedName>
    <definedName name="kim" localSheetId="21">#REF!</definedName>
    <definedName name="kim" localSheetId="24">#REF!</definedName>
    <definedName name="kim">#REF!</definedName>
    <definedName name="kio" localSheetId="31" hidden="1">{"Tab1",#N/A,FALSE,"P";"Tab2",#N/A,FALSE,"P"}</definedName>
    <definedName name="kio" localSheetId="32" hidden="1">{"Tab1",#N/A,FALSE,"P";"Tab2",#N/A,FALSE,"P"}</definedName>
    <definedName name="kio" localSheetId="33" hidden="1">{"Tab1",#N/A,FALSE,"P";"Tab2",#N/A,FALSE,"P"}</definedName>
    <definedName name="kio" localSheetId="1" hidden="1">{"Tab1",#N/A,FALSE,"P";"Tab2",#N/A,FALSE,"P"}</definedName>
    <definedName name="kio" localSheetId="11" hidden="1">{"Tab1",#N/A,FALSE,"P";"Tab2",#N/A,FALSE,"P"}</definedName>
    <definedName name="kio" localSheetId="14" hidden="1">{"Tab1",#N/A,FALSE,"P";"Tab2",#N/A,FALSE,"P"}</definedName>
    <definedName name="kio" localSheetId="15" hidden="1">{"Tab1",#N/A,FALSE,"P";"Tab2",#N/A,FALSE,"P"}</definedName>
    <definedName name="kio" localSheetId="17" hidden="1">{"Tab1",#N/A,FALSE,"P";"Tab2",#N/A,FALSE,"P"}</definedName>
    <definedName name="kio" localSheetId="18" hidden="1">{"Tab1",#N/A,FALSE,"P";"Tab2",#N/A,FALSE,"P"}</definedName>
    <definedName name="kio" localSheetId="22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localSheetId="6" hidden="1">{"Tab1",#N/A,FALSE,"P";"Tab2",#N/A,FALSE,"P"}</definedName>
    <definedName name="kio" localSheetId="9" hidden="1">{"Tab1",#N/A,FALSE,"P";"Tab2",#N/A,FALSE,"P"}</definedName>
    <definedName name="kio" localSheetId="10" hidden="1">{"Tab1",#N/A,FALSE,"P";"Tab2",#N/A,FALSE,"P"}</definedName>
    <definedName name="kio" localSheetId="0" hidden="1">{"Tab1",#N/A,FALSE,"P";"Tab2",#N/A,FALSE,"P"}</definedName>
    <definedName name="kio" localSheetId="25" hidden="1">{"Tab1",#N/A,FALSE,"P";"Tab2",#N/A,FALSE,"P"}</definedName>
    <definedName name="kio" localSheetId="26" hidden="1">{"Tab1",#N/A,FALSE,"P";"Tab2",#N/A,FALSE,"P"}</definedName>
    <definedName name="kio" localSheetId="27" hidden="1">{"Tab1",#N/A,FALSE,"P";"Tab2",#N/A,FALSE,"P"}</definedName>
    <definedName name="kio" localSheetId="28" hidden="1">{"Tab1",#N/A,FALSE,"P";"Tab2",#N/A,FALSE,"P"}</definedName>
    <definedName name="kio" localSheetId="30" hidden="1">{"Tab1",#N/A,FALSE,"P";"Tab2",#N/A,FALSE,"P"}</definedName>
    <definedName name="kio" localSheetId="16" hidden="1">{"Tab1",#N/A,FALSE,"P";"Tab2",#N/A,FALSE,"P"}</definedName>
    <definedName name="kio" localSheetId="21" hidden="1">{"Tab1",#N/A,FALSE,"P";"Tab2",#N/A,FALSE,"P"}</definedName>
    <definedName name="kio" localSheetId="23" hidden="1">{"Tab1",#N/A,FALSE,"P";"Tab2",#N/A,FALSE,"P"}</definedName>
    <definedName name="kio" localSheetId="24" hidden="1">{"Tab1",#N/A,FALSE,"P";"Tab2",#N/A,FALSE,"P"}</definedName>
    <definedName name="kio" hidden="1">{"Tab1",#N/A,FALSE,"P";"Tab2",#N/A,FALSE,"P"}</definedName>
    <definedName name="kiu" localSheetId="31" hidden="1">{"Riqfin97",#N/A,FALSE,"Tran";"Riqfinpro",#N/A,FALSE,"Tran"}</definedName>
    <definedName name="kiu" localSheetId="32" hidden="1">{"Riqfin97",#N/A,FALSE,"Tran";"Riqfinpro",#N/A,FALSE,"Tran"}</definedName>
    <definedName name="kiu" localSheetId="33" hidden="1">{"Riqfin97",#N/A,FALSE,"Tran";"Riqfinpro",#N/A,FALSE,"Tran"}</definedName>
    <definedName name="kiu" localSheetId="1" hidden="1">{"Riqfin97",#N/A,FALSE,"Tran";"Riqfinpro",#N/A,FALSE,"Tran"}</definedName>
    <definedName name="kiu" localSheetId="11" hidden="1">{"Riqfin97",#N/A,FALSE,"Tran";"Riqfinpro",#N/A,FALSE,"Tran"}</definedName>
    <definedName name="kiu" localSheetId="14" hidden="1">{"Riqfin97",#N/A,FALSE,"Tran";"Riqfinpro",#N/A,FALSE,"Tran"}</definedName>
    <definedName name="kiu" localSheetId="15" hidden="1">{"Riqfin97",#N/A,FALSE,"Tran";"Riqfinpro",#N/A,FALSE,"Tran"}</definedName>
    <definedName name="kiu" localSheetId="17" hidden="1">{"Riqfin97",#N/A,FALSE,"Tran";"Riqfinpro",#N/A,FALSE,"Tran"}</definedName>
    <definedName name="kiu" localSheetId="18" hidden="1">{"Riqfin97",#N/A,FALSE,"Tran";"Riqfinpro",#N/A,FALSE,"Tran"}</definedName>
    <definedName name="kiu" localSheetId="22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localSheetId="6" hidden="1">{"Riqfin97",#N/A,FALSE,"Tran";"Riqfinpro",#N/A,FALSE,"Tran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localSheetId="0" hidden="1">{"Riqfin97",#N/A,FALSE,"Tran";"Riqfinpro",#N/A,FALSE,"Tran"}</definedName>
    <definedName name="kiu" localSheetId="25" hidden="1">{"Riqfin97",#N/A,FALSE,"Tran";"Riqfinpro",#N/A,FALSE,"Tran"}</definedName>
    <definedName name="kiu" localSheetId="26" hidden="1">{"Riqfin97",#N/A,FALSE,"Tran";"Riqfinpro",#N/A,FALSE,"Tran"}</definedName>
    <definedName name="kiu" localSheetId="27" hidden="1">{"Riqfin97",#N/A,FALSE,"Tran";"Riqfinpro",#N/A,FALSE,"Tran"}</definedName>
    <definedName name="kiu" localSheetId="28" hidden="1">{"Riqfin97",#N/A,FALSE,"Tran";"Riqfinpro",#N/A,FALSE,"Tran"}</definedName>
    <definedName name="kiu" localSheetId="30" hidden="1">{"Riqfin97",#N/A,FALSE,"Tran";"Riqfinpro",#N/A,FALSE,"Tran"}</definedName>
    <definedName name="kiu" localSheetId="16" hidden="1">{"Riqfin97",#N/A,FALSE,"Tran";"Riqfinpro",#N/A,FALSE,"Tran"}</definedName>
    <definedName name="kiu" localSheetId="21" hidden="1">{"Riqfin97",#N/A,FALSE,"Tran";"Riqfinpro",#N/A,FALSE,"Tran"}</definedName>
    <definedName name="kiu" localSheetId="23" hidden="1">{"Riqfin97",#N/A,FALSE,"Tran";"Riqfinpro",#N/A,FALSE,"Tran"}</definedName>
    <definedName name="kiu" localSheetId="24" hidden="1">{"Riqfin97",#N/A,FALSE,"Tran";"Riqfinpro",#N/A,FALSE,"Tran"}</definedName>
    <definedName name="kiu" hidden="1">{"Riqfin97",#N/A,FALSE,"Tran";"Riqfinpro",#N/A,FALSE,"Tran"}</definedName>
    <definedName name="kjkj" localSheetId="14" hidden="1">#REF!</definedName>
    <definedName name="kjkj" localSheetId="15" hidden="1">#REF!</definedName>
    <definedName name="kjkj" localSheetId="17" hidden="1">#REF!</definedName>
    <definedName name="kjkj" localSheetId="16" hidden="1">#REF!</definedName>
    <definedName name="kjkj" hidden="1">#REF!</definedName>
    <definedName name="kk" localSheetId="31" hidden="1">{"Tab1",#N/A,FALSE,"P";"Tab2",#N/A,FALSE,"P"}</definedName>
    <definedName name="kk" localSheetId="32" hidden="1">{"Tab1",#N/A,FALSE,"P";"Tab2",#N/A,FALSE,"P"}</definedName>
    <definedName name="kk" localSheetId="33" hidden="1">{"Tab1",#N/A,FALSE,"P";"Tab2",#N/A,FALSE,"P"}</definedName>
    <definedName name="kk" localSheetId="1" hidden="1">{"Tab1",#N/A,FALSE,"P";"Tab2",#N/A,FALSE,"P"}</definedName>
    <definedName name="kk" localSheetId="11" hidden="1">{"Tab1",#N/A,FALSE,"P";"Tab2",#N/A,FALSE,"P"}</definedName>
    <definedName name="kk" localSheetId="14" hidden="1">{"Tab1",#N/A,FALSE,"P";"Tab2",#N/A,FALSE,"P"}</definedName>
    <definedName name="kk" localSheetId="15" hidden="1">{"Tab1",#N/A,FALSE,"P";"Tab2",#N/A,FALSE,"P"}</definedName>
    <definedName name="kk" localSheetId="17" hidden="1">{"Tab1",#N/A,FALSE,"P";"Tab2",#N/A,FALSE,"P"}</definedName>
    <definedName name="kk" localSheetId="18" hidden="1">{"Tab1",#N/A,FALSE,"P";"Tab2",#N/A,FALSE,"P"}</definedName>
    <definedName name="kk" localSheetId="22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localSheetId="6" hidden="1">{"Tab1",#N/A,FALSE,"P";"Tab2",#N/A,FALSE,"P"}</definedName>
    <definedName name="kk" localSheetId="9" hidden="1">{"Tab1",#N/A,FALSE,"P";"Tab2",#N/A,FALSE,"P"}</definedName>
    <definedName name="kk" localSheetId="10" hidden="1">{"Tab1",#N/A,FALSE,"P";"Tab2",#N/A,FALSE,"P"}</definedName>
    <definedName name="kk" localSheetId="0" hidden="1">{"Tab1",#N/A,FALSE,"P";"Tab2",#N/A,FALSE,"P"}</definedName>
    <definedName name="kk" localSheetId="25" hidden="1">{"Tab1",#N/A,FALSE,"P";"Tab2",#N/A,FALSE,"P"}</definedName>
    <definedName name="kk" localSheetId="26" hidden="1">{"Tab1",#N/A,FALSE,"P";"Tab2",#N/A,FALSE,"P"}</definedName>
    <definedName name="kk" localSheetId="27" hidden="1">{"Tab1",#N/A,FALSE,"P";"Tab2",#N/A,FALSE,"P"}</definedName>
    <definedName name="kk" localSheetId="28" hidden="1">{"Tab1",#N/A,FALSE,"P";"Tab2",#N/A,FALSE,"P"}</definedName>
    <definedName name="kk" localSheetId="30" hidden="1">{"Tab1",#N/A,FALSE,"P";"Tab2",#N/A,FALSE,"P"}</definedName>
    <definedName name="kk" localSheetId="16" hidden="1">{"Tab1",#N/A,FALSE,"P";"Tab2",#N/A,FALSE,"P"}</definedName>
    <definedName name="kk" localSheetId="21" hidden="1">{"Tab1",#N/A,FALSE,"P";"Tab2",#N/A,FALSE,"P"}</definedName>
    <definedName name="kk" localSheetId="23" hidden="1">{"Tab1",#N/A,FALSE,"P";"Tab2",#N/A,FALSE,"P"}</definedName>
    <definedName name="kk" localSheetId="24" hidden="1">{"Tab1",#N/A,FALSE,"P";"Tab2",#N/A,FALSE,"P"}</definedName>
    <definedName name="kk" hidden="1">{"Tab1",#N/A,FALSE,"P";"Tab2",#N/A,FALSE,"P"}</definedName>
    <definedName name="kkk" localSheetId="31" hidden="1">{"Tab1",#N/A,FALSE,"P";"Tab2",#N/A,FALSE,"P"}</definedName>
    <definedName name="kkk" localSheetId="32" hidden="1">{"Tab1",#N/A,FALSE,"P";"Tab2",#N/A,FALSE,"P"}</definedName>
    <definedName name="kkk" localSheetId="33" hidden="1">{"Tab1",#N/A,FALSE,"P";"Tab2",#N/A,FALSE,"P"}</definedName>
    <definedName name="kkk" localSheetId="1" hidden="1">{"Tab1",#N/A,FALSE,"P";"Tab2",#N/A,FALSE,"P"}</definedName>
    <definedName name="kkk" localSheetId="11" hidden="1">{"Tab1",#N/A,FALSE,"P";"Tab2",#N/A,FALSE,"P"}</definedName>
    <definedName name="kkk" localSheetId="14" hidden="1">{"Tab1",#N/A,FALSE,"P";"Tab2",#N/A,FALSE,"P"}</definedName>
    <definedName name="kkk" localSheetId="15" hidden="1">{"Tab1",#N/A,FALSE,"P";"Tab2",#N/A,FALSE,"P"}</definedName>
    <definedName name="kkk" localSheetId="17" hidden="1">{"Tab1",#N/A,FALSE,"P";"Tab2",#N/A,FALSE,"P"}</definedName>
    <definedName name="kkk" localSheetId="18" hidden="1">{"Tab1",#N/A,FALSE,"P";"Tab2",#N/A,FALSE,"P"}</definedName>
    <definedName name="kkk" localSheetId="22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localSheetId="6" hidden="1">{"Tab1",#N/A,FALSE,"P";"Tab2",#N/A,FALSE,"P"}</definedName>
    <definedName name="kkk" localSheetId="9" hidden="1">{"Tab1",#N/A,FALSE,"P";"Tab2",#N/A,FALSE,"P"}</definedName>
    <definedName name="kkk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0" hidden="1">{"Tab1",#N/A,FALSE,"P";"Tab2",#N/A,FALSE,"P"}</definedName>
    <definedName name="kkk" localSheetId="25" hidden="1">{"Tab1",#N/A,FALSE,"P";"Tab2",#N/A,FALSE,"P"}</definedName>
    <definedName name="kkk" localSheetId="26" hidden="1">{"Tab1",#N/A,FALSE,"P";"Tab2",#N/A,FALSE,"P"}</definedName>
    <definedName name="kkk" localSheetId="27" hidden="1">{"Tab1",#N/A,FALSE,"P";"Tab2",#N/A,FALSE,"P"}</definedName>
    <definedName name="kkk" localSheetId="28" hidden="1">{"Tab1",#N/A,FALSE,"P";"Tab2",#N/A,FALSE,"P"}</definedName>
    <definedName name="kkk" localSheetId="30" hidden="1">{"Tab1",#N/A,FALSE,"P";"Tab2",#N/A,FALSE,"P"}</definedName>
    <definedName name="kkk" localSheetId="16" hidden="1">{"Tab1",#N/A,FALSE,"P";"Tab2",#N/A,FALSE,"P"}</definedName>
    <definedName name="kkk" localSheetId="21" hidden="1">{"Tab1",#N/A,FALSE,"P";"Tab2",#N/A,FALSE,"P"}</definedName>
    <definedName name="kkk" localSheetId="23" hidden="1">{"Tab1",#N/A,FALSE,"P";"Tab2",#N/A,FALSE,"P"}</definedName>
    <definedName name="kkk" localSheetId="24" hidden="1">{"Tab1",#N/A,FALSE,"P";"Tab2",#N/A,FALSE,"P"}</definedName>
    <definedName name="kkk" hidden="1">{"Tab1",#N/A,FALSE,"P";"Tab2",#N/A,FALSE,"P"}</definedName>
    <definedName name="kkkk" localSheetId="14" hidden="1">#REF!</definedName>
    <definedName name="kkkk" localSheetId="15" hidden="1">#REF!</definedName>
    <definedName name="kkkk" localSheetId="17" hidden="1">#REF!</definedName>
    <definedName name="kkkk" localSheetId="10">#N/A</definedName>
    <definedName name="kkkk" localSheetId="16" hidden="1">#REF!</definedName>
    <definedName name="kkkk" hidden="1">#REF!</definedName>
    <definedName name="kkkkk" localSheetId="31" hidden="1">#REF!</definedName>
    <definedName name="kkkkk" localSheetId="14" hidden="1">#REF!</definedName>
    <definedName name="kkkkk" localSheetId="15" hidden="1">#REF!</definedName>
    <definedName name="kkkkk" localSheetId="17" hidden="1">#REF!</definedName>
    <definedName name="kkkkk" localSheetId="10" hidden="1">#REF!</definedName>
    <definedName name="kkkkk" localSheetId="16" hidden="1">#REF!</definedName>
    <definedName name="kkkkk" hidden="1">#REF!</definedName>
    <definedName name="kkkkkkkk" localSheetId="31" hidden="1">{"Riqfin97",#N/A,FALSE,"Tran";"Riqfinpro",#N/A,FALSE,"Tran"}</definedName>
    <definedName name="kkkkkkkk" localSheetId="32" hidden="1">{"Riqfin97",#N/A,FALSE,"Tran";"Riqfinpro",#N/A,FALSE,"Tran"}</definedName>
    <definedName name="kkkkkkkk" localSheetId="33" hidden="1">{"Riqfin97",#N/A,FALSE,"Tran";"Riqfinpro",#N/A,FALSE,"Tran"}</definedName>
    <definedName name="kkkkkkkk" localSheetId="1" hidden="1">{"Riqfin97",#N/A,FALSE,"Tran";"Riqfinpro",#N/A,FALSE,"Tran"}</definedName>
    <definedName name="kkkkkkkk" localSheetId="11" hidden="1">{"Riqfin97",#N/A,FALSE,"Tran";"Riqfinpro",#N/A,FALSE,"Tran"}</definedName>
    <definedName name="kkkkkkkk" localSheetId="14" hidden="1">{"Riqfin97",#N/A,FALSE,"Tran";"Riqfinpro",#N/A,FALSE,"Tran"}</definedName>
    <definedName name="kkkkkkkk" localSheetId="15" hidden="1">{"Riqfin97",#N/A,FALSE,"Tran";"Riqfinpro",#N/A,FALSE,"Tran"}</definedName>
    <definedName name="kkkkkkkk" localSheetId="17" hidden="1">{"Riqfin97",#N/A,FALSE,"Tran";"Riqfinpro",#N/A,FALSE,"Tran"}</definedName>
    <definedName name="kkkkkkkk" localSheetId="18" hidden="1">{"Riqfin97",#N/A,FALSE,"Tran";"Riqfinpro",#N/A,FALSE,"Tran"}</definedName>
    <definedName name="kkkkkkkk" localSheetId="22" hidden="1">{"Riqfin97",#N/A,FALSE,"Tran";"Riqfinpro",#N/A,FALSE,"Tran"}</definedName>
    <definedName name="kkkkkkkk" localSheetId="2" hidden="1">{"Riqfin97",#N/A,FALSE,"Tran";"Riqfinpro",#N/A,FALSE,"Tran"}</definedName>
    <definedName name="kkkkkkkk" localSheetId="3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localSheetId="6" hidden="1">{"Riqfin97",#N/A,FALSE,"Tran";"Riqfinpro",#N/A,FALSE,"Tran"}</definedName>
    <definedName name="kkkkkkkk" localSheetId="9" hidden="1">{"Riqfin97",#N/A,FALSE,"Tran";"Riqfinpro",#N/A,FALSE,"Tran"}</definedName>
    <definedName name="kkkkkkkk" localSheetId="10" hidden="1">{"Riqfin97",#N/A,FALSE,"Tran";"Riqfinpro",#N/A,FALSE,"Tran"}</definedName>
    <definedName name="kkkkkkkk" localSheetId="0" hidden="1">{"Riqfin97",#N/A,FALSE,"Tran";"Riqfinpro",#N/A,FALSE,"Tran"}</definedName>
    <definedName name="kkkkkkkk" localSheetId="25" hidden="1">{"Riqfin97",#N/A,FALSE,"Tran";"Riqfinpro",#N/A,FALSE,"Tran"}</definedName>
    <definedName name="kkkkkkkk" localSheetId="26" hidden="1">{"Riqfin97",#N/A,FALSE,"Tran";"Riqfinpro",#N/A,FALSE,"Tran"}</definedName>
    <definedName name="kkkkkkkk" localSheetId="27" hidden="1">{"Riqfin97",#N/A,FALSE,"Tran";"Riqfinpro",#N/A,FALSE,"Tran"}</definedName>
    <definedName name="kkkkkkkk" localSheetId="28" hidden="1">{"Riqfin97",#N/A,FALSE,"Tran";"Riqfinpro",#N/A,FALSE,"Tran"}</definedName>
    <definedName name="kkkkkkkk" localSheetId="30" hidden="1">{"Riqfin97",#N/A,FALSE,"Tran";"Riqfinpro",#N/A,FALSE,"Tran"}</definedName>
    <definedName name="kkkkkkkk" localSheetId="16" hidden="1">{"Riqfin97",#N/A,FALSE,"Tran";"Riqfinpro",#N/A,FALSE,"Tran"}</definedName>
    <definedName name="kkkkkkkk" localSheetId="21" hidden="1">{"Riqfin97",#N/A,FALSE,"Tran";"Riqfinpro",#N/A,FALSE,"Tran"}</definedName>
    <definedName name="kkkkkkkk" localSheetId="23" hidden="1">{"Riqfin97",#N/A,FALSE,"Tran";"Riqfinpro",#N/A,FALSE,"Tran"}</definedName>
    <definedName name="kkkkkkkk" localSheetId="24" hidden="1">{"Riqfin97",#N/A,FALSE,"Tran";"Riqfinpro",#N/A,FALSE,"Tran"}</definedName>
    <definedName name="kkkkkkkk" hidden="1">{"Riqfin97",#N/A,FALSE,"Tran";"Riqfinpro",#N/A,FALSE,"Tran"}</definedName>
    <definedName name="KWD">#REF!</definedName>
    <definedName name="kykiyu" localSheetId="31" hidden="1">#REF!</definedName>
    <definedName name="kykiyu" localSheetId="11" hidden="1">#REF!</definedName>
    <definedName name="kykiyu" localSheetId="14" hidden="1">#REF!</definedName>
    <definedName name="kykiyu" localSheetId="15" hidden="1">#REF!</definedName>
    <definedName name="kykiyu" localSheetId="17" hidden="1">#REF!</definedName>
    <definedName name="kykiyu" localSheetId="9" hidden="1">#REF!</definedName>
    <definedName name="kykiyu" localSheetId="10" hidden="1">#REF!</definedName>
    <definedName name="kykiyu" localSheetId="16" hidden="1">#REF!</definedName>
    <definedName name="kykiyu" hidden="1">#REF!</definedName>
    <definedName name="L" localSheetId="11">#REF!</definedName>
    <definedName name="L" localSheetId="10">#REF!</definedName>
    <definedName name="L">#REF!</definedName>
    <definedName name="L_">#N/A</definedName>
    <definedName name="LastOpenedWorkSheet" localSheetId="31">#REF!</definedName>
    <definedName name="LastOpenedWorkSheet" localSheetId="32">#REF!</definedName>
    <definedName name="LastOpenedWorkSheet" localSheetId="33">#REF!</definedName>
    <definedName name="LastOpenedWorkSheet" localSheetId="1">#REF!</definedName>
    <definedName name="LastOpenedWorkSheet" localSheetId="11">#REF!</definedName>
    <definedName name="LastOpenedWorkSheet" localSheetId="14">#REF!</definedName>
    <definedName name="LastOpenedWorkSheet" localSheetId="15">#REF!</definedName>
    <definedName name="LastOpenedWorkSheet" localSheetId="17">#REF!</definedName>
    <definedName name="LastOpenedWorkSheet" localSheetId="18">#REF!</definedName>
    <definedName name="LastOpenedWorkSheet" localSheetId="22">#REF!</definedName>
    <definedName name="LastOpenedWorkSheet" localSheetId="3">#REF!</definedName>
    <definedName name="LastOpenedWorkSheet" localSheetId="4">#REF!</definedName>
    <definedName name="LastOpenedWorkSheet" localSheetId="5">#REF!</definedName>
    <definedName name="LastOpenedWorkSheet" localSheetId="6">#REF!</definedName>
    <definedName name="LastOpenedWorkSheet" localSheetId="9">#REF!</definedName>
    <definedName name="LastOpenedWorkSheet" localSheetId="10">#REF!</definedName>
    <definedName name="LastOpenedWorkSheet" localSheetId="25">#REF!</definedName>
    <definedName name="LastOpenedWorkSheet" localSheetId="26">#REF!</definedName>
    <definedName name="LastOpenedWorkSheet" localSheetId="27">#REF!</definedName>
    <definedName name="LastOpenedWorkSheet" localSheetId="30">#REF!</definedName>
    <definedName name="LastOpenedWorkSheet" localSheetId="16">#REF!</definedName>
    <definedName name="LastOpenedWorkSheet" localSheetId="21">#REF!</definedName>
    <definedName name="LastOpenedWorkSheet" localSheetId="23">#REF!</definedName>
    <definedName name="LastOpenedWorkSheet" localSheetId="24">#REF!</definedName>
    <definedName name="LastOpenedWorkSheet">#REF!</definedName>
    <definedName name="LastRefreshed" localSheetId="32">#REF!</definedName>
    <definedName name="LastRefreshed" localSheetId="33">#REF!</definedName>
    <definedName name="LastRefreshed" localSheetId="1">#REF!</definedName>
    <definedName name="LastRefreshed" localSheetId="11">#REF!</definedName>
    <definedName name="LastRefreshed" localSheetId="14">#REF!</definedName>
    <definedName name="LastRefreshed" localSheetId="17">#REF!</definedName>
    <definedName name="LastRefreshed" localSheetId="18">#REF!</definedName>
    <definedName name="LastRefreshed" localSheetId="3">#REF!</definedName>
    <definedName name="LastRefreshed" localSheetId="4">#REF!</definedName>
    <definedName name="LastRefreshed" localSheetId="5">#REF!</definedName>
    <definedName name="LastRefreshed" localSheetId="6">#REF!</definedName>
    <definedName name="LastRefreshed" localSheetId="9">#REF!</definedName>
    <definedName name="LastRefreshed" localSheetId="10">#REF!</definedName>
    <definedName name="LastRefreshed" localSheetId="25">#REF!</definedName>
    <definedName name="LastRefreshed" localSheetId="26">#REF!</definedName>
    <definedName name="LastRefreshed" localSheetId="27">#REF!</definedName>
    <definedName name="LastRefreshed" localSheetId="30">#REF!</definedName>
    <definedName name="LastRefreshed" localSheetId="16">#REF!</definedName>
    <definedName name="LastRefreshed" localSheetId="21">#REF!</definedName>
    <definedName name="LastRefreshed" localSheetId="24">#REF!</definedName>
    <definedName name="LastRefreshed">#REF!</definedName>
    <definedName name="LD" localSheetId="32">#REF!</definedName>
    <definedName name="LD" localSheetId="33">#REF!</definedName>
    <definedName name="LD" localSheetId="1">#REF!</definedName>
    <definedName name="LD" localSheetId="14">#REF!</definedName>
    <definedName name="LD" localSheetId="17">#REF!</definedName>
    <definedName name="LD" localSheetId="18">#REF!</definedName>
    <definedName name="LD" localSheetId="3">#REF!</definedName>
    <definedName name="LD" localSheetId="4">#REF!</definedName>
    <definedName name="LD" localSheetId="5">#REF!</definedName>
    <definedName name="LD" localSheetId="6">#REF!</definedName>
    <definedName name="LD" localSheetId="9">#REF!</definedName>
    <definedName name="LD" localSheetId="10">#REF!</definedName>
    <definedName name="LD" localSheetId="25">#REF!</definedName>
    <definedName name="LD" localSheetId="26">#REF!</definedName>
    <definedName name="LD" localSheetId="27">#REF!</definedName>
    <definedName name="LD" localSheetId="30">#REF!</definedName>
    <definedName name="LD" localSheetId="16">#REF!</definedName>
    <definedName name="LD" localSheetId="21">#REF!</definedName>
    <definedName name="LD" localSheetId="24">#REF!</definedName>
    <definedName name="LD">#REF!</definedName>
    <definedName name="LD1A" localSheetId="32">#REF!</definedName>
    <definedName name="LD1A" localSheetId="33">#REF!</definedName>
    <definedName name="LD1A" localSheetId="1">#REF!</definedName>
    <definedName name="LD1A" localSheetId="14">#REF!</definedName>
    <definedName name="LD1A" localSheetId="18">#REF!</definedName>
    <definedName name="LD1A" localSheetId="3">#REF!</definedName>
    <definedName name="LD1A" localSheetId="4">#REF!</definedName>
    <definedName name="LD1A" localSheetId="5">#REF!</definedName>
    <definedName name="LD1A" localSheetId="6">#REF!</definedName>
    <definedName name="LD1A" localSheetId="9">#REF!</definedName>
    <definedName name="LD1A" localSheetId="10">#REF!</definedName>
    <definedName name="LD1A" localSheetId="25">#REF!</definedName>
    <definedName name="LD1A" localSheetId="26">#REF!</definedName>
    <definedName name="LD1A" localSheetId="27">#REF!</definedName>
    <definedName name="LD1A" localSheetId="30">#REF!</definedName>
    <definedName name="LD1A" localSheetId="16">#REF!</definedName>
    <definedName name="LD1A" localSheetId="21">#REF!</definedName>
    <definedName name="LD1A">#REF!</definedName>
    <definedName name="LE" localSheetId="32">#REF!</definedName>
    <definedName name="LE" localSheetId="33">#REF!</definedName>
    <definedName name="LE" localSheetId="1">#REF!</definedName>
    <definedName name="LE" localSheetId="14">#REF!</definedName>
    <definedName name="LE" localSheetId="18">#REF!</definedName>
    <definedName name="LE" localSheetId="3">#REF!</definedName>
    <definedName name="LE" localSheetId="4">#REF!</definedName>
    <definedName name="LE" localSheetId="5">#REF!</definedName>
    <definedName name="LE" localSheetId="6">#REF!</definedName>
    <definedName name="LE" localSheetId="9">#REF!</definedName>
    <definedName name="LE" localSheetId="10">#REF!</definedName>
    <definedName name="LE" localSheetId="25">#REF!</definedName>
    <definedName name="LE" localSheetId="26">#REF!</definedName>
    <definedName name="LE" localSheetId="27">#REF!</definedName>
    <definedName name="LE" localSheetId="30">#REF!</definedName>
    <definedName name="LE" localSheetId="16">#REF!</definedName>
    <definedName name="LE" localSheetId="21">#REF!</definedName>
    <definedName name="LE">#REF!</definedName>
    <definedName name="LE1A" localSheetId="32">#REF!</definedName>
    <definedName name="LE1A" localSheetId="33">#REF!</definedName>
    <definedName name="LE1A" localSheetId="1">#REF!</definedName>
    <definedName name="LE1A" localSheetId="14">#REF!</definedName>
    <definedName name="LE1A" localSheetId="18">#REF!</definedName>
    <definedName name="LE1A" localSheetId="3">#REF!</definedName>
    <definedName name="LE1A" localSheetId="4">#REF!</definedName>
    <definedName name="LE1A" localSheetId="5">#REF!</definedName>
    <definedName name="LE1A" localSheetId="6">#REF!</definedName>
    <definedName name="LE1A" localSheetId="9">#REF!</definedName>
    <definedName name="LE1A" localSheetId="25">#REF!</definedName>
    <definedName name="LE1A" localSheetId="26">#REF!</definedName>
    <definedName name="LE1A" localSheetId="27">#REF!</definedName>
    <definedName name="LE1A" localSheetId="30">#REF!</definedName>
    <definedName name="LE1A" localSheetId="16">#REF!</definedName>
    <definedName name="LE1A" localSheetId="21">#REF!</definedName>
    <definedName name="LE1A">#REF!</definedName>
    <definedName name="LEAP" localSheetId="32">#REF!</definedName>
    <definedName name="LEAP" localSheetId="33">#REF!</definedName>
    <definedName name="LEAP" localSheetId="1">#REF!</definedName>
    <definedName name="LEAP" localSheetId="14">#REF!</definedName>
    <definedName name="LEAP" localSheetId="18">#REF!</definedName>
    <definedName name="LEAP" localSheetId="3">#REF!</definedName>
    <definedName name="LEAP" localSheetId="4">#REF!</definedName>
    <definedName name="LEAP" localSheetId="5">#REF!</definedName>
    <definedName name="LEAP" localSheetId="6">#REF!</definedName>
    <definedName name="LEAP" localSheetId="9">#REF!</definedName>
    <definedName name="LEAP" localSheetId="25">#REF!</definedName>
    <definedName name="LEAP" localSheetId="26">#REF!</definedName>
    <definedName name="LEAP" localSheetId="27">#REF!</definedName>
    <definedName name="LEAP" localSheetId="30">#REF!</definedName>
    <definedName name="LEAP" localSheetId="16">#REF!</definedName>
    <definedName name="LEAP" localSheetId="21">#REF!</definedName>
    <definedName name="LEAP">#REF!</definedName>
    <definedName name="LEGC">#REF!</definedName>
    <definedName name="LG">#REF!</definedName>
    <definedName name="LGperc">#REF!</definedName>
    <definedName name="LGTNONO1" localSheetId="32">#REF!</definedName>
    <definedName name="LGTNONO1" localSheetId="33">#REF!</definedName>
    <definedName name="LGTNONO1" localSheetId="1">#REF!</definedName>
    <definedName name="LGTNONO1" localSheetId="14">#REF!</definedName>
    <definedName name="LGTNONO1" localSheetId="15">#REF!</definedName>
    <definedName name="LGTNONO1" localSheetId="17">#REF!</definedName>
    <definedName name="LGTNONO1" localSheetId="3">#REF!</definedName>
    <definedName name="LGTNONO1" localSheetId="4">#REF!</definedName>
    <definedName name="LGTNONO1" localSheetId="5">#REF!</definedName>
    <definedName name="LGTNONO1" localSheetId="6">#REF!</definedName>
    <definedName name="LGTNONO1" localSheetId="30">#REF!</definedName>
    <definedName name="LGTNONO1" localSheetId="16">#REF!</definedName>
    <definedName name="LGTNONO1" localSheetId="21">#REF!</definedName>
    <definedName name="LGTNONO1">#REF!</definedName>
    <definedName name="LGTNONO2" localSheetId="32">#REF!</definedName>
    <definedName name="LGTNONO2" localSheetId="33">#REF!</definedName>
    <definedName name="LGTNONO2" localSheetId="1">#REF!</definedName>
    <definedName name="LGTNONO2" localSheetId="14">#REF!</definedName>
    <definedName name="LGTNONO2" localSheetId="15">#REF!</definedName>
    <definedName name="LGTNONO2" localSheetId="17">#REF!</definedName>
    <definedName name="LGTNONO2" localSheetId="3">#REF!</definedName>
    <definedName name="LGTNONO2" localSheetId="4">#REF!</definedName>
    <definedName name="LGTNONO2" localSheetId="5">#REF!</definedName>
    <definedName name="LGTNONO2" localSheetId="6">#REF!</definedName>
    <definedName name="LGTNONO2" localSheetId="30">#REF!</definedName>
    <definedName name="LGTNONO2" localSheetId="16">#REF!</definedName>
    <definedName name="LGTNONO2" localSheetId="21">#REF!</definedName>
    <definedName name="LGTNONO2">#REF!</definedName>
    <definedName name="LGTNONOPEC" localSheetId="32">#REF!</definedName>
    <definedName name="LGTNONOPEC" localSheetId="33">#REF!</definedName>
    <definedName name="LGTNONOPEC" localSheetId="14">#REF!</definedName>
    <definedName name="LGTNONOPEC" localSheetId="15">#REF!</definedName>
    <definedName name="LGTNONOPEC" localSheetId="17">#REF!</definedName>
    <definedName name="LGTNONOPEC" localSheetId="16">#REF!</definedName>
    <definedName name="LGTNONOPEC" localSheetId="21">#REF!</definedName>
    <definedName name="LGTNONOPEC">#REF!</definedName>
    <definedName name="LGTNSUMM" localSheetId="32">#REF!</definedName>
    <definedName name="LGTNSUMM" localSheetId="33">#REF!</definedName>
    <definedName name="LGTNSUMM" localSheetId="14">#REF!</definedName>
    <definedName name="LGTNSUMM" localSheetId="15">#REF!</definedName>
    <definedName name="LGTNSUMM" localSheetId="17">#REF!</definedName>
    <definedName name="LGTNSUMM" localSheetId="16">#REF!</definedName>
    <definedName name="LGTNSUMM" localSheetId="21">#REF!</definedName>
    <definedName name="LGTNSUMM">#REF!</definedName>
    <definedName name="LGTOECD" localSheetId="14">#REF!</definedName>
    <definedName name="LGTOECD" localSheetId="15">#REF!</definedName>
    <definedName name="LGTOECD" localSheetId="17">#REF!</definedName>
    <definedName name="LGTOECD" localSheetId="16">#REF!</definedName>
    <definedName name="LGTOECD">#REF!</definedName>
    <definedName name="LGTOPEC" localSheetId="14">#REF!</definedName>
    <definedName name="LGTOPEC" localSheetId="15">#REF!</definedName>
    <definedName name="LGTOPEC" localSheetId="17">#REF!</definedName>
    <definedName name="LGTOPEC" localSheetId="16">#REF!</definedName>
    <definedName name="LGTOPEC">#REF!</definedName>
    <definedName name="LGTPCNT" localSheetId="14">#REF!</definedName>
    <definedName name="LGTPCNT" localSheetId="15">#REF!</definedName>
    <definedName name="LGTPCNT" localSheetId="17">#REF!</definedName>
    <definedName name="LGTPCNT" localSheetId="16">#REF!</definedName>
    <definedName name="LGTPCNT">#REF!</definedName>
    <definedName name="LIBOR3">#REF!</definedName>
    <definedName name="LIBOR6">#REF!</definedName>
    <definedName name="LIBRAE" localSheetId="11">#REF!</definedName>
    <definedName name="LIBRAE" localSheetId="10">#REF!</definedName>
    <definedName name="LIBRAE">#REF!</definedName>
    <definedName name="LINES" localSheetId="31">#REF!</definedName>
    <definedName name="LINES" localSheetId="32">#REF!</definedName>
    <definedName name="LINES" localSheetId="33">#REF!</definedName>
    <definedName name="LINES" localSheetId="1">#REF!</definedName>
    <definedName name="LINES" localSheetId="11">#REF!</definedName>
    <definedName name="LINES" localSheetId="14">#REF!</definedName>
    <definedName name="LINES" localSheetId="15">#REF!</definedName>
    <definedName name="LINES" localSheetId="17">#REF!</definedName>
    <definedName name="LINES" localSheetId="22">#REF!</definedName>
    <definedName name="LINES" localSheetId="3">#REF!</definedName>
    <definedName name="LINES" localSheetId="4">#REF!</definedName>
    <definedName name="LINES" localSheetId="5">#REF!</definedName>
    <definedName name="LINES" localSheetId="6">#REF!</definedName>
    <definedName name="LINES" localSheetId="9">#REF!</definedName>
    <definedName name="LINES" localSheetId="10">#REF!</definedName>
    <definedName name="LINES" localSheetId="25">#REF!</definedName>
    <definedName name="LINES" localSheetId="30">#REF!</definedName>
    <definedName name="LINES" localSheetId="16">#REF!</definedName>
    <definedName name="LINES" localSheetId="21">#REF!</definedName>
    <definedName name="LINES" localSheetId="23">#REF!</definedName>
    <definedName name="LINES" localSheetId="24">#REF!</definedName>
    <definedName name="LINES">#REF!</definedName>
    <definedName name="liqc" localSheetId="11">#REF!</definedName>
    <definedName name="liqc" localSheetId="10">#REF!</definedName>
    <definedName name="liqc">#REF!</definedName>
    <definedName name="liqd" localSheetId="11">#REF!</definedName>
    <definedName name="liqd" localSheetId="10">#REF!</definedName>
    <definedName name="liqd">#REF!</definedName>
    <definedName name="Liquidez">#REF!</definedName>
    <definedName name="LIT" localSheetId="32">#REF!</definedName>
    <definedName name="LIT" localSheetId="33">#REF!</definedName>
    <definedName name="LIT" localSheetId="1">#REF!</definedName>
    <definedName name="LIT" localSheetId="11">#REF!</definedName>
    <definedName name="LIT" localSheetId="14">#REF!</definedName>
    <definedName name="LIT" localSheetId="15">#REF!</definedName>
    <definedName name="LIT" localSheetId="17">#REF!</definedName>
    <definedName name="LIT" localSheetId="18">#REF!</definedName>
    <definedName name="LIT" localSheetId="22">#REF!</definedName>
    <definedName name="LIT" localSheetId="3">#REF!</definedName>
    <definedName name="LIT" localSheetId="4">#REF!</definedName>
    <definedName name="LIT" localSheetId="5">#REF!</definedName>
    <definedName name="LIT" localSheetId="6">#REF!</definedName>
    <definedName name="LIT" localSheetId="9">#REF!</definedName>
    <definedName name="LIT" localSheetId="10">#REF!</definedName>
    <definedName name="LIT" localSheetId="25">#REF!</definedName>
    <definedName name="LIT" localSheetId="26">#REF!</definedName>
    <definedName name="LIT" localSheetId="27">#REF!</definedName>
    <definedName name="LIT" localSheetId="30">#REF!</definedName>
    <definedName name="LIT" localSheetId="16">#REF!</definedName>
    <definedName name="LIT" localSheetId="21">#REF!</definedName>
    <definedName name="LIT" localSheetId="23">#REF!</definedName>
    <definedName name="LIT" localSheetId="24">#REF!</definedName>
    <definedName name="LIT">#REF!</definedName>
    <definedName name="lita">#N/A</definedName>
    <definedName name="LITEURO" localSheetId="32">#REF!</definedName>
    <definedName name="LITEURO" localSheetId="33">#REF!</definedName>
    <definedName name="LITEURO" localSheetId="1">#REF!</definedName>
    <definedName name="LITEURO" localSheetId="11">#REF!</definedName>
    <definedName name="LITEURO" localSheetId="14">#REF!</definedName>
    <definedName name="LITEURO" localSheetId="17">#REF!</definedName>
    <definedName name="LITEURO" localSheetId="18">#REF!</definedName>
    <definedName name="LITEURO" localSheetId="3">#REF!</definedName>
    <definedName name="LITEURO" localSheetId="4">#REF!</definedName>
    <definedName name="LITEURO" localSheetId="5">#REF!</definedName>
    <definedName name="LITEURO" localSheetId="6">#REF!</definedName>
    <definedName name="LITEURO" localSheetId="9">#REF!</definedName>
    <definedName name="LITEURO" localSheetId="10">#REF!</definedName>
    <definedName name="LITEURO" localSheetId="25">#REF!</definedName>
    <definedName name="LITEURO" localSheetId="26">#REF!</definedName>
    <definedName name="LITEURO" localSheetId="27">#REF!</definedName>
    <definedName name="LITEURO" localSheetId="30">#REF!</definedName>
    <definedName name="LITEURO" localSheetId="16">#REF!</definedName>
    <definedName name="LITEURO" localSheetId="21">#REF!</definedName>
    <definedName name="LITEURO" localSheetId="24">#REF!</definedName>
    <definedName name="LITEURO">#REF!</definedName>
    <definedName name="ll" localSheetId="31" hidden="1">{"Tab1",#N/A,FALSE,"P";"Tab2",#N/A,FALSE,"P"}</definedName>
    <definedName name="ll" localSheetId="32" hidden="1">{"Tab1",#N/A,FALSE,"P";"Tab2",#N/A,FALSE,"P"}</definedName>
    <definedName name="ll" localSheetId="33" hidden="1">{"Tab1",#N/A,FALSE,"P";"Tab2",#N/A,FALSE,"P"}</definedName>
    <definedName name="ll" localSheetId="1" hidden="1">{"Tab1",#N/A,FALSE,"P";"Tab2",#N/A,FALSE,"P"}</definedName>
    <definedName name="ll" localSheetId="11" hidden="1">{"Tab1",#N/A,FALSE,"P";"Tab2",#N/A,FALSE,"P"}</definedName>
    <definedName name="ll" localSheetId="14" hidden="1">{"Tab1",#N/A,FALSE,"P";"Tab2",#N/A,FALSE,"P"}</definedName>
    <definedName name="ll" localSheetId="15" hidden="1">{"Tab1",#N/A,FALSE,"P";"Tab2",#N/A,FALSE,"P"}</definedName>
    <definedName name="ll" localSheetId="17" hidden="1">{"Tab1",#N/A,FALSE,"P";"Tab2",#N/A,FALSE,"P"}</definedName>
    <definedName name="ll" localSheetId="18" hidden="1">{"Tab1",#N/A,FALSE,"P";"Tab2",#N/A,FALSE,"P"}</definedName>
    <definedName name="ll" localSheetId="22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localSheetId="6" hidden="1">{"Tab1",#N/A,FALSE,"P";"Tab2",#N/A,FALSE,"P"}</definedName>
    <definedName name="ll" localSheetId="9" hidden="1">{"Tab1",#N/A,FALSE,"P";"Tab2",#N/A,FALSE,"P"}</definedName>
    <definedName name="ll" localSheetId="10" hidden="1">{"Tab1",#N/A,FALSE,"P";"Tab2",#N/A,FALSE,"P"}</definedName>
    <definedName name="ll" localSheetId="0" hidden="1">{"Tab1",#N/A,FALSE,"P";"Tab2",#N/A,FALSE,"P"}</definedName>
    <definedName name="ll" localSheetId="25" hidden="1">{"Tab1",#N/A,FALSE,"P";"Tab2",#N/A,FALSE,"P"}</definedName>
    <definedName name="ll" localSheetId="26" hidden="1">{"Tab1",#N/A,FALSE,"P";"Tab2",#N/A,FALSE,"P"}</definedName>
    <definedName name="ll" localSheetId="27" hidden="1">{"Tab1",#N/A,FALSE,"P";"Tab2",#N/A,FALSE,"P"}</definedName>
    <definedName name="ll" localSheetId="28" hidden="1">{"Tab1",#N/A,FALSE,"P";"Tab2",#N/A,FALSE,"P"}</definedName>
    <definedName name="ll" localSheetId="30" hidden="1">{"Tab1",#N/A,FALSE,"P";"Tab2",#N/A,FALSE,"P"}</definedName>
    <definedName name="ll" localSheetId="16" hidden="1">{"Tab1",#N/A,FALSE,"P";"Tab2",#N/A,FALSE,"P"}</definedName>
    <definedName name="ll" localSheetId="21" hidden="1">{"Tab1",#N/A,FALSE,"P";"Tab2",#N/A,FALSE,"P"}</definedName>
    <definedName name="ll" localSheetId="23" hidden="1">{"Tab1",#N/A,FALSE,"P";"Tab2",#N/A,FALSE,"P"}</definedName>
    <definedName name="ll" localSheetId="24" hidden="1">{"Tab1",#N/A,FALSE,"P";"Tab2",#N/A,FALSE,"P"}</definedName>
    <definedName name="ll" hidden="1">{"Tab1",#N/A,FALSE,"P";"Tab2",#N/A,FALSE,"P"}</definedName>
    <definedName name="LLF">#REF!</definedName>
    <definedName name="lll" localSheetId="31" hidden="1">{"Riqfin97",#N/A,FALSE,"Tran";"Riqfinpro",#N/A,FALSE,"Tran"}</definedName>
    <definedName name="lll" localSheetId="32" hidden="1">{"Riqfin97",#N/A,FALSE,"Tran";"Riqfinpro",#N/A,FALSE,"Tran"}</definedName>
    <definedName name="lll" localSheetId="33" hidden="1">{"Riqfin97",#N/A,FALSE,"Tran";"Riqfinpro",#N/A,FALSE,"Tran"}</definedName>
    <definedName name="lll" localSheetId="1" hidden="1">{"Riqfin97",#N/A,FALSE,"Tran";"Riqfinpro",#N/A,FALSE,"Tran"}</definedName>
    <definedName name="lll" localSheetId="11" hidden="1">{"Riqfin97",#N/A,FALSE,"Tran";"Riqfinpro",#N/A,FALSE,"Tran"}</definedName>
    <definedName name="lll" localSheetId="14" hidden="1">{"Riqfin97",#N/A,FALSE,"Tran";"Riqfinpro",#N/A,FALSE,"Tran"}</definedName>
    <definedName name="lll" localSheetId="15" hidden="1">{"Riqfin97",#N/A,FALSE,"Tran";"Riqfinpro",#N/A,FALSE,"Tran"}</definedName>
    <definedName name="lll" localSheetId="17" hidden="1">{"Riqfin97",#N/A,FALSE,"Tran";"Riqfinpro",#N/A,FALSE,"Tran"}</definedName>
    <definedName name="lll" localSheetId="18" hidden="1">{"Riqfin97",#N/A,FALSE,"Tran";"Riqfinpro",#N/A,FALSE,"Tran"}</definedName>
    <definedName name="lll" localSheetId="22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localSheetId="6" hidden="1">{"Riqfin97",#N/A,FALSE,"Tran";"Riqfinpro",#N/A,FALSE,"Tran"}</definedName>
    <definedName name="lll" localSheetId="9" hidden="1">{"Riqfin97",#N/A,FALSE,"Tran";"Riqfinpro",#N/A,FALSE,"Tran"}</definedName>
    <definedName name="lll" localSheetId="10" hidden="1">{"Minpmon",#N/A,FALSE,"Monthinput"}</definedName>
    <definedName name="lll" localSheetId="0" hidden="1">{"Riqfin97",#N/A,FALSE,"Tran";"Riqfinpro",#N/A,FALSE,"Tran"}</definedName>
    <definedName name="lll" localSheetId="25" hidden="1">{"Riqfin97",#N/A,FALSE,"Tran";"Riqfinpro",#N/A,FALSE,"Tran"}</definedName>
    <definedName name="lll" localSheetId="26" hidden="1">{"Riqfin97",#N/A,FALSE,"Tran";"Riqfinpro",#N/A,FALSE,"Tran"}</definedName>
    <definedName name="lll" localSheetId="27" hidden="1">{"Riqfin97",#N/A,FALSE,"Tran";"Riqfinpro",#N/A,FALSE,"Tran"}</definedName>
    <definedName name="lll" localSheetId="28" hidden="1">{"Riqfin97",#N/A,FALSE,"Tran";"Riqfinpro",#N/A,FALSE,"Tran"}</definedName>
    <definedName name="lll" localSheetId="30" hidden="1">{"Riqfin97",#N/A,FALSE,"Tran";"Riqfinpro",#N/A,FALSE,"Tran"}</definedName>
    <definedName name="lll" localSheetId="16" hidden="1">{"Riqfin97",#N/A,FALSE,"Tran";"Riqfinpro",#N/A,FALSE,"Tran"}</definedName>
    <definedName name="lll" localSheetId="21" hidden="1">{"Riqfin97",#N/A,FALSE,"Tran";"Riqfinpro",#N/A,FALSE,"Tran"}</definedName>
    <definedName name="lll" localSheetId="23" hidden="1">{"Riqfin97",#N/A,FALSE,"Tran";"Riqfinpro",#N/A,FALSE,"Tran"}</definedName>
    <definedName name="lll" localSheetId="24" hidden="1">{"Riqfin97",#N/A,FALSE,"Tran";"Riqfinpro",#N/A,FALSE,"Tran"}</definedName>
    <definedName name="lll" hidden="1">{"Riqfin97",#N/A,FALSE,"Tran";"Riqfinpro",#N/A,FALSE,"Tran"}</definedName>
    <definedName name="llll" localSheetId="14" hidden="1">#REF!</definedName>
    <definedName name="llll" localSheetId="15" hidden="1">#REF!</definedName>
    <definedName name="llll" localSheetId="17" hidden="1">#REF!</definedName>
    <definedName name="llll" localSheetId="10" hidden="1">{"Minpmon",#N/A,FALSE,"Monthinput"}</definedName>
    <definedName name="llll" localSheetId="16" hidden="1">#REF!</definedName>
    <definedName name="llll" hidden="1">#REF!</definedName>
    <definedName name="lllll" localSheetId="31" hidden="1">{"Tab1",#N/A,FALSE,"P";"Tab2",#N/A,FALSE,"P"}</definedName>
    <definedName name="lllll" localSheetId="32" hidden="1">{"Tab1",#N/A,FALSE,"P";"Tab2",#N/A,FALSE,"P"}</definedName>
    <definedName name="lllll" localSheetId="33" hidden="1">{"Tab1",#N/A,FALSE,"P";"Tab2",#N/A,FALSE,"P"}</definedName>
    <definedName name="lllll" localSheetId="1" hidden="1">{"Tab1",#N/A,FALSE,"P";"Tab2",#N/A,FALSE,"P"}</definedName>
    <definedName name="lllll" localSheetId="11" hidden="1">{"Tab1",#N/A,FALSE,"P";"Tab2",#N/A,FALSE,"P"}</definedName>
    <definedName name="lllll" localSheetId="14" hidden="1">{"Tab1",#N/A,FALSE,"P";"Tab2",#N/A,FALSE,"P"}</definedName>
    <definedName name="lllll" localSheetId="15" hidden="1">{"Tab1",#N/A,FALSE,"P";"Tab2",#N/A,FALSE,"P"}</definedName>
    <definedName name="lllll" localSheetId="17" hidden="1">{"Tab1",#N/A,FALSE,"P";"Tab2",#N/A,FALSE,"P"}</definedName>
    <definedName name="lllll" localSheetId="18" hidden="1">{"Tab1",#N/A,FALSE,"P";"Tab2",#N/A,FALSE,"P"}</definedName>
    <definedName name="lllll" localSheetId="22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localSheetId="6" hidden="1">{"Tab1",#N/A,FALSE,"P";"Tab2",#N/A,FALSE,"P"}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localSheetId="0" hidden="1">{"Tab1",#N/A,FALSE,"P";"Tab2",#N/A,FALSE,"P"}</definedName>
    <definedName name="lllll" localSheetId="25" hidden="1">{"Tab1",#N/A,FALSE,"P";"Tab2",#N/A,FALSE,"P"}</definedName>
    <definedName name="lllll" localSheetId="26" hidden="1">{"Tab1",#N/A,FALSE,"P";"Tab2",#N/A,FALSE,"P"}</definedName>
    <definedName name="lllll" localSheetId="27" hidden="1">{"Tab1",#N/A,FALSE,"P";"Tab2",#N/A,FALSE,"P"}</definedName>
    <definedName name="lllll" localSheetId="28" hidden="1">{"Tab1",#N/A,FALSE,"P";"Tab2",#N/A,FALSE,"P"}</definedName>
    <definedName name="lllll" localSheetId="30" hidden="1">{"Tab1",#N/A,FALSE,"P";"Tab2",#N/A,FALSE,"P"}</definedName>
    <definedName name="lllll" localSheetId="16" hidden="1">{"Tab1",#N/A,FALSE,"P";"Tab2",#N/A,FALSE,"P"}</definedName>
    <definedName name="lllll" localSheetId="21" hidden="1">{"Tab1",#N/A,FALSE,"P";"Tab2",#N/A,FALSE,"P"}</definedName>
    <definedName name="lllll" localSheetId="23" hidden="1">{"Tab1",#N/A,FALSE,"P";"Tab2",#N/A,FALSE,"P"}</definedName>
    <definedName name="lllll" localSheetId="24" hidden="1">{"Tab1",#N/A,FALSE,"P";"Tab2",#N/A,FALSE,"P"}</definedName>
    <definedName name="lllll" hidden="1">{"Tab1",#N/A,FALSE,"P";"Tab2",#N/A,FALSE,"P"}</definedName>
    <definedName name="llllll" localSheetId="31" hidden="1">{"Minpmon",#N/A,FALSE,"Monthinput"}</definedName>
    <definedName name="llllll" localSheetId="32" hidden="1">{"Minpmon",#N/A,FALSE,"Monthinput"}</definedName>
    <definedName name="llllll" localSheetId="33" hidden="1">{"Minpmon",#N/A,FALSE,"Monthinput"}</definedName>
    <definedName name="llllll" localSheetId="1" hidden="1">{"Minpmon",#N/A,FALSE,"Monthinput"}</definedName>
    <definedName name="llllll" localSheetId="11" hidden="1">{"Minpmon",#N/A,FALSE,"Monthinput"}</definedName>
    <definedName name="llllll" localSheetId="14" hidden="1">{"Minpmon",#N/A,FALSE,"Monthinput"}</definedName>
    <definedName name="llllll" localSheetId="15" hidden="1">{"Minpmon",#N/A,FALSE,"Monthinput"}</definedName>
    <definedName name="llllll" localSheetId="17" hidden="1">{"Minpmon",#N/A,FALSE,"Monthinput"}</definedName>
    <definedName name="llllll" localSheetId="18" hidden="1">{"Minpmon",#N/A,FALSE,"Monthinput"}</definedName>
    <definedName name="llllll" localSheetId="22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localSheetId="6" hidden="1">{"Minpmon",#N/A,FALSE,"Monthinput"}</definedName>
    <definedName name="llllll" localSheetId="9" hidden="1">{"Minpmon",#N/A,FALSE,"Monthinput"}</definedName>
    <definedName name="llllll" localSheetId="10" hidden="1">{"Minpmon",#N/A,FALSE,"Monthinput"}</definedName>
    <definedName name="llllll" localSheetId="0" hidden="1">{"Minpmon",#N/A,FALSE,"Monthinput"}</definedName>
    <definedName name="llllll" localSheetId="25" hidden="1">{"Minpmon",#N/A,FALSE,"Monthinput"}</definedName>
    <definedName name="llllll" localSheetId="26" hidden="1">{"Minpmon",#N/A,FALSE,"Monthinput"}</definedName>
    <definedName name="llllll" localSheetId="27" hidden="1">{"Minpmon",#N/A,FALSE,"Monthinput"}</definedName>
    <definedName name="llllll" localSheetId="28" hidden="1">{"Minpmon",#N/A,FALSE,"Monthinput"}</definedName>
    <definedName name="llllll" localSheetId="30" hidden="1">{"Minpmon",#N/A,FALSE,"Monthinput"}</definedName>
    <definedName name="llllll" localSheetId="16" hidden="1">{"Minpmon",#N/A,FALSE,"Monthinput"}</definedName>
    <definedName name="llllll" localSheetId="21" hidden="1">{"Minpmon",#N/A,FALSE,"Monthinput"}</definedName>
    <definedName name="llllll" localSheetId="23" hidden="1">{"Minpmon",#N/A,FALSE,"Monthinput"}</definedName>
    <definedName name="llllll" localSheetId="24" hidden="1">{"Minpmon",#N/A,FALSE,"Monthinput"}</definedName>
    <definedName name="llllll" hidden="1">{"Minpmon",#N/A,FALSE,"Monthinput"}</definedName>
    <definedName name="lllllll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31" hidden="1">{"Minpmon",#N/A,FALSE,"Monthinput"}</definedName>
    <definedName name="lllllllllllllllll" localSheetId="32" hidden="1">{"Minpmon",#N/A,FALSE,"Monthinput"}</definedName>
    <definedName name="lllllllllllllllll" localSheetId="33" hidden="1">{"Minpmon",#N/A,FALSE,"Monthinput"}</definedName>
    <definedName name="lllllllllllllllll" localSheetId="1" hidden="1">{"Minpmon",#N/A,FALSE,"Monthinput"}</definedName>
    <definedName name="lllllllllllllllll" localSheetId="11" hidden="1">{"Minpmon",#N/A,FALSE,"Monthinput"}</definedName>
    <definedName name="lllllllllllllllll" localSheetId="14" hidden="1">{"Minpmon",#N/A,FALSE,"Monthinput"}</definedName>
    <definedName name="lllllllllllllllll" localSheetId="15" hidden="1">{"Minpmon",#N/A,FALSE,"Monthinput"}</definedName>
    <definedName name="lllllllllllllllll" localSheetId="17" hidden="1">{"Minpmon",#N/A,FALSE,"Monthinput"}</definedName>
    <definedName name="lllllllllllllllll" localSheetId="18" hidden="1">{"Minpmon",#N/A,FALSE,"Monthinput"}</definedName>
    <definedName name="lllllllllllllllll" localSheetId="22" hidden="1">{"Minpmon",#N/A,FALSE,"Monthinput"}</definedName>
    <definedName name="lllllllllllllllll" localSheetId="2" hidden="1">{"Minpmon",#N/A,FALSE,"Monthinput"}</definedName>
    <definedName name="lllllllllllllllll" localSheetId="3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localSheetId="6" hidden="1">{"Minpmon",#N/A,FALSE,"Monthinput"}</definedName>
    <definedName name="lllllllllllllllll" localSheetId="9" hidden="1">{"Minpmon",#N/A,FALSE,"Monthinput"}</definedName>
    <definedName name="lllllllllllllllll" localSheetId="10" hidden="1">{"Minpmon",#N/A,FALSE,"Monthinput"}</definedName>
    <definedName name="lllllllllllllllll" localSheetId="0" hidden="1">{"Minpmon",#N/A,FALSE,"Monthinput"}</definedName>
    <definedName name="lllllllllllllllll" localSheetId="25" hidden="1">{"Minpmon",#N/A,FALSE,"Monthinput"}</definedName>
    <definedName name="lllllllllllllllll" localSheetId="26" hidden="1">{"Minpmon",#N/A,FALSE,"Monthinput"}</definedName>
    <definedName name="lllllllllllllllll" localSheetId="27" hidden="1">{"Minpmon",#N/A,FALSE,"Monthinput"}</definedName>
    <definedName name="lllllllllllllllll" localSheetId="28" hidden="1">{"Minpmon",#N/A,FALSE,"Monthinput"}</definedName>
    <definedName name="lllllllllllllllll" localSheetId="30" hidden="1">{"Minpmon",#N/A,FALSE,"Monthinput"}</definedName>
    <definedName name="lllllllllllllllll" localSheetId="16" hidden="1">{"Minpmon",#N/A,FALSE,"Monthinput"}</definedName>
    <definedName name="lllllllllllllllll" localSheetId="21" hidden="1">{"Minpmon",#N/A,FALSE,"Monthinput"}</definedName>
    <definedName name="lllllllllllllllll" localSheetId="23" hidden="1">{"Minpmon",#N/A,FALSE,"Monthinput"}</definedName>
    <definedName name="lllllllllllllllll" localSheetId="24" hidden="1">{"Minpmon",#N/A,FALSE,"Monthinput"}</definedName>
    <definedName name="lllllllllllllllll" hidden="1">{"Minpmon",#N/A,FALSE,"Monthinput"}</definedName>
    <definedName name="lloo" localSheetId="31" hidden="1">#REF!</definedName>
    <definedName name="lloo" localSheetId="32" hidden="1">#REF!</definedName>
    <definedName name="lloo" localSheetId="33" hidden="1">#REF!</definedName>
    <definedName name="lloo" localSheetId="1" hidden="1">#REF!</definedName>
    <definedName name="lloo" localSheetId="11" hidden="1">#REF!</definedName>
    <definedName name="lloo" localSheetId="14" hidden="1">#REF!</definedName>
    <definedName name="lloo" localSheetId="15" hidden="1">#REF!</definedName>
    <definedName name="lloo" localSheetId="17" hidden="1">#REF!</definedName>
    <definedName name="lloo" localSheetId="18" hidden="1">#REF!</definedName>
    <definedName name="lloo" localSheetId="22" hidden="1">#REF!</definedName>
    <definedName name="lloo" localSheetId="3" hidden="1">#REF!</definedName>
    <definedName name="lloo" localSheetId="4" hidden="1">#REF!</definedName>
    <definedName name="lloo" localSheetId="5" hidden="1">#REF!</definedName>
    <definedName name="lloo" localSheetId="6" hidden="1">#REF!</definedName>
    <definedName name="lloo" localSheetId="9" hidden="1">#REF!</definedName>
    <definedName name="lloo" localSheetId="10" hidden="1">#REF!</definedName>
    <definedName name="lloo" localSheetId="25" hidden="1">#REF!</definedName>
    <definedName name="lloo" localSheetId="26" hidden="1">#REF!</definedName>
    <definedName name="lloo" localSheetId="27" hidden="1">#REF!</definedName>
    <definedName name="lloo" localSheetId="30" hidden="1">#REF!</definedName>
    <definedName name="lloo" localSheetId="16" hidden="1">#REF!</definedName>
    <definedName name="lloo" localSheetId="21" hidden="1">#REF!</definedName>
    <definedName name="lloo" localSheetId="23" hidden="1">#REF!</definedName>
    <definedName name="lloo" localSheetId="24" hidden="1">#REF!</definedName>
    <definedName name="lloo" hidden="1">#REF!</definedName>
    <definedName name="lodnjkhdnbdv" localSheetId="32">#REF!</definedName>
    <definedName name="lodnjkhdnbdv" localSheetId="33">#REF!</definedName>
    <definedName name="lodnjkhdnbdv" localSheetId="1">#REF!</definedName>
    <definedName name="lodnjkhdnbdv" localSheetId="11">#REF!</definedName>
    <definedName name="lodnjkhdnbdv" localSheetId="14">#REF!</definedName>
    <definedName name="lodnjkhdnbdv" localSheetId="17">#REF!</definedName>
    <definedName name="lodnjkhdnbdv" localSheetId="18">#REF!</definedName>
    <definedName name="lodnjkhdnbdv" localSheetId="3">#REF!</definedName>
    <definedName name="lodnjkhdnbdv" localSheetId="4">#REF!</definedName>
    <definedName name="lodnjkhdnbdv" localSheetId="5">#REF!</definedName>
    <definedName name="lodnjkhdnbdv" localSheetId="6">#REF!</definedName>
    <definedName name="lodnjkhdnbdv" localSheetId="9">#REF!</definedName>
    <definedName name="lodnjkhdnbdv" localSheetId="10">#REF!</definedName>
    <definedName name="lodnjkhdnbdv" localSheetId="25">#REF!</definedName>
    <definedName name="lodnjkhdnbdv" localSheetId="26">#REF!</definedName>
    <definedName name="lodnjkhdnbdv" localSheetId="27">#REF!</definedName>
    <definedName name="lodnjkhdnbdv" localSheetId="30">#REF!</definedName>
    <definedName name="lodnjkhdnbdv" localSheetId="16">#REF!</definedName>
    <definedName name="lodnjkhdnbdv" localSheetId="21">#REF!</definedName>
    <definedName name="lodnjkhdnbdv" localSheetId="24">#REF!</definedName>
    <definedName name="lodnjkhdnbdv">#REF!</definedName>
    <definedName name="lolololo" localSheetId="32">#REF!</definedName>
    <definedName name="lolololo" localSheetId="33">#REF!</definedName>
    <definedName name="lolololo" localSheetId="1">#REF!</definedName>
    <definedName name="lolololo" localSheetId="11">#REF!</definedName>
    <definedName name="lolololo" localSheetId="14">#REF!</definedName>
    <definedName name="lolololo" localSheetId="17">#REF!</definedName>
    <definedName name="lolololo" localSheetId="18">#REF!</definedName>
    <definedName name="lolololo" localSheetId="3">#REF!</definedName>
    <definedName name="lolololo" localSheetId="4">#REF!</definedName>
    <definedName name="lolololo" localSheetId="5">#REF!</definedName>
    <definedName name="lolololo" localSheetId="6">#REF!</definedName>
    <definedName name="lolololo" localSheetId="9">#REF!</definedName>
    <definedName name="lolololo" localSheetId="10">#REF!</definedName>
    <definedName name="lolololo" localSheetId="25">#REF!</definedName>
    <definedName name="lolololo" localSheetId="26">#REF!</definedName>
    <definedName name="lolololo" localSheetId="27">#REF!</definedName>
    <definedName name="lolololo" localSheetId="30">#REF!</definedName>
    <definedName name="lolololo" localSheetId="16">#REF!</definedName>
    <definedName name="lolololo" localSheetId="21">#REF!</definedName>
    <definedName name="lolololo" localSheetId="24">#REF!</definedName>
    <definedName name="lolololo">#REF!</definedName>
    <definedName name="LONAB96">#REF!</definedName>
    <definedName name="LOOKUPMTH">#REF!</definedName>
    <definedName name="Low_external">#REF!</definedName>
    <definedName name="Low_fiscal">#REF!</definedName>
    <definedName name="Low_growth_extended">#REF!</definedName>
    <definedName name="Low_growth_summary">#REF!</definedName>
    <definedName name="Low_monetary">#REF!</definedName>
    <definedName name="Low_real">#REF!</definedName>
    <definedName name="Low_summary">#REF!</definedName>
    <definedName name="Lowest_Inter_Bank_Rate" localSheetId="14">#REF!</definedName>
    <definedName name="Lowest_Inter_Bank_Rate" localSheetId="15">#REF!</definedName>
    <definedName name="Lowest_Inter_Bank_Rate" localSheetId="17">#REF!</definedName>
    <definedName name="Lowest_Inter_Bank_Rate" localSheetId="16">#REF!</definedName>
    <definedName name="Lowest_Inter_Bank_Rate">#REF!</definedName>
    <definedName name="LP" localSheetId="31">#REF!</definedName>
    <definedName name="LP" localSheetId="32">#REF!</definedName>
    <definedName name="LP" localSheetId="33">#REF!</definedName>
    <definedName name="LP" localSheetId="1">#REF!</definedName>
    <definedName name="LP" localSheetId="11">#REF!</definedName>
    <definedName name="LP" localSheetId="14">#REF!</definedName>
    <definedName name="LP" localSheetId="15">#REF!</definedName>
    <definedName name="LP" localSheetId="17">#REF!</definedName>
    <definedName name="LP" localSheetId="18">#REF!</definedName>
    <definedName name="LP" localSheetId="22">#REF!</definedName>
    <definedName name="LP" localSheetId="3">#REF!</definedName>
    <definedName name="LP" localSheetId="4">#REF!</definedName>
    <definedName name="LP" localSheetId="5">#REF!</definedName>
    <definedName name="LP" localSheetId="6">#REF!</definedName>
    <definedName name="LP" localSheetId="9">#REF!</definedName>
    <definedName name="LP" localSheetId="10">#REF!</definedName>
    <definedName name="LP" localSheetId="25">#REF!</definedName>
    <definedName name="LP" localSheetId="26">#REF!</definedName>
    <definedName name="LP" localSheetId="27">#REF!</definedName>
    <definedName name="LP" localSheetId="30">#REF!</definedName>
    <definedName name="LP" localSheetId="16">#REF!</definedName>
    <definedName name="LP" localSheetId="21">#REF!</definedName>
    <definedName name="LP" localSheetId="23">#REF!</definedName>
    <definedName name="LP" localSheetId="24">#REF!</definedName>
    <definedName name="LP">#REF!</definedName>
    <definedName name="LP1A" localSheetId="32">#REF!</definedName>
    <definedName name="LP1A" localSheetId="33">#REF!</definedName>
    <definedName name="LP1A" localSheetId="1">#REF!</definedName>
    <definedName name="LP1A" localSheetId="14">#REF!</definedName>
    <definedName name="LP1A" localSheetId="17">#REF!</definedName>
    <definedName name="LP1A" localSheetId="18">#REF!</definedName>
    <definedName name="LP1A" localSheetId="3">#REF!</definedName>
    <definedName name="LP1A" localSheetId="4">#REF!</definedName>
    <definedName name="LP1A" localSheetId="5">#REF!</definedName>
    <definedName name="LP1A" localSheetId="6">#REF!</definedName>
    <definedName name="LP1A" localSheetId="9">#REF!</definedName>
    <definedName name="LP1A" localSheetId="10">#REF!</definedName>
    <definedName name="LP1A" localSheetId="25">#REF!</definedName>
    <definedName name="LP1A" localSheetId="26">#REF!</definedName>
    <definedName name="LP1A" localSheetId="27">#REF!</definedName>
    <definedName name="LP1A" localSheetId="30">#REF!</definedName>
    <definedName name="LP1A" localSheetId="16">#REF!</definedName>
    <definedName name="LP1A" localSheetId="21">#REF!</definedName>
    <definedName name="LP1A" localSheetId="24">#REF!</definedName>
    <definedName name="LP1A">#REF!</definedName>
    <definedName name="LPEperc">#REF!</definedName>
    <definedName name="LPperc">#REF!</definedName>
    <definedName name="LT">#REF!</definedName>
    <definedName name="LTcirr" localSheetId="32">#REF!</definedName>
    <definedName name="LTcirr" localSheetId="33">#REF!</definedName>
    <definedName name="LTcirr" localSheetId="1">#REF!</definedName>
    <definedName name="LTcirr" localSheetId="14">#REF!</definedName>
    <definedName name="LTcirr" localSheetId="17">#REF!</definedName>
    <definedName name="LTcirr" localSheetId="3">#REF!</definedName>
    <definedName name="LTcirr" localSheetId="4">#REF!</definedName>
    <definedName name="LTcirr" localSheetId="5">#REF!</definedName>
    <definedName name="LTcirr" localSheetId="6">#REF!</definedName>
    <definedName name="LTcirr" localSheetId="9">#REF!</definedName>
    <definedName name="LTcirr" localSheetId="30">#REF!</definedName>
    <definedName name="LTcirr" localSheetId="21">#REF!</definedName>
    <definedName name="LTcirr" localSheetId="24">#REF!</definedName>
    <definedName name="LTcirr">#REF!</definedName>
    <definedName name="LTr" localSheetId="32">#REF!</definedName>
    <definedName name="LTr" localSheetId="33">#REF!</definedName>
    <definedName name="LTr" localSheetId="1">#REF!</definedName>
    <definedName name="LTr" localSheetId="14">#REF!</definedName>
    <definedName name="LTr" localSheetId="3">#REF!</definedName>
    <definedName name="LTr" localSheetId="4">#REF!</definedName>
    <definedName name="LTr" localSheetId="5">#REF!</definedName>
    <definedName name="LTr" localSheetId="6">#REF!</definedName>
    <definedName name="LTr" localSheetId="9">#REF!</definedName>
    <definedName name="LTr" localSheetId="30">#REF!</definedName>
    <definedName name="LTr" localSheetId="21">#REF!</definedName>
    <definedName name="LTr">#REF!</definedName>
    <definedName name="LUR" localSheetId="10">#REF!</definedName>
    <definedName name="LUR">#N/A</definedName>
    <definedName name="LUXF" localSheetId="31">#REF!</definedName>
    <definedName name="LUXF" localSheetId="32">#REF!</definedName>
    <definedName name="LUXF" localSheetId="33">#REF!</definedName>
    <definedName name="LUXF" localSheetId="1">#REF!</definedName>
    <definedName name="LUXF" localSheetId="11">#REF!</definedName>
    <definedName name="LUXF" localSheetId="14">#REF!</definedName>
    <definedName name="LUXF" localSheetId="15">#REF!</definedName>
    <definedName name="LUXF" localSheetId="17">#REF!</definedName>
    <definedName name="LUXF" localSheetId="18">#REF!</definedName>
    <definedName name="LUXF" localSheetId="22">#REF!</definedName>
    <definedName name="LUXF" localSheetId="3">#REF!</definedName>
    <definedName name="LUXF" localSheetId="4">#REF!</definedName>
    <definedName name="LUXF" localSheetId="5">#REF!</definedName>
    <definedName name="LUXF" localSheetId="6">#REF!</definedName>
    <definedName name="LUXF" localSheetId="9">#REF!</definedName>
    <definedName name="LUXF" localSheetId="10">#REF!</definedName>
    <definedName name="LUXF" localSheetId="25">#REF!</definedName>
    <definedName name="LUXF" localSheetId="26">#REF!</definedName>
    <definedName name="LUXF" localSheetId="27">#REF!</definedName>
    <definedName name="LUXF" localSheetId="30">#REF!</definedName>
    <definedName name="LUXF" localSheetId="16">#REF!</definedName>
    <definedName name="LUXF" localSheetId="21">#REF!</definedName>
    <definedName name="LUXF" localSheetId="23">#REF!</definedName>
    <definedName name="LUXF" localSheetId="24">#REF!</definedName>
    <definedName name="LUXF">#REF!</definedName>
    <definedName name="LUXF1" localSheetId="32">#REF!</definedName>
    <definedName name="LUXF1" localSheetId="33">#REF!</definedName>
    <definedName name="LUXF1" localSheetId="1">#REF!</definedName>
    <definedName name="LUXF1" localSheetId="14">#REF!</definedName>
    <definedName name="LUXF1" localSheetId="17">#REF!</definedName>
    <definedName name="LUXF1" localSheetId="18">#REF!</definedName>
    <definedName name="LUXF1" localSheetId="3">#REF!</definedName>
    <definedName name="LUXF1" localSheetId="4">#REF!</definedName>
    <definedName name="LUXF1" localSheetId="5">#REF!</definedName>
    <definedName name="LUXF1" localSheetId="6">#REF!</definedName>
    <definedName name="LUXF1" localSheetId="9">#REF!</definedName>
    <definedName name="LUXF1" localSheetId="10">#REF!</definedName>
    <definedName name="LUXF1" localSheetId="25">#REF!</definedName>
    <definedName name="LUXF1" localSheetId="26">#REF!</definedName>
    <definedName name="LUXF1" localSheetId="27">#REF!</definedName>
    <definedName name="LUXF1" localSheetId="30">#REF!</definedName>
    <definedName name="LUXF1" localSheetId="16">#REF!</definedName>
    <definedName name="LUXF1" localSheetId="21">#REF!</definedName>
    <definedName name="LUXF1" localSheetId="24">#REF!</definedName>
    <definedName name="LUXF1">#REF!</definedName>
    <definedName name="Lyon">#REF!</definedName>
    <definedName name="m">#N/A</definedName>
    <definedName name="MACRO" localSheetId="31">#REF!</definedName>
    <definedName name="MACRO" localSheetId="32">#REF!</definedName>
    <definedName name="MACRO" localSheetId="33">#REF!</definedName>
    <definedName name="MACRO" localSheetId="1">#REF!</definedName>
    <definedName name="MACRO" localSheetId="11">#REF!</definedName>
    <definedName name="MACRO" localSheetId="14">#REF!</definedName>
    <definedName name="MACRO" localSheetId="15">#REF!</definedName>
    <definedName name="MACRO" localSheetId="17">#REF!</definedName>
    <definedName name="MACRO" localSheetId="22">#REF!</definedName>
    <definedName name="MACRO" localSheetId="3">#REF!</definedName>
    <definedName name="MACRO" localSheetId="4">#REF!</definedName>
    <definedName name="MACRO" localSheetId="5">#REF!</definedName>
    <definedName name="MACRO" localSheetId="6">#REF!</definedName>
    <definedName name="MACRO" localSheetId="9">#REF!</definedName>
    <definedName name="MACRO" localSheetId="10">#REF!</definedName>
    <definedName name="MACRO" localSheetId="25">#REF!</definedName>
    <definedName name="MACRO" localSheetId="30">#REF!</definedName>
    <definedName name="MACRO" localSheetId="16">#REF!</definedName>
    <definedName name="MACRO" localSheetId="21">#REF!</definedName>
    <definedName name="MACRO" localSheetId="23">#REF!</definedName>
    <definedName name="MACRO" localSheetId="24">#REF!</definedName>
    <definedName name="MACRO">#REF!</definedName>
    <definedName name="MACRO_ASSUMP_2006" localSheetId="32">#REF!</definedName>
    <definedName name="MACRO_ASSUMP_2006" localSheetId="33">#REF!</definedName>
    <definedName name="MACRO_ASSUMP_2006" localSheetId="1">#REF!</definedName>
    <definedName name="MACRO_ASSUMP_2006" localSheetId="11">#REF!</definedName>
    <definedName name="MACRO_ASSUMP_2006" localSheetId="14">#REF!</definedName>
    <definedName name="MACRO_ASSUMP_2006" localSheetId="15">#REF!</definedName>
    <definedName name="MACRO_ASSUMP_2006" localSheetId="17">#REF!</definedName>
    <definedName name="MACRO_ASSUMP_2006" localSheetId="22">#REF!</definedName>
    <definedName name="MACRO_ASSUMP_2006" localSheetId="3">#REF!</definedName>
    <definedName name="MACRO_ASSUMP_2006" localSheetId="4">#REF!</definedName>
    <definedName name="MACRO_ASSUMP_2006" localSheetId="5">#REF!</definedName>
    <definedName name="MACRO_ASSUMP_2006" localSheetId="6">#REF!</definedName>
    <definedName name="MACRO_ASSUMP_2006" localSheetId="9">#REF!</definedName>
    <definedName name="MACRO_ASSUMP_2006" localSheetId="10">#REF!</definedName>
    <definedName name="MACRO_ASSUMP_2006" localSheetId="25">#REF!</definedName>
    <definedName name="MACRO_ASSUMP_2006" localSheetId="30">#REF!</definedName>
    <definedName name="MACRO_ASSUMP_2006" localSheetId="16">#REF!</definedName>
    <definedName name="MACRO_ASSUMP_2006" localSheetId="21">#REF!</definedName>
    <definedName name="MACRO_ASSUMP_2006" localSheetId="23">#REF!</definedName>
    <definedName name="MACRO_ASSUMP_2006" localSheetId="24">#REF!</definedName>
    <definedName name="MACRO_ASSUMP_2006">#REF!</definedName>
    <definedName name="Macro2">#REF!</definedName>
    <definedName name="Macro3">#REF!</definedName>
    <definedName name="Macro5">#REF!</definedName>
    <definedName name="Macro6">#REF!</definedName>
    <definedName name="MACROINPUT">#REF!</definedName>
    <definedName name="MACROS">#REF!</definedName>
    <definedName name="maintabs" localSheetId="14">#REF!,#REF!,#REF!</definedName>
    <definedName name="maintabs" localSheetId="15">#REF!,#REF!,#REF!</definedName>
    <definedName name="maintabs" localSheetId="17">#REF!,#REF!,#REF!</definedName>
    <definedName name="maintabs" localSheetId="16">#REF!,#REF!,#REF!</definedName>
    <definedName name="maintabs">#REF!,#REF!,#REF!</definedName>
    <definedName name="MALAX" localSheetId="31">#REF!</definedName>
    <definedName name="MALAX" localSheetId="32">#REF!</definedName>
    <definedName name="MALAX" localSheetId="33">#REF!</definedName>
    <definedName name="MALAX" localSheetId="1">#REF!</definedName>
    <definedName name="MALAX" localSheetId="11">#REF!</definedName>
    <definedName name="MALAX" localSheetId="14">#REF!</definedName>
    <definedName name="MALAX" localSheetId="15">#REF!</definedName>
    <definedName name="MALAX" localSheetId="17">#REF!</definedName>
    <definedName name="MALAX" localSheetId="18">#REF!</definedName>
    <definedName name="MALAX" localSheetId="22">#REF!</definedName>
    <definedName name="MALAX" localSheetId="3">#REF!</definedName>
    <definedName name="MALAX" localSheetId="4">#REF!</definedName>
    <definedName name="MALAX" localSheetId="5">#REF!</definedName>
    <definedName name="MALAX" localSheetId="6">#REF!</definedName>
    <definedName name="MALAX" localSheetId="9">#REF!</definedName>
    <definedName name="MALAX" localSheetId="10">#REF!</definedName>
    <definedName name="MALAX" localSheetId="25">#REF!</definedName>
    <definedName name="MALAX" localSheetId="26">#REF!</definedName>
    <definedName name="MALAX" localSheetId="27">#REF!</definedName>
    <definedName name="MALAX" localSheetId="30">#REF!</definedName>
    <definedName name="MALAX" localSheetId="16">#REF!</definedName>
    <definedName name="MALAX" localSheetId="21">#REF!</definedName>
    <definedName name="MALAX" localSheetId="23">#REF!</definedName>
    <definedName name="MALAX" localSheetId="24">#REF!</definedName>
    <definedName name="MALAX">#REF!</definedName>
    <definedName name="MALAX1" localSheetId="32">#REF!</definedName>
    <definedName name="MALAX1" localSheetId="33">#REF!</definedName>
    <definedName name="MALAX1" localSheetId="1">#REF!</definedName>
    <definedName name="MALAX1" localSheetId="14">#REF!</definedName>
    <definedName name="MALAX1" localSheetId="17">#REF!</definedName>
    <definedName name="MALAX1" localSheetId="18">#REF!</definedName>
    <definedName name="MALAX1" localSheetId="3">#REF!</definedName>
    <definedName name="MALAX1" localSheetId="4">#REF!</definedName>
    <definedName name="MALAX1" localSheetId="5">#REF!</definedName>
    <definedName name="MALAX1" localSheetId="6">#REF!</definedName>
    <definedName name="MALAX1" localSheetId="9">#REF!</definedName>
    <definedName name="MALAX1" localSheetId="10">#REF!</definedName>
    <definedName name="MALAX1" localSheetId="25">#REF!</definedName>
    <definedName name="MALAX1" localSheetId="26">#REF!</definedName>
    <definedName name="MALAX1" localSheetId="27">#REF!</definedName>
    <definedName name="MALAX1" localSheetId="30">#REF!</definedName>
    <definedName name="MALAX1" localSheetId="16">#REF!</definedName>
    <definedName name="MALAX1" localSheetId="21">#REF!</definedName>
    <definedName name="MALAX1" localSheetId="24">#REF!</definedName>
    <definedName name="MALAX1">#REF!</definedName>
    <definedName name="Malaysia">#REF!</definedName>
    <definedName name="MANUAL">#REF!</definedName>
    <definedName name="mapa1">#REF!</definedName>
    <definedName name="mapa2">#REF!</definedName>
    <definedName name="mar">#REF!</definedName>
    <definedName name="MAR._89" localSheetId="11">#REF!</definedName>
    <definedName name="MAR._89" localSheetId="10">#REF!</definedName>
    <definedName name="MAR._89">#REF!</definedName>
    <definedName name="Maturity_IDA" localSheetId="14">#REF!</definedName>
    <definedName name="Maturity_IDA" localSheetId="15">#REF!</definedName>
    <definedName name="Maturity_IDA" localSheetId="17">#REF!</definedName>
    <definedName name="Maturity_IDA" localSheetId="16">#REF!</definedName>
    <definedName name="Maturity_IDA">#REF!</definedName>
    <definedName name="Maturity_IDA1" localSheetId="11">#REF!</definedName>
    <definedName name="Maturity_IDA1" localSheetId="10">#REF!</definedName>
    <definedName name="Maturity_IDA1">#REF!</definedName>
    <definedName name="Maturity_NC" localSheetId="1">#REF!</definedName>
    <definedName name="Maturity_NC" localSheetId="11">#REF!</definedName>
    <definedName name="Maturity_NC" localSheetId="14">#REF!</definedName>
    <definedName name="Maturity_NC" localSheetId="15">#REF!</definedName>
    <definedName name="Maturity_NC" localSheetId="17">#REF!</definedName>
    <definedName name="Maturity_NC" localSheetId="22">#REF!</definedName>
    <definedName name="Maturity_NC" localSheetId="2">#REF!</definedName>
    <definedName name="Maturity_NC" localSheetId="3">#REF!</definedName>
    <definedName name="Maturity_NC" localSheetId="4">#REF!</definedName>
    <definedName name="Maturity_NC" localSheetId="5">#REF!</definedName>
    <definedName name="Maturity_NC" localSheetId="6">#REF!</definedName>
    <definedName name="Maturity_NC" localSheetId="9">#REF!</definedName>
    <definedName name="Maturity_NC" localSheetId="10">#REF!</definedName>
    <definedName name="Maturity_NC" localSheetId="0">#REF!</definedName>
    <definedName name="Maturity_NC" localSheetId="25">#REF!</definedName>
    <definedName name="Maturity_NC" localSheetId="16">#REF!</definedName>
    <definedName name="Maturity_NC" localSheetId="21">#REF!</definedName>
    <definedName name="Maturity_NC" localSheetId="23">#REF!</definedName>
    <definedName name="Maturity_NC" localSheetId="24">#REF!</definedName>
    <definedName name="Maturity_NC">#REF!</definedName>
    <definedName name="may" localSheetId="11">#REF!</definedName>
    <definedName name="may" localSheetId="10">#REF!</definedName>
    <definedName name="may">#REF!</definedName>
    <definedName name="MAY._89" localSheetId="11">#REF!</definedName>
    <definedName name="MAY._89" localSheetId="10">#REF!</definedName>
    <definedName name="MAY._89">#REF!</definedName>
    <definedName name="MCPI" localSheetId="11">#REF!</definedName>
    <definedName name="MCPI" localSheetId="10">#REF!</definedName>
    <definedName name="MCPI">#REF!</definedName>
    <definedName name="MCV">#N/A</definedName>
    <definedName name="MCV_B" localSheetId="10">#REF!</definedName>
    <definedName name="MCV_B">#N/A</definedName>
    <definedName name="MCV_B1" localSheetId="31">#REF!</definedName>
    <definedName name="MCV_B1" localSheetId="32">#REF!</definedName>
    <definedName name="MCV_B1" localSheetId="33">#REF!</definedName>
    <definedName name="MCV_B1" localSheetId="1">#REF!</definedName>
    <definedName name="MCV_B1" localSheetId="11">#REF!</definedName>
    <definedName name="MCV_B1" localSheetId="14">#REF!</definedName>
    <definedName name="MCV_B1" localSheetId="15">#REF!</definedName>
    <definedName name="MCV_B1" localSheetId="17">#REF!</definedName>
    <definedName name="MCV_B1" localSheetId="22">#REF!</definedName>
    <definedName name="MCV_B1" localSheetId="2">#REF!</definedName>
    <definedName name="MCV_B1" localSheetId="3">#REF!</definedName>
    <definedName name="MCV_B1" localSheetId="4">#REF!</definedName>
    <definedName name="MCV_B1" localSheetId="5">#REF!</definedName>
    <definedName name="MCV_B1" localSheetId="6">#REF!</definedName>
    <definedName name="MCV_B1" localSheetId="9">#REF!</definedName>
    <definedName name="MCV_B1" localSheetId="10">#REF!</definedName>
    <definedName name="MCV_B1" localSheetId="0">#REF!</definedName>
    <definedName name="MCV_B1" localSheetId="25">#REF!</definedName>
    <definedName name="MCV_B1" localSheetId="16">#REF!</definedName>
    <definedName name="MCV_B1" localSheetId="21">#REF!</definedName>
    <definedName name="MCV_B1" localSheetId="23">#REF!</definedName>
    <definedName name="MCV_B1" localSheetId="24">#REF!</definedName>
    <definedName name="MCV_B1">#REF!</definedName>
    <definedName name="mcv_b2">#REF!</definedName>
    <definedName name="MCV_D" localSheetId="10">#REF!</definedName>
    <definedName name="MCV_D">#N/A</definedName>
    <definedName name="MCV_D1" localSheetId="31">#REF!</definedName>
    <definedName name="MCV_D1" localSheetId="32">#REF!</definedName>
    <definedName name="MCV_D1" localSheetId="33">#REF!</definedName>
    <definedName name="MCV_D1" localSheetId="1">#REF!</definedName>
    <definedName name="MCV_D1" localSheetId="11">#REF!</definedName>
    <definedName name="MCV_D1" localSheetId="14">#REF!</definedName>
    <definedName name="MCV_D1" localSheetId="15">#REF!</definedName>
    <definedName name="MCV_D1" localSheetId="17">#REF!</definedName>
    <definedName name="MCV_D1" localSheetId="22">#REF!</definedName>
    <definedName name="MCV_D1" localSheetId="2">#REF!</definedName>
    <definedName name="MCV_D1" localSheetId="3">#REF!</definedName>
    <definedName name="MCV_D1" localSheetId="4">#REF!</definedName>
    <definedName name="MCV_D1" localSheetId="5">#REF!</definedName>
    <definedName name="MCV_D1" localSheetId="6">#REF!</definedName>
    <definedName name="MCV_D1" localSheetId="9">#REF!</definedName>
    <definedName name="MCV_D1" localSheetId="10">#REF!</definedName>
    <definedName name="MCV_D1" localSheetId="0">#REF!</definedName>
    <definedName name="MCV_D1" localSheetId="25">#REF!</definedName>
    <definedName name="MCV_D1" localSheetId="16">#REF!</definedName>
    <definedName name="MCV_D1" localSheetId="21">#REF!</definedName>
    <definedName name="MCV_D1" localSheetId="23">#REF!</definedName>
    <definedName name="MCV_D1" localSheetId="24">#REF!</definedName>
    <definedName name="MCV_D1">#REF!</definedName>
    <definedName name="MCV_N">#N/A</definedName>
    <definedName name="MCV_T" localSheetId="10">#REF!</definedName>
    <definedName name="MCV_T">#N/A</definedName>
    <definedName name="MCV_T1" localSheetId="31">#REF!</definedName>
    <definedName name="MCV_T1" localSheetId="32">#REF!</definedName>
    <definedName name="MCV_T1" localSheetId="33">#REF!</definedName>
    <definedName name="MCV_T1" localSheetId="1">#REF!</definedName>
    <definedName name="MCV_T1" localSheetId="11">#REF!</definedName>
    <definedName name="MCV_T1" localSheetId="14">#REF!</definedName>
    <definedName name="MCV_T1" localSheetId="15">#REF!</definedName>
    <definedName name="MCV_T1" localSheetId="17">#REF!</definedName>
    <definedName name="MCV_T1" localSheetId="22">#REF!</definedName>
    <definedName name="MCV_T1" localSheetId="2">#REF!</definedName>
    <definedName name="MCV_T1" localSheetId="3">#REF!</definedName>
    <definedName name="MCV_T1" localSheetId="4">#REF!</definedName>
    <definedName name="MCV_T1" localSheetId="5">#REF!</definedName>
    <definedName name="MCV_T1" localSheetId="6">#REF!</definedName>
    <definedName name="MCV_T1" localSheetId="9">#REF!</definedName>
    <definedName name="MCV_T1" localSheetId="10">#REF!</definedName>
    <definedName name="MCV_T1" localSheetId="0">#REF!</definedName>
    <definedName name="MCV_T1" localSheetId="25">#REF!</definedName>
    <definedName name="MCV_T1" localSheetId="16">#REF!</definedName>
    <definedName name="MCV_T1" localSheetId="21">#REF!</definedName>
    <definedName name="MCV_T1" localSheetId="23">#REF!</definedName>
    <definedName name="MCV_T1" localSheetId="24">#REF!</definedName>
    <definedName name="MCV_T1">#REF!</definedName>
    <definedName name="mdavila" localSheetId="11">#REF!</definedName>
    <definedName name="mdavila" localSheetId="10">#REF!</definedName>
    <definedName name="mdavila">#REF!</definedName>
    <definedName name="me" localSheetId="11">#REF!</definedName>
    <definedName name="me" localSheetId="10">#REF!</definedName>
    <definedName name="me">#REF!</definedName>
    <definedName name="Mecon">#REF!</definedName>
    <definedName name="MEDTERM" localSheetId="31">#REF!</definedName>
    <definedName name="MEDTERM" localSheetId="32">#REF!</definedName>
    <definedName name="MEDTERM" localSheetId="33">#REF!</definedName>
    <definedName name="MEDTERM" localSheetId="1">#REF!</definedName>
    <definedName name="MEDTERM" localSheetId="11">#REF!</definedName>
    <definedName name="MEDTERM" localSheetId="14">#REF!</definedName>
    <definedName name="MEDTERM" localSheetId="15">#REF!</definedName>
    <definedName name="MEDTERM" localSheetId="17">#REF!</definedName>
    <definedName name="MEDTERM" localSheetId="18">#REF!</definedName>
    <definedName name="MEDTERM" localSheetId="22">#REF!</definedName>
    <definedName name="MEDTERM" localSheetId="3">#REF!</definedName>
    <definedName name="MEDTERM" localSheetId="4">#REF!</definedName>
    <definedName name="MEDTERM" localSheetId="5">#REF!</definedName>
    <definedName name="MEDTERM" localSheetId="6">#REF!</definedName>
    <definedName name="MEDTERM" localSheetId="9">#REF!</definedName>
    <definedName name="MEDTERM" localSheetId="10">#REF!</definedName>
    <definedName name="MEDTERM" localSheetId="25">#REF!</definedName>
    <definedName name="MEDTERM" localSheetId="26">#REF!</definedName>
    <definedName name="MEDTERM" localSheetId="27">#REF!</definedName>
    <definedName name="MEDTERM" localSheetId="30">#REF!</definedName>
    <definedName name="MEDTERM" localSheetId="16">#REF!</definedName>
    <definedName name="MEDTERM" localSheetId="21">#REF!</definedName>
    <definedName name="MEDTERM" localSheetId="23">#REF!</definedName>
    <definedName name="MEDTERM" localSheetId="24">#REF!</definedName>
    <definedName name="MEDTERM">#REF!</definedName>
    <definedName name="MENORES" localSheetId="11">#REF!</definedName>
    <definedName name="MENORES" localSheetId="10">#REF!</definedName>
    <definedName name="MENORES">#REF!</definedName>
    <definedName name="Meses" localSheetId="14">#REF!</definedName>
    <definedName name="Meses" localSheetId="15">#REF!</definedName>
    <definedName name="Meses" localSheetId="17">#REF!</definedName>
    <definedName name="Meses" localSheetId="16">#REF!</definedName>
    <definedName name="Meses">#REF!</definedName>
    <definedName name="MEX" localSheetId="31">#REF!</definedName>
    <definedName name="MEX" localSheetId="32">#REF!</definedName>
    <definedName name="MEX" localSheetId="33">#REF!</definedName>
    <definedName name="MEX" localSheetId="1">#REF!</definedName>
    <definedName name="MEX" localSheetId="11">#REF!</definedName>
    <definedName name="MEX" localSheetId="14">#REF!</definedName>
    <definedName name="MEX" localSheetId="15">#REF!</definedName>
    <definedName name="MEX" localSheetId="17">#REF!</definedName>
    <definedName name="MEX" localSheetId="18">#REF!</definedName>
    <definedName name="MEX" localSheetId="22">#REF!</definedName>
    <definedName name="MEX" localSheetId="3">#REF!</definedName>
    <definedName name="MEX" localSheetId="4">#REF!</definedName>
    <definedName name="MEX" localSheetId="5">#REF!</definedName>
    <definedName name="MEX" localSheetId="6">#REF!</definedName>
    <definedName name="MEX" localSheetId="9">#REF!</definedName>
    <definedName name="MEX" localSheetId="10">#REF!</definedName>
    <definedName name="MEX" localSheetId="25">#REF!</definedName>
    <definedName name="MEX" localSheetId="26">#REF!</definedName>
    <definedName name="MEX" localSheetId="27">#REF!</definedName>
    <definedName name="MEX" localSheetId="30">#REF!</definedName>
    <definedName name="MEX" localSheetId="16">#REF!</definedName>
    <definedName name="MEX" localSheetId="21">#REF!</definedName>
    <definedName name="MEX" localSheetId="23">#REF!</definedName>
    <definedName name="MEX" localSheetId="24">#REF!</definedName>
    <definedName name="MEX">#REF!</definedName>
    <definedName name="MFISCAL" localSheetId="11">#REF!</definedName>
    <definedName name="MFISCAL" localSheetId="10">#REF!</definedName>
    <definedName name="MFISCAL">#REF!</definedName>
    <definedName name="mflowsa" localSheetId="31">#REF!</definedName>
    <definedName name="mflowsa" localSheetId="32">#REF!</definedName>
    <definedName name="mflowsa" localSheetId="1">#REF!</definedName>
    <definedName name="mflowsa" localSheetId="14">#REF!</definedName>
    <definedName name="mflowsa" localSheetId="15">#REF!</definedName>
    <definedName name="mflowsa" localSheetId="17">#REF!</definedName>
    <definedName name="mflowsa" localSheetId="3">#REF!</definedName>
    <definedName name="mflowsa" localSheetId="4">#REF!</definedName>
    <definedName name="mflowsa" localSheetId="5">#REF!</definedName>
    <definedName name="mflowsa" localSheetId="10">#REF!</definedName>
    <definedName name="mflowsa" localSheetId="25">#REF!</definedName>
    <definedName name="mflowsa" localSheetId="26">#REF!</definedName>
    <definedName name="mflowsa" localSheetId="16">#REF!</definedName>
    <definedName name="mflowsa" localSheetId="23">#REF!</definedName>
    <definedName name="mflowsa">#REF!</definedName>
    <definedName name="mflowsq" localSheetId="31">#REF!</definedName>
    <definedName name="mflowsq" localSheetId="32">#REF!</definedName>
    <definedName name="mflowsq" localSheetId="1">#REF!</definedName>
    <definedName name="mflowsq" localSheetId="14">#REF!</definedName>
    <definedName name="mflowsq" localSheetId="15">#REF!</definedName>
    <definedName name="mflowsq" localSheetId="17">#REF!</definedName>
    <definedName name="mflowsq" localSheetId="3">#REF!</definedName>
    <definedName name="mflowsq" localSheetId="4">#REF!</definedName>
    <definedName name="mflowsq" localSheetId="5">#REF!</definedName>
    <definedName name="mflowsq" localSheetId="10">#REF!</definedName>
    <definedName name="mflowsq" localSheetId="25">#REF!</definedName>
    <definedName name="mflowsq" localSheetId="26">#REF!</definedName>
    <definedName name="mflowsq" localSheetId="16">#REF!</definedName>
    <definedName name="mflowsq" localSheetId="23">#REF!</definedName>
    <definedName name="mflowsq">#REF!</definedName>
    <definedName name="MICRO" localSheetId="11">#REF!</definedName>
    <definedName name="MICRO" localSheetId="10">#REF!</definedName>
    <definedName name="MICRO">#REF!</definedName>
    <definedName name="MIDDLE" localSheetId="31">#REF!</definedName>
    <definedName name="MIDDLE" localSheetId="32">#REF!</definedName>
    <definedName name="MIDDLE" localSheetId="33">#REF!</definedName>
    <definedName name="MIDDLE" localSheetId="1">#REF!</definedName>
    <definedName name="MIDDLE" localSheetId="11">#REF!</definedName>
    <definedName name="MIDDLE" localSheetId="14">#REF!</definedName>
    <definedName name="MIDDLE" localSheetId="15">#REF!</definedName>
    <definedName name="MIDDLE" localSheetId="17">#REF!</definedName>
    <definedName name="MIDDLE" localSheetId="22">#REF!</definedName>
    <definedName name="MIDDLE" localSheetId="3">#REF!</definedName>
    <definedName name="MIDDLE" localSheetId="4">#REF!</definedName>
    <definedName name="MIDDLE" localSheetId="5">#REF!</definedName>
    <definedName name="MIDDLE" localSheetId="6">#REF!</definedName>
    <definedName name="MIDDLE" localSheetId="9">#REF!</definedName>
    <definedName name="MIDDLE" localSheetId="10">#REF!</definedName>
    <definedName name="MIDDLE" localSheetId="25">#REF!</definedName>
    <definedName name="MIDDLE" localSheetId="30">#REF!</definedName>
    <definedName name="MIDDLE" localSheetId="16">#REF!</definedName>
    <definedName name="MIDDLE" localSheetId="21">#REF!</definedName>
    <definedName name="MIDDLE" localSheetId="23">#REF!</definedName>
    <definedName name="MIDDLE" localSheetId="24">#REF!</definedName>
    <definedName name="MIDDLE">#REF!</definedName>
    <definedName name="Million_b_d" localSheetId="14">#REF!</definedName>
    <definedName name="Million_b_d" localSheetId="15">#REF!</definedName>
    <definedName name="Million_b_d" localSheetId="17">#REF!</definedName>
    <definedName name="Million_b_d" localSheetId="16">#REF!</definedName>
    <definedName name="Million_b_d">#REF!</definedName>
    <definedName name="MINISTÉRIO_DA_PREVIDÊNCIA_E_ASSISTÊNCIA_SOCIAL" localSheetId="11">#REF!</definedName>
    <definedName name="MINISTÉRIO_DA_PREVIDÊNCIA_E_ASSISTÊNCIA_SOCIAL" localSheetId="10">#REF!</definedName>
    <definedName name="MINISTÉRIO_DA_PREVIDÊNCIA_E_ASSISTÊNCIA_SOCIAL">#REF!</definedName>
    <definedName name="MIRIAMA" localSheetId="11">#REF!</definedName>
    <definedName name="MIRIAMA" localSheetId="10">#REF!</definedName>
    <definedName name="MIRIAMA">#REF!</definedName>
    <definedName name="MIRIAMB" localSheetId="11">#REF!</definedName>
    <definedName name="MIRIAMB" localSheetId="10">#REF!</definedName>
    <definedName name="MIRIAMB">#REF!</definedName>
    <definedName name="MISC3">#REF!</definedName>
    <definedName name="MISC4" localSheetId="31">#REF!</definedName>
    <definedName name="MISC4" localSheetId="1">#REF!</definedName>
    <definedName name="MISC4" localSheetId="14">#REF!</definedName>
    <definedName name="MISC4" localSheetId="15">#REF!</definedName>
    <definedName name="MISC4" localSheetId="17">#REF!</definedName>
    <definedName name="MISC4" localSheetId="22">#REF!</definedName>
    <definedName name="MISC4" localSheetId="2">#REF!</definedName>
    <definedName name="MISC4" localSheetId="3">#REF!</definedName>
    <definedName name="MISC4" localSheetId="4">#REF!</definedName>
    <definedName name="MISC4" localSheetId="5">#REF!</definedName>
    <definedName name="MISC4" localSheetId="6">#REF!</definedName>
    <definedName name="MISC4" localSheetId="10">#REF!</definedName>
    <definedName name="MISC4" localSheetId="25">#REF!</definedName>
    <definedName name="MISC4" localSheetId="16">#REF!</definedName>
    <definedName name="MISC4" localSheetId="21">#REF!</definedName>
    <definedName name="MISC4" localSheetId="23">#REF!</definedName>
    <definedName name="MISC4" localSheetId="24">#REF!</definedName>
    <definedName name="MISC4">#REF!</definedName>
    <definedName name="mmm" localSheetId="31" hidden="1">{"Riqfin97",#N/A,FALSE,"Tran";"Riqfinpro",#N/A,FALSE,"Tran"}</definedName>
    <definedName name="mmm" localSheetId="32" hidden="1">{"Riqfin97",#N/A,FALSE,"Tran";"Riqfinpro",#N/A,FALSE,"Tran"}</definedName>
    <definedName name="mmm" localSheetId="33" hidden="1">{"Riqfin97",#N/A,FALSE,"Tran";"Riqfinpro",#N/A,FALSE,"Tran"}</definedName>
    <definedName name="mmm" localSheetId="1" hidden="1">{"Riqfin97",#N/A,FALSE,"Tran";"Riqfinpro",#N/A,FALSE,"Tran"}</definedName>
    <definedName name="mmm" localSheetId="11" hidden="1">{"Riqfin97",#N/A,FALSE,"Tran";"Riqfinpro",#N/A,FALSE,"Tran"}</definedName>
    <definedName name="mmm" localSheetId="14" hidden="1">{"Riqfin97",#N/A,FALSE,"Tran";"Riqfinpro",#N/A,FALSE,"Tran"}</definedName>
    <definedName name="mmm" localSheetId="15" hidden="1">{"Riqfin97",#N/A,FALSE,"Tran";"Riqfinpro",#N/A,FALSE,"Tran"}</definedName>
    <definedName name="mmm" localSheetId="17" hidden="1">{"Riqfin97",#N/A,FALSE,"Tran";"Riqfinpro",#N/A,FALSE,"Tran"}</definedName>
    <definedName name="mmm" localSheetId="18" hidden="1">{"Riqfin97",#N/A,FALSE,"Tran";"Riqfinpro",#N/A,FALSE,"Tran"}</definedName>
    <definedName name="mmm" localSheetId="22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localSheetId="6" hidden="1">{"Riqfin97",#N/A,FALSE,"Tran";"Riqfinpro",#N/A,FALSE,"Tran"}</definedName>
    <definedName name="mmm" localSheetId="9" hidden="1">{"Riqfin97",#N/A,FALSE,"Tran";"Riqfinpro",#N/A,FALSE,"Tran"}</definedName>
    <definedName name="mmm" localSheetId="10" hidden="1">{"Riqfin97",#N/A,FALSE,"Tran";"Riqfinpro",#N/A,FALSE,"Tran"}</definedName>
    <definedName name="mmm" localSheetId="0" hidden="1">{"Riqfin97",#N/A,FALSE,"Tran";"Riqfinpro",#N/A,FALSE,"Tran"}</definedName>
    <definedName name="mmm" localSheetId="25" hidden="1">{"Riqfin97",#N/A,FALSE,"Tran";"Riqfinpro",#N/A,FALSE,"Tran"}</definedName>
    <definedName name="mmm" localSheetId="26" hidden="1">{"Riqfin97",#N/A,FALSE,"Tran";"Riqfinpro",#N/A,FALSE,"Tran"}</definedName>
    <definedName name="mmm" localSheetId="27" hidden="1">{"Riqfin97",#N/A,FALSE,"Tran";"Riqfinpro",#N/A,FALSE,"Tran"}</definedName>
    <definedName name="mmm" localSheetId="28" hidden="1">{"Riqfin97",#N/A,FALSE,"Tran";"Riqfinpro",#N/A,FALSE,"Tran"}</definedName>
    <definedName name="mmm" localSheetId="30" hidden="1">{"Riqfin97",#N/A,FALSE,"Tran";"Riqfinpro",#N/A,FALSE,"Tran"}</definedName>
    <definedName name="mmm" localSheetId="16" hidden="1">{"Riqfin97",#N/A,FALSE,"Tran";"Riqfinpro",#N/A,FALSE,"Tran"}</definedName>
    <definedName name="mmm" localSheetId="21" hidden="1">{"Riqfin97",#N/A,FALSE,"Tran";"Riqfinpro",#N/A,FALSE,"Tran"}</definedName>
    <definedName name="mmm" localSheetId="23" hidden="1">{"Riqfin97",#N/A,FALSE,"Tran";"Riqfinpro",#N/A,FALSE,"Tran"}</definedName>
    <definedName name="mmm" localSheetId="24" hidden="1">{"Riqfin97",#N/A,FALSE,"Tran";"Riqfinpro",#N/A,FALSE,"Tran"}</definedName>
    <definedName name="mmm" hidden="1">{"Riqfin97",#N/A,FALSE,"Tran";"Riqfinpro",#N/A,FALSE,"Tran"}</definedName>
    <definedName name="mmmm" localSheetId="31" hidden="1">{"Tab1",#N/A,FALSE,"P";"Tab2",#N/A,FALSE,"P"}</definedName>
    <definedName name="mmmm" localSheetId="32" hidden="1">{"Tab1",#N/A,FALSE,"P";"Tab2",#N/A,FALSE,"P"}</definedName>
    <definedName name="mmmm" localSheetId="33" hidden="1">{"Tab1",#N/A,FALSE,"P";"Tab2",#N/A,FALSE,"P"}</definedName>
    <definedName name="mmmm" localSheetId="1" hidden="1">{"Tab1",#N/A,FALSE,"P";"Tab2",#N/A,FALSE,"P"}</definedName>
    <definedName name="mmmm" localSheetId="11" hidden="1">{"Tab1",#N/A,FALSE,"P";"Tab2",#N/A,FALSE,"P"}</definedName>
    <definedName name="mmmm" localSheetId="14" hidden="1">{"Tab1",#N/A,FALSE,"P";"Tab2",#N/A,FALSE,"P"}</definedName>
    <definedName name="mmmm" localSheetId="15" hidden="1">{"Tab1",#N/A,FALSE,"P";"Tab2",#N/A,FALSE,"P"}</definedName>
    <definedName name="mmmm" localSheetId="17" hidden="1">{"Tab1",#N/A,FALSE,"P";"Tab2",#N/A,FALSE,"P"}</definedName>
    <definedName name="mmmm" localSheetId="18" hidden="1">{"Tab1",#N/A,FALSE,"P";"Tab2",#N/A,FALSE,"P"}</definedName>
    <definedName name="mmmm" localSheetId="22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localSheetId="6" hidden="1">{"Tab1",#N/A,FALSE,"P";"Tab2",#N/A,FALSE,"P"}</definedName>
    <definedName name="mmmm" localSheetId="9" hidden="1">{"Tab1",#N/A,FALSE,"P";"Tab2",#N/A,FALSE,"P"}</definedName>
    <definedName name="mmmm" localSheetId="10" hidden="1">{"Tab1",#N/A,FALSE,"P";"Tab2",#N/A,FALSE,"P"}</definedName>
    <definedName name="mmmm" localSheetId="0" hidden="1">{"Tab1",#N/A,FALSE,"P";"Tab2",#N/A,FALSE,"P"}</definedName>
    <definedName name="mmmm" localSheetId="25" hidden="1">{"Tab1",#N/A,FALSE,"P";"Tab2",#N/A,FALSE,"P"}</definedName>
    <definedName name="mmmm" localSheetId="26" hidden="1">{"Tab1",#N/A,FALSE,"P";"Tab2",#N/A,FALSE,"P"}</definedName>
    <definedName name="mmmm" localSheetId="27" hidden="1">{"Tab1",#N/A,FALSE,"P";"Tab2",#N/A,FALSE,"P"}</definedName>
    <definedName name="mmmm" localSheetId="28" hidden="1">{"Tab1",#N/A,FALSE,"P";"Tab2",#N/A,FALSE,"P"}</definedName>
    <definedName name="mmmm" localSheetId="30" hidden="1">{"Tab1",#N/A,FALSE,"P";"Tab2",#N/A,FALSE,"P"}</definedName>
    <definedName name="mmmm" localSheetId="16" hidden="1">{"Tab1",#N/A,FALSE,"P";"Tab2",#N/A,FALSE,"P"}</definedName>
    <definedName name="mmmm" localSheetId="21" hidden="1">{"Tab1",#N/A,FALSE,"P";"Tab2",#N/A,FALSE,"P"}</definedName>
    <definedName name="mmmm" localSheetId="23" hidden="1">{"Tab1",#N/A,FALSE,"P";"Tab2",#N/A,FALSE,"P"}</definedName>
    <definedName name="mmmm" localSheetId="24" hidden="1">{"Tab1",#N/A,FALSE,"P";"Tab2",#N/A,FALSE,"P"}</definedName>
    <definedName name="mmmm" hidden="1">{"Tab1",#N/A,FALSE,"P";"Tab2",#N/A,FALSE,"P"}</definedName>
    <definedName name="mmmmm" localSheetId="31" hidden="1">{"Riqfin97",#N/A,FALSE,"Tran";"Riqfinpro",#N/A,FALSE,"Tran"}</definedName>
    <definedName name="mmmmm" localSheetId="32" hidden="1">{"Riqfin97",#N/A,FALSE,"Tran";"Riqfinpro",#N/A,FALSE,"Tran"}</definedName>
    <definedName name="mmmmm" localSheetId="33" hidden="1">{"Riqfin97",#N/A,FALSE,"Tran";"Riqfinpro",#N/A,FALSE,"Tran"}</definedName>
    <definedName name="mmmmm" localSheetId="1" hidden="1">{"Riqfin97",#N/A,FALSE,"Tran";"Riqfinpro",#N/A,FALSE,"Tran"}</definedName>
    <definedName name="mmmmm" localSheetId="11" hidden="1">{"Riqfin97",#N/A,FALSE,"Tran";"Riqfinpro",#N/A,FALSE,"Tran"}</definedName>
    <definedName name="mmmmm" localSheetId="14" hidden="1">{"Riqfin97",#N/A,FALSE,"Tran";"Riqfinpro",#N/A,FALSE,"Tran"}</definedName>
    <definedName name="mmmmm" localSheetId="15" hidden="1">{"Riqfin97",#N/A,FALSE,"Tran";"Riqfinpro",#N/A,FALSE,"Tran"}</definedName>
    <definedName name="mmmmm" localSheetId="17" hidden="1">{"Riqfin97",#N/A,FALSE,"Tran";"Riqfinpro",#N/A,FALSE,"Tran"}</definedName>
    <definedName name="mmmmm" localSheetId="18" hidden="1">{"Riqfin97",#N/A,FALSE,"Tran";"Riqfinpro",#N/A,FALSE,"Tran"}</definedName>
    <definedName name="mmmmm" localSheetId="22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localSheetId="6" hidden="1">{"Riqfin97",#N/A,FALSE,"Tran";"Riqfinpro",#N/A,FALSE,"Tran"}</definedName>
    <definedName name="mmmmm" localSheetId="9" hidden="1">{"Riqfin97",#N/A,FALSE,"Tran";"Riqfinpro",#N/A,FALSE,"Tran"}</definedName>
    <definedName name="mmmmm" localSheetId="10" hidden="1">{"Riqfin97",#N/A,FALSE,"Tran";"Riqfinpro",#N/A,FALSE,"Tran"}</definedName>
    <definedName name="mmmmm" localSheetId="0" hidden="1">{"Riqfin97",#N/A,FALSE,"Tran";"Riqfinpro",#N/A,FALSE,"Tran"}</definedName>
    <definedName name="mmmmm" localSheetId="25" hidden="1">{"Riqfin97",#N/A,FALSE,"Tran";"Riqfinpro",#N/A,FALSE,"Tran"}</definedName>
    <definedName name="mmmmm" localSheetId="26" hidden="1">{"Riqfin97",#N/A,FALSE,"Tran";"Riqfinpro",#N/A,FALSE,"Tran"}</definedName>
    <definedName name="mmmmm" localSheetId="27" hidden="1">{"Riqfin97",#N/A,FALSE,"Tran";"Riqfinpro",#N/A,FALSE,"Tran"}</definedName>
    <definedName name="mmmmm" localSheetId="28" hidden="1">{"Riqfin97",#N/A,FALSE,"Tran";"Riqfinpro",#N/A,FALSE,"Tran"}</definedName>
    <definedName name="mmmmm" localSheetId="30" hidden="1">{"Riqfin97",#N/A,FALSE,"Tran";"Riqfinpro",#N/A,FALSE,"Tran"}</definedName>
    <definedName name="mmmmm" localSheetId="16" hidden="1">{"Riqfin97",#N/A,FALSE,"Tran";"Riqfinpro",#N/A,FALSE,"Tran"}</definedName>
    <definedName name="mmmmm" localSheetId="21" hidden="1">{"Riqfin97",#N/A,FALSE,"Tran";"Riqfinpro",#N/A,FALSE,"Tran"}</definedName>
    <definedName name="mmmmm" localSheetId="23" hidden="1">{"Riqfin97",#N/A,FALSE,"Tran";"Riqfinpro",#N/A,FALSE,"Tran"}</definedName>
    <definedName name="mmmmm" localSheetId="24" hidden="1">{"Riqfin97",#N/A,FALSE,"Tran";"Riqfinpro",#N/A,FALSE,"Tran"}</definedName>
    <definedName name="mmmmm" hidden="1">{"Riqfin97",#N/A,FALSE,"Tran";"Riqfinpro",#N/A,FALSE,"Tran"}</definedName>
    <definedName name="mmmmmmmmm" localSheetId="31" hidden="1">{"Riqfin97",#N/A,FALSE,"Tran";"Riqfinpro",#N/A,FALSE,"Tran"}</definedName>
    <definedName name="mmmmmmmmm" localSheetId="32" hidden="1">{"Riqfin97",#N/A,FALSE,"Tran";"Riqfinpro",#N/A,FALSE,"Tran"}</definedName>
    <definedName name="mmmmmmmmm" localSheetId="33" hidden="1">{"Riqfin97",#N/A,FALSE,"Tran";"Riqfinpro",#N/A,FALSE,"Tran"}</definedName>
    <definedName name="mmmmmmmmm" localSheetId="1" hidden="1">{"Riqfin97",#N/A,FALSE,"Tran";"Riqfinpro",#N/A,FALSE,"Tran"}</definedName>
    <definedName name="mmmmmmmmm" localSheetId="11" hidden="1">{"Riqfin97",#N/A,FALSE,"Tran";"Riqfinpro",#N/A,FALSE,"Tran"}</definedName>
    <definedName name="mmmmmmmmm" localSheetId="14" hidden="1">{"Riqfin97",#N/A,FALSE,"Tran";"Riqfinpro",#N/A,FALSE,"Tran"}</definedName>
    <definedName name="mmmmmmmmm" localSheetId="15" hidden="1">{"Riqfin97",#N/A,FALSE,"Tran";"Riqfinpro",#N/A,FALSE,"Tran"}</definedName>
    <definedName name="mmmmmmmmm" localSheetId="17" hidden="1">{"Riqfin97",#N/A,FALSE,"Tran";"Riqfinpro",#N/A,FALSE,"Tran"}</definedName>
    <definedName name="mmmmmmmmm" localSheetId="18" hidden="1">{"Riqfin97",#N/A,FALSE,"Tran";"Riqfinpro",#N/A,FALSE,"Tran"}</definedName>
    <definedName name="mmmmmmmmm" localSheetId="22" hidden="1">{"Riqfin97",#N/A,FALSE,"Tran";"Riqfinpro",#N/A,FALSE,"Tran"}</definedName>
    <definedName name="mmmmmmmmm" localSheetId="2" hidden="1">{"Riqfin97",#N/A,FALSE,"Tran";"Riqfinpro",#N/A,FALSE,"Tran"}</definedName>
    <definedName name="mmmmmmmmm" localSheetId="3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localSheetId="6" hidden="1">{"Riqfin97",#N/A,FALSE,"Tran";"Riqfinpro",#N/A,FALSE,"Tran"}</definedName>
    <definedName name="mmmmmmmmm" localSheetId="9" hidden="1">{"Riqfin97",#N/A,FALSE,"Tran";"Riqfinpro",#N/A,FALSE,"Tran"}</definedName>
    <definedName name="mmmmmmmmm" localSheetId="10" hidden="1">{"Riqfin97",#N/A,FALSE,"Tran";"Riqfinpro",#N/A,FALSE,"Tran"}</definedName>
    <definedName name="mmmmmmmmm" localSheetId="0" hidden="1">{"Riqfin97",#N/A,FALSE,"Tran";"Riqfinpro",#N/A,FALSE,"Tran"}</definedName>
    <definedName name="mmmmmmmmm" localSheetId="25" hidden="1">{"Riqfin97",#N/A,FALSE,"Tran";"Riqfinpro",#N/A,FALSE,"Tran"}</definedName>
    <definedName name="mmmmmmmmm" localSheetId="26" hidden="1">{"Riqfin97",#N/A,FALSE,"Tran";"Riqfinpro",#N/A,FALSE,"Tran"}</definedName>
    <definedName name="mmmmmmmmm" localSheetId="27" hidden="1">{"Riqfin97",#N/A,FALSE,"Tran";"Riqfinpro",#N/A,FALSE,"Tran"}</definedName>
    <definedName name="mmmmmmmmm" localSheetId="28" hidden="1">{"Riqfin97",#N/A,FALSE,"Tran";"Riqfinpro",#N/A,FALSE,"Tran"}</definedName>
    <definedName name="mmmmmmmmm" localSheetId="30" hidden="1">{"Riqfin97",#N/A,FALSE,"Tran";"Riqfinpro",#N/A,FALSE,"Tran"}</definedName>
    <definedName name="mmmmmmmmm" localSheetId="16" hidden="1">{"Riqfin97",#N/A,FALSE,"Tran";"Riqfinpro",#N/A,FALSE,"Tran"}</definedName>
    <definedName name="mmmmmmmmm" localSheetId="21" hidden="1">{"Riqfin97",#N/A,FALSE,"Tran";"Riqfinpro",#N/A,FALSE,"Tran"}</definedName>
    <definedName name="mmmmmmmmm" localSheetId="23" hidden="1">{"Riqfin97",#N/A,FALSE,"Tran";"Riqfinpro",#N/A,FALSE,"Tran"}</definedName>
    <definedName name="mmmmmmmmm" localSheetId="24" hidden="1">{"Riqfin97",#N/A,FALSE,"Tran";"Riqfinpro",#N/A,FALSE,"Tran"}</definedName>
    <definedName name="mmmmmmmmm" hidden="1">{"Riqfin97",#N/A,FALSE,"Tran";"Riqfinpro",#N/A,FALSE,"Tran"}</definedName>
    <definedName name="MN" localSheetId="14">#REF!</definedName>
    <definedName name="MN" localSheetId="15">#REF!</definedName>
    <definedName name="MN" localSheetId="17">#REF!</definedName>
    <definedName name="MN" localSheetId="16">#REF!</definedName>
    <definedName name="MN">#REF!</definedName>
    <definedName name="MNDATES" localSheetId="11">#REF!</definedName>
    <definedName name="MNDATES" localSheetId="10">#REF!</definedName>
    <definedName name="MNDATES">#REF!</definedName>
    <definedName name="MNP" localSheetId="1">#REF!</definedName>
    <definedName name="MNP" localSheetId="14">#REF!</definedName>
    <definedName name="MNP" localSheetId="15">#REF!</definedName>
    <definedName name="MNP" localSheetId="17">#REF!</definedName>
    <definedName name="MNP" localSheetId="22">#REF!</definedName>
    <definedName name="MNP" localSheetId="2">#REF!</definedName>
    <definedName name="MNP" localSheetId="3">#REF!</definedName>
    <definedName name="MNP" localSheetId="4">#REF!</definedName>
    <definedName name="MNP" localSheetId="5">#REF!</definedName>
    <definedName name="MNP" localSheetId="0">#REF!</definedName>
    <definedName name="MNP" localSheetId="25">#REF!</definedName>
    <definedName name="MNP" localSheetId="16">#REF!</definedName>
    <definedName name="MNP" localSheetId="21">#REF!</definedName>
    <definedName name="MNP" localSheetId="23">#REF!</definedName>
    <definedName name="MNP" localSheetId="24">#REF!</definedName>
    <definedName name="MNP">#REF!</definedName>
    <definedName name="Módulo2.completo">#N/A</definedName>
    <definedName name="MON_SM">#REF!</definedName>
    <definedName name="MONF_SM">#REF!</definedName>
    <definedName name="Month" localSheetId="31">#REF!</definedName>
    <definedName name="Month" localSheetId="32">#REF!</definedName>
    <definedName name="Month" localSheetId="33">#REF!</definedName>
    <definedName name="Month" localSheetId="1">#REF!</definedName>
    <definedName name="Month" localSheetId="11">#REF!</definedName>
    <definedName name="Month" localSheetId="14">#REF!</definedName>
    <definedName name="Month" localSheetId="15">#REF!</definedName>
    <definedName name="Month" localSheetId="17">#REF!</definedName>
    <definedName name="Month" localSheetId="18">#REF!</definedName>
    <definedName name="Month" localSheetId="22">#REF!</definedName>
    <definedName name="Month" localSheetId="3">#REF!</definedName>
    <definedName name="Month" localSheetId="4">#REF!</definedName>
    <definedName name="Month" localSheetId="5">#REF!</definedName>
    <definedName name="Month" localSheetId="6">#REF!</definedName>
    <definedName name="Month" localSheetId="9">#REF!</definedName>
    <definedName name="Month" localSheetId="10">#REF!</definedName>
    <definedName name="Month" localSheetId="25">#REF!</definedName>
    <definedName name="Month" localSheetId="26">#REF!</definedName>
    <definedName name="Month" localSheetId="27">#REF!</definedName>
    <definedName name="Month" localSheetId="30">#REF!</definedName>
    <definedName name="Month" localSheetId="16">#REF!</definedName>
    <definedName name="Month" localSheetId="21">#REF!</definedName>
    <definedName name="Month" localSheetId="23">#REF!</definedName>
    <definedName name="Month" localSheetId="24">#REF!</definedName>
    <definedName name="Month">#REF!</definedName>
    <definedName name="MonthIndex" localSheetId="32">#REF!</definedName>
    <definedName name="MonthIndex" localSheetId="33">#REF!</definedName>
    <definedName name="MonthIndex" localSheetId="1">#REF!</definedName>
    <definedName name="MonthIndex" localSheetId="14">#REF!</definedName>
    <definedName name="MonthIndex" localSheetId="17">#REF!</definedName>
    <definedName name="MonthIndex" localSheetId="18">#REF!</definedName>
    <definedName name="MonthIndex" localSheetId="3">#REF!</definedName>
    <definedName name="MonthIndex" localSheetId="4">#REF!</definedName>
    <definedName name="MonthIndex" localSheetId="5">#REF!</definedName>
    <definedName name="MonthIndex" localSheetId="6">#REF!</definedName>
    <definedName name="MonthIndex" localSheetId="9">#REF!</definedName>
    <definedName name="MonthIndex" localSheetId="25">#REF!</definedName>
    <definedName name="MonthIndex" localSheetId="26">#REF!</definedName>
    <definedName name="MonthIndex" localSheetId="27">#REF!</definedName>
    <definedName name="MonthIndex" localSheetId="30">#REF!</definedName>
    <definedName name="MonthIndex" localSheetId="16">#REF!</definedName>
    <definedName name="MonthIndex" localSheetId="21">#REF!</definedName>
    <definedName name="MonthIndex" localSheetId="24">#REF!</definedName>
    <definedName name="MonthIndex">#REF!</definedName>
    <definedName name="MonthlyInf">#REF!</definedName>
    <definedName name="MONTHS" localSheetId="14">#REF!</definedName>
    <definedName name="MONTHS" localSheetId="15">#REF!</definedName>
    <definedName name="MONTHS" localSheetId="17">#REF!</definedName>
    <definedName name="MONTHS" localSheetId="16">#REF!</definedName>
    <definedName name="MONTHS">#REF!</definedName>
    <definedName name="MONY" localSheetId="11">#REF!</definedName>
    <definedName name="MONY" localSheetId="10">#REF!</definedName>
    <definedName name="MONY">#REF!</definedName>
    <definedName name="moodys" localSheetId="31">#REF!</definedName>
    <definedName name="moodys" localSheetId="32">#REF!</definedName>
    <definedName name="moodys" localSheetId="33">#REF!</definedName>
    <definedName name="moodys" localSheetId="1">#REF!</definedName>
    <definedName name="moodys" localSheetId="11">#REF!</definedName>
    <definedName name="moodys" localSheetId="14">#REF!</definedName>
    <definedName name="moodys" localSheetId="15">#REF!</definedName>
    <definedName name="moodys" localSheetId="17">#REF!</definedName>
    <definedName name="moodys" localSheetId="22">#REF!</definedName>
    <definedName name="moodys" localSheetId="2">#REF!</definedName>
    <definedName name="moodys" localSheetId="3">#REF!</definedName>
    <definedName name="moodys" localSheetId="4">#REF!</definedName>
    <definedName name="moodys" localSheetId="5">#REF!</definedName>
    <definedName name="moodys" localSheetId="9">#REF!</definedName>
    <definedName name="moodys" localSheetId="10">#REF!</definedName>
    <definedName name="moodys" localSheetId="0">#REF!</definedName>
    <definedName name="moodys" localSheetId="25">#REF!</definedName>
    <definedName name="moodys" localSheetId="16">#REF!</definedName>
    <definedName name="moodys" localSheetId="21">#REF!</definedName>
    <definedName name="moodys" localSheetId="23">#REF!</definedName>
    <definedName name="moodys" localSheetId="24">#REF!</definedName>
    <definedName name="moodys">#REF!</definedName>
    <definedName name="MPETROLEO" localSheetId="31">#REF!</definedName>
    <definedName name="MPETROLEO" localSheetId="32">#REF!</definedName>
    <definedName name="MPETROLEO" localSheetId="33">#REF!</definedName>
    <definedName name="MPETROLEO" localSheetId="1">#REF!</definedName>
    <definedName name="MPETROLEO" localSheetId="11">#REF!</definedName>
    <definedName name="MPETROLEO" localSheetId="14">#REF!</definedName>
    <definedName name="MPETROLEO" localSheetId="15">#REF!</definedName>
    <definedName name="MPETROLEO" localSheetId="17">#REF!</definedName>
    <definedName name="MPETROLEO" localSheetId="22">#REF!</definedName>
    <definedName name="MPETROLEO" localSheetId="3">#REF!</definedName>
    <definedName name="MPETROLEO" localSheetId="4">#REF!</definedName>
    <definedName name="MPETROLEO" localSheetId="5">#REF!</definedName>
    <definedName name="MPETROLEO" localSheetId="6">#REF!</definedName>
    <definedName name="MPETROLEO" localSheetId="9">#REF!</definedName>
    <definedName name="MPETROLEO" localSheetId="10">#REF!</definedName>
    <definedName name="MPETROLEO" localSheetId="25">#REF!</definedName>
    <definedName name="MPETROLEO" localSheetId="30">#REF!</definedName>
    <definedName name="MPETROLEO" localSheetId="16">#REF!</definedName>
    <definedName name="MPETROLEO" localSheetId="21">#REF!</definedName>
    <definedName name="MPETROLEO" localSheetId="23">#REF!</definedName>
    <definedName name="MPETROLEO" localSheetId="24">#REF!</definedName>
    <definedName name="MPETROLEO">#REF!</definedName>
    <definedName name="msci" localSheetId="14">#REF!</definedName>
    <definedName name="msci" localSheetId="15">#REF!</definedName>
    <definedName name="msci" localSheetId="17">#REF!</definedName>
    <definedName name="msci" localSheetId="16">#REF!</definedName>
    <definedName name="msci">#REF!</definedName>
    <definedName name="mscid" localSheetId="14">#REF!</definedName>
    <definedName name="mscid" localSheetId="15">#REF!</definedName>
    <definedName name="mscid" localSheetId="17">#REF!</definedName>
    <definedName name="mscid" localSheetId="16">#REF!</definedName>
    <definedName name="mscid">#REF!</definedName>
    <definedName name="mscil" localSheetId="14">#REF!</definedName>
    <definedName name="mscil" localSheetId="15">#REF!</definedName>
    <definedName name="mscil" localSheetId="17">#REF!</definedName>
    <definedName name="mscil" localSheetId="16">#REF!</definedName>
    <definedName name="mscil">#REF!</definedName>
    <definedName name="mstocksa" localSheetId="31">#REF!</definedName>
    <definedName name="mstocksa" localSheetId="32">#REF!</definedName>
    <definedName name="mstocksa" localSheetId="1">#REF!</definedName>
    <definedName name="mstocksa" localSheetId="14">#REF!</definedName>
    <definedName name="mstocksa" localSheetId="15">#REF!</definedName>
    <definedName name="mstocksa" localSheetId="17">#REF!</definedName>
    <definedName name="mstocksa" localSheetId="3">#REF!</definedName>
    <definedName name="mstocksa" localSheetId="4">#REF!</definedName>
    <definedName name="mstocksa" localSheetId="5">#REF!</definedName>
    <definedName name="mstocksa" localSheetId="10">#REF!</definedName>
    <definedName name="mstocksa" localSheetId="25">#REF!</definedName>
    <definedName name="mstocksa" localSheetId="26">#REF!</definedName>
    <definedName name="mstocksa" localSheetId="16">#REF!</definedName>
    <definedName name="mstocksa" localSheetId="23">#REF!</definedName>
    <definedName name="mstocksa">#REF!</definedName>
    <definedName name="mstocksq" localSheetId="31">#REF!</definedName>
    <definedName name="mstocksq" localSheetId="32">#REF!</definedName>
    <definedName name="mstocksq" localSheetId="1">#REF!</definedName>
    <definedName name="mstocksq" localSheetId="14">#REF!</definedName>
    <definedName name="mstocksq" localSheetId="15">#REF!</definedName>
    <definedName name="mstocksq" localSheetId="17">#REF!</definedName>
    <definedName name="mstocksq" localSheetId="3">#REF!</definedName>
    <definedName name="mstocksq" localSheetId="4">#REF!</definedName>
    <definedName name="mstocksq" localSheetId="5">#REF!</definedName>
    <definedName name="mstocksq" localSheetId="10">#REF!</definedName>
    <definedName name="mstocksq" localSheetId="25">#REF!</definedName>
    <definedName name="mstocksq" localSheetId="26">#REF!</definedName>
    <definedName name="mstocksq" localSheetId="16">#REF!</definedName>
    <definedName name="mstocksq" localSheetId="23">#REF!</definedName>
    <definedName name="mstocksq">#REF!</definedName>
    <definedName name="mte" localSheetId="31" hidden="1">{"Riqfin97",#N/A,FALSE,"Tran";"Riqfinpro",#N/A,FALSE,"Tran"}</definedName>
    <definedName name="mte" localSheetId="32" hidden="1">{"Riqfin97",#N/A,FALSE,"Tran";"Riqfinpro",#N/A,FALSE,"Tran"}</definedName>
    <definedName name="mte" localSheetId="33" hidden="1">{"Riqfin97",#N/A,FALSE,"Tran";"Riqfinpro",#N/A,FALSE,"Tran"}</definedName>
    <definedName name="mte" localSheetId="1" hidden="1">{"Riqfin97",#N/A,FALSE,"Tran";"Riqfinpro",#N/A,FALSE,"Tran"}</definedName>
    <definedName name="mte" localSheetId="11" hidden="1">{"Riqfin97",#N/A,FALSE,"Tran";"Riqfinpro",#N/A,FALSE,"Tran"}</definedName>
    <definedName name="mte" localSheetId="14" hidden="1">{"Riqfin97",#N/A,FALSE,"Tran";"Riqfinpro",#N/A,FALSE,"Tran"}</definedName>
    <definedName name="mte" localSheetId="15" hidden="1">{"Riqfin97",#N/A,FALSE,"Tran";"Riqfinpro",#N/A,FALSE,"Tran"}</definedName>
    <definedName name="mte" localSheetId="17" hidden="1">{"Riqfin97",#N/A,FALSE,"Tran";"Riqfinpro",#N/A,FALSE,"Tran"}</definedName>
    <definedName name="mte" localSheetId="18" hidden="1">{"Riqfin97",#N/A,FALSE,"Tran";"Riqfinpro",#N/A,FALSE,"Tran"}</definedName>
    <definedName name="mte" localSheetId="22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localSheetId="6" hidden="1">{"Riqfin97",#N/A,FALSE,"Tran";"Riqfinpro",#N/A,FALSE,"Tran"}</definedName>
    <definedName name="mte" localSheetId="9" hidden="1">{"Riqfin97",#N/A,FALSE,"Tran";"Riqfinpro",#N/A,FALSE,"Tran"}</definedName>
    <definedName name="mte" localSheetId="10" hidden="1">{"Riqfin97",#N/A,FALSE,"Tran";"Riqfinpro",#N/A,FALSE,"Tran"}</definedName>
    <definedName name="mte" localSheetId="0" hidden="1">{"Riqfin97",#N/A,FALSE,"Tran";"Riqfinpro",#N/A,FALSE,"Tran"}</definedName>
    <definedName name="mte" localSheetId="25" hidden="1">{"Riqfin97",#N/A,FALSE,"Tran";"Riqfinpro",#N/A,FALSE,"Tran"}</definedName>
    <definedName name="mte" localSheetId="26" hidden="1">{"Riqfin97",#N/A,FALSE,"Tran";"Riqfinpro",#N/A,FALSE,"Tran"}</definedName>
    <definedName name="mte" localSheetId="27" hidden="1">{"Riqfin97",#N/A,FALSE,"Tran";"Riqfinpro",#N/A,FALSE,"Tran"}</definedName>
    <definedName name="mte" localSheetId="28" hidden="1">{"Riqfin97",#N/A,FALSE,"Tran";"Riqfinpro",#N/A,FALSE,"Tran"}</definedName>
    <definedName name="mte" localSheetId="30" hidden="1">{"Riqfin97",#N/A,FALSE,"Tran";"Riqfinpro",#N/A,FALSE,"Tran"}</definedName>
    <definedName name="mte" localSheetId="16" hidden="1">{"Riqfin97",#N/A,FALSE,"Tran";"Riqfinpro",#N/A,FALSE,"Tran"}</definedName>
    <definedName name="mte" localSheetId="21" hidden="1">{"Riqfin97",#N/A,FALSE,"Tran";"Riqfinpro",#N/A,FALSE,"Tran"}</definedName>
    <definedName name="mte" localSheetId="23" hidden="1">{"Riqfin97",#N/A,FALSE,"Tran";"Riqfinpro",#N/A,FALSE,"Tran"}</definedName>
    <definedName name="mte" localSheetId="24" hidden="1">{"Riqfin97",#N/A,FALSE,"Tran";"Riqfinpro",#N/A,FALSE,"Tran"}</definedName>
    <definedName name="mte" hidden="1">{"Riqfin97",#N/A,FALSE,"Tran";"Riqfinpro",#N/A,FALSE,"Tran"}</definedName>
    <definedName name="MUNI96">#REF!</definedName>
    <definedName name="Municipios">#REF!</definedName>
    <definedName name="n" localSheetId="31" hidden="1">{"Minpmon",#N/A,FALSE,"Monthinput"}</definedName>
    <definedName name="n" localSheetId="32" hidden="1">{"Minpmon",#N/A,FALSE,"Monthinput"}</definedName>
    <definedName name="n" localSheetId="33" hidden="1">{"Minpmon",#N/A,FALSE,"Monthinput"}</definedName>
    <definedName name="n" localSheetId="1" hidden="1">{"Minpmon",#N/A,FALSE,"Monthinput"}</definedName>
    <definedName name="n" localSheetId="11" hidden="1">{"Minpmon",#N/A,FALSE,"Monthinput"}</definedName>
    <definedName name="n" localSheetId="14" hidden="1">{"Minpmon",#N/A,FALSE,"Monthinput"}</definedName>
    <definedName name="n" localSheetId="15" hidden="1">{"Minpmon",#N/A,FALSE,"Monthinput"}</definedName>
    <definedName name="n" localSheetId="17" hidden="1">{"Minpmon",#N/A,FALSE,"Monthinput"}</definedName>
    <definedName name="n" localSheetId="18" hidden="1">{"Minpmon",#N/A,FALSE,"Monthinput"}</definedName>
    <definedName name="n" localSheetId="22" hidden="1">{"Minpmon",#N/A,FALSE,"Monthinput"}</definedName>
    <definedName name="n" localSheetId="2" hidden="1">{"Minpmon",#N/A,FALSE,"Monthinput"}</definedName>
    <definedName name="n" localSheetId="3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localSheetId="6" hidden="1">{"Minpmon",#N/A,FALSE,"Monthinput"}</definedName>
    <definedName name="n" localSheetId="9" hidden="1">{"Minpmon",#N/A,FALSE,"Monthinput"}</definedName>
    <definedName name="n" localSheetId="10" hidden="1">{"Minpmon",#N/A,FALSE,"Monthinput"}</definedName>
    <definedName name="n" localSheetId="0" hidden="1">{"Minpmon",#N/A,FALSE,"Monthinput"}</definedName>
    <definedName name="n" localSheetId="25" hidden="1">{"Minpmon",#N/A,FALSE,"Monthinput"}</definedName>
    <definedName name="n" localSheetId="26" hidden="1">{"Minpmon",#N/A,FALSE,"Monthinput"}</definedName>
    <definedName name="n" localSheetId="27" hidden="1">{"Minpmon",#N/A,FALSE,"Monthinput"}</definedName>
    <definedName name="n" localSheetId="28" hidden="1">{"Minpmon",#N/A,FALSE,"Monthinput"}</definedName>
    <definedName name="n" localSheetId="30" hidden="1">{"Minpmon",#N/A,FALSE,"Monthinput"}</definedName>
    <definedName name="n" localSheetId="16" hidden="1">{"Minpmon",#N/A,FALSE,"Monthinput"}</definedName>
    <definedName name="n" localSheetId="21" hidden="1">{"Minpmon",#N/A,FALSE,"Monthinput"}</definedName>
    <definedName name="n" localSheetId="23" hidden="1">{"Minpmon",#N/A,FALSE,"Monthinput"}</definedName>
    <definedName name="n" localSheetId="24" hidden="1">{"Minpmon",#N/A,FALSE,"Monthinput"}</definedName>
    <definedName name="n" hidden="1">{"Minpmon",#N/A,FALSE,"Monthinput"}</definedName>
    <definedName name="names" localSheetId="14">#REF!</definedName>
    <definedName name="names" localSheetId="15">#REF!</definedName>
    <definedName name="names" localSheetId="17">#REF!</definedName>
    <definedName name="names" localSheetId="10">#REF!</definedName>
    <definedName name="names" localSheetId="16">#REF!</definedName>
    <definedName name="names">#REF!</definedName>
    <definedName name="NAMES_A" localSheetId="14">#REF!</definedName>
    <definedName name="NAMES_A" localSheetId="15">#REF!</definedName>
    <definedName name="NAMES_A" localSheetId="17">#REF!</definedName>
    <definedName name="NAMES_A" localSheetId="10">#REF!</definedName>
    <definedName name="NAMES_A" localSheetId="16">#REF!</definedName>
    <definedName name="NAMES_A">#REF!</definedName>
    <definedName name="names_w" localSheetId="11">#REF!</definedName>
    <definedName name="names_w" localSheetId="10">#REF!</definedName>
    <definedName name="names_w">#REF!</definedName>
    <definedName name="NC_R">#REF!</definedName>
    <definedName name="NCG" localSheetId="10">#REF!</definedName>
    <definedName name="NCG">#N/A</definedName>
    <definedName name="NCG_R" localSheetId="10">#REF!</definedName>
    <definedName name="NCG_R">#N/A</definedName>
    <definedName name="NCP" localSheetId="10">#REF!</definedName>
    <definedName name="NCP">#N/A</definedName>
    <definedName name="NCP_R" localSheetId="10">#REF!</definedName>
    <definedName name="NCP_R">#N/A</definedName>
    <definedName name="Ndf">#REF!</definedName>
    <definedName name="NE" localSheetId="11">#REF!</definedName>
    <definedName name="NE" localSheetId="10">#REF!</definedName>
    <definedName name="NE">#REF!</definedName>
    <definedName name="NECESSIDADE_DE_FINANCIAMENTO" localSheetId="11">#REF!</definedName>
    <definedName name="NECESSIDADE_DE_FINANCIAMENTO" localSheetId="10">#REF!</definedName>
    <definedName name="NECESSIDADE_DE_FINANCIAMENTO">#REF!</definedName>
    <definedName name="NEperc" localSheetId="11">#REF!</definedName>
    <definedName name="NEperc" localSheetId="10">#REF!</definedName>
    <definedName name="NEperc">#REF!</definedName>
    <definedName name="Netherlands_wt">#REF!</definedName>
    <definedName name="new" localSheetId="31">#REF!</definedName>
    <definedName name="new" localSheetId="32">#REF!</definedName>
    <definedName name="new" localSheetId="33">#REF!</definedName>
    <definedName name="new" localSheetId="1">#REF!</definedName>
    <definedName name="new" localSheetId="11">#REF!</definedName>
    <definedName name="new" localSheetId="14">#REF!</definedName>
    <definedName name="new" localSheetId="15">#REF!</definedName>
    <definedName name="new" localSheetId="17">#REF!</definedName>
    <definedName name="new" localSheetId="18">#REF!</definedName>
    <definedName name="new" localSheetId="22">#REF!</definedName>
    <definedName name="new" localSheetId="3">#REF!</definedName>
    <definedName name="new" localSheetId="4">#REF!</definedName>
    <definedName name="new" localSheetId="5">#REF!</definedName>
    <definedName name="new" localSheetId="6">#REF!</definedName>
    <definedName name="new" localSheetId="9">#REF!</definedName>
    <definedName name="new" localSheetId="10">#REF!</definedName>
    <definedName name="new" localSheetId="25">#REF!</definedName>
    <definedName name="new" localSheetId="26">#REF!</definedName>
    <definedName name="new" localSheetId="27">#REF!</definedName>
    <definedName name="new" localSheetId="30">#REF!</definedName>
    <definedName name="new" localSheetId="16">#REF!</definedName>
    <definedName name="new" localSheetId="21">#REF!</definedName>
    <definedName name="new" localSheetId="23">#REF!</definedName>
    <definedName name="new" localSheetId="24">#REF!</definedName>
    <definedName name="new">#REF!</definedName>
    <definedName name="NEWSHEET" localSheetId="32">#REF!</definedName>
    <definedName name="NEWSHEET" localSheetId="33">#REF!</definedName>
    <definedName name="NEWSHEET" localSheetId="1">#REF!</definedName>
    <definedName name="NEWSHEET" localSheetId="11">#REF!</definedName>
    <definedName name="NEWSHEET" localSheetId="14">#REF!</definedName>
    <definedName name="NEWSHEET" localSheetId="15">#REF!</definedName>
    <definedName name="NEWSHEET" localSheetId="17">#REF!</definedName>
    <definedName name="NEWSHEET" localSheetId="22">#REF!</definedName>
    <definedName name="NEWSHEET" localSheetId="3">#REF!</definedName>
    <definedName name="NEWSHEET" localSheetId="4">#REF!</definedName>
    <definedName name="NEWSHEET" localSheetId="5">#REF!</definedName>
    <definedName name="NEWSHEET" localSheetId="6">#REF!</definedName>
    <definedName name="NEWSHEET" localSheetId="9">#REF!</definedName>
    <definedName name="NEWSHEET" localSheetId="10">#REF!</definedName>
    <definedName name="NEWSHEET" localSheetId="25">#REF!</definedName>
    <definedName name="NEWSHEET" localSheetId="30">#REF!</definedName>
    <definedName name="NEWSHEET" localSheetId="16">#REF!</definedName>
    <definedName name="NEWSHEET" localSheetId="21">#REF!</definedName>
    <definedName name="NEWSHEET" localSheetId="23">#REF!</definedName>
    <definedName name="NEWSHEET" localSheetId="24">#REF!</definedName>
    <definedName name="NEWSHEET">#REF!</definedName>
    <definedName name="nfa_by_bank" localSheetId="11">#REF!</definedName>
    <definedName name="nfa_by_bank" localSheetId="10">#REF!</definedName>
    <definedName name="nfa_by_bank">#REF!</definedName>
    <definedName name="NFB_R" localSheetId="11">#REF!</definedName>
    <definedName name="NFB_R" localSheetId="10">#REF!</definedName>
    <definedName name="NFB_R">#REF!</definedName>
    <definedName name="NFB_R_GDP" localSheetId="11">#REF!</definedName>
    <definedName name="NFB_R_GDP" localSheetId="10">#REF!</definedName>
    <definedName name="NFB_R_GDP">#REF!</definedName>
    <definedName name="NFI" localSheetId="10">#REF!</definedName>
    <definedName name="NFI">#N/A</definedName>
    <definedName name="NFI_R" localSheetId="10">#REF!</definedName>
    <definedName name="NFI_R">#N/A</definedName>
    <definedName name="NFIP" localSheetId="11">#REF!</definedName>
    <definedName name="NFIP" localSheetId="10">#REF!</definedName>
    <definedName name="NFIP">#REF!</definedName>
    <definedName name="NFPS_" localSheetId="11">#REF!</definedName>
    <definedName name="NFPS_" localSheetId="10">#REF!</definedName>
    <definedName name="NFPS_">#REF!</definedName>
    <definedName name="NGDP" localSheetId="10">#REF!</definedName>
    <definedName name="NGDP">#N/A</definedName>
    <definedName name="NGDP_D" localSheetId="11">#REF!</definedName>
    <definedName name="NGDP_D" localSheetId="10">#REF!</definedName>
    <definedName name="NGDP_D">#REF!</definedName>
    <definedName name="NGDP_DG" localSheetId="10">#REF!</definedName>
    <definedName name="NGDP_DG">#N/A</definedName>
    <definedName name="NGDP_R" localSheetId="10">#REF!</definedName>
    <definedName name="NGDP_R">#N/A</definedName>
    <definedName name="NGDP_RG" localSheetId="10">#REF!</definedName>
    <definedName name="NGDP_RG">#N/A</definedName>
    <definedName name="ngdp2">#REF!</definedName>
    <definedName name="NGDPA" localSheetId="11">#REF!</definedName>
    <definedName name="NGDPA" localSheetId="10">#REF!</definedName>
    <definedName name="NGDPA">#REF!</definedName>
    <definedName name="NGK" localSheetId="11">#REF!</definedName>
    <definedName name="NGK" localSheetId="10">#REF!</definedName>
    <definedName name="NGK">#REF!</definedName>
    <definedName name="NGNI" localSheetId="11">#REF!</definedName>
    <definedName name="NGNI" localSheetId="10">#REF!</definedName>
    <definedName name="NGNI">#REF!</definedName>
    <definedName name="NGPXO">#REF!</definedName>
    <definedName name="NGPXO_R">#REF!</definedName>
    <definedName name="NGS_NGDP" localSheetId="10">#REF!</definedName>
    <definedName name="NGS_NGDP">#N/A</definedName>
    <definedName name="NGSP">#REF!</definedName>
    <definedName name="NI">#REF!</definedName>
    <definedName name="NI_GDP">#REF!</definedName>
    <definedName name="NI_NGDP">#REF!</definedName>
    <definedName name="NI_R">#REF!</definedName>
    <definedName name="NINV" localSheetId="10">#REF!</definedName>
    <definedName name="NINV">#N/A</definedName>
    <definedName name="NINV_R" localSheetId="10">#REF!</definedName>
    <definedName name="NINV_R">#N/A</definedName>
    <definedName name="NINV_R_GDP" localSheetId="11">#REF!</definedName>
    <definedName name="NINV_R_GDP" localSheetId="10">#REF!</definedName>
    <definedName name="NINV_R_GDP">#REF!</definedName>
    <definedName name="njkg">#REF!</definedName>
    <definedName name="NLG">#REF!</definedName>
    <definedName name="NM" localSheetId="10">#REF!</definedName>
    <definedName name="NM">#N/A</definedName>
    <definedName name="NM_R" localSheetId="10">#REF!</definedName>
    <definedName name="NM_R">#N/A</definedName>
    <definedName name="nmBlankCell" localSheetId="14">#REF!</definedName>
    <definedName name="nmBlankCell" localSheetId="15">#REF!</definedName>
    <definedName name="nmBlankCell" localSheetId="17">#REF!</definedName>
    <definedName name="nmBlankCell" localSheetId="16">#REF!</definedName>
    <definedName name="nmBlankCell">#REF!</definedName>
    <definedName name="nmBlankRow" localSheetId="31">#REF!</definedName>
    <definedName name="nmBlankRow" localSheetId="32">#REF!</definedName>
    <definedName name="nmBlankRow" localSheetId="33">#REF!</definedName>
    <definedName name="nmBlankRow" localSheetId="1">#REF!</definedName>
    <definedName name="nmBlankRow" localSheetId="11">#REF!</definedName>
    <definedName name="nmBlankRow" localSheetId="14">#REF!</definedName>
    <definedName name="nmBlankRow" localSheetId="15">#REF!</definedName>
    <definedName name="nmBlankRow" localSheetId="17">#REF!</definedName>
    <definedName name="nmBlankRow" localSheetId="22">#REF!</definedName>
    <definedName name="nmBlankRow" localSheetId="2">#REF!</definedName>
    <definedName name="nmBlankRow" localSheetId="3">#REF!</definedName>
    <definedName name="nmBlankRow" localSheetId="4">#REF!</definedName>
    <definedName name="nmBlankRow" localSheetId="5">#REF!</definedName>
    <definedName name="nmBlankRow" localSheetId="9">#REF!</definedName>
    <definedName name="nmBlankRow" localSheetId="10">#REF!</definedName>
    <definedName name="nmBlankRow" localSheetId="0">#REF!</definedName>
    <definedName name="nmBlankRow" localSheetId="25">#REF!</definedName>
    <definedName name="nmBlankRow" localSheetId="16">#REF!</definedName>
    <definedName name="nmBlankRow" localSheetId="21">#REF!</definedName>
    <definedName name="nmBlankRow" localSheetId="23">#REF!</definedName>
    <definedName name="nmBlankRow" localSheetId="24">#REF!</definedName>
    <definedName name="nmBlankRow">#REF!</definedName>
    <definedName name="nmColumnHeader" localSheetId="14">#REF!</definedName>
    <definedName name="nmColumnHeader" localSheetId="15">#REF!</definedName>
    <definedName name="nmColumnHeader" localSheetId="17">#REF!</definedName>
    <definedName name="nmColumnHeader" localSheetId="16">#REF!</definedName>
    <definedName name="nmColumnHeader">#REF!</definedName>
    <definedName name="nmData" localSheetId="14">#REF!</definedName>
    <definedName name="nmData" localSheetId="15">#REF!</definedName>
    <definedName name="nmData" localSheetId="17">#REF!</definedName>
    <definedName name="nmData" localSheetId="16">#REF!</definedName>
    <definedName name="nmData">#REF!</definedName>
    <definedName name="NMG" localSheetId="11">#REF!</definedName>
    <definedName name="NMG" localSheetId="10">#REF!</definedName>
    <definedName name="NMG">#REF!</definedName>
    <definedName name="NMG_R" localSheetId="11">#REF!</definedName>
    <definedName name="NMG_R" localSheetId="10">#REF!</definedName>
    <definedName name="NMG_R">#REF!</definedName>
    <definedName name="NMG_RG" localSheetId="10">#REF!</definedName>
    <definedName name="NMG_RG">#N/A</definedName>
    <definedName name="nmIndexTable" localSheetId="31">#REF!</definedName>
    <definedName name="nmIndexTable" localSheetId="32">#REF!</definedName>
    <definedName name="nmIndexTable" localSheetId="33">#REF!</definedName>
    <definedName name="nmIndexTable" localSheetId="1">#REF!</definedName>
    <definedName name="nmIndexTable" localSheetId="11">#REF!</definedName>
    <definedName name="nmIndexTable" localSheetId="14">#REF!</definedName>
    <definedName name="nmIndexTable" localSheetId="15">#REF!</definedName>
    <definedName name="nmIndexTable" localSheetId="17">#REF!</definedName>
    <definedName name="nmIndexTable" localSheetId="22">#REF!</definedName>
    <definedName name="nmIndexTable" localSheetId="2">#REF!</definedName>
    <definedName name="nmIndexTable" localSheetId="3">#REF!</definedName>
    <definedName name="nmIndexTable" localSheetId="4">#REF!</definedName>
    <definedName name="nmIndexTable" localSheetId="5">#REF!</definedName>
    <definedName name="nmIndexTable" localSheetId="9">#REF!</definedName>
    <definedName name="nmIndexTable" localSheetId="10">#REF!</definedName>
    <definedName name="nmIndexTable" localSheetId="0">#REF!</definedName>
    <definedName name="nmIndexTable" localSheetId="25">#REF!</definedName>
    <definedName name="nmIndexTable" localSheetId="16">#REF!</definedName>
    <definedName name="nmIndexTable" localSheetId="21">#REF!</definedName>
    <definedName name="nmIndexTable" localSheetId="23">#REF!</definedName>
    <definedName name="nmIndexTable" localSheetId="24">#REF!</definedName>
    <definedName name="nmIndexTable">#REF!</definedName>
    <definedName name="nmReportFooter" localSheetId="14">#REF!</definedName>
    <definedName name="nmReportFooter" localSheetId="15">#REF!</definedName>
    <definedName name="nmReportFooter" localSheetId="17">#REF!</definedName>
    <definedName name="nmReportFooter" localSheetId="16">#REF!</definedName>
    <definedName name="nmReportFooter">#REF!</definedName>
    <definedName name="nmReportHeader">#N/A</definedName>
    <definedName name="nmReportNotes" localSheetId="14">#REF!</definedName>
    <definedName name="nmReportNotes" localSheetId="15">#REF!</definedName>
    <definedName name="nmReportNotes" localSheetId="17">#REF!</definedName>
    <definedName name="nmReportNotes" localSheetId="16">#REF!</definedName>
    <definedName name="nmReportNotes">#REF!</definedName>
    <definedName name="nmRowHeader" localSheetId="14">#REF!</definedName>
    <definedName name="nmRowHeader" localSheetId="15">#REF!</definedName>
    <definedName name="nmRowHeader" localSheetId="17">#REF!</definedName>
    <definedName name="nmRowHeader" localSheetId="16">#REF!</definedName>
    <definedName name="nmRowHeader">#REF!</definedName>
    <definedName name="NMS">#REF!</definedName>
    <definedName name="NMS_R">#REF!</definedName>
    <definedName name="nmScale" localSheetId="31">#REF!</definedName>
    <definedName name="nmScale" localSheetId="32">#REF!</definedName>
    <definedName name="nmScale" localSheetId="33">#REF!</definedName>
    <definedName name="nmScale" localSheetId="1">#REF!</definedName>
    <definedName name="nmScale" localSheetId="11">#REF!</definedName>
    <definedName name="nmScale" localSheetId="14">#REF!</definedName>
    <definedName name="nmScale" localSheetId="15">#REF!</definedName>
    <definedName name="nmScale" localSheetId="17">#REF!</definedName>
    <definedName name="nmScale" localSheetId="22">#REF!</definedName>
    <definedName name="nmScale" localSheetId="2">#REF!</definedName>
    <definedName name="nmScale" localSheetId="3">#REF!</definedName>
    <definedName name="nmScale" localSheetId="4">#REF!</definedName>
    <definedName name="nmScale" localSheetId="5">#REF!</definedName>
    <definedName name="nmScale" localSheetId="9">#REF!</definedName>
    <definedName name="nmScale" localSheetId="10">#REF!</definedName>
    <definedName name="nmScale" localSheetId="0">#REF!</definedName>
    <definedName name="nmScale" localSheetId="25">#REF!</definedName>
    <definedName name="nmScale" localSheetId="16">#REF!</definedName>
    <definedName name="nmScale" localSheetId="21">#REF!</definedName>
    <definedName name="nmScale" localSheetId="23">#REF!</definedName>
    <definedName name="nmScale" localSheetId="24">#REF!</definedName>
    <definedName name="nmScale">#REF!</definedName>
    <definedName name="nn" localSheetId="31" hidden="1">{"Riqfin97",#N/A,FALSE,"Tran";"Riqfinpro",#N/A,FALSE,"Tran"}</definedName>
    <definedName name="nn" localSheetId="32" hidden="1">{"Riqfin97",#N/A,FALSE,"Tran";"Riqfinpro",#N/A,FALSE,"Tran"}</definedName>
    <definedName name="nn" localSheetId="33" hidden="1">{"Riqfin97",#N/A,FALSE,"Tran";"Riqfinpro",#N/A,FALSE,"Tran"}</definedName>
    <definedName name="nn" localSheetId="1" hidden="1">{"Riqfin97",#N/A,FALSE,"Tran";"Riqfinpro",#N/A,FALSE,"Tran"}</definedName>
    <definedName name="nn" localSheetId="11" hidden="1">{"Riqfin97",#N/A,FALSE,"Tran";"Riqfinpro",#N/A,FALSE,"Tran"}</definedName>
    <definedName name="nn" localSheetId="14" hidden="1">{"Riqfin97",#N/A,FALSE,"Tran";"Riqfinpro",#N/A,FALSE,"Tran"}</definedName>
    <definedName name="nn" localSheetId="15" hidden="1">{"Riqfin97",#N/A,FALSE,"Tran";"Riqfinpro",#N/A,FALSE,"Tran"}</definedName>
    <definedName name="nn" localSheetId="17" hidden="1">{"Riqfin97",#N/A,FALSE,"Tran";"Riqfinpro",#N/A,FALSE,"Tran"}</definedName>
    <definedName name="nn" localSheetId="18" hidden="1">{"Riqfin97",#N/A,FALSE,"Tran";"Riqfinpro",#N/A,FALSE,"Tran"}</definedName>
    <definedName name="nn" localSheetId="22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localSheetId="6" hidden="1">{"Riqfin97",#N/A,FALSE,"Tran";"Riqfinpro",#N/A,FALSE,"Tran"}</definedName>
    <definedName name="nn" localSheetId="9" hidden="1">{"Riqfin97",#N/A,FALSE,"Tran";"Riqfinpro",#N/A,FALSE,"Tran"}</definedName>
    <definedName name="nn" localSheetId="10" hidden="1">{"Riqfin97",#N/A,FALSE,"Tran";"Riqfinpro",#N/A,FALSE,"Tran"}</definedName>
    <definedName name="nn" localSheetId="0" hidden="1">{"Riqfin97",#N/A,FALSE,"Tran";"Riqfinpro",#N/A,FALSE,"Tran"}</definedName>
    <definedName name="nn" localSheetId="25" hidden="1">{"Riqfin97",#N/A,FALSE,"Tran";"Riqfinpro",#N/A,FALSE,"Tran"}</definedName>
    <definedName name="nn" localSheetId="26" hidden="1">{"Riqfin97",#N/A,FALSE,"Tran";"Riqfinpro",#N/A,FALSE,"Tran"}</definedName>
    <definedName name="nn" localSheetId="27" hidden="1">{"Riqfin97",#N/A,FALSE,"Tran";"Riqfinpro",#N/A,FALSE,"Tran"}</definedName>
    <definedName name="nn" localSheetId="28" hidden="1">{"Riqfin97",#N/A,FALSE,"Tran";"Riqfinpro",#N/A,FALSE,"Tran"}</definedName>
    <definedName name="nn" localSheetId="30" hidden="1">{"Riqfin97",#N/A,FALSE,"Tran";"Riqfinpro",#N/A,FALSE,"Tran"}</definedName>
    <definedName name="nn" localSheetId="16" hidden="1">{"Riqfin97",#N/A,FALSE,"Tran";"Riqfinpro",#N/A,FALSE,"Tran"}</definedName>
    <definedName name="nn" localSheetId="21" hidden="1">{"Riqfin97",#N/A,FALSE,"Tran";"Riqfinpro",#N/A,FALSE,"Tran"}</definedName>
    <definedName name="nn" localSheetId="23" hidden="1">{"Riqfin97",#N/A,FALSE,"Tran";"Riqfinpro",#N/A,FALSE,"Tran"}</definedName>
    <definedName name="nn" localSheetId="24" hidden="1">{"Riqfin97",#N/A,FALSE,"Tran";"Riqfinpro",#N/A,FALSE,"Tran"}</definedName>
    <definedName name="nn" hidden="1">{"Riqfin97",#N/A,FALSE,"Tran";"Riqfinpro",#N/A,FALSE,"Tran"}</definedName>
    <definedName name="NNAMES">#REF!</definedName>
    <definedName name="nnn" localSheetId="31" hidden="1">{"Tab1",#N/A,FALSE,"P";"Tab2",#N/A,FALSE,"P"}</definedName>
    <definedName name="nnn" localSheetId="32" hidden="1">{"Tab1",#N/A,FALSE,"P";"Tab2",#N/A,FALSE,"P"}</definedName>
    <definedName name="nnn" localSheetId="33" hidden="1">{"Tab1",#N/A,FALSE,"P";"Tab2",#N/A,FALSE,"P"}</definedName>
    <definedName name="nnn" localSheetId="1" hidden="1">{"Tab1",#N/A,FALSE,"P";"Tab2",#N/A,FALSE,"P"}</definedName>
    <definedName name="nnn" localSheetId="11" hidden="1">{"Tab1",#N/A,FALSE,"P";"Tab2",#N/A,FALSE,"P"}</definedName>
    <definedName name="nnn" localSheetId="14" hidden="1">{"Tab1",#N/A,FALSE,"P";"Tab2",#N/A,FALSE,"P"}</definedName>
    <definedName name="nnn" localSheetId="15" hidden="1">{"Tab1",#N/A,FALSE,"P";"Tab2",#N/A,FALSE,"P"}</definedName>
    <definedName name="nnn" localSheetId="17" hidden="1">{"Tab1",#N/A,FALSE,"P";"Tab2",#N/A,FALSE,"P"}</definedName>
    <definedName name="nnn" localSheetId="18" hidden="1">{"Tab1",#N/A,FALSE,"P";"Tab2",#N/A,FALSE,"P"}</definedName>
    <definedName name="nnn" localSheetId="22" hidden="1">{"Tab1",#N/A,FALSE,"P";"Tab2",#N/A,FALSE,"P"}</definedName>
    <definedName name="nnn" localSheetId="2" hidden="1">{"Tab1",#N/A,FALSE,"P";"Tab2",#N/A,FALSE,"P"}</definedName>
    <definedName name="nnn" localSheetId="3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localSheetId="6" hidden="1">{"Tab1",#N/A,FALSE,"P";"Tab2",#N/A,FALSE,"P"}</definedName>
    <definedName name="nnn" localSheetId="9" hidden="1">{"Tab1",#N/A,FALSE,"P";"Tab2",#N/A,FALSE,"P"}</definedName>
    <definedName name="nnn" localSheetId="10">#N/A</definedName>
    <definedName name="nnn" localSheetId="0" hidden="1">{"Tab1",#N/A,FALSE,"P";"Tab2",#N/A,FALSE,"P"}</definedName>
    <definedName name="nnn" localSheetId="25" hidden="1">{"Tab1",#N/A,FALSE,"P";"Tab2",#N/A,FALSE,"P"}</definedName>
    <definedName name="nnn" localSheetId="26" hidden="1">{"Tab1",#N/A,FALSE,"P";"Tab2",#N/A,FALSE,"P"}</definedName>
    <definedName name="nnn" localSheetId="27" hidden="1">{"Tab1",#N/A,FALSE,"P";"Tab2",#N/A,FALSE,"P"}</definedName>
    <definedName name="nnn" localSheetId="28" hidden="1">{"Tab1",#N/A,FALSE,"P";"Tab2",#N/A,FALSE,"P"}</definedName>
    <definedName name="nnn" localSheetId="30" hidden="1">{"Tab1",#N/A,FALSE,"P";"Tab2",#N/A,FALSE,"P"}</definedName>
    <definedName name="nnn" localSheetId="16" hidden="1">{"Tab1",#N/A,FALSE,"P";"Tab2",#N/A,FALSE,"P"}</definedName>
    <definedName name="nnn" localSheetId="21" hidden="1">{"Tab1",#N/A,FALSE,"P";"Tab2",#N/A,FALSE,"P"}</definedName>
    <definedName name="nnn" localSheetId="23" hidden="1">{"Tab1",#N/A,FALSE,"P";"Tab2",#N/A,FALSE,"P"}</definedName>
    <definedName name="nnn" localSheetId="24" hidden="1">{"Tab1",#N/A,FALSE,"P";"Tab2",#N/A,FALSE,"P"}</definedName>
    <definedName name="nnn" hidden="1">{"Tab1",#N/A,FALSE,"P";"Tab2",#N/A,FALSE,"P"}</definedName>
    <definedName name="nnnnn">#N/A</definedName>
    <definedName name="nnnnnnnnnn" localSheetId="31" hidden="1">{"Minpmon",#N/A,FALSE,"Monthinput"}</definedName>
    <definedName name="nnnnnnnnnn" localSheetId="32" hidden="1">{"Minpmon",#N/A,FALSE,"Monthinput"}</definedName>
    <definedName name="nnnnnnnnnn" localSheetId="33" hidden="1">{"Minpmon",#N/A,FALSE,"Monthinput"}</definedName>
    <definedName name="nnnnnnnnnn" localSheetId="1" hidden="1">{"Minpmon",#N/A,FALSE,"Monthinput"}</definedName>
    <definedName name="nnnnnnnnnn" localSheetId="11" hidden="1">{"Minpmon",#N/A,FALSE,"Monthinput"}</definedName>
    <definedName name="nnnnnnnnnn" localSheetId="14" hidden="1">{"Minpmon",#N/A,FALSE,"Monthinput"}</definedName>
    <definedName name="nnnnnnnnnn" localSheetId="15" hidden="1">{"Minpmon",#N/A,FALSE,"Monthinput"}</definedName>
    <definedName name="nnnnnnnnnn" localSheetId="17" hidden="1">{"Minpmon",#N/A,FALSE,"Monthinput"}</definedName>
    <definedName name="nnnnnnnnnn" localSheetId="18" hidden="1">{"Minpmon",#N/A,FALSE,"Monthinput"}</definedName>
    <definedName name="nnnnnnnnnn" localSheetId="22" hidden="1">{"Minpmon",#N/A,FALSE,"Monthinput"}</definedName>
    <definedName name="nnnnnnnnnn" localSheetId="2" hidden="1">{"Minpmon",#N/A,FALSE,"Monthinput"}</definedName>
    <definedName name="nnnnnnnnnn" localSheetId="3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localSheetId="6" hidden="1">{"Minpmon",#N/A,FALSE,"Monthinput"}</definedName>
    <definedName name="nnnnnnnnnn" localSheetId="9" hidden="1">{"Minpmon",#N/A,FALSE,"Monthinput"}</definedName>
    <definedName name="nnnnnnnnnn" localSheetId="10" hidden="1">{"Minpmon",#N/A,FALSE,"Monthinput"}</definedName>
    <definedName name="nnnnnnnnnn" localSheetId="0" hidden="1">{"Minpmon",#N/A,FALSE,"Monthinput"}</definedName>
    <definedName name="nnnnnnnnnn" localSheetId="25" hidden="1">{"Minpmon",#N/A,FALSE,"Monthinput"}</definedName>
    <definedName name="nnnnnnnnnn" localSheetId="26" hidden="1">{"Minpmon",#N/A,FALSE,"Monthinput"}</definedName>
    <definedName name="nnnnnnnnnn" localSheetId="27" hidden="1">{"Minpmon",#N/A,FALSE,"Monthinput"}</definedName>
    <definedName name="nnnnnnnnnn" localSheetId="28" hidden="1">{"Minpmon",#N/A,FALSE,"Monthinput"}</definedName>
    <definedName name="nnnnnnnnnn" localSheetId="30" hidden="1">{"Minpmon",#N/A,FALSE,"Monthinput"}</definedName>
    <definedName name="nnnnnnnnnn" localSheetId="16" hidden="1">{"Minpmon",#N/A,FALSE,"Monthinput"}</definedName>
    <definedName name="nnnnnnnnnn" localSheetId="21" hidden="1">{"Minpmon",#N/A,FALSE,"Monthinput"}</definedName>
    <definedName name="nnnnnnnnnn" localSheetId="23" hidden="1">{"Minpmon",#N/A,FALSE,"Monthinput"}</definedName>
    <definedName name="nnnnnnnnnn" localSheetId="24" hidden="1">{"Minpmon",#N/A,FALSE,"Monthinput"}</definedName>
    <definedName name="nnnnnnnnnn" hidden="1">{"Minpmon",#N/A,FALSE,"Monthinput"}</definedName>
    <definedName name="nnnnnnnnnnnn" localSheetId="31" hidden="1">{"Riqfin97",#N/A,FALSE,"Tran";"Riqfinpro",#N/A,FALSE,"Tran"}</definedName>
    <definedName name="nnnnnnnnnnnn" localSheetId="32" hidden="1">{"Riqfin97",#N/A,FALSE,"Tran";"Riqfinpro",#N/A,FALSE,"Tran"}</definedName>
    <definedName name="nnnnnnnnnnnn" localSheetId="33" hidden="1">{"Riqfin97",#N/A,FALSE,"Tran";"Riqfinpro",#N/A,FALSE,"Tran"}</definedName>
    <definedName name="nnnnnnnnnnnn" localSheetId="1" hidden="1">{"Riqfin97",#N/A,FALSE,"Tran";"Riqfinpro",#N/A,FALSE,"Tran"}</definedName>
    <definedName name="nnnnnnnnnnnn" localSheetId="11" hidden="1">{"Riqfin97",#N/A,FALSE,"Tran";"Riqfinpro",#N/A,FALSE,"Tran"}</definedName>
    <definedName name="nnnnnnnnnnnn" localSheetId="14" hidden="1">{"Riqfin97",#N/A,FALSE,"Tran";"Riqfinpro",#N/A,FALSE,"Tran"}</definedName>
    <definedName name="nnnnnnnnnnnn" localSheetId="15" hidden="1">{"Riqfin97",#N/A,FALSE,"Tran";"Riqfinpro",#N/A,FALSE,"Tran"}</definedName>
    <definedName name="nnnnnnnnnnnn" localSheetId="17" hidden="1">{"Riqfin97",#N/A,FALSE,"Tran";"Riqfinpro",#N/A,FALSE,"Tran"}</definedName>
    <definedName name="nnnnnnnnnnnn" localSheetId="18" hidden="1">{"Riqfin97",#N/A,FALSE,"Tran";"Riqfinpro",#N/A,FALSE,"Tran"}</definedName>
    <definedName name="nnnnnnnnnnnn" localSheetId="22" hidden="1">{"Riqfin97",#N/A,FALSE,"Tran";"Riqfinpro",#N/A,FALSE,"Tran"}</definedName>
    <definedName name="nnnnnnnnnnnn" localSheetId="2" hidden="1">{"Riqfin97",#N/A,FALSE,"Tran";"Riqfinpro",#N/A,FALSE,"Tran"}</definedName>
    <definedName name="nnnnnnnnnnnn" localSheetId="3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localSheetId="6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0" hidden="1">{"Riqfin97",#N/A,FALSE,"Tran";"Riqfinpro",#N/A,FALSE,"Tran"}</definedName>
    <definedName name="nnnnnnnnnnnn" localSheetId="25" hidden="1">{"Riqfin97",#N/A,FALSE,"Tran";"Riqfinpro",#N/A,FALSE,"Tran"}</definedName>
    <definedName name="nnnnnnnnnnnn" localSheetId="26" hidden="1">{"Riqfin97",#N/A,FALSE,"Tran";"Riqfinpro",#N/A,FALSE,"Tran"}</definedName>
    <definedName name="nnnnnnnnnnnn" localSheetId="27" hidden="1">{"Riqfin97",#N/A,FALSE,"Tran";"Riqfinpro",#N/A,FALSE,"Tran"}</definedName>
    <definedName name="nnnnnnnnnnnn" localSheetId="28" hidden="1">{"Riqfin97",#N/A,FALSE,"Tran";"Riqfinpro",#N/A,FALSE,"Tran"}</definedName>
    <definedName name="nnnnnnnnnnnn" localSheetId="30" hidden="1">{"Riqfin97",#N/A,FALSE,"Tran";"Riqfinpro",#N/A,FALSE,"Tran"}</definedName>
    <definedName name="nnnnnnnnnnnn" localSheetId="16" hidden="1">{"Riqfin97",#N/A,FALSE,"Tran";"Riqfinpro",#N/A,FALSE,"Tran"}</definedName>
    <definedName name="nnnnnnnnnnnn" localSheetId="21" hidden="1">{"Riqfin97",#N/A,FALSE,"Tran";"Riqfinpro",#N/A,FALSE,"Tran"}</definedName>
    <definedName name="nnnnnnnnnnnn" localSheetId="23" hidden="1">{"Riqfin97",#N/A,FALSE,"Tran";"Riqfinpro",#N/A,FALSE,"Tran"}</definedName>
    <definedName name="nnnnnnnnnnnn" localSheetId="24" hidden="1">{"Riqfin97",#N/A,FALSE,"Tran";"Riqfinpro",#N/A,FALSE,"Tran"}</definedName>
    <definedName name="nnnnnnnnnnnn" hidden="1">{"Riqfin97",#N/A,FALSE,"Tran";"Riqfinpro",#N/A,FALSE,"Tran"}</definedName>
    <definedName name="no" localSheetId="14" hidden="1">#REF!</definedName>
    <definedName name="no" localSheetId="15" hidden="1">#REF!</definedName>
    <definedName name="no" localSheetId="17" hidden="1">#REF!</definedName>
    <definedName name="no" localSheetId="16" hidden="1">#REF!</definedName>
    <definedName name="no" hidden="1">#REF!</definedName>
    <definedName name="Noah" localSheetId="31">#REF!</definedName>
    <definedName name="Noah" localSheetId="32">#REF!</definedName>
    <definedName name="Noah" localSheetId="33">#REF!</definedName>
    <definedName name="Noah" localSheetId="1">#REF!</definedName>
    <definedName name="Noah" localSheetId="11">#REF!</definedName>
    <definedName name="Noah" localSheetId="14">#REF!</definedName>
    <definedName name="Noah" localSheetId="15">#REF!</definedName>
    <definedName name="Noah" localSheetId="17">#REF!</definedName>
    <definedName name="Noah" localSheetId="18">#REF!</definedName>
    <definedName name="Noah" localSheetId="22">#REF!</definedName>
    <definedName name="Noah" localSheetId="3">#REF!</definedName>
    <definedName name="Noah" localSheetId="4">#REF!</definedName>
    <definedName name="Noah" localSheetId="5">#REF!</definedName>
    <definedName name="Noah" localSheetId="6">#REF!</definedName>
    <definedName name="Noah" localSheetId="9">#REF!</definedName>
    <definedName name="Noah" localSheetId="10">#REF!</definedName>
    <definedName name="Noah" localSheetId="25">#REF!</definedName>
    <definedName name="Noah" localSheetId="26">#REF!</definedName>
    <definedName name="Noah" localSheetId="27">#REF!</definedName>
    <definedName name="Noah" localSheetId="30">#REF!</definedName>
    <definedName name="Noah" localSheetId="16">#REF!</definedName>
    <definedName name="Noah" localSheetId="21">#REF!</definedName>
    <definedName name="Noah" localSheetId="23">#REF!</definedName>
    <definedName name="Noah" localSheetId="24">#REF!</definedName>
    <definedName name="Noah">#REF!</definedName>
    <definedName name="noclas1" localSheetId="11">#REF!</definedName>
    <definedName name="noclas1" localSheetId="10">#REF!</definedName>
    <definedName name="noclas1">#REF!</definedName>
    <definedName name="noclas2" localSheetId="11">#REF!</definedName>
    <definedName name="noclas2" localSheetId="10">#REF!</definedName>
    <definedName name="noclas2">#REF!</definedName>
    <definedName name="NOCLUB" localSheetId="32">#REF!</definedName>
    <definedName name="NOCLUB" localSheetId="33">#REF!</definedName>
    <definedName name="NOCLUB" localSheetId="1">#REF!</definedName>
    <definedName name="NOCLUB" localSheetId="14">#REF!</definedName>
    <definedName name="NOCLUB" localSheetId="17">#REF!</definedName>
    <definedName name="NOCLUB" localSheetId="18">#REF!</definedName>
    <definedName name="NOCLUB" localSheetId="3">#REF!</definedName>
    <definedName name="NOCLUB" localSheetId="4">#REF!</definedName>
    <definedName name="NOCLUB" localSheetId="5">#REF!</definedName>
    <definedName name="NOCLUB" localSheetId="6">#REF!</definedName>
    <definedName name="NOCLUB" localSheetId="9">#REF!</definedName>
    <definedName name="NOCLUB" localSheetId="10">#REF!</definedName>
    <definedName name="NOCLUB" localSheetId="25">#REF!</definedName>
    <definedName name="NOCLUB" localSheetId="26">#REF!</definedName>
    <definedName name="NOCLUB" localSheetId="27">#REF!</definedName>
    <definedName name="NOCLUB" localSheetId="30">#REF!</definedName>
    <definedName name="NOCLUB" localSheetId="16">#REF!</definedName>
    <definedName name="NOCLUB" localSheetId="21">#REF!</definedName>
    <definedName name="NOCLUB" localSheetId="24">#REF!</definedName>
    <definedName name="NOCLUB">#REF!</definedName>
    <definedName name="NOK" localSheetId="32">#REF!</definedName>
    <definedName name="NOK" localSheetId="33">#REF!</definedName>
    <definedName name="NOK" localSheetId="1">#REF!</definedName>
    <definedName name="NOK" localSheetId="14">#REF!</definedName>
    <definedName name="NOK" localSheetId="17">#REF!</definedName>
    <definedName name="NOK" localSheetId="18">#REF!</definedName>
    <definedName name="NOK" localSheetId="3">#REF!</definedName>
    <definedName name="NOK" localSheetId="4">#REF!</definedName>
    <definedName name="NOK" localSheetId="5">#REF!</definedName>
    <definedName name="NOK" localSheetId="6">#REF!</definedName>
    <definedName name="NOK" localSheetId="9">#REF!</definedName>
    <definedName name="NOK" localSheetId="10">#REF!</definedName>
    <definedName name="NOK" localSheetId="25">#REF!</definedName>
    <definedName name="NOK" localSheetId="26">#REF!</definedName>
    <definedName name="NOK" localSheetId="27">#REF!</definedName>
    <definedName name="NOK" localSheetId="30">#REF!</definedName>
    <definedName name="NOK" localSheetId="16">#REF!</definedName>
    <definedName name="NOK" localSheetId="21">#REF!</definedName>
    <definedName name="NOK" localSheetId="24">#REF!</definedName>
    <definedName name="NOK">#REF!</definedName>
    <definedName name="nombrenuevo">#N/A</definedName>
    <definedName name="NONLEAP" localSheetId="31">#REF!</definedName>
    <definedName name="NONLEAP" localSheetId="32">#REF!</definedName>
    <definedName name="NONLEAP" localSheetId="33">#REF!</definedName>
    <definedName name="NONLEAP" localSheetId="1">#REF!</definedName>
    <definedName name="NONLEAP" localSheetId="11">#REF!</definedName>
    <definedName name="NONLEAP" localSheetId="14">#REF!</definedName>
    <definedName name="NONLEAP" localSheetId="15">#REF!</definedName>
    <definedName name="NONLEAP" localSheetId="17">#REF!</definedName>
    <definedName name="NONLEAP" localSheetId="18">#REF!</definedName>
    <definedName name="NONLEAP" localSheetId="22">#REF!</definedName>
    <definedName name="NONLEAP" localSheetId="3">#REF!</definedName>
    <definedName name="NONLEAP" localSheetId="4">#REF!</definedName>
    <definedName name="NONLEAP" localSheetId="5">#REF!</definedName>
    <definedName name="NONLEAP" localSheetId="6">#REF!</definedName>
    <definedName name="NONLEAP" localSheetId="9">#REF!</definedName>
    <definedName name="NONLEAP" localSheetId="10">#REF!</definedName>
    <definedName name="NONLEAP" localSheetId="25">#REF!</definedName>
    <definedName name="NONLEAP" localSheetId="26">#REF!</definedName>
    <definedName name="NONLEAP" localSheetId="27">#REF!</definedName>
    <definedName name="NONLEAP" localSheetId="30">#REF!</definedName>
    <definedName name="NONLEAP" localSheetId="16">#REF!</definedName>
    <definedName name="NONLEAP" localSheetId="21">#REF!</definedName>
    <definedName name="NONLEAP" localSheetId="23">#REF!</definedName>
    <definedName name="NONLEAP" localSheetId="24">#REF!</definedName>
    <definedName name="NONLEAP">#REF!</definedName>
    <definedName name="NONOECD1" localSheetId="14">#REF!</definedName>
    <definedName name="NONOECD1" localSheetId="15">#REF!</definedName>
    <definedName name="NONOECD1" localSheetId="17">#REF!</definedName>
    <definedName name="NONOECD1" localSheetId="16">#REF!</definedName>
    <definedName name="NONOECD1">#REF!</definedName>
    <definedName name="NONOECD2" localSheetId="14">#REF!</definedName>
    <definedName name="NONOECD2" localSheetId="15">#REF!</definedName>
    <definedName name="NONOECD2" localSheetId="17">#REF!</definedName>
    <definedName name="NONOECD2" localSheetId="16">#REF!</definedName>
    <definedName name="NONOECD2">#REF!</definedName>
    <definedName name="NONOPEC" localSheetId="14">#REF!</definedName>
    <definedName name="NONOPEC" localSheetId="15">#REF!</definedName>
    <definedName name="NONOPEC" localSheetId="17">#REF!</definedName>
    <definedName name="NONOPEC" localSheetId="16">#REF!</definedName>
    <definedName name="NONOPEC">#REF!</definedName>
    <definedName name="NOPEC1" localSheetId="14">#REF!</definedName>
    <definedName name="NOPEC1" localSheetId="15">#REF!</definedName>
    <definedName name="NOPEC1" localSheetId="17">#REF!</definedName>
    <definedName name="NOPEC1" localSheetId="16">#REF!</definedName>
    <definedName name="NOPEC1">#REF!</definedName>
    <definedName name="NOPEC2" localSheetId="14">#REF!</definedName>
    <definedName name="NOPEC2" localSheetId="15">#REF!</definedName>
    <definedName name="NOPEC2" localSheetId="17">#REF!</definedName>
    <definedName name="NOPEC2" localSheetId="16">#REF!</definedName>
    <definedName name="NOPEC2">#REF!</definedName>
    <definedName name="NORM1" localSheetId="14">#REF!</definedName>
    <definedName name="NORM1" localSheetId="15">#REF!</definedName>
    <definedName name="NORM1" localSheetId="17">#REF!</definedName>
    <definedName name="NORM1" localSheetId="16">#REF!</definedName>
    <definedName name="NORM1">#REF!</definedName>
    <definedName name="NORM2" localSheetId="14">#REF!</definedName>
    <definedName name="NORM2" localSheetId="15">#REF!</definedName>
    <definedName name="NORM2" localSheetId="17">#REF!</definedName>
    <definedName name="NORM2" localSheetId="16">#REF!</definedName>
    <definedName name="NORM2">#REF!</definedName>
    <definedName name="NORM3" localSheetId="14">#REF!</definedName>
    <definedName name="NORM3" localSheetId="15">#REF!</definedName>
    <definedName name="NORM3" localSheetId="17">#REF!</definedName>
    <definedName name="NORM3" localSheetId="16">#REF!</definedName>
    <definedName name="NORM3">#REF!</definedName>
    <definedName name="Norway_wt">#REF!</definedName>
    <definedName name="NOTA_EXPLICATIV" localSheetId="31">#REF!</definedName>
    <definedName name="NOTA_EXPLICATIV" localSheetId="32">#REF!</definedName>
    <definedName name="NOTA_EXPLICATIV" localSheetId="33">#REF!</definedName>
    <definedName name="NOTA_EXPLICATIV" localSheetId="1">#REF!</definedName>
    <definedName name="NOTA_EXPLICATIV" localSheetId="11">#REF!</definedName>
    <definedName name="NOTA_EXPLICATIV" localSheetId="14">#REF!</definedName>
    <definedName name="NOTA_EXPLICATIV" localSheetId="15">#REF!</definedName>
    <definedName name="NOTA_EXPLICATIV" localSheetId="17">#REF!</definedName>
    <definedName name="NOTA_EXPLICATIV" localSheetId="22">#REF!</definedName>
    <definedName name="NOTA_EXPLICATIV" localSheetId="3">#REF!</definedName>
    <definedName name="NOTA_EXPLICATIV" localSheetId="4">#REF!</definedName>
    <definedName name="NOTA_EXPLICATIV" localSheetId="5">#REF!</definedName>
    <definedName name="NOTA_EXPLICATIV" localSheetId="6">#REF!</definedName>
    <definedName name="NOTA_EXPLICATIV" localSheetId="9">#REF!</definedName>
    <definedName name="NOTA_EXPLICATIV" localSheetId="10">#REF!</definedName>
    <definedName name="NOTA_EXPLICATIV" localSheetId="25">#REF!</definedName>
    <definedName name="NOTA_EXPLICATIV" localSheetId="30">#REF!</definedName>
    <definedName name="NOTA_EXPLICATIV" localSheetId="16">#REF!</definedName>
    <definedName name="NOTA_EXPLICATIV" localSheetId="21">#REF!</definedName>
    <definedName name="NOTA_EXPLICATIV" localSheetId="23">#REF!</definedName>
    <definedName name="NOTA_EXPLICATIV" localSheetId="24">#REF!</definedName>
    <definedName name="NOTA_EXPLICATIV">#REF!</definedName>
    <definedName name="Notes" localSheetId="31">#REF!</definedName>
    <definedName name="Notes" localSheetId="32">#REF!</definedName>
    <definedName name="Notes" localSheetId="33">#REF!</definedName>
    <definedName name="Notes" localSheetId="11">#REF!</definedName>
    <definedName name="Notes" localSheetId="14">#REF!</definedName>
    <definedName name="Notes" localSheetId="15">#REF!</definedName>
    <definedName name="Notes" localSheetId="17">#REF!</definedName>
    <definedName name="Notes" localSheetId="22">#REF!</definedName>
    <definedName name="Notes" localSheetId="9">#REF!</definedName>
    <definedName name="NOTES" localSheetId="10">#REF!</definedName>
    <definedName name="Notes" localSheetId="25">#REF!</definedName>
    <definedName name="Notes" localSheetId="16">#REF!</definedName>
    <definedName name="Notes" localSheetId="21">#REF!</definedName>
    <definedName name="Notes" localSheetId="23">#REF!</definedName>
    <definedName name="Notes" localSheetId="24">#REF!</definedName>
    <definedName name="Notes">#REF!</definedName>
    <definedName name="NOTITLES" localSheetId="31">#REF!</definedName>
    <definedName name="NOTITLES" localSheetId="32">#REF!</definedName>
    <definedName name="NOTITLES" localSheetId="33">#REF!</definedName>
    <definedName name="NOTITLES" localSheetId="1">#REF!</definedName>
    <definedName name="NOTITLES" localSheetId="11">#REF!</definedName>
    <definedName name="NOTITLES" localSheetId="14">#REF!</definedName>
    <definedName name="NOTITLES" localSheetId="15">#REF!</definedName>
    <definedName name="NOTITLES" localSheetId="17">#REF!</definedName>
    <definedName name="NOTITLES" localSheetId="22">#REF!</definedName>
    <definedName name="NOTITLES" localSheetId="3">#REF!</definedName>
    <definedName name="NOTITLES" localSheetId="4">#REF!</definedName>
    <definedName name="NOTITLES" localSheetId="5">#REF!</definedName>
    <definedName name="NOTITLES" localSheetId="6">#REF!</definedName>
    <definedName name="NOTITLES" localSheetId="9">#REF!</definedName>
    <definedName name="NOTITLES" localSheetId="10">#REF!</definedName>
    <definedName name="NOTITLES" localSheetId="25">#REF!</definedName>
    <definedName name="NOTITLES" localSheetId="30">#REF!</definedName>
    <definedName name="NOTITLES" localSheetId="16">#REF!</definedName>
    <definedName name="NOTITLES" localSheetId="21">#REF!</definedName>
    <definedName name="NOTITLES" localSheetId="23">#REF!</definedName>
    <definedName name="NOTITLES" localSheetId="24">#REF!</definedName>
    <definedName name="NOTITLES">#REF!</definedName>
    <definedName name="NOV._89" localSheetId="11">#REF!</definedName>
    <definedName name="NOV._89" localSheetId="10">#REF!</definedName>
    <definedName name="NOV._89">#REF!</definedName>
    <definedName name="NSUMMARY" localSheetId="14">#REF!</definedName>
    <definedName name="NSUMMARY" localSheetId="15">#REF!</definedName>
    <definedName name="NSUMMARY" localSheetId="17">#REF!</definedName>
    <definedName name="NSUMMARY" localSheetId="16">#REF!</definedName>
    <definedName name="NSUMMARY">#REF!</definedName>
    <definedName name="NTDD_R">#REF!</definedName>
    <definedName name="NTDD_RG" localSheetId="31">#REF!</definedName>
    <definedName name="NTDD_RG" localSheetId="32">#REF!</definedName>
    <definedName name="NTDD_RG" localSheetId="1">#REF!</definedName>
    <definedName name="NTDD_RG" localSheetId="14">#REF!</definedName>
    <definedName name="NTDD_RG" localSheetId="15">#REF!</definedName>
    <definedName name="NTDD_RG" localSheetId="17">#REF!</definedName>
    <definedName name="NTDD_RG" localSheetId="3">#REF!</definedName>
    <definedName name="NTDD_RG" localSheetId="4">#REF!</definedName>
    <definedName name="NTDD_RG" localSheetId="5">#REF!</definedName>
    <definedName name="NTDD_RG" localSheetId="10">#REF!</definedName>
    <definedName name="NTDD_RG" localSheetId="25">#REF!</definedName>
    <definedName name="NTDD_RG" localSheetId="26">#REF!</definedName>
    <definedName name="NTDD_RG" localSheetId="16">#REF!</definedName>
    <definedName name="NTDD_RG" localSheetId="23">#REF!</definedName>
    <definedName name="NTDD_RG">#REF!</definedName>
    <definedName name="NX" localSheetId="10">#REF!</definedName>
    <definedName name="NX">#N/A</definedName>
    <definedName name="NX_R" localSheetId="10">#REF!</definedName>
    <definedName name="NX_R">#N/A</definedName>
    <definedName name="NXG" localSheetId="11">#REF!</definedName>
    <definedName name="NXG" localSheetId="10">#REF!</definedName>
    <definedName name="NXG">#REF!</definedName>
    <definedName name="NXG_R" localSheetId="11">#REF!</definedName>
    <definedName name="NXG_R" localSheetId="10">#REF!</definedName>
    <definedName name="NXG_R">#REF!</definedName>
    <definedName name="NXG_RG" localSheetId="10">#REF!</definedName>
    <definedName name="NXG_RG">#N/A</definedName>
    <definedName name="NXS" localSheetId="11">#REF!</definedName>
    <definedName name="NXS" localSheetId="10">#REF!</definedName>
    <definedName name="NXS">#REF!</definedName>
    <definedName name="NXS_R" localSheetId="11">#REF!</definedName>
    <definedName name="NXS_R" localSheetId="10">#REF!</definedName>
    <definedName name="NXS_R">#REF!</definedName>
    <definedName name="NYEAR2021" localSheetId="1">#REF!</definedName>
    <definedName name="NYEAR2021" localSheetId="2">#REF!</definedName>
    <definedName name="NYEAR2021" localSheetId="3">#REF!</definedName>
    <definedName name="NYEAR2021" localSheetId="4">#REF!</definedName>
    <definedName name="NYEAR2021" localSheetId="5">#REF!</definedName>
    <definedName name="NYEAR2021" localSheetId="0">#REF!</definedName>
    <definedName name="NYEAR2021">#REF!</definedName>
    <definedName name="NYEAR2022" localSheetId="1">#REF!</definedName>
    <definedName name="NYEAR2022" localSheetId="2">#REF!</definedName>
    <definedName name="NYEAR2022" localSheetId="3">#REF!</definedName>
    <definedName name="NYEAR2022" localSheetId="4">#REF!</definedName>
    <definedName name="NYEAR2022" localSheetId="5">#REF!</definedName>
    <definedName name="NYEAR2022" localSheetId="0">#REF!</definedName>
    <definedName name="NYEAR2022">#REF!</definedName>
    <definedName name="NYEAR2023" localSheetId="1">#REF!</definedName>
    <definedName name="NYEAR2023" localSheetId="2">#REF!</definedName>
    <definedName name="NYEAR2023" localSheetId="3">#REF!</definedName>
    <definedName name="NYEAR2023" localSheetId="4">#REF!</definedName>
    <definedName name="NYEAR2023" localSheetId="5">#REF!</definedName>
    <definedName name="NYEAR2023" localSheetId="0">#REF!</definedName>
    <definedName name="NYEAR2023">#REF!</definedName>
    <definedName name="NYEAR2024" localSheetId="1">#REF!</definedName>
    <definedName name="NYEAR2024" localSheetId="2">#REF!</definedName>
    <definedName name="NYEAR2024" localSheetId="3">#REF!</definedName>
    <definedName name="NYEAR2024" localSheetId="4">#REF!</definedName>
    <definedName name="NYEAR2024" localSheetId="5">#REF!</definedName>
    <definedName name="NYEAR2024" localSheetId="0">#REF!</definedName>
    <definedName name="NYEAR2024">#REF!</definedName>
    <definedName name="NYEAR2025" localSheetId="1">#REF!</definedName>
    <definedName name="NYEAR2025" localSheetId="2">#REF!</definedName>
    <definedName name="NYEAR2025" localSheetId="3">#REF!</definedName>
    <definedName name="NYEAR2025" localSheetId="4">#REF!</definedName>
    <definedName name="NYEAR2025" localSheetId="5">#REF!</definedName>
    <definedName name="NYEAR2025" localSheetId="0">#REF!</definedName>
    <definedName name="NYEAR2025">#REF!</definedName>
    <definedName name="NZ_wt">#REF!</definedName>
    <definedName name="O">#N/A</definedName>
    <definedName name="OBRAS_DE_INFRAESTRUCTURA__LEY_N__23966_ART._19">#REF!</definedName>
    <definedName name="OBRAS_DE_INFRAESTRUCTURA_BASICA_SOCIAL_Y_NECESIDADES_BASICAS_INSATISFECHAS__LEY_N__23621">#REF!</definedName>
    <definedName name="OCT._89" localSheetId="11">#REF!</definedName>
    <definedName name="OCT._89" localSheetId="10">#REF!</definedName>
    <definedName name="OCT._89">#REF!</definedName>
    <definedName name="OCTUBRE">#N/A</definedName>
    <definedName name="OECD" localSheetId="14">#REF!</definedName>
    <definedName name="OECD" localSheetId="15">#REF!</definedName>
    <definedName name="OECD" localSheetId="17">#REF!</definedName>
    <definedName name="OECD" localSheetId="16">#REF!</definedName>
    <definedName name="OECD">#REF!</definedName>
    <definedName name="OECD_Table" localSheetId="31">#REF!</definedName>
    <definedName name="OECD_Table" localSheetId="32">#REF!</definedName>
    <definedName name="OECD_Table" localSheetId="33">#REF!</definedName>
    <definedName name="OECD_Table" localSheetId="1">#REF!</definedName>
    <definedName name="OECD_Table" localSheetId="11">#REF!</definedName>
    <definedName name="OECD_Table" localSheetId="14">#REF!</definedName>
    <definedName name="OECD_Table" localSheetId="15">#REF!</definedName>
    <definedName name="OECD_Table" localSheetId="17">#REF!</definedName>
    <definedName name="OECD_Table" localSheetId="22">#REF!</definedName>
    <definedName name="OECD_Table" localSheetId="3">#REF!</definedName>
    <definedName name="OECD_Table" localSheetId="4">#REF!</definedName>
    <definedName name="OECD_Table" localSheetId="5">#REF!</definedName>
    <definedName name="OECD_Table" localSheetId="6">#REF!</definedName>
    <definedName name="OECD_Table" localSheetId="9">#REF!</definedName>
    <definedName name="OECD_Table" localSheetId="10">#REF!</definedName>
    <definedName name="OECD_Table" localSheetId="25">#REF!</definedName>
    <definedName name="OECD_Table" localSheetId="30">#REF!</definedName>
    <definedName name="OECD_Table" localSheetId="16">#REF!</definedName>
    <definedName name="OECD_Table" localSheetId="21">#REF!</definedName>
    <definedName name="OECD_Table" localSheetId="23">#REF!</definedName>
    <definedName name="OECD_Table" localSheetId="24">#REF!</definedName>
    <definedName name="OECD_Table">#REF!</definedName>
    <definedName name="oipio" localSheetId="32" hidden="1">#REF!</definedName>
    <definedName name="oipio" localSheetId="33" hidden="1">#REF!</definedName>
    <definedName name="oipio" localSheetId="1" hidden="1">#REF!</definedName>
    <definedName name="oipio" localSheetId="11" hidden="1">#REF!</definedName>
    <definedName name="oipio" localSheetId="14" hidden="1">#REF!</definedName>
    <definedName name="oipio" localSheetId="15" hidden="1">#REF!</definedName>
    <definedName name="oipio" localSheetId="17" hidden="1">#REF!</definedName>
    <definedName name="oipio" localSheetId="18" hidden="1">#REF!</definedName>
    <definedName name="oipio" localSheetId="22" hidden="1">#REF!</definedName>
    <definedName name="oipio" localSheetId="3" hidden="1">#REF!</definedName>
    <definedName name="oipio" localSheetId="4" hidden="1">#REF!</definedName>
    <definedName name="oipio" localSheetId="5" hidden="1">#REF!</definedName>
    <definedName name="oipio" localSheetId="6" hidden="1">#REF!</definedName>
    <definedName name="oipio" localSheetId="9" hidden="1">#REF!</definedName>
    <definedName name="oipio" localSheetId="10" hidden="1">#REF!</definedName>
    <definedName name="oipio" localSheetId="25" hidden="1">#REF!</definedName>
    <definedName name="oipio" localSheetId="26" hidden="1">#REF!</definedName>
    <definedName name="oipio" localSheetId="27" hidden="1">#REF!</definedName>
    <definedName name="oipio" localSheetId="30" hidden="1">#REF!</definedName>
    <definedName name="oipio" localSheetId="16" hidden="1">#REF!</definedName>
    <definedName name="oipio" localSheetId="21" hidden="1">#REF!</definedName>
    <definedName name="oipio" localSheetId="23" hidden="1">#REF!</definedName>
    <definedName name="oipio" localSheetId="24" hidden="1">#REF!</definedName>
    <definedName name="oipio" hidden="1">#REF!</definedName>
    <definedName name="oiulfdgdgh" localSheetId="32" hidden="1">#REF!</definedName>
    <definedName name="oiulfdgdgh" localSheetId="33" hidden="1">#REF!</definedName>
    <definedName name="oiulfdgdgh" localSheetId="11" hidden="1">#REF!</definedName>
    <definedName name="oiulfdgdgh" localSheetId="14" hidden="1">#REF!</definedName>
    <definedName name="oiulfdgdgh" localSheetId="15" hidden="1">#REF!</definedName>
    <definedName name="oiulfdgdgh" localSheetId="17" hidden="1">#REF!</definedName>
    <definedName name="oiulfdgdgh" localSheetId="22" hidden="1">#REF!</definedName>
    <definedName name="oiulfdgdgh" localSheetId="9" hidden="1">#REF!</definedName>
    <definedName name="oiulfdgdgh" localSheetId="10" hidden="1">#REF!</definedName>
    <definedName name="oiulfdgdgh" localSheetId="25" hidden="1">#REF!</definedName>
    <definedName name="oiulfdgdgh" localSheetId="16" hidden="1">#REF!</definedName>
    <definedName name="oiulfdgdgh" localSheetId="21" hidden="1">#REF!</definedName>
    <definedName name="oiulfdgdgh" localSheetId="23" hidden="1">#REF!</definedName>
    <definedName name="oiulfdgdgh" localSheetId="24" hidden="1">#REF!</definedName>
    <definedName name="oiulfdgdgh" hidden="1">#REF!</definedName>
    <definedName name="OK" localSheetId="11">#REF!</definedName>
    <definedName name="OK" localSheetId="10">#REF!</definedName>
    <definedName name="OK">#REF!</definedName>
    <definedName name="OnShow" localSheetId="31">#REF!</definedName>
    <definedName name="OnShow" localSheetId="32">#REF!</definedName>
    <definedName name="OnShow" localSheetId="1">#REF!</definedName>
    <definedName name="OnShow" localSheetId="14">#REF!</definedName>
    <definedName name="OnShow" localSheetId="15">#REF!</definedName>
    <definedName name="OnShow" localSheetId="17">#REF!</definedName>
    <definedName name="OnShow" localSheetId="3">#REF!</definedName>
    <definedName name="OnShow" localSheetId="4">#REF!</definedName>
    <definedName name="OnShow" localSheetId="5">#REF!</definedName>
    <definedName name="OnShow" localSheetId="10">#N/A</definedName>
    <definedName name="OnShow" localSheetId="25">#REF!</definedName>
    <definedName name="OnShow" localSheetId="26">#REF!</definedName>
    <definedName name="OnShow" localSheetId="16">#REF!</definedName>
    <definedName name="OnShow" localSheetId="23">#REF!</definedName>
    <definedName name="OnShow">#REF!</definedName>
    <definedName name="onshow1">#N/A</definedName>
    <definedName name="onshow2">#N/A</definedName>
    <definedName name="oo" localSheetId="31" hidden="1">{"Riqfin97",#N/A,FALSE,"Tran";"Riqfinpro",#N/A,FALSE,"Tran"}</definedName>
    <definedName name="oo" localSheetId="32" hidden="1">{"Riqfin97",#N/A,FALSE,"Tran";"Riqfinpro",#N/A,FALSE,"Tran"}</definedName>
    <definedName name="oo" localSheetId="33" hidden="1">{"Riqfin97",#N/A,FALSE,"Tran";"Riqfinpro",#N/A,FALSE,"Tran"}</definedName>
    <definedName name="oo" localSheetId="1" hidden="1">{"Riqfin97",#N/A,FALSE,"Tran";"Riqfinpro",#N/A,FALSE,"Tran"}</definedName>
    <definedName name="oo" localSheetId="11" hidden="1">{"Riqfin97",#N/A,FALSE,"Tran";"Riqfinpro",#N/A,FALSE,"Tran"}</definedName>
    <definedName name="oo" localSheetId="14" hidden="1">{"Riqfin97",#N/A,FALSE,"Tran";"Riqfinpro",#N/A,FALSE,"Tran"}</definedName>
    <definedName name="oo" localSheetId="15" hidden="1">{"Riqfin97",#N/A,FALSE,"Tran";"Riqfinpro",#N/A,FALSE,"Tran"}</definedName>
    <definedName name="oo" localSheetId="17" hidden="1">{"Riqfin97",#N/A,FALSE,"Tran";"Riqfinpro",#N/A,FALSE,"Tran"}</definedName>
    <definedName name="oo" localSheetId="18" hidden="1">{"Riqfin97",#N/A,FALSE,"Tran";"Riqfinpro",#N/A,FALSE,"Tran"}</definedName>
    <definedName name="oo" localSheetId="22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localSheetId="6" hidden="1">{"Riqfin97",#N/A,FALSE,"Tran";"Riqfinpro",#N/A,FALSE,"Tran"}</definedName>
    <definedName name="oo" localSheetId="9" hidden="1">{"Riqfin97",#N/A,FALSE,"Tran";"Riqfinpro",#N/A,FALSE,"Tran"}</definedName>
    <definedName name="oo" localSheetId="10" hidden="1">{"Riqfin97",#N/A,FALSE,"Tran";"Riqfinpro",#N/A,FALSE,"Tran"}</definedName>
    <definedName name="oo" localSheetId="0" hidden="1">{"Riqfin97",#N/A,FALSE,"Tran";"Riqfinpro",#N/A,FALSE,"Tran"}</definedName>
    <definedName name="oo" localSheetId="25" hidden="1">{"Riqfin97",#N/A,FALSE,"Tran";"Riqfinpro",#N/A,FALSE,"Tran"}</definedName>
    <definedName name="oo" localSheetId="26" hidden="1">{"Riqfin97",#N/A,FALSE,"Tran";"Riqfinpro",#N/A,FALSE,"Tran"}</definedName>
    <definedName name="oo" localSheetId="27" hidden="1">{"Riqfin97",#N/A,FALSE,"Tran";"Riqfinpro",#N/A,FALSE,"Tran"}</definedName>
    <definedName name="oo" localSheetId="28" hidden="1">{"Riqfin97",#N/A,FALSE,"Tran";"Riqfinpro",#N/A,FALSE,"Tran"}</definedName>
    <definedName name="oo" localSheetId="30" hidden="1">{"Riqfin97",#N/A,FALSE,"Tran";"Riqfinpro",#N/A,FALSE,"Tran"}</definedName>
    <definedName name="oo" localSheetId="16" hidden="1">{"Riqfin97",#N/A,FALSE,"Tran";"Riqfinpro",#N/A,FALSE,"Tran"}</definedName>
    <definedName name="oo" localSheetId="21" hidden="1">{"Riqfin97",#N/A,FALSE,"Tran";"Riqfinpro",#N/A,FALSE,"Tran"}</definedName>
    <definedName name="oo" localSheetId="23" hidden="1">{"Riqfin97",#N/A,FALSE,"Tran";"Riqfinpro",#N/A,FALSE,"Tran"}</definedName>
    <definedName name="oo" localSheetId="24" hidden="1">{"Riqfin97",#N/A,FALSE,"Tran";"Riqfinpro",#N/A,FALSE,"Tran"}</definedName>
    <definedName name="oo" hidden="1">{"Riqfin97",#N/A,FALSE,"Tran";"Riqfinpro",#N/A,FALSE,"Tran"}</definedName>
    <definedName name="OOA">#REF!</definedName>
    <definedName name="ooo" localSheetId="31" hidden="1">{"Tab1",#N/A,FALSE,"P";"Tab2",#N/A,FALSE,"P"}</definedName>
    <definedName name="ooo" localSheetId="32" hidden="1">{"Tab1",#N/A,FALSE,"P";"Tab2",#N/A,FALSE,"P"}</definedName>
    <definedName name="ooo" localSheetId="33" hidden="1">{"Tab1",#N/A,FALSE,"P";"Tab2",#N/A,FALSE,"P"}</definedName>
    <definedName name="ooo" localSheetId="1" hidden="1">{"Tab1",#N/A,FALSE,"P";"Tab2",#N/A,FALSE,"P"}</definedName>
    <definedName name="ooo" localSheetId="11" hidden="1">{"Tab1",#N/A,FALSE,"P";"Tab2",#N/A,FALSE,"P"}</definedName>
    <definedName name="ooo" localSheetId="14" hidden="1">{"Tab1",#N/A,FALSE,"P";"Tab2",#N/A,FALSE,"P"}</definedName>
    <definedName name="ooo" localSheetId="15" hidden="1">{"Tab1",#N/A,FALSE,"P";"Tab2",#N/A,FALSE,"P"}</definedName>
    <definedName name="ooo" localSheetId="17" hidden="1">{"Tab1",#N/A,FALSE,"P";"Tab2",#N/A,FALSE,"P"}</definedName>
    <definedName name="ooo" localSheetId="18" hidden="1">{"Tab1",#N/A,FALSE,"P";"Tab2",#N/A,FALSE,"P"}</definedName>
    <definedName name="ooo" localSheetId="22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localSheetId="6" hidden="1">{"Tab1",#N/A,FALSE,"P";"Tab2",#N/A,FALSE,"P"}</definedName>
    <definedName name="ooo" localSheetId="9" hidden="1">{"Tab1",#N/A,FALSE,"P";"Tab2",#N/A,FALSE,"P"}</definedName>
    <definedName name="ooo" localSheetId="10" hidden="1">{"Tab1",#N/A,FALSE,"P";"Tab2",#N/A,FALSE,"P"}</definedName>
    <definedName name="ooo" localSheetId="0" hidden="1">{"Tab1",#N/A,FALSE,"P";"Tab2",#N/A,FALSE,"P"}</definedName>
    <definedName name="ooo" localSheetId="25" hidden="1">{"Tab1",#N/A,FALSE,"P";"Tab2",#N/A,FALSE,"P"}</definedName>
    <definedName name="ooo" localSheetId="26" hidden="1">{"Tab1",#N/A,FALSE,"P";"Tab2",#N/A,FALSE,"P"}</definedName>
    <definedName name="ooo" localSheetId="27" hidden="1">{"Tab1",#N/A,FALSE,"P";"Tab2",#N/A,FALSE,"P"}</definedName>
    <definedName name="ooo" localSheetId="28" hidden="1">{"Tab1",#N/A,FALSE,"P";"Tab2",#N/A,FALSE,"P"}</definedName>
    <definedName name="ooo" localSheetId="30" hidden="1">{"Tab1",#N/A,FALSE,"P";"Tab2",#N/A,FALSE,"P"}</definedName>
    <definedName name="ooo" localSheetId="16" hidden="1">{"Tab1",#N/A,FALSE,"P";"Tab2",#N/A,FALSE,"P"}</definedName>
    <definedName name="ooo" localSheetId="21" hidden="1">{"Tab1",#N/A,FALSE,"P";"Tab2",#N/A,FALSE,"P"}</definedName>
    <definedName name="ooo" localSheetId="23" hidden="1">{"Tab1",#N/A,FALSE,"P";"Tab2",#N/A,FALSE,"P"}</definedName>
    <definedName name="ooo" localSheetId="24" hidden="1">{"Tab1",#N/A,FALSE,"P";"Tab2",#N/A,FALSE,"P"}</definedName>
    <definedName name="ooo" hidden="1">{"Tab1",#N/A,FALSE,"P";"Tab2",#N/A,FALSE,"P"}</definedName>
    <definedName name="OOOKOKOKO" localSheetId="31">#REF!</definedName>
    <definedName name="OOOKOKOKO" localSheetId="32">#REF!</definedName>
    <definedName name="OOOKOKOKO" localSheetId="33">#REF!</definedName>
    <definedName name="OOOKOKOKO" localSheetId="1">#REF!</definedName>
    <definedName name="OOOKOKOKO" localSheetId="11">#REF!</definedName>
    <definedName name="OOOKOKOKO" localSheetId="14">#REF!</definedName>
    <definedName name="OOOKOKOKO" localSheetId="15">#REF!</definedName>
    <definedName name="OOOKOKOKO" localSheetId="17">#REF!</definedName>
    <definedName name="OOOKOKOKO" localSheetId="18">#REF!</definedName>
    <definedName name="OOOKOKOKO" localSheetId="22">#REF!</definedName>
    <definedName name="OOOKOKOKO" localSheetId="3">#REF!</definedName>
    <definedName name="OOOKOKOKO" localSheetId="4">#REF!</definedName>
    <definedName name="OOOKOKOKO" localSheetId="5">#REF!</definedName>
    <definedName name="OOOKOKOKO" localSheetId="6">#REF!</definedName>
    <definedName name="OOOKOKOKO" localSheetId="9">#REF!</definedName>
    <definedName name="OOOKOKOKO" localSheetId="10">#REF!</definedName>
    <definedName name="OOOKOKOKO" localSheetId="25">#REF!</definedName>
    <definedName name="OOOKOKOKO" localSheetId="26">#REF!</definedName>
    <definedName name="OOOKOKOKO" localSheetId="27">#REF!</definedName>
    <definedName name="OOOKOKOKO" localSheetId="30">#REF!</definedName>
    <definedName name="OOOKOKOKO" localSheetId="16">#REF!</definedName>
    <definedName name="OOOKOKOKO" localSheetId="21">#REF!</definedName>
    <definedName name="OOOKOKOKO" localSheetId="23">#REF!</definedName>
    <definedName name="OOOKOKOKO" localSheetId="24">#REF!</definedName>
    <definedName name="OOOKOKOKO">#REF!</definedName>
    <definedName name="oooo" localSheetId="31" hidden="1">{"Tab1",#N/A,FALSE,"P";"Tab2",#N/A,FALSE,"P"}</definedName>
    <definedName name="oooo" localSheetId="32" hidden="1">{"Tab1",#N/A,FALSE,"P";"Tab2",#N/A,FALSE,"P"}</definedName>
    <definedName name="oooo" localSheetId="33" hidden="1">{"Tab1",#N/A,FALSE,"P";"Tab2",#N/A,FALSE,"P"}</definedName>
    <definedName name="oooo" localSheetId="1" hidden="1">{"Tab1",#N/A,FALSE,"P";"Tab2",#N/A,FALSE,"P"}</definedName>
    <definedName name="oooo" localSheetId="11" hidden="1">{"Tab1",#N/A,FALSE,"P";"Tab2",#N/A,FALSE,"P"}</definedName>
    <definedName name="oooo" localSheetId="14" hidden="1">{"Tab1",#N/A,FALSE,"P";"Tab2",#N/A,FALSE,"P"}</definedName>
    <definedName name="oooo" localSheetId="15" hidden="1">{"Tab1",#N/A,FALSE,"P";"Tab2",#N/A,FALSE,"P"}</definedName>
    <definedName name="oooo" localSheetId="17" hidden="1">{"Tab1",#N/A,FALSE,"P";"Tab2",#N/A,FALSE,"P"}</definedName>
    <definedName name="oooo" localSheetId="18" hidden="1">{"Tab1",#N/A,FALSE,"P";"Tab2",#N/A,FALSE,"P"}</definedName>
    <definedName name="oooo" localSheetId="22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localSheetId="6" hidden="1">{"Tab1",#N/A,FALSE,"P";"Tab2",#N/A,FALSE,"P"}</definedName>
    <definedName name="oooo" localSheetId="9" hidden="1">{"Tab1",#N/A,FALSE,"P";"Tab2",#N/A,FALSE,"P"}</definedName>
    <definedName name="oooo" localSheetId="10" hidden="1">{"Tab1",#N/A,FALSE,"P";"Tab2",#N/A,FALSE,"P"}</definedName>
    <definedName name="oooo" localSheetId="0" hidden="1">{"Tab1",#N/A,FALSE,"P";"Tab2",#N/A,FALSE,"P"}</definedName>
    <definedName name="oooo" localSheetId="25" hidden="1">{"Tab1",#N/A,FALSE,"P";"Tab2",#N/A,FALSE,"P"}</definedName>
    <definedName name="oooo" localSheetId="26" hidden="1">{"Tab1",#N/A,FALSE,"P";"Tab2",#N/A,FALSE,"P"}</definedName>
    <definedName name="oooo" localSheetId="27" hidden="1">{"Tab1",#N/A,FALSE,"P";"Tab2",#N/A,FALSE,"P"}</definedName>
    <definedName name="oooo" localSheetId="28" hidden="1">{"Tab1",#N/A,FALSE,"P";"Tab2",#N/A,FALSE,"P"}</definedName>
    <definedName name="oooo" localSheetId="30" hidden="1">{"Tab1",#N/A,FALSE,"P";"Tab2",#N/A,FALSE,"P"}</definedName>
    <definedName name="oooo" localSheetId="16" hidden="1">{"Tab1",#N/A,FALSE,"P";"Tab2",#N/A,FALSE,"P"}</definedName>
    <definedName name="oooo" localSheetId="21" hidden="1">{"Tab1",#N/A,FALSE,"P";"Tab2",#N/A,FALSE,"P"}</definedName>
    <definedName name="oooo" localSheetId="23" hidden="1">{"Tab1",#N/A,FALSE,"P";"Tab2",#N/A,FALSE,"P"}</definedName>
    <definedName name="oooo" localSheetId="24" hidden="1">{"Tab1",#N/A,FALSE,"P";"Tab2",#N/A,FALSE,"P"}</definedName>
    <definedName name="oooo" hidden="1">{"Tab1",#N/A,FALSE,"P";"Tab2",#N/A,FALSE,"P"}</definedName>
    <definedName name="ooooooooo" localSheetId="31" hidden="1">#REF!</definedName>
    <definedName name="ooooooooo" localSheetId="32" hidden="1">#REF!</definedName>
    <definedName name="ooooooooo" localSheetId="33" hidden="1">#REF!</definedName>
    <definedName name="ooooooooo" localSheetId="1" hidden="1">#REF!</definedName>
    <definedName name="ooooooooo" localSheetId="11" hidden="1">#REF!</definedName>
    <definedName name="ooooooooo" localSheetId="14" hidden="1">#REF!</definedName>
    <definedName name="ooooooooo" localSheetId="15" hidden="1">#REF!</definedName>
    <definedName name="ooooooooo" localSheetId="17" hidden="1">#REF!</definedName>
    <definedName name="ooooooooo" localSheetId="18" hidden="1">#REF!</definedName>
    <definedName name="ooooooooo" localSheetId="22" hidden="1">#REF!</definedName>
    <definedName name="ooooooooo" localSheetId="3" hidden="1">#REF!</definedName>
    <definedName name="ooooooooo" localSheetId="4" hidden="1">#REF!</definedName>
    <definedName name="ooooooooo" localSheetId="5" hidden="1">#REF!</definedName>
    <definedName name="ooooooooo" localSheetId="6" hidden="1">#REF!</definedName>
    <definedName name="ooooooooo" localSheetId="9" hidden="1">#REF!</definedName>
    <definedName name="ooooooooo" localSheetId="10" hidden="1">#REF!</definedName>
    <definedName name="ooooooooo" localSheetId="25" hidden="1">#REF!</definedName>
    <definedName name="ooooooooo" localSheetId="26" hidden="1">#REF!</definedName>
    <definedName name="ooooooooo" localSheetId="27" hidden="1">#REF!</definedName>
    <definedName name="ooooooooo" localSheetId="30" hidden="1">#REF!</definedName>
    <definedName name="ooooooooo" localSheetId="16" hidden="1">#REF!</definedName>
    <definedName name="ooooooooo" localSheetId="21" hidden="1">#REF!</definedName>
    <definedName name="ooooooooo" localSheetId="23" hidden="1">#REF!</definedName>
    <definedName name="ooooooooo" localSheetId="24" hidden="1">#REF!</definedName>
    <definedName name="ooooooooo" hidden="1">#REF!</definedName>
    <definedName name="OPEC" localSheetId="14">#REF!</definedName>
    <definedName name="OPEC" localSheetId="15">#REF!</definedName>
    <definedName name="OPEC" localSheetId="17">#REF!</definedName>
    <definedName name="Opec" localSheetId="10">#REF!</definedName>
    <definedName name="OPEC" localSheetId="16">#REF!</definedName>
    <definedName name="OPEC">#REF!</definedName>
    <definedName name="OPEC1" localSheetId="14">#REF!</definedName>
    <definedName name="OPEC1" localSheetId="15">#REF!</definedName>
    <definedName name="OPEC1" localSheetId="17">#REF!</definedName>
    <definedName name="OPEC1" localSheetId="16">#REF!</definedName>
    <definedName name="OPEC1">#REF!</definedName>
    <definedName name="OPEC2" localSheetId="14">#REF!</definedName>
    <definedName name="OPEC2" localSheetId="15">#REF!</definedName>
    <definedName name="OPEC2" localSheetId="17">#REF!</definedName>
    <definedName name="OPEC2" localSheetId="16">#REF!</definedName>
    <definedName name="OPEC2">#REF!</definedName>
    <definedName name="OPOPOPOPO" localSheetId="31">#REF!</definedName>
    <definedName name="OPOPOPOPO" localSheetId="32">#REF!</definedName>
    <definedName name="OPOPOPOPO" localSheetId="33">#REF!</definedName>
    <definedName name="OPOPOPOPO" localSheetId="1">#REF!</definedName>
    <definedName name="OPOPOPOPO" localSheetId="11">#REF!</definedName>
    <definedName name="OPOPOPOPO" localSheetId="14">#REF!</definedName>
    <definedName name="OPOPOPOPO" localSheetId="15">#REF!</definedName>
    <definedName name="OPOPOPOPO" localSheetId="17">#REF!</definedName>
    <definedName name="OPOPOPOPO" localSheetId="18">#REF!</definedName>
    <definedName name="OPOPOPOPO" localSheetId="22">#REF!</definedName>
    <definedName name="OPOPOPOPO" localSheetId="3">#REF!</definedName>
    <definedName name="OPOPOPOPO" localSheetId="4">#REF!</definedName>
    <definedName name="OPOPOPOPO" localSheetId="5">#REF!</definedName>
    <definedName name="OPOPOPOPO" localSheetId="6">#REF!</definedName>
    <definedName name="OPOPOPOPO" localSheetId="9">#REF!</definedName>
    <definedName name="OPOPOPOPO" localSheetId="10">#REF!</definedName>
    <definedName name="OPOPOPOPO" localSheetId="25">#REF!</definedName>
    <definedName name="OPOPOPOPO" localSheetId="26">#REF!</definedName>
    <definedName name="OPOPOPOPO" localSheetId="27">#REF!</definedName>
    <definedName name="OPOPOPOPO" localSheetId="30">#REF!</definedName>
    <definedName name="OPOPOPOPO" localSheetId="16">#REF!</definedName>
    <definedName name="OPOPOPOPO" localSheetId="21">#REF!</definedName>
    <definedName name="OPOPOPOPO" localSheetId="23">#REF!</definedName>
    <definedName name="OPOPOPOPO" localSheetId="24">#REF!</definedName>
    <definedName name="OPOPOPOPO">#REF!</definedName>
    <definedName name="opu" localSheetId="31" hidden="1">{"Riqfin97",#N/A,FALSE,"Tran";"Riqfinpro",#N/A,FALSE,"Tran"}</definedName>
    <definedName name="opu" localSheetId="32" hidden="1">{"Riqfin97",#N/A,FALSE,"Tran";"Riqfinpro",#N/A,FALSE,"Tran"}</definedName>
    <definedName name="opu" localSheetId="33" hidden="1">{"Riqfin97",#N/A,FALSE,"Tran";"Riqfinpro",#N/A,FALSE,"Tran"}</definedName>
    <definedName name="opu" localSheetId="1" hidden="1">{"Riqfin97",#N/A,FALSE,"Tran";"Riqfinpro",#N/A,FALSE,"Tran"}</definedName>
    <definedName name="opu" localSheetId="11" hidden="1">{"Riqfin97",#N/A,FALSE,"Tran";"Riqfinpro",#N/A,FALSE,"Tran"}</definedName>
    <definedName name="opu" localSheetId="14" hidden="1">{"Riqfin97",#N/A,FALSE,"Tran";"Riqfinpro",#N/A,FALSE,"Tran"}</definedName>
    <definedName name="opu" localSheetId="15" hidden="1">{"Riqfin97",#N/A,FALSE,"Tran";"Riqfinpro",#N/A,FALSE,"Tran"}</definedName>
    <definedName name="opu" localSheetId="17" hidden="1">{"Riqfin97",#N/A,FALSE,"Tran";"Riqfinpro",#N/A,FALSE,"Tran"}</definedName>
    <definedName name="opu" localSheetId="18" hidden="1">{"Riqfin97",#N/A,FALSE,"Tran";"Riqfinpro",#N/A,FALSE,"Tran"}</definedName>
    <definedName name="opu" localSheetId="22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localSheetId="6" hidden="1">{"Riqfin97",#N/A,FALSE,"Tran";"Riqfinpro",#N/A,FALSE,"Tran"}</definedName>
    <definedName name="opu" localSheetId="9" hidden="1">{"Riqfin97",#N/A,FALSE,"Tran";"Riqfinpro",#N/A,FALSE,"Tran"}</definedName>
    <definedName name="opu" localSheetId="10" hidden="1">{"Riqfin97",#N/A,FALSE,"Tran";"Riqfinpro",#N/A,FALSE,"Tran"}</definedName>
    <definedName name="opu" localSheetId="0" hidden="1">{"Riqfin97",#N/A,FALSE,"Tran";"Riqfinpro",#N/A,FALSE,"Tran"}</definedName>
    <definedName name="opu" localSheetId="25" hidden="1">{"Riqfin97",#N/A,FALSE,"Tran";"Riqfinpro",#N/A,FALSE,"Tran"}</definedName>
    <definedName name="opu" localSheetId="26" hidden="1">{"Riqfin97",#N/A,FALSE,"Tran";"Riqfinpro",#N/A,FALSE,"Tran"}</definedName>
    <definedName name="opu" localSheetId="27" hidden="1">{"Riqfin97",#N/A,FALSE,"Tran";"Riqfinpro",#N/A,FALSE,"Tran"}</definedName>
    <definedName name="opu" localSheetId="28" hidden="1">{"Riqfin97",#N/A,FALSE,"Tran";"Riqfinpro",#N/A,FALSE,"Tran"}</definedName>
    <definedName name="opu" localSheetId="30" hidden="1">{"Riqfin97",#N/A,FALSE,"Tran";"Riqfinpro",#N/A,FALSE,"Tran"}</definedName>
    <definedName name="opu" localSheetId="16" hidden="1">{"Riqfin97",#N/A,FALSE,"Tran";"Riqfinpro",#N/A,FALSE,"Tran"}</definedName>
    <definedName name="opu" localSheetId="21" hidden="1">{"Riqfin97",#N/A,FALSE,"Tran";"Riqfinpro",#N/A,FALSE,"Tran"}</definedName>
    <definedName name="opu" localSheetId="23" hidden="1">{"Riqfin97",#N/A,FALSE,"Tran";"Riqfinpro",#N/A,FALSE,"Tran"}</definedName>
    <definedName name="opu" localSheetId="24" hidden="1">{"Riqfin97",#N/A,FALSE,"Tran";"Riqfinpro",#N/A,FALSE,"Tran"}</definedName>
    <definedName name="opu" hidden="1">{"Riqfin97",#N/A,FALSE,"Tran";"Riqfinpro",#N/A,FALSE,"Tran"}</definedName>
    <definedName name="ORGANISMOS_DE_VIALIDAD__LEY_N__23966_ART._19">#REF!</definedName>
    <definedName name="Otr_Inst_Banc_40G" localSheetId="31">#REF!</definedName>
    <definedName name="Otr_Inst_Banc_40G" localSheetId="1">#REF!</definedName>
    <definedName name="Otr_Inst_Banc_40G" localSheetId="11">#REF!</definedName>
    <definedName name="Otr_Inst_Banc_40G" localSheetId="14">#REF!</definedName>
    <definedName name="Otr_Inst_Banc_40G" localSheetId="15">#REF!</definedName>
    <definedName name="Otr_Inst_Banc_40G" localSheetId="17">#REF!</definedName>
    <definedName name="Otr_Inst_Banc_40G" localSheetId="22">#REF!</definedName>
    <definedName name="Otr_Inst_Banc_40G" localSheetId="2">#REF!</definedName>
    <definedName name="Otr_Inst_Banc_40G" localSheetId="3">#REF!</definedName>
    <definedName name="Otr_Inst_Banc_40G" localSheetId="4">#REF!</definedName>
    <definedName name="Otr_Inst_Banc_40G" localSheetId="5">#REF!</definedName>
    <definedName name="Otr_Inst_Banc_40G" localSheetId="6">#REF!</definedName>
    <definedName name="Otr_Inst_Banc_40G" localSheetId="9">#REF!</definedName>
    <definedName name="Otr_Inst_Banc_40G" localSheetId="10">#REF!</definedName>
    <definedName name="Otr_Inst_Banc_40G" localSheetId="25">#REF!</definedName>
    <definedName name="Otr_Inst_Banc_40G" localSheetId="16">#REF!</definedName>
    <definedName name="Otr_Inst_Banc_40G" localSheetId="21">#REF!</definedName>
    <definedName name="Otr_Inst_Banc_40G" localSheetId="23">#REF!</definedName>
    <definedName name="Otr_Inst_Banc_40G" localSheetId="24">#REF!</definedName>
    <definedName name="Otr_Inst_Banc_40G">#REF!</definedName>
    <definedName name="otra" localSheetId="31" hidden="1">#REF!</definedName>
    <definedName name="otra" localSheetId="32" hidden="1">#REF!</definedName>
    <definedName name="otra" localSheetId="33" hidden="1">#REF!</definedName>
    <definedName name="otra" localSheetId="1" hidden="1">#REF!</definedName>
    <definedName name="otra" localSheetId="11" hidden="1">#REF!</definedName>
    <definedName name="otra" localSheetId="14" hidden="1">#REF!</definedName>
    <definedName name="otra" localSheetId="15" hidden="1">#REF!</definedName>
    <definedName name="otra" localSheetId="17" hidden="1">#REF!</definedName>
    <definedName name="otra" localSheetId="18" hidden="1">#REF!</definedName>
    <definedName name="otra" localSheetId="22" hidden="1">#REF!</definedName>
    <definedName name="otra" localSheetId="3" hidden="1">#REF!</definedName>
    <definedName name="otra" localSheetId="4" hidden="1">#REF!</definedName>
    <definedName name="otra" localSheetId="5" hidden="1">#REF!</definedName>
    <definedName name="otra" localSheetId="6" hidden="1">#REF!</definedName>
    <definedName name="otra" localSheetId="9" hidden="1">#REF!</definedName>
    <definedName name="otra" localSheetId="10" hidden="1">#REF!</definedName>
    <definedName name="otra" localSheetId="25" hidden="1">#REF!</definedName>
    <definedName name="otra" localSheetId="26" hidden="1">#REF!</definedName>
    <definedName name="otra" localSheetId="27" hidden="1">#REF!</definedName>
    <definedName name="otra" localSheetId="30" hidden="1">#REF!</definedName>
    <definedName name="otra" localSheetId="16" hidden="1">#REF!</definedName>
    <definedName name="otra" localSheetId="21" hidden="1">#REF!</definedName>
    <definedName name="otra" localSheetId="23" hidden="1">#REF!</definedName>
    <definedName name="otra" localSheetId="24" hidden="1">#REF!</definedName>
    <definedName name="otra" hidden="1">#REF!</definedName>
    <definedName name="Otras_Residuales" localSheetId="11">#REF!</definedName>
    <definedName name="Otras_Residuales" localSheetId="10">#REF!</definedName>
    <definedName name="Otras_Residuales">#REF!</definedName>
    <definedName name="otras1">#REF!</definedName>
    <definedName name="OTRAS96">#REF!</definedName>
    <definedName name="otro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>#REF!</definedName>
    <definedName name="OTROS_ORGANISMOS">#REF!</definedName>
    <definedName name="OTROS_ORGANISMOS_AUTONOMOS">#REF!</definedName>
    <definedName name="otros2000">#REF!</definedName>
    <definedName name="otros2001">#REF!</definedName>
    <definedName name="otros2002">#REF!</definedName>
    <definedName name="otros2003">#REF!</definedName>
    <definedName name="otros98">#REF!</definedName>
    <definedName name="otros98j">#REF!</definedName>
    <definedName name="otros98s" localSheetId="11">#REF!</definedName>
    <definedName name="otros98s" localSheetId="10">#REF!</definedName>
    <definedName name="otros98s">#REF!</definedName>
    <definedName name="otros99" localSheetId="11">#REF!</definedName>
    <definedName name="otros99" localSheetId="10">#REF!</definedName>
    <definedName name="otros99">#REF!</definedName>
    <definedName name="out_red4" localSheetId="11">#REF!</definedName>
    <definedName name="out_red4" localSheetId="10">#REF!</definedName>
    <definedName name="out_red4">#REF!</definedName>
    <definedName name="out_sr3">#REF!</definedName>
    <definedName name="OUTDS1">#REF!</definedName>
    <definedName name="OUTFISC">#REF!</definedName>
    <definedName name="OUTIMF">#REF!</definedName>
    <definedName name="OUTMN">#REF!</definedName>
    <definedName name="p" localSheetId="31" hidden="1">{"Riqfin97",#N/A,FALSE,"Tran";"Riqfinpro",#N/A,FALSE,"Tran"}</definedName>
    <definedName name="p" localSheetId="32" hidden="1">{"Riqfin97",#N/A,FALSE,"Tran";"Riqfinpro",#N/A,FALSE,"Tran"}</definedName>
    <definedName name="P" localSheetId="33">#REF!</definedName>
    <definedName name="p" localSheetId="1" hidden="1">{"Riqfin97",#N/A,FALSE,"Tran";"Riqfinpro",#N/A,FALSE,"Tran"}</definedName>
    <definedName name="p" localSheetId="11" hidden="1">{"Riqfin97",#N/A,FALSE,"Tran";"Riqfinpro",#N/A,FALSE,"Tran"}</definedName>
    <definedName name="P" localSheetId="14">#REF!</definedName>
    <definedName name="P" localSheetId="15">#REF!</definedName>
    <definedName name="P" localSheetId="17">#REF!</definedName>
    <definedName name="P" localSheetId="18">#REF!</definedName>
    <definedName name="p" localSheetId="22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 localSheetId="4" hidden="1">{"Riqfin97",#N/A,FALSE,"Tran";"Riqfinpro",#N/A,FALSE,"Tran"}</definedName>
    <definedName name="p" localSheetId="5" hidden="1">{"Riqfin97",#N/A,FALSE,"Tran";"Riqfinpro",#N/A,FALSE,"Tran"}</definedName>
    <definedName name="p" localSheetId="6" hidden="1">{"Riqfin97",#N/A,FALSE,"Tran";"Riqfinpro",#N/A,FALSE,"Tran"}</definedName>
    <definedName name="p" localSheetId="9" hidden="1">{"Riqfin97",#N/A,FALSE,"Tran";"Riqfinpro",#N/A,FALSE,"Tran"}</definedName>
    <definedName name="p" localSheetId="10" hidden="1">{"Riqfin97",#N/A,FALSE,"Tran";"Riqfinpro",#N/A,FALSE,"Tran"}</definedName>
    <definedName name="p" localSheetId="0" hidden="1">{"Riqfin97",#N/A,FALSE,"Tran";"Riqfinpro",#N/A,FALSE,"Tran"}</definedName>
    <definedName name="p" localSheetId="25" hidden="1">{"Riqfin97",#N/A,FALSE,"Tran";"Riqfinpro",#N/A,FALSE,"Tran"}</definedName>
    <definedName name="p" localSheetId="26" hidden="1">{"Riqfin97",#N/A,FALSE,"Tran";"Riqfinpro",#N/A,FALSE,"Tran"}</definedName>
    <definedName name="p" localSheetId="27" hidden="1">{"Riqfin97",#N/A,FALSE,"Tran";"Riqfinpro",#N/A,FALSE,"Tran"}</definedName>
    <definedName name="p" localSheetId="28" hidden="1">{"Riqfin97",#N/A,FALSE,"Tran";"Riqfinpro",#N/A,FALSE,"Tran"}</definedName>
    <definedName name="p" localSheetId="30" hidden="1">{"Riqfin97",#N/A,FALSE,"Tran";"Riqfinpro",#N/A,FALSE,"Tran"}</definedName>
    <definedName name="p" localSheetId="16" hidden="1">{"Riqfin97",#N/A,FALSE,"Tran";"Riqfinpro",#N/A,FALSE,"Tran"}</definedName>
    <definedName name="p" localSheetId="21" hidden="1">{"Riqfin97",#N/A,FALSE,"Tran";"Riqfinpro",#N/A,FALSE,"Tran"}</definedName>
    <definedName name="p" localSheetId="23" hidden="1">{"Riqfin97",#N/A,FALSE,"Tran";"Riqfinpro",#N/A,FALSE,"Tran"}</definedName>
    <definedName name="p" localSheetId="24" hidden="1">{"Riqfin97",#N/A,FALSE,"Tran";"Riqfinpro",#N/A,FALSE,"Tran"}</definedName>
    <definedName name="p" hidden="1">{"Riqfin97",#N/A,FALSE,"Tran";"Riqfinpro",#N/A,FALSE,"Tran"}</definedName>
    <definedName name="P1_1" localSheetId="32">OFFSET(#REF!,0,0,COUNT(#REF!),1)</definedName>
    <definedName name="P1_1" localSheetId="33">OFFSET(#REF!,0,0,COUNT(#REF!),1)</definedName>
    <definedName name="P1_1" localSheetId="1">OFFSET(#REF!,0,0,COUNT(#REF!),1)</definedName>
    <definedName name="P1_1" localSheetId="11">OFFSET(#REF!,0,0,COUNT(#REF!),1)</definedName>
    <definedName name="P1_1" localSheetId="14">OFFSET(#REF!,0,0,COUNT(#REF!),1)</definedName>
    <definedName name="P1_1" localSheetId="15">OFFSET(#REF!,0,0,COUNT(#REF!),1)</definedName>
    <definedName name="P1_1" localSheetId="17">OFFSET(#REF!,0,0,COUNT(#REF!),1)</definedName>
    <definedName name="P1_1" localSheetId="3">OFFSET(#REF!,0,0,COUNT(#REF!),1)</definedName>
    <definedName name="P1_1" localSheetId="4">OFFSET(#REF!,0,0,COUNT(#REF!),1)</definedName>
    <definedName name="P1_1" localSheetId="5">OFFSET(#REF!,0,0,COUNT(#REF!),1)</definedName>
    <definedName name="P1_1" localSheetId="6">OFFSET(#REF!,0,0,COUNT(#REF!),1)</definedName>
    <definedName name="P1_1" localSheetId="9">OFFSET(#REF!,0,0,COUNT(#REF!),1)</definedName>
    <definedName name="P1_1" localSheetId="10">OFFSET(#REF!,0,0,COUNT(#REF!),1)</definedName>
    <definedName name="P1_1" localSheetId="25">OFFSET(#REF!,0,0,COUNT(#REF!),1)</definedName>
    <definedName name="P1_1" localSheetId="26">OFFSET(#REF!,0,0,COUNT(#REF!),1)</definedName>
    <definedName name="P1_1" localSheetId="27">OFFSET(#REF!,0,0,COUNT(#REF!),1)</definedName>
    <definedName name="P1_1" localSheetId="30">OFFSET(#REF!,0,0,COUNT(#REF!),1)</definedName>
    <definedName name="P1_1" localSheetId="16">OFFSET(#REF!,0,0,COUNT(#REF!),1)</definedName>
    <definedName name="P1_1" localSheetId="21">OFFSET(#REF!,0,0,COUNT(#REF!),1)</definedName>
    <definedName name="P1_1" localSheetId="24">OFFSET(#REF!,0,0,COUNT(#REF!),1)</definedName>
    <definedName name="P1_1">OFFSET(#REF!,0,0,COUNT(#REF!),1)</definedName>
    <definedName name="P1_2" localSheetId="32">OFFSET(#REF!,0,0,COUNT(#REF!),1)</definedName>
    <definedName name="P1_2" localSheetId="33">OFFSET(#REF!,0,0,COUNT(#REF!),1)</definedName>
    <definedName name="P1_2" localSheetId="1">OFFSET(#REF!,0,0,COUNT(#REF!),1)</definedName>
    <definedName name="P1_2" localSheetId="14">OFFSET(#REF!,0,0,COUNT(#REF!),1)</definedName>
    <definedName name="P1_2" localSheetId="3">OFFSET(#REF!,0,0,COUNT(#REF!),1)</definedName>
    <definedName name="P1_2" localSheetId="4">OFFSET(#REF!,0,0,COUNT(#REF!),1)</definedName>
    <definedName name="P1_2" localSheetId="5">OFFSET(#REF!,0,0,COUNT(#REF!),1)</definedName>
    <definedName name="P1_2" localSheetId="6">OFFSET(#REF!,0,0,COUNT(#REF!),1)</definedName>
    <definedName name="P1_2" localSheetId="9">OFFSET(#REF!,0,0,COUNT(#REF!),1)</definedName>
    <definedName name="P1_2" localSheetId="25">OFFSET(#REF!,0,0,COUNT(#REF!),1)</definedName>
    <definedName name="P1_2" localSheetId="26">OFFSET(#REF!,0,0,COUNT(#REF!),1)</definedName>
    <definedName name="P1_2" localSheetId="27">OFFSET(#REF!,0,0,COUNT(#REF!),1)</definedName>
    <definedName name="P1_2" localSheetId="30">OFFSET(#REF!,0,0,COUNT(#REF!),1)</definedName>
    <definedName name="P1_2" localSheetId="21">OFFSET(#REF!,0,0,COUNT(#REF!),1)</definedName>
    <definedName name="P1_2">OFFSET(#REF!,0,0,COUNT(#REF!),1)</definedName>
    <definedName name="P1avg" localSheetId="32">OFFSET(#REF!,0,0,COUNT(#REF!),1)</definedName>
    <definedName name="P1avg" localSheetId="33">OFFSET(#REF!,0,0,COUNT(#REF!),1)</definedName>
    <definedName name="P1avg" localSheetId="1">OFFSET(#REF!,0,0,COUNT(#REF!),1)</definedName>
    <definedName name="P1avg" localSheetId="14">OFFSET(#REF!,0,0,COUNT(#REF!),1)</definedName>
    <definedName name="P1avg" localSheetId="3">OFFSET(#REF!,0,0,COUNT(#REF!),1)</definedName>
    <definedName name="P1avg" localSheetId="4">OFFSET(#REF!,0,0,COUNT(#REF!),1)</definedName>
    <definedName name="P1avg" localSheetId="5">OFFSET(#REF!,0,0,COUNT(#REF!),1)</definedName>
    <definedName name="P1avg" localSheetId="6">OFFSET(#REF!,0,0,COUNT(#REF!),1)</definedName>
    <definedName name="P1avg" localSheetId="9">OFFSET(#REF!,0,0,COUNT(#REF!),1)</definedName>
    <definedName name="P1avg" localSheetId="25">OFFSET(#REF!,0,0,COUNT(#REF!),1)</definedName>
    <definedName name="P1avg" localSheetId="26">OFFSET(#REF!,0,0,COUNT(#REF!),1)</definedName>
    <definedName name="P1avg" localSheetId="27">OFFSET(#REF!,0,0,COUNT(#REF!),1)</definedName>
    <definedName name="P1avg" localSheetId="30">OFFSET(#REF!,0,0,COUNT(#REF!),1)</definedName>
    <definedName name="P1avg" localSheetId="21">OFFSET(#REF!,0,0,COUNT(#REF!),1)</definedName>
    <definedName name="P1avg">OFFSET(#REF!,0,0,COUNT(#REF!),1)</definedName>
    <definedName name="P1min" localSheetId="32">OFFSET(#REF!,0,0,COUNT(#REF!),1)</definedName>
    <definedName name="P1min" localSheetId="33">OFFSET(#REF!,0,0,COUNT(#REF!),1)</definedName>
    <definedName name="P1min" localSheetId="1">OFFSET(#REF!,0,0,COUNT(#REF!),1)</definedName>
    <definedName name="P1min" localSheetId="14">OFFSET(#REF!,0,0,COUNT(#REF!),1)</definedName>
    <definedName name="P1min" localSheetId="3">OFFSET(#REF!,0,0,COUNT(#REF!),1)</definedName>
    <definedName name="P1min" localSheetId="4">OFFSET(#REF!,0,0,COUNT(#REF!),1)</definedName>
    <definedName name="P1min" localSheetId="5">OFFSET(#REF!,0,0,COUNT(#REF!),1)</definedName>
    <definedName name="P1min" localSheetId="6">OFFSET(#REF!,0,0,COUNT(#REF!),1)</definedName>
    <definedName name="P1min" localSheetId="9">OFFSET(#REF!,0,0,COUNT(#REF!),1)</definedName>
    <definedName name="P1min" localSheetId="25">OFFSET(#REF!,0,0,COUNT(#REF!),1)</definedName>
    <definedName name="P1min" localSheetId="26">OFFSET(#REF!,0,0,COUNT(#REF!),1)</definedName>
    <definedName name="P1min" localSheetId="27">OFFSET(#REF!,0,0,COUNT(#REF!),1)</definedName>
    <definedName name="P1min" localSheetId="30">OFFSET(#REF!,0,0,COUNT(#REF!),1)</definedName>
    <definedName name="P1min" localSheetId="21">OFFSET(#REF!,0,0,COUNT(#REF!),1)</definedName>
    <definedName name="P1min">OFFSET(#REF!,0,0,COUNT(#REF!),1)</definedName>
    <definedName name="P1rng" localSheetId="32">OFFSET(#REF!,0,0,COUNT(#REF!),1)</definedName>
    <definedName name="P1rng" localSheetId="33">OFFSET(#REF!,0,0,COUNT(#REF!),1)</definedName>
    <definedName name="P1rng" localSheetId="1">OFFSET(#REF!,0,0,COUNT(#REF!),1)</definedName>
    <definedName name="P1rng" localSheetId="14">OFFSET(#REF!,0,0,COUNT(#REF!),1)</definedName>
    <definedName name="P1rng" localSheetId="3">OFFSET(#REF!,0,0,COUNT(#REF!),1)</definedName>
    <definedName name="P1rng" localSheetId="4">OFFSET(#REF!,0,0,COUNT(#REF!),1)</definedName>
    <definedName name="P1rng" localSheetId="5">OFFSET(#REF!,0,0,COUNT(#REF!),1)</definedName>
    <definedName name="P1rng" localSheetId="6">OFFSET(#REF!,0,0,COUNT(#REF!),1)</definedName>
    <definedName name="P1rng" localSheetId="9">OFFSET(#REF!,0,0,COUNT(#REF!),1)</definedName>
    <definedName name="P1rng" localSheetId="25">OFFSET(#REF!,0,0,COUNT(#REF!),1)</definedName>
    <definedName name="P1rng" localSheetId="26">OFFSET(#REF!,0,0,COUNT(#REF!),1)</definedName>
    <definedName name="P1rng" localSheetId="27">OFFSET(#REF!,0,0,COUNT(#REF!),1)</definedName>
    <definedName name="P1rng" localSheetId="30">OFFSET(#REF!,0,0,COUNT(#REF!),1)</definedName>
    <definedName name="P1rng" localSheetId="21">OFFSET(#REF!,0,0,COUNT(#REF!),1)</definedName>
    <definedName name="P1rng">OFFSET(#REF!,0,0,COUNT(#REF!),1)</definedName>
    <definedName name="P2_1" localSheetId="32">OFFSET(#REF!,0,0,COUNT(#REF!),1)</definedName>
    <definedName name="P2_1" localSheetId="33">OFFSET(#REF!,0,0,COUNT(#REF!),1)</definedName>
    <definedName name="P2_1" localSheetId="1">OFFSET(#REF!,0,0,COUNT(#REF!),1)</definedName>
    <definedName name="P2_1" localSheetId="14">OFFSET(#REF!,0,0,COUNT(#REF!),1)</definedName>
    <definedName name="P2_1" localSheetId="3">OFFSET(#REF!,0,0,COUNT(#REF!),1)</definedName>
    <definedName name="P2_1" localSheetId="4">OFFSET(#REF!,0,0,COUNT(#REF!),1)</definedName>
    <definedName name="P2_1" localSheetId="5">OFFSET(#REF!,0,0,COUNT(#REF!),1)</definedName>
    <definedName name="P2_1" localSheetId="6">OFFSET(#REF!,0,0,COUNT(#REF!),1)</definedName>
    <definedName name="P2_1" localSheetId="9">OFFSET(#REF!,0,0,COUNT(#REF!),1)</definedName>
    <definedName name="P2_1" localSheetId="25">OFFSET(#REF!,0,0,COUNT(#REF!),1)</definedName>
    <definedName name="P2_1" localSheetId="26">OFFSET(#REF!,0,0,COUNT(#REF!),1)</definedName>
    <definedName name="P2_1" localSheetId="27">OFFSET(#REF!,0,0,COUNT(#REF!),1)</definedName>
    <definedName name="P2_1" localSheetId="30">OFFSET(#REF!,0,0,COUNT(#REF!),1)</definedName>
    <definedName name="P2_1" localSheetId="21">OFFSET(#REF!,0,0,COUNT(#REF!),1)</definedName>
    <definedName name="P2_1">OFFSET(#REF!,0,0,COUNT(#REF!),1)</definedName>
    <definedName name="P2_2" localSheetId="32">OFFSET(#REF!,0,0,COUNT(#REF!),1)</definedName>
    <definedName name="P2_2" localSheetId="33">OFFSET(#REF!,0,0,COUNT(#REF!),1)</definedName>
    <definedName name="P2_2" localSheetId="1">OFFSET(#REF!,0,0,COUNT(#REF!),1)</definedName>
    <definedName name="P2_2" localSheetId="14">OFFSET(#REF!,0,0,COUNT(#REF!),1)</definedName>
    <definedName name="P2_2" localSheetId="3">OFFSET(#REF!,0,0,COUNT(#REF!),1)</definedName>
    <definedName name="P2_2" localSheetId="4">OFFSET(#REF!,0,0,COUNT(#REF!),1)</definedName>
    <definedName name="P2_2" localSheetId="5">OFFSET(#REF!,0,0,COUNT(#REF!),1)</definedName>
    <definedName name="P2_2" localSheetId="6">OFFSET(#REF!,0,0,COUNT(#REF!),1)</definedName>
    <definedName name="P2_2" localSheetId="9">OFFSET(#REF!,0,0,COUNT(#REF!),1)</definedName>
    <definedName name="P2_2" localSheetId="25">OFFSET(#REF!,0,0,COUNT(#REF!),1)</definedName>
    <definedName name="P2_2" localSheetId="26">OFFSET(#REF!,0,0,COUNT(#REF!),1)</definedName>
    <definedName name="P2_2" localSheetId="27">OFFSET(#REF!,0,0,COUNT(#REF!),1)</definedName>
    <definedName name="P2_2" localSheetId="30">OFFSET(#REF!,0,0,COUNT(#REF!),1)</definedName>
    <definedName name="P2_2" localSheetId="21">OFFSET(#REF!,0,0,COUNT(#REF!),1)</definedName>
    <definedName name="P2_2">OFFSET(#REF!,0,0,COUNT(#REF!),1)</definedName>
    <definedName name="P2avg" localSheetId="32">OFFSET(#REF!,0,0,COUNT(#REF!),1)</definedName>
    <definedName name="P2avg" localSheetId="33">OFFSET(#REF!,0,0,COUNT(#REF!),1)</definedName>
    <definedName name="P2avg" localSheetId="1">OFFSET(#REF!,0,0,COUNT(#REF!),1)</definedName>
    <definedName name="P2avg" localSheetId="14">OFFSET(#REF!,0,0,COUNT(#REF!),1)</definedName>
    <definedName name="P2avg" localSheetId="3">OFFSET(#REF!,0,0,COUNT(#REF!),1)</definedName>
    <definedName name="P2avg" localSheetId="4">OFFSET(#REF!,0,0,COUNT(#REF!),1)</definedName>
    <definedName name="P2avg" localSheetId="5">OFFSET(#REF!,0,0,COUNT(#REF!),1)</definedName>
    <definedName name="P2avg" localSheetId="6">OFFSET(#REF!,0,0,COUNT(#REF!),1)</definedName>
    <definedName name="P2avg" localSheetId="9">OFFSET(#REF!,0,0,COUNT(#REF!),1)</definedName>
    <definedName name="P2avg" localSheetId="25">OFFSET(#REF!,0,0,COUNT(#REF!),1)</definedName>
    <definedName name="P2avg" localSheetId="26">OFFSET(#REF!,0,0,COUNT(#REF!),1)</definedName>
    <definedName name="P2avg" localSheetId="27">OFFSET(#REF!,0,0,COUNT(#REF!),1)</definedName>
    <definedName name="P2avg" localSheetId="30">OFFSET(#REF!,0,0,COUNT(#REF!),1)</definedName>
    <definedName name="P2avg" localSheetId="21">OFFSET(#REF!,0,0,COUNT(#REF!),1)</definedName>
    <definedName name="P2avg">OFFSET(#REF!,0,0,COUNT(#REF!),1)</definedName>
    <definedName name="P2min" localSheetId="32">OFFSET(#REF!,0,0,COUNT(#REF!),1)</definedName>
    <definedName name="P2min" localSheetId="33">OFFSET(#REF!,0,0,COUNT(#REF!),1)</definedName>
    <definedName name="P2min" localSheetId="1">OFFSET(#REF!,0,0,COUNT(#REF!),1)</definedName>
    <definedName name="P2min" localSheetId="14">OFFSET(#REF!,0,0,COUNT(#REF!),1)</definedName>
    <definedName name="P2min" localSheetId="3">OFFSET(#REF!,0,0,COUNT(#REF!),1)</definedName>
    <definedName name="P2min" localSheetId="4">OFFSET(#REF!,0,0,COUNT(#REF!),1)</definedName>
    <definedName name="P2min" localSheetId="5">OFFSET(#REF!,0,0,COUNT(#REF!),1)</definedName>
    <definedName name="P2min" localSheetId="6">OFFSET(#REF!,0,0,COUNT(#REF!),1)</definedName>
    <definedName name="P2min" localSheetId="9">OFFSET(#REF!,0,0,COUNT(#REF!),1)</definedName>
    <definedName name="P2min" localSheetId="25">OFFSET(#REF!,0,0,COUNT(#REF!),1)</definedName>
    <definedName name="P2min" localSheetId="26">OFFSET(#REF!,0,0,COUNT(#REF!),1)</definedName>
    <definedName name="P2min" localSheetId="27">OFFSET(#REF!,0,0,COUNT(#REF!),1)</definedName>
    <definedName name="P2min" localSheetId="30">OFFSET(#REF!,0,0,COUNT(#REF!),1)</definedName>
    <definedName name="P2min" localSheetId="21">OFFSET(#REF!,0,0,COUNT(#REF!),1)</definedName>
    <definedName name="P2min">OFFSET(#REF!,0,0,COUNT(#REF!),1)</definedName>
    <definedName name="P2rng" localSheetId="32">OFFSET(#REF!,0,0,COUNT(#REF!),1)</definedName>
    <definedName name="P2rng" localSheetId="33">OFFSET(#REF!,0,0,COUNT(#REF!),1)</definedName>
    <definedName name="P2rng" localSheetId="1">OFFSET(#REF!,0,0,COUNT(#REF!),1)</definedName>
    <definedName name="P2rng" localSheetId="14">OFFSET(#REF!,0,0,COUNT(#REF!),1)</definedName>
    <definedName name="P2rng" localSheetId="3">OFFSET(#REF!,0,0,COUNT(#REF!),1)</definedName>
    <definedName name="P2rng" localSheetId="4">OFFSET(#REF!,0,0,COUNT(#REF!),1)</definedName>
    <definedName name="P2rng" localSheetId="5">OFFSET(#REF!,0,0,COUNT(#REF!),1)</definedName>
    <definedName name="P2rng" localSheetId="6">OFFSET(#REF!,0,0,COUNT(#REF!),1)</definedName>
    <definedName name="P2rng" localSheetId="9">OFFSET(#REF!,0,0,COUNT(#REF!),1)</definedName>
    <definedName name="P2rng" localSheetId="25">OFFSET(#REF!,0,0,COUNT(#REF!),1)</definedName>
    <definedName name="P2rng" localSheetId="26">OFFSET(#REF!,0,0,COUNT(#REF!),1)</definedName>
    <definedName name="P2rng" localSheetId="27">OFFSET(#REF!,0,0,COUNT(#REF!),1)</definedName>
    <definedName name="P2rng" localSheetId="30">OFFSET(#REF!,0,0,COUNT(#REF!),1)</definedName>
    <definedName name="P2rng" localSheetId="21">OFFSET(#REF!,0,0,COUNT(#REF!),1)</definedName>
    <definedName name="P2rng">OFFSET(#REF!,0,0,COUNT(#REF!),1)</definedName>
    <definedName name="p2std">#REF!</definedName>
    <definedName name="P3_1" localSheetId="32">OFFSET(#REF!,0,0,COUNT(#REF!),1)</definedName>
    <definedName name="P3_1" localSheetId="33">OFFSET(#REF!,0,0,COUNT(#REF!),1)</definedName>
    <definedName name="P3_1" localSheetId="1">OFFSET(#REF!,0,0,COUNT(#REF!),1)</definedName>
    <definedName name="P3_1" localSheetId="11">OFFSET(#REF!,0,0,COUNT(#REF!),1)</definedName>
    <definedName name="P3_1" localSheetId="14">OFFSET(#REF!,0,0,COUNT(#REF!),1)</definedName>
    <definedName name="P3_1" localSheetId="3">OFFSET(#REF!,0,0,COUNT(#REF!),1)</definedName>
    <definedName name="P3_1" localSheetId="4">OFFSET(#REF!,0,0,COUNT(#REF!),1)</definedName>
    <definedName name="P3_1" localSheetId="5">OFFSET(#REF!,0,0,COUNT(#REF!),1)</definedName>
    <definedName name="P3_1" localSheetId="6">OFFSET(#REF!,0,0,COUNT(#REF!),1)</definedName>
    <definedName name="P3_1" localSheetId="9">OFFSET(#REF!,0,0,COUNT(#REF!),1)</definedName>
    <definedName name="P3_1" localSheetId="10">OFFSET(#REF!,0,0,COUNT(#REF!),1)</definedName>
    <definedName name="P3_1" localSheetId="25">OFFSET(#REF!,0,0,COUNT(#REF!),1)</definedName>
    <definedName name="P3_1" localSheetId="26">OFFSET(#REF!,0,0,COUNT(#REF!),1)</definedName>
    <definedName name="P3_1" localSheetId="27">OFFSET(#REF!,0,0,COUNT(#REF!),1)</definedName>
    <definedName name="P3_1" localSheetId="30">OFFSET(#REF!,0,0,COUNT(#REF!),1)</definedName>
    <definedName name="P3_1" localSheetId="21">OFFSET(#REF!,0,0,COUNT(#REF!),1)</definedName>
    <definedName name="P3_1">OFFSET(#REF!,0,0,COUNT(#REF!),1)</definedName>
    <definedName name="P3_2" localSheetId="32">OFFSET(#REF!,0,0,COUNT(#REF!),1)</definedName>
    <definedName name="P3_2" localSheetId="33">OFFSET(#REF!,0,0,COUNT(#REF!),1)</definedName>
    <definedName name="P3_2" localSheetId="1">OFFSET(#REF!,0,0,COUNT(#REF!),1)</definedName>
    <definedName name="P3_2" localSheetId="14">OFFSET(#REF!,0,0,COUNT(#REF!),1)</definedName>
    <definedName name="P3_2" localSheetId="3">OFFSET(#REF!,0,0,COUNT(#REF!),1)</definedName>
    <definedName name="P3_2" localSheetId="4">OFFSET(#REF!,0,0,COUNT(#REF!),1)</definedName>
    <definedName name="P3_2" localSheetId="5">OFFSET(#REF!,0,0,COUNT(#REF!),1)</definedName>
    <definedName name="P3_2" localSheetId="6">OFFSET(#REF!,0,0,COUNT(#REF!),1)</definedName>
    <definedName name="P3_2" localSheetId="9">OFFSET(#REF!,0,0,COUNT(#REF!),1)</definedName>
    <definedName name="P3_2" localSheetId="25">OFFSET(#REF!,0,0,COUNT(#REF!),1)</definedName>
    <definedName name="P3_2" localSheetId="26">OFFSET(#REF!,0,0,COUNT(#REF!),1)</definedName>
    <definedName name="P3_2" localSheetId="27">OFFSET(#REF!,0,0,COUNT(#REF!),1)</definedName>
    <definedName name="P3_2" localSheetId="30">OFFSET(#REF!,0,0,COUNT(#REF!),1)</definedName>
    <definedName name="P3_2" localSheetId="21">OFFSET(#REF!,0,0,COUNT(#REF!),1)</definedName>
    <definedName name="P3_2">OFFSET(#REF!,0,0,COUNT(#REF!),1)</definedName>
    <definedName name="P3avg" localSheetId="32">OFFSET(#REF!,0,0,COUNT(#REF!),1)</definedName>
    <definedName name="P3avg" localSheetId="33">OFFSET(#REF!,0,0,COUNT(#REF!),1)</definedName>
    <definedName name="P3avg" localSheetId="1">OFFSET(#REF!,0,0,COUNT(#REF!),1)</definedName>
    <definedName name="P3avg" localSheetId="14">OFFSET(#REF!,0,0,COUNT(#REF!),1)</definedName>
    <definedName name="P3avg" localSheetId="3">OFFSET(#REF!,0,0,COUNT(#REF!),1)</definedName>
    <definedName name="P3avg" localSheetId="4">OFFSET(#REF!,0,0,COUNT(#REF!),1)</definedName>
    <definedName name="P3avg" localSheetId="5">OFFSET(#REF!,0,0,COUNT(#REF!),1)</definedName>
    <definedName name="P3avg" localSheetId="6">OFFSET(#REF!,0,0,COUNT(#REF!),1)</definedName>
    <definedName name="P3avg" localSheetId="9">OFFSET(#REF!,0,0,COUNT(#REF!),1)</definedName>
    <definedName name="P3avg" localSheetId="25">OFFSET(#REF!,0,0,COUNT(#REF!),1)</definedName>
    <definedName name="P3avg" localSheetId="26">OFFSET(#REF!,0,0,COUNT(#REF!),1)</definedName>
    <definedName name="P3avg" localSheetId="27">OFFSET(#REF!,0,0,COUNT(#REF!),1)</definedName>
    <definedName name="P3avg" localSheetId="30">OFFSET(#REF!,0,0,COUNT(#REF!),1)</definedName>
    <definedName name="P3avg" localSheetId="21">OFFSET(#REF!,0,0,COUNT(#REF!),1)</definedName>
    <definedName name="P3avg">OFFSET(#REF!,0,0,COUNT(#REF!),1)</definedName>
    <definedName name="P3min" localSheetId="32">OFFSET(#REF!,0,0,COUNT(#REF!),1)</definedName>
    <definedName name="P3min" localSheetId="33">OFFSET(#REF!,0,0,COUNT(#REF!),1)</definedName>
    <definedName name="P3min" localSheetId="1">OFFSET(#REF!,0,0,COUNT(#REF!),1)</definedName>
    <definedName name="P3min" localSheetId="14">OFFSET(#REF!,0,0,COUNT(#REF!),1)</definedName>
    <definedName name="P3min" localSheetId="3">OFFSET(#REF!,0,0,COUNT(#REF!),1)</definedName>
    <definedName name="P3min" localSheetId="4">OFFSET(#REF!,0,0,COUNT(#REF!),1)</definedName>
    <definedName name="P3min" localSheetId="5">OFFSET(#REF!,0,0,COUNT(#REF!),1)</definedName>
    <definedName name="P3min" localSheetId="6">OFFSET(#REF!,0,0,COUNT(#REF!),1)</definedName>
    <definedName name="P3min" localSheetId="9">OFFSET(#REF!,0,0,COUNT(#REF!),1)</definedName>
    <definedName name="P3min" localSheetId="25">OFFSET(#REF!,0,0,COUNT(#REF!),1)</definedName>
    <definedName name="P3min" localSheetId="26">OFFSET(#REF!,0,0,COUNT(#REF!),1)</definedName>
    <definedName name="P3min" localSheetId="27">OFFSET(#REF!,0,0,COUNT(#REF!),1)</definedName>
    <definedName name="P3min" localSheetId="30">OFFSET(#REF!,0,0,COUNT(#REF!),1)</definedName>
    <definedName name="P3min" localSheetId="21">OFFSET(#REF!,0,0,COUNT(#REF!),1)</definedName>
    <definedName name="P3min">OFFSET(#REF!,0,0,COUNT(#REF!),1)</definedName>
    <definedName name="P3rng" localSheetId="32">OFFSET(#REF!,0,0,COUNT(#REF!),1)</definedName>
    <definedName name="P3rng" localSheetId="33">OFFSET(#REF!,0,0,COUNT(#REF!),1)</definedName>
    <definedName name="P3rng" localSheetId="1">OFFSET(#REF!,0,0,COUNT(#REF!),1)</definedName>
    <definedName name="P3rng" localSheetId="14">OFFSET(#REF!,0,0,COUNT(#REF!),1)</definedName>
    <definedName name="P3rng" localSheetId="3">OFFSET(#REF!,0,0,COUNT(#REF!),1)</definedName>
    <definedName name="P3rng" localSheetId="4">OFFSET(#REF!,0,0,COUNT(#REF!),1)</definedName>
    <definedName name="P3rng" localSheetId="5">OFFSET(#REF!,0,0,COUNT(#REF!),1)</definedName>
    <definedName name="P3rng" localSheetId="6">OFFSET(#REF!,0,0,COUNT(#REF!),1)</definedName>
    <definedName name="P3rng" localSheetId="9">OFFSET(#REF!,0,0,COUNT(#REF!),1)</definedName>
    <definedName name="P3rng" localSheetId="25">OFFSET(#REF!,0,0,COUNT(#REF!),1)</definedName>
    <definedName name="P3rng" localSheetId="26">OFFSET(#REF!,0,0,COUNT(#REF!),1)</definedName>
    <definedName name="P3rng" localSheetId="27">OFFSET(#REF!,0,0,COUNT(#REF!),1)</definedName>
    <definedName name="P3rng" localSheetId="30">OFFSET(#REF!,0,0,COUNT(#REF!),1)</definedName>
    <definedName name="P3rng" localSheetId="21">OFFSET(#REF!,0,0,COUNT(#REF!),1)</definedName>
    <definedName name="P3rng">OFFSET(#REF!,0,0,COUNT(#REF!),1)</definedName>
    <definedName name="P4_1" localSheetId="32">OFFSET(#REF!,0,0,COUNT(#REF!),1)</definedName>
    <definedName name="P4_1" localSheetId="33">OFFSET(#REF!,0,0,COUNT(#REF!),1)</definedName>
    <definedName name="P4_1" localSheetId="1">OFFSET(#REF!,0,0,COUNT(#REF!),1)</definedName>
    <definedName name="P4_1" localSheetId="14">OFFSET(#REF!,0,0,COUNT(#REF!),1)</definedName>
    <definedName name="P4_1" localSheetId="3">OFFSET(#REF!,0,0,COUNT(#REF!),1)</definedName>
    <definedName name="P4_1" localSheetId="4">OFFSET(#REF!,0,0,COUNT(#REF!),1)</definedName>
    <definedName name="P4_1" localSheetId="5">OFFSET(#REF!,0,0,COUNT(#REF!),1)</definedName>
    <definedName name="P4_1" localSheetId="6">OFFSET(#REF!,0,0,COUNT(#REF!),1)</definedName>
    <definedName name="P4_1" localSheetId="9">OFFSET(#REF!,0,0,COUNT(#REF!),1)</definedName>
    <definedName name="P4_1" localSheetId="25">OFFSET(#REF!,0,0,COUNT(#REF!),1)</definedName>
    <definedName name="P4_1" localSheetId="26">OFFSET(#REF!,0,0,COUNT(#REF!),1)</definedName>
    <definedName name="P4_1" localSheetId="27">OFFSET(#REF!,0,0,COUNT(#REF!),1)</definedName>
    <definedName name="P4_1" localSheetId="30">OFFSET(#REF!,0,0,COUNT(#REF!),1)</definedName>
    <definedName name="P4_1" localSheetId="21">OFFSET(#REF!,0,0,COUNT(#REF!),1)</definedName>
    <definedName name="P4_1">OFFSET(#REF!,0,0,COUNT(#REF!),1)</definedName>
    <definedName name="P4_2" localSheetId="32">OFFSET(#REF!,0,0,COUNT(#REF!),1)</definedName>
    <definedName name="P4_2" localSheetId="33">OFFSET(#REF!,0,0,COUNT(#REF!),1)</definedName>
    <definedName name="P4_2" localSheetId="1">OFFSET(#REF!,0,0,COUNT(#REF!),1)</definedName>
    <definedName name="P4_2" localSheetId="14">OFFSET(#REF!,0,0,COUNT(#REF!),1)</definedName>
    <definedName name="P4_2" localSheetId="3">OFFSET(#REF!,0,0,COUNT(#REF!),1)</definedName>
    <definedName name="P4_2" localSheetId="4">OFFSET(#REF!,0,0,COUNT(#REF!),1)</definedName>
    <definedName name="P4_2" localSheetId="5">OFFSET(#REF!,0,0,COUNT(#REF!),1)</definedName>
    <definedName name="P4_2" localSheetId="6">OFFSET(#REF!,0,0,COUNT(#REF!),1)</definedName>
    <definedName name="P4_2" localSheetId="9">OFFSET(#REF!,0,0,COUNT(#REF!),1)</definedName>
    <definedName name="P4_2" localSheetId="25">OFFSET(#REF!,0,0,COUNT(#REF!),1)</definedName>
    <definedName name="P4_2" localSheetId="26">OFFSET(#REF!,0,0,COUNT(#REF!),1)</definedName>
    <definedName name="P4_2" localSheetId="27">OFFSET(#REF!,0,0,COUNT(#REF!),1)</definedName>
    <definedName name="P4_2" localSheetId="30">OFFSET(#REF!,0,0,COUNT(#REF!),1)</definedName>
    <definedName name="P4_2" localSheetId="21">OFFSET(#REF!,0,0,COUNT(#REF!),1)</definedName>
    <definedName name="P4_2">OFFSET(#REF!,0,0,COUNT(#REF!),1)</definedName>
    <definedName name="P4avg" localSheetId="32">OFFSET(#REF!,0,0,COUNT(#REF!),1)</definedName>
    <definedName name="P4avg" localSheetId="33">OFFSET(#REF!,0,0,COUNT(#REF!),1)</definedName>
    <definedName name="P4avg" localSheetId="1">OFFSET(#REF!,0,0,COUNT(#REF!),1)</definedName>
    <definedName name="P4avg" localSheetId="14">OFFSET(#REF!,0,0,COUNT(#REF!),1)</definedName>
    <definedName name="P4avg" localSheetId="3">OFFSET(#REF!,0,0,COUNT(#REF!),1)</definedName>
    <definedName name="P4avg" localSheetId="4">OFFSET(#REF!,0,0,COUNT(#REF!),1)</definedName>
    <definedName name="P4avg" localSheetId="5">OFFSET(#REF!,0,0,COUNT(#REF!),1)</definedName>
    <definedName name="P4avg" localSheetId="6">OFFSET(#REF!,0,0,COUNT(#REF!),1)</definedName>
    <definedName name="P4avg" localSheetId="9">OFFSET(#REF!,0,0,COUNT(#REF!),1)</definedName>
    <definedName name="P4avg" localSheetId="25">OFFSET(#REF!,0,0,COUNT(#REF!),1)</definedName>
    <definedName name="P4avg" localSheetId="26">OFFSET(#REF!,0,0,COUNT(#REF!),1)</definedName>
    <definedName name="P4avg" localSheetId="27">OFFSET(#REF!,0,0,COUNT(#REF!),1)</definedName>
    <definedName name="P4avg" localSheetId="30">OFFSET(#REF!,0,0,COUNT(#REF!),1)</definedName>
    <definedName name="P4avg" localSheetId="21">OFFSET(#REF!,0,0,COUNT(#REF!),1)</definedName>
    <definedName name="P4avg">OFFSET(#REF!,0,0,COUNT(#REF!),1)</definedName>
    <definedName name="P4min" localSheetId="32">OFFSET(#REF!,0,0,COUNT(#REF!),1)</definedName>
    <definedName name="P4min" localSheetId="33">OFFSET(#REF!,0,0,COUNT(#REF!),1)</definedName>
    <definedName name="P4min" localSheetId="1">OFFSET(#REF!,0,0,COUNT(#REF!),1)</definedName>
    <definedName name="P4min" localSheetId="14">OFFSET(#REF!,0,0,COUNT(#REF!),1)</definedName>
    <definedName name="P4min" localSheetId="3">OFFSET(#REF!,0,0,COUNT(#REF!),1)</definedName>
    <definedName name="P4min" localSheetId="4">OFFSET(#REF!,0,0,COUNT(#REF!),1)</definedName>
    <definedName name="P4min" localSheetId="5">OFFSET(#REF!,0,0,COUNT(#REF!),1)</definedName>
    <definedName name="P4min" localSheetId="6">OFFSET(#REF!,0,0,COUNT(#REF!),1)</definedName>
    <definedName name="P4min" localSheetId="9">OFFSET(#REF!,0,0,COUNT(#REF!),1)</definedName>
    <definedName name="P4min" localSheetId="25">OFFSET(#REF!,0,0,COUNT(#REF!),1)</definedName>
    <definedName name="P4min" localSheetId="26">OFFSET(#REF!,0,0,COUNT(#REF!),1)</definedName>
    <definedName name="P4min" localSheetId="27">OFFSET(#REF!,0,0,COUNT(#REF!),1)</definedName>
    <definedName name="P4min" localSheetId="30">OFFSET(#REF!,0,0,COUNT(#REF!),1)</definedName>
    <definedName name="P4min" localSheetId="21">OFFSET(#REF!,0,0,COUNT(#REF!),1)</definedName>
    <definedName name="P4min">OFFSET(#REF!,0,0,COUNT(#REF!),1)</definedName>
    <definedName name="P4rng" localSheetId="32">OFFSET(#REF!,0,0,COUNT(#REF!),1)</definedName>
    <definedName name="P4rng" localSheetId="33">OFFSET(#REF!,0,0,COUNT(#REF!),1)</definedName>
    <definedName name="P4rng" localSheetId="1">OFFSET(#REF!,0,0,COUNT(#REF!),1)</definedName>
    <definedName name="P4rng" localSheetId="14">OFFSET(#REF!,0,0,COUNT(#REF!),1)</definedName>
    <definedName name="P4rng" localSheetId="3">OFFSET(#REF!,0,0,COUNT(#REF!),1)</definedName>
    <definedName name="P4rng" localSheetId="4">OFFSET(#REF!,0,0,COUNT(#REF!),1)</definedName>
    <definedName name="P4rng" localSheetId="5">OFFSET(#REF!,0,0,COUNT(#REF!),1)</definedName>
    <definedName name="P4rng" localSheetId="6">OFFSET(#REF!,0,0,COUNT(#REF!),1)</definedName>
    <definedName name="P4rng" localSheetId="9">OFFSET(#REF!,0,0,COUNT(#REF!),1)</definedName>
    <definedName name="P4rng" localSheetId="25">OFFSET(#REF!,0,0,COUNT(#REF!),1)</definedName>
    <definedName name="P4rng" localSheetId="26">OFFSET(#REF!,0,0,COUNT(#REF!),1)</definedName>
    <definedName name="P4rng" localSheetId="27">OFFSET(#REF!,0,0,COUNT(#REF!),1)</definedName>
    <definedName name="P4rng" localSheetId="30">OFFSET(#REF!,0,0,COUNT(#REF!),1)</definedName>
    <definedName name="P4rng" localSheetId="21">OFFSET(#REF!,0,0,COUNT(#REF!),1)</definedName>
    <definedName name="P4rng">OFFSET(#REF!,0,0,COUNT(#REF!),1)</definedName>
    <definedName name="P5_1" localSheetId="32">OFFSET(#REF!,0,0,COUNT(#REF!),1)</definedName>
    <definedName name="P5_1" localSheetId="33">OFFSET(#REF!,0,0,COUNT(#REF!),1)</definedName>
    <definedName name="P5_1" localSheetId="1">OFFSET(#REF!,0,0,COUNT(#REF!),1)</definedName>
    <definedName name="P5_1" localSheetId="14">OFFSET(#REF!,0,0,COUNT(#REF!),1)</definedName>
    <definedName name="P5_1" localSheetId="3">OFFSET(#REF!,0,0,COUNT(#REF!),1)</definedName>
    <definedName name="P5_1" localSheetId="4">OFFSET(#REF!,0,0,COUNT(#REF!),1)</definedName>
    <definedName name="P5_1" localSheetId="5">OFFSET(#REF!,0,0,COUNT(#REF!),1)</definedName>
    <definedName name="P5_1" localSheetId="6">OFFSET(#REF!,0,0,COUNT(#REF!),1)</definedName>
    <definedName name="P5_1" localSheetId="9">OFFSET(#REF!,0,0,COUNT(#REF!),1)</definedName>
    <definedName name="P5_1" localSheetId="25">OFFSET(#REF!,0,0,COUNT(#REF!),1)</definedName>
    <definedName name="P5_1" localSheetId="26">OFFSET(#REF!,0,0,COUNT(#REF!),1)</definedName>
    <definedName name="P5_1" localSheetId="27">OFFSET(#REF!,0,0,COUNT(#REF!),1)</definedName>
    <definedName name="P5_1" localSheetId="30">OFFSET(#REF!,0,0,COUNT(#REF!),1)</definedName>
    <definedName name="P5_1" localSheetId="21">OFFSET(#REF!,0,0,COUNT(#REF!),1)</definedName>
    <definedName name="P5_1">OFFSET(#REF!,0,0,COUNT(#REF!),1)</definedName>
    <definedName name="P5_2" localSheetId="32">OFFSET(#REF!,0,0,COUNT(#REF!),1)</definedName>
    <definedName name="P5_2" localSheetId="33">OFFSET(#REF!,0,0,COUNT(#REF!),1)</definedName>
    <definedName name="P5_2" localSheetId="1">OFFSET(#REF!,0,0,COUNT(#REF!),1)</definedName>
    <definedName name="P5_2" localSheetId="14">OFFSET(#REF!,0,0,COUNT(#REF!),1)</definedName>
    <definedName name="P5_2" localSheetId="3">OFFSET(#REF!,0,0,COUNT(#REF!),1)</definedName>
    <definedName name="P5_2" localSheetId="4">OFFSET(#REF!,0,0,COUNT(#REF!),1)</definedName>
    <definedName name="P5_2" localSheetId="5">OFFSET(#REF!,0,0,COUNT(#REF!),1)</definedName>
    <definedName name="P5_2" localSheetId="6">OFFSET(#REF!,0,0,COUNT(#REF!),1)</definedName>
    <definedName name="P5_2" localSheetId="9">OFFSET(#REF!,0,0,COUNT(#REF!),1)</definedName>
    <definedName name="P5_2" localSheetId="25">OFFSET(#REF!,0,0,COUNT(#REF!),1)</definedName>
    <definedName name="P5_2" localSheetId="26">OFFSET(#REF!,0,0,COUNT(#REF!),1)</definedName>
    <definedName name="P5_2" localSheetId="27">OFFSET(#REF!,0,0,COUNT(#REF!),1)</definedName>
    <definedName name="P5_2" localSheetId="30">OFFSET(#REF!,0,0,COUNT(#REF!),1)</definedName>
    <definedName name="P5_2" localSheetId="21">OFFSET(#REF!,0,0,COUNT(#REF!),1)</definedName>
    <definedName name="P5_2">OFFSET(#REF!,0,0,COUNT(#REF!),1)</definedName>
    <definedName name="P5avg" localSheetId="32">OFFSET(#REF!,0,0,COUNT(#REF!),1)</definedName>
    <definedName name="P5avg" localSheetId="33">OFFSET(#REF!,0,0,COUNT(#REF!),1)</definedName>
    <definedName name="P5avg" localSheetId="1">OFFSET(#REF!,0,0,COUNT(#REF!),1)</definedName>
    <definedName name="P5avg" localSheetId="14">OFFSET(#REF!,0,0,COUNT(#REF!),1)</definedName>
    <definedName name="P5avg" localSheetId="3">OFFSET(#REF!,0,0,COUNT(#REF!),1)</definedName>
    <definedName name="P5avg" localSheetId="4">OFFSET(#REF!,0,0,COUNT(#REF!),1)</definedName>
    <definedName name="P5avg" localSheetId="5">OFFSET(#REF!,0,0,COUNT(#REF!),1)</definedName>
    <definedName name="P5avg" localSheetId="6">OFFSET(#REF!,0,0,COUNT(#REF!),1)</definedName>
    <definedName name="P5avg" localSheetId="9">OFFSET(#REF!,0,0,COUNT(#REF!),1)</definedName>
    <definedName name="P5avg" localSheetId="25">OFFSET(#REF!,0,0,COUNT(#REF!),1)</definedName>
    <definedName name="P5avg" localSheetId="26">OFFSET(#REF!,0,0,COUNT(#REF!),1)</definedName>
    <definedName name="P5avg" localSheetId="27">OFFSET(#REF!,0,0,COUNT(#REF!),1)</definedName>
    <definedName name="P5avg" localSheetId="30">OFFSET(#REF!,0,0,COUNT(#REF!),1)</definedName>
    <definedName name="P5avg" localSheetId="21">OFFSET(#REF!,0,0,COUNT(#REF!),1)</definedName>
    <definedName name="P5avg">OFFSET(#REF!,0,0,COUNT(#REF!),1)</definedName>
    <definedName name="P5min" localSheetId="32">OFFSET(#REF!,0,0,COUNT(#REF!),1)</definedName>
    <definedName name="P5min" localSheetId="33">OFFSET(#REF!,0,0,COUNT(#REF!),1)</definedName>
    <definedName name="P5min" localSheetId="1">OFFSET(#REF!,0,0,COUNT(#REF!),1)</definedName>
    <definedName name="P5min" localSheetId="14">OFFSET(#REF!,0,0,COUNT(#REF!),1)</definedName>
    <definedName name="P5min" localSheetId="3">OFFSET(#REF!,0,0,COUNT(#REF!),1)</definedName>
    <definedName name="P5min" localSheetId="4">OFFSET(#REF!,0,0,COUNT(#REF!),1)</definedName>
    <definedName name="P5min" localSheetId="5">OFFSET(#REF!,0,0,COUNT(#REF!),1)</definedName>
    <definedName name="P5min" localSheetId="6">OFFSET(#REF!,0,0,COUNT(#REF!),1)</definedName>
    <definedName name="P5min" localSheetId="9">OFFSET(#REF!,0,0,COUNT(#REF!),1)</definedName>
    <definedName name="P5min" localSheetId="25">OFFSET(#REF!,0,0,COUNT(#REF!),1)</definedName>
    <definedName name="P5min" localSheetId="26">OFFSET(#REF!,0,0,COUNT(#REF!),1)</definedName>
    <definedName name="P5min" localSheetId="27">OFFSET(#REF!,0,0,COUNT(#REF!),1)</definedName>
    <definedName name="P5min" localSheetId="30">OFFSET(#REF!,0,0,COUNT(#REF!),1)</definedName>
    <definedName name="P5min" localSheetId="21">OFFSET(#REF!,0,0,COUNT(#REF!),1)</definedName>
    <definedName name="P5min">OFFSET(#REF!,0,0,COUNT(#REF!),1)</definedName>
    <definedName name="P5rng" localSheetId="32">OFFSET(#REF!,0,0,COUNT(#REF!),1)</definedName>
    <definedName name="P5rng" localSheetId="33">OFFSET(#REF!,0,0,COUNT(#REF!),1)</definedName>
    <definedName name="P5rng" localSheetId="1">OFFSET(#REF!,0,0,COUNT(#REF!),1)</definedName>
    <definedName name="P5rng" localSheetId="14">OFFSET(#REF!,0,0,COUNT(#REF!),1)</definedName>
    <definedName name="P5rng" localSheetId="3">OFFSET(#REF!,0,0,COUNT(#REF!),1)</definedName>
    <definedName name="P5rng" localSheetId="4">OFFSET(#REF!,0,0,COUNT(#REF!),1)</definedName>
    <definedName name="P5rng" localSheetId="5">OFFSET(#REF!,0,0,COUNT(#REF!),1)</definedName>
    <definedName name="P5rng" localSheetId="6">OFFSET(#REF!,0,0,COUNT(#REF!),1)</definedName>
    <definedName name="P5rng" localSheetId="9">OFFSET(#REF!,0,0,COUNT(#REF!),1)</definedName>
    <definedName name="P5rng" localSheetId="25">OFFSET(#REF!,0,0,COUNT(#REF!),1)</definedName>
    <definedName name="P5rng" localSheetId="26">OFFSET(#REF!,0,0,COUNT(#REF!),1)</definedName>
    <definedName name="P5rng" localSheetId="27">OFFSET(#REF!,0,0,COUNT(#REF!),1)</definedName>
    <definedName name="P5rng" localSheetId="30">OFFSET(#REF!,0,0,COUNT(#REF!),1)</definedName>
    <definedName name="P5rng" localSheetId="21">OFFSET(#REF!,0,0,COUNT(#REF!),1)</definedName>
    <definedName name="P5rng">OFFSET(#REF!,0,0,COUNT(#REF!),1)</definedName>
    <definedName name="PAGINA_01">#REF!</definedName>
    <definedName name="PAGINA_01_CONT.">#REF!</definedName>
    <definedName name="PAGINA_02">#REF!</definedName>
    <definedName name="PAGINA_03">#REF!</definedName>
    <definedName name="PAGINA_04">#REF!</definedName>
    <definedName name="PAGINA_05">#REF!</definedName>
    <definedName name="PAGINA_06">#REF!</definedName>
    <definedName name="PAGINA_06_CONT.">#REF!</definedName>
    <definedName name="PAGINA_07">#REF!</definedName>
    <definedName name="PAGINA_08">#REF!</definedName>
    <definedName name="PAGINA_09">#REF!</definedName>
    <definedName name="PAGINA_10">#REF!</definedName>
    <definedName name="PAGINA_11">#REF!</definedName>
    <definedName name="PAGINA_12">#REF!</definedName>
    <definedName name="Pan_Bancario_50G" localSheetId="31">#REF!</definedName>
    <definedName name="Pan_Bancario_50G" localSheetId="32">#REF!</definedName>
    <definedName name="Pan_Bancario_50G" localSheetId="33">#REF!</definedName>
    <definedName name="Pan_Bancario_50G" localSheetId="1">#REF!</definedName>
    <definedName name="Pan_Bancario_50G" localSheetId="14">#REF!</definedName>
    <definedName name="Pan_Bancario_50G" localSheetId="15">#REF!</definedName>
    <definedName name="Pan_Bancario_50G" localSheetId="17">#REF!</definedName>
    <definedName name="Pan_Bancario_50G" localSheetId="22">#REF!</definedName>
    <definedName name="Pan_Bancario_50G" localSheetId="3">#REF!</definedName>
    <definedName name="Pan_Bancario_50G" localSheetId="4">#REF!</definedName>
    <definedName name="Pan_Bancario_50G" localSheetId="5">#REF!</definedName>
    <definedName name="Pan_Bancario_50G" localSheetId="6">#REF!</definedName>
    <definedName name="Pan_Bancario_50G" localSheetId="9">#REF!</definedName>
    <definedName name="Pan_Bancario_50G" localSheetId="25">#REF!</definedName>
    <definedName name="Pan_Bancario_50G" localSheetId="30">#REF!</definedName>
    <definedName name="Pan_Bancario_50G" localSheetId="16">#REF!</definedName>
    <definedName name="Pan_Bancario_50G" localSheetId="21">#REF!</definedName>
    <definedName name="Pan_Bancario_50G" localSheetId="23">#REF!</definedName>
    <definedName name="Pan_Bancario_50G" localSheetId="24">#REF!</definedName>
    <definedName name="Pan_Bancario_50G">#REF!</definedName>
    <definedName name="Pan_Monet_30G" localSheetId="32">#REF!</definedName>
    <definedName name="Pan_Monet_30G" localSheetId="33">#REF!</definedName>
    <definedName name="Pan_Monet_30G" localSheetId="1">#REF!</definedName>
    <definedName name="Pan_Monet_30G" localSheetId="14">#REF!</definedName>
    <definedName name="Pan_Monet_30G" localSheetId="15">#REF!</definedName>
    <definedName name="Pan_Monet_30G" localSheetId="17">#REF!</definedName>
    <definedName name="Pan_Monet_30G" localSheetId="22">#REF!</definedName>
    <definedName name="Pan_Monet_30G" localSheetId="3">#REF!</definedName>
    <definedName name="Pan_Monet_30G" localSheetId="4">#REF!</definedName>
    <definedName name="Pan_Monet_30G" localSheetId="5">#REF!</definedName>
    <definedName name="Pan_Monet_30G" localSheetId="6">#REF!</definedName>
    <definedName name="Pan_Monet_30G" localSheetId="9">#REF!</definedName>
    <definedName name="Pan_Monet_30G" localSheetId="25">#REF!</definedName>
    <definedName name="Pan_Monet_30G" localSheetId="30">#REF!</definedName>
    <definedName name="Pan_Monet_30G" localSheetId="16">#REF!</definedName>
    <definedName name="Pan_Monet_30G" localSheetId="21">#REF!</definedName>
    <definedName name="Pan_Monet_30G" localSheetId="23">#REF!</definedName>
    <definedName name="Pan_Monet_30G" localSheetId="24">#REF!</definedName>
    <definedName name="Pan_Monet_30G">#REF!</definedName>
    <definedName name="PARAMETROS">#REF!</definedName>
    <definedName name="Parmeshwar">#REF!</definedName>
    <definedName name="PARTIDA">#REF!</definedName>
    <definedName name="PAS" localSheetId="11">#REF!</definedName>
    <definedName name="PAS" localSheetId="10">#REF!</definedName>
    <definedName name="PAS">#REF!</definedName>
    <definedName name="pastel">#N/A</definedName>
    <definedName name="Path_Data" localSheetId="14">#REF!</definedName>
    <definedName name="Path_Data" localSheetId="15">#REF!</definedName>
    <definedName name="Path_Data" localSheetId="17">#REF!</definedName>
    <definedName name="Path_Data" localSheetId="10">#REF!</definedName>
    <definedName name="Path_Data" localSheetId="16">#REF!</definedName>
    <definedName name="Path_Data">#REF!</definedName>
    <definedName name="Path_System" localSheetId="14">#REF!</definedName>
    <definedName name="Path_System" localSheetId="15">#REF!</definedName>
    <definedName name="Path_System" localSheetId="17">#REF!</definedName>
    <definedName name="Path_System" localSheetId="10">#REF!</definedName>
    <definedName name="Path_System" localSheetId="16">#REF!</definedName>
    <definedName name="Path_System">#REF!</definedName>
    <definedName name="Pave" localSheetId="11">#REF!</definedName>
    <definedName name="Pave" localSheetId="10">#REF!</definedName>
    <definedName name="Pave">#REF!</definedName>
    <definedName name="PAYCAP" localSheetId="11">#REF!</definedName>
    <definedName name="PAYCAP" localSheetId="10">#REF!</definedName>
    <definedName name="PAYCAP">#REF!</definedName>
    <definedName name="Paym_Cap" localSheetId="31">#REF!</definedName>
    <definedName name="Paym_Cap" localSheetId="32">#REF!</definedName>
    <definedName name="Paym_Cap" localSheetId="33">#REF!</definedName>
    <definedName name="Paym_Cap" localSheetId="1">#REF!</definedName>
    <definedName name="Paym_Cap" localSheetId="11">#REF!</definedName>
    <definedName name="Paym_Cap" localSheetId="14">#REF!</definedName>
    <definedName name="Paym_Cap" localSheetId="15">#REF!</definedName>
    <definedName name="Paym_Cap" localSheetId="17">#REF!</definedName>
    <definedName name="Paym_Cap" localSheetId="22">#REF!</definedName>
    <definedName name="Paym_Cap" localSheetId="3">#REF!</definedName>
    <definedName name="Paym_Cap" localSheetId="4">#REF!</definedName>
    <definedName name="Paym_Cap" localSheetId="5">#REF!</definedName>
    <definedName name="Paym_Cap" localSheetId="6">#REF!</definedName>
    <definedName name="Paym_Cap" localSheetId="9">#REF!</definedName>
    <definedName name="Paym_Cap" localSheetId="10">#REF!</definedName>
    <definedName name="Paym_Cap" localSheetId="25">#REF!</definedName>
    <definedName name="Paym_Cap" localSheetId="30">#REF!</definedName>
    <definedName name="Paym_Cap" localSheetId="16">#REF!</definedName>
    <definedName name="Paym_Cap" localSheetId="21">#REF!</definedName>
    <definedName name="Paym_Cap" localSheetId="23">#REF!</definedName>
    <definedName name="Paym_Cap" localSheetId="24">#REF!</definedName>
    <definedName name="Paym_Cap">#REF!</definedName>
    <definedName name="pchBM" localSheetId="32">#REF!</definedName>
    <definedName name="pchBM" localSheetId="33">#REF!</definedName>
    <definedName name="pchBM" localSheetId="1">#REF!</definedName>
    <definedName name="pchBM" localSheetId="14">#REF!</definedName>
    <definedName name="pchBM" localSheetId="15">#REF!</definedName>
    <definedName name="pchBM" localSheetId="17">#REF!</definedName>
    <definedName name="pchBM" localSheetId="22">#REF!</definedName>
    <definedName name="pchBM" localSheetId="3">#REF!</definedName>
    <definedName name="pchBM" localSheetId="4">#REF!</definedName>
    <definedName name="pchBM" localSheetId="5">#REF!</definedName>
    <definedName name="pchBM" localSheetId="6">#REF!</definedName>
    <definedName name="pchBM" localSheetId="9">#REF!</definedName>
    <definedName name="pchBM" localSheetId="25">#REF!</definedName>
    <definedName name="pchBM" localSheetId="30">#REF!</definedName>
    <definedName name="pchBM" localSheetId="16">#REF!</definedName>
    <definedName name="pchBM" localSheetId="21">#REF!</definedName>
    <definedName name="pchBM" localSheetId="23">#REF!</definedName>
    <definedName name="pchBM" localSheetId="24">#REF!</definedName>
    <definedName name="pchBM">#REF!</definedName>
    <definedName name="pchBMG" localSheetId="32">#REF!</definedName>
    <definedName name="pchBMG" localSheetId="33">#REF!</definedName>
    <definedName name="pchBMG" localSheetId="1">#REF!</definedName>
    <definedName name="pchBMG" localSheetId="11">#REF!</definedName>
    <definedName name="pchBMG" localSheetId="14">#REF!</definedName>
    <definedName name="pchBMG" localSheetId="15">#REF!</definedName>
    <definedName name="pchBMG" localSheetId="17">#REF!</definedName>
    <definedName name="pchBMG" localSheetId="22">#REF!</definedName>
    <definedName name="pchBMG" localSheetId="2">#REF!</definedName>
    <definedName name="pchBMG" localSheetId="3">#REF!</definedName>
    <definedName name="pchBMG" localSheetId="4">#REF!</definedName>
    <definedName name="pchBMG" localSheetId="5">#REF!</definedName>
    <definedName name="pchBMG" localSheetId="6">#REF!</definedName>
    <definedName name="pchBMG" localSheetId="9">#REF!</definedName>
    <definedName name="pchBMG" localSheetId="10">#REF!</definedName>
    <definedName name="pchBMG" localSheetId="0">#REF!</definedName>
    <definedName name="pchBMG" localSheetId="25">#REF!</definedName>
    <definedName name="pchBMG" localSheetId="30">#REF!</definedName>
    <definedName name="pchBMG" localSheetId="16">#REF!</definedName>
    <definedName name="pchBMG" localSheetId="21">#REF!</definedName>
    <definedName name="pchBMG" localSheetId="23">#REF!</definedName>
    <definedName name="pchBMG" localSheetId="24">#REF!</definedName>
    <definedName name="pchBMG">#REF!</definedName>
    <definedName name="pchBX" localSheetId="32">#REF!</definedName>
    <definedName name="pchBX" localSheetId="33">#REF!</definedName>
    <definedName name="pchBX" localSheetId="1">#REF!</definedName>
    <definedName name="pchBX" localSheetId="11">#REF!</definedName>
    <definedName name="pchBX" localSheetId="14">#REF!</definedName>
    <definedName name="pchBX" localSheetId="3">#REF!</definedName>
    <definedName name="pchBX" localSheetId="4">#REF!</definedName>
    <definedName name="pchBX" localSheetId="5">#REF!</definedName>
    <definedName name="pchBX" localSheetId="6">#REF!</definedName>
    <definedName name="pchBX" localSheetId="9">#REF!</definedName>
    <definedName name="pchBX" localSheetId="10">#REF!</definedName>
    <definedName name="pchBX" localSheetId="30">#REF!</definedName>
    <definedName name="pchBX" localSheetId="21">#REF!</definedName>
    <definedName name="pchBX">#REF!</definedName>
    <definedName name="pchBXG" localSheetId="32">#REF!</definedName>
    <definedName name="pchBXG" localSheetId="33">#REF!</definedName>
    <definedName name="pchBXG" localSheetId="1">#REF!</definedName>
    <definedName name="pchBXG" localSheetId="11">#REF!</definedName>
    <definedName name="pchBXG" localSheetId="14">#REF!</definedName>
    <definedName name="pchBXG" localSheetId="15">#REF!</definedName>
    <definedName name="pchBXG" localSheetId="17">#REF!</definedName>
    <definedName name="pchBXG" localSheetId="22">#REF!</definedName>
    <definedName name="pchBXG" localSheetId="2">#REF!</definedName>
    <definedName name="pchBXG" localSheetId="3">#REF!</definedName>
    <definedName name="pchBXG" localSheetId="4">#REF!</definedName>
    <definedName name="pchBXG" localSheetId="5">#REF!</definedName>
    <definedName name="pchBXG" localSheetId="6">#REF!</definedName>
    <definedName name="pchBXG" localSheetId="9">#REF!</definedName>
    <definedName name="pchBXG" localSheetId="10">#REF!</definedName>
    <definedName name="pchBXG" localSheetId="0">#REF!</definedName>
    <definedName name="pchBXG" localSheetId="25">#REF!</definedName>
    <definedName name="pchBXG" localSheetId="30">#REF!</definedName>
    <definedName name="pchBXG" localSheetId="16">#REF!</definedName>
    <definedName name="pchBXG" localSheetId="21">#REF!</definedName>
    <definedName name="pchBXG" localSheetId="23">#REF!</definedName>
    <definedName name="pchBXG" localSheetId="24">#REF!</definedName>
    <definedName name="pchBXG">#REF!</definedName>
    <definedName name="pchNM_R" localSheetId="11">#REF!</definedName>
    <definedName name="pchNM_R" localSheetId="10">#REF!</definedName>
    <definedName name="pchNM_R">#REF!</definedName>
    <definedName name="pchNMG_R" localSheetId="11">#REF!</definedName>
    <definedName name="pchNMG_R" localSheetId="10">#REF!</definedName>
    <definedName name="pchNMG_R">#REF!</definedName>
    <definedName name="pchNX_R" localSheetId="11">#REF!</definedName>
    <definedName name="pchNX_R" localSheetId="10">#REF!</definedName>
    <definedName name="pchNX_R">#REF!</definedName>
    <definedName name="pchNXG_R">#REF!</definedName>
    <definedName name="PCNTLGT" localSheetId="31">#REF!</definedName>
    <definedName name="PCNTLGT" localSheetId="32">#REF!</definedName>
    <definedName name="PCNTLGT" localSheetId="33">#REF!</definedName>
    <definedName name="PCNTLGT" localSheetId="14">#REF!</definedName>
    <definedName name="PCNTLGT" localSheetId="15">#REF!</definedName>
    <definedName name="PCNTLGT" localSheetId="17">#REF!</definedName>
    <definedName name="PCNTLGT" localSheetId="25">#REF!</definedName>
    <definedName name="PCNTLGT" localSheetId="26">#REF!</definedName>
    <definedName name="PCNTLGT" localSheetId="27">#REF!</definedName>
    <definedName name="PCNTLGT" localSheetId="16">#REF!</definedName>
    <definedName name="PCNTLGT" localSheetId="21">#REF!</definedName>
    <definedName name="PCNTLGT">#REF!</definedName>
    <definedName name="PCPI" localSheetId="31">#REF!</definedName>
    <definedName name="PCPI" localSheetId="32">#REF!</definedName>
    <definedName name="PCPI" localSheetId="33">#REF!</definedName>
    <definedName name="PCPI" localSheetId="1">#REF!</definedName>
    <definedName name="PCPI" localSheetId="11">#REF!</definedName>
    <definedName name="PCPI" localSheetId="14">#REF!</definedName>
    <definedName name="PCPI" localSheetId="15">#REF!</definedName>
    <definedName name="PCPI" localSheetId="17">#REF!</definedName>
    <definedName name="PCPI" localSheetId="22">#REF!</definedName>
    <definedName name="PCPI" localSheetId="3">#REF!</definedName>
    <definedName name="PCPI" localSheetId="4">#REF!</definedName>
    <definedName name="PCPI" localSheetId="5">#REF!</definedName>
    <definedName name="PCPI" localSheetId="6">#REF!</definedName>
    <definedName name="PCPI" localSheetId="9">#REF!</definedName>
    <definedName name="PCPI" localSheetId="10">#REF!</definedName>
    <definedName name="PCPI" localSheetId="25">#REF!</definedName>
    <definedName name="PCPI" localSheetId="30">#REF!</definedName>
    <definedName name="PCPI" localSheetId="16">#REF!</definedName>
    <definedName name="PCPI" localSheetId="21">#REF!</definedName>
    <definedName name="PCPI" localSheetId="23">#REF!</definedName>
    <definedName name="PCPI" localSheetId="24">#REF!</definedName>
    <definedName name="PCPI">#REF!</definedName>
    <definedName name="PCPIE" localSheetId="11">#REF!</definedName>
    <definedName name="PCPIE" localSheetId="10">#REF!</definedName>
    <definedName name="PCPIE">#REF!</definedName>
    <definedName name="PCPIG" localSheetId="10">#REF!</definedName>
    <definedName name="PCPIG">#N/A</definedName>
    <definedName name="PEACEAGR" localSheetId="11">#REF!</definedName>
    <definedName name="PEACEAGR" localSheetId="10">#REF!</definedName>
    <definedName name="PEACEAGR">#REF!</definedName>
    <definedName name="PERE96">#REF!</definedName>
    <definedName name="Petroecuador">#REF!</definedName>
    <definedName name="PEX">#REF!</definedName>
    <definedName name="PF" localSheetId="31">#REF!</definedName>
    <definedName name="PF" localSheetId="32">#REF!</definedName>
    <definedName name="PF" localSheetId="33">#REF!</definedName>
    <definedName name="PF" localSheetId="1">#REF!</definedName>
    <definedName name="PF" localSheetId="11">#REF!</definedName>
    <definedName name="PF" localSheetId="14">#REF!</definedName>
    <definedName name="PF" localSheetId="15">#REF!</definedName>
    <definedName name="PF" localSheetId="17">#REF!</definedName>
    <definedName name="PF" localSheetId="22">#REF!</definedName>
    <definedName name="PF" localSheetId="3">#REF!</definedName>
    <definedName name="PF" localSheetId="4">#REF!</definedName>
    <definedName name="PF" localSheetId="5">#REF!</definedName>
    <definedName name="PF" localSheetId="6">#REF!</definedName>
    <definedName name="PF" localSheetId="9">#REF!</definedName>
    <definedName name="PF" localSheetId="10">#REF!</definedName>
    <definedName name="PF" localSheetId="25">#REF!</definedName>
    <definedName name="PF" localSheetId="30">#REF!</definedName>
    <definedName name="PF" localSheetId="16">#REF!</definedName>
    <definedName name="PF" localSheetId="21">#REF!</definedName>
    <definedName name="PF" localSheetId="23">#REF!</definedName>
    <definedName name="PF" localSheetId="24">#REF!</definedName>
    <definedName name="PF">#REF!</definedName>
    <definedName name="PFP" localSheetId="32">#REF!</definedName>
    <definedName name="PFP" localSheetId="33">#REF!</definedName>
    <definedName name="PFP" localSheetId="1">#REF!</definedName>
    <definedName name="PFP" localSheetId="11">#REF!</definedName>
    <definedName name="PFP" localSheetId="14">#REF!</definedName>
    <definedName name="PFP" localSheetId="15">#REF!</definedName>
    <definedName name="PFP" localSheetId="17">#REF!</definedName>
    <definedName name="PFP" localSheetId="22">#REF!</definedName>
    <definedName name="PFP" localSheetId="3">#REF!</definedName>
    <definedName name="PFP" localSheetId="4">#REF!</definedName>
    <definedName name="PFP" localSheetId="5">#REF!</definedName>
    <definedName name="PFP" localSheetId="6">#REF!</definedName>
    <definedName name="PFP" localSheetId="9">#REF!</definedName>
    <definedName name="PFP" localSheetId="10">#REF!</definedName>
    <definedName name="PFP" localSheetId="25">#REF!</definedName>
    <definedName name="PFP" localSheetId="30">#REF!</definedName>
    <definedName name="PFP" localSheetId="16">#REF!</definedName>
    <definedName name="PFP" localSheetId="21">#REF!</definedName>
    <definedName name="PFP" localSheetId="23">#REF!</definedName>
    <definedName name="PFP" localSheetId="24">#REF!</definedName>
    <definedName name="PFP">#REF!</definedName>
    <definedName name="pfp_table1" localSheetId="32">#REF!</definedName>
    <definedName name="pfp_table1" localSheetId="33">#REF!</definedName>
    <definedName name="pfp_table1" localSheetId="1">#REF!</definedName>
    <definedName name="pfp_table1" localSheetId="11">#REF!</definedName>
    <definedName name="pfp_table1" localSheetId="14">#REF!</definedName>
    <definedName name="pfp_table1" localSheetId="15">#REF!</definedName>
    <definedName name="pfp_table1" localSheetId="17">#REF!</definedName>
    <definedName name="pfp_table1" localSheetId="22">#REF!</definedName>
    <definedName name="pfp_table1" localSheetId="3">#REF!</definedName>
    <definedName name="pfp_table1" localSheetId="4">#REF!</definedName>
    <definedName name="pfp_table1" localSheetId="5">#REF!</definedName>
    <definedName name="pfp_table1" localSheetId="6">#REF!</definedName>
    <definedName name="pfp_table1" localSheetId="9">#REF!</definedName>
    <definedName name="pfp_table1" localSheetId="10">#REF!</definedName>
    <definedName name="pfp_table1" localSheetId="25">#REF!</definedName>
    <definedName name="pfp_table1" localSheetId="30">#REF!</definedName>
    <definedName name="pfp_table1" localSheetId="16">#REF!</definedName>
    <definedName name="pfp_table1" localSheetId="21">#REF!</definedName>
    <definedName name="pfp_table1" localSheetId="23">#REF!</definedName>
    <definedName name="pfp_table1" localSheetId="24">#REF!</definedName>
    <definedName name="pfp_table1">#REF!</definedName>
    <definedName name="pib">#REF!</definedName>
    <definedName name="pib_int">#REF!</definedName>
    <definedName name="pib98j">#REF!</definedName>
    <definedName name="pib98s">#REF!</definedName>
    <definedName name="PIBMENSAL" localSheetId="11">#REF!</definedName>
    <definedName name="PIBMENSAL" localSheetId="10">#REF!</definedName>
    <definedName name="PIBMENSAL">#REF!</definedName>
    <definedName name="PIBporSECT" localSheetId="11">#REF!</definedName>
    <definedName name="PIBporSECT" localSheetId="10">#REF!</definedName>
    <definedName name="PIBporSECT">#REF!</definedName>
    <definedName name="PII" localSheetId="31" hidden="1">{"Main Economic Indicators",#N/A,FALSE,"C"}</definedName>
    <definedName name="PII" localSheetId="32" hidden="1">{"Main Economic Indicators",#N/A,FALSE,"C"}</definedName>
    <definedName name="PII" localSheetId="33" hidden="1">{"Main Economic Indicators",#N/A,FALSE,"C"}</definedName>
    <definedName name="PII" localSheetId="1" hidden="1">{"Main Economic Indicators",#N/A,FALSE,"C"}</definedName>
    <definedName name="PII" localSheetId="11" hidden="1">{"Main Economic Indicators",#N/A,FALSE,"C"}</definedName>
    <definedName name="PII" localSheetId="14" hidden="1">{"Main Economic Indicators",#N/A,FALSE,"C"}</definedName>
    <definedName name="PII" localSheetId="15" hidden="1">{"Main Economic Indicators",#N/A,FALSE,"C"}</definedName>
    <definedName name="PII" localSheetId="17" hidden="1">{"Main Economic Indicators",#N/A,FALSE,"C"}</definedName>
    <definedName name="PII" localSheetId="18" hidden="1">{"Main Economic Indicators",#N/A,FALSE,"C"}</definedName>
    <definedName name="PII" localSheetId="22" hidden="1">{"Main Economic Indicators",#N/A,FALSE,"C"}</definedName>
    <definedName name="PII" localSheetId="2" hidden="1">{"Main Economic Indicators",#N/A,FALSE,"C"}</definedName>
    <definedName name="PII" localSheetId="3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localSheetId="6" hidden="1">{"Main Economic Indicators",#N/A,FALSE,"C"}</definedName>
    <definedName name="PII" localSheetId="9" hidden="1">{"Main Economic Indicators",#N/A,FALSE,"C"}</definedName>
    <definedName name="PII" localSheetId="10" hidden="1">{"Main Economic Indicators",#N/A,FALSE,"C"}</definedName>
    <definedName name="PII" localSheetId="0" hidden="1">{"Main Economic Indicators",#N/A,FALSE,"C"}</definedName>
    <definedName name="PII" localSheetId="25" hidden="1">{"Main Economic Indicators",#N/A,FALSE,"C"}</definedName>
    <definedName name="PII" localSheetId="26" hidden="1">{"Main Economic Indicators",#N/A,FALSE,"C"}</definedName>
    <definedName name="PII" localSheetId="27" hidden="1">{"Main Economic Indicators",#N/A,FALSE,"C"}</definedName>
    <definedName name="PII" localSheetId="28" hidden="1">{"Main Economic Indicators",#N/A,FALSE,"C"}</definedName>
    <definedName name="PII" localSheetId="30" hidden="1">{"Main Economic Indicators",#N/A,FALSE,"C"}</definedName>
    <definedName name="PII" localSheetId="16" hidden="1">{"Main Economic Indicators",#N/A,FALSE,"C"}</definedName>
    <definedName name="PII" localSheetId="21" hidden="1">{"Main Economic Indicators",#N/A,FALSE,"C"}</definedName>
    <definedName name="PII" localSheetId="23" hidden="1">{"Main Economic Indicators",#N/A,FALSE,"C"}</definedName>
    <definedName name="PII" localSheetId="24" hidden="1">{"Main Economic Indicators",#N/A,FALSE,"C"}</definedName>
    <definedName name="PII" hidden="1">{"Main Economic Indicators",#N/A,FALSE,"C"}</definedName>
    <definedName name="PIJIS">#REF!</definedName>
    <definedName name="pit" localSheetId="31" hidden="1">{"Riqfin97",#N/A,FALSE,"Tran";"Riqfinpro",#N/A,FALSE,"Tran"}</definedName>
    <definedName name="pit" localSheetId="32" hidden="1">{"Riqfin97",#N/A,FALSE,"Tran";"Riqfinpro",#N/A,FALSE,"Tran"}</definedName>
    <definedName name="pit" localSheetId="33" hidden="1">{"Riqfin97",#N/A,FALSE,"Tran";"Riqfinpro",#N/A,FALSE,"Tran"}</definedName>
    <definedName name="pit" localSheetId="1" hidden="1">{"Riqfin97",#N/A,FALSE,"Tran";"Riqfinpro",#N/A,FALSE,"Tran"}</definedName>
    <definedName name="pit" localSheetId="11" hidden="1">{"Riqfin97",#N/A,FALSE,"Tran";"Riqfinpro",#N/A,FALSE,"Tran"}</definedName>
    <definedName name="pit" localSheetId="14" hidden="1">{"Riqfin97",#N/A,FALSE,"Tran";"Riqfinpro",#N/A,FALSE,"Tran"}</definedName>
    <definedName name="pit" localSheetId="15" hidden="1">{"Riqfin97",#N/A,FALSE,"Tran";"Riqfinpro",#N/A,FALSE,"Tran"}</definedName>
    <definedName name="pit" localSheetId="17" hidden="1">{"Riqfin97",#N/A,FALSE,"Tran";"Riqfinpro",#N/A,FALSE,"Tran"}</definedName>
    <definedName name="pit" localSheetId="18" hidden="1">{"Riqfin97",#N/A,FALSE,"Tran";"Riqfinpro",#N/A,FALSE,"Tran"}</definedName>
    <definedName name="pit" localSheetId="22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localSheetId="6" hidden="1">{"Riqfin97",#N/A,FALSE,"Tran";"Riqfinpro",#N/A,FALSE,"Tran"}</definedName>
    <definedName name="pit" localSheetId="9" hidden="1">{"Riqfin97",#N/A,FALSE,"Tran";"Riqfinpro",#N/A,FALSE,"Tran"}</definedName>
    <definedName name="pit" localSheetId="10" hidden="1">{"Riqfin97",#N/A,FALSE,"Tran";"Riqfinpro",#N/A,FALSE,"Tran"}</definedName>
    <definedName name="pit" localSheetId="0" hidden="1">{"Riqfin97",#N/A,FALSE,"Tran";"Riqfinpro",#N/A,FALSE,"Tran"}</definedName>
    <definedName name="pit" localSheetId="25" hidden="1">{"Riqfin97",#N/A,FALSE,"Tran";"Riqfinpro",#N/A,FALSE,"Tran"}</definedName>
    <definedName name="pit" localSheetId="26" hidden="1">{"Riqfin97",#N/A,FALSE,"Tran";"Riqfinpro",#N/A,FALSE,"Tran"}</definedName>
    <definedName name="pit" localSheetId="27" hidden="1">{"Riqfin97",#N/A,FALSE,"Tran";"Riqfinpro",#N/A,FALSE,"Tran"}</definedName>
    <definedName name="pit" localSheetId="28" hidden="1">{"Riqfin97",#N/A,FALSE,"Tran";"Riqfinpro",#N/A,FALSE,"Tran"}</definedName>
    <definedName name="pit" localSheetId="30" hidden="1">{"Riqfin97",#N/A,FALSE,"Tran";"Riqfinpro",#N/A,FALSE,"Tran"}</definedName>
    <definedName name="pit" localSheetId="16" hidden="1">{"Riqfin97",#N/A,FALSE,"Tran";"Riqfinpro",#N/A,FALSE,"Tran"}</definedName>
    <definedName name="pit" localSheetId="21" hidden="1">{"Riqfin97",#N/A,FALSE,"Tran";"Riqfinpro",#N/A,FALSE,"Tran"}</definedName>
    <definedName name="pit" localSheetId="23" hidden="1">{"Riqfin97",#N/A,FALSE,"Tran";"Riqfinpro",#N/A,FALSE,"Tran"}</definedName>
    <definedName name="pit" localSheetId="24" hidden="1">{"Riqfin97",#N/A,FALSE,"Tran";"Riqfinpro",#N/A,FALSE,"Tran"}</definedName>
    <definedName name="pit" hidden="1">{"Riqfin97",#N/A,FALSE,"Tran";"Riqfinpro",#N/A,FALSE,"Tran"}</definedName>
    <definedName name="PK" localSheetId="31">#REF!</definedName>
    <definedName name="PK" localSheetId="1">#REF!</definedName>
    <definedName name="PK" localSheetId="11">#REF!</definedName>
    <definedName name="PK" localSheetId="14">#REF!</definedName>
    <definedName name="PK" localSheetId="15">#REF!</definedName>
    <definedName name="PK" localSheetId="17">#REF!</definedName>
    <definedName name="PK" localSheetId="22">#REF!</definedName>
    <definedName name="PK" localSheetId="2">#REF!</definedName>
    <definedName name="PK" localSheetId="3">#REF!</definedName>
    <definedName name="PK" localSheetId="4">#REF!</definedName>
    <definedName name="PK" localSheetId="5">#REF!</definedName>
    <definedName name="PK" localSheetId="6">#REF!</definedName>
    <definedName name="PK" localSheetId="9">#REF!</definedName>
    <definedName name="PK" localSheetId="10">#REF!</definedName>
    <definedName name="PK" localSheetId="25">#REF!</definedName>
    <definedName name="PK" localSheetId="16">#REF!</definedName>
    <definedName name="PK" localSheetId="21">#REF!</definedName>
    <definedName name="PK" localSheetId="23">#REF!</definedName>
    <definedName name="PK" localSheetId="24">#REF!</definedName>
    <definedName name="PK">#REF!</definedName>
    <definedName name="plame" localSheetId="11">#REF!</definedName>
    <definedName name="plame" localSheetId="10">#REF!</definedName>
    <definedName name="plame">#REF!</definedName>
    <definedName name="plame2000" localSheetId="11">#REF!</definedName>
    <definedName name="plame2000" localSheetId="10">#REF!</definedName>
    <definedName name="plame2000">#REF!</definedName>
    <definedName name="plame2001">#REF!</definedName>
    <definedName name="plame2002">#REF!</definedName>
    <definedName name="plame2003">#REF!</definedName>
    <definedName name="plame98">#REF!</definedName>
    <definedName name="plame98j">#REF!</definedName>
    <definedName name="plame98s" localSheetId="11">#REF!</definedName>
    <definedName name="plame98s" localSheetId="10">#REF!</definedName>
    <definedName name="plame98s">#REF!</definedName>
    <definedName name="plame99" localSheetId="11">#REF!</definedName>
    <definedName name="plame99" localSheetId="10">#REF!</definedName>
    <definedName name="plame99">#REF!</definedName>
    <definedName name="PLATA" localSheetId="31">#REF!</definedName>
    <definedName name="PLATA" localSheetId="32">#REF!</definedName>
    <definedName name="PLATA" localSheetId="33">#REF!</definedName>
    <definedName name="PLATA" localSheetId="1">#REF!</definedName>
    <definedName name="PLATA" localSheetId="11">#REF!</definedName>
    <definedName name="PLATA" localSheetId="14">#REF!</definedName>
    <definedName name="PLATA" localSheetId="15">#REF!</definedName>
    <definedName name="PLATA" localSheetId="17">#REF!</definedName>
    <definedName name="PLATA" localSheetId="22">#REF!</definedName>
    <definedName name="PLATA" localSheetId="3">#REF!</definedName>
    <definedName name="PLATA" localSheetId="4">#REF!</definedName>
    <definedName name="PLATA" localSheetId="5">#REF!</definedName>
    <definedName name="PLATA" localSheetId="6">#REF!</definedName>
    <definedName name="PLATA" localSheetId="9">#REF!</definedName>
    <definedName name="PLATA" localSheetId="10">#REF!</definedName>
    <definedName name="PLATA" localSheetId="25">#REF!</definedName>
    <definedName name="PLATA" localSheetId="30">#REF!</definedName>
    <definedName name="PLATA" localSheetId="16">#REF!</definedName>
    <definedName name="PLATA" localSheetId="21">#REF!</definedName>
    <definedName name="PLATA" localSheetId="23">#REF!</definedName>
    <definedName name="PLATA" localSheetId="24">#REF!</definedName>
    <definedName name="PLATA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98">#REF!</definedName>
    <definedName name="plazo98j">#REF!</definedName>
    <definedName name="plazo98s" localSheetId="11">#REF!</definedName>
    <definedName name="plazo98s" localSheetId="10">#REF!</definedName>
    <definedName name="plazo98s">#REF!</definedName>
    <definedName name="plazo99" localSheetId="11">#REF!</definedName>
    <definedName name="plazo99" localSheetId="10">#REF!</definedName>
    <definedName name="plazo99">#REF!</definedName>
    <definedName name="POLLO" localSheetId="32">#REF!</definedName>
    <definedName name="POLLO" localSheetId="33">#REF!</definedName>
    <definedName name="POLLO" localSheetId="1">#REF!</definedName>
    <definedName name="POLLO" localSheetId="11">#REF!</definedName>
    <definedName name="POLLO" localSheetId="14">#REF!</definedName>
    <definedName name="POLLO" localSheetId="15">#REF!</definedName>
    <definedName name="POLLO" localSheetId="17">#REF!</definedName>
    <definedName name="POLLO" localSheetId="22">#REF!</definedName>
    <definedName name="POLLO" localSheetId="3">#REF!</definedName>
    <definedName name="POLLO" localSheetId="4">#REF!</definedName>
    <definedName name="POLLO" localSheetId="5">#REF!</definedName>
    <definedName name="POLLO" localSheetId="6">#REF!</definedName>
    <definedName name="POLLO" localSheetId="9">#REF!</definedName>
    <definedName name="POLLO" localSheetId="10">#REF!</definedName>
    <definedName name="POLLO" localSheetId="25">#REF!</definedName>
    <definedName name="POLLO" localSheetId="30">#REF!</definedName>
    <definedName name="POLLO" localSheetId="16">#REF!</definedName>
    <definedName name="POLLO" localSheetId="21">#REF!</definedName>
    <definedName name="POLLO" localSheetId="23">#REF!</definedName>
    <definedName name="POLLO" localSheetId="24">#REF!</definedName>
    <definedName name="POLLO">#REF!</definedName>
    <definedName name="poooooooooo" localSheetId="32" hidden="1">#REF!</definedName>
    <definedName name="poooooooooo" localSheetId="33" hidden="1">#REF!</definedName>
    <definedName name="poooooooooo" localSheetId="11" hidden="1">#REF!</definedName>
    <definedName name="poooooooooo" localSheetId="14" hidden="1">#REF!</definedName>
    <definedName name="poooooooooo" localSheetId="15" hidden="1">#REF!</definedName>
    <definedName name="poooooooooo" localSheetId="17" hidden="1">#REF!</definedName>
    <definedName name="poooooooooo" localSheetId="22" hidden="1">#REF!</definedName>
    <definedName name="poooooooooo" localSheetId="9" hidden="1">#REF!</definedName>
    <definedName name="poooooooooo" localSheetId="10" hidden="1">#REF!</definedName>
    <definedName name="poooooooooo" localSheetId="25" hidden="1">#REF!</definedName>
    <definedName name="poooooooooo" localSheetId="16" hidden="1">#REF!</definedName>
    <definedName name="poooooooooo" localSheetId="21" hidden="1">#REF!</definedName>
    <definedName name="poooooooooo" localSheetId="23" hidden="1">#REF!</definedName>
    <definedName name="poooooooooo" localSheetId="24" hidden="1">#REF!</definedName>
    <definedName name="poooooooooo" hidden="1">#REF!</definedName>
    <definedName name="POPO" localSheetId="11">#REF!</definedName>
    <definedName name="POPO" localSheetId="10">#REF!</definedName>
    <definedName name="POPO">#REF!</definedName>
    <definedName name="PORT" localSheetId="11">#REF!</definedName>
    <definedName name="PORT" localSheetId="10">#REF!</definedName>
    <definedName name="PORT">#REF!</definedName>
    <definedName name="Ports" localSheetId="11">#REF!</definedName>
    <definedName name="Ports" localSheetId="10">#REF!</definedName>
    <definedName name="Ports">#REF!</definedName>
    <definedName name="Portugal_wt">#REF!</definedName>
    <definedName name="posnet2" localSheetId="11">#REF!</definedName>
    <definedName name="posnet2" localSheetId="10">#REF!</definedName>
    <definedName name="posnet2">#REF!</definedName>
    <definedName name="POTENCIAL" localSheetId="31">#REF!</definedName>
    <definedName name="POTENCIAL" localSheetId="32">#REF!</definedName>
    <definedName name="POTENCIAL" localSheetId="33">#REF!</definedName>
    <definedName name="POTENCIAL" localSheetId="1">#REF!</definedName>
    <definedName name="POTENCIAL" localSheetId="11">#REF!</definedName>
    <definedName name="POTENCIAL" localSheetId="14">#REF!</definedName>
    <definedName name="POTENCIAL" localSheetId="15">#REF!</definedName>
    <definedName name="POTENCIAL" localSheetId="17">#REF!</definedName>
    <definedName name="POTENCIAL" localSheetId="18">#REF!</definedName>
    <definedName name="POTENCIAL" localSheetId="22">#REF!</definedName>
    <definedName name="POTENCIAL" localSheetId="3">#REF!</definedName>
    <definedName name="POTENCIAL" localSheetId="4">#REF!</definedName>
    <definedName name="POTENCIAL" localSheetId="5">#REF!</definedName>
    <definedName name="POTENCIAL" localSheetId="6">#REF!</definedName>
    <definedName name="POTENCIAL" localSheetId="9">#REF!</definedName>
    <definedName name="POTENCIAL" localSheetId="10">#REF!</definedName>
    <definedName name="POTENCIAL" localSheetId="25">#REF!</definedName>
    <definedName name="POTENCIAL" localSheetId="26">#REF!</definedName>
    <definedName name="POTENCIAL" localSheetId="27">#REF!</definedName>
    <definedName name="POTENCIAL" localSheetId="30">#REF!</definedName>
    <definedName name="POTENCIAL" localSheetId="16">#REF!</definedName>
    <definedName name="POTENCIAL" localSheetId="21">#REF!</definedName>
    <definedName name="POTENCIAL" localSheetId="23">#REF!</definedName>
    <definedName name="POTENCIAL" localSheetId="24">#REF!</definedName>
    <definedName name="POTENCIAL">#REF!</definedName>
    <definedName name="PP" localSheetId="32">#REF!</definedName>
    <definedName name="PP" localSheetId="33">#REF!</definedName>
    <definedName name="PP" localSheetId="1">#REF!</definedName>
    <definedName name="PP" localSheetId="11">#REF!</definedName>
    <definedName name="PP" localSheetId="14">#REF!</definedName>
    <definedName name="PP" localSheetId="15">#REF!</definedName>
    <definedName name="PP" localSheetId="17">#REF!</definedName>
    <definedName name="PP" localSheetId="18">#REF!</definedName>
    <definedName name="PP" localSheetId="22">#REF!</definedName>
    <definedName name="PP" localSheetId="2">#REF!</definedName>
    <definedName name="PP" localSheetId="3">#REF!</definedName>
    <definedName name="PP" localSheetId="4">#REF!</definedName>
    <definedName name="PP" localSheetId="5">#REF!</definedName>
    <definedName name="PP" localSheetId="6">#REF!</definedName>
    <definedName name="PP" localSheetId="9">#REF!</definedName>
    <definedName name="pp" localSheetId="10" hidden="1">{"Riqfin97",#N/A,FALSE,"Tran";"Riqfinpro",#N/A,FALSE,"Tran"}</definedName>
    <definedName name="PP" localSheetId="0">#REF!</definedName>
    <definedName name="PP" localSheetId="25">#REF!</definedName>
    <definedName name="PP" localSheetId="26">#REF!</definedName>
    <definedName name="PP" localSheetId="27">#REF!</definedName>
    <definedName name="PP" localSheetId="30">#REF!</definedName>
    <definedName name="PP" localSheetId="16">#REF!</definedName>
    <definedName name="PP" localSheetId="21">#REF!</definedName>
    <definedName name="PP" localSheetId="23">#REF!</definedName>
    <definedName name="PP" localSheetId="24">#REF!</definedName>
    <definedName name="PP">#REF!</definedName>
    <definedName name="ppoooooooooo" localSheetId="32" hidden="1">#REF!</definedName>
    <definedName name="ppoooooooooo" localSheetId="33" hidden="1">#REF!</definedName>
    <definedName name="ppoooooooooo" localSheetId="1" hidden="1">#REF!</definedName>
    <definedName name="ppoooooooooo" localSheetId="11" hidden="1">#REF!</definedName>
    <definedName name="ppoooooooooo" localSheetId="14" hidden="1">#REF!</definedName>
    <definedName name="ppoooooooooo" localSheetId="17" hidden="1">#REF!</definedName>
    <definedName name="ppoooooooooo" localSheetId="18" hidden="1">#REF!</definedName>
    <definedName name="ppoooooooooo" localSheetId="3" hidden="1">#REF!</definedName>
    <definedName name="ppoooooooooo" localSheetId="4" hidden="1">#REF!</definedName>
    <definedName name="ppoooooooooo" localSheetId="5" hidden="1">#REF!</definedName>
    <definedName name="ppoooooooooo" localSheetId="6" hidden="1">#REF!</definedName>
    <definedName name="ppoooooooooo" localSheetId="9" hidden="1">#REF!</definedName>
    <definedName name="ppoooooooooo" localSheetId="10" hidden="1">#REF!</definedName>
    <definedName name="ppoooooooooo" localSheetId="25" hidden="1">#REF!</definedName>
    <definedName name="ppoooooooooo" localSheetId="26" hidden="1">#REF!</definedName>
    <definedName name="ppoooooooooo" localSheetId="27" hidden="1">#REF!</definedName>
    <definedName name="ppoooooooooo" localSheetId="30" hidden="1">#REF!</definedName>
    <definedName name="ppoooooooooo" localSheetId="16" hidden="1">#REF!</definedName>
    <definedName name="ppoooooooooo" localSheetId="21" hidden="1">#REF!</definedName>
    <definedName name="ppoooooooooo" localSheetId="24" hidden="1">#REF!</definedName>
    <definedName name="ppoooooooooo" hidden="1">#REF!</definedName>
    <definedName name="ppp" localSheetId="31" hidden="1">{"Riqfin97",#N/A,FALSE,"Tran";"Riqfinpro",#N/A,FALSE,"Tran"}</definedName>
    <definedName name="ppp" localSheetId="32" hidden="1">{"Riqfin97",#N/A,FALSE,"Tran";"Riqfinpro",#N/A,FALSE,"Tran"}</definedName>
    <definedName name="ppp" localSheetId="33" hidden="1">{"Riqfin97",#N/A,FALSE,"Tran";"Riqfinpro",#N/A,FALSE,"Tran"}</definedName>
    <definedName name="ppp" localSheetId="1" hidden="1">{"Riqfin97",#N/A,FALSE,"Tran";"Riqfinpro",#N/A,FALSE,"Tran"}</definedName>
    <definedName name="ppp" localSheetId="11" hidden="1">{"Riqfin97",#N/A,FALSE,"Tran";"Riqfinpro",#N/A,FALSE,"Tran"}</definedName>
    <definedName name="ppp" localSheetId="14" hidden="1">{"Riqfin97",#N/A,FALSE,"Tran";"Riqfinpro",#N/A,FALSE,"Tran"}</definedName>
    <definedName name="ppp" localSheetId="15" hidden="1">{"Riqfin97",#N/A,FALSE,"Tran";"Riqfinpro",#N/A,FALSE,"Tran"}</definedName>
    <definedName name="ppp" localSheetId="17" hidden="1">{"Riqfin97",#N/A,FALSE,"Tran";"Riqfinpro",#N/A,FALSE,"Tran"}</definedName>
    <definedName name="ppp" localSheetId="18" hidden="1">{"Riqfin97",#N/A,FALSE,"Tran";"Riqfinpro",#N/A,FALSE,"Tran"}</definedName>
    <definedName name="ppp" localSheetId="22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localSheetId="6" hidden="1">{"Riqfin97",#N/A,FALSE,"Tran";"Riqfinpro",#N/A,FALSE,"Tran"}</definedName>
    <definedName name="ppp" localSheetId="9" hidden="1">{"Riqfin97",#N/A,FALSE,"Tran";"Riqfinpro",#N/A,FALSE,"Tran"}</definedName>
    <definedName name="ppp" localSheetId="10" hidden="1">{"Riqfin97",#N/A,FALSE,"Tran";"Riqfinpro",#N/A,FALSE,"Tran"}</definedName>
    <definedName name="ppp" localSheetId="0" hidden="1">{"Riqfin97",#N/A,FALSE,"Tran";"Riqfinpro",#N/A,FALSE,"Tran"}</definedName>
    <definedName name="ppp" localSheetId="25" hidden="1">{"Riqfin97",#N/A,FALSE,"Tran";"Riqfinpro",#N/A,FALSE,"Tran"}</definedName>
    <definedName name="ppp" localSheetId="26" hidden="1">{"Riqfin97",#N/A,FALSE,"Tran";"Riqfinpro",#N/A,FALSE,"Tran"}</definedName>
    <definedName name="ppp" localSheetId="27" hidden="1">{"Riqfin97",#N/A,FALSE,"Tran";"Riqfinpro",#N/A,FALSE,"Tran"}</definedName>
    <definedName name="ppp" localSheetId="28" hidden="1">{"Riqfin97",#N/A,FALSE,"Tran";"Riqfinpro",#N/A,FALSE,"Tran"}</definedName>
    <definedName name="ppp" localSheetId="30" hidden="1">{"Riqfin97",#N/A,FALSE,"Tran";"Riqfinpro",#N/A,FALSE,"Tran"}</definedName>
    <definedName name="ppp" localSheetId="16" hidden="1">{"Riqfin97",#N/A,FALSE,"Tran";"Riqfinpro",#N/A,FALSE,"Tran"}</definedName>
    <definedName name="ppp" localSheetId="21" hidden="1">{"Riqfin97",#N/A,FALSE,"Tran";"Riqfinpro",#N/A,FALSE,"Tran"}</definedName>
    <definedName name="ppp" localSheetId="23" hidden="1">{"Riqfin97",#N/A,FALSE,"Tran";"Riqfinpro",#N/A,FALSE,"Tran"}</definedName>
    <definedName name="ppp" localSheetId="24" hidden="1">{"Riqfin97",#N/A,FALSE,"Tran";"Riqfinpro",#N/A,FALSE,"Tran"}</definedName>
    <definedName name="ppp" hidden="1">{"Riqfin97",#N/A,FALSE,"Tran";"Riqfinpro",#N/A,FALSE,"Tran"}</definedName>
    <definedName name="pppppp" localSheetId="31" hidden="1">{"Riqfin97",#N/A,FALSE,"Tran";"Riqfinpro",#N/A,FALSE,"Tran"}</definedName>
    <definedName name="pppppp" localSheetId="32" hidden="1">{"Riqfin97",#N/A,FALSE,"Tran";"Riqfinpro",#N/A,FALSE,"Tran"}</definedName>
    <definedName name="pppppp" localSheetId="33" hidden="1">{"Riqfin97",#N/A,FALSE,"Tran";"Riqfinpro",#N/A,FALSE,"Tran"}</definedName>
    <definedName name="pppppp" localSheetId="1" hidden="1">{"Riqfin97",#N/A,FALSE,"Tran";"Riqfinpro",#N/A,FALSE,"Tran"}</definedName>
    <definedName name="pppppp" localSheetId="11" hidden="1">{"Riqfin97",#N/A,FALSE,"Tran";"Riqfinpro",#N/A,FALSE,"Tran"}</definedName>
    <definedName name="pppppp" localSheetId="14" hidden="1">{"Riqfin97",#N/A,FALSE,"Tran";"Riqfinpro",#N/A,FALSE,"Tran"}</definedName>
    <definedName name="pppppp" localSheetId="15" hidden="1">{"Riqfin97",#N/A,FALSE,"Tran";"Riqfinpro",#N/A,FALSE,"Tran"}</definedName>
    <definedName name="pppppp" localSheetId="17" hidden="1">{"Riqfin97",#N/A,FALSE,"Tran";"Riqfinpro",#N/A,FALSE,"Tran"}</definedName>
    <definedName name="pppppp" localSheetId="18" hidden="1">{"Riqfin97",#N/A,FALSE,"Tran";"Riqfinpro",#N/A,FALSE,"Tran"}</definedName>
    <definedName name="pppppp" localSheetId="22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localSheetId="6" hidden="1">{"Riqfin97",#N/A,FALSE,"Tran";"Riqfinpro",#N/A,FALSE,"Tran"}</definedName>
    <definedName name="pppppp" localSheetId="9" hidden="1">{"Riqfin97",#N/A,FALSE,"Tran";"Riqfinpro",#N/A,FALSE,"Tran"}</definedName>
    <definedName name="pppppp" localSheetId="10" hidden="1">{"Riqfin97",#N/A,FALSE,"Tran";"Riqfinpro",#N/A,FALSE,"Tran"}</definedName>
    <definedName name="pppppp" localSheetId="0" hidden="1">{"Riqfin97",#N/A,FALSE,"Tran";"Riqfinpro",#N/A,FALSE,"Tran"}</definedName>
    <definedName name="pppppp" localSheetId="25" hidden="1">{"Riqfin97",#N/A,FALSE,"Tran";"Riqfinpro",#N/A,FALSE,"Tran"}</definedName>
    <definedName name="pppppp" localSheetId="26" hidden="1">{"Riqfin97",#N/A,FALSE,"Tran";"Riqfinpro",#N/A,FALSE,"Tran"}</definedName>
    <definedName name="pppppp" localSheetId="27" hidden="1">{"Riqfin97",#N/A,FALSE,"Tran";"Riqfinpro",#N/A,FALSE,"Tran"}</definedName>
    <definedName name="pppppp" localSheetId="28" hidden="1">{"Riqfin97",#N/A,FALSE,"Tran";"Riqfinpro",#N/A,FALSE,"Tran"}</definedName>
    <definedName name="pppppp" localSheetId="30" hidden="1">{"Riqfin97",#N/A,FALSE,"Tran";"Riqfinpro",#N/A,FALSE,"Tran"}</definedName>
    <definedName name="pppppp" localSheetId="16" hidden="1">{"Riqfin97",#N/A,FALSE,"Tran";"Riqfinpro",#N/A,FALSE,"Tran"}</definedName>
    <definedName name="pppppp" localSheetId="21" hidden="1">{"Riqfin97",#N/A,FALSE,"Tran";"Riqfinpro",#N/A,FALSE,"Tran"}</definedName>
    <definedName name="pppppp" localSheetId="23" hidden="1">{"Riqfin97",#N/A,FALSE,"Tran";"Riqfinpro",#N/A,FALSE,"Tran"}</definedName>
    <definedName name="pppppp" localSheetId="24" hidden="1">{"Riqfin97",#N/A,FALSE,"Tran";"Riqfinpro",#N/A,FALSE,"Tran"}</definedName>
    <definedName name="pppppp" hidden="1">{"Riqfin97",#N/A,FALSE,"Tran";"Riqfinpro",#N/A,FALSE,"Tran"}</definedName>
    <definedName name="pppppppppp" localSheetId="31" hidden="1">#REF!</definedName>
    <definedName name="pppppppppp" localSheetId="32" hidden="1">#REF!</definedName>
    <definedName name="pppppppppp" localSheetId="33" hidden="1">#REF!</definedName>
    <definedName name="pppppppppp" localSheetId="1" hidden="1">#REF!</definedName>
    <definedName name="pppppppppp" localSheetId="11" hidden="1">#REF!</definedName>
    <definedName name="pppppppppp" localSheetId="14" hidden="1">#REF!</definedName>
    <definedName name="pppppppppp" localSheetId="15" hidden="1">#REF!</definedName>
    <definedName name="pppppppppp" localSheetId="17" hidden="1">#REF!</definedName>
    <definedName name="pppppppppp" localSheetId="18" hidden="1">#REF!</definedName>
    <definedName name="pppppppppp" localSheetId="22" hidden="1">#REF!</definedName>
    <definedName name="pppppppppp" localSheetId="3" hidden="1">#REF!</definedName>
    <definedName name="pppppppppp" localSheetId="4" hidden="1">#REF!</definedName>
    <definedName name="pppppppppp" localSheetId="5" hidden="1">#REF!</definedName>
    <definedName name="pppppppppp" localSheetId="6" hidden="1">#REF!</definedName>
    <definedName name="pppppppppp" localSheetId="9" hidden="1">#REF!</definedName>
    <definedName name="pppppppppp" localSheetId="10" hidden="1">#REF!</definedName>
    <definedName name="pppppppppp" localSheetId="25" hidden="1">#REF!</definedName>
    <definedName name="pppppppppp" localSheetId="26" hidden="1">#REF!</definedName>
    <definedName name="pppppppppp" localSheetId="27" hidden="1">#REF!</definedName>
    <definedName name="pppppppppp" localSheetId="30" hidden="1">#REF!</definedName>
    <definedName name="pppppppppp" localSheetId="16" hidden="1">#REF!</definedName>
    <definedName name="pppppppppp" localSheetId="21" hidden="1">#REF!</definedName>
    <definedName name="pppppppppp" localSheetId="23" hidden="1">#REF!</definedName>
    <definedName name="pppppppppp" localSheetId="24" hidden="1">#REF!</definedName>
    <definedName name="pppppppppp" hidden="1">#REF!</definedName>
    <definedName name="ppppppppppppp" localSheetId="32" hidden="1">#REF!</definedName>
    <definedName name="ppppppppppppp" localSheetId="33" hidden="1">#REF!</definedName>
    <definedName name="ppppppppppppp" localSheetId="1" hidden="1">#REF!</definedName>
    <definedName name="ppppppppppppp" localSheetId="11" hidden="1">#REF!</definedName>
    <definedName name="ppppppppppppp" localSheetId="14" hidden="1">#REF!</definedName>
    <definedName name="ppppppppppppp" localSheetId="17" hidden="1">#REF!</definedName>
    <definedName name="ppppppppppppp" localSheetId="18" hidden="1">#REF!</definedName>
    <definedName name="ppppppppppppp" localSheetId="3" hidden="1">#REF!</definedName>
    <definedName name="ppppppppppppp" localSheetId="4" hidden="1">#REF!</definedName>
    <definedName name="ppppppppppppp" localSheetId="5" hidden="1">#REF!</definedName>
    <definedName name="ppppppppppppp" localSheetId="6" hidden="1">#REF!</definedName>
    <definedName name="ppppppppppppp" localSheetId="9" hidden="1">#REF!</definedName>
    <definedName name="ppppppppppppp" localSheetId="10" hidden="1">#REF!</definedName>
    <definedName name="ppppppppppppp" localSheetId="25" hidden="1">#REF!</definedName>
    <definedName name="ppppppppppppp" localSheetId="26" hidden="1">#REF!</definedName>
    <definedName name="ppppppppppppp" localSheetId="27" hidden="1">#REF!</definedName>
    <definedName name="ppppppppppppp" localSheetId="30" hidden="1">#REF!</definedName>
    <definedName name="ppppppppppppp" localSheetId="16" hidden="1">#REF!</definedName>
    <definedName name="ppppppppppppp" localSheetId="21" hidden="1">#REF!</definedName>
    <definedName name="ppppppppppppp" localSheetId="24" hidden="1">#REF!</definedName>
    <definedName name="ppppppppppppp" hidden="1">#REF!</definedName>
    <definedName name="PPPWGT">#N/A</definedName>
    <definedName name="PRECIOCIFBANANO" localSheetId="31">#REF!</definedName>
    <definedName name="PRECIOCIFBANANO" localSheetId="32">#REF!</definedName>
    <definedName name="PRECIOCIFBANANO" localSheetId="33">#REF!</definedName>
    <definedName name="PRECIOCIFBANANO" localSheetId="1">#REF!</definedName>
    <definedName name="PRECIOCIFBANANO" localSheetId="11">#REF!</definedName>
    <definedName name="PRECIOCIFBANANO" localSheetId="14">#REF!</definedName>
    <definedName name="PRECIOCIFBANANO" localSheetId="15">#REF!</definedName>
    <definedName name="PRECIOCIFBANANO" localSheetId="17">#REF!</definedName>
    <definedName name="PRECIOCIFBANANO" localSheetId="22">#REF!</definedName>
    <definedName name="PRECIOCIFBANANO" localSheetId="3">#REF!</definedName>
    <definedName name="PRECIOCIFBANANO" localSheetId="4">#REF!</definedName>
    <definedName name="PRECIOCIFBANANO" localSheetId="5">#REF!</definedName>
    <definedName name="PRECIOCIFBANANO" localSheetId="6">#REF!</definedName>
    <definedName name="PRECIOCIFBANANO" localSheetId="9">#REF!</definedName>
    <definedName name="PRECIOCIFBANANO" localSheetId="10">#REF!</definedName>
    <definedName name="PRECIOCIFBANANO" localSheetId="25">#REF!</definedName>
    <definedName name="PRECIOCIFBANANO" localSheetId="30">#REF!</definedName>
    <definedName name="PRECIOCIFBANANO" localSheetId="16">#REF!</definedName>
    <definedName name="PRECIOCIFBANANO" localSheetId="21">#REF!</definedName>
    <definedName name="PRECIOCIFBANANO" localSheetId="23">#REF!</definedName>
    <definedName name="PRECIOCIFBANANO" localSheetId="24">#REF!</definedName>
    <definedName name="PRECIOCIFBANANO">#REF!</definedName>
    <definedName name="Preparar_Reporte" localSheetId="11">#REF!</definedName>
    <definedName name="Preparar_Reporte" localSheetId="10">#REF!</definedName>
    <definedName name="Preparar_Reporte">#REF!</definedName>
    <definedName name="PRES1" localSheetId="31">#REF!</definedName>
    <definedName name="PRES1" localSheetId="32">#REF!</definedName>
    <definedName name="PRES1" localSheetId="33">#REF!</definedName>
    <definedName name="PRES1" localSheetId="11">#REF!</definedName>
    <definedName name="PRES1" localSheetId="14">#REF!</definedName>
    <definedName name="PRES1" localSheetId="15">#REF!</definedName>
    <definedName name="PRES1" localSheetId="17">#REF!</definedName>
    <definedName name="PRES1" localSheetId="9">#REF!</definedName>
    <definedName name="PRES1" localSheetId="10">#REF!</definedName>
    <definedName name="PRES1" localSheetId="25">#REF!</definedName>
    <definedName name="PRES1" localSheetId="26">#REF!</definedName>
    <definedName name="PRES1" localSheetId="27">#REF!</definedName>
    <definedName name="PRES1" localSheetId="16">#REF!</definedName>
    <definedName name="PRES1" localSheetId="21">#REF!</definedName>
    <definedName name="PRES1" localSheetId="24">#REF!</definedName>
    <definedName name="PRES1">#REF!</definedName>
    <definedName name="PRES2" localSheetId="31">#REF!</definedName>
    <definedName name="PRES2" localSheetId="32">#REF!</definedName>
    <definedName name="PRES2" localSheetId="33">#REF!</definedName>
    <definedName name="PRES2" localSheetId="11">#REF!</definedName>
    <definedName name="PRES2" localSheetId="14">#REF!</definedName>
    <definedName name="PRES2" localSheetId="15">#REF!</definedName>
    <definedName name="PRES2" localSheetId="17">#REF!</definedName>
    <definedName name="PRES2" localSheetId="9">#REF!</definedName>
    <definedName name="PRES2" localSheetId="10">#REF!</definedName>
    <definedName name="PRES2" localSheetId="25">#REF!</definedName>
    <definedName name="PRES2" localSheetId="26">#REF!</definedName>
    <definedName name="PRES2" localSheetId="27">#REF!</definedName>
    <definedName name="PRES2" localSheetId="16">#REF!</definedName>
    <definedName name="PRES2" localSheetId="21">#REF!</definedName>
    <definedName name="PRES2" localSheetId="24">#REF!</definedName>
    <definedName name="PRES2">#REF!</definedName>
    <definedName name="PRES3" localSheetId="31">#REF!</definedName>
    <definedName name="PRES3" localSheetId="32">#REF!</definedName>
    <definedName name="PRES3" localSheetId="33">#REF!</definedName>
    <definedName name="PRES3" localSheetId="14">#REF!</definedName>
    <definedName name="PRES3" localSheetId="15">#REF!</definedName>
    <definedName name="PRES3" localSheetId="17">#REF!</definedName>
    <definedName name="PRES3" localSheetId="25">#REF!</definedName>
    <definedName name="PRES3" localSheetId="26">#REF!</definedName>
    <definedName name="PRES3" localSheetId="27">#REF!</definedName>
    <definedName name="PRES3" localSheetId="16">#REF!</definedName>
    <definedName name="PRES3" localSheetId="21">#REF!</definedName>
    <definedName name="PRES3" localSheetId="24">#REF!</definedName>
    <definedName name="PRES3">#REF!</definedName>
    <definedName name="presion" localSheetId="11">#REF!</definedName>
    <definedName name="presion" localSheetId="10">#REF!</definedName>
    <definedName name="presion">#REF!</definedName>
    <definedName name="PRICE" localSheetId="31">#REF!</definedName>
    <definedName name="PRICE" localSheetId="32">#REF!</definedName>
    <definedName name="PRICE" localSheetId="33">#REF!</definedName>
    <definedName name="PRICE" localSheetId="1">#REF!</definedName>
    <definedName name="PRICE" localSheetId="11">#REF!</definedName>
    <definedName name="PRICE" localSheetId="14">#REF!</definedName>
    <definedName name="PRICE" localSheetId="15">#REF!</definedName>
    <definedName name="PRICE" localSheetId="17">#REF!</definedName>
    <definedName name="PRICE" localSheetId="22">#REF!</definedName>
    <definedName name="PRICE" localSheetId="3">#REF!</definedName>
    <definedName name="PRICE" localSheetId="4">#REF!</definedName>
    <definedName name="PRICE" localSheetId="5">#REF!</definedName>
    <definedName name="PRICE" localSheetId="6">#REF!</definedName>
    <definedName name="PRICE" localSheetId="9">#REF!</definedName>
    <definedName name="PRICE" localSheetId="10">#REF!</definedName>
    <definedName name="PRICE" localSheetId="25">#REF!</definedName>
    <definedName name="PRICE" localSheetId="30">#REF!</definedName>
    <definedName name="PRICE" localSheetId="16">#REF!</definedName>
    <definedName name="PRICE" localSheetId="21">#REF!</definedName>
    <definedName name="PRICE" localSheetId="23">#REF!</definedName>
    <definedName name="PRICE" localSheetId="24">#REF!</definedName>
    <definedName name="PRICE">#REF!</definedName>
    <definedName name="PRICETAB" localSheetId="32">#REF!</definedName>
    <definedName name="PRICETAB" localSheetId="33">#REF!</definedName>
    <definedName name="PRICETAB" localSheetId="1">#REF!</definedName>
    <definedName name="PRICETAB" localSheetId="11">#REF!</definedName>
    <definedName name="PRICETAB" localSheetId="14">#REF!</definedName>
    <definedName name="PRICETAB" localSheetId="15">#REF!</definedName>
    <definedName name="PRICETAB" localSheetId="17">#REF!</definedName>
    <definedName name="PRICETAB" localSheetId="22">#REF!</definedName>
    <definedName name="PRICETAB" localSheetId="3">#REF!</definedName>
    <definedName name="PRICETAB" localSheetId="4">#REF!</definedName>
    <definedName name="PRICETAB" localSheetId="5">#REF!</definedName>
    <definedName name="PRICETAB" localSheetId="6">#REF!</definedName>
    <definedName name="PRICETAB" localSheetId="9">#REF!</definedName>
    <definedName name="PRICETAB" localSheetId="10">#REF!</definedName>
    <definedName name="PRICETAB" localSheetId="25">#REF!</definedName>
    <definedName name="PRICETAB" localSheetId="30">#REF!</definedName>
    <definedName name="PRICETAB" localSheetId="16">#REF!</definedName>
    <definedName name="PRICETAB" localSheetId="21">#REF!</definedName>
    <definedName name="PRICETAB" localSheetId="23">#REF!</definedName>
    <definedName name="PRICETAB" localSheetId="24">#REF!</definedName>
    <definedName name="PRICETAB">#REF!</definedName>
    <definedName name="print">#REF!</definedName>
    <definedName name="Print_Area_MI" localSheetId="32">#REF!</definedName>
    <definedName name="Print_Area_MI" localSheetId="33">#REF!</definedName>
    <definedName name="Print_Area_MI" localSheetId="1">#REF!</definedName>
    <definedName name="Print_Area_MI" localSheetId="11">#REF!</definedName>
    <definedName name="Print_Area_MI" localSheetId="14">#REF!</definedName>
    <definedName name="Print_Area_MI" localSheetId="15">#REF!</definedName>
    <definedName name="Print_Area_MI" localSheetId="17">#REF!</definedName>
    <definedName name="Print_Area_MI" localSheetId="18">#REF!</definedName>
    <definedName name="Print_Area_MI" localSheetId="22">#REF!</definedName>
    <definedName name="Print_Area_MI" localSheetId="2">#REF!</definedName>
    <definedName name="Print_Area_MI" localSheetId="3">#REF!</definedName>
    <definedName name="Print_Area_MI" localSheetId="4">#REF!</definedName>
    <definedName name="Print_Area_MI" localSheetId="5">#REF!</definedName>
    <definedName name="Print_Area_MI" localSheetId="6">#REF!</definedName>
    <definedName name="Print_Area_MI" localSheetId="9">#REF!</definedName>
    <definedName name="Print_Area_MI" localSheetId="10">#REF!</definedName>
    <definedName name="Print_Area_MI" localSheetId="0">#REF!</definedName>
    <definedName name="Print_Area_MI" localSheetId="25">#REF!</definedName>
    <definedName name="Print_Area_MI" localSheetId="26">#REF!</definedName>
    <definedName name="Print_Area_MI" localSheetId="27">#REF!</definedName>
    <definedName name="Print_Area_MI" localSheetId="30">#REF!</definedName>
    <definedName name="Print_Area_MI" localSheetId="16">#REF!</definedName>
    <definedName name="Print_Area_MI" localSheetId="21">#REF!</definedName>
    <definedName name="Print_Area_MI" localSheetId="23">#REF!</definedName>
    <definedName name="Print_Area_MI" localSheetId="24">#REF!</definedName>
    <definedName name="Print_Area_MI">#REF!</definedName>
    <definedName name="Print_Titles_MI" localSheetId="11">#REF!</definedName>
    <definedName name="Print_Titles_MI" localSheetId="10">#REF!</definedName>
    <definedName name="Print_Titles_MI">#REF!</definedName>
    <definedName name="Print1" localSheetId="32">#REF!</definedName>
    <definedName name="Print1" localSheetId="33">#REF!</definedName>
    <definedName name="Print1" localSheetId="1">#REF!</definedName>
    <definedName name="Print1" localSheetId="11">#REF!</definedName>
    <definedName name="Print1" localSheetId="14">#REF!</definedName>
    <definedName name="Print1" localSheetId="18">#REF!</definedName>
    <definedName name="Print1" localSheetId="3">#REF!</definedName>
    <definedName name="Print1" localSheetId="4">#REF!</definedName>
    <definedName name="Print1" localSheetId="5">#REF!</definedName>
    <definedName name="Print1" localSheetId="6">#REF!</definedName>
    <definedName name="Print1" localSheetId="9">#REF!</definedName>
    <definedName name="Print1" localSheetId="10">#REF!</definedName>
    <definedName name="Print1" localSheetId="25">#REF!</definedName>
    <definedName name="Print1" localSheetId="26">#REF!</definedName>
    <definedName name="Print1" localSheetId="27">#REF!</definedName>
    <definedName name="Print1" localSheetId="30">#REF!</definedName>
    <definedName name="Print1" localSheetId="16">#REF!</definedName>
    <definedName name="Print1" localSheetId="21">#REF!</definedName>
    <definedName name="Print1">#REF!</definedName>
    <definedName name="PRINTMACRO" localSheetId="32">#REF!</definedName>
    <definedName name="PRINTMACRO" localSheetId="33">#REF!</definedName>
    <definedName name="PRINTMACRO" localSheetId="1">#REF!</definedName>
    <definedName name="PRINTMACRO" localSheetId="14">#REF!</definedName>
    <definedName name="PRINTMACRO" localSheetId="3">#REF!</definedName>
    <definedName name="PRINTMACRO" localSheetId="4">#REF!</definedName>
    <definedName name="PRINTMACRO" localSheetId="5">#REF!</definedName>
    <definedName name="PRINTMACRO" localSheetId="6">#REF!</definedName>
    <definedName name="PRINTMACRO" localSheetId="9">#REF!</definedName>
    <definedName name="PRINTMACRO" localSheetId="30">#REF!</definedName>
    <definedName name="PRINTMACRO" localSheetId="21">#REF!</definedName>
    <definedName name="PRINTMACRO">#REF!</definedName>
    <definedName name="PrintThis_Links" localSheetId="14">#REF!</definedName>
    <definedName name="PrintThis_Links" localSheetId="15">#REF!</definedName>
    <definedName name="PrintThis_Links" localSheetId="17">#REF!</definedName>
    <definedName name="PrintThis_Links" localSheetId="10">#REF!</definedName>
    <definedName name="PrintThis_Links" localSheetId="16">#REF!</definedName>
    <definedName name="PrintThis_Links">#REF!</definedName>
    <definedName name="PRIV0" localSheetId="31">#REF!</definedName>
    <definedName name="PRIV0" localSheetId="32">#REF!</definedName>
    <definedName name="PRIV0" localSheetId="33">#REF!</definedName>
    <definedName name="PRIV0" localSheetId="1">#REF!</definedName>
    <definedName name="PRIV0" localSheetId="11">#REF!</definedName>
    <definedName name="PRIV0" localSheetId="14">#REF!</definedName>
    <definedName name="PRIV0" localSheetId="15">#REF!</definedName>
    <definedName name="PRIV0" localSheetId="17">#REF!</definedName>
    <definedName name="PRIV0" localSheetId="22">#REF!</definedName>
    <definedName name="PRIV0" localSheetId="3">#REF!</definedName>
    <definedName name="PRIV0" localSheetId="4">#REF!</definedName>
    <definedName name="PRIV0" localSheetId="5">#REF!</definedName>
    <definedName name="PRIV0" localSheetId="6">#REF!</definedName>
    <definedName name="PRIV0" localSheetId="9">#REF!</definedName>
    <definedName name="PRIV0" localSheetId="10">#REF!</definedName>
    <definedName name="PRIV0" localSheetId="25">#REF!</definedName>
    <definedName name="PRIV0" localSheetId="30">#REF!</definedName>
    <definedName name="PRIV0" localSheetId="16">#REF!</definedName>
    <definedName name="PRIV0" localSheetId="21">#REF!</definedName>
    <definedName name="PRIV0" localSheetId="23">#REF!</definedName>
    <definedName name="PRIV0" localSheetId="24">#REF!</definedName>
    <definedName name="PRIV0">#REF!</definedName>
    <definedName name="PRIV00" localSheetId="32">#REF!</definedName>
    <definedName name="PRIV00" localSheetId="33">#REF!</definedName>
    <definedName name="PRIV00" localSheetId="1">#REF!</definedName>
    <definedName name="PRIV00" localSheetId="14">#REF!</definedName>
    <definedName name="PRIV00" localSheetId="15">#REF!</definedName>
    <definedName name="PRIV00" localSheetId="17">#REF!</definedName>
    <definedName name="PRIV00" localSheetId="22">#REF!</definedName>
    <definedName name="PRIV00" localSheetId="3">#REF!</definedName>
    <definedName name="PRIV00" localSheetId="4">#REF!</definedName>
    <definedName name="PRIV00" localSheetId="5">#REF!</definedName>
    <definedName name="PRIV00" localSheetId="6">#REF!</definedName>
    <definedName name="PRIV00" localSheetId="9">#REF!</definedName>
    <definedName name="PRIV00" localSheetId="10">#REF!</definedName>
    <definedName name="PRIV00" localSheetId="25">#REF!</definedName>
    <definedName name="PRIV00" localSheetId="30">#REF!</definedName>
    <definedName name="PRIV00" localSheetId="16">#REF!</definedName>
    <definedName name="PRIV00" localSheetId="21">#REF!</definedName>
    <definedName name="PRIV00" localSheetId="23">#REF!</definedName>
    <definedName name="PRIV00" localSheetId="24">#REF!</definedName>
    <definedName name="PRIV00">#REF!</definedName>
    <definedName name="PRIV1" localSheetId="32">#REF!</definedName>
    <definedName name="PRIV1" localSheetId="33">#REF!</definedName>
    <definedName name="PRIV1" localSheetId="1">#REF!</definedName>
    <definedName name="PRIV1" localSheetId="14">#REF!</definedName>
    <definedName name="PRIV1" localSheetId="15">#REF!</definedName>
    <definedName name="PRIV1" localSheetId="17">#REF!</definedName>
    <definedName name="PRIV1" localSheetId="22">#REF!</definedName>
    <definedName name="PRIV1" localSheetId="3">#REF!</definedName>
    <definedName name="PRIV1" localSheetId="4">#REF!</definedName>
    <definedName name="PRIV1" localSheetId="5">#REF!</definedName>
    <definedName name="PRIV1" localSheetId="6">#REF!</definedName>
    <definedName name="PRIV1" localSheetId="9">#REF!</definedName>
    <definedName name="PRIV1" localSheetId="10">#REF!</definedName>
    <definedName name="PRIV1" localSheetId="25">#REF!</definedName>
    <definedName name="PRIV1" localSheetId="30">#REF!</definedName>
    <definedName name="PRIV1" localSheetId="16">#REF!</definedName>
    <definedName name="PRIV1" localSheetId="21">#REF!</definedName>
    <definedName name="PRIV1" localSheetId="23">#REF!</definedName>
    <definedName name="PRIV1" localSheetId="24">#REF!</definedName>
    <definedName name="PRIV1">#REF!</definedName>
    <definedName name="PRIV11" localSheetId="32">#REF!</definedName>
    <definedName name="PRIV11" localSheetId="33">#REF!</definedName>
    <definedName name="PRIV11" localSheetId="1">#REF!</definedName>
    <definedName name="PRIV11" localSheetId="14">#REF!</definedName>
    <definedName name="PRIV11" localSheetId="3">#REF!</definedName>
    <definedName name="PRIV11" localSheetId="4">#REF!</definedName>
    <definedName name="PRIV11" localSheetId="5">#REF!</definedName>
    <definedName name="PRIV11" localSheetId="6">#REF!</definedName>
    <definedName name="PRIV11" localSheetId="9">#REF!</definedName>
    <definedName name="PRIV11" localSheetId="30">#REF!</definedName>
    <definedName name="PRIV11" localSheetId="21">#REF!</definedName>
    <definedName name="PRIV11">#REF!</definedName>
    <definedName name="PRIV2" localSheetId="32">#REF!</definedName>
    <definedName name="PRIV2" localSheetId="33">#REF!</definedName>
    <definedName name="PRIV2" localSheetId="1">#REF!</definedName>
    <definedName name="PRIV2" localSheetId="14">#REF!</definedName>
    <definedName name="PRIV2" localSheetId="3">#REF!</definedName>
    <definedName name="PRIV2" localSheetId="4">#REF!</definedName>
    <definedName name="PRIV2" localSheetId="5">#REF!</definedName>
    <definedName name="PRIV2" localSheetId="6">#REF!</definedName>
    <definedName name="PRIV2" localSheetId="9">#REF!</definedName>
    <definedName name="PRIV2" localSheetId="30">#REF!</definedName>
    <definedName name="PRIV2" localSheetId="21">#REF!</definedName>
    <definedName name="PRIV2">#REF!</definedName>
    <definedName name="PRIV22" localSheetId="32">#REF!</definedName>
    <definedName name="PRIV22" localSheetId="33">#REF!</definedName>
    <definedName name="PRIV22" localSheetId="1">#REF!</definedName>
    <definedName name="PRIV22" localSheetId="14">#REF!</definedName>
    <definedName name="PRIV22" localSheetId="3">#REF!</definedName>
    <definedName name="PRIV22" localSheetId="4">#REF!</definedName>
    <definedName name="PRIV22" localSheetId="5">#REF!</definedName>
    <definedName name="PRIV22" localSheetId="6">#REF!</definedName>
    <definedName name="PRIV22" localSheetId="9">#REF!</definedName>
    <definedName name="PRIV22" localSheetId="30">#REF!</definedName>
    <definedName name="PRIV22" localSheetId="21">#REF!</definedName>
    <definedName name="PRIV22">#REF!</definedName>
    <definedName name="priv2ycredito">#REF!</definedName>
    <definedName name="priv2yposnet2ycredito">#REF!</definedName>
    <definedName name="PRIV3" localSheetId="32">#REF!</definedName>
    <definedName name="PRIV3" localSheetId="33">#REF!</definedName>
    <definedName name="PRIV3" localSheetId="1">#REF!</definedName>
    <definedName name="PRIV3" localSheetId="14">#REF!</definedName>
    <definedName name="PRIV3" localSheetId="3">#REF!</definedName>
    <definedName name="PRIV3" localSheetId="4">#REF!</definedName>
    <definedName name="PRIV3" localSheetId="5">#REF!</definedName>
    <definedName name="PRIV3" localSheetId="6">#REF!</definedName>
    <definedName name="PRIV3" localSheetId="9">#REF!</definedName>
    <definedName name="PRIV3" localSheetId="30">#REF!</definedName>
    <definedName name="PRIV3" localSheetId="21">#REF!</definedName>
    <definedName name="PRIV3">#REF!</definedName>
    <definedName name="PRIV33" localSheetId="32">#REF!</definedName>
    <definedName name="PRIV33" localSheetId="33">#REF!</definedName>
    <definedName name="PRIV33" localSheetId="1">#REF!</definedName>
    <definedName name="PRIV33" localSheetId="14">#REF!</definedName>
    <definedName name="PRIV33" localSheetId="3">#REF!</definedName>
    <definedName name="PRIV33" localSheetId="4">#REF!</definedName>
    <definedName name="PRIV33" localSheetId="5">#REF!</definedName>
    <definedName name="PRIV33" localSheetId="6">#REF!</definedName>
    <definedName name="PRIV33" localSheetId="9">#REF!</definedName>
    <definedName name="PRIV33" localSheetId="30">#REF!</definedName>
    <definedName name="PRIV33" localSheetId="21">#REF!</definedName>
    <definedName name="PRIV33">#REF!</definedName>
    <definedName name="PRMONTH" localSheetId="32">#REF!</definedName>
    <definedName name="PRMONTH" localSheetId="33">#REF!</definedName>
    <definedName name="PRMONTH" localSheetId="1">#REF!</definedName>
    <definedName name="PRMONTH" localSheetId="14">#REF!</definedName>
    <definedName name="PRMONTH" localSheetId="3">#REF!</definedName>
    <definedName name="PRMONTH" localSheetId="4">#REF!</definedName>
    <definedName name="PRMONTH" localSheetId="5">#REF!</definedName>
    <definedName name="PRMONTH" localSheetId="6">#REF!</definedName>
    <definedName name="PRMONTH" localSheetId="9">#REF!</definedName>
    <definedName name="PRMONTH" localSheetId="30">#REF!</definedName>
    <definedName name="PRMONTH" localSheetId="21">#REF!</definedName>
    <definedName name="PRMONTH">#REF!</definedName>
    <definedName name="prn" localSheetId="14">#REF!</definedName>
    <definedName name="prn" localSheetId="15">#REF!</definedName>
    <definedName name="prn" localSheetId="17">#REF!</definedName>
    <definedName name="prn" localSheetId="16">#REF!</definedName>
    <definedName name="prn">#REF!</definedName>
    <definedName name="Product" localSheetId="31">#REF!</definedName>
    <definedName name="Product" localSheetId="32">#REF!</definedName>
    <definedName name="Product" localSheetId="33">#REF!</definedName>
    <definedName name="Product" localSheetId="1">#REF!</definedName>
    <definedName name="Product" localSheetId="11">#REF!</definedName>
    <definedName name="Product" localSheetId="14">#REF!</definedName>
    <definedName name="Product" localSheetId="15">#REF!</definedName>
    <definedName name="Product" localSheetId="17">#REF!</definedName>
    <definedName name="Product" localSheetId="18">#REF!</definedName>
    <definedName name="Product" localSheetId="22">#REF!</definedName>
    <definedName name="Product" localSheetId="3">#REF!</definedName>
    <definedName name="Product" localSheetId="4">#REF!</definedName>
    <definedName name="Product" localSheetId="5">#REF!</definedName>
    <definedName name="Product" localSheetId="6">#REF!</definedName>
    <definedName name="Product" localSheetId="9">#REF!</definedName>
    <definedName name="Product" localSheetId="10">#REF!</definedName>
    <definedName name="Product" localSheetId="25">#REF!</definedName>
    <definedName name="Product" localSheetId="26">#REF!</definedName>
    <definedName name="Product" localSheetId="27">#REF!</definedName>
    <definedName name="Product" localSheetId="30">#REF!</definedName>
    <definedName name="Product" localSheetId="16">#REF!</definedName>
    <definedName name="Product" localSheetId="21">#REF!</definedName>
    <definedName name="Product" localSheetId="23">#REF!</definedName>
    <definedName name="Product" localSheetId="24">#REF!</definedName>
    <definedName name="Product">#REF!</definedName>
    <definedName name="PROG" localSheetId="11">#REF!</definedName>
    <definedName name="PROG" localSheetId="10">#REF!</definedName>
    <definedName name="PROG">#REF!</definedName>
    <definedName name="Prog1998" localSheetId="31">#REF!</definedName>
    <definedName name="Prog1998" localSheetId="32">#REF!</definedName>
    <definedName name="Prog1998" localSheetId="33">#REF!</definedName>
    <definedName name="Prog1998" localSheetId="11">#REF!</definedName>
    <definedName name="Prog1998" localSheetId="14">#REF!</definedName>
    <definedName name="Prog1998" localSheetId="15">#REF!</definedName>
    <definedName name="Prog1998" localSheetId="17">#REF!</definedName>
    <definedName name="Prog1998" localSheetId="22">#REF!</definedName>
    <definedName name="Prog1998" localSheetId="9">#REF!</definedName>
    <definedName name="Prog1998" localSheetId="10">#REF!</definedName>
    <definedName name="Prog1998" localSheetId="25">#REF!</definedName>
    <definedName name="Prog1998" localSheetId="16">#REF!</definedName>
    <definedName name="Prog1998" localSheetId="21">#REF!</definedName>
    <definedName name="Prog1998" localSheetId="23">#REF!</definedName>
    <definedName name="Prog1998" localSheetId="24">#REF!</definedName>
    <definedName name="Prog1998">#REF!</definedName>
    <definedName name="progra" localSheetId="11">#REF!</definedName>
    <definedName name="progra" localSheetId="10">#REF!</definedName>
    <definedName name="progra">#REF!</definedName>
    <definedName name="proj00" localSheetId="11">#REF!</definedName>
    <definedName name="proj00" localSheetId="10">#REF!</definedName>
    <definedName name="proj00">#REF!</definedName>
    <definedName name="PROJ98" localSheetId="11">#REF!</definedName>
    <definedName name="PROJ98" localSheetId="10">#REF!</definedName>
    <definedName name="PROJ98">#REF!</definedName>
    <definedName name="prom">#REF!</definedName>
    <definedName name="promgraf">#REF!</definedName>
    <definedName name="Prop.Demanda">#REF!</definedName>
    <definedName name="prphalf">#REF!</definedName>
    <definedName name="PRPINTSEPT">#REF!</definedName>
    <definedName name="prueba">#REF!</definedName>
    <definedName name="PRYEAR" localSheetId="31">#REF!</definedName>
    <definedName name="PRYEAR" localSheetId="32">#REF!</definedName>
    <definedName name="PRYEAR" localSheetId="33">#REF!</definedName>
    <definedName name="PRYEAR" localSheetId="1">#REF!</definedName>
    <definedName name="PRYEAR" localSheetId="11">#REF!</definedName>
    <definedName name="PRYEAR" localSheetId="14">#REF!</definedName>
    <definedName name="PRYEAR" localSheetId="15">#REF!</definedName>
    <definedName name="PRYEAR" localSheetId="17">#REF!</definedName>
    <definedName name="PRYEAR" localSheetId="22">#REF!</definedName>
    <definedName name="PRYEAR" localSheetId="3">#REF!</definedName>
    <definedName name="PRYEAR" localSheetId="4">#REF!</definedName>
    <definedName name="PRYEAR" localSheetId="5">#REF!</definedName>
    <definedName name="PRYEAR" localSheetId="6">#REF!</definedName>
    <definedName name="PRYEAR" localSheetId="9">#REF!</definedName>
    <definedName name="PRYEAR" localSheetId="10">#REF!</definedName>
    <definedName name="PRYEAR" localSheetId="25">#REF!</definedName>
    <definedName name="PRYEAR" localSheetId="30">#REF!</definedName>
    <definedName name="PRYEAR" localSheetId="16">#REF!</definedName>
    <definedName name="PRYEAR" localSheetId="21">#REF!</definedName>
    <definedName name="PRYEAR" localSheetId="23">#REF!</definedName>
    <definedName name="PRYEAR" localSheetId="24">#REF!</definedName>
    <definedName name="PRYEAR">#REF!</definedName>
    <definedName name="PS" localSheetId="11">#REF!</definedName>
    <definedName name="PS" localSheetId="10">#REF!</definedName>
    <definedName name="PS">#REF!</definedName>
    <definedName name="psbr" localSheetId="11">#REF!</definedName>
    <definedName name="psbr" localSheetId="10">#REF!</definedName>
    <definedName name="psbr">#REF!</definedName>
    <definedName name="PSBR_TRIM" localSheetId="11">#REF!</definedName>
    <definedName name="PSBR_TRIM" localSheetId="10">#REF!</definedName>
    <definedName name="PSBR_TRIM">#REF!</definedName>
    <definedName name="pshocked" localSheetId="11">#REF!</definedName>
    <definedName name="pshocked" localSheetId="10">#REF!</definedName>
    <definedName name="pshocked">#REF!</definedName>
    <definedName name="PSperc" localSheetId="11">#REF!</definedName>
    <definedName name="PSperc" localSheetId="10">#REF!</definedName>
    <definedName name="PSperc">#REF!</definedName>
    <definedName name="Pstd" localSheetId="11">#REF!</definedName>
    <definedName name="Pstd" localSheetId="10">#REF!</definedName>
    <definedName name="Pstd">#REF!</definedName>
    <definedName name="PTA" localSheetId="32">#REF!</definedName>
    <definedName name="PTA" localSheetId="33">#REF!</definedName>
    <definedName name="PTA" localSheetId="1">#REF!</definedName>
    <definedName name="PTA" localSheetId="14">#REF!</definedName>
    <definedName name="PTA" localSheetId="15">#REF!</definedName>
    <definedName name="PTA" localSheetId="17">#REF!</definedName>
    <definedName name="PTA" localSheetId="18">#REF!</definedName>
    <definedName name="PTA" localSheetId="22">#REF!</definedName>
    <definedName name="PTA" localSheetId="3">#REF!</definedName>
    <definedName name="PTA" localSheetId="4">#REF!</definedName>
    <definedName name="PTA" localSheetId="5">#REF!</definedName>
    <definedName name="PTA" localSheetId="6">#REF!</definedName>
    <definedName name="PTA" localSheetId="9">#REF!</definedName>
    <definedName name="PTA" localSheetId="10">#REF!</definedName>
    <definedName name="PTA" localSheetId="25">#REF!</definedName>
    <definedName name="PTA" localSheetId="26">#REF!</definedName>
    <definedName name="PTA" localSheetId="27">#REF!</definedName>
    <definedName name="PTA" localSheetId="30">#REF!</definedName>
    <definedName name="PTA" localSheetId="16">#REF!</definedName>
    <definedName name="PTA" localSheetId="21">#REF!</definedName>
    <definedName name="PTA" localSheetId="23">#REF!</definedName>
    <definedName name="PTA" localSheetId="24">#REF!</definedName>
    <definedName name="PTA">#REF!</definedName>
    <definedName name="PTAEURO" localSheetId="32">#REF!</definedName>
    <definedName name="PTAEURO" localSheetId="33">#REF!</definedName>
    <definedName name="PTAEURO" localSheetId="1">#REF!</definedName>
    <definedName name="PTAEURO" localSheetId="14">#REF!</definedName>
    <definedName name="PTAEURO" localSheetId="17">#REF!</definedName>
    <definedName name="PTAEURO" localSheetId="18">#REF!</definedName>
    <definedName name="PTAEURO" localSheetId="3">#REF!</definedName>
    <definedName name="PTAEURO" localSheetId="4">#REF!</definedName>
    <definedName name="PTAEURO" localSheetId="5">#REF!</definedName>
    <definedName name="PTAEURO" localSheetId="6">#REF!</definedName>
    <definedName name="PTAEURO" localSheetId="9">#REF!</definedName>
    <definedName name="PTAEURO" localSheetId="10">#REF!</definedName>
    <definedName name="PTAEURO" localSheetId="25">#REF!</definedName>
    <definedName name="PTAEURO" localSheetId="26">#REF!</definedName>
    <definedName name="PTAEURO" localSheetId="27">#REF!</definedName>
    <definedName name="PTAEURO" localSheetId="30">#REF!</definedName>
    <definedName name="PTAEURO" localSheetId="16">#REF!</definedName>
    <definedName name="PTAEURO" localSheetId="21">#REF!</definedName>
    <definedName name="PTAEURO" localSheetId="24">#REF!</definedName>
    <definedName name="PTAEURO">#REF!</definedName>
    <definedName name="PTAS">#REF!</definedName>
    <definedName name="PTE">#REF!</definedName>
    <definedName name="PUBL00" localSheetId="32">#REF!</definedName>
    <definedName name="PUBL00" localSheetId="33">#REF!</definedName>
    <definedName name="PUBL00" localSheetId="1">#REF!</definedName>
    <definedName name="PUBL00" localSheetId="14">#REF!</definedName>
    <definedName name="PUBL00" localSheetId="3">#REF!</definedName>
    <definedName name="PUBL00" localSheetId="4">#REF!</definedName>
    <definedName name="PUBL00" localSheetId="5">#REF!</definedName>
    <definedName name="PUBL00" localSheetId="6">#REF!</definedName>
    <definedName name="PUBL00" localSheetId="9">#REF!</definedName>
    <definedName name="PUBL00" localSheetId="30">#REF!</definedName>
    <definedName name="PUBL00" localSheetId="21">#REF!</definedName>
    <definedName name="PUBL00">#REF!</definedName>
    <definedName name="PUBL11" localSheetId="32">#REF!</definedName>
    <definedName name="PUBL11" localSheetId="33">#REF!</definedName>
    <definedName name="PUBL11" localSheetId="1">#REF!</definedName>
    <definedName name="PUBL11" localSheetId="14">#REF!</definedName>
    <definedName name="PUBL11" localSheetId="3">#REF!</definedName>
    <definedName name="PUBL11" localSheetId="4">#REF!</definedName>
    <definedName name="PUBL11" localSheetId="5">#REF!</definedName>
    <definedName name="PUBL11" localSheetId="6">#REF!</definedName>
    <definedName name="PUBL11" localSheetId="9">#REF!</definedName>
    <definedName name="PUBL11" localSheetId="30">#REF!</definedName>
    <definedName name="PUBL11" localSheetId="21">#REF!</definedName>
    <definedName name="PUBL11">#REF!</definedName>
    <definedName name="PUBL2" localSheetId="32">#REF!</definedName>
    <definedName name="PUBL2" localSheetId="33">#REF!</definedName>
    <definedName name="PUBL2" localSheetId="1">#REF!</definedName>
    <definedName name="PUBL2" localSheetId="14">#REF!</definedName>
    <definedName name="PUBL2" localSheetId="3">#REF!</definedName>
    <definedName name="PUBL2" localSheetId="4">#REF!</definedName>
    <definedName name="PUBL2" localSheetId="5">#REF!</definedName>
    <definedName name="PUBL2" localSheetId="6">#REF!</definedName>
    <definedName name="PUBL2" localSheetId="9">#REF!</definedName>
    <definedName name="PUBL2" localSheetId="30">#REF!</definedName>
    <definedName name="PUBL2" localSheetId="21">#REF!</definedName>
    <definedName name="PUBL2">#REF!</definedName>
    <definedName name="PUBL22" localSheetId="32">#REF!</definedName>
    <definedName name="PUBL22" localSheetId="33">#REF!</definedName>
    <definedName name="PUBL22" localSheetId="1">#REF!</definedName>
    <definedName name="PUBL22" localSheetId="14">#REF!</definedName>
    <definedName name="PUBL22" localSheetId="3">#REF!</definedName>
    <definedName name="PUBL22" localSheetId="4">#REF!</definedName>
    <definedName name="PUBL22" localSheetId="5">#REF!</definedName>
    <definedName name="PUBL22" localSheetId="6">#REF!</definedName>
    <definedName name="PUBL22" localSheetId="9">#REF!</definedName>
    <definedName name="PUBL22" localSheetId="30">#REF!</definedName>
    <definedName name="PUBL22" localSheetId="21">#REF!</definedName>
    <definedName name="PUBL22">#REF!</definedName>
    <definedName name="PUBL33" localSheetId="32">#REF!</definedName>
    <definedName name="PUBL33" localSheetId="33">#REF!</definedName>
    <definedName name="PUBL33" localSheetId="1">#REF!</definedName>
    <definedName name="PUBL33" localSheetId="14">#REF!</definedName>
    <definedName name="PUBL33" localSheetId="3">#REF!</definedName>
    <definedName name="PUBL33" localSheetId="4">#REF!</definedName>
    <definedName name="PUBL33" localSheetId="5">#REF!</definedName>
    <definedName name="PUBL33" localSheetId="6">#REF!</definedName>
    <definedName name="PUBL33" localSheetId="9">#REF!</definedName>
    <definedName name="PUBL33" localSheetId="30">#REF!</definedName>
    <definedName name="PUBL33" localSheetId="21">#REF!</definedName>
    <definedName name="PUBL33">#REF!</definedName>
    <definedName name="PUBL5" localSheetId="32">#REF!</definedName>
    <definedName name="PUBL5" localSheetId="33">#REF!</definedName>
    <definedName name="PUBL5" localSheetId="1">#REF!</definedName>
    <definedName name="PUBL5" localSheetId="14">#REF!</definedName>
    <definedName name="PUBL5" localSheetId="3">#REF!</definedName>
    <definedName name="PUBL5" localSheetId="4">#REF!</definedName>
    <definedName name="PUBL5" localSheetId="5">#REF!</definedName>
    <definedName name="PUBL5" localSheetId="6">#REF!</definedName>
    <definedName name="PUBL5" localSheetId="9">#REF!</definedName>
    <definedName name="PUBL5" localSheetId="30">#REF!</definedName>
    <definedName name="PUBL5" localSheetId="21">#REF!</definedName>
    <definedName name="PUBL5">#REF!</definedName>
    <definedName name="PUBL55" localSheetId="32">#REF!</definedName>
    <definedName name="PUBL55" localSheetId="33">#REF!</definedName>
    <definedName name="PUBL55" localSheetId="1">#REF!</definedName>
    <definedName name="PUBL55" localSheetId="14">#REF!</definedName>
    <definedName name="PUBL55" localSheetId="3">#REF!</definedName>
    <definedName name="PUBL55" localSheetId="4">#REF!</definedName>
    <definedName name="PUBL55" localSheetId="5">#REF!</definedName>
    <definedName name="PUBL55" localSheetId="6">#REF!</definedName>
    <definedName name="PUBL55" localSheetId="9">#REF!</definedName>
    <definedName name="PUBL55" localSheetId="30">#REF!</definedName>
    <definedName name="PUBL55" localSheetId="21">#REF!</definedName>
    <definedName name="PUBL55">#REF!</definedName>
    <definedName name="PUBL6" localSheetId="32">#REF!</definedName>
    <definedName name="PUBL6" localSheetId="33">#REF!</definedName>
    <definedName name="PUBL6" localSheetId="1">#REF!</definedName>
    <definedName name="PUBL6" localSheetId="14">#REF!</definedName>
    <definedName name="PUBL6" localSheetId="3">#REF!</definedName>
    <definedName name="PUBL6" localSheetId="4">#REF!</definedName>
    <definedName name="PUBL6" localSheetId="5">#REF!</definedName>
    <definedName name="PUBL6" localSheetId="6">#REF!</definedName>
    <definedName name="PUBL6" localSheetId="9">#REF!</definedName>
    <definedName name="PUBL6" localSheetId="30">#REF!</definedName>
    <definedName name="PUBL6" localSheetId="21">#REF!</definedName>
    <definedName name="PUBL6">#REF!</definedName>
    <definedName name="PUBL66" localSheetId="32">#REF!</definedName>
    <definedName name="PUBL66" localSheetId="33">#REF!</definedName>
    <definedName name="PUBL66" localSheetId="1">#REF!</definedName>
    <definedName name="PUBL66" localSheetId="14">#REF!</definedName>
    <definedName name="PUBL66" localSheetId="3">#REF!</definedName>
    <definedName name="PUBL66" localSheetId="4">#REF!</definedName>
    <definedName name="PUBL66" localSheetId="5">#REF!</definedName>
    <definedName name="PUBL66" localSheetId="6">#REF!</definedName>
    <definedName name="PUBL66" localSheetId="9">#REF!</definedName>
    <definedName name="PUBL66" localSheetId="30">#REF!</definedName>
    <definedName name="PUBL66" localSheetId="21">#REF!</definedName>
    <definedName name="PUBL66">#REF!</definedName>
    <definedName name="Public_Sector">#REF!</definedName>
    <definedName name="pyg">#REF!</definedName>
    <definedName name="PYGCAJA">#REF!</definedName>
    <definedName name="PYGE">#REF!</definedName>
    <definedName name="PYGI">#REF!</definedName>
    <definedName name="q">#REF!</definedName>
    <definedName name="Q_5" localSheetId="32">#REF!</definedName>
    <definedName name="Q_5" localSheetId="33">#REF!</definedName>
    <definedName name="Q_5" localSheetId="1">#REF!</definedName>
    <definedName name="Q_5" localSheetId="11">#REF!</definedName>
    <definedName name="Q_5" localSheetId="14">#REF!</definedName>
    <definedName name="Q_5" localSheetId="3">#REF!</definedName>
    <definedName name="Q_5" localSheetId="4">#REF!</definedName>
    <definedName name="Q_5" localSheetId="5">#REF!</definedName>
    <definedName name="Q_5" localSheetId="6">#REF!</definedName>
    <definedName name="Q_5" localSheetId="9">#REF!</definedName>
    <definedName name="Q_5" localSheetId="10">#REF!</definedName>
    <definedName name="Q_5" localSheetId="30">#REF!</definedName>
    <definedName name="Q_5" localSheetId="21">#REF!</definedName>
    <definedName name="Q_5">#REF!</definedName>
    <definedName name="Q_6" localSheetId="32">#REF!</definedName>
    <definedName name="Q_6" localSheetId="33">#REF!</definedName>
    <definedName name="Q_6" localSheetId="1">#REF!</definedName>
    <definedName name="Q_6" localSheetId="11">#REF!</definedName>
    <definedName name="Q_6" localSheetId="14">#REF!</definedName>
    <definedName name="Q_6" localSheetId="3">#REF!</definedName>
    <definedName name="Q_6" localSheetId="4">#REF!</definedName>
    <definedName name="Q_6" localSheetId="5">#REF!</definedName>
    <definedName name="Q_6" localSheetId="6">#REF!</definedName>
    <definedName name="Q_6" localSheetId="9">#REF!</definedName>
    <definedName name="Q_6" localSheetId="10">#REF!</definedName>
    <definedName name="Q_6" localSheetId="30">#REF!</definedName>
    <definedName name="Q_6" localSheetId="21">#REF!</definedName>
    <definedName name="Q_6">#REF!</definedName>
    <definedName name="Q_7" localSheetId="32">#REF!</definedName>
    <definedName name="Q_7" localSheetId="33">#REF!</definedName>
    <definedName name="Q_7" localSheetId="1">#REF!</definedName>
    <definedName name="Q_7" localSheetId="11">#REF!</definedName>
    <definedName name="Q_7" localSheetId="14">#REF!</definedName>
    <definedName name="Q_7" localSheetId="3">#REF!</definedName>
    <definedName name="Q_7" localSheetId="4">#REF!</definedName>
    <definedName name="Q_7" localSheetId="5">#REF!</definedName>
    <definedName name="Q_7" localSheetId="6">#REF!</definedName>
    <definedName name="Q_7" localSheetId="9">#REF!</definedName>
    <definedName name="Q_7" localSheetId="10">#REF!</definedName>
    <definedName name="Q_7" localSheetId="30">#REF!</definedName>
    <definedName name="Q_7" localSheetId="21">#REF!</definedName>
    <definedName name="Q_7">#REF!</definedName>
    <definedName name="Q6_">#REF!</definedName>
    <definedName name="qawde" localSheetId="32">#REF!</definedName>
    <definedName name="qawde" localSheetId="33">#REF!</definedName>
    <definedName name="qawde" localSheetId="1">#REF!</definedName>
    <definedName name="qawde" localSheetId="14">#REF!</definedName>
    <definedName name="qawde" localSheetId="18">#REF!</definedName>
    <definedName name="qawde" localSheetId="3">#REF!</definedName>
    <definedName name="qawde" localSheetId="4">#REF!</definedName>
    <definedName name="qawde" localSheetId="5">#REF!</definedName>
    <definedName name="qawde" localSheetId="6">#REF!</definedName>
    <definedName name="qawde" localSheetId="9">#REF!</definedName>
    <definedName name="qawde" localSheetId="25">#REF!</definedName>
    <definedName name="qawde" localSheetId="26">#REF!</definedName>
    <definedName name="qawde" localSheetId="27">#REF!</definedName>
    <definedName name="qawde" localSheetId="30">#REF!</definedName>
    <definedName name="qawde" localSheetId="16">#REF!</definedName>
    <definedName name="qawde" localSheetId="21">#REF!</definedName>
    <definedName name="qawde">#REF!</definedName>
    <definedName name="qaz" localSheetId="31" hidden="1">{"Tab1",#N/A,FALSE,"P";"Tab2",#N/A,FALSE,"P"}</definedName>
    <definedName name="qaz" localSheetId="32" hidden="1">{"Tab1",#N/A,FALSE,"P";"Tab2",#N/A,FALSE,"P"}</definedName>
    <definedName name="qaz" localSheetId="33" hidden="1">{"Tab1",#N/A,FALSE,"P";"Tab2",#N/A,FALSE,"P"}</definedName>
    <definedName name="qaz" localSheetId="1" hidden="1">{"Tab1",#N/A,FALSE,"P";"Tab2",#N/A,FALSE,"P"}</definedName>
    <definedName name="qaz" localSheetId="11" hidden="1">{"Tab1",#N/A,FALSE,"P";"Tab2",#N/A,FALSE,"P"}</definedName>
    <definedName name="qaz" localSheetId="14" hidden="1">{"Tab1",#N/A,FALSE,"P";"Tab2",#N/A,FALSE,"P"}</definedName>
    <definedName name="qaz" localSheetId="15" hidden="1">{"Tab1",#N/A,FALSE,"P";"Tab2",#N/A,FALSE,"P"}</definedName>
    <definedName name="qaz" localSheetId="17" hidden="1">{"Tab1",#N/A,FALSE,"P";"Tab2",#N/A,FALSE,"P"}</definedName>
    <definedName name="qaz" localSheetId="18" hidden="1">{"Tab1",#N/A,FALSE,"P";"Tab2",#N/A,FALSE,"P"}</definedName>
    <definedName name="qaz" localSheetId="22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localSheetId="6" hidden="1">{"Tab1",#N/A,FALSE,"P";"Tab2",#N/A,FALSE,"P"}</definedName>
    <definedName name="qaz" localSheetId="9" hidden="1">{"Tab1",#N/A,FALSE,"P";"Tab2",#N/A,FALSE,"P"}</definedName>
    <definedName name="qaz" localSheetId="10" hidden="1">{"Tab1",#N/A,FALSE,"P";"Tab2",#N/A,FALSE,"P"}</definedName>
    <definedName name="qaz" localSheetId="0" hidden="1">{"Tab1",#N/A,FALSE,"P";"Tab2",#N/A,FALSE,"P"}</definedName>
    <definedName name="qaz" localSheetId="25" hidden="1">{"Tab1",#N/A,FALSE,"P";"Tab2",#N/A,FALSE,"P"}</definedName>
    <definedName name="qaz" localSheetId="26" hidden="1">{"Tab1",#N/A,FALSE,"P";"Tab2",#N/A,FALSE,"P"}</definedName>
    <definedName name="qaz" localSheetId="27" hidden="1">{"Tab1",#N/A,FALSE,"P";"Tab2",#N/A,FALSE,"P"}</definedName>
    <definedName name="qaz" localSheetId="28" hidden="1">{"Tab1",#N/A,FALSE,"P";"Tab2",#N/A,FALSE,"P"}</definedName>
    <definedName name="qaz" localSheetId="30" hidden="1">{"Tab1",#N/A,FALSE,"P";"Tab2",#N/A,FALSE,"P"}</definedName>
    <definedName name="qaz" localSheetId="16" hidden="1">{"Tab1",#N/A,FALSE,"P";"Tab2",#N/A,FALSE,"P"}</definedName>
    <definedName name="qaz" localSheetId="21" hidden="1">{"Tab1",#N/A,FALSE,"P";"Tab2",#N/A,FALSE,"P"}</definedName>
    <definedName name="qaz" localSheetId="23" hidden="1">{"Tab1",#N/A,FALSE,"P";"Tab2",#N/A,FALSE,"P"}</definedName>
    <definedName name="qaz" localSheetId="24" hidden="1">{"Tab1",#N/A,FALSE,"P";"Tab2",#N/A,FALSE,"P"}</definedName>
    <definedName name="qaz" hidden="1">{"Tab1",#N/A,FALSE,"P";"Tab2",#N/A,FALSE,"P"}</definedName>
    <definedName name="qer" localSheetId="31" hidden="1">{"Tab1",#N/A,FALSE,"P";"Tab2",#N/A,FALSE,"P"}</definedName>
    <definedName name="qer" localSheetId="32" hidden="1">{"Tab1",#N/A,FALSE,"P";"Tab2",#N/A,FALSE,"P"}</definedName>
    <definedName name="qer" localSheetId="33" hidden="1">{"Tab1",#N/A,FALSE,"P";"Tab2",#N/A,FALSE,"P"}</definedName>
    <definedName name="qer" localSheetId="1" hidden="1">{"Tab1",#N/A,FALSE,"P";"Tab2",#N/A,FALSE,"P"}</definedName>
    <definedName name="qer" localSheetId="11" hidden="1">{"Tab1",#N/A,FALSE,"P";"Tab2",#N/A,FALSE,"P"}</definedName>
    <definedName name="qer" localSheetId="14" hidden="1">{"Tab1",#N/A,FALSE,"P";"Tab2",#N/A,FALSE,"P"}</definedName>
    <definedName name="qer" localSheetId="15" hidden="1">{"Tab1",#N/A,FALSE,"P";"Tab2",#N/A,FALSE,"P"}</definedName>
    <definedName name="qer" localSheetId="17" hidden="1">{"Tab1",#N/A,FALSE,"P";"Tab2",#N/A,FALSE,"P"}</definedName>
    <definedName name="qer" localSheetId="18" hidden="1">{"Tab1",#N/A,FALSE,"P";"Tab2",#N/A,FALSE,"P"}</definedName>
    <definedName name="qer" localSheetId="22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localSheetId="6" hidden="1">{"Tab1",#N/A,FALSE,"P";"Tab2",#N/A,FALSE,"P"}</definedName>
    <definedName name="qer" localSheetId="9" hidden="1">{"Tab1",#N/A,FALSE,"P";"Tab2",#N/A,FALSE,"P"}</definedName>
    <definedName name="qer" localSheetId="10" hidden="1">{"Tab1",#N/A,FALSE,"P";"Tab2",#N/A,FALSE,"P"}</definedName>
    <definedName name="qer" localSheetId="0" hidden="1">{"Tab1",#N/A,FALSE,"P";"Tab2",#N/A,FALSE,"P"}</definedName>
    <definedName name="qer" localSheetId="25" hidden="1">{"Tab1",#N/A,FALSE,"P";"Tab2",#N/A,FALSE,"P"}</definedName>
    <definedName name="qer" localSheetId="26" hidden="1">{"Tab1",#N/A,FALSE,"P";"Tab2",#N/A,FALSE,"P"}</definedName>
    <definedName name="qer" localSheetId="27" hidden="1">{"Tab1",#N/A,FALSE,"P";"Tab2",#N/A,FALSE,"P"}</definedName>
    <definedName name="qer" localSheetId="28" hidden="1">{"Tab1",#N/A,FALSE,"P";"Tab2",#N/A,FALSE,"P"}</definedName>
    <definedName name="qer" localSheetId="30" hidden="1">{"Tab1",#N/A,FALSE,"P";"Tab2",#N/A,FALSE,"P"}</definedName>
    <definedName name="qer" localSheetId="16" hidden="1">{"Tab1",#N/A,FALSE,"P";"Tab2",#N/A,FALSE,"P"}</definedName>
    <definedName name="qer" localSheetId="21" hidden="1">{"Tab1",#N/A,FALSE,"P";"Tab2",#N/A,FALSE,"P"}</definedName>
    <definedName name="qer" localSheetId="23" hidden="1">{"Tab1",#N/A,FALSE,"P";"Tab2",#N/A,FALSE,"P"}</definedName>
    <definedName name="qer" localSheetId="24" hidden="1">{"Tab1",#N/A,FALSE,"P";"Tab2",#N/A,FALSE,"P"}</definedName>
    <definedName name="qer" hidden="1">{"Tab1",#N/A,FALSE,"P";"Tab2",#N/A,FALSE,"P"}</definedName>
    <definedName name="QFISCAL" localSheetId="31">#REF!</definedName>
    <definedName name="QFISCAL" localSheetId="14">#REF!</definedName>
    <definedName name="QFISCAL" localSheetId="15">#REF!</definedName>
    <definedName name="QFISCAL" localSheetId="17">#REF!</definedName>
    <definedName name="QFISCAL" localSheetId="10">#REF!</definedName>
    <definedName name="QFISCAL" localSheetId="16">#REF!</definedName>
    <definedName name="QFISCAL">#REF!</definedName>
    <definedName name="qq" localSheetId="14" hidden="1">#REF!</definedName>
    <definedName name="qq" localSheetId="15" hidden="1">#REF!</definedName>
    <definedName name="qq" localSheetId="17" hidden="1">#REF!</definedName>
    <definedName name="qq" localSheetId="10">#N/A</definedName>
    <definedName name="qq" localSheetId="16" hidden="1">#REF!</definedName>
    <definedName name="qq" hidden="1">#REF!</definedName>
    <definedName name="qqq" localSheetId="31" hidden="1">{#N/A,#N/A,FALSE,"EXTRABUDGT"}</definedName>
    <definedName name="qqq" localSheetId="32" hidden="1">{#N/A,#N/A,FALSE,"EXTRABUDGT"}</definedName>
    <definedName name="qqq" localSheetId="33" hidden="1">{#N/A,#N/A,FALSE,"EXTRABUDGT"}</definedName>
    <definedName name="qqq" localSheetId="1" hidden="1">{#N/A,#N/A,FALSE,"EXTRABUDGT"}</definedName>
    <definedName name="qqq" localSheetId="11" hidden="1">{#N/A,#N/A,FALSE,"EXTRABUDGT"}</definedName>
    <definedName name="qqq" localSheetId="14" hidden="1">{#N/A,#N/A,FALSE,"EXTRABUDGT"}</definedName>
    <definedName name="qqq" localSheetId="15" hidden="1">{#N/A,#N/A,FALSE,"EXTRABUDGT"}</definedName>
    <definedName name="qqq" localSheetId="17" hidden="1">{#N/A,#N/A,FALSE,"EXTRABUDGT"}</definedName>
    <definedName name="qqq" localSheetId="22" hidden="1">{#N/A,#N/A,FALSE,"EXTRABUDGT"}</definedName>
    <definedName name="qqq" localSheetId="2" hidden="1">{#N/A,#N/A,FALSE,"EXTRABUDGT"}</definedName>
    <definedName name="qqq" localSheetId="3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localSheetId="6" hidden="1">{#N/A,#N/A,FALSE,"EXTRABUDGT"}</definedName>
    <definedName name="qqq" localSheetId="9" hidden="1">{#N/A,#N/A,FALSE,"EXTRABUDGT"}</definedName>
    <definedName name="qqq" localSheetId="10" hidden="1">{#N/A,#N/A,FALSE,"EXTRABUDGT"}</definedName>
    <definedName name="qqq" localSheetId="0" hidden="1">{#N/A,#N/A,FALSE,"EXTRABUDGT"}</definedName>
    <definedName name="qqq" localSheetId="25" hidden="1">{#N/A,#N/A,FALSE,"EXTRABUDGT"}</definedName>
    <definedName name="qqq" localSheetId="30" hidden="1">{#N/A,#N/A,FALSE,"EXTRABUDGT"}</definedName>
    <definedName name="qqq" localSheetId="16" hidden="1">{#N/A,#N/A,FALSE,"EXTRABUDGT"}</definedName>
    <definedName name="qqq" localSheetId="21" hidden="1">{#N/A,#N/A,FALSE,"EXTRABUDGT"}</definedName>
    <definedName name="qqq" localSheetId="23" hidden="1">{#N/A,#N/A,FALSE,"EXTRABUDGT"}</definedName>
    <definedName name="qqq" localSheetId="24" hidden="1">{#N/A,#N/A,FALSE,"EXTRABUDGT"}</definedName>
    <definedName name="qqq" hidden="1">{#N/A,#N/A,FALSE,"EXTRABUDGT"}</definedName>
    <definedName name="qqqqq" localSheetId="31" hidden="1">{"Minpmon",#N/A,FALSE,"Monthinput"}</definedName>
    <definedName name="qqqqq" localSheetId="32" hidden="1">{"Minpmon",#N/A,FALSE,"Monthinput"}</definedName>
    <definedName name="qqqqq" localSheetId="33" hidden="1">{"Minpmon",#N/A,FALSE,"Monthinput"}</definedName>
    <definedName name="qqqqq" localSheetId="1" hidden="1">{"Minpmon",#N/A,FALSE,"Monthinput"}</definedName>
    <definedName name="qqqqq" localSheetId="11" hidden="1">{"Minpmon",#N/A,FALSE,"Monthinput"}</definedName>
    <definedName name="qqqqq" localSheetId="14" hidden="1">{"Minpmon",#N/A,FALSE,"Monthinput"}</definedName>
    <definedName name="qqqqq" localSheetId="15" hidden="1">{"Minpmon",#N/A,FALSE,"Monthinput"}</definedName>
    <definedName name="qqqqq" localSheetId="17" hidden="1">{"Minpmon",#N/A,FALSE,"Monthinput"}</definedName>
    <definedName name="qqqqq" localSheetId="18" hidden="1">{"Minpmon",#N/A,FALSE,"Monthinput"}</definedName>
    <definedName name="qqqqq" localSheetId="22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localSheetId="6" hidden="1">{"Minpmon",#N/A,FALSE,"Monthinput"}</definedName>
    <definedName name="qqqqq" localSheetId="9" hidden="1">{"Minpmon",#N/A,FALSE,"Monthinput"}</definedName>
    <definedName name="qqqqq" localSheetId="10" hidden="1">{"Minpmon",#N/A,FALSE,"Monthinput"}</definedName>
    <definedName name="qqqqq" localSheetId="0" hidden="1">{"Minpmon",#N/A,FALSE,"Monthinput"}</definedName>
    <definedName name="qqqqq" localSheetId="25" hidden="1">{"Minpmon",#N/A,FALSE,"Monthinput"}</definedName>
    <definedName name="qqqqq" localSheetId="26" hidden="1">{"Minpmon",#N/A,FALSE,"Monthinput"}</definedName>
    <definedName name="qqqqq" localSheetId="27" hidden="1">{"Minpmon",#N/A,FALSE,"Monthinput"}</definedName>
    <definedName name="qqqqq" localSheetId="28" hidden="1">{"Minpmon",#N/A,FALSE,"Monthinput"}</definedName>
    <definedName name="qqqqq" localSheetId="30" hidden="1">{"Minpmon",#N/A,FALSE,"Monthinput"}</definedName>
    <definedName name="qqqqq" localSheetId="16" hidden="1">{"Minpmon",#N/A,FALSE,"Monthinput"}</definedName>
    <definedName name="qqqqq" localSheetId="21" hidden="1">{"Minpmon",#N/A,FALSE,"Monthinput"}</definedName>
    <definedName name="qqqqq" localSheetId="23" hidden="1">{"Minpmon",#N/A,FALSE,"Monthinput"}</definedName>
    <definedName name="qqqqq" localSheetId="24" hidden="1">{"Minpmon",#N/A,FALSE,"Monthinput"}</definedName>
    <definedName name="qqqqq" hidden="1">{"Minpmon",#N/A,FALSE,"Monthinput"}</definedName>
    <definedName name="qqqqqqqqqqqqq" localSheetId="31" hidden="1">{"Tab1",#N/A,FALSE,"P";"Tab2",#N/A,FALSE,"P"}</definedName>
    <definedName name="qqqqqqqqqqqqq" localSheetId="32" hidden="1">{"Tab1",#N/A,FALSE,"P";"Tab2",#N/A,FALSE,"P"}</definedName>
    <definedName name="qqqqqqqqqqqqq" localSheetId="33" hidden="1">{"Tab1",#N/A,FALSE,"P";"Tab2",#N/A,FALSE,"P"}</definedName>
    <definedName name="qqqqqqqqqqqqq" localSheetId="1" hidden="1">{"Tab1",#N/A,FALSE,"P";"Tab2",#N/A,FALSE,"P"}</definedName>
    <definedName name="qqqqqqqqqqqqq" localSheetId="11" hidden="1">{"Tab1",#N/A,FALSE,"P";"Tab2",#N/A,FALSE,"P"}</definedName>
    <definedName name="qqqqqqqqqqqqq" localSheetId="14" hidden="1">{"Tab1",#N/A,FALSE,"P";"Tab2",#N/A,FALSE,"P"}</definedName>
    <definedName name="qqqqqqqqqqqqq" localSheetId="15" hidden="1">{"Tab1",#N/A,FALSE,"P";"Tab2",#N/A,FALSE,"P"}</definedName>
    <definedName name="qqqqqqqqqqqqq" localSheetId="17" hidden="1">{"Tab1",#N/A,FALSE,"P";"Tab2",#N/A,FALSE,"P"}</definedName>
    <definedName name="qqqqqqqqqqqqq" localSheetId="18" hidden="1">{"Tab1",#N/A,FALSE,"P";"Tab2",#N/A,FALSE,"P"}</definedName>
    <definedName name="qqqqqqqqqqqqq" localSheetId="22" hidden="1">{"Tab1",#N/A,FALSE,"P";"Tab2",#N/A,FALSE,"P"}</definedName>
    <definedName name="qqqqqqqqqqqqq" localSheetId="2" hidden="1">{"Tab1",#N/A,FALSE,"P";"Tab2",#N/A,FALSE,"P"}</definedName>
    <definedName name="qqqqqqqqqqqqq" localSheetId="3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localSheetId="6" hidden="1">{"Tab1",#N/A,FALSE,"P";"Tab2",#N/A,FALSE,"P"}</definedName>
    <definedName name="qqqqqqqqqqqqq" localSheetId="9" hidden="1">{"Tab1",#N/A,FALSE,"P";"Tab2",#N/A,FALSE,"P"}</definedName>
    <definedName name="qqqqqqqqqqqqq" localSheetId="10" hidden="1">{"Tab1",#N/A,FALSE,"P";"Tab2",#N/A,FALSE,"P"}</definedName>
    <definedName name="qqqqqqqqqqqqq" localSheetId="0" hidden="1">{"Tab1",#N/A,FALSE,"P";"Tab2",#N/A,FALSE,"P"}</definedName>
    <definedName name="qqqqqqqqqqqqq" localSheetId="25" hidden="1">{"Tab1",#N/A,FALSE,"P";"Tab2",#N/A,FALSE,"P"}</definedName>
    <definedName name="qqqqqqqqqqqqq" localSheetId="26" hidden="1">{"Tab1",#N/A,FALSE,"P";"Tab2",#N/A,FALSE,"P"}</definedName>
    <definedName name="qqqqqqqqqqqqq" localSheetId="27" hidden="1">{"Tab1",#N/A,FALSE,"P";"Tab2",#N/A,FALSE,"P"}</definedName>
    <definedName name="qqqqqqqqqqqqq" localSheetId="28" hidden="1">{"Tab1",#N/A,FALSE,"P";"Tab2",#N/A,FALSE,"P"}</definedName>
    <definedName name="qqqqqqqqqqqqq" localSheetId="30" hidden="1">{"Tab1",#N/A,FALSE,"P";"Tab2",#N/A,FALSE,"P"}</definedName>
    <definedName name="qqqqqqqqqqqqq" localSheetId="16" hidden="1">{"Tab1",#N/A,FALSE,"P";"Tab2",#N/A,FALSE,"P"}</definedName>
    <definedName name="qqqqqqqqqqqqq" localSheetId="21" hidden="1">{"Tab1",#N/A,FALSE,"P";"Tab2",#N/A,FALSE,"P"}</definedName>
    <definedName name="qqqqqqqqqqqqq" localSheetId="23" hidden="1">{"Tab1",#N/A,FALSE,"P";"Tab2",#N/A,FALSE,"P"}</definedName>
    <definedName name="qqqqqqqqqqqqq" localSheetId="24" hidden="1">{"Tab1",#N/A,FALSE,"P";"Tab2",#N/A,FALSE,"P"}</definedName>
    <definedName name="qqqqqqqqqqqqq" hidden="1">{"Tab1",#N/A,FALSE,"P";"Tab2",#N/A,FALSE,"P"}</definedName>
    <definedName name="qrtdata2" localSheetId="14">#REF!</definedName>
    <definedName name="qrtdata2" localSheetId="15">#REF!</definedName>
    <definedName name="qrtdata2" localSheetId="17">#REF!</definedName>
    <definedName name="qrtdata2" localSheetId="16">#REF!</definedName>
    <definedName name="qrtdata2">#REF!</definedName>
    <definedName name="QTAB7" localSheetId="31">#REF!</definedName>
    <definedName name="QTAB7" localSheetId="14">#REF!</definedName>
    <definedName name="QTAB7" localSheetId="15">#REF!</definedName>
    <definedName name="QTAB7" localSheetId="17">#REF!</definedName>
    <definedName name="QTAB7" localSheetId="10">#REF!</definedName>
    <definedName name="QTAB7" localSheetId="16">#REF!</definedName>
    <definedName name="QTAB7">#REF!</definedName>
    <definedName name="QTAB7A" localSheetId="31">#REF!</definedName>
    <definedName name="QTAB7A" localSheetId="14">#REF!</definedName>
    <definedName name="QTAB7A" localSheetId="15">#REF!</definedName>
    <definedName name="QTAB7A" localSheetId="17">#REF!</definedName>
    <definedName name="QTAB7A" localSheetId="10">#REF!</definedName>
    <definedName name="QTAB7A" localSheetId="16">#REF!</definedName>
    <definedName name="QTAB7A">#REF!</definedName>
    <definedName name="QtrData" localSheetId="14">#REF!</definedName>
    <definedName name="QtrData" localSheetId="15">#REF!</definedName>
    <definedName name="QtrData" localSheetId="17">#REF!</definedName>
    <definedName name="QtrData" localSheetId="16">#REF!</definedName>
    <definedName name="QtrData">#REF!</definedName>
    <definedName name="quality" localSheetId="14">#REF!</definedName>
    <definedName name="quality" localSheetId="15">#REF!</definedName>
    <definedName name="quality" localSheetId="17">#REF!</definedName>
    <definedName name="quality" localSheetId="16">#REF!</definedName>
    <definedName name="quality">#REF!</definedName>
    <definedName name="qw" localSheetId="31" hidden="1">{"Riqfin97",#N/A,FALSE,"Tran";"Riqfinpro",#N/A,FALSE,"Tran"}</definedName>
    <definedName name="qw" localSheetId="32" hidden="1">{"Riqfin97",#N/A,FALSE,"Tran";"Riqfinpro",#N/A,FALSE,"Tran"}</definedName>
    <definedName name="qw" localSheetId="33" hidden="1">{"Riqfin97",#N/A,FALSE,"Tran";"Riqfinpro",#N/A,FALSE,"Tran"}</definedName>
    <definedName name="qw" localSheetId="1" hidden="1">{"Riqfin97",#N/A,FALSE,"Tran";"Riqfinpro",#N/A,FALSE,"Tran"}</definedName>
    <definedName name="qw" localSheetId="11" hidden="1">{"Riqfin97",#N/A,FALSE,"Tran";"Riqfinpro",#N/A,FALSE,"Tran"}</definedName>
    <definedName name="qw" localSheetId="14" hidden="1">{"Riqfin97",#N/A,FALSE,"Tran";"Riqfinpro",#N/A,FALSE,"Tran"}</definedName>
    <definedName name="qw" localSheetId="15" hidden="1">{"Riqfin97",#N/A,FALSE,"Tran";"Riqfinpro",#N/A,FALSE,"Tran"}</definedName>
    <definedName name="qw" localSheetId="17" hidden="1">{"Riqfin97",#N/A,FALSE,"Tran";"Riqfinpro",#N/A,FALSE,"Tran"}</definedName>
    <definedName name="qw" localSheetId="18" hidden="1">{"Riqfin97",#N/A,FALSE,"Tran";"Riqfinpro",#N/A,FALSE,"Tran"}</definedName>
    <definedName name="qw" localSheetId="22" hidden="1">{"Riqfin97",#N/A,FALSE,"Tran";"Riqfinpro",#N/A,FALSE,"Tran"}</definedName>
    <definedName name="qw" localSheetId="2" hidden="1">{"Riqfin97",#N/A,FALSE,"Tran";"Riqfinpro",#N/A,FALSE,"Tran"}</definedName>
    <definedName name="qw" localSheetId="3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localSheetId="6" hidden="1">{"Riqfin97",#N/A,FALSE,"Tran";"Riqfinpro",#N/A,FALSE,"Tran"}</definedName>
    <definedName name="qw" localSheetId="9" hidden="1">{"Riqfin97",#N/A,FALSE,"Tran";"Riqfinpro",#N/A,FALSE,"Tran"}</definedName>
    <definedName name="qw" localSheetId="10" hidden="1">{"Riqfin97",#N/A,FALSE,"Tran";"Riqfinpro",#N/A,FALSE,"Tran"}</definedName>
    <definedName name="qw" localSheetId="0" hidden="1">{"Riqfin97",#N/A,FALSE,"Tran";"Riqfinpro",#N/A,FALSE,"Tran"}</definedName>
    <definedName name="qw" localSheetId="25" hidden="1">{"Riqfin97",#N/A,FALSE,"Tran";"Riqfinpro",#N/A,FALSE,"Tran"}</definedName>
    <definedName name="qw" localSheetId="26" hidden="1">{"Riqfin97",#N/A,FALSE,"Tran";"Riqfinpro",#N/A,FALSE,"Tran"}</definedName>
    <definedName name="qw" localSheetId="27" hidden="1">{"Riqfin97",#N/A,FALSE,"Tran";"Riqfinpro",#N/A,FALSE,"Tran"}</definedName>
    <definedName name="qw" localSheetId="28" hidden="1">{"Riqfin97",#N/A,FALSE,"Tran";"Riqfinpro",#N/A,FALSE,"Tran"}</definedName>
    <definedName name="qw" localSheetId="30" hidden="1">{"Riqfin97",#N/A,FALSE,"Tran";"Riqfinpro",#N/A,FALSE,"Tran"}</definedName>
    <definedName name="qw" localSheetId="16" hidden="1">{"Riqfin97",#N/A,FALSE,"Tran";"Riqfinpro",#N/A,FALSE,"Tran"}</definedName>
    <definedName name="qw" localSheetId="21" hidden="1">{"Riqfin97",#N/A,FALSE,"Tran";"Riqfinpro",#N/A,FALSE,"Tran"}</definedName>
    <definedName name="qw" localSheetId="23" hidden="1">{"Riqfin97",#N/A,FALSE,"Tran";"Riqfinpro",#N/A,FALSE,"Tran"}</definedName>
    <definedName name="qw" localSheetId="24" hidden="1">{"Riqfin97",#N/A,FALSE,"Tran";"Riqfinpro",#N/A,FALSE,"Tran"}</definedName>
    <definedName name="qw" hidden="1">{"Riqfin97",#N/A,FALSE,"Tran";"Riqfinpro",#N/A,FALSE,"Tran"}</definedName>
    <definedName name="R_" localSheetId="31">#REF!</definedName>
    <definedName name="R_" localSheetId="32">#REF!</definedName>
    <definedName name="R_" localSheetId="33">#REF!</definedName>
    <definedName name="R_" localSheetId="1">#REF!</definedName>
    <definedName name="R_" localSheetId="11">#REF!</definedName>
    <definedName name="R_" localSheetId="14">#REF!</definedName>
    <definedName name="R_" localSheetId="15">#REF!</definedName>
    <definedName name="R_" localSheetId="17">#REF!</definedName>
    <definedName name="R_" localSheetId="18">#REF!</definedName>
    <definedName name="R_" localSheetId="22">#REF!</definedName>
    <definedName name="R_" localSheetId="3">#REF!</definedName>
    <definedName name="R_" localSheetId="4">#REF!</definedName>
    <definedName name="R_" localSheetId="5">#REF!</definedName>
    <definedName name="R_" localSheetId="6">#REF!</definedName>
    <definedName name="R_" localSheetId="9">#REF!</definedName>
    <definedName name="R_" localSheetId="10">#REF!</definedName>
    <definedName name="R_" localSheetId="25">#REF!</definedName>
    <definedName name="R_" localSheetId="26">#REF!</definedName>
    <definedName name="R_" localSheetId="27">#REF!</definedName>
    <definedName name="R_" localSheetId="30">#REF!</definedName>
    <definedName name="R_" localSheetId="16">#REF!</definedName>
    <definedName name="R_" localSheetId="21">#REF!</definedName>
    <definedName name="R_" localSheetId="23">#REF!</definedName>
    <definedName name="R_" localSheetId="24">#REF!</definedName>
    <definedName name="R_">#REF!</definedName>
    <definedName name="RA" localSheetId="32">#REF!</definedName>
    <definedName name="RA" localSheetId="33">#REF!</definedName>
    <definedName name="RA" localSheetId="1">#REF!</definedName>
    <definedName name="RA" localSheetId="11">#REF!</definedName>
    <definedName name="RA" localSheetId="14">#REF!</definedName>
    <definedName name="RA" localSheetId="17">#REF!</definedName>
    <definedName name="RA" localSheetId="18">#REF!</definedName>
    <definedName name="RA" localSheetId="3">#REF!</definedName>
    <definedName name="RA" localSheetId="4">#REF!</definedName>
    <definedName name="RA" localSheetId="5">#REF!</definedName>
    <definedName name="RA" localSheetId="6">#REF!</definedName>
    <definedName name="RA" localSheetId="9">#REF!</definedName>
    <definedName name="RA" localSheetId="10">#REF!</definedName>
    <definedName name="RA" localSheetId="25">#REF!</definedName>
    <definedName name="RA" localSheetId="26">#REF!</definedName>
    <definedName name="RA" localSheetId="27">#REF!</definedName>
    <definedName name="RA" localSheetId="30">#REF!</definedName>
    <definedName name="RA" localSheetId="16">#REF!</definedName>
    <definedName name="RA" localSheetId="21">#REF!</definedName>
    <definedName name="RA" localSheetId="24">#REF!</definedName>
    <definedName name="RA">#REF!</definedName>
    <definedName name="RAA" localSheetId="11">#REF!</definedName>
    <definedName name="RAA" localSheetId="10">#REF!</definedName>
    <definedName name="RAA">#REF!</definedName>
    <definedName name="raaesrr" localSheetId="32">#REF!</definedName>
    <definedName name="raaesrr" localSheetId="33">#REF!</definedName>
    <definedName name="raaesrr" localSheetId="1">#REF!</definedName>
    <definedName name="raaesrr" localSheetId="14">#REF!</definedName>
    <definedName name="raaesrr" localSheetId="17">#REF!</definedName>
    <definedName name="raaesrr" localSheetId="18">#REF!</definedName>
    <definedName name="raaesrr" localSheetId="3">#REF!</definedName>
    <definedName name="raaesrr" localSheetId="4">#REF!</definedName>
    <definedName name="raaesrr" localSheetId="5">#REF!</definedName>
    <definedName name="raaesrr" localSheetId="6">#REF!</definedName>
    <definedName name="raaesrr" localSheetId="9">#REF!</definedName>
    <definedName name="raaesrr" localSheetId="25">#REF!</definedName>
    <definedName name="raaesrr" localSheetId="26">#REF!</definedName>
    <definedName name="raaesrr" localSheetId="27">#REF!</definedName>
    <definedName name="raaesrr" localSheetId="30">#REF!</definedName>
    <definedName name="raaesrr" localSheetId="16">#REF!</definedName>
    <definedName name="raaesrr" localSheetId="21">#REF!</definedName>
    <definedName name="raaesrr" localSheetId="24">#REF!</definedName>
    <definedName name="raaesrr">#REF!</definedName>
    <definedName name="raas" localSheetId="32">#REF!</definedName>
    <definedName name="raas" localSheetId="33">#REF!</definedName>
    <definedName name="raas" localSheetId="1">#REF!</definedName>
    <definedName name="raas" localSheetId="14">#REF!</definedName>
    <definedName name="raas" localSheetId="18">#REF!</definedName>
    <definedName name="raas" localSheetId="3">#REF!</definedName>
    <definedName name="raas" localSheetId="4">#REF!</definedName>
    <definedName name="raas" localSheetId="5">#REF!</definedName>
    <definedName name="raas" localSheetId="6">#REF!</definedName>
    <definedName name="raas" localSheetId="9">#REF!</definedName>
    <definedName name="raas" localSheetId="25">#REF!</definedName>
    <definedName name="raas" localSheetId="26">#REF!</definedName>
    <definedName name="raas" localSheetId="27">#REF!</definedName>
    <definedName name="raas" localSheetId="30">#REF!</definedName>
    <definedName name="raas" localSheetId="16">#REF!</definedName>
    <definedName name="raas" localSheetId="21">#REF!</definedName>
    <definedName name="raas">#REF!</definedName>
    <definedName name="RANGLIST">#REF!</definedName>
    <definedName name="rave" localSheetId="11">#REF!</definedName>
    <definedName name="rave" localSheetId="10">#REF!</definedName>
    <definedName name="rave">#REF!</definedName>
    <definedName name="RD" localSheetId="32">#REF!</definedName>
    <definedName name="RD" localSheetId="33">#REF!</definedName>
    <definedName name="RD" localSheetId="1">#REF!</definedName>
    <definedName name="RD" localSheetId="11">#REF!</definedName>
    <definedName name="RD" localSheetId="14">#REF!</definedName>
    <definedName name="RD" localSheetId="18">#REF!</definedName>
    <definedName name="RD" localSheetId="3">#REF!</definedName>
    <definedName name="RD" localSheetId="4">#REF!</definedName>
    <definedName name="RD" localSheetId="5">#REF!</definedName>
    <definedName name="RD" localSheetId="6">#REF!</definedName>
    <definedName name="RD" localSheetId="9">#REF!</definedName>
    <definedName name="RD" localSheetId="10">#REF!</definedName>
    <definedName name="RD" localSheetId="25">#REF!</definedName>
    <definedName name="RD" localSheetId="26">#REF!</definedName>
    <definedName name="RD" localSheetId="27">#REF!</definedName>
    <definedName name="RD" localSheetId="30">#REF!</definedName>
    <definedName name="RD" localSheetId="16">#REF!</definedName>
    <definedName name="RD" localSheetId="21">#REF!</definedName>
    <definedName name="RD">#REF!</definedName>
    <definedName name="RD1A" localSheetId="32">#REF!</definedName>
    <definedName name="RD1A" localSheetId="33">#REF!</definedName>
    <definedName name="RD1A" localSheetId="1">#REF!</definedName>
    <definedName name="RD1A" localSheetId="14">#REF!</definedName>
    <definedName name="RD1A" localSheetId="18">#REF!</definedName>
    <definedName name="RD1A" localSheetId="3">#REF!</definedName>
    <definedName name="RD1A" localSheetId="4">#REF!</definedName>
    <definedName name="RD1A" localSheetId="5">#REF!</definedName>
    <definedName name="RD1A" localSheetId="6">#REF!</definedName>
    <definedName name="RD1A" localSheetId="9">#REF!</definedName>
    <definedName name="RD1A" localSheetId="10">#REF!</definedName>
    <definedName name="RD1A" localSheetId="25">#REF!</definedName>
    <definedName name="RD1A" localSheetId="26">#REF!</definedName>
    <definedName name="RD1A" localSheetId="27">#REF!</definedName>
    <definedName name="RD1A" localSheetId="30">#REF!</definedName>
    <definedName name="RD1A" localSheetId="16">#REF!</definedName>
    <definedName name="RD1A" localSheetId="21">#REF!</definedName>
    <definedName name="RD1A">#REF!</definedName>
    <definedName name="RDDic03">#REF!</definedName>
    <definedName name="RDDic03_2">#REF!</definedName>
    <definedName name="RDPESO" localSheetId="11">#REF!</definedName>
    <definedName name="RDPESO" localSheetId="10">#REF!</definedName>
    <definedName name="RDPESO">#REF!</definedName>
    <definedName name="RDPESO1" localSheetId="11">#REF!</definedName>
    <definedName name="RDPESO1" localSheetId="10">#REF!</definedName>
    <definedName name="RDPESO1">#REF!</definedName>
    <definedName name="RDPESO2" localSheetId="11">#REF!</definedName>
    <definedName name="RDPESO2" localSheetId="10">#REF!</definedName>
    <definedName name="RDPESO2">#REF!</definedName>
    <definedName name="RDPESO3">#REF!</definedName>
    <definedName name="RE" localSheetId="32">#REF!</definedName>
    <definedName name="RE" localSheetId="33">#REF!</definedName>
    <definedName name="RE" localSheetId="1">#REF!</definedName>
    <definedName name="RE" localSheetId="14">#REF!</definedName>
    <definedName name="RE" localSheetId="18">#REF!</definedName>
    <definedName name="RE" localSheetId="3">#REF!</definedName>
    <definedName name="RE" localSheetId="4">#REF!</definedName>
    <definedName name="RE" localSheetId="5">#REF!</definedName>
    <definedName name="RE" localSheetId="6">#REF!</definedName>
    <definedName name="RE" localSheetId="9">#REF!</definedName>
    <definedName name="RE" localSheetId="25">#REF!</definedName>
    <definedName name="RE" localSheetId="26">#REF!</definedName>
    <definedName name="RE" localSheetId="27">#REF!</definedName>
    <definedName name="RE" localSheetId="30">#REF!</definedName>
    <definedName name="RE" localSheetId="16">#REF!</definedName>
    <definedName name="RE" localSheetId="21">#REF!</definedName>
    <definedName name="RE">#REF!</definedName>
    <definedName name="Realprint">#REF!</definedName>
    <definedName name="realtab">#REF!</definedName>
    <definedName name="red">#REF!</definedName>
    <definedName name="RED_BOP" localSheetId="32">#REF!</definedName>
    <definedName name="RED_BOP" localSheetId="33">#REF!</definedName>
    <definedName name="RED_BOP" localSheetId="1">#REF!</definedName>
    <definedName name="RED_BOP" localSheetId="14">#REF!</definedName>
    <definedName name="RED_BOP" localSheetId="3">#REF!</definedName>
    <definedName name="RED_BOP" localSheetId="4">#REF!</definedName>
    <definedName name="RED_BOP" localSheetId="5">#REF!</definedName>
    <definedName name="RED_BOP" localSheetId="6">#REF!</definedName>
    <definedName name="RED_BOP" localSheetId="9">#REF!</definedName>
    <definedName name="RED_BOP" localSheetId="30">#REF!</definedName>
    <definedName name="RED_BOP" localSheetId="21">#REF!</definedName>
    <definedName name="RED_BOP">#REF!</definedName>
    <definedName name="red_cpi" localSheetId="32">#REF!</definedName>
    <definedName name="red_cpi" localSheetId="33">#REF!</definedName>
    <definedName name="red_cpi" localSheetId="1">#REF!</definedName>
    <definedName name="red_cpi" localSheetId="14">#REF!</definedName>
    <definedName name="red_cpi" localSheetId="3">#REF!</definedName>
    <definedName name="red_cpi" localSheetId="4">#REF!</definedName>
    <definedName name="red_cpi" localSheetId="5">#REF!</definedName>
    <definedName name="red_cpi" localSheetId="6">#REF!</definedName>
    <definedName name="red_cpi" localSheetId="9">#REF!</definedName>
    <definedName name="red_cpi" localSheetId="30">#REF!</definedName>
    <definedName name="red_cpi" localSheetId="21">#REF!</definedName>
    <definedName name="red_cpi">#REF!</definedName>
    <definedName name="RED_D" localSheetId="32">#REF!</definedName>
    <definedName name="RED_D" localSheetId="33">#REF!</definedName>
    <definedName name="RED_D" localSheetId="1">#REF!</definedName>
    <definedName name="RED_D" localSheetId="14">#REF!</definedName>
    <definedName name="RED_D" localSheetId="3">#REF!</definedName>
    <definedName name="RED_D" localSheetId="4">#REF!</definedName>
    <definedName name="RED_D" localSheetId="5">#REF!</definedName>
    <definedName name="RED_D" localSheetId="6">#REF!</definedName>
    <definedName name="RED_D" localSheetId="9">#REF!</definedName>
    <definedName name="RED_D" localSheetId="30">#REF!</definedName>
    <definedName name="RED_D" localSheetId="21">#REF!</definedName>
    <definedName name="RED_D">#REF!</definedName>
    <definedName name="RED_DS" localSheetId="32">#REF!</definedName>
    <definedName name="RED_DS" localSheetId="33">#REF!</definedName>
    <definedName name="RED_DS" localSheetId="1">#REF!</definedName>
    <definedName name="RED_DS" localSheetId="14">#REF!</definedName>
    <definedName name="RED_DS" localSheetId="3">#REF!</definedName>
    <definedName name="RED_DS" localSheetId="4">#REF!</definedName>
    <definedName name="RED_DS" localSheetId="5">#REF!</definedName>
    <definedName name="RED_DS" localSheetId="6">#REF!</definedName>
    <definedName name="RED_DS" localSheetId="9">#REF!</definedName>
    <definedName name="RED_DS" localSheetId="30">#REF!</definedName>
    <definedName name="RED_DS" localSheetId="21">#REF!</definedName>
    <definedName name="RED_DS">#REF!</definedName>
    <definedName name="red_gdp_exp" localSheetId="32">#REF!</definedName>
    <definedName name="red_gdp_exp" localSheetId="33">#REF!</definedName>
    <definedName name="red_gdp_exp" localSheetId="1">#REF!</definedName>
    <definedName name="red_gdp_exp" localSheetId="14">#REF!</definedName>
    <definedName name="red_gdp_exp" localSheetId="3">#REF!</definedName>
    <definedName name="red_gdp_exp" localSheetId="4">#REF!</definedName>
    <definedName name="red_gdp_exp" localSheetId="5">#REF!</definedName>
    <definedName name="red_gdp_exp" localSheetId="6">#REF!</definedName>
    <definedName name="red_gdp_exp" localSheetId="9">#REF!</definedName>
    <definedName name="red_gdp_exp" localSheetId="30">#REF!</definedName>
    <definedName name="red_gdp_exp" localSheetId="21">#REF!</definedName>
    <definedName name="red_gdp_exp">#REF!</definedName>
    <definedName name="red_govt_empl" localSheetId="32">#REF!</definedName>
    <definedName name="red_govt_empl" localSheetId="33">#REF!</definedName>
    <definedName name="red_govt_empl" localSheetId="1">#REF!</definedName>
    <definedName name="red_govt_empl" localSheetId="14">#REF!</definedName>
    <definedName name="red_govt_empl" localSheetId="3">#REF!</definedName>
    <definedName name="red_govt_empl" localSheetId="4">#REF!</definedName>
    <definedName name="red_govt_empl" localSheetId="5">#REF!</definedName>
    <definedName name="red_govt_empl" localSheetId="6">#REF!</definedName>
    <definedName name="red_govt_empl" localSheetId="9">#REF!</definedName>
    <definedName name="red_govt_empl" localSheetId="30">#REF!</definedName>
    <definedName name="red_govt_empl" localSheetId="21">#REF!</definedName>
    <definedName name="red_govt_empl">#REF!</definedName>
    <definedName name="RED_NATCPI" localSheetId="32">#REF!</definedName>
    <definedName name="RED_NATCPI" localSheetId="33">#REF!</definedName>
    <definedName name="RED_NATCPI" localSheetId="1">#REF!</definedName>
    <definedName name="RED_NATCPI" localSheetId="14">#REF!</definedName>
    <definedName name="RED_NATCPI" localSheetId="3">#REF!</definedName>
    <definedName name="RED_NATCPI" localSheetId="4">#REF!</definedName>
    <definedName name="RED_NATCPI" localSheetId="5">#REF!</definedName>
    <definedName name="RED_NATCPI" localSheetId="6">#REF!</definedName>
    <definedName name="RED_NATCPI" localSheetId="9">#REF!</definedName>
    <definedName name="RED_NATCPI" localSheetId="30">#REF!</definedName>
    <definedName name="RED_NATCPI" localSheetId="21">#REF!</definedName>
    <definedName name="RED_NATCPI">#REF!</definedName>
    <definedName name="RED_TBCPI" localSheetId="32">#REF!</definedName>
    <definedName name="RED_TBCPI" localSheetId="33">#REF!</definedName>
    <definedName name="RED_TBCPI" localSheetId="1">#REF!</definedName>
    <definedName name="RED_TBCPI" localSheetId="14">#REF!</definedName>
    <definedName name="RED_TBCPI" localSheetId="3">#REF!</definedName>
    <definedName name="RED_TBCPI" localSheetId="4">#REF!</definedName>
    <definedName name="RED_TBCPI" localSheetId="5">#REF!</definedName>
    <definedName name="RED_TBCPI" localSheetId="6">#REF!</definedName>
    <definedName name="RED_TBCPI" localSheetId="9">#REF!</definedName>
    <definedName name="RED_TBCPI" localSheetId="30">#REF!</definedName>
    <definedName name="RED_TBCPI" localSheetId="21">#REF!</definedName>
    <definedName name="RED_TBCPI">#REF!</definedName>
    <definedName name="RED_TRD" localSheetId="32">#REF!</definedName>
    <definedName name="RED_TRD" localSheetId="33">#REF!</definedName>
    <definedName name="RED_TRD" localSheetId="1">#REF!</definedName>
    <definedName name="RED_TRD" localSheetId="14">#REF!</definedName>
    <definedName name="RED_TRD" localSheetId="3">#REF!</definedName>
    <definedName name="RED_TRD" localSheetId="4">#REF!</definedName>
    <definedName name="RED_TRD" localSheetId="5">#REF!</definedName>
    <definedName name="RED_TRD" localSheetId="6">#REF!</definedName>
    <definedName name="RED_TRD" localSheetId="9">#REF!</definedName>
    <definedName name="RED_TRD" localSheetId="30">#REF!</definedName>
    <definedName name="RED_TRD" localSheetId="21">#REF!</definedName>
    <definedName name="RED_TRD">#REF!</definedName>
    <definedName name="red42b">#REF!</definedName>
    <definedName name="REDTbl3" localSheetId="11">#REF!</definedName>
    <definedName name="REDTbl3" localSheetId="10">#REF!</definedName>
    <definedName name="REDTbl3">#REF!</definedName>
    <definedName name="REDTbl4" localSheetId="11">#REF!</definedName>
    <definedName name="REDTbl4" localSheetId="10">#REF!</definedName>
    <definedName name="REDTbl4">#REF!</definedName>
    <definedName name="REDTbl5" localSheetId="11">#REF!</definedName>
    <definedName name="REDTbl5" localSheetId="10">#REF!</definedName>
    <definedName name="REDTbl5">#REF!</definedName>
    <definedName name="REDTbl6">#REF!</definedName>
    <definedName name="REDTbl7">#REF!</definedName>
    <definedName name="REDUC">#REF!</definedName>
    <definedName name="reducido">#N/A</definedName>
    <definedName name="REF" localSheetId="32">#REF!</definedName>
    <definedName name="REF" localSheetId="33">#REF!</definedName>
    <definedName name="REF" localSheetId="1">#REF!</definedName>
    <definedName name="REF" localSheetId="11">#REF!</definedName>
    <definedName name="REF" localSheetId="14">#REF!</definedName>
    <definedName name="REF" localSheetId="18">#REF!</definedName>
    <definedName name="REF" localSheetId="3">#REF!</definedName>
    <definedName name="REF" localSheetId="4">#REF!</definedName>
    <definedName name="REF" localSheetId="5">#REF!</definedName>
    <definedName name="REF" localSheetId="6">#REF!</definedName>
    <definedName name="REF" localSheetId="9">#REF!</definedName>
    <definedName name="REF" localSheetId="10">#REF!</definedName>
    <definedName name="REF" localSheetId="25">#REF!</definedName>
    <definedName name="REF" localSheetId="26">#REF!</definedName>
    <definedName name="REF" localSheetId="27">#REF!</definedName>
    <definedName name="REF" localSheetId="30">#REF!</definedName>
    <definedName name="REF" localSheetId="16">#REF!</definedName>
    <definedName name="REF" localSheetId="21">#REF!</definedName>
    <definedName name="REF">#REF!</definedName>
    <definedName name="REFERENCIA1">#REF!</definedName>
    <definedName name="registro" localSheetId="31">#REF!</definedName>
    <definedName name="registro">#REF!</definedName>
    <definedName name="REGREOUT" localSheetId="32" hidden="1">#REF!</definedName>
    <definedName name="REGREOUT" localSheetId="33" hidden="1">#REF!</definedName>
    <definedName name="REGREOUT" localSheetId="1" hidden="1">#REF!</definedName>
    <definedName name="REGREOUT" localSheetId="11" hidden="1">#REF!</definedName>
    <definedName name="REGREOUT" localSheetId="14" hidden="1">#REF!</definedName>
    <definedName name="REGREOUT" localSheetId="18" hidden="1">#REF!</definedName>
    <definedName name="REGREOUT" localSheetId="3" hidden="1">#REF!</definedName>
    <definedName name="REGREOUT" localSheetId="4" hidden="1">#REF!</definedName>
    <definedName name="REGREOUT" localSheetId="5" hidden="1">#REF!</definedName>
    <definedName name="REGREOUT" localSheetId="6" hidden="1">#REF!</definedName>
    <definedName name="REGREOUT" localSheetId="9" hidden="1">#REF!</definedName>
    <definedName name="REGREOUT" localSheetId="10" hidden="1">#REF!</definedName>
    <definedName name="REGREOUT" localSheetId="25" hidden="1">#REF!</definedName>
    <definedName name="REGREOUT" localSheetId="26" hidden="1">#REF!</definedName>
    <definedName name="REGREOUT" localSheetId="27" hidden="1">#REF!</definedName>
    <definedName name="REGREOUT" localSheetId="30" hidden="1">#REF!</definedName>
    <definedName name="REGREOUT" localSheetId="16" hidden="1">#REF!</definedName>
    <definedName name="REGREOUT" localSheetId="21" hidden="1">#REF!</definedName>
    <definedName name="REGREOUT" hidden="1">#REF!</definedName>
    <definedName name="REGREX" localSheetId="32" hidden="1">#REF!</definedName>
    <definedName name="REGREX" localSheetId="33" hidden="1">#REF!</definedName>
    <definedName name="REGREX" localSheetId="1" hidden="1">#REF!</definedName>
    <definedName name="REGREX" localSheetId="11" hidden="1">#REF!</definedName>
    <definedName name="REGREX" localSheetId="14" hidden="1">#REF!</definedName>
    <definedName name="REGREX" localSheetId="18" hidden="1">#REF!</definedName>
    <definedName name="REGREX" localSheetId="3" hidden="1">#REF!</definedName>
    <definedName name="REGREX" localSheetId="4" hidden="1">#REF!</definedName>
    <definedName name="REGREX" localSheetId="5" hidden="1">#REF!</definedName>
    <definedName name="REGREX" localSheetId="6" hidden="1">#REF!</definedName>
    <definedName name="REGREX" localSheetId="9" hidden="1">#REF!</definedName>
    <definedName name="REGREX" localSheetId="10" hidden="1">#REF!</definedName>
    <definedName name="REGREX" localSheetId="25" hidden="1">#REF!</definedName>
    <definedName name="REGREX" localSheetId="26" hidden="1">#REF!</definedName>
    <definedName name="REGREX" localSheetId="27" hidden="1">#REF!</definedName>
    <definedName name="REGREX" localSheetId="30" hidden="1">#REF!</definedName>
    <definedName name="REGREX" localSheetId="16" hidden="1">#REF!</definedName>
    <definedName name="REGREX" localSheetId="21" hidden="1">#REF!</definedName>
    <definedName name="REGREX" hidden="1">#REF!</definedName>
    <definedName name="REGREY" localSheetId="32" hidden="1">#REF!</definedName>
    <definedName name="REGREY" localSheetId="33" hidden="1">#REF!</definedName>
    <definedName name="REGREY" localSheetId="1" hidden="1">#REF!</definedName>
    <definedName name="REGREY" localSheetId="11" hidden="1">#REF!</definedName>
    <definedName name="REGREY" localSheetId="14" hidden="1">#REF!</definedName>
    <definedName name="REGREY" localSheetId="18" hidden="1">#REF!</definedName>
    <definedName name="REGREY" localSheetId="3" hidden="1">#REF!</definedName>
    <definedName name="REGREY" localSheetId="4" hidden="1">#REF!</definedName>
    <definedName name="REGREY" localSheetId="5" hidden="1">#REF!</definedName>
    <definedName name="REGREY" localSheetId="6" hidden="1">#REF!</definedName>
    <definedName name="REGREY" localSheetId="9" hidden="1">#REF!</definedName>
    <definedName name="REGREY" localSheetId="10" hidden="1">#REF!</definedName>
    <definedName name="REGREY" localSheetId="25" hidden="1">#REF!</definedName>
    <definedName name="REGREY" localSheetId="26" hidden="1">#REF!</definedName>
    <definedName name="REGREY" localSheetId="27" hidden="1">#REF!</definedName>
    <definedName name="REGREY" localSheetId="30" hidden="1">#REF!</definedName>
    <definedName name="REGREY" localSheetId="16" hidden="1">#REF!</definedName>
    <definedName name="REGREY" localSheetId="21" hidden="1">#REF!</definedName>
    <definedName name="REGREY" hidden="1">#REF!</definedName>
    <definedName name="renegocia" localSheetId="11">#REF!</definedName>
    <definedName name="renegocia" localSheetId="10">#REF!</definedName>
    <definedName name="renegocia">#REF!</definedName>
    <definedName name="Rentabilidad">#REF!</definedName>
    <definedName name="REPORT" localSheetId="11">#REF!</definedName>
    <definedName name="REPORT" localSheetId="10">#REF!</definedName>
    <definedName name="REPORT">#REF!</definedName>
    <definedName name="REPORT1" localSheetId="11">#REF!</definedName>
    <definedName name="REPORT1" localSheetId="10">#REF!</definedName>
    <definedName name="REPORT1">#REF!</definedName>
    <definedName name="rerer" localSheetId="32" hidden="1">#REF!</definedName>
    <definedName name="rerer" localSheetId="33" hidden="1">#REF!</definedName>
    <definedName name="rerer" localSheetId="1" hidden="1">#REF!</definedName>
    <definedName name="rerer" localSheetId="11" hidden="1">#REF!</definedName>
    <definedName name="rerer" localSheetId="14" hidden="1">#REF!</definedName>
    <definedName name="rerer" localSheetId="18" hidden="1">#REF!</definedName>
    <definedName name="rerer" localSheetId="3" hidden="1">#REF!</definedName>
    <definedName name="rerer" localSheetId="4" hidden="1">#REF!</definedName>
    <definedName name="rerer" localSheetId="5" hidden="1">#REF!</definedName>
    <definedName name="rerer" localSheetId="6" hidden="1">#REF!</definedName>
    <definedName name="rerer" localSheetId="9" hidden="1">#REF!</definedName>
    <definedName name="rerer" localSheetId="10" hidden="1">#REF!</definedName>
    <definedName name="rerer" localSheetId="25" hidden="1">#REF!</definedName>
    <definedName name="rerer" localSheetId="26" hidden="1">#REF!</definedName>
    <definedName name="rerer" localSheetId="27" hidden="1">#REF!</definedName>
    <definedName name="rerer" localSheetId="30" hidden="1">#REF!</definedName>
    <definedName name="rerer" localSheetId="16" hidden="1">#REF!</definedName>
    <definedName name="rerer" localSheetId="21" hidden="1">#REF!</definedName>
    <definedName name="rerer" hidden="1">#REF!</definedName>
    <definedName name="RES">#REF!</definedName>
    <definedName name="RESERVA" localSheetId="11">#REF!</definedName>
    <definedName name="RESERVA" localSheetId="10">#REF!</definedName>
    <definedName name="RESERVA">#REF!</definedName>
    <definedName name="RESERVAS" localSheetId="32">#REF!</definedName>
    <definedName name="RESERVAS" localSheetId="33">#REF!</definedName>
    <definedName name="RESERVAS" localSheetId="1">#REF!</definedName>
    <definedName name="RESERVAS" localSheetId="11">#REF!</definedName>
    <definedName name="RESERVAS" localSheetId="14">#REF!</definedName>
    <definedName name="RESERVAS" localSheetId="3">#REF!</definedName>
    <definedName name="RESERVAS" localSheetId="4">#REF!</definedName>
    <definedName name="RESERVAS" localSheetId="5">#REF!</definedName>
    <definedName name="RESERVAS" localSheetId="6">#REF!</definedName>
    <definedName name="RESERVAS" localSheetId="9">#REF!</definedName>
    <definedName name="RESERVAS" localSheetId="10">#REF!</definedName>
    <definedName name="RESERVAS" localSheetId="30">#REF!</definedName>
    <definedName name="RESERVAS" localSheetId="21">#REF!</definedName>
    <definedName name="RESERVAS">#REF!</definedName>
    <definedName name="RESTFINSYS" localSheetId="11">#REF!</definedName>
    <definedName name="RESTFINSYS" localSheetId="10">#REF!</definedName>
    <definedName name="RESTFINSYS">#REF!</definedName>
    <definedName name="RESTNFPS">#REF!</definedName>
    <definedName name="RESTNFPS_">#REF!</definedName>
    <definedName name="RESUMEN" localSheetId="31">#REF!</definedName>
    <definedName name="RESUMEN" localSheetId="32">#REF!</definedName>
    <definedName name="RESUMEN" localSheetId="33">#REF!</definedName>
    <definedName name="RESUMEN" localSheetId="1">#REF!</definedName>
    <definedName name="RESUMEN" localSheetId="14">#REF!</definedName>
    <definedName name="RESUMEN" localSheetId="15">#REF!</definedName>
    <definedName name="RESUMEN" localSheetId="17">#REF!</definedName>
    <definedName name="RESUMEN" localSheetId="3">#REF!</definedName>
    <definedName name="RESUMEN" localSheetId="4">#REF!</definedName>
    <definedName name="RESUMEN" localSheetId="5">#REF!</definedName>
    <definedName name="RESUMEN" localSheetId="6">#REF!</definedName>
    <definedName name="RESUMEN" localSheetId="10">#REF!</definedName>
    <definedName name="RESUMEN" localSheetId="30">#REF!</definedName>
    <definedName name="RESUMEN" localSheetId="16">#REF!</definedName>
    <definedName name="RESUMEN" localSheetId="21">#REF!</definedName>
    <definedName name="RESUMEN">#REF!</definedName>
    <definedName name="RESUMEN1">#REF!</definedName>
    <definedName name="RESUMEN11" localSheetId="11">#REF!</definedName>
    <definedName name="RESUMEN11" localSheetId="10">#REF!</definedName>
    <definedName name="RESUMEN11">#REF!</definedName>
    <definedName name="RESUMEN2" localSheetId="31">#REF!</definedName>
    <definedName name="RESUMEN2" localSheetId="32">#REF!</definedName>
    <definedName name="RESUMEN2" localSheetId="33">#REF!</definedName>
    <definedName name="RESUMEN2" localSheetId="1">#REF!</definedName>
    <definedName name="RESUMEN2" localSheetId="11">#REF!</definedName>
    <definedName name="RESUMEN2" localSheetId="14">#REF!</definedName>
    <definedName name="RESUMEN2" localSheetId="15">#REF!</definedName>
    <definedName name="RESUMEN2" localSheetId="17">#REF!</definedName>
    <definedName name="RESUMEN2" localSheetId="18">#REF!</definedName>
    <definedName name="RESUMEN2" localSheetId="22">#REF!</definedName>
    <definedName name="RESUMEN2" localSheetId="2">#REF!</definedName>
    <definedName name="RESUMEN2" localSheetId="3">#REF!</definedName>
    <definedName name="RESUMEN2" localSheetId="4">#REF!</definedName>
    <definedName name="RESUMEN2" localSheetId="5">#REF!</definedName>
    <definedName name="RESUMEN2" localSheetId="6">#REF!</definedName>
    <definedName name="RESUMEN2" localSheetId="9">#REF!</definedName>
    <definedName name="RESUMEN2" localSheetId="10">#REF!</definedName>
    <definedName name="RESUMEN2" localSheetId="0">#REF!</definedName>
    <definedName name="RESUMEN2" localSheetId="25">#REF!</definedName>
    <definedName name="RESUMEN2" localSheetId="26">#REF!</definedName>
    <definedName name="RESUMEN2" localSheetId="27">#REF!</definedName>
    <definedName name="RESUMEN2" localSheetId="30">#REF!</definedName>
    <definedName name="RESUMEN2" localSheetId="16">#REF!</definedName>
    <definedName name="RESUMEN2" localSheetId="21">#REF!</definedName>
    <definedName name="RESUMEN2" localSheetId="23">#REF!</definedName>
    <definedName name="RESUMEN2" localSheetId="24">#REF!</definedName>
    <definedName name="RESUMEN2">#REF!</definedName>
    <definedName name="RESUMEN3" localSheetId="32">#REF!</definedName>
    <definedName name="RESUMEN3" localSheetId="33">#REF!</definedName>
    <definedName name="RESUMEN3" localSheetId="1">#REF!</definedName>
    <definedName name="RESUMEN3" localSheetId="11">#REF!</definedName>
    <definedName name="RESUMEN3" localSheetId="14">#REF!</definedName>
    <definedName name="RESUMEN3" localSheetId="17">#REF!</definedName>
    <definedName name="RESUMEN3" localSheetId="18">#REF!</definedName>
    <definedName name="RESUMEN3" localSheetId="3">#REF!</definedName>
    <definedName name="RESUMEN3" localSheetId="4">#REF!</definedName>
    <definedName name="RESUMEN3" localSheetId="5">#REF!</definedName>
    <definedName name="RESUMEN3" localSheetId="6">#REF!</definedName>
    <definedName name="RESUMEN3" localSheetId="9">#REF!</definedName>
    <definedName name="RESUMEN3" localSheetId="10">#REF!</definedName>
    <definedName name="RESUMEN3" localSheetId="25">#REF!</definedName>
    <definedName name="RESUMEN3" localSheetId="26">#REF!</definedName>
    <definedName name="RESUMEN3" localSheetId="27">#REF!</definedName>
    <definedName name="RESUMEN3" localSheetId="30">#REF!</definedName>
    <definedName name="RESUMEN3" localSheetId="16">#REF!</definedName>
    <definedName name="RESUMEN3" localSheetId="21">#REF!</definedName>
    <definedName name="RESUMEN3" localSheetId="24">#REF!</definedName>
    <definedName name="RESUMEN3">#REF!</definedName>
    <definedName name="RESUMEN4" localSheetId="32">#REF!</definedName>
    <definedName name="RESUMEN4" localSheetId="33">#REF!</definedName>
    <definedName name="RESUMEN4" localSheetId="1">#REF!</definedName>
    <definedName name="RESUMEN4" localSheetId="14">#REF!</definedName>
    <definedName name="RESUMEN4" localSheetId="17">#REF!</definedName>
    <definedName name="RESUMEN4" localSheetId="18">#REF!</definedName>
    <definedName name="RESUMEN4" localSheetId="3">#REF!</definedName>
    <definedName name="RESUMEN4" localSheetId="4">#REF!</definedName>
    <definedName name="RESUMEN4" localSheetId="5">#REF!</definedName>
    <definedName name="RESUMEN4" localSheetId="6">#REF!</definedName>
    <definedName name="RESUMEN4" localSheetId="9">#REF!</definedName>
    <definedName name="RESUMEN4" localSheetId="10">#REF!</definedName>
    <definedName name="RESUMEN4" localSheetId="25">#REF!</definedName>
    <definedName name="RESUMEN4" localSheetId="26">#REF!</definedName>
    <definedName name="RESUMEN4" localSheetId="27">#REF!</definedName>
    <definedName name="RESUMEN4" localSheetId="30">#REF!</definedName>
    <definedName name="RESUMEN4" localSheetId="16">#REF!</definedName>
    <definedName name="RESUMEN4" localSheetId="21">#REF!</definedName>
    <definedName name="RESUMEN4" localSheetId="24">#REF!</definedName>
    <definedName name="RESUMEN4">#REF!</definedName>
    <definedName name="RESUMEN5" localSheetId="32">#REF!</definedName>
    <definedName name="RESUMEN5" localSheetId="33">#REF!</definedName>
    <definedName name="RESUMEN5" localSheetId="1">#REF!</definedName>
    <definedName name="RESUMEN5" localSheetId="14">#REF!</definedName>
    <definedName name="RESUMEN5" localSheetId="18">#REF!</definedName>
    <definedName name="RESUMEN5" localSheetId="3">#REF!</definedName>
    <definedName name="RESUMEN5" localSheetId="4">#REF!</definedName>
    <definedName name="RESUMEN5" localSheetId="5">#REF!</definedName>
    <definedName name="RESUMEN5" localSheetId="6">#REF!</definedName>
    <definedName name="RESUMEN5" localSheetId="9">#REF!</definedName>
    <definedName name="RESUMEN5" localSheetId="10">#REF!</definedName>
    <definedName name="RESUMEN5" localSheetId="25">#REF!</definedName>
    <definedName name="RESUMEN5" localSheetId="26">#REF!</definedName>
    <definedName name="RESUMEN5" localSheetId="27">#REF!</definedName>
    <definedName name="RESUMEN5" localSheetId="30">#REF!</definedName>
    <definedName name="RESUMEN5" localSheetId="16">#REF!</definedName>
    <definedName name="RESUMEN5" localSheetId="21">#REF!</definedName>
    <definedName name="RESUMEN5">#REF!</definedName>
    <definedName name="RESUMEN6">#REF!</definedName>
    <definedName name="RESUMEN7">#REF!</definedName>
    <definedName name="RESUMEN9">#REF!</definedName>
    <definedName name="retre" localSheetId="32" hidden="1">#REF!</definedName>
    <definedName name="retre" localSheetId="33" hidden="1">#REF!</definedName>
    <definedName name="retre" localSheetId="1" hidden="1">#REF!</definedName>
    <definedName name="retre" localSheetId="14" hidden="1">#REF!</definedName>
    <definedName name="retre" localSheetId="15" hidden="1">#REF!</definedName>
    <definedName name="retre" localSheetId="17" hidden="1">#REF!</definedName>
    <definedName name="retre" localSheetId="3" hidden="1">#REF!</definedName>
    <definedName name="retre" localSheetId="4" hidden="1">#REF!</definedName>
    <definedName name="retre" localSheetId="5" hidden="1">#REF!</definedName>
    <definedName name="retre" localSheetId="6" hidden="1">#REF!</definedName>
    <definedName name="retre" localSheetId="30" hidden="1">#REF!</definedName>
    <definedName name="retre" localSheetId="16" hidden="1">#REF!</definedName>
    <definedName name="retre" localSheetId="21" hidden="1">#REF!</definedName>
    <definedName name="retre" hidden="1">#REF!</definedName>
    <definedName name="revenue">#REF!</definedName>
    <definedName name="REVENUE_">#REF!</definedName>
    <definedName name="Revisions">#REF!</definedName>
    <definedName name="rf">#REF!</definedName>
    <definedName name="RFSP" localSheetId="11">#REF!</definedName>
    <definedName name="RFSP" localSheetId="10">#REF!</definedName>
    <definedName name="RFSP">#REF!</definedName>
    <definedName name="rft" localSheetId="31" hidden="1">{"Riqfin97",#N/A,FALSE,"Tran";"Riqfinpro",#N/A,FALSE,"Tran"}</definedName>
    <definedName name="rft" localSheetId="32" hidden="1">{"Riqfin97",#N/A,FALSE,"Tran";"Riqfinpro",#N/A,FALSE,"Tran"}</definedName>
    <definedName name="rft" localSheetId="33" hidden="1">{"Riqfin97",#N/A,FALSE,"Tran";"Riqfinpro",#N/A,FALSE,"Tran"}</definedName>
    <definedName name="rft" localSheetId="1" hidden="1">{"Riqfin97",#N/A,FALSE,"Tran";"Riqfinpro",#N/A,FALSE,"Tran"}</definedName>
    <definedName name="rft" localSheetId="11" hidden="1">{"Riqfin97",#N/A,FALSE,"Tran";"Riqfinpro",#N/A,FALSE,"Tran"}</definedName>
    <definedName name="rft" localSheetId="14" hidden="1">{"Riqfin97",#N/A,FALSE,"Tran";"Riqfinpro",#N/A,FALSE,"Tran"}</definedName>
    <definedName name="rft" localSheetId="15" hidden="1">{"Riqfin97",#N/A,FALSE,"Tran";"Riqfinpro",#N/A,FALSE,"Tran"}</definedName>
    <definedName name="rft" localSheetId="17" hidden="1">{"Riqfin97",#N/A,FALSE,"Tran";"Riqfinpro",#N/A,FALSE,"Tran"}</definedName>
    <definedName name="rft" localSheetId="18" hidden="1">{"Riqfin97",#N/A,FALSE,"Tran";"Riqfinpro",#N/A,FALSE,"Tran"}</definedName>
    <definedName name="rft" localSheetId="22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localSheetId="6" hidden="1">{"Riqfin97",#N/A,FALSE,"Tran";"Riqfinpro",#N/A,FALSE,"Tran"}</definedName>
    <definedName name="rft" localSheetId="9" hidden="1">{"Riqfin97",#N/A,FALSE,"Tran";"Riqfinpro",#N/A,FALSE,"Tran"}</definedName>
    <definedName name="rft" localSheetId="10" hidden="1">{"Riqfin97",#N/A,FALSE,"Tran";"Riqfinpro",#N/A,FALSE,"Tran"}</definedName>
    <definedName name="rft" localSheetId="0" hidden="1">{"Riqfin97",#N/A,FALSE,"Tran";"Riqfinpro",#N/A,FALSE,"Tran"}</definedName>
    <definedName name="rft" localSheetId="25" hidden="1">{"Riqfin97",#N/A,FALSE,"Tran";"Riqfinpro",#N/A,FALSE,"Tran"}</definedName>
    <definedName name="rft" localSheetId="26" hidden="1">{"Riqfin97",#N/A,FALSE,"Tran";"Riqfinpro",#N/A,FALSE,"Tran"}</definedName>
    <definedName name="rft" localSheetId="27" hidden="1">{"Riqfin97",#N/A,FALSE,"Tran";"Riqfinpro",#N/A,FALSE,"Tran"}</definedName>
    <definedName name="rft" localSheetId="28" hidden="1">{"Riqfin97",#N/A,FALSE,"Tran";"Riqfinpro",#N/A,FALSE,"Tran"}</definedName>
    <definedName name="rft" localSheetId="30" hidden="1">{"Riqfin97",#N/A,FALSE,"Tran";"Riqfinpro",#N/A,FALSE,"Tran"}</definedName>
    <definedName name="rft" localSheetId="16" hidden="1">{"Riqfin97",#N/A,FALSE,"Tran";"Riqfinpro",#N/A,FALSE,"Tran"}</definedName>
    <definedName name="rft" localSheetId="21" hidden="1">{"Riqfin97",#N/A,FALSE,"Tran";"Riqfinpro",#N/A,FALSE,"Tran"}</definedName>
    <definedName name="rft" localSheetId="23" hidden="1">{"Riqfin97",#N/A,FALSE,"Tran";"Riqfinpro",#N/A,FALSE,"Tran"}</definedName>
    <definedName name="rft" localSheetId="24" hidden="1">{"Riqfin97",#N/A,FALSE,"Tran";"Riqfinpro",#N/A,FALSE,"Tran"}</definedName>
    <definedName name="rft" hidden="1">{"Riqfin97",#N/A,FALSE,"Tran";"Riqfinpro",#N/A,FALSE,"Tran"}</definedName>
    <definedName name="rfv" localSheetId="31" hidden="1">{"Tab1",#N/A,FALSE,"P";"Tab2",#N/A,FALSE,"P"}</definedName>
    <definedName name="rfv" localSheetId="32" hidden="1">{"Tab1",#N/A,FALSE,"P";"Tab2",#N/A,FALSE,"P"}</definedName>
    <definedName name="rfv" localSheetId="33" hidden="1">{"Tab1",#N/A,FALSE,"P";"Tab2",#N/A,FALSE,"P"}</definedName>
    <definedName name="rfv" localSheetId="1" hidden="1">{"Tab1",#N/A,FALSE,"P";"Tab2",#N/A,FALSE,"P"}</definedName>
    <definedName name="rfv" localSheetId="11" hidden="1">{"Tab1",#N/A,FALSE,"P";"Tab2",#N/A,FALSE,"P"}</definedName>
    <definedName name="rfv" localSheetId="14" hidden="1">{"Tab1",#N/A,FALSE,"P";"Tab2",#N/A,FALSE,"P"}</definedName>
    <definedName name="rfv" localSheetId="15" hidden="1">{"Tab1",#N/A,FALSE,"P";"Tab2",#N/A,FALSE,"P"}</definedName>
    <definedName name="rfv" localSheetId="17" hidden="1">{"Tab1",#N/A,FALSE,"P";"Tab2",#N/A,FALSE,"P"}</definedName>
    <definedName name="rfv" localSheetId="18" hidden="1">{"Tab1",#N/A,FALSE,"P";"Tab2",#N/A,FALSE,"P"}</definedName>
    <definedName name="rfv" localSheetId="22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localSheetId="6" hidden="1">{"Tab1",#N/A,FALSE,"P";"Tab2",#N/A,FALSE,"P"}</definedName>
    <definedName name="rfv" localSheetId="9" hidden="1">{"Tab1",#N/A,FALSE,"P";"Tab2",#N/A,FALSE,"P"}</definedName>
    <definedName name="rfv" localSheetId="10" hidden="1">{"Tab1",#N/A,FALSE,"P";"Tab2",#N/A,FALSE,"P"}</definedName>
    <definedName name="rfv" localSheetId="0" hidden="1">{"Tab1",#N/A,FALSE,"P";"Tab2",#N/A,FALSE,"P"}</definedName>
    <definedName name="rfv" localSheetId="25" hidden="1">{"Tab1",#N/A,FALSE,"P";"Tab2",#N/A,FALSE,"P"}</definedName>
    <definedName name="rfv" localSheetId="26" hidden="1">{"Tab1",#N/A,FALSE,"P";"Tab2",#N/A,FALSE,"P"}</definedName>
    <definedName name="rfv" localSheetId="27" hidden="1">{"Tab1",#N/A,FALSE,"P";"Tab2",#N/A,FALSE,"P"}</definedName>
    <definedName name="rfv" localSheetId="28" hidden="1">{"Tab1",#N/A,FALSE,"P";"Tab2",#N/A,FALSE,"P"}</definedName>
    <definedName name="rfv" localSheetId="30" hidden="1">{"Tab1",#N/A,FALSE,"P";"Tab2",#N/A,FALSE,"P"}</definedName>
    <definedName name="rfv" localSheetId="16" hidden="1">{"Tab1",#N/A,FALSE,"P";"Tab2",#N/A,FALSE,"P"}</definedName>
    <definedName name="rfv" localSheetId="21" hidden="1">{"Tab1",#N/A,FALSE,"P";"Tab2",#N/A,FALSE,"P"}</definedName>
    <definedName name="rfv" localSheetId="23" hidden="1">{"Tab1",#N/A,FALSE,"P";"Tab2",#N/A,FALSE,"P"}</definedName>
    <definedName name="rfv" localSheetId="24" hidden="1">{"Tab1",#N/A,FALSE,"P";"Tab2",#N/A,FALSE,"P"}</definedName>
    <definedName name="rfv" hidden="1">{"Tab1",#N/A,FALSE,"P";"Tab2",#N/A,FALSE,"P"}</definedName>
    <definedName name="RgCcode">#REF!</definedName>
    <definedName name="RgCName">#REF!</definedName>
    <definedName name="rgdfgd" localSheetId="31" hidden="1">#REF!</definedName>
    <definedName name="rgdfgd" localSheetId="32" hidden="1">#REF!</definedName>
    <definedName name="rgdfgd" localSheetId="33" hidden="1">#REF!</definedName>
    <definedName name="rgdfgd" localSheetId="1" hidden="1">#REF!</definedName>
    <definedName name="rgdfgd" localSheetId="11" hidden="1">#REF!</definedName>
    <definedName name="rgdfgd" localSheetId="14" hidden="1">#REF!</definedName>
    <definedName name="rgdfgd" localSheetId="15" hidden="1">#REF!</definedName>
    <definedName name="rgdfgd" localSheetId="17" hidden="1">#REF!</definedName>
    <definedName name="rgdfgd" localSheetId="18" hidden="1">#REF!</definedName>
    <definedName name="rgdfgd" localSheetId="22" hidden="1">#REF!</definedName>
    <definedName name="rgdfgd" localSheetId="3" hidden="1">#REF!</definedName>
    <definedName name="rgdfgd" localSheetId="4" hidden="1">#REF!</definedName>
    <definedName name="rgdfgd" localSheetId="5" hidden="1">#REF!</definedName>
    <definedName name="rgdfgd" localSheetId="6" hidden="1">#REF!</definedName>
    <definedName name="rgdfgd" localSheetId="9" hidden="1">#REF!</definedName>
    <definedName name="rgdfgd" localSheetId="10" hidden="1">#REF!</definedName>
    <definedName name="rgdfgd" localSheetId="25" hidden="1">#REF!</definedName>
    <definedName name="rgdfgd" localSheetId="26" hidden="1">#REF!</definedName>
    <definedName name="rgdfgd" localSheetId="27" hidden="1">#REF!</definedName>
    <definedName name="rgdfgd" localSheetId="30" hidden="1">#REF!</definedName>
    <definedName name="rgdfgd" localSheetId="16" hidden="1">#REF!</definedName>
    <definedName name="rgdfgd" localSheetId="21" hidden="1">#REF!</definedName>
    <definedName name="rgdfgd" localSheetId="23" hidden="1">#REF!</definedName>
    <definedName name="rgdfgd" localSheetId="24" hidden="1">#REF!</definedName>
    <definedName name="rgdfgd" hidden="1">#REF!</definedName>
    <definedName name="RGDPA" localSheetId="11">#REF!</definedName>
    <definedName name="RGDPA" localSheetId="10">#REF!</definedName>
    <definedName name="RGDPA">#REF!</definedName>
    <definedName name="RgFdBaseYr">#REF!</definedName>
    <definedName name="RgFdBper">#REF!</definedName>
    <definedName name="RgFdDefBaseYr">#REF!</definedName>
    <definedName name="RgFdEper">#REF!</definedName>
    <definedName name="RgFdGrFoot">#REF!</definedName>
    <definedName name="RgFdGrSeries">#REF!</definedName>
    <definedName name="RgFdGrSeriesVal">#REF!</definedName>
    <definedName name="RgFdGrType">#REF!</definedName>
    <definedName name="RgFdPartCseries">#REF!</definedName>
    <definedName name="RgFdPartCsource" localSheetId="11">#REF!</definedName>
    <definedName name="RgFdPartCsource" localSheetId="10">#REF!</definedName>
    <definedName name="RgFdPartCsource">#REF!</definedName>
    <definedName name="RgFdPartEseries" localSheetId="11">#REF!</definedName>
    <definedName name="RgFdPartEseries" localSheetId="10">#REF!</definedName>
    <definedName name="RgFdPartEseries">#REF!</definedName>
    <definedName name="RgFdPartEsource" localSheetId="11">#REF!</definedName>
    <definedName name="RgFdPartEsource" localSheetId="10">#REF!</definedName>
    <definedName name="RgFdPartEsource">#REF!</definedName>
    <definedName name="RgFdPartUserFile">#REF!</definedName>
    <definedName name="RgFdReptCSeries" localSheetId="11">#REF!</definedName>
    <definedName name="RgFdReptCSeries" localSheetId="10">#REF!</definedName>
    <definedName name="RgFdReptCSeries">#REF!</definedName>
    <definedName name="RgFdReptCsource" localSheetId="11">#REF!</definedName>
    <definedName name="RgFdReptCsource" localSheetId="10">#REF!</definedName>
    <definedName name="RgFdReptCsource">#REF!</definedName>
    <definedName name="RgFdReptEseries" localSheetId="11">#REF!</definedName>
    <definedName name="RgFdReptEseries" localSheetId="10">#REF!</definedName>
    <definedName name="RgFdReptEseries">#REF!</definedName>
    <definedName name="RgFdReptEsource">#REF!</definedName>
    <definedName name="RgFdReptUserFile">#REF!</definedName>
    <definedName name="RgFdSAMethod" localSheetId="11">#REF!</definedName>
    <definedName name="RgFdSAMethod" localSheetId="10">#REF!</definedName>
    <definedName name="RgFdSAMethod">#REF!</definedName>
    <definedName name="RgFdTbBper" localSheetId="11">#REF!</definedName>
    <definedName name="RgFdTbBper" localSheetId="10">#REF!</definedName>
    <definedName name="RgFdTbBper">#REF!</definedName>
    <definedName name="RgFdTbCreate" localSheetId="11">#REF!</definedName>
    <definedName name="RgFdTbCreate" localSheetId="10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gz\dsf">#N/A</definedName>
    <definedName name="ri" localSheetId="31" hidden="1">#REF!</definedName>
    <definedName name="ri" localSheetId="32" hidden="1">#REF!</definedName>
    <definedName name="ri" localSheetId="33" hidden="1">#REF!</definedName>
    <definedName name="ri" localSheetId="1" hidden="1">#REF!</definedName>
    <definedName name="ri" localSheetId="11" hidden="1">#REF!</definedName>
    <definedName name="ri" localSheetId="14" hidden="1">#REF!</definedName>
    <definedName name="ri" localSheetId="15" hidden="1">#REF!</definedName>
    <definedName name="ri" localSheetId="17" hidden="1">#REF!</definedName>
    <definedName name="ri" localSheetId="18" hidden="1">#REF!</definedName>
    <definedName name="ri" localSheetId="22" hidden="1">#REF!</definedName>
    <definedName name="ri" localSheetId="3" hidden="1">#REF!</definedName>
    <definedName name="ri" localSheetId="4" hidden="1">#REF!</definedName>
    <definedName name="ri" localSheetId="5" hidden="1">#REF!</definedName>
    <definedName name="ri" localSheetId="6" hidden="1">#REF!</definedName>
    <definedName name="ri" localSheetId="9" hidden="1">#REF!</definedName>
    <definedName name="ri" localSheetId="10" hidden="1">#REF!</definedName>
    <definedName name="ri" localSheetId="25" hidden="1">#REF!</definedName>
    <definedName name="ri" localSheetId="26" hidden="1">#REF!</definedName>
    <definedName name="ri" localSheetId="27" hidden="1">#REF!</definedName>
    <definedName name="ri" localSheetId="30" hidden="1">#REF!</definedName>
    <definedName name="ri" localSheetId="16" hidden="1">#REF!</definedName>
    <definedName name="ri" localSheetId="21" hidden="1">#REF!</definedName>
    <definedName name="ri" localSheetId="23" hidden="1">#REF!</definedName>
    <definedName name="ri" localSheetId="24" hidden="1">#REF!</definedName>
    <definedName name="ri" hidden="1">#REF!</definedName>
    <definedName name="right" localSheetId="32">#REF!</definedName>
    <definedName name="right" localSheetId="33">#REF!</definedName>
    <definedName name="right" localSheetId="1">#REF!</definedName>
    <definedName name="right" localSheetId="11">#REF!</definedName>
    <definedName name="right" localSheetId="14">#REF!</definedName>
    <definedName name="right" localSheetId="15">#REF!</definedName>
    <definedName name="right" localSheetId="17">#REF!</definedName>
    <definedName name="right" localSheetId="22">#REF!</definedName>
    <definedName name="right" localSheetId="3">#REF!</definedName>
    <definedName name="right" localSheetId="4">#REF!</definedName>
    <definedName name="right" localSheetId="5">#REF!</definedName>
    <definedName name="right" localSheetId="6">#REF!</definedName>
    <definedName name="right" localSheetId="9">#REF!</definedName>
    <definedName name="right" localSheetId="10">#REF!</definedName>
    <definedName name="right" localSheetId="25">#REF!</definedName>
    <definedName name="right" localSheetId="30">#REF!</definedName>
    <definedName name="right" localSheetId="16">#REF!</definedName>
    <definedName name="right" localSheetId="21">#REF!</definedName>
    <definedName name="right" localSheetId="23">#REF!</definedName>
    <definedName name="right" localSheetId="24">#REF!</definedName>
    <definedName name="right">#REF!</definedName>
    <definedName name="RIN" localSheetId="32">#REF!</definedName>
    <definedName name="RIN" localSheetId="33">#REF!</definedName>
    <definedName name="RIN" localSheetId="1">#REF!</definedName>
    <definedName name="RIN" localSheetId="11">#REF!</definedName>
    <definedName name="RIN" localSheetId="14">#REF!</definedName>
    <definedName name="RIN" localSheetId="17">#REF!</definedName>
    <definedName name="RIN" localSheetId="3">#REF!</definedName>
    <definedName name="RIN" localSheetId="4">#REF!</definedName>
    <definedName name="RIN" localSheetId="5">#REF!</definedName>
    <definedName name="RIN" localSheetId="6">#REF!</definedName>
    <definedName name="RIN" localSheetId="9">#REF!</definedName>
    <definedName name="RIN" localSheetId="10">#REF!</definedName>
    <definedName name="RIN" localSheetId="30">#REF!</definedName>
    <definedName name="RIN" localSheetId="21">#REF!</definedName>
    <definedName name="RIN" localSheetId="24">#REF!</definedName>
    <definedName name="RIN">#REF!</definedName>
    <definedName name="rindex" localSheetId="32">#REF!</definedName>
    <definedName name="rindex" localSheetId="33">#REF!</definedName>
    <definedName name="rindex" localSheetId="1">#REF!</definedName>
    <definedName name="rindex" localSheetId="14">#REF!</definedName>
    <definedName name="rindex" localSheetId="3">#REF!</definedName>
    <definedName name="rindex" localSheetId="4">#REF!</definedName>
    <definedName name="rindex" localSheetId="5">#REF!</definedName>
    <definedName name="rindex" localSheetId="6">#REF!</definedName>
    <definedName name="rindex" localSheetId="9">#REF!</definedName>
    <definedName name="rindex" localSheetId="30">#REF!</definedName>
    <definedName name="rindex" localSheetId="21">#REF!</definedName>
    <definedName name="rindex">#REF!</definedName>
    <definedName name="rinfinpriv">#REF!</definedName>
    <definedName name="RIQFIN">#REF!</definedName>
    <definedName name="riqueza">#REF!</definedName>
    <definedName name="rita" localSheetId="1">#REF!</definedName>
    <definedName name="rita" localSheetId="2">#REF!</definedName>
    <definedName name="rita" localSheetId="3">#REF!</definedName>
    <definedName name="rita" localSheetId="4">#REF!</definedName>
    <definedName name="rita" localSheetId="5">#REF!</definedName>
    <definedName name="rita" localSheetId="0">#REF!</definedName>
    <definedName name="rita">#REF!</definedName>
    <definedName name="rjyktuk">#REF!</definedName>
    <definedName name="rngErrorSort" localSheetId="14">#REF!</definedName>
    <definedName name="rngErrorSort" localSheetId="15">#REF!</definedName>
    <definedName name="rngErrorSort" localSheetId="17">#REF!</definedName>
    <definedName name="rngErrorSort" localSheetId="10">#REF!</definedName>
    <definedName name="rngErrorSort" localSheetId="16">#REF!</definedName>
    <definedName name="rngErrorSort">#REF!</definedName>
    <definedName name="rngLastSave" localSheetId="14">#REF!</definedName>
    <definedName name="rngLastSave" localSheetId="15">#REF!</definedName>
    <definedName name="rngLastSave" localSheetId="17">#REF!</definedName>
    <definedName name="rngLastSave" localSheetId="10">#REF!</definedName>
    <definedName name="rngLastSave" localSheetId="16">#REF!</definedName>
    <definedName name="rngLastSave">#REF!</definedName>
    <definedName name="rngLastSent" localSheetId="14">#REF!</definedName>
    <definedName name="rngLastSent" localSheetId="15">#REF!</definedName>
    <definedName name="rngLastSent" localSheetId="17">#REF!</definedName>
    <definedName name="rngLastSent" localSheetId="10">#REF!</definedName>
    <definedName name="rngLastSent" localSheetId="16">#REF!</definedName>
    <definedName name="rngLastSent">#REF!</definedName>
    <definedName name="rngLastUpdate" localSheetId="14">#REF!</definedName>
    <definedName name="rngLastUpdate" localSheetId="15">#REF!</definedName>
    <definedName name="rngLastUpdate" localSheetId="17">#REF!</definedName>
    <definedName name="rngLastUpdate" localSheetId="10">#REF!</definedName>
    <definedName name="rngLastUpdate" localSheetId="16">#REF!</definedName>
    <definedName name="rngLastUpdate">#REF!</definedName>
    <definedName name="rngNeedsUpdate" localSheetId="14">#REF!</definedName>
    <definedName name="rngNeedsUpdate" localSheetId="15">#REF!</definedName>
    <definedName name="rngNeedsUpdate" localSheetId="17">#REF!</definedName>
    <definedName name="rngNeedsUpdate" localSheetId="10">#REF!</definedName>
    <definedName name="rngNeedsUpdate" localSheetId="16">#REF!</definedName>
    <definedName name="rngNeedsUpdate">#REF!</definedName>
    <definedName name="RNGNM" localSheetId="11">#REF!</definedName>
    <definedName name="RNGNM" localSheetId="10">#REF!</definedName>
    <definedName name="RNGNM">#REF!</definedName>
    <definedName name="rngQuestChecked" localSheetId="14">#REF!</definedName>
    <definedName name="rngQuestChecked" localSheetId="15">#REF!</definedName>
    <definedName name="rngQuestChecked" localSheetId="17">#REF!</definedName>
    <definedName name="rngQuestChecked" localSheetId="10">#REF!</definedName>
    <definedName name="rngQuestChecked" localSheetId="16">#REF!</definedName>
    <definedName name="rngQuestChecked">#REF!</definedName>
    <definedName name="ROE">#REF!</definedName>
    <definedName name="ROS">#N/A</definedName>
    <definedName name="Rows_Table" localSheetId="31">#REF!</definedName>
    <definedName name="Rows_Table" localSheetId="32">#REF!</definedName>
    <definedName name="Rows_Table" localSheetId="33">#REF!</definedName>
    <definedName name="Rows_Table" localSheetId="1">#REF!</definedName>
    <definedName name="Rows_Table" localSheetId="11">#REF!</definedName>
    <definedName name="Rows_Table" localSheetId="14">#REF!</definedName>
    <definedName name="Rows_Table" localSheetId="15">#REF!</definedName>
    <definedName name="Rows_Table" localSheetId="17">#REF!</definedName>
    <definedName name="Rows_Table" localSheetId="22">#REF!</definedName>
    <definedName name="Rows_Table" localSheetId="3">#REF!</definedName>
    <definedName name="Rows_Table" localSheetId="4">#REF!</definedName>
    <definedName name="Rows_Table" localSheetId="5">#REF!</definedName>
    <definedName name="Rows_Table" localSheetId="6">#REF!</definedName>
    <definedName name="Rows_Table" localSheetId="9">#REF!</definedName>
    <definedName name="Rows_Table" localSheetId="10">#REF!</definedName>
    <definedName name="Rows_Table" localSheetId="25">#REF!</definedName>
    <definedName name="Rows_Table" localSheetId="30">#REF!</definedName>
    <definedName name="Rows_Table" localSheetId="16">#REF!</definedName>
    <definedName name="Rows_Table" localSheetId="21">#REF!</definedName>
    <definedName name="Rows_Table" localSheetId="23">#REF!</definedName>
    <definedName name="Rows_Table" localSheetId="24">#REF!</definedName>
    <definedName name="Rows_Table">#REF!</definedName>
    <definedName name="RP98RE" localSheetId="11">#REF!</definedName>
    <definedName name="RP98RE" localSheetId="10">#REF!</definedName>
    <definedName name="RP98RE">#REF!</definedName>
    <definedName name="RPJun02">#REF!</definedName>
    <definedName name="RPJun02_2">#REF!</definedName>
    <definedName name="RR" localSheetId="31">#REF!</definedName>
    <definedName name="RR" localSheetId="32">#REF!</definedName>
    <definedName name="RR" localSheetId="33">#REF!</definedName>
    <definedName name="RR" localSheetId="1">#REF!</definedName>
    <definedName name="RR" localSheetId="11">#REF!</definedName>
    <definedName name="RR" localSheetId="14">#REF!</definedName>
    <definedName name="RR" localSheetId="15">#REF!</definedName>
    <definedName name="RR" localSheetId="17">#REF!</definedName>
    <definedName name="RR" localSheetId="18">#REF!</definedName>
    <definedName name="RR" localSheetId="22">#REF!</definedName>
    <definedName name="RR" localSheetId="2">#REF!</definedName>
    <definedName name="RR" localSheetId="3">#REF!</definedName>
    <definedName name="RR" localSheetId="4">#REF!</definedName>
    <definedName name="RR" localSheetId="5">#REF!</definedName>
    <definedName name="RR" localSheetId="6">#REF!</definedName>
    <definedName name="RR" localSheetId="9">#REF!</definedName>
    <definedName name="rr" localSheetId="10" hidden="1">{"Riqfin97",#N/A,FALSE,"Tran";"Riqfinpro",#N/A,FALSE,"Tran"}</definedName>
    <definedName name="RR" localSheetId="0">#REF!</definedName>
    <definedName name="RR" localSheetId="25">#REF!</definedName>
    <definedName name="RR" localSheetId="26">#REF!</definedName>
    <definedName name="RR" localSheetId="27">#REF!</definedName>
    <definedName name="RR" localSheetId="30">#REF!</definedName>
    <definedName name="RR" localSheetId="16">#REF!</definedName>
    <definedName name="RR" localSheetId="21">#REF!</definedName>
    <definedName name="RR" localSheetId="23">#REF!</definedName>
    <definedName name="RR" localSheetId="24">#REF!</definedName>
    <definedName name="RR">#REF!</definedName>
    <definedName name="rrasrra" localSheetId="32">#REF!</definedName>
    <definedName name="rrasrra" localSheetId="33">#REF!</definedName>
    <definedName name="rrasrra" localSheetId="1">#REF!</definedName>
    <definedName name="rrasrra" localSheetId="11">#REF!</definedName>
    <definedName name="rrasrra" localSheetId="14">#REF!</definedName>
    <definedName name="rrasrra" localSheetId="17">#REF!</definedName>
    <definedName name="rrasrra" localSheetId="18">#REF!</definedName>
    <definedName name="rrasrra" localSheetId="3">#REF!</definedName>
    <definedName name="rrasrra" localSheetId="4">#REF!</definedName>
    <definedName name="rrasrra" localSheetId="5">#REF!</definedName>
    <definedName name="rrasrra" localSheetId="6">#REF!</definedName>
    <definedName name="rrasrra" localSheetId="9">#REF!</definedName>
    <definedName name="rrasrra" localSheetId="10">#REF!</definedName>
    <definedName name="rrasrra" localSheetId="25">#REF!</definedName>
    <definedName name="rrasrra" localSheetId="26">#REF!</definedName>
    <definedName name="rrasrra" localSheetId="27">#REF!</definedName>
    <definedName name="rrasrra" localSheetId="30">#REF!</definedName>
    <definedName name="rrasrra" localSheetId="16">#REF!</definedName>
    <definedName name="rrasrra" localSheetId="21">#REF!</definedName>
    <definedName name="rrasrra" localSheetId="24">#REF!</definedName>
    <definedName name="rrasrra">#REF!</definedName>
    <definedName name="rrr" localSheetId="31" hidden="1">{"Riqfin97",#N/A,FALSE,"Tran";"Riqfinpro",#N/A,FALSE,"Tran"}</definedName>
    <definedName name="rrr" localSheetId="32" hidden="1">{"Riqfin97",#N/A,FALSE,"Tran";"Riqfinpro",#N/A,FALSE,"Tran"}</definedName>
    <definedName name="rrr" localSheetId="33" hidden="1">{"Riqfin97",#N/A,FALSE,"Tran";"Riqfinpro",#N/A,FALSE,"Tran"}</definedName>
    <definedName name="rrr" localSheetId="1" hidden="1">{"Riqfin97",#N/A,FALSE,"Tran";"Riqfinpro",#N/A,FALSE,"Tran"}</definedName>
    <definedName name="rrr" localSheetId="11" hidden="1">{"Riqfin97",#N/A,FALSE,"Tran";"Riqfinpro",#N/A,FALSE,"Tran"}</definedName>
    <definedName name="rrr" localSheetId="14" hidden="1">{"Riqfin97",#N/A,FALSE,"Tran";"Riqfinpro",#N/A,FALSE,"Tran"}</definedName>
    <definedName name="rrr" localSheetId="15" hidden="1">{"Riqfin97",#N/A,FALSE,"Tran";"Riqfinpro",#N/A,FALSE,"Tran"}</definedName>
    <definedName name="rrr" localSheetId="17" hidden="1">{"Riqfin97",#N/A,FALSE,"Tran";"Riqfinpro",#N/A,FALSE,"Tran"}</definedName>
    <definedName name="rrr" localSheetId="18" hidden="1">{"Riqfin97",#N/A,FALSE,"Tran";"Riqfinpro",#N/A,FALSE,"Tran"}</definedName>
    <definedName name="rrr" localSheetId="22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localSheetId="6" hidden="1">{"Riqfin97",#N/A,FALSE,"Tran";"Riqfinpro",#N/A,FALSE,"Tran"}</definedName>
    <definedName name="rrr" localSheetId="9" hidden="1">{"Riqfin97",#N/A,FALSE,"Tran";"Riqfinpro",#N/A,FALSE,"Tran"}</definedName>
    <definedName name="rrr" localSheetId="10" hidden="1">{"Riqfin97",#N/A,FALSE,"Tran";"Riqfinpro",#N/A,FALSE,"Tran"}</definedName>
    <definedName name="rrr" localSheetId="0" hidden="1">{"Riqfin97",#N/A,FALSE,"Tran";"Riqfinpro",#N/A,FALSE,"Tran"}</definedName>
    <definedName name="rrr" localSheetId="25" hidden="1">{"Riqfin97",#N/A,FALSE,"Tran";"Riqfinpro",#N/A,FALSE,"Tran"}</definedName>
    <definedName name="rrr" localSheetId="26" hidden="1">{"Riqfin97",#N/A,FALSE,"Tran";"Riqfinpro",#N/A,FALSE,"Tran"}</definedName>
    <definedName name="rrr" localSheetId="27" hidden="1">{"Riqfin97",#N/A,FALSE,"Tran";"Riqfinpro",#N/A,FALSE,"Tran"}</definedName>
    <definedName name="rrr" localSheetId="28" hidden="1">{"Riqfin97",#N/A,FALSE,"Tran";"Riqfinpro",#N/A,FALSE,"Tran"}</definedName>
    <definedName name="rrr" localSheetId="30" hidden="1">{"Riqfin97",#N/A,FALSE,"Tran";"Riqfinpro",#N/A,FALSE,"Tran"}</definedName>
    <definedName name="rrr" localSheetId="16" hidden="1">{"Riqfin97",#N/A,FALSE,"Tran";"Riqfinpro",#N/A,FALSE,"Tran"}</definedName>
    <definedName name="rrr" localSheetId="21" hidden="1">{"Riqfin97",#N/A,FALSE,"Tran";"Riqfinpro",#N/A,FALSE,"Tran"}</definedName>
    <definedName name="rrr" localSheetId="23" hidden="1">{"Riqfin97",#N/A,FALSE,"Tran";"Riqfinpro",#N/A,FALSE,"Tran"}</definedName>
    <definedName name="rrr" localSheetId="24" hidden="1">{"Riqfin97",#N/A,FALSE,"Tran";"Riqfinpro",#N/A,FALSE,"Tran"}</definedName>
    <definedName name="rrr" hidden="1">{"Riqfin97",#N/A,FALSE,"Tran";"Riqfinpro",#N/A,FALSE,"Tran"}</definedName>
    <definedName name="rrrr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31" hidden="1">{"Tab1",#N/A,FALSE,"P";"Tab2",#N/A,FALSE,"P"}</definedName>
    <definedName name="rrrrrr" localSheetId="32" hidden="1">{"Tab1",#N/A,FALSE,"P";"Tab2",#N/A,FALSE,"P"}</definedName>
    <definedName name="rrrrrr" localSheetId="33" hidden="1">{"Tab1",#N/A,FALSE,"P";"Tab2",#N/A,FALSE,"P"}</definedName>
    <definedName name="rrrrrr" localSheetId="1" hidden="1">{"Tab1",#N/A,FALSE,"P";"Tab2",#N/A,FALSE,"P"}</definedName>
    <definedName name="rrrrrr" localSheetId="11" hidden="1">{"Tab1",#N/A,FALSE,"P";"Tab2",#N/A,FALSE,"P"}</definedName>
    <definedName name="rrrrrr" localSheetId="14" hidden="1">{"Tab1",#N/A,FALSE,"P";"Tab2",#N/A,FALSE,"P"}</definedName>
    <definedName name="rrrrrr" localSheetId="15" hidden="1">{"Tab1",#N/A,FALSE,"P";"Tab2",#N/A,FALSE,"P"}</definedName>
    <definedName name="rrrrrr" localSheetId="17" hidden="1">{"Tab1",#N/A,FALSE,"P";"Tab2",#N/A,FALSE,"P"}</definedName>
    <definedName name="rrrrrr" localSheetId="18" hidden="1">{"Tab1",#N/A,FALSE,"P";"Tab2",#N/A,FALSE,"P"}</definedName>
    <definedName name="rrrrrr" localSheetId="22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localSheetId="6" hidden="1">{"Tab1",#N/A,FALSE,"P";"Tab2",#N/A,FALSE,"P"}</definedName>
    <definedName name="rrrrrr" localSheetId="9" hidden="1">{"Tab1",#N/A,FALSE,"P";"Tab2",#N/A,FALSE,"P"}</definedName>
    <definedName name="rrrrrr" localSheetId="10" hidden="1">{"Tab1",#N/A,FALSE,"P";"Tab2",#N/A,FALSE,"P"}</definedName>
    <definedName name="rrrrrr" localSheetId="0" hidden="1">{"Tab1",#N/A,FALSE,"P";"Tab2",#N/A,FALSE,"P"}</definedName>
    <definedName name="rrrrrr" localSheetId="25" hidden="1">{"Tab1",#N/A,FALSE,"P";"Tab2",#N/A,FALSE,"P"}</definedName>
    <definedName name="rrrrrr" localSheetId="26" hidden="1">{"Tab1",#N/A,FALSE,"P";"Tab2",#N/A,FALSE,"P"}</definedName>
    <definedName name="rrrrrr" localSheetId="27" hidden="1">{"Tab1",#N/A,FALSE,"P";"Tab2",#N/A,FALSE,"P"}</definedName>
    <definedName name="rrrrrr" localSheetId="28" hidden="1">{"Tab1",#N/A,FALSE,"P";"Tab2",#N/A,FALSE,"P"}</definedName>
    <definedName name="rrrrrr" localSheetId="30" hidden="1">{"Tab1",#N/A,FALSE,"P";"Tab2",#N/A,FALSE,"P"}</definedName>
    <definedName name="rrrrrr" localSheetId="16" hidden="1">{"Tab1",#N/A,FALSE,"P";"Tab2",#N/A,FALSE,"P"}</definedName>
    <definedName name="rrrrrr" localSheetId="21" hidden="1">{"Tab1",#N/A,FALSE,"P";"Tab2",#N/A,FALSE,"P"}</definedName>
    <definedName name="rrrrrr" localSheetId="23" hidden="1">{"Tab1",#N/A,FALSE,"P";"Tab2",#N/A,FALSE,"P"}</definedName>
    <definedName name="rrrrrr" localSheetId="24" hidden="1">{"Tab1",#N/A,FALSE,"P";"Tab2",#N/A,FALSE,"P"}</definedName>
    <definedName name="rrrrrr" hidden="1">{"Tab1",#N/A,FALSE,"P";"Tab2",#N/A,FALSE,"P"}</definedName>
    <definedName name="rrrrrrr" localSheetId="31" hidden="1">{"Tab1",#N/A,FALSE,"P";"Tab2",#N/A,FALSE,"P"}</definedName>
    <definedName name="rrrrrrr" localSheetId="32" hidden="1">{"Tab1",#N/A,FALSE,"P";"Tab2",#N/A,FALSE,"P"}</definedName>
    <definedName name="rrrrrrr" localSheetId="33" hidden="1">{"Tab1",#N/A,FALSE,"P";"Tab2",#N/A,FALSE,"P"}</definedName>
    <definedName name="rrrrrrr" localSheetId="1" hidden="1">{"Tab1",#N/A,FALSE,"P";"Tab2",#N/A,FALSE,"P"}</definedName>
    <definedName name="rrrrrrr" localSheetId="11" hidden="1">{"Tab1",#N/A,FALSE,"P";"Tab2",#N/A,FALSE,"P"}</definedName>
    <definedName name="rrrrrrr" localSheetId="14" hidden="1">{"Tab1",#N/A,FALSE,"P";"Tab2",#N/A,FALSE,"P"}</definedName>
    <definedName name="rrrrrrr" localSheetId="15" hidden="1">{"Tab1",#N/A,FALSE,"P";"Tab2",#N/A,FALSE,"P"}</definedName>
    <definedName name="rrrrrrr" localSheetId="17" hidden="1">{"Tab1",#N/A,FALSE,"P";"Tab2",#N/A,FALSE,"P"}</definedName>
    <definedName name="rrrrrrr" localSheetId="18" hidden="1">{"Tab1",#N/A,FALSE,"P";"Tab2",#N/A,FALSE,"P"}</definedName>
    <definedName name="rrrrrrr" localSheetId="22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localSheetId="6" hidden="1">{"Tab1",#N/A,FALSE,"P";"Tab2",#N/A,FALSE,"P"}</definedName>
    <definedName name="rrrrrrr" localSheetId="9" hidden="1">{"Tab1",#N/A,FALSE,"P";"Tab2",#N/A,FALSE,"P"}</definedName>
    <definedName name="rrrrrrr" localSheetId="10" hidden="1">{"Tab1",#N/A,FALSE,"P";"Tab2",#N/A,FALSE,"P"}</definedName>
    <definedName name="rrrrrrr" localSheetId="0" hidden="1">{"Tab1",#N/A,FALSE,"P";"Tab2",#N/A,FALSE,"P"}</definedName>
    <definedName name="rrrrrrr" localSheetId="25" hidden="1">{"Tab1",#N/A,FALSE,"P";"Tab2",#N/A,FALSE,"P"}</definedName>
    <definedName name="rrrrrrr" localSheetId="26" hidden="1">{"Tab1",#N/A,FALSE,"P";"Tab2",#N/A,FALSE,"P"}</definedName>
    <definedName name="rrrrrrr" localSheetId="27" hidden="1">{"Tab1",#N/A,FALSE,"P";"Tab2",#N/A,FALSE,"P"}</definedName>
    <definedName name="rrrrrrr" localSheetId="28" hidden="1">{"Tab1",#N/A,FALSE,"P";"Tab2",#N/A,FALSE,"P"}</definedName>
    <definedName name="rrrrrrr" localSheetId="30" hidden="1">{"Tab1",#N/A,FALSE,"P";"Tab2",#N/A,FALSE,"P"}</definedName>
    <definedName name="rrrrrrr" localSheetId="16" hidden="1">{"Tab1",#N/A,FALSE,"P";"Tab2",#N/A,FALSE,"P"}</definedName>
    <definedName name="rrrrrrr" localSheetId="21" hidden="1">{"Tab1",#N/A,FALSE,"P";"Tab2",#N/A,FALSE,"P"}</definedName>
    <definedName name="rrrrrrr" localSheetId="23" hidden="1">{"Tab1",#N/A,FALSE,"P";"Tab2",#N/A,FALSE,"P"}</definedName>
    <definedName name="rrrrrrr" localSheetId="24" hidden="1">{"Tab1",#N/A,FALSE,"P";"Tab2",#N/A,FALSE,"P"}</definedName>
    <definedName name="rrrrrrr" hidden="1">{"Tab1",#N/A,FALSE,"P";"Tab2",#N/A,FALSE,"P"}</definedName>
    <definedName name="rrrrrrrrrrrrr" localSheetId="31" hidden="1">{"Tab1",#N/A,FALSE,"P";"Tab2",#N/A,FALSE,"P"}</definedName>
    <definedName name="rrrrrrrrrrrrr" localSheetId="32" hidden="1">{"Tab1",#N/A,FALSE,"P";"Tab2",#N/A,FALSE,"P"}</definedName>
    <definedName name="rrrrrrrrrrrrr" localSheetId="33" hidden="1">{"Tab1",#N/A,FALSE,"P";"Tab2",#N/A,FALSE,"P"}</definedName>
    <definedName name="rrrrrrrrrrrrr" localSheetId="1" hidden="1">{"Tab1",#N/A,FALSE,"P";"Tab2",#N/A,FALSE,"P"}</definedName>
    <definedName name="rrrrrrrrrrrrr" localSheetId="11" hidden="1">{"Tab1",#N/A,FALSE,"P";"Tab2",#N/A,FALSE,"P"}</definedName>
    <definedName name="rrrrrrrrrrrrr" localSheetId="14" hidden="1">{"Tab1",#N/A,FALSE,"P";"Tab2",#N/A,FALSE,"P"}</definedName>
    <definedName name="rrrrrrrrrrrrr" localSheetId="15" hidden="1">{"Tab1",#N/A,FALSE,"P";"Tab2",#N/A,FALSE,"P"}</definedName>
    <definedName name="rrrrrrrrrrrrr" localSheetId="17" hidden="1">{"Tab1",#N/A,FALSE,"P";"Tab2",#N/A,FALSE,"P"}</definedName>
    <definedName name="rrrrrrrrrrrrr" localSheetId="18" hidden="1">{"Tab1",#N/A,FALSE,"P";"Tab2",#N/A,FALSE,"P"}</definedName>
    <definedName name="rrrrrrrrrrrrr" localSheetId="22" hidden="1">{"Tab1",#N/A,FALSE,"P";"Tab2",#N/A,FALSE,"P"}</definedName>
    <definedName name="rrrrrrrrrrrrr" localSheetId="2" hidden="1">{"Tab1",#N/A,FALSE,"P";"Tab2",#N/A,FALSE,"P"}</definedName>
    <definedName name="rrrrrrrrrrrrr" localSheetId="3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localSheetId="6" hidden="1">{"Tab1",#N/A,FALSE,"P";"Tab2",#N/A,FALSE,"P"}</definedName>
    <definedName name="rrrrrrrrrrrrr" localSheetId="9" hidden="1">{"Tab1",#N/A,FALSE,"P";"Tab2",#N/A,FALSE,"P"}</definedName>
    <definedName name="rrrrrrrrrrrrr" localSheetId="10" hidden="1">{"Tab1",#N/A,FALSE,"P";"Tab2",#N/A,FALSE,"P"}</definedName>
    <definedName name="rrrrrrrrrrrrr" localSheetId="0" hidden="1">{"Tab1",#N/A,FALSE,"P";"Tab2",#N/A,FALSE,"P"}</definedName>
    <definedName name="rrrrrrrrrrrrr" localSheetId="25" hidden="1">{"Tab1",#N/A,FALSE,"P";"Tab2",#N/A,FALSE,"P"}</definedName>
    <definedName name="rrrrrrrrrrrrr" localSheetId="26" hidden="1">{"Tab1",#N/A,FALSE,"P";"Tab2",#N/A,FALSE,"P"}</definedName>
    <definedName name="rrrrrrrrrrrrr" localSheetId="27" hidden="1">{"Tab1",#N/A,FALSE,"P";"Tab2",#N/A,FALSE,"P"}</definedName>
    <definedName name="rrrrrrrrrrrrr" localSheetId="28" hidden="1">{"Tab1",#N/A,FALSE,"P";"Tab2",#N/A,FALSE,"P"}</definedName>
    <definedName name="rrrrrrrrrrrrr" localSheetId="30" hidden="1">{"Tab1",#N/A,FALSE,"P";"Tab2",#N/A,FALSE,"P"}</definedName>
    <definedName name="rrrrrrrrrrrrr" localSheetId="16" hidden="1">{"Tab1",#N/A,FALSE,"P";"Tab2",#N/A,FALSE,"P"}</definedName>
    <definedName name="rrrrrrrrrrrrr" localSheetId="21" hidden="1">{"Tab1",#N/A,FALSE,"P";"Tab2",#N/A,FALSE,"P"}</definedName>
    <definedName name="rrrrrrrrrrrrr" localSheetId="23" hidden="1">{"Tab1",#N/A,FALSE,"P";"Tab2",#N/A,FALSE,"P"}</definedName>
    <definedName name="rrrrrrrrrrrrr" localSheetId="24" hidden="1">{"Tab1",#N/A,FALSE,"P";"Tab2",#N/A,FALSE,"P"}</definedName>
    <definedName name="rrrrrrrrrrrrr" hidden="1">{"Tab1",#N/A,FALSE,"P";"Tab2",#N/A,FALSE,"P"}</definedName>
    <definedName name="RS" localSheetId="31">#REF!</definedName>
    <definedName name="RS" localSheetId="32">#REF!</definedName>
    <definedName name="RS" localSheetId="33">#REF!</definedName>
    <definedName name="RS" localSheetId="1">#REF!</definedName>
    <definedName name="RS" localSheetId="11">#REF!</definedName>
    <definedName name="RS" localSheetId="14">#REF!</definedName>
    <definedName name="RS" localSheetId="15">#REF!</definedName>
    <definedName name="RS" localSheetId="17">#REF!</definedName>
    <definedName name="RS" localSheetId="18">#REF!</definedName>
    <definedName name="RS" localSheetId="22">#REF!</definedName>
    <definedName name="RS" localSheetId="3">#REF!</definedName>
    <definedName name="RS" localSheetId="4">#REF!</definedName>
    <definedName name="RS" localSheetId="5">#REF!</definedName>
    <definedName name="RS" localSheetId="6">#REF!</definedName>
    <definedName name="RS" localSheetId="9">#REF!</definedName>
    <definedName name="RS" localSheetId="10">#REF!</definedName>
    <definedName name="RS" localSheetId="25">#REF!</definedName>
    <definedName name="RS" localSheetId="26">#REF!</definedName>
    <definedName name="RS" localSheetId="27">#REF!</definedName>
    <definedName name="RS" localSheetId="30">#REF!</definedName>
    <definedName name="RS" localSheetId="16">#REF!</definedName>
    <definedName name="RS" localSheetId="21">#REF!</definedName>
    <definedName name="RS" localSheetId="23">#REF!</definedName>
    <definedName name="RS" localSheetId="24">#REF!</definedName>
    <definedName name="RS">#REF!</definedName>
    <definedName name="RS1A" localSheetId="32">#REF!</definedName>
    <definedName name="RS1A" localSheetId="33">#REF!</definedName>
    <definedName name="RS1A" localSheetId="1">#REF!</definedName>
    <definedName name="RS1A" localSheetId="11">#REF!</definedName>
    <definedName name="RS1A" localSheetId="14">#REF!</definedName>
    <definedName name="RS1A" localSheetId="17">#REF!</definedName>
    <definedName name="RS1A" localSheetId="18">#REF!</definedName>
    <definedName name="RS1A" localSheetId="3">#REF!</definedName>
    <definedName name="RS1A" localSheetId="4">#REF!</definedName>
    <definedName name="RS1A" localSheetId="5">#REF!</definedName>
    <definedName name="RS1A" localSheetId="6">#REF!</definedName>
    <definedName name="RS1A" localSheetId="9">#REF!</definedName>
    <definedName name="RS1A" localSheetId="10">#REF!</definedName>
    <definedName name="RS1A" localSheetId="25">#REF!</definedName>
    <definedName name="RS1A" localSheetId="26">#REF!</definedName>
    <definedName name="RS1A" localSheetId="27">#REF!</definedName>
    <definedName name="RS1A" localSheetId="30">#REF!</definedName>
    <definedName name="RS1A" localSheetId="16">#REF!</definedName>
    <definedName name="RS1A" localSheetId="21">#REF!</definedName>
    <definedName name="RS1A" localSheetId="24">#REF!</definedName>
    <definedName name="RS1A">#REF!</definedName>
    <definedName name="RSB" localSheetId="32">#REF!</definedName>
    <definedName name="RSB" localSheetId="33">#REF!</definedName>
    <definedName name="RSB" localSheetId="1">#REF!</definedName>
    <definedName name="RSB" localSheetId="11">#REF!</definedName>
    <definedName name="RSB" localSheetId="14">#REF!</definedName>
    <definedName name="RSB" localSheetId="17">#REF!</definedName>
    <definedName name="RSB" localSheetId="3">#REF!</definedName>
    <definedName name="RSB" localSheetId="4">#REF!</definedName>
    <definedName name="RSB" localSheetId="5">#REF!</definedName>
    <definedName name="RSB" localSheetId="6">#REF!</definedName>
    <definedName name="RSB" localSheetId="9">#REF!</definedName>
    <definedName name="RSB" localSheetId="10">#REF!</definedName>
    <definedName name="RSB" localSheetId="30">#REF!</definedName>
    <definedName name="RSB" localSheetId="21">#REF!</definedName>
    <definedName name="RSB" localSheetId="24">#REF!</definedName>
    <definedName name="RSB">#REF!</definedName>
    <definedName name="RSB_AHAP_40R" localSheetId="32">#REF!</definedName>
    <definedName name="RSB_AHAP_40R" localSheetId="33">#REF!</definedName>
    <definedName name="RSB_AHAP_40R" localSheetId="1">#REF!</definedName>
    <definedName name="RSB_AHAP_40R" localSheetId="14">#REF!</definedName>
    <definedName name="RSB_AHAP_40R" localSheetId="3">#REF!</definedName>
    <definedName name="RSB_AHAP_40R" localSheetId="4">#REF!</definedName>
    <definedName name="RSB_AHAP_40R" localSheetId="5">#REF!</definedName>
    <definedName name="RSB_AHAP_40R" localSheetId="6">#REF!</definedName>
    <definedName name="RSB_AHAP_40R" localSheetId="9">#REF!</definedName>
    <definedName name="RSB_AHAP_40R" localSheetId="30">#REF!</definedName>
    <definedName name="RSB_AHAP_40R" localSheetId="21">#REF!</definedName>
    <definedName name="RSB_AHAP_40R">#REF!</definedName>
    <definedName name="RSB_Bcos_Des_40R" localSheetId="32">#REF!</definedName>
    <definedName name="RSB_Bcos_Des_40R" localSheetId="33">#REF!</definedName>
    <definedName name="RSB_Bcos_Des_40R" localSheetId="1">#REF!</definedName>
    <definedName name="RSB_Bcos_Des_40R" localSheetId="14">#REF!</definedName>
    <definedName name="RSB_Bcos_Des_40R" localSheetId="3">#REF!</definedName>
    <definedName name="RSB_Bcos_Des_40R" localSheetId="4">#REF!</definedName>
    <definedName name="RSB_Bcos_Des_40R" localSheetId="5">#REF!</definedName>
    <definedName name="RSB_Bcos_Des_40R" localSheetId="6">#REF!</definedName>
    <definedName name="RSB_Bcos_Des_40R" localSheetId="9">#REF!</definedName>
    <definedName name="RSB_Bcos_Des_40R" localSheetId="30">#REF!</definedName>
    <definedName name="RSB_Bcos_Des_40R" localSheetId="21">#REF!</definedName>
    <definedName name="RSB_Bcos_Des_40R">#REF!</definedName>
    <definedName name="RSB_SOCFIN_40R" localSheetId="32">#REF!</definedName>
    <definedName name="RSB_SOCFIN_40R" localSheetId="33">#REF!</definedName>
    <definedName name="RSB_SOCFIN_40R" localSheetId="1">#REF!</definedName>
    <definedName name="RSB_SOCFIN_40R" localSheetId="14">#REF!</definedName>
    <definedName name="RSB_SOCFIN_40R" localSheetId="3">#REF!</definedName>
    <definedName name="RSB_SOCFIN_40R" localSheetId="4">#REF!</definedName>
    <definedName name="RSB_SOCFIN_40R" localSheetId="5">#REF!</definedName>
    <definedName name="RSB_SOCFIN_40R" localSheetId="6">#REF!</definedName>
    <definedName name="RSB_SOCFIN_40R" localSheetId="9">#REF!</definedName>
    <definedName name="RSB_SOCFIN_40R" localSheetId="30">#REF!</definedName>
    <definedName name="RSB_SOCFIN_40R" localSheetId="21">#REF!</definedName>
    <definedName name="RSB_SOCFIN_40R">#REF!</definedName>
    <definedName name="rstd">#REF!</definedName>
    <definedName name="rt" localSheetId="31" hidden="1">{"Minpmon",#N/A,FALSE,"Monthinput"}</definedName>
    <definedName name="rt" localSheetId="32" hidden="1">{"Minpmon",#N/A,FALSE,"Monthinput"}</definedName>
    <definedName name="rt" localSheetId="33" hidden="1">{"Minpmon",#N/A,FALSE,"Monthinput"}</definedName>
    <definedName name="rt" localSheetId="1" hidden="1">{"Minpmon",#N/A,FALSE,"Monthinput"}</definedName>
    <definedName name="rt" localSheetId="11" hidden="1">{"Minpmon",#N/A,FALSE,"Monthinput"}</definedName>
    <definedName name="rt" localSheetId="14" hidden="1">{"Minpmon",#N/A,FALSE,"Monthinput"}</definedName>
    <definedName name="rt" localSheetId="15" hidden="1">{"Minpmon",#N/A,FALSE,"Monthinput"}</definedName>
    <definedName name="rt" localSheetId="17" hidden="1">{"Minpmon",#N/A,FALSE,"Monthinput"}</definedName>
    <definedName name="rt" localSheetId="18" hidden="1">{"Minpmon",#N/A,FALSE,"Monthinput"}</definedName>
    <definedName name="rt" localSheetId="22" hidden="1">{"Minpmon",#N/A,FALSE,"Monthinput"}</definedName>
    <definedName name="rt" localSheetId="2" hidden="1">{"Minpmon",#N/A,FALSE,"Monthinput"}</definedName>
    <definedName name="rt" localSheetId="3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localSheetId="6" hidden="1">{"Minpmon",#N/A,FALSE,"Monthinput"}</definedName>
    <definedName name="rt" localSheetId="9" hidden="1">{"Minpmon",#N/A,FALSE,"Monthinput"}</definedName>
    <definedName name="rt" localSheetId="10" hidden="1">{"Minpmon",#N/A,FALSE,"Monthinput"}</definedName>
    <definedName name="rt" localSheetId="0" hidden="1">{"Minpmon",#N/A,FALSE,"Monthinput"}</definedName>
    <definedName name="rt" localSheetId="25" hidden="1">{"Minpmon",#N/A,FALSE,"Monthinput"}</definedName>
    <definedName name="rt" localSheetId="26" hidden="1">{"Minpmon",#N/A,FALSE,"Monthinput"}</definedName>
    <definedName name="rt" localSheetId="27" hidden="1">{"Minpmon",#N/A,FALSE,"Monthinput"}</definedName>
    <definedName name="rt" localSheetId="28" hidden="1">{"Minpmon",#N/A,FALSE,"Monthinput"}</definedName>
    <definedName name="rt" localSheetId="30" hidden="1">{"Minpmon",#N/A,FALSE,"Monthinput"}</definedName>
    <definedName name="rt" localSheetId="16" hidden="1">{"Minpmon",#N/A,FALSE,"Monthinput"}</definedName>
    <definedName name="rt" localSheetId="21" hidden="1">{"Minpmon",#N/A,FALSE,"Monthinput"}</definedName>
    <definedName name="rt" localSheetId="23" hidden="1">{"Minpmon",#N/A,FALSE,"Monthinput"}</definedName>
    <definedName name="rt" localSheetId="24" hidden="1">{"Minpmon",#N/A,FALSE,"Monthinput"}</definedName>
    <definedName name="rt" hidden="1">{"Minpmon",#N/A,FALSE,"Monthinput"}</definedName>
    <definedName name="rte" localSheetId="31" hidden="1">{"Riqfin97",#N/A,FALSE,"Tran";"Riqfinpro",#N/A,FALSE,"Tran"}</definedName>
    <definedName name="rte" localSheetId="32" hidden="1">{"Riqfin97",#N/A,FALSE,"Tran";"Riqfinpro",#N/A,FALSE,"Tran"}</definedName>
    <definedName name="rte" localSheetId="33" hidden="1">{"Riqfin97",#N/A,FALSE,"Tran";"Riqfinpro",#N/A,FALSE,"Tran"}</definedName>
    <definedName name="rte" localSheetId="1" hidden="1">{"Riqfin97",#N/A,FALSE,"Tran";"Riqfinpro",#N/A,FALSE,"Tran"}</definedName>
    <definedName name="rte" localSheetId="11" hidden="1">{"Riqfin97",#N/A,FALSE,"Tran";"Riqfinpro",#N/A,FALSE,"Tran"}</definedName>
    <definedName name="rte" localSheetId="14" hidden="1">{"Riqfin97",#N/A,FALSE,"Tran";"Riqfinpro",#N/A,FALSE,"Tran"}</definedName>
    <definedName name="rte" localSheetId="15" hidden="1">{"Riqfin97",#N/A,FALSE,"Tran";"Riqfinpro",#N/A,FALSE,"Tran"}</definedName>
    <definedName name="rte" localSheetId="17" hidden="1">{"Riqfin97",#N/A,FALSE,"Tran";"Riqfinpro",#N/A,FALSE,"Tran"}</definedName>
    <definedName name="rte" localSheetId="18" hidden="1">{"Riqfin97",#N/A,FALSE,"Tran";"Riqfinpro",#N/A,FALSE,"Tran"}</definedName>
    <definedName name="rte" localSheetId="22" hidden="1">{"Riqfin97",#N/A,FALSE,"Tran";"Riqfinpro",#N/A,FALSE,"Tran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localSheetId="6" hidden="1">{"Riqfin97",#N/A,FALSE,"Tran";"Riqfinpro",#N/A,FALSE,"Tran"}</definedName>
    <definedName name="rte" localSheetId="9" hidden="1">{"Riqfin97",#N/A,FALSE,"Tran";"Riqfinpro",#N/A,FALSE,"Tran"}</definedName>
    <definedName name="rte" localSheetId="10" hidden="1">{"Riqfin97",#N/A,FALSE,"Tran";"Riqfinpro",#N/A,FALSE,"Tran"}</definedName>
    <definedName name="rte" localSheetId="0" hidden="1">{"Riqfin97",#N/A,FALSE,"Tran";"Riqfinpro",#N/A,FALSE,"Tran"}</definedName>
    <definedName name="rte" localSheetId="25" hidden="1">{"Riqfin97",#N/A,FALSE,"Tran";"Riqfinpro",#N/A,FALSE,"Tran"}</definedName>
    <definedName name="rte" localSheetId="26" hidden="1">{"Riqfin97",#N/A,FALSE,"Tran";"Riqfinpro",#N/A,FALSE,"Tran"}</definedName>
    <definedName name="rte" localSheetId="27" hidden="1">{"Riqfin97",#N/A,FALSE,"Tran";"Riqfinpro",#N/A,FALSE,"Tran"}</definedName>
    <definedName name="rte" localSheetId="28" hidden="1">{"Riqfin97",#N/A,FALSE,"Tran";"Riqfinpro",#N/A,FALSE,"Tran"}</definedName>
    <definedName name="rte" localSheetId="30" hidden="1">{"Riqfin97",#N/A,FALSE,"Tran";"Riqfinpro",#N/A,FALSE,"Tran"}</definedName>
    <definedName name="rte" localSheetId="16" hidden="1">{"Riqfin97",#N/A,FALSE,"Tran";"Riqfinpro",#N/A,FALSE,"Tran"}</definedName>
    <definedName name="rte" localSheetId="21" hidden="1">{"Riqfin97",#N/A,FALSE,"Tran";"Riqfinpro",#N/A,FALSE,"Tran"}</definedName>
    <definedName name="rte" localSheetId="23" hidden="1">{"Riqfin97",#N/A,FALSE,"Tran";"Riqfinpro",#N/A,FALSE,"Tran"}</definedName>
    <definedName name="rte" localSheetId="24" hidden="1">{"Riqfin97",#N/A,FALSE,"Tran";"Riqfinpro",#N/A,FALSE,"Tran"}</definedName>
    <definedName name="rte" hidden="1">{"Riqfin97",#N/A,FALSE,"Tran";"Riqfinpro",#N/A,FALSE,"Tran"}</definedName>
    <definedName name="rtre" localSheetId="31" hidden="1">{"Main Economic Indicators",#N/A,FALSE,"C"}</definedName>
    <definedName name="rtre" localSheetId="32" hidden="1">{"Main Economic Indicators",#N/A,FALSE,"C"}</definedName>
    <definedName name="rtre" localSheetId="33" hidden="1">{"Main Economic Indicators",#N/A,FALSE,"C"}</definedName>
    <definedName name="rtre" localSheetId="1" hidden="1">{"Main Economic Indicators",#N/A,FALSE,"C"}</definedName>
    <definedName name="rtre" localSheetId="11" hidden="1">{"Main Economic Indicators",#N/A,FALSE,"C"}</definedName>
    <definedName name="rtre" localSheetId="14" hidden="1">{"Main Economic Indicators",#N/A,FALSE,"C"}</definedName>
    <definedName name="rtre" localSheetId="15" hidden="1">{"Main Economic Indicators",#N/A,FALSE,"C"}</definedName>
    <definedName name="rtre" localSheetId="17" hidden="1">{"Main Economic Indicators",#N/A,FALSE,"C"}</definedName>
    <definedName name="rtre" localSheetId="18" hidden="1">{"Main Economic Indicators",#N/A,FALSE,"C"}</definedName>
    <definedName name="rtre" localSheetId="22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localSheetId="6" hidden="1">{"Main Economic Indicators",#N/A,FALSE,"C"}</definedName>
    <definedName name="rtre" localSheetId="9" hidden="1">{"Main Economic Indicators",#N/A,FALSE,"C"}</definedName>
    <definedName name="rtre" localSheetId="10" hidden="1">{"Main Economic Indicators",#N/A,FALSE,"C"}</definedName>
    <definedName name="rtre" localSheetId="0" hidden="1">{"Main Economic Indicators",#N/A,FALSE,"C"}</definedName>
    <definedName name="rtre" localSheetId="25" hidden="1">{"Main Economic Indicators",#N/A,FALSE,"C"}</definedName>
    <definedName name="rtre" localSheetId="26" hidden="1">{"Main Economic Indicators",#N/A,FALSE,"C"}</definedName>
    <definedName name="rtre" localSheetId="27" hidden="1">{"Main Economic Indicators",#N/A,FALSE,"C"}</definedName>
    <definedName name="rtre" localSheetId="28" hidden="1">{"Main Economic Indicators",#N/A,FALSE,"C"}</definedName>
    <definedName name="rtre" localSheetId="30" hidden="1">{"Main Economic Indicators",#N/A,FALSE,"C"}</definedName>
    <definedName name="rtre" localSheetId="16" hidden="1">{"Main Economic Indicators",#N/A,FALSE,"C"}</definedName>
    <definedName name="rtre" localSheetId="21" hidden="1">{"Main Economic Indicators",#N/A,FALSE,"C"}</definedName>
    <definedName name="rtre" localSheetId="23" hidden="1">{"Main Economic Indicators",#N/A,FALSE,"C"}</definedName>
    <definedName name="rtre" localSheetId="24" hidden="1">{"Main Economic Indicators",#N/A,FALSE,"C"}</definedName>
    <definedName name="rtre" hidden="1">{"Main Economic Indicators",#N/A,FALSE,"C"}</definedName>
    <definedName name="rtre1" localSheetId="31" hidden="1">{"Main Economic Indicators",#N/A,FALSE,"C"}</definedName>
    <definedName name="rtre1" localSheetId="32" hidden="1">{"Main Economic Indicators",#N/A,FALSE,"C"}</definedName>
    <definedName name="rtre1" localSheetId="33" hidden="1">{"Main Economic Indicators",#N/A,FALSE,"C"}</definedName>
    <definedName name="rtre1" localSheetId="1" hidden="1">{"Main Economic Indicators",#N/A,FALSE,"C"}</definedName>
    <definedName name="rtre1" localSheetId="11" hidden="1">{"Main Economic Indicators",#N/A,FALSE,"C"}</definedName>
    <definedName name="rtre1" localSheetId="14" hidden="1">{"Main Economic Indicators",#N/A,FALSE,"C"}</definedName>
    <definedName name="rtre1" localSheetId="15" hidden="1">{"Main Economic Indicators",#N/A,FALSE,"C"}</definedName>
    <definedName name="rtre1" localSheetId="17" hidden="1">{"Main Economic Indicators",#N/A,FALSE,"C"}</definedName>
    <definedName name="rtre1" localSheetId="18" hidden="1">{"Main Economic Indicators",#N/A,FALSE,"C"}</definedName>
    <definedName name="rtre1" localSheetId="22" hidden="1">{"Main Economic Indicators",#N/A,FALSE,"C"}</definedName>
    <definedName name="rtre1" localSheetId="2" hidden="1">{"Main Economic Indicators",#N/A,FALSE,"C"}</definedName>
    <definedName name="rtre1" localSheetId="3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localSheetId="6" hidden="1">{"Main Economic Indicators",#N/A,FALSE,"C"}</definedName>
    <definedName name="rtre1" localSheetId="9" hidden="1">{"Main Economic Indicators",#N/A,FALSE,"C"}</definedName>
    <definedName name="rtre1" localSheetId="10" hidden="1">{"Main Economic Indicators",#N/A,FALSE,"C"}</definedName>
    <definedName name="rtre1" localSheetId="0" hidden="1">{"Main Economic Indicators",#N/A,FALSE,"C"}</definedName>
    <definedName name="rtre1" localSheetId="25" hidden="1">{"Main Economic Indicators",#N/A,FALSE,"C"}</definedName>
    <definedName name="rtre1" localSheetId="26" hidden="1">{"Main Economic Indicators",#N/A,FALSE,"C"}</definedName>
    <definedName name="rtre1" localSheetId="27" hidden="1">{"Main Economic Indicators",#N/A,FALSE,"C"}</definedName>
    <definedName name="rtre1" localSheetId="28" hidden="1">{"Main Economic Indicators",#N/A,FALSE,"C"}</definedName>
    <definedName name="rtre1" localSheetId="30" hidden="1">{"Main Economic Indicators",#N/A,FALSE,"C"}</definedName>
    <definedName name="rtre1" localSheetId="16" hidden="1">{"Main Economic Indicators",#N/A,FALSE,"C"}</definedName>
    <definedName name="rtre1" localSheetId="21" hidden="1">{"Main Economic Indicators",#N/A,FALSE,"C"}</definedName>
    <definedName name="rtre1" localSheetId="23" hidden="1">{"Main Economic Indicators",#N/A,FALSE,"C"}</definedName>
    <definedName name="rtre1" localSheetId="24" hidden="1">{"Main Economic Indicators",#N/A,FALSE,"C"}</definedName>
    <definedName name="rtre1" hidden="1">{"Main Economic Indicators",#N/A,FALSE,"C"}</definedName>
    <definedName name="rty" localSheetId="31" hidden="1">{"Riqfin97",#N/A,FALSE,"Tran";"Riqfinpro",#N/A,FALSE,"Tran"}</definedName>
    <definedName name="rty" localSheetId="32" hidden="1">{"Riqfin97",#N/A,FALSE,"Tran";"Riqfinpro",#N/A,FALSE,"Tran"}</definedName>
    <definedName name="rty" localSheetId="33" hidden="1">{"Riqfin97",#N/A,FALSE,"Tran";"Riqfinpro",#N/A,FALSE,"Tran"}</definedName>
    <definedName name="rty" localSheetId="1" hidden="1">{"Riqfin97",#N/A,FALSE,"Tran";"Riqfinpro",#N/A,FALSE,"Tran"}</definedName>
    <definedName name="rty" localSheetId="11" hidden="1">{"Riqfin97",#N/A,FALSE,"Tran";"Riqfinpro",#N/A,FALSE,"Tran"}</definedName>
    <definedName name="rty" localSheetId="14" hidden="1">{"Riqfin97",#N/A,FALSE,"Tran";"Riqfinpro",#N/A,FALSE,"Tran"}</definedName>
    <definedName name="rty" localSheetId="15" hidden="1">{"Riqfin97",#N/A,FALSE,"Tran";"Riqfinpro",#N/A,FALSE,"Tran"}</definedName>
    <definedName name="rty" localSheetId="17" hidden="1">{"Riqfin97",#N/A,FALSE,"Tran";"Riqfinpro",#N/A,FALSE,"Tran"}</definedName>
    <definedName name="rty" localSheetId="18" hidden="1">{"Riqfin97",#N/A,FALSE,"Tran";"Riqfinpro",#N/A,FALSE,"Tran"}</definedName>
    <definedName name="rty" localSheetId="22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localSheetId="6" hidden="1">{"Riqfin97",#N/A,FALSE,"Tran";"Riqfinpro",#N/A,FALSE,"Tran"}</definedName>
    <definedName name="rty" localSheetId="9" hidden="1">{"Riqfin97",#N/A,FALSE,"Tran";"Riqfinpro",#N/A,FALSE,"Tran"}</definedName>
    <definedName name="rty" localSheetId="10" hidden="1">{"Riqfin97",#N/A,FALSE,"Tran";"Riqfinpro",#N/A,FALSE,"Tran"}</definedName>
    <definedName name="rty" localSheetId="0" hidden="1">{"Riqfin97",#N/A,FALSE,"Tran";"Riqfinpro",#N/A,FALSE,"Tran"}</definedName>
    <definedName name="rty" localSheetId="25" hidden="1">{"Riqfin97",#N/A,FALSE,"Tran";"Riqfinpro",#N/A,FALSE,"Tran"}</definedName>
    <definedName name="rty" localSheetId="26" hidden="1">{"Riqfin97",#N/A,FALSE,"Tran";"Riqfinpro",#N/A,FALSE,"Tran"}</definedName>
    <definedName name="rty" localSheetId="27" hidden="1">{"Riqfin97",#N/A,FALSE,"Tran";"Riqfinpro",#N/A,FALSE,"Tran"}</definedName>
    <definedName name="rty" localSheetId="28" hidden="1">{"Riqfin97",#N/A,FALSE,"Tran";"Riqfinpro",#N/A,FALSE,"Tran"}</definedName>
    <definedName name="rty" localSheetId="30" hidden="1">{"Riqfin97",#N/A,FALSE,"Tran";"Riqfinpro",#N/A,FALSE,"Tran"}</definedName>
    <definedName name="rty" localSheetId="16" hidden="1">{"Riqfin97",#N/A,FALSE,"Tran";"Riqfinpro",#N/A,FALSE,"Tran"}</definedName>
    <definedName name="rty" localSheetId="21" hidden="1">{"Riqfin97",#N/A,FALSE,"Tran";"Riqfinpro",#N/A,FALSE,"Tran"}</definedName>
    <definedName name="rty" localSheetId="23" hidden="1">{"Riqfin97",#N/A,FALSE,"Tran";"Riqfinpro",#N/A,FALSE,"Tran"}</definedName>
    <definedName name="rty" localSheetId="24" hidden="1">{"Riqfin97",#N/A,FALSE,"Tran";"Riqfinpro",#N/A,FALSE,"Tran"}</definedName>
    <definedName name="rty" hidden="1">{"Riqfin97",#N/A,FALSE,"Tran";"Riqfinpro",#N/A,FALSE,"Tran"}</definedName>
    <definedName name="RUIZ" localSheetId="31">#REF!</definedName>
    <definedName name="RUIZ" localSheetId="32">#REF!</definedName>
    <definedName name="RUIZ" localSheetId="33">#REF!</definedName>
    <definedName name="RUIZ" localSheetId="1">#REF!</definedName>
    <definedName name="RUIZ" localSheetId="11">#REF!</definedName>
    <definedName name="RUIZ" localSheetId="14">#REF!</definedName>
    <definedName name="RUIZ" localSheetId="15">#REF!</definedName>
    <definedName name="RUIZ" localSheetId="17">#REF!</definedName>
    <definedName name="RUIZ" localSheetId="18">#REF!</definedName>
    <definedName name="RUIZ" localSheetId="22">#REF!</definedName>
    <definedName name="RUIZ" localSheetId="3">#REF!</definedName>
    <definedName name="RUIZ" localSheetId="4">#REF!</definedName>
    <definedName name="RUIZ" localSheetId="5">#REF!</definedName>
    <definedName name="RUIZ" localSheetId="6">#REF!</definedName>
    <definedName name="RUIZ" localSheetId="9">#REF!</definedName>
    <definedName name="RUIZ" localSheetId="10">#REF!</definedName>
    <definedName name="RUIZ" localSheetId="25">#REF!</definedName>
    <definedName name="RUIZ" localSheetId="26">#REF!</definedName>
    <definedName name="RUIZ" localSheetId="27">#REF!</definedName>
    <definedName name="RUIZ" localSheetId="30">#REF!</definedName>
    <definedName name="RUIZ" localSheetId="16">#REF!</definedName>
    <definedName name="RUIZ" localSheetId="21">#REF!</definedName>
    <definedName name="RUIZ" localSheetId="23">#REF!</definedName>
    <definedName name="RUIZ" localSheetId="24">#REF!</definedName>
    <definedName name="RUIZ">#REF!</definedName>
    <definedName name="Rwvu.PLA2." localSheetId="31" hidden="1">#REF!</definedName>
    <definedName name="Rwvu.PLA2." localSheetId="32" hidden="1">#REF!</definedName>
    <definedName name="Rwvu.PLA2." localSheetId="33" hidden="1">#REF!</definedName>
    <definedName name="Rwvu.PLA2." localSheetId="11" hidden="1">#REF!</definedName>
    <definedName name="Rwvu.PLA2." localSheetId="14" hidden="1">#REF!</definedName>
    <definedName name="Rwvu.PLA2." localSheetId="15" hidden="1">#REF!</definedName>
    <definedName name="Rwvu.PLA2." localSheetId="17" hidden="1">#REF!</definedName>
    <definedName name="Rwvu.PLA2." localSheetId="22" hidden="1">#REF!</definedName>
    <definedName name="Rwvu.PLA2." localSheetId="9" hidden="1">#REF!</definedName>
    <definedName name="Rwvu.PLA2." localSheetId="10" hidden="1">#REF!</definedName>
    <definedName name="Rwvu.PLA2." localSheetId="25" hidden="1">#REF!</definedName>
    <definedName name="Rwvu.PLA2." localSheetId="26" hidden="1">#REF!</definedName>
    <definedName name="Rwvu.PLA2." localSheetId="27" hidden="1">#REF!</definedName>
    <definedName name="Rwvu.PLA2." localSheetId="16" hidden="1">#REF!</definedName>
    <definedName name="Rwvu.PLA2." localSheetId="21" hidden="1">#REF!</definedName>
    <definedName name="Rwvu.PLA2." localSheetId="23" hidden="1">#REF!</definedName>
    <definedName name="Rwvu.PLA2." localSheetId="24" hidden="1">#REF!</definedName>
    <definedName name="Rwvu.PLA2." hidden="1">#REF!</definedName>
    <definedName name="rx" localSheetId="31" hidden="1">#REF!</definedName>
    <definedName name="rx" localSheetId="32" hidden="1">#REF!</definedName>
    <definedName name="rx" localSheetId="33" hidden="1">#REF!</definedName>
    <definedName name="rx" localSheetId="1" hidden="1">#REF!</definedName>
    <definedName name="rx" localSheetId="11" hidden="1">#REF!</definedName>
    <definedName name="rx" localSheetId="14" hidden="1">#REF!</definedName>
    <definedName name="rx" localSheetId="15" hidden="1">#REF!</definedName>
    <definedName name="rx" localSheetId="17" hidden="1">#REF!</definedName>
    <definedName name="rx" localSheetId="18" hidden="1">#REF!</definedName>
    <definedName name="rx" localSheetId="22" hidden="1">#REF!</definedName>
    <definedName name="rx" localSheetId="3" hidden="1">#REF!</definedName>
    <definedName name="rx" localSheetId="4" hidden="1">#REF!</definedName>
    <definedName name="rx" localSheetId="5" hidden="1">#REF!</definedName>
    <definedName name="rx" localSheetId="6" hidden="1">#REF!</definedName>
    <definedName name="rx" localSheetId="9" hidden="1">#REF!</definedName>
    <definedName name="rx" localSheetId="10" hidden="1">#REF!</definedName>
    <definedName name="rx" localSheetId="25" hidden="1">#REF!</definedName>
    <definedName name="rx" localSheetId="26" hidden="1">#REF!</definedName>
    <definedName name="rx" localSheetId="27" hidden="1">#REF!</definedName>
    <definedName name="rx" localSheetId="30" hidden="1">#REF!</definedName>
    <definedName name="rx" localSheetId="16" hidden="1">#REF!</definedName>
    <definedName name="rx" localSheetId="21" hidden="1">#REF!</definedName>
    <definedName name="rx" localSheetId="23" hidden="1">#REF!</definedName>
    <definedName name="rx" localSheetId="24" hidden="1">#REF!</definedName>
    <definedName name="rx" hidden="1">#REF!</definedName>
    <definedName name="rXDR">#REF!</definedName>
    <definedName name="s" localSheetId="31" hidden="1">{"Tab1",#N/A,FALSE,"P";"Tab2",#N/A,FALSE,"P"}</definedName>
    <definedName name="s" localSheetId="32" hidden="1">{"Tab1",#N/A,FALSE,"P";"Tab2",#N/A,FALSE,"P"}</definedName>
    <definedName name="s" localSheetId="33" hidden="1">{"Tab1",#N/A,FALSE,"P";"Tab2",#N/A,FALSE,"P"}</definedName>
    <definedName name="s" localSheetId="1" hidden="1">{"Tab1",#N/A,FALSE,"P";"Tab2",#N/A,FALSE,"P"}</definedName>
    <definedName name="s" localSheetId="11" hidden="1">{"Tab1",#N/A,FALSE,"P";"Tab2",#N/A,FALSE,"P"}</definedName>
    <definedName name="s" localSheetId="14" hidden="1">{"Tab1",#N/A,FALSE,"P";"Tab2",#N/A,FALSE,"P"}</definedName>
    <definedName name="s" localSheetId="15" hidden="1">{"Tab1",#N/A,FALSE,"P";"Tab2",#N/A,FALSE,"P"}</definedName>
    <definedName name="s" localSheetId="17" hidden="1">{"Tab1",#N/A,FALSE,"P";"Tab2",#N/A,FALSE,"P"}</definedName>
    <definedName name="s" localSheetId="18" hidden="1">{"Tab1",#N/A,FALSE,"P";"Tab2",#N/A,FALSE,"P"}</definedName>
    <definedName name="s" localSheetId="22" hidden="1">{"Tab1",#N/A,FALSE,"P";"Tab2",#N/A,FALSE,"P"}</definedName>
    <definedName name="s" localSheetId="2" hidden="1">{"Tab1",#N/A,FALSE,"P";"Tab2",#N/A,FALSE,"P"}</definedName>
    <definedName name="s" localSheetId="3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localSheetId="6" hidden="1">{"Tab1",#N/A,FALSE,"P";"Tab2",#N/A,FALSE,"P"}</definedName>
    <definedName name="s" localSheetId="9" hidden="1">{"Tab1",#N/A,FALSE,"P";"Tab2",#N/A,FALSE,"P"}</definedName>
    <definedName name="s" localSheetId="10" hidden="1">{"Tab1",#N/A,FALSE,"P";"Tab2",#N/A,FALSE,"P"}</definedName>
    <definedName name="s" localSheetId="0" hidden="1">{"Tab1",#N/A,FALSE,"P";"Tab2",#N/A,FALSE,"P"}</definedName>
    <definedName name="s" localSheetId="25" hidden="1">{"Tab1",#N/A,FALSE,"P";"Tab2",#N/A,FALSE,"P"}</definedName>
    <definedName name="s" localSheetId="26" hidden="1">{"Tab1",#N/A,FALSE,"P";"Tab2",#N/A,FALSE,"P"}</definedName>
    <definedName name="s" localSheetId="27" hidden="1">{"Tab1",#N/A,FALSE,"P";"Tab2",#N/A,FALSE,"P"}</definedName>
    <definedName name="s" localSheetId="28" hidden="1">{"Tab1",#N/A,FALSE,"P";"Tab2",#N/A,FALSE,"P"}</definedName>
    <definedName name="s" localSheetId="30" hidden="1">{"Tab1",#N/A,FALSE,"P";"Tab2",#N/A,FALSE,"P"}</definedName>
    <definedName name="s" localSheetId="16" hidden="1">{"Tab1",#N/A,FALSE,"P";"Tab2",#N/A,FALSE,"P"}</definedName>
    <definedName name="s" localSheetId="21" hidden="1">{"Tab1",#N/A,FALSE,"P";"Tab2",#N/A,FALSE,"P"}</definedName>
    <definedName name="s" localSheetId="23" hidden="1">{"Tab1",#N/A,FALSE,"P";"Tab2",#N/A,FALSE,"P"}</definedName>
    <definedName name="s" localSheetId="24" hidden="1">{"Tab1",#N/A,FALSE,"P";"Tab2",#N/A,FALSE,"P"}</definedName>
    <definedName name="s" hidden="1">{"Tab1",#N/A,FALSE,"P";"Tab2",#N/A,FALSE,"P"}</definedName>
    <definedName name="S_" localSheetId="31">#REF!</definedName>
    <definedName name="S_" localSheetId="32">#REF!</definedName>
    <definedName name="S_" localSheetId="33">#REF!</definedName>
    <definedName name="S_" localSheetId="1">#REF!</definedName>
    <definedName name="S_" localSheetId="11">#REF!</definedName>
    <definedName name="S_" localSheetId="14">#REF!</definedName>
    <definedName name="S_" localSheetId="15">#REF!</definedName>
    <definedName name="S_" localSheetId="17">#REF!</definedName>
    <definedName name="S_" localSheetId="18">#REF!</definedName>
    <definedName name="S_" localSheetId="22">#REF!</definedName>
    <definedName name="S_" localSheetId="3">#REF!</definedName>
    <definedName name="S_" localSheetId="4">#REF!</definedName>
    <definedName name="S_" localSheetId="5">#REF!</definedName>
    <definedName name="S_" localSheetId="6">#REF!</definedName>
    <definedName name="S_" localSheetId="9">#REF!</definedName>
    <definedName name="S_" localSheetId="10">#REF!</definedName>
    <definedName name="S_" localSheetId="25">#REF!</definedName>
    <definedName name="S_" localSheetId="26">#REF!</definedName>
    <definedName name="S_" localSheetId="27">#REF!</definedName>
    <definedName name="S_" localSheetId="30">#REF!</definedName>
    <definedName name="S_" localSheetId="16">#REF!</definedName>
    <definedName name="S_" localSheetId="21">#REF!</definedName>
    <definedName name="S_" localSheetId="23">#REF!</definedName>
    <definedName name="S_" localSheetId="24">#REF!</definedName>
    <definedName name="S_">#REF!</definedName>
    <definedName name="S_1A" localSheetId="32">#REF!</definedName>
    <definedName name="S_1A" localSheetId="33">#REF!</definedName>
    <definedName name="S_1A" localSheetId="1">#REF!</definedName>
    <definedName name="S_1A" localSheetId="11">#REF!</definedName>
    <definedName name="S_1A" localSheetId="14">#REF!</definedName>
    <definedName name="S_1A" localSheetId="17">#REF!</definedName>
    <definedName name="S_1A" localSheetId="18">#REF!</definedName>
    <definedName name="S_1A" localSheetId="3">#REF!</definedName>
    <definedName name="S_1A" localSheetId="4">#REF!</definedName>
    <definedName name="S_1A" localSheetId="5">#REF!</definedName>
    <definedName name="S_1A" localSheetId="6">#REF!</definedName>
    <definedName name="S_1A" localSheetId="9">#REF!</definedName>
    <definedName name="S_1A" localSheetId="10">#REF!</definedName>
    <definedName name="S_1A" localSheetId="25">#REF!</definedName>
    <definedName name="S_1A" localSheetId="26">#REF!</definedName>
    <definedName name="S_1A" localSheetId="27">#REF!</definedName>
    <definedName name="S_1A" localSheetId="30">#REF!</definedName>
    <definedName name="S_1A" localSheetId="16">#REF!</definedName>
    <definedName name="S_1A" localSheetId="21">#REF!</definedName>
    <definedName name="S_1A" localSheetId="24">#REF!</definedName>
    <definedName name="S_1A">#REF!</definedName>
    <definedName name="SA_Tab" localSheetId="32">#REF!</definedName>
    <definedName name="SA_Tab" localSheetId="33">#REF!</definedName>
    <definedName name="SA_Tab" localSheetId="1">#REF!</definedName>
    <definedName name="SA_Tab" localSheetId="11">#REF!</definedName>
    <definedName name="SA_Tab" localSheetId="14">#REF!</definedName>
    <definedName name="SA_Tab" localSheetId="17">#REF!</definedName>
    <definedName name="SA_Tab" localSheetId="3">#REF!</definedName>
    <definedName name="SA_Tab" localSheetId="4">#REF!</definedName>
    <definedName name="SA_Tab" localSheetId="5">#REF!</definedName>
    <definedName name="SA_Tab" localSheetId="6">#REF!</definedName>
    <definedName name="SA_Tab" localSheetId="9">#REF!</definedName>
    <definedName name="SA_Tab" localSheetId="10">#REF!</definedName>
    <definedName name="SA_Tab" localSheetId="30">#REF!</definedName>
    <definedName name="SA_Tab" localSheetId="21">#REF!</definedName>
    <definedName name="SA_Tab" localSheetId="24">#REF!</definedName>
    <definedName name="SA_Tab">#REF!</definedName>
    <definedName name="sad" localSheetId="31" hidden="1">{"Riqfin97",#N/A,FALSE,"Tran";"Riqfinpro",#N/A,FALSE,"Tran"}</definedName>
    <definedName name="sad" localSheetId="32" hidden="1">{"Riqfin97",#N/A,FALSE,"Tran";"Riqfinpro",#N/A,FALSE,"Tran"}</definedName>
    <definedName name="sad" localSheetId="33" hidden="1">{"Riqfin97",#N/A,FALSE,"Tran";"Riqfinpro",#N/A,FALSE,"Tran"}</definedName>
    <definedName name="sad" localSheetId="1" hidden="1">{"Riqfin97",#N/A,FALSE,"Tran";"Riqfinpro",#N/A,FALSE,"Tran"}</definedName>
    <definedName name="sad" localSheetId="11" hidden="1">{"Riqfin97",#N/A,FALSE,"Tran";"Riqfinpro",#N/A,FALSE,"Tran"}</definedName>
    <definedName name="sad" localSheetId="14" hidden="1">{"Riqfin97",#N/A,FALSE,"Tran";"Riqfinpro",#N/A,FALSE,"Tran"}</definedName>
    <definedName name="sad" localSheetId="15" hidden="1">{"Riqfin97",#N/A,FALSE,"Tran";"Riqfinpro",#N/A,FALSE,"Tran"}</definedName>
    <definedName name="sad" localSheetId="17" hidden="1">{"Riqfin97",#N/A,FALSE,"Tran";"Riqfinpro",#N/A,FALSE,"Tran"}</definedName>
    <definedName name="sad" localSheetId="18" hidden="1">{"Riqfin97",#N/A,FALSE,"Tran";"Riqfinpro",#N/A,FALSE,"Tran"}</definedName>
    <definedName name="sad" localSheetId="22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localSheetId="6" hidden="1">{"Riqfin97",#N/A,FALSE,"Tran";"Riqfinpro",#N/A,FALSE,"Tran"}</definedName>
    <definedName name="sad" localSheetId="9" hidden="1">{"Riqfin97",#N/A,FALSE,"Tran";"Riqfinpro",#N/A,FALSE,"Tran"}</definedName>
    <definedName name="sad" localSheetId="10" hidden="1">{"Riqfin97",#N/A,FALSE,"Tran";"Riqfinpro",#N/A,FALSE,"Tran"}</definedName>
    <definedName name="sad" localSheetId="0" hidden="1">{"Riqfin97",#N/A,FALSE,"Tran";"Riqfinpro",#N/A,FALSE,"Tran"}</definedName>
    <definedName name="sad" localSheetId="25" hidden="1">{"Riqfin97",#N/A,FALSE,"Tran";"Riqfinpro",#N/A,FALSE,"Tran"}</definedName>
    <definedName name="sad" localSheetId="26" hidden="1">{"Riqfin97",#N/A,FALSE,"Tran";"Riqfinpro",#N/A,FALSE,"Tran"}</definedName>
    <definedName name="sad" localSheetId="27" hidden="1">{"Riqfin97",#N/A,FALSE,"Tran";"Riqfinpro",#N/A,FALSE,"Tran"}</definedName>
    <definedName name="sad" localSheetId="28" hidden="1">{"Riqfin97",#N/A,FALSE,"Tran";"Riqfinpro",#N/A,FALSE,"Tran"}</definedName>
    <definedName name="sad" localSheetId="30" hidden="1">{"Riqfin97",#N/A,FALSE,"Tran";"Riqfinpro",#N/A,FALSE,"Tran"}</definedName>
    <definedName name="sad" localSheetId="16" hidden="1">{"Riqfin97",#N/A,FALSE,"Tran";"Riqfinpro",#N/A,FALSE,"Tran"}</definedName>
    <definedName name="sad" localSheetId="21" hidden="1">{"Riqfin97",#N/A,FALSE,"Tran";"Riqfinpro",#N/A,FALSE,"Tran"}</definedName>
    <definedName name="sad" localSheetId="23" hidden="1">{"Riqfin97",#N/A,FALSE,"Tran";"Riqfinpro",#N/A,FALSE,"Tran"}</definedName>
    <definedName name="sad" localSheetId="24" hidden="1">{"Riqfin97",#N/A,FALSE,"Tran";"Riqfinpro",#N/A,FALSE,"Tran"}</definedName>
    <definedName name="sad" hidden="1">{"Riqfin97",#N/A,FALSE,"Tran";"Riqfinpro",#N/A,FALSE,"Tran"}</definedName>
    <definedName name="Salida_Recimp98">#REF!</definedName>
    <definedName name="Salida_Recimp99">#REF!</definedName>
    <definedName name="SALO">#REF!</definedName>
    <definedName name="SAR" localSheetId="31">#REF!</definedName>
    <definedName name="SAR" localSheetId="32">#REF!</definedName>
    <definedName name="SAR" localSheetId="33">#REF!</definedName>
    <definedName name="SAR" localSheetId="1">#REF!</definedName>
    <definedName name="SAR" localSheetId="14">#REF!</definedName>
    <definedName name="SAR" localSheetId="15">#REF!</definedName>
    <definedName name="SAR" localSheetId="17">#REF!</definedName>
    <definedName name="SAR" localSheetId="18">#REF!</definedName>
    <definedName name="SAR" localSheetId="22">#REF!</definedName>
    <definedName name="SAR" localSheetId="3">#REF!</definedName>
    <definedName name="SAR" localSheetId="4">#REF!</definedName>
    <definedName name="SAR" localSheetId="5">#REF!</definedName>
    <definedName name="SAR" localSheetId="6">#REF!</definedName>
    <definedName name="SAR" localSheetId="9">#REF!</definedName>
    <definedName name="SAR" localSheetId="10">#REF!</definedName>
    <definedName name="SAR" localSheetId="25">#REF!</definedName>
    <definedName name="SAR" localSheetId="26">#REF!</definedName>
    <definedName name="SAR" localSheetId="27">#REF!</definedName>
    <definedName name="SAR" localSheetId="30">#REF!</definedName>
    <definedName name="SAR" localSheetId="16">#REF!</definedName>
    <definedName name="SAR" localSheetId="21">#REF!</definedName>
    <definedName name="SAR" localSheetId="23">#REF!</definedName>
    <definedName name="SAR" localSheetId="24">#REF!</definedName>
    <definedName name="SAR">#REF!</definedName>
    <definedName name="sbn">#REF!</definedName>
    <definedName name="Scale" localSheetId="32">#REF!</definedName>
    <definedName name="Scale" localSheetId="33">#REF!</definedName>
    <definedName name="Scale" localSheetId="1">#REF!</definedName>
    <definedName name="Scale" localSheetId="14">#REF!</definedName>
    <definedName name="Scale" localSheetId="17">#REF!</definedName>
    <definedName name="Scale" localSheetId="18">#REF!</definedName>
    <definedName name="Scale" localSheetId="3">#REF!</definedName>
    <definedName name="Scale" localSheetId="4">#REF!</definedName>
    <definedName name="Scale" localSheetId="5">#REF!</definedName>
    <definedName name="Scale" localSheetId="6">#REF!</definedName>
    <definedName name="Scale" localSheetId="9">#REF!</definedName>
    <definedName name="Scale" localSheetId="25">#REF!</definedName>
    <definedName name="Scale" localSheetId="26">#REF!</definedName>
    <definedName name="Scale" localSheetId="27">#REF!</definedName>
    <definedName name="Scale" localSheetId="30">#REF!</definedName>
    <definedName name="Scale" localSheetId="16">#REF!</definedName>
    <definedName name="Scale" localSheetId="21">#REF!</definedName>
    <definedName name="Scale" localSheetId="24">#REF!</definedName>
    <definedName name="Scale">#REF!</definedName>
    <definedName name="ScaleLabel" localSheetId="32">#REF!</definedName>
    <definedName name="ScaleLabel" localSheetId="33">#REF!</definedName>
    <definedName name="ScaleLabel" localSheetId="1">#REF!</definedName>
    <definedName name="ScaleLabel" localSheetId="14">#REF!</definedName>
    <definedName name="ScaleLabel" localSheetId="17">#REF!</definedName>
    <definedName name="ScaleLabel" localSheetId="18">#REF!</definedName>
    <definedName name="ScaleLabel" localSheetId="3">#REF!</definedName>
    <definedName name="ScaleLabel" localSheetId="4">#REF!</definedName>
    <definedName name="ScaleLabel" localSheetId="5">#REF!</definedName>
    <definedName name="ScaleLabel" localSheetId="6">#REF!</definedName>
    <definedName name="ScaleLabel" localSheetId="9">#REF!</definedName>
    <definedName name="ScaleLabel" localSheetId="25">#REF!</definedName>
    <definedName name="ScaleLabel" localSheetId="26">#REF!</definedName>
    <definedName name="ScaleLabel" localSheetId="27">#REF!</definedName>
    <definedName name="ScaleLabel" localSheetId="30">#REF!</definedName>
    <definedName name="ScaleLabel" localSheetId="16">#REF!</definedName>
    <definedName name="ScaleLabel" localSheetId="21">#REF!</definedName>
    <definedName name="ScaleLabel" localSheetId="24">#REF!</definedName>
    <definedName name="ScaleLabel">#REF!</definedName>
    <definedName name="ScaleMultiplier" localSheetId="32">#REF!</definedName>
    <definedName name="ScaleMultiplier" localSheetId="33">#REF!</definedName>
    <definedName name="ScaleMultiplier" localSheetId="1">#REF!</definedName>
    <definedName name="ScaleMultiplier" localSheetId="14">#REF!</definedName>
    <definedName name="ScaleMultiplier" localSheetId="18">#REF!</definedName>
    <definedName name="ScaleMultiplier" localSheetId="3">#REF!</definedName>
    <definedName name="ScaleMultiplier" localSheetId="4">#REF!</definedName>
    <definedName name="ScaleMultiplier" localSheetId="5">#REF!</definedName>
    <definedName name="ScaleMultiplier" localSheetId="6">#REF!</definedName>
    <definedName name="ScaleMultiplier" localSheetId="9">#REF!</definedName>
    <definedName name="ScaleMultiplier" localSheetId="25">#REF!</definedName>
    <definedName name="ScaleMultiplier" localSheetId="26">#REF!</definedName>
    <definedName name="ScaleMultiplier" localSheetId="27">#REF!</definedName>
    <definedName name="ScaleMultiplier" localSheetId="30">#REF!</definedName>
    <definedName name="ScaleMultiplier" localSheetId="16">#REF!</definedName>
    <definedName name="ScaleMultiplier" localSheetId="21">#REF!</definedName>
    <definedName name="ScaleMultiplier">#REF!</definedName>
    <definedName name="ScaleType" localSheetId="32">#REF!</definedName>
    <definedName name="ScaleType" localSheetId="33">#REF!</definedName>
    <definedName name="ScaleType" localSheetId="1">#REF!</definedName>
    <definedName name="ScaleType" localSheetId="14">#REF!</definedName>
    <definedName name="ScaleType" localSheetId="18">#REF!</definedName>
    <definedName name="ScaleType" localSheetId="3">#REF!</definedName>
    <definedName name="ScaleType" localSheetId="4">#REF!</definedName>
    <definedName name="ScaleType" localSheetId="5">#REF!</definedName>
    <definedName name="ScaleType" localSheetId="6">#REF!</definedName>
    <definedName name="ScaleType" localSheetId="9">#REF!</definedName>
    <definedName name="ScaleType" localSheetId="25">#REF!</definedName>
    <definedName name="ScaleType" localSheetId="26">#REF!</definedName>
    <definedName name="ScaleType" localSheetId="27">#REF!</definedName>
    <definedName name="ScaleType" localSheetId="30">#REF!</definedName>
    <definedName name="ScaleType" localSheetId="16">#REF!</definedName>
    <definedName name="ScaleType" localSheetId="21">#REF!</definedName>
    <definedName name="ScaleType">#REF!</definedName>
    <definedName name="SCEN2">#REF!</definedName>
    <definedName name="SCHILL" localSheetId="32">#REF!</definedName>
    <definedName name="SCHILL" localSheetId="33">#REF!</definedName>
    <definedName name="SCHILL" localSheetId="1">#REF!</definedName>
    <definedName name="SCHILL" localSheetId="11">#REF!</definedName>
    <definedName name="SCHILL" localSheetId="14">#REF!</definedName>
    <definedName name="SCHILL" localSheetId="18">#REF!</definedName>
    <definedName name="SCHILL" localSheetId="3">#REF!</definedName>
    <definedName name="SCHILL" localSheetId="4">#REF!</definedName>
    <definedName name="SCHILL" localSheetId="5">#REF!</definedName>
    <definedName name="SCHILL" localSheetId="6">#REF!</definedName>
    <definedName name="SCHILL" localSheetId="9">#REF!</definedName>
    <definedName name="SCHILL" localSheetId="10">#REF!</definedName>
    <definedName name="SCHILL" localSheetId="25">#REF!</definedName>
    <definedName name="SCHILL" localSheetId="26">#REF!</definedName>
    <definedName name="SCHILL" localSheetId="27">#REF!</definedName>
    <definedName name="SCHILL" localSheetId="30">#REF!</definedName>
    <definedName name="SCHILL" localSheetId="16">#REF!</definedName>
    <definedName name="SCHILL" localSheetId="21">#REF!</definedName>
    <definedName name="SCHILL">#REF!</definedName>
    <definedName name="SCHILL1" localSheetId="32">#REF!</definedName>
    <definedName name="SCHILL1" localSheetId="33">#REF!</definedName>
    <definedName name="SCHILL1" localSheetId="1">#REF!</definedName>
    <definedName name="SCHILL1" localSheetId="14">#REF!</definedName>
    <definedName name="SCHILL1" localSheetId="18">#REF!</definedName>
    <definedName name="SCHILL1" localSheetId="3">#REF!</definedName>
    <definedName name="SCHILL1" localSheetId="4">#REF!</definedName>
    <definedName name="SCHILL1" localSheetId="5">#REF!</definedName>
    <definedName name="SCHILL1" localSheetId="6">#REF!</definedName>
    <definedName name="SCHILL1" localSheetId="9">#REF!</definedName>
    <definedName name="SCHILL1" localSheetId="10">#REF!</definedName>
    <definedName name="SCHILL1" localSheetId="25">#REF!</definedName>
    <definedName name="SCHILL1" localSheetId="26">#REF!</definedName>
    <definedName name="SCHILL1" localSheetId="27">#REF!</definedName>
    <definedName name="SCHILL1" localSheetId="30">#REF!</definedName>
    <definedName name="SCHILL1" localSheetId="16">#REF!</definedName>
    <definedName name="SCHILL1" localSheetId="21">#REF!</definedName>
    <definedName name="SCHILL1">#REF!</definedName>
    <definedName name="SCOTT1" localSheetId="32">#REF!</definedName>
    <definedName name="SCOTT1" localSheetId="33">#REF!</definedName>
    <definedName name="SCOTT1" localSheetId="1">#REF!</definedName>
    <definedName name="SCOTT1" localSheetId="14">#REF!</definedName>
    <definedName name="SCOTT1" localSheetId="18">#REF!</definedName>
    <definedName name="SCOTT1" localSheetId="3">#REF!</definedName>
    <definedName name="SCOTT1" localSheetId="4">#REF!</definedName>
    <definedName name="SCOTT1" localSheetId="5">#REF!</definedName>
    <definedName name="SCOTT1" localSheetId="6">#REF!</definedName>
    <definedName name="SCOTT1" localSheetId="9">#REF!</definedName>
    <definedName name="SCOTT1" localSheetId="25">#REF!</definedName>
    <definedName name="SCOTT1" localSheetId="26">#REF!</definedName>
    <definedName name="SCOTT1" localSheetId="27">#REF!</definedName>
    <definedName name="SCOTT1" localSheetId="30">#REF!</definedName>
    <definedName name="SCOTT1" localSheetId="16">#REF!</definedName>
    <definedName name="SCOTT1" localSheetId="21">#REF!</definedName>
    <definedName name="SCOTT1">#REF!</definedName>
    <definedName name="sd" localSheetId="32">#REF!</definedName>
    <definedName name="sd" localSheetId="33">#REF!</definedName>
    <definedName name="sd" localSheetId="1">#REF!</definedName>
    <definedName name="sd" localSheetId="14">#REF!</definedName>
    <definedName name="sd" localSheetId="18">#REF!</definedName>
    <definedName name="sd" localSheetId="3">#REF!</definedName>
    <definedName name="sd" localSheetId="4">#REF!</definedName>
    <definedName name="sd" localSheetId="5">#REF!</definedName>
    <definedName name="sd" localSheetId="6">#REF!</definedName>
    <definedName name="sd" localSheetId="9">#REF!</definedName>
    <definedName name="sd" localSheetId="25">#REF!</definedName>
    <definedName name="sd" localSheetId="26">#REF!</definedName>
    <definedName name="sd" localSheetId="27">#REF!</definedName>
    <definedName name="sd" localSheetId="30">#REF!</definedName>
    <definedName name="sd" localSheetId="16">#REF!</definedName>
    <definedName name="sd" localSheetId="21">#REF!</definedName>
    <definedName name="sd">#REF!</definedName>
    <definedName name="sdfsdfsdfsd" localSheetId="31" hidden="1">{"Riqfin97",#N/A,FALSE,"Tran";"Riqfinpro",#N/A,FALSE,"Tran"}</definedName>
    <definedName name="sdfsdfsdfsd" localSheetId="32" hidden="1">{"Riqfin97",#N/A,FALSE,"Tran";"Riqfinpro",#N/A,FALSE,"Tran"}</definedName>
    <definedName name="sdfsdfsdfsd" localSheetId="33" hidden="1">{"Riqfin97",#N/A,FALSE,"Tran";"Riqfinpro",#N/A,FALSE,"Tran"}</definedName>
    <definedName name="sdfsdfsdfsd" localSheetId="1" hidden="1">{"Riqfin97",#N/A,FALSE,"Tran";"Riqfinpro",#N/A,FALSE,"Tran"}</definedName>
    <definedName name="sdfsdfsdfsd" localSheetId="11" hidden="1">{"Riqfin97",#N/A,FALSE,"Tran";"Riqfinpro",#N/A,FALSE,"Tran"}</definedName>
    <definedName name="sdfsdfsdfsd" localSheetId="14" hidden="1">{"Riqfin97",#N/A,FALSE,"Tran";"Riqfinpro",#N/A,FALSE,"Tran"}</definedName>
    <definedName name="sdfsdfsdfsd" localSheetId="15" hidden="1">{"Riqfin97",#N/A,FALSE,"Tran";"Riqfinpro",#N/A,FALSE,"Tran"}</definedName>
    <definedName name="sdfsdfsdfsd" localSheetId="17" hidden="1">{"Riqfin97",#N/A,FALSE,"Tran";"Riqfinpro",#N/A,FALSE,"Tran"}</definedName>
    <definedName name="sdfsdfsdfsd" localSheetId="18" hidden="1">{"Riqfin97",#N/A,FALSE,"Tran";"Riqfinpro",#N/A,FALSE,"Tran"}</definedName>
    <definedName name="sdfsdfsdfsd" localSheetId="22" hidden="1">{"Riqfin97",#N/A,FALSE,"Tran";"Riqfinpro",#N/A,FALSE,"Tran"}</definedName>
    <definedName name="sdfsdfsdfsd" localSheetId="2" hidden="1">{"Riqfin97",#N/A,FALSE,"Tran";"Riqfinpro",#N/A,FALSE,"Tran"}</definedName>
    <definedName name="sdfsdfsdfsd" localSheetId="3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localSheetId="6" hidden="1">{"Riqfin97",#N/A,FALSE,"Tran";"Riqfinpro",#N/A,FALSE,"Tran"}</definedName>
    <definedName name="sdfsdfsdfsd" localSheetId="9" hidden="1">{"Riqfin97",#N/A,FALSE,"Tran";"Riqfinpro",#N/A,FALSE,"Tran"}</definedName>
    <definedName name="sdfsdfsdfsd" localSheetId="10" hidden="1">{"Riqfin97",#N/A,FALSE,"Tran";"Riqfinpro",#N/A,FALSE,"Tran"}</definedName>
    <definedName name="sdfsdfsdfsd" localSheetId="0" hidden="1">{"Riqfin97",#N/A,FALSE,"Tran";"Riqfinpro",#N/A,FALSE,"Tran"}</definedName>
    <definedName name="sdfsdfsdfsd" localSheetId="25" hidden="1">{"Riqfin97",#N/A,FALSE,"Tran";"Riqfinpro",#N/A,FALSE,"Tran"}</definedName>
    <definedName name="sdfsdfsdfsd" localSheetId="26" hidden="1">{"Riqfin97",#N/A,FALSE,"Tran";"Riqfinpro",#N/A,FALSE,"Tran"}</definedName>
    <definedName name="sdfsdfsdfsd" localSheetId="27" hidden="1">{"Riqfin97",#N/A,FALSE,"Tran";"Riqfinpro",#N/A,FALSE,"Tran"}</definedName>
    <definedName name="sdfsdfsdfsd" localSheetId="28" hidden="1">{"Riqfin97",#N/A,FALSE,"Tran";"Riqfinpro",#N/A,FALSE,"Tran"}</definedName>
    <definedName name="sdfsdfsdfsd" localSheetId="30" hidden="1">{"Riqfin97",#N/A,FALSE,"Tran";"Riqfinpro",#N/A,FALSE,"Tran"}</definedName>
    <definedName name="sdfsdfsdfsd" localSheetId="16" hidden="1">{"Riqfin97",#N/A,FALSE,"Tran";"Riqfinpro",#N/A,FALSE,"Tran"}</definedName>
    <definedName name="sdfsdfsdfsd" localSheetId="21" hidden="1">{"Riqfin97",#N/A,FALSE,"Tran";"Riqfinpro",#N/A,FALSE,"Tran"}</definedName>
    <definedName name="sdfsdfsdfsd" localSheetId="23" hidden="1">{"Riqfin97",#N/A,FALSE,"Tran";"Riqfinpro",#N/A,FALSE,"Tran"}</definedName>
    <definedName name="sdfsdfsdfsd" localSheetId="24" hidden="1">{"Riqfin97",#N/A,FALSE,"Tran";"Riqfinpro",#N/A,FALSE,"Tran"}</definedName>
    <definedName name="sdfsdfsdfsd" hidden="1">{"Riqfin97",#N/A,FALSE,"Tran";"Riqfinpro",#N/A,FALSE,"Tran"}</definedName>
    <definedName name="sdr" localSheetId="11" hidden="1">{"Riqfin97",#N/A,FALSE,"Tran";"Riqfinpro",#N/A,FALSE,"Tran"}</definedName>
    <definedName name="sdr" localSheetId="10" hidden="1">{"Riqfin97",#N/A,FALSE,"Tran";"Riqfinpro",#N/A,FALSE,"Tran"}</definedName>
    <definedName name="sdr" hidden="1">{"Riqfin97",#N/A,FALSE,"Tran";"Riqfinpro",#N/A,FALSE,"Tran"}</definedName>
    <definedName name="sds_gdp_exp_lari" localSheetId="31">#REF!</definedName>
    <definedName name="sds_gdp_exp_lari" localSheetId="1">#REF!</definedName>
    <definedName name="sds_gdp_exp_lari" localSheetId="11">#REF!</definedName>
    <definedName name="sds_gdp_exp_lari" localSheetId="14">#REF!</definedName>
    <definedName name="sds_gdp_exp_lari" localSheetId="15">#REF!</definedName>
    <definedName name="sds_gdp_exp_lari" localSheetId="17">#REF!</definedName>
    <definedName name="sds_gdp_exp_lari" localSheetId="22">#REF!</definedName>
    <definedName name="sds_gdp_exp_lari" localSheetId="2">#REF!</definedName>
    <definedName name="sds_gdp_exp_lari" localSheetId="3">#REF!</definedName>
    <definedName name="sds_gdp_exp_lari" localSheetId="4">#REF!</definedName>
    <definedName name="sds_gdp_exp_lari" localSheetId="5">#REF!</definedName>
    <definedName name="sds_gdp_exp_lari" localSheetId="6">#REF!</definedName>
    <definedName name="sds_gdp_exp_lari" localSheetId="9">#REF!</definedName>
    <definedName name="sds_gdp_exp_lari" localSheetId="10">#REF!</definedName>
    <definedName name="sds_gdp_exp_lari" localSheetId="25">#REF!</definedName>
    <definedName name="sds_gdp_exp_lari" localSheetId="16">#REF!</definedName>
    <definedName name="sds_gdp_exp_lari" localSheetId="21">#REF!</definedName>
    <definedName name="sds_gdp_exp_lari" localSheetId="23">#REF!</definedName>
    <definedName name="sds_gdp_exp_lari" localSheetId="24">#REF!</definedName>
    <definedName name="sds_gdp_exp_lari">#REF!</definedName>
    <definedName name="sds_gdp_origin" localSheetId="31">#REF!</definedName>
    <definedName name="sds_gdp_origin" localSheetId="32">#REF!</definedName>
    <definedName name="sds_gdp_origin" localSheetId="33">#REF!</definedName>
    <definedName name="sds_gdp_origin" localSheetId="1">#REF!</definedName>
    <definedName name="sds_gdp_origin" localSheetId="11">#REF!</definedName>
    <definedName name="sds_gdp_origin" localSheetId="14">#REF!</definedName>
    <definedName name="sds_gdp_origin" localSheetId="15">#REF!</definedName>
    <definedName name="sds_gdp_origin" localSheetId="17">#REF!</definedName>
    <definedName name="sds_gdp_origin" localSheetId="22">#REF!</definedName>
    <definedName name="sds_gdp_origin" localSheetId="3">#REF!</definedName>
    <definedName name="sds_gdp_origin" localSheetId="4">#REF!</definedName>
    <definedName name="sds_gdp_origin" localSheetId="5">#REF!</definedName>
    <definedName name="sds_gdp_origin" localSheetId="6">#REF!</definedName>
    <definedName name="sds_gdp_origin" localSheetId="9">#REF!</definedName>
    <definedName name="sds_gdp_origin" localSheetId="10">#REF!</definedName>
    <definedName name="sds_gdp_origin" localSheetId="25">#REF!</definedName>
    <definedName name="sds_gdp_origin" localSheetId="30">#REF!</definedName>
    <definedName name="sds_gdp_origin" localSheetId="16">#REF!</definedName>
    <definedName name="sds_gdp_origin" localSheetId="21">#REF!</definedName>
    <definedName name="sds_gdp_origin" localSheetId="23">#REF!</definedName>
    <definedName name="sds_gdp_origin" localSheetId="24">#REF!</definedName>
    <definedName name="sds_gdp_origin">#REF!</definedName>
    <definedName name="sds_gpd_exp_gdp" localSheetId="32">#REF!</definedName>
    <definedName name="sds_gpd_exp_gdp" localSheetId="33">#REF!</definedName>
    <definedName name="sds_gpd_exp_gdp" localSheetId="1">#REF!</definedName>
    <definedName name="sds_gpd_exp_gdp" localSheetId="11">#REF!</definedName>
    <definedName name="sds_gpd_exp_gdp" localSheetId="14">#REF!</definedName>
    <definedName name="sds_gpd_exp_gdp" localSheetId="15">#REF!</definedName>
    <definedName name="sds_gpd_exp_gdp" localSheetId="17">#REF!</definedName>
    <definedName name="sds_gpd_exp_gdp" localSheetId="22">#REF!</definedName>
    <definedName name="sds_gpd_exp_gdp" localSheetId="3">#REF!</definedName>
    <definedName name="sds_gpd_exp_gdp" localSheetId="4">#REF!</definedName>
    <definedName name="sds_gpd_exp_gdp" localSheetId="5">#REF!</definedName>
    <definedName name="sds_gpd_exp_gdp" localSheetId="6">#REF!</definedName>
    <definedName name="sds_gpd_exp_gdp" localSheetId="9">#REF!</definedName>
    <definedName name="sds_gpd_exp_gdp" localSheetId="10">#REF!</definedName>
    <definedName name="sds_gpd_exp_gdp" localSheetId="25">#REF!</definedName>
    <definedName name="sds_gpd_exp_gdp" localSheetId="30">#REF!</definedName>
    <definedName name="sds_gpd_exp_gdp" localSheetId="16">#REF!</definedName>
    <definedName name="sds_gpd_exp_gdp" localSheetId="21">#REF!</definedName>
    <definedName name="sds_gpd_exp_gdp" localSheetId="23">#REF!</definedName>
    <definedName name="sds_gpd_exp_gdp" localSheetId="24">#REF!</definedName>
    <definedName name="sds_gpd_exp_gdp">#REF!</definedName>
    <definedName name="sdsd" localSheetId="32" hidden="1">#REF!</definedName>
    <definedName name="sdsd" localSheetId="33" hidden="1">#REF!</definedName>
    <definedName name="sdsd" localSheetId="14" hidden="1">#REF!</definedName>
    <definedName name="sdsd" localSheetId="15" hidden="1">#REF!</definedName>
    <definedName name="sdsd" localSheetId="17" hidden="1">#REF!</definedName>
    <definedName name="sdsd" localSheetId="22" hidden="1">#REF!</definedName>
    <definedName name="sdsd" localSheetId="10" hidden="1">{"Riqfin97",#N/A,FALSE,"Tran";"Riqfinpro",#N/A,FALSE,"Tran"}</definedName>
    <definedName name="sdsd" localSheetId="25" hidden="1">#REF!</definedName>
    <definedName name="sdsd" localSheetId="16" hidden="1">#REF!</definedName>
    <definedName name="sdsd" localSheetId="21" hidden="1">#REF!</definedName>
    <definedName name="sdsd" localSheetId="23" hidden="1">#REF!</definedName>
    <definedName name="sdsd" localSheetId="24" hidden="1">#REF!</definedName>
    <definedName name="sdsd" hidden="1">#REF!</definedName>
    <definedName name="sdsds" localSheetId="31" hidden="1">#REF!</definedName>
    <definedName name="sdsds" localSheetId="32" hidden="1">#REF!</definedName>
    <definedName name="sdsds" localSheetId="33" hidden="1">#REF!</definedName>
    <definedName name="sdsds" localSheetId="1" hidden="1">#REF!</definedName>
    <definedName name="sdsds" localSheetId="11" hidden="1">#REF!</definedName>
    <definedName name="sdsds" localSheetId="14" hidden="1">#REF!</definedName>
    <definedName name="sdsds" localSheetId="15" hidden="1">#REF!</definedName>
    <definedName name="sdsds" localSheetId="17" hidden="1">#REF!</definedName>
    <definedName name="sdsds" localSheetId="18" hidden="1">#REF!</definedName>
    <definedName name="sdsds" localSheetId="22" hidden="1">#REF!</definedName>
    <definedName name="sdsds" localSheetId="3" hidden="1">#REF!</definedName>
    <definedName name="sdsds" localSheetId="4" hidden="1">#REF!</definedName>
    <definedName name="sdsds" localSheetId="5" hidden="1">#REF!</definedName>
    <definedName name="sdsds" localSheetId="6" hidden="1">#REF!</definedName>
    <definedName name="sdsds" localSheetId="9" hidden="1">#REF!</definedName>
    <definedName name="sdsds" localSheetId="10" hidden="1">#REF!</definedName>
    <definedName name="sdsds" localSheetId="25" hidden="1">#REF!</definedName>
    <definedName name="sdsds" localSheetId="26" hidden="1">#REF!</definedName>
    <definedName name="sdsds" localSheetId="27" hidden="1">#REF!</definedName>
    <definedName name="sdsds" localSheetId="30" hidden="1">#REF!</definedName>
    <definedName name="sdsds" localSheetId="16" hidden="1">#REF!</definedName>
    <definedName name="sdsds" localSheetId="21" hidden="1">#REF!</definedName>
    <definedName name="sdsds" localSheetId="23" hidden="1">#REF!</definedName>
    <definedName name="sdsds" localSheetId="24" hidden="1">#REF!</definedName>
    <definedName name="sdsds" hidden="1">#REF!</definedName>
    <definedName name="SECIND" localSheetId="11">#REF!</definedName>
    <definedName name="SECIND" localSheetId="10">#REF!</definedName>
    <definedName name="SECIND">#REF!</definedName>
    <definedName name="SECTORES" localSheetId="11">#REF!</definedName>
    <definedName name="SECTORES" localSheetId="10">#REF!</definedName>
    <definedName name="SECTORES">#REF!</definedName>
    <definedName name="seguimiento" localSheetId="31">#REF!</definedName>
    <definedName name="seguimiento">#REF!</definedName>
    <definedName name="SEGURIDAD_SOCIAL___BS._PERS._NO_INCORP._AL_PROCESO_ECONOMICO__LEY_N__23966__ART._30">#REF!</definedName>
    <definedName name="SEGURIDAD_SOCIAL___IVA__LEY_N__23966_ART._5_PTO._2">#REF!</definedName>
    <definedName name="sei" localSheetId="11">#REF!</definedName>
    <definedName name="sei" localSheetId="10">#REF!</definedName>
    <definedName name="sei">#REF!</definedName>
    <definedName name="SEK" localSheetId="32">#REF!</definedName>
    <definedName name="SEK" localSheetId="33">#REF!</definedName>
    <definedName name="SEK" localSheetId="1">#REF!</definedName>
    <definedName name="SEK" localSheetId="11">#REF!</definedName>
    <definedName name="SEK" localSheetId="14">#REF!</definedName>
    <definedName name="SEK" localSheetId="17">#REF!</definedName>
    <definedName name="SEK" localSheetId="18">#REF!</definedName>
    <definedName name="SEK" localSheetId="3">#REF!</definedName>
    <definedName name="SEK" localSheetId="4">#REF!</definedName>
    <definedName name="SEK" localSheetId="5">#REF!</definedName>
    <definedName name="SEK" localSheetId="6">#REF!</definedName>
    <definedName name="SEK" localSheetId="9">#REF!</definedName>
    <definedName name="SEK" localSheetId="10">#REF!</definedName>
    <definedName name="SEK" localSheetId="25">#REF!</definedName>
    <definedName name="SEK" localSheetId="26">#REF!</definedName>
    <definedName name="SEK" localSheetId="27">#REF!</definedName>
    <definedName name="SEK" localSheetId="30">#REF!</definedName>
    <definedName name="SEK" localSheetId="16">#REF!</definedName>
    <definedName name="SEK" localSheetId="21">#REF!</definedName>
    <definedName name="SEK" localSheetId="24">#REF!</definedName>
    <definedName name="SEK">#REF!</definedName>
    <definedName name="Selected_Economic_and_Financial_Indicators">#REF!</definedName>
    <definedName name="SelNE">#REF!</definedName>
    <definedName name="SelNEperc">#REF!</definedName>
    <definedName name="SEMANAL">#REF!</definedName>
    <definedName name="sencount" hidden="1">2</definedName>
    <definedName name="SEP._89">#REF!</definedName>
    <definedName name="ser" localSheetId="31" hidden="1">{"Riqfin97",#N/A,FALSE,"Tran";"Riqfinpro",#N/A,FALSE,"Tran"}</definedName>
    <definedName name="ser" localSheetId="32" hidden="1">{"Riqfin97",#N/A,FALSE,"Tran";"Riqfinpro",#N/A,FALSE,"Tran"}</definedName>
    <definedName name="ser" localSheetId="33" hidden="1">{"Riqfin97",#N/A,FALSE,"Tran";"Riqfinpro",#N/A,FALSE,"Tran"}</definedName>
    <definedName name="ser" localSheetId="1" hidden="1">{"Riqfin97",#N/A,FALSE,"Tran";"Riqfinpro",#N/A,FALSE,"Tran"}</definedName>
    <definedName name="ser" localSheetId="11" hidden="1">{"Riqfin97",#N/A,FALSE,"Tran";"Riqfinpro",#N/A,FALSE,"Tran"}</definedName>
    <definedName name="ser" localSheetId="14" hidden="1">{"Riqfin97",#N/A,FALSE,"Tran";"Riqfinpro",#N/A,FALSE,"Tran"}</definedName>
    <definedName name="ser" localSheetId="15" hidden="1">{"Riqfin97",#N/A,FALSE,"Tran";"Riqfinpro",#N/A,FALSE,"Tran"}</definedName>
    <definedName name="ser" localSheetId="17" hidden="1">{"Riqfin97",#N/A,FALSE,"Tran";"Riqfinpro",#N/A,FALSE,"Tran"}</definedName>
    <definedName name="ser" localSheetId="18" hidden="1">{"Riqfin97",#N/A,FALSE,"Tran";"Riqfinpro",#N/A,FALSE,"Tran"}</definedName>
    <definedName name="ser" localSheetId="22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localSheetId="6" hidden="1">{"Riqfin97",#N/A,FALSE,"Tran";"Riqfinpro",#N/A,FALSE,"Tran"}</definedName>
    <definedName name="ser" localSheetId="9" hidden="1">{"Riqfin97",#N/A,FALSE,"Tran";"Riqfinpro",#N/A,FALSE,"Tran"}</definedName>
    <definedName name="ser" localSheetId="10" hidden="1">{"Riqfin97",#N/A,FALSE,"Tran";"Riqfinpro",#N/A,FALSE,"Tran"}</definedName>
    <definedName name="ser" localSheetId="0" hidden="1">{"Riqfin97",#N/A,FALSE,"Tran";"Riqfinpro",#N/A,FALSE,"Tran"}</definedName>
    <definedName name="ser" localSheetId="25" hidden="1">{"Riqfin97",#N/A,FALSE,"Tran";"Riqfinpro",#N/A,FALSE,"Tran"}</definedName>
    <definedName name="ser" localSheetId="26" hidden="1">{"Riqfin97",#N/A,FALSE,"Tran";"Riqfinpro",#N/A,FALSE,"Tran"}</definedName>
    <definedName name="ser" localSheetId="27" hidden="1">{"Riqfin97",#N/A,FALSE,"Tran";"Riqfinpro",#N/A,FALSE,"Tran"}</definedName>
    <definedName name="ser" localSheetId="28" hidden="1">{"Riqfin97",#N/A,FALSE,"Tran";"Riqfinpro",#N/A,FALSE,"Tran"}</definedName>
    <definedName name="ser" localSheetId="30" hidden="1">{"Riqfin97",#N/A,FALSE,"Tran";"Riqfinpro",#N/A,FALSE,"Tran"}</definedName>
    <definedName name="ser" localSheetId="16" hidden="1">{"Riqfin97",#N/A,FALSE,"Tran";"Riqfinpro",#N/A,FALSE,"Tran"}</definedName>
    <definedName name="ser" localSheetId="21" hidden="1">{"Riqfin97",#N/A,FALSE,"Tran";"Riqfinpro",#N/A,FALSE,"Tran"}</definedName>
    <definedName name="ser" localSheetId="23" hidden="1">{"Riqfin97",#N/A,FALSE,"Tran";"Riqfinpro",#N/A,FALSE,"Tran"}</definedName>
    <definedName name="ser" localSheetId="24" hidden="1">{"Riqfin97",#N/A,FALSE,"Tran";"Riqfinpro",#N/A,FALSE,"Tran"}</definedName>
    <definedName name="ser" hidden="1">{"Riqfin97",#N/A,FALSE,"Tran";"Riqfinpro",#N/A,FALSE,"Tran"}</definedName>
    <definedName name="SHEET_A._Contents_and_file_description">#REF!</definedName>
    <definedName name="SHEET_B._DATA_FROM_TO_OTHER_FILES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1_Chart_2_ChartType" hidden="1">64</definedName>
    <definedName name="SID" localSheetId="31">#REF!</definedName>
    <definedName name="SID" localSheetId="32">#REF!</definedName>
    <definedName name="SID" localSheetId="33">#REF!</definedName>
    <definedName name="SID" localSheetId="1">#REF!</definedName>
    <definedName name="SID" localSheetId="11">#REF!</definedName>
    <definedName name="SID" localSheetId="14">#REF!</definedName>
    <definedName name="SID" localSheetId="15">#REF!</definedName>
    <definedName name="SID" localSheetId="17">#REF!</definedName>
    <definedName name="SID" localSheetId="18">#REF!</definedName>
    <definedName name="SID" localSheetId="22">#REF!</definedName>
    <definedName name="SID" localSheetId="3">#REF!</definedName>
    <definedName name="SID" localSheetId="4">#REF!</definedName>
    <definedName name="SID" localSheetId="5">#REF!</definedName>
    <definedName name="SID" localSheetId="6">#REF!</definedName>
    <definedName name="SID" localSheetId="9">#REF!</definedName>
    <definedName name="SID" localSheetId="10">#REF!</definedName>
    <definedName name="SID" localSheetId="25">#REF!</definedName>
    <definedName name="SID" localSheetId="26">#REF!</definedName>
    <definedName name="SID" localSheetId="27">#REF!</definedName>
    <definedName name="SID" localSheetId="30">#REF!</definedName>
    <definedName name="SID" localSheetId="16">#REF!</definedName>
    <definedName name="SID" localSheetId="21">#REF!</definedName>
    <definedName name="SID" localSheetId="23">#REF!</definedName>
    <definedName name="SID" localSheetId="24">#REF!</definedName>
    <definedName name="SID">#REF!</definedName>
    <definedName name="SIDXGOB">#REF!</definedName>
    <definedName name="SING" localSheetId="32">#REF!</definedName>
    <definedName name="SING" localSheetId="33">#REF!</definedName>
    <definedName name="SING" localSheetId="1">#REF!</definedName>
    <definedName name="SING" localSheetId="11">#REF!</definedName>
    <definedName name="SING" localSheetId="14">#REF!</definedName>
    <definedName name="SING" localSheetId="17">#REF!</definedName>
    <definedName name="SING" localSheetId="18">#REF!</definedName>
    <definedName name="SING" localSheetId="3">#REF!</definedName>
    <definedName name="SING" localSheetId="4">#REF!</definedName>
    <definedName name="SING" localSheetId="5">#REF!</definedName>
    <definedName name="SING" localSheetId="6">#REF!</definedName>
    <definedName name="SING" localSheetId="9">#REF!</definedName>
    <definedName name="SING" localSheetId="10">#REF!</definedName>
    <definedName name="SING" localSheetId="25">#REF!</definedName>
    <definedName name="SING" localSheetId="26">#REF!</definedName>
    <definedName name="SING" localSheetId="27">#REF!</definedName>
    <definedName name="SING" localSheetId="30">#REF!</definedName>
    <definedName name="SING" localSheetId="16">#REF!</definedName>
    <definedName name="SING" localSheetId="21">#REF!</definedName>
    <definedName name="SING" localSheetId="24">#REF!</definedName>
    <definedName name="SING">#REF!</definedName>
    <definedName name="SING1" localSheetId="32">#REF!</definedName>
    <definedName name="SING1" localSheetId="33">#REF!</definedName>
    <definedName name="SING1" localSheetId="1">#REF!</definedName>
    <definedName name="SING1" localSheetId="14">#REF!</definedName>
    <definedName name="SING1" localSheetId="17">#REF!</definedName>
    <definedName name="SING1" localSheetId="18">#REF!</definedName>
    <definedName name="SING1" localSheetId="3">#REF!</definedName>
    <definedName name="SING1" localSheetId="4">#REF!</definedName>
    <definedName name="SING1" localSheetId="5">#REF!</definedName>
    <definedName name="SING1" localSheetId="6">#REF!</definedName>
    <definedName name="SING1" localSheetId="9">#REF!</definedName>
    <definedName name="SING1" localSheetId="10">#REF!</definedName>
    <definedName name="SING1" localSheetId="25">#REF!</definedName>
    <definedName name="SING1" localSheetId="26">#REF!</definedName>
    <definedName name="SING1" localSheetId="27">#REF!</definedName>
    <definedName name="SING1" localSheetId="30">#REF!</definedName>
    <definedName name="SING1" localSheetId="16">#REF!</definedName>
    <definedName name="SING1" localSheetId="21">#REF!</definedName>
    <definedName name="SING1" localSheetId="24">#REF!</definedName>
    <definedName name="SING1">#REF!</definedName>
    <definedName name="SISBANCARIO">#REF!</definedName>
    <definedName name="sisfin1">#REF!</definedName>
    <definedName name="sisfin2">#REF!</definedName>
    <definedName name="SISTEMA_BANCARIO_NACIONAL">#REF!</definedName>
    <definedName name="sksksksk">#REF!</definedName>
    <definedName name="snp" localSheetId="32">#REF!</definedName>
    <definedName name="snp" localSheetId="33">#REF!</definedName>
    <definedName name="snp" localSheetId="14">#REF!</definedName>
    <definedName name="snp" localSheetId="15">#REF!</definedName>
    <definedName name="snp" localSheetId="17">#REF!</definedName>
    <definedName name="snp" localSheetId="25">#REF!</definedName>
    <definedName name="snp" localSheetId="26">#REF!</definedName>
    <definedName name="snp" localSheetId="27">#REF!</definedName>
    <definedName name="snp" localSheetId="16">#REF!</definedName>
    <definedName name="snp" localSheetId="21">#REF!</definedName>
    <definedName name="snp" localSheetId="24">#REF!</definedName>
    <definedName name="snp">#REF!</definedName>
    <definedName name="SOL">#REF!</definedName>
    <definedName name="Solvencia">#REF!</definedName>
    <definedName name="SortRange" localSheetId="31">#REF!</definedName>
    <definedName name="SortRange" localSheetId="32">#REF!</definedName>
    <definedName name="SortRange" localSheetId="33">#REF!</definedName>
    <definedName name="SortRange" localSheetId="1">#REF!</definedName>
    <definedName name="SortRange" localSheetId="11">#REF!</definedName>
    <definedName name="SortRange" localSheetId="14">#REF!</definedName>
    <definedName name="SortRange" localSheetId="15">#REF!</definedName>
    <definedName name="SortRange" localSheetId="17">#REF!</definedName>
    <definedName name="SortRange" localSheetId="18">#REF!</definedName>
    <definedName name="SortRange" localSheetId="22">#REF!</definedName>
    <definedName name="SortRange" localSheetId="3">#REF!</definedName>
    <definedName name="SortRange" localSheetId="4">#REF!</definedName>
    <definedName name="SortRange" localSheetId="5">#REF!</definedName>
    <definedName name="SortRange" localSheetId="6">#REF!</definedName>
    <definedName name="SortRange" localSheetId="9">#REF!</definedName>
    <definedName name="SortRange" localSheetId="10">#REF!</definedName>
    <definedName name="SortRange" localSheetId="25">#REF!</definedName>
    <definedName name="SortRange" localSheetId="26">#REF!</definedName>
    <definedName name="SortRange" localSheetId="27">#REF!</definedName>
    <definedName name="SortRange" localSheetId="30">#REF!</definedName>
    <definedName name="SortRange" localSheetId="16">#REF!</definedName>
    <definedName name="SortRange" localSheetId="21">#REF!</definedName>
    <definedName name="SortRange" localSheetId="23">#REF!</definedName>
    <definedName name="SortRange" localSheetId="24">#REF!</definedName>
    <definedName name="SortRange">#REF!</definedName>
    <definedName name="SP" localSheetId="11">#REF!</definedName>
    <definedName name="SP" localSheetId="10">#REF!</definedName>
    <definedName name="SP">#REF!</definedName>
    <definedName name="Spain_wt">#REF!</definedName>
    <definedName name="SPG" localSheetId="11">#REF!</definedName>
    <definedName name="SPG" localSheetId="10">#REF!</definedName>
    <definedName name="SPG">#REF!</definedName>
    <definedName name="SPN">#N/A</definedName>
    <definedName name="spnf" localSheetId="31">#REF!</definedName>
    <definedName name="spnf" localSheetId="32">#REF!</definedName>
    <definedName name="spnf" localSheetId="1">#REF!</definedName>
    <definedName name="spnf" localSheetId="14">#REF!</definedName>
    <definedName name="spnf" localSheetId="15">#REF!</definedName>
    <definedName name="spnf" localSheetId="17">#REF!</definedName>
    <definedName name="spnf" localSheetId="3">#REF!</definedName>
    <definedName name="spnf" localSheetId="4">#REF!</definedName>
    <definedName name="spnf" localSheetId="5">#REF!</definedName>
    <definedName name="spnf" localSheetId="25">#REF!</definedName>
    <definedName name="spnf" localSheetId="26">#REF!</definedName>
    <definedName name="spnf" localSheetId="16">#REF!</definedName>
    <definedName name="spnf" localSheetId="23">#REF!</definedName>
    <definedName name="spnf">#REF!</definedName>
    <definedName name="Spread_Between_Highest_and_Lowest_Rates" localSheetId="14">#REF!</definedName>
    <definedName name="Spread_Between_Highest_and_Lowest_Rates" localSheetId="15">#REF!</definedName>
    <definedName name="Spread_Between_Highest_and_Lowest_Rates" localSheetId="17">#REF!</definedName>
    <definedName name="Spread_Between_Highest_and_Lowest_Rates" localSheetId="16">#REF!</definedName>
    <definedName name="Spread_Between_Highest_and_Lowest_Rates">#REF!</definedName>
    <definedName name="SPSS" localSheetId="11">#REF!</definedName>
    <definedName name="SPSS" localSheetId="10">#REF!</definedName>
    <definedName name="SPSS">#REF!</definedName>
    <definedName name="SRTable" localSheetId="11">#REF!</definedName>
    <definedName name="SRTable" localSheetId="10">#REF!</definedName>
    <definedName name="SRTable">#REF!</definedName>
    <definedName name="srtable1" localSheetId="11">#REF!</definedName>
    <definedName name="srtable1" localSheetId="10">#REF!</definedName>
    <definedName name="srtable1">#REF!</definedName>
    <definedName name="srtbl">#REF!</definedName>
    <definedName name="SS">#REF!</definedName>
    <definedName name="SSperc" localSheetId="11">#REF!</definedName>
    <definedName name="SSperc" localSheetId="10">#REF!</definedName>
    <definedName name="SSperc">#REF!</definedName>
    <definedName name="sss" localSheetId="31" hidden="1">{"Minpmon",#N/A,FALSE,"Monthinput"}</definedName>
    <definedName name="sss" localSheetId="32" hidden="1">{"Minpmon",#N/A,FALSE,"Monthinput"}</definedName>
    <definedName name="sss" localSheetId="33" hidden="1">{"Minpmon",#N/A,FALSE,"Monthinput"}</definedName>
    <definedName name="sss" localSheetId="1" hidden="1">{"Minpmon",#N/A,FALSE,"Monthinput"}</definedName>
    <definedName name="sss" localSheetId="11" hidden="1">{"Minpmon",#N/A,FALSE,"Monthinput"}</definedName>
    <definedName name="sss" localSheetId="14" hidden="1">{"Minpmon",#N/A,FALSE,"Monthinput"}</definedName>
    <definedName name="sss" localSheetId="15" hidden="1">{"Minpmon",#N/A,FALSE,"Monthinput"}</definedName>
    <definedName name="sss" localSheetId="17" hidden="1">{"Minpmon",#N/A,FALSE,"Monthinput"}</definedName>
    <definedName name="sss" localSheetId="18" hidden="1">{"Minpmon",#N/A,FALSE,"Monthinput"}</definedName>
    <definedName name="sss" localSheetId="22" hidden="1">{"Minpmon",#N/A,FALSE,"Monthinput"}</definedName>
    <definedName name="sss" localSheetId="2" hidden="1">{"Minpmon",#N/A,FALSE,"Monthinput"}</definedName>
    <definedName name="sss" localSheetId="3" hidden="1">{"Minpmon",#N/A,FALSE,"Monthinput"}</definedName>
    <definedName name="sss" localSheetId="4" hidden="1">{"Minpmon",#N/A,FALSE,"Monthinput"}</definedName>
    <definedName name="sss" localSheetId="5" hidden="1">{"Minpmon",#N/A,FALSE,"Monthinput"}</definedName>
    <definedName name="sss" localSheetId="6" hidden="1">{"Minpmon",#N/A,FALSE,"Monthinput"}</definedName>
    <definedName name="sss" localSheetId="9" hidden="1">{"Minpmon",#N/A,FALSE,"Monthinput"}</definedName>
    <definedName name="SSS" localSheetId="10">#REF!</definedName>
    <definedName name="sss" localSheetId="0" hidden="1">{"Minpmon",#N/A,FALSE,"Monthinput"}</definedName>
    <definedName name="sss" localSheetId="25" hidden="1">{"Minpmon",#N/A,FALSE,"Monthinput"}</definedName>
    <definedName name="sss" localSheetId="30" hidden="1">{"Minpmon",#N/A,FALSE,"Monthinput"}</definedName>
    <definedName name="sss" localSheetId="16" hidden="1">{"Minpmon",#N/A,FALSE,"Monthinput"}</definedName>
    <definedName name="sss" localSheetId="21" hidden="1">{"Minpmon",#N/A,FALSE,"Monthinput"}</definedName>
    <definedName name="sss" localSheetId="23" hidden="1">{"Minpmon",#N/A,FALSE,"Monthinput"}</definedName>
    <definedName name="sss" localSheetId="24" hidden="1">{"Minpmon",#N/A,FALSE,"Monthinput"}</definedName>
    <definedName name="sss" hidden="1">{"Minpmon",#N/A,FALSE,"Monthinput"}</definedName>
    <definedName name="ssss" localSheetId="31" hidden="1">{"Riqfin97",#N/A,FALSE,"Tran";"Riqfinpro",#N/A,FALSE,"Tran"}</definedName>
    <definedName name="ssss" localSheetId="32" hidden="1">{"Riqfin97",#N/A,FALSE,"Tran";"Riqfinpro",#N/A,FALSE,"Tran"}</definedName>
    <definedName name="ssss" localSheetId="33" hidden="1">{"Riqfin97",#N/A,FALSE,"Tran";"Riqfinpro",#N/A,FALSE,"Tran"}</definedName>
    <definedName name="ssss" localSheetId="1" hidden="1">{"Riqfin97",#N/A,FALSE,"Tran";"Riqfinpro",#N/A,FALSE,"Tran"}</definedName>
    <definedName name="ssss" localSheetId="11" hidden="1">{"Riqfin97",#N/A,FALSE,"Tran";"Riqfinpro",#N/A,FALSE,"Tran"}</definedName>
    <definedName name="ssss" localSheetId="14" hidden="1">{"Riqfin97",#N/A,FALSE,"Tran";"Riqfinpro",#N/A,FALSE,"Tran"}</definedName>
    <definedName name="ssss" localSheetId="15" hidden="1">{"Riqfin97",#N/A,FALSE,"Tran";"Riqfinpro",#N/A,FALSE,"Tran"}</definedName>
    <definedName name="ssss" localSheetId="17" hidden="1">{"Riqfin97",#N/A,FALSE,"Tran";"Riqfinpro",#N/A,FALSE,"Tran"}</definedName>
    <definedName name="ssss" localSheetId="18" hidden="1">{"Riqfin97",#N/A,FALSE,"Tran";"Riqfinpro",#N/A,FALSE,"Tran"}</definedName>
    <definedName name="ssss" localSheetId="22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localSheetId="6" hidden="1">{"Riqfin97",#N/A,FALSE,"Tran";"Riqfinpro",#N/A,FALSE,"Tran"}</definedName>
    <definedName name="ssss" localSheetId="9" hidden="1">{"Riqfin97",#N/A,FALSE,"Tran";"Riqfinpro",#N/A,FALSE,"Tran"}</definedName>
    <definedName name="ssss" localSheetId="10" hidden="1">{"Riqfin97",#N/A,FALSE,"Tran";"Riqfinpro",#N/A,FALSE,"Tran"}</definedName>
    <definedName name="ssss" localSheetId="0" hidden="1">{"Riqfin97",#N/A,FALSE,"Tran";"Riqfinpro",#N/A,FALSE,"Tran"}</definedName>
    <definedName name="ssss" localSheetId="25" hidden="1">{"Riqfin97",#N/A,FALSE,"Tran";"Riqfinpro",#N/A,FALSE,"Tran"}</definedName>
    <definedName name="ssss" localSheetId="26" hidden="1">{"Riqfin97",#N/A,FALSE,"Tran";"Riqfinpro",#N/A,FALSE,"Tran"}</definedName>
    <definedName name="ssss" localSheetId="27" hidden="1">{"Riqfin97",#N/A,FALSE,"Tran";"Riqfinpro",#N/A,FALSE,"Tran"}</definedName>
    <definedName name="ssss" localSheetId="28" hidden="1">{"Riqfin97",#N/A,FALSE,"Tran";"Riqfinpro",#N/A,FALSE,"Tran"}</definedName>
    <definedName name="ssss" localSheetId="30" hidden="1">{"Riqfin97",#N/A,FALSE,"Tran";"Riqfinpro",#N/A,FALSE,"Tran"}</definedName>
    <definedName name="ssss" localSheetId="16" hidden="1">{"Riqfin97",#N/A,FALSE,"Tran";"Riqfinpro",#N/A,FALSE,"Tran"}</definedName>
    <definedName name="ssss" localSheetId="21" hidden="1">{"Riqfin97",#N/A,FALSE,"Tran";"Riqfinpro",#N/A,FALSE,"Tran"}</definedName>
    <definedName name="ssss" localSheetId="23" hidden="1">{"Riqfin97",#N/A,FALSE,"Tran";"Riqfinpro",#N/A,FALSE,"Tran"}</definedName>
    <definedName name="ssss" localSheetId="24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>#REF!</definedName>
    <definedName name="staffrp">#REF!</definedName>
    <definedName name="START" localSheetId="31">#REF!</definedName>
    <definedName name="START" localSheetId="1">#REF!</definedName>
    <definedName name="START" localSheetId="11">#REF!</definedName>
    <definedName name="START" localSheetId="14">#REF!</definedName>
    <definedName name="START" localSheetId="15">#REF!</definedName>
    <definedName name="START" localSheetId="17">#REF!</definedName>
    <definedName name="START" localSheetId="22">#REF!</definedName>
    <definedName name="START" localSheetId="2">#REF!</definedName>
    <definedName name="START" localSheetId="3">#REF!</definedName>
    <definedName name="START" localSheetId="4">#REF!</definedName>
    <definedName name="START" localSheetId="5">#REF!</definedName>
    <definedName name="START" localSheetId="6">#REF!</definedName>
    <definedName name="START" localSheetId="9">#REF!</definedName>
    <definedName name="START" localSheetId="10">#REF!</definedName>
    <definedName name="START" localSheetId="25">#REF!</definedName>
    <definedName name="START" localSheetId="16">#REF!</definedName>
    <definedName name="START" localSheetId="21">#REF!</definedName>
    <definedName name="START" localSheetId="23">#REF!</definedName>
    <definedName name="START" localSheetId="24">#REF!</definedName>
    <definedName name="START">#REF!</definedName>
    <definedName name="StartPosition" localSheetId="31">#REF!</definedName>
    <definedName name="StartPosition" localSheetId="32">#REF!</definedName>
    <definedName name="StartPosition" localSheetId="33">#REF!</definedName>
    <definedName name="StartPosition" localSheetId="1">#REF!</definedName>
    <definedName name="StartPosition" localSheetId="14">#REF!</definedName>
    <definedName name="StartPosition" localSheetId="15">#REF!</definedName>
    <definedName name="StartPosition" localSheetId="17">#REF!</definedName>
    <definedName name="StartPosition" localSheetId="18">#REF!</definedName>
    <definedName name="StartPosition" localSheetId="22">#REF!</definedName>
    <definedName name="StartPosition" localSheetId="3">#REF!</definedName>
    <definedName name="StartPosition" localSheetId="4">#REF!</definedName>
    <definedName name="StartPosition" localSheetId="5">#REF!</definedName>
    <definedName name="StartPosition" localSheetId="6">#REF!</definedName>
    <definedName name="StartPosition" localSheetId="9">#REF!</definedName>
    <definedName name="StartPosition" localSheetId="25">#REF!</definedName>
    <definedName name="StartPosition" localSheetId="26">#REF!</definedName>
    <definedName name="StartPosition" localSheetId="27">#REF!</definedName>
    <definedName name="StartPosition" localSheetId="30">#REF!</definedName>
    <definedName name="StartPosition" localSheetId="16">#REF!</definedName>
    <definedName name="StartPosition" localSheetId="21">#REF!</definedName>
    <definedName name="StartPosition" localSheetId="23">#REF!</definedName>
    <definedName name="StartPosition" localSheetId="24">#REF!</definedName>
    <definedName name="StartPosition">#REF!</definedName>
    <definedName name="STFQTAB" localSheetId="32">#REF!</definedName>
    <definedName name="STFQTAB" localSheetId="33">#REF!</definedName>
    <definedName name="STFQTAB" localSheetId="1">#REF!</definedName>
    <definedName name="STFQTAB" localSheetId="14">#REF!</definedName>
    <definedName name="STFQTAB" localSheetId="17">#REF!</definedName>
    <definedName name="STFQTAB" localSheetId="3">#REF!</definedName>
    <definedName name="STFQTAB" localSheetId="4">#REF!</definedName>
    <definedName name="STFQTAB" localSheetId="5">#REF!</definedName>
    <definedName name="STFQTAB" localSheetId="6">#REF!</definedName>
    <definedName name="STFQTAB" localSheetId="9">#REF!</definedName>
    <definedName name="STFQTAB" localSheetId="30">#REF!</definedName>
    <definedName name="STFQTAB" localSheetId="21">#REF!</definedName>
    <definedName name="STFQTAB" localSheetId="24">#REF!</definedName>
    <definedName name="STFQTAB">#REF!</definedName>
    <definedName name="STOCK">#REF!</definedName>
    <definedName name="stocksumm" localSheetId="11">#REF!</definedName>
    <definedName name="stocksumm" localSheetId="10">#REF!</definedName>
    <definedName name="stocksumm">#REF!</definedName>
    <definedName name="STOP" localSheetId="32">#REF!</definedName>
    <definedName name="STOP" localSheetId="33">#REF!</definedName>
    <definedName name="STOP" localSheetId="1">#REF!</definedName>
    <definedName name="STOP" localSheetId="11">#REF!</definedName>
    <definedName name="STOP" localSheetId="14">#REF!</definedName>
    <definedName name="STOP" localSheetId="3">#REF!</definedName>
    <definedName name="STOP" localSheetId="4">#REF!</definedName>
    <definedName name="STOP" localSheetId="5">#REF!</definedName>
    <definedName name="STOP" localSheetId="6">#REF!</definedName>
    <definedName name="STOP" localSheetId="9">#REF!</definedName>
    <definedName name="STOP" localSheetId="10">#REF!</definedName>
    <definedName name="STOP" localSheetId="30">#REF!</definedName>
    <definedName name="STOP" localSheetId="21">#REF!</definedName>
    <definedName name="STOP">#REF!</definedName>
    <definedName name="STTAB4">#REF!</definedName>
    <definedName name="SUM" localSheetId="14">#REF!</definedName>
    <definedName name="SUM" localSheetId="15">#REF!</definedName>
    <definedName name="SUM" localSheetId="17">#REF!</definedName>
    <definedName name="SUM" localSheetId="16">#REF!</definedName>
    <definedName name="SUM">#REF!</definedName>
    <definedName name="SUMA_FIJA_FINANCIADA_CON__LA_COPARTICIPACION_FEDERAL_DE_NACION__LEY_N__23621_ART._1">#REF!</definedName>
    <definedName name="SUMGDP">#REF!</definedName>
    <definedName name="SUMTAB">#REF!</definedName>
    <definedName name="SUPLI" localSheetId="31">#REF!</definedName>
    <definedName name="SUPLI" localSheetId="32">#REF!</definedName>
    <definedName name="SUPLI" localSheetId="33">#REF!</definedName>
    <definedName name="SUPLI" localSheetId="1">#REF!</definedName>
    <definedName name="SUPLI" localSheetId="11">#REF!</definedName>
    <definedName name="SUPLI" localSheetId="14">#REF!</definedName>
    <definedName name="SUPLI" localSheetId="15">#REF!</definedName>
    <definedName name="SUPLI" localSheetId="17">#REF!</definedName>
    <definedName name="SUPLI" localSheetId="18">#REF!</definedName>
    <definedName name="SUPLI" localSheetId="22">#REF!</definedName>
    <definedName name="SUPLI" localSheetId="3">#REF!</definedName>
    <definedName name="SUPLI" localSheetId="4">#REF!</definedName>
    <definedName name="SUPLI" localSheetId="5">#REF!</definedName>
    <definedName name="SUPLI" localSheetId="6">#REF!</definedName>
    <definedName name="SUPLI" localSheetId="9">#REF!</definedName>
    <definedName name="SUPLI" localSheetId="10">#REF!</definedName>
    <definedName name="SUPLI" localSheetId="25">#REF!</definedName>
    <definedName name="SUPLI" localSheetId="26">#REF!</definedName>
    <definedName name="SUPLI" localSheetId="27">#REF!</definedName>
    <definedName name="SUPLI" localSheetId="30">#REF!</definedName>
    <definedName name="SUPLI" localSheetId="16">#REF!</definedName>
    <definedName name="SUPLI" localSheetId="21">#REF!</definedName>
    <definedName name="SUPLI" localSheetId="23">#REF!</definedName>
    <definedName name="SUPLI" localSheetId="24">#REF!</definedName>
    <definedName name="SUPLI">#REF!</definedName>
    <definedName name="SUPLIDORES" localSheetId="32">#REF!</definedName>
    <definedName name="SUPLIDORES" localSheetId="33">#REF!</definedName>
    <definedName name="SUPLIDORES" localSheetId="1">#REF!</definedName>
    <definedName name="SUPLIDORES" localSheetId="14">#REF!</definedName>
    <definedName name="SUPLIDORES" localSheetId="17">#REF!</definedName>
    <definedName name="SUPLIDORES" localSheetId="18">#REF!</definedName>
    <definedName name="SUPLIDORES" localSheetId="3">#REF!</definedName>
    <definedName name="SUPLIDORES" localSheetId="4">#REF!</definedName>
    <definedName name="SUPLIDORES" localSheetId="5">#REF!</definedName>
    <definedName name="SUPLIDORES" localSheetId="6">#REF!</definedName>
    <definedName name="SUPLIDORES" localSheetId="9">#REF!</definedName>
    <definedName name="SUPLIDORES" localSheetId="10">#REF!</definedName>
    <definedName name="SUPLIDORES" localSheetId="25">#REF!</definedName>
    <definedName name="SUPLIDORES" localSheetId="26">#REF!</definedName>
    <definedName name="SUPLIDORES" localSheetId="27">#REF!</definedName>
    <definedName name="SUPLIDORES" localSheetId="30">#REF!</definedName>
    <definedName name="SUPLIDORES" localSheetId="16">#REF!</definedName>
    <definedName name="SUPLIDORES" localSheetId="21">#REF!</definedName>
    <definedName name="SUPLIDORES" localSheetId="24">#REF!</definedName>
    <definedName name="SUPLIDORES">#REF!</definedName>
    <definedName name="SUPPLY" localSheetId="14">#REF!</definedName>
    <definedName name="SUPPLY" localSheetId="15">#REF!</definedName>
    <definedName name="SUPPLY" localSheetId="17">#REF!</definedName>
    <definedName name="SUPPLY" localSheetId="16">#REF!</definedName>
    <definedName name="SUPPLY">#REF!</definedName>
    <definedName name="SUPPLY2" localSheetId="14">#REF!</definedName>
    <definedName name="SUPPLY2" localSheetId="15">#REF!</definedName>
    <definedName name="SUPPLY2" localSheetId="17">#REF!</definedName>
    <definedName name="SUPPLY2" localSheetId="16">#REF!</definedName>
    <definedName name="SUPPLY2">#REF!</definedName>
    <definedName name="SUPUES" localSheetId="11">#REF!</definedName>
    <definedName name="SUPUES" localSheetId="10">#REF!</definedName>
    <definedName name="SUPUES">#REF!</definedName>
    <definedName name="supuestos" localSheetId="11">#REF!</definedName>
    <definedName name="supuestos" localSheetId="10">#REF!</definedName>
    <definedName name="supuestos">#REF!</definedName>
    <definedName name="swe" localSheetId="31" hidden="1">{"Tab1",#N/A,FALSE,"P";"Tab2",#N/A,FALSE,"P"}</definedName>
    <definedName name="swe" localSheetId="32" hidden="1">{"Tab1",#N/A,FALSE,"P";"Tab2",#N/A,FALSE,"P"}</definedName>
    <definedName name="swe" localSheetId="33" hidden="1">{"Tab1",#N/A,FALSE,"P";"Tab2",#N/A,FALSE,"P"}</definedName>
    <definedName name="swe" localSheetId="1" hidden="1">{"Tab1",#N/A,FALSE,"P";"Tab2",#N/A,FALSE,"P"}</definedName>
    <definedName name="swe" localSheetId="11" hidden="1">{"Tab1",#N/A,FALSE,"P";"Tab2",#N/A,FALSE,"P"}</definedName>
    <definedName name="swe" localSheetId="14" hidden="1">{"Tab1",#N/A,FALSE,"P";"Tab2",#N/A,FALSE,"P"}</definedName>
    <definedName name="swe" localSheetId="15" hidden="1">{"Tab1",#N/A,FALSE,"P";"Tab2",#N/A,FALSE,"P"}</definedName>
    <definedName name="swe" localSheetId="17" hidden="1">{"Tab1",#N/A,FALSE,"P";"Tab2",#N/A,FALSE,"P"}</definedName>
    <definedName name="swe" localSheetId="18" hidden="1">{"Tab1",#N/A,FALSE,"P";"Tab2",#N/A,FALSE,"P"}</definedName>
    <definedName name="swe" localSheetId="22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localSheetId="6" hidden="1">{"Tab1",#N/A,FALSE,"P";"Tab2",#N/A,FALSE,"P"}</definedName>
    <definedName name="swe" localSheetId="9" hidden="1">{"Tab1",#N/A,FALSE,"P";"Tab2",#N/A,FALSE,"P"}</definedName>
    <definedName name="swe" localSheetId="10" hidden="1">{"Tab1",#N/A,FALSE,"P";"Tab2",#N/A,FALSE,"P"}</definedName>
    <definedName name="swe" localSheetId="0" hidden="1">{"Tab1",#N/A,FALSE,"P";"Tab2",#N/A,FALSE,"P"}</definedName>
    <definedName name="swe" localSheetId="25" hidden="1">{"Tab1",#N/A,FALSE,"P";"Tab2",#N/A,FALSE,"P"}</definedName>
    <definedName name="swe" localSheetId="26" hidden="1">{"Tab1",#N/A,FALSE,"P";"Tab2",#N/A,FALSE,"P"}</definedName>
    <definedName name="swe" localSheetId="27" hidden="1">{"Tab1",#N/A,FALSE,"P";"Tab2",#N/A,FALSE,"P"}</definedName>
    <definedName name="swe" localSheetId="28" hidden="1">{"Tab1",#N/A,FALSE,"P";"Tab2",#N/A,FALSE,"P"}</definedName>
    <definedName name="swe" localSheetId="30" hidden="1">{"Tab1",#N/A,FALSE,"P";"Tab2",#N/A,FALSE,"P"}</definedName>
    <definedName name="swe" localSheetId="16" hidden="1">{"Tab1",#N/A,FALSE,"P";"Tab2",#N/A,FALSE,"P"}</definedName>
    <definedName name="swe" localSheetId="21" hidden="1">{"Tab1",#N/A,FALSE,"P";"Tab2",#N/A,FALSE,"P"}</definedName>
    <definedName name="swe" localSheetId="23" hidden="1">{"Tab1",#N/A,FALSE,"P";"Tab2",#N/A,FALSE,"P"}</definedName>
    <definedName name="swe" localSheetId="24" hidden="1">{"Tab1",#N/A,FALSE,"P";"Tab2",#N/A,FALSE,"P"}</definedName>
    <definedName name="swe" hidden="1">{"Tab1",#N/A,FALSE,"P";"Tab2",#N/A,FALSE,"P"}</definedName>
    <definedName name="Sweden_wt">#REF!</definedName>
    <definedName name="SwitchColor" localSheetId="11">#REF!</definedName>
    <definedName name="SwitchColor" localSheetId="10">#REF!</definedName>
    <definedName name="SwitchColor">#REF!</definedName>
    <definedName name="Switzerland_wt">#REF!</definedName>
    <definedName name="Swvu.PLA1." localSheetId="1" hidden="1">#REF!</definedName>
    <definedName name="Swvu.PLA1." localSheetId="14" hidden="1">#REF!</definedName>
    <definedName name="Swvu.PLA1." localSheetId="15" hidden="1">#REF!</definedName>
    <definedName name="Swvu.PLA1." localSheetId="17" hidden="1">#REF!</definedName>
    <definedName name="Swvu.PLA1." localSheetId="22" hidden="1">#REF!</definedName>
    <definedName name="Swvu.PLA1." localSheetId="2" hidden="1">#REF!</definedName>
    <definedName name="Swvu.PLA1." localSheetId="3" hidden="1">#REF!</definedName>
    <definedName name="Swvu.PLA1." localSheetId="4" hidden="1">#REF!</definedName>
    <definedName name="Swvu.PLA1." localSheetId="5" hidden="1">#REF!</definedName>
    <definedName name="Swvu.PLA1." localSheetId="9" hidden="1">#REF!</definedName>
    <definedName name="Swvu.PLA1." localSheetId="10" hidden="1">#REF!</definedName>
    <definedName name="Swvu.PLA1." localSheetId="0" hidden="1">#REF!</definedName>
    <definedName name="Swvu.PLA1." localSheetId="25" hidden="1">#REF!</definedName>
    <definedName name="Swvu.PLA1." localSheetId="16" hidden="1">#REF!</definedName>
    <definedName name="Swvu.PLA1." localSheetId="21" hidden="1">#REF!</definedName>
    <definedName name="Swvu.PLA1." localSheetId="23" hidden="1">#REF!</definedName>
    <definedName name="Swvu.PLA1." localSheetId="24" hidden="1">#REF!</definedName>
    <definedName name="Swvu.PLA1." hidden="1">#REF!</definedName>
    <definedName name="Swvu.PLA2." localSheetId="14" hidden="1">#REF!</definedName>
    <definedName name="Swvu.PLA2." localSheetId="15" hidden="1">#REF!</definedName>
    <definedName name="Swvu.PLA2." localSheetId="17" hidden="1">#REF!</definedName>
    <definedName name="Swvu.PLA2." localSheetId="10" hidden="1">#REF!</definedName>
    <definedName name="Swvu.PLA2." localSheetId="16" hidden="1">#REF!</definedName>
    <definedName name="Swvu.PLA2." hidden="1">#REF!</definedName>
    <definedName name="sxc" localSheetId="31" hidden="1">{"Riqfin97",#N/A,FALSE,"Tran";"Riqfinpro",#N/A,FALSE,"Tran"}</definedName>
    <definedName name="sxc" localSheetId="32" hidden="1">{"Riqfin97",#N/A,FALSE,"Tran";"Riqfinpro",#N/A,FALSE,"Tran"}</definedName>
    <definedName name="sxc" localSheetId="33" hidden="1">{"Riqfin97",#N/A,FALSE,"Tran";"Riqfinpro",#N/A,FALSE,"Tran"}</definedName>
    <definedName name="sxc" localSheetId="1" hidden="1">{"Riqfin97",#N/A,FALSE,"Tran";"Riqfinpro",#N/A,FALSE,"Tran"}</definedName>
    <definedName name="sxc" localSheetId="11" hidden="1">{"Riqfin97",#N/A,FALSE,"Tran";"Riqfinpro",#N/A,FALSE,"Tran"}</definedName>
    <definedName name="sxc" localSheetId="14" hidden="1">{"Riqfin97",#N/A,FALSE,"Tran";"Riqfinpro",#N/A,FALSE,"Tran"}</definedName>
    <definedName name="sxc" localSheetId="15" hidden="1">{"Riqfin97",#N/A,FALSE,"Tran";"Riqfinpro",#N/A,FALSE,"Tran"}</definedName>
    <definedName name="sxc" localSheetId="17" hidden="1">{"Riqfin97",#N/A,FALSE,"Tran";"Riqfinpro",#N/A,FALSE,"Tran"}</definedName>
    <definedName name="sxc" localSheetId="18" hidden="1">{"Riqfin97",#N/A,FALSE,"Tran";"Riqfinpro",#N/A,FALSE,"Tran"}</definedName>
    <definedName name="sxc" localSheetId="22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localSheetId="6" hidden="1">{"Riqfin97",#N/A,FALSE,"Tran";"Riqfinpro",#N/A,FALSE,"Tran"}</definedName>
    <definedName name="sxc" localSheetId="9" hidden="1">{"Riqfin97",#N/A,FALSE,"Tran";"Riqfinpro",#N/A,FALSE,"Tran"}</definedName>
    <definedName name="sxc" localSheetId="10" hidden="1">{"Riqfin97",#N/A,FALSE,"Tran";"Riqfinpro",#N/A,FALSE,"Tran"}</definedName>
    <definedName name="sxc" localSheetId="0" hidden="1">{"Riqfin97",#N/A,FALSE,"Tran";"Riqfinpro",#N/A,FALSE,"Tran"}</definedName>
    <definedName name="sxc" localSheetId="25" hidden="1">{"Riqfin97",#N/A,FALSE,"Tran";"Riqfinpro",#N/A,FALSE,"Tran"}</definedName>
    <definedName name="sxc" localSheetId="26" hidden="1">{"Riqfin97",#N/A,FALSE,"Tran";"Riqfinpro",#N/A,FALSE,"Tran"}</definedName>
    <definedName name="sxc" localSheetId="27" hidden="1">{"Riqfin97",#N/A,FALSE,"Tran";"Riqfinpro",#N/A,FALSE,"Tran"}</definedName>
    <definedName name="sxc" localSheetId="28" hidden="1">{"Riqfin97",#N/A,FALSE,"Tran";"Riqfinpro",#N/A,FALSE,"Tran"}</definedName>
    <definedName name="sxc" localSheetId="30" hidden="1">{"Riqfin97",#N/A,FALSE,"Tran";"Riqfinpro",#N/A,FALSE,"Tran"}</definedName>
    <definedName name="sxc" localSheetId="16" hidden="1">{"Riqfin97",#N/A,FALSE,"Tran";"Riqfinpro",#N/A,FALSE,"Tran"}</definedName>
    <definedName name="sxc" localSheetId="21" hidden="1">{"Riqfin97",#N/A,FALSE,"Tran";"Riqfinpro",#N/A,FALSE,"Tran"}</definedName>
    <definedName name="sxc" localSheetId="23" hidden="1">{"Riqfin97",#N/A,FALSE,"Tran";"Riqfinpro",#N/A,FALSE,"Tran"}</definedName>
    <definedName name="sxc" localSheetId="24" hidden="1">{"Riqfin97",#N/A,FALSE,"Tran";"Riqfinpro",#N/A,FALSE,"Tran"}</definedName>
    <definedName name="sxc" hidden="1">{"Riqfin97",#N/A,FALSE,"Tran";"Riqfinpro",#N/A,FALSE,"Tran"}</definedName>
    <definedName name="sxe" localSheetId="31" hidden="1">{"Riqfin97",#N/A,FALSE,"Tran";"Riqfinpro",#N/A,FALSE,"Tran"}</definedName>
    <definedName name="sxe" localSheetId="32" hidden="1">{"Riqfin97",#N/A,FALSE,"Tran";"Riqfinpro",#N/A,FALSE,"Tran"}</definedName>
    <definedName name="sxe" localSheetId="33" hidden="1">{"Riqfin97",#N/A,FALSE,"Tran";"Riqfinpro",#N/A,FALSE,"Tran"}</definedName>
    <definedName name="sxe" localSheetId="1" hidden="1">{"Riqfin97",#N/A,FALSE,"Tran";"Riqfinpro",#N/A,FALSE,"Tran"}</definedName>
    <definedName name="sxe" localSheetId="11" hidden="1">{"Riqfin97",#N/A,FALSE,"Tran";"Riqfinpro",#N/A,FALSE,"Tran"}</definedName>
    <definedName name="sxe" localSheetId="14" hidden="1">{"Riqfin97",#N/A,FALSE,"Tran";"Riqfinpro",#N/A,FALSE,"Tran"}</definedName>
    <definedName name="sxe" localSheetId="15" hidden="1">{"Riqfin97",#N/A,FALSE,"Tran";"Riqfinpro",#N/A,FALSE,"Tran"}</definedName>
    <definedName name="sxe" localSheetId="17" hidden="1">{"Riqfin97",#N/A,FALSE,"Tran";"Riqfinpro",#N/A,FALSE,"Tran"}</definedName>
    <definedName name="sxe" localSheetId="18" hidden="1">{"Riqfin97",#N/A,FALSE,"Tran";"Riqfinpro",#N/A,FALSE,"Tran"}</definedName>
    <definedName name="sxe" localSheetId="22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localSheetId="6" hidden="1">{"Riqfin97",#N/A,FALSE,"Tran";"Riqfinpro",#N/A,FALSE,"Tran"}</definedName>
    <definedName name="sxe" localSheetId="9" hidden="1">{"Riqfin97",#N/A,FALSE,"Tran";"Riqfinpro",#N/A,FALSE,"Tran"}</definedName>
    <definedName name="sxe" localSheetId="10" hidden="1">{"Riqfin97",#N/A,FALSE,"Tran";"Riqfinpro",#N/A,FALSE,"Tran"}</definedName>
    <definedName name="sxe" localSheetId="0" hidden="1">{"Riqfin97",#N/A,FALSE,"Tran";"Riqfinpro",#N/A,FALSE,"Tran"}</definedName>
    <definedName name="sxe" localSheetId="25" hidden="1">{"Riqfin97",#N/A,FALSE,"Tran";"Riqfinpro",#N/A,FALSE,"Tran"}</definedName>
    <definedName name="sxe" localSheetId="26" hidden="1">{"Riqfin97",#N/A,FALSE,"Tran";"Riqfinpro",#N/A,FALSE,"Tran"}</definedName>
    <definedName name="sxe" localSheetId="27" hidden="1">{"Riqfin97",#N/A,FALSE,"Tran";"Riqfinpro",#N/A,FALSE,"Tran"}</definedName>
    <definedName name="sxe" localSheetId="28" hidden="1">{"Riqfin97",#N/A,FALSE,"Tran";"Riqfinpro",#N/A,FALSE,"Tran"}</definedName>
    <definedName name="sxe" localSheetId="30" hidden="1">{"Riqfin97",#N/A,FALSE,"Tran";"Riqfinpro",#N/A,FALSE,"Tran"}</definedName>
    <definedName name="sxe" localSheetId="16" hidden="1">{"Riqfin97",#N/A,FALSE,"Tran";"Riqfinpro",#N/A,FALSE,"Tran"}</definedName>
    <definedName name="sxe" localSheetId="21" hidden="1">{"Riqfin97",#N/A,FALSE,"Tran";"Riqfinpro",#N/A,FALSE,"Tran"}</definedName>
    <definedName name="sxe" localSheetId="23" hidden="1">{"Riqfin97",#N/A,FALSE,"Tran";"Riqfinpro",#N/A,FALSE,"Tran"}</definedName>
    <definedName name="sxe" localSheetId="24" hidden="1">{"Riqfin97",#N/A,FALSE,"Tran";"Riqfinpro",#N/A,FALSE,"Tran"}</definedName>
    <definedName name="sxe" hidden="1">{"Riqfin97",#N/A,FALSE,"Tran";"Riqfinpro",#N/A,FALSE,"Tran"}</definedName>
    <definedName name="t" localSheetId="31" hidden="1">{"Minpmon",#N/A,FALSE,"Monthinput"}</definedName>
    <definedName name="t" localSheetId="32" hidden="1">{"Minpmon",#N/A,FALSE,"Monthinput"}</definedName>
    <definedName name="t" localSheetId="33" hidden="1">{"Minpmon",#N/A,FALSE,"Monthinput"}</definedName>
    <definedName name="t" localSheetId="1" hidden="1">{"Minpmon",#N/A,FALSE,"Monthinput"}</definedName>
    <definedName name="t" localSheetId="11" hidden="1">{"Minpmon",#N/A,FALSE,"Monthinput"}</definedName>
    <definedName name="t" localSheetId="14" hidden="1">{"Minpmon",#N/A,FALSE,"Monthinput"}</definedName>
    <definedName name="t" localSheetId="15" hidden="1">{"Minpmon",#N/A,FALSE,"Monthinput"}</definedName>
    <definedName name="t" localSheetId="17" hidden="1">{"Minpmon",#N/A,FALSE,"Monthinput"}</definedName>
    <definedName name="t" localSheetId="18" hidden="1">{"Minpmon",#N/A,FALSE,"Monthinput"}</definedName>
    <definedName name="t" localSheetId="22" hidden="1">{"Minpmon",#N/A,FALSE,"Monthinput"}</definedName>
    <definedName name="t" localSheetId="2" hidden="1">{"Minpmon",#N/A,FALSE,"Monthinput"}</definedName>
    <definedName name="t" localSheetId="3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localSheetId="6" hidden="1">{"Minpmon",#N/A,FALSE,"Monthinput"}</definedName>
    <definedName name="t" localSheetId="9" hidden="1">{"Minpmon",#N/A,FALSE,"Monthinput"}</definedName>
    <definedName name="t" localSheetId="10" hidden="1">{"Minpmon",#N/A,FALSE,"Monthinput"}</definedName>
    <definedName name="t" localSheetId="0" hidden="1">{"Minpmon",#N/A,FALSE,"Monthinput"}</definedName>
    <definedName name="t" localSheetId="25" hidden="1">{"Minpmon",#N/A,FALSE,"Monthinput"}</definedName>
    <definedName name="t" localSheetId="26" hidden="1">{"Minpmon",#N/A,FALSE,"Monthinput"}</definedName>
    <definedName name="t" localSheetId="27" hidden="1">{"Minpmon",#N/A,FALSE,"Monthinput"}</definedName>
    <definedName name="t" localSheetId="28" hidden="1">{"Minpmon",#N/A,FALSE,"Monthinput"}</definedName>
    <definedName name="t" localSheetId="30" hidden="1">{"Minpmon",#N/A,FALSE,"Monthinput"}</definedName>
    <definedName name="t" localSheetId="16" hidden="1">{"Minpmon",#N/A,FALSE,"Monthinput"}</definedName>
    <definedName name="t" localSheetId="21" hidden="1">{"Minpmon",#N/A,FALSE,"Monthinput"}</definedName>
    <definedName name="t" localSheetId="23" hidden="1">{"Minpmon",#N/A,FALSE,"Monthinput"}</definedName>
    <definedName name="t" localSheetId="24" hidden="1">{"Minpmon",#N/A,FALSE,"Monthinput"}</definedName>
    <definedName name="t" hidden="1">{"Minpmon",#N/A,FALSE,"Monthinput"}</definedName>
    <definedName name="Tab_2">#REF!</definedName>
    <definedName name="Tab_Assumptions">#REF!</definedName>
    <definedName name="Tab_results">#REF!</definedName>
    <definedName name="Tab1_A">#REF!</definedName>
    <definedName name="Tab1_B">#REF!</definedName>
    <definedName name="tab1a">#REF!</definedName>
    <definedName name="tab1b">#REF!</definedName>
    <definedName name="TAB1CK">#REF!</definedName>
    <definedName name="Tab2_DSA">#REF!</definedName>
    <definedName name="Tab25a" localSheetId="31">#REF!</definedName>
    <definedName name="Tab25a" localSheetId="1">#REF!</definedName>
    <definedName name="Tab25a" localSheetId="11">#REF!</definedName>
    <definedName name="Tab25a" localSheetId="14">#REF!</definedName>
    <definedName name="Tab25a" localSheetId="15">#REF!</definedName>
    <definedName name="Tab25a" localSheetId="17">#REF!</definedName>
    <definedName name="Tab25a" localSheetId="22">#REF!</definedName>
    <definedName name="Tab25a" localSheetId="2">#REF!</definedName>
    <definedName name="Tab25a" localSheetId="3">#REF!</definedName>
    <definedName name="Tab25a" localSheetId="4">#REF!</definedName>
    <definedName name="Tab25a" localSheetId="5">#REF!</definedName>
    <definedName name="Tab25a" localSheetId="6">#REF!</definedName>
    <definedName name="Tab25a" localSheetId="9">#REF!</definedName>
    <definedName name="Tab25a" localSheetId="10">#REF!</definedName>
    <definedName name="Tab25a" localSheetId="25">#REF!</definedName>
    <definedName name="Tab25a" localSheetId="16">#REF!</definedName>
    <definedName name="Tab25a" localSheetId="21">#REF!</definedName>
    <definedName name="Tab25a" localSheetId="23">#REF!</definedName>
    <definedName name="Tab25a" localSheetId="24">#REF!</definedName>
    <definedName name="Tab25a">#REF!</definedName>
    <definedName name="Tab25b" localSheetId="31">#REF!</definedName>
    <definedName name="Tab25b" localSheetId="32">#REF!</definedName>
    <definedName name="Tab25b" localSheetId="33">#REF!</definedName>
    <definedName name="Tab25b" localSheetId="1">#REF!</definedName>
    <definedName name="Tab25b" localSheetId="14">#REF!</definedName>
    <definedName name="Tab25b" localSheetId="15">#REF!</definedName>
    <definedName name="Tab25b" localSheetId="17">#REF!</definedName>
    <definedName name="Tab25b" localSheetId="22">#REF!</definedName>
    <definedName name="Tab25b" localSheetId="3">#REF!</definedName>
    <definedName name="Tab25b" localSheetId="4">#REF!</definedName>
    <definedName name="Tab25b" localSheetId="5">#REF!</definedName>
    <definedName name="Tab25b" localSheetId="6">#REF!</definedName>
    <definedName name="Tab25b" localSheetId="9">#REF!</definedName>
    <definedName name="Tab25b" localSheetId="10">#REF!</definedName>
    <definedName name="Tab25b" localSheetId="25">#REF!</definedName>
    <definedName name="Tab25b" localSheetId="30">#REF!</definedName>
    <definedName name="Tab25b" localSheetId="16">#REF!</definedName>
    <definedName name="Tab25b" localSheetId="21">#REF!</definedName>
    <definedName name="Tab25b" localSheetId="23">#REF!</definedName>
    <definedName name="Tab25b" localSheetId="24">#REF!</definedName>
    <definedName name="Tab25b">#REF!</definedName>
    <definedName name="TAB2A">#REF!</definedName>
    <definedName name="tab2GC">#REF!</definedName>
    <definedName name="tab3BPS">#REF!</definedName>
    <definedName name="tab4Int">#REF!</definedName>
    <definedName name="TAB5A">#REF!</definedName>
    <definedName name="tab5Emp">#REF!</definedName>
    <definedName name="TAB6A">#REF!</definedName>
    <definedName name="TAB6B">#REF!</definedName>
    <definedName name="tab6BCU" localSheetId="11">#REF!</definedName>
    <definedName name="tab6BCU" localSheetId="10">#REF!</definedName>
    <definedName name="tab6BCU">#REF!</definedName>
    <definedName name="TAB6C" localSheetId="11">#REF!</definedName>
    <definedName name="TAB6C" localSheetId="10">#REF!</definedName>
    <definedName name="TAB6C">#REF!</definedName>
    <definedName name="TAB7A" localSheetId="11">#REF!</definedName>
    <definedName name="TAB7A" localSheetId="10">#REF!</definedName>
    <definedName name="TAB7A">#REF!</definedName>
    <definedName name="tab7DGI">#REF!</definedName>
    <definedName name="Tabasic">#REF!</definedName>
    <definedName name="Tabe" localSheetId="32">#REF!</definedName>
    <definedName name="Tabe" localSheetId="33">#REF!</definedName>
    <definedName name="Tabe" localSheetId="1">#REF!</definedName>
    <definedName name="Tabe" localSheetId="14">#REF!</definedName>
    <definedName name="Tabe" localSheetId="17">#REF!</definedName>
    <definedName name="Tabe" localSheetId="18">#REF!</definedName>
    <definedName name="Tabe" localSheetId="3">#REF!</definedName>
    <definedName name="Tabe" localSheetId="4">#REF!</definedName>
    <definedName name="Tabe" localSheetId="5">#REF!</definedName>
    <definedName name="Tabe" localSheetId="6">#REF!</definedName>
    <definedName name="Tabe" localSheetId="9">#REF!</definedName>
    <definedName name="Tabe" localSheetId="25">#REF!</definedName>
    <definedName name="Tabe" localSheetId="26">#REF!</definedName>
    <definedName name="Tabe" localSheetId="27">#REF!</definedName>
    <definedName name="Tabe" localSheetId="30">#REF!</definedName>
    <definedName name="Tabe" localSheetId="16">#REF!</definedName>
    <definedName name="Tabe" localSheetId="21">#REF!</definedName>
    <definedName name="Tabe" localSheetId="24">#REF!</definedName>
    <definedName name="Tabe">#REF!</definedName>
    <definedName name="Tabl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>#REF!</definedName>
    <definedName name="Table__47" localSheetId="14">#REF!</definedName>
    <definedName name="Table__47" localSheetId="15">#REF!</definedName>
    <definedName name="Table__47" localSheetId="17">#REF!</definedName>
    <definedName name="Table__47" localSheetId="10">#REF!</definedName>
    <definedName name="Table__47" localSheetId="16">#REF!</definedName>
    <definedName name="Table__47">#REF!</definedName>
    <definedName name="TABLE_1">#REF!</definedName>
    <definedName name="Table_16.__Guatemala__National_Accounts_at_Current_Prices" localSheetId="11">#REF!</definedName>
    <definedName name="Table_16.__Guatemala__National_Accounts_at_Current_Prices" localSheetId="10">#REF!</definedName>
    <definedName name="Table_16.__Guatemala__National_Accounts_at_Current_Prices">#REF!</definedName>
    <definedName name="Table_2._Country_X___Public_Sector_Financing_1" localSheetId="31">#REF!</definedName>
    <definedName name="Table_2._Country_X___Public_Sector_Financing_1" localSheetId="32">#REF!</definedName>
    <definedName name="Table_2._Country_X___Public_Sector_Financing_1" localSheetId="33">#REF!</definedName>
    <definedName name="Table_2._Country_X___Public_Sector_Financing_1" localSheetId="1">#REF!</definedName>
    <definedName name="Table_2._Country_X___Public_Sector_Financing_1" localSheetId="11">#REF!</definedName>
    <definedName name="Table_2._Country_X___Public_Sector_Financing_1" localSheetId="14">#REF!</definedName>
    <definedName name="Table_2._Country_X___Public_Sector_Financing_1" localSheetId="15">#REF!</definedName>
    <definedName name="Table_2._Country_X___Public_Sector_Financing_1" localSheetId="17">#REF!</definedName>
    <definedName name="Table_2._Country_X___Public_Sector_Financing_1" localSheetId="22">#REF!</definedName>
    <definedName name="Table_2._Country_X___Public_Sector_Financing_1" localSheetId="3">#REF!</definedName>
    <definedName name="Table_2._Country_X___Public_Sector_Financing_1" localSheetId="4">#REF!</definedName>
    <definedName name="Table_2._Country_X___Public_Sector_Financing_1" localSheetId="5">#REF!</definedName>
    <definedName name="Table_2._Country_X___Public_Sector_Financing_1" localSheetId="6">#REF!</definedName>
    <definedName name="Table_2._Country_X___Public_Sector_Financing_1" localSheetId="9">#REF!</definedName>
    <definedName name="Table_2._Country_X___Public_Sector_Financing_1" localSheetId="10">#REF!</definedName>
    <definedName name="Table_2._Country_X___Public_Sector_Financing_1" localSheetId="25">#REF!</definedName>
    <definedName name="Table_2._Country_X___Public_Sector_Financing_1" localSheetId="30">#REF!</definedName>
    <definedName name="Table_2._Country_X___Public_Sector_Financing_1" localSheetId="16">#REF!</definedName>
    <definedName name="Table_2._Country_X___Public_Sector_Financing_1" localSheetId="21">#REF!</definedName>
    <definedName name="Table_2._Country_X___Public_Sector_Financing_1" localSheetId="23">#REF!</definedName>
    <definedName name="Table_2._Country_X___Public_Sector_Financing_1" localSheetId="24">#REF!</definedName>
    <definedName name="Table_2._Country_X___Public_Sector_Financing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.5b" localSheetId="32">#REF!</definedName>
    <definedName name="Table_3.5b" localSheetId="33">#REF!</definedName>
    <definedName name="Table_3.5b" localSheetId="1">#REF!</definedName>
    <definedName name="Table_3.5b" localSheetId="14">#REF!</definedName>
    <definedName name="Table_3.5b" localSheetId="15">#REF!</definedName>
    <definedName name="Table_3.5b" localSheetId="17">#REF!</definedName>
    <definedName name="Table_3.5b" localSheetId="18">#REF!</definedName>
    <definedName name="Table_3.5b" localSheetId="22">#REF!</definedName>
    <definedName name="Table_3.5b" localSheetId="3">#REF!</definedName>
    <definedName name="Table_3.5b" localSheetId="4">#REF!</definedName>
    <definedName name="Table_3.5b" localSheetId="5">#REF!</definedName>
    <definedName name="Table_3.5b" localSheetId="6">#REF!</definedName>
    <definedName name="Table_3.5b" localSheetId="9">#REF!</definedName>
    <definedName name="Table_3.5b" localSheetId="25">#REF!</definedName>
    <definedName name="Table_3.5b" localSheetId="26">#REF!</definedName>
    <definedName name="Table_3.5b" localSheetId="27">#REF!</definedName>
    <definedName name="Table_3.5b" localSheetId="30">#REF!</definedName>
    <definedName name="Table_3.5b" localSheetId="16">#REF!</definedName>
    <definedName name="Table_3.5b" localSheetId="21">#REF!</definedName>
    <definedName name="Table_3.5b" localSheetId="23">#REF!</definedName>
    <definedName name="Table_3.5b" localSheetId="24">#REF!</definedName>
    <definedName name="Table_3.5b">#REF!</definedName>
    <definedName name="Table_30a._Guatemala___Selected_Employment_and_Labor_Productivity_Indicators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._Guatemala___Consumer_Price_Indices__1">#REF!</definedName>
    <definedName name="Table_4SR">#REF!</definedName>
    <definedName name="Table_5a">#REF!</definedName>
    <definedName name="Table_7SR">#REF!</definedName>
    <definedName name="Table_A.__Guatemala__Trends_in_Private_Sector_Unit_Labor_Costs__ULC___Real_Wages__Productivity_and_Employment">#REF!</definedName>
    <definedName name="Table_debt">#REF!</definedName>
    <definedName name="Table_Template" localSheetId="32">#REF!</definedName>
    <definedName name="Table_Template" localSheetId="33">#REF!</definedName>
    <definedName name="Table_Template" localSheetId="1">#REF!</definedName>
    <definedName name="Table_Template" localSheetId="14">#REF!</definedName>
    <definedName name="Table_Template" localSheetId="17">#REF!</definedName>
    <definedName name="Table_Template" localSheetId="3">#REF!</definedName>
    <definedName name="Table_Template" localSheetId="4">#REF!</definedName>
    <definedName name="Table_Template" localSheetId="5">#REF!</definedName>
    <definedName name="Table_Template" localSheetId="6">#REF!</definedName>
    <definedName name="Table_Template" localSheetId="9">#REF!</definedName>
    <definedName name="Table_Template" localSheetId="30">#REF!</definedName>
    <definedName name="Table_Template" localSheetId="21">#REF!</definedName>
    <definedName name="Table_Template" localSheetId="24">#REF!</definedName>
    <definedName name="Table_Template">#REF!</definedName>
    <definedName name="table1" localSheetId="32">#REF!</definedName>
    <definedName name="table1" localSheetId="33">#REF!</definedName>
    <definedName name="table1" localSheetId="1">#REF!</definedName>
    <definedName name="table1" localSheetId="14">#REF!</definedName>
    <definedName name="table1" localSheetId="18">#REF!</definedName>
    <definedName name="table1" localSheetId="3">#REF!</definedName>
    <definedName name="table1" localSheetId="4">#REF!</definedName>
    <definedName name="table1" localSheetId="5">#REF!</definedName>
    <definedName name="table1" localSheetId="6">#REF!</definedName>
    <definedName name="table1" localSheetId="9">#REF!</definedName>
    <definedName name="table1" localSheetId="25">#REF!</definedName>
    <definedName name="table1" localSheetId="26">#REF!</definedName>
    <definedName name="table1" localSheetId="27">#REF!</definedName>
    <definedName name="table1" localSheetId="30">#REF!</definedName>
    <definedName name="table1" localSheetId="16">#REF!</definedName>
    <definedName name="table1" localSheetId="21">#REF!</definedName>
    <definedName name="table1">#REF!</definedName>
    <definedName name="table10">#REF!</definedName>
    <definedName name="table11" localSheetId="11">#REF!</definedName>
    <definedName name="table11" localSheetId="10">#REF!</definedName>
    <definedName name="table11">#REF!</definedName>
    <definedName name="table11?" localSheetId="11">#REF!</definedName>
    <definedName name="table11?" localSheetId="10">#REF!</definedName>
    <definedName name="table11?">#REF!</definedName>
    <definedName name="table12" localSheetId="11">#REF!</definedName>
    <definedName name="table12" localSheetId="10">#REF!</definedName>
    <definedName name="table12">#REF!</definedName>
    <definedName name="table13">#REF!</definedName>
    <definedName name="table15">#REF!</definedName>
    <definedName name="table16">#REF!</definedName>
    <definedName name="table17">#REF!</definedName>
    <definedName name="table18">#REF!</definedName>
    <definedName name="table19">#REF!</definedName>
    <definedName name="Table2" localSheetId="32">#REF!</definedName>
    <definedName name="Table2" localSheetId="33">#REF!</definedName>
    <definedName name="Table2" localSheetId="1">#REF!</definedName>
    <definedName name="Table2" localSheetId="11">#REF!</definedName>
    <definedName name="Table2" localSheetId="14">#REF!</definedName>
    <definedName name="Table2" localSheetId="15">#REF!</definedName>
    <definedName name="Table2" localSheetId="17">#REF!</definedName>
    <definedName name="Table2" localSheetId="22">#REF!</definedName>
    <definedName name="Table2" localSheetId="2">#REF!</definedName>
    <definedName name="Table2" localSheetId="3">#REF!</definedName>
    <definedName name="Table2" localSheetId="4">#REF!</definedName>
    <definedName name="Table2" localSheetId="5">#REF!</definedName>
    <definedName name="Table2" localSheetId="6">#REF!</definedName>
    <definedName name="Table2" localSheetId="9">#REF!</definedName>
    <definedName name="Table2" localSheetId="10">#REF!</definedName>
    <definedName name="Table2" localSheetId="0">#REF!</definedName>
    <definedName name="Table2" localSheetId="25">#REF!</definedName>
    <definedName name="Table2" localSheetId="30">#REF!</definedName>
    <definedName name="Table2" localSheetId="16">#REF!</definedName>
    <definedName name="Table2" localSheetId="21">#REF!</definedName>
    <definedName name="Table2" localSheetId="23">#REF!</definedName>
    <definedName name="Table2" localSheetId="24">#REF!</definedName>
    <definedName name="Table2">#REF!</definedName>
    <definedName name="table20" localSheetId="11">#REF!</definedName>
    <definedName name="table20" localSheetId="10">#REF!</definedName>
    <definedName name="table20">#REF!</definedName>
    <definedName name="table21" localSheetId="11">#REF!</definedName>
    <definedName name="table21" localSheetId="10">#REF!</definedName>
    <definedName name="table21">#REF!</definedName>
    <definedName name="table22a">#REF!</definedName>
    <definedName name="table22b">#REF!</definedName>
    <definedName name="table25">#REF!</definedName>
    <definedName name="table26">#REF!</definedName>
    <definedName name="table3">#REF!</definedName>
    <definedName name="table4" localSheetId="11">#REF!</definedName>
    <definedName name="table4" localSheetId="10">#REF!</definedName>
    <definedName name="table4">#REF!</definedName>
    <definedName name="table41" localSheetId="11">#REF!</definedName>
    <definedName name="table41" localSheetId="10">#REF!</definedName>
    <definedName name="table41">#REF!</definedName>
    <definedName name="Table5" localSheetId="11">#REF!</definedName>
    <definedName name="Table5" localSheetId="10">#REF!</definedName>
    <definedName name="Table5">#REF!</definedName>
    <definedName name="table6" localSheetId="11">#REF!</definedName>
    <definedName name="table6" localSheetId="10">#REF!</definedName>
    <definedName name="table6">#REF!</definedName>
    <definedName name="table7" localSheetId="11">#REF!</definedName>
    <definedName name="table7" localSheetId="10">#REF!</definedName>
    <definedName name="table7">#REF!</definedName>
    <definedName name="Table8" localSheetId="14">#REF!</definedName>
    <definedName name="Table8" localSheetId="15">#REF!</definedName>
    <definedName name="Table8" localSheetId="17">#REF!</definedName>
    <definedName name="Table8" localSheetId="10">#REF!</definedName>
    <definedName name="Table8" localSheetId="16">#REF!</definedName>
    <definedName name="Table8">#REF!</definedName>
    <definedName name="table9" localSheetId="11">#REF!</definedName>
    <definedName name="table9" localSheetId="10">#REF!</definedName>
    <definedName name="table9">#REF!</definedName>
    <definedName name="TableA" localSheetId="31">#REF!</definedName>
    <definedName name="TableA" localSheetId="32">#REF!</definedName>
    <definedName name="TableA" localSheetId="33">#REF!</definedName>
    <definedName name="TableA" localSheetId="1">#REF!</definedName>
    <definedName name="TableA" localSheetId="11">#REF!</definedName>
    <definedName name="TableA" localSheetId="14">#REF!</definedName>
    <definedName name="TableA" localSheetId="15">#REF!</definedName>
    <definedName name="TableA" localSheetId="17">#REF!</definedName>
    <definedName name="TableA" localSheetId="22">#REF!</definedName>
    <definedName name="TableA" localSheetId="3">#REF!</definedName>
    <definedName name="TableA" localSheetId="4">#REF!</definedName>
    <definedName name="TableA" localSheetId="5">#REF!</definedName>
    <definedName name="TableA" localSheetId="6">#REF!</definedName>
    <definedName name="TableA" localSheetId="9">#REF!</definedName>
    <definedName name="TableA" localSheetId="10">#REF!</definedName>
    <definedName name="TableA" localSheetId="25">#REF!</definedName>
    <definedName name="TableA" localSheetId="30">#REF!</definedName>
    <definedName name="TableA" localSheetId="16">#REF!</definedName>
    <definedName name="TableA" localSheetId="21">#REF!</definedName>
    <definedName name="TableA" localSheetId="23">#REF!</definedName>
    <definedName name="TableA" localSheetId="24">#REF!</definedName>
    <definedName name="TableA">#REF!</definedName>
    <definedName name="TableB1" localSheetId="32">#REF!</definedName>
    <definedName name="TableB1" localSheetId="33">#REF!</definedName>
    <definedName name="TableB1" localSheetId="1">#REF!</definedName>
    <definedName name="TableB1" localSheetId="11">#REF!</definedName>
    <definedName name="TableB1" localSheetId="14">#REF!</definedName>
    <definedName name="TableB1" localSheetId="15">#REF!</definedName>
    <definedName name="TableB1" localSheetId="17">#REF!</definedName>
    <definedName name="TableB1" localSheetId="22">#REF!</definedName>
    <definedName name="TableB1" localSheetId="3">#REF!</definedName>
    <definedName name="TableB1" localSheetId="4">#REF!</definedName>
    <definedName name="TableB1" localSheetId="5">#REF!</definedName>
    <definedName name="TableB1" localSheetId="6">#REF!</definedName>
    <definedName name="TableB1" localSheetId="9">#REF!</definedName>
    <definedName name="TableB1" localSheetId="10">#REF!</definedName>
    <definedName name="TableB1" localSheetId="25">#REF!</definedName>
    <definedName name="TableB1" localSheetId="30">#REF!</definedName>
    <definedName name="TableB1" localSheetId="16">#REF!</definedName>
    <definedName name="TableB1" localSheetId="21">#REF!</definedName>
    <definedName name="TableB1" localSheetId="23">#REF!</definedName>
    <definedName name="TableB1" localSheetId="24">#REF!</definedName>
    <definedName name="TableB1">#REF!</definedName>
    <definedName name="TableB2" localSheetId="32">#REF!</definedName>
    <definedName name="TableB2" localSheetId="33">#REF!</definedName>
    <definedName name="TableB2" localSheetId="1">#REF!</definedName>
    <definedName name="TableB2" localSheetId="14">#REF!</definedName>
    <definedName name="TableB2" localSheetId="15">#REF!</definedName>
    <definedName name="TableB2" localSheetId="17">#REF!</definedName>
    <definedName name="TableB2" localSheetId="22">#REF!</definedName>
    <definedName name="TableB2" localSheetId="3">#REF!</definedName>
    <definedName name="TableB2" localSheetId="4">#REF!</definedName>
    <definedName name="TableB2" localSheetId="5">#REF!</definedName>
    <definedName name="TableB2" localSheetId="6">#REF!</definedName>
    <definedName name="TableB2" localSheetId="9">#REF!</definedName>
    <definedName name="TableB2" localSheetId="25">#REF!</definedName>
    <definedName name="TableB2" localSheetId="30">#REF!</definedName>
    <definedName name="TableB2" localSheetId="16">#REF!</definedName>
    <definedName name="TableB2" localSheetId="21">#REF!</definedName>
    <definedName name="TableB2" localSheetId="23">#REF!</definedName>
    <definedName name="TableB2" localSheetId="24">#REF!</definedName>
    <definedName name="TableB2">#REF!</definedName>
    <definedName name="TableB3" localSheetId="32">#REF!</definedName>
    <definedName name="TableB3" localSheetId="33">#REF!</definedName>
    <definedName name="TableB3" localSheetId="1">#REF!</definedName>
    <definedName name="TableB3" localSheetId="14">#REF!</definedName>
    <definedName name="TableB3" localSheetId="3">#REF!</definedName>
    <definedName name="TableB3" localSheetId="4">#REF!</definedName>
    <definedName name="TableB3" localSheetId="5">#REF!</definedName>
    <definedName name="TableB3" localSheetId="6">#REF!</definedName>
    <definedName name="TableB3" localSheetId="9">#REF!</definedName>
    <definedName name="TableB3" localSheetId="30">#REF!</definedName>
    <definedName name="TableB3" localSheetId="21">#REF!</definedName>
    <definedName name="TableB3">#REF!</definedName>
    <definedName name="TableC1" localSheetId="32">#REF!</definedName>
    <definedName name="TableC1" localSheetId="33">#REF!</definedName>
    <definedName name="TableC1" localSheetId="1">#REF!</definedName>
    <definedName name="TableC1" localSheetId="14">#REF!</definedName>
    <definedName name="TableC1" localSheetId="3">#REF!</definedName>
    <definedName name="TableC1" localSheetId="4">#REF!</definedName>
    <definedName name="TableC1" localSheetId="5">#REF!</definedName>
    <definedName name="TableC1" localSheetId="6">#REF!</definedName>
    <definedName name="TableC1" localSheetId="9">#REF!</definedName>
    <definedName name="TableC1" localSheetId="30">#REF!</definedName>
    <definedName name="TableC1" localSheetId="21">#REF!</definedName>
    <definedName name="TableC1">#REF!</definedName>
    <definedName name="TableC2" localSheetId="32">#REF!</definedName>
    <definedName name="TableC2" localSheetId="33">#REF!</definedName>
    <definedName name="TableC2" localSheetId="1">#REF!</definedName>
    <definedName name="TableC2" localSheetId="14">#REF!</definedName>
    <definedName name="TableC2" localSheetId="3">#REF!</definedName>
    <definedName name="TableC2" localSheetId="4">#REF!</definedName>
    <definedName name="TableC2" localSheetId="5">#REF!</definedName>
    <definedName name="TableC2" localSheetId="6">#REF!</definedName>
    <definedName name="TableC2" localSheetId="9">#REF!</definedName>
    <definedName name="TableC2" localSheetId="30">#REF!</definedName>
    <definedName name="TableC2" localSheetId="21">#REF!</definedName>
    <definedName name="TableC2">#REF!</definedName>
    <definedName name="TableC3" localSheetId="32">#REF!</definedName>
    <definedName name="TableC3" localSheetId="33">#REF!</definedName>
    <definedName name="TableC3" localSheetId="1">#REF!</definedName>
    <definedName name="TableC3" localSheetId="14">#REF!</definedName>
    <definedName name="TableC3" localSheetId="3">#REF!</definedName>
    <definedName name="TableC3" localSheetId="4">#REF!</definedName>
    <definedName name="TableC3" localSheetId="5">#REF!</definedName>
    <definedName name="TableC3" localSheetId="6">#REF!</definedName>
    <definedName name="TableC3" localSheetId="9">#REF!</definedName>
    <definedName name="TableC3" localSheetId="30">#REF!</definedName>
    <definedName name="TableC3" localSheetId="21">#REF!</definedName>
    <definedName name="TableC3">#REF!</definedName>
    <definedName name="tabreal">#REF!</definedName>
    <definedName name="TAME">#REF!</definedName>
    <definedName name="TASA" localSheetId="32">#REF!</definedName>
    <definedName name="TASA" localSheetId="33">#REF!</definedName>
    <definedName name="TASA" localSheetId="1">#REF!</definedName>
    <definedName name="TASA" localSheetId="14">#REF!</definedName>
    <definedName name="TASA" localSheetId="18">#REF!</definedName>
    <definedName name="TASA" localSheetId="3">#REF!</definedName>
    <definedName name="TASA" localSheetId="4">#REF!</definedName>
    <definedName name="TASA" localSheetId="5">#REF!</definedName>
    <definedName name="TASA" localSheetId="6">#REF!</definedName>
    <definedName name="TASA" localSheetId="9">#REF!</definedName>
    <definedName name="TASA" localSheetId="25">#REF!</definedName>
    <definedName name="TASA" localSheetId="26">#REF!</definedName>
    <definedName name="TASA" localSheetId="27">#REF!</definedName>
    <definedName name="TASA" localSheetId="30">#REF!</definedName>
    <definedName name="TASA" localSheetId="16">#REF!</definedName>
    <definedName name="TASA" localSheetId="21">#REF!</definedName>
    <definedName name="TASA">#REF!</definedName>
    <definedName name="TASAS" localSheetId="32">#REF!</definedName>
    <definedName name="TASAS" localSheetId="33">#REF!</definedName>
    <definedName name="TASAS" localSheetId="1">#REF!</definedName>
    <definedName name="TASAS" localSheetId="14">#REF!</definedName>
    <definedName name="TASAS" localSheetId="18">#REF!</definedName>
    <definedName name="TASAS" localSheetId="3">#REF!</definedName>
    <definedName name="TASAS" localSheetId="4">#REF!</definedName>
    <definedName name="TASAS" localSheetId="5">#REF!</definedName>
    <definedName name="TASAS" localSheetId="6">#REF!</definedName>
    <definedName name="TASAS" localSheetId="9">#REF!</definedName>
    <definedName name="TASAS" localSheetId="25">#REF!</definedName>
    <definedName name="TASAS" localSheetId="26">#REF!</definedName>
    <definedName name="TASAS" localSheetId="27">#REF!</definedName>
    <definedName name="TASAS" localSheetId="30">#REF!</definedName>
    <definedName name="TASAS" localSheetId="16">#REF!</definedName>
    <definedName name="TASAS" localSheetId="21">#REF!</definedName>
    <definedName name="TASAS">#REF!</definedName>
    <definedName name="Tasas_Interes_06R" localSheetId="14">#REF!</definedName>
    <definedName name="Tasas_Interes_06R" localSheetId="15">#REF!</definedName>
    <definedName name="Tasas_Interes_06R" localSheetId="17">#REF!</definedName>
    <definedName name="Tasas_Interes_06R" localSheetId="16">#REF!</definedName>
    <definedName name="Tasas_Interes_06R">#REF!</definedName>
    <definedName name="Tbl_GFN">#REF!</definedName>
    <definedName name="tblChecks" localSheetId="14">#REF!</definedName>
    <definedName name="tblChecks" localSheetId="15">#REF!</definedName>
    <definedName name="tblChecks" localSheetId="17">#REF!</definedName>
    <definedName name="tblChecks" localSheetId="10">#REF!</definedName>
    <definedName name="tblChecks" localSheetId="16">#REF!</definedName>
    <definedName name="tblChecks">#REF!</definedName>
    <definedName name="tblLinks" localSheetId="14">#REF!</definedName>
    <definedName name="tblLinks" localSheetId="15">#REF!</definedName>
    <definedName name="tblLinks" localSheetId="17">#REF!</definedName>
    <definedName name="tblLinks" localSheetId="10">#REF!</definedName>
    <definedName name="tblLinks" localSheetId="16">#REF!</definedName>
    <definedName name="tblLinks">#REF!</definedName>
    <definedName name="tc">#VALUE!</definedName>
    <definedName name="TCN">#REF!</definedName>
    <definedName name="TD" localSheetId="31">#REF!</definedName>
    <definedName name="TD" localSheetId="32">#REF!</definedName>
    <definedName name="TD" localSheetId="33">#REF!</definedName>
    <definedName name="TD" localSheetId="1">#REF!</definedName>
    <definedName name="TD" localSheetId="11">#REF!</definedName>
    <definedName name="TD" localSheetId="14">#REF!</definedName>
    <definedName name="TD" localSheetId="15">#REF!</definedName>
    <definedName name="TD" localSheetId="17">#REF!</definedName>
    <definedName name="TD" localSheetId="18">#REF!</definedName>
    <definedName name="TD" localSheetId="22">#REF!</definedName>
    <definedName name="TD" localSheetId="3">#REF!</definedName>
    <definedName name="TD" localSheetId="4">#REF!</definedName>
    <definedName name="TD" localSheetId="5">#REF!</definedName>
    <definedName name="TD" localSheetId="6">#REF!</definedName>
    <definedName name="TD" localSheetId="9">#REF!</definedName>
    <definedName name="TD" localSheetId="10">#REF!</definedName>
    <definedName name="TD" localSheetId="25">#REF!</definedName>
    <definedName name="TD" localSheetId="26">#REF!</definedName>
    <definedName name="TD" localSheetId="27">#REF!</definedName>
    <definedName name="TD" localSheetId="30">#REF!</definedName>
    <definedName name="TD" localSheetId="16">#REF!</definedName>
    <definedName name="TD" localSheetId="21">#REF!</definedName>
    <definedName name="TD" localSheetId="23">#REF!</definedName>
    <definedName name="TD" localSheetId="24">#REF!</definedName>
    <definedName name="TD">#REF!</definedName>
    <definedName name="TD1A" localSheetId="32">#REF!</definedName>
    <definedName name="TD1A" localSheetId="33">#REF!</definedName>
    <definedName name="TD1A" localSheetId="1">#REF!</definedName>
    <definedName name="TD1A" localSheetId="14">#REF!</definedName>
    <definedName name="TD1A" localSheetId="17">#REF!</definedName>
    <definedName name="TD1A" localSheetId="18">#REF!</definedName>
    <definedName name="TD1A" localSheetId="3">#REF!</definedName>
    <definedName name="TD1A" localSheetId="4">#REF!</definedName>
    <definedName name="TD1A" localSheetId="5">#REF!</definedName>
    <definedName name="TD1A" localSheetId="6">#REF!</definedName>
    <definedName name="TD1A" localSheetId="9">#REF!</definedName>
    <definedName name="TD1A" localSheetId="10">#REF!</definedName>
    <definedName name="TD1A" localSheetId="25">#REF!</definedName>
    <definedName name="TD1A" localSheetId="26">#REF!</definedName>
    <definedName name="TD1A" localSheetId="27">#REF!</definedName>
    <definedName name="TD1A" localSheetId="30">#REF!</definedName>
    <definedName name="TD1A" localSheetId="16">#REF!</definedName>
    <definedName name="TD1A" localSheetId="21">#REF!</definedName>
    <definedName name="TD1A" localSheetId="24">#REF!</definedName>
    <definedName name="TD1A">#REF!</definedName>
    <definedName name="TDATE">#REF!</definedName>
    <definedName name="teetwetw" localSheetId="32" hidden="1">#REF!</definedName>
    <definedName name="teetwetw" localSheetId="33" hidden="1">#REF!</definedName>
    <definedName name="teetwetw" localSheetId="1" hidden="1">#REF!</definedName>
    <definedName name="teetwetw" localSheetId="14" hidden="1">#REF!</definedName>
    <definedName name="teetwetw" localSheetId="17" hidden="1">#REF!</definedName>
    <definedName name="teetwetw" localSheetId="18" hidden="1">#REF!</definedName>
    <definedName name="teetwetw" localSheetId="3" hidden="1">#REF!</definedName>
    <definedName name="teetwetw" localSheetId="4" hidden="1">#REF!</definedName>
    <definedName name="teetwetw" localSheetId="5" hidden="1">#REF!</definedName>
    <definedName name="teetwetw" localSheetId="6" hidden="1">#REF!</definedName>
    <definedName name="teetwetw" localSheetId="9" hidden="1">#REF!</definedName>
    <definedName name="teetwetw" localSheetId="25" hidden="1">#REF!</definedName>
    <definedName name="teetwetw" localSheetId="26" hidden="1">#REF!</definedName>
    <definedName name="teetwetw" localSheetId="27" hidden="1">#REF!</definedName>
    <definedName name="teetwetw" localSheetId="30" hidden="1">#REF!</definedName>
    <definedName name="teetwetw" localSheetId="16" hidden="1">#REF!</definedName>
    <definedName name="teetwetw" localSheetId="21" hidden="1">#REF!</definedName>
    <definedName name="teetwetw" localSheetId="24" hidden="1">#REF!</definedName>
    <definedName name="teetwetw" hidden="1">#REF!</definedName>
    <definedName name="TELAS" localSheetId="32">#REF!</definedName>
    <definedName name="TELAS" localSheetId="33">#REF!</definedName>
    <definedName name="TELAS" localSheetId="1">#REF!</definedName>
    <definedName name="TELAS" localSheetId="14">#REF!</definedName>
    <definedName name="TELAS" localSheetId="3">#REF!</definedName>
    <definedName name="TELAS" localSheetId="4">#REF!</definedName>
    <definedName name="TELAS" localSheetId="5">#REF!</definedName>
    <definedName name="TELAS" localSheetId="6">#REF!</definedName>
    <definedName name="TELAS" localSheetId="9">#REF!</definedName>
    <definedName name="TELAS" localSheetId="30">#REF!</definedName>
    <definedName name="TELAS" localSheetId="21">#REF!</definedName>
    <definedName name="TELAS">#REF!</definedName>
    <definedName name="Template_Table" localSheetId="32">#REF!</definedName>
    <definedName name="Template_Table" localSheetId="33">#REF!</definedName>
    <definedName name="Template_Table" localSheetId="1">#REF!</definedName>
    <definedName name="Template_Table" localSheetId="14">#REF!</definedName>
    <definedName name="Template_Table" localSheetId="3">#REF!</definedName>
    <definedName name="Template_Table" localSheetId="4">#REF!</definedName>
    <definedName name="Template_Table" localSheetId="5">#REF!</definedName>
    <definedName name="Template_Table" localSheetId="6">#REF!</definedName>
    <definedName name="Template_Table" localSheetId="9">#REF!</definedName>
    <definedName name="Template_Table" localSheetId="30">#REF!</definedName>
    <definedName name="Template_Table" localSheetId="21">#REF!</definedName>
    <definedName name="Template_Table">#REF!</definedName>
    <definedName name="terte" localSheetId="32" hidden="1">#REF!</definedName>
    <definedName name="terte" localSheetId="33" hidden="1">#REF!</definedName>
    <definedName name="terte" localSheetId="1" hidden="1">#REF!</definedName>
    <definedName name="terte" localSheetId="14" hidden="1">#REF!</definedName>
    <definedName name="terte" localSheetId="18" hidden="1">#REF!</definedName>
    <definedName name="terte" localSheetId="3" hidden="1">#REF!</definedName>
    <definedName name="terte" localSheetId="4" hidden="1">#REF!</definedName>
    <definedName name="terte" localSheetId="5" hidden="1">#REF!</definedName>
    <definedName name="terte" localSheetId="6" hidden="1">#REF!</definedName>
    <definedName name="terte" localSheetId="9" hidden="1">#REF!</definedName>
    <definedName name="terte" localSheetId="25" hidden="1">#REF!</definedName>
    <definedName name="terte" localSheetId="26" hidden="1">#REF!</definedName>
    <definedName name="terte" localSheetId="27" hidden="1">#REF!</definedName>
    <definedName name="terte" localSheetId="30" hidden="1">#REF!</definedName>
    <definedName name="terte" localSheetId="16" hidden="1">#REF!</definedName>
    <definedName name="terte" localSheetId="21" hidden="1">#REF!</definedName>
    <definedName name="terte" hidden="1">#REF!</definedName>
    <definedName name="tete" localSheetId="32" hidden="1">#REF!</definedName>
    <definedName name="tete" localSheetId="33" hidden="1">#REF!</definedName>
    <definedName name="tete" localSheetId="1" hidden="1">#REF!</definedName>
    <definedName name="tete" localSheetId="14" hidden="1">#REF!</definedName>
    <definedName name="tete" localSheetId="18" hidden="1">#REF!</definedName>
    <definedName name="tete" localSheetId="3" hidden="1">#REF!</definedName>
    <definedName name="tete" localSheetId="4" hidden="1">#REF!</definedName>
    <definedName name="tete" localSheetId="5" hidden="1">#REF!</definedName>
    <definedName name="tete" localSheetId="6" hidden="1">#REF!</definedName>
    <definedName name="tete" localSheetId="9" hidden="1">#REF!</definedName>
    <definedName name="tete" localSheetId="25" hidden="1">#REF!</definedName>
    <definedName name="tete" localSheetId="26" hidden="1">#REF!</definedName>
    <definedName name="tete" localSheetId="27" hidden="1">#REF!</definedName>
    <definedName name="tete" localSheetId="30" hidden="1">#REF!</definedName>
    <definedName name="tete" localSheetId="16" hidden="1">#REF!</definedName>
    <definedName name="tete" localSheetId="21" hidden="1">#REF!</definedName>
    <definedName name="tete" hidden="1">#REF!</definedName>
    <definedName name="tetetwe" localSheetId="31" hidden="1">#REF!</definedName>
    <definedName name="tetetwe" localSheetId="32" hidden="1">#REF!</definedName>
    <definedName name="tetetwe" localSheetId="33" hidden="1">#REF!</definedName>
    <definedName name="tetetwe" localSheetId="1" hidden="1">#REF!</definedName>
    <definedName name="tetetwe" localSheetId="11" hidden="1">#REF!</definedName>
    <definedName name="tetetwe" localSheetId="14" hidden="1">#REF!</definedName>
    <definedName name="tetetwe" localSheetId="15" hidden="1">#REF!</definedName>
    <definedName name="tetetwe" localSheetId="17" hidden="1">#REF!</definedName>
    <definedName name="tetetwe" localSheetId="22" hidden="1">#REF!</definedName>
    <definedName name="tetetwe" localSheetId="2" hidden="1">#REF!</definedName>
    <definedName name="tetetwe" localSheetId="3" hidden="1">#REF!</definedName>
    <definedName name="tetetwe" localSheetId="4" hidden="1">#REF!</definedName>
    <definedName name="tetetwe" localSheetId="5" hidden="1">#REF!</definedName>
    <definedName name="tetetwe" localSheetId="6" hidden="1">#REF!</definedName>
    <definedName name="tetetwe" localSheetId="9" hidden="1">#REF!</definedName>
    <definedName name="tetetwe" localSheetId="10" hidden="1">#REF!</definedName>
    <definedName name="tetetwe" localSheetId="0" hidden="1">#REF!</definedName>
    <definedName name="tetetwe" localSheetId="25" hidden="1">#REF!</definedName>
    <definedName name="tetetwe" localSheetId="30" hidden="1">#REF!</definedName>
    <definedName name="tetetwe" localSheetId="16" hidden="1">#REF!</definedName>
    <definedName name="tetetwe" localSheetId="21" hidden="1">#REF!</definedName>
    <definedName name="tetetwe" localSheetId="23" hidden="1">#REF!</definedName>
    <definedName name="tetetwe" localSheetId="24" hidden="1">#REF!</definedName>
    <definedName name="tetetwe" hidden="1">#REF!</definedName>
    <definedName name="TEXTO1" localSheetId="11">#REF!</definedName>
    <definedName name="TEXTO1" localSheetId="10">#REF!</definedName>
    <definedName name="TEXTO1">#REF!</definedName>
    <definedName name="TEXTO2" localSheetId="11">#REF!</definedName>
    <definedName name="TEXTO2" localSheetId="10">#REF!</definedName>
    <definedName name="TEXTO2">#REF!</definedName>
    <definedName name="textToday" localSheetId="31">#REF!</definedName>
    <definedName name="textToday" localSheetId="32">#REF!</definedName>
    <definedName name="textToday" localSheetId="33">#REF!</definedName>
    <definedName name="textToday" localSheetId="1">#REF!</definedName>
    <definedName name="textToday" localSheetId="11">#REF!</definedName>
    <definedName name="textToday" localSheetId="14">#REF!</definedName>
    <definedName name="textToday" localSheetId="15">#REF!</definedName>
    <definedName name="textToday" localSheetId="17">#REF!</definedName>
    <definedName name="textToday" localSheetId="18">#REF!</definedName>
    <definedName name="textToday" localSheetId="22">#REF!</definedName>
    <definedName name="textToday" localSheetId="3">#REF!</definedName>
    <definedName name="textToday" localSheetId="4">#REF!</definedName>
    <definedName name="textToday" localSheetId="5">#REF!</definedName>
    <definedName name="textToday" localSheetId="6">#REF!</definedName>
    <definedName name="textToday" localSheetId="9">#REF!</definedName>
    <definedName name="textToday" localSheetId="10">#REF!</definedName>
    <definedName name="textToday" localSheetId="25">#REF!</definedName>
    <definedName name="textToday" localSheetId="26">#REF!</definedName>
    <definedName name="textToday" localSheetId="27">#REF!</definedName>
    <definedName name="textToday" localSheetId="30">#REF!</definedName>
    <definedName name="textToday" localSheetId="16">#REF!</definedName>
    <definedName name="textToday" localSheetId="21">#REF!</definedName>
    <definedName name="textToday" localSheetId="23">#REF!</definedName>
    <definedName name="textToday" localSheetId="24">#REF!</definedName>
    <definedName name="textToday">#REF!</definedName>
    <definedName name="TIPOCAMBIO" localSheetId="32">#REF!</definedName>
    <definedName name="TIPOCAMBIO" localSheetId="33">#REF!</definedName>
    <definedName name="TIPOCAMBIO" localSheetId="1">#REF!</definedName>
    <definedName name="TIPOCAMBIO" localSheetId="14">#REF!</definedName>
    <definedName name="TIPOCAMBIO" localSheetId="15">#REF!</definedName>
    <definedName name="TIPOCAMBIO" localSheetId="17">#REF!</definedName>
    <definedName name="TIPOCAMBIO" localSheetId="22">#REF!</definedName>
    <definedName name="TIPOCAMBIO" localSheetId="3">#REF!</definedName>
    <definedName name="TIPOCAMBIO" localSheetId="4">#REF!</definedName>
    <definedName name="TIPOCAMBIO" localSheetId="5">#REF!</definedName>
    <definedName name="TIPOCAMBIO" localSheetId="6">#REF!</definedName>
    <definedName name="TIPOCAMBIO" localSheetId="9">#REF!</definedName>
    <definedName name="TIPOCAMBIO" localSheetId="25">#REF!</definedName>
    <definedName name="TIPOCAMBIO" localSheetId="30">#REF!</definedName>
    <definedName name="TIPOCAMBIO" localSheetId="16">#REF!</definedName>
    <definedName name="TIPOCAMBIO" localSheetId="21">#REF!</definedName>
    <definedName name="TIPOCAMBIO" localSheetId="23">#REF!</definedName>
    <definedName name="TIPOCAMBIO" localSheetId="24">#REF!</definedName>
    <definedName name="TIPOCAMBIO">#REF!</definedName>
    <definedName name="TITLES" localSheetId="32">#REF!</definedName>
    <definedName name="TITLES" localSheetId="33">#REF!</definedName>
    <definedName name="TITLES" localSheetId="1">#REF!</definedName>
    <definedName name="TITLES" localSheetId="14">#REF!</definedName>
    <definedName name="TITLES" localSheetId="17">#REF!</definedName>
    <definedName name="TITLES" localSheetId="3">#REF!</definedName>
    <definedName name="TITLES" localSheetId="4">#REF!</definedName>
    <definedName name="TITLES" localSheetId="5">#REF!</definedName>
    <definedName name="TITLES" localSheetId="6">#REF!</definedName>
    <definedName name="TITLES" localSheetId="9">#REF!</definedName>
    <definedName name="TITLES" localSheetId="30">#REF!</definedName>
    <definedName name="TITLES" localSheetId="21">#REF!</definedName>
    <definedName name="TITLES" localSheetId="24">#REF!</definedName>
    <definedName name="TITLES">#REF!</definedName>
    <definedName name="TítuloDeColumna1" localSheetId="32">#REF!</definedName>
    <definedName name="TítuloDeColumna1" localSheetId="33">#REF!</definedName>
    <definedName name="TítuloDeColumna1" localSheetId="1">#REF!</definedName>
    <definedName name="TítuloDeColumna1" localSheetId="14">#REF!</definedName>
    <definedName name="TítuloDeColumna1" localSheetId="3">#REF!</definedName>
    <definedName name="TítuloDeColumna1" localSheetId="4">#REF!</definedName>
    <definedName name="TítuloDeColumna1" localSheetId="5">#REF!</definedName>
    <definedName name="TítuloDeColumna1" localSheetId="6">#REF!</definedName>
    <definedName name="TítuloDeColumna1" localSheetId="9">#REF!</definedName>
    <definedName name="TítuloDeColumna1" localSheetId="30">#REF!</definedName>
    <definedName name="TítuloDeColumna1" localSheetId="21">#REF!</definedName>
    <definedName name="TítuloDeColumna1">#REF!</definedName>
    <definedName name="TítuloDeColumna2" localSheetId="32">#REF!</definedName>
    <definedName name="TítuloDeColumna2" localSheetId="33">#REF!</definedName>
    <definedName name="TítuloDeColumna2" localSheetId="1">#REF!</definedName>
    <definedName name="TítuloDeColumna2" localSheetId="14">#REF!</definedName>
    <definedName name="TítuloDeColumna2" localSheetId="3">#REF!</definedName>
    <definedName name="TítuloDeColumna2" localSheetId="4">#REF!</definedName>
    <definedName name="TítuloDeColumna2" localSheetId="5">#REF!</definedName>
    <definedName name="TítuloDeColumna2" localSheetId="6">#REF!</definedName>
    <definedName name="TítuloDeColumna2" localSheetId="9">#REF!</definedName>
    <definedName name="TítuloDeColumna2" localSheetId="30">#REF!</definedName>
    <definedName name="TítuloDeColumna2" localSheetId="21">#REF!</definedName>
    <definedName name="TítuloDeColumna2">#REF!</definedName>
    <definedName name="títulos">#REF!</definedName>
    <definedName name="_xlnm.Print_Titles" localSheetId="32">#REF!</definedName>
    <definedName name="_xlnm.Print_Titles" localSheetId="33">#REF!</definedName>
    <definedName name="_xlnm.Print_Titles" localSheetId="1">#REF!</definedName>
    <definedName name="_xlnm.Print_Titles" localSheetId="11">#REF!</definedName>
    <definedName name="_xlnm.Print_Titles" localSheetId="14">#REF!</definedName>
    <definedName name="_xlnm.Print_Titles" localSheetId="15">#REF!</definedName>
    <definedName name="_xlnm.Print_Titles" localSheetId="17">#REF!</definedName>
    <definedName name="_xlnm.Print_Titles" localSheetId="18">#REF!</definedName>
    <definedName name="_xlnm.Print_Titles" localSheetId="22">#REF!</definedName>
    <definedName name="_xlnm.Print_Titles" localSheetId="2">#REF!</definedName>
    <definedName name="_xlnm.Print_Titles" localSheetId="3">#REF!</definedName>
    <definedName name="_xlnm.Print_Titles" localSheetId="4">#REF!</definedName>
    <definedName name="_xlnm.Print_Titles" localSheetId="5">#REF!</definedName>
    <definedName name="_xlnm.Print_Titles" localSheetId="6">#REF!</definedName>
    <definedName name="_xlnm.Print_Titles" localSheetId="9">#REF!</definedName>
    <definedName name="_xlnm.Print_Titles" localSheetId="10">#REF!,#REF!</definedName>
    <definedName name="_xlnm.Print_Titles" localSheetId="0">#REF!</definedName>
    <definedName name="_xlnm.Print_Titles" localSheetId="25">#REF!</definedName>
    <definedName name="_xlnm.Print_Titles" localSheetId="26">#REF!</definedName>
    <definedName name="_xlnm.Print_Titles" localSheetId="27">#REF!</definedName>
    <definedName name="_xlnm.Print_Titles" localSheetId="30">#REF!</definedName>
    <definedName name="_xlnm.Print_Titles" localSheetId="16">#REF!</definedName>
    <definedName name="_xlnm.Print_Titles" localSheetId="21">#REF!</definedName>
    <definedName name="_xlnm.Print_Titles" localSheetId="23">#REF!</definedName>
    <definedName name="_xlnm.Print_Titles" localSheetId="24">#REF!</definedName>
    <definedName name="_xlnm.Print_Titles">#REF!</definedName>
    <definedName name="tj" localSheetId="31" hidden="1">{"Riqfin97",#N/A,FALSE,"Tran";"Riqfinpro",#N/A,FALSE,"Tran"}</definedName>
    <definedName name="tj" localSheetId="32" hidden="1">{"Riqfin97",#N/A,FALSE,"Tran";"Riqfinpro",#N/A,FALSE,"Tran"}</definedName>
    <definedName name="tj" localSheetId="33" hidden="1">{"Riqfin97",#N/A,FALSE,"Tran";"Riqfinpro",#N/A,FALSE,"Tran"}</definedName>
    <definedName name="tj" localSheetId="1" hidden="1">{"Riqfin97",#N/A,FALSE,"Tran";"Riqfinpro",#N/A,FALSE,"Tran"}</definedName>
    <definedName name="tj" localSheetId="11" hidden="1">{"Riqfin97",#N/A,FALSE,"Tran";"Riqfinpro",#N/A,FALSE,"Tran"}</definedName>
    <definedName name="tj" localSheetId="14" hidden="1">{"Riqfin97",#N/A,FALSE,"Tran";"Riqfinpro",#N/A,FALSE,"Tran"}</definedName>
    <definedName name="tj" localSheetId="15" hidden="1">{"Riqfin97",#N/A,FALSE,"Tran";"Riqfinpro",#N/A,FALSE,"Tran"}</definedName>
    <definedName name="tj" localSheetId="17" hidden="1">{"Riqfin97",#N/A,FALSE,"Tran";"Riqfinpro",#N/A,FALSE,"Tran"}</definedName>
    <definedName name="tj" localSheetId="18" hidden="1">{"Riqfin97",#N/A,FALSE,"Tran";"Riqfinpro",#N/A,FALSE,"Tran"}</definedName>
    <definedName name="tj" localSheetId="22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localSheetId="6" hidden="1">{"Riqfin97",#N/A,FALSE,"Tran";"Riqfinpro",#N/A,FALSE,"Tran"}</definedName>
    <definedName name="tj" localSheetId="9" hidden="1">{"Riqfin97",#N/A,FALSE,"Tran";"Riqfinpro",#N/A,FALSE,"Tran"}</definedName>
    <definedName name="tj" localSheetId="10" hidden="1">{"Riqfin97",#N/A,FALSE,"Tran";"Riqfinpro",#N/A,FALSE,"Tran"}</definedName>
    <definedName name="tj" localSheetId="0" hidden="1">{"Riqfin97",#N/A,FALSE,"Tran";"Riqfinpro",#N/A,FALSE,"Tran"}</definedName>
    <definedName name="tj" localSheetId="25" hidden="1">{"Riqfin97",#N/A,FALSE,"Tran";"Riqfinpro",#N/A,FALSE,"Tran"}</definedName>
    <definedName name="tj" localSheetId="26" hidden="1">{"Riqfin97",#N/A,FALSE,"Tran";"Riqfinpro",#N/A,FALSE,"Tran"}</definedName>
    <definedName name="tj" localSheetId="27" hidden="1">{"Riqfin97",#N/A,FALSE,"Tran";"Riqfinpro",#N/A,FALSE,"Tran"}</definedName>
    <definedName name="tj" localSheetId="28" hidden="1">{"Riqfin97",#N/A,FALSE,"Tran";"Riqfinpro",#N/A,FALSE,"Tran"}</definedName>
    <definedName name="tj" localSheetId="30" hidden="1">{"Riqfin97",#N/A,FALSE,"Tran";"Riqfinpro",#N/A,FALSE,"Tran"}</definedName>
    <definedName name="tj" localSheetId="16" hidden="1">{"Riqfin97",#N/A,FALSE,"Tran";"Riqfinpro",#N/A,FALSE,"Tran"}</definedName>
    <definedName name="tj" localSheetId="21" hidden="1">{"Riqfin97",#N/A,FALSE,"Tran";"Riqfinpro",#N/A,FALSE,"Tran"}</definedName>
    <definedName name="tj" localSheetId="23" hidden="1">{"Riqfin97",#N/A,FALSE,"Tran";"Riqfinpro",#N/A,FALSE,"Tran"}</definedName>
    <definedName name="tj" localSheetId="24" hidden="1">{"Riqfin97",#N/A,FALSE,"Tran";"Riqfinpro",#N/A,FALSE,"Tran"}</definedName>
    <definedName name="tj" hidden="1">{"Riqfin97",#N/A,FALSE,"Tran";"Riqfinpro",#N/A,FALSE,"Tran"}</definedName>
    <definedName name="tjutju" localSheetId="14" hidden="1">#REF!</definedName>
    <definedName name="tjutju" localSheetId="15" hidden="1">#REF!</definedName>
    <definedName name="tjutju" localSheetId="17" hidden="1">#REF!</definedName>
    <definedName name="tjutju" localSheetId="16" hidden="1">#REF!</definedName>
    <definedName name="tjutju" hidden="1">#REF!</definedName>
    <definedName name="TM" localSheetId="31">#REF!</definedName>
    <definedName name="TM" localSheetId="32">#REF!</definedName>
    <definedName name="TM" localSheetId="33">#REF!</definedName>
    <definedName name="TM" localSheetId="1">#REF!</definedName>
    <definedName name="TM" localSheetId="11">#REF!</definedName>
    <definedName name="TM" localSheetId="14">#REF!</definedName>
    <definedName name="TM" localSheetId="15">#REF!</definedName>
    <definedName name="TM" localSheetId="17">#REF!</definedName>
    <definedName name="TM" localSheetId="22">#REF!</definedName>
    <definedName name="TM" localSheetId="2">#REF!</definedName>
    <definedName name="TM" localSheetId="3">#REF!</definedName>
    <definedName name="TM" localSheetId="4">#REF!</definedName>
    <definedName name="TM" localSheetId="5">#REF!</definedName>
    <definedName name="TM" localSheetId="6">#REF!</definedName>
    <definedName name="TM" localSheetId="9">#REF!</definedName>
    <definedName name="TM" localSheetId="10">#REF!</definedName>
    <definedName name="TM" localSheetId="0">#REF!</definedName>
    <definedName name="TM" localSheetId="25">#REF!</definedName>
    <definedName name="TM" localSheetId="30">#REF!</definedName>
    <definedName name="TM" localSheetId="16">#REF!</definedName>
    <definedName name="TM" localSheetId="21">#REF!</definedName>
    <definedName name="TM" localSheetId="23">#REF!</definedName>
    <definedName name="TM" localSheetId="24">#REF!</definedName>
    <definedName name="TM">#REF!</definedName>
    <definedName name="TM_D" localSheetId="32">#REF!</definedName>
    <definedName name="TM_D" localSheetId="33">#REF!</definedName>
    <definedName name="TM_D" localSheetId="1">#REF!</definedName>
    <definedName name="TM_D" localSheetId="11">#REF!</definedName>
    <definedName name="TM_D" localSheetId="14">#REF!</definedName>
    <definedName name="TM_D" localSheetId="15">#REF!</definedName>
    <definedName name="TM_D" localSheetId="17">#REF!</definedName>
    <definedName name="TM_D" localSheetId="22">#REF!</definedName>
    <definedName name="TM_D" localSheetId="2">#REF!</definedName>
    <definedName name="TM_D" localSheetId="3">#REF!</definedName>
    <definedName name="TM_D" localSheetId="4">#REF!</definedName>
    <definedName name="TM_D" localSheetId="5">#REF!</definedName>
    <definedName name="TM_D" localSheetId="6">#REF!</definedName>
    <definedName name="TM_D" localSheetId="9">#REF!</definedName>
    <definedName name="TM_D" localSheetId="10">#REF!</definedName>
    <definedName name="TM_D" localSheetId="0">#REF!</definedName>
    <definedName name="TM_D" localSheetId="25">#REF!</definedName>
    <definedName name="TM_D" localSheetId="30">#REF!</definedName>
    <definedName name="TM_D" localSheetId="16">#REF!</definedName>
    <definedName name="TM_D" localSheetId="21">#REF!</definedName>
    <definedName name="TM_D" localSheetId="23">#REF!</definedName>
    <definedName name="TM_D" localSheetId="24">#REF!</definedName>
    <definedName name="TM_D">#REF!</definedName>
    <definedName name="TM_DPCH" localSheetId="32">#REF!</definedName>
    <definedName name="TM_DPCH" localSheetId="33">#REF!</definedName>
    <definedName name="TM_DPCH" localSheetId="1">#REF!</definedName>
    <definedName name="TM_DPCH" localSheetId="11">#REF!</definedName>
    <definedName name="TM_DPCH" localSheetId="14">#REF!</definedName>
    <definedName name="TM_DPCH" localSheetId="15">#REF!</definedName>
    <definedName name="TM_DPCH" localSheetId="17">#REF!</definedName>
    <definedName name="TM_DPCH" localSheetId="22">#REF!</definedName>
    <definedName name="TM_DPCH" localSheetId="2">#REF!</definedName>
    <definedName name="TM_DPCH" localSheetId="3">#REF!</definedName>
    <definedName name="TM_DPCH" localSheetId="4">#REF!</definedName>
    <definedName name="TM_DPCH" localSheetId="5">#REF!</definedName>
    <definedName name="TM_DPCH" localSheetId="6">#REF!</definedName>
    <definedName name="TM_DPCH" localSheetId="9">#REF!</definedName>
    <definedName name="TM_DPCH" localSheetId="10">#REF!</definedName>
    <definedName name="TM_DPCH" localSheetId="0">#REF!</definedName>
    <definedName name="TM_DPCH" localSheetId="25">#REF!</definedName>
    <definedName name="TM_DPCH" localSheetId="30">#REF!</definedName>
    <definedName name="TM_DPCH" localSheetId="16">#REF!</definedName>
    <definedName name="TM_DPCH" localSheetId="21">#REF!</definedName>
    <definedName name="TM_DPCH" localSheetId="23">#REF!</definedName>
    <definedName name="TM_DPCH" localSheetId="24">#REF!</definedName>
    <definedName name="TM_DPCH">#REF!</definedName>
    <definedName name="TM_R" localSheetId="32">#REF!</definedName>
    <definedName name="TM_R" localSheetId="33">#REF!</definedName>
    <definedName name="TM_R" localSheetId="1">#REF!</definedName>
    <definedName name="TM_R" localSheetId="11">#REF!</definedName>
    <definedName name="TM_R" localSheetId="14">#REF!</definedName>
    <definedName name="TM_R" localSheetId="15">#REF!</definedName>
    <definedName name="TM_R" localSheetId="17">#REF!</definedName>
    <definedName name="TM_R" localSheetId="22">#REF!</definedName>
    <definedName name="TM_R" localSheetId="2">#REF!</definedName>
    <definedName name="TM_R" localSheetId="3">#REF!</definedName>
    <definedName name="TM_R" localSheetId="4">#REF!</definedName>
    <definedName name="TM_R" localSheetId="5">#REF!</definedName>
    <definedName name="TM_R" localSheetId="6">#REF!</definedName>
    <definedName name="TM_R" localSheetId="9">#REF!</definedName>
    <definedName name="TM_R" localSheetId="10">#REF!</definedName>
    <definedName name="TM_R" localSheetId="0">#REF!</definedName>
    <definedName name="TM_R" localSheetId="25">#REF!</definedName>
    <definedName name="TM_R" localSheetId="30">#REF!</definedName>
    <definedName name="TM_R" localSheetId="16">#REF!</definedName>
    <definedName name="TM_R" localSheetId="21">#REF!</definedName>
    <definedName name="TM_R" localSheetId="23">#REF!</definedName>
    <definedName name="TM_R" localSheetId="24">#REF!</definedName>
    <definedName name="TM_R">#REF!</definedName>
    <definedName name="TM_RPCH" localSheetId="32">#REF!</definedName>
    <definedName name="TM_RPCH" localSheetId="33">#REF!</definedName>
    <definedName name="TM_RPCH" localSheetId="1">#REF!</definedName>
    <definedName name="TM_RPCH" localSheetId="11">#REF!</definedName>
    <definedName name="TM_RPCH" localSheetId="14">#REF!</definedName>
    <definedName name="TM_RPCH" localSheetId="15">#REF!</definedName>
    <definedName name="TM_RPCH" localSheetId="17">#REF!</definedName>
    <definedName name="TM_RPCH" localSheetId="22">#REF!</definedName>
    <definedName name="TM_RPCH" localSheetId="2">#REF!</definedName>
    <definedName name="TM_RPCH" localSheetId="3">#REF!</definedName>
    <definedName name="TM_RPCH" localSheetId="4">#REF!</definedName>
    <definedName name="TM_RPCH" localSheetId="5">#REF!</definedName>
    <definedName name="TM_RPCH" localSheetId="6">#REF!</definedName>
    <definedName name="TM_RPCH" localSheetId="9">#REF!</definedName>
    <definedName name="TM_RPCH" localSheetId="10">#REF!</definedName>
    <definedName name="TM_RPCH" localSheetId="0">#REF!</definedName>
    <definedName name="TM_RPCH" localSheetId="25">#REF!</definedName>
    <definedName name="TM_RPCH" localSheetId="30">#REF!</definedName>
    <definedName name="TM_RPCH" localSheetId="16">#REF!</definedName>
    <definedName name="TM_RPCH" localSheetId="21">#REF!</definedName>
    <definedName name="TM_RPCH" localSheetId="23">#REF!</definedName>
    <definedName name="TM_RPCH" localSheetId="24">#REF!</definedName>
    <definedName name="TM_RPCH">#REF!</definedName>
    <definedName name="TMG" localSheetId="32">#REF!</definedName>
    <definedName name="TMG" localSheetId="33">#REF!</definedName>
    <definedName name="TMG" localSheetId="1">#REF!</definedName>
    <definedName name="TMG" localSheetId="11">#REF!</definedName>
    <definedName name="TMG" localSheetId="14">#REF!</definedName>
    <definedName name="TMG" localSheetId="15">#REF!</definedName>
    <definedName name="TMG" localSheetId="17">#REF!</definedName>
    <definedName name="TMG" localSheetId="22">#REF!</definedName>
    <definedName name="TMG" localSheetId="2">#REF!</definedName>
    <definedName name="TMG" localSheetId="3">#REF!</definedName>
    <definedName name="TMG" localSheetId="4">#REF!</definedName>
    <definedName name="TMG" localSheetId="5">#REF!</definedName>
    <definedName name="TMG" localSheetId="6">#REF!</definedName>
    <definedName name="TMG" localSheetId="9">#REF!</definedName>
    <definedName name="TMG" localSheetId="10">#REF!</definedName>
    <definedName name="TMG" localSheetId="0">#REF!</definedName>
    <definedName name="TMG" localSheetId="25">#REF!</definedName>
    <definedName name="TMG" localSheetId="30">#REF!</definedName>
    <definedName name="TMG" localSheetId="16">#REF!</definedName>
    <definedName name="TMG" localSheetId="21">#REF!</definedName>
    <definedName name="TMG" localSheetId="23">#REF!</definedName>
    <definedName name="TMG" localSheetId="24">#REF!</definedName>
    <definedName name="TMG">#REF!</definedName>
    <definedName name="TMG_D" localSheetId="14">#REF!</definedName>
    <definedName name="TMG_D" localSheetId="15">#REF!</definedName>
    <definedName name="TMG_D" localSheetId="17">#REF!</definedName>
    <definedName name="TMG_D" localSheetId="10">#REF!</definedName>
    <definedName name="TMG_D" localSheetId="16">#REF!</definedName>
    <definedName name="TMG_D">#REF!</definedName>
    <definedName name="TMG_DPCH" localSheetId="31">#REF!</definedName>
    <definedName name="TMG_DPCH" localSheetId="32">#REF!</definedName>
    <definedName name="TMG_DPCH" localSheetId="33">#REF!</definedName>
    <definedName name="TMG_DPCH" localSheetId="1">#REF!</definedName>
    <definedName name="TMG_DPCH" localSheetId="11">#REF!</definedName>
    <definedName name="TMG_DPCH" localSheetId="14">#REF!</definedName>
    <definedName name="TMG_DPCH" localSheetId="15">#REF!</definedName>
    <definedName name="TMG_DPCH" localSheetId="17">#REF!</definedName>
    <definedName name="TMG_DPCH" localSheetId="22">#REF!</definedName>
    <definedName name="TMG_DPCH" localSheetId="2">#REF!</definedName>
    <definedName name="TMG_DPCH" localSheetId="3">#REF!</definedName>
    <definedName name="TMG_DPCH" localSheetId="4">#REF!</definedName>
    <definedName name="TMG_DPCH" localSheetId="5">#REF!</definedName>
    <definedName name="TMG_DPCH" localSheetId="6">#REF!</definedName>
    <definedName name="TMG_DPCH" localSheetId="9">#REF!</definedName>
    <definedName name="TMG_DPCH" localSheetId="10">#REF!</definedName>
    <definedName name="TMG_DPCH" localSheetId="0">#REF!</definedName>
    <definedName name="TMG_DPCH" localSheetId="25">#REF!</definedName>
    <definedName name="TMG_DPCH" localSheetId="30">#REF!</definedName>
    <definedName name="TMG_DPCH" localSheetId="16">#REF!</definedName>
    <definedName name="TMG_DPCH" localSheetId="21">#REF!</definedName>
    <definedName name="TMG_DPCH" localSheetId="23">#REF!</definedName>
    <definedName name="TMG_DPCH" localSheetId="24">#REF!</definedName>
    <definedName name="TMG_DPCH">#REF!</definedName>
    <definedName name="TMG_R" localSheetId="32">#REF!</definedName>
    <definedName name="TMG_R" localSheetId="33">#REF!</definedName>
    <definedName name="TMG_R" localSheetId="1">#REF!</definedName>
    <definedName name="TMG_R" localSheetId="11">#REF!</definedName>
    <definedName name="TMG_R" localSheetId="14">#REF!</definedName>
    <definedName name="TMG_R" localSheetId="15">#REF!</definedName>
    <definedName name="TMG_R" localSheetId="17">#REF!</definedName>
    <definedName name="TMG_R" localSheetId="22">#REF!</definedName>
    <definedName name="TMG_R" localSheetId="2">#REF!</definedName>
    <definedName name="TMG_R" localSheetId="3">#REF!</definedName>
    <definedName name="TMG_R" localSheetId="4">#REF!</definedName>
    <definedName name="TMG_R" localSheetId="5">#REF!</definedName>
    <definedName name="TMG_R" localSheetId="6">#REF!</definedName>
    <definedName name="TMG_R" localSheetId="9">#REF!</definedName>
    <definedName name="TMG_R" localSheetId="10">#REF!</definedName>
    <definedName name="TMG_R" localSheetId="0">#REF!</definedName>
    <definedName name="TMG_R" localSheetId="25">#REF!</definedName>
    <definedName name="TMG_R" localSheetId="30">#REF!</definedName>
    <definedName name="TMG_R" localSheetId="16">#REF!</definedName>
    <definedName name="TMG_R" localSheetId="21">#REF!</definedName>
    <definedName name="TMG_R" localSheetId="23">#REF!</definedName>
    <definedName name="TMG_R" localSheetId="24">#REF!</definedName>
    <definedName name="TMG_R">#REF!</definedName>
    <definedName name="TMG_RPCH" localSheetId="32">#REF!</definedName>
    <definedName name="TMG_RPCH" localSheetId="33">#REF!</definedName>
    <definedName name="TMG_RPCH" localSheetId="1">#REF!</definedName>
    <definedName name="TMG_RPCH" localSheetId="11">#REF!</definedName>
    <definedName name="TMG_RPCH" localSheetId="14">#REF!</definedName>
    <definedName name="TMG_RPCH" localSheetId="15">#REF!</definedName>
    <definedName name="TMG_RPCH" localSheetId="17">#REF!</definedName>
    <definedName name="TMG_RPCH" localSheetId="22">#REF!</definedName>
    <definedName name="TMG_RPCH" localSheetId="2">#REF!</definedName>
    <definedName name="TMG_RPCH" localSheetId="3">#REF!</definedName>
    <definedName name="TMG_RPCH" localSheetId="4">#REF!</definedName>
    <definedName name="TMG_RPCH" localSheetId="5">#REF!</definedName>
    <definedName name="TMG_RPCH" localSheetId="6">#REF!</definedName>
    <definedName name="TMG_RPCH" localSheetId="9">#REF!</definedName>
    <definedName name="TMG_RPCH" localSheetId="10">#REF!</definedName>
    <definedName name="TMG_RPCH" localSheetId="0">#REF!</definedName>
    <definedName name="TMG_RPCH" localSheetId="25">#REF!</definedName>
    <definedName name="TMG_RPCH" localSheetId="30">#REF!</definedName>
    <definedName name="TMG_RPCH" localSheetId="16">#REF!</definedName>
    <definedName name="TMG_RPCH" localSheetId="21">#REF!</definedName>
    <definedName name="TMG_RPCH" localSheetId="23">#REF!</definedName>
    <definedName name="TMG_RPCH" localSheetId="24">#REF!</definedName>
    <definedName name="TMG_RPCH">#REF!</definedName>
    <definedName name="TMGO">#N/A</definedName>
    <definedName name="TMGO_D" localSheetId="31">#REF!</definedName>
    <definedName name="TMGO_D" localSheetId="32">#REF!</definedName>
    <definedName name="TMGO_D" localSheetId="33">#REF!</definedName>
    <definedName name="TMGO_D" localSheetId="1">#REF!</definedName>
    <definedName name="TMGO_D" localSheetId="11">#REF!</definedName>
    <definedName name="TMGO_D" localSheetId="14">#REF!</definedName>
    <definedName name="TMGO_D" localSheetId="15">#REF!</definedName>
    <definedName name="TMGO_D" localSheetId="17">#REF!</definedName>
    <definedName name="TMGO_D" localSheetId="22">#REF!</definedName>
    <definedName name="TMGO_D" localSheetId="2">#REF!</definedName>
    <definedName name="TMGO_D" localSheetId="3">#REF!</definedName>
    <definedName name="TMGO_D" localSheetId="4">#REF!</definedName>
    <definedName name="TMGO_D" localSheetId="5">#REF!</definedName>
    <definedName name="TMGO_D" localSheetId="6">#REF!</definedName>
    <definedName name="TMGO_D" localSheetId="9">#REF!</definedName>
    <definedName name="TMGO_D" localSheetId="10">#REF!</definedName>
    <definedName name="TMGO_D" localSheetId="0">#REF!</definedName>
    <definedName name="TMGO_D" localSheetId="25">#REF!</definedName>
    <definedName name="TMGO_D" localSheetId="30">#REF!</definedName>
    <definedName name="TMGO_D" localSheetId="16">#REF!</definedName>
    <definedName name="TMGO_D" localSheetId="21">#REF!</definedName>
    <definedName name="TMGO_D" localSheetId="23">#REF!</definedName>
    <definedName name="TMGO_D" localSheetId="24">#REF!</definedName>
    <definedName name="TMGO_D">#REF!</definedName>
    <definedName name="TMGO_DPCH" localSheetId="32">#REF!</definedName>
    <definedName name="TMGO_DPCH" localSheetId="33">#REF!</definedName>
    <definedName name="TMGO_DPCH" localSheetId="1">#REF!</definedName>
    <definedName name="TMGO_DPCH" localSheetId="11">#REF!</definedName>
    <definedName name="TMGO_DPCH" localSheetId="14">#REF!</definedName>
    <definedName name="TMGO_DPCH" localSheetId="15">#REF!</definedName>
    <definedName name="TMGO_DPCH" localSheetId="17">#REF!</definedName>
    <definedName name="TMGO_DPCH" localSheetId="22">#REF!</definedName>
    <definedName name="TMGO_DPCH" localSheetId="2">#REF!</definedName>
    <definedName name="TMGO_DPCH" localSheetId="3">#REF!</definedName>
    <definedName name="TMGO_DPCH" localSheetId="4">#REF!</definedName>
    <definedName name="TMGO_DPCH" localSheetId="5">#REF!</definedName>
    <definedName name="TMGO_DPCH" localSheetId="6">#REF!</definedName>
    <definedName name="TMGO_DPCH" localSheetId="9">#REF!</definedName>
    <definedName name="TMGO_DPCH" localSheetId="10">#REF!</definedName>
    <definedName name="TMGO_DPCH" localSheetId="0">#REF!</definedName>
    <definedName name="TMGO_DPCH" localSheetId="25">#REF!</definedName>
    <definedName name="TMGO_DPCH" localSheetId="30">#REF!</definedName>
    <definedName name="TMGO_DPCH" localSheetId="16">#REF!</definedName>
    <definedName name="TMGO_DPCH" localSheetId="21">#REF!</definedName>
    <definedName name="TMGO_DPCH" localSheetId="23">#REF!</definedName>
    <definedName name="TMGO_DPCH" localSheetId="24">#REF!</definedName>
    <definedName name="TMGO_DPCH">#REF!</definedName>
    <definedName name="TMGO_R" localSheetId="32">#REF!</definedName>
    <definedName name="TMGO_R" localSheetId="33">#REF!</definedName>
    <definedName name="TMGO_R" localSheetId="1">#REF!</definedName>
    <definedName name="TMGO_R" localSheetId="11">#REF!</definedName>
    <definedName name="TMGO_R" localSheetId="14">#REF!</definedName>
    <definedName name="TMGO_R" localSheetId="15">#REF!</definedName>
    <definedName name="TMGO_R" localSheetId="17">#REF!</definedName>
    <definedName name="TMGO_R" localSheetId="22">#REF!</definedName>
    <definedName name="TMGO_R" localSheetId="2">#REF!</definedName>
    <definedName name="TMGO_R" localSheetId="3">#REF!</definedName>
    <definedName name="TMGO_R" localSheetId="4">#REF!</definedName>
    <definedName name="TMGO_R" localSheetId="5">#REF!</definedName>
    <definedName name="TMGO_R" localSheetId="6">#REF!</definedName>
    <definedName name="TMGO_R" localSheetId="9">#REF!</definedName>
    <definedName name="TMGO_R" localSheetId="10">#REF!</definedName>
    <definedName name="TMGO_R" localSheetId="0">#REF!</definedName>
    <definedName name="TMGO_R" localSheetId="25">#REF!</definedName>
    <definedName name="TMGO_R" localSheetId="30">#REF!</definedName>
    <definedName name="TMGO_R" localSheetId="16">#REF!</definedName>
    <definedName name="TMGO_R" localSheetId="21">#REF!</definedName>
    <definedName name="TMGO_R" localSheetId="23">#REF!</definedName>
    <definedName name="TMGO_R" localSheetId="24">#REF!</definedName>
    <definedName name="TMGO_R">#REF!</definedName>
    <definedName name="TMGO_RPCH" localSheetId="32">#REF!</definedName>
    <definedName name="TMGO_RPCH" localSheetId="33">#REF!</definedName>
    <definedName name="TMGO_RPCH" localSheetId="1">#REF!</definedName>
    <definedName name="TMGO_RPCH" localSheetId="11">#REF!</definedName>
    <definedName name="TMGO_RPCH" localSheetId="14">#REF!</definedName>
    <definedName name="TMGO_RPCH" localSheetId="15">#REF!</definedName>
    <definedName name="TMGO_RPCH" localSheetId="17">#REF!</definedName>
    <definedName name="TMGO_RPCH" localSheetId="22">#REF!</definedName>
    <definedName name="TMGO_RPCH" localSheetId="2">#REF!</definedName>
    <definedName name="TMGO_RPCH" localSheetId="3">#REF!</definedName>
    <definedName name="TMGO_RPCH" localSheetId="4">#REF!</definedName>
    <definedName name="TMGO_RPCH" localSheetId="5">#REF!</definedName>
    <definedName name="TMGO_RPCH" localSheetId="6">#REF!</definedName>
    <definedName name="TMGO_RPCH" localSheetId="9">#REF!</definedName>
    <definedName name="TMGO_RPCH" localSheetId="10">#REF!</definedName>
    <definedName name="TMGO_RPCH" localSheetId="0">#REF!</definedName>
    <definedName name="TMGO_RPCH" localSheetId="25">#REF!</definedName>
    <definedName name="TMGO_RPCH" localSheetId="30">#REF!</definedName>
    <definedName name="TMGO_RPCH" localSheetId="16">#REF!</definedName>
    <definedName name="TMGO_RPCH" localSheetId="21">#REF!</definedName>
    <definedName name="TMGO_RPCH" localSheetId="23">#REF!</definedName>
    <definedName name="TMGO_RPCH" localSheetId="24">#REF!</definedName>
    <definedName name="TMGO_RPCH">#REF!</definedName>
    <definedName name="TMGXO" localSheetId="32">#REF!</definedName>
    <definedName name="TMGXO" localSheetId="33">#REF!</definedName>
    <definedName name="TMGXO" localSheetId="1">#REF!</definedName>
    <definedName name="TMGXO" localSheetId="11">#REF!</definedName>
    <definedName name="TMGXO" localSheetId="14">#REF!</definedName>
    <definedName name="TMGXO" localSheetId="15">#REF!</definedName>
    <definedName name="TMGXO" localSheetId="17">#REF!</definedName>
    <definedName name="TMGXO" localSheetId="22">#REF!</definedName>
    <definedName name="TMGXO" localSheetId="2">#REF!</definedName>
    <definedName name="TMGXO" localSheetId="3">#REF!</definedName>
    <definedName name="TMGXO" localSheetId="4">#REF!</definedName>
    <definedName name="TMGXO" localSheetId="5">#REF!</definedName>
    <definedName name="TMGXO" localSheetId="6">#REF!</definedName>
    <definedName name="TMGXO" localSheetId="9">#REF!</definedName>
    <definedName name="TMGXO" localSheetId="10">#REF!</definedName>
    <definedName name="TMGXO" localSheetId="0">#REF!</definedName>
    <definedName name="TMGXO" localSheetId="25">#REF!</definedName>
    <definedName name="TMGXO" localSheetId="30">#REF!</definedName>
    <definedName name="TMGXO" localSheetId="16">#REF!</definedName>
    <definedName name="TMGXO" localSheetId="21">#REF!</definedName>
    <definedName name="TMGXO" localSheetId="23">#REF!</definedName>
    <definedName name="TMGXO" localSheetId="24">#REF!</definedName>
    <definedName name="TMGXO">#REF!</definedName>
    <definedName name="TMGXO_D" localSheetId="32">#REF!</definedName>
    <definedName name="TMGXO_D" localSheetId="33">#REF!</definedName>
    <definedName name="TMGXO_D" localSheetId="1">#REF!</definedName>
    <definedName name="TMGXO_D" localSheetId="11">#REF!</definedName>
    <definedName name="TMGXO_D" localSheetId="14">#REF!</definedName>
    <definedName name="TMGXO_D" localSheetId="15">#REF!</definedName>
    <definedName name="TMGXO_D" localSheetId="17">#REF!</definedName>
    <definedName name="TMGXO_D" localSheetId="22">#REF!</definedName>
    <definedName name="TMGXO_D" localSheetId="2">#REF!</definedName>
    <definedName name="TMGXO_D" localSheetId="3">#REF!</definedName>
    <definedName name="TMGXO_D" localSheetId="4">#REF!</definedName>
    <definedName name="TMGXO_D" localSheetId="5">#REF!</definedName>
    <definedName name="TMGXO_D" localSheetId="6">#REF!</definedName>
    <definedName name="TMGXO_D" localSheetId="9">#REF!</definedName>
    <definedName name="TMGXO_D" localSheetId="10">#REF!</definedName>
    <definedName name="TMGXO_D" localSheetId="0">#REF!</definedName>
    <definedName name="TMGXO_D" localSheetId="25">#REF!</definedName>
    <definedName name="TMGXO_D" localSheetId="30">#REF!</definedName>
    <definedName name="TMGXO_D" localSheetId="16">#REF!</definedName>
    <definedName name="TMGXO_D" localSheetId="21">#REF!</definedName>
    <definedName name="TMGXO_D" localSheetId="23">#REF!</definedName>
    <definedName name="TMGXO_D" localSheetId="24">#REF!</definedName>
    <definedName name="TMGXO_D">#REF!</definedName>
    <definedName name="TMGXO_DPCH" localSheetId="32">#REF!</definedName>
    <definedName name="TMGXO_DPCH" localSheetId="33">#REF!</definedName>
    <definedName name="TMGXO_DPCH" localSheetId="1">#REF!</definedName>
    <definedName name="TMGXO_DPCH" localSheetId="11">#REF!</definedName>
    <definedName name="TMGXO_DPCH" localSheetId="14">#REF!</definedName>
    <definedName name="TMGXO_DPCH" localSheetId="15">#REF!</definedName>
    <definedName name="TMGXO_DPCH" localSheetId="17">#REF!</definedName>
    <definedName name="TMGXO_DPCH" localSheetId="22">#REF!</definedName>
    <definedName name="TMGXO_DPCH" localSheetId="2">#REF!</definedName>
    <definedName name="TMGXO_DPCH" localSheetId="3">#REF!</definedName>
    <definedName name="TMGXO_DPCH" localSheetId="4">#REF!</definedName>
    <definedName name="TMGXO_DPCH" localSheetId="5">#REF!</definedName>
    <definedName name="TMGXO_DPCH" localSheetId="6">#REF!</definedName>
    <definedName name="TMGXO_DPCH" localSheetId="9">#REF!</definedName>
    <definedName name="TMGXO_DPCH" localSheetId="10">#REF!</definedName>
    <definedName name="TMGXO_DPCH" localSheetId="0">#REF!</definedName>
    <definedName name="TMGXO_DPCH" localSheetId="25">#REF!</definedName>
    <definedName name="TMGXO_DPCH" localSheetId="30">#REF!</definedName>
    <definedName name="TMGXO_DPCH" localSheetId="16">#REF!</definedName>
    <definedName name="TMGXO_DPCH" localSheetId="21">#REF!</definedName>
    <definedName name="TMGXO_DPCH" localSheetId="23">#REF!</definedName>
    <definedName name="TMGXO_DPCH" localSheetId="24">#REF!</definedName>
    <definedName name="TMGXO_DPCH">#REF!</definedName>
    <definedName name="TMGXO_R" localSheetId="32">#REF!</definedName>
    <definedName name="TMGXO_R" localSheetId="33">#REF!</definedName>
    <definedName name="TMGXO_R" localSheetId="1">#REF!</definedName>
    <definedName name="TMGXO_R" localSheetId="11">#REF!</definedName>
    <definedName name="TMGXO_R" localSheetId="14">#REF!</definedName>
    <definedName name="TMGXO_R" localSheetId="15">#REF!</definedName>
    <definedName name="TMGXO_R" localSheetId="17">#REF!</definedName>
    <definedName name="TMGXO_R" localSheetId="22">#REF!</definedName>
    <definedName name="TMGXO_R" localSheetId="2">#REF!</definedName>
    <definedName name="TMGXO_R" localSheetId="3">#REF!</definedName>
    <definedName name="TMGXO_R" localSheetId="4">#REF!</definedName>
    <definedName name="TMGXO_R" localSheetId="5">#REF!</definedName>
    <definedName name="TMGXO_R" localSheetId="6">#REF!</definedName>
    <definedName name="TMGXO_R" localSheetId="9">#REF!</definedName>
    <definedName name="TMGXO_R" localSheetId="10">#REF!</definedName>
    <definedName name="TMGXO_R" localSheetId="0">#REF!</definedName>
    <definedName name="TMGXO_R" localSheetId="25">#REF!</definedName>
    <definedName name="TMGXO_R" localSheetId="30">#REF!</definedName>
    <definedName name="TMGXO_R" localSheetId="16">#REF!</definedName>
    <definedName name="TMGXO_R" localSheetId="21">#REF!</definedName>
    <definedName name="TMGXO_R" localSheetId="23">#REF!</definedName>
    <definedName name="TMGXO_R" localSheetId="24">#REF!</definedName>
    <definedName name="TMGXO_R">#REF!</definedName>
    <definedName name="TMGXO_RPCH" localSheetId="32">#REF!</definedName>
    <definedName name="TMGXO_RPCH" localSheetId="33">#REF!</definedName>
    <definedName name="TMGXO_RPCH" localSheetId="1">#REF!</definedName>
    <definedName name="TMGXO_RPCH" localSheetId="11">#REF!</definedName>
    <definedName name="TMGXO_RPCH" localSheetId="14">#REF!</definedName>
    <definedName name="TMGXO_RPCH" localSheetId="15">#REF!</definedName>
    <definedName name="TMGXO_RPCH" localSheetId="17">#REF!</definedName>
    <definedName name="TMGXO_RPCH" localSheetId="22">#REF!</definedName>
    <definedName name="TMGXO_RPCH" localSheetId="2">#REF!</definedName>
    <definedName name="TMGXO_RPCH" localSheetId="3">#REF!</definedName>
    <definedName name="TMGXO_RPCH" localSheetId="4">#REF!</definedName>
    <definedName name="TMGXO_RPCH" localSheetId="5">#REF!</definedName>
    <definedName name="TMGXO_RPCH" localSheetId="6">#REF!</definedName>
    <definedName name="TMGXO_RPCH" localSheetId="9">#REF!</definedName>
    <definedName name="TMGXO_RPCH" localSheetId="10">#REF!</definedName>
    <definedName name="TMGXO_RPCH" localSheetId="0">#REF!</definedName>
    <definedName name="TMGXO_RPCH" localSheetId="25">#REF!</definedName>
    <definedName name="TMGXO_RPCH" localSheetId="30">#REF!</definedName>
    <definedName name="TMGXO_RPCH" localSheetId="16">#REF!</definedName>
    <definedName name="TMGXO_RPCH" localSheetId="21">#REF!</definedName>
    <definedName name="TMGXO_RPCH" localSheetId="23">#REF!</definedName>
    <definedName name="TMGXO_RPCH" localSheetId="24">#REF!</definedName>
    <definedName name="TMGXO_RPCH">#REF!</definedName>
    <definedName name="TMS" localSheetId="32">#REF!</definedName>
    <definedName name="TMS" localSheetId="33">#REF!</definedName>
    <definedName name="TMS" localSheetId="1">#REF!</definedName>
    <definedName name="TMS" localSheetId="11">#REF!</definedName>
    <definedName name="TMS" localSheetId="14">#REF!</definedName>
    <definedName name="TMS" localSheetId="15">#REF!</definedName>
    <definedName name="TMS" localSheetId="17">#REF!</definedName>
    <definedName name="TMS" localSheetId="22">#REF!</definedName>
    <definedName name="TMS" localSheetId="2">#REF!</definedName>
    <definedName name="TMS" localSheetId="3">#REF!</definedName>
    <definedName name="TMS" localSheetId="4">#REF!</definedName>
    <definedName name="TMS" localSheetId="5">#REF!</definedName>
    <definedName name="TMS" localSheetId="6">#REF!</definedName>
    <definedName name="TMS" localSheetId="9">#REF!</definedName>
    <definedName name="TMS" localSheetId="10">#REF!</definedName>
    <definedName name="TMS" localSheetId="0">#REF!</definedName>
    <definedName name="TMS" localSheetId="25">#REF!</definedName>
    <definedName name="TMS" localSheetId="30">#REF!</definedName>
    <definedName name="TMS" localSheetId="16">#REF!</definedName>
    <definedName name="TMS" localSheetId="21">#REF!</definedName>
    <definedName name="TMS" localSheetId="23">#REF!</definedName>
    <definedName name="TMS" localSheetId="24">#REF!</definedName>
    <definedName name="TMS">#REF!</definedName>
    <definedName name="TNAME" localSheetId="11">#REF!</definedName>
    <definedName name="TNAME" localSheetId="10">#REF!</definedName>
    <definedName name="TNAME">#REF!</definedName>
    <definedName name="tnt">#N/A</definedName>
    <definedName name="TNTmar">#N/A</definedName>
    <definedName name="tntoct">#N/A</definedName>
    <definedName name="TOC" localSheetId="32">#REF!</definedName>
    <definedName name="TOC" localSheetId="33">#REF!</definedName>
    <definedName name="TOC" localSheetId="1">#REF!</definedName>
    <definedName name="TOC" localSheetId="11">#REF!</definedName>
    <definedName name="TOC" localSheetId="14">#REF!</definedName>
    <definedName name="TOC" localSheetId="18">#REF!</definedName>
    <definedName name="TOC" localSheetId="3">#REF!</definedName>
    <definedName name="TOC" localSheetId="4">#REF!</definedName>
    <definedName name="TOC" localSheetId="5">#REF!</definedName>
    <definedName name="TOC" localSheetId="6">#REF!</definedName>
    <definedName name="TOC" localSheetId="9">#REF!</definedName>
    <definedName name="TOC" localSheetId="10">#REF!</definedName>
    <definedName name="TOC" localSheetId="25">#REF!</definedName>
    <definedName name="TOC" localSheetId="26">#REF!</definedName>
    <definedName name="TOC" localSheetId="27">#REF!</definedName>
    <definedName name="TOC" localSheetId="30">#REF!</definedName>
    <definedName name="TOC" localSheetId="16">#REF!</definedName>
    <definedName name="TOC" localSheetId="21">#REF!</definedName>
    <definedName name="TOC">#REF!</definedName>
    <definedName name="TODO" localSheetId="14">#REF!,#REF!</definedName>
    <definedName name="TODO" localSheetId="15">#REF!,#REF!</definedName>
    <definedName name="TODO" localSheetId="17">#REF!,#REF!</definedName>
    <definedName name="TODO" localSheetId="16">#REF!,#REF!</definedName>
    <definedName name="TODO">#REF!,#REF!</definedName>
    <definedName name="TOT00" localSheetId="31">#REF!</definedName>
    <definedName name="TOT00" localSheetId="32">#REF!</definedName>
    <definedName name="TOT00" localSheetId="33">#REF!</definedName>
    <definedName name="TOT00" localSheetId="1">#REF!</definedName>
    <definedName name="TOT00" localSheetId="11">#REF!</definedName>
    <definedName name="TOT00" localSheetId="14">#REF!</definedName>
    <definedName name="TOT00" localSheetId="15">#REF!</definedName>
    <definedName name="TOT00" localSheetId="17">#REF!</definedName>
    <definedName name="TOT00" localSheetId="18">#REF!</definedName>
    <definedName name="TOT00" localSheetId="22">#REF!</definedName>
    <definedName name="TOT00" localSheetId="3">#REF!</definedName>
    <definedName name="TOT00" localSheetId="4">#REF!</definedName>
    <definedName name="TOT00" localSheetId="5">#REF!</definedName>
    <definedName name="TOT00" localSheetId="6">#REF!</definedName>
    <definedName name="TOT00" localSheetId="9">#REF!</definedName>
    <definedName name="TOT00" localSheetId="10">#REF!</definedName>
    <definedName name="TOT00" localSheetId="25">#REF!</definedName>
    <definedName name="TOT00" localSheetId="26">#REF!</definedName>
    <definedName name="TOT00" localSheetId="27">#REF!</definedName>
    <definedName name="TOT00" localSheetId="30">#REF!</definedName>
    <definedName name="TOT00" localSheetId="16">#REF!</definedName>
    <definedName name="TOT00" localSheetId="21">#REF!</definedName>
    <definedName name="TOT00" localSheetId="23">#REF!</definedName>
    <definedName name="TOT00" localSheetId="24">#REF!</definedName>
    <definedName name="TOT00">#REF!</definedName>
    <definedName name="TOTAL" localSheetId="32">#REF!</definedName>
    <definedName name="TOTAL" localSheetId="33">#REF!</definedName>
    <definedName name="TOTAL" localSheetId="1">#REF!</definedName>
    <definedName name="TOTAL" localSheetId="11">#REF!</definedName>
    <definedName name="TOTAL" localSheetId="14">#REF!</definedName>
    <definedName name="TOTAL" localSheetId="17">#REF!</definedName>
    <definedName name="TOTAL" localSheetId="18">#REF!</definedName>
    <definedName name="TOTAL" localSheetId="3">#REF!</definedName>
    <definedName name="TOTAL" localSheetId="4">#REF!</definedName>
    <definedName name="TOTAL" localSheetId="5">#REF!</definedName>
    <definedName name="TOTAL" localSheetId="6">#REF!</definedName>
    <definedName name="TOTAL" localSheetId="9">#REF!</definedName>
    <definedName name="TOTAL" localSheetId="10">#REF!</definedName>
    <definedName name="TOTAL" localSheetId="25">#REF!</definedName>
    <definedName name="TOTAL" localSheetId="26">#REF!</definedName>
    <definedName name="TOTAL" localSheetId="27">#REF!</definedName>
    <definedName name="TOTAL" localSheetId="30">#REF!</definedName>
    <definedName name="TOTAL" localSheetId="16">#REF!</definedName>
    <definedName name="TOTAL" localSheetId="21">#REF!</definedName>
    <definedName name="TOTAL" localSheetId="24">#REF!</definedName>
    <definedName name="TOTAL">#REF!</definedName>
    <definedName name="TOWEO">#REF!</definedName>
    <definedName name="Trade" localSheetId="32">#REF!</definedName>
    <definedName name="Trade" localSheetId="33">#REF!</definedName>
    <definedName name="Trade" localSheetId="1">#REF!</definedName>
    <definedName name="Trade" localSheetId="14">#REF!</definedName>
    <definedName name="Trade" localSheetId="17">#REF!</definedName>
    <definedName name="Trade" localSheetId="3">#REF!</definedName>
    <definedName name="Trade" localSheetId="4">#REF!</definedName>
    <definedName name="Trade" localSheetId="5">#REF!</definedName>
    <definedName name="Trade" localSheetId="6">#REF!</definedName>
    <definedName name="Trade" localSheetId="9">#REF!</definedName>
    <definedName name="Trade" localSheetId="30">#REF!</definedName>
    <definedName name="Trade" localSheetId="21">#REF!</definedName>
    <definedName name="Trade" localSheetId="24">#REF!</definedName>
    <definedName name="Trade">#REF!</definedName>
    <definedName name="TRADE3" localSheetId="32">#REF!</definedName>
    <definedName name="TRADE3" localSheetId="33">#REF!</definedName>
    <definedName name="TRADE3" localSheetId="1">#REF!</definedName>
    <definedName name="TRADE3" localSheetId="14">#REF!</definedName>
    <definedName name="TRADE3" localSheetId="15">#REF!</definedName>
    <definedName name="TRADE3" localSheetId="17">#REF!</definedName>
    <definedName name="TRADE3" localSheetId="3">#REF!</definedName>
    <definedName name="TRADE3" localSheetId="4">#REF!</definedName>
    <definedName name="TRADE3" localSheetId="5">#REF!</definedName>
    <definedName name="TRADE3" localSheetId="6">#REF!</definedName>
    <definedName name="TRADE3" localSheetId="10">#REF!</definedName>
    <definedName name="TRADE3" localSheetId="30">#REF!</definedName>
    <definedName name="TRADE3" localSheetId="16">#REF!</definedName>
    <definedName name="TRADE3" localSheetId="21">#REF!</definedName>
    <definedName name="TRADE3" localSheetId="24">#REF!</definedName>
    <definedName name="TRADE3">#REF!</definedName>
    <definedName name="trans" localSheetId="11">#REF!</definedName>
    <definedName name="trans" localSheetId="10">#REF!</definedName>
    <definedName name="trans">#REF!</definedName>
    <definedName name="TransChoice" localSheetId="31">OFFSET(TransList,0,0,COUNTA(TransList),1)</definedName>
    <definedName name="TransChoice" localSheetId="32">OFFSET(TransList,0,0,COUNTA(TransList),1)</definedName>
    <definedName name="TransChoice" localSheetId="33">OFFSET(TransList,0,0,COUNTA(TransList),1)</definedName>
    <definedName name="TransChoice" localSheetId="1">OFFSET(TransList,0,0,COUNTA(TransList),1)</definedName>
    <definedName name="TransChoice" localSheetId="11">OFFSET(TransList,0,0,COUNTA(TransList),1)</definedName>
    <definedName name="TransChoice" localSheetId="14">OFFSET(TransList,0,0,COUNTA(TransList),1)</definedName>
    <definedName name="TransChoice" localSheetId="15">OFFSET(TransList,0,0,COUNTA(TransList),1)</definedName>
    <definedName name="TransChoice" localSheetId="17">OFFSET(TransList,0,0,COUNTA(TransList),1)</definedName>
    <definedName name="TransChoice" localSheetId="22">OFFSET(TransList,0,0,COUNTA(TransList),1)</definedName>
    <definedName name="TransChoice" localSheetId="2">OFFSET(TransList,0,0,COUNTA(TransList),1)</definedName>
    <definedName name="TransChoice" localSheetId="3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 localSheetId="6">OFFSET(TransList,0,0,COUNTA(TransList),1)</definedName>
    <definedName name="TransChoice" localSheetId="9">OFFSET(TransList,0,0,COUNTA(TransList),1)</definedName>
    <definedName name="TransChoice" localSheetId="10">OFFSET(TransList,0,0,COUNTA(TransList),1)</definedName>
    <definedName name="TransChoice" localSheetId="0">OFFSET(TransList,0,0,COUNTA(TransList),1)</definedName>
    <definedName name="TransChoice" localSheetId="25">OFFSET(TransList,0,0,COUNTA(TransList),1)</definedName>
    <definedName name="TransChoice" localSheetId="26">OFFSET(TransList,0,0,COUNTA(TransList),1)</definedName>
    <definedName name="TransChoice" localSheetId="27">OFFSET(TransList,0,0,COUNTA(TransList),1)</definedName>
    <definedName name="TransChoice" localSheetId="28">OFFSET(TransList,0,0,COUNTA(TransList),1)</definedName>
    <definedName name="TransChoice" localSheetId="29">OFFSET(TransList,0,0,COUNTA(TransList),1)</definedName>
    <definedName name="TransChoice" localSheetId="30">OFFSET(TransList,0,0,COUNTA(TransList),1)</definedName>
    <definedName name="TransChoice" localSheetId="16">OFFSET(TransList,0,0,COUNTA(TransList),1)</definedName>
    <definedName name="TransChoice" localSheetId="21">OFFSET(TransList,0,0,COUNTA(TransList),1)</definedName>
    <definedName name="TransChoice" localSheetId="23">OFFSET(TransList,0,0,COUNTA(TransList),1)</definedName>
    <definedName name="TransChoice" localSheetId="24">OFFSET(TransList,0,0,COUNTA(TransList),1)</definedName>
    <definedName name="TransChoice">OFFSET(TransList,0,0,COUNTA(TransList),1)</definedName>
    <definedName name="Transfer_check" localSheetId="11">#REF!</definedName>
    <definedName name="Transfer_check" localSheetId="10">#REF!</definedName>
    <definedName name="Transfer_check">#REF!</definedName>
    <definedName name="TRANSFERENCIA">#REF!</definedName>
    <definedName name="TRANSFERENCIA_DE_SERVICIOS__LEY_N__24049_Y_COMPLEMENTARIAS">#REF!</definedName>
    <definedName name="TRANSNAVE" localSheetId="11">#REF!</definedName>
    <definedName name="TRANSNAVE" localSheetId="10">#REF!</definedName>
    <definedName name="TRANSNAVE">#REF!</definedName>
    <definedName name="transp">#N/A</definedName>
    <definedName name="transporte">#N/A</definedName>
    <definedName name="TRAS">#N/A</definedName>
    <definedName name="trert" localSheetId="31" hidden="1">#REF!</definedName>
    <definedName name="trert" localSheetId="32" hidden="1">#REF!</definedName>
    <definedName name="trert" localSheetId="33" hidden="1">#REF!</definedName>
    <definedName name="trert" localSheetId="1" hidden="1">#REF!</definedName>
    <definedName name="trert" localSheetId="11" hidden="1">#REF!</definedName>
    <definedName name="trert" localSheetId="14" hidden="1">#REF!</definedName>
    <definedName name="trert" localSheetId="15" hidden="1">#REF!</definedName>
    <definedName name="trert" localSheetId="17" hidden="1">#REF!</definedName>
    <definedName name="trert" localSheetId="22" hidden="1">#REF!</definedName>
    <definedName name="trert" localSheetId="2" hidden="1">#REF!</definedName>
    <definedName name="trert" localSheetId="3" hidden="1">#REF!</definedName>
    <definedName name="trert" localSheetId="4" hidden="1">#REF!</definedName>
    <definedName name="trert" localSheetId="5" hidden="1">#REF!</definedName>
    <definedName name="trert" localSheetId="9" hidden="1">#REF!</definedName>
    <definedName name="trert" localSheetId="10" hidden="1">#REF!</definedName>
    <definedName name="trert" localSheetId="0" hidden="1">#REF!</definedName>
    <definedName name="trert" localSheetId="25" hidden="1">#REF!</definedName>
    <definedName name="trert" localSheetId="26" hidden="1">#REF!</definedName>
    <definedName name="trert" localSheetId="27" hidden="1">#REF!</definedName>
    <definedName name="trert" localSheetId="16" hidden="1">#REF!</definedName>
    <definedName name="trert" localSheetId="21" hidden="1">#REF!</definedName>
    <definedName name="trert" localSheetId="23" hidden="1">#REF!</definedName>
    <definedName name="trert" localSheetId="24" hidden="1">#REF!</definedName>
    <definedName name="trert" hidden="1">#REF!</definedName>
    <definedName name="TRIGO" localSheetId="31">#REF!</definedName>
    <definedName name="TRIGO" localSheetId="32">#REF!</definedName>
    <definedName name="TRIGO" localSheetId="33">#REF!</definedName>
    <definedName name="TRIGO" localSheetId="1">#REF!</definedName>
    <definedName name="TRIGO" localSheetId="11">#REF!</definedName>
    <definedName name="TRIGO" localSheetId="14">#REF!</definedName>
    <definedName name="TRIGO" localSheetId="15">#REF!</definedName>
    <definedName name="TRIGO" localSheetId="17">#REF!</definedName>
    <definedName name="TRIGO" localSheetId="22">#REF!</definedName>
    <definedName name="TRIGO" localSheetId="3">#REF!</definedName>
    <definedName name="TRIGO" localSheetId="4">#REF!</definedName>
    <definedName name="TRIGO" localSheetId="5">#REF!</definedName>
    <definedName name="TRIGO" localSheetId="6">#REF!</definedName>
    <definedName name="TRIGO" localSheetId="9">#REF!</definedName>
    <definedName name="TRIGO" localSheetId="10">#REF!</definedName>
    <definedName name="TRIGO" localSheetId="25">#REF!</definedName>
    <definedName name="TRIGO" localSheetId="30">#REF!</definedName>
    <definedName name="TRIGO" localSheetId="16">#REF!</definedName>
    <definedName name="TRIGO" localSheetId="21">#REF!</definedName>
    <definedName name="TRIGO" localSheetId="23">#REF!</definedName>
    <definedName name="TRIGO" localSheetId="24">#REF!</definedName>
    <definedName name="TRIGO">#REF!</definedName>
    <definedName name="Trim" localSheetId="14">#REF!</definedName>
    <definedName name="Trim" localSheetId="15">#REF!</definedName>
    <definedName name="Trim" localSheetId="17">#REF!</definedName>
    <definedName name="Trim" localSheetId="16">#REF!</definedName>
    <definedName name="Trim">#REF!</definedName>
    <definedName name="trim9702">#REF!</definedName>
    <definedName name="trim9798990001">#REF!</definedName>
    <definedName name="trimestres9902">#REF!</definedName>
    <definedName name="trrtr" localSheetId="31" hidden="1">#REF!</definedName>
    <definedName name="trrtr" localSheetId="32" hidden="1">#REF!</definedName>
    <definedName name="trrtr" localSheetId="33" hidden="1">#REF!</definedName>
    <definedName name="trrtr" localSheetId="1" hidden="1">#REF!</definedName>
    <definedName name="trrtr" localSheetId="11" hidden="1">#REF!</definedName>
    <definedName name="trrtr" localSheetId="14" hidden="1">#REF!</definedName>
    <definedName name="trrtr" localSheetId="15" hidden="1">#REF!</definedName>
    <definedName name="trrtr" localSheetId="17" hidden="1">#REF!</definedName>
    <definedName name="trrtr" localSheetId="18" hidden="1">#REF!</definedName>
    <definedName name="trrtr" localSheetId="22" hidden="1">#REF!</definedName>
    <definedName name="trrtr" localSheetId="3" hidden="1">#REF!</definedName>
    <definedName name="trrtr" localSheetId="4" hidden="1">#REF!</definedName>
    <definedName name="trrtr" localSheetId="5" hidden="1">#REF!</definedName>
    <definedName name="trrtr" localSheetId="6" hidden="1">#REF!</definedName>
    <definedName name="trrtr" localSheetId="9" hidden="1">#REF!</definedName>
    <definedName name="trrtr" localSheetId="10" hidden="1">#REF!</definedName>
    <definedName name="trrtr" localSheetId="25" hidden="1">#REF!</definedName>
    <definedName name="trrtr" localSheetId="26" hidden="1">#REF!</definedName>
    <definedName name="trrtr" localSheetId="27" hidden="1">#REF!</definedName>
    <definedName name="trrtr" localSheetId="30" hidden="1">#REF!</definedName>
    <definedName name="trrtr" localSheetId="16" hidden="1">#REF!</definedName>
    <definedName name="trrtr" localSheetId="21" hidden="1">#REF!</definedName>
    <definedName name="trrtr" localSheetId="23" hidden="1">#REF!</definedName>
    <definedName name="trrtr" localSheetId="24" hidden="1">#REF!</definedName>
    <definedName name="trrtr" hidden="1">#REF!</definedName>
    <definedName name="trtert" localSheetId="31" hidden="1">#REF!</definedName>
    <definedName name="trtert" localSheetId="32" hidden="1">#REF!</definedName>
    <definedName name="trtert" localSheetId="33" hidden="1">#REF!</definedName>
    <definedName name="trtert" localSheetId="11" hidden="1">#REF!</definedName>
    <definedName name="trtert" localSheetId="14" hidden="1">#REF!</definedName>
    <definedName name="trtert" localSheetId="15" hidden="1">#REF!</definedName>
    <definedName name="trtert" localSheetId="17" hidden="1">#REF!</definedName>
    <definedName name="trtert" localSheetId="22" hidden="1">#REF!</definedName>
    <definedName name="trtert" localSheetId="9" hidden="1">#REF!</definedName>
    <definedName name="trtert" localSheetId="10" hidden="1">#REF!</definedName>
    <definedName name="trtert" localSheetId="25" hidden="1">#REF!</definedName>
    <definedName name="trtert" localSheetId="16" hidden="1">#REF!</definedName>
    <definedName name="trtert" localSheetId="21" hidden="1">#REF!</definedName>
    <definedName name="trtert" localSheetId="23" hidden="1">#REF!</definedName>
    <definedName name="trtert" localSheetId="24" hidden="1">#REF!</definedName>
    <definedName name="trtert" hidden="1">#REF!</definedName>
    <definedName name="trtr" localSheetId="31" hidden="1">#REF!</definedName>
    <definedName name="trtr" localSheetId="32" hidden="1">#REF!</definedName>
    <definedName name="trtr" localSheetId="33" hidden="1">#REF!</definedName>
    <definedName name="trtr" localSheetId="11" hidden="1">#REF!</definedName>
    <definedName name="trtr" localSheetId="14" hidden="1">#REF!</definedName>
    <definedName name="trtr" localSheetId="15" hidden="1">#REF!</definedName>
    <definedName name="trtr" localSheetId="17" hidden="1">#REF!</definedName>
    <definedName name="trtr" localSheetId="22" hidden="1">#REF!</definedName>
    <definedName name="trtr" localSheetId="9" hidden="1">#REF!</definedName>
    <definedName name="trtr" localSheetId="10" hidden="1">#REF!</definedName>
    <definedName name="trtr" localSheetId="25" hidden="1">#REF!</definedName>
    <definedName name="trtr" localSheetId="16" hidden="1">#REF!</definedName>
    <definedName name="trtr" localSheetId="21" hidden="1">#REF!</definedName>
    <definedName name="trtr" localSheetId="23" hidden="1">#REF!</definedName>
    <definedName name="trtr" localSheetId="24" hidden="1">#REF!</definedName>
    <definedName name="trtr" hidden="1">#REF!</definedName>
    <definedName name="tt" localSheetId="31">#REF!</definedName>
    <definedName name="tt" localSheetId="32">#REF!</definedName>
    <definedName name="tt" localSheetId="33">#REF!</definedName>
    <definedName name="tt" localSheetId="1">#REF!</definedName>
    <definedName name="tt" localSheetId="11">#REF!</definedName>
    <definedName name="tt" localSheetId="14">#REF!</definedName>
    <definedName name="tt" localSheetId="15">#REF!</definedName>
    <definedName name="tt" localSheetId="17">#REF!</definedName>
    <definedName name="tt" localSheetId="18">#REF!</definedName>
    <definedName name="tt" localSheetId="22">#REF!</definedName>
    <definedName name="tt" localSheetId="2">#REF!</definedName>
    <definedName name="tt" localSheetId="3">#REF!</definedName>
    <definedName name="tt" localSheetId="4">#REF!</definedName>
    <definedName name="tt" localSheetId="5">#REF!</definedName>
    <definedName name="tt" localSheetId="6">#REF!</definedName>
    <definedName name="tt" localSheetId="9">#REF!</definedName>
    <definedName name="tt" localSheetId="10" hidden="1">{"Tab1",#N/A,FALSE,"P";"Tab2",#N/A,FALSE,"P"}</definedName>
    <definedName name="tt" localSheetId="0">#REF!</definedName>
    <definedName name="tt" localSheetId="25">#REF!</definedName>
    <definedName name="tt" localSheetId="26">#REF!</definedName>
    <definedName name="tt" localSheetId="27">#REF!</definedName>
    <definedName name="tt" localSheetId="30">#REF!</definedName>
    <definedName name="tt" localSheetId="16">#REF!</definedName>
    <definedName name="tt" localSheetId="21">#REF!</definedName>
    <definedName name="tt" localSheetId="23">#REF!</definedName>
    <definedName name="tt" localSheetId="24">#REF!</definedName>
    <definedName name="tt">#REF!</definedName>
    <definedName name="tta" localSheetId="32">#REF!</definedName>
    <definedName name="tta" localSheetId="33">#REF!</definedName>
    <definedName name="tta" localSheetId="1">#REF!</definedName>
    <definedName name="tta" localSheetId="11">#REF!</definedName>
    <definedName name="tta" localSheetId="14">#REF!</definedName>
    <definedName name="tta" localSheetId="17">#REF!</definedName>
    <definedName name="tta" localSheetId="18">#REF!</definedName>
    <definedName name="tta" localSheetId="3">#REF!</definedName>
    <definedName name="tta" localSheetId="4">#REF!</definedName>
    <definedName name="tta" localSheetId="5">#REF!</definedName>
    <definedName name="tta" localSheetId="6">#REF!</definedName>
    <definedName name="tta" localSheetId="9">#REF!</definedName>
    <definedName name="tta" localSheetId="10">#REF!</definedName>
    <definedName name="tta" localSheetId="25">#REF!</definedName>
    <definedName name="tta" localSheetId="26">#REF!</definedName>
    <definedName name="tta" localSheetId="27">#REF!</definedName>
    <definedName name="tta" localSheetId="30">#REF!</definedName>
    <definedName name="tta" localSheetId="16">#REF!</definedName>
    <definedName name="tta" localSheetId="21">#REF!</definedName>
    <definedName name="tta" localSheetId="24">#REF!</definedName>
    <definedName name="tta">#REF!</definedName>
    <definedName name="ttaa" localSheetId="32">#REF!</definedName>
    <definedName name="ttaa" localSheetId="33">#REF!</definedName>
    <definedName name="ttaa" localSheetId="1">#REF!</definedName>
    <definedName name="ttaa" localSheetId="11">#REF!</definedName>
    <definedName name="ttaa" localSheetId="14">#REF!</definedName>
    <definedName name="ttaa" localSheetId="17">#REF!</definedName>
    <definedName name="ttaa" localSheetId="18">#REF!</definedName>
    <definedName name="ttaa" localSheetId="3">#REF!</definedName>
    <definedName name="ttaa" localSheetId="4">#REF!</definedName>
    <definedName name="ttaa" localSheetId="5">#REF!</definedName>
    <definedName name="ttaa" localSheetId="6">#REF!</definedName>
    <definedName name="ttaa" localSheetId="9">#REF!</definedName>
    <definedName name="ttaa" localSheetId="10">#REF!</definedName>
    <definedName name="ttaa" localSheetId="25">#REF!</definedName>
    <definedName name="ttaa" localSheetId="26">#REF!</definedName>
    <definedName name="ttaa" localSheetId="27">#REF!</definedName>
    <definedName name="ttaa" localSheetId="30">#REF!</definedName>
    <definedName name="ttaa" localSheetId="16">#REF!</definedName>
    <definedName name="ttaa" localSheetId="21">#REF!</definedName>
    <definedName name="ttaa" localSheetId="24">#REF!</definedName>
    <definedName name="ttaa">#REF!</definedName>
    <definedName name="ttetet" localSheetId="32" hidden="1">#REF!</definedName>
    <definedName name="ttetet" localSheetId="33" hidden="1">#REF!</definedName>
    <definedName name="ttetet" localSheetId="11" hidden="1">#REF!</definedName>
    <definedName name="ttetet" localSheetId="14" hidden="1">#REF!</definedName>
    <definedName name="ttetet" localSheetId="15" hidden="1">#REF!</definedName>
    <definedName name="ttetet" localSheetId="17" hidden="1">#REF!</definedName>
    <definedName name="ttetet" localSheetId="9" hidden="1">#REF!</definedName>
    <definedName name="ttetet" localSheetId="10" hidden="1">#REF!</definedName>
    <definedName name="ttetet" localSheetId="25" hidden="1">#REF!</definedName>
    <definedName name="ttetet" localSheetId="26" hidden="1">#REF!</definedName>
    <definedName name="ttetet" localSheetId="27" hidden="1">#REF!</definedName>
    <definedName name="ttetet" localSheetId="16" hidden="1">#REF!</definedName>
    <definedName name="ttetet" localSheetId="21" hidden="1">#REF!</definedName>
    <definedName name="ttetet" localSheetId="24" hidden="1">#REF!</definedName>
    <definedName name="ttetet" hidden="1">#REF!</definedName>
    <definedName name="ttt" localSheetId="32" hidden="1">#REF!</definedName>
    <definedName name="ttt" localSheetId="33" hidden="1">#REF!</definedName>
    <definedName name="ttt" localSheetId="14" hidden="1">#REF!</definedName>
    <definedName name="ttt" localSheetId="15" hidden="1">#REF!</definedName>
    <definedName name="ttt" localSheetId="17" hidden="1">#REF!</definedName>
    <definedName name="ttt" localSheetId="10" hidden="1">{"Minpmon",#N/A,FALSE,"Monthinput"}</definedName>
    <definedName name="ttt" localSheetId="25" hidden="1">#REF!</definedName>
    <definedName name="ttt" localSheetId="26" hidden="1">#REF!</definedName>
    <definedName name="ttt" localSheetId="27" hidden="1">#REF!</definedName>
    <definedName name="ttt" localSheetId="16" hidden="1">#REF!</definedName>
    <definedName name="ttt" localSheetId="21" hidden="1">#REF!</definedName>
    <definedName name="ttt" localSheetId="24" hidden="1">#REF!</definedName>
    <definedName name="ttt" hidden="1">#REF!</definedName>
    <definedName name="tttt" localSheetId="31" hidden="1">{"Tab1",#N/A,FALSE,"P";"Tab2",#N/A,FALSE,"P"}</definedName>
    <definedName name="tttt" localSheetId="32" hidden="1">{"Tab1",#N/A,FALSE,"P";"Tab2",#N/A,FALSE,"P"}</definedName>
    <definedName name="tttt" localSheetId="33" hidden="1">{"Tab1",#N/A,FALSE,"P";"Tab2",#N/A,FALSE,"P"}</definedName>
    <definedName name="tttt" localSheetId="1" hidden="1">{"Tab1",#N/A,FALSE,"P";"Tab2",#N/A,FALSE,"P"}</definedName>
    <definedName name="tttt" localSheetId="11" hidden="1">{"Tab1",#N/A,FALSE,"P";"Tab2",#N/A,FALSE,"P"}</definedName>
    <definedName name="tttt" localSheetId="14" hidden="1">{"Tab1",#N/A,FALSE,"P";"Tab2",#N/A,FALSE,"P"}</definedName>
    <definedName name="tttt" localSheetId="15" hidden="1">{"Tab1",#N/A,FALSE,"P";"Tab2",#N/A,FALSE,"P"}</definedName>
    <definedName name="tttt" localSheetId="17" hidden="1">{"Tab1",#N/A,FALSE,"P";"Tab2",#N/A,FALSE,"P"}</definedName>
    <definedName name="tttt" localSheetId="18" hidden="1">{"Tab1",#N/A,FALSE,"P";"Tab2",#N/A,FALSE,"P"}</definedName>
    <definedName name="tttt" localSheetId="22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localSheetId="6" hidden="1">{"Tab1",#N/A,FALSE,"P";"Tab2",#N/A,FALSE,"P"}</definedName>
    <definedName name="tttt" localSheetId="9" hidden="1">{"Tab1",#N/A,FALSE,"P";"Tab2",#N/A,FALSE,"P"}</definedName>
    <definedName name="tttt" localSheetId="10" hidden="1">{"Tab1",#N/A,FALSE,"P";"Tab2",#N/A,FALSE,"P"}</definedName>
    <definedName name="tttt" localSheetId="0" hidden="1">{"Tab1",#N/A,FALSE,"P";"Tab2",#N/A,FALSE,"P"}</definedName>
    <definedName name="tttt" localSheetId="25" hidden="1">{"Tab1",#N/A,FALSE,"P";"Tab2",#N/A,FALSE,"P"}</definedName>
    <definedName name="tttt" localSheetId="26" hidden="1">{"Tab1",#N/A,FALSE,"P";"Tab2",#N/A,FALSE,"P"}</definedName>
    <definedName name="tttt" localSheetId="27" hidden="1">{"Tab1",#N/A,FALSE,"P";"Tab2",#N/A,FALSE,"P"}</definedName>
    <definedName name="tttt" localSheetId="28" hidden="1">{"Tab1",#N/A,FALSE,"P";"Tab2",#N/A,FALSE,"P"}</definedName>
    <definedName name="tttt" localSheetId="30" hidden="1">{"Tab1",#N/A,FALSE,"P";"Tab2",#N/A,FALSE,"P"}</definedName>
    <definedName name="tttt" localSheetId="16" hidden="1">{"Tab1",#N/A,FALSE,"P";"Tab2",#N/A,FALSE,"P"}</definedName>
    <definedName name="tttt" localSheetId="21" hidden="1">{"Tab1",#N/A,FALSE,"P";"Tab2",#N/A,FALSE,"P"}</definedName>
    <definedName name="tttt" localSheetId="23" hidden="1">{"Tab1",#N/A,FALSE,"P";"Tab2",#N/A,FALSE,"P"}</definedName>
    <definedName name="tttt" localSheetId="24" hidden="1">{"Tab1",#N/A,FALSE,"P";"Tab2",#N/A,FALSE,"P"}</definedName>
    <definedName name="tttt" hidden="1">{"Tab1",#N/A,FALSE,"P";"Tab2",#N/A,FALSE,"P"}</definedName>
    <definedName name="ttttt" localSheetId="31" hidden="1">#REF!</definedName>
    <definedName name="ttttt" localSheetId="14" hidden="1">#REF!</definedName>
    <definedName name="ttttt" localSheetId="15" hidden="1">#REF!</definedName>
    <definedName name="ttttt" localSheetId="17" hidden="1">#REF!</definedName>
    <definedName name="ttttt" localSheetId="10" hidden="1">#REF!</definedName>
    <definedName name="ttttt" localSheetId="16" hidden="1">#REF!</definedName>
    <definedName name="ttttt" hidden="1">#REF!</definedName>
    <definedName name="twetwee" localSheetId="31" hidden="1">#REF!</definedName>
    <definedName name="twetwee" localSheetId="32" hidden="1">#REF!</definedName>
    <definedName name="twetwee" localSheetId="33" hidden="1">#REF!</definedName>
    <definedName name="twetwee" localSheetId="1" hidden="1">#REF!</definedName>
    <definedName name="twetwee" localSheetId="11" hidden="1">#REF!</definedName>
    <definedName name="twetwee" localSheetId="14" hidden="1">#REF!</definedName>
    <definedName name="twetwee" localSheetId="15" hidden="1">#REF!</definedName>
    <definedName name="twetwee" localSheetId="17" hidden="1">#REF!</definedName>
    <definedName name="twetwee" localSheetId="18" hidden="1">#REF!</definedName>
    <definedName name="twetwee" localSheetId="22" hidden="1">#REF!</definedName>
    <definedName name="twetwee" localSheetId="3" hidden="1">#REF!</definedName>
    <definedName name="twetwee" localSheetId="4" hidden="1">#REF!</definedName>
    <definedName name="twetwee" localSheetId="5" hidden="1">#REF!</definedName>
    <definedName name="twetwee" localSheetId="6" hidden="1">#REF!</definedName>
    <definedName name="twetwee" localSheetId="9" hidden="1">#REF!</definedName>
    <definedName name="twetwee" localSheetId="10" hidden="1">#REF!</definedName>
    <definedName name="twetwee" localSheetId="25" hidden="1">#REF!</definedName>
    <definedName name="twetwee" localSheetId="26" hidden="1">#REF!</definedName>
    <definedName name="twetwee" localSheetId="27" hidden="1">#REF!</definedName>
    <definedName name="twetwee" localSheetId="30" hidden="1">#REF!</definedName>
    <definedName name="twetwee" localSheetId="16" hidden="1">#REF!</definedName>
    <definedName name="twetwee" localSheetId="21" hidden="1">#REF!</definedName>
    <definedName name="twetwee" localSheetId="23" hidden="1">#REF!</definedName>
    <definedName name="twetwee" localSheetId="24" hidden="1">#REF!</definedName>
    <definedName name="twetwee" hidden="1">#REF!</definedName>
    <definedName name="TX" localSheetId="32">#REF!</definedName>
    <definedName name="TX" localSheetId="33">#REF!</definedName>
    <definedName name="TX" localSheetId="1">#REF!</definedName>
    <definedName name="TX" localSheetId="11">#REF!</definedName>
    <definedName name="TX" localSheetId="14">#REF!</definedName>
    <definedName name="TX" localSheetId="15">#REF!</definedName>
    <definedName name="TX" localSheetId="17">#REF!</definedName>
    <definedName name="TX" localSheetId="22">#REF!</definedName>
    <definedName name="TX" localSheetId="2">#REF!</definedName>
    <definedName name="TX" localSheetId="3">#REF!</definedName>
    <definedName name="TX" localSheetId="4">#REF!</definedName>
    <definedName name="TX" localSheetId="5">#REF!</definedName>
    <definedName name="TX" localSheetId="6">#REF!</definedName>
    <definedName name="TX" localSheetId="9">#REF!</definedName>
    <definedName name="TX" localSheetId="10">#REF!</definedName>
    <definedName name="TX" localSheetId="0">#REF!</definedName>
    <definedName name="TX" localSheetId="25">#REF!</definedName>
    <definedName name="TX" localSheetId="30">#REF!</definedName>
    <definedName name="TX" localSheetId="16">#REF!</definedName>
    <definedName name="TX" localSheetId="21">#REF!</definedName>
    <definedName name="TX" localSheetId="23">#REF!</definedName>
    <definedName name="TX" localSheetId="24">#REF!</definedName>
    <definedName name="TX">#REF!</definedName>
    <definedName name="TX_D" localSheetId="32">#REF!</definedName>
    <definedName name="TX_D" localSheetId="33">#REF!</definedName>
    <definedName name="TX_D" localSheetId="1">#REF!</definedName>
    <definedName name="TX_D" localSheetId="11">#REF!</definedName>
    <definedName name="TX_D" localSheetId="14">#REF!</definedName>
    <definedName name="TX_D" localSheetId="15">#REF!</definedName>
    <definedName name="TX_D" localSheetId="17">#REF!</definedName>
    <definedName name="TX_D" localSheetId="22">#REF!</definedName>
    <definedName name="TX_D" localSheetId="2">#REF!</definedName>
    <definedName name="TX_D" localSheetId="3">#REF!</definedName>
    <definedName name="TX_D" localSheetId="4">#REF!</definedName>
    <definedName name="TX_D" localSheetId="5">#REF!</definedName>
    <definedName name="TX_D" localSheetId="6">#REF!</definedName>
    <definedName name="TX_D" localSheetId="9">#REF!</definedName>
    <definedName name="TX_D" localSheetId="10">#REF!</definedName>
    <definedName name="TX_D" localSheetId="0">#REF!</definedName>
    <definedName name="TX_D" localSheetId="25">#REF!</definedName>
    <definedName name="TX_D" localSheetId="30">#REF!</definedName>
    <definedName name="TX_D" localSheetId="16">#REF!</definedName>
    <definedName name="TX_D" localSheetId="21">#REF!</definedName>
    <definedName name="TX_D" localSheetId="23">#REF!</definedName>
    <definedName name="TX_D" localSheetId="24">#REF!</definedName>
    <definedName name="TX_D">#REF!</definedName>
    <definedName name="TX_DPCH" localSheetId="32">#REF!</definedName>
    <definedName name="TX_DPCH" localSheetId="33">#REF!</definedName>
    <definedName name="TX_DPCH" localSheetId="1">#REF!</definedName>
    <definedName name="TX_DPCH" localSheetId="11">#REF!</definedName>
    <definedName name="TX_DPCH" localSheetId="14">#REF!</definedName>
    <definedName name="TX_DPCH" localSheetId="15">#REF!</definedName>
    <definedName name="TX_DPCH" localSheetId="17">#REF!</definedName>
    <definedName name="TX_DPCH" localSheetId="22">#REF!</definedName>
    <definedName name="TX_DPCH" localSheetId="2">#REF!</definedName>
    <definedName name="TX_DPCH" localSheetId="3">#REF!</definedName>
    <definedName name="TX_DPCH" localSheetId="4">#REF!</definedName>
    <definedName name="TX_DPCH" localSheetId="5">#REF!</definedName>
    <definedName name="TX_DPCH" localSheetId="6">#REF!</definedName>
    <definedName name="TX_DPCH" localSheetId="9">#REF!</definedName>
    <definedName name="TX_DPCH" localSheetId="10">#REF!</definedName>
    <definedName name="TX_DPCH" localSheetId="0">#REF!</definedName>
    <definedName name="TX_DPCH" localSheetId="25">#REF!</definedName>
    <definedName name="TX_DPCH" localSheetId="30">#REF!</definedName>
    <definedName name="TX_DPCH" localSheetId="16">#REF!</definedName>
    <definedName name="TX_DPCH" localSheetId="21">#REF!</definedName>
    <definedName name="TX_DPCH" localSheetId="23">#REF!</definedName>
    <definedName name="TX_DPCH" localSheetId="24">#REF!</definedName>
    <definedName name="TX_DPCH">#REF!</definedName>
    <definedName name="TX_R" localSheetId="32">#REF!</definedName>
    <definedName name="TX_R" localSheetId="33">#REF!</definedName>
    <definedName name="TX_R" localSheetId="1">#REF!</definedName>
    <definedName name="TX_R" localSheetId="11">#REF!</definedName>
    <definedName name="TX_R" localSheetId="14">#REF!</definedName>
    <definedName name="TX_R" localSheetId="15">#REF!</definedName>
    <definedName name="TX_R" localSheetId="17">#REF!</definedName>
    <definedName name="TX_R" localSheetId="22">#REF!</definedName>
    <definedName name="TX_R" localSheetId="2">#REF!</definedName>
    <definedName name="TX_R" localSheetId="3">#REF!</definedName>
    <definedName name="TX_R" localSheetId="4">#REF!</definedName>
    <definedName name="TX_R" localSheetId="5">#REF!</definedName>
    <definedName name="TX_R" localSheetId="6">#REF!</definedName>
    <definedName name="TX_R" localSheetId="9">#REF!</definedName>
    <definedName name="TX_R" localSheetId="10">#REF!</definedName>
    <definedName name="TX_R" localSheetId="0">#REF!</definedName>
    <definedName name="TX_R" localSheetId="25">#REF!</definedName>
    <definedName name="TX_R" localSheetId="30">#REF!</definedName>
    <definedName name="TX_R" localSheetId="16">#REF!</definedName>
    <definedName name="TX_R" localSheetId="21">#REF!</definedName>
    <definedName name="TX_R" localSheetId="23">#REF!</definedName>
    <definedName name="TX_R" localSheetId="24">#REF!</definedName>
    <definedName name="TX_R">#REF!</definedName>
    <definedName name="TX_RPCH" localSheetId="32">#REF!</definedName>
    <definedName name="TX_RPCH" localSheetId="33">#REF!</definedName>
    <definedName name="TX_RPCH" localSheetId="1">#REF!</definedName>
    <definedName name="TX_RPCH" localSheetId="11">#REF!</definedName>
    <definedName name="TX_RPCH" localSheetId="14">#REF!</definedName>
    <definedName name="TX_RPCH" localSheetId="15">#REF!</definedName>
    <definedName name="TX_RPCH" localSheetId="17">#REF!</definedName>
    <definedName name="TX_RPCH" localSheetId="22">#REF!</definedName>
    <definedName name="TX_RPCH" localSheetId="2">#REF!</definedName>
    <definedName name="TX_RPCH" localSheetId="3">#REF!</definedName>
    <definedName name="TX_RPCH" localSheetId="4">#REF!</definedName>
    <definedName name="TX_RPCH" localSheetId="5">#REF!</definedName>
    <definedName name="TX_RPCH" localSheetId="6">#REF!</definedName>
    <definedName name="TX_RPCH" localSheetId="9">#REF!</definedName>
    <definedName name="TX_RPCH" localSheetId="10">#REF!</definedName>
    <definedName name="TX_RPCH" localSheetId="0">#REF!</definedName>
    <definedName name="TX_RPCH" localSheetId="25">#REF!</definedName>
    <definedName name="TX_RPCH" localSheetId="30">#REF!</definedName>
    <definedName name="TX_RPCH" localSheetId="16">#REF!</definedName>
    <definedName name="TX_RPCH" localSheetId="21">#REF!</definedName>
    <definedName name="TX_RPCH" localSheetId="23">#REF!</definedName>
    <definedName name="TX_RPCH" localSheetId="24">#REF!</definedName>
    <definedName name="TX_RPCH">#REF!</definedName>
    <definedName name="TXG" localSheetId="32">#REF!</definedName>
    <definedName name="TXG" localSheetId="33">#REF!</definedName>
    <definedName name="TXG" localSheetId="1">#REF!</definedName>
    <definedName name="TXG" localSheetId="11">#REF!</definedName>
    <definedName name="TXG" localSheetId="14">#REF!</definedName>
    <definedName name="TXG" localSheetId="15">#REF!</definedName>
    <definedName name="TXG" localSheetId="17">#REF!</definedName>
    <definedName name="TXG" localSheetId="22">#REF!</definedName>
    <definedName name="TXG" localSheetId="2">#REF!</definedName>
    <definedName name="TXG" localSheetId="3">#REF!</definedName>
    <definedName name="TXG" localSheetId="4">#REF!</definedName>
    <definedName name="TXG" localSheetId="5">#REF!</definedName>
    <definedName name="TXG" localSheetId="6">#REF!</definedName>
    <definedName name="TXG" localSheetId="9">#REF!</definedName>
    <definedName name="TXG" localSheetId="10">#REF!</definedName>
    <definedName name="TXG" localSheetId="0">#REF!</definedName>
    <definedName name="TXG" localSheetId="25">#REF!</definedName>
    <definedName name="TXG" localSheetId="30">#REF!</definedName>
    <definedName name="TXG" localSheetId="16">#REF!</definedName>
    <definedName name="TXG" localSheetId="21">#REF!</definedName>
    <definedName name="TXG" localSheetId="23">#REF!</definedName>
    <definedName name="TXG" localSheetId="24">#REF!</definedName>
    <definedName name="TXG">#REF!</definedName>
    <definedName name="TXG_D">#N/A</definedName>
    <definedName name="TXG_DPCH" localSheetId="31">#REF!</definedName>
    <definedName name="TXG_DPCH" localSheetId="32">#REF!</definedName>
    <definedName name="TXG_DPCH" localSheetId="33">#REF!</definedName>
    <definedName name="TXG_DPCH" localSheetId="1">#REF!</definedName>
    <definedName name="TXG_DPCH" localSheetId="11">#REF!</definedName>
    <definedName name="TXG_DPCH" localSheetId="14">#REF!</definedName>
    <definedName name="TXG_DPCH" localSheetId="15">#REF!</definedName>
    <definedName name="TXG_DPCH" localSheetId="17">#REF!</definedName>
    <definedName name="TXG_DPCH" localSheetId="22">#REF!</definedName>
    <definedName name="TXG_DPCH" localSheetId="2">#REF!</definedName>
    <definedName name="TXG_DPCH" localSheetId="3">#REF!</definedName>
    <definedName name="TXG_DPCH" localSheetId="4">#REF!</definedName>
    <definedName name="TXG_DPCH" localSheetId="5">#REF!</definedName>
    <definedName name="TXG_DPCH" localSheetId="6">#REF!</definedName>
    <definedName name="TXG_DPCH" localSheetId="9">#REF!</definedName>
    <definedName name="TXG_DPCH" localSheetId="10">#REF!</definedName>
    <definedName name="TXG_DPCH" localSheetId="0">#REF!</definedName>
    <definedName name="TXG_DPCH" localSheetId="25">#REF!</definedName>
    <definedName name="TXG_DPCH" localSheetId="30">#REF!</definedName>
    <definedName name="TXG_DPCH" localSheetId="16">#REF!</definedName>
    <definedName name="TXG_DPCH" localSheetId="21">#REF!</definedName>
    <definedName name="TXG_DPCH" localSheetId="23">#REF!</definedName>
    <definedName name="TXG_DPCH" localSheetId="24">#REF!</definedName>
    <definedName name="TXG_DPCH">#REF!</definedName>
    <definedName name="TXG_R" localSheetId="32">#REF!</definedName>
    <definedName name="TXG_R" localSheetId="33">#REF!</definedName>
    <definedName name="TXG_R" localSheetId="1">#REF!</definedName>
    <definedName name="TXG_R" localSheetId="11">#REF!</definedName>
    <definedName name="TXG_R" localSheetId="14">#REF!</definedName>
    <definedName name="TXG_R" localSheetId="15">#REF!</definedName>
    <definedName name="TXG_R" localSheetId="17">#REF!</definedName>
    <definedName name="TXG_R" localSheetId="22">#REF!</definedName>
    <definedName name="TXG_R" localSheetId="2">#REF!</definedName>
    <definedName name="TXG_R" localSheetId="3">#REF!</definedName>
    <definedName name="TXG_R" localSheetId="4">#REF!</definedName>
    <definedName name="TXG_R" localSheetId="5">#REF!</definedName>
    <definedName name="TXG_R" localSheetId="6">#REF!</definedName>
    <definedName name="TXG_R" localSheetId="9">#REF!</definedName>
    <definedName name="TXG_R" localSheetId="10">#REF!</definedName>
    <definedName name="TXG_R" localSheetId="0">#REF!</definedName>
    <definedName name="TXG_R" localSheetId="25">#REF!</definedName>
    <definedName name="TXG_R" localSheetId="30">#REF!</definedName>
    <definedName name="TXG_R" localSheetId="16">#REF!</definedName>
    <definedName name="TXG_R" localSheetId="21">#REF!</definedName>
    <definedName name="TXG_R" localSheetId="23">#REF!</definedName>
    <definedName name="TXG_R" localSheetId="24">#REF!</definedName>
    <definedName name="TXG_R">#REF!</definedName>
    <definedName name="TXG_RPCH" localSheetId="32">#REF!</definedName>
    <definedName name="TXG_RPCH" localSheetId="33">#REF!</definedName>
    <definedName name="TXG_RPCH" localSheetId="1">#REF!</definedName>
    <definedName name="TXG_RPCH" localSheetId="11">#REF!</definedName>
    <definedName name="TXG_RPCH" localSheetId="14">#REF!</definedName>
    <definedName name="TXG_RPCH" localSheetId="15">#REF!</definedName>
    <definedName name="TXG_RPCH" localSheetId="17">#REF!</definedName>
    <definedName name="TXG_RPCH" localSheetId="22">#REF!</definedName>
    <definedName name="TXG_RPCH" localSheetId="2">#REF!</definedName>
    <definedName name="TXG_RPCH" localSheetId="3">#REF!</definedName>
    <definedName name="TXG_RPCH" localSheetId="4">#REF!</definedName>
    <definedName name="TXG_RPCH" localSheetId="5">#REF!</definedName>
    <definedName name="TXG_RPCH" localSheetId="6">#REF!</definedName>
    <definedName name="TXG_RPCH" localSheetId="9">#REF!</definedName>
    <definedName name="TXG_RPCH" localSheetId="10">#REF!</definedName>
    <definedName name="TXG_RPCH" localSheetId="0">#REF!</definedName>
    <definedName name="TXG_RPCH" localSheetId="25">#REF!</definedName>
    <definedName name="TXG_RPCH" localSheetId="30">#REF!</definedName>
    <definedName name="TXG_RPCH" localSheetId="16">#REF!</definedName>
    <definedName name="TXG_RPCH" localSheetId="21">#REF!</definedName>
    <definedName name="TXG_RPCH" localSheetId="23">#REF!</definedName>
    <definedName name="TXG_RPCH" localSheetId="24">#REF!</definedName>
    <definedName name="TXG_RPCH">#REF!</definedName>
    <definedName name="TXGO">#N/A</definedName>
    <definedName name="TXGO_D" localSheetId="31">#REF!</definedName>
    <definedName name="TXGO_D" localSheetId="32">#REF!</definedName>
    <definedName name="TXGO_D" localSheetId="33">#REF!</definedName>
    <definedName name="TXGO_D" localSheetId="1">#REF!</definedName>
    <definedName name="TXGO_D" localSheetId="11">#REF!</definedName>
    <definedName name="TXGO_D" localSheetId="14">#REF!</definedName>
    <definedName name="TXGO_D" localSheetId="15">#REF!</definedName>
    <definedName name="TXGO_D" localSheetId="17">#REF!</definedName>
    <definedName name="TXGO_D" localSheetId="22">#REF!</definedName>
    <definedName name="TXGO_D" localSheetId="2">#REF!</definedName>
    <definedName name="TXGO_D" localSheetId="3">#REF!</definedName>
    <definedName name="TXGO_D" localSheetId="4">#REF!</definedName>
    <definedName name="TXGO_D" localSheetId="5">#REF!</definedName>
    <definedName name="TXGO_D" localSheetId="6">#REF!</definedName>
    <definedName name="TXGO_D" localSheetId="9">#REF!</definedName>
    <definedName name="TXGO_D" localSheetId="10">#REF!</definedName>
    <definedName name="TXGO_D" localSheetId="0">#REF!</definedName>
    <definedName name="TXGO_D" localSheetId="25">#REF!</definedName>
    <definedName name="TXGO_D" localSheetId="30">#REF!</definedName>
    <definedName name="TXGO_D" localSheetId="16">#REF!</definedName>
    <definedName name="TXGO_D" localSheetId="21">#REF!</definedName>
    <definedName name="TXGO_D" localSheetId="23">#REF!</definedName>
    <definedName name="TXGO_D" localSheetId="24">#REF!</definedName>
    <definedName name="TXGO_D">#REF!</definedName>
    <definedName name="TXGO_DPCH" localSheetId="32">#REF!</definedName>
    <definedName name="TXGO_DPCH" localSheetId="33">#REF!</definedName>
    <definedName name="TXGO_DPCH" localSheetId="1">#REF!</definedName>
    <definedName name="TXGO_DPCH" localSheetId="11">#REF!</definedName>
    <definedName name="TXGO_DPCH" localSheetId="14">#REF!</definedName>
    <definedName name="TXGO_DPCH" localSheetId="15">#REF!</definedName>
    <definedName name="TXGO_DPCH" localSheetId="17">#REF!</definedName>
    <definedName name="TXGO_DPCH" localSheetId="22">#REF!</definedName>
    <definedName name="TXGO_DPCH" localSheetId="2">#REF!</definedName>
    <definedName name="TXGO_DPCH" localSheetId="3">#REF!</definedName>
    <definedName name="TXGO_DPCH" localSheetId="4">#REF!</definedName>
    <definedName name="TXGO_DPCH" localSheetId="5">#REF!</definedName>
    <definedName name="TXGO_DPCH" localSheetId="6">#REF!</definedName>
    <definedName name="TXGO_DPCH" localSheetId="9">#REF!</definedName>
    <definedName name="TXGO_DPCH" localSheetId="10">#REF!</definedName>
    <definedName name="TXGO_DPCH" localSheetId="0">#REF!</definedName>
    <definedName name="TXGO_DPCH" localSheetId="25">#REF!</definedName>
    <definedName name="TXGO_DPCH" localSheetId="30">#REF!</definedName>
    <definedName name="TXGO_DPCH" localSheetId="16">#REF!</definedName>
    <definedName name="TXGO_DPCH" localSheetId="21">#REF!</definedName>
    <definedName name="TXGO_DPCH" localSheetId="23">#REF!</definedName>
    <definedName name="TXGO_DPCH" localSheetId="24">#REF!</definedName>
    <definedName name="TXGO_DPCH">#REF!</definedName>
    <definedName name="TXGO_R" localSheetId="32">#REF!</definedName>
    <definedName name="TXGO_R" localSheetId="33">#REF!</definedName>
    <definedName name="TXGO_R" localSheetId="1">#REF!</definedName>
    <definedName name="TXGO_R" localSheetId="11">#REF!</definedName>
    <definedName name="TXGO_R" localSheetId="14">#REF!</definedName>
    <definedName name="TXGO_R" localSheetId="15">#REF!</definedName>
    <definedName name="TXGO_R" localSheetId="17">#REF!</definedName>
    <definedName name="TXGO_R" localSheetId="22">#REF!</definedName>
    <definedName name="TXGO_R" localSheetId="2">#REF!</definedName>
    <definedName name="TXGO_R" localSheetId="3">#REF!</definedName>
    <definedName name="TXGO_R" localSheetId="4">#REF!</definedName>
    <definedName name="TXGO_R" localSheetId="5">#REF!</definedName>
    <definedName name="TXGO_R" localSheetId="6">#REF!</definedName>
    <definedName name="TXGO_R" localSheetId="9">#REF!</definedName>
    <definedName name="TXGO_R" localSheetId="10">#REF!</definedName>
    <definedName name="TXGO_R" localSheetId="0">#REF!</definedName>
    <definedName name="TXGO_R" localSheetId="25">#REF!</definedName>
    <definedName name="TXGO_R" localSheetId="30">#REF!</definedName>
    <definedName name="TXGO_R" localSheetId="16">#REF!</definedName>
    <definedName name="TXGO_R" localSheetId="21">#REF!</definedName>
    <definedName name="TXGO_R" localSheetId="23">#REF!</definedName>
    <definedName name="TXGO_R" localSheetId="24">#REF!</definedName>
    <definedName name="TXGO_R">#REF!</definedName>
    <definedName name="TXGO_RPCH" localSheetId="32">#REF!</definedName>
    <definedName name="TXGO_RPCH" localSheetId="33">#REF!</definedName>
    <definedName name="TXGO_RPCH" localSheetId="1">#REF!</definedName>
    <definedName name="TXGO_RPCH" localSheetId="11">#REF!</definedName>
    <definedName name="TXGO_RPCH" localSheetId="14">#REF!</definedName>
    <definedName name="TXGO_RPCH" localSheetId="15">#REF!</definedName>
    <definedName name="TXGO_RPCH" localSheetId="17">#REF!</definedName>
    <definedName name="TXGO_RPCH" localSheetId="22">#REF!</definedName>
    <definedName name="TXGO_RPCH" localSheetId="2">#REF!</definedName>
    <definedName name="TXGO_RPCH" localSheetId="3">#REF!</definedName>
    <definedName name="TXGO_RPCH" localSheetId="4">#REF!</definedName>
    <definedName name="TXGO_RPCH" localSheetId="5">#REF!</definedName>
    <definedName name="TXGO_RPCH" localSheetId="6">#REF!</definedName>
    <definedName name="TXGO_RPCH" localSheetId="9">#REF!</definedName>
    <definedName name="TXGO_RPCH" localSheetId="10">#REF!</definedName>
    <definedName name="TXGO_RPCH" localSheetId="0">#REF!</definedName>
    <definedName name="TXGO_RPCH" localSheetId="25">#REF!</definedName>
    <definedName name="TXGO_RPCH" localSheetId="30">#REF!</definedName>
    <definedName name="TXGO_RPCH" localSheetId="16">#REF!</definedName>
    <definedName name="TXGO_RPCH" localSheetId="21">#REF!</definedName>
    <definedName name="TXGO_RPCH" localSheetId="23">#REF!</definedName>
    <definedName name="TXGO_RPCH" localSheetId="24">#REF!</definedName>
    <definedName name="TXGO_RPCH">#REF!</definedName>
    <definedName name="TXGXO" localSheetId="32">#REF!</definedName>
    <definedName name="TXGXO" localSheetId="33">#REF!</definedName>
    <definedName name="TXGXO" localSheetId="1">#REF!</definedName>
    <definedName name="TXGXO" localSheetId="11">#REF!</definedName>
    <definedName name="TXGXO" localSheetId="14">#REF!</definedName>
    <definedName name="TXGXO" localSheetId="15">#REF!</definedName>
    <definedName name="TXGXO" localSheetId="17">#REF!</definedName>
    <definedName name="TXGXO" localSheetId="22">#REF!</definedName>
    <definedName name="TXGXO" localSheetId="2">#REF!</definedName>
    <definedName name="TXGXO" localSheetId="3">#REF!</definedName>
    <definedName name="TXGXO" localSheetId="4">#REF!</definedName>
    <definedName name="TXGXO" localSheetId="5">#REF!</definedName>
    <definedName name="TXGXO" localSheetId="6">#REF!</definedName>
    <definedName name="TXGXO" localSheetId="9">#REF!</definedName>
    <definedName name="TXGXO" localSheetId="10">#REF!</definedName>
    <definedName name="TXGXO" localSheetId="0">#REF!</definedName>
    <definedName name="TXGXO" localSheetId="25">#REF!</definedName>
    <definedName name="TXGXO" localSheetId="30">#REF!</definedName>
    <definedName name="TXGXO" localSheetId="16">#REF!</definedName>
    <definedName name="TXGXO" localSheetId="21">#REF!</definedName>
    <definedName name="TXGXO" localSheetId="23">#REF!</definedName>
    <definedName name="TXGXO" localSheetId="24">#REF!</definedName>
    <definedName name="TXGXO">#REF!</definedName>
    <definedName name="TXGXO_D" localSheetId="32">#REF!</definedName>
    <definedName name="TXGXO_D" localSheetId="33">#REF!</definedName>
    <definedName name="TXGXO_D" localSheetId="1">#REF!</definedName>
    <definedName name="TXGXO_D" localSheetId="11">#REF!</definedName>
    <definedName name="TXGXO_D" localSheetId="14">#REF!</definedName>
    <definedName name="TXGXO_D" localSheetId="15">#REF!</definedName>
    <definedName name="TXGXO_D" localSheetId="17">#REF!</definedName>
    <definedName name="TXGXO_D" localSheetId="22">#REF!</definedName>
    <definedName name="TXGXO_D" localSheetId="2">#REF!</definedName>
    <definedName name="TXGXO_D" localSheetId="3">#REF!</definedName>
    <definedName name="TXGXO_D" localSheetId="4">#REF!</definedName>
    <definedName name="TXGXO_D" localSheetId="5">#REF!</definedName>
    <definedName name="TXGXO_D" localSheetId="6">#REF!</definedName>
    <definedName name="TXGXO_D" localSheetId="9">#REF!</definedName>
    <definedName name="TXGXO_D" localSheetId="10">#REF!</definedName>
    <definedName name="TXGXO_D" localSheetId="0">#REF!</definedName>
    <definedName name="TXGXO_D" localSheetId="25">#REF!</definedName>
    <definedName name="TXGXO_D" localSheetId="30">#REF!</definedName>
    <definedName name="TXGXO_D" localSheetId="16">#REF!</definedName>
    <definedName name="TXGXO_D" localSheetId="21">#REF!</definedName>
    <definedName name="TXGXO_D" localSheetId="23">#REF!</definedName>
    <definedName name="TXGXO_D" localSheetId="24">#REF!</definedName>
    <definedName name="TXGXO_D">#REF!</definedName>
    <definedName name="TXGXO_DPCH" localSheetId="32">#REF!</definedName>
    <definedName name="TXGXO_DPCH" localSheetId="33">#REF!</definedName>
    <definedName name="TXGXO_DPCH" localSheetId="1">#REF!</definedName>
    <definedName name="TXGXO_DPCH" localSheetId="11">#REF!</definedName>
    <definedName name="TXGXO_DPCH" localSheetId="14">#REF!</definedName>
    <definedName name="TXGXO_DPCH" localSheetId="15">#REF!</definedName>
    <definedName name="TXGXO_DPCH" localSheetId="17">#REF!</definedName>
    <definedName name="TXGXO_DPCH" localSheetId="22">#REF!</definedName>
    <definedName name="TXGXO_DPCH" localSheetId="2">#REF!</definedName>
    <definedName name="TXGXO_DPCH" localSheetId="3">#REF!</definedName>
    <definedName name="TXGXO_DPCH" localSheetId="4">#REF!</definedName>
    <definedName name="TXGXO_DPCH" localSheetId="5">#REF!</definedName>
    <definedName name="TXGXO_DPCH" localSheetId="6">#REF!</definedName>
    <definedName name="TXGXO_DPCH" localSheetId="9">#REF!</definedName>
    <definedName name="TXGXO_DPCH" localSheetId="10">#REF!</definedName>
    <definedName name="TXGXO_DPCH" localSheetId="0">#REF!</definedName>
    <definedName name="TXGXO_DPCH" localSheetId="25">#REF!</definedName>
    <definedName name="TXGXO_DPCH" localSheetId="30">#REF!</definedName>
    <definedName name="TXGXO_DPCH" localSheetId="16">#REF!</definedName>
    <definedName name="TXGXO_DPCH" localSheetId="21">#REF!</definedName>
    <definedName name="TXGXO_DPCH" localSheetId="23">#REF!</definedName>
    <definedName name="TXGXO_DPCH" localSheetId="24">#REF!</definedName>
    <definedName name="TXGXO_DPCH">#REF!</definedName>
    <definedName name="TXGXO_R" localSheetId="32">#REF!</definedName>
    <definedName name="TXGXO_R" localSheetId="33">#REF!</definedName>
    <definedName name="TXGXO_R" localSheetId="1">#REF!</definedName>
    <definedName name="TXGXO_R" localSheetId="11">#REF!</definedName>
    <definedName name="TXGXO_R" localSheetId="14">#REF!</definedName>
    <definedName name="TXGXO_R" localSheetId="15">#REF!</definedName>
    <definedName name="TXGXO_R" localSheetId="17">#REF!</definedName>
    <definedName name="TXGXO_R" localSheetId="22">#REF!</definedName>
    <definedName name="TXGXO_R" localSheetId="2">#REF!</definedName>
    <definedName name="TXGXO_R" localSheetId="3">#REF!</definedName>
    <definedName name="TXGXO_R" localSheetId="4">#REF!</definedName>
    <definedName name="TXGXO_R" localSheetId="5">#REF!</definedName>
    <definedName name="TXGXO_R" localSheetId="6">#REF!</definedName>
    <definedName name="TXGXO_R" localSheetId="9">#REF!</definedName>
    <definedName name="TXGXO_R" localSheetId="10">#REF!</definedName>
    <definedName name="TXGXO_R" localSheetId="0">#REF!</definedName>
    <definedName name="TXGXO_R" localSheetId="25">#REF!</definedName>
    <definedName name="TXGXO_R" localSheetId="30">#REF!</definedName>
    <definedName name="TXGXO_R" localSheetId="16">#REF!</definedName>
    <definedName name="TXGXO_R" localSheetId="21">#REF!</definedName>
    <definedName name="TXGXO_R" localSheetId="23">#REF!</definedName>
    <definedName name="TXGXO_R" localSheetId="24">#REF!</definedName>
    <definedName name="TXGXO_R">#REF!</definedName>
    <definedName name="TXGXO_RPCH" localSheetId="32">#REF!</definedName>
    <definedName name="TXGXO_RPCH" localSheetId="33">#REF!</definedName>
    <definedName name="TXGXO_RPCH" localSheetId="1">#REF!</definedName>
    <definedName name="TXGXO_RPCH" localSheetId="11">#REF!</definedName>
    <definedName name="TXGXO_RPCH" localSheetId="14">#REF!</definedName>
    <definedName name="TXGXO_RPCH" localSheetId="15">#REF!</definedName>
    <definedName name="TXGXO_RPCH" localSheetId="17">#REF!</definedName>
    <definedName name="TXGXO_RPCH" localSheetId="22">#REF!</definedName>
    <definedName name="TXGXO_RPCH" localSheetId="2">#REF!</definedName>
    <definedName name="TXGXO_RPCH" localSheetId="3">#REF!</definedName>
    <definedName name="TXGXO_RPCH" localSheetId="4">#REF!</definedName>
    <definedName name="TXGXO_RPCH" localSheetId="5">#REF!</definedName>
    <definedName name="TXGXO_RPCH" localSheetId="6">#REF!</definedName>
    <definedName name="TXGXO_RPCH" localSheetId="9">#REF!</definedName>
    <definedName name="TXGXO_RPCH" localSheetId="10">#REF!</definedName>
    <definedName name="TXGXO_RPCH" localSheetId="0">#REF!</definedName>
    <definedName name="TXGXO_RPCH" localSheetId="25">#REF!</definedName>
    <definedName name="TXGXO_RPCH" localSheetId="30">#REF!</definedName>
    <definedName name="TXGXO_RPCH" localSheetId="16">#REF!</definedName>
    <definedName name="TXGXO_RPCH" localSheetId="21">#REF!</definedName>
    <definedName name="TXGXO_RPCH" localSheetId="23">#REF!</definedName>
    <definedName name="TXGXO_RPCH" localSheetId="24">#REF!</definedName>
    <definedName name="TXGXO_RPCH">#REF!</definedName>
    <definedName name="TXS" localSheetId="32">#REF!</definedName>
    <definedName name="TXS" localSheetId="33">#REF!</definedName>
    <definedName name="TXS" localSheetId="1">#REF!</definedName>
    <definedName name="TXS" localSheetId="11">#REF!</definedName>
    <definedName name="TXS" localSheetId="14">#REF!</definedName>
    <definedName name="TXS" localSheetId="15">#REF!</definedName>
    <definedName name="TXS" localSheetId="17">#REF!</definedName>
    <definedName name="TXS" localSheetId="22">#REF!</definedName>
    <definedName name="TXS" localSheetId="2">#REF!</definedName>
    <definedName name="TXS" localSheetId="3">#REF!</definedName>
    <definedName name="TXS" localSheetId="4">#REF!</definedName>
    <definedName name="TXS" localSheetId="5">#REF!</definedName>
    <definedName name="TXS" localSheetId="6">#REF!</definedName>
    <definedName name="TXS" localSheetId="9">#REF!</definedName>
    <definedName name="TXS" localSheetId="10">#REF!</definedName>
    <definedName name="TXS" localSheetId="0">#REF!</definedName>
    <definedName name="TXS" localSheetId="25">#REF!</definedName>
    <definedName name="TXS" localSheetId="30">#REF!</definedName>
    <definedName name="TXS" localSheetId="16">#REF!</definedName>
    <definedName name="TXS" localSheetId="21">#REF!</definedName>
    <definedName name="TXS" localSheetId="23">#REF!</definedName>
    <definedName name="TXS" localSheetId="24">#REF!</definedName>
    <definedName name="TXS">#REF!</definedName>
    <definedName name="ty" localSheetId="31" hidden="1">{"Riqfin97",#N/A,FALSE,"Tran";"Riqfinpro",#N/A,FALSE,"Tran"}</definedName>
    <definedName name="ty" localSheetId="32" hidden="1">{"Riqfin97",#N/A,FALSE,"Tran";"Riqfinpro",#N/A,FALSE,"Tran"}</definedName>
    <definedName name="ty" localSheetId="33" hidden="1">{"Riqfin97",#N/A,FALSE,"Tran";"Riqfinpro",#N/A,FALSE,"Tran"}</definedName>
    <definedName name="ty" localSheetId="1" hidden="1">{"Riqfin97",#N/A,FALSE,"Tran";"Riqfinpro",#N/A,FALSE,"Tran"}</definedName>
    <definedName name="ty" localSheetId="11" hidden="1">{"Riqfin97",#N/A,FALSE,"Tran";"Riqfinpro",#N/A,FALSE,"Tran"}</definedName>
    <definedName name="ty" localSheetId="14" hidden="1">{"Riqfin97",#N/A,FALSE,"Tran";"Riqfinpro",#N/A,FALSE,"Tran"}</definedName>
    <definedName name="ty" localSheetId="15" hidden="1">{"Riqfin97",#N/A,FALSE,"Tran";"Riqfinpro",#N/A,FALSE,"Tran"}</definedName>
    <definedName name="ty" localSheetId="17" hidden="1">{"Riqfin97",#N/A,FALSE,"Tran";"Riqfinpro",#N/A,FALSE,"Tran"}</definedName>
    <definedName name="ty" localSheetId="18" hidden="1">{"Riqfin97",#N/A,FALSE,"Tran";"Riqfinpro",#N/A,FALSE,"Tran"}</definedName>
    <definedName name="ty" localSheetId="22" hidden="1">{"Riqfin97",#N/A,FALSE,"Tran";"Riqfinpro",#N/A,FALSE,"Tran"}</definedName>
    <definedName name="ty" localSheetId="2" hidden="1">{"Riqfin97",#N/A,FALSE,"Tran";"Riqfinpro",#N/A,FALSE,"Tran"}</definedName>
    <definedName name="ty" localSheetId="3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localSheetId="6" hidden="1">{"Riqfin97",#N/A,FALSE,"Tran";"Riqfinpro",#N/A,FALSE,"Tran"}</definedName>
    <definedName name="ty" localSheetId="9" hidden="1">{"Riqfin97",#N/A,FALSE,"Tran";"Riqfinpro",#N/A,FALSE,"Tran"}</definedName>
    <definedName name="ty" localSheetId="10" hidden="1">{"Riqfin97",#N/A,FALSE,"Tran";"Riqfinpro",#N/A,FALSE,"Tran"}</definedName>
    <definedName name="ty" localSheetId="0" hidden="1">{"Riqfin97",#N/A,FALSE,"Tran";"Riqfinpro",#N/A,FALSE,"Tran"}</definedName>
    <definedName name="ty" localSheetId="25" hidden="1">{"Riqfin97",#N/A,FALSE,"Tran";"Riqfinpro",#N/A,FALSE,"Tran"}</definedName>
    <definedName name="ty" localSheetId="26" hidden="1">{"Riqfin97",#N/A,FALSE,"Tran";"Riqfinpro",#N/A,FALSE,"Tran"}</definedName>
    <definedName name="ty" localSheetId="27" hidden="1">{"Riqfin97",#N/A,FALSE,"Tran";"Riqfinpro",#N/A,FALSE,"Tran"}</definedName>
    <definedName name="ty" localSheetId="28" hidden="1">{"Riqfin97",#N/A,FALSE,"Tran";"Riqfinpro",#N/A,FALSE,"Tran"}</definedName>
    <definedName name="ty" localSheetId="30" hidden="1">{"Riqfin97",#N/A,FALSE,"Tran";"Riqfinpro",#N/A,FALSE,"Tran"}</definedName>
    <definedName name="ty" localSheetId="16" hidden="1">{"Riqfin97",#N/A,FALSE,"Tran";"Riqfinpro",#N/A,FALSE,"Tran"}</definedName>
    <definedName name="ty" localSheetId="21" hidden="1">{"Riqfin97",#N/A,FALSE,"Tran";"Riqfinpro",#N/A,FALSE,"Tran"}</definedName>
    <definedName name="ty" localSheetId="23" hidden="1">{"Riqfin97",#N/A,FALSE,"Tran";"Riqfinpro",#N/A,FALSE,"Tran"}</definedName>
    <definedName name="ty" localSheetId="24" hidden="1">{"Riqfin97",#N/A,FALSE,"Tran";"Riqfinpro",#N/A,FALSE,"Tran"}</definedName>
    <definedName name="ty" hidden="1">{"Riqfin97",#N/A,FALSE,"Tran";"Riqfinpro",#N/A,FALSE,"Tran"}</definedName>
    <definedName name="UAED" localSheetId="31">#REF!</definedName>
    <definedName name="UAED" localSheetId="32">#REF!</definedName>
    <definedName name="UAED" localSheetId="33">#REF!</definedName>
    <definedName name="UAED" localSheetId="1">#REF!</definedName>
    <definedName name="UAED" localSheetId="11">#REF!</definedName>
    <definedName name="UAED" localSheetId="14">#REF!</definedName>
    <definedName name="UAED" localSheetId="15">#REF!</definedName>
    <definedName name="UAED" localSheetId="17">#REF!</definedName>
    <definedName name="UAED" localSheetId="18">#REF!</definedName>
    <definedName name="UAED" localSheetId="22">#REF!</definedName>
    <definedName name="UAED" localSheetId="3">#REF!</definedName>
    <definedName name="UAED" localSheetId="4">#REF!</definedName>
    <definedName name="UAED" localSheetId="5">#REF!</definedName>
    <definedName name="UAED" localSheetId="6">#REF!</definedName>
    <definedName name="UAED" localSheetId="9">#REF!</definedName>
    <definedName name="UAED" localSheetId="10">#REF!</definedName>
    <definedName name="UAED" localSheetId="25">#REF!</definedName>
    <definedName name="UAED" localSheetId="26">#REF!</definedName>
    <definedName name="UAED" localSheetId="27">#REF!</definedName>
    <definedName name="UAED" localSheetId="30">#REF!</definedName>
    <definedName name="UAED" localSheetId="16">#REF!</definedName>
    <definedName name="UAED" localSheetId="21">#REF!</definedName>
    <definedName name="UAED" localSheetId="23">#REF!</definedName>
    <definedName name="UAED" localSheetId="24">#REF!</definedName>
    <definedName name="UAED">#REF!</definedName>
    <definedName name="UAED1" localSheetId="32">#REF!</definedName>
    <definedName name="UAED1" localSheetId="33">#REF!</definedName>
    <definedName name="UAED1" localSheetId="1">#REF!</definedName>
    <definedName name="UAED1" localSheetId="11">#REF!</definedName>
    <definedName name="UAED1" localSheetId="14">#REF!</definedName>
    <definedName name="UAED1" localSheetId="17">#REF!</definedName>
    <definedName name="UAED1" localSheetId="18">#REF!</definedName>
    <definedName name="UAED1" localSheetId="3">#REF!</definedName>
    <definedName name="UAED1" localSheetId="4">#REF!</definedName>
    <definedName name="UAED1" localSheetId="5">#REF!</definedName>
    <definedName name="UAED1" localSheetId="6">#REF!</definedName>
    <definedName name="UAED1" localSheetId="9">#REF!</definedName>
    <definedName name="UAED1" localSheetId="10">#REF!</definedName>
    <definedName name="UAED1" localSheetId="25">#REF!</definedName>
    <definedName name="UAED1" localSheetId="26">#REF!</definedName>
    <definedName name="UAED1" localSheetId="27">#REF!</definedName>
    <definedName name="UAED1" localSheetId="30">#REF!</definedName>
    <definedName name="UAED1" localSheetId="16">#REF!</definedName>
    <definedName name="UAED1" localSheetId="21">#REF!</definedName>
    <definedName name="UAED1" localSheetId="24">#REF!</definedName>
    <definedName name="UAED1">#REF!</definedName>
    <definedName name="UC" localSheetId="32">#REF!</definedName>
    <definedName name="UC" localSheetId="33">#REF!</definedName>
    <definedName name="UC" localSheetId="1">#REF!</definedName>
    <definedName name="UC" localSheetId="11">#REF!</definedName>
    <definedName name="UC" localSheetId="14">#REF!</definedName>
    <definedName name="UC" localSheetId="17">#REF!</definedName>
    <definedName name="UC" localSheetId="18">#REF!</definedName>
    <definedName name="UC" localSheetId="3">#REF!</definedName>
    <definedName name="UC" localSheetId="4">#REF!</definedName>
    <definedName name="UC" localSheetId="5">#REF!</definedName>
    <definedName name="UC" localSheetId="6">#REF!</definedName>
    <definedName name="UC" localSheetId="9">#REF!</definedName>
    <definedName name="UC" localSheetId="10">#REF!</definedName>
    <definedName name="UC" localSheetId="25">#REF!</definedName>
    <definedName name="UC" localSheetId="26">#REF!</definedName>
    <definedName name="UC" localSheetId="27">#REF!</definedName>
    <definedName name="UC" localSheetId="30">#REF!</definedName>
    <definedName name="UC" localSheetId="16">#REF!</definedName>
    <definedName name="UC" localSheetId="21">#REF!</definedName>
    <definedName name="UC" localSheetId="24">#REF!</definedName>
    <definedName name="UC">#REF!</definedName>
    <definedName name="UC1A" localSheetId="32">#REF!</definedName>
    <definedName name="UC1A" localSheetId="33">#REF!</definedName>
    <definedName name="UC1A" localSheetId="1">#REF!</definedName>
    <definedName name="UC1A" localSheetId="14">#REF!</definedName>
    <definedName name="UC1A" localSheetId="18">#REF!</definedName>
    <definedName name="UC1A" localSheetId="3">#REF!</definedName>
    <definedName name="UC1A" localSheetId="4">#REF!</definedName>
    <definedName name="UC1A" localSheetId="5">#REF!</definedName>
    <definedName name="UC1A" localSheetId="6">#REF!</definedName>
    <definedName name="UC1A" localSheetId="9">#REF!</definedName>
    <definedName name="UC1A" localSheetId="25">#REF!</definedName>
    <definedName name="UC1A" localSheetId="26">#REF!</definedName>
    <definedName name="UC1A" localSheetId="27">#REF!</definedName>
    <definedName name="UC1A" localSheetId="30">#REF!</definedName>
    <definedName name="UC1A" localSheetId="16">#REF!</definedName>
    <definedName name="UC1A" localSheetId="21">#REF!</definedName>
    <definedName name="UC1A">#REF!</definedName>
    <definedName name="UCC">#REF!</definedName>
    <definedName name="UDCTA">#REF!</definedName>
    <definedName name="UHLKJH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#REF!</definedName>
    <definedName name="unemp_96Q3" localSheetId="31">#REF!</definedName>
    <definedName name="unemp_96Q3" localSheetId="1">#REF!</definedName>
    <definedName name="unemp_96Q3" localSheetId="11">#REF!</definedName>
    <definedName name="unemp_96Q3" localSheetId="14">#REF!</definedName>
    <definedName name="unemp_96Q3" localSheetId="15">#REF!</definedName>
    <definedName name="unemp_96Q3" localSheetId="17">#REF!</definedName>
    <definedName name="unemp_96Q3" localSheetId="22">#REF!</definedName>
    <definedName name="unemp_96Q3" localSheetId="2">#REF!</definedName>
    <definedName name="unemp_96Q3" localSheetId="3">#REF!</definedName>
    <definedName name="unemp_96Q3" localSheetId="4">#REF!</definedName>
    <definedName name="unemp_96Q3" localSheetId="5">#REF!</definedName>
    <definedName name="unemp_96Q3" localSheetId="6">#REF!</definedName>
    <definedName name="unemp_96Q3" localSheetId="9">#REF!</definedName>
    <definedName name="unemp_96Q3" localSheetId="10">#REF!</definedName>
    <definedName name="unemp_96Q3" localSheetId="25">#REF!</definedName>
    <definedName name="unemp_96Q3" localSheetId="16">#REF!</definedName>
    <definedName name="unemp_96Q3" localSheetId="21">#REF!</definedName>
    <definedName name="unemp_96Q3" localSheetId="23">#REF!</definedName>
    <definedName name="unemp_96Q3" localSheetId="24">#REF!</definedName>
    <definedName name="unemp_96Q3">#REF!</definedName>
    <definedName name="unemp_96Q4" localSheetId="31">#REF!</definedName>
    <definedName name="unemp_96Q4" localSheetId="32">#REF!</definedName>
    <definedName name="unemp_96Q4" localSheetId="33">#REF!</definedName>
    <definedName name="unemp_96Q4" localSheetId="1">#REF!</definedName>
    <definedName name="unemp_96Q4" localSheetId="11">#REF!</definedName>
    <definedName name="unemp_96Q4" localSheetId="14">#REF!</definedName>
    <definedName name="unemp_96Q4" localSheetId="15">#REF!</definedName>
    <definedName name="unemp_96Q4" localSheetId="17">#REF!</definedName>
    <definedName name="unemp_96Q4" localSheetId="22">#REF!</definedName>
    <definedName name="unemp_96Q4" localSheetId="3">#REF!</definedName>
    <definedName name="unemp_96Q4" localSheetId="4">#REF!</definedName>
    <definedName name="unemp_96Q4" localSheetId="5">#REF!</definedName>
    <definedName name="unemp_96Q4" localSheetId="6">#REF!</definedName>
    <definedName name="unemp_96Q4" localSheetId="9">#REF!</definedName>
    <definedName name="unemp_96Q4" localSheetId="10">#REF!</definedName>
    <definedName name="unemp_96Q4" localSheetId="25">#REF!</definedName>
    <definedName name="unemp_96Q4" localSheetId="30">#REF!</definedName>
    <definedName name="unemp_96Q4" localSheetId="16">#REF!</definedName>
    <definedName name="unemp_96Q4" localSheetId="21">#REF!</definedName>
    <definedName name="unemp_96Q4" localSheetId="23">#REF!</definedName>
    <definedName name="unemp_96Q4" localSheetId="24">#REF!</definedName>
    <definedName name="unemp_96Q4">#REF!</definedName>
    <definedName name="unemp_97Q1" localSheetId="32">#REF!</definedName>
    <definedName name="unemp_97Q1" localSheetId="33">#REF!</definedName>
    <definedName name="unemp_97Q1" localSheetId="1">#REF!</definedName>
    <definedName name="unemp_97Q1" localSheetId="11">#REF!</definedName>
    <definedName name="unemp_97Q1" localSheetId="14">#REF!</definedName>
    <definedName name="unemp_97Q1" localSheetId="15">#REF!</definedName>
    <definedName name="unemp_97Q1" localSheetId="17">#REF!</definedName>
    <definedName name="unemp_97Q1" localSheetId="22">#REF!</definedName>
    <definedName name="unemp_97Q1" localSheetId="3">#REF!</definedName>
    <definedName name="unemp_97Q1" localSheetId="4">#REF!</definedName>
    <definedName name="unemp_97Q1" localSheetId="5">#REF!</definedName>
    <definedName name="unemp_97Q1" localSheetId="6">#REF!</definedName>
    <definedName name="unemp_97Q1" localSheetId="9">#REF!</definedName>
    <definedName name="unemp_97Q1" localSheetId="10">#REF!</definedName>
    <definedName name="unemp_97Q1" localSheetId="25">#REF!</definedName>
    <definedName name="unemp_97Q1" localSheetId="30">#REF!</definedName>
    <definedName name="unemp_97Q1" localSheetId="16">#REF!</definedName>
    <definedName name="unemp_97Q1" localSheetId="21">#REF!</definedName>
    <definedName name="unemp_97Q1" localSheetId="23">#REF!</definedName>
    <definedName name="unemp_97Q1" localSheetId="24">#REF!</definedName>
    <definedName name="unemp_97Q1">#REF!</definedName>
    <definedName name="unemp_97Q2" localSheetId="32">#REF!</definedName>
    <definedName name="unemp_97Q2" localSheetId="33">#REF!</definedName>
    <definedName name="unemp_97Q2" localSheetId="1">#REF!</definedName>
    <definedName name="unemp_97Q2" localSheetId="14">#REF!</definedName>
    <definedName name="unemp_97Q2" localSheetId="3">#REF!</definedName>
    <definedName name="unemp_97Q2" localSheetId="4">#REF!</definedName>
    <definedName name="unemp_97Q2" localSheetId="5">#REF!</definedName>
    <definedName name="unemp_97Q2" localSheetId="6">#REF!</definedName>
    <definedName name="unemp_97Q2" localSheetId="9">#REF!</definedName>
    <definedName name="unemp_97Q2" localSheetId="30">#REF!</definedName>
    <definedName name="unemp_97Q2" localSheetId="21">#REF!</definedName>
    <definedName name="unemp_97Q2">#REF!</definedName>
    <definedName name="unemp_nat" localSheetId="32">#REF!</definedName>
    <definedName name="unemp_nat" localSheetId="33">#REF!</definedName>
    <definedName name="unemp_nat" localSheetId="1">#REF!</definedName>
    <definedName name="unemp_nat" localSheetId="14">#REF!</definedName>
    <definedName name="unemp_nat" localSheetId="3">#REF!</definedName>
    <definedName name="unemp_nat" localSheetId="4">#REF!</definedName>
    <definedName name="unemp_nat" localSheetId="5">#REF!</definedName>
    <definedName name="unemp_nat" localSheetId="6">#REF!</definedName>
    <definedName name="unemp_nat" localSheetId="9">#REF!</definedName>
    <definedName name="unemp_nat" localSheetId="30">#REF!</definedName>
    <definedName name="unemp_nat" localSheetId="21">#REF!</definedName>
    <definedName name="unemp_nat">#REF!</definedName>
    <definedName name="unemp_urbrural" localSheetId="32">#REF!</definedName>
    <definedName name="unemp_urbrural" localSheetId="33">#REF!</definedName>
    <definedName name="unemp_urbrural" localSheetId="1">#REF!</definedName>
    <definedName name="unemp_urbrural" localSheetId="14">#REF!</definedName>
    <definedName name="unemp_urbrural" localSheetId="3">#REF!</definedName>
    <definedName name="unemp_urbrural" localSheetId="4">#REF!</definedName>
    <definedName name="unemp_urbrural" localSheetId="5">#REF!</definedName>
    <definedName name="unemp_urbrural" localSheetId="6">#REF!</definedName>
    <definedName name="unemp_urbrural" localSheetId="9">#REF!</definedName>
    <definedName name="unemp_urbrural" localSheetId="30">#REF!</definedName>
    <definedName name="unemp_urbrural" localSheetId="21">#REF!</definedName>
    <definedName name="unemp_urbrural">#REF!</definedName>
    <definedName name="UNION_FENOSA">#REF!</definedName>
    <definedName name="UnitsLabel" localSheetId="32">#REF!</definedName>
    <definedName name="UnitsLabel" localSheetId="33">#REF!</definedName>
    <definedName name="UnitsLabel" localSheetId="1">#REF!</definedName>
    <definedName name="UnitsLabel" localSheetId="14">#REF!</definedName>
    <definedName name="UnitsLabel" localSheetId="18">#REF!</definedName>
    <definedName name="UnitsLabel" localSheetId="3">#REF!</definedName>
    <definedName name="UnitsLabel" localSheetId="4">#REF!</definedName>
    <definedName name="UnitsLabel" localSheetId="5">#REF!</definedName>
    <definedName name="UnitsLabel" localSheetId="6">#REF!</definedName>
    <definedName name="UnitsLabel" localSheetId="9">#REF!</definedName>
    <definedName name="UnitsLabel" localSheetId="25">#REF!</definedName>
    <definedName name="UnitsLabel" localSheetId="26">#REF!</definedName>
    <definedName name="UnitsLabel" localSheetId="27">#REF!</definedName>
    <definedName name="UnitsLabel" localSheetId="30">#REF!</definedName>
    <definedName name="UnitsLabel" localSheetId="16">#REF!</definedName>
    <definedName name="UnitsLabel" localSheetId="21">#REF!</definedName>
    <definedName name="UnitsLabel">#REF!</definedName>
    <definedName name="Universities">#REF!</definedName>
    <definedName name="Uruguay">#REF!</definedName>
    <definedName name="US_1" localSheetId="32">OFFSET(#REF!,0,0,COUNT(#REF!),1)</definedName>
    <definedName name="US_1" localSheetId="33">OFFSET(#REF!,0,0,COUNT(#REF!),1)</definedName>
    <definedName name="US_1" localSheetId="1">OFFSET(#REF!,0,0,COUNT(#REF!),1)</definedName>
    <definedName name="US_1" localSheetId="11">OFFSET(#REF!,0,0,COUNT(#REF!),1)</definedName>
    <definedName name="US_1" localSheetId="14">OFFSET(#REF!,0,0,COUNT(#REF!),1)</definedName>
    <definedName name="US_1" localSheetId="15">OFFSET(#REF!,0,0,COUNT(#REF!),1)</definedName>
    <definedName name="US_1" localSheetId="17">OFFSET(#REF!,0,0,COUNT(#REF!),1)</definedName>
    <definedName name="US_1" localSheetId="3">OFFSET(#REF!,0,0,COUNT(#REF!),1)</definedName>
    <definedName name="US_1" localSheetId="4">OFFSET(#REF!,0,0,COUNT(#REF!),1)</definedName>
    <definedName name="US_1" localSheetId="5">OFFSET(#REF!,0,0,COUNT(#REF!),1)</definedName>
    <definedName name="US_1" localSheetId="6">OFFSET(#REF!,0,0,COUNT(#REF!),1)</definedName>
    <definedName name="US_1" localSheetId="9">OFFSET(#REF!,0,0,COUNT(#REF!),1)</definedName>
    <definedName name="US_1" localSheetId="10">OFFSET(#REF!,0,0,COUNT(#REF!),1)</definedName>
    <definedName name="US_1" localSheetId="25">OFFSET(#REF!,0,0,COUNT(#REF!),1)</definedName>
    <definedName name="US_1" localSheetId="26">OFFSET(#REF!,0,0,COUNT(#REF!),1)</definedName>
    <definedName name="US_1" localSheetId="27">OFFSET(#REF!,0,0,COUNT(#REF!),1)</definedName>
    <definedName name="US_1" localSheetId="30">OFFSET(#REF!,0,0,COUNT(#REF!),1)</definedName>
    <definedName name="US_1" localSheetId="16">OFFSET(#REF!,0,0,COUNT(#REF!),1)</definedName>
    <definedName name="US_1" localSheetId="21">OFFSET(#REF!,0,0,COUNT(#REF!),1)</definedName>
    <definedName name="US_1" localSheetId="24">OFFSET(#REF!,0,0,COUNT(#REF!),1)</definedName>
    <definedName name="US_1">OFFSET(#REF!,0,0,COUNT(#REF!),1)</definedName>
    <definedName name="US_2" localSheetId="32">OFFSET(#REF!,0,0,COUNT(#REF!),1)</definedName>
    <definedName name="US_2" localSheetId="33">OFFSET(#REF!,0,0,COUNT(#REF!),1)</definedName>
    <definedName name="US_2" localSheetId="1">OFFSET(#REF!,0,0,COUNT(#REF!),1)</definedName>
    <definedName name="US_2" localSheetId="11">OFFSET(#REF!,0,0,COUNT(#REF!),1)</definedName>
    <definedName name="US_2" localSheetId="14">OFFSET(#REF!,0,0,COUNT(#REF!),1)</definedName>
    <definedName name="US_2" localSheetId="3">OFFSET(#REF!,0,0,COUNT(#REF!),1)</definedName>
    <definedName name="US_2" localSheetId="4">OFFSET(#REF!,0,0,COUNT(#REF!),1)</definedName>
    <definedName name="US_2" localSheetId="5">OFFSET(#REF!,0,0,COUNT(#REF!),1)</definedName>
    <definedName name="US_2" localSheetId="6">OFFSET(#REF!,0,0,COUNT(#REF!),1)</definedName>
    <definedName name="US_2" localSheetId="9">OFFSET(#REF!,0,0,COUNT(#REF!),1)</definedName>
    <definedName name="US_2" localSheetId="10">OFFSET(#REF!,0,0,COUNT(#REF!),1)</definedName>
    <definedName name="US_2" localSheetId="25">OFFSET(#REF!,0,0,COUNT(#REF!),1)</definedName>
    <definedName name="US_2" localSheetId="26">OFFSET(#REF!,0,0,COUNT(#REF!),1)</definedName>
    <definedName name="US_2" localSheetId="27">OFFSET(#REF!,0,0,COUNT(#REF!),1)</definedName>
    <definedName name="US_2" localSheetId="30">OFFSET(#REF!,0,0,COUNT(#REF!),1)</definedName>
    <definedName name="US_2" localSheetId="21">OFFSET(#REF!,0,0,COUNT(#REF!),1)</definedName>
    <definedName name="US_2">OFFSET(#REF!,0,0,COUNT(#REF!),1)</definedName>
    <definedName name="USA_wt">#REF!</definedName>
    <definedName name="USavg" localSheetId="32">OFFSET(#REF!,0,0,COUNT(#REF!),1)</definedName>
    <definedName name="USavg" localSheetId="33">OFFSET(#REF!,0,0,COUNT(#REF!),1)</definedName>
    <definedName name="USavg" localSheetId="1">OFFSET(#REF!,0,0,COUNT(#REF!),1)</definedName>
    <definedName name="USavg" localSheetId="11">OFFSET(#REF!,0,0,COUNT(#REF!),1)</definedName>
    <definedName name="USavg" localSheetId="14">OFFSET(#REF!,0,0,COUNT(#REF!),1)</definedName>
    <definedName name="USavg" localSheetId="3">OFFSET(#REF!,0,0,COUNT(#REF!),1)</definedName>
    <definedName name="USavg" localSheetId="4">OFFSET(#REF!,0,0,COUNT(#REF!),1)</definedName>
    <definedName name="USavg" localSheetId="5">OFFSET(#REF!,0,0,COUNT(#REF!),1)</definedName>
    <definedName name="USavg" localSheetId="6">OFFSET(#REF!,0,0,COUNT(#REF!),1)</definedName>
    <definedName name="USavg" localSheetId="9">OFFSET(#REF!,0,0,COUNT(#REF!),1)</definedName>
    <definedName name="USavg" localSheetId="10">OFFSET(#REF!,0,0,COUNT(#REF!),1)</definedName>
    <definedName name="USavg" localSheetId="25">OFFSET(#REF!,0,0,COUNT(#REF!),1)</definedName>
    <definedName name="USavg" localSheetId="26">OFFSET(#REF!,0,0,COUNT(#REF!),1)</definedName>
    <definedName name="USavg" localSheetId="27">OFFSET(#REF!,0,0,COUNT(#REF!),1)</definedName>
    <definedName name="USavg" localSheetId="30">OFFSET(#REF!,0,0,COUNT(#REF!),1)</definedName>
    <definedName name="USavg" localSheetId="21">OFFSET(#REF!,0,0,COUNT(#REF!),1)</definedName>
    <definedName name="USavg">OFFSET(#REF!,0,0,COUNT(#REF!),1)</definedName>
    <definedName name="USCRUDE87" localSheetId="31">#REF!</definedName>
    <definedName name="USCRUDE87" localSheetId="32">#REF!</definedName>
    <definedName name="USCRUDE87" localSheetId="33">#REF!</definedName>
    <definedName name="USCRUDE87" localSheetId="1">#REF!</definedName>
    <definedName name="USCRUDE87" localSheetId="11">#REF!</definedName>
    <definedName name="USCRUDE87" localSheetId="14">#REF!</definedName>
    <definedName name="USCRUDE87" localSheetId="15">#REF!</definedName>
    <definedName name="USCRUDE87" localSheetId="17">#REF!</definedName>
    <definedName name="USCRUDE87" localSheetId="18">#REF!</definedName>
    <definedName name="USCRUDE87" localSheetId="22">#REF!</definedName>
    <definedName name="USCRUDE87" localSheetId="3">#REF!</definedName>
    <definedName name="USCRUDE87" localSheetId="4">#REF!</definedName>
    <definedName name="USCRUDE87" localSheetId="5">#REF!</definedName>
    <definedName name="USCRUDE87" localSheetId="6">#REF!</definedName>
    <definedName name="USCRUDE87" localSheetId="9">#REF!</definedName>
    <definedName name="USCRUDE87" localSheetId="10">#REF!</definedName>
    <definedName name="USCRUDE87" localSheetId="25">#REF!</definedName>
    <definedName name="USCRUDE87" localSheetId="26">#REF!</definedName>
    <definedName name="USCRUDE87" localSheetId="27">#REF!</definedName>
    <definedName name="USCRUDE87" localSheetId="30">#REF!</definedName>
    <definedName name="USCRUDE87" localSheetId="16">#REF!</definedName>
    <definedName name="USCRUDE87" localSheetId="21">#REF!</definedName>
    <definedName name="USCRUDE87" localSheetId="23">#REF!</definedName>
    <definedName name="USCRUDE87" localSheetId="24">#REF!</definedName>
    <definedName name="USCRUDE87">#REF!</definedName>
    <definedName name="USCRUDE88" localSheetId="32">#REF!</definedName>
    <definedName name="USCRUDE88" localSheetId="33">#REF!</definedName>
    <definedName name="USCRUDE88" localSheetId="1">#REF!</definedName>
    <definedName name="USCRUDE88" localSheetId="11">#REF!</definedName>
    <definedName name="USCRUDE88" localSheetId="14">#REF!</definedName>
    <definedName name="USCRUDE88" localSheetId="17">#REF!</definedName>
    <definedName name="USCRUDE88" localSheetId="18">#REF!</definedName>
    <definedName name="USCRUDE88" localSheetId="3">#REF!</definedName>
    <definedName name="USCRUDE88" localSheetId="4">#REF!</definedName>
    <definedName name="USCRUDE88" localSheetId="5">#REF!</definedName>
    <definedName name="USCRUDE88" localSheetId="6">#REF!</definedName>
    <definedName name="USCRUDE88" localSheetId="9">#REF!</definedName>
    <definedName name="USCRUDE88" localSheetId="10">#REF!</definedName>
    <definedName name="USCRUDE88" localSheetId="25">#REF!</definedName>
    <definedName name="USCRUDE88" localSheetId="26">#REF!</definedName>
    <definedName name="USCRUDE88" localSheetId="27">#REF!</definedName>
    <definedName name="USCRUDE88" localSheetId="30">#REF!</definedName>
    <definedName name="USCRUDE88" localSheetId="16">#REF!</definedName>
    <definedName name="USCRUDE88" localSheetId="21">#REF!</definedName>
    <definedName name="USCRUDE88" localSheetId="24">#REF!</definedName>
    <definedName name="USCRUDE88">#REF!</definedName>
    <definedName name="USD" localSheetId="11">#REF!</definedName>
    <definedName name="USD" localSheetId="10">#REF!</definedName>
    <definedName name="USD">#REF!</definedName>
    <definedName name="USDIST87" localSheetId="32">#REF!</definedName>
    <definedName name="USDIST87" localSheetId="33">#REF!</definedName>
    <definedName name="USDIST87" localSheetId="1">#REF!</definedName>
    <definedName name="USDIST87" localSheetId="14">#REF!</definedName>
    <definedName name="USDIST87" localSheetId="17">#REF!</definedName>
    <definedName name="USDIST87" localSheetId="18">#REF!</definedName>
    <definedName name="USDIST87" localSheetId="3">#REF!</definedName>
    <definedName name="USDIST87" localSheetId="4">#REF!</definedName>
    <definedName name="USDIST87" localSheetId="5">#REF!</definedName>
    <definedName name="USDIST87" localSheetId="6">#REF!</definedName>
    <definedName name="USDIST87" localSheetId="9">#REF!</definedName>
    <definedName name="USDIST87" localSheetId="25">#REF!</definedName>
    <definedName name="USDIST87" localSheetId="26">#REF!</definedName>
    <definedName name="USDIST87" localSheetId="27">#REF!</definedName>
    <definedName name="USDIST87" localSheetId="30">#REF!</definedName>
    <definedName name="USDIST87" localSheetId="16">#REF!</definedName>
    <definedName name="USDIST87" localSheetId="21">#REF!</definedName>
    <definedName name="USDIST87" localSheetId="24">#REF!</definedName>
    <definedName name="USDIST87">#REF!</definedName>
    <definedName name="USDIST88" localSheetId="32">#REF!</definedName>
    <definedName name="USDIST88" localSheetId="33">#REF!</definedName>
    <definedName name="USDIST88" localSheetId="1">#REF!</definedName>
    <definedName name="USDIST88" localSheetId="14">#REF!</definedName>
    <definedName name="USDIST88" localSheetId="18">#REF!</definedName>
    <definedName name="USDIST88" localSheetId="3">#REF!</definedName>
    <definedName name="USDIST88" localSheetId="4">#REF!</definedName>
    <definedName name="USDIST88" localSheetId="5">#REF!</definedName>
    <definedName name="USDIST88" localSheetId="6">#REF!</definedName>
    <definedName name="USDIST88" localSheetId="9">#REF!</definedName>
    <definedName name="USDIST88" localSheetId="25">#REF!</definedName>
    <definedName name="USDIST88" localSheetId="26">#REF!</definedName>
    <definedName name="USDIST88" localSheetId="27">#REF!</definedName>
    <definedName name="USDIST88" localSheetId="30">#REF!</definedName>
    <definedName name="USDIST88" localSheetId="16">#REF!</definedName>
    <definedName name="USDIST88" localSheetId="21">#REF!</definedName>
    <definedName name="USDIST88">#REF!</definedName>
    <definedName name="USDSR" localSheetId="32">#REF!</definedName>
    <definedName name="USDSR" localSheetId="33">#REF!</definedName>
    <definedName name="USDSR" localSheetId="1">#REF!</definedName>
    <definedName name="USDSR" localSheetId="14">#REF!</definedName>
    <definedName name="USDSR" localSheetId="3">#REF!</definedName>
    <definedName name="USDSR" localSheetId="4">#REF!</definedName>
    <definedName name="USDSR" localSheetId="5">#REF!</definedName>
    <definedName name="USDSR" localSheetId="6">#REF!</definedName>
    <definedName name="USDSR" localSheetId="9">#REF!</definedName>
    <definedName name="USDSR" localSheetId="30">#REF!</definedName>
    <definedName name="USDSR" localSheetId="21">#REF!</definedName>
    <definedName name="USDSR">#REF!</definedName>
    <definedName name="USMG87" localSheetId="32">#REF!</definedName>
    <definedName name="USMG87" localSheetId="33">#REF!</definedName>
    <definedName name="USMG87" localSheetId="1">#REF!</definedName>
    <definedName name="USMG87" localSheetId="14">#REF!</definedName>
    <definedName name="USMG87" localSheetId="18">#REF!</definedName>
    <definedName name="USMG87" localSheetId="3">#REF!</definedName>
    <definedName name="USMG87" localSheetId="4">#REF!</definedName>
    <definedName name="USMG87" localSheetId="5">#REF!</definedName>
    <definedName name="USMG87" localSheetId="6">#REF!</definedName>
    <definedName name="USMG87" localSheetId="9">#REF!</definedName>
    <definedName name="USMG87" localSheetId="25">#REF!</definedName>
    <definedName name="USMG87" localSheetId="26">#REF!</definedName>
    <definedName name="USMG87" localSheetId="27">#REF!</definedName>
    <definedName name="USMG87" localSheetId="30">#REF!</definedName>
    <definedName name="USMG87" localSheetId="16">#REF!</definedName>
    <definedName name="USMG87" localSheetId="21">#REF!</definedName>
    <definedName name="USMG87">#REF!</definedName>
    <definedName name="USMG88" localSheetId="32">#REF!</definedName>
    <definedName name="USMG88" localSheetId="33">#REF!</definedName>
    <definedName name="USMG88" localSheetId="1">#REF!</definedName>
    <definedName name="USMG88" localSheetId="14">#REF!</definedName>
    <definedName name="USMG88" localSheetId="18">#REF!</definedName>
    <definedName name="USMG88" localSheetId="3">#REF!</definedName>
    <definedName name="USMG88" localSheetId="4">#REF!</definedName>
    <definedName name="USMG88" localSheetId="5">#REF!</definedName>
    <definedName name="USMG88" localSheetId="6">#REF!</definedName>
    <definedName name="USMG88" localSheetId="9">#REF!</definedName>
    <definedName name="USMG88" localSheetId="25">#REF!</definedName>
    <definedName name="USMG88" localSheetId="26">#REF!</definedName>
    <definedName name="USMG88" localSheetId="27">#REF!</definedName>
    <definedName name="USMG88" localSheetId="30">#REF!</definedName>
    <definedName name="USMG88" localSheetId="16">#REF!</definedName>
    <definedName name="USMG88" localSheetId="21">#REF!</definedName>
    <definedName name="USMG88">#REF!</definedName>
    <definedName name="USmin" localSheetId="32">OFFSET(#REF!,0,0,COUNT(#REF!),1)</definedName>
    <definedName name="USmin" localSheetId="33">OFFSET(#REF!,0,0,COUNT(#REF!),1)</definedName>
    <definedName name="USmin" localSheetId="1">OFFSET(#REF!,0,0,COUNT(#REF!),1)</definedName>
    <definedName name="USmin" localSheetId="11">OFFSET(#REF!,0,0,COUNT(#REF!),1)</definedName>
    <definedName name="USmin" localSheetId="14">OFFSET(#REF!,0,0,COUNT(#REF!),1)</definedName>
    <definedName name="USmin" localSheetId="15">OFFSET(#REF!,0,0,COUNT(#REF!),1)</definedName>
    <definedName name="USmin" localSheetId="17">OFFSET(#REF!,0,0,COUNT(#REF!),1)</definedName>
    <definedName name="USmin" localSheetId="3">OFFSET(#REF!,0,0,COUNT(#REF!),1)</definedName>
    <definedName name="USmin" localSheetId="4">OFFSET(#REF!,0,0,COUNT(#REF!),1)</definedName>
    <definedName name="USmin" localSheetId="5">OFFSET(#REF!,0,0,COUNT(#REF!),1)</definedName>
    <definedName name="USmin" localSheetId="6">OFFSET(#REF!,0,0,COUNT(#REF!),1)</definedName>
    <definedName name="USmin" localSheetId="9">OFFSET(#REF!,0,0,COUNT(#REF!),1)</definedName>
    <definedName name="USmin" localSheetId="10">OFFSET(#REF!,0,0,COUNT(#REF!),1)</definedName>
    <definedName name="USmin" localSheetId="25">OFFSET(#REF!,0,0,COUNT(#REF!),1)</definedName>
    <definedName name="USmin" localSheetId="26">OFFSET(#REF!,0,0,COUNT(#REF!),1)</definedName>
    <definedName name="USmin" localSheetId="27">OFFSET(#REF!,0,0,COUNT(#REF!),1)</definedName>
    <definedName name="USmin" localSheetId="30">OFFSET(#REF!,0,0,COUNT(#REF!),1)</definedName>
    <definedName name="USmin" localSheetId="16">OFFSET(#REF!,0,0,COUNT(#REF!),1)</definedName>
    <definedName name="USmin" localSheetId="21">OFFSET(#REF!,0,0,COUNT(#REF!),1)</definedName>
    <definedName name="USmin" localSheetId="24">OFFSET(#REF!,0,0,COUNT(#REF!),1)</definedName>
    <definedName name="USmin">OFFSET(#REF!,0,0,COUNT(#REF!),1)</definedName>
    <definedName name="USPROD87" localSheetId="31">#REF!</definedName>
    <definedName name="USPROD87" localSheetId="32">#REF!</definedName>
    <definedName name="USPROD87" localSheetId="33">#REF!</definedName>
    <definedName name="USPROD87" localSheetId="1">#REF!</definedName>
    <definedName name="USPROD87" localSheetId="11">#REF!</definedName>
    <definedName name="USPROD87" localSheetId="14">#REF!</definedName>
    <definedName name="USPROD87" localSheetId="15">#REF!</definedName>
    <definedName name="USPROD87" localSheetId="17">#REF!</definedName>
    <definedName name="USPROD87" localSheetId="18">#REF!</definedName>
    <definedName name="USPROD87" localSheetId="22">#REF!</definedName>
    <definedName name="USPROD87" localSheetId="3">#REF!</definedName>
    <definedName name="USPROD87" localSheetId="4">#REF!</definedName>
    <definedName name="USPROD87" localSheetId="5">#REF!</definedName>
    <definedName name="USPROD87" localSheetId="6">#REF!</definedName>
    <definedName name="USPROD87" localSheetId="9">#REF!</definedName>
    <definedName name="USPROD87" localSheetId="10">#REF!</definedName>
    <definedName name="USPROD87" localSheetId="25">#REF!</definedName>
    <definedName name="USPROD87" localSheetId="26">#REF!</definedName>
    <definedName name="USPROD87" localSheetId="27">#REF!</definedName>
    <definedName name="USPROD87" localSheetId="30">#REF!</definedName>
    <definedName name="USPROD87" localSheetId="16">#REF!</definedName>
    <definedName name="USPROD87" localSheetId="21">#REF!</definedName>
    <definedName name="USPROD87" localSheetId="23">#REF!</definedName>
    <definedName name="USPROD87" localSheetId="24">#REF!</definedName>
    <definedName name="USPROD87">#REF!</definedName>
    <definedName name="USPROD88" localSheetId="32">#REF!</definedName>
    <definedName name="USPROD88" localSheetId="33">#REF!</definedName>
    <definedName name="USPROD88" localSheetId="1">#REF!</definedName>
    <definedName name="USPROD88" localSheetId="11">#REF!</definedName>
    <definedName name="USPROD88" localSheetId="14">#REF!</definedName>
    <definedName name="USPROD88" localSheetId="17">#REF!</definedName>
    <definedName name="USPROD88" localSheetId="18">#REF!</definedName>
    <definedName name="USPROD88" localSheetId="3">#REF!</definedName>
    <definedName name="USPROD88" localSheetId="4">#REF!</definedName>
    <definedName name="USPROD88" localSheetId="5">#REF!</definedName>
    <definedName name="USPROD88" localSheetId="6">#REF!</definedName>
    <definedName name="USPROD88" localSheetId="9">#REF!</definedName>
    <definedName name="USPROD88" localSheetId="10">#REF!</definedName>
    <definedName name="USPROD88" localSheetId="25">#REF!</definedName>
    <definedName name="USPROD88" localSheetId="26">#REF!</definedName>
    <definedName name="USPROD88" localSheetId="27">#REF!</definedName>
    <definedName name="USPROD88" localSheetId="30">#REF!</definedName>
    <definedName name="USPROD88" localSheetId="16">#REF!</definedName>
    <definedName name="USPROD88" localSheetId="21">#REF!</definedName>
    <definedName name="USPROD88" localSheetId="24">#REF!</definedName>
    <definedName name="USPROD88">#REF!</definedName>
    <definedName name="USRFO87" localSheetId="32">#REF!</definedName>
    <definedName name="USRFO87" localSheetId="33">#REF!</definedName>
    <definedName name="USRFO87" localSheetId="1">#REF!</definedName>
    <definedName name="USRFO87" localSheetId="11">#REF!</definedName>
    <definedName name="USRFO87" localSheetId="14">#REF!</definedName>
    <definedName name="USRFO87" localSheetId="17">#REF!</definedName>
    <definedName name="USRFO87" localSheetId="18">#REF!</definedName>
    <definedName name="USRFO87" localSheetId="3">#REF!</definedName>
    <definedName name="USRFO87" localSheetId="4">#REF!</definedName>
    <definedName name="USRFO87" localSheetId="5">#REF!</definedName>
    <definedName name="USRFO87" localSheetId="6">#REF!</definedName>
    <definedName name="USRFO87" localSheetId="9">#REF!</definedName>
    <definedName name="USRFO87" localSheetId="10">#REF!</definedName>
    <definedName name="USRFO87" localSheetId="25">#REF!</definedName>
    <definedName name="USRFO87" localSheetId="26">#REF!</definedName>
    <definedName name="USRFO87" localSheetId="27">#REF!</definedName>
    <definedName name="USRFO87" localSheetId="30">#REF!</definedName>
    <definedName name="USRFO87" localSheetId="16">#REF!</definedName>
    <definedName name="USRFO87" localSheetId="21">#REF!</definedName>
    <definedName name="USRFO87" localSheetId="24">#REF!</definedName>
    <definedName name="USRFO87">#REF!</definedName>
    <definedName name="USRFO88" localSheetId="32">#REF!</definedName>
    <definedName name="USRFO88" localSheetId="33">#REF!</definedName>
    <definedName name="USRFO88" localSheetId="1">#REF!</definedName>
    <definedName name="USRFO88" localSheetId="14">#REF!</definedName>
    <definedName name="USRFO88" localSheetId="18">#REF!</definedName>
    <definedName name="USRFO88" localSheetId="3">#REF!</definedName>
    <definedName name="USRFO88" localSheetId="4">#REF!</definedName>
    <definedName name="USRFO88" localSheetId="5">#REF!</definedName>
    <definedName name="USRFO88" localSheetId="6">#REF!</definedName>
    <definedName name="USRFO88" localSheetId="9">#REF!</definedName>
    <definedName name="USRFO88" localSheetId="25">#REF!</definedName>
    <definedName name="USRFO88" localSheetId="26">#REF!</definedName>
    <definedName name="USRFO88" localSheetId="27">#REF!</definedName>
    <definedName name="USRFO88" localSheetId="30">#REF!</definedName>
    <definedName name="USRFO88" localSheetId="16">#REF!</definedName>
    <definedName name="USRFO88" localSheetId="21">#REF!</definedName>
    <definedName name="USRFO88">#REF!</definedName>
    <definedName name="USrng" localSheetId="32">OFFSET(#REF!,0,0,COUNT(#REF!),1)</definedName>
    <definedName name="USrng" localSheetId="33">OFFSET(#REF!,0,0,COUNT(#REF!),1)</definedName>
    <definedName name="USrng" localSheetId="1">OFFSET(#REF!,0,0,COUNT(#REF!),1)</definedName>
    <definedName name="USrng" localSheetId="11">OFFSET(#REF!,0,0,COUNT(#REF!),1)</definedName>
    <definedName name="USrng" localSheetId="14">OFFSET(#REF!,0,0,COUNT(#REF!),1)</definedName>
    <definedName name="USrng" localSheetId="15">OFFSET(#REF!,0,0,COUNT(#REF!),1)</definedName>
    <definedName name="USrng" localSheetId="17">OFFSET(#REF!,0,0,COUNT(#REF!),1)</definedName>
    <definedName name="USrng" localSheetId="3">OFFSET(#REF!,0,0,COUNT(#REF!),1)</definedName>
    <definedName name="USrng" localSheetId="4">OFFSET(#REF!,0,0,COUNT(#REF!),1)</definedName>
    <definedName name="USrng" localSheetId="5">OFFSET(#REF!,0,0,COUNT(#REF!),1)</definedName>
    <definedName name="USrng" localSheetId="6">OFFSET(#REF!,0,0,COUNT(#REF!),1)</definedName>
    <definedName name="USrng" localSheetId="9">OFFSET(#REF!,0,0,COUNT(#REF!),1)</definedName>
    <definedName name="USrng" localSheetId="10">OFFSET(#REF!,0,0,COUNT(#REF!),1)</definedName>
    <definedName name="USrng" localSheetId="25">OFFSET(#REF!,0,0,COUNT(#REF!),1)</definedName>
    <definedName name="USrng" localSheetId="26">OFFSET(#REF!,0,0,COUNT(#REF!),1)</definedName>
    <definedName name="USrng" localSheetId="27">OFFSET(#REF!,0,0,COUNT(#REF!),1)</definedName>
    <definedName name="USrng" localSheetId="30">OFFSET(#REF!,0,0,COUNT(#REF!),1)</definedName>
    <definedName name="USrng" localSheetId="16">OFFSET(#REF!,0,0,COUNT(#REF!),1)</definedName>
    <definedName name="USrng" localSheetId="21">OFFSET(#REF!,0,0,COUNT(#REF!),1)</definedName>
    <definedName name="USrng" localSheetId="24">OFFSET(#REF!,0,0,COUNT(#REF!),1)</definedName>
    <definedName name="USrng">OFFSET(#REF!,0,0,COUNT(#REF!),1)</definedName>
    <definedName name="USSR" localSheetId="31">#REF!</definedName>
    <definedName name="USSR" localSheetId="32">#REF!</definedName>
    <definedName name="USSR" localSheetId="33">#REF!</definedName>
    <definedName name="USSR" localSheetId="1">#REF!</definedName>
    <definedName name="USSR" localSheetId="11">#REF!</definedName>
    <definedName name="USSR" localSheetId="14">#REF!</definedName>
    <definedName name="USSR" localSheetId="15">#REF!</definedName>
    <definedName name="USSR" localSheetId="17">#REF!</definedName>
    <definedName name="USSR" localSheetId="18">#REF!</definedName>
    <definedName name="USSR" localSheetId="22">#REF!</definedName>
    <definedName name="USSR" localSheetId="3">#REF!</definedName>
    <definedName name="USSR" localSheetId="4">#REF!</definedName>
    <definedName name="USSR" localSheetId="5">#REF!</definedName>
    <definedName name="USSR" localSheetId="6">#REF!</definedName>
    <definedName name="USSR" localSheetId="9">#REF!</definedName>
    <definedName name="USSR" localSheetId="10">#REF!</definedName>
    <definedName name="USSR" localSheetId="25">#REF!</definedName>
    <definedName name="USSR" localSheetId="26">#REF!</definedName>
    <definedName name="USSR" localSheetId="27">#REF!</definedName>
    <definedName name="USSR" localSheetId="30">#REF!</definedName>
    <definedName name="USSR" localSheetId="16">#REF!</definedName>
    <definedName name="USSR" localSheetId="21">#REF!</definedName>
    <definedName name="USSR" localSheetId="23">#REF!</definedName>
    <definedName name="USSR" localSheetId="24">#REF!</definedName>
    <definedName name="USSR">#REF!</definedName>
    <definedName name="USTOT87" localSheetId="32">#REF!</definedName>
    <definedName name="USTOT87" localSheetId="33">#REF!</definedName>
    <definedName name="USTOT87" localSheetId="1">#REF!</definedName>
    <definedName name="USTOT87" localSheetId="11">#REF!</definedName>
    <definedName name="USTOT87" localSheetId="14">#REF!</definedName>
    <definedName name="USTOT87" localSheetId="17">#REF!</definedName>
    <definedName name="USTOT87" localSheetId="18">#REF!</definedName>
    <definedName name="USTOT87" localSheetId="3">#REF!</definedName>
    <definedName name="USTOT87" localSheetId="4">#REF!</definedName>
    <definedName name="USTOT87" localSheetId="5">#REF!</definedName>
    <definedName name="USTOT87" localSheetId="6">#REF!</definedName>
    <definedName name="USTOT87" localSheetId="9">#REF!</definedName>
    <definedName name="USTOT87" localSheetId="10">#REF!</definedName>
    <definedName name="USTOT87" localSheetId="25">#REF!</definedName>
    <definedName name="USTOT87" localSheetId="26">#REF!</definedName>
    <definedName name="USTOT87" localSheetId="27">#REF!</definedName>
    <definedName name="USTOT87" localSheetId="30">#REF!</definedName>
    <definedName name="USTOT87" localSheetId="16">#REF!</definedName>
    <definedName name="USTOT87" localSheetId="21">#REF!</definedName>
    <definedName name="USTOT87" localSheetId="24">#REF!</definedName>
    <definedName name="USTOT87">#REF!</definedName>
    <definedName name="USTOT88" localSheetId="32">#REF!</definedName>
    <definedName name="USTOT88" localSheetId="33">#REF!</definedName>
    <definedName name="USTOT88" localSheetId="1">#REF!</definedName>
    <definedName name="USTOT88" localSheetId="11">#REF!</definedName>
    <definedName name="USTOT88" localSheetId="14">#REF!</definedName>
    <definedName name="USTOT88" localSheetId="17">#REF!</definedName>
    <definedName name="USTOT88" localSheetId="18">#REF!</definedName>
    <definedName name="USTOT88" localSheetId="3">#REF!</definedName>
    <definedName name="USTOT88" localSheetId="4">#REF!</definedName>
    <definedName name="USTOT88" localSheetId="5">#REF!</definedName>
    <definedName name="USTOT88" localSheetId="6">#REF!</definedName>
    <definedName name="USTOT88" localSheetId="9">#REF!</definedName>
    <definedName name="USTOT88" localSheetId="10">#REF!</definedName>
    <definedName name="USTOT88" localSheetId="25">#REF!</definedName>
    <definedName name="USTOT88" localSheetId="26">#REF!</definedName>
    <definedName name="USTOT88" localSheetId="27">#REF!</definedName>
    <definedName name="USTOT88" localSheetId="30">#REF!</definedName>
    <definedName name="USTOT88" localSheetId="16">#REF!</definedName>
    <definedName name="USTOT88" localSheetId="21">#REF!</definedName>
    <definedName name="USTOT88" localSheetId="24">#REF!</definedName>
    <definedName name="USTOT88">#REF!</definedName>
    <definedName name="uu" localSheetId="31" hidden="1">{"Riqfin97",#N/A,FALSE,"Tran";"Riqfinpro",#N/A,FALSE,"Tran"}</definedName>
    <definedName name="uu" localSheetId="32" hidden="1">{"Riqfin97",#N/A,FALSE,"Tran";"Riqfinpro",#N/A,FALSE,"Tran"}</definedName>
    <definedName name="uu" localSheetId="33" hidden="1">{"Riqfin97",#N/A,FALSE,"Tran";"Riqfinpro",#N/A,FALSE,"Tran"}</definedName>
    <definedName name="uu" localSheetId="1" hidden="1">{"Riqfin97",#N/A,FALSE,"Tran";"Riqfinpro",#N/A,FALSE,"Tran"}</definedName>
    <definedName name="uu" localSheetId="11" hidden="1">{"Riqfin97",#N/A,FALSE,"Tran";"Riqfinpro",#N/A,FALSE,"Tran"}</definedName>
    <definedName name="uu" localSheetId="14" hidden="1">{"Riqfin97",#N/A,FALSE,"Tran";"Riqfinpro",#N/A,FALSE,"Tran"}</definedName>
    <definedName name="uu" localSheetId="15" hidden="1">{"Riqfin97",#N/A,FALSE,"Tran";"Riqfinpro",#N/A,FALSE,"Tran"}</definedName>
    <definedName name="uu" localSheetId="17" hidden="1">{"Riqfin97",#N/A,FALSE,"Tran";"Riqfinpro",#N/A,FALSE,"Tran"}</definedName>
    <definedName name="uu" localSheetId="18" hidden="1">{"Riqfin97",#N/A,FALSE,"Tran";"Riqfinpro",#N/A,FALSE,"Tran"}</definedName>
    <definedName name="uu" localSheetId="22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localSheetId="6" hidden="1">{"Riqfin97",#N/A,FALSE,"Tran";"Riqfinpro",#N/A,FALSE,"Tran"}</definedName>
    <definedName name="uu" localSheetId="9" hidden="1">{"Riqfin97",#N/A,FALSE,"Tran";"Riqfinpro",#N/A,FALSE,"Tran"}</definedName>
    <definedName name="uu" localSheetId="10" hidden="1">{"Riqfin97",#N/A,FALSE,"Tran";"Riqfinpro",#N/A,FALSE,"Tran"}</definedName>
    <definedName name="uu" localSheetId="0" hidden="1">{"Riqfin97",#N/A,FALSE,"Tran";"Riqfinpro",#N/A,FALSE,"Tran"}</definedName>
    <definedName name="uu" localSheetId="25" hidden="1">{"Riqfin97",#N/A,FALSE,"Tran";"Riqfinpro",#N/A,FALSE,"Tran"}</definedName>
    <definedName name="uu" localSheetId="26" hidden="1">{"Riqfin97",#N/A,FALSE,"Tran";"Riqfinpro",#N/A,FALSE,"Tran"}</definedName>
    <definedName name="uu" localSheetId="27" hidden="1">{"Riqfin97",#N/A,FALSE,"Tran";"Riqfinpro",#N/A,FALSE,"Tran"}</definedName>
    <definedName name="uu" localSheetId="28" hidden="1">{"Riqfin97",#N/A,FALSE,"Tran";"Riqfinpro",#N/A,FALSE,"Tran"}</definedName>
    <definedName name="uu" localSheetId="30" hidden="1">{"Riqfin97",#N/A,FALSE,"Tran";"Riqfinpro",#N/A,FALSE,"Tran"}</definedName>
    <definedName name="uu" localSheetId="16" hidden="1">{"Riqfin97",#N/A,FALSE,"Tran";"Riqfinpro",#N/A,FALSE,"Tran"}</definedName>
    <definedName name="uu" localSheetId="21" hidden="1">{"Riqfin97",#N/A,FALSE,"Tran";"Riqfinpro",#N/A,FALSE,"Tran"}</definedName>
    <definedName name="uu" localSheetId="23" hidden="1">{"Riqfin97",#N/A,FALSE,"Tran";"Riqfinpro",#N/A,FALSE,"Tran"}</definedName>
    <definedName name="uu" localSheetId="24" hidden="1">{"Riqfin97",#N/A,FALSE,"Tran";"Riqfinpro",#N/A,FALSE,"Tran"}</definedName>
    <definedName name="uu" hidden="1">{"Riqfin97",#N/A,FALSE,"Tran";"Riqfinpro",#N/A,FALSE,"Tran"}</definedName>
    <definedName name="uuu" localSheetId="31" hidden="1">{"Riqfin97",#N/A,FALSE,"Tran";"Riqfinpro",#N/A,FALSE,"Tran"}</definedName>
    <definedName name="uuu" localSheetId="32" hidden="1">{"Riqfin97",#N/A,FALSE,"Tran";"Riqfinpro",#N/A,FALSE,"Tran"}</definedName>
    <definedName name="uuu" localSheetId="33" hidden="1">{"Riqfin97",#N/A,FALSE,"Tran";"Riqfinpro",#N/A,FALSE,"Tran"}</definedName>
    <definedName name="uuu" localSheetId="1" hidden="1">{"Riqfin97",#N/A,FALSE,"Tran";"Riqfinpro",#N/A,FALSE,"Tran"}</definedName>
    <definedName name="uuu" localSheetId="11" hidden="1">{"Riqfin97",#N/A,FALSE,"Tran";"Riqfinpro",#N/A,FALSE,"Tran"}</definedName>
    <definedName name="uuu" localSheetId="14" hidden="1">{"Riqfin97",#N/A,FALSE,"Tran";"Riqfinpro",#N/A,FALSE,"Tran"}</definedName>
    <definedName name="uuu" localSheetId="15" hidden="1">{"Riqfin97",#N/A,FALSE,"Tran";"Riqfinpro",#N/A,FALSE,"Tran"}</definedName>
    <definedName name="uuu" localSheetId="17" hidden="1">{"Riqfin97",#N/A,FALSE,"Tran";"Riqfinpro",#N/A,FALSE,"Tran"}</definedName>
    <definedName name="uuu" localSheetId="18" hidden="1">{"Riqfin97",#N/A,FALSE,"Tran";"Riqfinpro",#N/A,FALSE,"Tran"}</definedName>
    <definedName name="uuu" localSheetId="22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localSheetId="6" hidden="1">{"Riqfin97",#N/A,FALSE,"Tran";"Riqfinpro",#N/A,FALSE,"Tran"}</definedName>
    <definedName name="uuu" localSheetId="9" hidden="1">{"Riqfin97",#N/A,FALSE,"Tran";"Riqfinpro",#N/A,FALSE,"Tran"}</definedName>
    <definedName name="uuu" localSheetId="10" hidden="1">{"Main Economic Indicators",#N/A,FALSE,"C"}</definedName>
    <definedName name="uuu" localSheetId="0" hidden="1">{"Riqfin97",#N/A,FALSE,"Tran";"Riqfinpro",#N/A,FALSE,"Tran"}</definedName>
    <definedName name="uuu" localSheetId="25" hidden="1">{"Riqfin97",#N/A,FALSE,"Tran";"Riqfinpro",#N/A,FALSE,"Tran"}</definedName>
    <definedName name="uuu" localSheetId="26" hidden="1">{"Riqfin97",#N/A,FALSE,"Tran";"Riqfinpro",#N/A,FALSE,"Tran"}</definedName>
    <definedName name="uuu" localSheetId="27" hidden="1">{"Riqfin97",#N/A,FALSE,"Tran";"Riqfinpro",#N/A,FALSE,"Tran"}</definedName>
    <definedName name="uuu" localSheetId="28" hidden="1">{"Riqfin97",#N/A,FALSE,"Tran";"Riqfinpro",#N/A,FALSE,"Tran"}</definedName>
    <definedName name="uuu" localSheetId="30" hidden="1">{"Riqfin97",#N/A,FALSE,"Tran";"Riqfinpro",#N/A,FALSE,"Tran"}</definedName>
    <definedName name="uuu" localSheetId="16" hidden="1">{"Riqfin97",#N/A,FALSE,"Tran";"Riqfinpro",#N/A,FALSE,"Tran"}</definedName>
    <definedName name="uuu" localSheetId="21" hidden="1">{"Riqfin97",#N/A,FALSE,"Tran";"Riqfinpro",#N/A,FALSE,"Tran"}</definedName>
    <definedName name="uuu" localSheetId="23" hidden="1">{"Riqfin97",#N/A,FALSE,"Tran";"Riqfinpro",#N/A,FALSE,"Tran"}</definedName>
    <definedName name="uuu" localSheetId="24" hidden="1">{"Riqfin97",#N/A,FALSE,"Tran";"Riqfinpro",#N/A,FALSE,"Tran"}</definedName>
    <definedName name="uuu" hidden="1">{"Riqfin97",#N/A,FALSE,"Tran";"Riqfinpro",#N/A,FALSE,"Tran"}</definedName>
    <definedName name="uuuuu">#REF!</definedName>
    <definedName name="uuuuuu" localSheetId="31" hidden="1">{"Riqfin97",#N/A,FALSE,"Tran";"Riqfinpro",#N/A,FALSE,"Tran"}</definedName>
    <definedName name="uuuuuu" localSheetId="32" hidden="1">{"Riqfin97",#N/A,FALSE,"Tran";"Riqfinpro",#N/A,FALSE,"Tran"}</definedName>
    <definedName name="uuuuuu" localSheetId="33" hidden="1">{"Riqfin97",#N/A,FALSE,"Tran";"Riqfinpro",#N/A,FALSE,"Tran"}</definedName>
    <definedName name="uuuuuu" localSheetId="1" hidden="1">{"Riqfin97",#N/A,FALSE,"Tran";"Riqfinpro",#N/A,FALSE,"Tran"}</definedName>
    <definedName name="uuuuuu" localSheetId="11" hidden="1">{"Riqfin97",#N/A,FALSE,"Tran";"Riqfinpro",#N/A,FALSE,"Tran"}</definedName>
    <definedName name="uuuuuu" localSheetId="14" hidden="1">{"Riqfin97",#N/A,FALSE,"Tran";"Riqfinpro",#N/A,FALSE,"Tran"}</definedName>
    <definedName name="uuuuuu" localSheetId="15" hidden="1">{"Riqfin97",#N/A,FALSE,"Tran";"Riqfinpro",#N/A,FALSE,"Tran"}</definedName>
    <definedName name="uuuuuu" localSheetId="17" hidden="1">{"Riqfin97",#N/A,FALSE,"Tran";"Riqfinpro",#N/A,FALSE,"Tran"}</definedName>
    <definedName name="uuuuuu" localSheetId="18" hidden="1">{"Riqfin97",#N/A,FALSE,"Tran";"Riqfinpro",#N/A,FALSE,"Tran"}</definedName>
    <definedName name="uuuuuu" localSheetId="22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localSheetId="6" hidden="1">{"Riqfin97",#N/A,FALSE,"Tran";"Riqfinpro",#N/A,FALSE,"Tran"}</definedName>
    <definedName name="uuuuuu" localSheetId="9" hidden="1">{"Riqfin97",#N/A,FALSE,"Tran";"Riqfinpro",#N/A,FALSE,"Tran"}</definedName>
    <definedName name="uuuuuu" localSheetId="10" hidden="1">{"Riqfin97",#N/A,FALSE,"Tran";"Riqfinpro",#N/A,FALSE,"Tran"}</definedName>
    <definedName name="uuuuuu" localSheetId="0" hidden="1">{"Riqfin97",#N/A,FALSE,"Tran";"Riqfinpro",#N/A,FALSE,"Tran"}</definedName>
    <definedName name="uuuuuu" localSheetId="25" hidden="1">{"Riqfin97",#N/A,FALSE,"Tran";"Riqfinpro",#N/A,FALSE,"Tran"}</definedName>
    <definedName name="uuuuuu" localSheetId="26" hidden="1">{"Riqfin97",#N/A,FALSE,"Tran";"Riqfinpro",#N/A,FALSE,"Tran"}</definedName>
    <definedName name="uuuuuu" localSheetId="27" hidden="1">{"Riqfin97",#N/A,FALSE,"Tran";"Riqfinpro",#N/A,FALSE,"Tran"}</definedName>
    <definedName name="uuuuuu" localSheetId="28" hidden="1">{"Riqfin97",#N/A,FALSE,"Tran";"Riqfinpro",#N/A,FALSE,"Tran"}</definedName>
    <definedName name="uuuuuu" localSheetId="30" hidden="1">{"Riqfin97",#N/A,FALSE,"Tran";"Riqfinpro",#N/A,FALSE,"Tran"}</definedName>
    <definedName name="uuuuuu" localSheetId="16" hidden="1">{"Riqfin97",#N/A,FALSE,"Tran";"Riqfinpro",#N/A,FALSE,"Tran"}</definedName>
    <definedName name="uuuuuu" localSheetId="21" hidden="1">{"Riqfin97",#N/A,FALSE,"Tran";"Riqfinpro",#N/A,FALSE,"Tran"}</definedName>
    <definedName name="uuuuuu" localSheetId="23" hidden="1">{"Riqfin97",#N/A,FALSE,"Tran";"Riqfinpro",#N/A,FALSE,"Tran"}</definedName>
    <definedName name="uuuuuu" localSheetId="24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31">#REF!</definedName>
    <definedName name="VALID_FORMATS" localSheetId="32">#REF!</definedName>
    <definedName name="VALID_FORMATS" localSheetId="33">#REF!</definedName>
    <definedName name="VALID_FORMATS" localSheetId="1">#REF!</definedName>
    <definedName name="VALID_FORMATS" localSheetId="11">#REF!</definedName>
    <definedName name="VALID_FORMATS" localSheetId="14">#REF!</definedName>
    <definedName name="VALID_FORMATS" localSheetId="15">#REF!</definedName>
    <definedName name="VALID_FORMATS" localSheetId="17">#REF!</definedName>
    <definedName name="VALID_FORMATS" localSheetId="18">#REF!</definedName>
    <definedName name="VALID_FORMATS" localSheetId="22">#REF!</definedName>
    <definedName name="VALID_FORMATS" localSheetId="3">#REF!</definedName>
    <definedName name="VALID_FORMATS" localSheetId="4">#REF!</definedName>
    <definedName name="VALID_FORMATS" localSheetId="5">#REF!</definedName>
    <definedName name="VALID_FORMATS" localSheetId="6">#REF!</definedName>
    <definedName name="VALID_FORMATS" localSheetId="9">#REF!</definedName>
    <definedName name="VALID_FORMATS" localSheetId="10">#REF!</definedName>
    <definedName name="VALID_FORMATS" localSheetId="25">#REF!</definedName>
    <definedName name="VALID_FORMATS" localSheetId="26">#REF!</definedName>
    <definedName name="VALID_FORMATS" localSheetId="27">#REF!</definedName>
    <definedName name="VALID_FORMATS" localSheetId="30">#REF!</definedName>
    <definedName name="VALID_FORMATS" localSheetId="16">#REF!</definedName>
    <definedName name="VALID_FORMATS" localSheetId="21">#REF!</definedName>
    <definedName name="VALID_FORMATS" localSheetId="23">#REF!</definedName>
    <definedName name="VALID_FORMATS" localSheetId="24">#REF!</definedName>
    <definedName name="VALID_FORMATS">#REF!</definedName>
    <definedName name="VenceHoy" localSheetId="32">#REF!</definedName>
    <definedName name="VenceHoy" localSheetId="33">#REF!</definedName>
    <definedName name="VenceHoy" localSheetId="1">#REF!</definedName>
    <definedName name="VenceHoy" localSheetId="11">#REF!</definedName>
    <definedName name="VenceHoy" localSheetId="14">#REF!</definedName>
    <definedName name="VenceHoy" localSheetId="15">#REF!</definedName>
    <definedName name="VenceHoy" localSheetId="17">#REF!</definedName>
    <definedName name="VenceHoy" localSheetId="22">#REF!</definedName>
    <definedName name="VenceHoy" localSheetId="3">#REF!</definedName>
    <definedName name="VenceHoy" localSheetId="4">#REF!</definedName>
    <definedName name="VenceHoy" localSheetId="5">#REF!</definedName>
    <definedName name="VenceHoy" localSheetId="6">#REF!</definedName>
    <definedName name="VenceHoy" localSheetId="9">#REF!</definedName>
    <definedName name="VenceHoy" localSheetId="10">#REF!</definedName>
    <definedName name="VenceHoy" localSheetId="25">#REF!</definedName>
    <definedName name="VenceHoy" localSheetId="30">#REF!</definedName>
    <definedName name="VenceHoy" localSheetId="16">#REF!</definedName>
    <definedName name="VenceHoy" localSheetId="21">#REF!</definedName>
    <definedName name="VenceHoy" localSheetId="23">#REF!</definedName>
    <definedName name="VenceHoy" localSheetId="24">#REF!</definedName>
    <definedName name="VenceHoy">#REF!</definedName>
    <definedName name="venci" localSheetId="11">#REF!</definedName>
    <definedName name="venci" localSheetId="10">#REF!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98">#REF!</definedName>
    <definedName name="venci98j">#REF!</definedName>
    <definedName name="venci98s" localSheetId="11">#REF!</definedName>
    <definedName name="venci98s" localSheetId="10">#REF!</definedName>
    <definedName name="venci98s">#REF!</definedName>
    <definedName name="venci99" localSheetId="11">#REF!</definedName>
    <definedName name="venci99" localSheetId="10">#REF!</definedName>
    <definedName name="venci99">#REF!</definedName>
    <definedName name="VENEZU" localSheetId="32">#REF!</definedName>
    <definedName name="VENEZU" localSheetId="33">#REF!</definedName>
    <definedName name="VENEZU" localSheetId="1">#REF!</definedName>
    <definedName name="VENEZU" localSheetId="14">#REF!</definedName>
    <definedName name="VENEZU" localSheetId="17">#REF!</definedName>
    <definedName name="VENEZU" localSheetId="18">#REF!</definedName>
    <definedName name="VENEZU" localSheetId="3">#REF!</definedName>
    <definedName name="VENEZU" localSheetId="4">#REF!</definedName>
    <definedName name="VENEZU" localSheetId="5">#REF!</definedName>
    <definedName name="VENEZU" localSheetId="6">#REF!</definedName>
    <definedName name="VENEZU" localSheetId="9">#REF!</definedName>
    <definedName name="VENEZU" localSheetId="10">#REF!</definedName>
    <definedName name="VENEZU" localSheetId="25">#REF!</definedName>
    <definedName name="VENEZU" localSheetId="26">#REF!</definedName>
    <definedName name="VENEZU" localSheetId="27">#REF!</definedName>
    <definedName name="VENEZU" localSheetId="30">#REF!</definedName>
    <definedName name="VENEZU" localSheetId="16">#REF!</definedName>
    <definedName name="VENEZU" localSheetId="21">#REF!</definedName>
    <definedName name="VENEZU" localSheetId="24">#REF!</definedName>
    <definedName name="VENEZU">#REF!</definedName>
    <definedName name="VENEZUELA">"bANCOS"</definedName>
    <definedName name="VIAAEREA" localSheetId="32">#REF!</definedName>
    <definedName name="VIAAEREA" localSheetId="33">#REF!</definedName>
    <definedName name="VIAAEREA" localSheetId="1">#REF!</definedName>
    <definedName name="VIAAEREA" localSheetId="11">#REF!</definedName>
    <definedName name="VIAAEREA" localSheetId="14">#REF!</definedName>
    <definedName name="VIAAEREA" localSheetId="3">#REF!</definedName>
    <definedName name="VIAAEREA" localSheetId="4">#REF!</definedName>
    <definedName name="VIAAEREA" localSheetId="5">#REF!</definedName>
    <definedName name="VIAAEREA" localSheetId="6">#REF!</definedName>
    <definedName name="VIAAEREA" localSheetId="9">#REF!</definedName>
    <definedName name="VIAAEREA" localSheetId="10">#REF!</definedName>
    <definedName name="VIAAEREA" localSheetId="30">#REF!</definedName>
    <definedName name="VIAAEREA" localSheetId="21">#REF!</definedName>
    <definedName name="VIAAEREA">#REF!</definedName>
    <definedName name="volume_trade" localSheetId="11">#REF!</definedName>
    <definedName name="volume_trade" localSheetId="10">#REF!</definedName>
    <definedName name="volume_trade">#REF!</definedName>
    <definedName name="VTITLES" localSheetId="32">#REF!</definedName>
    <definedName name="VTITLES" localSheetId="33">#REF!</definedName>
    <definedName name="VTITLES" localSheetId="1">#REF!</definedName>
    <definedName name="VTITLES" localSheetId="11">#REF!</definedName>
    <definedName name="VTITLES" localSheetId="14">#REF!</definedName>
    <definedName name="VTITLES" localSheetId="3">#REF!</definedName>
    <definedName name="VTITLES" localSheetId="4">#REF!</definedName>
    <definedName name="VTITLES" localSheetId="5">#REF!</definedName>
    <definedName name="VTITLES" localSheetId="6">#REF!</definedName>
    <definedName name="VTITLES" localSheetId="9">#REF!</definedName>
    <definedName name="VTITLES" localSheetId="10">#REF!</definedName>
    <definedName name="VTITLES" localSheetId="30">#REF!</definedName>
    <definedName name="VTITLES" localSheetId="21">#REF!</definedName>
    <definedName name="VTITLES">#REF!</definedName>
    <definedName name="vv" localSheetId="31" hidden="1">{"Tab1",#N/A,FALSE,"P";"Tab2",#N/A,FALSE,"P"}</definedName>
    <definedName name="vv" localSheetId="32" hidden="1">{"Tab1",#N/A,FALSE,"P";"Tab2",#N/A,FALSE,"P"}</definedName>
    <definedName name="vv" localSheetId="33" hidden="1">{"Tab1",#N/A,FALSE,"P";"Tab2",#N/A,FALSE,"P"}</definedName>
    <definedName name="vv" localSheetId="1" hidden="1">{"Tab1",#N/A,FALSE,"P";"Tab2",#N/A,FALSE,"P"}</definedName>
    <definedName name="vv" localSheetId="11" hidden="1">{"Tab1",#N/A,FALSE,"P";"Tab2",#N/A,FALSE,"P"}</definedName>
    <definedName name="vv" localSheetId="14" hidden="1">{"Tab1",#N/A,FALSE,"P";"Tab2",#N/A,FALSE,"P"}</definedName>
    <definedName name="vv" localSheetId="15" hidden="1">{"Tab1",#N/A,FALSE,"P";"Tab2",#N/A,FALSE,"P"}</definedName>
    <definedName name="vv" localSheetId="17" hidden="1">{"Tab1",#N/A,FALSE,"P";"Tab2",#N/A,FALSE,"P"}</definedName>
    <definedName name="vv" localSheetId="18" hidden="1">{"Tab1",#N/A,FALSE,"P";"Tab2",#N/A,FALSE,"P"}</definedName>
    <definedName name="vv" localSheetId="22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localSheetId="6" hidden="1">{"Tab1",#N/A,FALSE,"P";"Tab2",#N/A,FALSE,"P"}</definedName>
    <definedName name="vv" localSheetId="9" hidden="1">{"Tab1",#N/A,FALSE,"P";"Tab2",#N/A,FALSE,"P"}</definedName>
    <definedName name="vv" localSheetId="10" hidden="1">{"Tab1",#N/A,FALSE,"P";"Tab2",#N/A,FALSE,"P"}</definedName>
    <definedName name="vv" localSheetId="0" hidden="1">{"Tab1",#N/A,FALSE,"P";"Tab2",#N/A,FALSE,"P"}</definedName>
    <definedName name="vv" localSheetId="25" hidden="1">{"Tab1",#N/A,FALSE,"P";"Tab2",#N/A,FALSE,"P"}</definedName>
    <definedName name="vv" localSheetId="26" hidden="1">{"Tab1",#N/A,FALSE,"P";"Tab2",#N/A,FALSE,"P"}</definedName>
    <definedName name="vv" localSheetId="27" hidden="1">{"Tab1",#N/A,FALSE,"P";"Tab2",#N/A,FALSE,"P"}</definedName>
    <definedName name="vv" localSheetId="28" hidden="1">{"Tab1",#N/A,FALSE,"P";"Tab2",#N/A,FALSE,"P"}</definedName>
    <definedName name="vv" localSheetId="30" hidden="1">{"Tab1",#N/A,FALSE,"P";"Tab2",#N/A,FALSE,"P"}</definedName>
    <definedName name="vv" localSheetId="16" hidden="1">{"Tab1",#N/A,FALSE,"P";"Tab2",#N/A,FALSE,"P"}</definedName>
    <definedName name="vv" localSheetId="21" hidden="1">{"Tab1",#N/A,FALSE,"P";"Tab2",#N/A,FALSE,"P"}</definedName>
    <definedName name="vv" localSheetId="23" hidden="1">{"Tab1",#N/A,FALSE,"P";"Tab2",#N/A,FALSE,"P"}</definedName>
    <definedName name="vv" localSheetId="24" hidden="1">{"Tab1",#N/A,FALSE,"P";"Tab2",#N/A,FALSE,"P"}</definedName>
    <definedName name="vv" hidden="1">{"Tab1",#N/A,FALSE,"P";"Tab2",#N/A,FALSE,"P"}</definedName>
    <definedName name="vvv" localSheetId="31" hidden="1">{"Tab1",#N/A,FALSE,"P";"Tab2",#N/A,FALSE,"P"}</definedName>
    <definedName name="vvv" localSheetId="32" hidden="1">{"Tab1",#N/A,FALSE,"P";"Tab2",#N/A,FALSE,"P"}</definedName>
    <definedName name="vvv" localSheetId="33" hidden="1">{"Tab1",#N/A,FALSE,"P";"Tab2",#N/A,FALSE,"P"}</definedName>
    <definedName name="vvv" localSheetId="1" hidden="1">{"Tab1",#N/A,FALSE,"P";"Tab2",#N/A,FALSE,"P"}</definedName>
    <definedName name="vvv" localSheetId="11" hidden="1">{"Tab1",#N/A,FALSE,"P";"Tab2",#N/A,FALSE,"P"}</definedName>
    <definedName name="vvv" localSheetId="14" hidden="1">{"Tab1",#N/A,FALSE,"P";"Tab2",#N/A,FALSE,"P"}</definedName>
    <definedName name="vvv" localSheetId="15" hidden="1">{"Tab1",#N/A,FALSE,"P";"Tab2",#N/A,FALSE,"P"}</definedName>
    <definedName name="vvv" localSheetId="17" hidden="1">{"Tab1",#N/A,FALSE,"P";"Tab2",#N/A,FALSE,"P"}</definedName>
    <definedName name="vvv" localSheetId="18" hidden="1">{"Tab1",#N/A,FALSE,"P";"Tab2",#N/A,FALSE,"P"}</definedName>
    <definedName name="vvv" localSheetId="22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localSheetId="6" hidden="1">{"Tab1",#N/A,FALSE,"P";"Tab2",#N/A,FALSE,"P"}</definedName>
    <definedName name="vvv" localSheetId="9" hidden="1">{"Tab1",#N/A,FALSE,"P";"Tab2",#N/A,FALSE,"P"}</definedName>
    <definedName name="vvv" localSheetId="10" hidden="1">{"Tab1",#N/A,FALSE,"P";"Tab2",#N/A,FALSE,"P"}</definedName>
    <definedName name="vvv" localSheetId="0" hidden="1">{"Tab1",#N/A,FALSE,"P";"Tab2",#N/A,FALSE,"P"}</definedName>
    <definedName name="vvv" localSheetId="25" hidden="1">{"Tab1",#N/A,FALSE,"P";"Tab2",#N/A,FALSE,"P"}</definedName>
    <definedName name="vvv" localSheetId="26" hidden="1">{"Tab1",#N/A,FALSE,"P";"Tab2",#N/A,FALSE,"P"}</definedName>
    <definedName name="vvv" localSheetId="27" hidden="1">{"Tab1",#N/A,FALSE,"P";"Tab2",#N/A,FALSE,"P"}</definedName>
    <definedName name="vvv" localSheetId="28" hidden="1">{"Tab1",#N/A,FALSE,"P";"Tab2",#N/A,FALSE,"P"}</definedName>
    <definedName name="vvv" localSheetId="30" hidden="1">{"Tab1",#N/A,FALSE,"P";"Tab2",#N/A,FALSE,"P"}</definedName>
    <definedName name="vvv" localSheetId="16" hidden="1">{"Tab1",#N/A,FALSE,"P";"Tab2",#N/A,FALSE,"P"}</definedName>
    <definedName name="vvv" localSheetId="21" hidden="1">{"Tab1",#N/A,FALSE,"P";"Tab2",#N/A,FALSE,"P"}</definedName>
    <definedName name="vvv" localSheetId="23" hidden="1">{"Tab1",#N/A,FALSE,"P";"Tab2",#N/A,FALSE,"P"}</definedName>
    <definedName name="vvv" localSheetId="24" hidden="1">{"Tab1",#N/A,FALSE,"P";"Tab2",#N/A,FALSE,"P"}</definedName>
    <definedName name="vvv" hidden="1">{"Tab1",#N/A,FALSE,"P";"Tab2",#N/A,FALSE,"P"}</definedName>
    <definedName name="vvvv" localSheetId="31" hidden="1">{"Minpmon",#N/A,FALSE,"Monthinput"}</definedName>
    <definedName name="vvvv" localSheetId="32" hidden="1">{"Minpmon",#N/A,FALSE,"Monthinput"}</definedName>
    <definedName name="vvvv" localSheetId="33" hidden="1">{"Minpmon",#N/A,FALSE,"Monthinput"}</definedName>
    <definedName name="vvvv" localSheetId="1" hidden="1">{"Minpmon",#N/A,FALSE,"Monthinput"}</definedName>
    <definedName name="vvvv" localSheetId="11" hidden="1">{"Minpmon",#N/A,FALSE,"Monthinput"}</definedName>
    <definedName name="vvvv" localSheetId="14" hidden="1">{"Minpmon",#N/A,FALSE,"Monthinput"}</definedName>
    <definedName name="vvvv" localSheetId="15" hidden="1">{"Minpmon",#N/A,FALSE,"Monthinput"}</definedName>
    <definedName name="vvvv" localSheetId="17" hidden="1">{"Minpmon",#N/A,FALSE,"Monthinput"}</definedName>
    <definedName name="vvvv" localSheetId="18" hidden="1">{"Minpmon",#N/A,FALSE,"Monthinput"}</definedName>
    <definedName name="vvvv" localSheetId="22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localSheetId="6" hidden="1">{"Minpmon",#N/A,FALSE,"Monthinput"}</definedName>
    <definedName name="vvvv" localSheetId="9" hidden="1">{"Minpmon",#N/A,FALSE,"Monthinput"}</definedName>
    <definedName name="vvvv" localSheetId="10" hidden="1">{"Minpmon",#N/A,FALSE,"Monthinput"}</definedName>
    <definedName name="vvvv" localSheetId="0" hidden="1">{"Minpmon",#N/A,FALSE,"Monthinput"}</definedName>
    <definedName name="vvvv" localSheetId="25" hidden="1">{"Minpmon",#N/A,FALSE,"Monthinput"}</definedName>
    <definedName name="vvvv" localSheetId="26" hidden="1">{"Minpmon",#N/A,FALSE,"Monthinput"}</definedName>
    <definedName name="vvvv" localSheetId="27" hidden="1">{"Minpmon",#N/A,FALSE,"Monthinput"}</definedName>
    <definedName name="vvvv" localSheetId="28" hidden="1">{"Minpmon",#N/A,FALSE,"Monthinput"}</definedName>
    <definedName name="vvvv" localSheetId="30" hidden="1">{"Minpmon",#N/A,FALSE,"Monthinput"}</definedName>
    <definedName name="vvvv" localSheetId="16" hidden="1">{"Minpmon",#N/A,FALSE,"Monthinput"}</definedName>
    <definedName name="vvvv" localSheetId="21" hidden="1">{"Minpmon",#N/A,FALSE,"Monthinput"}</definedName>
    <definedName name="vvvv" localSheetId="23" hidden="1">{"Minpmon",#N/A,FALSE,"Monthinput"}</definedName>
    <definedName name="vvvv" localSheetId="24" hidden="1">{"Minpmon",#N/A,FALSE,"Monthinput"}</definedName>
    <definedName name="vvvv" hidden="1">{"Minpmon",#N/A,FALSE,"Monthinput"}</definedName>
    <definedName name="vvvvvvvvvvvv" localSheetId="31" hidden="1">{"Riqfin97",#N/A,FALSE,"Tran";"Riqfinpro",#N/A,FALSE,"Tran"}</definedName>
    <definedName name="vvvvvvvvvvvv" localSheetId="32" hidden="1">{"Riqfin97",#N/A,FALSE,"Tran";"Riqfinpro",#N/A,FALSE,"Tran"}</definedName>
    <definedName name="vvvvvvvvvvvv" localSheetId="33" hidden="1">{"Riqfin97",#N/A,FALSE,"Tran";"Riqfinpro",#N/A,FALSE,"Tran"}</definedName>
    <definedName name="vvvvvvvvvvvv" localSheetId="1" hidden="1">{"Riqfin97",#N/A,FALSE,"Tran";"Riqfinpro",#N/A,FALSE,"Tran"}</definedName>
    <definedName name="vvvvvvvvvvvv" localSheetId="11" hidden="1">{"Riqfin97",#N/A,FALSE,"Tran";"Riqfinpro",#N/A,FALSE,"Tran"}</definedName>
    <definedName name="vvvvvvvvvvvv" localSheetId="14" hidden="1">{"Riqfin97",#N/A,FALSE,"Tran";"Riqfinpro",#N/A,FALSE,"Tran"}</definedName>
    <definedName name="vvvvvvvvvvvv" localSheetId="15" hidden="1">{"Riqfin97",#N/A,FALSE,"Tran";"Riqfinpro",#N/A,FALSE,"Tran"}</definedName>
    <definedName name="vvvvvvvvvvvv" localSheetId="17" hidden="1">{"Riqfin97",#N/A,FALSE,"Tran";"Riqfinpro",#N/A,FALSE,"Tran"}</definedName>
    <definedName name="vvvvvvvvvvvv" localSheetId="18" hidden="1">{"Riqfin97",#N/A,FALSE,"Tran";"Riqfinpro",#N/A,FALSE,"Tran"}</definedName>
    <definedName name="vvvvvvvvvvvv" localSheetId="22" hidden="1">{"Riqfin97",#N/A,FALSE,"Tran";"Riqfinpro",#N/A,FALSE,"Tran"}</definedName>
    <definedName name="vvvvvvvvvvvv" localSheetId="2" hidden="1">{"Riqfin97",#N/A,FALSE,"Tran";"Riqfinpro",#N/A,FALSE,"Tran"}</definedName>
    <definedName name="vvvvvvvvvvvv" localSheetId="3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localSheetId="6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0" hidden="1">{"Riqfin97",#N/A,FALSE,"Tran";"Riqfinpro",#N/A,FALSE,"Tran"}</definedName>
    <definedName name="vvvvvvvvvvvv" localSheetId="25" hidden="1">{"Riqfin97",#N/A,FALSE,"Tran";"Riqfinpro",#N/A,FALSE,"Tran"}</definedName>
    <definedName name="vvvvvvvvvvvv" localSheetId="26" hidden="1">{"Riqfin97",#N/A,FALSE,"Tran";"Riqfinpro",#N/A,FALSE,"Tran"}</definedName>
    <definedName name="vvvvvvvvvvvv" localSheetId="27" hidden="1">{"Riqfin97",#N/A,FALSE,"Tran";"Riqfinpro",#N/A,FALSE,"Tran"}</definedName>
    <definedName name="vvvvvvvvvvvv" localSheetId="28" hidden="1">{"Riqfin97",#N/A,FALSE,"Tran";"Riqfinpro",#N/A,FALSE,"Tran"}</definedName>
    <definedName name="vvvvvvvvvvvv" localSheetId="30" hidden="1">{"Riqfin97",#N/A,FALSE,"Tran";"Riqfinpro",#N/A,FALSE,"Tran"}</definedName>
    <definedName name="vvvvvvvvvvvv" localSheetId="16" hidden="1">{"Riqfin97",#N/A,FALSE,"Tran";"Riqfinpro",#N/A,FALSE,"Tran"}</definedName>
    <definedName name="vvvvvvvvvvvv" localSheetId="21" hidden="1">{"Riqfin97",#N/A,FALSE,"Tran";"Riqfinpro",#N/A,FALSE,"Tran"}</definedName>
    <definedName name="vvvvvvvvvvvv" localSheetId="23" hidden="1">{"Riqfin97",#N/A,FALSE,"Tran";"Riqfinpro",#N/A,FALSE,"Tran"}</definedName>
    <definedName name="vvvvvvvvvvvv" localSheetId="24" hidden="1">{"Riqfin97",#N/A,FALSE,"Tran";"Riqfinpro",#N/A,FALSE,"Tran"}</definedName>
    <definedName name="vvvvvvvvvvvv" hidden="1">{"Riqfin97",#N/A,FALSE,"Tran";"Riqfinpro",#N/A,FALSE,"Tran"}</definedName>
    <definedName name="vvvvvvvvvvvvv" localSheetId="31" hidden="1">{"Tab1",#N/A,FALSE,"P";"Tab2",#N/A,FALSE,"P"}</definedName>
    <definedName name="vvvvvvvvvvvvv" localSheetId="32" hidden="1">{"Tab1",#N/A,FALSE,"P";"Tab2",#N/A,FALSE,"P"}</definedName>
    <definedName name="vvvvvvvvvvvvv" localSheetId="33" hidden="1">{"Tab1",#N/A,FALSE,"P";"Tab2",#N/A,FALSE,"P"}</definedName>
    <definedName name="vvvvvvvvvvvvv" localSheetId="1" hidden="1">{"Tab1",#N/A,FALSE,"P";"Tab2",#N/A,FALSE,"P"}</definedName>
    <definedName name="vvvvvvvvvvvvv" localSheetId="11" hidden="1">{"Tab1",#N/A,FALSE,"P";"Tab2",#N/A,FALSE,"P"}</definedName>
    <definedName name="vvvvvvvvvvvvv" localSheetId="14" hidden="1">{"Tab1",#N/A,FALSE,"P";"Tab2",#N/A,FALSE,"P"}</definedName>
    <definedName name="vvvvvvvvvvvvv" localSheetId="15" hidden="1">{"Tab1",#N/A,FALSE,"P";"Tab2",#N/A,FALSE,"P"}</definedName>
    <definedName name="vvvvvvvvvvvvv" localSheetId="17" hidden="1">{"Tab1",#N/A,FALSE,"P";"Tab2",#N/A,FALSE,"P"}</definedName>
    <definedName name="vvvvvvvvvvvvv" localSheetId="18" hidden="1">{"Tab1",#N/A,FALSE,"P";"Tab2",#N/A,FALSE,"P"}</definedName>
    <definedName name="vvvvvvvvvvvvv" localSheetId="22" hidden="1">{"Tab1",#N/A,FALSE,"P";"Tab2",#N/A,FALSE,"P"}</definedName>
    <definedName name="vvvvvvvvvvvvv" localSheetId="2" hidden="1">{"Tab1",#N/A,FALSE,"P";"Tab2",#N/A,FALSE,"P"}</definedName>
    <definedName name="vvvvvvvvvvvvv" localSheetId="3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localSheetId="6" hidden="1">{"Tab1",#N/A,FALSE,"P";"Tab2",#N/A,FALSE,"P"}</definedName>
    <definedName name="vvvvvvvvvvvvv" localSheetId="9" hidden="1">{"Tab1",#N/A,FALSE,"P";"Tab2",#N/A,FALSE,"P"}</definedName>
    <definedName name="vvvvvvvvvvvvv" localSheetId="10" hidden="1">{"Tab1",#N/A,FALSE,"P";"Tab2",#N/A,FALSE,"P"}</definedName>
    <definedName name="vvvvvvvvvvvvv" localSheetId="0" hidden="1">{"Tab1",#N/A,FALSE,"P";"Tab2",#N/A,FALSE,"P"}</definedName>
    <definedName name="vvvvvvvvvvvvv" localSheetId="25" hidden="1">{"Tab1",#N/A,FALSE,"P";"Tab2",#N/A,FALSE,"P"}</definedName>
    <definedName name="vvvvvvvvvvvvv" localSheetId="26" hidden="1">{"Tab1",#N/A,FALSE,"P";"Tab2",#N/A,FALSE,"P"}</definedName>
    <definedName name="vvvvvvvvvvvvv" localSheetId="27" hidden="1">{"Tab1",#N/A,FALSE,"P";"Tab2",#N/A,FALSE,"P"}</definedName>
    <definedName name="vvvvvvvvvvvvv" localSheetId="28" hidden="1">{"Tab1",#N/A,FALSE,"P";"Tab2",#N/A,FALSE,"P"}</definedName>
    <definedName name="vvvvvvvvvvvvv" localSheetId="30" hidden="1">{"Tab1",#N/A,FALSE,"P";"Tab2",#N/A,FALSE,"P"}</definedName>
    <definedName name="vvvvvvvvvvvvv" localSheetId="16" hidden="1">{"Tab1",#N/A,FALSE,"P";"Tab2",#N/A,FALSE,"P"}</definedName>
    <definedName name="vvvvvvvvvvvvv" localSheetId="21" hidden="1">{"Tab1",#N/A,FALSE,"P";"Tab2",#N/A,FALSE,"P"}</definedName>
    <definedName name="vvvvvvvvvvvvv" localSheetId="23" hidden="1">{"Tab1",#N/A,FALSE,"P";"Tab2",#N/A,FALSE,"P"}</definedName>
    <definedName name="vvvvvvvvvvvvv" localSheetId="24" hidden="1">{"Tab1",#N/A,FALSE,"P";"Tab2",#N/A,FALSE,"P"}</definedName>
    <definedName name="vvvvvvvvvvvvv" hidden="1">{"Tab1",#N/A,FALSE,"P";"Tab2",#N/A,FALSE,"P"}</definedName>
    <definedName name="w" localSheetId="31" hidden="1">{"Minpmon",#N/A,FALSE,"Monthinput"}</definedName>
    <definedName name="w" localSheetId="32" hidden="1">{"Minpmon",#N/A,FALSE,"Monthinput"}</definedName>
    <definedName name="w" localSheetId="33" hidden="1">{"Minpmon",#N/A,FALSE,"Monthinput"}</definedName>
    <definedName name="w" localSheetId="1" hidden="1">{"Minpmon",#N/A,FALSE,"Monthinput"}</definedName>
    <definedName name="w" localSheetId="11" hidden="1">{"Minpmon",#N/A,FALSE,"Monthinput"}</definedName>
    <definedName name="w" localSheetId="14" hidden="1">{"Minpmon",#N/A,FALSE,"Monthinput"}</definedName>
    <definedName name="w" localSheetId="15" hidden="1">{"Minpmon",#N/A,FALSE,"Monthinput"}</definedName>
    <definedName name="w" localSheetId="17" hidden="1">{"Minpmon",#N/A,FALSE,"Monthinput"}</definedName>
    <definedName name="w" localSheetId="18" hidden="1">{"Minpmon",#N/A,FALSE,"Monthinput"}</definedName>
    <definedName name="w" localSheetId="22" hidden="1">{"Minpmon",#N/A,FALSE,"Monthinput"}</definedName>
    <definedName name="w" localSheetId="2" hidden="1">{"Minpmon",#N/A,FALSE,"Monthinput"}</definedName>
    <definedName name="w" localSheetId="3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localSheetId="6" hidden="1">{"Minpmon",#N/A,FALSE,"Monthinput"}</definedName>
    <definedName name="w" localSheetId="9" hidden="1">{"Minpmon",#N/A,FALSE,"Monthinput"}</definedName>
    <definedName name="w" localSheetId="10" hidden="1">{"Minpmon",#N/A,FALSE,"Monthinput"}</definedName>
    <definedName name="w" localSheetId="0" hidden="1">{"Minpmon",#N/A,FALSE,"Monthinput"}</definedName>
    <definedName name="w" localSheetId="25" hidden="1">{"Minpmon",#N/A,FALSE,"Monthinput"}</definedName>
    <definedName name="w" localSheetId="26" hidden="1">{"Minpmon",#N/A,FALSE,"Monthinput"}</definedName>
    <definedName name="w" localSheetId="27" hidden="1">{"Minpmon",#N/A,FALSE,"Monthinput"}</definedName>
    <definedName name="w" localSheetId="28" hidden="1">{"Minpmon",#N/A,FALSE,"Monthinput"}</definedName>
    <definedName name="w" localSheetId="30" hidden="1">{"Minpmon",#N/A,FALSE,"Monthinput"}</definedName>
    <definedName name="w" localSheetId="16" hidden="1">{"Minpmon",#N/A,FALSE,"Monthinput"}</definedName>
    <definedName name="w" localSheetId="21" hidden="1">{"Minpmon",#N/A,FALSE,"Monthinput"}</definedName>
    <definedName name="w" localSheetId="23" hidden="1">{"Minpmon",#N/A,FALSE,"Monthinput"}</definedName>
    <definedName name="w" localSheetId="24" hidden="1">{"Minpmon",#N/A,FALSE,"Monthinput"}</definedName>
    <definedName name="w" hidden="1">{"Minpmon",#N/A,FALSE,"Monthinput"}</definedName>
    <definedName name="wage_govt_sector" localSheetId="31">#REF!</definedName>
    <definedName name="wage_govt_sector" localSheetId="1">#REF!</definedName>
    <definedName name="wage_govt_sector" localSheetId="11">#REF!</definedName>
    <definedName name="wage_govt_sector" localSheetId="14">#REF!</definedName>
    <definedName name="wage_govt_sector" localSheetId="15">#REF!</definedName>
    <definedName name="wage_govt_sector" localSheetId="17">#REF!</definedName>
    <definedName name="wage_govt_sector" localSheetId="22">#REF!</definedName>
    <definedName name="wage_govt_sector" localSheetId="2">#REF!</definedName>
    <definedName name="wage_govt_sector" localSheetId="3">#REF!</definedName>
    <definedName name="wage_govt_sector" localSheetId="4">#REF!</definedName>
    <definedName name="wage_govt_sector" localSheetId="5">#REF!</definedName>
    <definedName name="wage_govt_sector" localSheetId="6">#REF!</definedName>
    <definedName name="wage_govt_sector" localSheetId="9">#REF!</definedName>
    <definedName name="wage_govt_sector" localSheetId="10">#REF!</definedName>
    <definedName name="wage_govt_sector" localSheetId="25">#REF!</definedName>
    <definedName name="wage_govt_sector" localSheetId="16">#REF!</definedName>
    <definedName name="wage_govt_sector" localSheetId="21">#REF!</definedName>
    <definedName name="wage_govt_sector" localSheetId="23">#REF!</definedName>
    <definedName name="wage_govt_sector" localSheetId="24">#REF!</definedName>
    <definedName name="wage_govt_sector">#REF!</definedName>
    <definedName name="WAPR" localSheetId="31">#REF!</definedName>
    <definedName name="WAPR" localSheetId="32">#REF!</definedName>
    <definedName name="WAPR" localSheetId="33">#REF!</definedName>
    <definedName name="WAPR" localSheetId="1">#REF!</definedName>
    <definedName name="WAPR" localSheetId="11">#REF!</definedName>
    <definedName name="WAPR" localSheetId="14">#REF!</definedName>
    <definedName name="WAPR" localSheetId="15">#REF!</definedName>
    <definedName name="WAPR" localSheetId="17">#REF!</definedName>
    <definedName name="WAPR" localSheetId="22">#REF!</definedName>
    <definedName name="WAPR" localSheetId="3">#REF!</definedName>
    <definedName name="WAPR" localSheetId="4">#REF!</definedName>
    <definedName name="WAPR" localSheetId="5">#REF!</definedName>
    <definedName name="WAPR" localSheetId="6">#REF!</definedName>
    <definedName name="WAPR" localSheetId="9">#REF!</definedName>
    <definedName name="WAPR" localSheetId="10">#REF!</definedName>
    <definedName name="WAPR" localSheetId="25">#REF!</definedName>
    <definedName name="WAPR" localSheetId="30">#REF!</definedName>
    <definedName name="WAPR" localSheetId="16">#REF!</definedName>
    <definedName name="WAPR" localSheetId="21">#REF!</definedName>
    <definedName name="WAPR" localSheetId="23">#REF!</definedName>
    <definedName name="WAPR" localSheetId="24">#REF!</definedName>
    <definedName name="WAPR">#REF!</definedName>
    <definedName name="Weekly_Depreciation" localSheetId="14">#REF!</definedName>
    <definedName name="Weekly_Depreciation" localSheetId="15">#REF!</definedName>
    <definedName name="Weekly_Depreciation" localSheetId="17">#REF!</definedName>
    <definedName name="Weekly_Depreciation" localSheetId="16">#REF!</definedName>
    <definedName name="Weekly_Depreciation">#REF!</definedName>
    <definedName name="Weighted_Average_Inter_Bank_Exchange_Rate" localSheetId="14">#REF!</definedName>
    <definedName name="Weighted_Average_Inter_Bank_Exchange_Rate" localSheetId="15">#REF!</definedName>
    <definedName name="Weighted_Average_Inter_Bank_Exchange_Rate" localSheetId="17">#REF!</definedName>
    <definedName name="Weighted_Average_Inter_Bank_Exchange_Rate" localSheetId="16">#REF!</definedName>
    <definedName name="Weighted_Average_Inter_Bank_Exchange_Rate">#REF!</definedName>
    <definedName name="WEO" localSheetId="31">#REF!</definedName>
    <definedName name="WEO" localSheetId="32">#REF!</definedName>
    <definedName name="WEO" localSheetId="33">#REF!</definedName>
    <definedName name="WEO" localSheetId="1">#REF!</definedName>
    <definedName name="WEO" localSheetId="11">#REF!</definedName>
    <definedName name="WEO" localSheetId="14">#REF!</definedName>
    <definedName name="WEO" localSheetId="15">#REF!</definedName>
    <definedName name="WEO" localSheetId="17">#REF!</definedName>
    <definedName name="WEO" localSheetId="22">#REF!</definedName>
    <definedName name="WEO" localSheetId="3">#REF!</definedName>
    <definedName name="WEO" localSheetId="4">#REF!</definedName>
    <definedName name="WEO" localSheetId="5">#REF!</definedName>
    <definedName name="WEO" localSheetId="6">#REF!</definedName>
    <definedName name="WEO" localSheetId="9">#REF!</definedName>
    <definedName name="WEO" localSheetId="10">#REF!</definedName>
    <definedName name="WEO" localSheetId="25">#REF!</definedName>
    <definedName name="WEO" localSheetId="30">#REF!</definedName>
    <definedName name="WEO" localSheetId="16">#REF!</definedName>
    <definedName name="WEO" localSheetId="21">#REF!</definedName>
    <definedName name="WEO" localSheetId="23">#REF!</definedName>
    <definedName name="WEO" localSheetId="24">#REF!</definedName>
    <definedName name="WEO">#REF!</definedName>
    <definedName name="WEOD" localSheetId="11">#REF!</definedName>
    <definedName name="WEOD" localSheetId="10">#REF!</definedName>
    <definedName name="WEOD">#REF!</definedName>
    <definedName name="weodata">#REF!</definedName>
    <definedName name="wer" localSheetId="31" hidden="1">{"Riqfin97",#N/A,FALSE,"Tran";"Riqfinpro",#N/A,FALSE,"Tran"}</definedName>
    <definedName name="wer" localSheetId="32" hidden="1">{"Riqfin97",#N/A,FALSE,"Tran";"Riqfinpro",#N/A,FALSE,"Tran"}</definedName>
    <definedName name="wer" localSheetId="33" hidden="1">{"Riqfin97",#N/A,FALSE,"Tran";"Riqfinpro",#N/A,FALSE,"Tran"}</definedName>
    <definedName name="wer" localSheetId="1" hidden="1">{"Riqfin97",#N/A,FALSE,"Tran";"Riqfinpro",#N/A,FALSE,"Tran"}</definedName>
    <definedName name="wer" localSheetId="11" hidden="1">{"Riqfin97",#N/A,FALSE,"Tran";"Riqfinpro",#N/A,FALSE,"Tran"}</definedName>
    <definedName name="wer" localSheetId="14" hidden="1">{"Riqfin97",#N/A,FALSE,"Tran";"Riqfinpro",#N/A,FALSE,"Tran"}</definedName>
    <definedName name="wer" localSheetId="15" hidden="1">{"Riqfin97",#N/A,FALSE,"Tran";"Riqfinpro",#N/A,FALSE,"Tran"}</definedName>
    <definedName name="wer" localSheetId="17" hidden="1">{"Riqfin97",#N/A,FALSE,"Tran";"Riqfinpro",#N/A,FALSE,"Tran"}</definedName>
    <definedName name="wer" localSheetId="18" hidden="1">{"Riqfin97",#N/A,FALSE,"Tran";"Riqfinpro",#N/A,FALSE,"Tran"}</definedName>
    <definedName name="wer" localSheetId="22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localSheetId="6" hidden="1">{"Riqfin97",#N/A,FALSE,"Tran";"Riqfinpro",#N/A,FALSE,"Tran"}</definedName>
    <definedName name="wer" localSheetId="9" hidden="1">{"Riqfin97",#N/A,FALSE,"Tran";"Riqfinpro",#N/A,FALSE,"Tran"}</definedName>
    <definedName name="wer" localSheetId="10" hidden="1">{"Riqfin97",#N/A,FALSE,"Tran";"Riqfinpro",#N/A,FALSE,"Tran"}</definedName>
    <definedName name="wer" localSheetId="0" hidden="1">{"Riqfin97",#N/A,FALSE,"Tran";"Riqfinpro",#N/A,FALSE,"Tran"}</definedName>
    <definedName name="wer" localSheetId="25" hidden="1">{"Riqfin97",#N/A,FALSE,"Tran";"Riqfinpro",#N/A,FALSE,"Tran"}</definedName>
    <definedName name="wer" localSheetId="26" hidden="1">{"Riqfin97",#N/A,FALSE,"Tran";"Riqfinpro",#N/A,FALSE,"Tran"}</definedName>
    <definedName name="wer" localSheetId="27" hidden="1">{"Riqfin97",#N/A,FALSE,"Tran";"Riqfinpro",#N/A,FALSE,"Tran"}</definedName>
    <definedName name="wer" localSheetId="28" hidden="1">{"Riqfin97",#N/A,FALSE,"Tran";"Riqfinpro",#N/A,FALSE,"Tran"}</definedName>
    <definedName name="wer" localSheetId="30" hidden="1">{"Riqfin97",#N/A,FALSE,"Tran";"Riqfinpro",#N/A,FALSE,"Tran"}</definedName>
    <definedName name="wer" localSheetId="16" hidden="1">{"Riqfin97",#N/A,FALSE,"Tran";"Riqfinpro",#N/A,FALSE,"Tran"}</definedName>
    <definedName name="wer" localSheetId="21" hidden="1">{"Riqfin97",#N/A,FALSE,"Tran";"Riqfinpro",#N/A,FALSE,"Tran"}</definedName>
    <definedName name="wer" localSheetId="23" hidden="1">{"Riqfin97",#N/A,FALSE,"Tran";"Riqfinpro",#N/A,FALSE,"Tran"}</definedName>
    <definedName name="wer" localSheetId="24" hidden="1">{"Riqfin97",#N/A,FALSE,"Tran";"Riqfinpro",#N/A,FALSE,"Tran"}</definedName>
    <definedName name="wer" hidden="1">{"Riqfin97",#N/A,FALSE,"Tran";"Riqfinpro",#N/A,FALSE,"Tran"}</definedName>
    <definedName name="will" localSheetId="31">#REF!</definedName>
    <definedName name="will" localSheetId="32">#REF!</definedName>
    <definedName name="will" localSheetId="1">#REF!</definedName>
    <definedName name="will" localSheetId="14">#REF!</definedName>
    <definedName name="will" localSheetId="15">#REF!</definedName>
    <definedName name="will" localSheetId="17">#REF!</definedName>
    <definedName name="will" localSheetId="3">#REF!</definedName>
    <definedName name="will" localSheetId="4">#REF!</definedName>
    <definedName name="will" localSheetId="5">#REF!</definedName>
    <definedName name="will" localSheetId="10">#N/A</definedName>
    <definedName name="will" localSheetId="25">#REF!</definedName>
    <definedName name="will" localSheetId="26">#REF!</definedName>
    <definedName name="will" localSheetId="16">#REF!</definedName>
    <definedName name="will" localSheetId="23">#REF!</definedName>
    <definedName name="will">#REF!</definedName>
    <definedName name="will1">#N/A</definedName>
    <definedName name="will3">#N/A</definedName>
    <definedName name="Work_Area">#REF!</definedName>
    <definedName name="WPCP33_D" localSheetId="31">#REF!</definedName>
    <definedName name="WPCP33_D" localSheetId="32">#REF!</definedName>
    <definedName name="WPCP33_D" localSheetId="33">#REF!</definedName>
    <definedName name="WPCP33_D" localSheetId="1">#REF!</definedName>
    <definedName name="WPCP33_D" localSheetId="11">#REF!</definedName>
    <definedName name="WPCP33_D" localSheetId="14">#REF!</definedName>
    <definedName name="WPCP33_D" localSheetId="15">#REF!</definedName>
    <definedName name="WPCP33_D" localSheetId="17">#REF!</definedName>
    <definedName name="WPCP33_D" localSheetId="22">#REF!</definedName>
    <definedName name="WPCP33_D" localSheetId="2">#REF!</definedName>
    <definedName name="WPCP33_D" localSheetId="3">#REF!</definedName>
    <definedName name="WPCP33_D" localSheetId="4">#REF!</definedName>
    <definedName name="WPCP33_D" localSheetId="5">#REF!</definedName>
    <definedName name="WPCP33_D" localSheetId="6">#REF!</definedName>
    <definedName name="WPCP33_D" localSheetId="9">#REF!</definedName>
    <definedName name="WPCP33_D" localSheetId="10">#REF!</definedName>
    <definedName name="WPCP33_D" localSheetId="0">#REF!</definedName>
    <definedName name="WPCP33_D" localSheetId="25">#REF!</definedName>
    <definedName name="WPCP33_D" localSheetId="30">#REF!</definedName>
    <definedName name="WPCP33_D" localSheetId="16">#REF!</definedName>
    <definedName name="WPCP33_D" localSheetId="21">#REF!</definedName>
    <definedName name="WPCP33_D" localSheetId="23">#REF!</definedName>
    <definedName name="WPCP33_D" localSheetId="24">#REF!</definedName>
    <definedName name="WPCP33_D">#REF!</definedName>
    <definedName name="WPCP33pch" localSheetId="32">#REF!</definedName>
    <definedName name="WPCP33pch" localSheetId="33">#REF!</definedName>
    <definedName name="WPCP33pch" localSheetId="1">#REF!</definedName>
    <definedName name="WPCP33pch" localSheetId="11">#REF!</definedName>
    <definedName name="WPCP33pch" localSheetId="14">#REF!</definedName>
    <definedName name="WPCP33pch" localSheetId="15">#REF!</definedName>
    <definedName name="WPCP33pch" localSheetId="17">#REF!</definedName>
    <definedName name="WPCP33pch" localSheetId="22">#REF!</definedName>
    <definedName name="WPCP33pch" localSheetId="2">#REF!</definedName>
    <definedName name="WPCP33pch" localSheetId="3">#REF!</definedName>
    <definedName name="WPCP33pch" localSheetId="4">#REF!</definedName>
    <definedName name="WPCP33pch" localSheetId="5">#REF!</definedName>
    <definedName name="WPCP33pch" localSheetId="6">#REF!</definedName>
    <definedName name="WPCP33pch" localSheetId="9">#REF!</definedName>
    <definedName name="WPCP33pch" localSheetId="10">#REF!</definedName>
    <definedName name="WPCP33pch" localSheetId="0">#REF!</definedName>
    <definedName name="WPCP33pch" localSheetId="25">#REF!</definedName>
    <definedName name="WPCP33pch" localSheetId="30">#REF!</definedName>
    <definedName name="WPCP33pch" localSheetId="16">#REF!</definedName>
    <definedName name="WPCP33pch" localSheetId="21">#REF!</definedName>
    <definedName name="WPCP33pch" localSheetId="23">#REF!</definedName>
    <definedName name="WPCP33pch" localSheetId="24">#REF!</definedName>
    <definedName name="WPCP33pch">#REF!</definedName>
    <definedName name="wrn" localSheetId="31" hidden="1">{"Main Economic Indicators",#N/A,FALSE,"C"}</definedName>
    <definedName name="wrn" localSheetId="32" hidden="1">{"Main Economic Indicators",#N/A,FALSE,"C"}</definedName>
    <definedName name="wrn" localSheetId="33" hidden="1">{"Main Economic Indicators",#N/A,FALSE,"C"}</definedName>
    <definedName name="wrn" localSheetId="1" hidden="1">{"Main Economic Indicators",#N/A,FALSE,"C"}</definedName>
    <definedName name="wrn" localSheetId="11" hidden="1">{"Main Economic Indicators",#N/A,FALSE,"C"}</definedName>
    <definedName name="wrn" localSheetId="14" hidden="1">{"Main Economic Indicators",#N/A,FALSE,"C"}</definedName>
    <definedName name="wrn" localSheetId="15" hidden="1">{"Main Economic Indicators",#N/A,FALSE,"C"}</definedName>
    <definedName name="wrn" localSheetId="17" hidden="1">{"Main Economic Indicators",#N/A,FALSE,"C"}</definedName>
    <definedName name="wrn" localSheetId="18" hidden="1">{"Main Economic Indicators",#N/A,FALSE,"C"}</definedName>
    <definedName name="wrn" localSheetId="22" hidden="1">{"Main Economic Indicators",#N/A,FALSE,"C"}</definedName>
    <definedName name="wrn" localSheetId="2" hidden="1">{"Main Economic Indicators",#N/A,FALSE,"C"}</definedName>
    <definedName name="wrn" localSheetId="3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localSheetId="6" hidden="1">{"Main Economic Indicators",#N/A,FALSE,"C"}</definedName>
    <definedName name="wrn" localSheetId="9" hidden="1">{"Main Economic Indicators",#N/A,FALSE,"C"}</definedName>
    <definedName name="wrn" localSheetId="10" hidden="1">{"Main Economic Indicators",#N/A,FALSE,"C"}</definedName>
    <definedName name="wrn" localSheetId="0" hidden="1">{"Main Economic Indicators",#N/A,FALSE,"C"}</definedName>
    <definedName name="wrn" localSheetId="25" hidden="1">{"Main Economic Indicators",#N/A,FALSE,"C"}</definedName>
    <definedName name="wrn" localSheetId="26" hidden="1">{"Main Economic Indicators",#N/A,FALSE,"C"}</definedName>
    <definedName name="wrn" localSheetId="27" hidden="1">{"Main Economic Indicators",#N/A,FALSE,"C"}</definedName>
    <definedName name="wrn" localSheetId="28" hidden="1">{"Main Economic Indicators",#N/A,FALSE,"C"}</definedName>
    <definedName name="wrn" localSheetId="30" hidden="1">{"Main Economic Indicators",#N/A,FALSE,"C"}</definedName>
    <definedName name="wrn" localSheetId="16" hidden="1">{"Main Economic Indicators",#N/A,FALSE,"C"}</definedName>
    <definedName name="wrn" localSheetId="21" hidden="1">{"Main Economic Indicators",#N/A,FALSE,"C"}</definedName>
    <definedName name="wrn" localSheetId="23" hidden="1">{"Main Economic Indicators",#N/A,FALSE,"C"}</definedName>
    <definedName name="wrn" localSheetId="24" hidden="1">{"Main Economic Indicators",#N/A,FALSE,"C"}</definedName>
    <definedName name="wrn" hidden="1">{"Main Economic Indicators",#N/A,FALSE,"C"}</definedName>
    <definedName name="wrn.98RED." localSheetId="3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3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31" hidden="1">{"annual-cbr",#N/A,FALSE,"CENTBANK";"annual(banks)",#N/A,FALSE,"COMBANKS"}</definedName>
    <definedName name="wrn.annual." localSheetId="32" hidden="1">{"annual-cbr",#N/A,FALSE,"CENTBANK";"annual(banks)",#N/A,FALSE,"COMBANKS"}</definedName>
    <definedName name="wrn.annual." localSheetId="33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localSheetId="17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30" hidden="1">{"annual-cbr",#N/A,FALSE,"CENTBANK";"annual(banks)",#N/A,FALSE,"COMBANKS"}</definedName>
    <definedName name="wrn.annual." localSheetId="16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31" hidden="1">{#N/A,#N/A,FALSE,"BANKS"}</definedName>
    <definedName name="wrn.BANKS." localSheetId="32" hidden="1">{#N/A,#N/A,FALSE,"BANKS"}</definedName>
    <definedName name="wrn.BANKS." localSheetId="33" hidden="1">{#N/A,#N/A,FALSE,"BANKS"}</definedName>
    <definedName name="wrn.BANKS." localSheetId="1" hidden="1">{#N/A,#N/A,FALSE,"BANKS"}</definedName>
    <definedName name="wrn.BANKS." localSheetId="11" hidden="1">{#N/A,#N/A,FALSE,"BANKS"}</definedName>
    <definedName name="wrn.BANKS." localSheetId="14" hidden="1">{#N/A,#N/A,FALSE,"BANKS"}</definedName>
    <definedName name="wrn.BANKS." localSheetId="15" hidden="1">{#N/A,#N/A,FALSE,"BANKS"}</definedName>
    <definedName name="wrn.BANKS." localSheetId="17" hidden="1">{#N/A,#N/A,FALSE,"BANKS"}</definedName>
    <definedName name="wrn.BANKS." localSheetId="22" hidden="1">{#N/A,#N/A,FALSE,"BANKS"}</definedName>
    <definedName name="wrn.BANKS." localSheetId="2" hidden="1">{#N/A,#N/A,FALSE,"BANKS"}</definedName>
    <definedName name="wrn.BANKS." localSheetId="3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localSheetId="6" hidden="1">{#N/A,#N/A,FALSE,"BANKS"}</definedName>
    <definedName name="wrn.BANKS." localSheetId="9" hidden="1">{#N/A,#N/A,FALSE,"BANKS"}</definedName>
    <definedName name="wrn.BANKS." localSheetId="10" hidden="1">{#N/A,#N/A,FALSE,"BANKS"}</definedName>
    <definedName name="wrn.BANKS." localSheetId="0" hidden="1">{#N/A,#N/A,FALSE,"BANKS"}</definedName>
    <definedName name="wrn.BANKS." localSheetId="25" hidden="1">{#N/A,#N/A,FALSE,"BANKS"}</definedName>
    <definedName name="wrn.BANKS." localSheetId="30" hidden="1">{#N/A,#N/A,FALSE,"BANKS"}</definedName>
    <definedName name="wrn.BANKS." localSheetId="16" hidden="1">{#N/A,#N/A,FALSE,"BANKS"}</definedName>
    <definedName name="wrn.BANKS." localSheetId="21" hidden="1">{#N/A,#N/A,FALSE,"BANKS"}</definedName>
    <definedName name="wrn.BANKS." localSheetId="23" hidden="1">{#N/A,#N/A,FALSE,"BANKS"}</definedName>
    <definedName name="wrn.BANKS." localSheetId="24" hidden="1">{#N/A,#N/A,FALSE,"BANKS"}</definedName>
    <definedName name="wrn.BANKS." hidden="1">{#N/A,#N/A,FALSE,"BANKS"}</definedName>
    <definedName name="wrn.BLZ._.RED._.tables." localSheetId="3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31" hidden="1">{#N/A,#N/A,FALSE,"BOP"}</definedName>
    <definedName name="wrn.BOP." localSheetId="32" hidden="1">{#N/A,#N/A,FALSE,"BOP"}</definedName>
    <definedName name="wrn.BOP." localSheetId="33" hidden="1">{#N/A,#N/A,FALSE,"BOP"}</definedName>
    <definedName name="wrn.BOP." localSheetId="1" hidden="1">{#N/A,#N/A,FALSE,"BOP"}</definedName>
    <definedName name="wrn.BOP." localSheetId="11" hidden="1">{#N/A,#N/A,FALSE,"BOP"}</definedName>
    <definedName name="wrn.BOP." localSheetId="14" hidden="1">{#N/A,#N/A,FALSE,"BOP"}</definedName>
    <definedName name="wrn.BOP." localSheetId="15" hidden="1">{#N/A,#N/A,FALSE,"BOP"}</definedName>
    <definedName name="wrn.BOP." localSheetId="17" hidden="1">{#N/A,#N/A,FALSE,"BOP"}</definedName>
    <definedName name="wrn.BOP." localSheetId="22" hidden="1">{#N/A,#N/A,FALSE,"BOP"}</definedName>
    <definedName name="wrn.BOP." localSheetId="2" hidden="1">{#N/A,#N/A,FALSE,"BOP"}</definedName>
    <definedName name="wrn.BOP." localSheetId="3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localSheetId="6" hidden="1">{#N/A,#N/A,FALSE,"BOP"}</definedName>
    <definedName name="wrn.BOP." localSheetId="9" hidden="1">{#N/A,#N/A,FALSE,"BOP"}</definedName>
    <definedName name="wrn.BOP." localSheetId="10" hidden="1">{#N/A,#N/A,FALSE,"BOP"}</definedName>
    <definedName name="wrn.BOP." localSheetId="0" hidden="1">{#N/A,#N/A,FALSE,"BOP"}</definedName>
    <definedName name="wrn.BOP." localSheetId="25" hidden="1">{#N/A,#N/A,FALSE,"BOP"}</definedName>
    <definedName name="wrn.BOP." localSheetId="30" hidden="1">{#N/A,#N/A,FALSE,"BOP"}</definedName>
    <definedName name="wrn.BOP." localSheetId="16" hidden="1">{#N/A,#N/A,FALSE,"BOP"}</definedName>
    <definedName name="wrn.BOP." localSheetId="21" hidden="1">{#N/A,#N/A,FALSE,"BOP"}</definedName>
    <definedName name="wrn.BOP." localSheetId="23" hidden="1">{#N/A,#N/A,FALSE,"BOP"}</definedName>
    <definedName name="wrn.BOP." localSheetId="24" hidden="1">{#N/A,#N/A,FALSE,"BOP"}</definedName>
    <definedName name="wrn.BOP." hidden="1">{#N/A,#N/A,FALSE,"BOP"}</definedName>
    <definedName name="wrn.BOP_MIDTERM." localSheetId="31" hidden="1">{"BOP_TAB",#N/A,FALSE,"N";"MIDTERM_TAB",#N/A,FALSE,"O"}</definedName>
    <definedName name="wrn.BOP_MIDTERM." localSheetId="32" hidden="1">{"BOP_TAB",#N/A,FALSE,"N";"MIDTERM_TAB",#N/A,FALSE,"O"}</definedName>
    <definedName name="wrn.BOP_MIDTERM." localSheetId="33" hidden="1">{"BOP_TAB",#N/A,FALSE,"N";"MIDTERM_TAB",#N/A,FALSE,"O"}</definedName>
    <definedName name="wrn.BOP_MIDTERM." localSheetId="1" hidden="1">{"BOP_TAB",#N/A,FALSE,"N";"MIDTERM_TAB",#N/A,FALSE,"O"}</definedName>
    <definedName name="wrn.BOP_MIDTERM." localSheetId="11" hidden="1">{"BOP_TAB",#N/A,FALSE,"N";"MIDTERM_TAB",#N/A,FALSE,"O"}</definedName>
    <definedName name="wrn.BOP_MIDTERM." localSheetId="14" hidden="1">{"BOP_TAB",#N/A,FALSE,"N";"MIDTERM_TAB",#N/A,FALSE,"O"}</definedName>
    <definedName name="wrn.BOP_MIDTERM." localSheetId="15" hidden="1">{"BOP_TAB",#N/A,FALSE,"N";"MIDTERM_TAB",#N/A,FALSE,"O"}</definedName>
    <definedName name="wrn.BOP_MIDTERM." localSheetId="17" hidden="1">{"BOP_TAB",#N/A,FALSE,"N";"MIDTERM_TAB",#N/A,FALSE,"O"}</definedName>
    <definedName name="wrn.BOP_MIDTERM." localSheetId="22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6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0" hidden="1">{"BOP_TAB",#N/A,FALSE,"N";"MIDTERM_TAB",#N/A,FALSE,"O"}</definedName>
    <definedName name="wrn.BOP_MIDTERM." localSheetId="25" hidden="1">{"BOP_TAB",#N/A,FALSE,"N";"MIDTERM_TAB",#N/A,FALSE,"O"}</definedName>
    <definedName name="wrn.BOP_MIDTERM." localSheetId="30" hidden="1">{"BOP_TAB",#N/A,FALSE,"N";"MIDTERM_TAB",#N/A,FALSE,"O"}</definedName>
    <definedName name="wrn.BOP_MIDTERM." localSheetId="16" hidden="1">{"BOP_TAB",#N/A,FALSE,"N";"MIDTERM_TAB",#N/A,FALSE,"O"}</definedName>
    <definedName name="wrn.BOP_MIDTERM." localSheetId="21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hidden="1">{"BOP_TAB",#N/A,FALSE,"N";"MIDTERM_TAB",#N/A,FALSE,"O"}</definedName>
    <definedName name="wrn.Briefing._.98." localSheetId="3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3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31" hidden="1">{#N/A,#N/A,FALSE,"CelPIB"}</definedName>
    <definedName name="wrn.CelPIB." localSheetId="32" hidden="1">{#N/A,#N/A,FALSE,"CelPIB"}</definedName>
    <definedName name="wrn.CelPIB." localSheetId="33" hidden="1">{#N/A,#N/A,FALSE,"CelPIB"}</definedName>
    <definedName name="wrn.CelPIB." localSheetId="1" hidden="1">{#N/A,#N/A,FALSE,"CelPIB"}</definedName>
    <definedName name="wrn.CelPIB." localSheetId="11" hidden="1">{#N/A,#N/A,FALSE,"CelPIB"}</definedName>
    <definedName name="wrn.CelPIB." localSheetId="14" hidden="1">{#N/A,#N/A,FALSE,"CelPIB"}</definedName>
    <definedName name="wrn.CelPIB." localSheetId="15" hidden="1">{#N/A,#N/A,FALSE,"CelPIB"}</definedName>
    <definedName name="wrn.CelPIB." localSheetId="17" hidden="1">{#N/A,#N/A,FALSE,"CelPIB"}</definedName>
    <definedName name="wrn.CelPIB." localSheetId="18" hidden="1">{#N/A,#N/A,FALSE,"CelPIB"}</definedName>
    <definedName name="wrn.CelPIB." localSheetId="22" hidden="1">{#N/A,#N/A,FALSE,"CelPIB"}</definedName>
    <definedName name="wrn.CelPIB." localSheetId="2" hidden="1">{#N/A,#N/A,FALSE,"CelPIB"}</definedName>
    <definedName name="wrn.CelPIB." localSheetId="3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localSheetId="6" hidden="1">{#N/A,#N/A,FALSE,"CelPIB"}</definedName>
    <definedName name="wrn.CelPIB." localSheetId="9" hidden="1">{#N/A,#N/A,FALSE,"CelPIB"}</definedName>
    <definedName name="wrn.CelPIB." localSheetId="10" hidden="1">{#N/A,#N/A,FALSE,"CelPIB"}</definedName>
    <definedName name="wrn.CelPIB." localSheetId="0" hidden="1">{#N/A,#N/A,FALSE,"CelPIB"}</definedName>
    <definedName name="wrn.CelPIB." localSheetId="25" hidden="1">{#N/A,#N/A,FALSE,"CelPIB"}</definedName>
    <definedName name="wrn.CelPIB." localSheetId="26" hidden="1">{#N/A,#N/A,FALSE,"CelPIB"}</definedName>
    <definedName name="wrn.CelPIB." localSheetId="27" hidden="1">{#N/A,#N/A,FALSE,"CelPIB"}</definedName>
    <definedName name="wrn.CelPIB." localSheetId="28" hidden="1">{#N/A,#N/A,FALSE,"CelPIB"}</definedName>
    <definedName name="wrn.CelPIB." localSheetId="30" hidden="1">{#N/A,#N/A,FALSE,"CelPIB"}</definedName>
    <definedName name="wrn.CelPIB." localSheetId="16" hidden="1">{#N/A,#N/A,FALSE,"CelPIB"}</definedName>
    <definedName name="wrn.CelPIB." localSheetId="21" hidden="1">{#N/A,#N/A,FALSE,"CelPIB"}</definedName>
    <definedName name="wrn.CelPIB." localSheetId="23" hidden="1">{#N/A,#N/A,FALSE,"CelPIB"}</definedName>
    <definedName name="wrn.CelPIB." localSheetId="24" hidden="1">{#N/A,#N/A,FALSE,"CelPIB"}</definedName>
    <definedName name="wrn.CelPIB." hidden="1">{#N/A,#N/A,FALSE,"CelPIB"}</definedName>
    <definedName name="wrn.CG._.Cons._.GDP." localSheetId="3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31" hidden="1">{#N/A,#N/A,FALSE,"NFPS GDP"}</definedName>
    <definedName name="wrn.CGvt._.Revenue._.GDP." localSheetId="32" hidden="1">{#N/A,#N/A,FALSE,"NFPS GDP"}</definedName>
    <definedName name="wrn.CGvt._.Revenue._.GDP." localSheetId="33" hidden="1">{#N/A,#N/A,FALSE,"NFPS GDP"}</definedName>
    <definedName name="wrn.CGvt._.Revenue._.GDP." localSheetId="1" hidden="1">{#N/A,#N/A,FALSE,"NFPS GDP"}</definedName>
    <definedName name="wrn.CGvt._.Revenue._.GDP." localSheetId="11" hidden="1">{#N/A,#N/A,FALSE,"NFPS GDP"}</definedName>
    <definedName name="wrn.CGvt._.Revenue._.GDP." localSheetId="14" hidden="1">{#N/A,#N/A,FALSE,"NFPS GDP"}</definedName>
    <definedName name="wrn.CGvt._.Revenue._.GDP." localSheetId="15" hidden="1">{#N/A,#N/A,FALSE,"NFPS GDP"}</definedName>
    <definedName name="wrn.CGvt._.Revenue._.GDP." localSheetId="17" hidden="1">{#N/A,#N/A,FALSE,"NFPS GDP"}</definedName>
    <definedName name="wrn.CGvt._.Revenue._.GDP." localSheetId="18" hidden="1">{#N/A,#N/A,FALSE,"NFPS GDP"}</definedName>
    <definedName name="wrn.CGvt._.Revenue._.GDP." localSheetId="22" hidden="1">{#N/A,#N/A,FALSE,"NFPS GDP"}</definedName>
    <definedName name="wrn.CGvt._.Revenue._.GDP." localSheetId="2" hidden="1">{#N/A,#N/A,FALSE,"NFPS GDP"}</definedName>
    <definedName name="wrn.CGvt._.Revenue._.GDP." localSheetId="3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localSheetId="6" hidden="1">{#N/A,#N/A,FALSE,"NFPS GDP"}</definedName>
    <definedName name="wrn.CGvt._.Revenue._.GDP." localSheetId="9" hidden="1">{#N/A,#N/A,FALSE,"NFPS GDP"}</definedName>
    <definedName name="wrn.CGvt._.Revenue._.GDP." localSheetId="10" hidden="1">{#N/A,#N/A,FALSE,"NFPS GDP"}</definedName>
    <definedName name="wrn.CGvt._.Revenue._.GDP." localSheetId="0" hidden="1">{#N/A,#N/A,FALSE,"NFPS GDP"}</definedName>
    <definedName name="wrn.CGvt._.Revenue._.GDP." localSheetId="25" hidden="1">{#N/A,#N/A,FALSE,"NFPS GDP"}</definedName>
    <definedName name="wrn.CGvt._.Revenue._.GDP." localSheetId="26" hidden="1">{#N/A,#N/A,FALSE,"NFPS GDP"}</definedName>
    <definedName name="wrn.CGvt._.Revenue._.GDP." localSheetId="27" hidden="1">{#N/A,#N/A,FALSE,"NFPS GDP"}</definedName>
    <definedName name="wrn.CGvt._.Revenue._.GDP." localSheetId="28" hidden="1">{#N/A,#N/A,FALSE,"NFPS GDP"}</definedName>
    <definedName name="wrn.CGvt._.Revenue._.GDP." localSheetId="30" hidden="1">{#N/A,#N/A,FALSE,"NFPS GDP"}</definedName>
    <definedName name="wrn.CGvt._.Revenue._.GDP." localSheetId="16" hidden="1">{#N/A,#N/A,FALSE,"NFPS GDP"}</definedName>
    <definedName name="wrn.CGvt._.Revenue._.GDP." localSheetId="21" hidden="1">{#N/A,#N/A,FALSE,"NFPS GDP"}</definedName>
    <definedName name="wrn.CGvt._.Revenue._.GDP." localSheetId="23" hidden="1">{#N/A,#N/A,FALSE,"NFPS GDP"}</definedName>
    <definedName name="wrn.CGvt._.Revenue._.GDP." localSheetId="24" hidden="1">{#N/A,#N/A,FALSE,"NFPS GDP"}</definedName>
    <definedName name="wrn.CGvt._.Revenue._.GDP." hidden="1">{#N/A,#N/A,FALSE,"NFPS GDP"}</definedName>
    <definedName name="wrn.CREDIT." localSheetId="31" hidden="1">{#N/A,#N/A,FALSE,"CREDIT"}</definedName>
    <definedName name="wrn.CREDIT." localSheetId="32" hidden="1">{#N/A,#N/A,FALSE,"CREDIT"}</definedName>
    <definedName name="wrn.CREDIT." localSheetId="33" hidden="1">{#N/A,#N/A,FALSE,"CREDIT"}</definedName>
    <definedName name="wrn.CREDIT." localSheetId="1" hidden="1">{#N/A,#N/A,FALSE,"CREDIT"}</definedName>
    <definedName name="wrn.CREDIT." localSheetId="11" hidden="1">{#N/A,#N/A,FALSE,"CREDIT"}</definedName>
    <definedName name="wrn.CREDIT." localSheetId="14" hidden="1">{#N/A,#N/A,FALSE,"CREDIT"}</definedName>
    <definedName name="wrn.CREDIT." localSheetId="15" hidden="1">{#N/A,#N/A,FALSE,"CREDIT"}</definedName>
    <definedName name="wrn.CREDIT." localSheetId="17" hidden="1">{#N/A,#N/A,FALSE,"CREDIT"}</definedName>
    <definedName name="wrn.CREDIT." localSheetId="22" hidden="1">{#N/A,#N/A,FALSE,"CREDIT"}</definedName>
    <definedName name="wrn.CREDIT." localSheetId="2" hidden="1">{#N/A,#N/A,FALSE,"CREDIT"}</definedName>
    <definedName name="wrn.CREDIT." localSheetId="3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localSheetId="6" hidden="1">{#N/A,#N/A,FALSE,"CREDIT"}</definedName>
    <definedName name="wrn.CREDIT." localSheetId="9" hidden="1">{#N/A,#N/A,FALSE,"CREDIT"}</definedName>
    <definedName name="wrn.CREDIT." localSheetId="10" hidden="1">{#N/A,#N/A,FALSE,"CREDIT"}</definedName>
    <definedName name="wrn.CREDIT." localSheetId="0" hidden="1">{#N/A,#N/A,FALSE,"CREDIT"}</definedName>
    <definedName name="wrn.CREDIT." localSheetId="25" hidden="1">{#N/A,#N/A,FALSE,"CREDIT"}</definedName>
    <definedName name="wrn.CREDIT." localSheetId="30" hidden="1">{#N/A,#N/A,FALSE,"CREDIT"}</definedName>
    <definedName name="wrn.CREDIT." localSheetId="16" hidden="1">{#N/A,#N/A,FALSE,"CREDIT"}</definedName>
    <definedName name="wrn.CREDIT." localSheetId="21" hidden="1">{#N/A,#N/A,FALSE,"CREDIT"}</definedName>
    <definedName name="wrn.CREDIT." localSheetId="23" hidden="1">{#N/A,#N/A,FALSE,"CREDIT"}</definedName>
    <definedName name="wrn.CREDIT." localSheetId="24" hidden="1">{#N/A,#N/A,FALSE,"CREDIT"}</definedName>
    <definedName name="wrn.CREDIT." hidden="1">{#N/A,#N/A,FALSE,"CREDIT"}</definedName>
    <definedName name="wrn.DEBTSVC." localSheetId="31" hidden="1">{#N/A,#N/A,FALSE,"DEBTSVC"}</definedName>
    <definedName name="wrn.DEBTSVC." localSheetId="32" hidden="1">{#N/A,#N/A,FALSE,"DEBTSVC"}</definedName>
    <definedName name="wrn.DEBTSVC." localSheetId="33" hidden="1">{#N/A,#N/A,FALSE,"DEBTSVC"}</definedName>
    <definedName name="wrn.DEBTSVC." localSheetId="1" hidden="1">{#N/A,#N/A,FALSE,"DEBTSVC"}</definedName>
    <definedName name="wrn.DEBTSVC." localSheetId="11" hidden="1">{#N/A,#N/A,FALSE,"DEBTSVC"}</definedName>
    <definedName name="wrn.DEBTSVC." localSheetId="14" hidden="1">{#N/A,#N/A,FALSE,"DEBTSVC"}</definedName>
    <definedName name="wrn.DEBTSVC." localSheetId="15" hidden="1">{#N/A,#N/A,FALSE,"DEBTSVC"}</definedName>
    <definedName name="wrn.DEBTSVC." localSheetId="17" hidden="1">{#N/A,#N/A,FALSE,"DEBTSVC"}</definedName>
    <definedName name="wrn.DEBTSVC." localSheetId="22" hidden="1">{#N/A,#N/A,FALSE,"DEBTSVC"}</definedName>
    <definedName name="wrn.DEBTSVC." localSheetId="2" hidden="1">{#N/A,#N/A,FALSE,"DEBTSVC"}</definedName>
    <definedName name="wrn.DEBTSVC." localSheetId="3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localSheetId="6" hidden="1">{#N/A,#N/A,FALSE,"DEBTSVC"}</definedName>
    <definedName name="wrn.DEBTSVC." localSheetId="9" hidden="1">{#N/A,#N/A,FALSE,"DEBTSVC"}</definedName>
    <definedName name="wrn.DEBTSVC." localSheetId="10" hidden="1">{#N/A,#N/A,FALSE,"DEBTSVC"}</definedName>
    <definedName name="wrn.DEBTSVC." localSheetId="0" hidden="1">{#N/A,#N/A,FALSE,"DEBTSVC"}</definedName>
    <definedName name="wrn.DEBTSVC." localSheetId="25" hidden="1">{#N/A,#N/A,FALSE,"DEBTSVC"}</definedName>
    <definedName name="wrn.DEBTSVC." localSheetId="30" hidden="1">{#N/A,#N/A,FALSE,"DEBTSVC"}</definedName>
    <definedName name="wrn.DEBTSVC." localSheetId="16" hidden="1">{#N/A,#N/A,FALSE,"DEBTSVC"}</definedName>
    <definedName name="wrn.DEBTSVC." localSheetId="21" hidden="1">{#N/A,#N/A,FALSE,"DEBTSVC"}</definedName>
    <definedName name="wrn.DEBTSVC." localSheetId="23" hidden="1">{#N/A,#N/A,FALSE,"DEBTSVC"}</definedName>
    <definedName name="wrn.DEBTSVC." localSheetId="24" hidden="1">{#N/A,#N/A,FALSE,"DEBTSVC"}</definedName>
    <definedName name="wrn.DEBTSVC." hidden="1">{#N/A,#N/A,FALSE,"DEBTSVC"}</definedName>
    <definedName name="wrn.DEPO." localSheetId="31" hidden="1">{#N/A,#N/A,FALSE,"DEPO"}</definedName>
    <definedName name="wrn.DEPO." localSheetId="32" hidden="1">{#N/A,#N/A,FALSE,"DEPO"}</definedName>
    <definedName name="wrn.DEPO." localSheetId="33" hidden="1">{#N/A,#N/A,FALSE,"DEPO"}</definedName>
    <definedName name="wrn.DEPO." localSheetId="1" hidden="1">{#N/A,#N/A,FALSE,"DEPO"}</definedName>
    <definedName name="wrn.DEPO." localSheetId="11" hidden="1">{#N/A,#N/A,FALSE,"DEPO"}</definedName>
    <definedName name="wrn.DEPO." localSheetId="14" hidden="1">{#N/A,#N/A,FALSE,"DEPO"}</definedName>
    <definedName name="wrn.DEPO." localSheetId="15" hidden="1">{#N/A,#N/A,FALSE,"DEPO"}</definedName>
    <definedName name="wrn.DEPO." localSheetId="17" hidden="1">{#N/A,#N/A,FALSE,"DEPO"}</definedName>
    <definedName name="wrn.DEPO." localSheetId="22" hidden="1">{#N/A,#N/A,FALSE,"DEPO"}</definedName>
    <definedName name="wrn.DEPO." localSheetId="2" hidden="1">{#N/A,#N/A,FALSE,"DEPO"}</definedName>
    <definedName name="wrn.DEPO." localSheetId="3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localSheetId="6" hidden="1">{#N/A,#N/A,FALSE,"DEPO"}</definedName>
    <definedName name="wrn.DEPO." localSheetId="9" hidden="1">{#N/A,#N/A,FALSE,"DEPO"}</definedName>
    <definedName name="wrn.DEPO." localSheetId="10" hidden="1">{#N/A,#N/A,FALSE,"DEPO"}</definedName>
    <definedName name="wrn.DEPO." localSheetId="0" hidden="1">{#N/A,#N/A,FALSE,"DEPO"}</definedName>
    <definedName name="wrn.DEPO." localSheetId="25" hidden="1">{#N/A,#N/A,FALSE,"DEPO"}</definedName>
    <definedName name="wrn.DEPO." localSheetId="30" hidden="1">{#N/A,#N/A,FALSE,"DEPO"}</definedName>
    <definedName name="wrn.DEPO." localSheetId="16" hidden="1">{#N/A,#N/A,FALSE,"DEPO"}</definedName>
    <definedName name="wrn.DEPO." localSheetId="21" hidden="1">{#N/A,#N/A,FALSE,"DEPO"}</definedName>
    <definedName name="wrn.DEPO." localSheetId="23" hidden="1">{#N/A,#N/A,FALSE,"DEPO"}</definedName>
    <definedName name="wrn.DEPO." localSheetId="24" hidden="1">{#N/A,#N/A,FALSE,"DEPO"}</definedName>
    <definedName name="wrn.DEPO." hidden="1">{#N/A,#N/A,FALSE,"DEPO"}</definedName>
    <definedName name="wrn.EntpsPIB." localSheetId="31" hidden="1">{#N/A,#N/A,FALSE,"EntpsPIB"}</definedName>
    <definedName name="wrn.EntpsPIB." localSheetId="32" hidden="1">{#N/A,#N/A,FALSE,"EntpsPIB"}</definedName>
    <definedName name="wrn.EntpsPIB." localSheetId="33" hidden="1">{#N/A,#N/A,FALSE,"EntpsPIB"}</definedName>
    <definedName name="wrn.EntpsPIB." localSheetId="1" hidden="1">{#N/A,#N/A,FALSE,"EntpsPIB"}</definedName>
    <definedName name="wrn.EntpsPIB." localSheetId="11" hidden="1">{#N/A,#N/A,FALSE,"EntpsPIB"}</definedName>
    <definedName name="wrn.EntpsPIB." localSheetId="14" hidden="1">{#N/A,#N/A,FALSE,"EntpsPIB"}</definedName>
    <definedName name="wrn.EntpsPIB." localSheetId="15" hidden="1">{#N/A,#N/A,FALSE,"EntpsPIB"}</definedName>
    <definedName name="wrn.EntpsPIB." localSheetId="17" hidden="1">{#N/A,#N/A,FALSE,"EntpsPIB"}</definedName>
    <definedName name="wrn.EntpsPIB." localSheetId="18" hidden="1">{#N/A,#N/A,FALSE,"EntpsPIB"}</definedName>
    <definedName name="wrn.EntpsPIB." localSheetId="22" hidden="1">{#N/A,#N/A,FALSE,"EntpsPIB"}</definedName>
    <definedName name="wrn.EntpsPIB." localSheetId="2" hidden="1">{#N/A,#N/A,FALSE,"EntpsPIB"}</definedName>
    <definedName name="wrn.EntpsPIB." localSheetId="3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localSheetId="6" hidden="1">{#N/A,#N/A,FALSE,"EntpsPIB"}</definedName>
    <definedName name="wrn.EntpsPIB." localSheetId="9" hidden="1">{#N/A,#N/A,FALSE,"EntpsPIB"}</definedName>
    <definedName name="wrn.EntpsPIB." localSheetId="10" hidden="1">{#N/A,#N/A,FALSE,"EntpsPIB"}</definedName>
    <definedName name="wrn.EntpsPIB." localSheetId="0" hidden="1">{#N/A,#N/A,FALSE,"EntpsPIB"}</definedName>
    <definedName name="wrn.EntpsPIB." localSheetId="25" hidden="1">{#N/A,#N/A,FALSE,"EntpsPIB"}</definedName>
    <definedName name="wrn.EntpsPIB." localSheetId="26" hidden="1">{#N/A,#N/A,FALSE,"EntpsPIB"}</definedName>
    <definedName name="wrn.EntpsPIB." localSheetId="27" hidden="1">{#N/A,#N/A,FALSE,"EntpsPIB"}</definedName>
    <definedName name="wrn.EntpsPIB." localSheetId="28" hidden="1">{#N/A,#N/A,FALSE,"EntpsPIB"}</definedName>
    <definedName name="wrn.EntpsPIB." localSheetId="30" hidden="1">{#N/A,#N/A,FALSE,"EntpsPIB"}</definedName>
    <definedName name="wrn.EntpsPIB." localSheetId="16" hidden="1">{#N/A,#N/A,FALSE,"EntpsPIB"}</definedName>
    <definedName name="wrn.EntpsPIB." localSheetId="21" hidden="1">{#N/A,#N/A,FALSE,"EntpsPIB"}</definedName>
    <definedName name="wrn.EntpsPIB." localSheetId="23" hidden="1">{#N/A,#N/A,FALSE,"EntpsPIB"}</definedName>
    <definedName name="wrn.EntpsPIB." localSheetId="24" hidden="1">{#N/A,#N/A,FALSE,"EntpsPIB"}</definedName>
    <definedName name="wrn.EntpsPIB." hidden="1">{#N/A,#N/A,FALSE,"EntpsPIB"}</definedName>
    <definedName name="wrn.EXCISE." localSheetId="31" hidden="1">{#N/A,#N/A,FALSE,"EXCISE"}</definedName>
    <definedName name="wrn.EXCISE." localSheetId="32" hidden="1">{#N/A,#N/A,FALSE,"EXCISE"}</definedName>
    <definedName name="wrn.EXCISE." localSheetId="33" hidden="1">{#N/A,#N/A,FALSE,"EXCISE"}</definedName>
    <definedName name="wrn.EXCISE." localSheetId="1" hidden="1">{#N/A,#N/A,FALSE,"EXCISE"}</definedName>
    <definedName name="wrn.EXCISE." localSheetId="11" hidden="1">{#N/A,#N/A,FALSE,"EXCISE"}</definedName>
    <definedName name="wrn.EXCISE." localSheetId="14" hidden="1">{#N/A,#N/A,FALSE,"EXCISE"}</definedName>
    <definedName name="wrn.EXCISE." localSheetId="15" hidden="1">{#N/A,#N/A,FALSE,"EXCISE"}</definedName>
    <definedName name="wrn.EXCISE." localSheetId="17" hidden="1">{#N/A,#N/A,FALSE,"EXCISE"}</definedName>
    <definedName name="wrn.EXCISE." localSheetId="22" hidden="1">{#N/A,#N/A,FALSE,"EXCISE"}</definedName>
    <definedName name="wrn.EXCISE." localSheetId="2" hidden="1">{#N/A,#N/A,FALSE,"EXCISE"}</definedName>
    <definedName name="wrn.EXCISE." localSheetId="3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localSheetId="6" hidden="1">{#N/A,#N/A,FALSE,"EXCISE"}</definedName>
    <definedName name="wrn.EXCISE." localSheetId="9" hidden="1">{#N/A,#N/A,FALSE,"EXCISE"}</definedName>
    <definedName name="wrn.EXCISE." localSheetId="10" hidden="1">{#N/A,#N/A,FALSE,"EXCISE"}</definedName>
    <definedName name="wrn.EXCISE." localSheetId="0" hidden="1">{#N/A,#N/A,FALSE,"EXCISE"}</definedName>
    <definedName name="wrn.EXCISE." localSheetId="25" hidden="1">{#N/A,#N/A,FALSE,"EXCISE"}</definedName>
    <definedName name="wrn.EXCISE." localSheetId="30" hidden="1">{#N/A,#N/A,FALSE,"EXCISE"}</definedName>
    <definedName name="wrn.EXCISE." localSheetId="16" hidden="1">{#N/A,#N/A,FALSE,"EXCISE"}</definedName>
    <definedName name="wrn.EXCISE." localSheetId="21" hidden="1">{#N/A,#N/A,FALSE,"EXCISE"}</definedName>
    <definedName name="wrn.EXCISE." localSheetId="23" hidden="1">{#N/A,#N/A,FALSE,"EXCISE"}</definedName>
    <definedName name="wrn.EXCISE." localSheetId="24" hidden="1">{#N/A,#N/A,FALSE,"EXCISE"}</definedName>
    <definedName name="wrn.EXCISE." hidden="1">{#N/A,#N/A,FALSE,"EXCISE"}</definedName>
    <definedName name="wrn.EXRATE." localSheetId="31" hidden="1">{#N/A,#N/A,FALSE,"EXRATE"}</definedName>
    <definedName name="wrn.EXRATE." localSheetId="32" hidden="1">{#N/A,#N/A,FALSE,"EXRATE"}</definedName>
    <definedName name="wrn.EXRATE." localSheetId="33" hidden="1">{#N/A,#N/A,FALSE,"EXRATE"}</definedName>
    <definedName name="wrn.EXRATE." localSheetId="1" hidden="1">{#N/A,#N/A,FALSE,"EXRATE"}</definedName>
    <definedName name="wrn.EXRATE." localSheetId="11" hidden="1">{#N/A,#N/A,FALSE,"EXRATE"}</definedName>
    <definedName name="wrn.EXRATE." localSheetId="14" hidden="1">{#N/A,#N/A,FALSE,"EXRATE"}</definedName>
    <definedName name="wrn.EXRATE." localSheetId="15" hidden="1">{#N/A,#N/A,FALSE,"EXRATE"}</definedName>
    <definedName name="wrn.EXRATE." localSheetId="17" hidden="1">{#N/A,#N/A,FALSE,"EXRATE"}</definedName>
    <definedName name="wrn.EXRATE." localSheetId="22" hidden="1">{#N/A,#N/A,FALSE,"EXRATE"}</definedName>
    <definedName name="wrn.EXRATE." localSheetId="2" hidden="1">{#N/A,#N/A,FALSE,"EXRATE"}</definedName>
    <definedName name="wrn.EXRATE." localSheetId="3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localSheetId="6" hidden="1">{#N/A,#N/A,FALSE,"EXRATE"}</definedName>
    <definedName name="wrn.EXRATE." localSheetId="9" hidden="1">{#N/A,#N/A,FALSE,"EXRATE"}</definedName>
    <definedName name="wrn.EXRATE." localSheetId="10" hidden="1">{#N/A,#N/A,FALSE,"EXRATE"}</definedName>
    <definedName name="wrn.EXRATE." localSheetId="0" hidden="1">{#N/A,#N/A,FALSE,"EXRATE"}</definedName>
    <definedName name="wrn.EXRATE." localSheetId="25" hidden="1">{#N/A,#N/A,FALSE,"EXRATE"}</definedName>
    <definedName name="wrn.EXRATE." localSheetId="30" hidden="1">{#N/A,#N/A,FALSE,"EXRATE"}</definedName>
    <definedName name="wrn.EXRATE." localSheetId="16" hidden="1">{#N/A,#N/A,FALSE,"EXRATE"}</definedName>
    <definedName name="wrn.EXRATE." localSheetId="21" hidden="1">{#N/A,#N/A,FALSE,"EXRATE"}</definedName>
    <definedName name="wrn.EXRATE." localSheetId="23" hidden="1">{#N/A,#N/A,FALSE,"EXRATE"}</definedName>
    <definedName name="wrn.EXRATE." localSheetId="24" hidden="1">{#N/A,#N/A,FALSE,"EXRATE"}</definedName>
    <definedName name="wrn.EXRATE." hidden="1">{#N/A,#N/A,FALSE,"EXRATE"}</definedName>
    <definedName name="wrn.EXTDEBT." localSheetId="31" hidden="1">{#N/A,#N/A,FALSE,"EXTDEBT"}</definedName>
    <definedName name="wrn.EXTDEBT." localSheetId="32" hidden="1">{#N/A,#N/A,FALSE,"EXTDEBT"}</definedName>
    <definedName name="wrn.EXTDEBT." localSheetId="33" hidden="1">{#N/A,#N/A,FALSE,"EXTDEBT"}</definedName>
    <definedName name="wrn.EXTDEBT." localSheetId="1" hidden="1">{#N/A,#N/A,FALSE,"EXTDEBT"}</definedName>
    <definedName name="wrn.EXTDEBT." localSheetId="11" hidden="1">{#N/A,#N/A,FALSE,"EXTDEBT"}</definedName>
    <definedName name="wrn.EXTDEBT." localSheetId="14" hidden="1">{#N/A,#N/A,FALSE,"EXTDEBT"}</definedName>
    <definedName name="wrn.EXTDEBT." localSheetId="15" hidden="1">{#N/A,#N/A,FALSE,"EXTDEBT"}</definedName>
    <definedName name="wrn.EXTDEBT." localSheetId="17" hidden="1">{#N/A,#N/A,FALSE,"EXTDEBT"}</definedName>
    <definedName name="wrn.EXTDEBT." localSheetId="22" hidden="1">{#N/A,#N/A,FALSE,"EXTDEBT"}</definedName>
    <definedName name="wrn.EXTDEBT." localSheetId="2" hidden="1">{#N/A,#N/A,FALSE,"EXTDEBT"}</definedName>
    <definedName name="wrn.EXTDEBT." localSheetId="3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localSheetId="6" hidden="1">{#N/A,#N/A,FALSE,"EXTDEBT"}</definedName>
    <definedName name="wrn.EXTDEBT." localSheetId="9" hidden="1">{#N/A,#N/A,FALSE,"EXTDEBT"}</definedName>
    <definedName name="wrn.EXTDEBT." localSheetId="10" hidden="1">{#N/A,#N/A,FALSE,"EXTDEBT"}</definedName>
    <definedName name="wrn.EXTDEBT." localSheetId="0" hidden="1">{#N/A,#N/A,FALSE,"EXTDEBT"}</definedName>
    <definedName name="wrn.EXTDEBT." localSheetId="25" hidden="1">{#N/A,#N/A,FALSE,"EXTDEBT"}</definedName>
    <definedName name="wrn.EXTDEBT." localSheetId="30" hidden="1">{#N/A,#N/A,FALSE,"EXTDEBT"}</definedName>
    <definedName name="wrn.EXTDEBT." localSheetId="16" hidden="1">{#N/A,#N/A,FALSE,"EXTDEBT"}</definedName>
    <definedName name="wrn.EXTDEBT." localSheetId="21" hidden="1">{#N/A,#N/A,FALSE,"EXTDEBT"}</definedName>
    <definedName name="wrn.EXTDEBT." localSheetId="23" hidden="1">{#N/A,#N/A,FALSE,"EXTDEBT"}</definedName>
    <definedName name="wrn.EXTDEBT." localSheetId="24" hidden="1">{#N/A,#N/A,FALSE,"EXTDEBT"}</definedName>
    <definedName name="wrn.EXTDEBT." hidden="1">{#N/A,#N/A,FALSE,"EXTDEBT"}</definedName>
    <definedName name="wrn.EXTRABUDGT." localSheetId="31" hidden="1">{#N/A,#N/A,FALSE,"EXTRABUDGT"}</definedName>
    <definedName name="wrn.EXTRABUDGT." localSheetId="32" hidden="1">{#N/A,#N/A,FALSE,"EXTRABUDGT"}</definedName>
    <definedName name="wrn.EXTRABUDGT." localSheetId="33" hidden="1">{#N/A,#N/A,FALSE,"EXTRABUDGT"}</definedName>
    <definedName name="wrn.EXTRABUDGT." localSheetId="1" hidden="1">{#N/A,#N/A,FALSE,"EXTRABUDGT"}</definedName>
    <definedName name="wrn.EXTRABUDGT." localSheetId="11" hidden="1">{#N/A,#N/A,FALSE,"EXTRABUDGT"}</definedName>
    <definedName name="wrn.EXTRABUDGT." localSheetId="14" hidden="1">{#N/A,#N/A,FALSE,"EXTRABUDGT"}</definedName>
    <definedName name="wrn.EXTRABUDGT." localSheetId="15" hidden="1">{#N/A,#N/A,FALSE,"EXTRABUDGT"}</definedName>
    <definedName name="wrn.EXTRABUDGT." localSheetId="17" hidden="1">{#N/A,#N/A,FALSE,"EXTRABUDGT"}</definedName>
    <definedName name="wrn.EXTRABUDGT." localSheetId="22" hidden="1">{#N/A,#N/A,FALSE,"EXTRABUDGT"}</definedName>
    <definedName name="wrn.EXTRABUDGT." localSheetId="2" hidden="1">{#N/A,#N/A,FALSE,"EXTRABUDGT"}</definedName>
    <definedName name="wrn.EXTRABUDGT." localSheetId="3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localSheetId="6" hidden="1">{#N/A,#N/A,FALSE,"EXTRABUDGT"}</definedName>
    <definedName name="wrn.EXTRABUDGT." localSheetId="9" hidden="1">{#N/A,#N/A,FALSE,"EXTRABUDGT"}</definedName>
    <definedName name="wrn.EXTRABUDGT." localSheetId="10" hidden="1">{#N/A,#N/A,FALSE,"EXTRABUDGT"}</definedName>
    <definedName name="wrn.EXTRABUDGT." localSheetId="0" hidden="1">{#N/A,#N/A,FALSE,"EXTRABUDGT"}</definedName>
    <definedName name="wrn.EXTRABUDGT." localSheetId="25" hidden="1">{#N/A,#N/A,FALSE,"EXTRABUDGT"}</definedName>
    <definedName name="wrn.EXTRABUDGT." localSheetId="30" hidden="1">{#N/A,#N/A,FALSE,"EXTRABUDGT"}</definedName>
    <definedName name="wrn.EXTRABUDGT." localSheetId="16" hidden="1">{#N/A,#N/A,FALSE,"EXTRABUDGT"}</definedName>
    <definedName name="wrn.EXTRABUDGT." localSheetId="21" hidden="1">{#N/A,#N/A,FALSE,"EXTRABUDGT"}</definedName>
    <definedName name="wrn.EXTRABUDGT." localSheetId="23" hidden="1">{#N/A,#N/A,FALSE,"EXTRABUDGT"}</definedName>
    <definedName name="wrn.EXTRABUDGT." localSheetId="24" hidden="1">{#N/A,#N/A,FALSE,"EXTRABUDGT"}</definedName>
    <definedName name="wrn.EXTRABUDGT." hidden="1">{#N/A,#N/A,FALSE,"EXTRABUDGT"}</definedName>
    <definedName name="wrn.EXTRABUDGT2." localSheetId="31" hidden="1">{#N/A,#N/A,FALSE,"EXTRABUDGT2"}</definedName>
    <definedName name="wrn.EXTRABUDGT2." localSheetId="32" hidden="1">{#N/A,#N/A,FALSE,"EXTRABUDGT2"}</definedName>
    <definedName name="wrn.EXTRABUDGT2." localSheetId="33" hidden="1">{#N/A,#N/A,FALSE,"EXTRABUDGT2"}</definedName>
    <definedName name="wrn.EXTRABUDGT2." localSheetId="1" hidden="1">{#N/A,#N/A,FALSE,"EXTRABUDGT2"}</definedName>
    <definedName name="wrn.EXTRABUDGT2." localSheetId="11" hidden="1">{#N/A,#N/A,FALSE,"EXTRABUDGT2"}</definedName>
    <definedName name="wrn.EXTRABUDGT2." localSheetId="14" hidden="1">{#N/A,#N/A,FALSE,"EXTRABUDGT2"}</definedName>
    <definedName name="wrn.EXTRABUDGT2." localSheetId="15" hidden="1">{#N/A,#N/A,FALSE,"EXTRABUDGT2"}</definedName>
    <definedName name="wrn.EXTRABUDGT2." localSheetId="17" hidden="1">{#N/A,#N/A,FALSE,"EXTRABUDGT2"}</definedName>
    <definedName name="wrn.EXTRABUDGT2." localSheetId="22" hidden="1">{#N/A,#N/A,FALSE,"EXTRABUDGT2"}</definedName>
    <definedName name="wrn.EXTRABUDGT2." localSheetId="2" hidden="1">{#N/A,#N/A,FALSE,"EXTRABUDGT2"}</definedName>
    <definedName name="wrn.EXTRABUDGT2." localSheetId="3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localSheetId="6" hidden="1">{#N/A,#N/A,FALSE,"EXTRABUDGT2"}</definedName>
    <definedName name="wrn.EXTRABUDGT2." localSheetId="9" hidden="1">{#N/A,#N/A,FALSE,"EXTRABUDGT2"}</definedName>
    <definedName name="wrn.EXTRABUDGT2." localSheetId="10" hidden="1">{#N/A,#N/A,FALSE,"EXTRABUDGT2"}</definedName>
    <definedName name="wrn.EXTRABUDGT2." localSheetId="0" hidden="1">{#N/A,#N/A,FALSE,"EXTRABUDGT2"}</definedName>
    <definedName name="wrn.EXTRABUDGT2." localSheetId="25" hidden="1">{#N/A,#N/A,FALSE,"EXTRABUDGT2"}</definedName>
    <definedName name="wrn.EXTRABUDGT2." localSheetId="30" hidden="1">{#N/A,#N/A,FALSE,"EXTRABUDGT2"}</definedName>
    <definedName name="wrn.EXTRABUDGT2." localSheetId="16" hidden="1">{#N/A,#N/A,FALSE,"EXTRABUDGT2"}</definedName>
    <definedName name="wrn.EXTRABUDGT2." localSheetId="21" hidden="1">{#N/A,#N/A,FALSE,"EXTRABUDGT2"}</definedName>
    <definedName name="wrn.EXTRABUDGT2." localSheetId="23" hidden="1">{#N/A,#N/A,FALSE,"EXTRABUDGT2"}</definedName>
    <definedName name="wrn.EXTRABUDGT2." localSheetId="24" hidden="1">{#N/A,#N/A,FALSE,"EXTRABUDGT2"}</definedName>
    <definedName name="wrn.EXTRABUDGT2." hidden="1">{#N/A,#N/A,FALSE,"EXTRABUDGT2"}</definedName>
    <definedName name="wrn.GDP." localSheetId="31" hidden="1">{#N/A,#N/A,FALSE,"GDP_ORIGIN";#N/A,#N/A,FALSE,"EMP_POP"}</definedName>
    <definedName name="wrn.GDP." localSheetId="32" hidden="1">{#N/A,#N/A,FALSE,"GDP_ORIGIN";#N/A,#N/A,FALSE,"EMP_POP"}</definedName>
    <definedName name="wrn.GDP." localSheetId="33" hidden="1">{#N/A,#N/A,FALSE,"GDP_ORIGIN";#N/A,#N/A,FALSE,"EMP_POP"}</definedName>
    <definedName name="wrn.GDP." localSheetId="1" hidden="1">{#N/A,#N/A,FALSE,"GDP_ORIGIN";#N/A,#N/A,FALSE,"EMP_POP"}</definedName>
    <definedName name="wrn.GDP." localSheetId="11" hidden="1">{#N/A,#N/A,FALSE,"GDP_ORIGIN";#N/A,#N/A,FALSE,"EMP_POP"}</definedName>
    <definedName name="wrn.GDP." localSheetId="14" hidden="1">{#N/A,#N/A,FALSE,"GDP_ORIGIN";#N/A,#N/A,FALSE,"EMP_POP"}</definedName>
    <definedName name="wrn.GDP." localSheetId="15" hidden="1">{#N/A,#N/A,FALSE,"GDP_ORIGIN";#N/A,#N/A,FALSE,"EMP_POP"}</definedName>
    <definedName name="wrn.GDP." localSheetId="17" hidden="1">{#N/A,#N/A,FALSE,"GDP_ORIGIN";#N/A,#N/A,FALSE,"EMP_POP"}</definedName>
    <definedName name="wrn.GDP." localSheetId="22" hidden="1">{#N/A,#N/A,FALSE,"GDP_ORIGIN";#N/A,#N/A,FALSE,"EMP_POP"}</definedName>
    <definedName name="wrn.GDP." localSheetId="2" hidden="1">{#N/A,#N/A,FALSE,"GDP_ORIGIN";#N/A,#N/A,FALSE,"EMP_POP"}</definedName>
    <definedName name="wrn.GDP." localSheetId="3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localSheetId="6" hidden="1">{#N/A,#N/A,FALSE,"GDP_ORIGIN";#N/A,#N/A,FALSE,"EMP_POP"}</definedName>
    <definedName name="wrn.GDP." localSheetId="9" hidden="1">{#N/A,#N/A,FALSE,"GDP_ORIGIN";#N/A,#N/A,FALSE,"EMP_POP"}</definedName>
    <definedName name="wrn.GDP." localSheetId="10" hidden="1">{#N/A,#N/A,FALSE,"GDP_ORIGIN";#N/A,#N/A,FALSE,"EMP_POP"}</definedName>
    <definedName name="wrn.GDP." localSheetId="0" hidden="1">{#N/A,#N/A,FALSE,"GDP_ORIGIN";#N/A,#N/A,FALSE,"EMP_POP"}</definedName>
    <definedName name="wrn.GDP." localSheetId="25" hidden="1">{#N/A,#N/A,FALSE,"GDP_ORIGIN";#N/A,#N/A,FALSE,"EMP_POP"}</definedName>
    <definedName name="wrn.GDP." localSheetId="30" hidden="1">{#N/A,#N/A,FALSE,"GDP_ORIGIN";#N/A,#N/A,FALSE,"EMP_POP"}</definedName>
    <definedName name="wrn.GDP." localSheetId="16" hidden="1">{#N/A,#N/A,FALSE,"GDP_ORIGIN";#N/A,#N/A,FALSE,"EMP_POP"}</definedName>
    <definedName name="wrn.GDP." localSheetId="21" hidden="1">{#N/A,#N/A,FALSE,"GDP_ORIGIN";#N/A,#N/A,FALSE,"EMP_POP"}</definedName>
    <definedName name="wrn.GDP." localSheetId="23" hidden="1">{#N/A,#N/A,FALSE,"GDP_ORIGIN";#N/A,#N/A,FALSE,"EMP_POP"}</definedName>
    <definedName name="wrn.GDP." localSheetId="24" hidden="1">{#N/A,#N/A,FALSE,"GDP_ORIGIN";#N/A,#N/A,FALSE,"EMP_POP"}</definedName>
    <definedName name="wrn.GDP." hidden="1">{#N/A,#N/A,FALSE,"GDP_ORIGIN";#N/A,#N/A,FALSE,"EMP_POP"}</definedName>
    <definedName name="wrn.GGOVT." localSheetId="31" hidden="1">{#N/A,#N/A,FALSE,"GGOVT"}</definedName>
    <definedName name="wrn.GGOVT." localSheetId="32" hidden="1">{#N/A,#N/A,FALSE,"GGOVT"}</definedName>
    <definedName name="wrn.GGOVT." localSheetId="33" hidden="1">{#N/A,#N/A,FALSE,"GGOVT"}</definedName>
    <definedName name="wrn.GGOVT." localSheetId="1" hidden="1">{#N/A,#N/A,FALSE,"GGOVT"}</definedName>
    <definedName name="wrn.GGOVT." localSheetId="11" hidden="1">{#N/A,#N/A,FALSE,"GGOVT"}</definedName>
    <definedName name="wrn.GGOVT." localSheetId="14" hidden="1">{#N/A,#N/A,FALSE,"GGOVT"}</definedName>
    <definedName name="wrn.GGOVT." localSheetId="15" hidden="1">{#N/A,#N/A,FALSE,"GGOVT"}</definedName>
    <definedName name="wrn.GGOVT." localSheetId="17" hidden="1">{#N/A,#N/A,FALSE,"GGOVT"}</definedName>
    <definedName name="wrn.GGOVT." localSheetId="22" hidden="1">{#N/A,#N/A,FALSE,"GGOVT"}</definedName>
    <definedName name="wrn.GGOVT." localSheetId="2" hidden="1">{#N/A,#N/A,FALSE,"GGOVT"}</definedName>
    <definedName name="wrn.GGOVT." localSheetId="3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localSheetId="6" hidden="1">{#N/A,#N/A,FALSE,"GGOVT"}</definedName>
    <definedName name="wrn.GGOVT." localSheetId="9" hidden="1">{#N/A,#N/A,FALSE,"GGOVT"}</definedName>
    <definedName name="wrn.GGOVT." localSheetId="10" hidden="1">{#N/A,#N/A,FALSE,"GGOVT"}</definedName>
    <definedName name="wrn.GGOVT." localSheetId="0" hidden="1">{#N/A,#N/A,FALSE,"GGOVT"}</definedName>
    <definedName name="wrn.GGOVT." localSheetId="25" hidden="1">{#N/A,#N/A,FALSE,"GGOVT"}</definedName>
    <definedName name="wrn.GGOVT." localSheetId="30" hidden="1">{#N/A,#N/A,FALSE,"GGOVT"}</definedName>
    <definedName name="wrn.GGOVT." localSheetId="16" hidden="1">{#N/A,#N/A,FALSE,"GGOVT"}</definedName>
    <definedName name="wrn.GGOVT." localSheetId="21" hidden="1">{#N/A,#N/A,FALSE,"GGOVT"}</definedName>
    <definedName name="wrn.GGOVT." localSheetId="23" hidden="1">{#N/A,#N/A,FALSE,"GGOVT"}</definedName>
    <definedName name="wrn.GGOVT." localSheetId="24" hidden="1">{#N/A,#N/A,FALSE,"GGOVT"}</definedName>
    <definedName name="wrn.GGOVT." hidden="1">{#N/A,#N/A,FALSE,"GGOVT"}</definedName>
    <definedName name="wrn.GGOVT2." localSheetId="31" hidden="1">{#N/A,#N/A,FALSE,"GGOVT2"}</definedName>
    <definedName name="wrn.GGOVT2." localSheetId="32" hidden="1">{#N/A,#N/A,FALSE,"GGOVT2"}</definedName>
    <definedName name="wrn.GGOVT2." localSheetId="33" hidden="1">{#N/A,#N/A,FALSE,"GGOVT2"}</definedName>
    <definedName name="wrn.GGOVT2." localSheetId="1" hidden="1">{#N/A,#N/A,FALSE,"GGOVT2"}</definedName>
    <definedName name="wrn.GGOVT2." localSheetId="11" hidden="1">{#N/A,#N/A,FALSE,"GGOVT2"}</definedName>
    <definedName name="wrn.GGOVT2." localSheetId="14" hidden="1">{#N/A,#N/A,FALSE,"GGOVT2"}</definedName>
    <definedName name="wrn.GGOVT2." localSheetId="15" hidden="1">{#N/A,#N/A,FALSE,"GGOVT2"}</definedName>
    <definedName name="wrn.GGOVT2." localSheetId="17" hidden="1">{#N/A,#N/A,FALSE,"GGOVT2"}</definedName>
    <definedName name="wrn.GGOVT2." localSheetId="22" hidden="1">{#N/A,#N/A,FALSE,"GGOVT2"}</definedName>
    <definedName name="wrn.GGOVT2." localSheetId="2" hidden="1">{#N/A,#N/A,FALSE,"GGOVT2"}</definedName>
    <definedName name="wrn.GGOVT2." localSheetId="3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localSheetId="6" hidden="1">{#N/A,#N/A,FALSE,"GGOVT2"}</definedName>
    <definedName name="wrn.GGOVT2." localSheetId="9" hidden="1">{#N/A,#N/A,FALSE,"GGOVT2"}</definedName>
    <definedName name="wrn.GGOVT2." localSheetId="10" hidden="1">{#N/A,#N/A,FALSE,"GGOVT2"}</definedName>
    <definedName name="wrn.GGOVT2." localSheetId="0" hidden="1">{#N/A,#N/A,FALSE,"GGOVT2"}</definedName>
    <definedName name="wrn.GGOVT2." localSheetId="25" hidden="1">{#N/A,#N/A,FALSE,"GGOVT2"}</definedName>
    <definedName name="wrn.GGOVT2." localSheetId="30" hidden="1">{#N/A,#N/A,FALSE,"GGOVT2"}</definedName>
    <definedName name="wrn.GGOVT2." localSheetId="16" hidden="1">{#N/A,#N/A,FALSE,"GGOVT2"}</definedName>
    <definedName name="wrn.GGOVT2." localSheetId="21" hidden="1">{#N/A,#N/A,FALSE,"GGOVT2"}</definedName>
    <definedName name="wrn.GGOVT2." localSheetId="23" hidden="1">{#N/A,#N/A,FALSE,"GGOVT2"}</definedName>
    <definedName name="wrn.GGOVT2." localSheetId="24" hidden="1">{#N/A,#N/A,FALSE,"GGOVT2"}</definedName>
    <definedName name="wrn.GGOVT2." hidden="1">{#N/A,#N/A,FALSE,"GGOVT2"}</definedName>
    <definedName name="wrn.GGOVTPC." localSheetId="31" hidden="1">{#N/A,#N/A,FALSE,"GGOVT%"}</definedName>
    <definedName name="wrn.GGOVTPC." localSheetId="32" hidden="1">{#N/A,#N/A,FALSE,"GGOVT%"}</definedName>
    <definedName name="wrn.GGOVTPC." localSheetId="33" hidden="1">{#N/A,#N/A,FALSE,"GGOVT%"}</definedName>
    <definedName name="wrn.GGOVTPC." localSheetId="1" hidden="1">{#N/A,#N/A,FALSE,"GGOVT%"}</definedName>
    <definedName name="wrn.GGOVTPC." localSheetId="11" hidden="1">{#N/A,#N/A,FALSE,"GGOVT%"}</definedName>
    <definedName name="wrn.GGOVTPC." localSheetId="14" hidden="1">{#N/A,#N/A,FALSE,"GGOVT%"}</definedName>
    <definedName name="wrn.GGOVTPC." localSheetId="15" hidden="1">{#N/A,#N/A,FALSE,"GGOVT%"}</definedName>
    <definedName name="wrn.GGOVTPC." localSheetId="17" hidden="1">{#N/A,#N/A,FALSE,"GGOVT%"}</definedName>
    <definedName name="wrn.GGOVTPC." localSheetId="22" hidden="1">{#N/A,#N/A,FALSE,"GGOVT%"}</definedName>
    <definedName name="wrn.GGOVTPC." localSheetId="2" hidden="1">{#N/A,#N/A,FALSE,"GGOVT%"}</definedName>
    <definedName name="wrn.GGOVTPC." localSheetId="3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localSheetId="6" hidden="1">{#N/A,#N/A,FALSE,"GGOVT%"}</definedName>
    <definedName name="wrn.GGOVTPC." localSheetId="9" hidden="1">{#N/A,#N/A,FALSE,"GGOVT%"}</definedName>
    <definedName name="wrn.GGOVTPC." localSheetId="10" hidden="1">{#N/A,#N/A,FALSE,"GGOVT%"}</definedName>
    <definedName name="wrn.GGOVTPC." localSheetId="0" hidden="1">{#N/A,#N/A,FALSE,"GGOVT%"}</definedName>
    <definedName name="wrn.GGOVTPC." localSheetId="25" hidden="1">{#N/A,#N/A,FALSE,"GGOVT%"}</definedName>
    <definedName name="wrn.GGOVTPC." localSheetId="30" hidden="1">{#N/A,#N/A,FALSE,"GGOVT%"}</definedName>
    <definedName name="wrn.GGOVTPC." localSheetId="16" hidden="1">{#N/A,#N/A,FALSE,"GGOVT%"}</definedName>
    <definedName name="wrn.GGOVTPC." localSheetId="21" hidden="1">{#N/A,#N/A,FALSE,"GGOVT%"}</definedName>
    <definedName name="wrn.GGOVTPC." localSheetId="23" hidden="1">{#N/A,#N/A,FALSE,"GGOVT%"}</definedName>
    <definedName name="wrn.GGOVTPC." localSheetId="24" hidden="1">{#N/A,#N/A,FALSE,"GGOVT%"}</definedName>
    <definedName name="wrn.GGOVTPC." hidden="1">{#N/A,#N/A,FALSE,"GGOVT%"}</definedName>
    <definedName name="wrn.INCOMETX." localSheetId="31" hidden="1">{#N/A,#N/A,FALSE,"INCOMETX"}</definedName>
    <definedName name="wrn.INCOMETX." localSheetId="32" hidden="1">{#N/A,#N/A,FALSE,"INCOMETX"}</definedName>
    <definedName name="wrn.INCOMETX." localSheetId="33" hidden="1">{#N/A,#N/A,FALSE,"INCOMETX"}</definedName>
    <definedName name="wrn.INCOMETX." localSheetId="1" hidden="1">{#N/A,#N/A,FALSE,"INCOMETX"}</definedName>
    <definedName name="wrn.INCOMETX." localSheetId="11" hidden="1">{#N/A,#N/A,FALSE,"INCOMETX"}</definedName>
    <definedName name="wrn.INCOMETX." localSheetId="14" hidden="1">{#N/A,#N/A,FALSE,"INCOMETX"}</definedName>
    <definedName name="wrn.INCOMETX." localSheetId="15" hidden="1">{#N/A,#N/A,FALSE,"INCOMETX"}</definedName>
    <definedName name="wrn.INCOMETX." localSheetId="17" hidden="1">{#N/A,#N/A,FALSE,"INCOMETX"}</definedName>
    <definedName name="wrn.INCOMETX." localSheetId="22" hidden="1">{#N/A,#N/A,FALSE,"INCOMETX"}</definedName>
    <definedName name="wrn.INCOMETX." localSheetId="2" hidden="1">{#N/A,#N/A,FALSE,"INCOMETX"}</definedName>
    <definedName name="wrn.INCOMETX." localSheetId="3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localSheetId="6" hidden="1">{#N/A,#N/A,FALSE,"INCOMETX"}</definedName>
    <definedName name="wrn.INCOMETX." localSheetId="9" hidden="1">{#N/A,#N/A,FALSE,"INCOMETX"}</definedName>
    <definedName name="wrn.INCOMETX." localSheetId="10" hidden="1">{#N/A,#N/A,FALSE,"INCOMETX"}</definedName>
    <definedName name="wrn.INCOMETX." localSheetId="0" hidden="1">{#N/A,#N/A,FALSE,"INCOMETX"}</definedName>
    <definedName name="wrn.INCOMETX." localSheetId="25" hidden="1">{#N/A,#N/A,FALSE,"INCOMETX"}</definedName>
    <definedName name="wrn.INCOMETX." localSheetId="30" hidden="1">{#N/A,#N/A,FALSE,"INCOMETX"}</definedName>
    <definedName name="wrn.INCOMETX." localSheetId="16" hidden="1">{#N/A,#N/A,FALSE,"INCOMETX"}</definedName>
    <definedName name="wrn.INCOMETX." localSheetId="21" hidden="1">{#N/A,#N/A,FALSE,"INCOMETX"}</definedName>
    <definedName name="wrn.INCOMETX." localSheetId="23" hidden="1">{#N/A,#N/A,FALSE,"INCOMETX"}</definedName>
    <definedName name="wrn.INCOMETX." localSheetId="24" hidden="1">{#N/A,#N/A,FALSE,"INCOMETX"}</definedName>
    <definedName name="wrn.INCOMETX." hidden="1">{#N/A,#N/A,FALSE,"INCOMETX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31" hidden="1">{#N/A,#N/A,FALSE,"INTERST"}</definedName>
    <definedName name="wrn.INTERST." localSheetId="32" hidden="1">{#N/A,#N/A,FALSE,"INTERST"}</definedName>
    <definedName name="wrn.INTERST." localSheetId="33" hidden="1">{#N/A,#N/A,FALSE,"INTERST"}</definedName>
    <definedName name="wrn.INTERST." localSheetId="1" hidden="1">{#N/A,#N/A,FALSE,"INTERST"}</definedName>
    <definedName name="wrn.INTERST." localSheetId="11" hidden="1">{#N/A,#N/A,FALSE,"INTERST"}</definedName>
    <definedName name="wrn.INTERST." localSheetId="14" hidden="1">{#N/A,#N/A,FALSE,"INTERST"}</definedName>
    <definedName name="wrn.INTERST." localSheetId="15" hidden="1">{#N/A,#N/A,FALSE,"INTERST"}</definedName>
    <definedName name="wrn.INTERST." localSheetId="17" hidden="1">{#N/A,#N/A,FALSE,"INTERST"}</definedName>
    <definedName name="wrn.INTERST." localSheetId="22" hidden="1">{#N/A,#N/A,FALSE,"INTERST"}</definedName>
    <definedName name="wrn.INTERST." localSheetId="2" hidden="1">{#N/A,#N/A,FALSE,"INTERST"}</definedName>
    <definedName name="wrn.INTERST." localSheetId="3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localSheetId="6" hidden="1">{#N/A,#N/A,FALSE,"INTERST"}</definedName>
    <definedName name="wrn.INTERST." localSheetId="9" hidden="1">{#N/A,#N/A,FALSE,"INTERST"}</definedName>
    <definedName name="wrn.INTERST." localSheetId="10" hidden="1">{#N/A,#N/A,FALSE,"INTERST"}</definedName>
    <definedName name="wrn.INTERST." localSheetId="0" hidden="1">{#N/A,#N/A,FALSE,"INTERST"}</definedName>
    <definedName name="wrn.INTERST." localSheetId="25" hidden="1">{#N/A,#N/A,FALSE,"INTERST"}</definedName>
    <definedName name="wrn.INTERST." localSheetId="30" hidden="1">{#N/A,#N/A,FALSE,"INTERST"}</definedName>
    <definedName name="wrn.INTERST." localSheetId="16" hidden="1">{#N/A,#N/A,FALSE,"INTERST"}</definedName>
    <definedName name="wrn.INTERST." localSheetId="21" hidden="1">{#N/A,#N/A,FALSE,"INTERST"}</definedName>
    <definedName name="wrn.INTERST." localSheetId="23" hidden="1">{#N/A,#N/A,FALSE,"INTERST"}</definedName>
    <definedName name="wrn.INTERST." localSheetId="24" hidden="1">{#N/A,#N/A,FALSE,"INTERST"}</definedName>
    <definedName name="wrn.INTERST." hidden="1">{#N/A,#N/A,FALSE,"INTERST"}</definedName>
    <definedName name="wrn.JANSEP97." localSheetId="3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31" hidden="1">{"Main Economic Indicators",#N/A,FALSE,"C"}</definedName>
    <definedName name="wrn.Main._.Economic._.Indicators." localSheetId="32" hidden="1">{"Main Economic Indicators",#N/A,FALSE,"C"}</definedName>
    <definedName name="wrn.Main._.Economic._.Indicators." localSheetId="33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17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22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27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30" hidden="1">{"Main Economic Indicators",#N/A,FALSE,"C"}</definedName>
    <definedName name="wrn.Main._.Economic._.Indicators." localSheetId="16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4" hidden="1">{"Main Economic Indicators",#N/A,FALSE,"C"}</definedName>
    <definedName name="wrn.Main._.Economic._.Indicators." hidden="1">{"Main Economic Indicators",#N/A,FALSE,"C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3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31" hidden="1">{"MONA",#N/A,FALSE,"S"}</definedName>
    <definedName name="wrn.MONA." localSheetId="32" hidden="1">{"MONA",#N/A,FALSE,"S"}</definedName>
    <definedName name="wrn.MONA." localSheetId="33" hidden="1">{"MONA",#N/A,FALSE,"S"}</definedName>
    <definedName name="wrn.MONA." localSheetId="1" hidden="1">{"MONA",#N/A,FALSE,"S"}</definedName>
    <definedName name="wrn.MONA." localSheetId="11" hidden="1">{"MONA",#N/A,FALSE,"S"}</definedName>
    <definedName name="wrn.MONA." localSheetId="14" hidden="1">{"MONA",#N/A,FALSE,"S"}</definedName>
    <definedName name="wrn.MONA." localSheetId="15" hidden="1">{"MONA",#N/A,FALSE,"S"}</definedName>
    <definedName name="wrn.MONA." localSheetId="17" hidden="1">{"MONA",#N/A,FALSE,"S"}</definedName>
    <definedName name="wrn.MONA." localSheetId="22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6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0" hidden="1">{"MONA",#N/A,FALSE,"S"}</definedName>
    <definedName name="wrn.MONA." localSheetId="25" hidden="1">{"MONA",#N/A,FALSE,"S"}</definedName>
    <definedName name="wrn.MONA." localSheetId="30" hidden="1">{"MONA",#N/A,FALSE,"S"}</definedName>
    <definedName name="wrn.MONA." localSheetId="16" hidden="1">{"MONA",#N/A,FALSE,"S"}</definedName>
    <definedName name="wrn.MONA." localSheetId="21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hidden="1">{"MONA",#N/A,FALSE,"S"}</definedName>
    <definedName name="wrn.Monthsheet." localSheetId="31" hidden="1">{"Minpmon",#N/A,FALSE,"Monthinput"}</definedName>
    <definedName name="wrn.Monthsheet." localSheetId="32" hidden="1">{"Minpmon",#N/A,FALSE,"Monthinput"}</definedName>
    <definedName name="wrn.Monthsheet." localSheetId="33" hidden="1">{"Minpmon",#N/A,FALSE,"Monthinput"}</definedName>
    <definedName name="wrn.Monthsheet." localSheetId="1" hidden="1">{"Minpmon",#N/A,FALSE,"Monthinput"}</definedName>
    <definedName name="wrn.Monthsheet." localSheetId="11" hidden="1">{"Minpmon",#N/A,FALSE,"Monthinput"}</definedName>
    <definedName name="wrn.Monthsheet." localSheetId="14" hidden="1">{"Minpmon",#N/A,FALSE,"Monthinput"}</definedName>
    <definedName name="wrn.Monthsheet." localSheetId="15" hidden="1">{"Minpmon",#N/A,FALSE,"Monthinput"}</definedName>
    <definedName name="wrn.Monthsheet." localSheetId="17" hidden="1">{"Minpmon",#N/A,FALSE,"Monthinput"}</definedName>
    <definedName name="wrn.Monthsheet." localSheetId="18" hidden="1">{"Minpmon",#N/A,FALSE,"Monthinput"}</definedName>
    <definedName name="wrn.Monthsheet." localSheetId="22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localSheetId="6" hidden="1">{"Minpmon",#N/A,FALSE,"Monthinput"}</definedName>
    <definedName name="wrn.Monthsheet." localSheetId="9" hidden="1">{"Minpmon",#N/A,FALSE,"Monthinput"}</definedName>
    <definedName name="wrn.Monthsheet." localSheetId="10" hidden="1">{"Minpmon",#N/A,FALSE,"Monthinput"}</definedName>
    <definedName name="wrn.Monthsheet." localSheetId="0" hidden="1">{"Minpmon",#N/A,FALSE,"Monthinput"}</definedName>
    <definedName name="wrn.Monthsheet." localSheetId="25" hidden="1">{"Minpmon",#N/A,FALSE,"Monthinput"}</definedName>
    <definedName name="wrn.Monthsheet." localSheetId="26" hidden="1">{"Minpmon",#N/A,FALSE,"Monthinput"}</definedName>
    <definedName name="wrn.Monthsheet." localSheetId="27" hidden="1">{"Minpmon",#N/A,FALSE,"Monthinput"}</definedName>
    <definedName name="wrn.Monthsheet." localSheetId="28" hidden="1">{"Minpmon",#N/A,FALSE,"Monthinput"}</definedName>
    <definedName name="wrn.Monthsheet." localSheetId="30" hidden="1">{"Minpmon",#N/A,FALSE,"Monthinput"}</definedName>
    <definedName name="wrn.Monthsheet." localSheetId="16" hidden="1">{"Minpmon",#N/A,FALSE,"Monthinput"}</definedName>
    <definedName name="wrn.Monthsheet." localSheetId="21" hidden="1">{"Minpmon",#N/A,FALSE,"Monthinput"}</definedName>
    <definedName name="wrn.Monthsheet." localSheetId="23" hidden="1">{"Minpmon",#N/A,FALSE,"Monthinput"}</definedName>
    <definedName name="wrn.Monthsheet." localSheetId="24" hidden="1">{"Minpmon",#N/A,FALSE,"Monthinput"}</definedName>
    <definedName name="wrn.Monthsheet." hidden="1">{"Minpmon",#N/A,FALSE,"Monthinput"}</definedName>
    <definedName name="wrn.MS." localSheetId="31" hidden="1">{#N/A,#N/A,FALSE,"MS"}</definedName>
    <definedName name="wrn.MS." localSheetId="32" hidden="1">{#N/A,#N/A,FALSE,"MS"}</definedName>
    <definedName name="wrn.MS." localSheetId="33" hidden="1">{#N/A,#N/A,FALSE,"MS"}</definedName>
    <definedName name="wrn.MS." localSheetId="1" hidden="1">{#N/A,#N/A,FALSE,"MS"}</definedName>
    <definedName name="wrn.MS." localSheetId="11" hidden="1">{#N/A,#N/A,FALSE,"MS"}</definedName>
    <definedName name="wrn.MS." localSheetId="14" hidden="1">{#N/A,#N/A,FALSE,"MS"}</definedName>
    <definedName name="wrn.MS." localSheetId="15" hidden="1">{#N/A,#N/A,FALSE,"MS"}</definedName>
    <definedName name="wrn.MS." localSheetId="17" hidden="1">{#N/A,#N/A,FALSE,"MS"}</definedName>
    <definedName name="wrn.MS." localSheetId="22" hidden="1">{#N/A,#N/A,FALSE,"MS"}</definedName>
    <definedName name="wrn.MS." localSheetId="2" hidden="1">{#N/A,#N/A,FALSE,"MS"}</definedName>
    <definedName name="wrn.MS." localSheetId="3" hidden="1">{#N/A,#N/A,FALSE,"MS"}</definedName>
    <definedName name="wrn.MS." localSheetId="4" hidden="1">{#N/A,#N/A,FALSE,"MS"}</definedName>
    <definedName name="wrn.MS." localSheetId="5" hidden="1">{#N/A,#N/A,FALSE,"MS"}</definedName>
    <definedName name="wrn.MS." localSheetId="6" hidden="1">{#N/A,#N/A,FALSE,"MS"}</definedName>
    <definedName name="wrn.MS." localSheetId="9" hidden="1">{#N/A,#N/A,FALSE,"MS"}</definedName>
    <definedName name="wrn.MS." localSheetId="10" hidden="1">{#N/A,#N/A,FALSE,"MS"}</definedName>
    <definedName name="wrn.MS." localSheetId="0" hidden="1">{#N/A,#N/A,FALSE,"MS"}</definedName>
    <definedName name="wrn.MS." localSheetId="25" hidden="1">{#N/A,#N/A,FALSE,"MS"}</definedName>
    <definedName name="wrn.MS." localSheetId="30" hidden="1">{#N/A,#N/A,FALSE,"MS"}</definedName>
    <definedName name="wrn.MS." localSheetId="16" hidden="1">{#N/A,#N/A,FALSE,"MS"}</definedName>
    <definedName name="wrn.MS." localSheetId="21" hidden="1">{#N/A,#N/A,FALSE,"MS"}</definedName>
    <definedName name="wrn.MS." localSheetId="23" hidden="1">{#N/A,#N/A,FALSE,"MS"}</definedName>
    <definedName name="wrn.MS." localSheetId="24" hidden="1">{#N/A,#N/A,FALSE,"MS"}</definedName>
    <definedName name="wrn.MS." hidden="1">{#N/A,#N/A,FALSE,"MS"}</definedName>
    <definedName name="wrn.NBG." localSheetId="31" hidden="1">{#N/A,#N/A,FALSE,"NBG"}</definedName>
    <definedName name="wrn.NBG." localSheetId="32" hidden="1">{#N/A,#N/A,FALSE,"NBG"}</definedName>
    <definedName name="wrn.NBG." localSheetId="33" hidden="1">{#N/A,#N/A,FALSE,"NBG"}</definedName>
    <definedName name="wrn.NBG." localSheetId="1" hidden="1">{#N/A,#N/A,FALSE,"NBG"}</definedName>
    <definedName name="wrn.NBG." localSheetId="11" hidden="1">{#N/A,#N/A,FALSE,"NBG"}</definedName>
    <definedName name="wrn.NBG." localSheetId="14" hidden="1">{#N/A,#N/A,FALSE,"NBG"}</definedName>
    <definedName name="wrn.NBG." localSheetId="15" hidden="1">{#N/A,#N/A,FALSE,"NBG"}</definedName>
    <definedName name="wrn.NBG." localSheetId="17" hidden="1">{#N/A,#N/A,FALSE,"NBG"}</definedName>
    <definedName name="wrn.NBG." localSheetId="22" hidden="1">{#N/A,#N/A,FALSE,"NBG"}</definedName>
    <definedName name="wrn.NBG." localSheetId="2" hidden="1">{#N/A,#N/A,FALSE,"NBG"}</definedName>
    <definedName name="wrn.NBG." localSheetId="3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localSheetId="6" hidden="1">{#N/A,#N/A,FALSE,"NBG"}</definedName>
    <definedName name="wrn.NBG." localSheetId="9" hidden="1">{#N/A,#N/A,FALSE,"NBG"}</definedName>
    <definedName name="wrn.NBG." localSheetId="10" hidden="1">{#N/A,#N/A,FALSE,"NBG"}</definedName>
    <definedName name="wrn.NBG." localSheetId="0" hidden="1">{#N/A,#N/A,FALSE,"NBG"}</definedName>
    <definedName name="wrn.NBG." localSheetId="25" hidden="1">{#N/A,#N/A,FALSE,"NBG"}</definedName>
    <definedName name="wrn.NBG." localSheetId="30" hidden="1">{#N/A,#N/A,FALSE,"NBG"}</definedName>
    <definedName name="wrn.NBG." localSheetId="16" hidden="1">{#N/A,#N/A,FALSE,"NBG"}</definedName>
    <definedName name="wrn.NBG." localSheetId="21" hidden="1">{#N/A,#N/A,FALSE,"NBG"}</definedName>
    <definedName name="wrn.NBG." localSheetId="23" hidden="1">{#N/A,#N/A,FALSE,"NBG"}</definedName>
    <definedName name="wrn.NBG." localSheetId="24" hidden="1">{#N/A,#N/A,FALSE,"NBG"}</definedName>
    <definedName name="wrn.NBG." hidden="1">{#N/A,#N/A,FALSE,"NBG"}</definedName>
    <definedName name="wrn.NFPS._.GDP." localSheetId="31" hidden="1">{#N/A,#N/A,FALSE,"NFPS GDP"}</definedName>
    <definedName name="wrn.NFPS._.GDP." localSheetId="32" hidden="1">{#N/A,#N/A,FALSE,"NFPS GDP"}</definedName>
    <definedName name="wrn.NFPS._.GDP." localSheetId="33" hidden="1">{#N/A,#N/A,FALSE,"NFPS GDP"}</definedName>
    <definedName name="wrn.NFPS._.GDP." localSheetId="1" hidden="1">{#N/A,#N/A,FALSE,"NFPS GDP"}</definedName>
    <definedName name="wrn.NFPS._.GDP." localSheetId="11" hidden="1">{#N/A,#N/A,FALSE,"NFPS GDP"}</definedName>
    <definedName name="wrn.NFPS._.GDP." localSheetId="14" hidden="1">{#N/A,#N/A,FALSE,"NFPS GDP"}</definedName>
    <definedName name="wrn.NFPS._.GDP." localSheetId="15" hidden="1">{#N/A,#N/A,FALSE,"NFPS GDP"}</definedName>
    <definedName name="wrn.NFPS._.GDP." localSheetId="17" hidden="1">{#N/A,#N/A,FALSE,"NFPS GDP"}</definedName>
    <definedName name="wrn.NFPS._.GDP." localSheetId="18" hidden="1">{#N/A,#N/A,FALSE,"NFPS GDP"}</definedName>
    <definedName name="wrn.NFPS._.GDP." localSheetId="22" hidden="1">{#N/A,#N/A,FALSE,"NFPS GDP"}</definedName>
    <definedName name="wrn.NFPS._.GDP." localSheetId="2" hidden="1">{#N/A,#N/A,FALSE,"NFPS GDP"}</definedName>
    <definedName name="wrn.NFPS._.GDP." localSheetId="3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localSheetId="6" hidden="1">{#N/A,#N/A,FALSE,"NFPS GDP"}</definedName>
    <definedName name="wrn.NFPS._.GDP." localSheetId="9" hidden="1">{#N/A,#N/A,FALSE,"NFPS GDP"}</definedName>
    <definedName name="wrn.NFPS._.GDP." localSheetId="10" hidden="1">{#N/A,#N/A,FALSE,"NFPS GDP"}</definedName>
    <definedName name="wrn.NFPS._.GDP." localSheetId="0" hidden="1">{#N/A,#N/A,FALSE,"NFPS GDP"}</definedName>
    <definedName name="wrn.NFPS._.GDP." localSheetId="25" hidden="1">{#N/A,#N/A,FALSE,"NFPS GDP"}</definedName>
    <definedName name="wrn.NFPS._.GDP." localSheetId="26" hidden="1">{#N/A,#N/A,FALSE,"NFPS GDP"}</definedName>
    <definedName name="wrn.NFPS._.GDP." localSheetId="27" hidden="1">{#N/A,#N/A,FALSE,"NFPS GDP"}</definedName>
    <definedName name="wrn.NFPS._.GDP." localSheetId="28" hidden="1">{#N/A,#N/A,FALSE,"NFPS GDP"}</definedName>
    <definedName name="wrn.NFPS._.GDP." localSheetId="30" hidden="1">{#N/A,#N/A,FALSE,"NFPS GDP"}</definedName>
    <definedName name="wrn.NFPS._.GDP." localSheetId="16" hidden="1">{#N/A,#N/A,FALSE,"NFPS GDP"}</definedName>
    <definedName name="wrn.NFPS._.GDP." localSheetId="21" hidden="1">{#N/A,#N/A,FALSE,"NFPS GDP"}</definedName>
    <definedName name="wrn.NFPS._.GDP." localSheetId="23" hidden="1">{#N/A,#N/A,FALSE,"NFPS GDP"}</definedName>
    <definedName name="wrn.NFPS._.GDP." localSheetId="24" hidden="1">{#N/A,#N/A,FALSE,"NFPS GDP"}</definedName>
    <definedName name="wrn.NFPS._.GDP." hidden="1">{#N/A,#N/A,FALSE,"NFPS GDP"}</definedName>
    <definedName name="wrn.original." localSheetId="31" hidden="1">{"Original",#N/A,FALSE,"CENTBANK";"Original",#N/A,FALSE,"COMBANKS"}</definedName>
    <definedName name="wrn.original." localSheetId="32" hidden="1">{"Original",#N/A,FALSE,"CENTBANK";"Original",#N/A,FALSE,"COMBANKS"}</definedName>
    <definedName name="wrn.original." localSheetId="33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localSheetId="17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30" hidden="1">{"Original",#N/A,FALSE,"CENTBANK";"Original",#N/A,FALSE,"COMBANKS"}</definedName>
    <definedName name="wrn.original." localSheetId="16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33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31" hidden="1">{#N/A,#N/A,FALSE,"PCPI"}</definedName>
    <definedName name="wrn.PCPI." localSheetId="32" hidden="1">{#N/A,#N/A,FALSE,"PCPI"}</definedName>
    <definedName name="wrn.PCPI." localSheetId="33" hidden="1">{#N/A,#N/A,FALSE,"PCPI"}</definedName>
    <definedName name="wrn.PCPI." localSheetId="1" hidden="1">{#N/A,#N/A,FALSE,"PCPI"}</definedName>
    <definedName name="wrn.PCPI." localSheetId="11" hidden="1">{#N/A,#N/A,FALSE,"PCPI"}</definedName>
    <definedName name="wrn.PCPI." localSheetId="14" hidden="1">{#N/A,#N/A,FALSE,"PCPI"}</definedName>
    <definedName name="wrn.PCPI." localSheetId="15" hidden="1">{#N/A,#N/A,FALSE,"PCPI"}</definedName>
    <definedName name="wrn.PCPI." localSheetId="17" hidden="1">{#N/A,#N/A,FALSE,"PCPI"}</definedName>
    <definedName name="wrn.PCPI." localSheetId="22" hidden="1">{#N/A,#N/A,FALSE,"PCPI"}</definedName>
    <definedName name="wrn.PCPI." localSheetId="2" hidden="1">{#N/A,#N/A,FALSE,"PCPI"}</definedName>
    <definedName name="wrn.PCPI." localSheetId="3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localSheetId="6" hidden="1">{#N/A,#N/A,FALSE,"PCPI"}</definedName>
    <definedName name="wrn.PCPI." localSheetId="9" hidden="1">{#N/A,#N/A,FALSE,"PCPI"}</definedName>
    <definedName name="wrn.PCPI." localSheetId="10" hidden="1">{#N/A,#N/A,FALSE,"PCPI"}</definedName>
    <definedName name="wrn.PCPI." localSheetId="0" hidden="1">{#N/A,#N/A,FALSE,"PCPI"}</definedName>
    <definedName name="wrn.PCPI." localSheetId="25" hidden="1">{#N/A,#N/A,FALSE,"PCPI"}</definedName>
    <definedName name="wrn.PCPI." localSheetId="30" hidden="1">{#N/A,#N/A,FALSE,"PCPI"}</definedName>
    <definedName name="wrn.PCPI." localSheetId="16" hidden="1">{#N/A,#N/A,FALSE,"PCPI"}</definedName>
    <definedName name="wrn.PCPI." localSheetId="21" hidden="1">{#N/A,#N/A,FALSE,"PCPI"}</definedName>
    <definedName name="wrn.PCPI." localSheetId="23" hidden="1">{#N/A,#N/A,FALSE,"PCPI"}</definedName>
    <definedName name="wrn.PCPI." localSheetId="24" hidden="1">{#N/A,#N/A,FALSE,"PCPI"}</definedName>
    <definedName name="wrn.PCPI." hidden="1">{#N/A,#N/A,FALSE,"PCPI"}</definedName>
    <definedName name="wrn.PENSION." localSheetId="31" hidden="1">{#N/A,#N/A,FALSE,"PENSION"}</definedName>
    <definedName name="wrn.PENSION." localSheetId="32" hidden="1">{#N/A,#N/A,FALSE,"PENSION"}</definedName>
    <definedName name="wrn.PENSION." localSheetId="33" hidden="1">{#N/A,#N/A,FALSE,"PENSION"}</definedName>
    <definedName name="wrn.PENSION." localSheetId="1" hidden="1">{#N/A,#N/A,FALSE,"PENSION"}</definedName>
    <definedName name="wrn.PENSION." localSheetId="11" hidden="1">{#N/A,#N/A,FALSE,"PENSION"}</definedName>
    <definedName name="wrn.PENSION." localSheetId="14" hidden="1">{#N/A,#N/A,FALSE,"PENSION"}</definedName>
    <definedName name="wrn.PENSION." localSheetId="15" hidden="1">{#N/A,#N/A,FALSE,"PENSION"}</definedName>
    <definedName name="wrn.PENSION." localSheetId="17" hidden="1">{#N/A,#N/A,FALSE,"PENSION"}</definedName>
    <definedName name="wrn.PENSION." localSheetId="22" hidden="1">{#N/A,#N/A,FALSE,"PENSION"}</definedName>
    <definedName name="wrn.PENSION." localSheetId="2" hidden="1">{#N/A,#N/A,FALSE,"PENSION"}</definedName>
    <definedName name="wrn.PENSION." localSheetId="3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localSheetId="6" hidden="1">{#N/A,#N/A,FALSE,"PENSION"}</definedName>
    <definedName name="wrn.PENSION." localSheetId="9" hidden="1">{#N/A,#N/A,FALSE,"PENSION"}</definedName>
    <definedName name="wrn.PENSION." localSheetId="10" hidden="1">{#N/A,#N/A,FALSE,"PENSION"}</definedName>
    <definedName name="wrn.PENSION." localSheetId="0" hidden="1">{#N/A,#N/A,FALSE,"PENSION"}</definedName>
    <definedName name="wrn.PENSION." localSheetId="25" hidden="1">{#N/A,#N/A,FALSE,"PENSION"}</definedName>
    <definedName name="wrn.PENSION." localSheetId="30" hidden="1">{#N/A,#N/A,FALSE,"PENSION"}</definedName>
    <definedName name="wrn.PENSION." localSheetId="16" hidden="1">{#N/A,#N/A,FALSE,"PENSION"}</definedName>
    <definedName name="wrn.PENSION." localSheetId="21" hidden="1">{#N/A,#N/A,FALSE,"PENSION"}</definedName>
    <definedName name="wrn.PENSION." localSheetId="23" hidden="1">{#N/A,#N/A,FALSE,"PENSION"}</definedName>
    <definedName name="wrn.PENSION." localSheetId="24" hidden="1">{#N/A,#N/A,FALSE,"PENSION"}</definedName>
    <definedName name="wrn.PENSION." hidden="1">{#N/A,#N/A,FALSE,"PENSION"}</definedName>
    <definedName name="wrn.Program." localSheetId="31" hidden="1">{"Tab1",#N/A,FALSE,"P";"Tab2",#N/A,FALSE,"P"}</definedName>
    <definedName name="wrn.Program." localSheetId="32" hidden="1">{"Tab1",#N/A,FALSE,"P";"Tab2",#N/A,FALSE,"P"}</definedName>
    <definedName name="wrn.Program." localSheetId="33" hidden="1">{"Tab1",#N/A,FALSE,"P";"Tab2",#N/A,FALSE,"P"}</definedName>
    <definedName name="wrn.Program." localSheetId="1" hidden="1">{"Tab1",#N/A,FALSE,"P";"Tab2",#N/A,FALSE,"P"}</definedName>
    <definedName name="wrn.Program." localSheetId="11" hidden="1">{"Tab1",#N/A,FALSE,"P";"Tab2",#N/A,FALSE,"P"}</definedName>
    <definedName name="wrn.Program." localSheetId="14" hidden="1">{"Tab1",#N/A,FALSE,"P";"Tab2",#N/A,FALSE,"P"}</definedName>
    <definedName name="wrn.Program." localSheetId="15" hidden="1">{"Tab1",#N/A,FALSE,"P";"Tab2",#N/A,FALSE,"P"}</definedName>
    <definedName name="wrn.Program." localSheetId="17" hidden="1">{"Tab1",#N/A,FALSE,"P";"Tab2",#N/A,FALSE,"P"}</definedName>
    <definedName name="wrn.Program." localSheetId="18" hidden="1">{"Tab1",#N/A,FALSE,"P";"Tab2",#N/A,FALSE,"P"}</definedName>
    <definedName name="wrn.Program." localSheetId="22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localSheetId="6" hidden="1">{"Tab1",#N/A,FALSE,"P";"Tab2",#N/A,FALSE,"P"}</definedName>
    <definedName name="wrn.Program." localSheetId="9" hidden="1">{"Tab1",#N/A,FALSE,"P";"Tab2",#N/A,FALSE,"P"}</definedName>
    <definedName name="wrn.Program." localSheetId="10" hidden="1">{"Tab1",#N/A,FALSE,"P";"Tab2",#N/A,FALSE,"P"}</definedName>
    <definedName name="wrn.Program." localSheetId="0" hidden="1">{"Tab1",#N/A,FALSE,"P";"Tab2",#N/A,FALSE,"P"}</definedName>
    <definedName name="wrn.Program." localSheetId="25" hidden="1">{"Tab1",#N/A,FALSE,"P";"Tab2",#N/A,FALSE,"P"}</definedName>
    <definedName name="wrn.Program." localSheetId="26" hidden="1">{"Tab1",#N/A,FALSE,"P";"Tab2",#N/A,FALSE,"P"}</definedName>
    <definedName name="wrn.Program." localSheetId="27" hidden="1">{"Tab1",#N/A,FALSE,"P";"Tab2",#N/A,FALSE,"P"}</definedName>
    <definedName name="wrn.Program." localSheetId="28" hidden="1">{"Tab1",#N/A,FALSE,"P";"Tab2",#N/A,FALSE,"P"}</definedName>
    <definedName name="wrn.Program." localSheetId="30" hidden="1">{"Tab1",#N/A,FALSE,"P";"Tab2",#N/A,FALSE,"P"}</definedName>
    <definedName name="wrn.Program." localSheetId="16" hidden="1">{"Tab1",#N/A,FALSE,"P";"Tab2",#N/A,FALSE,"P"}</definedName>
    <definedName name="wrn.Program." localSheetId="21" hidden="1">{"Tab1",#N/A,FALSE,"P";"Tab2",#N/A,FALSE,"P"}</definedName>
    <definedName name="wrn.Program." localSheetId="23" hidden="1">{"Tab1",#N/A,FALSE,"P";"Tab2",#N/A,FALSE,"P"}</definedName>
    <definedName name="wrn.Program." localSheetId="24" hidden="1">{"Tab1",#N/A,FALSE,"P";"Tab2",#N/A,FALSE,"P"}</definedName>
    <definedName name="wrn.Program." hidden="1">{"Tab1",#N/A,FALSE,"P";"Tab2",#N/A,FALSE,"P"}</definedName>
    <definedName name="wrn.PRUDENT." localSheetId="31" hidden="1">{#N/A,#N/A,FALSE,"PRUDENT"}</definedName>
    <definedName name="wrn.PRUDENT." localSheetId="32" hidden="1">{#N/A,#N/A,FALSE,"PRUDENT"}</definedName>
    <definedName name="wrn.PRUDENT." localSheetId="33" hidden="1">{#N/A,#N/A,FALSE,"PRUDENT"}</definedName>
    <definedName name="wrn.PRUDENT." localSheetId="1" hidden="1">{#N/A,#N/A,FALSE,"PRUDENT"}</definedName>
    <definedName name="wrn.PRUDENT." localSheetId="11" hidden="1">{#N/A,#N/A,FALSE,"PRUDENT"}</definedName>
    <definedName name="wrn.PRUDENT." localSheetId="14" hidden="1">{#N/A,#N/A,FALSE,"PRUDENT"}</definedName>
    <definedName name="wrn.PRUDENT." localSheetId="15" hidden="1">{#N/A,#N/A,FALSE,"PRUDENT"}</definedName>
    <definedName name="wrn.PRUDENT." localSheetId="17" hidden="1">{#N/A,#N/A,FALSE,"PRUDENT"}</definedName>
    <definedName name="wrn.PRUDENT." localSheetId="22" hidden="1">{#N/A,#N/A,FALSE,"PRUDENT"}</definedName>
    <definedName name="wrn.PRUDENT." localSheetId="2" hidden="1">{#N/A,#N/A,FALSE,"PRUDENT"}</definedName>
    <definedName name="wrn.PRUDENT." localSheetId="3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localSheetId="6" hidden="1">{#N/A,#N/A,FALSE,"PRUDENT"}</definedName>
    <definedName name="wrn.PRUDENT." localSheetId="9" hidden="1">{#N/A,#N/A,FALSE,"PRUDENT"}</definedName>
    <definedName name="wrn.PRUDENT." localSheetId="10" hidden="1">{#N/A,#N/A,FALSE,"PRUDENT"}</definedName>
    <definedName name="wrn.PRUDENT." localSheetId="0" hidden="1">{#N/A,#N/A,FALSE,"PRUDENT"}</definedName>
    <definedName name="wrn.PRUDENT." localSheetId="25" hidden="1">{#N/A,#N/A,FALSE,"PRUDENT"}</definedName>
    <definedName name="wrn.PRUDENT." localSheetId="30" hidden="1">{#N/A,#N/A,FALSE,"PRUDENT"}</definedName>
    <definedName name="wrn.PRUDENT." localSheetId="16" hidden="1">{#N/A,#N/A,FALSE,"PRUDENT"}</definedName>
    <definedName name="wrn.PRUDENT." localSheetId="21" hidden="1">{#N/A,#N/A,FALSE,"PRUDENT"}</definedName>
    <definedName name="wrn.PRUDENT." localSheetId="23" hidden="1">{#N/A,#N/A,FALSE,"PRUDENT"}</definedName>
    <definedName name="wrn.PRUDENT." localSheetId="24" hidden="1">{#N/A,#N/A,FALSE,"PRUDENT"}</definedName>
    <definedName name="wrn.PRUDENT." hidden="1">{#N/A,#N/A,FALSE,"PRUDENT"}</definedName>
    <definedName name="wrn.PUBLEXP." localSheetId="31" hidden="1">{#N/A,#N/A,FALSE,"PUBLEXP"}</definedName>
    <definedName name="wrn.PUBLEXP." localSheetId="32" hidden="1">{#N/A,#N/A,FALSE,"PUBLEXP"}</definedName>
    <definedName name="wrn.PUBLEXP." localSheetId="33" hidden="1">{#N/A,#N/A,FALSE,"PUBLEXP"}</definedName>
    <definedName name="wrn.PUBLEXP." localSheetId="1" hidden="1">{#N/A,#N/A,FALSE,"PUBLEXP"}</definedName>
    <definedName name="wrn.PUBLEXP." localSheetId="11" hidden="1">{#N/A,#N/A,FALSE,"PUBLEXP"}</definedName>
    <definedName name="wrn.PUBLEXP." localSheetId="14" hidden="1">{#N/A,#N/A,FALSE,"PUBLEXP"}</definedName>
    <definedName name="wrn.PUBLEXP." localSheetId="15" hidden="1">{#N/A,#N/A,FALSE,"PUBLEXP"}</definedName>
    <definedName name="wrn.PUBLEXP." localSheetId="17" hidden="1">{#N/A,#N/A,FALSE,"PUBLEXP"}</definedName>
    <definedName name="wrn.PUBLEXP." localSheetId="22" hidden="1">{#N/A,#N/A,FALSE,"PUBLEXP"}</definedName>
    <definedName name="wrn.PUBLEXP." localSheetId="2" hidden="1">{#N/A,#N/A,FALSE,"PUBLEXP"}</definedName>
    <definedName name="wrn.PUBLEXP." localSheetId="3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localSheetId="6" hidden="1">{#N/A,#N/A,FALSE,"PUBLEXP"}</definedName>
    <definedName name="wrn.PUBLEXP." localSheetId="9" hidden="1">{#N/A,#N/A,FALSE,"PUBLEXP"}</definedName>
    <definedName name="wrn.PUBLEXP." localSheetId="10" hidden="1">{#N/A,#N/A,FALSE,"PUBLEXP"}</definedName>
    <definedName name="wrn.PUBLEXP." localSheetId="0" hidden="1">{#N/A,#N/A,FALSE,"PUBLEXP"}</definedName>
    <definedName name="wrn.PUBLEXP." localSheetId="25" hidden="1">{#N/A,#N/A,FALSE,"PUBLEXP"}</definedName>
    <definedName name="wrn.PUBLEXP." localSheetId="30" hidden="1">{#N/A,#N/A,FALSE,"PUBLEXP"}</definedName>
    <definedName name="wrn.PUBLEXP." localSheetId="16" hidden="1">{#N/A,#N/A,FALSE,"PUBLEXP"}</definedName>
    <definedName name="wrn.PUBLEXP." localSheetId="21" hidden="1">{#N/A,#N/A,FALSE,"PUBLEXP"}</definedName>
    <definedName name="wrn.PUBLEXP." localSheetId="23" hidden="1">{#N/A,#N/A,FALSE,"PUBLEXP"}</definedName>
    <definedName name="wrn.PUBLEXP." localSheetId="24" hidden="1">{#N/A,#N/A,FALSE,"PUBLEXP"}</definedName>
    <definedName name="wrn.PUBLEXP." hidden="1">{#N/A,#N/A,FALSE,"PUBLEXP"}</definedName>
    <definedName name="wrn.quarters._.98." localSheetId="3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3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31" hidden="1">{#N/A,#N/A,FALSE,"RestGGPIB"}</definedName>
    <definedName name="wrn.RestGGPIB." localSheetId="32" hidden="1">{#N/A,#N/A,FALSE,"RestGGPIB"}</definedName>
    <definedName name="wrn.RestGGPIB." localSheetId="33" hidden="1">{#N/A,#N/A,FALSE,"RestGGPIB"}</definedName>
    <definedName name="wrn.RestGGPIB." localSheetId="1" hidden="1">{#N/A,#N/A,FALSE,"RestGGPIB"}</definedName>
    <definedName name="wrn.RestGGPIB." localSheetId="11" hidden="1">{#N/A,#N/A,FALSE,"RestGGPIB"}</definedName>
    <definedName name="wrn.RestGGPIB." localSheetId="14" hidden="1">{#N/A,#N/A,FALSE,"RestGGPIB"}</definedName>
    <definedName name="wrn.RestGGPIB." localSheetId="15" hidden="1">{#N/A,#N/A,FALSE,"RestGGPIB"}</definedName>
    <definedName name="wrn.RestGGPIB." localSheetId="17" hidden="1">{#N/A,#N/A,FALSE,"RestGGPIB"}</definedName>
    <definedName name="wrn.RestGGPIB." localSheetId="18" hidden="1">{#N/A,#N/A,FALSE,"RestGGPIB"}</definedName>
    <definedName name="wrn.RestGGPIB." localSheetId="22" hidden="1">{#N/A,#N/A,FALSE,"RestGGPIB"}</definedName>
    <definedName name="wrn.RestGGPIB." localSheetId="2" hidden="1">{#N/A,#N/A,FALSE,"RestGGPIB"}</definedName>
    <definedName name="wrn.RestGGPIB." localSheetId="3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localSheetId="6" hidden="1">{#N/A,#N/A,FALSE,"RestGGPIB"}</definedName>
    <definedName name="wrn.RestGGPIB." localSheetId="9" hidden="1">{#N/A,#N/A,FALSE,"RestGGPIB"}</definedName>
    <definedName name="wrn.RestGGPIB." localSheetId="10" hidden="1">{#N/A,#N/A,FALSE,"RestGGPIB"}</definedName>
    <definedName name="wrn.RestGGPIB." localSheetId="0" hidden="1">{#N/A,#N/A,FALSE,"RestGGPIB"}</definedName>
    <definedName name="wrn.RestGGPIB." localSheetId="25" hidden="1">{#N/A,#N/A,FALSE,"RestGGPIB"}</definedName>
    <definedName name="wrn.RestGGPIB." localSheetId="26" hidden="1">{#N/A,#N/A,FALSE,"RestGGPIB"}</definedName>
    <definedName name="wrn.RestGGPIB." localSheetId="27" hidden="1">{#N/A,#N/A,FALSE,"RestGGPIB"}</definedName>
    <definedName name="wrn.RestGGPIB." localSheetId="28" hidden="1">{#N/A,#N/A,FALSE,"RestGGPIB"}</definedName>
    <definedName name="wrn.RestGGPIB." localSheetId="30" hidden="1">{#N/A,#N/A,FALSE,"RestGGPIB"}</definedName>
    <definedName name="wrn.RestGGPIB." localSheetId="16" hidden="1">{#N/A,#N/A,FALSE,"RestGGPIB"}</definedName>
    <definedName name="wrn.RestGGPIB." localSheetId="21" hidden="1">{#N/A,#N/A,FALSE,"RestGGPIB"}</definedName>
    <definedName name="wrn.RestGGPIB." localSheetId="23" hidden="1">{#N/A,#N/A,FALSE,"RestGGPIB"}</definedName>
    <definedName name="wrn.RestGGPIB." localSheetId="24" hidden="1">{#N/A,#N/A,FALSE,"RestGGPIB"}</definedName>
    <definedName name="wrn.RestGGPIB." hidden="1">{#N/A,#N/A,FALSE,"RestGGPIB"}</definedName>
    <definedName name="wrn.REVSHARE." localSheetId="31" hidden="1">{#N/A,#N/A,FALSE,"REVSHARE"}</definedName>
    <definedName name="wrn.REVSHARE." localSheetId="32" hidden="1">{#N/A,#N/A,FALSE,"REVSHARE"}</definedName>
    <definedName name="wrn.REVSHARE." localSheetId="33" hidden="1">{#N/A,#N/A,FALSE,"REVSHARE"}</definedName>
    <definedName name="wrn.REVSHARE." localSheetId="1" hidden="1">{#N/A,#N/A,FALSE,"REVSHARE"}</definedName>
    <definedName name="wrn.REVSHARE." localSheetId="11" hidden="1">{#N/A,#N/A,FALSE,"REVSHARE"}</definedName>
    <definedName name="wrn.REVSHARE." localSheetId="14" hidden="1">{#N/A,#N/A,FALSE,"REVSHARE"}</definedName>
    <definedName name="wrn.REVSHARE." localSheetId="15" hidden="1">{#N/A,#N/A,FALSE,"REVSHARE"}</definedName>
    <definedName name="wrn.REVSHARE." localSheetId="17" hidden="1">{#N/A,#N/A,FALSE,"REVSHARE"}</definedName>
    <definedName name="wrn.REVSHARE." localSheetId="22" hidden="1">{#N/A,#N/A,FALSE,"REVSHARE"}</definedName>
    <definedName name="wrn.REVSHARE." localSheetId="2" hidden="1">{#N/A,#N/A,FALSE,"REVSHARE"}</definedName>
    <definedName name="wrn.REVSHARE." localSheetId="3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localSheetId="6" hidden="1">{#N/A,#N/A,FALSE,"REVSHARE"}</definedName>
    <definedName name="wrn.REVSHARE." localSheetId="9" hidden="1">{#N/A,#N/A,FALSE,"REVSHARE"}</definedName>
    <definedName name="wrn.REVSHARE." localSheetId="10" hidden="1">{#N/A,#N/A,FALSE,"REVSHARE"}</definedName>
    <definedName name="wrn.REVSHARE." localSheetId="0" hidden="1">{#N/A,#N/A,FALSE,"REVSHARE"}</definedName>
    <definedName name="wrn.REVSHARE." localSheetId="25" hidden="1">{#N/A,#N/A,FALSE,"REVSHARE"}</definedName>
    <definedName name="wrn.REVSHARE." localSheetId="30" hidden="1">{#N/A,#N/A,FALSE,"REVSHARE"}</definedName>
    <definedName name="wrn.REVSHARE." localSheetId="16" hidden="1">{#N/A,#N/A,FALSE,"REVSHARE"}</definedName>
    <definedName name="wrn.REVSHARE." localSheetId="21" hidden="1">{#N/A,#N/A,FALSE,"REVSHARE"}</definedName>
    <definedName name="wrn.REVSHARE." localSheetId="23" hidden="1">{#N/A,#N/A,FALSE,"REVSHARE"}</definedName>
    <definedName name="wrn.REVSHARE." localSheetId="24" hidden="1">{#N/A,#N/A,FALSE,"REVSHARE"}</definedName>
    <definedName name="wrn.REVSHARE." hidden="1">{#N/A,#N/A,FALSE,"REVSHARE"}</definedName>
    <definedName name="wrn.Riqfin." localSheetId="31" hidden="1">{"Riqfin97",#N/A,FALSE,"Tran";"Riqfinpro",#N/A,FALSE,"Tran"}</definedName>
    <definedName name="wrn.Riqfin." localSheetId="32" hidden="1">{"Riqfin97",#N/A,FALSE,"Tran";"Riqfinpro",#N/A,FALSE,"Tran"}</definedName>
    <definedName name="wrn.Riqfin." localSheetId="33" hidden="1">{"Riqfin97",#N/A,FALSE,"Tran";"Riqfinpro",#N/A,FALSE,"Tran"}</definedName>
    <definedName name="wrn.Riqfin." localSheetId="1" hidden="1">{"Riqfin97",#N/A,FALSE,"Tran";"Riqfinpro",#N/A,FALSE,"Tran"}</definedName>
    <definedName name="wrn.Riqfin." localSheetId="11" hidden="1">{"Riqfin97",#N/A,FALSE,"Tran";"Riqfinpro",#N/A,FALSE,"Tran"}</definedName>
    <definedName name="wrn.Riqfin." localSheetId="14" hidden="1">{"Riqfin97",#N/A,FALSE,"Tran";"Riqfinpro",#N/A,FALSE,"Tran"}</definedName>
    <definedName name="wrn.Riqfin." localSheetId="15" hidden="1">{"Riqfin97",#N/A,FALSE,"Tran";"Riqfinpro",#N/A,FALSE,"Tran"}</definedName>
    <definedName name="wrn.Riqfin." localSheetId="17" hidden="1">{"Riqfin97",#N/A,FALSE,"Tran";"Riqfinpro",#N/A,FALSE,"Tran"}</definedName>
    <definedName name="wrn.Riqfin." localSheetId="18" hidden="1">{"Riqfin97",#N/A,FALSE,"Tran";"Riqfinpro",#N/A,FALSE,"Tran"}</definedName>
    <definedName name="wrn.Riqfin." localSheetId="22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localSheetId="6" hidden="1">{"Riqfin97",#N/A,FALSE,"Tran";"Riqfinpro",#N/A,FALSE,"Tran"}</definedName>
    <definedName name="wrn.Riqfin." localSheetId="9" hidden="1">{"Riqfin97",#N/A,FALSE,"Tran";"Riqfinpro",#N/A,FALSE,"Tran"}</definedName>
    <definedName name="wrn.Riqfin." localSheetId="10" hidden="1">{"Riqfin97",#N/A,FALSE,"Tran";"Riqfinpro",#N/A,FALSE,"Tran"}</definedName>
    <definedName name="wrn.Riqfin." localSheetId="0" hidden="1">{"Riqfin97",#N/A,FALSE,"Tran";"Riqfinpro",#N/A,FALSE,"Tran"}</definedName>
    <definedName name="wrn.Riqfin." localSheetId="25" hidden="1">{"Riqfin97",#N/A,FALSE,"Tran";"Riqfinpro",#N/A,FALSE,"Tran"}</definedName>
    <definedName name="wrn.Riqfin." localSheetId="26" hidden="1">{"Riqfin97",#N/A,FALSE,"Tran";"Riqfinpro",#N/A,FALSE,"Tran"}</definedName>
    <definedName name="wrn.Riqfin." localSheetId="27" hidden="1">{"Riqfin97",#N/A,FALSE,"Tran";"Riqfinpro",#N/A,FALSE,"Tran"}</definedName>
    <definedName name="wrn.Riqfin." localSheetId="28" hidden="1">{"Riqfin97",#N/A,FALSE,"Tran";"Riqfinpro",#N/A,FALSE,"Tran"}</definedName>
    <definedName name="wrn.Riqfin." localSheetId="30" hidden="1">{"Riqfin97",#N/A,FALSE,"Tran";"Riqfinpro",#N/A,FALSE,"Tran"}</definedName>
    <definedName name="wrn.Riqfin." localSheetId="16" hidden="1">{"Riqfin97",#N/A,FALSE,"Tran";"Riqfinpro",#N/A,FALSE,"Tran"}</definedName>
    <definedName name="wrn.Riqfin." localSheetId="21" hidden="1">{"Riqfin97",#N/A,FALSE,"Tran";"Riqfinpro",#N/A,FALSE,"Tran"}</definedName>
    <definedName name="wrn.Riqfin." localSheetId="23" hidden="1">{"Riqfin97",#N/A,FALSE,"Tran";"Riqfinpro",#N/A,FALSE,"Tran"}</definedName>
    <definedName name="wrn.Riqfin." localSheetId="24" hidden="1">{"Riqfin97",#N/A,FALSE,"Tran";"Riqfinpro",#N/A,FALSE,"Tran"}</definedName>
    <definedName name="wrn.Riqfin." hidden="1">{"Riqfin97",#N/A,FALSE,"Tran";"Riqfinpro",#N/A,FALSE,"Tran"}</definedName>
    <definedName name="wrn.sreport9899." localSheetId="3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31" hidden="1">{#N/A,#N/A,FALSE,"SSPIB"}</definedName>
    <definedName name="wrn.SSPIB." localSheetId="32" hidden="1">{#N/A,#N/A,FALSE,"SSPIB"}</definedName>
    <definedName name="wrn.SSPIB." localSheetId="33" hidden="1">{#N/A,#N/A,FALSE,"SSPIB"}</definedName>
    <definedName name="wrn.SSPIB." localSheetId="1" hidden="1">{#N/A,#N/A,FALSE,"SSPIB"}</definedName>
    <definedName name="wrn.SSPIB." localSheetId="11" hidden="1">{#N/A,#N/A,FALSE,"SSPIB"}</definedName>
    <definedName name="wrn.SSPIB." localSheetId="14" hidden="1">{#N/A,#N/A,FALSE,"SSPIB"}</definedName>
    <definedName name="wrn.SSPIB." localSheetId="15" hidden="1">{#N/A,#N/A,FALSE,"SSPIB"}</definedName>
    <definedName name="wrn.SSPIB." localSheetId="17" hidden="1">{#N/A,#N/A,FALSE,"SSPIB"}</definedName>
    <definedName name="wrn.SSPIB." localSheetId="18" hidden="1">{#N/A,#N/A,FALSE,"SSPIB"}</definedName>
    <definedName name="wrn.SSPIB." localSheetId="22" hidden="1">{#N/A,#N/A,FALSE,"SSPIB"}</definedName>
    <definedName name="wrn.SSPIB." localSheetId="2" hidden="1">{#N/A,#N/A,FALSE,"SSPIB"}</definedName>
    <definedName name="wrn.SSPIB." localSheetId="3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localSheetId="6" hidden="1">{#N/A,#N/A,FALSE,"SSPIB"}</definedName>
    <definedName name="wrn.SSPIB." localSheetId="9" hidden="1">{#N/A,#N/A,FALSE,"SSPIB"}</definedName>
    <definedName name="wrn.SSPIB." localSheetId="10" hidden="1">{#N/A,#N/A,FALSE,"SSPIB"}</definedName>
    <definedName name="wrn.SSPIB." localSheetId="0" hidden="1">{#N/A,#N/A,FALSE,"SSPIB"}</definedName>
    <definedName name="wrn.SSPIB." localSheetId="25" hidden="1">{#N/A,#N/A,FALSE,"SSPIB"}</definedName>
    <definedName name="wrn.SSPIB." localSheetId="26" hidden="1">{#N/A,#N/A,FALSE,"SSPIB"}</definedName>
    <definedName name="wrn.SSPIB." localSheetId="27" hidden="1">{#N/A,#N/A,FALSE,"SSPIB"}</definedName>
    <definedName name="wrn.SSPIB." localSheetId="28" hidden="1">{#N/A,#N/A,FALSE,"SSPIB"}</definedName>
    <definedName name="wrn.SSPIB." localSheetId="30" hidden="1">{#N/A,#N/A,FALSE,"SSPIB"}</definedName>
    <definedName name="wrn.SSPIB." localSheetId="16" hidden="1">{#N/A,#N/A,FALSE,"SSPIB"}</definedName>
    <definedName name="wrn.SSPIB." localSheetId="21" hidden="1">{#N/A,#N/A,FALSE,"SSPIB"}</definedName>
    <definedName name="wrn.SSPIB." localSheetId="23" hidden="1">{#N/A,#N/A,FALSE,"SSPIB"}</definedName>
    <definedName name="wrn.SSPIB." localSheetId="24" hidden="1">{#N/A,#N/A,FALSE,"SSPIB"}</definedName>
    <definedName name="wrn.SSPIB." hidden="1">{#N/A,#N/A,FALSE,"SSPIB"}</definedName>
    <definedName name="wrn.Staff._.Report._.Tables." localSheetId="31" hidden="1">{#N/A,#N/A,FALSE,"SR1";#N/A,#N/A,FALSE,"SR2";#N/A,#N/A,FALSE,"SR3";#N/A,#N/A,FALSE,"SR4"}</definedName>
    <definedName name="wrn.Staff._.Report._.Tables." localSheetId="32" hidden="1">{#N/A,#N/A,FALSE,"SR1";#N/A,#N/A,FALSE,"SR2";#N/A,#N/A,FALSE,"SR3";#N/A,#N/A,FALSE,"SR4"}</definedName>
    <definedName name="wrn.Staff._.Report._.Tables." localSheetId="33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localSheetId="14" hidden="1">{#N/A,#N/A,FALSE,"SR1";#N/A,#N/A,FALSE,"SR2";#N/A,#N/A,FALSE,"SR3";#N/A,#N/A,FALSE,"SR4"}</definedName>
    <definedName name="wrn.Staff._.Report._.Tables." localSheetId="15" hidden="1">{#N/A,#N/A,FALSE,"SR1";#N/A,#N/A,FALSE,"SR2";#N/A,#N/A,FALSE,"SR3";#N/A,#N/A,FALSE,"SR4"}</definedName>
    <definedName name="wrn.Staff._.Report._.Tables." localSheetId="17" hidden="1">{#N/A,#N/A,FALSE,"SR1";#N/A,#N/A,FALSE,"SR2";#N/A,#N/A,FALSE,"SR3";#N/A,#N/A,FALSE,"SR4"}</definedName>
    <definedName name="wrn.Staff._.Report._.Tables." localSheetId="18" hidden="1">{#N/A,#N/A,FALSE,"SR1";#N/A,#N/A,FALSE,"SR2";#N/A,#N/A,FALSE,"SR3";#N/A,#N/A,FALSE,"SR4"}</definedName>
    <definedName name="wrn.Staff._.Report._.Tables." localSheetId="22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25" hidden="1">{#N/A,#N/A,FALSE,"SR1";#N/A,#N/A,FALSE,"SR2";#N/A,#N/A,FALSE,"SR3";#N/A,#N/A,FALSE,"SR4"}</definedName>
    <definedName name="wrn.Staff._.Report._.Tables." localSheetId="26" hidden="1">{#N/A,#N/A,FALSE,"SR1";#N/A,#N/A,FALSE,"SR2";#N/A,#N/A,FALSE,"SR3";#N/A,#N/A,FALSE,"SR4"}</definedName>
    <definedName name="wrn.Staff._.Report._.Tables." localSheetId="27" hidden="1">{#N/A,#N/A,FALSE,"SR1";#N/A,#N/A,FALSE,"SR2";#N/A,#N/A,FALSE,"SR3";#N/A,#N/A,FALSE,"SR4"}</definedName>
    <definedName name="wrn.Staff._.Report._.Tables." localSheetId="28" hidden="1">{#N/A,#N/A,FALSE,"SR1";#N/A,#N/A,FALSE,"SR2";#N/A,#N/A,FALSE,"SR3";#N/A,#N/A,FALSE,"SR4"}</definedName>
    <definedName name="wrn.Staff._.Report._.Tables." localSheetId="30" hidden="1">{#N/A,#N/A,FALSE,"SR1";#N/A,#N/A,FALSE,"SR2";#N/A,#N/A,FALSE,"SR3";#N/A,#N/A,FALSE,"SR4"}</definedName>
    <definedName name="wrn.Staff._.Report._.Tables." localSheetId="16" hidden="1">{#N/A,#N/A,FALSE,"SR1";#N/A,#N/A,FALSE,"SR2";#N/A,#N/A,FALSE,"SR3";#N/A,#N/A,FALSE,"SR4"}</definedName>
    <definedName name="wrn.Staff._.Report._.Tables." localSheetId="21" hidden="1">{#N/A,#N/A,FALSE,"SR1";#N/A,#N/A,FALSE,"SR2";#N/A,#N/A,FALSE,"SR3";#N/A,#N/A,FALSE,"SR4"}</definedName>
    <definedName name="wrn.Staff._.Report._.Tables." localSheetId="23" hidden="1">{#N/A,#N/A,FALSE,"SR1";#N/A,#N/A,FALSE,"SR2";#N/A,#N/A,FALSE,"SR3";#N/A,#N/A,FALSE,"SR4"}</definedName>
    <definedName name="wrn.Staff._.Report._.Tables." localSheetId="24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31" hidden="1">{#N/A,#N/A,FALSE,"STATE"}</definedName>
    <definedName name="wrn.STATE." localSheetId="32" hidden="1">{#N/A,#N/A,FALSE,"STATE"}</definedName>
    <definedName name="wrn.STATE." localSheetId="33" hidden="1">{#N/A,#N/A,FALSE,"STATE"}</definedName>
    <definedName name="wrn.STATE." localSheetId="1" hidden="1">{#N/A,#N/A,FALSE,"STATE"}</definedName>
    <definedName name="wrn.STATE." localSheetId="11" hidden="1">{#N/A,#N/A,FALSE,"STATE"}</definedName>
    <definedName name="wrn.STATE." localSheetId="14" hidden="1">{#N/A,#N/A,FALSE,"STATE"}</definedName>
    <definedName name="wrn.STATE." localSheetId="15" hidden="1">{#N/A,#N/A,FALSE,"STATE"}</definedName>
    <definedName name="wrn.STATE." localSheetId="17" hidden="1">{#N/A,#N/A,FALSE,"STATE"}</definedName>
    <definedName name="wrn.STATE." localSheetId="22" hidden="1">{#N/A,#N/A,FALSE,"STATE"}</definedName>
    <definedName name="wrn.STATE." localSheetId="2" hidden="1">{#N/A,#N/A,FALSE,"STATE"}</definedName>
    <definedName name="wrn.STATE." localSheetId="3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localSheetId="6" hidden="1">{#N/A,#N/A,FALSE,"STATE"}</definedName>
    <definedName name="wrn.STATE." localSheetId="9" hidden="1">{#N/A,#N/A,FALSE,"STATE"}</definedName>
    <definedName name="wrn.STATE." localSheetId="10" hidden="1">{#N/A,#N/A,FALSE,"STATE"}</definedName>
    <definedName name="wrn.STATE." localSheetId="0" hidden="1">{#N/A,#N/A,FALSE,"STATE"}</definedName>
    <definedName name="wrn.STATE." localSheetId="25" hidden="1">{#N/A,#N/A,FALSE,"STATE"}</definedName>
    <definedName name="wrn.STATE." localSheetId="30" hidden="1">{#N/A,#N/A,FALSE,"STATE"}</definedName>
    <definedName name="wrn.STATE." localSheetId="16" hidden="1">{#N/A,#N/A,FALSE,"STATE"}</definedName>
    <definedName name="wrn.STATE." localSheetId="21" hidden="1">{#N/A,#N/A,FALSE,"STATE"}</definedName>
    <definedName name="wrn.STATE." localSheetId="23" hidden="1">{#N/A,#N/A,FALSE,"STATE"}</definedName>
    <definedName name="wrn.STATE." localSheetId="24" hidden="1">{#N/A,#N/A,FALSE,"STATE"}</definedName>
    <definedName name="wrn.STATE." hidden="1">{#N/A,#N/A,FALSE,"STATE"}</definedName>
    <definedName name="wrn.TAXARREARS." localSheetId="31" hidden="1">{#N/A,#N/A,FALSE,"TAXARREARS"}</definedName>
    <definedName name="wrn.TAXARREARS." localSheetId="32" hidden="1">{#N/A,#N/A,FALSE,"TAXARREARS"}</definedName>
    <definedName name="wrn.TAXARREARS." localSheetId="33" hidden="1">{#N/A,#N/A,FALSE,"TAXARREARS"}</definedName>
    <definedName name="wrn.TAXARREARS." localSheetId="1" hidden="1">{#N/A,#N/A,FALSE,"TAXARREARS"}</definedName>
    <definedName name="wrn.TAXARREARS." localSheetId="11" hidden="1">{#N/A,#N/A,FALSE,"TAXARREARS"}</definedName>
    <definedName name="wrn.TAXARREARS." localSheetId="14" hidden="1">{#N/A,#N/A,FALSE,"TAXARREARS"}</definedName>
    <definedName name="wrn.TAXARREARS." localSheetId="15" hidden="1">{#N/A,#N/A,FALSE,"TAXARREARS"}</definedName>
    <definedName name="wrn.TAXARREARS." localSheetId="17" hidden="1">{#N/A,#N/A,FALSE,"TAXARREARS"}</definedName>
    <definedName name="wrn.TAXARREARS." localSheetId="22" hidden="1">{#N/A,#N/A,FALSE,"TAXARREARS"}</definedName>
    <definedName name="wrn.TAXARREARS." localSheetId="2" hidden="1">{#N/A,#N/A,FALSE,"TAXARREARS"}</definedName>
    <definedName name="wrn.TAXARREARS." localSheetId="3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localSheetId="6" hidden="1">{#N/A,#N/A,FALSE,"TAXARREARS"}</definedName>
    <definedName name="wrn.TAXARREARS." localSheetId="9" hidden="1">{#N/A,#N/A,FALSE,"TAXARREARS"}</definedName>
    <definedName name="wrn.TAXARREARS." localSheetId="10" hidden="1">{#N/A,#N/A,FALSE,"TAXARREARS"}</definedName>
    <definedName name="wrn.TAXARREARS." localSheetId="0" hidden="1">{#N/A,#N/A,FALSE,"TAXARREARS"}</definedName>
    <definedName name="wrn.TAXARREARS." localSheetId="25" hidden="1">{#N/A,#N/A,FALSE,"TAXARREARS"}</definedName>
    <definedName name="wrn.TAXARREARS." localSheetId="30" hidden="1">{#N/A,#N/A,FALSE,"TAXARREARS"}</definedName>
    <definedName name="wrn.TAXARREARS." localSheetId="16" hidden="1">{#N/A,#N/A,FALSE,"TAXARREARS"}</definedName>
    <definedName name="wrn.TAXARREARS." localSheetId="21" hidden="1">{#N/A,#N/A,FALSE,"TAXARREARS"}</definedName>
    <definedName name="wrn.TAXARREARS." localSheetId="23" hidden="1">{#N/A,#N/A,FALSE,"TAXARREARS"}</definedName>
    <definedName name="wrn.TAXARREARS." localSheetId="24" hidden="1">{#N/A,#N/A,FALSE,"TAXARREARS"}</definedName>
    <definedName name="wrn.TAXARREARS." hidden="1">{#N/A,#N/A,FALSE,"TAXARREARS"}</definedName>
    <definedName name="wrn.TAXPAYRS." localSheetId="31" hidden="1">{#N/A,#N/A,FALSE,"TAXPAYRS"}</definedName>
    <definedName name="wrn.TAXPAYRS." localSheetId="32" hidden="1">{#N/A,#N/A,FALSE,"TAXPAYRS"}</definedName>
    <definedName name="wrn.TAXPAYRS." localSheetId="33" hidden="1">{#N/A,#N/A,FALSE,"TAXPAYRS"}</definedName>
    <definedName name="wrn.TAXPAYRS." localSheetId="1" hidden="1">{#N/A,#N/A,FALSE,"TAXPAYRS"}</definedName>
    <definedName name="wrn.TAXPAYRS." localSheetId="11" hidden="1">{#N/A,#N/A,FALSE,"TAXPAYRS"}</definedName>
    <definedName name="wrn.TAXPAYRS." localSheetId="14" hidden="1">{#N/A,#N/A,FALSE,"TAXPAYRS"}</definedName>
    <definedName name="wrn.TAXPAYRS." localSheetId="15" hidden="1">{#N/A,#N/A,FALSE,"TAXPAYRS"}</definedName>
    <definedName name="wrn.TAXPAYRS." localSheetId="17" hidden="1">{#N/A,#N/A,FALSE,"TAXPAYRS"}</definedName>
    <definedName name="wrn.TAXPAYRS." localSheetId="22" hidden="1">{#N/A,#N/A,FALSE,"TAXPAYRS"}</definedName>
    <definedName name="wrn.TAXPAYRS." localSheetId="2" hidden="1">{#N/A,#N/A,FALSE,"TAXPAYRS"}</definedName>
    <definedName name="wrn.TAXPAYRS." localSheetId="3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localSheetId="6" hidden="1">{#N/A,#N/A,FALSE,"TAXPAYRS"}</definedName>
    <definedName name="wrn.TAXPAYRS." localSheetId="9" hidden="1">{#N/A,#N/A,FALSE,"TAXPAYRS"}</definedName>
    <definedName name="wrn.TAXPAYRS." localSheetId="10" hidden="1">{#N/A,#N/A,FALSE,"TAXPAYRS"}</definedName>
    <definedName name="wrn.TAXPAYRS." localSheetId="0" hidden="1">{#N/A,#N/A,FALSE,"TAXPAYRS"}</definedName>
    <definedName name="wrn.TAXPAYRS." localSheetId="25" hidden="1">{#N/A,#N/A,FALSE,"TAXPAYRS"}</definedName>
    <definedName name="wrn.TAXPAYRS." localSheetId="30" hidden="1">{#N/A,#N/A,FALSE,"TAXPAYRS"}</definedName>
    <definedName name="wrn.TAXPAYRS." localSheetId="16" hidden="1">{#N/A,#N/A,FALSE,"TAXPAYRS"}</definedName>
    <definedName name="wrn.TAXPAYRS." localSheetId="21" hidden="1">{#N/A,#N/A,FALSE,"TAXPAYRS"}</definedName>
    <definedName name="wrn.TAXPAYRS." localSheetId="23" hidden="1">{#N/A,#N/A,FALSE,"TAXPAYRS"}</definedName>
    <definedName name="wrn.TAXPAYRS." localSheetId="24" hidden="1">{#N/A,#N/A,FALSE,"TAXPAYRS"}</definedName>
    <definedName name="wrn.TAXPAYRS." hidden="1">{#N/A,#N/A,FALSE,"TAXPAYRS"}</definedName>
    <definedName name="wrn.TRADE." localSheetId="31" hidden="1">{#N/A,#N/A,FALSE,"TRADE"}</definedName>
    <definedName name="wrn.TRADE." localSheetId="32" hidden="1">{#N/A,#N/A,FALSE,"TRADE"}</definedName>
    <definedName name="wrn.TRADE." localSheetId="33" hidden="1">{#N/A,#N/A,FALSE,"TRADE"}</definedName>
    <definedName name="wrn.TRADE." localSheetId="1" hidden="1">{#N/A,#N/A,FALSE,"TRADE"}</definedName>
    <definedName name="wrn.TRADE." localSheetId="11" hidden="1">{#N/A,#N/A,FALSE,"TRADE"}</definedName>
    <definedName name="wrn.TRADE." localSheetId="14" hidden="1">{#N/A,#N/A,FALSE,"TRADE"}</definedName>
    <definedName name="wrn.TRADE." localSheetId="15" hidden="1">{#N/A,#N/A,FALSE,"TRADE"}</definedName>
    <definedName name="wrn.TRADE." localSheetId="17" hidden="1">{#N/A,#N/A,FALSE,"TRADE"}</definedName>
    <definedName name="wrn.TRADE." localSheetId="22" hidden="1">{#N/A,#N/A,FALSE,"TRADE"}</definedName>
    <definedName name="wrn.TRADE." localSheetId="2" hidden="1">{#N/A,#N/A,FALSE,"TRADE"}</definedName>
    <definedName name="wrn.TRADE." localSheetId="3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localSheetId="6" hidden="1">{#N/A,#N/A,FALSE,"TRADE"}</definedName>
    <definedName name="wrn.TRADE." localSheetId="9" hidden="1">{#N/A,#N/A,FALSE,"TRADE"}</definedName>
    <definedName name="wrn.TRADE." localSheetId="10" hidden="1">{#N/A,#N/A,FALSE,"TRADE"}</definedName>
    <definedName name="wrn.TRADE." localSheetId="0" hidden="1">{#N/A,#N/A,FALSE,"TRADE"}</definedName>
    <definedName name="wrn.TRADE." localSheetId="25" hidden="1">{#N/A,#N/A,FALSE,"TRADE"}</definedName>
    <definedName name="wrn.TRADE." localSheetId="30" hidden="1">{#N/A,#N/A,FALSE,"TRADE"}</definedName>
    <definedName name="wrn.TRADE." localSheetId="16" hidden="1">{#N/A,#N/A,FALSE,"TRADE"}</definedName>
    <definedName name="wrn.TRADE." localSheetId="21" hidden="1">{#N/A,#N/A,FALSE,"TRADE"}</definedName>
    <definedName name="wrn.TRADE." localSheetId="23" hidden="1">{#N/A,#N/A,FALSE,"TRADE"}</definedName>
    <definedName name="wrn.TRADE." localSheetId="24" hidden="1">{#N/A,#N/A,FALSE,"TRADE"}</definedName>
    <definedName name="wrn.TRADE." hidden="1">{#N/A,#N/A,FALSE,"TRADE"}</definedName>
    <definedName name="wrn.TRANSPORT." localSheetId="31" hidden="1">{#N/A,#N/A,FALSE,"TRANPORT"}</definedName>
    <definedName name="wrn.TRANSPORT." localSheetId="32" hidden="1">{#N/A,#N/A,FALSE,"TRANPORT"}</definedName>
    <definedName name="wrn.TRANSPORT." localSheetId="33" hidden="1">{#N/A,#N/A,FALSE,"TRANPORT"}</definedName>
    <definedName name="wrn.TRANSPORT." localSheetId="1" hidden="1">{#N/A,#N/A,FALSE,"TRANPORT"}</definedName>
    <definedName name="wrn.TRANSPORT." localSheetId="11" hidden="1">{#N/A,#N/A,FALSE,"TRANPORT"}</definedName>
    <definedName name="wrn.TRANSPORT." localSheetId="14" hidden="1">{#N/A,#N/A,FALSE,"TRANPORT"}</definedName>
    <definedName name="wrn.TRANSPORT." localSheetId="15" hidden="1">{#N/A,#N/A,FALSE,"TRANPORT"}</definedName>
    <definedName name="wrn.TRANSPORT." localSheetId="17" hidden="1">{#N/A,#N/A,FALSE,"TRANPORT"}</definedName>
    <definedName name="wrn.TRANSPORT." localSheetId="22" hidden="1">{#N/A,#N/A,FALSE,"TRANPORT"}</definedName>
    <definedName name="wrn.TRANSPORT." localSheetId="2" hidden="1">{#N/A,#N/A,FALSE,"TRANPORT"}</definedName>
    <definedName name="wrn.TRANSPORT." localSheetId="3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localSheetId="6" hidden="1">{#N/A,#N/A,FALSE,"TRANPORT"}</definedName>
    <definedName name="wrn.TRANSPORT." localSheetId="9" hidden="1">{#N/A,#N/A,FALSE,"TRANPORT"}</definedName>
    <definedName name="wrn.TRANSPORT." localSheetId="10" hidden="1">{#N/A,#N/A,FALSE,"TRANPORT"}</definedName>
    <definedName name="wrn.TRANSPORT." localSheetId="0" hidden="1">{#N/A,#N/A,FALSE,"TRANPORT"}</definedName>
    <definedName name="wrn.TRANSPORT." localSheetId="25" hidden="1">{#N/A,#N/A,FALSE,"TRANPORT"}</definedName>
    <definedName name="wrn.TRANSPORT." localSheetId="30" hidden="1">{#N/A,#N/A,FALSE,"TRANPORT"}</definedName>
    <definedName name="wrn.TRANSPORT." localSheetId="16" hidden="1">{#N/A,#N/A,FALSE,"TRANPORT"}</definedName>
    <definedName name="wrn.TRANSPORT." localSheetId="21" hidden="1">{#N/A,#N/A,FALSE,"TRANPORT"}</definedName>
    <definedName name="wrn.TRANSPORT." localSheetId="23" hidden="1">{#N/A,#N/A,FALSE,"TRANPORT"}</definedName>
    <definedName name="wrn.TRANSPORT." localSheetId="24" hidden="1">{#N/A,#N/A,FALSE,"TRANPORT"}</definedName>
    <definedName name="wrn.TRANSPORT." hidden="1">{#N/A,#N/A,FALSE,"TRANPORT"}</definedName>
    <definedName name="wrn.UNEMPL." localSheetId="31" hidden="1">{#N/A,#N/A,FALSE,"EMP_POP";#N/A,#N/A,FALSE,"UNEMPL"}</definedName>
    <definedName name="wrn.UNEMPL." localSheetId="32" hidden="1">{#N/A,#N/A,FALSE,"EMP_POP";#N/A,#N/A,FALSE,"UNEMPL"}</definedName>
    <definedName name="wrn.UNEMPL." localSheetId="33" hidden="1">{#N/A,#N/A,FALSE,"EMP_POP";#N/A,#N/A,FALSE,"UNEMPL"}</definedName>
    <definedName name="wrn.UNEMPL." localSheetId="1" hidden="1">{#N/A,#N/A,FALSE,"EMP_POP";#N/A,#N/A,FALSE,"UNEMPL"}</definedName>
    <definedName name="wrn.UNEMPL." localSheetId="11" hidden="1">{#N/A,#N/A,FALSE,"EMP_POP";#N/A,#N/A,FALSE,"UNEMPL"}</definedName>
    <definedName name="wrn.UNEMPL." localSheetId="14" hidden="1">{#N/A,#N/A,FALSE,"EMP_POP";#N/A,#N/A,FALSE,"UNEMPL"}</definedName>
    <definedName name="wrn.UNEMPL." localSheetId="15" hidden="1">{#N/A,#N/A,FALSE,"EMP_POP";#N/A,#N/A,FALSE,"UNEMPL"}</definedName>
    <definedName name="wrn.UNEMPL." localSheetId="17" hidden="1">{#N/A,#N/A,FALSE,"EMP_POP";#N/A,#N/A,FALSE,"UNEMPL"}</definedName>
    <definedName name="wrn.UNEMPL." localSheetId="22" hidden="1">{#N/A,#N/A,FALSE,"EMP_POP";#N/A,#N/A,FALSE,"UNEMPL"}</definedName>
    <definedName name="wrn.UNEMPL." localSheetId="2" hidden="1">{#N/A,#N/A,FALSE,"EMP_POP";#N/A,#N/A,FALSE,"UNEMPL"}</definedName>
    <definedName name="wrn.UNEMPL." localSheetId="3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localSheetId="6" hidden="1">{#N/A,#N/A,FALSE,"EMP_POP";#N/A,#N/A,FALSE,"UNEMPL"}</definedName>
    <definedName name="wrn.UNEMPL." localSheetId="9" hidden="1">{#N/A,#N/A,FALSE,"EMP_POP";#N/A,#N/A,FALSE,"UNEMPL"}</definedName>
    <definedName name="wrn.UNEMPL." localSheetId="10" hidden="1">{#N/A,#N/A,FALSE,"EMP_POP";#N/A,#N/A,FALSE,"UNEMPL"}</definedName>
    <definedName name="wrn.UNEMPL." localSheetId="0" hidden="1">{#N/A,#N/A,FALSE,"EMP_POP";#N/A,#N/A,FALSE,"UNEMPL"}</definedName>
    <definedName name="wrn.UNEMPL." localSheetId="25" hidden="1">{#N/A,#N/A,FALSE,"EMP_POP";#N/A,#N/A,FALSE,"UNEMPL"}</definedName>
    <definedName name="wrn.UNEMPL." localSheetId="30" hidden="1">{#N/A,#N/A,FALSE,"EMP_POP";#N/A,#N/A,FALSE,"UNEMPL"}</definedName>
    <definedName name="wrn.UNEMPL." localSheetId="16" hidden="1">{#N/A,#N/A,FALSE,"EMP_POP";#N/A,#N/A,FALSE,"UNEMPL"}</definedName>
    <definedName name="wrn.UNEMPL." localSheetId="21" hidden="1">{#N/A,#N/A,FALSE,"EMP_POP";#N/A,#N/A,FALSE,"UNEMPL"}</definedName>
    <definedName name="wrn.UNEMPL." localSheetId="23" hidden="1">{#N/A,#N/A,FALSE,"EMP_POP";#N/A,#N/A,FALSE,"UNEMPL"}</definedName>
    <definedName name="wrn.UNEMPL." localSheetId="24" hidden="1">{#N/A,#N/A,FALSE,"EMP_POP";#N/A,#N/A,FALSE,"UNEMPL"}</definedName>
    <definedName name="wrn.UNEMPL." hidden="1">{#N/A,#N/A,FALSE,"EMP_POP";#N/A,#N/A,FALSE,"UNEMPL"}</definedName>
    <definedName name="wrn.WAGES." localSheetId="31" hidden="1">{#N/A,#N/A,FALSE,"WAGES"}</definedName>
    <definedName name="wrn.WAGES." localSheetId="32" hidden="1">{#N/A,#N/A,FALSE,"WAGES"}</definedName>
    <definedName name="wrn.WAGES." localSheetId="33" hidden="1">{#N/A,#N/A,FALSE,"WAGES"}</definedName>
    <definedName name="wrn.WAGES." localSheetId="1" hidden="1">{#N/A,#N/A,FALSE,"WAGES"}</definedName>
    <definedName name="wrn.WAGES." localSheetId="11" hidden="1">{#N/A,#N/A,FALSE,"WAGES"}</definedName>
    <definedName name="wrn.WAGES." localSheetId="14" hidden="1">{#N/A,#N/A,FALSE,"WAGES"}</definedName>
    <definedName name="wrn.WAGES." localSheetId="15" hidden="1">{#N/A,#N/A,FALSE,"WAGES"}</definedName>
    <definedName name="wrn.WAGES." localSheetId="17" hidden="1">{#N/A,#N/A,FALSE,"WAGES"}</definedName>
    <definedName name="wrn.WAGES." localSheetId="22" hidden="1">{#N/A,#N/A,FALSE,"WAGES"}</definedName>
    <definedName name="wrn.WAGES." localSheetId="2" hidden="1">{#N/A,#N/A,FALSE,"WAGES"}</definedName>
    <definedName name="wrn.WAGES." localSheetId="3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localSheetId="6" hidden="1">{#N/A,#N/A,FALSE,"WAGES"}</definedName>
    <definedName name="wrn.WAGES." localSheetId="9" hidden="1">{#N/A,#N/A,FALSE,"WAGES"}</definedName>
    <definedName name="wrn.WAGES." localSheetId="10" hidden="1">{#N/A,#N/A,FALSE,"WAGES"}</definedName>
    <definedName name="wrn.WAGES." localSheetId="0" hidden="1">{#N/A,#N/A,FALSE,"WAGES"}</definedName>
    <definedName name="wrn.WAGES." localSheetId="25" hidden="1">{#N/A,#N/A,FALSE,"WAGES"}</definedName>
    <definedName name="wrn.WAGES." localSheetId="30" hidden="1">{#N/A,#N/A,FALSE,"WAGES"}</definedName>
    <definedName name="wrn.WAGES." localSheetId="16" hidden="1">{#N/A,#N/A,FALSE,"WAGES"}</definedName>
    <definedName name="wrn.WAGES." localSheetId="21" hidden="1">{#N/A,#N/A,FALSE,"WAGES"}</definedName>
    <definedName name="wrn.WAGES." localSheetId="23" hidden="1">{#N/A,#N/A,FALSE,"WAGES"}</definedName>
    <definedName name="wrn.WAGES." localSheetId="24" hidden="1">{#N/A,#N/A,FALSE,"WAGES"}</definedName>
    <definedName name="wrn.WAGES." hidden="1">{#N/A,#N/A,FALSE,"WAGES"}</definedName>
    <definedName name="wrn.WEO." localSheetId="31" hidden="1">{"WEO",#N/A,FALSE,"T"}</definedName>
    <definedName name="wrn.WEO." localSheetId="32" hidden="1">{"WEO",#N/A,FALSE,"T"}</definedName>
    <definedName name="wrn.WEO." localSheetId="33" hidden="1">{"WEO",#N/A,FALSE,"T"}</definedName>
    <definedName name="wrn.WEO." localSheetId="1" hidden="1">{"WEO",#N/A,FALSE,"T"}</definedName>
    <definedName name="wrn.WEO." localSheetId="11" hidden="1">{"WEO",#N/A,FALSE,"T"}</definedName>
    <definedName name="wrn.WEO." localSheetId="14" hidden="1">{"WEO",#N/A,FALSE,"T"}</definedName>
    <definedName name="wrn.WEO." localSheetId="15" hidden="1">{"WEO",#N/A,FALSE,"T"}</definedName>
    <definedName name="wrn.WEO." localSheetId="17" hidden="1">{"WEO",#N/A,FALSE,"T"}</definedName>
    <definedName name="wrn.WEO." localSheetId="22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6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0" hidden="1">{"WEO",#N/A,FALSE,"T"}</definedName>
    <definedName name="wrn.WEO." localSheetId="25" hidden="1">{"WEO",#N/A,FALSE,"T"}</definedName>
    <definedName name="wrn.WEO." localSheetId="30" hidden="1">{"WEO",#N/A,FALSE,"T"}</definedName>
    <definedName name="wrn.WEO." localSheetId="16" hidden="1">{"WEO",#N/A,FALSE,"T"}</definedName>
    <definedName name="wrn.WEO." localSheetId="21" hidden="1">{"WEO",#N/A,FALSE,"T"}</definedName>
    <definedName name="wrn.WEO." localSheetId="23" hidden="1">{"WEO",#N/A,FALSE,"T"}</definedName>
    <definedName name="wrn.WEO." localSheetId="24" hidden="1">{"WEO",#N/A,FALSE,"T"}</definedName>
    <definedName name="wrn.WEO." hidden="1">{"WEO",#N/A,FALSE,"T"}</definedName>
    <definedName name="Wt_d">#REF!</definedName>
    <definedName name="wtewt" localSheetId="31" hidden="1">#REF!</definedName>
    <definedName name="wtewt" localSheetId="32" hidden="1">#REF!</definedName>
    <definedName name="wtewt" localSheetId="33" hidden="1">#REF!</definedName>
    <definedName name="wtewt" localSheetId="1" hidden="1">#REF!</definedName>
    <definedName name="wtewt" localSheetId="11" hidden="1">#REF!</definedName>
    <definedName name="wtewt" localSheetId="14" hidden="1">#REF!</definedName>
    <definedName name="wtewt" localSheetId="15" hidden="1">#REF!</definedName>
    <definedName name="wtewt" localSheetId="17" hidden="1">#REF!</definedName>
    <definedName name="wtewt" localSheetId="18" hidden="1">#REF!</definedName>
    <definedName name="wtewt" localSheetId="22" hidden="1">#REF!</definedName>
    <definedName name="wtewt" localSheetId="3" hidden="1">#REF!</definedName>
    <definedName name="wtewt" localSheetId="4" hidden="1">#REF!</definedName>
    <definedName name="wtewt" localSheetId="5" hidden="1">#REF!</definedName>
    <definedName name="wtewt" localSheetId="6" hidden="1">#REF!</definedName>
    <definedName name="wtewt" localSheetId="9" hidden="1">#REF!</definedName>
    <definedName name="wtewt" localSheetId="10" hidden="1">#REF!</definedName>
    <definedName name="wtewt" localSheetId="25" hidden="1">#REF!</definedName>
    <definedName name="wtewt" localSheetId="26" hidden="1">#REF!</definedName>
    <definedName name="wtewt" localSheetId="27" hidden="1">#REF!</definedName>
    <definedName name="wtewt" localSheetId="30" hidden="1">#REF!</definedName>
    <definedName name="wtewt" localSheetId="16" hidden="1">#REF!</definedName>
    <definedName name="wtewt" localSheetId="21" hidden="1">#REF!</definedName>
    <definedName name="wtewt" localSheetId="23" hidden="1">#REF!</definedName>
    <definedName name="wtewt" localSheetId="24" hidden="1">#REF!</definedName>
    <definedName name="wtewt" hidden="1">#REF!</definedName>
    <definedName name="wvu.PLA1.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3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31" hidden="1">#REF!</definedName>
    <definedName name="ww" localSheetId="14" hidden="1">#REF!</definedName>
    <definedName name="ww" localSheetId="15" hidden="1">#REF!</definedName>
    <definedName name="ww" localSheetId="17" hidden="1">#REF!</definedName>
    <definedName name="ww" localSheetId="10" hidden="1">#REF!</definedName>
    <definedName name="ww" localSheetId="16" hidden="1">#REF!</definedName>
    <definedName name="ww" hidden="1">#REF!</definedName>
    <definedName name="www" localSheetId="31" hidden="1">{"Riqfin97",#N/A,FALSE,"Tran";"Riqfinpro",#N/A,FALSE,"Tran"}</definedName>
    <definedName name="www" localSheetId="32" hidden="1">{"Riqfin97",#N/A,FALSE,"Tran";"Riqfinpro",#N/A,FALSE,"Tran"}</definedName>
    <definedName name="www" localSheetId="33" hidden="1">{"Riqfin97",#N/A,FALSE,"Tran";"Riqfinpro",#N/A,FALSE,"Tran"}</definedName>
    <definedName name="www" localSheetId="1" hidden="1">{"Riqfin97",#N/A,FALSE,"Tran";"Riqfinpro",#N/A,FALSE,"Tran"}</definedName>
    <definedName name="www" localSheetId="11" hidden="1">{"Riqfin97",#N/A,FALSE,"Tran";"Riqfinpro",#N/A,FALSE,"Tran"}</definedName>
    <definedName name="www" localSheetId="14" hidden="1">{"Riqfin97",#N/A,FALSE,"Tran";"Riqfinpro",#N/A,FALSE,"Tran"}</definedName>
    <definedName name="www" localSheetId="15" hidden="1">{"Riqfin97",#N/A,FALSE,"Tran";"Riqfinpro",#N/A,FALSE,"Tran"}</definedName>
    <definedName name="www" localSheetId="17" hidden="1">{"Riqfin97",#N/A,FALSE,"Tran";"Riqfinpro",#N/A,FALSE,"Tran"}</definedName>
    <definedName name="www" localSheetId="18" hidden="1">{"Riqfin97",#N/A,FALSE,"Tran";"Riqfinpro",#N/A,FALSE,"Tran"}</definedName>
    <definedName name="www" localSheetId="22" hidden="1">{"Riqfin97",#N/A,FALSE,"Tran";"Riqfinpro",#N/A,FALSE,"Tran"}</definedName>
    <definedName name="www" localSheetId="2" hidden="1">{"Riqfin97",#N/A,FALSE,"Tran";"Riqfinpro",#N/A,FALSE,"Tran"}</definedName>
    <definedName name="www" localSheetId="3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localSheetId="6" hidden="1">{"Riqfin97",#N/A,FALSE,"Tran";"Riqfinpro",#N/A,FALSE,"Tran"}</definedName>
    <definedName name="www" localSheetId="9" hidden="1">{"Riqfin97",#N/A,FALSE,"Tran";"Riqfinpro",#N/A,FALSE,"Tran"}</definedName>
    <definedName name="www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0" hidden="1">{"Riqfin97",#N/A,FALSE,"Tran";"Riqfinpro",#N/A,FALSE,"Tran"}</definedName>
    <definedName name="www" localSheetId="25" hidden="1">{"Riqfin97",#N/A,FALSE,"Tran";"Riqfinpro",#N/A,FALSE,"Tran"}</definedName>
    <definedName name="www" localSheetId="26" hidden="1">{"Riqfin97",#N/A,FALSE,"Tran";"Riqfinpro",#N/A,FALSE,"Tran"}</definedName>
    <definedName name="www" localSheetId="27" hidden="1">{"Riqfin97",#N/A,FALSE,"Tran";"Riqfinpro",#N/A,FALSE,"Tran"}</definedName>
    <definedName name="www" localSheetId="28" hidden="1">{"Riqfin97",#N/A,FALSE,"Tran";"Riqfinpro",#N/A,FALSE,"Tran"}</definedName>
    <definedName name="www" localSheetId="30" hidden="1">{"Riqfin97",#N/A,FALSE,"Tran";"Riqfinpro",#N/A,FALSE,"Tran"}</definedName>
    <definedName name="www" localSheetId="16" hidden="1">{"Riqfin97",#N/A,FALSE,"Tran";"Riqfinpro",#N/A,FALSE,"Tran"}</definedName>
    <definedName name="www" localSheetId="21" hidden="1">{"Riqfin97",#N/A,FALSE,"Tran";"Riqfinpro",#N/A,FALSE,"Tran"}</definedName>
    <definedName name="www" localSheetId="23" hidden="1">{"Riqfin97",#N/A,FALSE,"Tran";"Riqfinpro",#N/A,FALSE,"Tran"}</definedName>
    <definedName name="www" localSheetId="24" hidden="1">{"Riqfin97",#N/A,FALSE,"Tran";"Riqfinpro",#N/A,FALSE,"Tran"}</definedName>
    <definedName name="www" hidden="1">{"Riqfin97",#N/A,FALSE,"Tran";"Riqfinpro",#N/A,FALSE,"Tran"}</definedName>
    <definedName name="wwwjjj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31" hidden="1">#REF!</definedName>
    <definedName name="wwww" localSheetId="14" hidden="1">#REF!</definedName>
    <definedName name="wwww" localSheetId="15" hidden="1">#REF!</definedName>
    <definedName name="wwww" localSheetId="17" hidden="1">#REF!</definedName>
    <definedName name="wwww" localSheetId="10" hidden="1">#REF!</definedName>
    <definedName name="wwww" localSheetId="16" hidden="1">#REF!</definedName>
    <definedName name="wwww" hidden="1">#REF!</definedName>
    <definedName name="wwwww" localSheetId="31" hidden="1">{"Minpmon",#N/A,FALSE,"Monthinput"}</definedName>
    <definedName name="wwwww" localSheetId="32" hidden="1">{"Minpmon",#N/A,FALSE,"Monthinput"}</definedName>
    <definedName name="wwwww" localSheetId="33" hidden="1">{"Minpmon",#N/A,FALSE,"Monthinput"}</definedName>
    <definedName name="wwwww" localSheetId="1" hidden="1">{"Minpmon",#N/A,FALSE,"Monthinput"}</definedName>
    <definedName name="wwwww" localSheetId="11" hidden="1">{"Minpmon",#N/A,FALSE,"Monthinput"}</definedName>
    <definedName name="wwwww" localSheetId="14" hidden="1">{"Minpmon",#N/A,FALSE,"Monthinput"}</definedName>
    <definedName name="wwwww" localSheetId="15" hidden="1">{"Minpmon",#N/A,FALSE,"Monthinput"}</definedName>
    <definedName name="wwwww" localSheetId="17" hidden="1">{"Minpmon",#N/A,FALSE,"Monthinput"}</definedName>
    <definedName name="wwwww" localSheetId="18" hidden="1">{"Minpmon",#N/A,FALSE,"Monthinput"}</definedName>
    <definedName name="wwwww" localSheetId="22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localSheetId="6" hidden="1">{"Minpmon",#N/A,FALSE,"Monthinput"}</definedName>
    <definedName name="wwwww" localSheetId="9" hidden="1">{"Minpmon",#N/A,FALSE,"Monthinput"}</definedName>
    <definedName name="wwwww" localSheetId="10" hidden="1">{"Minpmon",#N/A,FALSE,"Monthinput"}</definedName>
    <definedName name="wwwww" localSheetId="0" hidden="1">{"Minpmon",#N/A,FALSE,"Monthinput"}</definedName>
    <definedName name="wwwww" localSheetId="25" hidden="1">{"Minpmon",#N/A,FALSE,"Monthinput"}</definedName>
    <definedName name="wwwww" localSheetId="26" hidden="1">{"Minpmon",#N/A,FALSE,"Monthinput"}</definedName>
    <definedName name="wwwww" localSheetId="27" hidden="1">{"Minpmon",#N/A,FALSE,"Monthinput"}</definedName>
    <definedName name="wwwww" localSheetId="28" hidden="1">{"Minpmon",#N/A,FALSE,"Monthinput"}</definedName>
    <definedName name="wwwww" localSheetId="30" hidden="1">{"Minpmon",#N/A,FALSE,"Monthinput"}</definedName>
    <definedName name="wwwww" localSheetId="16" hidden="1">{"Minpmon",#N/A,FALSE,"Monthinput"}</definedName>
    <definedName name="wwwww" localSheetId="21" hidden="1">{"Minpmon",#N/A,FALSE,"Monthinput"}</definedName>
    <definedName name="wwwww" localSheetId="23" hidden="1">{"Minpmon",#N/A,FALSE,"Monthinput"}</definedName>
    <definedName name="wwwww" localSheetId="24" hidden="1">{"Minpmon",#N/A,FALSE,"Monthinput"}</definedName>
    <definedName name="wwwww" hidden="1">{"Minpmon",#N/A,FALSE,"Monthinput"}</definedName>
    <definedName name="wwwwwww" localSheetId="31" hidden="1">{"Riqfin97",#N/A,FALSE,"Tran";"Riqfinpro",#N/A,FALSE,"Tran"}</definedName>
    <definedName name="wwwwwww" localSheetId="32" hidden="1">{"Riqfin97",#N/A,FALSE,"Tran";"Riqfinpro",#N/A,FALSE,"Tran"}</definedName>
    <definedName name="wwwwwww" localSheetId="33" hidden="1">{"Riqfin97",#N/A,FALSE,"Tran";"Riqfinpro",#N/A,FALSE,"Tran"}</definedName>
    <definedName name="wwwwwww" localSheetId="1" hidden="1">{"Riqfin97",#N/A,FALSE,"Tran";"Riqfinpro",#N/A,FALSE,"Tran"}</definedName>
    <definedName name="wwwwwww" localSheetId="11" hidden="1">{"Riqfin97",#N/A,FALSE,"Tran";"Riqfinpro",#N/A,FALSE,"Tran"}</definedName>
    <definedName name="wwwwwww" localSheetId="14" hidden="1">{"Riqfin97",#N/A,FALSE,"Tran";"Riqfinpro",#N/A,FALSE,"Tran"}</definedName>
    <definedName name="wwwwwww" localSheetId="15" hidden="1">{"Riqfin97",#N/A,FALSE,"Tran";"Riqfinpro",#N/A,FALSE,"Tran"}</definedName>
    <definedName name="wwwwwww" localSheetId="17" hidden="1">{"Riqfin97",#N/A,FALSE,"Tran";"Riqfinpro",#N/A,FALSE,"Tran"}</definedName>
    <definedName name="wwwwwww" localSheetId="18" hidden="1">{"Riqfin97",#N/A,FALSE,"Tran";"Riqfinpro",#N/A,FALSE,"Tran"}</definedName>
    <definedName name="wwwwwww" localSheetId="22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localSheetId="6" hidden="1">{"Riqfin97",#N/A,FALSE,"Tran";"Riqfinpro",#N/A,FALSE,"Tran"}</definedName>
    <definedName name="wwwwwww" localSheetId="9" hidden="1">{"Riqfin97",#N/A,FALSE,"Tran";"Riqfinpro",#N/A,FALSE,"Tran"}</definedName>
    <definedName name="wwwwwww" localSheetId="10" hidden="1">{"Riqfin97",#N/A,FALSE,"Tran";"Riqfinpro",#N/A,FALSE,"Tran"}</definedName>
    <definedName name="wwwwwww" localSheetId="0" hidden="1">{"Riqfin97",#N/A,FALSE,"Tran";"Riqfinpro",#N/A,FALSE,"Tran"}</definedName>
    <definedName name="wwwwwww" localSheetId="25" hidden="1">{"Riqfin97",#N/A,FALSE,"Tran";"Riqfinpro",#N/A,FALSE,"Tran"}</definedName>
    <definedName name="wwwwwww" localSheetId="26" hidden="1">{"Riqfin97",#N/A,FALSE,"Tran";"Riqfinpro",#N/A,FALSE,"Tran"}</definedName>
    <definedName name="wwwwwww" localSheetId="27" hidden="1">{"Riqfin97",#N/A,FALSE,"Tran";"Riqfinpro",#N/A,FALSE,"Tran"}</definedName>
    <definedName name="wwwwwww" localSheetId="28" hidden="1">{"Riqfin97",#N/A,FALSE,"Tran";"Riqfinpro",#N/A,FALSE,"Tran"}</definedName>
    <definedName name="wwwwwww" localSheetId="30" hidden="1">{"Riqfin97",#N/A,FALSE,"Tran";"Riqfinpro",#N/A,FALSE,"Tran"}</definedName>
    <definedName name="wwwwwww" localSheetId="16" hidden="1">{"Riqfin97",#N/A,FALSE,"Tran";"Riqfinpro",#N/A,FALSE,"Tran"}</definedName>
    <definedName name="wwwwwww" localSheetId="21" hidden="1">{"Riqfin97",#N/A,FALSE,"Tran";"Riqfinpro",#N/A,FALSE,"Tran"}</definedName>
    <definedName name="wwwwwww" localSheetId="23" hidden="1">{"Riqfin97",#N/A,FALSE,"Tran";"Riqfinpro",#N/A,FALSE,"Tran"}</definedName>
    <definedName name="wwwwwww" localSheetId="24" hidden="1">{"Riqfin97",#N/A,FALSE,"Tran";"Riqfinpro",#N/A,FALSE,"Tran"}</definedName>
    <definedName name="wwwwwww" hidden="1">{"Riqfin97",#N/A,FALSE,"Tran";"Riqfinpro",#N/A,FALSE,"Tran"}</definedName>
    <definedName name="wwwwwwww" localSheetId="31" hidden="1">{"Tab1",#N/A,FALSE,"P";"Tab2",#N/A,FALSE,"P"}</definedName>
    <definedName name="wwwwwwww" localSheetId="32" hidden="1">{"Tab1",#N/A,FALSE,"P";"Tab2",#N/A,FALSE,"P"}</definedName>
    <definedName name="wwwwwwww" localSheetId="33" hidden="1">{"Tab1",#N/A,FALSE,"P";"Tab2",#N/A,FALSE,"P"}</definedName>
    <definedName name="wwwwwwww" localSheetId="1" hidden="1">{"Tab1",#N/A,FALSE,"P";"Tab2",#N/A,FALSE,"P"}</definedName>
    <definedName name="wwwwwwww" localSheetId="11" hidden="1">{"Tab1",#N/A,FALSE,"P";"Tab2",#N/A,FALSE,"P"}</definedName>
    <definedName name="wwwwwwww" localSheetId="14" hidden="1">{"Tab1",#N/A,FALSE,"P";"Tab2",#N/A,FALSE,"P"}</definedName>
    <definedName name="wwwwwwww" localSheetId="15" hidden="1">{"Tab1",#N/A,FALSE,"P";"Tab2",#N/A,FALSE,"P"}</definedName>
    <definedName name="wwwwwwww" localSheetId="17" hidden="1">{"Tab1",#N/A,FALSE,"P";"Tab2",#N/A,FALSE,"P"}</definedName>
    <definedName name="wwwwwwww" localSheetId="18" hidden="1">{"Tab1",#N/A,FALSE,"P";"Tab2",#N/A,FALSE,"P"}</definedName>
    <definedName name="wwwwwwww" localSheetId="22" hidden="1">{"Tab1",#N/A,FALSE,"P";"Tab2",#N/A,FALSE,"P"}</definedName>
    <definedName name="wwwwwwww" localSheetId="2" hidden="1">{"Tab1",#N/A,FALSE,"P";"Tab2",#N/A,FALSE,"P"}</definedName>
    <definedName name="wwwwwwww" localSheetId="3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localSheetId="6" hidden="1">{"Tab1",#N/A,FALSE,"P";"Tab2",#N/A,FALSE,"P"}</definedName>
    <definedName name="wwwwwwww" localSheetId="9" hidden="1">{"Tab1",#N/A,FALSE,"P";"Tab2",#N/A,FALSE,"P"}</definedName>
    <definedName name="wwwwwwww" localSheetId="10" hidden="1">{"Tab1",#N/A,FALSE,"P";"Tab2",#N/A,FALSE,"P"}</definedName>
    <definedName name="wwwwwwww" localSheetId="0" hidden="1">{"Tab1",#N/A,FALSE,"P";"Tab2",#N/A,FALSE,"P"}</definedName>
    <definedName name="wwwwwwww" localSheetId="25" hidden="1">{"Tab1",#N/A,FALSE,"P";"Tab2",#N/A,FALSE,"P"}</definedName>
    <definedName name="wwwwwwww" localSheetId="26" hidden="1">{"Tab1",#N/A,FALSE,"P";"Tab2",#N/A,FALSE,"P"}</definedName>
    <definedName name="wwwwwwww" localSheetId="27" hidden="1">{"Tab1",#N/A,FALSE,"P";"Tab2",#N/A,FALSE,"P"}</definedName>
    <definedName name="wwwwwwww" localSheetId="28" hidden="1">{"Tab1",#N/A,FALSE,"P";"Tab2",#N/A,FALSE,"P"}</definedName>
    <definedName name="wwwwwwww" localSheetId="30" hidden="1">{"Tab1",#N/A,FALSE,"P";"Tab2",#N/A,FALSE,"P"}</definedName>
    <definedName name="wwwwwwww" localSheetId="16" hidden="1">{"Tab1",#N/A,FALSE,"P";"Tab2",#N/A,FALSE,"P"}</definedName>
    <definedName name="wwwwwwww" localSheetId="21" hidden="1">{"Tab1",#N/A,FALSE,"P";"Tab2",#N/A,FALSE,"P"}</definedName>
    <definedName name="wwwwwwww" localSheetId="23" hidden="1">{"Tab1",#N/A,FALSE,"P";"Tab2",#N/A,FALSE,"P"}</definedName>
    <definedName name="wwwwwwww" localSheetId="24" hidden="1">{"Tab1",#N/A,FALSE,"P";"Tab2",#N/A,FALSE,"P"}</definedName>
    <definedName name="wwwwwwww" hidden="1">{"Tab1",#N/A,FALSE,"P";"Tab2",#N/A,FALSE,"P"}</definedName>
    <definedName name="X" localSheetId="31">#REF!</definedName>
    <definedName name="X" localSheetId="32">#REF!</definedName>
    <definedName name="X" localSheetId="33">#REF!</definedName>
    <definedName name="X" localSheetId="1">#REF!</definedName>
    <definedName name="X" localSheetId="11">#REF!</definedName>
    <definedName name="X" localSheetId="14">#REF!</definedName>
    <definedName name="X" localSheetId="15">#REF!</definedName>
    <definedName name="X" localSheetId="18">#REF!</definedName>
    <definedName name="X" localSheetId="22">#REF!</definedName>
    <definedName name="X" localSheetId="3">#REF!</definedName>
    <definedName name="X" localSheetId="4">#REF!</definedName>
    <definedName name="X" localSheetId="5">#REF!</definedName>
    <definedName name="X" localSheetId="6">#REF!</definedName>
    <definedName name="X" localSheetId="9">#REF!</definedName>
    <definedName name="X" localSheetId="10">#REF!</definedName>
    <definedName name="X" localSheetId="25">#REF!</definedName>
    <definedName name="X" localSheetId="30">#REF!</definedName>
    <definedName name="X" localSheetId="16">#REF!</definedName>
    <definedName name="X" localSheetId="21">#REF!</definedName>
    <definedName name="X" localSheetId="23">#REF!</definedName>
    <definedName name="X" localSheetId="24">#REF!</definedName>
    <definedName name="X">#REF!</definedName>
    <definedName name="X_Rate" localSheetId="11">#REF!</definedName>
    <definedName name="X_Rate" localSheetId="10">#REF!</definedName>
    <definedName name="X_Rate">#REF!</definedName>
    <definedName name="xa" localSheetId="11">#REF!</definedName>
    <definedName name="xa" localSheetId="10">#REF!</definedName>
    <definedName name="xa">#REF!</definedName>
    <definedName name="xaa">#REF!</definedName>
    <definedName name="XandRev">#REF!</definedName>
    <definedName name="Xaxis" localSheetId="32">#REF!</definedName>
    <definedName name="Xaxis" localSheetId="33">#REF!</definedName>
    <definedName name="Xaxis" localSheetId="1">#REF!</definedName>
    <definedName name="Xaxis" localSheetId="11">#REF!</definedName>
    <definedName name="Xaxis" localSheetId="14">#REF!</definedName>
    <definedName name="Xaxis" localSheetId="17">#REF!</definedName>
    <definedName name="Xaxis" localSheetId="18">#REF!</definedName>
    <definedName name="Xaxis" localSheetId="22">#REF!</definedName>
    <definedName name="Xaxis" localSheetId="3">#REF!</definedName>
    <definedName name="Xaxis" localSheetId="4">#REF!</definedName>
    <definedName name="Xaxis" localSheetId="5">#REF!</definedName>
    <definedName name="Xaxis" localSheetId="6">#REF!</definedName>
    <definedName name="Xaxis" localSheetId="9">#REF!</definedName>
    <definedName name="Xaxis" localSheetId="10">#REF!</definedName>
    <definedName name="Xaxis" localSheetId="25">#REF!</definedName>
    <definedName name="Xaxis" localSheetId="26">#REF!</definedName>
    <definedName name="Xaxis" localSheetId="27">#REF!</definedName>
    <definedName name="Xaxis" localSheetId="30">#REF!</definedName>
    <definedName name="Xaxis" localSheetId="16">#REF!</definedName>
    <definedName name="Xaxis" localSheetId="21">#REF!</definedName>
    <definedName name="Xaxis" localSheetId="23">#REF!</definedName>
    <definedName name="Xaxis" localSheetId="24">#REF!</definedName>
    <definedName name="Xaxis">#REF!</definedName>
    <definedName name="XBANANO" localSheetId="32">#REF!</definedName>
    <definedName name="XBANANO" localSheetId="33">#REF!</definedName>
    <definedName name="XBANANO" localSheetId="1">#REF!</definedName>
    <definedName name="XBANANO" localSheetId="11">#REF!</definedName>
    <definedName name="XBANANO" localSheetId="14">#REF!</definedName>
    <definedName name="XBANANO" localSheetId="17">#REF!</definedName>
    <definedName name="XBANANO" localSheetId="3">#REF!</definedName>
    <definedName name="XBANANO" localSheetId="4">#REF!</definedName>
    <definedName name="XBANANO" localSheetId="5">#REF!</definedName>
    <definedName name="XBANANO" localSheetId="6">#REF!</definedName>
    <definedName name="XBANANO" localSheetId="9">#REF!</definedName>
    <definedName name="XBANANO" localSheetId="10">#REF!</definedName>
    <definedName name="XBANANO" localSheetId="30">#REF!</definedName>
    <definedName name="XBANANO" localSheetId="21">#REF!</definedName>
    <definedName name="XBANANO" localSheetId="24">#REF!</definedName>
    <definedName name="XBANANO">#REF!</definedName>
    <definedName name="xbb" localSheetId="11">#REF!</definedName>
    <definedName name="xbb" localSheetId="10">#REF!</definedName>
    <definedName name="xbb">#REF!</definedName>
    <definedName name="XBS">#REF!</definedName>
    <definedName name="xc">#REF!</definedName>
    <definedName name="XCAFE" localSheetId="32">#REF!</definedName>
    <definedName name="XCAFE" localSheetId="33">#REF!</definedName>
    <definedName name="XCAFE" localSheetId="1">#REF!</definedName>
    <definedName name="XCAFE" localSheetId="11">#REF!</definedName>
    <definedName name="XCAFE" localSheetId="14">#REF!</definedName>
    <definedName name="XCAFE" localSheetId="3">#REF!</definedName>
    <definedName name="XCAFE" localSheetId="4">#REF!</definedName>
    <definedName name="XCAFE" localSheetId="5">#REF!</definedName>
    <definedName name="XCAFE" localSheetId="6">#REF!</definedName>
    <definedName name="XCAFE" localSheetId="9">#REF!</definedName>
    <definedName name="XCAFE" localSheetId="10">#REF!</definedName>
    <definedName name="XCAFE" localSheetId="30">#REF!</definedName>
    <definedName name="XCAFE" localSheetId="21">#REF!</definedName>
    <definedName name="XCAFE">#REF!</definedName>
    <definedName name="xdr" localSheetId="11">#REF!</definedName>
    <definedName name="xdr" localSheetId="10">#REF!</definedName>
    <definedName name="xdr">#REF!</definedName>
    <definedName name="XGS" localSheetId="32">#REF!</definedName>
    <definedName name="XGS" localSheetId="33">#REF!</definedName>
    <definedName name="XGS" localSheetId="1">#REF!</definedName>
    <definedName name="XGS" localSheetId="14">#REF!</definedName>
    <definedName name="XGS" localSheetId="3">#REF!</definedName>
    <definedName name="XGS" localSheetId="4">#REF!</definedName>
    <definedName name="XGS" localSheetId="5">#REF!</definedName>
    <definedName name="XGS" localSheetId="6">#REF!</definedName>
    <definedName name="XGS" localSheetId="9">#REF!</definedName>
    <definedName name="XGS" localSheetId="10">#REF!</definedName>
    <definedName name="XGS" localSheetId="30">#REF!</definedName>
    <definedName name="XGS" localSheetId="21">#REF!</definedName>
    <definedName name="XGS">#REF!</definedName>
    <definedName name="XMENSUALES" localSheetId="32">#REF!</definedName>
    <definedName name="XMENSUALES" localSheetId="33">#REF!</definedName>
    <definedName name="XMENSUALES" localSheetId="1">#REF!</definedName>
    <definedName name="XMENSUALES" localSheetId="14">#REF!</definedName>
    <definedName name="XMENSUALES" localSheetId="3">#REF!</definedName>
    <definedName name="XMENSUALES" localSheetId="4">#REF!</definedName>
    <definedName name="XMENSUALES" localSheetId="5">#REF!</definedName>
    <definedName name="XMENSUALES" localSheetId="6">#REF!</definedName>
    <definedName name="XMENSUALES" localSheetId="9">#REF!</definedName>
    <definedName name="XMENSUALES" localSheetId="30">#REF!</definedName>
    <definedName name="XMENSUALES" localSheetId="21">#REF!</definedName>
    <definedName name="XMENSUALES">#REF!</definedName>
    <definedName name="XOF">#REF!</definedName>
    <definedName name="xr">#REF!</definedName>
    <definedName name="xx" localSheetId="31" hidden="1">{"Riqfin97",#N/A,FALSE,"Tran";"Riqfinpro",#N/A,FALSE,"Tran"}</definedName>
    <definedName name="xx" localSheetId="32" hidden="1">{"Riqfin97",#N/A,FALSE,"Tran";"Riqfinpro",#N/A,FALSE,"Tran"}</definedName>
    <definedName name="xx" localSheetId="33" hidden="1">{"Riqfin97",#N/A,FALSE,"Tran";"Riqfinpro",#N/A,FALSE,"Tran"}</definedName>
    <definedName name="xx" localSheetId="1" hidden="1">{"Riqfin97",#N/A,FALSE,"Tran";"Riqfinpro",#N/A,FALSE,"Tran"}</definedName>
    <definedName name="xx" localSheetId="11" hidden="1">{"Riqfin97",#N/A,FALSE,"Tran";"Riqfinpro",#N/A,FALSE,"Tran"}</definedName>
    <definedName name="xx" localSheetId="14" hidden="1">{"Riqfin97",#N/A,FALSE,"Tran";"Riqfinpro",#N/A,FALSE,"Tran"}</definedName>
    <definedName name="xx" localSheetId="15" hidden="1">{"Riqfin97",#N/A,FALSE,"Tran";"Riqfinpro",#N/A,FALSE,"Tran"}</definedName>
    <definedName name="xx" localSheetId="17" hidden="1">{"Riqfin97",#N/A,FALSE,"Tran";"Riqfinpro",#N/A,FALSE,"Tran"}</definedName>
    <definedName name="xx" localSheetId="18" hidden="1">{"Riqfin97",#N/A,FALSE,"Tran";"Riqfinpro",#N/A,FALSE,"Tran"}</definedName>
    <definedName name="xx" localSheetId="22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localSheetId="6" hidden="1">{"Riqfin97",#N/A,FALSE,"Tran";"Riqfinpro",#N/A,FALSE,"Tran"}</definedName>
    <definedName name="xx" localSheetId="9" hidden="1">{"Riqfin97",#N/A,FALSE,"Tran";"Riqfinpro",#N/A,FALSE,"Tran"}</definedName>
    <definedName name="xx" localSheetId="10" hidden="1">{"Riqfin97",#N/A,FALSE,"Tran";"Riqfinpro",#N/A,FALSE,"Tran"}</definedName>
    <definedName name="xx" localSheetId="0" hidden="1">{"Riqfin97",#N/A,FALSE,"Tran";"Riqfinpro",#N/A,FALSE,"Tran"}</definedName>
    <definedName name="xx" localSheetId="25" hidden="1">{"Riqfin97",#N/A,FALSE,"Tran";"Riqfinpro",#N/A,FALSE,"Tran"}</definedName>
    <definedName name="xx" localSheetId="26" hidden="1">{"Riqfin97",#N/A,FALSE,"Tran";"Riqfinpro",#N/A,FALSE,"Tran"}</definedName>
    <definedName name="xx" localSheetId="27" hidden="1">{"Riqfin97",#N/A,FALSE,"Tran";"Riqfinpro",#N/A,FALSE,"Tran"}</definedName>
    <definedName name="xx" localSheetId="28" hidden="1">{"Riqfin97",#N/A,FALSE,"Tran";"Riqfinpro",#N/A,FALSE,"Tran"}</definedName>
    <definedName name="xx" localSheetId="30" hidden="1">{"Riqfin97",#N/A,FALSE,"Tran";"Riqfinpro",#N/A,FALSE,"Tran"}</definedName>
    <definedName name="xx" localSheetId="16" hidden="1">{"Riqfin97",#N/A,FALSE,"Tran";"Riqfinpro",#N/A,FALSE,"Tran"}</definedName>
    <definedName name="xx" localSheetId="21" hidden="1">{"Riqfin97",#N/A,FALSE,"Tran";"Riqfinpro",#N/A,FALSE,"Tran"}</definedName>
    <definedName name="xx" localSheetId="23" hidden="1">{"Riqfin97",#N/A,FALSE,"Tran";"Riqfinpro",#N/A,FALSE,"Tran"}</definedName>
    <definedName name="xx" localSheetId="24" hidden="1">{"Riqfin97",#N/A,FALSE,"Tran";"Riqfinpro",#N/A,FALSE,"Tran"}</definedName>
    <definedName name="xx" hidden="1">{"Riqfin97",#N/A,FALSE,"Tran";"Riqfinpro",#N/A,FALSE,"Tran"}</definedName>
    <definedName name="xxWRS_1" localSheetId="14">#REF!</definedName>
    <definedName name="xxWRS_1" localSheetId="15">#REF!</definedName>
    <definedName name="xxWRS_1" localSheetId="17">#REF!</definedName>
    <definedName name="xxWRS_1" localSheetId="10">#REF!</definedName>
    <definedName name="xxWRS_1" localSheetId="16">#REF!</definedName>
    <definedName name="xxWRS_1">#REF!</definedName>
    <definedName name="xxWRS_11" localSheetId="11">#REF!</definedName>
    <definedName name="xxWRS_11" localSheetId="10">#REF!</definedName>
    <definedName name="xxWRS_11">#REF!</definedName>
    <definedName name="xxWRS_19" localSheetId="11">#REF!</definedName>
    <definedName name="xxWRS_19" localSheetId="10">#REF!</definedName>
    <definedName name="xxWRS_19">#REF!</definedName>
    <definedName name="xxWRS_2" localSheetId="31">#REF!</definedName>
    <definedName name="xxWRS_2" localSheetId="32">#REF!</definedName>
    <definedName name="xxWRS_2" localSheetId="33">#REF!</definedName>
    <definedName name="xxWRS_2" localSheetId="1">#REF!</definedName>
    <definedName name="xxWRS_2" localSheetId="14">#REF!</definedName>
    <definedName name="xxWRS_2" localSheetId="15">#REF!</definedName>
    <definedName name="xxWRS_2" localSheetId="17">#REF!</definedName>
    <definedName name="xxWRS_2" localSheetId="22">#REF!</definedName>
    <definedName name="xxWRS_2" localSheetId="3">#REF!</definedName>
    <definedName name="xxWRS_2" localSheetId="4">#REF!</definedName>
    <definedName name="xxWRS_2" localSheetId="5">#REF!</definedName>
    <definedName name="xxWRS_2" localSheetId="6">#REF!</definedName>
    <definedName name="xxWRS_2" localSheetId="9">#REF!</definedName>
    <definedName name="xxWRS_2" localSheetId="10">#REF!</definedName>
    <definedName name="xxWRS_2" localSheetId="25">#REF!</definedName>
    <definedName name="xxWRS_2" localSheetId="30">#REF!</definedName>
    <definedName name="xxWRS_2" localSheetId="16">#REF!</definedName>
    <definedName name="xxWRS_2" localSheetId="21">#REF!</definedName>
    <definedName name="xxWRS_2" localSheetId="23">#REF!</definedName>
    <definedName name="xxWRS_2" localSheetId="24">#REF!</definedName>
    <definedName name="xxWRS_2">#REF!</definedName>
    <definedName name="xxWRS_20">#REF!</definedName>
    <definedName name="xxWRS_3" localSheetId="32">#REF!</definedName>
    <definedName name="xxWRS_3" localSheetId="33">#REF!</definedName>
    <definedName name="xxWRS_3" localSheetId="1">#REF!</definedName>
    <definedName name="xxWRS_3" localSheetId="14">#REF!</definedName>
    <definedName name="xxWRS_3" localSheetId="15">#REF!</definedName>
    <definedName name="xxWRS_3" localSheetId="17">#REF!</definedName>
    <definedName name="xxWRS_3" localSheetId="22">#REF!</definedName>
    <definedName name="xxWRS_3" localSheetId="3">#REF!</definedName>
    <definedName name="xxWRS_3" localSheetId="4">#REF!</definedName>
    <definedName name="xxWRS_3" localSheetId="5">#REF!</definedName>
    <definedName name="xxWRS_3" localSheetId="6">#REF!</definedName>
    <definedName name="xxWRS_3" localSheetId="9">#REF!</definedName>
    <definedName name="xxWRS_3" localSheetId="25">#REF!</definedName>
    <definedName name="xxWRS_3" localSheetId="30">#REF!</definedName>
    <definedName name="xxWRS_3" localSheetId="16">#REF!</definedName>
    <definedName name="xxWRS_3" localSheetId="21">#REF!</definedName>
    <definedName name="xxWRS_3" localSheetId="23">#REF!</definedName>
    <definedName name="xxWRS_3" localSheetId="24">#REF!</definedName>
    <definedName name="xxWRS_3">#REF!</definedName>
    <definedName name="xxWRS_4" localSheetId="14">#REF!</definedName>
    <definedName name="xxWRS_4" localSheetId="15">#REF!</definedName>
    <definedName name="xxWRS_4" localSheetId="17">#REF!</definedName>
    <definedName name="xxWRS_4" localSheetId="16">#REF!</definedName>
    <definedName name="xxWRS_4">#REF!</definedName>
    <definedName name="xxWRS_5" localSheetId="14">#REF!</definedName>
    <definedName name="xxWRS_5" localSheetId="15">#REF!</definedName>
    <definedName name="xxWRS_5" localSheetId="17">#REF!</definedName>
    <definedName name="xxWRS_5" localSheetId="16">#REF!</definedName>
    <definedName name="xxWRS_5">#REF!</definedName>
    <definedName name="xxWRS_6" localSheetId="14">#REF!</definedName>
    <definedName name="xxWRS_6" localSheetId="15">#REF!</definedName>
    <definedName name="xxWRS_6" localSheetId="17">#REF!</definedName>
    <definedName name="xxWRS_6" localSheetId="10">#REF!</definedName>
    <definedName name="xxWRS_6" localSheetId="16">#REF!</definedName>
    <definedName name="xxWRS_6">#REF!</definedName>
    <definedName name="xxWRS_7" localSheetId="14">#REF!</definedName>
    <definedName name="xxWRS_7" localSheetId="15">#REF!</definedName>
    <definedName name="xxWRS_7" localSheetId="17">#REF!</definedName>
    <definedName name="xxWRS_7" localSheetId="10">#REF!</definedName>
    <definedName name="xxWRS_7" localSheetId="16">#REF!</definedName>
    <definedName name="xxWRS_7">#REF!</definedName>
    <definedName name="xxWRS_8" localSheetId="14">#REF!</definedName>
    <definedName name="xxWRS_8" localSheetId="15">#REF!</definedName>
    <definedName name="xxWRS_8" localSheetId="17">#REF!</definedName>
    <definedName name="xxWRS_8" localSheetId="16">#REF!</definedName>
    <definedName name="xxWRS_8">#REF!</definedName>
    <definedName name="xxWRS_9" localSheetId="14">#REF!</definedName>
    <definedName name="xxWRS_9" localSheetId="15">#REF!</definedName>
    <definedName name="xxWRS_9" localSheetId="17">#REF!</definedName>
    <definedName name="xxWRS_9" localSheetId="16">#REF!</definedName>
    <definedName name="xxWRS_9">#REF!</definedName>
    <definedName name="xxx" localSheetId="14">#REF!</definedName>
    <definedName name="xxx" localSheetId="15">#REF!</definedName>
    <definedName name="xxx" localSheetId="17">#REF!</definedName>
    <definedName name="xxx" localSheetId="16">#REF!</definedName>
    <definedName name="xxx">#REF!</definedName>
    <definedName name="XXX1" localSheetId="31">#REF!</definedName>
    <definedName name="XXX1" localSheetId="32">#REF!</definedName>
    <definedName name="XXX1" localSheetId="33">#REF!</definedName>
    <definedName name="XXX1" localSheetId="1">#REF!</definedName>
    <definedName name="XXX1" localSheetId="11">#REF!</definedName>
    <definedName name="XXX1" localSheetId="14">#REF!</definedName>
    <definedName name="XXX1" localSheetId="15">#REF!</definedName>
    <definedName name="XXX1" localSheetId="17">#REF!</definedName>
    <definedName name="XXX1" localSheetId="22">#REF!</definedName>
    <definedName name="XXX1" localSheetId="3">#REF!</definedName>
    <definedName name="XXX1" localSheetId="4">#REF!</definedName>
    <definedName name="XXX1" localSheetId="5">#REF!</definedName>
    <definedName name="XXX1" localSheetId="6">#REF!</definedName>
    <definedName name="XXX1" localSheetId="9">#REF!</definedName>
    <definedName name="XXX1" localSheetId="10">#REF!</definedName>
    <definedName name="XXX1" localSheetId="25">#REF!</definedName>
    <definedName name="XXX1" localSheetId="30">#REF!</definedName>
    <definedName name="XXX1" localSheetId="16">#REF!</definedName>
    <definedName name="XXX1" localSheetId="21">#REF!</definedName>
    <definedName name="XXX1" localSheetId="23">#REF!</definedName>
    <definedName name="XXX1" localSheetId="24">#REF!</definedName>
    <definedName name="XXX1">#REF!</definedName>
    <definedName name="xxxx" localSheetId="31" hidden="1">{"Riqfin97",#N/A,FALSE,"Tran";"Riqfinpro",#N/A,FALSE,"Tran"}</definedName>
    <definedName name="xxxx" localSheetId="32" hidden="1">{"Riqfin97",#N/A,FALSE,"Tran";"Riqfinpro",#N/A,FALSE,"Tran"}</definedName>
    <definedName name="xxxx" localSheetId="33" hidden="1">{"Riqfin97",#N/A,FALSE,"Tran";"Riqfinpro",#N/A,FALSE,"Tran"}</definedName>
    <definedName name="xxxx" localSheetId="1" hidden="1">{"Riqfin97",#N/A,FALSE,"Tran";"Riqfinpro",#N/A,FALSE,"Tran"}</definedName>
    <definedName name="xxxx" localSheetId="11" hidden="1">{"Riqfin97",#N/A,FALSE,"Tran";"Riqfinpro",#N/A,FALSE,"Tran"}</definedName>
    <definedName name="xxxx" localSheetId="14" hidden="1">{"Riqfin97",#N/A,FALSE,"Tran";"Riqfinpro",#N/A,FALSE,"Tran"}</definedName>
    <definedName name="xxxx" localSheetId="15" hidden="1">{"Riqfin97",#N/A,FALSE,"Tran";"Riqfinpro",#N/A,FALSE,"Tran"}</definedName>
    <definedName name="xxxx" localSheetId="17" hidden="1">{"Riqfin97",#N/A,FALSE,"Tran";"Riqfinpro",#N/A,FALSE,"Tran"}</definedName>
    <definedName name="xxxx" localSheetId="18" hidden="1">{"Riqfin97",#N/A,FALSE,"Tran";"Riqfinpro",#N/A,FALSE,"Tran"}</definedName>
    <definedName name="xxxx" localSheetId="22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localSheetId="6" hidden="1">{"Riqfin97",#N/A,FALSE,"Tran";"Riqfinpro",#N/A,FALSE,"Tran"}</definedName>
    <definedName name="xxxx" localSheetId="9" hidden="1">{"Riqfin97",#N/A,FALSE,"Tran";"Riqfinpro",#N/A,FALSE,"Tran"}</definedName>
    <definedName name="xxxx" localSheetId="10" hidden="1">{"Riqfin97",#N/A,FALSE,"Tran";"Riqfinpro",#N/A,FALSE,"Tran"}</definedName>
    <definedName name="xxxx" localSheetId="0" hidden="1">{"Riqfin97",#N/A,FALSE,"Tran";"Riqfinpro",#N/A,FALSE,"Tran"}</definedName>
    <definedName name="xxxx" localSheetId="25" hidden="1">{"Riqfin97",#N/A,FALSE,"Tran";"Riqfinpro",#N/A,FALSE,"Tran"}</definedName>
    <definedName name="xxxx" localSheetId="26" hidden="1">{"Riqfin97",#N/A,FALSE,"Tran";"Riqfinpro",#N/A,FALSE,"Tran"}</definedName>
    <definedName name="xxxx" localSheetId="27" hidden="1">{"Riqfin97",#N/A,FALSE,"Tran";"Riqfinpro",#N/A,FALSE,"Tran"}</definedName>
    <definedName name="xxxx" localSheetId="28" hidden="1">{"Riqfin97",#N/A,FALSE,"Tran";"Riqfinpro",#N/A,FALSE,"Tran"}</definedName>
    <definedName name="xxxx" localSheetId="30" hidden="1">{"Riqfin97",#N/A,FALSE,"Tran";"Riqfinpro",#N/A,FALSE,"Tran"}</definedName>
    <definedName name="xxxx" localSheetId="16" hidden="1">{"Riqfin97",#N/A,FALSE,"Tran";"Riqfinpro",#N/A,FALSE,"Tran"}</definedName>
    <definedName name="xxxx" localSheetId="21" hidden="1">{"Riqfin97",#N/A,FALSE,"Tran";"Riqfinpro",#N/A,FALSE,"Tran"}</definedName>
    <definedName name="xxxx" localSheetId="23" hidden="1">{"Riqfin97",#N/A,FALSE,"Tran";"Riqfinpro",#N/A,FALSE,"Tran"}</definedName>
    <definedName name="xxxx" localSheetId="24" hidden="1">{"Riqfin97",#N/A,FALSE,"Tran";"Riqfinpro",#N/A,FALSE,"Tran"}</definedName>
    <definedName name="xxxx" hidden="1">{"Riqfin97",#N/A,FALSE,"Tran";"Riqfinpro",#N/A,FALSE,"Tran"}</definedName>
    <definedName name="xxxxxxxxxxxxxx" localSheetId="31" hidden="1">{"Riqfin97",#N/A,FALSE,"Tran";"Riqfinpro",#N/A,FALSE,"Tran"}</definedName>
    <definedName name="xxxxxxxxxxxxxx" localSheetId="32" hidden="1">{"Riqfin97",#N/A,FALSE,"Tran";"Riqfinpro",#N/A,FALSE,"Tran"}</definedName>
    <definedName name="xxxxxxxxxxxxxx" localSheetId="33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14" hidden="1">{"Riqfin97",#N/A,FALSE,"Tran";"Riqfinpro",#N/A,FALSE,"Tran"}</definedName>
    <definedName name="xxxxxxxxxxxxxx" localSheetId="15" hidden="1">{"Riqfin97",#N/A,FALSE,"Tran";"Riqfinpro",#N/A,FALSE,"Tran"}</definedName>
    <definedName name="xxxxxxxxxxxxxx" localSheetId="17" hidden="1">{"Riqfin97",#N/A,FALSE,"Tran";"Riqfinpro",#N/A,FALSE,"Tran"}</definedName>
    <definedName name="xxxxxxxxxxxxxx" localSheetId="18" hidden="1">{"Riqfin97",#N/A,FALSE,"Tran";"Riqfinpro",#N/A,FALSE,"Tran"}</definedName>
    <definedName name="xxxxxxxxxxxxxx" localSheetId="22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25" hidden="1">{"Riqfin97",#N/A,FALSE,"Tran";"Riqfinpro",#N/A,FALSE,"Tran"}</definedName>
    <definedName name="xxxxxxxxxxxxxx" localSheetId="26" hidden="1">{"Riqfin97",#N/A,FALSE,"Tran";"Riqfinpro",#N/A,FALSE,"Tran"}</definedName>
    <definedName name="xxxxxxxxxxxxxx" localSheetId="27" hidden="1">{"Riqfin97",#N/A,FALSE,"Tran";"Riqfinpro",#N/A,FALSE,"Tran"}</definedName>
    <definedName name="xxxxxxxxxxxxxx" localSheetId="28" hidden="1">{"Riqfin97",#N/A,FALSE,"Tran";"Riqfinpro",#N/A,FALSE,"Tran"}</definedName>
    <definedName name="xxxxxxxxxxxxxx" localSheetId="30" hidden="1">{"Riqfin97",#N/A,FALSE,"Tran";"Riqfinpro",#N/A,FALSE,"Tran"}</definedName>
    <definedName name="xxxxxxxxxxxxxx" localSheetId="16" hidden="1">{"Riqfin97",#N/A,FALSE,"Tran";"Riqfinpro",#N/A,FALSE,"Tran"}</definedName>
    <definedName name="xxxxxxxxxxxxxx" localSheetId="21" hidden="1">{"Riqfin97",#N/A,FALSE,"Tran";"Riqfinpro",#N/A,FALSE,"Tran"}</definedName>
    <definedName name="xxxxxxxxxxxxxx" localSheetId="23" hidden="1">{"Riqfin97",#N/A,FALSE,"Tran";"Riqfinpro",#N/A,FALSE,"Tran"}</definedName>
    <definedName name="xxxxxxxxxxxxxx" localSheetId="24" hidden="1">{"Riqfin97",#N/A,FALSE,"Tran";"Riqfinpro",#N/A,FALSE,"Tran"}</definedName>
    <definedName name="xxxxxxxxxxxxxx" hidden="1">{"Riqfin97",#N/A,FALSE,"Tran";"Riqfinpro",#N/A,FALSE,"Tran"}</definedName>
    <definedName name="y" localSheetId="31" hidden="1">#REF!</definedName>
    <definedName name="y" localSheetId="32" hidden="1">#REF!</definedName>
    <definedName name="y" localSheetId="33" hidden="1">#REF!</definedName>
    <definedName name="y" localSheetId="1" hidden="1">#REF!</definedName>
    <definedName name="y" localSheetId="11" hidden="1">#REF!</definedName>
    <definedName name="y" localSheetId="14" hidden="1">#REF!</definedName>
    <definedName name="y" localSheetId="15" hidden="1">#REF!</definedName>
    <definedName name="y" localSheetId="17" hidden="1">#REF!</definedName>
    <definedName name="y" localSheetId="18" hidden="1">#REF!</definedName>
    <definedName name="y" localSheetId="22" hidden="1">#REF!</definedName>
    <definedName name="y" localSheetId="2" hidden="1">#REF!</definedName>
    <definedName name="y" localSheetId="3" hidden="1">#REF!</definedName>
    <definedName name="y" localSheetId="4" hidden="1">#REF!</definedName>
    <definedName name="y" localSheetId="5" hidden="1">#REF!</definedName>
    <definedName name="y" localSheetId="6" hidden="1">#REF!</definedName>
    <definedName name="y" localSheetId="9" hidden="1">#REF!</definedName>
    <definedName name="y" localSheetId="10">#REF!</definedName>
    <definedName name="y" localSheetId="0" hidden="1">#REF!</definedName>
    <definedName name="y" localSheetId="25" hidden="1">#REF!</definedName>
    <definedName name="y" localSheetId="26" hidden="1">#REF!</definedName>
    <definedName name="y" localSheetId="27" hidden="1">#REF!</definedName>
    <definedName name="y" localSheetId="30" hidden="1">#REF!</definedName>
    <definedName name="y" localSheetId="16" hidden="1">#REF!</definedName>
    <definedName name="y" localSheetId="21" hidden="1">#REF!</definedName>
    <definedName name="y" localSheetId="23" hidden="1">#REF!</definedName>
    <definedName name="y" localSheetId="24" hidden="1">#REF!</definedName>
    <definedName name="y" hidden="1">#REF!</definedName>
    <definedName name="ycirr" localSheetId="32">#REF!</definedName>
    <definedName name="ycirr" localSheetId="33">#REF!</definedName>
    <definedName name="ycirr" localSheetId="1">#REF!</definedName>
    <definedName name="ycirr" localSheetId="11">#REF!</definedName>
    <definedName name="ycirr" localSheetId="14">#REF!</definedName>
    <definedName name="ycirr" localSheetId="15">#REF!</definedName>
    <definedName name="ycirr" localSheetId="17">#REF!</definedName>
    <definedName name="ycirr" localSheetId="22">#REF!</definedName>
    <definedName name="ycirr" localSheetId="3">#REF!</definedName>
    <definedName name="ycirr" localSheetId="4">#REF!</definedName>
    <definedName name="ycirr" localSheetId="5">#REF!</definedName>
    <definedName name="ycirr" localSheetId="6">#REF!</definedName>
    <definedName name="ycirr" localSheetId="9">#REF!</definedName>
    <definedName name="ycirr" localSheetId="10">#REF!</definedName>
    <definedName name="ycirr" localSheetId="25">#REF!</definedName>
    <definedName name="ycirr" localSheetId="30">#REF!</definedName>
    <definedName name="ycirr" localSheetId="16">#REF!</definedName>
    <definedName name="ycirr" localSheetId="21">#REF!</definedName>
    <definedName name="ycirr" localSheetId="23">#REF!</definedName>
    <definedName name="ycirr" localSheetId="24">#REF!</definedName>
    <definedName name="ycirr">#REF!</definedName>
    <definedName name="Year" localSheetId="32">#REF!</definedName>
    <definedName name="Year" localSheetId="33">#REF!</definedName>
    <definedName name="Year" localSheetId="1">#REF!</definedName>
    <definedName name="Year" localSheetId="14">#REF!</definedName>
    <definedName name="Year" localSheetId="17">#REF!</definedName>
    <definedName name="Year" localSheetId="3">#REF!</definedName>
    <definedName name="Year" localSheetId="4">#REF!</definedName>
    <definedName name="Year" localSheetId="5">#REF!</definedName>
    <definedName name="Year" localSheetId="6">#REF!</definedName>
    <definedName name="Year" localSheetId="9">#REF!</definedName>
    <definedName name="year" localSheetId="10">#REF!</definedName>
    <definedName name="Year" localSheetId="30">#REF!</definedName>
    <definedName name="Year" localSheetId="21">#REF!</definedName>
    <definedName name="Year" localSheetId="24">#REF!</definedName>
    <definedName name="Year">#REF!</definedName>
    <definedName name="Years" localSheetId="32">#REF!</definedName>
    <definedName name="Years" localSheetId="33">#REF!</definedName>
    <definedName name="Years" localSheetId="1">#REF!</definedName>
    <definedName name="Years" localSheetId="11">#REF!</definedName>
    <definedName name="Years" localSheetId="14">#REF!</definedName>
    <definedName name="Years" localSheetId="15">#REF!</definedName>
    <definedName name="Years" localSheetId="17">#REF!</definedName>
    <definedName name="Years" localSheetId="22">#REF!</definedName>
    <definedName name="Years" localSheetId="2">#REF!</definedName>
    <definedName name="Years" localSheetId="3">#REF!</definedName>
    <definedName name="Years" localSheetId="4">#REF!</definedName>
    <definedName name="Years" localSheetId="5">#REF!</definedName>
    <definedName name="Years" localSheetId="6">#REF!</definedName>
    <definedName name="Years" localSheetId="9">#REF!</definedName>
    <definedName name="Years" localSheetId="10">#REF!</definedName>
    <definedName name="Years" localSheetId="0">#REF!</definedName>
    <definedName name="Years" localSheetId="25">#REF!</definedName>
    <definedName name="Years" localSheetId="30">#REF!</definedName>
    <definedName name="Years" localSheetId="16">#REF!</definedName>
    <definedName name="Years" localSheetId="21">#REF!</definedName>
    <definedName name="Years" localSheetId="23">#REF!</definedName>
    <definedName name="Years" localSheetId="24">#REF!</definedName>
    <definedName name="Years">#REF!</definedName>
    <definedName name="yenr" localSheetId="32">#REF!</definedName>
    <definedName name="yenr" localSheetId="33">#REF!</definedName>
    <definedName name="yenr" localSheetId="1">#REF!</definedName>
    <definedName name="yenr" localSheetId="11">#REF!</definedName>
    <definedName name="yenr" localSheetId="14">#REF!</definedName>
    <definedName name="yenr" localSheetId="3">#REF!</definedName>
    <definedName name="yenr" localSheetId="4">#REF!</definedName>
    <definedName name="yenr" localSheetId="5">#REF!</definedName>
    <definedName name="yenr" localSheetId="6">#REF!</definedName>
    <definedName name="yenr" localSheetId="9">#REF!</definedName>
    <definedName name="yenr" localSheetId="10">#REF!</definedName>
    <definedName name="yenr" localSheetId="30">#REF!</definedName>
    <definedName name="yenr" localSheetId="21">#REF!</definedName>
    <definedName name="yenr">#REF!</definedName>
    <definedName name="YRB" localSheetId="14">#REF!</definedName>
    <definedName name="YRB" localSheetId="15">#REF!</definedName>
    <definedName name="YRB" localSheetId="17">#REF!</definedName>
    <definedName name="YRB" localSheetId="16">#REF!</definedName>
    <definedName name="YRB">#REF!</definedName>
    <definedName name="YRHIDE" localSheetId="14">#REF!</definedName>
    <definedName name="YRHIDE" localSheetId="15">#REF!</definedName>
    <definedName name="YRHIDE" localSheetId="17">#REF!</definedName>
    <definedName name="YRHIDE" localSheetId="16">#REF!</definedName>
    <definedName name="YRHIDE">#REF!</definedName>
    <definedName name="YRPOST" localSheetId="14">#REF!</definedName>
    <definedName name="YRPOST" localSheetId="15">#REF!</definedName>
    <definedName name="YRPOST" localSheetId="17">#REF!</definedName>
    <definedName name="YRPOST" localSheetId="16">#REF!</definedName>
    <definedName name="YRPOST">#REF!</definedName>
    <definedName name="YRPRE" localSheetId="14">#REF!</definedName>
    <definedName name="YRPRE" localSheetId="15">#REF!</definedName>
    <definedName name="YRPRE" localSheetId="17">#REF!</definedName>
    <definedName name="YRPRE" localSheetId="16">#REF!</definedName>
    <definedName name="YRPRE">#REF!</definedName>
    <definedName name="YRTITLES" localSheetId="14">#REF!</definedName>
    <definedName name="YRTITLES" localSheetId="15">#REF!</definedName>
    <definedName name="YRTITLES" localSheetId="17">#REF!</definedName>
    <definedName name="YRTITLES" localSheetId="16">#REF!</definedName>
    <definedName name="YRTITLES">#REF!</definedName>
    <definedName name="YRX" localSheetId="14">#REF!</definedName>
    <definedName name="YRX" localSheetId="15">#REF!</definedName>
    <definedName name="YRX" localSheetId="17">#REF!</definedName>
    <definedName name="YRX" localSheetId="16">#REF!</definedName>
    <definedName name="YRX">#REF!</definedName>
    <definedName name="ytyry" localSheetId="31" hidden="1">#REF!</definedName>
    <definedName name="ytyry" localSheetId="32" hidden="1">#REF!</definedName>
    <definedName name="ytyry" localSheetId="33" hidden="1">#REF!</definedName>
    <definedName name="ytyry" localSheetId="1" hidden="1">#REF!</definedName>
    <definedName name="ytyry" localSheetId="11" hidden="1">#REF!</definedName>
    <definedName name="ytyry" localSheetId="14" hidden="1">#REF!</definedName>
    <definedName name="ytyry" localSheetId="15" hidden="1">#REF!</definedName>
    <definedName name="ytyry" localSheetId="17" hidden="1">#REF!</definedName>
    <definedName name="ytyry" localSheetId="22" hidden="1">#REF!</definedName>
    <definedName name="ytyry" localSheetId="2" hidden="1">#REF!</definedName>
    <definedName name="ytyry" localSheetId="3" hidden="1">#REF!</definedName>
    <definedName name="ytyry" localSheetId="4" hidden="1">#REF!</definedName>
    <definedName name="ytyry" localSheetId="5" hidden="1">#REF!</definedName>
    <definedName name="ytyry" localSheetId="9" hidden="1">#REF!</definedName>
    <definedName name="ytyry" localSheetId="10" hidden="1">#REF!</definedName>
    <definedName name="ytyry" localSheetId="0" hidden="1">#REF!</definedName>
    <definedName name="ytyry" localSheetId="25" hidden="1">#REF!</definedName>
    <definedName name="ytyry" localSheetId="26" hidden="1">#REF!</definedName>
    <definedName name="ytyry" localSheetId="27" hidden="1">#REF!</definedName>
    <definedName name="ytyry" localSheetId="16" hidden="1">#REF!</definedName>
    <definedName name="ytyry" localSheetId="21" hidden="1">#REF!</definedName>
    <definedName name="ytyry" localSheetId="23" hidden="1">#REF!</definedName>
    <definedName name="ytyry" localSheetId="24" hidden="1">#REF!</definedName>
    <definedName name="ytyry" hidden="1">#REF!</definedName>
    <definedName name="ytytryry" localSheetId="31" hidden="1">#REF!</definedName>
    <definedName name="ytytryry" localSheetId="32" hidden="1">#REF!</definedName>
    <definedName name="ytytryry" localSheetId="33" hidden="1">#REF!</definedName>
    <definedName name="ytytryry" localSheetId="1" hidden="1">#REF!</definedName>
    <definedName name="ytytryry" localSheetId="11" hidden="1">#REF!</definedName>
    <definedName name="ytytryry" localSheetId="14" hidden="1">#REF!</definedName>
    <definedName name="ytytryry" localSheetId="15" hidden="1">#REF!</definedName>
    <definedName name="ytytryry" localSheetId="17" hidden="1">#REF!</definedName>
    <definedName name="ytytryry" localSheetId="18" hidden="1">#REF!</definedName>
    <definedName name="ytytryry" localSheetId="22" hidden="1">#REF!</definedName>
    <definedName name="ytytryry" localSheetId="3" hidden="1">#REF!</definedName>
    <definedName name="ytytryry" localSheetId="4" hidden="1">#REF!</definedName>
    <definedName name="ytytryry" localSheetId="5" hidden="1">#REF!</definedName>
    <definedName name="ytytryry" localSheetId="6" hidden="1">#REF!</definedName>
    <definedName name="ytytryry" localSheetId="9" hidden="1">#REF!</definedName>
    <definedName name="ytytryry" localSheetId="10" hidden="1">#REF!</definedName>
    <definedName name="ytytryry" localSheetId="25" hidden="1">#REF!</definedName>
    <definedName name="ytytryry" localSheetId="26" hidden="1">#REF!</definedName>
    <definedName name="ytytryry" localSheetId="27" hidden="1">#REF!</definedName>
    <definedName name="ytytryry" localSheetId="30" hidden="1">#REF!</definedName>
    <definedName name="ytytryry" localSheetId="16" hidden="1">#REF!</definedName>
    <definedName name="ytytryry" localSheetId="21" hidden="1">#REF!</definedName>
    <definedName name="ytytryry" localSheetId="23" hidden="1">#REF!</definedName>
    <definedName name="ytytryry" localSheetId="24" hidden="1">#REF!</definedName>
    <definedName name="ytytryry" hidden="1">#REF!</definedName>
    <definedName name="ytyty" localSheetId="31" hidden="1">#REF!</definedName>
    <definedName name="ytyty" localSheetId="32" hidden="1">#REF!</definedName>
    <definedName name="ytyty" localSheetId="33" hidden="1">#REF!</definedName>
    <definedName name="ytyty" localSheetId="11" hidden="1">#REF!</definedName>
    <definedName name="ytyty" localSheetId="14" hidden="1">#REF!</definedName>
    <definedName name="ytyty" localSheetId="15" hidden="1">#REF!</definedName>
    <definedName name="ytyty" localSheetId="17" hidden="1">#REF!</definedName>
    <definedName name="ytyty" localSheetId="22" hidden="1">#REF!</definedName>
    <definedName name="ytyty" localSheetId="9" hidden="1">#REF!</definedName>
    <definedName name="ytyty" localSheetId="10" hidden="1">#REF!</definedName>
    <definedName name="ytyty" localSheetId="25" hidden="1">#REF!</definedName>
    <definedName name="ytyty" localSheetId="16" hidden="1">#REF!</definedName>
    <definedName name="ytyty" localSheetId="21" hidden="1">#REF!</definedName>
    <definedName name="ytyty" localSheetId="23" hidden="1">#REF!</definedName>
    <definedName name="ytyty" localSheetId="24" hidden="1">#REF!</definedName>
    <definedName name="ytyty" hidden="1">#REF!</definedName>
    <definedName name="ytytyt" localSheetId="31" hidden="1">#REF!</definedName>
    <definedName name="ytytyt" localSheetId="32" hidden="1">#REF!</definedName>
    <definedName name="ytytyt" localSheetId="33" hidden="1">#REF!</definedName>
    <definedName name="ytytyt" localSheetId="11" hidden="1">#REF!</definedName>
    <definedName name="ytytyt" localSheetId="14" hidden="1">#REF!</definedName>
    <definedName name="ytytyt" localSheetId="15" hidden="1">#REF!</definedName>
    <definedName name="ytytyt" localSheetId="17" hidden="1">#REF!</definedName>
    <definedName name="ytytyt" localSheetId="9" hidden="1">#REF!</definedName>
    <definedName name="ytytyt" localSheetId="10" hidden="1">#REF!</definedName>
    <definedName name="ytytyt" localSheetId="25" hidden="1">#REF!</definedName>
    <definedName name="ytytyt" localSheetId="16" hidden="1">#REF!</definedName>
    <definedName name="ytytyt" localSheetId="21" hidden="1">#REF!</definedName>
    <definedName name="ytytyt" localSheetId="24" hidden="1">#REF!</definedName>
    <definedName name="ytytyt" hidden="1">#REF!</definedName>
    <definedName name="yu" localSheetId="31" hidden="1">{"Tab1",#N/A,FALSE,"P";"Tab2",#N/A,FALSE,"P"}</definedName>
    <definedName name="yu" localSheetId="32" hidden="1">{"Tab1",#N/A,FALSE,"P";"Tab2",#N/A,FALSE,"P"}</definedName>
    <definedName name="yu" localSheetId="33" hidden="1">{"Tab1",#N/A,FALSE,"P";"Tab2",#N/A,FALSE,"P"}</definedName>
    <definedName name="yu" localSheetId="1" hidden="1">{"Tab1",#N/A,FALSE,"P";"Tab2",#N/A,FALSE,"P"}</definedName>
    <definedName name="yu" localSheetId="11" hidden="1">{"Tab1",#N/A,FALSE,"P";"Tab2",#N/A,FALSE,"P"}</definedName>
    <definedName name="yu" localSheetId="14" hidden="1">{"Tab1",#N/A,FALSE,"P";"Tab2",#N/A,FALSE,"P"}</definedName>
    <definedName name="yu" localSheetId="15" hidden="1">{"Tab1",#N/A,FALSE,"P";"Tab2",#N/A,FALSE,"P"}</definedName>
    <definedName name="yu" localSheetId="17" hidden="1">{"Tab1",#N/A,FALSE,"P";"Tab2",#N/A,FALSE,"P"}</definedName>
    <definedName name="yu" localSheetId="18" hidden="1">{"Tab1",#N/A,FALSE,"P";"Tab2",#N/A,FALSE,"P"}</definedName>
    <definedName name="yu" localSheetId="22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localSheetId="6" hidden="1">{"Tab1",#N/A,FALSE,"P";"Tab2",#N/A,FALSE,"P"}</definedName>
    <definedName name="yu" localSheetId="9" hidden="1">{"Tab1",#N/A,FALSE,"P";"Tab2",#N/A,FALSE,"P"}</definedName>
    <definedName name="yu" localSheetId="10" hidden="1">{"Tab1",#N/A,FALSE,"P";"Tab2",#N/A,FALSE,"P"}</definedName>
    <definedName name="yu" localSheetId="0" hidden="1">{"Tab1",#N/A,FALSE,"P";"Tab2",#N/A,FALSE,"P"}</definedName>
    <definedName name="yu" localSheetId="25" hidden="1">{"Tab1",#N/A,FALSE,"P";"Tab2",#N/A,FALSE,"P"}</definedName>
    <definedName name="yu" localSheetId="26" hidden="1">{"Tab1",#N/A,FALSE,"P";"Tab2",#N/A,FALSE,"P"}</definedName>
    <definedName name="yu" localSheetId="27" hidden="1">{"Tab1",#N/A,FALSE,"P";"Tab2",#N/A,FALSE,"P"}</definedName>
    <definedName name="yu" localSheetId="28" hidden="1">{"Tab1",#N/A,FALSE,"P";"Tab2",#N/A,FALSE,"P"}</definedName>
    <definedName name="yu" localSheetId="30" hidden="1">{"Tab1",#N/A,FALSE,"P";"Tab2",#N/A,FALSE,"P"}</definedName>
    <definedName name="yu" localSheetId="16" hidden="1">{"Tab1",#N/A,FALSE,"P";"Tab2",#N/A,FALSE,"P"}</definedName>
    <definedName name="yu" localSheetId="21" hidden="1">{"Tab1",#N/A,FALSE,"P";"Tab2",#N/A,FALSE,"P"}</definedName>
    <definedName name="yu" localSheetId="23" hidden="1">{"Tab1",#N/A,FALSE,"P";"Tab2",#N/A,FALSE,"P"}</definedName>
    <definedName name="yu" localSheetId="24" hidden="1">{"Tab1",#N/A,FALSE,"P";"Tab2",#N/A,FALSE,"P"}</definedName>
    <definedName name="yu" hidden="1">{"Tab1",#N/A,FALSE,"P";"Tab2",#N/A,FALSE,"P"}</definedName>
    <definedName name="yucvvjkjo09" localSheetId="14" hidden="1">#REF!</definedName>
    <definedName name="yucvvjkjo09" localSheetId="15" hidden="1">#REF!</definedName>
    <definedName name="yucvvjkjo09" localSheetId="17" hidden="1">#REF!</definedName>
    <definedName name="yucvvjkjo09" localSheetId="16" hidden="1">#REF!</definedName>
    <definedName name="yucvvjkjo09" hidden="1">#REF!</definedName>
    <definedName name="YY" localSheetId="31">#REF!</definedName>
    <definedName name="YY" localSheetId="32">#REF!</definedName>
    <definedName name="YY" localSheetId="33">#REF!</definedName>
    <definedName name="YY" localSheetId="1">#REF!</definedName>
    <definedName name="YY" localSheetId="11">#REF!</definedName>
    <definedName name="YY" localSheetId="14">#REF!</definedName>
    <definedName name="YY" localSheetId="15">#REF!</definedName>
    <definedName name="YY" localSheetId="17">#REF!</definedName>
    <definedName name="YY" localSheetId="18">#REF!</definedName>
    <definedName name="YY" localSheetId="22">#REF!</definedName>
    <definedName name="YY" localSheetId="2">#REF!</definedName>
    <definedName name="YY" localSheetId="3">#REF!</definedName>
    <definedName name="YY" localSheetId="4">#REF!</definedName>
    <definedName name="YY" localSheetId="5">#REF!</definedName>
    <definedName name="YY" localSheetId="6">#REF!</definedName>
    <definedName name="YY" localSheetId="9">#REF!</definedName>
    <definedName name="yy" localSheetId="10" hidden="1">{"Tab1",#N/A,FALSE,"P";"Tab2",#N/A,FALSE,"P"}</definedName>
    <definedName name="YY" localSheetId="0">#REF!</definedName>
    <definedName name="YY" localSheetId="25">#REF!</definedName>
    <definedName name="YY" localSheetId="26">#REF!</definedName>
    <definedName name="YY" localSheetId="27">#REF!</definedName>
    <definedName name="YY" localSheetId="30">#REF!</definedName>
    <definedName name="YY" localSheetId="16">#REF!</definedName>
    <definedName name="YY" localSheetId="21">#REF!</definedName>
    <definedName name="YY" localSheetId="23">#REF!</definedName>
    <definedName name="YY" localSheetId="24">#REF!</definedName>
    <definedName name="YY">#REF!</definedName>
    <definedName name="YY1A" localSheetId="32">#REF!</definedName>
    <definedName name="YY1A" localSheetId="33">#REF!</definedName>
    <definedName name="YY1A" localSheetId="1">#REF!</definedName>
    <definedName name="YY1A" localSheetId="11">#REF!</definedName>
    <definedName name="YY1A" localSheetId="14">#REF!</definedName>
    <definedName name="YY1A" localSheetId="17">#REF!</definedName>
    <definedName name="YY1A" localSheetId="18">#REF!</definedName>
    <definedName name="YY1A" localSheetId="3">#REF!</definedName>
    <definedName name="YY1A" localSheetId="4">#REF!</definedName>
    <definedName name="YY1A" localSheetId="5">#REF!</definedName>
    <definedName name="YY1A" localSheetId="6">#REF!</definedName>
    <definedName name="YY1A" localSheetId="9">#REF!</definedName>
    <definedName name="YY1A" localSheetId="10">#REF!</definedName>
    <definedName name="YY1A" localSheetId="25">#REF!</definedName>
    <definedName name="YY1A" localSheetId="26">#REF!</definedName>
    <definedName name="YY1A" localSheetId="27">#REF!</definedName>
    <definedName name="YY1A" localSheetId="30">#REF!</definedName>
    <definedName name="YY1A" localSheetId="16">#REF!</definedName>
    <definedName name="YY1A" localSheetId="21">#REF!</definedName>
    <definedName name="YY1A" localSheetId="24">#REF!</definedName>
    <definedName name="YY1A">#REF!</definedName>
    <definedName name="yytutyu" localSheetId="32" hidden="1">#REF!</definedName>
    <definedName name="yytutyu" localSheetId="33" hidden="1">#REF!</definedName>
    <definedName name="yytutyu" localSheetId="1" hidden="1">#REF!</definedName>
    <definedName name="yytutyu" localSheetId="14" hidden="1">#REF!</definedName>
    <definedName name="yytutyu" localSheetId="17" hidden="1">#REF!</definedName>
    <definedName name="yytutyu" localSheetId="18" hidden="1">#REF!</definedName>
    <definedName name="yytutyu" localSheetId="3" hidden="1">#REF!</definedName>
    <definedName name="yytutyu" localSheetId="4" hidden="1">#REF!</definedName>
    <definedName name="yytutyu" localSheetId="5" hidden="1">#REF!</definedName>
    <definedName name="yytutyu" localSheetId="6" hidden="1">#REF!</definedName>
    <definedName name="yytutyu" localSheetId="9" hidden="1">#REF!</definedName>
    <definedName name="yytutyu" localSheetId="25" hidden="1">#REF!</definedName>
    <definedName name="yytutyu" localSheetId="26" hidden="1">#REF!</definedName>
    <definedName name="yytutyu" localSheetId="27" hidden="1">#REF!</definedName>
    <definedName name="yytutyu" localSheetId="30" hidden="1">#REF!</definedName>
    <definedName name="yytutyu" localSheetId="16" hidden="1">#REF!</definedName>
    <definedName name="yytutyu" localSheetId="21" hidden="1">#REF!</definedName>
    <definedName name="yytutyu" localSheetId="24" hidden="1">#REF!</definedName>
    <definedName name="yytutyu" hidden="1">#REF!</definedName>
    <definedName name="yyy" localSheetId="31" hidden="1">{"Tab1",#N/A,FALSE,"P";"Tab2",#N/A,FALSE,"P"}</definedName>
    <definedName name="yyy" localSheetId="32" hidden="1">{"Tab1",#N/A,FALSE,"P";"Tab2",#N/A,FALSE,"P"}</definedName>
    <definedName name="yyy" localSheetId="33" hidden="1">{"Tab1",#N/A,FALSE,"P";"Tab2",#N/A,FALSE,"P"}</definedName>
    <definedName name="yyy" localSheetId="1" hidden="1">{"Tab1",#N/A,FALSE,"P";"Tab2",#N/A,FALSE,"P"}</definedName>
    <definedName name="yyy" localSheetId="11" hidden="1">{"Tab1",#N/A,FALSE,"P";"Tab2",#N/A,FALSE,"P"}</definedName>
    <definedName name="yyy" localSheetId="14" hidden="1">{"Tab1",#N/A,FALSE,"P";"Tab2",#N/A,FALSE,"P"}</definedName>
    <definedName name="yyy" localSheetId="15" hidden="1">{"Tab1",#N/A,FALSE,"P";"Tab2",#N/A,FALSE,"P"}</definedName>
    <definedName name="yyy" localSheetId="17" hidden="1">{"Tab1",#N/A,FALSE,"P";"Tab2",#N/A,FALSE,"P"}</definedName>
    <definedName name="yyy" localSheetId="18" hidden="1">{"Tab1",#N/A,FALSE,"P";"Tab2",#N/A,FALSE,"P"}</definedName>
    <definedName name="yyy" localSheetId="22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localSheetId="6" hidden="1">{"Tab1",#N/A,FALSE,"P";"Tab2",#N/A,FALSE,"P"}</definedName>
    <definedName name="yyy" localSheetId="9" hidden="1">{"Tab1",#N/A,FALSE,"P";"Tab2",#N/A,FALSE,"P"}</definedName>
    <definedName name="yyy" localSheetId="10" hidden="1">{"Tab1",#N/A,FALSE,"P";"Tab2",#N/A,FALSE,"P"}</definedName>
    <definedName name="yyy" localSheetId="0" hidden="1">{"Tab1",#N/A,FALSE,"P";"Tab2",#N/A,FALSE,"P"}</definedName>
    <definedName name="yyy" localSheetId="25" hidden="1">{"Tab1",#N/A,FALSE,"P";"Tab2",#N/A,FALSE,"P"}</definedName>
    <definedName name="yyy" localSheetId="26" hidden="1">{"Tab1",#N/A,FALSE,"P";"Tab2",#N/A,FALSE,"P"}</definedName>
    <definedName name="yyy" localSheetId="27" hidden="1">{"Tab1",#N/A,FALSE,"P";"Tab2",#N/A,FALSE,"P"}</definedName>
    <definedName name="yyy" localSheetId="28" hidden="1">{"Tab1",#N/A,FALSE,"P";"Tab2",#N/A,FALSE,"P"}</definedName>
    <definedName name="yyy" localSheetId="30" hidden="1">{"Tab1",#N/A,FALSE,"P";"Tab2",#N/A,FALSE,"P"}</definedName>
    <definedName name="yyy" localSheetId="16" hidden="1">{"Tab1",#N/A,FALSE,"P";"Tab2",#N/A,FALSE,"P"}</definedName>
    <definedName name="yyy" localSheetId="21" hidden="1">{"Tab1",#N/A,FALSE,"P";"Tab2",#N/A,FALSE,"P"}</definedName>
    <definedName name="yyy" localSheetId="23" hidden="1">{"Tab1",#N/A,FALSE,"P";"Tab2",#N/A,FALSE,"P"}</definedName>
    <definedName name="yyy" localSheetId="24" hidden="1">{"Tab1",#N/A,FALSE,"P";"Tab2",#N/A,FALSE,"P"}</definedName>
    <definedName name="yyy" hidden="1">{"Tab1",#N/A,FALSE,"P";"Tab2",#N/A,FALSE,"P"}</definedName>
    <definedName name="yyyy" localSheetId="11" hidden="1">{"Tab1",#N/A,FALSE,"P";"Tab2",#N/A,FALSE,"P"}</definedName>
    <definedName name="yyyy" localSheetId="10" hidden="1">{"Tab1",#N/A,FALSE,"P";"Tab2",#N/A,FALSE,"P"}</definedName>
    <definedName name="yyyy" hidden="1">{"Tab1",#N/A,FALSE,"P";"Tab2",#N/A,FALSE,"P"}</definedName>
    <definedName name="yyyyyy" localSheetId="14" hidden="1">#REF!</definedName>
    <definedName name="yyyyyy" localSheetId="15" hidden="1">#REF!</definedName>
    <definedName name="yyyyyy" localSheetId="17" hidden="1">#REF!</definedName>
    <definedName name="yyyyyy" localSheetId="10" hidden="1">{"Minpmon",#N/A,FALSE,"Monthinput"}</definedName>
    <definedName name="yyyyyy" localSheetId="16" hidden="1">#REF!</definedName>
    <definedName name="yyyyyy" hidden="1">#REF!</definedName>
    <definedName name="yyyyyyyy" localSheetId="14" hidden="1">#REF!</definedName>
    <definedName name="yyyyyyyy" localSheetId="15" hidden="1">#REF!</definedName>
    <definedName name="yyyyyyyy" localSheetId="17" hidden="1">#REF!</definedName>
    <definedName name="yyyyyyyy" localSheetId="16" hidden="1">#REF!</definedName>
    <definedName name="yyyyyyyy" hidden="1">#REF!</definedName>
    <definedName name="yyyyyyyyyyy" localSheetId="14" hidden="1">#REF!</definedName>
    <definedName name="yyyyyyyyyyy" localSheetId="15" hidden="1">#REF!</definedName>
    <definedName name="yyyyyyyyyyy" localSheetId="17" hidden="1">#REF!</definedName>
    <definedName name="yyyyyyyyyyy" localSheetId="16" hidden="1">#REF!</definedName>
    <definedName name="yyyyyyyyyyy" hidden="1">#REF!</definedName>
    <definedName name="yyyyyyyyyyyyy" localSheetId="31" hidden="1">#REF!</definedName>
    <definedName name="yyyyyyyyyyyyy" localSheetId="32" hidden="1">#REF!</definedName>
    <definedName name="yyyyyyyyyyyyy" localSheetId="33" hidden="1">#REF!</definedName>
    <definedName name="yyyyyyyyyyyyy" localSheetId="1" hidden="1">#REF!</definedName>
    <definedName name="yyyyyyyyyyyyy" localSheetId="11" hidden="1">#REF!</definedName>
    <definedName name="yyyyyyyyyyyyy" localSheetId="14" hidden="1">#REF!</definedName>
    <definedName name="yyyyyyyyyyyyy" localSheetId="15" hidden="1">#REF!</definedName>
    <definedName name="yyyyyyyyyyyyy" localSheetId="17" hidden="1">#REF!</definedName>
    <definedName name="yyyyyyyyyyyyy" localSheetId="18" hidden="1">#REF!</definedName>
    <definedName name="yyyyyyyyyyyyy" localSheetId="22" hidden="1">#REF!</definedName>
    <definedName name="yyyyyyyyyyyyy" localSheetId="3" hidden="1">#REF!</definedName>
    <definedName name="yyyyyyyyyyyyy" localSheetId="4" hidden="1">#REF!</definedName>
    <definedName name="yyyyyyyyyyyyy" localSheetId="5" hidden="1">#REF!</definedName>
    <definedName name="yyyyyyyyyyyyy" localSheetId="6" hidden="1">#REF!</definedName>
    <definedName name="yyyyyyyyyyyyy" localSheetId="9" hidden="1">#REF!</definedName>
    <definedName name="yyyyyyyyyyyyy" localSheetId="10" hidden="1">#REF!</definedName>
    <definedName name="yyyyyyyyyyyyy" localSheetId="25" hidden="1">#REF!</definedName>
    <definedName name="yyyyyyyyyyyyy" localSheetId="26" hidden="1">#REF!</definedName>
    <definedName name="yyyyyyyyyyyyy" localSheetId="27" hidden="1">#REF!</definedName>
    <definedName name="yyyyyyyyyyyyy" localSheetId="30" hidden="1">#REF!</definedName>
    <definedName name="yyyyyyyyyyyyy" localSheetId="16" hidden="1">#REF!</definedName>
    <definedName name="yyyyyyyyyyyyy" localSheetId="21" hidden="1">#REF!</definedName>
    <definedName name="yyyyyyyyyyyyy" localSheetId="23" hidden="1">#REF!</definedName>
    <definedName name="yyyyyyyyyyyyy" localSheetId="24" hidden="1">#REF!</definedName>
    <definedName name="yyyyyyyyyyyyy" hidden="1">#REF!</definedName>
    <definedName name="yyyyyyyyyyyyyyy" localSheetId="31" hidden="1">#REF!</definedName>
    <definedName name="yyyyyyyyyyyyyyy" localSheetId="32" hidden="1">#REF!</definedName>
    <definedName name="yyyyyyyyyyyyyyy" localSheetId="33" hidden="1">#REF!</definedName>
    <definedName name="yyyyyyyyyyyyyyy" localSheetId="14" hidden="1">#REF!</definedName>
    <definedName name="yyyyyyyyyyyyyyy" localSheetId="15" hidden="1">#REF!</definedName>
    <definedName name="yyyyyyyyyyyyyyy" localSheetId="17" hidden="1">#REF!</definedName>
    <definedName name="yyyyyyyyyyyyyyy" localSheetId="22" hidden="1">#REF!</definedName>
    <definedName name="yyyyyyyyyyyyyyy" localSheetId="25" hidden="1">#REF!</definedName>
    <definedName name="yyyyyyyyyyyyyyy" localSheetId="16" hidden="1">#REF!</definedName>
    <definedName name="yyyyyyyyyyyyyyy" localSheetId="21" hidden="1">#REF!</definedName>
    <definedName name="yyyyyyyyyyyyyyy" localSheetId="23" hidden="1">#REF!</definedName>
    <definedName name="yyyyyyyyyyyyyyy" hidden="1">#REF!</definedName>
    <definedName name="yyyyyyyyyyyyyyyyyyyyyy" localSheetId="32" hidden="1">#REF!</definedName>
    <definedName name="yyyyyyyyyyyyyyyyyyyyyy" localSheetId="33" hidden="1">#REF!</definedName>
    <definedName name="yyyyyyyyyyyyyyyyyyyyyy" localSheetId="14" hidden="1">#REF!</definedName>
    <definedName name="yyyyyyyyyyyyyyyyyyyyyy" localSheetId="15" hidden="1">#REF!</definedName>
    <definedName name="yyyyyyyyyyyyyyyyyyyyyy" localSheetId="17" hidden="1">#REF!</definedName>
    <definedName name="yyyyyyyyyyyyyyyyyyyyyy" localSheetId="25" hidden="1">#REF!</definedName>
    <definedName name="yyyyyyyyyyyyyyyyyyyyyy" localSheetId="16" hidden="1">#REF!</definedName>
    <definedName name="yyyyyyyyyyyyyyyyyyyyyy" localSheetId="21" hidden="1">#REF!</definedName>
    <definedName name="yyyyyyyyyyyyyyyyyyyyyy" hidden="1">#REF!</definedName>
    <definedName name="Z" localSheetId="31">#REF!</definedName>
    <definedName name="Z" localSheetId="32">#REF!</definedName>
    <definedName name="Z" localSheetId="33">#REF!</definedName>
    <definedName name="Z" localSheetId="1">#REF!</definedName>
    <definedName name="Z" localSheetId="11">#REF!</definedName>
    <definedName name="Z" localSheetId="14">#REF!</definedName>
    <definedName name="Z" localSheetId="15">#REF!</definedName>
    <definedName name="Z" localSheetId="17">#REF!</definedName>
    <definedName name="Z" localSheetId="18">#REF!</definedName>
    <definedName name="Z" localSheetId="22">#REF!</definedName>
    <definedName name="Z" localSheetId="3">#REF!</definedName>
    <definedName name="Z" localSheetId="4">#REF!</definedName>
    <definedName name="Z" localSheetId="5">#REF!</definedName>
    <definedName name="Z" localSheetId="6">#REF!</definedName>
    <definedName name="Z" localSheetId="9">#REF!</definedName>
    <definedName name="Z" localSheetId="10">#REF!</definedName>
    <definedName name="Z" localSheetId="25">#REF!</definedName>
    <definedName name="Z" localSheetId="26">#REF!</definedName>
    <definedName name="Z" localSheetId="27">#REF!</definedName>
    <definedName name="Z" localSheetId="30">#REF!</definedName>
    <definedName name="Z" localSheetId="16">#REF!</definedName>
    <definedName name="Z" localSheetId="21">#REF!</definedName>
    <definedName name="Z" localSheetId="23">#REF!</definedName>
    <definedName name="Z" localSheetId="24">#REF!</definedName>
    <definedName name="Z">#REF!</definedName>
    <definedName name="Z_1A8C061B_2301_11D3_BFD1_000039E37209_.wvu.Cols" localSheetId="31" hidden="1">#REF!,#REF!,#REF!</definedName>
    <definedName name="Z_1A8C061B_2301_11D3_BFD1_000039E37209_.wvu.Cols" localSheetId="32" hidden="1">#REF!,#REF!,#REF!</definedName>
    <definedName name="Z_1A8C061B_2301_11D3_BFD1_000039E37209_.wvu.Cols" localSheetId="33" hidden="1">#REF!,#REF!,#REF!</definedName>
    <definedName name="Z_1A8C061B_2301_11D3_BFD1_000039E37209_.wvu.Cols" localSheetId="1" hidden="1">#REF!,#REF!,#REF!</definedName>
    <definedName name="Z_1A8C061B_2301_11D3_BFD1_000039E37209_.wvu.Cols" localSheetId="11" hidden="1">#REF!,#REF!,#REF!</definedName>
    <definedName name="Z_1A8C061B_2301_11D3_BFD1_000039E37209_.wvu.Cols" localSheetId="14" hidden="1">#REF!,#REF!,#REF!</definedName>
    <definedName name="Z_1A8C061B_2301_11D3_BFD1_000039E37209_.wvu.Cols" localSheetId="15" hidden="1">#REF!,#REF!,#REF!</definedName>
    <definedName name="Z_1A8C061B_2301_11D3_BFD1_000039E37209_.wvu.Cols" localSheetId="17" hidden="1">#REF!,#REF!,#REF!</definedName>
    <definedName name="Z_1A8C061B_2301_11D3_BFD1_000039E37209_.wvu.Cols" localSheetId="18" hidden="1">#REF!,#REF!,#REF!</definedName>
    <definedName name="Z_1A8C061B_2301_11D3_BFD1_000039E37209_.wvu.Cols" localSheetId="22" hidden="1">#REF!,#REF!,#REF!</definedName>
    <definedName name="Z_1A8C061B_2301_11D3_BFD1_000039E37209_.wvu.Cols" localSheetId="3" hidden="1">#REF!,#REF!,#REF!</definedName>
    <definedName name="Z_1A8C061B_2301_11D3_BFD1_000039E37209_.wvu.Cols" localSheetId="4" hidden="1">#REF!,#REF!,#REF!</definedName>
    <definedName name="Z_1A8C061B_2301_11D3_BFD1_000039E37209_.wvu.Cols" localSheetId="5" hidden="1">#REF!,#REF!,#REF!</definedName>
    <definedName name="Z_1A8C061B_2301_11D3_BFD1_000039E37209_.wvu.Cols" localSheetId="6" hidden="1">#REF!,#REF!,#REF!</definedName>
    <definedName name="Z_1A8C061B_2301_11D3_BFD1_000039E37209_.wvu.Cols" localSheetId="9" hidden="1">#REF!,#REF!,#REF!</definedName>
    <definedName name="Z_1A8C061B_2301_11D3_BFD1_000039E37209_.wvu.Cols" localSheetId="10" hidden="1">#REF!,#REF!,#REF!</definedName>
    <definedName name="Z_1A8C061B_2301_11D3_BFD1_000039E37209_.wvu.Cols" localSheetId="25" hidden="1">#REF!,#REF!,#REF!</definedName>
    <definedName name="Z_1A8C061B_2301_11D3_BFD1_000039E37209_.wvu.Cols" localSheetId="26" hidden="1">#REF!,#REF!,#REF!</definedName>
    <definedName name="Z_1A8C061B_2301_11D3_BFD1_000039E37209_.wvu.Cols" localSheetId="27" hidden="1">#REF!,#REF!,#REF!</definedName>
    <definedName name="Z_1A8C061B_2301_11D3_BFD1_000039E37209_.wvu.Cols" localSheetId="30" hidden="1">#REF!,#REF!,#REF!</definedName>
    <definedName name="Z_1A8C061B_2301_11D3_BFD1_000039E37209_.wvu.Cols" localSheetId="16" hidden="1">#REF!,#REF!,#REF!</definedName>
    <definedName name="Z_1A8C061B_2301_11D3_BFD1_000039E37209_.wvu.Cols" localSheetId="21" hidden="1">#REF!,#REF!,#REF!</definedName>
    <definedName name="Z_1A8C061B_2301_11D3_BFD1_000039E37209_.wvu.Cols" localSheetId="23" hidden="1">#REF!,#REF!,#REF!</definedName>
    <definedName name="Z_1A8C061B_2301_11D3_BFD1_000039E37209_.wvu.Cols" localSheetId="24" hidden="1">#REF!,#REF!,#REF!</definedName>
    <definedName name="Z_1A8C061B_2301_11D3_BFD1_000039E37209_.wvu.Cols" hidden="1">#REF!,#REF!,#REF!</definedName>
    <definedName name="Z_1A8C061B_2301_11D3_BFD1_000039E37209_.wvu.Rows" localSheetId="32" hidden="1">#REF!,#REF!,#REF!</definedName>
    <definedName name="Z_1A8C061B_2301_11D3_BFD1_000039E37209_.wvu.Rows" localSheetId="33" hidden="1">#REF!,#REF!,#REF!</definedName>
    <definedName name="Z_1A8C061B_2301_11D3_BFD1_000039E37209_.wvu.Rows" localSheetId="1" hidden="1">#REF!,#REF!,#REF!</definedName>
    <definedName name="Z_1A8C061B_2301_11D3_BFD1_000039E37209_.wvu.Rows" localSheetId="14" hidden="1">#REF!,#REF!,#REF!</definedName>
    <definedName name="Z_1A8C061B_2301_11D3_BFD1_000039E37209_.wvu.Rows" localSheetId="17" hidden="1">#REF!,#REF!,#REF!</definedName>
    <definedName name="Z_1A8C061B_2301_11D3_BFD1_000039E37209_.wvu.Rows" localSheetId="18" hidden="1">#REF!,#REF!,#REF!</definedName>
    <definedName name="Z_1A8C061B_2301_11D3_BFD1_000039E37209_.wvu.Rows" localSheetId="3" hidden="1">#REF!,#REF!,#REF!</definedName>
    <definedName name="Z_1A8C061B_2301_11D3_BFD1_000039E37209_.wvu.Rows" localSheetId="4" hidden="1">#REF!,#REF!,#REF!</definedName>
    <definedName name="Z_1A8C061B_2301_11D3_BFD1_000039E37209_.wvu.Rows" localSheetId="5" hidden="1">#REF!,#REF!,#REF!</definedName>
    <definedName name="Z_1A8C061B_2301_11D3_BFD1_000039E37209_.wvu.Rows" localSheetId="6" hidden="1">#REF!,#REF!,#REF!</definedName>
    <definedName name="Z_1A8C061B_2301_11D3_BFD1_000039E37209_.wvu.Rows" localSheetId="9" hidden="1">#REF!,#REF!,#REF!</definedName>
    <definedName name="Z_1A8C061B_2301_11D3_BFD1_000039E37209_.wvu.Rows" localSheetId="10" hidden="1">#REF!,#REF!,#REF!</definedName>
    <definedName name="Z_1A8C061B_2301_11D3_BFD1_000039E37209_.wvu.Rows" localSheetId="25" hidden="1">#REF!,#REF!,#REF!</definedName>
    <definedName name="Z_1A8C061B_2301_11D3_BFD1_000039E37209_.wvu.Rows" localSheetId="26" hidden="1">#REF!,#REF!,#REF!</definedName>
    <definedName name="Z_1A8C061B_2301_11D3_BFD1_000039E37209_.wvu.Rows" localSheetId="27" hidden="1">#REF!,#REF!,#REF!</definedName>
    <definedName name="Z_1A8C061B_2301_11D3_BFD1_000039E37209_.wvu.Rows" localSheetId="30" hidden="1">#REF!,#REF!,#REF!</definedName>
    <definedName name="Z_1A8C061B_2301_11D3_BFD1_000039E37209_.wvu.Rows" localSheetId="16" hidden="1">#REF!,#REF!,#REF!</definedName>
    <definedName name="Z_1A8C061B_2301_11D3_BFD1_000039E37209_.wvu.Rows" localSheetId="21" hidden="1">#REF!,#REF!,#REF!</definedName>
    <definedName name="Z_1A8C061B_2301_11D3_BFD1_000039E37209_.wvu.Rows" localSheetId="24" hidden="1">#REF!,#REF!,#REF!</definedName>
    <definedName name="Z_1A8C061B_2301_11D3_BFD1_000039E37209_.wvu.Rows" hidden="1">#REF!,#REF!,#REF!</definedName>
    <definedName name="Z_1A8C061C_2301_11D3_BFD1_000039E37209_.wvu.Cols" localSheetId="32" hidden="1">#REF!,#REF!,#REF!</definedName>
    <definedName name="Z_1A8C061C_2301_11D3_BFD1_000039E37209_.wvu.Cols" localSheetId="33" hidden="1">#REF!,#REF!,#REF!</definedName>
    <definedName name="Z_1A8C061C_2301_11D3_BFD1_000039E37209_.wvu.Cols" localSheetId="1" hidden="1">#REF!,#REF!,#REF!</definedName>
    <definedName name="Z_1A8C061C_2301_11D3_BFD1_000039E37209_.wvu.Cols" localSheetId="14" hidden="1">#REF!,#REF!,#REF!</definedName>
    <definedName name="Z_1A8C061C_2301_11D3_BFD1_000039E37209_.wvu.Cols" localSheetId="17" hidden="1">#REF!,#REF!,#REF!</definedName>
    <definedName name="Z_1A8C061C_2301_11D3_BFD1_000039E37209_.wvu.Cols" localSheetId="18" hidden="1">#REF!,#REF!,#REF!</definedName>
    <definedName name="Z_1A8C061C_2301_11D3_BFD1_000039E37209_.wvu.Cols" localSheetId="3" hidden="1">#REF!,#REF!,#REF!</definedName>
    <definedName name="Z_1A8C061C_2301_11D3_BFD1_000039E37209_.wvu.Cols" localSheetId="4" hidden="1">#REF!,#REF!,#REF!</definedName>
    <definedName name="Z_1A8C061C_2301_11D3_BFD1_000039E37209_.wvu.Cols" localSheetId="5" hidden="1">#REF!,#REF!,#REF!</definedName>
    <definedName name="Z_1A8C061C_2301_11D3_BFD1_000039E37209_.wvu.Cols" localSheetId="6" hidden="1">#REF!,#REF!,#REF!</definedName>
    <definedName name="Z_1A8C061C_2301_11D3_BFD1_000039E37209_.wvu.Cols" localSheetId="9" hidden="1">#REF!,#REF!,#REF!</definedName>
    <definedName name="Z_1A8C061C_2301_11D3_BFD1_000039E37209_.wvu.Cols" localSheetId="10" hidden="1">#REF!,#REF!,#REF!</definedName>
    <definedName name="Z_1A8C061C_2301_11D3_BFD1_000039E37209_.wvu.Cols" localSheetId="25" hidden="1">#REF!,#REF!,#REF!</definedName>
    <definedName name="Z_1A8C061C_2301_11D3_BFD1_000039E37209_.wvu.Cols" localSheetId="26" hidden="1">#REF!,#REF!,#REF!</definedName>
    <definedName name="Z_1A8C061C_2301_11D3_BFD1_000039E37209_.wvu.Cols" localSheetId="27" hidden="1">#REF!,#REF!,#REF!</definedName>
    <definedName name="Z_1A8C061C_2301_11D3_BFD1_000039E37209_.wvu.Cols" localSheetId="30" hidden="1">#REF!,#REF!,#REF!</definedName>
    <definedName name="Z_1A8C061C_2301_11D3_BFD1_000039E37209_.wvu.Cols" localSheetId="16" hidden="1">#REF!,#REF!,#REF!</definedName>
    <definedName name="Z_1A8C061C_2301_11D3_BFD1_000039E37209_.wvu.Cols" localSheetId="21" hidden="1">#REF!,#REF!,#REF!</definedName>
    <definedName name="Z_1A8C061C_2301_11D3_BFD1_000039E37209_.wvu.Cols" localSheetId="24" hidden="1">#REF!,#REF!,#REF!</definedName>
    <definedName name="Z_1A8C061C_2301_11D3_BFD1_000039E37209_.wvu.Cols" hidden="1">#REF!,#REF!,#REF!</definedName>
    <definedName name="Z_1A8C061C_2301_11D3_BFD1_000039E37209_.wvu.Rows" localSheetId="32" hidden="1">#REF!,#REF!,#REF!</definedName>
    <definedName name="Z_1A8C061C_2301_11D3_BFD1_000039E37209_.wvu.Rows" localSheetId="33" hidden="1">#REF!,#REF!,#REF!</definedName>
    <definedName name="Z_1A8C061C_2301_11D3_BFD1_000039E37209_.wvu.Rows" localSheetId="1" hidden="1">#REF!,#REF!,#REF!</definedName>
    <definedName name="Z_1A8C061C_2301_11D3_BFD1_000039E37209_.wvu.Rows" localSheetId="14" hidden="1">#REF!,#REF!,#REF!</definedName>
    <definedName name="Z_1A8C061C_2301_11D3_BFD1_000039E37209_.wvu.Rows" localSheetId="18" hidden="1">#REF!,#REF!,#REF!</definedName>
    <definedName name="Z_1A8C061C_2301_11D3_BFD1_000039E37209_.wvu.Rows" localSheetId="3" hidden="1">#REF!,#REF!,#REF!</definedName>
    <definedName name="Z_1A8C061C_2301_11D3_BFD1_000039E37209_.wvu.Rows" localSheetId="4" hidden="1">#REF!,#REF!,#REF!</definedName>
    <definedName name="Z_1A8C061C_2301_11D3_BFD1_000039E37209_.wvu.Rows" localSheetId="5" hidden="1">#REF!,#REF!,#REF!</definedName>
    <definedName name="Z_1A8C061C_2301_11D3_BFD1_000039E37209_.wvu.Rows" localSheetId="6" hidden="1">#REF!,#REF!,#REF!</definedName>
    <definedName name="Z_1A8C061C_2301_11D3_BFD1_000039E37209_.wvu.Rows" localSheetId="9" hidden="1">#REF!,#REF!,#REF!</definedName>
    <definedName name="Z_1A8C061C_2301_11D3_BFD1_000039E37209_.wvu.Rows" localSheetId="25" hidden="1">#REF!,#REF!,#REF!</definedName>
    <definedName name="Z_1A8C061C_2301_11D3_BFD1_000039E37209_.wvu.Rows" localSheetId="26" hidden="1">#REF!,#REF!,#REF!</definedName>
    <definedName name="Z_1A8C061C_2301_11D3_BFD1_000039E37209_.wvu.Rows" localSheetId="27" hidden="1">#REF!,#REF!,#REF!</definedName>
    <definedName name="Z_1A8C061C_2301_11D3_BFD1_000039E37209_.wvu.Rows" localSheetId="30" hidden="1">#REF!,#REF!,#REF!</definedName>
    <definedName name="Z_1A8C061C_2301_11D3_BFD1_000039E37209_.wvu.Rows" localSheetId="16" hidden="1">#REF!,#REF!,#REF!</definedName>
    <definedName name="Z_1A8C061C_2301_11D3_BFD1_000039E37209_.wvu.Rows" localSheetId="21" hidden="1">#REF!,#REF!,#REF!</definedName>
    <definedName name="Z_1A8C061C_2301_11D3_BFD1_000039E37209_.wvu.Rows" hidden="1">#REF!,#REF!,#REF!</definedName>
    <definedName name="Z_1A8C061E_2301_11D3_BFD1_000039E37209_.wvu.Cols" localSheetId="32" hidden="1">#REF!,#REF!,#REF!</definedName>
    <definedName name="Z_1A8C061E_2301_11D3_BFD1_000039E37209_.wvu.Cols" localSheetId="33" hidden="1">#REF!,#REF!,#REF!</definedName>
    <definedName name="Z_1A8C061E_2301_11D3_BFD1_000039E37209_.wvu.Cols" localSheetId="1" hidden="1">#REF!,#REF!,#REF!</definedName>
    <definedName name="Z_1A8C061E_2301_11D3_BFD1_000039E37209_.wvu.Cols" localSheetId="14" hidden="1">#REF!,#REF!,#REF!</definedName>
    <definedName name="Z_1A8C061E_2301_11D3_BFD1_000039E37209_.wvu.Cols" localSheetId="18" hidden="1">#REF!,#REF!,#REF!</definedName>
    <definedName name="Z_1A8C061E_2301_11D3_BFD1_000039E37209_.wvu.Cols" localSheetId="3" hidden="1">#REF!,#REF!,#REF!</definedName>
    <definedName name="Z_1A8C061E_2301_11D3_BFD1_000039E37209_.wvu.Cols" localSheetId="4" hidden="1">#REF!,#REF!,#REF!</definedName>
    <definedName name="Z_1A8C061E_2301_11D3_BFD1_000039E37209_.wvu.Cols" localSheetId="5" hidden="1">#REF!,#REF!,#REF!</definedName>
    <definedName name="Z_1A8C061E_2301_11D3_BFD1_000039E37209_.wvu.Cols" localSheetId="6" hidden="1">#REF!,#REF!,#REF!</definedName>
    <definedName name="Z_1A8C061E_2301_11D3_BFD1_000039E37209_.wvu.Cols" localSheetId="9" hidden="1">#REF!,#REF!,#REF!</definedName>
    <definedName name="Z_1A8C061E_2301_11D3_BFD1_000039E37209_.wvu.Cols" localSheetId="25" hidden="1">#REF!,#REF!,#REF!</definedName>
    <definedName name="Z_1A8C061E_2301_11D3_BFD1_000039E37209_.wvu.Cols" localSheetId="26" hidden="1">#REF!,#REF!,#REF!</definedName>
    <definedName name="Z_1A8C061E_2301_11D3_BFD1_000039E37209_.wvu.Cols" localSheetId="27" hidden="1">#REF!,#REF!,#REF!</definedName>
    <definedName name="Z_1A8C061E_2301_11D3_BFD1_000039E37209_.wvu.Cols" localSheetId="30" hidden="1">#REF!,#REF!,#REF!</definedName>
    <definedName name="Z_1A8C061E_2301_11D3_BFD1_000039E37209_.wvu.Cols" localSheetId="16" hidden="1">#REF!,#REF!,#REF!</definedName>
    <definedName name="Z_1A8C061E_2301_11D3_BFD1_000039E37209_.wvu.Cols" localSheetId="21" hidden="1">#REF!,#REF!,#REF!</definedName>
    <definedName name="Z_1A8C061E_2301_11D3_BFD1_000039E37209_.wvu.Cols" hidden="1">#REF!,#REF!,#REF!</definedName>
    <definedName name="Z_1A8C061E_2301_11D3_BFD1_000039E37209_.wvu.Rows" localSheetId="32" hidden="1">#REF!,#REF!,#REF!</definedName>
    <definedName name="Z_1A8C061E_2301_11D3_BFD1_000039E37209_.wvu.Rows" localSheetId="33" hidden="1">#REF!,#REF!,#REF!</definedName>
    <definedName name="Z_1A8C061E_2301_11D3_BFD1_000039E37209_.wvu.Rows" localSheetId="1" hidden="1">#REF!,#REF!,#REF!</definedName>
    <definedName name="Z_1A8C061E_2301_11D3_BFD1_000039E37209_.wvu.Rows" localSheetId="14" hidden="1">#REF!,#REF!,#REF!</definedName>
    <definedName name="Z_1A8C061E_2301_11D3_BFD1_000039E37209_.wvu.Rows" localSheetId="18" hidden="1">#REF!,#REF!,#REF!</definedName>
    <definedName name="Z_1A8C061E_2301_11D3_BFD1_000039E37209_.wvu.Rows" localSheetId="3" hidden="1">#REF!,#REF!,#REF!</definedName>
    <definedName name="Z_1A8C061E_2301_11D3_BFD1_000039E37209_.wvu.Rows" localSheetId="4" hidden="1">#REF!,#REF!,#REF!</definedName>
    <definedName name="Z_1A8C061E_2301_11D3_BFD1_000039E37209_.wvu.Rows" localSheetId="5" hidden="1">#REF!,#REF!,#REF!</definedName>
    <definedName name="Z_1A8C061E_2301_11D3_BFD1_000039E37209_.wvu.Rows" localSheetId="6" hidden="1">#REF!,#REF!,#REF!</definedName>
    <definedName name="Z_1A8C061E_2301_11D3_BFD1_000039E37209_.wvu.Rows" localSheetId="9" hidden="1">#REF!,#REF!,#REF!</definedName>
    <definedName name="Z_1A8C061E_2301_11D3_BFD1_000039E37209_.wvu.Rows" localSheetId="25" hidden="1">#REF!,#REF!,#REF!</definedName>
    <definedName name="Z_1A8C061E_2301_11D3_BFD1_000039E37209_.wvu.Rows" localSheetId="26" hidden="1">#REF!,#REF!,#REF!</definedName>
    <definedName name="Z_1A8C061E_2301_11D3_BFD1_000039E37209_.wvu.Rows" localSheetId="27" hidden="1">#REF!,#REF!,#REF!</definedName>
    <definedName name="Z_1A8C061E_2301_11D3_BFD1_000039E37209_.wvu.Rows" localSheetId="30" hidden="1">#REF!,#REF!,#REF!</definedName>
    <definedName name="Z_1A8C061E_2301_11D3_BFD1_000039E37209_.wvu.Rows" localSheetId="16" hidden="1">#REF!,#REF!,#REF!</definedName>
    <definedName name="Z_1A8C061E_2301_11D3_BFD1_000039E37209_.wvu.Rows" localSheetId="21" hidden="1">#REF!,#REF!,#REF!</definedName>
    <definedName name="Z_1A8C061E_2301_11D3_BFD1_000039E37209_.wvu.Rows" hidden="1">#REF!,#REF!,#REF!</definedName>
    <definedName name="Z_1A8C061F_2301_11D3_BFD1_000039E37209_.wvu.Cols" localSheetId="32" hidden="1">#REF!,#REF!,#REF!</definedName>
    <definedName name="Z_1A8C061F_2301_11D3_BFD1_000039E37209_.wvu.Cols" localSheetId="33" hidden="1">#REF!,#REF!,#REF!</definedName>
    <definedName name="Z_1A8C061F_2301_11D3_BFD1_000039E37209_.wvu.Cols" localSheetId="1" hidden="1">#REF!,#REF!,#REF!</definedName>
    <definedName name="Z_1A8C061F_2301_11D3_BFD1_000039E37209_.wvu.Cols" localSheetId="14" hidden="1">#REF!,#REF!,#REF!</definedName>
    <definedName name="Z_1A8C061F_2301_11D3_BFD1_000039E37209_.wvu.Cols" localSheetId="18" hidden="1">#REF!,#REF!,#REF!</definedName>
    <definedName name="Z_1A8C061F_2301_11D3_BFD1_000039E37209_.wvu.Cols" localSheetId="3" hidden="1">#REF!,#REF!,#REF!</definedName>
    <definedName name="Z_1A8C061F_2301_11D3_BFD1_000039E37209_.wvu.Cols" localSheetId="4" hidden="1">#REF!,#REF!,#REF!</definedName>
    <definedName name="Z_1A8C061F_2301_11D3_BFD1_000039E37209_.wvu.Cols" localSheetId="5" hidden="1">#REF!,#REF!,#REF!</definedName>
    <definedName name="Z_1A8C061F_2301_11D3_BFD1_000039E37209_.wvu.Cols" localSheetId="6" hidden="1">#REF!,#REF!,#REF!</definedName>
    <definedName name="Z_1A8C061F_2301_11D3_BFD1_000039E37209_.wvu.Cols" localSheetId="9" hidden="1">#REF!,#REF!,#REF!</definedName>
    <definedName name="Z_1A8C061F_2301_11D3_BFD1_000039E37209_.wvu.Cols" localSheetId="25" hidden="1">#REF!,#REF!,#REF!</definedName>
    <definedName name="Z_1A8C061F_2301_11D3_BFD1_000039E37209_.wvu.Cols" localSheetId="26" hidden="1">#REF!,#REF!,#REF!</definedName>
    <definedName name="Z_1A8C061F_2301_11D3_BFD1_000039E37209_.wvu.Cols" localSheetId="27" hidden="1">#REF!,#REF!,#REF!</definedName>
    <definedName name="Z_1A8C061F_2301_11D3_BFD1_000039E37209_.wvu.Cols" localSheetId="30" hidden="1">#REF!,#REF!,#REF!</definedName>
    <definedName name="Z_1A8C061F_2301_11D3_BFD1_000039E37209_.wvu.Cols" localSheetId="16" hidden="1">#REF!,#REF!,#REF!</definedName>
    <definedName name="Z_1A8C061F_2301_11D3_BFD1_000039E37209_.wvu.Cols" localSheetId="21" hidden="1">#REF!,#REF!,#REF!</definedName>
    <definedName name="Z_1A8C061F_2301_11D3_BFD1_000039E37209_.wvu.Cols" hidden="1">#REF!,#REF!,#REF!</definedName>
    <definedName name="Z_1A8C061F_2301_11D3_BFD1_000039E37209_.wvu.Rows" localSheetId="32" hidden="1">#REF!,#REF!,#REF!</definedName>
    <definedName name="Z_1A8C061F_2301_11D3_BFD1_000039E37209_.wvu.Rows" localSheetId="33" hidden="1">#REF!,#REF!,#REF!</definedName>
    <definedName name="Z_1A8C061F_2301_11D3_BFD1_000039E37209_.wvu.Rows" localSheetId="1" hidden="1">#REF!,#REF!,#REF!</definedName>
    <definedName name="Z_1A8C061F_2301_11D3_BFD1_000039E37209_.wvu.Rows" localSheetId="14" hidden="1">#REF!,#REF!,#REF!</definedName>
    <definedName name="Z_1A8C061F_2301_11D3_BFD1_000039E37209_.wvu.Rows" localSheetId="18" hidden="1">#REF!,#REF!,#REF!</definedName>
    <definedName name="Z_1A8C061F_2301_11D3_BFD1_000039E37209_.wvu.Rows" localSheetId="3" hidden="1">#REF!,#REF!,#REF!</definedName>
    <definedName name="Z_1A8C061F_2301_11D3_BFD1_000039E37209_.wvu.Rows" localSheetId="4" hidden="1">#REF!,#REF!,#REF!</definedName>
    <definedName name="Z_1A8C061F_2301_11D3_BFD1_000039E37209_.wvu.Rows" localSheetId="5" hidden="1">#REF!,#REF!,#REF!</definedName>
    <definedName name="Z_1A8C061F_2301_11D3_BFD1_000039E37209_.wvu.Rows" localSheetId="6" hidden="1">#REF!,#REF!,#REF!</definedName>
    <definedName name="Z_1A8C061F_2301_11D3_BFD1_000039E37209_.wvu.Rows" localSheetId="9" hidden="1">#REF!,#REF!,#REF!</definedName>
    <definedName name="Z_1A8C061F_2301_11D3_BFD1_000039E37209_.wvu.Rows" localSheetId="25" hidden="1">#REF!,#REF!,#REF!</definedName>
    <definedName name="Z_1A8C061F_2301_11D3_BFD1_000039E37209_.wvu.Rows" localSheetId="26" hidden="1">#REF!,#REF!,#REF!</definedName>
    <definedName name="Z_1A8C061F_2301_11D3_BFD1_000039E37209_.wvu.Rows" localSheetId="27" hidden="1">#REF!,#REF!,#REF!</definedName>
    <definedName name="Z_1A8C061F_2301_11D3_BFD1_000039E37209_.wvu.Rows" localSheetId="30" hidden="1">#REF!,#REF!,#REF!</definedName>
    <definedName name="Z_1A8C061F_2301_11D3_BFD1_000039E37209_.wvu.Rows" localSheetId="16" hidden="1">#REF!,#REF!,#REF!</definedName>
    <definedName name="Z_1A8C061F_2301_11D3_BFD1_000039E37209_.wvu.Rows" localSheetId="21" hidden="1">#REF!,#REF!,#REF!</definedName>
    <definedName name="Z_1A8C061F_2301_11D3_BFD1_000039E37209_.wvu.Rows" hidden="1">#REF!,#REF!,#REF!</definedName>
    <definedName name="Z_95224721_0485_11D4_BFD1_00508B5F4DA4_.wvu.Cols" localSheetId="31" hidden="1">#REF!</definedName>
    <definedName name="Z_95224721_0485_11D4_BFD1_00508B5F4DA4_.wvu.Cols" localSheetId="32" hidden="1">#REF!</definedName>
    <definedName name="Z_95224721_0485_11D4_BFD1_00508B5F4DA4_.wvu.Cols" localSheetId="33" hidden="1">#REF!</definedName>
    <definedName name="Z_95224721_0485_11D4_BFD1_00508B5F4DA4_.wvu.Cols" localSheetId="1" hidden="1">#REF!</definedName>
    <definedName name="Z_95224721_0485_11D4_BFD1_00508B5F4DA4_.wvu.Cols" localSheetId="11" hidden="1">#REF!</definedName>
    <definedName name="Z_95224721_0485_11D4_BFD1_00508B5F4DA4_.wvu.Cols" localSheetId="14" hidden="1">#REF!</definedName>
    <definedName name="Z_95224721_0485_11D4_BFD1_00508B5F4DA4_.wvu.Cols" localSheetId="15" hidden="1">#REF!</definedName>
    <definedName name="Z_95224721_0485_11D4_BFD1_00508B5F4DA4_.wvu.Cols" localSheetId="17" hidden="1">#REF!</definedName>
    <definedName name="Z_95224721_0485_11D4_BFD1_00508B5F4DA4_.wvu.Cols" localSheetId="18" hidden="1">#REF!</definedName>
    <definedName name="Z_95224721_0485_11D4_BFD1_00508B5F4DA4_.wvu.Cols" localSheetId="22" hidden="1">#REF!</definedName>
    <definedName name="Z_95224721_0485_11D4_BFD1_00508B5F4DA4_.wvu.Cols" localSheetId="3" hidden="1">#REF!</definedName>
    <definedName name="Z_95224721_0485_11D4_BFD1_00508B5F4DA4_.wvu.Cols" localSheetId="4" hidden="1">#REF!</definedName>
    <definedName name="Z_95224721_0485_11D4_BFD1_00508B5F4DA4_.wvu.Cols" localSheetId="5" hidden="1">#REF!</definedName>
    <definedName name="Z_95224721_0485_11D4_BFD1_00508B5F4DA4_.wvu.Cols" localSheetId="6" hidden="1">#REF!</definedName>
    <definedName name="Z_95224721_0485_11D4_BFD1_00508B5F4DA4_.wvu.Cols" localSheetId="9" hidden="1">#REF!</definedName>
    <definedName name="Z_95224721_0485_11D4_BFD1_00508B5F4DA4_.wvu.Cols" localSheetId="10" hidden="1">#REF!</definedName>
    <definedName name="Z_95224721_0485_11D4_BFD1_00508B5F4DA4_.wvu.Cols" localSheetId="25" hidden="1">#REF!</definedName>
    <definedName name="Z_95224721_0485_11D4_BFD1_00508B5F4DA4_.wvu.Cols" localSheetId="26" hidden="1">#REF!</definedName>
    <definedName name="Z_95224721_0485_11D4_BFD1_00508B5F4DA4_.wvu.Cols" localSheetId="27" hidden="1">#REF!</definedName>
    <definedName name="Z_95224721_0485_11D4_BFD1_00508B5F4DA4_.wvu.Cols" localSheetId="30" hidden="1">#REF!</definedName>
    <definedName name="Z_95224721_0485_11D4_BFD1_00508B5F4DA4_.wvu.Cols" localSheetId="16" hidden="1">#REF!</definedName>
    <definedName name="Z_95224721_0485_11D4_BFD1_00508B5F4DA4_.wvu.Cols" localSheetId="21" hidden="1">#REF!</definedName>
    <definedName name="Z_95224721_0485_11D4_BFD1_00508B5F4DA4_.wvu.Cols" localSheetId="23" hidden="1">#REF!</definedName>
    <definedName name="Z_95224721_0485_11D4_BFD1_00508B5F4DA4_.wvu.Cols" localSheetId="24" hidden="1">#REF!</definedName>
    <definedName name="Z_95224721_0485_11D4_BFD1_00508B5F4DA4_.wvu.Cols" hidden="1">#REF!</definedName>
    <definedName name="zc" localSheetId="31" hidden="1">{"Riqfin97",#N/A,FALSE,"Tran";"Riqfinpro",#N/A,FALSE,"Tran"}</definedName>
    <definedName name="zc" localSheetId="32" hidden="1">{"Riqfin97",#N/A,FALSE,"Tran";"Riqfinpro",#N/A,FALSE,"Tran"}</definedName>
    <definedName name="zc" localSheetId="33" hidden="1">{"Riqfin97",#N/A,FALSE,"Tran";"Riqfinpro",#N/A,FALSE,"Tran"}</definedName>
    <definedName name="zc" localSheetId="1" hidden="1">{"Riqfin97",#N/A,FALSE,"Tran";"Riqfinpro",#N/A,FALSE,"Tran"}</definedName>
    <definedName name="zc" localSheetId="11" hidden="1">{"Riqfin97",#N/A,FALSE,"Tran";"Riqfinpro",#N/A,FALSE,"Tran"}</definedName>
    <definedName name="zc" localSheetId="14" hidden="1">{"Riqfin97",#N/A,FALSE,"Tran";"Riqfinpro",#N/A,FALSE,"Tran"}</definedName>
    <definedName name="zc" localSheetId="15" hidden="1">{"Riqfin97",#N/A,FALSE,"Tran";"Riqfinpro",#N/A,FALSE,"Tran"}</definedName>
    <definedName name="zc" localSheetId="17" hidden="1">{"Riqfin97",#N/A,FALSE,"Tran";"Riqfinpro",#N/A,FALSE,"Tran"}</definedName>
    <definedName name="zc" localSheetId="18" hidden="1">{"Riqfin97",#N/A,FALSE,"Tran";"Riqfinpro",#N/A,FALSE,"Tran"}</definedName>
    <definedName name="zc" localSheetId="22" hidden="1">{"Riqfin97",#N/A,FALSE,"Tran";"Riqfinpro",#N/A,FALSE,"Tran"}</definedName>
    <definedName name="zc" localSheetId="2" hidden="1">{"Riqfin97",#N/A,FALSE,"Tran";"Riqfinpro",#N/A,FALSE,"Tran"}</definedName>
    <definedName name="zc" localSheetId="3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localSheetId="6" hidden="1">{"Riqfin97",#N/A,FALSE,"Tran";"Riqfinpro",#N/A,FALSE,"Tran"}</definedName>
    <definedName name="zc" localSheetId="9" hidden="1">{"Riqfin97",#N/A,FALSE,"Tran";"Riqfinpro",#N/A,FALSE,"Tran"}</definedName>
    <definedName name="zc" localSheetId="10" hidden="1">{"Riqfin97",#N/A,FALSE,"Tran";"Riqfinpro",#N/A,FALSE,"Tran"}</definedName>
    <definedName name="zc" localSheetId="0" hidden="1">{"Riqfin97",#N/A,FALSE,"Tran";"Riqfinpro",#N/A,FALSE,"Tran"}</definedName>
    <definedName name="zc" localSheetId="25" hidden="1">{"Riqfin97",#N/A,FALSE,"Tran";"Riqfinpro",#N/A,FALSE,"Tran"}</definedName>
    <definedName name="zc" localSheetId="26" hidden="1">{"Riqfin97",#N/A,FALSE,"Tran";"Riqfinpro",#N/A,FALSE,"Tran"}</definedName>
    <definedName name="zc" localSheetId="27" hidden="1">{"Riqfin97",#N/A,FALSE,"Tran";"Riqfinpro",#N/A,FALSE,"Tran"}</definedName>
    <definedName name="zc" localSheetId="28" hidden="1">{"Riqfin97",#N/A,FALSE,"Tran";"Riqfinpro",#N/A,FALSE,"Tran"}</definedName>
    <definedName name="zc" localSheetId="30" hidden="1">{"Riqfin97",#N/A,FALSE,"Tran";"Riqfinpro",#N/A,FALSE,"Tran"}</definedName>
    <definedName name="zc" localSheetId="16" hidden="1">{"Riqfin97",#N/A,FALSE,"Tran";"Riqfinpro",#N/A,FALSE,"Tran"}</definedName>
    <definedName name="zc" localSheetId="21" hidden="1">{"Riqfin97",#N/A,FALSE,"Tran";"Riqfinpro",#N/A,FALSE,"Tran"}</definedName>
    <definedName name="zc" localSheetId="23" hidden="1">{"Riqfin97",#N/A,FALSE,"Tran";"Riqfinpro",#N/A,FALSE,"Tran"}</definedName>
    <definedName name="zc" localSheetId="24" hidden="1">{"Riqfin97",#N/A,FALSE,"Tran";"Riqfinpro",#N/A,FALSE,"Tran"}</definedName>
    <definedName name="zc" hidden="1">{"Riqfin97",#N/A,FALSE,"Tran";"Riqfinpro",#N/A,FALSE,"Tran"}</definedName>
    <definedName name="zio" localSheetId="31" hidden="1">{"Tab1",#N/A,FALSE,"P";"Tab2",#N/A,FALSE,"P"}</definedName>
    <definedName name="zio" localSheetId="32" hidden="1">{"Tab1",#N/A,FALSE,"P";"Tab2",#N/A,FALSE,"P"}</definedName>
    <definedName name="zio" localSheetId="33" hidden="1">{"Tab1",#N/A,FALSE,"P";"Tab2",#N/A,FALSE,"P"}</definedName>
    <definedName name="zio" localSheetId="1" hidden="1">{"Tab1",#N/A,FALSE,"P";"Tab2",#N/A,FALSE,"P"}</definedName>
    <definedName name="zio" localSheetId="11" hidden="1">{"Tab1",#N/A,FALSE,"P";"Tab2",#N/A,FALSE,"P"}</definedName>
    <definedName name="zio" localSheetId="14" hidden="1">{"Tab1",#N/A,FALSE,"P";"Tab2",#N/A,FALSE,"P"}</definedName>
    <definedName name="zio" localSheetId="15" hidden="1">{"Tab1",#N/A,FALSE,"P";"Tab2",#N/A,FALSE,"P"}</definedName>
    <definedName name="zio" localSheetId="17" hidden="1">{"Tab1",#N/A,FALSE,"P";"Tab2",#N/A,FALSE,"P"}</definedName>
    <definedName name="zio" localSheetId="18" hidden="1">{"Tab1",#N/A,FALSE,"P";"Tab2",#N/A,FALSE,"P"}</definedName>
    <definedName name="zio" localSheetId="22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localSheetId="6" hidden="1">{"Tab1",#N/A,FALSE,"P";"Tab2",#N/A,FALSE,"P"}</definedName>
    <definedName name="zio" localSheetId="9" hidden="1">{"Tab1",#N/A,FALSE,"P";"Tab2",#N/A,FALSE,"P"}</definedName>
    <definedName name="zio" localSheetId="10" hidden="1">{"Tab1",#N/A,FALSE,"P";"Tab2",#N/A,FALSE,"P"}</definedName>
    <definedName name="zio" localSheetId="0" hidden="1">{"Tab1",#N/A,FALSE,"P";"Tab2",#N/A,FALSE,"P"}</definedName>
    <definedName name="zio" localSheetId="25" hidden="1">{"Tab1",#N/A,FALSE,"P";"Tab2",#N/A,FALSE,"P"}</definedName>
    <definedName name="zio" localSheetId="26" hidden="1">{"Tab1",#N/A,FALSE,"P";"Tab2",#N/A,FALSE,"P"}</definedName>
    <definedName name="zio" localSheetId="27" hidden="1">{"Tab1",#N/A,FALSE,"P";"Tab2",#N/A,FALSE,"P"}</definedName>
    <definedName name="zio" localSheetId="28" hidden="1">{"Tab1",#N/A,FALSE,"P";"Tab2",#N/A,FALSE,"P"}</definedName>
    <definedName name="zio" localSheetId="30" hidden="1">{"Tab1",#N/A,FALSE,"P";"Tab2",#N/A,FALSE,"P"}</definedName>
    <definedName name="zio" localSheetId="16" hidden="1">{"Tab1",#N/A,FALSE,"P";"Tab2",#N/A,FALSE,"P"}</definedName>
    <definedName name="zio" localSheetId="21" hidden="1">{"Tab1",#N/A,FALSE,"P";"Tab2",#N/A,FALSE,"P"}</definedName>
    <definedName name="zio" localSheetId="23" hidden="1">{"Tab1",#N/A,FALSE,"P";"Tab2",#N/A,FALSE,"P"}</definedName>
    <definedName name="zio" localSheetId="24" hidden="1">{"Tab1",#N/A,FALSE,"P";"Tab2",#N/A,FALSE,"P"}</definedName>
    <definedName name="zio" hidden="1">{"Tab1",#N/A,FALSE,"P";"Tab2",#N/A,FALSE,"P"}</definedName>
    <definedName name="zn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31">#REF!</definedName>
    <definedName name="zrrae" localSheetId="32">#REF!</definedName>
    <definedName name="zrrae" localSheetId="33">#REF!</definedName>
    <definedName name="zrrae" localSheetId="1">#REF!</definedName>
    <definedName name="zrrae" localSheetId="11">#REF!</definedName>
    <definedName name="zrrae" localSheetId="14">#REF!</definedName>
    <definedName name="zrrae" localSheetId="15">#REF!</definedName>
    <definedName name="zrrae" localSheetId="17">#REF!</definedName>
    <definedName name="zrrae" localSheetId="18">#REF!</definedName>
    <definedName name="zrrae" localSheetId="22">#REF!</definedName>
    <definedName name="zrrae" localSheetId="3">#REF!</definedName>
    <definedName name="zrrae" localSheetId="4">#REF!</definedName>
    <definedName name="zrrae" localSheetId="5">#REF!</definedName>
    <definedName name="zrrae" localSheetId="6">#REF!</definedName>
    <definedName name="zrrae" localSheetId="9">#REF!</definedName>
    <definedName name="zrrae" localSheetId="10">#REF!</definedName>
    <definedName name="zrrae" localSheetId="25">#REF!</definedName>
    <definedName name="zrrae" localSheetId="26">#REF!</definedName>
    <definedName name="zrrae" localSheetId="27">#REF!</definedName>
    <definedName name="zrrae" localSheetId="30">#REF!</definedName>
    <definedName name="zrrae" localSheetId="16">#REF!</definedName>
    <definedName name="zrrae" localSheetId="21">#REF!</definedName>
    <definedName name="zrrae" localSheetId="23">#REF!</definedName>
    <definedName name="zrrae" localSheetId="24">#REF!</definedName>
    <definedName name="zrrae">#REF!</definedName>
    <definedName name="zv" localSheetId="31" hidden="1">{"Tab1",#N/A,FALSE,"P";"Tab2",#N/A,FALSE,"P"}</definedName>
    <definedName name="zv" localSheetId="32" hidden="1">{"Tab1",#N/A,FALSE,"P";"Tab2",#N/A,FALSE,"P"}</definedName>
    <definedName name="zv" localSheetId="33" hidden="1">{"Tab1",#N/A,FALSE,"P";"Tab2",#N/A,FALSE,"P"}</definedName>
    <definedName name="zv" localSheetId="1" hidden="1">{"Tab1",#N/A,FALSE,"P";"Tab2",#N/A,FALSE,"P"}</definedName>
    <definedName name="zv" localSheetId="11" hidden="1">{"Tab1",#N/A,FALSE,"P";"Tab2",#N/A,FALSE,"P"}</definedName>
    <definedName name="zv" localSheetId="14" hidden="1">{"Tab1",#N/A,FALSE,"P";"Tab2",#N/A,FALSE,"P"}</definedName>
    <definedName name="zv" localSheetId="15" hidden="1">{"Tab1",#N/A,FALSE,"P";"Tab2",#N/A,FALSE,"P"}</definedName>
    <definedName name="zv" localSheetId="17" hidden="1">{"Tab1",#N/A,FALSE,"P";"Tab2",#N/A,FALSE,"P"}</definedName>
    <definedName name="zv" localSheetId="18" hidden="1">{"Tab1",#N/A,FALSE,"P";"Tab2",#N/A,FALSE,"P"}</definedName>
    <definedName name="zv" localSheetId="22" hidden="1">{"Tab1",#N/A,FALSE,"P";"Tab2",#N/A,FALSE,"P"}</definedName>
    <definedName name="zv" localSheetId="2" hidden="1">{"Tab1",#N/A,FALSE,"P";"Tab2",#N/A,FALSE,"P"}</definedName>
    <definedName name="zv" localSheetId="3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localSheetId="6" hidden="1">{"Tab1",#N/A,FALSE,"P";"Tab2",#N/A,FALSE,"P"}</definedName>
    <definedName name="zv" localSheetId="9" hidden="1">{"Tab1",#N/A,FALSE,"P";"Tab2",#N/A,FALSE,"P"}</definedName>
    <definedName name="zv" localSheetId="10" hidden="1">{"Tab1",#N/A,FALSE,"P";"Tab2",#N/A,FALSE,"P"}</definedName>
    <definedName name="zv" localSheetId="0" hidden="1">{"Tab1",#N/A,FALSE,"P";"Tab2",#N/A,FALSE,"P"}</definedName>
    <definedName name="zv" localSheetId="25" hidden="1">{"Tab1",#N/A,FALSE,"P";"Tab2",#N/A,FALSE,"P"}</definedName>
    <definedName name="zv" localSheetId="26" hidden="1">{"Tab1",#N/A,FALSE,"P";"Tab2",#N/A,FALSE,"P"}</definedName>
    <definedName name="zv" localSheetId="27" hidden="1">{"Tab1",#N/A,FALSE,"P";"Tab2",#N/A,FALSE,"P"}</definedName>
    <definedName name="zv" localSheetId="28" hidden="1">{"Tab1",#N/A,FALSE,"P";"Tab2",#N/A,FALSE,"P"}</definedName>
    <definedName name="zv" localSheetId="30" hidden="1">{"Tab1",#N/A,FALSE,"P";"Tab2",#N/A,FALSE,"P"}</definedName>
    <definedName name="zv" localSheetId="16" hidden="1">{"Tab1",#N/A,FALSE,"P";"Tab2",#N/A,FALSE,"P"}</definedName>
    <definedName name="zv" localSheetId="21" hidden="1">{"Tab1",#N/A,FALSE,"P";"Tab2",#N/A,FALSE,"P"}</definedName>
    <definedName name="zv" localSheetId="23" hidden="1">{"Tab1",#N/A,FALSE,"P";"Tab2",#N/A,FALSE,"P"}</definedName>
    <definedName name="zv" localSheetId="24" hidden="1">{"Tab1",#N/A,FALSE,"P";"Tab2",#N/A,FALSE,"P"}</definedName>
    <definedName name="zv" hidden="1">{"Tab1",#N/A,FALSE,"P";"Tab2",#N/A,FALSE,"P"}</definedName>
    <definedName name="zx" localSheetId="31" hidden="1">{"Tab1",#N/A,FALSE,"P";"Tab2",#N/A,FALSE,"P"}</definedName>
    <definedName name="zx" localSheetId="32" hidden="1">{"Tab1",#N/A,FALSE,"P";"Tab2",#N/A,FALSE,"P"}</definedName>
    <definedName name="zx" localSheetId="33" hidden="1">{"Tab1",#N/A,FALSE,"P";"Tab2",#N/A,FALSE,"P"}</definedName>
    <definedName name="zx" localSheetId="1" hidden="1">{"Tab1",#N/A,FALSE,"P";"Tab2",#N/A,FALSE,"P"}</definedName>
    <definedName name="zx" localSheetId="11" hidden="1">{"Tab1",#N/A,FALSE,"P";"Tab2",#N/A,FALSE,"P"}</definedName>
    <definedName name="zx" localSheetId="14" hidden="1">{"Tab1",#N/A,FALSE,"P";"Tab2",#N/A,FALSE,"P"}</definedName>
    <definedName name="zx" localSheetId="15" hidden="1">{"Tab1",#N/A,FALSE,"P";"Tab2",#N/A,FALSE,"P"}</definedName>
    <definedName name="zx" localSheetId="17" hidden="1">{"Tab1",#N/A,FALSE,"P";"Tab2",#N/A,FALSE,"P"}</definedName>
    <definedName name="zx" localSheetId="18" hidden="1">{"Tab1",#N/A,FALSE,"P";"Tab2",#N/A,FALSE,"P"}</definedName>
    <definedName name="zx" localSheetId="22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localSheetId="6" hidden="1">{"Tab1",#N/A,FALSE,"P";"Tab2",#N/A,FALSE,"P"}</definedName>
    <definedName name="zx" localSheetId="9" hidden="1">{"Tab1",#N/A,FALSE,"P";"Tab2",#N/A,FALSE,"P"}</definedName>
    <definedName name="zx" localSheetId="10" hidden="1">{"Tab1",#N/A,FALSE,"P";"Tab2",#N/A,FALSE,"P"}</definedName>
    <definedName name="zx" localSheetId="0" hidden="1">{"Tab1",#N/A,FALSE,"P";"Tab2",#N/A,FALSE,"P"}</definedName>
    <definedName name="zx" localSheetId="25" hidden="1">{"Tab1",#N/A,FALSE,"P";"Tab2",#N/A,FALSE,"P"}</definedName>
    <definedName name="zx" localSheetId="26" hidden="1">{"Tab1",#N/A,FALSE,"P";"Tab2",#N/A,FALSE,"P"}</definedName>
    <definedName name="zx" localSheetId="27" hidden="1">{"Tab1",#N/A,FALSE,"P";"Tab2",#N/A,FALSE,"P"}</definedName>
    <definedName name="zx" localSheetId="28" hidden="1">{"Tab1",#N/A,FALSE,"P";"Tab2",#N/A,FALSE,"P"}</definedName>
    <definedName name="zx" localSheetId="30" hidden="1">{"Tab1",#N/A,FALSE,"P";"Tab2",#N/A,FALSE,"P"}</definedName>
    <definedName name="zx" localSheetId="16" hidden="1">{"Tab1",#N/A,FALSE,"P";"Tab2",#N/A,FALSE,"P"}</definedName>
    <definedName name="zx" localSheetId="21" hidden="1">{"Tab1",#N/A,FALSE,"P";"Tab2",#N/A,FALSE,"P"}</definedName>
    <definedName name="zx" localSheetId="23" hidden="1">{"Tab1",#N/A,FALSE,"P";"Tab2",#N/A,FALSE,"P"}</definedName>
    <definedName name="zx" localSheetId="24" hidden="1">{"Tab1",#N/A,FALSE,"P";"Tab2",#N/A,FALSE,"P"}</definedName>
    <definedName name="zx" hidden="1">{"Tab1",#N/A,FALSE,"P";"Tab2",#N/A,FALSE,"P"}</definedName>
    <definedName name="zz" localSheetId="31" hidden="1">{"Tab1",#N/A,FALSE,"P";"Tab2",#N/A,FALSE,"P"}</definedName>
    <definedName name="zz" localSheetId="32" hidden="1">{"Tab1",#N/A,FALSE,"P";"Tab2",#N/A,FALSE,"P"}</definedName>
    <definedName name="zz" localSheetId="33" hidden="1">{"Tab1",#N/A,FALSE,"P";"Tab2",#N/A,FALSE,"P"}</definedName>
    <definedName name="zz" localSheetId="1" hidden="1">{"Tab1",#N/A,FALSE,"P";"Tab2",#N/A,FALSE,"P"}</definedName>
    <definedName name="zz" localSheetId="11" hidden="1">{"Tab1",#N/A,FALSE,"P";"Tab2",#N/A,FALSE,"P"}</definedName>
    <definedName name="zz" localSheetId="14" hidden="1">{"Tab1",#N/A,FALSE,"P";"Tab2",#N/A,FALSE,"P"}</definedName>
    <definedName name="zz" localSheetId="15" hidden="1">{"Tab1",#N/A,FALSE,"P";"Tab2",#N/A,FALSE,"P"}</definedName>
    <definedName name="zz" localSheetId="17" hidden="1">{"Tab1",#N/A,FALSE,"P";"Tab2",#N/A,FALSE,"P"}</definedName>
    <definedName name="zz" localSheetId="18" hidden="1">{"Tab1",#N/A,FALSE,"P";"Tab2",#N/A,FALSE,"P"}</definedName>
    <definedName name="zz" localSheetId="22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localSheetId="6" hidden="1">{"Tab1",#N/A,FALSE,"P";"Tab2",#N/A,FALSE,"P"}</definedName>
    <definedName name="zz" localSheetId="9" hidden="1">{"Tab1",#N/A,FALSE,"P";"Tab2",#N/A,FALSE,"P"}</definedName>
    <definedName name="zz" localSheetId="10" hidden="1">{"Tab1",#N/A,FALSE,"P";"Tab2",#N/A,FALSE,"P"}</definedName>
    <definedName name="zz" localSheetId="0" hidden="1">{"Tab1",#N/A,FALSE,"P";"Tab2",#N/A,FALSE,"P"}</definedName>
    <definedName name="zz" localSheetId="25" hidden="1">{"Tab1",#N/A,FALSE,"P";"Tab2",#N/A,FALSE,"P"}</definedName>
    <definedName name="zz" localSheetId="26" hidden="1">{"Tab1",#N/A,FALSE,"P";"Tab2",#N/A,FALSE,"P"}</definedName>
    <definedName name="zz" localSheetId="27" hidden="1">{"Tab1",#N/A,FALSE,"P";"Tab2",#N/A,FALSE,"P"}</definedName>
    <definedName name="zz" localSheetId="28" hidden="1">{"Tab1",#N/A,FALSE,"P";"Tab2",#N/A,FALSE,"P"}</definedName>
    <definedName name="zz" localSheetId="30" hidden="1">{"Tab1",#N/A,FALSE,"P";"Tab2",#N/A,FALSE,"P"}</definedName>
    <definedName name="zz" localSheetId="16" hidden="1">{"Tab1",#N/A,FALSE,"P";"Tab2",#N/A,FALSE,"P"}</definedName>
    <definedName name="zz" localSheetId="21" hidden="1">{"Tab1",#N/A,FALSE,"P";"Tab2",#N/A,FALSE,"P"}</definedName>
    <definedName name="zz" localSheetId="23" hidden="1">{"Tab1",#N/A,FALSE,"P";"Tab2",#N/A,FALSE,"P"}</definedName>
    <definedName name="zz" localSheetId="24" hidden="1">{"Tab1",#N/A,FALSE,"P";"Tab2",#N/A,FALSE,"P"}</definedName>
    <definedName name="zz" hidden="1">{"Tab1",#N/A,FALSE,"P";"Tab2",#N/A,FALSE,"P"}</definedName>
    <definedName name="zzrr" localSheetId="31">#REF!</definedName>
    <definedName name="zzrr" localSheetId="32">#REF!</definedName>
    <definedName name="zzrr" localSheetId="33">#REF!</definedName>
    <definedName name="zzrr" localSheetId="1">#REF!</definedName>
    <definedName name="zzrr" localSheetId="11">#REF!</definedName>
    <definedName name="zzrr" localSheetId="14">#REF!</definedName>
    <definedName name="zzrr" localSheetId="15">#REF!</definedName>
    <definedName name="zzrr" localSheetId="17">#REF!</definedName>
    <definedName name="zzrr" localSheetId="18">#REF!</definedName>
    <definedName name="zzrr" localSheetId="22">#REF!</definedName>
    <definedName name="zzrr" localSheetId="3">#REF!</definedName>
    <definedName name="zzrr" localSheetId="4">#REF!</definedName>
    <definedName name="zzrr" localSheetId="5">#REF!</definedName>
    <definedName name="zzrr" localSheetId="6">#REF!</definedName>
    <definedName name="zzrr" localSheetId="9">#REF!</definedName>
    <definedName name="zzrr" localSheetId="10">#REF!</definedName>
    <definedName name="zzrr" localSheetId="25">#REF!</definedName>
    <definedName name="zzrr" localSheetId="26">#REF!</definedName>
    <definedName name="zzrr" localSheetId="27">#REF!</definedName>
    <definedName name="zzrr" localSheetId="30">#REF!</definedName>
    <definedName name="zzrr" localSheetId="16">#REF!</definedName>
    <definedName name="zzrr" localSheetId="21">#REF!</definedName>
    <definedName name="zzrr" localSheetId="23">#REF!</definedName>
    <definedName name="zzrr" localSheetId="24">#REF!</definedName>
    <definedName name="zzrr">#REF!</definedName>
    <definedName name="zzzz" localSheetId="31" hidden="1">{"Tab1",#N/A,FALSE,"P";"Tab2",#N/A,FALSE,"P"}</definedName>
    <definedName name="zzzz" localSheetId="32" hidden="1">{"Tab1",#N/A,FALSE,"P";"Tab2",#N/A,FALSE,"P"}</definedName>
    <definedName name="zzzz" localSheetId="33" hidden="1">{"Tab1",#N/A,FALSE,"P";"Tab2",#N/A,FALSE,"P"}</definedName>
    <definedName name="zzzz" localSheetId="1" hidden="1">{"Tab1",#N/A,FALSE,"P";"Tab2",#N/A,FALSE,"P"}</definedName>
    <definedName name="zzzz" localSheetId="11" hidden="1">{"Tab1",#N/A,FALSE,"P";"Tab2",#N/A,FALSE,"P"}</definedName>
    <definedName name="zzzz" localSheetId="14" hidden="1">{"Tab1",#N/A,FALSE,"P";"Tab2",#N/A,FALSE,"P"}</definedName>
    <definedName name="zzzz" localSheetId="15" hidden="1">{"Tab1",#N/A,FALSE,"P";"Tab2",#N/A,FALSE,"P"}</definedName>
    <definedName name="zzzz" localSheetId="17" hidden="1">{"Tab1",#N/A,FALSE,"P";"Tab2",#N/A,FALSE,"P"}</definedName>
    <definedName name="zzzz" localSheetId="18" hidden="1">{"Tab1",#N/A,FALSE,"P";"Tab2",#N/A,FALSE,"P"}</definedName>
    <definedName name="zzzz" localSheetId="22" hidden="1">{"Tab1",#N/A,FALSE,"P";"Tab2",#N/A,FALSE,"P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localSheetId="6" hidden="1">{"Tab1",#N/A,FALSE,"P";"Tab2",#N/A,FALSE,"P"}</definedName>
    <definedName name="zzzz" localSheetId="9" hidden="1">{"Tab1",#N/A,FALSE,"P";"Tab2",#N/A,FALSE,"P"}</definedName>
    <definedName name="zzzz" localSheetId="10" hidden="1">{"Tab1",#N/A,FALSE,"P";"Tab2",#N/A,FALSE,"P"}</definedName>
    <definedName name="zzzz" localSheetId="0" hidden="1">{"Tab1",#N/A,FALSE,"P";"Tab2",#N/A,FALSE,"P"}</definedName>
    <definedName name="zzzz" localSheetId="25" hidden="1">{"Tab1",#N/A,FALSE,"P";"Tab2",#N/A,FALSE,"P"}</definedName>
    <definedName name="zzzz" localSheetId="26" hidden="1">{"Tab1",#N/A,FALSE,"P";"Tab2",#N/A,FALSE,"P"}</definedName>
    <definedName name="zzzz" localSheetId="27" hidden="1">{"Tab1",#N/A,FALSE,"P";"Tab2",#N/A,FALSE,"P"}</definedName>
    <definedName name="zzzz" localSheetId="28" hidden="1">{"Tab1",#N/A,FALSE,"P";"Tab2",#N/A,FALSE,"P"}</definedName>
    <definedName name="zzzz" localSheetId="30" hidden="1">{"Tab1",#N/A,FALSE,"P";"Tab2",#N/A,FALSE,"P"}</definedName>
    <definedName name="zzzz" localSheetId="16" hidden="1">{"Tab1",#N/A,FALSE,"P";"Tab2",#N/A,FALSE,"P"}</definedName>
    <definedName name="zzzz" localSheetId="21" hidden="1">{"Tab1",#N/A,FALSE,"P";"Tab2",#N/A,FALSE,"P"}</definedName>
    <definedName name="zzzz" localSheetId="23" hidden="1">{"Tab1",#N/A,FALSE,"P";"Tab2",#N/A,FALSE,"P"}</definedName>
    <definedName name="zzzz" localSheetId="24" hidden="1">{"Tab1",#N/A,FALSE,"P";"Tab2",#N/A,FALSE,"P"}</definedName>
    <definedName name="zzzz" hidden="1">{"Tab1",#N/A,FALSE,"P";"Tab2",#N/A,FALSE,"P"}</definedName>
    <definedName name="zzzzzzzzzz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32" i="38" l="1"/>
  <c r="F31" i="38"/>
  <c r="F30" i="38"/>
  <c r="F29" i="38"/>
  <c r="F28" i="38"/>
  <c r="F27" i="38"/>
  <c r="F26" i="38"/>
  <c r="F24" i="38"/>
  <c r="F23" i="38"/>
  <c r="F21" i="38"/>
  <c r="F20" i="38"/>
  <c r="F19" i="38"/>
  <c r="F18" i="38"/>
  <c r="F16" i="38"/>
  <c r="F15" i="38"/>
  <c r="F13" i="38"/>
  <c r="F12" i="38"/>
  <c r="F10" i="38"/>
  <c r="F9" i="38"/>
  <c r="F10" i="37"/>
  <c r="G10" i="37" s="1"/>
  <c r="H10" i="37" s="1"/>
  <c r="I10" i="37" s="1"/>
  <c r="I52" i="24" l="1"/>
  <c r="I51" i="24"/>
  <c r="I49" i="24"/>
  <c r="I48" i="24"/>
  <c r="I47" i="24"/>
  <c r="I46" i="24"/>
  <c r="I45" i="24"/>
  <c r="I44" i="24"/>
  <c r="I42" i="24"/>
  <c r="I40" i="24"/>
  <c r="I39" i="24"/>
  <c r="I38" i="24"/>
  <c r="I37" i="24"/>
  <c r="I36" i="24"/>
  <c r="I35" i="24"/>
  <c r="I34" i="24"/>
  <c r="I33" i="24"/>
  <c r="I32" i="24"/>
  <c r="I31" i="24"/>
  <c r="I30" i="24"/>
  <c r="I29" i="24"/>
  <c r="I28" i="24"/>
  <c r="I27" i="24"/>
  <c r="I26" i="24"/>
  <c r="I25" i="24"/>
  <c r="I24" i="24"/>
  <c r="I23" i="24"/>
  <c r="I22" i="24"/>
  <c r="I21" i="24"/>
  <c r="I20" i="24"/>
  <c r="I19" i="24"/>
  <c r="I18" i="24"/>
  <c r="I16" i="24"/>
  <c r="I15" i="24"/>
  <c r="E556" i="36" l="1"/>
  <c r="F556" i="36"/>
  <c r="G556" i="36"/>
  <c r="D556" i="36"/>
  <c r="F318" i="35"/>
  <c r="G318" i="35" s="1"/>
  <c r="F317" i="35"/>
  <c r="G317" i="35" s="1"/>
  <c r="F316" i="35"/>
  <c r="G316" i="35" s="1"/>
  <c r="F315" i="35"/>
  <c r="G315" i="35" s="1"/>
  <c r="F314" i="35"/>
  <c r="G314" i="35" s="1"/>
  <c r="F313" i="35"/>
  <c r="G313" i="35" s="1"/>
  <c r="F312" i="35"/>
  <c r="G312" i="35" s="1"/>
  <c r="F311" i="35"/>
  <c r="G311" i="35" s="1"/>
  <c r="F310" i="35"/>
  <c r="G310" i="35" s="1"/>
  <c r="F309" i="35"/>
  <c r="G309" i="35" s="1"/>
  <c r="F308" i="35"/>
  <c r="G308" i="35" s="1"/>
  <c r="F307" i="35"/>
  <c r="G307" i="35" s="1"/>
  <c r="F306" i="35"/>
  <c r="G306" i="35" s="1"/>
  <c r="F305" i="35"/>
  <c r="G305" i="35" s="1"/>
  <c r="F304" i="35"/>
  <c r="G304" i="35" s="1"/>
  <c r="F303" i="35"/>
  <c r="G303" i="35" s="1"/>
  <c r="F302" i="35"/>
  <c r="G302" i="35" s="1"/>
  <c r="F301" i="35"/>
  <c r="G301" i="35" s="1"/>
  <c r="F300" i="35"/>
  <c r="G300" i="35" s="1"/>
  <c r="F299" i="35"/>
  <c r="G299" i="35" s="1"/>
  <c r="F298" i="35"/>
  <c r="G298" i="35" s="1"/>
  <c r="F297" i="35"/>
  <c r="G297" i="35" s="1"/>
  <c r="F296" i="35"/>
  <c r="G296" i="35" s="1"/>
  <c r="F295" i="35"/>
  <c r="G295" i="35" s="1"/>
  <c r="F294" i="35"/>
  <c r="G294" i="35" s="1"/>
  <c r="F293" i="35"/>
  <c r="G293" i="35" s="1"/>
  <c r="F292" i="35"/>
  <c r="G292" i="35" s="1"/>
  <c r="F291" i="35"/>
  <c r="G291" i="35" s="1"/>
  <c r="F290" i="35"/>
  <c r="G290" i="35" s="1"/>
  <c r="F289" i="35"/>
  <c r="G289" i="35" s="1"/>
  <c r="F288" i="35"/>
  <c r="G288" i="35" s="1"/>
  <c r="F287" i="35"/>
  <c r="G287" i="35" s="1"/>
  <c r="F286" i="35"/>
  <c r="G286" i="35" s="1"/>
  <c r="F285" i="35"/>
  <c r="G285" i="35" s="1"/>
  <c r="F284" i="35"/>
  <c r="G284" i="35" s="1"/>
  <c r="F283" i="35"/>
  <c r="G283" i="35" s="1"/>
  <c r="F282" i="35"/>
  <c r="G282" i="35" s="1"/>
  <c r="F281" i="35"/>
  <c r="G281" i="35" s="1"/>
  <c r="F280" i="35"/>
  <c r="G280" i="35" s="1"/>
  <c r="F279" i="35"/>
  <c r="G279" i="35" s="1"/>
  <c r="F278" i="35"/>
  <c r="G278" i="35" s="1"/>
  <c r="F277" i="35"/>
  <c r="G277" i="35" s="1"/>
  <c r="F276" i="35"/>
  <c r="G276" i="35" s="1"/>
  <c r="F275" i="35"/>
  <c r="G275" i="35" s="1"/>
  <c r="F274" i="35"/>
  <c r="G274" i="35" s="1"/>
  <c r="F273" i="35"/>
  <c r="G273" i="35" s="1"/>
  <c r="F272" i="35"/>
  <c r="G272" i="35" s="1"/>
  <c r="F271" i="35"/>
  <c r="G271" i="35" s="1"/>
  <c r="F270" i="35"/>
  <c r="G270" i="35" s="1"/>
  <c r="F269" i="35"/>
  <c r="G269" i="35" s="1"/>
  <c r="F268" i="35"/>
  <c r="G268" i="35" s="1"/>
  <c r="F267" i="35"/>
  <c r="G267" i="35" s="1"/>
  <c r="F266" i="35"/>
  <c r="G266" i="35" s="1"/>
  <c r="F265" i="35"/>
  <c r="G265" i="35" s="1"/>
  <c r="F264" i="35"/>
  <c r="G264" i="35" s="1"/>
  <c r="F263" i="35"/>
  <c r="G263" i="35" s="1"/>
  <c r="F262" i="35"/>
  <c r="G262" i="35" s="1"/>
  <c r="F261" i="35"/>
  <c r="G261" i="35" s="1"/>
  <c r="F260" i="35"/>
  <c r="G260" i="35" s="1"/>
  <c r="F259" i="35"/>
  <c r="G259" i="35" s="1"/>
  <c r="F258" i="35"/>
  <c r="G258" i="35" s="1"/>
  <c r="F257" i="35"/>
  <c r="G257" i="35" s="1"/>
  <c r="F256" i="35"/>
  <c r="G256" i="35" s="1"/>
  <c r="F255" i="35"/>
  <c r="G255" i="35" s="1"/>
  <c r="F254" i="35"/>
  <c r="G254" i="35" s="1"/>
  <c r="F253" i="35"/>
  <c r="G253" i="35" s="1"/>
  <c r="F252" i="35"/>
  <c r="G252" i="35" s="1"/>
  <c r="F251" i="35"/>
  <c r="G251" i="35" s="1"/>
  <c r="F250" i="35"/>
  <c r="G250" i="35" s="1"/>
  <c r="F249" i="35"/>
  <c r="G249" i="35" s="1"/>
  <c r="F248" i="35"/>
  <c r="G248" i="35" s="1"/>
  <c r="F247" i="35"/>
  <c r="G247" i="35" s="1"/>
  <c r="F246" i="35"/>
  <c r="G246" i="35" s="1"/>
  <c r="F245" i="35"/>
  <c r="G245" i="35" s="1"/>
  <c r="F244" i="35"/>
  <c r="G244" i="35" s="1"/>
  <c r="F243" i="35"/>
  <c r="G243" i="35" s="1"/>
  <c r="F242" i="35"/>
  <c r="G242" i="35" s="1"/>
  <c r="F241" i="35"/>
  <c r="G241" i="35" s="1"/>
  <c r="F240" i="35"/>
  <c r="G240" i="35" s="1"/>
  <c r="F239" i="35"/>
  <c r="G239" i="35" s="1"/>
  <c r="F238" i="35"/>
  <c r="G238" i="35" s="1"/>
  <c r="F237" i="35"/>
  <c r="G237" i="35" s="1"/>
  <c r="F236" i="35"/>
  <c r="G236" i="35" s="1"/>
  <c r="F235" i="35"/>
  <c r="G235" i="35" s="1"/>
  <c r="F234" i="35"/>
  <c r="G234" i="35" s="1"/>
  <c r="F233" i="35"/>
  <c r="G233" i="35" s="1"/>
  <c r="F232" i="35"/>
  <c r="G232" i="35" s="1"/>
  <c r="F231" i="35"/>
  <c r="G231" i="35" s="1"/>
  <c r="F230" i="35"/>
  <c r="G230" i="35" s="1"/>
  <c r="F229" i="35"/>
  <c r="G229" i="35" s="1"/>
  <c r="F228" i="35"/>
  <c r="G228" i="35" s="1"/>
  <c r="F227" i="35"/>
  <c r="G227" i="35" s="1"/>
  <c r="F226" i="35"/>
  <c r="G226" i="35" s="1"/>
  <c r="F225" i="35"/>
  <c r="G225" i="35" s="1"/>
  <c r="F224" i="35"/>
  <c r="G224" i="35" s="1"/>
  <c r="F223" i="35"/>
  <c r="G223" i="35" s="1"/>
  <c r="F222" i="35"/>
  <c r="G222" i="35" s="1"/>
  <c r="F221" i="35"/>
  <c r="G221" i="35" s="1"/>
  <c r="F220" i="35"/>
  <c r="G220" i="35" s="1"/>
  <c r="F219" i="35"/>
  <c r="G219" i="35" s="1"/>
  <c r="F218" i="35"/>
  <c r="G218" i="35" s="1"/>
  <c r="F217" i="35"/>
  <c r="G217" i="35" s="1"/>
  <c r="F216" i="35"/>
  <c r="G216" i="35" s="1"/>
  <c r="F215" i="35"/>
  <c r="G215" i="35" s="1"/>
  <c r="F214" i="35"/>
  <c r="G214" i="35" s="1"/>
  <c r="F213" i="35"/>
  <c r="G213" i="35" s="1"/>
  <c r="F212" i="35"/>
  <c r="G212" i="35" s="1"/>
  <c r="F211" i="35"/>
  <c r="G211" i="35" s="1"/>
  <c r="F210" i="35"/>
  <c r="G210" i="35" s="1"/>
  <c r="F209" i="35"/>
  <c r="G209" i="35" s="1"/>
  <c r="F208" i="35"/>
  <c r="G208" i="35" s="1"/>
  <c r="F207" i="35"/>
  <c r="G207" i="35" s="1"/>
  <c r="F206" i="35"/>
  <c r="G206" i="35" s="1"/>
  <c r="G205" i="35"/>
  <c r="F205" i="35"/>
  <c r="F204" i="35"/>
  <c r="G204" i="35" s="1"/>
  <c r="F203" i="35"/>
  <c r="G203" i="35" s="1"/>
  <c r="F202" i="35"/>
  <c r="G202" i="35" s="1"/>
  <c r="G201" i="35"/>
  <c r="F201" i="35"/>
  <c r="F200" i="35"/>
  <c r="G200" i="35" s="1"/>
  <c r="F199" i="35"/>
  <c r="G199" i="35" s="1"/>
  <c r="F198" i="35"/>
  <c r="G198" i="35" s="1"/>
  <c r="G197" i="35"/>
  <c r="F197" i="35"/>
  <c r="F196" i="35"/>
  <c r="G196" i="35" s="1"/>
  <c r="F195" i="35"/>
  <c r="G195" i="35" s="1"/>
  <c r="F194" i="35"/>
  <c r="G194" i="35" s="1"/>
  <c r="G193" i="35"/>
  <c r="F193" i="35"/>
  <c r="F192" i="35"/>
  <c r="G192" i="35" s="1"/>
  <c r="F191" i="35"/>
  <c r="G191" i="35" s="1"/>
  <c r="F190" i="35"/>
  <c r="G190" i="35" s="1"/>
  <c r="G189" i="35"/>
  <c r="F189" i="35"/>
  <c r="F188" i="35"/>
  <c r="G188" i="35" s="1"/>
  <c r="F187" i="35"/>
  <c r="G187" i="35" s="1"/>
  <c r="F186" i="35"/>
  <c r="G186" i="35" s="1"/>
  <c r="G185" i="35"/>
  <c r="F185" i="35"/>
  <c r="F184" i="35"/>
  <c r="G184" i="35" s="1"/>
  <c r="F183" i="35"/>
  <c r="G183" i="35" s="1"/>
  <c r="F182" i="35"/>
  <c r="G182" i="35" s="1"/>
  <c r="G181" i="35"/>
  <c r="F181" i="35"/>
  <c r="F180" i="35"/>
  <c r="G180" i="35" s="1"/>
  <c r="F179" i="35"/>
  <c r="G179" i="35" s="1"/>
  <c r="F178" i="35"/>
  <c r="G178" i="35" s="1"/>
  <c r="G177" i="35"/>
  <c r="F177" i="35"/>
  <c r="F176" i="35"/>
  <c r="G176" i="35" s="1"/>
  <c r="F175" i="35"/>
  <c r="G175" i="35" s="1"/>
  <c r="F174" i="35"/>
  <c r="G174" i="35" s="1"/>
  <c r="G173" i="35"/>
  <c r="F173" i="35"/>
  <c r="F172" i="35"/>
  <c r="G172" i="35" s="1"/>
  <c r="F171" i="35"/>
  <c r="G171" i="35" s="1"/>
  <c r="F170" i="35"/>
  <c r="G170" i="35" s="1"/>
  <c r="G169" i="35"/>
  <c r="F169" i="35"/>
  <c r="F168" i="35"/>
  <c r="G168" i="35" s="1"/>
  <c r="F167" i="35"/>
  <c r="G167" i="35" s="1"/>
  <c r="F166" i="35"/>
  <c r="G166" i="35" s="1"/>
  <c r="G165" i="35"/>
  <c r="F165" i="35"/>
  <c r="F164" i="35"/>
  <c r="G164" i="35" s="1"/>
  <c r="F163" i="35"/>
  <c r="G163" i="35" s="1"/>
  <c r="F162" i="35"/>
  <c r="G162" i="35" s="1"/>
  <c r="G161" i="35"/>
  <c r="F161" i="35"/>
  <c r="F160" i="35"/>
  <c r="G160" i="35" s="1"/>
  <c r="F159" i="35"/>
  <c r="G159" i="35" s="1"/>
  <c r="F158" i="35"/>
  <c r="G158" i="35" s="1"/>
  <c r="G157" i="35"/>
  <c r="F157" i="35"/>
  <c r="F156" i="35"/>
  <c r="G156" i="35" s="1"/>
  <c r="F155" i="35"/>
  <c r="G155" i="35" s="1"/>
  <c r="F154" i="35"/>
  <c r="G154" i="35" s="1"/>
  <c r="G153" i="35"/>
  <c r="F153" i="35"/>
  <c r="F152" i="35"/>
  <c r="G152" i="35" s="1"/>
  <c r="F151" i="35"/>
  <c r="G151" i="35" s="1"/>
  <c r="F150" i="35"/>
  <c r="G150" i="35" s="1"/>
  <c r="G149" i="35"/>
  <c r="F149" i="35"/>
  <c r="F148" i="35"/>
  <c r="G148" i="35" s="1"/>
  <c r="F147" i="35"/>
  <c r="G147" i="35" s="1"/>
  <c r="F146" i="35"/>
  <c r="G146" i="35" s="1"/>
  <c r="G145" i="35"/>
  <c r="F145" i="35"/>
  <c r="F144" i="35"/>
  <c r="G144" i="35" s="1"/>
  <c r="F143" i="35"/>
  <c r="G143" i="35" s="1"/>
  <c r="F142" i="35"/>
  <c r="G142" i="35" s="1"/>
  <c r="G141" i="35"/>
  <c r="F141" i="35"/>
  <c r="F140" i="35"/>
  <c r="G140" i="35" s="1"/>
  <c r="F139" i="35"/>
  <c r="G139" i="35" s="1"/>
  <c r="F138" i="35"/>
  <c r="G138" i="35" s="1"/>
  <c r="G137" i="35"/>
  <c r="F137" i="35"/>
  <c r="F136" i="35"/>
  <c r="G136" i="35" s="1"/>
  <c r="F135" i="35"/>
  <c r="G135" i="35" s="1"/>
  <c r="F134" i="35"/>
  <c r="G134" i="35" s="1"/>
  <c r="G133" i="35"/>
  <c r="F133" i="35"/>
  <c r="F132" i="35"/>
  <c r="G132" i="35" s="1"/>
  <c r="F131" i="35"/>
  <c r="G131" i="35" s="1"/>
  <c r="F130" i="35"/>
  <c r="G130" i="35" s="1"/>
  <c r="G129" i="35"/>
  <c r="F129" i="35"/>
  <c r="F128" i="35"/>
  <c r="G128" i="35" s="1"/>
  <c r="F127" i="35"/>
  <c r="G127" i="35" s="1"/>
  <c r="F126" i="35"/>
  <c r="G126" i="35" s="1"/>
  <c r="G125" i="35"/>
  <c r="F125" i="35"/>
  <c r="F124" i="35"/>
  <c r="G124" i="35" s="1"/>
  <c r="F123" i="35"/>
  <c r="G123" i="35" s="1"/>
  <c r="F122" i="35"/>
  <c r="G122" i="35" s="1"/>
  <c r="G121" i="35"/>
  <c r="F121" i="35"/>
  <c r="F120" i="35"/>
  <c r="G120" i="35" s="1"/>
  <c r="F119" i="35"/>
  <c r="G119" i="35" s="1"/>
  <c r="F118" i="35"/>
  <c r="G118" i="35" s="1"/>
  <c r="G117" i="35"/>
  <c r="F117" i="35"/>
  <c r="F116" i="35"/>
  <c r="G116" i="35" s="1"/>
  <c r="F115" i="35"/>
  <c r="G115" i="35" s="1"/>
  <c r="F114" i="35"/>
  <c r="G114" i="35" s="1"/>
  <c r="G113" i="35"/>
  <c r="F113" i="35"/>
  <c r="F112" i="35"/>
  <c r="G112" i="35" s="1"/>
  <c r="F111" i="35"/>
  <c r="G111" i="35" s="1"/>
  <c r="F110" i="35"/>
  <c r="G110" i="35" s="1"/>
  <c r="G109" i="35"/>
  <c r="F109" i="35"/>
  <c r="F108" i="35"/>
  <c r="G108" i="35" s="1"/>
  <c r="F107" i="35"/>
  <c r="G107" i="35" s="1"/>
  <c r="F106" i="35"/>
  <c r="G106" i="35" s="1"/>
  <c r="G105" i="35"/>
  <c r="F105" i="35"/>
  <c r="F104" i="35"/>
  <c r="G104" i="35" s="1"/>
  <c r="F103" i="35"/>
  <c r="G103" i="35" s="1"/>
  <c r="F102" i="35"/>
  <c r="G102" i="35" s="1"/>
  <c r="G101" i="35"/>
  <c r="F101" i="35"/>
  <c r="F100" i="35"/>
  <c r="G100" i="35" s="1"/>
  <c r="F99" i="35"/>
  <c r="G99" i="35" s="1"/>
  <c r="F98" i="35"/>
  <c r="G98" i="35" s="1"/>
  <c r="G97" i="35"/>
  <c r="F97" i="35"/>
  <c r="F96" i="35"/>
  <c r="G96" i="35" s="1"/>
  <c r="F95" i="35"/>
  <c r="G95" i="35" s="1"/>
  <c r="F94" i="35"/>
  <c r="G94" i="35" s="1"/>
  <c r="G93" i="35"/>
  <c r="F93" i="35"/>
  <c r="F92" i="35"/>
  <c r="G92" i="35" s="1"/>
  <c r="F91" i="35"/>
  <c r="G91" i="35" s="1"/>
  <c r="F90" i="35"/>
  <c r="G90" i="35" s="1"/>
  <c r="G89" i="35"/>
  <c r="F89" i="35"/>
  <c r="F88" i="35"/>
  <c r="G88" i="35" s="1"/>
  <c r="F87" i="35"/>
  <c r="G87" i="35" s="1"/>
  <c r="F86" i="35"/>
  <c r="G86" i="35" s="1"/>
  <c r="G85" i="35"/>
  <c r="F85" i="35"/>
  <c r="F84" i="35"/>
  <c r="G84" i="35" s="1"/>
  <c r="F83" i="35"/>
  <c r="G83" i="35" s="1"/>
  <c r="F82" i="35"/>
  <c r="G82" i="35" s="1"/>
  <c r="G81" i="35"/>
  <c r="F81" i="35"/>
  <c r="F80" i="35"/>
  <c r="G80" i="35" s="1"/>
  <c r="F79" i="35"/>
  <c r="G79" i="35" s="1"/>
  <c r="F78" i="35"/>
  <c r="G78" i="35" s="1"/>
  <c r="G77" i="35"/>
  <c r="F77" i="35"/>
  <c r="F76" i="35"/>
  <c r="G76" i="35" s="1"/>
  <c r="F75" i="35"/>
  <c r="G75" i="35" s="1"/>
  <c r="F74" i="35"/>
  <c r="G74" i="35" s="1"/>
  <c r="G73" i="35"/>
  <c r="F73" i="35"/>
  <c r="F72" i="35"/>
  <c r="G72" i="35" s="1"/>
  <c r="F71" i="35"/>
  <c r="G71" i="35" s="1"/>
  <c r="F70" i="35"/>
  <c r="G70" i="35" s="1"/>
  <c r="G69" i="35"/>
  <c r="F69" i="35"/>
  <c r="F68" i="35"/>
  <c r="G68" i="35" s="1"/>
  <c r="F67" i="35"/>
  <c r="G67" i="35" s="1"/>
  <c r="F66" i="35"/>
  <c r="G66" i="35" s="1"/>
  <c r="G65" i="35"/>
  <c r="F65" i="35"/>
  <c r="F64" i="35"/>
  <c r="G64" i="35" s="1"/>
  <c r="F63" i="35"/>
  <c r="G63" i="35" s="1"/>
  <c r="F62" i="35"/>
  <c r="G62" i="35" s="1"/>
  <c r="G61" i="35"/>
  <c r="F61" i="35"/>
  <c r="F60" i="35"/>
  <c r="G60" i="35" s="1"/>
  <c r="F59" i="35"/>
  <c r="G59" i="35" s="1"/>
  <c r="F58" i="35"/>
  <c r="G58" i="35" s="1"/>
  <c r="G57" i="35"/>
  <c r="F57" i="35"/>
  <c r="F56" i="35"/>
  <c r="G56" i="35" s="1"/>
  <c r="F55" i="35"/>
  <c r="G55" i="35" s="1"/>
  <c r="F54" i="35"/>
  <c r="G54" i="35" s="1"/>
  <c r="G53" i="35"/>
  <c r="F53" i="35"/>
  <c r="F52" i="35"/>
  <c r="G52" i="35" s="1"/>
  <c r="F51" i="35"/>
  <c r="G51" i="35" s="1"/>
  <c r="F50" i="35"/>
  <c r="G50" i="35" s="1"/>
  <c r="G49" i="35"/>
  <c r="F49" i="35"/>
  <c r="F48" i="35"/>
  <c r="G48" i="35" s="1"/>
  <c r="F47" i="35"/>
  <c r="G47" i="35" s="1"/>
  <c r="F46" i="35"/>
  <c r="G46" i="35" s="1"/>
  <c r="G45" i="35"/>
  <c r="F45" i="35"/>
  <c r="F44" i="35"/>
  <c r="G44" i="35" s="1"/>
  <c r="F43" i="35"/>
  <c r="G43" i="35" s="1"/>
  <c r="F42" i="35"/>
  <c r="G42" i="35" s="1"/>
  <c r="G41" i="35"/>
  <c r="F41" i="35"/>
  <c r="F40" i="35"/>
  <c r="G40" i="35" s="1"/>
  <c r="F39" i="35"/>
  <c r="G39" i="35" s="1"/>
  <c r="F38" i="35"/>
  <c r="G38" i="35" s="1"/>
  <c r="G37" i="35"/>
  <c r="F37" i="35"/>
  <c r="F36" i="35"/>
  <c r="G36" i="35" s="1"/>
  <c r="F35" i="35"/>
  <c r="G35" i="35" s="1"/>
  <c r="F34" i="35"/>
  <c r="G34" i="35" s="1"/>
  <c r="G33" i="35"/>
  <c r="F33" i="35"/>
  <c r="F32" i="35"/>
  <c r="G32" i="35" s="1"/>
  <c r="F31" i="35"/>
  <c r="G31" i="35" s="1"/>
  <c r="F30" i="35"/>
  <c r="G30" i="35" s="1"/>
  <c r="G29" i="35"/>
  <c r="F29" i="35"/>
  <c r="F28" i="35"/>
  <c r="G28" i="35" s="1"/>
  <c r="F27" i="35"/>
  <c r="G27" i="35" s="1"/>
  <c r="F26" i="35"/>
  <c r="G26" i="35" s="1"/>
  <c r="G25" i="35"/>
  <c r="F25" i="35"/>
  <c r="F24" i="35"/>
  <c r="G24" i="35" s="1"/>
  <c r="F23" i="35"/>
  <c r="G23" i="35" s="1"/>
  <c r="F22" i="35"/>
  <c r="G22" i="35" s="1"/>
  <c r="G21" i="35"/>
  <c r="F21" i="35"/>
  <c r="F20" i="35"/>
  <c r="G20" i="35" s="1"/>
  <c r="F19" i="35"/>
  <c r="G19" i="35" s="1"/>
  <c r="F18" i="35"/>
  <c r="G18" i="35" s="1"/>
  <c r="G17" i="35"/>
  <c r="F17" i="35"/>
  <c r="F16" i="35"/>
  <c r="G16" i="35" s="1"/>
  <c r="F15" i="35"/>
  <c r="G15" i="35" s="1"/>
  <c r="F14" i="35"/>
  <c r="G14" i="35" s="1"/>
  <c r="G13" i="35"/>
  <c r="F13" i="35"/>
  <c r="F12" i="35"/>
  <c r="G12" i="35" s="1"/>
  <c r="F11" i="35"/>
  <c r="G11" i="35" s="1"/>
  <c r="F10" i="35"/>
  <c r="G10" i="35" s="1"/>
  <c r="G9" i="35"/>
  <c r="F9" i="35"/>
  <c r="F8" i="35"/>
  <c r="G8" i="35" s="1"/>
  <c r="H30" i="27" l="1"/>
  <c r="H14" i="27"/>
  <c r="G16" i="33" l="1"/>
  <c r="F16" i="33"/>
  <c r="E16" i="33"/>
  <c r="D16" i="33"/>
  <c r="C16" i="33"/>
  <c r="G15" i="33"/>
  <c r="E15" i="33"/>
  <c r="D15" i="33"/>
  <c r="C15" i="33"/>
  <c r="G13" i="33"/>
  <c r="F13" i="33"/>
  <c r="F15" i="33" s="1"/>
  <c r="E13" i="33"/>
  <c r="D13" i="33"/>
  <c r="C13" i="33"/>
  <c r="G10" i="33"/>
  <c r="F10" i="33"/>
  <c r="E10" i="33"/>
  <c r="D10" i="33"/>
  <c r="C10" i="33"/>
  <c r="D16" i="32"/>
  <c r="C16" i="32"/>
  <c r="D15" i="32"/>
  <c r="C15" i="32"/>
  <c r="F21" i="30" l="1"/>
  <c r="F20" i="30"/>
  <c r="F19" i="30"/>
  <c r="F18" i="30"/>
  <c r="D17" i="30"/>
  <c r="F17" i="30" s="1"/>
  <c r="F16" i="30"/>
  <c r="F15" i="30"/>
  <c r="F14" i="30"/>
  <c r="F13" i="30"/>
  <c r="F12" i="30"/>
  <c r="D11" i="30"/>
  <c r="F11" i="30" s="1"/>
  <c r="D10" i="30"/>
  <c r="D22" i="30" s="1"/>
  <c r="K40" i="27"/>
  <c r="I40" i="27"/>
  <c r="H40" i="27"/>
  <c r="K38" i="27"/>
  <c r="I38" i="27"/>
  <c r="J38" i="27" s="1"/>
  <c r="H38" i="27"/>
  <c r="K37" i="27"/>
  <c r="J37" i="27"/>
  <c r="I37" i="27"/>
  <c r="H37" i="27"/>
  <c r="K36" i="27"/>
  <c r="I36" i="27"/>
  <c r="J36" i="27" s="1"/>
  <c r="H36" i="27"/>
  <c r="G35" i="27"/>
  <c r="F35" i="27"/>
  <c r="K35" i="27" s="1"/>
  <c r="E35" i="27"/>
  <c r="D35" i="27"/>
  <c r="D30" i="27" s="1"/>
  <c r="C35" i="27"/>
  <c r="K34" i="27"/>
  <c r="I34" i="27"/>
  <c r="J34" i="27" s="1"/>
  <c r="H34" i="27"/>
  <c r="K33" i="27"/>
  <c r="I33" i="27"/>
  <c r="H33" i="27"/>
  <c r="K32" i="27"/>
  <c r="I32" i="27"/>
  <c r="J32" i="27" s="1"/>
  <c r="H32" i="27"/>
  <c r="K31" i="27"/>
  <c r="I31" i="27"/>
  <c r="J31" i="27" s="1"/>
  <c r="H31" i="27"/>
  <c r="G30" i="27"/>
  <c r="F30" i="27"/>
  <c r="K30" i="27" s="1"/>
  <c r="E30" i="27"/>
  <c r="E41" i="27" s="1"/>
  <c r="C30" i="27"/>
  <c r="K29" i="27"/>
  <c r="I29" i="27"/>
  <c r="J29" i="27" s="1"/>
  <c r="H29" i="27"/>
  <c r="K28" i="27"/>
  <c r="I28" i="27"/>
  <c r="J28" i="27" s="1"/>
  <c r="H28" i="27"/>
  <c r="K27" i="27"/>
  <c r="I27" i="27"/>
  <c r="J27" i="27" s="1"/>
  <c r="H27" i="27"/>
  <c r="K26" i="27"/>
  <c r="I26" i="27"/>
  <c r="J26" i="27" s="1"/>
  <c r="H26" i="27"/>
  <c r="K25" i="27"/>
  <c r="I25" i="27"/>
  <c r="J25" i="27" s="1"/>
  <c r="H25" i="27"/>
  <c r="K24" i="27"/>
  <c r="I24" i="27"/>
  <c r="J24" i="27" s="1"/>
  <c r="G24" i="27"/>
  <c r="F24" i="27"/>
  <c r="E24" i="27"/>
  <c r="E14" i="27" s="1"/>
  <c r="D24" i="27"/>
  <c r="H24" i="27" s="1"/>
  <c r="C24" i="27"/>
  <c r="C14" i="27" s="1"/>
  <c r="C41" i="27" s="1"/>
  <c r="K23" i="27"/>
  <c r="J23" i="27"/>
  <c r="I23" i="27"/>
  <c r="K22" i="27"/>
  <c r="I22" i="27"/>
  <c r="J22" i="27" s="1"/>
  <c r="H22" i="27"/>
  <c r="K21" i="27"/>
  <c r="I21" i="27"/>
  <c r="J21" i="27" s="1"/>
  <c r="H21" i="27"/>
  <c r="K20" i="27"/>
  <c r="I20" i="27"/>
  <c r="H20" i="27"/>
  <c r="K19" i="27"/>
  <c r="I19" i="27"/>
  <c r="H19" i="27"/>
  <c r="K18" i="27"/>
  <c r="J18" i="27"/>
  <c r="I18" i="27"/>
  <c r="H18" i="27"/>
  <c r="K17" i="27"/>
  <c r="I17" i="27"/>
  <c r="J17" i="27" s="1"/>
  <c r="H17" i="27"/>
  <c r="K16" i="27"/>
  <c r="J16" i="27"/>
  <c r="I16" i="27"/>
  <c r="H16" i="27"/>
  <c r="K15" i="27"/>
  <c r="I15" i="27"/>
  <c r="J15" i="27" s="1"/>
  <c r="H15" i="27"/>
  <c r="G15" i="27"/>
  <c r="G14" i="27" s="1"/>
  <c r="F15" i="27"/>
  <c r="F14" i="27" s="1"/>
  <c r="E15" i="27"/>
  <c r="D15" i="27"/>
  <c r="C15" i="27"/>
  <c r="F22" i="30" l="1"/>
  <c r="E19" i="30"/>
  <c r="E20" i="30"/>
  <c r="E12" i="30"/>
  <c r="E22" i="30"/>
  <c r="E15" i="30"/>
  <c r="E18" i="30"/>
  <c r="E14" i="30"/>
  <c r="E16" i="30"/>
  <c r="E21" i="30"/>
  <c r="E13" i="30"/>
  <c r="E10" i="30"/>
  <c r="E17" i="30"/>
  <c r="F10" i="30"/>
  <c r="E11" i="30"/>
  <c r="G41" i="27"/>
  <c r="K14" i="27"/>
  <c r="I14" i="27"/>
  <c r="J14" i="27" s="1"/>
  <c r="F41" i="27"/>
  <c r="D14" i="27"/>
  <c r="D41" i="27" s="1"/>
  <c r="I30" i="27"/>
  <c r="J30" i="27" s="1"/>
  <c r="I35" i="27"/>
  <c r="J35" i="27" s="1"/>
  <c r="H35" i="27"/>
  <c r="K41" i="27" l="1"/>
  <c r="H41" i="27"/>
  <c r="I41" i="27"/>
  <c r="J41" i="27" s="1"/>
  <c r="L52" i="24" l="1"/>
  <c r="J52" i="24"/>
  <c r="K52" i="24" s="1"/>
  <c r="L51" i="24"/>
  <c r="J51" i="24"/>
  <c r="K51" i="24" s="1"/>
  <c r="H50" i="24"/>
  <c r="G50" i="24"/>
  <c r="F50" i="24"/>
  <c r="E50" i="24"/>
  <c r="D50" i="24"/>
  <c r="L49" i="24"/>
  <c r="J49" i="24"/>
  <c r="K49" i="24" s="1"/>
  <c r="L48" i="24"/>
  <c r="J48" i="24"/>
  <c r="K48" i="24" s="1"/>
  <c r="L47" i="24"/>
  <c r="J47" i="24"/>
  <c r="K47" i="24" s="1"/>
  <c r="L46" i="24"/>
  <c r="J46" i="24"/>
  <c r="K46" i="24" s="1"/>
  <c r="L45" i="24"/>
  <c r="J45" i="24"/>
  <c r="K45" i="24" s="1"/>
  <c r="L44" i="24"/>
  <c r="J44" i="24"/>
  <c r="K44" i="24" s="1"/>
  <c r="H43" i="24"/>
  <c r="G43" i="24"/>
  <c r="F43" i="24"/>
  <c r="E43" i="24"/>
  <c r="D43" i="24"/>
  <c r="L42" i="24"/>
  <c r="J42" i="24"/>
  <c r="K42" i="24" s="1"/>
  <c r="H41" i="24"/>
  <c r="G41" i="24"/>
  <c r="F41" i="24"/>
  <c r="E41" i="24"/>
  <c r="D41" i="24"/>
  <c r="L40" i="24"/>
  <c r="J40" i="24"/>
  <c r="K40" i="24" s="1"/>
  <c r="L39" i="24"/>
  <c r="J39" i="24"/>
  <c r="K39" i="24" s="1"/>
  <c r="L38" i="24"/>
  <c r="J38" i="24"/>
  <c r="K38" i="24" s="1"/>
  <c r="L37" i="24"/>
  <c r="J37" i="24"/>
  <c r="K37" i="24" s="1"/>
  <c r="L36" i="24"/>
  <c r="J36" i="24"/>
  <c r="K36" i="24" s="1"/>
  <c r="L35" i="24"/>
  <c r="J35" i="24"/>
  <c r="K35" i="24" s="1"/>
  <c r="L34" i="24"/>
  <c r="J34" i="24"/>
  <c r="K34" i="24" s="1"/>
  <c r="L33" i="24"/>
  <c r="K33" i="24"/>
  <c r="J33" i="24"/>
  <c r="L32" i="24"/>
  <c r="J32" i="24"/>
  <c r="K32" i="24" s="1"/>
  <c r="L31" i="24"/>
  <c r="J31" i="24"/>
  <c r="K31" i="24" s="1"/>
  <c r="L30" i="24"/>
  <c r="J30" i="24"/>
  <c r="K30" i="24" s="1"/>
  <c r="L29" i="24"/>
  <c r="J29" i="24"/>
  <c r="K29" i="24" s="1"/>
  <c r="L28" i="24"/>
  <c r="J28" i="24"/>
  <c r="K28" i="24" s="1"/>
  <c r="L27" i="24"/>
  <c r="J27" i="24"/>
  <c r="K27" i="24" s="1"/>
  <c r="L26" i="24"/>
  <c r="J26" i="24"/>
  <c r="K26" i="24" s="1"/>
  <c r="L25" i="24"/>
  <c r="J25" i="24"/>
  <c r="K25" i="24" s="1"/>
  <c r="L24" i="24"/>
  <c r="J24" i="24"/>
  <c r="K24" i="24" s="1"/>
  <c r="L23" i="24"/>
  <c r="J23" i="24"/>
  <c r="K23" i="24" s="1"/>
  <c r="L22" i="24"/>
  <c r="J22" i="24"/>
  <c r="K22" i="24" s="1"/>
  <c r="L21" i="24"/>
  <c r="J21" i="24"/>
  <c r="K21" i="24" s="1"/>
  <c r="L20" i="24"/>
  <c r="J20" i="24"/>
  <c r="K20" i="24" s="1"/>
  <c r="L19" i="24"/>
  <c r="J19" i="24"/>
  <c r="K19" i="24" s="1"/>
  <c r="L18" i="24"/>
  <c r="J18" i="24"/>
  <c r="K18" i="24" s="1"/>
  <c r="H17" i="24"/>
  <c r="G17" i="24"/>
  <c r="F17" i="24"/>
  <c r="E17" i="24"/>
  <c r="D17" i="24"/>
  <c r="L16" i="24"/>
  <c r="J16" i="24"/>
  <c r="K16" i="24" s="1"/>
  <c r="L15" i="24"/>
  <c r="J15" i="24"/>
  <c r="K15" i="24" s="1"/>
  <c r="H14" i="24"/>
  <c r="G14" i="24"/>
  <c r="F14" i="24"/>
  <c r="E14" i="24"/>
  <c r="E53" i="24" s="1"/>
  <c r="D14" i="24"/>
  <c r="L50" i="24" l="1"/>
  <c r="I50" i="24"/>
  <c r="L17" i="24"/>
  <c r="I17" i="24"/>
  <c r="L43" i="24"/>
  <c r="I43" i="24"/>
  <c r="L41" i="24"/>
  <c r="I41" i="24"/>
  <c r="L14" i="24"/>
  <c r="I14" i="24"/>
  <c r="F53" i="24"/>
  <c r="J41" i="24"/>
  <c r="K41" i="24" s="1"/>
  <c r="H53" i="24"/>
  <c r="J43" i="24"/>
  <c r="K43" i="24" s="1"/>
  <c r="J50" i="24"/>
  <c r="K50" i="24" s="1"/>
  <c r="J17" i="24"/>
  <c r="K17" i="24" s="1"/>
  <c r="G53" i="24"/>
  <c r="D53" i="24"/>
  <c r="J14" i="24"/>
  <c r="K14" i="24" s="1"/>
  <c r="L22" i="23"/>
  <c r="K22" i="23"/>
  <c r="J22" i="23"/>
  <c r="I22" i="23"/>
  <c r="L21" i="23"/>
  <c r="K21" i="23"/>
  <c r="J21" i="23"/>
  <c r="I21" i="23"/>
  <c r="L20" i="23"/>
  <c r="K20" i="23"/>
  <c r="J20" i="23"/>
  <c r="I20" i="23"/>
  <c r="I19" i="23"/>
  <c r="H19" i="23"/>
  <c r="G19" i="23"/>
  <c r="L19" i="23" s="1"/>
  <c r="F19" i="23"/>
  <c r="E19" i="23"/>
  <c r="D19" i="23"/>
  <c r="L18" i="23"/>
  <c r="K18" i="23"/>
  <c r="J18" i="23"/>
  <c r="I18" i="23"/>
  <c r="L17" i="23"/>
  <c r="K17" i="23"/>
  <c r="J17" i="23"/>
  <c r="I17" i="23"/>
  <c r="L16" i="23"/>
  <c r="K16" i="23"/>
  <c r="J16" i="23"/>
  <c r="I16" i="23"/>
  <c r="L15" i="23"/>
  <c r="H15" i="23"/>
  <c r="G15" i="23"/>
  <c r="K15" i="23" s="1"/>
  <c r="F15" i="23"/>
  <c r="F14" i="23" s="1"/>
  <c r="E15" i="23"/>
  <c r="D15" i="23"/>
  <c r="D14" i="23" s="1"/>
  <c r="H14" i="23"/>
  <c r="G14" i="23"/>
  <c r="L14" i="23" s="1"/>
  <c r="E14" i="23"/>
  <c r="F27" i="22"/>
  <c r="H27" i="22" s="1"/>
  <c r="E27" i="22"/>
  <c r="D27" i="22"/>
  <c r="H26" i="22"/>
  <c r="G26" i="22"/>
  <c r="H25" i="22"/>
  <c r="G25" i="22"/>
  <c r="F24" i="22"/>
  <c r="G24" i="22" s="1"/>
  <c r="E24" i="22"/>
  <c r="D24" i="22"/>
  <c r="H23" i="22"/>
  <c r="F23" i="22"/>
  <c r="E23" i="22"/>
  <c r="G23" i="22" s="1"/>
  <c r="D23" i="22"/>
  <c r="H22" i="22"/>
  <c r="G22" i="22"/>
  <c r="F22" i="22"/>
  <c r="E22" i="22"/>
  <c r="D22" i="22"/>
  <c r="F21" i="22"/>
  <c r="H21" i="22" s="1"/>
  <c r="E21" i="22"/>
  <c r="D21" i="22"/>
  <c r="H19" i="22"/>
  <c r="G19" i="22"/>
  <c r="H18" i="22"/>
  <c r="G18" i="22"/>
  <c r="H17" i="22"/>
  <c r="G17" i="22"/>
  <c r="H16" i="22"/>
  <c r="G16" i="22"/>
  <c r="F16" i="22"/>
  <c r="E16" i="22"/>
  <c r="D16" i="22"/>
  <c r="H15" i="22"/>
  <c r="G15" i="22"/>
  <c r="H14" i="22"/>
  <c r="G14" i="22"/>
  <c r="H13" i="22"/>
  <c r="G13" i="22"/>
  <c r="F13" i="22"/>
  <c r="E13" i="22"/>
  <c r="D13" i="22"/>
  <c r="L39" i="20"/>
  <c r="K39" i="20"/>
  <c r="J39" i="20"/>
  <c r="I39" i="20"/>
  <c r="L38" i="20"/>
  <c r="J38" i="20"/>
  <c r="K38" i="20" s="1"/>
  <c r="I38" i="20"/>
  <c r="H38" i="20"/>
  <c r="H40" i="20" s="1"/>
  <c r="G38" i="20"/>
  <c r="G40" i="20" s="1"/>
  <c r="F38" i="20"/>
  <c r="F40" i="20" s="1"/>
  <c r="E38" i="20"/>
  <c r="D38" i="20"/>
  <c r="D40" i="20" s="1"/>
  <c r="L37" i="20"/>
  <c r="K37" i="20"/>
  <c r="J37" i="20"/>
  <c r="I37" i="20"/>
  <c r="L36" i="20"/>
  <c r="K36" i="20"/>
  <c r="J36" i="20"/>
  <c r="I36" i="20"/>
  <c r="L35" i="20"/>
  <c r="K35" i="20"/>
  <c r="J35" i="20"/>
  <c r="I35" i="20"/>
  <c r="L34" i="20"/>
  <c r="K34" i="20"/>
  <c r="J34" i="20"/>
  <c r="I34" i="20"/>
  <c r="L33" i="20"/>
  <c r="K33" i="20"/>
  <c r="J33" i="20"/>
  <c r="I33" i="20"/>
  <c r="L32" i="20"/>
  <c r="K32" i="20"/>
  <c r="J32" i="20"/>
  <c r="I32" i="20"/>
  <c r="K31" i="20"/>
  <c r="J31" i="20"/>
  <c r="I31" i="20"/>
  <c r="H31" i="20"/>
  <c r="G31" i="20"/>
  <c r="L31" i="20" s="1"/>
  <c r="F31" i="20"/>
  <c r="E31" i="20"/>
  <c r="D31" i="20"/>
  <c r="L30" i="20"/>
  <c r="J30" i="20"/>
  <c r="K30" i="20" s="1"/>
  <c r="I30" i="20"/>
  <c r="L29" i="20"/>
  <c r="J29" i="20"/>
  <c r="K29" i="20" s="1"/>
  <c r="I29" i="20"/>
  <c r="L28" i="20"/>
  <c r="J28" i="20"/>
  <c r="K28" i="20" s="1"/>
  <c r="I28" i="20"/>
  <c r="J27" i="20"/>
  <c r="K27" i="20" s="1"/>
  <c r="H27" i="20"/>
  <c r="G27" i="20"/>
  <c r="L27" i="20" s="1"/>
  <c r="F27" i="20"/>
  <c r="E27" i="20"/>
  <c r="D27" i="20"/>
  <c r="L26" i="20"/>
  <c r="K26" i="20"/>
  <c r="J26" i="20"/>
  <c r="I26" i="20"/>
  <c r="L25" i="20"/>
  <c r="K25" i="20"/>
  <c r="J25" i="20"/>
  <c r="I25" i="20"/>
  <c r="L24" i="20"/>
  <c r="K24" i="20"/>
  <c r="J24" i="20"/>
  <c r="I24" i="20"/>
  <c r="L23" i="20"/>
  <c r="K23" i="20"/>
  <c r="J23" i="20"/>
  <c r="I23" i="20"/>
  <c r="L22" i="20"/>
  <c r="K22" i="20"/>
  <c r="J22" i="20"/>
  <c r="I22" i="20"/>
  <c r="L21" i="20"/>
  <c r="K21" i="20"/>
  <c r="J21" i="20"/>
  <c r="I21" i="20"/>
  <c r="L20" i="20"/>
  <c r="K20" i="20"/>
  <c r="J20" i="20"/>
  <c r="I20" i="20"/>
  <c r="L19" i="20"/>
  <c r="K19" i="20"/>
  <c r="J19" i="20"/>
  <c r="I19" i="20"/>
  <c r="L18" i="20"/>
  <c r="K18" i="20"/>
  <c r="J18" i="20"/>
  <c r="I18" i="20"/>
  <c r="H17" i="20"/>
  <c r="G17" i="20"/>
  <c r="L17" i="20" s="1"/>
  <c r="F17" i="20"/>
  <c r="E17" i="20"/>
  <c r="E40" i="20" s="1"/>
  <c r="D17" i="20"/>
  <c r="L16" i="20"/>
  <c r="K16" i="20"/>
  <c r="J16" i="20"/>
  <c r="I16" i="20"/>
  <c r="L15" i="20"/>
  <c r="J15" i="20"/>
  <c r="K15" i="20" s="1"/>
  <c r="I15" i="20"/>
  <c r="L14" i="20"/>
  <c r="K14" i="20"/>
  <c r="J14" i="20"/>
  <c r="I14" i="20"/>
  <c r="L13" i="20"/>
  <c r="J13" i="20"/>
  <c r="K13" i="20" s="1"/>
  <c r="I13" i="20"/>
  <c r="L12" i="20"/>
  <c r="H12" i="20"/>
  <c r="G12" i="20"/>
  <c r="J12" i="20" s="1"/>
  <c r="K12" i="20" s="1"/>
  <c r="F12" i="20"/>
  <c r="E12" i="20"/>
  <c r="D12" i="20"/>
  <c r="E50" i="19"/>
  <c r="D50" i="19"/>
  <c r="C50" i="19"/>
  <c r="K59" i="18"/>
  <c r="J59" i="18"/>
  <c r="I59" i="18"/>
  <c r="H59" i="18"/>
  <c r="G59" i="18"/>
  <c r="K58" i="18"/>
  <c r="J58" i="18"/>
  <c r="I58" i="18"/>
  <c r="H58" i="18"/>
  <c r="G58" i="18"/>
  <c r="I57" i="18"/>
  <c r="G57" i="18"/>
  <c r="F57" i="18"/>
  <c r="K57" i="18" s="1"/>
  <c r="E57" i="18"/>
  <c r="D57" i="18"/>
  <c r="C57" i="18"/>
  <c r="J57" i="18" s="1"/>
  <c r="K55" i="18"/>
  <c r="J55" i="18"/>
  <c r="I55" i="18"/>
  <c r="G55" i="18"/>
  <c r="F54" i="18"/>
  <c r="K54" i="18" s="1"/>
  <c r="E54" i="18"/>
  <c r="D54" i="18"/>
  <c r="C54" i="18"/>
  <c r="K53" i="18"/>
  <c r="J53" i="18"/>
  <c r="I53" i="18"/>
  <c r="H53" i="18"/>
  <c r="G53" i="18"/>
  <c r="J52" i="18"/>
  <c r="F52" i="18"/>
  <c r="I52" i="18" s="1"/>
  <c r="E52" i="18"/>
  <c r="H52" i="18" s="1"/>
  <c r="D52" i="18"/>
  <c r="C52" i="18"/>
  <c r="K51" i="18"/>
  <c r="J51" i="18"/>
  <c r="I51" i="18"/>
  <c r="G51" i="18"/>
  <c r="I50" i="18"/>
  <c r="F50" i="18"/>
  <c r="F49" i="18" s="1"/>
  <c r="E50" i="18"/>
  <c r="D50" i="18"/>
  <c r="D49" i="18" s="1"/>
  <c r="C50" i="18"/>
  <c r="E49" i="18"/>
  <c r="C49" i="18"/>
  <c r="K48" i="18"/>
  <c r="J48" i="18"/>
  <c r="I48" i="18"/>
  <c r="G48" i="18"/>
  <c r="K47" i="18"/>
  <c r="J47" i="18"/>
  <c r="I47" i="18"/>
  <c r="G47" i="18"/>
  <c r="K46" i="18"/>
  <c r="J46" i="18"/>
  <c r="I46" i="18"/>
  <c r="H46" i="18"/>
  <c r="G46" i="18"/>
  <c r="K45" i="18"/>
  <c r="J45" i="18"/>
  <c r="I45" i="18"/>
  <c r="H45" i="18"/>
  <c r="G45" i="18"/>
  <c r="K44" i="18"/>
  <c r="J44" i="18"/>
  <c r="I44" i="18"/>
  <c r="G43" i="18"/>
  <c r="F43" i="18"/>
  <c r="K43" i="18" s="1"/>
  <c r="E43" i="18"/>
  <c r="D43" i="18"/>
  <c r="C43" i="18"/>
  <c r="K42" i="18"/>
  <c r="J42" i="18"/>
  <c r="I42" i="18"/>
  <c r="H42" i="18"/>
  <c r="G42" i="18"/>
  <c r="K41" i="18"/>
  <c r="J41" i="18"/>
  <c r="I41" i="18"/>
  <c r="G41" i="18"/>
  <c r="K40" i="18"/>
  <c r="J40" i="18"/>
  <c r="I40" i="18"/>
  <c r="H40" i="18"/>
  <c r="G40" i="18"/>
  <c r="F39" i="18"/>
  <c r="K39" i="18" s="1"/>
  <c r="E39" i="18"/>
  <c r="D39" i="18"/>
  <c r="C39" i="18"/>
  <c r="K38" i="18"/>
  <c r="J38" i="18"/>
  <c r="I38" i="18"/>
  <c r="H38" i="18"/>
  <c r="G38" i="18"/>
  <c r="K37" i="18"/>
  <c r="J37" i="18"/>
  <c r="I37" i="18"/>
  <c r="G37" i="18"/>
  <c r="H36" i="18"/>
  <c r="F36" i="18"/>
  <c r="K36" i="18" s="1"/>
  <c r="E36" i="18"/>
  <c r="D36" i="18"/>
  <c r="C36" i="18"/>
  <c r="K35" i="18"/>
  <c r="J35" i="18"/>
  <c r="I35" i="18"/>
  <c r="G35" i="18"/>
  <c r="K34" i="18"/>
  <c r="J34" i="18"/>
  <c r="I34" i="18"/>
  <c r="G34" i="18"/>
  <c r="F33" i="18"/>
  <c r="F32" i="18" s="1"/>
  <c r="E33" i="18"/>
  <c r="D33" i="18"/>
  <c r="D32" i="18" s="1"/>
  <c r="C33" i="18"/>
  <c r="E32" i="18"/>
  <c r="C32" i="18"/>
  <c r="K31" i="18"/>
  <c r="J31" i="18"/>
  <c r="I31" i="18"/>
  <c r="H31" i="18"/>
  <c r="G31" i="18"/>
  <c r="K30" i="18"/>
  <c r="J30" i="18"/>
  <c r="I30" i="18"/>
  <c r="H30" i="18"/>
  <c r="G30" i="18"/>
  <c r="J29" i="18"/>
  <c r="F29" i="18"/>
  <c r="I29" i="18" s="1"/>
  <c r="E29" i="18"/>
  <c r="H29" i="18" s="1"/>
  <c r="D29" i="18"/>
  <c r="C29" i="18"/>
  <c r="K28" i="18"/>
  <c r="J28" i="18"/>
  <c r="I28" i="18"/>
  <c r="H28" i="18"/>
  <c r="G28" i="18"/>
  <c r="K27" i="18"/>
  <c r="J27" i="18"/>
  <c r="I27" i="18"/>
  <c r="H27" i="18"/>
  <c r="G27" i="18"/>
  <c r="K26" i="18"/>
  <c r="F26" i="18"/>
  <c r="J26" i="18" s="1"/>
  <c r="E26" i="18"/>
  <c r="H26" i="18" s="1"/>
  <c r="D26" i="18"/>
  <c r="C26" i="18"/>
  <c r="K25" i="18"/>
  <c r="J25" i="18"/>
  <c r="I25" i="18"/>
  <c r="H25" i="18"/>
  <c r="G25" i="18"/>
  <c r="K24" i="18"/>
  <c r="J24" i="18"/>
  <c r="I24" i="18"/>
  <c r="H24" i="18"/>
  <c r="G24" i="18"/>
  <c r="K23" i="18"/>
  <c r="J23" i="18"/>
  <c r="I23" i="18"/>
  <c r="H23" i="18"/>
  <c r="G23" i="18"/>
  <c r="K22" i="18"/>
  <c r="J22" i="18"/>
  <c r="I22" i="18"/>
  <c r="H22" i="18"/>
  <c r="G22" i="18"/>
  <c r="K21" i="18"/>
  <c r="J21" i="18"/>
  <c r="I21" i="18"/>
  <c r="H21" i="18"/>
  <c r="G21" i="18"/>
  <c r="K20" i="18"/>
  <c r="J20" i="18"/>
  <c r="I20" i="18"/>
  <c r="H20" i="18"/>
  <c r="G20" i="18"/>
  <c r="K19" i="18"/>
  <c r="J19" i="18"/>
  <c r="I19" i="18"/>
  <c r="H19" i="18"/>
  <c r="G19" i="18"/>
  <c r="K18" i="18"/>
  <c r="J18" i="18"/>
  <c r="I18" i="18"/>
  <c r="H18" i="18"/>
  <c r="G18" i="18"/>
  <c r="F17" i="18"/>
  <c r="F16" i="18" s="1"/>
  <c r="E17" i="18"/>
  <c r="D17" i="18"/>
  <c r="D16" i="18" s="1"/>
  <c r="D15" i="18" s="1"/>
  <c r="D56" i="18" s="1"/>
  <c r="D60" i="18" s="1"/>
  <c r="C17" i="18"/>
  <c r="E16" i="18"/>
  <c r="E15" i="18" s="1"/>
  <c r="E56" i="18" s="1"/>
  <c r="E60" i="18" s="1"/>
  <c r="C16" i="18"/>
  <c r="C15" i="18"/>
  <c r="C56" i="18" s="1"/>
  <c r="C60" i="18" s="1"/>
  <c r="G52" i="17"/>
  <c r="J52" i="16"/>
  <c r="I52" i="16"/>
  <c r="D81" i="12"/>
  <c r="C81" i="12"/>
  <c r="D80" i="12"/>
  <c r="C80" i="12"/>
  <c r="D79" i="12"/>
  <c r="C79" i="12"/>
  <c r="D78" i="12"/>
  <c r="C78" i="12"/>
  <c r="D77" i="12"/>
  <c r="C77" i="12"/>
  <c r="D76" i="12"/>
  <c r="C76" i="12"/>
  <c r="D75" i="12"/>
  <c r="C75" i="12"/>
  <c r="D74" i="12"/>
  <c r="C74" i="12"/>
  <c r="D73" i="12"/>
  <c r="C73" i="12"/>
  <c r="D72" i="12"/>
  <c r="C72" i="12"/>
  <c r="L53" i="24" l="1"/>
  <c r="I53" i="24"/>
  <c r="J53" i="24"/>
  <c r="K53" i="24" s="1"/>
  <c r="I14" i="23"/>
  <c r="K19" i="23"/>
  <c r="J19" i="23"/>
  <c r="J14" i="23"/>
  <c r="I15" i="23"/>
  <c r="K14" i="23"/>
  <c r="J15" i="23"/>
  <c r="G21" i="22"/>
  <c r="H24" i="22"/>
  <c r="G27" i="22"/>
  <c r="L40" i="20"/>
  <c r="J40" i="20"/>
  <c r="K40" i="20" s="1"/>
  <c r="I40" i="20"/>
  <c r="I27" i="20"/>
  <c r="I12" i="20"/>
  <c r="I17" i="20"/>
  <c r="J17" i="20"/>
  <c r="K17" i="20" s="1"/>
  <c r="I32" i="18"/>
  <c r="J32" i="18"/>
  <c r="K32" i="18"/>
  <c r="H32" i="18"/>
  <c r="G32" i="18"/>
  <c r="F15" i="18"/>
  <c r="J16" i="18"/>
  <c r="I16" i="18"/>
  <c r="K16" i="18"/>
  <c r="H16" i="18"/>
  <c r="G16" i="18"/>
  <c r="I49" i="18"/>
  <c r="K49" i="18"/>
  <c r="J49" i="18"/>
  <c r="H49" i="18"/>
  <c r="G49" i="18"/>
  <c r="G17" i="18"/>
  <c r="K29" i="18"/>
  <c r="G33" i="18"/>
  <c r="G36" i="18"/>
  <c r="G50" i="18"/>
  <c r="K52" i="18"/>
  <c r="H57" i="18"/>
  <c r="H17" i="18"/>
  <c r="I36" i="18"/>
  <c r="G39" i="18"/>
  <c r="H43" i="18"/>
  <c r="J50" i="18"/>
  <c r="G54" i="18"/>
  <c r="J33" i="18"/>
  <c r="J17" i="18"/>
  <c r="I26" i="18"/>
  <c r="K33" i="18"/>
  <c r="J36" i="18"/>
  <c r="H39" i="18"/>
  <c r="I43" i="18"/>
  <c r="K50" i="18"/>
  <c r="I54" i="18"/>
  <c r="G26" i="18"/>
  <c r="I33" i="18"/>
  <c r="I17" i="18"/>
  <c r="K17" i="18"/>
  <c r="G29" i="18"/>
  <c r="I39" i="18"/>
  <c r="J43" i="18"/>
  <c r="G52" i="18"/>
  <c r="J54" i="18"/>
  <c r="J39" i="18"/>
  <c r="G15" i="18" l="1"/>
  <c r="F56" i="18"/>
  <c r="K15" i="18"/>
  <c r="H15" i="18"/>
  <c r="J15" i="18"/>
  <c r="I15" i="18"/>
  <c r="G56" i="18" l="1"/>
  <c r="J56" i="18"/>
  <c r="K56" i="18"/>
  <c r="F60" i="18"/>
  <c r="I56" i="18"/>
  <c r="H56" i="18"/>
  <c r="K60" i="18" l="1"/>
  <c r="J60" i="18"/>
  <c r="I60" i="18"/>
  <c r="H60" i="18"/>
  <c r="G60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2D6DECE-A8B7-48FD-86ED-3E7E11B83B6B}</author>
    <author>tc={73B267DD-E392-432F-8B69-109EE425F1AF}</author>
  </authors>
  <commentList>
    <comment ref="C50" authorId="0" shapeId="0" xr:uid="{A2D6DECE-A8B7-48FD-86ED-3E7E11B83B6B}">
      <text>
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Var. Interanual (12 meses)</t>
      </text>
    </comment>
    <comment ref="D50" authorId="1" shapeId="0" xr:uid="{73B267DD-E392-432F-8B69-109EE425F1AF}">
      <text>
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Var. Interanual (12 meses) - Inflación General</t>
      </text>
    </comment>
  </commentList>
</comments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13">
    <bk>
      <extLst>
        <ext uri="{3e2802c4-a4d2-4d8b-9148-e3be6c30e623}">
          <xlrd:rvb i="0"/>
        </ext>
      </extLst>
    </bk>
    <bk>
      <extLst>
        <ext uri="{3e2802c4-a4d2-4d8b-9148-e3be6c30e623}">
          <xlrd:rvb i="70"/>
        </ext>
      </extLst>
    </bk>
    <bk>
      <extLst>
        <ext uri="{3e2802c4-a4d2-4d8b-9148-e3be6c30e623}">
          <xlrd:rvb i="129"/>
        </ext>
      </extLst>
    </bk>
    <bk>
      <extLst>
        <ext uri="{3e2802c4-a4d2-4d8b-9148-e3be6c30e623}">
          <xlrd:rvb i="208"/>
        </ext>
      </extLst>
    </bk>
    <bk>
      <extLst>
        <ext uri="{3e2802c4-a4d2-4d8b-9148-e3be6c30e623}">
          <xlrd:rvb i="254"/>
        </ext>
      </extLst>
    </bk>
    <bk>
      <extLst>
        <ext uri="{3e2802c4-a4d2-4d8b-9148-e3be6c30e623}">
          <xlrd:rvb i="329"/>
        </ext>
      </extLst>
    </bk>
    <bk>
      <extLst>
        <ext uri="{3e2802c4-a4d2-4d8b-9148-e3be6c30e623}">
          <xlrd:rvb i="393"/>
        </ext>
      </extLst>
    </bk>
    <bk>
      <extLst>
        <ext uri="{3e2802c4-a4d2-4d8b-9148-e3be6c30e623}">
          <xlrd:rvb i="444"/>
        </ext>
      </extLst>
    </bk>
    <bk>
      <extLst>
        <ext uri="{3e2802c4-a4d2-4d8b-9148-e3be6c30e623}">
          <xlrd:rvb i="519"/>
        </ext>
      </extLst>
    </bk>
    <bk>
      <extLst>
        <ext uri="{3e2802c4-a4d2-4d8b-9148-e3be6c30e623}">
          <xlrd:rvb i="579"/>
        </ext>
      </extLst>
    </bk>
    <bk>
      <extLst>
        <ext uri="{3e2802c4-a4d2-4d8b-9148-e3be6c30e623}">
          <xlrd:rvb i="639"/>
        </ext>
      </extLst>
    </bk>
    <bk>
      <extLst>
        <ext uri="{3e2802c4-a4d2-4d8b-9148-e3be6c30e623}">
          <xlrd:rvb i="700"/>
        </ext>
      </extLst>
    </bk>
    <bk>
      <extLst>
        <ext uri="{3e2802c4-a4d2-4d8b-9148-e3be6c30e623}">
          <xlrd:rvb i="765"/>
        </ext>
      </extLst>
    </bk>
  </futureMetadata>
  <valueMetadata count="13">
    <bk>
      <rc t="1" v="0"/>
    </bk>
    <bk>
      <rc t="1" v="1"/>
    </bk>
    <bk>
      <rc t="1" v="2"/>
    </bk>
    <bk>
      <rc t="1" v="3"/>
    </bk>
    <bk>
      <rc t="1" v="4"/>
    </bk>
    <bk>
      <rc t="1" v="5"/>
    </bk>
    <bk>
      <rc t="1" v="6"/>
    </bk>
    <bk>
      <rc t="1" v="7"/>
    </bk>
    <bk>
      <rc t="1" v="8"/>
    </bk>
    <bk>
      <rc t="1" v="9"/>
    </bk>
    <bk>
      <rc t="1" v="10"/>
    </bk>
    <bk>
      <rc t="1" v="11"/>
    </bk>
    <bk>
      <rc t="1" v="12"/>
    </bk>
  </valueMetadata>
</metadata>
</file>

<file path=xl/sharedStrings.xml><?xml version="1.0" encoding="utf-8"?>
<sst xmlns="http://schemas.openxmlformats.org/spreadsheetml/2006/main" count="1977" uniqueCount="1237">
  <si>
    <t>MINISTERIO DE HACIENDA</t>
  </si>
  <si>
    <t>DIRECCIÓN GENERAL DE PRESUPUESTO</t>
  </si>
  <si>
    <t>DIRECCIÓN DE ESTUDIOS ECONÓMICOS Y SEGUIMIENTO FINANCIERO</t>
  </si>
  <si>
    <t>2019-2023</t>
  </si>
  <si>
    <t>Valores en %</t>
  </si>
  <si>
    <t>Periodo</t>
  </si>
  <si>
    <t>PIB E-M</t>
  </si>
  <si>
    <t>2019 E-M</t>
  </si>
  <si>
    <t>2020 E-M</t>
  </si>
  <si>
    <t>2021 E-M</t>
  </si>
  <si>
    <t>2022 E-M</t>
  </si>
  <si>
    <t>2023* E-F</t>
  </si>
  <si>
    <r>
      <t>Notas:</t>
    </r>
    <r>
      <rPr>
        <sz val="9"/>
        <color theme="1"/>
        <rFont val="Avenir Next LT Pro"/>
        <family val="2"/>
      </rPr>
      <t xml:space="preserve"> *Cifras preliminares.</t>
    </r>
  </si>
  <si>
    <r>
      <t>Fuente:</t>
    </r>
    <r>
      <rPr>
        <sz val="9"/>
        <color theme="1"/>
        <rFont val="Avenir Next LT Pro"/>
        <family val="2"/>
      </rPr>
      <t xml:space="preserve"> Banco Central de la República Dominicana (BCRD).                </t>
    </r>
  </si>
  <si>
    <t>Agropecuario</t>
  </si>
  <si>
    <t>Explotación de minas y canteras</t>
  </si>
  <si>
    <t>Construcción</t>
  </si>
  <si>
    <t>Servicios</t>
  </si>
  <si>
    <t>Energía y agua</t>
  </si>
  <si>
    <t>Comercio</t>
  </si>
  <si>
    <t>Comunicaciones</t>
  </si>
  <si>
    <t>Enseñanza</t>
  </si>
  <si>
    <t>Salud</t>
  </si>
  <si>
    <t>Otras actividades de servicios</t>
  </si>
  <si>
    <t>Valor agregado</t>
  </si>
  <si>
    <t>Año</t>
  </si>
  <si>
    <t xml:space="preserve">Meses </t>
  </si>
  <si>
    <t>ACTIVOS</t>
  </si>
  <si>
    <t>RESERVAS</t>
  </si>
  <si>
    <t>RESERVAS INTERNACIONALES</t>
  </si>
  <si>
    <t>BRUTOS</t>
  </si>
  <si>
    <r>
      <t xml:space="preserve">BRUTAS </t>
    </r>
    <r>
      <rPr>
        <b/>
        <vertAlign val="superscript"/>
        <sz val="9"/>
        <rFont val="Tahoma"/>
        <family val="2"/>
      </rPr>
      <t>1/</t>
    </r>
  </si>
  <si>
    <r>
      <t xml:space="preserve">NETAS </t>
    </r>
    <r>
      <rPr>
        <b/>
        <vertAlign val="superscript"/>
        <sz val="9"/>
        <rFont val="Tahoma"/>
        <family val="2"/>
      </rPr>
      <t>2/</t>
    </r>
  </si>
  <si>
    <t xml:space="preserve">ENERO </t>
  </si>
  <si>
    <t>FEBRERO</t>
  </si>
  <si>
    <t>MARZO</t>
  </si>
  <si>
    <t>ABRIL</t>
  </si>
  <si>
    <t>MAYO</t>
  </si>
  <si>
    <t>Banco Central de la República Dominicana</t>
  </si>
  <si>
    <t>Tasas de Política Monetaria y Facilidades Permanentes</t>
  </si>
  <si>
    <t>2020-2022</t>
  </si>
  <si>
    <t>En % anual</t>
  </si>
  <si>
    <t>Mes</t>
  </si>
  <si>
    <t>Depósito</t>
  </si>
  <si>
    <t>Tasa de Política Monetaria</t>
  </si>
  <si>
    <t>Préstamo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r>
      <rPr>
        <vertAlign val="superscript"/>
        <sz val="9"/>
        <color theme="1"/>
        <rFont val="Gill Sans MT"/>
        <family val="2"/>
      </rPr>
      <t>1</t>
    </r>
    <r>
      <rPr>
        <sz val="9"/>
        <color theme="1"/>
        <rFont val="Gill Sans MT"/>
        <family val="2"/>
      </rPr>
      <t>A partir de febrero de 2013 se introdujo un nuevo mecanismo de operatividad de la política monetaria. 
La TPM pasa a ser una tasa indicativa, mientras que las tasas de las facilidades permanentes quedan definidas a partir de la TPM +/- un porcentaje.</t>
    </r>
  </si>
  <si>
    <r>
      <rPr>
        <vertAlign val="superscript"/>
        <sz val="9"/>
        <color theme="1"/>
        <rFont val="Gill Sans MT"/>
        <family val="2"/>
      </rPr>
      <t>2</t>
    </r>
    <r>
      <rPr>
        <sz val="9"/>
        <color theme="1"/>
        <rFont val="Gill Sans MT"/>
        <family val="2"/>
      </rPr>
      <t xml:space="preserve">En una reunión extraordinaria de política monetaria el 16 de marzo de 2020, se redujo la TPM y se modificaron las tasas de las facilidades permanentes, siendo efectivas a partir del 19 de marzo de 2020. </t>
    </r>
  </si>
  <si>
    <t>Subyacente</t>
  </si>
  <si>
    <t>Variación porcentual (12 meses)</t>
  </si>
  <si>
    <t>Agosto 2022</t>
  </si>
  <si>
    <t>Pais</t>
  </si>
  <si>
    <t>Tipo de Cambio</t>
  </si>
  <si>
    <t>Actividad</t>
  </si>
  <si>
    <t>Manufactura local</t>
  </si>
  <si>
    <t>Manufactura zonas francas</t>
  </si>
  <si>
    <t>Hoteleres, bares y restaurantes</t>
  </si>
  <si>
    <t xml:space="preserve">Transporte y almacenamiento </t>
  </si>
  <si>
    <t>Servicios financieros</t>
  </si>
  <si>
    <t>Actividades inmobiliarias y de alquiler</t>
  </si>
  <si>
    <t>Administración pública</t>
  </si>
  <si>
    <t>Impuestos a la producción netos de subsidios</t>
  </si>
  <si>
    <t>Producto interno bruto</t>
  </si>
  <si>
    <t>(2023-2024)</t>
  </si>
  <si>
    <t>Valores en porcentaje %</t>
  </si>
  <si>
    <t>Detalle</t>
  </si>
  <si>
    <t>2023*</t>
  </si>
  <si>
    <t>2024*</t>
  </si>
  <si>
    <t>Economía Mundial</t>
  </si>
  <si>
    <t>Economías Avanzadas</t>
  </si>
  <si>
    <t>Estados Unidos</t>
  </si>
  <si>
    <t>Zona Euro</t>
  </si>
  <si>
    <t>Economías Emergentes</t>
  </si>
  <si>
    <t>China</t>
  </si>
  <si>
    <t>América Latina y el Caribe</t>
  </si>
  <si>
    <t>República Dominicana</t>
  </si>
  <si>
    <r>
      <rPr>
        <b/>
        <sz val="11"/>
        <color theme="1"/>
        <rFont val="Avenir Next LT Pro"/>
        <family val="2"/>
      </rPr>
      <t xml:space="preserve">Nota: </t>
    </r>
    <r>
      <rPr>
        <sz val="11"/>
        <color theme="1"/>
        <rFont val="Avenir Next LT Pro"/>
        <family val="2"/>
      </rPr>
      <t>*Proyecciones</t>
    </r>
  </si>
  <si>
    <r>
      <t xml:space="preserve">Fuentes: </t>
    </r>
    <r>
      <rPr>
        <sz val="11"/>
        <color theme="1"/>
        <rFont val="Avenir Next LT Pro"/>
        <family val="2"/>
      </rPr>
      <t>World Economic Outlook Abril 2023, Fondo Monetario Internacional (FMI).</t>
    </r>
  </si>
  <si>
    <t xml:space="preserve">Tabla 1. Proyecciones de Crecimiento de la Economía Mundial </t>
  </si>
  <si>
    <t>(2022-2024)</t>
  </si>
  <si>
    <t>Gráfico 1. Perspectivas de Crecimiento de Estados Unidos</t>
  </si>
  <si>
    <t>Enero - Mayo, 2022 - 2023</t>
  </si>
  <si>
    <r>
      <t xml:space="preserve"> </t>
    </r>
    <r>
      <rPr>
        <sz val="11"/>
        <color theme="1"/>
        <rFont val="Avenir Next LT Pro"/>
        <family val="2"/>
      </rPr>
      <t>Valores en porcentajes %</t>
    </r>
  </si>
  <si>
    <r>
      <t>Fuente:</t>
    </r>
    <r>
      <rPr>
        <sz val="9"/>
        <color theme="1"/>
        <rFont val="Avenir Next LT Pro"/>
        <family val="2"/>
      </rPr>
      <t xml:space="preserve"> Elaboración propia con datos de la Federal Reserve.</t>
    </r>
  </si>
  <si>
    <t>https://www.federalreserve.gov/datadownload/Download.aspx?rel=H15&amp;series=67a13dc82d58d3826505e9b046281354&amp;filetype=spreadsheetml&amp;label=include&amp;layout=seriescolumn&amp;from=01/01/2021&amp;to=05/31/2023</t>
  </si>
  <si>
    <t>Download Page</t>
  </si>
  <si>
    <t>H.15 Selected Interest Rates for Jun 20, 2023</t>
  </si>
  <si>
    <t>Series Description</t>
  </si>
  <si>
    <t>3-month Treasury bill secondary market rate   discount basis</t>
  </si>
  <si>
    <t>1-year Treasury bill secondary market rate^  discount basis</t>
  </si>
  <si>
    <t>Treasury long-term average (over 10 years)</t>
  </si>
  <si>
    <t>Unit:</t>
  </si>
  <si>
    <t>Percent:_Per_Year</t>
  </si>
  <si>
    <t>Multiplier:</t>
  </si>
  <si>
    <t>Currency:</t>
  </si>
  <si>
    <t>NA</t>
  </si>
  <si>
    <t>a 3 meses</t>
  </si>
  <si>
    <t>a más de 10 años</t>
  </si>
  <si>
    <t>Unique Identifier:</t>
  </si>
  <si>
    <t>H15/H15/RIFSGFSM03_N.M</t>
  </si>
  <si>
    <t>H15/H15/RIFSGFSY01_N.M</t>
  </si>
  <si>
    <t>H15/H15/RIFLGFL_XII_N.M</t>
  </si>
  <si>
    <t>enero</t>
  </si>
  <si>
    <t>Time Period</t>
  </si>
  <si>
    <t>RIFSGFSM03_N.M</t>
  </si>
  <si>
    <t>RIFSGFSY01_N.M</t>
  </si>
  <si>
    <t>RIFLGFL_XII_N.M</t>
  </si>
  <si>
    <t>febrero</t>
  </si>
  <si>
    <t>2021-01</t>
  </si>
  <si>
    <t>marzo</t>
  </si>
  <si>
    <t>2021-02</t>
  </si>
  <si>
    <t>abril</t>
  </si>
  <si>
    <t>2021-03</t>
  </si>
  <si>
    <t>mayo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3-01</t>
  </si>
  <si>
    <t>2023-02</t>
  </si>
  <si>
    <t>2023-03</t>
  </si>
  <si>
    <t>2023-04</t>
  </si>
  <si>
    <t>2023-05</t>
  </si>
  <si>
    <t>Gráfico 2. Tasas de Rendimiento de los Títulos del Tesoro EE. UU.</t>
  </si>
  <si>
    <t>Tasa de variación anual</t>
  </si>
  <si>
    <t>Gráfico 3. Proyecciones macroeconómicas para la Zona Euro</t>
  </si>
  <si>
    <t xml:space="preserve">Proyecciones </t>
  </si>
  <si>
    <t>Gráfico 4. Perspectivas de Crecimiento de China</t>
  </si>
  <si>
    <t xml:space="preserve">Variación porcentual interanual </t>
  </si>
  <si>
    <r>
      <t xml:space="preserve">Fuente: </t>
    </r>
    <r>
      <rPr>
        <sz val="8"/>
        <color theme="1"/>
        <rFont val="Avenir Next LT Pro"/>
        <family val="2"/>
      </rPr>
      <t xml:space="preserve">Elaboración propia con datos del Fondo Monetario Internacional. </t>
    </r>
  </si>
  <si>
    <t xml:space="preserve">Gráfico 5. Proyecciones macroeconómicas para América Latina y el Caribe </t>
  </si>
  <si>
    <t>Gráfico 6. Crecimiento Interranual del Producto Interno Bruto (PIB)</t>
  </si>
  <si>
    <t>Enero – marzo 2023</t>
  </si>
  <si>
    <t>Valores en US$ millones</t>
  </si>
  <si>
    <t xml:space="preserve">Gráfico 7. Evolución Mensual de las Reservas Internacionales Brutas y en meses de Importación </t>
  </si>
  <si>
    <r>
      <t xml:space="preserve">Fuente: </t>
    </r>
    <r>
      <rPr>
        <sz val="9"/>
        <color theme="1"/>
        <rFont val="Avenir Next LT Pro"/>
        <family val="2"/>
      </rPr>
      <t>Banco Central de la República Dominicana.</t>
    </r>
  </si>
  <si>
    <r>
      <t xml:space="preserve">Fuente: </t>
    </r>
    <r>
      <rPr>
        <sz val="10"/>
        <color theme="1"/>
        <rFont val="Avenir Next LT Pro"/>
        <family val="2"/>
      </rPr>
      <t>Banco Central de la República Dominicana.</t>
    </r>
  </si>
  <si>
    <t>Valores en porcentaje (%)</t>
  </si>
  <si>
    <r>
      <t xml:space="preserve"> Fuente: </t>
    </r>
    <r>
      <rPr>
        <sz val="9"/>
        <color theme="1"/>
        <rFont val="Avenir Next LT Pro"/>
        <family val="2"/>
      </rPr>
      <t>Banco Central de la República Dominicana</t>
    </r>
  </si>
  <si>
    <t>2021 - 2023</t>
  </si>
  <si>
    <t xml:space="preserve">Valores en porcentaje (%) </t>
  </si>
  <si>
    <t xml:space="preserve">Gráfico 9. Inflación Interanual y Subyacente </t>
  </si>
  <si>
    <t>(Desde 1 de enero hasta el 1 de abril)</t>
  </si>
  <si>
    <t>Valores en porcentaje</t>
  </si>
  <si>
    <r>
      <t xml:space="preserve">Fuente: </t>
    </r>
    <r>
      <rPr>
        <sz val="9"/>
        <color theme="1"/>
        <rFont val="Avenir Next LT Pro"/>
        <family val="2"/>
      </rPr>
      <t>Google Finance.</t>
    </r>
  </si>
  <si>
    <t xml:space="preserve">Gráfico 10. Comportamiento del Tipo de Cambio América Latina </t>
  </si>
  <si>
    <t>Enero - Junio 2023</t>
  </si>
  <si>
    <r>
      <t xml:space="preserve">Notas: </t>
    </r>
    <r>
      <rPr>
        <sz val="9"/>
        <color theme="1"/>
        <rFont val="Avenir Next LT Pro"/>
        <family val="2"/>
      </rPr>
      <t>Excluye donaciones.</t>
    </r>
  </si>
  <si>
    <r>
      <t xml:space="preserve">Fuente: </t>
    </r>
    <r>
      <rPr>
        <sz val="9"/>
        <color theme="1"/>
        <rFont val="Avenir Next LT Pro"/>
        <family val="2"/>
      </rPr>
      <t>Sistema de Información de la Gestión Financiera (SIGEF).</t>
    </r>
  </si>
  <si>
    <t>Ingresos Corrientes</t>
  </si>
  <si>
    <t>Impuestos</t>
  </si>
  <si>
    <t>Ventas de bienes y servicios</t>
  </si>
  <si>
    <t>Otros ingresos corrientes</t>
  </si>
  <si>
    <t>Rentas de la propiedad</t>
  </si>
  <si>
    <t>Total general</t>
  </si>
  <si>
    <t>Gráfico 11. Distribución de los Ingresos Corrientes</t>
  </si>
  <si>
    <t>Ingresos Capital</t>
  </si>
  <si>
    <t xml:space="preserve">Ventas de activos no financieros </t>
  </si>
  <si>
    <t>Transferencias de capital recibidas</t>
  </si>
  <si>
    <t>Recuperación de inversiones financieras realizadas con fines de política</t>
  </si>
  <si>
    <t>Gráfico 12. Distribución de los Ingresos de Capital</t>
  </si>
  <si>
    <t>Enero - Junio 2022 y 2023</t>
  </si>
  <si>
    <t>Valores en Millones de RD$</t>
  </si>
  <si>
    <t>PIB Nominal (Millones RD$)</t>
  </si>
  <si>
    <t>DETALLE</t>
  </si>
  <si>
    <t>ESTIMADO vs. RECAUDADO 2023</t>
  </si>
  <si>
    <t>VARIACIÓN 2023/2022</t>
  </si>
  <si>
    <t>RECAUDADO
% PIB</t>
  </si>
  <si>
    <t xml:space="preserve">RECAUDADO </t>
  </si>
  <si>
    <t xml:space="preserve">PRESUPUESTO INICIAL </t>
  </si>
  <si>
    <t>ENERO - JUNIO</t>
  </si>
  <si>
    <t xml:space="preserve">ESTIMADO </t>
  </si>
  <si>
    <r>
      <t>RECAUDADO</t>
    </r>
    <r>
      <rPr>
        <b/>
        <vertAlign val="superscript"/>
        <sz val="10"/>
        <color theme="0"/>
        <rFont val="Avenir Next LT Pro"/>
        <family val="2"/>
      </rPr>
      <t>*</t>
    </r>
  </si>
  <si>
    <t>ABS.</t>
  </si>
  <si>
    <t>Rel.</t>
  </si>
  <si>
    <t>REL.</t>
  </si>
  <si>
    <t>5=(4-3)</t>
  </si>
  <si>
    <t>6=(5/3)</t>
  </si>
  <si>
    <t>7=(4-2)</t>
  </si>
  <si>
    <t>8=(7/2)</t>
  </si>
  <si>
    <t>9 = 4/PIB</t>
  </si>
  <si>
    <t>1.1 Ingresos Corrientes</t>
  </si>
  <si>
    <t>1.1.1 - Impuestos</t>
  </si>
  <si>
    <t>1.1.1.1 - Impuestos sobre el ingreso, las utilidades  y las ganancias de capital</t>
  </si>
  <si>
    <t>1.1.1.1.1 - De personas físicas</t>
  </si>
  <si>
    <t>1.1.1.1.2 - De empresas y otras corporaciones</t>
  </si>
  <si>
    <t>1.1.1.1.3 - Otros impuestos sobre los ingresos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-</t>
  </si>
  <si>
    <t>1.1.4.1.1 - Intereses internos</t>
  </si>
  <si>
    <t>1.1.4.1.2 - Intereses externos</t>
  </si>
  <si>
    <t>1.1.4.2 - Rentas de la propiedad distinta de intereses</t>
  </si>
  <si>
    <t>1.1.4.2.1 - Dividendos y retiros de las cuasisociedades</t>
  </si>
  <si>
    <t>1.1.4.2.2 - Arrendamientos de activos tangibles no producidos</t>
  </si>
  <si>
    <t>1.1.6 - Transferencias y donaciones corrientes recibidas</t>
  </si>
  <si>
    <t>1.1.6.1 - Transferencias del sector privado</t>
  </si>
  <si>
    <t>1.1.6.2 - Transferencias del sector público</t>
  </si>
  <si>
    <t>1.1.7 - Multas y sanciones pecuniarias</t>
  </si>
  <si>
    <t>1.1.9 - 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99-Otros ingresos diversos</t>
  </si>
  <si>
    <t xml:space="preserve">1.2 Ingresos De Capital </t>
  </si>
  <si>
    <t>1.2.1 - Venta (disposición) de activos no financieros (a valores brutos)</t>
  </si>
  <si>
    <t>1.2.1.1 - Venta de activos fijos</t>
  </si>
  <si>
    <t>1.2.4 - Transferencias de capital recibidas</t>
  </si>
  <si>
    <t>1.2.4.2 - Transferencias del sector publico</t>
  </si>
  <si>
    <t>1.2.5 - Recuperación de inversiones financieras realizadas con fines de política</t>
  </si>
  <si>
    <t>1.2.5.4 - Recuperación de préstamos realizados con fines de política</t>
  </si>
  <si>
    <t>Total de Ingresos (1.1 + 1.2)</t>
  </si>
  <si>
    <t>Donaciones</t>
  </si>
  <si>
    <t>Donaciones corrientes</t>
  </si>
  <si>
    <t>Donaciones de capital</t>
  </si>
  <si>
    <t>Total de Ingresos con Donaciones</t>
  </si>
  <si>
    <r>
      <t>Notas: *</t>
    </r>
    <r>
      <rPr>
        <sz val="11"/>
        <rFont val="Avenir Next LT Pro"/>
        <family val="2"/>
      </rPr>
      <t>Cifras preliminares.</t>
    </r>
  </si>
  <si>
    <t xml:space="preserve">1. Se incluyen los Recursos de Captación Directa. 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 xml:space="preserve">Notas: </t>
  </si>
  <si>
    <r>
      <t xml:space="preserve">1. </t>
    </r>
    <r>
      <rPr>
        <sz val="9"/>
        <color theme="1"/>
        <rFont val="Avenir Next LT Pro"/>
        <family val="2"/>
      </rPr>
      <t>Excluye donaciones.</t>
    </r>
  </si>
  <si>
    <r>
      <t xml:space="preserve">2. </t>
    </r>
    <r>
      <rPr>
        <sz val="9"/>
        <color theme="1"/>
        <rFont val="Avenir Next LT Pro"/>
        <family val="2"/>
      </rPr>
      <t>Se excluyen los RD$15,314.7 millones de recaudación directa de las otras recaudadoras.</t>
    </r>
  </si>
  <si>
    <t>Recaudadora</t>
  </si>
  <si>
    <t>Recacudado 2022</t>
  </si>
  <si>
    <t>Estimado 2023</t>
  </si>
  <si>
    <t>Recaudado 2023</t>
  </si>
  <si>
    <t>TN</t>
  </si>
  <si>
    <t>DGII</t>
  </si>
  <si>
    <t>DGA</t>
  </si>
  <si>
    <t>Total</t>
  </si>
  <si>
    <t>Gráfico 13. Ingresos del Gobierno Central por Entidad Recaudadora</t>
  </si>
  <si>
    <t>Valores en millones RD$</t>
  </si>
  <si>
    <t>EJECUCIÓN
% PIB</t>
  </si>
  <si>
    <t>DEVENGADO</t>
  </si>
  <si>
    <t>PRESUPUESTO INICIAL</t>
  </si>
  <si>
    <t>COMPROMETIDO</t>
  </si>
  <si>
    <t>PAGADO</t>
  </si>
  <si>
    <t>% CUMPLIMIENTO</t>
  </si>
  <si>
    <t>6 = (4/2)</t>
  </si>
  <si>
    <t>6 = (4-1)</t>
  </si>
  <si>
    <t>7 =(6/1)</t>
  </si>
  <si>
    <t>8 = (4/PIB)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 - SERVICIOS ECONÓMICOS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 - PROTECCIÓN DEL MEDIO AMBIENTE</t>
  </si>
  <si>
    <t>3.1 - Protección del aire, agua y suelo</t>
  </si>
  <si>
    <t>3.2 - Protección de la biodiversidad y ordenación de desechos</t>
  </si>
  <si>
    <t>3.3 - Cambio Climático</t>
  </si>
  <si>
    <t>4 - SERVICIOS SOCIALES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4.6-Equidad de género</t>
  </si>
  <si>
    <t>5 - INTERESES DE LA DEUDA PÚBLICA</t>
  </si>
  <si>
    <t>5.1 - Intereses y comisiones de deuda pública</t>
  </si>
  <si>
    <t>TOTAL</t>
  </si>
  <si>
    <r>
      <t xml:space="preserve">Notas: </t>
    </r>
    <r>
      <rPr>
        <sz val="11"/>
        <color theme="1"/>
        <rFont val="Avenir Next LT Pro"/>
        <family val="2"/>
      </rPr>
      <t>Cifras preliminares.</t>
    </r>
  </si>
  <si>
    <t>1. Fecha de imputación al 30/06/2023 // Fecha de registro al 05/07/2023</t>
  </si>
  <si>
    <t>2. Se utilizó el PIB del Panorama Macroeconómico actualizado al 06 de Junio 2023, elaborado por el Ministerio de Economía Planificación y Desarrollo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Servicios Sociales</t>
  </si>
  <si>
    <t>Intereses de la Deuda Pública</t>
  </si>
  <si>
    <t>Servicios Económicos</t>
  </si>
  <si>
    <t>Servicios Generales</t>
  </si>
  <si>
    <t>Protección del Medio Ambiente</t>
  </si>
  <si>
    <t>Blank</t>
  </si>
  <si>
    <t>PIB Nominal RD$ millones</t>
  </si>
  <si>
    <t>EJECUCIÓN 
ENERO-JUNIO  2022</t>
  </si>
  <si>
    <t>EJECUCIÓN 
ENERO-JUNIO</t>
  </si>
  <si>
    <t xml:space="preserve">% EJECUCIÓN </t>
  </si>
  <si>
    <t>% PIB</t>
  </si>
  <si>
    <t>4 = 3/2</t>
  </si>
  <si>
    <t>5 = (3/PIB)</t>
  </si>
  <si>
    <t xml:space="preserve">A. Total de Ingresos </t>
  </si>
  <si>
    <t xml:space="preserve">A.1) Ingresos Corrientes </t>
  </si>
  <si>
    <t>A.2) Ingresos de Capital</t>
  </si>
  <si>
    <t xml:space="preserve">B. Total de Gastos </t>
  </si>
  <si>
    <t xml:space="preserve">B.1) Gastos Corrientes </t>
  </si>
  <si>
    <t>B.1.1 De los cuales: Intereses</t>
  </si>
  <si>
    <t>B.2) Gastos de Capital</t>
  </si>
  <si>
    <t>Resultados Presupuestarios</t>
  </si>
  <si>
    <t xml:space="preserve">Resultado Primario [A-[B-(B.1.1)] </t>
  </si>
  <si>
    <t>Resultado Económico (A.1-B.1)</t>
  </si>
  <si>
    <t xml:space="preserve">Resultado Capital (A.2-B.2) </t>
  </si>
  <si>
    <t>C. Resultado Financiero (A-B)</t>
  </si>
  <si>
    <t xml:space="preserve">D. Fuentes Financieras </t>
  </si>
  <si>
    <t>E. Aplicaciones Financieras</t>
  </si>
  <si>
    <t xml:space="preserve">F. Financiamiento Neto (D-E) </t>
  </si>
  <si>
    <r>
      <t xml:space="preserve">Notas: </t>
    </r>
    <r>
      <rPr>
        <sz val="9"/>
        <color theme="1"/>
        <rFont val="Avenir Next LT Pro"/>
        <family val="2"/>
      </rPr>
      <t>Cifras preliminares.</t>
    </r>
  </si>
  <si>
    <t>PIB Nominal (RD$ millones)</t>
  </si>
  <si>
    <t>Valores en millones de RD$</t>
  </si>
  <si>
    <t>DEVENGADO 
ENERO-JUNIO</t>
  </si>
  <si>
    <t xml:space="preserve">ENERO-JUNIO </t>
  </si>
  <si>
    <t xml:space="preserve">COMPROMETIDO  
</t>
  </si>
  <si>
    <t xml:space="preserve">DEVENGADO
</t>
  </si>
  <si>
    <t xml:space="preserve">PAGADO  
</t>
  </si>
  <si>
    <t>1</t>
  </si>
  <si>
    <t>2</t>
  </si>
  <si>
    <t>3</t>
  </si>
  <si>
    <t>4</t>
  </si>
  <si>
    <t>5</t>
  </si>
  <si>
    <t>6= (4/2)</t>
  </si>
  <si>
    <t>7 = (4-1)</t>
  </si>
  <si>
    <t>8 = (7/1)</t>
  </si>
  <si>
    <t>9 = (4/PIB)</t>
  </si>
  <si>
    <t>Servicio</t>
  </si>
  <si>
    <t>Externo</t>
  </si>
  <si>
    <t>Amortización</t>
  </si>
  <si>
    <t>Intereses</t>
  </si>
  <si>
    <t>Comisiones</t>
  </si>
  <si>
    <t>Interno</t>
  </si>
  <si>
    <t>Enero - Junio 2022-2023</t>
  </si>
  <si>
    <t>DEVENGADO JUNIO</t>
  </si>
  <si>
    <t>JUNIO</t>
  </si>
  <si>
    <r>
      <t>COMPROMETIDO</t>
    </r>
    <r>
      <rPr>
        <b/>
        <vertAlign val="superscript"/>
        <sz val="12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2"/>
        <color theme="0"/>
        <rFont val="Avenir Next LT Pro"/>
        <family val="2"/>
      </rPr>
      <t>*</t>
    </r>
  </si>
  <si>
    <r>
      <t>PAGADO</t>
    </r>
    <r>
      <rPr>
        <b/>
        <vertAlign val="superscript"/>
        <sz val="12"/>
        <color theme="0"/>
        <rFont val="Avenir Next LT Pro"/>
        <family val="2"/>
      </rPr>
      <t>*</t>
    </r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0406-OFICINA NACIONAL DE DEFENSA PUBLICA</t>
  </si>
  <si>
    <t>OTROS</t>
  </si>
  <si>
    <t>0998 - ADMINISTRACION DE DEUDA PUBLICA Y ACTIVOS FINANCIEROS</t>
  </si>
  <si>
    <t>0999 - ADMINISTRACION DE OBLIGACIONES DEL TESORO NACION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 xml:space="preserve">2. Se utilizó el PIB del Panorama Macroeconómico actualizado al 6 de junio del 2023, elaborado por el Ministerio de Economía Planificación y Desarrollo. </t>
  </si>
  <si>
    <t>1.Fecha de imputación al 31/07/2022 // Fecha de registro al 07/08/2022</t>
  </si>
  <si>
    <t>Valores en RD$ millones</t>
  </si>
  <si>
    <t>Tabla 2. Tasas de Crecimiento por Actividad Económica</t>
  </si>
  <si>
    <t>Enero-Marzo 2022 y 2023*</t>
  </si>
  <si>
    <t xml:space="preserve">Nota: </t>
  </si>
  <si>
    <t>* Cifras Preliminares</t>
  </si>
  <si>
    <r>
      <t xml:space="preserve">Fuente: </t>
    </r>
    <r>
      <rPr>
        <sz val="8"/>
        <color theme="1"/>
        <rFont val="Avenir Next LT Pro"/>
        <family val="2"/>
      </rPr>
      <t>Banco Central de la República Dominicana</t>
    </r>
  </si>
  <si>
    <t xml:space="preserve">Gráfico 8. Corredor de Tasas de Interés </t>
  </si>
  <si>
    <t>Gráfico 13. Distribución del Gasto por Clasificación Económica</t>
  </si>
  <si>
    <r>
      <t xml:space="preserve">Fuente: </t>
    </r>
    <r>
      <rPr>
        <sz val="11"/>
        <color theme="1"/>
        <rFont val="Avenir Next LT Pro"/>
        <family val="2"/>
      </rPr>
      <t>Elaborado con datos del Sistema de Gestión de la Información Financiera (SIGEF).</t>
    </r>
  </si>
  <si>
    <t>(Enero - Junio 2022 y 2023)</t>
  </si>
  <si>
    <t>EJECUCIÓN</t>
  </si>
  <si>
    <r>
      <t>COMPROMETIDO</t>
    </r>
    <r>
      <rPr>
        <b/>
        <vertAlign val="superscript"/>
        <sz val="11"/>
        <color theme="0"/>
        <rFont val="Avenir Next LT Pro"/>
        <family val="2"/>
      </rPr>
      <t>*</t>
    </r>
  </si>
  <si>
    <r>
      <t>EJECUCIÓN</t>
    </r>
    <r>
      <rPr>
        <b/>
        <vertAlign val="superscript"/>
        <sz val="11"/>
        <color theme="0"/>
        <rFont val="Avenir Next LT Pro"/>
        <family val="2"/>
      </rPr>
      <t>*</t>
    </r>
  </si>
  <si>
    <r>
      <t>PAGADO</t>
    </r>
    <r>
      <rPr>
        <b/>
        <vertAlign val="superscript"/>
        <sz val="11"/>
        <color theme="0"/>
        <rFont val="Avenir Next LT Pro"/>
        <family val="2"/>
      </rPr>
      <t>*</t>
    </r>
  </si>
  <si>
    <t xml:space="preserve">% DE CUMPLIMIENTO </t>
  </si>
  <si>
    <t>6 = 4/2</t>
  </si>
  <si>
    <t>7 = (4 -1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-Transferencias al sector privado</t>
  </si>
  <si>
    <t>2.1.6.2-Transferencias al sector público</t>
  </si>
  <si>
    <t>2.1.6.3-Transferencia al sector externo</t>
  </si>
  <si>
    <t>2.1.6.4-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-Transferencias de capital al sector privado</t>
  </si>
  <si>
    <t>2.2.6.2-Transferencias de capital al sector público</t>
  </si>
  <si>
    <t>2.2.6.7-Otras transferencias de capital</t>
  </si>
  <si>
    <t>2.2.8 - Gastos de capital, reserva presupuestaria</t>
  </si>
  <si>
    <r>
      <rPr>
        <b/>
        <sz val="11"/>
        <color theme="1"/>
        <rFont val="Avenir Next LT Pro"/>
        <family val="2"/>
      </rPr>
      <t>Mapa 1. Inversión Pública por Provincia Enero - Junio 2023</t>
    </r>
    <r>
      <rPr>
        <sz val="11"/>
        <color theme="1"/>
        <rFont val="Avenir Next LT Pro"/>
        <family val="2"/>
      </rPr>
      <t xml:space="preserve">
Valores en RD$ millones</t>
    </r>
  </si>
  <si>
    <r>
      <t xml:space="preserve">Fuente: </t>
    </r>
    <r>
      <rPr>
        <sz val="11"/>
        <color theme="1"/>
        <rFont val="Avenir Next LT Pro"/>
        <family val="2"/>
      </rPr>
      <t>Elaboración propia con datos del Sistema de Gestión de la Información Financiera (SIGEF).</t>
    </r>
  </si>
  <si>
    <t>Gráfico 15. Distribución del Gasto por Clasificación Funcional (Enero-junio 2023)</t>
  </si>
  <si>
    <t>Marzo 2023</t>
  </si>
  <si>
    <t>Fuente de Financiamiento/                                 Tipo Acreedor</t>
  </si>
  <si>
    <t>Porcentaje del Total de la Deuda (%)</t>
  </si>
  <si>
    <t>Tasa de Interés Promedio Ponderada (%)</t>
  </si>
  <si>
    <t>Madurez Promedio</t>
  </si>
  <si>
    <t>DEUDA EXTERNA</t>
  </si>
  <si>
    <t xml:space="preserve">Organismos Multilaterales </t>
  </si>
  <si>
    <t>Bilaterales</t>
  </si>
  <si>
    <r>
      <t xml:space="preserve">    De los cuales:  </t>
    </r>
    <r>
      <rPr>
        <sz val="9"/>
        <color theme="0"/>
        <rFont val="Avenir Next LT Pro"/>
        <family val="2"/>
      </rPr>
      <t xml:space="preserve">….           ….
</t>
    </r>
    <r>
      <rPr>
        <sz val="9"/>
        <rFont val="Avenir Next LT Pro"/>
        <family val="2"/>
      </rPr>
      <t>Acuerdo Petrocaribe</t>
    </r>
  </si>
  <si>
    <t xml:space="preserve">Banca Comercial </t>
  </si>
  <si>
    <t>Bonos</t>
  </si>
  <si>
    <t>Suplidores</t>
  </si>
  <si>
    <t>DEUDA INTERNA</t>
  </si>
  <si>
    <t xml:space="preserve">Pesos </t>
  </si>
  <si>
    <t>Dólares</t>
  </si>
  <si>
    <t>Bonos Recap</t>
  </si>
  <si>
    <t>Deuda Pública SPNF</t>
  </si>
  <si>
    <r>
      <rPr>
        <b/>
        <sz val="10"/>
        <color theme="1"/>
        <rFont val="Avenir Next LT Pro"/>
        <family val="2"/>
      </rPr>
      <t>Fuente:</t>
    </r>
    <r>
      <rPr>
        <sz val="10"/>
        <color theme="1"/>
        <rFont val="Avenir Next LT Pro"/>
        <family val="2"/>
      </rPr>
      <t xml:space="preserve"> Dirección General de Crédito Público</t>
    </r>
  </si>
  <si>
    <t>Poner lo que hay a marzo</t>
  </si>
  <si>
    <t>Mayo 2023</t>
  </si>
  <si>
    <t>Tipo/Acreedor</t>
  </si>
  <si>
    <t>Monto</t>
  </si>
  <si>
    <t>Participación</t>
  </si>
  <si>
    <t>(Millones de US$)</t>
  </si>
  <si>
    <t>PIB Nominal (US$ millones)</t>
  </si>
  <si>
    <t>Externa</t>
  </si>
  <si>
    <t>Privados</t>
  </si>
  <si>
    <t>Banca Comercial</t>
  </si>
  <si>
    <t>Multilaterales</t>
  </si>
  <si>
    <t>Interna</t>
  </si>
  <si>
    <t>Bonos colocados MH (subasta/directo)</t>
  </si>
  <si>
    <t>Bonos de Recapitalización del Banco Central</t>
  </si>
  <si>
    <t>Bancos comerciales u otras Instituciones financieras</t>
  </si>
  <si>
    <r>
      <rPr>
        <b/>
        <sz val="10"/>
        <color theme="1"/>
        <rFont val="Avenir Next LT Pro"/>
        <family val="2"/>
      </rPr>
      <t>Nota:</t>
    </r>
    <r>
      <rPr>
        <sz val="10"/>
        <color theme="1"/>
        <rFont val="Avenir Next LT Pro"/>
        <family val="2"/>
      </rPr>
      <t xml:space="preserve"> El PIB empleado corresponde a la actualización de 06 junio 2023 del Marco Macroeconómico</t>
    </r>
  </si>
  <si>
    <t>Tasa de Int. Prom. Deuda Pública SPNF</t>
  </si>
  <si>
    <t>Tasa de Int. Prom. Deuda Externa</t>
  </si>
  <si>
    <t xml:space="preserve">Tasa de Int. Prom. Deuda Interna </t>
  </si>
  <si>
    <t xml:space="preserve">Deuda en Pesos </t>
  </si>
  <si>
    <t xml:space="preserve">Deuda en Dolares </t>
  </si>
  <si>
    <r>
      <t xml:space="preserve">Fuentes: </t>
    </r>
    <r>
      <rPr>
        <sz val="8"/>
        <color rgb="FF000000"/>
        <rFont val="Avenir Next LT Pro"/>
        <family val="2"/>
      </rPr>
      <t>Dirección General de Crédito Público.</t>
    </r>
  </si>
  <si>
    <t>2023-2024</t>
  </si>
  <si>
    <t>En millones de RD$</t>
  </si>
  <si>
    <t>% del PIB</t>
  </si>
  <si>
    <t>Cierre 2023</t>
  </si>
  <si>
    <t>Ingresos totales</t>
  </si>
  <si>
    <t>Ingresos fiscales</t>
  </si>
  <si>
    <t>Gastos totales</t>
  </si>
  <si>
    <t>Gasto primario</t>
  </si>
  <si>
    <t>Resultado Primario</t>
  </si>
  <si>
    <t>Resultado Financiero</t>
  </si>
  <si>
    <r>
      <t xml:space="preserve">Fuente: </t>
    </r>
    <r>
      <rPr>
        <sz val="9"/>
        <color theme="1"/>
        <rFont val="Avenir Next LT Pro"/>
        <family val="2"/>
      </rPr>
      <t xml:space="preserve">Política Presupuestaria para el Ejercicio Fiscal del año 2024, Ministerio de Hacienda. </t>
    </r>
  </si>
  <si>
    <t>2023-2027</t>
  </si>
  <si>
    <t>PERCIBIDO*</t>
  </si>
  <si>
    <t>(Título - Subtítulo - Grupo - Auxiliar)</t>
  </si>
  <si>
    <t>1-INGRESOS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6-Impuesto sobre los activos financiero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2-Impuesto selectivo a los vehículos de motor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5.01-Interés indemnizatorio de las regalías mineras en US$</t>
  </si>
  <si>
    <t>1.6.1.6.01-Ingresos por tenencia de instrumentos derivados</t>
  </si>
  <si>
    <t>1.1.6-Transferencias y donaciones corrientes recibidas</t>
  </si>
  <si>
    <t>1.1.6.1-Transferencias del sector privado</t>
  </si>
  <si>
    <t>1.4.1.1.01-Zonas francas</t>
  </si>
  <si>
    <t>1.1.6.2-Transferencias del sector público</t>
  </si>
  <si>
    <t>1.4.1.2.01-Del gobierno central</t>
  </si>
  <si>
    <t>1.4.1.3.01-De instituciones públicas descentralizadas y autónomas no financieras</t>
  </si>
  <si>
    <t>1.1.6.5-Donaciones corriente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1.9-Otros ingresos corrientes</t>
  </si>
  <si>
    <t>1.1.9.1-Otros ingresos corrientes</t>
  </si>
  <si>
    <t>1.2-Ingresos de capital</t>
  </si>
  <si>
    <t>1.2.4-Transferencias de capital recibidas</t>
  </si>
  <si>
    <t>1.2.4.2-Transferencias del sector publico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2.4.4-Donaciones de capital</t>
  </si>
  <si>
    <t>1.3.2.2.01-Donaciones de capital en dinero de organismos internacionales</t>
  </si>
  <si>
    <t>1.2.5-Recuperación de inversiones financieras realizadas con fines de política</t>
  </si>
  <si>
    <t>1.2.5.4-Recuperación de préstamos realizados con fines de política</t>
  </si>
  <si>
    <t>1.8.1.4.01-Recuperación de préstamos de largo plazo del sector público</t>
  </si>
  <si>
    <t>Anexo 2. Distribución Geográfica de Proyectos de Inversión Enero-Junio 2022 y 2023</t>
  </si>
  <si>
    <t>PRESUPUESTO INICIAL (Ley 366-22)</t>
  </si>
  <si>
    <t>Vars.</t>
  </si>
  <si>
    <t>(Región - Provincia - Función)</t>
  </si>
  <si>
    <t xml:space="preserve">Abs. </t>
  </si>
  <si>
    <t>01-REGION CIBAO NORTE</t>
  </si>
  <si>
    <t>09-ESPAILLAT</t>
  </si>
  <si>
    <t>2.2-Agropecuaria, caza, pesca y silvicultura</t>
  </si>
  <si>
    <t>2.6-Transporte</t>
  </si>
  <si>
    <t>3.2-Protección de la biodiversidad y ordenación de desechos</t>
  </si>
  <si>
    <t>4.1-Vivienda y servicios comunitarios</t>
  </si>
  <si>
    <t>4.3-Actividades deportivas, recreativas, culturales y religiosas</t>
  </si>
  <si>
    <t>4.4-Educación</t>
  </si>
  <si>
    <t>18-PUERTO PLATA</t>
  </si>
  <si>
    <t>1.1-Administración general</t>
  </si>
  <si>
    <t>1.4-Justicia, orden público y seguridad</t>
  </si>
  <si>
    <t>4.2-Salud</t>
  </si>
  <si>
    <t>25-SANTIAGO</t>
  </si>
  <si>
    <t>3.1-Protección del aire, agua y suelo</t>
  </si>
  <si>
    <t>4.5-Protección social</t>
  </si>
  <si>
    <t>99-MULTIPROVINCIAL</t>
  </si>
  <si>
    <t>1.3-Defensa nacion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2.3-Riego</t>
  </si>
  <si>
    <t>14-MARIA TRINIDAD SANCHEZ</t>
  </si>
  <si>
    <t>19-HERMANAS MIRABAL</t>
  </si>
  <si>
    <t>20-SAMANA</t>
  </si>
  <si>
    <t>2.4-Energía y combustible</t>
  </si>
  <si>
    <t>2.9-Otros servicios económicos</t>
  </si>
  <si>
    <t>04-REGION CIBAO NOROESTE</t>
  </si>
  <si>
    <t>05-DAJABON</t>
  </si>
  <si>
    <t>15-MONTE CRISTI</t>
  </si>
  <si>
    <t>26-SANTIAGO RODRIGUEZ</t>
  </si>
  <si>
    <t>27-VALVERDE</t>
  </si>
  <si>
    <t>05-REGION VALDESIA</t>
  </si>
  <si>
    <t>02-AZUA</t>
  </si>
  <si>
    <t>17-PERAVIA</t>
  </si>
  <si>
    <t>2.1-Asuntos económicos, comerciales y laborales</t>
  </si>
  <si>
    <t>21-SAN CRISTOBAL</t>
  </si>
  <si>
    <t>31-SAN JOSE DE OCOA</t>
  </si>
  <si>
    <t>06-REGION ENRIQUILLO</t>
  </si>
  <si>
    <t>03-BAHORUCO</t>
  </si>
  <si>
    <t>04-BARAHONA</t>
  </si>
  <si>
    <t>10-INDEPENDENCIA</t>
  </si>
  <si>
    <t>16-PEDERNALES</t>
  </si>
  <si>
    <t>07-REGION EL VALLE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1.2-Relaciones internacionales</t>
  </si>
  <si>
    <t>2.7-Comunicaciones</t>
  </si>
  <si>
    <t>2.8-Banca y seguros</t>
  </si>
  <si>
    <t>32-SANTO DOMINGO</t>
  </si>
  <si>
    <t>2.5-Minería, manufactura y construcción</t>
  </si>
  <si>
    <t>88-MULTIREGIONAL</t>
  </si>
  <si>
    <t>98-NACIONAL</t>
  </si>
  <si>
    <t>0.0-N/A</t>
  </si>
  <si>
    <t>5.1-Intereses y comisiones de deuda pública</t>
  </si>
  <si>
    <t>1.Fecha de imputación al 30/06/2023 // Fecha de registro al 05/07/2023</t>
  </si>
  <si>
    <t>Anexo 3. Ejecución por Clasificación Programática Enero-Junio 2023</t>
  </si>
  <si>
    <t>ENERO-JUNIO</t>
  </si>
  <si>
    <t>PRES. INICIAL</t>
  </si>
  <si>
    <t>COMPROMISO</t>
  </si>
  <si>
    <t>(Capítulo - Subcapítulo - Unidad Ejecutora - Programa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4-OFICINA DE CUSTODIA Y ADM. DE LOS BIENES INCAUTADOS Y DECOMIS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 , publicidad y prensa Gubernamental</t>
  </si>
  <si>
    <t>0032-DIRECCION DE ESTRATEGIA Y COMUNICACION GUBERNAMENTAL</t>
  </si>
  <si>
    <t>02-GABINETE DE LA POLÍTICA SOCIAL</t>
  </si>
  <si>
    <t>0001-GABINETE SOCIAL DE LA PRESIDENCIA</t>
  </si>
  <si>
    <t>12-Protección social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Programa Multisectorial de 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13-Atención, prevención de desastres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 de Intervenciones Estratégica</t>
  </si>
  <si>
    <t>0010-UNIDAD TECNICA EJECUTORA DE TITULACION DE TERRENOS DEL ESTADO</t>
  </si>
  <si>
    <t>14-Fomento del sector inmobiliario del Estado</t>
  </si>
  <si>
    <t>0202-MINISTERIO DE  INTERIOR Y POLICÍA</t>
  </si>
  <si>
    <t>01-MINISTERIO DE INTERIOR Y POLICIA</t>
  </si>
  <si>
    <t>0001-MINISTERIO DE INTERIOR Y POLICIA</t>
  </si>
  <si>
    <t>11-Asistencia y prevención para seguridad ciudadana</t>
  </si>
  <si>
    <t>12-Servicios de control y regulación migratoria</t>
  </si>
  <si>
    <t>14-Investigación, formación y capacitación</t>
  </si>
  <si>
    <t>50-Reducción de Crímenes y Delitos que afectan a la Seguridad Ciudadana</t>
  </si>
  <si>
    <t>0002-DIRECCIÓN GENERAL DE MIGRACIÓN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</t>
  </si>
  <si>
    <t>13-Formación y cultura de la P.N</t>
  </si>
  <si>
    <t>0004-DIRECCION CENTRAL  DE  POLICIA DE TURISMO</t>
  </si>
  <si>
    <t>0005-DIRECCION GENERAL DE SEGURIDAD DE TRANSITO Y TRANSPORTE TERRESTRE (DIGESETT)</t>
  </si>
  <si>
    <t>12-Servicios de ordenamiento y asistencia del transporte terreste</t>
  </si>
  <si>
    <t>0007-DIRECCION GENERAL DE LA RESERVA DE LA POLICIA NACIONAL</t>
  </si>
  <si>
    <t>14-Servicios de salud, seguridad y bienestar social de la P.N</t>
  </si>
  <si>
    <t>0008-HOSPITAL GENERAL DOCENTE DE LA POLICIA NACIONAL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FOMENTO Y PRODUCCION CUNARIA</t>
  </si>
  <si>
    <t>12-Servicios de salud y asistencia social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INSTITUTO MILITAR DE LOS DERECHOS HUMANOS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INSTITUTO SUPERIOR PARA LA DEFENSA ' GENERAL JUAN PABLO DUARTE DIEZ' INSUDE.</t>
  </si>
  <si>
    <t>0030-SERVICIO NACIONAL DE PROTECCION AMBIENTAL</t>
  </si>
  <si>
    <t>0031-DIRECCIÓN GENERAL DE LA INDUSTRIA MILITAR DE LAS FUERZAS ARMADAS</t>
  </si>
  <si>
    <t>02-EJERCITO DE LA  REPUBLICA DOMINICANA</t>
  </si>
  <si>
    <t>0001-EJERCITO DE LA REPUBLICA DOMINICANA</t>
  </si>
  <si>
    <t>11-Defensa terrestre</t>
  </si>
  <si>
    <t>0002-ACADEMIA MILITAR BATALLA DE LA CARRERA</t>
  </si>
  <si>
    <t>12-Educación  y capacitación militar</t>
  </si>
  <si>
    <t>0003-ESCUELA DE GRADUADOS DE ESTUDIOS MILITARES DEL EJERCITO DE REP. DOM.</t>
  </si>
  <si>
    <t>03-ARMADA DE LA REPUBLICA DOMINICANA</t>
  </si>
  <si>
    <t>0001-ARMADA DE LA REPUBLICA DOMINICANA</t>
  </si>
  <si>
    <t>11-Defensa naval</t>
  </si>
  <si>
    <t>12-Educación y capacitación naval</t>
  </si>
  <si>
    <t>13-Servicios de salud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13-Servicio de salud</t>
  </si>
  <si>
    <t>0003-FORMACION Y CAPACITACION TECNICO PROFESIONAL (IMESA)</t>
  </si>
  <si>
    <t>12-Educación y capacitación militar</t>
  </si>
  <si>
    <t>0204-MINISTERIO DE RELACIONES EXTERIORES</t>
  </si>
  <si>
    <t>01-MINISTERIO DE RELACIONES EXTERIORES</t>
  </si>
  <si>
    <t>0001-MINISTERIO DE RELACIONES EXTERIORES</t>
  </si>
  <si>
    <t>11-Aplicación de política exterior y fomento de las relaciones comercial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12-Catastro de bienes inmuebles a nivel nacional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15-Formulación de políticas tributaria y gestión de las exoneraciones</t>
  </si>
  <si>
    <t>0006-CENTRO DE CAPACITACIÓN EN POLITICA Y GESTION FISCAL</t>
  </si>
  <si>
    <t>16-Desarrollo y fortalecimiento de las capacidades en finanzas públicas</t>
  </si>
  <si>
    <t>0007-PROGRAMA DE ADMINISTRACION FINANCIERA INTEGRADA</t>
  </si>
  <si>
    <t>0008-TESORERIA NACIONAL</t>
  </si>
  <si>
    <t>11-Administración de las operaciones del Tesoro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18-Adminstración de Crédito Pú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03-Actividades Comunes a los programas 13, 14, 19 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45-Multisectorial de Reducción de Embarazo en Adolescentes</t>
  </si>
  <si>
    <t>0007-CONSEJO NACIONAL PARA EL VIH SIDA</t>
  </si>
  <si>
    <t>0017-PROGRAMA DE MEDICAMENTOS ESENCIALES</t>
  </si>
  <si>
    <t>18-Provisión de Medicamentos, Insumos Sanitarios y Reactivos de Laboratorio</t>
  </si>
  <si>
    <t>0031-CENTRO DE ATENCION INTEGRAL PARA LA DISCAPACIDAD (CAID)</t>
  </si>
  <si>
    <t>22-Calidad de Vida e Inclusión Social de Niños con Discapacidad Intelectual (CAID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2-Apoyo y supervisión al  deporte federado y alto rendimiento</t>
  </si>
  <si>
    <t>13-Formación ,capacitación y asistencia técnica deportiva</t>
  </si>
  <si>
    <t>14-Fomento del deporte escolar y universitario</t>
  </si>
  <si>
    <t>15-Fomento de la recreación, la actividad física  y el deporte de tiempo libre</t>
  </si>
  <si>
    <t>0002-COMISIÓN HÍPICA NACIONAL</t>
  </si>
  <si>
    <t>0209-MINISTERIO DE TRABAJO</t>
  </si>
  <si>
    <t>01-MINISTERIO DE TRABAJO</t>
  </si>
  <si>
    <t>0001-MINISTERIO DE TRABAJO</t>
  </si>
  <si>
    <t>12-Libre ejercicio de los derechos laborales en el sector formal privado</t>
  </si>
  <si>
    <t>13-Protección de la seguridad social de los trabajadores y trabajadoras: ambiente laboral sano y segur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4-Inocuidad agroalimentaria y sanidad veget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2-Mantenimiento, seguridad y asistencia vial</t>
  </si>
  <si>
    <t>13-Desarrollo en la infraestructura física de carreteras</t>
  </si>
  <si>
    <t>14-Desarrollo en la infraestructura física de caminos vecinales</t>
  </si>
  <si>
    <t>15-Desarrollo en la infraestructura física de puentes</t>
  </si>
  <si>
    <t>17-Desarrollo en la infraestructura física de edificaciones para los servicios sociales</t>
  </si>
  <si>
    <t>18-Desarrollo en la infraestructura física de muelles y puertos</t>
  </si>
  <si>
    <t>19-Gestión del sistema de peajes</t>
  </si>
  <si>
    <t>20-Reducción de vulnerabilidades en infraestructura ante la ocurrencia de desastres naturales</t>
  </si>
  <si>
    <t>96-Deuda pública y otras operaciones financiera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4-OFICINA METROPOLITANA DE SERVICIOS DE AUTOBUSES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25-Promoción para la modernización y seguridad portuaria</t>
  </si>
  <si>
    <t>0212-MINISTERIO DE INDUSTRIA, COMERCIO Y MIPYMES (MICM)</t>
  </si>
  <si>
    <t>01-MINISTERIO DE INDUSTRIA, COMERCIO Y MIPYMES (MICM)</t>
  </si>
  <si>
    <t>0001-MINISTERIO DE INDUSTRIA, COMERCIO y MIPYMES (MICM)</t>
  </si>
  <si>
    <t>11-Fomento y desarrollo de la productividad y competitividad del sector industrial</t>
  </si>
  <si>
    <t>17-Supervición, regulación y fomento del comercio</t>
  </si>
  <si>
    <t>18-Fomento y desarrollo de la micro, pequeña y mediana empresa</t>
  </si>
  <si>
    <t>19-Fortalecimiento del sistema dominicano de la calidad.</t>
  </si>
  <si>
    <t>0007-INDUSTRIA NACIONAL DE LA AGUJA</t>
  </si>
  <si>
    <t>16-Fomento y desarrollo de la industria de la confección textil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11-Fomento y promoción turística</t>
  </si>
  <si>
    <t>12-Supervisión y regulación de los servicios turísticos</t>
  </si>
  <si>
    <t>0002-COMITE EJECUTOR DE INFRAESTRUCTA EN ZONAS TURISTICAS (CEIZTUR)</t>
  </si>
  <si>
    <t>13-Fomento y desarrollo de infraestructuras turísticas</t>
  </si>
  <si>
    <t>0214-PROCURADURÍA GENERAL DE LA REPÚBLICA</t>
  </si>
  <si>
    <t>01-PROCURADURIA GENERAL DE LA REPUBLICA</t>
  </si>
  <si>
    <t>0001-PROCURADURIA GENERAL DE LA REPUBLICA DOMINICANA</t>
  </si>
  <si>
    <t>11-Representación y defensa del interés público social</t>
  </si>
  <si>
    <t>12-Coordinación y funcionamiento del Sistema Penitenciario Dominicano</t>
  </si>
  <si>
    <t>13-Gestión de los Servicios Periciales e Investigación Forense</t>
  </si>
  <si>
    <t>0215-MINISTERIO DE LA MUJER</t>
  </si>
  <si>
    <t>01-MINISTERIO DE LA  MUJER</t>
  </si>
  <si>
    <t>0001-MINISTERIO DE LA MUJER</t>
  </si>
  <si>
    <t>11-Coordinación intersectorial</t>
  </si>
  <si>
    <t>12-Fomento y promoción de la perspectiva de género en la educación y capacitación</t>
  </si>
  <si>
    <t>13-Prevención y atención a la violencia  de genero e intrafamiliar</t>
  </si>
  <si>
    <t>15-Promoción de los derechos integrales de la mujer</t>
  </si>
  <si>
    <t>0216-MINISTERIO DE CULTURA</t>
  </si>
  <si>
    <t>01-MINISTERIO DE CULTURA</t>
  </si>
  <si>
    <t>0001-MINISTERIO DE CULTURA</t>
  </si>
  <si>
    <t>11-Conservación, restauración, salvaguarda patrimonio cultura material e inmaterial</t>
  </si>
  <si>
    <t>13-Fomento, difusión y desarrollo de la cultura</t>
  </si>
  <si>
    <t>0002-ORQUESTA SINFÓNICA NACIONAL</t>
  </si>
  <si>
    <t>0003-BIBLIOTECA NACIONAL PEDRO HENRÍQUEZ UREÑA</t>
  </si>
  <si>
    <t>12-Difusión Patrimonio Cultural  [material e inmaterial]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11-Desarrollo integral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11-15</t>
  </si>
  <si>
    <t>11-Conservación de la Biodiversidad</t>
  </si>
  <si>
    <t>12-Manejo Sostenible de los Recursos Forestales</t>
  </si>
  <si>
    <t>13-Manejo Sostenible de Recursos no Renovables, de los Suelos y las Aguas</t>
  </si>
  <si>
    <t>14-Gestión Sostenible de los Recursos Costeros y Marinos</t>
  </si>
  <si>
    <t>15-Prevención y control de la calidad ambiental</t>
  </si>
  <si>
    <t>16-Generación de conocimiento y capital humano para la gestión del medio ambiente y los recursos natur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11-Fomento y desarrollo de la educación superior</t>
  </si>
  <si>
    <t>12-Fomento y desarrollo de la ciencia y la tecnología</t>
  </si>
  <si>
    <t>0002-INSTITUTO TECNOLÓGICO DE LAS AMÉRICAS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13-Análisis de estudios económicos y sociales</t>
  </si>
  <si>
    <t>14-Planificación económica y social</t>
  </si>
  <si>
    <t>16-Coordinación de la cooperación internacional</t>
  </si>
  <si>
    <t>18-Ordenamiento territorial y desarrollo regional</t>
  </si>
  <si>
    <t>98-Administracion de contribuciones especiales</t>
  </si>
  <si>
    <t>99-Administracion de activos, pasivos y transferencias</t>
  </si>
  <si>
    <t>0005-DIRECCION GENERAL DE COOPERACION MULTILATER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11-Profesionalización de la Función Pú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13-Regulación y desarrollo de hidrocarburos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11-Desarrollo de la vivienda y el hábitat</t>
  </si>
  <si>
    <t>12-Construcción, reconstrucción y mejoramiento de edificaciones</t>
  </si>
  <si>
    <t>0301-PODER JUDICIAL</t>
  </si>
  <si>
    <t>01-PODER JUDICIAL</t>
  </si>
  <si>
    <t>0001-CONSEJO DEL PODER JUDICIAL</t>
  </si>
  <si>
    <t>11-Administración de Justicia</t>
  </si>
  <si>
    <t>0401-JUNTA CENTRAL ELECTORAL</t>
  </si>
  <si>
    <t>01-JUNTA CENTRAL ELECTORAL</t>
  </si>
  <si>
    <t>0001-JUNTA CENTRAL ELECTORAL</t>
  </si>
  <si>
    <t>11-Gestión de los procesos electorales</t>
  </si>
  <si>
    <t>12-Gestión del registro del estado civil</t>
  </si>
  <si>
    <t>13-Administración de la Cédula de Identidad Y Electoral</t>
  </si>
  <si>
    <t>0402-CÁMARA DE CUENTAS</t>
  </si>
  <si>
    <t>01-CAMARA DE CUENTAS</t>
  </si>
  <si>
    <t>0001-CAMARA DE CUENTAS DE LA REPUBLICA DOMINICANA</t>
  </si>
  <si>
    <t>11-Control externo, fiscalización y análisis de los recursos públicos</t>
  </si>
  <si>
    <t>0403-TRIBUNAL CONSTITUCIONAL</t>
  </si>
  <si>
    <t>01-TRIBUNAL CONSTITUCIONAL</t>
  </si>
  <si>
    <t>0001-TRIBUNAL CONSTITUCIONAL</t>
  </si>
  <si>
    <t>11-Administración Constitucional</t>
  </si>
  <si>
    <t>0404-DEFENSOR DEL PUEBLO</t>
  </si>
  <si>
    <t>01-DEFENSOR DEL PUEBLO</t>
  </si>
  <si>
    <t>0001-DEFENSOR DEL PUEBLO</t>
  </si>
  <si>
    <t>11-Defensor del Pueblo</t>
  </si>
  <si>
    <t>0405-TRIBUNAL SUPERIOR  ELECTORAL ( TSE)</t>
  </si>
  <si>
    <t>01-TRIBUNAL SUPERIOR  ELECTORAL ( TSE)</t>
  </si>
  <si>
    <t>0001-TRIBUNAL SUPERIOR  ELECTORAL TSE</t>
  </si>
  <si>
    <t>11-Administración de Justicia Electoral</t>
  </si>
  <si>
    <t>01-OFICINA NACIONAL DE DEFENSA PUBLICA</t>
  </si>
  <si>
    <t>0001-OFICINA NACIONAL DE DEFENSA PUBLICA</t>
  </si>
  <si>
    <t>11-Servicio nacional de defensa pública</t>
  </si>
  <si>
    <t>0998-ADMINISTRACION DE DEUDA PUBLICA Y ACTIVOS FINANCIEROS</t>
  </si>
  <si>
    <t>01-DEUDA PUBLICA Y OTRAS OPERACIONES FINANCIERAS</t>
  </si>
  <si>
    <t>0001-MINISTERIO  DE HACIENDA (DEUDA PUBLICA)</t>
  </si>
  <si>
    <t>0999-ADMINISTRACION DE OBLIGACIONES DEL TESORO NACIONAL</t>
  </si>
  <si>
    <t>01-ADM. DE OBLIGACIONES DEL TESORO</t>
  </si>
  <si>
    <t>0001-MINISTERIO DE HACIENDA (OBLIGACIONES DEL TESORO)</t>
  </si>
  <si>
    <t>11-Pago Energia No Cortable</t>
  </si>
  <si>
    <t>97-Subsidios del Estado</t>
  </si>
  <si>
    <r>
      <t>Notas:</t>
    </r>
    <r>
      <rPr>
        <sz val="11"/>
        <color theme="1"/>
        <rFont val="Avenir Next LT Pro"/>
        <family val="2"/>
      </rPr>
      <t xml:space="preserve"> Cifras preliminares.</t>
    </r>
  </si>
  <si>
    <t>Anexo 1. Ingresos por Clasificación Económica (Enero - Junio 2023)</t>
  </si>
  <si>
    <t>1.1.4.3.10-Permiso sobre venta de medicinas</t>
  </si>
  <si>
    <t>1.5.1.3.05-Tasas por conceptos de mensuras catastrales</t>
  </si>
  <si>
    <t>1.5.1.4.15-Contribución por costo confección placas exoneradas</t>
  </si>
  <si>
    <t>1.6.1.5.02-Recargos, multas y sanciones de las regalías  mineras en US$</t>
  </si>
  <si>
    <t>1.4.1.8.01-Transferencias corrientes recibidas de empresas públicas no financieras nacionales</t>
  </si>
  <si>
    <t>1.3.1.1.01-Donaciones corrientes en dinero de gobiernos extranjeros</t>
  </si>
  <si>
    <t>1.3.1.2.02-Donaciones corrientes en especie y servicios de organismos internacionales</t>
  </si>
  <si>
    <t>1.6.3.1.15-Multas por incautación</t>
  </si>
  <si>
    <t>1.6.4.1.04-Fianzas Judiciales y depósitos en consignación</t>
  </si>
  <si>
    <t>1.9.1.1.01-Ingresos a especificar Dirección General Imps. Internos</t>
  </si>
  <si>
    <t>1.9.2.1.01-Ingresos a especificar Dirección General de Aduanas</t>
  </si>
  <si>
    <t>1.2.1-Venta (disposición) de activos no financieros (a valores brutos)</t>
  </si>
  <si>
    <t>1.2.1.1-Venta de activos fijos</t>
  </si>
  <si>
    <t>1.7.1.4.01-Automóviles y camiones</t>
  </si>
  <si>
    <t>1.3.2.1.01-Donaciones de capital en dinero de gobiernos extranjeros</t>
  </si>
  <si>
    <t>CUMPLIMIENTO %</t>
  </si>
  <si>
    <t>8= (7/1)</t>
  </si>
  <si>
    <t>Enero-Marzo 2022 y 2023</t>
  </si>
  <si>
    <t>Revisado el 06 de junio de 2023</t>
  </si>
  <si>
    <t>Indicadores</t>
  </si>
  <si>
    <t>PIB real (Indice 2007=100)</t>
  </si>
  <si>
    <t>Crecimiento del PIB real</t>
  </si>
  <si>
    <t>PIB nominal (Millones RD$)</t>
  </si>
  <si>
    <t>Crecimiento del PIB nominal</t>
  </si>
  <si>
    <t>PIB nominal (Millones de US$)</t>
  </si>
  <si>
    <t>Crecimiento del PIB nominal en US$</t>
  </si>
  <si>
    <t>Meta de inflación (±1)</t>
  </si>
  <si>
    <t>Inflación (promedio)</t>
  </si>
  <si>
    <t>Inflación (diciembre)</t>
  </si>
  <si>
    <t>Crecimiento deflactor PIB</t>
  </si>
  <si>
    <t>Tasa de cambio (promedio)</t>
  </si>
  <si>
    <t>Tasa de variación (%)</t>
  </si>
  <si>
    <t>SUPUESTOS :</t>
  </si>
  <si>
    <t>Petróleo WTI (US$ por barril)</t>
  </si>
  <si>
    <t>Oro (US$/Oz)</t>
  </si>
  <si>
    <t>Nickel (US$/TM)</t>
  </si>
  <si>
    <t>Carbón mineral API2 CIF ARA (US$/TM)</t>
  </si>
  <si>
    <t>Crecimiento PIB real EE.UU (%)</t>
  </si>
  <si>
    <t>Inflación EE.UU. (promedio)</t>
  </si>
  <si>
    <t>Inflación EE.UU. (diciembre)</t>
  </si>
  <si>
    <t xml:space="preserve">Notas:  </t>
  </si>
  <si>
    <t>1. Proyecciones del Ministerio de Economía, Planificación y Desarrollo, consensuadas con el Banco Central y el Ministerio de Hacienda.</t>
  </si>
  <si>
    <t>2. Del período 2024 en adelante se proyecta la inflación meta con la consecución de la meta establecida por el Banco Central.</t>
  </si>
  <si>
    <t>3. La meta de inflación se relaciona con el objetivo de inflación establecido por la Junta Monetaria del Banco Central; en cambio las proyecciones de inflación corresponden a los resultados esperados, dada la evolución de los precios domésticos, los precios internacionales del petróleo y otros determinantes.</t>
  </si>
  <si>
    <r>
      <t>4. Fuentes supuestos exógenos: Consensus Forecasts</t>
    </r>
    <r>
      <rPr>
        <vertAlign val="superscript"/>
        <sz val="11"/>
        <color theme="1"/>
        <rFont val="Avenir Next LT Pro"/>
        <family val="2"/>
      </rPr>
      <t>TM</t>
    </r>
    <r>
      <rPr>
        <sz val="11"/>
        <color theme="1"/>
        <rFont val="Avenir Next LT Pro"/>
        <family val="2"/>
      </rPr>
      <t>, FMI, Banco Mundial, EIA y Bloomberg</t>
    </r>
    <r>
      <rPr>
        <vertAlign val="superscript"/>
        <sz val="11"/>
        <color theme="1"/>
        <rFont val="Avenir Next LT Pro"/>
        <family val="2"/>
      </rPr>
      <t>Ó</t>
    </r>
    <r>
      <rPr>
        <sz val="11"/>
        <color theme="1"/>
        <rFont val="Avenir Next LT Pro"/>
        <family val="2"/>
      </rPr>
      <t>.</t>
    </r>
  </si>
  <si>
    <r>
      <t xml:space="preserve">Fuente: </t>
    </r>
    <r>
      <rPr>
        <sz val="11"/>
        <color theme="1"/>
        <rFont val="Avenir Next LT Pro"/>
        <family val="2"/>
      </rPr>
      <t>Panorama macroeconómico 2022-2026 revisado al 08 de junio de 2022.</t>
    </r>
  </si>
  <si>
    <t>Indicador</t>
  </si>
  <si>
    <t>Proyectado al 25/08/2022</t>
  </si>
  <si>
    <t>Proyectado al 06/06/2023</t>
  </si>
  <si>
    <t>Variación absoluta</t>
  </si>
  <si>
    <t>Supuestos</t>
  </si>
  <si>
    <t>2. De 2023 en adelante se proyecta la inflación meta con la consecución de la meta establecida por el Banco Central.</t>
  </si>
  <si>
    <r>
      <t>4. Fuentes supuestos exógenos: Consensus Forecasts</t>
    </r>
    <r>
      <rPr>
        <vertAlign val="superscript"/>
        <sz val="11"/>
        <color theme="1"/>
        <rFont val="Avenir Next LT Pro"/>
        <family val="2"/>
      </rPr>
      <t>TM</t>
    </r>
    <r>
      <rPr>
        <sz val="11"/>
        <color theme="1"/>
        <rFont val="Avenir Next LT Pro"/>
        <family val="2"/>
      </rPr>
      <t>, FMI, Banco Mundial, EIA y Bloomberg</t>
    </r>
    <r>
      <rPr>
        <vertAlign val="superscript"/>
        <sz val="11"/>
        <color theme="1"/>
        <rFont val="Symbol"/>
        <family val="1"/>
        <charset val="2"/>
      </rPr>
      <t>Ó</t>
    </r>
    <r>
      <rPr>
        <sz val="11"/>
        <color theme="1"/>
        <rFont val="Avenir Next LT Pro"/>
        <family val="2"/>
      </rPr>
      <t>.</t>
    </r>
  </si>
  <si>
    <r>
      <t xml:space="preserve">Fuente: </t>
    </r>
    <r>
      <rPr>
        <sz val="11"/>
        <color theme="1"/>
        <rFont val="Avenir Next LT Pro"/>
        <family val="2"/>
      </rPr>
      <t>Panorama macroeconómico usado en formulación 2022-2026 revisado al 25 de agosto de 2022 y el vigente 2023-2027 revisado al 06 de junio de 2023.</t>
    </r>
  </si>
  <si>
    <t xml:space="preserve">Tabla 15. Proyección Preliminar de Resultados Presupuestarios del Gobierno Central </t>
  </si>
  <si>
    <t>Tabla 3. Panorama Macroeconómico 2023-2027</t>
  </si>
  <si>
    <t xml:space="preserve">Tabla 14. Proyección Preliminar de Resultados Presupuestarios del Gobierno Central </t>
  </si>
  <si>
    <t>Tabla 13. Tasas de Interés de la Deuda Pública del SPNF</t>
  </si>
  <si>
    <t>Tabla 12. Tasa de interés promedio y madurez promedio de la deuda del SPNF
A Marzo 2023</t>
  </si>
  <si>
    <t>Tabla 11. Composición de la Deuda del SPNF</t>
  </si>
  <si>
    <t>Tabla 10. Servicio de la Deuda del Gobierno Central</t>
  </si>
  <si>
    <t>Tabla 9. Balance del Gobierno Central y sus Componentes</t>
  </si>
  <si>
    <t xml:space="preserve">Tabla 8. Gastos del Gobierno Central por Clasificación Funcional </t>
  </si>
  <si>
    <t>Tabla 7. Gastos de Gobierno Central por Clasificación Institucional (Enero - Junio 2022 y 2023)</t>
  </si>
  <si>
    <t xml:space="preserve">Tabla 6. Gastos del Gobierno Central por Clasificación Económica </t>
  </si>
  <si>
    <t xml:space="preserve">Tabla 5. Recaudación de Ingresos por Clasificación Económica </t>
  </si>
  <si>
    <t>Tabla 4. Comparativo de Proyecciones Macroeconómicas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3" formatCode="_(* #,##0.00_);_(* \(#,##0.00\);_(* &quot;-&quot;??_);_(@_)"/>
    <numFmt numFmtId="164" formatCode="_-* #,##0.00_-;\-* #,##0.00_-;_-* &quot;-&quot;??_-;_-@_-"/>
    <numFmt numFmtId="165" formatCode="0.0"/>
    <numFmt numFmtId="166" formatCode="#,##0.0"/>
    <numFmt numFmtId="167" formatCode="0.0%"/>
    <numFmt numFmtId="168" formatCode="#,##0.0,,"/>
    <numFmt numFmtId="169" formatCode="_(* #,##0.0_);_(* \(#,##0.0\);_(* &quot;-&quot;??_);_(@_)"/>
    <numFmt numFmtId="170" formatCode="#,##0.00,,"/>
    <numFmt numFmtId="171" formatCode="_(* #,##0_);_(* \(#,##0\);_(* &quot;-&quot;??_);_(@_)"/>
    <numFmt numFmtId="172" formatCode="#,##0.0,,_);\(#,##0.0,,\)"/>
    <numFmt numFmtId="173" formatCode="#,##0.0000"/>
    <numFmt numFmtId="174" formatCode="_(* #,##0.0_);_(* \(#,##0.0\);_(* &quot;-&quot;?_);_(@_)"/>
    <numFmt numFmtId="175" formatCode="#,##0.00000_);\(#,##0.00000\)"/>
    <numFmt numFmtId="176" formatCode="0.000%"/>
    <numFmt numFmtId="177" formatCode="%#,#00"/>
    <numFmt numFmtId="178" formatCode="#,##0.0_);\(#,##0.0\)"/>
  </numFmts>
  <fonts count="6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Avenir Next LT Pro"/>
      <family val="2"/>
    </font>
    <font>
      <sz val="11"/>
      <name val="Avenir Next LT Pro"/>
      <family val="2"/>
    </font>
    <font>
      <b/>
      <sz val="11"/>
      <color rgb="FF000000"/>
      <name val="Avenir Next LT Pro"/>
      <family val="2"/>
    </font>
    <font>
      <sz val="11"/>
      <color rgb="FF00000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9"/>
      <color theme="1"/>
      <name val="Avenir Next LT Pro"/>
      <family val="2"/>
    </font>
    <font>
      <sz val="9"/>
      <color theme="1"/>
      <name val="Avenir Next LT Pro"/>
      <family val="2"/>
    </font>
    <font>
      <sz val="10"/>
      <name val="Arial"/>
      <family val="2"/>
    </font>
    <font>
      <sz val="10"/>
      <name val="Arial"/>
      <family val="2"/>
    </font>
    <font>
      <b/>
      <sz val="10"/>
      <name val="Tahoma"/>
      <family val="2"/>
    </font>
    <font>
      <sz val="10"/>
      <name val="Tahoma"/>
      <family val="2"/>
    </font>
    <font>
      <sz val="12"/>
      <name val="Arial MT"/>
    </font>
    <font>
      <b/>
      <sz val="11"/>
      <color theme="0"/>
      <name val="Times New Roman"/>
      <family val="1"/>
    </font>
    <font>
      <b/>
      <sz val="9"/>
      <name val="Tahoma"/>
      <family val="2"/>
    </font>
    <font>
      <b/>
      <vertAlign val="superscript"/>
      <sz val="9"/>
      <name val="Tahoma"/>
      <family val="2"/>
    </font>
    <font>
      <b/>
      <sz val="11"/>
      <color theme="0"/>
      <name val="Gill Sans MT"/>
      <family val="2"/>
    </font>
    <font>
      <sz val="11"/>
      <color theme="0"/>
      <name val="Gill Sans MT"/>
      <family val="2"/>
    </font>
    <font>
      <i/>
      <sz val="11"/>
      <color theme="0"/>
      <name val="Gill Sans MT"/>
      <family val="2"/>
    </font>
    <font>
      <sz val="11"/>
      <color theme="1"/>
      <name val="Gill Sans MT"/>
      <family val="2"/>
    </font>
    <font>
      <sz val="9"/>
      <color theme="1"/>
      <name val="Gill Sans MT"/>
      <family val="2"/>
    </font>
    <font>
      <vertAlign val="superscript"/>
      <sz val="9"/>
      <color theme="1"/>
      <name val="Gill Sans MT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1"/>
      <name val="Gill Sans MT"/>
      <family val="2"/>
    </font>
    <font>
      <sz val="10"/>
      <color theme="1"/>
      <name val="Tahoma"/>
      <family val="2"/>
    </font>
    <font>
      <b/>
      <sz val="14"/>
      <color theme="1"/>
      <name val="Avenir Next LT Pro"/>
      <family val="2"/>
    </font>
    <font>
      <b/>
      <sz val="12"/>
      <color theme="0"/>
      <name val="Avenir Next LT Pro"/>
      <family val="2"/>
    </font>
    <font>
      <b/>
      <i/>
      <sz val="11"/>
      <color theme="1"/>
      <name val="Avenir Next LT Pro"/>
      <family val="2"/>
    </font>
    <font>
      <u/>
      <sz val="11"/>
      <color theme="10"/>
      <name val="Calibri"/>
      <family val="2"/>
      <scheme val="minor"/>
    </font>
    <font>
      <u/>
      <sz val="10"/>
      <color indexed="12"/>
      <name val="Arial"/>
      <family val="2"/>
    </font>
    <font>
      <sz val="14"/>
      <name val="Times New Roman"/>
      <family val="1"/>
    </font>
    <font>
      <b/>
      <sz val="10"/>
      <name val="Arial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b/>
      <sz val="10"/>
      <color theme="1"/>
      <name val="Avenir Next LT Pro"/>
      <family val="2"/>
    </font>
    <font>
      <sz val="10"/>
      <color theme="1"/>
      <name val="Avenir Next LT Pro"/>
      <family val="2"/>
    </font>
    <font>
      <sz val="11"/>
      <color theme="0"/>
      <name val="Avenir Next LT Pro"/>
      <family val="2"/>
    </font>
    <font>
      <b/>
      <sz val="10"/>
      <color theme="0"/>
      <name val="Avenir Next LT Pro"/>
      <family val="2"/>
    </font>
    <font>
      <b/>
      <vertAlign val="superscript"/>
      <sz val="10"/>
      <color theme="0"/>
      <name val="Avenir Next LT Pro"/>
      <family val="2"/>
    </font>
    <font>
      <b/>
      <sz val="10"/>
      <name val="Avenir Next LT Pro"/>
      <family val="2"/>
    </font>
    <font>
      <sz val="10"/>
      <name val="Avenir Next LT Pro"/>
      <family val="2"/>
    </font>
    <font>
      <sz val="10"/>
      <color theme="4" tint="-0.249977111117893"/>
      <name val="Avenir Next LT Pro"/>
      <family val="2"/>
    </font>
    <font>
      <sz val="11"/>
      <name val="Calibri"/>
      <family val="2"/>
      <scheme val="minor"/>
    </font>
    <font>
      <b/>
      <sz val="11"/>
      <color theme="0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b/>
      <sz val="9"/>
      <color theme="0"/>
      <name val="Avenir Next LT Pro"/>
      <family val="2"/>
    </font>
    <font>
      <b/>
      <sz val="8"/>
      <color theme="0"/>
      <name val="Avenir Next LT Pro"/>
      <family val="2"/>
    </font>
    <font>
      <sz val="12"/>
      <color theme="1"/>
      <name val="Calibri"/>
      <family val="2"/>
      <scheme val="minor"/>
    </font>
    <font>
      <i/>
      <sz val="9"/>
      <color theme="1"/>
      <name val="Avenir Next LT Pro"/>
      <family val="2"/>
    </font>
    <font>
      <b/>
      <sz val="9"/>
      <color indexed="8"/>
      <name val="Avenir Next LT Pro"/>
      <family val="2"/>
    </font>
    <font>
      <b/>
      <vertAlign val="superscript"/>
      <sz val="12"/>
      <color theme="0"/>
      <name val="Avenir Next LT Pro"/>
      <family val="2"/>
    </font>
    <font>
      <b/>
      <vertAlign val="superscript"/>
      <sz val="11"/>
      <color theme="0"/>
      <name val="Avenir Next LT Pro"/>
      <family val="2"/>
    </font>
    <font>
      <i/>
      <sz val="10"/>
      <color rgb="FF9AD0DE"/>
      <name val="Avenir Next LT Pro"/>
      <family val="2"/>
    </font>
    <font>
      <sz val="9"/>
      <color theme="0"/>
      <name val="Avenir Next LT Pro"/>
      <family val="2"/>
    </font>
    <font>
      <sz val="9"/>
      <name val="Avenir Next LT Pro"/>
      <family val="2"/>
    </font>
    <font>
      <sz val="1"/>
      <color indexed="8"/>
      <name val="Courier"/>
      <family val="3"/>
    </font>
    <font>
      <i/>
      <sz val="10"/>
      <color theme="1"/>
      <name val="Avenir Next LT Pro"/>
      <family val="2"/>
    </font>
    <font>
      <b/>
      <sz val="8"/>
      <color indexed="8"/>
      <name val="Avenir Next LT Pro"/>
      <family val="2"/>
    </font>
    <font>
      <sz val="8"/>
      <color rgb="FF000000"/>
      <name val="Avenir Next LT Pro"/>
      <family val="2"/>
    </font>
    <font>
      <b/>
      <sz val="11"/>
      <color theme="0" tint="-4.9989318521683403E-2"/>
      <name val="Avenir Next LT Pro"/>
      <family val="2"/>
    </font>
    <font>
      <b/>
      <sz val="9"/>
      <color theme="1"/>
      <name val="Times New Roman"/>
      <family val="1"/>
    </font>
    <font>
      <b/>
      <sz val="11"/>
      <color theme="8" tint="-0.499984740745262"/>
      <name val="Avenir Next LT Pro"/>
      <family val="2"/>
    </font>
    <font>
      <vertAlign val="superscript"/>
      <sz val="11"/>
      <color theme="1"/>
      <name val="Avenir Next LT Pro"/>
      <family val="2"/>
    </font>
    <font>
      <vertAlign val="superscript"/>
      <sz val="11"/>
      <color theme="1"/>
      <name val="Symbol"/>
      <family val="1"/>
      <charset val="2"/>
    </font>
  </fonts>
  <fills count="29">
    <fill>
      <patternFill patternType="none"/>
    </fill>
    <fill>
      <patternFill patternType="gray125"/>
    </fill>
    <fill>
      <patternFill patternType="solid">
        <fgColor theme="8" tint="0.79998168889431442"/>
        <bgColor theme="8" tint="0.79998168889431442"/>
      </patternFill>
    </fill>
    <fill>
      <patternFill patternType="solid">
        <fgColor indexed="9"/>
        <bgColor indexed="64"/>
      </patternFill>
    </fill>
    <fill>
      <patternFill patternType="solid">
        <fgColor rgb="FF967D2C"/>
        <bgColor indexed="22"/>
      </patternFill>
    </fill>
    <fill>
      <patternFill patternType="solid">
        <fgColor rgb="FFDFDCC7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EECF9"/>
        <bgColor indexed="64"/>
      </patternFill>
    </fill>
    <fill>
      <patternFill patternType="solid">
        <fgColor rgb="FF005098"/>
        <bgColor indexed="64"/>
      </patternFill>
    </fill>
    <fill>
      <patternFill patternType="solid">
        <fgColor theme="4" tint="0.59999389629810485"/>
        <bgColor theme="4" tint="0.79998168889431442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-0.249977111117893"/>
        <bgColor indexed="9"/>
      </patternFill>
    </fill>
    <fill>
      <patternFill patternType="solid">
        <fgColor theme="5"/>
        <bgColor indexed="9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5"/>
        <bgColor indexed="64"/>
      </patternFill>
    </fill>
    <fill>
      <patternFill patternType="solid">
        <fgColor theme="4" tint="0.79998168889431442"/>
        <bgColor indexed="9"/>
      </patternFill>
    </fill>
  </fills>
  <borders count="13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theme="0"/>
      </right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indexed="64"/>
      </right>
      <top/>
      <bottom style="medium">
        <color theme="0"/>
      </bottom>
      <diagonal/>
    </border>
    <border>
      <left style="medium">
        <color indexed="64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 style="medium">
        <color indexed="64"/>
      </right>
      <top style="medium">
        <color theme="0"/>
      </top>
      <bottom/>
      <diagonal/>
    </border>
    <border>
      <left/>
      <right/>
      <top style="thin">
        <color theme="8" tint="-0.249977111117893"/>
      </top>
      <bottom style="medium">
        <color theme="8" tint="-0.249977111117893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/>
      <right/>
      <top/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thin">
        <color theme="4" tint="0.79998168889431442"/>
      </top>
      <bottom style="thin">
        <color theme="4" tint="0.79998168889431442"/>
      </bottom>
      <diagonal/>
    </border>
    <border>
      <left/>
      <right/>
      <top/>
      <bottom style="thin">
        <color theme="0"/>
      </bottom>
      <diagonal/>
    </border>
    <border>
      <left/>
      <right style="medium">
        <color theme="0"/>
      </right>
      <top style="thin">
        <color theme="0"/>
      </top>
      <bottom/>
      <diagonal/>
    </border>
    <border>
      <left style="medium">
        <color theme="0"/>
      </left>
      <right/>
      <top style="medium">
        <color theme="0"/>
      </top>
      <bottom style="thin">
        <color theme="8" tint="-0.249977111117893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/>
      <bottom style="thin">
        <color theme="4"/>
      </bottom>
      <diagonal/>
    </border>
    <border>
      <left style="thin">
        <color theme="0"/>
      </left>
      <right style="medium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medium">
        <color theme="0"/>
      </bottom>
      <diagonal/>
    </border>
    <border>
      <left/>
      <right/>
      <top style="thin">
        <color theme="0"/>
      </top>
      <bottom style="medium">
        <color theme="0"/>
      </bottom>
      <diagonal/>
    </border>
    <border>
      <left/>
      <right style="medium">
        <color theme="0"/>
      </right>
      <top style="thin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/>
      <diagonal/>
    </border>
    <border>
      <left style="medium">
        <color theme="0"/>
      </left>
      <right/>
      <top style="thin">
        <color theme="0"/>
      </top>
      <bottom/>
      <diagonal/>
    </border>
    <border>
      <left style="thin">
        <color theme="0"/>
      </left>
      <right style="medium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medium">
        <color theme="0"/>
      </bottom>
      <diagonal/>
    </border>
    <border>
      <left style="thin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thin">
        <color theme="0"/>
      </right>
      <top style="medium">
        <color theme="0"/>
      </top>
      <bottom style="medium">
        <color theme="0"/>
      </bottom>
      <diagonal/>
    </border>
    <border>
      <left style="thin">
        <color theme="0"/>
      </left>
      <right/>
      <top style="medium">
        <color theme="0"/>
      </top>
      <bottom style="medium">
        <color theme="0"/>
      </bottom>
      <diagonal/>
    </border>
    <border>
      <left/>
      <right style="thin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/>
      <bottom style="medium">
        <color theme="4"/>
      </bottom>
      <diagonal/>
    </border>
    <border>
      <left/>
      <right/>
      <top/>
      <bottom style="medium">
        <color theme="4"/>
      </bottom>
      <diagonal/>
    </border>
    <border>
      <left/>
      <right style="medium">
        <color theme="0"/>
      </right>
      <top/>
      <bottom style="medium">
        <color theme="4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indexed="65"/>
      </top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double">
        <color indexed="64"/>
      </top>
      <bottom style="medium">
        <color indexed="64"/>
      </bottom>
      <diagonal/>
    </border>
    <border>
      <left/>
      <right style="medium">
        <color indexed="64"/>
      </right>
      <top style="double">
        <color indexed="64"/>
      </top>
      <bottom style="medium">
        <color indexed="64"/>
      </bottom>
      <diagonal/>
    </border>
    <border>
      <left/>
      <right/>
      <top/>
      <bottom style="medium">
        <color theme="0" tint="-0.34998626667073579"/>
      </bottom>
      <diagonal/>
    </border>
    <border>
      <left/>
      <right/>
      <top style="medium">
        <color theme="0" tint="-0.34998626667073579"/>
      </top>
      <bottom/>
      <diagonal/>
    </border>
    <border>
      <left/>
      <right/>
      <top style="medium">
        <color theme="1"/>
      </top>
      <bottom/>
      <diagonal/>
    </border>
    <border>
      <left/>
      <right style="medium">
        <color theme="0"/>
      </right>
      <top style="medium">
        <color theme="1"/>
      </top>
      <bottom/>
      <diagonal/>
    </border>
    <border>
      <left/>
      <right style="medium">
        <color theme="0"/>
      </right>
      <top/>
      <bottom style="medium">
        <color theme="1"/>
      </bottom>
      <diagonal/>
    </border>
    <border>
      <left style="medium">
        <color theme="0"/>
      </left>
      <right style="medium">
        <color theme="0"/>
      </right>
      <top/>
      <bottom style="medium">
        <color theme="1"/>
      </bottom>
      <diagonal/>
    </border>
    <border>
      <left/>
      <right style="medium">
        <color theme="0"/>
      </right>
      <top style="medium">
        <color theme="1"/>
      </top>
      <bottom style="medium">
        <color theme="1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 style="medium">
        <color theme="1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1"/>
      </bottom>
      <diagonal/>
    </border>
    <border>
      <left style="medium">
        <color theme="0"/>
      </left>
      <right/>
      <top style="medium">
        <color theme="0"/>
      </top>
      <bottom style="thin">
        <color indexed="64"/>
      </bottom>
      <diagonal/>
    </border>
    <border>
      <left/>
      <right/>
      <top style="medium">
        <color theme="0"/>
      </top>
      <bottom style="thin">
        <color indexed="64"/>
      </bottom>
      <diagonal/>
    </border>
    <border>
      <left/>
      <right style="medium">
        <color theme="0"/>
      </right>
      <top style="medium">
        <color theme="0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thin">
        <color indexed="64"/>
      </top>
      <bottom style="thin">
        <color indexed="64"/>
      </bottom>
      <diagonal/>
    </border>
    <border>
      <left/>
      <right style="medium">
        <color theme="0"/>
      </right>
      <top style="thin">
        <color indexed="64"/>
      </top>
      <bottom/>
      <diagonal/>
    </border>
    <border>
      <left style="medium">
        <color theme="0"/>
      </left>
      <right style="medium">
        <color theme="0"/>
      </right>
      <top style="thin">
        <color indexed="64"/>
      </top>
      <bottom style="medium">
        <color theme="0"/>
      </bottom>
      <diagonal/>
    </border>
    <border>
      <left/>
      <right style="medium">
        <color theme="0"/>
      </right>
      <top/>
      <bottom style="thin">
        <color indexed="64"/>
      </bottom>
      <diagonal/>
    </border>
    <border>
      <left/>
      <right style="medium">
        <color theme="0"/>
      </right>
      <top style="thin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 style="medium">
        <color theme="1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</borders>
  <cellStyleXfs count="2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" fillId="0" borderId="0"/>
    <xf numFmtId="43" fontId="11" fillId="0" borderId="0"/>
    <xf numFmtId="0" fontId="14" fillId="0" borderId="0"/>
    <xf numFmtId="0" fontId="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51" fillId="0" borderId="0"/>
    <xf numFmtId="43" fontId="1" fillId="0" borderId="0" applyFont="0" applyFill="0" applyBorder="0" applyAlignment="0" applyProtection="0"/>
    <xf numFmtId="0" fontId="10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0" fillId="0" borderId="0"/>
    <xf numFmtId="0" fontId="10" fillId="0" borderId="0"/>
    <xf numFmtId="177" fontId="59" fillId="0" borderId="0">
      <protection locked="0"/>
    </xf>
    <xf numFmtId="0" fontId="1" fillId="0" borderId="0"/>
    <xf numFmtId="9" fontId="1" fillId="0" borderId="0" applyFont="0" applyFill="0" applyBorder="0" applyAlignment="0" applyProtection="0"/>
  </cellStyleXfs>
  <cellXfs count="823">
    <xf numFmtId="0" fontId="0" fillId="0" borderId="0" xfId="0"/>
    <xf numFmtId="0" fontId="2" fillId="0" borderId="0" xfId="0" applyFont="1" applyAlignment="1">
      <alignment vertical="center" wrapText="1" readingOrder="1"/>
    </xf>
    <xf numFmtId="0" fontId="3" fillId="0" borderId="0" xfId="0" applyFont="1"/>
    <xf numFmtId="0" fontId="3" fillId="0" borderId="0" xfId="0" applyFont="1" applyAlignment="1">
      <alignment vertical="top" wrapText="1" readingOrder="1"/>
    </xf>
    <xf numFmtId="0" fontId="6" fillId="2" borderId="0" xfId="0" applyFont="1" applyFill="1"/>
    <xf numFmtId="0" fontId="7" fillId="0" borderId="0" xfId="0" applyFont="1" applyAlignment="1">
      <alignment horizontal="left" indent="1"/>
    </xf>
    <xf numFmtId="165" fontId="7" fillId="0" borderId="0" xfId="1" applyNumberFormat="1" applyFont="1"/>
    <xf numFmtId="165" fontId="0" fillId="0" borderId="0" xfId="1" applyNumberFormat="1" applyFont="1"/>
    <xf numFmtId="165" fontId="7" fillId="0" borderId="0" xfId="2" applyNumberFormat="1" applyFont="1"/>
    <xf numFmtId="166" fontId="7" fillId="0" borderId="0" xfId="2" applyNumberFormat="1" applyFont="1"/>
    <xf numFmtId="165" fontId="0" fillId="0" borderId="0" xfId="2" applyNumberFormat="1" applyFont="1"/>
    <xf numFmtId="0" fontId="8" fillId="0" borderId="0" xfId="0" applyFont="1" applyAlignment="1">
      <alignment vertical="center"/>
    </xf>
    <xf numFmtId="0" fontId="12" fillId="5" borderId="6" xfId="3" applyFont="1" applyFill="1" applyBorder="1" applyAlignment="1">
      <alignment horizontal="center"/>
    </xf>
    <xf numFmtId="166" fontId="13" fillId="0" borderId="18" xfId="3" applyNumberFormat="1" applyFont="1" applyBorder="1"/>
    <xf numFmtId="166" fontId="13" fillId="3" borderId="19" xfId="3" applyNumberFormat="1" applyFont="1" applyFill="1" applyBorder="1"/>
    <xf numFmtId="166" fontId="13" fillId="0" borderId="2" xfId="3" applyNumberFormat="1" applyFont="1" applyBorder="1"/>
    <xf numFmtId="166" fontId="13" fillId="3" borderId="16" xfId="3" applyNumberFormat="1" applyFont="1" applyFill="1" applyBorder="1"/>
    <xf numFmtId="166" fontId="13" fillId="0" borderId="16" xfId="3" applyNumberFormat="1" applyFont="1" applyBorder="1"/>
    <xf numFmtId="0" fontId="16" fillId="5" borderId="11" xfId="3" applyFont="1" applyFill="1" applyBorder="1" applyAlignment="1">
      <alignment horizontal="center"/>
    </xf>
    <xf numFmtId="0" fontId="16" fillId="5" borderId="8" xfId="3" applyFont="1" applyFill="1" applyBorder="1" applyAlignment="1">
      <alignment horizontal="center" vertical="center"/>
    </xf>
    <xf numFmtId="0" fontId="16" fillId="5" borderId="12" xfId="3" applyFont="1" applyFill="1" applyBorder="1" applyAlignment="1">
      <alignment horizontal="center" vertical="center"/>
    </xf>
    <xf numFmtId="0" fontId="15" fillId="4" borderId="15" xfId="5" applyFont="1" applyFill="1" applyBorder="1" applyAlignment="1">
      <alignment horizontal="center" vertical="center"/>
    </xf>
    <xf numFmtId="0" fontId="15" fillId="4" borderId="13" xfId="5" applyFont="1" applyFill="1" applyBorder="1" applyAlignment="1">
      <alignment horizontal="center" vertical="center"/>
    </xf>
    <xf numFmtId="0" fontId="12" fillId="5" borderId="3" xfId="3" applyFont="1" applyFill="1" applyBorder="1" applyAlignment="1">
      <alignment horizontal="center" vertical="center"/>
    </xf>
    <xf numFmtId="0" fontId="12" fillId="0" borderId="10" xfId="0" applyFont="1" applyBorder="1" applyAlignment="1">
      <alignment horizontal="left"/>
    </xf>
    <xf numFmtId="0" fontId="12" fillId="0" borderId="17" xfId="0" applyFont="1" applyBorder="1" applyAlignment="1">
      <alignment horizontal="left"/>
    </xf>
    <xf numFmtId="0" fontId="18" fillId="0" borderId="0" xfId="0" applyFont="1"/>
    <xf numFmtId="0" fontId="19" fillId="0" borderId="0" xfId="0" applyFont="1"/>
    <xf numFmtId="0" fontId="20" fillId="0" borderId="0" xfId="0" applyFont="1"/>
    <xf numFmtId="0" fontId="18" fillId="6" borderId="22" xfId="0" applyFont="1" applyFill="1" applyBorder="1" applyAlignment="1">
      <alignment horizontal="center" vertical="center"/>
    </xf>
    <xf numFmtId="0" fontId="18" fillId="6" borderId="23" xfId="0" applyFont="1" applyFill="1" applyBorder="1" applyAlignment="1">
      <alignment horizontal="center" vertical="center"/>
    </xf>
    <xf numFmtId="0" fontId="18" fillId="6" borderId="24" xfId="0" applyFont="1" applyFill="1" applyBorder="1" applyAlignment="1">
      <alignment horizontal="center" vertical="center"/>
    </xf>
    <xf numFmtId="0" fontId="18" fillId="6" borderId="21" xfId="0" applyFont="1" applyFill="1" applyBorder="1" applyAlignment="1">
      <alignment horizontal="center" vertical="center"/>
    </xf>
    <xf numFmtId="0" fontId="21" fillId="7" borderId="20" xfId="0" applyFont="1" applyFill="1" applyBorder="1"/>
    <xf numFmtId="10" fontId="21" fillId="7" borderId="20" xfId="2" applyNumberFormat="1" applyFont="1" applyFill="1" applyBorder="1" applyAlignment="1">
      <alignment horizontal="center" vertical="center"/>
    </xf>
    <xf numFmtId="10" fontId="21" fillId="7" borderId="21" xfId="2" applyNumberFormat="1" applyFont="1" applyFill="1" applyBorder="1" applyAlignment="1">
      <alignment horizontal="center" vertical="center"/>
    </xf>
    <xf numFmtId="0" fontId="21" fillId="7" borderId="0" xfId="0" applyFont="1" applyFill="1"/>
    <xf numFmtId="10" fontId="21" fillId="7" borderId="0" xfId="2" applyNumberFormat="1" applyFont="1" applyFill="1" applyBorder="1" applyAlignment="1">
      <alignment horizontal="center" vertical="center"/>
    </xf>
    <xf numFmtId="10" fontId="21" fillId="7" borderId="7" xfId="2" applyNumberFormat="1" applyFont="1" applyFill="1" applyBorder="1" applyAlignment="1">
      <alignment horizontal="center" vertical="center"/>
    </xf>
    <xf numFmtId="0" fontId="21" fillId="8" borderId="0" xfId="0" applyFont="1" applyFill="1"/>
    <xf numFmtId="10" fontId="21" fillId="8" borderId="0" xfId="2" applyNumberFormat="1" applyFont="1" applyFill="1" applyBorder="1" applyAlignment="1">
      <alignment horizontal="center" vertical="center"/>
    </xf>
    <xf numFmtId="10" fontId="21" fillId="8" borderId="7" xfId="2" applyNumberFormat="1" applyFont="1" applyFill="1" applyBorder="1" applyAlignment="1">
      <alignment horizontal="center" vertical="center"/>
    </xf>
    <xf numFmtId="0" fontId="21" fillId="8" borderId="1" xfId="0" applyFont="1" applyFill="1" applyBorder="1"/>
    <xf numFmtId="10" fontId="21" fillId="8" borderId="1" xfId="2" applyNumberFormat="1" applyFont="1" applyFill="1" applyBorder="1" applyAlignment="1">
      <alignment horizontal="center" vertical="center"/>
    </xf>
    <xf numFmtId="10" fontId="21" fillId="8" borderId="12" xfId="2" applyNumberFormat="1" applyFont="1" applyFill="1" applyBorder="1" applyAlignment="1">
      <alignment horizontal="center" vertical="center"/>
    </xf>
    <xf numFmtId="0" fontId="22" fillId="0" borderId="0" xfId="0" applyFont="1" applyAlignment="1">
      <alignment vertical="center" wrapText="1"/>
    </xf>
    <xf numFmtId="0" fontId="21" fillId="7" borderId="25" xfId="0" quotePrefix="1" applyFont="1" applyFill="1" applyBorder="1" applyAlignment="1">
      <alignment vertical="center"/>
    </xf>
    <xf numFmtId="10" fontId="21" fillId="7" borderId="25" xfId="2" applyNumberFormat="1" applyFont="1" applyFill="1" applyBorder="1" applyAlignment="1">
      <alignment vertical="center"/>
    </xf>
    <xf numFmtId="0" fontId="21" fillId="7" borderId="0" xfId="0" quotePrefix="1" applyFont="1" applyFill="1" applyAlignment="1">
      <alignment vertical="center"/>
    </xf>
    <xf numFmtId="10" fontId="21" fillId="7" borderId="0" xfId="2" applyNumberFormat="1" applyFont="1" applyFill="1" applyAlignment="1">
      <alignment vertical="center"/>
    </xf>
    <xf numFmtId="10" fontId="21" fillId="7" borderId="25" xfId="2" applyNumberFormat="1" applyFont="1" applyFill="1" applyBorder="1" applyAlignment="1">
      <alignment horizontal="center" vertical="center"/>
    </xf>
    <xf numFmtId="10" fontId="21" fillId="7" borderId="0" xfId="2" applyNumberFormat="1" applyFont="1" applyFill="1" applyAlignment="1">
      <alignment horizontal="center" vertical="center"/>
    </xf>
    <xf numFmtId="0" fontId="18" fillId="6" borderId="26" xfId="0" applyFont="1" applyFill="1" applyBorder="1" applyAlignment="1">
      <alignment horizontal="center" vertical="center"/>
    </xf>
    <xf numFmtId="0" fontId="18" fillId="6" borderId="27" xfId="0" applyFont="1" applyFill="1" applyBorder="1" applyAlignment="1">
      <alignment horizontal="center" vertical="center"/>
    </xf>
    <xf numFmtId="0" fontId="26" fillId="7" borderId="20" xfId="0" applyFont="1" applyFill="1" applyBorder="1"/>
    <xf numFmtId="2" fontId="27" fillId="7" borderId="26" xfId="0" applyNumberFormat="1" applyFont="1" applyFill="1" applyBorder="1" applyAlignment="1">
      <alignment horizontal="center"/>
    </xf>
    <xf numFmtId="2" fontId="27" fillId="7" borderId="21" xfId="0" applyNumberFormat="1" applyFont="1" applyFill="1" applyBorder="1" applyAlignment="1">
      <alignment horizontal="center"/>
    </xf>
    <xf numFmtId="0" fontId="26" fillId="7" borderId="0" xfId="0" applyFont="1" applyFill="1"/>
    <xf numFmtId="2" fontId="27" fillId="7" borderId="28" xfId="0" applyNumberFormat="1" applyFont="1" applyFill="1" applyBorder="1" applyAlignment="1">
      <alignment horizontal="center"/>
    </xf>
    <xf numFmtId="2" fontId="27" fillId="7" borderId="7" xfId="0" applyNumberFormat="1" applyFont="1" applyFill="1" applyBorder="1" applyAlignment="1">
      <alignment horizontal="center"/>
    </xf>
    <xf numFmtId="0" fontId="26" fillId="7" borderId="1" xfId="0" applyFont="1" applyFill="1" applyBorder="1"/>
    <xf numFmtId="2" fontId="27" fillId="7" borderId="29" xfId="0" applyNumberFormat="1" applyFont="1" applyFill="1" applyBorder="1" applyAlignment="1">
      <alignment horizontal="center"/>
    </xf>
    <xf numFmtId="2" fontId="27" fillId="7" borderId="12" xfId="0" applyNumberFormat="1" applyFont="1" applyFill="1" applyBorder="1" applyAlignment="1">
      <alignment horizontal="center"/>
    </xf>
    <xf numFmtId="0" fontId="0" fillId="0" borderId="30" xfId="0" applyBorder="1"/>
    <xf numFmtId="2" fontId="27" fillId="0" borderId="28" xfId="0" applyNumberFormat="1" applyFont="1" applyBorder="1" applyAlignment="1">
      <alignment horizontal="center"/>
    </xf>
    <xf numFmtId="2" fontId="27" fillId="0" borderId="7" xfId="0" applyNumberFormat="1" applyFont="1" applyBorder="1" applyAlignment="1">
      <alignment horizontal="center"/>
    </xf>
    <xf numFmtId="0" fontId="26" fillId="7" borderId="26" xfId="0" applyFont="1" applyFill="1" applyBorder="1"/>
    <xf numFmtId="0" fontId="26" fillId="7" borderId="28" xfId="0" applyFont="1" applyFill="1" applyBorder="1"/>
    <xf numFmtId="0" fontId="26" fillId="7" borderId="29" xfId="0" applyFont="1" applyFill="1" applyBorder="1"/>
    <xf numFmtId="0" fontId="24" fillId="6" borderId="4" xfId="0" applyFont="1" applyFill="1" applyBorder="1" applyAlignment="1">
      <alignment horizontal="center" vertical="center"/>
    </xf>
    <xf numFmtId="0" fontId="24" fillId="6" borderId="21" xfId="0" applyFont="1" applyFill="1" applyBorder="1" applyAlignment="1">
      <alignment horizontal="center" vertical="center"/>
    </xf>
    <xf numFmtId="0" fontId="25" fillId="0" borderId="6" xfId="0" applyFont="1" applyBorder="1"/>
    <xf numFmtId="0" fontId="0" fillId="0" borderId="28" xfId="0" applyBorder="1" applyAlignment="1">
      <alignment horizontal="center" vertical="center"/>
    </xf>
    <xf numFmtId="0" fontId="25" fillId="0" borderId="11" xfId="0" applyFont="1" applyBorder="1"/>
    <xf numFmtId="167" fontId="0" fillId="0" borderId="26" xfId="0" applyNumberFormat="1" applyBorder="1" applyAlignment="1">
      <alignment horizontal="center" vertical="center"/>
    </xf>
    <xf numFmtId="167" fontId="0" fillId="0" borderId="28" xfId="0" applyNumberFormat="1" applyBorder="1" applyAlignment="1">
      <alignment horizontal="center" vertical="center"/>
    </xf>
    <xf numFmtId="167" fontId="0" fillId="0" borderId="29" xfId="0" applyNumberFormat="1" applyBorder="1" applyAlignment="1">
      <alignment horizontal="center" vertical="center"/>
    </xf>
    <xf numFmtId="0" fontId="25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24" fillId="9" borderId="0" xfId="0" applyFont="1" applyFill="1" applyAlignment="1">
      <alignment horizontal="center" vertical="center"/>
    </xf>
    <xf numFmtId="0" fontId="25" fillId="0" borderId="0" xfId="0" applyFont="1"/>
    <xf numFmtId="165" fontId="25" fillId="0" borderId="0" xfId="0" applyNumberFormat="1" applyFon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0" fontId="7" fillId="0" borderId="0" xfId="0" applyFont="1" applyAlignment="1">
      <alignment horizontal="center"/>
    </xf>
    <xf numFmtId="0" fontId="7" fillId="0" borderId="0" xfId="0" applyFont="1"/>
    <xf numFmtId="0" fontId="6" fillId="0" borderId="0" xfId="0" applyFont="1" applyAlignment="1">
      <alignment horizontal="center" vertical="center"/>
    </xf>
    <xf numFmtId="0" fontId="6" fillId="0" borderId="0" xfId="0" applyFont="1" applyAlignment="1">
      <alignment vertical="center"/>
    </xf>
    <xf numFmtId="0" fontId="7" fillId="0" borderId="0" xfId="0" applyFont="1" applyAlignment="1">
      <alignment horizontal="center" vertical="center"/>
    </xf>
    <xf numFmtId="0" fontId="7" fillId="0" borderId="0" xfId="0" applyFont="1" applyAlignment="1">
      <alignment vertical="center"/>
    </xf>
    <xf numFmtId="0" fontId="28" fillId="0" borderId="0" xfId="0" applyFont="1" applyAlignment="1">
      <alignment vertical="center"/>
    </xf>
    <xf numFmtId="0" fontId="6" fillId="0" borderId="40" xfId="0" applyFont="1" applyBorder="1"/>
    <xf numFmtId="165" fontId="7" fillId="0" borderId="41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165" fontId="7" fillId="0" borderId="42" xfId="0" applyNumberFormat="1" applyFont="1" applyBorder="1" applyAlignment="1">
      <alignment horizontal="center"/>
    </xf>
    <xf numFmtId="0" fontId="6" fillId="11" borderId="6" xfId="0" applyFont="1" applyFill="1" applyBorder="1" applyAlignment="1">
      <alignment horizontal="left" indent="1"/>
    </xf>
    <xf numFmtId="165" fontId="7" fillId="11" borderId="0" xfId="0" applyNumberFormat="1" applyFont="1" applyFill="1" applyAlignment="1">
      <alignment horizontal="center"/>
    </xf>
    <xf numFmtId="165" fontId="7" fillId="11" borderId="7" xfId="0" applyNumberFormat="1" applyFont="1" applyFill="1" applyBorder="1" applyAlignment="1">
      <alignment horizontal="center"/>
    </xf>
    <xf numFmtId="0" fontId="7" fillId="0" borderId="6" xfId="0" applyFont="1" applyBorder="1" applyAlignment="1">
      <alignment horizontal="left" indent="3"/>
    </xf>
    <xf numFmtId="165" fontId="7" fillId="0" borderId="7" xfId="0" applyNumberFormat="1" applyFont="1" applyBorder="1" applyAlignment="1">
      <alignment horizontal="center"/>
    </xf>
    <xf numFmtId="0" fontId="6" fillId="11" borderId="6" xfId="0" applyFont="1" applyFill="1" applyBorder="1" applyAlignment="1">
      <alignment horizontal="left" indent="2"/>
    </xf>
    <xf numFmtId="0" fontId="6" fillId="0" borderId="6" xfId="0" applyFont="1" applyBorder="1" applyAlignment="1">
      <alignment horizontal="left" indent="1"/>
    </xf>
    <xf numFmtId="0" fontId="7" fillId="11" borderId="6" xfId="0" applyFont="1" applyFill="1" applyBorder="1" applyAlignment="1">
      <alignment horizontal="left" indent="3"/>
    </xf>
    <xf numFmtId="0" fontId="6" fillId="0" borderId="6" xfId="0" applyFont="1" applyBorder="1" applyAlignment="1">
      <alignment horizontal="left" indent="2"/>
    </xf>
    <xf numFmtId="0" fontId="30" fillId="11" borderId="11" xfId="0" applyFont="1" applyFill="1" applyBorder="1" applyAlignment="1">
      <alignment horizontal="left" indent="3"/>
    </xf>
    <xf numFmtId="165" fontId="6" fillId="11" borderId="1" xfId="0" applyNumberFormat="1" applyFont="1" applyFill="1" applyBorder="1" applyAlignment="1">
      <alignment horizontal="center"/>
    </xf>
    <xf numFmtId="165" fontId="6" fillId="11" borderId="12" xfId="0" applyNumberFormat="1" applyFont="1" applyFill="1" applyBorder="1" applyAlignment="1">
      <alignment horizontal="center"/>
    </xf>
    <xf numFmtId="0" fontId="6" fillId="0" borderId="0" xfId="0" applyFont="1" applyAlignment="1">
      <alignment horizontal="left"/>
    </xf>
    <xf numFmtId="165" fontId="0" fillId="0" borderId="0" xfId="0" applyNumberFormat="1"/>
    <xf numFmtId="0" fontId="6" fillId="0" borderId="0" xfId="0" applyFont="1"/>
    <xf numFmtId="0" fontId="10" fillId="0" borderId="0" xfId="7"/>
    <xf numFmtId="0" fontId="8" fillId="0" borderId="0" xfId="0" applyFont="1" applyAlignment="1">
      <alignment horizontal="justify" vertical="center"/>
    </xf>
    <xf numFmtId="0" fontId="10" fillId="0" borderId="7" xfId="7" applyBorder="1"/>
    <xf numFmtId="0" fontId="31" fillId="0" borderId="0" xfId="6"/>
    <xf numFmtId="0" fontId="32" fillId="12" borderId="0" xfId="0" applyFont="1" applyFill="1"/>
    <xf numFmtId="0" fontId="33" fillId="12" borderId="0" xfId="0" applyFont="1" applyFill="1"/>
    <xf numFmtId="0" fontId="10" fillId="0" borderId="0" xfId="7" applyAlignment="1">
      <alignment horizontal="center" vertical="center"/>
    </xf>
    <xf numFmtId="0" fontId="0" fillId="13" borderId="7" xfId="0" applyFill="1" applyBorder="1"/>
    <xf numFmtId="0" fontId="0" fillId="12" borderId="1" xfId="0" applyFill="1" applyBorder="1"/>
    <xf numFmtId="0" fontId="34" fillId="0" borderId="0" xfId="7" applyFont="1" applyAlignment="1">
      <alignment horizontal="center" vertical="center"/>
    </xf>
    <xf numFmtId="0" fontId="35" fillId="0" borderId="0" xfId="0" applyFont="1" applyAlignment="1">
      <alignment vertical="center"/>
    </xf>
    <xf numFmtId="0" fontId="7" fillId="0" borderId="0" xfId="0" applyFont="1" applyAlignment="1">
      <alignment horizontal="left" vertical="center"/>
    </xf>
    <xf numFmtId="0" fontId="37" fillId="0" borderId="0" xfId="0" applyFont="1" applyAlignment="1">
      <alignment vertical="center"/>
    </xf>
    <xf numFmtId="0" fontId="4" fillId="0" borderId="0" xfId="0" applyFont="1"/>
    <xf numFmtId="0" fontId="4" fillId="0" borderId="0" xfId="0" applyFont="1" applyAlignment="1">
      <alignment horizontal="left" vertical="center"/>
    </xf>
    <xf numFmtId="0" fontId="5" fillId="0" borderId="0" xfId="0" applyFont="1" applyAlignment="1">
      <alignment horizontal="left" vertical="center"/>
    </xf>
    <xf numFmtId="0" fontId="8" fillId="0" borderId="0" xfId="0" applyFont="1"/>
    <xf numFmtId="0" fontId="6" fillId="2" borderId="0" xfId="0" applyFont="1" applyFill="1" applyAlignment="1">
      <alignment horizontal="center"/>
    </xf>
    <xf numFmtId="168" fontId="7" fillId="0" borderId="0" xfId="2" applyNumberFormat="1" applyFont="1" applyAlignment="1">
      <alignment horizontal="center" vertical="center"/>
    </xf>
    <xf numFmtId="167" fontId="7" fillId="0" borderId="0" xfId="2" applyNumberFormat="1" applyFont="1"/>
    <xf numFmtId="0" fontId="6" fillId="0" borderId="43" xfId="0" applyFont="1" applyBorder="1" applyAlignment="1">
      <alignment horizontal="left"/>
    </xf>
    <xf numFmtId="168" fontId="6" fillId="0" borderId="43" xfId="0" applyNumberFormat="1" applyFont="1" applyBorder="1" applyAlignment="1">
      <alignment horizontal="center"/>
    </xf>
    <xf numFmtId="9" fontId="6" fillId="0" borderId="43" xfId="2" applyFont="1" applyBorder="1"/>
    <xf numFmtId="0" fontId="39" fillId="0" borderId="0" xfId="0" applyFont="1"/>
    <xf numFmtId="0" fontId="10" fillId="0" borderId="44" xfId="0" applyFont="1" applyBorder="1"/>
    <xf numFmtId="169" fontId="3" fillId="14" borderId="14" xfId="1" applyNumberFormat="1" applyFont="1" applyFill="1" applyBorder="1" applyAlignment="1">
      <alignment horizontal="center" vertical="center"/>
    </xf>
    <xf numFmtId="43" fontId="39" fillId="0" borderId="0" xfId="1" applyFont="1"/>
    <xf numFmtId="0" fontId="40" fillId="15" borderId="45" xfId="0" applyFont="1" applyFill="1" applyBorder="1" applyAlignment="1">
      <alignment horizontal="center" vertical="center"/>
    </xf>
    <xf numFmtId="0" fontId="40" fillId="15" borderId="56" xfId="0" applyFont="1" applyFill="1" applyBorder="1" applyAlignment="1">
      <alignment horizontal="center" vertical="center" wrapText="1"/>
    </xf>
    <xf numFmtId="0" fontId="40" fillId="15" borderId="57" xfId="0" applyFont="1" applyFill="1" applyBorder="1" applyAlignment="1">
      <alignment horizontal="center" vertical="center" wrapText="1"/>
    </xf>
    <xf numFmtId="0" fontId="40" fillId="15" borderId="58" xfId="0" applyFont="1" applyFill="1" applyBorder="1" applyAlignment="1">
      <alignment horizontal="center" vertical="center" wrapText="1"/>
    </xf>
    <xf numFmtId="0" fontId="40" fillId="15" borderId="59" xfId="0" applyFont="1" applyFill="1" applyBorder="1" applyAlignment="1">
      <alignment horizontal="center" vertical="center"/>
    </xf>
    <xf numFmtId="0" fontId="40" fillId="15" borderId="1" xfId="0" applyFont="1" applyFill="1" applyBorder="1" applyAlignment="1">
      <alignment horizontal="center" vertical="center" wrapText="1"/>
    </xf>
    <xf numFmtId="0" fontId="40" fillId="15" borderId="60" xfId="0" applyFont="1" applyFill="1" applyBorder="1" applyAlignment="1">
      <alignment horizontal="center" vertical="center" wrapText="1"/>
    </xf>
    <xf numFmtId="0" fontId="40" fillId="15" borderId="59" xfId="0" applyFont="1" applyFill="1" applyBorder="1" applyAlignment="1">
      <alignment horizontal="center" vertical="center" wrapText="1"/>
    </xf>
    <xf numFmtId="0" fontId="40" fillId="15" borderId="61" xfId="0" applyFont="1" applyFill="1" applyBorder="1" applyAlignment="1">
      <alignment horizontal="center" vertical="center" wrapText="1"/>
    </xf>
    <xf numFmtId="0" fontId="40" fillId="15" borderId="12" xfId="0" applyFont="1" applyFill="1" applyBorder="1" applyAlignment="1">
      <alignment horizontal="center" vertical="center" wrapText="1"/>
    </xf>
    <xf numFmtId="0" fontId="37" fillId="16" borderId="6" xfId="0" applyFont="1" applyFill="1" applyBorder="1" applyAlignment="1">
      <alignment horizontal="left" wrapText="1"/>
    </xf>
    <xf numFmtId="168" fontId="42" fillId="16" borderId="35" xfId="1" applyNumberFormat="1" applyFont="1" applyFill="1" applyBorder="1" applyAlignment="1">
      <alignment horizontal="center" vertical="center"/>
    </xf>
    <xf numFmtId="168" fontId="42" fillId="16" borderId="0" xfId="1" applyNumberFormat="1" applyFont="1" applyFill="1" applyBorder="1" applyAlignment="1">
      <alignment horizontal="center" vertical="center"/>
    </xf>
    <xf numFmtId="168" fontId="42" fillId="16" borderId="51" xfId="1" applyNumberFormat="1" applyFont="1" applyFill="1" applyBorder="1" applyAlignment="1">
      <alignment horizontal="center" vertical="center"/>
    </xf>
    <xf numFmtId="167" fontId="42" fillId="16" borderId="35" xfId="2" applyNumberFormat="1" applyFont="1" applyFill="1" applyBorder="1" applyAlignment="1">
      <alignment horizontal="center" vertical="center"/>
    </xf>
    <xf numFmtId="170" fontId="42" fillId="16" borderId="35" xfId="1" applyNumberFormat="1" applyFont="1" applyFill="1" applyBorder="1" applyAlignment="1">
      <alignment horizontal="center" vertical="center"/>
    </xf>
    <xf numFmtId="167" fontId="42" fillId="16" borderId="52" xfId="2" applyNumberFormat="1" applyFont="1" applyFill="1" applyBorder="1" applyAlignment="1">
      <alignment horizontal="center" vertical="center"/>
    </xf>
    <xf numFmtId="167" fontId="42" fillId="16" borderId="7" xfId="2" applyNumberFormat="1" applyFont="1" applyFill="1" applyBorder="1" applyAlignment="1">
      <alignment horizontal="center" vertical="center"/>
    </xf>
    <xf numFmtId="0" fontId="37" fillId="0" borderId="6" xfId="0" applyFont="1" applyBorder="1" applyAlignment="1">
      <alignment horizontal="left" wrapText="1" indent="1"/>
    </xf>
    <xf numFmtId="168" fontId="42" fillId="0" borderId="35" xfId="1" applyNumberFormat="1" applyFont="1" applyBorder="1" applyAlignment="1">
      <alignment horizontal="center" vertical="center"/>
    </xf>
    <xf numFmtId="168" fontId="42" fillId="0" borderId="0" xfId="1" applyNumberFormat="1" applyFont="1" applyBorder="1" applyAlignment="1">
      <alignment horizontal="center" vertical="center"/>
    </xf>
    <xf numFmtId="168" fontId="42" fillId="0" borderId="51" xfId="1" applyNumberFormat="1" applyFont="1" applyBorder="1" applyAlignment="1">
      <alignment horizontal="center" vertical="center"/>
    </xf>
    <xf numFmtId="167" fontId="42" fillId="0" borderId="35" xfId="2" applyNumberFormat="1" applyFont="1" applyBorder="1" applyAlignment="1">
      <alignment horizontal="center" vertical="center"/>
    </xf>
    <xf numFmtId="170" fontId="42" fillId="0" borderId="35" xfId="1" applyNumberFormat="1" applyFont="1" applyBorder="1" applyAlignment="1">
      <alignment horizontal="center" vertical="center"/>
    </xf>
    <xf numFmtId="167" fontId="42" fillId="0" borderId="52" xfId="2" applyNumberFormat="1" applyFont="1" applyBorder="1" applyAlignment="1">
      <alignment horizontal="center" vertical="center"/>
    </xf>
    <xf numFmtId="167" fontId="42" fillId="0" borderId="7" xfId="2" applyNumberFormat="1" applyFont="1" applyBorder="1" applyAlignment="1">
      <alignment horizontal="center" vertical="center"/>
    </xf>
    <xf numFmtId="0" fontId="38" fillId="0" borderId="6" xfId="0" applyFont="1" applyBorder="1" applyAlignment="1">
      <alignment horizontal="left" wrapText="1" indent="2"/>
    </xf>
    <xf numFmtId="168" fontId="43" fillId="0" borderId="35" xfId="1" applyNumberFormat="1" applyFont="1" applyBorder="1" applyAlignment="1">
      <alignment horizontal="center" vertical="center"/>
    </xf>
    <xf numFmtId="168" fontId="43" fillId="0" borderId="0" xfId="1" applyNumberFormat="1" applyFont="1" applyBorder="1" applyAlignment="1">
      <alignment horizontal="center" vertical="center"/>
    </xf>
    <xf numFmtId="168" fontId="43" fillId="0" borderId="51" xfId="1" applyNumberFormat="1" applyFont="1" applyBorder="1" applyAlignment="1">
      <alignment horizontal="center" vertical="center"/>
    </xf>
    <xf numFmtId="167" fontId="43" fillId="0" borderId="35" xfId="2" applyNumberFormat="1" applyFont="1" applyBorder="1" applyAlignment="1">
      <alignment horizontal="center" vertical="center"/>
    </xf>
    <xf numFmtId="170" fontId="43" fillId="0" borderId="35" xfId="1" applyNumberFormat="1" applyFont="1" applyBorder="1" applyAlignment="1">
      <alignment horizontal="center" vertical="center"/>
    </xf>
    <xf numFmtId="167" fontId="43" fillId="0" borderId="52" xfId="2" applyNumberFormat="1" applyFont="1" applyBorder="1" applyAlignment="1">
      <alignment horizontal="center" vertical="center"/>
    </xf>
    <xf numFmtId="167" fontId="43" fillId="0" borderId="7" xfId="2" applyNumberFormat="1" applyFont="1" applyBorder="1" applyAlignment="1">
      <alignment horizontal="center" vertical="center"/>
    </xf>
    <xf numFmtId="0" fontId="44" fillId="0" borderId="6" xfId="0" applyFont="1" applyBorder="1" applyAlignment="1">
      <alignment horizontal="left" wrapText="1" indent="3"/>
    </xf>
    <xf numFmtId="168" fontId="44" fillId="0" borderId="35" xfId="1" applyNumberFormat="1" applyFont="1" applyBorder="1" applyAlignment="1">
      <alignment horizontal="center" vertical="center"/>
    </xf>
    <xf numFmtId="168" fontId="44" fillId="0" borderId="0" xfId="1" applyNumberFormat="1" applyFont="1" applyBorder="1" applyAlignment="1">
      <alignment horizontal="center" vertical="center"/>
    </xf>
    <xf numFmtId="168" fontId="44" fillId="0" borderId="51" xfId="1" applyNumberFormat="1" applyFont="1" applyBorder="1" applyAlignment="1">
      <alignment horizontal="center" vertical="center"/>
    </xf>
    <xf numFmtId="167" fontId="44" fillId="0" borderId="35" xfId="2" applyNumberFormat="1" applyFont="1" applyBorder="1" applyAlignment="1">
      <alignment horizontal="center" vertical="center"/>
    </xf>
    <xf numFmtId="170" fontId="44" fillId="0" borderId="35" xfId="1" applyNumberFormat="1" applyFont="1" applyBorder="1" applyAlignment="1">
      <alignment horizontal="center" vertical="center"/>
    </xf>
    <xf numFmtId="167" fontId="44" fillId="0" borderId="52" xfId="2" applyNumberFormat="1" applyFont="1" applyBorder="1" applyAlignment="1">
      <alignment horizontal="center" vertical="center"/>
    </xf>
    <xf numFmtId="167" fontId="44" fillId="0" borderId="7" xfId="2" applyNumberFormat="1" applyFont="1" applyBorder="1" applyAlignment="1">
      <alignment horizontal="center" vertical="center"/>
    </xf>
    <xf numFmtId="9" fontId="42" fillId="0" borderId="35" xfId="2" applyFont="1" applyBorder="1" applyAlignment="1">
      <alignment horizontal="center" vertical="center"/>
    </xf>
    <xf numFmtId="43" fontId="43" fillId="0" borderId="35" xfId="1" applyFont="1" applyBorder="1" applyAlignment="1">
      <alignment horizontal="center" vertical="center"/>
    </xf>
    <xf numFmtId="0" fontId="44" fillId="0" borderId="6" xfId="0" applyFont="1" applyBorder="1" applyAlignment="1">
      <alignment horizontal="left" indent="3"/>
    </xf>
    <xf numFmtId="9" fontId="42" fillId="16" borderId="52" xfId="2" applyFont="1" applyFill="1" applyBorder="1" applyAlignment="1">
      <alignment horizontal="center" vertical="center"/>
    </xf>
    <xf numFmtId="43" fontId="42" fillId="0" borderId="35" xfId="1" applyFont="1" applyBorder="1" applyAlignment="1">
      <alignment horizontal="center" vertical="center"/>
    </xf>
    <xf numFmtId="0" fontId="40" fillId="9" borderId="6" xfId="0" applyFont="1" applyFill="1" applyBorder="1" applyAlignment="1">
      <alignment horizontal="left" vertical="center" wrapText="1"/>
    </xf>
    <xf numFmtId="168" fontId="40" fillId="9" borderId="35" xfId="1" applyNumberFormat="1" applyFont="1" applyFill="1" applyBorder="1" applyAlignment="1">
      <alignment horizontal="center" vertical="center"/>
    </xf>
    <xf numFmtId="168" fontId="40" fillId="9" borderId="0" xfId="1" applyNumberFormat="1" applyFont="1" applyFill="1" applyBorder="1" applyAlignment="1">
      <alignment horizontal="center" vertical="center"/>
    </xf>
    <xf numFmtId="168" fontId="40" fillId="9" borderId="51" xfId="1" applyNumberFormat="1" applyFont="1" applyFill="1" applyBorder="1" applyAlignment="1">
      <alignment horizontal="center" vertical="center"/>
    </xf>
    <xf numFmtId="167" fontId="40" fillId="9" borderId="35" xfId="2" applyNumberFormat="1" applyFont="1" applyFill="1" applyBorder="1" applyAlignment="1">
      <alignment horizontal="center" vertical="center"/>
    </xf>
    <xf numFmtId="170" fontId="40" fillId="9" borderId="35" xfId="1" applyNumberFormat="1" applyFont="1" applyFill="1" applyBorder="1" applyAlignment="1">
      <alignment horizontal="center" vertical="center"/>
    </xf>
    <xf numFmtId="167" fontId="40" fillId="9" borderId="52" xfId="2" applyNumberFormat="1" applyFont="1" applyFill="1" applyBorder="1" applyAlignment="1">
      <alignment horizontal="center" vertical="center"/>
    </xf>
    <xf numFmtId="167" fontId="40" fillId="9" borderId="7" xfId="2" applyNumberFormat="1" applyFont="1" applyFill="1" applyBorder="1" applyAlignment="1">
      <alignment horizontal="center" vertical="center"/>
    </xf>
    <xf numFmtId="0" fontId="37" fillId="16" borderId="4" xfId="0" applyFont="1" applyFill="1" applyBorder="1" applyAlignment="1">
      <alignment horizontal="left" wrapText="1"/>
    </xf>
    <xf numFmtId="168" fontId="42" fillId="16" borderId="32" xfId="1" applyNumberFormat="1" applyFont="1" applyFill="1" applyBorder="1" applyAlignment="1">
      <alignment horizontal="center" vertical="center"/>
    </xf>
    <xf numFmtId="168" fontId="42" fillId="16" borderId="20" xfId="1" applyNumberFormat="1" applyFont="1" applyFill="1" applyBorder="1" applyAlignment="1">
      <alignment horizontal="center" vertical="center"/>
    </xf>
    <xf numFmtId="168" fontId="42" fillId="16" borderId="48" xfId="1" applyNumberFormat="1" applyFont="1" applyFill="1" applyBorder="1" applyAlignment="1">
      <alignment horizontal="center" vertical="center"/>
    </xf>
    <xf numFmtId="167" fontId="42" fillId="16" borderId="32" xfId="2" applyNumberFormat="1" applyFont="1" applyFill="1" applyBorder="1" applyAlignment="1">
      <alignment horizontal="center" vertical="center"/>
    </xf>
    <xf numFmtId="170" fontId="42" fillId="16" borderId="32" xfId="1" applyNumberFormat="1" applyFont="1" applyFill="1" applyBorder="1" applyAlignment="1">
      <alignment horizontal="center" vertical="center"/>
    </xf>
    <xf numFmtId="167" fontId="42" fillId="16" borderId="49" xfId="2" applyNumberFormat="1" applyFont="1" applyFill="1" applyBorder="1" applyAlignment="1">
      <alignment horizontal="center" vertical="center"/>
    </xf>
    <xf numFmtId="167" fontId="42" fillId="16" borderId="21" xfId="2" applyNumberFormat="1" applyFont="1" applyFill="1" applyBorder="1" applyAlignment="1">
      <alignment horizontal="center" vertical="center"/>
    </xf>
    <xf numFmtId="0" fontId="38" fillId="0" borderId="6" xfId="0" applyFont="1" applyBorder="1" applyAlignment="1">
      <alignment horizontal="left" wrapText="1" indent="1"/>
    </xf>
    <xf numFmtId="0" fontId="38" fillId="0" borderId="11" xfId="0" applyFont="1" applyBorder="1" applyAlignment="1">
      <alignment horizontal="left" wrapText="1" indent="1"/>
    </xf>
    <xf numFmtId="168" fontId="43" fillId="0" borderId="59" xfId="1" applyNumberFormat="1" applyFont="1" applyBorder="1" applyAlignment="1">
      <alignment horizontal="center" vertical="center"/>
    </xf>
    <xf numFmtId="168" fontId="43" fillId="0" borderId="1" xfId="1" applyNumberFormat="1" applyFont="1" applyBorder="1" applyAlignment="1">
      <alignment horizontal="center" vertical="center"/>
    </xf>
    <xf numFmtId="168" fontId="43" fillId="0" borderId="60" xfId="1" applyNumberFormat="1" applyFont="1" applyBorder="1" applyAlignment="1">
      <alignment horizontal="center" vertical="center"/>
    </xf>
    <xf numFmtId="167" fontId="43" fillId="0" borderId="59" xfId="2" applyNumberFormat="1" applyFont="1" applyBorder="1" applyAlignment="1">
      <alignment horizontal="center" vertical="center"/>
    </xf>
    <xf numFmtId="170" fontId="43" fillId="0" borderId="59" xfId="1" applyNumberFormat="1" applyFont="1" applyBorder="1" applyAlignment="1">
      <alignment horizontal="center" vertical="center"/>
    </xf>
    <xf numFmtId="167" fontId="43" fillId="0" borderId="61" xfId="2" applyNumberFormat="1" applyFont="1" applyBorder="1" applyAlignment="1">
      <alignment horizontal="center" vertical="center"/>
    </xf>
    <xf numFmtId="167" fontId="43" fillId="0" borderId="12" xfId="2" applyNumberFormat="1" applyFont="1" applyBorder="1" applyAlignment="1">
      <alignment horizontal="center" vertical="center"/>
    </xf>
    <xf numFmtId="0" fontId="40" fillId="9" borderId="11" xfId="0" applyFont="1" applyFill="1" applyBorder="1" applyAlignment="1">
      <alignment horizontal="left" vertical="center" wrapText="1"/>
    </xf>
    <xf numFmtId="168" fontId="40" fillId="9" borderId="59" xfId="1" applyNumberFormat="1" applyFont="1" applyFill="1" applyBorder="1" applyAlignment="1">
      <alignment horizontal="center" vertical="center"/>
    </xf>
    <xf numFmtId="168" fontId="40" fillId="9" borderId="1" xfId="1" applyNumberFormat="1" applyFont="1" applyFill="1" applyBorder="1" applyAlignment="1">
      <alignment horizontal="center" vertical="center"/>
    </xf>
    <xf numFmtId="168" fontId="40" fillId="9" borderId="60" xfId="1" applyNumberFormat="1" applyFont="1" applyFill="1" applyBorder="1" applyAlignment="1">
      <alignment horizontal="center" vertical="center"/>
    </xf>
    <xf numFmtId="167" fontId="40" fillId="9" borderId="59" xfId="2" applyNumberFormat="1" applyFont="1" applyFill="1" applyBorder="1" applyAlignment="1">
      <alignment horizontal="center" vertical="center"/>
    </xf>
    <xf numFmtId="170" fontId="40" fillId="9" borderId="59" xfId="1" applyNumberFormat="1" applyFont="1" applyFill="1" applyBorder="1" applyAlignment="1">
      <alignment horizontal="center" vertical="center"/>
    </xf>
    <xf numFmtId="167" fontId="40" fillId="9" borderId="61" xfId="2" applyNumberFormat="1" applyFont="1" applyFill="1" applyBorder="1" applyAlignment="1">
      <alignment horizontal="center" vertical="center"/>
    </xf>
    <xf numFmtId="167" fontId="40" fillId="9" borderId="12" xfId="2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left" vertical="center" wrapText="1"/>
    </xf>
    <xf numFmtId="0" fontId="3" fillId="0" borderId="0" xfId="0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168" fontId="3" fillId="0" borderId="0" xfId="1" applyNumberFormat="1" applyFont="1" applyFill="1" applyBorder="1" applyAlignment="1">
      <alignment horizontal="center" vertical="center"/>
    </xf>
    <xf numFmtId="43" fontId="7" fillId="0" borderId="0" xfId="1" applyFont="1"/>
    <xf numFmtId="171" fontId="7" fillId="0" borderId="0" xfId="0" applyNumberFormat="1" applyFont="1"/>
    <xf numFmtId="0" fontId="45" fillId="0" borderId="0" xfId="8" applyFont="1" applyAlignment="1">
      <alignment vertical="center"/>
    </xf>
    <xf numFmtId="0" fontId="6" fillId="2" borderId="0" xfId="0" applyFont="1" applyFill="1" applyAlignment="1">
      <alignment horizontal="center" vertical="center"/>
    </xf>
    <xf numFmtId="168" fontId="7" fillId="0" borderId="0" xfId="0" applyNumberFormat="1" applyFont="1" applyAlignment="1">
      <alignment horizontal="center" vertical="center"/>
    </xf>
    <xf numFmtId="168" fontId="7" fillId="0" borderId="0" xfId="1" applyNumberFormat="1" applyFont="1" applyAlignment="1">
      <alignment horizontal="center" vertical="center"/>
    </xf>
    <xf numFmtId="168" fontId="6" fillId="2" borderId="0" xfId="0" applyNumberFormat="1" applyFont="1" applyFill="1" applyAlignment="1">
      <alignment horizontal="center" vertical="center"/>
    </xf>
    <xf numFmtId="0" fontId="7" fillId="0" borderId="62" xfId="0" applyFont="1" applyBorder="1"/>
    <xf numFmtId="0" fontId="2" fillId="11" borderId="44" xfId="0" applyFont="1" applyFill="1" applyBorder="1"/>
    <xf numFmtId="172" fontId="6" fillId="14" borderId="14" xfId="7" applyNumberFormat="1" applyFont="1" applyFill="1" applyBorder="1" applyAlignment="1">
      <alignment horizontal="center" vertical="center"/>
    </xf>
    <xf numFmtId="0" fontId="46" fillId="9" borderId="0" xfId="0" applyFont="1" applyFill="1" applyAlignment="1">
      <alignment horizontal="center" vertical="center"/>
    </xf>
    <xf numFmtId="0" fontId="46" fillId="15" borderId="57" xfId="0" applyFont="1" applyFill="1" applyBorder="1" applyAlignment="1">
      <alignment horizontal="center" vertical="center" wrapText="1"/>
    </xf>
    <xf numFmtId="0" fontId="46" fillId="15" borderId="57" xfId="0" applyFont="1" applyFill="1" applyBorder="1" applyAlignment="1">
      <alignment horizontal="center" vertical="center"/>
    </xf>
    <xf numFmtId="0" fontId="6" fillId="16" borderId="0" xfId="0" applyFont="1" applyFill="1"/>
    <xf numFmtId="172" fontId="6" fillId="16" borderId="0" xfId="0" applyNumberFormat="1" applyFont="1" applyFill="1" applyAlignment="1">
      <alignment horizontal="center" vertical="center"/>
    </xf>
    <xf numFmtId="167" fontId="6" fillId="16" borderId="0" xfId="2" applyNumberFormat="1" applyFont="1" applyFill="1" applyAlignment="1">
      <alignment horizontal="center" vertical="center"/>
    </xf>
    <xf numFmtId="172" fontId="7" fillId="0" borderId="0" xfId="0" applyNumberFormat="1" applyFont="1" applyAlignment="1">
      <alignment horizontal="center" vertical="center"/>
    </xf>
    <xf numFmtId="167" fontId="7" fillId="0" borderId="0" xfId="2" applyNumberFormat="1" applyFont="1" applyAlignment="1">
      <alignment horizontal="center" vertical="center"/>
    </xf>
    <xf numFmtId="10" fontId="7" fillId="0" borderId="0" xfId="0" applyNumberFormat="1" applyFont="1"/>
    <xf numFmtId="9" fontId="7" fillId="0" borderId="0" xfId="0" applyNumberFormat="1" applyFont="1"/>
    <xf numFmtId="0" fontId="7" fillId="0" borderId="65" xfId="0" applyFont="1" applyBorder="1" applyAlignment="1">
      <alignment horizontal="left" indent="1"/>
    </xf>
    <xf numFmtId="0" fontId="46" fillId="9" borderId="0" xfId="0" applyFont="1" applyFill="1"/>
    <xf numFmtId="172" fontId="46" fillId="9" borderId="0" xfId="0" applyNumberFormat="1" applyFont="1" applyFill="1" applyAlignment="1">
      <alignment horizontal="center"/>
    </xf>
    <xf numFmtId="167" fontId="46" fillId="9" borderId="0" xfId="2" applyNumberFormat="1" applyFont="1" applyFill="1" applyAlignment="1">
      <alignment horizontal="center"/>
    </xf>
    <xf numFmtId="0" fontId="6" fillId="0" borderId="0" xfId="0" applyFont="1" applyAlignment="1">
      <alignment horizontal="left" vertical="center" indent="1"/>
    </xf>
    <xf numFmtId="167" fontId="7" fillId="16" borderId="0" xfId="2" applyNumberFormat="1" applyFont="1" applyFill="1"/>
    <xf numFmtId="0" fontId="46" fillId="0" borderId="0" xfId="0" applyFont="1"/>
    <xf numFmtId="167" fontId="39" fillId="0" borderId="0" xfId="2" applyNumberFormat="1" applyFont="1" applyFill="1"/>
    <xf numFmtId="172" fontId="6" fillId="11" borderId="14" xfId="7" applyNumberFormat="1" applyFont="1" applyFill="1" applyBorder="1" applyAlignment="1">
      <alignment horizontal="center" vertical="center"/>
    </xf>
    <xf numFmtId="0" fontId="50" fillId="9" borderId="38" xfId="9" applyFont="1" applyFill="1" applyBorder="1" applyAlignment="1">
      <alignment horizontal="center" vertical="center" wrapText="1"/>
    </xf>
    <xf numFmtId="0" fontId="8" fillId="17" borderId="68" xfId="9" applyFont="1" applyFill="1" applyBorder="1" applyAlignment="1">
      <alignment horizontal="left"/>
    </xf>
    <xf numFmtId="168" fontId="8" fillId="17" borderId="69" xfId="9" applyNumberFormat="1" applyFont="1" applyFill="1" applyBorder="1" applyAlignment="1">
      <alignment horizontal="center" vertical="center"/>
    </xf>
    <xf numFmtId="167" fontId="8" fillId="17" borderId="69" xfId="2" applyNumberFormat="1" applyFont="1" applyFill="1" applyBorder="1" applyAlignment="1">
      <alignment horizontal="center" vertical="center"/>
    </xf>
    <xf numFmtId="0" fontId="9" fillId="0" borderId="51" xfId="10" applyFont="1" applyBorder="1" applyAlignment="1">
      <alignment horizontal="left" indent="1"/>
    </xf>
    <xf numFmtId="168" fontId="9" fillId="0" borderId="0" xfId="11" applyNumberFormat="1" applyFont="1" applyBorder="1" applyAlignment="1">
      <alignment horizontal="center"/>
    </xf>
    <xf numFmtId="167" fontId="9" fillId="0" borderId="0" xfId="2" applyNumberFormat="1" applyFont="1" applyBorder="1" applyAlignment="1">
      <alignment horizontal="center"/>
    </xf>
    <xf numFmtId="168" fontId="8" fillId="17" borderId="70" xfId="9" applyNumberFormat="1" applyFont="1" applyFill="1" applyBorder="1" applyAlignment="1">
      <alignment horizontal="center" vertical="center"/>
    </xf>
    <xf numFmtId="167" fontId="8" fillId="17" borderId="70" xfId="2" applyNumberFormat="1" applyFont="1" applyFill="1" applyBorder="1" applyAlignment="1">
      <alignment horizontal="center" vertical="center"/>
    </xf>
    <xf numFmtId="168" fontId="9" fillId="0" borderId="0" xfId="11" applyNumberFormat="1" applyFont="1" applyFill="1" applyBorder="1" applyAlignment="1">
      <alignment horizontal="center" vertical="center"/>
    </xf>
    <xf numFmtId="167" fontId="9" fillId="0" borderId="0" xfId="2" applyNumberFormat="1" applyFont="1" applyFill="1" applyBorder="1" applyAlignment="1">
      <alignment horizontal="center" vertical="center"/>
    </xf>
    <xf numFmtId="0" fontId="52" fillId="0" borderId="51" xfId="10" applyFont="1" applyBorder="1" applyAlignment="1">
      <alignment horizontal="left" indent="2"/>
    </xf>
    <xf numFmtId="0" fontId="8" fillId="17" borderId="56" xfId="9" applyFont="1" applyFill="1" applyBorder="1" applyAlignment="1">
      <alignment horizontal="left"/>
    </xf>
    <xf numFmtId="168" fontId="8" fillId="17" borderId="57" xfId="9" applyNumberFormat="1" applyFont="1" applyFill="1" applyBorder="1" applyAlignment="1">
      <alignment horizontal="center" vertical="center"/>
    </xf>
    <xf numFmtId="167" fontId="8" fillId="17" borderId="57" xfId="2" applyNumberFormat="1" applyFont="1" applyFill="1" applyBorder="1" applyAlignment="1">
      <alignment horizontal="center" vertical="center"/>
    </xf>
    <xf numFmtId="0" fontId="8" fillId="0" borderId="51" xfId="10" applyFont="1" applyBorder="1" applyAlignment="1">
      <alignment horizontal="left"/>
    </xf>
    <xf numFmtId="173" fontId="7" fillId="0" borderId="0" xfId="0" applyNumberFormat="1" applyFont="1"/>
    <xf numFmtId="0" fontId="49" fillId="9" borderId="56" xfId="9" applyFont="1" applyFill="1" applyBorder="1" applyAlignment="1">
      <alignment horizontal="left" vertical="center" wrapText="1"/>
    </xf>
    <xf numFmtId="168" fontId="49" fillId="9" borderId="57" xfId="9" applyNumberFormat="1" applyFont="1" applyFill="1" applyBorder="1" applyAlignment="1">
      <alignment horizontal="center" vertical="center" wrapText="1"/>
    </xf>
    <xf numFmtId="167" fontId="49" fillId="9" borderId="57" xfId="2" applyNumberFormat="1" applyFont="1" applyFill="1" applyBorder="1" applyAlignment="1">
      <alignment horizontal="center" vertical="center" wrapText="1"/>
    </xf>
    <xf numFmtId="171" fontId="7" fillId="0" borderId="0" xfId="1" applyNumberFormat="1" applyFont="1"/>
    <xf numFmtId="167" fontId="7" fillId="0" borderId="0" xfId="0" applyNumberFormat="1" applyFont="1"/>
    <xf numFmtId="168" fontId="49" fillId="9" borderId="63" xfId="9" applyNumberFormat="1" applyFont="1" applyFill="1" applyBorder="1" applyAlignment="1">
      <alignment horizontal="center" vertical="center" wrapText="1"/>
    </xf>
    <xf numFmtId="167" fontId="49" fillId="9" borderId="63" xfId="2" applyNumberFormat="1" applyFont="1" applyFill="1" applyBorder="1" applyAlignment="1">
      <alignment horizontal="center" vertical="center" wrapText="1"/>
    </xf>
    <xf numFmtId="49" fontId="53" fillId="0" borderId="41" xfId="0" applyNumberFormat="1" applyFont="1" applyBorder="1" applyAlignment="1">
      <alignment horizontal="left" vertical="center"/>
    </xf>
    <xf numFmtId="0" fontId="9" fillId="0" borderId="0" xfId="0" applyFont="1"/>
    <xf numFmtId="49" fontId="53" fillId="0" borderId="0" xfId="0" applyNumberFormat="1" applyFont="1" applyAlignment="1">
      <alignment horizontal="left" vertical="center"/>
    </xf>
    <xf numFmtId="0" fontId="9" fillId="0" borderId="0" xfId="0" applyFont="1" applyAlignment="1">
      <alignment vertical="center"/>
    </xf>
    <xf numFmtId="43" fontId="6" fillId="14" borderId="14" xfId="1" applyFont="1" applyFill="1" applyBorder="1" applyAlignment="1">
      <alignment horizontal="center" vertical="center"/>
    </xf>
    <xf numFmtId="0" fontId="2" fillId="11" borderId="0" xfId="0" applyFont="1" applyFill="1"/>
    <xf numFmtId="3" fontId="6" fillId="11" borderId="0" xfId="7" applyNumberFormat="1" applyFont="1" applyFill="1" applyAlignment="1">
      <alignment horizontal="center" vertical="center"/>
    </xf>
    <xf numFmtId="0" fontId="49" fillId="9" borderId="72" xfId="12" applyFont="1" applyFill="1" applyBorder="1" applyAlignment="1">
      <alignment horizontal="center" vertical="center" wrapText="1"/>
    </xf>
    <xf numFmtId="0" fontId="49" fillId="9" borderId="57" xfId="12" applyFont="1" applyFill="1" applyBorder="1" applyAlignment="1">
      <alignment horizontal="center" vertical="center"/>
    </xf>
    <xf numFmtId="0" fontId="49" fillId="9" borderId="55" xfId="12" applyFont="1" applyFill="1" applyBorder="1" applyAlignment="1">
      <alignment horizontal="center" vertical="center"/>
    </xf>
    <xf numFmtId="0" fontId="49" fillId="9" borderId="38" xfId="12" applyFont="1" applyFill="1" applyBorder="1" applyAlignment="1">
      <alignment horizontal="center" vertical="center" wrapText="1"/>
    </xf>
    <xf numFmtId="49" fontId="49" fillId="9" borderId="83" xfId="12" applyNumberFormat="1" applyFont="1" applyFill="1" applyBorder="1" applyAlignment="1">
      <alignment horizontal="center" vertical="center" wrapText="1"/>
    </xf>
    <xf numFmtId="49" fontId="49" fillId="9" borderId="84" xfId="12" applyNumberFormat="1" applyFont="1" applyFill="1" applyBorder="1" applyAlignment="1">
      <alignment horizontal="center" vertical="center" wrapText="1"/>
    </xf>
    <xf numFmtId="49" fontId="49" fillId="9" borderId="57" xfId="12" applyNumberFormat="1" applyFont="1" applyFill="1" applyBorder="1" applyAlignment="1">
      <alignment horizontal="center" vertical="center" wrapText="1"/>
    </xf>
    <xf numFmtId="49" fontId="49" fillId="9" borderId="58" xfId="12" applyNumberFormat="1" applyFont="1" applyFill="1" applyBorder="1" applyAlignment="1">
      <alignment horizontal="center" vertical="center" wrapText="1"/>
    </xf>
    <xf numFmtId="49" fontId="49" fillId="9" borderId="85" xfId="12" applyNumberFormat="1" applyFont="1" applyFill="1" applyBorder="1" applyAlignment="1">
      <alignment horizontal="center" vertical="center" wrapText="1"/>
    </xf>
    <xf numFmtId="0" fontId="7" fillId="0" borderId="58" xfId="0" applyFont="1" applyBorder="1"/>
    <xf numFmtId="0" fontId="8" fillId="17" borderId="57" xfId="12" applyFont="1" applyFill="1" applyBorder="1" applyAlignment="1">
      <alignment horizontal="left"/>
    </xf>
    <xf numFmtId="169" fontId="8" fillId="17" borderId="55" xfId="1" applyNumberFormat="1" applyFont="1" applyFill="1" applyBorder="1" applyAlignment="1">
      <alignment horizontal="center" vertical="center"/>
    </xf>
    <xf numFmtId="167" fontId="8" fillId="17" borderId="38" xfId="2" applyNumberFormat="1" applyFont="1" applyFill="1" applyBorder="1" applyAlignment="1">
      <alignment horizontal="center" vertical="center"/>
    </xf>
    <xf numFmtId="167" fontId="8" fillId="17" borderId="55" xfId="2" applyNumberFormat="1" applyFont="1" applyFill="1" applyBorder="1" applyAlignment="1">
      <alignment horizontal="center" vertical="center"/>
    </xf>
    <xf numFmtId="0" fontId="8" fillId="0" borderId="51" xfId="0" applyFont="1" applyBorder="1" applyAlignment="1">
      <alignment horizontal="left" indent="1"/>
    </xf>
    <xf numFmtId="169" fontId="8" fillId="0" borderId="0" xfId="1" applyNumberFormat="1" applyFont="1" applyBorder="1" applyAlignment="1">
      <alignment horizontal="center"/>
    </xf>
    <xf numFmtId="167" fontId="8" fillId="0" borderId="52" xfId="2" applyNumberFormat="1" applyFont="1" applyBorder="1" applyAlignment="1">
      <alignment horizontal="center"/>
    </xf>
    <xf numFmtId="0" fontId="9" fillId="0" borderId="51" xfId="0" applyFont="1" applyBorder="1" applyAlignment="1">
      <alignment horizontal="left" indent="2"/>
    </xf>
    <xf numFmtId="169" fontId="9" fillId="0" borderId="0" xfId="1" applyNumberFormat="1" applyFont="1" applyFill="1" applyBorder="1" applyAlignment="1">
      <alignment horizontal="center"/>
    </xf>
    <xf numFmtId="167" fontId="9" fillId="0" borderId="52" xfId="2" applyNumberFormat="1" applyFont="1" applyBorder="1" applyAlignment="1">
      <alignment horizontal="center"/>
    </xf>
    <xf numFmtId="0" fontId="9" fillId="0" borderId="86" xfId="0" applyFont="1" applyBorder="1" applyAlignment="1">
      <alignment horizontal="left" indent="2"/>
    </xf>
    <xf numFmtId="169" fontId="9" fillId="0" borderId="87" xfId="1" applyNumberFormat="1" applyFont="1" applyFill="1" applyBorder="1" applyAlignment="1">
      <alignment horizontal="center"/>
    </xf>
    <xf numFmtId="167" fontId="9" fillId="0" borderId="88" xfId="2" applyNumberFormat="1" applyFont="1" applyBorder="1" applyAlignment="1">
      <alignment horizontal="center"/>
    </xf>
    <xf numFmtId="174" fontId="7" fillId="0" borderId="0" xfId="0" applyNumberFormat="1" applyFont="1"/>
    <xf numFmtId="0" fontId="2" fillId="0" borderId="0" xfId="13" applyFont="1" applyAlignment="1">
      <alignment vertical="center" wrapText="1" readingOrder="1"/>
    </xf>
    <xf numFmtId="0" fontId="3" fillId="0" borderId="0" xfId="13" applyFont="1"/>
    <xf numFmtId="0" fontId="3" fillId="0" borderId="0" xfId="13" applyFont="1" applyAlignment="1">
      <alignment vertical="top" wrapText="1" readingOrder="1"/>
    </xf>
    <xf numFmtId="0" fontId="7" fillId="0" borderId="0" xfId="13" applyFont="1"/>
    <xf numFmtId="0" fontId="7" fillId="0" borderId="0" xfId="13" applyFont="1" applyAlignment="1">
      <alignment horizontal="center"/>
    </xf>
    <xf numFmtId="0" fontId="2" fillId="11" borderId="44" xfId="13" applyFont="1" applyFill="1" applyBorder="1"/>
    <xf numFmtId="0" fontId="7" fillId="0" borderId="1" xfId="13" applyFont="1" applyBorder="1" applyAlignment="1">
      <alignment horizontal="center"/>
    </xf>
    <xf numFmtId="0" fontId="2" fillId="11" borderId="0" xfId="13" applyFont="1" applyFill="1"/>
    <xf numFmtId="172" fontId="6" fillId="11" borderId="0" xfId="7" applyNumberFormat="1" applyFont="1" applyFill="1" applyAlignment="1">
      <alignment horizontal="center" vertical="center"/>
    </xf>
    <xf numFmtId="0" fontId="29" fillId="9" borderId="52" xfId="13" applyFont="1" applyFill="1" applyBorder="1" applyAlignment="1">
      <alignment horizontal="center" vertical="center"/>
    </xf>
    <xf numFmtId="0" fontId="29" fillId="15" borderId="57" xfId="13" applyFont="1" applyFill="1" applyBorder="1" applyAlignment="1">
      <alignment horizontal="center" vertical="center" wrapText="1"/>
    </xf>
    <xf numFmtId="0" fontId="29" fillId="15" borderId="58" xfId="13" applyFont="1" applyFill="1" applyBorder="1" applyAlignment="1">
      <alignment horizontal="center" vertical="center"/>
    </xf>
    <xf numFmtId="0" fontId="29" fillId="15" borderId="57" xfId="13" applyFont="1" applyFill="1" applyBorder="1" applyAlignment="1">
      <alignment horizontal="center" vertical="center"/>
    </xf>
    <xf numFmtId="0" fontId="29" fillId="15" borderId="56" xfId="13" applyFont="1" applyFill="1" applyBorder="1" applyAlignment="1">
      <alignment horizontal="center" vertical="center"/>
    </xf>
    <xf numFmtId="0" fontId="47" fillId="11" borderId="70" xfId="13" applyFont="1" applyFill="1" applyBorder="1"/>
    <xf numFmtId="172" fontId="47" fillId="11" borderId="70" xfId="13" applyNumberFormat="1" applyFont="1" applyFill="1" applyBorder="1" applyAlignment="1">
      <alignment horizontal="center" vertical="center"/>
    </xf>
    <xf numFmtId="167" fontId="47" fillId="11" borderId="70" xfId="14" applyNumberFormat="1" applyFont="1" applyFill="1" applyBorder="1" applyAlignment="1">
      <alignment horizontal="center" vertical="center"/>
    </xf>
    <xf numFmtId="167" fontId="7" fillId="0" borderId="0" xfId="14" applyNumberFormat="1" applyFont="1"/>
    <xf numFmtId="0" fontId="48" fillId="0" borderId="90" xfId="13" applyFont="1" applyBorder="1" applyAlignment="1">
      <alignment horizontal="left" indent="1"/>
    </xf>
    <xf numFmtId="172" fontId="48" fillId="0" borderId="91" xfId="13" applyNumberFormat="1" applyFont="1" applyBorder="1" applyAlignment="1">
      <alignment horizontal="center" vertical="center"/>
    </xf>
    <xf numFmtId="167" fontId="48" fillId="0" borderId="91" xfId="14" applyNumberFormat="1" applyFont="1" applyBorder="1" applyAlignment="1">
      <alignment horizontal="center" vertical="center"/>
    </xf>
    <xf numFmtId="0" fontId="48" fillId="0" borderId="92" xfId="13" applyFont="1" applyBorder="1" applyAlignment="1">
      <alignment horizontal="left" indent="1"/>
    </xf>
    <xf numFmtId="172" fontId="48" fillId="0" borderId="0" xfId="13" applyNumberFormat="1" applyFont="1" applyAlignment="1">
      <alignment horizontal="center" vertical="center"/>
    </xf>
    <xf numFmtId="167" fontId="48" fillId="0" borderId="0" xfId="14" applyNumberFormat="1" applyFont="1" applyAlignment="1">
      <alignment horizontal="center" vertical="center"/>
    </xf>
    <xf numFmtId="167" fontId="48" fillId="0" borderId="0" xfId="14" applyNumberFormat="1" applyFont="1" applyBorder="1" applyAlignment="1">
      <alignment horizontal="center" vertical="center"/>
    </xf>
    <xf numFmtId="0" fontId="48" fillId="0" borderId="0" xfId="13" applyFont="1" applyAlignment="1">
      <alignment horizontal="left" indent="1"/>
    </xf>
    <xf numFmtId="0" fontId="48" fillId="0" borderId="93" xfId="13" applyFont="1" applyBorder="1" applyAlignment="1">
      <alignment horizontal="left" indent="1"/>
    </xf>
    <xf numFmtId="172" fontId="48" fillId="0" borderId="93" xfId="13" applyNumberFormat="1" applyFont="1" applyBorder="1" applyAlignment="1">
      <alignment horizontal="center" vertical="center"/>
    </xf>
    <xf numFmtId="167" fontId="48" fillId="0" borderId="93" xfId="14" applyNumberFormat="1" applyFont="1" applyBorder="1" applyAlignment="1">
      <alignment horizontal="center" vertical="center"/>
    </xf>
    <xf numFmtId="175" fontId="7" fillId="0" borderId="0" xfId="13" applyNumberFormat="1" applyFont="1"/>
    <xf numFmtId="0" fontId="48" fillId="0" borderId="93" xfId="13" applyFont="1" applyBorder="1" applyAlignment="1">
      <alignment horizontal="left" wrapText="1" indent="1"/>
    </xf>
    <xf numFmtId="172" fontId="48" fillId="0" borderId="94" xfId="13" applyNumberFormat="1" applyFont="1" applyBorder="1" applyAlignment="1">
      <alignment horizontal="center" vertical="center"/>
    </xf>
    <xf numFmtId="167" fontId="48" fillId="0" borderId="94" xfId="14" applyNumberFormat="1" applyFont="1" applyBorder="1" applyAlignment="1">
      <alignment horizontal="center" vertical="center"/>
    </xf>
    <xf numFmtId="0" fontId="48" fillId="0" borderId="0" xfId="13" applyFont="1" applyAlignment="1">
      <alignment horizontal="left" wrapText="1" indent="1"/>
    </xf>
    <xf numFmtId="43" fontId="7" fillId="0" borderId="0" xfId="11" applyFont="1"/>
    <xf numFmtId="43" fontId="7" fillId="0" borderId="0" xfId="13" applyNumberFormat="1" applyFont="1"/>
    <xf numFmtId="0" fontId="48" fillId="0" borderId="92" xfId="13" applyFont="1" applyBorder="1" applyAlignment="1">
      <alignment horizontal="left" wrapText="1" indent="1"/>
    </xf>
    <xf numFmtId="0" fontId="48" fillId="0" borderId="94" xfId="13" applyFont="1" applyBorder="1" applyAlignment="1">
      <alignment horizontal="left" wrapText="1" indent="1"/>
    </xf>
    <xf numFmtId="0" fontId="48" fillId="0" borderId="91" xfId="13" applyFont="1" applyBorder="1" applyAlignment="1">
      <alignment horizontal="left" wrapText="1" indent="1"/>
    </xf>
    <xf numFmtId="0" fontId="48" fillId="0" borderId="94" xfId="13" applyFont="1" applyBorder="1" applyAlignment="1">
      <alignment horizontal="left" indent="1"/>
    </xf>
    <xf numFmtId="168" fontId="48" fillId="0" borderId="91" xfId="13" applyNumberFormat="1" applyFont="1" applyBorder="1" applyAlignment="1">
      <alignment horizontal="center" vertical="center"/>
    </xf>
    <xf numFmtId="168" fontId="48" fillId="0" borderId="94" xfId="13" applyNumberFormat="1" applyFont="1" applyBorder="1" applyAlignment="1">
      <alignment horizontal="center" vertical="center"/>
    </xf>
    <xf numFmtId="0" fontId="29" fillId="9" borderId="61" xfId="13" applyFont="1" applyFill="1" applyBorder="1" applyAlignment="1">
      <alignment horizontal="left"/>
    </xf>
    <xf numFmtId="172" fontId="29" fillId="9" borderId="59" xfId="13" applyNumberFormat="1" applyFont="1" applyFill="1" applyBorder="1" applyAlignment="1">
      <alignment horizontal="center" vertical="center"/>
    </xf>
    <xf numFmtId="167" fontId="29" fillId="9" borderId="59" xfId="14" applyNumberFormat="1" applyFont="1" applyFill="1" applyBorder="1" applyAlignment="1">
      <alignment horizontal="center" vertical="center"/>
    </xf>
    <xf numFmtId="167" fontId="29" fillId="9" borderId="60" xfId="14" applyNumberFormat="1" applyFont="1" applyFill="1" applyBorder="1" applyAlignment="1">
      <alignment horizontal="center" vertical="center"/>
    </xf>
    <xf numFmtId="0" fontId="46" fillId="0" borderId="0" xfId="13" applyFont="1" applyAlignment="1">
      <alignment horizontal="left"/>
    </xf>
    <xf numFmtId="172" fontId="46" fillId="0" borderId="0" xfId="13" applyNumberFormat="1" applyFont="1" applyAlignment="1">
      <alignment horizontal="center" vertical="center"/>
    </xf>
    <xf numFmtId="167" fontId="46" fillId="0" borderId="0" xfId="14" applyNumberFormat="1" applyFont="1" applyFill="1" applyBorder="1" applyAlignment="1">
      <alignment horizontal="center" vertical="center"/>
    </xf>
    <xf numFmtId="0" fontId="6" fillId="0" borderId="0" xfId="13" applyFont="1" applyAlignment="1">
      <alignment vertical="center"/>
    </xf>
    <xf numFmtId="0" fontId="7" fillId="0" borderId="0" xfId="13" applyFont="1" applyAlignment="1">
      <alignment vertical="center"/>
    </xf>
    <xf numFmtId="172" fontId="7" fillId="0" borderId="0" xfId="13" applyNumberFormat="1" applyFont="1" applyAlignment="1">
      <alignment horizontal="center" vertical="center"/>
    </xf>
    <xf numFmtId="172" fontId="6" fillId="0" borderId="0" xfId="13" applyNumberFormat="1" applyFont="1" applyAlignment="1">
      <alignment horizontal="center" vertical="center"/>
    </xf>
    <xf numFmtId="164" fontId="7" fillId="0" borderId="0" xfId="15" applyFont="1"/>
    <xf numFmtId="164" fontId="7" fillId="0" borderId="0" xfId="13" applyNumberFormat="1" applyFont="1"/>
    <xf numFmtId="0" fontId="36" fillId="0" borderId="0" xfId="0" applyFont="1" applyAlignment="1">
      <alignment vertical="center"/>
    </xf>
    <xf numFmtId="0" fontId="6" fillId="0" borderId="0" xfId="0" applyFont="1" applyAlignment="1">
      <alignment horizontal="left" vertical="center" wrapText="1"/>
    </xf>
    <xf numFmtId="172" fontId="6" fillId="0" borderId="0" xfId="0" applyNumberFormat="1" applyFont="1" applyAlignment="1">
      <alignment horizontal="center" vertical="center"/>
    </xf>
    <xf numFmtId="0" fontId="6" fillId="11" borderId="0" xfId="0" applyFont="1" applyFill="1" applyAlignment="1">
      <alignment horizontal="left" vertical="center" wrapText="1"/>
    </xf>
    <xf numFmtId="172" fontId="6" fillId="11" borderId="0" xfId="0" applyNumberFormat="1" applyFont="1" applyFill="1" applyAlignment="1">
      <alignment horizontal="center" vertical="center"/>
    </xf>
    <xf numFmtId="167" fontId="6" fillId="11" borderId="0" xfId="2" applyNumberFormat="1" applyFont="1" applyFill="1" applyAlignment="1">
      <alignment horizontal="center" vertical="center"/>
    </xf>
    <xf numFmtId="0" fontId="6" fillId="0" borderId="95" xfId="0" applyFont="1" applyBorder="1" applyAlignment="1">
      <alignment horizontal="left" vertical="center" wrapText="1" indent="1"/>
    </xf>
    <xf numFmtId="167" fontId="6" fillId="0" borderId="0" xfId="2" applyNumberFormat="1" applyFont="1" applyAlignment="1">
      <alignment horizontal="center" vertical="center"/>
    </xf>
    <xf numFmtId="0" fontId="7" fillId="0" borderId="95" xfId="0" applyFont="1" applyBorder="1" applyAlignment="1">
      <alignment horizontal="left" vertical="center" wrapText="1" indent="2"/>
    </xf>
    <xf numFmtId="0" fontId="7" fillId="0" borderId="95" xfId="16" applyFont="1" applyBorder="1" applyAlignment="1">
      <alignment horizontal="left" vertical="center" wrapText="1" indent="2"/>
    </xf>
    <xf numFmtId="0" fontId="6" fillId="11" borderId="95" xfId="0" applyFont="1" applyFill="1" applyBorder="1" applyAlignment="1">
      <alignment horizontal="left" vertical="center" wrapText="1"/>
    </xf>
    <xf numFmtId="0" fontId="6" fillId="0" borderId="95" xfId="0" applyFont="1" applyBorder="1" applyAlignment="1">
      <alignment horizontal="left" vertical="center" indent="1"/>
    </xf>
    <xf numFmtId="0" fontId="46" fillId="9" borderId="57" xfId="0" applyFont="1" applyFill="1" applyBorder="1" applyAlignment="1">
      <alignment horizontal="left" vertical="center"/>
    </xf>
    <xf numFmtId="172" fontId="46" fillId="9" borderId="57" xfId="0" applyNumberFormat="1" applyFont="1" applyFill="1" applyBorder="1" applyAlignment="1">
      <alignment horizontal="center" vertical="center"/>
    </xf>
    <xf numFmtId="167" fontId="46" fillId="9" borderId="57" xfId="2" applyNumberFormat="1" applyFont="1" applyFill="1" applyBorder="1" applyAlignment="1">
      <alignment horizontal="center" vertical="center"/>
    </xf>
    <xf numFmtId="49" fontId="7" fillId="7" borderId="0" xfId="0" applyNumberFormat="1" applyFont="1" applyFill="1" applyAlignment="1">
      <alignment horizontal="center"/>
    </xf>
    <xf numFmtId="0" fontId="2" fillId="0" borderId="17" xfId="17" applyFont="1" applyBorder="1"/>
    <xf numFmtId="169" fontId="6" fillId="0" borderId="96" xfId="1" applyNumberFormat="1" applyFont="1" applyFill="1" applyBorder="1" applyAlignment="1">
      <alignment horizontal="center" vertical="center"/>
    </xf>
    <xf numFmtId="165" fontId="6" fillId="0" borderId="96" xfId="2" applyNumberFormat="1" applyFont="1" applyFill="1" applyBorder="1" applyAlignment="1">
      <alignment horizontal="center" vertical="center"/>
    </xf>
    <xf numFmtId="169" fontId="6" fillId="0" borderId="97" xfId="1" applyNumberFormat="1" applyFont="1" applyFill="1" applyBorder="1" applyAlignment="1">
      <alignment horizontal="right" vertical="center"/>
    </xf>
    <xf numFmtId="0" fontId="3" fillId="0" borderId="6" xfId="17" applyFont="1" applyBorder="1"/>
    <xf numFmtId="169" fontId="7" fillId="0" borderId="0" xfId="1" applyNumberFormat="1" applyFont="1" applyFill="1" applyBorder="1" applyAlignment="1">
      <alignment horizontal="center" vertical="center"/>
    </xf>
    <xf numFmtId="165" fontId="7" fillId="0" borderId="0" xfId="2" applyNumberFormat="1" applyFont="1" applyFill="1" applyBorder="1" applyAlignment="1">
      <alignment horizontal="center" vertical="center"/>
    </xf>
    <xf numFmtId="169" fontId="7" fillId="0" borderId="7" xfId="1" applyNumberFormat="1" applyFont="1" applyFill="1" applyBorder="1" applyAlignment="1">
      <alignment horizontal="right" vertical="center"/>
    </xf>
    <xf numFmtId="0" fontId="56" fillId="0" borderId="6" xfId="17" applyFont="1" applyBorder="1" applyAlignment="1">
      <alignment horizontal="left" vertical="top" wrapText="1" indent="2"/>
    </xf>
    <xf numFmtId="10" fontId="7" fillId="0" borderId="0" xfId="2" applyNumberFormat="1" applyFont="1"/>
    <xf numFmtId="169" fontId="7" fillId="0" borderId="97" xfId="1" applyNumberFormat="1" applyFont="1" applyFill="1" applyBorder="1" applyAlignment="1">
      <alignment horizontal="right" vertical="center"/>
    </xf>
    <xf numFmtId="0" fontId="2" fillId="0" borderId="98" xfId="17" applyFont="1" applyBorder="1"/>
    <xf numFmtId="169" fontId="6" fillId="0" borderId="99" xfId="1" applyNumberFormat="1" applyFont="1" applyFill="1" applyBorder="1" applyAlignment="1">
      <alignment horizontal="center" vertical="center"/>
    </xf>
    <xf numFmtId="165" fontId="6" fillId="0" borderId="99" xfId="2" applyNumberFormat="1" applyFont="1" applyFill="1" applyBorder="1" applyAlignment="1">
      <alignment horizontal="center" vertical="center"/>
    </xf>
    <xf numFmtId="169" fontId="6" fillId="0" borderId="100" xfId="1" applyNumberFormat="1" applyFont="1" applyFill="1" applyBorder="1" applyAlignment="1">
      <alignment horizontal="right" vertical="center"/>
    </xf>
    <xf numFmtId="0" fontId="3" fillId="0" borderId="6" xfId="17" applyFont="1" applyBorder="1" applyAlignment="1">
      <alignment horizontal="left" indent="1"/>
    </xf>
    <xf numFmtId="0" fontId="3" fillId="0" borderId="6" xfId="17" applyFont="1" applyBorder="1" applyAlignment="1">
      <alignment horizontal="left"/>
    </xf>
    <xf numFmtId="0" fontId="7" fillId="0" borderId="6" xfId="7" applyFont="1" applyBorder="1" applyAlignment="1">
      <alignment horizontal="left" indent="1"/>
    </xf>
    <xf numFmtId="0" fontId="7" fillId="0" borderId="6" xfId="7" applyFont="1" applyBorder="1" applyAlignment="1">
      <alignment horizontal="left" indent="2"/>
    </xf>
    <xf numFmtId="169" fontId="7" fillId="0" borderId="101" xfId="1" applyNumberFormat="1" applyFont="1" applyFill="1" applyBorder="1" applyAlignment="1">
      <alignment horizontal="center" vertical="center"/>
    </xf>
    <xf numFmtId="165" fontId="7" fillId="0" borderId="101" xfId="2" applyNumberFormat="1" applyFont="1" applyFill="1" applyBorder="1" applyAlignment="1">
      <alignment horizontal="center" vertical="center"/>
    </xf>
    <xf numFmtId="169" fontId="7" fillId="0" borderId="102" xfId="1" applyNumberFormat="1" applyFont="1" applyFill="1" applyBorder="1" applyAlignment="1">
      <alignment horizontal="right" vertical="center"/>
    </xf>
    <xf numFmtId="0" fontId="2" fillId="0" borderId="103" xfId="17" applyFont="1" applyBorder="1" applyAlignment="1">
      <alignment wrapText="1"/>
    </xf>
    <xf numFmtId="169" fontId="6" fillId="0" borderId="1" xfId="1" applyNumberFormat="1" applyFont="1" applyFill="1" applyBorder="1" applyAlignment="1">
      <alignment horizontal="center"/>
    </xf>
    <xf numFmtId="165" fontId="6" fillId="0" borderId="1" xfId="2" applyNumberFormat="1" applyFont="1" applyFill="1" applyBorder="1" applyAlignment="1">
      <alignment horizontal="center"/>
    </xf>
    <xf numFmtId="169" fontId="6" fillId="0" borderId="104" xfId="1" applyNumberFormat="1" applyFont="1" applyFill="1" applyBorder="1" applyAlignment="1">
      <alignment horizontal="right" vertical="center"/>
    </xf>
    <xf numFmtId="0" fontId="38" fillId="0" borderId="0" xfId="0" applyFont="1" applyAlignment="1">
      <alignment horizontal="left"/>
    </xf>
    <xf numFmtId="49" fontId="7" fillId="0" borderId="0" xfId="0" applyNumberFormat="1" applyFont="1" applyAlignment="1">
      <alignment horizontal="center"/>
    </xf>
    <xf numFmtId="0" fontId="40" fillId="9" borderId="0" xfId="0" applyFont="1" applyFill="1" applyAlignment="1">
      <alignment horizontal="center" vertical="center"/>
    </xf>
    <xf numFmtId="0" fontId="37" fillId="0" borderId="105" xfId="0" applyFont="1" applyBorder="1"/>
    <xf numFmtId="168" fontId="37" fillId="0" borderId="105" xfId="1" applyNumberFormat="1" applyFont="1" applyBorder="1" applyAlignment="1">
      <alignment horizontal="right"/>
    </xf>
    <xf numFmtId="167" fontId="37" fillId="0" borderId="105" xfId="2" applyNumberFormat="1" applyFont="1" applyBorder="1" applyAlignment="1">
      <alignment horizontal="center"/>
    </xf>
    <xf numFmtId="0" fontId="38" fillId="0" borderId="0" xfId="0" applyFont="1" applyAlignment="1">
      <alignment horizontal="left" indent="1"/>
    </xf>
    <xf numFmtId="168" fontId="38" fillId="0" borderId="0" xfId="1" applyNumberFormat="1" applyFont="1" applyAlignment="1">
      <alignment horizontal="right"/>
    </xf>
    <xf numFmtId="167" fontId="38" fillId="0" borderId="0" xfId="2" applyNumberFormat="1" applyFont="1" applyAlignment="1">
      <alignment horizontal="center"/>
    </xf>
    <xf numFmtId="0" fontId="38" fillId="0" borderId="0" xfId="0" applyFont="1" applyAlignment="1">
      <alignment horizontal="left" indent="2"/>
    </xf>
    <xf numFmtId="176" fontId="7" fillId="0" borderId="0" xfId="2" applyNumberFormat="1" applyFont="1"/>
    <xf numFmtId="167" fontId="37" fillId="0" borderId="0" xfId="2" applyNumberFormat="1" applyFont="1" applyBorder="1" applyAlignment="1">
      <alignment horizontal="center"/>
    </xf>
    <xf numFmtId="167" fontId="38" fillId="0" borderId="106" xfId="2" applyNumberFormat="1" applyFont="1" applyBorder="1" applyAlignment="1">
      <alignment horizontal="center"/>
    </xf>
    <xf numFmtId="0" fontId="38" fillId="0" borderId="0" xfId="0" applyFont="1" applyAlignment="1">
      <alignment horizontal="left" wrapText="1" indent="1"/>
    </xf>
    <xf numFmtId="0" fontId="40" fillId="9" borderId="0" xfId="0" applyFont="1" applyFill="1" applyAlignment="1">
      <alignment horizontal="center"/>
    </xf>
    <xf numFmtId="168" fontId="40" fillId="9" borderId="0" xfId="1" applyNumberFormat="1" applyFont="1" applyFill="1" applyAlignment="1">
      <alignment horizontal="center"/>
    </xf>
    <xf numFmtId="167" fontId="40" fillId="9" borderId="0" xfId="2" applyNumberFormat="1" applyFont="1" applyFill="1" applyAlignment="1">
      <alignment horizontal="center"/>
    </xf>
    <xf numFmtId="43" fontId="7" fillId="0" borderId="0" xfId="0" applyNumberFormat="1" applyFont="1"/>
    <xf numFmtId="4" fontId="0" fillId="0" borderId="0" xfId="0" applyNumberFormat="1"/>
    <xf numFmtId="0" fontId="38" fillId="0" borderId="6" xfId="0" applyFont="1" applyBorder="1"/>
    <xf numFmtId="167" fontId="43" fillId="0" borderId="0" xfId="18" applyNumberFormat="1" applyFont="1" applyAlignment="1" applyProtection="1">
      <alignment horizontal="center"/>
    </xf>
    <xf numFmtId="167" fontId="43" fillId="0" borderId="7" xfId="18" applyNumberFormat="1" applyFont="1" applyBorder="1" applyAlignment="1" applyProtection="1">
      <alignment horizontal="center"/>
    </xf>
    <xf numFmtId="0" fontId="38" fillId="0" borderId="6" xfId="0" applyFont="1" applyBorder="1" applyAlignment="1">
      <alignment horizontal="left" indent="1"/>
    </xf>
    <xf numFmtId="0" fontId="60" fillId="0" borderId="6" xfId="0" applyFont="1" applyBorder="1" applyAlignment="1">
      <alignment horizontal="left" indent="2"/>
    </xf>
    <xf numFmtId="0" fontId="60" fillId="0" borderId="11" xfId="0" applyFont="1" applyBorder="1" applyAlignment="1">
      <alignment horizontal="left" indent="2"/>
    </xf>
    <xf numFmtId="167" fontId="43" fillId="0" borderId="1" xfId="18" applyNumberFormat="1" applyFont="1" applyBorder="1" applyAlignment="1" applyProtection="1">
      <alignment horizontal="center"/>
    </xf>
    <xf numFmtId="167" fontId="43" fillId="0" borderId="12" xfId="18" applyNumberFormat="1" applyFont="1" applyBorder="1" applyAlignment="1" applyProtection="1">
      <alignment horizontal="center"/>
    </xf>
    <xf numFmtId="49" fontId="61" fillId="0" borderId="0" xfId="0" applyNumberFormat="1" applyFont="1" applyAlignment="1">
      <alignment horizontal="left"/>
    </xf>
    <xf numFmtId="49" fontId="53" fillId="0" borderId="0" xfId="0" applyNumberFormat="1" applyFont="1" applyAlignment="1">
      <alignment horizontal="left"/>
    </xf>
    <xf numFmtId="0" fontId="0" fillId="0" borderId="52" xfId="0" applyBorder="1"/>
    <xf numFmtId="0" fontId="0" fillId="0" borderId="51" xfId="0" applyBorder="1"/>
    <xf numFmtId="0" fontId="0" fillId="0" borderId="55" xfId="0" applyBorder="1"/>
    <xf numFmtId="0" fontId="63" fillId="15" borderId="57" xfId="0" applyFont="1" applyFill="1" applyBorder="1" applyAlignment="1">
      <alignment horizontal="center" vertical="center"/>
    </xf>
    <xf numFmtId="0" fontId="63" fillId="15" borderId="58" xfId="0" applyFont="1" applyFill="1" applyBorder="1" applyAlignment="1">
      <alignment horizontal="center" vertical="center"/>
    </xf>
    <xf numFmtId="0" fontId="6" fillId="19" borderId="109" xfId="0" applyFont="1" applyFill="1" applyBorder="1" applyAlignment="1">
      <alignment horizontal="left"/>
    </xf>
    <xf numFmtId="169" fontId="6" fillId="19" borderId="110" xfId="1" applyNumberFormat="1" applyFont="1" applyFill="1" applyBorder="1" applyAlignment="1">
      <alignment vertical="center"/>
    </xf>
    <xf numFmtId="169" fontId="6" fillId="19" borderId="109" xfId="1" applyNumberFormat="1" applyFont="1" applyFill="1" applyBorder="1" applyAlignment="1">
      <alignment vertical="center"/>
    </xf>
    <xf numFmtId="167" fontId="6" fillId="19" borderId="109" xfId="2" applyNumberFormat="1" applyFont="1" applyFill="1" applyBorder="1" applyAlignment="1">
      <alignment horizontal="center" vertical="center"/>
    </xf>
    <xf numFmtId="167" fontId="0" fillId="0" borderId="0" xfId="2" applyNumberFormat="1" applyFont="1"/>
    <xf numFmtId="169" fontId="0" fillId="0" borderId="0" xfId="0" applyNumberFormat="1"/>
    <xf numFmtId="166" fontId="7" fillId="0" borderId="0" xfId="0" applyNumberFormat="1" applyFont="1" applyAlignment="1">
      <alignment vertical="center"/>
    </xf>
    <xf numFmtId="167" fontId="7" fillId="0" borderId="52" xfId="2" applyNumberFormat="1" applyFont="1" applyBorder="1" applyAlignment="1">
      <alignment horizontal="center" vertical="center"/>
    </xf>
    <xf numFmtId="166" fontId="7" fillId="0" borderId="0" xfId="0" applyNumberFormat="1" applyFont="1"/>
    <xf numFmtId="0" fontId="6" fillId="19" borderId="111" xfId="0" applyFont="1" applyFill="1" applyBorder="1" applyAlignment="1">
      <alignment horizontal="left"/>
    </xf>
    <xf numFmtId="169" fontId="6" fillId="19" borderId="112" xfId="1" applyNumberFormat="1" applyFont="1" applyFill="1" applyBorder="1" applyAlignment="1">
      <alignment vertical="center"/>
    </xf>
    <xf numFmtId="169" fontId="6" fillId="19" borderId="111" xfId="1" applyNumberFormat="1" applyFont="1" applyFill="1" applyBorder="1" applyAlignment="1">
      <alignment vertical="center"/>
    </xf>
    <xf numFmtId="167" fontId="6" fillId="19" borderId="112" xfId="2" applyNumberFormat="1" applyFont="1" applyFill="1" applyBorder="1" applyAlignment="1">
      <alignment horizontal="center" vertical="center"/>
    </xf>
    <xf numFmtId="167" fontId="6" fillId="19" borderId="111" xfId="2" applyNumberFormat="1" applyFont="1" applyFill="1" applyBorder="1" applyAlignment="1">
      <alignment horizontal="center" vertical="center"/>
    </xf>
    <xf numFmtId="0" fontId="6" fillId="19" borderId="1" xfId="0" applyFont="1" applyFill="1" applyBorder="1" applyAlignment="1">
      <alignment horizontal="left"/>
    </xf>
    <xf numFmtId="166" fontId="6" fillId="19" borderId="35" xfId="2" applyNumberFormat="1" applyFont="1" applyFill="1" applyBorder="1" applyAlignment="1">
      <alignment horizontal="center" vertical="center"/>
    </xf>
    <xf numFmtId="167" fontId="6" fillId="19" borderId="35" xfId="2" applyNumberFormat="1" applyFont="1" applyFill="1" applyBorder="1" applyAlignment="1">
      <alignment horizontal="center" vertical="center"/>
    </xf>
    <xf numFmtId="167" fontId="6" fillId="19" borderId="52" xfId="2" applyNumberFormat="1" applyFont="1" applyFill="1" applyBorder="1" applyAlignment="1">
      <alignment horizontal="center" vertical="center"/>
    </xf>
    <xf numFmtId="0" fontId="6" fillId="19" borderId="13" xfId="0" applyFont="1" applyFill="1" applyBorder="1" applyAlignment="1">
      <alignment horizontal="left"/>
    </xf>
    <xf numFmtId="166" fontId="6" fillId="19" borderId="113" xfId="2" applyNumberFormat="1" applyFont="1" applyFill="1" applyBorder="1" applyAlignment="1">
      <alignment horizontal="center" vertical="center"/>
    </xf>
    <xf numFmtId="0" fontId="64" fillId="0" borderId="0" xfId="0" applyFont="1" applyAlignment="1">
      <alignment vertical="center"/>
    </xf>
    <xf numFmtId="0" fontId="0" fillId="7" borderId="0" xfId="0" applyFill="1"/>
    <xf numFmtId="0" fontId="6" fillId="19" borderId="52" xfId="0" applyFont="1" applyFill="1" applyBorder="1" applyAlignment="1">
      <alignment horizontal="left"/>
    </xf>
    <xf numFmtId="169" fontId="6" fillId="19" borderId="35" xfId="1" applyNumberFormat="1" applyFont="1" applyFill="1" applyBorder="1" applyAlignment="1">
      <alignment vertical="center"/>
    </xf>
    <xf numFmtId="169" fontId="6" fillId="19" borderId="52" xfId="1" applyNumberFormat="1" applyFont="1" applyFill="1" applyBorder="1" applyAlignment="1">
      <alignment vertical="center"/>
    </xf>
    <xf numFmtId="166" fontId="7" fillId="0" borderId="52" xfId="0" applyNumberFormat="1" applyFont="1" applyBorder="1" applyAlignment="1">
      <alignment vertical="center"/>
    </xf>
    <xf numFmtId="0" fontId="0" fillId="0" borderId="62" xfId="0" applyBorder="1"/>
    <xf numFmtId="0" fontId="63" fillId="15" borderId="122" xfId="0" applyFont="1" applyFill="1" applyBorder="1" applyAlignment="1">
      <alignment horizontal="center" vertical="center"/>
    </xf>
    <xf numFmtId="0" fontId="63" fillId="15" borderId="96" xfId="0" applyFont="1" applyFill="1" applyBorder="1" applyAlignment="1">
      <alignment horizontal="center" vertical="center"/>
    </xf>
    <xf numFmtId="0" fontId="63" fillId="15" borderId="123" xfId="0" applyFont="1" applyFill="1" applyBorder="1" applyAlignment="1">
      <alignment horizontal="center" vertical="center"/>
    </xf>
    <xf numFmtId="0" fontId="6" fillId="19" borderId="124" xfId="0" applyFont="1" applyFill="1" applyBorder="1" applyAlignment="1">
      <alignment horizontal="left"/>
    </xf>
    <xf numFmtId="167" fontId="6" fillId="19" borderId="113" xfId="2" applyNumberFormat="1" applyFont="1" applyFill="1" applyBorder="1" applyAlignment="1">
      <alignment horizontal="center" vertical="center"/>
    </xf>
    <xf numFmtId="167" fontId="6" fillId="19" borderId="124" xfId="2" applyNumberFormat="1" applyFont="1" applyFill="1" applyBorder="1" applyAlignment="1">
      <alignment horizontal="center"/>
    </xf>
    <xf numFmtId="167" fontId="7" fillId="0" borderId="0" xfId="2" applyNumberFormat="1" applyFont="1" applyBorder="1" applyAlignment="1">
      <alignment horizontal="center" vertical="center"/>
    </xf>
    <xf numFmtId="0" fontId="8" fillId="0" borderId="52" xfId="0" applyFont="1" applyBorder="1" applyAlignment="1">
      <alignment vertical="center"/>
    </xf>
    <xf numFmtId="178" fontId="7" fillId="0" borderId="0" xfId="0" applyNumberFormat="1" applyFont="1"/>
    <xf numFmtId="0" fontId="46" fillId="9" borderId="126" xfId="0" applyFont="1" applyFill="1" applyBorder="1" applyAlignment="1">
      <alignment horizontal="center" vertical="center"/>
    </xf>
    <xf numFmtId="172" fontId="6" fillId="20" borderId="0" xfId="0" applyNumberFormat="1" applyFont="1" applyFill="1"/>
    <xf numFmtId="168" fontId="6" fillId="20" borderId="0" xfId="0" applyNumberFormat="1" applyFont="1" applyFill="1"/>
    <xf numFmtId="0" fontId="6" fillId="0" borderId="0" xfId="0" applyFont="1" applyAlignment="1">
      <alignment horizontal="left" indent="1"/>
    </xf>
    <xf numFmtId="168" fontId="6" fillId="0" borderId="0" xfId="0" applyNumberFormat="1" applyFont="1"/>
    <xf numFmtId="0" fontId="6" fillId="21" borderId="0" xfId="0" applyFont="1" applyFill="1" applyAlignment="1">
      <alignment horizontal="left" indent="1"/>
    </xf>
    <xf numFmtId="168" fontId="6" fillId="21" borderId="0" xfId="0" applyNumberFormat="1" applyFont="1" applyFill="1"/>
    <xf numFmtId="0" fontId="6" fillId="0" borderId="0" xfId="0" applyFont="1" applyAlignment="1">
      <alignment horizontal="left" indent="2"/>
    </xf>
    <xf numFmtId="0" fontId="7" fillId="0" borderId="0" xfId="0" applyFont="1" applyAlignment="1">
      <alignment horizontal="left" indent="3"/>
    </xf>
    <xf numFmtId="168" fontId="7" fillId="0" borderId="0" xfId="0" applyNumberFormat="1" applyFont="1"/>
    <xf numFmtId="0" fontId="6" fillId="0" borderId="127" xfId="0" applyFont="1" applyBorder="1" applyAlignment="1">
      <alignment horizontal="left"/>
    </xf>
    <xf numFmtId="168" fontId="6" fillId="0" borderId="127" xfId="0" applyNumberFormat="1" applyFont="1" applyBorder="1"/>
    <xf numFmtId="0" fontId="6" fillId="0" borderId="0" xfId="0" applyFont="1" applyAlignment="1">
      <alignment horizontal="left" vertical="center"/>
    </xf>
    <xf numFmtId="0" fontId="1" fillId="0" borderId="0" xfId="19"/>
    <xf numFmtId="0" fontId="46" fillId="9" borderId="51" xfId="19" applyFont="1" applyFill="1" applyBorder="1" applyAlignment="1">
      <alignment horizontal="center" vertical="center" wrapText="1"/>
    </xf>
    <xf numFmtId="0" fontId="46" fillId="9" borderId="0" xfId="19" applyFont="1" applyFill="1" applyAlignment="1">
      <alignment horizontal="center" vertical="center" wrapText="1"/>
    </xf>
    <xf numFmtId="0" fontId="46" fillId="9" borderId="126" xfId="19" applyFont="1" applyFill="1" applyBorder="1" applyAlignment="1">
      <alignment horizontal="center" vertical="center"/>
    </xf>
    <xf numFmtId="0" fontId="46" fillId="9" borderId="38" xfId="19" applyFont="1" applyFill="1" applyBorder="1" applyAlignment="1">
      <alignment horizontal="center" vertical="center"/>
    </xf>
    <xf numFmtId="0" fontId="46" fillId="9" borderId="38" xfId="19" applyFont="1" applyFill="1" applyBorder="1" applyAlignment="1">
      <alignment horizontal="center" vertical="center" wrapText="1"/>
    </xf>
    <xf numFmtId="0" fontId="6" fillId="20" borderId="0" xfId="19" applyFont="1" applyFill="1" applyAlignment="1">
      <alignment horizontal="left"/>
    </xf>
    <xf numFmtId="172" fontId="6" fillId="20" borderId="0" xfId="19" applyNumberFormat="1" applyFont="1" applyFill="1" applyAlignment="1">
      <alignment horizontal="right"/>
    </xf>
    <xf numFmtId="167" fontId="6" fillId="20" borderId="0" xfId="20" applyNumberFormat="1" applyFont="1" applyFill="1" applyAlignment="1">
      <alignment horizontal="right"/>
    </xf>
    <xf numFmtId="0" fontId="65" fillId="0" borderId="0" xfId="19" applyFont="1" applyAlignment="1">
      <alignment horizontal="left" indent="1"/>
    </xf>
    <xf numFmtId="172" fontId="65" fillId="0" borderId="0" xfId="19" applyNumberFormat="1" applyFont="1" applyAlignment="1">
      <alignment horizontal="right"/>
    </xf>
    <xf numFmtId="167" fontId="65" fillId="0" borderId="0" xfId="20" applyNumberFormat="1" applyFont="1" applyAlignment="1">
      <alignment horizontal="right" vertical="center"/>
    </xf>
    <xf numFmtId="0" fontId="7" fillId="0" borderId="0" xfId="19" applyFont="1" applyAlignment="1">
      <alignment horizontal="left" indent="2"/>
    </xf>
    <xf numFmtId="172" fontId="7" fillId="0" borderId="0" xfId="19" applyNumberFormat="1" applyFont="1" applyAlignment="1">
      <alignment horizontal="right"/>
    </xf>
    <xf numFmtId="167" fontId="7" fillId="0" borderId="0" xfId="20" applyNumberFormat="1" applyFont="1" applyAlignment="1">
      <alignment horizontal="right" vertical="center"/>
    </xf>
    <xf numFmtId="0" fontId="6" fillId="0" borderId="127" xfId="19" applyFont="1" applyBorder="1" applyAlignment="1">
      <alignment horizontal="left"/>
    </xf>
    <xf numFmtId="172" fontId="6" fillId="0" borderId="127" xfId="19" applyNumberFormat="1" applyFont="1" applyBorder="1" applyAlignment="1">
      <alignment horizontal="right"/>
    </xf>
    <xf numFmtId="167" fontId="6" fillId="0" borderId="127" xfId="20" applyNumberFormat="1" applyFont="1" applyBorder="1" applyAlignment="1">
      <alignment horizontal="right" vertical="center"/>
    </xf>
    <xf numFmtId="167" fontId="6" fillId="0" borderId="0" xfId="20" applyNumberFormat="1" applyFont="1" applyBorder="1" applyAlignment="1">
      <alignment horizontal="right" vertical="center"/>
    </xf>
    <xf numFmtId="0" fontId="6" fillId="20" borderId="0" xfId="0" applyFont="1" applyFill="1" applyAlignment="1">
      <alignment horizontal="left"/>
    </xf>
    <xf numFmtId="0" fontId="7" fillId="0" borderId="0" xfId="0" applyFont="1" applyAlignment="1">
      <alignment horizontal="left" indent="2"/>
    </xf>
    <xf numFmtId="0" fontId="46" fillId="9" borderId="127" xfId="0" applyFont="1" applyFill="1" applyBorder="1" applyAlignment="1">
      <alignment horizontal="left"/>
    </xf>
    <xf numFmtId="168" fontId="46" fillId="9" borderId="127" xfId="0" applyNumberFormat="1" applyFont="1" applyFill="1" applyBorder="1"/>
    <xf numFmtId="0" fontId="7" fillId="0" borderId="0" xfId="0" applyFont="1" applyAlignment="1">
      <alignment horizontal="left" vertical="center" indent="1"/>
    </xf>
    <xf numFmtId="0" fontId="6" fillId="0" borderId="0" xfId="0" applyFont="1" applyAlignment="1">
      <alignment horizontal="left" wrapText="1"/>
    </xf>
    <xf numFmtId="0" fontId="7" fillId="0" borderId="0" xfId="0" applyFont="1" applyAlignment="1">
      <alignment horizontal="center" vertical="center"/>
    </xf>
    <xf numFmtId="0" fontId="29" fillId="10" borderId="31" xfId="0" applyFont="1" applyFill="1" applyBorder="1" applyAlignment="1">
      <alignment horizontal="center" vertical="center"/>
    </xf>
    <xf numFmtId="0" fontId="29" fillId="10" borderId="34" xfId="0" applyFont="1" applyFill="1" applyBorder="1" applyAlignment="1">
      <alignment horizontal="center" vertical="center"/>
    </xf>
    <xf numFmtId="0" fontId="29" fillId="10" borderId="37" xfId="0" applyFont="1" applyFill="1" applyBorder="1" applyAlignment="1">
      <alignment horizontal="center" vertical="center"/>
    </xf>
    <xf numFmtId="0" fontId="29" fillId="10" borderId="32" xfId="0" applyFont="1" applyFill="1" applyBorder="1" applyAlignment="1">
      <alignment horizontal="center" vertical="center"/>
    </xf>
    <xf numFmtId="0" fontId="29" fillId="10" borderId="35" xfId="0" applyFont="1" applyFill="1" applyBorder="1" applyAlignment="1">
      <alignment horizontal="center" vertical="center"/>
    </xf>
    <xf numFmtId="0" fontId="29" fillId="10" borderId="38" xfId="0" applyFont="1" applyFill="1" applyBorder="1" applyAlignment="1">
      <alignment horizontal="center" vertical="center"/>
    </xf>
    <xf numFmtId="0" fontId="29" fillId="10" borderId="33" xfId="0" applyFont="1" applyFill="1" applyBorder="1" applyAlignment="1">
      <alignment horizontal="center" vertical="center"/>
    </xf>
    <xf numFmtId="0" fontId="29" fillId="10" borderId="36" xfId="0" applyFont="1" applyFill="1" applyBorder="1" applyAlignment="1">
      <alignment horizontal="center" vertical="center"/>
    </xf>
    <xf numFmtId="0" fontId="29" fillId="10" borderId="39" xfId="0" applyFont="1" applyFill="1" applyBorder="1" applyAlignment="1">
      <alignment horizontal="center" vertical="center"/>
    </xf>
    <xf numFmtId="0" fontId="7" fillId="0" borderId="0" xfId="0" applyFont="1" applyAlignment="1">
      <alignment horizontal="left"/>
    </xf>
    <xf numFmtId="0" fontId="6" fillId="0" borderId="0" xfId="0" applyFont="1" applyAlignment="1">
      <alignment horizontal="left"/>
    </xf>
    <xf numFmtId="0" fontId="6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 wrapText="1" readingOrder="1"/>
    </xf>
    <xf numFmtId="0" fontId="3" fillId="0" borderId="0" xfId="0" applyFont="1" applyAlignment="1">
      <alignment horizontal="center" vertical="top" wrapText="1" readingOrder="1"/>
    </xf>
    <xf numFmtId="0" fontId="7" fillId="0" borderId="0" xfId="0" applyFont="1" applyAlignment="1">
      <alignment horizontal="center"/>
    </xf>
    <xf numFmtId="0" fontId="10" fillId="0" borderId="0" xfId="7" applyAlignment="1">
      <alignment horizontal="center" vertical="center"/>
    </xf>
    <xf numFmtId="0" fontId="5" fillId="0" borderId="0" xfId="0" applyFont="1" applyAlignment="1">
      <alignment horizontal="center" vertical="center" readingOrder="1"/>
    </xf>
    <xf numFmtId="0" fontId="4" fillId="0" borderId="0" xfId="0" applyFont="1" applyAlignment="1">
      <alignment horizontal="center" vertical="center" readingOrder="1"/>
    </xf>
    <xf numFmtId="0" fontId="0" fillId="0" borderId="0" xfId="0" applyAlignment="1">
      <alignment horizontal="center" vertical="center"/>
    </xf>
    <xf numFmtId="0" fontId="25" fillId="0" borderId="0" xfId="0" applyFont="1" applyAlignment="1">
      <alignment horizontal="center" vertical="center"/>
    </xf>
    <xf numFmtId="0" fontId="15" fillId="4" borderId="15" xfId="5" applyFont="1" applyFill="1" applyBorder="1" applyAlignment="1">
      <alignment horizontal="center" vertical="center"/>
    </xf>
    <xf numFmtId="0" fontId="15" fillId="4" borderId="13" xfId="5" applyFont="1" applyFill="1" applyBorder="1" applyAlignment="1">
      <alignment horizontal="center" vertical="center"/>
    </xf>
    <xf numFmtId="0" fontId="15" fillId="4" borderId="14" xfId="5" applyFont="1" applyFill="1" applyBorder="1" applyAlignment="1">
      <alignment horizontal="center" vertical="center"/>
    </xf>
    <xf numFmtId="0" fontId="12" fillId="5" borderId="3" xfId="3" applyFont="1" applyFill="1" applyBorder="1" applyAlignment="1">
      <alignment horizontal="center" vertical="center"/>
    </xf>
    <xf numFmtId="0" fontId="12" fillId="5" borderId="7" xfId="3" applyFont="1" applyFill="1" applyBorder="1" applyAlignment="1">
      <alignment horizontal="center" vertical="center"/>
    </xf>
    <xf numFmtId="0" fontId="12" fillId="5" borderId="5" xfId="0" applyFont="1" applyFill="1" applyBorder="1" applyAlignment="1">
      <alignment horizontal="center" vertical="center"/>
    </xf>
    <xf numFmtId="0" fontId="12" fillId="5" borderId="9" xfId="0" applyFont="1" applyFill="1" applyBorder="1" applyAlignment="1">
      <alignment horizontal="center" vertical="center"/>
    </xf>
    <xf numFmtId="0" fontId="21" fillId="7" borderId="4" xfId="0" applyFont="1" applyFill="1" applyBorder="1" applyAlignment="1">
      <alignment horizontal="center" vertical="center" wrapText="1"/>
    </xf>
    <xf numFmtId="0" fontId="21" fillId="7" borderId="6" xfId="0" applyFont="1" applyFill="1" applyBorder="1" applyAlignment="1">
      <alignment horizontal="center" vertical="center" wrapText="1"/>
    </xf>
    <xf numFmtId="0" fontId="21" fillId="7" borderId="11" xfId="0" applyFont="1" applyFill="1" applyBorder="1" applyAlignment="1">
      <alignment horizontal="center" vertical="center" wrapText="1"/>
    </xf>
    <xf numFmtId="0" fontId="22" fillId="7" borderId="20" xfId="0" applyFont="1" applyFill="1" applyBorder="1" applyAlignment="1">
      <alignment horizontal="left" vertical="top" wrapText="1"/>
    </xf>
    <xf numFmtId="0" fontId="22" fillId="7" borderId="0" xfId="0" applyFont="1" applyFill="1" applyAlignment="1">
      <alignment horizontal="left" vertical="top" wrapText="1"/>
    </xf>
    <xf numFmtId="0" fontId="21" fillId="7" borderId="20" xfId="0" applyFont="1" applyFill="1" applyBorder="1" applyAlignment="1">
      <alignment horizontal="center" vertical="center" wrapText="1"/>
    </xf>
    <xf numFmtId="0" fontId="21" fillId="7" borderId="0" xfId="0" applyFont="1" applyFill="1" applyAlignment="1">
      <alignment horizontal="center" vertical="center" wrapText="1"/>
    </xf>
    <xf numFmtId="0" fontId="21" fillId="7" borderId="1" xfId="0" applyFont="1" applyFill="1" applyBorder="1" applyAlignment="1">
      <alignment horizontal="center" vertical="center" wrapText="1"/>
    </xf>
    <xf numFmtId="0" fontId="18" fillId="6" borderId="4" xfId="0" applyFont="1" applyFill="1" applyBorder="1" applyAlignment="1">
      <alignment horizontal="center"/>
    </xf>
    <xf numFmtId="0" fontId="18" fillId="6" borderId="20" xfId="0" applyFont="1" applyFill="1" applyBorder="1" applyAlignment="1">
      <alignment horizontal="center"/>
    </xf>
    <xf numFmtId="0" fontId="18" fillId="6" borderId="21" xfId="0" applyFont="1" applyFill="1" applyBorder="1" applyAlignment="1">
      <alignment horizontal="center"/>
    </xf>
    <xf numFmtId="0" fontId="19" fillId="6" borderId="6" xfId="0" applyFont="1" applyFill="1" applyBorder="1" applyAlignment="1">
      <alignment horizontal="center"/>
    </xf>
    <xf numFmtId="0" fontId="19" fillId="6" borderId="0" xfId="0" applyFont="1" applyFill="1" applyAlignment="1">
      <alignment horizontal="center"/>
    </xf>
    <xf numFmtId="0" fontId="19" fillId="6" borderId="7" xfId="0" applyFont="1" applyFill="1" applyBorder="1" applyAlignment="1">
      <alignment horizontal="center"/>
    </xf>
    <xf numFmtId="0" fontId="20" fillId="6" borderId="11" xfId="0" applyFont="1" applyFill="1" applyBorder="1" applyAlignment="1">
      <alignment horizontal="center"/>
    </xf>
    <xf numFmtId="0" fontId="20" fillId="6" borderId="1" xfId="0" applyFont="1" applyFill="1" applyBorder="1" applyAlignment="1">
      <alignment horizontal="center"/>
    </xf>
    <xf numFmtId="0" fontId="20" fillId="6" borderId="12" xfId="0" applyFont="1" applyFill="1" applyBorder="1" applyAlignment="1">
      <alignment horizontal="center"/>
    </xf>
    <xf numFmtId="0" fontId="26" fillId="7" borderId="26" xfId="0" applyFont="1" applyFill="1" applyBorder="1" applyAlignment="1">
      <alignment horizontal="center" vertical="center" wrapText="1"/>
    </xf>
    <xf numFmtId="0" fontId="26" fillId="7" borderId="28" xfId="0" applyFont="1" applyFill="1" applyBorder="1" applyAlignment="1">
      <alignment horizontal="center" vertical="center" wrapText="1"/>
    </xf>
    <xf numFmtId="0" fontId="26" fillId="7" borderId="29" xfId="0" applyFont="1" applyFill="1" applyBorder="1" applyAlignment="1">
      <alignment horizontal="center" vertical="center" wrapText="1"/>
    </xf>
    <xf numFmtId="49" fontId="25" fillId="0" borderId="15" xfId="0" applyNumberFormat="1" applyFont="1" applyBorder="1" applyAlignment="1">
      <alignment horizontal="center"/>
    </xf>
    <xf numFmtId="49" fontId="25" fillId="0" borderId="14" xfId="0" applyNumberFormat="1" applyFont="1" applyBorder="1" applyAlignment="1">
      <alignment horizontal="center"/>
    </xf>
    <xf numFmtId="0" fontId="6" fillId="2" borderId="0" xfId="0" applyFont="1" applyFill="1" applyAlignment="1">
      <alignment horizontal="center"/>
    </xf>
    <xf numFmtId="0" fontId="6" fillId="0" borderId="0" xfId="0" applyFont="1" applyAlignment="1">
      <alignment horizontal="center"/>
    </xf>
    <xf numFmtId="0" fontId="2" fillId="0" borderId="0" xfId="8" applyFont="1" applyAlignment="1">
      <alignment horizontal="center" vertical="center"/>
    </xf>
    <xf numFmtId="0" fontId="3" fillId="0" borderId="0" xfId="8" applyFont="1" applyAlignment="1">
      <alignment horizontal="center" vertical="center"/>
    </xf>
    <xf numFmtId="0" fontId="31" fillId="0" borderId="0" xfId="6" applyAlignment="1">
      <alignment horizontal="center" vertical="center" wrapText="1" readingOrder="1"/>
    </xf>
    <xf numFmtId="0" fontId="40" fillId="15" borderId="53" xfId="0" applyFont="1" applyFill="1" applyBorder="1" applyAlignment="1">
      <alignment horizontal="center" vertical="center" wrapText="1"/>
    </xf>
    <xf numFmtId="0" fontId="40" fillId="15" borderId="55" xfId="0" applyFont="1" applyFill="1" applyBorder="1" applyAlignment="1">
      <alignment horizontal="center" vertical="center" wrapText="1"/>
    </xf>
    <xf numFmtId="0" fontId="40" fillId="15" borderId="4" xfId="0" applyFont="1" applyFill="1" applyBorder="1" applyAlignment="1">
      <alignment horizontal="center" vertical="center"/>
    </xf>
    <xf numFmtId="0" fontId="40" fillId="15" borderId="6" xfId="0" applyFont="1" applyFill="1" applyBorder="1" applyAlignment="1">
      <alignment horizontal="center" vertical="center"/>
    </xf>
    <xf numFmtId="0" fontId="40" fillId="15" borderId="11" xfId="0" applyFont="1" applyFill="1" applyBorder="1" applyAlignment="1">
      <alignment horizontal="center" vertical="center"/>
    </xf>
    <xf numFmtId="0" fontId="40" fillId="15" borderId="45" xfId="0" applyFont="1" applyFill="1" applyBorder="1" applyAlignment="1">
      <alignment horizontal="center" vertical="center"/>
    </xf>
    <xf numFmtId="0" fontId="40" fillId="15" borderId="46" xfId="0" applyFont="1" applyFill="1" applyBorder="1" applyAlignment="1">
      <alignment horizontal="center" vertical="center"/>
    </xf>
    <xf numFmtId="0" fontId="40" fillId="15" borderId="47" xfId="0" applyFont="1" applyFill="1" applyBorder="1" applyAlignment="1">
      <alignment horizontal="center" vertical="center"/>
    </xf>
    <xf numFmtId="0" fontId="40" fillId="15" borderId="48" xfId="0" applyFont="1" applyFill="1" applyBorder="1" applyAlignment="1">
      <alignment horizontal="center" vertical="center" wrapText="1"/>
    </xf>
    <xf numFmtId="0" fontId="40" fillId="15" borderId="49" xfId="0" applyFont="1" applyFill="1" applyBorder="1" applyAlignment="1">
      <alignment horizontal="center" vertical="center" wrapText="1"/>
    </xf>
    <xf numFmtId="0" fontId="40" fillId="15" borderId="51" xfId="0" applyFont="1" applyFill="1" applyBorder="1" applyAlignment="1">
      <alignment horizontal="center" vertical="center" wrapText="1"/>
    </xf>
    <xf numFmtId="0" fontId="40" fillId="15" borderId="52" xfId="0" applyFont="1" applyFill="1" applyBorder="1" applyAlignment="1">
      <alignment horizontal="center" vertical="center" wrapText="1"/>
    </xf>
    <xf numFmtId="0" fontId="40" fillId="15" borderId="54" xfId="0" applyFont="1" applyFill="1" applyBorder="1" applyAlignment="1">
      <alignment horizontal="center" vertical="center" wrapText="1"/>
    </xf>
    <xf numFmtId="0" fontId="40" fillId="15" borderId="33" xfId="0" applyFont="1" applyFill="1" applyBorder="1" applyAlignment="1">
      <alignment horizontal="center" vertical="center" wrapText="1"/>
    </xf>
    <xf numFmtId="0" fontId="40" fillId="15" borderId="36" xfId="0" applyFont="1" applyFill="1" applyBorder="1" applyAlignment="1">
      <alignment horizontal="center" vertical="center" wrapText="1"/>
    </xf>
    <xf numFmtId="0" fontId="40" fillId="15" borderId="39" xfId="0" applyFont="1" applyFill="1" applyBorder="1" applyAlignment="1">
      <alignment horizontal="center" vertical="center" wrapText="1"/>
    </xf>
    <xf numFmtId="0" fontId="40" fillId="15" borderId="50" xfId="0" applyFont="1" applyFill="1" applyBorder="1" applyAlignment="1">
      <alignment horizontal="center" vertical="center" wrapText="1"/>
    </xf>
    <xf numFmtId="0" fontId="40" fillId="15" borderId="35" xfId="0" applyFont="1" applyFill="1" applyBorder="1" applyAlignment="1">
      <alignment horizontal="center" vertical="center" wrapText="1"/>
    </xf>
    <xf numFmtId="0" fontId="40" fillId="15" borderId="38" xfId="0" applyFont="1" applyFill="1" applyBorder="1" applyAlignment="1">
      <alignment horizontal="center" vertical="center" wrapText="1"/>
    </xf>
    <xf numFmtId="0" fontId="40" fillId="15" borderId="51" xfId="0" applyFont="1" applyFill="1" applyBorder="1" applyAlignment="1">
      <alignment horizontal="center" vertical="center"/>
    </xf>
    <xf numFmtId="0" fontId="40" fillId="15" borderId="52" xfId="0" applyFont="1" applyFill="1" applyBorder="1" applyAlignment="1">
      <alignment horizontal="center" vertical="center"/>
    </xf>
    <xf numFmtId="0" fontId="7" fillId="0" borderId="62" xfId="0" applyFont="1" applyBorder="1" applyAlignment="1">
      <alignment horizontal="center"/>
    </xf>
    <xf numFmtId="0" fontId="46" fillId="15" borderId="50" xfId="0" applyFont="1" applyFill="1" applyBorder="1" applyAlignment="1">
      <alignment horizontal="center" vertical="center"/>
    </xf>
    <xf numFmtId="0" fontId="46" fillId="15" borderId="35" xfId="0" applyFont="1" applyFill="1" applyBorder="1" applyAlignment="1">
      <alignment horizontal="center" vertical="center"/>
    </xf>
    <xf numFmtId="0" fontId="46" fillId="15" borderId="38" xfId="0" applyFont="1" applyFill="1" applyBorder="1" applyAlignment="1">
      <alignment horizontal="center" vertical="center"/>
    </xf>
    <xf numFmtId="0" fontId="46" fillId="9" borderId="64" xfId="0" applyFont="1" applyFill="1" applyBorder="1" applyAlignment="1">
      <alignment horizontal="center" vertical="center"/>
    </xf>
    <xf numFmtId="0" fontId="46" fillId="9" borderId="41" xfId="0" applyFont="1" applyFill="1" applyBorder="1" applyAlignment="1">
      <alignment horizontal="center" vertical="center"/>
    </xf>
    <xf numFmtId="0" fontId="46" fillId="9" borderId="53" xfId="0" applyFont="1" applyFill="1" applyBorder="1" applyAlignment="1">
      <alignment horizontal="center" vertical="center"/>
    </xf>
    <xf numFmtId="0" fontId="46" fillId="15" borderId="64" xfId="0" applyFont="1" applyFill="1" applyBorder="1" applyAlignment="1">
      <alignment horizontal="center" vertical="center" wrapText="1"/>
    </xf>
    <xf numFmtId="0" fontId="46" fillId="15" borderId="53" xfId="0" applyFont="1" applyFill="1" applyBorder="1" applyAlignment="1">
      <alignment horizontal="center" vertical="center" wrapText="1"/>
    </xf>
    <xf numFmtId="0" fontId="46" fillId="15" borderId="54" xfId="0" applyFont="1" applyFill="1" applyBorder="1" applyAlignment="1">
      <alignment horizontal="center" vertical="center" wrapText="1"/>
    </xf>
    <xf numFmtId="0" fontId="46" fillId="15" borderId="55" xfId="0" applyFont="1" applyFill="1" applyBorder="1" applyAlignment="1">
      <alignment horizontal="center" vertical="center" wrapText="1"/>
    </xf>
    <xf numFmtId="0" fontId="46" fillId="15" borderId="50" xfId="0" applyFont="1" applyFill="1" applyBorder="1" applyAlignment="1">
      <alignment horizontal="center" vertical="center" wrapText="1"/>
    </xf>
    <xf numFmtId="0" fontId="46" fillId="15" borderId="35" xfId="0" applyFont="1" applyFill="1" applyBorder="1" applyAlignment="1">
      <alignment horizontal="center" vertical="center" wrapText="1"/>
    </xf>
    <xf numFmtId="0" fontId="46" fillId="15" borderId="38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 wrapText="1"/>
    </xf>
    <xf numFmtId="0" fontId="2" fillId="0" borderId="0" xfId="13" applyFont="1" applyAlignment="1">
      <alignment horizontal="center" vertical="center" wrapText="1" readingOrder="1"/>
    </xf>
    <xf numFmtId="0" fontId="3" fillId="0" borderId="0" xfId="13" applyFont="1" applyAlignment="1">
      <alignment horizontal="center" vertical="top" wrapText="1" readingOrder="1"/>
    </xf>
    <xf numFmtId="0" fontId="6" fillId="0" borderId="0" xfId="13" applyFont="1" applyAlignment="1">
      <alignment horizontal="center"/>
    </xf>
    <xf numFmtId="0" fontId="7" fillId="0" borderId="0" xfId="13" applyFont="1" applyAlignment="1">
      <alignment horizontal="center"/>
    </xf>
    <xf numFmtId="0" fontId="29" fillId="15" borderId="89" xfId="13" applyFont="1" applyFill="1" applyBorder="1" applyAlignment="1">
      <alignment horizontal="center" vertical="center"/>
    </xf>
    <xf numFmtId="0" fontId="29" fillId="15" borderId="35" xfId="13" applyFont="1" applyFill="1" applyBorder="1" applyAlignment="1">
      <alignment horizontal="center" vertical="center"/>
    </xf>
    <xf numFmtId="0" fontId="29" fillId="15" borderId="38" xfId="13" applyFont="1" applyFill="1" applyBorder="1" applyAlignment="1">
      <alignment horizontal="center" vertical="center"/>
    </xf>
    <xf numFmtId="0" fontId="29" fillId="15" borderId="51" xfId="13" applyFont="1" applyFill="1" applyBorder="1" applyAlignment="1">
      <alignment horizontal="center" vertical="center" wrapText="1"/>
    </xf>
    <xf numFmtId="0" fontId="29" fillId="15" borderId="52" xfId="13" applyFont="1" applyFill="1" applyBorder="1" applyAlignment="1">
      <alignment horizontal="center" vertical="center" wrapText="1"/>
    </xf>
    <xf numFmtId="0" fontId="29" fillId="15" borderId="54" xfId="13" applyFont="1" applyFill="1" applyBorder="1" applyAlignment="1">
      <alignment horizontal="center" vertical="center" wrapText="1"/>
    </xf>
    <xf numFmtId="0" fontId="29" fillId="15" borderId="55" xfId="13" applyFont="1" applyFill="1" applyBorder="1" applyAlignment="1">
      <alignment horizontal="center" vertical="center" wrapText="1"/>
    </xf>
    <xf numFmtId="0" fontId="29" fillId="15" borderId="53" xfId="13" applyFont="1" applyFill="1" applyBorder="1" applyAlignment="1">
      <alignment horizontal="center" vertical="center" wrapText="1"/>
    </xf>
    <xf numFmtId="0" fontId="29" fillId="15" borderId="50" xfId="13" applyFont="1" applyFill="1" applyBorder="1" applyAlignment="1">
      <alignment horizontal="center" vertical="center" wrapText="1"/>
    </xf>
    <xf numFmtId="0" fontId="29" fillId="15" borderId="35" xfId="13" applyFont="1" applyFill="1" applyBorder="1" applyAlignment="1">
      <alignment horizontal="center" vertical="center" wrapText="1"/>
    </xf>
    <xf numFmtId="0" fontId="29" fillId="15" borderId="38" xfId="13" applyFont="1" applyFill="1" applyBorder="1" applyAlignment="1">
      <alignment horizontal="center" vertical="center" wrapText="1"/>
    </xf>
    <xf numFmtId="0" fontId="29" fillId="9" borderId="56" xfId="13" applyFont="1" applyFill="1" applyBorder="1" applyAlignment="1">
      <alignment horizontal="center" vertical="center"/>
    </xf>
    <xf numFmtId="0" fontId="29" fillId="9" borderId="63" xfId="13" applyFont="1" applyFill="1" applyBorder="1" applyAlignment="1">
      <alignment horizontal="center" vertical="center"/>
    </xf>
    <xf numFmtId="0" fontId="46" fillId="9" borderId="56" xfId="0" applyFont="1" applyFill="1" applyBorder="1" applyAlignment="1">
      <alignment horizontal="center" vertical="center"/>
    </xf>
    <xf numFmtId="0" fontId="46" fillId="9" borderId="63" xfId="0" applyFont="1" applyFill="1" applyBorder="1" applyAlignment="1">
      <alignment horizontal="center" vertical="center"/>
    </xf>
    <xf numFmtId="0" fontId="46" fillId="9" borderId="58" xfId="0" applyFont="1" applyFill="1" applyBorder="1" applyAlignment="1">
      <alignment horizontal="center" vertical="center"/>
    </xf>
    <xf numFmtId="0" fontId="50" fillId="9" borderId="64" xfId="9" applyFont="1" applyFill="1" applyBorder="1" applyAlignment="1">
      <alignment horizontal="center" vertical="center" wrapText="1"/>
    </xf>
    <xf numFmtId="0" fontId="50" fillId="9" borderId="54" xfId="9" applyFont="1" applyFill="1" applyBorder="1" applyAlignment="1">
      <alignment horizontal="center" vertical="center" wrapText="1"/>
    </xf>
    <xf numFmtId="0" fontId="47" fillId="0" borderId="0" xfId="0" applyFont="1" applyAlignment="1">
      <alignment horizontal="center" vertical="center"/>
    </xf>
    <xf numFmtId="0" fontId="48" fillId="0" borderId="66" xfId="0" applyFont="1" applyBorder="1" applyAlignment="1">
      <alignment horizontal="center" vertical="center"/>
    </xf>
    <xf numFmtId="0" fontId="49" fillId="9" borderId="67" xfId="9" applyFont="1" applyFill="1" applyBorder="1" applyAlignment="1">
      <alignment horizontal="center" vertical="center" wrapText="1"/>
    </xf>
    <xf numFmtId="0" fontId="49" fillId="9" borderId="52" xfId="9" applyFont="1" applyFill="1" applyBorder="1" applyAlignment="1">
      <alignment horizontal="center" vertical="center" wrapText="1"/>
    </xf>
    <xf numFmtId="0" fontId="49" fillId="9" borderId="55" xfId="9" applyFont="1" applyFill="1" applyBorder="1" applyAlignment="1">
      <alignment horizontal="center" vertical="center" wrapText="1"/>
    </xf>
    <xf numFmtId="0" fontId="50" fillId="9" borderId="50" xfId="9" applyFont="1" applyFill="1" applyBorder="1" applyAlignment="1">
      <alignment horizontal="center" vertical="center" wrapText="1"/>
    </xf>
    <xf numFmtId="0" fontId="50" fillId="9" borderId="35" xfId="9" applyFont="1" applyFill="1" applyBorder="1" applyAlignment="1">
      <alignment horizontal="center" vertical="center" wrapText="1"/>
    </xf>
    <xf numFmtId="0" fontId="50" fillId="9" borderId="38" xfId="9" applyFont="1" applyFill="1" applyBorder="1" applyAlignment="1">
      <alignment horizontal="center" vertical="center" wrapText="1"/>
    </xf>
    <xf numFmtId="0" fontId="50" fillId="9" borderId="51" xfId="9" applyFont="1" applyFill="1" applyBorder="1" applyAlignment="1">
      <alignment horizontal="center" vertical="center" wrapText="1"/>
    </xf>
    <xf numFmtId="0" fontId="50" fillId="9" borderId="0" xfId="9" applyFont="1" applyFill="1" applyAlignment="1">
      <alignment horizontal="center" vertical="center" wrapText="1"/>
    </xf>
    <xf numFmtId="0" fontId="49" fillId="9" borderId="71" xfId="12" applyFont="1" applyFill="1" applyBorder="1" applyAlignment="1">
      <alignment horizontal="center" vertical="center" wrapText="1"/>
    </xf>
    <xf numFmtId="0" fontId="49" fillId="9" borderId="78" xfId="12" applyFont="1" applyFill="1" applyBorder="1" applyAlignment="1">
      <alignment horizontal="center" vertical="center" wrapText="1"/>
    </xf>
    <xf numFmtId="0" fontId="49" fillId="9" borderId="82" xfId="12" applyFont="1" applyFill="1" applyBorder="1" applyAlignment="1">
      <alignment horizontal="center" vertical="center" wrapText="1"/>
    </xf>
    <xf numFmtId="0" fontId="49" fillId="9" borderId="73" xfId="12" applyFont="1" applyFill="1" applyBorder="1" applyAlignment="1">
      <alignment horizontal="center" vertical="center" wrapText="1"/>
    </xf>
    <xf numFmtId="0" fontId="49" fillId="9" borderId="74" xfId="12" applyFont="1" applyFill="1" applyBorder="1" applyAlignment="1">
      <alignment horizontal="center" vertical="center" wrapText="1"/>
    </xf>
    <xf numFmtId="0" fontId="49" fillId="9" borderId="75" xfId="12" applyFont="1" applyFill="1" applyBorder="1" applyAlignment="1">
      <alignment horizontal="center" vertical="center" wrapText="1"/>
    </xf>
    <xf numFmtId="0" fontId="49" fillId="9" borderId="76" xfId="12" applyFont="1" applyFill="1" applyBorder="1" applyAlignment="1">
      <alignment horizontal="center" vertical="center" wrapText="1"/>
    </xf>
    <xf numFmtId="0" fontId="49" fillId="9" borderId="35" xfId="12" applyFont="1" applyFill="1" applyBorder="1" applyAlignment="1">
      <alignment horizontal="center" vertical="center" wrapText="1"/>
    </xf>
    <xf numFmtId="0" fontId="49" fillId="9" borderId="38" xfId="12" applyFont="1" applyFill="1" applyBorder="1" applyAlignment="1">
      <alignment horizontal="center" vertical="center" wrapText="1"/>
    </xf>
    <xf numFmtId="0" fontId="49" fillId="9" borderId="77" xfId="12" applyFont="1" applyFill="1" applyBorder="1" applyAlignment="1">
      <alignment horizontal="center" vertical="center" wrapText="1"/>
    </xf>
    <xf numFmtId="0" fontId="49" fillId="9" borderId="67" xfId="12" applyFont="1" applyFill="1" applyBorder="1" applyAlignment="1">
      <alignment horizontal="center" vertical="center" wrapText="1"/>
    </xf>
    <xf numFmtId="0" fontId="49" fillId="9" borderId="54" xfId="12" applyFont="1" applyFill="1" applyBorder="1" applyAlignment="1">
      <alignment horizontal="center" vertical="center" wrapText="1"/>
    </xf>
    <xf numFmtId="0" fontId="49" fillId="9" borderId="55" xfId="12" applyFont="1" applyFill="1" applyBorder="1" applyAlignment="1">
      <alignment horizontal="center" vertical="center" wrapText="1"/>
    </xf>
    <xf numFmtId="0" fontId="49" fillId="9" borderId="72" xfId="12" applyFont="1" applyFill="1" applyBorder="1" applyAlignment="1">
      <alignment horizontal="center" vertical="center" wrapText="1"/>
    </xf>
    <xf numFmtId="0" fontId="49" fillId="9" borderId="80" xfId="12" applyFont="1" applyFill="1" applyBorder="1" applyAlignment="1">
      <alignment horizontal="center" vertical="center" wrapText="1"/>
    </xf>
    <xf numFmtId="0" fontId="49" fillId="9" borderId="79" xfId="12" applyFont="1" applyFill="1" applyBorder="1" applyAlignment="1">
      <alignment horizontal="center" vertical="center" wrapText="1"/>
    </xf>
    <xf numFmtId="0" fontId="49" fillId="9" borderId="81" xfId="12" applyFont="1" applyFill="1" applyBorder="1" applyAlignment="1">
      <alignment horizontal="center" vertical="center" wrapText="1"/>
    </xf>
    <xf numFmtId="0" fontId="49" fillId="9" borderId="56" xfId="12" applyFont="1" applyFill="1" applyBorder="1" applyAlignment="1">
      <alignment horizontal="center" vertical="center" wrapText="1"/>
    </xf>
    <xf numFmtId="0" fontId="49" fillId="9" borderId="63" xfId="12" applyFont="1" applyFill="1" applyBorder="1" applyAlignment="1">
      <alignment horizontal="center" vertical="center" wrapText="1"/>
    </xf>
    <xf numFmtId="0" fontId="49" fillId="9" borderId="58" xfId="12" applyFont="1" applyFill="1" applyBorder="1" applyAlignment="1">
      <alignment horizontal="center" vertical="center" wrapText="1"/>
    </xf>
    <xf numFmtId="0" fontId="7" fillId="0" borderId="66" xfId="0" applyFont="1" applyBorder="1" applyAlignment="1">
      <alignment horizontal="center" vertical="center"/>
    </xf>
    <xf numFmtId="0" fontId="40" fillId="9" borderId="0" xfId="0" applyFont="1" applyFill="1" applyAlignment="1">
      <alignment horizontal="center" vertical="center"/>
    </xf>
    <xf numFmtId="49" fontId="6" fillId="0" borderId="0" xfId="0" applyNumberFormat="1" applyFont="1" applyAlignment="1">
      <alignment horizontal="center"/>
    </xf>
    <xf numFmtId="0" fontId="46" fillId="18" borderId="4" xfId="17" applyFont="1" applyFill="1" applyBorder="1" applyAlignment="1">
      <alignment horizontal="left" vertical="center" wrapText="1"/>
    </xf>
    <xf numFmtId="0" fontId="46" fillId="18" borderId="17" xfId="17" applyFont="1" applyFill="1" applyBorder="1" applyAlignment="1">
      <alignment horizontal="left" vertical="center" wrapText="1"/>
    </xf>
    <xf numFmtId="0" fontId="46" fillId="18" borderId="20" xfId="17" applyFont="1" applyFill="1" applyBorder="1" applyAlignment="1">
      <alignment horizontal="center" vertical="center" wrapText="1"/>
    </xf>
    <xf numFmtId="0" fontId="46" fillId="18" borderId="96" xfId="17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 wrapText="1"/>
    </xf>
    <xf numFmtId="0" fontId="29" fillId="9" borderId="4" xfId="0" applyFont="1" applyFill="1" applyBorder="1" applyAlignment="1">
      <alignment horizontal="center" vertical="center"/>
    </xf>
    <xf numFmtId="0" fontId="29" fillId="9" borderId="11" xfId="0" applyFont="1" applyFill="1" applyBorder="1" applyAlignment="1">
      <alignment horizontal="center" vertical="center"/>
    </xf>
    <xf numFmtId="0" fontId="29" fillId="9" borderId="20" xfId="0" applyFont="1" applyFill="1" applyBorder="1" applyAlignment="1">
      <alignment horizontal="center" vertical="center"/>
    </xf>
    <xf numFmtId="0" fontId="29" fillId="9" borderId="1" xfId="0" applyFont="1" applyFill="1" applyBorder="1" applyAlignment="1">
      <alignment horizontal="center" vertical="center"/>
    </xf>
    <xf numFmtId="0" fontId="29" fillId="9" borderId="21" xfId="0" applyFont="1" applyFill="1" applyBorder="1" applyAlignment="1">
      <alignment horizontal="center" vertical="center"/>
    </xf>
    <xf numFmtId="0" fontId="29" fillId="9" borderId="12" xfId="0" applyFont="1" applyFill="1" applyBorder="1" applyAlignment="1">
      <alignment horizontal="center" vertical="center"/>
    </xf>
    <xf numFmtId="0" fontId="64" fillId="0" borderId="0" xfId="0" applyFont="1" applyAlignment="1">
      <alignment horizontal="left" vertical="center"/>
    </xf>
    <xf numFmtId="0" fontId="2" fillId="0" borderId="0" xfId="0" applyFont="1" applyAlignment="1">
      <alignment horizontal="center" wrapText="1"/>
    </xf>
    <xf numFmtId="0" fontId="3" fillId="0" borderId="96" xfId="0" applyFont="1" applyBorder="1" applyAlignment="1">
      <alignment horizontal="center"/>
    </xf>
    <xf numFmtId="0" fontId="3" fillId="0" borderId="0" xfId="0" applyFont="1" applyAlignment="1">
      <alignment horizontal="center"/>
    </xf>
    <xf numFmtId="0" fontId="63" fillId="15" borderId="49" xfId="0" applyFont="1" applyFill="1" applyBorder="1" applyAlignment="1">
      <alignment horizontal="center" vertical="center"/>
    </xf>
    <xf numFmtId="0" fontId="63" fillId="15" borderId="55" xfId="0" applyFont="1" applyFill="1" applyBorder="1" applyAlignment="1">
      <alignment horizontal="center" vertical="center"/>
    </xf>
    <xf numFmtId="0" fontId="63" fillId="15" borderId="107" xfId="0" applyFont="1" applyFill="1" applyBorder="1" applyAlignment="1">
      <alignment horizontal="center" vertical="center"/>
    </xf>
    <xf numFmtId="0" fontId="63" fillId="15" borderId="108" xfId="0" applyFont="1" applyFill="1" applyBorder="1" applyAlignment="1">
      <alignment horizontal="center" vertical="center"/>
    </xf>
    <xf numFmtId="0" fontId="63" fillId="15" borderId="120" xfId="0" applyFont="1" applyFill="1" applyBorder="1" applyAlignment="1">
      <alignment horizontal="center" vertical="center"/>
    </xf>
    <xf numFmtId="0" fontId="63" fillId="15" borderId="121" xfId="0" applyFont="1" applyFill="1" applyBorder="1" applyAlignment="1">
      <alignment horizontal="center" vertical="center"/>
    </xf>
    <xf numFmtId="0" fontId="63" fillId="15" borderId="54" xfId="0" applyFont="1" applyFill="1" applyBorder="1" applyAlignment="1">
      <alignment horizontal="center" vertical="center"/>
    </xf>
    <xf numFmtId="0" fontId="63" fillId="15" borderId="62" xfId="0" applyFont="1" applyFill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3" fillId="0" borderId="114" xfId="0" applyFont="1" applyBorder="1" applyAlignment="1">
      <alignment horizontal="center"/>
    </xf>
    <xf numFmtId="0" fontId="3" fillId="0" borderId="115" xfId="0" applyFont="1" applyBorder="1" applyAlignment="1">
      <alignment horizontal="center"/>
    </xf>
    <xf numFmtId="0" fontId="3" fillId="0" borderId="116" xfId="0" applyFont="1" applyBorder="1" applyAlignment="1">
      <alignment horizontal="center"/>
    </xf>
    <xf numFmtId="0" fontId="63" fillId="15" borderId="117" xfId="0" applyFont="1" applyFill="1" applyBorder="1" applyAlignment="1">
      <alignment horizontal="center" vertical="center"/>
    </xf>
    <xf numFmtId="0" fontId="63" fillId="15" borderId="119" xfId="0" applyFont="1" applyFill="1" applyBorder="1" applyAlignment="1">
      <alignment horizontal="center" vertical="center"/>
    </xf>
    <xf numFmtId="0" fontId="63" fillId="15" borderId="25" xfId="0" applyFont="1" applyFill="1" applyBorder="1" applyAlignment="1">
      <alignment horizontal="center" vertical="center"/>
    </xf>
    <xf numFmtId="0" fontId="63" fillId="15" borderId="118" xfId="0" applyFont="1" applyFill="1" applyBorder="1" applyAlignment="1">
      <alignment horizontal="center" vertical="center"/>
    </xf>
    <xf numFmtId="0" fontId="48" fillId="0" borderId="0" xfId="0" applyFont="1" applyAlignment="1">
      <alignment horizontal="center" vertical="center"/>
    </xf>
    <xf numFmtId="0" fontId="46" fillId="9" borderId="50" xfId="0" applyFont="1" applyFill="1" applyBorder="1" applyAlignment="1">
      <alignment horizontal="center" vertical="center"/>
    </xf>
    <xf numFmtId="0" fontId="46" fillId="9" borderId="125" xfId="0" applyFont="1" applyFill="1" applyBorder="1" applyAlignment="1">
      <alignment horizontal="center" vertical="center"/>
    </xf>
    <xf numFmtId="0" fontId="46" fillId="9" borderId="50" xfId="0" applyFont="1" applyFill="1" applyBorder="1" applyAlignment="1">
      <alignment horizontal="center" vertical="center" wrapText="1"/>
    </xf>
    <xf numFmtId="0" fontId="46" fillId="9" borderId="35" xfId="0" applyFont="1" applyFill="1" applyBorder="1" applyAlignment="1">
      <alignment horizontal="center" vertical="center" wrapText="1"/>
    </xf>
    <xf numFmtId="0" fontId="46" fillId="9" borderId="38" xfId="0" applyFont="1" applyFill="1" applyBorder="1" applyAlignment="1">
      <alignment horizontal="center" vertical="center" wrapText="1"/>
    </xf>
    <xf numFmtId="0" fontId="46" fillId="9" borderId="35" xfId="0" applyFont="1" applyFill="1" applyBorder="1" applyAlignment="1">
      <alignment horizontal="center" vertical="center"/>
    </xf>
    <xf numFmtId="0" fontId="46" fillId="9" borderId="38" xfId="0" applyFont="1" applyFill="1" applyBorder="1" applyAlignment="1">
      <alignment horizontal="center" vertical="center"/>
    </xf>
    <xf numFmtId="0" fontId="47" fillId="0" borderId="0" xfId="19" applyFont="1" applyAlignment="1">
      <alignment horizontal="center" vertical="center"/>
    </xf>
    <xf numFmtId="0" fontId="48" fillId="0" borderId="0" xfId="19" applyFont="1" applyAlignment="1">
      <alignment horizontal="center" vertical="center"/>
    </xf>
    <xf numFmtId="0" fontId="46" fillId="9" borderId="50" xfId="19" applyFont="1" applyFill="1" applyBorder="1" applyAlignment="1">
      <alignment horizontal="center" vertical="center"/>
    </xf>
    <xf numFmtId="0" fontId="46" fillId="9" borderId="125" xfId="19" applyFont="1" applyFill="1" applyBorder="1" applyAlignment="1">
      <alignment horizontal="center" vertical="center"/>
    </xf>
    <xf numFmtId="0" fontId="46" fillId="9" borderId="50" xfId="19" applyFont="1" applyFill="1" applyBorder="1" applyAlignment="1">
      <alignment horizontal="center" vertical="center" wrapText="1"/>
    </xf>
    <xf numFmtId="0" fontId="46" fillId="9" borderId="35" xfId="19" applyFont="1" applyFill="1" applyBorder="1" applyAlignment="1">
      <alignment horizontal="center" vertical="center"/>
    </xf>
    <xf numFmtId="0" fontId="46" fillId="9" borderId="38" xfId="19" applyFont="1" applyFill="1" applyBorder="1" applyAlignment="1">
      <alignment horizontal="center" vertical="center"/>
    </xf>
    <xf numFmtId="0" fontId="46" fillId="9" borderId="64" xfId="19" applyFont="1" applyFill="1" applyBorder="1" applyAlignment="1">
      <alignment horizontal="center" vertical="center" wrapText="1"/>
    </xf>
    <xf numFmtId="0" fontId="46" fillId="9" borderId="53" xfId="19" applyFont="1" applyFill="1" applyBorder="1" applyAlignment="1">
      <alignment horizontal="center" vertical="center" wrapText="1"/>
    </xf>
    <xf numFmtId="0" fontId="46" fillId="9" borderId="128" xfId="19" applyFont="1" applyFill="1" applyBorder="1" applyAlignment="1">
      <alignment horizontal="center" vertical="center" wrapText="1"/>
    </xf>
    <xf numFmtId="0" fontId="46" fillId="9" borderId="129" xfId="19" applyFont="1" applyFill="1" applyBorder="1" applyAlignment="1">
      <alignment horizontal="center" vertical="center" wrapText="1"/>
    </xf>
    <xf numFmtId="0" fontId="46" fillId="9" borderId="51" xfId="19" applyFont="1" applyFill="1" applyBorder="1" applyAlignment="1">
      <alignment horizontal="center" vertical="center" wrapText="1"/>
    </xf>
    <xf numFmtId="0" fontId="46" fillId="9" borderId="0" xfId="19" applyFont="1" applyFill="1" applyAlignment="1">
      <alignment horizontal="center" vertical="center" wrapText="1"/>
    </xf>
    <xf numFmtId="0" fontId="46" fillId="9" borderId="66" xfId="19" applyFont="1" applyFill="1" applyBorder="1" applyAlignment="1">
      <alignment horizontal="center" vertical="center" wrapText="1"/>
    </xf>
    <xf numFmtId="0" fontId="46" fillId="9" borderId="126" xfId="0" applyFont="1" applyFill="1" applyBorder="1" applyAlignment="1">
      <alignment horizontal="center" vertical="center"/>
    </xf>
    <xf numFmtId="0" fontId="48" fillId="0" borderId="62" xfId="0" applyFont="1" applyBorder="1" applyAlignment="1">
      <alignment horizontal="center"/>
    </xf>
    <xf numFmtId="0" fontId="29" fillId="9" borderId="48" xfId="13" applyFont="1" applyFill="1" applyBorder="1" applyAlignment="1">
      <alignment horizontal="center" vertical="center"/>
    </xf>
    <xf numFmtId="0" fontId="29" fillId="9" borderId="20" xfId="13" applyFont="1" applyFill="1" applyBorder="1" applyAlignment="1">
      <alignment horizontal="center" vertical="center"/>
    </xf>
    <xf numFmtId="0" fontId="29" fillId="9" borderId="49" xfId="13" applyFont="1" applyFill="1" applyBorder="1" applyAlignment="1">
      <alignment horizontal="center" vertical="center"/>
    </xf>
    <xf numFmtId="0" fontId="29" fillId="9" borderId="58" xfId="13" applyFont="1" applyFill="1" applyBorder="1" applyAlignment="1">
      <alignment horizontal="center" vertical="center"/>
    </xf>
    <xf numFmtId="167" fontId="47" fillId="11" borderId="70" xfId="2" applyNumberFormat="1" applyFont="1" applyFill="1" applyBorder="1" applyAlignment="1">
      <alignment horizontal="center" vertical="center"/>
    </xf>
    <xf numFmtId="167" fontId="48" fillId="0" borderId="91" xfId="2" applyNumberFormat="1" applyFont="1" applyBorder="1" applyAlignment="1">
      <alignment horizontal="center" vertical="center"/>
    </xf>
    <xf numFmtId="167" fontId="48" fillId="0" borderId="0" xfId="2" applyNumberFormat="1" applyFont="1" applyAlignment="1">
      <alignment horizontal="center" vertical="center"/>
    </xf>
    <xf numFmtId="167" fontId="48" fillId="0" borderId="93" xfId="2" applyNumberFormat="1" applyFont="1" applyBorder="1" applyAlignment="1">
      <alignment horizontal="center" vertical="center"/>
    </xf>
    <xf numFmtId="167" fontId="48" fillId="0" borderId="94" xfId="2" applyNumberFormat="1" applyFont="1" applyBorder="1" applyAlignment="1">
      <alignment horizontal="center" vertical="center"/>
    </xf>
    <xf numFmtId="167" fontId="29" fillId="9" borderId="59" xfId="2" applyNumberFormat="1" applyFont="1" applyFill="1" applyBorder="1" applyAlignment="1">
      <alignment horizontal="center" vertical="center"/>
    </xf>
    <xf numFmtId="0" fontId="46" fillId="9" borderId="130" xfId="0" applyFont="1" applyFill="1" applyBorder="1" applyAlignment="1">
      <alignment horizontal="center" vertical="center"/>
    </xf>
    <xf numFmtId="0" fontId="46" fillId="22" borderId="5" xfId="0" applyFont="1" applyFill="1" applyBorder="1" applyAlignment="1">
      <alignment horizontal="center" vertical="center"/>
    </xf>
    <xf numFmtId="0" fontId="46" fillId="23" borderId="5" xfId="0" applyFont="1" applyFill="1" applyBorder="1" applyAlignment="1">
      <alignment horizontal="center" vertical="center"/>
    </xf>
    <xf numFmtId="0" fontId="46" fillId="22" borderId="20" xfId="0" applyFont="1" applyFill="1" applyBorder="1" applyAlignment="1">
      <alignment horizontal="center" vertical="center"/>
    </xf>
    <xf numFmtId="0" fontId="46" fillId="22" borderId="131" xfId="0" applyFont="1" applyFill="1" applyBorder="1" applyAlignment="1">
      <alignment horizontal="center" vertical="center"/>
    </xf>
    <xf numFmtId="0" fontId="46" fillId="22" borderId="132" xfId="0" applyFont="1" applyFill="1" applyBorder="1" applyAlignment="1">
      <alignment horizontal="center" vertical="center"/>
    </xf>
    <xf numFmtId="0" fontId="46" fillId="9" borderId="133" xfId="0" applyFont="1" applyFill="1" applyBorder="1" applyAlignment="1">
      <alignment horizontal="center" vertical="center"/>
    </xf>
    <xf numFmtId="0" fontId="46" fillId="22" borderId="9" xfId="0" applyFont="1" applyFill="1" applyBorder="1" applyAlignment="1">
      <alignment horizontal="center" vertical="center"/>
    </xf>
    <xf numFmtId="0" fontId="46" fillId="23" borderId="9" xfId="0" applyFont="1" applyFill="1" applyBorder="1" applyAlignment="1">
      <alignment horizontal="center" vertical="center"/>
    </xf>
    <xf numFmtId="0" fontId="46" fillId="22" borderId="1" xfId="0" applyFont="1" applyFill="1" applyBorder="1" applyAlignment="1">
      <alignment horizontal="center" vertical="center"/>
    </xf>
    <xf numFmtId="0" fontId="46" fillId="22" borderId="8" xfId="0" applyFont="1" applyFill="1" applyBorder="1" applyAlignment="1">
      <alignment horizontal="center" vertical="center"/>
    </xf>
    <xf numFmtId="0" fontId="46" fillId="22" borderId="134" xfId="0" applyFont="1" applyFill="1" applyBorder="1" applyAlignment="1">
      <alignment horizontal="center" vertical="center"/>
    </xf>
    <xf numFmtId="0" fontId="7" fillId="7" borderId="135" xfId="0" applyFont="1" applyFill="1" applyBorder="1"/>
    <xf numFmtId="166" fontId="7" fillId="7" borderId="136" xfId="1" applyNumberFormat="1" applyFont="1" applyFill="1" applyBorder="1"/>
    <xf numFmtId="166" fontId="3" fillId="7" borderId="136" xfId="1" applyNumberFormat="1" applyFont="1" applyFill="1" applyBorder="1"/>
    <xf numFmtId="166" fontId="7" fillId="7" borderId="137" xfId="1" applyNumberFormat="1" applyFont="1" applyFill="1" applyBorder="1"/>
    <xf numFmtId="166" fontId="7" fillId="7" borderId="0" xfId="1" applyNumberFormat="1" applyFont="1" applyFill="1" applyBorder="1"/>
    <xf numFmtId="166" fontId="7" fillId="7" borderId="3" xfId="1" applyNumberFormat="1" applyFont="1" applyFill="1" applyBorder="1"/>
    <xf numFmtId="166" fontId="3" fillId="7" borderId="138" xfId="1" applyNumberFormat="1" applyFont="1" applyFill="1" applyBorder="1"/>
    <xf numFmtId="166" fontId="3" fillId="7" borderId="137" xfId="0" applyNumberFormat="1" applyFont="1" applyFill="1" applyBorder="1" applyAlignment="1">
      <alignment horizontal="right"/>
    </xf>
    <xf numFmtId="166" fontId="7" fillId="7" borderId="137" xfId="0" applyNumberFormat="1" applyFont="1" applyFill="1" applyBorder="1" applyAlignment="1">
      <alignment horizontal="right"/>
    </xf>
    <xf numFmtId="166" fontId="7" fillId="7" borderId="0" xfId="0" applyNumberFormat="1" applyFont="1" applyFill="1" applyAlignment="1">
      <alignment horizontal="right"/>
    </xf>
    <xf numFmtId="166" fontId="7" fillId="7" borderId="3" xfId="0" applyNumberFormat="1" applyFont="1" applyFill="1" applyBorder="1" applyAlignment="1">
      <alignment horizontal="right"/>
    </xf>
    <xf numFmtId="166" fontId="3" fillId="7" borderId="138" xfId="0" applyNumberFormat="1" applyFont="1" applyFill="1" applyBorder="1" applyAlignment="1">
      <alignment horizontal="right"/>
    </xf>
    <xf numFmtId="0" fontId="7" fillId="24" borderId="135" xfId="0" applyFont="1" applyFill="1" applyBorder="1"/>
    <xf numFmtId="166" fontId="7" fillId="24" borderId="137" xfId="0" applyNumberFormat="1" applyFont="1" applyFill="1" applyBorder="1"/>
    <xf numFmtId="166" fontId="3" fillId="25" borderId="137" xfId="0" applyNumberFormat="1" applyFont="1" applyFill="1" applyBorder="1"/>
    <xf numFmtId="166" fontId="7" fillId="24" borderId="0" xfId="0" applyNumberFormat="1" applyFont="1" applyFill="1"/>
    <xf numFmtId="166" fontId="7" fillId="24" borderId="3" xfId="0" applyNumberFormat="1" applyFont="1" applyFill="1" applyBorder="1"/>
    <xf numFmtId="166" fontId="3" fillId="24" borderId="138" xfId="0" applyNumberFormat="1" applyFont="1" applyFill="1" applyBorder="1"/>
    <xf numFmtId="166" fontId="3" fillId="7" borderId="137" xfId="1" applyNumberFormat="1" applyFont="1" applyFill="1" applyBorder="1"/>
    <xf numFmtId="166" fontId="3" fillId="7" borderId="0" xfId="1" applyNumberFormat="1" applyFont="1" applyFill="1" applyBorder="1"/>
    <xf numFmtId="166" fontId="3" fillId="7" borderId="3" xfId="1" applyNumberFormat="1" applyFont="1" applyFill="1" applyBorder="1"/>
    <xf numFmtId="166" fontId="7" fillId="7" borderId="137" xfId="1" applyNumberFormat="1" applyFont="1" applyFill="1" applyBorder="1" applyAlignment="1"/>
    <xf numFmtId="166" fontId="3" fillId="7" borderId="137" xfId="1" applyNumberFormat="1" applyFont="1" applyFill="1" applyBorder="1" applyAlignment="1"/>
    <xf numFmtId="166" fontId="7" fillId="7" borderId="0" xfId="1" applyNumberFormat="1" applyFont="1" applyFill="1" applyBorder="1" applyAlignment="1"/>
    <xf numFmtId="166" fontId="7" fillId="7" borderId="3" xfId="1" applyNumberFormat="1" applyFont="1" applyFill="1" applyBorder="1" applyAlignment="1"/>
    <xf numFmtId="166" fontId="3" fillId="7" borderId="138" xfId="1" applyNumberFormat="1" applyFont="1" applyFill="1" applyBorder="1" applyAlignment="1"/>
    <xf numFmtId="0" fontId="3" fillId="7" borderId="135" xfId="0" applyFont="1" applyFill="1" applyBorder="1"/>
    <xf numFmtId="165" fontId="7" fillId="7" borderId="136" xfId="0" quotePrefix="1" applyNumberFormat="1" applyFont="1" applyFill="1" applyBorder="1" applyAlignment="1">
      <alignment horizontal="right"/>
    </xf>
    <xf numFmtId="165" fontId="3" fillId="7" borderId="136" xfId="0" quotePrefix="1" applyNumberFormat="1" applyFont="1" applyFill="1" applyBorder="1" applyAlignment="1">
      <alignment horizontal="right"/>
    </xf>
    <xf numFmtId="165" fontId="7" fillId="7" borderId="137" xfId="0" quotePrefix="1" applyNumberFormat="1" applyFont="1" applyFill="1" applyBorder="1" applyAlignment="1">
      <alignment horizontal="right"/>
    </xf>
    <xf numFmtId="165" fontId="7" fillId="7" borderId="0" xfId="0" quotePrefix="1" applyNumberFormat="1" applyFont="1" applyFill="1" applyAlignment="1">
      <alignment horizontal="right"/>
    </xf>
    <xf numFmtId="165" fontId="7" fillId="7" borderId="3" xfId="0" quotePrefix="1" applyNumberFormat="1" applyFont="1" applyFill="1" applyBorder="1" applyAlignment="1">
      <alignment horizontal="right"/>
    </xf>
    <xf numFmtId="165" fontId="3" fillId="7" borderId="138" xfId="0" quotePrefix="1" applyNumberFormat="1" applyFont="1" applyFill="1" applyBorder="1" applyAlignment="1">
      <alignment horizontal="right"/>
    </xf>
    <xf numFmtId="165" fontId="7" fillId="0" borderId="0" xfId="0" applyNumberFormat="1" applyFont="1"/>
    <xf numFmtId="165" fontId="3" fillId="7" borderId="137" xfId="0" applyNumberFormat="1" applyFont="1" applyFill="1" applyBorder="1" applyAlignment="1">
      <alignment horizontal="right"/>
    </xf>
    <xf numFmtId="165" fontId="7" fillId="7" borderId="137" xfId="0" applyNumberFormat="1" applyFont="1" applyFill="1" applyBorder="1" applyAlignment="1">
      <alignment horizontal="right"/>
    </xf>
    <xf numFmtId="165" fontId="3" fillId="7" borderId="138" xfId="0" applyNumberFormat="1" applyFont="1" applyFill="1" applyBorder="1" applyAlignment="1">
      <alignment horizontal="right"/>
    </xf>
    <xf numFmtId="165" fontId="3" fillId="7" borderId="137" xfId="0" quotePrefix="1" applyNumberFormat="1" applyFont="1" applyFill="1" applyBorder="1" applyAlignment="1">
      <alignment horizontal="right"/>
    </xf>
    <xf numFmtId="165" fontId="7" fillId="7" borderId="137" xfId="0" applyNumberFormat="1" applyFont="1" applyFill="1" applyBorder="1"/>
    <xf numFmtId="165" fontId="3" fillId="7" borderId="137" xfId="0" applyNumberFormat="1" applyFont="1" applyFill="1" applyBorder="1"/>
    <xf numFmtId="165" fontId="3" fillId="7" borderId="138" xfId="0" applyNumberFormat="1" applyFont="1" applyFill="1" applyBorder="1"/>
    <xf numFmtId="0" fontId="3" fillId="7" borderId="133" xfId="0" applyFont="1" applyFill="1" applyBorder="1" applyAlignment="1">
      <alignment horizontal="left" indent="1"/>
    </xf>
    <xf numFmtId="166" fontId="3" fillId="7" borderId="9" xfId="1" applyNumberFormat="1" applyFont="1" applyFill="1" applyBorder="1"/>
    <xf numFmtId="166" fontId="3" fillId="26" borderId="1" xfId="0" applyNumberFormat="1" applyFont="1" applyFill="1" applyBorder="1"/>
    <xf numFmtId="166" fontId="3" fillId="26" borderId="8" xfId="0" applyNumberFormat="1" applyFont="1" applyFill="1" applyBorder="1"/>
    <xf numFmtId="166" fontId="3" fillId="7" borderId="134" xfId="1" applyNumberFormat="1" applyFont="1" applyFill="1" applyBorder="1"/>
    <xf numFmtId="4" fontId="7" fillId="0" borderId="0" xfId="0" applyNumberFormat="1" applyFont="1"/>
    <xf numFmtId="0" fontId="46" fillId="9" borderId="6" xfId="0" applyFont="1" applyFill="1" applyBorder="1"/>
    <xf numFmtId="0" fontId="7" fillId="9" borderId="0" xfId="0" applyFont="1" applyFill="1"/>
    <xf numFmtId="0" fontId="7" fillId="27" borderId="0" xfId="0" applyFont="1" applyFill="1"/>
    <xf numFmtId="0" fontId="7" fillId="9" borderId="7" xfId="0" applyFont="1" applyFill="1" applyBorder="1"/>
    <xf numFmtId="0" fontId="7" fillId="7" borderId="130" xfId="0" applyFont="1" applyFill="1" applyBorder="1"/>
    <xf numFmtId="165" fontId="7" fillId="7" borderId="5" xfId="0" applyNumberFormat="1" applyFont="1" applyFill="1" applyBorder="1" applyAlignment="1">
      <alignment horizontal="right"/>
    </xf>
    <xf numFmtId="165" fontId="7" fillId="7" borderId="131" xfId="0" applyNumberFormat="1" applyFont="1" applyFill="1" applyBorder="1" applyAlignment="1">
      <alignment horizontal="right"/>
    </xf>
    <xf numFmtId="165" fontId="7" fillId="7" borderId="132" xfId="0" applyNumberFormat="1" applyFont="1" applyFill="1" applyBorder="1" applyAlignment="1">
      <alignment horizontal="right"/>
    </xf>
    <xf numFmtId="166" fontId="3" fillId="7" borderId="137" xfId="0" applyNumberFormat="1" applyFont="1" applyFill="1" applyBorder="1"/>
    <xf numFmtId="166" fontId="3" fillId="26" borderId="137" xfId="0" applyNumberFormat="1" applyFont="1" applyFill="1" applyBorder="1"/>
    <xf numFmtId="166" fontId="3" fillId="26" borderId="3" xfId="0" applyNumberFormat="1" applyFont="1" applyFill="1" applyBorder="1"/>
    <xf numFmtId="166" fontId="3" fillId="26" borderId="138" xfId="0" applyNumberFormat="1" applyFont="1" applyFill="1" applyBorder="1"/>
    <xf numFmtId="0" fontId="7" fillId="0" borderId="135" xfId="0" applyFont="1" applyBorder="1"/>
    <xf numFmtId="165" fontId="3" fillId="26" borderId="137" xfId="0" applyNumberFormat="1" applyFont="1" applyFill="1" applyBorder="1"/>
    <xf numFmtId="165" fontId="3" fillId="26" borderId="3" xfId="0" applyNumberFormat="1" applyFont="1" applyFill="1" applyBorder="1"/>
    <xf numFmtId="165" fontId="3" fillId="26" borderId="138" xfId="0" applyNumberFormat="1" applyFont="1" applyFill="1" applyBorder="1"/>
    <xf numFmtId="165" fontId="7" fillId="26" borderId="137" xfId="0" applyNumberFormat="1" applyFont="1" applyFill="1" applyBorder="1"/>
    <xf numFmtId="165" fontId="7" fillId="26" borderId="3" xfId="0" applyNumberFormat="1" applyFont="1" applyFill="1" applyBorder="1"/>
    <xf numFmtId="165" fontId="7" fillId="26" borderId="138" xfId="0" applyNumberFormat="1" applyFont="1" applyFill="1" applyBorder="1"/>
    <xf numFmtId="165" fontId="7" fillId="26" borderId="136" xfId="0" applyNumberFormat="1" applyFont="1" applyFill="1" applyBorder="1"/>
    <xf numFmtId="0" fontId="7" fillId="7" borderId="133" xfId="0" applyFont="1" applyFill="1" applyBorder="1"/>
    <xf numFmtId="165" fontId="3" fillId="7" borderId="9" xfId="0" applyNumberFormat="1" applyFont="1" applyFill="1" applyBorder="1"/>
    <xf numFmtId="165" fontId="3" fillId="26" borderId="9" xfId="0" applyNumberFormat="1" applyFont="1" applyFill="1" applyBorder="1"/>
    <xf numFmtId="165" fontId="3" fillId="26" borderId="8" xfId="0" applyNumberFormat="1" applyFont="1" applyFill="1" applyBorder="1"/>
    <xf numFmtId="165" fontId="3" fillId="26" borderId="134" xfId="0" applyNumberFormat="1" applyFont="1" applyFill="1" applyBorder="1"/>
    <xf numFmtId="0" fontId="46" fillId="22" borderId="5" xfId="0" applyFont="1" applyFill="1" applyBorder="1" applyAlignment="1">
      <alignment horizontal="center" vertical="center" wrapText="1"/>
    </xf>
    <xf numFmtId="0" fontId="46" fillId="22" borderId="9" xfId="0" applyFont="1" applyFill="1" applyBorder="1" applyAlignment="1">
      <alignment horizontal="center" vertical="center" wrapText="1"/>
    </xf>
    <xf numFmtId="0" fontId="6" fillId="7" borderId="135" xfId="0" applyFont="1" applyFill="1" applyBorder="1"/>
    <xf numFmtId="166" fontId="2" fillId="16" borderId="137" xfId="1" applyNumberFormat="1" applyFont="1" applyFill="1" applyBorder="1" applyAlignment="1">
      <alignment horizontal="center" vertical="center"/>
    </xf>
    <xf numFmtId="166" fontId="3" fillId="16" borderId="137" xfId="0" applyNumberFormat="1" applyFont="1" applyFill="1" applyBorder="1" applyAlignment="1">
      <alignment horizontal="center" vertical="center"/>
    </xf>
    <xf numFmtId="166" fontId="3" fillId="16" borderId="137" xfId="1" applyNumberFormat="1" applyFont="1" applyFill="1" applyBorder="1" applyAlignment="1">
      <alignment horizontal="center" vertical="center"/>
    </xf>
    <xf numFmtId="0" fontId="2" fillId="7" borderId="135" xfId="0" applyFont="1" applyFill="1" applyBorder="1"/>
    <xf numFmtId="166" fontId="2" fillId="16" borderId="136" xfId="0" quotePrefix="1" applyNumberFormat="1" applyFont="1" applyFill="1" applyBorder="1" applyAlignment="1">
      <alignment horizontal="center" vertical="center"/>
    </xf>
    <xf numFmtId="166" fontId="3" fillId="16" borderId="136" xfId="0" quotePrefix="1" applyNumberFormat="1" applyFont="1" applyFill="1" applyBorder="1" applyAlignment="1">
      <alignment horizontal="center" vertical="center"/>
    </xf>
    <xf numFmtId="166" fontId="3" fillId="16" borderId="137" xfId="0" quotePrefix="1" applyNumberFormat="1" applyFont="1" applyFill="1" applyBorder="1" applyAlignment="1">
      <alignment horizontal="center" vertical="center"/>
    </xf>
    <xf numFmtId="166" fontId="2" fillId="16" borderId="137" xfId="0" applyNumberFormat="1" applyFont="1" applyFill="1" applyBorder="1" applyAlignment="1">
      <alignment horizontal="center" vertical="center"/>
    </xf>
    <xf numFmtId="0" fontId="3" fillId="7" borderId="133" xfId="0" applyFont="1" applyFill="1" applyBorder="1"/>
    <xf numFmtId="166" fontId="3" fillId="16" borderId="9" xfId="1" applyNumberFormat="1" applyFont="1" applyFill="1" applyBorder="1" applyAlignment="1">
      <alignment horizontal="center" vertical="center"/>
    </xf>
    <xf numFmtId="0" fontId="46" fillId="9" borderId="130" xfId="0" applyFont="1" applyFill="1" applyBorder="1" applyAlignment="1">
      <alignment horizontal="center" vertical="center"/>
    </xf>
    <xf numFmtId="166" fontId="46" fillId="22" borderId="5" xfId="0" applyNumberFormat="1" applyFont="1" applyFill="1" applyBorder="1" applyAlignment="1">
      <alignment horizontal="center" vertical="center" wrapText="1"/>
    </xf>
    <xf numFmtId="166" fontId="7" fillId="16" borderId="5" xfId="0" applyNumberFormat="1" applyFont="1" applyFill="1" applyBorder="1" applyAlignment="1">
      <alignment horizontal="center" vertical="center"/>
    </xf>
    <xf numFmtId="166" fontId="3" fillId="28" borderId="137" xfId="0" applyNumberFormat="1" applyFont="1" applyFill="1" applyBorder="1" applyAlignment="1">
      <alignment horizontal="center" vertical="center"/>
    </xf>
    <xf numFmtId="166" fontId="7" fillId="28" borderId="137" xfId="0" applyNumberFormat="1" applyFont="1" applyFill="1" applyBorder="1" applyAlignment="1">
      <alignment horizontal="center" vertical="center"/>
    </xf>
    <xf numFmtId="166" fontId="3" fillId="28" borderId="9" xfId="0" applyNumberFormat="1" applyFont="1" applyFill="1" applyBorder="1" applyAlignment="1">
      <alignment horizontal="center" vertical="center"/>
    </xf>
  </cellXfs>
  <cellStyles count="21">
    <cellStyle name="Hipervínculo" xfId="6" builtinId="8"/>
    <cellStyle name="Millares" xfId="1" builtinId="3"/>
    <cellStyle name="Millares 2" xfId="4" xr:uid="{04306D27-865C-4FB7-9AD1-C6F77A5BA0A5}"/>
    <cellStyle name="Millares 2 2" xfId="11" xr:uid="{C9765E05-D61D-4F27-B8EC-509236DA64BF}"/>
    <cellStyle name="Millares 3" xfId="15" xr:uid="{A87A1C0F-4A94-47EF-8010-92493FD5611A}"/>
    <cellStyle name="Normal" xfId="0" builtinId="0"/>
    <cellStyle name="Normal 10 3" xfId="7" xr:uid="{D424A2E1-E6A4-4F6F-876C-31FC14137884}"/>
    <cellStyle name="Normal 11" xfId="16" xr:uid="{89EDA09C-4637-441D-AC18-0BBE38DC57DD}"/>
    <cellStyle name="Normal 2" xfId="3" xr:uid="{F96FFFDC-AB25-416C-912D-786B3A3571A6}"/>
    <cellStyle name="Normal 2 2" xfId="9" xr:uid="{590A8511-D787-468C-AB74-E023D0EA98C3}"/>
    <cellStyle name="Normal 2 2 2" xfId="12" xr:uid="{497E3697-23F8-4465-9982-215CEEED4D15}"/>
    <cellStyle name="Normal 2 2 3" xfId="13" xr:uid="{E4563A6F-8107-4096-9D70-6E10F31DE575}"/>
    <cellStyle name="Normal 3" xfId="19" xr:uid="{396A9F17-9C83-4E9D-ADA2-99134F218B8C}"/>
    <cellStyle name="Normal 3 2" xfId="8" xr:uid="{C3E0A967-2AE4-4B9C-B2BF-27B8714F02A3}"/>
    <cellStyle name="Normal 3 2 2" xfId="10" xr:uid="{F70BF9BF-15F0-402B-9EBD-48868582229E}"/>
    <cellStyle name="Normal 4 2 2" xfId="17" xr:uid="{CC28A23C-5F06-4B59-80DF-C57CDFE65B54}"/>
    <cellStyle name="Normal_RESERENCAJE" xfId="5" xr:uid="{07DFAB14-CC54-409E-B6E9-D83F999CB4B9}"/>
    <cellStyle name="Porcentaje" xfId="2" builtinId="5"/>
    <cellStyle name="Porcentaje 2" xfId="14" xr:uid="{789148AE-9383-4AC3-BE19-86449937C81A}"/>
    <cellStyle name="Porcentaje 3" xfId="18" xr:uid="{FF990D43-DC33-492E-9845-9DAC040A8D66}"/>
    <cellStyle name="Porcentaje 3 2" xfId="20" xr:uid="{644B341C-0079-4EF6-90CD-AE9A2E0EC8DE}"/>
  </cellStyles>
  <dxfs count="0"/>
  <tableStyles count="0" defaultTableStyle="TableStyleMedium2" defaultPivotStyle="PivotStyleLight16"/>
  <colors>
    <mruColors>
      <color rgb="FF6AD2E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microsoft.com/office/2020/07/relationships/rdRichValueWebImage" Target="richData/rdRichValueWebImage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microsoft.com/office/2017/06/relationships/rdArray" Target="richData/rdarray.xml"/><Relationship Id="rId47" Type="http://schemas.microsoft.com/office/2017/10/relationships/person" Target="persons/person.xml"/><Relationship Id="rId5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sharedStrings" Target="sharedStrings.xml"/><Relationship Id="rId40" Type="http://schemas.microsoft.com/office/2017/06/relationships/rdRichValue" Target="richData/rdrichvalue.xml"/><Relationship Id="rId45" Type="http://schemas.microsoft.com/office/2017/06/relationships/rdSupportingPropertyBag" Target="richData/rdsupportingpropertybag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tyles" Target="styles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microsoft.com/office/2017/06/relationships/rdSupportingPropertyBagStructure" Target="richData/rdsupportingpropertybagstructure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theme" Target="theme/theme1.xml"/><Relationship Id="rId43" Type="http://schemas.microsoft.com/office/2017/06/relationships/richStyles" Target="richData/richStyles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sheetMetadata" Target="metadata.xml"/><Relationship Id="rId46" Type="http://schemas.microsoft.com/office/2017/06/relationships/rdRichValueTypes" Target="richData/rdRichValueTypes.xml"/><Relationship Id="rId20" Type="http://schemas.openxmlformats.org/officeDocument/2006/relationships/worksheet" Target="worksheets/sheet20.xml"/><Relationship Id="rId41" Type="http://schemas.microsoft.com/office/2017/06/relationships/rdRichValueStructure" Target="richData/rdrichvaluestructure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8828820019459016E-2"/>
          <c:y val="0.14499178510579738"/>
          <c:w val="0.95121276612091554"/>
          <c:h val="0.755539607947762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1'!$N$9</c:f>
              <c:strCache>
                <c:ptCount val="1"/>
              </c:strCache>
            </c:strRef>
          </c:tx>
          <c:spPr>
            <a:solidFill>
              <a:srgbClr val="C0000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'!$M$10:$M$12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1'!$N$10:$N$12</c:f>
              <c:numCache>
                <c:formatCode>0.0</c:formatCode>
                <c:ptCount val="3"/>
                <c:pt idx="0">
                  <c:v>2.1</c:v>
                </c:pt>
                <c:pt idx="1">
                  <c:v>1.6</c:v>
                </c:pt>
                <c:pt idx="2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50-48B7-BD9C-129C7EA2141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594340655"/>
        <c:axId val="594316175"/>
      </c:barChart>
      <c:catAx>
        <c:axId val="594340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94316175"/>
        <c:crosses val="autoZero"/>
        <c:auto val="1"/>
        <c:lblAlgn val="ctr"/>
        <c:lblOffset val="100"/>
        <c:noMultiLvlLbl val="0"/>
      </c:catAx>
      <c:valAx>
        <c:axId val="594316175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5943406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"/>
          <c:y val="2.1761086282095155E-2"/>
          <c:w val="0.95900875722004841"/>
          <c:h val="0.86910180320830377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1.243515122853448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882-4B27-BF47-484428CBC4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1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</c:numLit>
          </c:cat>
          <c:val>
            <c:numLit>
              <c:formatCode>General</c:formatCode>
              <c:ptCount val="13"/>
              <c:pt idx="0">
                <c:v>-0.17910000000000001</c:v>
              </c:pt>
              <c:pt idx="1">
                <c:v>6.7000000000000004E-2</c:v>
              </c:pt>
              <c:pt idx="2">
                <c:v>0.04</c:v>
              </c:pt>
              <c:pt idx="3">
                <c:v>0.01</c:v>
              </c:pt>
              <c:pt idx="4">
                <c:v>4.2999999999999997E-2</c:v>
              </c:pt>
              <c:pt idx="5">
                <c:v>2.9000000000000001E-2</c:v>
              </c:pt>
              <c:pt idx="7">
                <c:v>7.5999999999999998E-2</c:v>
              </c:pt>
              <c:pt idx="12">
                <c:v>2.5999999999999999E-2</c:v>
              </c:pt>
            </c:numLit>
          </c:val>
          <c:extLst>
            <c:ext xmlns:c16="http://schemas.microsoft.com/office/drawing/2014/chart" uri="{C3380CC4-5D6E-409C-BE32-E72D297353CC}">
              <c16:uniqueId val="{00000001-6882-4B27-BF47-484428CBC4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444"/>
        <c:overlap val="-90"/>
        <c:axId val="1555991167"/>
        <c:axId val="1555982431"/>
      </c:barChart>
      <c:catAx>
        <c:axId val="1555991167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5875" cap="flat" cmpd="sng" algn="ctr">
            <a:solidFill>
              <a:schemeClr val="tx1"/>
            </a:solidFill>
            <a:prstDash val="lgDash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cap="all" spc="120" normalizeH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555982431"/>
        <c:crosses val="autoZero"/>
        <c:auto val="1"/>
        <c:lblAlgn val="ctr"/>
        <c:lblOffset val="100"/>
        <c:noMultiLvlLbl val="0"/>
      </c:catAx>
      <c:valAx>
        <c:axId val="1555982431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55599116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43149606299213E-2"/>
          <c:y val="0.13737037037037036"/>
          <c:w val="0.91112405949256348"/>
          <c:h val="0.55978432275819712"/>
        </c:manualLayout>
      </c:layout>
      <c:lineChart>
        <c:grouping val="standard"/>
        <c:varyColors val="0"/>
        <c:ser>
          <c:idx val="0"/>
          <c:order val="0"/>
          <c:tx>
            <c:strRef>
              <c:f>'Gráfico 2'!$C$71</c:f>
              <c:strCache>
                <c:ptCount val="1"/>
                <c:pt idx="0">
                  <c:v>a 3 meses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1.5046348696422612E-2"/>
                  <c:y val="2.597714598340033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00B-4ADF-92FA-6CFF78DCB43E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00B-4ADF-92FA-6CFF78DCB4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Gráfico 2'!$A$72:$B$91</c15:sqref>
                  </c15:fullRef>
                </c:ext>
              </c:extLst>
              <c:f>'Gráfico 2'!$A$72:$B$81</c:f>
              <c:multiLvlStrCache>
                <c:ptCount val="10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enero</c:v>
                  </c:pt>
                  <c:pt idx="6">
                    <c:v>febrero</c:v>
                  </c:pt>
                  <c:pt idx="7">
                    <c:v>marzo</c:v>
                  </c:pt>
                  <c:pt idx="8">
                    <c:v>abril</c:v>
                  </c:pt>
                  <c:pt idx="9">
                    <c:v>mayo</c:v>
                  </c:pt>
                </c:lvl>
                <c:lvl>
                  <c:pt idx="0">
                    <c:v>2022</c:v>
                  </c:pt>
                  <c:pt idx="5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ico 2'!$C$72:$C$91</c15:sqref>
                  </c15:fullRef>
                </c:ext>
              </c:extLst>
              <c:f>'Gráfico 2'!$C$72:$C$81</c:f>
              <c:numCache>
                <c:formatCode>General</c:formatCode>
                <c:ptCount val="10"/>
                <c:pt idx="0">
                  <c:v>0.15</c:v>
                </c:pt>
                <c:pt idx="1">
                  <c:v>0.33</c:v>
                </c:pt>
                <c:pt idx="2">
                  <c:v>0.44</c:v>
                </c:pt>
                <c:pt idx="3">
                  <c:v>0.76</c:v>
                </c:pt>
                <c:pt idx="4">
                  <c:v>0.98</c:v>
                </c:pt>
                <c:pt idx="5">
                  <c:v>4.54</c:v>
                </c:pt>
                <c:pt idx="6">
                  <c:v>4.6500000000000004</c:v>
                </c:pt>
                <c:pt idx="7">
                  <c:v>4.6900000000000004</c:v>
                </c:pt>
                <c:pt idx="8">
                  <c:v>4.92</c:v>
                </c:pt>
                <c:pt idx="9">
                  <c:v>5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0B-4ADF-92FA-6CFF78DCB43E}"/>
            </c:ext>
          </c:extLst>
        </c:ser>
        <c:ser>
          <c:idx val="1"/>
          <c:order val="1"/>
          <c:tx>
            <c:strRef>
              <c:f>'Gráfico 2'!$D$71</c:f>
              <c:strCache>
                <c:ptCount val="1"/>
                <c:pt idx="0">
                  <c:v>a más de 10 años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00B-4ADF-92FA-6CFF78DCB43E}"/>
                </c:ext>
              </c:extLst>
            </c:dLbl>
            <c:dLbl>
              <c:idx val="4"/>
              <c:layout>
                <c:manualLayout>
                  <c:x val="-4.0452269613149891E-2"/>
                  <c:y val="-7.19386809458267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00B-4ADF-92FA-6CFF78DCB43E}"/>
                </c:ext>
              </c:extLst>
            </c:dLbl>
            <c:dLbl>
              <c:idx val="9"/>
              <c:layout>
                <c:manualLayout>
                  <c:x val="2.3366498255488173E-3"/>
                  <c:y val="2.59771459834002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00B-4ADF-92FA-6CFF78DCB4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Gráfico 2'!$A$72:$B$91</c15:sqref>
                  </c15:fullRef>
                </c:ext>
              </c:extLst>
              <c:f>'Gráfico 2'!$A$72:$B$81</c:f>
              <c:multiLvlStrCache>
                <c:ptCount val="10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enero</c:v>
                  </c:pt>
                  <c:pt idx="6">
                    <c:v>febrero</c:v>
                  </c:pt>
                  <c:pt idx="7">
                    <c:v>marzo</c:v>
                  </c:pt>
                  <c:pt idx="8">
                    <c:v>abril</c:v>
                  </c:pt>
                  <c:pt idx="9">
                    <c:v>mayo</c:v>
                  </c:pt>
                </c:lvl>
                <c:lvl>
                  <c:pt idx="0">
                    <c:v>2022</c:v>
                  </c:pt>
                  <c:pt idx="5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ico 2'!$D$72:$D$91</c15:sqref>
                  </c15:fullRef>
                </c:ext>
              </c:extLst>
              <c:f>'Gráfico 2'!$D$72:$D$81</c:f>
              <c:numCache>
                <c:formatCode>General</c:formatCode>
                <c:ptCount val="10"/>
                <c:pt idx="0">
                  <c:v>0.53</c:v>
                </c:pt>
                <c:pt idx="1">
                  <c:v>0.97</c:v>
                </c:pt>
                <c:pt idx="2">
                  <c:v>1.28</c:v>
                </c:pt>
                <c:pt idx="3">
                  <c:v>1.81</c:v>
                </c:pt>
                <c:pt idx="4">
                  <c:v>1.97</c:v>
                </c:pt>
                <c:pt idx="5">
                  <c:v>4.49</c:v>
                </c:pt>
                <c:pt idx="6">
                  <c:v>4.7</c:v>
                </c:pt>
                <c:pt idx="7">
                  <c:v>4.47</c:v>
                </c:pt>
                <c:pt idx="8">
                  <c:v>4.4800000000000004</c:v>
                </c:pt>
                <c:pt idx="9">
                  <c:v>4.690000000000000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áfico 2'!$D$91</c15:sqref>
                  <c15:dLbl>
                    <c:idx val="9"/>
                    <c:dLblPos val="b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4496-4AC8-BDF4-DDAB90141800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6-C00B-4ADF-92FA-6CFF78DCB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1422287"/>
        <c:axId val="1351424367"/>
      </c:lineChart>
      <c:catAx>
        <c:axId val="13514222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51424367"/>
        <c:crosses val="autoZero"/>
        <c:auto val="1"/>
        <c:lblAlgn val="ctr"/>
        <c:lblOffset val="100"/>
        <c:noMultiLvlLbl val="0"/>
      </c:catAx>
      <c:valAx>
        <c:axId val="1351424367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514222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9599300087489"/>
          <c:y val="1.0184310294546512E-2"/>
          <c:w val="0.42712090988626422"/>
          <c:h val="6.22435112277631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8828820019459016E-2"/>
          <c:y val="0.14499178510579738"/>
          <c:w val="0.95121276612091554"/>
          <c:h val="0.755539607947762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3'!$N$10</c:f>
              <c:strCache>
                <c:ptCount val="1"/>
              </c:strCache>
            </c:strRef>
          </c:tx>
          <c:spPr>
            <a:solidFill>
              <a:srgbClr val="C0000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3'!$M$11:$M$13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3'!$N$11:$N$13</c:f>
              <c:numCache>
                <c:formatCode>0.0</c:formatCode>
                <c:ptCount val="3"/>
                <c:pt idx="0">
                  <c:v>3.5</c:v>
                </c:pt>
                <c:pt idx="1">
                  <c:v>0.9</c:v>
                </c:pt>
                <c:pt idx="2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1E-4693-830C-9ECC18D3A7B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594340655"/>
        <c:axId val="594316175"/>
      </c:barChart>
      <c:catAx>
        <c:axId val="594340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94316175"/>
        <c:crosses val="autoZero"/>
        <c:auto val="1"/>
        <c:lblAlgn val="ctr"/>
        <c:lblOffset val="100"/>
        <c:noMultiLvlLbl val="0"/>
      </c:catAx>
      <c:valAx>
        <c:axId val="594316175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5943406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8828820019459016E-2"/>
          <c:y val="0.14499178510579738"/>
          <c:w val="0.95121276612091554"/>
          <c:h val="0.755539607947762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4'!$N$10</c:f>
              <c:strCache>
                <c:ptCount val="1"/>
                <c:pt idx="0">
                  <c:v>Proyecciones 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4'!$M$11:$M$13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4'!$N$11:$N$13</c:f>
              <c:numCache>
                <c:formatCode>0.0</c:formatCode>
                <c:ptCount val="3"/>
                <c:pt idx="0">
                  <c:v>3</c:v>
                </c:pt>
                <c:pt idx="1">
                  <c:v>5.2</c:v>
                </c:pt>
                <c:pt idx="2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8A-49CC-9595-936C60B9C1E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594340655"/>
        <c:axId val="594316175"/>
      </c:barChart>
      <c:catAx>
        <c:axId val="594340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94316175"/>
        <c:crosses val="autoZero"/>
        <c:auto val="1"/>
        <c:lblAlgn val="ctr"/>
        <c:lblOffset val="100"/>
        <c:noMultiLvlLbl val="0"/>
      </c:catAx>
      <c:valAx>
        <c:axId val="594316175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5943406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5'!$N$10</c:f>
              <c:strCache>
                <c:ptCount val="1"/>
                <c:pt idx="0">
                  <c:v>2022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'!$M$11</c:f>
              <c:strCache>
                <c:ptCount val="1"/>
                <c:pt idx="0">
                  <c:v>América Latina y el Caribe</c:v>
                </c:pt>
              </c:strCache>
            </c:strRef>
          </c:cat>
          <c:val>
            <c:numRef>
              <c:f>'Gráfico 5'!$N$11</c:f>
              <c:numCache>
                <c:formatCode>0.0</c:formatCode>
                <c:ptCount val="1"/>
                <c:pt idx="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59-4BD4-B38D-E6D26B0CA184}"/>
            </c:ext>
          </c:extLst>
        </c:ser>
        <c:ser>
          <c:idx val="1"/>
          <c:order val="1"/>
          <c:tx>
            <c:strRef>
              <c:f>'Gráfico 5'!$O$10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'!$M$11</c:f>
              <c:strCache>
                <c:ptCount val="1"/>
                <c:pt idx="0">
                  <c:v>América Latina y el Caribe</c:v>
                </c:pt>
              </c:strCache>
            </c:strRef>
          </c:cat>
          <c:val>
            <c:numRef>
              <c:f>'Gráfico 5'!$O$11</c:f>
              <c:numCache>
                <c:formatCode>0.0</c:formatCode>
                <c:ptCount val="1"/>
                <c:pt idx="0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59-4BD4-B38D-E6D26B0CA184}"/>
            </c:ext>
          </c:extLst>
        </c:ser>
        <c:ser>
          <c:idx val="2"/>
          <c:order val="2"/>
          <c:tx>
            <c:strRef>
              <c:f>'Gráfico 5'!$P$10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'!$M$11</c:f>
              <c:strCache>
                <c:ptCount val="1"/>
                <c:pt idx="0">
                  <c:v>América Latina y el Caribe</c:v>
                </c:pt>
              </c:strCache>
            </c:strRef>
          </c:cat>
          <c:val>
            <c:numRef>
              <c:f>'Gráfico 5'!$P$11</c:f>
              <c:numCache>
                <c:formatCode>0.0</c:formatCode>
                <c:ptCount val="1"/>
                <c:pt idx="0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59-4BD4-B38D-E6D26B0CA18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300"/>
        <c:overlap val="-25"/>
        <c:axId val="594340655"/>
        <c:axId val="594316175"/>
      </c:barChart>
      <c:catAx>
        <c:axId val="594340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94316175"/>
        <c:crosses val="autoZero"/>
        <c:auto val="1"/>
        <c:lblAlgn val="ctr"/>
        <c:lblOffset val="100"/>
        <c:noMultiLvlLbl val="0"/>
      </c:catAx>
      <c:valAx>
        <c:axId val="594316175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5943406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833682739343116E-3"/>
          <c:y val="4.0182648401826483E-2"/>
          <c:w val="0.96925227113906354"/>
          <c:h val="0.86831050228310502"/>
        </c:manualLayout>
      </c:layout>
      <c:lineChart>
        <c:grouping val="standard"/>
        <c:varyColors val="0"/>
        <c:ser>
          <c:idx val="0"/>
          <c:order val="0"/>
          <c:tx>
            <c:strRef>
              <c:f>'Gráfico 6'!$Q$14</c:f>
              <c:strCache>
                <c:ptCount val="1"/>
                <c:pt idx="0">
                  <c:v>PIB E-M</c:v>
                </c:pt>
              </c:strCache>
            </c:strRef>
          </c:tx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'!$P$15:$P$19</c:f>
              <c:strCache>
                <c:ptCount val="5"/>
                <c:pt idx="0">
                  <c:v>2019 E-M</c:v>
                </c:pt>
                <c:pt idx="1">
                  <c:v>2020 E-M</c:v>
                </c:pt>
                <c:pt idx="2">
                  <c:v>2021 E-M</c:v>
                </c:pt>
                <c:pt idx="3">
                  <c:v>2022 E-M</c:v>
                </c:pt>
                <c:pt idx="4">
                  <c:v>2023* E-F</c:v>
                </c:pt>
              </c:strCache>
            </c:strRef>
          </c:cat>
          <c:val>
            <c:numRef>
              <c:f>'Gráfico 6'!$Q$15:$Q$19</c:f>
              <c:numCache>
                <c:formatCode>0.0</c:formatCode>
                <c:ptCount val="5"/>
                <c:pt idx="0">
                  <c:v>5.7377875190425272</c:v>
                </c:pt>
                <c:pt idx="1">
                  <c:v>0.17740689573101065</c:v>
                </c:pt>
                <c:pt idx="2">
                  <c:v>3.34159338003496</c:v>
                </c:pt>
                <c:pt idx="3">
                  <c:v>6.1485416586044011</c:v>
                </c:pt>
                <c:pt idx="4">
                  <c:v>1.0840288647330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F4-4369-AA5A-B14783DE18C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683547552"/>
        <c:axId val="1683547968"/>
      </c:lineChart>
      <c:catAx>
        <c:axId val="1683547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683547968"/>
        <c:crosses val="autoZero"/>
        <c:auto val="1"/>
        <c:lblAlgn val="ctr"/>
        <c:lblOffset val="100"/>
        <c:noMultiLvlLbl val="0"/>
      </c:catAx>
      <c:valAx>
        <c:axId val="1683547968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1683547552"/>
        <c:crosses val="autoZero"/>
        <c:crossBetween val="between"/>
      </c:valAx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ico 7'!$I$51</c:f>
              <c:strCache>
                <c:ptCount val="1"/>
                <c:pt idx="0">
                  <c:v>RESERVAS INTERNACIONALES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  <a:round/>
              </a:ln>
              <a:effectLst/>
            </c:spPr>
          </c:marker>
          <c:dLbls>
            <c:dLbl>
              <c:idx val="1"/>
              <c:layout>
                <c:manualLayout>
                  <c:x val="-9.4663167104111989E-2"/>
                  <c:y val="-3.7664783427495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798-4BC8-A749-3955CAAFB513}"/>
                </c:ext>
              </c:extLst>
            </c:dLbl>
            <c:dLbl>
              <c:idx val="2"/>
              <c:layout>
                <c:manualLayout>
                  <c:x val="-7.3386571359431135E-2"/>
                  <c:y val="-4.143126177024485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798-4BC8-A749-3955CAAFB513}"/>
                </c:ext>
              </c:extLst>
            </c:dLbl>
            <c:dLbl>
              <c:idx val="3"/>
              <c:layout>
                <c:manualLayout>
                  <c:x val="-6.6294372777870855E-2"/>
                  <c:y val="-3.38983050847457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798-4BC8-A749-3955CAAFB5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7'!$H$52:$H$55</c:f>
              <c:strCache>
                <c:ptCount val="4"/>
                <c:pt idx="1">
                  <c:v>ENERO </c:v>
                </c:pt>
                <c:pt idx="2">
                  <c:v>FEBRERO</c:v>
                </c:pt>
                <c:pt idx="3">
                  <c:v>MARZO</c:v>
                </c:pt>
              </c:strCache>
            </c:strRef>
          </c:cat>
          <c:val>
            <c:numRef>
              <c:f>'Gráfico 7'!$I$52:$I$55</c:f>
              <c:numCache>
                <c:formatCode>#,##0.0</c:formatCode>
                <c:ptCount val="4"/>
                <c:pt idx="1">
                  <c:v>14605.302398472699</c:v>
                </c:pt>
                <c:pt idx="2">
                  <c:v>15592.005113112413</c:v>
                </c:pt>
                <c:pt idx="3">
                  <c:v>16021.751091732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9D-4E32-BDE9-F4BBB0B3B5F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90118784"/>
        <c:axId val="90123584"/>
      </c:lineChart>
      <c:catAx>
        <c:axId val="9011878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cap="all" spc="120" normalizeH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0123584"/>
        <c:crosses val="autoZero"/>
        <c:auto val="1"/>
        <c:lblAlgn val="ctr"/>
        <c:lblOffset val="100"/>
        <c:noMultiLvlLbl val="0"/>
      </c:catAx>
      <c:valAx>
        <c:axId val="90123584"/>
        <c:scaling>
          <c:orientation val="minMax"/>
        </c:scaling>
        <c:delete val="1"/>
        <c:axPos val="l"/>
        <c:numFmt formatCode="_(&quot;$&quot;* #,##0.00_);_(&quot;$&quot;* \(#,##0.00\);_(&quot;$&quot;* &quot;-&quot;??_);_(@_)" sourceLinked="0"/>
        <c:majorTickMark val="none"/>
        <c:minorTickMark val="none"/>
        <c:tickLblPos val="nextTo"/>
        <c:crossAx val="901187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 sz="10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cked"/>
        <c:varyColors val="0"/>
        <c:ser>
          <c:idx val="0"/>
          <c:order val="0"/>
          <c:tx>
            <c:strRef>
              <c:f>'Gráfico 8 '!$C$5</c:f>
              <c:strCache>
                <c:ptCount val="1"/>
                <c:pt idx="0">
                  <c:v>Depósito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dash"/>
              <a:round/>
            </a:ln>
            <a:effectLst/>
          </c:spPr>
          <c:marker>
            <c:symbol val="none"/>
          </c:marker>
          <c:cat>
            <c:multiLvlStrRef>
              <c:f>'Gráfico 8 '!$A$6:$B$44</c:f>
              <c:multiLvlStrCache>
                <c:ptCount val="39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'Gráfico 8 '!$C$6:$C$44</c:f>
              <c:numCache>
                <c:formatCode>0.00%</c:formatCode>
                <c:ptCount val="39"/>
                <c:pt idx="0">
                  <c:v>0.03</c:v>
                </c:pt>
                <c:pt idx="1">
                  <c:v>0.03</c:v>
                </c:pt>
                <c:pt idx="2">
                  <c:v>2.5000000000000001E-2</c:v>
                </c:pt>
                <c:pt idx="3">
                  <c:v>2.5000000000000001E-2</c:v>
                </c:pt>
                <c:pt idx="4">
                  <c:v>2.5000000000000001E-2</c:v>
                </c:pt>
                <c:pt idx="5">
                  <c:v>2.5000000000000001E-2</c:v>
                </c:pt>
                <c:pt idx="6">
                  <c:v>2.5000000000000001E-2</c:v>
                </c:pt>
                <c:pt idx="7">
                  <c:v>2.5000000000000001E-2</c:v>
                </c:pt>
                <c:pt idx="8">
                  <c:v>2.5000000000000001E-2</c:v>
                </c:pt>
                <c:pt idx="9">
                  <c:v>2.5000000000000001E-2</c:v>
                </c:pt>
                <c:pt idx="10">
                  <c:v>2.5000000000000001E-2</c:v>
                </c:pt>
                <c:pt idx="11">
                  <c:v>2.5000000000000001E-2</c:v>
                </c:pt>
                <c:pt idx="12">
                  <c:v>2.5000000000000001E-2</c:v>
                </c:pt>
                <c:pt idx="13">
                  <c:v>2.5000000000000001E-2</c:v>
                </c:pt>
                <c:pt idx="14">
                  <c:v>2.5000000000000001E-2</c:v>
                </c:pt>
                <c:pt idx="15">
                  <c:v>2.5000000000000001E-2</c:v>
                </c:pt>
                <c:pt idx="16">
                  <c:v>2.5000000000000001E-2</c:v>
                </c:pt>
                <c:pt idx="17">
                  <c:v>2.5000000000000001E-2</c:v>
                </c:pt>
                <c:pt idx="18">
                  <c:v>2.5000000000000001E-2</c:v>
                </c:pt>
                <c:pt idx="19">
                  <c:v>2.5000000000000001E-2</c:v>
                </c:pt>
                <c:pt idx="20">
                  <c:v>2.5000000000000001E-2</c:v>
                </c:pt>
                <c:pt idx="21">
                  <c:v>2.5000000000000001E-2</c:v>
                </c:pt>
                <c:pt idx="22">
                  <c:v>2.5000000000000001E-2</c:v>
                </c:pt>
                <c:pt idx="23">
                  <c:v>0.03</c:v>
                </c:pt>
                <c:pt idx="24">
                  <c:v>0.04</c:v>
                </c:pt>
                <c:pt idx="25">
                  <c:v>4.4999999999999998E-2</c:v>
                </c:pt>
                <c:pt idx="26">
                  <c:v>4.4999999999999998E-2</c:v>
                </c:pt>
                <c:pt idx="27">
                  <c:v>0.05</c:v>
                </c:pt>
                <c:pt idx="28">
                  <c:v>0.05</c:v>
                </c:pt>
                <c:pt idx="29">
                  <c:v>0.06</c:v>
                </c:pt>
                <c:pt idx="30">
                  <c:v>6.7500000000000004E-2</c:v>
                </c:pt>
                <c:pt idx="31">
                  <c:v>7.2499999999999995E-2</c:v>
                </c:pt>
                <c:pt idx="32">
                  <c:v>7.4999999999999997E-2</c:v>
                </c:pt>
                <c:pt idx="33">
                  <c:v>7.7499999999999999E-2</c:v>
                </c:pt>
                <c:pt idx="34">
                  <c:v>0.08</c:v>
                </c:pt>
                <c:pt idx="35">
                  <c:v>0.08</c:v>
                </c:pt>
                <c:pt idx="36">
                  <c:v>0.08</c:v>
                </c:pt>
                <c:pt idx="37">
                  <c:v>0.08</c:v>
                </c:pt>
                <c:pt idx="38">
                  <c:v>0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D7-455F-9288-D522EABD5146}"/>
            </c:ext>
          </c:extLst>
        </c:ser>
        <c:ser>
          <c:idx val="1"/>
          <c:order val="1"/>
          <c:tx>
            <c:strRef>
              <c:f>'Gráfico 8 '!$D$5</c:f>
              <c:strCache>
                <c:ptCount val="1"/>
                <c:pt idx="0">
                  <c:v>Tasa de Política Monetaria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'Gráfico 8 '!$A$6:$B$44</c:f>
              <c:multiLvlStrCache>
                <c:ptCount val="39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'Gráfico 8 '!$D$6:$D$44</c:f>
              <c:numCache>
                <c:formatCode>0.00%</c:formatCode>
                <c:ptCount val="39"/>
                <c:pt idx="0">
                  <c:v>4.4999999999999998E-2</c:v>
                </c:pt>
                <c:pt idx="1">
                  <c:v>4.4999999999999998E-2</c:v>
                </c:pt>
                <c:pt idx="2">
                  <c:v>3.5000000000000003E-2</c:v>
                </c:pt>
                <c:pt idx="3">
                  <c:v>3.5000000000000003E-2</c:v>
                </c:pt>
                <c:pt idx="4">
                  <c:v>3.5000000000000003E-2</c:v>
                </c:pt>
                <c:pt idx="5">
                  <c:v>3.5000000000000003E-2</c:v>
                </c:pt>
                <c:pt idx="6">
                  <c:v>3.5000000000000003E-2</c:v>
                </c:pt>
                <c:pt idx="7">
                  <c:v>3.5000000000000003E-2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  <c:pt idx="12">
                  <c:v>0.03</c:v>
                </c:pt>
                <c:pt idx="13">
                  <c:v>0.03</c:v>
                </c:pt>
                <c:pt idx="14">
                  <c:v>0.03</c:v>
                </c:pt>
                <c:pt idx="15">
                  <c:v>0.03</c:v>
                </c:pt>
                <c:pt idx="16">
                  <c:v>0.03</c:v>
                </c:pt>
                <c:pt idx="17">
                  <c:v>0.03</c:v>
                </c:pt>
                <c:pt idx="18">
                  <c:v>0.03</c:v>
                </c:pt>
                <c:pt idx="19">
                  <c:v>0.03</c:v>
                </c:pt>
                <c:pt idx="20">
                  <c:v>0.03</c:v>
                </c:pt>
                <c:pt idx="21">
                  <c:v>0.03</c:v>
                </c:pt>
                <c:pt idx="22">
                  <c:v>0.03</c:v>
                </c:pt>
                <c:pt idx="23">
                  <c:v>3.5000000000000003E-2</c:v>
                </c:pt>
                <c:pt idx="24">
                  <c:v>4.4999999999999998E-2</c:v>
                </c:pt>
                <c:pt idx="25">
                  <c:v>0.05</c:v>
                </c:pt>
                <c:pt idx="26">
                  <c:v>0.05</c:v>
                </c:pt>
                <c:pt idx="27">
                  <c:v>5.5E-2</c:v>
                </c:pt>
                <c:pt idx="28">
                  <c:v>5.5E-2</c:v>
                </c:pt>
                <c:pt idx="29">
                  <c:v>6.5000000000000002E-2</c:v>
                </c:pt>
                <c:pt idx="30">
                  <c:v>7.2499999999999995E-2</c:v>
                </c:pt>
                <c:pt idx="31">
                  <c:v>7.7499999999999999E-2</c:v>
                </c:pt>
                <c:pt idx="32">
                  <c:v>0.08</c:v>
                </c:pt>
                <c:pt idx="33">
                  <c:v>8.2500000000000004E-2</c:v>
                </c:pt>
                <c:pt idx="34">
                  <c:v>8.5000000000000006E-2</c:v>
                </c:pt>
                <c:pt idx="35">
                  <c:v>8.5000000000000006E-2</c:v>
                </c:pt>
                <c:pt idx="36">
                  <c:v>8.5000000000000006E-2</c:v>
                </c:pt>
                <c:pt idx="37">
                  <c:v>8.5000000000000006E-2</c:v>
                </c:pt>
                <c:pt idx="38">
                  <c:v>8.500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D7-455F-9288-D522EABD5146}"/>
            </c:ext>
          </c:extLst>
        </c:ser>
        <c:ser>
          <c:idx val="2"/>
          <c:order val="2"/>
          <c:tx>
            <c:strRef>
              <c:f>'Gráfico 8 '!$E$5</c:f>
              <c:strCache>
                <c:ptCount val="1"/>
                <c:pt idx="0">
                  <c:v>Préstamo</c:v>
                </c:pt>
              </c:strCache>
            </c:strRef>
          </c:tx>
          <c:spPr>
            <a:ln w="28575" cap="flat">
              <a:solidFill>
                <a:schemeClr val="bg2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multiLvlStrRef>
              <c:f>'Gráfico 8 '!$A$6:$B$44</c:f>
              <c:multiLvlStrCache>
                <c:ptCount val="39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'Gráfico 8 '!$E$6:$E$44</c:f>
              <c:numCache>
                <c:formatCode>0.00%</c:formatCode>
                <c:ptCount val="39"/>
                <c:pt idx="0">
                  <c:v>0.06</c:v>
                </c:pt>
                <c:pt idx="1">
                  <c:v>0.06</c:v>
                </c:pt>
                <c:pt idx="2">
                  <c:v>4.4999999999999998E-2</c:v>
                </c:pt>
                <c:pt idx="3">
                  <c:v>4.4999999999999998E-2</c:v>
                </c:pt>
                <c:pt idx="4">
                  <c:v>4.4999999999999998E-2</c:v>
                </c:pt>
                <c:pt idx="5">
                  <c:v>4.4999999999999998E-2</c:v>
                </c:pt>
                <c:pt idx="6">
                  <c:v>4.4999999999999998E-2</c:v>
                </c:pt>
                <c:pt idx="7">
                  <c:v>4.4999999999999998E-2</c:v>
                </c:pt>
                <c:pt idx="8">
                  <c:v>3.5000000000000003E-2</c:v>
                </c:pt>
                <c:pt idx="9">
                  <c:v>3.5000000000000003E-2</c:v>
                </c:pt>
                <c:pt idx="10">
                  <c:v>3.5000000000000003E-2</c:v>
                </c:pt>
                <c:pt idx="11">
                  <c:v>3.5000000000000003E-2</c:v>
                </c:pt>
                <c:pt idx="12">
                  <c:v>3.5000000000000003E-2</c:v>
                </c:pt>
                <c:pt idx="13">
                  <c:v>3.5000000000000003E-2</c:v>
                </c:pt>
                <c:pt idx="14">
                  <c:v>3.5000000000000003E-2</c:v>
                </c:pt>
                <c:pt idx="15">
                  <c:v>3.5000000000000003E-2</c:v>
                </c:pt>
                <c:pt idx="16">
                  <c:v>3.5000000000000003E-2</c:v>
                </c:pt>
                <c:pt idx="17">
                  <c:v>3.5000000000000003E-2</c:v>
                </c:pt>
                <c:pt idx="18">
                  <c:v>3.5000000000000003E-2</c:v>
                </c:pt>
                <c:pt idx="19">
                  <c:v>3.5000000000000003E-2</c:v>
                </c:pt>
                <c:pt idx="20">
                  <c:v>3.5000000000000003E-2</c:v>
                </c:pt>
                <c:pt idx="21">
                  <c:v>3.5000000000000003E-2</c:v>
                </c:pt>
                <c:pt idx="22">
                  <c:v>3.5000000000000003E-2</c:v>
                </c:pt>
                <c:pt idx="23">
                  <c:v>0.04</c:v>
                </c:pt>
                <c:pt idx="24">
                  <c:v>0.05</c:v>
                </c:pt>
                <c:pt idx="25">
                  <c:v>5.5E-2</c:v>
                </c:pt>
                <c:pt idx="26">
                  <c:v>5.5E-2</c:v>
                </c:pt>
                <c:pt idx="27">
                  <c:v>0.06</c:v>
                </c:pt>
                <c:pt idx="28">
                  <c:v>0.06</c:v>
                </c:pt>
                <c:pt idx="29">
                  <c:v>7.0000000000000007E-2</c:v>
                </c:pt>
                <c:pt idx="30">
                  <c:v>7.7499999999999999E-2</c:v>
                </c:pt>
                <c:pt idx="31">
                  <c:v>8.2500000000000004E-2</c:v>
                </c:pt>
                <c:pt idx="32">
                  <c:v>8.5000000000000006E-2</c:v>
                </c:pt>
                <c:pt idx="33">
                  <c:v>8.7499999999999994E-2</c:v>
                </c:pt>
                <c:pt idx="34">
                  <c:v>0.09</c:v>
                </c:pt>
                <c:pt idx="35">
                  <c:v>0.09</c:v>
                </c:pt>
                <c:pt idx="36">
                  <c:v>0.09</c:v>
                </c:pt>
                <c:pt idx="37">
                  <c:v>0.09</c:v>
                </c:pt>
                <c:pt idx="38">
                  <c:v>0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D7-455F-9288-D522EABD51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1537935"/>
        <c:axId val="1001540431"/>
      </c:lineChart>
      <c:catAx>
        <c:axId val="10015379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001540431"/>
        <c:crosses val="autoZero"/>
        <c:auto val="1"/>
        <c:lblAlgn val="ctr"/>
        <c:lblOffset val="100"/>
        <c:noMultiLvlLbl val="0"/>
      </c:catAx>
      <c:valAx>
        <c:axId val="1001540431"/>
        <c:scaling>
          <c:orientation val="minMax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crossAx val="1001537935"/>
        <c:crosses val="autoZero"/>
        <c:crossBetween val="between"/>
      </c:valAx>
      <c:spPr>
        <a:noFill/>
        <a:ln>
          <a:noFill/>
        </a:ln>
        <a:effectLst>
          <a:glow rad="12700">
            <a:schemeClr val="accent1">
              <a:alpha val="40000"/>
            </a:schemeClr>
          </a:glow>
          <a:softEdge rad="38100"/>
        </a:effectLst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9'!$C$50</c:f>
              <c:strCache>
                <c:ptCount val="1"/>
                <c:pt idx="0">
                  <c:v>Subyacente</c:v>
                </c:pt>
              </c:strCache>
            </c:strRef>
          </c:tx>
          <c:spPr>
            <a:solidFill>
              <a:srgbClr val="6AD2E0"/>
            </a:solidFill>
            <a:ln>
              <a:noFill/>
            </a:ln>
            <a:effectLst>
              <a:innerShdw blurRad="114300">
                <a:schemeClr val="accent1"/>
              </a:innerShdw>
            </a:effectLst>
          </c:spPr>
          <c:invertIfNegative val="0"/>
          <c:cat>
            <c:multiLvlStrRef>
              <c:f>'Gráfico 9'!$A$51:$B$77</c:f>
              <c:multiLvlStrCache>
                <c:ptCount val="27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Gráfico 9'!$C$51:$C$77</c:f>
              <c:numCache>
                <c:formatCode>0.00</c:formatCode>
                <c:ptCount val="27"/>
                <c:pt idx="0">
                  <c:v>4.9272552264164604</c:v>
                </c:pt>
                <c:pt idx="1">
                  <c:v>5.3600492475825545</c:v>
                </c:pt>
                <c:pt idx="2">
                  <c:v>5.5825302456185888</c:v>
                </c:pt>
                <c:pt idx="3">
                  <c:v>5.7211548901485276</c:v>
                </c:pt>
                <c:pt idx="4">
                  <c:v>5.8254264130387368</c:v>
                </c:pt>
                <c:pt idx="5">
                  <c:v>5.9953809353818777</c:v>
                </c:pt>
                <c:pt idx="6">
                  <c:v>5.7889697649070371</c:v>
                </c:pt>
                <c:pt idx="7">
                  <c:v>5.9130531900694727</c:v>
                </c:pt>
                <c:pt idx="8">
                  <c:v>6.096064707395521</c:v>
                </c:pt>
                <c:pt idx="9">
                  <c:v>6.3107914048966096</c:v>
                </c:pt>
                <c:pt idx="10">
                  <c:v>6.6269465924271742</c:v>
                </c:pt>
                <c:pt idx="11">
                  <c:v>6.8716673627366331</c:v>
                </c:pt>
                <c:pt idx="12">
                  <c:v>7.0014588385326482</c:v>
                </c:pt>
                <c:pt idx="13">
                  <c:v>6.9731940550712412</c:v>
                </c:pt>
                <c:pt idx="14">
                  <c:v>6.9934078532530641</c:v>
                </c:pt>
                <c:pt idx="15">
                  <c:v>7.2489008165362856</c:v>
                </c:pt>
                <c:pt idx="16">
                  <c:v>7.2932060172028468</c:v>
                </c:pt>
                <c:pt idx="17">
                  <c:v>7.1123527862437363</c:v>
                </c:pt>
                <c:pt idx="18">
                  <c:v>7.1007189536373083</c:v>
                </c:pt>
                <c:pt idx="19">
                  <c:v>7.1231245756169237</c:v>
                </c:pt>
                <c:pt idx="20">
                  <c:v>7.0370438867415119</c:v>
                </c:pt>
                <c:pt idx="21">
                  <c:v>6.8574424637121156</c:v>
                </c:pt>
                <c:pt idx="22">
                  <c:v>6.5936879841239415</c:v>
                </c:pt>
                <c:pt idx="23">
                  <c:v>6.5625170401875765</c:v>
                </c:pt>
                <c:pt idx="24">
                  <c:v>6.6029217906350857</c:v>
                </c:pt>
                <c:pt idx="25">
                  <c:v>6.3992676293989526</c:v>
                </c:pt>
                <c:pt idx="26">
                  <c:v>6.1559067773908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EA-450A-ADF9-CAB194F86C6B}"/>
            </c:ext>
          </c:extLst>
        </c:ser>
        <c:ser>
          <c:idx val="1"/>
          <c:order val="1"/>
          <c:tx>
            <c:strRef>
              <c:f>'Gráfico 9'!$D$50</c:f>
              <c:strCache>
                <c:ptCount val="1"/>
                <c:pt idx="0">
                  <c:v>Variación porcentual (12 meses)</c:v>
                </c:pt>
              </c:strCache>
            </c:strRef>
          </c:tx>
          <c:spPr>
            <a:solidFill>
              <a:schemeClr val="tx2">
                <a:lumMod val="50000"/>
              </a:schemeClr>
            </a:solidFill>
            <a:ln>
              <a:noFill/>
            </a:ln>
            <a:effectLst>
              <a:innerShdw blurRad="114300">
                <a:srgbClr val="002060"/>
              </a:innerShdw>
            </a:effectLst>
          </c:spPr>
          <c:invertIfNegative val="0"/>
          <c:cat>
            <c:multiLvlStrRef>
              <c:f>'Gráfico 9'!$A$51:$B$77</c:f>
              <c:multiLvlStrCache>
                <c:ptCount val="27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Gráfico 9'!$D$51:$D$77</c:f>
              <c:numCache>
                <c:formatCode>0.00</c:formatCode>
                <c:ptCount val="27"/>
                <c:pt idx="0">
                  <c:v>6.2270483901758489</c:v>
                </c:pt>
                <c:pt idx="1">
                  <c:v>7.0877017403547349</c:v>
                </c:pt>
                <c:pt idx="2">
                  <c:v>8.2965106026717805</c:v>
                </c:pt>
                <c:pt idx="3">
                  <c:v>9.6452641918615569</c:v>
                </c:pt>
                <c:pt idx="4">
                  <c:v>10.480820683305559</c:v>
                </c:pt>
                <c:pt idx="5">
                  <c:v>9.3193676739859335</c:v>
                </c:pt>
                <c:pt idx="6">
                  <c:v>7.8760412420828096</c:v>
                </c:pt>
                <c:pt idx="7">
                  <c:v>7.8970977155353506</c:v>
                </c:pt>
                <c:pt idx="8">
                  <c:v>7.7381184451635443</c:v>
                </c:pt>
                <c:pt idx="9">
                  <c:v>7.7152484604361193</c:v>
                </c:pt>
                <c:pt idx="10">
                  <c:v>8.2325084461898346</c:v>
                </c:pt>
                <c:pt idx="11">
                  <c:v>8.4956989865317958</c:v>
                </c:pt>
                <c:pt idx="12">
                  <c:v>8.7264240446282884</c:v>
                </c:pt>
                <c:pt idx="13">
                  <c:v>8.9838302363273179</c:v>
                </c:pt>
                <c:pt idx="14">
                  <c:v>9.0545502229215877</c:v>
                </c:pt>
                <c:pt idx="15">
                  <c:v>9.6431169897207134</c:v>
                </c:pt>
                <c:pt idx="16">
                  <c:v>9.4725720799621946</c:v>
                </c:pt>
                <c:pt idx="17">
                  <c:v>9.478288898098274</c:v>
                </c:pt>
                <c:pt idx="18">
                  <c:v>9.4349992671845193</c:v>
                </c:pt>
                <c:pt idx="19">
                  <c:v>8.7959723370804923</c:v>
                </c:pt>
                <c:pt idx="20">
                  <c:v>8.626226986927211</c:v>
                </c:pt>
                <c:pt idx="21">
                  <c:v>8.2350508791485311</c:v>
                </c:pt>
                <c:pt idx="22">
                  <c:v>7.5769702790672744</c:v>
                </c:pt>
                <c:pt idx="23">
                  <c:v>7.8269161155893663</c:v>
                </c:pt>
                <c:pt idx="24">
                  <c:v>7.2433290867524036</c:v>
                </c:pt>
                <c:pt idx="25">
                  <c:v>6.3782877103183422</c:v>
                </c:pt>
                <c:pt idx="26">
                  <c:v>5.8987726636376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EA-450A-ADF9-CAB194F86C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4"/>
        <c:overlap val="-22"/>
        <c:axId val="1449718607"/>
        <c:axId val="1449712783"/>
      </c:barChart>
      <c:catAx>
        <c:axId val="1449718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9050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449712783"/>
        <c:crosses val="autoZero"/>
        <c:auto val="1"/>
        <c:lblAlgn val="ctr"/>
        <c:lblOffset val="100"/>
        <c:noMultiLvlLbl val="0"/>
      </c:catAx>
      <c:valAx>
        <c:axId val="1449712783"/>
        <c:scaling>
          <c:orientation val="minMax"/>
        </c:scaling>
        <c:delete val="0"/>
        <c:axPos val="l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449718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entityId">
        <cx:lvl ptCount="13">
          <cx:pt idx="0">11</cx:pt>
          <cx:pt idx="1">46</cx:pt>
          <cx:pt idx="2">51</cx:pt>
          <cx:pt idx="3">187</cx:pt>
          <cx:pt idx="4">32</cx:pt>
          <cx:pt idx="5">246</cx:pt>
          <cx:pt idx="6">54</cx:pt>
          <cx:pt idx="7">166</cx:pt>
          <cx:pt idx="8">182</cx:pt>
          <cx:pt idx="9">106</cx:pt>
          <cx:pt idx="10">185</cx:pt>
          <cx:pt idx="11">99</cx:pt>
          <cx:pt idx="12">65</cx:pt>
        </cx:lvl>
      </cx:strDim>
      <cx:strDim type="cat">
        <cx:f>_xlchart.v6.1</cx:f>
        <cx:nf>_xlchart.v6.0</cx:nf>
      </cx:strDim>
      <cx:strDim type="colorStr">
        <cx:f>_xlchart.v6.3</cx:f>
      </cx:strDim>
    </cx:data>
  </cx:chartData>
  <cx:chart>
    <cx:title pos="t" align="ctr" overlay="0"/>
    <cx:plotArea>
      <cx:plotAreaRegion>
        <cx:series layoutId="regionMap" uniqueId="{E7AD79C4-575D-4A69-8822-36228F16F3FF}">
          <cx:tx>
            <cx:txData>
              <cx:f>_xlchart.v6.2</cx:f>
              <cx:v>Tipo de Cambio</cx:v>
            </cx:txData>
          </cx:tx>
          <cx:dataId val="0"/>
          <cx:layoutPr>
            <cx:geography cultureLanguage="es-ES" cultureRegion="DO" attribution="Con tecnología de Bing">
              <cx:geoCache provider="{E9337A44-BEBE-4D9F-B70C-5C5E7DAFC167}">
                <cx:binary>nHxbk6Q4kvVfaavnZRqE0GVsZx8gIoO8VFVm3atfsOzqKhAgJIEAwa//POYbW8vWJoFZPHZktRy5
+zmS3I/03z/cP3+0P5/735xsu+GfP9y/3lTW6n/+/vvwo/opn4d/SPGjV4P6Zf/xQ8nf1a9f4sfP
3//qn2fRlb+jMMK//6iee/vTvfmf/4bRyp/q8Gyfj50Vdnkaf/bLh5/D2Nrh4l83/vjbz38P82nR
P//15ocaO3serhSqe/OfP93+9a83iL757feXI/znb++eJfxvb5fnTj73/v/w83mw/3oThdE/IkpQ
zMMoJjRi7M1v88/zXziCPyCGYx7HUZhgwt/81qneVmCP/SPBlBEGfycxJTx589ugxvOf+D9ISCLC
aRgShJKEkf/1yqNql1J1/+uH//z3b90oH5Xo7PCvN/jNb/r//6vztAIUYYoZ4jiG3388fwCHwz+K
/mtdO9fHZtR5T1r1sKpGftNxh0X2wg+vDA+f+erw6O/Dd7UuTRM2OsdlrR+Cmc9z1i4tV4ep45FN
L1uBYLxqJfq7lQopOumB6jxBxoCBgdlvlVRJk+kBoTEfTbImj1YEZbMzry23hX+3iFydKGJWlVcB
L3A2o0jfV+3YrYfLM4rOn/5KXGJIiZdxMbbuK9wuKndNz6fcjhEZ8gSv+nswBba4i8pk/hlHqPwU
tLP9Fq/EqpTpqta3IUb9l8ufsTHNGFL25VcELQ4wxqPJJz32VZbUyrRHWi9y3IncRn7E54i+SL9q
sknfWqryuIynj93Mol91axjOSBkod6UR8ncjTtcdqUilcyO6BKe6atn7pp9blMl+Xm+uc9V5hi9m
Yu3IXFIpkxc2mt4zo+fHZO3Q/eXRt/x0DtCL0ZXQdrJ9oHLWC/y5WeQqT3XHKE4XukbodNnKVrg9
MghLXiHCCpW3gZ1uVpPIQ9h24sN1o6O/z6Gugy4StNa5AsJ5MpE286GiPemPl8ePtpzk0UDUaYeX
QOmcNIub35ciWcLbPiiL+GilNNXtMmt13/d116fAw4JkKKgqcoc5FeF9IgcsjkUbFjjtVqldagPL
oqwKG1LufOIZva+h2qONRahZMQpEVawssNmowqE6NrjE8qZsAq7+WCpcTsem6HT8QKht3FFjgdan
yx46J/wr5pFHKgmu5ok1pcmJ6tndvBT4aWW1SvVC9H3QjfzPy3Y28gh5tDG2q27quTZ5qcrugwyY
pGkVKc2uY9/zovwSDaXQaxMprvM2aXWbFlEnP1NZsR3W28gj5PGFncno4roy+dyPQdZMSf0xqPr6
x7wYucMWWybOv7/A8xiVfRvSxuQBXwactgGMHPbrnKR1Rel1cEYeabRrT3lXMZ3XAgmaiiQeyrSR
Kmh34rA1C48vYLFdi6qA5QGrIBqO6yyNPoxy6Nu0EWH99XI2bVnxeAOFIV5amui8MsnA0jkYI3Y/
QCq379wwFiK9bOacnK+Bw2OPkS+WFjbsckxn57Ikwo39SCPn6Ntu4cGSFch1/U2gIhQ+Te2yqitz
wSOFqQpNFOsCaGsS3ScqIhxn1DrDU8nLqt6Z3jl5X5le5GE/7t1sXTyrvGx0V7p0QbEKjnNApT7I
NhKLSSNilz8uO3ODASKPASYWaFQ4Y/Jx0Kw7FnrAxXEdq+7zdeN7DOA0DWOsEGxbG9hYH2o9qL9w
G5Zsx1tb3+9RQFA7HXRG6FxwLlLOiDnMpG2Pl79+Yxn49wL2Av3KDUj2Ya3yOQKXVGlVRsIdEess
/dyueCV5I4ZkyCD6mt03RrOlSAs+760DG4iKPGLoUDnhKILoBHri3woZo7/mcHVlJi0LdtaaLQ96
3ECCgBLTL7An79VcZvU647u5oPTXdS70SKFrpyaksTQ5E0szZHgcMD+WbTAUaalEW6XxIIxOi4JF
ZTo2S/OdFiT+cdn4FpY8qqicaBaDYaMRFhGSB0yGqsrrJlrck9DBHHyklVXqw2VjW4706EEHqCxo
10IqYrn+WcOJ6nPYu7XY4fAzYl7hhdDjBWJQIIyzJrftEhwmF36Vi81UNahDZ9Tnloid1Wgj6UKP
EiTX1bicF22WTI09xm4aaUaUUSgVUbjaw2V3bZnxmGFJpCG4n8Bd4SDSkZrPlrE+5bq90oBHDXFb
1IMxEHzLbTSkJIxckcZ8ktVpnW3z5+VpbIXlPL0XFIHMmiih4Fw+J63sPkdVPFXHUkkWZzaQBb1Z
5yLWqetwGOxMbCPRwvPvL0xKJpCKI9ifh3XUfYjrNhoP4RTLYSfTtiLjMQLXtqZDCGcYvZR9k05N
ROcj0yhs0nVwOHm87LmtaXjMULaxRraIdB5PimV8IF0Wj0ZfOQkP+kr2UvMzGruii+872quDXjv7
SS2VuO6sF3qAL4gVTcjguEq6skyDOjDHxM4fg0HYm2tcxLiH+SrCzATI6ly7pU57isOb3pTRzuiv
x5lxD+gTIFpOZQ8BGOL4HgGbtO1aZbFq93bPr4eYcQ/jVYAMlwFkqmgq8yzDYFKpDET35Tr3eAhn
Rg1w6nWwb5aLeq+SYDkajnZ3Yq9Dm51Lei9xRtYg0ggOmLlY5l9rUavMdMOhFa5ME1u87YLq/eV5
ROeM+b/czriH6KVrWk5VB3Hu6scViW+sWG4Q6x+HZn7Qk7zTFfoFi2iT0aiq0stWt4LjwbwOXQH1
Fg6Vq1rc8Tr4cy2anaVwK7M8aFs82MK1wCAVxeOx5GrNIh1EaR+IYAff5xi/5jIP36Ob2gJFo8qH
cT4lwq4HGw/kFiF+0ASb79f5yIO4VcHUihB8xKrQpqtLolQoaQ6XR9+YA/PgTfkk+ljDVl8ZcV8H
pD4sFtUHCLZMBV+L28tmNqJxrme/zOOOlNPkoN6Sl8tqqkziWb83cMIY0i4Kx+a6dGIe1oMpaYdo
SVQesf6I5rHLCOz+r4s2lND/NgUTa0arAUEcyvc6Wu+7JU6jSKc1GnZisYEG5oG96iyeOJl1Llkf
xalcCzfdd5L0c345ChuVYsbOll8s2ywxtZ5Nr/JArkHWCzTe9TpEqTSdSl2L2g8xotV7NrT4GOmV
fOxjyw/JOLivl79ga4oe4BO3JFHfKYCM1QuQvho+jEtYPVwefYMtmYf5iLpxUi0kM4pl8L6sRzuk
olNrmI0Tb3QmrMLf9eomeWXCeQywVCNf4yoEg01klmx1Q61TZgGtN5dntIUbD/xJT8s1OlMMJzZI
6yJRRyVs9JDUbD5dNrEREuoxQNUNomoLaE/EjODD0kueDrYrd4C/ERLqAd8muunrBColnKz1R7nQ
m8JWhzYy46lbuj+bnvY7sdhgMnr+ghe5rbWj4RwMEItqATqe1zkTNJ4fbInLzw42FMfL/jp/+Sus
Tz0eUDiseDs78BcqUG77vk/hrPKtw9VdYvnTahabN8YmXy+b28gA6pGCHKa4mgoN65jQNc0WF9VL
2jk2fw6MLYYrk8AjhjWYmqkuwXkucCwLdYlvGTQbd3hnK8U81NsBV6FsIMUA+/RGazXecls012GE
eqgP+2KKeQfEXI6tOoxdnxzgRFTllLm9TeRWEDyco0AlYxwBsSxYRA8E+gOPSvOwTttORYfLgd5y
kgd1RG0dxQtv82GIXVrCMffoaDfsOCn695Hglbw9N47/hg+GyBA3Q5ejlndPU1KCpXpschmy9QE1
43Aak3jN+Dpq2GS2NGXdMGaho+LZBZWNoLLVUXEwtBdV2vQxiVImY/xhqExTp6pmtD7AYWr+NK19
dFezBp+CpG7u6KrHz61YSVqEk7sXLZ4PJR3Qj3Ee+s9TP5dJuuAYkXS1sC/PJl6HGauLAjqybTC9
FahKwrTVK00OspyWMmOwIbrrRhxGaQPdrrsxbtc7VDD1PsJDm8lFjN/WjrZlFkZWfjPSxe+ruVgP
Q0uCX+1sCpMxLcnTgoJkPmLdtHdtSdcvkzP2y7g6hY5Jicj7Zl7bz+WS/NHXLvxTNWK5A9v1H3Kp
2FdkZZCFQ1LmlYK6RNI5ncEEYROY8OLEpjnMq6a3J2gwhfeKhM0tIy1L4Ei+dDfxuqIPtMLsrz4i
+jOpETepCNwMNSo+jllBoJWbrjKu+xRTSj8JUicpIc06jGnBbKmzgVryq9A9vUOyHtGxDdjE07gu
yOOMFbtpE1U9lUU1mnQRMfsiSWyW26DiKkntJIufyopqrx6wARDi8YcbMGYr1jK30Hc+BB3Fh1Hz
8hgHg93Zf21tXojHIh1vgnUewjYvRRwkd9SyRmTrSltzCksXQXPMYhbfohH3xalmRV8e1BrMLq8W
5SBn44Kt8c7HnEHzGpi8ZU0PLm6QlF2uy9V+sh0S76CA+VzM/ZrWImzKVM9SohRrw98VvSbtziq3
5WhvlVugdNAJUaqc1DI8UWjQ3SgRLpms22GHrbdMeAtc0s1zOzdC5etgDc1oiZZDDJ3O72yoanzl
PM7GX6zWQx8yUsZNlwsWNUfUxvavksvufuUB2+vSbDAq8RaGNmqSYEK4zVcyhiizMR3DjI5Mf7+K
sYm3Kli1igmXS5vjkDWnEDOb2crunY23UsxbD5Zimme6oCbnRfK1QJXK7MzNwbJSZqhVUMduw/Fm
OP9nW0u8k9gbPku8VaLAgbDz0LS5Dqfypp6W/pR0nOysQucsfQU2iQebcV4DYqIR1CmSri4b59r+
JWYTPVUmxqeezJikZpRkvi7LEg8tQWFcG6N1yLFrwjprtZlYikXDOPTTZfvlqjxIPMBEiZgbDFXw
vFEyuS9a2j5GnOk/L49+HuU1n3lIqVrsEsYrm+ukJHE6Rf1apG0To7QZa9plStf9uBP9rSpQ4vF4
l5BkHOs2OIU1UimPNbTjCliZ2+rZtdXnwbobJ5S+HWG3O2P7dHmKW0nnMfsajfVQKVfAkaB1J1UG
wckI1u9MaoPPEo8GmmTgouhQn4ehG2TKJSuTIyskx5mURaF2zGz6zqcDrWnLhe5zzMl4P0/SmOe5
iSt9z0JKi7v5XAG+aRFvOqjgVTi+dWat6sexcv268xFnIL2SLL5GSpNOjtCYU3nXB8MfYl3bMKWm
Ko9mhSq3jK05NoTYmxrqum4H1FvR84gqgH1rKKCtlZfG4E+RUYe65XvY2sh+7POREjEc50yVG0do
1qjCHhYWi+MIDXcR8K+XE3AjRbDHS8kgxoT2cZk3K+Ati4HGv7dGzvigConvrjPikRGzY4KgSsBP
WCiwYdo4axuHUyqxOlw2sREK7DPRLBdpLOYnV3TTFxLHwdvCcbqz3m3FwmMiJwtEcdAUp4JGybdJ
gegI9v3INodZKTPdxFBg1Tsz2YrIeYYv9gfckKlhQchOphPksAyw+w2CNU5LHk87ebuxGPly1igG
KYPVc5m7sEjETzpB8/wOlEfdfArCTtujgUr+eOtm2JtcDs+WRY+JBlk2teFTcRKBibJuSHCS6mEC
1cAUI1iTwrZhDfQHybQnIttKCI+TJseqtkrq4DQ0IOjJLJuszmQcDtHOCrtlwAN/1bsidA0Qdt+F
LIazim2ag3RGrjsGNhLBF7fWaEW9roPiBNpZe9PwhudlNbp7Vk9XEpivXDUJUrVbJDjJqC4bpiU6
1AztCTg2PBR7mEywoCTkQZcz136dphoWODJ3OxXPrcE9SK6TEzPCS5cH4TK+T5aZ3wyS0x3fb41+
/v0FCBvo9pCmgJJBQOv+fuIhz62NouNlNGxoMFnsLfu8bGUSFhKdxpLIb5YGOEMalLy8ATV2ZWAv
uFAH2sY4qVKiI3Sv1pbf0Xqqc8tEnwvXsBvMp699uexwwgbFxR5CY5OEcdkxmUP5kAM4aTH/aZEo
n5qoIT+nUjRkZ6XeymsPmaxd5oH3UITR2KCsKgv2lsKthtuwEMVVzWEWe9jsyoAHIKOBEg/mMoXm
v31o5xB9Kst1+HU5hhuz8FWiUJQBsQEwZ45nKMRYSjqQArdhvox83AnJRhL6AtECzSGDCw91Pncg
A7npWodlWtKuRDtZvhFzXyEq+zEx2oGBcKDjl2QicR7AdinTfZO8b5XaE7VsTeRs/wWaarEiIJnC
nWzTV2GaKDSbAwnHle54aisY599fGFCoWEZSDXU+rYT81VQhfhhbGkElV3Zkx1lbNjxKgPqWJqQt
RF4sdXczhjhsD8G8JEumFCHP12WVRwy0LymU9AqISKQq0GWQrhYHRBchs7hkMT1cNrMVEA/s2IDE
BIWuzuNR4yOexzqbQ8qujIYH8IbgtlSur/OE1ezBTqt6D+fE6KmtDfl23QQ8gKOJu2buwITr0bOp
oHBSGvz2qrF9DWhbzpYgKuu8Gwb9yByb0hCr4Tpq8jWfswPl4tATAWu5oWtWKdzTtF6Cok55HZm9
atlGhCNvy12XeDVaByInYWVBaMxYWWZdELO9lu0Gd0QepqFgS6s6YVVelPiZD+uQ9k39gJ17N08O
7SwVG5UgXwKqacXYApdSYBbxuzWaf84dpllUjAfDoq9DgGha1h9xsH66HPoNjPuST91McHitYpGP
EwHJfDVG8X2IS/tHuEzXyfJZ5EM8TFDbB9ClcSvvsrVY6Snq2Xp7eQZbcfeQ7VCNXDSXIkcqCvKo
g5MdNJ7jHf9sxcNDdhnQqCRtCR2m1fD2qByx+E5UI/7TRiAxfidxJZ6Mq/gfi4xCU6cLg2J9fnlq
W8HxMG+bYNYTgVPLFCF3i/opeLLTJO67sqafL5vYKCL4Ms8o7qekAWkRSGfssWf0Z+eqNi0X+8zx
UqZLDdVsvLhuZ0nZCJYv9iSkA1ELFGVy6ITMxyCax698aXa1+lvDexyg2iAOaQsZEOCa3ydlDB2a
qVA7uqmNI13oEYArTFIarcpcNtFj7+RjMixTWobxt2qlX7sB79jZCHt4/v3F2q6Js9hWUAdRAVGH
wfY2DQuog7i5Mjtx2DJxduALE3JcrGBhCMf7DhQaKeGyeFeZAMOlGTUO8ZVWPOD3GKNJ9wOUWsLQ
5HRRQ3OsuRyGbFzaYWcDsRVzD//zavUUkyU4JbFdQDFqHuJ5uU41zEIP/hTa2YJ2Y3CCLpRMCyPe
txLXh3opdvC39fUexM0EvFszMIAGVR1wFPa3g3PmdBndr49OfUFn3+p5iuqAnyphxEPs1vDWBN2e
cHdrdK+SJl3ZrnB5i59GK8kNTRYCgo9eHq77dg/LQpIEOkVdmcdW/WKqVRkj0V7tdOvTPSijeoIL
VsEQnDrSViddiC6l4SR2Tuqvo4v6Ss7Y9FE3Fis/9UMcgOKKjs4cAlnB2dZWVO41Jrcmcf79BYih
ObjOcIsGahkkRvk0zeVRDfN41aaQcg+8I9zpjXmt+InWdX0sLC9Ps0TdVQVSyj3URszZ1RYFEFBv
YFOQTLV1GWVmQmnVwbKws53aioSH33JFaKos8BxZ6K9ykk2KdPRWR8Fe524rBh5+IbID9GVFmfd1
06SRneEedMGuu0hHfcWm6OrJBBqaJT2J5m8NHutjn3CdrlVsH6+Cma/WpKtlrajj4jTrGerTk/46
LDa6zv2+SFPpBK7GrTC4icrPEdP3WBZfMGh/L3/7RnR9mWYxKhAy8bbMNWiJbwfQNN7DHmzN3bTs
aaW3TJx/f4Exvii70g4Vp3hcn6qluwsXc9tqtXf9biN/fJWmZX1DYiH4ic9186C0XNo07gN97fge
ik1cTnAtBVZH07jky2BF8sGaYT5eDsDW13so7jCeuasIrC/9Wj5QuZi8GkFSfHn01w9clHnglWyZ
F+dgbQy6uUlBIARNIU1dVuu7rozUDhNtzcFDMOoQniOhIUfhGQNQvuvapKVYXJhensXG+L7mEjVV
B+qRHlb4rhG3hWjezqsQN5cH33CRL7kUDryNClgCIhHPaTcPoK8qyNMEjJTB0xo7tYcNEPhyS6RZ
HdRwPwGSKLTflY7a4e0gK8QeEjj67N0423KUtybXrY6neRTFqQW2yOZkTKBUSt1OmF/fvFNfW0n4
tGC48wOeSiy+Tbo+fjIi6DLD6mMnWfPZRKzY2cC/fqii9DzDF6SRSIz4QkGZVNVCHHTQ9HccdEy3
FKrgRxJ18y28+LIc67aLd4C4lQcezJcOqBBbWZxwQj4kMfSabFvehNY8Co73VLdbAfLQDq/QhA2X
0BNETJijGCNxaJNxrxy/NbqH9ljAVqzGVXCa7BIf6oHTQ9zaeGdLtjW6h3I1FyaeQHR4mnpNTwWB
i19TG7fvLsNwY3RfbwkCl14zA623uCsTd4KKcjdncG2c1jtFjg3BASXeXruERygqWkBKxcX0fVT8
q+WrOfJgvW/nJceyMwc9o0/LUt+Fhft1eVobmCHeFtzMRvG1KoIT3NtSPUhU4drOnS2bcjjUssJV
uiQ0DjOxJA7tTHSDaohHApYHie3EHJwqNNlHzqc5D3FgPkSy37ufsoEVcjb9Ap2xFfEKJUh+Ekur
OdytQnLOZDGQ7wim827u1n7HfxtdL+pLJQ0rgJ9X2D2o0JDqg1lQ3xxB4y+XRx0a+VgEWEe3qun0
Co8gUS3TARHjUibg4v+plNADOy5NF04fylFge2hJJcID6Ex2VVMbmZt4xFHYxc6KJvzUlbZPZeT6
FNbyvQuFG9H05ThusX0CTUU4CMXjQ2Cr+1CMd8tUXndE8VWi/bBAsbTEkJ8g/P+jtw3cWAupVV8u
p//rtT94ouvvicIjVUaRcvxky/CIV/xnTwNoUNSf6lUWaRIVT7Zb9LtATFdVyqkvMsS6hdMKNsVp
iLuPa+XeEW7ezabR121FiEeCMfTRpZaWn0oO94xQsranIODDzuhbwT678QWuDIjLhxJU7Se3mkxM
7Im0wROcrPcK/FvjexQIL3Yl80InfipM+2GM5G0wdTdJYXbAujW8R3azsCBxZw3s04qRpGxSNTxy
NPapM/o6hQb1xYNknoSzCmbAouGHQJBIpN/Z3mx9/fn3F863U5yE4whMExQsPlKjinzCXXcUCy93
snODN329oJrgPboi7OAwOlf0UzKHIo9pwB9p7/4kTbzXLN9YdBJ/H6CKdug0qIHKsIyOzkzw1pGZ
VBYjYY+ohhudqBz31tUt+vMQwaqqMLjXUDzUVfQdxVT+aURBdzYdG0HxBW11MUCfDsENgQSuUh9C
5dYMaonqtJJ2b+O3MQFfzcZp2YGGu2AnjYn+hAuC3odQFTpdZsCNWGAPE4jgbu4CyKp+NfBYhx47
nruyH6CKW06HJkFNm5qFBjsMsjWZc+a9SGIZoLGRE0CwJGQ59U4DA7ZYHS9P5t8Nx/8rmKTYw4iY
oAk8ly3weaiGn8ns2uQWh8L9XBvoGdzU5fKIQn0kSyQeeWxoeYuqYgkyxxdUneBS2w868qZ/qLVK
HngQEZZKgkd7WNc++SSGgeGdT91KnLODXjiibl0yaifZCdqk4utsav4RpKwDFOoH1+WX3bFlw1v5
nQtG2QhanKTA4w3HY5I63E1HE+xqirZMeAtoG5uyntcJoDwLkZW8fNfP9Bcq651t9wYjYY8qGob1
miwRnHr68ji11ZxCAWVNm2l6GuFBhsNlR21lpccRzRStBauhyEGjgKZN4tQxFInJrhrd17xNltZR
JJPiBKUO2EvIMvxYhNR8uDz6BoB9uRv01zta6JGfGlxnSdDDxaOS0NTRdUkFHISGqPxy2dKGl3w1
MmVlLKQD2qbwxOlzKEp7g3RVfLxudI8ZRqzmAB5DhXmU7EuSaPd+LFj16fLgG2kUn9P3Bdr0hJtQ
RrAskwrdL938EMfofoR7Z3OB96SNW+45//7CxkACFbAFtl4B3PO4ofD81Vu3jsnnyzPYGt3DMrwB
g1BYw9aLx7g5ybrSqdYFP14efQPGvlDOrVOQYD2ClLWY7NcY3pt8RusY3Js+MHt19C0bHpQDoVYy
zJydXNu3t0p2a+oSNR4VBHsHaVsmfBzLYulUlzColbV3Ce6OOGq/U2l2vLQRA18eN+Mo0bPV/NSu
hN6XrW1vC92EO+fijRz1lXEMroIY0sDmi9YNvnPwIurbGV5oupXRAmIXKCTxnSV/w0u+Qm6uoY1K
Awkl3XJ4lrP8FoThA1x22RMRbxyq/EcUxxZkWCRqgE217lS2JiBfT4VJaHfqdMN5BtftRHIL8Qn7
mwJuGQyp6TTUGi7n8kaU/B4+KVacRK6iJ4Vgd8nlEjxIXfSP141+duoLlJuCx01dYXo6qzAPpgzi
wxo00c6KvZUD3uicFFBO6GdYToNSpHKgcExxtksT4j45KC9eNQf/dchgJH1UBCs7QU0LnuC2y5qH
67TsnFO25uAxlXSRE5QBCHHQ3pa1qzJCg5y3cAOpxNV1Mk+KvI3HMgVI4ga6Kqjs3vcz/8yleacL
9GlsQfh3nZ98xqrIxFEP5WosuTkqU5BTz/t+Z2uzkafII6tVkTXqiwHIypQOWuASHSsivlz16b7e
Dy7wzEQiS0/TLIcmW6RoaxB+wAOd16HMl/yV87TICY/sVE2uOFZiMKdKNvbTdZ/vnUp00PbTigw7
jcuAHpJm7Y5kiq57HZX6Mj+obrqygVbsaa6UuKnF1B7nwcnrssbX961FP4ycQFyTvm9OZNDodH7f
dafxsIEuX803dPD6eM9KdlKUPcZtNKVDz99i2ozZQvj369zvQxgPsNtoDT2ZYqi/RrqKn/4fZ1ey
HCfTbJ+ICKgJ2AI9qGXJlmTLw4awZZmpmGoAiqe/p7+Vf65bHaGVI2xHd0NVZmVlnmG2w3AlyV04
f4JN6CqK3sVQCwEuvbc8hKRUmQcc5C2ko9SVI+5CbP1HOv8rSxPf+vPgl8hwOqI6afulfBZtBfjj
+17QJnZ9jbujZlQconmxxW5RqpoT4B/Vlf1/4RVtMXs0L4OQFWgTdpHl31fWs6NrouJmWNbi4e1H
uPQVm16bKczIwIXAUYOz98myKt+B9lVn5TRcQ55eWAV/E8V9yOIKPIbokJN+TOpZ66SYhmud50uf
fv77v9Z46pDZ9PkEoEW4w8XhB+G+u7K+F6LM3wQAo26R9YKb89waWyQqJuVNFUz20C8mDZZY8ivJ
4tIqbGJhKmyz+gMeAk3uo1vCnRvG73FLf729yJfe0eYEa3IYcphmxdUTwqHPbRfV9d5ERMkrZ/15
s/yj37IVLNRrJ2evRm9KhCTzPPZhjpaXcZXfMbM+ysgdxjh4V+EltkC3oC4UYKUiRNOQNm1CPSVl
4rrS99+1FGIrXhh6ORgJPe4n4xKMyVS2BxdEuyUX70qqcO/43/3KFtrN1oWIhgX9mKyMDVBREPhl
73OmEPF5M/8VELZRkTQqQuEVTl0yDn6YlrG9Jo717536nx3J35/eUKBkogLBjGF3mdqo+eZ8/jUE
dfzK+/93zIl4E8+a2noYF9S+NGSPS6enfQeF/t4IeuM5/8rZ8++AEFvI29gY6EgY9KvM6oFEpUBS
83OYTrwdbv9VEP8/HsQW85bPTsg2nzF4bOKygDweh6bTUoRuSEQAxZ7bKIDXCkDLsG+QXQR1iW6U
4nkYYk/9Ab2BfCvmAdKvOYuGmxpImBfGVBzsonhu38eTEVuoB3i/s4ng8HCIvHk9xS2LlmRe5vka
v+HCK94qarmGiVXRmqNN1KC5EvmOf7cyaP3d2y/50kbc5LSxtXRq1yU6dD14qVmI9bOJ4Z2wyRjC
UeTKEXDhMeLNEc8hCriA0oV2RTfpLzkl0/d2ncXzux5iC/uLFHq/RUEQq2N5jy2Dhh2tbsvKPL79
+Rd+/Rbzp53zxKC76OBLJ6D5IdpnDWGtK2n/0qdvUlkE85nAB17oUNKRxWkc18WcDnO4xlcC6dIX
bFJZZQWRA8R2Dmg/xa8oDN3nqKPTl7dfzoUdtFVmlHU4r9CVjA+Di4YTnUd/N9Ut4IV5JN51xRZb
0F8OmR3wE0q06/KmMCD0AJidjE3Fo/dtz4j+b7J3BDO5GJz9Qw9FlEO4wNmha6tr6heX3hD5308v
xjBucgtQbd+YtCkoLhnTGdh8ZXnP++QfaXIL+4t9SWzod/wQ9OuNyOMhLSU5hGo8la0usnKY31Xk
imgTxLTslmLKPX4AbX4+tB6GHw1j/kfN1/F9m2kL/mvn2lsrqXCsz3L6wicvaBJZjTGMZtbF+/b2
jo3//cK2IECp15CW5RweyNDxm9lR9kqM0n46TOHOiw241PMTmF15MvdtvX/7Sy8E4RZPBw8HYFEi
fKkfLhjO0tGk1BuujbMvPdL5W/+qVkY2soWcoWYmeM7lCqkoc4xLtLYntoO0eRbiaquCqxjNCzs6
3MSLdKR2usfXMQaHh2QyMyRFPRW2UEsN2ZWsfumNbcJmtQoeOwvIGKyX076KtDrygcw/3l6P/y7I
/wibcHPyRRgDsymKxKF3NrHc37u5TbX86aRJplwnkWW3hgw3q9JJX6gPGGu9D6Yuwk0gtSuucXMd
nr/aBZgS0DiBgwVErLTK37fdtgg74So5qIiJAwT1B7QK6e+8id+nGiS24LrK0LGnJmAH28pxB1VM
naoplwkOlSv3kwv7eYukG5aeOQPFpQPleTIWcp9Tf0h6Xh9r4sN7Z7mP1yir6LUWxKXdsMXRoXA0
qlToSaJ/1YiDbPyu39W2GoaErt5SpxVpvDxphjpeIbav+iV1+Qq+nPDb/svckBqks9nP3bugWmIL
upO47Ldg2qPlKADuq2sIQ+PqeU2z80JobXF2HJQLoORKcRhntcdB99wwfaWldumjN6kBtOJ4Wjl6
pVIsbgexoynVer6G3ybn6PxH1G4xZsLvRsdWlGLgsEV2F7mmLb5D8w8CLhHUf8fEVl7wSRSV8pI8
ZHl+AzOgcE78Uvlh4gnP91J4dQU8q1ZNgr0qY+jTNRXh5qRWt/zyaRRmHhGfeG7WIllRpfbpDIlJ
sXs78VzInVvQmqoAKPOqiB96NR6DXD5Xy1ImPeHX9vKlFdhkl6oPfRHX7PwF9iXAMifoibyPICS2
GnjNuVVXrIJD50hDnzB6adfiKQ6il7dfzoXfvhXBk6GhfqxwrZ8irsHbVXPmSf8asfpc8P5j82wl
79AFJEGolDjAFsJ8RHOoKZMFkrJZD4m1nWuL+H3Zdwtc45Wuw5WHqJQmRn6NmD76aUML7Mm3X9N/
k4d/Pcl5c/113oMnCkwspCwOBYHF5c7jnZVpAETn5wBqKfftIh27la3pzFdPVXWxkyvp7muBzJXB
NQTSKhwgHQfHJBd5qSms6hL4RU419krZRpBKRUmcwVtJCxiMuPkawenSCpzX/a/f7ZWkqFjO+cGY
6vm8+c/bJyymMSnr6X33qS1Edynyda06Eh4aEINW+D0JYlNGPHPN2+DSJt0UJj2dYgA30a/WhkHI
FxXPjSwJvXL0Xfr0TV0SN1MBExefH1a0FiFLF3cn6O3W7xvoCr7JDg7afjjqzrdNvy5e5kGhp4Ve
sn9N9eFCetti+EJsJTPNC8eZxcJkHs/4ARnGSZD775sJiS2GD+LS4BsJIw55iTokmaFK9L0c8uZd
o0SxBfG5EM57jTZYgLYYb2jJTRoK011BhV5YXnaOjL8iYICnkr8YzUFgo+a0LkYeseDvw16JLWQP
znOyA66YHYaAlVnuxTyLVv+dF1m2id5Iw5PGdNg7FHJ9JZSq67ZISN9VxanhVvx5O7ld2kGbCgIg
+BWMO8zLLBmnJ1aE/mNIXPUCobui2739Hf9utQu2CWEoQQLM3SBBKxX+RDEnoRjq99AKXtuGobIr
+auNi+qbDedguvKdl1Z+E9gAw2HMjrP5MMdlOaZtAAVwlMyKvb79TBdyK9tEtjeNHe76mATC83CM
EmU1pylb1/i3CHv22QGk8Pz2N11YoS0GD7Ra3JVKhaZkU5n7ChXNDwEk7WPeiO59QbgF4jVchPk4
EMwEPWFvOHp6GK0FzeF9D7BpuXXRoF3rEzzA3HGVltOc30PcLPoRoda/ckZf2GJbbTvQTyoB11CO
5a5DENlFsf4pe8JYwtfBhTfFWsj8blb4IckKaNI1K+gL22CLzpNRTbGxHNJXwT6Kob83MsxWHIqo
h+siffsFXtjLdJMJYA8YxVU3o+ckgvgjbS3bD5Jfg/Ne+vRNBogZa7GTUcGuNig/RKwIjrbkzZU4
vNAv28LzSt0uU9cF9OC60KYWOqMnweJgD/tsu1MmzvdxlNfvDJVN0FMmatdBlB3QkUG6tCyrfsmg
Q1pBYBewjGtWRZcichv7s7MQry/oIUIwnnU3nmgjZVot0fvicYvWk6zga11M9KB45W6GuhpggsOu
qbNdWPAtWi+X+RLYoGMHv2+GfTMBRB7O/rh/12bdQvQG6O7Dq1eyw5kyOSakmoLPC8yOrxF5Lv36
cyT+daQ3A8RevQKfX9JHtobtPVuj/n19AHJe8L8+GygIHZRFjTJTTQLII/aqz0bH73sxmyhGwxsK
QAqVzlyt9W3QVBW49L248tMvxBnZRPHUL0vQTehL+7pv17TOmzUCeq1fEQyMOb4PfRN/LSdifr39
OBcIC2ILY8tzUdk1iOihsVUfAdduocyAJqs3Jed+1Z3toxb2AwQWjTobqIUFBlRZYReU9ZVlU8Lg
RqB3pMRdKYlnIlxaCwiWozBQsJLNax9KT2CN0lPUmvL17R99YfP8R2D9e4Er1aGVAet5kITMzuU+
z2Q7vk/yRPzXRvnr08saSkvwa6WHOcSgL1mGrjGJ6Gv3zuvEFnenJcZUrT8j8ZhaZWOgWep13ZK9
7+Wc24N//XxSM69fOTbMOpPpCFJk+8Db5n3mOGKLupNzFEI3yicHaNuMGcw5zKlbMT5pZH1NbO1C
EbAV2ZsHXPrHnhG08ZqPzjKAzEh1J5T+nHfAELZsIvvh6jz+wimwheJRCxiSCDt6gKAOvZmtR9Il
Z+0xwlNdqZwuVBdbPN5UY3KioBgP8HHchinrmuFr7Of9mNKuhoAg84W+dqhd+q5NetKQ0NG2pcGh
49Jmkd/y1G+Ju6OwQfgVTdRd2WWXXtsmUYnC5PWSh+Sg19VghAFlEZNEsS5pOhipp/dl2y1SD4bx
ZtLn7TZjxHuE90aelcCWXHmI80v5R0doC9JrrQ8Clqb+wWujKC2ZCDOszTXw7oWl2ELopF4KLTDC
P8D+qoOgiHvQ/jRncIvAoPSaCPyFR9iK3UlPhhq2PgQX74V9AXu/T8Oc9l/elUu2+DkXlQ1rez84
CFVPXwYm67tmaa85xV047LY4+amLmmXtdXCIYlUl62DQZTTay23i6cL/7JfjNIGg7uVXqJKX3tV5
L/+VGStKuKunGd83z4AkMNumGDObm7ff1aXlPn/rX58+cwYXytoEh8ZUcscEux0l38+8dEkYAgL6
9rdceoZN3DlTRJFchuAwesX45OBr/JHr+VqP9EJU++R/n0H1IYnDFs/gpKvulsqLbv0+cG0CVtE7
0T9bubsVrIsFrjYEZXfBHgtl5N2AsuTn+97PpqgvbTQNqFv8Ayza5b5FrysLyuaaH8K/3w/fQgAp
Du0Auhn+YdHdupdxLHUyKZefYDYCksR7HoFvYYDSRdAmC6x/mGWQZwL+abcrm97nnce3IMCQq0ID
HRCAaciGr4W3dl9A17vaKr30hs7R8VcURHPP+6nPEWN8VvAm4zqbYQYHEmDtX7lW/XvOybfKdyGv
cbHtZiyxN4RfetSk6TKNRSK8ebr1KtrBcs1vTnqYmi+WumtI00tPtonv0JPFULXIhRV8PEiixpH/
il1gynSBed2ye3vx/51F+BYeWDLtFZD/wpHkqLsJgrnaeWCv7Oe1ULtuMvZKw//fuZdvcYJrVQe4
Tnj+IWhg0XhcWxjdgjje2WaX27Abd9AlqAkEgc8l6tuP9u/UxePNtb6BMt40dJ1/qOCoidYR1LyM
LdX+fZ++Cfw1DKfIL87i/4suPvbaC56lc/OVPXfht2/RcrZqC+jAVeQQhFbtRl7+gi3neuXFXFjz
LVSOjyPR4P8iZvpwOCy+Fx/brlnBSwyje4hIvU8wnm+V8sYOTATSFuSgWob+2ej6sxT6tUY35f9B
v/5/PcW3Wnle1PktdHzJYaFF8cdnM0dPNTKulhZiF1I3H6sR7YQbvjTTkizKOVxxR69an/JOyylz
Za78j3yGlGPqVNdOO2i4LoD34Uacp1BEgWtErfmov8bgbfqJcDWbMt+zdbJAWsGUpZ+yCFyCuf6u
lbvNw7y9nWOaP0TUugd4Kem0U+GU9lO5JCoaGxxsQ5B40TAnoOSclkp/D0Z/Sbq4aNKmnMZUcPcy
NB4sFBWbT2KNe0Dy+zv0dZYsxhgry5v8ODNbJl7jjYlo+xx2aiHZdTFcHHsn0x5o3El3X3vue/um
GX5PdF4gdd+Ak+gVD9W8vnZjfjbGC565U69wufzKjf/FkFmkDbFrMvlmTgOfibQ384dOE8iwBazd
eyBAcwL/W8B8u7So+WnqvU+ipCrrJvEJjqsmUbW6t2Pw2AT8ixygNcIJilA5CJ6qcIQZs/DntOjd
r7VYxpPnL98iUCR3YQyzThN0XyLZPJdx83HCv+9gt6qyhSzTYTBdnI7S0S5pnIVRndf0Ca1m91wY
TQ4Fw4lSF/ZuyflTXi3eTQktY/TwaUKE/1DHViYQ6f7SwQo17deowFR1HLMo5F6iJ+Xt+8K99Bbq
0BXz+8T6wgDBUpxsvFRJFUIgTtNfNc9nyLuT1z5nDz5r+b3X2xMqpArKZBTgj4q++sQbobEi5cFM
8W0+LCdp4xOcvV+4XH97mt2opqWHhZkoqYSEw3e+kmxBYZqA29TjEfspVWXzU9VRkNmJuWTMoVIH
36L6pg2hm47GPj/CkKU9lYsus6Cqlh2lzfewKj/oTkeJMAFPOIcNByPln7lkTVITWTzYYniEOFQN
DCJvk8aEY9JjCJ2E9fgbCk0uM4OcdqH0vwzhtKRYtgVGm41NXNwvx0XbHANCHWXUSpkFuNolpjbP
hNunMVcfuRcA0mvQo0UcRZjlAjBho/KpgMcjxtO6yfgKTWwf4sCHYjVPAWTFkl5Bra4v1zEZwsB8
YE7dIahew8E/hkUYpepM8Z9g25T4NCY7T3dTQjrzWbIW96dgeLGc/wR3C20hy/sUYqjQGyZYRVtE
36eu1bvOb4LdgBZFWrGyT9jc/BhJDL9Yz6LTMq6JDlqDoOteWY97HlDE94oFD5OMYLg5rTeumLo0
DpsPnMV7iMU0t6siRcopOpP55N26Uq5HteqPjS4fV489rgJhg8F/d+g9JDx/7H4HhaWADHdq3+sI
tW3PUx6aeO+J0maBV6/pLIFeGobCS4VcXwyZmsQ7C+bD/OSTGf0vVRg/DMSZXQvfyaREekqtD9DI
rIH+1oVhe5H3v7Waa2BWFbAxQ8Xhm8amVELlJFltV6TEgbkbEUeOdKjKrHes3BtnXRrAYuBmDISC
86fzU69l960oy0SK8KV34tmMOdgnEOrGTrE2mSAucwgYRGHjaKme0E7ip8F6ukqUD+rIQGP/awD0
7FeV13AtDfIA+iNqVNVDDNdHlvJBk28Vl7UGWsqIO6cjdaosrfcaUJJHNSLbWN+0Uxoy9LDTEIrP
ZTJ5otgj/AuXUn/ynusJdtxhQVWBZSDqIIOFHQcoy578sfePGlYl+4nWDCeOwK/IV7uemuXsFZ8H
SKALIBQ3gjHzxF2jVBrn4JoRQCTReRtc/8EfFHqNVcErltAZGKUE6rTxvW+75s9alvzWDMBsJLoP
+0MPg8mM4WurxApa3nJLquNkSGiTAFfyTx5lwfe2nPQtcPvtn7gciwcVDfwpKKJ6hRd2EDwUsXb3
HUU1m0Z8aB9YVHi/mZunz0U3h1jdyPvI16o5zLBhKXDG8fpWO0C4k27o3F2oGt3fDTDkghUPF62X
GELphzg081HTapH7wtP0GK/GHYnV6+cpiu0XA/vjD54DKT6B6WMtkrZY8kyRs5fF4Pja7hSJxtcQ
Suc2KatlgHa+g8jgYvMn78x/RYa4L2f+MhpAUNpRt2kg4zoZzPDi8nF+bIYFlBCqbUJ8X30a4OV2
gk7QHZiWLqFkOUSCfM0lfYqwgRKI/ykcXngmOKV12WDHZ49UJIPEDXreGvuPR923tfReVmykW1bo
B1t3QE5B1Plz4+fYJCKsTvDgyBNY4ZDd4Ad+0jqQJZDGH3kTnnJOnsG8tPuohVpy5Tp3qnQ4JOPM
61SPsNeVI2byIHMvSLuV+gT8NMs4MK4pjryfuq4+Nh661kKFQwqgcHDrmILlZyTWlPL+oe5haNn2
I0DwHYZVxejfc0F6nOUI1hE+lzd9KO8NbEnB5cg/L4a3MKwmO4YWf2bswHGATyola+USorsXXcSg
uzpRp9ZNE5J6a3D+4xIiPX1oaV+lvRi9BEaq93I1RZo30ksxMveSNQY/re3pl0o6na4+yoveLu1N
X44/MRmGIVWBgWeL6iRx1BxmgcJ/jPSaVpxH6QwDtAx45c+DA7e8lit0w3z5M6omWEb3ptgNdfAM
EdgmKYNAAlvcsWzmc4dmaTylrad+mDz4DemAItGNc1msvKPgQwSn+abOTA0kIHQJn1toIyW9JI9+
QPsTiBWAjxru7kQrI5y0tHYQC+q+FqFp8Wgq3JcLnfdDPzRPDPjWZDXLoS06fz/hfAPGJL+bgEp9
XeZVJTjk/SOACeXeI4PYj0ryY14SDz18cFpiEbUyjfQQ7gvfwJMRTjpFBo/tqkaWd/Xw0Dce4mKs
ZozoWngJNHe8p506RuCt76v1HC64F56dzl3BP9HFHwdwBqAmmfJGh4/YZFNGiI5uaBycr+5V93ta
x/pGlN16BBLV7dxcqJ++KIc07CP7KZoYPZG8io6uWvubMebrk08J+6jJ0j/m8OmtE2K49yuvdP+4
BCy/hy6n2HvxWH7rwJU9wi0zf4TrrskM+h0f87jsXqF1UO7aclzvopiaW0guFlAUGjFu7vJ2SHO/
jmWiyIwMMUTrU08ZlNyirr2d3DRrHMuwEZ9XP771i9w/QNhn3s0QX35wrpozG8uVITOO9g57nXzT
RaM/FwPqm0HWqMRrOoOa5waEsCif60DVT2aVZNdOLgI7lsoUq4K6r+7QFVO6p7eRt/K9aXiALeuW
u0IPeWap6L5MQRWdZM/LKol4CQ4LTvIPfVEN1X6lfZMVdRGlNMxJCoJmnUFDrNhDDIpj5E3sjqwN
vWljMuyq0vwcci9/6eyyvMi5wHsqKNkJmNP+isUcf4zREcTOsM0XA7+aR9U2ah/Feb9r4q48VKYZ
svM633Ww8EJlEXYAiObeUS/leJSjBYuNKcjsUDGfwGCWKHZWQFgxJN+VsDdNUfIsmRpa9kz9VdxO
iN0s0rS/HyYzZpVnZswh2uCTAVI/1WdBOtvMIXCCgmQ2FN5DHHJxlAZTqGTtYqTMIs/Js65MPB4h
yAPXdyPMvIOpr6zgZBoOTRKX2v8qDNSMkhUE0ru6Dr1T69cSrMPBnxOST8Wnep35AybI9jdbjP88
B5zeyiXIfy4kD76Syo+D54oXPRq+ThI4AGhXeT/CBi9zPwYu71LP04b8qONAuqxa4vJXGfTTcFcF
wzDsegeWIJSJoeqXViX3vsHmNZe4nxTN14o2HngQBZo2p2DintxVhe3yBMU6ZRltCrucsM3leKIR
zEdTorqS+8lA8/oPAzgHqdxrwDiUZVi5I+wnfZbomKsy0w6Me9SpZBh3cxCDAdH0ZZFaZkdyhHsB
dDosPJ27V9LA+/xWT67OjzKfAi+ppmr6EcLv9GMTGg6u+DjV4rZgTqx7tXhBnVSo+8pEOTZMD9PK
iP1u0BtfUiBKUCf1nTb1TdT1cZDMXthqQDUJzqwOJmowmqzOxL0xChtwEYsCVyT4zQ9+5pZ8wfZr
sASPHo4hKNSWCu4KoMXH3SHQZfhbQlB9TkGmDPoPjgAHkeWsjNsTs03UnXrPREPStV5g0nhYx/We
5QFtQP/s4w99MKIwrBZl2QOTFExWuPzgyrDG3ODUDE3ltztP6RrDWOmtT/HYtfBJ4BRz7Yiy1e4r
jwZsP4lleQRl36O/gErFSJrwEX7YsOdl9a5F+d7vB7Z4zUPtjZijdEud51mvAlHB6n6sx3Qik1CH
Phho/8uvrfFRYVIa4OqxVr59hGgerU+NGiqMd0YoxJwiGwQo42YI2z65Ri7RSXlF0B5Gp0csQt1W
9XLTxZIFN7kcTHSPNkBYBYnUM4nTOZ49nViKZUuAIxIwanR1X+L62arf5RC67s5xbtZ7IjpYiCer
X5buF+1oXaa5FyEheJ0KolNTdDZKYm5he4upfz1CDwfpfUcWg5uBDxmMJmm8Uh5HkhcApqNMgM3j
3FrkLigP5ztJPKBGcRIiKotqwjk8zZj8Pa0F9b1vZ5tsurckQDHtNzXFtdcN7JPNLYU+MsYXCZ+9
KL+jjhGZlR3yxrHX6zwlGIq3DXZ7PWNTVUUsdk7V2kO3g3f9TQQosv8rh83LHW9aXycUrsAonCJu
SjzTAD2iVQax2/twhSK49Addhe29xuOUiNHGM6J3gNYGMv807HVgzB9d8emXUVBSzmZI1ubHugMs
/F70HolOhEDdLwWaf5kSlHF0+QD/rzXIPD2U3V01tdxAQSKS7U1n8jbY2WWiHUzU1GCfw9oF9AvR
FDkMp/ns0kkXkQ8rTRkWJ8Ep5I2Zhz92OcTPyYei9PsH3cSYa+K6mes9TmXc+yi1TX1Xe84LTxYF
Vw1JgwZO4AjBcLoBS85+zrUUX72qmEp0aojm6eTnGEak8PAo9B436cG9rFNJ2T2Gp+XwCqOQwL5C
dB0/r4dv2o5EXly9kFV2PwOO+2EGIpShCV/cOt2PPvhjH9sFaL9UiyjyPsH+V+ksyitboaTyOwzL
wUx2OAwIw7kA9Dc6TEtfg2M0667IHGoZpAJbldUn6GM06lvhQ8TlVHXF8Gup46p6YB0Z4WLIlWl3
fddJk0Yu791pjUwTYKFUI0H0rBxNHJnper/mw+wOU9s57ySFa76ORWWKh2lWE02snefhBnuHDolb
q7jM4GfCl12wzv18IGMT/KFD6b/qKcL/awMUiQfc7XT4QYU6kLh9z8hFa2stvxsn8DRuLDe9fxro
uqw3TDVq2vss97o77JiAP2LkYNG7AlecpZaLme0EGSubNbOPuzxFqP+A06x2r74PuO/nEqCmNUH7
uGGHiIoYmoihhVL7JKXwAXTyNfSLm7JVt8x00ZoFgQmrnZiXQX/gwq5VSgXzohtJWuFDFq+PyGEI
JlwGYjRvcPPw9LzuS9j6/RZazn3Ghl4xnEG2lB8w4zb0pJfBIIZXnFeZ9WTDd3m4lvHOmL63BzTm
LFJ9zhvsesi9lkk56IXtolrFyw6UjxGXBIg6eAkmCr5KrEQb9haVASs/FA2uFGmt5mnNfOsxtgMI
0bufRllVh7gAHSXpq7XEpBIwRJ3ozhf1LarmwRxxLWT6MNG+dJlExsdNLFyK6rbq2NpkXrWQFd2y
Lv/jU8+bd6IeSZdVfSO/S14XzyDr9kFaup78CUsg1JJ2srXJxjKkY1bamT6AwzC+nv8SdS/8JYsd
L0uvyQTri28hlGWDZAU36rthfqNuFlKKIVNunJB7S+kFQ8qlpn/A6p/5bsIMTuEan6OrRmiJ6gh9
waK7XSBT0O5DY+v6oDUfqhM0lgQWBXajlqQ2702178O4FGtSI4zK3aQh1PN49ukob1QB9SSkXFGo
BxvDvCnFUCgQd+vSg1VUOL14AD0sPgWBwrRyIidchHmYqRDPu9eQs0UJHrUK96cKykvYgLBHgZT0
uD4PU13CrB03fpF4FVv4D9WA6fiJQopw2TPI1DRPwKgGYYFWGbQPUlUZ+xjWPWBInEO76LOsea2O
sgAVajfFUtY3aoSC5e+AF1FwiiEyDOJT0Db1N1hdy3aP/CzQclQdgRQ9ArLfeUXts6yebV98xAEG
2+ja86K+SyCnCl15FCAY+H/IAVudUwdbCwRGXMfjS9dT0R/XJawWEFv6tb+FiOJCz5nQlW0qcHyp
BIf6UCUxqk0c3HVfzw+4bhL8Q15jOLP/P47ObLdOZAvDT4TEPNwCex48O45vkJ2kgQKKuSh4+vP5
3LRaaqVj7w1Va/1jA5j4wETX5vsBiGmK50m3a9r76ONPBdOidXYNGfTnFmTVPTd2aR3pnx6vNVG0
8tTWkrNntp2N9bPHyblzpEWxUN95DqRD62XyOA1jFaCHbr2XZd065vS6rXwAFm8C7qhUlsVC2NWU
+pbrAbUu9TD8nbzZNFI+zTJ7orkOqFC2rvfSYslvuUJAOXfoLHJrD3E6cSriHRMp+WPleF7CLvso
uU6LW0WjrctyWvZBTELyFt29qOwRf69WN8ddFKrUye3lQp/G0sRTu7THfoysvyDi5iPgdvBhN2vr
c3ku/U5XvSLNvu63p58ht43XQiJUKn1Q6UBO0VPRr0sbZ10AeFy6FcWkXvEceb5DwIu5/glkmH9w
raiLoBPvNTMskxG3lP2h27aeeVKMW8YCTYyhaKx8bxtFsMMZUd3Mpc2mmFOJt9flzKexbDIug7UI
8wd/rIrdUGfiW/QLGEm1TsG1aEl8ScrZ8IAPM23umsycR+7YyNxhgJ7fG8uWM0vR4L3XI9hFphB9
7sQgjF0wjcO54nuFfAgHk4cni2DsR0EHLUGywb739MJuTUkPnqdxflgdu3/Lqmbbe2AU8lxlOUHt
1jyDLLmG/RHl8yb3Y9/UMA/FGNosBRpc2A7teWXiCdejv7GKPXVu0589K2Mvbk3xarQZzSNGKR4z
ORknbdg8hlEob3m1eJSF+CGWxnEJFGeetO9uCYOQK8v8ohVqPiwKy/XPkf0mhPbSDfL74m2tuNr8
vZw1XfES9Np5omsk+zSH9j/ZhUWiFlfPcUQu/LFflenEXIAL+O8ScUgYAQnKDpcUHNpbtblwxIXp
z8R89eq6CTv4HvyBA6fqvH2Uu+N3Pcnxc+5lfp7cYvpbByFIvA7tCScrG1CsQ6lvAUvKF0G6Nmem
XoZ6v44NPmQiRXMnsYOpW9N8w6bF0NrPbrwqz97ifrWK4jSXYR3u5JDp5dTSc7/sWef/iK18E6U7
7PDZOXfL3+owsfBi7TqE9UyC7Gv7oGsnc7dhgQxi3jcbfHhdXsItrz6049RpNBFBlYeqeCEzWv7X
wcH8CbfJ/ivrjeFV12bFleQNqdmPNTtSrYZTsZjPU2hA8pbOH5uL+oZ4DM65dNdfTlUOiTlEI7kI
7pzWjtPRutREibUY2ZsTlD/tt9W67YZ1JjWwII4K1kjFmwGyFNR+d6xrJwJYoHqXH9fdaxa1XSSz
z85cM8jAJdxrcysBj8p6z/07fWBGYn5B03/Pt+wYaM/cmZpaAs/Yqlg1M+b8OlCfZpUbV8XHVk3m
cqnNdTnOsxzmHY4BA6aINrx/PxLBb5tQ8d2IpXA3jnSaTWHr7X3DMPvYk2HwB7ewH9E9OrR7zhh3
NxjufJ0pzzn1QRvtp7JHOSIDN4GH5E9ndXWuSt84+3M4nmDfrOPaEMWlmbRI2dF+atdh9uZ30XyK
TMvntfRYyjGD/qFDWwYxd+/2URnORjMc1Rz84e2vIzmsLMnyEkBwxBER1jEU5MbEMBnpxjRxMAuW
08npxkffdMVpnLeRAhjN22hU7oOkWKqGZwu7AwViOm5I1mwQQrTbMyO8l0p+4t28qKJgazeMR9n3
6hJGufMxF/N8KViyEt0YIl6qiQXaFlL/2cJtOUp6a66GbXw3lgjelcr0qxzzp9A1Z0z9UF9tqUt2
ILqgSn6mF7P28tPqdX0SDk2/7/q++wDdDx9Xr2g/IH1GNw2Vx71CgWbqD5Pf7HpPjeZrKxqeJVMN
9SEMnHBH/EaRIuGWpHZ64bBjmHJ3yuid56n2ohTrpjwXYt6YOaMyFjKwSJj5wTOysYfKcXXabbZz
n7p8Tpt6qe6AkvJQWNJKrUh/5UwFN5rri8etUk6Kz2A+FoOtd41ktZGWESVBX3xnq3Mvxp4dxqqc
pGp1ldQUR/2EcucH186adJhENdNaHoAUywxgEUx9hdkw7YiFzlj4GlPXLbw/S28Ut6iu7POU+YsN
7PwD+i92treRFqclhBw/Wpn5iZoH8Xfwiy32nal6XwabcwmG6eQEU/avENZ4IcyhO/fFDwOH48N9
D1btwBMpVvkk6HIymbPF2m76p8HX0zW6EdbOZ1M67ofnBd3MLollPwkcmid0ab9aon1pPIbmJAQt
AuQue0VxlIB3CTTHS9xJ4mbj3CHMK7a6fiYSoyb+eZ3z4S9VDdvFVqJKe936M0zfSA09wMtpCJ2M
5urN3heqPoXmPL0Yvhm9W2s+fpcCrq1nPE1DIpMOy9YYGPvK4dbOvIy4FOWlcY3g1Myi4CGZIDgq
IJkXN3JqfkKDnsua/zUaj6HfZbUPvRe24y638xdymaL9Ymh3hQgMg7MsoggwwhDOLiT+9bN1LXLP
KOdKPJBKIioC486LPsQBUP6fzTXMl146/tE1OAiHZYnOih6I/cQif9kcI7gB+423dh0hmezqSGFr
nhDbtn2BzhU7c1bi0XTqt6ax6rMWfQVXPi6fQ18/4ZOH5eoGyrLQ2hxaaagTE9kq4tza/L3Y3LeW
cyEWTp8dh5kDa46U/buoG+ttrRaDwPau+vBdUR9kbVlMxrAaCNDWr8w0nf9MP/w3Ed0Mc9H3QfqT
rQCrE8GtR6LZz9Icb7XlLXuPjqok8hrnPnPCczu1uXkUYqxTBDPYnerI7w7hT5OONEV72chzOyER
yT8jQK4nVfrkNPdz9amdSR2k8taXcPG782ZNxk7IsnuIutFI19bEqFxFaTWW2y5oS2RGkfigayiL
EXqUaWjwstqlBhgumKttRwQPSAz1PiuW/FZn0XfgO/IpaH9Apsjul4uRB/6lmiuIP3CbJ7fslr0S
Coy/NJ0maRm5d0Xe8c36tUdWq8s5CEYHoobpatwRbTD+xRNl340oMvazX9apiDSSZSbic+RZPsUE
wfZuwc6xzYnwWhDZ/t4VYUsbr7FzaD9LGztqrrZF2gF/iZP/kWG4YRV3vpTo5L1d6qfGXN0HYdNN
M4A1XaELvN3QLMXR9TLvnY6l6NPbxuy+VpCTTdm3J1yU243K6uKM8tLamabcITEJHgWz4M4wWnWw
JLdjbA9YgU0JrdLO2e+GGt5rq3T7tx0AWrQrwFxkNQAlqmK3udLaLQP0nyymec9enF3ZOIPjCMK4
573g7geIOvXFsv7T/Ux44rB5l6WBxhaS+9zMXUQB/eyfvHqVMCblXvVrvR+awdm7iLY+ynECeBLh
u+tX0RHbkb6jpI/SrRpE3M/oblApwNqQihnuFYpD5sZV3QAi23vliPFohHl1Aaco4nGuO9boruZ9
IE2tRc2cjJGCcfC3PG2oPPvdD1AjQ9nWqZ0xABFIYCXLCqZQcLtcfSt6q8n2RoAzDlcDIuElV5R2
xkCB89UuInHV3fYVDIVBoEv2X7Bau3Zw6mfLsTYit+A6DNv04mazmj3qD1D6jTmsKMa9LjN9HHz1
1XdRD5w32gmc1XLYts6/47IwwMEqVR+31jV2w+b/4aURZBHr7hqN5nxk/1oYJar6ALrsvhjQUSec
8NAHdfBRedR8ZnjXWR2oUlQ2nuPVXIeTVf8QGyu0idaLBNPw5jhj1X9tGnuMfUbTU8Qam8xgB99g
R9DFdCF8BFVYva8/3vTCJI4lq0bjwsoRnjxm4qdF5dZp4GDa082JmsZg0bypKRJPNXbXj0DP5WNd
0oE5/CiusryXJ+jw+lYO/YMVKfxO/farZxDYgXDmSTN4xnHKovvor9EeqcyfuQyW1Mzr4t1g6nio
iDfbVwNcpg5qddZQBMeycD9yi1c/G2dlEwNTNSmkd5eGocM9VEz1P4RXw6Hw4KiMcJqOq7FwTWBo
zDMGXAQD29+5rX2H6AMRnMswkvGyCfFv6+DArLaQu8UliMy3p3pvQWcyiQjB6c5mYCxrfjIdFFA1
QIxgiS3kw+I7QNO5rxLUWyM4nRMkpSW7q8y84TqIOjutWumDqUKy42WBxw6H8BWjXReHLi32lm/r
ROWGdWATMR+3kAKhxfP9Lg4AET4WAR0d1NJIdSF/batd/QlMTShOpNz8YvZLCDYyPqFqCWK/zso0
yLx/jiZKybeD7TDmpU7FxDFXhzVDqZzG/WbqYe9m0e8uRJE0iGhJDHYtoKxufph/flNdyl9h2Zr7
kACo57DJotu4+UPiTxOEW7l552g1f3usSmCjIwBD1pxM/M/JaJR38iOZMK1uSp1mARglwZXpTH40
IePsvA2vA5hjqhdQLMT7W5rJsvkiQ7B9CLs8i7dQ6XdREX5vOU55rlajPdVh9c/2Vc7g7b+JyLN3
gaMdNChhnzodSM5ot+bO7lDiSWJvrjqbjwbp20+SFrqUTGbBlcWrtpj5ioSDw0QpAmb8InL4dVgz
YFerxO9UcYwq2+J2saurY2hgFot73DQtYss88W+0DJV4IsyfLZPzk8AqtHWZDub9ho8sHdsBjpSa
t3RDmnRq0DEkQK1+LOumPY8/iVNjp9HzwbnEIM3yJJd6PkhBe8Q4dBhtJPkuhVk8k8dmoBuRw0V7
rnmdtMo/bTvij6oeuG0gTFy6ebZfKj97nxvcMllWkITpTdPTzDV+zo3ms4/gdqdpw3dR1rxZm1mn
Xe/5EDBhfakN+9vX3i/Hh+3RuWfFlo0yFcHBLooyJGvIn7krjI5cJmmps+k6/gPu+eCmvMq+UQhf
JOVkPo3CVycXlWFaRlGbroMrL5MJUOHOWsSYSmfq7hU4R44W3a0am3uy9uMIGg2BhClPYLsohSwi
Bh2LFTUPRrUzXVQFkqZQf5GfmUCHgNbNjHOkJ3GOQiJW2CMSA/87g2ST38Zyjq6CS/BB+JV3LHS2
fJgtMUWwHVb78NMCG89Do3wOpwYgs/Pm7S0wSza0XNk7UBBzuCK8ix4RjyHCsOyBwMBsOW683mcI
vPWRJI0C5aS5R8sw3GSe/aeElb8ixfHSYOYyVLYlLgW1SxCN5Mzlkx6eS2Ifk7EjWXsqDL0H28yu
kJZW7HrwaqVlfOcjgJ9aWrZ6ncuWSCKpG+RSpKsixPie+WWfodH6UzHnZeIV01M58IUJs3mrlsk9
iBKVPEdB/ZOr9wV/IRLfNy5hwzYF/Y/V3sVVpT/LH+nG7KvpUPRFnfCp1dC+novoU3z/MK4JVfMO
V73/GS79twvXeg990TCAdhc/sO7zQDqT1+m4rrq31dmeNrLIUntB4uKEwz4wpl9jYL71piKTSzNm
rJvx2K0bxqVaQmRHcr7zSDkwA46TeK3/Tw59eRhCw0pcByCcXsQplsgiD2Isbo0ufwULq9Gmuj4O
XL/9Z1JkeGX2pQcTHcbdCfuG5RdR70eIyfVV6noyUbpGrGcVxn7FnfbLGqfxEPaqP3p1Ge1gVLyj
HqIwqQxEGAg2kZQnW7WVf9uyIzN5KxYjceEbD8YERLoN+WzdzQm2dGDj+Q9avbv1DVOBNB2/ijNj
6dLo/3IxB3VVMamBYsFqgHJy/RTZmA3+4eVgql0wfUZmCB88zawHq1TPJirCL/Lt6q8hH36ueuVf
hhzUDQFgZpzXtnEYbla0mcoa3X8RzSP/tXlL91eLKpgLzFfvVoMBg0PGoIzeGGfbTDnr230WZS60
viJmwTGk/lJUWh1DOsPIjQvWk1sodDr+NuqnqfN7iPql3y9uVR2yLTcT5sr6CtRp34ReyuO6DA0j
djWiaqaKRO4tJ/P/Q+FQnqYKokv43fCmonI+CiNAhiI5Wocqcp5aRvmzHnF4LmO7pO7WqFd/MVcg
Sv6uNPR4VQ1U/e+DtxZ/YReJAhFNZAJkEhL/C8pGvlEy2b2bhRftnNkV6dway8U0zW6K26Xa4i7v
xr8q2roh9idztfbOWiIZoxB223YjKlWCx6qyb+JcZsERb8f4h9YNUFu+zoolmmWMSaK4sZoZF4Me
yCuYZI1gTUw2su4tsr/WiKhh5KpiIcSpKh8yH0qRW6dDZsHAeS/CyT405Pg+5/1oBqlHNDKIkgDn
YNu147CQ9TtqpF7CzQcTy/hK3N113VozSoB42gi5RiWXI0Ra+6Vzs35vI3O+lSgNWO42pLGkSoKm
JtCQ6LH9vgmWXeOtEVSIF/QXt5nYWiDvrDw2+6mA1SnMqN4Vos6npG96d303F2beONJWHiQroM2u
WhuGwoJXbUrcrnIAdT3h7i17UTPLSdX+Qdka9D+xzTZrQBfMRWIuy0whUT75bVrJqdxtzIFAP/XE
psBQPB97d24fs9ELdjCNzr1t4LBO2RZEQdIhTPBvswkwzWhKyN++9aUZxcMYVedI5jzA2oEV2PlS
AYY5VBIKBuYF3poX1vgtAACb5yorQE0HyZeSjOA+Ku3rzmtTbIsq3C+Uh877n0nvcbRaN9r1gzM8
InSPTtOYB20q9bA1CcoXI0qFZUAR26qsHcbJqfxyKUbx4o4BXO7WOtQL4pZtxUIg/DE6BWXpB2RB
Y1zlA6m7rM843obI+YO0dKqeSuCxNUbGY7uXNWx9O0Fi5qodrWxZk6hAgG9N7SRmWL6hQf4G9Lvd
y7lqhyMS+1rHAGp8ThnnuE59v3Wyt6m1x+xFy3BtfxeiUU6DSGGpxd6XsIYfcKx6PgQlw9BE8/za
i4PcKjtMMyXLd5HX/WNLrM9rKYugjg1Q+/tglPyUnKuMSl5YBE3aWC2wttPr4R2eyClTUM9hOyna
RLqkWafiYxSWnSU9HS/q3C/FsKZmowOo7WgZxR9oXtd9CqzA7B6czMzqw4IOjAj60ajhD3wfySal
kj9EyWKHXKaZ/pFzr0zttGV225urV/N7aavyUBi9m1p2b5M+Oz1XTcFvkpvimEWySYnZmV4D5KHp
ZPVPLNz64hPxshtcPTJwjE+iajOE6WGuMQZ4cq9nYcYSrWtKuzEoLD9oAn7c3jdtMVBUzUrbH8Wj
D9rrrDVmYgNzhjfewWjr396qnrgQq2NpK+d1dD19dlUePoyUKWDe61E0bVl/yDuPI3d2prcNiA1C
Wn/OJgKwvEKYLIulSEPoV2SZ2oiL0BaHiuCmnxmRzLeqbV/goRg3XVU9acvoUvQIah8GxZbqujVu
i9uh1PAwYy8KO6WhkZ0wTbR7U4iM0tfAZXYNBnu9T+wXD3k0Lcsu6gPrN1SlyQnbQmPZWdd/TGJV
pw41CMGQRt9f0UkaQyJRVtsJA3qbinkMd0bIRoAThsMurvss/0TiOVzLiq0PRZG13CN37RHe63n4
V5pA5hbKSiuZo7C0MLvUGArqctCIeCzNNRGNy94ZPfshgs0Ap+SBgp9VL7k3TjvV0lmDb8ZF+1+L
V3vu89Pgr81pWDvvb9XaDIW27B7kWnTXDC3WC7Fq/sUuFLfGYtcjlxoLS2wptyv2bel2JOrZak/b
NwsbMjrKqglxZ/yHh/vUgV2xVoXtdhm02j7dAUgr9tY10jHBnFkqoPFOXIbjjl3l3bP9rE8Hf6ai
js6976FCktN1k/XiMnmyH81BammPvNoAJbWXm+F7ACp/sEsK6NapfM4i45P4kwpKrir2ZOnem5b5
Y1u34OQSarvnZDwFyN5S4hyznQlyyZbX8uW1D8Egro6S5k6YCAiFXBCwmeV0YZPAFmEFHhur89WW
JbL+1q4PrRq7WLjjY+S2c7p1QqS+mgm8mcPbJpmY+yivzyIM/KSf/DU1pjHAxNPdw9m+IRzadbUj
j9tUHYdiSUWA8K8dRudOTsmjlIipKfJ6r4vGJai3tX5Rt/a1wvXHrurCxFAFCqnAe4XnXHYGgZo7
ute/EBbd/HE7eLMMTp7RXSfPfwsRtpK6pAeonuLG876CQUu8RENux2tmDUcHjCmb5zwNHbHzlvp1
NqrvoTCZziBEaCsDLy1OtldcsxHBFV60G/xzEOe9ZZ7CbqVrjKNuiuEIg5RcEhfiyt1lTjkx6hmP
PzpUdO+8YviSnb4/zV1RvJZ+e3e2aU4owq0Sy8kF80n7lGnMXm1ewIfyzccarBV6ZCyaWPRuuXN7
ZH09Nxy0Vu7sx/Hn9PEqs7wx4Xw1bgluxq2yg71TqNDGACSaPc2pOoPbCvjdzdRZDu6ta5ev0Cq7
NI/W3xEqwQLiFG46d05ltIHyLYG3l8WAgaPvwC3csk9WWOETJLyz28Ki2c0TZixn6YK/kYTYCjTe
H2J7nQtpV90TRQPTq58L0C6ly5T8lzktFndFpRrdRLtuvOxuHr3PkffeOTWlEixN8x71zFWZVvdm
BPUtXJs8QWMV0dXsm79Xf+m+izBfmMqkdYO+rsUV7wRnIZT0NWg9kGGDUXHNVrG3M8T9EzaAdax/
jVGvH/H9QB6jXUi0n3tn7Sjr6ETO+rlw+r9CouWp6MHto9J+mHFVQYMtZjy5QQ8tXdoILDscRH3x
xYCNESwfi/J5MEwLRxqS/1EGhU4Wiaz5AqQAWzjM3xOaxbOLnW9SbrjPhI3AapifBNILrrnwjdkV
uYiBEL0uedcDmP7cX+eju/TjXznY27Gz8xM+t5vL3nK07KK+CwQl6MF+i7Z6M7Pud9XmF4lE6BCh
Kr6Rzjyn4NEqDed2/c2HZx02BurUaKYfv043Gee+mts5NlfPvrU2psWi4i0NmhUBH5qH4opfnFdy
6rE2Ti6i7MCx07WOvGNlLN61D4P2CrPNlF/M05+gM/OTMfrtf5vH8+HboX8POJESLFPWHul1kVTK
cMEj5+5aL/P2rwxGMRCDDZwHSekjcYiy4hy6ovxUkswJOVPb1Ein/WgEB6IfVLBm3n94F/LLGmj7
P6h/fW6LrD5KtkVkk2R2O4QhHiddVIlHTcx9hJ7krwy9U2lgW8SYkdfxSFnnNVAZy45ZNu6nsjdm
joLa10M2jaG4NbhY6oQucvO/ZgtA29xm6ednXQ0WwhERRe+6Gb23gPLeMu7bbr21RqOOEUxjeah6
8CDoc7N8tN1IfvPg5PUlaJ3gOQ9y7aM09DDSZeS0zf6CZeMnP+WS6d6/EkJmPZko99tENloTTFSa
S+pFssdA4BvfrU+9rsZAsbJv5V5FdpPTPJZ1U3xO7NRHpdT2b9yW/lpFlZhTNvbwlyq3zjyIYl0B
GQSaWGUGjzYP7RgvYgYfU1gTmIct9xUFWOQlrdwsZGnQf8xqRe+BFwz93UZl91oZAC/O2NVXfArj
CawG9RjeqVuf2cZtq2ifGYqyzzC7DVLvrazw0840xoHPPLCfGTp9TaNJVP72UE5fatccT6X01oNN
0jXKnCl0boh4mydnDmUa9gvmhql1bsYQWFdGVHQJJSEJqFcQxyx4JbHnR+OrZMBNC+sH1TPNsHvs
0CtWydIpPx3nqU4224ZcmEoIe2/97drsf6Pup/eyCI29t4of39QSPgk2X1YcB7JkwS6/l7X+T/h9
+VRHmHehFLPun7A6pokRNT3TPNkYudnfLNstz15R67PXDx6xQi6uuqzVN8fejD3PSLXz/BCZ8rY5
6UTgzLuoV9ocuf8fIKJfPGssjyh5N2Q55WgdK9NVuFeB4VFl/zFdCchSsI5tXr0koQLT6zFixFbt
v5iY9+NO9fj9FtCX3rHzV4Q93qnKN/uFwBa1G3sU8NaipkTVFuRR4eJPYBzCndytO7RyDssan8MA
vPCjVADO6/nN2MrZHziuX5VjNmnRUkI65SjZmc1bRh4/P1lQrBwaAKqObdsnqoABEvx1SjLEqo+D
5ek1Rmhi/eUa0vuxpj3CmwdATIMlnXZtzV5RP4L5hnsWMzL34YDQDi6ILiL/Wo6Abn1RRH/onftB
xTJ9jYZCxYGdwczSpLwnZ4Up3Yf6Lrb53mxriZjXZ3gg2iel8Uewl0cQrKWVPaDXWBK++eIwF+Y1
F8MDhLMADkWBJcaRkd8PnRf3h9Crm/I/xXoTS10RaK4Ki9dxLA+rapzYxLSSTCbSJpTS1i7HgMg/
Mv/etXaDZDIK7ktlvUWRCpIWldXjwsf3ifbjP+fHoiJzVjurNB+VJ4t9ECD1AxcC+mRjia2e1OhR
qXwnEG2yMIQGSEmwPvgkYrZiQ0OLMbP/MWuM1rLFNCV78WDy2Ls12Fwt1I15oomHfCGCdzn6Gila
7iHPs/roOOiKP+awiLreT0m9dm+0OZVJpzB6uj3RoZnbcX10wX8cBBQ7Nbr513ihOrib/5d5eHjo
nZKPcwNowW0xXVSOu3mozEeqWsLj1Ib9qSyzKg67tmfdtUeueuReoYP0BrsTAxEsjjTqjMfLG617
jQbwINDzJpVeYfB++snLhRwjvXUf1dz8dCwxQjbSfZ1YAXlAfHFYojKCwEGHu7Ein2mT+yChMEq4
3C5A0DO/eS5TxAnNLrBokMH+1zDwO5D4tEfdBaLHr2I2gpIpZfIuTrD0z0Q0Gg9czeuxHOaBDbef
UDHmHofBgnxLIgye2NUPePeeQvRCF8MLa5D62mX4LVn/QF5PzaLks0ZeNeemx5bEGRFNILLz5jqJ
jxciZj4qyefykCfgozsEYWHw9kam88s31yaB6+BNl62Grcc20HWmBILbgk8VrdVxoYnoviFYfta1
mlODSqi7rwO5J2GWblIWNaCEeuRfta/wWjVou7NiTSjsqO7a1DmDm5CpHeqNzJTJOZJg9DJvo5Wa
OvrJJ2i9m4thLkHRDG5s42NjrS/Ofdnc0E49eFVX78sxzw91Zj1UTX8zULMljoUzLtQtFyPgzGk0
kXetZTj9srHGQTQ0I3KwRhy1WwaxCrL1QWStwPUpGQuXOS5RcHKymWrHqX1b5A/4j7J2HBDOyKYK
LtMW2K9TwdpQK0p9p7KDGlp/DNNVC7Q9SABlYcwHUKrpMKDKepSk/7KTTCoW1vyAuviXsRjmbqwz
I0aKNt4cPvc0cJtz6xS/UL2PialRX3ce48iwTndAt+1lDIPuOpLx2Nnjp/ajfl9h7gV2o8JFj6Cf
uUtXfGYzfWQcGt6GTgxfyLPmCE1Mod+otvz2Sm5xv9DdHtmL2smqUQenLm6Z6zq7OfRevHxWbB7R
0a/cerdVkbk38zbn6+jf3ID/3tFhHDXy11Chylw8e90NYAVegGGup1Zg56BKOQZrVaKxrZpTNhbj
W6Ccj23YKvQMcA/SnRBfquivRT8yo5wlEzfgwVu3Cn87/l7c4TVHRJR3x86NwMPK8sXRevgSrjz7
drl+YdSqLlll52fLFmGKm5Ac23b46qzKZnHzBtjW1XmgV0J9D7qt9hsr5m9RO+oi8TzsW4yJL/WA
Y84bEGXnholKxvFs3BjuAzkBUNwRzB8kfOywp3FT4RZ0ZyuxfeeB3aIhdwGUUFF4jTfp6Gfu4/9I
O6/luLEsi/7KRL2jB+bCTUz3QwJITzJpREp8QVCUBO89vn4W1KakFMWc6YnuqAoVxbyJi2vP2Xsd
sKecd8ZNKau3gdSuWRn3yMIf6yY8KjF7HNq5yGlKZMcmvY60rvXwt78GY56wiWbLTtWvLCVpXPbV
a6y5qE7l+FoFdsFFjoW19GVMsqN05c+9WwatZ4c9TpNOuqZyue51fUNQtlUxTwYbY45R4qXdN4Md
GBCHOXoTZ013ZN6vKA+vurYVf8E5xcU+BUeL7RA+SJoohae0U3KKovaYZhYjQDCqAomOwKv6XM3q
B9bCZ51M6trvbDx8oSTcxuhQYnG9RXKaRWv28Zl8ZxJ4QWCv4qbUrm0tJBGoBB8wWzBJ0m4+WIlx
r5XTsAmm6VZBaQfQoUDVM5NznJMk5cqO/byslPzA2a1a7DVpQcjR7x+jjsIBjYqIQFFnVNtj9cmK
mm/gRPDJIsG0pA6FQ+oHx9nHAIo6aXYwP+L9qah6S/HpdCtyY3S6IJNJBXKAyVKMKcpcIG9CKLTS
Cjkit9V8CIM5JpI3X3MNW45Ofez4aNE9Hef0Sm60Y9oG9SpMyGEak1Q6OUaIFVHrh6LQlFXrqycK
sSM9SYk5JrrAhUOIzgmy8FNA9j0iop2MaNUryYm4d3lWYllrBOq5o2fZV7+YH2fbSNcUE1kSPumN
iNQKQWiJ1C5BxxrpmEhtvyKNq85rRczjjZ1MhhNybHqstblzSqn3mV1T4GoV6V6zTqw1DJTyQGZN
XeHDN9ZljYGeJC8WQls9TEFtHlAWDCTKwmgtowtkVRo+V8PgYzQb040m2sc+SU8V4cRVT1BsceNH
W1WtXgpL/hCGHZbEIZwdoJwpo5pU9iQv3Izmg9WatWeKHqvPItQvVe7VWcYhKZsfrQEABDc8qkD4
Ehl6Xa43M0orSmrGhJhFn3FGq8tZbNKsQQOMP9DWXGnitLAak5lJIilpdBOaMi8x1Iz0Fddl80wk
K69JuesB4NTJPOAZYgXEH6m8RqzpvVtros42UldJijsRnyo2aiUj+wl6CeKMVdstuSs9j/3dEIQd
KNkkMkM0OmPFe5S02t7oelfY12II9PGgKHX/OPgM34fE6JGbqKnfGqvC0PxuTZ48asg42DNTjfi5
QbxZRvSF+iO6xPz+HVpp4W39QAzzO13RVJPLtSFVyMRtW54+W/iovr3PhfoNtuu8Dt4kzeM4yjpe
aWXO0EeN/ZG4HVWJwmJy3m9CWfB4b3GPzqB8Qar2+HZRuUWykJUth+pYYdQR5HImBHxge4qopgZf
bkQvHPbL17qtJoOYnq9mV7PSZeUGXMt4+/7X+R1O6gziR2kHpjSxp41fFJy/7IqNTR9eM6P/NGvT
Bc7eb/hh5wX0JI4UiUUaflPlIuP46PuPKsGaaJUGAm9uGSfMcaVCe/7+Q/1ulJzhvYKwMhOkqPMG
mxvBCymd3U7U6v2/9ennJfQUWRtIz9bzJu8qw+XKI7ayXEQX+F6/GYLntfM4DciBGhv0VU+CDM2p
jJ+IYKdp+pf47L/pnvOSqmltF7KFsGRTKHZG7TJ8KCpnwji8wKX+zZgyl//+wySVciXHEIdXMaxu
Q7XbJqJ0J45jg3SpoudvBtR5rT+SKCl8rmyG36a9Vj45QeVaetTUdRXVxb83iMyl9354CuTLHToI
ikLXiUEMYtIlTyUrsH1/EP3uCc5WgRE2h17K8czhbEl1602xmQBVbFBMTK5eKz5okaq8wAn8XWNn
kzxBLxnpLS+k6XUqGMp4XTrICPspCKK1VWY5oas++Dv97j9fx/8Kvhanvy9lzd/+mz+/EnOroyBs
z/74t6votS6a4lv738uv/euv/fxLf3soMv5//ld++g0++B8Nuy/ty09/8Mg+t9Nt97We7r4SAW6/
fzpfcfmb/9sf/sfX75/yMJVf//oHrLC8XT6NtS//4x8/2n356x/KUmznP3/8/H/88Pol4/euXr68
BC/N60v9yy99fWnav/6hy39Bd65ZtqLaiIkMkxcxfF1+IrS/KJawSYraQhb8lIbyom7Dv/4hKcpf
bB1dtm0ZGpg8oTKfmqL7/jNV/4shEyvELYowB+LZH//8dj+9oD9f2H/kXXYqIrR/f/3jZ0amTgLR
NBAb2YiHDUOgdPt5xAeFLhE6AMWB7nStbTHwraVNvYk3P3TKP5r9sRlF+V6N+M+973tLpqWyvwku
VcIWZ9t4wxlEH9rExCcx4oUUsVzOujMoGSIdF5p6GhPoV2q9Q8UWD/YEESYQuXQ9+GpgbSwkbG2D
tlsEKgZVTXuuc8N8EZbUfsUERdF4LEckYaO8D/JNYqvwfvBuIKRt/BZ/Up21/robbTLDUltHsgNl
ZG4/9KBmR5LFPbALCEJJ2Y+It9rJIq7WZ1OFXyMumyTmCBfOAp1IaSM3gH0QJgP+gDKP5eIUjXma
PAUJVtJDoDatRWhAH8YWLZUOEIRwGqJn/mMMBgx3UWvwI55VJ0uMRIO6eUlCXWic6ykElrwCEtjD
RMMsFcpykwDAEiEGW3gN6bid+jYpwApkg2gGQqAJJQ1XEa6b3gZmS+z76xzB7IjJGJRVRUBzSS95
+ApQZ2ut0eqEX5R84gLUQhq84qpVW1TYtmAr9GquyTtsb/7kqGqp2a+S3uGhJEJYxPUeiFlhbs1y
SJNnCLps30SkfEg8cUEKxJ9Y7VeUCRC3eKvtXbHUzNGtbnq0uz4hzFGUqTd0KhH1UKmnxEVa1PZe
rKocuhB9kOhLCKdxO5/2aKnqvY/AIMNuQB6zqMwFZzN0RBfDLn6ahlZ+COpedwzqsm3gv9TOEAMD
QCSjBJ8RFhCFRvKJ1FvOkdhMKS+uN+r8OU9Viog3g2E7TRFHn0QxWdwZKs3yj7nazldDXMofNTOP
rs2Bgm7UPs/yfT+MarvOI2tE4KkaxrNSgVyS03m4k4Q/XPVaAlQhs/W1MvEX/SrUUMJS/isAjKUH
06aYZz90ZbQpKI8s3XpRMAVjDBlCNPa66D8rRqEgWImVR93Qx+uuL8XjpKZ4WDPEIdwAdZE8EZRg
whRTrSB5oK7OuGoqXclXfWrXn9KqICUaGR2SqmXZXmkZzjmsgG1/jfoMD5/SEIhHEL6XoIHfpmOi
JitoMX3hqt0AacACiIgzqbvHZTxhPzPxFHdTleyLXtHcPrOU4wR4w17N8WQvInWknkWg5J7eGvFp
DklxLYJC2EgD3uOMhLAjIGYsGW2qQ6gkfaO26LfdpFfPvsnVhHI6peXZoOfwVuVEJ2VlCiu3jAxj
mwXlDBPO4DuME/xenTSiA7yovELpID1b+aKUSiPJvvatMAJKMIFFQq86RB8yShEjRulL7VNCbmdv
SNaEn3AMTnmGhRCg5yQdKDtR2qCh9GRwg8iKP7WKb3doHCiFqxths7dqVeHWjS3e30gZIs1wQoWz
8fsOJqihYkKRCxFec13wbwIzS2WnbmyJeyowH83B9jZ/je3A0FwCGaiz64QJi5kwloHkcJfPT2Ce
BuBpnXkQk0mqQapD8upToqs2+oNSWwdFFX0Rtt6TrSxMP3ISUDBbDS3qIcNAiWGXbaVy5Lr1kW4Z
cBZWbVcLyWnGMH6Af9rflyjGWSrwDoS4rY9k5aNHdRz1k2G1xfJ2/egqCqmlQAq3M9Z5W6ntrSGS
8dVs20UR0aHNdWNC9EccFfAmC4pFxYY8nzho2xuV7Q3Nm1RsJ6qW3WFG1b6QMEQiiYJMODPYFcQ2
odjFempcw82SPs+AhlcUSjWPBKvjr+EACd3G9YIKRgmv9TSZ9qYW6GvdQhUa+Q3+0To2tyUR1XSV
SgSOi9zOr9OeZEQ7SyUySZy38DIVBXdjb6KcdqTBlkyoZ5K/CWxcfbrWttcY91IMNX64mVsKzMoC
QgZIPJv4V6OMX+whsHcdNeiPIRmYL2FqirWuagjdsVl8q21dv7KXsKsPsA5qLJrrdGBlqkp+RLNz
f2Nb5HYKtSJKXrbzIWC8HKxSedUyi68UzOPeBNWSOOFAWSeTaiRuSA25XT/M6U0Y59M6wz7rBeGs
3prVxIilktreGNX6IwwGaQU1NkH8OINtUyDyEo2XtihWtXuZqgSvqGOQOKVtBrlLDRAfGYnf7CAe
yuDL4n4r19Jw6hvqTKBzkKKPap8Fi0QFDCK4+NXYMTg7FcdhHBAhEIqa3IpJ5B/MNJap2aqHD/5g
knI37OBDP9XyWkS8x7yhFMIs5xgaRFyvmZIQz/wmU550bGNAeTIolmOTFOuk0+prNZS6vbDS/iEL
s4zIXMVFZJikxCtDjUQsbW0QZNYKscFIdzt/kr4VZGIcsv0MJCmwYd11wu1TVf9kEPGl1MdU13f0
vHUA60Ok20ADfpuBMoDGMVaZ10ZT+pGdofXicqgiB/aSTnow6I59CgHPBsO0CxSxKOpA8BF/ilCL
Gf1RTq2cMCjXR84CBShek9jZCHYjHqmipHIC2CRsJce2SIi04QqPH6oyqtyhytVtbyOSIahnMNPD
5jmcrARLo4VCzzbJlQSN5EFOa50MezCUp0a9GiABu5CDFAASRr7Ouia/swpBoUqC/ui90+AQ+Fj2
Z9/Q1qRrZEpeJe1NBnbloA0otgZJjqHADZWTTzA6qFn+kkB2ckhGXyN2Rv6lW/5a6VEIhGVtnsJY
nz4agyUeGrnMvAhr0TqYBlKnHLM2ZJM5s+Aqc4sEjZ5RUKNbTckJkDYYT5MM/7AVcDaHMq7vhKHH
T8MwyLivY+WZ6kQWHCY9O/UibFYmjLIFShleiXasyFBp9auQVeVkItNygzoeHmVLMRbSQ+C2YkxP
qi7rB3J/zUr2430XdOFNC7j9ln2CGd7hQMGOXs07kt3+oSrG8g7MiLamB6N1NTb1LsGe/cIpNPaG
VERuAN/FFQWWJdEa/QlBz/zVJtcBk0Pu1yP8A6KPVrouCQI6odambmp0+hdkwjbZe9bgfaQaw6bC
InvMtdJSPNWe2qPaU/Q1TEblxJFj1iG22gMiw7ZcFGoVg90gaMfkKOp916r6Zxg53a1sV8oxbvMw
WNUiKHeiTo3XifDuvSrnlEmMxvCjKgnTY7tCbGWDaU7ioTrJc8PiAusVeKrGpuhEcwfJqtCsV0vG
RowcbwC8CLlAlhG6tk0yeDOE0lsLicoqSiBDEBXRVjNekG1oyfKBDKSy7grsau0QzPyurXy08qS6
wlAp1pUxS0dEaGj/J3KEz7He6BXM26m5U6RsIvuY9CHe5qpSq5PQAUBtVGGAIk1MTXbLQgnhIqNI
wgmtYbUg22stGey20iovFoX/rNcUChGT5G8DEtmfw2yen+ekFIdSGWsUi5k9PpYFhC6UxKGLcEY/
ceTKccXhsjJFHnmtItceMRkq/fi6dWtPSL04bqP5tOc8z71wqEvMgOG0bcJA21BwBg5ilA1PCkeg
lc5gxP1pJE4VlMoaena+aRtZJiZXx9sh6+UNalvxIZmCJTgdUGWhGpLbNiGfEck4efomM5yhMmw3
JWYLCq3X7yj9a/A8LWZ9C/doGUYkHfwQuTVVFzcyWfBVhqR130QFWYtG7g/QfKMvFbPQ0KTGzXzU
oHKLOy2INRxccafjBV9SSY2CWqQZ/bs2m5Qtqc9mg7ZCA/cR5FchgvGbBpe4J+t97UEKMV1RZYEn
ZYOFjsHow4Owg/logy9adyk6idU0dtmWNQhXShQquww/8s7CFstSEOQ9FJiSQr+1Mm77sW3RNw24
2jmFIFww1Sp1ks7C0ri4c9JaLq8afLTPtl0DJxDa3LzUs6K+SnJTrRukpJ+CpogOVBsaD75BIk2v
5PmupCi1R9yaRLoWkrTTjWhnEtj/hvBVu++1vp1XcqxjQOuBXnzI0IW4+axnu74gwSybfbmR0mxA
KDbGm6zGJ4y0K1lP87zw/QsKkYVNucNwFNzEaZE1EDNnxUk7FOG2rfaIT7rM1Q1/QDXTynuzj7pd
nsfzg2+GrJswS6BIy4YJuqfKyxeYh2Dq8MRugIJLrimJdqOaFBrszQ6D3hAlT9AZBfbAIkBAOZD2
sPGp7jJd1ff0KHsNHvMUR2kRLWnE2g6fBoMiFasJVX/hlFqu4qUq5qckkXMX4Z+2NS1Lfppm9dNQ
hcqBrVTChWBnYmV3TXcSiszWQFh/Rjs0faGoRXxj0XmbGFETHk29lj6Ecj7fVsw6fdVJGZ2QmoZQ
nNIf4mezaUjwlWH/WKkaJ4DZntc5wYYN9jfz2Zz99pDnQVPt1O+3VF2ZDC/L8vQZAQPFEO05HUGP
20p504awzEzFLnZKqctbf6gmUs929JVNoXzSzNm87ubASPDKauaT3bbqCZwAQolKtZVv4FN5MWwn
qovdT12FvAov6YtyjdomfUKFo6eOXmsALMpILCpK1nibVHC68EHseU+phXkbFoGxAf1KOihSzUUF
gO4GdTX6Xmo84BepZlA7RWrN136VkLYjdZQ5ki1iUknRIHYR0KXXVJsUF/1AclMByKNa3ZQkKE6l
Lt2GyzEpR675lLK47YdqiLjdhpz22iIuP4W6H28t39ZOShgZ27wapTXGsdCRrC46FBhV3D6om29Z
DNQgCYkt9pJVvBpjHx1tSn/F2MngrHIJYEgo2pQ+jGmcHFSUd6tOD/SDATYScLYgPAzdejpqk0ru
CyS8VTqlmthXQ1LWt2U7mqeqbtXp1giqUlpHRtk4UtUMN0prMs9L+G4IVORin/fcCXVVIdjQjQv6
MIjt5Dop2mnTRo3I16as6dJN2VhKu+/LlotcmVbNoVcsfwV9QyD/kEqPWkyjFxoi39VFqnitYQOU
a+bOmyZWfLK6y9lQBFgpa//j3E2mWAXsFG5dzPK9ZMvSlsWNe2eVEp2xLEYOZUa8JIbPIMrSujE5
u2+lFhzTKk6j6WQFc1Y5eKUbSHY1iieScdZKBr+prTNgjHCnscWGexue+qlnuj9yRB8+SnZhPtSG
me2iXrdeIfHULjiIkXR1BLK4iozV0HFNFLiL7gMkANvKNtNToEz2Le6jxU0eWx3i3i7BrRyYO4ay
4OqpzI7elLZLSTUyYmNEuXhuJdQk4CYMTYSFpjXT4TQNiQ8p2uhj1anJoL9QQDjwuM+1e8loGNnC
UK5NYVgjetla2CyjWpCsRd5Pmqvq/XCr90g4mBY6PL3UfzD0LN8uiqC7XJcmWOrVBHwMxN6Vbw3h
Fz8SyrH1rWpV9P1dHeErAeVeA8yetpiMLKJN4JqSmWWpKYhypIVxJXfy0S4ymMp2hzezlR4CHRea
mFHpKQOluld1M8ZrQGDhClJUcOScjIiKFC5LdGWgW07TY9LoKTw46DOYu4Vr6g0kJB019WIuyTdE
QUO83EXY7TI1rPe60kJQJdpREKwjZwmAuRAQL1rkx6ieemv05ny2tux6ee4Q5493coureW9KdroF
Vq4iKEzA8ZOL6cVmYIOStgHxNK7dQpDX7YS/JzmbDI5M5JF6FfGsfEhJKL4AuCbLgurHPE5EgY6I
FAz4NmWLFmTK1b4mZND7rg7eA9LgXOeJm7QU/taJtjxwZfRvScOOH5C8DkQ3sMit1DZRueOY0S4Q
NnSe2DSnj1MWUVMgjUwYKGkcT6Gj9OZ4hM2nnNTJTz9K2sibHeQ0bJgFkMi3apbP8w1K2emDXQTW
4AnuP5/rOOoeqGoMIVCoQ/vIPitwOpEUvptifXxUkRrOK7vQM0S+YuZEHJWJMmOOqrih9JOeGIyt
Mt23cRiDTB6bh1YbEEM1sK4Ep7K0f8aFJ05ZA0xDk4z6VQsH4GGSChNXyXKKXQacBOM62PYZtn/F
5Eujui8lKkmXoUAvi3dkPXWN71Vdar5yok+2Eoq4IzC6+GmWmGv47ozhSzcbymMsh+BEoimKHuSO
JXmEJkaVEDB5+cosQkIfUW8cEwLgDlZN+chtDNCOERuj7KhGRsS6nY2i8rRUnT5KjIf2ym+Kqdp3
vd5Y28EcdJndYLJ4H0hno00ZFCEC6arFIi/1tgF4StZwbHFLs8L+Y5Fomv1othJj2bIl5PNql/Xp
RuZuHt81QsnG+7EzJvGUBSkHEOTpU8ESXKJzBBMVUUPjKgnD6noISPJu07Hq4Wm2wQQWinI6MMh4
VgkNd4dLZ9UQowg+RVpY4W5Ia64ZRIBGzTRuZIFR9NbXxk67Fb1sgcvr2ETuKd8uK0df5hbthgEK
oFUcWhEhK99sK9L2epudYl2XW4gYI7fkQmVo7qXEV6Gf2IrZ+GKV+9iOPqRUzcP8C9IiP/ltbRle
oZZhTaHGIeJjrRhhWgFyxbemhzhLZmIGePgN1hs1t/YBzNBwh5qFVaLxk0F5KqWEgzRUDv+jJDA3
PLR9A//dDtoMk2fPBcCbImq9NpXKMt6OeL5XDM5GPEY4nDMUo7LZeT2yVWKgPazKzXKIxrmWVkiC
CecpxQqlbts+cRseoz3wlVrj244BHwQhgtifY4eFntwHmqbGN13RZeEt8RJIsmqtYUFn7DTg29H9
PERyIkE2FpVRbzpFUZp9jvwmvfLzvJ0/Q3az8089Lg3eEeIH7IyIaaSh2plx3fjo5SlIgCtfMqmg
TZDAuFJHboo3Wok00FXLWrbrVWWRUPF8lfq/RCwUTh0T+fVZke9t4Ln5XUVUJ1gXktZ+fD/Joi4J
xJ9TLJZikhkik2MYmizOkjkGIuqIrJ7v+FfK2t/LH1INV64Tn2p11bqjCzt/z/KKI9opHvzyBgUP
7CatWrFaOe9/F+XnXPaS7vn5u5zlHyfQzmES810GBx1PdKc6hhPf4L/ZBIiHKA58ir3yqriQWv05
vf1rq2cpVjJwZcaZ3Hew1a4AX+IXv9TJPydUf23iLEc8cJct54EmKHTkCoeDqpvuiDhstDUSxE3o
LpdKJ9sQUXPDbTy6zQ5t9212I7aSe6kevXLpgc+yaiJWi86M6ObGax6536nevLWdDsaZU/grRI6e
5FoX3u3br1bYsipIQorzuqVdJKj72dIDIkRlJ1HGADmf/XBhAP2sJPhnP/+rFeVM0CHCjAoCy6ts
PGVNWSh9G99EH8pt9nFYY39ydQBRW/+6zS88nfJrSnQZuX82fDaLsry1qm6mYf1e3hNJfOw281b/
PD9h/Vrbm/qOGkputg735rC6NG0udO13AdEPAoTIJh6nVrStyQmxPBKeuEWq/vR+315q5WyWmAX+
bNOnlQC1rdl/sZvXOoxX7zdyqRvP5okZ9BYHCBoh2rsxKvsURgQ4Lb881GwXGn53Ip7rFmr1++1+
L8j86yr45/s7mxIdu7etLiuPvPGvpm/1Tl8nXuSZ18BUW4+Dxbp15IO4UPhPWxa0X5u1SPULhay6
uawbP7y6Upp8zYK95QCKeQw3OBiO5XrcJtvJM9fA310krCtKTnnCxUi6Gx1iwXuKQbiGp70WbrUD
rrKVLlSyPava/s9Z9Oe3sn7+VuSPyWAlfKvBAc++K9e9O7uo6V3J4VbmyUexHY6ZW27E3fuv4e2F
6c+Gl+HxQ3cU/hSItmHPJDhOeYTHshKXJuoyTN/pcetsheBONytTSxPxLtgSHI7XBKtX1LQ55bfj
5vK6d6kzzzVtoRbpGTSGZUma18U1DgTy6B4Ff1zC507t6HuNf3LSv6yfeHs1/Fd3WmfbqagmNjaN
9xgD41k1Xr3rb1K3cCyXchlE/a7NPYooJM3/304+WytQ30faZNHJjVdyingAeOJmjsCI75CGZkvz
L7SoLUPyvdd6vnAQwCLlwaP6z8YeWaYbnkIndWXH8mq3PvpMLQTJ23ztuzhrSKvcSo5+FTPJC0gy
Tu9RndhtTtjfHf1rslZXpVM9vT+43x4JQA9w4FumpYizye63BSHLZSSI2/BB6RH643N0kBl7kB/W
/j25kusYST2FTrTV/0JO8+Zi80P7Z9M64RaHtZn2l2ltPC7CHThAq+Yhc5N1s73wtG8eeX5o7Wwu
l92odoKLnaOC4ec4qXrJHqNHe+g+Vcf8WndCD1hJ/Qwr5sJgeHMV+bNl/WyKoyUi8jbwnD1RdinZ
9769ev/h1EtNnG33Iy6xgRwZXbkPT9yVOKZ+XyTHLykjTKygjz30G3UbsbYUXGv2uQel/987VJlI
vZA66QIOw8/rZZp0EPiX9VIqCVlfTfWtHj1eeNRlrv4ys2zdUg10WCjRztowTEvWarviZLOiFh4g
S8Fp0djJN9RC+NSuqBl+lDbLQgaA0xmIGj8Y22Rtee9/jTdPHz98i7OlDOARBmTwKg7wbs44j2rW
uTCZ329kEci9+6xn69Ych6ZVTbSCF3At1axb+pO1h8fgAfA9VFfZpnGTBwpf3cG9A117pbyIz+1j
fVfcm7v3v8ubJxJLVg2uRIgGhH62Woz2XINpozYIbBAcEhRZwaqaeAFfhcw0mJJPc+aqLgp9N9xc
aHt5p+fv/Me2z1aKWCcOqKS03XgEVrdUb3aNh2gn1hn+uQuz9fsAeq+xs4VCrii1W5c01q+hmWF3
d+huD5D/Pr+3Tuou2cV3qis/GXfDQ+zZp0tfQFvWg3e+gHG2Xvhyq2sWqAZG+HLQYbG6MXYoeffm
w+CMbn5qHAoOOi1u6R31K7zaSx44kW3zTbWV94VX3BgXzoVvXoQt9DcUjVQNxVLPjqOjFELmUcvl
BcgO7mr56983UGWvrjWn30Cjyp1Lm+hbi5plCkvXDHjSinXWaFMCAZ3bpR8ayxmtq0yu1hcG1qUm
lgn4wwEvqEYjHurvXR29DF75ReEsRMBjx8l+WUMC99JDLaPnl5f7w0OdTSNIzoqhmDmbbneHeJPg
I7HO8i7HzdZaBxvXDeHGC0P6rcPIjx15Nn3sHtFlptFml8+eL+4BlyrKBxMmRvto6M/v9+mlLj2b
PrVP4R91Gb3QsV4RKpCwUS5cCN5afDmxqJatmwbQ6rNlkVJAbRrFPE9ufajVa3O+kpoL28xbK++P
TSxP+cPAqIK2KuqQJiZTXmxnjqq5ld96lpRf2rvfmO5iOYIRvwSZitTk56YKFSNtifLSkffBFmDz
fXvPOZATGBXVbC87BifNqbips9FUn81Pl3aytxZ2HUm30HVVVlTrXD0NXJ30GDVYmdsJKI5VfdMW
O2oCH8f9QPBH+5A/pyOVNVbF4f88UnTLtjTTsg3dUpSz14ifSJuSnNOCZRzK6cskf3n/88+cSt/v
jbqtL0cRHSfIL7rwbLLBWxQ1c424FvANh0UT0FXrzV67abYoWS69y+Urn81ug3owQmCmVlTZPpvd
gJ8bOJcc++WN2Oivxn4+4lH4LFNwlCsH0AjqG68mN+OWXDv+Ky6/23RzMZ62HD5++RacjCxDp2f1
RZP/4+ANSqRQts1qPYi1tRFexYMXrxRp7z2Vo/XFEfTGCF6sNv9szzzbsCg/a+tDwjGlzTNHA2ha
jZ9DFCky5WnZurRCOypTsXv/7b6xCNCobqiqThrX1s662sB3OvcURCJ/dDuFX22oGAnijfcbeWMZ
MAU10zSSDlhyz99nPsl+V2WhT55RdoP+Ll0YG8B8wuT/OBdwSPCmIEDzD3YH5expKDgi261NJVwY
KxMp2LSRLjzKeX+dt3C2CViU/UUzWOCCR5FdaFBfFHY3Spe+32O/LCdLO6alU+jAwpSBUfLnwced
ciQ+BqSq8sRec7lkwb/PVuXn3jFWmtM6KhyfK2oooMC40PT5uP9707bMDOSAKsyzBcXQp9yYzJnK
Y1y0YcwLbySO3Hv2tIKIFXoXDSHn0/28wbNdYkDa3cEZmAmjt8d+px+SW/RjzrRWPGh0lxMSb71D
Vst/PeBZ35pJVyI/s5NllPSIO8rgtg0vrJqX2jg7Eum5ApYh5Jny9IVo50oNDiOVri68qmU8/7hE
nffc2XgX+Uht9ZRWlpQOYVsgDNNLQLlbL9tQgx34wUqmgDEQxptkffG9Le/l59ZZGe1ly+Nazv/O
BsoI/r8EPZQu8aAduLFhdIoNKKiN3zndLnFny6PgzoXh+WvHwpEUbLIq+nDq2J498kzNjBHlx+j4
U76lHI3TVr5rprP3ftf+2rMGE4+SA0wCEnb22bM1CbtC1lPIXpFbEqtc0+BX2VPldfNjkCkXXuQv
tyWDEnKGoqoLv8PAf3V2HU86A5+PnfaO9RzdfQTE+DK61AZ3OUZ7xT5eL7fDaDpwmk5c+2LA4Y3V
hua5kmoKt1LOEWfNR1yREyNGMD849k12122ka2NHRZfxAA3PQZRF5H7lm6vi6f1eVs/3vOW5Tdki
RYjzTMjG2TTxkygviz4jQu5aG+1B3Qsvuv0sf/P33aa4AqQH/9pYRV/Uo3qQ3ObCdvF9hJ6NYNsw
TW2pOYkj7zx2V1ODXhhlxH5Bf4dOUHROsA82+q1CT6ORdMrNJVes+HXWmKqQqSlq2CrnRO1sZEkg
GceekmxOnkwfgQE84LsHT6XqXP04g+v2TT4URwnTG1gTb9BvW/VDr1HqvUfxA35Qxv6iWQBrps5R
+Heldiwy3+oy2M7SPTXbJOlYyF98alvGdbSGKV9GmTfIBD/qflsGCYY79TiDOmtSfGXAfvuWs0Yj
Hyz1LutDSlxpq0zt9nakXOjv83OAofHo3HypR8BRFR7bz5sa4t0sK2ckbugl0c+rXhFNx0m+D/Pm
wvR9s5P/bOmXYGFQy8YQ27KDABtXya6ODff9ofvrnNG5YtqCCctG8ushtaQMW0xGFIKOm72A+o+u
bZxWxDlIqHiNG2jH8VGsUUFeeLRfFsCzds9OIGMbLtYehXMApCUt0ylaPHqGZW/ef75f3hXNcJP5
H9LOY0duJunaV0SA3myLZduqu+U3hCy997z6/0kN8L1VLKII6d/MYjTTUZmMjIyMOHGObCigYMmo
Zm4K3q3RBSeLG7TOpkH2S1CNhchbDo2+EtKv6iImIpuqaGholkEBff4StYys5X8ydW7ykD459cl4
QM5k47jTnTruC0A4++qQPVrFil3hbhenf2ZWONHZ61RCtWbQ5LGjRNWcsn1z7Pf6Xj2uJfZXvjgz
Iz7omZnM8CeGizDTpPhj/k4B9nv7W1090eYbOAujPtOshRazgd2+3UHqpO/yg7kNntL33P3rT5Ur
dMnc3uwSztpubORJfLBTDGPYrv2QUVDLtuVB/1j/Mt/Tln+IaAZUBybvfuZbTYdJcLOWgKx9v9lJ
SBtpiAODX6EfvLts3x3jk7pP7tZqtteX8+wDzsJWyAj2oGlDx+3ovVSnatvu/CPc5NpWtBlRX9ia
e9g4KZn3D1zQ6y9D9bajzkuZvdIie8k77U8pk2yvf4UObNfu1RCQ9AY9v7XYdpX9XK54ng/EAxCq
KvrjT+pvAUb+4f2uCWyU86iVlw/DN/1HE/J51z7pHyjHjTNpiq04Oyxjlvdw0Ni5m+bM3CTVtoAO
CE1CILKn1kBcVx8OZZEjCzitBLyVY2rOAl5aekwjCJ+eVIOQo5s+wxvqys4uRFWLfFIX8oRE1vmz
rmKQp2xyCCftFAb/1t4DoNyQhWzCRFoxtXBPWBSayWA1phPkOTQn6UdwgJDxuHHxu0PqNVO/DDDi
34486pKnMLmjYEMVNZvZ95Iq07QlcQa7vfF5tCHz3zj3QB3c+nO3q57abblFuOxogTOTDsOTeIVA
Z0r5pL9Xj2ves/QJz3/M7BN6ZoxAAdqubmI3LhMwzMbdrax33kMRke/chPgJZ/6pmH1jqyMmmNjd
5BvNPsZP5Ky7YKtvpRcarw8IlbhMK26ZDuw3x2Rlw69T1tkPmN0mTcdwFyIoHd3/+DXdPXunH4NL
k/vUHNZ7rlcAqPlyZxcLJOLBlMIBTH5ePDC3GD0iR+8m9E4Q/vgeu9LX4EneZruOL7uW6Kx9zdkl
A0g7shqx0in5Wo/oUH27/S2vAHPzxc3uj7YzmbMaWJzoEIUw6208iosw0G3UjXhmjfergXXpUJ67
z+wqadQKUc2RNTVb7xC4aL+fMmTbXWjett4P9aF6NL6Ux9vrXNhHCkm8sSyHwjhx59JlkyAqosnp
cxihX1sqRpVUrjjlQlSj7G6asqgSUwCfPR8R4FTLAlS/W5b9i5SF7/3W2ZrwIPeh0q/lOuIQz24I
Hk46r0aHF5Q5L08lnsbDCSpud+CdrO7Kg72tdtph2GkupPGrnaal5PTC3uzES1WaKBrCRpz4DpAn
FGeo9ugb78SM73Z8YCS4dmncrWWNS3sKnESD2EWTRZPm8qtZOhj6lOkhlBseB/khh+4sHqBJhJTz
tnssGXKolgrhSsir5mVu2CIS2yiKwU0hah6hXW+gUQ9g45SQLLhtasH7nTNT8wq3nzA9AHFA50KB
utGsuwoS5dZcoZ0Sp3buHxC/OeJSEvfsPGzIPZds2mZu6z1o6ENWFC0N64X61d2EyoEU7f52UTyT
dBVrNGHwyNmHckgcfKakB7eMpPxQqkVxaAsrfbEmKPz/v0z9aXmfXT5IQIfy0CJjVRuDa/k9ugwA
N5iSuG3m2iM4X+h/gF5kYer8hHmtyKy1gusEHpFmmPYeNAlM77rA+FZMLZyuS1uz04XI1ZiqOshd
85HxFnd8TL8ipLKVHocdPNA79CMegw+3l7cQ9+l2yI7uOHQ+WeksIPZWLmvk0z2IrfRJ2YKdO+jv
9E35UJ5Et1rargGYr/3+0qDY8LPv1vo9GjijglJcgmY6TzKtEEes/uvjRUFJEf0jU8CGrlqgioMc
7ASXf28iH9pCS5MxiRb/vRWNdhENY53q1VXVNzaKUh1jigHINMKg/kvrv/ntp9ufaMEDsUF5hUqv
rjL2f7lhjFMxuOF0kKgPVnQoG4gM6JTUz01jhIcEYvW/RWaYgHGYkyA4KdyRyvwQd3nSqo7UkzVu
+l37lO1LF3yXKz0C278L7hL3r8vYfwxaOhVfSA70eUssN0KzU3puFbV21N3ghZSL4lQ/TaG/Vsq+
Qij+b3H/2ZrlOb2S9x46GSJnRaBXzAVspz032SE9hC/2FjKPbYXY4uf4eS3fEbHvMhaLbf3P8iw2
BgaytVXPMFcCNdVkdSfZlHe68zrlv9FtgsoneehLcyWmXF8AGOV9Jms8ehiPnF8ATO4phcPWKigL
lyhITsGnDmCbg7CqFm19fVp5FCwFFNqbCsVsVgtZ2yygMDNZBXnSNGwwHbOdsom2DNsWnxTZpYHg
ajuJ9si720dkoeZDGfnM6CyomJ6HThN6cC50K3tjLxCK6s8YNFdFPWBasSbC8OxDXhib7anvUWVm
7AoBOeejM+mbVMp3t9ejrZmYeek0JmMiF0yLWTZdCBnOy7SVUDmzn0a5fLN1tAH0DmoC/wCBwFax
gid0c9xYfwxGChS5vCEjcCvBkd4wcNu2pzE03yldzDPb2XpC1KDN7vWeowz0LpsO8NK9OvHJs519
CEONElmIATCGOAQr/rh0x+GM1LsNGkpEl9nKtEyCr9uit1DvvEO6U+7RGAKfzBt5q7j5TxlUsr9V
g/3tDV2IoRdWZ2cPjO7UKzoqYFGr9ZtJAW0Y1dOXtkNVamSYb+UNsPAwBUtqKFwMgG+IbiJvP7vk
oCiwjIlRD3f40UF1teNipTpGFxI6QTLzcL+G8Fta4LlB4VBnBpMkaDsNujsYv8odArCH1qz3qeTt
JEi9b+/lwgXO64YOHbGMduf8gGvM0qIuxbOt9V/s7DVJPsXqh781Qb8fPWOLJJIK+Lzh2EwRMD0D
wNyAWlmRvBbj19ZaS7euz5jJI1CjafsHXDMvtKvBkDtJjEJFmJev1sjAcKa+3F6HiASXkcK0Zd2x
HXgeZIXi0+VXoe+jwSYEA5vhR5CGZLIKWQEaYo/oY6MtXXnKva54a3fc9QeyNBI6pIB5ETpo2lxa
LeKUB05h5XSDoTTK89fUZ5wxG6a/xMyZxoWd+SRabHVxCyd/jnwU/bPUhMvDc3OoDW5v4uJyoHeT
SQ0UYCyzcBtAKyTHA8vRVI+JbWbqpg+UnVa8+tobWAyVQcBqigKua2YlblD0c2QhJzvtBWNLE//9
g+XSwizyxQGo61BmHWEEYVaOJkD9yBjJSltx4f69NDP7+oxd61WTYoamqVmhqONmW+6AV6a8tAMo
vDv4UWC6XflIC9sHdxQ9e7BhigEM4tLn5BHaGyWIc3dqP2XmHQL3f/99cGdVAdpHXnoFm9I8L7Hy
kLJKF5o/Yjv5GGhvt/1sIWiTnJ2ZmH0gPzRjFbZ6inlbhcQQXeNgI7kts43ZTv7U3q+lvYrI3C/D
AwVpB/JX6G4oSs1hklI8lH0CAS8wTVSYvoupJQEwqN9FL+3x9uIWvo+IdYiV06UFVzdz7wxWHE4W
HcwWSTbDh0UQ1Y/3t238gWzP13NuZLaBZhnElWSrojpUIWZ6ksHeQFP1BU5U6kTpo/ke1p79tAPc
/av6lX5J93AGbYd3NtqCKzewMHX1U3hJ6DpMwao2r8Jp+kBDV6oz5u/b7s7x0gJauC7cK7UybepK
MzZSan1re6deCYp//vKVZSRvbAQTLJle8+VJqFqIg8sMqg8x4N0nqOFQnYYsc4PqjuIOR1KvrfS7
Vze+B2wz3xaP/ae107jQj0dbWLUtBC4ACIGdu/wRedWlZedTh6msxAmfa5SN9a9mMiAjucmkIQ12
yCy3wVYxkKu41z3kD9TyMEXGt9j5iVa4ZiKdqvxKzdiZnhT+XV0pTC0EdYcHrej+8IWATl3+QGxL
no4ul1vU4bsg4JWAloMcdN9vu+SyGcsi2RRVh/mQgVFqptLHKk9ZxL9Kq9yCCC6KNRzkwqPSAhgg
qg0io7jKV8bOCocxHBqS2vB12jNge2ieT7wnT/qb8wI3t6ih+8/26+3VXR9qJlhEyOXNvDBaa/qS
CcU2MstywxRYHdxBkrcSN643UAzJsHky8DIq5/PiQzHVXitjAppht2mpsIUpOvRrd+NCq/PSjnrp
D04XImVUwXqhdE34EMJ4uk8jqPjtWmlfdKRwdq0U1KjZj8YRpPRPqXW80+3dXFvqLFnrSsThk4ql
VtGrT6TU6NKnyod/MPLH85k+YUZyZsSCVr1uFZS0R0SuaN8iRLWdkCr8eyua4liGQM/pVyUjI+pC
qRH62ygURSkgauAibSWvXMlLG3ZuZfbNNMS0dAqWZOnFY6vB+/UpMtbu5OsMmrqabcg6/I26Js/3
y2i9qixGbEgB2cxe/w3lpKtFrvlTeUW96mB/Np/bE5AKC33ClTtkcX1ntsXxO3tTlV2oKGbGLpZw
+1GD+4pIFLM05Uq9bc2M+PczM3JQ4Ck95YSgOinW+GoqvxTV+HDbI0Q8vbyVeIhQEWUmBLiZMr8P
HR1hd0NGa6tzmG6X7E2EJmGENHijBk817NUJ5JuB0q3chksR6tzszEWGQHFiB6Uo16qSeEfPIDgF
+fTXSHeD245hMYK8xs07f2bF5RA6YUIrIAg+5LkP3XqycqAW4hMmII4G3osfXrEYhBLK2IkyUpq3
kZYzYHWSlTe/S3dImR3DSEczsPteZMlLrIUr/rGU0V/YnqVVMHiOY2uT+k4/mofmvfOp5cm1rY7S
o821vYGyc2w2aw3na6+8XPDsgu4iyQ6Y+qDvETaQ7UnTOy0rPwWebaxEkT+p56VrXlia0xXoo5aU
WYMl2GL36VP9FN4j3HcU6GnqJ7v+efpWPq+3869PhHgbyyge8JwA2TeLxEGeOTpcnvSPoHOrnLde
kZnBUDaaXGzDONojFzj0K/WApU09tzmLKFJeDM44+b075r8k+UcqjRt9reW39IyhdM8hdxSN2a/5
8x8uYl1Calm8KrR8g+7gffAmufpmcp3fzdf1pvDiogAsOgrYZdqM4t/P4peFyrsHlxzFXfVVlk5j
d/BWh2YWneQ8X5y9X3qjRIR1Il/soIF91eE9CLYTY5xP0e+2xUtEghX8snfDD0ost0PndWmN5O4s
VZ0dv24yfLuD0NGFMHTvtHdxiBJIpLuZpK5UKa9dktk1KvWgPmnJXQHfAynwh3aswc3SatqmsTq6
aRYfPXToNpo3ICkITb4U2Skqc7p9uL3MhST20vosVseowkw+NOV/KrO0m7TvaX9q7stt/ZCn++kx
uhPguhgu0ffA/1fJFK7d6NL87DxKQ1EisYF523Ltl/pbTU9mQvDpV2y4jLAKnnsG3EKg4tFKcF+4
pC62fXYqDeQCalQQyWuzH/Zwb/Vfbu/s2srmByQyyjBWxN/3CpdH6dbSpENsJX+fqrMMU2fgiz7u
VdsOrk0N/W82sNIeYuWzar6WxvPtlSxkY5jgNFBehJJh3qgLShA7kspKDCnW7yRd8e8KRbL2/fSp
T740+ah9u21w+dP8Z3B29hCBGQa1oBBM1fQpjqeN70Qr27a4JiZoVIo/smLOizBJXtaBobeYGBEr
OHXIiqT6r9Z+hAT89mLEj7286PDwP61VXogOgJ3LQFkNMDqg7YjEodU+JOPHtiY8B/3BDh7eemQ3
b1tbPs9iPIjALNDrs5BJLzXrtZCFjQf9RXqmDLyrHzP6q/eOizbjAQkMN2bQ/7k/rlVfFj3+zPTs
s7WaWaSGnKfuZH+HoAda4q8OlYeVBS5b0WkUULUVr4TL/dQ9pQkptYj6SvtR2gSfxw/hTmJtXD/F
a/FVvvcpL902eu0toGmgqwBQYJngd2Y2C8NCXgkYlItS/VuYQy0K8mT0R9cpsqMNeeJtc6oIupc+
c2lPXE5nlysAA6+ISw61ILSZtsrGkjd5vFW8bWq8G5p7IUwlhn8nyLKLvb81fsI/HcSHfB2OfH0W
L3/KzJ+6Gt1udYIfGqd663MFhsp2Wtvf6296aWTmObGZMs7TWXRM2q7bSqpdPIwN9MCJ42srYXlx
PSJTMnV4hK8IKGBBsWHepP8D57k8bKwoqF8QSpJOtz/hQm+aJZ3ZmX1CDbHSuDN4enle09wZPM5c
NJwG8yGRqk6wuwtig9IDExzI3UuPvvQDsGnzMSpb68OYlMVKh35hiwW0jTFn3Pi6BKEXdibbAYcz
Tz6FjX4n16ZbqtVKsFu2AqoI2J4KrGlWOJIaRU1QxsJJgkeVx/uAEG/3a2VrRU4wOx0M5cApTfy2
GLyc5Qy1BF9f1P45Hcr+T1L4HD+iYbWFEx5Qtb4aU69zQYLpmUHhU2fHMVVSmyoix/9/+EdlkzxT
3Ebsl6mxZNNDVjMep2hTZqe1ZsH15SHCuOBLoawDweTs8ohb30xLhVaiPCnPiTy6EcWqrYJg9qZO
nM8+1Le7ru69lSC79Bl5V0OXQiHkGv5mMz8e+j2qSnJwijN4MRpm1tOVoLpQrkYGUAGeT6WRwce5
s/RZrsGOjZV61+8gI94Bce5qNz40O+lQv1UIGb3AFgExzxoeeGlbOQd0CMQj9GowoI+dOrdasa3J
fdnqd6H2qFoo3iFCEevbtlVWosGSA3EcFHJ8MSo8fyzJWh/5DZpL7gAx8qbvu73jhw8m/Qoqn/rK
SV8zNos89DPRRoEK221hIvWGU4+GQiu3b1pV/HWdhw94tqzZ3YAMghxmsZq4k6K4DqTvMTwnK4d9
eTUg7aAAoIl1ddjNNK9k64+TONSr3qu7+sCwiGPB+LyxdmLUwEaIQ99EwE9XuqoLdwXr+8/27Nzb
khaEfoNtP3jM82/KsHIXLdSX2EDQYUAwZbhF5pg7dXIkwwb24yIDQ/jPj40Ba6FkTfdpnN1D5eNv
GriiG3169QtKXLf3dumU0xlkCodEkVbkLLjU0MQnceWMrlVq78y8frFC81dj/zUPAKkoXw+ODQin
ed7OvKRuED2XVWbkA+nRCY2NB7K1WgPsLtQ/Lq3MUwjP1nwHCSF32MOQLX2WH4F+lv4dulYH7Rux
pC/uVl+vYofmN5FOro14AYVWqpCXF0OfGVqWDoWIYBAxkmB/0e7Tx5EhuSPDDBuwYsfB2BYf5GN2
5+/XKtULJULWLMab6CTT/piXd03JKAGGYt58QX8d1UEgXM+SOx3kffyFTLi5d7bpyplYCp3nNkXq
enYXJrkPfMqB/SP9nSjv/MRHNeJZL/K9wgTzGm3qUhZ1scLZBkcwHtMigM2EKuFnZT+cpqN/QHtC
MIzGe+fnXx8IyH0EQ4vg/uOle7m2mIStC7oUMUHGYjcAUw4wttyl3vDXBUHn3M7VaHYNqb0VsYcy
9P2d3m2M/osnr3bXFkLnhZlZMoawK9iwhOUIsjd5l2yn717E26G5QzfFhb70sfrV+HdrUfOKQ5K+
7oXdmYu0xVBGTpUlICqsTf+tnFzdFQ0cRD/fBc/KJzC3dMNBI8IduVcfBENsSmvicS15Wgjf/A6E
HwUg7/opnCe5nece6zcD87FrzNdUkT7f9pilI3hhYxZ2GoQ1RjVOYETaj+Qw9cF/sZg3dgdm/dI9
r1/ry9qyFsL2hcmZlwrNTaP1Y0xqGSKIr6hkbkbPWrl4VzbvD23F2Tk3ogbBlpaFtQlSkgooFaXd
3968xYUQOsV5I42fh68wRDEuNSUYyhxCVxm20Savh6NGZru9bWkpjqjwLonuK43zq6HTsi5Qk4g8
mFkAt6N5y+xeCrdGfsoAJq/yW1zfCmSWQCRhtxSS1LOgZemNWRsZ5Dqeekf3DTBWtXJzL32ccwvi
388+zsRMhwVYP3bTzjmEyXhnlObv21u2aIIbDcZEQYxizbyMhjVshjXsSzUsVenw5Ayn2wbEH5jd
nfTtuLhQ7gbdNU8L/ClHFbRuYkbX/aN2bI7GQd/H+7XR9aUgqCHVQrfHZjBvfkWXpYF4ds+XR14R
8T9Iz41HBpQ2KJ/sbi9occfOLM0+CqwmA5hrLLXjB9k7BvHP239/0YnPlyLO09lXH9qkQ4hJsFJR
KNnYdxWTr9ojwsPDDk2F3VpRZnE9pqnagreMJvLMA7IwLrQyEOz0coRey8laZ71YNgFmSZZlUFNz
KlhVMaXOTjgpFaQNPnSsFYTazyJ6DjuoE+JN8jiswPgXIzZZ7//ZnEXspKLCJ0k4tvNmfR7exES/
d9Sf7U34Dn7frXNae/wthblzg7N9pHCeNOgKToyrIU6eDYjCqnvdXgmmK1s5J0gobClRqIsQ4frg
JKfy71r0rW974OKR/W/r5rCgrI0GKa7w8NGGjC8u9oZTnuScgrZmlp/aFNXjkCkaL4lXCqKLW2jR
4wc3idrpHNAFzZZtRQaumA+ycjQQlHowJENBJbbXVvbxmo+J7EU7syUCytkpM/Ux8RFNiF3zK5Ri
DLVzW0RbHW3ED/mjf2gKMSv0BCZKDMp5r5W0WkdfQIiKn0AaBXicV9McCA+zX+knzfi/0CjVCFO8
c+DTERlFV39dowxYGM5wqNQJ7naT2R2qopcrzstCbguDcQiRJ1bv46MocDVHQaEev9N29ncKzNvb
nrTkrVRCGG/jCuAFOnsT5kHdSKOs80FTIHIlEr6M+d42sRT4z03MznmAnuQUtxP0gRA6ms5nHaHS
KYO/vBz+4TbWKWIZFFhxzvl938aI1pqhAhVAiAzw8GStzeYt+uS5BbGdZz6phU1cNGYMNGIvWLvL
Q/sKIdrTH6Ilt9loIwTO+b44qOnG31aPax6ydPwMBh1VPtUCjwZHra+0BgfR6vg+Rz8WfWVv+vsJ
E1JB5mYsYBm0WebTM9E0jA3oKzJOKztmxYQEYvwwVs7KA3ZxMymoMscC7O4aJVtScau7pBLu3u+M
fbYd7oU0Sf34inYFsO8cxirnS7I7FqvcLktuf256Flum1te6Sa35jrmD/vCLUre7216/VAcBzc4Y
p8qN6tjzW1sytYDJP1YnGJ0kxTXgx/xQ7GCWZLwxL7b997U8YdmkGCTWmKDHsnCfM+9E4K1uZJNr
odpSUg2PylFyS+aX4/eiBLI+9aSKoztPHf8sjtqA6fDCuzRIU71OKgV/HHh0jTDYQwL03j8GxOiv
0ba5b07pruNH1NsRYo7igBpDTZI0fcyLTZZCIcePWkNOiYh14zc5gubvbBNUpWwq1M3YBIaX7DrY
6M2+ixXent/SVarnxS23aCqrAN+oUM5Ddq0FRjW27IDg7ZCqrbb9U+lCMXQn+BFDVANXIvZSDDi3
OHvUj0FuR4qPxW5yoPL81aQ63bpiJWgvHBDeTSDDFS4+ncnVy12UA7Uv5ErlbGbOGyKE77rEWDkh
CwsxZCqukErAf3rVddBsCJaQFeVhA/a80KlQqBVioj9vn8OrhQApYKyE+CKDxCWkXS5kMCUtA3mP
FXHlIFw6BeHKXv15IV24HDZE7VagC+j1z+8d6OaVovVL0gRoETl7zinI9vmLf9egwdN9TPkPxvrr
k9BScLbSSqJ0db9infYpvH+UzEA2zD5V1pv6JA8knGUkPxjdXYJDeFW+KVDpvb2XV0eLNygT4lwJ
sHNArTJLFrLWMdKQy8CNRk6vmsr2TgmH7dRZn6ZefqiTdA17KX77bGcvLM5yB0QZFarxEi/4UXW9
Wt5aefKQmNoGedKHpK32fdeTU/D4glXK0D9KQkvcWaNEvfJU1s0DnKyMioVyVZ/PRt1ryiwjr0ik
o9Jl+9H6CURsZXcXviMc44D8oT2F6HDeBfDTckhUiTypLklfIAEINrFpf2Z0Vt605ur85ZI5SnKK
jLoL5Zh50y8qbTtsAvTcYi3fW2P+0nW0b+TxXab2Kytb2j+Kf7QYaWLaztxDQ320SCU46WEJrbKE
tCilDN8odrfdc+Goq0yt0gTQhQTgHB7leL2XexZmAuhiUZPeNKtcntcpuhCu4PVD/YKb/Yraf0Ih
FI4QbAjW+a2271BwCeODJZP9mT+mnTJwpcnoMqxs4dLXYliNwhnZHw3h2SFPUExVHI+rHYnmH5qZ
fY5KC7Y2v3kjDTjd3sdFW9QbyPzEEMPcEfMevOWUUgwAe3lURi5t0zx1bUo/bG2scNkUvg5XDRWV
OT+CLTeKV+Y4YREh1dT46kuAdIY5Vt+mUlqbE1ozNgsmdmW0UqkSKEMvC+wNeHK/xfM9w7sr8zq0
3SA1UvlwezMXnRJ8lExXiHfJ/JipTtjXgHepcsTFcZyQnpHVFd9YPF5nJtTLK66s/axOZUwUjnaX
oxedWPJ2QIjy9koWzfCJDDGhS6tt5oJMIalaEuCCUg0fWdVvjfZVW9Mxva6tCa4M0YGlzSxgZTMr
heP5njYS8eW75uF/T37rCYHLu/LZ364x2C14hAY7kxjMhMruSo8mg6Rf6qFhcmPZU/ahFLzZSTpt
1FrPNzpSzdu/3kEGE5ncN6AnJF+cve/BluRq7PuJW5rtTpGipyHR3leZtnJ+F65pIYAqhjHAOVKn
ufQH3xzHoXYiNMP04Vm36h2aW6eS/GOKo5M6rZE7XoPkTFIrONcAACna9YS4YRU6LJ0grPRDBJcW
SjTw8vW78tXZZ/uq21uu/oyy82cbQOKuo+NlflqfJ7huds1+xex0a70dNb3ErEu9sw/TNttqPLjg
ev3q53SDop/FPuzRDkB/d5dvU2lrUs750Wcn6V38ttqPXshbLrZk9gm0AFyZHbIl1VbgBkWbQwL5
KXrg2S58++tGx+Xa5zMcQRSFgSm+gBK2m4Fybee/3XbdhTB2vqArFqSpHwbJYXcdOXCrfty0zvG2
hT/eP8v1LkzMwhgo+zwKbUz0bvnRObY7bZ8e6w/+V7IhQBmH6WMLpW2+ZU7kLv0U3a1N7S4EA16x
hiA5gG/sSlsmUBBvGhUNeIRT/VQsKdkYGvKdJDUnuyvXSrhL1kgUBIUHr5KrRKLlrV5LJfBHqajL
TZE5HydJeWlLJhvyBHLZ25u7FBJUcDvonjA8daWNrHuJzxvRS9xC/djJ0a7phm05fLJic69EK3Wd
JVeh0UulnaBqXM1q9boWW16ELTPtvvUhDdFGrxr3XxbEZ+Ib8MnmQK6ha+q+yoSR/B2jo5uUGawx
/kF2dl+Fa5rBCzcfrev/jIlveVZSiMraKrqRkkpknzyUgbvxMfyHd6rOA5L6r0oydHW7tl04GNkA
8nZUXnznnofPigssLuLMgPhsZ4vw/NhowE/SrU67PaUvY9c5MCyaOWQ8t7/NmiXx72eWekcbfYXJ
d9fMJkTH9U2QHPO/brMQ8s73a/ZNCkeqLC3lm6hj4TbB+7r6h4h3bmD22C29TpXHkVVEgoNyglo8
HFfygcUYcPZJZlfWAB6yaQTaWmoPapTu1DbfyMnocq+vHJc1S7P7KCvtPNHgGiB0fxrql6Rgjkd9
sdK1UshSnNEMeINoe8M/Nk89qlBKo7I3AH/xei2beDME+TZj4i4ZTiEjVH/vaJQi/tcXZxxm/ok6
2J7tCligkfJ4SPLtJHxhtRa25M/nZmafSTMqTa5azCRiytl850nNRpVXIJxrRmZfCFkqmwl4jHi2
jIYGCr3KuzhaGSBaCs1nK5nnCWFcd32mYkTyhge58e6RwNjf/ibid85v8XMTsxyXAZtCUSU8AAqy
eONp0ufQir44mf/DS+oHP828vaNAgKOsiR8vufi54Vn64JiJkgXC9Rzqvp330rT5UbVBM8drI0vL
lkRBUaS8VxOXVZ74/VSwi7XUHfxw2FWp9gAP15SscWStWRL/fhZJ/Swv875mTc2oPzRWhzjuW5Jo
aHus1ReW3e+/Nc2OkjqZdlWIz2bpO00PXSl/18r5P51XdKnBmIv3lna5nBS5USXLiUK+E+SubKYh
47C9pgYuVJi1/Q/RlSocHSy6m8DPZp6oa4UF1wOfKUjkdIPj7bzkBwzK4yZWyxVb1+TkXEfnxmbe
p0ph3+adMPagv2g/IDByU7TAkQNVI9DRosv0W9+bx+Sl/6QhYLK7feoWD/bZWmc7axpSyKgZO2tp
v8fmMQz+JTqd/X1h/8wRHT91Binj76M4x3xFV/wu89R321BdeQWsLUT46ZkhtY5oiwuU+dRH29LP
tnZ2ur1Vi1cUjDSQOAAWvprk8IvK7v0ECxlaik2U/eIOsTetl+yVJvvhV/XX2/YWT9Z/9uYY0zSF
QK3VsQcac1MikcecKFw4K1aW9+3/VmXMnN0pAvBIYt+0jIE4VXN1r1jZuOsxkT8+/p+NmY87gzIG
3PpEIwi6pofpVLwZihvswY9uFFfZefegEwF2rXW919Y2c26mrlOq4dglIFN0qjdjtuYUiybEuw+O
X7re885pKWuxXQYi0MrVOy8Emljo+9t+sGyC5wp/n3LTHP8mTZ5qeLEwIYWuUv7s/HEl7168LaAb
Z6CO4vcVOEcdjDozat5Ew/CpD+/iKNl01VOUf7u9EJHuzG94bj6SPHidrzn8tT4IahSAcejeGPdR
KgG4cIJJ+uYX0vhcq3r5ISrCoGJUyvOClStkMdAyo8f9AbcnlLOzPEkKujg1ckZdetd/6h7Kj+Zd
9MX+qBy9Lw5wtVCwepndRn6v368Xma7bvRwBKv+iywa72NUQTK8FmeNFrF2w63qH8JjfAf0D5q+5
iJ2tEv4vxQ5Eb6m5aoLdYX6FMXjKJVyOIDHMLpo2Y1lGjSultUOjNCsVa8WBFkIjU8NUd+EFA+Ui
Cxc+C75WJumT2fo8EZX2UFbZW+/0/qab4G1L9YcR1Z8Vg0vVXoRaBDcODksreBbuu4hrxNZaMbcx
bONjuit/0UxxnUOJUqS7FkgWt/PM2iydsgKvscwCayp3dPO7ih6L+Pvtw7HsIWc2ZokUqBK5zg1s
dHvvIBBC3lZ7DZGcEWTI5fe/HqATDnlmbvY26VLm1/Kh4zBK8allMKuW+pNVPkVmuTW1D768Niy4
toez82c2GfhzHYMVaZtt33cmkxPlSrqxeNWA4GWqRrQmaQNcemJuRL1hBH/8InmvT27e7BNlE79Q
REXCmgY3o2Zdsivf1jXql30SLiTG2hHboIx1aVtOuzyyhprn3kP7EQEh5vXHff5e2xXuurWl7YTB
XnTVwVM68zpWX069hN4SB6Cvnwov2qdt/94vg+1tt1y6Gs7NzDy/juPKSlWuBs2p3quxd8wi9atR
FU8ttHW3TS2tCOYzGsq0EAWC5HL7/ImB6qwlRIbMyfWJvh0mBCPTz/9/VuYLSpXO7iusVI2x9fvv
raPv2naNSHqxtWE7qHEKNt/ryZVyisJRCRhmM4sJzsgk78r+UCWmIJaURu+zbEBcbMsVYA9ZUFvr
Rt9Um9xUMg0IdWt+Mzyt4P+Wxp/lNKjSbZn7RX/QJ+LvhnZklx/LVoHrtsod/1TblGj2UyoVOyYX
nDWNwYUvQ3ONerVC6/p64l4LkrwPJSZJJu1jLFNGH79PjbW7/WEWsgNB9S2DfBN40jkgKnFyJbAG
jBhZcZQDehLp2EoblVc4Q9LIp0knOQwPt40u5Fag+XjoCelf5Yrvu22MTJI9moZW+dKmP6xhbYTr
GqsoZr/PrsZZfh1X8ZSoirga99Up7bYaiDpv46NmfBA8eOX7ftvvw4d2y5C2yX+/TbMNqgK3l7n0
Ac9/hHp5tJjjz/F6lulE+i5SPhhy6kInsGLlGvU8W+ss+DJlP6R2zVrlJsaZ8/o5h5SntPJPcaXv
OPWtm9twAppN+M4q9R8IMP6DqwJhZCaXYgFd83kdUc2MXqtqBioRxH0J/eFDXPXPspLtb2/o9QwC
1+eZnTmHtt/HWudV2LGezTvdTXfRPtjyXH8QYkoh/Lhr1CyLXa5zizNHUoapKZX+z6TqaLtNvqlK
IIIi/clfrWN6578U9+ZD/9kJYKVA+VdowKz9iMXr9fxHzBzJalvLTgN+hFDhiB66rYpMZ4bCc3gw
36xD/1AyALTWX1vabB6PII6AsMCTNMfnDA1vljqPOEMODeK03tRuCZPeD7OFHM36LQZJ/yHjA8ao
gDnioQIIcHYZddaAyHAMNIJhk7vRgIvNju60yFvxI3HbzJ5EhmBehjaM6eqrQbNiDIs07cSTqNL8
djcOAaw7mtLI302rpjs1xih4rxzTpZgHg4GsGTwMtCu4mJxUaRdqvL3iqoZgt0i+FnmxUi8Wqc5s
XcwCWWJ4DnoB3iGzgBNocdN3I0ggUwncSaefY2pxdjTG5jCk9cnu440x5k96VK2xNS1sKf0DcTgp
8FOomZ0T5tEMw+dZ7jL+hobiz4lh8jqrkdD6h+7ehaXZYVCiuI1GAXX12tBF1LoO0aUb7M3tULP0
toLFQwM5BnT/aqTZqSQ9yTLWMwXt56qYDpLHC6E03yYzP4ZG+v62uYWrgtEZ6ASofcJqO5/rKCrq
X5MEWCeuva0JHXwf6JtxWmsqLjjhhZnZ8yPPpiqrA26kzLG+dcn/I+3LmuPGkW7/ykS/cz7uy41v
JuKSrFWStVmy7BeG2pa5giu4gL/+Hqhn2lUgp9Ca+2aHpMrClkhknjyH3VUaENeXh7IkZ7BBPIuL
AB4DOKpFxo5VapPnvP8tJfPviU7201z/yEDSECfKzujrbTKYV0Sxf7BJkxzstWkEbBilJROApAW2
Fr2Jehs5WDWSTFDJenXzHqI9T5IBrs0i6r6cvRGJ8QXx4BB3JjhgYQWcDJbP9Z8bd6O8Tkd9C7V7
18eUxltZN9zKAUPjBZwHd4286nx+tgnU6iYKZYqAGe3ox2OSB7o2fFXT5EWrOulNu7L/IVZqAD0J
GmEQIwvnmdb2AHAxTpmyn0Hne0UBjEkC73eQ/FvEr/fWPfyk8Vw9Fjey6251eg1wcXJg7VKEyULH
BAQ/AKyl1rjHPvHtxr6/vISr+wTgVpVrT4KzQJjMMhsAUjaBY2Reu0XZxu/o15YokjB3zQouMYg7
AZgJMIfgjpFYUOKxtdBCi7cBCpHMZX6GGPTjYzm1Ipxpu1LsIZ5hxakqH9V1v0A4PSffP24FGTRc
X+BdgUcUgkw7a2g0NQDSqnESqOxzDEm6BAJZl62sbXLU6XCB4YmNfwi7LqkcAGr4rjMgvNTFnV9A
Vqnqazj4jztcdM9xbC7AwUv8RpYP8dRNOE5dTlLOaDtlYdKZ0YvhzKYEYbMSSWngcQHNJKccMRF6
nJ9dpmZMV6aUd06pgXYNdE23q3Y8/wlJg6/9rU6lSfjl3uOwT85DBVAhmraEmcw9GvW1m4BuJEGm
zlMOACAHBuvDywu2dBN4v6EXBEgwAxRpYkfR0FRNAw1qRBzgFoq9Lyg6QFXSDRoFyMJeEt4sHQMy
uBAG4iEU0tnieWKlQaIhQW9IT9OQllBe+PCmgAEdcHSosbnc+5yvU1Oi2JDbWKfZm0NavXRdFyZg
Vb08ZysPNpgBTptLZCJlJXbl5kYUmyVIToPG+9TGTex7YwoE5hTvsrjeGFq9hQK3AtR9fq8WWTBW
stB+dSJPvgA/hieJ4xryrF6poAFmLsYQlwDqAbJIfqXJ5nyQgvPrwGSeJ+kAlPMLY5v2YIQgMtma
hxSkZXflFzR8hsle3U9mqD9I5lfH1z8Pg2Gao+ZwSyIbKaa0WlzPWlfANH2pIeKKpjaoScW+Pm2d
nR6qe6RAL1tcui0Y5C1LCN2wpqJzRPKmzzSHNy2Rt8HDU6J7q8zWH6Tc5txRiCNDGQUNUqBg5PfK
+cLF6tTldoPjZu5UZdOimSEJ7VA7KtYW7KShvIKyNjJ0UqNDEWUUeH1hFVnpMhNkFgh1POan0Lue
yL5mn5j9XxxtE9TivIcVMESx7WueB5RboU8bqGTPYh1aXLIGzzWHiKAQKWoEiNz1n08d1cdSs/G4
BFQCr/TYCu382upN2dleXSGOT+eqfcsXLILfySpohQg79VMwb6MH/tZ4yJ61AOzQT3LuWH11hRDw
QrgHrUhAdJ+PS2kzT08oxkXDIRw+q7sZKIZNfoR+RXY7gPVpOqZ3BDp65l7btDskPZmv+tZRD/NH
2aFf8yu83szfnuCBEv0nGYxBqRN8F8dGpkADp/okAyuuFBSREQUjGoCqiNsW0FinmJOEljjczcZ7
hGeZEfQEaexzKV6QDoTWzRyU+QElt7+WjFnbRyf2xRSUo5Cp9Vyc9alA970J2TgTN58jy2Cum8EU
opiIgyFu15RkyWimGV65tPQ771aZ9gV5vey2Vn00Vx0FWSVyEguAT5yqLlMiuBMWGN/t1m8eyltT
8esv9iN78W5YqPvoVs9vkycqe8Wv5LQgBwJ9cpA7Yr8s4D59lqL+jG4Ivm9Tn7NAaWF+JE/OptzP
kPXKX0w0ksu6cVeqRdwsnm3oYUK+QqQqS6ahbiw7QhHspT3YwPk7DzN03jitVxlI5aLXVpGLCiK3
Dr7ABVcPCqmR0VWYYMNB9llxH6u52iQQeO3rh8EBnxJl4Or19kk7hA0ZEAgUkOPIwnbOAq+V5TRW
vw3iJoRpHPwkoiYcxPazi9pGkOsHAoG7Mruxh++SPbXmANFb/s60hUtRbJpB/cVUKwgSBRq7isrh
yJgVWBmYF9rq2ojfYhN7KoYoTeIAl/Qw9/suqiXxti77DjxAOIlvIsMggGZjoGNg7xQG7gckHUK6
715wnr7mu/ja2QxXLdhStRsIITz1gH2BQH9/eSpWp/tkJgTPXAMLmJcKZkJH7jRx3hQTDTXSmrzM
CvfJJ2Oda/hCwjVZC3T+NZ0LX5SC1izf/P8Nhn+NEzN93LV2GvEqK8kfR/Rk970dUDu7v2xm7akE
kMiv7SOEpkNeMBQkMWnqffqK26P4qn3xPs33w8/2uX6YdmxPvkhM8qheDKpAzgM8A9J9SzIlELjk
CKyiDKAG77uJWJGCPNSvDhWEZ4evl42tbk2kxVCs5poDC9CPWteRnTRYLrrtW580wfgT/MjOtr9R
gniXHszb6LrdzBv7yggykE98okH9F0oKy7Kfhljr19cQptmdlNGtEzxBoHS0derKj8vCN0CD0qh2
0JnMHz0ZZHX15j61KURgaNiuEqfE0LNrtw6mPjB/DgdIHm5BPFEH7dUU5Hda6yu79Ht27PeyNrsV
qAfGDCQS7/mHXIgoXeCR2jVaD8642ZBnC21nx2KLAOlQajtlZ+/LXbK7vNhroRlydniJcFFbU8xm
QGquQjaAD9iEWh/7OjbetgLftaHJ8iarT0oQXeMaB2EjQHHC8RzJEGVxz1k0kDdryybo3Ls+3Wk1
iBTrCaJHmOKnQn+DOJIk4l3zP6eWhZ2kzzObmIaAN+rAFWsNARhoAlAUBZfncsUMsnUIFID0QFJS
jIeKURmoUyIzVFvGS9fYn6Z+/Da7nWyXroSwiEgAIeBNzkBwCZt0cAcbBXDe+87G60kbH5kqY9Zb
aUrn9N1oVrEQAKHDVFiswp2V2aiRfTRuc9s378cN23QBaHehDfdgtH72ALFPaXD+H8yiT1xD0QuU
YMJ9VMx6ETclzCL0uc5+6KDlUgI7NHblKxR29/YVuf14oyMf6S+TwuWUjWoXJzaIyM1kPFamcbSq
7eV9sXLGdOAjHNBGghFzoWrRl2gIN1z0xzQuC5XivvSK3Zw8zqkeXja0rK3hXQO+B8RsCOXw3j+/
AMdWt1MUYXGYDzHqvnQ/bpO9vpc9odb2ORJPgLbytN2Cs8PqOtMtIjhmrdE+A5b6mGRF5yPz9vny
cGR2hKxxFqVpN5IGDNpNd/Cm7iUGuZ5bT7I4f+08oeUPyBK87BEUCim1wmhUCq1jAH8mUO4oYLxr
VcnKrDk/3USoCX1U1+EIhPOlydImjRUeZWeH4brfkd13fpVkfi0N6dbCkzNTgrcb9LFrqgK7gPMH
8UZhxjuF0yD/jC7GZMP7Cf6LMJILGEDpgvslaJeej26G7IUClCce1TN5Lh1yVWna98wuJBg+7tiE
KIjfjch9gkcIbejCJKbgfSM2L4n0yTg/kLrIjmVrpN8gJVIhUanaPp2R8//4LoTiDnLwYBEAhE84
VEmUFVZhYGyp+1Ilb5S9MlkP1dq5PTXBN+hJ4GqAw6SEgmMWOGik9J2GNn5fOKAcz+sviVPdNCUE
DJRyesJhlJyxNd+E5BmnIIHTXUimVKCD0WaKs9xS86GfyCPg5JuoYi+RNn4YxaehhxdVJuhi21xU
93yUmllR6rmIYRmJfDX+2eIy1tnzx1fLQfszJMU5mFtEWlqj5uZ4PGeBZRXb0dO3RZ3uUWHbXjaz
5jIc713rGMVHxE7nYwGUHaDtmhMkWYAztwrZRj36OS8bWfN/J0bENg8zHlyjLIYsgErmEzHYYwWU
G2lLyalaMWOgpg/wOzgyeJf1+ViMyk6SgVNNtRVI1Ro0WwBYoru2ZDRr2RQDhTGkiiwELYvYtkW/
T+wZWBp9593qP9vPzh+KkMfKCKJbK9D3xVt/JSPSX25wTi+C4BalYGwLsYzqxq0VKQVGBGllYBUG
vCnmoOsHkETbk3dwnDqJJY/qVZOQ6kb1HQH1okQzqLU3Dlz5WFVUwGObqNgzmn9CZKB8Q0PmOEtm
VmZPP1/AxjIHc54xRFaDlwKVaX8a0nmLxB/EqwtLhrBfNQdPgxWEPsECdlLps9lr4BQN8tqbnkca
m77eF9EWwuLo4akS2cNh3R4IktD7C/4WMdzFi8xz68YAla+R2D8n1aI3jRVoEwtBBOD1Ene/ag1k
T3BSvFwingY1Sp2+0AFFBAWZ95yCEglAaqeMwcNeROSmam0ZhcuqRa6VzTcqzArhh0IHhoAeuMui
rH2TePtIMXJgJF01HPVBRpG5PO3oNeF6JEgx4nEvVkPZaDvJbGVlcNVnxjNIzp8loc7y2X5mQCRL
VJQWXUmQOAnqCDCuHvKCYQ9M2atTTDTMDAZeRwAqfkJ0I2ska7fyfEaRF+JxINLC2QMO5fwkRLnX
g3IaUzkGCdD8ofpsXWUo6BUQq/KL2Vf3smTtcrSA2ACdB8eJAHfxqG3Y2EwQjCNBDzUeE1w1SvJD
yZ9MpzoOWXewiAzEtpIdxtDQyOAAcI0qm1jIq7TSpRq0qwNtvtOie8+57bLJd8t0o6pvJeQ05mjv
jA8FfEGry2rpy90D40hNoIYI/7YgWCxKy4vMBsNtpm969ehGJrp7ZQx9y8v13Ijgz7Icb6m0ghHn
sb2Ofub78abapTfDUQESG8IS7Q0SFJev2rWdczYw4RJkjVtmvT4AWv7T/GkG7SN5mj9NQT+gRDM8
KaGsyWYZyp6Pkc/BSchHvJ4iBQ17KXBngxF4ihnMpN6WZQm1lVfJ6Jbpw3NrfFlPrOnWVFT5CGs2
MGcdKQPPAI0rOEF687FTwWwHJ+dYE5q0oi2x3y5bX19OD9U/7FcgjIR0RTOCgbB1IDFqUuXoES0o
0ON32cT6oUCC9N82xKdiame9acGGezNunG2zi3fGbgx5ea0MZGdeak1wM5WZGFM2wxpkKl85zbwS
UGAFHHRwHOXQ6pV8LF+9PwcnUixAobF2CwZz1m3/PG1BnreLtxmMJ3dwcNviHWQNgQ0zTA9ITo7X
7FDc9x8OavAlQKoK/+oAIiS+vUiNzkG9xZfoqtT32MsQq77jbUBXLLk/VrfLiSF+XZ7s1Txya6N2
oQDIJuK7xV1qy150K2cP+RhULIFQAL5axLZ0NtIxVMMtEc/Z1xlYiDTVg1rrNoPtHUBTK1ElWLki
ePEQmU9guXEnCfu/7ew4MacJ8VJq3XfkiErIJp7YZrRI2CGtPVRsd/k4rHhp9MoAVQImOgdFbmF/
KkTpUrOssWEK19cjMChPD8VwuGxkhR0NYdI7RQHIYhHVCy6T2O1osxpircp+2ro7HTy0oCZzQvQo
buON/lXbWcey83UfUuXhdJzA0vZXOg9W9guwcQ4efcgXagsJslYbc9CLo0ARa2w7KX04ax/f+joE
GjGbqAMvMwCeNZRGHOPqoW1xnCHy3pUby4iCaZAq4q0OBmhdnHbgGBeof1BOZBBtgylogNxXr/ke
ILwAmB0ghAM06IapvHGDb4bzpAreZCcm+Vc6OW+4z+farGHS2+vH4bq4K6+jHeBdt8Pv1oN6yA/D
a3NXH6tbuZjOypPw3LZwL5lwo9HQwnZ2XR5QgYTqxFX1pmz6rf4yXtvb4RsXkPIkD961yx7oJGiB
IVJE94hY9OjLTqtnDxrU5j2Yqvh14W0siDDwjtroSs4fvraqAKRymRoObRfDUtDT4oVa4TzGCpIw
KG3nurYF+spuJPfg8imB/CIgZVxHA0AlMcuIFqp+TlM8OusxHx8aPTH3TafqV1WT2X4/2h9nzEKo
DvoB3oNgAp4huAAgoL0oncCYlbPZ2Y9Un7fQwhwlYf2KA+WvPxQ+gbn1FuQ442DVrMCbIqhq62ow
sEqxuq+zzjfm3dwN/izTblz6T+BE8dxEchsQX1Ryzo+EnY8xFBHw4owjBVzQBcjup/krMt6ynrTl
xgDQFj4F8hLgiVgwk3rF1Dm9Dd1ltdPUIZgbNX5RIjd+uOyq18aDFA/e7KhzYEjCCzMi2TjOBG9a
rasBic9HB4QGlWu+0SmmEmDD+pB+2RKC90E34sLMMKTOiuwqhH569QN5NE+VOOVVO7wfGG9YPJxF
NB6J4rFilOFWhRYzDUmeQZkY12qzuTx3yyOFJTLQfQpR8pXNV5tsGOk889bEeVMyZYJgVuldsWgc
D3OcJBJzq8M6MSdEPyCOTVu3xLBQ6dHu+lJRHtLIqmT9C6s74sSMsMPLCQFnq8LM0NsK2r3G5Fhm
LN82ZSOrFq2OCLEIUm8qB3sLm09j6Eh2HLzmqpLWTjgMijr7II5rJGHWuh0HpPVoXkPSTRhSnA+1
RwgWio3d/EJjt018kqnZFF7eEPxzzu9LbAgkhv5th3urk/uymNRhjDtMXUWOegyK+LzekRlj6soR
lWzDlTzeVscF76qbCLtRYhF8bGNlrZXWmL8RK3aDXpNpmxtS6vbVUYFlD31RiD0WkCjk09NiNHET
jwOo6CBuofo1avgbrTN2thNDCdtusg8XBDCT4KUHbZILyXbRzbZ0ageNP9rmliUbgyBYNQsl9mNU
dyQX48p+541eiKhcNFQsMMJVb41zxblmbZvtvYze5GNzNSZolL28OVbsIAx10RGPrb7MpUMYk2QV
HcGuEo/OTlOc3k8oGLqnqP952dJK7MQj3l+m+L452YdtpkFCQOGsGaF3Gxcgt033zQ5Bqg+YDJjq
wTdN7nS/3smQ+auWEVu44GIAoncBocVZbjPTgVAdrcqd00yJXxjkizG5mzkrar/y+scmmW6H+L5l
za4DoZPilk+5Ofwop+oTZ2cJm0hy7azsXxcJMWxJBOlLLKoD5JdHCmC/hvK2qIswTb/jyeUb5hD0
uQQIvlJhtVzeu4e+FbBRLIAekLcqKmjxgFjxxm39+o4codgE2VOteddo+SukHtoyCIJNDA3UEah+
LoKgpGCpZbcpaCPmbOdaceipHZ78Kr2lbrt3SQuigi70FDUcotLP9Nsk1badCVX7adzEFna74xwa
u4bqtNJJ4osVgLeLb2ZykAPI/RdxDAODrY22LjR/m6Y/MxAaFKrv6dNNPFlXDTW2iovgfpxu2qbd
eDS9j9PuiFfQZ8/7rpbe3o1/1F0GUESXIkxNtk7TfI5MsM57KA3lY9iTKsQbW/GHpJY4oZXdzLsU
ELAgDuPxpXBvlACCWvYASFKR+sYPK94gc4yO3SDeKIFiXilPwGp/AhL91pJcWFLLwk2ipHrreiks
R9+q5xjUfgRV3g1EH/z2k7qlGxYWx/RRlr0SXBQGCgQKByEA6ACa4/fH0YnfMLRUaY0WdLDMmD/l
yOVDojWbDm2GrXzZRQk3F7cE2mFE0NgZaM4Xe1xAiUhG6NLpQWF6YTI2m8lsJbli4VTABF5xHj+J
OPN4MwuX48TsuW3JxIJOr66gcfKlj8nGJNNrpZfP0YwES2vJyOmFiPDdJiBD6LNCFh6RhpBd0Qtw
dcZlzYJcGz8V3TT7tYpnJIrMkLY07Uoyi8v14nZ4KYpjohdKJ3QwU8NtzCnIhsZ3K8xikgQDSHA+
tljAeeEEWRBKAE4JWHshTIvGhJTobGuDxBhiH7T+15oxSFZLHIpoQz+/ssAj5w5TAxsgALjS0WWd
9elnbfBkt7C48d7tYIk4e4uB1JBwpNPKUHqTaW3QEucqhn45xNwlqyJuPG4CvhhIRh2fvyhmD6Ch
gTz03AZNWty0jnawHGWnVKzbkJLutBZhBgRwJEbXxnVqVJi/2U0Y+lJhFHRLD6mV7Y1ieri8DUSg
EnQkzgcmnCgN4o2kmWHDzbVDw+izY8T36qCGeQkqA3SOF93W8K4qNt/raf542bpsgPznJ75piLqq
0j0+q/nedFnQpjK+2FULHhRiuR4SsHJ8i55YSLM2AQqLtYB/pmUWJFVU7bSo7WQdz0JW7X0aeVIU
xCRAu0CG5twOyE2bopjqNuirwq+Sm6ihx5qaB2qjt8BkYd92oTbKmvzWDhj8LC/Mo2kFkcm5VRN8
qjkkW9tgSEGRXr7gPt0QV1aCXJvDUyvCvRVZWs/oCCtUVY8FyKz8AXwG/8VePzUieFlmWqzUEhjJ
un5fF8N3JyeSOG7lDHMORM9Gry7CWbEO0KSZ3hLVakBoUd2ZbnyYetrukrFSt5Vu3OsTWhcN1OQv
73ERY863hom8BQr+yJvz2ON8kRxQsxm9VYB3BN1wdnG0mV9Hvm77HqKOaf8dLHvfiXaXzH7+tX9M
jh8E63H7aJQEAhsvSiQRRO+YEKOgmea2gTm7aFofwir5FJN2f3mY4i3JraBMDfIsXJKQjhS2IhsL
orQV2ojqwfqUlvTYO/Gn0TXAQu7UN5dtrRw2QIq4lBr4NBBpCHdXXamVoYM1JIBqiRk0UetTEm8h
0bcxBucmt8knxVaeWjrIIpyV84a70kD6E4kNMNQLhnNaAvLWpIBY6nHvA3f2PExt6lek+Hp5hGuz
yftpgdDHHb0AWLYzi9mQenCMJjmmcfVcU/YZBbldW5ovHzflYd0AMAAaa9GECtwcshuR3gZI5IUT
JrVLlb2rPjrK4bIhvgNOEinYhzwlpPFtwvllxay4aU6aU9RdH8SsD4ou2Zf6K7WNQ6zEGy2X9QAs
Z9BFyy4wNshX4x0l4sASCwn4zin6YK5svAkzrTk2Y0WhAmgkoaUYxe7y6JZb48ye2IMJ8qSZmTTv
g5Jcs+zTrO+S9MdlE+IDgs/g6Zje7/KTywwCZ4rWJrARWrfpQ3tnhAUqbw5ErBMvyFAuisMP9h78
YRLQD9QVsTsWO16bvbK1ob0cgJvqqsjGfezGG8mwuAMUNgZgxHhfI2cNVykG2HE6xk5cpT1oaZGA
KrQd2je2ZT/tzam86vUpTGPo5OE5AFeS3ahOfd/mynNWdZL5Xd5zmF7OjQJnidBXJDxSMkNRVCXr
gwysJd6c+GhvDi+PdXWXnJgQrtI2juYItB59oNnDV524vyu02Tt6KSM8WnrI86Hwn5/slMmcR2S+
MKVo8cmYCWQiZLOG284ewzz/CjDPkMuYf9dmD/kKTnAA2Q7kzs9NZiOuv1JTaKDl36DVsHe8TnLE
JBYMQZbX7isn1WiMvdg6SUgs53aY3SG4vELLIAGdDr+GYQguvp2KvnE6GDEmunGjJEzAte/oxU2v
fhvZgaSZZPuvLRV4UQzcmtDEW1Da9W3aR4x4NJg6De+92W/KLzT9Qkc3QKUbrJdQgqS2JH0mprTe
z/WpVWEjdoZidUURUQQl2hZiDR7EXtF5NgTODq0+P6rel2s9r21+5H7RMgXNJXcBU2iiqS0VGyO1
OlL5LEN7wlDMxxK6EZKYa835n1hyhJ0SJfmUD4pLg3w2vky5tS9i74i79qrqx8Pl/SIZlEhKVUWJ
hVIEBpWWut+0T7lt+9Ykw+Cur9evuXP089Ol1fnsQmCDAkyN3EN8BWoB4ASsm+ba9Y0NoNQ3Ms//
H0xyzhmkWvCwFiK6pKwMNigYWaztTJAahBDi/gIasxe3h3TbTgdlgxz8tHrHQQSQkyBaK6wbzLYn
i0HUKDC/ebdTOH1u7rNw2rvX0LN9ze/iYHpKbz8o+P3HaTgxyvfTibtkFrOowxeRet6zpqdB4vSf
okaPoP4dHwu93X5808BTcq5ZABIWbG1Z5CYO7Xoa9GP1BNT/pnQH0Hg65MdlO2vnwNOgowZCMfQo
ikGQlU8kGRVKwSlmKT618pCMXenTbHwZOlfyvFpzz1yBFRwjoPxYtIlNatObaMaAI+sfaXKjZJL8
qezzBZfVg3i9Z8AXByT65Pa3efx8ebLWTjJY+YF05X1hC8Rbb0PaCHuABrP23R6Bt0N6NitkCrLr
o/hlRdhqowe6g7KDlaRmG2LBZ2AbXB7ISqANQqpfJoSDqysjNbMZHzt0tCTbvk8yFa5JgbBBXRrJ
faLR5KtrMUNG7C4bm7BCiTqZns4wNq9rn1Ldvc9aOkpcuwjmeT+reF8C2WDxZnExSnPdJKPlWOPs
MF/bTof8GyhWat9hAei94Am9zJ9/XJ5QkXF3YVMYmKZBi0LTYZOG5lFFYywDEHJX3VeBF6RB9Bjf
Rf74g77RXXTL2Zxk6GGxGvTHF4ALBsUYeHwWIgfEnmmT1Nj7w5Z8Kr5TM8g30YG+Q1HLPedss16b
IUDO3QtlMeuqE0F7FafQQZuVeA9UKCyl6MqE7RHKmel96xmbqq19xZDFXqtXDmpKf5oS5llXB2qX
SFcE8esUAo/DbkDQFcY3pq/c09mPvyvhR8sj/E11alIIW6H51dRIXkATw6IBqmut+q1E2HV5A62v
36+BmUJAMttDpEQQ9wrsmyHsniM3IPUu6zdq45MbCu5izw1maLoYO8UNpp2+tx8ufwPJIorp/ngY
0aeR4wtoJvm9b/Mm0NqM+sT2SuCzS2t72ZxIuMo3LLo2eXOGa6HXRcy1pWMxj3WHG7XTKssHFB09
Q2MJj1T/IEObBt3cxKHB5npbR4md+GZWyyp9K/5cR74P+RoOYEYW4PxSh4axQ8oYaOKsuZ/p5JfI
yuq/Xx7niseDDZC6QuTcQEQruFr0ZWhjiw4l8GLgRVI+RaYsL7o2CpQdkLlD3nJZp2GmApZftNIE
DuVVB9u+paUH1uuh18KPj8WDNBbqzhjQgsVqYtkQ5+VAkZtx451e1OWxyWsZuG9txoBrAWARrsxG
PvR8Vdp6mpUECC5wMmj+pCm+Ekm89cpW108t6OcW1LJwackteGn2OY5QbdI1/Q6FDuonhkybfXV5
ToYjJHcTncWtaeCuLVsnVJkJMEbs46RvLq+N2ILwfp6QgwEPBArucFj8e5xEqFD4yCkhuFqHLfLH
znaGDnUTggAPlOd/Ie2zUhZyec7nT3t8kk/s5TPrbHOAvbEAh18BzHwFZSRQkk/14E8qSGPnbxGQ
IHXR+hBslEQwq5vkxLpwrBotBa7QgvXe/jobn9388+XpXF018K1gHnm+SXQNbq3NdROD83RCn9dW
T59xfFH2d4pWsm4rhiDSjojYAn4M7JrC9qjKSpmpViJmHQkDNZvxNGrNDdHa18sDWpkwABqggYRM
p7Hs0yLVVEw2gV8A1PhImvrWmWXF3JU8BcDG6KpFHZxXjIUdmNcqU6oZJjz6pRye7fZZoSgcl9/b
eAiR+ffziEhmb2VUMMnlOBDqAcgq+IrRZXmqZDCJ7MmNyZydHctCjpUFMg2gIqBChhraAkXo5jRP
iRkjL1xBlLDxAjXpITcjq+Sum0GLKXhHOJZQ2AeW4Rbq0Cmo96g9uR5QD9+lTe3egpQsDT+8FRAi
arzWA+DHAtlXouPKylBZBYnb77X+eaolV/vqUE4+X3CvBcsL2+b7AISwiJraPIFiWqWC4rl4uTyS
FUeOLhN0nuNqRZ1bbGvp2tEpxwpVudrVowO6hA51UdBtaec/i8b7eIBkoheXKyFgvyGJee7wTObF
s13yEuCwI+V1iTKh46hhpElO6tr0ndgRk5ixG9VWCZ7nIAaX7r4fzUc7msDCoOX7y7O3fCihpQQZ
Bsj1ALTCx3Y+IhX0I+4cjQ2AP1HICgfvokplQRl3s68T/bUqyn4D3LuD17R67cXZvZnU+xFkR6Eb
9RIoyOIo44ugYIbIHgkC1IEEjx41LUOSv4McidP0N0bd/06T1txdHvJiw8BVIJznzI3gal9AZ7Rh
zEqgcuvATqHlnkzunoEjJOlBMapK67oLf/huDDhxNOmAUEvcMMQyWgqpuzroC2/X6tOV7gzg1MvY
z6mx7rwaGYQpNfFkjAvdvzzOxR4CR7gJDg9wuaIpFzW785XNjEHtbaMog1Sp/QmEFIrx2ZGyaPFP
OSvLOLzn3wFZCPqs0DbDv8VJCDDbs+WNHTrHUwI9mX7+BIzo75Av3CR5XQNxmLGP3vrcoAnnqCOD
hI49wUlWdmSqpInQHTGAZxJAL+BatUpyLFbmDkYAAsD7BHAQkYQ8Uyt0lXQwMo9u7mvldFNS66Ub
2i+X12i54ZEBQ6MDEhWgMVjIPpQRYBvu5KDVSdN3NMt+NzLj8eMmUOZB1V1F8Qz8wecLRFyr7pIY
CPi6Iyiz195jWSuF5DpZnimu8+UAuA3oHlh4BCMdKWajTfAWV8isbXrSH/WhfSq84qHoNQk2c2Vt
wNKL2B1VEMAzxCPl2gmJaZ1iA5DuqlHQP5hnia/T8sN2+MKgr51z7+lIJJ1PnKvA/VUKpOz6wnxM
SnUzO19NF32uH10fA4hL7h+QUcTsCVfKSByXxpYBPgmt9NXJ20B4RHIZL3cZskHg73/vVuS4y/OR
VH1XML0E011Sq0/OBNYDZ5A9cZYAFoBH+SMeLMqoBize8jkaBjvFBZFLO6lfx5EcrKR7My14Po08
syG7ysGnms3aF5PN7aYo4ztHy7bMibeeNfmW0VzPpLnNyiK917PyFUAsyR5dzAJEDNCpzNcT/DkL
7ImusXwgjGYBQRawpNcslokfLnwhLKDay0E0SD1iJs7nuZ8di6oJOLZKIyU7Q0GjU09DNdOOk2ak
IFKcPhyY4pbkc43KC2/PEM+CkmW2PdZNhpJEvE+7COy0YyAVpxEJ+ACFAlwNp4E3R1vLPhBSO30+
x2kWuE/1dXvNIKhShMNVfQXSgPSQ7Mlt8eT8uHwuFsecnwcNvF6A8KASKAKShrzuZt3L0mDyIj8d
TN/um1DFOXk38z/fp/8Tv1V3f1xV3T//F///XtWsTeOECv/95036HSxG1U/6v/zP/vy18z/65239
Vj7S9u2N3rzW4m+e/SE+/1/2w1f6evafTUlTyu77t5Y9vHV9Qd+N4Jvy3/yrP/zb2/unfGb12z9+
+171JeWfBv3V8rd//ejw4x+/8df6/5x+/L9+9umV4M/+bxvzT+GkEX982r//5O21o//4TbGMv+Pu
4WoV6EUE5zKvCo1v7z9yjL+/k+Jhqzt4SyJh+dvfyqqlCf5M1/7+B2s0oNDYLoCU/fa3rurff2ZZ
f8c6cnJ55Pu47K/327+/3tk6/Vq3v5U9uauAA+v+8dv5/oAhE2AkCAoJbjlHT19n47LZlNoMxa6S
tKPp92nepFfoQaHah9zzLzP6+Vk2IFvEqqZMNhVQ3a/ASNNrdXJGKvn4/zCKd3aH07AJdC1W3WvJ
xk5MM/+qKSbSyz5cUjk+x0ZGLBk0+fyG/nMcYgNcHVPVbcBNsZksfeh9J3bVYuMahXXHcoa+j1Y3
0k4Soq3bQuR7PmcWaTSlysz4oEwKmqhMZk5h4jr1xs6p/YXSSPl2smX/tSfke8D2hMWhTqJbSt4m
BxbZ/WEuHaCP4cB2tWnIKvdCUv7fEwfc4vlg0gGIGEWt8oMLYktQxTHFGX7MPdEhDYyHVJ37M80K
b9ODUeszwSS2z12ejBpkf9wCokOB25RWtPM8MItZCh6nuW8TrWNbUoFa73ZmTHsa8bLbj7HbGxLk
xvoKgNrs/EvHhkq0jNF4H/cGZIFGA9oXpGzvwctBdkXVyVb6vZf7V/j/5+zYQqkCqLlZ61vWHQbX
JdFdhmMfg/FESe0uhFruNGT+SNNowNOx75oEN6I+zNddpOqs9O1RI3heNqaiJY9ZPlvlttU6wjP/
LLOScmsORE/TPXHo6FVX9WSXtnFTtlPavrhqMg/p1i0gbhkFTjJmjnXwWEvGJhxQjM0af9KnsXh2
Z29ykJVETWWc/NrNVHSC+BB3qXN78//Y+47muHF17f9y9zjFHLZM3S21QsuSZXvDcgQBkAQIEiTI
X/89PTVnvpEsu+t6fTeusT0WSCK94Qn9aBcWF4wnkFW4wbLxd7BHgQX6Pao7NYC3v1+nrxod//1M
weuCLNBNHRk2Q/frCsyTlDW/b9DUKNrUiAL4JDfTM0WzENLnVR/I6N6XauoujP4y8Pl7cEQkr/pk
M/DRa5MoKDfyLv3hNKF3x2IEJRfe7e0jDDpXL9cajyMyLItdDo3P3DbzbJ3UmRBse+68oH/0Y8VB
yJ+C3A/XpZg9B4mooVd6RacFQpbrLQsC7KLQG7MQgeOFmPfNp8JLv9oBMawHPdhCxyUL57gINXVy
z7fxAeLI/E+GQK3u1clA/GTsG0cuB4gqNFcaxcFnkJkXFE6Ci25253308/4CAeflx/Wbrl1Y6Ol9
n0bT82yFwX8JASExBh+7eKl3IO1/6lyyzGfBZ3sdNzBP+/3MvvkJUSQ8Hy7/uptWG9FoIDi7gHFL
nuqZhLkP9fdPiV6TC6Ibby7Nn7tIwDIzzUafl5DPE+/jVMDjOGJ8uJD7vv0GsM15+QZtTVQvTMfL
cIIK8S4INiC6Gps6uuRbPF3im4HS+OY0ISt9ORDHzdNPclUHQSIx3Jlga2DhAvIg68eDM/jj4EK/
YRvdexZ4Y3CP6SNOkvUMkBsno5sXtAa5j6rlFwFJgyW6rkc4CRQKuG7rgSAs0Nar2p5b2mES4oZ7
JTAd0wA1NygRbk8OA2Pqh0M96X2mHOieNusm/OaRxoaG6W4JXMFMNRo7tZC/kx0XzqGfm5B/q+t6
cW6gk7CxL066dYupCEu52XIOcYF2yZKagGN+PyD+jCxkNcxI6F51msp9PXoJuIlrK5oHO46ujrMp
dWgCvywxD35UTc5wLrHFDp9XP0PlCAj4vCVmWvydMy7a1ifVpsRrPpFUj378LPwGrjHZwt18sp1f
eJZFgPcuLNpyxyaevKV1KGBgPvtsGu/1QE0I+1TU0evhSCYUu1QhKIprN4C86Pp208E87idpnCjK
I/jH+jdBRLZsw+f7xiWY5YBi19FZ3Ixsx5TBLy1elycJkwOYm+BcuSbRoPw2YyQM53cDPNyiqECJ
ZdAW0NKB1cuNSebAV9e4c3C9PdjYxv58P8TKhndTB1cLvZscvaaq9DxVh0mWtm039ftpQjEQcYCy
1PcA5oR+3snv49R20AGndBmPAzjcAP10/UjMDVzfUcwu05hq85VOfgQPC98MYPxeOWSEjtoO0Pa4
Z9dnLWmiCxT8x+DI2DL1d5vQHf/oJKbvHmPWqnU4WcnU6ubKjKHmh7ENGhfzH+lO6wJfxM5LHies
W77Di2TloIsT4U8jPHlpHL5vPN6sdSlimTY6c70ogbDnNrdT6hVMQL+hcoawOZtGQh7JMVknkhDa
sd4yCL4D50NQ8y7SkO0MT2kbcUrWMuzmAFLDEGLUm9PDtbaBSAMsZLtE1OMhGLVN3TxB7CLkrh3B
CxQ3oFUMkJPeNFH++kCNO8MJAYjpTf/wtCRdmzVb4w/dPT9zoyF27gKFkoCZGTcAz81TC8ZheQYN
NT+IsQ11io3EMVT9umXR027S1LNNqZKg9YQsQaxovOdOelj/gMitiECuTcMSciQdgvdvipimYZli
CSDw7/px5sH90CtJ3IpDcnt9mFM66a8tnLBdN5MCIHeItXliWI9gyWO/FOk4QDMCq7SJNOS5se2k
2uupjbf1upsQQniZ2NiwHHwa10JXrpAhXIr91Zd82jugbg/00DDaIbqArYrjFqqbiWl3milftBnw
9Mo3mYzSJkwL3FxmmfZAmqTaA3LYGqNKdBYih6GK1hDlfuQ+Ja1zxTbJ/G+ar4uo7wc2YAmUep0S
a0qZ9DEYNXpo/VjuSLTSSB/WlllXVFPN9fpOBxByMJkdV0z6yW+1FVaiIdx5BuYo1OilftgYESQF
6KNvDYdX5ujL1T+OKo46nXnbGUaIS6gfzY3DhdbuLV2cFZkFwkiCZ4erMVi32Rjwkb6HUMY42BLY
6DRoKws2k7jVg018ktXCH8L2R5sKbx2qmId18xjEygegPmHbGs0VhIR6/w59U0QiRS2I4lGlwsnf
4PI0QKEN1RtPrr2BAmvrWDmqbKaqhqzesNkV+ZPPg2h6bKm3zlAVBTV3Q+aD0iK81FCUHROnDHkY
1lA5nJshOXaETxu0jQ1HkJJvRgZyuEaANrkUiGeqBrRjjB80bTasJOijjE9hIh00ujf9pcM+Ujsc
lsno5Y1t0XvPQGH323dO468Ttk4w+MzJueLL1mdoAE70HGdaLb83XDnBF6vB09sy7PgmodlAFVCm
mW7HkQIpMHFsnYxRm5hPHi6hXhapDyn/EMcrpSzMWEOblBexJ+vpKVb1hp9Rdz5yHzhad10tMwTV
JoD2YSJihCx1ipj2SfAlnZos9Skne7HyDjMsRhr4p5i03HOy1XGjlWe4C3APZkHAzHINLM26xLkl
w9jDo8NxBBf7JOzGCPR0EfYWPzylWFbL4HD/Ox07e4cDqLZeMfiy0d+9du7ZnPUBD92rIWIuAnFq
nVxMPHSA4awnA72ELoY/LKLQKZ2QpaUQrsd+7tx0Wb7VuN3HL2RYay1RnUWg5uIRI5d9Dtxz3SI/
5xHAqYeQLJNLBi3Epo8LzKMaMPXehJMXPc+od795Q0LNLZ97aUvmKbK9XxQKa3AQE6MDun/U94NK
sy3lEvKG0hnVs6m1XueMwFV4+8b7oQ5phl9b+eT6a4PhVmKQv2e9iBb6Yan7xX1Klhj7OeOrk0wf
2bjS+pF3g6hjmJyOPaimLGhxCCDYsn6akdZz2qSEC4uZDqCapXzOGkLEMBS6ntbtaQxVz2EVPcxa
9NkWi60PkNirusO3dWhdzIR0XZgzt+GNlzE9qPh9wsIBhu0p2bis/Kbu6g+QV9ywhGyDukqRbEED
37ulToNdJGAvu+961PTH3byhgneIRx5wUYjac5jJUt3Y5a5r3B72fPhSOj0fH66UfgbsxsDhXeAl
nfjQiGSOT2PUN3FQBLOrTHKm5jDnap2aBsUVzdDwuwuQaE57vwmd9ald+14dXElGgFDdNYLaed/K
Nj3ZjqfTgKS1R2k0myNnrh2oEwk9yaztBxhc1CaN629uH/fRwyCgwTHnWJ1bagoMOdl70wXprMvV
blv6LhVO0AYlVsPi0ywiTTpg8W9gizfndayIj62w1fM7lEQ98OwXZxLurZoFb79ZWnP07gA1p47O
0oFP47cBzWGT3ivHQoAzGzrajDeOtG7SZIMb1r2P+7JezX0XIrYCD3dSuo2zUYbocaZOb8mdTER3
pupqFU/f6xUAmOMaMhuEaKOjpeeSU8dNl6angQ/uJUOSt4sT/uvUzGmtDry1U7A47JzbxFnXqsd8
7g2O5YM6nw6/z1/eTi6A2HgZlEORDYA7GGXu4UnCDiwQwR1ybnuhxPJ2bgFNn5c/HUu6saqxZB9v
7UfU5ofbft76AnhU5+Pvn//tEX5Sih+UsW2o5LhLUbrJQgfAiWzU648uncMffzTEa7YxwIGOWeDo
ves8WBRccWMQiUq0vJZqccMZReN/KstvlOle9kX+W/2AHufLTzXZaPKZsKQatTeLYoWpXOEt3aYy
35FAmRrrxOcLajJ/NDdoDr8c0DPOQtDdJxUL9IjKHMB8PFyiI4X7yO737/SLlA/WPS/HEA7cdJBP
1hV3UddZZO/C+HD+LPygWk06ZkPSjHlEENasDipULIigviSS+LqF4nGOfxPloehpAbEIIO2hCFBs
iYV0KOmSz4D/pl8vPOf5eX6uILjJeXf8K4sfLSSWHa7rqu/ulgBn7+olH/2whfBK1I/7bYqgj5Ju
cRaA71chqie7JWXQZTXedhGOf57pNx7idfM56GqL9wpI5atQZbgCdalRxiiDZIp2FukQhjNtxgfF
M9DxlyxU9DTUy3iBC/72UQAp2JcfYaJaDeDykooi0qp3yxZGUBLDSX9JY+FcUfjpBc8uSy8HiJk3
OSFHwuuRdfowwn9r3xleAxwUuUUUSlrN48YPizDJhfb0r17p1abidgOaVEbYVDFqsFcpQCzIanHF
jMXvV87bxw/aLC9fCWTeJYSQDUH2guYsYteoYklCdjRq2z+bluDVHuL1uPXGxT7VtAVCcBHqYeKT
vLBF3z523Nf6o7NM5sllcV3VQ6IeVuaqstlkXHTuRm661rd56rJLZdC3B3OSV68yoZAcNOmWVg61
GpxxTvhHf4nSj0hxVJ/1TsTrHODv+PT72XmF9f3voQqg78vp2TbClwCxW7WCQL8bkAQWoydICchd
UEYxqQ+xCsQhYC07JGsa3cUL14Wa4Ss89Ft/YQbfLnwBQfbyKSKCWo9EvFotwRA8KpUsRw3l59yi
1FM1irCzD+OERI2Me502ZP/7t397baKX/3JY6wgdzW6XVoE/QRCLR/CdxOudEph+ZH80RPhqR8MU
uaOrHuOK1KNS4Ph1SZ/TYYoeTK+UuFBD/sWy8V+dzgkJIpTQ4rSCw1Kat860HYcljUB1lV1BWwHe
JFu7PzoygKl/+dXkOsdmBMGlshp3bQlfdNVV6xxC0+yPvtlfSnD/umuk7aJlnR1IleC0rVwTvOf1
1O65BbDu9yO8+b0gjfvq1HNi6XAO1mwlHMDoudMgq0fGUC2KpjfIUOa9M8vgT1YZZuFVATxuXa2T
c0tCwbmsdOpkKvREt3xBdenC/L+5kDHE6/kP3TYM7RgB/BLV13WQ1tcDpThpzTz8yTmOIfyXsx5J
z52gmBFVVATrY6dT79PazeqgRXRJH+q8gH6+/SCU93KIRKgBuTMuiE3E/sn6/E6I9KkZddVMi9qr
FVgYZMyPv18D58//xmg/KccBFFgLQAMr2QH51zaDuHandKtSyIVcIxeKLmyXX8zN6/ujhsKD6po6
rJB6RbvA4d5ee2o7Ypm7u9+/ynma33iVn9r/KO+PSBSjKnAd9USgmg+yE/qV6YXt8naUepa1ejkz
3B/QAuFYUJzY7ns8hxosd5S250EmxerUKqdQ4uQcxqvMbN831a6ZHL2wgE7UsuuY62RdgDKXHcmZ
fz+wfFazyVXboXoxu+mFNeq92ecC4997+ZyqswnvYlTbzsSva4OKVDUbC8nKBE67QNmHxdTLNfdA
MslQfZmvR0pEOSQDJKA0jsoQ/l076dJu5wS2LqOFiD1Jh6RaWAIxw02rA5Vz+kfTBjjZy6c1y4BY
snXDatByuTIomt7EBPLmv18Ub0MOoCD3atLIKCbCZyzwGfd47igBA4oVgpeE+bgZxvirK6aPinCK
4lSDv1s8FIEnuO2s3SLL5Vy364PpPmkjOIcPwUe6OSBdwD31wrn4duyBB3x1kfgrGWZLorAKvISd
mGPmgq5kLVTsDVUTiS8oUraFb8bp0Cx0KQ3wxtVKpzpfIf799PvP9PYx8JOOHwQytLA0jKoORvNH
3wSeOoypbz/yUdc73jWGXUgn3z7eAH57Od1Lz+pp2QYsztYzt1qI5CBQNL0FMWitkOt9N8pPb2Kc
sRcANG8fC4BPvRwQHRa3EQQDdrHtTR6FdRjnYKQErPz9t3vF3PovJgAymy9HsEoGKVMtRtBW3YLz
0pd2HKJijZfPDDCwgmpZZ83abwUbQYesoaVZ+JY0hwsP8GbgCC3k8wX/r1BhCGcLeD4Jq3AkSJNQ
vswbx5lQ2SJLEQbgx6H1bK5Y1EWZh1sx6T82sK1zbIMKlfcQJdASTlP4q7uBSStU5lDskiYpHULN
heb0LxbY66TR7SDQTCXO/xrYnlKkdbQz5OxOGS9+Rux0KXd8xcH4ZzJe830a7B85mwZBTcSTnAaW
lF6nQ3yBCMev3w4Z0QspJoNoBy1euAYa5hdQgCGwNJHBrpbj/04T5Z9H+alm1rAFjqYC/Tt33qAx
MUYPi1wc5C923kka/A27fIG6/Ddy6xdb6nX1DH6mTU/COaoQZIVHr/V5rqx+H0InuEpb381kPCaZ
QH38wpZ6+zKPX4tbBGax04Krr1qG2pReuM6FpTghvIXYPxzi1ZLuDRpG9erhMheBupZAZ5RgEK3X
s7aXfAfe3jVR8iqWC8AHbNHFRbio7Lu61VW8mTzWa1SEpo4y99yoBcAcKD8+6wuv9TZ4yYM4yMut
auKEJjayiCEa9EZr4P3yc0OnAtEfZvegXGXurNFnSonYoYsPtQPUxi7EYG+vExCUXo69hRSGkrVE
QBxEQ4mGm96j1XOMdRtlMMadM4hGjCBrj9Olk/HtSAR1/ZcjjpK0iCAwi+e+77t5874k6MKUbS3F
aUxkmDde/4kGW5R7xIfWjWov0f/O6+TnYPAnog60iJsW/HSsn5mRa9NN6xUJ47YiTh8UqWv6yoaj
vKDD8osPG7660zSYIK3bIWQHRhHETNddd9LSBrmNCneOS+N9CBLvVWKJuLCOfrF2X4fT7rpJd2MK
Vw4USsuJ2iBD9/ExdTkM3dGdBbAh74V9qGu/v3DL/OKL+q9WDwBBq9v5uEeTba4fJQ+/zD2O8rH3
k0J7ZzdEBlTKhRvt/EPfmL7XyW+/tMEq0j6qZO/5dykN62vsV1oO0LfPozia9qFxg8KpF1o4Tazg
ie4+S9+lX3//AG+fcOjRvVy4c7MBIzDhSqd6/eJDP7GMgDF6Qk/vUpr3ixl0zuHKv+5sAy5WDYwF
3pATVLsJpORbf41zT8HQM5ZSV1r3ddEn9JML56bd79/r7WsY7PmXo2q1GAvph6hCc20ptwmW12EE
9MOiPXDZAnkpnvzFOfcT0yDY+jV2XOQgMomm732oHxJFeUaZeg4s7Y/TCk0cOoFJB6z8jROp+P6P
3vA19WcyMXctw2V4bi9nTdfIA1qr8J2aBL2CdMMlk5K3w0oQgV5+yRZAb5UGoSilI+z90rD6k8+Z
c+n++8WPD15dTi6fTQgJf1iNBmo9TMFKrvCR1r81Lv6PqfE/5wn5p592JoK8YGrkcsSfPLCvn/9N
1Tj/m7+pGon3Fx8D5LFzAh2DBf0PVSOJ/wMhvSgE0zV+QdRw3f+ARom6ADh7LtzrUvybv3ka4X/g
i+2DXAfDMIiPBcn/hqXx1+n3/0/FMIRwOBTawM0OHRAp3dfxPviAxmnXVFRklOmRiCqaO/faCaKj
D7FrGEWupWoB+GB90hyZD5vqUUePDRnpcV6Xm9rS4AA13XuPkHXvM/O8DgDlRIlKCtGdLOKsooef
SL8uznXvJHfgZ5MPl7hIUBN4eQrhPVLIQMDzCS7yHj7P6zgykgPEaIfJK9UCME9Nxdmday0GeFzv
7eLd9x4LrihE8JqpTm4mBZHSwbW8XMb2A3fmcHfWGYb9Lr0Ku/QKzBovdy3qKKONRO557Q/hkeG6
RTAXaQGodIOOXRyk12nKPsD+yS2cPi4h+DvfdM12hKyp2IOSe+3QdwjHAC2UsMjhUdffMaPDfJid
PIm1yLhpE8CGiJfLyYhdMqMlkc5fmNA/hnD62uAayqHt+w0Nwg8mMqRE3s4zadGRWZv1LmndE6Te
yV0fzn62JvJLIIPxA0nmp/BDGpHoM9nInrkBy9BNDjLqEaD9gqUcTALRwUDlOvrii8ivGta6xc2A
elcVogGXTe5Gj0skntjgv5fIekvoj1VAn/KKRgGctFJddka6WZOQPBUB4k+ys2O6liJYgGSFkU4K
43vZh2I/DNsjMDa0CHrZ5Mk87wXqthEKanDcGaDSOkKeJIqdktbdBsDlyipQBVCaNM3zlGwMcLlm
ylwbfdbAwPnSawplxdeAzPE+ORhAqiwe5yZeErcclum5GUWepKt48I/e1O1MjUYP88JrA+mLPCb0
zk/r+9qGdeYCcQkC26oLyiGcvGzpQSoFBU/CIDhjoDqjGnUXbmiVAH067UwD3x5tQJQQT2PcHcVW
1rE3H1HXcgp/ed4WYvB9oTzrdEGQdStYHgqKp9ncKbRcAO7J2jNFVQUNL1N3WCvYowOx5OIVgonm
pJ3h7FG7cMSZ/FO9yY9AXm/ouibtTcSDPRH9feOaNPcJcFGJgrhKgA612xlzYF3tFXQJm6yZne4q
DMWQIezJRc2ugNjZjm46AGfmdvMdWzX0LTuUo1rF7kfbVSPoOiVr1LSTsz98jCanAmmdF2Ffx4Xf
zAD8dqgaiw7kjw1GzjyS3xevexJEDu+nH2EDxF7qgx7h5pChbjPTUV6xSWK1rY4sY8j5CID56u7K
dbv+amuGeSsdOfdXxnTOXnptsS7pWkhpawC9bLrlul3G0tfhD+bWzfXgwJk0do8JZrlY3asVpq03
o/LHW61pfOjHMgE9tV6Y2K3AKMqNfXSD9GZwo/dsdJ/gHfsp8m5hsgpHjg62CP5jpNsbVIbAIzss
87XeANs1YQTrJx7cKG8bssmGLLNrWsVGv6/74LMKnKdR9d/gWUUzo04jn/dscj8APnw/mvEJMQgM
uFoI6bT1oe17F42QMYLfAwaO8bV1szwtw7JfDMylkhRIXtMl5RrFxwVALWjwQHnv5LSYJBbh5Ard
LBAwveqiEzBYQ47rYBd77ADI23FClAfsgrx2YKCEk8p7hppSCAmB8WHczJq7ff81Blxwkigp9+91
R06L/TRor89k6FepGK8kqkldD11av/MRL4L/YR2OcpYrH2TT7uLN3QcUu9D2tXsAWG/nrCZEzXeL
87r7QH1s3MZLvtLuU6OWna5Vk3PvI0Pw6dAVKTbQDZjJfr+l8T2qRX3u6bqszbC3rXvdDXw/iuDT
vKi7TkdFM6qprDXfAc2cQe+CZqMAdjaOxkcLYldmcmvjHdDiMgf7AWTTdTlCXBq6Y91WyVZ90VFz
bND/wYTFXxYA8zNcT/mievhuJMEXRy+fUED8CoD9NZJUAbSVh3Q5ErREQIliruPdRE14T6CZ4bNe
VRI48Yz548fBiTvIO3Z1SZutLjlOIbkS/xp6scNej1NSRPBAChR99Mb+AWiKtNyQq+Z/3Yxu6PkH
5K0jwDuRqLhi085uMA0PJnvVMhTIZ+JpINgmu2/8eML/NqDSJAitpGqvpYR9IbfL/C6GAReOoDE9
IpUZM2ob3KlIC9W6le7cQVRbglOjlOoOtFmh6Qpc9SdvCT5MxNXvpDA2i6BKjFfdvgkw0DIUaZt3
zKJ25vQL2W9xIE+eWEgmh9qvopHSQwBpgA4diJPw2gMdlT2Am9hVMd6m7VRz128gh64W21ExuocS
BECk06NK3HtsJv8o6u2wQZ/yHvi3PdSM3JNKjC4MTvaM9LN/RZFZl6T2/ec4osdBb+zKByNjF0/B
sanJ9LmtEyc7RyePTQrUZsgAUpqBLyxGKJrdBWoymUik+EQ1nNDJ1q03ZlZ+ARflNJ8pm8uz4c9d
qHy/whqeb9p2bvfxxLZr1yRxDst6DmxQLR6ooDidlNt8mQLA4QPpzA+qdbarzkEBgwLuXGxCkitW
e7cGrl0Pvat77FTyCAmdw7bU2/sVcmH5hiLQrQ2AUR7poHZje09CPd2zxQ8yHYTR3o34cBN17G6a
Jb3nLMnjunMfYhenrF02AirYN0iLOie2Dd6DAyGyVPMS5d26CKC6f9cN65YPptnKZWjAbUrYA5Dp
IEs4DE7m2tWn+Bx5qb5uyrg7wesmuO43OKDKJJF38FmEfwTU02Yd6PeOogVZ40OgBjg9A/FzgKEk
LFbQVMt43AHTPp5AcgJDVF/r4alXCztA2KPPkKbjAmBjUk52qaQArYxB4DrbOlFCPuURyqVYaOoW
CzUpSdsdN5ijgn0V41acBegr09hWwFqiQzIfAWj38ScGWzBQZW+Spkjc+p1e+32zpXvecZ11LdwN
49toGI8RdUpQefaN8fHDIMyxBqwrkuTGTdgE8hDCjlV+dFLUE6OkTIfGrUKz7vBOJkMzAKIHFmCc
EXQYGt6Hlh8gE57pVELx35ttBpKvxv0bfxk9c+Rqu6Ge+wXZpshT9Q0A4CaP57otxCCvXOtroNeg
ZOTAg4zPUFPrvRbaMebbFCzb2fSsKeokAtmBAOIsRDPk0cC6DHEOfMc5rEm9mylo35sZZrg1f+cK
KIxpD6EIWDi5AE83T+sN3OkxLimjJTCTt64KjgDND9k8O1/U4P8IxAD/+jgGPStoD1ijj0MzI3RM
lgImIY8T43sIP2RWWxR1mibzWbNL+JijyCsAT266DLymMEPdd0+n9GEK2LtOcS/jltFcEZizLv6V
1yQHwNzBcHKcb/U8fhO+ByYIF/Ar7PnN6safVaQgAuhNCg5Ewr0exk8buDkbv7P99642J21UlOs4
fup8eUyAEpdUJwWl6NOECndMxL/GA/x8Zjd+3DzEuhIcGDvp0ij5vg3qLusc/mxJeHLHZQ+Hwud1
hI4dusBX7ko/xw+DK/tsZVG6Y1P9uZ/tO+tMh0G/9xT/ylo8jEjtI9Kdu1Gud9i1E6M7LoKbcDT3
fMEVKCiH/vcWw6yP4YCg+1RA6iu1osmsnb1sVs/OyFjZSICEnZqfFL+bneH9Fqc7A0OdvB/c6exK
72Y+3/YQ0cfvQO/JtwggcUlxrrTT7iwxAvdRBMuCOyc10iXvm+49CA2ID+bVQ5C4PqCJfuIrHnJO
0cpEL4ZouKO425UfjFeI8FjhAVCIVYMngduuf6XStAxj8aOuxyD3anGEdo6Xd4d40T6IGt1nSRia
BYA1sx5sOByALiqp9ryc4NikDixuvq5DGx8U9RqciY8+kNH3TODW7wiSEz1z0LwGcYPIEVebOXc4
xiPIVu1pAXe5cnUSFSMqhNfTjCu6BgDgGZwvWo41Z0Ug/f22dKUbK2jt9ulwFI5jTq5sbxoHs1ar
4EMLzNxh9cOtMKPxPwiy7bquf2btpm4W6Fneq9B/lkc4JdXPrXDpDdBVfvbXb+uldksPiUncNYdm
bvp86qdZ5Z016JsF9raDPKoOh/pU97W5SruJZRF4Lad0g8CaEf26cxSooTAHBaweOcCJJj1+QTiM
3J+Fu8Vbv0dRPe/ClR5p7JkbsgS3K87sZF2Gd3r+3ppkPKTu0uWNuV8gkfXOqbf+MX2wWnyDdri4
RQmSPMXJ8OjFctopkTzTIZJXkJzCLx3/3rd9vV8Wxh+oh+B8q4GWCQFVfPjrz+YGqPx2y2wLnhB4
ubwCy84pYAMPpWRf3UJLDgeK3I5gze3nNX2OZDjt4VPR3SQygY7geJqD9OuIfh7w6MtHkJBwRW7R
jm41PCjJ5nyMRAIpT8rNrYeQV6+QCU6atC7D1UOCyvqjikYYC1i3PQzbvBT+WMEr6INchuhm0U2X
o2PzPAhjSj4DjOH66d7IDJ2yo+4nW7lzrAr0xsG3PEdHEIbGQdyJ4Fp4HLdzaG9XNLFWNId3fT0+
ECyjjHBscTHF/jtEvP+PujNpkhPZ2vQv4hrgOMMWiDkyclSmlBtMUzIPzgy/vp/I+rpbyntNsrvo
RZvVqkolCHDcz3nPO2Ckku6w8BKsUVwlrPHQJYa1yarkKWs2dZmn2z4uL07Rz3dLNCJYG+ooVEs2
he//K1KCKsyGN1MlMefYQ92V6U53NHHQzeqmSbxh+16tpdYwHnjpTmR+57tLfbgXNgLNZISoU92g
U/chSld3i6khTszne/bOKlBr3m2XwjJMH07SHGa5Uz6J9DmP591YZeVNVBkUj2Ub4VHoXiUCleNr
3TIHrZV0p3w0/IrVU5X6PQ/DDbUOKEMkc87sccmCYTTL3aiRszNOrvRFbIhLa+m3mP3celcIpp9r
OqilvS1ZfTfGUDAPVSI3d52l2Wjfmmo/RPVCYyucjV0AdY+Z8ZlwVv5ERWzQmLnezlWJ8Kel/FY1
7Y9ayVOi8Sle+1VMkIgUGr310vMU5yaNzl0a38ICMZ6MsuQq2RZB1HpchnjcRssdUQ13ozmOUKei
ebuil0pI6Xp/9dNSlf41HT6EJfKjYvSwLZPc2825UYZpn1BKRm26S9kByFyzt8NV9JM3/PZ/3qOg
GCixDjhBHU/CnnCg1OyoeaiE40GbgtjFfyBunbv3f+3aVge1Rrs3vNkKPCa0O9dD02eMeelnUUMu
TSGnXbNgJGUwNptLM5CZk21tUb0t41wE1Wrj8zeTIR6V88VcC+9cVup7l1pTqGtPrXySVOBQED3a
kkK3NyJWyT9rDmcKeeipzqWwoqCGRRhSHBYbtC/zxm7Wfj8VM/ydpAF7Qmz4OLUpB+sCLlUm47Mm
GkoEVXy2SpNqsJAYIljg+Hnan3C/IN3EUM7NqJZjoq1qN4i+P0gmKnfOtTWYy+o7cKRx1vOm2glK
Zz3qbj2bgkECB1zf18EZMcxcC1pq5Ynnpk6c42QU+5EiPYgj81jlsft5Kdo9klvjafHqCbpD69eT
1HZRKUffGHRxcd4/TafOfVTTEbq1zDq8bwkletRTG+EX2PfFo12+qchzz+8fOVzwcyvK/JwBjMm2
7u6U5b00LbCZ1hCg1vD9txJ+WjuXcrtMyXgzr7NOS+agUrN6nMszwz5oWvXz/f4R73X3Wio3ZfkZ
qU37mDqIkyAhPDqJp52H67dTruxlScW2VM+ehXo74T5hXmm1QeuMKcqpiZoOgDM3/NRbnzT8to9t
LTcEy+k3mdC3qdZn59l+jFXojkIc2sFd/aRdBTAQD7HUvW9kix7zOZOhKVvvli2cPONsILREe8xj
gmodvRuP11n36FjdfnILuu3mXkQJHLlo+dH3ln5u4g2NhwudK3cvulU3u964znO6+KFXerqTq/1o
61a5h9JcBi6hHrCeDl3UfH9/9qyzl24xxX2xqmt3FuFlbKd3pppoPj18IRc3LOY53eG3dYk94y3B
N22rX5cBYeJir2u4qY1OR/SwW+5dT9U3xN/tdIroe7Gum6oyty4H7cY01moni7W/RHP+ZNZG6dfp
MoRd02SbVJU7Y+iqQIv7eLcaMy5irbmSgpqfcf/37mig6UTqvTOkwA3XfdtK6hNTcto12cfhHMVW
kHpDG+hZJIMVce2D2eFRSvzSSZhdH2ZldMhdatF+UuX3xjq44oKeLTvjJGD4S5ORX1ywwyMvVXzV
gGSq+OaWc3NbL8VuKWKMR+ZpOakGcVPRYIVPsDAI33WXoMBqvuSjdSJWpDpwAnrnYn0rWqGfcxl/
xkp/2tN7ZadmHN2Q2NA60Oue0BEkjUE1TXUw9XlEtyy+iqjobuMZNIbR2Fks+r4Hr7xnTOY22nz3
vq8XPdpdvVh3HDINo7p03KViwnL4+jG9fzEadXU25Q96G3k7DNsK/DCzT0IHn4zb6hTrSXVncA6F
zfUjk4N3jj0LXXpJQQruah3WdL6Vecc6GIf7qiNXXUGdlF7FOYjRYWgkWgUElju7KYLxI0YtO+C9
Pl35bW3oQtzayMJufQTu3Xka5CbBTa0BvMT0a011F9pfFofvX2M5jJzj9ryEWlbtwQhHJLgVIwGj
/OYuc05A2KA2aT41L6ZzjBAN+1bfZY8TA1K8KYfKSZ4i8dVAVuvPmdEdJtv64kxNd+w5SP05WaAb
SMnGzgJPZ8bGanDaHaLfb/k6GjfutTxG6ksmH/jL9RGamL/5Pb3/P09UGybmAv0E2/paUpAXNu3i
xfX82U1cFoXsju8/xC2KZMfHeUvUV/clQTIV5J7ZbjiZ4nAqauOYtSnAC0MDvA4B3lJLTx4V65/l
VzfHmdDhg8aThJ3U1pdeK9Q2Q1cJUqcd5mx1TyVMG8cvWmwQson2MJLmm6zK+UZV7nRTe1OxXZF/
BqNtDXuk2iIAItsVrZPfauwVD1rT3uRAjWMr4PgTCRlYtPewL3VzzzLi/aTdS5R385N3iK57VmwZ
d6oOx8SNLonDZgIgc5vCJjwu8fogIJC8Fy+EIn+hUR9OYP4i1Jtk3NTT0t6zJRyi2BzukukpboT+
DGRm86HzBWFKEflFly3f8+kn5l94DqhGv0Nq42uxpz3nTbb6wRLr9UOCna1vQI7ZF3rzGk95mGrj
fGdmis4Z6wS/K9f1+H7gG7XaZWR33KTfhDdUl7VzKXVQJTNkVuURBUcZekOTBRFJqtsCKP7oCSoD
1wRKZ697bRAUR7IhJDQC/7eNpYAi4xXhqqbqUrab3FDGWcrqR0FW9TZyciCkJHL9vuNerucGVjnp
zkkw+iBMpkAFz0tvca0Y1zq02uS5bUka125qlCz3vdY8QZjFuCuf9IO+NI7f5AYXmWSJx2cvarB2
wOW0Tk4VLit7tN2374Xngkf2iQEKlcBKnWdrrwS/XGow5fB9mVdJ7J29a/GoWVl70GLwVVdrnjN3
ZegSR/0hzbO9Ni/qe1ZwrDumeQbjjz7VTXlhgysftJrmTWhOuIg8+gz4DqJfmKEYW/uCU8V9BSZV
Au+f1nX+nkyedkh1j3bYqL1bdlXqjdgEqkXDeuLcvYrry2TfQQr0R7wVUHL2zn3W5ICJtX0ZxQua
lv4efs6PeGI80xkZkMK1xDC8WHySiosBANy9Y6i9Vh281Bt32lR59MeGsxvKJrzqmQNTF+PGiaqH
0pvOuH2U23KYb42RPjpS8cv71twrMg5yEZdnNPCj38gu5k1ulOl0NxrUGTAkFMbjnN6ih5nv5rmc
dkqrCO/JHB9tvnXDPGEEF8/0MFuMOkDxdny/s0bG1jMWuo/kh9/FgJqnNJN0fojkhikO3kulHB8E
4tLjm36LbwFtyiuzt/Pcrd6paBqmTMlyyj2GIavTNHflmB8LW5R3U87cq0fLXimr2NXWMt/1KeGr
nWTyUiolkX/qKQdpswNWvinX/kduowh8r7em2t44mkovVSmmoE5pXbvqRKcntgUmUrirQN8UOCJM
0WnAZmQrLdB9OekksJiL5mOig2tIgVm0Oz3bekN8B86SG8xISd4uPLnvHEKQc7mJlx1mXu35vXh3
SF3azu4mc6Z4J+WyhmZUnlAxC7rC7k3Uq7kfLOcBgac6qCpdQgujp92cpkEVtdHJMfXNlA7u1gAU
DHrRferw3AnZPhiDXr81zaiTkCllBNxgx7v3Gp4hng6C0gzrebH7gdT7ZAykVmzs0ZDPhMja4Vz2
CJXlK2iO/FRfZxMYd4y+OTrqMNIM7QojLg4uxd7gxvPBK/PhxtKVFcjrR9Dl4yPdvjgYarq36uVe
K7zmyyRp40dMHiblmPs0S+sNZ32yHzJyc+ie3kvcpAeQHZeLaEYV1Kbkc7lWw/WURacqYNkIW/3N
lPADG18y55IGPs2eZeGyrP+bbdkae7aVj66zMVa5n2djvmsZG0g7vU/sRYbvtWgsvNscY2jCwiwK
gOuBPF6LmPd71K9tGh4d8W5mfgUaKY72elrwNnuYGEu90yH+HxBDnuqSf/4/8O60oB/8gRHCsPzn
r2SQ6x//HzKIbf+LbDICUglYxraYLOn/QwbBw/NfBOqio8UVHF+vK/fvf/t2Gs4764MMdOgjRHrA
pPsfOogm7X/xZ7HCZi1cDT11+78hhPzOO7RtSyd6glht0pTwrHU+BkRwcpmYQzjDPl0S+yVhdo4d
Vq5Xq48nEvOqNJHQAUr8d/qqVf9dTo5NlAdjSkNagrRC4+oF/DsTyqJvyrAhmA6RJ7pDHiUmA/3Y
ejSSzvkLbe0Dnex6LbICMTo1bLJicS258vV+Yc11chCSFnw4IM5I5CVKouRuZWasADJtROH6YmdP
taWbwzGLarns9VhZTBH0EpLbL8vj7h+6za9s6995kO+3ApmHBBOWwDXl7wOVzhuSBsF/NR76xDJA
/XGSSCcv+cnPphZpHD3QRPk3b7d3Lvf/pf68XxU/cBP3dHaTq1f37w8gh5NIj5av9MCOQE/gVPNb
PLqVgK/cFzMwcJMeWrFkd4PpVhnU86l+hUpW98jRM2qYPz8EG0rTLwTN9/shJQIWDyuAKNWP9syd
3ffrqA/zASazdIOxTtNLS2HAuRm1WgEPoXXpK7V45MQphsG9EKbUMAOcrHy5t9K+v7hzItrHpaJZ
wfCe8WcT21P1Rdoz86VxAIKMG3eMvilLRTkA0cL+GZtwIArNRWrBiTN7fu/gEhR2mYzp4XI5pKHE
xmTcMEmQd2Vb4x3aqjX1wmKSqgvlQjEZYCs9OhTvljaH41SVTTAmRsdgKMq9H8mw1LRrRZ0w2DCt
CDqIV74xmNQ+4Q1TbbFn3w+FurWc5aHG7oRSxegRShU4QvljP8bmbUalxjEfw88/YBRmvUZVlj4a
ZUZJraSBkYs7pPp4q7BeGbYpXuDmYWAemeNHp6InaKlyIKO4LYvQq6RuPf755X1YwexnQMxkW2Gx
R04F/u+/r6WF9qopB3094MquYRXQjEFhroy9PCvZ4ajCoZ078V840h8uev2CseRnz0M2QFzxR9Z9
r1SKR9Y6H6TRiuc+tt1AdW4Ukkkr/I7O+0hAkPuXZfpxg+SiEidvgq+EdxXuXW/ql21jWkGd87zX
D/WQauUWz3UXpUefjlFQiIhyCVvBPFg5mRlzj6b1/c8P+ncW8ftHAtmNUHmXnw+8++HyKySEcYkW
/TCSKHakMUweO5INH+cFFdefL/VBRvbPtRyAeviBjsn29GGH1CgyAGCt9WA2LopnEwH0xSrc7tNS
sDkeTJHVR8U+qrAEs+XeTGPoJAnOR8Kn93VhPQ1J1Wz+fFf/6fk7xD2Re3w9J97FOr88f6zpDJcp
7XqQwu3vxdJ4EEoKge9VOoifXh9TsIm5mYAjcjP6+eeLvzsffNgzbUovgcE2jE3CJ35/+4oDyiVb
aT3QdQkP9FnjZMynmp6jM9ay8S0amAQryCl6K3tZdIHlalEZwmnLPikj8qCHJRjVhb0chiywZjYM
H6dIKGI4YWAAAmPypypFpcKsMyhjtbqBxuNRyDIBxMqp8PtUm4tNnwoNW3krN/DzSuOxD5FErcdi
1TXdH+oV2MbFhUL3DaJaQBV6LYo2Q2sOjV/ZGnrFdTSLTWkCMviQ1/IrwS21L1M/YaxUD6X3aUwZ
uDPOduu/ql6vJ8uHp0j5Kj0eJI4M8qOqVGC3MmO7Oxy8QU/dkwD+9wLN4Ywl883qN/2ceRg6eTMb
6KJ1oFjx2MHv9AcmsU8azuKHSB//FgP4O33+fbnbWIRcWaSCu/sYwzBR1+OVpuuHqVvHxNeN0tl2
MLwa91Xo84PWe4dUGV87OdXf/rys/lMtQoqepwsMpDiMP/pCz8TIlnnijIeS0p+5n6V+EC/V84J0
XdKMzmM10swuUl6KJjNkcK1sDCzDLBHt/3wv79rmX16OY+Eqb1Gc6gacYGF5H756JMS1x2lb7vGW
OgOWHIbWfrCiFOhDZwwt5unEKdmFfe4lAS7pT10WXTB+CGt92Ol0mf6gd4dB8DIdFVYmlLMqW+nL
1a5rPEAmBsRp/7dtwfuwL/xz2xxjhDvApPH+rXQ0taIvIrPcG7l5yPKB6bT1WOj6FGQOLm5Jrw3B
lBavWtvAjUkykGU8JxUDdcAStgxFMQsKeuwwpbbznoG1MV9969bQrXKX8UB9TgzG+hJiQFHBxrRP
InW+LdCe4khM0OqYxcryPDTamQueJns6ZlLqx6lTtzZeKnAM8KcEg4ICyrB/NvuU8eTgMOZAbmcX
56op93Fp3smWsUehijpo2HyDutVOOZogYu7EWxIZ1qWR7CjOGlthk4hnlcKuaRb30bQIf5rce73B
wBLegnfGH/AWiO6FOlLtrKkzdmaGXnQtHcyq8jvGUEwvYpVhVWme46Y6VFH/0JTLPjGndN97HWMO
9DN+no0LVCuGBNipfGu96Jy0yxdlukEBRVV0ADW13JrdfBpFdRNbakuM3E0tklsMk1asMpJNqbzb
VklEycZnx8x2bhH/ZeG+1xi/LVxbUIFIyzE4q1i91xXyy8lg4rya0Osah8bAbBCjNud5haa9hMOi
E60zD2n/0xvs63Yax86rNSr8ZqnY3GEL9WE85Y23jsEI0Hp1cuy7S9qzx/rpKPvXpFa6eUnqpOug
fFY6zpRGeeX2ZLJrg0Qs7vccD9OY0VitkxJkwzuTsl82WTwOnU9ALea5qiz5MDwZn/Ed916sJjKt
kC04+e/qomsxhpumZ5h8xWAFH7nwZRK3GmfIephtOYTwB5cjfqHFrpJOtqkUI5Qp1tO/VAs0p7/u
6deL4gDJ7qkblq0TdPr705+KofJSl90z1VrBvBRjxVbmBVhdoUHYTfS/ONtct6Hf37bFdulcQ+Uw
+WLT/P16FoadRj+6/EjNMbD7hN8HgtaGlV6af2nPPhwM7z+Nhp0eibh3Lvjhp8UtRHS9d/RDmeq5
3CYZXcc2Nusc7NQ0o0fKhOg1dWyiKCuwlAQsEEfbvzzfD92RIw3PcMlUQtogqN7t6/P/ZXVL2SVt
Z1XVwSrqpQ5pIFqmbQx/s78UWB/kzihKeJPuNRzEuv5apCa/XwmgutKwNdUP86Dn02aujHEvFCwv
uKEG8CT1j45F55rCV4VwlbXbynT6amMDoTF9YozykBluV4cC57S/SLE+PgXujVmrgQDEtWzehPj9
3uLOmq1K2cZBxVVKq8xxuQTLMrqf/3wK0lD+p0sREyQ4CQnS/TcjuazEHtM2TfMANzhffW1SEwUI
rPRNVzefRsbdO4sM8zDCXPU+hUwTNIaWbnrT0/ypWc0jZtKMqqq4haXsTYGe02HiUTtjWQKgjU+Y
dYsvWMGkMXtYXCWDARPhdzNmd+sK5e2S2HI+Z4kDS0+4tfNZGzQT4lzZH5p8Kk+jLt0X0Ih0Bz7a
bjHjVeGsMzPFdd7c9qP9DUIM1OmkHTep6Cw/b12ZBlOpLQfI0eud6xXOJtPb9Y56GeUDNPLtYozj
fWxNy14wazgt5jQc56xQ94yOPkf1VCTYOikXQq9Z3bpGUYUeeHnu9wIlBePNFnNsU+H1bUi1GbtF
C+qy1r61c51s0VlgKBfj0z3hCvGpX/XJxAraViEJKF4gkWH6ZrvoX0wmxt+NK6fUwc+PLXhpZ5ag
I+4TgaFvUCK0OiwL0kbfrsZqB+fb2aKUYkJhTtOTqnGd9UtMXm8GoeGiNON95A/ZCHaOOsF5rZrC
elrx8tlEzJK3tLWILJoIm4IEq03fa+p1U1tOdZ9irXBUtDTfAJK9Uww6vR28ZH6wyrS4GRJjH9UJ
pypivduS6dDew5n0QQjoCWYZ4wca2TROGETW27HLr6etElVYwo/DuC3hY6ms8rHXBIpiz/tc5cv4
05lN41YTXofPed70+CHL1RN+Xxg/yiiB2+4wl+lm+RM7L/iXmvVcVXH/NiVKXvhw9OfEaQfY95V7
EzcS6m8xxsN3lsRxJIXubYAz8tzpHooDpXVM/+Q6PVepbJBI4O/n4S/gl8q6w9siHcMFZQ6EsyJN
8KKdV/uij54DzaO03xZkKugTrgMuduHSnyoI0MwWf8huwcw2y+SmRerzpWWgs8FUcNlYV6YpDYoT
OlkF87rxHFjNIn1cixRX5NS8xdI9/wzHGQERJDDn62T0Tw4StNSnyBnDInG+Q5BvsFEdARfCCaBo
wgIn+xmPJnw/27IDK+qGQMXFcppibIb7ZYbd6rQVJsWz98VuFzMjEpRztwJRg/Dbp/oT9MIaopkw
G/JQHIx0wpwSHdMkZQbW5PHb8kgypFmWg4raF9Z3cqWsbbF0y4IajT1M7646mk5sfoK22x/5rrKD
3VRf3H6OPpmVOEvN7BAZwB2OPeeStsOnbOEF4ft6hDwUnxdGzv7U1eqlpBGASVx/jSLshmXT8MXp
WMbQjzRWYA+1vRNlMXyaqrlFG5auBvAYcS+71DDa54RQl3OdwawPmsRUuErK7myVrvbCkHNi8sME
BA62+a3TScIxVRbtNd2jMp5BMHyz6GLPR9aVbCFzNCG+Ql8jr8mYEERj5FeaDTUxRVfy2YtisfqD
zFQR1GIoNpk75jcWkG4wdkDHJMlBzi4rOd3ZJoRtHmGGwIW/JkeJkLnFCV9E+44VOIVDTjFSofYJ
zAXtkds64Ae9OYYluZXAzmSairq397M1MceD+Rw6ss5Pg9egVKdZOboekXmmkS4MLafv0HqSvWiQ
gpRL3b62Us9ImUFDwhY6fR11Y6YPxo8hNRDCDDNWVUnLw4dSxohwbKnRAjA7DwnaYt8WMREoyBaq
EFYQz9TI5mBMKxw5SbeaC+wdihotUJLFOO3Vxp3RXOnzmmzURTi2cdEGC5kZgrAOWmbUbiJ3lNTv
zfOkR688LsJtZnv4qiEJOi06upRsUN3Gi2tnM9DnHux8ygPw0nlrU+19BdmcjnRhX0qjjl8WACp0
Q2sNET2O1DFfoAKxt+XBZFy5I8RYGLDdyEHOtXw+L5lT3PWarvs9hDIMrY3lgAsy7MJSpmcW/gg5
Aksy35oHVoFWXaB531hVfIyvzJC4IPnGzWa6hIIZEXhTG2ZIVYJp6M4zJPfQiaHEl1WFm+fkwaoH
P+1a7BzTzMCOle1+oy+yD2czzvdAzmS7TxDf4lxZ5GDkzS0zExtty4JWPZZw4LsihpQ3KCNMGNPt
Wq+UGzxr4Yul63RhRaqDzEXtO6RnwAW/KhKszHBuSjXRrsg12Q0ZDutadaWRmfEdSqc0wJt/3JlV
MeOKVKdvhVk6Z0AOdZ6ARdFtWHd4U947Ix4WycqlS6ydN/1iwmubxPqqw0uAyJ6UlzxW3quYTZQb
bqvxvMznnvmKX9pddMjYoYEu5m7bY+bPw1oi4iUGO9BGrlTIr2tjvuqL82YnWr0RTvvD7hvhz9Bk
gymajjOW2Sro+7b61sIT8wfISMoe8w20Z5M8Y+8LXnFMnzXvOyZEOUo4Ke5tEzv3PGZC24tya8Zu
ve/g7J1qR3tDyKMu84RUj4/8JBzKGNNL6p0y4OZoiIU4paNXc3DF1TO9RcZKNsI3HOphSMcuXB/m
CCEFTo/sQhIF0LvdRnN7NnTPbjbemN+b2Knj/D1DKxLyc+/2dzSRXaBS+ZTh+U6UjHmMyqzaRNY8
jqFDFNalyIuHMmJ3jojv3iovc0695ZQHI9Xj09wsT9iFY9Q7zeRw6CbPVuCm5TRe+TkpbehpmP3c
m/ja7VyDiXE0MrwhxlLz12VaQpI2H6Q5PlSNeskaQnb1iP+EBhFP3dVFC2K0J2jOV2/3NGGhgTPf
apkZ79pk6I/ThB7E5SsPORL5mVL7PKbLsqm84p7y2d4sqd6GiVEsgQMPaAOyU6Lh4VPQm7PhaJ/J
8UBBVpbXo6a9v6bMnBZBIFkvbW4Fe/dvECJEgFsQOSmZ/Lq0HijCIIlJg7nsdw2HS6Xjn56U3nBg
k9W3eaN/j9ndfSRJJ+UZ+9UY30TK+dhywp6qQX4mLoaVZmQ/tb766dn0ngb+kvADzPG+NeqDCZk+
6F2dbK5aPBnDYnyH129cA7jUxiqYbQzkFcOTa/YexcCG/WvxW/iDfnxNBsA5lLq+vu4Lg/PcjMio
e7AL37bzkdyjEk1HVlQwFAZxyLz8pUNldIM9y6tNw7IzkwkfMnP+RhoD5U2NHXNeok1Oo1VchhHS
agd1G2YqnsM8iSuHR34ZrKrb0XfU+6WafzYTWwubaPJo6PEOEu5Aep3aqsokumrSYD9N643tKJLs
axS4ol8fS5I0fHdSBzPrJh+duB0srZYjzqgu3mo8TTRe/qA00h+0jOLG7HarCbiyenUaph6jo8xN
D7UlrutBLYFC30hdP2wLzFUDM4XQW5fsmMkUpSdN59LEyLWnVFp1YPRevYvbASLjoH1rBLJiYY/x
XZSXY3DN1uSapv6Q01rz92pRWKzDYwNJm+APRnAQQ2oI8yMKPvQcQneOHTEdzFKgO3X1JE7U9ldN
OOdTrTVfsoo9hDxXBEVw2yAEFNbXmAHFMUsTjkMz8nzCZfiL4lqwGvigHDr5V3duvQNfSBT0KvtU
Rmq8WEOef1euEz+h5bvXveal5HAO4LuekN2JQNYl0pMBJpyjqjunt42g80xw5rW56lL7h76D39FO
qKtQxcQhSQqnaa5vpnloQnsCHQ5jrbOxDVHQ8jQIcZ5dQ9nDa2cz1gg3Ygw+Hy2n0ALKZmc/kcQN
Jyy3wmGkyc/KtLswf+aHwkM/DNL7acfmzx5kDGmog2DFRt1mEdBwsftCvWKnsOihEQ3ipZmXI5xi
kkja9a1sSgRZZWOSWZIp0qeUKoNOqzhivAqpWzWPxmOrmdWeGBbCyEsZEztgEkrDsZUjj6as82eY
yOHULF7IaBNMvsXMY1tNZJJIvZugk9t5fmVIOm8iv0oWO64RweQ7x6XzeW66mzaVMGxJXvGVjv5s
rPib3WEd+MFVSlbAYF1yq6iIOGxPVmrNpMGgoZcGLSdYXH2mFcu3BPO4ZBrq1kGlBf5T432ijXxa
+WCGbtdH27qT3yuveVBgnv5SyRcXd1DiwLUfa5XdZUvqUPml2n7pplfSBbqnJbJu2mFZCfuQMTEX
dieDOtdM+P3c0VRKZhGMW0OhR8cUG6Fzm5F2lhT9vWsONqRpgm5cXXDqVymBH2XWBAbssqNj9Y+a
tn6CDHoxZ3qy0smzx65DD0Obg+2J7UUIvdO2uLdWT2P9Gy8t9L2lGKavypnkDckWyYmvx8JPK9Ls
0MGrF9YUKjHD49bqeM33OHhyf0vvhPWK7IhAJrWziaLAg5m3Z41iCUirNXatKbXb8ppxnAzUX7zs
eue6/UsUXRVTGLBvtZ7Kee2MiEJwhQ1RlNrZrL2TSXFI7RSz5+TUU/Gqpfva1YeNmg3rxLD5RmeG
cGvSX7eJmT9VmmhvR0sxcLGY3UBURnUYdRRFlHyzUz+XliHC3hWvXqOxUQljuKS1tRGNbX9CsjEG
nR1NYZGTRVRk1+LTI0nvGBVpEZJ051J2OR1wn/ICNymHC9Ned7tq0ZMVNWpDS5xsVNsMG6/OvINW
S7b0d9WLoIFp3Dna2ZF8bbLEQzbNo+xSeF5j05X3a7+Wu35p+B86OHw9ORoE26i9OeVvJZ4UNabP
ocXZFxYx+xWErIGWRIx0bZlBSebQaYDchpHpQRUcs34zz9O8WROYg2TRrMgoxvZgFpq2ie3slYFi
tKUpObcjh42zUDrl65xs9dp+zVRWB7HO8evaI5tGZxdB4VYyBJOoQ/bjNw2RuE86eRpAlbyHfp/s
LbYx6bS3DqO4c2UzW4lzeSI36A1hCIQtT6gLVvxNuFR2Hzr2euT8djBSsglrjtZpI4UaghjYx8dP
RRDDRa9CmADa2+z7EA1VqHerjq40+qbVZsz9JQb0fxTjUyO3XFXfKKutoDgrtTEqeYmBQ0CeC+Bh
r+jDmtwr37Rn5I89lPXFNuH8TvMxlfR2rg2GIupcHuICVkTe9QuOg6uJgtWob5VTnWsh+52lqouj
VLFtserz3dY4DT2boei6l8TKzlWSPrMbu2elgDqoCDgd+uG+WdsXmEWeb5hJznnGzxxq6NxLo1Ol
kk/WNGyxrQkvOvIeru6+wRzPX0ryDoNlEtQ3Wor7qxblR+pO7SCuHhT9/+LsTJYjRbpu+0SYAQ4O
TCOC6CSF+naCZaZS9K3TP/2/yMmtDKVJ9t2yqhpUYwTgeHPO3msXnUZijLDXQeSlm1LasV+m4TMa
7ppx0/zsm8nZmLSLltgUb8uPvVVdWO0iS7utwyba2Z5dEzVHWGwal8EdnVKdNX8wDuyoOYYWtvWo
YVBEGt7cjizHzx0ln0ONUv+27RmGHfIO6lQ5TVBKgxfK1dgldUcFU2dbtjhRU4pia8iw+TpR6OZZ
AjR1NRJhxknJKjh4iPnSsep2E5veW0Qk0RoWBw2grlUr0fX2WrMpM5AAuYx7WewwitwVXkgXHuhG
ziT+yDbjBpHsrzFxLxEa5liP6geAIqmf1u5PF2veLpbRa6EXP10H1WBXYD7MRli6TLGLu5gghCBv
0Wm63ZWO9R3/ftIdmwpMjas67DlV+dh1rEytPip/hghA2EWu3wv8M+swyic8olqD1SjytoHLLhUf
iH7pDqyqBn2KtlHEvwXV1Th44S4zJ0KawpYG1TA/Y8XQrqzeUXtQaGzrIma3yREm6yaqbTaEBAfG
c4/r1RM3WWTeW1Z2miZLbrCN/iii4tVzWw+fhvlmLNGjUyZ+5raFo5wj/MrusRVzMqcYllZUD+zR
o0bYq0MdmeoqjDVOCanph5n3Azp9v8qmfB9Q+hN5GO97EDt+Y4/vvSxf2gbTH3Sm237BuDRD2xEU
l8g7IycdIW6wzEly3DjnWaVv9zaS0kbdFA4jLWtg6Emrt/1gag9BNxBj3iY3WRZ7q562qD8zfu/l
lL2k9Iro1VXv5uDowH+S8nbCYn3dxcWL5cAG0t3+2qR8uQqHjvpw1h9douMw9appgzLD2wERuzUD
LWRBhNyg1+Wpa41falp+lEUuUU/5mu8veU5oFHYxrpCYl7NWsXzyNHkR2sUjS8g7Fa6TprGpqB3p
7TnpFKvQcOjF9nZ3INoQ5wXqtSPRaKAvGuMZO+crBjtrRZLgQpjIMWhnVe7uxqIZHkNHASFwIRL3
pFeuR2WZa9eucr/JzQQ60ODdNK2VHOGB8g4R8ij47tuumMyDnKFTx9AaLoXVnQZnBOTSFvJPq9hM
tHYD3IGKaCIIJNPqdZXjpbM0YzN6xc/EmaLNINnLBQZbQ72fYnaDyV0TKblKa9VsjHS+1KzW+pV5
yI8Jioh2Vjk22z5PgzUCcIODQSNumIGTTWKM925RD8cpyhC2x+5Pgg+r1VRqu9LLOV5X1+TZPdH0
9wDW1NWJU8plW8a/PULcVpHALGi0qvaTpFI7zZrT3YDvnP9Xv23j6WMEb7KmVc7OIOdgLYBo7OtW
NuvBtjC2IDjb9Hnd75DPPRQZ5TSSme6aoWGIJ9q898baITowqTlZlmxjKV1vxikKYaAk17VdvAky
7zm4EdQ4CnZBklRUFq6U8s9cFByM5psw8G4HbAZXnRbDxJjy+sCd8giWKn8DJ4HvKLjW6srw1SBe
wO5Oq76AEl504m3McG+z7XXXnh1YkHVMc4+Sakby3pabyY1e5oLFMa6T8W5ywprjm8DVYaVU5BAE
Hby6ny7RfE4nMzQmJlJoUbZLKzxOSUP2tOCJ6eeHE0LBVk78aMd2vCPH6RHRCxIKnszKzQtwlbnH
XFz3SfkwTSreaM04XFoSs6sztAetgAYSCAlZ15tfNGOcT7Ok8418iNy3Tv5gX3KPAyRgl62HvhyG
yXfcXtvknM4W+i0pnEmvIDo55TZLQR3kwWAcsbOMLKs9tkfprfUBdYJUDlgOFHxjCfsjroZLp54Q
zY8VlVpxqiMtw/gyj1sSinK1Msl02xHiFz2nHY417rx1QUmP43pouIo+KZNXME3jvaLQetFqYbUv
Cuy9TdpGD2VI5YoTbHafxwFNmljqfuvGIx7QBiKOzcCSUhYHrIP9OinibE/lPrhusoAlB8kct1FX
9VoovHW8PqpvRoXzCvsIzIEBt2JQ9c5uHPR+HzZ0och7tM3f4AyKK1PO1hNFLp3/ZqgxEI0fhhM3
p8gun2tjqp6n3qTaPVcL6tJqWbCoSXWwOebRjO8Cr/5NU1AnVwMHW0yK5sYSmthYVZK1q95LwgVj
VeJxTBRdfIxYLTm0ufgVYqF/GfjKwIMF4ctMoYZSMT5lHY1F0v6MG+vKclTlcxyMLswc03NVwBzy
uhLbheYEz6UWNc5aFON8O1qRdoET37wLevyJ2DiLep+PIXvxbszeWkSox5Aawqpsp/5hgLZ2iiQG
tKyU5cagrrXHa4DHUUtKiFi1urbiqn/lDJVtynrsjuZitveSqPHR8nRbzADpkVkGA3GOHCrMtY/F
IET6XqBtdBNkRmAJDooYXqttWLKnGSoo92gGtG07ehQKozrGFah3D0MatdQvovAiYud86AaR4Rct
X3KydH27hhvEdlb56cz+I0BPfJMFCPMpQoFgyia0YGGEBMMo5SPVbe3gudSKKpmzEpNDux08Oz4W
vQ3TITDSB/y8HRUoC5UGFfVXB4jLj6BTh9xDfDM0mH2imGZkptW/0ZwJH4eLRpaJRtFB4BiLA/lg
EGTIro0SOZvTd6uCYtJnkiCBjo28bEKxwT2j72fNMXepVAZqFEBmBVm1R28EOIWrG8Zxw4C1YoQi
hPW2WyoG5h5TdbkhARZagJzng061HvQMUZkaTtCNDB2mrNEgI8aryAEAyXAyUN+uvdwa1m2Hszem
y/IE1wyTpG5SF9GqALkFuB+fTB9jp09GzVHOi3ezDksqFIPOEF+0KkRoPYWmBlqJ+hrnH4z0du0V
N5bCsW8QZknXfGBSznGZeYP7i90QGbk2fS7woiwLuYVF0uz1fdhjaDdSfbzw+jm5MFAIPcyD2620
usDFZy67u8CeHwsqvL6WwkAi4VZetl5NLI0mom9UCP8QPEDtQAMg2TWYaOf+bn1HA5Ciscn0Q1YL
VENpnWDZKSj5Wxv2fNbtNw3wvznLf1QAyIDRYluehZrsXPxJugExp1aPrbiO+yMfC7KWqKCOEQRw
z2nv3rAkE+MuWdB1jk1tA87w69+wSDjOJB6ObVkWr9FkonCWn/gfycNYlnwIRigOo4AxMlDa348c
Jk8WSeHrzso5I09tv/n6ov8Qe6BSwUyBuNTDULFoF/9zUdm7LaYAHKOjI/qrojGbQ9pHHTb5mZzG
VdW4+U8rCOOYeSJKyN0mMfE7KdO5HnCRYHimydNHxOPYaJn+/hEl/mBbmQa1nCbh0uU067lfCmfi
HJRo8NtsFloaBvKefnKhwYdAseo36AyCbx7HZzWIg84CM7nLL+HYbJzpTiqVCrugvHDUXS95nene
PxBMFLcYyALnd6RCe5c4esBpJdOihC66Zj3HdRBeDCj1jkM79JTKmuT09Vs6Hxq0vDAsWChhEJwL
449O9z9vKR9oepBkHR1SW3RiX6pQ/dZxB0Q7JDpIjwga7J2XuWbX851W85MuhAdCMAMlfvRApvij
mv7PpeEM1/NgOdERNUT7yN/EPfvwjgJomMn3CESAtvWMsb/ugeb9yOfGPWSupr2D6IzeyfEzPmSW
Wq8i8LDiff1UPk0RjrQhOphkpHsoWs4DMWxqVCQwj/GRDgzVkEiUe+JvgRU65vAdT3t57399nFwL
DCr6GBcJ/ierTo4dVZs9mG3YC8ShDczmqrCoqrfw2u4LWzx8c2v/uB7dY3Ady5+odM++yyJzKvSD
VXyU7IKytUuB+t1NY8dcdUjSCGBoRTStgCuQbq46op7XMs8XUlYw2b8yBHnxOiTSXa1JHnUe0tYN
QP9NMSJs8sQNamt9P9BKbGNiHTpbaRfe3EHUJyO5Q89jzNMLbWJItgmYP0nxxp4VtYSF2hyF/USG
pJNR0DCimbJo5dQRO522HK7HvE8o4oTx8DgDXxB0SubiDRJUUa4MEdqQ5ZDRG6QaByOKOZ1I4QuL
m+CfWI0KtmSX5z/CIGb3VfZBQZJK0Wv0OtPS2eae2+9ynKRsGgckA+vOsDFauhibJXelNzdAS/M7
xKdG7M+g9b5Lo/g8TznS0d3Fi8BCgQjvTCoW9MgfBzOUB/BxBL51iRQ/Kk7tuKdouoJos0LgaGPm
ephPsrTqyX/J0TLkgCvqb0YI4ONPI3IxjVkQlelp6OcyvWBC1pKMnjyAHjObozFbyOcFmTApNdqN
43T1yesSUew6pLi02rKJclxViUZsXen2o19UITv/vu5M56eXD73xpLW99mY3QzVu2adB5xJ6O+o/
6RBz3EMmlIx7C0vwhpGVHmbe+lNqpLTxeMmZOGmjO9CxzTOsEF02U/9uzc64d0Y3iPci9PT4lg5N
MW0ayuyLqoFpYhMaZFshY2GFfVNm2UFmRnb6q8HdM8It5XxId7RSwOTodF7DghLx1gJ8UrFTLadu
54152G1Gg0iCD/gCE0e3r7/Ec9+YQ1nDZe7GqGciNJXGMkH+ZwKsRIeDoKy1w0TU8uUUhvoGFU+3
l3P/QJY0XUkrMbc2CFKfglZ31aQZHVnA89/8kM8zgiPQ3hkkXP5ZrM8WyRTc3hzHk3Yo+aXsd/Vg
H6OPm7uM+GzYlF/f9vmKgyAS4SEiCxRgNpuwM72pE3RxVI+udujnFsJZh4W6VZLqvYT8lMWo3XDC
f3x9zc8jerkm1iYGMwu4uzyB/zxpwIJdzpZagyARpls9ojzbVKK4aWiI+5Nj9H7n5eNC3vpuJfnn
3ZrgvU3ktQjqz2ZbgIskdctZg5sBOo+2FF0aOJ5+mVD6LuYZqFbcyMPXt/t5ZXUEe1scqLhcl1Xl
79u15eQ14dCExyizNBOiJ+TsteaZ8/86ctg9YMHFZ4Gu02Q8nwl6W6rUiUnr5UBFOgQT0sPLHFd6
JLxqp/X2wma1lVP9j7fHVbk3jJYIeE22mGcjqBS9Qepilx0tMdBLgfNvvrdyTO+/foqfJuU/17F0
lmYDxLglzr5PWoCiqscmPtgWAcKreJywkGgk/j3baVSYF12ahMa6TdDoox9LF+BfImz8Plmo/fr6
t7jnO5LlSePR8tglYKvB1/n3Ky1j4UYAa3J8gXb6XlLbwK5InvtdCRR87wgnvA0JPLnnBOA+uAFf
GbokVX/AKgu3XSybcVtYRkNRPQanaQjk9GulSumwqBThbQwm8sheQVy6RlXBdOvEhT1CfZwKVTy5
uQzuan3kQD0E9SP97/nZbNnap5EcyZ2jl8mxNbL2YCTajYG9yrepsILOaI1sa7WzfRqjQPwylXL2
1BHKFqJlnlhIKuwZVlttXBdtOf2IbMXJING0CsJpVsGYg1AYr9q5dy9n8GjXUztw1HXi3kOD27AW
TuzlwbI5udOvA6eAjIPrBs9RZDQTAT5ZDOc8Qi75GOeJuuOXjW+kLmc2KX9NuikMjNv7WrThJfkX
1h6zWXlpWp08jWx5HjDtRX6aldQVUJJcGEZEOBpFLfT/wqF8QAQKwTJdcVe5or2QY4UiJLSV2HMo
Ec86MLWIxGdaZblqmps4aRFtfD0szp2FiNkZFq6J21dgOMfz/vewKHCojGZSage6Z9VDBdAk8Cuh
uucIaY1P/SK8hxBM4zoos+uM7d21jdr1JtHr4X2q08D65gf9a5hy2MP57vGH+WcY/2eiZSrTrJSm
zyGMCS0NW9NEtFYDsW4KY/P1vf85OP934/zn85QsolirFrvs2aSepYk9ozVNj2FGG6c0LArZ2nyn
T/HPUG8vUpENyMzHqwrKEq4wJKnEgdvadIF15gP21UE5TksUm5qRTRMUDskOBUVwMywmnXhJ724q
F511ZXl4xwOwKHz23yy9/3heno75dfGJ8czMs+UBAl05W3IOj4E0OejIxPyR5lG+DZ1i/v+azv7f
tcRZFcCI4zlKifA6jFNurMMJZHpZDxjR2CLRrAkh+KlFayqjyZ9aKLtRHbrfJAyeFwWWd2Ytfl9p
oMQxzs/jTWBGOCUMbd8gwb7vq7og3cIjH0HZO7uCPItXvllN4RT4uVuob4LuzrcBf67u6nhckB1L
gjr+/lq8YIx18MT5sW6oeQ6Fo3aUfcZN0XDWqHsEIfqMnnHo++9cdf96z7Ywib8WlID0cy+gjMsh
sLIp5qxL48ajqvxKMm5LNTrpvis4nW85lrv877XOvouUk35fuUV0MKXU+vUMul9B57Kq8VI1XQep
fyJ1bJ1BbuVA66SqOLiBhJmMcKZ+WjxCyQ3hI6kO3S8Yul1bWSWawFyy757j0pNrjgcQS7/+nP/5
hNgQsjVkPrbPv2YtUq6dWejDTGs2D62bVDeR5iV7w8uS568vtTyA84nD5sCFYda2dffcAQQZfmoq
zUiOrmZOD6K26lVmwrEKjUJei5yC7dfX++etcWOMeZPC43nAk5MOSlcBZpFxMhvnoaUPOGKoQPNA
abt//fpi53u/P2+fc72gsknZC4jJX1tdq1bFhL01OdodmdE+gbuV5U9QV4Nvpq5Pw0xYiNro+VG8
MRa3798Xsils4w7N8qPMs6DY1F6I3c+snPFDt+GTreOB9vMKQR+1g69v8fPG7OzSZ98x5KnZNuKm
PHiC0rat93cWuEFK2bp1Ej070GFqofwLW1zZKC8Q5/XTwze/YZmZ/xpE7KypbFoSxQ1bMn156f9Z
6app0uE4FNOhtUmv01G+bau8Ftu0JFxyzpqfRuPVb4THQwkrYTx5is0Jeg37IrMBzH39az6NMH6M
bejQDCgxIwc72x0KiqsixGR5GNUQnYJiTH5InYaM6yEY+/pS/3jty+3Clfljaj73RHZIjlXIOD/M
FSEKRHndjcqkRziPHyVcO1+Og/n2zSXtf90fDWKOyYs5ks/o74cNJ7IGldG5B1HpR+rK72UqnqKR
FnmuHpouuUiN8TEYp6fQMw+FpryVF2UH9MrFuuzdn3WIapNOGvTkyLPXbAhYaYLZuLNRRe+sQcfc
k9OPUCqHaN1T++2S4dThLKgKBEZ066kXRdQULAIDvNnSPDQedIfRrelrBOM6bT1vHauivO4E4Eid
gD9z6C6y0bzzVInPRB2nfgKNOZSvrU42wBgDrzXyO6/LKfUqbd+RI7GJwqS5oP6EmkaWcgW48DaC
gYJwKDhgGrpVctwvOb3+SIba2wxsdBOO8jiYlAQwyQHYcqWvTVW4w6KMjsNau3pxIUs0AaMLDw+9
HSiDk+ju29bdgUKgx69n1joqs5OiylCE3qZDPmOp9gDW3Y+TIGGZRP9cV78r1V4HrbiQGg1j3W78
Upp+EIY7FKbv1kzYIBHJTAMF7aQyOGpFCiE8jR7zqqKrHK09o3vsS5aZERp87lVPXgvoVmbe0dOT
gxG5t7OXhSRy5FSdKzJyXeN379aHCr2EK6PDrGx2Brp+b7vTnTa79xz5/EaHRTwiudDgxC6m1Tq7
UVnku5EGgwwK82hljwrKa9BPVzy6U61PV5kiX8HKfJ0cUbSE91GjITHNk40gsUYU7bRKIilXVmQ+
hEq/ILAbhmX+ojmhP6Rg+LPiokDoO7dw9o0Ge4UjjiLLbopE50yRj7ukcBDr6Okv1TbbrEtu8ki7
VOV8JUTww7GS5zSr1iJoXrQ22LiiubJG576SJCHrUfQzjsytMYR7yvBEOrXyfdC7Cz0yfzQTCuki
D/dpOd8Qm4vKoW19PdCeA/BzK0s2fmuFT4OkFus29S2o9ZtGEz+chasa6lecF4tVT29tnVgaTemU
2huQLD+jOZU45YmTARkvibHq+vFqmdOdwrwlD4wyKcxPnCW7PtWeoiiiX589UVI7ymHEG8lejYNx
Z4UnNdj73HU2euCs08x+QHt81UTl2rLg8VSIxqspW0EF2npjt6YMuusd80rTYnQ12ej38bDFzLSV
GDNzdt5eVLzUsvATzduqut7QrPAnY97Oc0SehboVmXNqOu+KUbIvQtyb0jyCJ9zMLliBvL2Pwf+v
6E3hLexPWil+Rdn8aGgQg7PC170Au9F4XQv2M3Htd6JY62P3Mi48VTZPkRmv86rcRF1+ESA5F6ZR
rPJQnZKquzIYRitb2QRuADXSuuMgx5OdG8eqE76HhB7NY/9me9HWTbINdL6babE3eIM/DNV+kGI9
9+FLYzUPE/JlPN2ogjPiccQIIrv0+FAc7Yhb4VbhndB4LI5h71IXkfikHrNSOzla8dSDPGYrcVCm
t6VvJVekq94OmrWBDIG1wL5wsA4ySn4DjSR5xxzv02q8iOdsD0rwUVZyp+rldZDvoQXE6bTmCUvg
IxEaNy1BRAnRJ8wuWIPLuzlMN0FZ/QLKFK89M3gliHet1/W+LOZnzYpwMS3AUUK3kb4H6EnjOJh8
j9nCHWPIyA3bayimnOVwyyRo8JBa3kfaIKBgRxuUOMhWBEnvSdNdD8P8msv859jJq7HqfrRlf0R5
6a4m1UZMrdaWZXbvxvaamohv2LmPqGjfuLrvcouwP7aZqO4a2Q1bUbrNmhXxvnCSa5jBj3ST0M2E
WwrEqzLI9pXufmDHQDanoMsjOeySEAtD5YVI3IhtTsJfPeqKtez7RyumYgIGla9D+lk+U+B2EYzJ
EPQpFoTCe2zt6hR75i3v/rIu1LB2XDpT2CCTVYbZyJvmt6q3bnPIthsrFzcD6hrKL9pbPNfQ0+tm
LWbl25Vx5DDLBGjG+yl0gQxEOl45grmc6GC01hVSMfaqGU9ruMwCUsvs6ViF0RWptpTgquwiMxpJ
3Gx5EC7S9jKJ8aNqyHcNtVXOhGaMfl9vZwfe4qZsTYiT00HyrBaJ6Y2eF+nKAM+18bLxSH3vGLUl
aBlFPcR9ccPqYLdRu7ZDedkPhP+JcCvLYaHf+p0z4DUMN1E1HKwWqXpQ3gqj4TFjJU3co+wMmNf0
ge3mjdd7n0Ywy4GC4AlhCCfBouc+RlCsN5CXydtJ3kyA7XDVnZ9BRM6ZyPQPV8sueyP/bc/ot7ym
306SORS91mD3L+PQxSu1xFAl3S/qEPnllDKdT9jm9Lk/9A1ut8q+Rld4EeOGoEUxZGhY53cD68YR
tVbkQ/C8SDjjGEBjggozDsT2Y7Ho3EjWOOaYgsgu/CnH+gcUmo3dh3trUWN7U7RHiYT9BWeKNZP2
6HRUeFU/61ulTw9JiWBw8i4Bwj95Lu2wJHtAbLm1ZtQlGiXxC4x7rOJ9c5VZw1PgCsLL+g54aPGh
Zx2zDVwU/EjomobMuQkmCGUx0Qd9XTHM1WWof4gqex8K1AUVJr5eIxxRqou8s1f4d/bkGsD6tX0D
I9omqLtTm2veulEpi908vnUdgtShnG5sHeKyl00bL8392PCwfFpWz3YneuXk/phO0VZKVqGK4MVp
1PbJbGAl1PbtwOyuz/ndrKlb08FcadJTz6IBxaS7bwqQxBBnVl1eo5jTTqZbsUpav1u3ZkUjBMIq
N9yl39byY+4xeA2oYVR6M/TyoE818pgCNO+j6m2iGmPQDciLbE8RVFR0K0dz12bbbc2g2TmFdYeR
a2sq5+QOCAX5ZrRWPGgK76Kwoqs8b6Hoq+vUCK5rbXpOxn6tB+kOhOwTfdHbMUtuAsvdorBkFHbX
k2X5pnRePVA2XhbslIMZdTEFTPLKbrpT2pjbbibeIoqyjz5r3tOhf2jy6dKaimtIq2stN6y1MMJT
meEVUwCqhtjajmbw4Hj5Td72Pvk/iMSrTZ4H171AyzgsmGsMHiayiDwaDxQzT7Wnsw1q90XCeu69
xmb1ljWwYWx5F3rZdVDnL3qMjz+fwluX0MxUix7NkZycDi1P3IR+nwzP9CiItLPdx65Ekel5z007
XUChREMVRzAWmqBbya64nztxTTziS1ybWy9Aio5fibyoQtuRckqRpp3Wbptqq8JKQekVvkeiSZ0j
dGKFzlP2iJz/tJR8LFMH0KN7m74b2CNT963ydINDamvCZ8yl/m4m04dLSKBfRNmdB3VsVcNu5HUO
l6ZRohiN3d/Uztg4lNs0NPBTzUd3CA5OoV9ENiEDvdb88pLYJH1Sv9Ywr4V9sA2n6LlseSlY79Bu
1R99mz5gfdo7nQOaflxPWaCvciggOMT7e2usTggl4XQUT4WhHTEP7HLe77KXDY2IYevM+yT9LuT+
H+dYlEEOpVI6YQIUydmxLdBTq020zjjMehgMq4RcoUOml9aWhkS9SjyX/XnV4QMbZhB8FtXasY2i
bxQgn89W/AhomSQVcZLlpf99tjJE5IAekeYBYSZUi6ofkmmXZIkYj0Rh6/k3xZBPFUBU39KAPo8p
mzqxc3aU03Idm0wB9a7Eons/DqwAvZ4pXyatvE3YSlyMQsY7q4hQRQo3/Ob4uhBjz87tXJ8+Jv1A
1FhQWf6+3bYY61DJ2qKpkzikxKIlCBQSTzu/Ua2nR2vCvDhJCVslJqAEAQuk8uKp9kutkO9VKEK1
QbkYvRh6T10NJ7RXbDIzhq7RtX2zmHNwD4NGgHjMxziE03pIHIgVTWQ4IUtDRzagYdfd+GCJmrg+
6KnhNkKFg9EG6s28UoHBxD7iHSp2Ttrh7albhCo+n6iGxDnQPKYQlS2QpACTuP2uhlg8S84s5opo
dlOssCD39WFGXGRsm2quGkJqdO9Fi+fywQjcpD2iX5bwHNI+E9+UIv71fvmfl1InPTrjPOubNuc0
0ApyDnEzqhuFU/c+btMaR2NmY/qSTuge8pGuyaoZo/igcpV+U977VAFjhFFlA1OlU+b1lsTn/1Zm
PCyaRhQ79qEYRe36gdFZP43OqPRvylCfKyGUXMSf3i4ERUOejSSnYOs0pbF78Aq3vA0MrSLrgY7V
7bwUzlbKmvsbo2ih7X1dDvnHB0sJhDY6lUtYNOflyyrCc9fCIaRIqj9GxCdxigP0vaXXoT7+10st
LVbDwJ4iKct7Z7eoIeEmzcP18Ei6BdokygEAOSXMjOS7cfP5rrgUrWT2xKiThDx7a33h1GVBBO2R
RFILf3DyVBOU8azl4fjw9U19ngEW8BOKC9hPsCfPJW8ZEAViNXV3P1kmUvRxyNDm5gmZgPkSsAPt
4OvrfR4nXA+dAyqvJQfKO5vxCM4akpSS3NEcTW1DPxZ1rlaLU4AsepvoGIMYqNY3g+TzZ7i0imkM
mgtzibr63x9B5M7KwvmeHpRqsVzgYdhleEO2QYEdwpjLydeFFoKVMF4dUgTuvr7lz5+gxzcIZWup
sgvmur+vrqmOdCbdzY/llA6vcx4U+gaADKCbr6/zj7u0DUhW8GkQmKLx+Ps6rZkaA6j4GJkBAUhl
NG+q2JJbgkxM6i12f5Gbo/NQBSJeN7AEv7n6p3bSn14OLYSlnYV+8awCTuN/LM0mjg52jc/jd5E2
xnAHgaCH1BHAdd5Yc5aF+JYS6yMeKup2X9/9Pz4ZG20rGg9YfYK//r57Sh38qxCVYj/X5BNE1KN+
0LypdwIQ6K+vr/XPe3UsMF3053SUtGfXklhISUtPDo2ObQ2WUkXSmMxc86kgpk7tBVXU4ZRhZ8Kx
Bz9u+79fnr4hGmqdT4jZ6OzyRVO4ABbzQ1Jo8U5WVJo3Sh8JgQ0cFuNDOSg4AnUDKfqy6OPvNJr/
etK4+WgzIwldkKB/X15kkwaNyw1JYsA4BUOS3ALakycu7XyzfjKxLs/y79aCZzvodlw+HmYN8+y9
ekWnY1DISLmdsW/2xdiuTJwtkCs2QGQvTFud0AYOq4IN5EqO9kXIup473WbIlc8ExDc/bXWc0aX3
imDzVSc8HoQyqcDB0J/GCsStkMTPIosIwyfLSF/Y0KximwqBNvu9dKYVbNEXxyKUdu5WSAs+Kq/E
GKiV+iHJoSykNoZqGurq3R2xPSh8p5S8CU2+HHHol6IBpeD+shv9zWYjt64LfdoOyPupZM/3wHoq
gBSCiLEsvQDY2q3Yc/4kkjr2R715QOroh8q+NURMdGX2oUVQseC9LVZG6lVNNF1GqXfMpuKWU0S+
qoz2CiP9ZsRvjG7j0o6pZGfyGOC99Ur1MrfObRbaW8ukGEvqzlrTiT6zUwBKhUlyRQgBnLDBiugn
eyTMNUvvsEgJfzapVozOqsjL+3nGrijSt+W83JYl1ROqEXZ+aJNpU9gvkZvtoxh1jYY7Yw6s53Ac
r4jYvY2D7qagOJrWkT+4+kjF1nhylOr8OBhOkjDAvkkeUT2+iplsG1hNrZfvs7GOV/T4wAIm2NYt
86DpMXEqkdjbkfUMIAYfVSnwtJqzD8ScWm4THT0FG1XoJwS9NYLBvtqrqL/TBWbhKXPuCIK01w1f
67YoPPcUgQ9DbXhr6Nq0o1s8rwle2UiKP0caohQQpnmbudQFSyfEsO8MT2qEuq7ZlKLjFDgGaacm
5tFVW9TIYEpruEmb9o344BccQDhAjfuJcktRzsFhSjS6Dymw1sSITzZ16mAgkaCpo32J6Dwhr1ml
RP52BaUngBNHUJ5EwxZSbauAxgK7KhI6sPTGphvDO8s/5qhvfMXs46TmC0acyzgrqTw3FSINnQoC
TTdzeA3c8rFNGr4DHe99COw33EiJsbTxjpLfvsBh6xV9NRjzXsUzC3zQcdJHlLGVU/OYifBuDOHW
x4EaVyEMmhXnF3x2xTztcjVBJmrHExlA5Eu3fKUGiexrkr2e7UFtoXTsZGz1d5jpSSEvhg5uX/5r
8AaTq1jxFt36MsD+tG2SXQMXdS3EdKImc4PM6jg3MnvI3flH6Cyw6gTrsw2UZqOHpu8J/HPd/3F2
HstxI9sW/SJEJFwCmJavYtFbaYIQJQreJvzXvwW9CVlksKLvqKO71Y0CkEhzzt5rj5T7/AZvNm43
jGjYF+gyr53ahKrC4kTVniOtF3ZgCOrbcAq9NVRkAB1No60mNLr8aN4omZFL0cIeNzEU76oJJG7o
NeLC10gz0idKlALOGRwNsQrGJNvQgpl2dtlQOrQg8AdzIG8JXHrF9JluIkMDeCPgG481GM/aGV9F
MaOxWga/4/Y3eha9FJZ+HbrNwSaokjZPuEgM/oGmFngFnyIzWDUN9TZfOE82yyhxoCP5cxXLaq45
t7o10uAlpgn4gZtgVggebbuKgEdhp47b4N4imMnt5T7mF1vV8Bfo3i32LwJ2CK60cvN3CYvSquwZ
H6HDPygx3WHK24NYN+gLeeEqNFMXjkr0YKW6tao4z2yTUtxQoSx3Dl5BZBtqulKIoJdizDZtod9m
Rbxni/K3MoorUJ5Q+fTsT03gV5GFt1MBo4TUOR/Tx2x2t5YCS/sqnroLEhKWhA/hSUnzJTh8jVDU
CLFFfAROejllFKfZOLRo1s2riFRMQq0c8C4NqIFe8ORyVe6Yg3/nZfLPEPusbOeFVsutr8wHb4jF
3s3BW0ljB8UK/phBG4WLw6DvrkK9ylZlDcbHDNxp2WOvJ2IxYlywdlgpuC47KdxLaZe7zvfIDSQl
VkUH5I7dWvf6TRM6F2kW/k4hKXRwFcyKXPm2tv6AQNuyHdj22AKWTkL9yHPbcF9lnHFHrXglzJhF
gywhme4VSg9KttSRGvh0Fa2E2PMv8xGsmD+ssSrc4Ex+jQ13B0z8hgZauFB0BSw5bjpnYj/td6/I
5x+8uLsHr1QdFGXyZdLJfGVq6gGkWEDnhPg2kkP3IyxKHnV4USbabeqj7JTTT70X9McQcCI09C+m
gRTsqjzkcaAOuWM9550/rMYohx8EJmST+iDv9BxYMfBiY2eV9k2UFWAzkmMUeM90v5YhEynM9v3A
4FiEefTL7NCGenp1E0bj2qyLe3f2FbpiR9nlxqytZ1vTbrCQXvFRvnjK+NE5+gPs+HhhuM6xjurL
YMrvGkiCCxAHm9SGil0aN0J1z22r1g3FzXVaYkaWMjx65WAuxkniVO6MjWH0WyTRhLDRUV4bo4g2
g5PfRZnawEz8E1o+RWxQ3IaVKJjL492gvIF2Ur/FfX8h3eYC9zORUr3lLvVaf51G8dRaxhUap2oh
AEmtYle+UMh60EgixyrIZz7RB6CPC+LBKi0mh0H4K6/Wvb1n0PkqJhwkaROFLzZsHxxw6bA05+Y4
wgkCRTNoXV4IDDOmD0bktxnQcSNMFh4e29oFx1Uiq4KI5jsnqS2mgWCTVEO3yfBg/zAy2Ed27PqH
cMiPLdvjzdBHOu1qnPe+1B9oN5VbLAr9An85sW+56W5A3VUL6Ke49w33T4qrH0g5KC6UJBukLGpF
5ucuxihFx48GWlopGP9+OdKmbnC+ewYgVa+EmWo17nzgd2lglk+6K4O1ZlqkeaonAwMozoW6WVQe
g8Wss+fIGa4NVd6mGiG6DMfrWOGcrPFZL31TGQs6e/bSzR1yG6sA76pG5zx0Y2slrUa/rFP+FlnD
RSO0I6KI587HtBMa+rHoW3tlptDJ2ape1jLZJ451VVX2DWiEl8oF6jVpF50WXquguQoEMIRAu5Zl
ecM6hgRCNx7aAORCKLu1sqxXKFAbpvKtzAIcsJHBDNRZ7YVq82uIhhtIZOTu2vPxkgqto5Vbv61x
g6fqSWb+H3Y3Okke9q/KLO7suD46bvzcaulV15fXiGN+SN+gUqS/Ybk7JKRB1R7bIE0pui1yh/Fo
Wwb0l1KXaEZboWGnboTy9wfz0RssGYDr3viUWowoV2/hseXNIalSSWyI/kQm2zYPIVo6DQ7HyecP
mfYQMnn3PwOreh3DiFc6uZuEUiOW0LcW+ezS0ONhY04+HSDEkFiADvDa74zBu/D17i338p4IwlBc
GbPz3rfaH6HbMghESPsrHC6DtsKkP1Ie9LO5P2VtcDARNG3JZON2ksUI/lgpUS6zWe56VrIUuxLZ
PA6VFTNbjwbwCzOamr3IQdl50Z+q6u8gwWCQrAO5Atb82IE+h8TJrtUd+GrVCMSgGxgHOo5kM1fd
SnXSfq4g8q3YUv7w24SGtFke+5CmuW3dISS4qrR6njScn8LJ2iVaSXy6ab8vpypeg5oAGmoCnwGo
GxYgG6PR2VNlmCWFd07VmytZ41Tsw3gniI2JvZ6hi4d0CYEM0O7o92umonwbYCQnYM7/3cmAh0Re
7nLMkyc0JzeSjHkm8k2lqyt8yH+jkX6c13vNQjIFXIaO/qcaI29XRi2idZhpm3IknhS3GChTh5J5
Usz4dUimJuzQhaEgOvWEFfImQLxU6ZPt5N3CBNBD4B2CoKbBqtRZeQSfVruqZfSzgPrcBPa9FqCD
8O1261TGTC6yVhA5AWOb47M/dPWVGQREuGPGZl9UXAJXWY0NmTTsih4og5kLRGjMoVpzZ7PTWTR1
8VzodghEUbYbmuuEVfK/uZY6nnFaZ/q2MY03s2ECNi0YtAAprieZxys2pPql4cQVCOj62XRgC9i5
t+XpqUUzd4QgtLJJD9uXrqRTVqRxBjW8f8xTd65uTAEkpeBeJeIvPrXbeiQJJMA5uQ3NBuga0IPC
oktaBGRlD+mjTLu3qgX/NChXbAAiwyDO5CVwMbCyRb6vG+ARjoaMTmvjfOUzok0rug1aVFAgHMki
kI1YFwK0qtKkw+vmKFBEffiCEQJArWYp98qUY7ZWY+ysB3aoR3sgpXnB4cN/Tiup36AxA+enwuAw
Dm6wc4WTHPzGgjJX9sI4aqw+EG0KvKjoEIxViw0FPqvxNiXOnwjD4CaisLRt/MS8wuOnPQdaaaym
vhW3etT3L7lV99s0Jrs9DZMJsO48jhvD2ZpSga6NR0LVvSxIIEzrOvieIZrDHF1Sh8km6q5rz27X
idNNaEjawV2FAEgJrjWqahlXLTS1QSMsJ8ZQSOi97+5ECfCbloBZXA9y5qimmN9v9M5Q10SPBNtW
D95s/h8IY5rpEaJHdI08N7y3bfWP95z8NGONsyAkbVg9HLyX9PaTpQW+covfn5BkrIEb4KLRTdSG
xdMQ2fl2bBI4K0DSeeCBvKsj0A4mXnakaXF2sFxfLM1Ml4c6t3UiVgNvE3o92ASrebDHmR5LUPe6
I375gKg4/GsaTXolCR1+0GFhJ8A6h2RXDoAfRm/s1zWypwsRDQ54CVMbLglXQoURs1HsGu/FFnm8
puY4HMgcN9bsar0rP7K9FUc3/8EmVXtjhuhRF+2k5WsD4sHOqIS/NkQATpyGzW7MYEeqzMz2rKIB
a31gr0nPA4DdtPo2Ccd23SrmTIIKImhv3i+LE+zeGb2WeI064DxKv34ySphXFKF2HIQlQQJdfFDg
yDnnTebdpMBKpgokzljABLejrOO7N+VKWRpw0pYAUgAc0ZYp3HwavUptWnbSN6qrxn0eIDiJBuLl
kAuD3GayO+iVUa7qglA1zmvFczhBxPZqOd66uVbchknEj5kkFQga0ibmHUO/cZxQLWXVNRdt5Jqb
phDRsR0Caw/FV823KonPq12otaKclkNOiQEjPW0gtsucdwAb/5josGwM1tJLcN7p1q+sHkuNzkTO
ROEDMSFWkBiNZKnM0gWOrnK2VzGMuyFn85JTk/nh+XGyt53MIrPZ1DaO0tQTSS3Bz6ghk22hpD2s
KcBnm6TXx4u2Al1GdO3BqsHlDZpOetLEhqnyb5nOVtAmIEZNx0kb7+Mm2/dwqxYgl6/ZHry6RvVY
JPIZDAL7+fSKKz/Lfvpb2eib0HOhYHOfiPL9S3bcRVbG9N6Bfy6QRj9DkX0ccNvgmevvdAdEu+s1
0FyCR6uXm6LXbjlY4GDgQ581WwbQwYXig1oJN/8rO+bfyNzYfvyG4Oeh0MTTFMcHvS5vAhldYpP5
XY/Fuk+rm1F5gHTZ8MWAE/EjFvmqHEoTpVjxaEzadkDnjFr8JlEZ+ge2fkHmrf24lKvEzDcOW9Fl
5yQ/CUhdiZ7Qu6zUj5xlrrsg/5Hq4VWVVHsCla9B5T+IJps1RkO5CLqQKYjRqqGRNqrhYpisnUP7
1Wjm5NzJIfhZuo/aZFSLutD3vi8Po8weZFOsSUyHTzUMexi3F1YNMtieol1kVm+O4ChCC3TR88Or
yRiWGLB+1W5+NRJaP0Wau4CFVUHzgfxWmwpFrJsUhLxGcRP+CuD1ltRz6mEZpy2n5tZ78hIBYp2K
oI/E2+6H5zRzhqXn9XfWQOzhpAwQkOQcReqtCFrKz8ax7m19zW6Rck3fH/TReeiy8MkBYu2bxGhp
wbD2bedSGOCDgmIdKfVLR9azbElpBMbBeAXN++ZO/YVZ9KsIvNTCxv5GzQG4E4YV5ITFRtf1x9pt
/niZuW/bAcgmh4HJugk5DC6cLrSXFiCkRe6mLk/GmU8w0W9ZIGcSBbqZysofCD8fQZa29b60SnqS
HCGXueUku6J2f0boCHjG8SbBI4QwkMOttulsqlJlcVMMXoSWsTGWfaFd4vRtF3FM8EHlHGoTflhn
71iDwb1S/aB/sWiDYIVYBPI8Zwsr8MODAXGStYRipE+kNTz7bp102S6b9E2YDKsmSy/NpjoYQdkv
MuDGg69flHwZbNb7xTBwKqB5DeYfw7XoSbqInutePAR1+AOZIPsFYJO9rdbhyOZBM5NtDj51UZcF
Ws0wR9TpqdsmM1YAxDnScaBtovyoDZC3/bTg1EnkfWvfTuwK2gJ9JAuIyqpZYRohSolAz00mk47R
vVD7uq4TfZ010wqxBX1s6fx27eTe99SDo0moEtBCe/3ZcNo/YhCHFpyZS2b4pNsc3oI7d0g3HWrt
RUhrkN/b39tx/xanY4ASV7tAv4pNqNPzjZIWlWVEdZ40f86Z11owXYjYOoJlXndtegNCFYS3eNSY
SuJUvx18tB69e2mHxa9KgLfOKkRG9qgzZdFmlMjwVsD4YZC42fNcLcE5u9Mdz0K2Aw3EK3/Xibsx
iVQYfedVBzxfR4BvPH26hBqWbelpe6syxR06dd51mQEjIxZ56Q/ZhMSrvhm9Cbqi01UUcJJjgyVg
kdX1rSamF2pul02pgdpr4ASj4bktvT5fw0sPF1L0fyzNDZZ1ZN0YEdQt15kjwnsOZpRwDzH5Q2Ux
vqYhyZxR2q6stgerFCdqGeSEc9rMFFdVHqS7ZAyui957dj3tF9vW9ZBpzzUpBqmfbloPz5eM2LA3
lBPzyr0kYwzZuW6/eThRKaxb+Uqm9c8yrPc9ltHlVOfeRchYXFLro0vL0rtMNIfp0JxBtSnBLEmn
xKp00eC1ibkhZKWi+lTdCYsbTZlszfLCDyWB6+JvQsF4YTfO0ajLv3lfbAinexRCbEryy22vvwhF
yLm++aVBuvLD4iaNIPC5DXQnKndr6v7XkYZZrQShFzkzCAp1j8j9TRcFB6KD/hqZyRlpnA5lGl3j
U95J3/+NqA8FxzjdRG502aH2saGkuvVsuuNYRewIXCD5ywsm8j3ZeScEdkwlClAq3SB8S214Tprs
wvOgeRfF2iDbJa+gucdWea17PtutatmnSNbxpYaetTJKYydaf1dH3tqUkj9sXhg+x5C+aNY2HoRw
XrMC6jYWlvjS3mdTeOiMYmObDYpP+48dogir8pECfrZtm3w1UOVu66smaG/iTD8aQfcW5uNbKAgz
0t1s1evBBsXlLjcDotjsOcfD835qwEPdPP0d2n2/nQz70BphvAom+07Qt1CIihc0LNDxyeuiyQCj
NfKhsE2Ohv4EkjC+RO23dfjNNcRDBCzRy5hiTUgEHZEg7P4qt9wqM7kAG4cqD7gtyRKRRaosQlwD
yhzQrQFTgmdll1rhAQ4ui2OSAhpGgjmrnNTGx+axS0PST0iQUftucI8yBQmBJRDOV3KNDHUHMpEm
gmU8+6RmwPKB5O6grm2r+96JL/XRf6LkvuG0+oqV4gATkLiaIH2zVHSVcJhinV5RhVl7mn6MWsG0
OFGNiQNE+DYFaP/JBwXogCwHmYMGdnjtkCXjANXYazQ8JHMbWyYQNP9aOPXRs9GZD1K/m8GQedKs
lHrGY3C0InTNcK8c+17U2qNI5GIKxsNoEHXPeQkMM2XBMoHP7TxDfqDCk8bXuBYYM1g4PBPtZbeL
2ft5VbuGL7cYgvjQ9O1LK6lLiv6u9GdvLxohVD4oKoZFJ6wXq+K/xh2wqoNHn0lLyOpBjeIucsil
q8JgK+YzIKS1yRh3KLL3ObxCVts7Px1/QEDeU0XcdEC9QxI2G6uESSd36IsWKB63em0shoQTYZee
yVj717o97XbOLC4TvQ6S/1P0iaMc+LtC9/dJa1bbbHLKTTONcHytGQPqhfWjHBAuoFIJV1kbc+QS
cwnN78KVFN6f2KYPRi4LPpAEUSj4nOhM73nuLb//gXiO/j9M2qOAjx/ipPXtT1NEt0DZey8S9aM1
iP5RWQQXUwZQPYhkssP+q7RovqRDNC7d3zk4zDnpAMO+iRrXSSQSn5FEeUuoNYKKbGm0SXqQ4N6W
Kq7PqAlOZSpAslDeIIgEQqMDyTjR+tR94jQ1fvt9jEKe4RYWYiXBGfvULON8XLiRNEDH62NvH75v
7p+qOE6vfNLcD0qzRFXK/raLlUlFMQ0vsq6JtoR1qrveo6AGEMbZQsvO1yoLw9X3l//qxjl3oRmz
MZeBSuD9v3PyJTCHq6aszL0Iy3Rnm6ytZj5/7n3U/KxtHc8E2J0zg+pUUTDfswEIDCaYS37GqUzO
nZIsdurBRPpp5pcagNJHa8RD5DWG+fL9/X0ev1wKxShKOBLaudbH+6uBu6iuVuZe1s5wyx+zl7k3
kEJKwWMfxfAMvr/eqfhnvjUHARcrnG5LtK0frzehIDVSMqzJvoDCBEPKQSEZQ+7Nz1zoq3HDAzTm
EGdsPNbJiM3paKioCgSdO61YBKk+3JYoSxfWaHm3wDazdTrDsx1p1js7dpozw/aL+9R1MDbCwrfC
8Dm5vDYlkmBLSpEIYjgdE+01wJbzJT287x/oFwMUSpvlIuYydXgrxscHmsfIj3mH1j4wIzQZKEDz
YmcUJam6RWbH60hrOYhiIGma5fdX/uIWmVcpw3moueaJ4eOVp8mCREU6O6/SolE5+Gn22+is7Md/
v4yLDHrmIKD9c05mWCOoGjuoa3OfwGEZgVUY1UjZCR3Smfv5/ClIVwqUv7btmYYu56/y3afuQp2S
TmGA2apt4EMBWGyyYbgo29hcJ6BsdAc9XX1/d19ddBb02KirYRGexkAirHQp0BX0A22jukixeDyk
oUvrnOIiUpO+McSZK55OLqgxUd46cGKYzSRy64+3aaWUq/o+ZB/JeRKQLbYFkvvCg2NUzpmx+Qli
dXqtk9lT2VriA9NIDzESobveDKKr1JjdNxBHYapFtFUBQOKdU5zRcLjlFnYAVY/hFd5h4uW/f9Zf
AFGYCVB2k2MP2dM7VR5if7emkSLVPhl83OcpFguKmOWqghc4LAw2sddeMk3XHK4dUpYIuuFQ3saP
NgCYm8AFt33mF30Szn18F6djm0BcoK5m4+3bEi3LkUOzJAsLDXYKIpzK7TLKXf+24oRSLxHtWHff
P5CvLo8WW4fOBB2G+fjjUDBaLUFE5jhA1bJLM1p5vB6SIOcmBB0u6WhXIyX3c6/hdMjPg8JgOcVh
Dz0JX8HHq3pxaeWqMNm1do7G8YtYEH1RtNKam4yyuIjzAcTl93f6+ZqeLoARMOrnPcypFrQrUtub
XAtDftO6t4Q1OhtdMcBCD79y1cjmTG7u6dz47x7x29twAJiJTpc54Y2Uh/TZGU5f78+AtiOkIVaf
S5H96ls2uDM8RkwipjiRuFKGmNxM5AMbBadwjjb6D2pSndaBIU5YLf7jDPnvrt5d7kTpaESBRnBD
lOzZSEz6IkGNctGbEiFXSRhFFaJb+v61ffUYLcYKcmWho+Gd//27KdkcfLfymSYOtbT6360iZJzT
7dwG/v46p4uoTeyvieHEIPwODal3Mk+ZlbLbSBFzHHVk6VypMeLZZWqqL2n/dhtJgiOtTRp7Z3YJ
n6/rYmzj7hji/67/8f6UR3B3w3HroGZyplNbxYESWc12YXilia6Wke2nZyg7X40Z0FDsS+CNuED2
Pl7TdanMZahSAI5QtUN2rRZ0c4MrhCnemdf31e2h2UdCIv59BPNPeff6IoDTk4fp8ZCkeRcA1G+g
pCqVNS247NZ47b2pNbDuhmTX/OcXCvGKt4kJw0MuerLItdmU1y4LyR4DOl7+srtvdYy1guby1ost
h/O2dUab+8UUIzgZwbuT4DZMefJxoFRJK60IIWFqSXPTkx6oQ9K2y1+uhZu8LMPyzNf46UXikgLE
+Y8xgvb6FOSHCo47t9NiT5FX7qK8ag5eYKBa0LT28fvH+Y9m9/6Ya8/XgpbsoYrhmbonzxPhZhLa
5FfsR4pi/iaxnGbalpbbo1UtqGjDRpomKkWl26mnyK1/D+2YeMvKIRGdic9CFpVljh3gAp4EWs4o
J+fNZ527Hemv2lvC+xBq22Y23lM4Su4yEWTZq2O62nitW2ndIQ7tvGwpxzLWOMwnJH5lcqYMeCyi
P2rc/EddgYjYsmwmyw6Raoo5ldyvRWVo0UtQpn12ZiP16YXzKNjaO6D3+JrMU1alP7E3gwAq96qf
CvQRXXQ0PIrvAPCJLtCQ2X3/EvRPsyEXJJmcU7+EE0394uPn1AsWkLxWxn5gszhds0/0xmNHmg3E
1FKOP7p8qoFnqSnZxLLHsa3lREURQhDr9VWNEEIt5ET+6BZHi5ciAu/1++9/4qcP/uMv/HcH7z54
WMuTBpuPbmijja+Wi/szENWTltXhaoQ9vgyq0Tszh371GTBrS+SYAt6QdbIGVoQ7u21JSmmTBPF2
qvL6RZSadihNv/iv8xlmCo6Tgq0z2wgOJB9fgIibwU7Zke0lVJuNXvn3ZlInTwT7ZZDZm2Rj9iQ1
fP9Iv7g929ANWOn/bxE6ub20KYM8DFt/H4quOlC+hQQzlN51Ggf2mQH9aTvI7b271CnSsqwtYTcN
VWbfb5RYE6tV93udfNvnKB8SHM85Ugtc2krKDY5Vuz1zq/P4PZlkbM6w2NYcCLCfDGVphmuSdI1p
b6Mn3nU4hw6JEskujL0nw6rlLo3VtHaYARZ2yxry3x+0CWvb4QdQ53BPHvQsmtMEAXt7O0alIYtB
UCwfwssgqM59yV89aIT5lEJma+AnZxIZMUQtSSSnsc1jzdibL2sFkkJLO8LVezkL0tKaTZ1Gk+t/
uMsZK0yph2d9eminTOu5oaijQwkzYGl3nMOcTBT3I+ky57yIX8xXeGipgEiDv7JD/fi5JI0+8b0n
7X5MJJVySnQm8WckgDhntjTGvPx8GjnvrnSy9nqR8lUDy2xfNhbCPKFV7VHMbrZlF8+C5AA2d3A1
6E35ZkeuwpMr6jbDuNg3xxS3KNhvx27pGRN44+9akKh0geNAu3O8YXzDFTtpxxZhCXzeOrTpLAqh
3dSJ07+ceTvGFzfCdy7mKpmkvntyI4kMyjAEWL4vGqS6V8Dl81u/IgFnofU06Ak79uR4U4s0zI6c
cc2nVANhchQ2IO1V0vYOQi8T5fZSUHJIaW80brYdaCwYF3GvpmNoSow0XjmqSxTDGiF3pBm4sGxE
Ob60quwuWLhS8O0yL98C00Faa4ssWUcyQGbe+tHPvGAtJagtMMkWSozYW8b4osJjYQw+PIigZshq
mZ0RF0YF7lIrndLA/NOUf504sV9YizKAJeiYHjrU3eZSJBlhxpYd5nKVeVUNQ11ZIysFUKLxsZSd
/lMb8zjfxXiYXfwdepJi5GtFd2Zy/1wdYPpzOGNQd4U9id3943Dtm9n7HRb+3qKluKkorEM2x+W+
7YHOL/mU6CX19Y1rV/LQ6t6csqfCWz1QzSamVXJmtf9qMqTkBOzQhWxGj+Hjr0HcooDce8O+0Sao
yYdQxOlWjV2xJI+NOPAp7ldVRHCLaKrqjOv/i53NnEFhYa9gJjbsk42G1POsRrfn7umXqSN4jXwX
Dc2tF5NL5ak+3n8/6r+4HLVncHmuAcCYo+zHW3WskrgqI/X3wki7v3hGmx+g+f17N22DS2dEY77+
/oJfrKkSoyA3NlP6KA5/vKDWuU4c6qBlPAXMh1DHkuJi5D9IN4nPTE1fXYpxRaHbE1iv/lEe3u2I
YtPXjNIjAz4piwEXcUcIqdkYW+UO5pnl+4vNF0VE6pbUu6FknhYDes6sWVvn6QHwIu7dxOuCajUl
s6yA/RAFrXZIgmsCVozmzJW/YFXw7ljQZog5xbXT0mmYlqUels24h3rYHtxuNDHZ6QlZupO3wTXk
XGo9ACVABpiMzXB4zCj1PX7/Uj+PIsq3ls1wpR6COvTkiDLGyAmZna19AeKs5ug121mUALcNLGPo
MphOgPE2/8NF8e+aJsHo8yb040gqUhMcXjS0e1NzXd5sW/6ySjN+GlQd70hjq89ssOc56ONCJ6kV
uBTcqRajdpjHwLvh1JZVS+4VJjiV6ZwyEifIu0PmaMUvs25ByHjk6YKQHRP3QeKGLc7sHj4XdLFQ
eOySDMFOmEyAebi/uz5aEHTWSRsfeq+4ZTR3w6o10NpAIekNc6Npft4vfSOhkSy05F6LCd2ixKvV
t6I4lxXwxXno4485eRipRBQwjnF4qGj8H+3OG3YWktdNnZvxz2FQCEfLdGbbD7iWrNpap1VSQ5ar
qkUAlGcfdoHc5HOg9veD4vM3z7TiUF7Ddz0j2eeR+u4hRdQe5jMcFfbciJc1jMR8mVFubBZjFf/3
CYYjOWZgHfO16wlxsmrllt1FeaNbu2oQVrTEeh37K98KwOMwe2vFmbn68yTjzLiC2WbNAPRO94+j
LuELksl0cHjXW90pOekTGaY14HuqbBy3eaqdW5k/P0+H+CH2rCxKNkWdk/XBKoTIPb/29qXCxxyb
NaTGmshqKobBw/ev7vMkAhMEXgqaO/atHO4/vjqduO0iURETmeWHf9hKdUuOs3jjmti94o2fGyqf
v2dy1UyWdxCtjJnTPYeOoRI7I+IeS4hg5YWts3ejIuUMgi4mNqL+TwwRf50JNmz/9U6RzOsGYekA
eimUnTxUsjCxwhMrv3ehbYfLPGoIv0gFM/bajPrsb0DN7hzT6PPTdanH0YGhaML8cbq79du2yLWA
yr9BIMwhNAGTLOLRhQXXD/E93Ev7XAbFF5s6ghFQLvAZAggA6vHxhcq41zKf0M89zkqYzq6L60UJ
JLeFu0JwXt3JwEt+5Wk/bFTqJldaY4cPXa2LrebU7s33z/xTzBfTAU8c5Sm/hS6IOFkuTJfk2mQw
kr1Wt4TMor0ciy2KjRZRcm2RdoYS30NCVA4GqCBbeyBOB3y9T7Xyug8TwcGQlK8Iq4rRnClffv7I
2H2BoaYMzdCX7nwyeTdpaQS7470OtJ3e9PhmfMO3f0TAKrHAT3p5jkDy1dVm/AegYBAyFFQ+Xq3G
9ApwH5krksuIHB7yXmONfFLlmfX2+4d++olZkiXTYbADArE5c5sfL2VN0o+D0pd7iJP1JpNafRzw
MK30DHQdit7gMhoLNculmv/KAAG/wa3NOCkUM6DtT0oKWlB1xGQOzr7MpvYOUyB7IGn49B4DMXGc
yBqU2MsszK0rFEtRf6ZAPH/C7zcLXB6QPqOMLr1lGv/Aye9eqdXnoxWOkgb9VCCV8/yXqUztV3vU
rgHNoxJwarGJ3a48FP5ZDvfpGz69+Mm6VKmR+NHYRhjVhyP0OK3jEpwAiYxsByQ7Z+7189QCdoSK
kPzXBoP78vEtY5aMyyEX2EinjNj1oU3tm4ph24+V/ImCHvfo98PqqwuS2/OvEAvs+l9J4t3DVZwP
pRs7pAYJDeSzBcncn8NHpr8GcXjtOjes8MxZ4vNI5n3ygZIFRvUIhtbHe/StMIDQgNGuJfrpNoLz
jKEg7ekXTTUBhhtnKNQ9ccPA+acAMsP/cHn2fPT26GuyFJ9MXm4gtcyqYnvfGHED1XzKOBZntuGa
yxiFwx3IlQwSXRtow1qFg3Fm8vxqQIF4IWGWfSebj5MpA2KpUumIk9zSuu5XIEU04vVFiY84vpza
1fev93SfMw9f22G9mLtX1HpPPt0w1sfAdgd7X6NO3fU23uksjgjaDoS1LsLhuUzOgmTmB3j6vdoO
/dVZUcPB+2QME1+XGYHy7bmby15+qDS0+V2WTcn6v9/cjJzSWfr/TYofBxK57IEvSy5kqw4ld07O
5YLsjeC6zxIs8EOlP4x6lbx8f9WvpiPq5t68mZsjCOYX/O6LqUditLJOMCN00RPlDMpAGfnVNk2K
ld5X5UOt8mjVF0W7jKrcOfNCmXfnd3byfA2IXpLljcWXieLjD4hrVrgBqSlWIFNtEBy3u65jzxyJ
LP7ttcziJEe3iY0BvRofND3IbnNqiAcnt10sI+5sfbI6SwPgNPnbjjxxNLQmAvcwd5KLWLZzjzNC
JG82EJcQnYuL0fGqlzY2YBhWfvqU1JF9KRRFMyeC351J/FkO2ISFMYjhmNY93ngxxuOT1gEPWQ7S
t5DHFX1SsoNbODloZgQZvDMrd3OLyluV9JCNteZnLMFpLqLSdTfgbrSVr3WvYqrHmyDzC+Lsc1BA
i1zmhruZQBCDcMGQ1y6azgUcXepVNIA3xvawIUQbQ1FZgZ3ZtdgeSUPqPJUtEoss6IViswg/H9Vg
uaiiYLgwErsHDktW3a5uxyxc1MTWQMIF5Lwuyf5rF3mhyeeJxiTWD320j+FAT3pppv7IfxdosLID
aLj3UzYQZq/quhtX0sAs7TUJpdiw79NNFrs4/uKwD668jvBjCCahireVDY0IYX48XeGO1jBK98lx
qoZBbtNgsFBztz42W6tV0S8cvtV9lI8ZHqmOMPViCHmMoWPXj13nR2rhdh4Z0xEfHZ7gycgeOpyS
8H5csHawo33y2OLmd6yFZETWUZM9Ddr/cXRezXEiYRT9RVSRw+vA5KwsvVCybEGTmtzAr98z++gt
ry3PQPcX7j236C+LQ7xzOZbF1cvzuVlBENL/GlOeXvPRkd+e3dn3pAKyfJoHz9w70uK0HkZN4NSA
Tu8aSYrcu4VesxSYQXIeolUeN9rGxuX6Zph08ILJw8BLOhVr03s4H80RsLsjA2/txEEQr22/rp4m
HhGQ7ynG8EgMxgLEw8I3hZS80fwdxt3yy5xhX8SdxB3iLBiT8Cytlsay3zuEofsmd+OrxCsG7yMl
HGkSHl7XUfKG2vjEtlXl+j/pkts3r/AYKpdx7z13PePR1B40/J0PcACgi0cuaBYzWNYDPNigbGIB
EtMz050K6uwBfHXED+dOaW6dbk6DC7TVAquZ1i7tpifWHL+IbWV7oQfVP54r6w42Ir96KgeTaRUZ
ABMpc3K/ssn+sBhUkiLfZcmykk5s8/bAit9T7vW4UDr1iOyD0rlYW7jI1ZubiIG4zHoQG1K3fBNI
cQJ3KLVa71tqpAOIuR7v9hwHXxgk7Z/Kz9GaGw3OJM3GhgVDoRyxxjg6lD4bwnvAq7EaFHpgHrL2
n1kQZ0Z2DnhSIJx2ech57t8Nsxt3zHLERYuD/J75KaL0CaL/ZtI1+ZmL2GZO5Wp3kbngcrpZGic/
QOzcG3m71vDzboyapbvogjoKOmrNiKJPPUHspIaUBmLozqeeu+o4h+5qGdwW29AsZrjO9XLE8w8A
p8QJfe86Q4Qm5JMoGHTMXx1fFRnXmdJBTZmAXk8T+8V35LgkBmRDaXaHyXfzjyLLtGrl2928pwWe
V9YQBIe4egAFUgxfZgMvOqwnzsZDIipj6+PsOaReDucfYOrWF6JdWziDcBSToVE3jqpXFcuhLbwB
XEiGXf4Yna6MA4mBwb+EQcaq0fNiwNRmBk867rxNOTplsDKlkzsrLq3xXaJXRvlAVGRQ9f/ItzAj
A9PGn6yfCeLSRR7sqUB9bEixG2mNLjEO6V+T6ZM4kGJ0eltMZR0fymg2HA4ZCsCgd4Yh5Jvlgiqy
YiO7I29odn6dQ3mt2KivZtcFWdIGwOk3NS9WxLTCTknIqOBI+FkZFWnSvztB4m1HC+JElZjIoqy0
WQlOzFPFwxnJunZ2uG3bPfsbCtQutl0ARmrOnu1OS/aIlLq1nMfdgiLilBZjvANQ0jDaq4bkiMfS
50gQdrk13YxQxca28CENhbiIYTCvsCObu5zG7Ci8rliBDanXZWtTBw8Jq1Mfgo4E3LkS5ohn3qoh
98czNnAnmbCykICnYefBxBnNLYpI4bhVKLyx3ox5rJ79bgme47qy7jWwzxNHIyN7bD07Auj5ZTXF
P1pKiCsZKfqWKDl1ZoJfoq+boFflU7NsIcc73/ncciI1Wa1C0ev1not2PD8inla6WevrTthjGCy6
+DKKwXtBoRejYrZsbTenvnkpwTeERqH411iDw5GH+ZwdVGBoT6UNGKoMJv1UuX2HlHHhazJGeOqF
kDvuZG+j6Y56SQbdOGQyc7/GRQbmldH16B28tKn+zlOnb3sYCo+qUk+eiOMOtqToTvsZduQONxR8
7yyFEmfG2yaj3V9BIyjXZgk2K4hd/3megHaFvLVkuExY4FaEulPqxF0a/IMJtByU7uD59GS1MUFb
fy1FMJhhrwwtGuK2i+CWxK+eUCOOIbdxg7VqG140/ocUZ5uMg+9c9LB8qdTVPjOlGYKuMT6yBDzJ
wHdjh7kqsaiTqQfVaUkvSw9+isBoQj1aA3q2xKiC7Haec+4/tAVgDFxBytni4u8KmneS/4bIS4Uk
Q8U13jAmEaO5JLGFS7VF0NELu922mF1X3uypn8WkPk6F6/2rC0+PfBmI51TPHTPEm7bg4JRnrcup
K2Kn8nHtq87caFUZ3KjnjWE1W32FR7j3tvVcYI6bY6YginRxzF8uHxQ25OxlgIJAJsOcuHc97bo8
WvRxAatGHMmJhYCGZZnfG2l+Of0KneyCnH5k5VvZb06rBC0nWV6NChffSpmeFiJdSFY+szb8gA5T
t8GI30a9ccdoRD4CdIM7YTRwtEGsgKTVTobkNnWWPxg29Z2JD3u9EK0c+XD7WWvXGcgi6Y93tsbp
qzEQed1IqG9Jpr3WHs7V0GmzduM8kE2TyrvvIK8/cy+YwwZ091rzpvyvl/cQSBviiw8t+eqHxcUc
p6PSDs3Fl/1+sfJ+o3CaBEejW+ZXsyJYKjRjRihbnxh1+EhyCb3B1C7JTFBEyIbLX2dNy3VM2Ou6
W/D8GknjPasg4XsYC6N554jCNuWKIY46ljQwiuB0kH0UBFU4zSwvVlra2Lj4OAJXla45TwtxwLvZ
VVSOetVDuaoDa5OWeZdGHashaCZu6eXrrkmLZm+zlzgsPYBp0l7svwpX5256QOhSwiuAr2CFIBQj
WI0zSELbIitg0GezpczN5/2CHvzqgwg5EAJfRanBIH+mXYgoMhdmCm4pQnzo5YGfFn7gkGvNGs42
9ttFdvdA+k9F3/8p/Dp+bufuVo6meMNIgyVrXpDArxZRZVvVjo9grmGp12qQ88Zw2urGsuilhk74
g83aSncxkXdQqwqbUlalwxJ5itJ2Ucq+1KWWr/t5hplZZQWRCIWfYI/PHZFGyp4WwjVy+GVx3bpa
OCeTdabKz7hNxWs3WfnelsZaH9UZKogWMQUqj2XB52/2bg4VZOH6g3q1tfQmiVjgvSR18kR07xla
1jO8MhPBugKHVWs597/4BrK2s80aIHg3P6H94F4eMIcS3hplcXuqsB1Hcw3/htl3f2lmogb9Se9J
V7CeJ9OMqK/sddWDWqnEa+EbN5470EejgB4IyUNJj3bb+hhqBwaOV9557+9TbmP1F9Y/w1afnqF9
g9kbQ5Pdy2kY7UcaCjS5KbPfjFwP2A8U7ROVDXlbthsTJ0Ty9jU20zKsHFeg2iDJIs/8bEusn+Qg
rH5jTRHAECxu1LJ6h2RgfFpG9q+P9Wpbx+OHZrm/NLIAfIKMtCa5J/3c3TfE2KwtmZ5VpsbdZNcr
TfZvjrLGbSem7yL38Zsq62aPQe6tXIsce5gDS7MvNTzskzUZIecLh4xfrbzB2hbBuAONk62NRIzR
XE4/dta/UBg9U8rdmj4htorU5gXo+m7ssqO7eJ8UZEfKBZhsrPe3cWB5EeQdLTJqyzkDrME3XooM
cgpu8qRLATVJCz5lPV9c8ppocJyNNqQXv5meMwUa3TcL2KjFj7NUqP2gqEe+ljVwB+j69NxPufzg
26ip/dSFl4MzxKINV2OXucZ7PTgXq6u3ShA2swR8ZY1Hhe5M07LrBApclbsf9LTfS5p9xQ6pn0bR
bBdc3jelQbwAcqB2ucrzrbLnczaMZIPUVR5JLNt8SzByFhDVxkDdJZqSuBNXvukxwLoJsh2yUZya
dvrsG8gWoNc7K9z+1aHBbRPpjaFjOe2WleZL9+SBVOT36pveNYKDr4/t0ahMg2Jdt6j15DEBlixt
/zBi0zki+KHqTAE5aX1iH1A2yT8sruJn6PwamIEi3zE7CdZTUn5VGtFcBgewHFVyq3wPrGxWr70S
WC+NDO6lTFXhosfBresq+GwabZCMlFn9PmCGDtwO+JkPn4b6adw+A3fSpYfB9K8AUQCrTOUplRxo
qgcuUaIKXD9M0yHLnQcDTnvxl5HrlZngkcXtoevUpbOrz95I+lVvjs061rm4Y2/O3zUV529tSkpA
4/mvthXTVMbpS6KSn9wuvzuWjuHc8lfRmt5LZ3lSZsf0htihtjSIw6maUzJ4ct3XVbmLLfBifkmg
WJCwPHAznR/RC2ABsv+gELfvTZMDD578p5hoDWqe7p2s93jbd0t9bRYIT4ki/61PwE0ay1dZPIBH
yvrnzQLqWzGTa+D7Z5Ax3m7S6ldG+LRvVdZupezsDSB1ESYuFudeX+xwjv33JrHUqkMnyQ3rfCif
UCDV18ibbJsApASIk5GmRhhDQVuhuV1LsVwVESjZ7B0pQiOrC+49CYqMFfK/Nc8raK9sa49Du6LC
JLajjfWNaXTtVRiTvJYGVz2gsWwf1PW482g9NvFQ9VfLrUuMzMogUVqCbnaN4W/VUk1NwQNe5sZB
sXY1sZ+6DFfxXCZfbUnB2lNFYezbLiWUlaASt0ziOY/bjJC7xXj/P1Oq6T1r1Wn1vGMItVW58S5L
gZw/6/cGZBMwNPvchB1C5GuYLxpwtB4WhXx8eUl6r0vK2TRzsw2UrGLrKus7E/1d61tgYkn+REht
+VfLm7+14iNt0wQ8ZV9nURtww7teRoxa5dznuFqn+vKqNUuB+iPb1gUPplaXa03a/CL5HImebroF
WiEodMYEC0RgizgkBFYjCXw9DnpB3wAKDC6xE5AgR21CzOGhTput1pRvbu9eAZvdHuJXz6NCYF7z
S3wK6ykbrOJOjOObr3lHnPLLylHFsXWDvZZOF0Cv/IVz/KfOrINX8vRaMyYrDF/1WkvEy0zIzthB
mktHtGSeDjsXNuQWRDSV40D2WF+fCeuVO2WkbwPPO+gmDlGrE1HRaQfTb5wIjeiz9LVbJZ3d4hAS
6JKb2MjyJc86Ytp5RqAJx+BU0aY1wYevjdGkjwFlsPMl4/zGPmdLNuHWc6e3QsSHSY1nzq4/ajQi
CvQD+81Dm7nHxlPvgFNGQFcQqvw4sv3lCXnRDursFNqPeA7BWkkkjsOb5B1LVb7lljoXOur4pRDH
0bZvRHf8mF5Dfs3UbXEaik3bZGcPaabh1AfblL+MtGTYFbm6pF53MtPlVxeqizSLknmO64tp5b8l
MTv8416MAkADYp10i4c8izxBiEr6eG7bYDnWGgahtuZzte38KIP6fTB7LeyDx9ZXfDExhqTlk/he
ruvEESxsHjsU2/6Sqaej1UvOLIrPbgOUC47lE9Bv6ly05LFgdueNWuSO2rEQjF1QcD0mOXITeMmf
Hv8Au80ZeoE/nHrJiMZC0zggZYOLE0QmiepRqoqnpOcUckVxSg0wnIAVL9Jrd/bIJy66ven0tBrl
R9n7966Iz2PcvC0PQoPdytvM8DLX4iM07RumoTOZXgdP+W/kHLw0XXFBUnsTzvg6zAZQLnAv7sBw
RzTZu4ScALL6HezPG22UTrlgy2Mglr/L7ByyyVS8Yvl3b6X3fAg2y5hWpNnFa8dv3tD/P4YDe2W4
qB8HwkRAUs4qbg895gaCSd9ixgcs9x+4Vmdb6PUT+W0saEy5ZyD33dZ0/2mq/+MOfnGN/JwOsJcz
KyW4TeNaMs23oSQkLc3+dKPqsEjCEtUmk8gypl1NE38BuwJ6COkrZDpikR7h/DWb6gXr9hrX0mtK
H+DDJibkE3BoFdecKWkXhJ3zsCoMdnHq9HSX1FCnrPhoJoYWetV07Uz/K9ZLeeQ6rj79PD7FgNkN
wvQo9CljFGe2B9EEoO7rILTLIogDb+DAvREm3+xjn2KA/LP12I0e1xAVQxLnIcv1+GjQZHEFJP2x
NuWrKDVvp6ox4I4s4NNy3GAJVWuvbQ7J3H/kmvkMCutFgj6BPZzyHuG4f1BpPsuRXMfZy5H+lC9i
VnuzXrqbBIW+nRJ/o6XutRcQ2Nwp2ASKx8TQ+2nT2kwaAq3e+In+7lIMufxUpAaQ2en297QJ6I6E
MW/KwfrotWqIMHebq9gXFFqeKEJlAuUY6hbuvgGAWSNo62mElegEWE7I0R43qbLfbOlzU0oepjGo
T7FHrqsadFoIOGKhxxHGEC056RNSWtrs0BFNH7le/Y+5jInr0zm21nRsx/ERpLqHWjZEclimW1bJ
+aP1HG3LkLYBuaOREKYlLcT2eKM84Ec8f4BI2rm6jYt2T2K5fKWtDyVOOMUucbyppZdVmgUcNUmv
dSztCKpXzowkr58JXRS3cQoY6hHcHMAt0oH/pHMdQ18qnU2VlfJMqJZL8pW5vMBaydAOV8HanW1S
vzrdfLWQIEazm8iA4a9ZhFZNqpg3D3/qNK/Opg2rqw9gpBnYm+0ufko4vvQpFWDteM+azmc4AT51
OXfJkLzgHy0poecNTdtdFRVQpGyKGKZt6DQufqHctWvLaqvzEIeJDRHFJ6LWQc28XzKPuRtj2UhY
9bjNuhhzvPmXKSA+Jc2ZQ5nHj51pQd6iPdUvj5lcaKsFtKCpWiTG1SVICqLbYjD/yIEOdtwfabMB
ONX6HdBvvq775Cgn43Ps4ntex8xWVb4zsvR9Ip6MmJqYBQZEPmRo2iVntBg5rfuVOfXdnfJrZi7O
BmM/x/SjGqr1M+MXFgw2vUnLUH/+NqrsXbMMQgUz8wYU4toz5oicxjhgeDuxJxWr1lefdc0srBq0
85zzcpezr0PrTz+y1l8QS83rXM4nnUnmKi3nkWfb/Cg19yLtfmM18YWN6iFunadmUWC9hh1nw7SD
NtBt2xFKTz+zSFlZMjbCUcYw0wZg4JOwGdIkJojlYpy3FuGjzFOMP17RPrdEbRhZy3C7zcERpWWk
0eK2pfZCofw7m/1rhVQd5ht8HdIBwrKwrk6ybJw5x7M6bHVyATyzIDVgik8+Q1hLmy/0qF+EAbAy
M+Pm3lZuHhqm5Ia2nkqG2tHSlME58YctO9qTzUQFOQ2ZdI0+gU+y+MfWXM2miNdW3jy3Ul+Ts5Ot
2JntC81lKiE90knUv7n0LnFJLjA6+KE1oXHOc3OYhtJm5eNqx0RV9GYUO1bUYtgIB1nCo0EnfloK
Pbs1SJx5wd2vYSz1D0KlOJcTy3oS/ciurgZGNQnRXXB56uCz4umdeouIBn3gT3JqciraCk19rxMp
N5NALDtd2+gMXonM5IvLcnCyJXmlXkZbWUJED8G8/TBQ4mwn13yru+oJgSO1dGZkTLuT91QsnH6L
duHWTwFPgTLzcXxvYh/UL3MkxjVLtp1N7opVa9judRpU95oMjyK51fpoZBDK98xgG7dKBz+fUiHt
AeV7jDSiOI3tLXzrkz7URZQv03hT5qhRXhBSp4+O9kmgRxAqA74plVCydRdonYVR6AfHHo0NcWbZ
R+9My7nQguIwPFi+lc0ApfGsitJsApE8EI9hscE4S7rhZ7OBr1pQlq8NkwYWXXERrLuhcb4XkKZr
uNJLxPTzjciD34y7uMFezwVR6JHAgrbOvIXvtuCi0jycgrA/k7VEF0ZT6JK4kOdfrCJYhZfEU6+C
unN2uq9gRPkW7VSDr8SZWdQBjefwrqtngURuHXe5x7WovY0p2K1SpuJlkJP27A4tCQE+lE2EHPqm
0RUrNOyhYZF0VDYDQ0eUqCV6SRd6a842fG3n/qP7rQg3mCm2rLbQblnh+B/JmHe7MXEyeDfMlgch
rW0Tt2MEzu2zDzqYfBmTMafhS0l6ZK8dOsmLM3lOmBZwpVD+cIGNrGwnT/+Jxzzd5C0CvMbVeybV
bK1nt3ozzRlAro4LBhM+U9N0seINa+djxzA9X5GKVQDyT4iLrbpsPNskMKyB4ZG+WFoWIjbO7SQ2
S5Kj+3ILVvAfbliC9IqRDs91mP2TgndLE4cOwk0+e932riVb7pXBrop5B0EE+FmAzC3DVtPjD9fS
lo0ax93IuIYdm/bSOoRHt+YMBRo9xhtkYYw8hBOLUwbzkqzHijJGHaXRHdIi86OGsKdec07uUoLO
tkHh2wDCDZWKFZivq1e6xHRUF6Pij3bZ6rpZtjaHal1wOm8Usbsh6dtMM0SwRL4uD6ouyXnVx+OS
m1VY8fcSSlOvXChhcz+XMLEB2vSdZWGrGpPIDBYeSWVR/vTsUtxp+GBrMa78OvizLGPUtM7P4qZv
uSmnteeOZ8gLpzaGDSzlQjaN+is6C65rPx1nI+/hqD2U3ZaAPVQme24Z8L8sllepzWCsSR+TluIk
rfjsOHKvNdCmp4xBpzaxFJldEiwK+xjXkCU4Me4loLnWqXiiHQbt/Qg/m5K+wwWGh5davTOyfW53
HUHk6UTdb7ebCl4nh/p0Z6bZ/JjkLQgdBK/oST222v5fY7CV5mPHdf5Xb+C9Bd2ONJhN2lP/B4t9
lqqmgSyfUowSzB7ILTZ6c52LB1W2eKK8eHbcHKFBzSnaQna0Fn42vShw/JUqHFR7orPzPmwVe5wx
YKULg9pWeMUjSQTOWavQ0eYuAETVkYEs6zuQ9lsBFM/26peqZugXBzuE+Y8Q3Z6CprkMiN+AzVX7
rHff49hZ2/q41Un5CCU9Rrh4Lek8VfkhDOuvnqu9RmQ0JgPyahBGIKHw4cQyne48jUCk7I2Rxj7O
hc7mRt7YORqrJmu+jGm4FG6+9gi+XfT2D/p6e9MOnrfiUNtaCX1S0VVE+moS6UEKcbvG07zCIriE
JRk+GQ/+OaG0WBOpIlaDC+S07dpj4cv3JbXHtWfTkDz2E1VZ30qlbWd+TOSVj1SBDmjt8NRoI+jG
ktFJYrwB5nh2iuwJEdetycpfbWIkE7cA1TrBdD/vT5lPlRaIB4PQw0tm61iqqweuL62qb1wl+8qs
/B3sv7UVe+268o1iXbrdl9Va36h8eCYBd6ItqXTAwjJZ4dbeNw1I+6pgKTsmfLoJTWnn9/sSCLXZ
+jIsVTCF7QJtRCVw6xPSc5fajrxFcU1Zqt91I/2o60xvPWdOoohJNmh34R43p25aDgYZ1LWRvRBk
GqL63Se8gkYTbOout/lNbJX43Rurtc+0tBJpDTTNqV0Yoksye3QIvqX8bl3jlFvFaW4XE823FBE2
/n09+ngH07sAEkm1uylGi/6eJRGmF0S8NLmh6dagRItrl/ELqsZ/o0mMLZMUrcAyy96Szk22B8lU
CWXcepkfn49jXYUQ15L5P6cXzpjE2Wl+9U1225FegNkBSRtDW58DVnaQN2PMZtN304zXqvS3DYjy
QZteGHH9gZH/7c3ltXl0gKxKt51nYbR5zL6c4HVR496szINfeQeO1u96ttKQrOELGtxrXLnGQ3O0
RIOfvCeDxkBkeEiLrGPvkrgrkWdjYvop4u49sIyHTrmlBaO8L8RwTvl3q4nTaWlNtmL9pMN27D9a
9IHSH37zhPV4MbTyMsP9X4P9ZWMMHViV6QOy2txTB6VK2mrrxSBlOcHX4qr2ZqJuOc2yvgZ9Ul69
sX1vcnLHQFwPpAAM+5QFS6D5N2uhH5td1BlJfNQRMZiJ+qcLaJxLrs5B7mzaetp5bokpXhJJLdx7
avbkulDSpkH6ZjbtZtEU4M4qddaqDEio6f3lUDnjN+stZgsEyojR+AhSAs0Wf262Tc+KiTyB+YV3
BECtrz21yUDpTZoLLxUbPmv4qWWyUY+HukaE5MzVKz6zr0qYzbrNLHBnndmEDHXdzezRRrtd/aq7
w6/e1W+dyDcwSB8oJO88leotTbx3T2YoNlzG+rMGA50Oku6YD54Pj/bYOjYNVyJK6+sMSZIyoPrE
LB+Eo50/ocm4mbH+N/DmCzaAc+vVGN48/02zUcRaC2dnpSFscVSDtCR+xQDOt9v7z/pIyWmii+f5
DoKPgGnqxaMZYEcfULNnL07tnvypMRnQtQIiA2ouwTKv7+d/ndOeUGT+a1xzWJVdCRCCnBkSfzGT
OuMWE8BRbxK+SxQ6kNsH49t15JebURd1PoKFlrT5lWtbUVKzNUKJPkQFTYDdq73b8PNbk8SvN78P
jfFt00U7no7+ItdphYXxlZdGVLt2HTKv+bRGXgiJN3lVtxzHuVZUa03P0qiRhlqlI0NXLp0jkaMH
w+72xsLcpivqfSebv0Q73LyKPWOrDbspb4JwsoNyjX7/X2Yzli/GRz0A6JxjeWZYDd6gK+yD3qQb
0Wscdua0Yq37LGYHxFDziSEX7C87tZSIK1INkA7FhK2vUGl2IdvvnkWLJ9iDU1TMUn1rgbzQ9X0Z
cvgxteTDJ58o7AICHTQo5ZumYQvrZg+XrzdsbVF9FSnCH4FMJhgUPZuNHg3eOsln6dF10PTPg9ls
kfkf3JYHVcK2oJTA3F+kzll2y5YLvw3Rwreh3w5nhjNvxeD8usF4cPM5LJPytzfQBs55ZoSUjlGT
+fsgXfQwoGWseudzEMWaOYlxKKzp22FTsc7SdoeY6MxLxHhMpE895JQHEHhPn3ROUvevP4u3KcA9
FJP34w/ad7+oHg4rwdaVu4slixDa0j6S7kR0WLqG1krEUtxBDybF2E8PhTdD5p0TsggDbnMGMJBh
GX+PSfZFd3FEQrSHQnwGlb9EsmNz4jJW0Yf5ZUIBIQLg7brW4nAOkGU8ALP6YJGgYrgG0748i2oi
VjCz1St6EbFlzL6hr//hutkFRoqxq2HokrTee2Kzh7ZcQOO1/VIYybzKHGIvGNc/1ZzAZN6jfZpZ
Zq5kz3yhtGmLNDbGjEP0s5l61dXK9Pvcjd2OUmpnF9mzMpOnoiNmRefs2E/NvOW+/60TXppWkEHY
1M2GG+cKWgPxQDAdYtd8hxT5yf37iFAet9ZsfU2xvIyieKraB4ulJ+ahCJxVMPrPi0U6qswr3iZu
Ul3X1f9U9tCg0svy/KmoxC93JCloxZsuID7NvfeNkXOrVdj8mjoNIjmpY8Yfs+q57JRBcBnX9B9T
6mCIMQfOM8sUm8VuuNTLF+v4cu2KlP30xMJXLOWl6BljIaD8lWKMI4OvHNnZI03Ah9ZDe0+P/sQM
hYEbuHmk0/SfXD0MWAXztOm9wai+LWzSbrrHDz3T16NjJdiJzTmxW8iB9OmmXHEn+QCFlKtCC6Rl
UuroNlrWYFr7XtUth2YcX3r0CiudIcxqdMbfutb3OWMpf7Bui5me7WwwIlFW5labmH8ZMxtHJ/4s
J0/u9AppieflFzjk+srOnF9JmgT8AYziwG/QA4N1C7iTQ4xPDa8n/6YUHfHcmKeEbEyjTY7zkn6Z
/gC+x/WYbjXWIydJvcaxB7ZbM8dTM6GkiTnpLCPRkNhNBK+0HTPcmBmSHUxoUf1QKpbRuZ/t6jqY
OEVIRtFYa0y2WqvFmbdE080Ho9Hi0HWcY9BAAJ7ZJ+Yc6tUgdsnsv/PKHZypeFSU7s2sux/SPC6N
bey4uoKdNznRVCMNAdh8AaK+sNvgMNGlt/WwqxFLsWwq275m1gDkiUIJxNyamd5DkcIgf3DnsCr6
qPWGkRGg82nGWbzS3B55oRRdWE4JE5vZJpXFATY7VcwAOsmsQOOZt4Z0i/2BGeCcrM2pPRiLvjaG
4YV105aa9RFByI9dD1eRew3j8CI4p7W23M1muTdOooV6E28xDtxqiLGZ/RCNlu5PjZR1l6MnX6Uq
fQ2WlHAVBkCiQQ+bui8VMLU+t9K9teigm9Nu31dA41J7/lnilG6LqMys/PIYeRJAMzylNisME42G
6oYDVVzxf04nYLa3ISAA0jb4k2HSN8Pz0OSHWWi7XmjXyjCu7aIoisa/Jlj9dZ4/OkLra7QSCuAY
DgBVIZc2dc6wAU2I+qdgMjRwMBFbf2O5cC8GdASDB9Yud/k++cFqqt+QXuFilm6wqur5IKXx2xom
OCDPinyVbg0z/wp6EG4j6wGekWYlebxFkOLZkcEufSQpCVY01uRRw1rAuR/ZySuODuJ12zyPVFsP
x4CtGyWKWaC5Nq/arIGdtoZtYrE4xDa5cUvTiig3tqOffsc6NG6BXoe+AnVi8Lf1mSdKhdKCde02
pXMKa0ZtrzAw57BvzG3PGGIoDfayS/InBg5e2Y0K3aBHshZ7W9rojW7ky6pHo4wun3A3k1yYtOS/
AMezTHDcSaK+k1G1uylD6aTFtrGfHc8N7U6u4Wb8Vm19zfXmHFT5bnD0Q9lzGpij/WnCo9pMStab
zvrfc10xrSQo5moR08Ouv/5ir7iOS/9eOwZpRa31nHPTnc1J+0X49mySpGDk4qQyHzF8URtP2lTe
fNW/IfrkCQyoE2134rib9W/ScW+jRVQOM4CDcuPtXJMMmfMpukQlHWsrfUUHOK6SZCyI5ikVm3wt
0mpfnCbJy8JStkIdnPwrbfDpZqHb/3H2nr1xI2nb9i8iQFYxfu3crWTL1tjyF8KWbeZMFsOvfw5q
8eKVqEY3fM9idgcLeKpZ8QpnAHmMsnra1pQs8DLcVhMRTZDWfxwFS35qJ7Iu34x+tZhc7XyrKg5p
LW4zCkgA5ICaZCPWk5pcA//4ZJUDRDln2iIDuG98rEarqiCssGzuTR7WXBLylEGxp0hcr+K+eo4n
bNKaluqlpoMiHEFr0zVP9oYPDgS09G3r2PG6Spq5gOP10TZyw3XXel9Bx3srIzGaTaCneJnYiGEi
HWIckpjM2/MJ7cHOYI7ifi3M6Kdoi10V80ewKnmyClAPPnJjcwwUge9wqcakBb1VFxqlNO51pJ1A
HOibuVzHVtn54+CcmrYuD2RDeI+wuQK4eWARELh29Owh13i3O9E/Cgw/gdkM4z5tjb0TEqlaIp8t
OPsniKWPeD/SOW99uTYVHU6aSOvGCYFeaPK2chPMvzXCQWMq/wxR8qhy7Y/Xg+gtEtgILt3PXUaI
WUrjbwkCJgn7515vf/V1+gQ1KFyNYLimQAd0ZvzqJF3cQHgvoPMCiAv5IVTtztOYWKMcf6hskqBO
c28XuTPN1nPonINLhCzPsirS3pVvlM+TWZM2RcXvyHK/Smf4TheGzUc3UXWEzuHAVW7p4w/pp0eF
1cUKHbufovBoIJVd8HsC1bCyBvOvVLI8WGP1s1LYgE/1sxlVvyOJkwC2aI2wDyZakW4gHkksxH6i
hDa/kwcIMOT/Y/kEeIOkx5dPZtQEhKW9fuu3eHt57iw1sCJLK46R1B7x+Ny0ra5Wo0dR0lXFiz8m
vyRzmhUm0CLV72xNf3Q7+wBbDSvmalhlkOLXVe0cDC8G1adtmo6uEpDK33GDY1Ccx2glE9iiG1Fu
oiH+FSWZQETdzW5TeCqrxkzokMoC2FpacaW45Lu+lmEgN0OPtdpIQdZGw15V5T3OzRMwDGPnqYFM
JfMfUtTKV5NOfqmBUBgBla2RxrnxyvR3T+Ft8osvCDICznAbpO6MkzcEz1FVnFqPqIb+L+Ks3viA
uPs3qj9rDb7yrhzibj20wDOU50IPVs2N3qm9MRmUVmosA53BRoJNYuY2IMfg1Zs4Fz9bDIJqzX3w
yM5X9ugckJtNVxOg1b2Ay4DKfrluTCNeWVV1U+M2ZQvA0Aa1+U1cYpM1lx6TGsCRJaw7E6o4VnsA
KaZ0/FnSYDRDNGQt7Y7YG9M/k3IwxY19PtIR6MyAxwOfiHpLobUDociFhtZxdCIz7F9ENPR7RCOC
r60XqHVtJTEYcvFYNyggRUNNYOkPnuKq5L3Q3BL7PUXNeGrr5G7Q6v5TXRtesg4jvgsR6fE0mEO3
rvAh2pW216zB3fs0XWHLsC/08ndcm84uNPDicPxQvARV5tylVZY9UoYHpZQFX1LKEAeympr+tqj3
iD3gDU1T7ehbHm7MdTg8ekmU3IJJa71N31DEhNgb07UwurzeDoXUt4FZkdzrHZf5BCQ9RgADXkLf
xZuwpsqFqph7tJy6f6IuGm5UIOQ3R2GilVoFoMwaqF4oRPWMNTOWWV2rjk1EKlGJpl0XXY5ZS+pb
Nwbm6NjtdaoAtpkVFZjsJrmxSUNmf9A0ealxfgMAFdDkLOPiJ/RxTJoV4otd3Tb70GqqF3RRsK2e
jE5guCfxxAmd8FOCvfVDJFpzDTUlxtcU3DYJFupRtEcJ7jm8oB7DuXZmkH7TinK2FcHLrsVI+a4a
rV/ebBTshpRTUryF2MlBdQ92nzpZY/9wzbzdobUlUdU2GgClEvUBxzLbtZlhJrUulDUcRkP+srwc
u6Sqz270vmrZV83QrHsTQxtiZXgKTdHm+xpdpDW3As109K1uKQU425Iy95GiZE2ojss11xpq8/xb
v6Q0ZLYm7yH8/z44UDrK9nEWJToFWEnjZmrgdTRV+wlzYJ9YGs/KDGmxxwRWyw5ze5zCbTRToZHN
3Zou+m1PFWCHXmktr0fI1WTRZNsEJvg8yk/mYz81zU01TPXnPJIu5Tl4hjjQBff4i8h94ocBlaNw
ppCkKaASKwUHXBTtPYo2072jht9DrKe3jizcGWVBzBemE11Hi7KmMOtPvRX0D2aiYbZb+Vm+okY+
M60DEiwtAkX92rA6YeUXEEt7etdutclwTzo10Q38roLbUA2/tLSkCJFQ3TRnV6Lc7EbUDKfJ2QmU
DJ6VFYMEx4I93msubWA9jes/WmLXT5iNB7uwS744KJfRJjUxeitRRhz5BsyPIk7vZRrpB0kHqLno
RJmz8LwN43tJ40Q9ukf/rLJRIU6miupz5+8FnQcC3EEWzQMgB3U7ojpw3xh1d+A2a74S1aEhGNfF
XU8OYFz5SWeoyZCidccEIG+4hlxQk03CccTMMQeqELe7wc7NjLa24ZhHM2qn4AqR9dz3S2pCruUY
NqJDS23p0gb5gQede4xRNGClzSD83uDmE3Efq8L6gf9f9blztB47LXzPV1pDvyZXsfsFhcySJH70
sD68vChLNjxrwrFHZEC3ULuS+kI9ItfIO62mc4+O0KkK617/uWyRjgRl2xBGwHkprqkLLicdCWNQ
dsJl1mFAflCLbNQ4YTyT+ThpVwq9fLvFAZvWVNBhcgNH9PIHLrn382geqHl6M66NnMiCmz3qPkwh
yL6gCcfkjzWM9ecpKdsQf9CqaDaOJprvfYc2HqFcU8or0/thzRneRdAYZS3DQaJuqTUbVK6HPiXq
rkbfAdbRDFl88Y3QuI+btPqRQCv4LYu5f2wTxQbbBAHrEcBGFhKZG1TJdk1b4o15eU5eGf9vCdXz
r0IjDkq+QzFPGPI9odqhC4/EtIu8fzw5R5Zf3FlFMxwrPQeGiuHdKtJ7e2O1DtykrGuJ1yJvhWre
bB4KpdrMrS9ZkVybrPm4LX8WNg6CZ5k9aTiL4+jVeViHlvQOqs1GrvDGSZ/7vI6IIEY3eupkp9lI
+RlgunFVG36lIquBCvVqfAGcG1/zMFrS+l/XDhFz0+LHeEJfbB0rVGWW5RWU1ljrO9xy6zyijosB
4yNOpBmFp6kkQ6lpkeSPzuCX7qfGguH2OGJvpsMb0pMv1pBBIktpNKJGPpMsPl9eyiU3//U32sJ5
1WRhny+kJVyatr0jhvioFS6FRqWv4PsaG4pXOSD6KLvLRmJLx9SCHynZ7uXBl1oLi8HNhdZCEVLt
y4gsTqUX+U8pZu1bLtmIAkrs7CibBhvekvHaLlmqAcyjIrWAYpYJ4FK3Fstij7FJLmC6mKW43mMt
6tIAcm9rQMApVf1Afsf7jDhlh9VgHX8epPiUN5F75QiducRQEDG5xwVdCv7h/Qmqw9YZ3EE4B2fS
soOeFuJOL4c54oAXcnmWz21Dga4t7HrEwj+ILzlxlBmhoGAepCgu8Gy4DZC9XKPkeHmgs5cVmkvo
2rroPPBOLz6KXFHrjNo70P0WAah2/XmMvWarz5EezdHiSFsPsDbliHVUA18yBjt8aPLMOLZKdVd2
l3HuOuDiRrdgVg5BAuj9z3GlV0dO3UW4bgbm5zHO0YMthLbJNSfblHPghI74cxpCDE7Lyd36UeVQ
6ZV/L0/Lq77F8lqaH0kHRyCqa8s3EvxNUxelzE4kquawKuDHTau0RKGVUqvfTrfBWI3xhkxU/ciz
boapxIZ/l8EDoLqMUBJho2nnf8uiyu9GNdO88QcvKqoYRokpb0riHMzFb8BaZrFJYmHfl0Fj/uRE
UTMRTub9RakXv3q4gVcuuXObS6KX5unzY2AtVeh8P+p6QEPZCZiF9bPVcTui4J1YxebyJJ67KkzU
Dw2OrTVLar5fS9+ASI1Cg3+YBjhpBMHAUcMq2eYj4SvpA83krk2vSGOdefvdt4MupNKU0QH+CkoE
A4MccFlUm2sade5aEPnDjtQ6iN4FGQdgn+Plz5235nLLoAvHbYewEf81/7I3kilcGKEWebDCPZmG
xSb35QAeLUhxy4I5NaSrDC7meGWOl3cS0YWD6I3Nf9Bp08VijvVaRmmZhd5RolbyB1gsddnKz2/x
RH2+/HlieQe/DoWeOvGbjfidvnh2Wi2SOvwLF9vDyGpWIOX8WWa4BpxZFGX/mNhZzEe2ML8pPIXB
Sy6m/C+5YxXex7RIZsKZAucSkc0+eRmdhRVlBIHGg2dWtGp5A74UYeneYHrtHtK0iX9c/oLlAvEB
Ln4y3CFMmC2WmjakoKavjIa5Ur3xYOsZQHfMhvdd5cdrwft95W49szaucIi5kAlyZrXT9xtiAgOr
w5p0j+H/auzT0O3DCubmuvOtl8vfdk4v51Wrx9apOxF4LgarwOgTFA/uMRNV/EhxiSi7jRsoBmGy
DYtpQkcAvs/GlGV4A7yPfE9wpV35FXJxBuYpxkCHrIofg3rPcjua+Lh30EePuSkSNHJc40nZwKUQ
q7MPUqADaY9psbOHqv80zVUKF0DCahb8PlA5zG/4+/8gDgVkgBwMnXhp2MtVqEIbSHwXeUe36uzv
3PXuQ+bn4MHNoDmkWYgR8iDKK+/Y64e+vQyYCI9zgn4g8G589OaJenMZuKEN6WwMXPS3ktxcDUbn
7mz6/d9kPE2fm4hQBWRoi8pGWkU3+gTtaxuko7yNzaF+gPCP011fDdFtUHn654gkMFolhbQfvTY2
flhhEPwME3IPcOiG/hXX2CxDStV2wn0eGbr1eRgTXx7r0kKAe+ghLX3z0hF8dxZEab0O2JrTyqxL
akkj1tg/9EapO7xPoLQaeoWJGtFHj4uBrH+UWBPD66WejCmpLkb7rox5ozcIhTj+zkSW8q5F6uVh
FLZ8iBHB5vT7YziuSrcr1arDwls/NTjXE8Bnlv6pS4L2cYQWka5tCibZKqfAbH5uTConp17FprkG
rQN0NqbcDYptqKJ7X/Pr352ckB2321qoa9v2zNXmYR5oeahokwS95k5vVitojQ4coeYdeT38gzdE
NJ1IV4BxTjQXGsOHOGekd/UYGTvle9rWn4zoisbnmduC4XVyDoRaXfl6wN/8BmQWWLOeOqObRA5y
AxZJ0NqLo2E4BXnTXLMiPHedeySCPMsWkbWnL3aoNMIKhRtS8j60uxvB8/WHsDpEqQYsyrp1fHfb
aRZntzMTm6mopJ6t5dQ1MwnHnj6VsirodIXQBw6tlQm1DtBe/25powzWwahsH1+VUAE4GZ1237OM
xpVlWz718xljrhxKGGh0evoidczrOpOZwJCtDkC2owzmBN8Tz1X0oqu8r9a5P5rwgOrC/kFhCuLU
5cvu7PCIIaHiQpCDEdXiiLeEMTnN+KOoI8Jig9cwysJgDUZc36Yp5BwgWek26EzzysjLwAqxQl3n
LiMRQsrbWgZWMHBCf64yHFsjneiMBiEADtMtmtu+CW25azQAB8Q5ktLn5W8+O7IlhIFEpiEoI7z/
Zm+YKqZT+ccawM8Na13sq6kEXF3Lbmv7yvzcSsDMlwf9+G4TddgGDyj/Y6Gz/35QoxrcLs8atP4t
C7RdqBz385RSTctDF5NsM78SH39cWIIbLgOMt6hcetbiI6FyJ61JqxdWkq9+aqqwX5CIqf6bYHXo
KDKocAJi1ns/BPXvf00yWVsx+9CR+hHa4cXx/mNLiK1DHLOHTaUKEAZ98Agcxjs5ReRfiYc+3Dh8
mzl7RHnEC+TU87y/uXFMNQxU1sP4VLqOBGhZiQM8+AjSIH27f1xChkK72ELGkDgVue33Q4lS67Gn
oIcEXMINgJRiIJjqiAvTRDGAAgPm/PcBZ4l5whDkkqW7CFY9hTeEpYOY8ix8ZOmWWV+8DOaMNXjd
foT5d+XB/3Aw+EAH2InpEP5QZVvM5WCQLw4l5nf2nOEAUHkSLeDs0epyQJOR/WC36poH6pn1mw0Y
yFClJHOXi5BPd3RFISuPT2ZZBw+4pIxzmySpB0TSusr+11M4S4ljmkZiboFlsRensMJp2KBfxG4Z
YQERCIjTFFPNt2UTQ17t3ZfLK/hakHwXQr1ql1PvmQM3IqjF58HVs1uPNi/y+WX5E/EM30VdARV/
gJST/BHVQZFuwkYlZCHDoP6C5R9/RWYcfxGTntLrrYLioavTq9WoD/fD/MM4Nsg7E2mDvXq/mW1n
Sqyh8DE6DPNhP7hAuGsXaGeAPzsqO+gzhOSB2yDr67+X52R+UpZTAp1PNygLESaIxeUQegqoo5XF
J79xyv/qIH0ZJrCdrjGg/FOk2X9o+cRr3ewdiAhTdeXZOffdqCB4xPVzPr+8h7Gelo2jxuiEjv9v
hPbUesTwKqSJFU63BZpXyGNEwTbrIR9c/u4zp4t33sQEFmstYpbF9ZEBypiIpjldvctp1qyBPCbK
DxWiW3tnbqW6gLeuHOkzx4vxqMDBBCSPey1VvbkeG5l3FYiC6NROCAYdIE+Kp7rBVWxuF9L8/OdP
5A5G+pmWjMUTsLiwNFjbTV150anvS22VCL3ZdBrNeRKa7DRlybitnOlKSv+hJ8D16HC+pBSo9M5j
v9/Jms+2nRXGgNNY3pdOixQ6Rlrn6oTtaXFb+R1xPJesQiJA0QVdZbFPzzSJDKA0fmxGJ4XtBdD5
cHK/hahC6cfLs/Lh6Z9/oIcBOVEWhobLanMrcrTXuhH7WSeyKR1ADFeo05Xo+2l5Le56y0TA+J/H
JAVAal+nRUhBdLHZQCEpzZwr3AWE+22sPLB3RHM3PkjuVwr95eHObDNSZZZekCDhgb5Yg066BZSB
LDrh/SuPeeOaaF8oax/pQl15FF+FtRf3BzVl2AVkw9zjyyvV6KzEi0WOx6cGOkuhIno/6GOxqVvV
bVoF2rtCh+K2CyFodp4It1FdFfvZY2FFMyID9pL/bQeIan5XK+gD8ZVDcGYuHFSObU8Q6xnUDd/v
R5uoziqxVD55mXA+Ay0bdgkmz5uE1vKVy2x+PZZTYSH5R60OU3Au8vdDQbcrR7d1glPFYsM01UtT
rG0UV6/dXWcGIowDRcQrBjXBWqQJOqA8gFl6ckr9qnjy6grSkTUhFXll7l5/8bsvcnXSV75mXtyP
WQF1gAimg0A0l4L0Hil9sdZMsY0QgwICMqluAPa8HhpaVVRCsY5Ih9veTwuok5kDgQQ2WwI7oM2v
/LDlopJeEhTNUuAcKqLpxTsOEDDDMSKeDl2eAqkwWwtMhVuExXeJ6P2vy6dpeWH8b7A5oKXe8/Hw
jk0dTl0dugcdRtXOaSHJQy9FrAvuxaYAcrr9P4wH19UAs2tgQ7aI+8AcIofQ05hKU6EBCQNLG+mu
OkEiAkWdSHHlJTw3mYzEQ8GWpYC/2E1hjiqnDEV+CsdO/wSJutjFmghuEjwhvlz+tPNDEWzo1EQo
JS3uQUQSwZqOHX7Huo88qRV5+QvCbvFaDegqXB7r3LJROPz/xvLk+9NoR1TsyeKnQz36erKGR6hg
a7rlZ691GuD/pqn9a6I17xSSLO54l8qPu/Q3qQsoZAFKu7ADyUiarooPsQsCW8MB5ooY/zJ8WQxl
LWYSLEoXN3GUnGbrlBtczJW76u1+TNdEWwgPTEpMf1AEG9MrF/7ZJQTlQktYOlRlF7tT0yvY4DDS
TwV18ZfE6lD4o/UNexTkJuyHf15E6ut4KhMUYwC0LEGnxYQ9jYHvtoPx4TaYJCpLDvqBGj5YtyJp
xL+fPSov5JUYqFEVsBb1n6kwUTVusvQEM3y0N61l4IrZpHr3E+GR+JcbjLq5v/yJZ1aS0IDuB5U6
FyDF4i7zJi0Q2lilpyJznF0eNM7W84PgWzLOtFDk+FZGYURXBjU/NkV1HirySvo7nMZlFITZSofi
XpOfYg9Y8qqX8F1Wlh+JmwE8GVqbPPoP0gCNsIrzrH2mItTBkG7ip9axIFjGwRB9C9C3tlZhBIN4
pYrIlJAJtchZDZ1CRsXvW/dx9JPh0cBVDCkDLUlXRoapAvr+XtiuNIueTy+gb4fRj6adwMkXY6uv
qqpPn6W08T2oVO3dm9CCTkNp5MEmSILsJh4srCYtjb+geTv2TdSWDdZXA6EQUPqyvVVa4F553OcD
9fYp5MDRfZifd0SdbfKV99fJLBAXI+5fHsYR+B+ssK6j9I1pKjg5PSr8TVyr6i6uQy8lV6acduU6
+/AWzz+AHInGg3DACyzdnzEwqxKROMlxSBHoQ4tAPKAuCN3Igs7IyUC1TVAlRFcbLcLBQ9c7Qxki
CgxrXavud4a8wZOtvPTByo3gyrE5MznUl+ceDba9AJQWxyb37Mhp49I4dI3yaJ6n1LJ2TYiz7Xo0
siCE7dpQlufaLL5Okhzh/3BNGICy2NNk0cZycXi2jShi5IMnVH/QyHnQ1WjFDvVIsetdN74SEpz5
XldwH9HOl1RLluOpXjXFGMcAn9pueIYgMOv0IqIBL390nofYqB6m1HE2kEaHK3bXZ541tqBDeZob
GKDOYqor0AwjjY/0JKuR1feRF9/xrM6FYpW99ACNrqztufvp7YDi/cZ3nKkIQqP2jwUdwIPNAfwU
JHRl3QRimVdP+cFC8/hKvfQjhkQi3AzUjlKUsKnQLm5FuJq2LhGaOnZU1zTukkFi35eFziqvKxBn
LYKs2SFClRpm20iOa9jdKNY67ER4vSWKO2gt+1D/L1/WH2efdjwoGioVOg/SawfkTQJP+qx5buo5
RyhrY7ejiix+wbmb6Fehj4GIDgTvKwdffNxsFhBHQgYTDrHtLeuAxlQAbaShBTbLay0UcmWfrPQp
kmo3SjVTM7TBP05pgiIRYiAB9GOjCdN1mKF2sAYM2rjbvDNG7bEwdaDQYPV6Sll2E5yQkIB3z4WT
QlVJEb7GxqKlwRhYU39wMkDd+5YAFIO2Iilf2jDLPkWi0347joaqazWiJQ0tNouuYZXOYHaoBpHj
CFI2bPGcRdbmVaQ+4LeQWB1Vtm1isYqU1RxHGZMv1429irMOHxZTEfx7PqL2QC+RZ1ZP/7zczDup
hsfUz1XY93s/7nUdlsHoIp+Qm3fxYKeHCbkzmFTltEmR7rvyLFsfHhm6u3gB6pKqKNnG4pHB3b3v
6YBrxxSJ7Zd6wJIMkRdTe9IA/Vzbyx/6+8T8VBrZU/QmQGo588l/s5kV0jkg3ivvYCVu9wn4DvR6
z95T/0O4JEUouQoUytvj7zJIPoGdvgYUm8/w+yeV8ancc5URclGNez++M4Y2UqB5eEK3DC6jCbxF
u6sjwCJX7swzbycjgf1iMblRwCi/H6nMkDPMcj09IjLXIWrjCC06WTokoSJoup+ydUR9GpJUdI9V
NrlPXgXyfdMOqvcQH4bPbZXVlHP06jk0ImyyV9kUl87u8nY7t/xsN1M4hLwYgC+XP0DVH6WW9BjV
Mn7AbCuItjr3vY/DQ2E9Xh7sFZX+Yfp5vHBkot5mLYEVlMl0c+iFf3BFzNURZ0jV7um1U2+t7LCt
9/i8oP5Jo1x3Nz6tFjwd6mwfpVV7D90NxniU9uFjMBnDLgtSvO1g2vX93jUQmtu0iEd+dSppfGvi
0b6Pk8FviNkMq9+jfZb8JOpFOafHh+WX38GPXA+JXtwgy4K6jy6RnF6jnw/iBP8HiOeyCqb4yl1+
brbZ+vNNgq0amLj3m6JJ7drooHSeXN85ZSAVPsmuxFGt98Nvl6f6teC2nGr2t3TIegmc9fmnvDlp
ovaSuJva9JhZXRdusfRuUdShwYmgA0IXSPNbpdJ2PCnqxU0KR0dOb9IFlOrOSWAhlt4nnHSgBJmI
ZWtw2WI0yNA1G/CmcnzzVsVWf5Jobr8IguP/sBkq0anrU/QBcsAq0CzROZ22l78KjAc/e/lZ8z7l
UOkGF9biswLOrsX/G5/49c0vWbruvbL77CU0J+N5chX6jVMpTlzaHihb4W6xrRy2pYd6RVmO1cGv
ZuCiJVuz2roNZjq83zo8Ybpq8SoBGfIbbqSzo9svN4aIINVUQBnX8DtLc20KASHN7v3srjanYBd5
CkZgPXTh764ftRdFvlFsNbMU+mkQAxxMJNaRhC2kcaQUrfZjhH3CKkjcWaWXusr9EIX2jRLNeB+P
uNgYoimAZo5Be/SKuj/1A9EVmmB98N3OmujohgGigyIfEDMLrc8BNLD/yilMIZz1mUR5q2hAA6Wq
goxKd+fJqaruFxo0qKNNU+lu0zZMvtciN29NY8zV2oxIkDZTUzb/9RAoMIaUKYlvG7LMk2cRuDeV
8xTlJoIEiA38qHusAEN9zlC5M3S6CbjmwdWtxJchQppikyZWxTbx9fBEMKMfIG+76ywa/B/CDrNb
8PnBQx5E/gaod/MQNTq902qsAJh36mkww75bt02B7VKJtfRGlXb8M0fmLdylcvKT33KEaWAiDgfz
Fl19nFfCerqBk1yMOMcYMriPCwQX8GGWG6Gq/HESAjPTa5vwzB6cqRFg4ujKUqh8f7S6NkLrRfn9
0TPrVO10BOi3IZbyA9TlIg+PmlbW9S72SoyoTdVO+qblnXm0vNp1rjS/5/dqeRze/pTFKyOmJoTv
3rmHJix15LE8+wv422TjWDFaX62NEgAqFv+I8ZkfcZ5QlpY4BRbMIlKaSDZAjXvagWAFZmmVa4cy
ae17UiXt15W5Fmc+0OGoAw8hzfqQe3RdFBTuaPlH1HflPYjuIv4+UmYDU0RcicZ9fLDswdy1PeIl
VPSQXDSydqfQgt5c/innbh4QkHPDgdccqMz7VdcyyzZj8F7HoEWoE0Kp7ty7dtOOtO5ifbxy0y0D
Fep5oJpJLMlwsWtYsm8aVeH4RF/nWLWD+yNGYzY7iLq1hn98/xmHCqJNUY2A0wb2+/6rPFFJqMk4
V9V5NfxACd5emUmGsk2LxujT5Rl8PRhvd+s8GKMB2AaXYtAfeT/YOLldqIWFd2wATCTrbhjT+34o
oQgbG9yYupeoM7hQfWA7T15no13eJO2vSoU9wiNxj3UU7cviRfWhhWNH6I1/EGrqTlmAhMqjZgXe
o5FmFUrvto1m0+Q10+PlL1jugfkDMLAkQ+DUM1+LD3Dggo4WVDOs4qT6FeuhEc5t/P67D+3pmpH0
Mgl7HYze5gxWIFpa5qOpgcG9BzeM6kugCmp1DaBC3+61A5Iw04uR2B1VDpRXFeDDsvvHQz6PboL6
xPucbwVQ+H6tfDdG7t0Fkh3aQXIXQ3Bc5UBvaZpZcry/PK0fNzsnnAIXG572KKCl92P1caa9FqCO
Bkqvz9M0NkgrBm11bUY/dg5tEHZCEg0RgQIwXtxcXm4UAEBy++gkaHfsW3Bv1gp5BF9t6hgRzrVR
BeZ/WE+U9TqRlVi7okk/9bJ3tK+4DNjuaoikBALuo5u7ymDRoOeZGRMaNMnUvFyelY/rz49l2UGq
OC752WIFKvavbyseXJuG3r7xkG/NY60jUu+1nUIbEXldRE5FIqcrVx2e7Mz4u5NKAkoOLGkpAB0g
Wn+/Iog/JT16OtpRS3T/PmxH99SYNpTqvulzFKyQdV5TKE1+12lloWhIvChWQmCLiCyHXdqbfJSC
CNzIf+NFZj9rvYGjjglXxFjLNsABFVVAGmgmXOefdq/ch9i1ajyllNag/+s7QbKZoRQjViJhj7C6
jpUVGrqtcZ/Vs1pTo4XTCGLf9KE3p8gcrM0EhQwVtcnXmBhWHlId8bwV8GW/QsEJ1t0aGUC7Ja73
iyM2MQrkD6TN+LNeSES1Ylk76ErohvoEoafeSLwL5JbKPc5nqIGKP21RwhEwA696FkY35ocYMfpw
LZvK7FaQgX0kHAW2Z0GcTDu9a4S2xYZIjnurKcpx05Qw1+8SLDuChypFSm5CgPePLDPjLrcaZ1bH
r5yXgmKuhFTcNncd1nchdJu+j9ZGQqv60CCwUeDqVHRf67GF1W+ObtWsKrAmFGe76SbJwszZTJYa
myPNGnANqJEUW9kP4kGP+wwd8Zhgfd3Xsm7XXB+sKND/8a8mfRxazBK52hUtR/Gb35LdJIMJvrrD
evO2m1Tyt8UTftrm8LI/jWiE/xl8mBTwuUx84CY7ztQWVaQm3TZVgpxmB8fxWxGq+i7XTHrsBLBi
NjEY9GxrYmp6l+QJqrcFyIF0R+KF3Rp+PjRvUz1Pv2gGQd2q4B3uVtIluqHjk1MBSZq4Cje1pBwK
4L7N843LW3/SoYLbIK6D5sWWJRoTsSb775fP49yUfHsm5mo4TSjKcOQdM+D4/ZlopbISOyzS02w9
4pLGg21cxxAZujVdaSCdfB+2HEGuIa/aVy5gBOphgE4u/4z56L39GXPeDJaMwgLIjhnM9v5n5BIL
Y8vsfAwPjNbZZKkb3zZtXyKGUJfpU9s2+afLIxrLKHMeEuq3tNhJc+Vm8eVmMoYm9GMfLxV8kTbY
GEHWtDoDiefcx67XU9Z4I/zZ6CMaouyPgwHJE0m9/a3HMsZfuebg39RRxj+meW1jGyB9LDIl1Onv
gyv8K+Spjz+XEsP8ZEnQNlyd83PzJvUdyiC3RQm+bHx1s5MFvP2KcgM2N9UtMev0e6xj8fXyJC13
Bw81KrZgkADc2GBgFnOU8JSmrg1Us3Nr1CDjzF/T4kZ1WG+jrShFc7TpEP1B8RdBWtqLV5qzH55Q
lsiF1DR382itmYuOug2zMnN5Ho7EB7Z5pGyoBbshahHsufydHwpbbAaqNCTZhEI2eIHF7KbdZFeQ
HPxjnmq9u7Lo7+BlxrPQPYc+9img1FMkN8QUGTT53DRH38Fx6RXbiRqwjp5k/mxhHoKmp+no+B2r
LoA+AeY8v/JTz5wUKkpgkai18PYsIRv5ZAW1sJLglHeNtW+Sgq4/vevwS9Zw+R4jIyMFvjw7Z4ac
AUkOWglSzIWI91vPxCFO+fkUnDRedDQ1AlzpGmP6XKZk/DgXXoPLfNx11OhpW/BU0yAgX3g/ngcL
UBiTH5yQ6pAUwEp566BR8ICy2ffaBgXkWAOypAH3eG+N0eby1567GOaYDfkF+L00whYhSt53tO0H
iSFuUKtTFcbpumzjaZ3nHjrGMIEOre3LfZgjahkXsPEzSgu7IZH5esQ68x71kWRjpMgSIghr08bM
oij+fPlHLm8Drm0ahRyP/1EMX3sdb24DmQ2IzxHAHbK+cWBquekfDcbDDXXP4FGlmChhsHwNAraM
3V4HpV9HSwnIL0WC9+tidT4udnbdHqmsZ+gc4dTj2aM6WmlTHwtMcQ9er/rPikf5yposd8T/RkaW
0pmxZyQr70cOMB4VZu86B4mEJPpouVnhHu4n9VcLmQhiRgxI8cyqw5TeqI8caRLSV99fnvMzzRQm
fca/AemeAa+LukQgAhGnkROfAH7adNwNSNkWmsGHUaekGJjECgYFoT1or5m5iGB1g0jNThl+e6UQ
f3b5//9f8poSvFl+1x/QoO0L45C24ks2RUXIMUnabhcUbXKCGrXNIpVcuXnm5X37Rr8uAj6Kxnww
wLUv3mi/SlWCFlHLGz2AOmyLNtIJ4y1KqDIevPLKN57bbQQkIFaEZ5O4LS7/FIp1b5oGZRgHJg3Q
I7yJ8tTduzmK4eD5J/SXrGGd82fTK196dmia8JbHViNPWA5Nvy4pg97fG1WLyXMNLhJF+dGYwoNL
DfcxaAacV9HGlsnKqYbmWqv44/jgKznacGJN/f9xdl47kiLRun4iJLy5hfRZ3nV136C2eA8BxNOf
j97S2V1UqVKzZ25mpFZHAuHWv35DG2s13Yn4NVqtCqMj82241rMUsLbAaPahS+KyJuCCqKMtPuXi
Ss3D8VLT8KPR0UXS5kExzT/628Wm2tKR+IoWJ9K2KvtAXjZ+YNizlnc01Ie7XpfhazYJi+DiQXMu
XMvez2wNXMzg4Q3Y9FRKbwdPyZdz28ohXyBhGvu6CF3zeipN2tZjFU0RoZh4q5qmruiXlvf7+c3Q
Nk/tQfSGlbB66zGPHRVaYh64VjU1ZalZQMtkQc34S6fxfUGQ5hVpo9otne3FBMWzu1+qVcqXpEcz
6pE1eR+PmXNX4Fq600tDvbALrs9hC5xJNwHpFtEqRfTq3cQkXNeSlXZw44RsibqepuNQZd5+dIeM
PIPMuQCXfDQTlvYxTguYasDxfvsxSgxGiylXu2PjNLLnwpdiKw2N9bttdzrxZmZ9xLs5jHeRJbTm
wq3jHbC2PC7Ccm4ClAZghqvHTYgD7OpMz4/x4CyGgCn577MRInuc8hzye4N02jxA8hyMK+7e0Rgo
VU7gSlXbVrbXiSf7MWnUVUY0E+Za2LdN1yZyP2JYWAdKHQ/RNq5bJ98mkgirraPh+3OoO1X/zxvZ
MqFhynNaL0zb1XoKpZuESdf3x7mxvUehxrRJ7NjCb1br5QOojhqim1CwwDaq8vj5mfV+TnOtpWKg
LUfX1lhPGaT2qZ7ha3nCcTq7k2nTXtMJm28rb4q3nw/1frIwlGk6Gk13GFZrJhxhcoQOVUp2wp+1
C2ZkP8iMq35Hd1wPGA6Yz2UjCUHNLqzc93vGMjLIHsY73FLXCGzhmQQ0lWFxJAWbTrQq7J0Xiobg
TcIQcfEiObq6RHD84MUu3WWgc3TB/OTV0qj1MYpaFb4MNq2Nu8kLQ893opUjUew2ztYXTqQPHhGe
KEJLsBnOw3WZTsJnIlwZzseqVO3DWKfzzhzr5FwNqnfb4zcXFKjdv3z+RT8gNtAZQPoCrYEz+B1c
ahdlhgeKXZ6Ew/KvsMvcpqWHnglPzLtJ2N+SQb7iKx0HcR23O5Qx5YUt7/1PMCwHWJ1+r764hVnL
i/nnpkP0XbU0CYuTnpTqPh8t7YQ+IAsmTu9NbBGZmdKXfoW7IwKHtJ7ADMd49/l7WL7l24sPk2rZ
AREzw41bl1yY4RmtPtvGUQkHAgS7jnt5MHPXr/afD/T3b1qNRD8IwcnCKGHlL2vsn6d1gMLwq0uz
I+Y1No0BG7NQkpZy+qv8BBMOKWYDua/akTH6DpaWpOPZjtv5Jlnw+zLun9WWe9m2DUuP9IFkSavH
BZpQrJBcOvPaJJ3wLqv1GZ9vgCdS1zUR5htNdvbtgOIcO0srceXetlt5qc39wf6wkI/x66F9T0Wy
nG7/PBvYm2sNnF64mjWQjKClqnudJv+mQi20r1V73LYakMsoJv3CUfL+4KSl979DrzeITCUpqZ7T
7FQrmmgC3OXbrZzgzpI8kw8ET8xcbS+s2A8eF1iJLpe3GCahyn77uGNSNqGBMP8YixzLJggINOUx
xQrFWAdaladbFabQlrWuHD6fRR/sFUhOkUkzaTEPWG9NlnCNpMpmByxAM5daTWPTTe0jLpPTFxWP
7vsu1pQLB83Hr3ix6KCzQyzK6nH1rEmaccizo6ZgSUEA9M9s7JVXRSKWKzUz3H3+jMvZv1oolr7o
PJedifm0OlObcLLIae7SU0bys3VKbE1uLCOZjE0Gh0DbhdDrW2BsCXzOnjyLXdcOzp/Pf8QHZwDP
SssMzg9aujUuopQChAr72COeu80NjJz2QUjRg5C7lyCYD7aghbgI8scNlZe82himZIpUtejmY27m
BD2EAKLFztajybuwBX3wTJQdy+Ub+wlAn1WNO1FYG6mZZSe4Jxj7Zl37hxJvJj+zvAQ9fzTUoovi
EmJh/+Kuhmom4v7A8vKjaxbeLiy8XMfGq5D3ZJU63//zp+K0ppLCZJWO/VrpRT4y7tRVg3dZboY3
da/qqAeFsq1cIObPh/pgajpIVjijlxaTa6+azxYg/ogGODqZzri1uiVxWfXOKhyOs2zJhzviq+NA
L6+N/77j0FfllkkzEGX9emCuXbZdySk5cTcLr7vRFcekIZmplfNwyk1n8KU+v4SWeemm/sGG49JZ
4w6G3gPCwOouRGaTIzEzyE6KBqOWAMeRyI0w3k4lmXdGqJkHk1ThC3v6B/urCwC6yGNBiHEUfbu/
drSQOgOlzrGBunDbmq2674bWfmrm4ibWzOkAhDodCgeQ8PPv+3f/XO09tK6phrAuoEJdew16hPhh
7e+Rve0k5lEh22ZHF5HwQvpedxj3kIve1+TEEedcF5ssroqXvkqHO9nX9h+rn9qOFGWdkA5lHsf/
iJgjruO3QWdHt+rBql9tw62aa6FSh3yKtqjto1K4xMy6qmwvWQ68J5ZjCMoGAVjOB1hqm7fvP0LH
Qrp9jRPHZGQlcr7MuIM4HKq+7vYk9BAXDvbVFIr8ZaoSm3tWgfcjbwVhn0OnzG4Arl64F2bFXxDq
zcfhZ+EOyh7JTglMtZoWcZbKuJ2q+Yhlu3jJ7cIJNwnOvdEG/1xZ7Poq04YN8bHZAEaLGRxSWXLy
Nl61hKUKWShnMy9J/exy62tu1fpLXCTKmYw9jxDFlot3kJDFMwVelIXYxGY5oZgoe9xfQ5b1JGom
SUSHvUl1NCOzOf8obVGk21JvB2Nr1HPY+14uSVNQstKtLoAn7xFKnh4O4cJlWlCMNSxckfem26Hi
HpNFYtoAoQTjjDGkG6tbY8b5zkHDu++FRYiVVpI0IqW7o/daPl1YI8vevf4M1A64blC00GFbnc95
ZHkYXcjyaC/K0m2smKm+bXu3ucI/eziEUZzk+0m1Oqzem4782NhOtOoQy8IkfT6SXrnTDSVvSb8L
KRo//3XL1Hz745Cb0DlZzlI6GutFQqCImUihyKPaTcNpyLUGL3ZyA7GFhT6rExfw+XirrYodguoB
2AYGKraQrM23S8UsC4EyLbQOgzoRn1jZ9TGitgq6mZSsQvTpdh56rIEsSWjA50Ovl+kyNr6scB68
hRCP1OLt2GWFDZIbp86B+tFU/Ggy8Qm2WgEVoY7afgn76hqxsZ1Krfwp4lDELsnTdpPw9sQ2tTe4
qGUX+H2rgx/jHuooLrb8IspHjo23v2my8nwuWkmmkezV71aUKQFEkGY3F6n937qm/zMUU3DhfGAs
7i4/5Z+iA3n31GtxaxykZxe7yWvgBmiRvSu96CFuYsRV6TRduEKtjkPG1PAfYe5TLnIq2qt7jdVM
hj119nxI9aa+cnujfUIMqROMXgGZjkP7GCazvGQatq6U/w4LVMfWx/5HvbN61JTYblQ7ljxAyNbO
Y2dHuMIuXjAbigRlDkBWRyJ1ObyIW8xghMxWWSV3Sqhccop9N98ZnaYtt0iDLqW3hq/ZFvJpILD4
QN+mJClPwT9wo6UOTQPc8NQ/IdZGA05YSodguZ0p/D6f9O/nFzc9DzCI8wlDhTWhzSBskPAHhTfB
Fvl7nnLvS6K0+ZdiTi41Yi4NtZrKdhnFRTzE6mHMXblr2X9vRKzZh9qLwao/f6zVtvX3AyPA40bJ
I7GYV/OKIKXZyM1mEWLjF+Kj0uy+uBX7JYF68uvElWve/ecRQSEA83ibeG6vbUWlZdXakkRwwEGh
2kSEN+1DZ1Du4UKKw6A1w6Xt6v0jwmeGhAzEtcD/6wGHrgUi7PXhYKsZR4CoR30nkzF5jlVYP0S8
O3Fx4a2urutck4CVmKmcl1wb7PVkrckRd4QSO4d6tJInMVTJTRxb8V1bhDW+QXCzb0w7IV9COtWL
JSSxQJ+/5NVqWbB1+olAw3SRqBnWCnQU/GoGxz46DYbCppzaj8Sxj99tLE3IN9LrIE+0w0SU+CXv
ttU+9Xdgjoal24Gch2by270xTBXHkpMbnSKXPPoSye0GjwRljx9/sxP6EB+IhLjkxLtaMP8z6GKh
hqcKPMw1CmQRWNqBWEeYN6ckb0xzJY9YnsIFdCqluGRz/F5asbxdFg1kwKVI4Lb69iHFTJ5FGMvw
2GCnE+6scjCds2UBc901FKcvNWE/SxbUkA8B2VimTRxcjzGYFhVlDJsMpRzxe1GIWyusgHKTzXnL
V5q08WWG+/5LwF/u/MTW5dMwNg0J7J3w/qhTbR0NuzFj3zMg1wVOrbonsgeSpwlmXrmJBX45m7FS
kJ6OjkqUs2IuSBS3NbLIpCnDa6xuRLdJjEL+bnCmvrL0mqO7EagON6YkHZ4Yx9YhgUjEanrWOj29
Rt83fS969LbIhScj2g5VTWaVZpfkwg1p7Ma+22mt6etzad/18BxuG8fjAdGdwGJTypjM01YkaGqq
GVZeQQ/8a4/ghnQQTS2dADKEyBF5aNNXfHybkCgp1X6Q6kS0uxwb7dEGpljMJTObAIdK2sWPKBpA
GGlr6U+WPTfVJncd+7arcI3y0URMGkJwdfiKy8TEsBbyuH1qp2joFKOwum2cDhRUOHoRPdvFs6ME
UeGGBDQL8zXL0/ElTJTevQrJLCp2eCyTsifKsnzJ29E1j2lMwrKPoMf9DqFHuXfBH3tf66wp2ZRC
m+9zHloloA+dyBaan5YdikXz6Wu6JGBS5GT/PnN21JbfZsTR7FQ4l19p3lxotK32vWVVQCqAaMUm
zxtbF7Ngk5XM21I5yiUYMyZD4AkWSnWyhq7firaLXz/fc94VCsuALkxcsBdjYXatyqS2FIhmCGI6
6bNi3xhTkhzHsX1Svbk/h0X1Z+gz7agvOUQEnp3COum3mPZfcmH+y+R5cxPHBA9AmEMGatvCnn+7
OsnPlAIxjnIoEcxgaqXW8jmyrOZqLo2EuMtURRdbm9JgWnrpFUVm8tPK6xxDh9poko1dU5vujUrR
biZosLk/iahvDpIKrtwi/ameyfxKvKCP6/KhInLZ22nzCEuqh0FKQtxw1WRee63AeSBoo7GGhTiB
06o/2m6aESbginNHfOCVZsSivyPxDSSnT9PKz2YEodvPv8oHJwH1O2jxQsVf+nVv3wayJd0Sw+LE
WOZhu8cjo+zPsR5X114XYwRhcGH73iEW/oVI3gkvnEMfzEEYoExDxC8UzmvLjgHzftjCSIXR1KZE
dsfxay6rmEVflwjE4qlLLtQB6yvrMu2XbvtSCGBCRHny9oHDtq2MCC/dU503xJtkNr48VoXiKLGU
jQMbfGsYe1lBuKnJPRsy2gafv/GPnnkxhOc2Rdgah+/bH9CZhinN1FWOxEMqG1WWGT55E9xqCFA2
2athdaEX/NGASyeLUoRC/d3xB0OwkIM7RydLjwm3jbSAgIrqKm8a18+kEIfPn++jdY7ZCza4rHfu
jX+/wD/1D59PxVDCUY66XpIgY7RqM29F7irfgOj1qwb1d7Endai2/apUWFdOVpTKllvmdKNprZ1c
mOIfPj+g/fLG6eivzYQKLatVra0jorO9cKdEzXgIZ+OrliZ0oSYcJS984OX+/e8Gs8ywRZULu5nt
jr317QfOc6/RB31gvK7upe+pA9EGtIMS68KDfTiXuUohgCWgXCO64e1IjhH1RFV5TCV68fG2zd3w
a6NmU0WWxMJh6HtP7vBoTv+IsJuzICKJYEnZVtNLpl7v3zEgLPoGyMJcZ9E8vP0lM00aO8LT6GSg
FUoDK4Z7jrTCFr8LLAugtISkjV7A3T7YutA/LUbAOBBThK7GbCOTu0caI5CcIGJsPEshYLnGpq6l
V6GotyNrYifVKHomjK29VPC9f2KH7YNSm3jcRfq1qoxaSgrQbkJj48UEr7eybTv2yX7uSmjcsLL/
D6vKRirIewRmp8m33Kz/WVWaohZhgunlySv14TZD6BbjeYiCCN8bnSxkAfa2JACXOKMGjT5xw8CI
I4CrWVz6Kcu0Wk1wisHF1pZ/sbRZXs0/P6UQKOpphkWnsWpnMq2zNv5adkjGZ3b61wHjpXtRdtO9
IFGt3ETU7ZFfWRaW9p/vNOtPAFEH1vT/T9hYWyUiWVGE0CrlYIpQ+cINrL9WrCR61mcLx7WC7vzn
4y0T6t/n/jveIu9f8P+lnnj73JgBVnUqyZwPRS2v+C+Cr7HtOjSoEy4MtZ7by1CgXHw6i+7RO0tv
oeERiMEaIZtoYWB/C/LYCTwvbqVhRK/p1Cq308JYw1viks/pu/3779gw0tnDAFFh1rx9TNEprHAd
+oMsLMGt3Ex2FgKt52S5/QweQbWdWasg/EUXdKT8fhuLwrw13Mi90Fh4t7/9/SWgdbDATdhYa3iJ
vhl091xzD5ZSpD9mfYyvunZaHE3sLHBwxg64PVibBtrVIfacHpeZ+FIi2d+W4Pqrs+rYYWiueWiE
376OYZZT3Mw55Pc8gnmiRMTfQltwE3+2zIQgxxiJNcgIZjebTtRDd19FZeXcxRKU1CdkeM78NDTU
YYM2myopsULOBmGW6k9Fb7v7sGq0CjkPjWxfmGGOGZuGiohKq5wyko7NGUePJjIQIqnpU4h5131M
dV0SF4f5KoqsKPyhlTOkf82R5Ws46jL2DaUn3EPtWnNj9MImY3gYCLwrjNLcw+uxnzLZ4uhl6kug
dhFjjc9OkXnqPpIzXIHJJR4cHmKNa6EjRY0baW6KaDdrIMlBbHSFE2AfYEzHbupLhPH5E7uT8wM3
m6jYoGjPp203jdEV9+PyEUU/kII9gkgGqJOM5Xk8GgMTvpcGQpZG7QOol9ZTS9zyIsMbCj8pxXwV
QjoGvDZdqDi97fzIpcOWtmAnxeM0q1P7QtyKfY3xmxtuyYMmFEMUmbiCEmdWez2tIKTUdmnZOyex
+vk2dcYHDzMes6/0fvf55rBGNpa5ukTJAOcgh+TcfztNcBtpVAx44M9mKnjc6J4JEHausnhSgD4H
qBAOqp3Px1zfNP6O6fEwtAZhR9urDQnyQWWRoZGfKNb7lzJRPKKpICRUFzbaj8ZZjjnEQOx7WBm9
fTabm5loq4HKzTX6xyHC6AS5CmT/C8/z4YKH2gDfH0AO0tMK2hwgylr14jGpVvlNFMVLdWWa5SvK
I/vbQNeGr1824r6hciBAJqy3auHsP3+pH/0IWP+0CGjac4zaqx+hV5h5Ex0bnVo6eT+ssNiSlYyK
VbHCs2MP/R+srJRH0elxunOtsr/CwkLTN5//ig/OtqVZAUBI8AB8muWA+OeMNXtNH7A4J5SrzfTf
eKrLlzDXOWzVefzZOdV/NpxmLi1KctpT1FrsMKtv3GConZl97x7mSYNKSFS1/ZLosZ3vVRj4cYAF
IE1GQSWYXXjhHz4qoD31CV11eslvHzXRVdhDoZ2cpDRSi26BnHyvsY0xgGSJvUqWlBfW6jsv+eVh
KTehfNMsoY+8erv6ZM9EZszeYRyJeG6dPtxLkKkgThN6yUInWwLf/EBd9DVens07oVRaUPXzn27W
qk1YyfaCcvuDuwW/aOlrYxjGFXp1ykS44EoRAkG5ONrYAZnyTvMACjN8qcSg2/+xJFyYaUuXgmAC
gEpyNN6+crwW2eHjOiWXqSLUebaf8Tv2NmioSR4V7SWa7vsvzN/IXQagAUwfweXb4UZXtlWSdg7e
u022R+eU75EWfGnoHwV1LrULF9QPhqP4giqLyx5hYetGcFuP4NtFFR762Ul+upAR5YnWFLM6hxgn
t7ZSRpdIo++/H7XA/465lkoOoLmiK+LwMAyF8k2RZvy7lTDn9zJXxCVPiw88iZbRQNJgyHNPXNPt
bNze3GKykmPqZDpSmHkSh7rsJTHPHoxz7NrFdKd1gND7vEzt5iYty8h68RAOgkcT92dde61p3hWj
roWBZpUluhMzRJBfN3V/HcZAcWQ+LQ39PDWRm5VF46jHPtSG+ugYimIhxXGyC8aB7y+9pEPTO4bV
w9wkeOntNKlKcx5h+rsHoZblfECBIaeDZyPD8umfZkc8YiZizIYRZ5qK0O3/LoFhAUJ1W45SnZeq
vx1fcQ2h55OlHOa0t371cVo/TaLTlH1UEEC/GWaL/HKMVCYzKOzWjC/0jd+JAFmV/zw/zlZvx48d
0WKWMXiHyaJ6rsjpxsIjpqIEygcy9D1LUklNiWu8dJPS3HXTsjFDOqjcvXAKE/V5l93VtmzMTWJq
UXnAzEidAz3lcx4iyNsXDqm/ld7bu/HSxsJce7HOoemx+sXlkGSVhJB2EGNk9htKz+LabjNN+uE0
FeWB0I7sQYW65J6TaqxbP+vmxXe8UDNnG2IBgMWQmHddSBuZhobjfMNWqxqxP3SxhfAaQSx8Uw5e
EXhVodpnXaSRQi1ptMMWDZ5lnyrZI1Siiz88ocGQT27cefqF4+KjeQlIqqPTWVwv1iIdLHNhoHoV
pX4VF/0SfeXMu6Kx2ogHLBF6RNH4nJit/tPsDDzSPr8JrJqFC4sYxJLkUQh+VGXrg9kJrToHvQNa
ceqhOlRGKO9Mt+m1/RRbdn1W2hadsjWm3uCXqWXz3uScTRc+9Uf727+/YnW9LSvSonUQnhMbgUkp
2M03ESkngcjt+MID/yVGvplVC38H3greSJCY6ZS+XQca5AywWS88pvYQDdedqcUdppEwuc/1mOU/
8kyhOqGBqFAfOcOMUZTWDDamYNRJvlmRCdE5YXmqQ1de25Hm/CjjccYiWasGGixYfspNKPXK3Ix2
PyZbJR8WaSVBUpGf9/aMM7HlYNBPN2gMTJF6p0EdnMSvwhixQQjbT/pNYcwDSszahHiIco1kOzb9
q2isw53qiMS6U3tPpTU3q/KxH+3GCFTCiCPcNTzZbm0IKYuoe2iuokKJ/uRaNrzmdVzeDnNPmp7F
LJa7ItXHp1CdPaIIsjnEqMHTBHGJdki48pSl9UOYlu1tpFV2uRHqpJGIg70l1sto2r646tT/iQfc
mp8/n5HsSnyBN1+IOWlzY4NBCwsT6sfbL+SYguxbApRO9K5BeKf5LtLEH/7nKENz347TgPcrFJ8q
UR/DqD+7fa/5spO4IWnaD/7qK1bsPvOq7az1e61U9nohv9oagTlgtJgRYnuHS+95SCPbdxs8Uwrn
iEwBp2pqalcNMadqD7WCGrhobTtIupYdcNyGrfro5m7rj4ZW+GhXHot6PBBaAeVLJmd9EEfCsJ+6
STvaWQIrbtjOY3IXZ6QUyrbctZ333IX1eWysAxkF+zaaHV9rp/2YZBC2ouk8ehCpyupnlJqeL+fo
gC3alayKPzLDHWWKH4qpem7qYb7h77jHvQn9RFHzE+SLlPa965aAFDDGIw3Ho1YYp6H07jAkwJs6
pStKgxCKIHPVzYaMjNzsqnCa33riPpf6GPoenSK/TTwQIDIq42YkgmXQRoLsNbRkw8kdEUnnU/ji
dtY5bXo8M82HxmoOHZ7h6Ckjb29O9kHxlJwzZXqETMMd2JngBhZKXgZ5AVc475rwqVWKmxZEx8tC
Ewg7fU4hlfpe0u2bkBk+WVslKU+aJ48Y1Z29As2BOZQb9HK6r+bdA15mu9Gdz3Wv3RKJ4Pq9rT5N
mrrXJr3z8WV9VVS5i+IO25FiT4b6zeCou3aY77yqPlpF0fl0Rnd9iRh0HvbSAaxPLe1o2rMHZbJr
fEJDv7R2t0uIufD12NnCPvWR0NanSHEDYBtkKJFxFplOQmGuqFdRbPxQcUWln2rfYJW0s3CSAaCx
IMWK+Jh5Ca64RFt28TMWNdnBM6pjNkVXupceSr045+Z8PVWAre6Yfg9TpoyhiZ8y01iYc1Yck3ig
c6hXN1FjfUOoWfqhLrYOUI4l7M2olDc1+hp26+9Nn18nxXSr4+OwwUNmmwjb8R0Z9/vWig6kKrS8
r/I0FO1ZVJ6vzfqLyJx6I1o7GEV46lB22GW2s4rsu1vU7Ys+YVRY99HVWLsB9fXOjKfymHrRl3Go
zmFiPqRhSjwjCzMpzFeEtL8ogGAcvDShfCgxnuvj8N5scnNf5Fo6+3PeHYfc/K5b8Q657zbqRXps
au9GMemPOnpFM9uZbpPBDjief6nS5qPC+x0MZ2PO8WGKhj4Y4njXKEMe5JF+1eaD2Liztxmybucm
U9CH5aa128q3C7IHcCECquojDI+IgI0x1d8tSYKu0Lfs4FsZyaAV+dGcvqNAuu9QRvEHN4Yn7iIE
lmpe/4EtQxO1SA/Z2PwWc3tQxfAkW/PaEt7WlvX3fmoe0Sd9SXXjGV/sb6Y1AZKnD5m0H+3e+qET
fWNjI2l06iuipy0WhKSs9wpE437v4CGkKs29HaWT30/GrmoEqmh1a/UJ0ed6UFMeSy3/UVB/bIBs
fquy2UFKk1sVmWAcWeeyqu447faVbL5XnXE1tfppqAb8BbtupxIp6hcifRVE+u6VqtXO4SRvG0/9
1uidswnL9m7OlFuRcG3vom4zqRi0zV32TTOG5zKJX0eRfcVKqtwgCA3GTmDU4dyPZb+lGt6IkJgZ
Y36ayx7KTdHemiNWuaN+badGwcUthkVun+25jKBapE92AlkwrNRAc+FM2PhT+L3Tpn6P8hdifeur
9njOFUySNNfh6PGOYZyFgZUOXySVfBt32rbRzDsld4JaL/epImgBlhhtmT+1rroip6Dyi7r4Xfb9
Sa/bUz1OfAOaoGpya8XiuxTRo6o150IjnSIymzPXm7tEcU+x1+xdHe0x7fsD3r8/OWcfEXzgOEVO
et23vpk7sw9Yes40aPFd+YCP1J0R0psZlb1wkeUsOSyynJZmlZ+H5bMY5cF263YjyARg5Y23qiL3
TV99UWd6SooZRzuwyHOkJTs7Hr9HVXGrZdV1aHd3XIruFWUM8mo4DLp2lanG9ZyaP3vP2XtDdwiJ
nusRX1TW9Ejs8GZK7CBSy9scK41AM5pv7VRccU8eAqKxt8PgBs5ohX6XqQ8EMh+rWX0pNITEU2Jt
cIs5uFP4GCu8j1w8TbP3kyzYbaY3X8ci/Eqm721lzfeq09yQZvK9reR1XmjP7aDv0aviAdYNFTLG
Ud9mbbUzCbneKCQPqXn5pbQr/AaAjr0qpbOUW0z/aQ9p9IAr2O8qGqLA0KP7qpE76BWBlliD36o6
FAZcD33LJR44bTd1qW2Nvo1h/qS/+kjfWZG6gSYL00f0ws+r9KYs8wO+gmdtISe3w6kdcfMY4dsk
0dENy51tlVtDJOcBKb6is7dGRrypNPECJ8ZXIXZyKgPSkKIY0ITVfJHoxRaM+7Gq9Ef27b1XTIdx
GE9hOCpHSzabKPXOk2oTjId/gJUNp5R26D4rhjNxBrT7vZ+p1F5CNf8KcbbmIiAMX6mV73FTvFS1
uonn/qHzqmdMw1+K2LjurXE352zl8DHOZSYhti97cZfhtjr2SO4aZTe0yilVxgeYjjfZrL6alX07
m9Pkm6XxFRVJxX2TKJS+0P3MEfk27GDGu3O9w45sH7oYQDQcAlH46g64Nw7ObTPG2ygyt1DZSYGY
tpPA4DbE4yyNCmufW86LToaTnoc1N9QhaBtjr3FmKrbAk1k3SOaIVMFKtq4QB5zadvBRBU475J94
h/Dnux5ffrnNXP2opfVdC0G9YgpjSPDTU+VVF3uuHy7u9Z063UqLHTnVg6pqbp2o/ebR7e/HcCMN
JZB1fK8WOvrybtwkXkp+mRN/J0v63KghJoES6nXO3dsxlWOkKFeeMp2rOs6wLZfI9kR5ALQzaXRZ
122ulUd9mn3A6Ud1zs8O5PHYZNYmrBXiJ1/nVPNpL/4u1HYMZqcNkkm9gZAVmEp4U+Y0zSIMbEPs
FGo+ihw1E5tV/Wnoql/g9IT75I9ZPcEHqLDf17GK68+N5j5pbXvVRPN+iJpArxQs3mqj9V3sgUwz
+RUq+nEoRJAvbsRhbwQDPNy+qK8SN3kcuLxBO37RuB+0lah9dRSRr6bNTJhWcdJMcQk2WIrsd5dx
SqUlYRzs/C/Y+Q9UHCoNLzaMkxP1dN5vkhgp2P3Sj2quetfSxy323fJFIacXjaKVqfU3szQzfcdF
LE02jZaKSx5ay/V/9YsW5jvkUnohQOgrIAezzcHFsybHnrTuTrHe6BtBSOTByctkowy9u4F7f0mI
ssDybwbFTI4+IXQoYD8alCssYp5r5r1lOMcUCOkuT7XsUZGzfvi89nmHBTAK9CHoos6SNeSskNO5
GehJwv7EesypA2cytaCuy+g6gZrIkQTnXcmN+pSp3Xxh5A+eDz8sgrkRxfN062aPEuvYseGOdmzw
YydYaMimJ4A7caH6fgc3QAmEJENs3MKSM9cpGaSzddKYTIZx1LnGlVO1NuociQdhtmW074A5jFdT
KQzExHFUTBt+rPf785f8DmzgNwB70A6AHcdPWJeXDlqtQZjOkZ+a09WtW4U6ocxTip9huTn85+Eg
mi9IMcY/ZJmuhrPsNhZmNNvHSHJZr1RtOI4klQQSP8vt50O9g6Z5siU3AZBxsRpbkw+loFQUk+Yc
xeyWtDbZVrkIkwII1YyL2GMERSr5PzweIB3UnEUXARL/tljHHssUup3Yx95Mx8AVsj4XuYy3WK43
FybP+94Z7Qu6RzBUkLcjHF6t/DLlRcrMsI9xqxgHLS+XcMP5xsba7FpvljYSgKE/RvS0jbHVCIaf
nQtI1QcrlDQuGwNcWncY765WqJ7CoIkEQsQ2L351qepsjSL+MRpVmvq2HNAHunG7wV3HvgBff/Bt
yV4mTBOckjv62oxEJdVmTq3UO44NQTK1bOvflTbanl/lVn/dzu4lqcQHT4pcAT0JLVlU92u82OXq
Z4VN4h5nc7DlZoYy/hu/fW/0XV2Kb46Kq6sPVzkkrQ+fiuLC834wPBRG5pUB94vO7Opba3NHp6pW
cdZ2tLOuRNrOs9GZZvMwbNJhHjZu1xuET3TB52vor3ZttdPDKiTQS9c1Zpmx0peZkeIQDeDZx7Iv
c27T3mg/Wp2FTFKOdrWYmfcA9Was6P+PszNbkhPZtu0XYUbfvALRZq/MVEp6waSUisZpHKdx4OvP
iLovRyFZpZ37ULataleJIALcl68155hgWBrwLLapCAtgDiRIWsIDvjOsYcL3XYzP1MLWvmg3zlPS
3L4GtSHJ/ONkdlB99C/nrP9UL0FlwlUzvB+EJ5n7aZE074gj7JnuWA090EubihNHzlMdLPheuXT+
yYDT+HOIOEkmejNGHW+QH07GZlAqI0AkETpwu30N85POeQBZMBXj2kQPVl5Q/5P+sqZ+BwR3H9ZL
86KLZqKtKetz5DtTt/Nmp34wxwu41drCLQDea9IVqaQgMFEIGkAADBfnp844AsVbV16YolnuLElO
j/vcXIAmU+SpYwWJGd7HTBeNbNDHdbSMHSoPrHGV9B9FzgnfGM310NMDOa99277Vk7QPZWe4Xy6B
cPvCLuvEnEf7ToFlgUAprWJM2jHqOSMb3geD0r/sTx6vN7Pxi8yCZfT31WxRuDysKPNP9CG6n1np
+JBHyorGS8DsUm75yW1ke5qVnNMmV9EHq8tfXnIKgIuMPcSAhNnr98uHfROuI2e4UzQQGr+FBpbq
Tg5PY2iJVzq8H5mr/7ai4nDHOE7Gz4XScrU5NX42Tgt6+hO7UXmsM7p9YVFbz54dqgPOpeJxCoVB
jAMTu74u3NQqwS3/9xv3lzf9kpTm+CzrFxLi1WeYxnU2sK+Is1qsbEkXCBuwaCWdYeqBKoRN1lCk
o/cRX/UlnuKDDYwC68/aLoS7QXYefWds1pdf5X+VuK63VjiK0IW4vnZuZ0vY6TKWLiu7L5NiCtRz
709UlRa5ccQ+lq9utgVePIeyoNuyjfdL7emU+Iwyaa0KrBtJv6lpzuJhUZF3N059fYO6ZztiTm6/
0eWszk4dirQlRf0YlnV+Y9IATkLp/JqXINr3jl/dKJETljG4wW3RtVvqz+Z6P0Rmv9ejl0Np3rqT
bXDMRlYR7GGxRDJ1g244R3bm0BpkF6LzlZtJs80MXvNcLDvIjhemv5Zgj2fvzDrm/qiksmKimd0D
ihO0KKhhiWFp/dsWVQ6tBeVSyUcIJWh9rc+FXVX3BXn3B860EiObbdRQ7ZvhEUTVfBJWsGAmZ2Sy
1WsgD6rzSAzoRRgXvSzT1V7z2w7p/W0xlAw5lJ3tZ1N3+6aQ4nYWpFT0erX4j635XBftP52R/5qn
YjgGUv+CEEcKEMqxc6ka81bZ+Uivnt6DYdLSm2XhxA3tp3gagiE1cHHG1lIXydq7xq5f0C7lWV/d
GguvbzE2jD88oRPPmcdj4C7tbjVUuavyScdkqwyPFSbOexP6WqzXTCWeiTCQ3L7+jK5+KQ4jYqKn
atnKe+SJVI9qc3c1fACsqc1Y3jO84zk158XcYo/sXL7NMCA2STNNWIIJ7FFdl/2dYCRNMEFgHc1u
YZVxZ59ubVCN94HhDUm+NWbDgGDVhxmdCcpEnCTnRfsuWRY0DBX7cGyYi8mXPkfo5zYz/BLkqFw2
OU6J0zT5LrPMG6v3t3hbBptRvgX6db2o8nQQ7v/7Pf7zCPH7YO3qNaqdYJvIV1xPRVf1r7D06iyB
CFB9pI2+rAe/b9AY0y5KImCW4UUQd/W6NigRHGSksCTndl8rr9xnDvSoMcB922eqTCWqiA9u7s81
gosyukcQDCYWr8PvF50tWrg2YZ4EcLAsxkir6qQC+LQzjKh8dGj+ki1jUpniAk22JfrI2vgnowNB
BsUIqzTuTvbQKwlPlvdrqYK+OGsfPrs/lEO8WNK9icLGS0iz9BKnal8G1UzHUggRQ1y04nA16EGO
l791gPq0bG8frJ6XH/X6x2DZZJDK+gkj76pM06bIR0t5xklyzjmvqjc/926vd302id1G1+OjfsRH
F7wuz1D60JopxKmxxvLZUOuaqLXa0n7l+e5yyfTLW+oE6DzhR1thpo1bPy9o39OpsddE5JKQ2W6p
9hdsSWJg2fzA+fYn8oxfykO2gIqeX8y6dg40uuFQkrnZSXe6L2PMvui8MsOKmlRhEX+NMtW7SVBF
dAP9sOtgq1fhW+1Ta+86sxqYW4BeVgd77AfeVnKgYGyNy+WpC0tV7xa/KKuTJPbj0S+khWZjaLKn
0W7DB9cv4N6HWbalYTW67gflyZ8nZ/RcFOPUJlhw/hC24bBzu0Z52ZE9rD9GeTlqmJmWt4+CMv/o
yfrbG0efwOTcfDnw+VcPvDDJv4pC3rimlM1+66Gs2MumU4u+QDKYVp4GlA4nY+67vTFvHx02/1zN
fr/Xq1JsCCegS+FGhgz9fJcebGg818xz5AfVz19uE/03ZQeSVN7Ja1lSXvYtkH1uUwPCvQvRsJ3F
YIo7+iEgWdgBcIlN8s3eLgEX5mid/q+LNj9lgOWDVhqOzWvXwWDIjUAPXA4OTlRmlf9PIDNNrfmB
3P4vqzbAEPQW/2r1OMBeLaCZRs0gKiQes+vIA03q9mlb8u6uEw0hWLjkZrUj1sP/SFvyL0nyaokK
L0ED3B52dP7n9ysPk562NQzLk7G2W3HqlEzbnvwiQ87mUZmfV77bt0ZMeX4ezXI6ydpU/T4XcnZJ
ObOaJ2us+yrdpFLhvZvLPDpXUB+aY2aPmY6NKrcOAoB6tRPeSK5xVFEOHnr+/eCLE8pETXVd060t
i/H43z/evxaFP26Npg9KFp/m3bWWxcYcM4hy6WkKFOroF0ad5q3zfS7phTSO8c845G/M69TZjJAJ
GgtuQGuZpx12KvJhcOh2SVtP+aluQubmH3y4ywt6/eFQ/NKzYcn482xhuMYE4jYU56UT7nmzyCKQ
RVQyRO7nxJ6tntEkR+o4KrTzEOnBJUpGfwQR+cuSheT7wg9jWkPP5uo1Nra5UeZEHvOSL+FNKNEb
DKZZ731zMR7/+4b/PSdc3TBMXCCFGF5Bs13ncFtcrPAYD5yISJfi5BnWZlD+ElCZULbar1awlu8j
JMsmtu0lePK9KaASq5YKR8LkDv8QFCyx3qMW8/cqCjqVLrhDhh3gk4aQwqwIijQy/J8kp7pfF9MZ
rR0QJiQLwyCzn3WtDG+3ZEto4d3aUCiERjH1u6wFqZoYlOSf7GFZ79kz5Q9VqPzdlkv2q/eWPNtd
zPBITJAfVrGsZFPHF73tN3r74XuQNdsbaHpSc6KilkvSgMKaj4Kj/06wrH2C0bIqeN6T8yaU3fwT
qFmSH1CtJM5U42oX6bCOHtq2elzDFCxVfR/luV0fucT4jdhcrWjn0GwJzfqx6qc3t2/D/RyF2z2Z
r8r6incZiIQjqnnntQYJS8EWqSe/FCStb5ZT8eVIKR9UlOPxt0doSDekZ3od33vnnfqmdPK0C/pV
kh80yo+Ein97DUkYRDPrAslhv7raqkJNAI5RmMxT6dqjoMtfB9Oe96rMyEiNt01+zqVmpeAUlpqe
fur8V+U06tA6PfLalrwL0Tne5/9+HK0/yWGETVCUsbxTLmNVuZRS/+tcKwngq1jotlMvgO3GW80h
duoqcdCV1O+juw1fSQ5iNpZFXv8uh6BXiUXyzxmsYPTdnw2gYEXlltW+Es687EiwCMO9o7PRT0wj
EnfEyi/NPls9ch37wfC+8EQMP+26xbo1uX6zCxEiIEQK/eY1kmS9bhgo9xzawIq165A/d77NG6/d
pTj3QJxFnGscULsLK4VJaR06PzpsSInTmv0/dWgaacdxbo8xFoZ9Mw+cbrHDnmuIDP8Gnsl9s7U/
S7usHvthWN6RyVyCljJ/ou6jVgdPvb4tazudXbMfPq98kpvas6CibMSJpuCAy93ktHNcVsr/Wkaw
0nyp1Y3ZUGWi2zCTrRp5WanVCFhSZnlr19JNl67wX/MuLxNZFOWXcRyXeHOm+kW1nXfrijJDLU0y
8C7wioYQjTUqiLXAVFggqDhigUdNEli6axEZzQ4jj2q8dQsZfPZxE986cEUeDeD5aHDCcNizmc+H
0dnCm0xUAwPtILydOlf86rLxn3FhmBsuhXnjNz1JUwrABulTKBbchoFjp5ZvZVBmN/UIyZrA9E7s
At58ZAk5fwzT66FOJUtF0g3Ndp49NT5NQ1Yd5ooEELMW2zcYpe2t6kP79qIID+M21LylRmjdI/kK
DpfnKbEd2samBJdxAHSOAsTX43SH4yY/ZK103ievWNcYoJqxs6tIPHeeplPx34//1cIfeiZbDqlo
WMQ5uBGc/PvDXyyzM6LErs6q8Z2bEFxCYoT++EM1+Uct479cCjOjx3iQwRlxHld7TOcZjj1EJfEq
MzPuaAa8EtTe8GqLrNr/911dVVGXu/I9EyMYYwaHGPCr41YEBCRb6Bic1NQ+tQvvUCyUw69g5/k9
oi8qKfbZ/IOrXtWo/171ct4OuCjGpWuHRbQ4TgNFJTxVU1Slvc68Hb0N75EAWQR+FqqP3tHbPliG
9pT5xofMm79en4BNjpcXpsa1QyxsKjH3JPyefARW4aEU7Xwi25Tcslk6T7MGYpjIQOXzrnAxb+Gm
EtMDDFb3be1MAVRDBTJKILkUx8zZiIcLrXJW8TD59GcoA6kN/dr1JemWbf8RDekvTwdTFA6DHjwU
N7x2w0jh9wttjPbsyCisU0XSz0GiwKr3k58H1QdHtL88IMQLcexkO7g8IVfNkc4fs7zJVuNoQSCX
dyVRx3M6bls+pr7b5mrndaODz8jInv/7ybxuJV8ekgCSu38Bq/vMH692m85d5wYNQnFWF0dosyGr
HxdfHPpZ+0d6F5pJhhqxkFhrMsCn4jQXmU8ffIjL7f2vEuyPD3H1fpgMSKySjtApwlmSyGFwvlfB
5KQlkt2922Rd6hXTmtAP/LVK3aelNIiFa+fogzfmcrN/fA6o0XwdNMWCa8C6oWacd+McnHLyKvfD
WI4vgSfGxMq9Ykcvvv/AcvWXh4xniKnVhY2Iq/rqvhFo4rVqnObsAMBwk2rKsyCBI8SMCpFr81HL
/upwfPmaUYJw/mV4QKPjmjcpl4Jm7cbLPxSXkF2nMtEeRSSbfMQcvy6t/r0SzzMgAB+QGM7N35fx
NQzIJ1NVdMxl3XwSpVtcJDZdWmRZ+zIhhHbFOiRVMYX3Qc/mufY27fAxWA5S5y8rEaUnKR38KbPf
f3B0vnynV79xGOHFvdBALzy5qx0myo0VHdeKcDU38AbTq29/icK36bt3xafa8uVua3L5nSNS/1EX
7C+/N1oNGzLERSrC7OT3ryVa0et7aLPOqM+9O4cPQAW2RltOjTN5Pxp/pLnNnjfKo0CobpIcYeVv
0Vw1DwVO44JJnlPvo7kAEVsYmQvTA5TGR+72v33Ki7UlJMUCD090tTFGnTaKWo/FOch5NLM+8u8R
DYvUXVBY/veb/9dL8Txa+IfZoa6bwlamTa1K5vJDUIfniqSVg1eVBrNRmv7/fam/rXTM54BMYSK+
FP1XP3xpKXfZ/K06h4G2TgOBT2jto3VnOaWdUv9UdxxJL6kKlgUeMmh2GUOP/4/7hWKIxzQCO0fC
+e8PgOwnZstYeI/+Yg5vXc3AhxaiCJ+JGsqsT/99x39+uQhYeNtptmN5Z/D2+8VKX04TkLhLkzdv
XpeQFuWo+xpGQVtNH9zYv4XZ768VoUVMJHnXUViSCff7xQYOWQUu8/k0Ub3ND5qtAks//pOI3Sx3
L7ORNVdpVZUALAAuFejOpqXbUiwzRpB2TG4Jr6dClamUOetSV3ht+TSPdGt3fW1Gb7ro1Zh6WVWH
O7EahQBdUOSMz5nVeJVzw6S7HY7ERpjDMRI6NJJu0np5NXQAP2Ga3OzDrvZ1rwSqz7+9YqiU7Nuc
33+/6XC04aqHmMACc8rSfKhBu2IzfSzqvjxMxtSdjagakxo0905teotrS/XFB1/91c9MH5D+iAdt
nQRV/rpu0Y1VN3rrMuZne3EheldZ8Tlo5iaBs5L/H9Udl0t5dKwuVMwL1/uqJ9dnZQNSnDzzovWr
x2FckQFInxwWGcx7wZapBlPf2GUgP2jS/O0ew8ijmIxo0cAl+/2LrlZybO3Fik5z0ZjBxdXguWcY
YtKE0TU14oNyDFHbH0g47jWgIANwcCF5h9ekfrSCDQDVMjrZo6+ntLcCQNGlg24zEtV6toppmhJz
zJZD2wgznQwEvYvDvDGs3C32MzL5jJIQ5n4O6NlpyzoOE4ZGMxQketZu+dpVYZkEXmMd/JVjQO56
9u1chup53Hp5jraxfxraGtwaNRnup2xwh4uGpPtnqAV2KFlP3U8rk+RvYTJLhhwldD4bDgkrTPA2
LMB7RGzVVyr+/IH9XjoJDEJ5ic11kd+gfXcPNGjmb26tMiMx7JYp/ipL/dxqi2iC1hg5uo4i+z4j
V7kfetpY6NE0ivE5k3IGomFF677vhuJmlW5xV/YbQd9zNt5V5WQdp63Mz+EYun2MM6F7kpA4Lj4O
42DZ5bYjiTo6LF5Yv2yD+6sqMnFTkiaYmPSBgJIj8L1hRdmeiYFm3lt2OcKepkxqI5OXvwX0Tibq
vuzNYh+NtrjHFtjuWPXRd2bREceJyzCpDH45VDknJbbxHY+dTtpNqDQiMTceF4/Q9VmLnUGl/9Nl
pPR5bQPvCfqa872v5vUu3IT/RMiO3GEV0oeqLGoM0BeZcORK41iRXHesbWN+JpCyuin9bnkf8Pmd
UKrjRewxuP/j0mB5MO3OeulQcsdqbMLbQvbjc5b1C86HEEdaPf6aOy9Ip5w1C/YaiuzZjw5ZN9Dn
RSxz22rbu3FXJ7idbQkXZmlUk1ZSRjs82fBuAo3SfCmnY9Q4+cOsu44NlKNTWY51OrfT8py1uXzA
muHcu05FBwMpBNCMcsH83lntISM/CTvd5L7MCB3fmLZr5Neif9wg0+/V4kzxMNt9shgN8IloehlK
G01NoBXxi9bSp22ji0QJne3dsqmeOPR5KanNM53QLUzLOeOhGSZ1P9vmsnfarHpER2sZ6Kxl0Sdq
8fsHsSpr1ykmZYI/Jw2yCgdV1Hc7DBL+pyKyVB5r0aCuUC6Wnyjs48JvIGwFRfVqmdJ5XOlF7gNL
ybhoZtyhWCC7x5WN6eYi//gM0bT96TVul/jLANCd5PRDw1gqqcqO+FiM3GitsFpxzMyDQ5F5/Wvb
bc4rpz0Ve8wu73O+3kdvCayv85zLuLFVdW7NZW4gjLVbovtMxhG8hkS1UYbCHO9DBUAnaadg+z40
g0WrHMKqhQH7tLWWSqomMuImQCCCaljr7q538fItlfdGl8/ENAAKITBUMgzNoxhoMhs5ITq1YYdH
7ADBkVcAjhCqo+OC4juuLqIrvx5y4mC952wovgkT5QBJhsWhaiDse7LbU7Q/S0wecc9kJ26GIdvN
YLFuNwhEx0uib4pAOkcv14ZnMCR86zVJ4DtWvugbRFf3vnSqkfnsPE6folC7X+esLwARVUP4aQ1a
47UEmvguHKQRO+iXzstSh5ZOJrOw75sywjmE/RWFtEWO5G7FRI8rFBVu4ltN12M02UjXI3Eeg1ge
0mJPV6XGfB+OhR7SWfh5HfN1KWwGRvlTt3K4q9z1e7Ma08lU3rjfKr40I8/Urpk4SReNX7gknWOm
eTSrtX8Oo6XVd12LQeB28TnL/twIYGqPht1r565yOmab8Wwspl2dphwMacsH8aS/03WQP0S9ZT54
ZpEhExmL9bsryZZfI7DFrHPOjE0oIjk+d+38UA29HwsPGUs7QrKNHcJ57/KajWbXau2BeY3EdIDa
tSaBnQfvEciolwmGGlMAmpDald6vUc2QoyoUm1PYd3ze2q+SUNXbflstJ1bsi48FHPWXDtHlHiLN
8lzaVr8fIznt6iLszhS4c8zJs/+urLVVcem2tGNdq3qv9Vwn08gLvY66PjH2msqYkIiMkxANM2Q5
EB0OAxHkwKdrwm59H/G+jewLS2Sgy3RravM2RDGTx1VoBQ8+ENUtbtyp+1oxWDthbhzOmBPVmTwB
zDPdLI4hnW1cF/b4UkiXGqWii4vlaDHeNTEQ57XMmy94EgOe5WihS2YTtfwg7HV4zSbjPgQlgMHI
t3KHl7QCsWsqIzptYx39MLQhRFKGBTAt9GYH3wyDB0800TcOc84ZorAXF4K3rxK5OTLfMeTZ1TR/
ldmj5hRRfReOrbjzosw+ytxx3iqj1BfHBsa5xZiyLR4dxhVxbqLhurBgP1eVvZ1k5007f7AGEpnt
9nFj/3pRIXvOwjnmhrI+OBdLuLzmmE+OyxqEryAKLgzVeRHHShhLuO829Ou4uxX/uF6M8HaOihJE
8GQcPMX4xzIsN+YTTKeltYpjRYIQW0LevUh8qukAG2HveYr6E6zHWxkNBtMWWKUEcJRnQsPD48K8
eN2Raw9IS2cVgYQNCUA23IUyziYcQaAhq3AvIxGhdRjLB8dajadicDWmS29cv0csxGZc81uWl4fD
+lIElYvJV7cAxtp8eM2zrDkExQIFbRO1ZLiAWWYbsMqjq2iODtKeXTubdxZphbeYiu0HlRWgPjs5
xxm2ztTOu4ynQfsMNRd4PyRkpn7WvTi1Nh6q2vZfy2Z1jnPVm2/FWhEm5K4DJ4u6+zSMtj6GtK0/
jaZnv0nXKJOobbK7eeY1lRfZlkPWZWI1Y3WrGLbt0UnoTxshrp/yun7Ptdge6BUEny5ksd2wanev
3Vk8e1KqL+tm4fBdsJsp0XvPlU133CXdhO1TmD86P9hYGkt5op86Hk1rJZwPLeiaZiJow6PTO+V+
XVt7H+Ugo6chumB8VJeItgrvCLIOY8MpLu+Sjm6mFV3ZpOHfLN1c3kEXbl/EVP8TtVGVRGUH2W+m
D+Xmok03PKMvMC69ZK1h3NlkviTwgs040rlx6MOgeYTyAbPdIf8IHLh6DNqySYSph5gmUPMrsutu
tzSgW1CMuPvRGb0DTsn6e0ZpE1tNTToOnzu22xzh8eZ1byvBrve96F3EbZ5azuGg8wOEXAo8PZTL
AxEXCIJtNpye2m43Rw6u2c7+JUSg8ZObxtFDHXpwGZfe+KayvnXkCFC8YTTrRRkwq9cmrGvTqsRF
FsQ7TuCgIdu41aPvHzIbtV46GCL7FowvhvMrdPEZzrW763p8chAcqoM/bPDHCHoZoNiy2WHHGmtC
wG1Rj0xoe+iyaP6NT7NvFaiYSfsiPaiOmV5tu1E2A/iR3oMwNweJOwXB+1wF9R1JhmPSIFx8zOcs
A7zu4ZPzltY8mc3UpwTfi1tt+EFC9Gd13yFQ2i/+ENzMhFN28eoG6pfLlkgNsbbto23N2/tG6OAL
z63/Gi51d+MZYXHexDLdC4Z9djzYffnVCnR1W9ty+D45Vncqvbb/ITwWRKZtPkL6sbXBDfYdUnFS
F63yc4QKibO98nw+JA799WizNd5yCGBfdbPARJPSRIJGXGP7rKJLfjf4s65jgUBp5wubE6T0xNcq
rLcvtl17Fwq6+dnImzllQ3Tee5+wZQ41jrs3zZKkcY214Rh1RviwGnqEVGiPzZ2XjcGO/4eNi871
t7xBphxNZEjXmNN3/qjaWyuo7IdgxQzCo+0e19Zzv5LAxofKhf8VNdo67MeyLx8tdrxnP8sYC6gN
86lhO0g/lLrrB22d+8mCImFcQAUT57tXkRvyvtrU9sOZeq+M1dB3h742gkNe6GWM+2kZ3h2IOk/t
hK41KxfuwVRLuMVtFMg8HvWgHjfCb28qOpx3o8GjCjTA0t/WYaDdQJ7v/BK2Vb+jljdRb0rzMQ9k
wYHEMFIh2zaxeGAf5Th0L6VyjEO2CvtrTdRsMg/jvMTY8NadAPp1N8Hwvt04uyd+b7vfi1wN7z6y
1re67zju1S6OAJT9w65ehPrmRCXWwZYYKJvbYF03DEkiZ7euEHxpoU0p3Lt+V2ml7xce4mMj+w0P
QN7ebloGv2qz1p+8UUef/CLQe8KGy7dm7mZ4+L4uYlB1M6ZRZvh7NTfendUF+snK+nEhHCtiaaHD
Yn0eK1wSDijjlwuhm/XGj9QSNyzMftK49GbEUHTfW1HM+6lgfkOrc7ghCa56Mqbcu81Du30y3ak8
riBafxB7jA3HDpD+QZnK8jiPIoM1x6xPggKB1FD2k8+23UfHVgU8EEypDy5jzXNfNvqhwBaMu5gO
V9oXYLzS0qqab6Vl1w31ysxMPJ9adJOFmXs7SzHiO2qCGQAf9bp+HKcRnoGpLdEkRbSxude1Xf2z
wTqzY6NZt/dL3vYJPb3tqQv3gDNpPfLgk+McnkO0F6eCVkmarzoI4t6fS/TeIorbIJsfcIjJ0xgx
tM7NXLwZfq9PhukXFGK2zA4rhJBdTvPidiRIkfWjocGFkS3tpsV/cGvSDq28tH+KwsaqutjqnYF0
cwOCL3opyqE+TX4xpnaxjftR1mwbHtiUGqL6A6zfYgeD5idRBbAfRKtmdj3f/GHZ6/KYD8QpycDR
O4YDGT4svXH4HJulidclVwm/efQuy9J3Ly0EBBluSFUFlwb2CBSUGtMSwM97icYulnZAgFGzvE9m
MyZZ3zLMRPrX/yp1m9+QpmWB6jAakzxcpz2wyLqADhrFZgdjf9sGtcuKbv2ByL29U4xNScsl530I
C55hw3Nxb6gfUYY9hlRt550miMJqkhupRWmVWtPqp9AmKph79DOGXOtk2MIn5nUeqdphe9OtFMFd
1Dqv1mz8sCKVP5GMKV/axhSfDWWHLyDfrHfETR4hrJyOcm42sdxioqFeFm9VXgS/OERCJhmj4SaH
qprDEli3XcBZNrVIvC2TSTclLz16KG8OEJyH3C5edn2qxqD6NjC6Os4UnJ8tHalvwRBMn+j3y7ue
LDgWb2/QcdvV46trBG2QLpslfoUORBIDW8VTaRrut24ivMKJ+iBF1o6YsTHc6Y4u5gglwVsAQwS6
fvBmZLMuMgOOlbwFtRbMdZuAWFf0Ftjcok0eCs/R7yy/674ae/tmszf3BbevsTecS0I082j7qWfE
fyhcX913hFekDicU5D+IziZ/XWEROLrAQN8rFm+7/GIWgYOqI89um4zjftZYn6uwEXFnG8QgLFFO
a33+wjAl3CmfXsNSdF9l6z2bs1cm9jDcuhSwce/pt5COUxLNLjSjSViogA0/XUQd7dUE12ytqkdO
dWwtwvpW25MZi5zgG2xV51B098PWPuV1/t5MHt0ZKHQrnq5QWZ/sUD9o09kSKhqZbP0C6IacPP5D
m7TmUPRpEBR6h7RwT7wORod5gHVHJWLr1UlUXd+hzwLcoud2p31v44wHjEGRChL3F8gLKr2WY/32
UHrbFEdV+C2kyjtK0iH2mB3UIdrqPbO2Z8bdVWoHBfTdESd6vqkb3wmfHat/LSvnc5XD9vGyMkvm
hd+ZBfOI9u7r1Kp/CsksUDQCsVY0oICW7Use8V3r9hexmk7qG9ONhDYml+Wb9PEGCHcDz4s3bBfk
3uuo3AnqxTSSdwi/Q2/FgALHf4fIC17XmN+lEvfSgfc7jwJoQG0fmspi4rQhyNZafIl8kFnYLuqd
UzF7FyxEh34qpnR15Ne1q7EKhKQV9vwBoY4SZm2nZfVifGpY3s1/QCtmINvKyzosPqtubRJKScQs
Fpih3rL0QRfVT1FKDnQaUIw9B2Pc+NXDaGxWvNSmn4rJC5LcpkslpnaMA0lWo1e3CMNMNzWW+cc8
5Hck2BfJpER4LAfWqmAmWa1g+hZbJUiRaIm+BKEx0uND5Y8UjmUrmDz1o9ViPU5hZ32BgS9/MQNt
f0SNRIXv85rHQTu6DmwLf37tMOTRezTE3u/REWLctP2nMiuth0K03S7TNUExuL1uQmRVJ9LXFWyk
CfHKhufqQVV6rOKhDkcoI75/DqfQTKuwyH4tFrSAOdvMW6+oONbKNqgfUf9bKZZdK9V+1f+Utkll
BiXkLVp7fdNu0dbGkV8OL2sejEfE++w703gx/tXT82yUYsbFUI8PNtOOxNEa2yEtXnRbRtQa543R
0ze/duabZcWox4NP5JABvjaxrMo6ASSTsFZ6UlDWrThouCmpdaFCmdHY7ETf+y/zhBKxbOaItna4
3k8zG19lFv/D0ZktxY1sUfSLFKF5eNVUI1CAwcCLwhi35jFTSklff1fdt3a0u22qpMwz7L12HUuG
s8nsqPV5zsuCktwKXjx/84FfkCiht0it/HnQPx1ZcMEui/FOes4OyTcz7Z+80v0EjT1ywm0uTj70
jgj/4pldioq1DjaEUxrPFELfpawfah/gXeZBbDYE3UR2sTpie2YMjegT6BZgaQBfB/SEyzPEgveC
oogZS+FUoaXs/zzN/7fYBPzZDpMmxzbnSG7zJ1k/Wdj47kfpKKYPHREfNedt1PbqgP8GE+fEzGyQ
9lteQLqs8u43gW51tLt+c7Ky+hNm4Zqq0jAe9tbYQtNTGLqKCv0CnxE7LobN/n7W7bE4eP6i4fO5
6y269inz4eHYcvj0pPcDGrxNB2W/6WPxPLWUo1rBmB7biMqz4+Ltx0o4J0eORAxUR8zW/MC1ekEZ
QyXmmzioLFiIVfe6CIyrhnyVpYUjtJmiSSsf0Dk/QJ4ABCG3EH7yreXQi1TbLXEwKgEPBHVXNKJu
Tyq9L1JgST91M34YYmBIrI3YoPrpV2vKTxRrj74A5bT5FaGlxMTERQ3RRmuoEf2ezYYmifydg9l8
2c3GoEgb/42bytAcOey4K/1lH6zigNrz3ZyoantjSwuvMdOCd7kPjYGQ1FCvCRCm7fQeNZylVyI4
vU90itltnsBZ7ohtQzuY7ed8Ht0kyGhuGJ+40ZDJX3ZbTClKzfZBE3vJyLx7yUy9CJ1+kaHUg5Tb
5kvKjCUsrdvoDS0cufyJCvpmbnDitH09NB4zxzqjGywr1g4C2GAsptnnowBxTu3UrT+lB0yqgMf9
RuvmRxDl9BMrFyfpBrn+6t2tv8h+1i5NIJ1XplXGQ7NhdQ8LSRAnA21veKWOYjqSVVnK4CpPhW0g
wQTZehznjcnIih5Vd8RflQX/ctJJQ7JxpuiuHj3s5na2Mw762mocLl9Kor7wtt+m3wWndiUtx+xd
EbdeJ0KXDU+kb7iQ2nLPeSo32nwawtBb2kflLKh9R+3ilC01s9hT/PoPjcv/UCO5M3acujlkRTuc
ndH8EFIDTadbc9oX9A0O4dwURgz6cR7rqUH8QToq/2F3hKBB7WEd2RobqqptT0Y7vIp9B/HUfzXO
epCal72YYm6TubWGS91hEKlxRIYWKuh0gQHKLKl5MpmosTpTL65myYhdbH4Z3fKyYBeKKpO+kiUs
+LUhfwumrks7XwhoaSvLobVgnksgyH7Mte6zA6x2WZptjXq3+YdVDdxZS0mqttyIu0bdBxjLFjmz
bC7TUjD6dKc5hYHPzWOr1xq5ZSyUU4fboM9x7nrqbWSd87Z5hUwdbcgPUi4to118nPfYpKhhEJZs
0iMzgcPgmemTB8H6HqbXj0fM8l/jkOeXUrm/NjnlyBDKlnai4+ig0HtZNnO+BqhxP5sFq9jeFH8y
wFgUZg5e51VUiFiZrSNhL2NjGe/mcTvy/Wa8eAthTTIP2PmpX4aDI9lauqei4UdyiwpPymD88/tm
PAzm5h98furTPjV5cmexRlK6P4sw3auncDJiGx/Zm1nNL1gz7F4JmoxKbw1+7bn33yogEQqGun7O
ctMwV/HE0vSrdlotvY9D8E/Zx0mVTmrP/hriDHbpqghZMjpMXloJAcJb/WNDqxpVm/Fa+Z2FD9Kc
rnPgXk1r0u9ovjUucypwc9Rx6EPBijHStadhvh+P5Rx6ojeJKCRMmE4kiF13hvooZ2Z5C6S4wUDl
jpxlDFuMramhdl4GS5WRVPPjXI8fVVtnj0bRlKlqzLdm4ndyfc0JzVYZS5fdlY8ePZGoqhIPLS3r
Urq4GQIkH4PFR2ZWh9HzoEdtMkutvpiTRboX3oUtMrLOeNsFcKh1mIPQnNeJdIa6oCoyvuxqLSId
ViGIL3iWG0rmmLk4f3x776qm8ts2i4ZseOuvZctXdwYPiauFutQXHq3JlqXQAfzQK8bqsK3W9rW4
QDSM0ioiCfMz0qb9iUKiOjAoda6FPk7MAs0mocVI6o5RLFfYPf0OjmlV64x5nKCHhmBWMZkQiGIY
xx9Lv/8JZg+YmcyAZbj3atkFb1WQ0ZsIrybEgQkMUwxSzh2LateexGUk6+eoQWZ66P3gI1hdPeIh
WOLc3wR+qF4cyCR/0SoekZBlxUTaXdVEndezgqq64ojybjq59h3WUAh8FARC8GL0hkugUa62mwep
8zBYZsGf5HZRvdFxk1b3y+W1Omh+82/1+gbKSF9FdpvjWMjaIamwLP0XOG13JsywOA5yqOIih88A
TZrTz2BmIB0uQQBG6zlfHXCdi/05Y/pI8/urNCsSFwvYjg1tqUX9sWxu2o6VPFaZX14NYTIIhPhx
WGp6mjnAQ1Pacn9Wmz9fdtGYDzpQw7cW6whghqFLS4vZkV27Xbr6E6PPWSM9wJjFdCq3bkvs3pK3
jgzbr0F3p1gC/Q21Ef4mrO6/xrjneUj6zPjGkHIoo5JA68iZdnIRTXbh4e6XVryzs46XASzbbDKt
7WDrhAza9sTWNMaBo17eOt/XkDRQ8A2GQqdOVtB/nO/N57YCwwJeOD0hbe9PiE9W5n6DPLT0yCe6
9u6UAzV5I13c/mwQ4kZ97maHQWf5FPrryBpP02zWIgvHCm4JrBymm7gjbifGDXXq+StsTjeDTNuS
GJTNNmPianefWArzPA1Ldlo4UGJcDEWEzhDfkc9Dotsk3oMJYvGJjglnCJl0oWx7bvu5ypg1qODP
5mxsxAm8P2UGsNauAvrV6M5IDnFN8KNi6gaxQT0XtIhIe73lkFs8yFXndke7zm3yiZYbQ8MprJZV
JOjkp+NGGXLAHG2fmTVOIGbBe0hohFHmLuDkcgI+AKg1IaQTlZjDtjB+M6iTef/OdMv9894tWUhL
wVRjMvKAOBZ1P+fZOZxwlZdHeq3iOFe8INzBQVxIdzoWC2U/hMGCo9vNHyatQDDor/WlANMUq3ma
HuUgOOU9895VVfo3o5si2pGecV7ZbVxYOykuXOgHrGTty86yOFbLViaeNOezrLf1PO/OdimBtB5V
MY1XAtqqy5Zx1mP88cARYqBLuMVhhCiUK1C4wesVi5EIdJzkzzAX0PcchbSo7VAvtingipgYHgwA
qdaxGm9jJZqkKZuFmQkn281BCfI6ucOUDnYVXCoLBmigpC7ZfsGQYNiPyMYSc3GFb+LwT0ocmbpW
Vezs0xtX0vCeqao7OaMzX5GQ7betcabfU1GMqcl5+9gR5pg68zj+XevZPqwkyn1UAuVFZhndZSBm
4GzOqnoxp6b+q7vPmnRp/fWgG2950DoUH1u7JQ1R4BeJ/+W342T5c7aCYOUyNBE6oGD58nqfeqXe
2HTMy31WYFttpFY1PZm7q/9GA9omnrnXT2bleif2A8YzHVBNE+KP5Xevmo6MXWkfx62oHnpTJwzb
WZfbuNXzIx27d6E/qYp4tUdGNC57/6eRgdRX1ZriPHQ2baI/u3HrA/ZwMsrMUO/s9netzSvon/sO
DFaFeXVG+uGZYPtz3Rr702Q74j+r0N2XVquoUeq19B8lRMV3Bx4ejeqM2SVUGIsaLpmsvzLVWf7o
2RAsFILG8CmxEJ8dc7W+YHw3EZjd/LT0+n7rNKP55c67Ho+iLI4jcIa4NbT5ydLlRk4s2jGMKxN8
BT7G9jQtmvbCxLD70zYLn/jmDNtRDtNwVGgaHxvZLo/GUqunYKryT6WL6t2Z2/68CmO/LqKs/wlX
q5iUslAEbk7Bh9pQ05BDbBkml2nU5JPOrPMeT6A9+V0B+IPX+3sS1kYsVbe5obFY1UvWdewV1mJ9
trodBiXsNGoFJpCtbrgP7azMl7lznVfkDmSWl6AAybzZH0feybPGmj9mwC9PLjEdJzXY1nnPGjZQ
e7AMn93g8FgEFP60FuW8XCfA3GeN4u69293s3KFSfdWFtvzu0U9xYVsmI79J4hKyjddxMVgZreU4
0QH37mejD0Xqw+16mZYd4uKMFiLdF7s81p4fMLZsyj8Ba43rODjyYtAja6uieEZMfmBNO5yCwW8Z
cVTOi2ll02+LG/GNuqb5x5c5HIHMimeT2wJXIgmwayjNfLxC2rFvW+DJM8cYILL2bkhDc2ITHCwJ
ayIHdUz54kt03vfNfi+X4rVj5oUjft54lYd53A48xlAMAns5Mijyno1lCv5q2dJB8wa0SilKmCm/
ZXkyUTufDQyRn2LT+0tQtuXbuHllQmhcncCHrJ+5oijIPcCkr3430IQ5niNf+s3fL3Pjan8ay9y+
y7EnytMjObbzB2772tbSzbOr4zIE1WXBf5t61Y4ks3e8f3rdqoehdPSDVgvjZeLqhec+l6xDTbl+
zvron9CHe1fbnIpbx/DogmbDysO5rGz6A+V/525rnjkE66T27uvRSbeal9Xv0EllmUVFWAZfA0fo
ZTON/MFaXSMcJmP/A3nEgt858L0bWfU6V6N638ZavCvywwDowChlOud3vwNr07/rWQNkK8eiTwZ9
3c+5EPLD8Mf80OPHjLdtBgsj1MfmGtlRU5XMo3GorXcAylzXMwKljJkNUJlGZJfJcAQTudYtD/oM
rjEcbcFpgZPNCfWttGOnWC0wpADfD7pY8odhGvu/Oxokh+FcSZK0mVvbobUVLk4kd9NBzCo4G8R3
AUThm4qxTTIOLF1zPVa978eo4deI+FpgzkgEHp3d7H87XaPFbrCYbzJ3KlAcffMxNyt9c1ZufzrE
Jp8bqJmDWhvSnfe1T6TqzJ9+R0/JCMZoqEzN7hpYrfZsonT5cBHenleJECbqNFhZtpdpt2wxiwR2
cJ4qw1qOlgeik9GZfgyWsXtc2PQcDVGND1UQ5FGWyeA0sX38aitrfB76av6jgTenobB00u+qNe5M
Ot92y5Z43K0tJhDIPQIqh0vNnI8Ln4HA3MrpsZQg5WHfB5yG03whOCn/044Q8IFAKKot+Aj47PyL
R7Ga9p2fX32uiXjya5+vxrCahI6UHt4dHMA6WJRSMYnugfg7yw4X4QfHKhcOTsDa/WtX2n7D3jfc
XM+eHjwy425WPeYXj80QBWHT8LnPQ/ax940FGbsMUqBVXRGyBl4gLI/GCLYJhqk/2tsL5G62CpnE
eRS5TF5ucGwxhDctGxgOhheJGpBtkCXVYdUYpLMhW1grNV3BCiFYX8XgaA+FqJcHabRotpvFAMnk
NYKljIIMS/LCnTsM5Zg8OQ+VSqdzpJm+sV2bXasePBY7CbbO7JCpfLrJDfE6nlym79Ieb56nPvAL
qZvRBcHBbTumcIvmv+utbf5Ga+dec8wzF8svugq8Wbd9Z6ULNfrOGVcM4ebQsH2NF6bzX/sFYZhb
uYGMFuqQQzF16kKijfrTj6t8nElJfxu22npFILGfy6VGQhBkrQn2e5sOlAlw3GQPzndARIImK7/a
HtMFW03eEAqlm9yOFQtqR7eCpB0y86QJDfVc46+J5uB9CLUJaMMuyl5EWWM538RbyYe7Ff1l87Xu
3GOaAEi/dHaa99StsBID8m4M2b8QhICYivkPUwboajFd2hpDPGLKsjTG8/1lfVv3untoHRQyqNQw
uPpNOT8qoe2XbDTzhx2p56u7T4SaO3uW/2VaRD6Fbg32f/eE3MjPx6VKVE8hnuBSnI6aUWvXvgUK
z0pm7xFZ1u3wp2IZyqi11a7rTManW3X1P7AS4lJq+hCOamFE7uRBzPUxsuVjRBvZpeHD4N8q7Tgh
1DhOsnBvwlQ2hw6Xww29N7j/Ymp9Yg/WIdV0AXR4ldUfDIFsFUzRO/+NDrp7hgoo72HL5ZQYtVrq
/wDJ9y+711kXYW/rdWi1+cAUcH72KsenUmMcgx/ByfxPL5NGDFkJ0sOgqolVS0vJ0MoeBjKLgVg3
5+bNJtkUF3xbb6dyNLbz6k3mhwk74U+ma825GAOe7nHc71krhOv8ZDP9OINhNeOrzxrGZTOaULr1
YjmTWLjO0VA3bRcB/SyMB2HplRVTguZbWk94ok9CDFClzLoqL1D2Cf02UTv8eGoYOAuUKWSo3yVu
kWibbI5nHWjoxcy7QJyNklflogZsZd+ZuRHBGNo1D1Rcu47w0pFtUnHbN2t9cVej6BKvYJ7x0gWA
GhN27iit0SxPezpUYvul3GW14wbxH9PZQcLUg6vChWVvUD+iblJ4Ifdm92dyheiSkPV6Y37KdZ/N
eleBx2fRO9Yuu0o64bCfGCZzE+Sa9WY7sv22BRFyh9wJFuth80ZvTo28UYCZ+eDVlXeVYFG0etmv
lZfBPkpTTBbR1OVUxPNc9SvLS7nlD6gIEDCweCBdl85r6hIcxNh4ciB5E3EX3v6lOPfEVVnMWu8S
D/RABcYQde2HQc+OOXawNWEPRy/lzYHJNw2P9TYY7lowuaN1PNBd4sWW5V7hWet7hF4scokhpHQt
jDd4JL0NDG2um6Pf1N1wYZft7CzLu7q9gHBhDekytN55+fCLJMxRZhExW1LqAnLZ7qIJJ6xPiggi
1lQMgMivLfak5lgty5A9CeX7TElaXS9iVrqjASW8qaszWlSDrrHTqiwpqfWsRMvajFUpzzRYR2tG
2kM40GyFCqprnnQ1qZpvOuOFlwwFpXewDDWx7qCEeNQDPtj/9K3wDDz3OtOxcBsRVya1MqYgGpae
e8hxctahBgqs9QAp1SU6bQeNx1bFmfSz1pu7RRyK2fxDNNrs4WaUm5GyhuxQoHWCuQjut9JCb+FB
5XQLq/hqSxd5GjBShPRUTlVADoqDi0BHxEMOd8euOyGrhgkyVkkw4rAUueak66CI3bfGVTQTgKXS
qqjbzymfECRkqEPrjujQaujf/GWpAdfPo6kBckC4YPG3MCDKUdo2NHYetaAbNhxyMF8KNX6IRgl2
7iaS8/vNNBjsjgWT5czru2uXK/N9Hlo7gHOu9R4MENkWh5LRjWA323lwaRg/L/c7lOK4ZHrEgduL
7T8F86/iPG+UjuZbftUmhwu4vzuozjDcfnzWZ/T7TPrsynjEB1nZ62m9r1xVBMJypK1BewRZHsGX
A0RAjzq9sjs3cjzoPCY+qBWoLq3pkoOKaHvz4K0YdUI1kGAQ3Y3Hv7PJnIu0GYJAcmfIiY/Ola6R
BMGAkBxXFYP8QDOm/SjZpl6ChkBLrM6rRVTrTuLB0QWU57NFymb3UqCPJbp2yAbG8rTMNqI16qha
00JbBbuOUF0Ij1wELZ+XRAELyNJu6/HVF0Jp2wdSPmCd/gpnDqaM3zsZov+ShZbOx+e993vH3NlR
GUyHDqVMFrsdmItodwYv+9lxVyGnbjP0FrqYGz0JKPisMxK9tQvZJdAVBIg1mNiOu6cu7V76wRTN
lZxKN9qQAlWEF7tZ7vPuG90AQ/DeuuN3sAPEcKPBOk4zzOFHr3cmGIHyQ7vsQUqppeoJD0DOuL+t
DQY0SpRh6hPFf1K8yN2YjBOhlYw9UOSUblrtmfah7f36H5+ZOX54lamj9rXyhizbFjGkyzZ82a1n
tHRD8bvtCiEedrcq3MTEa1nxRxUWshRNqwiaEfvi0U3qwuYL7JlS/6vdTYI39aaif9x6a9k/JTGL
NHAkg5Zp3ee9YLRmWtxFDI5Yalcorg6Fuxjqr7UrKLShoKWFEikDjBbncVdquWpY7xc0Ihk7Rj2r
jNjUSda6p7xSAICsY675vfH1/QpWyp/TWKg+QPLiEgWwNJnl/8AZ4aij2NO/ICt4b3olpTqhZyv1
JLezrTtIMXd/kLo71Tlzi5p5t2a47bFmjWafDTVo7ICgZ5XJyMerhV5jO9WX1KTWJpXc++BGccW2
o77bcCINiMUSDq07EuQgtLHQ/219YTaxWh3lRAXqx/G6Mksx2JSSJBd60504Xw9Oax4ts7W8i8Kh
6F90BTT47DK/7w4qb/qn0tMK6I9jte/cyWg0cSh1FNx9j/IG3KdaXcQed3NMEHRgFoIyc36G3YWI
ZSjIQOleB8Z/884e7rprHsNjqpt1/BysvHegegx3/oqt7G/0b0Mdozmq+qPJcTJ8tqtwMAoqIHLd
G+E7Nik55rjrj2xMJnVEgxcU12AnxfFq1RkmiMbw6vm1nQJXe2WSygE7DfXwXU5U3qnBJKd6Zt6D
xlb6rJLAvozzFME/pAumT8J8ZAlhP45TsP7NfRiQCiFxZzCtUhq/iC3dICUBbEopD4G7iOaMm2qd
Y2e2ty2pcLC2aFvyvoyKQuuWRxMFLPG4jIxqKLSa5Zwty1TNc1N5wkVyb/V/FfgnQqo01iRJxQQL
Me/Iyh7cAP0gT+nqeg/BSKBwqqw9QwA9Tp6PVLY2arggXuGnrqfNrF9qFo4RnjizxIFZz/MJWSZl
DMsozBuJgjixx+3MuIGwQa4iCOCBjvQOMWTMOa/X7AVmo0oWQapbPJT7XcyClJfqSM95aEaW72VC
CocsL3ZFEDWHUbDVt8Jwsu2ZSDYeTUz1Cwvfcvqe+s4j8idfaZUmRKdWtLTlmMdKNsPyaTU94Vag
asjqyHRjEoB5Id5EC1DhIemhVa9fmiBSIl4MauhEtLU9pvpcDhT+veX2hKUsGlI0px7+KzbXficg
vFVxL2D14P+cXD+uPWtdkkDzUYz1rYO9hNEpxylbcL0+rUi5lwgDI+LFQNud+qdhhKn9c0Veld9s
gaeK38qIRj13WksbvzEbnQoKQNivD8voIX/nxRHWc+OUjMyDYWcqOqHjrdNG7sU/YAAYDMpFZPWh
a0iRZaYIyzEiMFFN33LMJ2Kia3J2ExvPahDd/QcDhBLic8/eknW/LF8ZnwIahndscuuenPd/ia0K
tOC3O8/+Akdc3D1eKNG/K2vLsQE7nVwf8BJlRtShmGxid6ISOiytDnRwabuM5UBH9YZQoVXZZQUh
ggli0LXsjf7JG6AFZvoHsnVpfm3gmYKE3r/2jrshWu2sZR3LDLSi+mvTdCxnck380lyEql7mqVdh
69Y39EjvhytZvPo2gG7Oo3LeQhdrwmnVA3XdJ4HQtSMliZcPrfOAFts1PuZaNO8zxuk1Nsx6H0h9
ypG99baT/0caIQebGxC9hAp/V8eJbJHYGfvlZjZV917RlaW9xxmQFPpi2mk94ygKpXBWm5u3wWOx
bdyvm5oypOAwLOK+lhn7PmWhju7WdSojjz0mamGk0Oh1W41lCRtKWw/L2cqaGPJJV5+sAHtvwvN0
XzTY2XgoaaPQypRcepnvPtSepJEnxaAM+Ot2WhYHwbZ/9S3c+dB1xvzWQzC404xz12KJM8vvpsqa
30zN/e4JuTVykz0wGUbohi3PDspwCER2p/8QSpG/S99bf/oJOdcZjb71BEfUTf3CFJRo27DxhNra
ezW68jDKUT+7YwY9CcK9LnAL7FqeYkfNplM77cFBm23EJWsza7fdaYYXhIFNzHRcN1FcG27S9Yg9
9oA4Esp3v0xXe57SxlDGial9fW6dZvqpMyIKbVtpqfDt4Q//FK0N6xyRVuMe2uxScdI+mZQBjLIu
+/rgeHNio0G5b4yn7Vk2bkgLFm/aH5TbmPF79PvvnNzH3L22qLqKJwc/XkuD0SjzSmrvWd8elrx/
zLbsKEB660H1uudlWvJ2mZP4cFDiOcG7O8NuNvSABTPrwP0iyhF91Rg7WHZ79ePY9Yn5VyrGIS1X
emm2W5NMXbf+rGV9HcYiHZqntUTaIXwWsj35qtaBBcJH5dxsDWlsiW4THgebm7/9HYfHzvffYLNa
yItPfyY1xw3eIU6l0l9Po/qYLIq7ekv8WXti+/laZUuaT2QeNvUzT3xS1lssG/DbuQMeNfN+L0im
pgEV935rGrwCg5dqglktoV7uKl9nwFNtUUWt9s8POlY9GdrfiiTbINS2AI0Iu+xS4IwQTy49F7F/
j6gRz+Zov8hgfce7/G1RLKPoJm12NpLN/epQ7y59cZPrn5qqpSqNUE4/mfUWSFeGhtVeFz3jT5LR
7tXRUM3Mfca0mN8Es19Pe+gJkSwN+nLVa320C+7LfcEt7AITbF86ZBWhkirSd8lXbiLJ7qHJorBh
UBiycAnn3ItQ3F/pmSsq6J3mLefNTAOuLPs22VYoqkc8IkDHVQi6gZaDTEDrT98gcCz8SBFNpu/P
1vJhGAg1ay3WVRMFrEQ8h2Fbc+SMP7hIlnGhIvROfK//JkCdX8LZdhfEgTvmyNTO3nvmWiNZTTGy
D6ZWOqYPmDRRmb+6fof+ibdi5Z1Ak+ZFjlJpsx0zG3lEq91MVX0L4WOzsaxTcP8c7vLLhfXzNOMZ
JwwL+RxmAmRUynvViw9nRtl7twR35Rfs/nPZeRfkILfOVi9D8LSSlGie+/VH4QG3dJYtO+IyM870
E67rZaQIOJdiwXSMfwSHF183satWmTMsl+FaPxpDdfNnUOV0NrTI83y1pwse1Sz/IiwHl2/9xoHK
zNaPe4s7bLE4/CR2Y76l/CLlyfguuMREMOL3Hv5bqsvOQIGwp6FjA9+lY3DIy2v9a6u9GOGZZT67
KP606Z9W/9GyT8s9TNlToacD/96hZkVSsD2x026C1yZH04ueuwkrlwCoEC1BqycDKVlsT9bL0BzY
+uzWaWR71n7vZlRpV1KdbfcI9njMEtM4gaU3xK0viS/lcslfuCQM66kPHhCQudm/HW2ZF80l89jP
3jiQlSar9357d4bbtpI3GpEhWuePvAOBEXLyulUCCnh1jjj8Edf8boanvnlnTzOJK0RAjGZJ+YXV
XowomiK+g9K+jJz3jv2f793uAGHCcWJAUVCZcLo/QHqky0tYwOFprpNlw0IjhsRhqc4cEy/gXaHT
p5x8lnOsS1jncAYaUT7OhG50XYnu4C9eHH047092d9ieS7Q9xbNtovGx7WQMCqzL5HoFnKdLSuNC
uJ/sIl8rv5wH0cofVqWhZiB5KD2JGuGlyNm3ZLaOsrp+IN/jPIz8pEHg3Dpq0byfyNekhB/HGALz
SzF5J5IMEsz3j6vzbmhf/Y7JLi95kZtjb/1lBMgoaKVXHz5KpuTcLrFdYnfdxixUeIA5gr6H1fhd
kNLB2P06aT+D5yZA50Xt4KrIY1NzDwvDNi9jLTRGVt9A3cwJGyOLRMtKBJhLojNoJtM4NgbnMI5d
auj5z1AuOFx1UknIsdyrk+ax+ixcXPXZqVgbzFXGxfP/Yv6MswL9auYlrBdTKtsXtQxXx6hS0ZtR
202HfjZu0kDPU7gnvTTfcWDfa3Gyd5p45lJl9sOij09eZnhyRLRuhIjtiA0NVB75AadPInWmgOZ2
MngV3YUpForpYrlKYCsMw/CF/i6ZzK06JWkVxDbFItdqaoC4dwInsu05Xdmf7vNfnM4nV/83EhYw
3co2j0D5LvtRr+FGRxns++B+K9Ss5feGZ3bC6zFxwXPKpFMB0+p5FeSWJnW/mAZqsRVwgKM3jn+z
tn3dftGSj3oUaNsAE6XYci1hUVCrlPM4n475NDjjFxhA8Z9uSVYhQ5XvzsOQ7d302Hn7sF60BRLw
gzMi5EX7VNl68xen6NCfjLwfiwRrn7AORe7l3X8E2NvaypGX2QT/0WLAHODrbDUkr/mCrW3wERgF
C5JOb9R3TkySIdCTgJB0/4LW+bXj3VLGwtXuxDxdr6Xtp9VMYqPk4S6qJfJYICNYYkIz9n+M2fyF
hfvYKYQxwe69wWQ93Y1B3TgQjUsgwz2XI7nXYdTJbUifc4+WGA30aqhmVLtwbI1+xiiZDmGRbWSs
eJN8PFR1YBF/qV+bXB//asHEMZLZPxOx5qFYy2tv+i/sUC9VJ55KN39f/eBloEIm2BNnSoFnMvbF
MEazTwek0Dbli47/QPuVa6Q7rvJZQwIPalejndSPSpqJ0N0PWQ8y3tFvRZ51V+KsdRhskxX1u31d
LYMe2UJEp1vifxydx3LrSBZEvwgR8GYLS+9Eym0Qkp4E7z2+vg97NYuZkZ5IoOqazJOfZpJ9amix
7KTELVfp0rZAzkidLB00E1ykrKOkA8xA5NDOKChl5ZEQ9CpCuwh1uNuWFnyMEv8eWaaPIYkfuay+
a2yL8Ymg0DPN5oBnIbNzBEA2T9eOid8vCYE0neYRiXzPpkGKnVApXhMj5wiSNNmex3bL1pTvP21u
IrspRhMvpaK6SAgAU4yq3S4m7yUjAiCdFY1wHZ8Kgb2H2p6TWPmqtSft1DhR2m+qRt4MrLnspG4v
odR/iqlgP00VlXSIdWVD5foZV4PPVhRR8/ATlYKnCIZnDOYbrAgUWCUOgBtzgU9Nzui28Garql2S
iB2L1nmoknfeYmfClSKncCas0I+M1VXN3kbVj5l1PjMrrAFj9NuIvFKp/rTycTMuISMX7YaGyFmx
XjwXfz10C9otkfHkICZ8CfNe1jEjzUnlgBe0EfU+M+Fdk0R1dbqkmnhW2x/m3wfU8M40xQHED88o
yQSrwi9Zg9veElrDesupZO1X4rlk4UtodrhloYN6rHaNeCsuW914T0kQFQkYNZVPBJpMsggV0A3q
EIw1bUgIqC65/fIH89ap0cIhWrlxxj3X6vCQG4+EmQCx9HEK33Gf+WYmO5o+++l0h6IK52DcZfyh
JF7h73JJRFaNS5a1fiiODoBX/EQ5wuqYIQHIwJ0um3B1fFb7XtP7pDc5ZRcwt3OW6maO3x22Wswg
wto4QvlONJYhZw7rCMApfoQyBBlHORwX/b2mhoOzQ8rkPrLey9jw42hTdK0zU0ISdOOYBUdHF8Ql
VAblA7J/8zQXhhcmys7TuKXo7+E4OsO4UxNUtvlRF8RdhVVCaNUL+BXEUVsrWwJ1mt9X/GKhsJ5L
SXepPDWLEqtYXyqmy+n0phntaWAkgGjRwZ3m6XhcIwjrLY9CYyAUw+T4/Dv7D5HCIyzj26Iv954n
gX4LQz8/pNDIVgd4Qto7b3VgABptG2kH8AwRHbVxDWoivefyvwLXpcRmMHMRBh1CRFLtZ8JwY3kQ
kx3pbk6zaJpo0RAEsH8UKstbsHPpqfnczbhTU3A+5F6NXSwe7m19gLd0tMzSnaerDExioK+d6pMs
E3WSfOFGektBEua5cjWqapel9YnmfgQAszS8rvExI2y1T2kw8nf26kb3mlSbxfwxho3VoXCsrF8d
mEwYn2cJm003+aWgOkqNHpfCrlvPdcXu0whtiHbEGj8h1gusqH08mrtBelOooFFfebAlwHGzAcxO
MUIotmGWPnit6PQkD9UHFP/sWEucQrFbkAqvbDvpkvQf0XqK0gajPNCISAu3jLpvLUjkBmWYiHI8
RVEZwxJhK6TTyJ0ixUNSj9m/dzur3obhd5M8DAaTebHrSdo11a+J5VFnsFSYkR9kO80sbIo/sEpD
ftXXf1P10a7Xsqa34LInd6xA9PuWZgcZncX8AjcMmpA7pj77QrEJYvklNvYRE00CzMPXkkFyzKHp
NNUNycosDcy43Lb3IImYlVeUXoqtmriP6NAVe230IrKFYEj3hxl4ikFcuODW75NBcDfvemzjxIr7
89rtrGzLOg10coqCLjoYeDyS9Fykl7Ll04j/qfNbn/ylr93kTPiUZJeoJy18V7p/LON7bU8T75u6
ghbShcJhTdcuuwqqN06vRYQJP8hWf5G+xx6PqIdKinRtH2VNkZxrXd7CWjCVdgeublbfCr6b5adU
jkw58obhYhBGm7TwZvNjWndVhLUV9NSR91cUAkHna+NrRpXxaORXOP5xxzoQSyJwZW7sQNUuchYs
jA5XB8iBRWGpv1XyHl2myaUD+1GrP3ITobwJi4uGINwVyde4kuzbEq60MfpPMzsVxStCLiK6nZyU
nSXz0IXMLR4fcfGW+BHWn+n0y/hBrAjRzY4zB8iYA2apsLqMuhDUlJt1fREHT5IIbcVjpUAMbnMn
zv5CVHJJMNe/9RLM6VZWXzVK4GSUgAct/L6/khmzll3KfNsQsKBnXxEyjq6cCBAo99Ys2LN0lEIv
b/d4D6gln7SEGLE9ms/pi3x7l26ltQ4zWkiDskM4J91WKQLcpbr11bHISvJDOWy05VOju6rGo4Dm
bOnPSa05yOM87O4FyZIFttFEJK3rhtM3J2AmXc6Gcc2Hf13d+6KRBU9A4BKfkG0hzPYZOrvIHhgU
HHLlrbMMftiln0bUUAMxEVwHC9Pe6RjPu6Y5ind1+nsqmbE8fVihR83SzCe4UX2+Oj3OzZatgtyK
fo71Yy76Rw0+Qk1JfHqGIKGzirwuV12F5CiFvplPwp6V1B1A5hgjvPLyTxr5hEtWIuOGGNmjUtx1
YwkEGCRTo2Lj+kUQHMhL6plIQcwi9lgPuEZNH4m6XmgPsrolZ8wWZwZKMM8kFJ5g/PCafAG/Z0GS
cU1ha0lPeUJ8dBcn50piw6gVgUlmGdcYQ6bKW6L1kJStPxGsxekm/KV80WKD0Lz8iFTzriSf2MRs
dFZ7qx/8PmbZvhAtWhqbBR1pSFmP2p1PGuKjujEJcU4knmxCn7P8IDEww6zep2+C9R4Wgg1KctM9
ayVUVms7/WZD4QxT78fz8rIQcqjmgKk63uBW70ClG5c4VN2quemNyYlM7xLJe6RhnC6IH8QXBFhu
1uBdjWv4upa7mF+teo9outkA8g9DlYvFjkYJ6/sz2jBDaBHCvqm2mHp2MeZVxQh9bIqBNoLOl255
EnMv9OxJdffpaUeWw/6VK72Rd2TAkPSl8/GT5BhZx1IhaP1kSdse3BDrJX7WGdYTQW2ypblsAB3i
z21T7eyVXDaREAdL2hmEZa8Q3EHoGo1bROtVMK+SuH6pyBK69WhY5zC+RQoQnXnhuNkm3Q7XO6X3
55S8F9OjqnxYjCuFuCyfrOlXAWZqRrOtDaa9kBkTh3dpeZcYI6xDthOb6lHh8CcD6wO5Pxr531b7
i7TJxhBXr2qQCZavqvFGQZWeZenZjGgUSDFa8FfP9HQNh+dA36CCUYsID5vW0GaG6Co97gL1TR4n
uxsZh+BIHRGxdyiQm/1UfWXF28IktxDPgryJqEWy6hwxynl6yAFq2O0goItatqkZXmpezqfFM8Tj
IEKGj9DP9yWZogXt1IAXAP0TORpBq792hH02Cmep2XgJJsmOYrH/Ybm8VWbzHhmarVnnUc1BA5FH
tzSBHkLrYe0lLo+QQVhFzblQxZRZFhRJ6DbMiavMcJ5ccmUY/LxoPToKpxZVBzpLyVPUWsvVYHqq
Z82tzdHUcVIY4t0Qvs2iR3JC8WHisCQVPhdSfxWvz3BSobhUy30GXaWHgquMWYCNZxsxUya8kemn
HiTLpReYGH2kKr+u49ON36T2UCPpX/UKmtCMk0DmN8n7AqQgS6yNNL9a882kdOn6yV2zHS2VC4sC
uJW0qVjDNiFNN86FdgtSZFMa47Fq3zoMh8kWATKmD04o+gXx2VoyDhxipyNrz6CNBMVhlwizxoQE
hEtNcCDcAEaI37X8UahbCxjYFH2a06FNSE4+sO3F1z/zP3+2/yhI2Ybh2iczJM5nynyDErzqhAsJ
k5uKX5PVAymk2TuAMt0u+25POtxRLo1r1EanWtYfcaLJDCOIjBNjTDbIda5z2buGkPhKzFTcwGcL
ZMKwu0y5YN9ECkhERM/Jhkl8UcmYoz0zFDm1mbGf5oFey1h/4z7aLEP0ghXwAzVswyjEeI+eHhNU
D0AB1jCYFx0u3KQGglbs5oqBqFSogcb0LNFbL161W1QWvo4/Xmp1zn7s0IwlrlZHqy8OKtYN9S3R
sVtKVcOSs1l20tNZtjbYoxREVQLWOoyPvI5DL2oAYIBIek+CV8aMxTYS4LGiyH5BkHXyXFbzTChP
t8GJxeOP2tsz2vazyp5D+W5lQDT5VSr+SUzRBmm+p3O5efbZIKV36Rxdujq9iriqqh4XEHStEl8D
OyKT5o08SX+w0KWMTH4Qr6qs8vUr2N6rmj5zh/DFac2AEGCSgrHNLi1QBF9i4A2DeHJVxboUOYNl
2ayvYVqggSwUtkJ6gQMEd2Ym569yhRansJiVy4pVbrt4fCVKaPTUcgadt6Kl0paK8UHF69XmnN/D
2hReLXQbwmfuXYf4o1HMR5lgxpqtWyJNX0NZfuUNIr4oTM9Vlr8mIdVBL3YXjdgDO1Sq3RDm3yU+
rGqh7K0k7Jm8wTLI016ld7PqDzNV/rQeZFs6fIMXwpufyH9Nvp61trIwhNMS5c2PRNPaCkwtwHtx
i8vfGtOjqp0e68K2pZDl74ipl7PE0wOVpS+uJt6O8a0OixPSm99UNdTdOHM46fCVwlgl6Ftmd5wY
aoNyOP2t4aCK2GlRV9/qRPwXVskFyvq2XtQdbJwTyj8XRuM/IEDncEzQ7PZXCvWW2XJd2cbESA/1
FcI1UUXjN5o+Ios9WWUacB5WUOg2dQfxD9w3GJvWIAbjvL7VjfWtPtfC+cKchAlJ0Wxi0ux8uHGE
8DEdEBuN+SxojG4YdjVT3mllTp0ZGBmFmShpHQ8akTj9SdCSKYindb8W9clIFfacT+VAn2RbZABg
QczuYaycTLGC3HzWdgvQMU+ywDrC1XhLV6KDJ9Ora+MEaWcrC9Yr0r6tLvCgWCwqUh7RSJYwWMLL
N5P6PW3Tty5ieE9880cSzxtQc6d14tSqpefKRHvXS8DpQ4Z9ghZaP2iLDFRT9kD7/kkoDccZ3y1i
DIJAO8WRtChAIJ7Yo0UtlKXlHzTCLTkUAZLwvzJVL7U63FFt0MNH81WqcIxBWGICoONA7LDMWuUR
8jP7S/m8IDLzZi5zXu57JJsexNXRVumdHSGRH1kP1w9CJ7mwSNoctZu/oNG/Rkt5F9Tw0dZdt2vS
Ya+u60fYt7sx6gOzkH39aUyO1+fAPwzkxPwcVbMmmQdwQAt9xqqx32qaP47tHps+o8X0B9jiIZ7Q
NbFCS+HNWXL9hduUfZMq/jVM1Zw0YsQn5+j2ND0mnjwS6MugLdngw95YadPGdtOB++2VtfRvmgpf
RjncugV7b9+azZvQqRmFK2+GEnX+GkvvZSvtkARoRzMb8M6gwHA6vXrw7yRvV2HmnzBXGELJLZTy
DqrssejNPl6FR9esDzbnF3T2lRsuazCTZ4W0FkxJVM1v5BTxSqzUNJzPmI1/exoW22TfokTEBhCq
aZfghOkhmEAANOjtLkmuSdojDuvDLSqLd9RFIteLfGNTCsKlu+D2P0yT/Fhk3dfJa67A1NZGtAdl
/p11VNewXNl9D4921t2BYgVwMWLjmZRWVU5soxC2MdhaSECtqxn88wXBIZtrM1c9NGCKLeThXmpZ
e3kUtrou/GtWSLYaHXDRj/wrFvqJuLJBYO8LZdLtBGQ+l6ZpePqo3iwSU10ULgx35u6uPhm1IZYU
boX6KhnzRuGiqZKafgdn9zLKqyNY47EbtZdBRnrRjpBjUbokTqkK+y5Chluoo63o8f4ZoRtFwvca
8cg3snWZLFP2l7CpIbVHd/x27xA/3ontfh8kLpaJnafQGcj8i2k3xIxlMm2jkQ2AyKNm6SRwpyS1
uwBddFShv8hF/Tbkz5OpV3d9tZyRzuMBsAJV5UUOM/4SA3FGHkb3kGk8my/rpx1RfsjZl9lT4cz1
VxEld8E0dmVvHvU5pFaUepNpF18huUu/xTJ+cE8x12ZSyaKm9xWDVj4yvLFuvyVmGX1UYrQotgv7
00oTtyhJX5Q+XeySaGKzqRd/FX6gQDFywGMusYNhGsc8mEjheduVKS7MQwiiIp2vMk16R7jzgLs4
5eoVNAEKQLdthWJj6jAmm5BpHtSQRHXwLAFpFl0CInchfkItUX7mpkv9MF7c5/DQEBnopvSvA/P4
BCyrMvygxfaFOg5hu+RARErrRNLkVV8sSmbjV6gemmnaEUV0soZebRg+5gIngQg15z8hst+V5lIY
ZR44dEO5gKb6DzWwmyRtMGfsS0ren6jEfaORrJwcEVOd8C+8WWxUzAh0U2MeE01huCbqDXvk9FEL
CtM+JE9Br0LnUobopq9PE9EQcFNOjo6i1xALV6I4jpixRCxUbHhtCK9uUqxt57bdt6VvNj3X5eqD
/nShGzJqYYMm34FKc2l+CMY/SGlubymXdFVeFIEhry770aoHxtA4kOG+DVNyjSbf1WrBRrC7lAMm
Kny3xDby1HADcSLnERAjQ3soxd9aGXavfDBcv5rTq1xi7V5pTgaOQaazaOL9Xu845poG1bTixWb+
lk4+SC8ghgtjdi7olMlpN9tyyjyf3TUQMWdhGLJcUs4FMJq9ZCKg4BwbO+qU2DUW9o7yn7T+1UCJ
GKSjpVn0r1k86englMN7VUn2qj/WFBrmp6D4QsnCs6gPUzPjM5YhnFVBiJon4rVP5YJxM2q16WUY
pL3Y0g7LBsPo1hFEBpBJg0y4O4JdZSii+aHRHke6bzGsTpKaoKsoKSGbcmeVBEwU8EYaxUBnma9f
S74g0UzOq4r4N7JewUh8JwyuxaHdw8N9yRO4BlF3HRV518tcsuxdxfLUmxG77sRZUpanvaEeBEy9
JXC2tCbqQN0AbNNN3ZW5E/IBv6rlVhETS7WAYz5/FvNnLKZeymZy1v+Fhj8MnHZxFtRI3gdSPdME
HkOcuwkQna4yN13IOFXVgJhE28REtF2fjR40uKDvZUsNUFUHw8CpyZdWTYVfTJU7IgbkztzW/KF9
lF2NKD6FM3IxKXWTcfzXD9AeV4U9taFdolxx1U4NIELs8HyC172CakUTBv7aWuGylEFFqCgeGK8U
GTUsk/moZvE4lyraRPPMe7qNTIJDqiy8IuJ/Tq2cKr8kULIIMbr01vQVMXQI05uJCoFNC1qvX75B
nb5oyI84yk5TYjzU5V6nL1nxHaqfJfaCnjHSxLAnLpEDTdmhGhkMFtIxIwi+koYvak+fFncvzsc4
e10A6RdsxO0przdh2e4UHRxic27N1yW/ybBM6+IiPvN1Ip3GNwsk9iwZeoTY1DdapV01FhO0lfl4
tNofrhM3jS1keMohSX+i+a0d+vtQi1erfRaSITS1Rzsm+0y65BYyNdEovxj1n0G7LnG8MVeN1byI
qlZYdpTpN0BIrEiwZBh55uph7eN4oeD5wqesTd8iG0huDa9Ryk8yCRgYxxskzQF9FUyN+JYa1YZA
ZdzsOv1vhhS8B3xrCmzR0DNjeYccxrwkQ7KeSNozZQMInsHh4pULCkLEwmS6vSTFb7kOm3EqmbYw
ctTn69rL8AR+0okjXZ3cXPPyuQ0QKP+ORn5dEALUQ+ziBoqY/cYRERPztOljig1EFSMrGEl8MxhR
IFclhuwvfeaQhYdRET02YAzuOo+pClIkJkpQ/pHMQ4YZHJamuLBAJqML1w+Q6xDP7hJtm+adW8a7
Pv6y+j3gGG4lVlPMvPNpZ6alJ7Mia4tXA4YVqU6eoSKfkNIAeH0jfbH3JDLPxvM+ohVS6S1CHv4k
crjaSHE3vWlAA1CqTgMNpZiRedTsrXSUGYCYpA9W+Pygt1SQaYeNfVo9UtD0naW2Njz6N9Pgbx9p
RllCbGDI3PO03Q196IYmJqREJLKtX/xKn1UnyaZjtCAZU+WNQGujprtaU32le1mylxR3mJBfY1b9
4ZfenlPzqne1n46/VqkdyHWlMHmo7bspIQQNJoAx9LjwkzxgagwQMfyYEH4WnQ9C/+RNVZLwVQ4X
F8vadrV+MAfyYRrNhyVkrtVWuzrXRS+jPK8KRlp4I+7lCBWhqsRxNxfA7MpmOK0mPjqtb7Zh9TwG
FjfJpCCVm3+yxsbSeJnyv3Y69jK+PMzrIBXr73Ap7LhnlRHve8Ub+LMJ0PhhRlwCXvyUUaVk3IBW
N9KiaA6uJWc2ZnTISImEPdQ2XBFbMXcpT6Zoj0cW4SrwYVKHozLQey+L0eqW0q5NKk5mSpTz/D4i
Z1s367yZpl9IRXapenm0n+s7DRXD7s74HjNXYsMi+aZxYhtpMnpNHa079OrnWAYxMrfFb690RzYk
R3tSv7rmW1AceFHjyDHEMVw7ReRjec9hTgtBl921+QQrkX3gcLcYWWrqi6lsUbouEU4IJw13aXts
FYbf12Hyp3Gra9/yvDPZbo1+LX31JipUrBYmw+H8VcrXU5WeQcuNrG2icp+YeD8jeBQfNWIs9mT4
IFoZG7Dftymv9J++uFb5Adx4LQLYqLN6EdKDIQDCc8OeyaAk+yUNy7hb6i05DNxQvqgEkKwn06c/
kVqADRdkR6B6cmbkbMyFy4CJ6RdhUIXA0sLDvOafFds1PEeBPH3V0omcgNNcu8LoKLyJaXtNi4eK
5oUg0mEnNczoYVfdeavY5zI7bHmjHizI2nreRvKRiW64HlTOhcEr0jP0TYAJyXAWnzEEklMvXyF+
hfrMc+gINKDCRywf9PkbXxqsGJYqs4cpwZP1v75hMs/hwoSy1YIakD3jol5snprabVmjU+MPG+5I
52xVbvZ6L2xJAPOWfDrnmXSNhRcRWG6iP6zuTeZ4BFEN90j2GLIDASDB0B5gdI3Fn6V8tqovz2+1
9B7xyJsWWgAc8lDY9lp7KTSPcFJTCiqUFOutgeGobKbZl+Qdk5uRhEAt4R4ZGeQpN27rG05ya+UV
PBT5p0S8Bsdlf2McJM97Kida6046NewCGHwXG3EI6n2hY43f6jKJG4M3o0RlLg8OvsYCsqtaBCGY
nZy03mp82P1RZyHFl2Ogt8S9HSxA4kE1sGBoXZEJRJ5ezdmHhxlbXjuzLt4l8smID/AiawtlqR+B
FiJVtcPDvTHKw9Ie5QqsyNNS7AKfMuJX1ogaiBeqsWFgHeTOqb8Mx3qxM4yH6b1Xj1ryMckvJu93
tVXhwiysFH904I2caAugzonvwUn7OwoCqfQ61c7Voy69xv2f8aWg28fHauqgrv/hRI4RH2b3ovJT
5cj8127YbSkeA2CWhnLk4Yfou43B0XJT2HtjW9FYb/kycRPZyVp+ODQpF6bByVluJb+SeY/Za7Y3
/OlJdpc/J9HNi+9OvqVVoJmHJ4mC42lkEMKcZmPK+zHl0N4hmEbR7f6/LgWKwEYJ7byrzQcjvGjD
gfUy9yrnPRy3nRjhRN03ilf+UWzj+1S6fW1QugITD3JgcHi826BOtjRIUruPCvSl84FYMDsPGWbt
WuAOCO5INE9/upqAhMAyvSgJiuZm9CcZcDJyS9i2kTM8ydlYPgZ0eua1Lrbq9LZMniR+FDriRQ/L
RPzkIzHMQbFEKcC1i9kz3CnFrVkPkun0T7nbkZM9W/el8V6ZV1k+SMKuGb1V3eQavxEx7GHurrzS
BYJY6TyUbJi8Wvc1xku1s5RH2BuD5FMNQXwlnLIU4EPByj7GCXU1AWW0LujxTzSiynJRJqZc7LSI
jN/3qGpHClNHY3nRs4CzNfNNaLYidL95Ew4bXQ5ChYQgIi1sPJno9U1SvB1EeGzRuWhbFdUquIxt
SLIUTJN5l/YeonulYAgaAKggYQPAJfWcN+ab6fkW0YtidUNGxNlRMjv5Q6f2tJc4bbP6jJVWRH3w
YtpDqM8etReilPdIPS49KS1/IkxJCpse/6DKKI5+3I7691I5ydbNNLjttuF8FMGQTYPP9t2BRZny
WYCvxbEgBYKcYSfJilOvPnr4sStYPjFWDoBvN6SY7iF+OVq6zftNB6MxRG3fs4jMRM3NJeWUysOX
3g2bsCLcIBFviriQm1N4jAiPVU8+EBZn4ufNG5XR88ip/6kFkF5dqndGLLUBMAz2/iYfjxitj66n
q7ek6W+oBH9SRdwySlc70xNDHLbx034xUZzhLjPjMcjn0C+UBYlqtV1QpljPHeWc2rOp/TMpxogh
tZe0pJs7jlbiGxCG2nPXmFC8a2KarnqPHQILigK4KJ3/xcOlKUiVKOwpOcTC23PAMZuu+sQUkPPh
k2gPqVcQXsgdfG4ds6wk7v1hKXspeVf5ZhEto5tFN9FsEfGLioPTmEv3YNZHUf2nxEej/acKj7Kh
KSfOj0tm+Yvm37n8RhABon4VbJSe6EUqPl/6HUrc3Tw5rbN6jETfn9iMyUXyBfxZLekk/BDZV7RJ
7i370tRB6ix+M0bhcQIsryUvKHjD8hqDPtDO62vSsyr25cKB6TrVaNh86psQDBAfWOn1qMt+MF5p
g6MfUdJCNa3s2tM/ysVhoK9jAvoT98m3gewZjeCDqL9FctCTtca+ZRT5Ol557vhxiKvaz9Cg7r5S
fDI5KKELgGhvDs9ywACL4dYPwderbdTvaSnYSyS47PcR2NhoI6BD2s/RhmJIYrgXKLQ/6TZGUbLy
tfvDL4cCEgxyrQaXgkMDcdlsBWI7nvpvgAziMX1BdgfShRJzuRV/KNkM5qsVmCGedkZZNh4m3tb0
LvwLj2LpgoGbdjW9oPBCISOj+DikB/qjlcu+Q9Rig5+CsJfa0Wn+JFAigPJh8ieBJd1GEnMU4uIu
9XwaWm5h3PQb83v+yF+R1uoO6uuvDrFZaafBtAN2CJ2w/CxQT8P4YzLR2Ppx2eaPgb/Z+JriI6Fh
tCysn5d1kycch5sSYQ6bFYIHTnjK4m1+gQ4Fv7pHNP+e/srtAetDUm6VClssi3B/wfJukXjn5vJG
2hHjpm0I2kpfE4GGKWCLy/xJqy5zYF1gVMuUy9+YSUYs3w/J9Hs0tExRFXosxjO3efDZi1fcAqhz
G2AxIO+2yezI5+yuu3xe1pu1kf/wDDd/uBTWFdbjrj8jj0YsNOFmvVAgILyVXsrPkDIl9agctuV3
RFf9L35B5qCC1zhG/xDGxMyH+IfMromwjvXiBdHGIl7Au+Hhre3wbMFp/5lPBqdtDpaEaHYbSDrd
qaK8tbted1aKcWOPhkNGugIKR7KXO06EUbuke2SHEoo7RgvxVs5s1IZY0hEYTSBPgQYceHg7DbrZ
3ag9M3ltExxx+zi/rsOpmOz1tf3mPyJkTu2rNjuU1PWrPAXdBUxE4ctIu/Vg6vYjq3YnU88VqyiH
0KKIQTBlcWU/cbE3Felb0PvFydqwuEYczAsiCDb+NvRBe93rgxjmHFgXcmzQH9vGe/dt/LJVZPH9
gi+qQTLPvQVqG6ENgTQS+vVN2jzGK/RAqfIZjMGyjzPP4jy+sWtPlrP1k1tf2S0bzxmQkcImmgDz
CyxVh8nRHzc8ZVXpsfktjR2VQ/PJANr6ziWnYHAe7bCpMpK013c8T0L01yR+vewEv3mdn+0i0n9b
3c9zEI2XQUOP7sSbIveT7tjx06KtfmJ/uFgJEoh9lQVRYAQjwfUI1JwMuemdO9q8J/dyX/yT39tv
EgTxB8g/Ol4GpOqPSfJJtse0cBc6zBbw8FgikLC36rTKTpHLriE9yQbBlO614r0BMa0unFuaLwrQ
hAGu4Ld1WpxtifknynCStJOpsDHT2Q/yWnSdh47XXCJexlemURy6pzL2FcZMsJOt4V/NdTghqCee
oTU+R01hmPaNZYjqLsChC2vttQ7ZBDLAZaZt69khzYjpSpmh9VujxNt+MZI7K8K6PJYExM087j9K
d1JqviOlOuWk5bRFoIUHgRRZQpi6X7E1bcikYAS/1PIAJcbVe4v6kraN11uiQXEZA5TyTmp9OjCy
Az5awI7Y6yvPrLU3C1prX5vf6vyXx/9K9CiC8qKpEAOKL43oqTRQpZPQ31fFh8IqsLB80uKZ/6g7
EJVHeABUNj/DBlEKjgbOTmR1NA9jxlC4eNZfzas6ABwhd1lEwNHcS6TKvflncEaUWeRipUQ5ul9Q
+LFBmVI71fZCd8sYWamfoOZ6HVvMRCRh9KPRkZPGFsSt5OExX4q9iWtvRRa10FaN1mveQZ01+9da
d5NzzgdDB3RoirspKyzan9UolOH+ESPcmrA/5Iy/4f90ykacN3OLDwwBhiDRRAZPliXZJZECg385
sZVquW75r1UEh/nMAUerZ1zGcqeucGFBCg/ipqSDhRmHNj0nI7K9p+N6mp+U7K5+j6X8QM7gSI8j
a9VLK6ReUZH5p6IChvsnsTVWVGb8VuHl+mcOnzhCCT/Cml07fmqS+qZ0VedDLwqvnUxBOyXHRJad
UN1Dc2A/0G3AtdDXF/tQ5okfV0KPhcadxxV7bY9rBy7MlIJqNnnjyBUL0b1x/w2Hnlkn+XtUk/kx
09Xd2gu3pmsR4XEKYSpxmzBF/y7WA/9f/UPFaGnVlHUs43XAhXassHykekHvFeC1F2H9rJ8QV540
am07jjJQ7VU7KVXlxUi6jL55SWn2KkF0FqgN6mhuzJ74BHCZUK0YYyGMAjYi4gqK2eYhPm85imX9
PCzfKpeMkCK0A0ZniEj3sLeKOMQMQn0GJsAMT6mCWHYoA6W5MRXvWqT4JQ+WJP0bWn6toOrIoqd/
nUldkwpUVL31FqUfekRtXSebetKPgoWsgweqTtedNam5F1vCvUq6O8k+r2CmnQiPLo4W3j62qJXA
HRvCkoh7PGO9BAPgP47OYzlaI4yiT0QVmWY7OQeNpNFoQ+lXIEOTaZ7eZ7zwyrakCXR/4d5zM2zI
qM6LSsdTC6FH/KC3Z7D5lC3GxrEuY9wePIF6s67zehf61dIxgY+k1r4Fva5r6O94YOvWQQ+kmMEV
P4TQYAZi3CuC1dDFc5Gwi6ejh+R6gcxgAxCqXsEwbGuSOjhkc7wNPjiVftoJTewEQdi6Nb7ZJoC+
wD62QbP1rWzjenLjjyacSeM0Fs1igihN5C6WM3QzGCIgzn6gNVwAg6SqoASQ1TtR5asxNVg40aCj
PmX/YsBlUjRknnVzSfqCnpKKlobOPzRt/h32xyy9Z349G7qXMEebI9MDUD1o3Yy34ZSz5jWHU2lT
aMU26zSkhnFsaxyh4bh2LANtu2VBPbBphaIoOTsyMrYpIPuZMvv3PGgXGeNmXx+vfYdJsR6pzUD4
jw3SOrwcHYgIfqp/fua6mOjxhXjPzV9OgVUTeos0Yt2asyW+46OZi7bYWV2+YSc/g1p5jxHxWGS4
pCWNjTqF6lqZ1yTUYCiiJ5zcjmfZYFOJZ5ykvxMCCwo/WQLgPvmMHJMKKjjug65z6KGJ2eFpkQRP
jA3hnQJ60iyvkMBjnScZkwSrmdFw6fX1PRjznW6ovXyaCJyQwfPgm5i1XIHJqnjrCv+bMJZtnKXr
LPt0eb2NY6wtHtWsYADjrjRsUENmADsnA6bVEf0UiH6650itNQ4yJqXOGV3O1UZ+x4bmY8Cd1lYY
O3OIHp85g5o1nlpzVafD1svtF0ghDV3EzpZ7wAUOXaKALzHg19MYdbVhj/NG2/t5h2VwQkfe/zSJ
e20sYmzbbtlQTWpAbIO6QZghlhFY/JkwOZk6gqvBAVe7gI5LxN7RiLVt1thHu42PQZgfB95v7z0I
2yMLOwbgaKZ4laxVzm1iv3pm9w538W1MSOP2vrKYkZHMuN3E7GngmMg2KHjLWGK6uCxJRvpu6/zF
n/y7nQe/ZTSsZIV0BDX8DpnrBZo6MCT5agDUq8HIeKAPDWTKlYnwfGrmumEtq849KUbCiM8pL5DH
4SSjjUeNafzoDNHHAFGN8w3GpR7owVnCOEwmtdxDcuvvpfNKL7gMJE9oqwCQGj2ezt6BoG6zXnQL
Jv31wkROTIzXeVD52vRgwA82aIPoEJoUgmT9LBo3X/dudBsgx6CceHfzZEt68E9KU5coQiH52LSe
cXbD4A3K80fhi00vppca8XzmIR/GE0ug2NlkIVozeG6IGFFReSsM3L+QizRFukh00+T4zddklxm0
YAVktuaqNUNLCZ2eNQ3EKrsYASWtxC+solmNC8FgNSo4NNT4SgbbskMvGpRrZcbMsM0V0bCU6RY1
mM9Zo2EUwEfmDycIJutKaOsUL9DYBrOupNpPCVuxMb1R5EXvMS5Fp9x38cPt2J/mDx9HpCuP+fil
i9M4/NPyA3nEPFHGJsOHAzp4XdBUI9/bSMG8gzUL6se5zdZL9OUq6t1dYt8BYqmI4C6zxKrCW40E
it4wRDUPuWoWhRp9OycFab8o5aifuBFjgbUdr0LAlSOcu8ucgfttl5X1httvUcmLk8sFpsJFMSh0
dQGueKTcqb53GfqkkBxSM/2XdKjTZWdfIaM+H4jlAGbRdfy1iqxF6LQzKxUg3WT8QpAkDFhc+LOS
4muECRRNAAhG7HaSwtzIceDG9cHCfAZc6+R4zSKq5EnnPUl8BPiciGxCZj6TRtyI6EXSFwIlFg4g
59EvriVaDMd/6lAS0P/jKtbj/bOODH5SID4sOoau6GZEiYJeSyewAr8YgDeJb+2o5faVSYyROS37
6DmEN9nfc/WmbJ24Ul11RKa8HNiUpUqRi4bYkkQilwikSN9lHeNW9G67hmGJ2wxbBApg9fVdhD9x
KM0V1TruHsVWo29+n2tFNi2Lyj/GHicYG5/CZU1dZrdMaXvLKI9t5d/TKnmfBrUd+3ZRG8lZMjvv
k+HoMhJ0dDA4HXRSfNzplL15hvjXx9Tson0TQG1M+osBCWdmRXvhyWso8xfStrYeo1Q3GXZZkG6L
kUsrauep2TqLHM1CY7rrJOAcFBVleSO2KFJ2TSsXKXs0/grQ5B4RKAsCc98B9+6TOEMh3m9iYh11
zhdVdNuIbS5eiwPMAQhb3sU1h4cDAgbz6HBke/FUkgVp8HA1ibA4zfZub7L9CfMdmahUWmn3nifI
tLE+VoDta0SJ4P/Q0j/C57RdNr+SKs9n0vb/NkRhTYg2fRTMw9bYAjkAnMlsL4WtixjDTczd9ARb
TOUt876bhs80hWZATxW2XzpS/7T7mUKe3okvCPoKDHnKf9S0ks9QZ1WxjC+RjAJ/jl6bpwtwAmgD
egedz4pgaky34B5axoLs6M2RPQBDZfJK+LEMiFy57siiCobxq+nkDPngOmoJyeIdtNtoq5EFPhd9
Q+B2Ts+DpMqvKCDtk3iqFi4I8uaqko8gYCInQGdiPoytbd64C1v+psa/nGGPgQcFygMHaUrsjWvC
WsWhwCymj5ydcPkLo56KhkmjWLhObZPQkFwy8Plfea3z5R9j/yJ793syIvmWIeN6V6k0rjWSnktc
5mpuqX5cVUo1p5zQxgVViI2Ya0BDWg32qXE8lpW9F95F4CF69zr/0wIfxxBjAvRtIBwbXJM8Ar5h
0GGeMhUNTyl6lAjFb2oM9s6ppUeWOGLGl7zkjaiJAtiOMr73gs4evAudbhaHa7Mxzw626GXuTu4m
A/l6SjS7/0QJxp6/rRmuJ5N5NFtGRlZQFrs+4lrwGj+kt7Xp6MOxZzDc7McSPaQzXYsofI9cws9U
7d5BSRtL3hsuFotADIS8Pix9s3sbIByjGoeFtZxKUuWc1HSXBvlFN2/idPCbJjtkyrFWgyufaeye
gFUUgWpEBaaOlae/TzL5NF3Os7FtnNdejdOCxDN3Z41kpeWNvbGzkJqODnPFmDhgv+IpFhM9V7Vv
xQzprNoKcUUF7iEix+sUQ04kWwblpB0SP5OMKjjo3videJVFhsaTrSqS8N71LjtybSro1JgZ9YC9
uNOa1tn4BC/OmrZz8RNVchkY+TC3QCTiqwcVVkSjuya/NOdAtQz31UsDLIiO2zGwK3RMSXL8c1w2
iBoc0nUN8+qMRV3DtGfQ/aakGOFV726ggdBT5VrNQANtqr+uQ6PfaWnICavZ6RotoXyDWJ1d6inF
+I4Km0FlZtvBxScKei6nJljbsT9CLxkDLHVZky8yr2aRXSIToMx7SwOs9RXr8mVaxbwHSV9RsYw4
shpLkKDgwBDKmra+GuYwVajW8GFbgShP/hjH/cpuuYvR5uIjUZRDeIx7TprAWBrTyJiIT3/H67JX
AUUf90z4xS/A9AvTeO5wNS3TOP7XtCmzIQFVjYiHfdihFIhRCz/SpucXSv5Humb5qAIrBXvfVoT2
tRZfuCjb5LoL3LuzekJxsKhMUg03DgAGJ2FenfkqD0RE9WB0gHLOGr39wF1ezQRJX0tdyPagsPyy
6XIZGOomZXck0bPVVn1uufuWQfOU1tXJt51F3r8kMUBs6K68KY55RK6091LF5c6CIA+c0tS2xQCI
K+uJ4O1hmqIt6/U1YHeGttAt1cNv0+a10GJnTwwVxC9uSV6gsjj9Rhy1pHJYa006475LUXs6Y5Z/
i7zJzuRzB3vU/Ljv7UYlKzQcKNcJ/3kEocNMsgKG+uFrfEmcQTTMFuMSJZ0w8Q9NuF9iTBD3vK2M
VRezulZdj2e5TLmilU13baS8VL0ePscAB+kEzPfNjaJwLghS3hMCvtaUc8Rye+is0VqLyXu2UmH+
HZsa/vC4+RwSeig37tUstnwgISH/bRYpn28DggJasVkQ1umsrfvipKBBzoake4xWfHBBx3KidIhp
SIY8QM7CFB+z28pxC+CUhiHWDZeu8Xh2OBQxcGnFX6dY3hBfgBlPdM6xJ6t7ywewA9u5TxlQmRXh
l653gyQPNjh8c7HvDQl8616CpXhKzUkqvaFh+Qwz/XuU7s2S3vsQZMd66sB761m4thkN/OQyzq8l
+FU89/z5Kh9QvDSBPyflz51bvvWakq++8CD9zmA0RnOJ4GQRFOYjiP0BGAMdQB4a7Vx2+cMKvY8A
+E3mlRFOTWdE1/bM04A5MQvqguG1NfDx9qLRZpHbrf2oQ19aJe7ZzCNxLARmdq8YXjxdaQDm0IX1
BhZ10VE9DSmCmZQ4KH7ZOKsM1rCdFT8AG/+RQpAziK1ZpkflRHtuhyvfgGFiO4DjqOGnOdkET28S
y07X8pakztarBrvLslKJd6x8FlY8Kfqc0Klo47QtmCivv7dG36z7iNKiJxByX8XlF6iJhozCArA/
VGh88dlXYhLlVbcNEq2Cb02j89FmOh+yT15UDVXOrQ99FepY14oKsYV3BpA27Udb486CBri2euVA
33Hw/w7l7zRM7Ywj+4bN31lPQ5cdxoGJ/wTiY8O8iAxsmjUjMKqFoSbzq/cKnzt0BLoThQED/wn6
TwAwIib0Zk4evLGYegSqqXAK5lGRy/Aqq7R/ibL+WYVQqz7tjsHk3PJsWsrSfc1xA1wq/EcbQ+9x
1zv+sJycFoXuJDbsGsUOyRvXcBhttBLZoA2vluG348NzsczXrA5KMgJEeVCt8WUa0RLHRsnQ1weK
GfZfHZHZs9KE8BG2xYtk5mbRPcwo4noqJxOqktOCVNNR4eiEgG/bgr2x9QwCCsOQLygognmvZfQJ
2bBhAvod+HQ01lAeNFP70e36dfKYAVUWqR0MV4qVnofXyOEwCMYR1XgoHkGDa3Eao46VI3ok2Nsh
cWoCLBlhjAiRnAsWDqjTxpPNwQYWO9M4c20QgbBJP/WBeGINMIZwmEqh3yxg0NQxnYOB/BZ28sWX
1LV23l1I4xAz1yAasBXtV4OIf9G245vn6+EGSlM+B8CWYKhGZcv6GLWSwhdeJtjdiS36RuXuQ10K
iOyQ1biA8L/HWMzgC1gF8s6krE+Z87QGRgPgPKePZ0jHz2mpyP0w2ovv0P6jp2KsNLh33e2pieTI
0eP9SVwc8yzPnTXXUA3Dun1NLQhaufL0OdJPLPp9yOMjkHEhcUf8n4Bvks+zQQ0phhdpJz8dOeDo
M8jZ0aqp3GA+eval6T99MvMvfWo+45Zz1ykxEUBujzeFGPYE/XHSyQJttOCz6Puc1k3ah4RV837w
oOygv32LWfOHrqHRkVTaWYO5wnfIewKCxyTZa5NYTrq4JGP/W8fju1V7jDgK9o5xeaKcslh0Ty+O
q30OPJTz1Bj/zMg5kAp4KKBxx4XxS4KJ/ho1GpoiiQ7J7tiCcib8K/vCWGckPQC7ID3SZTgzV/zq
PylNjQ4ao0GuOVcriXauzlw/0J5GgvY69SWPXx4SjimJ37KTBAp4S3CKGs9ejR5q6FoW6+70sGra
Yx1VNMtR/9rhtgbK7tRsokeaf6UQqZkeI2p7/HRctkwRgcM9UViMJKlABnGYANcj0kQBoVv9uUhI
jkgRopDAcvfwom76Xv/JquiD368jGAfc2VXuVnPMdzdoJBsY31zarnZH/pAd7REpvaW8J8losrhC
QTLkeR7jksrfwiGk3xlfIjgAcRDefL3jpXHSx/bok/Do0Lc7lV++EwqZbmw7TZd5MKmdAFRxtZvK
ufhJp85OSkNX6eMOtjxAUe/PsFqyBCpQNYAY2AiBamp/XbcggMUo64UlFNuWtsshvcYtjW0QHDUh
xY6W11s1OvrbwR7aufk0GqLPxK8+RUNxcrWeyuDp33N6iXPQ3HUkDlquvBeRjzzNKR6RlYUrI2vr
ZeexZ4J8lF39IZZ7MsPUnFpqTjQhDQdnt+Oxvueb7KxcxefXFTHL7YbiU0bpp+76hNhlplzEJRvZ
gvhBoTdApHTdIw5KwBxLo2fxGn441PGVpv+ohmUrWBP2TPkI+uUZd8QdXXjrLApXeXkyPRizqM1a
vnzeeAdcd3BNvn1og1u/5DoT+1hVW8w3atlG6tyk5Y6cipltJSy1OZri3D20bf3q4q5oxLtvdV9q
0s4hupJ+tNAdjhdnUuvMIeRXlVgtpuSzjye22uW68YrTExg8OORM1Ckllq3kujFAR5kJMJHxf9TO
eSint57bnz+EYgdJNZAlyv5cVas+iT6tKN0BI3wNm7PErdzoK4KcFmHVYLIy5l27G1EaTA7ZvxGr
QtgMjblUIzN3o/0V6Ocs/TpC6SiDH/LNwB6+9ApFHLM8cB+AvZdG/pPA9/M9CGD1o5C3tC32BbGP
tvcA+DQPDPei9xQZ4y9rvtMQ/Y0Wu28lF9SX6y5v5ppX7pFcH33z2LJWLsRKY3JmhPmaCpetvXco
Oyw078B7UCJiRlo47b/cWku5pio8Rfk7koDEDj9N57uzv1rS/jLrE1rpHIQ+Y3kS2LT0nkBM0zr6
82Fc+K7/z2CGErDsUYV3qekGrIy+Zdn01nwkDzu1NrJ5rx3iAgN9lbK7ddEFjSjK9e7iZ3uT5i5D
KUmOEL159jZCXLEr+1SAWipz60DtO8/xPLW4uUHLzSsXCAaPAmffFr/vbEQgGQ1Up9At9Yq2Uwdm
ZHRrx9ikdKEa3XuArm3ck3/ADyInWWwjc4ur+gmYP4fOTRmvKc+pLmvc59rzpSFBkTsJEWRKT1qF
CgVuUfxedh5dWcLU+F/TBahJuwOPOTNDCNrWtAxcex1Uxtx6TuodGw/nE36LDpACr/Iwj4C4mVDC
czeHwONg588rpKqEx7FHQCml/XrTsjYwn6xFf0v93WRZoCB+Up9ZpYz4ikBSG29EpPGa6fYohlIm
vADs8Rg9nnD/Ag+d2RiwLTDnpjubrXYefA3TOz6rPaAnhuXoAG35KIn3rNld9Fm4tYm9IjyEVzjm
fDxnKwtW2lCtpN8Ar/s3eviBCGVLGO557q4tzkFz9gYGQqk3EywTE95zM1vH+sUL9lk3sIh4HdQR
GjLKoFvA+W76Ia982EoOIC//nFJeiyP2bgkZkzBx7Q4JepHWJ01CWkL6ohffpJ/PicidJUDF7LLd
Tzr3j/OlSaopN1v5BEiMQjtO9sUHuzCVDzArnbi11Kepwumv/kFjX2UlIjv7Tw/o1xld9qDE+6dC
D7QPBeh+SllY5gyn4Ci6DhcVQoDAfRCXjVQmXVt8Ab3u1VfGQiYRnVv4/1QT7i9Qzm+KiFOps7Uy
4fDlT6PJrPeiVdImH20tkTP2n6nXzDPPWI76qo4PDgI2EDuG1axFzFebkAoT3oXTIayiyY7jYTep
n7F7t7ydtBjAhu5xeM5ACEg0XEBnNftozt+0CVe93W3YQHD2oDJ3v+FxX9ocHxmfk+b+5OMraQYs
kW+2Sa08XfMeMYH9AIk4wyGxGPruhYAqR4foyEND5tWHyblUJbyMMl9P1bYbTgJ3oeH91pa3qfUU
mWmHVgsjTo0io9ROTAwWOrPVCT0vsgvSptlCDcjw7F0lbDL7QAcbdEcBh2J5MHR7GUbNLDHGNQEW
W7jxIEfUguDBWc+IMEY1YWTa3m7vEUaHYfwbcUGKJnrH+rxqLA2XOOeG/ZbmW8++DWD/vZD47Lph
CuqwCwoXZQ+JAmEFiSjIHCgJqcoGFiZoyKmxypqhaOJd+xbER3mMm5sH90yKSyuHNcjSWSgYXGpw
6Uqmaih7XfXTDQrUCUoqI37TY1KypwgxVYAto57lwaMbjHk0Mh+ktTT1apXaTC68cIfpmHhACCZS
28Jefsm8Dm+Iv8XfyyiCaA7LnRfOR2zmR117IiipdBoEUc23w+/P2DRp+kfg15u2AlDF4ZeEv2zu
Nxa4gtRstq33VkMmS+vsMA2vxJuRGf6L4sMwuKCKTcUUw66RjV9sf9N4N5MmM8ckOjCgY+YZOlsY
FUFySPt9AErT2hM809nbrFynaIXsc5v/DMlDNy8hSiOfotU5Vj2GGuZq6HRz3GBwg+LrGPzK+OaE
P2NDimC9KGi27E8soH6IzI7xObN+T/1TJroh6yvDQVsRHXJJkocykWe/Wc4hYhhtKb6JOyGwh3DY
eeOfR0bhxLJh2ZWnrjr4ILQAqNmvCIGsdCfFxmAbKW7TeB+G1zhA78NHTRKzD4cPZNFLG3507QeO
6FlY3bqhf7XEqQx+kfIQnzBTCjwJjRbtCJY1G9gvm1L/VJC5qP71Lj/qTkdg5RrYkjULAFW9yuDn
ydSSaOESkOzptlKLFLHx0FNlURBXmmDPWJw6LHadWkvD4Ryh6ItQCqhPObybBiGt+UvcLEYCiKtk
A8eYf010iLspin+NYh55bmCz9nQ0FLBoLoadJQhm4ZPDv6H1xk6E2sLxx41i78wB1j0rUTJL+YbT
hG/DfKkMBK2oUfd+gjD6mgW/BghpkMeDvrXbTS3ehhqX0qJ6jlowiV0072KKFWKtUW74juktrAlc
R2qnE8XiZ2+29u1lXzoim2DZ4uJk5o1fq025iugVK6ZE6XDS9dcMZVEqXsmaXRhYRcwS0SVzHr26
+cZ7XaYbCZ5azz9sOL/p2aAAURsKwoLbKg4P8YjUOts7rKendh2n36ax6cbfyIPpk/OTIO0akfXo
0bLlCZFYFcdIJeNF6dNRO7LaDhVicAgke6dga5v25caPkE2WcV0u5JBCpUYFm4b+liI3xbgCBM3r
bmPIsCfQQfH/T+OIHZKQibkJEbPGrb6wSSOOGVBmSXxptGzJ5A10CKUX6gTEhkY/1GyhbWgFqDfg
RtILLkYmznzASP7tnY1cKQk+I89fSw+Ndk297IAMEgkpcgkiG3yBLXpaWpWdJjEoNA7IQXwyujgP
9NnCudHBMxP4Dt3pmohh1WfGMgz0veYgU4ncTRxnO51exvfsy6SiYz/2KJmRHdC6LEzx7UwPQjYY
qYQ7eHKvOZopw1Brt9HXRAxuelaecwNhb9njMuvjFYHEjE7VErwp0Uu07cHW1PO9DkBMxHvTBDpQ
TAsYgnMOJSjSzTwvl7ruzMTkEvcTrYapvPrRF5EG/NLfatBPov7xEBEHzCusJhGgBAW2XbUHv/YB
72ZO9i1j5+JFx60QG81HSnUmursz+SgUp/NouW8yMQ54a2dmV37pOltVxyd5DH2/NmhkPae8bfZQ
f0REtOtmt/B0dmfDY+TRrs1qRZv16gNCYcq0qEYPjC9J9kMZrDPbJFNwmuew7GJrHYDSyvJ3aifi
VnqG6PUmH8lBxmohq7fclKugwLSENMwEDoBNgd0EJafVnIegOjWle3JYpelcTi6yZ2ZgL218SzT+
MWgx6zc+w+XzsRDtH9nv0BvUC6yDnSnlcuKCCkpv7ZjVRobDyMLHuluJuycUalHpHyHvmxLVQk/q
na3+yHoj/2Mu8/ba8ZSEjvmrIwSFIg0jMDUWwHcWEFBmOiI4JD3LzgCYZJw6XB5lCZrEDtau40KZ
wdaDrFmvuGpKlkBtfJCIO3OfppueFPEV0hkGVWnCWSaHW8Q+3E6MuWlbbKgzMpjaJQk45FEHPQmB
1aJW4bruzPuI6lFnModAAYkzGllBDdFpDwNjMJLMnRsmVHM4dMLwLXuOF3xt8cTHckdteAPnce+e
BPwrO8K+0xPNYNPXEoRBQBLRdntCtWY16SJu7Z5qWJjjyXB4QHM4KO4qCv6cFC/B9OZp9QqJxipi
7JDDmPSC6RYD6CjbbqMj1hLWi82B0lN81WBz86BeuPGL6ruN2ZAY3OYf2GEZEVMrQRRSDesBTj24
7iziCQz9Fv6XH9SnFJ01ZOiBtr5F201xLgAqcmYsn9V8PTRUbO9kMOO4YxvCUUOlNDLgq/n/wgCy
NV/oQuhLK6H2sT5kHMN+Qs0bO/hE6m2Wt2sofvNY6nddimWCra+CakEg0bwYwpWFtp3kG3Pjl1nL
9x9BhAC6GaD9rbyTVcECVGgvojo4xq59iNqM2hc6FcIWAhkIRXi0KEkhf1gw3nXwEgtplfvSz15I
uLr0SmzKFPaHETCwkNesYRgc1SrHEW7qM9MkpUCA5ZvMEmHQXxrzqbej2bIfLn+yiPTAa1WC+OMQ
92VG1BalVNoAqfVeAgpzv7RZyxbrEJtwKMj0pJVD1uiOh8j+G7v9gGB/ZFeZnR2MzuiUmKWCXo82
VvTWaECzB2xS8bG1X1N5sxscKc/11aZmnSrQ7NXxhz9El17/kMVvZD0Xct0xd1FWl80xL92zEjHk
+2XADZvU4cFVuEcbchiys8lfIzJ9DSt1ycQQ1156UqG9FGKnuj/Tw9ihPgsbWZhhvRQ903dXrFNC
cTBzpE98Wqh2lq2OeawBSUt4mc8wg/CnRvxqkG0IDshuvG3Pwm7mRUgcKrQl56Le99FVBmJR+zan
FcVrKbSEiS4K3vSHidUDBsMywj3pMMpHzPBpaun7UIbX1HfWcOa2SF+4kr2H2dXzkgmXm1mkjKKl
a8k1+SA7CGiVgct03CepXHZuvXMlIebp3m12gU5oztS+VDGwSWYzercNXW5RnfmmO6JZBtxa1tXV
HRR9C5xl7Nb5qPFMY8hu0b8a1wCvXCGTQ1AC+IiDR2AFZ0PHuSmCxVhbW6EXq7ydXkBDoK1MVqi2
1yMmUZe+yW8CaCO7tuuoVZCNZ+hAw5vQiT9vPlifoSbgI+RJjhGcTNFbx9A5s7HdkTFHzMYyk18e
vICB0j/0zh1lZRZo0LjOZXPvg2UPm9+5D2CQA9YsI7d+hSwzyB5ld3aze8MbZ3v05mIlks/B/8gh
HRqACLW5D1xHNifbOPcgc6WHBtp5Tc038u0AHn7IVGNDeVcURk3HO+Vg+0fHT+VVqnmivvwYf/q/
Wu38zpyzTUOTvVTl59icYwAlXkls8SVsQoSncLm2ZnYMg2tlXIiBw0IIrBmXDnqFGFnupN0TcQ68
lwbPQmMwr+vshQwQZ3lngyez7qMFTnJiWBYE2ZDhRV/Zp/MIbRy0cIiRDpwZFstMujtCxAL+4mG6
Y0uaj3gUkV3KdjMiu/Ltv7B/o73rGR1DKYEshXpP/MFf7gVLD+oe6+Hm7lLTf0PESzx3FPPXlnyZ
cIeqeqbRYluQBqm4GBp29bEIcEnyxrhiF8QScielXRIGcG8BXGNre++e/G8U1em+0b4DgrxCZA4z
olb5uL8LeXW0S5Me2UDP6nE76SXaWJgeAAoZ5c9SB9ycAzKYjo9hmzW+kJ9HhTosDPCC0FotsQPL
G7svjtpBLrGf7tBkrsZ+1RE7319CJcj442CCgojmeN6S+xo+6zWIvYXnLtoGGR3LfN97LyJ38QRy
uRO/Gn5tH61KisTQ/wdM2BILBKR5fbaHpWV1y24ErjWvJq3JZziBHVKjZfL13PP9eTCFaP29/kl0
MotTNJnYO1vCxd4rn936IpmebCiTwu3YkvgMoRfW+iZqi/ilcaB9sfyM/ozQEx6OoiH+KbxYAehD
HYn4ckzCdRd7CBusXwdbaT4+zbb9rQuvGdYQ6f6zExa1pAe4DMjKXt+G2bcuwBSONdHFySLSAqKL
8m0TNlti3FCrdduJe72wFRp0klcoLjDMojlhrlPz7OLQ4pPIZbfXoSgV1s5+jhUL+5IS6ZU6eIaL
t3j0sdyUpHaMq5zPjIX/c3231PBo4OSb1+VI6t7EQoJ1KXruADqjiy+4QcURUxf1fOW1/rMpH02W
fPVpvU7tY+/chU3yT4wBzro4ZrvQ1CZLRxTe7bEtfjsd60zxpwOf9MlHgtZ0ocSZs4h88SDxWngT
BvsZJmhACMwW4Wiz4Ot5LjkqfQovjFPRMwee+cQw/uAAUBF7E987esUbGewwGLCgwP/V+N4rG2vE
PRMwhthtBdZRR5rbTT82s/VKPAt1Xnz5klk1BBD4SiERGwUKQQCJQ7ZsWRpMOIPyOxdf2TT7thlA
+kX78BlB+py1WT8dQytSxbh6OYOp8nPpvJOWvlew8ZQ9h5WK8OoKxWfm2Pcmd661FOx2rpb9OtYs
tFlSDOlr6/4bEPTVZXSU1KQxZ0dg4y+E+aSGH9f9NeR70v5SKWaIkgbyD6ROhp5/SSPuNvnskx6d
9Td42sFiizmWN5f0BBdXmEViYxBThddfLsIwiaeADYjMbz3Aw0DzF7CHg8JbKRehP+oNPzo6yXca
wjl4GvjUwauvufYt2R6EzjqnEm+pMYZl6EIaQJ3lWbDk06VeXnvOV0mB2FKNdo/KLHbIdl6n/iy1
C+kUdy77GQIPqlAcRoA5Wv6G7D3KdTQ1z+CXHBOg/pGogBuHKa1+a+JP9GqzyfZmHu4j0t5rhnMC
Mk0kl37DviIm+iNg9rXphiNEwMxnb3DX/ZON0cPE961Rx0JHLqZpGSe0yQKADIHSDrMYEyecr6qL
SgZ0xwN6v4ExvYUfBpXoyEiRQuCptUzCd/ynSxy7gkmIys8dQni/uOQCHZ8NOAD3WVWH2NYzPLXz
VETciazNM+Ozxo9LfsO1CF4lKY2CVabBz0DOV4/ZWhC4gpCNsfa2c/hw81Xb4iQamYaQgaWGP5hp
DIK/Iqv7G9p6pREg7oQsHRSzEXTlNTp3dNdzQ/4OIWN6/9OT7xo3Clf5brQPFiJSGydwbm8H8+Fn
jywCwSW8Zh527QHBO3uQQzt99OZvLWiUnu8DyQ6UgvNc4fsvX2pu7BoDUELYU2bLZWMF/Gfl86Nf
Zp55Lqfs4LTBSg7/cXRey40jWRD9IkQAKNhXEgC9EUlR5gUhqSV47/H1czAPG7E7MdstA6Ju5c08
2btNIFaleOpq/UZ756qczQ31YAzXuEhpNVOm+I21GCuG0cVe7+nFeJmprdGZisz4qYzz0ew/Rnn+
8WtSWo0MNuA3MT/q7hPC4EENvqWAT2x4YCcolTdLIuOov9JDDM1mdGtSYQUOzWKm9bowTqN4pjUl
dMUtQIaQbH8XZ5WrweFqWIDIkeY1oDRj5s6y347T8CHzkdBlC4r8v8AWLtXPGA6+M0QsO22YN0On
DPZC/C1PutJ+dFHraFPhjjo4qyBYq1LnVMPSKazzy2P11GubkgGCXTTlGnxEwBWfunJbERTAw3DA
AYBpFNcHJNt4JlMUfc9sITLSnrEVnE28klUM101/aAhMwbJ5pSIdx7tJ/q7mYtc0+WdUSaAx2FeB
+8WPyOzRGAQAxKZaRASjALcdDuQHyCbk8T+7gaIwKhc1lt4Bc22liJ2fYYfXScSLBY0+t/4fnF83
8TcghrnPAdcEvVLVynZxeUKctBkz4hlJng9ir41nwwbZy5Uq06YN2QKo/s0a2zG70PwtV2fP0j6z
6S4TOKfLdqNYn2jHu57NStGeZVKdKXf8jJ8J7mmJjbK0Zf+9E0BR1TB4m/PkKdEmH2QKxXFMnFLu
TotPKH209k2JcACwrg7bj7r4VxCVGMthNzQHkwY8bn+YoKgKKAE31QSMw0Ig2hoHuve2uaLCkjZ2
MzCOLGt3KdmKrLR+iiYmfNI+RCVGLxm4YVfhzClQ2C9Kk25xHZKDRjEQbfP/BMJQn/QUuKVnO/SP
scg8MwVGwK0Qrj8L4gG3IqsYlsYUnfKTHE+i4w2rVCph07n6lQv1alekUnpIdVx9q6Ox0PPyjMM2
hIswmpuMhiuMbaRLqrdJKw59P6u8sdt428mJoEUnJ1VtEtCte3jCbOYvmA3dyCxp7wjPgWyjNEf/
2mw6WcWyRqOaTpGLRzRk+6iE3JRhoSvkszBHExOy/JfMZbitWBSpdXwIowLzduCDI/MfPRlR3hwm
OaPwT8ZN7dh97QXavKcGh0YL+0TtL5YyPHDNGPCGF9MhalsgzrV/wJrxM1lE/VQ7xqXe/Esk7OEF
SE9DLb4xbX42BmeoNQGkT6sOWx+Xt57FcmgjDQKlwRQyd0/qNK5pTZVg7gtuf6WThcXBAKHjjPR2
EnTjuMmpaSryK4sAjulKwvU5krAaOH+5dmtbSWL74WcUMcXjNcgGVMUcK8lQcevXMwRqkiyxAvi3
li5xw3QpmAE9zmHJyZXoUSrsVxu1vbQj6G1Q8A2uIo3qiMQ0cCRlJ00TbxPsSToER2q8Jq/tzN0g
ut0gjftJlv/kevyZI/VCveUlM6yDBjQxRZxQfFppa/+97ugg7KyDEJwxmtxi9FcuST1+RLW4axjX
YDiTgatlLLAJHhrs634VnTS5fGg6hfYany+bqjie/3yhISCZTJTwGcZXGkyO3+uuNZQQBOlcFRxx
zciLBo0fv0vIxWdIk99cMMFX0cz6Oi90Zq/2OEyoo6WdbJWe+pp40p+2FFTIw6pXkoPG1QfpRXJS
WpVXlaYeCPy8R3FMGhYKLJ9DSvKK0aSXwj/a0BB17sYin/Dp52a5kcEc2Haz7SzrixotKgg1Mu7V
HhKzjRmd4ts6eyponakSCdCB1rVRODY0Fk1SbrPOTzOMjYL3lS5zhwDWoVgmjU/N4skrWWTKnf82
GqlbRPeKDzWe0xoDV/+OleFVoXlbSewLsDavFJZXyUA/ogXNSJmAnO1NefgQOfrWglGA+2g1wV5l
q889HNee7eZBC6kjccr/73CQfGMDJEikwexII0cr5PeZPSmeFk5pfcSCUTel5rSl/eUvab4CZRp8
Z+OqWb7HKkXVD7GZCcNeNmmHKMRFxT6Y+o/ShbENaAnjRtQEf7lg8lYrFCrNPoVy+a+YRuI6NjMP
uUpyZH1+jQYWiNZyy6ly+1dT058QswLG/XfKl3e0MJ8aHbtvg4IIGOqnn7LRnc3uogJzFd25au2N
GVvEcDToozl3Ebp6GxM2hdGzHIZ4r6lW5uWFQbOaz/0LKr9WYQLOEpv0NPCHEUVH5dkg+WvZCCB8
xLBmq24m6DAR5BvxIAPd8t/L2YJkhe5XhQpsgMnzbQgJsvHamPYzk+eDyu9zDLnhmE1W7Wx0D2Za
CI9BNnOsp586vdoK9kzb0I+dJNNoQWNG1GaupqW/plL9kcmBdDADNYoMLnBmWW/IJYU0F1UvVVt/
SXa0UevsH1bht1HmGs558hXXnSfmniim+JRU+TKGy6GSZctFazghx13KmdNfzqU3q6NWrguk82Bz
QBV6/mfX5Ys94cyd0OccqcxlQGXDfTmL+I/XDrIXGP5zmPFEU7iDbe+ugoqE8Tn9gllZhFpo1F0t
qKvhpzNTrsPdjkV/zfHhRVraOpNsq+s2hrHd95ylQrMgW/nmEx8prdCWXnzoFZmjRjECT0uGHzMn
/T9OOjiDnFVzEFk7XePKHY+QTHI1lMkK6vzR0dOKo+9IHp4UcWnAgpJD3ZquipyqFAJril1gnof5
WuNVmnkPIRHr1vhSzkAALbwgsM1VykwkPg2+31G2QghpmAaNwgUVJAKpoyCGr9J0DwqLKgzPPFp+
xlghlvqjSSWdHXE/1tvEAAsdh1tKP8Vq6jqUwOLY9v7ohhHWiBwrFdxE0xGogINUfEvVCAOTqW+U
V5oys3TCx0HChEzfOjB4mc8VojaaRKK7uRz9w4mFcR2BDggXysTKpL8AR9k+R48cJcKfCXt839ax
AXG6Zsq+bCuAy71BxsLVhY9JKkuxUTLJMaLvuSrTPiD7TWRho0/m3lOUGD1SaVX7t5kFt1WiJfG1
IBnoKqYUT3sdwQzkaJkCjx2tcXgadscbIIjsTP9JkiTNN6QtDImdR6n5B77g6bJYns9ZXH3LBhs7
K8fYPVoNZBlTMj15JDUxFfWt0/qW0D5lQ/uylx6KQUsgbINWfJZxrj7Ggnr6MhfRb5bq6hfTQHYN
x77fyFoLhL/DfpqGIEeahtulwPQSxvyQOtFxIzeQKHKp1Tw1piiLj+NfNCOylery8R10izetgO+u
8BHv43g4Er07ZFYVX4y8AVqj8JKImhIFghURsW4okL6dIDGngc2XxPau7WWdbbBiuCoByrOcRz+6
DxyiTMTCz6X7WzIlH2YffZp2yvmdGADN8DcVxLq77CtPJLHO04xkrT20mzFXtUPnj93aMpkn1Shk
t9b0ff6pzdhycyGZYIMwJE0DRZNFjElfKPwWLJrR1+NotDcAFMVXpYng6JvGwmtUYBETZdp1mo6b
W48piYv8Cv6f3D8VQS9BL26d2m3kjhdEGBCeJy0jmT56oa495jG/SHqEih4pB8KorzCj1q3Wkmzg
pjoAWFGH6j5bypFaXI3uTAqKohEUSs2NtEgsfuhd6oVZ/5YmFTd5SYJW6x9K2kwaCHUNvcIa70Fn
qu33Joa0ILHEXfIznFIzjLb4HCn+pp0W4EGJCjiHNiwb8EyZOu5yAvRBHX+0C2BhHJxWse4VwRCl
mT5yfsTOsACcsOMTFCQjL0JeIRyVq7hU1kqKOmLM6UWJ+jdfAiDexdG+VyneDKimgPJoch+DIJlB
xO164k+1YCkgSt7obO5eLHX0VKW4+KOAr4T5ll2TsWsK+Y1sCqNLyJVOtPOx1yvszDqyQS5P+4Qv
ZTT1o+rn+8YIvtmlTmzLsmvQCjbvBQHKmplnyDOCN5W2nWmPSjPprmNvzg2JuogBGEmRwwKbSzcs
tYct9bspnl6R2Te+yfJPMx0ai4Fr9Cg/pv4tzGxLqOVaG+lPkwgqFaiyTyLjSOsEVgVGNc3Y9Q1V
aHVJ+Ue6j0TzEG28S9LqIAoCkDHLNUnG6Rsm7UtG7+yArqJHKOoWgDCMC3NvntoYA3ab/hptxvVw
3o5ju+FVjic+edEqyW2rYdtV6T0fyFlBTiihhNkzG09skCliWYaEtbZt89EKrV3ZpDbY2ISsbGIW
M7BBVR1Ia6L3vTfrLPd0OYaDFOn1LhjjUwC3iSEKdBbVBSjCfN/IJ6aTE59P8umIbZi0gAYqllxm
LycXu2FvTRoS6I2MGyPySyKz8UA8FxpBZxi7hH+BBlHbLYkTatgeKYREIEjiz7irvuN2uveDPcNZ
z5lwI+TvEYCgK8gqJ75YMI1atc8MGYHQ5p5sSxCF6cehgQjBRkuMfM8L7NMcAYdWCCnrsGESTlRG
w1n1P9vMiPdVKQEqL20WnAHyq2Zq8Ll9qnSqGe2n797qlq8IBxUn0jSkDsruT9dZklMbmrmDhU7E
g5QBF1dkSjmB38yr6otMPhUp8Cx0HLKW3UGrsUg8iV4eF671Y4yGkynqca0XEa6qMtTBYpTsPRZp
HEUOteezNuiQ0Q2uepzGqd567WjcJoUuH7vyPauvVSRXgwo28zpTa5ZUOsxuLj1qSohWpR4EJ10U
qLtosi56P24pWNp3s7yvs4xAXr40Z08HK0p/R62b12aLBZx/THkHvWFsxLYsjF4qzHSswYZ3oh9b
UcsnXTAdFmW3i/XSVegGAqeQApYAP1/rJu+jgLpkDGOdOX1LxvTSTOMR406IZwKFr0FmYTuIpbkP
hw9FTTBkx+ea7/JaBXp81uG6lCEFOWLYKdSGstUWS6WearEjKKV1r2uvouLnYzZl6ciZAiyfC1Az
RD9VgvQKkd4NsvCGxKWjWTMfzlF8TWrO2XZgSzCkeuPODOTIr6hzcYhRyNcx9MU176Khxj4z6I94
yp6daIF28UKuFXtPS8Nv0lNY2ZDz9Bv+xjj+zZX0gxTEuW6Uw1wxbkVVhmFuIunXqS05ynhyi7qj
myNd7uA7KjJuJu+Wxb0CYwLeywYKhLEsav/xt71XoXE3GgQ4UuC6bP8K1mKUca27EHelbp/VkWof
peUX1BLiXRWmspn64hKNzS6RpQNgGXlvj9OvJvRtx5qYmkUqFxrZHZp4U5tkwCYp3TSLEiulQNER
hwn2/1pzdG8T9ZGAP2z1cId11CF6j8cs/kOow+lrPsKESi6JdhiMC6cmGD+VsfOZgsMXVcewZoD5
7Cpi5QpM3yAXbOnbba8WBHmKow2NhYsEPx4+x0ELrcowd2ovbcCjfNEL9JHg9iUsDsDMh/Ygxp7U
FWDDGcuSqerfstq8FQtUsGI3R/fiB4TxzZyW3mja7OVLYD1z8FVrdH2wWIA0/tniqphNeWd3QNu0
tt8QhaiRe0O+VLjFbS4AQqNzMYJ1aMs1Y9AWKRasl43HNPf7c8xM7rfyPq8xUlQVwTgcLf41m6cK
+S42tsRgENBJVAFJ8QEaLxYrXE4IxHxG10Ylv5qUl2QsJAwIC32ebPpMQjrWtYth6rob2MGvzASJ
br9p26UqKjxmWr0dCfHI2FcD27gvkoc+y79ToBBgTP7a6teIwkMfdbdyTK/yCNZIsfD18lPyZPy1
8px+6JG9yfG8Mi1i1wWlG0LgjcBU/YZ0ifaIR2qFP2aodgUrCduAnzozO6WWl+PlLUnHaBPveTl/
9DJ+0VzbllRfzk3yNGL/MRu6D2zBPvMRgl1N7SDWVy2ULymaNTtNcakymVst1/QUiS6qmy+aaxco
hTtwExjS7KMwsWcLwAg8b9e00/fVqH0EDd0cMwJkOkXUi7LRz8svaWpMRHMJJou9L2IBUdcPj2HB
ikNLvCRmPGZzigCO705aNdpvDjlTx1NYPqQO9y5YgJ6gpqJ99ulwr8LpnkvjjVsuD0WhP/TK8mpN
fZoxnWQSWYqBs7nuDGcehSv1FXR8v31VO/3RWGLva9OS1aRFRrjo7D8Wbz8hA1zXKNklkmba2K0C
edwp6bSRaWew6D/DnIV3utmllkbbL/joguOpTOyTlDb7stEdYlL7EFpLlXV7QEvHkTvciC+wXcro
k4k/1abLknJz/CpThE+NPQB0eGpXWMxbCm/XwN7OOpdQszROdsdLb5QaJ2UTIyuQb3IceoYEV7ZQ
doHPmruyHN3ybwYlMO4U4UVP9dIxMFMMin5UYibhibMmyuatxuehpVFuTM2nGgKwmnGXU4UEZMsh
PuSQteG+pq+NoPogTrjm0N30enNbOmLN4DdO3oiykzRq1p3+paCk80NxfRzoSsBrWEXXxVhem6Uz
lDKolqB/05v2pWf7JhNUyKHMFMUIlolbBDr0vkMUtyBoD9HAM5YS16MjgG6RdjfESOiD/EO2zwtA
eWZ2wGsq3/Zl4aoKus14jXBm+eg8M0ygGTZ4LS2EamNj11jw6wAyOy6GmhoC9OrRiio3N+VfpCWu
reStCPhK+0gFWjcm0S9JvrfKyDUq91TJ7ZL0o8mkwC2S6OnHBFrHEMEWuRiNaWBDbQr7JhcNFGDC
pGMFNjmkIMnOh68hz8NrRs2qFFecDxOdD+Qe8ZYSQh3rmd4D+6sy620jj24+Tx+ZxZqr4Y9gIcXX
OaQqIWS/OoWxvJNS9daXUA6GqcATy7QjTM7tQsKOEVZSdSOfDe0BwZvOyiAMP6c+AZeeISXDp3HE
0l5dSvg3pYLEkh8jtoQ5ZSqlJr0oun8t0nlDuOuikfdZga0wiXvhMU0A2EpjPh77CNxMgdcujep8
C/RpZ9vwtyg0Fw0GVEkuW+48MBpx+5dWsck6Y6cQbVjXYKnHnESi0ieXmufOUyQWRD3pZkdJu2jP
XfwvC/FO+F0ebJohkbbojLj2zPQn7vsXpD5mxgQluhJyTxVSZGDQ7tttkILdmv2eiTFL6B7s9V2J
y8cpCJmvDJ6tlSrYXRN5qZCNS4txAwm/SiiFGoghMBo3DNPLSIG9LaQDKGm3TLmCRI8od5l8kri8
Zs+2OgViM5s+AWtWj9krNfariltIwYA/dGzYF/zteULAZKZcQEUdhvQp/qtYw4OI8QE8+vVPHR7A
eBHU/elotmoqkFyc2foNDhhAgavdvAhMU9TXORYRr1b5Toi6DuNNbV5CeH8IPqWxM5s9AJx+eqOl
rCwvlHpxB51I+qWf4+BBgZw1dlmnUOcMLKlfvJQyhun3RHXT8KeXTjgjKoi+tE5Y5TmoX6V0+W9b
aXilXUxX4KbXPE0ER94AZaUlI695NMk7pEHI9xKWTirjxISlVl2KO4ss3BFyijnakahPAekIzjBg
4Mfw5IrwGgsEENQEAu1CwVWzml6mA+mUhPf5K/WQ2rTLILVCJdG3VHcE6aZiU1h7veHyk+92eoEd
163q4xBu43/8H1vqmabNTGbRWJflKzv/aQnGk5nd6iUd4l5rHmJ5H5DGNbfDMSLZYXMXWGd/kDxB
CupcjiSnCR2QwAy6PbWoIGr04mgau5RYaryhwYRdQ5h/LIUDEnGH+DTUNKM/GC9j+vvsf0b80Dss
yGejBeIeneEtaWzeWTtRGpTetYugnYLJFEOM7jDJsciG16FS6n4FTAb9vouugYTG/d1QV8gqQvVS
DDSqQ6MRKSK+fbNmnjsC3TXhJKjjzaAVL0Ej4wrU2Jcp+la0DWp2l69E74bZSG2wWxmnuP5sn9pd
CS+h/EIz+3BlYzW+GumajzkHTL2V8MtHHFvHEJcZG6PMnQm5jfAdPGC1mf4+Ug+AXQe1oM6grb7B
1UqTYzWf2qsg7AD3pXpLeGf0v4lxJye9bktS56LG78PWhr/00VWfWX5TjItsstOOfsYO51x58mNe
vY4Z4WBhfHTz0ZklBLu1PrkUPSnsDsnKRTfwVG9GcdJ+BiiKGKhVXAnrikw0CLiJK+FbTlo7hCi+
Tt5YN81gLW+DvJHLn+lJmoojIctw/LGQIoKOlOW0j/attimThSW90v51J4NjrFjjlNJ5rnd5v2Wd
AipF7h1+ewB0SZazRRB48zw+jfJfA7eUONXoNCZpSypEPDhjpDtnMI2YT2lbBm8jr/ua08flXt/k
noR11Rl/7PeCQASXZ+2EMQhSMrqt/c+88Bnpf5fP4VNAEsGDtsFMq9ir7ubjZvlkxVSBWyWc2Dr4
94n229ZGXAEyA62RffbS/Do9I95lVNJuDDzbOAIAl92T7yrZGb/5GzkvK7vE5+Vk5z2IO4U/koY6
SuD/mleA7BruedvJ/0JKlzkK6F598MvCgtW0TvnEEtw1exJibNHu9LyjZQ0mBzOP837A4fWUsKnM
DlJ/HLotLjzsJiZWS5i/nkQ/5LeN1wcjCx+RCxkvCZw/bt3BjSE0D4Qj8eIdwi96SAwD9JdD2QFz
tjZ56V1CtXgDNwNKib7mRnJQMelyrAIPdRftFfocnhq0rbXF6h8E20voO9GxJrApH3jgpeYrCvdc
k+sQ/v46PLI8LFwNXz+c7GJfUSNdfU4vY7/VI/pC3AXj3q1Zh2cGNfZE2zBqb0Oq6TWs61zPD7hi
GFxiMJVMTbB4sFjA2ppXeCE/7Y8g9JaKBMAgCSXGDkyo5gb3HkvFBPHKxZu9ELYzt7edzOWJmx9a
wWebpwy9kxSN16oOOXpD9qZwbVB2lJOgeEMfEW/Sa1vwLexhgoFt5U9O+e7iI5x4cCHn1Ebw3cjN
pRmOavKiT5vyZ1go28cCZhOO5WKv0mJgYCPFTbNKj/3yN6vlkZ7SEvYVmKOVBbV6eTyk4UFJCdsB
PvTBYfzWKKb31zii9Zh4EL6klXTErYSLso+d/CdXD9onfLIk2aaGp/D0hGui5dgYo+9qduZ3/nQw
f+MSz3TbH/QaYHv1Kz60Rt8Vljdj2v+mBDEd1zMkkL1ebW3tjN8I9YC/MeFhmZbhm5EeEfFoNFvt
CLm5ZHR/y9+JVhGLxMercSJx1FRHho0lwtLswv6itTwdgloYbTP2NAVX3xGETgPnHFBNy7VezAcf
FF2cQZtSOI/tevg0pX8FntiW1wsn9xEQXqYRIluIybgMWPnFuou0Zl67P/ZDMNaxkWjp36DuFOLx
tf8HUWWjdy8SJtpl/DqXXNhqcgQkyt6yamt+UBHm0lmYLV2uq546PPkkqofCR1jm7nUV5dV6E9h1
2ccprhxy5mHreslxV9Myw2OVLZRjZMlNN2z8CyV3S4lNsW3B1eD29jFE8ui/yP7WgHYYcQn6aKyP
yThm417K9pXululx4rKoYz/imf5SSIaae34+8SdrMpJNRJNAodEQzfapQtP/p5CI4QoU0UFZeBJN
cKV2DfCi8qSX8k2nAm685WI3Km7YrbJpj5RzjqJthLYvtC+F16XeX434MEVniZOrnb4bQUN992gt
gZy0dB24VOmYvisS6q0O+WnYL7USdyF+Ktgt0lpn70MKNFsp74iN2VN+ZYIw+HgCWD4FfwkxLKDp
7Z6HofwD91IGJ+0fkliOIEhOf6EZrGTCBExbqFSvGn6of5QeVYOnhXtEVmonyNou6yDu6xP7kVWJ
vJ859W14s/8kcOrNJbA98+6fG+pyy2P0VjQeZKuCRezVts6BWGkdjtMVDwEBjhY4S3Mo201evcw7
YOuJtlPnS5I5In0leSi3tx52zDPxd43FE7mB5iZKgqyedOhpqMLABPoyc4NvtK1pR+wvZ4h97SZP
eSrGwWCLEB+Wa5a6jYpnB0sZRMi/aAaBsc4JTEwe7TEzj5e+qbpT0u3ZOFj6KVeORX1oPgiFaVjG
4BSwZwggsK9BA7Tqsxg+ZeuOwT9s9xNDb/upvs8+x1NyV+19qXMjOsQdj+i9hyUTPuv+2bzztejl
jwk1RP7Lrr22vLqBorHpHmpX5yj3MC8nK9KbKLAs9ebXQD8RC0Xwb1l9qI+CaOEFNyoDkvlF4kV8
mf7NpCTnolNtJ72V3R6Yn1rv1OOcOnEL7+IEAlb6l6Z80b+N6fF4LOA9iYgck2Sg7uX5BIliJdSz
thQIz7cR8nn5pkUvGaYgC1D8vk9Oghdsy7eQfRXWJbJe6/MEj4ZXjWDK4mvjq+4IqrCDnADl0C44
fPu/1WysMQNq+jFPD1W7K6V6pTyt5VaBvnzMzR9WgJwslEuO8dFSj6a2J3EYFQW2cLi++7o/Kbwc
uOgnAD/rS8eyPvdQjNHgJ8vDmK52HvDjiEfG+Ciq99HYj3SJxC6lqFgVwUAI9UEeKeU06vHxKZAL
N/n4modr5ib4EmXvLH4E9WGxqo2eAQAB07GxaQEZmLwQKoP2j+Q2fQEsOzmdyEjUybb/6u0zEzMR
KTztA0HbGR8ivBkH/2iGy9cmEnAxIkLGjqJdC/2ggrbEKI5WETQ/ZZttI3VfYIuf5v49JNqnxrsx
ONgz8Su09/a9QBmZLjGetO6LjTP6a806xSNhvLDZlH2sbjF6kmWJhHpV6nZVUif1JC/MvIzvk1UI
2PBP0/wG2N1zzWr3OtqKXPEeSE76cgehheKe46oT/0z1XJaY/p2Uf8iooh4ZwRvWOcVXE141IP60
WJjTPsWegpEAQftpP01zXWMZLTikt9GdB6sneQsjh9NFpfuY2T3qP9vgm7UmsCPjbDMMzvbdVB5j
eSYNpf+aZBAJRO14W/UzMDj5qP2xmC24A0IMJzTEap2PksHdsc026a2KPXjHpA7Y83LQKNEm5xOO
bXa8V/kGTBbzmLI4rr2Rd5mE1CxBsfkD1TrM/A1X+m5NDrmfwnwhj6ySVGiPCl0UFOuox4kyjiXF
s5nLJ3FqGj0wZDEc6idlYi5Tv5htVXPDtAKDKXjPpb9Z9mD1U+hLA0vxYFpQ44sSnzWf74D2FQTE
8TIGP4BGaBVolGdn32z/aDDsY1nnjm3G9OE+VOK+PpBNv3iVw2fBPFXkr2aVuI2irJvywRwozEM1
nWFpJxiYlel7EcniCJ43EK2lZZTi8AJ18sZuU9Tcog70OQjIB/57QTRnciPZEYqXRQ5zofRKNdeK
2XVxCwQDQxrLus300ccPXlBaCNRxwhTHU9KtCv+U+Z8UrmK2sU0nbc69AGXE9ux94MTl2YPtpDOa
gVKpTpK2n37UGj7YIZH2IzMHTayBAwDCunOJmNvzyDmJ7UG/a2Id8QOWv4m10jM81S9jsi2IEwUK
ZBynzBwZ+PiDai9rfJORlGXl2KgOo3kQ3VBc+uBdVs6UevTiQrtCo3DNzT/RqZCvwetgyEfUNzqC
vXK6xQe66tBi3eYNCUltbEJJwGdzJ+kiEKcM4t1FpgYcwz6SaOOU+duItlnUyKkiZDCdmMJPY7TV
FLps8JTO7V9DnWDWn8oFi3hnvX3H03Eu6+sobc3yoWQdvUt0KQ2bYWCb1JVekn/U4bZmaqFQdqP0
7WoAa7v4mAea1aUZhEWJqYOXfi7MdcVHpTKrdV61x5RuQ6t56AC47PpLtWfOC6js2aHB8IF7On/R
/M/cjy5CybeBIpwSfdKCzr4yrOpliinwnu6J9mXqlrMsoeVSwnWSnoyWPPkSV8YSZNUEA//pPuHz
aRkmb0Z7GBTwlcpVIyAZETkFU9oC5SOzMpP5D3ISacrTrLu/AHhbOl005asazzQJmy33gnkn9dku
ZeyxWefa56LbBiYxTcpzBtUpZeLOkfwnhTOfMv8nzboNbe2uTfWcWia3crqUAv6ub1LxVGBUVBxk
sJUh3oxKu2jd8JjARa6auP420o618fRCzJVnnqt22XUYfmsWUHKV/evDcpfkYcrlW3+Lo4R+szDl
9kDbr2IYn3KgP8E5cR1NniNmehw32qYp1d0MV6a3sEOHPm9zMEZtfUytJUMfPtli0s00EKSdVO1D
SPJVKnyvG9vkoHWjvBZdgQqC1FaV5Y/czZeuA3ZjWzRHDYNQPZZ26rODxpjGLR5/OopYBuQhVck9
I+TLZDXbpUDYZ44kz5KsEqxPqRoegNBdpaH3JMzsep3BE2k2A56KALlebg8dT7H+jSeGjm4IA2yq
fobwlMklH7vEJdJUcUrCmKoyb6rhA+9zKLJERAgBp3W+GhHb0yzZRoux/Gi0e84uQCKuj2t5kl9C
0/G/A0U+dotJFxYCy1vk02ZXarQmXmhkURRkTBgQ83qg9mlqv+JRd2d4DCoMI6fOvzo2K2QH9Wsu
n6XhbvavhvQxSJdU2uQJRTUv7O4r4xJah7R3O3xQCxtny2WjLF7n6VpMtzn2orh05ubR+LsEO/oI
hjz7ogkK09JeJTBGFShsueKWcA8sjH5XKDb8etarmBgoWGKRIiXXiOtYInvQTjClvTfI2iOlroeM
Nat+Efoh13Z8jjum4uUb24xsmUQEav8+2fe6u6Vxv821e42MNm5E5RnTobG+mvZtllyQM5HEL/cA
zDuS3diSwTL8EqZnINiGHQLu73DU8YNj5ZJ/bFy+1k6GRcax2QzAyLy5X9v8b1scfapYzXhnVHSP
eCivvVd9UeF3Z4UZruhv/qz+QL/cynd2QMCjjVNVbqRho71gtESA2cEB+jNO8n68GPvhpssr7u2f
cbymkt0jWD3uiyfsxXTXetHb9KLfy51yREe8AtVyug/mJj7HxgfFPe/+oziQTbDW1TfOQGcCT0Gt
pZMcwMh+JyfWO3dYPW80wW/kAxBxt/jDU+Qws2CtuAxPU6xVBuA1XqLmL2zckOGOGqaMKlWn+EM7
QdedCS2usUt8Qv2k/9K+RSdFO2UgCuJD/20g+3nWT/wlTgT71oOT3zKHDgXXXKZFSIIvrStOnRNd
y1v6ORy4J3pEBtz47j+SrThgltp3T5Iv0sVC8dxXJ7TgV+1f5YiJrAiH4nxLjjwSDoZbx1ohCx2n
k3IElbemxihaUS6PULzRaJ0aD/l3BIDngb5sPdjggJZHkAi+s+/a4ZS9/8fReew2jm1R9IsIMIep
RIpUTpYte0JYdpk5Z359L/bkAQ9wVbsk8t4T9l5buBi/9ZM00HYr/oNzzPGorTHfb3H83DWPGdJH
fMUWh4X61NqABTdluaP2wqpneOSBTf6dX5NCyf+m7N1njDZQRF7UMxjJZqNdKf/IUMlB/sOp+wne
jC+2oGuM+Y/wbtpNfibpaJdtgcH9BW/RtJme8qZ2eck2xVHclg6U8Kx8Y7jJiNY/V5fhMGzMlUlJ
oW+s3fA7HplxQy7lXHDbY/EZoYdHZbgfQoc8spybdqVvih1B3zZvaLcuT9UFo8VFh5xRrRFWbo09
cSaaUx+EOzUZX2uxTtbSaUFL/PBpa8v41b+bT675Q3s0f8rTDBiKFJIVAXi29YhPEhtI5gcrn32M
ox3JmDwLX0wVNLLiSGG5MqRk7rJ4jg81jG2HoTPgDrQnMx+VixvSaQ+KjToztLEtrq1N98i8mSRo
N/+obMaNuGaLAwmmOl3CaXqfqasZilKC280pupHB41Bcvlc/OsOPDRO0D+Ibf+Zn4Ynu4ISf+t/0
3ayrI6sItl7lXngXjoGjf41n1pP29BU5kRf+wPR1ZxvR2YbSXNpVW32fHot9hVloxQeyg7W1M06F
l73329Tm8nUppviXrknrcWm3GM3FL97RE2E4dnydYxuxtuwFXNGH4E1yarSda4K2t4iQ2a6zXfk3
8oE76W93IxrTkRmQVt/zczwAz2Jp+WXaP+ZZcRF8eosKzZkd66q8y5slEgb10B1NPkOOVUWbusbW
qG61W7g1r6j85ieLb3hvT+Wp3IMTj2l1wxAPTlfxIoIxPWiWykaxpT3vBqLVXXxKtrUzrjQbkQDi
o02+Ce8QvjzSLZ3QDv+ouNgtssnbCW7wlr2l7/yHbuLO5GDSNulGu0xu41Ueb/OxfBqHfMu449h+
Wr8c5kwRJ2NN6vWm/GUAb9f3cVves7X5FjgANXym4/ulY3uYW3Lr/5bEgnXkWA5Ra9GK0m3DsAij
kMsrDPH1VJ+rW+T4NpUiVTZSRoQQnT38DBfL6T3DAUvzW3gYpJ7lGw8WM+RuNV4kxnSHdJucsAlt
tBeopD3jRM/fIpRClr1i8qk7nRMs+1mvqdaJNyw26e2MvYbnWMK7fRxlR3D4nFiEIvd7pl/16pLf
NSI67cCl1iA5jhFhecH+MhxCT6f9+cWUEhNravM8c9NTqbIj+jL4cXAmoaPm+3JbVJtlarXrP5r+
aPTvRI4x4WXY7r8x64h24z76V7h4sr+CI+5doMg3imfTFs+M5Wm1+MHP9NXu1a1hrOq97/FtMdY9
ClfGwzTO5F+gRGe3sB681ONX1/7Jw0aWWWxjPEb5dRVpXl4YeI3IGfk8Tqw9TsAz+dDv8ybyKldw
SsaQFPt7fetvCb0IXALFuFbAtTQe9KF5h5O9eU9kl8vBeHKd0rGNYEDQe2k2u7vu0fGiCQ4iKFl1
1J24w1NPMgayLY4hAu4wFAfMYLf9XrvxrOX7YCuh79qg2xCBJdHfMUj64+OENhGEDrSmXe70/wSm
xb03MCaW1qnL1HjRK9mTndljxbBsFTrwtF485GsutlX/stYpg+zv4s2E/rwb35uLsSNYMbKQvqyT
m9I45bamCUZEtM5goepH3XCINT/jhEeyy5Env6GY96BDA/aujssIkNuD9bC6bhsbSkjIw8vw1pHv
CgEhKxZwm9lDs5w8GCszGKVWdoNvDkUG3s/iVF7Ge/OlE37Bt2Q6Mj8jrFSGOkd56x8E7EQI2F/5
h7SP7wNj4/XA+yDz6m8xVHzSYnf9GtO+9df90jTidpcZ27Ye6iTG7zYXQ0Oah0vjGyGpwYK/RTvk
VopnSJsxdlJXW8ISThxyPDK7+tqfuDKYH25lu/2iXeJNHe/lxWJv8a1JLMFWMhVF9z2kq8lBhZpe
snd1FwQblA0xEk1Mwu/h8h+9ESmVqTtwo7SvzNZW+bkg9uA4PIo1yrmHr6y0U34Oz/qleWRHdm6s
FbMH+y7kL2Plcp4y5hMv0cFIbfq+W3sbnWDN5Cp0VZe5zSfylW11QBWME8gVN+h/NHvyskvOknlt
bXnEN9CQ0ZNuoFX347p0RzcRbfGj2+OznJaiaUWiCRXBI9112+Ktv9LqvnVch6SOcvG9S84HN81t
3pQH5RyyN9pIHJuzN1A7rhMei5nlikzS/Kr8tT4AsvjhbkKWdc1uBignQtcTu7lyyUP5OTMGXLUU
HRO50WvQ+dhK6HtdZqbzgdOZ2dAPxdpa8MCl+i6rZ+6V4khS9XJ1K0waHtQ3DkMdjjzB5X3Yaa75
A7vrsIS44NV7G0/mL/4zdFsTtMaDcQtfHA6ao5IrtEr2YKntdp9uwKWgo6HK/YJbuFF2tF+ySc0B
oY/l+6V0M1tFiuzxIMwPRgOQeWAKsjkjZOQt2hKY5NFLRza2TM7jvUW1si4Uh4lAxgwdeMjKIgls
Ve1FF1PBhpswdIVL+8Dzjk4NAQXGBtCCEhv1FZB66SNYSg6Osi0OZk8i3vjooztfJZx8RLplD6g7
q8Hm7+9cODVX4P/f03J11md8nHvoQmgiqTEgmq14CCF08RltRo8DJCMnZgnBpW9gu8owyv8h5Qbl
pCRtm9/omc+u+gL0I3AozOnLZ2S4YDnZhiL8za7ixF/L+j3Zs/81SIY1HOaYBhU7M/p6b3VOiABF
ZGtg96M7GgcG10B6e27VjzTcQuVni8jCKeoQ29kxB9JjYHXi1SemxW3ukiM8PWfouKzhM7v/k/4K
3uc3RImwUyARYHQoOXlpyNaLL4B0bUKUwsvMVJtXQ2J7tET2dsmaNKIbUb36k7Kzig+kJ5O50ZGg
ekX+z3XUf/vU37jbn0CVo3I3sojHY28od1z6KhmscD8N8yk22wiBdEg/r6RU1tmOB7pmsDb5xa7D
V6RIkBczrkmZjC5z3NY1cyr2V1pprJie57fQOjIbKQZm1Vg4WKAAGdJGaU1MqxachvzmDy7/N41e
ff6DTn4iezP/k0KqycLGKlTKR0PFQ7fij04IYyvlHR4lFtVDnF6i5tSMp2i6FvOT2c46zb1I+Es0
RGYOeFehh4UsuGbFBcWeDUk4i5zqw2pwm7OL0EjAJmRNMzcaG21pKn/mtnv0kAiy5u4zGFYDhAYp
nBApcxMoWxWhnJ3wtyhcKmu6B6MOo0xaZTDKelaI6NQYp6rPMMUFMV9kaqLGG2raLbw67alnIUg4
kFuI9adIWN7KSsYQT02qM7zCIKIM6Bw1K/6ZRGNXiOWXpVRf88zArrYy9EooDzOJOG3MR/tQbHaK
2LryMjZFIRPIZAVMJpGsJjHlE/PTxsJR1fSzhk4CkYkllCelAaI4Jeg0xU75FQ24X8aoCBvwpzeQ
SetmlF04UrykUSecSNJU/lKFn47T8pTDHc2q8VcQgSQKEW6C0H+aZfORi+QyC+2j90lsbTTMpKFc
QDqRIFFk/SEmRrQkLSlSULhqWo1eMdK/jYyVb2EOboHCazWqM9CnqeWiM1E5KEPmdFBb/DA0vvWa
rZg4JZ1NllluV71+9wnVAGXScyfgHtNaSrIOF8iEJVNttJcwNMsEVEL0SbRQNFxSPntM/GSbDjtR
FK6xzi2FO87rJoxb9TyhOPG5jk0/3s3oXMfCJKDSvCZq+spkpiF+onz15EMKcXvVymk/gyrS44Dh
n+YjBNWnEakkZ0CB5+2Uhnq5N/UQNF7fkIodsbayrF1ChJpfm68Yr69EgMoo9f9UZfhIpB6as8gw
NxbuAPl3VsNkJgMAs+B+RiRGy/vXI7cOWD4F6D3SuYLbyBw7/Go0DMMzEOFWlLaj9lfyMTXRXx/A
kedCF7oFOcHMX7sXbUqcbsAZ1Z5DlRuzAMKZcuHyUMVsxpJWY/ZymTT6d11apbKyHaIvJSAbqSq9
3uohbX525I1F2kskJKYdLW8YNYSt4BkgfkUzTQa7zkC8KMJXZnIVtsJOhNeTNBaySB/Te4VP4Dc2
GRNgiZjYdCQNm61q4chiJ9P4KnHCT7IJTMvkvYR9ohm8HoWLDpuM9gjCIY1YVzjYGKG86LSN7PLb
9DaxnkQYidKfCTBTHGRgFhhsFY2lUc92HxO5ZwTrNPH04F+ZcoTHAqdwdU+mkZLnlFWmN837QtpI
bL9LESUSM4NyG+PJENkdB/5HzZEis0WJ2Z4IGTMs7Rso0aPyFwCdBeDOr/4UM+ZDmPEeyEXlllV3
NhIoMlWkFGskzM8qjdmKmGfOtmMzTl49CceBhHqsb/EhE6qzogt2K7f7uGnWkhbe5RHRKJdlQLpZ
loXPSZPfUUUinRg/Sqn7wj7M0U1tkZofbYWDO/8/VIptA3cA4+5rqhJoPIBgAEu7z7FINblIGDX+
6XGfTBARza1PTeKDH/Q7jaJon9cnaMJq/jZDDLf6dKNC/0RNpAe/Ez2RsJwSaE7T0Po2zOrb4AXs
jJ8Am5AG/YHQvlOkQtqiskG2SNzWUfJ5//uEgD4KyLA6pdWl4hdItXtNECaKf5piALaqdsE5lbUI
V1hpJ8LniK8IHCr2ma2e8B2yl57V+dIvPF0ItzPFMRnfjGCxSJLisipDY20IBEH3FRF5TMUKOuRY
8ioDRYruBTr2PciLWn6s8ePRc+TdO7i4TVEqUHq2Ps2Nr/z6mbXXER2I+lGiEUlZt80d0cY/aYGn
mFOgeF9oSDVtWzL26wD9YTJ2nMBU5/VJRKQXkawtSZ8xV2tbc/dmjNqsZW4bPEpluRZvYIGEWLGr
7EthNUAllj36BloFLS6jQb1n43oWe7QUFQHr1M/9pxZi+W4fIlsDgyDrTuSJDbek27BLBN15nugy
8sNA16Ywiub1lUNWoplCqMynxD0noEiWlF3G6irV3+MEiQZnSzL8k3Xwydp5WcyWqE2XcHLswvS6
QcVkImW40r4lWEQEilvB6L5ksKHCkK0ViUIihUHNvmO85+EuHYs3ibhF35K9eEBYUPC1KKxL8P/v
CvhUTfwtMT1kFCaHPyLgXCO+DpQMo9ajtz8KzKAgLzAL3yp0dUZRnxsIjGOQY4ADA8micSwuUx/j
FXrJsyshixOCz0gBWtiezBZuRXeE0+qIFWwx85mOgY0xAVyGxns3MbBKqhnbM/llIrY4tRLADzBU
LZedid87bU2aaD9vK4Mbh2Vid8/i+jJM6FAxhJRB+GWqlE+C/iGrHZ61EnGFFh0T6se+k/HC4Zc6
EW3HaSTADVxk/QH+ssRuB4klfz5A4ZGDQ1HS8GBVRpsbxftiNHdlMrxLsvUJOsCNMnNeWRm26SJj
pBIiH8uj90TNoZ1hxwTbzVISk4cXJz7s5Wc1EN+gGQQih15aTgeQHHc1n366qHypmrKVcs5m2Nwr
mI57o+xFe7Dat9rAuYaVTQ2qjzCpX4NPOylr0UakviwAmLR0C/PwlaB6WJisOQkT5CSQ1CDmjaOR
j1gyPgLbgYijvgAVIJ/2zUIZhGn31kLGKkMmrnETIcU9EBKGBGaxBOnADSUFtuYPHVCt0NPVEUB6
aEWYZk/9nPP2vrTwr1bUY8x6t8Qxb40arlfKMBj7bfkJkBZpWmUDLqAvtgcuEc6snIfIj0kW8AxS
jFLzZwZJJSpvY4pYtOW0ouOo0H3gfWxvKh9gsJnaHXIN3B3EApN00Xab0rzO3V1XbpH/LySGiwsN
eCbLVg1z/pZ5LbjfMcDojzALJKDERod1307lvVzytQGs7RLLJVveR37E2Cs+V7iBtadooT1yAfSt
Giq4kZIWteh8hsHBZwpGy+9zqi6WBvHbbJ5i9RwwcaZikke40eeJPdJsfcAk8hWwRIQjL3nzw/hW
BIAJMov6Y91NoD8vpKxRpdh9iSx51/iH3HJJWsBDUbBrRGs7vuUcujnrSHWXPfVsB+Z+KA+JBYd2
HXL9z69a/53LXQ6Ila5+UzE+RCEhMzz+RlvQhjs6FkN+H2EMamuh2qjaOWEnwD5Bd1VgMiY4K94s
XXcF/p1BYJvKbwRdH42p5LI0VDtyDxIn6Q6+ciDo2zHkvVY8iCJYtQXBAtZeFT5q9ZZMmPw9qSW8
aA9Idmj+ZIa4eUaoI8qXUEf5Cjcp5/Fh4QKLyuI2bmfYackCpLWWatXnu9HW0rjvhS9Mlwt7edoM
fIgcmBNaXG3wEB/N1JUVRQ8rupDVAYd4+VMh1KSjnOkSCo9GpoGplvqZnRdnidVBcohCT6Z5ysg3
JXwRbzfGmu8GcGHN3NXqMNyqNsHFNoax1VCfmlRd0zKxUxbGf0NI6e+fogBP8lKRIL4h2lbnWYDL
MW6C2cnkN8SYwb7h16BQp7cDh7JCn6dsURryTHcTbx4jv8YRxtOg7Y1hL2oLnhQkMlVN9q5sxb/4
C7SJf0UFrIZobuCEbdVdeJyfEeqgE3YeK8E9dcLTMZ3g9shMqFFVIIOsvGT2AO7oHi6qih6aEXwG
X4nZLx8Pv7bqzhekxomLyLHbIcamtDRs8y/b5R+YOogWRcUHASB2+vI2vDQ70ZHIOUbjtdI7vw8a
IOiynA4yVcQX3mkzcom2wsJgBlgTVs1vjujFppPVXX6EQZrJx8jkFXzmvG2gl+GbxiNE6tOqtly/
XGeCg5uByLpjSnIAHvFmPX0Gl+4k/dRn8xcsO4vkR3Tk2xGuBWLD/Ex421X/KztI08x/w38ImAia
OqDJRBwxn8F6tNvsqnDNutiOLEdyxyf8W82WLhLMSmYUByTfjISnGcn8Fzvvud72VDt5+iUI58y0
1cwpO0fTXMJSZ0T8ZNL/DYQQiJ95spPlQ1pQBq4McbdQqyiXV+NRxse2ttjXEAucwZpzWZ0H9oyE
gHkKQ+MvUrXLT0SDreCQpoxCyFot8oHRBoguCd8Z4YTgxasVUU8BuMgNh2yQecQIwhvfcZouANLd
4mw/1XAdUZc6xTMUnCg55MGx1TZ1sotzVxAutXgm3pxhRMLJ5LtItaB+tex+oWe8j59LhcLKLt2C
6JPpSUQKR4KuT5ir0XYWJByYrvmlaDeFQ/EkTqhTCEAFKehYHonTFJQxoRKu/hcGLu8JNiybtqa6
hRftTkRysCbwwZWei/D7h/2P+a9/SQdhW9rMkFKc1gzRGSgFz+Qc/flXeq7mj2rfRIuvkluxJgWz
cBl4Q+bgqx7iVfMP4SadGvF+GAX1rbJrXwph2lD84o0vrTMFgS7HCPoSAQTXT/fOiZnsNFYMr4ry
hYz120wNndiAjrb1Z/WP21FjfP8Kv4nSdBFVXcNHBqH/L/TCa7VpfjtxhaQXlvpFvPlnQLQQcU+o
JxjSVZ+Tp2xN5HsO8Y3iNfZygnfX/DaGk20jymLsYoFDa6Rdh23+6L/NPVljTMQtlB4rhICcK4TO
kFw9vvRzsw2OOAwoXU3S8PjrTxKf25FFnXVTLuYjXKiF7AOka4KhdB14iscfQAFTLUNTMhiJCqWY
pRFz5bPyhPD2zmSF//p8kLz5hsDO/Cje6mP2b+DqcjWMEEzvYYv+dH9kEe5bhxbPw2FMfPArYOGW
Q2IfVq3DR/E1PgJXOErH4aVbdvzFNyrdrTd43nqxhQtw4FX1L82GuiLaE893pQoJv9sb/ZSlr7uP
kfkrR8L8SNl6Tph7HNXzEZIq++RhcLfSuPMA8CyqR3U30qphosC57FBypxygNu9o/4MSjTkDeRrw
B32Wm55KosHOvAzRQZvXxCBu0p1x8b2O9VW1q9/Kc3bk375nY9BwcKBzPfN0xpAzihUmHE5R9Kio
us/Enm+jV/iOCXaRnvqfLHNklN+76RCdWSEI63DfzHbzA0oMcv+x/dZfAkJQrotPEp1mr3wxUkbG
pdQbyc2/hyfu4hCJceUU1/p3gTTvLNxm2E4u42IKXCHAjo4pGWdQsv1j+FtujFN7Ni9CAvBqzTas
mTYksvLIMzcHDDgbthC9KVRpzKp+h1fCwcVRy7yd6IpHiFZ/1ZFtSyS2j5LNxU4jwb5ZRYBpzR2z
U6atOmPG0qVQVSY7KG7oscr8LVseHEYcq3K6tQltogehwiYBlwSlajpApYkGc6Uw9QdPhgW/k65p
v67x1oREYfUKsmrXsjwEvol103u3rH+GaMOGIqg2IgqEB7HXq1DlKN4l5iMr/0Gu88sR3wRQrQ2K
ndl0AcbYffQDrTauNtrA153axJ8v7jUmMSxyE1vDndSd9PBfv6hVIJd+BfNWDc8LEbgXENMtumlX
b44aAd85ilJKK8bn1pvY3xXpAYFdzY5+6nbpU8o5IzgMw2MDZxuCXL/N9HOES6Dj1hzrW9XFlCO2
xNCaCdlK7TRn7ERGTbjV2AWxv5lUpMV/0Htdo6ps3NhjwRaqp3RklFsmF9yyAYs9WSKqqMNIh0KE
NWB684WSauioGh/QH5BwHgXrVnfxqSPST2ofkvIGci5hNprnjD+YTbS4OhS6MsEP0Wk4ffADmCUf
94bY2Jky2AVpFUONuniiy1Yq/AhSue7+0ZYZqTvRzdWuVmHl3katS/zQ+EGkAHduQLWGmhtjjsNU
O3qZBWKwpyl5QgMD3ZEnp2aQueQY8A7o36L2lmNk9t2OSry5qLGHZCoVudGze3ftX4nuUYiPohOx
wmLr1o5Q+Eg3YhERHP1qb3EZm/WhkK7SjNSUhd8CXMODpyucngUwduTaESsvkOTktIYTR1/u/84k
P4RqZg/8Q7GLc1aymCIFnJjnXdZ8KpDStdQuo9kBDe+2Jn24kXuiRZ4TWZwp+oW2fAX1rmRu250E
9aJAhEDmW+e2/7P4Ln6mbMNs7wc/KjBzbmttS1foS27zNR7wA0H8xiiHNKPI0JS47dV6Q2DvMztb
Jiaugqg6soVtvRFJZHlndc0LV/0JT+IV8muONwuCgXmnSk2/LN3mpZ9YVtEwXhA9YrbhF4+3IY8d
09x/vOJsc+4jmaMPepWCo/4Ke5FVaLwYtVbBsTmk124XPwIceZRxe2opZGDVtnU7jxFjpBCoDWZ8
20y4gCE6oKgw3scP7CfZVrgpDMTx+jwC2ba+AiyJ12Vf7pUuVfh4Ej3NVq94D3thxZUGxgJfpavv
ir26Y9GCbcHpNFck2ObUbfxn76LTHIFN3YM9qy5EijkVJM6GRefL3mC2g12+ZwUFCnIXvBcf6JWS
V4nbRw9W4z9UBBj9JRtAD12Gv2JglERr8ZodEJk1P+ztsk+Vzcilfe/d9LjkliFZY0RjrkhL8x1U
Ygh0O7YJe/PU/vTwPU+mo7qy6KHqbnD9rtJH02y4Noh7arj2vysXoz0GoTOzZtalNW70aV1e0NVs
Sy6Xd864mWf9SqImGKcYHbqrO1BAEXhxJe0aLz/ASWhePA+Gq971n+y4GCQhwXUIN+QX7V+sbqxj
njvDk1FAu9KvyifpDDee+w0netRjusLzsKxz0O/tCuYqjnzs3QjF3SpAdws/3R6ecO6RBLv+3izs
9CAc4rfpGHQ2T1bhtOPaf1DyX0vQFef25G+CC6xIGsltczJhbqyru3pMuP9f5SlC87yOrqwHk4O2
I0MOgyW+xXMPxOGTtA8oRBtWVYJXsZlfyX9sw8ke3Po24ptrfJHafX8XCbBfdwfMiGSAH///ED5l
OmtKj/lj3IbnDo+h0+7CH0ZRrM/Va+pNjMDXzW4eAJ6uG6wbjEqSC9Vn+9CIFwInTcnziJU9yA6I
10qJScHtTFbLm/CBjzP+11/TU+qhz2VMAFms4jXsp6tSaJdWJfiPUU9IaahBBSwq82TOs5tgDo/x
MkTBpw7PZqjUg4giwTclV0nGR6UeI//alMImWn64Ytuo0R9G/kam5zCK5CDAqzIDhOQKyEKUe2b3
LgOEnIqtjJW7h8bRUjqOPQvUPqDQh4o7KPXJlI13M0g3fomUIqGdhY5WbNKQi3VVXypaKGBZy/JT
N52S0SM6jnA34KeEtoun0JBSNgKfekyQBw9dvKlFxLaHiAdjcAbIdGiKsmdYeIF26lIDTwIHJG1V
Q+iI3d0M05XVa4w4K8w2Pa3fjA/AOtNEJpkT0R1pXG/2lAebpHwvaka/5a5udqJAc7SHBqU027Bz
xOaB/b6U1xrzObgoAo9TaZuVgD8eALOXRDssA4PGJPsmquAayKQ49+nZLIks6U9htRtFBhW7Scek
BwJ7LT8QWFN1L9JVaQ2wowZYT++o7rNxWyzwtGuErgsRIzBzf6RdMraC4YJjdEp/twS/NAGKYhdp
NcABIl0nVgD0usxom5xdAeJcXNRrkBWp7+bzBkP9hoBRqJ1PiBFWuqGIpJHCyMfgQaZAsgjPPCBx
VpPF1TIvOdhs403r1MxQlVda8B1IV0w9FcvWLCM0Y69SwFvuyMQBoQ1TkqF+pfFBUPAEYq9Sqium
/RKcwzA8EhR0hFEk+iYSPYt4VzMm68AzQOBuOotxkKSgLlUS+bezJpIiWjsyAf3moeomS8YB2wRI
6ALimIzavaiO5GesOyTWvsVaZ8wU9isRAa7LylcNf2pJ12xfklnPwLeNwBlIlc4/VK2+o7SVyTVt
2p9umMtXLYDSD4TA+k2JHXhZflFvh4G3Ih6s5FLIDWEZifoI6ina9h2x1IYRgC/QGx+1LMveKS7/
xdOkYmrvNWBQagByeqIyN7SAFLBK1TB6lVnxJCLHd8WRBLC6mCpsTTBCl4hwaxMSxXBvRhaQUVlL
v2PW1eT5dgTXSRSInaj2GzmokMBEWLjSRCRizujMt7adMNwXoESkKmovY1Zw3mVCFzDPbImEkGRZ
PRjZEAyryEBdDVbc2vZVAQR/LkII8xZCG8Wg/fJHngWtVcipjcRpZhvP8d/Js/CeZdIy3SoguTEE
NLBep134TOI+I19xaN7buBbpGSfD3CgEtDnGkJrnuNIyyEmpgW1cBRHfGOZX1KTcMoZaitsoI8kw
1CMGeWUuEQVrag21aJonsblvu4IZmVbI51pvESwBOGZMy7SKe9RkyCSP0TX2rfSSKoSE6JIiFOsA
3h1br0b1iCpnA9AFWJpHknyGCB79GEv5Xcx6JgcDA7mgw0PbLuhIOWmnbWmFUJy06QEoeYy41HoA
FVlWvHVjZNCQSfRSU8Jog7iDah+2isgv1eXFU04T8Lda0uCTV9QetWA+3QqpROEvggxmUJ3nP0LA
I4m4YAz5C8SFujRqQlO5hWoZr2ic0kswtLhuphIStBwn1CSlaFFdT0Z8b/WUNqtUiPcA4iFWX7Um
LKZI1fAaqPJWIVIlSKVF0ZAq9Cf8D86TpM04d6tqwOHod1tQKCZOddZQ701QCQweU2B5stlh9p3x
OWaprh+nvIkec0D8Yzomv744/EwVy9NAbZU7aVBM5+sitpWiuylhL+9n3+wE/JRlldmk5Axoy2NO
izzRF4ofqaifucp6bZZI663jFjDDKPBvpTyMC9GbZKlqdhGBBAfIkpxWcQw2lfYnmRggyEXqmKbJ
VaoqDP/Chj0VXEP5Imilf82LknlfNVfTLeRJdhqxJSW0xYnsz4CR2NcCHBxYLYKi/uC7YyMjgrTe
pgKQE6bHyobMUt9uzDy+hKXlkwiagn/Kp4B4vf5VqWxU4Aeydi2sdlMmM6ovUDYjkWdvYgQ9NvEh
xPP410BWlqRCrRFP/dRE5zoA5mAUg8XEPSHSQ9Zz0qEnpg5Bo8zHqpjSJUab2BwSHQ8CXGRMYRZj
QfC+yb4X+eatSVdeQyPlL8kPyIuXdKZuGFJI5q3KRU9tpalH2BDXo94jW+4EguFEDooLgezByRDT
4TjEhrTLYOBjLsWEp0bN4Ap+1aDH5HVTNHPYlTq5cI1u9nulFroTEXvtm9koBbqVSDb2ljV06O4n
PIVwsFC+UKv6MiFrTO40QDUgpEh+A1qn+KXMMFD1n5MENEkcJQYQBj21ZCQmiWP68jNkJL1QKcBT
4MW+SmT8reUBHAQZSYzUBotkxWhSkFESxFFvG9byAHTj9Ga10XiHHtdYXI4dD1CNgKQsCgqGLl6s
OmUob3tyw1HtkV1tyE1xa8siOIkz2hmfzbA9skG7cQNIbt+BfYfdS7pI10vbXo7QXYGjVXepHg2b
IOnVY16O6veoysg3LQNf9TAHTp5NwyuuJ57qIvQN5tZ1jwxPMak7C2O+9cpcH/Vugig75WikEi2h
reokz2wb00SmgQ5Eq5rsVKUF4PIpgN9QpovRbMiwrEpCnR6zYWTChJsSnAzQyNjLKqR68wDfMVJV
IhNKEXpYpAafWTExRh3lZzimvpMQ5OVM4oSKxe+x76ZhVGESRjjfKyqkjB5eRFs3cPgCOdhxdDJI
zCdoS6uqDRJc0XMMB0roKRItIBa+vEQJJqWCxjC0LkUolLQtUTbcKi1AuTaonJxtStTjkBBjxiVB
IVgzsu0n30RiFxYRrG8SG0AtlozrqlQ4K2Wvs7MnB11JWmQIKEimMUj/1W1UJBsgW4MX6hnMj4Ic
N60swqsg6mh6dZLjDNUfaXVa2C9cIQHoq7FQP2AaLVga3WQa1Mbl6Mh9mBxHPbRQ1aSseker1PdU
uSVm5yI9U8OwvWxIE+5ljX2InsBCC3qNRWQyyCx0qJe6yySJqQFBvmlcK2zaTZOKuAYzyABZT8zj
GrY7xAFjYle5AuBElyckYG/6MKZVhvqLOjoRkNZEtY5E0Jcrd1Cw3nY1oC+kDQVgAqYxMTqrg18H
SNeGIHCHpC/dqobMS4iAwCk1IfeTR1aoVsJbGaRYjIZyxnuOhCVi1JaZ4dGE6Oxkg4I1oA+aQ953
WMaLpjxAwObVnEnjJdd8EL/Twr/B30oeim+oP4S3t0+g7+FWFOD0hxr1d0BJ4PoS2qNK7PizisnS
0NJCHPwpgQh4+OBLr6QGINwqIa0qXNWFXEFs7cJHHecaxpdwqPZSbYXvsh/8DeigltIMf2Ka8tOV
xfosiIbPVtUmwTWUgU5dZ4EykeqT4tjXGZMFwSvuonwTxHHkSqTNbGLDZEL8H0dnst2qrkXRL2IM
CgFSN67t2IlTJx1GkpNLDULUfP2bfp3buaeKDdIu1porM5C5XHtQr0QzqaPxzJf0O3VPumi8F0My
3IsgxYfVK5YlTESCOHpNm0UydpGKBNLOk5jZphJtwTA67tqZzE3pqBSfdN3Nw72ns+Gf2/Kurhqn
IMZmQg/yh8gq2ygdfmWJ36z7cQSdZg8+3TTHy8VLF1XvI1hIOAFz8ii7ga2PDS4pS3B0dTQYYo3a
i4uO2oMFoYtHse91eR8tXrsVurYf6xr2HMu9tNi5ihjKJYbAW8iChWc5kTyxiozj7rKEpafbJvLA
iC0UhLw5iDdjvxgO7eRjotFIyuus7B8mNEh3gSYpksd7vAIbdq+N2/W7MK6yYziMjDKykVbEJMur
1rrkxSizEfPWOCMLR9jZ1x05sCpPycfIoo0tfLUJoI0D/XOt+0gBI6myKNm3figfs4qFGPSrejsB
ld7y3d82CHn35QRTDxwj9vdLyqDElf7IFqeyTouAWRHMNR/8HAS/hFHVb6Ko4WNVk/hPZI13IaKr
3KHaKb7aiYlQIeLhzAXt7pwWoJUs8mGtR1Me1dgWu6Udu5egmBEdJ1O38sGgonOa1NkOnfxYijY/
OZqlatiPjG1IJW8pvqdlm8QulGLsme/BiE8vIp5uxeMxPC/O+N34I7oULqMffZuZBZ7vHH1za3ME
PxeYuPDH8pkHNq5EKroEbkyktmo3sSFxqXEBzRgLPIaXi2Y9+m5A9kxzawVc4qfRNa6y2nLAiI3R
A8cHIpQMjbLO2ee5GSmMU5Zbr/bkKbRrbfE+5MQM5o60TpObV9cFIuCKFIvnGFHMqbOTZON5ebzP
59A62US4btvZpaVuikC89ypJPoh2nV4KRGo7S8rwJ0lncsJjFe15JeHSepqvaphQ4XZTOe+VnqM/
mI7OQ2BuS25V9YCEmvwokcVu53AImbBrun3GAi+V8ckOdL2RlYPbC57kZpq4Vtjkz1XGhZ7oQfyo
OAseqsXnNU/YjZPnSeeLpdF6ULVpiW0qYQAupUSyihrMthaaxwDaKziUlj2PHScFi0ZjrKfKB8yP
FCMPN61iEoiOZjxNvTuDvvVv6ElvQkuBX1n5TXdKGnSpmZ9Gx8Bq3+Zk1ucxTifa/nAJYW0nw6Eq
QKglCfhK2xHjFpa7S4plQRk1j9UvRdsRbSURd9XexP0jCWLjbjApqPS+meSVRLMZDkX1b6iMtRnD
Rf7LqyLe2aBFTyYZnSMzk+cgsoonq/en/VDUtMEON/o17VT5M2Z5x6RUoanSNKwNU9zuzyRdgmA3
lEzi2zr9MGEGe4FG+JuzBfiIHVWXiC7snUdnWYd8pZgcxIiyTNxsM6IcjoRQ6vuMxIB1R5Py4RV1
eJrqlFU+hf2MqFeDMVIzPlU93NYi0rmN9nqqJ/YeQfDY+E32ktBy9TyLW79LE5zPTvQSZfgiLBEJ
sndd/bA4lnuY+jK+CK1YV2W2AWJkQ/SY4uUULQ7zLEI7wXRk5bsU9uKz/7Snp6Srp49A0qYE3lLv
xgbnWy9uQJXZc5izifh9CQIScAai1kFhs4rTFuux1EEGGblM2ppWbAGvYUySgbM3oiY0zLGTvzhK
SQpLWzBAnun+42v3aLagVjXGY/0X9gWzlybH8a4YQjfEWawS6ZOeGogYIVrVfIjWyveZvQhCuGOu
S+0vv5ZTzS9tw4q08jQQc79erlUAtx+fdTf4CFRtQDLTMrAODWqgXU7Uzs9F6YZH3Sv3kYvz4mp/
+k/mZXSWMHOZjc82Gl7KFm/uWf1POcLwLbVBsWW4RaRo6mCURztePPGMtQjkl7+pQOwFyBej6kIW
iLskmCSQz97XqZqfAlmygrSrhNQbYB1DH4XnaEjFRzmN1SkbneQc2oOzz2qNTDMrb+EEVAb+Ws4k
t45k1G/CPjQn2+s5BDpUn17NT2j82XzKqcmAtd4kxH4U4VD2APlyIjM2mGGAMPG3ZOj+DmMfv0C5
Dt5V56uHvouB+Nwk21U7NG8UWf6ubQYcfCr0FSFEon71pEgvtodIq09iSKVVYraj6ZNtk9vLXnk+
ZhrYvLpeW4MGwSSzov6QY6uRH1XeN+c5A5dGu4cmxxvSFJgrgEswVu4cLlz0v5i/BZ7dZBH/KhrB
1VyQFJhNY3Awc4RLrzK/eVzLdT814AjjbvyxBOGkeUaNz/ELLa0FIBRpyVOtFjafAeKktmPx7OqZ
+josTuCq1V9gJ/6rpdz+FEljMLhAxSDvi5RLvmVYOAGTNduxvPtCxSWG12KC0HGjhAL17lh6eUSw
6U79ZrnvnRhBhAdyHTC2SkVyRvswqOS59Ic/LzX/7MXh0SCnTZt8hKaHbmapUYUqlqZBHu/Kzl7V
Yb+dDPdjWBAlCeb6zh5iPGPelkp9VcC8mrz8vVxCFvY2aXFQKAlTReLB2bSV9vJC2gOFhJnuAzOD
yNH9tbL671qhdKmDbRjjLFwS71oXPdS5kdqCMqrZDGNGANbY5puAJY3DXE200SUgUr7N8xefUICV
16EbmqvooUur38hF1MqD2PvLs0vYTeBwmFkSIo19LGAV8xVO91Yy34NWgFIn9oSLbSIMHL5B8Olb
VILyIAPS1jO8mK67dcLmgG/hJYrTQ6cYjmnnvQ/wnS7qYF0mpIqxle5HVC8UO8Q9IJZw5S61nHO+
9Fw94/0QIvVsWTnMBfHsOXKp2e9oglhxJRARo+Ex0uVTU2JZnFm9sWITLJM176jXe9euE/vKbk5W
gVswNIzWFWRPZBPhjlcayxDIE3KGLsHE8e4l7snWy2sufDSF2SoK/B/UiTuampVauuf61qJJtlYh
dpJk3vaIfgUGNiY2W+YI/XeYyBUs4AOjLyrYmy4kGh86XANe0T2USX+kCXx2PPMX+PFjjrDALrCQ
T8WTu8Qx7tIIe6jAiqu+xqTFXZDhMeqAojr2w3JboKk/L7mh8ZpDXwxgjR6zztuR1YhnmfHq1gVZ
FSf9zkLFpOEXI+t1mX0PMEi9ITgGE4lI4pV8nsR+BCPZYtmwgu5so8hTwXIIPXaaZHUML4wrYGoI
3gC1ntBMLB+O/97aP0FFFBESxSOUGqu87+QG0gXMzH1P+vqw7AP6iiHcYB5hyUX2JXYRh0lDOf1N
5p+BqRZei+oVYKSlTpLgBoKNkxjaqJBfBjWRQMfUNd5nwrLYrhQklOWu6IBGEqhp58tOkSNb2l+p
JCzz082YQAfXpYQstrbtfRdvyC+6C4pvCmhUYg/aeXFZD2RMoIsNlirXfqoJ8qB2Jf1O/9ZgTdPf
Rn8HCxfE9JBpDBYWr612EG3AB/7JXTZXg2ZrnO0Xu/x0IYtSxG96EyH7FrsM2V2Mt5exNzUJoWwr
f2QyoFhYTeV/Vtpt2JTaMTxL1OOMaY7K7++dCIkga+P6MyE1PYVZxlZ1fKoBo1D9OO8c9Hcp4bx6
0hTPrAEA1U0+2ULNj+uMZ4NnfopRFY4MIpdwF6DqZuCVuUjNxpujren3aUkNfNtwoHEV8SWZwL79
AP/eYcNZOyAYhwhVxu0+K25U6m+JbiOyWEkL8ZAlv+GItwjlg3y4oS1uUQDdeOPGw8Kn2oqrb29x
jxUYkJjtrayjnVvm3s7uGzbgaktJgiI63nMqlRxEDDBbU/0tjbjMKbgf/ETnmK/TD/pDCnk4kON3
Cmshytx1ZLHcRGYX9inr1ZRYUd7hMMJyQJZXwhAj5xpiXE373HPNRSDiBOkOKmJsgEAGU+w04+Jx
/WOpqkPojhdFCT8u3rq0UYCHPTV+OX942LEmKZlUu2diDT8Xxz2rVJ6UjSO2XYZDr8ZtlzA0mPnd
bvxVKod/Q+5/0hk/LjfEHzcpAiWm3T2C/RUFureROhCnmGx4uEnyjYx3dGt+B3KH8hkzuPhMWtBE
eSFoSBYOSqexsIOy0QATu2jMlkW0nMgtvs2K6baTVdThlJUVWOs0OLuh5KoM3Bfh3NShwYCgivtx
8L3wzpojg9DMPwVdy/LaN5exIEYwHuTdMFBzlaLcdzJky9wYxJSEGdyihzj2JiBqaQECRDYL9N7g
e7azvaRhqTwM0Il/taZ4p+eRLRRzo3Tybl6h1wYroRw5XpPQZzCbKJiddE/RIJNDXDUQ0rtrVMN8
M93HMILCnfL5rQq9s6e7Y0SqIM0n/H0v6lpuD3/DyfRbO9mDiuVjNydPvWpPg0/QFDORfQsoOO3Y
wdme9+hm1iFT+SahWadi2PtWc2HWcO+FSKpSkppJ3wzrBmmnxoCpo/gngqk6QvqxveyzEOVLPHhv
GcEad1PV7QJb770Ou1I07QOR3pPatma2tg5IHrFF9TlSXvCc1o8CSOGM4UDn+ImCqtiTanwIB0C3
1FGr293VhMM69+bzMKAuxyDU8exwnygEp7kECcilpIZo63HvFmw8s5uaxQ3RJJFHydiE/OTiZYpx
N9f6OSEbkRogOLAD2EseqztrWH7kUvNpeS+1y1w8IvTbjr2KSazPDDFauxMZKbS9vNFeqf+h1UFg
7cVbdi9bkjRfll4facyvi5YQ+BAlC0baAa7MDJRw4PrPkx3c5z7OEIfISK0uJBDvvCE7DBkULFPf
tz5CAp3syhKgHBUG/dUhKKtDmxOxU8GbaZdbwu+NGNBGLLrMa6IYx86oaZqF4bF2v4Y0PFP5bRmc
fTOTXhWe+0sFtQ/a+TUq4r1SrDiZAG3aovjxOL58r1mryDmaBF1CxCKmBd9OXV8D2PXMDbjbd39S
5c8+GL4pspF9L1ft8gsl1zxRmiSt15uRWKdjLkBvKqaI3Gr6gWguNKJTfpVV/ZvOZANag3l20LDR
CCXrYfZuVM563xfJh+XjdMlsdXR9RH6Ed09EZN21klK7sDdUhBtqlZNljYciJjG44knJyXmj4/92
LQKUyLk7ECNIzeOQ1p43V8JzKIhs9AIwtFmrHZww/ilGjFX40LjLynpdx+W/IlsudKivZdg/6TbC
f21BKRtxQoQpeueEAUWhSUQjNG6f5M6dbh/VjOE1HmEHeeK6UNBrv4bWwEHmuR++M/+3VNVjkaPw
JRVjX2fVBHbS/LjDbas0e0cSdI+yNa9+FomzNpA/BNu/VeIzETE9Q9Q4SvRu5CThA5k3uc135DFM
wtjHIKHtM/pIc3LVdO5Ssa49ZCXh7O6bOaUqkfKPBK+C0CsOfxZkSDtwZLQpSX7GefA7e9iMi3/J
k4zOlv35dGt9fftTKThRKobBHPtcb+RQjnexF8J2rE9OWLD/0+N1KhmY26l17JsavYcD1ChGWCqh
arcZe1+DaSAT0O2j0tqphQO5qd2NC/2HnKJzyoCC06eNn+hlnJ9x6bkyW37cKmeRGsJNgWeUx+nA
5Es/FEPwkoX2DksqS4dh/GbC9zA5Co9YbCVrWh/u7lR3q8rO3rH1rpwUchXx53OsNn6ofwJevyB2
t2SwfmRIu4Q9Pkm8P6vEm4qtZgQE9nTszoHCf59hmPY7/rQsZPCCSYMdveRVXaaTtJGPiub2dc7+
ebRu1uYR61YCymHMpneT2da6DNLHqQBUlSdn2o9fUaYfjpjz1VCjB26o9HNBIA3/Z/Cy39Kt/pta
oxgBD7+dbB89Hx8CoXB8XkKS8aApaG9wbnd8GCICXGdc4ORRgl1CRUtxDfNgMc9MDs5zO1p3ZcgI
6IYAreYRd8yyXH3PRujfffc66PbMtBx+w/BQFGg+8tljuz7voxHQmmDSFcXoE3V/mSZuceGknxW0
RctCsyGaMw/sQ5w7b3XeQM52rYsTLw6dznImZ7H6sTrEaiQ2HNgXrcG3bWtkmcZIBCfBchpcTJmt
rxYAeMMun+xj5zonB0uiDSiYpvvFs4BWRRzhrkEPntZywAFc/pRW/MMHhhoVJadRy71lFfsIH2kb
4JiklJn9fGdbmFNLM/8xkdp4/rIVqXS4pW+j2Clj2mMJbEIiv1L6HhssL8US/COl9KGtxWFIwD8F
CZVQEd7M3DOOgVoCTaB3BisCiCRPendtTawXjZN9a4eW2HJs+aAWRhPsQ3Eb5N/RoAG5teKZ+PRT
CJ9uZahw8mnchcQeMEOGrTrfsOVu++aHyDoXMbxWRMyY9sb3b3y8GB5GBsapqzDA7z7IcLuk9nDm
rQ/XsUSNlrXJJjM4NAyEVZCKhTOmGz9AcNwurTnVVXsQbAubPgKAk1un0gWb6avyr4iCR4vp7a4T
0WeGuIdk58do6V6t21FUz907GcgHiYiDJ+6BBQNHgUrfMGwC67BVeiVS4hdjG7wlbO3tgDi+7Mga
zWGKkJdYL0TqlOo6JeoYmfFDdNWPuXnZO3rXSrcnlv+PC0RV6G3TvV14x5RS1ddsu12N9ce+RHnx
wzbm1HbMdwxzC7iDSQrar43MOkXAnNf4N838wGF28+E7kIxFcY05wO8CDGdOHN/b6mYlbBD5aPfV
KPmsJhLMCApwUeYtHaJKbWmsDR2i0nqv2u5kGvs9G/3fok0PVgQzcs7eixLij7Q4oEv318Y2pbFZ
dtK/WCSrshLed+N4jIppH/bBF87xjamtLx209UPQhTkKnS7+aB0wzQ4017ssvK2UYU1NxFzk/abs
HHiKRGtmLmpq6B4qYKTeVGLL9Al9Y9fjYsTKlgzqJxjMP0uJmQg8/u1BA5CdlpQ1FbI4SAFiZfke
sEfG771EQywXsWnZZYdF86KV/0rpA0WmG1ukWRM8oAJNHUkFdx75hEJVJ1n2J7ZFzl1CXCmEgKfa
BBcZLA+FQbw4lvFviarQTDaEODCcuK40ZQHSB9oeHEFsXE8K06xTxq8+6kBb4jjM3A8pqOGL5Gaq
cZhcKfTZI/OvzLfWTUYsEXkCaeCxSTJPWQ/fnki/suMEz7BI4k92vmPcmUUWo3mVK68ne8bIS+2X
38QlfdVOuGPU+CvGEGSj/Koy5zIv/WahiEk1eiyZXKQPuNToq2c1r178lksXiCm2Jen8pD1k95nb
ra+fO/LgQnsOidqa9nbbHW01njQ6vhpgYUR0tSW8Q10216C4+cawYwps18vEFGFonlJrvioEPoY4
A9QkGxJYVhlomRld0qDatUsvZ3hwEi/d0pbumLbxoiYX19afXeHfEz26W/BsxloQLmedTDu/M179
CCecYjk9LY0gagyLeLExOXu1wLBSQJ9Jw4tNKGJENE1L569js1omLIlWc83M5CEStQ65yb/nNPpt
PVbAaQpyIlB3Wd+9LWCzy6reDwNFsDPQElcaY1AznizPOdP34QgZ1BUH87gaMeWWRrPu9QVhgfZz
fsu/qOP7fnLPxWgfRYom14ZLlsSHkSqdtcZLNOAvrxCGrFIMDEPbPjqcGaWbvM44nyabskTdNu2B
zXkZYD2xnZA4EIMLxwEE1N5MdJpt1oE10QaFED8fT/fkzM2W4OZ0p2DpV0UO4xqjj6fzt4wZju1T
EU48KMiM8DmOBZGmXZjwMWTJE2uZ7FB0XrvzOnm2fRhYTVA0Hxn/eg8b1EhS2SnoofjNNoYKvcSH
JeOfmTSo7X1MMXrgRMqnSqDopvFXjv/HDZEeCwG2v0pJefe6Q68RBRPOWTCksG6fufVMv0eyRGwP
xy4Ud8bV94vXYMlEeQS714/JnlD1xgibniZh7vN/SZEQ1XPY4ccuHH0KHerILsu/LeJxxDTgAgth
+4QeONyWvsEnKTvnnjJ99Ty09GviCWUeI7AeeVU/Y8piOngQafbpoY1I0xzABtaLCLIMRlgack05
tbTzebbMjkAfVBBcKYp7bRq7r74fX8k+2Sf0c/kwHgIGEuPsRc9pWOyLZf6bmhH3oWTOknWKsU+N
BLTrkLXfdPX2/DpJ1zBSDt4dmYDNGOJ7VDkXv5q8SxOyrc+wLLMcd0AozQBPlthCCJy9ZgY5Ztm4
x6LBwCQdfJxz+NXX/sULh3061/cFphQp83suXfj2GSiWFIZLnCz/kkyVKwK+/Ms4gdDjHTiSLZ9u
igr3XqWsfTxBHez84t61geq4VXFZkFKBddjFNntehop3tWDoxcSvDYov0ZHA3ErnOBX+E/f8Q5Ay
xKxQCWwto6xjJgsihhWMxc4p31j26UMigkdSkVx28Djehe7OGZE9hFHu+nz5TND/cBBjbnCN266V
h1msmNS09S1rpewAbFNnAN4HT9rM61vAvfAUPJvW2XgN/nbN/DSZ/EvZiXfl9K8K027M6mCbIqts
UTaSqX2i2KMoHCi1jBH7JEQ2HfYJvG0HBTukVczlM94C2mhjSLjtS/rCmowwbZ+kqpovpC9rx8dx
Rbbzyu108ci6JNjB8ThEmIdDHECzaq7cGF/Ua5+TE1MDqOeKXy2tsDw0Sg54SVhHO0RjcrazEvX5
j8eiG8dRStaTF1+LOkbqaGm5TXSh8SKjYRskE+NgsusV+wLqtPmpzbvx1KRBszWuec89fF25leDE
QfJO8vRfQ48BLohMoToviNStyHcaaZyjRhO7mhJ8xTaTzTzCZEDJmI2KLbrajd2iBuiBOIfhc9NQ
c+ZD7e+TVr2ZAIdaotCMwEw4eLO9aYbsL2/ZsbTxCDi4vIqCLQKlDzYJ/Kzafc6Qh9EjNGvdwJAR
3sBhqHEMBzMvcNlmfNLIRq/xGPFHEzq5hOYqc2JwsvyweMOrtDGDNYX7bTq0FHm1RXCIx1ZYr2Ee
vtdg3fqSvAxZd6+urw9wRua1MOPR1e0tVb0sgJ901Trw9DlU/WPds62ZAhzqeU4pboz/MuXji/Rj
UpuKIIEr6tzLgFlW6NpwIcNAr8tFfpUL595cc3gPrXxO7eC5srKdxbYhjZl10J7Su43zvgolGu0R
te7URx8caJuEOTteDDKJDT8popXuWtjOQzIOl4DZF1FS3n3f2x0hS+V0ogVSAGvakETd6ruS7sG4
jO0FlwI/jXepFCb0iuAIZbwNf6s5sIh2zyievn01fcSuC/k6WnaEvoebkB3x2kmolJfhPsDzQy62
zRBJj+hAOYYOizVYlJ0asjzvvrMYtV2C5b8l/ahn9ViAiUmDiYXKwgRfEg2L1oWhiO/b+zHj+Eim
/ugzNjANS84Ks3Vdyg+9YIrO4uzToQS1k1RyxQ8vdIl7vwCpPbeg5pS/bPKb5ytJxvih9Nt8F1o2
ALcFmmOZSA8chjgtMJ0lRHRKBPuBsmu3cNyCKyerkCkMGzYU1hQk2Q5aBGcdyR91HmxUFQCSqMty
VQuktVmJc4UpJaV6jGQ2cd4LS7w4bf9q/j9od+K3aU5PMhKvrZOpnZ2aQ5bDnozulxqWJ6ODWGXz
mta6/U+CWxeVfh4KDIlKeEzR2kvjSdhDqMrvCsXBqkLrLwwH7MIk+kRGM85mp99mCNNiFCPnOA2o
GSKmPFPlRCC5Rce6zA2QK/MbVM/60xPuX8cXcedG0ZeuwfgpbIRpcOn7HFw3pkPjZ+9W7XRIJcCw
lTd6IsF+uzxYvom0fcmmkIeDCytRfOtT/RlWmFn8BG+yud2nowg5UokWSBJmWoIFgb/Ex+SWIh6V
CO2w0c3Ds9/E+8RU+1YlX7pjKcOa93FMJiT6zsjC0BIQs917LeP3kl3crrRQtzd5zcgxbF4HWUny
F1Jn083jvrmddCGy0mqEaIi4bqV9hbLX3dqhBbEKIXos2p2bhDfjRO+SDpcwFajMsp/5YrM8Bysz
w7Zr2+ehG88pxhS/Lp+9yuJ7Ll+7dn6owpDIvwrjYpqxo4dhfleQyQ2r0Dl2YiYqHiZUBH9l8j+y
wn+obvQfiQ3DwPyrm+GRM/2kBfQPj0ioWI4oe/HihbO3z2sZX2dHAAUWLznZinzX0BH95SjJ8cnp
rWKJ1dFJqtPQl+G2McV2cfiT7MeZJEir/LGsGfw3O2gXjfa6LiDNCFcRiyGnpxwRYz/Xm9lriQyL
gKTmA/JA00fpitTx30w2b8jIfvjU0WTl+zwDVgDiOlfxa9aHHcsYhHWaCUZUvreEiHQj4X46fJ1Z
GeHpEWJ/6xX6fNplJjtYU1twGHmXPrevbs2PWPUuRQbHHwNYJMLMFnMUsiAWglnnaxckzFPF/Gw9
dMGT0/4f4k1u4QybodZQTikeKA/2PjnEVUzxxBjpUTozXSKNnHSKYwL0O/AXfHDuLkI8k8T+O0OP
D/RzOUgua03qMbk2yqtWCLwRkI1Y5PGW+SCEEGJtA0FXJkW2jiZ+8dImP0tpAIWypYpBXLTjuGk9
exUqtjEGXoMTmq3S419V/GsBLwg33OrBHBoLlGkXP3YM54U0a9nzBi8QKoR6pLrGgmoLCjUe1w61
EGkV9qlnfZTO3SHycOWN6fAR5sWln1EpVtQdzDfiXRMv/zXxsBXI0Qc3JuKRGNGsib8HJ8Hx3VTF
JrPIcGgGRia6ZwzZFJrzjEVliOiYaxaG4r/K8M42FY5t0UKZNA4E/QFvb923m0qGxIfhAe2hZkSD
OteN+bKc2xgqcY5uSIWZm7NwGcB5NvxiKZhxOY0DjcZvj1MaXRbXehWa13mW62picluCIggnUpsn
luvhVzOc0pgk2L4oNT5HAbzj6MGJGqtrl85r1FBmxCHdn+nBsYBR3YJlHYZvZ570P53U8he1jiAZ
dLS2I9o+piym/yvSJHtC7kpjG0d5TO6bX8OcxV8CoK2Qw3OBzGaTj5H11lb1/FPIDHOvXVrtfRlZ
9leGZuDkT8t0mDjVLu6Qdq+TOwE3XtpmZekSnsjguZg/HRvPlagHkps7p944aQQd2scKruwoOkBJ
4s5IMOXWPvshWQDOGNKhf1yw4Gwyg8a8V9V/ti/yDcvMGWtvl/xWtY+/rEZh2PYldObOIZ4l6d/b
EvitNW1SiZMkSwiwrEjFXglLgYQbDAaqua4fh5ZaIe4Nuilob64F32Rk1MzwP57UezplHx3yuftM
GszY1kxzik+GrSb8DHZ96Z4PJGDxzKfdohLnHkuQI/dtPJ/6ZSGLDs3eY1rjUypuUc5VCjWkLqmb
XB8SXkwANmeMhmmY6Q79R8NITfIb70pFEGBgfI+HcGwIViSOp+99Jpks9WncnJt0ICnSDZ/Pn+/L
5dEeHS+5D7zbn91bio4a6l+YK9j6tRVD/bStNJ9X3bjMl1hwlSKmhulDISTh6jFCCLIb6dK26BcR
wJF/2/U2kgX70+KULiPqxNliXNvcVihdSGVimILonoG4I7ctude7vGLkL7LF/tQTdQQzj/oyl85T
2nrdJu/Ch3TUXy6y+GLwDqoLLwOozqFPEG3X4S/OHdw9gqmXXpIDAsqXqCRWIcYgMXnjY10O9Zbu
BNaHIckuxYrdyxKHu/j0kQzMtnZYP5ePdBG/s2SXAkqQEClNqrWfx5fUnw5RCnezd5+LJXpeRPal
sp4iuNsncfGcSsR7BJznW6cb9mZIuKCrDbdMurNRmCa2u6U/utf444zUb5WEIxLKs5sTuzKwbZzH
+mFB4Imu9qP03Efbqf4CBFAYjZqr6Br6rIbzXj43C6P3zHHfolwgrXIvpgI1lLsUCWPKfqDtr+zi
lvdatQcvlWh03Oi1RetGQBUcasAdqWoBxc/evKko0NaRUFfLsqJdqMPn0WGnSl/3lsfTZmjd93Eg
CCZtnyvKqLvew/NsF5z4WUx+XIpk9t5nhsTFxB5/SfHlpFq66BIGfZdHqEjG6ol75C5iXeOQ7mz8
GvGJy2rXvb1hdZQxhMWoUw2UoKO/Ccn6Mrrkixb3Vt4ralxrhQL2XyztH44SedvmutuEiNOkh1zr
DlfLMyB07JTNmGP3z7nfQ4RKslcL7MiE0N1m/0efmmFCDdHbYSJYFwtPppM66G/JXCr7fnrL85DJ
eytAyzvuMYzrcMdnss/V8B+pxc19E3ZPI3GOjB3bNRovSApmC5NzrwXxBJjP1hlsSVFZzIYyEGAW
j5RKO6YqwyF15brQ4tMekwt6VMqNKjh0eTFcUJ6ucA4qlsZEZ946uMpGaxcr/sJiEOvWYxwaZ+EF
rx3icqtKdnad/c0xJ0HSjeC6ejyvnRev5AI3o8CBEM6URDV6sDGwv0Rv/usFtTYnnjkNTvTf7ItH
GTMBwQeJEXO5Ge+90lv7tobLC9piGcRHGvCnetXZlwP++Li+S7tpbSkH7IfrfCgHJUngomUmm6UM
+euIbe0cDv8ifu39jiZlPCQFBimVnKObohTw6iYqwHk3eXDtsnTrTfWGafznqCcIQg1+6DFoaCta
PR4p/jcDQvKlwOJgC1x2NTOy/3F0HrutI1EQ/SICzdAMW0uicrAcnzeEIzPZzOHr53B2A4xhP8tk
h1tVpzSh2bsqLASzmFY86YGGi6ksuqvR8NZnYolD6M0lYeGq0AaGfF5FPKZ0pjxwitqI2lgZdMvI
sn2SEvCFS/2RxVPQMUdBhFnpIj3VWKyUHn7JZDoVgUI50/0kNmGA/nOhbbTmrgq639KtkpWJclAy
tGXnvmXETnm/QAV6XynGllbcjBlGOl1ac5GcLVynrvVRcqRKQoBTngtoRS7llqBXwIEjUVKD+z4R
BMQEvi8sUvIQ/ia3uuIJ23As2rQtjITAfkhs3W+dv1aj7tD4rpX1bOEhSuxPNJhl0Q1tSADWoVC2
DwvxUg6Ej2GMaA5eY2OEY4opBhWwC+jvoBaNYAS7ASzuEZY88KmpAHUtx1ObA8GywDnwFKmS5aCj
hMpsT2EdoehX6zhiSkusM4ItwFDMo87T9PRThYkpGD4dOvo4cTwYHIQjG8gsX1b2waczFeyiJNUl
UecWR5+HQdao6nVt9ZtJ6fQKWF+DxnHfYw8V5qYv61sDmoCn1c/JcqRV+9An+UoaNQDgO78zWvC6
JGiO6avpfgzgWoQeFxu5X0HLIuLz4LjCj4o1LnfoUOApuSXgesd/JA52Si1Sb+8bexu7z2hh6GGT
7xSSAc64yeB+ty+ORMFQL5XE629gJpnXhNk4LJ9FoV6iaRXXPKYGVUUgZJDWPUYCxiGPiB+EV8y8
S8aVzQCmCaxmjmsF2BCczGp+roYPRXmXRWp9mnGp8+Nw5/pmptFvqr0FsnwLoRaFC3eGVSts7BXY
Qz/gHIDcuaV6G5898UywFW2m+673j5jcbmnktkvt01YniMMam0cfUJsLSM/CEZZCB5lJd2aWAdUX
iiHCQ4khlP4nSG1yZeYtFgUalKoXi8ZBNKWSLtlw5hOd00vRCuib9ie78zZ3LnLaT+5Rhypn4my1
O2hbMOKQngg1e3QGJ8OlytN9Us9oGgxhon1rfugz0JQ53ydzd2wmwegEX9V7gPAi6V5yDlrH6H3t
4dtIp+eMtxNGiE2EwVCHFgqo+1zPFxe6h0Nddwa3FTuKXV2qWqwqtFBr+Oclr6ro2H5WiXrRCXo4
aMq0VjrbGcRGKr4mGFE8fgucCMhASCuQV5FguLPKiH5RLqkh6+tts0RZ6fXSX3WrgAB9DMFiWuVj
CZUJt0Nb/GQ09vEHy5ZnOABZBm/6r9fvESdOE/QZLNYVOmTdPQcR1xzAWLW2mHuBnbP6dRVMyV+M
XA/4tR7mfEDEXhAVxdaFal6D3jLgFxHXI7kfropR54zXXW1HPHpKnse+O/Zjd4zi35nLQ5PM6zGG
iMVmRNKNJtzwFmPc08g3kCbe9tl9tGkqTBDz5SUMeYq42OFh4BnHYkdlaep2jFxJMwOAk+IxhifM
q5xZvwl4hck6WRCZhVFvFD4Kj2ufMTlbNYQQz6a713n7RmNzb+6himnTgrEaI3mCE86pf9Yy7aMY
vZ3Knzivn+sWkA6z6hY+RdSjo75myY8KdZz80qI2OOFwZnqvkwvEC0vQtrXZqUA+Yz1t90hUhzkc
3geV/+aNtSEJDUQ2PDsBMMzxeYqpKiP0pOFhw0pynof/6YhxoJjEQ4JhFBlOgMHsXw4jD6P6LWP9
wWyYQ+nDaoqir7oxfS1Kf8OhPFkmwGg+Eq5BD/jtzsIG1Y7dZR6H25gw/ZDVCj89A5Df3hxOVfxW
N7/abB1TnBIjvl1sI9Sait2Iry6PwuNkuhu7RneMfyoNP9pAdtbML6FLEUzMQcVrvtw2Og5Ac3tG
MWaX/MzJ5FuUI7v5h962EMfStd3uvazfaZAjpFjMzJChDP3Vg/XX9h8cYY5z5O1MjhhRomgnCzYG
AWR+Lf4VYnFs2hx6I5MY7KPSko2R3CeQYg7T73ogjtP9KoRto7B9JX9G+ZWx/VusEHK+Meq8Qz1W
4T2LxHYsz5xI2DjQqd2XDsN21r8X+YWw2GhSJ7ouWr9i7szDfzHMs53ht4BY22uPGsAaq50f5nSB
uI5HhuLwLMqH2f2b6xdRXtPss47IOtJGZ8braAR/+5ijN1ASVHNszSD22wylSuaTXnRyoVbHUAbh
b6jnGaaT66HiYkM27Q3RslVanXUI3nlMWbnCYhzQmKtvO4H85HrgvSDshtiNQUTA3cXE565G8hwP
Vs2AL+gSeN3wJblY4X3fVW6GfF+hVZh7yeFz5nS9IosAbx7cRcRJ2xugBKL+cPJ2wx8XQHfXPgou
/1wUHvCvOBzR5WcSfubxZ5Ex0o3Vg2ROXSTAWbaldwpgEzdyaXaF6jH1nLFGvEKNvFbkcfGVKIQd
jz91SuwMXF4IxIVO2Lb+aANgJyLdWqn3qNfIhVFSf0c0m0x2etXDZycPV5Wc1oS/SMUhSHAML+FF
PKg23iUuTjKU9JpM9QwZoIRkE83e3TR9J/lCp4Pemd+UEj4ohI3LHMPy+sPCmBb6P338iyiDMclf
Y811x30IyqUyD4Rg1zO+TrIjLEW88j0EZ5rQmKH5TY5FuddXgej8AQ+EBTpBIw2gGPLpwVsYwre2
POoaSVNxdyOWoqOKclpN3job9SOvAaH19Y7WSqZrZkDRmB2jKym+WmF3aW0DQT+fnxxv4gKZ/LN6
OnbxjhgjF0zDzVcR7aL8tTbR+GuJ4KfGe1TxCUjxTQciXKnn3HzJOtzfgBO06JLa5kMe9Psxv6rq
OMevHgtZBJamcCHKpTBSOXkRf2/68YE5YTFxK3nuDVjVBqA2/srcSlYjgyQnYUQHs9Sr7TMonrwF
cgcTgHxqS/d8vcQa9fajr6EOeCbVKILcHe24aXAe2uba5P9qzDOzak46bdJj+KTK5CXXBh+bONi9
rctOR1zXT6qUnBI1DZaGWZTZWrwjLoSea/qpjH40JvK9hRNEeFtNojK6+Ya1JAGcaHwqIy5hWvXR
UwNXwQzzp8LOzy1JPofhly2SJ7e7NQa9xwU4SvJH+AHPAf4fYmMnJd47F3JyaDyqrj4n4nk0f0wO
4U31VgvStO6tSd4JsjEe3WTqaLXxraPcWCbaVrfkVraEIrlCxBQSpkubkdROfUghIH+LibZgLbHe
9ZK3Jmm+gyb2mezRBZB5LwPuYC74W1AmAPY5R4bMSii0MElpFxc1P82YjPqxvGoUsDWVvsndvngI
GJP1fbTW41vYvRXBH2a81jgWgma1hBpNIma90/gc+9c92IdZXE3rCQ4Mr/2wj8t2I3DJ97a2A07v
W7m+tZxp3SNy4HUoaSU5tTjUazd4mxLNF7PYS6aYZfU7VZ84cDYpYbPGmA51KlAt3tvwyclPy3E3
xFQ3D1TwUmKIf1PjBYeXaVn45dv4mIdcz2pYrzUv3cxFxfI492H5g0zyYEFlUOE3Bvg1yhI5ywQz
K5P34T72WMUYw+XmqaWJypI/0/wNRX9v9TQ7Ye1oo9eGVpIM86SDlGETJIhndMGmYY8HntCImvsD
/n+n5p9MJ1B3diAQFUuBjhtvU6e7Jjac2DEr92b4NENDq/nbTRUnOPGiQFTl4rOl1I+ki/M4Mwc0
GVr6uov4/Zun4EfbV+EAbpo+DHHtx7PbhXuGjnwF4N3iGufOeWgeQdZzQHuo4Wd32X2ueDdN6JdQ
vB1oDTiQ45GJ4kDyaK8jlbAUOAS/nE+aNGcj3UcagZyUwIczEhq2Hgq9etbLmIxZ6xPqWtXYL2xx
oSOZRG3t3kJxTol50ozUvPOqB5K/zEZzXm3eNzEi/VAbpp3c5KOs/zXcsAwF64qtr+r8rvkSQNQ4
Cg2MwiP2KA5bwYWjgOrfuNm0jCJwQsIUmLACH/G8CWRO/K8QsvlvRjYeygVJrgrkvIunwgvIppEa
rBwFXrv1NSynDAIPrU01EQHLsbkzxltFQC8dpsC9RptRbu8Kgg5kyYkRcrkJ0puAYKGLWxMubu0I
J1Lkpza3DVDxsvnizlpHt0rdyFBuKhq9BTQr4Ze8TopvbBfPobxiSIPT20CVYjMPh+UpOEoXrwJc
Jb7e0k5USEjjaCn4xJPl9zy/OGoT3rfkYo4wYYzUL7TNzNgdkthQ4Aw9Bs1Tmx76ckP2QhYnG1cz
JiWQynduI+t22o4i35rNI0qBlX/qfDYRrvaBH2th8LJ0OrhxsU6IL5QRrxqOuNrwmpWXtOZ81PZr
bPP7JF9qXtEQjM9g5gpizSikb2Nb+F51mKELzwxXooJ+P4d8zUBTr8cvyIeXFfjI2eRlhq9f0QZ2
pPQFCW/n8UgUmcd6WK46TLARTkYaBXSn/82ioxCl3yMuT7jrsxSqAOkDkG26SwlIOiL+JyZtAuGp
kndV7ls6duoYfm9hPbZ5TpSMtiaO2BkQ+8DaCxwuo8zhGk03XevI17bYQMdzOK3TJW4gyOB8tqO3
J4LsG2zYtFbGmreWAX/QIAQ4PIPH6p6BCm20GL+z5bKxO8OF8/SDKdng6a0SuyaUyNXPU/WO0wpd
8qGCnCrkuI5MEtnADzJw5MIk2EMaSVDnQ0CBfbpeDeP84VBdO+W0NaGCBIl3jeU5DV7+BwC1sNDn
igJja2OoN3PGj8DZN3COOZN5I+SzHbtLwh29sKDhXAt1BdRiUHRDqyVuwoNNDYFHPjUh1YOAusU6
uGboyCN4kiD3QQvI3j5zKICcm50Z8NOwlF4NebdC4GQzsLzRCgCjen5RdNRfGBi8Rr8Oq69w1viA
DvgfBFCdeswprsIZRgQBCnsy8JLJs23LaE2kwmMUH55sL2PonlXNZSzipRVlqC91ptGBlWa/EID+
xUHSb/KlNjrKcd5puCFXwAWwRQyM1zCukKk1WWYja8HOi+e2krdxAIOkAhpRPHiBDcKO00R457CR
tGRb9VZsMcouWr97FGPwjxQ3nZEoKm1mbjszPkgr3Ce4G7yOLlGYNMAXPeruRJRfMe3xwsWHzum2
ljdwnLRgNppzex3niTepJnnq1ROUfxv7ZR/Px0RmRDnyilZAQxWbLtc+GOzsSsmEd1qsAJNNf1jo
cNCkalzYqP6tMImYqZxQFygXpmlGsM+XO6VmHA1dHiJj+tQmJl8OJdqdaX06ZFuxx3HkYoiWs2ET
CBmJm2QKyKpxMEpWrDxdR9ZnD6FZ74O1iZW55G5LLohyUWXeECqvRum9j2OIZoPtJjNFhBU9gq6r
Yf+dFyF7mL5d5pQEFeTkD97wzUD11XPdryCaWnxFGDTdJeM146NLsXauQo+JMmaDC6mEK1c9/YuH
gbbzjLawsG4+qs6GjkHMzKvo0hwwmrhdSsdZ6y2nIrIGNU4MNORshkCeWs1aWNprBQsecSaunHMZ
iW/k0W3DLdbBAVVYBjgW5Q9x/FzZGpsEIQ5qTiydKQ3plzGQ+wjXuOlAh8Atm7hXoUE0LNyXkZIv
POlkMvAdAv+JBGXTGoetObzI3Dp2/S0msWApXtglHqT3gsUO+3w7Vk9jgCufqJSDhqL9RPRoa3a2
Y8j+2dYCcieYMpyi7h1MnsF4r926rgmzMFk7Nk+mO9AK57TvQeD4Pbw4TNEG4iPWXBiMDm0QZpJg
iJ5uvXTuBpz9KJdnLeNezLw7yl6IWuyHFFKE1nNSxDJrjheuVOu4bo6GfBawNXB50qBAxQKOl5gL
PAk9TiImQhQXLu8jrcp9ZkXbclKvkmhexpY4LqJ6Y+0B8xBVY6gOBDPh+tc0zmZQJI2ygM6wCDes
sc6XNKw3Mt15okmJk2C3NsJ4l1LqwtWQE8tw6nhpy4qZjb3R+Gu4hrOZmte+vbfhCzQBj1Qy18Kg
uMrxOMU3oznXwKQz8FIlk0qqiiYbCj+iLRKrD5thW2EzT/Hn6Awax5xgiQeHHj9zAtvWhiQtGW71
1qeChlG96rjiArvZ4PTZVEN2njksZtrXwn10cZjUwzFhAo7A/mDkYPBxMDbFsJ2oeuH+f1T156C1
Gzv4tBuWBYK6cNzmmMNhEgBH3umMYWiO4DKEi6KDxBfhZsjl9DEzPLbo0OyWoAfJq6LkXa39uE6p
twEy2i5zo8XSTxiraQkRRdx+GOQWmq8H3h3cEs/uHL1lor3mpIaWN7qYySsuCCC32PMk7mvRPReE
piVqcO4MO+zqR3f6UTDA++oPu/yDDbF2VnBeKupK0YIbEtFpB+UIy6uuWIbEuKExZhUXvDTGTsdt
XxnOo/KWwMqsbla1ndqvKX6rBhLerXvRYoKNV5dHLW5sbNvWaew+0vgawb/GkPmQyGbjhS0/bPR1
u9/liQCG3K4l8T4TAQSQDIGDbtVJ7zVslkY8qzD5lDlQ2u7wU5v0Po9lA/Q3DI+WpbZha/4OSYZD
UpwSJ35tFI2iGfHENGBtq4xuXndjvh0NixlzpcO54OBYThyXWEuZow0H0BtPrbLPCndDxFArAb/u
ddnOGpM/BzYmC7lzz4Lx5kKbC4PWWEVEJTRsRnicxTmqdNKZpsYaIDaCVHnEXFZkJbpRv5klbLVo
ohx7yVOYJ1MqYtLapweBhZkQR584rgS4i+wILpKTUxxvUZg4bafFIdUQfA2ssA+QNiAtZ92ZiK5c
2anoCUtBwrKEgh1MW4U3Wod+2VpdAz9+qrSfUB92VtvSdJ9uACC5OHeRYeIqeiPM+KUCa8GBfNjG
YuObnbcMIueq192AEiwoIRKVElBbwPpnEM+lGazGVNq6DK0nUhQ7WdQflYSYaU58TRY+2yNGojz4
U+FwqDuJ+5o1d6DVJw6nXQPyvSvMV5mH1yoiwxnYX63ZkkorX9Ky/wSbN+67NqDlVlTXUn1qDHVL
OfAnx9xIZtTm7WdwVsKKH4xrkdJapgNIDqfLPOVPJUYfmdHfrgzfUdGqGcd7yB+fEOM6SDhEChdA
r1r49zqeNt1MtihBftQqX1nsmZn+aLhNR5SHCX4W4TzIquLDyKAPNNaxHqkQSKLhrhhIYQIKr9I2
n2MtPuqwhsywOPeVWsZ+iGywKARj9TIgrZMYt7azSX5oG0S7gxaWfy19Cp4bbgUveoKLkrE947wo
QBnnUdZWHe5zJDqAkk5ObXdFkNKuiI27+e9sd58K7GecDlSwBbMC6g6TuUJS6tr4nzAhTdes0F5y
qzoPUTObx43UM6gEcnisesz+oqXAKE/Maq8ZnZ+nE9JkV75FJrtbUvslidZVKZbwlISGq5YDfdZ2
/7CmYfzDwLqFWXaqBo+8bPoVaCDvIzxec0oRq1nPzjmLuX5ZqtmGGpUFWmDdpgBwbrCUH9Fd6M8T
XBfHpCaxrK5Nr49c24yJ74rns4k4iFe2viZoSxYd8tKkadwCLabEPHdJeyrq/GOyoj3ZeXSY4d1D
TAzC5i1LaVHXMAWSazrIPOnRBzzWJm1bOzR+BiFJ+c41/2xpXmOzvuFJsN74BncnYw0YcnXXR6Be
EZFN5q3ghc1cz+hBIOjcV+mmMPpi1+v1Fx2Q50zlP0akjkZonE19staZp6dbF+dm0uZv5GMOreMs
U7tl2+//sL/5oW38s0cN64F9KluUmlEFPpl9n+jcekZztV15HJV+HGs4xVp5yWf5J3rnsemDQ2NU
/1yD068WNQYAeK5Zw6C9sXZs3XoAMBUdArjklshfa7fhAYAsODvxRcTxp5lPDEnttU7thZbY+z5r
tplg0ucE2CZl8j71fIJZYeFsd00QlGH1g0ZNanhRXfRbrXf1xanis9fZW0cYH4BFcmJIyQcepMMY
qrVm6Qv0+aEPCNiEL25PpaaHSbQqky2+n3XTp7sYsLNXYvqnHrWspn+4qtZ5ELwa5lKX4B6o2SRJ
bTEtSALkhJy5TFBr6ygyThTwPYGPNFZ27a1zRUNNx0oI4PeGb/BM0yR6C+e8XgFaSMp5l3nc30od
6jyHBTNJj42XDeDi8/vYtJcJErpmL0G2Aiqv1zR+OeKZIxeVswSLP6clV6GQCsk0EHTTBJUGOuxt
oIq4a21WZGWD1w/BM2fTfRrBxnTxUankKS6T8xQ1B6d3lqkuzBUbdceZvEsUWS8gFOg/7/SnPOov
nYCmblmb0op2nWNz+lAr3YvPtaCoaAgFWghMLI6k8Yd0aqxFbH1xwujRVPgFq0nHq5ASdZn1Szuo
cxbE2Zo4Iaglz+TIb7jxGmsoBSCmNR1mR/vROrcGzdDeBs/hn2HAXyM8lfQxn0NZnayYu64x0wTS
E9LHffxUy+HVHOifKKEbr7ABfpKbO8MNPNtJu7SEdl+WjtSaNfNralfvBfJ1GdGDAWDkMbZiLDL6
ulUo9plhHzuv1Dc6qyrEN4zxo5tgkUzSbyHpBpHmsAkVOa1U5Get7fBHomrhKiAsYRXS2ACH4zpQ
vQ94yJhoI9Rp03eonENM/8IutqcafddM/SFbelG5TSSF/YJrtdrUzANw8KQMu8UnsFlqDGTYvuDu
71d4xvk9SO2s9RKdaupowiprUmWa9h7lNSvQNJ9Ug9mUV+yhgEW3In/HqmJG9ZZ34SVWnJt0Rg7I
Gul1tMZbNXL2KiVec9vs96KOSI1pOxa+vevWj3NA5ZyLrAvYaSnO4ePa2ykRoRST40ZmxLVrQoh+
BxGEHaA91hPN4Oa41vGRr+xJHmotDTfNnIg1oaelcCa8j4ETU83UMQNFejKxZWxwWkLw4V2Tdo2d
16O2pW2fo9jhTO7AJeByloQDoAMp7wYdyVLjOtYgPz+0ebhtB+RwUi0cJG2OXyE/IwqZheoB02Da
cs0HMSCOx+XwIgc80PzEd1mj1GGW2AaCRquomybko0ackzCn0SoR1tNsRpQbLXMrBkbBDU82J5j4
t+aOmLomSGR1Zh+gvTwGSWjODUwCYIEFP81IiswvPa1YsITvydy0/ILFmxshicUWxdCeMedbOxiJ
0IYeXKzBNh560b9a5czO31PHEPbos5zthwwsnTgFXb5z9c5BV+cKG0iYjQh3CfHj0r3GY7Hk6Ad1
D3tta8UD0Kd5+NFj43OOQJbkc8J6wgejD+PTyMLVVE4Ii4Nt1VDJWWEJeQW1w3I+ODyI1sz/owwh
xPaO7Tt5kcJ8GSFjINHhG5R6/jcmwFp0iHC8VGh1oYY84A1Vt2Kn4AJecUyoe5qoS6QPwXb0IPuc
2nT9X+1RaOPk8CDH2n3z3PalKJ3EJ4tyasscqMGUv5FCOM7WsNVl8ezo9TbLgufUnp6tYr6EfXnv
yStZcGch2/4DM3etpPS1kL5rfUBgdzR3U9mgSoOKrKbjPoZNsGuL0i9E9DRZCyclxRuZuJealHPu
caaCL+4PY81yxJ5Xcc8javAHPVVbYeq/Ktq9g56teZjTXWfrOG0G5vqpu4dseyx0QBmIz2wuWeJH
1aKTLNHlMdQccv4eoz5KbSc+fC+lmaxfEiadecFCevO04buO8oKJg7yK0sFQyu0RCkj6Takol1XG
DlWnHx2AXy7JDADGM0OzwB87+MUWlxOTdYck+1/MTkOmJP8i13RLguCfOVBc6DYJi7Dz27j1Fbzo
C/hzjmXWyQ7IxMYFo81QXdMU1kjv3saJpi6Q9TQRGnjuefZIymA/0AFRjnHNIN6wWP9yExuCGgg+
hKiWgcB/6mq88k2jmFCmW/L9nF+SHn9UHqF2ZNwAzcnboezu5RSd66y/664k4cXJHBlilUf0+eDI
e6ys9GiVWb6zMqo/7X4649Ut6DQVT7AQtrbR74H534p5+q6K6Z0jM58MFiJU+CGgxSIH1llMK1OP
tKNiueF8KrXhJsgMv8PrDZ864MC7emkH8CqkkzieS47TlCv7ow7zGmpzfjL19GnKzeRSxGm9KjuE
otaFhhWBZAYTeZ26ztrYjFFYdrjzjYLJjuax48wawUqKu7dBI15ikX9KklhkiRuu+0r8YnNHIZDt
vmwGxnZjvZNSlk89tcxk/khCq4QOxq7PWmZ/grbPRtV7T7nvQyRAlGV4b2Gx7uyKqxCTzFVToW12
uveUNCSSYowmD2k2nqp5WJL+GZ5T758XOewztj9a+GeyBjjQvKzN9I4jC7lvhunc5mXR0vQf5lA3
5U4QUSKPVvh64CfE/Z3U/DHRhntQiGNgyQtj+o9wFC8c6ljZCH51BoreDD8uIEf+oCYmkdMsv+aW
Ag4orGcYID8kdV/rgiNITpHUUOtvwEvQUUJKP9yg+SsyJmMP4CAjqE2pdZj6/ityXLlhk+p2mJzX
A6WUvKUjrVfdtNEgcvVh57DYIouxLzQPoU5YoDFaZuiDiVOEyodkrbUKdplVnYqqOMYeEAjJtJTT
LZyNYrI+cm5nmwZKDTP+hAsM16qqmkli2Dhpe3f6CHJqP/n/ZPVornHltvZwt0Fg/Mdu857wm4OA
eYGQcLGg6GmGMezGgq0WML4/JIwjI16hbmJ3H12wA8WLPqdUtMHVy5VzsSWXY9xfXCCfg6BjiaWJ
Ja6fwWAQTDOY+oTareOelxjdWWTuhw4jAEkISD90pbUV6HezEI/KtGinmNQm4OSNYFnf7JQ+mkH8
zlPIlEHg0IV6oyP7zSH1e6m9dxoLlWR6yRi/c/Jl+JLM09VxrKehW0oLtOCXyRizf/KNdmt/uO2w
4TPYpi6QHcu9sQQ8xIVBbLDSQx/mSnvCSf04Voh5I16JDTNpSq/qWDt2LaMNzyW6WjFA8lsDaxYy
odrm8/yc8vZlHr6HLiEoGNrTlfmVBHIGGSutMSGZOTYn2xTtg9DUtIXMTf7AC94SDWZK4eHjaHke
Atsm9WFkW5uO2oUzwxa2r9N622vw4md9/nQH52i5dxlxdC5i+6MH7712eV12FrRDDlLLwqfAEgp0
PsjutHQBVwiTQ0AwkSMWIzcCzuhugp0lymbtAOoPaArs5oww3OgAG4siUsak7MWxtSrnuY3qEecX
y22Pj4YzqBJMMnPM+YbprUaBRUUbluKwGmGF+DdP1qKEet+FNIOVhvfQUNaJKOF7rYscI3b9i75N
oI1Mf5liZovDY87DsIpMJrpNR3TfAGVi8n4THE1WWsiFNMjsfyl11CuwpfsIXigVZ3xoEkMUrzlF
HXEofQM7Ex+jWnGIwWKAO2SNJRgCa52ahxaXbyaaHzuJfoSVLXz6pzqk75uv9a268xPmK3VMoVqz
VDb0w2bSWXxT80mfsdMOKvgxMg6yWrZQ0txg6444AsDOkqjTcBy48SIQW6RFomHpE2os/MQ4yiz2
49aeMblpQJdGOgrRrxeY0sKvUT59zngGi4VSZYz32aMSaZTPyQTUxAh4CxModvDJYKYWu9gyb1Ed
b9Rg3ItOfeNVPkCIxSumio+mEdPy+P0lNYpJRPMLlXxz6u2KnmLRyNWLnWrS17GcD17VvoXm+Nt1
vNmp9J4A+V/zoaHmKI6wstTzSvb/wxE54jVV+UwnBPfH1pcorGOM2kpCARKMW/qolX8Nncz8G7kn
U0wUc5QVtO5Brd8RMUaNZh/eBIP6LtjtVzFK/j3Px1OcOQUcL5p5wCl8g+J+Jt/4B/7mqxuagIY7
c18JG5a0R1NLos7eUO6ipPC5jHMNbeWlEA6UCa9V50oG9WMUiTMYrGse1dA8w3rPLrU245rhGd+b
+NBT2+LeneJ4AeR/x4YWbErX3DvYn9EzBE+82/x4XDunEcOi3aHyFyMXdlrB6pY2TXxySy7pzQnP
3WAcGeNwQBf8DgH94TD91S4b7AU34h0ZdRp7N6CneupqChrTXJ4wyLL6O949AYFA8pk1aCSd1ABW
umh2UW1NiZ3T1PVX16kep3RiDE5ROIw6Ho0ZPY6yJetbs7w7uHS/7a0D6A7m4rjKdkt2aWa07ecB
8qCHldEqIQzGKRMRAz4agCwjbym00t+m2vxweyxRWSWvrqb9U1qlM9RUrZ8iYjzESfkJQz5GzUgx
cxJGDYe7NqavTjQ9VMrdmxyqZ9K8pPyCpySsnmM5b6XoPmPL+Jwog0A9lszzre9kjO6Yf+70Vbyp
oj+CuaAJOhIrNwUemdC1O82blnBZyreNBM6eWW69PF5XimN+1hMJqvv43kmDmGIBPERuGlEdi3Ha
OgGqg9FPTMmJJ3qOvNZD+dn2Eai1kLvRPKDhgabqkvnVHY1DoI8YWGLjfYbOlpvBJsq9bRrPr0mQ
3p2Ibqviy9UwHEvnOKfJdWKMOTh08HTwWkf7KQT3CAmL9j2HzZH+xWzG/uttG97QQLUfouNFNKih
0zhMIg5ilKFLSrFFIjQnk4O0iCUpbBHsv8XwSTyLI2e71xoyo+ByCaAc2DzowCxptu/OZT5dk8lg
iqre5pixeM72g8BelflOmQ3l5N2H6yYnb07vipqqwJEHGYtNS296lhbHjhoCDhr7jJKOujLeUlTY
hmIiwTSYKtrmN55/UxjaKGmPHmNdldBdRtXvtAjSaUY/GtrZVrm6XxZc2wzXvnc6HgGD+stJi67B
HL5FZbfLWaKrnH7ghnCrMg9JzyFfwAdwTeFX5Z9efpYgS8swPQ8p/q+mSngDeVI3ZemcPcfwk07/
nqbRdzi7uQ7320qv6f4M6LzhBttkf51r7cooZZy1jPhfuWk8tMq6Z5iySvSJeH70GJwEFT2+PKDE
Gm5V0/m22+/Kdtw0pU1ed8JMaq2qwXiZynGt8j5bax25jaVu3GxfKGN7i+PpqsfeSxnG5wCLN8vv
xaOKG8kXUo0GPyQ5uLHaUGHzFEQe0IOFvMGaTG1aRoeBaikdlZ1+7epp3CU59zFzZEtM4dQa0td7
5K//ODqP5ciNLYh+ESJgCoXCtr0l2Wza2SBIioS3Bf/17+AttJBGmqG6gTI3M0/SI/Fg2Kg1JrXa
YzR/5xTJ2RhRwDBhzmyiZh3E9Tdr7MPsM57QI5+D501/STb+upGXgfcywCAlNGDXMUb7HA5SCO/6
2qIhHB2CiGQlMv/s+SAC6rG8MUb2d2nfXw1X/ZurvFmT/XlWOeljG99hkJW3qcRvH1IhymFSsG8i
qRgOVI0GQrgXgs6c9fzB4/DVQRugrWHHzQp/+EToEXAk/TuJgAtrJjtEh92YJ1uZ4BmDbn6lgive
GA14hYpBmhd1j1wZVp1ZnXxMfS7iUSfzc0IoXQX5EX7y2SnpfAM1ZXegLxwottRiEMgpaFhJ3GoD
iR5bMOGOGDb5qo7CD+DKbKumtBmWG/ybAkVepLCK8GUzpTahTDBsCOidmKC2+5RstFZNqgXkXkog
+2VZhWemlytbwp8UE4eXyVE4qsZXm7NOY2GlnPMTF4DHZV6WeMTMRt8jI6R3nClO2oBIhPjVOvi/
khp8NnVS5iYZGeOlmv+Cg1i7EVkFKhMGPwamwKR02GrsazpyfWqYt9QO1VEZpkyDnZwQh3tulqhy
YQYEibh74gXs40tlW+dwHviEqWsei6Pk1jEa88VuloZ08WpN8jWQ9jnT2AVmHx11LpsNtgF0LKff
9yllsjgKEDLdmjY4WfYHp23+iOWCLyzwJNQmu6G9g+d26ev+IXchQHTUQszNEqdA34ql/di03j2a
EYOCej4iZBxGsN/MC3eMTKiTcM59MhdbJX00Jjv/hXex7iTiYjK9mfg5WiMKNwKHTNwAv8dvhLK6
9gKw/fG8A+93nQP95NH064n5C1HqYKnyDc53R6q4OdpD8tKq9hecFZ5vM6CkHCcrjxM7OLZFeaZZ
atua3Xc2cgSvOueezgCGR+dviKJPH6e5zN095zuq59Mm35iTz85BF3rQn7QDXLKUL42JItT1H5aE
diG0/RrO48VxYshI3nFpEmu9rllpGihwClpXXTSKH2Pxkzk0Aca18WiqDqt9WH4GqfMT6mjRbJce
w8p7ZuITrLWl94TwuHCkcFyd+ckxi2fQbd9lyf9WzUhlK3vsM1wh7r5X3lqd5ruhkM89MAQ0giJ8
DOn4cRyWYy+GwEaCQoiYbB3FT+ilxffUZL+Gz8+f+MTgwfQSGVxkxDLRm0JG+1RPWxQYUFrp3WV4
YmRYX0fch0NOCOFPL7ch4TcfLnKrjKazmdf3VnMa5A58ExDIWtDRtm1AC0/JcKXToU76HXmGk5b1
Az7neyGwo0RcTfGxIBXMW4qzmJtU+wqGBGdjbJZ5XiD4ZJsUEODIKXzdNTBxI2ftIUMlfX3SEasc
6bTDGJUnr5yfK2F9JFZ/FfxLo4+MW4vPmu+ylD7CanBL0vwxIlIzD8O/eaR+qXMLLp5iEpgE/Bt3
1c8hEzuzxV84NZgOOtT5xBZ3c4kEuvq9a+Q20+TGqUrEeUHgy0k5+Nrn2HawNTINjkLxgLD7Zofl
k6PcD6rhIKLRrT4yBcQynQbjHkr0Tzb4J9AAT1YYEbirL4advc4Jx7zAeC5xzXoTwsKYnxg6H6Q7
PPVF/xy4zQG66MmhdaYKWTnw3IwtVRlGmB+nYTgmDKz8zmafoH9wsO+uKDB7dAwT2lNXCapRopMR
4Zswm2cNvaPIjS+aoT4rhg4mXQISWCSydbDs/6iNbvrJoeVe9dmTNYT3dIA30on8qS2KTZSW6xrX
YVKav60PfdbVDuStxXJqmfAa2RospmY4lSUNeBNVwcy08JC0kHC99JNgDwHNvuVtwkgAI61Mhn3D
g5PP8hJa3jUKpidHkq1yvb8w8386pA7kdvcme/QiqhkExpNUcNoiE+ib9MYBYCwhRoM+ejCH8III
uDRf/2dU483C9ErZyHnu+AnmIdyUOOXqcFyqG7dRSjCB+kQc3BFM2Cq4ZPyZIgzQ9sYbSOt9TTS+
UAxG+mA/p+NdBAgIva6OQ+tdu0JcQTd+JehvPvfs0onPhqMvaeUbS8kNlpLhIsPo4PUgUFW1D1Lj
xTF5ZEL6b2PSXwBLVgOzxlXKJhVyjcG0T7dQklCZXm7d1gCENk89jPjgBd+zu7dCSEjpggSz6lnS
1hgdR2wDQR0DiGVzxl6lTsQQYyYW+dvsoaj7Ph0qWPkNliAsB1svSBneQKOqRWchaFBx0BvzO/Lp
eSoZRSUDKth4qQZnN2XT+2iKdzUmT0x1NlE8XKZm2JoFmC6aFOlrwykMMsybYm7uXPgw1sJtVbTy
gUZL6RJAvxFvbrvMFWL8RT4gz22ZuSA2e0ZBmzIX8SNEsGrBNkKRT9z4E3RBuZnU1DzisQhpesK4
4Nj4ISXe97MHt2BtYtt+mmF9XBhRLGGvMfnEW6t+7BIj+cy6/Us7no2UbJNzyWSvNuGQTJ9Kkv+y
O8XiUXlLFDd3NHSNuXW2s2CBdysi/B7olUuRKvcEfEw+DqZnvociCrIlaazOMzTYDdVi3rYCOIKb
ircgdC2iCf10lwXqPRXl0mWsTZQGe+8EL5CT/cztySfDxv1cO4x+GmMNbW9dp+MbuYtdjW80Ilxv
tu2jim8Wfd2dNB9N7KOzUx1Nn9jj8JGVSA/dAv3F8COWhiTI4PyzMYDzM9QrP0aPwfcNhoIdKFgN
QCwXJzZXNyxjvv7kQoMlWxyIFaP327u55oVtmUBgwMhzCY44X/m9uepyxny+s6HJ8LGgT1yalAxW
+ZsRJmcidSeR5cc+AKHMO9wZA+cu95zI8V8+AI/S4qnnDQu910qFp7hGthtYLyHMUhO4m9o/nc7b
AjQE+hlaBG2ITKXagOrq/ps1/OByjNXsk5n+5+JbyPw3+JU7E8qL5zqvWLI22m9/Z2u6VCK/hRV5
vDne0qd1p4VuswzLSPwf3K5j8h9e6+GvMuODtlpAIuPaaq7YV9buTKFESTV66XOaRChfYQ47TxQq
Y9JcqWCgzweSdCXXKrlDL2HSR8NoVW6dmGCd61/wYq4RnLCajenVNvJXt9buKejZUAzTS87EuHdJ
Mn2kAG1f+4xy1qoyF4ML0UFiC0yQCQy303S1y/kqnPqcxGAFBkytPI9Ocq8k9mAnexfYAc6JThMa
RKP8ii+q2weRafL0hFz1kCswk436pnDaMWjPvoc4+/UBEYHgGRGgbQ78BLBXw0jLGgwL457UXf89
93mEPN+fhyI+zlJM5ya1uy2ezUeu8byty0ciIycBrNu8NFE9fKlSf9m6/7FH7940oGejDq1jComw
YZGVg/hlzEmgqweZYJk0ykluuVZJ2Nnz2uylDrN6b/fQqCIKKJZMnAr6OxLK0XMpWWtUi/NSKdk/
+IYfveAGMf6pYZAns8vfasdNP5SBo4SttzxHGZVKc2EDUrUlAEQWfcdM6k0eVfLUtuUPdVbPtlHh
NVFudkziUb6iaf/C5P4vMzMfgGcC5dIPaEKm5UyXhP9JShUnJsHDueEYfqzyooCcTj4I8Uf+M4Y+
ZaQawgGfF7ow22SCGZ68fzWNoKcrd2SsGQCxx8fwXcY0v8MVOLNvVmsIen8QxeU79wh+96xUl07N
P1k8/sUleWVVvRYOxVQsD9jTRs6zvIp7A+veIR8743OuI/cg41pTpZW2V1Xr4dZEPqXInR2vy4aZ
fWKzNZblhLcs9H+g5xESiz3uIhwqJsbZVAxkEgxhKUgGSdNtngql20cHKPM6L7neRSXYn6of4yu9
LvE+lLCDRHqqy5mZQ70AxmRhTV+5Kn7NynIf065pLok/3AZHONgP0vxPOQOr1Wg1CIYOzv26R5Nz
QsIS0sLOOSc8+a6LBWWuwyVmgQ+nrC3cGQN9khCOGU+V5VnytbEdopaVMyuGV4K0AcSkd/R/dUhl
PlqpldQ77Nw2qXBLv6KzyC31i4D/64Zhse/nEbHNUDzOtVDEsv2jFVjVtoCg+Zy0dnf0fMrbGPLe
40TQNRGCUuDXeCPr6FXPw2fnE8ZpA9t6ck0iggIUCMfRvtsmvu7In4nu3CQ5YA9L59M1BEq8i6bo
TJgaRwpsCbDu3XxVlWg32GS/PMPNHibPBIobmcmr8t2Yx6tNqKGz3+uFH97NzfTRzFkDX4/lEkwB
3qRgpg6SGBIHyGC+WhoXWWZydZ8cDKqjzwNURUC73eDs6NyGnJ+R5+2cFxi+yJy1gOqWU7Itw1l/
tUXCkWNisjB5gfOiZtJgEDdnBoz+c9QuYo8Pn9OkI+pozSg7YuRSZxmTt8Z3tCyZxCVqxj+NjTWF
InsABGBS9xGBrU1TUFErB20R2ACe31jD3cRPQtel6tr/Ag83DOSgYolAN4T67fol5Gh4KIyo2lLr
+A1Y3afspIb2k3L+7bza20Z2Hq/IOk8M67g0yrDG04Fvct9WTn6tJhXtlKVd/HDlvxDuLOx6RcXS
3LMkRzlHdL/pH2XNkHB2dbw10yy8+5AWt9ZII2Zs4JZVtBWs+Go3qXT9VWO2n7ItHv2CAV5hk4sH
UtIdPHtwoGIKebYyK9+nFq64wLPJ4NcKa06cwDOvUSHiEaBqn7r/WhE6h0TP9Uc+Fx1e5ebTk2IH
m+Pc5xn6V8qbafmXfqg/DYdxfxaiCZYG6eMUFtRRWfRAahMnSg9tkKYO+WgUCZKWX/55M9TwAWjZ
CvnZepBV99JiLzpkVXLEv8X1iDA6UDH4IirsnocZRzGDqF88hx9V3Xw4hnrhqnpHMLBXJbMdzPHg
oPqJ/nAzlQA7STwNzgIC7sLmB+JmzpgvhsDXLUyDZpo3mc2ZVBcjraE96EGofvVOADJhNGE4O8Hv
B7aIG29HL6OpyOw2EeGTPlOnXmQUJi7HZxzlqzJv4ovAib3iKuh+24EDSWfSMANmOn6gZNlbbFQI
qVaL/DC+8yldKwcraW/js/dzQWiozHGCCu3/Jw2qdwNr2RQVM/l5cuuT3864VdIkPklr+seyEazM
mp8Oap3xodmTCbQXa2eMCHdV5ZryoztKyFsNAmSteLaBD0yfXAARf4vpszVKuQ0nxioxY6hTGHH/
sB1uvfnSVJgxpfaZt6zFCG1jimmsNaHYbudC3ZhpmruQmg2eSIF22TjH0nPyrTGy8TClkrjBLE7Z
JT1GEVYCCozIoij11sfDfHCEOHIG4ylppwesFhVZZWiVlZ5R8Eow5rp7wv10iTme73G8d4c2wf+p
ZNjwVAhjF+Sc5mi+4CyaDDkQbU5KvhlbO9YM90LR+rBrta+ADMyhOBZlUF7SsLf35dh51GBkWAuq
agLtjSnnmMWEdxPTxuln8Ave6CGxDZF86wj2kxF1/QOTtpHOMok85sOAwn7llTvPJYTWlDmhEpwV
u953g5M3l/M2NBMkYss8e8qnwtMfQ7I6EdYB3OzWMjf+dofFTx6mP1aGYsYa1W+tJnd2rtLTHo4z
Xzkd4TD5HWyupDN4NuJOPxsuwUObwU7mjU+SvAoEnwIBrsvBhKWmEA+Zctzfys3rI97Xdk1ihaBW
Oucbrq3kIcZB4Fnys+NcTfGzFcz/VV1CrBC36MvQz9FNmjUbU7NctaIuMFktcAlDgIz3NTctTv2k
KmrD5Jzu07HlxRJjjTf0H2Kk1besCzo6ws79c0T7Y9lJtE90AK+GMpcVTcpwPWGvcbmxFOJrkp0d
H9pKVvC3SYyTibarZjuplImdnQ7RKdW0s8o6F7sK2tcqoeVlS6QifpWVBs2YuITqLP8tihzKq4A+
2FzjFmPQlAV7IwWRD2+cWgxWEprNdmYOCzdmt+DymLzrroRlXvZE+gq8nYRGP/vapAPc8NzX3lao
0L7JRJhL30p5VcwJDcxVBzRwDuovat64GdYtkQcZ4vuHUL6VtVNuAHJSr9aX3cka/E9ZBf2XU4Ft
V7b8z0VKpvzDvZuh+pjAN604wb1iT3aBmEHcdMaULQUD+ZUSWEZodAmtxo5sNaq2cyDdZjy2Yf1r
LdTn3FXJkT/r1oXxjVZIlBuB6mcTo79zDdU7mUUHGum+lWKc1vfAMRLHAkSYRbwo5IbD3sr+4jwc
j6II7i4jW2BFiAYC8DydWNNwp+UT+C3wpmMejOS5FSCFCn44Dl/7odftR2FaUMR6gD4F6Aoekm8Z
D6hMXGBx8gkY83RobLBxv6l5hKoa1wPeCgdz6oiST9VbAzXCXtazJHydfHVipDZgCUuqQ5PTuFb6
LAxeKR9GNvi8IKMyjcQYyqaOWI2xUGCzQerOut2UhrfU934CiknxIczQi9OAlbS2yGdJtStFUR+Y
pJdbLuqgSwW1am0fPLvKChiE0IQ4Nl7BjjZQtWNPw0dr6SdqVV0mekIdx5kGozQnkVWTCtw0HkG8
zKmwG4+cBUsVGNvCHYE9OrrxPlU8M6rN0/ACIph3FvDcW+k2Ld1H6nUearGaxgasbFHwaoZF85EO
kMuRvcdTxTf3aeNQmhFZ2fiCEIW+LTlhml1Z3ksX1glFlDiaxvAMmE+wJhUI802ArdIJzlBWTy6q
+/uMNRuIg+b64/5H3I2K8tZ8YMGg3EOQVcuwRGr2VU5TTDrpEJ78FzPgypgBvD/Cl4VsENGECWS2
OEUi/jbpBr+NM5lju+nuGLahHXUm0zAnf0n7irOHPcDyGQITkSOK/znOEOwYSCA4LTHdtMp88pgA
VVIZZW8egzjquYbNZA1XLoDfVoCAHrPrAdVZZgT9SAqnGoNTXmQl6Sj5mGTpj3A42nhjzVAviRCO
dNjYuLojpgJlVXG7Ntm6DChlaztxvR8YIf8aZeGonJ4Z+zUH4WTjhtIGuLIscw/1oL/rLPrMuym8
RUVL643VXfOk/Ulc+6WIoz+zKaj9gfYWEN9Z+21H0if+z2rlvc3Mm5mXFBj1+QMH78VxzheGMPWY
Y245MuvlETPlDqEcQSivfYqPK/ckQ/nDxhPuiYtjkeMwtgl8uBE6G986Jul+ND/ZnnUFvE9weoCH
UbpvVe99FB7YmykDpDx4V+kNuKmxPa/aCXd243k0ChgBLLcgK77SiABvhFARN7X8tXsxHPlLrKJp
pBSbjQSUwVLl5Cb2zQizfl9MRQODzCRo7+YUCZnxcrtFdWHi0lSHwGpBf2djWZwgMcijAXX/MM0V
ZbvGnJJcDbBzE5VM9xM+84Qx1bo1ClAdtk3I2RqZzViEG0TljyerHD/LUv5jZvEX29Q3LngW246M
x56TrdsuMNcEswPbmr39v1WaNtK94eLscDMUljCRBclk8kdm332kOdFNIl7D5N/UpB5qSSS3ERjZ
8Hf855f69H8gbmyVz5KaNqRJIAJ9rL8wokTrsWnpX2z6W5l6/3kF9R+2E5IQm+r6yTAb9FCbyUpW
uXdjqfaMGxeLOMV0Rxza1jPfMhcZ240OtBYdIlj9657WDYz3Cb5w2+zWU2nPu2Icx3uIKweZXcRr
zOZMNpRxoxjB3HWjLimH4j0os/oLG1L5Gs8FXm78LkxsaAq1wx4OqfLrY4yNt15BNo7fzLRT8I0N
cSKobH35KdwcV5Vs7cqbXvsBU9PKoidxE0o9PgfkQlZGjjLBXRV90wSnJYRkeRoXjq4tAaNKaXSH
MaOGjHGtc8fAYW9dMlibhQG4MQAyk8nAWgLjDTUwYHGJjRyLYTTV7hPT7RvprRHHOdltP8KdXaCP
rZrStH9n/F4PyaBJ/sDJRZWrHWiAohcpn0MVGEDF6R7yHcOAP8Jg72cK9d7tXPfLsKqRt1k/NS05
GKaZGs1HLl1qrHJa4Q3xkzJmVemKmX3K1QyOedD4dfBChTfdUy6jRDJxyEZY+KmwK/p73QBL4+aP
QbMJ+T5Eave3kIYhFMfsGjVU9plTaN7xhlKUERqwa6aSMOmYGM+yo8o5sfKK8iYUy2yOWraSvt6h
H6NndB4BNuoE1kj9L5r+ha1jSwhFDvcd0cL8N2JQfzCFmz0zDGNb9j0LS42dxUeP0FjPsA/6j5Of
HgpHn4XpvbVFCyxQ48e1xaz2iQmBAGYjn1wMNkG78HC4f3Nbbsp0Mywc9ny5d+cSe0TjjtB+3Pqo
qS3gNaVSNRGXzumCPZN2a4/d7YErfv4cc3vfDDkQyjyYXkdP1ZgA6Wjh7d04QSoPg7Tzk62W5YYI
NlGlklGuCwJ2pXz5nycpeenLZUhuYfapfSz2qRrOHmkI6gUwkdVeEiJfg+10bfFLKai8wMamEYVC
ItjM1tXVZrCvaiFemI/yfgqxmx2cgyUZ1RPZpPkWx92nYcfvhUHWQpEuYU7PosD0x3iiUHfc5YKx
Qsboa5UD1Ud0tWE52x1NsSHhENtltxvqaN6EurZpSyI1RDgmAd8e/hmSRgvHM7wLrz99BRFcRy/x
PxQjZkQW+lcYj6irhhJMLJE/oXTm9yRAP+JbxMU2hd0lQwNhKFL8N1bqORDOvasSkzFTnpFcT4yz
G4aMOezWwLntx3h+vOo82e3XYLkSHxFwdD7YDqJw9J3VBO+bsP2J6rTa6GCkBxVN7amTdXlxlL8Q
JkRxjhypD2ZqgjF1MaSkhtUiiDjAswzk735Ou31X18Jl2uma56E1852ycwqD3WLaVcZUv2jymFvN
lGJdFFwjqw78boKlL3YmgEh+S5a+wqJhdDm1TOOQn0XWHikgaRL8R7FzsW0PdEMkhH2r+s4CJVMy
KpQpB2ASmt1nYDXtzS1kuVRw+NvagYZRhGWPbh5mB7OU3ocwXNI0dmM+lpmhT/hui8OY6vZYgCYi
3jeodc6RFjcDvrUudv3HJsoVlMfSuyeJ0b14psiPAU2oe9SRcOvUUtEhmkWvHCC7PbsxRxVc8yZO
hbZrPyYHNl2KaxKWSEC576jxKAhd7oPSQtUlsnPo6njZeGqMEIyyty31ZYHMqA2em99CR8aukcBL
ppARpWHzcY/LSZVct3pKmnEZZfGkcQnOL1MlRuw3JDNtGo83RRN+tDVIotQl8cWPII5MR8BGFASj
snwmnhiXL4Ufqm08zW+9LJ+SzKgg77gBIAJN7yD6GEkPm1FAX0xbdER3UwxUXFUto8CcAOvk4Smd
snqjjDbA3QlVHjDm86Tcr37AzEVZHhkGQoYQg/pbP6rj5Hc/Zqz0unXUY1NxERlUtYEanL41reHf
Ao8IUNgOGECV1ixo4FdbhtZ7w7QWzigGEp58tFJT199Zj60HjDujJCtJdyF7BxQmgngEnbpdNsTG
tlU62uXcmxfeUAyCJagverbLu+zd6aGlfcDFV8OFn5iqAatldIRDXaVdPaQq9O8Z1RicDkPl/KMT
hTOFpPeFEARe7T+Stc0PeyRwQoXHZxf2dNeQwbbcFzXE+L0CcmPGtgd60yJ5TTPDHcPPXrCDRiil
mrwQnbSEOOGQVt3rTK/Y3iGKdAiC8UWEswM4ei7utq1TWDGUBO3Lxvh/osQ5sJMMW1lV4Znrmguy
xAiupo2lLPZTd5N2/WNN4m9dIQ2c8KKkh2DsZzaQngLEmJxswLh5ZbVm+aZFQ2rO8Dq+fdwC0uAb
ozmGuQ6GzsdMBsE2N8EIewX4eSNhDOu2nBDC0iAD4/L2+rZEpzOQ92MbCKsVNNa2soR5MwZUbLok
4oNKBgBy7BbOLxUz3VvbOn+FUjytXdydRyNZ5h0MqZWv+41OPXtd84nuHCOgIjjPqamDDMFAKGrz
vR161SNRJDLBLUZYDtcJgak6IurqRMeKPoONWbAB8ru+x1GUoWXI7izAtxLQqq7YN4KVoSLzZMsU
ZpdrebvAYtfVZks/bsI8yve9l1H0F6Gc7jc3vOgxn6R61TqHlmloC65KRj8tzsAI2xbMHDLWlBDH
YxhtQ0Z4ig+WeEPVsxYSspJ7RrURbEn5QPWd3GUNXRoGN9xrVGkLikvrnEVDACxOfaAdQXbrhUM6
nboeHHDhuq/iFyy6d1J0qJ6gCajcyGK+KsOkybBR8yWsbL0SbvMbj9Wf7VfhhU7660R9wB3X5LTm
oJttPZDiADm6Q5jqhyAkeCzQZremFlidpjRGwJrV1hb+RLeoSdDXwkiVMZ/bIP/Xh2yEgW+hA25m
QMw3mv6MZWht5TCezPYUuQlXg84+jW3wiiwBYSRNPMw+NB7yudzws3/bgmlD0prpMQ7T5yq15TuX
Cdz9C72mEWF1bPPeWmkEWI6L/s7QQK0D6qlYD7xgOzfqGyY/tdyO2I5IKe9MhKK98LTeE7kiRecx
aleEektvSbQ1hf70hWNQbm445zTy/uByJTtW5gslxT9p7lkHf+4ATYLv+avc4JfHlDupuNJwEO2t
gX542WRfdcDwnMuNSXxr7vZZlAwHPpdq7zB+pGjOLQ48rAPzHzRccFZq7fk+GqlmKcUVNG0cihg2
uYQxoSfg2wJKt+vUO/hF1d4YgnYzVlPw5sQd1Vk9TvDBVAa5bm0+J40gw8A+hgFZ58VT7fdPWRHw
ErA8E7AoDrULgsWwsq+2Tf5BwMxI4bG4IM7oTVm41DrR0fPaVy5ugb4uT/HUiHMdNi6tcfCwMgk+
H/zHrxe57r6KmaLS69OcxqnuNjkD8uVu1G5qjTump3744pIP3Jchr2WygGq7MVL3xJlLTufOV4Uj
4GinxAGaDALuYOacB5EaLJlnZ0PFJoAtEPHhRBysUO/0vJK2GTMSO1NhnV36uTZToLxzOUSoeGFN
T7iPfTaphh6yS76VLS+bKZlWcyyFzl3Ji2QcT+jbOxRh++zIoMepmX3KiYTD0FfVhsDWc+gHYqMK
rq1Tlr1lSgOA9qrvUZRfDYg2rl/xk+s2gBYyJqzuQrNJfiBOdGsVgbjtR/q13FT8Dn78ZxvQAVH2
HuM6gM8FyP3ZqJmHzg3ROJBd4T4FKg0OHjpfPzc049B+QmHC+ME58AXA1acYOrWP8bsi9kElSZi4
oAggU8QM6pg1iGYnICseHXzNKyp6mfP7DPs7zz+ncvHBo14fygBbnzlXGACzNngom4RMVgTzxazr
cKd1DE4aSoNRcI3JnZsd2Yxc7RjLrHbeUzz/tsDZC3AIW0VOOn6kB45s7xdTf9yQzEOGXAH9bjxQ
jLrZg6J4qMbhmxwVgBEQ0xQ4olIVZftTdy4fKToO5uf+mKfZ1rX9V6+oxSlwBX9Wz9iyFTjtJZWC
IlgMYVfG6uLQiMWIr31vE8x8m8WYvUXMHT/VFFZosxj6PeJ167nzn8LW9rlMZfZPOjvPPtVQL5wu
1DtlQN5O9AzlJ7qJtjhXNGsm1d2DF1wTlesNOBZqI0Lxhi5E/tCu/A3XAnwZOvNfZum8h4Q8ViKk
udwaMNOkdZqf45Zbau3XPHFoMBfTwX6ZmKyYttMVF5EOjxRVcGBgriRZofFXKtyKsE7mqv0t/LY+
KgSTnZ82QPKkye1aG/+wUyyYYFgQzCJx2qRw1gKeZ8KRxJQDk2LfDqtQ786XWIXYfhK4XdJ97Wj2
Nmw9PDgmo4rAjKnstbtXaEvvKnFAf/j8ntyw593sB+NFtgtFF+LBLi2mdkWvx3dvF0+RmwImKjkS
1EIOh9xQxOlqXN72DJqXsok69k6ey7gUy36ym8vgmy5pFEoOBtw1MMCVIxK3wVF5Xdec97n48jGU
Q/7CqZURRkzWLh2bE60u8Ul38TtE3P9KA0aOZYpnaoHMZ84dBPWpVKA7AGqNhTXZafX07Av5X86J
ih4T9rYpsJd+5rr/rEbGumEXM4VNaJ6ixsvmcZcEqBsJGzElP0L4AzNMYjDdSnNjy4qMeu+25l1J
Ei+jYVQ1+3QzbArFKQK/SPZUC3iT4dw7ICIbIEXmU9owxwadsR2G/r0po4MTus9cZOj6njLnPKYE
4fq2SDceEZRHmdW/7oThxbNLuTYMH6Hf+dElR3phUtWhETLcVL2abWjDB3eJ52Tc5zPf84gNVuE6
LYDRzMUlIH+Boy9/mpbeocKoBlxbVY8wx4Sr9tQ5K5tjI7N4xzhiV/Ta2CIN5juoy+MqaoHG2UtN
qcqikx0X4A/jGiJXylAB88X71BXfAFa2uecFT65X/WvGGYNTyGzmpLyEisiYIfTkY7aox6Q4igoQ
wFx386HyQwBi/lg0T1zy0TLbJKeKwhy+Bz/SV4tCcczIovlqBJN0VvTi39ww681C/FzchLD2+Mlf
j6UItg1IqSwr242irofXrNCHhHzNji5QzgV56Z+5oPcH0TTN0YLURVsdluGisD5MTjgUKBZ/XVxG
cGrwOeZmZL2NYgo+YmSp9ZQTBGmdJjsMtnYeuKJTmJhTQVFFuPnyMDbg8nkGmqk2b0liYxw1u/DT
QdazwvrF8RY2eUOLYNSAjR2NqQHsxiVrZJR7AD9ChXajky2je3dTR/ZD5HQfTlLcM+ZcaxtL93mo
QzJwyagOI2mgbRrDwYtF4p1bfrbNaPsWPcEupGFWHcAWvwaziQ2SY3Hw7bw8VwoVuojY69Iu+Ow6
Gmmc2MT5nVKenmdU0fA9WKqh+9BEfMzJo69o+hGPPSUnEG0a62An7Vc5p+4pxglG0MN9EFoXjGfM
8hUd7WyhZ3Kca5O7E6vxIbU4QEetHx3ySJTYfcgfWzZaZCt8ZxeP/+PovJZjRbYg+kVEULiC1/ZO
3fLmvBCyFN4W7utnMa8TM/dK6qaonTtzZUvQK7FvdhEP52hq/f0I55T+F/nJAwzrMUS97MgF9aF9
s6Q6oMB/2qP/iEn7UVrRT2MQ3Ktnq0COBfxjzjS/LYN/1hGDsPLwa9TUzqi0FrcBWtrRlOMjA/Q3
8+q4sacEz75rbyloMY4C89RWzd3BDNQ1Vhw7aNPJxfDS35mvzM60SqDjRa5PGHPw5KUtOXYkJ7zQ
eFMHmOUKXumb9iz7poyY/jDmuC5Kuk3kZMEtYf3N+SDSx3ZxySE3YpER5NIjLu211Xf0M0Wgn3oo
Hnc0I/JSVWBz64ZtPJkOKhOSF+GaD07k3KdY/LewR9xVOYTH0QKZ60PZArLCPjTybOPARpCmZ7+9
WLXzPCfDW+hzULXDHB9x2GE7hNzNG3fcV4HDdya0uUHV3DryrtqOQfFEiT19IhiIl70rypbF+2lY
rslVJr/8MpSsydWJ6r6laIyorY7w7Jusb6u6o9QXy0gQimenC89eOp7KivV/l9FlgDCWrdoQI8cQ
kf8XdEkF0qdtMPblyfD9bm0N9Q0zlkCbmPasMy8DAhZ1jMS+26F7soPU2Q7AEtaFG7/3ZvPkpeV0
kXUAPUa2P1ZpkJNYDKvonMm+mJHkuqr7K3s2TJNpgSZgdYw4C4q6xL+97qaAIp9QjbfBG/btGE+X
Mpoeksn+wCCI+hniMZAesMC00Dy6CcDxCOI4sm3Hyt59dL3yJZHmoyoxVHPYwYDU8olvDPYKWVU3
ZmFGDC5q6Lu4QcDEmoQ2B/4ZYIONaH2ucY38BzX1YiCur9Nq2o59zYBaVcM6NEr7oO3paJKbXcVu
h6aIVficVoSCxxErJg6kZWHIQj8yGRwb+71mycmvWb4JqCYLfiReT7UhD2nD8VxAGVgxx9Pgg0q9
Yue2KIDOcUydl7RroNblXLkaC15QDExpE2Sord5iZsiqjxKSAWKtxdwQtw/gvZEJCJMFfCFZW8wE
pMnJ77PFECQT+9txBZaZvgEmYbrvuim+BXntdeZwzPh2tK90/chO492zZ7zTc2auE7c4A7onFzRM
my7DajgX0oLwjrEoJA5ue2NKuw7akBcYd6PTfpVZcGU3gqNWNJdmHnAXpuOt9Lv86pW0idIGwiaN
tTXNkf+GMP8oQ3GrBGgZe/Y5hNP8ZIRAREl8WFtW/AhXHflOAjBQz2fN98j3f0eruUZpzD+JwD31
Cnxpb4/7PHIKUiT1weVqQjsH9Rxu823L9Dlh3UMZvPjtOxttU3yxWSX1OLu8BjW4sbBh1rDN6LUy
Hdx4BoVMudWwcpiHVzBld3Rjf7Q++ah6ZHu4WKP6KfIOjVe9zNCJEAG5CeSKgmWHphGPKkVPdfVW
T/6Big14uxZHYhsHWxKX943CvA4t/lQp8TzXRn2HNA1FkPozwTeSB/PsS/Nfock45tFwi4kzuN4E
ShhzG1FJOKvQc7ABSTYc+CzGRmeMhzHc0NAr90pQ64PhQdB7wD2tModbZaiPeGheGy+CCBnjCUhG
/Vdl+s2T4smP5mcgaK8knS/kDfINULknY8YU2/toiXM5uYdc+Gwuwtg+Gq6+NrG3byz1GeiC51DW
3dFWHZ1VwnqOFv8Vxk60oSb+Q6SkvMOAri25lf+anI88bDl7Bc+PuGg4EUEMU9+ptv2umviNc/Zz
sLioz2WONA17PaVFxkH1PcQK6DpHPeETHiCd8P8scAOS76JMuTffmJbCTVJnmg6Snv7xTJbXJI4M
PC/UaCr2yMcI+flUk2/aEP+iuDployGbbsKELa7IZXeNoz/NKX7CAUsLhZbb1PPmbd5EYhuQBlpj
xN36vjz6iRPfl47pnWy4T3vyOPD6A7aOBW5gejLTYM+uoMVwrhlirOkNgPGf0DCKRHmc2sjYz7Df
D8SNvLWYFSoSUqTTL2c87NBTmEiiwqWnWaK6P2bfIoW43ksTETedzS7ZeH7wr0K5uvWF8VLgv9mk
g/jRpMex+mRPGtfwLbDxPzg5wMd5ct47hVCDP3Z661TyCiYMBTDNPSD78P9s0ghVmJxDnI8bflvs
g4rYCftgzq3UR11XY9CustItfyM8RtTasOib1V0iJucs/OKuRr/nO9udKm+wjz6rZKY12tyGDq+G
1KN+deL8MOWwmOLQPg3SprNrqStcPkJrFHLddyYEENVu2WVSswgW15vkk9PVX3QL0l+mmup+rmq0
lY5GTYwvrJpN+2Ja4y7uqYMaXbrTBqLQK6NVsDkG17tUvm4/uEgdgi6pvttMNxTYq/GhFxKHn1Pa
b9asac6y5XyKcb7vsRUHH5yZ+ALbZiieZmFke1gE7LeaGg9QTD1B0RHs8xInA0gEMTPCz7KDigLZ
v2rqZ3Q0Ku2wJKLO5Q7+eo/PrGrsaZfZPj3yovPfUkAIdy2kICqAMSMYlvnAyNx+j5VGxksTq/zn
jcLapqP4HnKz2dSpRea3ok41Gz3nxVNhegwGp/ptUuytlEg8U0tpnhokkhXD8/yLfoDhYmRxU7EI
gBThYuNvMuV9uLklL1z3Ad/ydxo34QSU062rbwqPF9slpEoGRCieJW2Dg0PcV03Tc5SV6VmyRbgY
ru0/4O8G+mqUhOBKU8QYf6L0U4xsJVRpw9qvQV7klg5ujuLLvrLcEWGMVToKoVQmrjzd6l8vs8hf
hH1TDicmQW6rdv+TaFs+FQnjWD+MHrYfKopLHc84vshMJXDh0JnYCWkiW6jNlM7yxRSg0DCKeQm3
4BFiW7MIuZGdWhhzMYeIuKKKomp41uViCXdyi5bmbHqg7DD6xwtE4rZlAVZQK5nadNxI9rs7k7o/
VbIOc8yoAUJVEH10jA2rVEjfcYPcZjzYrPrvraU0t5cTnZxVdfBzueTmDAWxItfuXTOZ+BujpRTe
FH92i/micFwfK9C0893mhiXFWgWzwdw+kA1Y5RXTAKPiTKJTC71rqGbcMM74Sx1lDlyVgMSuVGCr
gjZmcA9w03D3nhJ1awuD4VTF89aJsnHF+7vkz4vYF0AhI7hEUp1MDW/1ZwNSZGTnJKRRm85pxE6B
88UAIVakq8meWL/nwUskA/05TQW3lZjb3qyWnXAdn6Zqfu2I9RM7PhZ+gF4fBeiCc/NR0NeK27q+
K/38rYk8/xgGKvjQkWDOcQgK3FNri8cOzZcjWKj4x26JNdppF7LzbtIjFEGmBig/FDS6pUFixP4B
V4mh07UwrQ7Zamhp92tV+N26unsc8QpTekTX71q0Y34w4YrpzwwkJlTYqYQZLet8KPdFYAMU1PjF
nrpmUlxO6vsUDBw32y7fVJoTGLoHUc2ZToAhH5Nt31EjWbRpgH8wuws6z9qALtk3KoLBqsgFs+mn
LCeyrqXvge5t4MU7HQxRu3TvzNiBp5gbyP3xLXOYP4YK0mNj2S+WMrFjq1QZvHYpRMF8B47NYn3H
1bdlHd1YpAGxa42al0nWvuVxx5TbIk2CH6gaZgytSHsC12v5lCD+uy2Lks6DzOt4dUPss02/oHBc
gJEiA3umeGSjMz2PTaixM3pfvRm8EbDBBBkwNrGA1Av5YSBAyUbcYZsCsNf0NlAXGuRm592phmNR
4F6r/fqpttApNZ8ED2TeHkQPg5GY90BOmqhubeM5mR3sbs7A8jDibw3oJiCtlzE8wzQI5BJGgmbu
dhTIs01piamhD6hDxPfEMBXZz2BqNxHiA0IRMAEfn+FWVzXAQKJL8OjDaqd19tzE3Q0AzUT5LjHX
kNmZMgleogSiHvqQW4a/iDZTleEiHQauEA7+odZgm8DJVcH+IrGaHKNZ3DKjJ9qA76vNiMKlbflV
ioY+ICkfC85Z8MDnIvMoe04GvmVO2S49SMtSKvnSTMdrv6p+2eqJjbJ4qTa0Jyhr6m/DkH2mWfaH
kWmrhcftCes3ZtJYz1a3hnJc4NEybdpyq7kmZIa2OX9acZMEgGGtGXJC5TIPjClRKWaG2n9KGY2d
bZDkuBKDFuvuFsfb9AR5BRG3tnPnDsWEhiRO2OrNSzRNUr7TBTij8Im397OZN2BkMnN4x3bXEvYF
NpngVkoGzIIFX/AksCkcyGl2g7PgZBO7NXxn677m4KqFejKVlvfCjX9G236pxu6eIcblxeu42HV4
RVsV7vUqyGDG+j9dzLqjl072Gfktzp4ue7ULf1hXhsjP5uQsNzRMsNEyKDoty4oM2WU9w8e+urU7
vgZchI4AAXBydUzXqJcISUVofBVmT0rAJku3Hy2yYYSXS+BsrDKPhDQiWo/oiEaBGg1q4QeqStgI
Sfa29GA1N69h50iuNtloqIYrIgJUNMY4T/FWxu+AhrNP26LHG2+lSUQXl4eP+2CVJxj84gD3hivJ
Nyd2lT1aWQFZoaydf+zDUurhNL94SGufHToAzdySgx/FhiHMqDL4p5EVrlzW+jvuawnw6ry8s/kL
/HAbFL+yaeWeuul5R71S9Jva3vQ9hEF0L0bcGplLNzF7cXfv1z75HaQRKsFZWPG0DV6wtdMou4tx
A350hFgeEHXqJ3cQ3dpROVteWcqCKhPscsNOMF+/+NZM6SGiY7PzaZMHPKy85qHIq/Z5UkFx81kE
4ocYiEO5XZk+hhwxb3yCzc204+Ud1CIo1Knh7ipl4WgqzZy2h1DywqkSbhZ1N4OK15mwbrPX4U2r
6Au2VrkFWGHu5rrfiIXsmVuBdQJ3QVHxOAPgz12DvVEDpVul7WkmZLDS2uAoynyFXQ12o9tjeKr0
4DDKN9HZ548Id47pNRyCaOfCj111RfxR9hVslgXGHuULX30ZpDw9ZmuVwiwqtCnPsobtFg8Iyklc
6r0t/DtB+AY5ETl/FgkTRmG/DBXNqQnLODvrNZ5jBCDd9GSkbPziMfpo5Sk6CRRCYtIz5GfJGKz8
kUNOGlwDAA0uaHPcFoOqjrUHAMNeiH25cAbKY7B5N/+Pkl7m/5l4/DduGT0A0qeJL0rfoFNQHZdQ
FxXHJZdkY6E3siyNSZXMPASsulW+htwOJXYqW/oN4gptuHvQxRRgZhjYyUk2mhS94xwPK9rZ5UzV
dxA7wTNlcMW/YllcFUs1hxzTr6mYnv2W/aEuXpN8yEizdPx5XGOJWTbfhYkMgCYTkYPlfp0rA5Sw
wcMhZXbPMf7eeO0pmYn5+pNCLm57TOxW/uT5xeucV6TM46jbqlrriwT+z1TAQyncbi86ZayDFOsn
45d6sSz9OkT0laI2rEch3rita16OIo1OWUnYgQVlmh+FEbIx1wzWewb07Br4C4mrRa9IutLf6dQC
DJz1zQVEw7jWBuc2D2b1L8dyT/ssh8Ng5T9OGcGTnYaHkCgdflb9GYZIS/nsBPfAKeMHionrTT8m
z0kBR4z1EtTCJao7MOMclDOEe7PmV/fjxZdfjsjhnuz3EcyHtVL8rMJgD8QYwm68FCxTJ+seo8zT
HHSU1DRzs6eAOVj1dvdbFsZP4cKw8SR8zijmu8YdiGtWFp5Df6JGS59yyT1e5lBgksH6xDWB0Jvl
/+qYuGBjTta6Cue3YXSxytXPLHYgkDjRX4/0DQQ9p3R96K2rm3RIZmB9t35tHEvtGTvLMJ79EP/s
4LO7HO0Fr2xZ8XYOqmsk3QXynNJhYdHD0HMIdvhTXQs68aj6H48uSyCLZDq9gKxm3DI5moP1ErK7
Yrs3vIZj/kwtlMvnxmLYTau/fG7v6hDdy/ezB6wgDUMnJZ6U8O77dqLEbWTOcrDTUTw20B+EM1VL
8SmcoD5M+MZJbqvvQpQA3IXwwLcVr+ACm73w24GYFR7xIaACsI4I9lchohVvC6ZqSdW8RJbC00za
tGzEv07GTE0jZVzpXxrauPZxu52wQcIsDsFzCNe4uk556xJS/oXvgcezEdEXQLNDij/1qf4zphDe
KEt2DD1WAGNzOnplGh0bGf1lugemVmq4oeA/H0qjB+sdOglD/zAcuhqqVT4jY6k4S859NiWHWKML
AyIFphFWGtoHnMl1Z0o+AlEEB4L7pyAKxxVAYouDuPFxfuXvbt1RkVDX1p51n0CvJ+qaN/dz5BZX
2cnvueEZyHt74RUEyMD1n58yT+HVfY/D+l61lnmZVO5xh6q5+zgVPumV4fV4DRvd/ON2RHjcs9wf
0gryXwRUkgA6y/VyqIctPpHpRNU8dlDmY/pp0+CeKRN1nWmVbKKwWWIJeUpRX3dFXZobHL0AmhOy
DvFioVVt8FZN0WKtRNElvB1dvZgBqCHQQMTIe8Pvl167uOrvk0Fnl8GJn3zJh5Fhqzn6Zv3RD4Vm
5SpR7UKVrYc4yG6FZ9fYtummJ25tftaKhhrLs7yHWI4fRtHj/6jZRdXdQXPKsJ3lJ4YBR2sHj3Jk
S7XpShNhzQ0GZvQeqZYb8bxPI14yWTfUDOTKuw8GRaaIutmDaRjWq0dr+MHDJ7DK4+pnGBbGbOHK
Yx/k3yVVEGtowA8VEf+0Cb5ctlNbrluc07mNepxO2GUyf+05zS82S1yfTgO3u8/qS55ikw5G4GQI
a025lCktc8049dYan4lCaZ3xzNQg7IA3GUtYed64FQermPJXyx4OKPoR4JM+f1CG5X0wU5ebvm6m
g0U29cEZ27+uwqIb1HW9b+yIRaKqfJCBtBBoLqxmSpTKSB215ob6xXjSrtzR+5lqmsdjvnnb2Dbe
GxnHR8/2Ph32mEAB/Pko+e5uR8wTm9ELPumq+u6imL4ViVopcUOhslWvXpPYl9z1h62rl/t1Sxa0
iezhZHd+/I/03daKOuz3wdxshqYa9sozv/IMKAZQ5voYtIW8sXE4Qy+l7Uka4V6HSFetpwRe80me
s9QwVo7NkG8P0ZevXcy87vCORfzBrX15qHm49nxiEuBXIU5hpLACYR7HRfrV9/4XCjS7kon+nqDt
yqsULjsiw38PELpurN67Y2zUEMC0Cn+Vo4arJ1u8K8PQbbhde2vaunuuP72CKzDQfZOzw4gJN+yG
yb/YneAR9+hciHGQMacahUc2j4aRfhPzI4JPRzKpCoussuUIcJjzCSDowabYlWD+2bbGh8Jw34Kg
9NKjEXhiadMebH3Pl+AWTME+wZNEIRyspEk9OfnCPDb2WZFcHEM9m6V9E6lXbiJq5IYYGrqwOHN0
adwU7+1VPgIhhmk/DvMjkiJyPrZNFb9a1Kl4RcmLzSH34ONedcHkL0EDWOStQkOYYjgCHoCGMGAb
0ub940KwqOCpgxiL0KBF8JjO6p8/Wyd7QR3PyAg1D37W0YRbiB8/5VGEYbAuM6jY0HW92dxGSX/v
VvE/kZK0Us0zVzq2YsX4Qi3VYcxZxGEK4xgutzPNsjawWNy/zsl1zW1aqvdAd5//s2dwyZE/63XC
VjMCYsqLjblTferJazF0SGKY8OncwLz27KqgaviUZtrm1c/Ky4xlfYPfGu0RJ956scR+F2PIwKH6
s+ux5ox4wa4wimA15M6yb/uKgHKBYfAfMiTl2u0EudZN7ukdv3X0R/eA8BEEzFVVdeNe9gNGCJtd
7zu74L/GSw95zH1unvUHAex92dmnKkg/iqZ/tor8kLK0kPDngARFrxYx2VQw1Oa5POZmeBx6/9Wq
clDJJjCgfsjgYaTJuPXw7B54/XKJ4AKwEuZk3IsyfMDYfptd/T1RQHcg2pbQWTZyhuvn1pQ2nyt5
RhD2926Ti5Vrs06CmPwH2RmaIFGwvdM65soFbL5m87TH5yI2kxvXW5LKyW6Iq0cScfxL8ZdM8xca
usIdDip+wZkbbXUflYQzaJKCvp+SBCsTInQTZeQbynJoDOgm7zsCnfPGCX3GuHXDnqkAw3r/UCLN
iw8JObfHHw+l3smqimwaJU0Shc5EGfR7eZgz6yPu53e3h4TS4wwxpPHr5T7ipVf9mVUUbhFS4cBq
/iaGmOATx82DbqK/JomedS5ZkwdvJl3C64UtZ4fLG4QnbeXQHZ0MuDICrGYb22SPiZBHpn8myWcU
34Qi8s3UMxanYnjKE5bL/AWfwKMZPCHm3qTgupmYQbgRvEZRQyqv+Yxigt0EovnZQ6yjA7fgtana
s+no76qT3ork45+hiQi4dfI8xryZHb3YO2MoYJN+c8WU7lx3hPPJ2LmBKo4HhdCVQhkiipDcYXgv
oN5wpaUT+aGcRuIIOZYT4VisrYblx0mdJ+K0ALLbnc6Wi7Nbtvs4RlANK8fdTqyZHsnWwrkIsneT
8GLklyg1Yl4bbvNWCucqHHfnek1FWKy/EYO9i1tmLhjPdPO5bDBrTp1EOOQ1w4JyjYl4R9nJo9T1
Nuh65h4T/ll3xaLxZJMrJevxrix3mxn+SbgWF9Z6QFPmkFNysctVI1tDy7yx77xOs/GodbG1uI6R
T+fnG1+MEM5IH/Iy4zT+R8agf3QmlowYhdnb6IBfXhtbabAAFJ0F6lBkJGyL5mSL6joNCKXOeK5t
4CdD8UKS78nT+SY1nAqIa4OHFTKHNYcHOgP1JnLT9tyK5DEsLSx+9ch7nruw0PPFrwp7PaTNJcwm
fIwlsbZBXTX3AUNCnJELBSqJ5s+6gSHmG+FuaAEc5Gl1H5vxYxNYD+wCEaqxOOXo/c6gHmla2Eq8
mytL909h4n/n2uYDSn+oXfyJ2+4jB67QKvuerNGtDXh5BCDq3YDyXIMcWUN5W8Pvak+oslyZcSQU
a1+k9FMEZxO2Bd/Rq6swamdZciVpvBgHWblMmXnnM9nuKcPeDPDPt5KMWzv7N49aS1q+tio0nuZE
+Ly6W77y5XelfTpnA8xRs8me2prOtnLOeUGKPmYQCeNhn+XJnzcDJNTBExe1N8+TL6Y3/ZJU2dHi
ba1xgMzreQRRaIblu112uNma5jtw3PZzljHXOFCL/DLRPquFfbBhl29qm61HV0XqiphqH+2hfwUL
t+szPB2t4FG1zOhmM5fzXqvhlif5c4/I7taEGfpBLWks70IPZLTRbH+BtATnyG4fpZGxMrfjY4Me
vK5kQBW9kld+N8CQZfNtRTQAJOOvnNjqgfxttnUrf01yJySVHhOX/9gZ39wR/DpupANOlH3Zm3uK
Y79MwyU0kX3zbFzGcYaAxWeXI0Su7TJ40KZKD2mntk1t7w0CVkSZXmYvfK3r5iuOAp/SwPTFG5yr
JypoEom+M82C/sBuOuM3/YsxyuFxsOC41dXWEv3LNKdfUA9vIYmFpdcGYc+WZ0Ah91k9Ddxgk9eY
QQa3THzNiB5MEdpIYek3HkC6G/zh2pglM9yk7lXn0pTC6UuPyr8E6QSDvzqm5Xit6e/1C41uZvaP
pscOJ0z1PwFOe81I8G+03T8ZQO8N4CifQ6JzrokXMJurkzZz6rr4Tq1qJ3mbO2qxuSZulen7K3hj
A/JTiemLaoGIy2ILuL09GR7Wua4gBh17ESKFYiEyXp3OYDUWBx98+PnKxP8cY4CXfnXfc3XAyDFS
CYx9QsJS8C0D5ppXvYMpoE+PaFNRGbwalHWX9OlLh8hJ8QPQMMAdD+D+13YcAw21IOMWp6gZP0Ob
NkXXM+8nPZyVZd+PmqWH6g6Az38WKZRmsA63iVteByPZ5m1/5CKzESL7irj98qEXBqlw3CGBRYUG
eAwutDRLoS9Ex94cqTBp2qdoFNDvB5wTur4kU/CdljG3JJvgbfAe2yyo7elJ+hTgWUNwiPxkzzdk
vI2BmRy8xjbWURuHayCbX/O4ePucuN7lfBg7EDzuKkBKX4ssz/H6Qi6bZLerU40zigvwMGPDS4o7
s/TfQlHvWjgSjCFcfplENyC3N7bmj1qH88bBrbzFtLGLuuK1zsqXnM7pdRoUL76JPOuW6iQCCEd1
8oblCRtV5MJNQPBK63k3hSXEHKpPnKnYEVCuthUsOzA6V8yin61brseJelF/Mi52xcOX9P0VOB2a
j5T87WIszoLIQZBpeh8g8gPDuIUIzF2PGTmrqzOw4Gwd+q59rvPo7IwuKmQ270kIf5Yddgi8V1RA
+NlPFKTbfrTfrFxs2KiG6wET2WqiFYqEr052shEv5PZxOBV8np1/SYVzqAAM4ZxPTk5dqLsooB3N
ncCAGLkGpMF/bkjgJyirELHmnSyDjQTWK2N+AZ2zFMly/TZE2TacMt5jHgX0pc9ZlbntAycx3RZL
AXdLlGIz9PbZhqiz8mwBOqj2GScXxDTBjqz8SUaI5H77kcbqSDjubLs9MHOfYqUOYy9eKAqsAtNL
QafiZoupxJ5cVo8r2584ONPPQc0vatJES7gIrZKl8yAU1jk0BClS/5nu2uPcSnWcgEN3Y/g+Y44B
Pq3DHR4KLK4dtRBIzZs0zk9+K/7Sltd5ER67wnjLytqmqRAbbbrgY3Ti82OCrB577+YFTNowkQOv
fgRicwwM7x1/7pm97IPEDbEu+vlFtHKCQZU8CwgfBbda4psnVD5cAkKy7SrKzYjfxS6UBPDaP4Nd
Is08GXdCBEenc+uN6HqkcHVM2OvnE7USKmAQizMXZ3ntn3E9XZ1K/AaWdXPK8qubSW2HBAvzvHXW
g+EdeJldnIq5Jh+e5zAUh/n/yz0Ap7nSn/gUaLv0Jyys/KvQcsnK0/laX2t76X/BzoqYZG7omHio
s4IUff4bMiQNCeJMS/aziJKn3vc+ANrggO2jxyFR50FxNwt08+K33Q7l8zHGz7dtOvZj+F5/+Maw
7wUS69n2SRTZiykSFg2Su6SVNEAQ6YCddGzu/bmCKY0/xrAxCrH9LlZUqh3mPrvIij7nANVRMn/2
aMFMDuHjDKydFhfeCB1fGP6Ohznxf/GcvlZ2egkN99SytuCChxfIqhgKoQViiuji16rHAT0NVPeC
8UCtbgjMYPpmExUgDgpxoMr8284itqkpy8KBayn2UYcw5oadIgSV4hII8ZD701fkVleaFX4rtnfM
rPEmxuptgWAXoXuHuwnLd5H/wJWoVhMZM6+wnhK/poVZB5ScLMZoIFzdALeVi9557MuLSNyLoAhi
LhgR3QRLa1wfq4Qu4Knpn7hqPwy+ONSVfIicHD4ct4gUiMOQYFBN+V8to5HKUp9ajCZWX00gj6ml
Ht20P0mIZHua3ZgQ5+QzEiU/Qmyf8TMeTYcUahO59XqEprwegV2lwVR9NwEDnRJI3AgWZww+/Z0S
tL9kXv8laraw0QIprPPK3gdNinG20Wf2JL9jX7xBviJnUfY+txV1sltPgjVyroDL/bUTT38ya8Nz
Lp29k7bPBP3ByqcULCCmGyfWsWqNYkkxnsF1qZvGkxvTgKmCs4OW3RUWii/tBTGcwJUxj8+d6G4I
4Zw2bXJwjBJIp9H9mfiYujDdwfQ4IE28AhBvVomBQ48Z5iMuzau1wPzFsm5JlNzOtv2vxYKqFbFd
rIOR294bRvfCcu5WecZFy6VrgOLFRrdfkFp/687BwuT0FFaTxwfacuB7MK1NI3gy/XDcUeHMyzV2
riH7WJE1f8LEkRvQO74aqvoWmJO5suhUiwPG3SLJ7nSyoNYB6OfxaWiLr971/bVlVsGRWEmDLUrx
ynPXfNqv2FJ2g3Z+tZ9nO0+X4Q5260OWew32XDJ0EWFDZn908Rhe+5r4KB3HYQe5r+bwldVjr5oX
3IPQHIaopKOkdDGoosGwY9gMjstXlxOASoN5j9hb4J2DXWzje9+NmdiHeQCxlmpuOy9OknB9IAwS
BRQcsbLYcIKuR6/70amXbjsWSDsWxzCW4LntazPEtSNB7kNy500NHKj6XxRb3knOTVfqqQyLa0sl
c2fbe3s2dxQmNJs0GMErmN+WzUmuBvMnFWxRZB8Ac9TNnvH01i7AcUMe6b6cWZ+QHx6SaC9bLCRK
xNvR6mATkLzcmvgl16A+h3Ufk6jJ5zDaDS5BE4vnrIooZJya5IDW/xK3KT2TY7LrTWuHCPNeBu7Z
jLJNOw2vc0qbaCkerCh/CazplxfrSzBNX2lqYQ3tHXc/29CYBUxQHTqXXmVb3/3//C2KLSkdjT8W
C07Yc3FNqmceL+4hXUfmyScgpM8yqiAp16RvUjgXlvWRFNDuMPdcyaXvsjzkfkcLl0qLS+rKj8JM
n3zLVCf8/tz6CnWfpfaNncRD50CH5GW17Xi5rmbf2GWjsw+78p/RcSO11J/y3LtUObwZ+/1c5Jcx
NUHUEFwBAiA/+4w+PrJ8ouTWZ2cP2Jc3NEAdKet4NPsAF5X129q89ccM28riHRBedrKEfA+n4TCI
8uZmfcWLle2pSZdvnufdASrLpqwxUrtkZNOmew7C5oYbdA+XzGaPlbIlTIHiKGSvtY8P9l7Uep/i
dCkT897sIA5Z3Vmr8tNo63t3dPFykp2jmpOOQEzEQ35BdP6jM2vTh8ll6GDHSC96alpRreRsfoQ1
TeBLISjq6nuGaXYevfc+EdWt59kms4yUxHDKlZyYNlkzGhUygfhpsTdAy5DuPwuzMr/BljrAY2+p
n5YSx3XsVOlapvVtRunGm8YrirPqLHN7r1XzNf3H2Xksya1kW/ZXymr8YA3lDuBZVw9Ci4zUipzA
mBTQGnCIr+8FvkEzg2mRdntSZqx7LxEBINyPn7P32p1E/CgNSFNZKegycJ4LwG6wGw1LZZqPIU05
swzXLCDhtpWwr4k7EAzpGF44twi9/VWv49LFuABSvkqtZdoRBNHFfoN+ZkxpJmMTcr3pkOpSICCr
N5yRgOzSg/Td8E1W5ZYR/QRhrFKncVTXyNQ18lM5Ypiea8/Ow2c9tvWNp+Cqlp15pzMS3AvfhW8J
veOxktFRb6w3bbCOWjaS5JuDqMhHFuOwBEnmZDUzG3SkY31FWUXDNlxJLH5ynDZCQ0dnmVsGfG9j
Hf4kUiVG5cXKEYM8cbHMLxRtZdCkz3FRDnuvdm9gnpCRznUSc9yF1Uhzug/uu0SHbIAFllKXbF7Z
zOHOsNdjH1qDX2jHXPP30TBhNZDkGtHRhYEa3ur1cO/a3t5ziSJri/ToU+kv6wl7GlC8l3CkfVIr
8z6BQJ8W41fXn26izvyK3nmX4WNakFkYL0ejeegT7UWzaVLbHU+UGF/wNhJXox/4bzojK7TlcFOD
dk5lBeCFHq/b1WAo1xh12fkxxjN8QFZaFQRqpgZJIb3/5sSmJJNzNmxJrGCTD4Svdswv6JTJRgnM
E8r9DVSRYlnMBHG8WANns4bBSN02K1XYDyPUjFWtkUCEqNpF8InKvnzgPAzIglvXDHJGqstgO5Ty
CVztV1QRnD3lK87pN9vIf7pTgIGVf72icrfqLwxmaWASgeqX3r1Kg69ThlilI+pOzq9y4bePBFA8
eXRayVIiP6pxoNtj4VglE3CoeihJY7D9jdJaWoner8plQDeGaC08zo9uQ+uzYfQYuMkViMYWdzRj
FItHZOrtgPWiPfgDOfANbQaVuwyDy/7gNMwKLStlj69/IrtBm6PYu6aOw1DpDFioq7YHLQ+bvSdr
ydWqu3xgrxtCI14RSLGq9IrMVz/GGSVKxFJoO9dQsNZpXTxLq6OL6lTrXo4/9Ea9DNnQL3I4m5Sg
pAw7NVzuSmcxQKxiLJFp6AjFDFoGVrG1kuGXYVkAMog7icCVm6N8C0aM8/HAGbpTProhNyJRgwCz
5VCiI5n09KsW6vvGB/YMP2fM2+e+C8E0qnxLY/qmEPq1bbcUpPp4I2yHln9B71cSDEGL/+T3Js1D
nCH0nzkadbd2ZdGWiDteHSII47Z/GSMLP7tihGe12ldZM0iEyLiiy7OtTCgEXnbIQbjiu/XII8zt
Q6X0A/Hh66yaThwPnlQeMttnx0SoPW1NTABoWO/ySkCdb0BlBji+ptT+VQ7mAQPASF9iOjG1Axrk
iEWcOy8IrlHLhN5rEOSnidYu0RSIgHTnqnLrYAst/6tFFTMaWbyUrf5kFCgvDWyGLtJJsm6CA2yW
3TD5L0nR0PEiOMMx6J66hw4q56Lr/WBlec0KNB0+rYRAPb8id6TdUIT9wAA2sqJyRNeyYN0XzrZ2
cJ26LQG3dSofQuSnDBv5PPRkFxM8HmgHdOHpo9Y8QubSNd3eRunPnl19F/Go7v2I5N+y804IDoFB
wr2W+hcM7ZuxG3au5KzZav7Bqyw4xkxk4JvGKBrof9XTsSBTAykTIV5iAvYbdeXKR6+3cNPkZ166
91qqCKrr+lPQWL+c1tuQe7Ujo+HaZh7TZpiRO2ahvSoI/u7I6siN6ZmUXYsbbfwwkubB7tRwZZtY
cVtdKxe1HK3HJiqe25o7JJTLOQPYAsVTteSEfydrmvoJ5FzhdD+I4/4ywdnByW8y/0TWpfNemy0r
UdgnsLAacQsFe++R9OQ5+NuNzv0ZZEz2/YmYUED5mvBfBk3dRgQT0T9FpDFUewKrH2juhasqNa4s
N3lBkItMeyy+upXxwF9mwThsvsXEZAQmqRNEQhx7doxIjre2YLRbOVMEpT57MT310wLBiVNyAFRq
zSCYXHwHjYyzKTu2laEdWoHsA8lctR6M5E0PORWNJgyGmOk1csFkH4w0zMserXXQNwya3PSlzuJX
x4z6extf5abxIn/XVAidnJyfnpnTZQ5GSI1mT3brLA+7yuhF7MKePVcr8xcI+bfgYW76KKHLFFXj
VjcDj7Ni6+7qyW6/ah2SwrmbbjhNxfFWT49Bww1pDLinoJO/U6njyo8ALESeFRDB0DVriNIaHJHS
2NYNUJ8xNvZdD92jwLx6Tauz2DQWn1aLO77XgHxREgR0FTAg2KBvAUk+5tW30PZD1D36Ex1u6wRe
otrapJkOANimx7Y0NOaiFsbzIjPMXToKi1E4SZl78k+yZyNu6UdOzluDMw2EizjAMPM53vf9OkSK
/QqN2jyCzht3jtfWr6Xom7uaZ39PcGlHnqZRPdhqyrdKEFQb9w1+Mi++jmlfwUojcQB1w4PN6Pkm
U3lJyJHLSBV3NadpILm8n4aGjy9H6pWpm66gokxH0t88r8l2iqM0d8x5xjTU3btd9wsu7/cepMxW
2TLc+zEnSYYu2sGctOJEsJi/zq1264vxJ9Hq6AXi7sWqLGJVORuRBh6+4GzATVpiiZ6gkpMOSi+6
EulTB68TcXaOk7J+LOmu4J8B5qjA461rB1tKAfnFiFi3onaVpNZr2ozFtu1EsCQwYwv3lVngYBuz
RrFyVq1srHwpo+AHaZPNAcEFMVq2TtPO9HyULp1d36uK6sYNseKFaW5d2di6174J3cwQfrtPRK7f
E2Zerlyngf7MSOa5CL2JdioZwT1pMJT27NR1GU/3WpwAD0uLZx2wz0Jm0qPpJjnAkdhU0+4Ln/1p
uFGx9eiTAUbKHQ1XhPxEIVo17ZJWQ8ZrGQI+VEwN5EkEcIIWoF0X36FoM5pp1HCsqc1W6KAf2Mdh
bLTIKtqInvGU9PlVV8r4SWBURiyiqHgs7SbJKGrCTjfAV2SvMPzY7vXqqI2QzcA8hthKiX1AZMer
kNEP51T6vRY9ggrgmHQtO/805GzDSd6323GkhEuTgAlpm8Lp9Yy9OcaAEZruoAxaI1Wf+Jit1NZQ
DJSmWkOVIqeveOqA4KjoGmoAuUKGePMtUCGDZ00Hi9E+9h09ibYlhIWTTDvcxu5Tokdi5aBc3vY+
PXhfGxjL5X2/ySbVL5wg5FA62SYVviS1yi2fZGEddczs6zJvHtIm+4pxdTqBwXsucTCtzMkBYm/D
MksNPXmyoqHaDG4b3QLl09d9DduixFG2S2lmbp3IA0vs43qwhf0mwFGvHROch6Vs/we8QW+rBfD3
G2a0FRiHa8eGENTQUqMdQFNjgAjJjs6t7lLiw0P+iMLggMf4Vc+ax2KcHh2reEoqobZanVV0b+OO
nE9O/XYuPboQRHIEyXDf1Hq1CqV1bTrKuDY6nRykyMADrxGD1hTpXqudZKc31IAeSQs4wCkQO2dk
58p6KIiIpWPkjzXKGsJklibTHDohFvOimrIi8SE9heEIbru7z5CNuOQZZAGabRlHGiJ7tj10UBnZ
tRL+Q1g+BoGAxm1QC2OQ7+4aS9yzaSdrUoJy9NnVDZ93NmdSUUz9fVmmuxR849KK473u5yOFEIM9
H5T30QWftmwFCBqvpHcipY4kykDPtrNsZa2F3vr8Ud1lgLLWmTWjtruUWBvZvdA9HU99XEy7qEjV
soz8x6FxCYzVSQAZZyn9FLfzYsOIMK9w+9cxscbsnO6KTa7Fvdfy++yIoV0j7pkBPLH2MrCjUcUb
xdVo1cw7EexTOBGjNZX38FLro67wnmArfyCYlzNxbdgLWh/E9WUW5EEHCzEFF8O2jiVIct5G9DaQ
aIjClIFufVBAxpZe2P6E0lvsiirIl5UffzcaVe00TzNhs7nttWnZ+rI1c8K/RfRgBUDaAp/8VOkW
6mvqaF8wNYojnKdkpzGrIqHMRADkRhng057GMmJJ/txpMXJMV8Olx+JSF4HzZIzUMRk87yGR05J2
8xwdW1RXU6hIpYyhJ4iKUSerM7lzlMxD8xChBH51ZG0QY69jrs/z8cqCurRieUzXhQc5uY8n8wlz
iv1Ge995BSz8q+Q8sqMqi/b4F/S9oWByoDSubtqIwCbo5lCNMhNBKC5vLCJIP9WXuOc8tAWM4Vwp
qtDvQIJUherUxASQVzWRAG5iceCUvHwyEP5XZoLGo/Tx1lG9OqHCRcChGm2O8WLlAKvRkPunzlNM
ARLNQg8eSILDlKPtkylqTswnPeYengvTp/MkkdA2bbhYGtYDx5L+hwF08s4NUh66CYyBw20MeK5r
5Ktbt0wBe6v9VrrxyES7Tp4HRWs/1Nv2TisSeaim2kYZ5eD8jQdfcODXmTC2ucUhPDbT+uBo4w8z
so09MVMt6LOR9L0GJBU+8aL/XtRQk0pG8ThRWmLgSIh3br1mQLVkefWrylz+dsuAAEGcNiZYraT2
s5qsp2YFJmfbcxMtJDWvmQsIgiEoe0AsL03gh1dZxVFagCi5diP5C/+cuwlLm/gAXXJucE1OiDWD
T3QOJHZRTQQxiC5J7bnqJ02sqzD62Q3lT4H9dh9aLmbKVqk7o9FONNi6u0inOyRzZlewZbKNlVDO
YjH7Xo4QHcLcY/ziMQ7yCQtaepUavkxFYL3wwkHQFMG01XFw7eghBTt+RCrYtHpPoDSwlEUEg3rD
kLpeG30qNrBN/F2ZBXJjgzhBM2nRg038hvbrIF5HFOZfcIxkJyw5nHo1r4CCgndhn/ZutG9r2J2y
jqJdPRALwTIfzIBwsMKvblJrR0X26l3flgwTYNVBM2FJAe7F1YgAC4fylmaehPtqjtueUf6d0Cp5
7fMGXQu6k8sOzA4Puj+qslPHUjjhG8NyJGgVosG0a8abqePCtJxS/dA6igS4SbcAXyExm5N96cEW
xcSqVXQcn910ym+bQnL4HgXVp4vPpJWCU3ZBlhKARLkfwgau3xgE37FcRvveCp4GAp33kgzf+yYU
/AcTxyakutxCfSRU0HSGK60PqPTUQG8jLbJwyytAv0sEBqVOQ7fUjEdj1ub3x8yu6pvZzgvSDcOe
wzHBQUN9w5CXgCfTqcN14kxEaTV1gpTAw4nh24E4lryFrLWaGA4dtJ21DzX5ELuROnWteSfxci6n
3iw5/mKFMIAPU4VgYx50014LE2FRaOuM++jvYnduMXRUlgNFviOHd2lYmTrCdooWPvU/akrRMrvK
M1S5PUYavxxN3inNlUepK/MI1JPtJNCp9bMshaoQ6gGnnlYfKjJOJkO/hiQP419DKn80yL1fdhb0
dJ2OJaVsbL8w8fRvzdaI6Pi0eH58miVE5NrJsqGSYnqCQhrZQqfvaszLaqVSfKwLskiku+VUahOT
hdqAn2hDti7aM+iJDb+2GGHFAv+5d+WwoRO2CCijORZjijp9wHha4W4UkGQhJOXJTlb4BtgUC63d
UkYMm/8iA7Etemj1iHMzIENT8VQhJh9g1hVAjlcqbn7WWv7SiP4UlawRU0KOSU4yNLGWiXEgZpw1
I3RURft+MtXdv//1v/7P//4+/Hfws7gt0pGOw7/yLrstorxt/vNv8e9/lf/z/+5//Off0rEdj5mw
6whTl7prOi7//Pu3+4gl+D//Nv6LF0T06I5jXnMzOY1zZMyRvojI6QXGJFRfvpr999WYAbk2I0pL
cOQ9u1oYjwAtMnysJBXq6DWigox7UgoZnl++kPz7QrahC+hbnqXrhqm//1qdQkTeJyI6BLYREn5i
xG6+jSwW14UxVt1zrQ/hw+VLfnQnDZPscoPGpeG5Z5essg4wdxnFBzYb9FGkVTH0I64VrTn7rfHP
v6B0eCt1XfcoefT5Bvzx3Gz6N6kwzRhQs/AWthpw8UdUS2i1vWUHsX11+ds5H9xQm1xOkzfdZFhs
vb9ehgMs0KIiYqhOEoWhocAM6JAjRI8enQAXiZPIbnf5msZHt1RIoDeu5Tke2pD3FyX4CrV3q8UH
FTIv3jamAEWNIRCD61rqiXjBYxl8MxGfglBOZqYBeu7gJqAVcaz6yPxOr5EwnppThoPADDc5tUrs
fvvkY37wVtuShwCe0LKlLoz3HzMeBs5MRpocyDds10Ufpxvmd/SGMyYf/BAcxv6x2lWGtFdoTAgR
U4gkXY/KnnUbAcmQi1UG2G9z+YN99MzYCHloNoJXR57dPhOKiDMFQ3yIMBK+QB2NrmpvEOWibcrJ
uA5DmcO7tyO6sJcv/OGDc4XtObZpSpuK8/0dUcg9mNa5OFxzK6HHWNI1141DLzqGO0lFw14X2THR
KCMKdO0YU3Uix+zs2RIhnciAolLatA61tOg++eGYYv7aZ0ue0A2UEjTWWSK8s9tC6kg7WKEKkTf3
6jQAMuD8lmIyhTDHej/ZCqBXHz9zas2uDJwz7Qp5LuxyUwzptyFo7S3oCHXnihrVtYl2A6ugq0qa
/Z4GnqTR7k06TofBTYqXUow6rEeMt7vYsIJfFqaMRz2iIGylPQODY5fzUwvf0pLGNm/FjMQYmm9N
RrpRBcnozXQkEJB0cJyHyGafSYyRbAdppbeiwC8SgxFAXwM3BNYOhUrTNtRDysv1Y4she2uGwbdy
qpEGaWQnj6PABlpX1Q0FNVleEkeFheh+J9wQvkdZiQSJhZEHD1lRyRuO6CXKiarYq9YpnpMJFmPN
RPlV5mP8tXa88nukk64GNEg7xXYc7FB1I4vBv6JW3ZQ4G8GZdWdPvnPVk83GiVfYqyYnutLzp/6g
V6axcl3Mtb2NGicBGno1Yf5gVGQZCAJMzI/g8stkF5QJwXBaWz/o4HXwS4MwCPaGKRUbd6ODuwNG
ZVZr7CzFEwuVtjOd2YhfS/Pn2DdIdHVSeiXTbz/eWnU/jgvsw8kB75r4WtoVtlHQhHDF4Z0g8lbW
puoaRJ2cSu7spo7vELYhM/IlQau8Dfai6E2YJZBLTsTe+I+ennarvhT6Ka1zftiWGwwlcelV/ezR
mqC/gx38W68V6lWOpQMrD3hz2pTDDx0HakDzuMYgT92DwDrtjhyr462E6LFCGmOuwTk4vxI8vrs6
zZCXkQ33IAqTMauaCFpTQJOwjQfOdLKTYXwoBtFf93YtqJmi9AsQPeNoJJAIcN1ix9ViN73XBxXc
NmZChnwJ0map5R0YBM68HESyuMn3JIf2yL38ZI0CIDm0ZtJo216YGcx5bLbs3vnUIjibG9sO/rlF
XDMQW7hTgzRGi5TOuIcUT1pfubeSqsqJt4FpKVyZ4vrIy2Wvaf3Ol4E7rYx26l9p7HZXkecjiaUB
iFYtNNctsmtCh4nWpBcpR7lM/bRt1h2xFRvRjdnGMVL52IElvNGaetpjD3T3naqm73VuQqfSBlLk
cEt2Gx//yo2vnGKdDd6cIemCTVgktRXhO2oDjSoW8AtdLs9OmFf3ZPKAkbPxbk7iWORef8oABb8V
Y0OGRkLwRU4M0wlmqr8dHbC0EWpPD9K/Sa55ApsCumRpciZxOmYvEUj1q8bO2Ia0MBtfmgaZeFLK
2dMsQ2cZ4J+7trMA8pE/RoJ8Ii3t5tZH533PGsSKSdXmG8FiwevSJXtG5vYO/2x/HSVieAl1vpDd
Cf3L1AMOWeF4cq9pZLTfMcM2ydLtfJrSVjlsRtwzjO8SgnF6c/QIk8ZBESZ+cNJChuO8MsMv06hq
+clW/sFWJHSHPdLERcsh9axc8QCE5lmbRAfTT+Jk1Y6GBEzsvkQe8Ahb1cZL3DBlubwNzdXknwu9
oDNhStfVLbQ1/ELmffuPGomBnFbaZuPu4pbmBXfat46e1eABgTw0r7Xekcg3F0ncEH9SLn1y6fNi
0Ilhq8MRDvf4YKE95Ga/BJM5bvG5d2h4cIynVkhcWt85y8tfGlnkR1+b1rPHfFVYpEK9/9qdjpkc
N3QIZIL2yOCY+pa0BcjqMbM7OmwYulPVy0VupaBXCvigA2jjVaHF2H68bMSoIgvM4rHzPXQqk8yT
CHz8VPOZ+0I/CquYY8tAGYZBj3eLluoq0mrG8kRmrScIuAhD2/Kgx8Ki/etVZB+lP1LpADwiQpvZ
ceGumiZ21jl8gm0/MQOXZjkdkEcXCEoona6r3iLPC8vYXevramOMRrrJQpBPyyxXgJpTzUaBkApk
BpmP1ny0NBtVovZlDGjhaCGBIUQBsInpSrJIk02mophsFpzuGyJ8aMr1Tc/HLOSzHZCWnOAZx0ma
mbdx1D7nmAehwWI7jKgL7maOx0pvCSWIeYbMH0PnENP13VZ+wDy8ZpAD74yBnkFoBuHsNoav/KXg
1L3xwtElfGAwllQi0y6G1stotRQ8AUaZXyJtsq7IFnQRI3XVTpldfm9GALDXCu/YJsBasNSUBjY3
JpJhbsLPVEHVcKLXyk2m9eWV6C133UDDYv4+uN90NYmVl0nt2CRMLkKaPAsnYyGdCixPJfUyZ4WW
qqULx51ypHZbj0X8agWaA0YBQx0CaD2y1rZXwswrw4LuXOAvnckjFTodf15+V89XhfkHyvHE8TjI
2Fgjz95UbAVsIXqr7TIoqeVWucyWlgZGV4YXxJ+8aQiBWJdpNPiflMa/jw7v1wZhcOB1dMMxHSgp
89Hjj7UhHITPQA2Snx8AvgylCyEthQwhOkUcp1uBiiJ9cjNSJ1IoAAWAvh9+sj6dH2/mr28hPvI8
U7DF6vMi8sdnmNwc7y0+iL2JsfZUEeJCn7ft1JU3VLTvL9/rj1YFy+YIZ3vSo/I9O6SkFZ2KsbW0
PZodujOVk2bFwkoqU95qjWdeB9RIWDdt5kfItoYwvcoJHy4+W53Oi+/fj9zlnnOmE5zxz4pvTqYl
2QpdePBsqy3WyC3HozTS/hfSN5ygk5Xj188a0NpK8uEWXiCLatlOOA8v34+/b75g6TQ92yWU0+Qw
8P7mmxU6DBHE7k5H+AQ+yQm0X8Kuga7bSnHK/OdX41FbltRNThzO2f6ni1BrTVwxAAjpP6LObG9U
J4Cv90P+yav994+Ke0zTg6YAWx/H//dfDIwWXvmuC/cYksTBFfiihqlzHwhD+MLSl9267PI3l7/e
3y8X13RdWACc9uYN/v01KbyNklhP8KFehxlCgNUIwFYt49C7R7trr0tozcsRj8aDmeA9u3x1Y14n
zn/MwvI81+S052L/fH95yC9uP4ra3Sl8kvDBkML/rP04rRY4FY2AIK1RMQnxsyy65TV3MU+P/XbE
cpFvulCGT0PfZ79wk9qvdWsyj//k8/390gt0oRho5u9KAXT229PIGuOsgSPDSJJhjxIDyVQ8Hwsd
1Cc5/q/Z3056xpRVTzFZKythBeMn7/tHj0jSCbAF/0s4t/X+Hnn22MNTMZN9TM4RczPcmmAoA/am
RSYKgZvICJN4m0LQfsOuZbSPQ6h9+qJ89KuTvCCuITzpmPLs5WTkPcWCd+XgRrV5zIUaVnGqjI3r
KuOTkvPvEowV3qQDCCMFRYB39k46dtwCFLe13Tgm2UM7UMurgo1mifuneZocqz2QGhlyD6BZXH7g
H3/L/3fps29JbH3uTx3+wrTWWghkvb1LEcKtQTu4V/8fl4LRrxvYvxHknO0hFoCTWm8hJA8pLYhj
5Cd0B/JChxGsmsnvP1lcPvyp0XQzDcw+0nbNs5/aVOpNnYouPUg6Na95mJlPKLFZNQMw2rdNq+k3
U9DZ8sErG1/fwiAstd08G/sGGKtqmYYqR9+neV3B6WoHOX1y68+euktnh/GZ6xjSouXFGf/9a973
Q0ABXOeHsSkJG6wmzPoZYEFvtBr8zLXauQXS4Txy9pcfxLyC/7EG/c+FealtnbqC/fxshS8YfzOa
6rJDZGBC9SqRoTPRgh1B1nD2rRbI9OULnq3z8wWFNZ9qJNsYEJqzJ1E5Of4rO9J3Y54OX8pyQtdp
h1H8nNDSihbKyTHWOLpZf7l83bPF9vd1bdtxHAv+Ap6Ps4WE5cWBxt7ou0nHBzTblVt1CN04bU6X
L/TBowQMwUGGlrpnuXK+AX+UR5wUOa0SGn/wfYtkb6c2dyq2m03AWWIBRAFZMPnG+9IBTnb5yufV
4fwdpc5KaVGhOJ55XiwJrB5lLMS4iy2HEX23kXFW/MhUURG5ENlHBhwd7tKRwSNR8je5oHd3+SN8
cJclkwTKJPZVoZ+Xxkyh2mYA9rXrGFUTOkK5WiEwj4rgs+/6wYvLGyRZkV3usX1+mxtuAMG6w7hL
QsJLhlaZw3aqS/uGQxwOhCgbkrVP4M6qzHX4t2QWXyfVsPXaEiSpzu2x0MzfBX2dnEw6WxpS78wW
u8u344N3gfeALZ6UO6Y6+tliXjZF7zV2Ne4qtD+bvB3AnVkFnUatKKdHMyyNgzeHyRoVepbLlz5b
zH+/C2g6eBqsrh57yvvXsIstLLmSd0FaCCTxXpIkl9C1Xo6ICj555eVHj920KGHYtH7XyGcXK2qy
Qq1pRPlYWT8IZbqNCw4fMU7CRRXh7KrCtLjJGve+GNIH1XbrsfTnnPk99Osr7NlQYpkTcl4KM1gC
MijXytZOE7Tfvp+WTWGh1nR2vlde4SV+8M3xJhrEAwvjSk+zE+BHcFpfpgol6JRe6VOyRoG3iDPe
8do52EAx7fSx0oMNivmrOQox1/GABTVCL13uGw32fVP415BgN1TYi9z8FlgM9kNtJao5zKQEDY+I
NFBLd4SWCYliUCWgXqAN+UAeR422mcHtF60bks3l52jMVdbZCi0pik0OHSaFuHn2IOuycLOu86Ar
0PpatB02yopm2yaxEfYjC2G1DG3vwYyIgs2ZRm2aUUs3NIcIW7r8UT54pSCAU5YwdqUU+v1J/1jZ
GtSKAqmVv+PXHzvwo1Crbfo6JKyKpGog9v/0cqbpeByxKbk8dqaznQJEYoRXmq/bDNN4SgJpE4xF
et04pd8uX8n8+3c6X4mai32JU9755lAO9MstBU0mmtpiOHl95mXLzsimL0ITHKCRWidkGzOQDw9l
wrF8odzRg+bbJ0QkOAJAY5J6sDfyrsnSA50DA6JRTw4lfEYDb56pUD/tNIdh2qI0AkSpBi+btybV
NcsOejCqh0AJ4wn2Hp46IUVLfEUzEW2r0dABaSurz47xf39nvAYUezruW0FldFbd40FoQtc2+13e
2VGwdWsUNAgojelri24CbI4Xocii1QNJIHcJrbl8zz94r2GwODZDZ+AxVLxnjxfOkVskvt3vpJLZ
Wrmz3nQCur7j0Jm9+j0/TLT43qmpNOgY1G7g0GEzZGaY317+KH+vXvMn4bs6tsVOIuc79cd7jfKu
xDlv4HUjDVUtaCt2h74sYd9cvo7x0S1nrmk4tDhNl4rv/YXAOqMPNFUPwKHa9iOW5DZK/AVYr9s+
w+8BDg5ZAXgMkJgEbJyqsgM42xOk6BqHHBXdRp/G1zHPvhVp6l11XfJ2+RN+cCfoOXMa9XSAzbwd
7z+gNZbuNMRJv2t84hWDSZEEm+qa9uPyZf7eu6UxKw4QmFDv/rUtEnasd56WODvCucOd204QxjhX
kjkcr4cKr/k/vxz7Ep5lmPrC9OZ17c/nqzWZhyir20ME1hnVBO2DNPVK7UYYVgkRLKr0Pnu7/14r
xbs7eXZN1ZUJQ8MxpZOBEUEvq27TFSGuFx9jJ2m/cIbxciQirpAPz2bu3o6/1U7XbmLiQsnwq3N4
V820yBrIG5fvxwefTdrz3WDAgCbivARPaaWGlu2MuxovziJj40ZkF7sbn4HhP771LNyc3B3PocBG
sP7+1uPZIe9G67NDmzkJv+eaDRY/JeDFMTzJwkse/9FXm3VBHM85Hjg0aN2/fsqosUh4j8bkIAmy
XBSA3q6n0C+2Ix2g4+VLnR1kfl8KNRBvMMoZSTP3/VcbB9gWKV3oA46CaO0WzkjYSlot8SFmC4LP
AXOEgf5JfX32y3FoyDgE7HBS5APz9c6KgaIhDjd1freeB8LAplyVNxr+hmo3MILMmBPnoOIuf1H7
bNn6/U05GnAAnBuOPMX335TqQ+kZCX+HJgiIfoMRhY2uK2omDVapxsdONc5LlOQVmtquxw+phR1B
VHEVgLS17ODnDIcG0Y1nCs4Icd0L/H/9j6G0QDbYEv7ootC07Cgw+2HbZ5izQq6mP7oRGaILEPkA
jJI6VNdOGKN0THLQmiebtv+wiGoLTjWN33nuCb78vmjc6MSmUwBaIRFxyxiXH1GrVdpzNMTKA/qT
kSmByyZQ6DrzBlQYIcXY3zLm1usOPgRgi1hy4RgmT7XxO7cCEQ2u/RsgtvjWSvv67vINPn+ovLQu
G5DjcHLiaPz7/v+xPgVZZxdO3ASHqB8QbpI6iKGEMNKiyJ1NSvT2J4vTvLP+UVHOz9PDKIIwyaa8
oufw/nkORdJbpEBp+3RI8XMUIuRY1BvrbvC9HdGgtNkSR818l2HN1hg+X/6658fU39dndsGWKwyL
5eHshGwgKOl7EgMPOiHB5XxUI7IJvSEjbRXpuF36EELb3AidZxoFHquy4qe8Dydyra4vf5gP3m1q
YlTz8yjHcc5/xV0g8zIx8ohzmV3vyHPPbjrQlpBxccuoXMd7EYKArEX0majwbBX+fRdoRfGDdvg5
//VTVpyTmWgALgpVozDJzsBnOWHbgBHZffIt52X2/InTZ9Pn2t1mjnJW69W0mn1IpeFBByFwK1uj
+FYGffDJMfCvq7g6RxSuwWDIdjmdv3+v+C0mYdSnwcFH03FdlHmOgygc5PjJ+2vMZci7r8OFJFWr
/L2rMwx5f6GyChHyZRPgs7iJJS+NEeJ3zr16xRvXAc2s0vHkRm5PZrAqpuewxn9lWHn6otfZREwq
NVi/yc22zj5Zn/96qC4SLYcBHX0Ymtbu2S1QiCvcCXrawXUH/YGtw9zwFkdPTaCFm8tv7u+e5dld
4Fo2fwdtH5Mhwvu7EDrDYKe+x16XC+NnzNnsYMRxi/S5LgSYoKhGqtN5KPVkpsVwtJxOHn0vC99M
txnfcL5MB6m6BKRh66S3paXhlvTIsc1XaEBCXP+OGn6g6FUP2NHcAsuP3v10rSSDyOSNzkuG6MRb
6k2vA6+3as4JmtHJg9GURBn5AqfBJw/+r4WLwRC9GY9JjeXQXDu7u6jHSUUZu+RgjVkAc2BOCV2M
bgwPJPPxcSzkSEuIsNy6efYQQ32f0qS8v3zbjfm2nt125hEoZik1BOXk2epJh4NhNfCzgx1VRKFn
7c8wFMVzWOg3zEu8RcbodmFqtmTQjlsc2vwLRF5EPRFgh8uf5bwEEczKaJ7PcsW52SbOfgf2iNY5
tWVM1zgygBA5zroe3lrWU8CEWjMcZFzjob980f9L2XksR44kQfSLYAYgIRJXFEoXRVGTF1hLaK3x
9fvQexlW00jryxx2bAcsiMzICHd/l6/4n4suRY9cBiIcmt6/dmIeSyVIo+RA4CViyDwuMq9gUrUb
CoOY5s8v9tdesVwNwLGEdCvwKdnL0/jP3siBG7dok2ZIr0m+HJux3BsKRvh5wvnnUmNzQBlJwM8w
5Lr4m1svJ1T2i2nF8kj/+8j//0eYQmADcBYh+Ps/oprJudAXMVLUyp6Qq3oJcK21SSrb2hpm1CTM
Tf6x20Kpxy+na2gsp3MOppdrdl0bFDCkzVeE8qEaE7hRYFbIjaVjz/nioV4u3cvFUDKwcHM05Uhw
cTKtMZKVuoldn1FIknn6NKXnoE4H4X3xPD+8ENoB6shlHHM5USaJzCjMSsfN4Ex8vAWu5OQ1K8Dm
kGSU5comqWO78yLNqZV10C/pkbFKlC/0+rRV1yq+s3rvB2n5MHSm803TiSz44p376Kui20SvbVE3
mH9O8f955QYdeVPEgZQnTLChQtrhVYQ87rEJoczpZTfvSVy3vzgofXhReqfU9azl9Ifev2LdYGnE
XaDu7Ttd9McBUR8Dd5mJJzIoU3CFXRg8UUeOL58/kL+fBx/VUtMLmujCti9OMX3tlB1+xnrf2wNC
BlOPLLjlZg6b4F8vxBvGIZB/cinduviBBWW4rbVJciDMofvh44L3aqrqL75U8dGniqidcbrJXJ8y
4f19nO1hGsNqjNBmSVTHJHToD5U90d+vcyKKVmViZtGKFHnrkZIwsdaB09A8xeOUPQGciFo31WkU
u+OER2XLDxqaXcetKUFYjaBEramIiq0VzPoTQRnakajAkhmhbsCaR65HfgzW+WjdVVV3dsahIYGN
ZIaao2hEvc20H3xHqEY3em47T36riYpgtEl7skt/ssmst5f4/2QMKsKkteKr4fIHy+lS9POFS86s
WCIubk8t/TAr01zugkFopzCEqAvIAs3urAFabfyCJGWQPOjYMjfh/OYmIAp/fv4mfPSIbJpfKgp7
RCzWUt395/uyyCFJUHKipSkmtMi8BNwdgHixWrQnAEbR9vPrfbRhcd5BZoGACAXBxRYikPCHTHiI
satk+GPEm9Wsy7EciKmxR+fhny9Gg0+nTPlTG9gXu6OtYnpEMpoRty/ZMAJtDJyVhWYX2nBV0tn5
/HKXxxfmOsiwqDRpsXCG+GMa+M+9ROVbzVpkhYeAeJ9VWcK4dOYSqsHdDDPOnvT4Jkqq+P7zq/79
BG0MPPRt6cwz1tIvF43RDAasfc4+J780WHUElHhjhCC6FjE6vkZtzp9f8O9HyAWXuSKXsw3jrxOr
BVVOG7RoP4msfI3HtPtlF2kTkBESGf/WDWbf5Vo8PzZfyg66Vu9fT4m0VlYlSdYR249YValJOE5f
hc0XZ7K/Hx3XWT5B8JdSE/JiQeyxIVjY1pLDiGXhjWVXX36TYBIGZioVRPRWCA22AQgQ7/O7+eGV
OXZTVy16tsuZf+ZLWqC49PZlr/rGhizzpDsRYdU6q5kp1HwzdPjrXXoSVfWoA0Yxv/gD/jrALfdY
0GIkiYUfrl523GtlsGttLJMDAQmkUxlWSUx1ZKy0IH8TPZrOYRI2+ifzSWt7ovBpiNOnIBVoNEAM
x3KQT5/fEoOH+r7C42HQfKH+4YFo6sWaRD6lWlR9r+zbCIEN3lxyFRJBJtYX3+vf2zzSTVqvXIz2
B63v9y9XROJGHxJWvq/VImTFs33XjiZtnUD82oUl9Ik4JvTj338c5xX6+Y6Owu7ybkvFaTQ1M7O9
NIBIEIikmKqbSdW3vrjQR+vCfx7rpYoFpqsVhaUI9k5vqttOzDVRs+U0Ck8OhAAAqR+/2vA/epcN
lVeJ8tVAm7n8+/8sgGPEoSFo2vTgW22wxr9RHYlWq91B08jqJAJuXbd4YoMq/koTqi8f6OU7A56E
tZ4XRsOP+v7S4IbaqaxgN+WRrofI4zUx3VaVwfGD+Z0+PgsyW2H8jpGgHNE4G5LQY+SPRYiCyLXs
SdyRYiR0UjdHx3HVKZtIzq+aqtkIXor4pJZ6ty0sZyI/Unbaa5vF9XQj2zrQ9//+hlD3a+gEEK1w
H9//lDCaGou/GW9ZUGTY+g1T6Td1UQbii/rsgzeEs+pSebBfGXT63l/IUJE3WU4HWUuU9o1TzuOj
grmFHJvyUephsv78d320byAvY5SFY87SLv0MvqYoqgSVSw5GrR04YCrb0VziunJGuJ9f6qMXkfUD
jwjBGLQGLraNsawwSudmt6+UpM8PYRiZDqSu2H6L+xABQivV8RwXuvgWas5XspsPfidfNq03nU2Z
w9VFYySvzTmQo2/vQuCFJQhvZBWroqzN2it65V9Hx3+2SGHrTLioONhEltX0Px8dNkkYw2mcHvA/
NWt/tOfzRPzK0crxmEthkHyZEAuuYAf64v257AD92TiWOQSDetp/l61jMdpNV2YjFjozT1bOLMh8
0/J6HSHOvMKY1WPOpuMx2lXj6lFrfdHh/DOvev/NI1okhhV3L9dnRX3/yy077s1irPy9IFvnTckK
RhpMDORDEunOAn/rAkhyKYY7z2ho2cAAsvN+lTcjBkX0Ijm5VRms7iTRbsqkjZ6joTKepVYWp8FS
sdGTyA2l1+cgEm9I245IANSUxvyuDHlER65k1wjSTvnid/29LS0/S1JELede87JzqwesSX1MZBgi
UwNkkAG6WHEQL2QhIX1z05NBLcMvCq2/1wKWG4Erm71JLtre9/cSo0JW2uR67GctEJs4nvW7upzy
G1+Yd0s9v/38A/3rG9Ep69hxNVNF7GCpFx9oVPoEoVaasa/LjolTwxF0TXCo9TwMln73+bX++ml/
roUTdjlwULhe1HZVWwgAn5axV2hXdGvYA0p6HM2ZzMihswjqqGKl+2IN/+vTELqgeUDRipgT5dfF
RzkPESxYp/R3kEqsb35i0g81iUnGmxHae0mc6z5ImfC6lV75xxox5FdNpL/uMH8Bg33qZsh3LBKX
H8cAM8yu4LkVjVY/4HkfV5yyomtWoGn3+Q3+64XlUqgo2LB0wTjjcrWtexhHdpkpe/ToJYw6lFpo
1QnjVKJxa5r0aAIwfl9U7B/8PoLs+EokpSJT5otao4xJS26xIx8yQpH34aj8iPQ2eQxKxdh8/vP+
LpAXhSofIjabpbi5LGsIxVKcxKodWk1MUrXUR3WW6M0K2oR+YwElYj+ZCYNRSgBN/tDvbD/UNo7R
zRs9zTQ8/E30xd/00a9f4jaYGUJxoInz/nMdwiYoyXUlflwXyZ0xSnBteANfrAD4+Oc//6+9lLtL
mYBGhknK3y12UL4j2Qdjsjchm7Ee8RrjPMgnT0ZThdd5qI81c/5N08rqixfrb6X4H2UOVJU/zhAu
//5nCkH0nEPczj7qkMBwz8lxMfF+5oYBLTFvAX9bYc/bRnBTo2nNeq6BPwCzrbcIl+xzAfZwo3cy
XH9+Tz64/eycUK+Wj0tjwPT+7ypIHEwZ8eHPJwMfh0g8Kz9ihyC7IK1+fX6pP12gd7sc9wChIXIZ
evwUaxdLpUJWNBEGoYIXJ5ivWWoKBiz0v7UVigP1WjVpy66jeZSA40LnzSezR7IZm5F029EhVCkB
dAz7SBnqQ7EI4zApl7BfLRy/yWZW1SB60kDMPKpI6r5XeUbgFRl++n6w8Zy6vN+p4mJ77777MFC1
FZp9YIOf/8gPVhCJepj1itH7334jLFZVrpB2dkBj9WLTxMcITjsqNmx/W4Vtcmya3Np+fs0/0RXv
b6ww8e3pDN2x/fBdv3+IkdByUyqkq0tFgHfv2gSSmlbobbq2ON9y+J9CSc7ypPi8UzV9xRUm8unK
wDntXMucvEmUDv1Z+HU8r0oB9DxmwOxvsmaYyTOopXmMCynblR1Gb00d2oYXUnOCRBzJPN0QyzWg
yiYDaz9OhXkXphoHfVM1CLkfferWNVHDBenDoB+MlWic4DuVs6KuDDHUV/2SdXRyREjSVSqj4JAk
xO6/5Xma76qBqKcdkhj12jJqyjL2dGlt/D9kAUHuyybrdYuw9GkZipnECR/6YCheq472vuuTqIa5
lMiYmzYRxAn6SRBu/cDUKONmmH87fcq0Z4WEz/OiV2q9TGV07g59PP/zMscGhkaMWQjvP2/G+0dU
EebXTlnv7+wygLdmx/O5b41qM1uz/OJSfzUdOHItxipyTj4a4KboHvF9zflhLo00Wqu9XN6GNqn6
fz2XLxdiuKBxAqJyvRwlkb/R4PAblH3nk0E3DyVgB77HcF86mfJUQglsvvi6LlcrtkiUAKSoLA0e
7AgXWyXMB+JuCz9GsWvFKjZsU55r8vRa11LH8unzz+qy8vlzMcReiJJtBjeXp1enqBBFRXST9LCt
O0+CvRew0XK/I86ojW+DSnb3cvLrZ3Dew5lgsuEfK4PlL1h0FUsrVtooO9+/ND59JTNySr5rJlkn
3C3Nvg01a9foIPg+/7GXL81yKQ4Oi9ODUR3dqveXYv5Ek8xp0sOUa9FboJHjuhpzcui+2IMv18fl
OhZrIz1Q1kLzUhKdtapEIewnh1oNHS+XZeQFIZGW7YxLPR7rX7lWf+UN+uitWVbGJahpcXVcFJBo
2yajScbkEFapwTR9kC8pcWvE+1oZcfqf38gPL0YVx1FCWgghL55Z6QxhCXMES9hyeOR7YMWkwUSs
BdmTxbfPL/bRK4pugVXFtgRqyIunZvU1A+JBTw6Filo+A0JwbwSqsc7Hmr28q+W6tbTEE+FYk+1i
+V9MFy8LquVhMv6Q1nIa4cde3Nhcb4Dy6EF6GJ2gO5IY6RBciSxSCezi2uiiAfewGq2DKarXn//w
D14jJG3LM+V1pVNw0SRrfCUiCjYoDqXTcFbu+UB3EzJ4MkzI80m9YdT69GhRH7z8+4UZTUjE1ti9
GHK+/06YPEVWKsz0QBmdeklL0kJaEY0zwdAiwYZgeNkSAP35RS9F7bgHVI4ISENoDiwS24vdI1F6
7IvKnJJGaEV7pHeBh7edpLMyPMuKOFlQaWfdyI0t3t/oLup9ecr7r0YYy9v03zJj+SuEQ3uCjhCz
qMu/QvTmrAaAYg/6YMcRke2q+jizHp1D5rJQduy4FV/88g+eMwI63MwCRSGjxYuvSdbdoMHDwEeo
++3PxigJi1XVbs3QZtzN4YzlBljZ/vPb/dFF6e/i6KQyZt52scuQRzI1gd9nB4fQjtWsLZWLmbYg
oJrSI/nW3EurUXafX/SDBdgwMYqg9GLzZsN5/2KlHHLbKNWyAyzQiVyMZmIdHJSye/j8OmjT/36M
KJ0slUJJgqa4DELLsYWb1ZCh2kulymBaG0eqfVAeQ5qX2TozS7xH1lwT8I1jyiKLDTYaceUEuaX+
oJC2KUEyFKNv/JZZ5YwrVLfcocCHjQJD92iCM3UbVUOq3ItJewsss7vtOHltJz6sYd3XQbkziGY/
+qZF+Hs0tsZvh5xq+FRzQkg1SKUJAE9hdU/EpIrbodMwB5klDLDYV84NnD9oLTO91qSwiWlqbKM5
mMjMNx0MJOweWmreNnWVH7PW1FYI8dOJnCrb+T62Wvco0fw25FtydcKyw/RXi/91PeWm/VDRJt9O
oSBvpW19kzxXRjhb+F3jithj8X0UshkRj5JO56axPx0gi8cE3hPqDtU9nvkkyTAAzTjmNgbUVAG2
6KJJgEdVM156lRnZ864+1vInUV2QCslqqmHRkDPmTXJS96Tfml5oY8IHUOgfUdRrnjWFg0d6cb2h
EAN74fttfEbIIu+7IWhg6caJuRmrrH0oGn86Q57g5AgsEmZnqQ+0Y5JMa/ZL/xwgdUHnw+Mbj3+h
mq9PTLB92wuJfLrNkzp7lfjANrreKatxGWauw6QVwHOM4WHoU7CUREZhyHeALlhbaSsA/UarnyFd
WjAB/BRs3ESYkfokici+L4hJ3LeFXj00ScCyVVfdraCV9JINZYTlTTX2sZH256gn9WPCBUb8s24f
TFav24KZ89aKjPGgRFq3D6IsyzdKL43G7R2t/KbjeszOkVP0fJIdSObNEEb1A8QWkrML3x8SV9WL
fHa7qG4aL6x9ngdp9hFA+sI/SaDypTdN2biukNed8ybTzuGQE8LRwW3k2GlmWGo53GTPzSCacl3Y
TpSuoSc1J+zsIob1WrfO3jYDRRBbOg+FazKkPwaK6dyESljurBHFNXApX7oiHPp9ZarjFj9b+lZV
QX2nzN0A1c9JDznN9S3fXvPTFON8B2GtPwn6aAVs42yMVkE6wpNSDJOAIDMawrMDbAKWeKXarSsl
ImJOM721DzptBHUCspnzVqQdRRWa9m0xdSXKBNqX6wl9OpnpjtZeDSNi9IMQA0zRwijfQmMOT9T4
/a7nzX8uTJxortX6BBDKMmyvjdzWzg45dNHKrAP1CsVJ8RaEpZ7e0TkkNjmtY1KIotnKHoeGDlMI
1YXQ2K7qr4H9OITozDC8VwHhj4mbBsInaEsHRlSxmpgPpS470oPUnhQQc5zt8N7vsHJGWaVW6PDD
4Xet+Y4HIGswYBqEdurmgzrfkxEhHsjFZj9uifoMNFKb8MiA/kkyPT7aGLwEFN6h2dRNiXkuSm1z
3do099HqOzjggtE5aJmK8y6S0zo0wpmXsG1XnJrSx6i029klxItaWPeHB4Ui+U5To2r2bLBfO0V0
vYnEnIAPYpYNxutZ9hrmhQ6AUFrZgWZifu4SwBNupeFoSMMBNq/t9N9yX0Y3XAh3FsIiQvZ8Jokn
3w/rt8CfimDFwjc/ZkC1iLpHjUikYtLUO/SpwbG2tWknK1WEbgfSIzt3kxkyoUDRdbLzUds7ao/7
uIIvLDWlONK+Kx+DpBd7qot2b2JX2oMHSV/8sSzXEYSBe5t8J/p/trxaQk2QlwxqtFW6fN6Fvh1j
VlC0TS4KJDxlbunfuiyic6YYL2Vn55tAgHTCaRT3gqaDsE8OwKcdGmPrqs8rgtoGMDvMJVOPtlsO
RDcSxgN1BkjcMNYX8GKQhuPCYCyOVtISn+h7SKZWNoRaVy1sAp9peejh1iy19KDZWSJWJYTKHTF0
kryyTO9hNndZe3BED0kjilvD3tHNGknrmom9pTNBIegZdWsdozYibZ2i4WYknWGH6yK6zlC4Htow
91/CrmFT6LDw8llw3lqpAE1sUv+Bc5ADCJhdYqZIkAgn1cqiIEvdGk3iQzXaxnFOFdPTZE+Qu6rl
W00o3L5eM7cNXo9zLdvsMSiG9mQzvPkt7NR6pN1h3ahzYZ0Nf3I0T4ts/fvCat+pdqmsmLGlT4rV
xxZnBx9ZSlYBZVjwoPJhrupxmyEl3o2aDKj4HPL5zRxO6opj0Fddwg8qP2oFdP74dZjQ6RfzVZ8y
wJExFtTABvTsq7l+mLBblyizSZSNJvFlGtQHNRhX5Jy4KBqWtun7ciiwII/WOcwILDaouQoDcjdO
oHsT5uV+kr11lZIq/UW1aeh/+jAXNS4OKLl4AGjIU+W/v27vWGkd1kN6KEEEhhOfr5heh0Yjqnxk
DGCn+8Esr/q2f9SmfI0Q5kmBRDPqxUFJwjPd9dWgj1cE7K00vbjKe/UX1chNkSePXZAdMAADIe9+
DlSAK6SxeMJ955eTt2+TbZ2MvNurQfWcTeXNBPpmO6ckRhp4+OPGeR3tEKjf9OZXgVirYS1WvmP8
IcBC25rX+QCBIM2bGz1l3YzymyRQHhrhn8ZYXcfCua8b9Qj7RCdNGwK2ReZh0/TPeeqcm8Ck6iMy
k2+LRPHW6+LiihPAtV+IDbQfr6lNb17COOlHu9gTPHsstoGinrLCfiBB56ewu0PNPDh3zFOXtjuL
7H1a6b9BSR1EF60yrPs02IjYMsNXv7DLVWEmZxMLB8y2/QTlSK2meyceD0ljv1TO/KtJkx+MvBfx
dX1T1mG1ii1zyQ9s3UgGNywcK0a2d0jw1tCPjhNqyEVAvSKZj/pmMc2Nw5FcjseZKUqnNGtAI8RQ
T1BLIqU9CkXbZU14snoEgkMBnsu4yqpuz9B5ADEqT0MlPQUb2ipuABsYTXbXZ8mxnfr1rHYz6wLy
oQK/WmzN2xAWQQ7MqnNyzZ3s/q7RUq8udGTFNWQuQ3nVUtJHUnY3wCDVoTOrl759GkqxTh3/vsSW
svJJZVojHHXbmhJFAXakJm8zY4HJMVji1FuCM3VXhzZJlhRILuxpUHF+TPir4i5QmIznzy3snxOn
VviMgSao1eCy6H361AymOxCGq/G3+pQ/KxoKV2RzF247iBvFn7ZlADxE1tk1s+NviLuctazTZA3a
aTcRPwuR1Rtbq3YleTcuCoyzjR+F2EDt0FbxvllACcQKQcDhP4UWt6cahSYCACNlq6lTEvyD5jGC
4yGA5GmG9l23u2rV29051NJTOChvkdH/7m3rZxAq20Ytfk4LQHtMrypGNm6YG0/AbCGXmG9qPu07
OR0Q454I6tuONmTR2NCvsfQHK6OIruawAAGAmL8YpgMZR/twIOoTxDeHmuSqIruj64KdoY37pjce
0kpbN+NwSIDMI3C4LYbwZ94kTzTcD20vXtGB3E4pvJ2u/uEoBLHW/Uao5a4iLg1IrOopsXoeQn1v
kZyHwGUTOObe7uN27Sgjsbqi9aQ2rmRsb1GveuC+NrEMQbFKCPJhwXkyOdXUK1U23PvhtJUy2I+y
2ep6djDbEpa36jXk84L2ZZsZV4SZH3q9uZbK/DB1w96ntGprSQaMjecdixmSHgaWPOUpN34oVnyT
q+2LIwGoVfpjpfBxmqTpm2UQgMSpt30DoDwo4EhR7+XtqzS1Q6WPvwZTbBY2qy+SjU5igQ+Uuk6m
n33JecdJPEfLfqV45hXD+cHetSIr7psxQZINVWwEHJx/TbJ66ewYE6C9R7xyW6FwBmJ5TeMmW+E4
f2ggbxEqqd/odriZ+NDcLKvupkS5Dh3BWSUhFlazciZFhUdW27VJvkE6Vlc2UfJxFd+VTX3Q8x4a
p7OKE+tY8X0pkrJCg6Rm5/WDX8D2G+trs+iusyh6iHztgJXsmbDgjTCVu9bONkUQbcYY0AW4r6pP
1+BzeIyONwIy89thravFb7sZd75QdmHLGivT7FnoCmJt/xrb9S6bDI9IztvESb0gbs5JC8Mcfq/u
jgQWzyFpznbMJGPKd/EY35Rlvc580q/UAXRokq16rT3qXfroW9wVWe4bQiCXZIRT2HDrjcjU9o1V
JuDIqyuMwTdRyhkoYIzo8ujkflZn0OjdRI5tnni67hy1triLsmSvQOXA/A6utx4Nl9L5zqpUrw/U
fRmFuyJKX9QQ9tWkfKdgo2Ltk4ew11d62G114qEmpi0W5QYPeQvR+zrW9LU2Mo5EvWqMOtA8vszc
hBEk0g3kjptxmlZSX6KjtTx0yUHaO3ZFZKmxhq69CWEHcproV35LTLY53FaKCfclO1htdpo7cupr
eK2mkTIMJP68brL7MsmdVeEYOxvqTBE0ezLaAZkN+TnMh+8aNLEQe4Pbkxroogt/YiiEG55XVq02
jTF6qtacgkichQZu1nbuQ6cYCAE1oMsPHNdAFsK6qQXvYGVtkPVsfG28oybe6WNwq0bhlk1xkwjd
q4r8ZvKj+76xN63Tnv2+fHLUZpMW+TeE+hyQ510ms1Pj+I+Jkitu2RYbJjBvZucM6wo/D6EY2Eva
nRYuZJupO4yq/OFYGAoCBnamiF9r3h9XjkUPasLkz8xxyiTil1mqrFc6IdLGbNGRGWGqdnHullb4
EmcxQCl1o6b59bKk1bU42ZAdJnhYpZombrdsF0yPV2rp38Ua8ElDe5gtccCpiwRZCTahz64YjjOA
ELEfqD8aDQq3Gt7nlbECBWeCihxXQ5auiXZqN0KvqJuNicxkIqKrqnwbWNCteVwDRT73ZnBsgThr
6ngUTeQ1oMQSvb8qp3BnioQxbOzpgJV8Zs6cDC3NG1prj3hmPTvdIfJVOjHdtdBp8vVG/2jHYluj
N18NQ/uDPgW64iXiKGmvwkC8+klyW4X9CwdKEoiy/nmugMGNASZC3LxFUVorGoW7MGZYZCXpStP6
rdqau9yyoTePscDRRZ8tKHDbxbAct+xIV3WRXDngUuZhTFexFq+VLKKQhzOjCrrJzRPKLM9v1N9o
9dZj6xxrkkPdoWYlEOoNXPtXqU03TWY8EdXOGq8bT+Ygb5Iq2jWdvS7qbI9mn2BGCL9x3buVqdDd
CryZFTlJy1MXifsGogsdKbbrXFpeSKq4XZTAs/SNnahbwlGfuX9c3F+PfnAs0tKztP4MwOZXvfT7
aYU1nCoZFmwCtb8XRbOJ5PiE0cdep0lzpbEiY49aQ2a5JsFoxx9+W1bJcZTzW0jm76qb5a/eLx9n
q33DanhUzOk3a4CHxrJ1iRPZa6Pak5WqeJoy3SZtwucB2QGAAxncqDyjuNuj/V7hxniwwlYHWpSB
l0l+KHYZA7jFIJEm8Vo66X069i/Cmu4QgQ1umY5vtVT3hSKv2GjW2hzCrsHgYAp4rGC+9oU1MHGm
DBvp5rhQ1MDE9/2tT9TyiibCsR3keqrFejLLBY0elm5hOvSsRHGOY2c85RVH5gH/zsZpp7ehTa4b
235FM7dpNOVaqYOXMqggYam97cWh6gVjsa6z8KmpEdYmyriPfPPJEOEPBt0sLgDAENS64PS8IgVw
TP3bqlwv7Y017twt4+/bUO02eb2wBsVVAJaA4CjCdC28sFnehRu+lH6VtfE3bBbbJuivlIACv4t+
OYnzSmw1W/IcOK5Vqudc5tJLeZp+axHsxUZkjyGadULVceauaUKAUh9/wCXB1OU828sazEFz3ybA
g4WTaQj+wqeSoDI0wvrvHiDb5Js7laOIyxfDQhvDBWW0H7p1Js+zQpC0jIvbOhBny4zPtla7plkX
bqYXO6AxgIlItYcjnDwQgnKFbaJY5VKSKUMPmeLlLWqq5zIvkE2J21YFMdUSCiREo62Kejj3HCE8
5rfrboB9ypEAWNPwoxwNGiKtyuKsmjSC6pvRMY/5aO6LrCI/aXgaQfxaaupZudz2dXJSyoLjeCk8
Pvh5FWomsZbFvYrut+E4u4os1TMqDqq6JR+knu0rfMm61u6MMbltYkbVxnzssrk6jK141qkW15Ot
JS6h5Idkis5+TZxeqIiHPM+uIK0c4gwmGONYr1JSw5OJ3KcNGJ1K1a6bfKAdFxsHOzagoBk3mVM+
5HN8ht1EeWZ1x1k1vuGWewBh8SCGBentQAlUcUvJpNNvDFU+tGUfrMyqS91+1q/tDPGZUy//kz0c
g4F+a2bBSCeV382WFIu8qECE82pqpXrVAANbNVDFjdZ+m7Rk0xkhobp2tDej/uQ3hkeX8ltK0tFW
iubNEDRmTbjECCvWzRTcpYSa4Z1ilynLuwqIQK/PmzJrLDebNAeimnlr6aWHbOk45pHYdKOtXOMT
djYyy1/sTKsPSHF8j+1zzTn6qigo04sYqEgN5aXOfyv8fYkRS3c0yWYzQFW7fa6slabYdXLexjl6
1/IpUpNnAy6JO4GaZjgUMuuiHCTj8kqP63ZtTKEJetJOvtUG8ciKdItxgDsni99tqN4ogag3Vjsj
8ejsk9lXnjVAWydq6jbpyb7sKEYq1OHI38obNUzdsTYDj305YDPQ2IcwjIDfuClJvlUV0r6b7qUg
vxLS4ltKFrwrQF1MAdxyK/FTz9GHO8VMELoU1Y9eDvgTEDgp7QGJOCiDtv02KFa3tmKlJnYT1mSm
EyDfBhH/seBmCMZbVZl+4TX3QiPdGXa3FaTZtL18sGd/z8G9gCIPVKJS/PtqDiDKqidUdNkKcfqp
h/1RmBE/KumfR62seBIVOSgd8XJQVxZ6oaUSOqGvywxPSAb2wmvj9iqephsR6lsFmMUmFNkx5uWY
8DIQlvFaKDTiVY1cPRptet+tcMg+c7i6QYRs/ags47YzqdWwTOFnLCREQ1MBRpjnrj3XuNPna47q
njDi8BTFYo20/NA54RpexGuFvd6P87eYcW1Syx6Ca6gwAApRvymU3DHssUz1nFllPkB7Lq/b62KU
x9AyqHQslwIcI1jieJMx750mfM4FzNBRxj86m701nzmIgNHZpwX/3x6JXd2+FIr2g2giWolj6o3h
fO6C8CoYqxtTM65DnJQzTYqU1AdVTtfRFGouOrQXXytPGCy3RiuoXcyNQq69mOtwZ0/LGzXJ7uTM
yWsqzZ+mX/erdJzw3ARkzLSR5aFAfKVrSwHcrzq4vikfe+pA+eCofGKO8D3yhc3ILNqyZHpWrx7m
RD/H0dRvptoBRxqcwNCRJxPbD3QGKH206UHjbY8TylWUWAkCfEEz08zJY493GBIepJ1DAnQo+UPj
re60I5qdJxRHE1V8Na9qYR11JTq25PSvWzM52LLbxmNwynT/lp78Sc+6302rE0prG4+RmV+3mTwQ
YkbNafwsIkyuY0WbKec9Evl0rdVg+uqsR1CX7qyGkjTPovCqaLPABQPKBjyNV4MSvmAL+mUa/Xez
4WQmCvWKFik5nk6yEUP4NjcwTttk04TKuZL5OdZLotIEmjITP0Wt196sTKDPO5o6jlcZRbcnKf0h
jvV7dqPMs7rQSxu495kxXhnSOBnduCnqajUzTbMcOutxWPzQ7EJfBYb91MXaAbrIiS2B5bmtUA74
nWcU8n8cnceOrEYUhp8IiRy2hM5p8tzZoInkDAXF0/trLyxZlu070w1V5/xR/agBvfEcainzM+NF
NuswXBCHncXWgMQ5WvplY1FDaqzFFoxkwztzSWPjW6bkzJh5TgNh+osui/+2qtBHp9Y/pTc2NmQG
0Si+ai8yGEZSnBCU/xGnH/S6ztWlJEETL9eM1hPq5UEExfI2qJTxLXGn7EXzbszkbiiue3Y1l0Z4
uKhFqx+cEv+JXutuuBTxDx1Kb0nHCz+RCRbl+O2YAFv7YCfGr2AIITBFP+CSpw7CTT+UohyCpCfg
1Fs5AN2JpaQlk6aWIwUDE079+o6Da32+E/p8Xjh6PL2V56UfLd+cbV6/wQosm+TscmVOqBUmJWqA
nxVZ0i1jAnx6WubbJdkCWdc20VgmR5nNG6Mt4Ija8ZvF77y62lOexYhESvdijgsT79I8U8WwRNgw
Hjh1TB/Z4CetqTuIFvjpXEdlSHO1TxwLza5i/z/OaFkoZiVHqdjr3M4cqw7OX96TfBWc691LL0dW
6LoJ8oaZm9ayR7NpjophA9ZM9qNTUQXJPHsZbOOBh+NHl9mxtcfQnFgtqCGNprg6maY4lXGzp2kt
rAU17qlzW2ftqi79K7lHLJ76gzbWe7fJXpaqfHPuUSJrl73jHLjoK4hEYyk7atei2pkv2BaeZcLh
1A0s/DxzjMCRq4KtQyrTxeLQFaJvM2d8RlUX1k3/6vDn9mTShl7vnNV8ekyG4icjpJwDdf3N42I3
1XmUlTYTQAo3oQRt5V6IbwkhFSKjUFPfquOHgirtQeto4iGW0evcJ637lzvlQkPIe1Vyp4Fc8Ock
rEOy95OCrXgmMSXoOv2JHIXr0kKAGylHTtd/V2KVIRIgJXRqbY1yWTCVrkbpl+ugQZFB60Iwb/hv
CF+d1mbj5c5vvNL+SYLb3Q8G2WkC1Rrq+zDm4SJm8Gxnfk5j/VlpKfft9PLkiuGR3vezpAKsLOaj
FTOiNhig/RRjZauOB8Kkrphr/xHdFiymfEyn8jldnZAOp0eP+0FrvINXWKda144T3bs2ue/aVGob
W2MN8AhHqNQXaYJI5mj/g0UzP7uc4kozn/dtCcOXi/+p8+YTLB8yzCKQzMzey1nZtffkbjuzDZ8v
7f9hgAIuQ0aJKd8gk7atyCi7qswNBnzmvZL+lcU5lh7/tDCcmzEOo4/kvfWJ3H+lC32vA0zbirNz
svmBMuVHcoX3hlcc9d47LD0svWVdM7V5is3+T9fj18ppj01jXtpKXqtpAZmng5xXlRjMk0VwXDAk
cwgjurOzZpOXzZuaJGFriBO4TJD19W7Rp7/Ontm/1uUtV2cq0R3rOYlV9tqGet3OogVYThSVLxBZ
wwuWx51iyiS0mmSl0THRoa4dFk4mZUqF4PfsJnuL1R65zLqCy1S7pEdov7TTNm0X+AzhPcykYKEf
XqD3SIcoGch95rkcIbxKNZBKLQfbpLJmFQN8uqsVhPmmedEmGITM5MNYhg81GRhfxn8VoPYoFC+o
pHFJmnjvePzSvQibPI5KSb8vBUw/tC23B6ussSXTha316zZxGS5jnb7wuOaocxCmeAa0cSoe0nQ8
y0n6ZtNdUwP8WLSW3xbKt+oRuZClyUEZlJdWaX/AwS5mPASzIKa2BeMRvc6tretX6qzCvCXTY1jB
QuYjYQya75K/QBMxA2lHdfD4ArtMD0SS0tvTgg5UzZWAlDN6xZ9RBUQkLQM7iLdjWN7mQleQ6rjP
moIVh+/RUc2XeIHSXhBcV7m9FTVjfWZFTu69iMb7I9nlq4Sf6uJqp63u7Hsqrh3o0L02xt+mXl/U
OEGCXRbP5aJNvpeJr4JOIZ2oVkEHiAqCtjTmJk3Vc5OJqHJ0OoSztyZLH1Yv3QhB4l5uDjUJQeUH
leR//bq+2lRC+yWYdROjvHEYwepqdxfIraS/398MCqg/e/UXTcs2njsV8lDSqSb0EC3zS5XV22pK
0S4OCDNTpfy0FOXATdYSlU+RH/Kzvde4ns/8d0OBpAbYDXx1VCmcTTHliqE91CnZxXTJvWi6PLp2
clxZ8MUEvF/ZmRKC/30YAx3iyN4PUC9XMbabmDBHRoFhrywmltlS/OCRPy2NrgYe/cPZau41Pbum
tLdv8hbGzNLAkLwQgPxKXRiUDBYFRI5iMTYrGvReT9wgNtcTgrVoqprNXBvRCgyJsN3jCZJHrU1J
eFQCJLfb2XxFpvnQqew/st/ZteprwtnJpPrqFbGrdD3CPxAIy/vuc4PxijqDdHBAyTzviiDwkpnT
N2z166x8tq4GrMShyod2hAk3sEt4BZENlK1ZAy1Tg3EqEFlwBziogdxtIzxGVl4sfTH/0BQ+JFm9
aweAQ8HyM1blcx83F1TeJIhiRcz7OnS9/IyI4IzgkEuMMGsGqipNX1EjbcQoQyW23tR+PndMQQ1D
/lCQytiAjc30sPWD77h3emzc9p6zIJpRKLxOkLMQZVbn8zGv+0/e/G9NiK9BZjyDRTAlyXYgYATX
MxJP3c3/2bwChWbvK0N55tLzp7Xaan0Z1d56ix254YraoNXZzbV2E9As5O6dUh1xx8QlSTQ61fGh
keQbe0k3xuAEik7luUDmNeTfVkNWTTajsci+0tI9TOvyOVY/bUHzpKeYr2peBybwEetI9irKBr6k
vHiMODHgS7sWIRWNRwvUC9H/SRrx2ZjnUO/7QB2mqIHgFUa9STN9M2TzGXtL0JrN69qIKFPm0DNF
5GVNG/RNPNJxbDzavbMbKiR1M0HdNbXQVsPQZNTWDsSGi9yZiTfxAp2uQgrPoXCdKT/aM+FVVFx6
I+PtCm6w5tq555ImBjNwkunNUlpaoOu9jkLNztSnOFn+RqXiOKQiOqeJT77XbXIm8UXzy9aMZqld
ZryUTbaeHQu6gWzxrapTJ+OWm9lJj7PqXAx4aUrPXHo/lW05em+pnAJUVQHnxMNQfNFWfQEHiIc5
Qq3yVDjaKU5/61k/6thEfZ31VKevflLkBe/dnRP7sNQX4IjlNuNpgBWwjoZT7OL1gFO2Clav2S9j
S984Q1qSws3M7wySGVcgy+nUjf+gHroNOp3Bb1LnQgbTdoKYSNzib5ncjzKr4wPNEBtl9O6Q30Fq
RmBJk+h3+1aYw2NnKGedAIKgH+tbGY+XJG9+uwIgRIptaREW58wgNK34TlfVT73p6nTuhth++sEa
9FT/GhmHPUWPhrDeFQtL+sLK7skl8z1renYG8xugHiht2QvpHjKZPSY2442isGBNnE1lqI2vjWJw
X7rgGmrrBJ3KGEyVypPuNi+zGr9ndnJeq2qTmu1tcb2ndVYeaUvfCZeaRc3YDDMkOR2gMtXPQ5q8
kGN6M4DEMfCcLH1+nhjEu3YKtLa/GkRi5Klb+D3j1mTLK/LQw1oTdUBx7x3vUbv+KVabCAglC3Xr
XxfXN9Pq9zi1qTBxQ7J/X4p1fFH14nFt3YDcjQPAL1RI+yTzBCAkeYE3kb7XTP9Gu41qSixkq2dQ
HmQUJekOQ+ATLBnHm1o8cAhGygz1vBg6b76ioTnByZwgIBxj702ry2Zrppxhck3001j3ITrSQ4r8
3ew96wsxJMHnAjg9qlykKuS+uecmdhk277lUcW7NR8fo7vI7dqMirfhiAZHh+IDW5FGCJ8qSQQNw
0x2Gr8F1fqTiHRlUo1SriAKm2JfLKD05LdGiQvksVms/06a5YyL/nCbrEi9gBlhG+mGqwnSScltV
No8EaLHeWmeRsOJWXv24kkhfzcXjWMZB6yClUzGR5V21680sAD7dOvE4IGBoU2Ju6xBLyiM26Jta
a1upNCdnnvxOgovZtJ0oSv1UEnptt1ieF2CieLoAcW97tzMeUHmhJLIaeAOP84BIGjQantv5Iw2g
sN3Hodc3dVFDBCg+6QOMz+Y2r0Q4i/rRIb1KcJf17bhr7OIptoGbuyXEWH5LalH6OfxbXdl9pBpz
NFec9hTLjhxmFeWG5YTct80y71hZVvugE2z1LDDy7UvEeFvVhezgE13zcHX7mkA8hdsPqoafDbka
KzRSlP8dG65Zpr4pPXR5QmTpp7kiWfdjx+GV6+T45Wn9r4KSN6laukqk5hclN4MZb0QhDmA0Zzdd
9qMOTzGb24QXtfpWTGVfaPmm71FZGPobAYcyVM3uXUsGeA1GIVrY8P4n16GsKdIlhmBA8De8joBu
RIC9oYcKOUUih/t3HIW/tu1NQY2VevpNtyo/HjtoB+AaG2e62vrrYG+NTNuXjhPcB+WhnR4mPNa+
Rh2cVRo3u5sjLfkgFoIcQGD/PtlKmiiREl08pYLcQ9WQgmfSXLEXU/qcW1sWH7itiidKKZJIn+so
aZtQRbc1wD1O5lfWmcCL+akziiuLTTTldMxW1l6nCyFwlFvRcb10xlCGpVRXfxHFI1U7ht9bDUXu
bIxdrV2Kuy6vcNnCHBhoPHySyGPduo3Leh0sb68KxVfndcMvMPmNV29ax+78Vkf26x6RZP2wNNwk
coOJQolWEZem5ou07sBzS5t6THmmVyGxqYozFDh1uEbNBsw2qrc5edDKs6JrkctuUObZERU293Cj
fiiu4AlgcCc/xfcm+70y4BETLb3qBV1Xc3tJPEmJ5HBb3REiK22C2fGIteoD2cDW6gu7Kvurwe67
II0RBYOaNKKWnBvE4dMeWGT55dhncSWKy/zrE+EMQTZ4jMGuViQ/VayYf2CZ1W/njsWn4fXL2XLo
4UUTLov3Oa17eTcqOr8DUaQ7044T0y9hKvsPMbn8vTLLTg3qWmsvFYPi2ckbR4QrjtUSYzKSLd9R
lPWgiVY/aCUlxxuB17vZZrO7QBKagGRrWdevIiEaxPd+Xe+T6Ji4srdZpu/MOP5tvdeyz8IWTH2t
3L0zQ6NZycjWPItglOPFXhlB+slcgirlQ1jEHyj9j91Mz9lyJzT78ciUdC7G7lVFvoymFvgmHfFw
yWtdW4FqUnrcZ+jrbQ0g0Fmp7W6XKKfUgpCa0OnSy7BM284WIXrqyDGUQK7eowasq5kjL46hbvBk
Tb5MQIrkCg3Y9PRHqV8OwI+f6862qLjB8vGqpYQOjN58nMzplbMdUKfboTavUcnpTdDjLE1U5QvK
YwhixwgXG0GHV2wnDmOpwECrrNM9+isF+KBdzQjy1wPOrz41qf7rPOouYQKEO9OPCnvZL+KWq+V3
mmhVlE7WEVwWMCn58yB3R4rZ5zoJVmxe3C4R6mC+TXMTV2tIPJuvezEp4xzk7grEPcynXgzXbmUF
itkXMRNSn9Nt0HyGHcQ04laYdmJJHblVUJWwTD8nOKZ7zXizpmzXVN4R81Ok1e2nlvUfkqSSsi8v
vEE/PTphmGNqUNGh+65TbGMZP5SL8pKM/UGmnDyZHPtoXvPLnBE/CMXT9e7nougbm4wFG1Ns52jP
qau8YgtnKkke+a12SjYFaan7FMpQi1lv5rUIrHz8Lus1UqR9mu8V1mQ8Yr66oYg0wEwIHm87fBNU
6s3p1q1jf6J0N7LKMuy8+uJZ7RaXxHbMlael5X4Z8uQ4N4zWFSJ20AIhkSGoU5BI/giy75jnrqia
Q264/JLMvMAlO3XaiFAvxp1Oca0mgNks5gkiXs6yVn+NxGXYhuiu+y+Cfy+VwiHMCyC1Luxg1+E8
w9mtXiRLayGGvT20pu+MfBRJuy8NpIAmInYTApma35duxPuQueSJ62Z/zKn2Jj2B4NY2Ni/IRDfl
xPGjsKCViXfI0fkMK8LvcgooFN4x337wW73WS4XeA1ZydU4gP88lIZmgyDeydoPCQZbcIQIsgam7
OM1Ab5BgYO04TcgUvNV7cI34X4GlL0v6KLYzekHj36nEKjA3+Ce7fq8W5XkV7K0tmib5IE0X1aAS
kJy2pxvi6FZThKYZ4gTUweVwrqR+LFYjrHglAtQg7mltAPQb52Fu+6PdV6fMIPlmRpVY9l9mXr64
bS5hNYY6Gki5DNs7dZXVG3OtQjMv9hkskY+BaisX5Clp8jDcm3ireouIKdCM+YH7YzMPXSiQdtDI
y/hcoapa5sqX4hqDAAj3PCj1TQgX6yD2c8fdtaMb6SUtN26ivbklJ3ucK5Fc18hmu8UV98JYH81G
dXb6G9at57bJE56L+o0p/i6XQvhE5k03MsmuiTVv2tZC4TQJ3wbo0zFyQKVdPdE+J2rd+XY6BNoC
RRh7Dx2NGiz7VjCm3EHCrTatSTpG411j5b2xnW0TZ0hvKCxOmyzEvrfppXye0cSsI8RW4qlzyR5N
m0NAlAg2GAW3QS/LLS0/15EvOkvUXWV3QTyABikt967N7Q0KxF+CXIhUO1iL+5F52oMxKSFKxsM0
IRaMpygfShHQ6/iGv2ZDz/kOwVFIyfvNbIxo1q2vrkNg7qEeHBXG27HbtXAJGZLBxfjn6uj5KxqU
kS9T6Zw5F7FAfOTzQODiAmgYX7lNttRmc0qoPkl6+9aSm352tx2oDLdwuGCwSdTlxdFmuOh2+ILW
2ppi4Gzt3tZZx7sCz2UxLwghAy/JA5C/fb3EB9nnYSeUdzM3n4Cgtg4ep9grtxj2fZpkAsGnb8Xp
v5SJEQsC0rCp2aV3qV3FGOyJ7gRLg1B2+q56pHZTLm/SpV2ISA16ep9Ldj9f9OYxn3t0MPPZ65pA
7ftrOVaP67LjBcu2YnE1DtvWhGBWQRqf+8n4sLTly03gQQQoizpUSIWzZ83qLh0+DeSbMXp3w1n5
opOL1yq3XFp/C6KxoFXqBSmUvHSSPb0feGtmu96rpKM3rbkVmXOsB+2HxLkxKO4C2buSNBbJtiQy
AGCDeQgdVwmHA+eqE/uaR6raPrS58kakfFR09aHPB/JDdB/G9lyq/WVK1c2oWT74wk+eGVuu0WDE
MKTKfDdnqOgcryWzTsLR1m559Cb3psd38S2zjxgPszkOvmGIJymSf0RQQUTae/C5g8Yw0rrTR610
hP0YChiW7r11lnmr0+ZSDDFw9HTMsNqV7fSJhZ0/CJ+ZpfAyJyMKwJk3epnMsGp4LoBEvwp0P8Gc
3EvYciKrmoaBwO34nO57yDS7z5lWkwAT72zgXH7qZxieL2GDqzuD4JbSGKIR5Pc4xZXCeK6ARwNL
6d8zNz3WxnLLJ6CmUjCU66epFSfMJGweVgoS2NrnpXUp+S7vlWqa8tyPxT9CnuFgkuOggwwAZz9m
d5uL1j+4QxKo1vQQTxMr5cALEqOwSJM46jJq2uoVznsBBzKRRm6cflJ36V3SN6bK0RwQRq5Im4YB
iWGnd+mGps8nY3ZZFETah21T00RpmHIbt9a2R4yKcgY5fvdXQl7LtJz9QU5VoHXmMTWRe3fLABnN
Kc+MePB6TwTW0LBKIvGwRPOz5uqfMz/aHioNtHv8Hs6zVepPzD+nxCz+Cm+9EJLlY3OLvEGwbZt/
ecMrzilxJZbjLWtoUhnRvPWabKMOyZwp6qOu9+NGZEk0eP1vWmuswuXIZZFYie8adYCYMEz40fh3
5IstxyGiIfcklvpFFrYHoOdEI+Aqd9dgR8oy3qf6h1qfrxa6oraxEzi0+UAjWbltdefopRIA0j3D
EQdKpTCC8t1WLTiEaQiKXsbiMN+TydeRVt6ciCnuGDihi85JFuMMZZNasMvVG72gai9WP4rErEPE
VNtlmF4X4YJ1eh9EKUTzYBwEiRhas6IH6QjPL6fhBxQEqpB6CVHbl0Zbl6DPmp3daijss/iuFUPn
Ssozzj4HX+Wd+spWwpMab5s67TvRsa9OD3lZNvpjzoxbtsWLOeehwBPCJ7mvK4NC+/WpniwzbO1K
3RQ5xInXhI4Ot9OYCoonGShjeffz9FulnO/fuoEqGYOVgM2evadcn8yAtsOLl1ZfBnc4MqsoY0sq
3DIg2Oc7reYzUQCb3M4fBf8XEnG2FNxsFL1/nrX8d0z7vZV0Z2pEr048XO20ZgOxHhgGYfh1blrN
ZixOoqmYfmjf+avHbDuQdVXL/HHuUNObTvvmQJaVGoAauQChzmfN0XWmGPk4oZAeZ/mMWWVTD/NG
aglGpYbXNc3Vr95uzmpWPcBUhqMsHoyk5NtqDhk19zChIHDqkUjDt8K1YtB3xLRmcrxvQLE0rj0K
/q5X/+lexpM0/3MEvZvcDu46n5vW+tR65TkGslNH9y9G/HVbTTjWMvkmAmBPOPiJ0qvLkvKbqWvn
qy5FHgvhIWEiLRO8o+Uyq5880Z9s1Z33lcoDgmhL97NmepnnromI1NrgS8ZW2qBMNxH0DdVvwo8T
jfN4aOp0q8Tt0R7sS+EqJwVZTt4p6B+sbk8C3r9OerDWa7GzTP1BJM6MNAHycqWpBpWb+Bz5MWmb
xJ1QNUetSynLaN2/qqRHTBafg7rcUrf6VNaZpk23UMGwlmZv5Ix7es/Zv3Yp5W4kzxEn857wGPij
4tjhxOqalunGVJM/TGynpSh/m3yit7QzXmoNj4wCw5Wr2m1O8PLVuJCNLjZ8ujDe9RZlpLV+sbC+
1GbzlKqNTijXfIsN5UdK87WcFiahwtqOMJNSDn9DAyw/qeZba2RRCRZk9w3uyB6Hdt09xzU6eDk+
ER4GVbKOj+i5x4iG3gJHlblElBU4lKfY36IS19oz3hOnVndqAXuU9uu7WU2XLp63c968NZUSlUvx
hQeFL08hzbBRq1+39p4LTHcc1llIUsI5NvrtqlaHmKTKLNVeJlF+T4ODXiDeV2ISG3q3I4Fc54mg
osQf0ObA5XSb3vXEvloWN2oXsVvAKyy9rqNsYcCO+4aeTNwRs+sqYZ/XwCdOh9Akc3E/NOZBN8fH
LDVCbV4cXEJa1Mclx1f/t87zthOOjo4b8zcSeCkUELj10KbIZhwOBhZwk6sxTvkJ6Pqwe2tnlo6v
dkZoyf5pdZK3wc0HYuY5iPtJbPVGbJTW43jFc6mT/yep/8u458EeXxuz7rZ1z6qHqo5SwHHZET0s
tzZmJXaP4q9b7NpHoYHoBLFmu4w6h/r4PgzJUcXBC/HdH/KpiObEwsG4nkdE5rEOn9ekgFsSjW8J
FWRq6k+OKEuqzaWC7Zh78Wa2zJkT/n0/XurDHBdnbRFbbv8irJDckHwQJXX3m99VP868cag4q1qj
ZcXhuuZYc1yYBTtuV6QwQ3FEvvluNe6lSPMf1ZIuc7NzqNp4CfXE646IXqOMaHSA97s+zLmjbUQ7
KbZ+1Kr5TVbjTR+NbW5Mj0UhwrooL3YleScWkL/yyamWoEzAxrMspMh5RJXA9JpDeJD9Cx2nMaG2
BtpMQ/EzFXkODuY3U483XWWcjAr+GAIKCG6jo76E7XX3RZo+OonebnJ1HZ7QWuiYYUuOL06ehmee
930KJ9M4qU2xY00eNrXdMAnaI9o2xGqh7MZzkQP5jU5OGTx/U+ssfGNMJetqwJ3nxxLdjZ853Q8G
/YNt0myupLtOzy2GYGPXaygKslQcULt5m2wRvirmF9XuHhyeYmJMYT7VLPnODTeUaroz7wcboMeH
B/Knj/pzkgrWWqeud5gNZ9/KpxrBbvHpyvTm0sIAmIXMdTLXa+zNj02rXE0J3KOsNseedySpvkE0
OEe1heJkydZL6ZhnECvaz3Bum+o1SbSjq4JYeGQZZO3aBYm+dEGbmuxrAyNOZ1+oOPAXtqylSK8N
DoK+gCNGEm9O9a5ByLlk9UtNmBvJubtM7bdauRwxcrwNI4SYZTlHR1/uoPauU3C7WP1lmOKNavZ8
JWIr0uJW2y5mFaRCQZoMWI5W/DWGfs0QDvBwF6/2ChG0ztab2aMtxjtwayQzoK5ha6is4iv3qDMz
7MkO6JxvQ2IvN522hMbIdiiyl0Fr8DHb6pOw2/s3h6pKlryj/TbvQKpFN0KSm2RcOMmnYzd7TZY7
QQYeDMTEdITDazQiauk2An2oIadHeg+SsCySVxbGa+20p2yFx9NS5SSs8g/SoQyWFUdni11BcMli
63dmNw3dzvRlL2oigxGau+KR8PDxYBTwhZxMG+7PbatlT+04oDA1TXWPOoN3lxTxDaYABSgHjj1O
9V0R80swsvHopXYb0A114rPcW722tYrx2R2XMapQgLhDfWh1yVqkn9Cw/BDN/G5I8G+9xaVTDOq7
Ucb8nBy2tC1FcZU9S7QWgUR9U5ja1rHYZD1aIyr40VWwnxvmh42cMyP93xa0AIqqPyCA2IrkDujN
4xx4Y//dtEimSSrdLBqK2UQlrrhWktFH3DVTkeBGvZjOdacsLAQ6uA7eUk7eBfXUamQhsQE13dLt
r0m4sZ/B/gV1mthBUki5nUcmTdsU/yyuX5+E++2kUU+QeApHQ3+teEuahMscxPNdmM5Tna4MgdP7
OjIRzG5Q6NMtuTtnqbK64CKdQpVAdq0otgjtzy2LG1ZSuL58eK2p0NB4eeN4eTUmZ1OAvTtiRIqk
l/+cVLkqFHEJ9HC2vpysJfue6uw0SrmL8bUiuj/LtEL271qHRL1/Hk61xTdFeGdSfZT5sFUr5dTA
aGxTRgH0eeJFRfQddBSZEeqaf1m5tutqLLKpfM8XEZKfJ6IhVzu/S/NX8sXPtYqK0Szo3laquxrP
+aT85ydOaPz0JvlrLcYbo99HoksyZObsLHqxy3LtSazAx0sz/8B1Tfj8lj91MfCQmS+dwzQ941cC
JmzPHcYaHHRHKVLcDQpWW6fH86X2LCrV/YGN58ugiygW2hsFA+dRbbfJIEg9bpYgl2qOKFWJ0Y+w
tsStqQf0BCPV6TadJRFEiU8V1V8FN2RxeUddHd9ynSck02hHMB3SpfUZKU9npi9lazxrnvue6+oW
DHm78NNp5V1Gl7ZxwOyB9WPVXlMjX3wdEyV80tacyxPsEdRlqrB33LVTWd1dUZUAYlAkb2pXYeWn
oVL7cEDRCe5/1GL9UfXYVKdBYwpp7INXF8+zOTFiyfZxHdJtFjuXtZq3aYUErW9tlEEQRpZcA5Ie
H7AaUfa3AFQ5yTHtaF3RjI+FJpiImNtrgUwa7SkAhTeXD277mzZIawgC+WekuJt7FMGsvFbuBaR9
A3QUv55ZV6HaqI8xpuqgmEwuqAaByADh691lK4LbvI+ZNO0B5NycgHHvBZZ4FLUJLZVbeDugn4Oc
vWdZ12+6DT0ZFyHhAjupcs3kbQ3LoULo9O17z3ScavrBGhR/Uc2bvRKd4AFwl7x5QvuSZnVcPZJX
TOPDGOxdY2o/0qlel0z962ISHmpxGfL8pFTre+1ON56vJ4Wrw+pIuvdmECElWvEyFN50GwYu21VJ
L8ukfXezxXc67DQdMruO/6UWxLumrrcesY1PUPdfknEWsK2zYRyRuCGMViGopx0MwCEbOA+pwAZO
Rke3trAyRTQ0mJoxffs0A4dKr30bIjnHMLTL/DVx3OtNeWaUfHHc6qZkBu/c0ECXeU/TqJBL115t
0wjYDgGlQCWtdXqPy5rBoNpB1IWL59wS+9drqivF4TttAoVa+fQNxr/0XqrjzuKt0bVbz55SxZig
l/ojS8azjgUbp+aA2BLyagCOIXnBCpIKS20/fuROHZGn+BxnlES2/RnMJrmfgWe6g56MznjuvKaj
TaC7KVI+MaMvQUbpqk9aBbgHHlPTbm+kRtzqcv5yIRtVM7/GsbYh8QJC2sGqVK5jGczop4sJnrgf
TsboXHlWTkmrbRPdzo5uLMgayOZp0y3VS8Vt4BTt1tCHCPFAsDpFNKbdT7z2fOPx/PQfZ2fSGzcS
ddn/0usmwCCDweCiN8o5NUuWJXtDyBPneeav70N/vbBSghLVhUIBBReKSTIYw3v3nqtky94lqH8B
7Fzbur/urR6fH51IoOfHcUCIXvY3Cs3YZmBeYiNM4QChlyjHqzRs1spnpGSaQkao0CB53w3Ks0Zt
PdgSxLse8d5LWsUhyYaB+ipETc0q9a57MyBXwZ2PYYtpB4DDa9sl+9QpqflaiKlT2lxWcqsJy2Vj
OayIz6EWFl3ht1jBHEE0gXUkQo5RzPq1N4pj0ZNu27CzrwhF9UT7oyupEWGoBNEQtLssCG9d3dwW
TAZERP0JMFQxwlosp2K4Ul3/xebnE15CGRAfaGtf6s7aAHHlnKUSzKDVHk87dkYQeWH1WHMI4P9w
JRLmhcr67rTONrSDa3zRGwJoUXziX9DxgqVI8WC1NRvZOP/RLOUNliXEU+F+TMBeBN6LN0TPY2bc
pv68wfdHhE5EA52ejz/dIKZ6oe95abrDsdUUIhZVUMB8XnWbgJZfmiJuNUcayLF9SEP5sxL51uzk
jqLjnUPTzyQ1fuUMywNIknXTx8dEDGsSD/ZJ7OPWc25rweI+Nc0GzHCA6lVujdB5SNLuGcfeMy7x
QyhFucbZf4P9aC8yd10pkHF0yRMLl7qW/dfG8Vd9xfjNUuqiHrlN1otZGb87WBhhE24Yl/NF6PZY
rVxOVnDmKh9ncWY+WCU+j3KkXD8xbKYMGgobkzlfuy1VV7MQOy8rD1z4mzemeC+q6XoR+1Vmv4+9
X7E7/XHNiL5acN1IASYMD607X46W+TJm8hhlGkGSvfdBBrUFct1wvIxjTnOEf6MCc16V4L0R0cQO
JgS0YGp0FwN7rLKzjh5GMStDcpWgmUBbjBq70WjP9MDPN9qr3oYbxjZu1tmNya8O6APLProtHMUc
ZTCPe6tp6Dd/JYCNOa1K+qWuVdxPucUxlwNr3fRrnzaxXYc3Zdw9J77Lzkw/9Im9M2gGCahfc9+i
IC+YcbJfE83Hokh26ejeRUF+mOaB87GR/QIx4DzzRYdf/RnfuTU+aTatF0GTilWrxruqYqi69Gi0
V24Ep8Mgpr8alUu62DwxcvMeZYL5wqEQ+oF5s7gQwJQcgtpEo2itHQ8PuApxqZsDM2iyVpX3rUvT
L/EU0KZiXTOrhCfvNxfsDm+K6EWO5T4WYu10Pt6d+S435t1YTkQ0TwdvMRrjsUfO0GLZzrvnSEgO
1nJV5/IMZfIDRB/QQ1OCYrVQ2J1mGEScE1NFjtxxQs+1Km2K69TpxSOREM3t5zzAj7LbnAV2jw9h
geqeRhWLQSnKwHiMCm+eruMG70wbhBWRrg0zr9BGdZ3YSAuQ1cKDo/dxlFYcnEEJn94wATH//gjn
BLvTFk2npq5Iwfj5+r6Az42HlLPtNFJJPEP5OUUL4etSgG6FZ9FI0to6gRmRiGWli0j4mOlWP0Qi
WAzLeWMg/8/b+E67Pocxjnz+metq0wIe9C9c6O+VuVNzge/DtDwBS47WUitiw3gcKlFsnCiYduB1
oJX6bnNwJ5OMWcDQu4J3/dvQaNipDX6Lp9H5gn5qPsi5run1IO9JSGi7cBLhPVhx5zUr3C0QHGwF
2auYPX1TF3Vzm9gKNYKJEdMSQfTI1jV9zMJE7r3Gh+HhJPMxXxrjcaoFtfFpuiS8y1tH5K6wgZm+
x0kar9zev3FMW6zRGB8lm6p1B02CohfIjIwFZ1VPPSWorJLf5kLgCUdAxXGYY7dgil6P7eQf6qzp
97QGDBx0VXXfdWNUMj1NIYuaxrvcZ4uJPqgN3CNuVj4VmqyqYNk3BGT3YMEJLOM31MaZlhFEntFH
/WV1BjX4EoJDPpXu0UchTL0Zux2G5kVhbA9P1mjkTzDnkx8O22tE+m4/HaNccRIriW7ejg52kjVi
XpNuCo2YaHD0I5ImnEMo9sVNaOAiHpYAvLGgK9C28MDGeZgOgZ9XT0aBoLabgGqbXlAcorKmk+RT
6N+bePLxKPt/AjY16JEW1NDk+g/kBFZb00WocJEJLR7c3p7/DHqqqJxZ1rVMMupbscN6YUBV5dQa
FFSVVPZojWP12JkWGltbjK/TgJKQI3X3dYjb4QcS4ehombLcFgi3SCNkaPgLR60IgeWrKGkO+O2H
9QBOZ20SLHxlDlikWzawK5d0jxGmm9/vZBaZuznJ7YyesBPdIWgcN7UNBNGjyHTR2Ulw5RrOuBU9
1munleExiZruAYE3oMuKNSFy2DITQXrQY+gcwJlkx3AEe8+J/soYUs4UDsu9XLzmGG5oSULQ+lHW
Tf2StTzzqsCt4sqEt5zhwg8d4DdIuHBCYadje0KNiDZQ8uD5DSeNslwIi23+m6Qrtu0kuLPT5HdG
cDo2Xj6UdwGwlkMPWvKnbTjoKWckJCSRlt1wFeAdezKGeFoDKvfuU9dDqQ6vlNhOgS0kCf2BRpWs
juhBRkB3MAz1FPkb0davk1l7+6JGgWDWcXzoaoT1ZJLktAjm4CBBNa5FlwwXvZvlt3yG/U4Dqrqo
YW8jkyhw1GFzvIUUON5CMVDc8szKzRdR3PajY2OFmNptoyRVtBRnCZSDHs1247Ro7BbB6bIhigyz
/d33FXaVYJi/GpwAV1SJGrSAzrgvOKgdCxG+Nrr5KRuj26mQ9pYzoqK2BsvYusKf7+xAmjdi7H6G
sf4aJgXYkAACf1o23bbjhLNtmQgqKhyU5AhaiY7wG0HS5dR4ktwMfiKXYee90EM7P283tPS+l1Cp
HoKUDSTWrsXq7VSU7do2vJRoMy8MZ7Y2BdSRi2QAkYqg00afx0wXdvQHZlRdhMBtqL6jQwnKVwo+
PWQPTQesQW2PVifsrmLI/8xAebovWvKKL2wzeoqbwjvMXTWsWsOmZhhP/o0Xx8MPxR51pGWqsZhj
7lj3Yhq2EUblHZA+Y51jc1uXSQwyKa+ju9EYcNNKR6vVGDT22pwavaVD/lu6RXwns5iWjmd167y0
nwk8FT8IWfRvwyzCPGiY4lLppW+JY/fFHZoRsUP6MkjNqbGz/XXoTPYFnMduGxjCuVYlZVgrsNtV
F2FcGLyoOvh2L/GV8T/BsFECsQjGBwBG8e0somQXVHWygbft47NNEMY0fdIcgSiIh070wzEf/JoN
EVtCrwDalvvEYpAdRZ/YiWb+1WLGoPS4RnIYrURDNTjDr1x3gbUyzPCBnRIoJvS27QOif4cOti5+
aYCOD5271O5Qih1YF6FUGYbcALSxjylQVM6Avna/B8OASivsvKugnaHHJZJ2MHjlPZZaGBxTThuy
6sTGyYenIm98cVFA19m6La4PFc7W3szj7oh7GIDv6MXbbFDR2kbHve+brl03sy8vx45BAqO0OZbC
K9EDgxVSapy3xkD5xrQhTmapZe/LjsKLkUzmEaVHcT0BrUQDj7/MQ4R5qNveB7bSzHs7EwP/Ov7g
c17eEcNqHmsMe1AHL+LR089oQmrEalOxLhcNok5T81EOBkXoopwxVU7NQ95pqnqVbW19DYtHlaO7
imenfrR1Vq6B7SWrKApimj4w5tbaKCd8tkzVe7slS2MGVwmJYKi2QxEhKYgKm8JqVBhrGvtYRKtR
XIxQfDe6nJb2smNuXKnkOuuhsUwcmfiieG5NGFt7lNxoKeB6OHNJ3zqkAAI1C3ANeSjt1p3a+qmP
Y3xuAVVNYqNy6mEerSTc5gijpPltAmH1UvdeRp19eBRtn19RC/rKEI/u5mCp8EL0OZiYMrcqG9Vd
LfJig8MppT8+JdhDIZ+H0ajvBaXqq4gj24MEO/zS5qK6mPJoOgrbo1mPYNTbAwqCPMoxLF5DcaVk
HeYgqA0/YWllpuqKBhCFsvOXdIytF9ifOMfJDkaz6XK0v4vQrT6rSOJB7OppPQys6ElJnmk94gCi
flfvstjDnJF1o08RACWFTO1pLSw9HvBHfQHzWl1HxSQ3bcno0Syyl+Oc97Tn6TH1ii1wEnBrYz7a
+4HN8z4jDIk3FNBCqSxHXup2tnD/ifzYmX2+9adq3AVFLp/R5UtQEWa4jTsV7iQqpQNyXHQ2HuCb
uEwGXGxjg3S1q2J2DFXoAQCgJrPSkYt+izu6J+k2eWJzKO6MuMa/FvgO9tkgx7sYeBi4yXNkle82
XmqITaoI5o0HrLatm7SHEP7HnUclBLUfishxxn81z5V10UJaXElHuA/gTLCohDFu5IQsYW01GR4z
ihLmALdBGehsp4J5plGZfTuMQX5tZKWBAQdTRN/0QCXGvFsru7MvTER/hyxSEhMFIAMrIJxQdWZM
flZP4wyx0Qq4cb1NjNS6SlrCK8tFnFF3WXZI3NACDcz2p+yVB+Baykc1Ofw0zy/uKs92Nlp31S4a
23nttGztbGt+bq0BVJllwgWaxkLhOc7MVRBn7a0cZLBxLdPYJJRGqaGALFFjZB1nhC1rnEEpSMok
3TEHtC813JdVUOHrpOjTbj0zlfd+lVHXrIrysaczBsJnNLeVLVlWGhvtHmokPFbmhK+5DuibFf0T
hyNxmVVYuS7yIEBBHZTDbcxZYjuMc7mBxaVL9DAClt1SLOjrxH7pewq6MU7chSKrhsts8HvsgXN4
JC5ixn2PACghTXqd4iajCyrnTV84AMCF3TxYbDeuk9TSd0M5hJdMBKCp+AY2EI79i6ZCs5J6ffCK
kpcNlpVK/1piCWNb1TwV0uEAN3mZv6uLed6GwOvYRqXOPiOR/hg6Rn9wy6gfLyZgzLS0K8qdkT0z
4cyd9aXXbnDLmO536MnKq1H2DA4wkNAsbbHJzVCgyispjiICg+5UhMEzijj0Tsp0dmErcb4SEHEl
TBAC4ZibGzg0BQ4jp7wwZ9T86MXwnAwxt+85sb/jsUzXUW3JW6dDE+cGLos8ktuNZ+beNyZUf17j
baFyRn0Zy41VY0rh5DZpMGApq+pGWOmAKIVNRwiyGoZdrPbCmPWDkaUI7+1s3mQE7T0l1nJ2CFLG
IIWqq0patP2HkXlLTvPiYO/pTtJ0BVMUzsxyPMbbyMLobHtN9wVfqBeupEeTvXLrhvCidl71/Ui7
vU6Mvbbr9LUwMACmSevsiOFBnmugt10C0dct8aKLAnVadyJTj6PTh8fBh/TuIkPZJvje9q2ff+0a
UAhsqfQlxqSYvf8EVTkw/V0yxzF7MpeWTJ81yMja7qgdB+cP0AfK4DagC0DTRhnqPeTP7hV7ro+R
Z0KaHvqURWcfflREwXg1120D12npfybNbyTmAN671qd/FEItLVS4GZgy8E3yldmoB1+HsYiO2TKT
eW0xf2GBtr5URtg/DxkrfNp3w52sA+M2dGWN3QBe1ro387t2hvqjVCp3qijda6OdwCL39HEnVbOG
W9gARemDVx9UeW+0hmJ1pBk6JSZNOFXcVnnRQo5a2E2AoO27IonFJqLHdhGpjr55mnJs9IP+soyB
JYiGs2Jh5/lPjk/kUEPcfKxJLaZhMuDvkOiNKDojj4tNuRso2dfozEJSwnLzJUkqOe9hRWe7MKQT
iekZm0oCx+3zCsz72odUlmvRyLQd7ZGL8xY5bNRAnorlEwSbE+xMCrQvmgbuDXla2dkkkSUY5bQE
YbnEVJqUlvS7DI+u0GNa5mznSZiEdU4iWLzKvE5e0zgyD1R/olt2bTNigoliNurZEHmm157JrTnl
SS+FECUsCluky2tbnZR78Ni4zuzF2dGtWXdaF/OCNTvmdS/ial8tzKP//oj/vd5SmPn5+hDlQfN/
/pf436KXfUeXIDxwPjJf+6AN/gRyfK0T315/fqWlhHP6fF2BJOxvRQ0JxtsrzSG7wYqi6xFZD0pm
N4zg7Tv6rvc5086d2e0JmUQOFBo/P7/wR48UPr9J8DCBQMBu3164WWI7BGKSY8R28bVM4O9vaC0h
/48JInhox9o+k/7zQR2N5ZRs4KWQpiiovb1imKLiYgHQe1A97KIKN8y+RHKc0J+o1nmqh3Y5xAao
t898MB/cqovbU5kkqXmkUCwf1D9v04PqAyraiI64Yd37oOqL6yIBgFND71l5Ie6Uzx/t8uhO3qlr
SxJv/v7l2Mvv+ed6HHxbUbLJPDZeG2MGVDuf/epcyc1YF8VOT7VzDQVCkvCAwO3za394r0RM20Ss
OcTonNyrZIn3UqoY+3YSBYfPdrC2aJbVT2emws4J8twM8dFbldJ17SVHmwTUk3GkusSa044Z0rYI
BU7Yzd+z9W1ubcd/STPW6Y7W7+7zm/xgBmQTv0xIJGFxwF5+0z8POJ/9ZFBulR0hjPVHMIb+F5Nd
2jobJeSYz6/1wQfqug5xdY7pEDp6WlqfvIl0xqjE65PHsFZLjYuyS9k0gnbaIcGZtoSMpNumiqcz
yTsf3SUfqCv44Hmhp3fZClwCiKK8/dSl3kMwY1KlizxfoSqbvn9+kx8U9XmF3Kf3dzqAXvL2iVK3
yqgAjcHRLWgQjg4EBrvEG6JcEqN8Aw6BPbfDFnqye48SN9kNFBXO1PRPE42Y5Mmsc4gZUgwkoU+m
Qtfop7mOQdwaiHP6iwG6QbrVE07O/zx8eJ/kX9LTsRR3fPJ9OlMh3CFrvH03DqDRi1wd09HGTzeg
Cfn8wb5/h1yK/FIk1cDEhF7u+Z+RavbTwH+AilRmIy5FszfjL16Y5/nKMmBcn5l4Prya1MxwpvJI
0T55gmFCfZ76UoQhA01NGzreK64KhTwc4vCZrO73kxw/nAxYKRWFUjaJb+/MgnI7WJA1Dr1CGB+0
jU8aZxKtpIn2OxkyMuaIEoVkJ/R+qICAnvkuP7hXFi9bLPOcIKj3pCujnWoywWD7e8/q62ptjv3M
llP3Jn11dvzncgj/pje+ndQd9kBS4EgVDrd7snq5KGfMMUGzGUcdmoewQtuFdVgW0FRE9pipSZKG
3Ad2sOEYw45Wk6b57KRe9mDTlqhw0BT0/Enaam7DacJJGyYqWSdjX/+JUnts92FHbz+TEfvRElgP
MTCQw2AHWE61wrcCx7QNgIYaxU3YSaSGSZCX4gAnKLSudNqV7u9BzyFRraVheRelPSavJMNonFn9
tJyDBi+tOO4NQXKYnIE4TCsera+dSq0vNW0vFL5562p2+10VrSxnkJDc0jj/PaZuh8WwdsNvyRNS
ga1NGXBLYQKttBznnR4xiV2UsswfObcVNyiGU7LWFF1zFApBskkMMf2IsVU7m4Lq7kK6qQlMqUq7
blHUC+ZsTkrJDXJ/u9xldlxDdvGDoN1EQ6lh4A9AsBDAZ2ZOKbtA8DzBJPXAFQw1iV/DOK3t3Epf
CdLh2RYeDnHYy3eMkM5djTiDyRMwM/d6tpdD2ucf+Pvl782wUCefQUDFScja9w9sPowt5GpjB/LD
uOf2v7YaOq025/a/TyrQmhiHLIGACk4nlbEeIspJA8oqKm230AyH/Sz1uM/GMDqTKPrh7TEtS22z
upPc+PYr70nvogkcGfsszwxz5VizXgrFfZ0tJCWEayzETboZAwNow+dP9v3Cy5NVmgqlwOkg3JMP
PDVFn7UOcarUabWzy5Wv0LXMWFOsRaXqzmlz35okTNHFGKnA/X9cXXumu8xxFnWutzfOhgYeNYzO
fUpYRYoQWcYIEqrqUtI+W3l57K+jKXZ+j7TdzxwJ3m/hKLw6TKyWKyB+OyfPPGyMPm1TmRzwdgOT
G0CNwcJJnGnlaCL4LjIK+t1/f89LfiE9dTTZwnkXY0OXoYxjpOc+Dlt0VU3AyqFDPAONt5aSRkfT
Yff/78+YeyTvSwnTQbbw9hnTemOjUQuwJX2OgAuj0HgFUKCItjUthz8i9OmjJNZARS13u+fPL/7B
+sHYsonLpd7kKedkZXbF3BlG0SYHbzIBfQyW72+IC8TIm1CILc6slh++U6rtFgoCXqw8WZndwcph
is7tIcvc+iUvBJkNHtgtpPSRvbLzqLv//PY+uqDNuZJtlIftUZ4Enuomo2TZmmTYlhPa5tqmZ7RY
oNLftK67B3o1zdXnV/xgQ7CMWU8jROE8e3rKmgLHYRYxqRSwMIuN78BemltLfkHkjkDKmpvZvk8H
u0LW3Qr/WxM7hKx//hs+eKmoJMxFjsi71acBsxSfbcII2hhkHRlriItTgIyQB0QSRZvPLyU+eMIe
LQgeMDsg7Z1eCx+w64hejQfT9o3smFJ10jhwm0Hv60CXGeW+rhgWz7uYLkfbKxeldUXaNv7K1lZf
K7cIMYt1U5Tfa2rREFFTzKd0bIkwW9u+K6b/vO/FLAz2VnhMKgRxnwzCxIHLheFmINItmiGNl6A2
HfzvRttZZ8b7+8nb1UtxwZVMoSxVJ592PZeRjJpF2ym66LrUrXVPukj81bRS55E9yPSnHcq+prIr
xsvPX8z7MQBM11UcZUwkVvzz7axSmzhtzL52DzgUzSdXidEDR6DoRQbS/f35td4fWXjzpskSRcC4
5ZxuuPvGogfc5fCWs2J+odrtSmR9FdCpz6/z/ttariNNd7k1hvfJagSwCgGPBidflfj9itHABDdH
tINQSGJy62yB+mPCSxI2z0PVjP95RVriqTkfWowcy9Qnj1T2wg4jZudDPGQ9Xm6SDwkfN67l4Pqw
rakGfn677z8trseyL1j+TaaNk4Hq1NFgkl2kDzbNSmhpQzys6n4hlAH4eUlK+rH//YKUpTjQKAwt
7l8h1j/HNG8wa6QnY3zgz8BLNlmY+Xu3IDxuTYKKyNb+rJRx5nP8YPBwACUlz2OlX/pdbwdqYWVA
aa3YPxiuMbFhNCE0xl5nlGe2MuKDj3HJTmfw8FQ55y9fzD93Z4ypHl3u6VjgLUfHUHXxb6j68iaw
7PTSF7q5bEygjUkO1PmGlK30kW4aZptOdfc56PMLhOgFwh66k19qUwzRHZ5pIKRe5ryww/ecM8P9
b5Xq7WFL81i0KVhOtGIFe/uLO07nTlRa4dFwnNnf+OHgXaUYuuZ9EoVhDmUHiAYClwl4fdZW/Dao
ZNMjoQtFgfg75Emi8zfACjpWtyqlB5plAk2dnPkw3s81HD9NIaX2FMuAczJQuzCOUIbr6RChWC/X
ptdmX4PJFO6Fa8YQqz4fpR9UaXgsNrV/yrAOJc2Ty5l5Dui7y6ZDqTliSETxGN+HB7gI1j4go4eW
MslRRu4uZnqB049j0pnf8NEde6bN560QRbK1ePtmdA4UN2QCOkAfiB9nK6GCKuj2Inc4p398P+lR
3pOYT6CILsXb5fv5Z9gqV9CWTqf0UNjj9MJbju5CTtYXVr4IS6q5vnYMzCBNrPIXH1vvj8+f9gd3
SnYZtDKiPtiFnxY43Non3FFiJndbg5yoFJO/S5ERYmggD59f6u86cTLe/72WOplgKVRFdta3xgGx
ePglD4yFWmhWX9NqGn/OaMwuJj8GM+ML8JgCtBKV1XHrEJAEKCWdnj7/Oe8PfawyzMBKKU+a8lR2
mpFMmWSkVhyNvEx2uVVCzjEzopurBL05jI3GapMzq/ZHY1tr6jmCB2Gypp4c94rA4TEHZF5mpVVt
CXZDMF526o+nRLO2ig6OxlRSTW+R35SSVjAC02j7+Y1/9CNY6DgHKS1M653glmNtmjpWnBwTk37h
2IA1juje7FtkMrB4SdS06pmgqGK07j3s8ceq89W5wfBu4Nk220m2ymi5OVyrk68ccmgouqqOjiPm
mI0kvHjbNPYvmkH+OieA68ovQStHkfruZ97XyTApzmg6+QB/egBIEKzTiu76YCT1menu3bpMMYaG
IzV80+XcdLouAzcgAjSoR85M0D1bj4i7erCy7RwCT4rp5b6ceR/LS3/zXdhIrlkZ6XhRp6WR/nYK
GGU4WtNoRofO9YgGQj0bF2to6H2xFIJ0vg+9tn+BxVgj+zAxqXe5dFuSDNvA2qPe0SVc6TL6mcaU
Z84sq++W7+W30WLBMKKVeLfPVMIXvgqS9DgBEPre43cZgZ463bg58xDefY5ciNWF5qdFE4Bv8u1D
EG1bIdlQEVjVOj4ULpSUaUAc1CI03Ey0mqFkOQohaPXcDc6wKoVNUkeorLWrpgAKfFSslEGO0uAw
LAI/xLiegab6/Gf+lcGfvCuGx1J5Xjp8tnnyMw2jgwPhTuGxctLwpoto0VsWsEuvAB/FB5Nedn6F
4Kny4Kw7VXSMnIUE3A3qW43Wi9ZykTxltUVgWF6o/VDiFDOisdvGMkIvykDDUyWIfp0zzwQLG1bV
ttNpcObg/NFr5edT8/FQmrjW8jb+WXUoejcVIjv3gJYofWzIMGnWtihn+8zu792mjPa9ySfEaYzz
uTo9oDdjP0Kby8eDgS/uezx05bSxdeE9eSNu8N0w1yA9kyZIVkWZQuf6/G198CXTEXUklXu22fp0
bY194FN14BIH2SkrP5IxDlSPitu44n2U1cog4v3zK76f1ZDjssu1XZrNTPIns1qmQoIv6SsdYnJK
DjFSA7CZ5QiglVyszy/10c0tTRCCYZfSjncya8wmWe5dN9AGGax5ICYjzp9w6LS/unDsr+YxGtSZ
wf/By5QWEwFrBnOj453cXIN4bJSZzg+FziiQD9WQlPtU9m285idqucKo5r4gjYFIK8gFt75+fscf
DFrEIJxerKX04ngn58NCD3mU1SlqecDrB0el6X2EmfVMA//kKlpS0HCZgqgUCu5RLn/+z6dhAZOf
HIU3w6+8ZjFJ5OCizHL7+b2cPMvlKhZdHaQQFgFmlEDfXkUnOFJ6CaGRCu8irNR4Xq1SwYeFZXXE
E5Ot0dLKIy7Ic66ik5l2ubRtIzABZKw5ecqTPQivxxVpaGE+gTDxtWm6eA03Kd5Nnl9/d2VUvAaU
T54+v9/TQtLfq7KlJ0Z8Kemrv52nfx5rCb3E1F047F0cjF8DiKT9CwDnFK5C33dXCYXTZ893+ieH
A8izHecoGKuu8l7ayJVY4Y3YpspH4FjbFERqx75Lb6WLKn33+Q9dJvB/Jvi/v1Mzadn2cpTUpzNj
APnVTId62A+TMX7RGmFePrrIZqkbExkeZNVtQNw9YDtT44hJvTPOsw+uz9gWDldfJubTQR77UHlg
ssHZscl+RKwbZcU6h/Z5NYF/Di9SpeldB/Y0doeqyHq57toyts986ifz2PIUOAywFTGFssS7fSrM
AbqAyu32pR0ixtOhS5iJMKy2JQq9z87NLB/dNKYzdhnsMOT7waESbyTmq9vr0aweZFp6t72fECe5
7AETi2z1IVfqotRzc1l7mKM+f+fvPka6yNynuazoS+Xp5IuoLScSxPionUQGBuxqBnc/B8WazVZ4
h7Nm/OnoQm/mOgv2n1/57yz9ZrjReEGYZDEZ0NKmNPN2HvATNTRd73l7QwK03WNamYoDfeY4ulOh
LsrvgTsZxqYKEeH9SnF+3xkcmi8H+MQL4dkFuWGPTbrvaGUieMdfXOxG6jrOpedUjXnPf0Cg3SzB
g3RZUgMVioDitD9SNG4k+eVIvZLJJkN38lOXPCg42ZsIqnILsCrNe6A18fRceCacyKn7NRq0qtay
TEa599njkHdAGli+a5RZfstjZf3CSQnK1UIbPK8ibL+/E8cI8Kkyd9MkzHW/qZrZNXAKRP2wBuPQ
TAc0YCO8jNs6JBSvaPSBfFkAz4SGxv61izjjoquzrZbZFxxgm7Kcj078PaVnhBOP/s1FCZ8D6zih
9QKbAeEdVd+Vm8GtAlTerEPlZS9V7YKo0e6PAaj6vZtX8WsTSeslB+3/JaCr/quFYtjzWWcQGhul
5KFzJJ7piN9In7Yngplghsrg04OKRNJiRfhIOYfdtZnPUXDV1DlcCx24FYwvMidXcLKqWzchwuEg
SVF6BMiXTejUbTTgrG/44a2gmZ7GVhC8p1nN4FjZWBo+H2DvVjOPAhMlsaUjQ8vCXIb+P9Pu3Js1
IXwVntmyF/fKGfR1q4ZzWpN3S8pyFTyjSLKWGvFp5XZIDZkOE8lPtM+6aOXXprU3/GLA4da6OI4L
/aiUa59ZQ99NUstV0SoBlKKGYtnLn/9zb4XUfD1oVPe93Rg3nd9H1aqyO/OVJDfzzLVOixd0Wby/
p2WXs4lF7/DkQ4XMPlV25odH1ZqPoQU+O0vjjN7/FANINuxVY2TyMVad/zuM2/LgEKWw51gNUAa3
aHTmtX5065L5ymSviRraOrn1FIJ96cLY3OcWsLA8r8Xt6Cf2IahkcubOP3q3XEUtwtilhXhy49SE
CZPNHXevqkbUhyxOKnhCYF9/V2Me/ekcK0h3VRTOwebzoSs+GrsUSzzBtaV+tyq4c1S7ZCimx1wZ
5LyCvcrXfUfL2Occ0ZOrC+H9wppj+zud03Sfp1CniHqgZO8ZlbJ3aiJHEzCg3zgXU9ir8MxO8aMn
owXjgV0czT73ZD8MnnNqQH1kR0pJ6aPpNvm2AGC06WYNhDMav+N1qs68jff7KMYhXS2FIoK12Twd
9OiEMncSaPhLN9e3HaCkjTPOdPCjsrwaKldvixGj8OA5N7ZmggyzBVOBF+SC+j+wKsdQ1xoW1cYz
IGnL0fj1+Vs7GZkctZazMYVEqlz410+rt4oV3ErZJh1NXYNtYa9J9ijc7KbG9Pr5pdTbrdr/XIpJ
jTotjXUOJG+//7wra/LOkuwoPbLUzSodjsR9NkBx0urQdcZ4ZrE+GY//73r4emlRsZE9vd5gSKyu
pZMedTSmr8QGiXsHe9OZYX+yGfmfq3A3zNh8bRAI3t6Vaw9pWJUzFZd6LO7ZNfsrrWILMn8lXscs
0OtsUvmuQ+12bmydFqL+vjtKUJTmOJsI6+TSTCPBHIwI0EEd5FfdPEHHjkD+y2AEQ26SA5HUvXlt
lpDHBjObdjkCHYJ1sb6tmi5Ijsyi/pkC1PIS/9kg/c/joHf0t6Wrkae+fRxZ0HpZM0TZMcFdSjIA
QLyRvdS1cIoNDOa7yR62RK2vdfPn89ElPngarokk1eIzY1d4KsevoozzgY7SYxBTjCpUm+7xnGfb
1J++V5McL2ZNQSczhnHlzx2EzzhXMzEphnHXW2ayFVaVnnlDHzwMNFGMdXryy9/LF/HPitc6fmuA
mE+Ptdk19yHi2TsvMPonP86+hW353fDMfgXCtyG2aRJn3sQHX7aLMJC5jiUXkPPJxWValyoikPCY
TkJf5W0/b6GAOTsLoueZ+/x7yjp560hmlq9sWXiRyb690br3HdVGAyOq8t3F4jIalyLCzH0RdNLd
ytSZt4njOze4YsP/y9l57baNtW37iAiwl11SxZId23HixMkOkTgJ62JdrEf/X8z3b0SUIGFeDAYY
YGayqFWfchd0qVSwl69WFaHwouMAfminOUFT0yv3uiLqwLDMscHKg0KXP2YlgbKX9tlGF2m5ozcj
AzN2q5+aGD2cDBFAwEuwdnbl3LavkMHtB4Grc3PjN65ej2VjOzweBg8SRZwz0Jk7G0U2a1F+rBQp
0TAosq95JSSKeaP6qo4l7mtSGW5cmes39e+oPFXsaNUDWeetjrjdkfgNuJkd4WLpvq2gK6hFdr/t
5Ux2q/NCjFOZQquHi7pTLLw3JzXpfyEYihSuhRY0/H6gLaqj39hdF649ZsKwCeVMIBXrdwOgctZL
iWhDZsnhKXfjAf5xjBhYjVa9CUEbIUUc3wWUpBux1Fk/ZFkJCoQAXJYqPDiv080GKFrrGsvLjp0D
abenfLfTleGPg1a531sJcvkdx3vgrb8XjY8s0A0gwPnBohdEgYz6v+oSQK82O2ghJS6MXCeOREv4
uwzdqn0ftCzEEimePv3Haw28AeGDx41Gkg8QYHnl/rlDkKGtcf3VsWPX9NjdxdC6tdfY/IwBRPPd
GwzcGRCsM6Rvzh1GX0hPmvjv5XGK8RKQliOqN9FXSKvWcGMdzqeB1UfcyOMvTQMUefph2pSQrFSp
u5h1eHdtnyPgp0TAybPW+XJ9Es7PHkORcAAEpB5Fx+F0qDSv5xIpAZfUE/9lOzStZ2QVUAiowuZH
WdVyJ0ErbK8PeuHsAdaidUDTDTQ5TZXTURUDddJxgrHpEdTiEKJCPU7HkiDJtP1Wyva9qdr6FSiC
fkw1xEv7CtZmhIPRI7SaCNOYHnWXZqxuxLHnE0/RmomgcuQ5Bnfu6XdJyy4Bm0bR0ZVO/RgDqeNN
H6ri0Ub9sr2xyudTb+ogzA1aJ/R60K44HSzJ5jGHDO2wt7X5h4EDxV7VrdYG55D1n6j3hM9IkaFh
dX3yL/xGWFkWqTl7DH7d8u//2fUKDiKTqc/OoSsyZwMw3X7p67bdwSb8r8QonizQQx4PpGWrYF/0
06ESGDRaRx3iANnexI8PuUhE9czdHDbtYxGK9Ni4IkPwz603s17carmcR6nUDwnAuUtpp/G0nA4P
slTPG6XifDdec6CfpD3D2bBvQcLP72sAb6BCQCUTMGrrLiloeFlJZCIO82QvbsS1m39v4s79Y9it
He4S8vYf2pDpP6x0wALr+mouJ+U0PGBw0ESMDC3DW5NotKZ1BoPc/+C09Qen7LF5AfxIQTsPd83g
3DgfFx4IHgULHqHGYBZjnk6pV3t15aCwcUBuVHIfwV8PhzbCdLyMj2afaRuR4So2GgLZyVF8xdhK
3Ni/l34xSPEl8SAwApNy+glTm0JEmbBGgCjsvSFO9WJPWv9WO2ETzHjM3BjuwnFZFpfCL5vJpr9x
Opw5cw/nveGxf2is+YWhTz+7tPU+DULI39cX88KGBUNP2miT8Zg0JU7HoilYigLxd46mpzxYKFY/
m1HVf78+ytkiLu+eTR0NOgFFozPkboRQm250Ij+otXz3IjvcmpYz+3XqDsi/C8IbiTu6Qr/n3u4a
/W5mKb9e/4b1Ii6fwPrRIFxQ6GeY95QEPLJixKyxrul3I5EU4t5u8jaEKGK2Tttvr4936Tejt2bB
bHA0tu86odNbhYRsULPDEFcJeve2W2C/gQhy549F6DmbUeTuG8jlBOUN9p32YlNWcl69GhuYWx+z
PKr/Hlp+/f8HdoF9OS/ydyk9UBpD4Z2ORzaOBJmi/6Y4gX4JbaMSRdeqRJg90c3uMUbnOA2w1DSe
VKP15oeOG92+S0fbRT69ovJzo+uy3u/Lt9F+Xwh5FpBqZ3XCibPE0EC9PuRgBqh1OzayTokuEvzO
CyRGr6/L+g1ktAWejLYgmCudhPt0x9ey611yN5B7s4LpFMjIR8wHq8Nc9d2uzEckRIX9dn3MW79w
FfLUjWPMaBVFB31C7GbGb+ejqyCBrhaJcQPldOHnUSo0yW3oH7HhV3dVWEfaWEolOiIn6G6tJhww
pWyNv9X5QKIbhb4TWuLXf9/lQYmeKT4tjIfVjaXkmj6JfsAVpe30PZ83bKmNjb5mY0inWXG+CyN8
Gq8Pus7Hl20D/c/6m8nxBi4H/p+oQisaZJ3cCCFWo0ATTjPMYpsL40/UV867ggsdkrHEcSEByV0h
kEX6H4anibxA840FxXY6fFwIYPVVFR6sytA/NACCfuNAiMUG3Oun0BTKW2vZ4kBdQknQ/XbCGw/j
+uZefj4YkqVYtKCm1xUBV0AqtfEvO+L1J91dp05h9BA1pprfWNx1sLEMRJrMaVENwrd1l4y6uzOK
oc0PM25UQSeQ/nIcZbFBsr/buQi3VgSz1Sgncbg+w5d+ocPqcH8SS2nrOrvAUxyPGAhS1ImiBvdh
rBlek9Ae/2PbGcwBiS+sEqorjrmAVk6Xsq1NqSlxm6IP7jjYrGn2PH9oae9Gd8KJwnurk2m8TSq7
/JzNc7JztWm8sZrahSO0NBTICqlw8vSvA9dIBT6Cewz6gCUKdqK1a5R13RgHNyMZx/I4W04MzaCs
m32sJsq4Qe2ujIOmKiekqJo2OqJW2GG5PFtmeHT12P6Vjm6LdLTW4a0wxPNgfbu+QBe/2TPZhcRl
PHWrb5Y9wkxGViJb2na1smkVD1sIBNYgEahq9y1LMzx4BA9GfuPsrd7yv2eeCinNVhJJaMirgVEq
xCPEQNxQjkb3EqpK96AqwvmdO3r0GRnO6RY7Yv2Y/98tw943iZU0TsHqtCdxW+YoK2BEB3ns0Okp
/jQZBjktZmyHVPaxP5s4oiMBOWwSRFX9aDC69+vTvXpF/n4DIEXwCRx5QvDVK4IhmKh7ZBlIz3X1
PtE85GFzfEzLvrLv/uNQBGo0tjjyKKKQNq8m2OyHeiqTLj8Yna0+WSk6oKhVoVJYoXv8H4dagAf0
uIBSmWRsa/7n1NPXpndq7myjKrcYh44bLcYwNWvNfPNfh+L3EAN6C/iWfvPq6ceEjsocXImd6dKb
ckoZv6Z2n/0xDIin14c626EQdkDtA2SFpg4CbjWBrQpWc5DC3EXoOCM96Fo7YWKYVk51e296jXOD
Gne2NzgLpEfkJqBm0BxYjTeGspujzotQjhiVXW451saYGlJssO+76z/trAu2nLkFhcZ9CXKbxOH0
urQdiaBJWMs9lGjPl4n2YhrVD+z+XnHhQCtSsbGdmO370SxpBzl3VtLt6NfsyGbeo8V0Q7poDyKG
eEsoZD0JC6KSMsNCXOYfIUKefliJkDjyNuN8X2mRBvMRIUYz+55T7VJfwWLhin1jJpZZ/SeqhgRI
P1DV2J6E5zTglwvynxDEafq0EYkr94WHIJRhzMcxU7uNbuCdxr382WuwPbCxaIuGhw5vJd/tqmNf
Ykhz/UP+/rJ/P2QpohI+c34oJkG/W/3yAQfjVs6Ijjaxm28Vz0EGHStVr6kPSfvc8VoXOu56Rva2
yE3SR9opef6hE84hw/uz70HtxqX2Di5/m43iDnn3O6XE3m/MXxUTcxsTczq7/WiPQ3pjDtePPAUb
SoH0Ul3qNUDxVpupEQ60snz0DjZSlOUGj8kq3GP66v25PkV/tX/+mSKK7wxkkedSTtDBGC4n9p+1
CtXYaXkmsdVNW7kDsvNed1H1BfcM76EdtWdH55HV+25+ipL0J+VZzOZzN7pxBa2fzOUroLCCOnLo
OoAxO/0KYRQu+rgUT5BtkC9VM0IGLul+uAMVXsoLR/wmb3GdLoz5t5cDUZKW2hm1z45BZWPW5B0A
rCJbF4d4Ik0pik/ZlG/1uR83qGaaNy7ACwXXv13o5QHhOiLmP/2ludWkXqSm3iHJpjL+MCP7Um5B
kKK6zOCtc5fTTvuEAAsepU4DdiqIRrM2DwKLYXOfIsv/CWUJzDYapbhXwxYD2Os7Yj0tRH0nieAq
UxoGp/LoIxM3LWk3YsyQR4En9+U+hA1IF8/q2wJemnrrtK6uKXYiCBbKfiBZdNqI6qpI2LV4h5W0
bQ+IKaRbtmX4hHOR+yGaPP3z9d+4zpEYiqoOLBNCF3ob6xcP9o7jNoliH7wUmz7yBNQPRRmRmXWG
tUNOGLAw1Eu0TRrt0QtBZ10ff326KU8C0gCNQM2dpoe2muOed9g1IyMEz4tn6SZrKbJtjKa+Vd+4
NI6u0UZaWgrE8KspDZM4q+Z5DO9S4NGZnwmZBTMY4lvQzHUcSKpAdw3SO6kXySdpyemuTlBWLFuk
dY+Do/UfMclp9qEUDqC7BgPRtkPemIKOn0hM/0ZW5yP3bXxj4178CK5MKoPLDcJTfPoRUe9JrcM4
6Dhjo6Egc9Z29zpitegUKzESyIo9IVzZtDkuHLKnIQlSygQ9aspKu1G7+VvF+vdaXSZkkXQAFEMS
jInA6bf0htV3BbqWR2C9sP9fa9eQ983YxVtzkZNM4uK90x35MGGaRykTz7gEYhlEETX7as6fSnq+
2MVacAp11DMzwJBmEau+Qo/41rStYrK/a0fdB4kECqtcS6u1m0pB+2wy82MIhefRcypcnUAM6WYu
vptuOey1cQCE2IekXHlu3Ml+wvNBTa1ASfgXbsZpFa10HvkZON01qdxePy1rnNv/faFOL5KYAqz/
+o0auBZxxLVzFDcR52+NfFc3ue6LeMh/TpGCdqfIkxdN9H9CPVPeatNNArfMbcSCmLjrH/O3zLxe
WboMS3SzwInWWbGVS6ta9EuPMMXwGa8dgduIZiJA46tDanwysVitg8kMsVyuM+wRZQsAKTAjzwtf
sDEePivT7DwgHNsnhyKzacrg3xf9SSLFxhYbM81fROmJu2uKygYaGxoGGuVKKF7HIRlwksmi/Bdy
P/kXxDJSPL7z5h0mpoVK7chN5ofJjM/d6MTRz+u//NI+IYhSkcDkgJ3JLsxChFTFgTamTTvxWmG9
9iM1zQZRoNrU3vsxVZ6vj7i+ppdDhEgilSRr4QSt6dNhBOwBHwT9Dm+jAp8ko8TBTYlmu9xNAvB+
oCeoFqLqUCbS57Gd8wdVm+r5xv679BkwI7jgoIvD/l3doi7OFGOvKxyQdE4ecH5OjymCbjhDYx6c
w4XexLlj3cOxMj52hnHrcl2/i8ss8PuBuADI1oFfnV4liuaJuFK98q5RzeROak61iejZbqmqKbvr
E35piRdmnQn4g/HWcgOim5rI0gA25XrUIa+BCy19Jnot3KUH/LVuwXdujLe+ejwXvazSQocmbKf+
c9NHuB57o73LkBPBESkbbkRfF6eSDqgLtH7p6K+iao8nVtSz6nCrcl+VRejuzTwLAw3x5l/Xp/J8
KP54Vm2hbSJouhbD6NtGhgjGKgddryM1aKwutw/JDPI5qJuq7r9cH+48amPJUG4ABkUbH8HE003S
FVWP+2Xj3pmu8rtqhc1mzenlL5rS2EVQ6HZK59P1MS/cyxwLsngO598a92rQYiL161NcU0atU2EK
llrvBLhUVwilF0MWB44u1RC/VDngRaHoKEiPKVj7IDenuggUhLMxoYqzeNhc/7KzuOevmCHCC4sy
CLyV1TqnfdJIb9ApCSlG8jMdc/MPzPmbQjQXhjlZY/100jFZA77fdTmCe85XNRzKuzQnvUwQrkKk
C38ICigajkXmd7fWP6Er2923GFdxhRs9mtWlmt0j8+fur//4CzuP30zKSFGawulaX0nmup1X0NKO
oxIi8zZxgwb5bKSPZpK72+tjXYi5qIY51PtRyudyWlfELLpfhjfX0SFOYtn6wJs7iIxatlsePZa7
y/vvQn6YcWjo5Ctsvd7dXf+EZZOdvsccaBBrdBL5CEBTq0VoccfUKj09FmNiAYR0kZpPtHDbJr1+
VyOk8T9ML/UNaAVcIIt8yOl4cSxLRXVm9w5PC+sDXoHpVnVxyaYLcIvZe+GnsYGXrAhSJfHZahvL
itAMNwLrTuOZ6/2xd7M0wBc6E59dE1+ffV2Jpr1xR164SSAZgl6GNLFIFi3b65+CQOfNTuvFhnJI
Sk/fazreBL1LDK3nY/iGdbH3GZxS8XJ9Ec/SYn4mfHOaDYtUMOT71Sr2WmJnRVHJQ7ncmxtLD23N
N+uh+q4uqtY+2WH7PA9DGkHvySJnm89WRSOvUsJ6qzhW90UdigyWj1dJmK5M2+frX3hpLchJAalp
sIYJ7E+nBT58FiML4N2picBez0MOtidn/IDvRfhSSqH9D9sMeWi2Nn0e+IXL3fPPMsxdMc22EUWH
cDQ9c4uxQwaraO6wukmVCHfv6z/vwlVGNgqjglqgR51wFWSo06CVQz6Ed9ZsthXduoRaXWjAo7ix
vS7cTn91PaAS0tjR1l1t1FmQmi24MEJNjXYTmTJQxqZ8mqLRvVH8vbSpSGhooJMRApZZN4+sIcSP
l0DgUOZ/gIy2ey8bxuOcanh8VtaXKM9TmDCdEgxmon4h65mCTgFUW5Cg+93gRh80cQs0c+l40YxY
Njs/n/U9XVe1cUgYSi9HQtKttubolE+YpqBz2IVTQOTd+6gq39L7M5fjs7okF3IyDSmbw0Wl/3TU
EIOpEkM7NAlqE6vd3hiwMcmH6JM+YpO9rau8NXcFeNc9gbWBEWSON5l0dJzb6fBEf1qaN9+QwRjz
YyLd/nvVV/VwB6gNm6ypteaPYpyjwp8GjNS2Nc5QBzevki9TC4BiZ1R6SEbiheMikOGGBHmgYX5K
Km5PlY66lF8mFp4uqTNE6Q5+5fRH9Wpt9MNOBeQvqUbhA540tUXolHkfibYV/N/GIv1Rdun8uVeM
ygns0qnjG5v1wqHnTNBC4NwDWFnTkmWYTrwAoBCbcgj3kTSf6a/lu0KgjIivq3fjEF44G6jDoVu5
xFMoE6wuwUw0tLnKgj5h4SA90ouk8IfJro7RYiZx/cCfUQm4cZFgXtwkF1Qe5+R0S0x1HWWeDqC3
zLJK7lOZommT6mLCu0dz0bwxYxqXD2Cxin5vaQV2D0Vu63Wg1i7iT23UG189HU603+cJt9L1z7tw
TCjl8Ik0FQFirSW400jNKM6gC1bE2PQSV7rNxp27uduFY5sVPvsTzzw4L/mtNT8PaQygGjTfiGso
i1BOOp0YZRSzUoRWeEjG3ttmYV9tqE7rj+iwR77lyd9urcSHximmzTil3lMpo1tAxrOqvMU38DfS
dlT+KIeuXn61kN2QevBQ01oA7KNxC0t53hqSNmdfC/uD00YvnrQpE83OtsRbunbbW33BszeBj0CF
iR42/A4ahKurCtJaqo40yQ8WYfxen+z0lyji/Nv1lT7b9IxC/LhUQWmfkV+fTreLI2Wrd7N1SLn9
CFQtK+gwgsK+uPW+XB/qfM8vYwH+IZXmlKlnAVXUy9Bo5AxAVJmMozl2xTGCL/ttUNP+G7rK4Yvj
YGlle7n9BI8I3jdc3K+9OifP2KgN727q9T9vfNTZ3cxHLc1kYKtwvqH1nE5AZCN3N2jzfMA7xnlA
I9RYQr2o/VUTXAdx39QPuYuHQOHqP01cL4OhsdEwDZXk7saXXFpwiJvk/uCkQCOuXglDT4GdZ7V1
SJRU/2RQbNwUIvuGGYzz3UJInEs4q2ESW1GQurTtkqb7PXhGsZ1MaXyJNavZt57e3xCrvbRBYJ0R
/oIDWdLN0/mRNddzpZndAQjrtGmhQH/g5R7u+ozM/foMXByKpFFd5I8X8N3pUIozz1VdV9PBrKp+
A7+AzKmsxrteT5xb9++6OQmxg3WnTrQwDEAS/e0n/xPhoUzuIFSeGAcPnjiGnHMS6z5eY4XjL//9
71TCxEGRfHRQNJ2mTgaxISdvl5la3wWIDo31XYzKPX36AjeLNE/1aotBQz8H1AyrQ47zxiFX1ORD
4gh9CDzp1T1l3cl5krC2WvQyRwQtFBrXbpDrbakH4RC5v2scm36rTd2/J4NmlpspzJSvilbk5LNS
sT7gX+K8N0rX4ogJV6ffNcSKRyjqiu7nmmjGbUU9xMDadbCfWmwtX70qVp9zVa2snZrJIdnFGVKh
ft+brQjCUJ3ferSdtcDOSeCc6SjqMchkybXflLuo7tC4K6YtAgJq8TbmAn2jBn1z7Kc8J/wFi580
rJLjx7m1p9/VKNofIuu6xeXOy3/prebld7FSmzwdqiNebY/LZkPx0vzlodhhBqETlfN2kPYAoaZQ
1C+NcBvTHxF9/+q0k20GCJka0Z77HwVdQ20nhA3jMO6gV2eK9GOE3XO/nHun+1Q4gPofLXeYigOd
XWndKVXtfCvGcVTeSqC+cHXscsYAvLabfZXjYdpmit8kTXZUjAF33UU2Wd+M9AY+GxW98QA9RjpR
om4ErvBqovqd1+DwWueTFBTmDDv1RZ4hy2E2ukvxAbkcoAQCbfDKLft9rrVTfK/YUS3oaY1RFOT2
1IYbISfAOrTF+3wbOiLqdgmimA1/lh6qu26gNwEqpZ7vW6OOf9hmp32EcWR8HcAX3W5BXDh4wLuQ
21oUawFKrt5cJ0t7xQpr5VAZXkGLwTTKB2TGZ83X40izMK5SsDM1FcP+5AzeIlvf4eYWKOOsNEGJ
ZtwjD1l83yizjd1cnFIBb7zFghOdWPRdQuQhH5MmyR90MfSp3+Bji04EGhPYGXsZTI/BKMsUdBLI
sh3uzSEAYKUtnnOlKFLaHokLLLqw+xnc1lj96YvB+0Eh2sG2eVb7z1o+WSYeXbX4pJae127LqXPD
YOwRMtyEzSz/hK7VNHtsGqQXyHguFudUpAL8zpysPhhqo5529B6n+yI16wqlibnGFm6MFToHvRr+
KAanw77WtvACxg7VfqI6qqbBDOv+vsRS7HcO+XHcZIVtfpjiBuhyODvTdMjMqbD8uXDdYle56J76
iBh23DMGlZhFYCPiYuhSk3mwWpKPMescw6/RN3C3VZmWn9RI1Z6ietRyP5vNiqeIpykozShx75Qs
U9p9UmEk52uVmzw3Qy++OVg//kFVB8SlrieoLORV99shlU345QOuhrETPUdYof1uTPzroYUqKlcL
6nsf+rjD3rkRJZkYdYg58xv4Sd8ziGolN2FL2F2Ai9Zxntc0wSao6gjDstj5PhpDidLB0L8ZoLS+
jwkIZl9VNJmgBp1CVJpLJMyCUWtf0j79XADWmcD9CuNrl2ct6I6hLWFRmHApGuzNcIE00d/3I48f
1M8TIn/4VGI8oRS4GREj75VUoKcxtgX3B1sFlQ0FX2/dOEql52oFVgN6vHPt4pEcsIo3fZSDXMx6
zZEbpW9QkrSTxsM5RzGQCp16zIp8b4xrdZt58YJX5AZ7SNzE7TZpO84vqJIVvwlbchmEtZu+WvC1
vg8o0r8t6J9jrIqu8kntKxRTBt2GWm/nmJbzdGKcJjrdDdIIuRsMp3vlFdZiawVSkvdSo3RoxTYp
6kNEX0nsbQh5mzzgnDRbHj9YCAn6r7ew0efJOe8eMRigMw48pcolGPnn+WvzAqhy0juHpewTBa6M
pk1u2jmSNnaDiipqis3kUqBPM/ngFL0MvLwQ+BVqWlCN4U/si5u9zDEyvR4DXAiCkDwl2QMsRU1q
TZXqkDuMszF1DrQK4hEfzc79NvWpd0tk9SzDWSQFUboi2gAkesYXskbH7glRu0OISPCHYk7NjWxp
HsWVFgMC6ZNtWVjtLcTmWS/LANUF2AVoIUgL6oqrWTdi2Pvp5B4mIdFQsqQe9K4+7CJsyh+rYXx2
26Iko3NGTBfiW9JClxad5iWoaZUJRpZlldfUE5fj0EXWAQfjtr1H09YeA3C7+CLiCNvMhA6hrv4W
7Uh9VTPSdw8Dr4EdaFXTR3RqRu0LBip2hMRby5OH6ACGwdfX/1LuBeaZ13lJSMgAV1FwjIYDAVli
H+qJ96N52Fgt1ndZVaubluLgvafWc9Bko+sPt2yE/vJJT+o0LA+bguyfeBAJidU7mNaODSKgwWBk
rJqvMkrkdBehifXS9LX1E1cBzeECJy7aSrjoMlCjqkkxbbDdaReWRf+o4SpdbLxBEFMpH5Fvxt9x
H+l2k2KxKpR8MyDEhA0j9tLSj0jlDT8ZnHoRFAvlvdvHpj+HkcM1bxvY8kqJEymkPS/cuJ2NziZ/
0pAvdP5EvXNj/FA+aFnJea1CaVvbIWvrnM5w2iYb15kM/IiiAU32Cox4jrV21f4xscoZgCByA3KL
WxMBYKp0XNPEnyIPrFaP3ACtMXxwNW/WNmmjeJ+o55cIQVX2d/p64tHFC77CkVxV60BYKiVwEnHR
0HMIaY5mrfBepRoZ0NZ1taZl6koqyAqmIUlQDBEPekwFQ99UTZNjweymau5PXswkDP18y87kwjFf
gvtFvBU2AjnM6YFrOtVN8zhXD7meUbcw+jBF3cpFXb2oy48DoLt9SWr9cn0Tn48KYpfqAegihNvY
UaejpnS7hMbJgdXlpFVgxA3MeqH1z6NpNaiYQq3vt85YlrcyqPPqyVIzsShe8F5w0te6ZQ7xch4v
/AswXsa7DYXhqw6F/I9oFHnslCQP2bROWN0Jy1RwXaKP1WxbuE3v12fgXBV1+RCOEPJPi6ChtTpK
UipIQxgeFD47XN52V0xf2xT19I2kj4DTd4VB8WZowTVsRJRhCI5ThPVdgJH9VIUFAsR6NTUA9W3Z
P4sSX14FM3R0BmoSJN+hewc/zZuks83EKN9wgpZIYiMSIDaxip5WV1KfuXE3ndUj+U0AdQz6EDSG
ADafLmtVKS47FyWnpCZZaSvb3sgyGR/0pqxf9DC65VtxDmNaBlxokMTCMHjXbRnU0tRJZog45YM+
hj+ElybK1gmnonnsuzhJiDIM7zeq1AMW3zBMOY+p3WyNdEzxlNfNXZUK6rsTIhLjdhgdY/SHzgg7
XxcoLMcSbRe/alNx32AfEjHXZqHcUDJYnpSTK5WfsGgKgGqgyIRQ1umcRTxFjRgmaj7kmHeaJ91N
GZnx06hEeDWrsfUQt7oVmJ35n43SwII7KHbCK4R0Rl/ldOR4iBwoyTWqOUpmPEZN7pB22t3zMHhK
cH23/+WUnP5KbjvKpItpAyOtKewVhidxWOVApBYZ3a0xRBRpFNornQ8+SZ3J9zyFZLrtrTfZZtbD
LBuEmbO518URndbcPMaomoyB0ofazzEaKyLABoecYSa5n+s++l4NJdWA2HZiWGVujBBPiDHtfY3/
2086KbPhs4RGHEjUKqtNHene5DdNpO1EYVY6EKnYe8c2xxiestyqhnsKIJ4dAMMb9a2t2cO3xEux
Jh/T0EvuaVDg10KnJn92O0L5sLAr5Ouy+WsUm0Pre6gQK5sJnnd2lwmz+dnj8vYy4Rr8re6a+kuo
RuNvAvdW+jrMm6/xkNBkuT7p55ECEo1M+KKItChXrEPFAr41PtChcpi9xr7LU+epkm77yMM3bkw9
mTZNbhkbxPQ+a2qn+Y40SBFoam6vf8dZ8sykUbZj3UHksOdWdVr6OIJAcpgOeawoYgdKSBs36MrM
lR8rLp2e68Nd+tmgPWlL22xsdNJXJ4p8VnjJrHWHJI2rp1Stxv1MOSWwsyzZKQYCaDzBxpZlCoPJ
Rkl2HlXHT03rFgCDiPnscGt/pYeoolEd1tevja4POrk8lzzq9H3lp1nSUW3Ssbcp6sFXS0fd927X
+IUl3MWLrpBHpsh5r6qunv0sjGHwQFjUv2Zp0aWk2noVuK3n7rNGvOfK8FtNUrD97ZLhJUb20wi1
6kdUalghT1LbpxAcsKUuu29GmCL5Q5nqFQX54oMQigmWvZ98Tauz1IcOJves3HA/Up8+aID9giJ0
3kVTzFsHxuJu1Jx614gu24zN0B5yx+toyEEkifAHBQU4/emI0Y+GpmQktgVO0L6JndHHsjB/gSE1
HgZn7HdziWOCHZYgEo2w9l0zS+7btkLDv9bcYus6ob7LDXz+fCOMKbIVqhs4LgmwDstoV4epGszC
5bj1FdyIWB0ObSzsTZvOpKFZq5MZpPKx1tL2C7NcBIaavRe2gZtWl/NU4sp+bwjD3dSq8gcypLLJ
YmN+sp1Q+Wj3uvZgSEQfuqbjIMT9/NFLlckvJlnsy0aHsUX1ZqtrmFd2A718IdL6Pq+icRfmCq5v
rqlQN9PbTT3qf6IiHHfubMf+1MGYiQrbfdGQp70fkDindIFldikWx8Oui3ZpNttPne3JbDOXNSDV
0Us+hmWPgLtaZx5tL4RdEULJHgBa1CyXFVZIm0TyYYytYhtnPSz8WbUeqBsom6brtV3adAIveLX2
QxFj9uWp09YscZLW8tDczvWcbpq5SA+VrSm+3qhin9vDsFenanwdRpm82KWcjkx99jLVVfKI6q7c
91No+2GO5XqtiOxLaOVd4AE6IP9RPB+XmN63knra9lmkctuOUVAnqkLcW/Iqc/f5cS4cRHIQZGso
DW/CLu73JYZBD00yq8+KBCHTD1RanabSntUs8jZl7EArcKQMklBkL3mu2duZs/bo5bqMfcUBCy9U
LasDGm/ADtK8YwkVWSH7oOrjRhBEH4y+Hx9y0/2G/Fjl515oPM/Z5LAsg5tuRm8Wb6K2q10xIyGV
qGhi8bOG+FBIjZeiIRUPBJH9Xdbr9XPCM/6AnbnyQ2mItXwBkCfhQMdWualD0rYNcPnpmNZSvgpH
eAFkhcxPFD32jaIZX3pF0/axGZHAzZP3KGiabS0L4+BZUsul+JQcllLeBk0lASmxpIyNzcm9ks0q
t3OhIGFbmMGkKtFdFPUaFVyq69Beu7co8ihAOHoDGrvOv9dZQ8iXetXXKXKyQ55k9NAVOqToX5Yw
SmBsPMmG/9kUgPwNiSQZJaRklzUThUOaj1bg2bWxcRjQ1+K87nwZYae5V5s5TUAmmMjhjhVqYpTE
ij4CktDZCJ2ryHA5iEtqTTUfqId1GwgMBosdha/WPIwbZzLJmUd3UL9CMK8+0DygzJKp5uemGqM7
I5uMV3y5v1FOBv4+D0365tRdT1UaGYa3uFXbl1gIcd/KqtrA13M8v0wnoMcF+4crE+2lyBugB6li
2yBGRpDQcoisfP5hdZnzo5298U+qthUyQvmwn0OJP7VoNV/QSdtiazI8QATRvxSO1+4sPVa3Lady
M3LHbwal/1yblhLMyKeADBA6fQFtJBrXzWE3ZXV5FEJ/GzTiOPR4teD/UXYey3FjS7d+IkTAmylM
oTwpWpETBCVR8MCGx8bT36/6Tn6pFa04wzZSVQHbZK5cpui0/ghXmrdvLHOc4NAVpGXNX6AMaIac
olV/OHatRJqeOAeyNI3XuV9/EDJTRLJucMebPeV9QU8b67XRxd6SlXiBK9vB1kvr3nIL935QdJXC
pDV3OEBZQWraeaCkiRsZGc7Cmrdi7avo+mfRzZbhb7Mndi52eHtDSPUwFH17Nrd1xdqMqGytB7QK
25GEum0d+dDcwvVt7bKwb6b31Oy356yatqMxJO9y8owdQ5jmyLpv467qEtDpavAHPOD91hWqL/H2
izQjBRZcCMpSO9W9p96ar8qQOBHZEMm+r8btToHec69Al4ryyVEU38YaMINQVH0lc+ZvupM/lQg3
rxb0lFRG8Bl+KxEmx0msEUnVIU30McAyVQltDQPircTNzTPmFnKxKXZjwlXLmZEFWQII39fc5P9d
rPypQPj/I2xAvVut9msN3k8TUzDcYQ8cQoAchi76U6G18wi8MC5rVGuZ9jIm8m/BQn+oyW62PPjE
MtCAxf4b0EW+AvZGuWszBcoR+LRu+6IPaXMgedH5m5DtX4jlLfwDDPUmdkRU6/z2G5lAbFhCkrow
SJkMUV/Qse6mLZPT/9x+AiRBB4DWiwoDieevD5Mj2xT2rA2HdN3KA0Qd62mtYSmCnjhutKqJ+hcG
1x+eooPm4x8rHn7Z7z28h6YoS0c80SYit7BJJNwaKpy5KBW33zb9La/tt/YaDeJtySIMuzGHceD7
7UFiwjjX2ZaZ+y2FQetjXuE+W0Y6bURDap3wjZ5pwP+4Pm97hCuD+h3fXETlvz7S0lvmSW9rZU+p
qoSTW0yRN3KWFWl3Zyymnxai+cuW+O1XsiV//cjbQ/8/wDvDC6dM1Lna10SnNbd5pPWaTGOjXXQ3
d5b9YI/K37RZ/1qifCaFLd5qzNUR6/8GxrQOPsi215b4flQJPapixV3qksv530/zX+vln49BMQKc
jt77d10fnSjstNbpD4JrfQFOKMiBHjZ3iys8sIq/NUK3U+yXphtwCv4X0MKNMonfya9PsveGtVnm
mfx1qIZFNE6F2qJPycZ+8TerS8Tduib6SzmN6Us+SN3buWTIjb5rlNBLimTGZ4h8oamI/vsx/OvQ
++173f77/3nD+egw5enT/Fh5FfnYujFEa141dEFbcpf0eGekY+eF//2hf3j2wBy3zQqsD3/tt83T
0Gpooue6KXV3IaBcx2I9blcv/e5A1Oj+8ml/+omMEUA6UIVhQvYbKURw50rdGNMDmRWiDqatNi0/
7VQYB/NmZQdHz2otLEVuiL988h+2D7MLjiTaX16++dv2WTSjVuseY2E7XdSLKYch3iro4F3K3F21
57/5yv0zb/h9lf0j0EZX7+Dy9NsHJi1ONgoDieM0lx+uYaTBUqkyBJqABmZIUu9LKQOztyoCJvM+
wO2DErkRZDap7T0OtWUwwmf2mR078X+/8z9sa0S7jO3x177JyH9baJxrRiI8rThmfQIdj+t1+WKq
Y/23xK8/PXNYWzdfBWBtPvLXBb10GppjRU2P/CzzUtVVG6UevgWtWU8frj7+ryNA9s/NUo8h0A1o
/Z17PWSJVAkaXw+Gm7KjPaedpG8MKmYN//38/rRn/u8H/VYlmGM6ZL1StcdpWCU6UVcdnjWcGpyA
E7r/W4LkP9O1f60khO6QoWF+8hN/fYzlaghSTlvQElXZjsyfl8ijCfSV1SR3o7WwIxZNG6ad9nVY
jDysUpgW0zo/jSAztDYSTBDlWWzDqz7h7KQEyTDAs+mbv02Hb9Dov74pXho4K+GmCPr86ze92Yc4
W687B60VMP4zmjQlyeTe3qZuX+eejHrH2xB5rsh607/alPzpveArjTzcJgHlX2cZdgSlJ+daPzhN
uYSKk8nYsCaJgX6r/+U2/hc8zVqD1UZKLAJFTrLfdjdW5uWGx3B96NPE2llzajS+UpjTEXwDDmpW
G9sZBIdcN03W0f+8/DB6Q4qODB2fot+3leGkvQkpC9FF461PBQvxeRktlkdh/c1oVr8dyL++UW59
VDowHbklAKl/faOKTGoHBmV1zMx8qnEs7pNnxnVzB7XJVYoLiTHjuak2Z7dVSvXhFJJ5gLt4/ee6
qksW5OTBKSFMk+3nVhvJk0leZOnXpRweJ7eUT8UE7hTYaaYMuwWrSEyTB6v8W8w5p/wffgcX/i1L
gGMPoeSvvwN0XJ8WFRLI7RIMF31Mw6ZZQdVg9Qc3hWzYW10baklZRRxZNzZSv/pGnakBFA3jbBfr
e4K+Ngayn3eF0WdIWQqmnVlpgrPXGP3x5/1hmJdjhsD5ZFt9GSVrq0C8nu1rXmhJrPcwOSZwcn9s
3TXy8qb8FIqciMmZMbnq0mQ/dckS6p3ihkChyaWavBldVNqEWacNu1kt81iaynLfCAbZltTHY1fB
A7EwpXhqsag6Vcms7vsV1T4UIvfTmNaO4IY8iej35K4zzDJaRV7tC0RE+81JvzKOUpGMqCKCwQYk
nHjgViJzv5S6hks/w/urqFMHZxxvOGlmtx6FbhWnjMFLE20OcTomUHlAogb+g573oVZiuM9bEPQ8
casTvpEFSVOLy9iaXqBTijUQ1eTgzwCZRiGUkEG9bn7qmaUSUQoaLCQ2t31VjruikipaE615INSH
oWMJKANjC7DSm6BSMmo7DGO/PqEVUXf2aC97PRsSXB0tYzfK5Zuake9E3hLeOcp8s2Ks6nuIIo4I
stE2EJHYUwexDn6l6uf1lgfQsye4S3nlz03eXVZu4lOb8fD6rMQhdlqNqxSTdVHVNjdvPK/pu1yq
7tovZh/OeQIShTwm6JVhZnqbmmTwtJPmPHbjovl9qqr0s/OLsvIDrXwVd602ZH4qRxlZdtLtJ+HK
vVhQi3dqM5zbgUkdXrLpLilL566EWXpQZysBdV2saFtQZ+BAbPttmfYXszBqoAXLDXXpzXfMRMGF
Cvupd4DL6FRKRJVi3CvWMD3ajPjJk+8JRO3wnPWL1jBey0nTH2eZ3y9DjuJd0YuTCvFtlwt5Wi1C
vplgfgNkT45TqdR+VupWBL9Gi4XlsvIRp0lfzVwZdhLUBf4/GpR8UA8yXZrD2KgiSBsmx6pd2sG8
Tox2F3vY2/CET9ZqFPD6ZGvi+EOYbToZWO4P0iBFa0AuYJcywl5gvZTLIiK9VNevDM+10JKuFtFg
d2+y771z2xcJMROe9qHVwstCRO/6S9bY0PG31WF8X4/Ia8f0XHIh+DwN69nB9TYYU9WNmjUzPjw8
GH1AVrnfLAxkb+lVcM/EcPX6VT0s1uTEbd46F5VFfZ+N7nY3VU59Zo2rd5tc7S9JtXZXjTI9THLN
fIL5m4ci29qDEFl3moS2UPGRmIKaFo+AdnR281C8lS0RECueTNHmue1no6BOoPS7NriLnnDu/z6R
TnTcDMy2qo7/1TW63ld6JgPSNMfARvpHoeNJDlobAikSF+fSIJx9bYFwLq43iZ0zG9ou5Vr5khZz
d4UAuOERwym4yu01dxflw8H/ar8aLecSKOIjU2KHdQ2IuVkGZMUlMfeFrjCTcTP3MuuTvCuwyvhq
S13gHeyKU4Hhi9/1QxvpmfJGxfdjKMa3rm/dqwLvJxh5kjzDWtsp0pXElw5aaDPSPQ+N6UUkejl/
6yv/XX+ig0RARgAfzEcKkl8P/WEuLTLDrO0w0nbEdU78l5UZ+rFKvK+Kq/d/aSzpmf5wXQKyUIZi
OwAi9Lt0rR9NEmoyx+YTe/hY8CSjMZm8oN96b9dUa3XavBS97QrfRusV88RlTm5j2xxdewpGM9Ew
xUiNF0YGWOcaeoknnk4oiNmk3+cNy4I+FftBujuiRqZbSCzLVZea7ypuYMHKiWbszkWmWNe25obp
hX5vtVYZdCPD2Hk0D1jeZfQbuvTrrY63nDPEcHGXmZOr1JkvyWb+Vi7NaTVzYMYC8SJSvyIQGGNg
jrE9wVk6GQowqr7cSbvqw6we71p8UFSllS8D55dirHtd4NuSKkO9rwfhwTJq7mtFHBJ3Dfm3n56T
37kC/10HOk+tQ6UZK1Jh0pRPS2S7gyD+vRR1CYE4d4UFp7vWogZn4b2ZtuaeL2P/rKtBx96ktOHa
DR2ztsxQTKR4doqeebtRjEhdrxBqV1/HyVW+qBOdzqqX6Q+5WGURIZ/qI62fbLy3Z5V49hKW/Wg1
zs7pUYRrmVPzK42sguIkZP4gc5Z2pAyZjXDVyFH2oGI6EmddnpJCkBSkJxuUzyqJh3wbIaWUM8ai
3IKbo5MubEAdnpUbET619Zc8WY0gUVqC9ypRUr0l7wbzCgT25MHhaf8AofXVqXIvIBQHI1bjtROZ
V3BmcZegnH4h9HO5TUvJ/e0NZwHoWhJC7EaBNd26REalHhXXjLPVQiWY49SMMVh2WrosCwlYo/ZJ
S/2HOpFq1xPPesibpjrUG5aInqY0dwUWJnyx6SYtqDvH76F+x0KTzRkFwnxum+6t7qbmKXOtFhZC
XsWLTfy4tiX5yd567Zgt8ASE8ilhTMWzKruwn0uHeV7n3uyiFTtcxCZ23JAN1rq6g5eOvc0pC7pd
L0vbfRLvbsAwrpjBikqBZI8SjuFQ8zOzNQ2bY0jQYjT6QCaqmgXN4Lh3osr1J1qiIa5wYdxB8s/f
1KXl8xbz+0IhFqZLOqGx8PSv8401hpwm2zl5ke4M9O2XWWbuvUhdZd8s2QxoWMPnF9ILSPTTgtly
+IHD2F5mI33XSSzaucYEM8xKeu0u15qbRCOTT3Zpji+DnSfPk+G8pr0nDkxxbN9ah+EhWbzujDW4
ejAqzY1tYZUPCp4CYapmfei0BBuaTW6j6uDrEepgvRZmWXwsljPcqd7c+1YljF0mPOeNWcYcbyk0
+52dKXIInaRZKBonfWn2LPqSfLMNXzRfbSf1RECFeqpsREimLRXY2IVkG7c1TSSxUwbjp8KLDKeZ
AnPlLCogKAfsL8FQb9a/Ksmm74lIF59CK+o1kFOvBjY8ECrlrAyFqCsnqtlyOEUxsHxOdRUr+YYF
+CCMHNJV5WwXrbe3O0fhBpUiXR4TdKcBHrHZl9FL85jhlYFEflQOyTYWSCB0Z183Qvm2ton5oULW
gOkOg+QLIdDrbsa4+ZsLxfx5HrIt6nWj2LXKAj29NNKHlMQVX0/Q0+ANNnxPQC1P2Dq552HS4Fyl
hCxZViG/KhrTJoD9JZg0Ufjm4DlxzgTurhCLGYoytzk/jY+NWcTeSlP0MEWWX8vlpik0WODA7fC4
bDhzoDz9j8J1rDFgFDV/mY2k39nbmF08fDNCL7GdN7Uo1iMJYzpzaG3ZUfDAZ5yq+mEaasb+860q
7TVpckqXEOgxOGQLzv3ItEw0ITLrqg0ow6qwSsbtsy9ySjDkkHt8/tK9GHGgw5Yz+0n+xlVV0wzt
kbWaX1N3rq7MbfCxNPuBIr6ssp/Yd//MqhV9Jmsmylfo2YoNy2Pr7IkWw00f1s2s90vqKSJS8kkl
39eCfSosSzygigpnxV4+iVIBCDY1OQZLMnRxk8I/7V1vVUNADLgIDrn3Yy9nrjDxBRtp62nMhRdZ
RVOiSVUHKE5qg3WjTnNhrRQ+QVJKtJpLyhnrYzGdVRFgofyeeGvKFWotjPTtuT2hQmp2HPZ4kUzr
KI7wZ5yj2pYwPorBNYJ1tL0vhHGNN/+03h/MRrP8vtTx6jSyrlL22qzae3B9uXO8NodWr45aWOWa
A8lwrMddIscxRDWj+qKW2iU3nOwCBYsCu0axXvl1Wzi67/apBMds0tDeBKytfsWXeLHGY2p6SuhQ
eLO5LC62pqudH1bhDvt00/rOH+eZSy3DnOi8Wcn2Bmahowlwl4tDvmDuNya+bJBgbzmhZjrtB3Oc
GAk2RUS4D6Tq0skifdSSs6VDUBuYKddhL9J65ECAxVeKwZsDjygi4ZdTXkZWZy8PvezWcz5Qi5BL
0N56sEJf/MSdOFxLqX+1IXkq+FgVfWiIbXARtwjnqLdOs7cLqB0lmnxmKx3WhWyaOf2epVn51CWl
FqCFoQ5RUyoec8q1aBnN2t/YiR0DTUqLIvHVdYzXtWTxJp/pZnZn+v5YbdbyYW0Nioh0yXZp2r8l
ZlrHEyjO98Eb3rWpfOr15Oxkzd6xvfmm1ro0RXEyh/mpEtYhm+bhpGitc5/YSyAJ2zEKAmwlYdh6
WsBdmaEON0it5r7/akxct+C+lq+glvLHDlmYxbJP9db0M5yHtcJ8psgmM5dVQwHA48iHG3f6dgsJ
i4CFdp+tJoQhXegIXTjaJtXckMWVj8Ysr92kyEA1srsGCVqq3B6yJk9aP/v2JCO8Gj769abb6axT
kWr0i8tLNvNCC1e8WLnzvPTKS9EsMI5W/WpZo+Ejk8iDroYdZptLHcxU/NRbGwK+JPWT0byzUi0A
qfhwK+MRrY4RTYOGGKvZJa4RKll2NuZtPo1whsbUEIGuZiJM3Hn2u1ZlsDpnTvJdkY0Ia4eDgiG5
8wKjI7mzdTyghy5D2AB/XARO1sWM30O3aJQQYdNO8WDdZGkND3wlKDLXSyfuZ+utUOeY9iqukV8y
XqTTK75gtbzLHOuMtkpjMlbs3RGt32a+O5VyWiAk3+tJJXZ6a53pc06Z48pY6DhZZh70lsl+gVQC
5JJ+VD388srWuitKSbgXhdWd7H6GeG51j+uYmBB5W7Hfav1pne3YqOeLNkEMmbhr5+7gaDXveIln
mzkHfn6+CzbK0VtBq3JovPH03NWWc5/1ahNCAiWBhWarzlOLt1HDPqm+mu7ykM8cWAXu5XTqfJv1
rs/tGIkivJc67grjC0rvR1Mvd0ZZP3KK/cBJKJCcdBT9NEhb/Ynvic9Q+NNYTYgFIr8nBdkXeg8X
ZCO7F7yhQUBmMN+3dM6PzJiCnGNHbbXed4skrqb6jh9/hzHkRXHzH81iX6VrYg2x7jBY+4Ex4GNm
aXR5VAEY0LpZd9+gOIcnY3zM1XwQS343w62YPHo3gqJoSFxUX2r2hdv3Q12XB3edsMADLNtpxnZp
qkwEozOdoNsWBIeXcjdQ/S4pAXrUCqQZVs03V4rQ2PQ7rruvMKCYpdVpf8VUwooXBXJXPQNHrdmh
XezjzLLk7jDvuiw/jk0V0nfukGvuRtC5ZPXOmZNHtt6EedvR2RQ38tw2oDbJqn2Fzs9PMvvZGyka
PHt61CxE9HZWY7losQgsKXMGzTaNZiOwuctNZz9mWJd49ifwdGSTdI0jHu3IcqH+Z/LudoAT7RuM
/qi0smsLwh0srvZlcZbYSxz02xzYppPAkJuXbwOsqwzxTebOwdy7VzgZ75s+7bbePHD1fxlBRvKi
PE9LQwBaDn84J/AQfldxUaQXlyUWtWMX47LxfS2Lb9mY3LkjHdJaX01TH4IUi+FAjOocbfgw7bxC
RxIxKTwfj37BrYf90og3T03Gn+WATHB0RReOjcyDQngPmcxDB4gu0G9htfrM0sKg++pSlqda8W4W
w3PTFt+K2XkvPFqgFqdKM7OoUryLUJxQn5SwbXFKqGq6oC1MNuHGowPFXsBWw/SYWMT1E/4SviwO
4USdQX52LrtdnZlR02rRUNlPRstEqzGp7mrPQTbCbgaU08NswJ8Z6y0kb0hBIFlBduwbshh0ZJO1
5gWYCji+W44vTScFVXf9WghJWkFBnad0pOiJfv5m1J4KC9TWoZ44SuDxU9xxOpBsCuZ1A0xVOGBL
m/ijwCUFgM6jFU+XGx+UAxwGaavIa9J6FtMh4EdHK4I0G+5JaoR/V19Xgo+9ks5kEz80d3pc0Nz7
xtgHS5sWkdHLOzkP8MEMcbHG6m0wOIypiz/haibcNOKhNczFRzFiQCGjkibf9LkCQzE14smx74ur
imjZzMj0ncy6p3y1HoSNsmTiugrbpN1Qrs7fOgzmwSKVkwn7fhjkSCIBssvO6p8awBsu3fJM4MoY
DBovBkdcFEcKAqv2YuZ9OBoFfi2VeRn5PrexMfwhE/fHpjuQJHyvWwy+81ki6GI5VYXck0t14Fdd
bgJNdVj1oMi5JuA3NfG8NT8ow/HCbH44jXagrVAu6EbBxxsa4c5JL8XWfpNJUgSqy8u1qyUqS3pG
ctF4PS5i9E143M3rOWH8CvKXtZFdqBCdWqVBPG/AhbOVNYVxudA7A4KfacfU6zx6mz+MmXXQy+YC
Navhz5ZAaPZ9oeUHOXZ7IiyCZWheOaX9tdV2VZEMYTKvX4tKNcLUdZcjYNVPR1MInJaK5m96fjRU
+QRGHqSd/Vr06XghkVELLIc+Sq08pL6NOOq3yrbybPmY1MY5raWOV023n03SWaremWPVaLpgUMBJ
tAHWMnDQFCLxf+kGbzc7N6M469Lm87mb2qcBo4r9TYvmK0ZBregMrt8JCymfy0XWACf7HSOrfFMu
CwAVBefBMPNTmyoXlUIWYu8cEehoAVzXsz8LjsK6M/eZg2iVv3+/gTntUcYJf1FF7/fm8jzhQ4Jk
2nSqcEq4PUwlf6NAecWpFKa3Y96vXleEoLt2rNi342kezwgu9o4xc2pJHTpph/iayOfKswJYiP6y
lKg+qmm/lWnc18aelLMXt3Vh/KqXcp58l5peV5BrqVrHUMPkHwenwhvAa1jJqP9Queqo4qtsenLb
4lnX5a6kx7AoLhHltNgmsJeh4mr1TsCER2WwOBGqCX2fU1cjGDhlCL3dkudI7YgYaLDfcmX60g/a
Z5GkL3N7KwtwkRMi/0p9HybCesj0KeLeeMUdKazAVf3F3LBY9BQrXNb1MivyeaZgbAblwYMKfBhQ
0vubnA+zmnLhDdcV+2Xw0jXU7Q/ySHZUZjE8zC8ykS+zgeevVSbxJFc25bSytpbIrfOHsVzys7Nm
RcjcownUPIUa7XDx5l4twrYZh6jJx6uypSKClN77tlmqkd52VljxMpNF+ek26kEfi1ejMzXaxsII
s00cusX4odn1cmpmfowzytBN8vtibk5pqt0xNrrIQfwsigWgTr3KtuGv1rIPw2mzUFfTT03zTgNy
0qgm89iRzo6Bkm9I8SbHBBf18aGtR1LOVffbzCU8V/b3Wm9iPFTfISB6O0nNwLxzhL87vqc1AY+V
zYVMkTOGdm0/ilkJxq1/SCmVXFOaKMbK93lQpoOV5cAaLtqOCe0hlUxP0vqSXhwLY4OtgleMYt/H
7MXak+J4V2jj0bCna2m7j4gbp0OJLN13Ol4ntEz6j+21s9YflH12WHut4wONs7S2B1Pqz9tUxsR+
XLTVLCJtJaWsHpznpoD8vor5aca27jrr8yOqC+tFM+tHhcMZxGlzA6E3DC2M85zYIbG9w7HWBz1o
lzXWBsYk+BNgRs0Qs3fIjLgliplr9t5a5sWlRM82PZyMPg9NxzrUauKF0I7tqGmMsDHsiGjr2MRJ
gwDaCF8+IgueOnejvGyivhN3s7W8lo71ozCqH4k93qm1KU7CwOx8arYdBLPdPHUwsSli3GEFY6gx
pCwJ2PHQXwaWul7p3u9m0343SpPJRbXH4o79ZqqnjpwJH+ZqxNjovjOYDs1iim+sepWMZ5u5Sq22
8I22HXzr16k3PtAKHZzFO214SXewlYcBweUi8S42CRLHx0KPy7QBt2pwvrHT/r6vmEXhICLzbL8l
tRIvTXN1sc1marQEZZqUvtWVkbc4B0VlDGlYqPaFpK+y4rTMDnaqav4w2f52Wx5TUTytRh5jW3zq
CwcduZNeZ0YiPiEPl9bU416nBSEGxS8UZmJu+uhmLXCr82RXU+yk23GrCvB2xtaF6h0Ud4hnXIo8
pH95oe85QM6u1e/hVu9KMpmZuZFXK1fvrehgt8Iq37T6mLRpVOXNbjatOFHS2tdQiFT2DZ7zbKoY
QmwzHWFtecrNiXJdiYzBOOtaH67tssvbOvQgoQwKj64SxcmhxBjr6j6ZJMAtDoSdHS/CBWLeYtO0
KUunayvHY1E5F80W57lJWNIyrugJssEE/1iDwtGuuUYI2Wqcq8ndzf1t2lRwaoztvpZOsXNTERte
wiYe6guKl5j537dGm+xb/4YdjRrKfjqzf+MMfNNL2p0i4CNVkpl46TsYidR0GQkEl0zBvGhL4s1u
Lio8Z43zUbbj19bmUm/5h2JwnnqQt4b46wYWK33yBS+ZIy6bp6nXIwS211HHlpxWZWmbGC+y/Tyq
4VIpB2ucr/o4HiZNvWBMvk/bNjRMZTeW+qmRqYafjhnWa4NjY/MPNWrfSmePl9wB35PwdjOry7Rn
9QUQPx/bVkY46O4qqu9CafK9TPT+rmxKGfRr/+CYNTcJPAanZWqdMhK+RctsXWIeppRFXupfym64
1Kn8gvkt1jXqx6Io466eUghL3fR9ttZ9klH5O1moqBL/g+GsZu3DWlixbUxXSoUlqtQqbgvTiTJh
aGer60/K4unMEYYg4R1e581MI0Jp75OKhrRTt7ue0MrH1rtZ8Isyzm2QLTJPcreMxQgtvsufTdaD
m2T3DA/Pg5kzMNnCee1PVrXsFMWJ9LlNsZ1XX+cu8QG0QlVafm1SXN60QeWWBGKw9oC9Ubq1V2KC
mK94/A3WXm1pjufuTU2TzRea+gSzI2xWcCbo8a6+YimXAxUC0CQk4nEAKE9rISNqUSWoMluN7ITu
yeqNi4YH5VFVkA6i84Pg05gTDe1EuzInzIZSLKnAlB7NqRQhxBbKAZQ3wBj1awP9mHoqO4ty3mNl
gjLDQIg1lR/9sOJXtGURbGK+gVAL2uLp3pq8B3t2b3hdgNxfsq+0h9bydtbEbmvK9UjM4lW44glE
Vzt2c/4CXNmeOeqA3m7+Qxu17EL9gvOLQ9epKF/mav2w0uoE88Dyu869rln2nnou8EPanODp7doh
u0s3L54MEt/HIs4AxphrLSF4Z7ziieEvaxLJTjlqWNlXLAwwr+2QqUNYoXUZ8/QeRnJLbuao++vW
HhlLt7h6WBd3yne4p1F0a++FcQMCGHvsV9jg4WBIgNxSV947baqDtaTu7/sEk2htPSgeKIyj3jFu
R5274H9jEUzE4eNCyTcB/RNiMnGW6Q72LAEaK+Na9LAW8J4NajkNODv3dxAu3mZD/w5D2no2G8jS
lefCvhjXhkdZUzjZzUOLJ0qiytVnbHBwrZr6wt1JWGhLjTR1XaxT5s1fM7Vw90SqW6EwEDy1NrWs
CTL6ZfbkKc1uBSEsG6Y9lG1A9CFrLarS4kmdxduwjchE8UlAs2S8JgJyjaVh/rKlV8Y/e6RVwA9S
sSJly12qQthGmtiXqvHFReNGla68SBPGWTfCSViHvaP0TWh1TUSAEa6vi2qHHYUxkIoVJNwDQ70g
grOoevOBuWtO3NSBgGEldNcl7Drwd70kOnNKGDNNNess0RlNDtqA14wTO3XThKCjO8PuaUac9QJA
+8yFP4bdIHBs6JpPnMlluLGDbAZikImMvZ57z7ZgWtmJ5I2MQdKBALlwvq0fZg8ayGApUZ31MRL2
uMnlVzEj0MrTs7s6Z5MKxl/ab7lkOq8o35ZNvVOH9IBlw6sn6LgK3QMZTG4Z9xXeT/ryzSpwAJyy
cgd/mRGUuWu3oQF90j+6xDMuSTNpH1Is30sNE1MQCavshwBO+52zFi9lVZ2nXJ7zyiBShyFDqtd0
dVuHLscBkZRKMDn4geXZsS3Gn3lZXixGTMfMZbeqxafXGzGyokg1u1dNX+swLSrESFI/oaYKS2u5
wCfYQX2NjK3aL076LtJbcYMSFScsxPo3nBuro5+irN5zq3u3CyVWtOXh/3F2HstxI1vXfSJEIJGJ
BDAt71j0ThMEqZbgvcfT/6v0TSRSIcb9R3fQtxtFmMw85+y9dlZX97CNjwn9uMZKH9sBuVbnrT0f
uhCaPABFwX0SxPkCHMdWQ9MOy2miDQ5nSwQPU4xio88ei4oL0YqHXzOXxwmRP1OCdAkb4EB4z1Pc
smV79lHFjGaypr/PxeCuVWLAsRPte1NwIHDjCz3Ir6yV3eZvYWe+0u6rj/XAIjE49iI1+I4w0FwG
xT/I49h7fZSsgjKgfdbjV3KcsDvnUX4BZqRHNVfVGgOhuQzLOF5ahXvnhuk2YeyfimA9dOa4L43o
vq+qLVs89J8aV5B7FVo+f2EBzHJeiWm+HqGXjx1vnMwl1quqWliudei9/Kab2/8gQz3aI1j7zkze
7bl/VciAifZi08rge7Cc+htsG+ss6OMlgPBNgUCb/0Kx6ge6SxkyyoVtzW9AzvJGv4S6sVe5n2xH
d34wnOnda5mZjai7TZV916pPF+U4N0tX0QoPreCbV4X9ys8TsqjCGiR2AZJMGoW39czuxbA7MITp
rqzsc4uJ81t/8fwE/t4z1ANBGt2KIF8whlNz8lsEei0AZ5y5q1S7exx+6aHR5GgbrfkCcIo0YlY4
O0MGgBzwEOZ0HVD442yMqveBAQUR6sZV4gxPuKKpl2l+5FN3jzv9WiqMmpkaT2NuMYwnGGc9ePpY
pcCgLPu/LAHemZhHtqvVLDucps+FjGnCqbmg/2acGnd8NaNpW2XW/YygY+tP4smevJtZz+dmyg90
sdgmyWEykX57QbAZgZ3PqO51Y1RLO5g2QGM0M5HyzvaHa8sIpxWUklVDqvAikO0N9FLck7axygFa
0YE6EW3BWcITa7yEyybEUTn4lSZ1RiW70lUvkGnkNqGDRkPolg9/XfnhVdgn52EChxcAn3rh/8op
x7tOVL1JLHMEhcabaqZw2Xyh79OSAiCb/XJd0D7pBObY0AsDzJLZHoPnJhyNc3FJGLWM7Indr1rk
UYIkb77u2+a7KvybzjReFMqRhZ6T1zksz0Hc3XSJfz0Nnr+0BzY+VvkfVZ69lpm9QW91MyNT2cE8
WSRM+gfq4j4vAL+MAqOPvenwENf60i6YjXbpzG810X2mZV0FRbnEIEh00Whx8p7uXFOt1Eh/vBg8
PmfGYoIfz1IZvkBjf4f24K3RBjpPM02xqlMVFARvNUbW3lLtN7sKDjVr7Zh3/yVzeMgr88foX77U
yb5zoKyFyrsO6npdSeqgaA5N1p6Sf7X2l2x9O/pNEv2Pu0V5+JOS5QZS+ikGgDZ55puGxLukE7kg
vA0Wf3mM0uhmciVnIzngTyWoh+nFPumZBosw/08bJjUWE4O2iUAgWkzWIvkqVMeiWtNh8pO3wRvu
chjVyFsh/oAmRAt9xjq6RPT/3rfDs25xgRNrlGNgbCL4nIm9D2K911n3YCEJr9zpALKzIJgm2dZT
iR5I34OT3toyO5h+cB5yig43PUBISxf+JTAHt7BMcM2TWPE0RkxanI4BhVrB+9zyjiXLMCSfz/Ye
WCLXTGf3TRJedYX51lxGkW3iuCz5/T4UzT3CuDvptvsgjHe+nFa66E/BTN5EV3wLpH2QPkWfozdx
qU6JUCuv7Y5VL7ZDT1Fm9PbeiTnt+o2iHxmtQ9UwxiCmcglF8wVI809TWcyv67fQck6zKFaWMd6i
0tu5I+OCJju1pdhUWuyQmaJmCJmA+idXicfYtY/zBX1Dbi8d0pCMlTGbrusu32SReQI/tpt5d/O0
veoReyJ0OIydvHM8fL2VfR+0ESNksNip6WybLj7WfbH2CR8Ow/5EfbJ040u0estbwaSE+e0YmuNi
ZlI1dhl1TbKNaQWMF4Nt6J9LM1wH2XyPTXMFooK5dGF4Sycyjoxe8dlPS5iBjxI9cR6UBzVFG7Oq
r9tOcUJldagbb2UoFvN4yldZClXSoCVRIXUxDLVxwuaxg+w1uHxsddst8ik/ZlNwY8ycXoC2AN6p
K1oCySHr860VJifqXLSgejfq+AjIfOlWPp2snrc5/y/zW86p4zGb0R7a+gBvh4YXME6R0GC+tANh
+m1prx9ye3hEj3Giotv3EVJtzVEmhCBXzvm17I0r34lP+TDvlZe0C0jWP3JFn7fITzzEvZcZJ7uz
t2lPX9lpWB38WJwMGn9VPGO/nm/GHHVBTop1l5VQ6pR/nyWoMHrT3pDMzCHa9R+COOkXQaJuhZnv
Q4NgJqYAZ2Mct1Zi/ETF+Y0uLqV2ir4sQRiXwqg6hVaEeF0wjkaGDPEWmla4AQJqbGjuMCGZ5vFQ
KeduJkllklZ+yigeSJ9cMsXcNbHkLTPsGFsMX6kR1vvRDU9TGN6RIA+v56K+cxhGiLPRR7dOMhYL
QdO+VILaJXwyQ0lkL4RACEZubLsLZRVnMmV2/BKeXdJ/L3Drz23yOs7dLjWjM5OJZZ/697OVocK0
t5PV00UFrdMbKzPC0Owap9SytqpRZ0zbeOr9Fwv1QWqIC+j5qaqmU2Nlm3qQm6DmtB0a8A4Iu1iO
lnOfoYrHgHKLn5+fUJ4iQiGzfv7edOWqK5OTRp16Btx4tEuTOrBxrjMQtV08bJh9sdHFGJ85F7rU
G3ZjXNk5c2retQcZJ+fARl9Y2CDmy8FZphxIqa6cA4OPI2a/bseURzCT7+kXRtNjpqmEjNTegynV
296R3wtpim3PNY50DBZe1T3JMCLyzlsDFp2XJXKGlRGVj7PSZzk0V4AqzHUoplVnliaGcU00qgVk
LfIWdi/l1Yi7W8/+A7BVFKxGffIu7m0LVEydpNc2pp1Fy3sBztJcltq/oTLdRUZ9kFG+7ZT3vbGi
tVcb11rHK2UwcQp9ampvYU3lKQ8z7BOdfPLr6QkjT7Ko+v6Ihe0hcMKzHzXHMUteOvqeDg1Npne3
ruWFywyCBMFIzT3YmT0Cr3WakXjKAXYDROvH6OiDaTW3aeBdXtCdwxZJBxSgKRSihR5giKb6roKU
UHEUQlhBxqvxWAB0b6LhhgcULPrB+q6acOsQyLBEc0wZdKmm8HRtcGlzjErX0IXRJ1cx0HlqwS1Z
fuYymtUPH7whYFy0mjpcTWNoXd5qprvtmu1s2xB81E0tumQzP07NUN1HYbSxYgr1Uff7YB7fFcqU
Ve+kP3ltrCXKrJtyslcCnvHSGeaJUR9nEVvxPiEEszb0xIeniYVtpWZQdQOODDdqjAWiGBg7NTwi
A20H8GV89n11U+U06Dx5GFr5rjF1rXPNYUyLclMMaNuUmMU1wUqHMEH5YRs6OsShvZ1N8q4IpgJD
58aMYDHqrmrGmHz2wGen8M4sqhc3kadkplk4Mh9KumdmWt86Jd8z9GZnThvLTiXZJmLEemLU0637
xvxeldk6dtsbIuWf5hbRQ6EFq1u/5IS5hGpQcdgQ43rMi3NP664sm3mtI3Fm2h8uxii/y2ZqNbMW
OxHBH0Y1a66MPNxI3DzwAFvmLPGNTBkZdU20s4YetF4x75Oi3iCreoIOoNaxTne1V/P7bPva08FV
YJQnZ0gqRAls/ih2J86ADC+iDIrBMLlIYmyZbOyhGtewpp5Nd3wajfynVVtvmFdYOcvbWrEOWspH
55/dzbq7TdtxV0r7uaYjjAwhWI8zUqrcWFd5slF1ett4dBrnzoOQmHwTg72XXfNYTD5Y5qhzLzrr
c9WrJRrXje9N95n3q5hrl0EU6gXz9hc3pxgZmRGLKgqhuYR7QwApDrq7aTTgwcojYReUQr7ezCD3
8jx6xMiEGuG1vIh04yl4TOuOV72xy1VsADYhCD7YVOiPl3i/2Mr76pEVAWsTZkD4iZcpIizZaGV4
ZvlWJ5F1Gsy5B9tN+JyB039VqvZFJ8VT7Cb+Cj2EIPmyiDZ1X0KG9MNnGSTbNijTtQeUGP4NHb+5
tzdNSeJxg64jdGicap8iwO92mePfUrNUKETNN6SQB6tjne7xduA0Db/5k78eiEyO63AnmvQ/yYRo
MbuJczWnCKABCK0Kjs/bUITZddpDMUH5f2ik/T72U3uHzGMns1rTJpb3NV+0O2AZyu344BlNcjRm
Doa1jtND0IcPvObm2W2qaW+2xSO6pquWZX/B9P+6G4fH2W2rpcQYRYHDRE069yOOgQgwEiOTifl5
kd202XwTiPCKwKJi2ckKD858zpDvLAOjD5aBlrT32wfiyPi/ug9zJ2yiOZuemQETJqg67drTLj2o
PHv2E4u2h2i+STsm6qw5urQz0fQsbAjTdD+jQ0mbq0HoQS9YL/EoUvRlJMsG3P8gtYNj6iUHu0Us
WMZYmRjroRWcvIepxRChXTohOtqVBkFqloswpFTWmxGW99qq7wX+0DVZEQeZMjq1ALit7CFyMaqg
9e6i8BbCzrYawpfEpA7TnHDiNH9lZbnr88m+QgW49IY4XFMO3mNIooeszGHpukyLKSZgWEckKjJI
XUGNi6lK6SSC9Z84pCXzd6a2cmGiyTpH3XwnEZ52HOj8hhmROTC/SPT0OIn02bGzQ4G0PizHA3rl
pTnV24BguGXKNDHr7HUa6xUx2v3GQeae+cU2yoZVF3qP45A3B0cMT6RLfEuz4WfsXUjrg3eYB+Q/
MQcAvEhPlF5Hw832XkMfEYXnImy9vZdbKH+b27js10XY7cLYPuQKAlic9ddTY6GR0GtZGhmHHxPc
cuEkKycrFVVQfB1OULGFe7TBMxWjeE8r0UIRc7hDaWmtFF3zVexGiBBCs9xalgFx25UEU0nxFPri
IIIBmkiyYmiHCNfA8wULar4jc/wW579cAk87BlOYr2Iz809ZPjBQnlS1aSd9Vhwx7QsVpmmDhLE4
u1MPaAqTknmqVIeaQ22zGFV0rPqVm8X3cS2erTJfgwI/5C7e7w7zgqEspGnzvdEa/oIvh3EXZ48D
XRa95CBLp57DsofEnxfzyqz4e+pGdUskA+miM8yTWzMU0DFaLK+CWw7kcVoVLmP11hVA0RNKmpku
iwnnTMeaXk6GLLS9dlIW2MSpsh2ZzWx8MIJW+TzkK+l2b7WUmzxRgJ2KpWygOo/2zzjJjr6Txsup
obwbi2ZfBUMJur25mySZea0UuyqRP0CFRQfDxN8eDV6xHKQfLcogsdFWEQvG5kAIRSf6c+Rg7C8K
d+FGiK+HmI6BQwvM4qSZNMNrWJXf6e0PPG/dLeJc3Os6Z1HTTBYB1f4gwhYplOBLhnZG26aVBQNl
8yVspweyV3jdUdvZ3ta1NCK58GRE+r8xTr77bbFy4m4rZb1JcbKgJGnWJiSxtz5uj40X0K0P4uzB
F/NtwtDcNMRGd/apzrX1kJjwxVLz2s3p6JEUqI48HWvF3d/NEWL6McWSgP8Xb6IOTpNtPLV5cIsH
9Mpha6bJe+LtilbSLNoNts3zOPjvoxruDcc4xj1fjFV56QI1O0VP8cr9WmMThfqfuDUGc7Ga3OSE
kyladVo+cSx6FI17PUbGnto83FhS0crPvD2thXDloLeiI+abD8JmkApYi0JJ+WDQU54Dde0+xvK2
ztrmXqoOcRfRpPlsHIxm3McjKvjYGu9w5r8REnnVMcJGnLTDakyGWwRnL6LuCp0kXba6uKEQogjy
ebQQf7HisJmafcvRpeHYar1kQUV/iNS7hShEwkiB4xZAiZ2YkmuScYp921Upqw1mSz+MTmYT7xK2
s8jKcLYX2TaX5Tct0h+DnYtDMsXu0gO3tIHU+pPG1rBNuhwk1vity8x94qV3UY5Sorhg1rQT0ZoL
Xtuee1S4O4ZKJPQGxnp0vCU4QFRX+YtlqNcuRBwZOoTTzYF4tXXLT0mrE1oyDkXC3+Sw4voK3hRo
76lRu86aHnq76hbTxSFMzsIWRuljq9oflMjPrRiPpAw/DGm/BmPYLnBvHxEg7rVGzsLUJW5quZJB
9WDjwEYOyBtTGhyAQ1mYaxDSN44aFPTP8M5tdc0oHRcFh9mTjFBotp13LiMm80H/3e0r/i1mVxjZ
iOaM1BqfHnN3CoJV19ZPOhXMKgubpa9jKJV10dJLg6dAZj9jUdxhDcwXfVLe0ZfdQoLYe1V0Jth4
Z1wSIPsWMY6e8+cmhUSkSkmxOA3f8JfEi4q3i5FbgMaP+iHHzpVMEf+n2tnGCHPyYDqGPgq/EROO
aq/4Z6fMFctmjBlXVMuujPA5+bc9Vix3jo6VG9JejMq9UxaYQD3/XmV+v6yE9RppQ28Q2lor9qKl
nWI7IePhZDVgkQfNP/fadxE7kMakt23nAgdodCbYumQ7Vt81xhgEo+Wb49grI5btAZs6ifFGf8S7
NSzB27805GYswWLjjmZmE1KlTl7w6hEgMxdCXyI6soXTsfumNM6Ra09m9MymhFs530QOXH5L39mV
g7S5QEgRe/JVBeG7bjq0p7lUW8tpxEmkSYjPk5KMrpFeD7K+xeANLJJj76ZGEcAIUOx7z39I7eHk
Oi23GD+JTYJNG8ZHv/F5dNh2x7pchXV1U6Thtyol8iIk1mk1ZNVVi6pmYZbdC7Eb3jpmSGTx3wV8
VzxXmcuUUKsVg7wrz6U7PhjxPkryt1ZWK485SwGf0va7BzXq+yq1136pZ44W6a0RiBvddafU17tY
mFsfjy9vWrywc0x2Ca4BNJSVwnTqSCTG/baV6aogdQk1gf8ErQ6TMA14x6oOiUxOSSt3oz2soKSt
VOOseg5KTRSgMs5/GoplgIy7XaP0TdjbPXd9Yi+Wq9opDwwQXhAu1GDDO54vEhJDhChQhoPOB3MH
J+a1bdTWNGnoRmmyh8lwbTliK6o+W4+soIVdHTC9b4SmcSnnmwYXQinlecxwwcn5TNmzKQ37Z1j3
HR9nQohxcV2HJv8leH1yuo0R+Cm/fqukWpuDdV0G86qbtbPi3bi2I/REY3o1a8rntEQkngXXsa/h
9FbmiQJVbkPXXE5OiYps/OZl9rFOzNtO8AUk2jn6FF2ZEz7zK54wlZ5Gl/rXGF3OMHKipkY8UxTj
XuT+tY1hEytVaxwx5vensPCPcK9YAkhDrFNJo4p9DCCoEcHSZJCAR0BTZMun2gg79OmYhhg5Xdfs
i0unKO58F3Zf1MgOMaDLeYfS+zwMHKEya4x4OtbP2e8OM09l5fT2GjbsRTgQcBZvkctWHLSDweHc
FuyhltcLFKwbPYqfgJVWSStOwRhfjZP7JG3NAtJiexmjJN6wsmcop0LwI7S/3UrvLYZIUYCcUk1n
Urto+ALUyovHtpxvZSDQ0kBiZsC84BtYT6k1bfnOJjoFFFsTLoSDrKZXZPsryNAH27fujMihydLW
VzbuwDuLIxPSodzcIZaF7tjMV7z9EW6UMN6UJJfQVsENHoE8WKjUXtreePDc8rpFHNsm5gli/k/D
KX44ZflDy/Yni3Kwtbx+b2ctYz+q6NoGT8CZwmLUXb4jD7u16aYzYTyl44jD+d1w/FUD6hPML3MI
Po0s3AW4k6iRj8rIOLmFxt6d1RIM1grf/imxy7MOmTjH3luXuLtxiMg0IWlyhVjigULsmlHcYmD8
toir6MTR4WaO5LvHiGeRh+DHOvJvaJoximhbRiZlbzIdRH3dmdu5ZnSjgwdDJm+tZ7jkdhTPaUIf
S2avyIPOc1GfLPJMCoNlpuKl6DrvvS4TXtgowJOW5wgHK0wW9aE0GkCWBm2wbEev7ar3GU0WXRis
Z9c9E6FhXKTcVyh9l3kfvfs94seSaCQMnYgLIDPM99KTayACJ6MEJqisR7/MTyhPQk7kaGU93u1y
pDVaKaaHJq1U2lyYTkjXCeCrhMUpLsOABma5HU11yIfiruC7z8r6uqsGPMfJrc6rde+MjMbqyxg1
wrw0b/JRPdLxmhZgM+7slJcTKseZMJeT5PeNdN391HpL3JEGWfJqxMGV1RsutUbzTTEWmrKEGS8K
rAQOZt7eu6RERfiwiE1gDJ06jKyCdvjWpe33oZjuVGRche64dTOaiUmwKhKJehxb6yJpjR9mg3CJ
F/4JJkq5nNHWVxH3B4WvQmUk+cXYg71FO03MXSeGmmPwAk76VBb0JiPLPAciOnqdP287h7W5q1Gu
OUOJJtIkSsFq5GseszpkGTyp3C7oLZKkAPKAkWETD7dzF/eHdOzBicfWi5eLx6rF0tDJfWuSSSSR
VQPKp7UbqW9BjlV8rBCU+lMDUXVeM0S8qymLz9Ryek1y2FuIVeT4b96N+Mz18UhiEMTtSdO74IX+
9PHXjjcNuk/hSLW2fCJsk/gLje3YR6uIheYK9xGHwBa7y4Edmk5fWZBz4YhEzHw2EwIulZrxfzK0
jcc4ty/dm154wRcUu8/RBSSjAEBlOmdBoeL3/vkzqwBLMhrU5OCTQHNRLMn8qbZM6iFzzKWPwrsB
8xsPyELfW2HeTEOtyE4yu3tF7kO8bEoyPRjlBHQ+40uR38uh2qPkymhA1Hby1Kae+UByeeAxP27o
n/Ff+V4atS+3nRj9/xlQTqKgZOeUnutouowf2D9+SMZqopLgwLAgXQt/ih6soIiXo9HpL4hafyE1
/H4p+4Ls+w1952EMrlq0yPtGuAmRI7oYJ3w8IRaPNquaYpkIwuS+4DV8xqBxRLdNktmAlGn7V4rC
bxftFGuZYbO9JkMY0l6PBYFGcaysL3NB//bngdgzBcMvAHr68kt+u1JtG/0l5jo91HE8v3RD6O48
Lwsp1aOWzoVtxMm4BI/GCkcK2qX9BnkF6VOe7VSPoTC+5DoDPrFn503bVLWLsKwl3eSSDsC/P7bP
hD7PIirbI9EGL4/1kWzJ9jPiEO/zPSAbvEoE0AHtl8wSY70mTvHNwJH98O9LfmZp0Uo2HdKkeAoQ
+T+8Z6lfN5POk+hAOly8LUuPgVaYUNr2qHKTpLWoaFP52KaGsfv3lf+ysMDE1hKEKLHwMOr+fC4+
GQG9xtl+cINsgIKNCMIp2MuVNVu3/77U5wwlviaQYVIIgCQaTNmf1ypai+ZKkMaHok7Q6KrMcaml
TOOpYA63F8FIVZXTGAIrJOdtbASX2BmjKImmE96Z2rEb1haN+RsOTrr64vv7y42QFty8C+SLSZn3
YekSYVI4bld5+5zzxhrTHXL1uc7fPTE5h3/fiM/hJL9CkhWcbK349j7hy4JBMeh3x71VZeonHGRx
qHPI6iVd0mAJ2j76psosOqeJPxxEmYiHpg4a9M12D6w/SKfgPjIL1GqxHoN93AN+QEtfqaPT+EO4
npPKeUSqQpZLnUZd/0Ws6eekHH6+q9mJ8LpZNvEdfz7HOsonqDpxtjdCZIY7z01oL7blFKHAI7fD
2LDt0gFwR1ldw+3LUO9VGHyY2SbRV5kOf1lXpLaFRRnrKc3//Plb0BeLKkMGue/h5U8I7EIzZyzW
J0SJTKgVyIqrxvx//2jIgLuwFm2hBef3Py+KCjZCrsOp3LN8YxOIPDwbZsmJvkwz4+7fL8vf/kAX
zJ1i7yfe2flws32TrBxRUI1Rlw/Fpk504d2E4ADsvU3yYH0xl0Uv/76muGw2fzDvpCsVX4Gr4N05
8P3+/AOzuKMLRF7iIbYdCqxav5pg8ddT4uMFoW1AA3z0V2OD7qKZi3YdJWzxoRSXNiohi//+NZ++
TH4MyHhSSrX+FVjy54/BglyBayvHfQAZhGKwrzZx5D7PrJpfUJs/3evLlTyMlwRauCYX/XAlbPdj
07UVhGjZMUEcpbgCTw1ZKq3lUuv8qz/t86fEFR0eri2ZpgrhfFx1xgA96mSEB+XHtGAazs2dFwIQ
nGWe0an0OG2SAHA9D1V6zVGvW3apKL64wZ9OAfLCQuWQQ8oiZx338gB+25uZM2FH5GnvHQO+1R59
Y+psWjcPnC921r88SRtKGeF9joTl6X74bjjZMKdyVXTIo9a8GRgW7CbmwVfuhK/43y/NXx6lTXeR
fE3HtNnbPpw3VOdHc9a41s42GPRxtrOfVY/VBIZSd9vNyvnihP6X67GWK24eakobkuCf99AbDRVl
TjHuAjXMD53ThS+1lZP0CxTxbSS69ItF+C/Xcyxmgyw+7N3Wrzy+354Zeykp9wWOzrFxkg2rtFwH
Dm0yTsKXixL39e/7+YkeKV2HdxRyMLE5NtytP/8+YcKPG6Io2FcjNkCvAMVsOXV9qgv6QGRFECAB
EmhtmE29Cvz2qzfnV+XwYUUi29Di4OCwIhGn/ef1naFx4svxYj9WgfZQglbCW3iFkfrUtZHtHiJ9
adrwS2x7A94aFIhHaPAemEQC6Q7R/GXy5pSn2qBd9MWG/vm9hpRvskJxuGE//EjvNqEUOkNaI/5X
vbhObTRerpFPt/Rcvjo7fL4UaH7CwOBHU5d8eg6xPwu8AD2DZpOB+6pwSsy02s7NpZc3yRfr4eeH
7nFgV/Cv+IKEZ1/++W8vWSUik0Ify3iZVuWIrMgmngnd8yKfx+rB7GLUmlSRjH2t7Fs/KEYC/37r
/rIRAeSz2PgAzbFAyY8rMrsUljYzO5SOsvBlXTp3dYyBNQqelEaIrI0L0wbtFFS+eKTj48Gxgtv9
4noFxsx//5zLMfzPl5BfI8ksuIBnPyeytWgpa5VMITTnaNiGSATXTZ0V900ljZ3bw/rl+PVe9r65
/feFPwOQ5eWpu1A8pRagpD8sLybxTaSDzRz2jLqz1sJCEIgqTRNZFcSTPKZhQhQxqv023xntMA9L
Ysxo5Q4dg4sQ45W78aYM7CpaXEDJbc8/xXmoZgWwP+NfDQoQ/oup72mv//u3Xx7Rh5smADdaNrxG
wZ/w4afDuEVYRcQfEoBg5pzkZ1c4nqYVg3WkLeCRVqivjC9u2F+eFJUbQfW8OgBvPwY++PTmal8h
K6xaNR7DAKVnRIzX0rUBfkF2uZ6S2SRFypJffDKfv0+PMvcCeOePhqz/4bgWe5Mv+1QFe8PGgFdM
Rnwsc4fOZzfPX/yNf70UNRvrjaOR7X24sUGvqpiAIXrD3oynthbRrWWK53SorOt/P8K/XYn3Hgqy
TUCm8/G8y4wXUw/go11J8ZSQ1TSrBs1YL384DCS+Wusvv/vDC8OLIi7dEOJHwUj+ueqEiqMn4Ep3
5+jCsZdIDRPQOJ2dZ//7DZSCc7XgHE+fx/pwHGFsFJDFRMnXjwbxUrSSUKBSip/VLKIvwhw/79es
1Yrdmq/3cj74cNDzDJwjU20Y+8EwEehRtKytwMj+G7qov9Jj+NVN/MsHIMkypTIiyNL6dP6JHIVs
FozaXndiW+RSrksHCE9ExNWqFD3VUVCN78xr1v/Tq0KugQdkWlHfs2HwAD+8lBTYaZp1Xr1Ppo7g
paZXOBfDIR+ZizVWnX1xdP3wZv66HK5gpeD2MOf3LovPbzsUH1pf0ULwd9QG6bPWfQ7goLefOjf/
6o5+bF/837VsTQwJN5YT84cjSIa7iDCtLCSXwrR3cRa+p8opyET3BvKnYFKNJqPAsbTRvSlI4Kpp
n+sB8hI5fuKoorxZlQH0l//thvMumTabIxAMbgE09D/vgDfXFVLG0dlpqypuiqb3diPOnAMlt/HF
MefDO/XrBlxKFQ7vvMc86T8vhR52FhMuJspeUHNoywgzBleMTWy2mwYl+DhGqDxaPzg5DuKYLz7X
X9/jbwvDr+tzBL0E3FCeavPD9eMBZjCVg7EbJThY5PYlWN9GtfazZAtoF2Mv+mCDxSb47qWR4+1E
i5zlUZlJgoOJF/6mqZ2VBvLo7hsXHSl5qhEcfloxc7UdClu4h5Bj0LDQ5L0ha+mSfqaNUGnOPqE9
/EwHMYh1qmL1nlujdjdj3QN6+fcD/bBS/N9d5qBNF5CwAO9jc6gKG3Q8UoBoEXbxTGzRD+Y1nGy0
T8XvYcT99+X+9gW5nC1simuKEfHhpha9Hv1i4K0pFHgsp7PTvUYstMfBZH/xl/31UvxVNnWLoCS5
vF+/faxJ7FMMoaA5FM6YYc2POvvRyo0UpEXTw2/+9x+mLt/+P16XX1Ffv10uM4ggGCwd7kdjFIDG
ewlCEe5suy5aUfgrx50FwmrkHww/XVSjWVFND5nIEPP6M3bKvREFxW3FJOJ7kWDmWegp77778dDe
NVBY6qVUY3fLeg5oymhuhK3mLeqH1aSnAXmH01kndpdn1zH6n5ESI/glx+/R9cbZxecfR84FYJJn
58QRpYnHl4H+vmCe4yzLfPbTvSlVWuJiHhHb9eRfR7hGBmzorV85ybpuGiw4Wko/PzrA2tSpHBuk
UCpO/HFVNqCFH9NQ6XH/7xv78QW9rDiWbSo6X4RU2x+XAdwvkgi2IN1XkwfJDlP5tgUQGSPvNK21
ncZfhct/fJC/ljheT8dklWPDvrxXvz1IVIbVSAKdsTNVYq2JNoyPSFOqOzlj70cgkjypVBf/48v6
66JkhTH5p/7g2n9edGQgVXRGmx2MHEtVRZ9mL0RA7G9iT1+sqx+/i8ulmDdcmluCi3kf/j437FHr
eci05joVKyt06s0EypcoFWQl//uzc9guqOq4l1J++Kv8uercwYaSFUKmOzQTPkPNcJes2Ti6yees
+/+5Hr1i51dv3fuYJjcNQ+zG2UyaqCEdlPGAMM5eJYwN46BsLdnOvriXn3bpy810/x9n57EcuZWl
4Vfp0B498GZiuhdIIB1ZJIvla4MoC+89nn4+UGoVE0QkWloqJPHkvbjm3HN+gzMZHijzUbPMHmFQ
JbVaqNZRnqLWsNFZT/Rd39XWexH9UhEVRU3/2HgDJjVVxI1tD0Kd3lvBgBlTgn6+sW+jVoYzqCml
To1DUIuNn7i2nHnN8RYiG5oX1+XKShTe73VMJyfzUaaJIEVDr03bTy3K0rtaLyr08Qr/3fUPvwg6
e6eRCEoGK43nCSZxl0F9DwlTChPCyZJ6LK1RjfLlzNpNCAsjnQDgv0BC+q99/N9jUkFWyRkws19u
oTajMo5PaH/iBla1j1hz6+8DysexQxddKg4tfHH/eH2cLx4PvBe47fnuErvWWj6K0OWVoPrq3qkZ
KwAbfiLUiMSm+kaYl4UJ4lCAM8hCNFWndns5n8BKebkkCmoQeZ1E72XeeEgT1lMIwwYZRmnm4vvR
ngS5/TTz/VIXTQsYeUmUj3d1bIHFk60efNJfHf7cW/015YtnxtCg3tdgmXYGHIWfqgrCGtCfitTK
Rr1zTgueXa5P35Y8kLTbpH6tLLdZCyRmtGp4ASbGsQhgWUiLFMYouvEIKLykLEXhWmS7gbzYdSWI
4+sDXY3P+4IXLbUFcWlRP8I0teQKAlKiKuN94w/NjrsW/w1MQXdKU2goVngpiTjAcp7qw8P18Isj
+/fh/wqvLc5ROh9DPYgQKS1r9LmQtT569NoaaabOGwAKXo+2tnkxKzMMCwQcZe3FV5Vk05yinOY5
y/FtiUI3krNyB9IusA4jwIqdBCNsY4JXR6ghvkcr3OQ9N/+mZ5fu4FVok+daeB7HWM1tXzX9cjcm
PXQJ5GasjRG+bIRwPs2+7HQGzPmIWtyB5LvUpEZVORkNqvZOP+n11zGqxuqM7n+Qv1YbcWhPRojc
J05EKRSgPKu12u0Rmos2NtHK5tafWuJ0Qyjz8Ya+HLsSjImSSVVyziVIn0XfSa5Ol+SIsYpwGEKg
2RhW8HAooP2hs27CcZLz/pwFobXHFy19c/3zv/wUc/WTRhHYH5l6/+LnzA7Giii01JTUElLKaBa3
kFSb20jVt47stVAgHrg+FRK7F/d1Egpx0HSTd+zBYymIY6syfu+oED/kkGu+Xx/Xyz1MN4EWOOUJ
k469vHgPQBnV4zgp0zNKuv4but7eAzJ1xf0oUmi1g8BoT/MuRxC/0qE3ll2RbdxQa8Mlk0XWHHAP
pdXFL2j9wRolnVITpWzj5OHnNGMPsCWe8m5jUb3cwzpPHhVXNmqgHNCL/dTK6GfmipmeI1lDZAjt
hipAmk2rTrkyQFKJA697X6YSymDXZ/ll60Qi8ryNZeJyay3OKoXCrhhP+FuGrJxulyt1jGCo0Xr3
PtLtxm4EbfgBd3aldH3YYG/FEhit04Bl7lDdlHzRlYosxf4cHQjtr70+OUf5VRirqrIqU4hbPnZh
NnhlybQcpVKpD20ttqiGoOBeU2Pamod5nJdXFrEQvZ/L0CA9llc2EsBphRwJmaGmioWDGlLnO6aV
9O/p7gIoIufWPjZSNj6SQqgzMjKCQaTj1C651z/JYuGDuKJ38ywDXCw71jHrGobLua4qE6JhALGx
T+QTkrWpm5vCFw9xrkM3Ai8kzxD/WjV3ji6JmsFsU2WllzD/umcneyyb8JziyDh6ksdjtMjGQ42T
L9B3fFOuD3TlqUhpYW6KzSgJ9J8uQzWRivOS7sOdbHN0p8oE7fcuas9GY7SolojyX1tOvw/tWbzF
0FAr4jnagthvKdHIfFpUv+Rh70mitQFmWhuZxG7i9DCphi0dKY1UjXUwz/rRTwvzbE1Y7tSQuT6I
jTAeuwJnkL8+k7IMHo3K45zALzZxFVqiANVCPKI8jkR3nMCMkwMLJYQhxFiVtMcfNzKA5cHxNJtc
BngN8fG0F46BVSJ4meD7+hHNOJ2TEXBqavNSjiJ4KRK3NC0OvCpE4wG6l9zdSCOKi445GbQEOEYB
+IM6EFAh0aL312djcZg+/TK6rdQAZ6tT5UW3PeyGYkJq9Zgqmv9uQPSnsjuzRKYduetXM8RhL4eB
oGxkKWsfnW67QqvgqeOyuIjpv/EN5JawkabdTbio23JYdfehR87ba/1WNj9vj2cn1tMwKXfgRguc
lveserl9WgP5W72BVdymaX4ntX3ZIFKcG8h5pab59fqczn9sEUwmv1Rn51CVq2LxokkinCtbRTCP
KElV1OVQ4KhNbdp4N6xMIVHMuRlCkkGH4HJIaDFpZhxo8dmPO1y7MFzByduwohYCSN1/U6c6+nF9
XCsRQRzOCR0lDx4Ki4tXyQzPL8EZH7F5L9uD5NEbsBM0pRoYTkFQ2KlVTFue0iuTyasCnAT4E0qr
y9YSZmdB2dRCSk5YoKbUtKYO/dmYUG2/Prpl4jyvEda/QmNaBMDz4m2Q9ug3tJijnZASa48tKaTd
R0J8yDLcJCtDmE5lgkiQEaqq7ZHq7rA3ijdulJXRUpcDLsZ5SMnFWtxneJmSmcpSfMIkSP6RDWGw
b6AfbizQtQ9JzZvPOMMOqfFcLp26Rx+EXCI4STFq7Xk8Va8KDbpe26CB2pd+/Xemdu4p8QrggiDx
vgyYBZHYAvkQjmB3H5AvB3zWyea7Igx7bI3uRu3Ginjze8292m4ZR69sfd7W6EdRk6cIqS5iWx79
3EYerGMLtZz6UAMreRSL1xNZwcY4l6j9eQmRfylk4KyiuTh4Oc62baLOlHzhJKaD+F4qIahrqtDi
GDEMnwJ4sIMt1nWLRoGmF18HWczPaIEHt2GUU+2usGp/iCMT3dAg0YPvoy7SixG4OwBsDBS1bG9I
I4wxCqGj5V5MzWPg4bdoS2ISFo48TRBkr2+KlZUCFpSyk87IVHbH5YCKHD66VlEwntS8e52WXmiQ
cMeRhTyOF3yCR2SK+78ekh0IdJjmJx3lxVGNcY2VWb4WnPsuSPbQffEDKgNE1fU+8t0AIrt7PeC8
pxbHNVAzYNugsmQy2sVBWsogBPU0QGoJh+KHvqqDT8MwZrsukKTzKA3ap97E56vwhta5Hnkle+V2
ACg473aZzXg5u/SQ9Gao4+gUyL1RnyV9ULFszxLvO3YlRQlDMkhzV82GPMccpMvhVmOsGW184+XB
Nz8dLHbmXOhlh2jLUnaImakeKV2EekWqv4Zm7e1LgYy5wyJsV+ARjpxzb0x2MxTjFx2JOzuYuD+v
z8Vimz79CEmb++skZrzvFnPRtFUfdV1gnRB7bV1kPKEpkUYffE8NNsrGiw/+FIpCF21uerAGGNXL
aR/lijwUgvYZwy7rtVRYISR+yQCQJTTvECaeXD9OaTEPQr8xyMV2+j3yfAyCpCF3shbnA5TPrtIo
OJySMfgUyli2ZnmvOZRw1UcDWuXGQNfmFOwHT1bAZzJ5wuVA6zEGSBwo8UlAb/XcDAPMfiryr71K
8zZQGauhTItuKzmdZS75L1k6iQ0XQHzKI2o7ttoPmYA7WJ/Aq/VEOIPXV8vaRD6tVZ0bTCXZuhyZ
3JsiRtnIR6YIkbmeBpKrRjvSFsYp3Bux+vF6uLXRMTCGxctLgWdwGc6zUL0eGlT1IsQHk31soWHi
eKKBlF6p1v6X69GeSr7PTqSnZUKjbM5WLZCaxuIIjJMUQWxdDU4pXigQawNTUG4NDHi/jWZl7iWv
RsiCjgv+VlhOPqIiPp5qXxpf541lOLWsTvdFHBQwB6H3fjaLIVKOE95ou141sNzyU/1dmaDws+vB
l7zm6JPvEaWKvgGEmrRj3QlIZICvEJJTLChT+77oMSGulVB7Bcu5d8AZFneTX3c5ahpNcFumE+xb
QHJ2GpV89dnBr0Gz5iT4FaBSH+MfAB/FsadcMu3YmKLL+6c6WWEnI/4fIRiDcRVET61NzRkrTjmn
1MqfCeK+yNELEuzcwRInBRVJqglpLKBjIA7Srdgl5UkrJNmxQsvaVyPyBKi1ovUBMq00PkVTl95B
czY/IcYtHCy9RUPdLIQPitEiNx3VgfIKjBf3mCEkJQwZs5pZzy2wyOtfdO3EmXH3hgTGGGz64nDT
c5+nHIT5c1HyvsLrQ7fLJvwuJ+jCoELUHYdQZ+TmUH26Hnj1bDeowmAkTD/DepGRxFQowNEIAGrr
GjdpA1tWYPHO2A7pQ+9J7SlsZM4/vJPdxDIiOGuT6V7/Eaujf/Yb5s38rEwSBOACGjpAdMx+Yqtk
3IkJzhboBQw22uHVfkrH6IDf/OF62KexLbfR/LSlryRSrFvea0Y7wjvGnuxciolx21mvBkS9nAp8
kwPIKHFR5qhE3BVR80RJNOz6jWf//FVfxoe7+YT3I5m5HHfX5FGXTiRPpWWUroWzGob0JrLhqPDX
riI1ySFDNuR0fdhrRyNlYMJxDpNCyJdRfda80JQaJll6hZVQpiGwX8eiCMZbnm2NgGdcD7g2zPkB
SiqjAtlePkSbephq1YrCc5yg6dNheeKOQ6d/EvTKgh6O+8CQbHZE105k0u2nvi8QmOUTZlJw1Kww
FDpW+KW6ZatbN1qY5k41Nd7fuEUh4879XsBPL/rgQ4pYwogV1DFOw/JDJqqJicjpYD3i1RIFGxfb
6qJ9Fs1cfL6Chkkkll52Js/KzvgyUHtBTkI8JLUnfDfDEDheEOKhAerH0z6rXqNVuzyB8hravBH0
9nj9677cvEAHqHmTJ8040uVdRD1T9SMsNc8mtnp2ACDmbBZK39upZBROh8prOhvoQbPpx425eLmw
yJFMCZYCSSG7eP73z86NqE3rKpMGlOEa7KLHhteTT+/dGVGUuoXimx6Gro83yiovxzuj46FdG+qs
SrhspYzUBzIpjYQTpe9UBcsK4qlLR3zazNh/Y8aVQFM2x2DjUA7K2G8MeSU6ryyqkyawXbBBi5uf
BnieIg3pnQLw+ha6PGb/c5DqMLKtICzv6SdpH1CkxyxYheKrbxxYK7cFvCUA+dRB6ISaS0AS5R21
A1obnI1awrBHRs+QPYZonDnhF+WhOZCTs+yQEgmBDqYtSgXDXwS6kPzwG35NwZLBO3h1mwqUfU4l
C+Adms69WyApZncCXJg0xxjy+gJfHTTvdXpWlEDRc1kss0rC3Z6/7Z+bJG/bdwByy1fCJCM9lfdm
CLzMTHnt5GVppDsST+tLkUlYcghSQl32+m+ZP+/ljUHlF5YgMAgDxPYS0IIBcOx3WaWcEi2szkmK
4jL6VYMcbXzol3fEHIeHCDMNmWBZZkokOcB3QIQDhHPNTkjb9KhlgWCHPU7XclhssS5entYW1QPF
0DQQTHQoF4daCxtdMgNLPWWGWZiOZFnD95w8FZkzsxakv/NFwcpQRYMGznZefNECHq04Gml4NqEv
+R/NRijFvZZPOZ7kQRBJSLjKGCUJQys/Yg3XpvsmlKfcHous3eIWrE31s99iLpKAcsLEV4g846SO
wNFsWSyscedHXvVdRPQKU5toVnm6vozWppsaN/eVAQHf0hfTXY1TJJqeiaexjn49OjyGgQaZGdhZ
yz22EWylx0+bm2WkU8rXgcLNZ9rzYxoO+ViKVc5iUvL3g95+HeVRRFsExwicYrKdJuW5bUkAVSXI
R49NhE4ZbhX4raIMulVrtObBLfcQT0PwYE8lvyVuKbNgKcP8lE7VABkeMbwaVUs74sk0YcphaCxw
vEo+SKARp11WRMInoYelGQQo2vADzR6oGkbdfjghuO/3iHIf5WySATePefre50/U9tR2WoVsbYJo
cD11H+scpO4uERFDVLCZvOF5Wn6QxEH1Xvmp19fnUKo1l3ulfTDb0ZtcU45wy/Ij9EJ3ralg7FeL
Wo4hvNQ+moKM6ivWaikOOk1ivg0NA46SVMYa0ndyL59DLa8/AtmU3ybWlB8GoGfDeUROY/Zr8rzk
RukgOeED0XYNx7ZpgVzq5Bhq+aAoAuJOaBKivddHyb5El/hjEvbTXL03Kiwu8OG0drGlVu9NA18S
OjThMJyqLsZ5s4UWsMMbWkCEp8r8x1rrMQaQ6xTMsaKq2Y9aQsFlJ6Ks9L1CFF12w6Iz+PgqpR17
VGum3MjC0jUqbFlBTiDBLI0jlOAQF7E7NDR4FPWpHjrsyu67llvFsdHi8ZWQmaiR15wi1VFBLudN
Ywhokw6VBBve7Fq1OIBRtG71KcDlYhiqYX99Sy1beE/XEqoSUKHoVaokuperHJWrToogQ52qtEqQ
N0fEOUmbzJV0AfdxLQ2xa9YFjGeN8GSoTYzDASW0pJFQwq/C4LHCsXSDubp2W8x1AINWPCjwJcla
b8QxAjzmn5MqVt4WRYscNfhhCtzXx76Sh0EYJwg0fcgRS2UAEaNhscHoGBMCbfQRyx9R6pfoTSI9
Vwnfu7Y2QHSzSTbmfGV8vGBmgiBXIsWj+Wh9drDkgEp4OLOTW6tBlF5sKuHV2PRVsPE+XY0jmQwO
XCdsm8UBlrat6qMM254mS86w/qqwzEqG8eH6LM4H/eJcmstjrB9Zp4a0vJRSzJlafLPbU0+j/9Cr
io439PRRNIW8tpO8CRGOMmPMN3K0pKBrjVsV1hc3Ef1PCdoZZQCDeq+5uBVnFTlMn8nkGwC9kh0V
HjrwGlUVlDTRpGw8el3Xh7wWkWeoCkKC4vqLPeOJaqYrVo2UGtWbW18Jhb0Flh9zPwPRJa1DY/p6
wBfpM1grIBnM8cxk0pdVSKPGFba1Yh3HD+yHU9UXbsCjwOsV08C7r1IJz3dk/bPUzlu52rp6VoZr
zQhOUmgalezJy/WKp2To1YVBVtVNaDRrPs6KtipnPW62kTB9DFIZL5jrI34ZEyUggLpQJbG3eMGG
Ew00bUMQhicEj9N7PiKGuxo90h7jEbW9z0I1rzdKvWshgaBAk6SYxVqas49n29L0FWy0w1n4nQP8
jupefjtwHIORLVrtkx76/Va6+jLFgKs75zFzCZajaPkIndQg8ZATp39oKRAJpEIw+1skAK3KNpri
FX7Nt2Kray33fIiJmE3yO/GlPavJduWQ0EmZpqLpNxiqT2/Biy2NDJM1Y66A189P1Hmmns1EAfoy
R+g5OQ9+R+2hnEojQGPaCFQHz3Yc4ZI+TW/iuomrE69X6XMN5kFymrobb5RexWHZb7riPghTcbIh
YTWta2A8Nvsu9eL9kAvtj9b36nSHapk6oEA/xl+xMpXvUExJaEJz5aFeL/eBjVpAEzv82Pw2SHW0
1kIP/dvrS+3FNcBHACwGF3imyEKVuxxt1OpiZWGjdy4MxTthWzkUDlKextuhLuW7tlHaRxm49lbt
dDWsAZ1D4w4QjeUt0FQGYNYa0RLUqe+qrG2QIFVLd8xxWRkQ9T0CWd5iPD1t1cWXfT7W5SPUw3hx
bCe0xZMpE/JdDeixf8ekx2+8XjM/N3BXPHuMRphdTdMm8S6CPngOGuR5HRBGXnDsygod6sZPX4Wi
ibx0LUfYHEdlN7qWOKR0twYVl2chr4ZHckz1TJKMHsv1T/biIcAno7+PqzVAFG63xeODbCbymqKF
lwvK5Vi2E4IvU+U76DSOG5foi+uNULwo+ZPsUAAbi73gjVmhYvZinaZKNn4iLaEn+Bp4GCJG0qch
EZQ9qsdfQVgodmgZ9cbafHGFE517jeSEZuosX3S5NrUwH1Ij9vleJLGSK2belB1lyFXSxpVmzh3v
xcqAEwH6BagrsCR9ccg3sZlXIHjTs+Ep8C/QLvWqY9wE+lszJjnZ9yo2qbj2lP08fl/+zEObkt3I
u7g5jHpI7hQHdfvYeOYY7XD3whcSrC6m6n2H3oFdUy3v8Evqq296pHVvsRo2cLRvxaZ3dPriP40B
N89q1gHVwZVpGE6m8HKKvkRnq4/hIuHz3H6Is7S6DUwUn0M913/qXhx/bapIwFfLpFd3NuGNfEft
w8AX0EAqf8QR440ajj2kfuTmMbPs1aK001KPpAesck3Q22CL8SygOSXYU2+VX8QxpnWKFa0U8q61
sseJJlJm+6Oo9HYCNpecLTJS7JtGjAncVEOAB28Ib/wUIBwcuQ0CKMNRj2f7jFgoCwEVWDo4Noh1
IOFjmcnd3hfw2fUkKdL2gZ9UJywdGhxLmkQ0X5Wip3+P+l4Wd1qp9++1qRR/FlZsFkdfzHWNAlap
fS4jT4HEh6Z0DBkw078rJezaHdY2HvrvnRIltokl7uPTzvufb8P/+j9g/6IMBiz+3//HP38jIatC
P2gW//jv++JH9qapfvxoXn0p/m/+X//8Ty//x3+/Cr9VeZ3/bJb/1cX/xN//I77zpfly8Q8uombN
+Lr9UY2PP2rEQJ8C8Evn//K//Zf/+PH0V96OxY9//fYtb7Nm/mt+mGe//fGvTt//9Rs8+GeH0Pz3
//iXd19S/r+bH1lIA+H3P/Xnf//jS9386zdV+ifodINUHhg1WPE5B+5/zP9GUf4JjFebKzbcp7Nw
3G//yPKqCf71m/ZPXnVcOTN2aFbEnMFDdd7O/0pQ/0mZjKIDbD+JoiWUh9/+M/CLT/Trk/0DnXUQ
9llT/+u3y8SGlv8MMpvxiNzpvHOWsGYR2RfcherIHgpsLzrwXnXgBGrwqq6807M5+SP081CXB/Mf
oWChqCSLjE5c5FByJGIt11WRrYOBHPIAm5AaG40tdOdWmMWh3Paa0qcjYVTRd4JO2I15fShNc+Oa
WcjwvRzOfIc/S4Q8Ve4HY47jfR4cwa5dhM+d4gFZPac5YoF4a370jp2r7WhBfzU2zv6FpOvL6Iv3
m9+abRPP0RsH7XkHP108Au14h8voKXPFGxzAd38xJX0ZdHm10idV64GgsY2W4g5/D4aqOjkRs0O+
0ZS4vFz/CEYjkX2AZoi+pC0Fnd4hozgDgmKz3I/UbO46ak5HQarN0xSj0K9P8vu+h63sJXWyEX1t
FXG1AkWAOkM9cb4Sn31dS8A9AhYLPYha2fm8bKSkgIb61yRUnwZJYYXtr5BMUyNeLFbq4Xgvzwrk
gha3OGEED3rVf7q+7xYviZdBFis1MccC20KCQHhKbDjQ53hHDeqnv4NLub1KVj7cxZgWS1P2wsFX
ZuXp4dvg+Bi/2lhWhzfxZ8Nt96StyZ26r75ILsvUphO9tTMuk5WXo10s0rgZEEM1Cd/t8y/Drexi
7+M2vH5l27N5IB0nwb4+wU+Chr/yo6eQYJK1uY1BH+PFYulIMSLdR3AYat3r6KF+HF8ZH7B+Vj4M
b/KDempcBM4+F7tZ2v1TysOstH2n3lixi57O/CvQMeEWAflE+xBE7+WSVYwqHEe0pWzN7pzuVB/i
Q3orHKJzsPEYXtQF50gA5mbELtBB3rvaYnMInhKwM/FNKJQdn1erHHWHmrcDPQj/6zN04MPmZ73M
dl/GnP/9sw3pxR6Ny4qY0jfcSGVXdePXvguv6JTcJY9YGgbuVszLysofIWeCF+UxduKytiGYmJiP
bciECl/K6COA3t384lT93q0ZuUQZ6fpCkl7exkzss4hkBM8HWU2S2nRYd7J15Oygvse7E8spBzPa
L9aEs8mud/KHxK1xD9tdD/3yvLuMvPikGn5BCCYROc59nKfQuK+/S/kGamJ9QmcuAi80cAyLrRng
nOepmNWQeR9LcDcqPuFB+UNSsRpL8JNMw41RLfj8//mEf0Zcwh57XqcRVqYImB9GVztOx3ynn3Bt
c5uD7+juf7FO54m6PAtg2Chw1iFcUo8zF28l1YijrFWJCHL5dXOruvlBc8ePdGAcvDGdLZzR2op5
Hm6xYtIR3Xd6KdhCdwgBdE7DXBbmDoG76+tjbfs9j7NYH/CEQUv0xCnDCWnjk59G7vUIK6fo5cwt
dnhk6fjtSYSojArbSJ1+DVasX5H83Ktehie16dstbrRNb/s4boKxc0urexRrPJrLOt57OKNgy5Ph
iRDcqWn2PqmDD2Ei3Xqesu/9rVN/a0bmHfXsQArlAVTvPCNh9LNWHwPoPNcn5OU9ejkfi9wghXYZ
+vOJpx78Y3vA72IfHOXj1gpaqAP+vkeef9pFeiArAeSZ+TSvae95toH97N3oVg/ZPnJMznS53QXv
5Y+Ftcs++067McqVa+tymIt0wRzgdkKZDO3s1ju0h/QgHcqTvyt2xun6fG5GWhw/VohRGEj3eUKF
j9m+O7b7+KE4+85morxxCCyPndyiZ0SDgSl1cTvR9tIx3X3TNFQd7MlN94Lzd47vZ99wCbIW8I6X
O4OATf4xFQ54lha89K/P38Z6fGpCP1vwY+uJpi8SIzr5x3n6lIO6bw7R4XqYJ+zJlRN0mXrDnp70
bj4H1EP7Rf6Jj7joYizpdl+rY3dU7YmisGOxQjaTjJU33cVaXIr3xzE4nHJ6+m4Kfr9O/47U0e52
4sdkssOHOcOZX3Tx3nIqxzxUxsYZuJpZPf+Oi0PFx5sSRWd+APYXB9nFIXxX3HTnzsXV+WA5/ofr
cz3/uRdTrc6FbVQaJOCol2eYX1gz8YRwqOPZQvwF0rJTm5+vB1l5f8CxQNcPKLlO1vg06GcLJ66y
okihzrAbRpcyw5yZqnZ6Co4IIGzvhbVLn+GAO7ZmPQgagJejgt2qF7EF9GNOhOVdsBP9Xfo52OMZ
6kxulLjh/VaquIAwPh2iFzEX97AWqJWFnSRWYuc5YnaPdrxd3gY341HZOMdWLp6LUIurWOkyI6xM
hlfi/12k38Vuo2u7GgCAKck9zQeAvJfzl1PxrttYJUCmPkxZcozrrbN4NQRNJCpcFMDoIF6G6GZB
flToCWF+LPJvqf7XUGV/fA+YVCiyz5nYkgZi5kqWgcZgzY3IxkqCrZpbZNTVMVjQdwDSGUigL+7n
SowCI1cIEeWinfc5O0febWydlfQOH5FfMRbzJEKGVCqJGFm766gy4W5a76YbYafa+Onqdv6AK5Vr
POgbB9GiGfSf+fsVeHErS+jFZKlIYBMbS6cj/bi1cP/ahy6u0k5y1+Z2hoz0KURy7Puwwz773N/o
8t9Y6lRFJPJoYCig2y6XSQo0KO/I3/Fa1m8gajtp7W9M8TyDiyMQJtifIbTFqxmxbxyTagaqSs3B
Gww7L2TUsB9GTaWNOm0MaO2G4ViaVVV1FYLv8nJLhEAH5aOBddpJe6BwxtuWQ7HexefuPnoTv2ri
XXfsdoNrTnuEPiD2OBtLaiU3mSsFsxwvRz6WJZdzyolZUfdi62GT02h4lbjGEfcyxziI6vu5JLSd
D62uJjpUFCdQIKJCsTiycpUWtdiKga1/lvY0g4tjqznlITw3b/wzZSFHdPDAPbYxznq76PPwAwu7
jexl9YSeNZ3NGSSBWNBiLfWq3zZ+NSGidQq+F/uBWW6d7ktz+FslMC68X7GWegug39AH5RlCdbZz
MNjUqVhIp2yPLMcuv/X8Q3LMEGVMnf62fJjeZbutfHB1VT/7AYsrMIoVpRMzTDwNzzuVmWdrrbGz
sHwLsbST/a01tRoOsg9YDMzDUES+XFMIA2YRft4BNbfOibSfsjsddce8HwPXb9z+2+BiDOUi8ih+
2FrPKykMeIxfoRensBF7I1ooHBHt1NoQJACNezYi2lvLZ3XbPIuzOIlxFgISrbJxu330UOx9N90F
qJTtTFtxx+OIWsUG0mJ9wZrogM/GBfRe5/vnWdo0asAZqpyIteu9Vt3hKJ949drVGXPujUNw7e2N
axG0A4A1ELqXpa46bsKc3u58LPUuoEQHVnVSOKkPUBpVNAfYvcVgBxf1P3/X/MDiGt/iwj/JN1vk
i3kfvjiQ0Q1BXmauiy/X0gj6TfNm4K56yO9q3oPKobirtp8Za9c3R/ufcRYLJ8faYwL8EcAssRPq
lzjW86qBqPUgfosA9uwzXoZbp9BKBQyykARXSUSxU1oKKfZdrEPfENiXkAHtpGy+tU0i23GZfdXo
IcM10e5RZj1unPlz9rmY04uwi/0pFMNYDsEwLyVlLzd75RgfamdwA+VQ7UIn/fB34kG849kAZYT7
9XLp9q2UI2VPxj9n4GhiHiYewA0pi+KqH7ZGt/IhYReDU+U6nbWJFqlKVwUTBGZOAKqLjzVUM7rw
G3txZU1ehFjcHRXiRgDd5iSBUsz8fOn39DA21+TKWUa6rQEdBP2JPtDimgyKEr7pqJB0WSl09Ddj
hfWtrGyd1mthZhFX4EUQpV+I04aTH0+9zoTNoxERouvv5OCNdDNfxBJKk27WObr2ZTv3WLkmZmXN
uZzOSQpq5XJZKEkRoNBtBDiaW28lqFWJtxuzxJ160YmCLQ3etXUhzxiqucEGj2ux6DPLKit8LwO7
yio3qHuEJDfNzLZiLA4RsNj4f4rz2iOdk5xoPyj5znT6veikTjTs9PZhiG627rytqIt5tPR44sog
KsoY+6S2gHpusfbXP9WvyVtuqpyvWCV8Kp+jHt/TnaiNdmSaIOFFJ8g2GgNb0Rb7Sy+FQokRtbND
/77uTLsvcGo+J90p1bf0StbKSyzCP0e2BLW3Qy33hUasbo/PAM1Qw3JEsdupzlzaidxYuAm7B5qE
0AM8lNO32nQbH+/p2n92rVOQbnVpeFoyg5Oot4ozHRs7QZQJqoKDHc+Nv1keXHlGXox5UZ1ISq/U
CoOYbVd9rHtfsmuIuKOi3unmVG0kE+szTKYvgyoBm7wUUEmM2M+TOSUb9jGV5AwtEQcQ1OHbsBP3
yZfsrn87xXbzaquo8KQ2v7zmSJb+DDxP/bOpbaGxC9wT8zWnfWxdDjdQ0CipHOQaMKJTHwS3crv3
uKz3DWXtm3i/VUxfnWhMUYHtzlnp0mSgA5Gmpqh32InUABTtE3T4Et9uMrXdobK+lZSuriUF6pg5
y/0gpXs5YKvSfCGe76XeLD6MxGi74rUgNBDNrdAWQs1JQ5J+j7QYpB0wN1U8W7qJ2Lz/ygqlDdLw
6uCf/ZrFmaElhqAr4JaxO6g+Iwb00yylN1ap3E2NcrieYawOnMYAqkMIn0OYvRx4Wo0+iDDyqMDQ
d1Vf20JR7a+HWCtbzjobJGswTbiPF5PrCainqeFTIprepeTf7R6H+51si3ay2xLM3Yy2mDwBcGCc
AaLlWGpOzX3/I3BouCS2cFBv2sbWHzdGN8/Qi72CxBGy8TpbdNnDl/M6bTQVa2cjs7TsjIdF1tmS
UBuverVBgzjvov5LIQ514vTBFBuY0sfFV9W3KHa1XjS82/g9K+8rFKEl+L/A22bE++UXRdVCsbyB
F0jtDk7ztr/Ly315mK9SdY+Ob3Hw3I2I84wuZ+B5xMX3pbemYbzAFTe0WDTy7tH2gmmXu+hN9sF4
N5g027Vd86q76w7hfgutsbZXngdffO5QkiiHtKR6QdbeyNFwHxmgaXPXrLqNQ2It23seaXG3euhN
AVblnVOMko0e2W0teweIohvbZT0MtRXJmJWEliffCF87nuZDv8nvU12zc/X9iNvTxjfbiLK8vHsZ
vDHyrL+nrviXe/FNepjr+pKr/UgbmNvwFAE1bdVT1h7jLM8/h7e8tQM1rsdOflqe9EbnRuVcprMO
andoDpsX2dYw5cvNoCW4yAkew5xzlOjjlNntYGf309fOph3lKq4oPf4XjZP5z77YETMWVYLc+hKf
EU+SOeJO9Hs2OwOnqo6miXZIH+QjxZt+6/5aHeaveMtnomCFlVTN5V1du5F0347x3Eu1d9fXzOpO
m80f8fhDYmD5PEwNIw3imp1WGF8HoB+mYI91YcvRVr9+rbaL1umvSIudpqeR3Gkt0wdTfnBEt30l
fZCkHZrnsS18GXY0EO2SZ2O2S3kL+3YK9/Z0fbBr9yKALJoeYGwRsZhn/FkGVARZF9H5Cm3WqmN1
D5Bq3OsR1lqU8L3gWUN6gBa6rOWqdaF5kcHarF31bFK2Ho6IYXa74LE/iRSs402b2/kgfrEsn0Vc
pHV0qWT0pvmCNTqtTpPuhNwu9kUMMmre+p4d3JT4Vut2swv32vfr490KvphRIWuGVKkIbkTV+3RU
HcF8RL/324AiZjW9vR5s/mPXRrq4BFNPLOG8Mrdh8T4BiBH7x87akhhZ3RDPpnNx7yFMlmlJOG+I
sn8riw30jekEHftb1asb0p5b41nccjqWMFElEKo0RXvINIc166CGtHUtrCYPz4a02HlTA8a9MzlI
alfaD98RRA+cmINLckPJ1o/hfus+2BiYuihwDfEAA3gueJNH3fgBuh31rta2RB22oiyy3K5RZDSq
yEDzEpX1myoKO/KULCgDEB55V2w93NZOD0qTM4YVESWas5enR65jtUdvitNjr+z1XX5QHiX1UDo9
z9L/J+27luNGlm2/CBHw5hVAWzY9RaMXhERJ8N7j6+9Kau8hWKzTNZd7niZCEcyuQrpKs1bqO5jo
RR91EXw8njoCsgGZvGyhE8wuF8lJO2dLislDTceeewlOprD3ezCjS/XdeeviJXxrSRT+Vs4xWKoG
i/iQ1DZac73Y+cWYTPuqAtgO4MBaWym2cjsKTIA3jYClh/fzke6upNYJuICw6YzIlrnVIQUNhulG
XrKVNtBX67awffWk7kVVdKFYxmk6oxxaPY2y6DvwEUVYTvKTe5oh07ewifgFzkX4+uXqz+qopM+r
o8pYbslbFTKTsd1Z5S/bEvEVco8FBmmsxIA9Bq139htKeZdrlDd3/uwFRzypsy0NqY1+j9YaRiwd
3xaZBc8MMUmC1yZgYz6Pd5dx0veq8pYWBbfBLSoa26xwA58MQ/XDyu12krglw32graQyH7Arp2QO
qE6UHbIb+1H+ViAsmN5N51q7ztMvpBtw+Popml2b6Jh5tmeLdrt5nxMPX/yHvh7gcBn30wBm7m+v
ugjC7bC8YOldYPv8is1KBPM5UWEc7Cr+j+M2J7/1gNyWp376zcKklerL+/B1fKosD0MOB/1CNGvG
8z3rEzK2qelVvDQFZWzBDBgJzDTMp6jp/GV6Oe96+DUx2hwnbAAw1TBBt9OTySliPDazQ7lsLKwK
PPaTT7U/C3EqQn3qMRw86BLWA8SNBW7Shl7/P+KZQKwDHKR+K82gl7jDK2bWESFB4OUZR9nvPHvx
RW8YCrlsKrOWyIRkBwhO4DrElwXGUL3Y224AMJ51DWw87HwdwcLnl6Wws8H7nuu3LqOxRqp0VkXJ
Gk2a6fHlfGXZroJmF11y82MEI4wb6f+i7sf1S2vJjCInWTbLtYKbHbbFIfiTjLt0kyN0oseWHfQT
FpjEg7vc1HRVMmG01wEL9RRStoiS0Wk2t2W5Ux/zfeZHWwuV1ih0g+BbdFFgzF3oE0WyGe+UWC1Q
eTrcdIMJh/JOCtzAhCsO/Gajz9vhUTpOu+ay/xl9E42/cStl66tmokztaAtwZXBs6lWjcesPsju4
Ex7jgLeEd/TPmy5Xp7C2CeJRDDZg7/JjUFONBCvdFU5qyaZXq6YP3radjaXirBR0GXlxhhDK/iuJ
0aEhUYZyGSEJXDL7fMG4hpO1WBqYrG5z/ky8RRM84t5FMaqz2G1hVKQ69mVzaL3s3thmyEi0S+nb
4mHGwG0uwUbmPAjE0p9lncJaLKM1qaSGYbXghPpuOFmDC2T1ZEvdVDhAlMkx/PMvqhqUtZ4TyuhL
mwX1HBQQqgKLdHYwTQsMLi/Mbwj6tVuK1AVAtOek3e2YiZI/rpms7pmUa5URlZKkRF2OdwJl1F3n
Bc3kRfcpxvesHZgNAas43nR3vQ4Ggo142oCrUMDfQUkOi2mfUMpytQq7kR7O1SgB97W2FUJDszZB
K3qpcBWK8JIAXKQCU52d8R0AJixZlFtnJ0vxC2Mjb6BQWEet/mBU0H5FnkIz/eJZK94Nm4DKQGpG
E2ZsJ6DTjawwBtSxh/JFB6HNIDteJ9+GAGKTJhHgA9f3rKUxJhoUS2sW9FiZj+EdkL6wSanfJ1fU
N3R8aSswF973W0tjrLQc5S42gUXpqpfZadkuvvy7uA438aXuyq8miky7dJuKIJPIBllzWQtlbDRH
WBmKGUK7vAImWurq443gXDwRWGzHXrwJDgLA5320iqRa7MoZ8c2iQ3DbPNDKdOq9ttATV/MomRb5
cK5A1bQs2wDJocXO/jlBsChLRi8/qRyXXW53beaCoDAU7fNyEy3gTgOHEWAxmHdk0h4w40wgjcIT
iNoYce72GBYpZlchp+pFxyB3RbNb3NRjJZKFfKbNYqV/2/1AKMYiuqeVBxp2R53YW37bihfdiu6T
p5hrkUxMNJoACGb0plVSUApaLyNIrxP0y8/rCfervd8ly1yoZmlGOy0YU016F3hlrp4LNllF52AU
MbTM1KhaSBjsb7V6SEBVKc2786cQfh/GoBoQWoQOuUZ5Z+8UH7tA2ENsnmJk38tmhHO+tAUgeRx0
ADSDVzdH516FncQa5PLtXO0fQCTPmzx0FReEGoHfbrPcr8Hai8ekj1ejqJojulEm4OEtVSRSiMNO
fe029ndgroA540Fwpbw8Yn0+Cgqr82F0aAJOLxUaDvqf7ibzadsCaafpJm7liQOpSBOZ51OVpVOS
kp44gb3JbUzCdK+CI/HSzPWRGMfhdJPeD2+quA2whzd46ePgzz/IN5q+Wfvxsi3uALT0TRN4Y97Z
ED0B54X/UFdhdCXXYcMJWIlcOwB4V/ZHDgqBHXMtAL4Q/pegWT+NXmtZq4VBAhHdNv9RXulYao62
8svkKV6Lx9EX37sWUIsNeGHAR8jMoepRKpSQ1HBu3GBn6y72FpB0JY8FIoxeuNGx3gs+IFfzVyIZ
zdejYImnHCLbTfsIvOjN+Nu5GrDmhHFoFztHfrg1BJ+O23FaH5OxAymfJRlxFBfrF4dyT0NoOgZz
vQmdpafyNvI7vIuKq/lk7+3yIC5S8cPd6tCMYZSpCeYLCqwGwNC9eK9c0GrXcpxjTCqDxUMYyYVH
ZuykrwtNDt+Cgg8SlOMEQUf5Mr9tb7sbgC5etf7sL61rdxvzQt07B9GED1eZ8XaSgeqMRSibHdIs
wHRnqJQC0vNTcgsfj6efzpWFEiTaU9/nn9Kv85rFV6x3gWTAK2eXReDw6MlAE6yjxMvD1BjHwVIE
RiqSwlhMP0Z90NCxMBLtBcsx7xVX0QUTQsLLY4xkkrEJYlKHAZARx+Bo7ePUB8+2S1287q6+jtEq
Ehgm17GuvhdjIw3wgIeWnI8Z3OD2sC7m6u1BrUVA8vR32Lx5rReMKWghsGRbWt2sieq6d26BiXoE
n6c/JX/iendeJ/gXSYCEKLoq4F9jMrBimSvb/OttKtVXf2C+zhtc3U1Vtz2h2nYrnt7lBQqMtP0j
knn7RC0hjJPIJbe27ST5eSQogPA2tEFe8i6CyceqzjLylJRwioYTyBncslV2vRZuTP0uX4zHytAO
dpCgnbgV3CdX/VeSGSOTATYkR3+tenmGU8EGyykDLNsFRq8wC4VWr6v9SDaiAjTfga7kMmYXYTRH
k0muAUil5lf/Ldri/boproCy7c17XZAZ8jaxcMOYy8QalIE+H3POUQotA/sHGA7cL1uMKOy0iwT9
xVurc5cnyQN0uIcAeWqvkwvkiZIHwF6BPfJv+v0XMCdOZiBu1zXZo4KAjMZU2u57/SD4ntwMEUkw
EhtA06Ii8dFpAgS1G7HqT63MyUdxy68vI7/agzblUBzHJ1FRknuolTjGrwEXHOQG5GQW86AUl8P0
rVd+nj8S14+tRDB+DHBjQdCaeDQ3lXUbmkieanWbSWhaLFbon5fFHXfCTus/18c4sxpl+iSfoCb6
rjronra3D7R4L5+6nWh9Q3R1TECPF0VuVAKFmeQrG6ihuXYTmLfnzyOQwQ4a2XoyTwo1Q7X5SauO
WokZ1VYw2M11j+9XxkIwZFXYVG+W1WHmpkCpMQlFtAOqQKsdxgWXyijFPVnv6EnXs+VJmHg7Lb5S
wFGZh/ggP8uvyvf+t/VEvYcRU3Fts0luhQBQ9Pk/xbrVWRk/bQJXMptoeDR+jK8WP77Q9vkuTd1h
n3rpqTCRZDdH9SL27btJkPNyW4Yr1fyE0eDIpRq9pfbYiI5eshv0HuLNX2gGFV32G/Xa2pEXywG3
M4hQaviBd3V0xrGEE1ZqSgJKko9VR0EC+Yvt69f5A7bU7hpgQ3yp2LKSyPiWTMr+48qC/ptuPDQV
1ihNgb/kGgggbIG2hyHHT4vWfW7JZU4gLJHjVH5jJvex1reuloab85bIv793Sey+dTsFXY9OKNz/
934znIBThhcuvc3qCDngv3kycA3zn6mWTyvXjQJmMKOBRKCn3aV6et0aou1QkQj693WKPlrKONCh
4KO9UjmVmA8Q3Bv3C61Oweid3Kr/eaZ3vn2rle4IIg/sG+Ve7Uc/4ofyAf2Tf/GQFolllC/UohJQ
LDgZplfQZPwjN256B+hOfDLM3mE4tUVdX92L8iKRWCbYmXOlgw4e+lgZfbqV9eCiCWofM9KxL7hX
mefKVvfKRLpoyAAtSZEufbSP7a57an1gdZ3yrSjOiXSEiXNSlxahRUdaBjCXt1d5/k1wFJ6EVZmF
3ToPKyNLC3qBUO1Z8eONUu8cDEjS+JZ6EdyZGDl9Oi9TJJJ5hiRmU+UJ5T350HtBfFTnbHNeArfl
sj4VE/NG0N6VCokY26V7HiN7U8bTS5vHt6oxekDoO0YY26+w4yepxl0MbrXtYCeijikpHBvx1r+C
iXhBtShZMeJuA4z+oYs2PgXgyUGDHQ/ZXBtBqvilXtNaJN39yqmEZrUsGiUtf8s68cZM8DkRcwBe
5yS+8+v8Rb8Bo587ItnkSt4Q/rdKN3qlsS0e5qsaWx/lHxoF7L3i0MeeiWqa6eePS44SngI0JssL
7u3eA8b1CNw5/Dq4I90BlNAeXEFVBOUDWnyKxRIv2uNNcRRVY3h+Amu/oHEG3AIeNcxvRiNpwJAS
lCPuYl837zv0WkblK4NQaymME8w6C2zuI0kBCOyo3suTsz1/+aJzMP6uA8p5OrdIqBTiJzF3/fTs
iMCeuG/N9TEYV6ebWK3va6wY6TsFbz9tP+2tS+xk46uhF7Az/PNnolth9WktjnV4RScH4Yxbaxuz
c+NWdzHq72Ex7VaX78+LElwfm9/X6lQAdwQnM7MjOH9f4uUVQKh354Vwe9yrA7EZftAE1pDo5Im8
DAMnz+HdMqDdRumLfNNCO3RvAp6IuP3ATZqA2UIIOKAigqp/NE1TneQEi++Rq11jfMsvjwmyzg5V
MyxMAG0V22gioAJuC2ktkvE+bdeDqy+iybw/7WN7RZBW0TVSXTSjX9uH6phftxepIJoIhTLmbCaq
sWRkaMkh3od3OmBEcMqt4plbghCpoKei9ilXS1dXy9h2b1oAiiK4ibx+bBzNzaTnZiZAyUmUwdFH
+mQPOoYkgKoFTmQWY6Mw9Ni0CNwVswMSxvCAdeilnt2hDzj79a9/seFGofGTRCyDgNYSGIo6uw0i
g/huCKhkMHqyp3qtW08YW+1c7ZhcJKn7JWeMZUIiP8KoIYttNA9xLYW0lGlWV7lxFQX3ef583ga5
hr4SwWjlpBESKJgL3Dy8ldPHsh/xRvl5Xga3xeCshDBaGAB0fEwDfChC7wlB/oX3JUKdjP8Byvq2
c/NT/KB5wUW0SdJNdSl68HGfuCCqxPAvBlvAHclEgwzEDVa64CIbH8wvrdv9Kr+335rAR19HRyGm
PLQ3sqv+hLpigF3cZOFBgmJo6f0HMJFC6gqiznv7AeFdBQzv1nW2Bab7cPbDYKCjCyiYGEv6wGX0
jVGIRswtBGM6DcxkQMsCVhbzCWRp0FMtgOYCa/KCADcyrL0R5IaoasMPiitJjP1XgVSCwgqSOl/2
3jqTqScB6oaS5ul3tnMENW7S0E82uZLHfFtQY0+pU+Jq5eFbg0WmMXgRqC/9hU8SwA2BuidWOIA2
g39f5XF9gKJ5qUJ99UvtNXpoDtMzzQ6pR/mPda0fjesFCEa0vyj9AMVs8WhrHkqw9WEB+hcoBXfn
fw73vMB8BIIbeHmwV/Lx16hzL9Xdm1NI4+vCmLe2JPqGXKewEsF8wmBYbL2RceBqqBrFgzdvTbcY
Z7jWLHVMEWLcm9v8dMErecwnbCM9AK8L5NmXxnOCke27dF9uilN0GvzJtwZPu4i21V65BfHjMWpQ
Tl9sbz5lmD0WYpTz9Xf1YxhTHcIiCyIDP4bakcND5IW3gEn1pNtsDyCXnfXwv31OJqkLorxbSgvh
Mpic3O2qqsSumogOmf9BwfEIGG1AX7Et1iUGkU0tQ0gM5k5L20vZ/dKKMhyumRCEPVbgARTJdtAs
Jw5qB3fnztNLHwGZrdn0peTL2FkBzrx3/tr+j8/0Lo1C9cooNXVs8pIym/xx3FjbErG/9dOD4hnI
asRod/wbfBfHJIxNmYOVOMENDuh6BkGw7cumd8dYRN3OkWPDw4D7TweFBQiPPh6rbSQj6Al7yVSN
331T/rbr4E+R5II5Wo4ToQFPlCaxh4P9cuY4tSo5k5QAT09TgU6tTsDSaA/nv9Bb+sVYNRhwgCOF
EZW3Jd6PRwEVk1YFAxxzcnL25o5QXLUn52rZYSwGzTFstAM4nirb2WbcOycwikmC0MBL822kT0jX
gF0L780oSdui9wnMb2oGlo/dQ7ppQRSB2RVvfgW6+Pwgd4i0API7f3JesP0glrndEAh0xVzBEhZr
9GrtOsuHLfjIgVZdemFyEQ61K2NzJRLNu3O/6uq49O9rm2jDyEgmyHUKzIpVfxr1SXAy+uWfvulK
AqnvSkIU6mU/dZBAJZT+TgH8v+1bnvpM05jyhZK4AoH0hc4JZELRWGkGYh0EmpcmcL+Ni+DgtFiO
lrCbMGIZQiCO/twncQYgV4C3IBsAov14PnnqxiqlG/y7CoGaDMCLgkdn020UAJWoT4GNoTiQFQsh
qHgODSOu/4hmp04DS+1Mc3kTLXsDyEcPBCJKSJ6yTGt44EXaCE7L8dgfRLKJjVxNVZPA2YBOT9mZ
R32j/ZQAvbuzD5XhAqbgQT6lr9kRZiIq3vLeBB9kM6Y5DEvlgEoOrJMX6nF50C7io3Vl/Fx+6jc6
ITJ4Ye/mL/117Aeb5lUonvuhsYaHx+MbHSibcpgp0JoX+HOgmPnNQ9p4Q/5N0T31d04sKHcTHpHZ
Ps5RzJl+61jHv00cz95Ghqs9ptsOpZf9+Y8h+kFM2pEii2sMCjB46OIFcMqVXwvNVFf35+VwfYQl
Y4YPUFLggWI0PKotqwhBbe4W0dWgW/tsjgVeVyCBrZqPUlQZTgf/Zk3Frl20H6khNQK/IJLBaK4Z
WVWOwgAGLVp8G8lASex/uyeL0c80n0CYQdAdcR/7owafYwok8C3+/VOwWVnVDH05Ee54+Ee7tndg
NvEwYAjwNPRbARt4bEWlGV7p35ZXEpkAYcpDFSNY/nXfyglTo/fZBTqFBzjTTli+EIpjokU6gzuu
y6FrZGSLD2y4TXdRbWivTPJFAExkIJ9c9+psTKRoQ83sekICHZaieBrbwjzZShB6UW4B2zuvoie9
LtWNHJu1CEWHa7sr0YwzmUAaDKhJaHw1jW4sJ54J56WhiRGIoP/JOj8d0obX0pDSYP6X4vMq/s6g
NrM12mFWw2XTp4+FFrqj+VQAqreh9nL/c5j0r9jaSiajNDkAM41mgNLozuDOWEzoVMGkB+nBuVMx
erJIQNSyc0jorJ/2eDksl5UIqkAkgtGO0QCJcqPhEw3Wz0z/Nhp3kRCYgC7/3DEYNXAMs4mHADJo
hZNGpDAg9URIhBIgjbKdfnfek/OKu+jTvCsDEzKKORgMa4J5qbfmrjtkr8q+u2g2i5ffDFdY9f4a
GRyIplYymfCRAsKtLhWcEQt/dxgWeaHGdYq2lKxini/aiEqg/FcEHpOg7TRQ7WBflU22dCBOxSGX
eym/rpODqey0rQamxNQLD868sQxX7YFuuaHNqtf0QUUmKt6K45UQcfD338HEgxFgX6ZK++b6Ljiq
KYaU62+Br2OYEVjg2LEqroizUTsU37Ljl3KDlWzG6s2omyKZ4ElVx9rURuOhnQ+4RSC+g5X+vFJx
XdlKFGPsdYYPPC4QVaSFWzTYp1eDbYLxp6IWSOJngCtRjNU7NmJfRxiaw3Z8jEBGeZPAYuT73o/2
9lP8S/njXFKTArnvS7MTKRY/+q7EMx6hc6RQkvq3WPi3lt/gRYYVfmDYPxIChLAXw81ZVgIZ99AX
oZ2Mw1s0VLbDYTkMoDnekEDFG38tgOgXxnuuR3JkAJHjtQ80S0Yk6EWdyqAkW70E3fOByKAkNJSl
yxkYBfFWtMROf+6TA1yJYxwScLYbaaL3hII6diaX/oTVl6Qet2Gv+HMjiBpcVV1JY1yRrYRjG4Zk
FcVrLU1A5/xVJZim6X+fNwm+n3UAdUaLL/qnVdxJavU+Im4Vfaf/STS3XHaTAcrpG3t0TV87FptF
vZgrBVSYX5i1p8IzUNDQdAK6OXPGUJsAe068V0Gp53s7dcLdUEvNZdrV/bHsZVlQF+KmbCuB7DRZ
agZG+/dZpgC+nRoF2qVyR3yb+Ta7VAUhjJezraUxaTyY7G1jKPDmlZd5l9fdk6oM00YvAWuhoeyq
pegBx5h9OP9BeYZIzTt08MC2CZ/5MYnS+zTuddAmYtnyBT01Lfp1/u/z+tqYinkXwNgBiEKCUMkh
oJ+92Zv8pduX3wGqgNbrs7Ozbdf4sWQY8xLPRPG/n+7QDjAC9adNYLDSzvGMaU53lHUAkcstEJ+d
E8CgE28coycnMq8zqQE3VQMTNbT0eyOh9dZNh/NXwPMEyupnMGEkn4ZRKhWyzca8w878Tg7NPSBZ
D4nRb6ymrL+Qo2JzAxvrAJcFCwtjJ5O6ALGcsoQ4brAipjSpi23OZHv+VDyPs5LClmj0RrXGgZKf
IP6dagZ24V7k4maqRJV0vhwbHBx4oONUrIJO9iBXhPbfadpdVyLRARx5GIEbQxZxLnF1VQUVEPC7
gccJgR+NAeD4AExVEQaNcURBO9UnNw36aBeE9X3QyldTIm31XN7Nsu3pS7mPDHOvYU4xKs27ZjRe
Rye+QsdBNJTMiVxYbQS2NH4amntv0Xv10OlKWVEzqoY1fnqVvCj76N7x5ufiCrwnt86NaLSG8zz4
II7R13GcyzmluqbSFp4p/cmW79Ey7M6rD28J4IMU5q6DAm3+kXo9VD0lBr70t/6LQPXk/dL5/6Mw
UrLVDZqSXkd1C2FxhJl2ZxsegSo5vhJlBCK/YA2G7oeJ/B9OxmisU5mjGVSolpS95dpR6KNzKMgX
hbfHeNUuoB15mtkxJIC4EveP+bAAMGzbod8j6rLyFcJC5oQ6IEyQ9HN1e223ZHZDwtqiuumt/nmI
5avayB/OfyWRGEbvWic3B5Pwsoz0exk9TIbtRoAZOi+E1wbB13k/DKN3Ul8Wc0FhFuMPJ+rDJP70
U/JerZ3qT0SdLSqIcI+l2kAQQRjEN2HcsVEtCcjeSWDU+pVxrEA96wAqSnAuTpQBn/w/Ytgpta40
uqnr8JE6/6896S93duKmmOnUvOSCCB41N/0ZCeyYq+wrsUzWEvbqPNn00bLqRZcrNxTOR/IeJx9O
pn5Uv2zWSjkPcTKwCzzSFjAN9McP0uWXJ/o/iGO0XVeHPmwNfK+SQFCUn+H0lWGtDyIYTR9n0JhE
BL3ZoKUflheoV2wjP3symq0zowmYHM2v+KTVZ2K0PpAAjalJkGgEyAak58QSZR1cNdcMoAGhW4SR
N+YrhaHqVGgEQoKs3YVJ+Kwo6VUdSq8CPRfJYT+P3Brl8HZ35n5UD/ouBiZZ4OeJb4F0IvTL0+wT
/KRoboqr6KvzMd9MKa0AxOPId6S4cJEwe2psiGyY7uhT5FjJYL8SqrZlQ5pOSLNA7bsGZJVn3qvb
cpv8Fj2IeTUHjD+9fzEmKIZjNMqN9OYJZU/boiO9Xy6aJ+1qKI7tM01EFZt0C8K+XX4xwD0KqTzo
U507LhMoq6ZWkmJ+q5/Js2sAkZ/mTqXvNB1VgsdYdGLRJ2SC5qSEgSGBPt1Nq/ays61D59giWBne
dNuHW2XcfZqoXTtj5RAP5HDyU3ObPVQ41gFbzehoaFfBvWJdLOgjgsMnuxRVHfjh7f2jsml5Yjld
IuW402FrPMuRZz3XVyZinH0AmFTmJeZWF+7TiM6sMUFgMHNwnaXQ2xEPPIqpeXyfbKlRvGzmYCs/
OEdEInA/Oqcv5Sar8zJuZwlzvZZqiJa04pAX06GW0tMc6dvzbodU44yqsqBScjeCVIKAwEB4NWiY
BNe71B8Na8z2oQ205OMsL5oDPjvDfNGSQhVACfGeso5qY2QToOigVGZ7HWY+hECJwTEpYihAMg1D
z9rg6Yr2UQhiS//8cblOFjOaQLbGIDbGVj6GXHD/StGAGOWq88sSP+Dpk+YiNCuuNa5kMO5n7FRJ
T2lhwMiBm6J+ixzNO38KkQTGv1hJNZRqAnufKryDx0ujn7/ksVeHYFxKUTd9PaeoSc3HNPasLWl9
/0xY/NPlvxidpTv5pIYrcYxzUeoaLBgTTpQcyitt8OojzQpImPbSWyyfhxgfKsZNeyFaq+ftBoNY
9h+FYEthfVrKIfDpKbss4bfSU9MfUdbEhiDoZBvXAi7SgNZp52HyG65v2+W++Rx6DeCSvoCO/uGn
MM7GXvRWiRrUcaMJO7J6FYV7c7GAzNKOouIYr9r5QRbjXZTZLGKF7puQbZdTdzN/639Pe3xjcH3L
D2YN5B2hC+dmAau7ZjKcMl2cPied0i9lcCCg7nj52v2hrEYMNS8wEYP+ffW0C0bwVBrEZG1n98P4
J5B/nTdB3viXA2hrUH6AQVHT2NoF6ABqNSe6725OgB6SqxYG+IMrZSl9VdIsv9eM0J3y5TLrnFOh
Bf55+TxHthbPnM+IsBc5UNG/kOULQ/0RmthCngxBdOCZJfZnDEzVKfCZ7APZbiRMuxMnvJMqoRsu
heLaWgggqKY8asny+/yZeC89RAIHDFXAN0Sp6uM3S1GeiSK60qmNNkNl7J35JI3jrpuMjWqIiuDc
s+G7WTY4wIDez4QCdVHjSlHxwNOuB98+9rsIkGE54IfLxKVSeIJOX9sCIfz8IenDsJ6O1OW/Yuln
rRSzwDxLkM9UDBhqP19qLw8EH43XxYRKvotg7hGT3FM0LhAxbGUPpFAyhj7G4/KsbAsgZ48A6n4K
seuf3gxYktiJMPTJVZ87IBM5xsjQrbmGdCwh7AkCg8Dzs6MoPxLdIxMxHEdr226EGH0ZN6mtYkAo
FXwqXm60ukc25ZymJZp6ohIO1OR1NsIN9GWzxPmhqJ3aHap8m6ip4D2r8owAhVrUVNALx9Ya8/Gs
YRiHnMg/Gn/eYLfimOd+8qAYG+2k7G0/+UOrLPWhv142xrFVXecSs1EbMIFuChQPfFEHlXfNKhFT
YRMBCOxsftgpU7u0VHO37N2kBRtDFlHjcCVgCJNWvMB9yE6S9bUT1rqJdCkLZ7+NsRDdtyKL4Nk6
aA/+kcGE1hjLSYZZw7ME3yyQDDWgcgCyXQzgnvQmuqKhz9SP70XJpuhkTJBNorm00wLec9E0164e
AvlrL00LRIY2upao7DNOTNLaJpdHHIxIaU0wgJiefRgw1khv3PJaLYVvIv6h3iUy/isrEBMwsoQi
upTfDVP/0I3x4byL5D8KVqdibECLzX4J6OJooXHA6NwGS9SAuU1fkmO/1wS5Lu9EazNnlCM1kxbV
CbwsMa4/ADxq7FJABJvjEgn8Cbfgt5bEKMRU5qoeYT8Uz0nZK7BNJG30exuzJTL0L7sUlQV4bZ91
IGCNV9FySVckmgzA3K+0rw4S+Ezy38GJMCSHqxnQe7IYYJ9nbOtT0n2vIlyr6Rj0okKWfllhu+iE
NZ/bZNtdzDf5qcTgDgin8vvQF01K8cWiwyVroGfWPvFu4IkZLRa8tWTcNR1I5tPa7dvIj7Iv4Jbg
Wt8lMZ8xiwEtaNgwAbsL/EX+MSXCQirp3Ocg+i6CSZUl08lrnV54zv3fxZdmT+P3CeDOhRya9LfO
yWK+l6ok4IYhOtTY8oNdRQVb2U2eqk31QwFz/bxP5S9Z3PvpGK81jHaUSAYuEPSd2CBG/3+pNgIf
wrVqzHGoYJbD1jDLyiSFcliikwR1QGQpgWIDDvcCcH+oO0IuFupeCTRbNMTFN7mVWMaZVMD2LLGY
Se9J9Y95a6OKC+hi1PXl1/HVvlZQeDRDV5RU0oV9+oQGQGJ1VQavq8Z8QuzxDZpF09hDCpK3ZvGj
2ARyo2jnhXungMSX0S1TPzOR17oUh0UEug4Mb3gpLtHK21vBdyPj+XSUlQwmfazrITGUHjLIRy4o
COWTN+xrn+aJO9MTfTDeWqKjreQxeaQyAVcRkPeULE/+cKh3vTdtnf0AJsJ009uYZZ6O0R5bzCll
CVtrY7pUxu0uv5TQvv8QnSB3Vm5zCOY5G40F7xHljoDkdTn1BXfL/34YAcAyPUli7C7vssBQFtxt
5xMHSLqJo6OFfUTA3S6b3O9qNwo9Q9ik5mqnCUpgHWPplBx8PJlaNFlRg9IBxQZaFi78jnigCHpa
22DM8aeYeJT/VS1iZEPLBm0bxgxLdQjnDBhMbxlEhk3BaJ/amwX6BIK2we9733nKv/+Fewu9YXId
aFl4GC/U+KVvvaH00krYbuZGqNWPYuLGlEmanA0q/JEU3IcWEHFQ8blLeyykz4ohKthz32Eracyt
60YxZIkFxc4O3aHdAWTuYGK+S8RYJDoU43pAgzzY3YCbzmSQMKGo9BiM2D1NZExCpcPzeQ3mKvDq
TIwCm71jtxHNVnRSuLXVuyEsvfMS+A58JYLOuzLDvsjVNlVkshEgicOLesaFKd1Ra3bxAFV8O9cb
xPsg8UQOgDcF7YAjVEZ+pBCgK+OK4qka27aEB6Au2XJKIhR2UHnxrKdyFwIg2trVD3iyR5UXqD7S
+/seMVtI0sjttKx+xlvla3UDVaoVCGD4GTTAUi9uGwOWe9p3Bt6ZitfdahMW3kURjJ8bvx/+bTBk
JbWfksQsHKgrZlhPFgaCAPdv+91mardUbhU3zYTnZMyx1aZIlQZIpJf2iJwRKBVY/0JCbngmaS9G
64UpOdcXro7JWGVQTFmsGBBKu4cluKYaV3+kPq/2PbkaT8Nd3Lvi2/0//OE/qvV2F6vbreKsr4wW
31Q+xne6V96mt8rD0m1AWf4XR3Dx0KDPgADee/kzIEuxWBD7cbxF8ehf4ONxg/zqFhg7njoT/YUB
P2fGzpCKiKC0SMxQ9j+Ye5QxRJYlunTGpptJ7ZtFhjgsJO6X+TbUHsfM3Jz3HHxH+H7FzKNVrhs9
XmiYSHWk4xhgFmtSt/I4b01dtD+u8IpEOmAndSwZI+ljK6VtMYFau6b7O6Z37V1Qu6VXetplcEMU
Zs0V2PBMsJj8i8cCzwOvJTPpWSEnM2IV9JeQlweY52GhgfoNbaRgWQnb+duvfL21SMYtKloN5ila
MHNmAERi6/naUgPPqOTSPf8FuXWHlSSTScGmxu71bILvp2pK5mtPWCNPgWrSHkB2ilbzFzRmLY5J
UvQlNNuyRz5gpfFRjtFnMn8Xya2VCmbouUN1a0GMp6vsCvmgjRtMkAoUPuB4/MHVdvq2vBZVf3lW
sBbF+DcsXxFbLNJXSb+bZctrdbTO9RejFM2F8RXRooUH7LniLfkxTuedXMyODUXs5NorcqzUOnuB
OohEMG4jWfQxnBKoA/Eiar5x8cZfSnlA4A538lMirtiIRDJOpER241QjTtWoJ3nxzEdlT7sc0bIZ
bE99nf1hF29FQYkrlLrvjgn+4k+MpWPZNZOc4vVItcQDCFXQ4zQaUa2Sl4+CVA2QWraO5juLRmHL
c2xj0x8pS3Ehg97Stqp9b/0BWTOIN1K3Nh5Vs/EFn/Cz57cMjSAOkVRhmEJj7jPKjLZuHIw36DuM
jBuOq6CKTpEGKNPyq3YkXIrgStTJ5SQzH8UyXlKz2r4sbYhNSoS4CQCFZHTAwGpGcFvSVo7zv56U
8ZKxvtjBQCdNDulVf0V7iQTCrx0xegyowghMa5VI5ucw/uGY7JPVVgNbyUlmcBnfETxLiop6H2Pp
4d/0x0W3yj7qgPPhTDGJG4/SdX1HRwR85kb5o+AZKaZAFOgOiytiVX07LyQuM+8m+U6ac3cuRD5G
JITxl1ZutWVFQsD4ZF0TEU3tTU/pkajI0Nr5YXz7F+hHnw3+43ejf19lg4ldd45D6tn5wW2kg4Gm
3tm+tkuugt6jjydu/vNEOroOBlIb7C+OzBhijs3KMqetirn9KUW1mzov502dK4CwTBWABYLkmokH
cjzZ+UKckVb5EGP3pReB6IkEMNHAjo1qjmn6vQ5OUZnuYmP8/+d5AWDD6gzMJaVyufRYzkD+gf2o
2/iK3kDFE1A6okf1FThuWHkV8VhxJkE+ymRclTRWRhG9tcGtQzbfZUbpZZHlVeGrKYW7SbmZoPSa
c2FP93Vfef18NYEvcopFBIo8Q1ifnfVf8SJj5BpnD7Fc0KXVJiv/GFPmf0VLMHFm6Toe2exAQxn9
P9K+bEluHcnyV9ruO6q5L21d9UAy1txXpfRCS0kpklgIEABJkF8/J+7UzJWi0pRTPY+ZsSBIAr4c
dz+nGQwb4ITMSIqhE0Vvv/x+hT/7gX8FME839K8lTvvop8OlBjGM9qS1foqQg6zK0spcYyjzLf4k
r8B5ehCXJ579+SED4cpY+K/dy7KXH4R879/Nv37E2WkIBjt0Q4sf4eiXBsJ10dJvMr37/aX+a6z3
65WenYi1XQYZEsSvDpMTrVe0bE8xLdmGHzQJfrTO2bHoGp3PIQSWCow4VaHICwkd4c57I+u/j5kh
KYXkK+TG0e8Izqxfn928xN3chACzosk+Zi2/m3vYqlCyyg/V54Y3X/kiNtrLxg/25Z8I/dmuwcrQ
eoPymgd5rLNrJD5hIQ8Qa556NoDfl+s+hjyDvBvAvTSVUPo1lf0U7pM3fnPy7PEuLNNnxKEbPNyL
EGLVaTWoEgZ9038E4L5j+X75bWcmwlsgdNA1uP89hDgVIikxfoC6vbsCBNGgygSx0eh8Pg3U5HGI
4BNPGFqSLIQLqj/sQT/9yvM7jAZTL4QTin2o+/76bL16iOeV4SrMhtxkOIJQWH8W12Kzfk0+DxV7
zGQhvscOyMfyP6iaYw7hp8XPbmEAM7sGp8X7Jd63tD8A7P/Ae7xz5H9Z4syAgv9N085gCeEPe0D9
h2wylbbh/t8+9GCkxLSyB8Y1RAlnliVjIo/MgiMy8mzrvKgcPb/Mo8+OPf//LXRmXdJgMCZRJ2A5
AbOofWzXbwpTtb75SHzzHfOCK0KVIAkgrAvqxF83xtQ5EMf0uHEadHV1rotZDtuGBXvXBR8c83f3
4E9Lnc7BT76hNs6OdYBrmq0jRUOWC9Dgn2gAM44502BjKNrQaHr/+zt52tn/svN/WvXskbVk8HR7
KtsRWj+qRF3V9cSAYOeb1suP3mku4/cLvgOtYrufFNlReEVIdl6L574/TdEJcJMbepg33T5S23Wf
l3pjLudH5kHi8KMk9t1b+9OSZxhHrqYpiUD8X0zdpRsvxuwzKIAqQUAfmn7StfjAYr0XN/1yiWe7
RmU+j9MV65H9COGI5mK+Hu7owylbdz/kd/PQv/37/USnuwoic9A7gSr6XNlXemig7cfTkjbfCp5c
1m32PzndPy1xdlVuoY6q04ODzy3JOhwbLy+yJQEn2kfDv+8/sL+u5uwsxCaQXn1aKr45iWWJ4/AE
/YTqRJax7k7ccNFl902VefWRmtu7hvKnazw7DhbQBOadsXBIXyPQyxK5c9P0wRH4aJEz6xXlmq3y
T8h57kuPQrgnNtvEfcDC9tEqZz4NHbO8diccXY3HJb6doQrO/s3gKwWRNCazQ8zbw70AHvrVZPmr
GAceaVo4wr8GrQb36pT96EGUWmaD/Igv5jwQ+HO1CJAe6ExAxnGexbkB5ImJQweuF4zkEjveHhGD
6g+i43dXQeM2wHPMnf+LefJmqUUboPfEhYNXSifGm6bLxg9aOc8fzulaAg+iTZAvj9GWcRZMyk7W
1swddBfpdDWuomr09eyvm9/b2nPvdb7Kmd2LBlFnXo9VatntcwRoxAZV5LdV3zz8fqVTAPGzGzlf
6cw2gEgHqbfFSiYghd9xMGtcNinZ1wCWuUv2mdr533+/5Ee38MxGoJN5sM5gSU+ZIkl1EagXNj//
fpH3dsPPz+lsh+fhIpJBYRHaiTKM0f/RfTSc/e5D8kFNi7gJGOt50IRyamjDFks07ZW1+TFldZFn
fTX7/N804H8+pJ9WOrM7lEyiCwVWqlWycyw9Wn9tisnEr8x3H6S67z6dn9Y6sz5CpWPWn9biIj5E
lH/JSfyCxr8Pdvi7zyfCnQsCtN3BBf5qgYQYQ2VGRkE4lLKNXv3uicard/f7XYAZg/f2d+qHoIWN
TwjV2f7uMtnFUdBiHwSULGWw+OKokpjfK+XRT5HUw6OmDf1BVkK+eKarb9BghkbDOKpds2nnpP/u
R3P7ovOl5IJs3MrkW85M71dazCiQdaB/LUCXyFTZ63YBqV9sWvtmYwrpjB53c4SARhh3GDsSY01A
OgYV4yYEbYChHi+gOV5PY9HInozQSVw0RZg6rAH/7Mt1ire0rudX02drULi+C0iZ+vma3sfaruvN
KqUSLw2bafza0LyD7F6fEj2XQnbmK8+9rCmXYO5MldVxvOl5hJmyVbkmKlc9Lm67oLy5FEahKFl2
i3MYXkja5YZBJfg5Nw2goR7qUsnFOpKGFrmiESgo1BpfD+ZEJj+TrCmWyWGaSiUBu6opUgdn8jU/
BHUydxin9NMRa62jqjoNVtNyDpjtDitnnG2cAh351kvWGdJtKaK6TSAaC5EJpKX6wggmH9OmTd+0
0yMtRSMSUiwJGdAtUYfwBDvH03Ysu34Qrm6KrlENAWgtGz+z95EbB5o35UA1OBAPTs4GJLFAjzqd
F5oR14pyaVI8TqjU1QnfM1YbcgMSRgZTS4Tzr+fFjGCXDTGNcwPqoSEp3Oqc3ucjAXWdMsjHbmt/
Nk5Vi4hM9OXUpMWfgdmPdXPhRtXESYlpTx3jHjuq3ab2c65NUYeNWg8kX+sbPc5rt8tC00UHj7AE
4BVp/O/TZP0QjIfdLPfgp2L9XRSLbNyOPZpJqlPhNK9sypdaFo2nIVvApQp+pKblm4THkdx5KhdT
RRLZ9lcpoBWURnQWZBgocuu8uBc2TEIEG5/kOh9AgeWG9ZZ42QRY0EvT9W5ikSDNVUJdFnzPpDE9
PIOLRt8WbB55VCWBD66k42iS6XEJIBtx2aq5+44kZACgMZKYlMIocxem9Sy2q5Y8umohRZ9cITIZ
OEiCU7JsPd/BfnbRNwLFbVABgp637xb6yusVgHlrXL6RIFVPLjKS22yTyoVMl3VGlrikbkyjbZrQ
SG08kjGwsoDSYi6yLuQpYM25Y3uV0zauwkiatDCrL+kDMlCJUV/0Zw37sGPptI28MWIbCz2oZW/J
UONZs3oyZaLmUBdQTUjnx0ity7RfCWaYvq9NONu3NSJsrdBRE/Ws9GPBx53UMg6PTZ+iXcqzEVTA
ptpyf5umc5aVOhk7VyC2mMbrxK3rcjmkLIkLocgK6hClFnJh+DwHj9MSmX7fqnot6UkEej+bccUE
Reb6EEZg6bsChnPoronQqSoG5XvDgdW1Y6UaCBdlUNcRnJ6tPYIRYNku4/Oczxjk7rkdlgemRbz6
m7G3eTpWhmlPb1KRZPD/OZpEyyDtAOfITTNJYt2W0DAborjMZaunR3/Sfovx90U3Bszo2TTeUkwm
pZWteZ4Wvq+V3A5hRrxDgv3tLvgyNV5StN0MA7ATi68oyAGHRdn68Htj/64/znyAQRDcQRPFmedq
M8h9QBAW+wlsjstlgFJkTPk2NuEHAcy/tJP96Y9/WunkdH7K+FMBtwFYDxHMEUpwenk4iaWse7Tg
H72X7Jvfb3DI55uPizzves2fFj6Dg6RPUFk9eTPPMAC0W7s8/f4evr8AZpRiqGtBC+L0+k9X5mTg
RpfD1nvdy4TuRWgblb9f4d34IvtrhdPrP62QBZNhYYQVpuRrlF3E5q0X336/xPsb4a8lzsKl0Nd6
7TMsYQzUwAzoIvRzKi5F+kEWdQ7B/LkN8sADwylSG/CV/Hop8KAQqxuxzirQoJ1jrJpibGtiFc19
gM3J9veX9e6dA/cZiNIwWJ/E58uFAQYpHY50z7xtP8hd20/V7AUf5FG/LpOiCxwcj0kMHjqMVgFC
OztGQZNKVbPxu2sTX25CcrIllvq8Lunaio8Gxc7qv6flTsomcY6QM4LA0TlPYt2SbhG9/zV2fe0H
L86nDk6KT5n8pNYxpXcMrcbxfV7bmRxaIxOIyOBf/d0UJstSxc0yxfVOO2nIXCj4h/yfSgb/+c39
V/Mmb/93NmT+8d/4+5tUoKRtWnv25z+uum9aGvnD/vfpY//3bb9+6B836q1/sPrtzV69qvN3/vJB
fP8/169e7esvfwDK7+xyN77p5f7NjNz+uQh+6emd/68v/sfbn9/yuKi3v//xTcKWn76t6WT/xz9f
Onz/+x8xou7//Pnr//na9avAx0rJpfjavZ5/4u3V2L//Aaf7twwafJCMgcnN8iyCrZjf/nwp8/8G
wS50vMJd5Gi7jXECe6lt+/c//PBvYRbnGIU8TUPCTsOEoR/q9BKJ/nZKBnJ0LYGVx0fFJPnj//y4
X57SX0/tP/pR3Mqut+bvfwTenwfwp+T2ZMUi5GVQtglP0yL/MnbJps7wvGNVCEK1m05MXZseaRt2
XNx5CMJzlJwQy9l+oxDUpA9GTXO0b5iS8bWPENEWaTPd+Gr4sa7TIUynH9S6hty5GMX90ltcuFSt
SbofmWugQwr6L1/zhzz0b6IZnMhbk3Du7qPcb5IyrGuvP7Cm7wOGGCcI+BZy7ygDEwO9y00fWjs9
QluzgTwV9wb3LLKZG13W1HfBK46D5OXAcivLmHrJXCrH0fkyxIrzi3HtcoIWHL+B7HYL9dKDW4N2
Bb3qVIdfJ+mN6scEFchpFyPmiYq5ZanbWvTJgn45nxTaZXAb+vtJoT2q7Htq7z3mDabEmDtCNYlj
H2+9kKQG2scYD9k0AHEUdJfpFOz8fEQe065JkpZyGCW661juY3ZVD4nEWaWOHOu5aQEUt1PCD23U
YzyhnVStNjVvJGRc3NCiQtSko+5KMfWexjwnYZ3YLCiwqMpYbpsj5TOl19Tmy/osW+Z1zTfPiPxL
2muAPnRKENcjEyB38RCjC0I6iYgGxJXmVdUxx3/ApQZQI2w9DB9qwtPsSwMpU8zdBtNcf9Gq7noP
U+qRW7aj6Wv6Ei0ARK4GHbfNwUYRk1U/yVWVkQk7sedRa4IKk39EV4jN5PpJJyH1Nwsa2mWV9Jb4
HORVg1zR3+iZ9Z7X0sc2Cay3Po6zN3zumoVQvzChzyDQ7tHZbknUq+C0AfKszGOb4pZyw7LbloGf
vFQUg5rPZMAhQh43YHTowJbO+0EYw/UN2UzTXT7rPK/Ar0bJceATjzbC+j7ZS+F1FMTi/mK6y9F6
rIOEXheLS+zRGjpdvvQFygc0301pvib7kQhwRfoxAzG+oMuM1IugyblKMIBgzR78/HF7GNogQwAU
zTJ8DftZtlUXpIvdIIpg8t51/tptQts28WXUKs0OOKYh+r+pUlIW/bSyBA6z8cO4inWjW7wOkLyc
GLiWdzGSDm87cN35m27Mu/krW8J0/YJxC68uIYcVh4cM19ZuReYJjMCziE/YlLnXtE95Rvt1szbp
lG5qFBA+5fXM/deh0zx/BYJHkbSsTLuvIH1vvO1odXdvzAzWqGXO867sGzAnHCCzPMcXcQxqxAqO
BVBCsS6DQ/e8F892k4R85XdgEuLtobd9Hd+SFf75sjYd3jMkdU53XjL0eVAR3H0FQFdQVmVZnyoI
KQUg7KiCWo9y460u9w50HIVUpwaCLDH7rq6X+dKOU83uWWOWsOLcixNkXDV4mSNOaFQF0g30U9Mu
y4VhKgXgHk38uVFL4G/A4EznMuzTsTsYP7W8wJCZXi5Y2Gn/NTx9sgoDjHMcgP+CFSXspvEty3CA
L1sqel6tigt0ss820/0+G5eTMmCQM5HuWp8u0cYLpzDeThK/+XPAFq1ApMSX5uilLvMOQ9pa/tmh
8uBXkxhEd9FAlpYfI9ZIU8heKdCRYF5i+Dp6oWsehdWZwtBOlJmhAiLQQ1KaO3/U92JVynxLdZY9
ejTgqlz7pLlofOeHsIUq/lTzafTLRkWiOUA8wiwVEsx8LWau52kzJh5JN0ZiFr4gSpHPrI3yvvA0
Bs/mwNau8ERKdxOLh/scpqYv9VpTCwSokZAAsB56DJtkCi5ESzjao1Wtu8pnhl2AFxwlfKWm7AKg
cX9ZWxf0BUZZxYan3P/eRtGCuAZ6fAh21XQZ2dbpihIzP+ioCTbLVLtbk4eQHmxnJZugsDOtQbsY
1Qmp1hGyj1cDb01akUjZZeOzgNWbhDXWvHIQHvVlHHhurXQUmbroAmkYpDnXHB1GU2TSBP2m3jLv
aJMA4YLCxIIQVdd1uGwykqrpCISG9/u6jpMvswiC5lLEbc6bPfadHn6g2YQsTwabwCIAjA3UBBEA
wprYJ/QIlk2Q3zZee4/Q8MLlyVB6/XxMlzosVhk8uiG7H1K0CafQ9ChSP7AFjeZu62KCIUMjMIJj
lLf3MHy4x0jncKwF+s69sfERw8Uvto9vjcp2vbF3VAZD0UlsGuKtCHjrNcHzCHlBe3uFUehLJrqh
SJdwPmRNf5NK/1mz9iH2F9SVF/42d+5uWA1kTOIAoGli3hpHQK2S3NAQnkksc9kuoT36xsSFhYLW
pTfr6FMYINtmvT8dNWf7fmrbiyxcvV08QIiP8EwApoM4zmwGUNER9jArtFPRCPrelmEeGht8Ezvb
vHhxM5YZnolqeruLWZ0euRL5zg9kc2dxREFZ1ysWF+Pci5sZzMve1q9ttPNa9b0B21TZAqsqOE7H
ZmLJK0i1AbU4IwGGOPSR5Dmr2lHAj3lgUgYjgb0B4QoaBnh/vbjFAetqunvZdck24/E1jL19RWjz
QqCKUFIaHmfBHkkH4GjGs97hwIJQIW5fczn4N61wdlcDOivyLhKFTiXwulgHb5Y6drN28490cRiw
8RZajjw9EtHeB6vIrxI33U2nzhcm+3DHRrfsNNKKEiqJr1wytJG3c/sMFyOOto1VJR2LXxZL2EW/
ynhHehvtw16CzsHvvy4a6TQ6Ny9XAhl24wswnoR+XRoMjEHpwGNfzeRdcc4hGyOu7QqzifSIbqda
DSWRcbLJl+y1Zc1QJP1Ei2BFHXQJxUXarHQDb14NYSdLm3O5d9GyDcbuFrduvoywp+RsESQO6k3g
JEBQXe11n+2t5s96Db7KdtjTIZqLwPCrLl6PaZTHFfDhy3VoackCje78uN9S3t+y1juMTfotsuZg
vGnbhnlT5LXbzs5t26DdIb8Tr5QwvZ/b5jtLERv0TsS72Rmxo0v+MkH6D3va36UQeiib8FTjpLss
hVTO6AUlm7MZDljeIxZ/iJvgol7VpWnqpZAndG3JzIWD7AQfYUMDCuFlm8SYl24ntq0J8/aEhDjC
k0pWSO2JZOf33rBFH2v+GEGH8kG21HyCZt/00ITWe8t7MLB3Sw9o1oU6OUwUjXiFXy/2mKveZ0+j
soiS0gRlbUkzQKDowbrIQxdd1gtC1EmP4+s4KfcEvInd4y38NrOZrXr0Y161VodFy53aIgTP3lTq
dfsQQdYeAwLqehRr8zLZerlmIH8ua79PfiRRxm5tP9oqWYZBXiMWZREu1vfrYtWTLe06mhfZ5qTd
Sx5k8ZWb1AK0iNeLgDlbpSlnuqx6y3Wdj4cecfRXYKAAsKMcrP1Vht5Jvon0Mj1gVqaD5Z9suhxw
DCeMFY486Xbx1PX0GCaji79I3qX2klo/obASkfzcLSSBh+Veh5k/yXs/qoal6RuUw6UmmIL28yYD
JYvf3HXc4EnLoRFwuYxlrgA6Dxjfm0fvbvRGfdWn2nteOm3hCVR09JahXwo2YNgFF2FXyM+lpg4A
9vsYQek4sqNqjYQ2O3Sx26nUesRtiBo+8K1FSJrvHeKaAJNitf9VkuQTzYBiRYEDpAeMgyJLGW9m
smxIYk/UJ6MtJ2QVFY6sexJOsws+92oP0g1M9g0MHnhWZHuC7EvoI6yFZGF+mGvpFTGl/hEG4ZGD
2uEecPpw2zdLeIFgOIYh9uhBT94BAgkvwIo9kBwHXdlR6KnJKHy2Ov4ScZXcBKl8EDLzv7SB0kfE
tnDPVssqjod5D3aMt3xwyc3qT69yTb/Ok3EbMbPlSDtwareJ199A3speCDWJncGRvUIga+BOWzRo
z3x+UsuCOHWV3RYRhvix5hzkAjkDIiu6dot9yU+ZxOjfgS853ttohP51pMk9MgpvM+cTrzrkTwgd
RVZFuWICDgpBHdIejxxNg5CyAP4i4CIMOSQu9ACJUrPrhz4toya64gMFspumE2DMWpdCZz40cjwQ
Tee9Jy/iUdXVOC98x3LhXWYJhsV8O38fbD5vlszRXdfX7gDi5qyUoX2GZWhxYdmWn9xF7cZrEcXf
0yEvMWi9j+u4nBbuF4Pf3Tdh+OYv0ec+nh5Gf4a17CQtEfZhPHbKP9s66iFzi0LxKsd8w4cYiL0I
PoO6FX6enIAv0IglKezM3E5r2SfIsdcaEgJdcu1UeK2JfUbstxQCNB7aNU9UmX1t0Ls02uSKJOx1
DMxL1CNsoJ5/U0fBZY5/Wn869F62m30JcS5/kfskb/gx9uNyUMCmbBCRwnAabzM2X7uFPfbT+H3x
jF+ss7pC5HWlF89epR2CgLBmYMVk0Q+oT6NJf05meEnvKgiSA0N7cSHYGm6mUA+FzcKLuAl3qjUD
NGPjg669R9t0uzHB70iiETlnbu0OzLRRMUXyW+uvA9KJTlY13EiZJsgRmw42kCYdtBpZjAp7gx9N
XIABceu+QBOs0qeJbjZ3aCpR+qlrkidrDC3k0vHSyvGxtmI3Mmh4hZ5Vu96l08G2+Uk4TNmDmvmd
XcF/xCwvGbzDxtf1VtEARoPQ63zqJXwGRuH1hOYwg/JSqcTyTOl46Vm0pw05qYSFeOQ6B5j11vxR
2+HOS4y3k7JB3+TcB2CIGr4B1wCqnYV3awOqGec9RjS/RTZ4DFpzE8V52fbUVXPfNXdKh2pL597u
AySuqL0SwBZmyArP5+x2iHoA5kazMqEBZOu5GNNLTk2Cb+q6EuWC5VJ2KIXxuF8Lb2y9subd5SQy
/KvFBNVIvOs1hoL3Yg6h6/FrMh2V8aLgoL3sIpcxqjpLtIOihjho5MtlgBSt5mKpVj99jodcln1I
xiJL8nuZYkK34VcLEz4YtMM9DZvnOAJP16kLul/ZF8AGVyZePvHJPC1smDftSmRFvQAFXpHtYfPU
PtOdt0nHmiO7dXNp+pWU/owodYF5QcP23BdDVDcwp3bur1DswTA0rx8n6fhGif7JJ+pSAJG6i3xZ
H5YRXznwYNnKiOtqbHJ56XlEHRDHDbvBnyM4nHR8RrQKGblBU4FAMNMHbSYF5VOUawQwBxdu43VC
YZpbYURJcwVRvXXW9VeUX5D2Mes3WwxATJgZCVT9ChE+N24y1CbjvRfG8IpxzyZvk7cDWMUn5mPC
qaune3QcBhfRanyEMARIJtCqxy7DIaq75QfBQ4PkBMRgmjBabkQSQXGZTCYH0rQIBtsRjdsm4naf
ysns48SKH9wn8dEmGSg5vQE5V+KjYxLjvQOMz7r0hQURYoYPIVErRiSnpZrwmMk6tzvUuCfMhfAa
nMyrBzHyI6rPNLxggpmrKCDji/ATLXeU+TDZQWqEf8j93N91eZdfALyZ8yvu8+bQ85nhROWshkKB
qG2ZrKG58Uzg3UBIK79t22Tp7hV1xh24XcPLFew6qC6tvT46oYPd0DjvmvqIaHZkBqVKEfYR9ysG
pAtIweIXCRK6C4QQbqM76360ddpvkFb5ezSV+XNlwzWostgSmAO0FBBC72KCMmHni8chDNYLFcTN
MxdzUtUR7W4a7ZkHXzd36BO4wBjeU6CNPsgA4eqSaFCFdfVjS9ctnjcy6SR8XegcbAcCdD06Vexd
5j8JQe8gF3I92rArw9HcosCLBqo4OzgaXEdObJkMNzL1hl1i4u+cqqOP3GDS5ItwoMK0Th/Xlnsb
mshPWtAb5fdyk2XdUvpAzKpEQJQjGMSIdM8x7DKQ1HtJsm3CdsORiVZBOnpbBKdXY5chxk/oZ41W
T4YgsgTOKKFqMu6TRV4lLD+i6L4h2mXFlE3LVqONAjSLuURlHPIYo0TdxW9AUAEKhmaTyXrekAx5
AwWVYGF1Gh5Z4Hc3mDSWN3EfUFRtgEKB6BPlVIwW4ddhwFEBt5O2GvKRX4LzENmu8Lxr4kW0DNh0
NeXI0yCS2uO2iLhgLdklXF6CpHufrdMDpHo2TaPudADxrJEQlOgivm+HGbIGHcRya/MUKosmhJWx
TZ2k+SYhFkYwirqDSkKB4Lk+zImKCpeQ29yun8w85MXk6kcawv9GgX0hmtxQZm2hgLJgEFfVIAsN
drTroV/J7fXYg7KU1eKUVNwAmv0qJ+zntL5OW3FHHSr+QbxrFswEzRGKz70C13AKuw79zYM/Bl8J
CS4AFTfFmpBXKPt98btgPdCOykoT5MKS3dZLerkky5VtvMPaZp/cvGzGhj8ZHuwBmFY6MAewdu36
dW6KwOs3NNP71Uh6gA5IUKIcfrVE7Y+gMUexuitOhzsTx3cwO3cpaZ6adPgRx/wogQGg1A4qbrHc
DAHrd3RFZrKk+sfEMlvm4fSMZ1vlOoNrzzZBPeJapv7TktG7YYFUedSTQ8THol7b28nK70pOG+JA
T9OZbTwPeyMloFk8W0ybVhRMwZML2tLEDSIOfR+QARkkSMFdeAgA4EdU3s5B9MC7GPQOsYEQOktu
555cA6m7SsVESz8S3xjxXnjS3rBl2I8mh6OOn2DzTWWkGcoVqhelmrNPakRvQWabMhCTt2/yNLnx
kd4hG1lkUdckLEzNgh1q+IdmIqD1aeFglZ+qZ2MBt/vSaHBCIVgc1BPu4E1Gp+OpS8Bmbk+ld5Gj
DomhNnekCd9mkbpg2bCJImAnq5911TqwtnSLB56gsPskvDxG1Vw127yJxkICiQW6iE4m+Wo6ULXm
81OThbuVSozK6GtAYpcNH791C+hDooA/MqrRwhVttFM3VIc3A+9OM4GgXgKyywi9RHz6hSb0jtO6
5CvQF2Ff0zkmhReftB+D9hTAmV2IXphCII/i03Bj2/ZTqrpHyTSaVvqh2bdSv0lQi29OaDvCGb9S
ojtkPVoeOpd/dab+ahmI+Zv2MTT5Ky6UXiSNu8YAxd4/RUoehvzqEQLNXukEUWXI0c8UtKTdxIF6
7ANg366Xr5GI8+Mo0LJlTjFLMAMZB/f/nWOmrtBlhU/HDmS26/9i7zyWG0faNX0vsx50AEjY5cCR
lESJcuU2iLLw3uPq50F1z/klSqcYfdazqYhuqSqJZCLzy/d7zXAyQ+APVa1OCZ4QpSTZrpzkgRrW
T5nRfdCqCZPbqlnhgBg/zNqQdkNXaG7d6lWgSdED6M/3UrKOE1Ih7m3EXPTWSmy5cmytBkHBWN/r
oEXu0gz7XpmYVH24H+KZ1VFFmDSOn3hV431Sk03WqE9Wkh+GFWO0dpamIDbXETVH2U1X8KzSb1Gv
Lkd17eMCXWqPDKJRrYyvpBDHIay7gGlRr+imAAnQMqIektHg0z37ro0jzoJckz9ZkaQf4CNR9Itw
1W4M4OVH+jXrg1Yt61HkeEXQEANs0EJreJSSQTmAY803hSG33+k2lL07NbVWU52EYxAO8vy5z4to
33Dxv7bXWfnctlr7FVjl29gswCrmBrqMcejHms4pHicy/1mEbrgkpzZX8UfupCcLjtau5DSuTD13
TZH40TQMR2tqzD0X0TtsJcDsh0V1V1lZHbvQG79JJk+RTJDh1ETcrPKWhjLbgGEDlNu8JqAdI3wd
417LtCtFtI/0AFmmpoX5R5mJUyJE74CLynSdmtxjumK+J2N2MoyxMMAzMwdE9kGqasupcrzOVusj
pNSWyc++GKn5raI+doc4011Rj80e1s5HeiBeDtuq4O4zfzMS89MSW9Invat2NJJaX9ZWVEDyQ6go
39pG/IjN2bWNVfKECVKgjdlHSHyyWxtL7KWNCishpNRWIFYe9O0SOkvcz1sYkc48ikM+rE9mDCWx
yPtPfSbdmJF6143Kbd+oixcVnbGP6J+6JTE5nsGhTihQQSZu0sF856allPU1fLp9JaVs9M36Cezi
rjDbr7ksPyY6LkPKUH1bjUW+Vdpxr2jaYzhDXJU6kPtZ5IdYGAd86a7mpdEwuqaGKbBT3esAFf6g
QXlGnpt42TguO1Pj44OVnLQFfvoy10BneqZ/kdsNYihhguHcrf+smqS8scSgOMM8EY4NWeZR1FPy
OJfreIUpHMiXNc13mDzmoL21pv40WMge3cD0LgIrDJ2uNSqdTqZdAg7H6ePYqNGtMkjVdWd33Pc6
WZXYQLUm/1m0sVw6kxTK3+w2Hx2rsen/sVpdK2+mk5HHOhD2oPqiKKIPkZSIm54onYOyCta8Ucw1
7DClM251UNmDZFbaae0NzZuwKc0kZybGgEN9M1LQ0ikHYefjqWJtcNQ1KKBia/YBskBnqqQf7jfq
DiD92vQ1e4SAGlbO4B1OLi/KYU5IhG0ablDFbKe/WjvhEBeluGlEVz7kc1neiLEyr0S1qHvblopf
6iSi61FZmvtQwWMCBleGg3eulFp9XEZL4muKrafMiuZDtpbNwRbxdKUgyPOz3pafAc5E77EDKp9E
NshuXrfGBj6Vt71aSbtQGad9KKpup2hte10p9Mo6uHMYyNmF8MK6xtfMXNKTtNRsxKneq73LLA3P
hajEB2O7c3VWzYSOgstCueLsBOkwuR2nGjNlxLr+BNvxGvBKDiaFbpRTiLEOrJWyN5O79KBPSg8v
rVFTb6wszvTEzDbWX5gfQgJmXUm1CuwKo0m7bpZY/Cr0CKPTJe8Fzo+9nflKH1GLr3puVw9K3i2y
E/ECOc1KKQba80ykkGphQDclX5RRjj/Qk838gsZD7RHwBiKUTeuPyJIMEgqE/kVIbeQ1iCPcPJnm
j2neVBSiqXxMixl1I+Hv1Ciafqem5nRqjTVdvbyuUsOXQb6CZYCunHV6y9Zn6Q9LeyfhQYu/u6l2
7dYVtRasrzJzuiLxJdorc78vw3xFMVaC1zn9aBDhSy8yf9CbRi+CsM/S2JeisfyphEL5EXb2dDWI
Yf0sh7mquWR/dl9CkIgPS48hrYNX5bwQ4J5YxzoXseLkzZp+Ucps/lLGcqX7lDM9pmuLLXWkEtrt
XDhdyrvMB+DS4IyT0Y2gRQWF+FK3U0R91yqcE+aIQbXSAG8CQq5LbpwiM2YvMMKonfZrFVPoNTI8
4wNM572ebHBhrWW4v2exmlzrYWU/W9zVK2/RcgGfouTA8YcKsu9OiRbbCMwBY0HYExOV1NT32S4f
hgXxrbD73MttAECn00ut8JO2FJj62hNlaLvQ4XOaWa+4UtuTSeJqF1kjvTM1/CZvXGyvUDoaNPpY
UVzpeSd9CYFvcyfRIyl2wzqf26BXI2FdkQdh3svDdgkcue/YSrnKexNuAJyBpst7zodBWbh7z1Tg
ap6b6n0hxArxVAVF/gF1nEalJZVsuIYxDHMQFQNgqh5p3Gj5IRQOYbQbGhWuFJZDKDLNVzTOaa8r
B83wUxnK/3XMyWvRbdKL5kh6jJUcqxk4+KuuZ7l+nKphno9dppefETROM0+g5rRIsPVcFidq9NEN
YWwUzdxX9FtC+6eKLPZXSLhg56yAhd01D1DcW/EoFS6S1s5NW6gQrmRVK9AJpJHBEV2P4ESXe5ht
XRhlla9OQEmHwZb7n5qk0umQV3mRvTxen8MJFoRu1XRTbW1l4+iz5HsBRxmT294ebICEUkAKKWx7
eVB66mq56ovhOk8SatcK1NuFDzTM3hCG8HBkQ7Kw2ZLD7BjZ4/oLw2ju/oZcy8Quh5DDdnIhmZYf
z3lbb3SNCpuiZEhir5qK+kabFnW+GTfmyI4CHG0VN7SYO2lqdeJ6qDpAM5aSvgTTopnQHwwbjvON
RsSf+WgSPi9505wUd9CBp8g3oj7VAXLgPZxaxGCLr6MeqF0r5Xa1A3SuCDXpJVu/HrKiPplzuAq3
UJXrntN24qI1zNljSunXHtUhGqlrVkmFvWOELEn6b9A5Jr1E7kVMcd0wnSmye+hRUuZPyNzaa8Wg
XvCVsRRFMJqSMtOybwrbL9NO+h7X5Nfe1HB0AECUEVSpCpv0x7yacej0RiVcC/lDMDWVdT9KML89
CDsGVlhqFgtXiWvQyCyx6S4VcmjDa1mm+RGGUBdx+1rSZ2udVet+iab8G6KQbj1MZhw3TwX8ByXo
DYlbvdxFNdZX1G7hh9xQ5+KoxB3+FSP/ykzfLB44qudQwP6sx7L4bEpbJaRJcZRSjHeW4sg9P/04
Sn3KyWpN2GNMcYrDmpnH8QdKXmE5DaYm0b1RquuPqRnC1SvUMCVeQUrWT91iRilU9HFSHH1obYkG
QzPJR5G24/cm5qIWAviZhCyVIBv0++ufctZIqkvh25vuYurL6FRqwo3a0UTCNbniAcxdrabl5DZa
k2G6QJIp1Y3dtfkuUk3ro00Lxr7qMTM3/FwbSzj2lqmm2zc6UDKtUVLzPpED45DOpHdwxvEL5vNq
Xep29WyQsGUYjeLQjoMqoxpymPpQXApA18jKAeeUVjJPE2h3eBPaPTuMRtmNU3sRJ7oXG8N438rM
p0PHyv4W1bJ0NCJpfVxagBrmjxYIyjsT9yfRFzZmHCBFG7lBuYWtOc7QskPrkAyQiiFzUV7L6Vxx
u7EI+3PmqFq3vEndlv1+5GS7pR8mn1I9L+d9U5XaAn+mBOXpkmYmg1nr1taL8k6ZfXmiGfC5FT0d
aynPYciafHpnYYk9yCOaDy6dxqj5Gqfa1uCJ1TnQeC/Cx7hUaQgpqzaY+1DVaOLaukG9lQmhg6lG
NhRT+lBhfNAza+2vJ4ktxW3WcMJP1k75HbrdqeYiolgVNwG8Ke5VuAw3JofFlV0sWbeTx77+Wirl
JJyefbuGJE//ItCjFNFTXiRh5pVaL/fMQ0hRvLT5PBx1awXvH+Y++Sx0KdGuuZ6X9/lgA4s3ktnS
jlr7CuAFx8V6uzPTL5nVdsE8orJXObBaucdSohRdvpOUQXtWVfZ0Gi0lJ0k+8u75EG+zhUpeDmdW
UGEt3JF4T/FpqTIoJyiBLHceLQp2ImKU1p3qUbuFJmKGBGFTCwNHECNxJeZusn3EpiQ9YMLSoftN
KNmdYphNyCcrEhRIVXE3eDLzDv5TDDIMFPyures+TiLlKq5A5lxNLeqEDOMGssBzPbVpt58L9jHX
rDpluYKENRMqjkIiAwmrNQn6S1q3RS3cdYzzS1lZrznkBDjDRVaxz1MJr8B56Ny8gnIKhVoILhT1
hfoto3IgOiqTcqdu8vK+o15e/xUxnhFN2eClpNkoNLj34synkH09Xhc9Ezg2l2ugJPG4N9UFfoIc
zz9f8Hj/ocq+pMa+Fn3+PZSFUzRzbBumbJ4R5BWhJaD+DKWZhfxgWgCaomk0mjVVF4B4h0EZaYuX
KdytJh311gUd9Wvi/Da+qm5ZOYauyJaqnovyuKiFSS8G3QsrfNurdPwJEUT2IKR+ilv5vokgq/35
iV+T2n+PqEMDNmXFMLhRnst22wJvzWacdI8WQelRF62OoJCCqzb2uz8PdWbMuI2lyTKxEvhp4KTx
Jl0lSnppwrZAo4IhBotLtrNEDSUsj9tI8k06dEBrWUt1tZhOVAPyO4NsyBeW05sFbKET0A0cBeDy
o/Q+06gIvBq6aeih9ipp8ymerfRqHTSiniIu11VuSxc0qq+VIzw1g2mGqWLBRKQU6+q1GII3v071
qKRKthqR+lKTwAmbgdsumQq/MxB6TlMlm9jCWEc9G8ie2fEg99I7b+XxsV3r+HbWoHle+BbfDmNB
QydnAA4dagvtTAYxQJNNEUqSwFPohAxUqbrLFC1zUVOmbgua4kattTp8iA9LGYU+5IbSybSSI9Yi
7z2sZ3q2JrLEP3+u13rWbZpff6yzr7XMQh521FN/KWP4EBm9+XUoiPGqSUrSV70/ZlGUnvLQVi+s
6zevEM4wZCvQ5VVVNC/m2cjrxO2wjmvhKWqb36oyqJkEq9XLosx6+PNDvpl79t4tlwjcnbNQnKuQ
6oRuvhBZDsQhypsqXOwTNGfzXz6QxgOhctFoktLNRHHwesXKoAU5LS6EvBn8hNZK5rsqBcmy0vCS
t++2WP4jREAaYdmy4DTRFVIkDBigr4eCeo/0EXcCQLmwLR3QC4WaVrSBNkiofuMm2y/Nhcc7n0Td
ovmLDI6oAzxS8GF6PWYr4LNHZpYCNCtUTauRtdD059q8JOE5Xxi8iKgrOLvwbTW28uj1QJ0M36Vr
hjhQ5kVtjwQepw+aMcvQeWCZjN7vtfH/1Tj/C8HMi9dkU/u8kuM8t0M0fF1eqnF+/41/5Di6+Es2
dd00MNhgU9QN9b/kOLr1l2YLUsc4+fgrxH79lxyHcIK/ZAtzLn7IN2jR/fuPHkdof/G/OTWJ0uAA
4rf+jR7n9c7FBooaiPcADxGcM1R4qa+XySLLiUiaTPhmSf4lr1xyqiep38WRWe9COW8fm4ErOZ/n
khfU6zfhn5FtDmRLl9G0nScmVUY/atx4VV/SFrhoGKI0z/Kwiks+J6/f8r/H4d1GpLCFK1JBvn5C
Zay6BRmgAAJOUQJSo1KwqnQgdzqOHk92UUknAoDjpxfL4J1qjuA2/uH/bC+/v3GKKXTT5qakwzz8
9cChQFERp+lKezzW012KD55wmyEZiUJDLJE+TyX8SUAaM7mK5qr+psFZifzCKrXmQam7kCaGUsO1
d9Kpg9Viwh53LUS6vp2NBkDqkh+wJodIBHZl92DWhdxftZ22QAoutZREg8ka5yOukxM8kVk+xZNe
P4mxNa+AXDRvbQldCbOFsNl0RVPQZzIU/nTzZ/naWRYOEBmcFbeWhviBjkh1SwNC+paO2LkpXSN9
6gjzqra+ZPS1s3vlMe95xtuiohO017qGRqDWG7dZa/2QJlPHuwJo9bmZhgewD38FqItMMhXMxZPi
xZ3GpXcUQq9FwOHQXyXw4L/UfWs/EyknrhJzAh9UyGc3p74y6DM2muXNmtTn+2T7c1dnSWfvu6bo
hueynRpE6xaMU9uT6tLm2g+edKc2Qzt4CgI1rrpj/hGmG3QWdAo0PTP4NLgUpQj4yS2hynD6ATX0
YPTyPTwaVfNN3WQO8rX+khFJ+kXNNf1RHSvjlE7CCiReo+vSGPm+5nbVf5nFDAsoT7X+OpvrzlO0
ufTkyo5PYlkG1F6V4kPt1W/yTjVueuwv9q3WY94NJb3e1YPVdTCUYsjUDbnQ/kKH6SZd6uowE+/u
DVql7NNsFDuD3qGfDqv9Iyrn8jaS8vJXXRfGVWnPxb5UJ2x3Kgktkd53nj4s8W1lltleDFZyGIeM
3q7WCLFv4JJiazjGAX555Y1qI1YBCp4wh1pkK7CXYblGQW6j+2os2JALxD78PXeSJDdPvSjhEUx1
6uHiS6bEqmIdh4wLawgZm4O7tMiWXYE60V3VCIyjn6rq5zoK1eMuks5+nCgpoCgtJXgu5hB5XSy1
8sexKfoJ7GQF9ZQsmO+91IojZKfpehGjcCZI0bc2yvf7JlFgug0hV3/4ZObsZ3OffxUpHjN+pEQd
+lDR+knWKqykvn6GTdY9EG0m3yuTqh66XsEWTrR0klk30sccfrFHY3ra0wtVGqeG+XeFDm/40aat
dC83dncaRDvfqkme/VqafrjJ7cb8IBCMeEYzFQ/SGCuoDsbcukZra+8EaHsARK3ELvM37yyl0bys
a/rPRRgZv8KlgngsaUZ1ENmiPYPflNchduGe0qrJIVGs0R0NqOKo+6RnWe2AMJN42jeIqn0xDbQJ
qtrYz6C/N+qopcci18zD2nCHNKWcBlFRhHds85Gr8CvfO1OFXoewal9kYfwjaprkWpjNjB6yt0/2
uvLuRCLBsC5nDWtGPLlYU1ie2o/hjbqo4raEsklXK14PM0SBexCx+Lpmr78DwpK/4FFCDqqUzbeV
vnSYkchJ5rRtOV5xydWuEyPrntBphthkoDwbxAz90UIwVjodW6qzyAhDrW4ddkYlj76FuPCIs/50
xFQS2oGy6D0TuoibjJV2rU5mQWBmph2mpYZokgPaU3lH0R3NYOzxR8vKr7Y+wH4YdPTL2F3shxY/
INx31/xYp12xz8JsBg+sBXsbkHf5tWvU/pvRoJ6EyQhNkP0Op2P8EeOPHejbdTG2dKNFtwQN+kHf
YFLA7DDkQdYJZinF63FaDN6MRIkfe2pnaEeN1d+EEhy8Ai3aLmc1Ppn9MLhjuoqrUK/FD7vv1Ks4
1pRgA1GOc9sPt/SxsxNUd/1DypZ/YrGp13nN+7YsK1TvxWKbNtizMpCzK2FmAFzdVCL6iQbIwZVt
36hVPwaTSI3DgMYapZsU/pL7vHYSsDm3hdTsaqhUn7TOegS4q/aRUFqvhCHm2VGknVI1h3CTjtZV
gYGJ37Z6/tWWFGtnsnEfFjA2pIs1oJVE3+Kpb5CwzasU3qBGnO+A0uIb257Ng9Agt1YQpSGDaVD9
0kz9jGFF7qNDXoSzaRFhUkBiFMo6Q7rGLXugQ7TTxNDsG/DTu3xIZAg+khHu4k4ZPo5LVRzQRSVB
YzSnXBawZGBeH6di+UZ3sz3IIJTA5fUc0MehB4VgQNpHsTbtk6gSd601SndQfvHc60Xqmb1m3OFs
T5tcDbVdlqEq7Wd5dIt4ljjzQoLlrBC2waQVXpmpiAMqVfph5FJ922XVBI2tT541ZWoPUVPRmbDp
fTW6UnplKdu7JR+xDEtS7TN3q+5mTCCu10VVQa9scx/xQsENdoQRqun9Ae/aMeho3vZBzQVyJ619
fy/sISNlEfUJp2xLlFZVa9Ezkhboum2RgHWid8oOVZe3THI6lxwOk0VAydqjumKtPUhmWtxlYY8N
qylJe0tt7VsMc+QPRUnAvVvrw7YEVpE6FDbVcwd3pPLMpLe/5JAaHYkXimbdqOVPUkRFEBgt3QWn
WCpD3qcRhBhXsSvtV5dbYvJnq+VKvHH+Mw8CKr26ZlnQnNH8tVo3pQqIoUYXtNNL01jZLWXRIQxD
x+AtiWR9RM4Jd2oyouZEwmB1Va2dekK1sqwuUBWYMSSt5qvUh5G1CQWNhpaxMiqBTYOEwkbOrAD0
rv3R553+Uy6szGuV3Nbo7EU67n1b/PyUaHdZ24wwn2E/lk6RmCNuS0AqzqJGeDKyDfaHYsLayGmF
gWik1vVycY0erJEDY4jZ30HnP5hRIy9u3JftfW+H+hXSEYgendpET0us5mT+lAOQEuLlVsWlR4Zi
UE6odMNcVPV+AqclGE01yeQdG9jb7oTz64NqjPZtTimHyrQFHYMVzpvpDrRknnTo25k/0lTFxaZE
5gfpIE7uo5ROuSiQa8HVIOPJS9IUVxKsmExMoXQb9fzSNZri8VdkY0d3o6FVWtVyyfnCQRvQdSzg
OfUh8shetemqU4ryFcPBinypsrTPNTVMwbY4lSFOqgby7H6oC1xHaXbuSDFvoIJTMxpuiAgHdgua
t6cuDWFSDn0a0W1u60RGhGW2vUvDIg8W6HLXFJi19F0bOuDzkUvtfpGQ+bgD/NgT5R0IjpKA7Tkr
3aUB572VeMBYw/I0WaxAoAK+VaGuXdm5nD3D0TY+4dXIgsCkYL2ZcSZqIRgt1fXctuYdTh7ddbWk
4OFpq3R+MxoG3kyJ7Vb1WKPiV7vhqqw6HbJ+Hdq7JFoLHQL/LJu+3KNQ9kqkhHOAA5h9C+qm+4uk
0CpIrX7+ycG+3oTQWxZPdNa8HFerY93o+qQrWBmVVeMjRyldSSDll3rRTgFtHgSYSyL4jnqlhaTe
g7p+xvVU2A/sdikCaF6dJtANCF2uZlghZIYqGdkXVHO8khEKXBtxWd4qyaxGnuj1CTCz410r6T2j
w6d0+JBSDkmwn/LoMW7LfuY3mnCn2fZ9aTbFQagGAZpRQnpGaNre0qS9D9NVJZMUEuUiSWWg0HJ+
tNkOkJ2nav8R44Py25op6b5T8Byrl6EI1MrMP2pKoj2sZb72o9MqUjMcpAXKGxSuyh79ZoiSo9na
w11e079BUEaDn6VoqN1Vhbr4gxaj83QQhqLOZoX1nwXkcZcWx/RxzfX0DoSruZUmfAkaPe2PdpfD
OB14A5W9MWMcsd1+xgcOGcOBSIPskq9f+R4S+FaiUqiahxhis/O/zWXlwlEOJkZLSxrU/Wqh28CV
sClRNP75OvgajoE1DMQEGiM2dF8AkZ5hTZi34/sEs8c3o2WmTtPD42a/4iJEGIP/j8X0y+aMAoTw
3xuj/J82+pm/9kXh9//GYRTlLzxOBV7zGkAHfQ5Agv/nivIXaejoP8npBJ9RhMGP/nFFEeZfoDIG
4C74OcbQGxb5jyuKYv21GaJgEkIKhgU5Xvs3IIzKB3sBFZiAt5iwmvoG1tELsc4tUUKjQ/dUTz+s
o7ETAR58+zKojv2eTl2AFuaoETRu7/qdmXrlbXMXXymn6N+mEZrAkhaNH7LOdFMhP/SNx1A9FVO9
KfwpDHbc3u/G3iGX4qo5jDvyzYgsvQCGntsMvRnxDL1m2ytF2jNiT0oqVnH+fM1WSSEfpPv2iOar
uWCjdD7R5494hslAoU1htzNgPF4n/efESC40eM76TG8m8TyoB2FnUbYJrXAyHD0z2LKIDA9yagCD
5vBifb8DMZ15f78d6wwrn2Oy6psWPImggAM92fEbxHzTdOp978f78h7NAvLZ7l9mLr0dF1DzpVtY
bfaVyLZn3GIrgVK81HK0zziOH9S9dIKDf8lx/L+ZVUyKYUIo+GydbZ+W2qEA2RqQf8/qluKY7Myd
6snXlxblu0sEyFbDq5L3XtnwxBdWaGVk57W5SVtt9dQVn410utAsem/VE5ZLK5turwKd42wR4jxp
mqGCCm17GMmJIV8T0oteyptucPJ8VC75f78+fH5/X9xaVI0OkU6fSD97JK6DPc4bDNh68Un9CrNw
y4+i3+ktB8jakQvX4VhceNXefcyXo5693KENmMSw2yrZIpApdrb8Y/7zd6ZzFIgLr8M2bf/BW988
pXG2RlIzxyJi1ba3IdqLPbtnoAXqvttfeOu2f+fNOCrAsrAMNsxz4Bqbk3lqCRd1amtXH+pg3Ms/
yo/y3XDT30LOPF0qHc7Cankw2p0cNKDkHEGs/u3rfbEiG7NoStTcOXEa4W74Uj7i1LTups6vT2Ug
+cqD9Wh9svbSgTgfSlPXuK2Gv2uKV2ZrL7kJv1f9q4fePgNAFQY7nIfaeaveDmWzwvaLjfPQfVD9
PNBO+aPka97gjVeUpEG7U3Eqgtnq/Xm636xdlQ62rdPu4E8TWfrrh5ct+NbcfTJnbQ/LdF91ezW/
4Bh4Fkb5e4I5wVmr5NBw7p1HFfViaeaQ++E/KzX3ip/9vvPUoArKY/Xxzw/0di+jSa4KtmaDNxFD
zLO3UU6sRaCQy5z8Jj8VfngC0nBBinZQZy6cRu9MHpQdXTEV2hFsnGdDpfmgWUPC5MXIAlPBcU4n
EBDwwhNt/8zZ4ng1zNmb3uGLXtkRw2i7/rBkBAuI2jd9kHbi8Nafy17bS5/FYdr/+z2GuXz5gGer
I5YBJMeYkTsfTSW7TMmJqz9kB8DrR7LIL2zdF+bTOmuqhqYupc22GEvEX7F1LHByMePuwii/Y5//
MJ/nLxuW+WI1K7ZpdKvcgPMdtDiEtbi3yXdl3wRG0qMttT185C58lW+/Sfr7vGzwq3QYKue5f/E4
k14sszb7SnZH7v3gCAq98UX/MWL4c2HdvNlJ4XFxIaL+1lWFPun28xcbmzGjaR6iMsOxVXVjN7+D
H+9j77crH9DjPWsPF8Z7+/Uxni2zk3FFNml7vh5PnkatSWfkztoO3wKYTe78Tf7cfhS7eF/cSQjE
sWL7fCl79syYdtteaDtSt+gbB0eh3/l6WCmZEMpLIeaqQfchkJzCB4UxTsludLedc9wVmVt8vPCs
b8qYs0HPiAb5AlA10nehtFaCcUul751YO9gu4JqngrNDAw3CS0v3d2rE66X7+lnPdpxaT8IhCSGt
/v2Vlo9wT1XCYX7iPxP9TvgFcXaqO/l66dzsUZCYuZUf0mFzSDhcmAP1zb5kUL9ZCiaTtrYlOL+e
+F7g+NBaTLz5qATg83v1oOwmT7gogr1L2cnvHJGvRzvbBSMd1mNZSHh6GbvWvImWZ1l+ruzWUcQp
H/bmFN6NMRA3M1LE+Ex/naUGI3I8TwDdxgsv8jtnGp+GcxOpvaHJb2q+Phpxo1J4dvmKtR4kV9iF
OUvQHSDrX4sLFeY7i43BIDUbFgxCzrXXE110aYObJh6vuXI7aalj0YH+83f5zqv7aoSz5RyX2sS2
xOTK8TFLTDc0BDLAS6XdO6NgrQuZgUpLlt9UOXkxSjPK5dSJb3qPRrSXBsXOelJ21aEJShf+7cVk
6veGJB9RYO9L1tCbMM28xMVTqzaAEJnqBHa7HEOQ+D/P3jvbuv5ykLPZK3MImEvJc+mxDPx2U3En
VNoBZ/IHU72087yzqzOYhZUsmAkY29mttCMarYy3fn/n/133x55FjZM7zYE6wLu09t7eM8BttG3d
EYCF3fP57QY3whq0dBuv5T6lWW7/pOzzjvvN4EmWC3cM4OTS1vLujL4Y9OxlD2Pw/Oz3oH54jxfh
8hVRq4MlwgHvvkdzJ11Vn8djdmdcSLp5771+9bRnZ1i00DElJQj3Kpf0wptul+00Tkxpl3nLRbhE
bP/a2XYO91nGcUzmfbDPK+M8pdk0wRx1tHs83vzoYbvHpUF4QxvgJPYyP3Dk4Luytzz5brtxKX4R
8JK4W6qU6sQ+6+ywfkI+ddC9JqA09Az/z2v7veNVB1xl74GICS/0bL3VtF76JcMlB8+Ixl/cxc+u
t9z1dp8d1dPv447+xV136X773hKwAAwFSIHy9lhP8qGAXMEUtN7Yev2nlmgtZDyESHKfr3a9M19V
B0ndFcHFo+a9TcPaTJ6xT6P+/X1jfFE4pWsiCDth6FFxiq/z02g5W5iXikenSzzHTiGksuCLurCN
vLPNc3X5z7DbeftiWOhskkwMCl+6BrIUlnDv8wtDKJcebdtdXoyhW4kMi4JHo6+YfJiRJJPQiR+H
5Jd75ZeOptIrvPp46Zr57ip6+Wzbs78Yt8V1YJUwOnPKT8aOfiAxsrvax/hOi7gI4s5Ef84TdAF3
w6VT592F9GJatyl5OXQrSXo0b9MKcDEdkUd+xMPL0XdqzR8UiM80VxD64KfpXXh33tur2aMBhSD1
WlQLr4deixCuhVZsQ4f3StA5ihOevuMj8MvaR96/Bw7Zql8Md66mgNJmltK2gMLn7XwtfPqTz9Pn
zsN+05dQ5V2oGt65STEgVwwoljLt43P0oM2SQQtrfFa33VK5EftsJ3bdobq7eCC8t25tA/Bc2Y48
7Gxez2TfI8vAa2U79eJT+rkM0Pk40/cwWF0agX57HPbi6c/f3nuv44shfz/8i3WTKsqADSuTphdY
JWqdg/Tz0gRum+f5AfByjLPNtUrxFW1WXgtpj4TIj67CfXfD20A+9v9kd3k51NnuMqtQxaxtH0+L
L7L6U9bu/jxd7xXo+ssBzraWEg8BJcFk6DfMIzman33BDR6APnMr7IZOpNf4y0frQboEnr2dRIsF
AdVVoYlqopN4vTYEAsdcHeiob/jIBBrjSW52MAKsQ6SL6Zzv7GSvRzvbyZbewo8kYbTyxkBT4mwR
xyVpmYan3eGP/2nbQOP7i7DopYc828XslUylXv79kNFeXq+Se8PTd/m+zq+T4JLc5J0yaLvPIQJR
Tc5+mnevp7Q0kkUZsLngTq1Ujh2Eh8zdzlsu8hTp/4MD99Vw568aOrwstmMebrlfA9i5e60KzMqL
fzU3WpD6NcZa/5e0L2tuI0e2/isT/V7z1b7cuDMPtZIUqd2yqJcKSZZq3/f69d8B3TMmURWCu+/E
hDscspgEkAASmSfPuUk91o5Ynim6LBJwNAqTSBXS1/wsZnGVkUHKGWGhfjLQXNuGH19vCxL7X+5w
9CQhKYJJJNUxIv1wfvugUzghiV8wLma7mmga96GXxp2b5Ir1taW14ZxZUqjsmdo1mlZC+cHshm8z
SLGie9VnBWXkM74YDdHSOB9NaxjomRZhY9iVW/6bvxVv8ms8O7YsD1wevhfTplCnVcYLcqhEegR1
uKsivgVm8+vJWv98CcoyvIAM+OkwOzvcyx6KP+h9Bzd4fD+1hyE6fv35a8cE2mtUCVogOJZ0Omzu
tRaParBO4cLibkKICllAYtgqCLpQroR85g1YVrfclhkDrHjBhV1q4oCDgf5Ac1oh32tvs11oJ5b+
ANJTc7J5W9x03/+aDC1JwKHH4Gyo1PmbVqBObcD+YE7oxxX4+xBMbXnICuNWDsALK9S5mytdMUB7
C92w2+q6fgDxhzVautncZjfM82jFOy5skUk+8w6xUGdjQqxs8h6g87PV3gpYvHbzrqdWHlmiXXqg
eWN4DFkZam9dGKWyCEM8ypUPaQkULozn3E5v+g0yp/eS1X8L8OT72hrLTUjQfDZCAXD0VDWIeyJn
1gIXrutvBX//tZGV3AHwG1C3QPKZCJTRpTWpVH1hJNJGNbKknKlsIifzVHu0OlRiywOzErvmI+f2
qCmsBbGU9RSjIvFouxU2PqLEDNWKmokOEFeOQgJW/Yk9wkOROgrHCgwhIzg6YQugaV6zfbCnvjZ4
o6IQG3gKeiJBqmWGd+OdVJv8vr0vPdYDQ1zzGRINA/EEmMsi9937SM1GvhKZ5Tsi/s5SXFK7B3bP
rJ84MDI9NvZgizaJ/kEBrFi1xY6I1lzp/DtQky4LST8BfQN8sn/IiewDOjOz3Pg72+PcDOWxs1KB
t4YMtXchMsqJZmqHbmSpZmd4mY3T9PFr5107A87tUSkoVYzboke7pCkCYxp/01in5urmQIsZ+rNR
q4RQKzWgBs/GsSMOpD3wyFs/hXAd1EUhUmDNDpqJbRY6Z92iiIQKMqEAX9CXntqBBDwRJeKyupfc
i5bxVhwSomW/BRaTrdxHYhv6RMPT97/2qCn0AT5GRAR7sqe40sZwCGSg9pix8UqMRbAkwImhXCku
8uNyqMVoA4QdUIW+g5fiBuz3aoeNoG6n9/mz+qE2duykHxCq/dpH1mYUwQOAoqQCBYFs6uozmgRk
VQqafAYkUkQk7wbVgn4D0GS5kwMCesWKWVem9MIgdQtWCZQ/e0XAJRG/1OELr2264W4s8UhFxIfN
pwMQ8nfGiO5KtPcLuOrpCDZuJYiMhRhjbY+2bEl29MJZ7/4NTnBr+M460tan9Jc5OozNWwlKCuDU
MqUHyJfYJB+qHqU7zhPNeJdarItwJYeBCg5Gh2VElzl0AC9vQn0ywt6HmNgpPaRchXZvJtt483eQ
LZCaPbdEbYe+j5sKNVnIkyKRXvtm91JYEAHGCc3NyOaWFnNjrBzNeBYja4tOWAyOrhXEOYjjIWhD
xgYk2bfIibz4AcS8J5CQfhWD7M9kRqBkGNSuR7cmEjXI90Htjn5WQWMgzIseRpMn7Vl+Mt5CF5zf
GyDwE4vgLOdXrTKTB/k+fGGecCuXMrahLsNVRVSZ6EoZdJyhyhOeBjwieU9iX1J9Fq+YU7sSalxY
om69Qk/ytFdgabAmK7iqPB+2FE914x3TFjlFFjN6NirKRavYj7MmHcEIe9NjD4JPOEJqT3ycLVR7
NStymZtwzXHO55FyVdJfoitkDSHygVY4E+17I9SZUIcgsDZjtsBuzT+i/uAwDhvWtFLPZehOQDh7
xFD1g75rrGj3M6OoXgVMtMnKSWPg7YealihrMtg1qGltDQXNdDzk8dC+5SBVdVpC6TACNJC5hv03
MAMGcioa0NAiYF44cC5PmtyHv3KGH5rd7tDbxOAH2RP5E/jDEJcxF3HpNpf2SPB4FuOHnK+MbQl7
/0EIBk5vas5ogXLeC9zJ+8trd2mPugy5ArzJ0AGHfkDj1EDucY5yDaY46JVa7NB3Bed1aY26CYNc
9vNeAO8VOU3z2w6VuvfOBlEzuxpJJupy/12aIrvlbCJHISvQeYqBEVMESkNeg75Ldnu4+xvpTFhD
xRWUGUh4Izd0aU1sDZA7gxbPNB5mW7WEDdIGewLGjV9Y2JlljAsWCxm0POAyRV6dBsaPylhVqoo8
aSQeQYFo+smR4RMrU0eyH8ggojsAxX9qj0GNvufqPiA+ONpoQgM4Z6MBJCP2KBv/vT19YY86uDpd
KkAfCKAkWapoNtFQj2wwaKycAqmX3wk+V3YZ+k4AAsGVpxoL7HSopZEEeGmAlJjvIcuzye1+M92q
KNwWbgBxMutvTOm5QcrxjV4b28qHQdlrXsl8VnbrkNwOXkHMQ0RkDY/y/WHqwF8ow1r/DMFWu3oh
j64QaIMGD7D5yrfr2AIx3eNkQzXnDdTShRPvKt5kVi5ZX4S6cA2IY+loCCPDzu7b8Apsq6Gp/xhR
/+kQ2JTb0Pk/TzXlvUhqVCFo+iC4tp8cBL47wzG+dbbs8pvBVH4wFnZ1hCAkIZQyaIihk+5FJPJ8
NZ0WNtgYCQJfoMgfTnsFlZO31OJY6dzlNW9I2JOEIEw5SRBfHjXgK6zAe4ce9GEnPUKeKLqWndiN
DulV9T4USBiSqJRZkF07E5ATwhMUHVvLlPhUyFMK1mkAR+zkFT0cAMvXoNR4Ehx+I9wa+6+nde2M
O7NGvydGSQ/SASSqaA6FPswAjVIWwHl1FpGBEdGAj4CXBiA2YQVUJycDnF2PXgv9PnTaQ4y4sb8e
yDKlDB4qkLlAVQjbH2EEtRUlGeSsSj8GSCm3+xzgqXrDXXMWKBu2g433phcfuM3IKvIu5g/mVBHw
SsBVgemkMSqG0kBbJEH2SC/bx6CInQ49wIyRLWbwZMMAeBTodzDvUJFRDRFRPjNgI/rsHNEC98Uh
sxJLuyP5nVNBjbm3V02i0Vgj4D2iZ3/p+gEqP7zSgCtaMA5iea8kD2nPqogu8hJkWFgxJHkAQFuA
61EzTrGUWLDW1sxoE+3SmxCZeO3gPwz2sEVbiMXzFqvDZnVkv6xqVB0onXyZy0swWILqswo3pXjU
1d3XC3Z6w11ERIoBUBBelTg20E9HL5hcdpBKJ1In/ktqKdAgM6N7ZUMgHanr28q14oF15Kp3eLv3
SgtoUNYluMiD4AuA1VCFWBWPLh/61c6X49wDdvfZOIJbKY/YD3vJ7TzOKXOTc3Df45UCaND03Qjv
0KfLrBAsHpon+ygaivBX8DtRe7GAnHIPlZNP2Ys2yZ3hKB65AEsvZDVPrKwmBvrLEHXtBWNvdJMs
f5IYnjNzOwCaF/EM51VuuEFSywv3yvbr1SW3Gr245yapW48zUq4VEvVTq3dt8Vj4oGSNOgiWiCbD
jZZoJMwiSRQg8sTRAqDM5SasweYLySrtsxef7AjgN8TV7ocn3lTjw+iAqZr5sF1m7SmL9JsokyCN
HGuf/A78hrbwHX+6IKQNzbDYAlnmgj3EFsD/4BrbaQfKJOYDd21yz4dMgoCztwRY2YuwF7RP6Qbo
TXSjqiCpuLvX7WQPfuBrECInN6UVsTfMmh8ZKHfzvIZgHIfepd1YmAKwP5EN8xN4G3mt024ITILf
6E68/Y1YfG2o5yYp14WSXz0JhQrXRR/eZsDB3nn9BnIA3nxXbQl8cfTYQdu6VVwjiKPQaksfTaAA
Mroa3psC9OsL2yjYNccagj69XzAu5LUzyACJHKAnaDxAZ9PllPptW9RzpHzGWzQAfNNwBgxb9gmw
uH9VvCyAmQYQ0kB3O71wAeioUCmQPzP+JYd2bHr39WZf7kHy+eSCUvB/+Ae1B/MAeBbwScExwkfu
mbT4zG8cMvXcHejUHuZDxMSpLVaIskjtQWg8ZALIAj4B/iSoiLQDUVE/AIFxkDJG8HeCvF2cZSpI
hfGMJl3XqELSyciWI0wK9fTJezxEaA4g1XGlt0PvBvf5LUn4FJ5hgbOnwxsGLN4eZ3Uu70IZ9KBY
4PnfJA/cI2O+F1H+6RuhEZxgQrCcZHbODoDZaOYgqNUP+QDNgk2H7yBdo0Pb4U5VLNYLf5neBpMM
2BFIDUbDzqezCVlkdErdyh+9W1yT7SehQwN1QI91Iy7dFAyMGBXa7ghKj66EoGWzSotm/pirm0ZG
VlT4xpi3xY0LHwUBLvY0WmyB86J2W2tAaB48eB9kt6U3kVfsww0Azy4z/7J4niAlCHJUZEQU8Hou
6nJpU5bQg9B/pNtgM30jFWTUcdFhTtpoWLO2zGLBGO5A9F8iQ08ofi+9IZZCyC4U1Q+Mqjcbj5Tj
cBPsuodwx8oHiqenzuVmuDRGJUeiAGInWYIwFPLJ9VMnRUY53s9ZIfK9aiaa4cchSMe4InjOgkmN
a9B91H0FqdYE4noZcjhiB9UjO5niVKw/JixVK2eWVnGRz98KmLZpvOKgrhxA9EYLeAFop26KBvFF
GY2qz49hnRrgWh85cRzAed6OfRhsGyVMoCExc3O1EYq4UtFJo4Cn7AmaONEMBV+Q0suaOU+zYQxW
NumhBuGmoagAkNbTSemhfliIFd84aqTgvW6LUltFb2JahZCUqjS/745i047o3c9CEAHZdQP1Hwda
RmJ+pWZcAfQltNw6dPeOcQINIUIrDBZHGzzIgoJeRIQt0RFyh1ALd+Y25sZoG9bQrYTk5AwVkysU
JUtwYQk8DrbIatB2BzX0WYGEOBjNujTOlUMgynFaW3okQHrKHEZJmG7mQUYPGZF5Rk+MGUUlWP1N
8Bq1/I8YYusNFgLMRb3iZ99DP9RCr1RKHhowUG3S9e0ERtSwI2Kxg6hALnwCI7EpGYHGueWc8vMd
aE8L8XrsIW0G+Sa5D1FliiHC+zhhDeSN3CVD/aB3o6/egMBKgF6kUjTJGDmpwslKaSaQsgxAewax
2ghqBXnMq09gqoEQKFTPapT4pXjgJJerqyAAIt8oek9qZwOsTElV6RClNcJOUWtHqoYx23XKJLTb
sDO4rjIVKa2hcJZwvhr/0Go9FG6hm6fo9xN+QahMPk+q6UbKp0RDZKYZ+U0PATzhCTKPMeS6jbYs
Z0urVfBSydE0ZfNmTtum7SBmVBpZZY5d3HSAZPBChpSCygfJtuXiOq0sjUumNrLAmidCMy9QlUCo
QYKnKOF7lnYJliEcpPKGH8o+vp4hUA490NYXZhVCi1LL3U8RPm0L6Yio5KyaEwwIn/tYOUl1IIQ6
JHaU+lFYXWWDn/GKrYgxB92OBrp10i7040F1pLDNxr0BxER/BeUDsf9WoS4g23kWkBxingeQuDFB
ueOXMXRlOL139bKah08dcpFy7+k+ZEsHGzrCVYWvK0Dx44DDBWdTGw7RXd90vW/nUwMOIa4SQul7
COmi9CHVigBQBhAVQQyxn9UcpXApEcTwWZBnImBX10E8GWYqGQbQTaFWP/cV+C+JcmnGq7gcm0LO
9p2upjjfh0gYIMHZtHW0TSZeVK/zuIvnAgkQuHkDXQVwr/7oqlYoCbByzNFRj+Yvv3H0UG3ahxza
btoOip11rtxUPMfJ0R1kTmT+KgmjFtSXs17H0/gIEjglQbpDn6XgOoh1qd5HJXRBdmUMdekDH6q5
et31vRa7SpUawWceG1mdw2ljXduKahzzn3WExbgeolqqRfB06RqortAt2oiSaehtHIdQD53B/A8J
EWwbH7KR/Tg8SSEPssE21HzVGefc6C1d0/3Z6RQ5MLLNEPNR09tgCyvyyW407Cje9GV5DKGvFuMT
3HwE7kkz4QYTxMFwJGpV7BRyH8REEQcHcYTaWiT06Jh1J12cptxwQ70uoT4Eh+yiqaldg5M6/BOz
5cM4UlA8nQOp2bfIDak/JD8cAxeA4FG5bnWjbm6UagiDwpwbbswPciIa5QGSPB1YuniIVYmuLA59
eV9K3Jw8gK2PB5NDKJRRuYuCJhJ2HfaWfwflLyN+ivmgyW8g5qHH10XVaKW2LUH2KED6uZFF+ZsP
ktoZLaUahHJMjdOq3EXvQaQIUAuPsFm+vvlXIgukUSRNQN+gIANrcXlFztEM5YsQV2QRHIxw3gnM
PM0ikFdRID+zQL7BWUgWRiDfFKYElzD0/W7knWyJH6TFKbJaB7FpbAoe74omaa9ippiX4eClbepd
BuIuiSvH5AdKZnvRqu5JZRftyyYHqdMdG6y1Eu4TMICG/LJA+DUIY/b5WEHVhZZI2JO9MrP463Qr
OsM3gaS2LYAsoFoC2VV2R9Uy5IdV9I+BkkiSkSKlHxllJUuVGP6oHNUDvRxEz2AXBKjH7JmAOMsr
0ogDjkPva9dZ4tjJyp7ZpUZbRZ0o5Gnwg1AuyQ6hZQFzgkdaon/jvbtI91HGKEfltbqTUinGUqIQ
9MqrZo72VtIzxnmAJKob1UXbvcdK9wkLvAXEPRRDE1H3MnR9ERjPqi8HcRL8IBki/Undoe3HVfx9
Z48OmudOuQSp2kBnk1lBX+4bgn9E1C9LsA5tk0tfqqF2I1YcIFfIY0gbzpHQJ8mGd5EdcBm1Sjxh
zEIwjioiko6XVlIj99EzrL9DtDiwegQ2aLQ1cOx+7SosK9QZMApjhABde5f92xyVUEh9RfXD/80E
tdWTBFQzSP28VxVkCYdA7EB7q4CXuYPo0deWTunPxZyhgiRqSJPiyqZMjVA8L8Gn/a6+kHy6/IQ7
edigq1WDlIdZ3Mob1EPtBOpJoEtgFZWW5zUAYXjTQGpHBdkLnYBJIek4ct3wDhnt8SraaFexK2ig
JsJjH5Fo5urf/WsWc8jKRr80Sm10LjHKNor693zf72XURMmjrX8SAcBlu/0SOAJYP2pmMl674JlC
68ilR05hlKPeo70TlDHvCOY4IydrvCZbQOI8Q7FQaGKs58qcIl+A1B30YsFjR7/ip0wYu6jV3uMt
Opxks7zRrvvvyvXgim4KPk83sCED97XNlc2NvBK5nMgDFVmuy0FCi5njRl1553eQefRI8zEgeGy6
p+WzXkKyACSBvGYgjUWPTPeVWZaaEWZ+cpRozoQu5/rAvArWpvDMEF0HNBCCqTM/INAHMgBqjODH
d4B71w7oIITm8Sb01DcmcotllPIUX4tkyKmPAGcLbv0jwd2OZrjnGsme1tOvfwM9Sfyc2vgCzkqQ
YWqoPOl0XaSD6vEsTCOOZMMkzeQA3kVbnMq4BpiDW/WQM1tUOsEfkKWJlAGDq57kJ/FO9YhF/9bf
E3Kn3pu9FjXdGoQYTNPLeAJec2aacs4oSrpGzwXsQN2b98VLaKPBpXsn7fqDOzuKDjlwK3D1a2Pz
9a5YO2jOLZ8KDGexYqH0Rm4E4nsNMUSz35codw2DWUKFwgw3v4E9WrmXLuxRHlSnA5eKPZlkHZzm
duIUwDcXABmTOY6eFRWuy5repU3kClHJxgGHAwApsMutH/ejOoPf+1WuXb941aP7WWLwLCz3BbEA
90QtQl3ScihVlIbtXL9m3BMY3E1FD23GOi0toK8PfckoKYN2DPpyl2MQ2qZCZi199UEE9jjb40O0
0+3e0rwI2HAX+8Fl1STXLRqCivykAAYkyifHuogaCFK9Bqj0Fo/QkmAcyCvXDoYkGiSNaxB1JWpZ
wk7A6y1KXqG5zlvRpjmAFeJBNZWdhL6O5IZZqloGlpf2qP1d9eCy4uLktXIgLGyJd+REKW/Is4gY
jbzamVGkY7cNMAdKzeSsCaOaSckriSuhs0rQdgAt13vyVOhuQwjYPX7tLUuHJ5KAyPqCjQPZEjpk
CSAibwAG9zoKRG3EDKbaGfja+ctGIIrFK3hpEmIJmtiw7VAL8NPmRaq3UTiZWX1MJka5Y/m6g4Yi
ykR4CYASGWlyeubASTTUhXCUvRHQwR7kkyeuDtmOcetBOcUhUExwzn89siVTKsxio6EVkAREi81m
ZHGeIVFw7F3J1dzYbTeohh16h9Cy+ha3YVbFF9ccZZDsxbNTmEf8NfV5c9RuBNAcFJ6CV51gIZEL
SAVrX5M5u7hSNUCVIFIJyVQBIQq97RIp1JBrS8mc7gnCoHOH/W8c9ORA+soMtduaXAG+rUmPJKgM
j5nTb2qn2gtWZvPgimAGzIu4ixoV5SkNJGMKBebiLZSGUBciLIkNWBJZd8maS0J+C115J5wE6KEv
l0oPUJSDhNBz45DukQYSS5jD1pTuCFEpLukHYbA6VsC8smaEJQISM7hdVsp+kBuJ06BHVEkK/DoY
j5stu+a15vcXZoibnrnhnAWtDpaId2V0ozcUPeD64Q0Q3Rt9dEkYC0Vz1lZbJBmwwwTCcY6qM6g3
6FtGmqDjnOfRu2TyFomYQYkDMukTY68V9aZvArLnTaw9sCwjXpo1iDudjdRvhBzqC9F7uJXcEmmN
BsQbvikzQ49lfEUZouKdpCikUWjj9+BVeSbYQA2CKGbvCI6IXcA8R1Y2HRpk0Lp1Yo5YwJPrEWrA
YxohXB57s7+NbdKPo+xkKBcA+cg+S1bn8dwgtcvzoWuqMPDfyGGSg9u23w170YxsjnUTkBOQOk6Q
5YOHGGBehTorte3qcC7Blme88Z7u8U8pSEMh3rnVzWGPKwCILFbbD8seNTB0GRXozpTeChmhd30/
lVvGHbNy5F8MiDqwQMQHjXNDehM94RlpWrSizJ7iaTsCE2JWzYmXLWYP6Qu0L5MSPZ1zGjU15cWc
GEM2GOkE3822pHuWPW+L0AOwBB03CxDkiDvQxEttLKkIQoHj3xRQu/r30KqTZQaEbG1lgNvUCC8/
bjC6xDzFRukrzYyVAZmYBNWz5C9nfBA7gUgD1WtAAZd8WbXGz1AEH96MB+ir2Nm9YFaWeIy2EiLT
ieCyGZEU0ROglwcGwSIO6B26PulDkNdQa53T4W18llwQm9rjd+GKEKX7t4QUIAIdHurZSN6Duz2w
8t20iS1knq+1x8phtZwtAfKnwf/3u9AnYztPYpFVw9tg5fvOGl1/96ZanRPd53bk+DakV+wKWES4
amruRuRHmZkNsrUoZz2fDaKjcHE2S0GrcMXwpr7ElurpqFygP0y3AWsx0/vQfVfugALdscF0yzgd
Q0fuGWkwBEbLTJ8RD2CAaqo3kgCINqldWNNxtML7EzDD5u+/PgGWfox2e+BaDdwQWHuabEqemtKQ
5uRN0JD/1b8rASM9uzIcFCcMYBGB/YCaM42/r0DbCJ0y7bV1Z3fGSztw1G3gySbnoX9+yzyhl2eM
IAGfhjI0XtgKYKSXyxYqkCLKQ/1VP8yuDPZUfR9fk4iI8Pt9PXPUpQo0DhS5gXFGVyaa+vAHOYTO
bm8FOk3+3LTPBImHGAzbc9yQkDl3IpdF3Hd5oJ1sQWAYC2TgnYqGV8obW1/hlEEcn5MeGUMOepe9
U6a3f31AICOU0LQEdj6IdVFzN9a+2NUp/2w8qOgSFK7GDaSLoKSBYPmKyT12efP8HNG5MeKYZ7MX
oymxlmEseqq3KmiUEf08V9vUSW5SixmXk2/+azMvjVFL1eqxkMgZ/xxvi3sJ8LRBvjUOyi53hivu
sbNEhYXBZY2OQmnK7TTEU8I/SzfqDgQdOzBZPZCJDHe/Ef6wRkdFJWjPMpQEo9MeSINgdYAUk8kd
CPQt3P3GI4c1Nioo6YD06aHe9ZygLCZhbJBYvBlAUIxOKTZpDGtsVIASQayO8zGRxFjnRTtoaOwn
VwJHe3LzG1PJGButhALJr6aDUhO8kqgkxDeEgDjbGx5os3bMLcAYG72pi7FsxRHGgtcabMc/jSke
QLx4nEbs8+rykfPnJiAt+QjLcbPQR/1YiYWRZsJzpqO5msxmzlmYTiuGZCJ8JX0x7E0IylTGqbI6
yl9m6c6JFuKPfazzz7LHPftPFZrz5R+pCQVBcP+Z3LZltdZchjH/GSbq02AAQ5AuUe5ZyF0tjLAn
Zp4oP8SAzO2FEWKYTWN2o8RqhKL6h/40h3ATmskGQiT6wgE8VsmDAdGzmWTIJpO3YxJgkBp04jCv
rZUhh5izuT8vL7qfdsmbBxEbCj3Ir12en+1cRQBcycgAkGRN7Eqd21uDLTjhDhqCjDW8jBKWxqjD
Gvh6IBx4+bmbQI8842Ec52DjgePopmjXh98hwKECh6VN6swu9Dgeo1F+DlJTB9NJYwGLB3LTG9/k
dgTm/rcc9XxGqTNbV4sw4mT5efL05KG3eYe0gfK3bf9tdMidzgpyVyZVRUWJKG3DbdDGe7mCOrT6
crWNjnXf9VtCZser3bBhrNzKpieUA3gKSahd4S1xaSRJmiKEHMlRe5APwSsJVIizoBZvaJb6TEqr
MUo6rAt3JVxB7RHaZXhHQMdDpMIVOewhYpgpz7O2GdEIHXCvffXCGNnKPr+wQY7yswCCS8dEbjvl
GcxF6CJFtlLaTv1W32fb2pxfyKtyHEzoo+idK/3FqsHJOS+MU7tPGMK6ilTlubQ7ZOBOZL/+lrBi
KUCdW9OGZ5LirNxMIFKBZDdgKUCG0AnTUU6jZhzD4+Q7kwPxWhSPUZojRAC/Q3OwXECNJzR+JPWM
Nj46d+9Pgt7xSXVU9e+lZMvaaxSw7oXlgGACHFsnNhMkVKj9HSfoqpnbGhng5BoE74RhtDehreDM
L7+xuZfH5aU1anNDK7FJw45YIwcYlJauENtawzZzWbnZpV9qAuG/xA1EmGno1GwUBpFstJi6dl8I
ey25L7PJlCFkxbcsp1hZJaTO0X8EWkcwIdMJlaEPpxhClEe98PzxthwdLWSUFFceOeiSOzNBnfzz
FPRlkAyYt2CTZWbsknoflzmEzQMk07P59a5eGxEExkBtQIQg4OaXmzpptd4fVZhLvifFvYriUcx6
5SzjEXQEEB4dmfy54JCM1VGo4x7tSyB9CcArEDjBBxEWQ7yMzkaFZY7kcC+fHieqSkUlzSlIFlEn
Rdrrkw5A0jE1bpLkOsjAKge00E1b1maFlo5at1JddL6exbVVwwtOws4lPVQLxyhhUa797tjaam2S
hK+BNGV87Zs9esOYF+fKol1Yo3wkbOMiSbnuqCZmoCEGQsbeRkXnCOBsUZiEiLy2BmSLvh7k6RKh
ZhZJErTFoOoN7Qa6x0rlUn6S2/6IHgWc+CDvugUYEZEXcDV70cl2mYcYbCtZ/pWhW4aKDD5z5Cun
Cki6yTcAIyOqx9Q9V0MQWMOLAV/BeCcZTcPqIRSzLcCc1x+/Hu7aJANfiiIF0hvA7VJ+pAhpUYnl
cFSw7+L3IsHhwgInsUxQ6ygYTZYL7XCc4q0fA+WYbQODqTVJPoRetfNxkC9xdm1PzRCWkM88HSg9
Vix2CeqCU8z4mrxYU495pqxEkhr4WH5NHXX2F32h1mlOTEpuU8M/Eg9IR1JoT3I0bflOZthfLxbT
JBXbibzW6mOF1fqT24Yn+qidOyabCbyRw6bN3f+jRerZ0+lVYPjNcKp0Rpts3BJc7mgN+lawJFgU
ckYxZHUh0Q8KRAuSUpBOuVzIGlDoboBBKb4PfFRUDZ0xiWvuCH4EtNUSISQ0jl0aCBMthFLaeOSm
K1CuWWN1X6MPnTFt5FvS7nhuhPKNoEfzBR9MR8GAKEX9iAaP74XVXxFStUkCUchPiLp/L/Lsdve1
GTy3TTlJrg1tCXK1Y4P40e6eFIjoklY1/sZ/QL0Hik9s0rPVOYVYGm5YQArQYns5p7oEeqc2n47+
N90jZySSy+MuDMGx5gPb1X/klm/YFeuoJpO4mORfVmmUoCJFaMPKpqMuTzZX7UrIlU+AEM0ZK3yg
RIlJXA49J1R8CLEi5JDo4CvnlXycORG7QHgmQjOcU6BhGbRg0U66H1z0HVjpS+/UqEQmtoEcS/cZ
3hWs0s3aeM+/BbU18ixCGlUUj+1zjDLkRtvEYC+SrmUUUEjtptrPKLyy4s7VM+fcKrW2STwj7TOI
OHMIqUEInTgS1uig+ijcyBVYgc2a956ZU0ngc3aQc7oYNVgN3H0nTR9Lgg6dNXukgt2/lFb8jVWg
Yg2QfpREoCfMEhXTCmY53kmcvtwFhxqhqLwJR1MBHocRYqztlvMhkifM2RDLXJ7VDkOMhDtucEP/
eywxju3TI5/eGucmqGu9BuioAObzyAucV6rtQwTI8Rx/T6p9UdX2NJd2UIygifDQN2YW6EA0PoPh
WslAYdZNrpi+oF3eTKfKyWvLb0Adou/K1pvLK9m4TQXZjoI9H4ybaHSb+AlCWlpykMS7sD/yc+Jy
muIMmsiYNQqc8p9NqODdz6OBAU+gy2nj2l4p4lZEzqFGNNjM4LQihfLUBGVz9JhuajyQWd5PnHs5
j79sUud4kvZ9OWMewbmwEaCYUkNMml0VpJgu/hwaJByQ2iBPFNoFBbWv524S8XhIruVX8bPzAke+
7S3e7dzgrga6iPPA3I/aVqIwpRWY1il/HDJtRDeweAwGW96VLjpSOhetkBka1Cy8nQ/FFoRFB8mM
9zNSOkFu5gNjbVc3/dn4KXflhKApUU08DoloKu1rFDKCitVlPPt8Yv9sx01Z1yhCR3jzppdJupdF
12gCpywjh8dDWpAsffpgRACrm/zMJOWtfShWaoFJbd8JMy7J30aHyCFkDXinERBoZIv3X9tkzSLt
rKjxCiJGKYD4t1TRWtswlolqVfnppyf2csJ5SFgoLuexivJY5RRyOBPFIsTY0k34ppqCpQDtifQ0
OrVKPA4NW2QlDNbGdm6ZWsFEVmM/KCRsfgMqLtqGtPzJWyi6AAgXI4vKLNQTp7/c+Rgh+MFAoqwA
ukWHNApqGnVn6KdrD00VqNInnr/h3dyZNszX/NJZdEKVAJA1Dmait345ryM634Rkzl4g3Zu6qoqa
b2xr971VgpbTylxlJ6JQxGK3WE4pjEI05iR6AaodajGzXoL2clu8VBo6h+uNoj587Y4rF+ulAWrN
hHGu0eJcvNSF2aUgTRfM2CZ5Hj5Fpe13UN1Uex3xTwP81ojQiK40+uuoHSAUbZfL9XwE7shFSnoX
//iJv8d55lV7IsOX3fS/wZKyXL9Lu1TIjW50KVGG+TiH91MTmb70UYePX8/m8kUBEyexbMAp0EBI
rdYkycE0Jvyx0AYnrkqrTbv9MEsOCnK3qh7fNyGkCb82uXLjXtqkFjDvlFIqQv6oABRzMznpUYJI
g/qY7UFmd0ivOSQfNyrjEFvxGkPgwV+nAwGhYANSc4kstSHXAY+3hOr5HrEoP0Z7NNkikRa4rELb
ysqBDQj1EkkHkeMi22PUeT31vXDs211egVdfcxOdsXJkli5PEgOcNgCtgxII4BGe2txFn3ABuqWP
YvYg+NhqnchYJ+LVCwPIBALFAc4YSaa8Po/bkDBkHAfInVT9na96cXAAsYf9190BKJhfdqiVgQem
UI0Rj5IAkjyjxqVGGqDfp8BOP/Wf6wP5Gudrq8urG7N3ZpR69BRay4UaLrUi+S5Et2HkW76IJgPu
Wq7wn2wnAjh/svj/3sf/CT6K258z1/z7f/H396KcalCptNRf/32I3uuiKT7b/yW/9t9/dvlL/74p
P/KHtv74aA+vJf0vL34Rn/+nffu1fb34i5O34Em46z7q6f4DSi7tyQi+KfmXv/vDf3ycPuVxKj/+
9cd70eXgSbr/CKIi/+PPH21//OsPdOWfTT75/D9/eP2a4feuo/fX+jXoXhe/8/HatP/6A2+vfxLu
G7AzoSgtoxiBxRo+fv5I+yd0xFFGAkYKDHto5P7jH3lRtyGsKv/EeYyTRIa6DKhMSODeFN3pR/w/
CdMTko9ECxGdFsof/xn9xTr9Wrd/5F12W0R52/zrD0phRcH/AC/kAZ8CO+UJJHx5jWp4HRtyWjUu
X6K/rYQYqVE7o69ZFZrlwdNw5WdvQRDZYWaYfVLdCsK4H3SuNdFu4vjhcIy0fNvPyq7wxas0K64n
ySjAi5M9+h1LHvzSr0/fFYkE0HSCPhZc4nSauVClUokjo3YHDYrKWXsXl6BPz28rObgZKrTYz7et
xm3O1vPPGTufIeqCJFaxdsgpi+BARpWMDjSSktenIYJ0qGh0DicUNhLsViHtg36y0gT4rBY9yM1L
K+R2mezE7pCk0oO+VaXEMubIaXm1MAU1Z+bLLssZf34vOBTKgsC94oi5XLm+bpR6AvmVqwq+O3WB
kwXcNURsh6Zyxr5y5qjfcgr47HUW4vbEav3r9PxpGsSQeC3DE/EndbEqZVGDw2eqXVTyzP9P2JUs
x61ryS9iBDiTW041aiiNtjcIy5JBAJwBEgC/vlNe9etFv4UVunFtlaqIIU+ePJnTpE+ExkWy8Yc1
Ix0IpTYq6NrXbqJ1MiLNZqZ6rngkDrGFzVJu2q/M2bj2vq2JFnXL3PwgjHnyrXsOyf5z/Nrj9XVL
1J3IbRky/oh4AK+AQ+1LSFSxuKz0LKQcCSlzxeuB+JckwAoWoiT9Wsd8PZD8lftLIbO2TFZaUzpV
256+wgvuoNO0zJB8OyTzQxTtF0znH3qXHCZvrtQYv+KfP01ZSff5opYVhNwYf8ZqOrkWBiFjZo6z
bcs9HfETiLm6BHEsbH3CL/cWaX1KAnqKtduLLHF/mApssU1zs+YYic+2Pi2mFoGD+r914P9RPP/x
RKDxxzw8SnzIGLAkvrfO/6rWxLd8GQ4xXbMlT06eurby2dOyXWJW+/zgLVWK/Iax7oLvmOMck/mv
oBrdWwKeM69DfY5IyXQBMxr36u/VLl8SU46QBf1e8sK986wA4F1t6UH87teYAPRpLcYqWKs8esjP
sj12/Q1Mt9wR/geyViDGaFcFm+daDF0dTI3tf9DonnNWEFMvyItzDz7SshAnw1kZ8GcJV+ag3OIH
0v9Ra6W3Uk/fr7iYRqMtgTnw4QTXpXZp5vQUpSean3PduOEawDuaNF1/8KF9EaXuDwmrB1NZcWzH
xzU7WXGKQLCQ28LLqT2t48MwVDs55LamS52rhs44+KqINjMp4GkTZC8TPMTCQ7CcyUSK3l2Wrp7z
ZgRfulXClQp2F1hnKT9avJ8JNmrRRZjSo09+eqD8Zk0ZqJLMh5k/YNHx6T7oaps/LfuP3r7Z9pnx
045PaYMhsC/hk0OrfbraEc7AE+bYCExn+Nk3N5I3crt3yyXB4FlUxKxUny0Mq9P/AoZwmv0HHMKG
/l4+ORpoUIfhiiLf//9/LR/L2jUYu0w2JL7I/D01z/nMygx5d0jG4KFXJPuOzYToGHcX912lgqDk
wX4XM/XUOu9hD+Rhm70qAf21W1bCDqVY9SuEG4VnnwcPsR5z0Pi6zr5PRLWVvnkHh1h2yde8xWUQ
kmO+Ps49q3Q0lnIklVPhcbSASDQq5h3eG1ivtvsiE3L+tKjz7iudofLIwNFJWVEfflzm4Py52DoY
JOmqU40HXhL52ctLTB87GMiDDRoQ3sBuQn/s44GQ+2C42f7ZSx/zrrHZMejupGwmVq9LOUNRZQsN
Z/8Vrsa9LVKIS0gJEF6OLq6CIWhMCPlC/hjm9xt9zNRxhENwd9vnV6KfI/ceyYeFIjMlMEUav4f8
j55taXNRmXSq42E/jwkCsaC34PGx9dQhXn5YxI5MMPf//2+w8D/R9L+nCyCNIC7M+H2PFPwfEMqz
VrRx2vfN7O2/ba+WOp2CtOYDUCkd4vhCp7k7R9zD+uvJA8GxV1mKRUx6XvvOXYN2vBFt7/I1/4Dh
3Fws0vylcbAek3A9x4r+6TZ6jYNxKcOln8sE3hF8y2qEYouDblVWZ+ExMhvSBYVjh3XwP7zMq3rl
/TeVBEDSf1Z933gGZ20AeBSDjcC1/X/WssDRHHGeY2pGwxINnVT4+8LzF95zuq1UBId0tn72QacK
vhGH5zrisKLoCKZoXmfJdN4s5HT7iKN/ij8zLWFpMEcfXuvfEWWuOU0/rIHbXdrvFiZkei3nVRfa
k6eWpY9eZNICIKnoBu+Ui2QtIOo/THz0G0bzWkERCNIShlzpIU5Gjb7n/ZwMPXYUPBs6ERVp1x9n
4dfxrK7JfQev4mLYejDLzDtu+XgkKXvZVQtVaozB5Wn3ShuKqMyj62Sxo6RWXYNQ1r0k4zdJ8R2k
wPr+2hqH59Ev9/AALMJ0eyG9rEUgaTHJjBZtCE8vmPPXekBNPMB8sBihjjip+ZVny2XcN++cJlia
XrzQyg9z736Bfahop48xcGvlqSmr+m7Ki9yX7TMZzC3wSHCGUx4Cy3Kvu+jRdwUcAuHQxy1+p9Ub
Lmnw0ScufkRjXzzFwqtgvddeYQNUBhEPHmkXB49gm14TlsjjnLfTtRu2rU77AQrSCLSZFl1UKA/S
DRplohRejI81NidNvOSMQ6hJ9ii7Ca9fH83q3lY/vA67WU6wiQqLLtl13aFZW08heWDwVix77I5b
uqj3sFeisOF6r2GY10zzqJ/SfdZl0Or8MM/tYZBCPrQBeWVh539Qp+IrnhBUF2w9R/I4+hiDphPZ
ylZMqvr3HSgrD0aIpr16Ao1GCA6/BouoXG+k5ENL4U4dXUmx7DFvAulHV5EtM9YR+9pgP1fKiS9N
y+AfmQZmvs7Uf8vwMBqxwgcyHdvfLnPhneuToenW1tU6TrxGZ9FcZghb6PP+dQEPdI4WI8pwWPrD
sOSfdN7SU76MY4PDX00iP/gUQ/fSP0f9rKq+VfTsq2eAuAMkFgv2eAi62ULNniiFx9Xh9o0/9g6z
V3svjqFuXyPiXNX6AHqDG57iTW5VOvJvA84lP4QmDAtkI5ziIbal7+NK6PPx1k00L3SX34cx+0AI
sK6ZCRCIZiwCmmCdf/D4sDffUHJrMXeEOOxqoHYqLL1FNipAEeqCR+u7ovkJnceumvLtzbBsrjMv
hLIgTurN05c286+mw/1JITcQkmK636G3Q+MHb0wxD8mUqVv4cDbriAgQT3ylaKyXExVzNZiwEdPX
vMKAUYQDxDRyOXKfz1XQ+X8d2fyD2Nbr2n/Dis7utRpDv+6w2M58jJdzZ4PHoNMcd9TaXzBO3F9i
FWJvZBEOm0myB4vJ16qdRtxmyFG6H0j/seA5XeAJZ8+d3FQhqdc/j5iZQKV4D/cHpCstLbZk1Mcl
Eq0/bSTkqbfpVuBYOI8b/AbH3a+lzr2SuPRGR++tD765dG+TVbxG5SZweQ50g2qNbk/T4tLa76s5
BexJxsaF/MSWfT/QPncNW3Fl9KY9tmEgmo4q3XCI3op29oHJF2kPoYzqZZXiOPYb1OVsfs9ij57h
+nzBee3X/re1lVV9NbAO12b4Aks+3Hfz+yYJkDGDod9XJNsYbpT059IrchxNdAn7cmXwYfX2lZXJ
Er7R0cQA07Y9YJe6JparOBj9JLlMDvsArUCix7TUe2cPKb6WjMq57iwOSaOcKuIFCFBMU+V7Tbzr
6TwP29AEFFJqD7aak57isqNmqwyWQC+7cysIHpMvGjtNiNlATVGJGaRABwu0aXZdmQR4FYP1PIfT
fogUpFYtWdBbmzUB2NbIcFKXnfZTFcwOcuYMw7guDyag2SgreKI+M4ELlukXpAl1hZ/qGOc40KhI
ltOYsmOUez/dpmVlB0D0xSigZIQaIRRG8H8/Yd/KFRkjG9wNC9zjr0P7aifEJXrGZnWamncc223h
t8NS8dAPK5R2TbBpd/SEDQu9IKOkb0/cyfbA7PoKSKJLYjvoCyOOrr2exioJ96GM97Vm4wwDabik
HuGCeQlD6M8DzP7tu4pLNORueQbN2T5GhbA4kvt8PqmF41iDQKuCSvPZruZH51x8THPEGRhFT55k
NXwfAKyW4aTCSRZiUKrstf9CYf5EvK3F2vyMHfNgRrnfSEJpjVqoL020/IRxrm30HN2n9slr2z87
GQ5IBsuKNjGoKDyUkKaL8LH36EPqJC3F1q11t6SoHHkPAy2ZYqhzDJC13N/JPqCXDnibLIQBaRNe
T0zRJsWlkRuKqNktKtpuGkq7F31YQBaXwEmNsnrO5vt4XSrP46rssF9hfC/jeg1ee5Pr09bDbSbM
psPA9FA4T9MTpNnJXQvqW5HwLmI0LC0ceavUqhX2aSGMMnH/ovCEL1xyRUYXOokdnMZaL8PQc0R/
LRsoBkpMfgy5D4z2RfzOexYeiocOH2sxMu8sUS8+dPGWPiRJnlxcxy/wGS0yb7Yn22X+mS67f+7F
DtnQMJqy2/z2orPP3EXyyuROL/ozAQa5egieuv77Djhb7K33qGIONpHoFKd+HXY5uaPJJM7xRM/5
RqZ6c4mr99x7opQul2FEnp4MyKkbl/T+3xcJuHrP5m1pfF95hetGC44l/l4qur/T31/+fffvyyzc
iyUEe35/myO1ddUwur+J23xSioUktV664GIWtlf5nGHMXUof/qEDoonH9Egmmp2oE/w6LD9NbqN7
SCaCKhpcVmVjSks1BaRJE4TltW5AqLhF8Su3nZ53OkMiMvfyBM8aWDDL8W5a0ryJ204iBjilphC4
cu/a7y8dUYdAMlh390tQbDPbDomZRVok02WEu/CxzcesZEwsD3ijDxTpYceN6bz0Fsj7VBTvx9R5
vNx6ceswPVPzMc2fB828u3RqL8JzhSWj/L0iKbicVAtLZxBTR/QwebVge/LMdHCVRZ/fwJD6Z8am
mx9iUsMOwePIhuxi8u6SMcYwKT2bX4Rty421sSr8yfh3G5f6HqcRrHPRRIPxrbiNwDwvE9Yu3sGA
EKU1/ejwGdxNc05r6+GoRuLQiVPBzv3gLDix+NOq1hxzRAc8pP2aFToYWREoeDcQmc4XGdIyd0wC
LXW4v+MuvyqKItPzCIRl6SCqeB/M/e68Kyq6/ZpOEa3abgBSXvb73kXLmbWBvVgtD+niLzcZ59ds
TgG/jPfRE7glr45ld/2k0juZkuEoRPhrdT/jPYM1shyxSKbpgg8pelo8ET8NvkV67vcVqdb1QUKt
+7JiZvAg6N7weF6r3k3b8zqHL2qIyqTr5jrVYExWyqJG4CrgLUZSdp7fDyF8AeadnQZQYoD9NCnF
96xTFPG3MDX2wEUOqdMGdszBc9quqHotwdlC2V6MM3nz4dp+jNpfcFJkp33hR889wCHZldb3Dxrr
vQQGO8Bc+Bp06SvLHQRiFpncHLiYuPfdDku9wn6UmMdch/mRUHdvRp/VIb2YiMNRIMM8eYexjAC2
IRFdUJybxjcIyMoMmQrAT1NsK/pG4VgmrL1TDLbjO/+ukpTf7MKljYHTeEGT/ktmfMQwDpv3m/If
2xwUyiJgupuOWVoAZF9boRqXjlc3zz+DNh6L2cTVOO5xgSL1fd8UwnSCeSn3ka8l/ZnlaMNMFkFZ
3eAAJqFMG51/b7muzBa21dp5U622CedlpP/arUG6UVZEG2QtOvsIF/czDX7AJ3wsWQbDZxrwW05Q
cfos/dpMVKLbw0pP9tcAwmDjuqUaWohfQvyV0DdXotVxd+1Wt9l21t32YzIjnJlDNECleZv8JMbf
148Mn9UyITh0CdYPANRlw6VI9E9AvjMWSlbsZDtbBTgj3rtBnnFWuwLJAn+GVb+xwF2HYTq3cF4g
kyi5jQsXsbRwyXzD0wTnZck15iMMXPsARUXTj0tQBxi+qjxGnldhbqtBaIU/AjZI+sXhkw0RO67g
MEKzfduu/146daytUoiuvYkWu8fnwh++fyPRCWzC4SeQ8hXWzLwYgunv/tXC+bgkIkcRO8dnA5S/
93GT9IWvCYhlrGDldbck5Kbou1e22x/CRe8JE32R6RGMJs7GLKt4DDwlvK81tCg3+t/Av/doWb6a
ob8XAmHclL4GcXzMJlcGmaykseMxNPtL6NMfPOv+6H0F1tizOoy9L6qpV3Y7M6XY/wSRqtBj+VhM
9GxjTPosA9zu4fEfxvI2QYpU9nH7bDr40/eb+YgIrAoQsnxWtD95AP6F4J/wKrxRP3zsMn4Mp2Us
swx5jTz6E/mdX3K5d8ekVe+cq+8gADFU6eB9IZYbGzkZy5nFNYruox3YB5H0yaQK1Gf8IUK8Sowi
3Ou3UzLjF3m2Ut58M9ZZQLMi8YbbmPOuTIl2BRGoxsFYHPd5/+jcSMvVf87z8Q4iU50DsnS9Ng3s
Ki8qwU0U9acsUw/7/tR5MJ/+fr3JuYcsA1QLliORzkf1lPwZe+8Wj2+zYeA/t+HBQ149Foxo0sVc
s2nDCtT5a5zwBy+JHmPWvsQaa2bfI6j10+A8rNC1sfBeKHj79NHrqrANpyFrC0XaS4dk3pqMwfOA
27vtW5i5i+1lafnN59lQhokuADLu/QUuR1PQvU3J1AQJYHOAH48gBlcoP7lMOoKfuAQt2AHetFHy
NnfJnyjTthwDvVarfOCeQuRiN19J4LGiJ+Z3qJNKo1eatEFl4PxYFJQNW80dOFbe/wCrPhRCffgK
0DLLcGw4NReOzK6RCRoFuE8PwLZrGccOz3G1eBtRXkjM4ZVTaM55D894F8aHXI7PXcdfcK2NzU5F
MUbBk/FnUOUkvW59+46cqjfA+b8aVgQV3Qzev2a1MeYEK/xXi5ZPwRUCDfFHeKatOicfYSeGKj8a
Ghi53yedQrqDktde94iWXMTvlHhfPg9UxTyQGCRfk5KhLQEHvANFe7oww1qvLeCmaDHuE7T9FQ7k
usxHWSp49xf5WDGrYR9HCYz/uw5rjfXgVYJ7sy8zOiTtgLPLHXAk1tYF4GkoejOdzDAK0h6k0mnZ
Z2893IcP3bh//PvQaTifhJoes3jsilWyO+VimIPnJ1TOCEKDy37DWZI3YlYX1FBRCUWjrBxz9yTY
SZmI8Aan8Rmm6Z04IE8lQtWPZklM4ArPMeWPrAKcshF6N/Py4OBL2qfDl1PR7x5H05B5xdR5TSJB
dnjpj8S4X2m+fnpEHzDf+GuI+K94u8eqP/c7gTA7FaWxv/hAnsWw3eTAH6LUXZMt+x0Pnl/4iIAo
0NzxN3dgcp5L+CxjwSeA3GHX3ctIFVk4/4GpNc6tFuWHUGeZ0vdhPy4quWMRFjSoWhSrQyH39lMH
KKxjB7SWT28r5V9CgSZbgRmVVFc1adCHtP2bDeMPbNMiTObf24732JrhR9DCJ7QV52mJfiXK+xvq
6TE2SLhIN45QErPrJvXCYz7NX73fiADSpT3/pTI8/mbgC4gibIlw4tBv5vZjsxrCU1AUQSiHym4q
L+0YTcWsgrtwBmf23YBhPeyBKWmRI9o2y9K/z4cRbEGg23peke4Byv+VTepTpN2r8Ocz59CtbrDg
hFCV4rZJ7YSV5pK2BH//7hnvOnkvaaf2KopQEaP+OiZkyOqdJL+TDdeZ5DvqJpqVc1pPcviFkAdd
DgGCIyMefpipnfG5g+XMmWridP7Fl7xabDA9RDO5WNPXPN6ngnUzBrE2Wi8UnURbZzR6WzjeuAQB
G+gZtAyAtJETOJkYxwJHpyYT4aMz5Mn1KBAj/qINvdqhhdR1SkA15gv8u7M+LXNx6hVSaKatnNsc
7dsMyGuZt4vv2m9+zzZbvBU4ALIjzT4QqOmXbbhGNcJKTsm6/zXZ8NBhJm5CdMmQcF7ubt6qJAWu
AY0IYGIwq8AiVNpqf4aM7E53MUJcZ3QbsjR+FNx95NNwXILx1KrOFRgMACPoxV05bQp5DzgY6fhk
nf1MUNni5mFPNEE3s7dzNUdvnbTBQ4SSp/Ih34cf+7vsEof8cvcarGhRwCWpjCg9JlsHk5XAf2G4
8kuvM7/VGiR1rjtRumBDS3O5WC9FMDhVxy1K22bm9msQ7VNE9On7PNk8ifwGMYNLGbyg2AckIKwD
ZITz/TyfVeDaeo3yi/E09EwjfaMM1CZBbzxLzYukKHVjZWDYnoa/GFYAAnXxX9KLcvQV2BmpDNtj
rLTGdj9jE8D2fHOsSGbzNq7qHYodUXXUw1CjHQ4eoqlxtC1xsQOB1KO3HOViHhBt/hhqMhaZWFjJ
3qdlQFORtO9jjBgs1N/oUWzP6T6+fz8wuoEsVMNc5NyrWdwI6/9JU1HDeL3q2fDEqSF4TimoxEk2
kf1uXWYU/GRWxoP4nZvpr9uy7SAI+sgUwqc+BILPdyxarMaflP2J5HJn1BJXsxfpJtAHbdVYzyxo
SzRs0fJowGFBLMyRzJUuyFL1UnXeRqC2yEc++iS9Mt29S4rgkXUN23ofwY0pO59sKv9i9oYX8xL2
Vdxva9F/7lv0LmEVMWbgcgiIaxuwsyfbFzGOH2Q+ctE/JwN6Hon8TOl8jpmAKVrU4h7pchBHvSx5
sjYyV2NhOnSooujLU64ts36mZarca2gxd2ZArKfAAl6S8VufbJ9Sb1uZT/nzTAFu8sm9thielMgW
BB5ZzAz6Pw0AN3Mse4RsBOghV4sBAuAXq5BfQk3tpPodx+wqaO+VYvjsQ/cYpFJCXWKLaVUadfP6
sCzpWspkvEapelm79S8yXarIipd1Cj/abUHCWdSzckzBg7nk2q3hq0ZWEEqL9mAyJDuBoEj70D+H
GXg+9dOptMKMa9S0MW6tNUY8yYJ+sImDU2c2UNpe+OH1+i63FME6+W8PBUhlfAF+BZgk384QoP8V
KMZOfXhNUlPSFWWZHRLEZ1R+Kd3e1cs++QVmFCjCWO7gm9WYjp+6SCNjibIbWeYUGUS4GMxm4xJ+
A08IOrpKn1yQA/q5+RSFhI8oqQ3zft700uZoNnd9m9XcQ0gKsRHgN0k+mF2uWxv/jhdhDhqhLAXh
4Q+AiVeR+wvOw9gvWQDLyxYk+mgx27OBj5xBnkKTke0H5ZZHubrnfp/AJSXcllL2f7JsOWgt/q4Y
7EJzE/FQOU9OSpO7HM0TqDPzrQ4Ztj4iggov4DmoRVx+dsMnwZTEYM/S63pNWoEzIvrcInabVR3B
q6Ki3sCqEaiwyO2ALc+mInQ7r8IoODuSXvaBtnU0BRXfdnMWckkQ8pKCXMYiRuSRX2wxTEOGkBi0
SLdnI+nPBACxzH0L5ejyuVrcwHGk3213gJLn1857jYVP2wrU6d2S0QR0PzKHQvDJZsi6KlyQzYw4
L92AmUJTdO/Dug/pGXos/4Bfdn0UjuRYSv14l4UKXm+C3eIM7glxj9LF+LXh+KFExY/xuHr3LAte
k8XHlbChBxjgvOxCIBUqnhdBfwxex4t1NHODows3bNc2WRxG312fqxrwq6+tnA77Fp4mRu92iVsl
gdVgNcBS4ehh19Q4sL1x7tH/X9OmlREesmnPEe1+J8v0k+1G44jZ7vXs3eOIfR1yc7Mt2B0JnQyX
ryGfHklAkyqPOYoK4rICBMVj67P3xcDhaZBJ7dj+YyYWe8nzP1cNvsdleNDUl/xiYEEew19tQKsa
efcXqaZnCoVg8x1xncl5PQs6nZNVdac0aNXBkeB56tq87MfhkXvzI9sdUkmkvQnkH5JuKie5pmgL
4wJKFC50tnSuVhEl6JvyhpiU34lYYDCsE398sjRgK7K7geEaCNDa4oGtSEtuau7R2GlHPGWMymlG
wJID88/a1YHshuuQ/ux5yxv0wy9OQkyh898qpKpCK7PZcvkxODS7ep81FtoKnXdVijZRlQrghKHF
JvQFKrbdIZTDLHFWJd0HDEKRf0RDUqF86mu04Q4jyNZ5Ap4Y7Y+EGISr5emP/MDJABcmgdFrMvyN
feOfFuOjhg34p+TiNVmZa5wXplin7MbXUVRq98C9bBBMgKjFoky89IJwtASXDPYY2ad64kIewFt8
RnH+NwvrIUYbxO1oWWBsycDUeWd1lh2d798BQ3Un3I4YdV0GPKQF1+3e3RMPqgjqP/bzg0t7VDkt
6Z9iHh3GKKwgAMG22fwnE3g/Jmr2cg3aW65N5ZLgvCNaDUcdNJmW3EEyoBrJ5vBxmZblbEfvaWzd
bxEsFxl35uLv23fBwsq0xdqfCPjzVbDsykNQRvukEZoVQOKxoUxBtj1laPFM2JX8OfU1yFYbOgwF
bhGKxd4YJF340P7AuEQslleplyfQ/y1A6/QbLKpf40a9eg/tS5xreMbGY3gXyOyabhZJaEicKPoI
etddAYf2fl6Nkf1NtvGBC709bCutoMJEFO740NkEWuAUgNaPfqtZ/GUd7gTh4aZAzM7HLuwPtK9k
P4nH1aIByOEDAsESFyXGqH/6Q7KdCCQwvQ5+O0gksg0tTTka/0gH0JF8eVR4gNeoC29EDCjUgakM
2T6ylN/DDJdVjPQjECn97TOyl4m1eDFHLwubAVY/QjcOR042pO24oHQcxEQ8B5WLPVUuX7mwr9oI
XvM0vRspf1FeVvsh1ApDVClf/Rh7jHUvn3uavgxjj/GTRL9KYZ9HOyZYPxJFWpI+ey77yETwI0Sg
TtpCyAHJxF5A0paWvkj1wfPc2U+h9YNZVose0MuegPml1jaZt7+2qhCTe8oJKMg947Ud1Gnft0Pg
8ZeWCA/9y79ppJ804+oQIa2v8GAJiqYvzDPg6kXcMVq28Yjk8huxSR1tpAPzpLYiY/ohBaEe+u4k
EQnY8MGD3XIspu8kNZThvtRnf4fo0OzdWcckukCWZ2scSVOxBXq7TFOA1fLvW76sO7bR+DCJpAOg
k98BdlL/nMjd1tNPtrX8Yco2dRjE8neyS4XHnB8CxqDiRPAJ0hkN8usKtEDGqxjSXwITGyejJh8h
fwDN0ACCOx75YwCxRD6H9j7fdXKiKzMHmumg1nP/F1WtvV9lVI1y2o7Qq/gIqwFZQDOrrg53aLa0
3ovGJYdCml2ygb5tXeBXZmWyDDNk/uoePf1Ieg85G81V5PnvjJnhyFqoFXJFrmZBX3KL5VsUiuDp
lfd7f8l5PtTp2M0HofWXMnP/Z/W7191OyWWd5AR1BovOlLXoACez+JmY3hX5/1B3XkuSG0uafiJw
oMVt6iytq7pvYC0BBGQgoB9tb/fF9sseiiqcysph36yNGY3G0+QBEiE8PNx/MQ3JJtF8HxxcGjwo
ICtjUdQvCWWIbCr0lZM5+Z1vBMvJLOAx4dCxDoA1rxx71+nxWRP4TGUpp4VtOMU+74TYSXtPy5mE
o3eIeclP4QL387O7wEV9YDyLcv08HONmMXj6zrCyvRHrC6sBVdE3o72pEjdZ2yO7wHVqY9fmznMj
zGFXBkQFvzJ6CgnSuNFKbiSR3Mi8sh8n1SS7YHjoBzmsXY7lvZfR8FdVfTNqkbUYeuu7k5MlmDkG
njQl9LUldB8mbVTtOulPpPVZ9tTlAyCTvHkoReXshkjzHgCE3pe1kttCWv7ZSJJQgGh7pCVIZl2a
L74j9CsC9KU/CZD+zjn1fOB0YclNvpBfi2wkAaPps3ZsXATRMvpMo/VunJiOYlKEFu+5bF373Ghp
DaqiYtTc6aoKM4wxULdZ2BDxD8X+CzGlq6qz+3MWF7VemotLPT1HFMdYuH0DY9XvnvwkN/dp7dD2
c6d2CdJn6HbwE4oHCmcC/HThcTwGa5Hrw8bS63jr+al5kUfOKgUWORqd9tmuqFr7whfXGig7xyCL
OXS2jSmoMCW9pC0/PNUqvewmq19Hjeluo6nqnhstIMVXrb/KaPCuJmUFd0prbo1c6z61MrLWhhZE
W4Vsianr5uPYJXelzy28kzHQU6MBkdWP4EOG/kpqLVmtEisz1rJdzAn2IMLQAWrn3GWVX6ylZ8jH
om3rXUw3YWVFQIVsZv3cT+StssZiE45my10y0S8yASzUEnJpWUN9bfdavhp766fndvZTMXCLFNHW
kzhQjtgxLryevSi0Ao/Ntv3skaNSRnUfJHnlo4Y/5yJ3pXGtySRdalp7r1tBfS0pN2qk29dlZ5Nv
lfkV6I/DdW8sN4PrCNRnCnOt/KrcTR4RgmJHsuMi7LLAm+higC08OPm3tHU31mR9h3aafsaH8FqN
rPVpyKbbpABGOmgqubNYw8oB/jBxmtx5Q/sz1NzkrIuqiyZLnP1Ulg0HQlbv2m4K2JirFKvHFzce
XnrZWqtAEJDiMKMaVg+s4KLQz7X8F5zWWedOp1aG4tvGkr3acXQtoiG2Liawaj2VjaWsi2RfDe2q
0yzn2pVZtlH8NC0vRwKLT+ZMDrxInOpbZdTh2c++8ddj0ky7POdvSQRWdPC/aTaoI70lvew8AHR+
W1+naLKej6EulkA6wnVvc2LkQPGuWFHgwfiooLO6m1YXw0I/96dSuwI6gBq/dnDEbXTvqoj2SRIC
VXf8cFtgVMZGBT1V0C3caLamAwEqviN/8bXJu+6hwi5jT398kfausdA73dhksYHzHYA4+Er0/s1W
POpOVawRqeRoaFBQyKo6vB/LPj+f2k817cNAR41TD7J9UA7d0qxUcZE11lKvyQw1g3KJ6YSbRjUt
GEAKlkWcGJ/6EPwASC3ccJxgORqIUvjQn7i/fbf09pb22rUWTPklsHR0x8bg2cymnVNOF5bliCWV
sOqKktnOTBp9FVOp4xZqUWbMJi4a1qrrE3Fn5624G8MSQKzBbevXn+VZEe6KMPuhVW55hgZedQbe
4dnwymbr+vJhSAPtcTK89ApR5O/+HYK7xUPnReqe+5Jv9PkybX21l90Pb6RFBYNkFfb2leZCiLDH
6MJxw27bmeOPAiPNLTiNaql5RXAr+ym4nVwdH8GKUnmTFoj+TaFaOqkW3Po54BkM8toz6cjwFq88
esT2cJWxxFTRdBQ1AIQtXcAroZVuQj01wfwa4XOjQotiWhhd/vqf0ZWRuc9R7TY3I67Ql+ZQPeMl
sm0z33pxhQbbuOldOBuW/RJk5WKIikuFtO+tY+eA3kSLEslQrK3S2tWhwGvK6qI1Xqz+s+roW9dh
aJ3rte+uyrzQN3phZreZeRG0QIzisc6Wk0wvZSemZaZpuBqkcb01x2G60f2HkhLRYpCZt+dC9M3y
UZbvjcq+wHLC3YznccEf5LJeFAQrqjfVF63owJ2cRWPCFUPHtNYY0AY3ip9BBJ7GEPZZ4VL1bNuI
jN3OSZmr9kwZ05l92HtV7WzaAORWwGRZuFTI/q5wWGBoCEgcpPOnUh2abkK/tVNP207QQCjbNuBW
DpUWytmyRZVE16jemWLaxQnUslwaNA+z0ViOXrBtdflUimvKqLeG4JdMKknWbfXcDxRaUECkIpqS
tepttHOS83jysqWIBDr3PYAaW7U3SWpfVl4IsgvoUH8d5tM1RJCHOEO6LdSjbzJ8zHJFLoHrket9
kTo3ucooi4V7p4/Rlyh0aMFCFpCjfAayu+s1B/9dpBzsMKfUVj71Tb1u6C4vrdR/gRv7oGVg8XtX
fGscit4Yw23ssfe5DKa7zCovpOc9djkNmlzrbzPrxyiuR35LpT5TuDLOQ7OplobTgGEpwy+9ll6O
Ii2BCZrFMujUdw6076FdgGMbgn1EHyQDk1gM1K+oP5iLwU/vNRXcTZq/ExCgFrhH5Ys64sDUfbUU
MgGqGdMQqoeFRYWce8RODsQoahKrKu5+ilJ7cOwMqJgXYnssoalI62fb6V+lHORCZzU1Rn2lURBv
lEdFnVRZCJt2OMnqUpr1iq4wWolULKjv4aadPTmNeTmRuyxdHSRy8qd/yZ98vTc8tL+JgHO+4EOZ
89ecAviGOvg/oxRuf5QHMp6aP+rwa16//c9f9/+XTQj2/r/+4uv9B5vw5kf9f//PWyYh//2fTELX
/8N1jADLBhcSmqdbSJz9xSQ0/sAdFY05M4Dp61gHfsefTEJN/4Mkw/QCHBIsGxdnB3bAn1RCzfD/
sCgqwhu2kLqH+WH8Gy4hVP83NBLKlL4FWwq0tslvgDI3YyGhARrpzph36xSpaC8D1NeW42Vs95Z5
bwrYdbSfNE3k5+FQyP67CnIj/cayjk1UgcEK5Gf2qDJ8ykPEg/Sr1k7d6rBK+Z5VWk0UO5YGbhLR
HsXPzhQLZ/SIeX7t9O73eAKrCNvKslVNuXSKADaa8UjnKiyDaRkVcQ/9duQpV+gGlCm19kTLmnhp
JAqK2SKsBwrxIhcVIqxmTTtp2bsq8773Sk/8pwNGWl7mRpKl4J6NsnXu+roUwVNvA/Oj7k02n37J
iyoef+ZOmfsv/mi7B2RGBacipr/u2uor3jY1d9JKVOB9OHiVSG8BmA9ZfgMSXB+sJ7R8Kn1YB0as
VS+lKLT4W5x4oHYXgRb7UF68LKbjbPR6itpXHAnjciBzLN2lHSW1g90jsLD2CiRwH96HZpUeZPC6
xk/3aan5tHAUePSMElo/NtGLo+n2+BhlveU+F7ENyPCS0zurfpYKcaobna9p7xtjoEvfxdIOsMYu
exVdZ5FJH3WlZ4krqDDHsWnVS7Suh/Fa1+GHq0XlGgHgAzud6s9uQk8pWDhpMIiXEaR7uwkq6olA
EjLL+ZQMcZmnK1pfNWaqMgZKxfXHppI4gVIBX+zZxX70e9X+JP+wyju7B1J97nIF9K7b2o/JbTTd
iSCxZrk5uJdcToAcgtCeHKobDTpUDuhgqk+btKDK6QE2s34Url/5ahFrEWlOMhxsRKAs1V100QQq
pq1hVPByt07SVEIi71ImqdxG+JEb50UNOOUT/UV81Ca7cuILkQ6JSZ+AVO2yg2gL0SWnyolecpGZ
gEYLYd7CLxww2U4LjZs2pUQ8NCxqbsukgH71pMehN2zSlvM7X+RhXRJ/bQgVZ03tJ+PebehOrNBw
pfEngwBsku52EXflyYLBrgKUDC5gADvOg9Z2sbFzbNlS78w7lTz7ZjX0jyLqK3clpzhxbroohR1w
Bgi6B/oBi2ZoLya7q/pLI8oGvTbIFZPIONMTYfnnft7qI3vZO8BpgSY459E0JfV+cKuMQ4eernZt
m5rHwZ4JGilLXW/cjvKngzU8pywgpBZf+nFppM5wIJwIt4ewa/STt1EI39rXTXeAm1oDneoblkdj
XluiMLzPkoZnBiuiob4z9bppf/PLJra2lvDScF9IwTlpD6Mmqce4fmsDPqgytC/xBhLORS+92nkU
WdoYO1km9bD3vIkRqmuqUVe5KaphqQoPbIkvS7SX6iCozc+mg7jNjar4HtLP1AzvwsoYva9WIEFx
m7EntMuBH51fgMLQxKaOUnprU9A0MdesPqStCxE37K7H0ujEWULDtb9pEx9yiJTT1H+a6qGGZijH
1vNejFrmEK3GsFDbeixstc6xmk9BcVf+pD/1uqTO0lfeZGwAK4bWJXf+Mb+EbmPSUS3oZIOW5qoa
1E8DI/rF68G1nnEF6VJ/Xfh6hRpnS2NnhDViuyOBxXdN2g0AdChWU7CmUOnaEYzQlGwlWPVuKVJU
bGsjpAcNOewHl2FbxMBxbdGEF240ZAU0qnjQ3fTGdocaWtUimWoPzpjWllTclppRedU+1qXbbyQt
RufOo4xM0pw3DrWtMdaD+KcJlFHTAEnQ+aD1i5oTZ4DpxVS8qYknU84Nf0r1TSKbBMitgpJwZwj4
xRd1lUNbdZOe2KkZ3tTQITJaQOnEodZQ5dILCxeYvM/1lI5GCsy8zDccG1oxLR3pevnFlFF/OLxI
8/yrqgpz69HJhxpF88HIfZhNENDpJtOmiR/yZnRB5rF7W3kGSCgJ6S/bXlXf90J2Sl0WHUdGDZEI
XIPa1QlnwKWXFG15Q9Ft7Ou1UQ0omgO8AFn8OfTzWNuFWufF9z5XPFGCtvT76TzoHU/RTheqFdaw
YjHmmbGNKnN0gDQX1thIcCKdE0ORzAC23qYG1QxzYdq2Z61600m5tPfDFMXXhG4+b5FA3dA+EQvp
IQ4gS4L1QHUO4PBgF+Vu7Oo8/5ENVQaa0aGkoqull9kWEBGVJ0U6cT92KwbX8rkfMRpF17sg/HPi
ngUHQQz0l0mzhdrC7N7FfaRwhM/oG4Pq0YImAv3aZT3wx3jUKdkBSVbFtBVtY0aPegsqG9CEk6YY
+ShTOueMW+Q9Z31A6XOhRVXlYx0uqyjz93aVqvbzVCJGgn6GE3fUOCsFPQM2VuXepbE/mjvNs2FQ
hWPhW1+4X9O/kA0IoAuLuyJwrRxKFAS10Sb5ICGC3TqEoqueErrGYA/GmPs4Fgyxnto/OHyT7oG4
oR8udNkIiNwfchB826SMJfaSpRunagulhtvR1jHbURlrTZRel29Tr3XrJUd4e2nQqhyzPXTV3tJW
cRRl8bfDKvFQkiObqJ31SIHHdhetZY4wRbIQ+PN385DJXRiymnRjAW9XRM1ah+wjyjW/u4bi9yrD
fE/f4K2qgovFHph6y4az55JZQhJ9y/1tYqqwbknFE5nPG6Ps7qycWrdpxlCkw2Y6VP6TM2EEGzKU
va/RvgtdtTFScOKhgDphZ7W5q0rbo18eUWpPx12SVTcDHfwTRNa3oi2/finORbprobtrB7Yx0/gN
3Ka2bU3q6wRc8rnh01f2jDD7pEUZQL7eyaPbj8fmQIz9h1V/EMY4mH7ZqHZBi/awHH07NLEyC3JA
May7wQj2Ro1gLsuYFvESbBjwi2oCMB9W7LWP3zv7UDpOWJu6KF3Q+DEN05lNidk6XdVGSlvhYGms
24KWvfQNygWDOay1qcv+3Xf+x/tmajh0AALN5/66ot9j3rnjBGLUU2Bsg3jMLirVGJuqHfUTyhrv
fiVXBcDBcI6QMnk7upJ+uHRjl6u4r1DFzDjjmsGxN/Shx4URpcX641GdzebhKxEl01H7Mc2DgdPh
378iueeZigsuT0gSWHF9mydJ4a+0EAGDUoIWkSKi7T1Amo1P7LDDbL1aRf/9XuRV0KIiL7APWi6v
31sZsa2KLFLropxy8uhB3I2tIS8qiCrbjz/xl/LG63fBmLR1dFcD0/m1cmbKHOZogdNK0TWwphaM
T6v2hq6vvFH9GN3hwarBwk7j0oNwrPVQlNy4+1r61IynkSrMr9/yr+74/7ML/P86TSCXpXP8Fn/5
JYNz8eXNPf7w//jvezzmNH+YiIbbwNgQxsUy+a9rfBD8gcQMRs0AwizMOnyu13/e4r0/LM9wmCoU
2qyASWZe/7zE63/4DirCSAgTrOD4e475by7xbxerZh5s0X1Y8zMN2Ryl3DywHLWlZ3k7VYA8jfyJ
k2P/aiTeOW0Oe+yf9fn3441ZZQB2eDMVZdxsB9Lz0igWtaWfGcGDrotNEOYnTL/eCh7885ZDfeLV
Di/1OOYW3KG6So3Z9UDLZMEJsd23JY5/Hn34sFePTpu6sPu+xUDYRNnIgMj/I2tv3Go4n7wrSpkn
ToAj02DMYiLXu0jFrqTmzhiFuYSOPC1IQNYfT8Pb0PvPV8xCURBLS8QWjw8lTWbAoRkALyAWVsly
/nvFvzPPx37/7MQMXJjgNu2YbTDJlWYeEMpYyunt6uPHH/v9s/A2xnbo+U3FKu0EOrr07RY4SwBK
DxIJCCo9Jf40U7H+Z6AoqL2ebrSCbLMKarXtl/FemCsUdIrvxad0DaxhYa/IfJftRfjtwBcGCUZZ
e4PF2wL84co9MVXHRtJ4+wvyKrTNpAatLGP7WQBh9KhleMGw/b2RnO33OEiK2KgksiN2A01DRNcS
hPNKDcZLm7YnNs2R6Zo7TsZ9C8mlbEiVuUFFkKfDCb6t+eSH6e99hj7b8YoKWN917QHuqK9HdBmU
G4HywzFKi05NxGFI3old+mzra7lvgfdhqKpGM4FsjRGNi0n4CMMPXnjeScP8mcbCvjZoou8Uzq0r
WKnJyqXCAWCyQ3CjMCLnpfUH/1NktO2y52YLjDbXz4TKIwAASeV9GfsxuEdcVN9og0tvEajFMkjg
ijipXJF/dmgGkaJF2EZuaplm2yTSkrNE+ZECr52Z+1Z1cotT7bT2naHZpxDPVwNAVnrBhXObxHWH
yEWAdEM/DN+TzPELtMG4bYLaMb0HDY/VC/Bx4lINmkwXMnbVUyPDCVkeu3j6eNUdCdD6LDyo3Mhr
C2G4bRX4d25SXLZCnJimY2ttFhqkcsxiGgYIuFANU99fNtS8SuospwxAj/32WUhosSZPPWRjtq2B
zo0B5wN8Vn5CtPftZezveKPPdvtUtSGWHxSBLLDAQRL/iIvpsqyTHxBhvlBleAwNMFNB9fjxPBwb
rMOfvzrN9C4d6wAFuW0TOct4+DE0Pyz7NnOdE8fYsecfgtqr55eAtOIY7uu2Dr9qDlIj4VWsV8sc
hN3HH3B40Ht7cha+lDv5wdBxEEwtHAXNAA28yyr9t44ZtBHf/vx4KvyijdnxPuRZioaLg76JJwHk
47f08Qe8v5rQMH/7ikHVYmo7iie6DOV5GYXJRqOneMr/4LBu/nN8rLlHmakVVYu0DesJeMq6LFxn
Q9YZrlpP0uhsS/rZgT6euXinnRtdbW3tRHl3diDd3cff9/4EUVt4+33pAYAnwlJt49y5BDS3k5OA
1BD8Vp4Bhvft45O2Tx1K7Gqbg6CgEPtcx+E3YMH/ylv8r+1IT+3t46HAFbaXjWobueW6o47f+n9e
j+g5vq+8eTg13puZWZzyPWOaGqdnNwsAf0gRToDXg6WJnM7k9Sf237HVNYtVuRpqw0kJhghBLlL3
ohYnBub9jc1V5O3AhLlOV+PwYLcwz5v0Uz4M2who52idWDfHhme2sSvA2Plo5fiFTMZFgWt82UV3
GIl8bsF027F3YoMcGaC5w7qrG5MT44i9lbnsgHvUD3FJU+W31v7hHvc6+hmRxmntUSFMoRHqU3E/
1JBASnmqoHFkEvxZQpJF0hSQ0/jxkbzwzPY8rGOBaMR4DTbn/ve+YbZ/s1IgIhVw2oXlV0kxeBo+
cXM4MUDHPmC+e+mJ9qXOaUe7ey0ic4uGws1InhRApPz49x+b4NkOrrqiwA6MbUZC4yLDVRjjich9
JLL5sw08ApCWHuJYWxMgnG2cM9eLdjolJH7sd892rm3rmeW7v7pBUGLpE25d5X7/eExmor9/h7W5
SVqUtjVlVX5606P3s6BXP666ckArLHZQzxwA/Fsqy76GmUph2eX6rhFVv9Iobe1soNz3vmHo6Ix1
0XkjVIdKZ+RCDQC8nuR+TnfU6M4nOzIvlCOmsyQQp9wUji2YWVQYkzhtXIdwrwpkpPJ6LfTiS3dQ
nzKb5vdC29yfta372gzHCaTT+Ky5X2JjWvd0rXMgih8P/5GP+IWeeJUUpeZgTp7fA6MPM5S7rtwI
75JRrH0kRT9+w5Gl6c0CQzGg9SssPiHsE/+lQHLvrHGL4G6QRfTz41ccWZ/e4eNefcTQgkIBkAW/
Me6mA+9KBl+soM9XHz/+2BgdvuzV44vAz2wjTZttD/0FwUCJIUdFgaIQ6ebjNxz7gMOfv3qDcvva
QAys2Xqmus8rZyX07sSjj/34WWSoxVim8USRy9XkQuZXblgsJ4PNMdq/OcHz6NAafQQVgSWkDHpW
4YqTBVmv5MToHzl8vdnpDnO96Lsiabay/mr0A0qrnyzon1n40nsPHw//sSU628kqs3PVwb3bqkGH
LUC/W5Q3SPHff/z4wxH7TnY110FG7KSzVJM32zTtx+cwT6Hf1GnwpMtC7KoGRmGjh8ZFFJTdiYPm
yKS7s8NeIKbf+WVIph3h6xJBKHdDJ0dKWV9JaZw6MY/MzKGc/HrVGmB3EfVwYaUAzkhg2DiQ7qtg
JVCdU8OJTzmyNeZWIGEQ+dNoBuQV4J8WdVN8Dur+lG75sXGa7eyqANQoG8YpKZ+A1ncq3A00daP6
xNY49vzZvh5KsLsOqoRgiyfE6+wC/WZ1HULBlcYpL+9jszDb4LR+SxtwAbPQvJgczyPSXq1+o6af
BeJCH6/gY5Mw2+JuFiG3p/MOivDVAjHyr7Gnbz9+9pHNB9zvzSqypl5z+8PvF+V17OJEO47LQH/5
+OHHBme2s2NapbkdEJuUp+8rhTYHAqVJjy4QwibW42+9xJndzDPRGS7aZs3W8Sqk/6utn09fAdQg
qNgVXzB3+c0c3plt69hKh7TM4FGPfbjykQypEYg0vVPS20dmed6L9A6gNKXTbhGlc2EH/R51lt3H
Q3Rkkp3DBnl1wFEOhU7XUC5qtPBAWVtJp14jw7v6+PG/uu3vhNh5c1rrgk5aus7dOG3ES9dlciVQ
U8QWQZr3+J2snHoahwVtzuDGyNBUyVHJWlh6KE/skPdrZdYB0Pr6A7WqO6AHmRoL+tMXb1whHznl
W7gsmlpl/85n7e9c2Znt9TFOKq0WZCI2lAtsHbpg1Ya9eWIUj03SbJeDuEDPDOW97dAX57lwfwIL
vJdee/fxJB1bXrONHphD6GJCQHU/Qg6IS/tKVuMpc5sjG33uIYoGLCI4LsURXxhoxL5wbkAl5vJm
wtVBOuPjTzgSz+dYYqNvzQBBNblt6hQbCa7S6yxHc6ZBdOQ7yoraiZmYtc7/nmh7ttMn9C9GMSVy
GztyX9odEOVxF4z6OXKjCIUgcZhkz14N5YduTwc0b2rrl0CeCGgzkfZ/Xn8Y5VfbNbX7DPX8SW71
JpXTrjRTATCv7uJ1UAYR6kF2aTuLFg7epWVX6AUU5pSvpVN154Ad/JfMd9JPqa75P8MRlB+K+OZN
GyPjnssRCw6wmGcsZa6SeUa6mEYNytnd584+KD0lifZzFMggLhJhBiBL6uHJxpJp0bmdvun6yEWz
zumXfh9MT5U0YzBPeShPzPBhgN8JJPYsUBW1k4AcHqBOlsACk7J+HAtoYuWwK8b0ZuqHyyouf+9y
NzdxqZxck1D56y2unu7adLWfwG5uM8/42ajohBvHkX1xaOy/nklYIMgBNVB7BgepPFkRjWwnBs2b
mbtMAwPeA18+MXYze8F/ls0sPAWsG9tHZmCrRV8FUtmh75yhi7+IdPsMkbaFCaR9ZOpyhRVGNy3i
wAMdSMECvRItczbKqdCMVyc20ZFwZptvP92iL1tUSV9sI/jYi8hCqrjQRoWQXnby3Dk2vLOY1gov
jhHALbZwBbV1MmTG7peIsge74UYNfbIZWnCYqtawnxUZYiu+Pu26KvPWtT6kG6svnG2KMhASUb75
bJr8U9C73vbjeHVsCGbpj9+2Yz31NpRyhT9QpaFzLhXiaF2A1cfHrzgyAtYs+eFeIfMuQYodYHrV
cy0DQbTwUOl+RJWu29mFU/ertnWME7N6pAtuHQyqXq9oCF2Qcouq39pR8ykyq7sW/pdrPZDK7xGZ
2tayuLb6ce9ValOU9hr+8XJK2o3pRT+Rml1aJq7POhqU0lonui4XrkfQSQGROujHZFsHWtzvDc1h
yF5FUeS2NVV0vkG7obweEV0oRLFHcuzCzY0HJJdPbLtjMzALWWHdh65bTSa1P8+ieqnll0Jrquve
R01Pgt9B79uAwvt7H3VYaq8+Koe9oUah4zhcWcNla+GW0Q19dZGjRnrhFV5XMIrecKIFeQhT74Tj
XwfUq7c5wViC3PDNLTLLCpuJ/JOfVP6J+TGOPX0Wr+qsCSv8nqxtB08fZx7kVtsIZvECkTFjCf82
2rWUH+6ldJPtABb9LAZOTnrUa+ssLEI8hNDToJiOOuPHo3vk+LFmMauZmqEYVWttsUFBk+6gOvkT
eu/CHbEsF9kLbbnfe9EscKE7VETsBotenLhyy3trwhXGjlcuFPYFtdWVo6W/GSFmQcgxxsICem1t
+xSVDDyl89LZAJFd+UFzNZQn6gRHdoE5i0MKekpmxa65DWNBZd0esBeYQLgPjfhkxe3X3mjCE1vg
yLIxZxHIMienzhSm23ZVoXgf6NGi8c3NxxNz7OGzoNEkFLdjEK9bS4rkLosmcQ5bwfzNUZrFChQz
FaQdmhtegkD9BFjpJlZBvXdlGNx2g/TQWFPF8+99yixUeFk9uFpX5luUD+HRLuNanZiBw899Jyz8
OhtehQU0Yv3Icet+C71uEZZyDZWQtse4SM0vH//2Y8tpFhpwsowy1yizbQcOeyV6VZ4PYGnNhZaF
3ycI+o96MAXGiW1/LN//1Rx59UGxXVdWLiT4mUm4W5V23vdw6Osn1w2HVVjE2FfoQwUbOcHvjf+y
3mc47Gzd0lErk5QcSp+wxOrjbzcOO/O94Z0Fh16N+RSHKsOOytI2YWqOpKe4UqNJkkco1Dkq8C+x
6ujvdb9E+zbmuvLNqe3pVEn56C+YxQyBWdIASxSN1aLb9p16NLJqkwik/1SuViiHmfhAdhDO0vEm
19rvH3/4keg7B4RKzbRddBnQtrQKNJjKpNxr0+gskVrQtpirw/7Uo+wORaXhxMRbR4b6l9Hjq4nP
fPQPhe50W9snVUIOqZIuGi12vWybMNp1llaeAyqBxoe7jDdt+8CijFFIAGVS615Ku/neJBaE9rzC
+cBy7XTVhPnBc7Am4SaxlhuyULVD6AK/PQetd+g/eA9qbo5QnykuJCScpwbrwvs+npxrqxIJhNiU
LO7Eajrs9ncW04EG/Dph0DTMMxpXa/CbcnASk7CUFpnE6CwqEnn38cQdiQdzEkbWl8WQauGvBlB9
CWEyvkycMtLBxwQB5nAD9N2P33Tsa2bhuSqjUsOMtt0Odq3tvDzKdi2yUUujEKcKokdOgDncNusc
HbR83G7TyPlieaP3opL+N2uVv6yiX623dKJ5atVet9VRCz0r8tbba3aH/KbM1SWeCeLWVmNzIns7
tp8OX/jqZbXeFv6AHyuYAJVfFzE6ypkZcT9Q0zRddNwKznTkD3Dc6/sTrzw2P7O4jZOa6jU97bcw
YPOdqM1+BT6k3cTw0E8sgV8r970VPQtOiW51EL9rwiPCcu6yguINYU5G4TdBIRslFKVxzzJ047tG
WKdpBYsLqcfRKna6brdro1P1ifP8yFqZg1mHPFQWePJsa1XmJqiJE+itfbzSjz16luUERV6jlhHl
6Aa6K6P6lpDm/N6TZ3to8moMhyfyAvrkq6QWqyoaTzz6SCCY03e4GiLNi0rl3gq9bt24GPo5o4Jp
6VnDdWVl0YlxP5Ie6Ifl92plW1FedoNG4oT+fLZFB4ZTwcpggVtjj0gcbp92adb3H4/XsZfNthE4
3N6XztjuSwfx8Lw5wKdG7Cm8YJUDKUEBBVbex686sn302fZBnlsvA1OofcwcIcwZdaj7tJB+fTvJ
Hj9+x7GFZb4dO8pPcLCHqttnWVw9dI7pLMfOrXcfP/3XYf3O7pyjVuUY5MIu/XYvA1Sy/SwdsQ/B
qsrHudQYbaTcZRZt0jTVz63BNi6dBKnXsmSR29Sm9o5hZ7edm+BjaGH0FhwMtZBAitdF6IrdKLiX
ffxDjw31LIqIqagrmLPWXisa1Hb01tPubSqC217ik/TxO2Z+0X9V5KBpvh3rtg/goSJIuoef4J6l
MIDWpaUVZ2Zei4s8LdKXIDYKbFSbKni2Mzu8zjo6e1pUTGtZUVWhKZ15y0g4kzpHzr1ZT6GDQCsS
PnIn3EI/hRI5kvGZwWw4srTqHRWzc3265ecQHGFqwj8yxMJNoIEdHJBWKWYwiLdDbV5Yfe5gFRMm
eDufGKv316U5h98heQWvucCgug9b89kPlYmWXOGMCGlpNe6B9CjPA8ie3/2I68GyMfDNdbvWyNYi
KI1VKPpupxtcqmETKKpsJ+bw/XVizkG5qHJQRHLZ/e7kDWe0Sy+bpCa2jd5w4svfD5rmHJcb61lJ
lapjx/SmcfH/ODuPJseNbI3+IkQACb8F6Fksb7pqg+iuLsEmTMIl8Ovf4axG/dTqiNlOaEQVCaS5
97vnoEXxL6ntDB+wryhxiNLd/Ps3/Lu/5Pr5/7VoukPR9KOuxiNQjWGz6Hp9S+w1r7DfLcX+3z/j
d3/L9bP/6zMmr27SrODbmsL0AHgg2wSWDTZ26neBmP40B/PPBxsQ3X//lFmUIgSGx4psGQL/FcSI
26FV5UO2rDquGhu7xQrLX2YC8cS//2X/3GEEqvP3zyRwZHcp/MBjYWmcB8ppKKDbBa4iUwI1LCzx
4YImqSFazNZtYIzL/1aUQsn8908Opez01cZ89I0Z3xPoBXUO/KFwGTspWRm5ozjPQXutU4FRyezt
v//BvzlniV9zvWESgGHo/OE4U6pdQrs8j3IxPKjAKYAJBRLq4KlcnZOpUBvSy/XGtZt2X9V1A9ax
AyP17/8h/7z/Mu3497/fobEcTnSbgH54xVvSz6Ai3c6Jc2yWKLpzhN0cBf7wAP/mZ/41R2s2eYZR
w1qPBdzscxsKO7bA9p/cPL1O4vjrcUiy8urFxWBgIdf597/R/t0f+cvLWYw9tpfJ418/Z3rb9v1w
kbCQnkSe2XHqdy44aeAbW9lOyPXyMdjV7Rp8uCW6876ly5IUsApUatYnEyrlY5VPcmuWUr7DgAVZ
qHR1kiBqotUTGmknVI5XncPlXJJQvMLv9JCt+i4aTKNZ7zXC5K1byGRPhRZ02ZBi111B2hEP8eZ4
gDy88da6O9nz6F6KKgl3//49/CZJAMDq7z82bOfeXN3CPZYkjf3ICdYB1VMt0W0adfAik2IBedME
L9rr2zEq3D64r90mPMmEc9of3vUrPusfLs3i11BsyFfvOs7oHINQIr0eBVshe14ZgLCRa/qTU25e
brw2Ga5k0BTJbdjqrZQO83hda6rNqqYcAUs2tl9NDipqhQE6RmOniwDMGqWFqA4hoybSFe8zJN3b
MsmrJ3/gzWFQuNpnuV17MRQo+T0ArANeyhizu1qP5Y9yqOTDOAXOzQqd4Q9Tsr87qQS/LNyNkSWm
M00rtMak/kzSbjhKU8BfUQaqnsiBUPLhenMBTVCa+xn69Zdjl/nFQ1PzJAafzNZgu8E+rCcRU+N0
I0QIjPeErWm+g2od/rCJ/WaDCX5Z+mHjVUnDuedoNtYDNtEXU1S71nY2Q19Wf/j5f3OGFb/GuevC
t/OCdvgxaKAA7nvJoEGsRK5PbTFi3IDqbjyAl7JfS2mgjXB5716CsDNf2MaDH/OUTYegK6lOB4MT
FrFqcbHAo+qXLWHu4W3CygTIL62W539/bf7DDfj/p24R/HJ8q0HHVGuZcJodmvxAz9zvosQw5KO/
jPN5CBdgGDVAprd5XJ0DDWH70W278rgCYH1glKI52f6gkFDbAfKLDsiftCXei9Iu8v3omM27WET5
kKyF721sb1y2VsesiuFBsYxgbw35cfYz/b/9yL/GrhPjuh71WCTX1NafPnDeH7ky0A8tbnamLqj/
dOj8zZHo1/i1duuhm4NmPdr2atyHjmm9d2GffKMU3xl/epp+s5j8msDurRQdxsgEupr6RsROsUV3
NmNVz/W55b2Kg0UWOzpdB4IC2NHfsrX705nvN6/Lr9HstGsbOC5GTR3dvJrXugdPZwflQL+bq+zt
35++332LvxyNasPNPVBApCt9L9zXqxlu4NwBly0Ipv5PH/FrhrfHSqQXgDWHRlf+YR1667b2pTxi
EU//sPP/5q/4NbSbrn7mQX+zDqJchh1QnG43ZavaM+A//eG5/t1HXDf//zodczoDLtgoHNblqPch
AtQtdalwp1L5p5HXK5Pmnzcv//rp//UpgR5EN/pedgjTriw2ICDHNyDwy9afVfLiAjC75WFwzG09
5OMjJGoPpwqgwM+maNYn1fXGIfQnaFvM6duAXKlx7cuu1k6Ut5lgtQtdhVk1MwSGvsVH1bsa1aVC
x+bsGGXgHLgUhkaoqbi0MnIIA3UUE9TpollAEtY21g5ybgW6p9r8ajG2HkHIXeG/TZMWUdY7BgbL
ddIfmAiARDZ1+QqIwgtIkGqoZG6/zkcHQSGspJnkCoiKx0Q65kPFJnmzGrjCirbM/soxUW4BFc4c
lGFC3o1cFtml+qQbNmNvdx8anXCJ/880TMJOFh1Y1zSfuxaiPKD1kalnK5heWgjOF8Mv7Oc+cNeb
ZczVXVuaAHe7wKmqOF9tw4mTTsE58r3uKIXKLvxHjPdpawboWDtTHLvy+o82hBu+dV4L6rXRUv+1
uLzxkS47tDtYu6ZDUTEhi9ckSS5XBOUXqjg2VjMbxou3iuFOW4391vtOeoBsCHioGkNlbRX38E9D
FlAIaSl8C1XavvlL3TzYg23vQ6/tfVTg2r1xHTjzWvXWh5jEDF7edvC4p8GtU3a22mjb7m8S2y8e
Evrgf0GGoLtXBScnbdKvkpMgTEWOn/fZMgwvg2svr+bivMI5TtF1u4oxftC3n61g2Ce3w+VRDLN9
A4jb4lCU+vPRCvpsq7nbfjSsDwjRVZs8zwCv0ljUynkKKxnch5Buu2gFrsEXTMv6pPrZOaJSA6Ao
2Pi53uuyv2ALxzDVlfZd4kJ5luXCsTlzrcJlotgyig3nEPDbg9FW2BuvDgOByD5xmF04ILZdN8Cn
h3e+/+JtAKCK2UwQdUAPORT1lumA/pUqxPA9W/qkOMm8tYOYotYCa9MYXMzmme3Xu6VFIA5mkDjw
jNQgOxSp4wLdVgRQx9FMXrwZGh96lTy5CLsqHySUwhmI3JL1ODuGftwIR3tIKlDUZ7GTCzQGTSXV
abAsDwrjFAwX6n8B04ICLTnFEOTUPE/Ba9AHYPwGjv5ulFdLe0jzvu2pFOnknPdJ/u6XHmj3br5C
L3Wl0ARPMxYpHYY3aT4kTxOWj2sqJj13FrnBDO7aEcWpjVoXX4UTG5Csx8OYJTPQZHyHt77HebhI
xva7O62EWjhwG1g3cnX9Rezlp/Ba45UQKF4f37s2u/BkZEMjfqqBkAfmd7u047KDqzd7ef9d0mVL
8XClLYTGtPh0LYzEPHZ5sfGu16xycPzLtDAyg0Orwr7o41lCX/RJ4Nb53ub5CMparuteeb44uJae
jHgq++BOUuN4Hqx8fXVyMBY+p+dvOqSNw2GifxVrPcAqnIkTRrW2MJ8ZYVFDqVQFENYcNNVmAvp1
MNbcElssC/gUGvCGP+hidLvFcrvdIFNr3lSlBZaZ32V9E/jqvsZwFe3Gna6o5Z7Bsb+MAidr3+p1
W/t58426CP76ejHlScLV/NH43fLm8oq85WZi3MmsHS9G5oRvUFL0F7YKe6em0fTwCabWrQ+5kLDg
snL2Htv0a0wFIl6DVPdHrxsMssNQOltfJ+FLjY8R5KAp78NxqM5G1QSYlXN5Nzee+5RXU9Fd8d/h
UzCBHEMZKgY0msG4GzI9U6gEVg46BUZfoNFA8qSnxlUsmlR8326YIy0vrerIFA2j9UKkUxD55qLP
oaTgwvjd2mNtb030Xwgr9k0ZtHAU+4UkFCoro1SIJXXuqw14u/w1CdYZ72qS1AC5l/UMfDLDrSXC
1Y1b9BopokpSDJFpjNjg/bbq9S5zgtqP5k6adgSYtFfRYDm4maZONm99kk7pAfXbAnCj6rwXFWrU
upnffAW4gLYu31UR9QSG8TYsTX/vlbJ8ExyePzEHjEkMDhd+S5XN730Thp/ZaoFCNKxEv2TgQ3Cf
9s3PtXHFo8jH+hJWM4tBb42KejXWwduklfmNAIoIhKazZ39jBTOKP+WGEz5TTeU0sVv+8/mexnpD
4p9fFas9tgCnlN5FeBOKgCZLTmSp6x/+WHqxZdYmBZ8hXQi7DOzIm6RZ0j2e5irDXqTaxy5BCx/U
xvAkPQXynK+pOs6Qd1dMUY19XzrOumOPcO5qDk3Hqu0JnpbcS/OompaW8UxXPpCnMmEV186Bi1Sz
WdcyuGNvXm+DoCM+mkrrvqZqEPeGKY+lxJfhMQJx41mFiUGiG7ZeXVa7gMb1WTuGuEO/Wt6qybQO
2dBSL2JfBnbezMa3qiM9aM3YxLhE0Aq1oKGyA7QzxmNZzOVNSRSsiNpANDs8WHJDHwmdOuDlaHVE
EM8GurPEA1ZbhYJdxZPtS+jpYdn1HibTKMA2EI9UqZq7JHN4xD2VpEnUmZP30k7TkGwKr2RF9OBN
vVsWOyU8y3L9EHmAoMXNru44+rSqi6oQ4agOk+KuzSl8VevabHHVAWlvrdb+VgdtjcfFWBvApHrZ
uCjnkWQAPujiwjSyR8nN6Y4fK/9uDylUT68a+lt7gh0dBZBVj1yhgm/SBfPJGhP0t0EzkRIeE5hf
cZUo7zEfwnRrrhY+9Uz4RwfbKwck4aJIn2jdvqTBUj/PpODIGrhB/pWye72o1qq31mIoXre2f5y6
Ob9HUzifFq/ScmOl/XI30ql7VYtEXJv2xllLaL5Tm/jf+5DlP4LNZe073sCdSc0/8gK+P4ElO05c
xn5VQjM3WK6atA5qBDsAVqi1NeM24+Tmh/5wrQXMu3EBUw+EPnwby9l5Uk3QP4WiThAimuJb3brl
zuwhz3q6L7dBqb5bweh+zIswgiirkLkyNeQkfJWZ+eg5S3abLk4X92NqHVLPRAXWh4IjSlc58DeL
aXEhN5fh3epaxr3yRJfuVdO7GiuXlhxbPX6Zo+NBEubZkXJTNPa43jR+Ob2ArB7GZ/Cn3MuQzq3+
lvxG8Y4s0P5IOuE9G/SzRZSZQ+pE7K5Og1QMczc7Mg/zBraO5Uc+R1Ik3DVz/VOoJTM886C+N75j
tE++9vN9Nir5KZl6gQ2FkKuJ2U0JhENP1ddMv8UyPi2T8TSm5tDH5Cca58VoVx0gZAVhGC0LvaE8
78Zt7w7jNrAS56kBS72R2TTiIQ5n81IGYb2bgpC5hFC1YG9W4N8a2TPxlFAu2dvEcXmXiMm4qNXw
H3zCGfGC0QbZDB6kwRf2waxSrAs5zM2/Rh8VPbLk6ZBL6svpVLvH4j/ob9JX34s88OOsruVjs+Tz
i2IF3vugWy+23SFNG02n/Ib3sL6b/Lx7TVS7voFiy446tcqT6ytUmE3Z4ByqrVNr5RatHvaWk6O7
6XvX2dVDWvivHTblN5ZIecwLA/97w6bUuE39MepmvYUZv+zYtpPnDt/fyYQMfJ57rzyYq1k8+Hmw
Ypbrg/CQjJM4OgrQrOAW8WKx0bFeLDZfqKp2GUBYTNiu1cWpK9Jjyhe0XcYuqzcek8w4vEApPKRO
XjCmLZv10Q1YaqOrCw1BDsv41zKyIhQ6bb7msViSSC+j22zt0bI2jufO59Gsym3ZCeQLvlTtGDeJ
xWqRBWqggNkmXDZUDht7CNuHRQ3ItYRrdCdl1tnBME1EyQkbImmzOs9PqyEQZToZkhhEwodCTy6c
SqlrKLwBaSZwoPp5ChEy9W2enCWNyJTxUyt4bPTMSwBLFFPysL6smVt+MyA3P1etFZKCaoc6dsEQ
Pg45UyKJOdo3VybnaUQ4umWLGiBP984pQGies1onYn/dGo7hrIYHz6Vty1Za/Ex7xR6XzUY85GLd
Yv6hLpCQDNd6gSxZFL68WI5r7JcWnTNmZ/ZLVofhppU47+k2hu2tqzEF5YmzwiMYFdPfA9nfbAja
O5XMhRlRAPbOoBHnAv95a1x6w8oevcF2zvY8rDdVkrpnt8oEXsOy2oSsoY0KpmPAOP9T7uaQin2A
5hoTVj3jo5zMfVGPJLkcbjpH6WftVzYjYVvbpfhpQG5/Y8fGPMDDA+TAcuyDmLmCzCINTkGR6tdh
9NGKhCI7F3IuHvU4Ek6uGd0htNiXcxmb9WD7KOEN/wIzod1kWVK/z3jUDgZ9Ts7K+QJTo/d0u/GK
ujWjuZgwAK2pCD9sbWAf99cWvoLukfLoa/F77hrckL25UFpC8KeV3e1GV9mvUKyrPdd/HJpMoByM
ru6+Uz6RnGWzlik5HtB81w6SIbyVFs8dm+t005VG+KNLr8rxLF2NU5iZWu17s8h+oqGZ7I1bOunJ
r3R5U4DCOwZ6zD9DjAk/QiyQW1wBTexQvJ9OnK9qcFgo0y5zW4pjbanw4F8zMozxJ0+ByJqXjoMd
O4vfNadhaZkTwOq3tfu12LB/5QeHp+WDld76qY3W/lkU3LHXqXRi4VipD9evSXYO003PTjnXdwmu
yQJdg2NpGPOeFdeD4W+pKpRHPlVdhPLNEw9DgJk2UFEa0EcLBLkxnqnhqJnh3FKxWG+CNOig0q1O
w5RMFeqXzjJKOLu4b/PS6y5ZZzCEO8hwRwjUOo3cLM9+igsTX3344Qs9tJvKk6hwvS5rrc1YXMtu
fW/VFdRol5fQQHK1s3N7vlUzOky6om1zM5UruRWZSt4hZU3RVOtsm3HafsxIjO1aT6b3CaTsc8W5
8aLGYL7pTK53M06mb/laLXFT2oxU2KKIXdBEe9QwFl4hN9mGGS3JrEuWXdO3K4ahOd3bTADiu58X
Hs0asORRIdit6ainpROVpugz1OQh0PrZmIu9WXrGcerS7Et6GLFd5s1OSMTbTWHl+lGGTs1cZzNt
0wTljl3PwcErc31Z/NkxmcAtMdV0U3geESgwqOZBui60ys4wNLjxekmyR5Dj3hsjVHwqThiuueRV
tzUBkYd0SKxTZ9jkfJApXBLbFXcuGli8fO4kL84UiLtw8QYmAG3lvZajHN4dJCQ/ZlX0uxm34ZnV
m4yyY83tEGUT6gDsXtmax4ol9VMuPakq2+2Kc7loF8RB3h1Lh11T2714r7wrlCCltOnfBxVerJ1L
ROFrWvrp1hrz+hhqqj6cEt3wKkCugkdcU82ur3VYHxg5XzfoiqdHbh9Iw9wy1Yi9w3XHnXI+ucnq
n2giG9tELuEJ0d/83q5G+sBpZ9itRWhshrlyLuugsm/UvTFBKitU2zxxS/bYjAaYmzCe19f5lyoH
scQOU7G3DoT4kXa7cs5MGDRvjj3VB3uoxktqSfGcoVrvo6ZwxbbO1/bemr162eZKidsaNDkTHsLA
JO13e88zx+PAqWumTBMOd4T71zvquxbQ8lm/5ORdMZEFMrxZTN5jFl9nWzIVS5IGTQITP0151xhr
itGCWSx6i3BvwYTDC68iKZumjbQ54C23BcbU2V/rH7K1mzfWQPNupoJ2hFkc3LucIN4LSw2IGPr1
IQgna+sUif80qNyYN1YX2DFHA+8lbAqg6SkWgHPTlVhdGJJ38Dm5NVVGZd9ifDS35bq6D+ww7mNf
CEAlnHOWN5oi1rhZuc7FpdkURUyxy9qN5WDtZ1vah9LQ9blSpsTJi10ryC1iwihbzpWurdhlkdy0
7sIislbWoyFl9Vi6Tf4zraVz7rp8/Syx6vWRq1cXO0CZxGE3Ldukni0sJsv6yWkyiyYdztuQdOLW
ody6yU0j2fheExAw65lp5xk+TVkluPtqEc8MhW7rTqidqXpRQuSw19sS8vkrWpssixfcwfvc1tMO
udd4x2CWvgdTsG5VoZsZpX3LuaukHgzpOdgapjXwBndjDqd+JnFVyupWGR42dkSPjxo8YxGlnlO8
DoGezijEradmHPgnjcRbOJMF+XMu5XxLUqunNjVBkcVbOr/TZ6YUVKfrNtOlRGPVUJzDJlaVz1jJ
xk9BKvgmWdMWZ8zME3tZQkQguSdnPx5am1LhXDrjXZdw6o4l+wbvr5/vBivDfqH7jMXFM+XZL8Ix
OBu28J1NizW1JiDBYjapoLq3R8G/C3nSS1am+QEDyThGKuuvAexh3tlJbRykOcwHQqtkykfqeXhT
WeTjuQn161zi6dtUDakcS/nuLTVe/DnmaD1WYqgIqPWcgejaW9s0T0lq1iUeROCveflBoTHjeVXF
RD3NK8I9gO4e+Z6ZVBaln7mLW1I3e4p/k3GGfxn627ry/B/abLJbO0RnJEZlP3hzu4R3g2GYGwsl
X/9sT54RIq7IsR6iirGHm3XyV2p8li289Gka7PI7Hki95wbNpVtohwA2fuZgoLjXV2+W4Tk6ang9
0xdm9r12M5WGSzW3TKaLd712K8e4krF4NRNK53GWM0g6hIxBa/oA53aqrrd013WjSjjzxVBuFg9+
77lbMzWT6cYzk0Ue0HeHmisMEqokPTqoLSojSnhRN6ZLPDhCaMjrWHZBEdHUSS+di6Dj0cIF/ZJ0
1DU2vsrCelMsdrLEWVNQYwyBL/6UmDDMTZ2pRfEFUVY4dXph+NhejGXc2pJWIWMuc0YoM/MWIy4R
FpeRHa5zjplOJi/U/XL0Zj4n8r1n6no+0SNBbZDOszQ+GtnSHBOL3LEVTz8DK3f897qwh+usbGtI
Rq6xc+xtT2UM81pTux6nabaeck5i5g5IRzkzAtNUKzUNxX6sstHZIEIRd2vaeyj9GvimVMIm8ajd
0vsuXE4GuOyX/M7xLH74dQnhr9b1XZbnaGR6HtoeZfprkRXlxqbIufHncTmJBI+er0W+CyCn2vGE
EriLtNO71AGKQleRU4nmIB0j2eImrmMz8CouiM0oJPbestz1ak0fC9EXXaR40E7y2kfTHmuUapdq
N1rumm6IHwy3nZ/13oFiShpn1K3VVjpT9977y/BFobXfiT5xwM5SWsR0o1Z6/yXyIUOU51KIYok8
JOSMviIsUWOKlYmwuVvdVrnWf3WODg8pFmSTl7TOb9eGU1BuIuKKepFme1Y3UNTAdPZoEp2PbMYT
PM5L/lFnJbFSm+TKBeP3+EF2sLyzeT0fs6DoKfwF3dda9jA0x3zdCV3kBNAL451FsM1imLvzdp7M
8pSpYOY6RlvmwykYY1rnof0SK7we6scni+H2mCkwjkpeIW6czli+bCo8bmwr3b4MRZ7tpk5n+6EY
80flUMD10zo4Ub2ZPtkNZuqjtmJd4UcqT5Phdd9xzGfn0hvSKpql14jIyawZu6TvZOyE8DiuEb0s
ZmmgjDcyZ/KFY+a0CheoVh/lKsoAqlBnstozZYXwpEQwyh1RcfNpqEcWqyRop42LLjSlWJF523lN
2q2VFT61YW997Ont3yykXD/dxE/5j5SkUubJGIKoy0V/qgdt73qhWkoxCc2z2hjPGTfQv/BRFMgt
OVBVaqEkPqRBMMZOUDWfBpqe717RZKcWXep3KPblJyOG/aGbMAmbSeIZm7HqxZ+8Br9rb17/9/9q
byZuaCWhr+TezLV5dNfB2WJ4Xf8UQHL/Mzr9D1kKX/z9A0jZDTKBtb4H4NxRUvPWO2mlUGSa3Fp2
WYKqmmNg8zKuS4VdWzan0CqWU+5x3m2LKuVQ0ONrtWZq+wQvxkh4V7Prk07rnU6qXTJ/liuhFVQl
GFVIZMEDmKrwLLkT9uW475sLwP8Dq8R21cBAK7EJ8ykm97P1YY7j+3xgYumgVH9Bhvzq8c9QYyNo
mZ4WA/UzJ4FTkbplPIGKsMJ7P5+3dsuCPWRfns1pGLsRhbyWIt01xlcDhNG7FvFVrtdrGWbvZ/WF
e1JkjBQ0uA6haY2QvURFI45pQomvcN8zTnC+WwGe6l+8sOWa7P+Uo3lTl5S/WnJmJqsQjZ7YcDBK
J8bOWcyvwnsxmvQagT75i0W4ezpUVyqzC/Okklt3eKxWWmxmjzq0GJpo6JqzWNfnYJ53chV3SAJ2
iXOqkh/Stu5Dd353+vZTN3cTQ1NmrTZWdT9XfznJz5yaLFVezXmDNcOiRGDRB7PnDSbAOGWIT5TO
QaXqJvXHr9pIow6Jzcob5SYHz+q2wt0PgsJY+IwNDJBCt5HlQ5l/M6YktuRdNRTPZePs+5U+h3i2
kzVKFThPyjqL9Z5DB8aBxKy/t+u6+mjnDH/ltbfJfPcIx5HWCAJ73Nxp9TXX3WahMWimD4Cwdh05
obZhoxkJ83lBHCi51dw+HHGaq5JZIZoRo/5hW+a+MXsEt/pYBOqGCmmk0pPovzXLtPWqci8wtUiN
ASf8MdY/E3PYdPX62FGvoyAUZxBa+i86FBQozoPITy1K1atBbpSK7j29IPOsh1dPyLNLtVKsH5Uo
722ugPMHRR+eSXaoQdKxNDYy3S+knJjDIhrtAV1yjzZ2QKquLC2rrGLszPE8Piis213yRT0iHhL3
BiHitB/s+ejxyHomD0rqHQJEuhTGnp3xsaZ8lzCrxmAPH9FGZkZTLhwP0tf3lPkf1lzfqRAPa5DE
hmq9qOGcTUGu2Llms5n67kg1A1t4rJ2JSmx2HwZ/cVCJ3JmSlTA2AQ7nggeBZl/scFU3FOiHPN8Y
xRBJZ4w7BvrTnMUw2NMsyyIvXE6rm7wDR6fu1/N/6EU0BV+KgcApWEnxmOOzBfMTRzAup5pxQZdi
kvFzbYMdg4HbldbETLPGd7kCEAFRlOxKQcaxdYuzRb9t7Si1Jtk+46rDseg+w8nrrnWcZs+Db+FF
c+ub2gGc1TRfkC4iY/kY/eDObB+a8n4IaugPCy2bdTPOK4et9qyDkWy0d0kqbHvZsaHlmQy0ztKa
BNL7oJ0b7DO70h4P1ZCz+dGzavW+k2/KVnd6Xd+t+cZi05m8i7nce93tUJaxRhGjhm91WH1PjPo8
GISf7fDki+JUKEJuE8nU1d12DbkE4W/I4sfSTk+u5/6gz7z9T6ZA3frujyostoYLy376kXHiagx7
l5cWHj/Jyyqf/Wx+ECOWBQNQUZltZnpkxuRsXd/9XGvibJJCjglmAd8f4OFosF/aJI1NHL+j+8PL
f2rxnokhImhAUJP/c4cNPuEXXUsNQ00nD67hY/xaul3i2TF1qN0Uvk/TxGGpeJtSyuOg7zV/b0BV
PqEAHPKcht6B9suB0CGS9A7H9jcOiWedBntXvle4fS1LfY2rPHhLfpoD4CuJtOIhSChyfeu6cV9x
XBiac6rvzHV6Vt2lVqjN2osxJx8TFx0Tsz3txVPth3Hb1BdTmLGQduw4rHJLEZMYjeo521Q0oUqP
sQiugWgI6Qz2d8Zibtf2NqSXK5x3LamTVyw2ztd1wMtkgtdofuoKj6HeWH79mpbfnNSKOfVHGGbB
AyybhJZixvOw5O3ZG8ZTZtq7yW/juZaRdqvtkn0Fiq8h+I6G9LWtxEX7+KPT+Wbp+EkIi59a3NvV
OG7LauSVFJGtzA1Lw75jqajt6o5T2nerLnci4+nmHskmoS8G4RhfBGdvLo/YnA926ePFFmixK95Q
7R3StoizMPlYimfZezHyuJga5a7tKBa7QEP84YvxmSNagniaxn1Y9bT3GBrOw+3aa7TLb+acHjO7
Ib3e3E8m/DbkS0F1HnnyA2YgIUuT8sz2XVXEnS32VfddjLRsC2TdZdyVXGYC0jAE9VozZ4G7pJKP
LvPPMqMeYD6L1jVlhLqG6y+pH/WW04KhvmnWM1YymyLZ7BakJhTh37MPSDaIqqZJbltHilvSSpSD
J5Ov0JxcF2pLJr9MjqhP9CrkJhF1+0hxIt1Vir+ATgTW8HHVPc7cebzRRu9SnG2T+VEif71gtbOO
pVFytbDCXJ1KpsSbzdyL7JTTLJURhtxqip0lT8+rchGz5v0Unqg8WtgAA59+Rsll2eqZcIET5/xV
5EV4rAYheTMhcLiRWeS07TvcccfQdF/TwQ9uVLb2d1TzSUC7ld9Qaqq/j7lxKDrzxtPyqFKjOisb
IE7ckxy/XxqJLRyUyZ7G3bhNYfdvHT8wI4CQ1IL0yxJm1+2TyiIqxWNX2T8mZu7Pns3v0AhWpub/
qDuTHbmRNM+/SqHuTHA1GoGuPjidvnvsi6QLIYVCpBn3fXm0uc6Lzc+zcrorC6ju6eMACSQEhYe7
6KTZZ/+V8vMERpbIjF9mIO5cyFrfqg6r350rys03uep2I6Iyek7Ny+gVUYtegnBjcSH2aYrWUn1J
4hzIH3i+v5qQ5D05CXftPN3jG6mj2cNXolf9PN9CO+nBuNjZsMvsQZ/p9WtDr7HlxkKXhWCCyHkN
nUwCMgKeZtiaef+YBRJFUYW+hzqjV2+hCz7T03TOpLjmAVBBabHA5cH4OqXpu2oDE6S8NMImGbaF
FDQPo4LaoDR/Wuvx3bKto8r750G6FwDHo1P5Bl2a6xclb3aXymf3FFl4O4xsMIyAhtkNTrIp3Via
ji8+Hb+w1k+T3W2zvj9UlvvgV+UddZwHRRlhPZjvY0NzLIe8k0XAZGjJ5Rysy3tpkd2koKp7fwyO
aYoQVzZHumIKOkisqJHMLaBiTqZ3Ku3PsvPOJTiuzNvy3HRmjhRi+ab6ed5SM3RKe3RWqY5PXZmZ
ByOxN8QDvcZrkIS55/2kiCTe9msfsE7VVE2WY0Vc7mjOHoNtq3f+WrkfFVQJUFyvDingrNqoIEkz
Otxi9BJJL7XY2EHNXGHEK3zbSLlbGnnDoIodCXt2+TRQ4lyEhnQRqHYWcbZG5dQ7U0ycj520W14C
Jynf8xUK9WzF4yL2w4LZl1e7+tPH5ZKD+lblLg8M69GUi3OGORsWTsxt2zB3E/q0GRivfvixkxG4
X+kmFMkKTz6so3C29OPKnc4K8yLrnBNiACOGlN7pYYbQZ7edtJ/6njTO0faCEG1TFfK8ZM7Oj+VU
HzhnT98t++b4GfXSL5uincTWlvD1IsvWV6IXRR4aE8WZoV7XYN+18IAbaVJbvQOxzE4ZoqyQwAGW
kDy9yVKUlfkss0nbnmnoyesINqglj4arNn7AsWg4AcMlUXFBK7HL5WpFPbjIBeutyS7q9W3YFGmD
FYfCx3LjjRy6SWpWIz8rwKqyqYA+nNOrHnJ1kOkwPE1Gx3X0J1GLk4swhYkmIOd8Y1sia1guc1Dz
wGVGrQPRAeIYHdt71sTVESKrrk6DY2f9cZypZQidBY6DpTqt0Ywk81rufd2VfYSr4dPPzeq5Zvnx
tgHFmxBfNmc44idv+qI1weayLVEvI5sf4zndUhPs36NhpqhKMcEwaBROcymw5YQTugGqs5cEcexI
JKC1kbSQ0vAEZPiWlLV9hyizeRx71/reDw05p4tB3nlnmcWT5zlrcyqKIKec13WJRMuxWz6I2OoP
LvfzPuCMdvYSXzGzoEQ/jb67EuRsDcE5JUTu4HitfsXmJe/RFHZRUizzU80XMW9q150fCZYejFAU
cXVP83dw7w2pte+FaUZ1MHQH2VuMP97i3Lmd31zbrsu35TyPz6q10nByV/NxSji4hCY7+Q44qN0v
dFmfiFhT50L8Dpc3BAhI2YrPSVv6qSwd/05x/v0xA3tHFT58/k022Kt9Gyed0W3TfVCnci9cjzus
tPtu5xPZtC+gZln11XIXe257RkvZIyZq611r+gEJupRgzmwDSP2Z/X2vwWkX+Fl9mbSLhOYmz9RH
qW9CrrK0ZIQFYTxRwlo+D9kYX5JySna6EPm5U8n0guwu3nG3I3c1s4wnfTLLX8w3+XYouh9LPtSb
eOofZlmljPUYSz1jGM6LcE5tqVgo+seEI8hGpCDvOXDkluJnQqdq9cta6mvmrek37U3fVwDMXWyS
3JS28ZNtDw3H2OYrubRJCOGU7CbRv5oom0KZ5R18RFDv+jGI+Yp6kLkVObbJz7FCt+/IHG6JFuWb
QQHfoYsHjzAswXxiWseqE85+QKdysKGxaKm2Eb/SCwQ3Np/jGAVbI83kWvkqDXWzOnszUJ9NzKqk
BTIKeD7+ubrCdh2MRF4r6pjjorjPlKUuso9vmbY1hH1gB4gkK+pxjWXejslgbK2WSbyvl+cJ/ffP
wC/kq4HnZTsvrrzjIVy2yuhkmJU6CfvSH57nWqpjUHI0rNZehmviS0hIR0S+qWnQJiD27HboGvTE
VXHyMmcUFe/V0JoEyZfofpAAfY0T27hJMtadU9MIape0+ME0HzKSWEPUsO5WMmkPLgdP9BJyYypv
3fg4XEO/NsqXEZL92uvF3tPAUTLExykyGChq7HE3GBo2CjY3vkAMqpNdd9OTqgyiNROZgI0UyBK6
xAOWmdbPpcYih1Xmvc8dgLZSd88VqWvovYt1v1b5hP2xM1jsaddCCUEhd48OrJjMMSrAv4+TbF+K
OuFr0emTLtS67bNCRXWvZiII1fDNTcf+C4pGnxKV5l7f1g/0cnVIvNy4FamP9yyvv6C19xEfUaXX
pE1yjddW7POsDIj/5CJzDHPunKnWV7MllaAvHS9KOCLdm22QXvpsdi4OiOuWcCPES/z0ZvVcUPm0
BgRvrcKAnO0g5MT0Dr5fhE05zmFQBuzqRPBvGntCOd1w0i+T4ldemC+DMzzOlteHJIo9qGH4MEfl
RMz1j/SjCVI70xWfZFlE5EGqV2q+SZ9BO7oR2nnNaYB/dqlFiTqL0uBqyB/7ll20sJ1i7wFq77ug
e8lYEkOgfSCWiQWb77yJlro4tf0gjxOMCtT9+H1SK0IbN+bRJaZuk6XtD7MZ1vvVcg8BEvX9VNjV
m5XFTdR1q0USCMrEaUw+lRigjKq0vV96y3wadVWGCI24LS15VIR3IgVL48jEQkBqcarxC3hvvYBR
hYyrDmVv0WE1N+7Bt2oasc3prSWVBuZFM2rCgW30uJ5BYO9mFUh2MTEcxiEQ4RQbwV2etEnI+oYs
rTbOKpjybW3TWhVXnwkFuKEsxuKCJB0XStA0B/qH7J1bWXJfllqeW4NdRElYAQgdl3rc/p45DH1n
c5k1a4ljsN4BEf9Ec9I+8OEfKr+/llZXZIexqRi6tMhlRKtvcQ/oY2dRnVEWHsp4fhxdpFCcvOpH
x1unnxwmbG6QqvPt0EqG8XtC7jkCgVR1Rx+cIWpQ8qzRLCRx+oVfPJoVem2nXIzProGEU07uPq2q
iLfrnBj4FtI64hw63SK6p2PQVsHWKVIm4sC1NjZaR9ROVvowe5M4JzwXz425Lq8cEUv8H+NAgCli
GuunqH2yJJq4Q/Oqsoe0+swo8z0UI8fGrFfrfoadZgO33HBZ7C+zjRLISk3OzgHD07koc0QIXmMG
bzN7w4vBEPdKMW+709aEwTgxbsk8+fS4IKHf2TpNYnjzpvvVY7vddmWM422Zq8xDqjMV56ntOF0F
pc3vNwutv7rJiNSvq+ERWBvYTVLH3MQjVsoWuS/IXYWhqY2tp7Quite+a/ynvvOrnTXb4th2Botr
adjnNBXe1gkGVqMJfpysTHDgN6avgICN9iZaBXBbvuE6JCxhDWYfJ8sigG+sMabGZeYIUGaaYCvV
cZ7brKXbXt0FO8ChGgeP1cOrDtYaO6E5u+aVylnxaCV8dVFQIumg8bI/wBE3m9Timt9OY8PeRpV+
qqGgYHg1dyEafH2uDct/RTtjAkeYCtzQjPvmi2NW7k+YJTGEaUHXDNMN8JeRJVkUN4F5MUgJeC1c
OnlGVcXfIaVEuRsmRAKEJCkwvSad2bXcWhZvFupHVASyZobmMYYJpndnEJQX06MSUWWDu2KtkWU8
Upqo2muFJQjKep18nJh5Mm1UCpSI/IXEyHo09B6DNF1ok1wRpC1eLQ49UrXQ1srfVCxMqAtMLnZo
lH58NzZ+Dik0qp9Cc+zYyKTS52J0kw81QvMKnVVfsxLb8k0QQKqvYcCpmpMaT2w7eGC86uYVdZys
CRUFFNvRpk4BsGARVpQRLFZuOt+oeMo75fj3xOgkb8ta6mO/qP6jT3PrFWGS93MeHX9r3HjiOEmq
XZI20wMXt3nOtc22lwcOp4ys0Fskycump/b2VjyyxvvE8J1tKnM613Ih7nC12y/CcPO31jNF1JPd
cEEL4bwXfRl/EcJzPke/QACpMyevQ2eV67ApOiUuwqiCNIpp1v6wUXAjEfOzh3J1+tCjzS9SWXzx
dLn+mFA0nB187Zc19tXW86Y2GpVibW+CG/PXd/lHqYb8660OnE+QTOuwS3CoMmkPRtI+9No1i1D7
vbEw6mWabBaNbmOckx/KL9S2MUq1E75vX+agmSJz7LDEFOMvBWrBBkI572aE8X3HjgzKxrr8JBcW
mdFbj0ji0m3vFU0YzHML9Kffq3jhForfJ1pIKhoKDmQnJk+p8AccHPO24EgeGTjZNkmemxu+yy1J
KCNp56TdStPnDUZ5Ec3wUA7Z2ahFvRmrCdt81u4gLVW5HSe2morDyRZON4h6AhbOejVB+bPmtRzi
vRyMw001F0HqP/pN80QEn0WubO5Gg7uy7aE9/IHGeZuq5luPmuTRofGrsucLRwnULuPIcFf/dMfl
q+0i01j4UHbDXF25W09ml3hyL6Yx7luax0N/ESe0fZGXqU/f0gdEbiBDIMdYmkb8V8cpqWk4JKPs
PBb6ASD8YPs6vyDTqDdpnDHS2oUABucphIOH+ShH95ob3xpUIpXxVqQpjjKN3zVLbj1Sah/E9Tdf
x1HSuReF8G4zWyI49zhinCbYwxXsBxqjxLjsWaHk3sbdDXq4c3LFabRgV3bujbwzwrlkaIfAETzU
635Z0qg1dXHthv6cGHbg7YFWxy+ehzn5v2EF/5WN9p8SGWN3osLVn8t92s8nZSDEGfJXI0WR35f3
/7XD9V+9xT85uCttUtCUEuQwkES9d5Zu2bmYJLGoTcaTlyx/5B79j6rYX6qC//7t9pqPql5aTmv9
v//bn/60/6zuvhef3T//0J9e0/37739NyeH2e//9T3+4mUj75XH4bJenzw6z5++//4+f/H/9y798
/v5bXpb6829//aiGsr/9tkRV5T8Wqrv4jv+jj/r2Qf542e3z/+2vT5/1//5fP3L18f0vPz/zv4QV
8rd/fvUfbezyNxRpLlADmSee6dyCT6bPrv/bXy3rNyLgJTZw7L++Ddf/H23szm/0t5teEJi2FWDO
s3nRH23shvebiT5fBNJF6kaYBK79/3sVHv5OOHMB/2VJpGveCOj/JKY93/V86ZimJAtLmhYr8Z8J
6la3ZZVzXF7oamZdXssC2UmqpX+plGtC2JO95jv5vMPshGS6KL1s48Vgns/u3LZepKh768K2wiiL
7nTRRFYuTQV4ZeGYXI3ZC7ZG5jjORYq+63ZFkU6vJrFEzl1aB6+JAfhkw5GfGs/x3d2o5u6HMUvk
PCEeyCx7pvNKZZEh0f5sugqz4bJhAu+T61TgOgqp6PTcQynz3AtHb4YjBmkwdKTTrKu22KyM+cDW
4ETuPHWI+Gq1frXjoS93q5kAY2HJWg1YrLaWm6TBQBhZps9ndigOzp7sgcn1UCWSHHwtYk2AXjIr
9BWWDcixVUmXIWa04gtJDjdfpFc5sIEgai2mJ40uaIc4Pp6ObVtMitDMCmmz6CSXtMyhFx6pevaW
Q4NkMTjp1TYmlBYWQfd4XAG60H23Yy+e7HxUnPxjs3WKhwRbpcHmvbTOznW9LD8vw1q7z1Qt+PYn
0F9TETHtgEL/xCFLmhhyyjI1XQ4R/hTfOWaz4qccjUaFAMZonTgS2hYjrreOKZMM4FthfBmtta6J
evBMo9ukeL2tJeTWGBH5plg50hGzWO3Q4EWlncyiJnYHpcO6WEk+RQTfLQ2GUzXEGVlrJtoNjFQr
ZF9F0W07d+OmH0evuvPaAs5RLpOffTEFSMyhNMsSgcHQJOuLVvS8f2QOik3klUWWB9aGd0jqxyST
FmJ2KYAWwgYpWPXhigY/jMSz1n8PZtOkjlalQfPhjk5XXLOpqddnsTLXV3uWGI5wGRo3efISaih3
TW0a7ddRCMYZVw9ZuQlyaRTPGWwq+mdEKiQSL4IGbLrRDqozb0IfrD7+qem1VgeAYWLebJmvLcnj
ZckZcFAg/Gi2hBkhL1j8I6M9Xps+GLQ4NQhlq0thrJ3zs/YKO/2YUjACpgwCy8M+DdLlCYfvUCBF
9HR2nVOIy1B0dp4e825Mi5PpDFIe5aTq8mZ7SHG7mDgSpijWOHkQO5lOt1uBINqd7Rj+GjlTmll8
4z7GlgfGFaOBmWrUl9SZcUE7sSNHOu/prUNepQy18eGA263jDiZT8OSD9eF3SdA+LDlV49QxetAA
/kK9+C7La2QLSpY1DDjlqhj2N0yGQv9Ya3igB+rNkWp1BIiQdIYqDZF025NhjwawvEzjauBXMoCc
51pUSAanbH1ru8Uuo9H3JzNynUZu+cqaW0Tc2mdhXOkeP0NVZT8L2+eRkYus3X0BZf8lLi3rhxrM
8QWgjSG4b1bsj2nD5EMqh013lFcSI2nDW3yXgWz0Xq+iJ1nGTz259fM+qcuXZMjBxZJBjsWZssmm
f8O612O9RY/ob8yG2eQB/zIy1GQBbEGlUffuzm+zsn3R2m2yHUhz5YIvT9z4VCdoN9LGaFecgbWo
jw7CLYJSLY05Tpaxc2+6gOKbTgQk11cxqs5tGQ+lf0X1U8ojOWuq2VSCIJmodApq4QtkVOJL2WYe
OnSBGTBcCy4K6uWe+XAQSyyPwOMmU+jg/UKgWOB0xbo8XyTFL9DejsJvtML1WO9WEXjroZoWWIZs
lZLDMD00STSQ7FhcHbFOQziKpmnwh6reia+8Kwc3ElTSHiG2FyBcwNCSPriF75s3G4+1TqHKp1lV
G3KI5umZL2kpUFAsLQ5qlms6mzUMcuhpm6UGek7l59RNZBnKxE3xBy9jCpVv2/1pbTp6q3RlJs1p
CVqPtjhIr7HA7EuIYOQCHAQbFLCrPirUwfAgOZ2sb0Zf9M4GEw2SeIsu+2a3GuUYHPCi1VhfRjsm
eSw2bfecSkO/EDBvzBHGaz75ssadOnrmTMFYQ/DwsleUboyftB3juOhakSVnpSuvP+Bz5g0dY8rq
72x5/nRfaFssF9fhpgY8V67cIq3QYBDJYluRoFmDXArbzfsQs6f45Vr9JCKxAtWA1OAlqbkpZtdF
LSN8kH17hN1/EwiPZYj4cxneRqp0zAfCkSFyO+z3/dXD/5LR8e3E/dVd7do5W3mZfGmbmhxbtBog
CZqFyTqmpFutJ8ewsjYkjcANXoagwwKT9xUXzwFjxNZva4M05CVPrJPXNSYBC1Ln5nZiWerPlVW1
3EErkWVBGHAdlhOCh76603PN1riRBtqWkHpNC/2UrGeeV7fmyI3TQKtTlrsBxkqHAHJioeDCrujL
5/YO6F4218Hz+VtP+UN3tXK3xvHVE2/wigmDvCpSrr1fkzGnSVQ0reUgEuFtIqszavUSk+hIYJBY
KS2cY0ej9reUhyBpcEyJ/97A9Yr3igV3WgbuNxvkob5yzYnkJueprfYJ51ASlOa1n05tkvnd1iKV
3HoLOm1gK569GSuLh+ujuTpGIbGfU/GIuAHJGdINxtQkQXdlEoEE4TNglodCZFfcTliRxHVBtpRu
EmLnrnkGNmqFDAPVH5Ut/6MJ/L7+LDErfH721+/1/wcztm1xLvnXQ/bzZ/mZfM//ca7+/RV/H6wN
5mfHJR7GtGwhXJRVpO79fbIGGfqNRDWmYyEDJDzWrb29JIcyZeoWv4nAIt8lsHzpilswzx+TtWX/
5liuSySi5P828cv/NEf/V3O17/85e48AWl+YriMY1KXrC/f3XqV/UJZiT0DDMSjAC+jKXY4+6EvP
O+PIbmwqv5ac1DErQNOMwR2JVmzXMqoK2zq5dZa8CNvDAj07frJsXQM/6calxgQtjWk2v3TQmSeF
XeVZtG22W5ZmPALGGaHqxVZ38qfR5inewp6qPLtitE4hOzChM5abjkfMXqcAcLvxmCU1TuDRcuaI
mJgmlI2LNaghsrze+k2QfAxibHpozXTc4aJYGdgM9ekOujvYjSx7wkdi42VsDPWeqQKJk1skW0IT
xKWHOkDpZDtHK088FNi1wEU+u68eKQ0w3x0SP937Z8HeuK8sbzlOVZzdD3zIHfi2COdJB1dTKOMI
SuftvKAcr7GdmTtw3uXUIZx999Ox/umMPbul543HmcS8yOG8dTT9JTkgLbF2azPMj6gnA6YdO7Pe
nGZFkVo75rcgk86xVxR2CdThJ4O0j6uTF/oCxj9ugxs844ArPaXpYtwzQIHCo8IuT4nDelT0BUu7
Nd9UVTcPridbO5zHxYWeIHH5KMclOMeOO0dmnchDyWK8dScEW9gy5wtKyu6J8GL3OW0H75DI3ug3
me7trwmk05Nh1faXvOTcAswjj+WYczn7eTlSS1VvF3vNvy+5l2KRS5aPVVrtYW6z5mxU5L1sZIuQ
E5C4eqqX2xGOaT5FOgrcGc5dDcmpzSG4Q8HfRG5a4k1JBlWH2SSN+xm48G4ET71A8cY7lJ3Vh6/T
5WXpbfubGEbztTGd6qFGOEEhfCz1rulHeZjmUXPBcP6EnuySs8DGXxyndmKULSqxnIvGbj5d7C77
fo7rfWCQkMHUnisYDtIYMMlbftvtqoXiNARExbht5L0hB/+hxSQE9u6acYcwJ0GcjUqwvJAi6Z9T
RWaTo73kg28XN/HQBKfRajgFYuONKg6E53gdYrC5SX9qxhuUxKqwn5AUVw9WT8TTKRZdpXclWTZo
8ezuUs1pfIH9i0PINh7MnMYpifLjatAKtEto5QBmRGlb+R2somspdl/605VCOrf4sr8KYkke25lT
gDbsZJ+sZnqoxWhd57isvonOmh60aMx35dMJ02HYx0g34NjUZr8fc6s9jSY0KQRugjGemJETfcLt
XQ5lQVCojeMxzebupx7qoiZbxJlemVCrJyIxyA4ESEOAaxZBsuN5xso7NqsN/QVjYoeJHMVZTVXX
bYOhVN/9rHF/KDtv5l0w1SSLmMQSGmEpFoZOPv+3eOg0WX15y1F0cSfnWCZYaTZJ6ZWfxiBRrWK/
QNSzTvWPoiOfnXm8L8+eP2WRZ88JNuwM4wzpUdNH4vp2lKU9eOqqfdSVfDn9vCmx52KkKRfxWi3I
9XLb9HPuz7Z8W0XXc9AtbKowXB9CxlxG704UkqShLHWDEDto/zL2OPQov0OllrjU0ViZU6KM8c1B
R2VngvWJYHxYVp8CAZqDltCaOjNq+6CL0kVVDxMX5IusO2HeL46/3rfE2dxhE4nPndtVCI0yQ68b
fJMoQRurQgNGsGUuCJyYG4berhrPsCbjYwGVqDDyt469q72m/FRu0p5EKeZfJXHPTyI32j0PloeT
lqPpxh/K/N6BPOBXUbOHTJOldIpugMlzxwP32hGP2227JuHYYGsEToAFA+rfpeAf4i/tpvVGlLSw
a+sZGQ1KCel4GIoa1MEOZaWUM2wqNyNgurL1fa6L7gwC3Xz10QdtLaI9AE8ttOHEfmWPXd9Mv8rc
Nn54bB1421jrja5xLjHU3yuUAWR4O7vOoxxq+3VJijLbpI29wg5j8uCa+vHD1JrtFy/Ju4eWosvL
IHvvS5s56DENa9EnKPnyKweo7pG7bP6GVZm4Dbx947OoZ+tUtBmeyUKpw4CC7kdh2yLidzdPRlDg
1TKzEemvhavubWXUS0McsdNzHZTqKxfKYrVY1vanZZQZG6pyPtO6zIBaFMzJnOb3FXrecyAWeUJV
MRxdPxmbrZRlfloT1WOaqDTQO8kZa55DlvtNuzd0aZ6tzGVZViSdjZvATL2X1QWqkovrfsAnAZWl
efEx1R5cORk0e3eVKLS1UP33JrP1I6mMSHzx8JWXzPSrBG+ESsxwSpebBtecx3sn72EE4dpm7tl4
HTd4O6fXrsnVgjmReQDKcJUnRHCmRUDUBDGWdbORhnnWE+6hNMC3PSSInleG8YMhRPqMFlLmITWQ
yX1ZF3relsQLRUuO9NBa5/Jk1YX/CyjKd6MA1VPUIeh6zNFODTvPy6yOIwf9VBu+WAwIujeqATrB
Cp5BOfApdggTOFPYOHCT0o0F93yH4o7Y0vVAEF9u7vBrpS+Zbeltp2LjB/6pWTAG61xt+7ktfvGE
uTxYeB2/cmIiAKFuUd4TcwA+NZnYfjaynronE5qRz+K1+E6cITO/55YLVTP47fJAZ9F4N+gGtFLG
7vzMRCMejMQc9z7mV+RQRt09jPARe9NBAoKG2x5n7hHXv+3dtXpSdto7pyVzHe7plj3wQy6ZcA8F
Vl2DUpulA/6w4psTOSTUJyANzUjgPhobBFWHzuRU02mtrPkZ5HR498rBvgddbrcG6q9DCqKEOcf1
dzy/wVugjP6urb18CydHBZBU4BWVqrNobBb7gXaAiu+T+YsZ0tkM8H8H3xzt3dBkHrxVnEW9i5ds
lALirdIDzePUiK1ivxbraB8GX0zzPl9i/RnrhhrX2KHMLBxKFx2a1qNPRKISLchGAr26zVuJDLAV
MEOyXWI3KoYl/mrO5kR+A9B15CYJ1ZKqDK4E8pj2zgYJQIXT3A5n86ybi6dGzBzc1SuhhrFE61mW
r6UsrC1H1fhrnVXFJRPW8LXRZCvPGPavObb4ZgslXNfbtlzb+z6J3U0xOHz9rOPLr8mzl3XbEZb1
i9xHA28pAzNPW4D4fhz9r36mjV3ipeVhNqbyKV46E5F5OZufSWI1P1Qc6FPlohEa5jrdO2MSW+Go
reqGQDoTiYeSR2Hr9ABGWzsDvbmd4hGwraBqW7ECuJ6ldix/vnYNCTLnimC0N71OTEcSC+28G1uk
ZTuwseF5bGqCeDlaGu9G2tJCLds2hoIzpSx2zTgsx4oGUAmILBUmCUIQXpfKTu/JjklhQHMqS2tS
dJNd5zDRgnQ4sxcSRJb4hxgAg1zdrkcbUZqWUe3teiXAjLgMlDQii20eJWiG9xiWtycesQYAEf4y
d5vbCdg7KjETN3gDZ5FhVH2KLT+1GRe0gejeLmR+miiIMnd6dI33AGpU4dC57cd4FKQdqkXNTQiS
0PSE6LgWVdd9Xj/nLhtk6A4DgiUmN+Rq2i6rt8UaSaxLY6yfG7Jmmn7HLGX5kXQyL2bS6kl4c+gE
sbdx0NJkD23O+VznGphpMhz9UkLEBhG2Y2wVk0owMctsdiVbc4K/NmZBvAfDdGD465oJBtLXHgEc
l2E+eTdV6FkWUAOhM0+fMVuxCGHYwSuW2m+wAhCScESZMaehw30FomzFBpkCQ2nVNCMk8VffJwKU
xCF3JmPDLt7BCc0fy2BgrLJHBsWtD4yrtqURt8FLZsZsXPdZn8pP5CT1Y23wwSbKAyNOWTxdTrEc
WNopjC05LylI5N2sGKtqmxCbag3iVzTIKea9xPCuy2JCImy6LkGLeMMCkWXnZeBvhszwj1ja1WV2
em9F8WKSdmTHziVJ7PWy0oeEpt9zA4TZJBauIbmEDsvp4o/dhue51wz53LcklLo8oEbnCgaqGU0z
0lsDbHXQDPDbOh/8jOMLZiRe1GLi4uvCwTF6NkLjnETkw2Tp4lkYgMwHbfoknXQEmszAOuTy0Wym
rNLksbDIq9m3g9PcxxMA9nla2h4DjAesCofUAgFnd+5Spj45/qavnPtkdVDksu9umgAF/mhRrZ72
Y9TBCnzt+k5vB7Mhb8X/PqYAbXgE3S40Ey8/Iq3svrUCl1PjSaQryDrdPertflusmssRF8RsTGNJ
tNfQoKcrzeq2fDafvQq6rVcSfegYYkTNhhCO/EbcrjcsJsQUrq8iMfQdak/5ANUME11NZDOU2nV/
jIlyAY5992CrOv5eor18cokEPWvYZpwcilmKhD0V+UlB+ml68yTXOhbvuRlXu54Z7KFWif1a0HR9
DjiEvKaI/jpsd14eHDiilT+p4GavtVFoHr02gOY3HJ8wsmZy77FmEEvo2WX3Fa1S+fl/qDuT7caR
ZE2/yj295z2Yh0VvCICTpJAohRTDhidGAMQ8EsCun61frD8oMjMoJy6RlbnqTdVCVWE0h7u5uZn9
/69oGgxlAzNsz1oDJ4WX2U08oyF6Ubag36jYcJYZlFVk65UT/KxsES3ANabgxRhdW8HU5QUofpHk
Mso7jKrDDGmflXT+aEj+V9okD1mY1tX//l9vO9SUSWxqLQaFGpUEWJI1of0o4XOdacaeWePb2uq3
ZWfCzUAHv+kre4bv+S3I95ctwzItU1ElQI2a0HiH2siv+0bad5ZqFNTlQU+AV7BmVlBQoP1lxlRY
QfqpOjVGQadHrtoolnQYhEvIBdzwkYqKE6wAfcKtpiyrW8kt13MSKQLV/p9GbZkOM6Utmrpv27hV
KeuHtpT34AobRwIqt6nWkNq4MHn9DH4GmWt70ZayPfK4t7PGpz6iSX/7T+OCqIYCL5Ch5/KeOZmP
1H1Od8NNeOffavfZtr+1NsHueEdmFsxJ/b5VbPnDZ1UBbG3TXb/Yq4Z6ik2S7T1kwxmjKU5+G26K
NWWUu9wzllzzW/lLuRueU2dOWWPSYVW36QSrhiWL+i1dEMBpMSj7nqEurfhpZzsLSMnpOMe0Pu7+
3835Pz38bUeAp9N+AC8fK/tANrmajwmt8fA9mdTP64dw6mCYZ+4IhxC0sVTGJ2Vvttlh12SLyEtl
/TjzuSaNaAY1TksHqygqE9XyYJ9SX90n7dfE+Gr7P677MLlUZ/+8sAchKKZXf1T3uanu4qrAALzG
nbm9bkXQr/nji+gGvACmyQyGqEjWo9VRQju8t+7kleZ1m3bZrLItOdQSYoKZePVaI774/GfGRPIA
8B/2kKp7qr2b+J7+IdUDY0xll4B5HAiDHG3Fw0V9Pjwu3l93dHKHn5kWaPgX5ILVIVf3DITcgKjL
rd2RYSuT4HLdjqCSe7mgwhbPqEGbJxa03x8ZhtuAe3DJoCqvcY1VtDo4/eN1g3OOCXt9MVAqMSJ1
36QPvs+TGjSaDn24gcb0dUPTnnEL0LWVZARuBUs5fW8rWKj72qWo7m/kTeIoW8Y1VlwA+3Bluv/S
3uj52dUdJlydKvYY7/hm7cdQWG+aT2PUrz8H3py5yeN85p1w4UiVGXZArPbhsVvqKkj908yBftVG
vdj9ZxaEE837O6CVqe3Dl3jLrIsHr8ON7ZlO//HkSq5xkzu+m81d3uORujBqSipVAxpHlins+9NQ
2DXax/uEOmyhP9g2Q6BW4h3i9u7YmW6oghw0vy2YImQw/b0chDO75q1U1B/H4cy+cByUNO3iyNb2
kVU9BHRYD+gbBuiM1pG9bNvB0+PT6kSr5/remTwUZ1aFrXoyqOlGeJ375ogk3IBzpUohubCXPF+3
NJFf6sjxyeMgrUaSLuRgTR9REUyMvVIepA/0HdL3RyXvV+hKdFS/NeDREqKfM0dj/PnCR9VVjOmy
AnMXhZ23J8MwiiMDSuYeCH7sNOC1PIAvVGMUoGHX3ZtISd5YEj4fYxmw2JgGTYBF/NVS1TYcdQwY
7uVF/0ML4egsg8SEg4Ji4XXLE5+QCTmGqxkmlDQajm99lHwjb9XS2tv5ADtLAjMf3elnwI2edWrn
9AunjJG2G5JhgKKWDcEYqBwfgU17j9KDdzS/BfozJaKdbswI/06tpmGO6R3tXcUQk9pBtSm6pPZe
auHLToaVpmRrGr6GC0LgQ+r374OTHqyvr6NiTIQAXR2TOluSERR87eyexVGqUVXXxdaesXwG4KsV
jJubpEcwwoLTCI0App3WuUKvoqgp3QIx4Y1503bW+0Xc7w9WtY4O/n3PuDtx0b+1+5cSjZJTlq+q
kV22/84Aw41kwLygqUs5zpw0+wHbMkgGSB5S3auazFmA5/btj2H8KVt8s8sXeAaXadbvTImalBx6
LMaSuhfsHhIUBSCU8gqCLxAdHUNAjF4nufbeqJnuGkfZ8ohhoC+HtnYGHVhGbDsGiD+7y++LIHju
y8VjUsgrENU6/VxzpfArc0DPkrSA2UKFNUHaFGBBYG6V8neF8g7Y/66wZcB54BIG2QcNB7cC1M8A
WBkeNcv0A6Uc8BrZB9jk4CX/rPkfIeX9Uimh1+X+HdM30JdRHtePg0sjHWYTqCC7yHRO1Af08kWm
vgW3HzB7FrmyvsKfxzRPfQC4oRdwZmhOFedUB+Un7fgM6/zGhHVXjgLWxlhJ9L4WTbExjHqb+Oa9
mRhLiK9omJnrwjQfYJZzIKwamSPlh+zwnWnzZRq0a30heykSMENnuwz/eFH53ewjvpwSPR4YGzSH
YsnVADDA9I4HRlZO9r3Ce9zv3hfKT1OHCgFVDTAP41QUHGebTr4rzU9ZgHsUXbNPxsFkCstmvhwh
tPLWbL+owU9bfloc7ouKLmkOWT64GEharOCTlX/jIQnz3MgFkz8U6sILUxXmykUM2GRFxT0qGKpL
rX2S9i6s5Y80EcEI6PdJpu3qWl3Z8Psqx+ZznAEq48F7WPqhtZbrfk2B2/NhpJQ+Lg5bKc1vG7Vy
wrxsXLkit8zTR6X8ZMKHHfoAPeQnG4r94ASDZ3zYWDLqUlTb+Agf1UBxme1ap8iYLNlPW0Ur7hL5
q6Zqnk95CuHXfdU9WdEXJtgYj5QduANoXmku1SCnPBxdTTK3Rk1Jims1L4eldqIjwt0TQOfP1Pqy
aG4ViqyoNNI0fKF36gXgV5OwAqpP+wfgCuyCsPJ0HTUkw60teVOmzQO9N8ZvjxvZgLOWhrapm7Bs
AepUlc5r82O77lHAdkCfZ26kNrjcDtkqCI81qNvY8QtQkEY2U+mYuvmIzLYi6TqMt6Lq1DFY2FoT
L/aphMETuLPnJopbistgwmhyMaTo1WFg/IOr78yqKSABApmaX94e9oej/cUs5NtF3e1jAEozt8/U
uwiEJ7hziMmImmLQPMZZAYDQf6zdzlWcxCvuwvU3c5160ofZcsPkSp7ZEhLDw0nWsq5f7KOflVeP
b36YkL92G9vx3xOn4neMkT/SPbsvZpLDqTTi3EehsGNAV0nj0H9sFuFWOm5snfHzNNxfv3/kGSuW
8MXQDShpkPqP0k5xKgf1KNlaQk3JerYeI+fwbe/6+TWdutHPfBNFKvUFGjUUiSnh9B5F8xt/Fz3D
z+QAgnaL1XHnr+gWzqzntKsqGAhmtVTGtYQ0wmRoCRCj/4gCzCMAvgcQyCu6uCtjla8PDvifu7nC
zazJ8fI/u9xhPCgGSEIfzScQBnLjhMaKoOjGK2CJuxhAADHWmX8tTS7vmadCBgoMqjloR/+RVqLq
9AbD62GfWfRcaNUrefZ0fQ/NWROyUEXp+7Q7+Y893MXBQqZgwPPzGH32Y+aArpuaeuXqpGioRFLS
kY1xCu98QcHbM6LbBY8Mi680Ng5DERvTgcJ6Xa8LafkPPiAxRga2QhDVJE3cM3WV1TEUAo/6snWt
eEmCba7GMgx9EFTi3PzRuIlWlnfdy6mIg4+KZpAVGhdG1ZjxD7Uz94AigxXNw22ktg9t0D2kafGx
tRefr5tTJlNQWzcsiqqqZomLGtQDqjuStT85g+pU/RLO8lWyHt4d3qdfaYtKD/FNdis7yrJ04GCB
+uwh2M+F2XGTiI8mjSaQoZgWqb5YxrY0RMhOlbWP5Uj6VMKR/95nELCfuThmrIhS8XpdRFamW/tG
YSrXSaokvGPe5jCzoNNWxiKxSU1LEh8SB3Psvh1suO38Zy1QV8yLhzOOjLOrwnq93ZhCZIFxkP6O
PLJOPkgy4y8VjEzv/BMgksULgH9Im0Ei2wf3+laZuHj5Nhb9DO6eERgmxFBVSQ2kX6P3wbbcRp78
4YSi8tJYaqtkpeXe3PETIgtzz2xKYGm8M1GkNcSXNOzyvdwXylNQy3dpFz5GkEkrdbbT9SadW9Dx
l59twNGWKVMqwDmOgaELCyr5SDIcffXpiGfj9idrWi3WtJK9YjOziML+eDXFxC9ZmWwqsiXuD9jf
oHBqtSdtfXyQPOhNXO3hdm0ts4d4T8VgxrM5a0L+YupNCzWr9mSbX31ycPvjdW+EEtIvZ0Dy0ZiQ
4dq7aE4MPbMeivY0Vo3T+3KTbHmk76qZNZt04szK+Pezi7Q1EHyAY/4JuMEedqBnYwAhct0RQYDY
uvBkTJXObDSBJce9rD3VH/Ntt/I3I1eAI7uRN3wABhy4+Ua779kTEApqm/YxIiSWy+I+dQ4zt5yQ
k138kPFYnP0QJYQAveSHjG/VKL2t4w3SFDPeijfpLyMKdSqJIo7Onn9rRF/URa4Z6lPlqStL2zfr
ZA0DgpND/f2QuKGLusT19Z2zqAqpJiONKcIgKtu+h7jjbrR4eoDoz7Gqu9Fi9OEfGKQSbpgyjV+I
p0QXGc8GvG0/8VQfVsmj8gyvu/khWpdeDykNGcPcJSbme6+LemZRF1ysrfJUqiYTbG6+1e+NXfuE
8IpLERm6Nee4BKSxnNssynh+xcB1blMMyYMG8YZkP9lP5db+wFI6MOoy9GC8pzfpLRzlyVyj4tDe
5Xc0Sx3JkbzgfZsvqw/SOndPX//DUv0fawDAWJU0UjRLSD6RNJDSNjk8ZYBiwd75m6Nuf/0nX9Zk
kncM1ao+IpbPTwgSjxKgzMOTzMwugDnEHEodSsbKWPfqAqLSG4o+38AALYO0ozLZLxXE6WZ+w1RI
Yhbjr9+gvP0NXVDAyMBvYKpzB/tl+VA4B7daHe5Pbv8+9qLZlsvEbUjnWSY/syTduGgD2wh/FLAl
PdGEZvokoKoDlcRjffijqvwfgXvuwm8w4mQ/axHY8wZh//8dBEjhI/7PECAvCcsvdVb91//9P+WX
rz+q/3pOw+9Z9QYSNP4LvyBBuvHfKp1ldjhoMZnhC77XL0SQLv+3ZjP4QebC/4Bkia3xByBIMf5b
Mmx6Evx/TC7McZzjD0SQooDdp7jN96XTz1zRfwQJers7aa6MiYxNOZm8yQBoJNwhcWN0UQ+lklui
axM372y5mrmlhH7xLxMakYcOACeQmdC3B+DQR5LR1NSQYMCtvMGFxDXyfFpmtZd9D5Ibyq6N27u1
s3DnYowwgHJpW3DPhrvLLxJqe5XXuYcFrB6f2vtifXRDEjdjae8ON5ArD/IWahJguDPZiPBiujQ/
vuDObmij8w951ymam3lIN9JwNcCR+mvGiOXNwqtc6b79efiY77pnhYzheVyGxIWgbO4TjLH0d+y/
/B3j3XD2O6DKZxIcDJGr3cFDyxDOAjqeZecgC+qNRY25dvbUrqKxRfpvm+AZDMHvygjJA7PIcEv5
W6i9nIq5K/tt6vOHQ2cGBIcS2w7M04niKgjbjb6J9iYEnHfStvYQaL85fjYf1Idw5jZ5m8Fe2hTS
BEnvT1WWjPt4Oy5hvTlREvobQ1PjhXDxsTTehJKtcSxV4cJAZrSCjxU7lXegN8CcFqCrtb5WXOQ2
/kaH/u0T8ZdfhoxohQkGETS36FcemmWXogoN9mg3+hVugw1y8avZtOdtCiJYMuGfe7sNAd9nfmdJ
mntyTp61Q0QnhJlZ25/u6KA5SN6to++dBYiqWmq35Xo2Gkx9wb88xb6QDkAtB+IpsnTsA3dwVLf/
qa+6bfWiusPGX9to/aya22KVPFVf9e3ZFfHw6/udjxRO2mYKFhVTYJnaeD+cH0E6kfohjX3D1daQ
f29s77TS/s7umVzjMztCtO0o3BiLaqFzMupt7Pr7+gHBdSd04CPddQ6qeMoSwkVvsQFWft1FIXP/
4/ue2RaiLYqtMK3XCD2O6wsDu1vsfW+s10Lz+KBsZvfTVFhjuvavNRXCTAvWlWF+1lS+R1OaWZZx
Skddm2vVAWw1+96S3779L/0Tog51MbWN5Ne17W5lhtM9myAOjQWdtPlHwpw14VyGUly2EB1obr9T
VzmlhnZnrwEOLO35ma7JGPB7JcU31zFA/LxLWcnxZJYP8qbeDLtmmzw1m5k9MhXdzr6ZKpxBoy4W
jJO87pF0K3mIRjqRoz0pq2wFqclqxtrUPXFuTYilfqSarY6uO2vYuu1tviL5pkwJfPO9vQMk5MZO
++m6zam779zkuGnP7toSVVwtiU6E0zIE72t+DhfD+39nQogljQxjrTp6JXWI5yioEGjFTLia80II
I9mxPYFCSnRXTmIQ2TQ95WRm9FJ4Bf86ToDQLYp2msRYk2ADAVarBTaHJBS6bqcCYnJU6PulHMDY
Umr9QzZS2SppWbiwnn8fTiNrYYyGHdARJ8sturvaUXXypnq+vryXWSNpKvm4Qv5iUJ5VhHtK7fUY
EiLStn6d3+oUMa01KmXU3yw3lN3+HiCQp2yKr4bnXrd8seqCYeFwFEhdVlrG4UB+ew0dLnQjw/K6
icsgLdgQjgQaeoUOXlInvYD2iRgG/eAHcOSO7DFScSPPbCRhYI6vLNgTNutCA4g1hK3uQqvjDdti
3W4Ot9nH10lKst3QPXjyvTpn9SLMjFbJZsZ3DU9/sU8QWYwEnA6vqQbDKFsk8sa7oSdj6378kwR7
NKdrJiUkk3LRyNN2fuihHwsAtmCu8qJ3Pt0CL1sbLhiSxT3AWF42syn9eLe9yRJfLbJN6aODChLn
OGsF3aTYImKPGTD92GzHZe/VN6YHBsg9LKksuCe4cLTl7LV7cTEJpoVrXtaVyJSrZrzmwbm+k2+M
LSyKa42G7Nys1WWMwJYGMwbvZF6q1OfeLmxYlsaJ+eoxZZRXUvEjcOSl71kUUIqtH3wFpMS85Vwp
fPKMaBx/QDRU+snC31rVBxXmGoTNXj0cE0WEFuDS5MUoO/02/vwfDnD/OiTnBoUljaIUoeuSHLx2
5Y/mathID6Wn73QHkNLamsvTxp8v7p1za0LeZAOwG4Yq+BUCBrLEetPtK3fM+iGdIurNYxMmw8C5
TSF3atUBHeUEm/EtVPhrtJ5ux44GLFsftOXYz1ef81lPLx/g4/Y5+5DC9klOykGBZRmr2+Qm/xis
G+oAiYeKx83xY5q7BzekKwzHsfnS3UmrlHLc7HG5yK3G36CqTJXCn6jSPXq7mYwiggwLCW1XWddb
FLlY7b/5cpy6PjSNms5Yy5FAAb+1BLLY1o9qOL5Qs3f2MvG2wSp0Grd4P9aU/8ZHnYqyZwZfu49n
uc6BUUw1i46wq9PVkVB788Jf2f59BXEhydU/uLsIrqZmo+IHPEs4l3A4QaYgATntPjLQ48WrhVOp
SxTQGY9Inxm5erhucFywi4NyZk84lkHRKnJisqDHrb76+4+2STOWjK6mqo2sm4IZtTsYpW1hBplR
Kgu/3obS7Htp/GcuvBnLwjLVRh5NwkaMLDsBZC4brq7WbqY2S/pHy0ZKXD+MvesLJ/SdfwU0ncQO
CtGxTCPaatTwBEiEL5Xe+htU8zYa0CdA57PPpKm1OzckpDNqJKmhD8OZCxnQVuXdMr6rEWpbzzg0
FTPP7Qg3vI/CKbQiI9qZF5JiLI/+s6Sz4W0e1rIX1g5N/OZ7Pl+0mDrUjP1r1GaRpLBf25FnZyxQ
9VPnNxiuXcmJv+dPwapdAjpeB5vYS57mAT6ip+z3sUprUYCmSWOIUYQqqa0NNE9dJiZz11eJH3CT
OnmVzrwFx5B/vh/hnx0LTpgjZRjxV2/DFcR9YYAao+KWfeoFlvYOUqotjDPr8EDxoIOEqGWTXv+O
l85hExJ9yQRJqgC5fGszrc2mCOxQcfP+qR8+qvlDp324buKi4P3q15kN4ZzVuiwhV2vLLhBAV/vS
rK0H47v0VGRLfSd7zMWQ8gZrdC7UGefEA/7LMNkQOFLIRC0h1a46OGgh0lHcMEDm1FhXwUtxzBFk
UmYMCWhSUs7x05m/LY3LfLYpe61aRCjJg6O/kxj9XfnewaVg6Zpr2UEU4m4+4Z30zVY1Wnmcg4uU
zEwgMBgsfFsEXxBze6d3Kbpi0MQf/Jl36WtX8GJfnpkSwnGvQ58FaY1M1Ld2iIU6vQeXcOCN4CU4
up3jS3kDNS2DyZ6KitNWuZmNNmPUuvYThAxNDuxTYARsofxjD0qrWR/c0yfrSVvVa9vNZs7hRbr7
+jXPHBYOYj8MptSkB9kFpEvdDpCGy+Cqp6+Pm3w9n16PP/6ac0KaIsPLecyS0blFvFmoyjsTzXV0
oYPAMbXjboiOu+sncvLQ//ZPHF6NUe+r6hMftBl7zXUfrYdT273CHK4bEuae/jgXZ5aEo6+lZVxL
40rW7slbLFPqytDE8jiyVvndLChEzCyF72aNu+jsFKLb0/TDGMzgIUI1ZFAhETKqFhKRBKJ/CEYU
71hX9oOvxd03K4R5Ph5i6UMfHGHWrnTrczvUElRzKdXTI9V5Jt2hRg5Vhr6RZUIL9gg3T3CKZ6LH
ZNw/WyThKk0hnokGOOJQR4am6hMEuzA55N7BXqXJp1E5519+FCEsLiKm0YYGe2k1sma7B1lypcTY
tvqnBPqAIH+nocmr+Cihhj/jYBZMOrf9hGCpKX8er3FTAELYRJ51fICrz+l+6g41yOwxdnL3utdz
RoUgltlVIEHOxuXqI4WdPUEUt1HmbnAxNxk3IARDkko5BQIsEd5VH+2R/YiT3IDGNSWeydbqP3fj
3IKwxSMEHzLQj7ILLXCwjKz+HUQWGz8LZpZLmQpK54aETanHhdoNLYbM+7FzEWyZumbshTYVNTIE
6G7UdXWbvE4xys6wU7byrnyXrHwgHcu/0dqYXFkucg2kGQ0jdfz72dFuILU9wIKvULi21oOrboKV
jfHakx2fCdvAm+MtmDTICAKpn8UcgCXcAYVZQlKcjf7DlqK0lDwy7/qnnAyOvMX/MiHEffuoHzj3
heLq96TQ3rCJP0hPY3NI9fpNO5cMTTsEdlWihCszyf92BXtfavI+5dRnNQL0xcOJx851h16TRfEi
A/GhjFAW5ApMYXNWkNH5dqASWEqtXlmZCvSsptK9j31I0zoVXh+3PQ5M2aYnc7WAc/7RP0nJ6tRq
9a5oFgzFNoV2AwseTDl2g27X4MOMX2c8nhNJedYzNEb7RVkskQcqnMzuEe+GEAyBVyUAyVUCJrKj
DLhTE7kVc0w/Fqi+LqlQnvQZXy/TL5tKLnQaVDLAIYoD7oNuHSGpaTkYxslBuWaZ6F9raSufpBlD
F8V3DYTjuSVhUbssBIvKbDsPLfVb8D2/7b3EC3eLd/XNYXX6GDzaO2sT7/2n2Xnby5D51rKwY2yz
UZDyhTUs/qjsIUR3j27iQCyETuxYUx13KYe9+3R9F81ZFU66PEoInQpWNkG6enyQK4p3MvPtdSuT
348tCscMup4XPBcL6XBsK6uhJWskjmwnazmplnUOWiHaX7d0Uel7vRTOToWwjGZ8zCP0ixS32Vl7
ZI0f89uBiErNbZ3/7BtnsS5W0f0sbGcqGUKvBBklVaPAYQjr2BaafzjxpKUWVbxTb6K1Rk9DYYxg
Njm/XEtuPYvJOtC/TG6J6AAJ+lg6+bJMQS/eIpexhTreBb/6CRG4befpDgrqu7n4PJmkjxxIqK9Q
ToSX6G08ayVkRlB3xr+Qcj/Pnk96kHxrespslrUyu8HTmtbpGwvOyPZLMBTotBXtjyKWZ/DPkzcl
YyKgkXWK8prwhNYVBMVNOKHdOFR3oa2ujOYxMHdKFL1PIJSbiQeXx4PFPrMmZNQL3x9qKPAJB0a1
W+jFTUFrtculp5ldO4YVMZZzOKgtjtUxKgNvl5c+5CFCDUR2h2+HdXvv79pl5SLKBRukM185nVrD
c2vCZi0KbSRJYw1Do3qB4RQUi7qLmuNaTYx3Wp58+JfeCZsnZjMDoWDLyiGy1uHidoFy8GGB3PYx
/AIvo3tArV21yg9Rqq0QCt0Y9unj9d8w3u6XC4wRSaY0AeDl7QKflFI/VCceK7WUdOuwM1GMCOXj
uicrTxujWSE9k7h0tZxe6ufKPpOnR5V+Wx/P9Fk+laDH5kNrOL7pu+jWKpfhZnyahVv18KQ6f2vo
bvIbj7haRudlRRJJxI7NiVEjDaBb7yg7f2Mxzq66xZqSoVe4tXd8rJ368/zM4+Q6n5kVPK2CGG7W
BrMxA0DA/tfq2lj9jQx18sCc2RndP1vRoqdsoJ6wU3k8dRNn2B5dyvGutBpo1M8Wry86geO1Qkse
IjGauqhNCX75bagtWuhAX/vWCYiHTa2CkLQgE2s9VFPD1LFf5ts301+RgS3dJik2LxuQqFyibg1c
UTnBJ48eMeovcVKuLZ+p+bR7uX5KLmaMfrn5pz1anm+XNTGzzgh8bdyoi48jwEj34Fx0DjfM4znX
bU2FVjKtP1yDMeOtqawNKxX6eEgO4I5BKS98VLt/kgyc2xCzOZiFo1Bh+WCn2IY30c54SDfKYvkL
DQarMbH188GZfWuMu+Ei2pz5JoTzKE5LFSkV7OoNmhhytVagFnULP/zUqPLXPDnttP60CQLtM0og
D0Ytw2/c5O7RlNaaEW5hi/by+DBzdU4+gc6XQ4j7JlIGCksyvi/RpmFIQNla9yNkkt7ZarbwMLkI
cP0R3aGYkcWphC5uDyHwMlKGde8YO2sXMO4xYj36B4qXjuJaH+bjz5xRwcVI5g0z+Ly7QoiIl4u0
DNysQnAx6AqEmPxq5lqZPjDjE1lFsY6XifCluTma+DBWE7uVvDppu3TVbkoPgW9tNx+FJoPrmTHB
ueMii2ueV+PpDJniRByLsYd5M9P75MyOcFkqfVZFSOT9cir2X3451Xl2ti6lv9OknozmZwbHr3oW
zWsEy9seCoXX8VQNSedV9Erm1r1ruaPmIs/sRxMuD1NKQXmNJcBxStX+Ok6Jjm20EltzV/9klENH
kKlbiGJUXYhySq5rYV0TgRaG/q6WarfP073etzPBdPqTndkRIh3PuGMen8aLQq1/ypT6lPCbmSQP
3ZDs0FF7OTXSLlJat9fqB106fDkcZ2tYlx8RKAnJBghYiU7JRcYRwcWl2D4MWTfpbfIu2QzDbdh5
+ZO/zzfBu8XOuAm6Jf9xw0TADXGxuofneO6lcnlGxl/BWdQVOl3El7dbqYp8W2PocnDNxtzIgZYv
y6jsoDmpdUdu5dhJ7CSi6mqCLcvSmVL/pHFYVGnvoRbFM+mt8brUpNQ6sgQQ364bZs3U9WKdrGYH
di5r2Dj5246I4EOrTUOC1xpeJ4TISRwYEJNnOS6W1q29L5e1099Um8XKst6r5u0/OD+jecqCMIDT
ohWDXp0OMVpiOkr1S8mBpnyZPese2hKUKOb4RSY2Nrb4oFwUMHhBcfB2Sc20P2pBpA1u9hNAJmMQ
4Y/CRWSb8XUG25Kv15OSi8mBsf5zbk6IRHKNMFzJU4z8tbtNVxazZYNz2iarOXTO5UX11pAQgzJV
i7KIMqELdzFyNE26iodgbSkZLNjlesarMcq8zUdGY0QgTgT8BWL2erJKeLmHZniNr8dv4yjpOKgQ
fgu82fGuyTBwZktwbLCbE7dlN+5N+g3QtXT1ckEJy15nKzTO52AVlwH2rWtC5TiXyGpySR3crqT9
ZJGrdjQEkMC4voRzZoSTfayzpKoseXDttliq9vvWypfQbC+vW5l4KL7xRhxp6jr5cACUM3AzJR3d
5cVKX40jOc1q0NNNyaMtfZ5bwYmJgbdGhTvKbAu5h7J8cKFqu1P6pebUD9R77xR6Cw/xS/zl8LG5
72+QYZqhf/ofDvdf+/L172f3Pkq/6aJX2Zf6PfkSdVbrFs3ppbEa4XhzGORpP9FHY+6CaThbLLLY
AyoJw7H9FTUXy1ZZUtf5gYJhtLM92mEeIuTQqz72m7mIORWvz6rK4qWkp/XidFSo7Va+kTpI7kSu
Sa548r02DaFUgLUfJQ9/Znmn9uyZVbHxHCihHZdHjoOsLJwmgTqpBAZ4CmZyj0kzZ8Vd4QQilDAo
sTEW51t5iVLvWkM3uC3nuC/G5FaMYWQWf9WQhRPYt7mCUBqVeblCNSNU2328QM/i+gGc/FBUcBm8
p6XCiM7b28Y+loXVVgF9qDLRVvnxVN8oi8B/TlrjsA0WsblT40W9qaUu31y3LE/lDoxparyIqdYw
iPfWdFPCWgGbpcTRb7daMw4Yur8GKG15jZIukDjbhUVzVdzkd7NRe3ynXKzumXXhI1anui2OBc2d
BpF6BvN91XgZs/Dmmw30b6EYL//krUbHA5VC6hfoDiIh/dZj4xjkR81i4xwOD4fyoYWszzJ+hP23
6yt7MYb72tNhPJ6R/DFbeX0OnEWZNkN2pjywsr9upNQtnivLszRXrW7S8skizNFPHZdY2lRfpfA+
09eVtk3hlpy5RSbjO2wWf/0UYX9BZpEG+kGVyJxal8zplQZ/LCKNtHD53VxT6TWkXXzWM3vjZz93
vQjKsI+xNw7Lj5ex/zlywB95DGN8kPcqA1MpWZu6NO7U9yeHjvL9XOybKJ3xmYGSU3elG8q0nfAb
dHhkmqGXKJ0VL0XQ/tCcwDnet8twhFwG2U/fiT20xGeSnsl4AaPGCHJHElNsKbdWv2hkdLDdKIng
yPxaHuZePBPvSHssBYIxIaPhv4TV7fKj3Rp2Na6u5HBRL0M68yO1jHQz9yWnvKE3AJ8CVeQxMr1d
RPBxldbIeNP5z7FuLWt7LvRNJaTnFgRnuDGD1jg2Eg0d/dOh+Bj13bpsUJnR/tBlhXTB/5E9/Np+
52DUqSD7GmLpJ/FkFUldGKwu88IcteJjvXjHGDCymAbiKf7xoHvoUaXuoqmGB4tCsnM9FEyv4oiq
erUszl+acaHBUNbyPpODx9CsvUQOvOsmxjAtnriRUQS2AdWAsUYI4zU0+aEUUdZM5BDdF9XJlALt
osqxMxTso/fXrU3dvZrF4DacaDBzi225Y3WozPrIs78b+dSPioMY3TKy59ZtzozwKooWid4WMW2w
OJacRdl6WcEwSljP3L6TW/DMG2HttAFyq8ogYVnY35rWWmrZ52MUeRI0uteXbdoQsic8iBgSF28E
tV4c21Cnm1ktPlh9wnTxwxGqpuPsVp+61MfC/Z+GhGNbpLk0DDYe6fm+TJ7jY+2ZWuGgt0Z7tF+a
0Y3SDDMUknPOCQc5hZoAnluc04efKqpDmvxS189D1rvXF3Fyp5/5Nh6287slhdutbtkUsv5dK7Vd
hxyd3T1WVel1UbO9bmx6B/5eyPHvZ8YobSwOacJGN7KvgIeWJzg/7XQmPMwZEbb50Q8LxTcwkmTV
8tDnENh8QU9oZvPNWRF2edLUaSk3WNGt51PwZAAlbbLiX7oi5HOptLDDHFpaqt/1sow/FTa3vzXH
zD/nipCTN7UiZ4uxPZUevhYcHvyCyGju4TazoUVAbK3nZWrmbDSl+hYOEECHayND1ytdzHyZOUPC
Q5he22JhJsTu3HipTz+NReaa3SY4WDObec6OEBXQkDzGhc+yGQ1iqi1T3Si/J5/TZmaWfObziPmJ
fFIt45Bj59Aknmm8HBCwKqJP10/m5G3+OwyI1BJVfSyDg04WX+jHr7rPZu66nZ03m2RhP5ro/qH0
/P26yTm/xr+fBYNjb5ulPo7ApOrDIvqRmOtskc3shTF6XdzjZ24JscBKF7auNkRRv8ElhP7iIf93
Z1RMFQylgCC6w4QdPGrRQwBMuDzO3alzayUEAr1KS2NYcAMl2c9Fk7iqvFjKDBxf/yIzd4GY0smH
zvBPJ45okd1YP4tDD23pxxSNw66Z2W4zlsQUTk/tqI1Dvr2Sogypy05x2h4kY3myecAhqnndr8kH
G/zkCtV2siteUm+3mqmHkQRefWyZDtmSHuJIvjPiNo/6qnez1WI790ac/GBnFoUP1jWJXyfjB/ND
nhXGBzmlAN39vO7X5CqeGRECtxroSnyoGMjrjG9ad9eEjdNlL7KKmgA089dtTZ6k37bEZkWgB8ZC
hSPV1RP9dqEMu1KLNtdNzKyZ2GVjaiFipAcTaXV0JDtYUu5eUi+aiQlzZoS4jSxA5LdjM68pQ4Q3
joyER9U92pWP/84d9e2mi7LKDIKQ03QahqVuhA5chctDLs8c2jl3xg93FkaLMEpVKyFy1wEgaOT/
2lpxdCRF/5034884M2NR2MoWY1Z/KlHrsve1kTsmUhX/xAqDXdQZVOZ0hDWzjNIcwogtMIov+TW8
3hoa3e//nRFhxSo2WlYOrFiY/bBRGdO+V3NF28ncgHG4P/0QVquvMz9A/5qAU1pom62k+q5OnuI5
OvTpAPDbjHC9RWqPFtH4SMjin21+bzWImXSfD9U2mGupTe+y35aECCrlqRqpwYm3o/qidy8NCujB
8dv17zK3aELMDOEuSNCCxxupc5jOLOrejQ8AVq2je93SnDdC4DT13Gi1jBCAbPYSLWPnWEfLilfW
dTMTEEdKS7+3gTjlW/0/0r6sN3Kc2fIXCRC1Uq+SUrk6vW/1IrjKLlEURYnUSv76Oflh5t66nkYl
cPul0UC3TYtLLCcizumihtcXtPsCFKr1Qx2qQ7xhZ0iI1OLEwepRXe2LuHInvk9NN25v4znG7U6c
QoNXuF1R44o2iV/vhVf8/QOvnFjyzZSim04nlXOxPSGmVIeXxl8yE/9yw9u/r3PlvL4TPwdyIlxd
zosye4Qo56ZP5t3S2isW+9rnfDMMgc/9cehxyfFP9BU0hTFx7kNFR83XaoSXX/X/BaZ/3IxvBmLl
jICH6JJ2R/NDbPmRjv7bv9u0y9f+YbFtD/fpQ1IE+uZsUy5zQdYbjPJu/r7KtT37ZhisGfkyd3i0
AX+k6ks20QbkXClIR/9XDui/LFDyzTrI0vitoy6H46O1qI5zQmRa18GV77l2MN9MA+ZhysS/uNMK
Qw7+9Mmrp79v2F/fJ9p6vzVnzqCFKiELj/AjeKs1h8oSupXLJg/kD8KuDTD99XQuPcT/8w5Qto6V
6bBYF3YpOM2H2d3N6jRHzv7vX/XXF4qFvlkC3VPqgWYHFObGpp7jFVB8zspeXzmda8t8iw9G4vfG
Uty20O0ObY2x8cg/2fJaTHXtjL4ZgtpLFuqi8JBLdWNZh8EqmS5yyJj6MNH933fu2hFdPvmPZ2pi
t/OGGKGCB41sb7nxR5GW6LrurnQ1/WOZ/r+cEY7omz1QnPlea1G+ngt6SI6XfrnmhMYm8IHK7TV4
7K/PCIt9MwstqSoatDioNuk/JoueFab/Nwjp/zOhWOKbQXDiiPTcwyHFHhrSai+bGswguMhWdfIv
r903o2CsO5Rlha8R3ftqPw0Y5mxzpa/3ytX+3jQy9aIZyg73oKY0VVZsx7VNvZn9u4f6HTRPBuil
OQK7Br3Y3JRV2tdBpucl//utvvY13+xBq2280B5mtCVeLgOI/I1lHjfXJpSvPNT/JP5/PB7BWdvO
1WXTnNewhmwceiT66TyAqzzoir9/0pWH+p9g74+1RuQikewugRWnKTTj03CoNhKjNqAa/PtK177q
m0kYZROu1aWwodYfEQinq4kCj3tt6YM/X0PI/mktqIdCGB7J/UXv6H+an2bwxVReDqpG0O1w1J38
XypCEdR9bK7V8P9pB/9Y6/vU1zx5Ae9W3D3RQr2RvXvrmYVPS3fNfP/T5ftznW9eTzPNGlZV2D+h
1juvhhTWWjfr7bDoa8QA/7wUlIQg/Rqh5+PbPfejfvWkj09qwB5tQ51rSC73/OXvF+LaKt/d3jQ4
RNIRGweRxM7As/I2K6foyr375/P574/55vZsMJA1TnAXFDkY9havJg2RIAnnf1OlDsl/L/Ttglci
Yc4aXC4dua/bV192OfT8UlkmV77o2sZdvviPN+uKOFnVZePCgGEG9yfp7ly0L/79dK5t2zdfp9XA
KENXMpzPDUWNuEt+r0OdBphh+ncLffN4puwGNIPhshHQCg6xSmtvzDq82fpaRfqf3PefB/TNKlR6
rulcY6VqqjNix3SwV6705W/9ngD9scJ3d9dAIZJBLwjd+4B8rXMfhl+l98hrL/XHMXWH179v3T+b
uf+6cd/dHrTx1rg1OKOkvih1kDSAjFU4fnHqQrtzvXJQ11b7ZhWomv5vDm6aER+IIspvG77V1d1y
rUx85YJ/d4Crkrh7lwzcD3k61HWazEEORqwrH3RtmW+WgUdDHRF5ySUbKMFWHS436mvhNWj2ykv6
3mSEVMihk4evqfrzSh78pN4E6tbv4s3fb8O1dS7//Q+zEK4gnlou8b1rnbRpXy7qvGt/rOv3f7fO
N8tAQaDSDj3WWYc3J9zPVm+X5sM19sr3XDueb4YhUGWgxIB9iwyoaSqe1t2QQdPu3xm6/zQ//rFt
LuYFaGTwOXHfpyY6R+5vGpw8/fivdu17pbiqtN+WgHxyiD1n8cpTStDIvNyx+ooNurJt/yHx+uN7
/AtBind5PLL8kDPdXAB6AgrFf/c534zB4laj3/tYpfer1N24lcicAWMPLP53x/O9UNzVUyPNxdnN
4cPqyNSlLJ9GAr8n/hc9yX8Y7+/VYnep6wmEIXinJYRcwyWtaZnGrLtidSDB5//dTXxnLnRjiFE7
QzXlWoKu4BxXNWhIBdXNltg2DjJMfq+/tRW+yixlDRioMYTxY8XE6GtZ0uCuQpdai/zdTcYjx+X1
aBrHVN7UaqqfRjHYDnUTo5E1gsEqIqmRBKRwlDagPjCBolB1DtZ2Ky+Nr3nXqOQHp3z0UmjEQVJv
pvIhHqozmFSrnZwh2DxrE45bdOjxm3JtWoTULbQU0ki7EWh5Hf8hrvlLNNNjpOZln4BL7MySHkrQ
zpR8ubMLBe46Gnc+uJc24NgWG6/i8yv0AruntgUvB/B9M55ig++C4rqiN+tk92uFUhOc6IxaA6Q/
fjs1p7+gVzXsMUUldl1TnlVAdbFa6MnROcYI+bKC6VTTIdn0kxfuG0mmB6hds4fWRkcFZo6tr6HZ
7VcarL7IRfJeEIwO8hE/VtJyt/g2TmOUm36zzvogl6EqwUOdA3TDY9roK2JN8qGYZcDpylnNWe04
oUx71jjlpqx0CIF1N+xXpAJlu5PQ1Dg0RvBt2+t2u15E6S0Jp9dwLv1tGcZRBvK+B63t5O1k6Ney
GAh1OCbAeBhvBn2JHHXiOzjGkJX7SsT22JLAbJFHzTwTVQUyBuMG28mRpoDyNhgi54XHW/Rq0zdt
RuttVkajVJoRYumuo8+sVk0WldDYhmhxOo3lvl3iII1UFR0rmfCsoT7I1VtOfkzhApIXzu0T7hzu
xiTojtV98jwuLQxl6L+6IhTHekg0KD48ECenppkvquur46drbeKTrCr+2ikmeeYvkzNkvVS9yKi2
/YHTocNkfESmXVDRJG9pPefditJYDRa8czD0K6p+EODNYyZAC7kmNNOUx6k1EdvFpaqKvoJqUNuG
/cFlM7QSasUzpRimT8kKGkI0rJMUTLxTNgUV5CFG0cImouyCoEkAnbTLRdEXnEQupvMdiC21tsqR
DRV1F5QpQPknT5tdIMWR9EsWsjUDWl9wMR6NrTM6dxuAGVnLxQPT62lw1G/LqwsBP2hxqKfOuhZD
Ng7sLsE+ZGyuinixG5OMmRjKPKzkfnXmPIp5TvrgUVrX20y2fi+DSGc68m9mkdzMvnhf1qlwol4e
vMpHJqvM20wWcFUgaUI/09jF4YastM8buH0iRUb6cG+hi972/c/ZXgTda9y7qkpt3B9dv+uywIJO
p4yZhw0Oi9Hztm3tn9rEAYkRyCPBOTgMcbEQEODqtUo7t1xxsTCqjDv/NZTtRnr+G6bENx4DPbWc
Pr21AZvmKm7kOKectze8QzPU6s64+7FvTnJybxYl0LZkM5CW1ynl3tEz/mcVNu8yQGGsWz58056k
GrM4kh9LTzMEFnoDmrNDrJPUC6a0J5hL5yALXTHBYRt667gJJHnsesNIhNe+bK0Xpw4lHz7nTep5
MguMvF/m4ZeRrChLkjaoXKpyPTL8yqry9mIlu7Vdf0eu/Bk7oG2qxnJbtlGVjp25Bw3ZhxR6TGtH
FKskXso9Ca265XZY49tQVIcFjbrRwnaMDjYVjQOhnKFKF6fa15GbRSZ6oaPYh3P81PH+BALU3MoL
KUNnU4wGHEVZgydzoUDefFelgjlZG5Ze0STdqZ1FK9JxLCd0S/IoG3kEBvKoqvdDIptNs7oouS0E
UoWrbne8tK6LXRLIOGuvJjcLcPfbiYMEy5czusw984wOwuQ0xZ2Eq5beVlaBmwbOdEPqIEr7sa4L
hca8rVUQOJz9IJupLRyAhClzl9uYTpso0YfO9R6UQU22HUx/IMn4FlK7w2Df7aoM+H6RzOetiwF3
aAwAcIGdzHo1i0x05Z03NJAWS5p34yX7qWl+61LMeR/HYgNBF3vnkwUayU7yzOtBnXG5wFwhw3I7
1Otxrv0H34U3Vtb76oZ1zfVa8wxDPV8RcVQ6NVWPhrUJ3JmYb2XtvFlcTGaGeP2lf5yC8QOQ9Nus
eZOHnTMcFhMXswVRdkU2o9J7Acml3B/AfE7QhN2jRyjmNcgPuc065uTexaKItS0cx1GZq1aohPnu
81qyLSz+ksJcmYy1lUjZyPodvoYga0lUqpx214zrfAlYdjFdP1aC2mVXu/PGQ8+Tg2H2dK2CU0nk
mHbOEp+iSDjQxm6JOdoheoznRuajCOPUDF63L/G31l2Z93MLAtIEGiTuh66W99KDipwrowiibdGD
asv7cozpRmtVONo51FLuUfj7bEpwOxIK9i618bvhpV3oXnJVWBk0uSPI/dKoohfjTSmHglb1yaHu
HYnHGChksuFTgucn9XpXdnIvLdv1aEEbnfLES5el/RC8oad8P/XkEHvO1zpK9F2O6x6N4Oq1TViC
KI6D1bT0UyVXMLpJtHWYWR9ajEt1gDqXwduM+FQoCqFT5hLmDVWORGbTNZCn7J071/YbBlF2KqtM
D/0zENiHCOPdcC3iosViNzHY5nJSCQyORHzbLO2SB7jRI3ELbSqYfBe1nNm/C6fgwBv6xOdyzrn4
jAJRxJV8wZjqU+mVh0n4gKTa9QvsfL9cq49jWz45KpA3VDhBOnpzla6selx5ctf7ftpW6qOO488V
5wKD/zKslU7tPG67Dues1th/6pImG8CbhiFlvGwhvazheAnqUpnF/4kZ0UFuVDkU48g2Jvax5/CH
ZQfx8ATzzIoM6dAE+uiqLkghGXCY62XMGz246aggURB14VHN9KQFRFgofbbz9NrO/I3G/g8Lloic
cY1YzbzMPttWmgKn8KGTM6MzktXrh9bxJpKI4mvfG9KFTOeyGzOFRrao6k+kmnaVCkQae5CnD4Yg
V3GdtX77xfpPaBcVPqmgPKHygVbpVA7s4LMgv7g4YuODruG0VbxNCDk7FSLTsZUFmLQyX8PXUs3S
OkEwOS1020/lUVbiKONfSQuHESIeRSv6WxW0x6lFNlON+qdq5aZVdfQGI7EbMSKakSA8B5W/XMxw
VSw12jsRAq9nS0GoFGB/wFSMcgrhu7rnhRfHjzOjHZzbMmf483dMz7A2Jl+p3qi2Ktq5zfsgyKVk
P6ZB79kU7QAne+nAUJYBn0KxdjYfvbporNdlixOeG4+99GR9YZ3+ERu1XSpDDz5FM5ay4bGDxtuu
keFzb5wDk01Whd7JR8tEbLtPa+u3eiH3ZHJ+OJIDxvE5oLC5jHMgVkUIJfI1YZln+13Xmt0q3Q13
9Q6zgkVImgf0g57cKt4usnuKubmNwlanQtht68dPyi8pGhDDdaP0lDeu2tdxBPfsT30uDKjMvUbf
mIE9eNwcHQ1GnUghaSjHYuVqK4c2D0qZti6IL7iEvx2Punyznn4lpS061zk6kyhG8MKouXuBjifi
ycEsp1kmMcZK+LKr/XBvEoRfAf4n05tMkQiZiIOLVSdzFqjhJahIlAXBjNn5qYaBteTo9p1KEz8p
Gq/bTrRC1lBuUa9iqUmWu3oWuJ7zR48rUgxBALXDpAwOcWchep8AQWqyuDEPCBY3SxO86J7h8fjk
te/iD8PLLyexe3dACIQBdAxZ2Pe6VC+LdbcDJuyNcUQGAVCWJYn8smONqWd3SVDrga6ZPzxDVP0r
8k3BOVnhHUOGoSd7iv3VzSZ/vOk68aSRskrqi5Q7OApQWu7rVn8q5FGNcXcL90FV16HGG5XlOXTI
TU3ajeXsgLbkm8l2Ip1lCO4mf87jpH0fhgH5KGu7tCHeLxCCNakY0ZCrGQxGQiGbKchuGLx7zIGe
3CVyT7MLKXbu5u2C6VrH6ntb+z/VJBAir7hTl6aWUvqPESrAqRj4u+mDA9iAdqTqZNo1/X2l7NZp
YeljcQ8d9t9oISgQyq9Zmcz9TiamLIjiyFBkdNMmSNVcusSp9qcmxXefpVBj2vem3ng82EUjZkZL
fZ+oZEsC0cNBDd3NAOvKdLNj1dClMiKZG/NbhBNRPsXT7xKqNkKwRz9Zt24ndtjZB9Z55NwE/IT5
143h0abtnY2zTlOKiBNcoRrT4LY1mLJXj4wmtwGpbeH3y1aWXbiLkNDlbFnOvlYaXPDurc/DFqWA
Yed79J0lCnFfsuDuLwgdXJfljmO2Y8+rfIzVqfMH70Q5eQ5UGKV65ncydD/D0dUbf5W7Jq4KSeuj
0/flKwN33YlYz9l2fbQpG2eHgahfvT/MOxR5ujSxCxRBBDYLbkBs3MbByCGzO5RkLHKF4LUTzt6C
GyFdIvRRdJXcBZP5MZv5MqTtkWxS033vDPdB00q8yyeEJA/z5H4Ftffl61aD6tq/4d5wYC179l2d
5L47Bfsq9PUDevz3cQKrMk5VZjQC3Lar4g0x0x6axrvIgHU26R88qrYOU6d+6XZjJKDkwHHeFsDl
iHyiMD7Pu0g8yCaA0Hvb+F+wM7eLCQBmzOXeBCLCrLUVGUhddC4if4uB8l+Uh8g22v1aQy89sHov
+3Y7DAb02hxWBqLQmRF9VneQhF5b/8y68cmrh1dPk8fBem86gZ8f/fKNm2rrIwEFETd6GVzX3ODv
7jc2YA/cgWkBliGyDmrWc7RCp5iDqZ5ok3t96WzXpnnR68LTXrhfphPhqWXQFfVKoTNMYH2Z3vbp
WPNP1YitmbwtRsxeSbRsatDkcB0ejEa0R0D4asKdQYID3xzfe9rN4rE7YBR8s2hW0KgrYvOklLyJ
4ufgMkvomo2kH9aItB5gAoHS3NV83MVSZ4GrgDrJDHE8kkzv4PaQAx6GNXUr/OngkatZZPPe3FeB
fyvan64O+zRKRBp2j0N0H03HYJBbid8U2SIGWL6aKMd12fiOwdQiYg3xFPXvU/ee+HtvWQ8y0BmJ
wyzG9EDryY1HeZuH0/OIssgEAi5ADJ2+WxXEssphzQz7nElPUhU9z12blivaOdZHPq/5NL/RDjJX
EeImtUnK5dkavmdE7aPeFmIhu6pM7iws2Grua8RObf8eI8SVyRuET1NMsqdTcGdanploj39rLPRD
mp9Gext/gpkMQiBiMq06D2IYZaHhuyQvATGIezLWbx5djzRAxmE0OEdjYN82efZQDWl7guCUmgI0
42C9qg49PRsZ+Zlbx0huTEaxRAbde+gE9rtlWtKxuYc8xckfm+FMZXmc268Ilg07lHL0OtcIWedh
ymLT5O28ZLW+DZenhd11ODu+vlegEWnZE9iVU6PavagNkLLzwGU690iUpxgd0yDOHqJnrX51Y5PZ
uXDXsHwZxmmrlZNjam0jIAenJKClG89595bTxJOCenuLAulYnv3xh3T2S1JnQXlb0x/IR+tqTnvD
7lYoeKRKs305tqm7Tsv9yGOZirKMXwxks9OhtcOrS9onF/WVKSUwtheIgqz1AxJnEPOMiXMLrtjb
cmzg+heMfFQX0GK4TfqN6Nc714/LO2WiOgUL3E1Pgn0STWm1qGxAdzYbEAR1qZ3AqxjbB9c9MvNl
8Mctw7CdVxCu4+jRvLWVywSv+0Hbj0TgmVG68SDV6Aiwd6NSFgduPnX8LnHcu2k9t2tygyz5FcR1
BasgydeQp7KJTwMQj4UeyhFmJwBkhahDxfFLPeMixLF+Tih7rVG2RvtYpqIfKrKZ8dqzLdlDRfWJ
J80mSdwX7pr7xUa/Z6+8nbmzqVEvzq3Hllz55Az1h0L4UO5w5wkgLHuVgyEgIsZtLIn67Drv7Aen
Spp0qOB+2FK3qPcyFK0YYFe1YKYFy+vWbDsmcjvtwAt/HEJ5GIz4aTElmA6C/cSEQDZa4ETqV+W+
gVp3WyXzUwiULWQHJcMtHS3qex1kCNwcyC9anMof66h+j77Oh7VLSxafYHIzn9TTKZHRBjrJeY8s
aQUndTKUB3QXHpsFLLiRAblIg3l+28AMVMWs+l+NbbZr91by4LGMl3PjAppp298e4CQdtwBB8WcG
QO5SACiPFcFTqDSOy6nvYpRoDVkeIQufmspccOZndJU9amd8pQIzQysmFLtS12lLzetg6ltTyQWN
pxOMERjB+fAjdBDKRF7105m6zxEmcRqW8wo29DQS/B2n9oX5rRQKwYgshruqqX7JxS7pvKJ5laKE
H5OlQQxf7ceJAtDEhAoAoJ8e/ww8p5iN89zIVqVgyLFIzEHgcpmMIPg1cLv6RS5vZPrtg20VqT27
88PyLQH5FyDEZ6S+qc/JnYzAR4TS4OTcAD/+DQz1dia3y/o5B86JNcMzutWLmPzovOVFobFu6eNP
pj8NusnXtU61qe9XTV6aBhbTY7/RwtEAF/AU0Kkma8XTmjxE0ryDuAxcL1N4O5H4nbS/fNM/RTMe
2jIC3cbIDdqqe5F63SvVCWzxFD2MtrlVSfKZ0LuGel9ViY7vNQRlDAG6HYuXXqLHBsLDqfRAnENH
/Qia9bNfg9wsmrbhiF+ZOMEnH/s7PKDjolUWiN+k4SKNZP/MJ6SvUyfOAj9hBv5kB/mYOOWDM5mH
GACUi9g5oD3wgBigX5xUjx4uSoOoyKwISMfSOSyJzjrIVixznRnVHwbOj14zf3kUaRbIZXoMY2mg
pUBM43MPeA7FnnzqL7Bdkta2e7MdRcUH6C5CAahwTvRWCZ2HZs2gJF2lvijv3XD96WKQJ51teSth
vyoXZGp2ywgUCSN3Uw/2vFbObW3ZU5KsXy0bMCnlidyMGsx3yRO09x56pn+JEhxl5YJ4VZV4RNg8
+yI9unNqlAx6Mu9U0N5zuuKnx/p3P4UHBBVd6sCSZAAM8UYC7xM0AQ82aJ5IeDe0vyGMno/tzu1h
CpcKqUbPwpQYXlQdQOSAvkACNEagIp/h9LO4O4rW6NQZL/daLceG3iWAyy3BWELL5mxlTZvpamRp
yF9KzBAwJBEB0e+mXvPVJF900sXge7cYOdi2k7tBULI1MGWyHvOekaLpySvzyBYzVrjwCE4iwJCz
3IO6EbZeZoInW455TK9hX50TeJjsMYC5AeiSwpIe4KSHPGL256xiw4edy5/R4P0AIrgVI66zaNcC
+riHUSwVslU4yEVUN2IghWC1KeJQI1pldyO/jDBL423rEMom9byNE1YMrpekwO33cVcVdImKOKGH
0bS3nQ3T0aobynmhO5b11uQ0sXdrH94rNEXalrkF4YD6nWjnBcGzi7wP7rrZCZ2wG+rMd1Mk9z7j
SF/0Exv5u4P4LlXh4uROxcAKruBAI3IUHTR2/OV+Nuuhb90LCr6+OwFHoo5jccfosZL2REL/iHXP
nbKIUKnzLKomZwZiSAIFvXV9qbqmeSS11xx00p7JUMHrOePWk7zwW3p2uDrAwezoSA9iaHI3mu67
y8+qEdGfYuGvtiMAPPR438xsqkCL5J+isNmOo1f0k1+4TlgsLtg1JSlc38lqW4FpnN+yrvlVd7GX
+wvIYwXDhZsc4mwWf31l2j5JiFscwTk7bOvZ626pAsrgeAtGFRl/j9ouLDrf3DeuIUenddpCjC10
h3pIDfdRux65XNesI0mSmX7+KZg/nFZ//kERNBfCQK2mUsA1USvCTPfQFuskgSqSttuF3bgCKEZ9
sm/qarMuiAyQ/dw5VEFwMjCsqLxm2QboRd2Xc1JDhyhyjm5ofykbBFlSRWtqRjWksaH1trSeRAqN
VqRFA2KpBuPfomxW3joA7XbwisP9QqN7imLWvvS9eQ/aOrvXYQ0pT1uTLBk1cjeNKqLXTXuw8tg9
gRnDYJYMaNZR8dmOyZBHYXlb+UhjHWO3o/IagCLIt73AU7fKms+lRy0TAnQvrqEXiC70Ms8Xy6aJ
RFeYep7P0zw8x+Box6SPhSdUbLmpQAFZkMBpEP44gPv4eqhQsoXlgOZAe2kYkyIMtj51pmeQcn11
TQyRhbiu9sJFbROWQSNprFrElL6+gJyX/pi5svJMRdgdF+b2R6+nDHElBRA6o3UYlWSLOpEMs7BM
6kcUE6ObTjvs0whd3y0+BjpTOSAyZVQsKfGgHIum903lGgjKdhEoGlh7b0uFSCVhegNhhA6VRBZs
qPQvJVqU2aTfnqomeJ6NfFAc5YSwWR5jgl/n82nYCmgefE0zM784s5BesxRvp23LVIHnPVsg+ZHG
HTDPMpAxWlfWAQw8sZsUorY3srb9mVPcpKRd0Q+NP2trY8ahUtQCN6e85nfRuvip14I1FIFJmJxp
6dDXoXbhPEuvn6Ha3g/+0xRI3EnrovGLdVBUZ3hUI0/cTWIuG4sI89HDi7k3XEUfHkFeWgoB2QKX
hJjtb965n6hDWJnhliZjslW11x48mYyw54usizDwvbueNue19H+yNkmKOpQ0RTYmUxn7qA6i4uaL
cUKMhtoaYKXlbuIEHaMTRvmRqVhSSBaB+gkuduMFwH+8ksFL9uhF6PTw0C28PMTg4Dn187RcSrjd
sfYWCUFsSm/GCfkQjbl/diQAgnbqXbD0+1VwU6Gs+FMESm+mePk1a7Ta8iQakEhBvUrV1Zvliqcd
m4DIAvHJwZEOg2/bz3h0ozdQjtOj8V3xENRAHw2Kz0d0RqxFD8zytQ8TvQMDymsdo80AVG5RCTS/
k2jEH6ZXTYQLIHhtRd6gehtuQlwJlE/K9U7XZbKNEutk4BMkd3PDxAbtD8OjLj3wPlsudswOukUt
PkASP0qxvklHNu9o/rjpmhnxdgUS5XQNK8jWooaAuqFf7sIRzIc9gclsxPTDVOiRILj5m9kECD7X
/o5NzIUsn74HbnPsAvh7t5FQg56RizqzeBKkvI9GTAKP5SNflzfcfUyFLnxXMg95NqoZDWM7b0Ym
zxVAHDGi1t/j3acVS56FC1ZCaG3sTRxt+hIAJ21yIqe7yVZnZrU6qBaizAYR8ISwjyO5wW85dMR7
JSs50NFDTQuMm1DGaf3dRAbkn275HgXJC7oxu6yi3XPUuSgD8+pYx/VRUyAYpq53zey92tJuZKB2
incHDfiFOM5GgrUm97ohTHlTwfTRWb8uo3OgXCToPyKneSJA6zzMjvt62ROwOKXt6B5QVfw/pH1X
k9y40uwfuowgCYIEX+naTI830uiFMXL03vPXfwlt3J0WhqdxjvS0G7EbUw2iUChUZWXeTg1wAREB
yIEZMA79l8ErZqv1c4oFIOi99grBV0yGaWfVyXxStPgTasQ+kkpnsOwFHbk+PBVmptzHdCxBV4Fn
GucVLMsa+Mus0fubCL3gXUHNVnEiFdfLEGWNS6x+8JSalW60Wp8BASt3amIOx2zWoWyfIzMIU7z9
suVNG+YToPLHqIi+KKhs5unsduiraxnUSIfTOKrXcfRA4uVK1Z4SBDOg978oo/1phRyHW/f0ua3W
e9ser/umv6qRKCr1fZIsaIvSz5Y6f7MjAABoGRjxZ01hwZK1wYRtBj0ioAS2eppMK6gxZTnSxVeB
58qnE8FjrkN3mYFEPUTPFhAK5WXQ4x0aXl665qcc5ZzSZrdrod+CaKd1yKAvXoYSfK9+q40sdYbk
sRqN0pt59GAq2St667Ha8rP0p42NR8PN8A2WumiTAha57oZ6Ag8eWMwq1PnjcMfql6aNwCBUeyXS
7QWptmYkXteyPRQi8RDSEL6VQ4qq2x70ZLoTMdb5KgEZcTXaP2aWPmpFBv0ULb0C26Cf6CCc0TSo
qgIDUAJ/jp7RGKxcQtNWk/QGoe4TtT4PWqs7uolaf5F/JnH8BkRB5FYhrsDs+5B+tlDdLm+MFYCW
lC0veKtCFNqxE7wemsnVZ8hRaZbhpaOCqT4bbf7BUe3PifGCh/TNSopjPqLFxxQ3tMaXsksmv+k6
vKTYC4i5dgbnYyqW+tB0IKvolgLx9tMyjt/NUDtEEClwWHa1oMEG0oRjbuFGUzs10DXUOG3zWFXk
psojF6xgD+2IXqtd7O3c+lHRbwoiTVpjtA1ZMg6lW4Y7KMR6qzXnQTMvb7liPTRhv7rz9AzGdTQF
gEXRoltW1S7J0aMp0wcwL69XA2nzk5bhOZE0ynoNOVnzelGbHQUhNjp5P2aqtd6aoIo41YXhZFQ5
oaT+Xc1mze3x1fcr+rJWNNluq07NVRipLMijdAhGC9WPrlW/aGt3WyUh0hdtRd+6VlDaXwEowvPd
VRU0PtcsHA9KS3BOUKKjXfIl1bUTYE5+l1kBntq4GUI0g+Zpvm+KBYX94snsZwTr7kEHayegCM3J
GBrM+GoQmVjqb0Bqo3ufTxhPmW9RGVAcJbNPYatCScRgn1jJQ/v4WpfmftHR3o8yKGNVc5/coaZv
Pul9NL0BpTY+mvH0UsV47ySQ/XJG4GQOk9pDvLFCqlMX/VVn1aClGjhumxVw8BKHvO1R0RsfQq26
AY5qOrbFcJf0aG3wjB28tI9oxaC8pE1oaitIP50yGjEZX90PlXXoaN47SxED49N/xjhPQNPGmytj
R1tj+mSYffWtiPBWKZv4Pittw7PXXmF4I85QP6W49dVkvIkBvEPF0TySGQE+rO50vAwRvXT4Irxf
bWtUyGyK5hjC5lhlOZ5esZ2+5sXU7mO76E5Er3SM08enPqpf0nhJrhKbPullkaLiYiELHTpHTfNi
b1SmjnqPDtpLi3GiuBawCtoqqKsrwRoSNDenHStCVG9j6xGP8DkosyaDhCX9YqpoE0QJTXwr0tHs
rOzYK/XCcEOwivoxWqmZo1oLcce87G40ZE77kiBdcCbDRLyywHNmswbghFLBBLE+0ms8/yaHJiby
GoDMkFJDO0Et/YHOV+AhfQRa5ibrp85h3fimhl1yPfTz3RqiU1sm1qOu1MttDLrr27VEezwhFoAU
gHKhczP4ix59gmKVHxZ9gIj4HU9P1JHD8SWyUZuP0m+Vlrd+maPOOgHlBYq+5Us+MeZaSMl8Q4nL
XZugF1cM7B6AHBuFjrBxjHm+akrjlK5TgPGZIjBMa3QULW0BmyoA41FMqIKiTGkn3/M8mj1VTW1X
SVD/aI0Bdfi6pu6UDtAbSdonXc3vR3t8i4zEr41qZ+kZccFcovrTGo3eWCDQMjo8jWOM5Y1R6xmF
0nqV0d5pWnig9tIGVUGjIMLBObE4eUsUVMyoElmBluA5gR4HEF7dYLrjnD+r5fK1m6ybwl6+VhgU
x4vTgDjGgDM9FrrqxEtpOzPqFU5Be2vXdlaEalEKDfgeFwWQFJ/UAhdzpbZf4jl+HlKYt9FN88vJ
PoLicHR6aJzeD7TuHBvwQgdwzhHoGvLGSjw7OxTHu9W8YV1/r5dKcx2lFmQXW5QIVCTM+J/fANP7
Ao7G5242jH1K2dVYt485qi2gGax7dPGXKwD2DoCzXpGpOhRDcSJlcjIA8Q7qkDX+qlWZv44olLYd
vdYgO4U0I/lcxREaAxnQg2qLadVhBuJKo69zXz/NhvoTuLoeSbCNulH/fZ7qqr4qxq7UUky0WZF9
jz+6TtRFk41mMyomFZr1N32lgDr3QVVQ+gUaBNmVpf7IgZvG4+P/5SEy1yE1DXReSXlHjeUBbbcv
YItAXCfm00ys+jZTmnuqsRckbKpf6OhDFW2DKuWSM7SsgOQdlCY+VYVyRTpodesrCnMFsa85p1Kk
1LxeWroh8muwNfR3XYR2SI22BILn8FXNDUy/RB0iaJ1+hf7WFb4vGqSJdoyrOXHRyPvexUqCC6wn
foS6tBtZ7fRqhSUg7DW0FysXHovg9neYb2HAYDbRzixU9LWt4pWs32wg/tHKdZQlkkCkZRB2YcKg
6RYAdVChhI418ALl18nOA7U2JVYk40C6MF+w1mpHCB//KNFomhLtYRhaCcWDZCRDFyaOSGpk4J0F
pLxBHzyksbesN8ACO3H8l3sjck/VtaJ3hIPXLaDuDEABlTbyTYj7tLHks0k2hwhziPHA2nQcgPzX
8XQq6KdSn1082SS+JrMizBcsahrGlM8XxIP6CrzsoVD669j4EwKgM8w/4Uj9s2GJusktipIlZvYM
vMKRd6zAQLPx5+WDQ2SrESaNklJv4WAZ5pPHvvSmKhyDJcajF6qieJj3ZbknJGn2gMorR2gZTlfA
QZfAktr19WLQ+koLE15CRuGvzLpkl0d14/ZKPKB5BvxdPpDCjeMBPZIOCHoLVyvi3WLuIov/0Zrl
QJ5246ltlfK0sr47JUY2HZQReIA1LfsgHCxgaOyZoKMZApUOxfG7y19AMjv26wOdfecoQz8fqkf4
ztEMaOO+GVXU74DajL/STv1LDxXilF4DYpxP2FQlAzifWCjDPELRQmJl82zjNcNA242LQJwbqqbG
aNMJ9C3jete0byseW4OF2hWqiJe/ncSQODlUR3gxrQzj4AvDKAY0wQHPc9a4QXHjcNnSppu+L0kc
HbIVtAd1BUNwaZ96NAbWAw1Uo1EkC5KZEc42Km4o/XJFyZkUnplbmK1ALYXIuJxlZsjvZ1sbRgUT
EViNki6P0AW6gXriT8UoZHO/MjvC4aagJipSgnvdSHWnGr7oc+zl0ePlrZE5Af8RZwcIb9ZxGlUs
ZpihrN0/RUPtG+pjwZ7+zo5wdjBqoaMXCa8GHLvOascuv01orqndJHEC2YKEOx6vtU4fOFcQSiFt
dV1qQLtW9zN7+bv1CJf8oGRjUfJTuqAHuZIKYPRvZXNloOh72dBmNnF2doSrHjMvfdZyvllteQlp
6zRAbF62IPEz8Yo3ir7WlA4WiupHSvBOZugcWH+3/+LtDinumq02tiW0Fs/IXhrtpwpAXCql5ZTs
PxGCQAImFRQkcGpKGrsTimZT94o5c8dK/oQuiL7vjHjHtxOIBlDaRjaJQs5CUVjqvrbaXsVz6O82
iLvI2RldUU/oFB1LyvJjmORuVgOXEv34OyNCIFisRJ2MnpO4Tw9RBq4g6xGwl8s2NsfYz74Y37uz
hSRrphdViYV0QGokfXXVrqhmo1a3kA53QlDYuiQayHxbiAa1rmP6B6hCz6y/z+rXunlR/vbDCZEg
ijoUZSKY0KDA1BaN26g/st4MLn862UKEMJCgPIAOBLZnRJ02VW0Xr0mHJJIN4hvwgWfgfYNEzpGI
QJ/LWhAKOnYTQc0O7+tCAwptkXi0JKgZQq4/Z1Ob4U0PpomEPilTuG+W6e8CjiHEAaCS0DvjtzRd
77r1Xk++NvEVGyWnZjP/PPtgQi7QpKSqjRwevUS9C5wk5p6+ZNlDkt+qw8/LHiDbGyEKkNDO1qGH
KdLbyHHfamDjjP6eGpKUWuJpBv/vZ4e0rKm+9DX3gQYgggoNFoCmOpsFl5cjM8OXe2ZGA/QN6B8s
J0c/sxlyz0RLKAKHwWUzsq8mBIBhKebezrGa0X6m5huGQzFnhAJXI8vWZIaEMJCi8T6oPO9oOxR7
CcqamPUw8tNAJG9/2YcTIkGj9ksZRigvqB1eIHbhVCjYddHz5e8msSIyGHdmlik597YWbA8qRtOi
cXKy+PXvrAhxgDbZEClaCycgpkvRo7Ozw4BJ4r+zIoSCGr1qQB+wNUDzOjEFYQoGAKcpkgQ12ScT
YsFQdpglzOBqOf68Pr4ysH8sxR+R9LxHHCqEASCEKGRJsJihuRtZ6y5AGwGxI/lkkgBN+VrPTmc3
5bU5cW6RYokQQXOUf1OINvzdvgghgEJu4p+ccAXSN41RjdC9Afjqy1ZkSxEigN4DSKQzXooxn7rw
C5k7ybfaPPkEeF8Tsw0WZYITA8c7LSmnYQacFvOwn3XgeTTt1SCyW3PTwc4MCX5cqnSeygGGelTN
aWh6q3obtn/0ij6zIrrxumaZyYmFm/BxoJiiwqigHSeSXZGtRXBjoGEg0sXpy7Xl01xDnZaNziAN
ypt7T7j+IQQXTdUQPCxuTIy7tKgIkHkGQki5NgtVIjixvfvvJgT3apZRgSoMzmNKwePQHcG36azJ
d11rJW62mWqcrUW4YDAmzibgzpDQjKhvKdBvXl9iY/GS/hPqHMHlQ6PxXf6QCZ5ZE24ZSLandWOD
jLnztSB2i2PqxR6mTL1fmrdfZcpl2+7w71cUrxuzGBQrNrG4Bf31BmwMA0Sd6lEmPyHZLJE0XzG0
RdM5G9OYAM0L+LUeP9voxOqhjNJTZkk4qxjS1Sa0D1E31wy/mJ9U86tpF4B8LxK3+MX9dWGnqHBe
C7tMMquGj5tadWUAAByqbWBlynVaJ2BcDF+zsNuVtfWMyX5ZcUK2SuEUd+Y61wnG86G2kqCEiGEj
9kaMJ5rK1LhkhoT7qG/CsFJ7+AeoZl1MgJd56CTWbT3eX/Z7mR/y33F27+VAXYaooqOXNloYFh08
a6m9DoCuy2ZkyxGCBmmKYch+sU1PUFmZ7wBDcHX0JROz9S5bki1IiBrVuFJi8nII1Cjc2Hzr0FJP
OkkaJ1uOECzyEKxDCifwL8jTimn7ld1k4D1Z0Xy8vBr+hy74uinQQQ/mVCQGRYplTTpYI/Rjrsb+
WJFdy0CtkfXItiZ79NHY/rvPaAp3vAW1btqFCBygqHByzKdTPiwGeqXL65Pslih52IBftFh5SSnC
bMvQq06hYU7ij6iv3mP7LxqpMyef66HpE34rLiO0DueXtA290bhK0fm9vByJX5hCeEjnhkAYEE8V
wL7dpBucOLu3Qozh9LvLhmTfjf/3sxUNadOtlg5DDWiAW7TLV9Cd992Xy1b4z73kfUJwADZt6psJ
zSYGHENPc88AvPuyCcklbwqBoVSHfJlK0E5T+tUYb9vyNdL3Q8yHFP8sbf33yjWFyIBq/Dwav1L8
oXW75BtAD6DSfuwLmUyJbE1CdEi6uDFATANKNxBwzpjdB7uIk7YLcHR3i/Z8+QNKPMESIgRQS+VY
cLmSVTkacQIECCgw4sL/OytCOEh7ameGjhMUTm8Yq3EJrPTZX156lv67V8dmFRlmAysKcO/5sw01
nE65jkCocnk1kmNqCRnEPOEuohPuiKhBLDha3c/UuNcxXHDZjGxrhGhgmFWhsxLBu+agH/MmAcdB
k0quIomzfRBYjqzU1vl9Z8UPAA+25RpM7CGeOUD64fJ6ZKaEcJBMRZYQ/tlqQCOi4iaMfqygsZkW
jHX9kU4jRH7+/0vGEgODrRYTqO/gCxQcHnUexKwBBcSPy0uSeYIQE5o4VfSihZUpC4Ea2Otryse8
gTWW8LfL3heiPLxJgD3WQLrhGbto3x6mm8RX3MYrdEfZQffbK2TFBv7TLwRvJgSGOgMliB5zg9E1
WWJnnm9nRpy6eUzA1waI3P6vPqVYFchAlqi3PET09e2ImpOJae3QvK1kSgWSLWNCkAAtBqRdwC3h
DRhS0NK3CEN+08BcNskITSXnlwlhYjUw+tXz7o1RYyoS06+T+TP6IxJYYjLIEBIbBXrBA0eDjFlD
YUQpOiRb1wVGWtfBcuPMkjycto/vuyXhWgLl3Gi0gEB7SXINJg9nHHoQdn2dsmfk+38UYf+1JUIt
wsgia8iftyAicZv2BJ02FzrQsfJHNcj3zyciLdq+0fKVH+AQmAHMpaFwD7yp/nzZtzfTcGqoJoO2
PDhahGA0N0XW5mDw9IjZ+x0o8RDQwaaMiQ3MEldoH0OMV3J5bLr5mUnBL7RqqayhQ+5l04clv2n0
1IvYQ9fPkp3adPIzO4JXgE+JUDOGHTA4OzbHS6YPnFHj8geUrEYMRtkUxWbOuYHB6oSRgFNvaru0
+tS0zL9saDPqvS9HjEJVV2O0NuSIR8PEuwXMYvm9RTDdSEC3s69BF3bZnuTzidFoHbPqn/RrMl5X
nTi0fZNCCX6dlg+h/GxRQiAiMagQKK/oqkdMiCvkhUCCoaQmqu2e7qcBRlr9Gf+KAf8VMjHx8BWi
E5GbeUDGSoLIrwN16bcISU0H9iu9XzpoBrHkVu0Ld1LrXdOjDVzaGNVSTe3B0Mv9mq4PWTN8Ndkc
AID9Vk997dkawPxRg/mOZgem29PUZTtjqh/rokQ3jEkOrczn+NadvZGKhamRzVG2Oeg89DJ3tBYl
juIJTF4SJ/jFD3/po/Cfcm5Kgxy3niYALDSQYk7tdd9hzNYeCaZBQFzEp3KKNZvcvO+9tU1ODLRu
ko3RZJ4oxChFTTOwgkW4F1sn3JmuDZI4VmIG0VPc8qe1K31QE3pqPOyhWf+3xoVoxXq7aIwel3J+
6FZfnd/i8kvpAczvgqkOZJwL9XUHDJue1LK+keaYNrhlCAKVrYsKJQuYGtYir1ToFq2B7ic+chz9
0PtGoO67T8Wny8d9UybJhPIkhGJV28Jt8PtOd0zRgFMLV29ytcBwQXtZOCDnc42gCPjWSz4sP02i
Y1marunEUKFjL4YzLDypFrwhPH1gnpVrvhFKdJK2rrZzC/z7nrlupa2DkeX26hXxPa4BzAs1OKdc
CsNkDwmoe+JeBivddNVzm+R3mxYb45l2yoo9i/bjbXW9YA40d9Sg9Jc9qJN/prvyWvYpt8LBuVEh
cFWm2WOassNwXzq5qbr6Zk3BTE4wBFj6Ei/hC/i4bRg6gE9ihEjUk1AxFoGbOlKhKKwFNMDjxbP8
6PSPm1h3SiCxt3UIAJ8FntC0dEpEN7EwFdzbJgWLojd6EIEHwbILLmYPxFFXA6ocEq/Utr7luT3B
aTKTVaNawZ6xW15oUAfaPrxr910wBZjZOo67+JjviCwl+viGQgYG1iIbBOmUYDJLOHy9nmp1q4Io
q/MhKOkmfvxoP2CQ/9fpMzHGKVnnh9Mn2BNyo6mPwNsTY5o4rNOd1tDbxYYk1uW9+xC2uQ1LYybV
NEZ00VXAJJLOtQamvTgZn0s8En0IuYM/Adm5xNIvCarfvPKXKbwzLNWkNhOLrRissgeQcC7wEpCk
BAUo80zoXPeOYTs8foWpq1TB/9zpEqwKh33M9KYAvfTi0elzx7m2o6smjr3LX3Fzp6z3pQmHGzix
xS65kSw0wR+YB1V/uGzhQ2IpLEPIJkxc5Go2wkKi32r2K+76GbydNngqcNFXvexEyxbET+BZWK7D
HNT9NXe9L2yHuaabxo2DxEV/BnkelGFLqbNrH96HwgqFBALk8UuN5+GMqNyfwJIzPFSWm3uK3zuT
B34OD7xDnRdetTuZi3zMnwTT4sHu1LlA6WD2Fnf0Vk9zoqN+4ClLuaOSfZR9WOFMR+D/YKEOUxqo
ugo6XQHkIAkbH8MjXw7TNQtgeJvp4kBUW+SMrCnONIh7fFBFeWZ0gOw65oi83l/9unZBumwhREvl
fTdXd2ZZWJ0+ZlprYCTAayrzi42pvS6VzZRtb9a7DRE+nTYRoBjRr9WN3vJG9uxgwEOmp17uGB8u
tt+/pIiiXmKrSKB6OONLqm7/VOKpM+CKWTyQNLtUAgT8cKsJxoRbLVq5mEiFjzfROnaztfk8dgpI
KBowAYL/5nI8+ZgECdaEuJgac6LE9q+lMQruSZDeOTbougqfp82jn4AwJXJB4Cl1En3TS2zdYKpt
aoTowkLjIQE1bIOLAJRx2q01YDY5CK+TGzZ54T2jV/mhPRi/Hg7JqcDjCePedeFb6X72qZsFsjf7
pkfx34J0miDNpYLXjqENardswO9BbbQ6Vm7mkl28z48gZpdcglt7zMCtZDKLQo9P7GuqhrqMMW0W
tAJrEEQMEeg6SwLGUrpU3oK7WBYLtjyY8fTdQGaGO1cIbR3kUFB0g1Z555vrPtp3O8XH7OJPFd/0
od9ZErfaCuL4iID/mGDOJqZwb7QsD2muY3293vttBY53FgOhXStPSdlowRLFklyX742YVIA8RtVV
yst9IoKaplXLiqICldiUXzcRGDKUdT1CT+2m7lTQkRKPWNpXzA6Xki+7udIzw2JLStGGwdaU2WNg
d3ppzGh0abe+WY2mHIyGRMdGMVTJ15UtVjg41tiZs9kj9KlHvpPZjuxAH7aX3YdbOSGjKrN1jFRS
KvYKCtB2jVbJfaZYXvSUHKIVBEe5xSTL2TwM73bEqtzahHFHFBUyOzY61ElXvdGSvLIog9hiUe0k
AY8HtA+ecmZN2DC1X+vINvHxeo9n7xokeQLFBxufjzA3g4bfIa+XTW7FubPvKBbnYnVO2waqV6CY
SZ4ZA8IKsz9/8khggNbrzLBx3Yv4VKDUjJzWKTSQqmhHl/q+7FXZy2cr+Ty3ISSfnZYnY7MsYAiG
JRCas2MNUoGQqvu+iqCoPu4gnyTB+W2+ts6NCqHEylWMZirRP1E5wVvZZ179U3PBxQH+DWSgsmfl
5uk6+5JCAmo3kwGuVtyIxq49QHzovzxdv1oqHx3xfceEkJyltC3CBdff+m3xTTwj+ys0d+rb1VF8
6kORBdz5CMxm6CaPlnfZJaVflX+Es8R+IsWaqwxbCZ6GYPGJl/jFzna7gKe77XUs28XN++f9o4oI
InvQTQWcn/zN3LwZ/rz/Bpa9b2BBdSNpYrF53kxI1KgGYaDuEdZWUdKAwxwhOWIQoDVbKFzITsJm
yPrXhKUKXc0wNFKwk8PEGMZvFR1H8KU0x0nBBmqGIZk82LxizowJEWsZh5jUOowVKSTY4irIMiMC
9iF91QvN5cTVEue4/AEtVbhfTGKmlDYT6Ms80Fv/HHZDdMxQ39CDfjd0boLB9J3MIzcvm7NF8rB9
5pDYsLzGx8TDtltARgwi1gaMvfiwkrXJdo6v/cyOMTIjsisUb9JDf+CcFIM+edre9mcXQD3Q7IN5
iRouhvjdFhzg7h9dqmfrFGIoiEH0fgU5msegXNQo4McG394geUJsH+8zK0LQHMqqAYcJdtC8XoP2
CTB/D9ApsMI5BMtSpPVv2e4JMXOEuhqYSBGkFyOw+0eaP5LleHnnZBsnhEtoJ4xtxJ1y1cEpN/2o
85sCo6b9KAlVMjtC9CgXSwH1DJ0xZm5dTbPpptFT27ZuUXTB5RV9rOLj7cVMplo6YdQyfj1Iznwx
U40pNhdr9uL2gMP2VAeRDyW6LKCLEzo4a3uJwc3cx0KXwiDAtGiGsDa7K2gLdXgehUkwP2V+ZaAv
44M/CXU3C2qLKJc+/Z1NEWKugoC2ti3YRM+JPsSv0Hx1sl3nYSZ09SGY5cn4FTaftOx9lSLaXLVZ
qqYxFMX4a30Mn62g2plojpjdvi48zaVuDJIOR2Z38wycmRWiJgaEcCNVONld3j7q6V1bgmaT3Us+
5+ZFyjQGYXKGTowtxMl4LEOSWHDPMSBB6WlXoWe74NE+GHvbmyVxZHNJZ8aEYAndu6g2Y9zaUCZl
NwZ81Snmqt3bQ03+KC8/syUERqaWKRgIcb7/qarnHkgqQy9RHB6YeQmukPWctldHdarr1MAjRwha
oWZGhmbCM8PhrQXoFwOxYKZWZDfO9o69mxECV9gOg6KDHRSvtfx7dYy9wjWc1U1eIfUgzX02y6eM
vVsTjng5VWwpBlSP4jzgRczOJfv4sXB7Z/w5eWbQnPipi32Z9xO+jA/p7LthMcMDj0UzhBpOXUlp
slfBM3mYzEG90azOPIw1CO6gWvqkDubgKpOZHKcRiLpkqbI95PrelHDqb6ZGf87W6AGOYDtkqcyb
soXa0QQdOicsaij9KamKoVXTcGlpaTv0r1+Q/2Xg6wMxZ8Wo4pq9ApEpLfmWLEp8MDIC4Ziq+dGn
RuHHXQUFlVlXj3GtQfsxG7Q9pYMquai2wzpDYOc1V8sUwUCzgVBQdTg1MzJrelr3VHWj0xIQtBUp
AEiSCLt5YZ2ZE+IOSOlw2TPEndZ+ruMGlLwGJtUpON2Jdzn4bCaiNtrAUE3V0boRPLlZI2LloQmO
3MaOHZAWedNao6pcnyBIFYyD+XzZ3nYaY1OMkGmWaRCxTMYUlLctsPzzmJA4OSQsD8nRRvtB7/bQ
C/wvKtfbm3dmUviadg/dBUwqzx65tW+Tvbbnp7WB7ogHilhXlvVu7t2ZNTGar6kG1kyG0ofyJeru
EpCzL81rmEtymv+wKnSCQaWHqpwu2KFVqxdqjRjES5vgvEwD5oHG3omvIK8iB2J8hAohs7FV6Kly
Z9FUWwjmBTSsG8zk8kt/8g1yDK/xD5+3U5RnjIKDVwmSj0HxRN0EPTIH7UzZl90K7ue/gH/5s9yq
A4+93g44hPZYVG6XarcplHLjRZfNbf76dmLgO7ckXiNJsZKc4VQYu3AH1eprEMKad/UnyGDteEan
uK1vH8vIGXdZMFw1kKT2rNSJZRfoVgAGdAmdadWgJnKN31cM2OsyZxWe9J0PdcPdHBQPIHoB7Ga6
Ux97X/XMK8Ub3HInK2ZvHtNzy8IDdZ7B+g3FbnjxCUOLpp/5ccB7B028g3aYN/3veBTuXmdLFQ5p
t9IqKyEU7CnLYJ1CFNd8pZpaCSZl89TYGs4MKvVEt0WmGdAkWKlCkCAYu+mlRhYJOLGj/dTR9Imk
aetWKDg3JuRaFqaomGngyGh2tVzHoP/U1vsRAzX7ca0lV8ZmqwPrIZSiWG5+eHl0WaMrBi+RMBLv
G7M7FjtSQvdh+FqFsRtGBDT4/hTrnHx3fzmob67zzLS4d/lK86VAnteDjT3Ldo0KrQYuxyCpmmwe
hzM7QsizIoBoNWhc4H6ygEVh03gELzmEWA0yYRfVVieQD1eUAPOavcRz+F59CAlntoW9HNO+ndUc
e2lVr8wCCbt0kvE/7CAffUc3x7DEgQugcidtNBHRUcgId3QfHj4ZTnkjb+V8HHTlh428WxIi6dgk
E3JY3FEW+JJ3ocXyPTIfCh0kSlxkZMXJnhOoqhXjvHr6jFytL9pQklRtflG0dwBjIibRxP4OW+IQ
dBI48bZW3GtGdddDQPiyY26mzgDwmSaQS9CB+PWuPLsywjGFVDrvQ/Qe260eopgXhx5mG4toj7FK
+0tzQA6wiyG1F+6JrKS4+Ww9Ny9859pmeRfzO7pYHF56LgOo/qT+twWv835ne8qpllbdtjf3bM3C
5WWtBFKEY4PnAryI9zwLdwhquJGs7rW9gRD6sLGDSB2FjMDu8qJuV8RStHVcJf+RRWkg2b/NyGK8
mxA+YEgw5wT5b34BgjP/evSifR7g8udaGBXwRQAqn9od7W9lvZfNUHNmWPiIkMcprAGyKB7O6Ws2
BXmTflkYCqUg7fVUSEnRTBJgNkFU9plJ/pPOfLWHjk/ZZjiUHNuBaqmOSzeJ3BjLtHaaPyiePKv7
D87y/oGFtyXry35iCpxFq2z2ipjAAvDSg+hPs6BqpkUFRFMzuz5g5iL150VZb/Rqbn5KtnnDkwCx
Mhjuf9zLOhW2edbTOkr1li+9eeEdmuieJ7P1C/olSCeXK9nTdgtI85tFYX/DOJ8yVUWdmJMyTF+q
B6U96P66BxMIdKSGXb766Nrvy2+yQ7MVE2CZASOBEGwhEfl9mzPVjHOrLni1OtoXaNHMgGe0/gwY
M3JJ1LAe1mmn1U4r6wFspM+/GRZuaQPPIIsNEYL+/GntHiM8suf05fJOcnf5cEu++7AtJKwkHoiV
5R1Pr3pEu37fAi6NsVtJwrGdnlJiW0BCaSYy498/4gyNjbI3cDw5WDqJnNid95B2AXOCb/3klaVF
FhA2vp4J0O2/FoVtm8wSiqMNUnGm6gsI5GvN10Nj10TQIL/8DbfzgDNTwkaleIGp+j85an5X+OP+
W3bQA2MfBbJFbR2D31YlZFSQqy3HXMdrPA6v60MdHCrXdtXBcbJDWXgMox6pLwcEbnxLjKQRy8K1
DBV38VbWVOhbLrYxeQWj6EbpQ+VBG3E52CVm9S9/TH6OBYe0TKT7KG8wQHDExiFLSGVb0POBnHY2
o4jCwE1PRsjJMpDZfDLGOrxqSJrsLlvdCqsWnuSmbjNL09C0/N0/2zUzOstIoOvXXA/GOl3b9Gqu
dMiGdFBW1dl+RLjJUihqJa7ENPcOccWAB4K6AZVXCyf+d9N6s0KHDMorOILxHUiB9vUnTjUT7+Pj
tJc9ybfeU9a5NeHSwoikEdb/WCtuymDej8fVDdEDrv+LSs6W35wbEy4rVP1IaQ9YWgGlo3w5QYQ4
7EZf8gH53lz4gGIMyynU+0j/6wNOL3xJhtd5gwddVyf27YPsKtq6+84WZQuBBd1Le0W2PXmtfjfn
CTKpzJJxkPH7U1wS2uYqnrx8ENQSfKJPTDOrkmjyQBt636aNw/InpTD30DCSuN/Was4tCf4A2tF6
jbmldAEX0Pw5inLJ/mw5ARIFDB1oNh+ZFL4XJE6gktcrowcdQ0jkdM/ZYB/BaPO/v05+SxAEM2rf
FSMnwvCyKbtTIT9ZxrXExBZc5DcbQqC3EYKYbcKGQR2MefIiT3XUfYzK7LnmH0BuAbRsnPVH9ppJ
0fNb18xv1oUYFWtAiZojEhGeb+oY7YiO5VV14GlPI7mvN/3vLL/jXnOW2tpKYhnQWZo9iqsNEtL5
vlKWU59F91BCkRF/bMak82ySe9C5tRIg7CwjaI3UrorSB0p2HOEOMZ8ZSd1/kURvhdzzlE74khjz
j01dR2aVHiDd1DvcGoSMHbZvIMYlx9NvRahze8LnbCs0zZmZw96peIn2JcBuyeT2R8iuBPWOvGZf
JSFx81Sf5azCFzULfVyXFgZ5toz2eYDZ65j+AhNz8EH0+H+kXdeS3Liy/CJGkAToXmma7cZqnPTC
kDRaeu/59TcxOkfDgbgNHd2Hjd0IbagaYKFQqMrKrAbhVNX26UBT1KRAnGoWXw6J5WQpdRO7Kh/n
xYmc9rG6qR9pYuuu+QniotDRPkKA9VN4s3wGf+flJW8ksgZetEAcoZRGCeUiZpJAa94KcDTlY7xf
9s1+3rG9FVZ4Nz/lyg4XL6Gs1kAXCAkzO4TlPTuEGgaPLL+5ZoWJ5fPlZbGf/dtFsDLH3aAAC+h9
rSDzWupyeY1j3bpuJ5l6aWdRiDsF+delKhfnstF/+ZK/NpPHCxQ5BZ/rrI9uGVHH0JZ9dUY526l9
yzMqzIAoKrjYIaD8w8xv9Bv2EqqcVhCCBB+URxBIjV4GOdBWby8Tsu/2464/NL7IzFabxDBR9MUr
Fv8Cl9XH4EMVCClmM44K+6CsV9tB3L4GLTf4A56mU36MdqmDnlB+UBFoYz12e2G4VTfvSABGVRNd
AwYN+fgjqkQpNKnF0Wm99Ho5p7qtYcTbifcafJneQm9zz55KmCKsHUaE/1DjeRHdtadwJ+okbHkc
WilgwcSUqa7wRaK6m4YO0oUI/SA4MBgNgDWpX4CRf4mzJLSruRYxRGw9Do21Sa6aAJVKRQYjHPAU
YIRT7fwaroYZJ/nQzODeBSsKoG4izPi/GAVrqUohx2j99qahGSS5E5AosBG45FV3AMn/EWNIOXjp
nHkvJGHZCsmWAiJOANXRt+X9eaBIupMQL+Cs+kyBOaOdLgiBm48YeDKGOTCUjGctF5ugNFg1elCi
YNAZ3T9V2Ue7aoSpqdDpiS5Ns29afXDNIEjv6wXKlE3/v1OoUhn18PffwAWsZhihfDjCffA/uVY6
3IzldAL06vFyiNo8tuieqOiDGxpQVFy6l5EyKkgh48FGHCiB9xGIOkfTBR4HJdvabTLbjO5z9Pig
tWePoCZi+rwOEOcAHokeVds/RsNzFVcPYF0Wd79XE6n6vEIMWchjqrVeWEw3kd450hB5pOxfxu6J
CWHKwY0CcdikjU912Tz1ARRMFwXkAHdhkPkR5Nik/NgsL5e3atvTV7+Oi3AzQJ3YBJQMWYSrbiGC
updvv5eH6IThQf9/VrtgDrCyxh1mM+waCfFsdDvSpicpmaB/DoY66LuCI2WQI0VQht08Vyt73MW/
yNDRUEo4fYgKgReNSXal17N5vryJIivc0cKKNLlWEKD1TN9PySGeRFNgb6NW/FW/3jju5OCuo1LP
0qfUdDAEf9W41WCzCe7S0RNIdgI9SjEYH5zQ8bmT/MyrrsKdyJXZOv79R6CN/fEiKhdt0fMqgq/0
igd0TuwvRbDD/AwoJkcNrgqeqnAS9V22rr/3pVOZP8zWnPbjzK4/+UZNvgP0CWUvUXRUBUtjf756
ZSwFpKzloELD+lQw0q1j7siH/ECc6gj5SUEKJdpH7kLPlLjC9BXytr7HCHzZ760ZSsT9DJ3L6rqa
cAYD8uOyi4o2kQtCRVCiRC5hE2fcoap2bUJtCJxEl41cPge4ybhNVIxkypmTUhDtohbWU5G0jGgZ
XPwIhkHVlzzFeVaqczAYn+fZuBkL9f91oBGzPi4kCgOVLAYWQpbrzLjL5rvLGyVaBhcwIlA6pxFh
G9WpTsRQjaDnNETBb6tfuoq2qJd+XEYbWEAsjDBjXtHjeJ/tAnfx9VfNY0/L5RFi0m6z0w66d3l1
Ajd4y0RWZynQ67ptNJg1dBC+g0o164TUIIIjxNeNIgnMGdCGxxf6tLy0T8ntcOhulH3kBq9kdssD
6hG63TkdhgWAqj9cXqDg872VLFYLXPSwBnMZFthEjyR76KrvcSoAR4j2kAsR8SJZtGBFiCKHenM9
O3+AUGB/x4Vw/tbCXC2jHnSSh8wLgQEzncUt3BC8wXbos0a6eUpAIuBe3rh/yTYIxj/BYqEYfISg
pKjMWoIwO6aM0Bps/eXZRGtQfQG54b54FNnbfK6A5+S/5rhwQZSBhoo6ja4VTz9okecOSIRf8rGe
ceIm/ayFtcD3/+XMvZvkQocWBkacasj2cEOfIVLvFTs0Bm5TJ7Oja3WnAqVY+YH3V6UHdLR+LZUL
KeAwp2NeM4ehoyNpqj03j0QFkRLEYjH05yhddsiq3p9AED5W5kHWVSeVPl/+vmw/OY8yZQXAL/RK
8D7kUYVqgRTYCILRNYLRmclzEn7qpRka97vLdrZqEHjCqJpmaeB0kg0uJxisjHbShKz1v0Q2w3A7
UzAnxP50TO47R94zLCiE76vxSjQ7vXH8PxjncgUyNpI+6BKub/VuBLTWvC7bZ8EC2QJ+20lAeBn0
FNVPnrw+NeqgzifkI+TG9OWr8CjfGH7oUJByibKRrZch1vNui8WiVRzIF8htDglsZefAH/1p3x0t
v8JQvWhw802i89Kq2M6uLPXNXNZtASdlx994oU/Gc3gMIY5tjy94kN2+PTq+jHv5rtwLJxxZdnrJ
OB8M5AqagQV8hvrokDrxEWO4PvH+oAy4Ebw/bCgXA4CG1/BNsaEzmky32S1DeQJiD1h0D3YzRIBY
CE4UmeSOf9eBMSgvEFgHqEcd285CtbqKRHWRbc9/9xQuoUh0qKGHATy/XG7m6lzKt10lSL3+5Wj/
ssGPKbRRU/dWAh9JDtLL9DD6/VV5NZyy5+yk3aUP7cN0rT9nvv5IhUnFxoWI6ogONhbEFPBjce4Z
J4oJhXa8TlvPBFQ490JPC23Ns/CeUr9Zwutw86MBhICaAICjFo97UOWkAJMOWhtyqnggYvJDS1Sw
2+oLYU3vNrhIWQzjAk1WlL7NKwW8d8seo7byJ8NXcQ2Jd3DjGfXBGhcaVRSPoHQPa/+hvYM2Svio
gPwg32VXpeBxv3nbrJbG5UhoDKXIXmCsjKqrOa32Y9NcNZMXBcHD5XAs+lDsz1dxywK6UylDfKhM
j20z/pGNpXPZwubJWq2Fc72+mFJFDTV0udIZo+aLCkYORbfsPp0GAcX0RlL04RtxcVAPx94yMiwm
tyzM/WQHWsYnK4Jgmj6Nh5i0/3u2DLCGjt4uYMyYEuGWBk2PLM1D5oFy6nXpF6vs/WIRPXY2N3Bl
hVtVnI/SJEk4uwZIRKUT3rca/XT5G20VYT6shIvrkmT2GLvGSjAgvDdo4armlR5V/6RR55hBf6MW
r/p4U9SfJDCsgvDJmeOjlLX2pOE/IXczxzKmiou92SKszM3yWQEMT+lH9/Lv3MpBP/xO7jIIQLon
QdsTIITegURlfN9f6yGq5qFHD7WbXGv/tK/VvQlQohDLtXkmNWD/GXgdow5cuCnnJJ+it88waS4A
QI5SgD5HX2yDila5+cVXprhYUzUK0fP2LdaMXlShpOuw+MbGgRKwzH5V3eWHmDlr06qOErqCkS1U
srm9VbIBikwy2hFkQLNrSTIvVCN0wYU03FtjK8BevFviLtu4h3zMaFBc6WXvmpFuS7PlplrvaYXs
BV1pT13u1WXyMFLZS/NnKy1tDHl4iYGRTJSMAxrcxNGuzTQbmCpwNzXOOJyH4DUlQiazzbj//lt5
lE2uqHWZDoBGU18/SnbyPfRSZ3BQgA8xJi1KwDfD8coa52ThUhVGxHamN2qvm3rQxn4VHCH2V/yW
LK5McM6F3lcTVAsWpNmDq5wZh0+GmdDopO6FtFabaQcIOTH2pVEDE5ofb5ecDGB9TFGkVv342tgt
YDQZnOWN7+YvR9ow0S4DRY/pRyAZuHicFU2VRyngG2oCoengTV4p6ih45zTQrgOeqYs2c/PGWVnk
YnOWpGE5duimafYLqkKqDcpfJ7+abMtT7hY2aRbbkADbd6LR3jclkN8+48oyF7HNoc9kkqFeSPQq
xZtfta6SMFP9Su/MF1yts60bk3Q99nV4gK4n8B7KpJ6MNnptkiX0wgzyZLU5KUfTCnWv0/JuXxbm
JwVT17sktxS/iiPMjfVmdFOpIzB6bfYjUiL5NiXDl2BqSnvQSGVTdZZ26jLNTlq3qUsis3A1ChHh
qOoMZVdVaNtSa9b9vpDwNohYQT1AKxVEc7HbFFbkhP2gO/pCZH+caetkDXkco/6x1sH1q+bGpygp
pt04pvmha4IvWZaYjlwXtTNGbQtJHgNvEamBuGcHdEU+qk4QDL2dVi0E56UGXODq0kU/knr6VrVR
dyxaQmJ7IJBU1yQD/e0wNUabQB0ps7Vl1GJHjaCX1VjpV6ku1J3g8G1Gk9VX42IstLnCoqsm9BmO
yy7es4nSxSdHBl8Vj3VtBnTGFov8G93e30i0aNMOtMbLqa/Mo2a1e2lKjhASEWRB7Df/7okGHhXI
gVSLn2VvxradFuheuFJk7NARBOG8hry/jJyoGJ1FX3q7I6V3eSc3b2Mkp/81ym0krue0yFUNXSOp
PYbhuFOC7hmPuCMGvAVZ5fY2vpvibqu+mGkwaQhicZ56sgynWwpbwtD+5RVthv73FfGvw0wZWy3K
8LQeAty+07fJEmzZdjVkZYG7XPoll4ZAwyCTZo8eG2c2UC5n4BIRw+hWMRSB+NeW8Ty7Ehl7qQb5
GEZ7ioN+JIwf+cTQZoM3gw9AyC6y+YmQtADDDDwxsrOP9wywG7FpRQAZGFDjrL7OFCoYIt1vkQ3O
47KxykFSDDcHWryz8Y7ZVSR9NECmKnAEkSHO39q+r019xgVdjl8bGRN8gT+Pr5edbfsLve8YT2Ea
LlBjQWR8q5ADz8Wa48FDZ5cH+dyx7rjI3maJamWP870i06Myk7Eo0OMDfw3VA+Qc46H7K2ATeLF/
+QLhco5yiSVtaeB72bl4SPftl+x7eyXd626PJhGrVGnOVKNWJdty5UoHUQeFfZ3fouHKPPd0lxMV
hPUKFmoE+GfQ7dScva4P7TGHqBLmZmJM9Q1B4l7+oFtYDCwbIBswvBMLtPgfj0CglrIZFDgC8lFT
XfAknC37C7JoPzxK17Ej7xq7v1EckG7iZoz/poH+wTxz6lUdQelzsFmwE5g0DxCgsSWKCY1533d7
K8RoVCsE/Wymlqv1cpmXBPaLoWJRGbf9BIZ55SEBvNQs7HFHd/GLeIVbcN0PS+SCjFXRmkpsiQxP
0l+zxHnc1YfGznehUE9i834DdpYSeDJiKedG7RwoSxKgVlgTcz6oRqG6UTunr6QclNulLyPROMF2
1Hk3yPkPMkF9SiusLosKt1ECSPWBwyj5C7JUbOK7Gc5PZhJV1WIgAWJTZb0/7InfHv6KP/SDGc47
AimhZatiNXnyrGqfyuAqywU1OtGGce5gqpEOKBbiDJSR/DwnV1azQPD3y+VzLbLC3TqlFQRVxGA+
OnnQquc+PYfyt8sm2Jf9PWK9fxLuviHm2E1KjE+SD7g387aK7SScBbv1LxfOLys802rB0qhc/w+A
GDzWbxcOxYXTXTM4lghAvJmUvvvZb3oQdG6U+Y1ujEhe0YJOOdZtEAPZrfq5qibHKgvBtS1cIXfx
qMAQFWHz9hYE2PAfhqwMXhmysn5gEFrx0PjmGhkXBWsT6lTnzlIlD5FCZ/gGGzpmWjPtMjidDZkf
p7E7L7DZEMEg2Rg7NprjLNJt2F7wyj53yCZ9TKs+wHP7JyacNdnJ/c8c4k8w4W84zt8cFZPHyPEo
KydwJ65owkYnDeDZ0NzwzCel24Mi1e698lp3ph2Uz3KQe8ZOfkhvNQcg3mMHASjip7fS4nSN83es
/W/z+hiRtYii8dKjYwL6zTLFaEodOdUh94LDXKA4JO9KN/sigmyz5fHLZ+QA/zXGpVDofHd9hsej
O2mVZ4F+c2qIHSvfkWfbda0IEoqtqLC2xnlzjV6/FBRYWie1u5q0vS3TTJTqbrrQ2gp3zUltk6eK
AkxBdoj3BdDm/gD/RXXvwEZgpEMiqptspWdrg9w1N8UanbISy8JNblyHahwfe9CZOkZozGdT158J
sJpgSwYOmlLTEoTazRyCMo5kFRxFqLRyOENJKeN8kKLRlfS9ZUNy6A48c85s+pPXOZUvaoBvfUSK
p79uQkgUIjzciZHNPOzbFFNubUodOuhP0Am8v3x7bCUqaxPcBUXkYSpTFSYMMEf2+ufIMH2r/DZJ
woxvczGEIrGjmobZYu6eCuNY6cqBLcab/5m9wh3L+8BlVf8Gc5x5fpc5mXN5cVu3Lz4z5raJhrIi
j/ogUiAXKuho3Sprn8tpl1XKnSEiVNgK42sjXBhFRQgQ6rhBF0khflHf9NLrACjLki47VKicoSoP
/79VcV6hllZmQiWPTXK+0uwpUM6RiBhOeLC5uylIMJ5aQsIFdwOoAIe30Nx+ZyO3nUO/gQzKvrwm
oUFuF9PaMGq1hUHG4QiFTy/UnWrfgf6KwZL6fbCILIriMbeNNIhGKCLBIkPqhItdPzGnzHZdBFDE
DwO3gAG6mr2Y8Va4Vu7M6TGNjXp521xwmzmpt5wisG/kZ8nPQfMliYALquDm4U5e0ixJEYRvE5jx
NWj/Ac0m9yi5ecPVH0wNCkI0nymWchSaS4ARB8yZLtcxJhz64NNgdF4MThVG3xrXLTpHJ0s/0fJm
qmZ7ZsATMXpIsGw+h9S0iZCgxzZTn+yGyK6dbl+/LA5YLNHzV0aRQ21Fm9Xd9BtZf6FFacTYRajf
1w7F2z110hHcMSNkUFI3e8RD2hXyfGw9pNdWuSt4KeUqzE1sN3Bts52AqxngRcmJnQzsFH+2sVuR
fG2Su4SrodahQgB/klEanJ8oyEUO35Mny8fMzqO4sSk6L/xsVxqmaNIQ4KNYbAiOrTOdqhO1LT/Z
s7eHKigYi5bHhSII9kgk7AGCD5rysTXbm4rqqeBm2hqdW6eefDKM3G82omZ5yyQIbe3aq97y8Pq+
/CrZWOI+PKufWS46PyT3xuyU1k2bnBWHPQpE3ABbV9j6g3IBSVPSBWI7OCkZAfBaV0HLEzlGpACj
iAnJvHaHWLDHm5nU2iQXk4qiqUuAJX+yRzEPyk4FHj7IoqDLoLmC20XwSfku8JgmcbSwjnyJXql2
n/VHKJ16rABUoMWUDj9D0F/BqFaL5Ke9BtMY1IoNUOv6Du0+W8eAsWBlguNvsSC4KtxNUi4PSwcT
7BGZfM92sW9caR568sAtq4Ejuqi3gxyYQMGMABlRizscg4HptSjF4dACdPX7Kr2GsOeB9mX+dysz
gUi0qAz+Fi4FMWlnDKMF4NEbJ5duh+rNEF2zK4SR/YzQIBPXnbbIsXAs341yy1NJViJPRQxn3XX6
zxtVU2JbeI6GrwyRqSVCRsrtPOTdJJeHkGiMgXFCGSCqypdCIld1X53aoD/J1jjbpNKy3WWf2T4M
7wa50z5NC6nDmhnM6pOWSg7eH6KPJ7LBHe8lInnWRXATRqRukLOkQEtjV4NMfd6pTeL+1BIQvZe2
nfPXyvjUIzcCEtYTLiYQLNtT/dr3+zZ9uLx7Ihfh04q8SRKIDMJFMJr5wIqg5aOEokH8wEjEKl86
iMDJm9EZUwnAkyvAkRG216sj3ge0LAgj1Iqnh1LR/Kwq9035JKf0HKmnMdB9wQo3Y8rKIHfyFj3r
ainCChs0IoYDIwtg9215IN6f3LebX21ljjtzIKNcQp1NzHQojZfHFFSwoinFTXdU8IiWQVqqyfyk
nrSEVReqiJJWN9mAUzigXBDsmsgEF4gb0itDIqG6pYTB7PcNOY1gBxVQufwuXo5QiCbpr4WwT7fy
hcrszQqAEbSmIrt8Ume7fVrABB8+WS+jj+qLg3O2eNSt0j25Y0UJcSNFtFDOHRWlLoyCvZvC4b5B
ykm1v3m2K6oK1AMYO8G8xvnfPIdaF5bowalZQHa1XJyjorodzKl3BZ7Oam6/1eRWljjX0zKjzdr0
rZ0x4yUGUCSU+5Sj4sknUflvi5APfELvq+LifKtBg0R5k2+5ao+zg0+4q51Bhvi2+p19qfJGrGe0
GTrAc0hM3GoyBl8+ugvkvmhVteijkPFTp2V21R8TSg9l+FWS5H3WiMpz26n6yiC3SKhPqi2Kb+xp
0D8xVrDh2XI0P7lnsov9syg0bvriyhx3lRnSILdqhvX1GJwKwxAVLCHNz2Z4UlHuQ8kaU0z8s27p
xiYFc+V/OfmBaPQCN/SLf5jyieRqbvMoetRtPqFXJrlTbvSakc0qa0XQsfLzNqK7OSbp57bqdXCA
R3K0eCb4D1Mbso36N6MmwvSLecbvJ+N91dwpx8RWNs46wEcGeDIhBQQpS6U/h00l4Jfffgit1sod
9tCqZA0jPljrTXpf3VbEbg6MPzd1xsQ1X+vvLJXNdxEICI6BM/vyaXicrtQThHVF0WDztBBIFoJO
xWB8QB9PS61VQ5osaAlC6dIH+CBE2QuPeH/8/N2AUOyO8c1FdyPZ34mG5DZ9bGWZOzaJoYZ5lcCP
0SI56BSVdHle7sdyebwc8EQr5M7LoDZGrTFVlowOXj8adtL/gNC7raiDHeM9XQvsbQ55ANDza0u5
PDBO+7xVYmwp9Ydzjxtq8esDYyAVC6NuxoJ3Uzz7T9ZPA1SYcTW2c3YKGu1YV5qoSci+w2+nYmWD
6+FQNRwKGXq+YFJTbiSjuKGjcdPF0y7Maj+a60+XP9d2OCWYJIQWqgLSMj6paLXKlHL0jKrM0X1t
B+RajEnC0rJnVr5LwRQomkwV2uSCT1s0INKxcPuO8TOpD7of79Njtx+SvZp/nnfgJ/SFQOPNfdWI
okJBFwhgngZrrAI914x5dEkHsZ5bE0K9KpCmGlRQWB+WomZ4Rek9xlAcvB/cP2Cp2zwZmH0zdRCh
INZznR00saS6YlOqrdedaWNnr/WxuIkiGzXDxJauwtv53D9AuHyyYxfQCsGH3gy3K/OcYw0pJX2i
4kNHKuQdOpd1I6H/gHZs45kWyPmYkPIfFGuZA/3m0Cu7nINJwxSWmTWyIaxQ2zWwymB+RYL+3d82
tECnaKkqvjXaZ9wyMZhr9YUFleZi1q4zxoUcPl3eyc0osLLALWgGT3+IVzwynkiLb8qMmG5ptvHu
spXtQ7Iywx2SWGnllmI26q1OYLygYXHsntEJ3JUQJgE3XmILDG5+qJVB7j5Wp1meNIoTEmBajjXK
B7t1WT8GzN2eKP8QLo+7lOcgH8MUdED/WZ7uKPufyxuemFsIl7f9rlktj7t6C7B2DcjffhrELMih
v+uvgPu7Lp6DnXalHCcPDOz3/acGvSBFsUMRfHdzAhjkvaA8VkwV8zOc45BYJkMxwDWH3TSASE3x
+2MHHnjGejjf9t9BzSSpDxW2vEcHgam3i3Z9y3XXv4DzKWuIlsaE2oQrYRwKBK1qJaw6s7+CP+5r
E5wXgTU7k5cRJmq6S7+qTnyCmnGKV0/rZteDR5zhiJlPd7iy/BL89yixD774pt4soajYZ6oDZQzM
I5cVINhF88imdeVjGjvNoj8zXVfqYrhbLT/Pb6rxYrNbSdbKKt+8H0YToh0FrMa0LmU7JlGwN6VU
/qwvcS9KfLZutLUxLtIlVd1SPUNRg82bqkrl5srBok8EuCkLmKJF/gJBzTzwmMrNH8T1bfOaClcG
HyK4rz+msgYte9rVMXuHKeScmPtgIJ62a30TGNqqPM09CpzkoVOu2MUSuqIn/NZ1iiEeQ2Hj5piv
5AJIL9dV2xBrdOe6BwVKAMVgB8MASYJFq+qhaazlceklM3RpnYqy6U0w7do6F016MilmYaAOOGWO
8ompdWO0p/cj1/K0xc5fzIfGW7zg9BO7hmgm+gWbj/31L2DfZ1Wn0ZfU0KV4eqPc7RRITt+3aOow
irdp2cvGt7j3mZrkH8hyiHaeS/GTSdOHhFULNVv7PmZ2eOpusk/N8/yZXFVPw1N1X7r0WXKV1/yb
4I5i2/pbdGH6UZoJmJPM9+msysjHUcG2F+cKdaiCnEOooEleC9GqQ4fJR+WqalkCCc5uUQq5ueyV
be6TW7kuQfGvAyjCSCV3sdBuzvcAgHwH93Bkm/34vakHAbhz85pULXAKG4wGXZO5iA1ltCQCSxa+
cjs0IBiNSvNT2uutiexjmjG+LGf7MI9k1GmJ5ZOyDuyoSnUv0prF1+Q5/xqlvTY4l7/D1j0CHkzT
AJ0sSvc653saRGMji+BXJYjgiX4ll6UgG9mqTxCwzeOapMBC8QW6UNGQikgt2mltWdnKVN9HpHrI
rPhljsyDIiX/mI38iu6miHV+y8MIuzPAOUqIzm94TTLDrCp8ZVThDVsrKLjd2ubQaO1Da2C69PJG
bt5T4DGXUW8Fwsd4+/PVKZaiIFUkNGjcQA96t6NTdT8aIV5fXa+03UmnCb0d+65xZ0wUgLQdCW/g
qAYhiZsVdX9VgN07sVU9xdyApgaxoHaytRsU0rCo7wEkJuvcUdfbrp4oARBoApWNXFRuV0KFOgs9
oxUi/US2uCs7o2rUQ5HlZ0MH1GBOVrnZt2GfOtGT5v2k8+4AB38VfAKBXR6iaSZLM+Nhhsl2V9lJ
Leh8Y2+c/LnxwJq4xy2OA3+OcIXtRBFls3ax2l7+DlUDfei6AablI1tw+8ikUMG856knEQXM21QL
HzrXtrjsUyl6qyQzbDHVbcaeGBW2kYH6SgJsJfQA1/kSprYCeBKUzxxG+p0sSP3xEH6MP6EOAEIG
VKeQS4RuIwS2bAUUYPYgdAudCQLm0o+XWZeVQ4KPgMu8T/yUzn5Rxm69UM8I2is1aP2epnsTNBF2
roPDtAyIQ9sKXMT5qdH7RnAqtyI9/B3Exyr++Z10WIsmDWEHfeHyloYPAIf4Un6g1s08R46SC3mz
ttJG8taJQHWCoTA/rr6Pu7YFdTaeyMge7CUC2zI+yZFYp++yZbeH8YZpUMStIIpvmmW7rijQ2tN5
nqUsnNVRqRDFq/jcRp+kzM9yAQhjM4yvTHCvAW2OjJlMePw3NLkeR820wSCQeCaLXBVNwUFb32Pq
8NjlSJ8un+s3AUTe4QEGBUEJND7BgsbFE0yRyLPVM9tA3w0PkVPeWafMJYFTVW7yHF+VzmTne0w/
4W3CUqXGl6CMke/qws6uutFJHuWT0YO7XHTut1JnokF7FM1CgnuZ+95hDDKNgSiIdPKhjv5R0B4C
TPtanb9bKUj3L+/DZpBhWorg9QH+HBoyH71LLwiATTM4T8Dpf8bB941rNs5f36p7YVK69fpb2eJj
aZ8osySpsFV7g6vhgemhP2NLXzW/alkd4SjSY9j04ffF8RG0mSxtKGMYJJXqZWZwp4zVj9JUvMub
uBWf1uvigqcZkWaB8B9OqCHbptp8lsJAlOqxr/6bv+ogQkAfDWkVX7ma+hpDNha8Yu6Gq0gzd4QG
+yqscy8xlQdrDPdjYZ27rgIXex1eqUnWuJdXubmZq1/ArXKUu6Goc2CYoJftZUr/WZfN+5x2fzUX
AilDBQwm4HxAQfSjS6oT7WM6IMmqFkRx8AIkk11IdbyPhli/tcyi3PVKPpzKDBmTLddmeFQC9G2k
uak9rW8WOzP6MBF85M2wD/Ir5LVgnKeEOygjaeep1BAwpiqTXMy+6m67mHhl5IOKschAQ6cqP7TB
uLu87VvaVeAu/IX554sVslUETVQjCVTCwWmbV5PeQqQLt4+1T+i5SA0MzO8s1GzSPnTmcfEXCuQr
vZMxNDrEscALtnydQaLwsocvQsH648chaReHas8ShXwofTVcLJfORvwoWDRzJt7dqQ62RMwGQOyU
f0NIUS13hYZLj8w0dXppir2+pE8gtQXCJSE/TJp4cjoAXdAHL6hapW7e52wSQpTxb312PKwYnSJB
psuv18jTZDAroMBi9ZgV1DOz0g6zb8W02CSebaXJBd97K/y/G0Q74uMG45ibhT4Cx2Ghx6t+1aVr
Wi9n0gzHoQgFH1Nki7tqRrKUHZ7SeM5Ey1XSNT8giP7Qq7o3xkVg90kksLcVQtZr40JIq0sGzhHs
BRlYM0p5ei4rdWekoM247D/bhgyZoNgPZ+WTl9kapk5uDDyM44MFyW4MCrnLeLhsRN06C3jN/rLC
/nz1PEsCtVAjAivoChU/GII8/Kofez+ZiftTjQdAmKgBtDQ8lAfpmEaQmvsz5NkmOeD6t7AdWf2W
XgVly5ijspqc9bvoNt43N/kXaHnv5RvpTjsWC3JzybX22q2I1HjzhED7TcdEHdj0ePmEYoQIHHLI
0Y0WpE6AnBoeOM9Lr4gTiCk0+bmJk8SJa631L+//5kdeGeZCUTi0yRiPMKzT6qiY5pO81Kcgbb5e
NrMJFdYUdOWgt0BYQePj1gZWUiUdO5EMCErDndza2c50WQlPXk6sIXDZ4Pa63u2xU7v6lKUG7dUW
9NRuHEMZVAE3Zt0fjaURuO9mjRA9T2SZjGEJNYaPdjBHlpvzhJQiOi+78VqxI3DlS09QmHYYoUwA
eUkRQHLrNb02yZ0YybSyGGNt8FKj2LUoU+RDcT+H9Y1qNALv2Ixtq9VxByKb4yxMCpgKIeIEgXl7
AZv4HCxOFbwkSigIOG+jcPyFpeOlxERBqYn74uNmtiQtmpai4Ar85KslRzvIXDs5UibXkiH6M4Zl
5cyL9FL0y96sIE0XaAqK4oU/GRrUEYDiyapTr/e3xmR8uuxPm2VCALAw9SbjOYdL7ONvq6F3lCV1
vAAEoWPa5Sg7rC4a+/RT78YY+RWSaGx9ZgReqLYg47V0PleKG3PJtQIG22xPx8w3l5cOVL1BJXhA
bp2UlR2+aa42BdjAx2xxu3Y5zDOY7qiEjRdBKzdPytoOd0+ahYT6g5EvqMRkt1BMOSbu8E3zwgfi
yHZ6E9wz4urLH21zaSpIyDCbDdFpHpFQtHqbDLOFXlTbZaDCGAAdBUu3kat/cSdbK0MsvK+ijaSn
XQi0/ewqxrD4QQwgW66XdFeHVJDZbJYz16Y4P4yUrlHBDzaDWqWXD9M5PeqH8kwA4dxh+JM4OapH
IoTe5sG0iGVhwB26kOTtz1frmwFTK9tgQJuxAY3sFFwvgSoD2Tlfh11+bOUusYsld6bKuidpfhqk
9FTNxKNK46ckfWow32RbVPNipRbNxW3lD+ufxm19EU11X1AcE6alVJbQ78t9Nn+ftTumuJPdtd9E
AZhtMR+mLB31axUiJbLKz/xn6NflUA1Z3DgI7i11eZqW8nMdB9dBQ5y0l3bNuNxg8EEUHtldcsku
d4emVpk1o9YuSJUg+s1aUbkB/cBgJ+8KzwAHknhsa3N3V0vlrlEJYa/pAyy11+WDGpmf1CUWpQZb
tETr7eS+4IJ3ajxBpweBId5XNwFQg/lB8bI7EbHjZhLCOj0QNoUUu8x3HhQitXITlsxXmjNTJJj2
5P6NKmBX/BBisLaeX2tr3D2dL0SfYigC4HOpR0xsYiI1vmKUSzJk6EW4g837yUJhExqgSNWRiXwM
QcWg93E/wlrnptfdIXMDN4GmNtPi6L6IHWPzdlqZ4xZn1shFS7aVteSFLThRC+jraoUng4z2chDf
dMGVJS4HSaZ+aMA+vrhh9z0D3W08/HPZwOYtsTLAHSsqY3K+ttgFOJnnbmaay/L4LVlSkb709hW4
ssSdJkONzbFOsGmYBHxSQJcUezmGPKEXfB6efhb+RbFK9J24wyW309SYA3YPOs921KSH/yPty5br
xpVlv4gRHEHylcOaNEuWJfmFYbttkuA8D19/EvI9W1wQ9kIf34fu6HBHuBbAQqFQlZVZL7bvAjM+
Ubq7vI/iW2KzPO5qyt0CUmgULkjm0L4rv7i7zl9f7Eft1r3RX+PaY2qNUAD5u8Fz3O+Mc5S4qO5x
uQX+pCzSFhurnvpdtCd+dwOdAY+AQMkzodUgG6D7L0v9MMg9wo2oLPt0xFI7iKx5RXXFYBmK33tO
eyh/gDsQoC5IzKPlFMriivD2ccDd6yCMoYzJrXWAOA0BCwucqMg82/1uqGAfqYK6T8PEbrzKXjx7
kmUA4jPyYZRbL02sQa8jGDUHdCiX05pf56W0SieMmJulcTFMXSPMiRBYaYMOE8kojR1Zl4xgJisJ
peNtbKM+XacQX1RNHcKxDg8Waypo+2l1icCi3bRLAbJVd6eOaTgmaF7M2WmZrjB1cVATd5crruSw
CMFy7sY6t1Zr0AaQxsCDzH1/LIHpgQIomoLzGw0UP9p11/RQ71f7Pu7287c+CzL9X4iki+goXZUY
xMIgKBIaXuw7qZec2AOyJ6XWUq9dk9yr4iiMovk2MuadOVa7VtHvBzcFfQmRIbEFXnVmnQtO66go
vWPGK6TGxx2c2rPc+0qxJY9Y0bV/ZoaLS3YerYpGEeAZjIvRUugV8LFDgFm//aT52cvlOCi4sLbm
+AHG0qiNqbfoGhgl8J1WE8RUOuUgyJnObHBBADgWAA0T9hqtonhPlbY56MNa3s+2U95Dm5c+13nt
Xpl5p1zNyZCXYPd1XMnLUbZQLiiQOXKRiGChtRb3IHTs0OwzO+tweTsFN9jZUrmD0psRrpwcxxRP
H78m/0wK2J1nwDfGL5cNiZ5WZ5bYejevnAl40nJ1sZ4mHEJQWc3H9Yoc1yqEoKeHcbKDYYcylQlR
ZwJG8cK3iAk4NQ/DGYkaZfmMC7oPhtzL8I471bteB4T75+zTbqf53T8Ma2XKWkQs2eDC35lhtu+b
1ZLG7bSKvcfLrPCX7p+u1gNQhHqRcYRWRCjZW/aVLlnjUh/HUsjQMWsgDsI4gHYw3+rDgKYw8AZ3
uZ/+uGxPGFmgfAIxcMw5YMj9fHGV3scOeMhxPurb2HV8PQcUYx69y1bEHuMCGonYidqQyq1KL1YH
1EHwGHWfHxnlTePTp+yZgUO1cEU1W3b5i1JIKPlikgQzsJiZ4yXOEhCz0MrtFsQyxhwPXp9gYApO
SCTjo7LPStyUsjKK2ChkBzBZAZgS6tPnu1kU81LkhC74eO+8PtqB0ayNYBI29D0B74KFEVXz8fLm
iqILNNz+Y5Q7jZAnWKourZegrVEZAtWz2bYSGTzRowkqzJhPRf0WutP8uFHazFnRroBPm5jLca+Y
rEAXLAH8kg1J+39BSnJmjovaTlL02bKsS+A6z1Y7+T2V9WzEm/axIC4k20sVJ+5cLcFoZ8cxdx0v
QfYjc3tB5nS2Ds4f6rFzlmyBlaUG5V69S3bWLdEgEFuBY1F618mscY7gxJk29k66BGvfRDVYv838
Szm5dmCiohhobayEkP0tfVC+1KGSFvnzEhmD15EFAm1/45Mf28vCziZmghW6d+IWC7dQiS4L6DdF
EguiwKWhNmESaKygbMkFrqIgk9otqCQqgLDsYv2JzOWwG/KHywsRtbrwCf9j5x19vVkJmvtAb5cD
7CQgIjdDFdoBvu4T37qq9uXLaGFcyvCnuzXDnJ80iond9MM6dxA0e7AXslo428EU9vdqhok4J5h9
x6sflyca/ovAKbqAtgvmTgb21VwpOL2DLNegONAP7c5NieotNniB8sQB7dFijL4Rl7YHGrqx9Jw5
abzaSaBiXttxfaoKRdb9lHztd5GWzVdoiNk4mAeCa5u4B7N7x8481ZbBXlgazd+9AMBi6tm2GU8p
d9PHMfoqVYtvveY+RZtKD3FN3RXP44EN5ig307G6a58rjHPKqg/C94XmAH/lQMMKUyLcgVnceWwj
AxEvYzMbsxulgd3nOSYKjGM9jGDxatvoAMKHR2NIr1CBlq1d+Nk3P4Bb++JghoMq7MSCC2Y8Nv7a
+ahjm+DzYoyF9S9X2V8+WkLfBm4bXSwoSCI3PY8Rbg4JlKJqlyBS2uxOcUooPq9KEf6FFXxLpHCu
a4JXhLOyklTNHdxcsVaF3QD27eHtsgWhb35Y4OmWlsIEIrRsEOSd+LUaymPX2/d0dB8vmxHfwRs7
3H4tZWlTOiCjib7hLnnD2HTmAw+FPr8G7RYoWJ9yGQxJ+Ik2JrlYAEpiMs8WNk917l3rNQLI5/Ki
ZHvHXZCFtfQuodi7pqHXVVn+TFrnd6pn0rRathL2/zcBxOhHWhRRxhozIOHVfXTVg6JCHSr3mhFw
QMje+rJDLbZpotSGNBTgXc71uiRN9cLF7s1DEpg6yIFk5JjCF7uG59b/M8HnZapZtKYNrnUMSjr7
7pYVs0dvPIGo+uFfUDmKF2Qz7SHWeX4v9m02sTciFEjQzArS72gLpB6blWY6X8tPeruG/b9oTIre
tJr7YZErfEAtHSh8E9nLbIDMzO6X2zKP3wrd+JU38leKKAbqIA6BxiOGInUefjWkMUqJMZwEnIYo
q7Gx09mHiPX7iN7f0YBC7eZ/7WGK5dwp9c4YKqOGg4w7Zdkxxig3XE958X6gabi8yNC+ouO2NciH
ELOns10bILSf9b2eA2KSqf4yf718qEUw37N1cWHDVvQpimIQL2SkHQ8m7fNDl3bzT9xj43U6Fdrb
RBIMYpYVmPAGPfeRw1WFl0Jw9EXyU9jDkr/StyvmAoyp9YbWRHDZeaftRtC5+uREoMGXBDUIz3vP
3pfhEl//Vd/nbA+4gEPMVpk7Rq+hNuZT3fQ+Um0MQqI42UseZ6Izsl0i++ibUzm5S+FOFF5UO98q
9UtRXK2jGZTU9i/vpej0b+1wGYJW9hGmjqDIMzT0rVDXu1ouFCb5WlyZoFgU+EULx4FQl5eVvVfO
153+k+ooKmXScifz9s++AVFnE5wTLMacb1xVAMHSsTuB9VOLb4yVdvU1f735Oy1iuMOHLc4P6UyV
uaRIduwnkKuE7tVkevmP2Z9QTPbmmyygvxqJigG7Xi4tj/NAy1XKvlpwN1SKsrcwneXZTXKw6xG8
WVS/6uP8W1WZCUgeul7iKsJcZbtczidnJ53rtMByLe39ukXKeihuoOyS+8mtFkJuUzq3w77WpeVy
7kmiZnTBuQ0sA/ANmC3AMyHMh53pITsKl8PS318+Dv8lygGFCOyRQwBvOHefwmrjRGUGp/kwOG+r
7YQkhwLc3ZAQDzzjEBJ7m6bmyull8ySidwqgOv+xzB2TAejGNrNK3PpFd5PFTWiickfxS2YHRSal
vCWJKklyheXXrU3uJqYmiPlIAxtMz6BkLfOrX934oEE2B4WgYjcdKsjqZa+yK0sYdYD91kw0EUEK
yK3VjidbBRPUEjjkibY/nViyMOEFsfn7uXVNzrpUg9pjXUULiRdttoMVsBSPWqA1N8zCCZIWErOX
fUd4D+ts3ABgVcCuuEWpTusumo3XXgGK+KcuV8owA3PQm95MsiRUaArzY0BVWZC35svmBULfkjR4
ydVDdb3MeYoeHTkYVt3vL69JuJGQCjAcjIKbkDY+Pw7Kusxd3eCmNSdi+4lm4e08FNd2lj7lrVt6
1Rg9XLYoXNp7Zo36D4ZUuF3sM8jmWC2Sw7Y/1dZzpt5b7fNlE8KTtjHBe4c9ZuvUO5gvL8bMjxwl
uVZUpfqa5w0mPxY9nlNvmrUI7ETNKInfIpIOF/Oz+G5/1se9H+a6HMvZXJBCoGjeXze30143PTPs
GCQ4Cox99JNg5tlF9am9Ace3JMAJTx6uRRczQMDr8u05IK1Va82RLHbaWgRopMW2D9xo3EsOg/AR
AxVf8CFhMk5D/ePccybDjTHQBD6wNiCMOHU9kED5Btw+1EiXg6ymJvTTjTXu1sd+TujyumCZ0qYv
7QocZ9IVkOksDd+Y6hg8+LIETRw7Nya5o5EatrKAuZjxgvXHNFwB42yvreU3y/cZx1SyHB1onYHa
BgrD4WUPFlaWMNBpEQ2yLypwT+e7a8xjbBU2qsIFWZVT38T5VYchBi93Ru1gN0UcjjRb/aUyen+w
ytL0om7RpKN/wuv542fwdVQNet2LwZjv1JP5m8kAaKUXvZGgaoP0rY79+C9GSrFekFtpeM1prsWi
xyYtbkFYlFH05hHYX9Lxi4t/L4+X95ZtHZ9yYEAfSGxMvEPphnPcPikVS4u7P9+12/eHaYcp7cPf
QNZcA+OZwISxgWRe7HrphrhOWK37T08wDdHkrSHOh9b8cFQPjnGU3RqCBE5TwQMAbT4XqGp00c53
j5TtZOikUoOutUGMTu7LNPk1uembkkMleE2am9l2XwzMhDkVvTWq6Hs6aLGnRdrXy3v8Ochj6AIF
WSBPGNcGX+FIl7ZcZkZ0l+TaTdoCRmS4h5IakmPyOdCfm+E+5TTW9komkFCOxGlxIJP7nMQTwPPj
A2mrxu965aDE1PD+z6vTwWVgASpvQaudx2PZY2RakdOOQZEm7X3cUHKkieuGWTw3kpycpaPnzqqd
meLiHjKOFDM7zRhMQKgCJvCc0TJMhnqXgv3ub1bFyq2mDm5Jfp5OLQAD0rIafVd0EDBO543rt3yR
5BufryesRzMMG91rF+QYnIe2mIyII9CcBIpKvSm9Rn1UsmMC1zuzwEVOhMG2XVcsoymJV/aTP5eZ
Fysy4g2B68EMgWCOARKTT/xQZVctiq1NY6Da/eAZNjDxjZnfDxawKU3/VrRpGDlzLfG8z9cg277/
WH2/Njbh0V5immjGOAboeIBCowpAr+Hl+YurfFUMWe36c6A8N8adLrtRB2VNMVZAj9YOI/YHC21/
+SyT2CU+1sS5uFqnTgblUpym3Nih/OI5hSlhIRGaYArVLpDRCMVcya7KbChHDOsI7kblYZ2mk5Fo
h8unR2aC26y+VDtNaVT4Q3EqE9cjtSJxbJkFbp8mssZKnMJCqjt7FR2LuS1/XF6E0L0wUYshNl0D
7oM7nUveJYWmw6ntvnLuSF05k291S3qdxOriRf1MVZB65LJ5VuGR3ZjljiyJJjeaTXh1jSm2mSS4
kJaTVv++vDhBQgd//jDDX0q5EaPPmWB1+l7bQbrpzs1v5gX0hM/pNVzbd3b5wxiDOtmXCXkKozgG
wpHI4e34afLLshtkeEk/Bh00iq+SvK2Og+mieIpm+HLEJZ1J7l8BpgVrxdNRdcFxBTUzLnlNzI6s
NWbLGIJ3p5YQFvegZLg3vUz3nNfkKs7BqZbvMdki2WTm558urI1h5sWbCBVVNRlo1MGFXIAtux/u
+gqCHH9avsRdDuIX0BU7+yK9aqlsyWLLaATjXsZ8Hd9trpwyVSuFeVH8WAz2qVUPlfFCGmAl4sdq
ujUzLZiUyWPtUsmi2dH7vOgP09yi066w4zWFZ3XhFBoos2Tjmw38kBqAqoScChmbhOCRyT7vh0F2
oja73E9JWXUUMbN+VX33tQDbJgSKhxbIMwc7DzrzyJu6oP+9htNT6cteY++P9E8LJggQLN/EBDUX
7ZyIJrFFEYtQPmKNOSNYD23mxw8NCD+n43RtVh5QUxjWqmV7zfbykmkuDOZDkY2ziVjOKob5m7Fj
lM0zmOT2alCeANC5l+ltC8PTZrHcWYrXYnS6XBuDrEi9qjiAXSGaGtnBYX/L53VBPwOTOyiM8BOY
sba6Oaq8SL+ehhCcngDb9YcOWmColAB/JoO8i94KQNj9xx7h7sR5LZpyTWZkljakTeNDkoPZxQ2d
Ec6zhgvjUJW6jWSNhHOb1KzSrOqwRozRgIDiSF/zgNGok2yn7OtTJifIEt5oDCMJPCEofEzu2zkL
6ESVqELCNEM3is6TcZuYpfbSxVp+0NpUC4cmfUVu8KNO68hXwLF2lWjqENo2/bJWC973Vbzs5m6u
bgg4vg5x3ZjHy+FD5F/gscBYPMgBwd7E/UadZuowDskYkBRJN9BCefvTGkyJg4kS1q0VLkbFcWcY
VZWij5H/sigGtQxQ8+vf88zdL/0LmWSTi6JvjZYzk9I08JTnNWh6SisHaQTSla/Wq41TmtyVeGpD
Hz5Qv9R72byDLorBBDBHFWyi+IevR1FikWY08LIAC9tr9LwADG8E5sMUgpEsSHblFea7R4rZg9XX
d+MjEhni/wWUFPWwzY/ggpM1QY5KZT/Cfmq+qmHnZw/0TvHrcEhBfkZ2EBG8syQVP+FJ3hrl/Keg
Zu32BFduD7iZ6edB+uBMnhN0AVMlcM1Aeo5FMRgk5JiswBy7gzGP8+uny6140kiJV9xV8RV0IHsl
zBSvoiEDHumBetAo6lMSBxbAkdnmoq4BJkHbBnPrudW2mxJ7rrC5487YWZGXnbJfWKUBXF3s9zc5
IA1X2tvlsyl6A21tchmxaucJKGbwmtQJph3iJxf0haMJLoLIM/XcU9sfHYSZL9v8Lx/0Y6FcPuxq
0TpVbKH0WB81DHLSYL5iAl/JIQItqqxsJPyaJqpFqmG7CEDcvjoggITKDMyp+X50J69QZsmKhBHO
AnM1MUAwYPNVvYmkqUopPLRuaGiAWN0zxiqcoPop8RGxIdQvdNS5oBvOHYV4yTNdJTmWglyoiasH
Xc/D0U5kRX729/CXNeinNB2FPWDj+VqJvpbULSwEU5QXQMCdQACAHP/gEtSrv/xCG3OcFw5lPjRd
TnGL6T/GiXpW5AYSnxOGz40Jzuf0rCBI3GGCgeBZECmeYwihNkewa+9kM0RiD/+wxtO8xejeWQmz
xngrO39CE3YCaeSM0NzvB80vwBITXl6h8CRvTHK5R11Oc5r3MEnpIy1u3NV4zvobC8zK1tL5Kn0p
k0xiUuSN4CbD5KYNHlqLn2VMa3VOlnoALevcQXR8HlSIKY2179RqJ3F8QTtG0xGJUf2FBgcBGvU8
OGpK1k3x3A7vTxD2/bIBVNJd0B31A8THZWygwqVtzHEeifFhvVUMmFONKCjNUQ+Wyo3DpcuOlz+b
8KkBXi0LSA/GPchT0BgO6DvU3ByC5DiBXKdPA3dX7tLsPXHsIbOYAqzwRCJPPcj0sETJ49Y0lzJN
U50nRmVgT6PbvlJ8pMyV17jPS/alqkcZPkAUhkH1YCIDBA3Lp/rrgKG6nIzg8kkd65uLxqmHeYqT
ZDdFgQvIQ8hpYBoLmuOcm7gtiAjH0mJuwgaVwK7j0x+MzZHsMIbipy+X7YmSzq05zk3mRnOblJmL
TBwA96dBlZ3qkEBTQB+ELmEnQVWJvQWYAwxJqxgf5vvZdCKVPhMYZANEDE8yX2uHZJcB71hh2rZD
OEtCMK7LvFQUXVDPBg0zWi+4Qtl52TzI6241FUCxR3RDtV1WhVr/NEdBul9PK7SlPWDs36VRFt/I
rvoGuItO8mUF3oPyEkRPEWfAWMqzdmSlNY+sYgvVPfqlLIsvayu7xWUmWJVrs8ZE6YammdchIIl1
wsBB4s0WfbjsMIK4gvQZlGyQEgKgngdz1msylUuywEbZnaqGxl7TOdTr3P5w2ZAoYMISWuSMKVNH
H/B8NQu6gI0es8ONChmr2RgAQSB9ZRKqxQ959iqoAW7t8VdeoWWWbjn6EORHUCvBYrWfVV9fXlMF
JB1QZYFkUB+fokGO2RduKnrJjJJch3dwV5+5GDpQwPCNsaum+2oqrGuFzuo1LVrpOBMrG3CZESOl
tRlZLK4hPgPDpFIz01YZANlun7R13qU63kFuEfZl+aCl1REs3T9GPbouSSdjoBA5KBqC7FXigiXE
5NcJnIu62NhimscY2AVIrykk96xoK7cmWBq1OQNdkql0gNRpYE2N+ZgtGj0t80KCQSEy6nTZarhc
1hqMdTIHrMaqrX3WjbdErZ4uHwKBsp2GUPmxY+w3bJaTkhG/O4cNNjteQgShAoAzyCyv+dY9Vo+A
Vh3sG3WX3ScxtAuDePAQu3ZgMzR9+7uc/EF0RrY/h4uiTkH1tQB3aFBN35OmBqknxrfW22lZ95KF
M1fg3XRriYtlqzqAkLeCJfup78Lit7YDmPQUh+S+okH3Fl/3IZvPYISI4yNKQifZ/KfYkdCKAlks
YhB/Uaml44JvjSCBqkftSNKyCSwzAcDZmgvJ5SR2pA9T/EfWysJYDXYJF3i8jr2no6x1eT8FmRL8
6MME/+EiQIwZi0bgZt8wY77TrXG/ti/jON+Pgx1eNibAcMJr8fhCowrtPLwnz72WdTaaBlN2Qac4
aH8W5LQU0GLDE/NQZ/UzfLVebjWr/OJM87e40GVKA4LL/sw+5zxjTZfVafDtzH18MK6YRnty0KXp
p/CK2q6TS9Yso9TnvIMdplCN2XJvfWH8/tUR2faLrKgj9JLNpnKpWrG2ab8M2NRKvxnqwmMsOpLv
xoLjp0O3McFduVQxZih7s+8Wdl/r3XxY9zPK2xSU6f9iTkN4xKFGjUoRGHIggHLuJQreJ0qFCIrd
m8Lh1rhK9znu9wUPIhkdp9ghPkxxe9fGw9RTAlO6cVVrv136ZSnvaz0BJGXxHJuENqC+f7OZwGyC
+BhlFYx7nS8vbUiq4HnypwTBHtE0yG6YPlWFGqOMJV185EA57ziEQK/V5GLIYilKPbURs4aKLiTL
vTh0ASxETRPEEVJYuOCZYgCfhUofim/srXO+uIRxDo8OzPWg3ncxPIqBfNjy3AWpdHH3t96ysch9
QkOZJ8XVYZGNFUw3UfBTuUnAUTMdZJ0XobNsLHGnoFvtvMhSBc8TRA+GPzP2oADay6j0JWZ46J4y
1daoxhsz044xwsjeyMJ7DN0q1na10WvmshRadE02tisePuBNrZLOc8dvJvi4Jd4uPMwbM5z/RfFQ
RUsJM0OeeIoFSoq2v0txV0OI3NPgFopZeLo2e0uCwUAzff0b+w5QatAXsXHPcallQXRGB4PdpEeU
fY0gPqWox9q/2cNOFk3Eh21jjEsyR4AFCleHsXYu/RgXNngPTjEIzOvidbLGR8Meb9b1NDoW9ZYl
k4Vp0V6D7dME2R6etDrfidSzfnGzZEC1ljbEAyrHc9PHnl7PoMTt7UewknhoWHkkHomfln8x4AOE
BOi/dM0AvwkgE+dnf7RmG+ODaC5kVrZrUWaJm3uVNv5QHMZSC2z7yU20+yx6GJ0mkHxm0SUIpihw
ZkDPxMQOnNs2u75ooC/Cwpz2SiPMSjZ7B1QgMN9+V/FCiwNTQjPEQhl/KRLANR08mgxML3LJzBAp
a1dozhBgxi+/TpMxTvzFbqfMH7ui992+z72hhDjF5aUKVgqeXwYUxweGdW6lWt9PemfHQ1AY5IgJ
czDWT5LdZCGTW9nWBD9inXTGVC3MxGLgzeuq4L966KvZiwaUnXBcySLtpApcF09c1A10llJDwPX8
++VZpls57ZDqEh3TWfpi3oOpNbk3ypXcLHYyPTfRXGDkBQO4d7Vbzac4WlvL10YyHJQcCA7FsfPn
kRqqp1O1wFiulRSj31ZjfkjXNr6JwaVmAVuRrmiUg7B0b+aOuqeDBeKBOF+BxjC0VfdcLc/3tloU
QOqpne+4a3XKXLv6x8gLRCsgbqebXu+rlzgrf/Z1Pr4thIKSUVmyWfHWqMNfD1Ja5QgqjuUWvdTq
tltBjpwQxkNFDBx/c43z4xiTNj1pePinXjN3keapejTgfhyt8rEf7e7/jqR7lxYBYzOK2p8Ieoid
ZIa5OH2QgNVgl/fu4M0KrSRnQnB3QckemaKKRB9Vbe76J0lU9eDl7gOL/NPmj/X4VTUfavdXboRK
+TPWEslhENDVgeRoY5C7/dU0b/JmgkFzn9+nt/aufCqPUQNgxBIO+whgHndvr6F5sPegCO//heCo
4B41kQUC+66idPmpRZYNTjc68wDqViV6QMcVBB1dH/vmrO8uH3zR7YJBH/ACWaBvRQmfO/lG6tRT
Cc4ZrFX5ybLw3jP29sm5SqWdRREMbWuLZ99GJUgjaglbXYhB3n/aO8ZB1IfxP2XuJQf2utZvjS//
fwvky0DrDA0arYdRemxBh72LT70XH9Mv6zd5xUL0RjtbIRdxosmalL6FsfyYPZqYUaZ32d7am7sR
tLR/k/SfWeOyramiWtFO79ZYq7+B0hybXyC78iRnQpB5Cp/0t3NP0UZ4t5bfax67Chk2qLv7Fxzc
Iv/feCVPpVJAaKTOI9hiIAYA9fbFQ7FnatUsx2KsqpX01Sb9dtw7vjDBnelCQQ+EtarffgGd69Uf
kHP0IsfMvVc++etwu0IuqCmKEylVDmvsNR8TVIDJfime4ivtQII+XBs/cr32e+stTyg+5V6d+hTZ
5V/xyTLkHsNtOAy5zvcKbEsxdAhjsF8y/V4rD6UFP38CG+md5i8FZMz+Yhbm3CK306Ot1xbSAWax
xewdEINlsKJwYvvpl+4f+bEUbzbGGBxQAjFeJOZum8Jm7KT6WrmEGUTO/sb0yKu9+1heuWF/Cu0H
7bFAFSV/mF5IqJ/m+6b3ZHm00KM3P4Fbs2Jj+MeMbVxiFGmEM3hJ/0gKyX0sNsLE6tHyIWDLOV+n
3neuHVUwUjnjTmsAnjeetUESUQUpqgkGWTaKZmK0yOI8d+ytCnk+UlRb64trtKDJfu7H9KYelTZo
irUOIKs1y54hovSRFQF0dH1ZlZSLrKBMz/WcDkOglCA30v3sK72vdw0UiufHHqcEdSPlxtxBX3Mn
G8IXJcdb01yYJUjKbbOAaeDlEPcqdTcjkZa9adkC+ICwtcJ+xcZHi8bsk5zBA7qw+s6IS4xbJqxi
hHmoSDFbzNs+GWOKgRgp1HDzc6+qZKSrVpB+CFr3aCRvPaCGhEL9NZBcvqKtw1AUBuuQvTGu9vNF
gXOsYHgqgPCeLC/ao7EWAFKPSx9C7VUwV4hnf4FfYnNY/zHJ7WMdD6WbEZhsch0l4W9a2+wlq2K/
mt+9rQkunFRJls4g6mPhhHHsIjG8sgowOf1h2bUmzzpKLMr2kYseE3HmbFKwKJY5Qcp2Z4LBDG3R
YNmxCVsSBc5jbcq+nuj9hMFlNtILfB9wCOdfzzCADTB7WF3T52jPYmbqW9mTvoMEuxQOLFqijaIp
xsBADAvg2bkxEC44FCUqNLjy2lfHt96SVpxFMWQbuTgTabeAI5h1CiBc668RgW4GJJHBXZw2XleT
58JUQsvJ/WZ5jdr2LYlfx9oJKtSR3FU5tDVeN/Q6n5JEFtw+OxT6FgDcAaNgYeaNFzAsirhRSd9Z
wfxz8aFnsGM8JtVrcU12NHQD2QDK52vi3Bx/RFIajwpE1AKijienXg5Fbn1pe0N2Tj7v97kdzn/m
ZCSj4aKrzGam84A+FWzuHdQ9+xRNkvS+eFtvVE99KZ+lqfFn1z03zR2Ytc0LTCpPFtCh78iWXV+H
KWYwoKl2R6UHRfz9cOky9UH7E7s6oFiKPVbYUP2h+53fm2GzZ62ZYfAbqC/LOSXFH/DDHhdW3SJq
AESFvQSCeNVjCvCFOUsg25+vCOwghG4hIQJdRfzH+XnUI8Do1Ro2bFr8SDNQZSbQc17co+rQV0l4
E+6fC9YAFQPSjBj63Bb6df3SzdRCuq/65T/zE+OFN70xzKCjcPNX7wu2uA+D/AnocpJAFAIyHjfz
dXVK7tr+1kQw1VHUa17oL6CH3S8yRlzBCwpioKj1m4ClEw29Sm6Zy+zkRumy8wD11Zv3WQewbSeQ
hJPV+0UesjXFXfCOGXUorBEriMmyM+v2pBk/J6mGwedU8HxBXFJmuQNtIwCs2NMBoHYfg0eHYZfS
sFh21qnf5/sB8u5+tHqk8GS6FMIlgtAXOT365oATn+9m7DQr6l8OHNSd/EK/mgj0E0YJnF64wo0R
boValdF2wPB3EE8gfSBf0/LO6TtU+DTgv39IjsFntAy2E0JLDhooQDzxXHJqYlt6t67MP7JH4zBi
L+0TuZK/5UVne2uI2zptgER0uRiIH0o14IhNGiaYYiOqfKUk0X7V9VlGJ/W5iHe+Nm4jV9cZHWov
f3z/D8+CFuoHGa5XUGM6t8OFkpjWvZ4tOj7Y1/hWAzoUUiVh3nrxTYdZD9Zao79UGQ5IvDgLaizA
+oEMlVtcVyXUpiCERbuQNfEYBEDZ63ISCaE3AvqKrhNmmIDgOnf5Ka2SWcEfIw1svi+/Jx9l5vS9
2esiXOr5rvhi7oY7eXImgGhjWyFmDNC+BvVHvhVSxIuZ2DRGaQItWC3QPFYcGT2EyX21m66kUyyC
w82I5sG/DvgyemzcS7ZLNYDTVKS0688/UyzF/K42Oe3Gr/VjjWHCKJRm2YLzB95eC/0N1WWTspzR
uLPtVC8T871MAKGS3Yhu7HQt/5Cfc12ErQ9D/LTdZEBOqlGIERja7Tp8d8vvkkgiuFDPDHAH3CYJ
xl9zxwgaYJnANrRnd83sKzgHmPT9F0Uk2Yq4EwD6mSVOZ9sIlIOz10MbxKKPJUCNmObzWv2kB/W+
l+ECZDa5o75QYyQgAjKCToWM1fwWl6ov2Uf2s89feuxDgcEJ7WwgpN87BZtHeVfZcTnFqRmoGB1j
YvfVs/OHT/lR3jwXxa4za9wmTmTQemvBgoC4Azgl94pHBuSI98pN9zO5xSaiZi3LFERZiWZjYgwl
QPRZbZWzqk6uPS9aAbrJ6/ma6QKwYw0Sxa/9XiZKJ4hfZ6a4L1boLhROmtIMijrZJ/FNua4+62At
nealUb27/PUEz48za1ySl8dkzgnoI4JSaS0P0j871G9CCqI2cx5PdW9Co65UgstGBXNpcJnNdnIx
etXT0S4NWB1doKYO7dE6REfQmxSvaOhVR/e0dt6/qKkKrvQzs+z/bzzVHWy1mTJsLUvF2MQH0Iu1
pw8Hanvu8wr0YrEbDr37WNmeZMXCQ7JZMfvqG9Nt2llz72LFrDhhBPku25MvbIoA5biDIaPbEZ8S
vLRAxozEDIn0uTnQqKQENyFbqeV6tve/amRdhe2tvdt/IwoqdtwPm9wZmeqWmguz2cWzZypXtf3Y
2qsXZZ3fGM+S/RTdfahy4rpFTR5r5PYzQl+QZjWMpUsYf2++LmF3Wz9FAGD4yyv6/5im7+7ll5LQ
LNCnOqajXVQjuOoINHuookFeNKDA2o7mXqtBtIvG/OXVCYP2xgp3x7Zo19dug8XV1WqBoVH3nUSa
jwlP/ocRnhhn0BfAQG12BsvRb+ivdEZ7HoyeCUQzJutYNrJpVMmq3mPs5ggYEyi1XXboleKbbT9Y
hZR7TbYkzgPjrmvw6MDXYU/k7rZ/Wn5VvvPm+vT3CgQBmHgif3nESyh6lEHUxCdus51c2B7UesDk
E2xbd1nqo8nfHrs9/BG6RiZgeOhVad/7PZU0MwQMLYikDuaK0Z5CUUDlQlpF5mLOFAVFYwy+qqFx
ZUBjsXuGDDXqEGgY05BCA8iTjm2z5Xy69Dd2ufOX6pNeqKlrBMtDH0T7YV/55GjczP7MavFHGdRW
eO4YQRtKgBiR4Js2EzWrGeMziC1OfbLbOCzjxrOMp8vnTng/YAoD8lsWLnqTW1TSjrmzNBEWhWwm
L35V9cEenya99S/bMYRHYWOICyMYPVcWYBXMoO3SvT5li1+a/UNNrcRznGr27bk/NEP2onXKdZTY
N0ZpJn45pD8BS/8J7GDrE7t7i7R5BVd8dD1UyeoxHWCdRidS0dxfhtzx/oe16+qVG2eWv0iAcnhV
mnhy9ovgdJRz1q+/xfHuHg0Pv6HXex8MGLCBHlLNZrO7umoRUCUOy843C9Bq6U3WOGqYZc6kj2+1
KL4rUTXalVbthhoS0vAXEL9oo1JtLq+Wt1gqmoFlZs4HQItdRYhfZUW6avMw5+woO0H72FGaqUiw
ImuUOnw20ipur4sbzNdDNVh29RcefpN95la2qMu1RolKLkP4fnJECirsSg8D9sdxEz2YLuJ18w5Z
U3c+8M4A2adPR25llopueS2WaDci862S3BmtyG3K2JaaL+V0pQ0HFSRQarG9/OkY/X6El5VNEgZW
MRty10CwFngjkSft9Eie7Y2nvxKllNhVOHWk/7GxGOgkbLAo9VMbmwmhpvTQGXGtB707kjH+8Ivp
AkuWbssdpIRfZFeGpjU3dpNVfN7ZD7vUznajoAqxCrvz/kR+AdJZyxv2KUSnm43lihysFjv9JYOr
f62T2lUQkYtZRNYZP5t3wb7dGNe1YheznUKDIfNAx+glGu+EsIPbh1FyTFefMhCzENPqMBrtANn2
UAe5ap/0N2TfmAjuNtGXILQtbhOVVRSBB32YJZF9ZdYSQ7E0RZglfUAV6JvIj9Ei023CtBH63Pox
O9p82KMvRKkLRegKYpmxjVtYh3hi6Kk7VLeSzLbuyNCusRvvLp8TcjFcciDq4hi0LtfaKkPiAW7Q
OYsd2Yq8OAqcKYN+UxD7l83x1khdH0EoxkkVw1wWJ8ktZhVl2UkGJek5dli3LthISTENw/igLTn/
dkGkLHU4I3Kjk6LYpl4fh7lwAaJ+v7weVt62skPDXhVgJGSrwL2rLhDhyqx7UQ8eVTl0pc56AM5i
tNNe/3rZ5v8IbR+OQi1OFgqtzEJsonJTgK2R0IApXwhfI4Esc1U9SQi54CGfOkUY8uyshHiIq2Jc
ogwd0vzSNooXdL8R0lg7ujp1NKBvzoss6GqcAk1+lqNtUXzFtLMbGihxTYUn8PyfF9Ho4m5q1VFS
dLAHAu+d8k1WbQKSxPT4QOjzZJ8ENUPkuCfnGNBMVWWiCHkT4M7v5xjjpA1ab5ow25f9hHO0aUSf
NeRRbIGC3U0E8aqGwoS5aNeNnm9mYb5LxJ7Dk8I6cusPR4XLztSyMi+wkdaUYO4fOnzR17lqOIti
RmUySIlhL1Digdrg/GTPi6AoXY+tI/f6OLnKkfAa1K51p8a2XICim5e9MAj4UPlfmaQu2aKc4lKb
ThkaWFluMb25ROB3tzwdI2bRYfo6LU54Gh+tD/0fzOoRQi08kU7k6+AXOV+w1kjBOMsIZaZaXtXD
+AZ03f1lTzm9mOkzvrZB3wKyGDQz+JhcY2m8SI+cVjRugaZwxyTyiIzgJOpO2ZuOMMe7y7ZZboOZ
PfBlAhWifsKbLULQG0YD01ki7DLQioSjvLHm3v1vZqiLJwKLFfiOsYtq3tpFH+0xcO2KMi80s/Kx
9Wqo0ByoSaPPKZ5H3YmeK/XKpxxTX41HcgZQs3B9k2OQ7jXMSd9BVgIGSWFw2BUgj4qBtFSRpOgH
oL84iS7na9HVuUYt56Wo8bWmcPYUY3Ql846v8khc+pM7fvgELfszhkpWFgOshKbTBFdBY0eOhAaR
fgtkZVPDCx2hchZPBhyQt6Os0GyCjR8EwgYYXE0qwy3SYTHCGe8GBLOHRrC+1umfPCtNBaB8IHI1
YAWoE11EulyajYYTbWEc0JjtOOcRADJflWsb1Ilu6yZT2kHB8ycOnXisHKV+K1rALmLdjusvzVy6
YprbhgW251Z5v3zYmJfq2jp12morz1Qo66J3A+YZwx+vIFWpdTak75wFnIDTZIuDzwMeM7/calup
s5dO2WJFJIgNxWvZSLZq8DQKORZoWo8lyM0lW7CpRVfbVhHtu5aXGZAf+cn1PxZBQzeNUlRiOcEL
PdaUl0AVWnsI8itdCA4WuP3toMBo8zRfBYn2dvmbMcZicM+sLFO3XKZB48YAnhOhy9xEP2Rw26Z4
8lgY/S1fi/mGvPAI5kMFhahkSzvjlnf0mJVICNNAYhVqImhYUU4Lnx1qqFiT8sQvXrIQAzlkigRV
SEfYJNtkzwto7HxiZZNyVT2f+8UocBhHR3mFgrxbInY+E/1exZme4pv02+V9ZsgVY59XBik31Q2x
N8yhJfuMVs5zg0b0tFXt3q0H8DgOTnGdeaFvOtmufLlsmv2Jcc0CwmCakMOiYhtEk1R5KrC/6kZE
lUlBuU7RHb3A9FzVPmp+vLcgGp4Zh35uvo3pk24ITtDcSf19Ay6QGD/q8g9inqfV7yH/vnphK2Md
Nt2M3wMoqiMBptm3u/9mgUpKlzFv0rTFZieNtdfMdouAxwt2zCt49dakwjlAdFWtKEgttIfwOtin
+8CVd70vvi6owYxb3bu8JHIIPkWIlTnqkAyYQTKjHOYaMXI6JbczI4Y4xbRNxe8agKyXrTE/0coa
dTxUvUa3CsU7d9Dkn9KsFLaw8J6YbL/8MEIzTIuj0AIwgVf08NrFNpBmynfLlr3Yyx0dJ8JUnOhr
h3fLd2B70ejMNglElXhKusxn9fotTwXATrCWNo2RSqka5laWELSmsrYDPYYHKP3sgC9hRsesu9W7
Jd1NwSy8jqGFCy7LI865OM08XvjGNGIyj+PeLGN8Y8IxHgFxLtvaMfQIuewIgh4DA3WH9kZ8AQLP
vvy9mQne6lNQR9KEJGABcXFccWPXeFbTaz70LqKDGZncphfZ0EurpA4nCvaTovZYJYmEkht7VQzy
NkxHATkGwl7h8b8tjTqnyyAWUUIeUkZ8LIqrqv6utpw3MPsG08HEj5ErIhZCHZeoiICYVEj+7y8g
rtUd6RDstOvRF33Fke3kLtuUnBPKfrytbFIXilgPGOcmjTRxb/iZWzoNJlcxJXjFu5/ZkeefxdGV
oDCfNDVQVHwvUBUkZetUGF+ue0+Ib3Lkkn/ytT6MUe98M8jRI2+xky3pAoGixjpGvK7Z/9i6E32Y
Btgb3RQX1EIo8f7EcyawMDKQHotcu0bV4XYooy8Z9JOnEtz6RQ85pYxzxtkH7cM09dViK4yTuZBx
xNuu3VepisnEMcSrTR15un8n4ODng/aPrdM2rO5ZcQFJRzhimU21LHY5RlfpUN4VSm24QrnodlCV
EPgKUnse9eveKneL1t0ZBrKhTrvuUuOt7eXHGnAbG/VbD+2Gg9TqaLsZqo3BKT9KFBMZxPQdoLgS
iODmbdFSSG3M3XVf9DfZZD7Hk5m4UVdDJmFM3xMjAi9qbUPQ8Wk28+vZWG6zkvyyTLIVQUdHNlQT
e8kh9NRFVekPpYqmNEIQ5yOwn0n6x85QXqYKRgc1KSS9WosyUvJSx89FDNRHgrdn/G7pqE5rml8F
mlMIPy47OLNnBCpCwl1HnO90H62+ShMXZaIOyDyT3ZjtzbuotNU9pn/cqQLhyOxLniXuypj0/jkp
BNP3gHgzyMg93Jla9SDVZRvHWLVhbqQA9LvCW1pxkk0STT/53MoGdZvW8iyJ8Bh0pLPWlgPFLpen
AOyOE5o1lzeStxqSn632UZPUMVUjpChNWm9S/bbRSs/Ag/MPrBDgNhnaR6+XsmLMap8oGc5rox2l
KnFFdXQiUeSshe2QKzPU/YtEI4qGGDHWiI3XEBxxQLJ6rZK9Ct0oebFcbWJNQrl4Mg9J2P80+pSH
yyAL+fTh4BpAAYOkAN5xvp1EoXSYhhIfzplBRCbZ4CQj09kGKv7gQuSPa7A8BeJ5oOfEGBpsUnem
GAdQeDEizbWUBZR1w7MciHaG0owNLCFn7IVsH724tS066jbQc7NSAf3LaIw8Ka76XVka6uayrzDT
gJUZWoNKSEUjDlqTVOW07wbeVYnkdOZdfKVsID94UPvbwEkFbjXwNGJyYXn00ARwc2E+AlkOu9BE
E7ear+3AG7JbDrkznDRqws3wXudO8ErIjLj4ApbvrNdNHXpF64yxs2KMASBV3hC5lsiNneK9ekbt
4DeETWSO79DVOrXWM9w3AeAokOwuUFF7J+E0QOem9noP3GWQke8waFE9a/OCFz04EVGBQqslTGwc
I/7oLXHWS1+AOr9KE+iVbMHBBIDf7LCGvJ6cjhgWAzZNKXIHbUm/Hyve/DnzxbDeeRIkV0EQsqCR
LHfYefJiSEN73NRfpIP5BlfArI7q1xg1lL8JI9fnmF8AxHRkXgxkWXQrK6rlKSkUGC6zn3Eygj0p
9Jbwrgp5aS65lD7t7MoQtbO1lpZm2cBQsstuuwdSFmpdcBg8/gbclhkmVrao3ayqIJeWGgNk2bEB
VOa92uUeKPec+rsy3wweoe/lJdesWwxyjP/sI9nn1QdUtKrPxBlRUC0T4MOvjfRhUDm80cza09oI
FdtrvUr6WMMektmS4F0CB1HmXMkYaDS8Cqc0uMmu6x+iDa58TiGGtzwqyJeDWQaZRL6eme5keXGH
8UkbOT7C+2xUdE9ayGhbET5bOemuMlRuXHN2kME1Qe7Ffz4TjdYKl25Mpx4mTNAUbBa/vI6vQagl
bpBzYFfJwLgWQwE68lU3FcC2cyf6RF6Jh/xhRz4NFI24MUHdRl8xYghaKa1CqCeIUcwuACBXOsO2
8kfQ7cilE+wab3QLL3wjDEbKzkqfhxL0dZDIwP/Taju+4U1nMUPB6idRaaXZqEkXQT/Tzcf2tsyS
62Lu/HBJ/SHNOA9tZsnIWtmibpouAMg/AowcbXvr1TJBN+YnggNwkCuEduOJvgRRXK8G/+cQ7qPR
E007BmSQO9fOvup1DY1oDAcTuszzc9uoDaDs5If8Qua3jpBA3IL03xJwHhWbDuUqXpGGlSWCz18i
IpcYXoHW1bnRoki1rIcaE578uOJxuZOyiewnGD3gljTITlJxF7bUk7wghsPobpU8ZGUG8V+grVHQ
KKC/UNsEADL7ilcKIHX69wwPwOwoIKnTMW2HJiAZ41oFQlVDRTiOZnzZqfyCKlhulw2PC5sRjc5s
UPuXtllaWaCkc0u9ClxdLnq3CgTRDcsi9zi5IOPeOrNFeWoeWUuhTqdvBcnYE8m2CX2oxhG3vAEc
VjNDFsH7AQwi4WQXqTvSSEfkFgFsgbXOGwKbyOVV3vI+u7Kt/oaaENcg2ejVxxL0SRe0HgYbd3KF
GLqTgtf76SPKtHCNlNvjYxVpsUITfzAjCXlX6svFLRBf7aIB1LKTHSCLMTjxPd+BC3pTbHieyDVG
fTohH6QpxPlDUjW58YHU1gRHf7DQyweG9I3jKIzb62xp9AsziIK0iUTVNbP8S1ZF37pM9qzEchVo
l7al+BDW0z4NkvtIrO+ho3ujDNZ9lo4PSqS7nN/CPPSrbaYcSbYGIZus08qRTh4kO3EHW3yod9AY
S2zuRjNujrOlU25UqckyYWIS6mU3wWZ4NESs2V9edCSvuq9LDrjoy96WYuf/waOoAK62hpSWiOEn
MmDj5dfYfnCDWWKoePAkxnjfmErAKjPK5K5RVFeuD0p61bc8fBRvJ6k8a04CKKNLMJDJ4w8QpW+M
wvR6RXyu9ICXC/GchEq36rxGf4BEG/Mqvp9bu4e4BpkKrbbC5NWZL70rjohnZuZgtMmJMZ8d2sKt
8XjZV4mVT/fTh6vSidCEcs0YNfgVvyiWyXQ24T7moQvIl7lkhgo8TdnW6BXDTXr1QViMb02ff1P0
9OusxO/m+OPymli1wfWBMKnIU4WTqCUWLt3uhCOCwtNkx+l1qjyou3RHoMCK5uTLfdwdeAvlRT36
Td026oj8GbaJ3ll/3X4hTy0CL51SoOt4PWDe56MiTV1J1pQH2FeCvwQ7HlgHJY9/NTJv/JWXUBGm
G9SsNMAm60KY61CrijMIw75AR4/z4RgVkLMPR0WTICrFsjWxHDLNUd2SIfPkmWAJSDTpD9zIyTmD
tJ5f2hVBX4GmFVQnQf1MwMC627py90puYAIj+I/ro+JLY0T5gllCctrUd8Jjtpx4zGR4Rokbn/fM
4TojFWOCtKrMGpS3uO81v7sBgsieHGWPKppdOFwwCIMiQIacKKiSoUcEdgLqCtblTqnLsSUX/uhp
x2Urwx0VjG/wKvCszhMskYkwQ4J8NV02wUiTOchiD7C/nNrLbD6O0yaVhYconnbdsoCQ5LkJQwyK
8USXuJapA6drWT0ZwoQ1ht02U6N9KOhHuWlCpxY6vzNjdLvM8EWFPosd9dkXjgOxt/hj4dRBlJt5
UcsSCyesURJRFvB+Qdf/LBnW8VrHGxl8QCfXWuWmEWrKwSw3mEUF5x7U5FQvxasXJdi2d0RIMOUP
vCIH2bpPd8TKIuU+YZdmgqKD1qKGWqTS53bBe7jwLFAfL+6VUhVkYqFP7ap41xOOqBrLAOobGoTF
MOQDypPzhD7oo6oRmlgHnzZmu4ukeR309vmyD7ByFIvofSl4433mg1ISQ4G6Xqa7yxA6lrFsNUv/
qWktECw8+gNW2F+bovZrjqWircJUdyHieq+qxiHW9YcqHziFJ1bhHSRaH0uivFqztKKRZpEQqIDB
73UqbaRCfvwlPZUNlQ3eRBFwDWT2rP0WpVzBS946qWtnqEA3HpbY0jrDzHCT+d38RZlG9/KHY9Yd
1suk0tcSugwRIhS2c3Oie7xpKq8DkRdJSFrTv2yNtybqqpEGIMEFC2sq5vk4Dgaas9E3iFj9uGyG
kYCgbAN6XAVjs5ZKgw7xTaMqqEz5lD+S97kCQme+bAwrpdNxsBRSsAH3P/1yNYtuyZREx3zlPrjr
/PIwOtVO9YaX6tC+yt/r3e9QQbGi/ZlVKpFczCkwQP0koyKAMUgMdqeb8ghqpgO398M41WeWqOCX
R6mmCa0qI/Npjst3Bex410TN2LgOd1DE7kB5bMtHPmCb5ZQg5kNZFh8PBMe0jKAZQEdMSmA42c3P
uZdvwqO2l235wCfCYTwCoBRBKlOEKumTqTIxJ3UYRtmNk8mGINUuNHaV9mh1mNytal6uxagcgZPC
AgkvCkjAjFI7qjalviRGQzzT3Ld3f1O31LfZnntZMvLIM1tUoGxHIS9DvYWfPBDNnwyDpOJOuFq8
BPy0vEIxq2h6Zo0Kl+0wK/MgxrJ7UDfDkVBGBjvPuJo8kidDsxPEcpcPOWuGR1fBNQAtLzBEo1Z7
fq8lnRQMEAWWAcwiJlWn34DFkbQ9vFPpVHRzSJlbOy6NOyOKIa5AnxQCFRhZ0qiNjcxAbQRwDrht
BMDgJB/ruX3M+opzbzNP38oMtaMN6kUQSB1kN4oqp9Fj28zLQzc1jqyWvL1k+ooBdBuOG3jmZCow
h5mWlGbdy645m5C7KMb8WYoK9caIanRAomQ4VvNg+lEnxsfW6EDcIlSyU4Zi+tzUs3h3+dN+XvlJ
AFJBygI2apDZnn/ZqOnKUkGL1dVV1KNN5JZIu7pj2ASPqdzyrkD25/xYO2XNhCTGgCaQ7FpRe69p
1XWVTp5Zy/96UTK8xpBOzFSKRj/rxir/++jrhyQwNulwN4TzLhPuL28e630FBU0V5VQRjISQXj7f
PaSrbSfFEtwT7D66016REuewtzaFV1xx31dMz1lZI99ylZInSpRMagRrv0aqM9fEbI/gNehdoLCI
v3NvJcZzA+sz8PJHugkaDur41ZWFcVJicfBJ9d3cKRtrEzrylquaRqIxlfzrANaD901D3wJs++dr
k8ZJlJM0J4MEo0dwM7802kS03mNf/4NB/DNr1HebyrRWChPWIrCnpAeA69zez+xfMFMgOw6cDJfl
9+vVUV+uS9uwUZUYuGCpGIHTlzfgYbxFqeiN45DMbQTdFB7geBh/0iqKjA7CbAESFqRHx9mLHIKn
J4TCKOrd8btNzAOgfdijJ7jLVmkXU8VGdhhvHgZH2cZXA7i+61udDJNyrz7WEYDiC2a/gfzD2CO1
kUYvDJZY4VInbgKlQjRMVLDEzkd1+xuaLDxrVMKeqalYV00oo7id3dZ7QryrbMrHziHXOq8Yxcqk
DR1KnSLh8IcIBHUC9HoMyqKG1MIu2Mf7ZqudxO54hP3Mu3xth4rBEHjurLavZDSdFn8Cskm2C3CK
HONt4ZMVtq6w7PRX4x3ioBgRdLnJElkIfdRXP4AGAfTgpq2i2ZJOfaH6XvWUb7C/zezOzneEQqVx
kr1w29s8CDvPMPU6H0VQ/GUxshhdeowmwF9ArhMHGEYOb62i20Y5DzrMmuQDafs/31QjDraK2Ooi
WGGRleR+0F6XI7ivndLB5PNDfyy84Qmb614OACRMftpbRGtSglOILh5l0DASMRVMydVr6E6Oj0Hw
dNkA88Sjuwy0IYagVFx+5xZaI20MC2xbeMSmUH+aQHTa++2RTHDzuXgZcRO8qrqOTQSBLJLec2O5
VQ1WUAmlK2nP5fA2qkcRZMmcFTFiJpTGMIACcnmUbmgdBrHOsjbUrBIxDCrjwIJk0n3kGwD8aXAP
Xw74R4BnktrEQDWqDmTC5YmBvXgDi9aTdl+7mKmGU9rZT14hmBFbzpZI7aM4zyikQlMHqMZUsWXB
OJaS9TVYJED0q7fSVA5hanhZkC+8zWU4JCzjxYdnuwZNSOrMqZVhLvGMlZJZVtGbv1go7oC9uX0N
bGEfmJAo5bVgZEbYPrNJnToIrDSiDrgbnrTdDgyaxUP3MgO2A8GQrXVNHvHpXbpp3XoHNg4E8umx
BlifCzLiLZ04werwz0ofKFNvlK6ld3Yhlfa0zN5l32W8qC30kvB6l6AnqtH0aEZtKGD21kpX7k03
7b8Pka9Voa3qQBJG/z6HgS0cRA3Ei5KlUJdhDhKRySpwTKL2Uc1yW+vuDbNwLi+IVec5s0Ldgkva
q5HWY0X9Pr8eF1s6WI4w2cOL4U37+kgemvO2F+2y4mwlK7CdWaZCZ98sSTCFsAwFxm3qhaltANjn
BDeEqbMP3Jl3KMmho2L12iAN1anlONKhulyCVOHnIDzKamvH0v3l/WTakAH2UEQTlF0034cVL/Fo
LvhoUnVThG/6sCl4Y0CfX5BQ/lqZoE4bBl+GoJqxjGpQfop6AR161doOnbHtRrF1/+16wHShgKiP
qPKhV0Cdqak0stCIw8q1tPt+3PbxUzg9XzbBAMcRG4AA4WRh5obW/CqVto3FAjaU3jY3BByYHprb
DDD+8a1LnPF2csh9B+VeGTikAN2RLOEs8/RwPPcNUrICUlJHnwvKY1TYFFU89YQUAVvd5NfhVgQe
qIS0c/Zg3bd+DXDi7Cpe684nKQgTGXDmqZ3dQvDX1Ti/hQGOPv8t1AdupbQXInJZifthp+/j2emf
OnSdDgHYnjHdcNvdSaYnQtrqhZusfr4oTXC9QqzhxPkPAN15DA31NJa1uOhwN49eea8/j1fCdeqQ
94ww/YbQDiMKnBuk4k8FguIWJB0wh/qyuUdF+yBtyL2sH/gpPyM/PLdGxZwsrkO1y2Ct9ZpdIJgQ
es1sQso/gE8zTuzBmMChe/tHuB3UfUAag+KohYqsTm0sZmTHIZUysk4RcypIegRSuoB458mTePCs
z6k3zKF4rxDmXsWk539AEDy3oo4ykxpU6l0rj6IHwU3Q3RUG5nKW0XzsU6gWZ2GscK6tz7cwLIMf
5yRa+lkgtRwrKc8j6DRFUqX72pKndtCWun05aDDK6DADXmBkOTIRCqS+5Fj2UmQ0CVJIYErlp8S3
UBhV/fD1N7r6n7O5M1s0kYYaFpNQB3F36kpkuZ/2R9DOjYsTbZqj7MmTE+6J+pWuPovpE1Sa+Hge
5jlZrZfuxxChqkbosF5Si1oCe776RSQ1eQmSaL66Awl45wHxfM1UEIJTNU1dpnAgyMMkr6D3Bbot
2o4P/P09cUh/tgWSRtLPgpAfcalV4iaVQVC0IA/BtxSf823/pAr2OAIl3LvgWy3fwEXk1V7uxm7m
KMBtpfdE58x4Q2rk8bsmDJQoWTrKmRpmDT8LNA495KeXJSRbDcqL2iG4kQDEmKW7POPZ9Sco0XOD
VJFFFlK1ViwYVB7Mu/CgQM1C2ujfyRASnx+Mka2fW6MiUWdKNYh94c2TL/ndAxnCBg2nY4W2ftvZ
mT0BGjPb4zfMY8G8AMEvbkWCOM/nD/6xw1TQr3NrnAwrwg7vzQ1YD6HMUHk5XgcN5CB4aR/je6LA
A60jTEEiwUAqfe5eUTrXRdxge4dXwtNSO60KdqbvkyM5/Y/kjlta/ZygndmjlZWWaQlDrYY9rA9s
6S3eX1Bpy4Gyh/i3bXxF4WzzG43Fz7Xjc7NUCpMuc9YXHcySV1h1M0EDUMP83m903z6H+HNLVGwI
jMHoxQiW5C+dK3wnWxq5Mui3oace2w1EqHlPTEZj+NwklYeGQavpwekb+vE9UYYe9iVa0FAT510s
n33z3BIVjGaJRHuyuNYD+RRoPfapEx+1TXUPyVv+QMbnOHtujjwoVrGvtPDdBguxTweF9BaC3q55
rGNIiP7O2WeklrCGniKw6JjFQZPh3Fo8amJWl1brHnL7VxpSRu/5hlRCNEebnO6q+imE28BzL1/X
TI/5xy6UxM/tarU2KU0Bu11S+82cHAwp/nnZBGNabL02SIic2yibZpK6CTbIjQXJKPNneWeiWA26
INBCzT5KPdEO7UZDc3/j9H1OnM+tU2ciG+simxVYJ5eGAAa4JXVCqPx1nuiKKM3fcTF5TM9Z7Sl1
JER5qTDdBYvkvCOVTXxyRau+Ff7GrcHogZ+vjzoWU1aUfVzDGpnVWNzMNYZbPT0Q3xkIC7e2E9Wt
kHCb758f1Od2qfNhyVMs9T3sGoKfN1+V8jbJvnM8hxmwVztJ3b/h0FlzqcGGiiHgAZSSjtk+QVLc
TZ4B5nea8aZ/UEeAhrjf8HNmeb466i4G7e9fXkN8Vp7sMd4uxZ0O9PQ+3GS25ASxXdVAq2+KfXM3
1ECR8togjMzy/DdQl7FaVKKhRFg98VzM4mbgc8fElLGB/mDn/Mb7lndUqCBkJJE5CjEMyleYSnQE
O3MBK/I6JFe/IwfFqC+cLfB0t6xC7CC0Ug3wIHHdV8kvfoD8RRgWNwYvyNbyete0VX+6roLjHH6p
sh/mt9C/+8FxMc6aT8+Z1W+Y43GRxPy0yZg8QnhoKpe00gi/YHEni9xWMvvcECiOrAPJQb+PLMCQ
Gx2NJzdvxTurvVbV7jpKuIPczNuSyAP+MkM/jXJg3tLg77CnHIsbJFZkCmZ54ospM9585EN+GKMi
vNyAErhrsCZxjxe0nX7520+bp/5fv2LPTVHhvOyLUJCioHUnA7xezUsFasM/comP1VDxu8nl2Ujb
k1uSiIqKwHAd+aAGhhh1Olz/aWqz2j8qhicZCOwSHRYHP9wWikfmFwgp8HQNVhXB5aEZ2MHtY4FU
6J4XRRVy4oLqJt6m+3hzmpU48HrUJEaePybOPxUVvZOsVNNOMFscaL/VS7u3VC9WvobZsRxizkdj
5zEfS6LitTgXoxaT/GmW9riYgNOVHY5bsC+jDxNUOI6k5q+D2+97j0xITNUL3NBr7BQKYRhmm/c1
ysu384ZjmLePVFiui04CBSvWRvIJxSwdafQTfZfdEFo7wjDZ3oZW5ojjdTfZQsKVuuHsLT0ZJRtt
M4gD7AeR+VzUxn07YFKas0hOWKQpR5okSGdwqhCfbJA07QextS1M3oNKcvT7nfGzqiAW1j5FHveu
Z18B/3xYekgqgZpJl5FMZoIKtGBXN1CRzJ0Y4H7Fa1BC4j982RmiqaMNiPYxaIDOM+JWKhEsZTxl
SM0x3lYPRMk730WHiq+PxF7dhy0qtmBGWUL5CrY0e0ZTN3L6nyQ6QwUXMNpoz0UUkQD8+dR/2KOC
Sy8ABZaQIs2vydoO0ktYnI6UqbuPb7hj5bytpILMrLWTlk8nc39vpAbgdYNyUMSjNGI+5KWPpVFB
pkqzXJ2Vv23h+KWg15qP4pa7KvZp+LBExZpZaapwiVCHacgcwJsGIC0hoBF3oy850XbYRHv5DxT6
EK9ldDUlkA5CTZXyyqwcQjMjWzlHDmD52xwAjQRYOnfxuk1xJd1ePvLMsLIyRzmmEEYQdCXmFi25
HqL8IHF9ken7KxOULybKKBlzCRPiJn3GzQo0crWNj6AB9pBA73gFLeZXW5mjfLHR9V6VUny1osYb
LBfBWSY96iGvQcvbOMoNBWMEPKFAZaIoRa8UwV3TvVz+NOzK3GollP+Zk5HJjYSNa9+t7ewQcmHA
dZwWRV1X2DSblEdYxlsTdceJfYIgpcJgA3Zq5Ce2FnN5Qjne8OkeCwNMMJBqrroZn7VtJfqpR0Cj
AN6C2+nmN7pazOD0sY30pRaIEL1EK50cYxSsv5IpTuiCeMrXnF+rZmYJK1skLq8eMmoXGs2UwFbn
GtAUDV3y0SI/exkTL70i3NfkyWxVfnXFLQIyY/7KNhU5BFNMVQVzgKc+TLAnovWDTUoe7c1vgBF5
u0oFDpBhgbmY1FPHfXSrest2us93CoFdXfFONMctTSqAzJWRxVYMU2Avsctib0y8tJJngYoZ1gzR
JCtHzOiaq0oMtlYz7TiHmb1fAHWhcWJAnoMyIdaQZgLCj3wdeb8c8313IO/b5r7b8F4WzHIwYGqi
bKH9p2EC9twLZS2p9DLtwf4tVqAqCypj2pTBIqg2aGZKyclBr3/XCnW5TYS+cjFNHT8JvVYbzuVF
s544AP/KuoQmK+RRqQ83TIDzx41B0kkyDt4BQ0p0jbgNE9bnA4GOTjgwZVWh50GKIJ6aYcQbR92A
5lVarsNsS3iwSMWvLQbbwgRRjC7Z5dUxwEHo863MUgdumutMmE0sjzQdy/a58vNN64ulPQd2ept5
xWb5OlynPu9Jx6xJrQ1TZ6+Osk7NzdN6462oucG8x/QLmuWlWyZvvxFCWUF7bZD6kD0UYxJrgUEC
m9OhntarSCcBtvhBJuEDp+IBr8jVRueva4PUaTE7GRgeCwYF4WloOnsqOicUw007z14SQYclkLac
r8lzIurQLEapq4N6WuNJfMVvUASrvqJdjVnPzFv6GzXjsjAzWw7rhVJ3PD7lKCbBXzsbojl0tHBf
GF48enJ6TZAX+Kp+OIKtlwvx5voRdd93WaWokwEH/vVKsERbOLWVJSd+BSkFJ9VktiBWa6WR1krf
D2qcYq2NCzbtESVjdKpiUDiOgy2Yr3JsZ6KjZXb/I25dBa9oLh6ZGRnXP4FE6dX9HEqKWUP6iBxZ
ww6ApyFCkuMx23NvY9YzZW2JygTgv1poZLCU7cBcedVsZx/zd3a05zVUZY7j0oBhSay0EYg4sqZT
08rWhsyfTDu9Vr1yA0wkuPPyzXAak2/0F1nfTKkXyJ42b3owzeES2HCOEisTUcDALaoWIYGlYd+h
JGtKZeEtnxyNm3DbYlKnMWxlI4PKRVBsHvs2A7eEQPxh7xN0UetXNXoJ3Zc4PYCdmCAkJAcEjA8R
sOHuf1skjWWc5yQugYkjMfGXWqdc4EW/OESss31ZeIeHRLxPEXG1RsqfwAmv1gOpTrZgPyhw08i1
anc5CDSIVmexyfJ7NXD6fXCVccUUWLnLen+pi66oq16tOlLu/S56UKXaSrl9qsT61ZPAIfVlB6XV
QqnLTRusoQ5IDar1+mftJAhHYoT1jsMDFen/+BWpmy0OYistUiyN8OPozwSN3b8SBTgorr79Z5+h
rrUkUJowGGFN3FQ7GUmzciJc+aU3x0ub2fnJaiepG01SGkBKydqErbjXPQIhzD1osj2NHebLZB/1
BKD7/4TQ8Pw4UndaKFaFEpGWGRlD7O/iO/2WeEvm5SnwqZwPyIx+q0VSd5gg50rQzTBG4CRS7pjS
FUEkkXmJzHSnbDve8FFCxCsuHEb6JjMjKV/mGTubNZYt6bkThT+m5um/LU2jLisocNe9CmyH2/kY
tj3puGv5DtyNnuIBdZ44yU8uJRAndNMjQrKhinNbnzw0BwNRu8mdPsFIjQrK4eKJ66I8c1Rk6Ych
rbUFX4/wUeYgWu3N5xrlfAysbkTl5v9Y+64eOXak2V9UQHnzWrbteM1IeinIlve+fv0XbJ1dVVO8
Te2ci31Y4AiY7GSRyWRmZETylbOkzET2926hB7iNVhRTRBc0VwMIRJ3I/JPgQDmpBakTGgjcFIu3
Uci/b/KNJJvlOiVNnhxSq6FW7yIcuWR+V7dsE6E1KrB0hoL3eA2/wvN4MnbhnhR7mz1R1SNNY25j
k/my26wjFVrGYQDBIbkRCCZAM+2ytudnrUNr/JsKdM6a2dNL/4oWuW9Gdj3b3LjNOfYaFWPkVkHt
TcLCNl6FomIXQHAqPEmPOrrV8s5yQRDzxNk7vL1KRRpMl0R9qsNnEtaixe1ALzI7E9SonPArf+sw
+7mbb/qHGuTQ1oVGcBf5vn7RMKREsov1Vd79BcqBcy5oKcgsb/UhJVcFIcdUIVshhU74SX0pfxpk
eDyYVE4Zn/n9MK4Hylv03/+YDOznMcI0nYapx3Q+VpaIJGpJBfc9nwzEwtBlxDAdyD6uj59q1uBS
H2BFDRavQDYMfqoVtXTCpVwGMW9OgnkqfpujrwWiyhKVaIbAHAGrZYESCIG849Z3mDtxY4e6GNoy
F9SVuJViJqBGPfPbesAUBviIUBp2/t0a0jfCMCFH6kUYIzIEZPAkdqMgfCaJtbjjUWoygVSqjM9l
gi4B/08FFqGbsqZRV5xrq5RaR8fYjTsKcu+DmjECH0yx5l5lWvJ9ZTXQfoVmt2P2meik2Vq4yMe1
U5P185NuzV/EPsKUG2c1iH365gcvAJD1EghqVIX6fVonN/k0Tgi0kuw04rKPFc3te/W+lUCxlsvJ
vRwaBxBynS1J8eOxfVYE+WehZt8XeX2cQ+FhRd3UrsWcs9dJwLv1w6iAGEZNOIfa2LlVF0XeAslV
TBdkxnHuLbAF5SL4fK16CJ9nNSle3rUo5HtB2NhEcfP6mIEFzgAfyIxHOzTMwfmKNBOAhgYKiND/
QsMYkGmVgFHfw9OAjwASpv9YJidlc7+2RiHq2QLLva8eyHM3w9AIwSxd8ABc/hf2Iv82R6UrUaLF
WpUuiFrrnLpLFw6OKg17WUqPM/p1ah4dBWWp33MEt16SYLrxUuqWyMh0eEmEMeoaIzn9ccZ7vnsw
3/hlIVbOsrVG5SxV26nSksBJ0MJ8HdKhtMfJAtYXUZZ3mliPWtRr0YHHNCB4FChT8oCau5YhtlyG
/13km7h6YiA1R0c4k4hW3FsuT3OR2VfbWqWSJTAxL1WvqeSyWzwpuiPE2iTplKM7gJiRLnFR0+QD
/XE4N35SUaPvplHIIvhZ5Rd8KISh7ocAMG28UtQCg3t/Id/C/Iwbm1RAGKVqkov0Erf706Vo4K64
lEjzC0kSyuQf/qJQzLqZEBShuYxhfFAKUY7OcVpJyYrwnYGhrH8hvbZv+SualcAu8u4KmemhKmEQ
XwS7iGxQxsQsj/ouknFX/Jxd2Ruwqs500TkSD7Mrndo9kawxnHb4kryUT2AvDrR98hpzi32MoRGE
oc0vodZaCk211Fv8EsIYOD3FmOAGb5rhVwHEkUXsZ3x2QMjLR2igKZ6wl89CbfMKgcxNhntTAcOi
BtUpKji1EoboBhKFDQ1DZcliG1rp3o707BX/bYIKRKumVMqM54sLZLWT5Na5txq7L+d3BTyw7oA0
AnQ/KBdeB7yyi/S1ExCCQPTzonrRAR2AA6H5zHx+8ssMQhtjVDgwksbQ+h5OlfFwRDvnAfxpwDhD
OrgYDR5jKitFBKvQfz2j9mwhQFVvNeEZKjI/wVnhhp4c1C+dDUl0X4rs+RHjDdGDdF4wZvCu1/3W
OrVPQVUjRIoGV0nNUndyf+wc5elCxxPoocPD6jCYNHEuNt5S+bdhNQoIhuFtDNDccl5UW/4Q/kSP
jjwxYjf+Gj4vaJe508v8QbT8HCnDv9xKCqnTb+7OPDPqRRzwE0hOrjt9DJZaRNx70izrK75qFqtW
ireGaVimjmYkPRKe4FUs6MAKXupR0x3mY84ELa54RWzzYLjMWunWGHUeI2jLJW0HY5MDldtLy/M7
6SqDUwb51ruqNVtz1LEcgBGy2hXmyPbJP5HqSXnUgISvP0/cqj4z1mwWkjqWAMEvXVrCmCqHTkn4
aydwILSDdzukMVtCW6eoE1m1+lqNA+wQzvLyHzyZ5PVnbpua5xF1+oqklspmgiVSqqy/F0+gMHsg
nyv7PmF2vnDrDzybzOaQqoOcCpSommjShaEhVqIFvXHAf1/B3Zc86Y/SvvNM1LuAu5G+goKb9IVO
iK8OhtOsR+jBO0OB6jd3r5Lr548caPNLqHWeGxXcgj1+SecpH0mJNnPmgxZA7QcowdwR/Hd919+e
U6sttkMlFC3s9dHirck4H6J42StqEhjQhgV6/ctaiadpEcAhHaac8gbzTiGaNxKGsC3wmV5HnWUZ
K1nQEXWsqHDwUhyLNSiEFwF8hhw3eZaoF1DRdxV0KGCp/agHotc9Jp6egmMtvMdbD+W/8nPiW7XN
XV5mpgelU0wCg9lNM6nQnstVXM+kgKPdzydgjZDkCJ/Juyv1knseFzc7Zf9tjSZ2a4aqGJb6ksxW
KIWXbvI4HscDFGghFIqxH26oY7VvMQ0rauCNxzNfoT5gFOsKBtYUUmJpCbHvrvaSBzRM+ANGzHOx
sUR9wMFSWm0dYQlEBK/qF3IvksaljJlR8Hnwn3fsS3ljkPygzY3YNVAQmVQkq+p58EjpNHSnB5Kg
NkF7NBAOpj0QyV5+QpDiYpOYSerGOHVjLa00QwkYxof4Z1n8aNaVc+Ezz8PGAHVHybXc6wpG1F2z
NJymbx1zre1B7+xUy/e3zx7LFLhfMAcPaSs8Q6iIZmaZlYoTjp6Rf5g7zDTqta8us9cXHe+SIn+K
Dp4gXsFzDkztZFT7+puhGNZVvWkBz91IL4pZS0QOL/siDVqLZ43xrBYjdJVB2zGe16F5TJeiEuzE
Uo8VUBeOmKqYmcuVH6A9P0Cvz0o4v4+5EiZIW8GSASomlfz7Zkvl0gxRNS2F8NaoPJqltNqxYvpm
mn7shvx/V8WxRF1SRGAaADEASd61MRDaI7RC3sBVxcSxlOVOn+aXWta8TO/d21+YtVu3pqhlLwUB
Iqhy2LuhnD8Nc3gojYVzUzC7tFsb1IkAxLZaO2Jj9CFr4LT3M3phvQ2mDM8K+iAqbXN1UXrhRwJm
+qgrhiSpmgxZBbqJopRJnFoQeXVHya33BI2zPpn3Fqibtb8hs2Ft4q056sqQ+gbUPRPMNW0ffaog
13ZsJNHwOlUbdqqQVy+qGoqB0DRJhf9oLJiFznNniLoR8zTgHfarxMSwsDGO/rqmwPhlIJBf6w4w
iHd8998LQ7deQNibtkaDX7piT7dp9zlP0tfbJlhHZrMYdMelh8xLVwnEhNzarfxFaV6z7FFTONqK
rJwT5MOgVCfkiOBVvj4s4qDExZDAzByetelj3D9N64/bnjBr9jpJLk2YQT+H+q5zNuvikkqEoGP2
wQ0FVgCv3ymPCxijkdde0Cmp23+6bZZ5Nn9bpR92kryCoWgFk45QQoLP2Hfyt39ngE4BFLEUrRAG
Cr3zVEwB6jHnrmIClzYrp1ChLE7rMox0rBz0PF3JNY6thahpQ77ML73kudKh9snNGEnQou8SHRqj
UOmG6BTocq+3RKdbRaRPI6FwWDwFEl+m+UrgEgRUUPW2WHuq+C5HoSuJjahrgCVTa0nUhpMu6Xo3
elUPKR6LIFWpvfTOfJZ9tE0O09u7sDagHbUgrKlYECahduUAEo7SGHsM0oB7GGkOHqvGHRnUm6Aj
yutHMxRcUewEPZumqFhZy6C+ZG6VUzqs+eACzGB4Wdzdz6aiRu7YjWGgdW11iEBl8THNcfnaqrUo
QW0KetCUy7mDGr0vZPnB1JbZNuPBq9vuq5yokws2xQ/GGiaB1RugQ5cLUXP6yVQOxYouk6HFte6E
RlU7pTA93d79rGBtWaBsBscPaIf+kEJdwr7Vpqp362Gy1Txx4zl3VM1V0v2kcvEEZHnoPbm1RqVS
eGUoai/CGiE9hZbxqb4fUR3Hs3h0+AB5RuhAvqaJaFaB10Cjsfhaqo9Y6qh3rabv7HGRj2WsJu7t
BWRBe6+sUD6t82BpkgErsw8ydNnRTgOAEM+C8+TNQPV2tS2dRxTheW8XRsi/sks9fKVIx04kkxlg
su+/WnFr7mcx1zzMJjTv2CSk0AXmNmx5JMLXoWTq5xXCAPXgDhALN+OfcbFfQUGB7LTTeHGLnFd6
i5ga1B5I35WwR17bknPwOprjCFtGcVgBP/GEvveWQnQGq0LhVFoCc8acnplEvOjF2p1b01T0girw
2hcDTI++3tqG3wSCo9qVbIsuAQ3xapbkA/3hKcreRBMVlIs07mvOs05NY6yqhDZNFs3epKdeP3zt
zdcoCYaWl4Hy7BH3N9l7nS5LtRSwRzLQ0m3OqXaerNfwO7q3Dqozbg2YIH7NZI+fRFTGDI9zUliP
baSf6OVDSwcuU9uok+I8ldRhQJKCRo3UnjIk3u6cKs4aj3tlre7KVrDVoq2dZVr929bJH6dX2wLN
uaoiImBWhToueZrFcjF0Awa2GgAoRrC8msOi7mJzyIKiLUAnreH5eNsog/YcehvQD5JVCVo3yHKv
17xqlVpQpwaDfLvyIxStvRqwf+2ptwXLKTAk+ZU0JAmdmlL5Zeq2Gm9Pk1v+D7cNiO5qcN7QaWHI
IY37cGwbModX78E3fB/7o/2LvL66/4syB+sMbSM8tclWXY5lRUaEJzCStXCMt3BPaCXVk/TlLxix
mO5tri/y75s9naZl0Vc6zKHaCCkM6A48ZCci1dw7hR/58v8u4YDvubFHveKitDYVaOGB13GvHrBX
v3Tn0JWCFTpJ+k555VNjsd4PW4NUYh+b0tR2YYHbpTWBrm0qxQkLQ/ms9aV5VAUj52jSsOrkqHKA
+RQnlYgdUvmUJoTFIA9669ZSeqdMViCii+6K3RTbSQHAx6SDgdaIToWhH4yosoLbJ4ZxZ8sSFMQ1
aNTgqCqUv4owh3k8JmicyZVvWXfqKHECAWs+5coEWfLNnomkOJGzOcab5WAWHubGihnZzwFsikDB
fptbaPQFQ+yNr2PiNA/8JJIRh6/sUzFB1sd86ZElu2OF5nXYT7ayWN9WjPDZRdx9NMPZhdY5Z11Z
RYCrdIH6rtKKlr04IF0g1ATJrniMQXfYnHQ/8609j06J1SnfWrsUJzdrHAqptkjEmhxIPuE2FAU7
LW0i3I6pZkKB3p4JcaXlVh7JBbvVjX/wUon/h88mWpMGqlYmHfzmGmnLLGIYk6D+Lxz7oCp2crva
z4HAhf1fmCSoWAunf5ujgkPYF9GihpclFh29cMeXzCOT3JB4yQPxC2RRHgsgl7TH1RNTP1IAD3OG
DORSvOVnPTivfgl1ipY2QVuthOPk7VeANf1Iqs2k+Ft9Bz7/mR/4GWnblUXqUAFmY8i5BIu/ZkCz
C80NnwGWEQ6vzFBnB/gocVk74piSu/J41xSH0ZS8spN52RL5S/TH1AFMgOqLLuHiphxS02zIigRA
OyLCN3xRD4pvHNd94glgK0kqWzosrmwC9mFz5z5JnvmHaZ08xnQ8ynSa5RaKWRKKUQ0BD2DT2qUP
Cr0AxLp+e+a26xj3NXLP37ao+9rKIVs1TrBF3OxfxnsoIAFbN7lRav8FpJXnGnVfyyrEUJsV5uKw
sKFT5o+q7BSTZdeJ4cTCIzIpu9YxO72cy4YHa2G1l66cpQ7oMOeLlTQt6aOLTiUJv1rpQC+qy9sy
OPPfcBaz4EtXRqmzOGhKjoAPl4nR3NqrJtRvhiCSzpFyEPLPafNplW1y+xBV3XR2NXHfK5/EqXH1
bqdVR705JzqmzXjFDOYO33x6aofPa1aNjVoDEFNG95hXmlxl1UY7W7J9VBa6WyxL7d++3ZkRebvd
qPNb1tloxQMWgyDV1tJW3ggbzz8se6XDrQ6Rxb11lKisP1ZRSmllfPGPRP10uiOaW6QJnnz/RbPH
L7vxVpW6Z6cILHRRDQ9TCDpgaFvxzUdM0/lZ0B/iVyPAQEHvVCCQRrf29uIy8ortRqMpNzpjrcWU
bLQw+TgI9Ue1LPdpeF8Wg5OWn7tlcm7b46wtTbixlpk1rQ3syULpdmFkK5gXHIbCvW2GFfIRAzHu
jycyKWdep2sFkqMyUvEJh1J22mj9FEWg4TfEo5J9+3eWqE/XNXmUThosZaMUhOpPOZztCFVnRRo5
S8e6LTc+0ZOsuS63eUx8ImglMowIus0d/4SzZkvwzP7v2tHDqxBMkfU07xDdWyBr1BrJRmGMQS13
T1nXP4DBwrjPIqPBc3S0IQdp2W1lvGPSEz/CJEk9OPGho3b9AcUhWapCR5zJfi7gOiLsvi2UeND1
+pvuE3O7QOgVjxcDHdQ/uhTh2hTmim5tiucutE0OiDKxnwDvEqKOMwbyW/vO9r4EYez/mKXbFGYT
r4VK0NS/ILjNGbKaKuhnyGyU8RJ/4BWPmDtoY4+qVUV9GC7KLzeTnXT8lW+lfMgr88Le2KHyAzPX
ynmRLn6lL7KXu9UdARQWPxYgQr8aqByJ7vS9P7eH7H544/8AVlAzTBXdJsPEMAbdxQiLMNOTPgLu
RVRcQzqN/bchx6yZDqCYdrAanoA1a11R6lRRpDIV0KRQ5cfJqkAOLVSA/usKsAXjMQL3vTyCdH+M
7xtzeUjW9jUvEk5AYO1aU7IAIkKL1gApNXVGWmOVS7kAcrx6XSqov8h3iZLu5o472cL6oFtLyrWl
pdRiOZLLzq3D/rhqg+JCgOgxrPo3S672+WB4o2a5cpRGdlkUu8zMPt2OsowXvrT9AVQStpgRpioE
uKpqabACuywv0Ttuwq0JKuIkYjp1mQoTdQeYUvsgQcLNWkFNIJW2mL2k4jsayYCmA5BNWl8Ic9Rp
rDLUwSM1w+Q8BJF72bZSlXMLsjInGWpKMkoikNj7Q8ukrMcpzBqhBRBL/EkYMU03ki6MlJIHHM/C
sceCD13Zoz6T3IcpCJFhL9/nDxjJQssX4uAKqC9BDRBDaCRMPl94oZ3kPt/xaXdYefNVmYS692NT
rvOhQZkEuIULWXDkoWc64zFb2JXhlbtfJFtE/KI6ooRxIENxxv0SjHjtT5wdRbyl8sirH0PCxqae
UY6FMCYFfoycfAPNmB2jVP8/HwtYMKFWIxlQx6GzqbFcdAD8UJUa5BUDton1sWv4qoOM039lhYoz
kHTrxqrGV/1PRWTdlTsDGOllFwe3HWLu2K1HVKQJ50WNIwGhW3km4mZkxrx86xdM7oJ0we0OHHPk
z/35iX4vILVh524clnSBOTK3ixkRwFwyB8fRuZS4XPGJY4+5lCq6aSDZB40jzeAoi/KIImLY4pX+
a6CJUFQS5iu+1gQj00b29NsU5doyQQxZG2AqCauHeAwPKJKecyV6vO0S4+6TIUUJFdiLtBo935e3
cS3Li9VeslJpl/0S8OViA1nVqSs71CaMRbBjLBns9G6SHwSIn/gD1KdUWym8vjp2Jw3AZF5VhbmG
G+eo3SiX4OubGxiVOpD366K3ZudWEnkPXOYuxFSOAXFuCZKFlJmuziNVaZXWncGyrnopoRKFnEz0
nUwq8lEezE+2MUftjEyoa0si5mQw+ZKpr8E3DvxOOvM2QHryX7eoG7XS2hja1bDTeU0ZaHZmd0fC
CTAE6wnfzgErWfVgAM+6eui7PPM+HnvLbOyT/GkTf+cEjY+F2E9Bs1TeE7GVyLPAs5jexbs6KPkM
GewPCfFCHUPKiCqUx6WiL326rv9EytcC2GD0gk9CINptEPm8bj7rqYbo+9se5WHdxE2iT7CnBuGB
VOd7kDrqfv7Ir9WyLjMIx0NfXZeRbdL66itod1CollvXTBZjN41RCRXiKdvfjiasahuyFUkVIdqL
K02kVlBtk1UESoGsIAg5MQkULQfwY/Y2kcoQdwa0Ncfdv7RJrSIEDKdpWmDzQhPj5n4HBVaUaF3c
3H4fxNGeV0VjxRUZaCD0qgj/oUGlKaaUzDX+M66BPnew2n7ZnyC1znGMZ4XOP9pFglQUxgo7sEp2
b5n1ZFaNw1k8Rn+eNKqB34JuJ4GLXh8yKRJCaey11i1CwI3bQbjXY8VvhvSuXErfrGJX0PJj2wIj
C7gcxzjrvG2NU7tFm6KoykJ8udHv99O5Olej1/4kw4DLbtUc/Uni7U9GpQ5YWGCONAM6tpAJvnZX
yKylUKGWA4so0oEdRrTL0o4OqV8LzjKeLdQMyKZpp7MGVUTezA4zP0KDVQFJKKjJLfq6FTJJj3Vi
vwV9bOxIR3Ny+gPhMpNt+W3ksVZw7VHXrtqYpTITe8CP7+PBhuz6HYEgKp4ugd6R14Ribdmte9RN
mAmS3oo5zFnSK8AtvYnqeiHztg0rlqGzh+sWet1ApVJWdCNVJ2BoAP/rwJKR1oU9yXfiLAdJdCxB
dDIDLW9EsaeTIpdS7kHf4ExiDKIeiQPBZf0SVA1U8J9ilBWQ9evtlPdm3rZgq3BrZf5RKcazlvDG
Skn0olNcoO7xClSBiofcyLUJlEJHUSpRNgR7v1/N3cPYtM85RFSGvPNvn0cStmhTmGmCO4CtGCZd
z1orqxdTq0cdZNHsRH0WFNk289dkSp+USXGHefRuG2Qt39Yg9YTu2qKuV2FAlXDF0ENaOPPMiaEs
ADOQgEAWYHgBX4lWg1msWjGiCT4th/KEpt4deUTPjh367aviFKA05vYfWF9sY5JGs2W9nIpGB5Pk
UQLIUWM5JEtrvTEHBNSbfCGAyK6r7Ffei5V1/KBlCsliKDhqUMa83it9Z05pX6AGkocLtEctp6pT
NJR4DK4s+CPAXNiLBnnrQTT32k7UJK3YtqSLJOS1ExtZaRcROt6Jcl8X4s8pH0HMq4a7pGzvBcl0
dRDngi3YDVGQHtv1lAjAunUYElSgWnJ7S7EWf/vTyJbbJI3AteaGGOKnNVp9gg6ja8TrB8PMfMz6
8IBBJHjS52Vri7q+0gJ1w3qELflx8gwfylXJNzJzSSYsZuMUVe5t31ibWdEtXB2XgqFKJ3FdWrXr
UgKsGEkv9SoHsvpJzef7TjYdpTPs2RKdOjd2VpS44Ro6GFf2F6KYqkqOlim8tz5jqdEqh2IzNhoo
fUTq9AKXVCnlLAHaIUXOuPyMzTqwasFuEshndiAfbJ8yJTla/Zs6aZhNiB1jEQ6DWkLFOrXJHuEs
D9l21PfAUDYqWIQywkLr6PrbF1paWVGjYqTnDHFjImCouukXIqpM5lC7I68ez8p2rwySFdpsNiFX
4nUYYJA0AJpH88fUQF+zt4n0nYpn4IE3mslY8iuDJL3ZGOwsM4qsHgYzMPfp5X4RHvQBuIS5cm6v
Jevxd2WJSnFDRSjKlbgGxamT+DNZSbcaYpfq92y37vK36gTsauLJXzHEY5cfuEGUcbau7FOJmlyL
dQqwMIHxhEHsKLso2pPALfuVL9YH3mPzcrfd2Dt00O6MeZhUTQG3f/IkmOCoAdF3rameXkZ2anmj
+QEsII6hz+66/CwQx8I6tTuMO6yYrc7TwYZosL1agy1asiMPRwVDbEP9ZSqjpzmCoq+uHJNs9Avt
R9WJO0URPCONOPGBrMktH6gDaWoVVOsTrJkajCeU3oJkLwR/wX/MOWf0QMQ46KlsrpdvY6KXqe0g
FOaM9khkZR/+oqPJs0f+fbPrW0udlH7FtxEPUmKDRwgDBL/wl+oJjb2A9y5nryN0Wi5IHJ2WzdVC
Oe2MTCOPBPNA2Pkw0XEnc4uljNtatTQLOQlmBGGFcktooCjRdSvGMNRyL0rhh9jsDtrQfbh9lBlZ
HcYgSEAEiz6U2KmTDEqrrllMXBqFaEnB3HaTo8RyjiA8R3iNl0JmNxCYOJutVkmckMyIVxo6pCDL
ABRaQb5+/eWGROsz3Yxg2xLwvspbSAK3qnZeQVbiamG4vt32lbGkwJkrAA2gyIEZKBJVNjslycV1
UiNcSahyyIVdFELlr1WXuV1kGbwYyRrvxCsOhWBw2WGAl35MjjqUkdp0Rt3PH14J1DDCoXZIf7R6
iZz8UAaVl595bywWvnxrlm5XxmvYmnEMs/+QgjtKZaPtHYT73Bc8JTBzn2S2RL86vONZZ5yNK+NU
jMHboZwsZUIdqQZT9fpxLUTAoFcvq++ntTftWJ3sqOYx4LGuoyuz1IcVBFEvIrLUhMSS4KZQVoN6
EtG2LXy9cqPvBZClegqaqNHH5V+JX3mes7Leq99AnVdRydVQJb8h3eums7rKznwg0EAlGGSbkLKC
Ax08jU3HfVaz4MtXpqmstliKfB6MsXVxwcxu7KQPko3buASyVQnUwQFReOsstgNADvcm5n1xKquS
CqsJBWJ7cqx7QHadEiALZTd+JYMyRkCQVYBEnvpgEvnGGeWpK8epALKMyVjMC7bbZa+fskMLUhrJ
K+65oEhW6NgcZnreCfJ0wFIVl8MMXirIuF0OcxTMKOSDDzN+1L30A3dPMa42+IfeLinLEr2R64AF
LnRD7EAliUnG0Y3zU+3n9wRsOnqLeNdjNxVfb0dIVs66tUgnOkLRZMieB/SUAf4UslOHjTS/kSFR
Kz4TAeWCE5O5FqmQkQhFmMYdLJKa8MXHBgMU//Xx/4NFKloMeRgOTQyLqNA6qXqK0ToofhD2yLK5
ixywprxwVpX8RSr1ulpVKjbEiQ7+z7YnPkLlNsN3xOEkAtF5c1dgjsz4/i8NUhGhbQyiewiDpFPe
L0dQxX4lsi1qe5ZBpl/xtg35e384iHYkYDLkdqXxyWPZL70sd78cLCPYKwJAgi4qjpp0JprtXEZv
nk3qM6Z5URlCe7H5z+GIPMhbXLbOKN4TP9dPnHVlhoGNn/SHBMnHBBA9WdfL1pmC6JF4OXqwiAMJ
OiNcAA7HKnP76DopuoEHBI3l6zAAmb4iGeJLmJs8rO4UjG+9vfhGfCb3mvzEsccMOxt7VE6YZ2M6
JN0lpl+2Kzkg2QfiZaaeyLfkHRDmp9wYpOKcLqV90xtwcAG8aKhWp5QVniQVO9D8NnJJIjbZHwjn
l0aRL16JzmIciVfzW4Jj/88O/bfrSHNBKWrc6VkHt8huEY0j6VEKTwY0LXAOSfiuOMGUJemN98J/
d8plCGfjY9SkAMzJ/1hslAPmbC4+Lr6UYpsaAcAQIG0L4g81eL5I3YP3KVn5pwFxLEKspmCKla4y
dl1npMAaE6fDx/KE9rpwImGPqLOogr0eUdhzEnMXOXJpAwnp/u+b98o+2WubJRASo8AQbUNusHyv
+OtL4sWu9EiUPcbPMZ9ZkZGDXNmjEqChVkJQ3VzsjS4BXhLBH93H3N/+PZ7hHgGhDloKwJVde4bd
2yVm1bYANa0+SbUIdF3d50izSjA4vId6Czw7eHsaMuH6oqkbFhmjgNjA6L9FHpqMik9IXYcpwGxG
N9ogjbDryuE1T1nH9MoqFdajtM0bGbT0rvhZe67BwDXDpt1r5Pbyxd1ka98568oI6lcWqaC+TLOO
Wij8DNVjsTg6VLlJyWIe/ExyS5Pkr64IGTleXCffi7o00VIFBTJIrC1QY1DZ69CkfYL/AcOzNLI/
WG3mJWOd7FplHPdrIsX7Vk8X3mVC8inaKmikMNGJWjEhcLveRU1oxE2OBAhloH4f5W7qW574Md5J
Gt6EPBdZHUZDQb8I81IKWDJopl5wDCl1maQEw0DEjwsFzLgJZHslDypgILbwON+ScXVd2aOurqUS
lFjKYI8MG8vijjCDg0feK3NEuxTAQN5EIWvzAOFpXBpwEHik0tdIC6UeKnkNwLOZrYnfqjC01+jn
bbcY9yNa0jiDQM0TUUXKCCYWuywagfYSOgxjia1tmhx6WpYbYC2VEFYkTcdmvN4VRgEhMWUFmqZM
PwCe/60qFBR+muC2H6xHsrE1QwXnHg5C7RtmzA/T4lTlscQBx6Xo6Bh79STdFX4QhdsUlRIucSE5
TvTGx6AR2fdELpIehsmhTTR0Ey7AWswg/pJZn8xifWhW+ZAYC09XlHUTG/hYUAzAKQNJBnXMompq
owmfyjUwow0NX0SyFZN7hP4mcWLNl2s72cs+KcQ0R0IBytcqYkGkrn4DFWD0ujSjvJEQSq38KImv
kvZzTR+aJHTnLgFp2llrNXtN7/Iahbf0frWeG0vngDCZG2uzDtSlVU0DyBsFgJgkYBnMSPNXaTdO
i3d7Y7EOyHa1qWPfGmXctDJW20rXz/IiPKrie4gbrlaTSlLHdcj7bIYNwoEbJ+BtKPd9aENYCyTV
uh13dniEbgUmPELZ5RMb3HZR+QNMULR6JDZYyCrBEyCSi8SbqlT/cnshb38u4Fiv44AUAj6Yl3BS
N++EFSNp4RvIVN3bRlj1OhBPAEuA6QZSj6XueFMGGbWkIRXvWpQZxDJQTUesF9vMVq97JbNxzTkL
qhNY4x6lBQcFPXGiJ8S7nlhrilCAyrNBMPR0SxBNR1EIRVQCosjPc6gBdNXutquXcisddbYmqDMY
91WMGxCXPHD8mTe1QnuqlgECVIUQ+42gq062WoW7dnkfGLJ8SnO0lKJweEjU+S2cVxXE1UN8P6SQ
fEgV05XzcvDUob8bQ1PZC5jI9PpVymwhjka7q5vUaZoVehuKHvoq6mOLPedaZMd9Dz4MaywdpDvH
SgD70doAiVMBrGfP6RjuQRw0uJWhJj+EqNW9rhGt74MkuuZsCZzW+B/LrqHcj4RAQlsDXEz0daak
2mBWWl27tTEF3fyQLgNnh/2ZdxATikj6vQoUCeiHkJUkbWxmwMGogb7YhG4AMItvmLU8pZ7g/u+9
fphTUd0G07KEzWRSX1mLq7WPY7AfpV2yr+tKsbslexgqCapD9V2WzZ/qHIU7zfQMrdkpVr84zVBy
Qq1MotytvUbF2sQy6zi3LoWtyVtdbLfooH7CCKZg+KH8nLaxMwBpMsa2Jn2IZF8F1AvNeA8iJmJ/
p9ZgKhZtVblvlP2MvhNI2jhhmgVRMLangYrTRQ6IvEYOHCkvkp5I2wat8sXyCF0g6ODAglbu64xv
mJEX4rWCOir0EciAM7U0DbDy3SjjA1nPZBQAE4f7b7PTfyECHHygG7kKqA9BYDYkyzAJWymJsps3
6GpKdTtWS40WYbtHMRwtwg7cc9x5CpZXoOCSgDEFRyzYHq/ttLqcdFAXqvHWJkqkGcR3inOBwjvh
uFd7m6s/xTNIfb90WutYHGAQXS18v8LL/eosOOAO9BUvz/hqb4zSl2kpgNIaiBY6yJquPezaPp9k
9eKh6GAIzinOukv86wMBhYXbwfoSeOjvtrVG3X6gKJYzE5rwbo+x1z0Arvtyl74uboUaLVe/kuca
dQlOJlhslfCylgvwQaU/v5nIDQkBZPo+3TxLxcwkUaEnpG2Ub4aM42+2gFmVfS7YVZTooW0B7/oE
HOxgV0UdAQ8Wz6k9hdPwtdVn/XGZxuwTOhDiKZvW/HkM5+xLH4XaJ86y/7GrqOhJbeN1rYpRauQa
lFirr4FkrXCsFZRURFIXqPA9d1CHdQEBNKkYYG5Cg1Yn/745n+2gacBJwaB2X++l03BOMdh5gjoX
6RimHuhD1glk+PZtP//IrS5u/rZKRYVRyytx7GC1qsefeAg9zCqqNgKIDm/b4XlHXUZSHirDYii1
Gze1DcyTvUhP/84C/cEanNUpgYUShJB5+zxGLecC5/lABZpV7xI9ymFBatafdZU5nRV9u+0EM0fY
7gIqoZfKrMuTGTYmR/LFczPbhaN5oi+7oOCJuOWePyuj5PubJlgTQQAKulDK3trM5bhq+P7kVohS
B5hy0OfjyPeedUi+Nc/rmVyC5EIS/IaDRWZdvRZ4eiHNBJJSQATJIdzs+TBNGn0K/4+9L1mS3Fay
/ZU27akmwQl81rcXZDCmzMg5K6tqQ0tVpUhwADiAA/j17yCl28pgxM246tVbPMlUprIcPDA5HO7H
z6kR635R0bvk6moEnxYeLBrR7oKMKYSU5ebzOT4X6QPEAop0NEQgr7AkO05UbTEluc7HzGuCN1Nb
84jfZVFmomXU+VbHmnLaaWJehEX3kvl3ansRiHfG0x59iIWnhSxgNY1ASb8nhcSD1tAeomLX4Eo2
LhJd6dN1dIe46KPRwScxHRO06oudy1Pw+w0TBAvMwi+3bcWtjZ3SJApyMP13sjbvPp/i05NigotI
r6qJzAbYDI/XtW6dNLVbr1vN01hEM4Qob/KgTi6E7KfbB5Et8PQIn1z0guC/YzMEObzWL32NZu1B
Wij2LdXwgpt5D+kHcOyHmqd89C+4zHOD+2h1MTgmsbF4Aau2X4Vl2YVSXoJzXTKx8Mq9UygrmWBC
EUAVuxtIeV4YxCkSaDF3C4ecll2bDj5MuKFfohSSRfIR4EggJnTN+SZN0ACrWwGTSy3bp8n0heWF
o9YYKJUAbo5n0AS0/pcKtCwbCY3sKfbcGBHAZXrCizYXB6AvTYEucWxIY6tj/HlnbROgXu0NVIkP
xupiwefSAi7c6ogO6c7uMUatPDfs6uwdZFt/SUKCpD2NLyfuT4+4Zp0J0L+GTiHHDBa7EhJlah7p
gMupt36kWosgg/Ba49Wxm15qZ9GzdexOjm0ttqdfVwF6Lkbw6qY+RZd7lR3MvobMk8x+MMtrwk7M
w0tuZ038uV85zR4eX1dLTVt0Btmz/8f1aEYuC7VYohMCX6NpznBLBXeX0jFntg4SAu+sqOCFAdfZ
wskEvJrAYhnUaMfI7wQ5DE86X+ojJu67e/Pp30iRnlTvYO6jxcVSmqNoUzElOgYwowEhv9yO6373
b6gg6fh6sZBHlhYLiQAXffY9LOm3mn1d7T1U7qAhveX3lyqFpycCg4JcCLAYYEkxyeLUgw+PB60P
U4T/SN03e3z6fGuc/f3Aj+jENjh1luEzJ6KpDc+rV+YM2HXn3AOpeoF09NIRW7hMTzmTb1g9tv0g
w0bZ20J8Ze4bsy49w/S0L5bl6Cwv5qop2cBrF+erblU0WPPWld5hnLILuRn9a07MgA2EoJdSv2YX
IUhAqzztMownz6s1AsG1avkUzrWzy0z1LbNwvX2+RtrrnRgE3ZHnAj7s43/w9Q/hHuNuPeQKCY9p
LW50q3K/5kApX9pqp+SwmoHrg53FATIaX4JCGXb4tYXe7wqIP60/Ly/KiJ1yab5bQtoYimYoIi1T
02QUZZmSqV4l34Nbd12u04fuBmjKlXszoOM8gTi1phWW4BHN5zB/SF7U9tJlc2bnY7R/fYbFMk4J
N1NGkSBgDCXi4WvLLqlunx8m+vlsHyvnoLR4vHA8EelkVma98spVH+vS0bwKrupHvOOgY37w7jQ7
h4Fesaty36BWBq0ozPUlV3x2v374FAtvVftqpu9iQ4nyzecudZudW3XJdW07ySb1KH21W3JxM509
9RSs1MjGu8A9Lqy6nM9zlrp4l4fii7cn4JX5Jz1f+6qHWqwuJ+vOrimam8HKDYj7SQtlOXFFGvSD
oQwPwwiUIOH6+Vk8N5maRYPg7Yf+12WZoU7Ap5blOZaUX5luvqqL18q5saoxyopLrEDn/BmcDIi9
XZB2WEt1tsZvuWm1Av7MqZ4193Y0eBDkDvqqvOBhTmHHOJA2WE4ApsZWPeGFHrtxphWfoKa5aq8D
grAWsZfm9tZYG7oFNNaOyjhda0XKS/vzNFWnjTtwbUhnQadtSSHX2KmrUnQOoptLB9QQUQUURoN/
LxOOXbS1uIzmrDd4YcCWna68fRUnO+NLDdJkoBjajXXxuXAmJjka2uJKMhNvbnluCeQJqpt6nez8
Q4C9X0f00qNOu6vlJYHEMSJY/VI9QRQVirW+KgyBkmb6MEKW2rzVvOXa1njRpZwLKJGm9l3ULk2w
Z7w/MT9cSZRZBExGsJZIEvnX9J5EKP4j2WfuZpWiFmECmXbpfj9z9rTWjQ2qHC0ZtEy6VAg0ZdGj
1uT5QyhpsGn9YpWD9tAxqk3WiEtTei7M+2BvGTXPFWun2oM9nVSq0tDaskMb0zBAA+z27+NuEbta
4EXHHQ/XAo95fFm0wN4XXQJrQFRAQqyIDRDhAVa30XkVum542CN82n7uzs4tJMq2YOADngeCbMuF
BJbJC5hZIDiLh+t8B37a9bwNYucxuPfWANmsL10MZ5waUFIAoXn4wwEE7niYAN8EruwTpOHn8gbh
1U1rZAfR0ecLAztzHgI86NA/C6J5EF4sT15NKa+Ur++f9/JUKKCnrd+u+2lT3V48fnp1FsfvyNzi
pSxUyhM0oOuEYI96nb/NV9VzstbkW2wtbv83s/hxdIuH8pB40hYuwvZUihiy9DHzi5A6FybxzB3+
cVBLmE2dKM9jBIOC8w6eEyHGrTt2Oy8R5KXrhuZSzebcmlEn0MSM0AoK6GLNXDU0WDEChXAITPnY
iJrOfRRoy9DtNhdziadrhryeDfqawLOhtr70J1IRax49X7tMjWllKBZcocJaolih4YlTur+YPzrd
/Ucmly6lJ8IkaKtCG5MzNTGuDm8ME69Q+7JBU1X4+Rk4XT4Yg6I9Mhs42Qgijo8amLZbapgUTPzq
MQPb3ND7W0G+FK3/8LmhM+l3WMLtg92CuuwJCazkqYeCNQ41Ck1/9GNrZDCSYQmUZNNVeSEIOzsw
1wfwAIlo9CgsLvEJ8CCkbbS53Ikqp10rGoR9S7eB9fdTinpkf5labMl8LKppyHHRVVaK7ovkvnHZ
hazvGR8MG2hitKG6qeP0hefP1GRzZSFI0PdMsi+udPu19wS9cXDFGDvxeCmVfyYKOra4eJj0PdTj
aomDNv8wAeVEB/EbKCSus+3wdslTnXlVHtvSR+JDqNBZidkEE2zhTb5iVzotYxz6nbm96INP3cex
pcW28HPWDzR5dx86juyi5k2ngKzYfrsctZ4+NWDMB4gTzxsdMC+G1QwIPCrHEStS/0x9O8rYpafG
maAcJsB0qlkPbRQ4F+c3Tak1i9oVePfba9BS1oiMaehNUJmo43FlXg+HKUV1y3hiWciL1aWlO+us
PtjX8/1h5Wqjt1lXwD7prln5o853Cf/6uec4xbnotBPYdjXPIt4fS2JMb+xaOyhTFFJj78Cv5TXC
yW1zPyPu8W7tg33DnqUMU2zPfvWu+4PEKbSNzav8ILbsd/vb55/n3JA/fpzFkHPW1qQxcNxV8TLJ
ci1bBs1h+4L/OsXO6lETlGCAarKJQxebp2gACyd61JpOYnos11mGgiXDayu5Htc6as+/+3f8cLEn
8Jzn/Gh4cUTU1PoT04Z1hx6JrW2+k0jqBw9FFHxnd7hoNxyJ4d3ns3qa+MZwobYB4jFgq9G2fbyR
ZjV6en+LlcXMJuRWCi1CGQYQwCjMsCfAmkAFMfzc5juF33FEBqOBBu1oRt0TZJpR9i7jDm6/Mcqf
qiuFYo1u2mFFaLNQGfH8pB+aQ+geZMynZ+sAXEjUrP8dDNFZD+8BFQgaOeRYQUt2PAEG7ZtJtXpb
tSHZmzEq1HDxIBGXcXE3bQSO7+FieHNuL380utjLTScDc04Qa+hNZga6Rs0OLOKhFcGlAPMTErzm
aXthc5/CpbG5AQx3AQf0QWGz3NwD81Tb99hjcsV/DCv9pt8hy3fXXLmht/HXthkOVsQ26XRFSajC
7H8BNVp8hMU250IOntvhI3CIhmoVSntzM8fOFZTYLzUNnDtRHqhAweqtX8PLICvjzBZ0hqnU/GZ1
91kWhCS9sfmF2PjcEQLEUmvzgu8AnYPHO4hSr4Wh9wc325ZTkq+Ebe8Sc/rB2+JVkfI1mPo0/vwM
nYE56KX8y+piCymnymqFcH8VmJAMSTLvS8dFGgEK3IR9SW8GL79x3f5nk1ZuGFSFt8pQ4AoHo/2m
HILnKvOdEOrFRZj6MgfD+1itxtywonqeLuVazi/EX5914WSK0jNHyjBDps1XaaZCVSBLwFDPNraf
T8uZvC6mBbqjSAOaGoK4WIzCKWhVN1jzLq53AeRdQkDwN8ZzP6I8Wsfsjl/J2I7aPfR4358uCXIk
uXspbtSzv/RwGK+DdhyEIaa5eAQCEpz30HdQqybWTWRFnMbpYdhrDMhlXOxp8gWdTX8Zew/zPgQD
E25Cf27ARE6y3P1dNpl5TfOu3EnqwrsQWW0aaaMN8POpPrOo4GZBfRZEzB7mWh+LD1bHsZsgV9c1
q9KdDrYJTh5veui4sQ548Mcl9Z8/pv+Tvom7Pyau++//wt9/iBoiWSn24vFf//u2fuOPsn17k4fX
+r/0j/7Pty6+88B+tKITv8vldx39EH7/n/ZXr/L16C8xRz+Yuu/fWvXwhq5C+W4An1R/57/7xf94
e/8tT6p++8cvP0QP8Dl+W8oE/+XPL+1+/uMXfaz/8+Ov//NrN68VfiwUsutf+evyJ95eO/mPX0jw
q+0C5YQEPp53KBNiBcY3/RUr+FWTzKAQBhwiNqE+JVy0MvvHL4bl/6o7nDTtpWNDcEEnszrRv3+N
eL8Cs4vdih/CS1Hnmv/52Y4W6a9F+w/eV3dohZDdP34BdPToFLjY+egBsqD7ie5GV+eyFluEytRs
ZVWHyk/oHE0t+llTHHwX+Zcm7xwrNJQpvCAM3I72d2OdM7ZyG0NZQMynOYhrgT03D5Uigu6qph+N
ldlXRXLVZ7XvP5GUZclXyxubec96a+q2kP/J+bVwR/pTUXTlvSSjESYTdV5hWPXAtuSZAEDcA7Ep
k6X9xQMTdXvIQPjeRbU95EDZ0EDsTcBT3A0dWVajfxb+5iqRfupGUI9J2rVbzX2zDuzERrSUFXCX
yGME/SpvPDFEPHCVG6dWZQ+hNfdAfzhmAQeU1p6/G6wp9dZW07TfgrFTb5ZfZt8mV1QQ9egb9O4E
vjT5166ewaaZm/0EiqoJiZJYi6uqDS88MUV1wwsF3hc1tFFf53MVIns5gmrX7gULhcVNMPwKe2oj
CmFdZETzxnrs0n4Su9HPhReLoh1aKM7YHgGBWWA/+UZWDy+ka+h27MUIcji/gQl05Jq/d0kuX3A9
gL2bqlY33dhI8G4L2Zv0rZXguntlZeXya98dx+F1FoCe7+kQkOytzaqeqygfjAAfUhYGIK+dVWQD
WkDGtCnCyqC5x8LGIvawy+ppnMJEWMmAMlgm83adovCR3Zedz/tvQPqFbo2761ugAX6hmg3Ljfva
tOotGaD+DaZDQsltMiVdmYc2d+fuS26S+UfSuliLBG+mKvRkXdBocAr2pck6tc196bthStUkYRoC
aREdU3AXkUpytPxyEC4cqoDNBiYj79bZlMgnBV2xMsztUn3Hl/nvE/HVjyLNOraVLB+rOJ87r7tN
oZsEBpOJBzwEjXFxN/hqciPDynISQqzCQb+2bzUqLIWXZGEJeYNvZVmYyUvDZdHEjM5+cQNIFjQa
C1sQurbMTD1bpgzGyEXH1xCbTuO1b3lgZFAQnmhdf+EmuORF1LdFoiIIigrMaGCjzwCUQYKtLcNK
qy2fweqwH/tWDl+qoQVj4VySnO6ZdJt1aoJj2J2m33LIXNOftVXO/LocoIx5y0bhcpC9ZpV7zXFa
0IuFPO7gh9xhcwO9pjTHHk/myk5/r8BP6R4sCb6VldOotNgV3HfbVeZw43kyk4SHLk/kqy159pWN
qW1EJDecpI7cNPP6n7KB7MbGs1gAJRHeMOfOklMDLvDOdqerZnQ7vvHLsbMiY5wH1kamMhNwBntO
bq5rqUpvbdhowrit/UJ0T2XWAmwMwqbJeJi6vK23QBdCOCQseACWuGTylB9DWMCqdxNkbdl3B4Kz
004VnkSdree9s+oz3n2fppp2oV+hAAG1qjzNdr4zz+ROWgbybCHN08S8ExM1+RVL8LH2HnCK9bdm
qBIoy/g4lKGYe3e6nlMQecS0YIW3kzWr1NduqvzOguy1gesp6rPMMa5om+bDFWGZIHuAhIzvM8f5
2WMx0IxUypGaK0HJLFY1TeUeQCnuWmGRdeYMlDV1aLrL3BYiQrgQknqD3Bx05pyq8tpY5LwY95YK
VBCCGaaAPERQZSI2O5c2j4ZJGnBWypk8jjloy+9m+JAq5KUFpr1cGsX8I0/N0lkHReAam4H4eX5g
RWUHkWJjqeKqx0mImAljCEeLIt1WvGk0uXSdlHEPf5NtyViKae0OmTG/Bj1DwnWPehbjDNqwODTN
dV0xkXhoo/Sb1KJbWqVGaT5WXVaVVmzQelI9dg1PXVTtDdUN9AtpMnBOTF4J76Xwyqzuk9mz3pxq
KKeo9EqfPE92U4EZVaVNFZqVmGk8u9T4HXec/zBWefOEC82pQj+HCErUQMiujuyhyabQzfrUPGTp
2Bmrzmf29yBTDm4ThizEo7SL9Mlpm/pZ2l2AF21ptMNVadYeW0k/q6Hx52FHrwuvZBXe2K2gUSJz
h26HTBEAdgO/UnkoxcRA66/MGeB4RBTzxu/Q3b2RRjNkj2VOcjDvl7z5E8z+tyKsfxk3HcVan8Zh
/y9GWA6ikn8dYl2/dUKKowBL/8D/RFgoeaN9EliJAIA53d/2R4RF/F9NC3GXiZR6oGnn8DP/jLAI
/dVFwQ6YUBPBFDU12d8/Iyzb/BUxGUEjERhb9dOA/p0IC/mZRYSFhBGwFPh10OdEtGfqCOxDEN7M
SVOMk4+0FKn9Z1LllEZZEtB1T5M21mVSFmZG3W0JPN+mCnj/PWlrtUeYKq8yLqgKcyGQaOgaz90F
8M33VDJ+myd2c5UWbrmpbYLERKcSL+SZVT0bII7ZcZXNUHYDhvDaZSyrIks0ydeJ0xn6FHPKrFDm
QbopgwZ86g64ucOibuXGzNsJJ5VnyRwh25VdGaKy4rodyp1ovTFY1QGuz2v04I4/SU3UatIBiCWB
elB5SjY9Zx2qTuiZRPRmGjTiaJRag+HBDyAMBNaZcEZku/Y6q9l2UojfpkKW94ZTlnfGVPXl2h/J
vGuM2dx50rC/jp6sEB+aznQViN7f2SVvb4wgyW488GOsAsWslefN9RCiqu60YeBJiW5SE43BY59/
gQmQwBb1eO06CEpJ6qPXTjbDqjPz+mp0Rvt6THvjMe/MJqplTndunTeR5Ay8G1AVr8HSZ1NlhRQa
VlduypInWSXZPi1z66slfPPamQu+QlTS3qSo7+BpLjqUEhPvS5mMIOuv7HzXgHB3lY2kidtR49Bk
ieBFJe0+QMh2X/rz8EhpLp4JOOD3DESBseFPr9RKxUZ0w/ybU5jFQ2MnKIdyO79O2yI7lAnt0hA4
SvHF4EAwBy113iq8RPDCHNCSTWj+m6SM7ZjV85WNaPnZInK8mVqWx3mfNnszyLJqLdE492pPo/Fb
Ws6Niast9+PRdca1nPL+yvTb9tofy3Hj4lbbFF5gX4lq4huoNE4vs1vJjdVmCHasSYHJRuXjFexV
bxxs4j/RqmuA8NAtVwzF+ZU5FP7B4H4SJbRt0fovi7hNKzy4G46Gew/0k4NdqDsH/bf70krsjSBJ
tuHpQFnoY/5/dkZZHIC+SjfAGv8WdNBrCyuQZ0cI1LvQM+T4nDO/W/MyyJ4rZzBeGiK8a9eUxgpx
Y/PNbIz0ZUQhDpT79khWiGZxWbEh/80ujWpnSdJs23kqv7aBZX71+dDFtITmOpJS6fg0ILUUEez/
29yEkJafufleJI2zzhwcJ5bQ7M6oRn8VlK4dg7rT3zTCBIE5OPhfkJqoY4DB6xiBWBIyIoIdNEGb
vTPUZmiNIwjIWap+KyDhvBN5BSSIbxcraKGLCPqU1dd0qILrnAXWmrTMvaZCkDUiCecKoTQPIULR
vhb+UKxJ6agQSEV5EFZp79MkEZFnqikasm5G9tBS6yLn/RqBxvxazYNxz6dpirsqdbdz1/drwNy6
sFKFvWoL0sdyYuw6hWwcSoRldp1WXRHi+ZJtfZXkT0Egqjt/klC56fMysq3Cv4GGbXAo29K/NaUd
dCH4P4t1PQV05VSej3NagAByzL24S2UbuYPMowqVjFUxdih5koaoeCLKux4p3jN6N23kSMx7uymy
GC4y3/hzJ775U1Ltm7a0vpSDOV6ZBOEr8RM/JFZnXOUk7brYkE69sb0OqE/HUgdmGW2IhR7RaYuS
pyHVGJoctJCy69gtShfdYfZbZKXKyscTWDq3Vm34cd3x4KstrGk1jMJYuSSv93mvUr1T5HNgCHkT
oGd+NRSc7po8H2KGX3WVTRIdPC1cMxkE3fI+4E9dl6OvStrOejD5/FKWTfmAA1/Go+r9awnw+i6v
ne6aJj1hYYoUyIOb1cGtUdRWzIQbRJ1ZQ16ul/5tklfFlqiy2k+ElDeJ0xZXhZ2WV7ycx7Vdcf8+
wOviTYqOTSEcKH1UjtGt/ambn8eugtqYGMF+4fLOu8KOlXU4mql6KTvPehUZp9/aILVeWQUnlziE
HXxGsp3DKCoBdsfjxEC0DqLPfuN4pr8eDTt/qp0mZyGgavbKFspg4WDz9nkARvqqdoi6w/2t9Ost
+I7Oge66tB3UbYg1oYZhzSSmeBw/CVZ067x3yCNlWXYFXl6yIr3K1JUqXRFOxeRsDU9RvBENMJms
qRJ07XOLvVrlZMVTMZQbB/AKII6AZA52o51BO8ucB8jzBWWxwoGgt3i2k9VYm2gvbSq5Q3jebyur
Qi2j6vtbkCinIOhS0MdwpjaPzCFQW2Ua8tBJm24bP+3jCimGeKjmYIs0DS40CYKCJJB5De+fJWYo
s2nY5HWXvFQWfqa1exLV0ORcUVWiKm2T9N7OeP4CGT+kg31uqBVQaGCZy4rxh1QGyDPyDD7cssar
vm3tyOS1te9VHci12zXTLpCyeRg5KIxwPWZdvZotJpM4NWW/dpCBuW/drIpZnjZxbgs0tqFR8Trz
GXqUiCoAlR1qZ6v6LkUNu/DTnZP0VvtHAvL/x6y/6DDvX4esYfvasfJjyKq//4+I1UBSkOjKGrJ/
aLlF3Iov/RGyGr79K+rVqPK5SMohbNU8p3/GrO6vAOQiJ4jEoO6eAPTmQ8hq/+pDZg+/KYDKig0h
j78TsuqA9K/EOMAuaI1G0wT6GVxAiVCbOQ5YW4nw0m/wOu1p1rzQCbQ56Nh0933QODGdIRv6YWr+
TEp+TEIeV9pQX9SNGfgXZJkgdoU24LG9nhDBc4Sr4TjlGfRBSQe1C4XEZZQORbH63Jj+8H8NzoMr
AiugD0g5wdMawJTF4Dh0blBGgaLzDDauQw9A8pdgktnBK6S6ax0j35RF59xRpw2izy0vhvluGSgE
5HqBl0L362KYbWlIks5zGYJQ0vs59iDqD6wSBdUqDS5h5xcQlfdh+qgUY3/pfkhnCX6G42uRl8CL
WDXI9Q9hPzL4ZAahXnqoxZSxG2+Yn9OgzELH674EhcyRSkuG0VkVpYF77POxH8M98HFAqAW8EbLd
2FhgelvggOrWK/ygN5BtNTxrl/cTvQ6Y8J/+thWUqoH5oOgDxcD1Cnx4abkgySlSkY2hY9TJSkm/
OwygCHr43MoCrqUH46CWgtkFtAkp/CU2slN2ZwFEPqIbZ+yvqYfiXEgF9JSa2XMfSCLAaFtSFK/w
poB2FqhPfNrzG8ZrsGFTJi7M7XKtkbXHgQVQ04N6D9yCu0jhI+8GQh+q1Z3ayoM0WQO4eeCAiwkg
7Y7n68rARSz8KKn5tKbOpLaWmXrbz2fl2GmgG3bxIRZzn0O4uAAMR2c9g+GWmVaJ/FIKwIDtZ5EJ
OfcLoz45TWgfAggEz3QwQAJFvRh0Cm6GaUb6LhxSJObLvhqiYXC8uKHTGP+toWG9Ea9ABA3+GM7x
pIGo8CrqNp6Zhcw3EhA1iSC0rabeSvyz4T3ekZ/bOzM01CKgcgsXR0zAmo+3cep2blEV6RiSQc3f
gyTxd0gf4/2UDBf3Di6NY3foEt/UygrQy9F1qoVTokYvWy5xMMfZ7dYkaFUMLihvkzlmuq4CBBDe
kCZ3DQS1wpz2oKXrmUR38Ngn2160PAogm7T+fPwLzBskJVHXwp86PYO2PXjs4wlgtDfnoMGEQ1jr
XkzqWyukBYqk7FoYc5x30g+rOYkHC8n8jBw+t768IGAcXRxgbw50ggha58fGi4bIrIKHDGfPBp4w
KZ6mrPphVNmuS9A4LwtcDHNJL1Wj9aJ+vJfezYLgRas/wHstYR9NG4iyHZwytII8gAKdNOtogmxa
DHYovILmpj6MnHhx7ZkI1YgJqhlish01L+pELnw19pwFzwaSAg3uhW7cYvab2RiLiQToIeZVfduY
9njfFyq4BDhYrvK7HQBcsL+RNAA97sLOnBZ5qRTtUBVAA7F06LBvoS+/obXTr1Hhyl7VgAdgN6Pv
0fEwEdNs3n++1trEh0nXTgvQQw1C0AjSE1m6OjAFXq09CoJAHUWDQPGyKowsRsmovFIWCGazqjLv
wdHWPfQdMy6YPwYFvPvMI/OLw1ekFhh2GgnzTW5A+hOsZj5ey6L91s2C/3Q9yb3daASVCj8f98LD
QHkXeGaQMmjQjW5EWTrPYqrmUsgqZHUzbUdhzaserTZhQT124TgtCswYJGx5FHQMQBqjQcnRn+XD
pWyVIy2Egqp8ELRGHQLP2sYKb1oUP5CmO6Tu7ONIB+5dNpkjIE4Nk3lcBAlBtkTlPz1Excbe96Xz
BRF3c9UqYt8iPr3YbngyJ0jOgh4NYDcbgmHgSjv+nHWOqrICHWzkSMai3CbttkLd7AYSuH++io6g
Ep8EvHrb+YCVa4I0QhFmL0w1IDH1PXNAuVXk7R71BxRgXN6KORx1ce3ztT53McO3I0TQrwN4huNx
SYUXORvejUFEFLIyQIqEsiboq8wrr3qoPMfOLtg8s7FhDe8YZDyxA5bODEUn4YoExShadMGhbdk+
z0f+gw1+cWgq5XxHRapN/xeb+uNG0xPxYaMl9gicpIGyUFkzAs4ir3oDB3iwzeqkvQAnO5lTNPsB
B+FiWyOsP5HPkcxkDZK6PIR3M16qoi6fGChnQCiRt/K7M+Btd+FOPHHK2iKejCDW08w1S/2LnthF
a5uILHFss1u8Lp2HNm/J8+d75eQMwApAKj4axPBKwjP0eAoblO0cj6BtKhUkXdtsrONGOkDTA5Rx
YUAnW2RharFacrTy1jKgKVvM7aOcDNCGFmYVNS1P4mZsf7hNnzx+PrrFza490dHolo8QB8J3vGgg
w9JO3tsskAuSSLJeO5Vgdjjms9oZk2lFQ9Jcark4uWi0adztiGWweIhajyc2S1xaTkjqR6xEIZPF
FpmMJPJcHoifpVfb8IO1kfCVcsUwbZWajGwF8KBoLpyRc9tI66MiRQDZ6WAJCCuAk3FSNk0RNLWg
Z8XYSB4tx2g3f3umKbi8kYyAWItzEsyUgfSahHQ8RHDXhxlUtEMnH/a2nyABZZKVENWLLOAf/r5Z
gN20wqyPHP6y0oYNIPoKUIJQeq0f+Q3hyHcLSD3R8q2kZvKQisaIRYab7u8bhnKXCW8OqWlssuPl
bSgrjXLEuekTC8pDgTuhpAyBxUGEZdNN36esd71wpEn9AtSSdQnmd+YsUfSsOsgroM8ZvZ0L80JV
lvCcCRySAmB4aRzEfMMEjtPYjiA3R5y1/XzAZ/YzmguB3/Sxj3RD97HFvHCLoCjQVInkjoxdVoKQ
0Evajd2jlZt3vRkDKZFvzRYCUKVrlA+fmz89yYCPIkS1HdR2dWn32PxQe13CMsbDRKLJLizM0twC
Jl+u2USsjclMgEolKVaG7+YX6DjeWzqPYkbsafRDoqSsWW9OJEgAJBbw91CtAfSGNKs+9WpnlQ29
AoNJ6c4I3aduD1Bdp6KxTpOXqS7nw5ChJLsCjqV/QGQBasHGUWrf9xXADwlCwAv37zJFAbw++MPR
3oVJMpF8XyqujdVs5MKXeBgXPrmxmUqjwGoASmk7yD7XwJCMbsm+29UABjQgpqM8dWRka/InMUoe
f75cp9cKKt9aNR3Thpf60vu1QwFdkw6+ngdZvyvasY+TYEzuq75KL4Sbpw4OYQeAtpBafSd3XDwq
vExYFnMN5EL83rsiuMYeajlcgjCfHjhksbSToRY69tCXcLz/OmD5RD1r/+ZXfkSzyVnnPEGOLbR7
TsWz7NMJkBQ05fsXxndm5+OthEQEdLTRvLdsuuRkdngPzdGwKBVxQssFyVnSZOzRpjP6nKXnob4e
iiRVF1z6+yIt9v1Hy8veS+AIBMs5LJOBbWevcSJvyK8LmzxlNgqkfjnk0RDkZpihNgiCn58J7b+S
qj6UHOncklq/1V0LNn3ypQ5mjhOTG7h/lIyC3nRjW+jKXQVUDhIDKBnOlrVShkcipYbbKrvIb6pX
6LPRLDx2PlWA9dY9wg9jMKOK2O3B/b+kndeO3UqSRb+IAL15pTmu3ClvXgiZEsmkT3p+/ayj+zCq
I0EFzQB9ge5bamWRTBMZsfcKMx2OhWhpEVgqL6TGk8jrqPxXKzXcQevscHEFNVckoK9/Xx9/mk46
V23mEwpcMoofp5OrigqGFlvKbAyzjCg4kxVGjLq0vjD5ma/Zden5Y7c0n53Uf1iaEEZ+yt/JnCJF
/ji059BipNYlJuGpWTUwjEafjy9VyvEK/NFVZfnJs/5hQE5KMgwuTn3cGKef/xKlF2Ka51FtG+71
lJT1bqieOy93L1PPHP4tj8ZxTwzCkazijYM/fD7UGBtFnxVV43uycb9pzTz4ttnXjygPPyth/HYe
cvAjsT8dCn8KeGrTUapS4sqKBUX7hSLiPjNXT/hofu2gMvV1N6lLdxMba3zVVMr4STR9vuGfntWg
gyiyt1MHDtRQH1+rlk5zvroUV+dVc7dWmopgSudsX7UlfiU5aFtPsdOLpFfQZ6+5eiNIYT6Mo21e
jcKyo79P6D/twjCYTbrJ8w93wI+/TZvyu0B1qn0LKUQVnUjJ8z42u8n+ZDb9cSAa8pApVamMWWcr
p1gbR626uvbBD6n9sUbw28GuWlT1k+3vzHN4SmPAIdJIETAUxpXzDq0OiGKHkGOli7vTGb6z2Kg4
7ERBJ2yYST4HWqnJLiA9SrJ9SqVdBJPIFxGkOpIOn165C0Rjk2YiFwU64WSbKkP+ogLCWi4Vp1VE
ELf2Z6WKP5wWJjOfBQ6ahkze2epO6AU8Ws5pBXC1NMKlKeZym5Qxyoa2z9wmIsRb66PltAvyTCNO
LOuTyPhsuQOnOqVSHZ16Ccc/APqPM6HUqlWiKnhN20qMG6Iz9w5Yj1UeusYe/+1Wjn8BvqqNYZ+w
7AQ2P1sDKzf+2eFt+8gNyvbYIvKnpznvwLxalEQk37SszOx/DLVsjawRQc2pfS9Kv9+A92tRFU2N
jDUQbJ/UffmOyHIrpEh1y2FcrXfrIlK0qsttalubPMXDadvzj7+vuPNsKlEIgkZM8NSTCXx+K/ix
AeodyA7pT71tbPNuVfYIjGnJ0adGVI89TucpVxABiX53StM9lbOaf7JITsv6fw9VFJhI/UgxUZ7m
Y5O5P9vb3WSa09RWJr+UlviSGJmhQLFXVzrf62l6JeJiqv9pp/k5JBrPU3RJZoRc4NlO06MOoeUt
CvpBzaUVtUvTfOtaNCqfzOOPG81/42AbpK2ByxWL3jkf57Fnp9KiXdTsd5roj3mvakifmnH396/4
cbX8HEWn9s6aJe+ughv/OErcNZSTuBWECaKgwNZk/ODRg3qPrmP9/v8a6hzDh3ZNjfFAzj43PJF9
1RZzaN6LSXOLez0tF/v9n4czKCd4KHKxO1HW+vhkyypSKzXw79oI7K8HRTFDc1HNSCRzv/n7UKc9
/2wW/jqUcTZUo4uJ8LHsiJrK4dKyYvutiGszUOJO25aug9A1E33490H/8OU+DHr6+S9hTW02alsn
GEXaJretLZFiqx5sHU/FwerHpv9konx8RtoanrY6DAEwDckjg3X6OBx5ZctJ4oI+MVlaRISU6ksN
nGvrWin6AivudrM+2p8s7/Mg4+eoJys6hcmTqMA7e7OWNFPPy6vFdxTwc5iHrCE/xJ18bDPtgJvy
KmvF80hJwVcdOmRqaUUyXX7WOuvjq/7v2YlZ2enhfZDTO18k+QqkIuZVO8OCBExvrchcGkxYnr5+
MpU+rvrTUJQtaBB7EqaYcCTOVn0D2skeVkHnGIpQN17TlxfrTN+/f5k7P0chnoDJRf6GdMq5OIIc
Omljc558gjXTN+tZPjQZiNsKd8u/xUunB2Io+FgEM8htfhZrfpmmYs3WmXN/8Sun1PTI9Jq1icBm
L94n99TfPpJN7ZZZcmoywnZ5/uagFPXzbMVoH5vE7CLHnipcvKIdMz+ulmzc//0Vfjx52CzxSJK0
pumMapLV9E7r5Zfncpq60rO549rvdtortkRtx6/l3uv1mH6N1fEz4t/5xODAwWvgILY65cCMc+7r
UOf9yG9BBWdarE0l43jv1fH48venOn+JjEJdFNsgPmmcA+dJfycb2zGxrdJHnUgUPyCjhYSQB/E8
FP+4ofw3FFMDuylElp/Nm355gZaOQlvCtaEChYwQJFycvXIM5BrqpLEB2tbVdhqsbDTdJyfreeRC
WEqhgflI1R10lXfecE9L6bixDCXJU9eTr6M6mqGujFo4qtyFY1lp/lxp3V6JkbDgznsUeTZ9wqQ9
T+r99ztwiyCLSpmFWvDH+aMv3CK0JObxFWV8VNWi2dnchLeOVrrb1ZKYPnWRhGje+31lTfR6wIyW
ULct7CCeTJva8Rgj80E0YUy9F/19HvxhtqEI1HDMc8XE8na27zYEnyOe2son+qpuh1HY1w0wpE8i
2T/NthOTkN2OhitgXD6+g6z1WlsbE3K63mgEE6rV/UR2IMKBGH+yr/52kpy+ObHyyf5MsRUmw8ex
EGfPeYks10e8o1m+2Zn1hjfPFqh1um+2Dt3PHKn4Zal01W7BDVK9zIJyiGXW/WYcUS9/8vR//JWI
dXAEQUFmwZ3t9Uh+nTxZ4Hwh8F9vBmm2T0tROZuxrIywL0f1IjNTuqIQ2j6vzlJfrerVrCO1oqD9
jwfC6e3wblCwsXNS7zv7VRzJPCONWfmKquZWyAlnrn4MorJHPAzl/JNH/9OH/3W4U67sl7U/uG5u
xBD4/KkwEtq71jgmi372JkRBRhH+fS6fduL/jc7YqdEjotuygAdD3aDU/nGwqqFS5iqsdp00+lOG
ij9E5SB9rRzEg5HZ9Jopl/ZTnuHprz0blqj6v5wt1o1zsQm1IG/QeHd+Yo1FHjljoWZ+Q0HwS5M6
KAZxFapFYFVUDdBvO8UX9BHpQ4cW/rOJdtpKPv4m3BOBu7DT0uuWK/HHF1DauBB1m2Sf0Vr2ZsXq
0fu1a9Ej3sOoHdRqAvNtyMpNp7YP//zuTVrAMaqJuodS1dnQbeMppleRlnGnyvbLfpi/rh43mkDU
SvO1jJv0vp9yrq9/H/f3CabR5O50goGS9H6Tm/RJhb6mMXlkMRlhU2lpZNVps60mvfokEPB+f7tk
5qkxsI7p8XSuNskbBb5vx/Rqxr4KG3x1/imIy7BzrPJaIqY5nHD7UbqaxpZL1j8qa045FiLSkyTg
tH5pb/PxFdsNXlZ0PGswoR3dKsiHXrNKoSaW0ATtk9f6h5lEsGNRdmTLQhV+Nla+Tr2cGo4FZ3Gq
H3pvAl/y8vQJt2AVFJpVBRnkhJ1VCeuTRfz7gaShzWOXpMsvRNnz/F5uWKmNKYsamGjo4FrIWCQb
zUC19O+PiE4JHbpFHpFd8WzGDjLrcWixNSk4e4hCBMK0oFx1/U2Ll/lNT73qR+Zq7W2rW6ziv0/b
37cqnhJDqYFiGZ3p+Z4RuwLiQEnZylRb7aWHZ/E0aWXTR/0inYZukq4iA1nGqJb+PvAfJjEDs01R
wkZjfD6J+3F0ZMpH9LlMG1Ep8nyTEwru8iWnsNpO5VbBnI23xq4itRzWT8i9f5hXp0lFMHQq1jGh
P87hMRGnZnqoWzKcLE9Fk8y7VdDBZ1Tw2XfKJB4aexb7clrqu78/+J/eOIVdUsc///MT6ffLSQTV
ogC2wN4IAWK+1PsaJxhCkVvQCtQpFSAIvTurn0RXf3pcvLmnrtwnL8L5405NKzO7oXgvaF8fjdLN
ttOIW9WauvyiamnU26qZdTdbY/P498c9V26fdguLG5nHvYzH/q0YkhY9nvQS+960qEaQ1338Vo1p
eicmX9j5GMH1iJ87USS+pPkJMGqVWjN4kk8CgDPA2ulQPhUTSfuR72XnPO9NRfdc0Wa6S3vMdOr9
1VC0nR73X10LMiKSBjfCWfUmMxAr5rRtOhPpGJ3Fd4Uxnzo4e5ykivd/2GJOfhbwpPzzWzgm3Wqy
hcUNixhoTLFAggOkFzaGhU9OjLPDiaIBnkeEE7BeSe6xnX2c7QvvI/bSpEaZWHVu0M5ZG3WFC7N9
hhdy//cvfrZx/hyM35TQl6wNItuzpTV4cSbsTmBvMTiHAxS2GU0q09r4rO3r2UB8UTAMpERPd4ZT
QfwswK6MtVZcgzVsNHH5JUXYbodWkYvuk8/0++JhHJwWiMUQ8sIQ+vj2ZDby0597xVrrl7LOj0ms
x0fmOlngRtCgomisG7dpP2snfHqAj2HUz+KeQSKMA5et6uPANNKutalJ9UCLxbxpljoLO6svAxd/
YDg6Q/FvxQVcV4gZVWil7MknEd7ZNBnUrFN7x5N+J43VhdqjerUvcNlAmbGqkw9+TdNPNmIyej/V
1r885/m455kNT8q+SYnJogbLZ9Y5ejuQRxEmVeF6HpD3blBajgS27pw46hQoXT1yjZcD3RRByckE
V0wwFdCZtjh0jdHPZewgnKmctgaxkU9u+bIMSZeTVqD4ZTqkg+o0K8Nx5bih923VKbIP6A6kzkcd
S4n1qBaWVuRBtcwYon2iVjS8gRsnXe2FSK1I9QbDatBCM7Doh0L9kU23boxglFXVnsr6ZmWk22EC
VHSsbKyaPkJsOvA1mIDjFmiQC3rOTCZ1xlidzJGSwU4VSLoulkZPqfXZijhU7WocWqu3L2lE4gWm
Xlj+MGfl3VKN44DOztS6IB9WNZpLb73TqyYLYtlmlxS5qrCYJu9aSq/drJWuBo1GJtFtKzIcKDsO
smiNO3dSMahmwxDRt7vaJvwSgWjqeN+OarlJ7XkM4jUuA7vQ5cGEhLCDDaPsQYE4UUba4lLpk3nT
a4b0deFZFxZXeNa9Mtnvim7lmzrO1xsKqOUhGQybN9bVkTan2mtnqOKK/JP7OtPHDkfyPG+oPCuP
Kzm7KagpEUCv7ZzmThmV7GFuHe1N0MoU7tZKS2e8XeQQuyGhHeWghqurTldl4vQRburyfhrt7KtS
1OQ35mx+SKmMb7LVo/CPyT8QFlSmbOzVxyymv7qtKcUajKuoUJKVdf3FMdrksCRAY7qLk3rf8Ztp
BDC7AAv8YkxFn/owpNetV/WGT2xKy432IIF65fXgvhnLgHXGUVuQ1lwRQwnSc7sarrxKOk+Fu2Xm
NyVkwCdrpn5Dg8bsEpmU5jdZ318POIokzbu18ofSqOLJTpMkZ4yuvxCF0iyhreA2shXcyapi935B
atM38qK8LAqnDixBmtiiq+0brqzmyo4HCRcndu6XAqlgk2oaQE3zuZzjzCcuSw9eLqsxoskYt8Ja
sXbpupqvq4bx13UqGsjFnuRi7qThMM/llSJXLcD/xCQ7AY02ipW4tLVz6W4tSK9u69667ennFami
t8O6SiErkzk8eJ7YTKkVrU2XdH7nrlMSzU4FgmrItfm5qnr7WzljrJ9WqBBZ5Tph3GoTWnkd4oDq
tO2mnPWegElLx2aL2FC7i5cR29+cHzVToOQYfpRa/khdIBrX7NtaeLu27nZiwCcumsemaEHsKd8J
QsFekXjYgQGjegCYMzCXufRncD34cNoHxeofawd9fDavU9RBKT3YraFfmfjGlW7IfKkVCSvee1LS
io/g5vvanK6EYtzDu6LRV+O00expc7C0qnkUcXlT0HQ0aHDnI4o8JZw6Mn2MBgEpVEz5Ug/ZIwD9
l5Fu1n6LXyRQeoUkXNzt82K8xFYCqClf39jrHs2hTP1ES+BWOjbl9jQ39i2RY69iI9L16tazxfta
VjeZmyUbkEU18SRNKcgpQVVKy3RXe2sSwC1hSqIUraxqqyu2sSHb2AVLlX11TSRdKco/P0FdESLx
wFXZeqFYSjSlsWI+x5oJGHbMD+sqej8frOmyGccjM/qqMwB+0ScoASg0WiGwr5Xlqh2AN5HdHco7
wyrv+lTburxvvyXlzKaBK0axSnMTT3YSjfZKE79JkLYoF9mF3mBzoTQKnSf2UsVvXW3Gv0Hz0EJV
oO/r2vc8zV0fXlxF29tqMyR5ukkaMzvGtpuGwu3QX1Ux7eyaQtD8ED1d45dGLEMNz/61thjzEdQS
gTBJmfU4j4l30yrwtHzyRcBI3fdFSS+80ruZtfgGV/IL2whzG/WET9uouymBBuUgtS3a6QpBxLFD
QBO02Oe2PX1BqG5aW5w//iBwocdmpKv5TeIZh8aKseh3kTd0/pBSEEkmm5sQkS+1Q8h6WTV9S9t1
CNYOaOgiHkQiXgd7Pqxmin3Eyi+dxd0KNMikUdZLGA2PhuyuGr25xW5EPwmVvw7yE5EedBq7LC6K
xbhouyIc0ehmeJ6jWUluRpFt8yR+n1u4b4bpClRhdeJTj4u8cTmWsndCqhJZUCv5ZioJlEe9lMFo
q6ufjvRrqpWrdrVeyql8KwDxmFBxZN3e1k0d9JR5AyU3mEokf4p+efFkvasEgLhCDeEN0roknR8x
ofE1k1b4pb2+J41NJ3PhRWOjvo9qHIxuD9mjgTqAaygZlktrLPWrNrXvtax4qe11CoHWjf7sZXdd
maMMaDOIiPBvZb5jt/djLd1ZTXdQFgMTssdchj9d+qTIvzhVdrkoBvctAgN/VdNvarpGujPyuOSM
VhU2y6wMUT7k115jXg1DJwbfWjpt2apWJrzQHpRYgPIzmhu18+pvxZAl3+lzUF7oo9ShHOjPUq7U
hFYpaTbq1QFz77Lv3GgclcPa5Fw1s3l8g2Yio3xKgepkyyazWF0y30omiEjcO7qiqrthPfXyVaZu
IwdbhJ4i6eLtdrTO1pKL9oQ1rN3kWuMP5Vq9Nfr4psyN8kD8Eth1uhVeHjVCZxrXTDEdETPNqOu8
RLyFbpXTp7ieen1Dtf9KTlngVPJuMUdETdp1oQI/qeyWUCwpQkvtINH0cRIMnQFFJDVGdINjG6oi
3Sp4X6iieKHX6Uetxt1UZOI6TTzBn84OHQnAob3QPKhIdXaIqzpqgLz5J4slRSyau41i9JesOKxe
cglB1/Rzx8l8vcieVcCYsMfIdCmgaMA7jYV86QZ7MznexrML4pvC+pZUXZBxTjqr8QyjiX0eXLqr
vmrqsimm9NFQuo4EC3AgS5IfXTdDXIHqWN56kbd+0iq3i21vys5+8Gqdk4AbE0CQXaIn266Oo8XM
Q3OYNqZiXld5zFSO2+9anH5NLP3JUmeH80FmYQqFn+QjepjZPcaD86wZ63UvQN5Zmbkx+u4+n7Q7
fCikOJipRvLo1MtrqWNXNwNH6Y5u4V2u3KUDCwygcJvL1ha5v1jeW5ePt5OZRkNvhsnshvlq+LPQ
d67eR0UjLgi9Fl8umOkyNbmf1eIVqaP0Z/W9jvXncaHuVBfxa7JUx1Vb9wos0VifbkvPOKbJbPnG
NAdAnN6EcK9pYP7mdcT+q1GNflJlR0vG7zi/ib0W/c3VBBaL1AszqRwrF+iMKk9eTfzvrfaFH24r
tJ3V/GolU9jGphm6VnlpGevjmsq9cjLHQZm7pv8dMsL8Rhm+J9PIDNauGoc4D3OI0HnVCxvFEINY
EgyBea0h4NUOYyqjBJSwWZvHqq03XmntPDP+QQV6m6LGCpEJttzY8/cSiFLrsbDx5j8WavWcxMvi
26V+gznm3dK7NRClpOGkG8LegnXOG7XKVqE/teDDa3YgVyoglaIpfqFl23kaCr+d0rBTCLFMU/iz
ZR50oYtNbqpXUiwX+gmnJxXveslpOqVUF6IcTq/5XlnHrTFah1nvQmpAEfzX7dRC6VnW8QI14TvQ
w5idlVbZWX1v1eqxSGS584rsewOtLGgTs46U0rufnPZQG+LOMsQPY51uc7gsBQiyVmkuYoIEKpAY
97/irSXSsu/xfL4lWnOYifHjqtmxdvYyzcIFUuiQ0PgiH0J4SZEGuscfaueuVJPQ4PwqlnmL0Qt0
bAnGUrH2/WRHRjtEptO+lXSl8R07v1sgQc2FdpGOZmTF3vVUyJ2OL7/Bm4IThwqSSQOulV28Er30
MbFtxiELa2V5dpfTSHg4YRQxWWI7KGsZteu0twbh57P9vW/jSEON3TcDgIdHj6OrL9RbdTXu5hkg
26lh9Hapm2cPmgbnhXzubdZDtx5KQRM8mLYB2sR7w7DyYJL9LVX0qwFTPVygE0txBARsGlOIO56d
g1eAL7KoH9LOvGsNx1fjyu8S+ZIbLhafIkyhVCppQrAkgYVZD5VBmzj+DOd1M7h0kk/CxJPXeK32
JvzIxO2uMRyEy5KFczxQjHlnAUSjYeC8nv1Uby+F4vK1DV/NxNbNmg0uitt6zI8Kei/0ZLO1HtIy
v7fKIqqr1VcUxOdec1U70m/kg51w0hrrw2y+KNOXWrtvoJhR53jqe3dTE4ANGXdo78lq3tTuaydy
Xh7I4alhPpqP2bAvecjCHvxsfo3zy2wunrj5H/qsCR1AqkvR+lp9XU/XSv3gpS4zZgmnHl7cWIVV
843tbmsY616dVA7GR2VMdrQou6EsU8DU1S6Jdfx1isNRquHYvYNEDZw88ysaFhrGUYFsK9Xi2qzt
QNiXqfploBRLyBigHb0fpvmazjBR3g6h7NCVUrVKRxB47UtRxJGR6Ie2RELuvUMN8yebpnbNHR3u
Lie9uVH6pzg+AnvzaWN5nRUgzqqnGuI7mvjISdAsmtlmtpawMGVYKDrXAoEhsMB6+Gp0+RXZb2h4
PaXaW5NjOVeJI8ty3yX7pR+ID5QL8CqbZPi2coTmK3eTYmXFjReqylnnxZsZaOzCv3MrN5i9ZJNS
RHe5vIm8ikgzHIRxa/aQYUvfSMbQ0O5qZa+JxyF7LSBowH6ORJtuFi444IkXUM1E1EryvTw1rVzH
jWLu6+ZaK67M/IDeBrefGRZGhQG5hcQPw3Z230Yz9TsVemreUfXUNk3ymJg3iu7eVf0zMHZ4V2FO
Y6TmVXKN7FKXrIPp7heVc2Aw59ZPu2+2fVtyte1gqw7wpTs66MlC3YDGjegzeRDjtYpQoTW4+pTO
hTSdS6USiQ9sLRzq/sFZ4LDaz3Ei6BqPcel1HPrruOieOverYUxkOTLgTbHhL+lwqNj2jaWM8vLR
a5d9bGe3VmXeL4m6iUX1rOlEPF4boU+OpkT6SpwTgw/B0CsH8wTTWWq/soYgrTg1CqhhuPtz92qi
D7nSR3W5bNZp2ZPGwpStj9DXHsYOakny4E7vi1FFpXnfWC+raoZGfqztI3y+1aUZa66QoravlGxr
m9lFh+FMNmyh9cT3qE5MFJAyZJ+sdGO4zaFupy36bC4o7sGx5IXOR4jTMgkz895yx8dh5LcuJxxU
kPiLr1V54wzQwuLs0mAy561xq0w7yJmAV5p3WycdY4iNRQh+YjV6cgWYNl3YqfbQNcNhaukuPHaX
deEEJcYcy4tQzX4n6NdwAcxHaqFfRtsSATmNY6Y1X2jWfifbmTs+2eamaXxdUYrAW8Rd5lpf2At2
E4hA0o39rUkhXi4G0X6WcMOqiUnz7Ee61GzgOkkPMDsPtcYfVmNIk4thX+mxvXPd4pL/TthUKFdp
pQS5ekXOadeRcq+4HbRlfZRYTUwuegOcPC+7budo0pwon1Gcc5YF0rJ22jBfU63f1Jb2KGTGCeNs
zUzltBmjvhJBXYhDljWXkhszSZQxrOwxtJrXvDrGSfYwVOPXOZ6Czk13Hvgzu+kijlduzD+MeWXP
eRljcNexiJrWprm63lwMMUEuE3IyiZnl3mzKq8LTL/vFusvdCdhiwn0FQrzazkNQFtRa7ddOsy/g
jxJYI9opbA6C4Yduo4ZX3hV7vVO8Iio44bUFzNnEzWIyomQ0ttzQ/MIUlw0EdEPh4gXqN/8u2Cxk
7200/h8LBvlqsO56OR8URael07dW13g72ZU3He3R8bnJNeVMZkqDNnTrlMS95sBX1116IIkmkjU8
UoqJouKcoLi5nfv5fkycA2jyh9mRBwLwe8t4yjU1aHO62I0ekNM0Mr37lYuzXmmRXe0MvijU0chh
U1PqCWhy+0SiaVNUBlKwx8zij2p9ezSN4WIodbKlXljG5pfE1h/slgSSRhyay50iqHEYSX7hZN4V
scXO0JsXSyUuNdIQsM+NnjzIXA08L92Xo4GXxfNNKyJR6E9gNxtomrOHn85JuCBVkZ23G7yGflV9
0xtrC7ud1lqUj+ws6J17qdZRp1FY0/dVXX/XqsiIdzmdhYb4q8gKh9fY77xJ29NxNipWPeQq53eK
3AHb8asTAN+mCb0yhMDFKbIXGL4mYsVqVzP1bfFsDvD7494f2G/M9U2JjTAGFls1/WVup7RtIE9h
k0Cw9pJv1mY1p0dPdunJy7aA6oIk2aX8Swz8/ppYPs1fg07/jjrRV9mrDC79XLsPsV69QEkhS7C8
4EHeJu4jwn90r+o3Je0PaM03zsCCiZ/Ulj10XS9aBWTNPO+HKn+pWd8k0vB7G8NOm102dJ1bb1bZ
LwgVrkWrXOYtGbTZ67/HXboHVS8j6dHvoBv0u3bpfqStgC6l5tfUrcn+czmmovldqOaTYTZ3SB3v
k5gnXZzppqFYClLoDoDntdt4X5VGu8u7kVNjfhzSTTn2G8+5TtThfrDvTLsPk+pGd14KzhDZvVoa
hiKtDGOt2CcJx5rhcRfPQ8+88NbrDq9BnypX6ryEVmdux9QDxl/sFvljiL2wtRWgT1lgAcohLWkP
ExvPt3pcoxIVvsP/NC10LxwGruKn5tc01jeJ9TqME9JJqBciXDnNMrZOxfnR8y5zbg4osGwOXTtt
QzdvQRLG2zIxDrlky2p31AOgwQ8Hz1a2dSvvEnEDOfxLbPKdFYFqmFnTiF1fzL4uh3Jn28tyjRaM
rBHJKPYobz4yiffNuoaWp2zyaTdBbp3X1yw/vehhM67PHtWz1Cq3XPD3duvt7OTF8eLDUgwX8BJx
5bY+nIRgcZ2tyL8CL6JcogcidXYlN29lbihwWvN9ma4Pq5YfRhRfhjikenU0AXBY6YMSaxe2fcyg
DMnxfY1vvJlzjHAJM2mQLJuk7XdCsKmoRWiDIF6nYecKsrHGrU7snOsI2Kqrbr53EoVA+0ssbd8B
wVaOT2lLi7DxPuOuXvNis+xgCNIU+S3T2c9W1y8WFbQRe1X7XOr0b3cvrd4Ih4HrihOa6a5QdieR
ZkUPCX15L4wHkyxPnM0X5C38XucvkO+V2vj2+qOq5y0J3ctqLb/0Flyu0gmFiZOxT6KiNIImNxAe
eXI/q9ZuNI5VcSydB3Dv22oklSn9lhJC511X1qNF06KhJpkfbx3Fe5ucJhygu68kwxtpQdDkEkt+
qbQu3PFJL9vrZSS15RZhWcakfBFmOPVO1aet0i1RR8ScUUbOsv6gjBRR6GFAhhbecOvexVMHIIRj
pHbrbVykm8rO92jJ7ove2umi2uW2chfb9bbUqTqn3XQlywokPAAVMaUqfsJ0K9WOvU4zqUyTLQTS
rqjUoKrGvEButxMNrf4oSdgB8sPsKpUT1OEq+Za3Ldif5FkA1UTce2EvdqQrHiDlZLfQy3RWtS9j
4xxXsjG7MnUfrILLpKcWGXmqlBMceKdfWNaPYpRk7Gq3/waWdtw3LjGyGNM+yEVyoJa6nUsu554y
NMg5pdy6SnejnZwROonpKWuSTS7JSUvZ3oGe6f2ezhY7VaZc/wazICizduac7lawK34MMgO9YryD
DvIw9o3uj5P32JgT+ZVqbQOvLTZz2W47KV9Kzb4xe8KNzr6pY+5pa8oXqQ0WpGLnXys3o2BQMYBG
vakuMqBLSaeSxra1DRU5zr2M3Xe6dI1iq6+6RX/ShZt8vI9PMzKnNEZ4WV3ryzwFpaDqJaflS5Hr
r42H5cL1IOxq+dqGo6Zfts6yaQdjv9ZJvzkBMsNRQPkue73Za16abQZjfGtsgBh0s+gvJll/59Lm
Bl3Dt8XMhGk47hBGtNexM9+p0rFuU7U6IPG69yxB3GtNsHQshfshlmWiCAlaIytALBfu5K9x75Ec
MywKJkZp45ms4hRqdw2U5N5Rl+pRek3u4VafhiczJp34mPOmmeS6LvdMhhxNTtN7p2qFuCCUmLwH
ac1ODxytV6n1SJLWVqLuJy9pvnpWjE+jdNNmp9D76al0SlP5H47OY7l1XYmiX8Qq5jAVqSw55wnL
x9cGcwIIhq9/S296g8uWSKB7x8s6jl39ANS75v/y2RnCH9rJhmLnKr8EUuCduMyedK59yGO1DG10
Nf0JwakJP5EpZX5I0iQSW4UspqwVWyiW7ATJ2X7ao5secj3orcAI8uSPedpuZFrNWGzb+lrmTp+w
I6ybqiZ83Mgs/yiM1Ts7aTEdnJoCFdCN9mKu6Eztos63fTG6wJ5OX+zwW9ZJOI1PI1vtMRcsi1FT
OQ/W0LbFxgRx2xqW3cer3wXxUmmDJaCcfqeoL+JugjtvgyguiHg5+2A8l3XgHKhSeImxWvItkdHe
tKvtUB2BlRqExzX1DLRNxEUdVi/BDJ3JO7VsSDMCLl7G7LGwZop0DC9kGwmDObtMGfUWAXgY1SUO
P21pC7/bjLopj040w5VoYT66HbnebmnToZFOzT3Pr52Y2hkZGTzovswS4CIu/E5r1dN+mtGABk2j
WcQDeSjTWzPHGqWXKPWD2PUz9rgwrYt4SYX9vtwe0alilXZLP40bqygeoup2zs2YZkobo2DjGPrU
9UFPXEBVsOgLa1nOnSWzu7pcR3MzZJH0Gec4blwqPY4mgOC27rJsn9pm+i9Fmg5LNnjyVVB+c4ry
zEpubvHtQqwSI9UMALGYNsSRGR7WTNWXYWysvav1rR8oIhfDi2gFzfzo1BiAusRYcqGEko4CA47i
3BqucxU2gYCLiCxoyWbejgSrbxcx1uepvK0k4M27bm3KraOZgBs0p2+eV3955UR09jjofeXZxg06
tF48jxIkOx0AM0tdvtlqVASrNWSvQWhB4qxDW2+NRldPLrLQvzzQTWxVUsQSZ+XO7KY6tnsgS1Uo
fVnakYteCeu5qhskcY6uu2FP6urENTvafWW9L1RkYrmFFsmm11Va96psvBMfN7H5kSFKv7upI8sS
vizryGAmMX/W0aUb6IDiKwGc7wSQYZVVZ6dyTPUdmdQYWa9YGwsBy4Hjc2DIMCgsoQaoNt1vpOzr
LHeuuyrVH4W3rBXEUdD076tB0fJDVxhD8LJGg8//iL5aVYw7fBH6PQhqx/tzbeXNkC2lYcHihasK
lxNGj7B8LBVxwqciIrOeaST1GuLZuR8v42BUN3YoJ4SFJoc1yo0w6UqECzBqKL2qT6vzPedXuKgE
/7WGCOb/yASxWROcNlqgnXyElYzBqaNlLrZdV7rqG7BjHK5arkPaJ5Y3M61RUaOM9SFv3To6WfSj
tGSVRe3cvVN779NRjbjN9gB53GgQPEQEu7fdpm/cCGwPCC6tP0uM3wAfHDzZ+GsEUGds6pkpzf94
2AJQYqQl/EqbLshV/zlWfTM++q6eo6PhFu7wnqaWjI5VIOz0L+DRX+6XNp2XD5JQpXMq/DZVdDoE
gphid2y8g2j04PM2djSVjX7ZmG9tBGd39l2Wiy2xwKHayEVSfA3VwVtzK0doPz3Z2/KpCvTcMQjM
pD/UI64QQhn8QBwQhlvunez7wUmmHoH4Npdj6iBDCUWwt8VifN4a0D6lGwZsL57Zp/m2sFeZQYVn
Lla2uBZWRKx/SDgt8KFy20ZO+7QzQkYIqzLL8Y8/ufe3uMACiDmMwn+jOY76d5gjo6DdVgs9fNYo
DRgm3Tkwa7CHdFX5q2GOmtxOUAu+DrPr/I8w4sAHpsvpfDoqNZuM4IXvrc5L67TZfzK05/48N+78
hJ13dPZL56viPvIHu97WLTg4qJ/jGMMSdyESFdqj8sWCaral0FC6xrIKmQjftLtPV68cqz0QNI8q
0AzL8KbtOrPaEHTdimTGN2+xgYtgOaetsINnwSlYJ3LQJtn0xaKeyPSz873qI6c/TSXc3N9CZCAx
m0XVtzGtJ0adbmSgJW5VTMQ5S5qtjbgTo+Xs3EAyfA/aXopzuHRWz4cztkb/r6vDJt+1JjnIZ6P3
Bi8Z5nWw/3rdBnPiDKnpvUWCjtcfZyj1NRjgRvQtEssJYHGESNv9suY5mBeWvIYpwy1bWmfzqjN+
8VmG4ZtvzrNg0jVA9v+1qlvNZ3iaNb3LTD1ml4qXKjtQkjcSQbXmaMTGtdLqe+XfGh9BU3B8bqpV
pwOxAWbtxRYJhP1fKr2ofEbTteaH0CdJhhAU34yoz0rXqmuAy6bKHO9l5TH8ZS293e9jBxf8IeZg
9vZpqpyAAoEg1C9eu1A4kZVqdOkkGoq++7LyKYinhmjoOB8VXWozX8l/lZVRqsGP9dzNMpVFkbgp
iM16a0h1yyi7ZURaH40comkn7cw+zFU2uUdKR8LzWgh5sh1a9za56FFEFXKdpwc8twRA0CEW3mWw
o3cclIho297+iHL4afJmhzSGs8ve9EzvjC+YVatw9Igmkgsmfkv2AEBVZhCNQC+Ai3JN5+EdejXG
mSg1z+QrImpzlzKv74uy7v4VMnQ+kCDCRxgyCH47KxypyDD7R69wyyeHHMqvrMTaNRgDgG0Z6pJ5
RbMru5qLXXWmm95Zs14o4BAZ0PwyhvNzZ0aGyz4SphKlBSwAtV/NjEooK8Gsm1zIHxvTxLRxwnaO
EBSkzo4UFzvO00Xe9f2Y4wMoq/DRV51eXxS1Uuh7s+YX+XSuEqXdwkNp3a4ymRbLOdWzzO7Ji+7v
M+oqtkaafrhi/GT8eusC2cdSOmjv+k7Q6IbenuaQi1jl3vLHNxoJkPxhymUqieS2Vk4Y157xblKs
E/vCf8+jYLwMzVLvhI3GrtXBQ4XynX1ybk7CV9+1HJqd2a7Ba+qp4QfIWfBFVtM299tv6OR7o2Er
NKJpfQiCNjsTcLHuuQebi5c6wxdrRcao359S5HexLDraMqgmi2fdr5u1aN29SC3rrVeDPAzdZDxQ
zmaasVmYU3UXlKl1RbzEx1fhqCuWLGeQN+DItD4GrlU9eqB0/xYqVt76fqn7J8csXYKsUm0dQ8Vb
RYBVX1/RESDsqXkekbzOffS0GLZzUv7ojLHlk/xD7yACmoxQ13fEJGrTteo3V62frLKDxtHruOfX
/9NNZ+yKKFqB0ltwVTw7N0aNdpmuoUSID5YaOukmfThcMiAtvx6wBfasRxR87qmyLE+4n+EdHNk7
JDWlRtx2YR2rRUdbK3XfvWGAaW8c70pEM0JrrtEHormaeHJ6WtIAN82gXc+DnYon1a/5bQ7Um8Z2
rqqyz3RZsKIg6Y672qnjOfPdTddHj6vVXxhq0AekASdYNK9v4xiiBSkWWrNTa9eOg0iCOaDDHKfI
JqVTbmPNfOKjnT2sa+7xolFkFNXDPZUi3qb1a1LFbzKNuUJuiqTOR+oW9ES3hl7SjYF91qP3wCDy
bVTMRwK2kceyXmN0pYTDlR3TX8Aor1HybjxvZeUzLT7VgsHNmXwCf4sQE1gjTr12TqNoERDJsokH
k6YTXdXg06g0eLE3VljSrtOY5mluV3/ndQMaBj3O3DpgBiTdN6z2ZRtPvKZ3pBMG0LllFtdcQKgq
H+eI9P0OhffGKG+nO2zR0VR5ufPnW+WNTbVRThaqvVop1x/1HqTLRAlGl49IKfBKBtdtGKLbrrL+
hyan764J5otRui+uJDkNdfXb6K9OLM3Mi4nnmrd4PMrjjO854aahiEp0ap+Xi3cm7NHYIwiYXgP3
Zj2gqWaLSOLc6YmJoyGMn9Kwh4paj3jgOo67frI3lIYcKVBo9+PgHfoM0mNu0Q7SA/MgshxmUo1J
TuDHRumC79nQtBD51tcgyVpFKQ5r1fABU42wxiWFW0dwdQuZQAmrIRhJ6rLaI+OANcj1JYw8iC+Q
a5jY4eKmtP5kpecceaqMuKoZj8qseLc1mgb3dlWL9SWbyy6hmp6CKOM5sOHQu+CjcAC/ocYPxANS
ch1kDwi8XkcXdGKduieCGT4yZvebSsGOhdvrR9H2CN+IpnsoqFraVaPtJOZg0f9Yz/EUNe8ctkSa
5BzQeUm6UISOMV48CBVTKHEUiw1VzT/DMSk6qv9KF+SEvai+8cLVUv6OFn2XpWMGMeE4Dp3bwU9q
j/dWvnwiu/3ouv5zGId7ewjv8my8B7/YNQzDGzqcT35jGG+5sO7roIE6DJuFmP8QdGh8I63jKRtM
Zxes1r2lF/CyXM5/7VSHe8fLwR3n2iz4MUwpRASVlcnuJIujO9gAHra/xhBO9XGuwWc3rVeIa+CW
CgmOyWMREnw+KsfbLaowtwoDJTiDzJ/AxyS8glOdC1z8D0AN+slEpfzWRHJ9HVxXPxEh5ux0pJtr
F0Zq3+LduczazgJI8xYNFKyWF26bqeiXR7OTvJT+ZFFEE/lNjz6M3jCkOTQcLBhj2Q991SYpFZdA
Q13NEd2b8io9Zy8c09ysukSSYLnqrpx7402Z/rILc1MmfJA/wvQg/4KBPZKM+aNm6ULhN60nZfZL
XOasny3gzrZlEUh8j76c8SaB8pc8i0mLhSxUYbdh87YPUSTOc9p+kC1dxjmi0vd6gAWh1bI/sg53
29H0h3NZs9iXZZbk6Fl2+VjDxgx3pTe7iafW4cYSLA+kWLl0GVnTDkznINYOhNdSxzwV6D9ADIqw
QXfMLrFfmsDcNE6tDoi4bbag+htGar0bR8G51knEEauOzTWMjgs46ckkxP8qSz4WPlWL+PishEiS
3qsY8PI0BXSpbWf3WTnegU6i6TYK3js9IHgQ2aO70rIWCbe6BQrxA/0Loj82bRMcbO4n5PRkTaFI
n52E7qP5txoloPg6P6+RM4LrBQPaFXc4WlWG3ESZ2+AGerYWEPXQdgX3XHnHCA7iNLF6edGySafu
4M3Y7VN1LE294g4Iv6TSP51cYHYZmPcoMtABZeJX5dkt7ePYVd1xqIadYzTlhRyL+7WGifF6AkGp
RVqB4pHwgH6z8Jiz2KrpdnqiZfLWiSzqKIoHp3yyI3HijKa91f4pZPdeaUDtSq4PIyEMceeNLAE9
jV915+7K1vu15rzcLoH702Q8QuvY02A0c0B7Y3+0KwezHCSTvglI0ulFpFm0Zd3Bs+8N1oRwJHv3
lJ3GAvkmAvameus869kKa9RjZYRacVkugS7fqSM71Db7+DKaP5NZbsO20ujpevHmpxzQiDiKxBMR
wISqDmquzqQFGCdTczBkN4nK5FYDLe/wJmSAPnLFnpWYlrgp1QXr4Kmh647etg5hwgD1Zsv0VOXA
WGH4xRMd66C62ssSLzNtVUX6Zi3Tw1jNB9uF6F4y69upFgD8qYRMIjBwRypClgQ038ZFgXnJzagh
zaaB37NtInSxYxHT/sKT36Bqyi3tI3VxAO38LCBMEuWGF6jgdQ6E1UM/p+6JuZoKigipwDj0174M
6dTNsNmUDZLQzA4udWDt58zIk6Ej6An0BJ1/Wb6BTKJGCyU8S7266FI61KBkR8Yr97ZV1KxN6xlw
icpxa7mfM/2X2zctYovYElOBjv2J5SntlvuUmTW2J+uRvgVn61VW0gMKo8SYvwdB4VohFSmU1vib
Rl1wT8Y80bup/l4a9VXWkDU2yv1YKFbRobcfK+08imrYZykGQ3OKnum0A8vwwl/sfihTAlXFOfqD
eBwnWl4V3XT4ID9mVslcEkSfuU4i4ImO/ZDOXI12v4PGNjajtJFeVv1WB523m6L6RGiMOoUGemon
tdatiWfnrDoLGrZy/zA+I0IL7deudR3+Oli0rPlr7GJvFd6V5uubuwI4MxXZgdYzCvza+24W91Iw
CElw9SKYvsIsfRpYF7drn//XMKYDbDbHYdWf9kof2NpHNUecNW6sQTwaSMVCo7mTOri4tvU3E3NA
Y4rxjb7uyDmIXIACs6oAXs7KaEtsSxCPC9ZWLNqiH/6JED287pgEV2d4ClaXeKPox8nyKIaFxy/f
uu+koT84lDPOkRZnmavPPKdGFI/rRwFQBkXCIu+36ydWCs2nEh5SdPOPepnm3UgMbGyGhObW+WVi
l3jE6+NcQ9Zf0F4K3f35rNpmwTYBhS5A/yJBYboV7Miy2Q8jEQUcTXwujfOfabdb0oCNfQZ8acUQ
jO65ms3/ikB+irW5tVHWL6vIHlpn+TAbbBamOUCsGerR4L+LzTHfF3Z1DObirNbmTM6LjPEBmA+i
jo6NoWz4vRyVlmbm6KYItFh7Aix2Kra6R6xTdsWpoPfTbS07qWoM/UT9P2Vpy+1vh79pOT2zsu85
Gu9Ty6DtzZ3/KOy5NVzYzgEH2/fA3+NPCBi4q7ZOqX+5hu8aWKBtVDEb0p1351gh4izjyRe0oFdt
8xioRsUVRZSOJD1dp1/BLWFh5IFksmw5QaejpVGAGn1xoBzLh/tpD6sYzE3q1XgeDSrj61X9Zn0u
Emvuv5QxbYl4fcMIhm7MvjfS8Y055xr0/j8Kb9iHp7LdDgYyFUAy49JMZKe4fbZXaQ3v2uGhhSfC
qwLVrcOs2ea9ktdJrhHjVnEtTefkCRsB0fRjzc6HaFiaU5nCC/C7oLwpYgHYehO32vHAVs7BCYCl
6XINgIGQzSNVKRdwxM4uX4rMfdSp9Winndx0bmojRuXxDRYPrUfhbDIGs5sKum68/JgVoYI75vRx
a9Y+od4yNzjAxqFxE9WRvJdbo+PZGNxDoJACDPbRS9OkrENG38zbD12Jqq0OuRraxK4UJofV/4RW
+IgWSXdYwSuZHZccgJ0wco16Yt0BhPgJApbn0C+yBLZJJMPAvGFOh7y1Iacj4ywYBeLWQagwIoZQ
g3eZfe9mJ1nAD4uftrX8De1kx2Yg44/SF5NG8mZfjtMUc8UU17Ayfl1/xKszyhcgnX4zk6SSUrwo
kaLq3sEhiI7OkQg7JprNiWBwzO3g/0uz7tFWXRKp+aeiUdgIFa+cfSft+kkD7EZK7zt7/cgjsQUa
287NCk0ul+dmpNq04lQr7PHLo6k1Dqb8NLljEtWuuWehfiTIA1vVrQa1QEKRxpCpW6O0NytCzwku
PCdZqPcDUk04Wp38VC2/NDRK9Gs4zrh6X9pw/rDo0Y317D0rb9xLk0DxvL8JAUa5XFvV31FYE0Bk
89j1NRaF+Q9nya08HNewKNbXpljel9B+9jqEA570zi6dDfupbZ4WnqKYvM5DS0+XAvHDveHd+3kA
K1ZfpUA1EWYYg5T7FTbBP095H4vt+7Hn8rBgPdxiuz2QRZFtWoBhQGOzPqi8Pg41QLgahp3d+X+L
VfNKy1MN/VW45qFZg00/6Newag7F5J4B1K+Qvjyk9V0eNUmt/D1NM3Q0C//UZ2RxWJaB6k2EsWc0
D9bo0rwpUG9E+XQfLelZWc2xSL2Lc/NzIolBVuQPXx4SL2SYp0YA8VfzHfCcRN1DsSZPrKGQxzRZ
+9Q0w1vn6IfUUoIIlJtzKaXyYcI3PDrFvh5npH4tY0v46iEb6Ow7uooPVYj+qK2QnaM/z43+6Dv5
ZTD1Mc2xaPYhpHrw6KgiySNjO87igcEZY24WPmbduDfsLhYhqkcqsKoNS0BL27T3Zsw391iOq8Bj
5qNi+G6O5t0ypzsA3IqzDA3CSiJ8wsF/XwqMlmZUA30UP4HkobpJSlAERhJpPZMenbjUJVnUY+v/
utL8IqzpQtfom2HqJ2+dl60OAyOhYJmW3enZ8cadvMVAu/WHUfYJaP4W+xMzusogBS02astxDjVN
PUN3s2Lp7eK7yHKwOZhh+uD0eCDXLj+UtX+n0+l7jaYXsFw24vrc2fUJcuc00JE7LeGfyRa3sVfX
xUmcopTSd4o68ripgzszMLe+43Nsii/Ddv9mrZ59DEMbR/vvoJVe7Jj535pzRA6hBd9tL1Ui0BWS
HKe3rXTOg0TXTVLlyVFev60d99jP9q4Lyt2yenCTZYxT7ZCZeAtc/Sm89Jir/JRxyNQ9gKFHea8J
ahEu6KOG+dvsnJM909dsqV1urH+kKiZs+heLiWIoKVDNnXthsz9Mvt7pXJ8Kc/mDUfRIlSyuBHNA
+qANFP+mm46sbtG5KnVM6+lpsZ8pFXl3TZOxOkx8DJE3ubmNrt+TqxfLKf3qehOyajqLPN/ZhNNy
jsoXEvkfwemgDovx5K7VNqvBc6YZUCoVyINhQYIYAQXSuBQVVzqNMtFpTaXy8q9IKZweyDGL2uLZ
tVNMEHLaBen6EGnrbcqo9KOt/CBm4z+raEgxFM1TZKaX0KzsRPXi1SvZAOul2qmsS/zVZ5DT/jVc
1u/F9x6iEpAEgAJZF29fhwJpM08r+jbLAoxo3FNg6SOqQvaUZm83auMgLNJ2VYPzAU00fgdS3jDS
9wmj4ROxsUmGdEDnE4e5d81W+7sT1j/RoimlBJbkzNsTvM99NLVqWAGmTXdfQkrJ0NqGcwQFy/te
t/eVT8ASL+clCKpwW0HdqEL/ZF39hC/1rsAah32gP852mtAakMhZvrV2fSRQcuAFzUgiHXui7tR8
mMf+39C6Nz+Qc8BtZaLKwrFqyztzbC4h9mpHPWlJQ5xY7WPmL+eo8B6NOv+a0NP0ERxpEd574mOu
qVJLu3ONDcO5/aG+uxNTd5a1e2gpybUC45laiZPRzQdCya5YobONjwO40+6THZhJ5g4MvaFxZBzu
Y+zcCosdihyrNsudRBis1jcFGWrV6TkUnbOd6uovL8MXnyTvpMG0kQS6WHZ2iBWUtaCJ2xZEzOt+
SXkuN2hp4Hoa5jcf0gX0dojnAvTQTpdnzM64vvEL5E2Jz8mFS+jT8jfswrs1gi9ZA/TrnDFVaT1O
aXQO1u53DIpPpylPptXwDsK7OiGOwf7dHIll7vVDP5LDzR+EEH3K7c9ilFAXmtzgStfbIMRxjDke
tvDmG0MazDqAUqww1mfDkg/SahO0sAgJxvTPnJCJzdS7dyhBcUPTzvTKi7+ts/dOmPvKDg+5y9MU
sk3l0x5EMsbkidqzskgvVwBmLLJ18c920Jp1diKdEHOdP0FMpB5mRbNJxOSqxGmm7E6uAfEoM/gs
AgMf0pKFzXI1D62Vzvc6w8wT+Yo5rAnaa0+fNdi+vZz7RTn70Jdy11P9+ig7nJUYmH+08Dtklo2I
rR6AsDLN5jvAW0lmNQWA1WAXiYm+52raQ4WsC/SJDNuPIRMIBmqxJV77rzLaE4PegcN5G0z/5m4i
uMTf62b9HQorDkAzBIXi9B0P8D6kYI0YJlBMYFXk/LaCjlGD6IrCPi0tIac9pDdIHpj5NVMEtbRi
jOVsH5CCHTu8FWXJANRUCKXSQe69qttFlroj4HKDEXiT4Tf0dLv1goUH1nxoaDpIed/TurvevPAk
jyYjo7YTjg/m/9dPfVUZuKtLQULZJCWepaac48CaZGIU1RFN0KZw0C0J9d2Z6X7ShPZ6ODTx2dS2
vzGq/KWZWAdVVly8Qn5EjX/l5cDM52xS+hiCFmsMzg9HnITKzwI1dcjCZfzoyeTQJSVXWFc+rEte
24fOxSDLaoDO/hBSAJyHznst3J/I6q9N0W/BPhjz/bZIQHHKn2ZqxxjaudgNs9yWdrQrtI1YbeD7
shLSwXYstnE1UNtu55cZDgbz02MjHvitds0Mf7FM7p9RWEckUrFS49VFypjSTy2N9K0XUGrAPYEs
kwkvrzfvywr8CPAn8tO3wvCRML6200s7/UQFQvgAnFBWZDWDaPU12XLzR+nreGx+ZR68iN6nwDK4
t6hw9wu1S9fpVyi9c1CQezrf6hHDMVz5F4kAkLHYSoAZ9M2KkD/5bbMfrfrgqIp4GpSpjVUy1PEQ
d+NnLq6Nme9HbhY5jz9+q64YQ5NKMCtAZKPhb714bcx9gJ7r1r+7hiwUUXCCJzmO5bjX4St/d9KW
y5PGmHvLc1jG7zFYtooHuR/zczh0d0Fbn1vBhlbnz80qrtE4n9TknEnKvrTrcsUoS3Q0oyJQNyim
KpezS5F7LVq+zsk5MfHdmyLfzmGYmB1URzY/43fF1lacuoj70tD3mbsQ8+Bd0etYKEuD6+wCdRvr
OV3Df5XwN4LiiAifpoGLVc7mi8ysc2r9mWt1tFf/PDJXd4CA5ULGR0+OxUZ2HIGB/uIl+I08gyG0
2DEg3VfLcfQf4DKfM7u+pr28EqoSd83ygM0ChvkUAZyEK/aUG8GY2vscjmCJQOGmzoGtNfZDIB+c
wXm1A/akG1AaTsG/RuU/XZXiffP8BjSgOdaedSnH+l8Vdi8cTMlcjbuW7Pvl/+2nFmVF4Vbm5veN
KB3T6mwV2fOSL5ifgGz9qfrw2+rdLkMrRhB1rVIUpMp4jnJCWnO+mGXddSM3GHn8uxuvglhJbphI
kDaKM8EJGJT8O7hUdo92b0GVlGV7bkmP9boyCeUIWAePRHmDxIDN1/PA43Op5uWv8isXlgtHQm++
NUREBdbwJ1BBbIxVkq2QfdkMOnk1Pk/g84SMH5RARToF60vqcW9lNqG/fvre3+A8T74QdgrNh4G7
l4ccbRYCDXvfeeTh1RjucvB4dDJPozQenX5+oDZgW7jWYxB9aXfF297GpvLe/Dy82cvRwpRsDY7H
6YoVkLIv/mUSsfWrSSWywAwwyeyNZeZY4xeph6d0LL8JB4qD7nEyHd6N6mSBoEiaHs1hSYx02HYI
7mvs+jWsq59OO7/Lzg5C7TE8jYXF+tKnd3OPQkvLQ+A0r2XhnBbMEEvOpRKNOwM9arridiMNwoEP
HrzXPp3uh8DoECiocKNTcwdB2lvGfzhkYmARnGL57+y6D3MxXcz+XRMbLErBl5g/mLI6YZE8sFHe
GeZ6WHV9p7GHRYuDC5nCZwQWLB3IZSB4WBqiijwvwfBbAARrCexcVj+a1iBg8f44wiGMjvxhzDvV
LvMFqeEYQNx3x9L7wVYI6o1H016Pfda8+WomyAQLHfpdo9nOaJvsPngMhvmAnwsJ2BGDjsdJKThP
SB4Y1r+1qoltWXeDmrddQ5vvyjBbndv5jYvixCXxlxI0YnfE85uveRihF0UjuLBDYEWL+ug15OJi
cU6KaFFbv7Dfylnvs8Y6FI46+mO5M2QZWzO3BHx2yPRh4XgiRDrLvaTU4aML/DG7sPDDd9GtSZ5G
PNHhlfnl6Ml0I1K9dev8m1ls40ojdlDbughqO0CznkmwbIykmcut11m7DMm0iXTXWljzupkaazN6
VYb5izJkX9UMyD7NNRsim852Fe0yAXTeTw+o2i7KA9TxENnQEXBoHHfLwZcMeYD5HON3uxqX1o3e
FeLaMWsxhvj/zS3m+nFNgKePhUFSJrZQcGRa41bvVJbwjIO5zaIHY3I/nBzxbzhi8sR6Ehi7wB7i
hQiIVkQ7uI4EBxgo8S9bAfd3s7ek86fH9DwAeRrGa0jCSGJ304NbLycXeUQL1NYgD92gGL2bAn1R
fvc4FO42U+WlaJFdtM5/Nyokn+2HybXeZ6s5EKW5t1tnv8oRsp4CJoKi/FkeqynCK9hsC6TVqydO
NF+cZPqdzuUdFxw0H4EUXcPQ6D1GloUEu9nyZ787bv4EaPlJxt+wEQFAGu4XAH93W7H+93O9C4Qk
8Ph1wZA3e+QbeCsKjKnAn+BuSbg82z05XJDGMtUuA8cgUNeRvoO8tERKJ1YXUnikEOcrhAmtoWPy
wnmbaSTZQAJDHvPYpZ9dg2V7vL/pmwYMPYvNK+y/EP2E1sq0Y8TF2wigwK73jTfsIybSEawtScOr
DSsg1dVZrmX53cs/s29iJ/xziD9yOZectP22Z3agSVrJav2PovNYbhwJgugXdQS8uRKgt6IMJV0Q
cgPvTQP4+nm47cZuzEgk0F2VlfkqORCq+4yku4fxy/wrkde81d9LYVHS4Whgdw2houlUJo5nW8dc
aBuzvfUEMwzlF/rRpc2M9TDZ/0oyD2y4hyvDKA1yRdF0J2l8Gwk5+3RcJzAZpiBY6dG/vpqwSHfM
Qv/RwxHYbX7ihDBrYJ8syN6i7fy8rRHAonNGMe7g+6btjwqdyhfCFfmsExTDHRovBF2OvC5tDwHt
lWM32zTZB0rkY2jgAOfFMrXj1L53Te6LhlRepvUvjPUMP43Hy5Dp31bDtTz35YUy+CPEcD1xFHAi
kHh1DCpYq+6/MrO5GWz0qKvaMx0bgkbwbRV41cyopiyySq+HtuWauP0yPmolyr2wT0gt9k9jl77m
oEf7ZlGrU8gQ2F3UGIBUGz1q/mrW2V+nvDqFfKBSw4JNrB1DC5IGh1ljO0Sb72HwXcUfXEyesQzw
TIeZv4HHibOln/m55n7amnm0fKjTY4zVzwjlfVnL+mfWCpZZe8FiEHqPQqqprvoqFIL1mnarzfoj
Vp1Ps39DtlbW2hRsg0TZ5Gb0QHT7jJzrWKT/uml6LfJty71OwgJ4ygdAso1GI1TFz7DBPhRZnFy1
9YNS/epi97cNKk6xI4tYvCYL/oSi7wqIWyZM563SgSeywPB4buhmPkl2brYcakR6CgOqsUJMFxJn
8d0Zp+CzWR7JNO9e41h3cBEyJ8QxNiEPa/HayZzyqasEm0JmJiMsuomw6GgKecvWOZqVY+y1qoPI
AX1q3aX6EVdToPEqRLy+kBV3BQFCvzY6GBo2vT1ucbgSOqCP1O5I0md1eJwUs8be39XeqOpkSYQx
Ydt1vvDDf81TygjHrT5tjS8vVxdFWyvveV2mm8CevqSpEvNzGQSKkSxzMdrGiiWEr31t8W+iH5bx
7HkerX5bGyigbQK6T+rjMepFvzcF7h8UBpjgC8ypq2GwotrdpMrYG7Rf5oUF8wmLgnIw4w3GAf6Y
nEEW/sfrMDl3Z4htVNRcpxKr14FG2DDq1XiVTIW2daL5ZCEcctCSzu3LYTu01hfG+5aCkx1SdsgK
YQPrXGuHSIPFNyvqoReo/AYGlGYCzjnzppUWqjctdZ8GE+3atHYpjEMPPm1ESJKputM/O0W/qxT+
CjRVVhJvLKfxx67Yg3P6ctBJbOSQpA1uQjA5nZa8T6+f3KZf5lbiJaOenGvbZ/zdIhB133gYmSEN
XpRpqDpkqoziwh+NiZ3PNAz0eNVXJvmUbv5OR16YZo7G9ZzT2koVeErk5Az7xoZAoHIzNGfP1/ML
lsoieSn2hZU9STBQgz09IZMV68YGcqWbxP4xeSCuptXG1LKTXaKLMdV8kZgbzXR8xC16Q4Lz0BuN
DJec0+/zeHYZxFbUg6713QyzdcvzEtkraErY7XbogZTxZ46jGEgYS1uPjkLR2kbtLxxh0n200N5s
ZC9ql/6xsOKcZC3RxO7ea8qz4pS/xjwttxCyGJtRCI8N1Y+lC4zzRbQnVuBXjfEZOKQvDJP8u5sw
pIprA49w/qfGlopNkJBCW1IYlAWKsoGVsGgscoqEOCx33mvRhH8ABPoeGOi1sqIznvbf2VC1A13p
N5/rDxxgxZszoteqdsMm97loW+VSlRTJIj81XlQDZmCJdOxNtsqSQ0YdsnGCFQjTwZORjLwokZ9q
Nz9acmjjPH+lS/K7DvpNrRlwgoLgUpbpWYs55mhi4tWQx0CC+jnFVBluQCV2eBBAGFbqmGy0BPyE
yqnsGbxaq6Qrv7pAe555uQtebL5FIFSdxssYwTve9zpasMSxzygQ71thQOAYLeUvx7C+nlrCLtyV
b27V2itsZLgEE0Ay9LvrTkO5ZmczgDACaPjq/+ICl00t7Ro8Gxkvu4akleOvYBvqrs3HPwQAuWta
jRxWMjyxYn7HoJvuKN0LzIkg1aTfLhKnkQm0eWwhEGYOzL2+MsNZV/wD0T6cK3Kk+jQEc4psOkd2
TuJdBU4SDAqV9zLSl5p6MoEu+XMxSA4FjXgvjbOdcODqqdgw3NlEg8LtnJnHxAy7bTBVL+WYfTku
uda8UrcZBPZVMlJfDuFFr2nggLSvJEwUL1RzWr502FhB8DpP1rUrrJ+id7mkSj/LitvQVJ91h/Wx
FEwhwUb7cUKLo2nPFY4yADqF4cvWhGMcBQL/fnms8+CC+/7UjNoxadSdbvQ2yvIHqyCUTTZZzyDn
XgcH3wXOn3sx9T9pH12nnhUUiX1OEhSeHLf7ktsyIvXWxEghmpZt46q/dqrx2ebhY5bDm1prD2R9
ylBFPzIo3SidQGJ2fzXMtvtItqM/aai8caL2u9nBCp/NWz1S/phoATddcI4Etok6E900VxNrjojz
wxwc2xAwQEJdw2EZGP2+rdiJgV3wgyZMJ2RE7s/S668qZfakJJyTDMUuo8zvSbJUhzPuU0WDz5c0
PByJ2VyL1Mk3LgPIWCsUP7W5cQQGA8VJLimd2MrOWbeqdTFObNNwl1vgHbBOsiI++aGFJO5nCB5m
1+Yr22bjGZEBexM2de5NpV6vm0jueU4NjwH9c605+B7QUk3iQut04AEsg4lXmqW5CtnrcApvHESH
NtG+nTY9jSlJABBEwI8yd1gHdRFsogrfs6Lh3dHGY6zpV9Wp/s0K2vxkU6dC58S0Dq9lzzrWc8t/
H1rGHq2+Dypr2omh4+c0YXvpNdTTZZg2J7Cs6gRZXRTdcYJh6cdme5VWd9BhQc288XhxtiAwYgaQ
wzHXrXwNt4ywTtJAt2cqbgrnnpTaLzR29rb3Lrd3IihDg0V6YlSw6yzu6HLgnJ3SjsOpAP6D7hqv
e9O+RxHnDOCIXeLyTLZMfAIMP1imqA3HYR217kcrzIcNwyaIgzPhpZ0dK09uHh9MwZChFBnTXDbV
rGjt7ixpPkpApatholGtrMzPuhIig4aiUyMGkS/CJBV/1tgvZhpuEYbfygBlaNQ4sVC38WFqe6pw
BrFjHz93DlSRzC7eixxRlGzauudXzxeP7tQPaDUZMizdYWJNRNqnIdlARta9KGy7XetC8iSi05xC
ZaADrzDmDDY+MVMG9g1vuL1rgurEersnTTPUjVpYr27iKMSjgabNnQWNUCPOUsZgKoeiVvwuNxLM
3/T2tjJXkE2Cf24Po4fa3MNtm24SFQmYgCe2xnoBIiCCViYnjWwEJ1l3bypJ8xy+Jag4VWJ9ViN6
vwHinT3RGwOzgqdn+bnI0jd8VHw1C8o/AnghDr1Kd6RjE4g487GBz1O362zxMjvabbCNN9b0rEzG
/s6svE9wq9ISqHWl2WdlgqjeFRvZpOt56P0pZyuDlSzu9WVvug7YsS6r1xY8XtUQgzQj5bOr5J7V
PHu9tt9rOX2wZ0sBodIzlBfGa54CIjUSTd3FrCLAjRIurNiJkYiqD2tHalBL3Oo0sCfYCu161TTl
B7OGy4A2vAoZ88H7U57TiAKxsszXuWyfW6oCo2j3wobp0c67pfdMyvhFROJCVPuVHYPnwBW0993R
iPST1lztCQGKLmfhCnhqVR5VAQBiMLdkSudVhWjrtVCNAPRtjGY8WwWhuTgfv8Ly2U2aVxjZOwa5
hz6b70XZ0ulA10hZQWQJBF/UuLxDtqTM6iP7lWeq8SROVI3kGXJXcJvN6d1pC0lo0Pxn1mBoQ3ow
Bc2VsQQI5cSiwzc8Hu3wiMexXkzar0MWXqc0OEaMCXtALCw6XnEp+XavvbIO5Dedok2g5JcOGaHr
v9JuOhswopLUeaAIXbvMxbXKyKVrd33/xQB4FVcKdRzdojGfgqwcFkLkd4mQ6wtNXNHpsMsmD2wf
XlZ8Tja8q0l9NRm7x4o8lXV3aGyCPbC/VkWPmQNrNeGwU9kq34GCTcbhEjb07qUvLSDKcBpBEoSS
gtRt/yFCN4O5x2C5Clxzo9nsEZ+xn42ZfRQcphUpZjxcl3DIjpOMT7lbbCOQ901J0FVpDAAuQf4W
VP1DF9Yhw14TDeIBSg/GpnmVFCzIuQ7vqkN5kPdYlooW0mPTRH5gKNz9/WRuO5N2tui2kY4g0CSP
AJcDW8cPkdv5CCbosJUngmo7SwcG4SeLh+7ky3ZkSz+DxXKETX6foAHY4H5dMb4YOPyM4ktBTFMr
TMQYdFp1hp9h6YQccDHn4S4beFKmkP9f+gZmcjGHaCLFu13eXG7cMAx9wwCR0P2URFMpgSuM7HP8
GDrjC4EGYXjsvqkanomR+lCQt6T07q3trEvbvtWZ/Uv4AqLHdKgG8UfZuu4DVDXVuUsggkPfbXLL
5QsvfDMYvZxjmBDvvLZmY28hH9JaUjdhdQrTf1pKRHuK8ZYiY8ypPNhWzfyskK81fRR3+Ua1hq3q
JIfAILJli5uBcTgTzITTAc+m8jwU+qIIc0IAmlBZErFJ0CPgnZksBQjkqTMoNsvJOXdM9IdSeYLU
SajVSBkbzyebk57ZeerXCU88P8R2yECJlDrMwJlCbG7lZ1dbW0PMVIpificRglKr7UQjTgSgnyRG
iJAAGcPYKfJBeu4wEh8nu/OmpHmEI+YxJaf5GP7p1AOeNWIfqOt8F1XBWcVMRkTsWLrlsXFBtAZ5
Ry/OElPmFn3idykA45RttStbs3dmoO4cncQxWwM6aLydpzaZJ0YyaIxCgHE1PM0F4dJKE2CLiuMI
mdLXpu49LJtHlPUcOSMVDqt3tyLjWlwWUUZasq+pzFkWi8YJUc/hWrZ1nO4qOiOc5nSNtv6Ws65m
ZdmmJ10oD3k6aess0rQjXeuLqRpk8vGfcfMQaEq9iHS/586Y58vh0yjKm7QnvNzNqne0CzbVdqUV
oPaiunmqYvdzyt3RG5LgJbag6FS0Am50rhYsOWH3Hcf3K6K0H9jmSrWnQzsYd8oGmnfBsSpWbi4v
JShAUnS2CnEW86UU8mjgGaNX90vmZZI1jKX1bUIWqXIYIPhfZqq7EltfCiLDeVbyVxgQvGUOof3m
WDQ0+4wvFRxeUfogfAMYCUEbEBsoo5JuKVfK3TC3R8fqnl3ccMCCNLTsqbkh7SRQgiI6NjBdI/UU
Wqzlctu6eXlH8CxXHRbQKUqORTThw+QrQjEgG1iZj0DAvy3Bg3WqDSkreqVY9dROX7M7+kOl1sV5
ycmmuyR3hlpMe6yH2xij+yq3IpIyJgidqHOfQhImVioeVZLfISZLCk3tia07oB6sn0mN90PDvM0G
CcugW1KK4f6IpJVtHadZ91W/MBqZu4zsKU5F7OX2H1xzTi9OGYPbtErTQ19QLWifzCbXbZOgDv6C
1GdBLLz+TDmNNcw81hGyt2ThadvnwEyQrxtxnUEVrVz8KX4QjaWvaP3DtPXr3OPOCWzj5lYujbgl
qM6S4GAyYO6x6/qd6mxcWXP+znSF1rOiRc+5hdxWNS1UEQtw4aRUVGij8W2N3Mx4kn1QIDzYs0Il
bDQxtWJ5Z0U5jmz1p0Gl1x25JpTKdJTY0kj0vKnJZ6fGpWK5/VYEzj2binBNKXqLMmer9FivGBv8
hjXxM1j6L41IHegLTcq6nQgqDfvL5RA/BaZ5wYS/TaKY6gEfGOpauzVSapq+o2+LK7gvHSsn+3x6
LTX3jzUR9AKITi1eozJighua/GQlbC+M6mZImBgsXWk+Wci2XpmindhGj+0ieiEn9hNl2aaBINZV
xrOW268sucSypEdwn5odgNqrvQxsaTE5nbMPV6gvk61/94pzmcRIaRkcZ1JlqCKk3CUhDatipUKA
qt2ZkIMTrUYHHeQt7s0XxnwMDyLSArn1Z40XghfggxtyG5UdITIHybs1mk91qZ9ZKbInd+kXFi5D
5kTGILHt8zMo6mOI1V3GQR12y1CjbWjc+HA0iuWg5cAzxTpzjI0iLbAGMIGmaeZcwolS+HOuvlQz
cQM7aLdk8qnvAz8yaScACyuy+cAJMvJofahG4Dmts2PuaWw1DcFoCMNTNKtciCGSNsOYR8FVGKsR
UL7pkAU56r12t42SB0ih6WmoXUZnPkflgmG1rq3Rnfoap5XLKoGSiXjWj38N73IxJ/iqVIXbU3m0
OlcB2sO7ObPhQuvEhV7SDxSBdT7rvJHo9aTcc6l5CBzl4mPyhBx8yaWW4BMOouHsxPrJkO4OJ4Sv
GhCPNPsWGII32+JoTpmeI7sPA5oN9sIY9TtGF6CxUHcBnrOo7DeOfo8w/IcDhBBNo5YNbP2NOO4V
mSw5kSYrj27r/pqjviNNfyADSPYwSIlM4MCzfvR62o4BPHJWhu1lnVASpDd4KH8YP7jmRfA+GDgl
iaTMXhc3jz5o73PwXsfMN5LxEWbyrjZJsbE1QBls1bsl7bjWQnx2qU7dzBRcKsrRasYcPS0FIVM6
ngFHVMtxqpMl8IOpmP1pJjmluE/NXKwJyqxHw+a7k/E6n4Znlm7HflU0zJOMCOt+m//Trf7ehmqw
rYORSgIzLFGsHMs0tnxkrhrX8WxRs1r3cKp/lJjbAJ2OLt2NrBXO642pF6fQab9DDUeZ65ReG9o5
bQi/P6Nvd+g+6l7N4EVqaxr3naKqrAHC4Vjl+ScRMIrFmnqSJ/QJ9fvOJ+HBSjn0S/WhMzdzup2t
usfFhSsLbWNYuFVcc625xafAHqt0/V629cnt4i9Us31cNigiDLtYiBX5upDbqa0ucK337HdDNDDv
2C9VTyEAzAReKBu0h78aKwYLdkoq2Grb6+rOwD9ZMOoUDUPf0h1VeCLtVz/uC43cisoqdvzl4zqU
cH2GvWWWj2yKFjwIXvqJ5SgpA39EY/wpIIUTu9nUtbNTqo0REq/VflhOhNoH0WeHKMTW48aEZgX1
dZIC/wLEyt54HiVe8S6/hAHctKR5YdKHtw5QL8laNciehnF6mnXzGaftVtjp3g5R+vFS9zwrbjad
JklhZsb6H3FeDMPy2gc0pJz0m4RHVWlwBi4VXmL2rqdN3Lp84yQoTFFSrUZrpZi5DNjP4jSDgHme
8AOxBwFJ3CLZ6JAyn+svdj3lHgsiFh5wywVXFXxyDKk1qltQLiuXwSlTAdBrOcd5XLR/JucyYwjt
Q1P7f7UEfpsHL/Rvu242r3OknwVpJcD5ghueUkuQ1fHUYnhvlsYUx83DKnAAEbP6iAdkFjV7rtjm
vrJKZjj2sMJERq3yp9O1tElobuOQ5NMovCAnjqQL+1FO7EQBdvfdlt1axtLPgoC7d4hZWyFKcu/Y
d8AIruUILGwg7RvV2LOi71zDZpgIqPtMATvuYtVWvNBWqfmqta0nazNmDDLNHeNpXH9m5wIIbpiC
pVy2SpWcZEhQqEqmUzZl69kI6Mq4gZuUL1lqZ5AOewNAjBaxiidOQT4GdXrsBE7ByaA01Fmdgi7m
fNWkhHpjOGIxqnCP9ODoo8XpXRT9KgKq7EjzOR/cu1pxDIcRlmCWEYgbm0lc6oTmBHzqZJL/K2Vz
6HUiBUqN8+YXLdsTCgp3qn7SqOPLEsR4wC/fR637KZqyIVQMasIMxbszWs95JSl9WnM9DdmGxC/W
uQIDe2JtXYrOFblzGqnB/iUB/FrOwVuutj9TgCaGwnLQ+p9GRwg20mg7M6EPyEhqAzaLOLZYqaHJ
f0XxIWaCCY7zXNCBsAdxm8/mUZfPuc09peIeH2JaYttVT/wP96Cjhse2crMU+dlnzhu5TxxFwEe2
ZjzyHMbKe5Kq12G0z047/IvYf8Mp7ZQHMzBfKqf6GRUC6dUy/tL5dMMA1EIUHXNJ0NJydw7NRp+Q
W2yYzZSdvokK7S1Tqj9StodUv5jE/Av3CDDovUBX0Dr7N4jFpeBDbsbxYCXGY6w4tZt0z7bzk2kj
EYE4bUPlZofoECI/x5KBK2Xs7LQ+oGQeQASuuPGV+dVisM7Ss63RId+L4xRda347FcdjQg3lSpIY
wQ700XLkkYO0PR0rZlLW/OiXDATlxOixxJSa44qdsx1xHSJl46Ylbi+jYc+SZD9s6dLwNQ8qR9Zc
rzUle3EXkwyHnErnNpOMyxCVi5aZJaNgT286rw+NJwUJv8iSNX4tGX4NS3CrfNUoTxqs6yjN95oN
Kh0QRR6YN2VMDvNiJBT5NrXw4etjeOrjLzNhMsxrVbOmAO21r8TOHnNuPGdbmsXZmI2zY/wSxuCb
T1YZ4dZJp4Oxi1VjvyXMDiwT21z468yuB7LqZcqsL0bxTpgtXnowkuxc2Q2tvekaUuZOhySnfTOF
9pOx26aoHEr4XSxQc1f6Uc6Yu3sZUJ8mbsBS2Ls0NhFqUlqTYJvqPO8FdZWifVncMize4UeLSBwy
yEBVeoNfcS6KajNFXyyo3Zi2vRmh0i42b4zuUAfydYvulxtMMm134ZEum+lWzqB5Wk+0t84PggFF
1jT7mjF/uVB8QxN9SewH1m01SGy9c0pwrav4+zoXtQRil2TYzgwPxwq9AbVRVXwXOv6GkDQmglEY
bHDjEUYNt43oD5ryYRYYBGZ9VcJNinW8ke2H0E/ATfn6YQAMLxNBmIHDkAA55ee+nMDEkhCFjwdK
m9OZK75V220NcBOc6qUv31ju7GVOUPlRdGobA2et/ltPXHtcK1WOIC9ouBnkTs9af8rkcyF3Crk2
V+7mfp+MtW+yWZXF8qg5XDt2tk2GdF2GPw76RAp2xJzvLLXYKIK+YaGlWwcYJBfHKDYWZgU3Cj8d
JTxNhf7PAEE+uaCbhVp4vdb7YR/CKVVfzLxERW5cNi7YOJ764dfg3AzxIylDtmYxHed6N23yGuF+
1EjmNqxGoAkNSQdWB3glJ91xbmY+0UClBErL36aZru14FpB2zCE4apZYj7HwNJhjMTPccWq2LXev
IZ/pFxL92xkjRlu7EW2ukgZVmLqWIO3osWHNUM/KmjgmInfOi80wd150oJbVFVW/R45k/MH2RnyS
2lydQFh2hlylIXBGofoOcaNyZt9yaO/m7qtzET5Ndy/lU9wBc8PVlBJOp2BCX5/rjcpb5LT5qSUi
alzCCJxfTY+vdvYTgWt2Ily7+jAoLxrvohr7hthw4KDSfyUhmGP10ZR7EbF/Rz5JyovwNravRXrp
DI2NCcvc4gcD06piHOSo63AZGjjGWu0wuJlvCdMZEpHmmO00yZg+BwicKH7cG6vRXppOdkmU3aYN
jfUMKVbDRZ7jj1fAnIUMMIAT8br8GAMUsZSk8oKTjqat3it3o2DHgX1S7A1d0gKrV6PvuXlUNETh
jFRHDTlGfLoJJCyCawKrVb13uCB0PPxS3yz6p5p/Yq7L6lM1fRXYqCsiXnP4z/kMKpKe8aWgO0UK
dnAtqlyCEANgB3kmbAprbY+fsQJh+8p0xRo3TKdRzgjSbWWzheMY1md7IYbDA0vAlUE1tGgSzWqT
OyynfrEaf8B/bLWwcmOO/PZkhn8GuT+ddWTt7A8CC4x7cbR53YXjgaWzK2GQkU+LQ8lN0eUuWwsa
NMdx3bCZp9FdzglSPGQSQ52ID8NYBM11HXHXU3+ypo8ibs/yGjf4tUy25aUXzdW3oyO8HA3DYX49
mYvLl5V+c34y3D3vHMIz4f8aIZBsgGY93AgSq5bucPke2hjcs5X+lYnwurL564UJeFDBAzDWHR4+
8uN5rt4XzZqdHhHNWBTBaZjltxHCsS8Bk7IujAzxQqTPkldXw4Bk2smNeT5IASg2YDRiYiDlaO/Y
KOfnyAWUfb4e07s5G7ahRdNTF0jYyi9GhSuPIMJQrGbtOYNS2SjJGmA1oX8gk711iFrdU5ruZlNJ
MoV4lCZFATPRIor3uXJ1FFCOL515C4czqtRKoy0WM6tq5s+RiVRviHNafgwqSQisgYSycjN+tBNn
ewWrzaqO5vAsErF2sEECHPS72D5YWBrBldE2+dJ8VwgSYEQBY7TKadLQWoxyl1vvkMDtgDBy4xco
nUX50YlHi19Ejdu1LWbMNMQHwfaGLKBSlreM+yJ8rqI3U3lXrGMTXAYZoldeJvDNHam9iimYn0Dt
U6cD9aplM79DHTZ+Uqzay4gDNCYDvJe8mhgKpPt2cDdayrvLBpyc2KvJEp7MeOnnreHeS9YegRfF
GVnuNQLcg/Gj1iPZ14uRgAbassfm7M4fkkArFqQ14DA/hl7d04AjeBbmZcLpGL/azj5Tn53yHYKp
yQ5vCeTRcnZJ8GzxAJrJflY32HWQITB1OOo72zDRLvCXMFc9LPbDxeMrw90wAsJlA9Zr7F4sBuqE
Wdw+88d+g+xmJhsdP6/OyDMmy9vdA/YumRhJ3ewU1eyUWLdsiuEJlcRnA2lviB+dKi5UkBHLXb3K
oC2wVQ/NztyoyXR3y16AeIYyZulcXk7ovCMjSDYp8P4gRwYxyWVsuQRr3ddZH54UaJjqgEgnukPf
pIdakleprmVe0rc/M6k/QM6/5TBsolLxxnj2YPkgKFSriPmnmrqfOYZMmwoY6iMCvu0b05lBILxd
lf0IfA8tqMy42Zhs7kMq0Ju3Gl5Vu29ZmTWLmzROYf0i2+tIGjLbFlmxcbTsJ454UEVXHkdBJAvS
H5NdT8d7GWT6Fjzu58T+G9anWZtUSbcF/nob27w7YFZM1FOXp/8cUhKtKZ8o7A6C3TYN6XWueaZR
6q5gTiZRx8Ps1FTyMLQsUREIc8tSYmPqwBDXxKVGjz9n3ym/hqP4SmxBxKIIqqbfWVfuQzG8zU58
Vtt5awkEtaHm1C3179AmCQzna87NlSEgWzNmJ6ICJjjgfLFZhyODGXtaohGj+wtFdeuntYpM0X2M
zHotdxVrYABYscggZdpnNVmS16CiXpr8bqqv+jjCgXtammX4NbtgStbs72Ex5G7O5RcLELGd4Hlu
i7Wwh0PKPoKwyx+OMnlSZQnlLmkHjle5aor+1iawqnlbzwD/UNJyBeVP8VvcngxM33OB3183t70C
QNX4G6rjTJVt5+d51rYWoo4znYRarYf6GsKMkYIlWGQbmF0PiYKVtb1khJvYWhBoUGMPItiUNIXp
pJ9wsu5kdSUmz4nCmqkOc9SMPSA25TNOcn9gS1TdIcWlyk215Hbo6lcwZycTF5jaYvS3X8lHZsum
SlpcDQeGqYunyhVvRs9Qi4Is0KJdCg6skDeCKb+GcG9lNVIi5nBJWKPHVmvdBuI18bCCbqFiAi6C
iS3wKY7vzFHBAixEoGirx2CmGmOPhr9mARE7IP/1iJJR+65QQYxEnPCKudHBEO8Fs5tG/Mix2GvK
rwUbOJPsa0CRaKrzUL0ByOflpsw3goOMrZPGoJho7XaScNFR3AeHMxP9Mpaea2ubYkG+w8hmbbMX
zQmEjGlTG5jd+m6XjySum2jPWqqXxAjucXfuq3mjhb+cQDjAiVxIbIAzXZVF5Z1xz4iTaRj7HHxO
Pzx1XBLKc9HYe959xflRKAbz7r1t3kqT7y7bp81rRDY+pv5MApI8dfgS4P7N8OBikVinpsQ73v8r
FjSCjCihAPlS3WJ4yqCLN5kBDHXt0pdbFcvrSW5kleXXOkkr+UGAM9IOTahyFYk9kaWxQibF621U
jyl6m0O2AoX0IhF9YX5jdxh/hb6u+ZrhbV77DjfCjKveObR0MDGptlgn15jeyc3x9WTrgPzkMPBJ
yZFdkSxMUt37aPpT8tpp+6GYaNSfREl7qootlNM1XipbdOc8wsub07qb+iPgo8YHWhTfjv3kwPKr
8TAU5XVkLOhmb2390Wqz31o82eO7TA4tjqqKNXAMG/hppj9c5OQKTE4Qe7fcuU7S7NicvPRcVC0q
d3c7Nv4ksTZLuTJBpjGS9RQX4hRprHhqNxW84W5i2keAlOWNJPRmVvxou2XlSSDKTYLLnFafVgoO
gVMeU6faVo21DUjrK7pyxgj5wi0BPU4wJ57wfcV72evrNA28vkZtiRqvII61jK7IlPj0ofh5z3Zv
PsVwt1XcP4457nJe8JITaAZ0NwuN7TDGgbTaDvLKCYPhXgkou6r0jfzRc8xqQAC93jgPfj254GAQ
fgFlRazMippuxWrVdZwRxuBtqzQUTItUK699OfwqlLtcLviL2mAPm97vMP8kM9mCVN2BLt4Pufuk
uJ9mEl8jtiSEUuwqE5h4Q4mrgy3ghp+MnN5TASmr+DnhQj2JIUsFpBEnvw6d58TmbIyhsgTJlsT4
iXDq3iJs7dnYr65zwDRYLXC1UHZZcfI+WDYSh023ULM/faHLhKvOyaATZulfDXe26OEcDvE51cbX
GWNVahfs2ayvGlnLvM+2Rq9/iYS8T/HWmPNLlv01RYhZSz5GyT5iVb+EpMNrPTkqUXiVst13pvsv
HN1HxIy2qRS+k+X6uIFTW4fpvc05Lk3ll/nJX6cOvmOp636SbPerDsD0wRXVWA9rbABvRYm90F3U
UYeirZ2hfNvztkn7NQ4M3zHy4zD0l7Kr35qpQXY6pQZUYywDLsQs09pAmhfiP0fnsdwqFkXRL6KK
HKaSQChnOUwo+8ki58zX96JnXZ3sJ8G9J+y9dge0JduazJWCfLwFTNJIRl8bhnhpCQadKFxrsWPu
q1xx1axBsDHC/izSc6ez9re2HNjonUbJhlTu6H1vq0O35Tz5jUN+Rw5eyHF/sAxOcYAXE2+9qvCk
M3uI+D1MSpSky9zWVA+xNLsKD1JvdbicZGpkOHfCb4ArivfK+JqQtDfyDxVQQuSCkb5GBLdJJKyC
IXk0HCaBFH0B6OQQxFMi+sYihC2n87+M5A/kQgw4/hqNlbGR0EiG9GKavm2nJzy9/xueccB7KMXH
wLPR+/75fPR9Ky41LjHc7fBDqK0NLVpX+KxyMCp5JsGQ/9cl94FMs04vHRlHW+/pSBZJHFDZaJn6
YRjzU5Unq6jUsRJiuM2r7VTXsDJVOJWkZgzNs8M+lonesZ8KW2KWyp20hzm8Mirma0VwlhlpmKnw
xyjzqcWPyHqF5SMSoJt6GsFmgK+lnlq3XqnTaSw0fGwNxCKAdKr4UyjcZzFadU3CPcDbPoH51Bgf
ZIgzjLFa5UbmlAYBKlbkcoOs+om0wLjbh6G8jRucdf0FMcNGDR5zYgcRk3y0IfVZbCNIOoUJgvKW
fJnqMxQhCrQDqW8N2IZ5+OPvhbC1y9hCxyNf/Lh0ZUbzM4bI6+iMRmgVeIRlYdubVA+tstVCFrFJ
AOfKoqOmQlPDmpgbSgGafsi+mkTZlJmOzk0nEJVIctwbKj4vWWEniU5+yRTiHN/GLRJ3UoXK3Lc1
H5MMnLRDm2g45WPbKhTwm76DYKZuNaAXzGzJqR7SC5Ova+w1+AWMu57MhxA7T35iiYCt1rYacz3Z
0tfSJH6J3gyZ0dgAwmgRGrr8CC1fzK/QCGiZ01a6iFqyFdv2L55q8Ebdb4ytj2oalFEwIGsYUpDC
sRLri64d/wETvFhDe+z5LZfplCDewPc5K+Qp6IVpxkbAwklTzamMauRDiJM7irj6lI2jdwrK/GGq
xHZLqk3SN1d9Wt4SQFgkHTXfrQJ/gVA6jojMQ6oXK/cx8F/43p5CEP8BA3kyhvgbpoDaW+L0LHsI
MSF5c7ZRUr9GhfTbtwNtgcJyKB/71lbKHvNyP9UwzGNtDVttN8LC9viqi6pFEq1VBZ17nqwtDftB
OJz0IKrxhggvRYnPJNyE6ykcWG5515TuZVXzwS57NS8wePjgVmL1IfccvmOPdxWup7S2RmIetFk1
rWQeATn8mYmDJthRsloMRhwQZS2/ixhPm58oqFe6/mjgqmduaWDpEHVh2eWShT69uIlMrOep0FkG
0LYENMmjomlffjiuzdg7t1ni+FO+bSrRDWRO30y+m5SUUqas5cE44uo3VpIEx0aP0Yqr10phfE8Y
10Lty3cuQiP35acP4hU7fQBYGtuoJgrboMruNUXvIlXARuDXU/r+Q4xi4D3x+FDE8JFWqr7KWp2r
HDRhCLwhltodXlHgpg06RmOdzQHjseGfNBN1kWXAtmVhmovsBLVUYChu4PiI9x2ptuHY7/Wq27Kw
cWFZ5+sonT7CHHc4vHucb8aq8+kiO8FBmHbtE0aPXoH+WPsx+/KMocxWIussDgyNBgQhcNS9ePhC
kbIv8poJDGJeRpJKYJDeVj0JRjgkTXXRJBpSPJd40EVjLw8TS0fZGUjOrmasFEcc85BHz8gd58s1
VxtoCaLklpXu9irbBmYU3GdlwSfcpjfT9y9diNSkks1dXie/QcjguCaKqWUEEExvdiHfakm2ct+u
GqX46DTyrgKFWVqs3XJluo0DqzJ4G8RQ6PFe8DhxiMS1dEWi/vI+CCa7KNLIUDo+6Wn67JLg0Df+
z4xWUvphXzH+JGVj4+dT4Sht63gyo4CSbW8m2jXhYUooHQvZfzN3Bcc1bDRR3dRIR7GCpqt+UIpF
3VBSpBQ6QSswChSPsWRyCskubBmsC2jPCu5Xom6rytxEbGpTYdhCtHKroF7BT0EY2FCjskVAwrQX
BHAAif4oTZYPcoypaW5jCpq4dDROoxzTeoXrGrgA2YGkbuisabONN0pbojkcs0jArANOssA5svxh
6yPG10n2nKyAiNH9K0NC6noXTYI9FHj+uP1IH1wkZrKE+tBV1L6oEZlfHJCar8lI2uSmfNK15g77
aTN06YVk55VGlem3qdNKwjkp/0LkZZ2GChxvznrGCwdedjHH5MTJ5MphuxtEiBusY4TceLax4Fb5
zZg+NcwiYnsXRcEhheDbFOaAQuPay2eAxUdfAUjQRbueTV8f4a6kJUCEv5xG41IqsR3oKXA9EiJ1
ZA8TCqHILLbGOCL9zZeWtZ8pVgRFr/D9rBoDswF1YGaFa1kwKAzJgChb7ncVGZ++98NfeR7TCeVW
wTyGCKe2frOR0KIG3BrLhyBQbGOkwOJlzEAdRhY7M4vfh2GJep18+iQ2e7n1IbIerpgZMITmeSZ8
XFS3jecdMlMh4QsyCrdoqxdrUcbe4P2lreUMieqUirAmqsklx8LODMzaqszQCJu6xRw8ZnI390Y5
tyT1Pl/aWynyn0RAh9WOJhLcg2iQJ4JHEF6UN8Wu7zGbjkde7OJN7bippIecZi5hFYtaR/wQ2GUS
7ysI72L8E2fPopaWwqh+KcN+xInpY3zSyGOPUf0ThrTMekrokkEk2iKuFgdyHY6aewgwPEMvG4rE
2rN6aWpsCRHMkFyhD2RsDI2xkGF1JVV7lRFXiRL482TYWmOAe2JYSkJK11YhJEDwDMDJVPZm+mUy
USf0hwloZkNe8JOLNCVrkbZOmWllc2JI0jMnyanRgCDmoDEGqtyslp1ZalP1HOB4KEbAK80/vXtI
86xXv82jptYkvZFIOF+z9uRquIooLCcr2FXU/Tk2Ep+cL6/9V0q7uNdWNdI9bfpHFOXSF6WXTF79
IpoYGbJdKz02yw2UET1djZL/K8XBVdJ6OwujfTiVh3QCljdw11feJrNS2/QxeodvJFdRX1z0rvon
+KRH9RbVQMQqF58KoyliInamSa4xfi18ghuzUNYdyr3BuKnQhuAXEM9hIEkfHA/FlkXODzJ6x+At
NmKwQ8VPG3ykJqE5zFckRL0yiIhgrlrGmSjAGLyjRFXx50HFQQWwF1Rx6wf4vTuO1XH85ghbcYPv
y9rfi6yo2+nkK5+WaAv9B8BTVn3ga0XfGWrjWUbDT6YbRFYW+K2VpzTqb07HLRRlAA7ioU8BKrGx
ktOL1L919Co+rQyQTPzVs7bBqg8WxgVjvIlUWvn8tea5m42ejQTUTrQ7OUvL/loKPmFbh5RhuM7L
1RTwbQHIIaKTpccgZE+vEn+lpsRIjQcGLSV/0rYElTPB3MD/2lrwPfiwYOa4g1y9e0H+B0RjjAZW
UwHDVFIbOCyYqkUxkU3TtsYzzTwmEU7GnBOLSLlHG1YyfKwF3Cic16mIpKpO3GmaNz7DLoNWPyqA
QNiMNzi0IyU9iMjOTERSXVlhQapWZFmiG5ZIrAUzA0j/HakWqvBya7IL4UlveARTkqVbDE4k2vCo
P+MJXzBfbciSuy/D2QX0JMOG15LpNq498r3JsSyhOSTrDjiBpT7q5IoPvu8P1IYmimVhV/hu2Owj
9L7wKybLjely0MCS+16OhwLRnR/ZjegyuqybDRd1D6bjpINesT7l8qFPn2mHqA7t7qR+psqfxmrE
3Ora2cglm2kJ51eYLBtmofi+euUMEHISgHbB9/qR8NzpDjZSloSQSOBmS9zsBhiAhNcPCQCKGsq5
ek7nGpyKU1HBQ6j9puNnwvSk/gNLM0Vr5gDSOW73SkdOic27NFPo638qiHZ4mKzuRnpCfXyAESB3
4DZp8K2A2CY7T8XORq25TtnWhXqw7v3n0FGCBAcDfpcG8PtmKr9DhMJhJVlHpH5ubXyjdMCAKwNI
S61248uTZhvJp5k9Gi5MIqfsEBoZGzQNG8Cw9v2dkq5bYcvwnORvO48KmsG1ChqwM0dipO5UXks1
QDInoI1hxf0tVBc9fOfDpdSgXMJigxF3LNuFmi7KBATpoqhfApb2+kNP14Z4oCxMp39mMusoQS8B
CyEpS9n3GYPL4k7CfZReUAhEAjaW/tkXiJLtTHuFIT3RXoPoQtob0r14HX4AQDFNcE6zXKjcAdWv
tA1JM4m5UjtHLr/oXkVAjl4JYBGqB9HQVf4EsGDkV0OI4GfTt2yAmIJCQJyVolKDIQbg3c4wOA5v
Q7KHc0FPZZTHBFCOdMvMn1nMbhiHsWL/+5mgBhV7W86d1jwl8rOZAycfoF0mzDyIcKb+AIKxSH/E
OSVjtEM2/DLwbSwTPk0CmGwRy/46Cc1D2vkbXTh3qZNLGFl89cwYlbtm6cHvXpC5lFjndgDSTNQh
Bk9SukIqq3Wmfw8qIYY+wLZ8GzClSPiXGmZDAgudqNGWluKTP81+4iINn4iDmnrTBjcyPXi1MOVV
v1m/6jBSduu2xNMGCgPeenfS8weGfa7LHOUyJgqfFT/5uyixeXsaRvafxUdGSI/GyfqPJgf71HFE
XeKhvlPIecfNytTlXsdnnhQDR42lnBg6RwX8szkSxUlodDTqth6MH1bZnPghBuiBLVc7Mf2Q+e3i
4BLnfy3QA6oN4awVQOKRsQSpE8ibqN809aUfzvjztni6SnXNIqXjEg86BPwvQJ+h4SqQioH2M4Pe
4wC7A6eXZ8Pj0O8UvnSL4j+uZ3ctfs6QSAKkVCnMFSB6Ip9VhIdqpfyDKiT4WwA70nQczIfQEf6w
QmEUnAQUYAlwc14cXLMlSXAtcBq3F0zCJw/1eFGYfkn0DFU8PQfB9uZjDdtzkR7wQSLDXGt4Rqx2
1f3404uclDB4szoxhc4W8VYQr4jv3Cco6DzWbsqUF4D6/GShFlj187lXPC20bZVEXSi/a9lfBSPi
NjQjPrW+OLB1uOMx6MZvRfjoUdLk6p8ybZByVKGTGXZGMvlorkyqsNo/SO0GQEyMGpBsW4UHJDbP
kr+T8luKGaqB2jT+i7J9Je/h4NEsHGAtFsa/kWm7wQsd3JLewcXKTw/0k2k9/cQRMGAyJu3fMe8/
UWHtzQJ/Kro6C+12nyKHotCylCMi6troZ5QHUH6YD5RKKGbHw2g8QwLPJU5CJ+vATcAU2WbaT1J/
GYXT+ac4+tIUJ/RouEHM3TCQ4T+s0p+RJ1Nd84/yaUWc5MXDZW9ugoxFS7qK1W0U7Dvcd4LqDsgV
JukTAkNjsciFyEQAjrmB8m60GKyZqYny6Aiz8pXIRBkDEfqo6ZkBL2zEfyJmwHo3agfC1UkVHcdX
H/w2xBpwd0IuyK31KC8RngU91Tk+TRIMZjf6N/NwPVliGs7plSglOf+0k4nVgrgUmv5bF+7K1iUe
UI3oihhjMK0iQtDg+JuSMyOtbtq36iqYV8r/oqZhlLqcvoYSfZnLy+l3y1SxGVmBU0VkrfssypEG
tsIp9Z9p8VkEzJXZ1nTpdMTWXta4apkZckBb/ncg/4rWPUuAG8y30S5mT2o9LOU+Aag07Jn1JASg
MUMnSa/V9OmzlDKEbi+HwcqPLnP0UJhz3XS/Na2Zv4qTzRgddN81kzUkfqdrP7HSopj+SgDPi69Q
+UlL9Bx0arX/0RRf+JMxlgBPTzImu+h+7MHfyPV68D/F+kOQw60pi0ucfzx2Fgv/QXnEyDgrlT9F
xweS34MXC/L6Gg391uzweo6Lutun+S8l0ErTfqb4U2Wxirgo/RcF3opRCWzPUwXZUIYKXlJnAVr3
tNOgyw6bRB14OFLR5h5AuJGG2e/25XdfWtfZwzSsmgSHWMDoBJm3hv0AqlIz3TMOLjyZsBU5lUlR
KlFfsRvsSVwzKCBk24fon6PlNGiiqgx9ogab/Qjka0K3kuRuf010+cTaIhdOmeYIEuor5aGH48JQ
D2wslE9D/BfxHCa48TIFnhDqWxjMj8C0scUuTOHXQAIE/kWO7nrq1vGmTc5W9FC9E14ilBkJ+B/p
odcrs9mhNLdYCXUclxyK7PdFhEu2z8kbAl+qNCezrm0L6EZ5S3w1DHRghu7k+iYidcy0G+xG9Lbr
abAWZT+oi0Z78+EF0Ukl8kjVbdIEqKi++LnhviVkEvGP5R299OJZD1G5NNpGko69fq6Kj7QH6ev4
6ac6HSrA+DIJ5sSG+ByHcBfQMtCgF/leAN1QkR9AXLDI5ezK46owHlnxJVF0+pa4MmFbCswb2R7L
5DUjQ2m4g6FoLQJj2zXEkVebqHkL3c/gX4BZIK5aQfMG1d/C2rE7zUbtE2OVxJ9Fuu+SHzMmFzW0
RWsfah9qSyASEeYhpRIZm+jS3jXLYNhfPE7or0q+xWojUEnntXGMR4a5APTypTCnVnUPUbiw/7Gy
0yxy9RhrzwuHSwbqLBS1g2Kq0JYxAq0jiRLsT0S8l3y3Bvwn9nLTr9T/WGy+A01Z683OLD50Riii
TTZeibGMBoyCEH8eIxgV2mY0QIwU1hl2nBxXDlaUCuF1dPIiorVZQUOvgSulrgNujYlZ860JPuUP
mCOqzqaCsAtNBrSJDfJe1Ozkm78pvYGnaJJthTSOeU9ASEsElr/ACfwao3XfHEz9V+NSqs/9+MtC
fRmMn+q4MT07sShDuSdYoQrjMwxY5dBwLnsBcAdjJRPYGIGCriFv2mEnotCPlB0qBGt4ZxANENbX
JE2wRvME8RASqsGkGhHZil4HKu1oQRxxS+b+IVt1Cd09eky/OgoImkcRW9i4bJUnarIwcOd4ioH5
dE5ydz7veKqC3gCLa++OkuPpD1/6Sulf0VC06G/6+J1WvxP2T8kARQNKhCUvc+RWgGPcMWk6qMVZ
gqAc6FQLPBYTc5NVI78GGJFaCrIm+u6Zq5TyuuR0AqOsweSN3Ki8my2WsGInFdyaPRWMujE4n/oP
HAQjqVjTB2MB0Kpbnj1WnplyCZjWla5efuvA+CzmvCCFviQJ88r8V8BPYreJtqHIi5ExLCrWVfkT
RwQ8HUfVmXrs7N0X/oRZWoaP1QYd7BMGVTd7Ei+YbA/LEvCXRxXfZKBLXzk6/Tbat0w/KweRxmLk
MahhBsbxMffeEXWfFCeOoTpGcVbQRUHO5tjQ+Y81u/c524FoYwNkh/7RRFBHHwSuji1yWuVpZl8y
TS1yvaC8G9JbLs61BQi+WMwZ1XmJs2VZIyOXPzzmHdgQ2PAR7pJedOJcLP6KhW7G/6Y49hCIZ0AX
+uQJnyZn6Bc502qYr1hdhiJoSQwNBYdlEo7LBOI4YQiV4Wbmk+h45oU6H31YPZThXwpd0vhFT4AB
62J+wTPTfadMjtX055dUAiTNm8sw+04QtBbN0w+4vvktaPqtqad+9FcCV/hKCm51x3wDw4vTXQue
gGpVIgBpNcyQW19DxhACp1vp9VutifnaSPJnjZ9Ys1AQ1sfMWA1HbInLWb0pgeEHnulz1QMOa7Xd
wNHo0SIwsvDTXQheYepf0kRw9EoY9xHRRnQ4YC/B5vfhXxTwyL7z7F+BhIV4rk2s/pnTd/BPQx0h
C5tE+cbG5WhpRIbRuudrq+bH+gO5pylchQJvr8GNwhK5uUXdd4eYSLVQd2GXPozjibAsUpQ1PEmG
R7ybIyJ1Bq3MsSKJb1YniXDwhG0pkIN4ow3p2FJX07GNcJwlZKGD9NUCty2LtRURGguFRMfXQXcg
SX86KWD8OxjU2F2j2j3pWNMwNZvjWvfxgz0VhtCZodo6xz0/inMU1Jo1fSfYsqripQa7Ttr3rbcS
qUrCZBXiS06D7kAcucgfKI53MTS96QBgr+13VnEW/Z3HMsN7aleUc03/qQvM2x4JVDptdLKApost
7Y+KIspEGqeTP9XEt/JF9hwMi6B75fgImfeAADz4CFwhpcpP+pEWaILumh5z0SW4w7Sb2SiLQfyW
9L+ooBFmRbPUuqdRvCrtrkQb4IFLvd0WvJYyVMCbNh2hxFsRE96DxErAUylD5q9Y4e69Gd1PFP6Q
sxFgC1Y6R8sdJGdgiHjlWSIbw7NP4BNsxIBj3ZbMZWE4fXrQhiW75JpBn7bhEp90/CbQRhACxhym
PB1jvqFfxf83Wqu2vmrmuCiH74n7iU9P5KCOD3Cia9SxMctY/UaLR9JKzGBd7hirbYljdUA8opxb
WIETFxeEqUx09XQ3hUdP+AjyL6FzmKSp8S1IMUll313C+uEmiugc1yQTwIs0UK5WquOpZ1M9dpIN
lSlMLvV4ZSXWhfjJm78YcV2H+XKcfU0ckFEXkqjiUolr8jGu92PzJxWxW3G7g/ZaTSSK5j/zARin
mOlDBnrlM5+t6YwwlXIeetLYpt9G8FtI8VYvfk1GrFjbzI4VxDI3zhnNCyYw8hTZqHNBIcWoHMHc
ly3zPjftD1FLQDhJDsS2kcqIyrj9gb6AqmwTpX//F20PybwHeAZVxterFFNmzZlrcTTpqKdBcLVc
3F1Orx49VQUj03EGzvd8PUGAo3YRzNkY/4gBR1V0IOpXSV0rP9fCqeOYJlGl46AZ9zKpwQQImBrH
/VbWiY3bhtqWQMz+BbmnLf4mGagMrDygG2gaQYSjREABHD9HthLBaxpfBqKAlmIyLfeygiB1IJiJ
fWfLIpVXlqdyXedngw4z0l4+s2oxwi74HONzXN/6zK0l5JCup1wyCxUEpvFcWQgRJCVuwRidKxgH
9D/5qhtQmpKn2CBswGpWYbT8a338rTfN7/jtQRHMLR5TDQHKlViL5DL4B3grIeN3XGDW1B2kJ9ul
mJev3c70WRQsdD64U3UUuywVstRR/+Z9hWKGzszT7Ca0QKBQ7rGOQXKpxjsWCT2Uck7n9lOrD8Ds
g2lDkF1hPpN2C+Ma9RKQqpJOOR2AqCsL8Yzzi+fCPLOnbJs9CKqRhCylPXbC21CO4VPwcNRgc6qQ
xbAKjQApJKzMi5q75gifi5wEG/cZjZVZc90tZnyiqQA9XOR3EmnhxYXLWGKXM3d4RJyiMGjY8Cwo
wczKZZGKOxOByvwv1PKzSG+5OLv6cDfYjfClD0QHrQOTPgNe/MhDM63IA8sQF3BPQncTfITbf6Vm
+8POrwOUuAP3jC3pxHxg/r55sYkDCaT2j6rcimE9sifAFKgyuMauhHIKlaBITkXOe4EqaTEeIvNO
Ygk1xIrQVbV8oN4h16NOvnMsUfCEajj9sTMldCAwyteKhapboUM4trSsRz92mu4CIoRq5kCMbMEL
lF3Z0wmDBmubNoSdtOSEwabg9QnGfWB8R8pPoH7U079BuFr9r1y4zHFb1NhsNa0W9rhqsGfljKi+
JfkWNB4DpiVrAAZ+CG+dutzpmoYLA1LdSWVLpoXbDCcvRh+NpGAT37Ih3yz232GxYYBB6CqEGP7G
P8orcc4FQLOMlX8dh1txUm4t6khJminu1QKDzUKWdik8m+SVY8gVHUptCe341rgZCH96dXSDf2J3
KJtjzgbQK/8UrL8dA1KacJHtsYJIeO2rz95bULam6ouPa93yOunmP5gT0YQFuC9Qjl+4RLDuT9Ku
bx9RiyueLwBdH6SR5qv+iatzmB6H+JRNvyriBoVNV4FdZRswXDF2WnkZLcyi3MYROyGULt2uRqPC
6EPBYngu1KtpUppVrqxti9r2YIg0bHM71y/OXfDbAQsuJ+CWbWdDz1qb0Nez/qXFLq6NziSVW9xH
6LHggRHkxQQDHHYW3hvye5P0rQ67UtwHCZ+W9VWOmyY00dPj6T+JxWedFzYADhT0osmNsQl55/Le
Jckdsso5jtYDopFEAm9B9ie/gpUcBbCCdD7qxiQ/mXYsuY4S5hntpL4iKUe9eRG7bTcRnpjuUpK8
vII3bh+zoRA36UQMDtfRIF966Uw/V8TnEBcXY/SlTgclHxXPMWPbiBWSo/qlYN0xc2PTgoqXU4Vz
J0+2wJFYYOwgoZCKKQASkjbPnFMGWWZavuXeRpgm04GPHPJtXdskTy8a3D8RyT5qsERB3ZC4lfJn
o0Mg+LxAExx/UDSJ7G29/295m/evVdj0SVwX3GL1PP0vWJPV2iXVVo1o7oLhJ4X30AEezqklW1R+
NcruRzfcQXY4FuEuqriMNRtYKtjDl9j9ato9NS46qlVkb9RLzMaqD8CVSnlmRdLNbLQl++iWUFKi
NiY9XBH2vk5jBhVoLWoPBmVwwM/kxiQF62H641V7LbkloKcYM1ecf1SLX2hXsJKHkGiwkJkk1VEP
1S7T7g7INNeF/9ZxXloBbmif8dmBoBpSVYzpt2ZYkXg7qXurL2M8Sbqjy3ad4l/gU/mDfTsCskzi
dYTieLxQ/CkMW9S7Xu3rmKd9rXes8U965UpKj2PabjJ5A4iEltPxIwx9SLjzKnYtGJH1VN3RJIEs
GENlxY04EAQY1Vx/VYiblrN8XEbZTxPt5kIkSKnXe2mRyds++o6ydUQbyOlD+M2oPsnS1Gal25Zf
r6Zs09SNiApuQwRnDQVAMffDJ/lAmrK0tD37Ia/7NZMzABvNAPsU3WLzJBVPlncIZVX91IvAu9CL
0WPwFeys9Fx1Vzkn6s5hfVQkim12ZwbcirnjI/bCq6ldK0SvAcbXqdka4lkQjx23PsIfdjcm0zo5
/tdLmClQiqEc94tD7wPUjoCutie9PsYM2aX6FLaHEcBXx6CB/ClxPpPIbWWINt+xiybcMGbWTaoZ
BB+w6yRCyLQvWSsYugHxYO9RxR8SCNRY/8eiEr0Y2YQb8g4d7BQsDkmtIhJ3l5twNp5Ne8BvD8eK
JcxnAUcb8tRC1fhqL4Jytgx8aYygcvWsdxctufhUCbJ8Uz9L7TH1P2QcyQRT0sPk1yC5z4tZD1um
+lL9tdfYQf4bSp6baQCQi49yeAbZtScsj5RDnQZy05S30eMJtwuLXLoeO/JiCjA2kPNLM8ySWkA9
jAKqP3sMtDN7allkoi1INh7TV/MSSzthPPQWB9qjVlVnBlNWQCETiv5XZDJ2kZwk+0tE5dBozL0Y
/6OG30fKHFvT29IEqx+HpafSOps5GsjcqSkPSxUK5Hseq8ijS7gBlqeEz4GzIzkb/TWSVqN4DtVT
Ie1BhVHMRUT4slxJFeSMJEM0y0j5QhXtKauyA/Dzl5pOytCXkqZFGa4y0il49KXig3hOiKybOthn
1NYB2IKqDheqd9c125yWNRrIOvy0OHXG8aJlL/zpWu9MSN3YjqKol4sTa/8yDxCWP9OctKG1R43E
+VxzbczOnWMm/cJnwHfpt5CIDt1rksaFpU9btSCYfPb9Pvk7bg0FoYb8oKObyFBL4PfG/24yyQ6/
0Kfw/APqNL1HYO1EviBuiwAGR/Qu5iOKt7yK/tL8mw+VvXDmfzeM4SCrmLOWoABQmO7lvzFnI8tN
hHZUQdcpsmx+6HSjnsy2ixUDriUmD1uDN0xlmnaBIGqMHFd4oYQfnsx4WBNSYuAzLl1LvwoMLCt5
V5ZrkZeuxrOayy4evhjzY0ReRjyPQveT90chAkqaIdFSyd0yRtO4Qok9Ctx+DJ59AAltV7pKT/v0
MIp/Sq0TKPASmW8MjCL6H942iBaK+mbnUKY7M0PqgEiDN3XH4MqKwLp+oRuhX4OTmzH3y0mK2Fqs
Q/ClxTJKbYarRMcowDZuNS5mgMGSdWpbhtMdEVzchJ3N7kF+BnWzs6xvKXnMZLNEAvVrRsvxGASn
gn5bSC1mZSWo5dauxFNYtauh+GsRDEgrxdhEMJAn6SNDVUjC8VKYnpH+jIYzRBercjIwMvWziSgf
80vQMISNt6EKgLX4FllPZERy6E2zb7AbRtq+MrZFEbJWulUxQboKDYt4M9gdR08luOOjNkWW7Mda
iFeGeCom9FNXpAFWheP17GlOO/cZ8hmqKBXvXgzvA0eTqdN/DLZajGt2giZ8sZyuCNktLe9HaDxl
pnEj4ESCBsbeNqIP0T9aWG7K8q8iFIZPgDmBt4MtwH+lmxw8MCxb6k+GcPkSAr4bRtcAj1zafRrs
ZzzkLvrTRKeIhBgrJRdsTLETfwv+RS6Pavk0h0s8OoW56Y9ReqCBAQ/Sh87E/ZS/M7RUebzBy8iU
s09X8nRJG8ry1hZx74BSjrest5LalR/ozhTdnfR1k1/VwU4lmn17UFgV1AyekVnm3U+KIsXPbmSk
4mi/ZPqJNRWjyo4VxzYbgOGu/OECTUEeNmp779tvGUh58CPHRy9xFSbXfvnoNYtp8bTkorA1td7o
6nnQ7yIQCNH6yWNMCdc4pZgYbG1kfI3fZakSHEq5Vr1HitvCfCTFMSb0Ydgowyv13NmYoo36Sgrd
cfiz8N2liEH5CXhttGM2gDvjbCZWR8YnHfu/KC+IXxh0BEZryl/BQvTdX5UEuTuBkzh/lHqTBb+o
YEPjGs/tzRpYgaceBwprPuAoelfdL/qqONvMc04/PQzARZgaBYZTDPTf+EvxinbJKTPvYn/x+GxT
RPwqUnwbHSvbHTY83cbvHfwvHrG12qFhNRcxU64g32OC/25oTQNsDx2xtQIokCA5h6j8Iauq+acJ
xTi1QfyZ/Rq1fRtdDX+H7S8sfgXjn8YSG8Egq36V47oO1wER9OFSjVxZvY0ThWODfuCuhth9nfar
ILpBPg9oiBuUJeJ8s7WEIjm9fylhaGOSU15KjL8KJSsDcPQjNIhtcquDQ9dyhFgr0bsxw1CNkvzU
a4o6p8D65aShi9NxqM9d462s7DjqCrb9N1qodd0XqLjqZataLgz2Vceof4qv5ixRr7/V2Sv1rZTz
2JbwuJjxtadyh7+q9lmYgKFNfn9aWZY1i5ECXKGAiamiUn6bRhRvZNYO+6wiY5Bh2Zcff/WUHGV4
Fgy2qGQ95gADGTwG9M6F9FVdZZ+l8LO+JRF6ZLIjeEnpObn81NYRxH07fAtC7nIFUMyLHCrNmqYZ
wkjl/clMkYxloxz1/zg6r93GkS2KfhEBhmJ6tSQqZ0sOL4RTM4diJr9+Fge4DwPcbrctk1Un7L32
xPO9qSx4FN74HU0bPaTEnz7hqSjs7fvhW1iPELQSsQXEd7049llRDs7wnMNSxnXUrRTTG2Fy4xQR
96nYMyMdxabmBzF+ov6nA1cyR4Cn/b4XH1m81cZ3H/ZILY6BRsr3hUZIwSPVYwlCOeY8C4SU8jyb
sLN/9YfMh0WFAowFlt7eDdQhJY8gTVcarSbrKKzTaOwS+z0j17nYoOdGrmA8mNH6ORTvJc4NiljA
TS82mvKJ99KZs1afOVtSm9t+clYTz6uVQ79iZwX/RLExFjAVeEuqV2EzhPuaUvAP/j8jO6jmXiBM
wA7doSIMH3jCjOGpG/s8pRblESC8gWa6qmB2H01ejMTynPnX+WsUh3qex9V7XJRpeDOwgekULgMV
TsJicQxug7yXiUkB++VkZ60gxXYes66TdofEBPNvBh+5DXaD8an18AyzpfWtImqGsdKM5xjzYpG+
h/l37F7NYifeg2bhwqtkggyfTeCkZRygZUjJERnqfJ4UltUQvoBMCKyb2szULHRaKRc0nbGv7/su
3HWg5GLOWoJpNASJs7J+9is2Qbts1c1oeApEs+JZoLccxdXEExCj+NfzVZbvFdxZUBvEQv/W9Y1G
G5f65wT5b66c6RszVNrKDCr7ke2SnfeYUxcg4mPVcHZBkPXEnRKeSh74O/wl+7MJr+mkkgQGcBMd
F4gl4qfaPvOcsVsE035SD1r3K5UbacSRfuBjRYHdjmscHy/VlzLvPzq0swz+GG22PAgOljUzWjry
J/NXVk+FE/wpw6oXvwyPU98zATgYGj0XHU6o/ZTSfbGQ3LQMIMR7oi9kyFzhkXJFID33MBBoR5ED
BHuMBhqa8mkrbx2IhTS4OfUFmxiDSLN7hU9cB8/Ethlw0kC0mwFlg9ZDacAFF7jLgK+MTHA+A1cK
Tu7O+LLre97yrafHLjmCButxjqf+zpD/cHRa6rczLgVJuji89NbTFEK4J5/f5O/QnkE1dt2zA0s7
uK8DZZmif0Z6ubbS64jRrkGVG/KtEBSxSBhtaTOBb5Yrssd0Y9w8SzVYF3G+UvVH429mNpS9EtP7
yCyzRrfYUr0Wh3zwXBN7R3bWYcrYG1HtCD3jBN/byT4UJ/ZGePi+JTFik8GamJiXSbvQAVriWLTH
ntDsbJeUS8VaBXh/1T1eQ1F81gwyE+cRmnen/QfUobQvQ3FHnshhILMDV3IV8xqvxory+dJK/g6b
Vug+5N3Cfl3WcpOHB8l7XmfZMtRvAm05jMH5IirDzdjc8+aOXh1I50HKbfPFtco5VJJelD6CkK7m
JdUgMC/RhmT2rRuuDPGdCXD9LdOPXFH9h6Wj2nsDQbWQd1bMrDRYYUbcYQV5GZw2hCZgN282iJ4E
gSz6rSvu2meW3Jq2WzRvOZtOlU+VJJAPzeFubUk9VJOVRmQXxzEq+yi6oyAq+HkZ5bAfR9/r3E16
sznvoUaoneBm1VGXp1CPctfYY73jwf6wDqq7zuW5RTYfBXe/3fraMrf3adNcQJYtIyZGUQAPEaYw
GWAtOm6dxfAaq7YUDKQmb9blj8/KDpBa3/Ayqyllj5dUKy6ksl1Fj87p7nBTl4xm8ontWnwCgQt3
zu/+4D7UFckoEbpB8rWMozJdzRa4WHZT2+sAd9Pfm+l3AvAkHf4K85KU3NGMkirPQUADkJdA04qF
aHdJwg9/fG+QsHMgvUfhXyUQmTp7wHYlacXusJSlu1Yo/ZQPSgRnviqx+EJMzShcVBY7lIL46Qsk
Nphh2Xhn3WvQb9NnGKGJFQJA2RX1Ec2xgmQWfdgA8xW1TWW+jXA7OpS9rvs35LuJLYbj//bqu66P
qwA6vNV+0CiPJYhNB3kJdKgQLYZgCJVGnKvxTjFX3cOCSYqPO9zhEGJoW6ZLLvcSgh2KX41pvkPk
7qqfvhnXm92vhqJiIHubSesh0Xa5dZCUh4P56JP9qGwGfkH6CBlMYwNSmFuOmclMrknOGFxb8O6B
ijf46cLmrSftr2koaG0oUHdhHEvWVdVVmY7gjBY01RhLOAXz0LNAt8BTIurbV1cdn8EslharGFRx
XR555HL2hox9Cvsvo8xiigDZqLa4Qvrv2j4P6UkQ1NXGJUc36TkAjvWv0YaBwvi9QTGXHfXyxaby
GlHDIk2Qax5wEZ9MdRvQ+5NLSVMOPUG+MPOprU/tEcU/6LoVdRWbCzV4N6oPGf8JYMgqmbTTvADU
m2cpdy481/JV50bG3N/sxXDhlwxRQbinmXTSs68nbZyGXzKCy5gOV7+lAatzryMYAWTubqwaPSdi
wU0HCgvmobr3TXL2UKPVywY1FKc984VZcoHun/Ol5D1IB6QH3ROLyrJK7ok1eVZHUsjQPHTrGyOb
N5m4kcDCBgtF3AQ6aFE0L6MCkH9AysafzXXB9p9/jnl5lPmIqot3GzED2UkX6ZSLAoZ1RzY6qTet
qa6Ffs+q91iptmbzxJtdRR9+bnJnoTa1r5390UY4OJlJGd19ZB6bUka3vraekAto8amt/xFsuKoR
1ekUBqgEh2DcGLFAix1eJOHlFR+/y+AQNGlYLxQgFSXCREF5lpifSbZti0tVHQOsBxFkYiPOHynW
fxfzndQ8xb+k6B+NbBVRgLswdkaSulPdYq40y5sZtYjnAF6dlMtFD1COuPtl2OgvAq5K25GC6En2
biphsehIO0hIWMK8yf83kq0WfrnQ4FgVsrGtDw2hWml9z4iXCDgVHdMbAi9mZgsM+KVn3YjjAV4S
ETroVxz20FNsscdiMYTxrycNF6gn/cOGSKltN5FQ5a8cghQkE4y44Qyjx8HbtBA9OgrGLAZZWK5M
1qP4jSyLskNH/4JucfSqkVWJNeF8YeKyxFmZs+UTY4RqEYc/1ilGqAMMBQsPrEv1o0MiBbzOI3TE
RraKkXflwxuhMZspvg0Re1UujgT9DwYDxNVYx3RzoWvY8slDE3b7Chv0jMxsJwwXAWaKvrX+1nx4
B1WdvLCuiONtRgDK6Hr1bMp/BONf61wxWOGuvPoV5yCbW9hkIr+6yofif2XOAc7iYhgfnX9NtQ8h
PyqgeXQH0ynPT2H8qevXkvDKgBeu4tYbB1aQLFcoRyAUjPCxQs4fZoZSz7hy3/BML2LtVU3vovmc
4nfNPdas0UbnqaLWYeUZs+o2pb8IXCarOnNqnfMx5N4iL5L9ISOXaXJO2SDXIVOvqD7O/vtSRcVV
/SWxcx9nlWxIKmMW/bglNSN8wpyuGlrCS6WdVcJnnGufti99P99gYD3AcybNOXTKPZGjbvgeI5bX
DXSHCvFMIV+B2qDL4k3KzLDDJ0Ye3CJj0Kij7rOwX5SmAVhk/oX2TxVPv9txz+jFalCUFXsFEN2s
oq2GCSZ9ixQbAh24MDTk4j9dxYqsbgJObONQ9JLFrfzXAJmzeSrAlHFRA1Q3IvBVciXbagPBexUh
VBw6iprIR5q5MatjHwtC25K7Vv3EpDqmpBFV1ZtsAmKAbkSFmM2mH3Z+Xp4jkeDVcV5UllPSoHnt
xhVB1IxzPov5W58/jLpdja7FXZCzC7dcFKtzWwW0JWKAoe9K3eQX0QCEbbp/mRGfalP7U1Azhf3/
ApVFy+xScV4N60x2ASgaLhh4IabRIDwd8FG3yxQ1AlNTy8VG53HthQ3uOxYfMdAoPfrFGQFUk5op
RJ++FeZeZ3OAJNUXV99+d7qDiDlu+7Wo071816ltJhbJBabXxjYXQfJpd/+btYjyVsD2HInslkgI
u9oAYkxSSxJ7EZVbr4QvPk3PBBjArTEl9vcs4YLYZEzTLId94UQEkqD4Y615qLW5N7wK6xL1Ljtj
wHhQ9Pq1i4amyxaZ+CmK30lNcP5P8Ae9is1yXX6jZjwp8XuI+lz5cCjpqM8qx2vR+KL/jAKERSxF
t1rFY7YvG3BAxk5tyE3Sj2rwpbKvLlGpqAuGdJfSMM+jmT1zVnU0IiLftaDvU+R4k0aOaHIwQzFn
IixUNIEOth27+LHL0WuHfyBmEswRFQI1xjHs9WfIvHFSxLpTd45l7JPcxnDVU7kb/LJnMhjQAGoy
p4JWOdw064eItgl5Dzx7/C91822guyHYllX9DmiLwehw6O+xPiNYXxqD4ZtJpu8mYHEX4v1Z8hIQ
8BP+2OOFAllX3mIHIxEjEAdVTNo9SgnpQX0USQxojFoLTu6c7sQEwM8OWf/q6gnGPEpzhCj6suBp
qvklaNG7dLhOSDvvc4SyDqRQL06/ET8H7a0rr0IC7uNnThcOcgAsci+NjRUerbZgY848cmloYPaX
vfuOnCDOjaXBRnQd+A9HARioL1XOb8XpPDjbLzHDLRgqIcsKjqzEWeZQqMJtom1D0wJ5/Bx8xGcQ
OtlasY75FTzrEj9CYdeeiUWShE7+pRGAP5O/Ibm7Ft1nz6d1R/1a8V/S3wj1oo77rNoN/zJwfc6o
LCRykbmXZcum1RfyK1F/EH11KHI06JdpQtLBXs1HUnOiaYq7jYZhqGPwN0RMDZpT0v8KUwIixjiw
t3UypDW+25+iZC89M8tSKtbeqxhqiWwAEbcEH4kZyjbtlwDzVKpOK9vp1olGPUWMcAZjEDVlvRpB
6/vYA2aKSGdukL9lSAMDtdja+iNCuj+kxXL+KhnDlKLBxxTfGwiBwVo2x7HdKQ7zpG32yJW3Nvie
PQb8TyLoMlaVv8vgZdVgYaZXJfKQcgbsfgwegSs+Hae82RHaSZjmFZGO2rwCBKllALnSsXKMyJHI
4bti7jz6qFUK9h8j4+iEjjcP5GlK5oUuLNN6VD3UUF6I5T7Fe0Cc3ddIE9B07bZxU1zqzJo0hrFh
uuWdIpvTZFIpL0HRrhFdpjwaAfF6e6a4o1jP+QTA40il6gHonDEthYaXk92heoR7uck2HVZWeklJ
UAwONBCEPMxCZIziAeGeHfN23I2EsDpoMplhDkuTwX0DVPO1LdfwXsxkDa0J28jIAqbcjLqnG+g2
ngou97suz4W+KPH25CTK+HECs+fOFdpOqCK++Xe6Ov5Q2b4GqjewaGEHjO8FZYZLAnRtfBe4SMvm
bLXbKr83aAKGv5pau5JcRvUbYW4vdItED6TmnJ7x0zFhH6qJ24LUjqY4pizyaw5s1f4fLToaH5N6
rmv2FPpaD9wD3TQTOsFZMYVrIaKlrKY1enXcDcagoJB56rRASfw2xp1XVNcgZYsUbEsythK2s5B6
M9VfDyaVwznQsez3XCUDUx28rs1NZe0siCzmA9T5wAS5nWzGM8bFj7L7N4G3reGD43gnIufUDavG
vEtE/o3zdNSK8vuSBIcmOtrUgbriUmAfQuPsNhfTZr2i7t38OdjpcqSTtsoPQ4OwqhK4jbkVJ6Qs
QCumgTdDV4b0mBnXyvgXspZQtGc5o+z7nYvl0cy+RJsxg8sRcB+JbCb+OjboxPgTNSlY5VdWEtoG
k4Fy6eSo15SENuzb0VuRbEgyYgqDkHczxuWOKZ3mXwr0ECl2KsX+dTkkRprJqr5XrWeAFcYBAsgc
xQ1UMfCNr7HttXWwzMPkXpDjpl2G6BhOH4gGIneeqDdmRTaZWAY2qaXuezteA/MkqcJhyHtTvoHF
gpnJMHHoIVWdFXo+vvWMXPm3iRlHy4vHTB0vdUC2arJSrMZDvdlBIoiYgvs5xTHeLVRmmo7kA461
/k8DTRP3Du7NtVZuo5DtfBDs1OgS9j8Jqn+91Ckp4rVjskFQ3hoOcg1LqxXMXk6kADN/ms1HG5/V
lMLXw2m27aLT5N+c6m4TB2HlqH4GTyvODMygJqPwpJ1tWHF/B2KeI8FMR+LxF+nLlJgk/83qj12O
dAhBkOkCFEOpHoub8u661tINPmJiPCXvilAW6LSIZ7MEts2FZOGXs6UIN5m9s6HuFpq+DxQW2CaN
Be92fHW01wRkAxQdr1Emgp4bL62BdlUaM2QAkwjwbAazmlGtZVyxYvt1aIRw6b/YiBb4XScNHlQ+
8ApXCWYG7iQ0tytAOxYaVetDgO+Jhq1v7aT/Ngx7IZU/9uf3vM5ZRVv47LlEiH1QyUUNOAoIV9tY
js/5Av2rQAav8EPr+LXVbZj8atFHywptsMdt2+/yqqcJ7TzCNtedzl6CWj7Cd9EzGCxJnCgyiNxt
Vn/GSoT5yV2m0aV0HWiDpo00nQmVZnUbR3e389NbftbMBkgtR6tcMh2bHqpD4612RFZnbxO7YT35
ahHWlFh4MlQwIqfeQIqR+ijeSvfP6Y7x0LIlxMSmhaxw3BXizq+IMZyvhYfGQFcWMODzIf9W3XFq
RpQlAPmZiLcYKwKT/DLANL7LTWUM9b63/u9WyQKkFwt8a2nTD7Zkail5hbgeH0091GuJ/sTS8alz
83bseSm7ElG/5zCT8AcMW4dYNF0TYAlwdAx8G5P1kopqXU5Pizkv5XLwOiGLcUkH0nQ415SIyBtj
5viGjguOJy016h0CmKVdW5togocE2U42NnrpeTbyiCYw3aG9CkziRPF/692yUu/mEK4IKKSVfw48
/jrTwY6YOMLQGusPAgOwjuiYJ+Shx2xrsrz/hwmOcVrts9wiN1rY3lik2E/s0Qss49PE0ZqyiXLu
SsFMNl33WE0zDo8Exb0fwMbE6dMMzB/BGxsI/iOHV9ve0o5RnbN2xbji8zFjhlvYDUdRXb0raNIq
rOGtv7Pbb+6tAPFLgYEhzUlvs9VnxP4LKBquCns1EQKP1twnx1YR5TWfDIKl5RvO2mxsfqQF2X8o
oBkU2JPIGEQUmUT+Umm+RhXQhjAOAW9n7szq4WCbctAUZkZniOmBR1bK3gsb5vPsKmKu846Hpqjw
iAfbhhl633xl7YXgoDOp4gsisV9sTN8uMiuzGk+59ZwhC6p7SNER9JOPabddOClCtyaB9eQSLiGQ
egRueLLYbtjyhz94bQtjq06fXYGhk/lUlXkNyXRuMT4wGrDWyWeS8SpCaORrjCxxIieVu3eyvQq+
zJLuuk2js+yYtWXKp1ON+ksHsNb+ClmPBngxMwZYsbEwQNYqMaL6vPASTOlut7HyQ4eiYsi2Rtwu
HV5lddoE6LbH4qggHXEZ3ulgnPP+p6RzH9HYaB1Ob+DgXOb87GLV6mfYe95UYfAlhcGG9lyloK+L
e4NCwp8/3oF/IkGZbo4IOMYW+fipRJBOjPlL7Kq7WM1IkYkXuZ7t0onpClpR9FNF++Bj2JJ1B+OK
ywR1gaEFayU7EHrDeA2OeSknLDEzkbNdRql2kFV4rkbcP9hkWiidltVstJ7pr5lT8lYXAiI3+mzn
1dNbZg+bEoOIQNRYsLjVm5vF9ehqNLsd3b0MS+LGFFLq/2VjOr5UbXeOQtIwYci5qksLt4ZZtHTr
bElnsVYMqiQ6UZ99EbVV17IeC6kkzYePtdCvOUUjp1tq0jjQ/78mIdN6B7LDsYVMTRG1dBE/5G25
MGhTFSwFGdk3Ywu5FqabZYCEbZylYsBsx3AFdKmFb20Yylah8205QJ5Gv25197unSfV5lmOh/ZvY
jXF3sG0VC0c3l+zMMd8sVCzchUF7YCTvsVk+Q5pMjcVuk+nMLDqvwYqD8vKl6/5s+H2TpHAOJbQI
5vqBddb6eDkg+04R6kBw9mZnNnM8zwh6dp/UD9q6yXZtYa3M+NVmrK+QwJiOv2YEmdf4GSW6jy/T
AUfTQrw24qOLqlmx08dgDR+jckTYN+hoH52UZDcIkt06V8sniSLI2vseJ6MIfoox2XeBO+tjl3lZ
vlr2a1OYkHFqwNhFAAkDxk9zdauH7Rxto0C+9elWxGENeA4DON2Ncy2b/moi9va5smvuYQOtXfus
0VgRhpLAus4evW3vo8DdZEaNLIBTLRvPoeL+jjKCnIc0eUASU4U4F++ti1mzoO4F7kQwsG4il9Rn
K9W96BRm2+YuauxNH/ts0lE2SNBxpDxg3kWZ3+DUi2h7xC+s1kUR07rOogauRzjUwozpcN914z1h
OqUn363NqD02/8iWpXvSANuw7Aww9UX1JhnJ0mtC4lhj+oezxnPftsAXcHcUwdeEmNcP2pENTYW/
HDRSWN70HMuNYi5RjODnz/MfZuWDJCsy+61c58eNZgkXgS1avxQsE1kVsK91VwXDtRELW1+jqMaB
ZrUKISPn1q74XW8U1L4GL4/BmKLo81s6Z336lGvk7HX9s+SolB1n8Jk1psr6LTTuIOWleyhNKpfq
4eIOiulewr3RIowhDKAQzJ8/YuzhRuATP0IfzPY7agPWYUfXnrfas76oR/X8N8rvSoBUDS5Zghi4
xwrMeT3HYhQjmOoWPAhBQBqTusH24NzT7sd0vkA0ZOSset24K/AxJgRUMLqXHdvaDL+axb3sZyA9
/Wgzsc0O5+UvD0bN76wC6adG6sPHFNDqKlT1HmGv2MTEjinSPkxRvINXSKjY/HKT7Q329ZzVBH/4
HJUxmnqBYy9wQZxxlbhB52mzxBZRDnt246822hcco9KtVlPhfHTJkDHOstdUfgTBJSxZIXcSgWbB
mUaj6prXIWRYwOB3slEF8TDqGGWH8FazXecv8lx+kzy1jRo44DzXTGQxzO8cCERVA+BcfRf0hbW+
7FF7m5Ls7Bx2zr0ih6TGalhiRJJNB/fSfinz78nE1cp4tzZc3G6kopW1Z+FdsDPo+s4uxoGosR4a
MulVeKLVrNqOZkzLGq0UFtulvk/Hqx80+5o45axSjwb2DFGki8w8+mm2iYhIh8z3aXTNLnMMIBgt
0ai7ZM6hM2+lqrMKRJfKgEbvsn8KW8VEVbh5oKFnc7LwvuY9kyYiL+RIOo6YnrFjlIhNH+TbqkM/
b4zrDMkkmTGrhHrPQtKoO9G6rCFrVfJz7Oy31BoRaf0UTCA1wLW2ry/i5iMrjGNssn7msErd5kZc
+dJg691WOmvP6QTQ7SViQCFVWAh9cZpV8QmAvYKBA7i6G8QPQnBeHZMmuWGb2GhLLlNCg4297rQe
WIGquAx6O2eO/M7ZyQP1bKXehri9aNQ8+WRT1DXryrW2pHG/iFQ+mrCnr3jDuwd6NV3ZVC2FlCtN
dNuR4sRtfMhpz1lqplAVOsQt6lR3Hba1pAy2vTXuheqsyy5fy7nrgVlHOU9CDPkBDm8HO3LSiWMQ
63mivtNtoUpRvRhhodpHr1HwDDLtbLrIgJnpNSMJS9cULYCkPszGm68Sk4OHCp/r1lXAnXF2jRxo
Ma6/3NefOjZb9hNRS/Yn+zKdKFjC/bw8KTz/f16ouaLo5UXv1qJEYeETnzsV55jBlqhWDq9YqXy1
2UVYMdBotlTkm/YRYBCcgaN6kjXjwCr7NySTV9IsNZq/d8No7aT5ua/ynQTO4PBxBxwQJZijvHpH
cUo30Nz48GM0UgLRXNdON1EcOkEJ4kTsrimqFChkTk2tmLunJvCPvp2c7dZZpgN9G4mIErMr2544
qdaDNLyYxMJUjz2BaNVNVE/X7F0QgVGjDVYZCGjcJJjgbVU/Apst6ldBIeE+4gj7qG8hISLHoaTp
qfg2f1nmOHq06PHh18i2WCEuBlmce5yaAUCe3Cetga2hL1gNUBTbbDe2FsuDshzQCuLfp11XbZW4
kmKd1zsHPWuKyaqEmWXidgfyAeV47cOlsWx4LPlbSIMaVQlXPaMi7qe8TPYOqVR2FRwpJFHU+acI
s4vo8lUYsa9Sgo022pu6KVcldTmgfeS69a3xlUeF+7ZhKzBggJ4YlYwZZ7Hfrlj09x2zEDWEM6et
fPgpat7zDrOVXRn8P0SCLWwj3YSCuUrv70qyjiwLUhPflCWwkj2thvwGpJ98BonGO4LvrkRH7mBG
FT++/CQ/0I/fNCYOeaAuXVAMOXApt9hQGa0jf3pzLbKtwp67kz4Iq7dpfFeAwkK2+b36muXLREXn
B5+wE3LRTxSHvnWZTIURAbE0JvAfFByzVsQeGXLl4LgMQMRu77UMXv0u+GhI2kwydI1ZxauA1Bk2
hA/8o0JYgdxgIyaE7CmlGH4dEad703J/DfGdFFTVgXJ3DevYa8O6NwbM6dpqpPQfQuVVcQmlaJpj
4/9rx98sWjZcjnEw10fa3nYVGGiftfmIJ3cVqH+99aeY/k2lv5jn9bX8Z1j9IkAmMaQq81hjJx36
nLRageBbGjhNVOYEGT+qblx1uORDxuaYdjLhiMDGq7DDheoGZK9FF1dDH2bfh/VHSKCaSJOqaUMz
9GqFLoYwrLtMiWs3pZP3l0kNtMLpp3cbuVOHabTVouOIE6YMh3WoMNiUYqcZzbZMw73JXnWoHqI+
tQObH5UxoO8LHNmsUbE7WJCG8FidcOBtNFVBuuFeYQXC2MZcSSmOomGTie4QsDt2EjwLEcZZ3cFM
lJOP4m9ttB6aimS0zflLab2q0uprGoetzWTF6eTamtCk2S3XBZ/2SK4CIARg6Iexk0/bSXexM10D
nRmaHW0FNvACAnOnMq+con2HblodiVq1QDJYyRoO83oY3gJnfKXoY0KqrhIXWq2BFEIUcCAiM0e/
kOJAd3YurBkV83uABbP1yc4oKjCLA4OgAFUqy1kEyXqiAb2vb6N1aumZU1J6VT//V0NNfyli4xqw
5GsJLqmZdKaTXOelekmQOLSuTiTqTxQ82JKvbQW7BGTHWlaof+fdA6yZzoImZ+wr/rRSYx0FJ8aa
c9+wchGcET0i336AshJqSMqTU11Gr7z0p3EK3xwz4Z7QrXwxaE+NqbwunwybNnYBeBVBVMmOKkOs
pcjfgsAfwpw3gHv/xnINf9sLEfmFzQedINVr8EKhj7EImem5Dym1DQtFTA7KCE8tLqMU2n1s7wvt
RwbbiruRZ25vjs6rRhp7BRw6G/gE5ihDugR/mvadO/w2CQN77G0J2SwhmZRawCkJvnekbnHMz6aM
1gWb4bHA2TqwWNJe5jic2uY2Qs8XxvI3H8jutGi60jr1RnwHKkPqLqQe4fhxgMlp1r+e8ZEyBkcf
LkIF6aCMtLuqzRRPWmqgcaa4I8vFU5osdDDzTUt3ipbARB8cq78mgq9AVbFaSqwd8FeFcRnUaj1P
YXPdatfk3c5uLLB1AeyL16F5U/HWRvCA/HGnSepdlcu+hN3CZvMQ8qZKaT5JBnkg4rz6Dd4cK5sP
7QiaXnSg0bnYMSw8Fn+NsbQpVBVCe1iRvWgqcyudkUHOcNMPjbWqaMeB8zgawUT29r8on1e4fDET
C4Rg7Qws4yNgJjAg7KtM9O2Qd0bFG7LiJl3mS+G4jVm/uph4szjfBYLNXFOxa84WDdFgNY4DxZLb
TCOZD4/p2NNbh/aPnvfPiuMmU3QKLoH+zbCfqUTgSH1dJMHMemEBJvdGcMvhnORBd0knsXLq8D0A
6ugU6X7I6lvHxkAd061S8bTN+Q8SvYyRPPgy99r+ktNwDCubgVC5ALC/Knpe1YbIKXh8+jCuerb/
+mwQsp03EdK4DuUuBxQhU+QphvvXpGaEZrUFtmPfiCCM8LRpfvasOG6IIkBQHk0HkYD14zMsApXg
r3xV9u6xxSumTt1rSOE9jfimEvA/JZC8wuOV2dpDgG+hmdZE11OwM/3WLNVTjWcjqOC0AP9BygNh
1ejl9Ep9i6srRjM3sbZlX6BXpyRMtfRMisNF9N9l+uy7aS8F56M0D66hcvd8z2EuJlC+Uiy1Acsf
WGe1cffTMG7tUgKTc7VV3zBWCrHsB51LVgA6RbWBSpSdGigLbupie6BslvKu5wha8mitErFXJ0gj
HOanTbs3bIsrJCDJpKVQo2kwUaz6Xf5ajtbGUhH8WgCIpLkLs6fqI0WZU0SIQmht916AS5L9iIdg
XvRVWBCZSKHgCgzTS/RjP1nPoGo2tWGcushZG+wczTxcaGq5k/bgiarZZ02BDAiJGSPLf9LP9r3k
OZwvwb7GO5x6glArY2QhYlteX1bPPvkKsu+pAW4iCw/AN8cQW6a884wp2GVqv42S6eKX5cpF98wW
iMl3shATti+czcZ0MJiB+a294mJG35TBNiLmUvtsXLLV3aUDnVSq9kmv2ZMk6qZFrpKlx8jnMgk6
8nt/eSgw9JCeB8V4mGihoDOS7s4dbJ6CGEwlJPcuMLe9C0uRJUwBMURqNtocxoZjonPG9jeHnX9P
NksYRWudrCXMEsKeu4bZ5WrtSL8CAM5KhAVgSJqtWvS4y9wjSJqmK64+4kHu2vtYt8s+x05gBuxG
KH0rgEGT8p3RlerIMEUgD2norOPY+gl6NBtqvdHExIG4cuL73IPEav1Ov8UaIWXZ1qIk+SxRxg2I
vSe135VRhcT4L2hQ5Nt4NWcpQoP2RSu7c6ZiT9HUs2E7a7MqcXINu8EEuZ+EJEGw/VZs7Vi5/tY3
7JXZ1TdFszDOQe5gomqPAYa0k0Uy+OSsWw2s3Ueudau05DBFqZgyMew0LLXFJqhRwlJym7L6zvrP
Col07n6ZjLZhz766E+ttu1gTHkeKc5p+JtzIYTRiyhnCfdgzoI2bb8sK7yXr92VqtVh8fBbwQutn
G1KCAVo1n3Z3dsr8GLjJYsju9mypx5ToRAdVprsMh3DHBggIAhM23rW+53y07jPpJIfzl8SbQr6n
U7y3m6uAIBMl4xGzx1riaXCt4ZzGE5ZOnACIxg3RY/quF/FA+TeDBXrno0QyYLT96zhme7vX7zox
W2pQPkXIjGywVg16oJdRhScI1NXqUUNSWPpmNjv+p1sYTsA0sptmS7SM5Z8ifZZ9PXOi+EerC8q/
noeubU2wOfHwjsqONKSAuVAdOQw7ROUTQ+Wv44ggJdIsbeAVRZmsVbQokzzJMb8aGhlXqE/yOLu4
OhwC+5gE/3F0JkuNI1EU/aKMkFLzFs82NmAzbxRAgWalpNT89X3Uu+7o6Cqwpcw33HtuAr5KF8Tf
ZYJixL6vkn9R6dHNIuqL2dLUTr5lgncccUj2CpBLbb7FBVPMSS9qYyAYEG/trCAEAyn/+K+zmaZD
q9sYYXc0JpfpT7XLpghDPCDwVp5rjV8oUOtwiCQ6Gqq0OTjHZX+1kQCnHG3CaC+R7z5VWXLxjGkr
M2c/lB33Z4fDwiO+5sFRL3P4KCbKmdF7aH0T6z8ugqJ6SpV1mmJ98HFvzWiMtRSPwvewSjIYJurS
6ruHDOJ0E8PkD+bgMEXIGi3A1svMmeyFTGDBpJsSTXeOICsnCy0QSB7EaC7q4pSNxqrp34O83UUO
VyT0uMFrVi2piAnHEH8fSyZE3HF+WozodWVA9pU76vMF8W1ydEW7rCsOjnAugst6iCKeeqLOwUgl
BUBJMoKckc5w0atzyacWel6DwSRaiXGmwIudlS4WLTnaOStlvNhiZucAN6NDbfybCI2Q7NXy1DgE
UFAygMXwZ0jvtg6dnPa14I8sJCYL9GcO/IvQA9g7xaC/hqfY86Mnpbs/RHh7nTgvcZ1opgv0Yphy
0acOKByh9nZSvfpLrHeKWLNDRpUufTDupTYYHqj80FpgLnMCzi4+1q+cPk0vbhfBXiM37U8p2vs+
DJ+F0r8cJQ9T41ymVP3ZHqqgEm2mQa/ozhCkMvamioz43g8kgx7JsLKjbyy4IUCpgrb1Zu5tP7F4
obtvtQiwdYH9UYbuqcsqALs+zsW4jl8YJK8jFeHNAhZ8x51211UYh5LP3nxvpltdzbs+zNjTEZQ6
qMMS3URPeWdZ8dbzpt82ajj1KFXrpibSEyq6WVIdc5/0kNAhkaOB0fSAc0LYTFoczCp/brw3afHE
NBQPlu0BVIaPFEJl8pCIjJqE2oHOVfhsw5PGv2YCUJ5Mjz1n1QTbwRuik51bl4LAHTBNNmp2fvIE
EF8f1R9TJV/tgDhs2n1ReIe8tUGQwK4MTWdX+GLPAHNFjb13oFKlvrETFMKM97aDHJ7TUi7rPRwM
GLo4cUWuj0k6scBwGTaV6zZin5m3N82Cbxvz5pfDsJ04SiOkB5O2Lxogfuupr64djqZLq1046zmv
zgXcPIvlbyn+QvWcEYXHeBafNiYdWRLzOyPwIfaI5ouBIW5+G7WnaME24uYsUxydVfrckePjKEVY
a3nM4mHv198DdX6n51Xf31xqG7oVnOUI39rsWuHfwpMKiObVV+O7mtECDUSeOze63g+Fpy8x5c7C
mizyimmPhnuMuyeCK8l9LRagAh1Wn9xHLVKydBF+rAdAnaFNHpjb3uuoumbpcHNL8ypKqMOzBZQE
3KPhPo/58OVE3b6a9j72yLoR66qjBnRI3xDhR6Xd1cxu1mfgYAyYPRlTpZOJLGHim25Npg35v0T4
xCItPgEj+UcQ+bWf8J93pv8yVP2nhlt2F+sFkG6eYHHSKkVwjebSuiKcvXopkngx4uhzKFFM9GqV
5YKv8nFvGZ81DumcD7DAD6vMEebbjAenrh61mx1N0o2kF/5AgL9nEQ/3N7oGmEM6m2+zHJ5qy3us
LeJWyDSSiKpRiDxxMYxMsphoCZSvSfFQOOpqMtdLJy2YlIc7u1EnpyTts6I9VEijkZk4IvhsLLTV
hvEsWvPsWzjYhqgl4CjZWWhiZsu+2KW/i+J0pwOkRMh1nIFKK5XPQPwhGcEmY2JzGQ0mm6XL4dDF
7D6MhBoC5o3UzS2t7a1p+C+qprFps3HbdBE1oo2qjKyVwvkMUATg7fpNKE+IH3lyu9jFRDvhfoa5
XqSmQ62AhCUShL2HAKqjJXeoS4wleRvaiJ2ytWii5sXU0aMd9LeBJpSBJuhFCRhuVMjYIafx2e80
kKaWwR298EOBEMTIYqaY+j7gq65EMd+NAYF4fqToDvOd2bYbl5pWp+KJqQURgT1sYayA0/CmND0z
xvCeBj+RPZAlyr7M4VBs05ieZXij1/ylQ8UnhMKsrhiO1RDzUcgzeWRG79mvNeuKHN9lPup/smf3
KclRqefVmKMkj8Z7ya5TwC/mw6FZLg5TPG7dMtgYtoPH0NvEgU8wNbAKKLMm7Qoi6fUMAUB0cu3i
/fGgvNpIVVzGXV3i3YY+79eFv8SCoVWpgndlgQuk7HC1Zv/UfHHDuqsi9g+dWdNf4BRPxiDFv74g
qWmLF5C2joxbn6PZrdwLTjzCb0P8ZAowxp/uYGSV72VbUbJZ9409nXTlnio9X6oifyr6bBcWcMdk
Yx8S6zmGBWS1CGFdBhdI0G22saupkQgUPOnumYw86thaqWXOGFRnFt6/eQUG1wO7pRKS4Yq5O6Pk
RGNfpJc6BqFeEgCQC589FcJXxdm5mbV98zhn41Ahq6zwjGJJxnBXpBCqFGro1GtOommfeqUvBN1t
K0oJoFHWe5Ujl6jSjg29yFaq8fHjuvA15Eb1NX2qVd7cgWnrUD0wFbvgd8EoYL42sjPQZHGsex29
k0pdesniq7XciowLn32tUR8d0b+pqfwO0mE9l+6ptZIrI25mSuBZSJgE7httcb//9AFr+7YmjFHz
GmLW5h88iAiOp95lNR+jLvsto4IwM3HK0KY7lcujkDzZPdJ//iPLCyZSrQ63pseoqIhODiVR6iNL
rAULiJjhu8aXyAFJzIiE6jaTFawzFk4GlrQopqT1KcUUrmyzDr+7orxH379vyDGILOSwMv41suGx
koB/lZh3ZoaCOZjs59iXX70DPjNFzjVRpsW9h0qRShrU+NQwjyFHypvd4G7smHSWsGJKp0vXvjEf
BmsgghpTmaNZNATwifHzhFjV6ra8yLA6u2Pxl3k9Wd/gY1VUbTLZEuzn1NtyIF5MpMeCWGKuG3Wk
TsXVgPTD9A8lPY3bfORoA/UcPTQGfGsPEhbzLTMntT4PVraXPteZsSPolwIf2rNNWnetm2dWhxsJ
w5twJVxJsfFYsEuc7W4tTORBpnuRBvWlmrCUyPrAh4eITGyGxRmVdXrLeOk0zPISJshlKFibsj9L
w7qphAO/KM9xFmyL0vjLBLqeGjWQ7xKyLnWEK7zaBtAMkdzgFTXZrVGjDD46Ig+NKtMsiYgtf3IQ
lt1N7EMLj0Ub0zwEiHjv5/l59CAH6khgxDf87Ux1PSKUMtPk5HmsozI2f4ZZIygeb0nTXtLgZsr8
EBn9KUnsH/LCNspNT5XBhVwbZ9my+rYIsvLQxwGnjKpwNfrVRxzEz3U0oUpz7rOAPf3EQp3YWzQn
AAoQh9vle+HNz8tHpQbgb4ba8hpgj8Xaw9oqY3QZRSNG2+ivCQEtVEI9dKJ/iDFZioArIrXODhTn
tJ93aRzQwUhML/Ffr8BtS9uyMPiN1GxocWJ1GYXzrNljiY5licRZOPqQR9BQ3Kk8Z9bt0yf1Ej0C
hRboNXmaTGNndSiGJgLgbG6SuHWeuinjmgKWMhpXQnrvyt5ZszffuzkpbdTJdyVRnaXZAUynikFB
3nfmWxgg0GefTER1gNcOtxKk4cJtLobDYENhdgsd+tuROh3TNVGKrbOOK8woU1LcawMjdOugzmt7
jJDlIoDV8XH2vZciJdAOi+bicUKkctA4fBrDfK/N8blzF+WKCndGMG/6of/0XMHfHe88L77k8HbR
LZrrBlcXvJ6r6Fi+a9e+lWG9b2f4W2Z0dDv9NPO5KwdVSgEMOrZjJBo/vgP6KplujuVTd8mSxV7+
0lWMXN2Akm14yAPNCVg+dfRqLmA4KyxvXZQ+G258nLr5pZgFiyj8N1V2K8AmKBv4BatrtjCMlMHW
GQDviZvDzgmAAevIEB0IJqTBhSWDPqu/Otj96bq2frRQ3dXeT52NNeRnh9BoGQDNM7rg06cHERzy
cecEEOBQaY7Dj/bfODPezbC7mT4DYgJCHPNmz+4qUXThg7h2QJEmSlPHbZ58HExuKd/dKXiMGbkV
hILXdCkoAA6yeQIzi32i2Vj2SwY+hasHThXrIrSBchKXeURM0fPEVIX3krA8crGmuHb9i0TrLfZS
fJsvziCfcOn8WpzEKrmxrb7UqXNwRrj+yYeT834iB1EON28NOdge7s0C/UtS6pNpjWdCDHGXvthm
zoYzQV+Wud196i0xL6jEo4Q8AdLLAoNhu40IVE3fdcgGCG+rBa1FYApkA/w4TjxUnrsa1atwNK67
nF4aXFwtD70MD5H4p+ADtq3aTy5QdNlpilUoELPm221htfX+S63ex4yPKJpekx51NFNSExCLyklQ
xlw62gy2VEzOCMFNE7d4N+OoCwroRPBCshIQBqjoZdcwfyQpco/Q/XVMzsoSgFUGKpBAQcDovo0b
zPhq6IYHPO7ZMBE73d2rDNR4G5wxPF7Cwf20uBaqQb77dXnXwHEY/PRlMm3S2n+GRr14EYDroYWV
iRyYXZFZ9juBz8lL7s25x4GElcwKUEBkuWJmmh+VKRhRBQtdbFMRjOXnBIK4hMOM6Tk1QEaIxtgL
twO1yCojISh0DCFBzVSqcKkf0gY1muMnT0OkL06EhNTsHNKRO6I52cGzg0HVspOJPiW4az37Z16W
La77gG+D+uy7Ht1/md8+zGoZU6MwyGMnoCPC61QzTxmGnwlx8+wRcZ4I+6nyG7bp0zqEDGGxJoEx
rdm9WniD2jr5p6sSqSRfedBNF1I3tiNyNab9hwnpdZuQnMAjYrT+G6j4d9GQi4UvTCHvLJxgSV0U
d6Xmvigm937u0dq2JXv6ttyhnjLWzcTqJGUTXSLivmssVeLfADOdFQnnYQnyBna7EN95NCE9DMK9
N3V7I2lPgcHBLAXp0cU8PogxB3ekqdSKH+G7xn1ZsTFzB8zAqkQvmkXkB/aBJnOwwrph6Pm9Naxr
k+tD1eGglRS4jf7DtHGNK9aszNwJegrQ8uRNTwyDCpCz9DssoXimcvlrTxjWJk98NijiKQHd4m55
OHz6HBQPyBZGYCJlz3DTtJgfcExe51ITG+jdIyrBfxAnD82CFDNrNmDGcLH76mp1jNoZC4B2aE/D
CDlkKOSR24Y+ZUJEPbjsGQaZXYCOeQAkQLfPxfwtVPUgS/9apQzm65qfGfXfU1pU9zIq93ZFuLWn
n2wnPgqy1J02e9UgGQasRAVRa0gDgg+HaVhDya4HAfAroU/2bcjAuetiNcN5T7bfEtVgwnyzWj73
tIYOMBnVYc4RoQtPIcu3zolR3IKo/gpQyQ+egSnCwlMHhssF4EWclmuRHZwnNBlm/g8M8XrO/nzN
Vyr8I4Cy6ziUX0wPHgmC2Kc5l3Of/sBEsradZyM3A+zHDonRNvdJwKIiyZ1DyuV9NwRfNpBmB1JB
g0nLc6p/rm2+d9l8ZBL55IzVLmrj58qft4EcSVQVzLui3seeFh2z3KAiEjjVQVQRJrIK0/bZqfXN
coqHWgGhpFpFlUJoMcqxdCaKHVPAiN4j4PrMpP2Z9tG6zp1b2qB8nqgUJrBQaTagrEOZOppk5/lk
H5pYRH1ZP8skeMkldGq/Cp5tw3oh4uF3YNQxah9yKrQILz4A8bh3px6Omd8dG8c4jLz8UV7cR1Vz
ZjW18Q18rp64DKG/8k3c50a7DxO4dynnN4U1llTaaNd+z21gJ+2EzXUa1mFCM9c7GLnR3JluAhEv
xTZtQUAMK/LYRbjPVHySRvYwSfMtK4mH0+aW+AOIVAsOEYyr5TEFdpEZVH1zCTqMquADEzNdD96D
CQ9xZP7jyCWIwWieukDtuPK38egeGus4OI4JaCS3z64Jsa2MH4mOnlY9WVVt2W3lmJOpxVQTZao5
oUFzUOAOY0OmxJRuJ8shgEZvxry+tzLW3vyaJLTGj10OyzK0jA3mz4wILxiXcqRziAYQ2nO3YLsI
QSuYMc8DGJjaYPBJvTIhOJ+UeLZQ+Exmet9osMVlhNhCUAtWZCM7dIBrOUHvy8R87Bvz6qTzoTRJ
3plM1DY6a4jJdH76zr+0Tfc8miBYdWl8SG29+wV9YL1AwgeUpa7C8xXojCO1QvE9Jmqvy3nbKBa2
Min2IWbCsYjs7dC487qI45fWlzjeOOYlnIZwfEmn/MXS5Imwq+cQ8sVCm+GU0qo7OLH1OaT0ZCB/
HxKq8q05BNuZg8gVNlUARCfmEmqj8BfcaTP7VpH78/+UX87viUVmbDSLvyhwnysj0BslsJYSg3nw
8/FETN85S+Yv3wgRucz+i1/gVW+b+Ei+6m6ETMrNhwlqhHKmYu+t86fPao6emPHtclIj66Hbx/Rq
CCu7G6SjEIxpuO7KcoRFD/PIwLSsrOpqu8WLKHoTNWL/yTS32C9J830zGKiuhkPUcJgO/tJbp0g7
2pGZFuRiNi+McouswKRoVGjmFnpdOa8qGW5ae3hWRYp5PIUV0bfsnewSQ2FcWFdq4iVnrroVrsPe
FjmTtk7J4L/1ExbHMMuGJVqNs601b41u+QJjWGJVVJ7dzL/Y+eCsKCiI6hgHlhUTPhnQmobBhtbr
6SLSxQRbW+Y1DsrmfvCBjPM3/wwWu93ad1/dnv2kOVC/tnT6dyJQrwUMimCAKKBHPgRDiGZrks4a
ZDlhyEP7TxTYsQccMAB6ANn4Xf2NSuQ5MSZ7LeoRiqO8in74LNMKDZhJv21H8T4aMoZJ5amJkV0k
qNxnMgqLhy6sf2ybEiaTOL8DNZy16XzwoH5T5WoWPzVoJH40Wgq+1tGfcCA4QAarhOkfJITnxO68
i4MUHv9ULrj+c3BoXhqiKkuAOsncg+DcGb0xPBRmTO0+hjG7Q8boSQEupSx3JdPeJMn+elBzgjyv
ouvIYiA3CFCmUbFg8iA++2RxnyP1SvLjxvGDo+6/G6YXIYNb7LRJSP2XfgKxZ9uUsqT8BDHzFJHL
HZT0rzNHr6B77zrNEqfkMYmibVlhYc7V2eimL48EtMyrAMx37OkeAtO4jHrYGp16ECnuFfRHEV8Y
f84t0O2jUTt3kPIrPa10bz5NU39yvQHK9BfkrLWxSDdYYs/S+7Kj4p744F2FKb4nW2BAeLt2SJs4
6tgsdjVaOlJH2+9G178UxTj8LDJZevxkmy6BValjXR7H2mU9CpDJD7r6NOLmfOxNBCa2Bk/GTAkB
BHDxpnKno9fm6bV26woDsUKTlZNfGj1mM3hccP5txbSWUAKX8NhugXeMHDAtrhWXhjM2gqtRhniA
lfwrZnZeGWyPBjIKkCs8R9PVQnKGUovVKh/p/Ug341+qRXL/yeljFLsC4Ezz7g7rrr6088VsF/kJ
TYSzTwk+z1AprcDq9enOy8UGkukq7W8g/WM26ZJtSv0yewdHv1v+oVbELhRq4zflOlRfKoI/KrYS
gPZIEpQX7YFNrs2s2IQaPkCwRjg8YAUm4afzHv3hqUOloD9xZbIrYetzVw2vmFIZQCbtFj5a1Z1B
WlkKxPt+Zh23RGcs7H+eIQSve4lHgNVpXN6siQUqKtUlJeFS9Duadjy/GaqQMnqLoGGHLnrs66g3
fgcHDXbPDGgBno/K8cwi40wuFIw5/b7lnKfqK8FbFYcB7eafAD5JoADjoN8IL1HfF6sUfZ1rJQ+M
Nnll6fo5TT32fAGPrxWlq7RhTS64JlreXdFecmR/Lo7DhL8zwSYAEgU1G0NfsJtfPbst0gnbe6uB
VqwOdcDnAX36M7aOrXhjU08kmAhP1hPG0TXba+bvZK+yul9Jb1dAPLVjqMCYAqODAmkOAyd5m1x3
PzYI0e7kJ1+PWROA7G8UgktaOLTwp5HJuM0lyoqPTkslD8vyv65fK5IDYjbTbBkVkb2K+pCwDEDv
7NoOeblJbNRJ1Cs03rhbuHT6ZfC8KlH5GsUrTGeTd4HIMr/5iOMjj3HX7pickHzm9Mex36L5uWvY
oMV3glqprH6Xz1afqvLeMReYlqo+yvRgtY8aSkiHfSNhwrWqR9Yj1corz33+GJvjCg2W+dsw0AV9
IK0HQi6M7nuc0Xxc9PCUgbaVOycySCjb0WTcmf88mniXobDp7VWz7dHxpMuWB4lydvHKKz63AKAg
LW0M97Uk8ELzR79l6Bna5Ljs6TGvIp8tnde6vU71b5VhJhl/K1IPfBqLgHkP0WINX2FWHdr0QmfW
YEsIA4QHoPRBX5blnc38hX4H2UlxSqfhasJhVIk4ujQFOGS4BjEnnHx+ovlW56cyQEpKywA8qOb3
gE/g4Rd23zDTz/a18WEcvGpskGJTBQfRHZr2p8sfZn2drRP2D+ShvBUR1dsV2BNxCgUzN1GvzYkz
OIQ9OsNMzJ8lARSgPlggMj3C+OMBt/jC3KDjVyriZQ4+7wd7k0TrUSH43s/tboyoZHrU2XdDZdxh
UqFLRe++W4RZbD1yl7uBp69MmCsjX5RrqZnlX2FAWNDL+68wvbneqTAlfkV7Xy7IDLvEBdNtfDaX
+tKnHyLPd/MC5Te7O4I60MpI/b+tdYnlpfsuxLmCA1UH52Z5/JinuGtT/VnGU6KuxviBR7LAsYoS
ARjbjkOdkI8s/srqfW29MBd0OEhGm2cJRED2yL+tXQ//i0LoSAOHtSM7GwmE2Oa+CMlfXxuslSo6
Zbf3t4FGjbIxUZiKL6cPb4XcdQ5/ABa/yQZwTdWB647F010yXSaWUrRhGx0jouvBpVc3/Lbr2sCB
YbNESsia8shw3DnjBySSLcCAlY/7LXIoYFx6ycfGeVLJJgp2KRCGWT5Z46Fn6jEvSW36JUQl284N
9+feFcvS44OLN86+Yn9bj/AFq1dtvyoEXuK5yBaaBB6HVeFXd3Xk0gZ/Q0NL+m0K+NNtTy53zEI0
I1YWvYO1h/BBfo0UGwkfTAKJoHecEjAr8Pn9fasuiXxLmCdI2DJZfmEthsLkKGZYpsZDx4U8diRd
2eu+/QEXarenMT6zwM4UKqVNNyCAT1jOrFqe0OIpRnfN9SiDf814H0//tPUFMrVGm6uYtGTjfa6u
wyBR1u7TxQk7HusJ2F58GbvmKaruq2Fekei2y1Jg+rAYw3ObvEXxvwBPw5h+RLxWHFs9sAmjuu/k
DthAH7+g57EfUueRlJuA3xwIUKC2Jv7CiM+nsd4s88+gkpnXgfVOC2tbW0+ejPEBsiSag2LcTjke
mccBReDAccQrRrTllL3JiHEhyW/jo1dS0/KJZIeatopUkVxDsHlrlguDyS+z0buM51uFW2q8g0PU
ULyvkOhMl3p4MRnHO98Cg1bckVt6g4B/ZzULvCAH2FAFT5F+LKetQ8UeAq6DH2y9a+KbWJA3EqUn
InLniMulaO4bFIACACAw0q7d51iTizngWD/G5ql1fhrx6YlDTxxGSr6dY7N52ZifGmeMgbpRH8zk
nwlGpiuehH6dhYX7CXCNw+WB24Xda8lbYROcGbcHTT6sEMFbNhG2ASwznfeeCzaaIS2lcxytTfs1
VXAIjo2vN4P1mguJuOxQuu+tfqzIKjHeSyQ2Ie15Q/gamrSeKJ1p4UHcj4ggccuXkgSXq5Nkawu6
pRseBS8vrCAatbXFBZN3l1CiiWLYxdFSbGXQ7HQJyJ4nLrku0goeTxlZGBP2C0uqg+PIGBB7ejUg
acbrAOi4ONb05DL+IF5N5UcPIGeaXtPgpTJRcRkvsl9GVkxv44DIlScDxANrdPgFe/ZIHLyfjpED
07JQ8Z+b5Hks3r3gtWtYC+0tlnI+B5kzcO8Onw6T9AL0PtYOup2KovLs5hUCpG5NKNy29ZsVYkRO
BqiW03039Wxjql2bsQ3dGkF00Na0nZjc0pXS6r8rnsNm3INs38262A3lxbYxD1sXv3T2WgABt/at
jXAH2Hy6t733hbefQq9DP9Z472aWbJAvrjRqWNy4M2GKvmJn2f2Y/sXBAoM8nYETqnksvtx/OKQa
oAdg0Dr/JqKvVuLYwogZJBA4RhzADYBCnNeLGModXj04TkPs7aWqr8qMP0MSc/xa8vAsRjO0TegI
TCTjvk8IErvgUCn88fJOd8GZLSfxFuNR1OLW9gzKA9wc+eLXSNzkAPdiF5M8ZyYoi4GkQOT9QLFL
61fABzVK8LYqdDi7nbXDbsMgBj7m6smHfNO4iymN6KvRNaqzapSEThmiZwmyZ/QhgHiBQRWGXCVe
sG8XeVEZxzc0y+xN0XpYCQ7YwNtNcBrwneuT4QClGxfugWBhvKpDa+eE3i73QwLNwvQXfde1UjxA
fptHh86pn6caqVvAVPixc3R4kDFc4CkKCLSvxmItkq56S9saw9YEnR1x60StFXTJ9xj8PwGBPlJP
wf0QeIfRqhb+4YzB2uENsGze6Ir8CO3MMTT4zjlEpXj0vCjbh0VXHzsP0dqkS4SkjnFWtfvmm+YI
sohHbigqRmyRa3KKwy+HOKAvPj/uXTa4b0Qls2T0Bnvrjk74isyBxYLVglAd2clCQGR+4x3nAqo/
OknquXm8BALDTlFZ3vJpPg7K7k6GiOqVZxM/5Q3Y6F1pXhjy0k/N5xyvQ2A1VBvDdEoo9PJCYpbx
H6yAQWJMabWSDX5qFov7CitxmxpfloWLsuP+QDhAh1qtjEa666JmUaPYfhQ2r6xMuoFBPnSRDuif
S3gKmIFMTcfSB9M5OT++QKcOLJNrtsUrrmtrN0rH2iM72Y/JEk2UHh3HA0QUjFgrbH6fuugvo5W9
JQxP8Pr6h5lmZ0KgP5k1OzycYdNCPeSq1WzIlQ94sumWLIOMJVUFpdFwXXIsyCXAIOVjWpmAxodx
+ocal1RgUlw75ypJ4hQpJOakBWFWkrI2ISh3OoYn6iOx/WuP9i/GgrDWfb9rK++3nLOfqGY/ws/G
RmeEfqLF1xhj77NZEpSt8dW2iz1c/JNp9Btb4kU54FACSntLnHNyvzq0Alo2AO/UObWTQxvzjYvi
Uvjxuhpj0ig542br0FLY57b/ingH6WNQntlvSTbsOHra4oDjcNt7tOV+tE/BAycpfmqS2WxXY+rU
R8vTO8swXosBrSTyH8RnyTptADu2GChmF2+JW15ojiHCuelT0ZBgnrXPiaZf0gGMFYiDQtPAyM88
FC1oFBM3eht6FonBpgetQO56fxqMX5g0IwYNR5fO8G1Yie1+RRmy1H9m39UduzXQ/5ZBMlZuEPw4
YGiA5GmJPGMVUaq+pOhSriozuY0aW3GTtKKewSxxPbOaja0qZ8GlA1BKDDMIWiEv0aN8xOsXxZWQ
D7HyHaDAbRGCLlxZZRnY5EtqyBrcp15ToYUlb75hnMWVpnKGX3OxiLAbydd2B/CuIfIYu2xjs9Kc
2U1/TwmNzp+B8pIQB2/WkgApW/Rh/x7y/y6jgcCMOu9a914Bq6tIc3ZWaH/DjqJBFFPlf8Shi5CB
IZgX1w/0uj0cUeXrjLPBA0K1LHk6vip7ndmipeEHLkrT0LKTYCYyzybjIKZKkntF9SwoT0NW9GW+
rr3CGSg9Igr9s7aI/gbV5vVWtdJuRErFEAf20cmGtOAWGthRrLVvFbDocNDFZBYjri1pSTPkjPmn
DhgxT6vSiBXjsQz5UvgdOuwjig1mOptZfkLWMDdT0SV5562jfAw1YUROiDwX2EdEWICKw9mpEQr2
g7UHO6noB7ywIl9j5flsBQsePOSdMBXaABBsNY3qb66lKT8t9FYgd3yebtr7RiLLBTZXx44iSdXR
Q/jagT/xn6PSjyqYkKHLfG12R+RqxC4Lh+LKzpXb/UHtV8Rw6E728LSL1s+AtJRlZd5a1TSMhY2s
zoeXrEWwhFqOxRsyO2T6/4IMrCj5njpu5W9kynoEX9ynXfdmMn2SO5PnahaLsrEG4+X3WSnTDWDQ
iZzGxs46Gnl7LAz/e05d2aXUHKaCQluIsDTMYx4afvGXl4Ph22uj96gSbL8eZcbqRjZMcg0ecncR
+ouKEDfbNEv/nHVD6z+jxY88tKTt7PrBLp6yPLAYnLQOnG/H9lUAwDewpvFh4JZD91y2XGdDYoXj
Nq9jSTD9MLW2Q/pD4YWMgYfIZb91FzujH763fZpgufPbZkr+JZ6fYkbV3K3dj4umEqsZp0d7mHox
LW5WHTQmKzUdUR1uvBhDRzwQd8960sMxyZRQ9n2mEWywL03kvi0xlA9HTwpFjtYUpx775E64CQjG
Ah5LJuHHW4FFMoyhpSm2XVCp8dXB0IGZNrXTzG03SEoV09as1y47WrMN2T/JaZyzBiV4mYc95KGo
7RFOa/YzSBPdyow3/GyNv5f1XLNpaV2xyHgK/KdRD81kIfFHaKtg8nRlQz+K50dRMbZt0wPVa5Dh
sxLyZDC9Fr6OtDiVukvLcaPFEPn6bFhOXrjrLo4ajVMntxYiaDjldvXV+100J7CedG1/SH5oVK6m
YRQGw2Hogpm95mWLmIGgK2h7fyOTJpE3LcMw7zZ1qJVhPeVAxZFvCpwB3Z/JYL8rbqXLsrH8tbWI
kNqmWRXM8PSNpGSc0MaJn3/ZoZ2Z5yiL7ZoRr3JKpGFDjQEa/I2pbFz+k/CKYAnz1W73GmZDJqdd
1gwyGFGK1DHCYyqGnnFZhd/P5lAWlfsQBo0tj0ZRl4Qoyv84O6/luJE1z7/Kib4enEEmMpHAxvS5
IKvovUi5G4REUfDe4432OfbF9gd2zxyxyCiuti8YLVFkFpDuM3/DHN5PzlCSzUI746ENqFvaiGEb
sgryOAnrzwCEFP+4Bhs4XAYAX4CedekRKi/mPrQ17kiTogV6G9kRHhbzYgoE9weJQDLHJ6Alf/bX
6DLqKf0BHMvPi94D8A7CzhuepMo0Np8Go9np09xOFSa9fjdL8qN+qRvxkw0dLpc8G0shWcI0vkXg
sVQXjhZrwQDhEe7uxE6W9DjKYuFc6KnhRq85waEYJi6pUN2RXm0pLXrJpaW8tQjYNL51MdCQXU5R
N+4QMuSH5w9LF2d3THGcnMd+o4fvRshpObXLOEOcKxJwlRA5d4PbmZqCAQrRieLEWfrcR1OkK/z+
WIWZjWBaZpHbmiWPEVususil1DolXn0Hj8xC4NArCzumDrY09XACJtLvkKVN4AzBkqfH8bHtihZK
qQXk0d9SK1XRRnXN4tncITDjvvpLReGUJexQXpAOQG+KEfOS/DQ6z0fIT3EYNx+ABOcUEefAwjgq
lKlXfx5bFRNIM0cWZZAmXEaoklkQAGAJi3CMaRkBUTjJJ6zNYY+XC2uHEuYKrTNdSSyDk5vOEkYI
ljIbzlKEaQKBnetAcQxd57ANaM9ntjtdGp8y9hmbonJpWwwNBF6iayB9BFaznh+tesAAPvStjw2g
PfB5SdIv5txSRapoPKRFlqCa5E8hcOZpmtG4R44B6bZtGAc1zdEK+R+W9LxVNO8QsgxR9/OyhYSx
9OcqjgCMeKGPzkiNI0U5GRW0mKorC73WvIn7GHxIOWQoEWVulB5PwqP1nWtOsSMHEy5z7MHksL5P
3AMU4Ea65sddgUHghRWVsPCdnHti44Ux4E2vqNCwNOhXBBeWr2iZ27bXR48+BPGezks0BMe1Fcr5
HDzW0D7gIpLC62rSAlE9WIwTEClHBhweFjfzzZzmCtUlgQcodasyLTjlKpnicx11PxwW9KVs61L8
iIq2IchqtMyp2zi6t3v0mrwyP6qVDQ/MSgCY0JEjA7tcfBQHbtqh9cR5NVoj5wVrtj4tnLpW53W4
BBUFjlB081MQNCY7iZ1lphpTdCENZ89iRzVB1wIwTDvV4BDSEcZaaimSh6jJi+6BrVomh2PLzY1E
hujHK07sOTkDQxFwVk96Wi66jj0uJlOFm7YzMF5hqPT3RaMQ9Um9dJJ48XhokU2eG+M9SPMHS9w+
Kll7FrquujobpxHf15xWVHRBX7Tv4AqWCJcDWASX46Y6Hs8cTZB4MGlloku7qOnQjFQrh20z0NA/
UoFt/xDKXdZLbfDUjQiCFFh9NQDjQUrNDcnzKoE30VhQzOzsvDHfllimED4KMw631F8z/zhXxgBi
NabjbGpSD0Bbafljdop4W6+2ms2iDlNdcSyOk1NqlmGJZmItG4nk/ZymxGx+Jx8jtxl+DH7Z8XEi
BzsAMQ8+ci7FKK54mORaSRXVOEFxyG+sbqRlMhtgdrivNVYCNGNMqaOnyA5RKlwsKnOqQ354BrOP
U1DkY9wrAWwdmHGBHZvZBhzgTHV0PvDdUoPc6JwadllZjd5aG3WTK2XySR9W6EHj4tm53fe0VYou
H9pQqy2Hl2fUgUTiH3t1DxzNoi0u7mQsJyAKbuqruyVeaLAKAWrqOkV/5VpWQfIFqgi6Kk6XhIjS
1/kMmEPiIKOBjX+t3Wa+NYEH30q0aXhmAkOhO+RAAa0GLJ8Sr1OXGCqFBsP1ukSJO4BW+71sZZod
TrIs+DoP8w9Q8YYeM6j79CiBk/fFloH+5osJzj49Zax203qMYZWEHFQoEsj+O3pkHhoaeQSWdKaG
9Hmmo3qHMGL9GGcV/jq6KiLodE1cgjCDXoi2vkp6JHUAe+LVq9wIk01wsvGJIxSSnJZvJDKTiCh8
aGx3wbWug1CHIBJic2u4ziqwtKMyCpMeWoxWM1rzZuaU4Re3Y45KjpN24ANav6TGyDk+b6de4EzS
wWMvNmNosBIOG1tyIVke5EUGL8JtQYDpH8TS12jMw6Owt1A7kVedo5iWTDsmeNG7iEFAcjR2MVDC
a7r7yQIttc1zgyQ1BB9tHXGau95FMvj2eJjosPBPo1B3P9DqHwocv6GZwTicNVkR68riplZAUa0I
wAIaVcVZlXsGfWh0dZGMG1M3uiN4UcjYZIODNHApcVsOlUajBbCTwaUyjZAghJRIbKNtyqNH85DZ
9QPSSkV31JGBpZ9ZkEV7Db2oiDe+smyAv9GUNyeeNVrNN7ccsU/15naMvjZ9D2dWoCEe/8hCtP6O
yl4A2UHqbJYFVhkodaU3PppprPkFyK7yCFcGSCwidWvvBLnVOfvog79Kubcqd7jo6FqNp1Ngl8kj
12fGIllmFGpAvQ0RvVIiAiu4GGIXEMHBSI43EBY2qKZR0AHyN1AgW1W5xbzcTETs4IjiZZ5QwW2J
4gdXy+rWa4xxcBjwJ6Dtft2DS08Bzk2HJbpHtGWaPLIJrg1q0iz0qD0J0OqJf1SiLQgQ6tjCNyCq
MPryVQx0Ps09UP9dsZCRJoOV3Y1DZYEpm0sBZk16k77GXMJMxyif5Xfp4Epzp5wOcCxy1+E3AsKl
2Q50NdRJNig3fAhRCsXTprPtir5OVBecC9MUJAGiYqoc4+MBYB2qkH3jotbgZ+OlLoc+3qoqKvMr
UK0URWMIkqdNNomKbW4omOteo6c71HmantdjY7rjGEDKeGJPRRoB+A1zKGnhenAtfVkgZ7aQ6Vg0
W9LSP8waZwy2FZdc9MmACfSh8Kmc3mxq+VX/AA6lJW4P4XbQgpmauQNNqow4ohKnkMpVDs3N/wji
GLJlxaEPc2vDCUpn97E2H1S7qkf2hySKxGIeAtJwsVKoVc0a42uAGVEGTqHrqOQ3NZktLXG7nFCD
pmizpB9r9nEPfiuLwMuBdvDVdPjHP/7zX//1OP2v8Km8KbM5LIt/FH1+A02na//8Q/3xj+qvvz39
8ecfLhvDcV3Pk55nS6nRs+L7j9/u4iLkH4v/qGTUICTD4R8mnX3BUW9OBt8Tm98chd/MFvSNJ40j
jPFfjoLWRp9VEczrDOFNdGC0iOJNngadc7B/ILP7OC8H8uyXA+Xo05SWoXwz4V6TnDd2FuS4YSGY
dIgKXYEyIM4u41Kg5L5/YLG+qBcvUiNd5JH1Ka2lDWry5chd6La0lemFUEaa0Y0ute1daiHhpmNX
jP1nY9XVgFqPaZvjtFroFQ3u1K4mNDFuCVVS0+VXCFR83//B9Dufa2eCLaOlgwQu6NQRZ+cQKWmQ
Pk1/GBdjdLd/KLE+4847MAqIHEedkJ4W3st3ELZa0cmkadi6EZpwhKHgg4FJnTiOI/GZ7+ITBB8p
pwqn42yJYgqYUuIG2oPmfGfJvTEh2lXoL2ipeDxjdpZC3cR1ayGvzFIY5vkARvd3kL0orjQ9/I2Q
v9EK4gAB9QHuw9M97DQ2G7Jbh6FY6vv9r8Z9680YbWxPcwCzC16+maUbM6c0fJgxXWzMPv2ekNEg
OAsdK4u5QLxKL947r+CNqWcwR1G9FloouX6oX/Z2xl6x6g6SWdDo5jRMdXfhM3/HMZZZt7//fPQQ
je+yvx1fqpdDLZJeT0EvEnnUZj521CTxTkZC1Ar6/hoVFn+7fzyx/sKdpebZHhtO05hRiB2+HHAE
xiVFBO7BQyrXjYKjCbEbFpuesBdtz80EukmIDTwvfP56H9dBcCeTNyF5Gw3nwmvfWftvTLAnDChv
4mXyMX9n6Q9zrUlNIMsqq/W+ZO0Eg7dTxiG3RS2QiqDl+MHR/pfw+rBjJbG6OUlYU3SIXr6DKC3c
KnHoY7SN6B+TsRH3hNjOMSKtQIRU+cOnbPxp/5hvrClKsY4QjvZhRe7eF004VQkezs5hYM+xdR9P
Bvp9Q35afR9xU5mf9g/31mvVSknfVSxjLo+Xj5hoTsWxkgIZpwiRtcga4+uBmscFzbTsAnjv/Lh/
QLG+tN2FBRqTM0yykqXY2alWL728WzcNNDfx5BmvBFrGRV0N2t5qKADHbTilmwlc+lpoksVpCo7x
veX9xknKSfHvT7GznBoCxShzsCXUiOofOEH3s3QyGDEVkgKEbI8NlKGfgY32cBEK+yRpETMrSdnf
udXe2mWuTYjq+8rRYKRfvn4JCc9uZxLgrLeTDxH9sq2FCsLvX1FsGE4pLYTxbbEzyQNoT9C8BZZY
OW2sckiqcx+iyCebv/66f3rdN9Yvj2KejwxP+Hr9/i9nokexJGx8Emzhju2m6S3rqLICJJsKjws5
wriM0uCq9ZXi50jnj769PDST75xmakiPIlNhME2USFtFffSImm8IJqnKjUiO+EInZz2Y+rAozRYe
Sg7pB7dgt0dv2DLmmgraOViNh7pTH6yKCjOC1xNXYHBEve7nUCRUHQ0A3yK1qPelwyrX+zGPXYxO
LErOaSEomkNxX+JwOKsUMDw66+Q9U/o96asPSTl+5wWjo9QqSHRYkjiIJmST8zBMESBsF2WK7iZ2
8qc284/SIgUNWmPHq1FUiRP7to+am7TVn8hTsFx13jsi39paPke17QrhO0qKnfuokJnlzuunTmhL
oO4chCNthwicL8FtIW4WMNA/I6pHArBCmqhDcuA+P6a3Suz9zjp4vct9rWxDWKodyep+uQy0miCO
6YglJ2Ci4f3rpu1hxi3aUTNR4qnIG7b3/jFfLz1Co7VfYaTrOcbsbKYimKYMnjhaCfboXHdLLj71
9BQOIuNO9/uHen1sMhRxvdK29nnKnccbptDYFqU+gJVD82Q1JepcLUXMYghsGuN1+M54rx/tZay1
M16lYIREFX2Y3rgdUOM6QkdBoBySAK903avffbr1FRKZGfJ/h0d8OXk2BWwToFV3oFDpP4p6NX5Y
Ese9mSZko9suLX77niVoo1cmXQECwrjy5XiOK5XG1AIKcC4ulogWA1iqasH7CgwTcjvFBT3F7p3V
8noKGY0ZtG1+v+ToeDloJZfUdWO0VoTj2l9xsu9PmjhBYkgsyOWDOFnR8vvf67oAX159rsAnADCF
p7ls1c4s9qBhY1LF+qCNO4CI9WQf+3Tm/Dnsjm3ICO0mmTrknX53VM+RysXSyNZsD71z+pdzNJZ0
08gHxwGfhpXIE+UJTadhdi+nSD/KBVXn/WO+Xq+e1igPeq7wjC/9na1oqjijpZ6UVFDa6DYv8d+j
mOmeNJGyPv3+UAxj+1IQGyKD9nIepZnp0hQcqGMzICLWpxDEkr7QwH6yKNj89mDGNoZQn3NNSW8n
Ce1V5WTdQDbftKtfgpnH/gxCSIXYTvLevK0hyMvVQhMSQTyejLyepP7lg6EToCsMoGukGyHTUAv1
DTIWETCb/rGrDVqAQxFE4SEmUar6Cl8CWupvPq1r22TQ9MQ1AbDQO5+gHwKQW/gxgBeshXvuzyl6
yEnooS4LBTF0z/cPt87Uiwdeh5OaWsl6FLhyZ0diRsu11g74inF2fwQV1h9R+yov9o+yfujdUSBp
svcpltj6VVDvjotVj5g6q3SUxzRF2g+9h2KHCTrcMXVFB0UPZvzdhePaFC1IErk2BMZ+OwvHj1oJ
EdFjVGFyBBVXEofOujNTF/Pvv0bJkeVyyFAEFmonayHiQeOq63K0LFuUJWuVX8GqAVSy/z2+ni2H
M0UoX/ssUEftzJbpQ/p8DWTRhlpfuO0zF/ferBiy498fR3MprFkK8cjuqmhEZ1CQRAVpQoYVqpOD
wwckh6qvL/cP9Dp8gvW71paEEms+v3vthVQwPXeE0ZfYQXvUzmWDtNGQPpauk5ynLujhXsdgzOcZ
5S0XMsVYgJjd/yFer04+AzevD93Wdkm9X276QZTThCxhuOmQlWKLjxNN+M3SLnjrHIq6wNXwMG7J
RKeNNVCH/718xOMMlcZf036P5Ig3/nL4ZbTpCGtCKLtph1NV5j0wWzf5sP8hd67e51F8iguOb7Nu
XqWA/mInKGjlaxnLmw7pVAZbHwmzc1pXEbIjKnpnZt9aqtCUNctUIyi1m/8soQZWBvkdP3awTIe0
Z8ZTAWHpvft957kMJquux9lCPmcTfe/WKEYRhukIYAGhT0fWl4rHjL5gOrOEV1kf58kxaaeRvxus
sdE5oTmilS8NO//llLmqBOaFwscmmjoMKRMxQGfvQJTUaMRnc3ySd9By3tn8O/f7OoOcnsSHa8Am
1O7N4IP1BXsD6FnUuCTgUXpvAabajInRR/vXys7cPY/k41copAsr0d4tUPh9QgOvI9Km6Du3myhL
YEnJuevb0/0DPQd8Ly8Gx9isfep5ttDubmEiyL1ljkvwv2PeJKCAXV1doqQDNUGl5cWoHeubC171
M4iC6RIypn2n5ra67l0oOWkCltgEkwIekvuXYBiKu/0f7/Ub57A1z9VW27OF3Knwx/Qd/bGlbNKn
eXpehAhrzmaoTsPZVO/cVTtnEK/cEVI50jYem4Yyye6KwoityMHVSRGor3YaBifN0MMDkt78RSaT
vE19NB3eWVJvbB7UzlxD1kKso57Lzb8UDqrOHRCBw1U0g/qCU7adeCgllXm+6paBXmk1lr8lVK39
7/VVlLWzfdb198uwVj9SXggZNgU7fC1B5RFiAQhGXNQ+zwfp/0TdMbywTJ983z/yWwvOc9y18kYZ
jGfeec+gPqqR8iJwuEKeOQhJbZYJKHA14B+G+h68BdBm5520zI3PkXWhAIsBT9JAui0PkTtajrf9
SnHuvMq881p2ltt6lHELOA7pCNxbqXfilayqrBquOkkDapp4vFgBd26AzCKYoHfunLdmgEoB9Ueb
NgVj7syA1uEsJUj0COTBAZULxLpmksyDJRjT2xxJqtO+Tsmaxi7S5p3B31h1pID/Hnxn+jGEQiaV
vA9v6wZdbsfJ5ssZvZML2XdYQcQD6s77p33dqL8cM3/vLgrZPKpU9ARfPq7ftAnigtCq4j5qz508
gn9OtgstvUTQqcfO1Y8QjBlIRW9RR5U3+4ffeeC/hifCIKTS1Eoc+XL4JbDWs30V0UI9ALqHCyqY
oGMZcEsrQR3G6FLtH/Gt44S4am0TCZ+jdWeZJyKaQ/QvqErVKSi6TmRDiEjIRF29TMumg1CoanAu
eQvYeP/QuyHd89OaNcH3qK4iAbBzaqa4J8RhuypSo75+nIE8v5Veja1KgjzSkLXVsYkH66TqOF2A
zBa4NibLO0vsrecnaaRl6XCHaWfn+ZWTaeMO8AyCXlsKAnTfc5G0i0YFtPIRL/TdVW3XNoH7zsg7
m5inp6ZvBCEttd+1JPtyrsMSSxHQgJgtDlV9VIKOOHNSP95K7//jIYnO18klr6Lut5sYqxpEAPky
U+pwmC3O9Fk25Z0L+Wnre/jMcJUc75/b1wsZMBWFZkG506O7vnNC5QQ7oCZ4rZUdr9Z1nX1ZOXZy
XGemOMfzbDjdP94bgYhci6uSsEdxD+9Mo9XmFnR4gtYx7+Gxp6nfl1STHcRK9w/0xqyhdGGTBUsi
O+nv5G+V44Go9Hyu36HDO2jGIBWp3Ok26uHb7R/quWH88jAi3mdJSuJVkpvdh4LnAWrDoVoPh6k7
jxKcSBxMb4+y1XLOj9PpGLUOtMGW+bOJ4Ir5jd8d67XVZ2sYcgs8jc3k4PCKCZB7Nqr5ZxyFSP/7
lfvOVn7zrTDNdEp4N87uLpoVimTpgCCKLeZiaypbUzcrwTkCq31nZT0/9c5bgQZmnt+MAPq2c0ST
87qI6KN/Es3APdFBmz+3nfrcTmjmVDLxD0Ow8J/anBq7VeV3UwpVLs4mn/YVCjLA8pAnAge0CRxv
OmviATBL7w9btv+07b3SOyo1kk+hzgjRe4yka4oAG1Obr3BNwNEDI0an1rVhMI6fxUATHx3yMzUJ
vYJp3IPCQds1syssZzKBdVEkDrUdnadWj/+B81T5Aa6Y3mXf+D9rL7XJWqfwvJK5d453zmdy6ZWP
XSOXjbxGaM/6cLJlfllAaThuVXrmz2iYSrsJD+1Fi8O6BTi3f9m9sZUo8DCNNFfpfu3Gsmk44EdQ
Agc3hY9M96z9wjryFkUrZ/9A657cnUhKdeRGksLrqzKkzFpg2DX0ZS/B84PaYfEhAeO9qXPpX0MS
BO1u2fKd+068vuGV5xDOsEwI7bhkXx67iZ/VHE42SJVhidNDcJ7EctihdFsFpm8bOTK/msbSbEyU
RCdpPz1rZdf3y1B0x1WpLaRSYrSCggUuWBI62V3q5z3cbzqTGAJ6zk1WVvl7k/LGBiMSYkKosvl0
G3Yui6qbPW92kX0o5zE4jUagFtBWk+rj0GqUkvZPzOvBKID7Zm0xEAEps66QX6Ju5D5x6zCgP4ca
jXdAz0BHYRgfpbARfy+SZeYJsQWZMaMpMpud2YituIm82gJbWcv4KAM5gOwaYPDEWNXJ/qd6va4Z
inaJXCEhjuPuXEnOPGB8FCORkA8jTP8iHjfCH7x3Ev6dePmvB/qrks9Na/s7E9X45GI9qhbwLFv4
YHWNhtWcg/9P6G1iFTH3Rzm5+XXTI0T0+w9IaYOHo4nMpbvzgFYD+ycLSf1KGc8XoZWiaUjp4Z0C
5utdy9KgFyTYRoTmu5eScmdvGUIcSxMaeckG5F+/maIhOg1s3zhXKKIv4mM9+vph/9O9HtdjSFt7
wBLW8HyNOH5ZlPTzqDaAsD4YWoFJebWom5wS5+pDPp3XpgXIREdBb/ePCjzv1SnF89Ik9VwDKoLS
38txMWMDgNuwQlsNERh14ePZalEbPaRdw59xQi/zT0X1OXdwFOt+BChyTkO0sUIclw3aJpjCgTlb
5sMsvSa2PrAaiZrBZvAQ2RjBV8cQL+4bRD+WpcP947AOv4b0xr3EPuxDxNGzu3658Ur7qJkQXi/S
LdwG+usZwM/q1EHyEXUMROxRdqxJWsQRtH07PoE+cZi7V52YEEqKse7QFx428aF/YSEa7n8bkDwp
IhJpFyc8aN6rsQNycygheit/B+XRBjuGykWBcqK5F3jZxdgn9VkeTV8sIpIQr3T/NIubQxEkXJtf
Q4AaTTBhdwrDotefsGcZuyMTnRAFEBmJ5wLpRQpdTlx7PcI0gdossHewij8s0fJAWFrN94GHy8FD
BD2e823WH+E+oH/zoAa4ybhP5RAA7jMMU2msVPKu70HBm7MR++axdg7q5RpfGNgLB0ZcpViJlBDq
pgccGcqoQdQIYDeOXoa2UwQp2gseFwx9HfcnjniLc4VD1ILxbAQ8LkXPget2qR41Vci0+5b2BMtb
H6XzHB2jAZf2zsZjvfjU+fWZ8hHGSdNrguwDgUDYkl4OWNX1+VEBCwX0qzJbEhxYFGcp9rn+l1Z7
B0wtujsIPeKSa/UIssgT6QRnvXWssqO0F5A9L2pz6CLdEVxFQXs1Zccj0gZpc7maHyYgCwGhl+ED
0qc4PInlerQ/jPU5qgK2/71Etiw9RiERkZX+LMJ3oRvOwUeHOAIi9izKu0mhJTXcBMNx6HdbaHO4
FdwoBMfLCLk764tc8BP9KBu06tIP8fgN6yLcLJCVEIg/jU/h8lB2FxK0MMhcwuDuzE3vsJnR2a1M
jwY83CtCsxYVybb+OoGGbJLvDXieusMOI47xgzgdJlSyzCng86VCGtiHRrggJb4ira8qdWqy9DCC
pIoKMxhBF3Er9G26r7q/QlQ/R6skhtQ4zV8W/6kciBs+ZMCO07Q4pXUrgmsv+6qRLq4KjPtgGmtt
PRRFia4QKGNUm3U6nSEieVIhjtm5B0GCHUyfHFXu2eDfRvD58XuAlIdsxKwA6eM4mPUnyJZu4Ypu
m97eZCQWnXuT4qo25N4lsDC+RdRWqKNkYJbcrR9cy3IDrh/yKvqz32Uw3cDx3ormBCBLCj3NRbNs
/2m1i/p8vn1+PazWm/2XQ1LLbLbLIACHNwU/imR6DDjItxT773zL+rDyhmYvv3QmWKVZJB6WEoUO
t3knGXi+tF8GdoaclhTJplEIwnbnIpp0Era0g6g/T/pCRRmofazYVXtZKgdrV9OlWxdC5g8v0OFF
1LbI9WNpugBnOxhSrM33v5TXNzKXolpbRj4f6lUWBcUlHHPBAe6EYXXa+FNyYroJedGsaL5BtYdb
1CQDrgMOpiX7h34dSDE0NXigY5T/PXfnzmrh6A12CTYqDvDY7fFvOqlyqBd50L4XTL+ObmgJ0dHn
K10barUvZ96Lg3ZaSiT1Ijpxa240+RcIoPq/X7UgHVUehUC6pa8LZNIZ+wb+ycpnzJAAnLrkVgRe
gs5KkLy3ml9fvVQeHFBDpPb0onaLcYtu8rEIQZ6UzRyexX29nE6mwEpsajBsBuLAedO2oDTSBkcw
hXGdHaR3guAWaokfcuu4anVXQ0lgGThk6hlxeBcLqnc+6JufE1TomlVo7e6iQjExc0G8oilYgHJG
/Hea7C+j8NSD7U2ov8K6xDQtb6LIfidQf2O/84aIaj2KOzQldwvBTulKdFJs7G5wHAfbchuNsGZE
656b1Rd3qpEFXb4vdR1sdYmeJBdujSrL/lX+xtKjm+Y6ZOSQHOxd7L8m8x8H+HkAjKPiRAQNHMMm
DN+p8LyxjX3aDzZIJFJBqiEvFzjy2E7ihjBoHQ19tMmn6KoOcESCbOmcJBH+g5DUzEnQ4p6+//le
Z4xQN6iP8oy+XqvuL0dOlsqFCxMCKNH5A3zzS+xePvUgnjcN4sraMl9IYs3qCXu9f+A3H5miLMe6
D8TD2ak1we/1+7bjkRdYXQ9RFsnLQYuWVhZ6YTgtj0foM0dHGHG+1+7Z5TIwokdlkqow0NQVnLST
xlBBKe2o54qu3MogpY1kmHNg5YF9o4K8vtM0/r+XlUiQcghwnEDQskjxhUHDHrNlP/F/ewr4OLRj
AElxkr/C8kNjLpJOI07dins0Z+tz6A0I1fMfSrcFMqUe8ncyQrnPV7J6Jwd44z6jk0qJmk3GQfSq
7V9Xfb8Eq1J1EMiPup6Si7aS7V1z3lfzeIrWiAMI+tCkstmisiLQhgKKnEZzjnfPu2DD14vi5YdZ
D6Nfrniv9yMrrhUc+SWwz71VAitorjwLRTqqsf311PZYKzkme+ctvD7k1nHXJroAkPcqU29QNeWl
2zUFt3Tc2EGdbbvaBugA7Yuu433Yu/U7B8vrVUj1gTuGfQeM83UBFJN6mlwKFEst2hFFG2eEEVgg
ibnQy81htiBkiHNX0ArU25fVFsMdKNCMTMI7QcR6U78IaZ4/CfwQlEzoEuxmgbFj9/CIwmjj0QYb
Th0K6dNXoKfSR9htthyJc4zkvew/AF6dPBJ4KIM+Q7ygzawn7y9zPUOQwqKBd940bnhci+Pc+kh7
mZXYoAZyFXb+fIB1hfUOTPx1Y4ZxYQ05mq4+GKzn7/8yLi/Vak3lItmKWqc69JzxLi2GB5UsERxI
17sJqxkKEfDU7NZzEQqgPYU2wcnz0//nC3Ze+8zWeyyruYkxedr5478u48embMuf3X+tP/Y//+zl
D/3runoqPnTN01N3+a3a/ZcvfpDf//f4m2/dtxd/2BZQsObb/qmZ757aPuv+m0e4/sv/12/+4+n5
t9zP1dOffzyWfYE2zN1TCKH5j7+/tRIPacP8shDW3//3N6++5fzc5f/531P8WL76iadvbffnH9hS
/HONi4DHenDIQJKzbMan52/RJvinwzUMnQD+meY+/uMfBV266M8/HPlP2j8GrKCkb0GQyGJC8n39
llD/1AArXH894Yiz6HX/97Pf/LUJ/pqWtzmVzxi9f+8V1JccOgCgBeFdsXlBv7xctY0zwBYtovqy
zMmvwhEhTjvr7vJ+6u5SNGGcxtxERk2XysTzX1/c//k/x1ngiXehdTguAybLV7gwxY/4OM6H0vVR
5s8c+8x3qIzYnZ19HFXwEGb4bXYcjGiFxRLWIQZknYzXXlDTfcDNbbzJld5MFbJseTbYW2cdLaga
Uk/yOAiK6VUGM/8pydA4LebqK5T5M7eoz22DIMMG5cHouF+FBUN/aa/dwUYhcQJrFq9/5Ja8+2Wy
/36hv5JSxXN37MUbZOKIe2kKolUOkG89jX7Zf/EYZxGX6XCBuOACnTwr6+vCaiJUdSbawhJeQx0Q
0ALAJB6yO/ztUEG4yvPYOxjA124IkKP0zIVh3x55P2QQfUdQprgJZontr8rRGlHeMY0RcVHhuLTx
bcj5bE9xAT8D8XaTFOezGsx5GturUWftfLJhRx92ZjnoECv8bMXXI9CWL4Us4tN68RqI73W1TXQu
UL2lvsFlKG6HwRpPsg7dtDKK6nO8xauLFsQzoiUUIqS2LhB1mW9w7ZlubD9Gy3uCiS8t6PKrAabl
pCklC+oLXloOZ8ibFZcOP7+NR/887KWNAM00bYq+Ge+e/y+uOKiK+XjI0YPvald+7DLkFqQM/ceR
ApfxM4O4By7cjVzGswBTYKzYEn1tcFtbEmuhBjGXRyH+7QnaqPfPX8Ze4EiR+Nfo/6DJNyAWF/Py
z9GU6TZ9Fc9foUefJvUDPBrvSXk9Dn4TpaAIEcceye+fS9beeLPVfcu6kRxkmMXHIY7p67jTe/fF
660HswKMLv1PCvivF45EfKlDiltcOEslMSnO8Xfrayf6MEBGgHSRHSGYhcBNwL11joeV/d1BtwAr
1BzOO1qKVK2G4V44obgZEvSF1z8Bl62xvhymTRgVLhphg+c+ZIP8Ah5sbTVmNCNVNuQEgXlcnw/b
Ok7cp6ECU2A1Qt53y7UdD9Qgx8p5cNyG2zOg6z2oQT4ktTcAgqWRNXbbEW/rIYrPhKhRhK6ox57H
unocV041fRp+BYoI5cZVxXwYzIt9gcqFuBDm4/7tp9ZU+ZfdJ2wHOpZeQWYwOYm8d2JfZ0Y4Jqqr
/NyzOR3yzmztaajRCpbyIUBE0lJJfZdpal7KR2Xd9+7TZZy/IpATAo9CF7ZxIVE1ybTc1jaKi0Aq
FpT+6QkI9Otu/SLLLkB4VhTPcBSiXOlTO74CUnSINEpx8+8vLGy0wESFAafQ+Y1AdLaxrau/jh3T
YkOKJ7uPAgPKvxGUYhM4VxHi+Uc6x2FU15UiROgf9r8es1Zvfnk9tDRWuAgJAuGBoH+zc7xjAUiI
7ejq78NJBK6+KxCWwkwwUJcLrc9LiaEuKEclL6MEDthx5wTL0Rgb+65fTbjjGG8DE+Ti7vnvzPcJ
ysVdhz2MTJbi2kY754Js89I0ornVcix5dIeTbPaib/6Q5qdycOVDqtEFhsWAFF5BzW3MO33fKBub
kjnjjARJAZ0BiWTil9g0t8H6pSnwtRAddo8UZ7GgRc6ji9P8cVlSLhyR3A1ObJ/jgIId2DgkN3bq
Afap3Ql2zdKcyjltNo4Jq099kuGlN6PjBg31cCR3Q3lpOQCCHH9HdQl7VI21AxHdSWqHw2VmlfOp
laDlvx7D/noMP//fqtpVynA+LcfqPVjtzjwJwAlAT7nYfUB7fN25RESJMRm4TzJkpLbO5waHybHL
f64yc57Vpj+SMZoPPC/XH6z/S9h5LTeOZdv2ixABb15JeFp5KV8QaSrhvcfXnwFW366uihvdL8wU
JVEkzN7LzDXHQBdAjgcD3LXVuJz95qOAXn2EEbSeCubVPoYOMF17lCdtus19rL9s2yzZQ18brqbW
txQppnhsB1jU2AtdB1N9QehbY48OBEKJvtq9PRBBrLgqerOESayWx0bydVOLyFpmCvf7Q2KiMWJC
0jcmg6fyUf8zovxbQPmfO6v69+SJEqBCHqnRG0PCYez/+fvGWqVJtBT8rVNa/KpGBbfjGA+Uolc3
u8Vq+NgNWsxYQ6K9zBiXOQBWOndWNcEB2FN7LK7Km1YnH0nXl3cWKJx/irG5FJusfOgGOtPq12CZ
iy/0gENQqzLeaKLruZjjrAabrG9vBbpV10LoHEp12d5rrjn6NDmQHevLwF3rh6YzvyL0aeyBfgMK
Llrzpai5aZAVrD9KZkyWNi6/NY0uO103T1g01dYTHB5Qnb22/JDL7U1BAfPfb/qHtPw/bvr9wDGd
RP5tiBqVXfkfpYhqqwW9ytbhhG9lAfhAZq/ol6LC6XKQfqxFax56DMTsul2Sly5XMZZJwcJRtemf
VzobR0MFktIu3fBMvvMxW3llK0rXguhLG3s2ZuutTCFM7eYzx03TZxYSpfYZRAVrsmBSlJvK9oqX
buImQh6fOyKK3fkkcyFm5k4bD/URjzQ41iXKjqXLzqTkysc00iYf4ulNX4cVt5xecTZ1je1R1qMf
//0Qyf+fbYPRERJkgl9KsP9cF8tKrSakQO1JN6vcbQZzfjYN/VzXmfAhz0UdDLiU2vKs4wCylKWN
JxH29dsY/UxDWtY5/vP0s6JOTO86dq1sgziONXrxpsu9Z3YK/qVYadbwQ3Z0M+Aj0f3vn+Axa/Yf
J5l3T5GDe0PdKywW5d2/3x0anr6dPnWLpxqQQlOhWJ5yOZsgEvXJN0VXL+yX6m/CKVsc5f4nhVBk
SFrcvGpzojlmQ08ENyCMRScouiy61evUscZQNut/4gtoU08q7GSMwepqvGxUj/IFe3gD1MgmHqR5
6L/3zE5Cqmqz515ttJM8ajMtvn44NLk6fK9r2dW1OPqjrav7klJ9wl223+6aCWEJ/zjx0FJMe8ss
QT799aUwrMppGTBpfXwXPwbxUG+mhBUQsl7/sd/m+867i3msVv5fszjK39N4IglyK3ZKkxYAuRlp
1t+Pa4uNtRmr8hIyPC75AH/7J4VJGa+QHzYo1rFntbFxtcLfSBPmSz8qDV7KfReYooAmc+iM9y6n
1zrW2fAqVFFFX0kz7W3uy1uuZX5dZMovWdZfsqJdvwtzRdCLxOmzYtDvkFI89CpNmemLcYN2mfq5
GSPm/cJcBktTl0+SlXqjbJwlauZvVclut38lJyLxjqn/rzmMR9n+Py4z6nfMWZlcKqwkHJp/ziYJ
OuhCa+1bmGMSk47syfEVNlU5C9pzk9ATN9eEGegkz93axEtNMrr6um3dbzSk2CKKhXIs0qXzuKSG
56IaSS37nK1JOBqm2XzUWAr+KrdVpkOf/MywGKbdKqxvsMT/12jsP8QBnFlVpePC6ZUZcKS59I9l
EWgUZ0mpmhAehvTUpN9nUdm+lqq7Kf2Yet3SaS9xugj0ZQeat+0AfSwuaV6DMES4Z8pNoLPOHfrS
uOhgpQ0IPWQQ//2+lhgK3Df7/zzm1ArQyjFHi3aCHfSfMt8+bZaoFsDsaNHO2VDsTLPeZp3OynKX
V/rtw2WsX8y0cdtU8rsd4QtOI4KtCkP6Osl6SEcpbKXUHcTajofmkoFZUoBDZ9vw0imNg+nk3Msn
fvU8YKSOMPGadkBI+/FbnShvt0Tqv+dqe5Nj9EvycMlm81JKLMX0kWGVUWzSv2Z4CHUO7h3nnKiN
3awyP3FFI0ZLva2MvQHzR4yo5SE6V610kVr4QfjjCkqYD7PbGIKbDrUjT3OYGG8KrJwVSMwmTa+b
3HLllxxsbg0MLX0y3MMGQK9TDFQZlZcrioNprj3nf1jZV2Z+lesb2n8jOowKwrxAg3C1MBN8XF6M
/Jj9XPMDJrciplzQ3qb2VtxrPixQz1R87bTfszkfEhKgBFYu21PSP3XCbVGhTHlYaHTWD1F4iTBA
G82TMoUZ44A9Sgkdl0O7UP2edndjGxrwHdjxOAYZseUqJkpTYMIrtCxOVkKyusjusgkfU5sHIiOT
IsO1jcpf6E+JPPvMnD5RO/SY9qX5ozxHev06aQoklNJrsFGwVExxDD9dR2em4ndgr/RT6Fsi0va+
2EJ568n/1aBOjVeVlXECKbs1QIeRrdB2c5vphB30UTO+xYJwT4A3GuVnEykYom+elY1PcanaTaY6
vUESNBbmCxSQZlp8LAnAuuOdL6oloah8HVPFTfFejLaeqHDFp/PTqgHlYDqBOkX6xr542GBYC/J9
oZkuxQg943vfveeATBJE2gNKKwMzITOdP+M1d8zthq+qr47RObkzQPIeb8o5TlLgvvn8GzeP0LL0
H9hIBDGcUCGGwWUORxlzwEg4qIBRN3Gz9S4imgBUz5SWEZ+i9z7+wLGR/lO4qG9ac1umI/GH/KZi
pa5+R4Bsp0p8FNZfIwZ2pW64Voy3AgTpfHc0lz5H5li38WUCnWsVyFsER6Fuor4O3Ve+sGmBX/nW
6/dpeJ0U23yfY9whB3K5p1RI3DXFX5ICi5NY4Q4pH5KrLJ/i9k3dSEmiEmEJ3mzGqaWfnVnBBtYl
DQ0OJiPKVfSlf9WIVNEmSl/sF0wV1N+m/NjX3k75YMy+kKyj1ncEXHjDqtq6v5eohA1uJEdEeoEC
U7Dm/kiTzW4gyDMwZ08a46Vi4zCNiDqnvwup7DXzu5hHVwNWrvmHjM/Vgq4m11Y3g5j2yOEiy8kG
CxdKREqDFvIvH3G0sSdzkjGzOQyrDIRbHRxqhU6/8VNo4hXxKCLP14oxIMo6Uh/z8kn1BiLQWVwC
hcs/jygDZk9124ZVC+YYQW6mV85uMgbwzq2tMRBguBqgfgUY9TT9T0aG2b50IT8H4dFAKZHueqQH
7c4E6aZzP8jhFIuuOqgv8Q7/LFVvL4bMJXs3WJv91o6BJQtZjFIHYxIg2qo7AmdeWsfMg0K4lclT
NzqoxZo6rGHUK97G0GYbZL1HyNPFZ0hWcYIWxde2c2J9m7vlWKzvcv4zlaQQN4lD1TU4GhYeE272
pKp7bfQCWNlOIlBsHTUB1IWG03DTnRaQpj6f67008BftcWP9qjQcRKRatpV57S/qOvxRLIvwSvwr
uSwzxcy8ktyWhOyJ/lSmWFrK+XBgi8o9q8TxZWsgrmOW3hXEK7NQqEE7ScBhtu4H1Irinkr6/AIW
M2gzcrcsocHeTGoUSJaQ2ri6hwp+Fc9NvuqHPoJOm8LwEyqzdpQsEX1jY6KUyt9bYajjrTWsgCaL
J01i+1liAO8CLMm9rrbyoOl601aE6YsSn0Qt9EbbdHT3Eb9jagrAVzRPnqzucyDIDiwpteyu6PpP
kX4Q0lKjvIhlJb8X4GYeP9aYkxGuQNEJG/gtFHC7L2RP9WoQKKEamA8z+Z3JyfABcVc+lwyqHI1s
flcWvXyq6TzZBG9WsMjq9KkSjs/9rL8t5rZd6lnFWDUX58/ZWkycksY6oFZ6XURpee772F2TobO3
ccK6MuWq6Kf4Xw9KBuVrKbPL4/l6swSwjHGccGH1MPfMFQ9Os188rAQCdVKbMIsziLqClh61f79S
hz1HK8scsT7/hkuVyDhaJNmRSXENNb7o6HH+vZaXf/3Nxy8+Hh7P/fXl42399dyqm14Zc4OD+6iL
Q5KKVOnxtz7GQiRsjlKYVRgzmhyuZUmiMjM7tB2NDvJHqVem/fhWun//8ZCA2hZBt/F1hbcHUBL8
648LPnjHzFQqKrMF4K9UgddVee0ousU4QEKKHAREQdY96bw4cNFwYiBv0THI1UBhIHUkxqZeFztb
NNh5tzgTsiy9496PhytoOjZWTDzQSY5Asiu81vHcDMRKDgT5axSJiaTLbBjeKEjXMiICGTX81bxx
lb0o+QZ9ETIDkNyicGX4bRhgumqyvtatEsxILLUKumPXsHBauJ5vYd0nON0nnjKxYMA0EdfOq3vA
9epe++48Dqbft8QCvbcvVzUqwVYEMyZNB1ruR8gDF4Z0nF49FWZyXlFHTwo4qExnEexdYVA9AwY3
QCDMb8HNZNtFpNpO88imcoW/uu7tjk3FOh+6HFFipXlY6nplJnkCGtamsZz1uKl5EDf6t0YbsOVO
XWts7WYajvT1L9smBHWL23Ei2Emq3zFcuumLelvp9i/WAtNrva3WGE4DqlChYp5aeZm27ntLobLr
PoqRfSra3mNj+6EVbyO2pETnZwO9zmTyPmTpBl77UqfNPdXHIK6vJIfeQNt6P3njZNoCC98EdU3I
hPOMhV7Ws90A5VsNw5XX12kpMM7tbXowjlbObjnIzjrJjhQzry7jutzAbZlyvzO3kHv/RvPxaCX5
J+MxL1hx+wAHPFH0sOT1LIsdmU7OXLrFH0j6QoN7Nl9UL+knL41EBJnK2djFoUXsicsxMYeQqmSA
qXFosKBpeeOsZkswaSIarMI9G2ZaT9Asr6gayJWiM9AnrsrzJhIOIRSW5S9yXCTUm0tBwFbHzq5N
6YDrgINA0xuRDcZrKFQKEFbBXlfTNsUA8lAox4mno9o0StG1BiXUatbmT8RG91ZHWscZjsXaE7gX
ih16OGcvEm9wFrmFht7NoEDCU5GX1BWy/GSs5lkSClS6tIAalgap9qhSHfaPPS6bU5nvIhEGZuSO
NTLWo+rs9RKtntTWBwGtHtGqObvYCZ50ZTnVumBXeXssDRhO430zGxcLBnuwWB+IvzWIGHKRO2ki
H6EguA053yyQ95LOWrHgRhOXddZRAUHdEzvGBlm5ygM9tzmlnkj8YrWit7vfWUtLrCk+MzJw6toa
z2BcxsAuQkz3aoJ7ItRA/Za3ka9vzWWjU92yUBqa9EZmFOjlcIpEpn7M1GGdhhUlhki2XF1+okkd
zg2saHmy2/Gbhf8yCbK96olrRcZ1FZMXMopPEUMpeOJvZX2kbnvTo8qb1I67vX5DabwTn3xRrS/x
xFueZM+YX0B8+CCXbB0SdikIXkcXMk5XX1ZrQnicmgd6JDArsA6euwgJrHGcNtAl8ZMgskzhFFLu
e2wienVRhBoS8hZl9LTmoanEz8j+ztrwIWzqOZuvvVy6ex+N1r1bxlxrikbgY4bSmIXbtBL06EdU
XMhZR2/N1jM1q9dW3eAsN+FUv2PoFEzZ9ozG4mehdwGorxP29nfO0GSUwAI1u66UoNGiAK6Kx9k8
JZ3x1CVO5M25dE/y2JPzhdPaeaqSX9KdgbXFzoSNkYhUuq5+7HG+LDc+pWJbVkcvygV/oy4vpm7L
+gvGwBWwniBddYSd/CoVXkmABPVwaioHeF/AoIibGRggl47UCt9bK/KZVTrpAvwytXf1gvu/5jyy
Nq8AykR3AFpSgL6RCzWEZRK132lHfbUd0KBxvYyRHIDzZi8JC1y52V6cpTziE3rCGJsVsfcMJPnb
EqED/lS4QHawIvinec7czljDGkezar0lm/bHPAOtxhavhHjTV89rogWpGSy64lGnatX83Kxi0Kmz
u6XAgsUfYqf7oDoCi85WDbmMAoKjIT5HtopuF596c2JtetZxE82rMSwhnNO/twEuPWtGc1jlc4Yk
GTm0TMtCpeXgRvRaom4mJnY7dfKbKPZiyHYWnRUTK6IucjOAmZz1Y6GDzssll3EniATKYRKSow6o
uaoMB5/93XTn0lqAbMWGVLUtLtaSnAdRDBn9PC9WclTpmlA3/5im5C1flBd4JsUhUhpfnWnlXFcC
D5V6A0Jnvy2zV+LBJ7VVn3OV6n4xHmrrGS3BDVrhoVyucRSaM/uhKw/fxFhx9Oaszw5TfLzjJb+Z
3Zv1I5qfMtJQSfO67DWST3XhmSLMGYzQcj09i2n9BsflmQmmY2UU9Ca3EwtykIomJuTlZyEZvyYj
/lIXNlYxC5MuYeaoPu/739KO4V5rgIFwbGCIGDpvJlEvGC89A946Lf1Lw8ohOLg7OA18C4nhuGkq
yEVgG76oQh/UOhxZYfVU6KXaXDwbjE/r7RyMieEIZvKq918Qa7CGWQN5qANRXKmADG4Kgm0zBieC
Vaw1Q1CWjhiRWyb9cY3SG0Ty91WerhTl8VigUSGbXhdt4VJC4ZyQQX3VinWWmLsQosLX5NiXxAKr
Rt3Ji8JvCTYNUJevjNrZmMfYpnyqij10wRILU523DT7GMmcn8GaXBe1kaWoe+Bt/itJLBncx5093
8PMkkpy0TJ1J8wkm7Slh+yyokFRwUSvziqX2M63toEum50ZY7s2QhKaY+MbzFh3R712EyEgOrSK6
YhMxhxKHlUjAhodBF1le05YXHeTdnAuvghBdEkHym23wzbjyNeaW5yh6FSTzHWHanebQ87Dot7TN
r6qCN8AIgj4F9ykMTyX2HqUCk0YZwrrRbUGKfbBZsKCle7Pny53oRtp2Bxfmt8Z6jaXqbY22pzzb
zkqJP/dwNzL1FW3FudCI4QolUGeyoJYbjEKV2UNh0oPZiJ/Heb2kZn3GTy7YurM56eEimJ5USz7a
uDerHN6ZMCniGQd/qgFxf5N0e1pmrxSXU1HFfm8wtsRVMC/iUZ20ozTl7Pvrh7JFfg7NISqrrybT
PqigP5Vi9NYztdGbxF77SpmKl5Kcca3FL1bKd4uoTmsje8dy63QgrKj/0rfoHsdjIA21T6ov132Y
t/WTOEgnM9lhW99T1DVbM977qvbSibgiaS4S3K6m9eFK2ROee7GVvIz0TdtaDfM4YyFQQ6k1ntEf
8SrdO4NuVxlGBxqHQ5EFg6r7cyu6YxY/mSUmWmtxBR8W9qn01GX9MVo0J6vXM32+QyFWz3GVfKsS
I9QJ9fdLXMzib4U+BTlMZmk2nkd4KosS4KUErHo56dZ8KkATm4Z+6kkKl+VNZGscq9ateAWqhD/B
N4RNSy1CjrAePmpQTcBg2FYLicaI3FTuznjWBDTKivG9kY0AnOjzrPX+GBknKsj9nJ7ZAojScaWm
moqV/e74b3x1puIOa3Om+R1Oqnwa14LqPFPIoAynIvmY+vRTzZUXuBqeMKM/V9dbY7wWpnYyoKrW
pgwstTjTG0LDa5xFNQpxjvOj1VtFFL2LcBwhEomSNym6U0nMjwDfNn6CeXDXWXEGQ8dGP3O6fLuN
sXjPuI1j7tJNQXeiXOKEPi3j102NCB6sIY2ul1E0TnGluRpI4lyQnRRgb6x/1JAxgT541kCK/yGp
2ylaWk8kgpfNIizELRTk5sqYxNNIIkuOd8wYTmJsGoe55QqerrYyLxUJWjeqH+l2oo33LnC/zTsm
p425rwgBBZk4Zwj0oaCrIIX5uZpX19B0nxoOhBGFLTTVXAn2wDq03DVJQO4rGNLdGOZjm45sK+MF
LMOtzLmE+/iES0VQK8ovpnBPiB2eITAeeqZ5lGifHxPvvSXekFC/FYXEOj3/MS0GC6yFvqnwx9zR
lvdCVIOi3G602i5jOlGHw/i2TVrfAl2N39WTsJlvhmE800u8S7PgrlL+DER+nhS/LK44fx2mIQ+F
bCZxp9pcSj5j6Hsl86xWs5PDPjVKYm3Y47q2nKZye5as7EYufi3i5KyOSyB235c0OU+R+rWW66s2
yj+NQfZ1dfXnKTrnleorDGzVlGWndDzNqxZm0gfzYTB7WcT4AI1C32NEGJf1rFTDKWis5mSo5cmQ
94lE0zaE1lNh8xRFdcZGwxdEGtrLp2ZpT4tZfW2V8JmO8V2IYofa6uohSmBI7bAsxFuL0/wetcVu
1ptB0U0RNahrm9uy7KUrMZCaeYOsk7uNV0uH0gmcNWoFv58St1b+EMrfvYofoijeCiI3GJeu3uYu
/DuNUodgwG9vPbCIriSPvoFFTiSaXk8QLNGty59atf5O8y8whZqr0ELzJUKpf+cePLFA3eWx99Na
ek5nkp/cvIprRfJ4RT5HPVJwJSY/DeaqGAb15YUaUsVWpBNibNM5syRfk74vbXQz8vICeumczwQr
60ZORlLfUUCpFOZyhUXH2DjhnWmqPWLfPilURf9dWnlUQyxtpF7xePLx9aNO8vjy8fAo3fz15dg3
hS0V0JyZmfxHuaf9d+Hn8RpM60ZNNPmGSNV4lhNKAX1CFcJYS4lAk05A3acVZQUemgjshlCVk50J
7b+ee/yvKums//mDaa5Sh8RqgJL6hOolX7cqbGPBZDRRqshYcD8gCG/DIU3asMU8MxT7jq1ZMrhQ
UfGEEi7Bfz40mVGgY3p8Tc1gD6z+3/cjevuIPRf/8ZRqpU04Gg0//dePPJ58/PK/XuevlwALOx66
HjT54xg8ij+Pw1TOq8KYX8aKvB+m2hg+lMpKXVFQpPDxkNVKdFDZIY+GVFJ8yqKS/qpU/vm/AuUk
h46JASr9H+N+0GClVuHjf+N+KISJabAiItTcK2yPU/b4U2s1tQ6duV+Fuo8FdsVCBWVilI8iA8f2
8QKVvB/RP19rf2lTy35GBvX5JG45ZS1+QYVqBTAvKvh+Wvnnn3387/Fciy8r9aWNVlgG7np/iceL
/fWzj+cyVBfrn3/m8R1INwapW/7S5xz+Yeb0ROp+rIeu6VxhRQY5CdZhg+HOuJPXrK07ro1rUDeK
5IEpTYWKQ3qYfw/kSeXaOhbDoMKokR9Intq3TqmVDg5u3jiPjjgsx3xZX4E7/xCaC/hoaTIP8a3L
VnfWmWGbfiMRuytyT1Y2OzU1cXGvK+Trdf09wLFLNmB/Y38qs9GNoQZrBhWgPJTiwjamzFlp79MC
C7bSeJK6+kZ31lOClEZo2kucmOpeb/KpwTpDq6tL0YlOMlSewFDXDqgjqF71IBkttxL2geM4hJbn
ZPsWlOfX+jQ3sV+A8CLjZFPEZcOQT1G2XHOjfaWc8hs80xzVp2lBfjd29QsigHDEJW4YGzdVNL/z
iiy1AYAecUUCnjIeBI5HkdYejfhT123nmuBBLDNf7q2Qgdlo0p+UhAh2+rUfhi3SHb3Mba5I9H/U
6LbWiQbZzkXTRfTozeZIYPxHL3Zekp2or/mZurlKmwD/OWsTUSMs50KImF5jvIThaZHgZO1L0q7Y
bzR8yAg9csStDVbtGLLS4nB+SQLz4hs5QL2dRyWHH2rCuCKSW02GBwzu+8xTGb5EWHVAC3JgttZt
KGUOxurFM7MN3SvscVpWvYsnMMIZ9JiCFqymfssUevPNs2Isr2K5+Wqevg7qRKm+wFCb3DaRnrI2
Pe+Z41AoHCQOOZMZeY9rqywOzzFjxVKNLdqyB5C0TjZaWupg69Psq5h6DlbBjiF5OaW0pt9FO5qd
EQHlNFpFyOpAFo9irB4LKpR5xVQ0H2+q2+MuSKVl4+vCRy8KDOBRMRtjhm9eJfNZIkeZKsueAT8m
TM+XlyyginwQS/mwA6LXFVBE5afCszqrB3IG5u9/pdqnXvxWQD/LwA/KpbMjw+5x1daHxp1E2W+U
4cg4sJ0ikIt2OlszEay3jjiDNlPqU6vPNuIjLGOeakgUsTUf9vapvsXkzdlxqZnnMvZhRIjKfDJx
3Oe4m5MsK4HBmHVbkiHmo11pujNHV7qEiUElMx/uVdR+pRUEBv5YFk1OahmOmmvft5rmx660N9sD
LnBAhUF6b7mdsqXElPTG7XtLucmg9wVgIAcEpQwmKuXGjbNXaggCNKLconOp04COMSuAqw5ylTpz
Z8fWchhV+uKChoAXPJaKE/84HLFeQAi8hkZi/CB5Q8MmeG3cvBupgRtAHGoTXQJG9CupOFoDM+4s
1hICQmHEkACPdEEcjq0h29gj27mX/VrBYBrdRY5Np4g2p0nw+y4vZpI7GQiTQuuoyaGXZSi/rM9p
jJllJLNFz14FsXDT4QDS2lMGbh+TwGbmQ2RnpJyAzWIPcp9doOjMURUPZEjj9BOi8mHtYgdOF0TX
LlQsK0xwXMjN8mgMjJTSZjEmDZYchatos5EZ55ljZK1rdbK/4JRQtp2tzVxtyCTyDakzHYp+1tx5
jY7U5eypbKkQ/CGOP2B1HJiyo78+HMciKNUwXlIbS2oaIAySUwkd4sZPs5wJstHf0iHoGuIQYzzG
0e+1Uw/YllA504A0cE5BXiF42G7bWvp1PhyZo3awuQLAl5yhsTk9tWJVI4xiPc6oFxXF7zFqnhea
j2Y7+An5xBj14dQTcMOSLBCgUMZMyiJsKusaG5/Kktg1fDA9avwoetfKhga+4TY09RKkvAVbhoYd
QzTT82SSFoNKuzYqJGOCLbBU9pbK/IB8sISJoYwyiEheMNz0yLDDeK09s/lZzkwRKNZhHLFzNxju
Oq1j66wzhZPyNGjiayJq1L3FsG1NV6WVOi5xKEFabqxblGlP2BHfm7Z5gVoA5rztT7v5w2rSLD6V
VK/yzfLiqHXAQjZp+l6LWFPicdBk1L5ZPCMr96WxPU4NSv/2Dgrh2JT9ccJ6Q1jXo2QVR9maHYo0
rLk1FFTL0zeClFJwmMM9YcJz7MgsJQqCxth7JQtvkcCc3nCRQEab0vKZ4Y6vdWxXxm0kD21j/aik
2VPLSp/qCWUD0Z5k89pmsOo2ixKoShrQ+AXKH6s3jsZaQ7VHi99TjZFjKpjSk5BqXjLKATK230kf
JOuL0kzbsTf2BpQWjonyrimDA7w0YEorxO8KPV7Pr19iJQ4kVhChWz+bMX1bhuquqPVnXKPpG7ow
M6qgys1P2rM4mbAiimQfe0as5zHVOoVpCumQ88FU+Von9NLY0vVBO02InRqoFTCFpGq8pOWLbE2X
LF1fEmv6klPt19aRBdXaG9QcyI+I87ZNOyey+NwLOvMr5TGF59aR3SlPuVRc1TEjsCFgmhYyPOGo
rRF+S1CbrfQlkrRbF8VftSC8ItxDJTW+Qh85j0z8yunoRlwIESaBBk5dw0iBCvct1tAVAQKSzZfN
1SL5Pi/pqa03mwKQA2/FVtIcmMnikHLa0Y6A7Ngus8Qzo3NjsnWrgt3VFHcl67RmYrgfBnkNEpF6
xcy3OfmpnNF2RmjePZmbEkxGEGM718X4RqGPT1Y2iym7oLS8sBzut71bJirLw5062FGhpRIvqy+M
xk2jERmnTGxHQpDLQwhiJez1C7XOt06Wz5VlnKC0h/OcYjtmXrMkAu5GO6zB/X0EiLt9WyIrXOss
SOUxME2KizG7nWI6HeXwmcJ3jjHa2J8z4dusiIeFmY1iSOxIJ7og6xmBoVTqT6asDpMCIrT5OZov
a303pPeSCL0CEtI7oooSqfvUpVdpu+NwhTgB3c262QUFluwUGU/19HtT760vJPdx/KMk/yLXxEsj
42dfldnrZd+Sue6fKuNdEZA0Bes7VjNsmN2rnB4LLRD/KI/Rrf7EPWRr7B6ttHi0fqjfrQ/WlPIo
IV67Nlft2AbqYXlFE0CQ0XLaaLS/4CpTwiQ03ZHexyEBxPF7mg4K9fOc/YkkWs869rt5uOfGtNFo
y9XTZprxtRbwz0VNL72O+YzbSUdXW6xYY+rhmVJxG2pQsg+SLgGKYdafTg5yO/4QbK0VuWq6GiND
LEzZSC0D8ENSjMfH0E2RZqvfVbwptRDPYPiMXzDMX7QyXq6CMbU/22Qk8ooUY3aAKwJdkmohXHRz
4mYYnFlrBIiO8aW05hEFrCwPtipoBKkMurtZTmibdzksTmrLMHQmpT4u+zxVtdBQV9flrhmq4ExV
0XpZnDOZPwrZu7XJ50Kk5jZviemYu4OqxZr2lq/r5rBAS2crYQSsFsvykO0TYcm/H4RV9+VSImeJ
VuTtulXbqbYZBFtNfXk8l1dl70fj1nmSvrXQnRncqTEd+CbnTdCDkargVr7WdZc/PXQ1uF++Pp7K
pcZeoRtzG9GoFvUWx5hRrK9QpW12QuEkU7u8Ph7UJE+pSyEVks46XMsz84/rtcvi7YqL4nrd6Za+
0qrfHk/RFSaFLdPrVK/KbRMo4P4fXW+y3DbTRNs+ESLQN1OwFXv1siYI2ZLRo4Aq9E9/F+jvnj/O
4EwQJERLogUWsjL3Xnv5Q93/Wuwn2bti2iW5fNo2iz1JpzZdY6+L92Orjc/ZZCDNZJ6WEsWyvv/L
+6HOvlLDtB6j3CFEaNKDrdH48kQ0lTrdHzmaPLljcWnc3DjcvzMiFLoMRic3rl7/EJztPHdtwzRQ
JAimqRvPdkqZvdgiNScfz0mP3+lf0KqIYAyR5j3gXthqtcgea12LVvXAmN2zakjEPhVcH5RcCtIv
MGLpbcoUl0CTrzz5gtil/Wr0ed7qVWDvs3qIXlE7HIux3CQAnJ90S0ZnaVsyLMzReie0/pks0h/U
LGGc5wXwDB6JQZ7pyLs2nargUR8NZ8/2QT2zySJMPJvLP4MfPcHwoIjzDW2t7P6gydJa8m+tW4Oj
5pZbfLI0xYRHLU+DqXogKdq+RV62oH7UpaD3E1IV5uvStqePxBroWw/NcPK6JHvXis9A5ua5kkWP
LqZwH8quGFbED8OIEh5xl+XaMDr3GzSDycQ3Qvo5DyX/J9ImpsxIk3PrEjbv5KdY1256q2q4PH19
NLwsu4iIQKxRjemmHXTUM+l4Q9Fv/bU6L7QZw3yPCaGlvNuCsCjtAHm8Ltce9P0d/Pq/DFLOsdNY
32LIzwIexyA7mlolpJkkOfuVTM5zo4d1WTDwx7JUrrMuv8K9d3bEQg5Hx4UVViiZ/q7r68xejyG/
mW/ul0kDc3jMimebxI9tPgYyzKcqOdNgiM+5bjrb9Imev9gECLdPkm78KU9kvhFN8unasnuwPAky
KRgGxGg00XJR8OP9IGMwb2Q3F6R2G/XW6zAU0/My8VYWuQIjkbObiHaUawv7b2KYO1pJ3pfbNlFY
TaW1nukdrO9XdrzPMh95tTKtV3rkQzk8xZbYlHNhPgv6xGMaOW8S498lDoI4jLzBeUswzj+MPayS
wMbWPsOz42ZdMea2JYaYzuhf4ipyICjR3QyS4aVlAhTCFq1XTTb3L1SYNzRGziWYtP4FSzYuAeHF
NATyfu2mY3SMn3IWkIRk0eqMbx+ClQFeSC+75tWqmKLJauQGVPTcFcG6rIKYK1jpe33usm+xXJGq
04ebqxCYObXIV5FZZYgL8viF4AAW3rF3v212C3S+k99ScpsqVRVRGuY+07shpZFrFActrtJzNcI0
npWunueSd2Ei0Gg9By+rcNQV/4dzxoWMm6ZTVxHn7bUrozRsCzE/2G41bgIUb/Ra5ZCspPBQyyyW
4G6aEGCgMO7sitlJoZU314h9JneTDkwMM8P9oMdGTY5DO60mH2GYJXt6J/ydsiATz/Hy6Zk9P8ym
wmNgWJAcP6Nu9psyOWNfw9AZZUDDULrENXmD2f0ne2Zvr4Vuis8yQFRhDg72nYZ5xeBzPVpTfB6G
EZHuPOHgDZS4qDYhSA5+yEtLmFxUBRg3l4MNxz7UEKXDdg6MMFqsn1MGT2iYzXdBzPh+zpTa9Mss
VO8Y3qUjhkJTUVHcHZAYlPO1bNlWs5p/NINjv5NqLtZ16hlXJ1bD3i+2/1YAs43wn84O9sg+EUea
PWgXOvuSwYxYm5IW5t2xVRjxzKaj3PqLaet+6n7ofWNflLp+8pwoP1R29webCtU2A1oqzfRAnu4z
u9boSOAc+xm6jtGRPIQcxGwH/80v+jb05lGsmbBQlZhjjpg1bQ6JGxVHOUPz45Jq34s0RqVUZt9Z
Z//qO/frn3+7NLV4JclGf/Y1dzwDbLi5Vpc83w8s5CSP5Ja2b5Eb7hPXrVZTkd9A6KA5zXwGAq6j
nmhW7copt+EHJygJMyPbCnMCTCWQdlAFzvbGTXu2OdHkBuTeZyfgAixwgTswNLt7OMndHteNX02X
+8EYLNpADoa1evrvFNHqOLEG6nAqvo1XTPLTsQkK65VLDh8S0BM/113jkQkYwkbGHh2plvWfhqy7
HXOcZjfEYvpEJdQgHu1sXdtwiZnVwYkmHLCy3WUoahw5Fmed6f45HqrifH96f8T0RENpae7/d6rD
arLGFmsvDgLjNNqdfupa+7+DtkRkjIlXbTXbm7rQU4v+dTSa6aDybC0JUj7Vy8Eg1HTnaP7j/ZSL
M+Lf+fuj/86ZOz/Iy0NhZNwnqyJGFOOvS1hFZxRKCuG70zeMpnneagJ3C7DfDSl767aR6prPzIfv
hyBgae+FpIP0/5+6v8Jbzgtefz9PNKZ6GARgY5jL/TNI4jBPneHx/ozAYyQ6wuu3Q1ekT777uyzN
5uqzg5wsgYJpOXD3IxNZasa/c/nyiohX9Nj11ziZxb6oKTlqs6S+GwrvV2rS0EG9UN3cvnKvTQAB
NF2+EHe9sSr78seVmr3rEr059ZNEkzcmxTX25AlhjreXJu0ug1LySeWG/jQsBbVft/1hXs5ZiagW
gkCcM5qMaZ8hjGObNNP/dJ2mOFn5cE4qw7rZyvAfkEuCYuiRmcejucH/FT22FrVj50Nm8RKmWfdz
iV/UpzqYzvcKlhx445RLiw+xPn1jYQegshpjU9sSIzueMzN7w0lgb+G1bqjv6Ykge18PcBIV6Lq3
fhzVyzC3MXOp1sDUmuebgN7I0UuldnP0fgyJ4+h+p9n8KGO9fQ1mu9zbf8zckXu3L8yrnLyKxre0
3/XM//C4Bx18JcXabutqO3XsRVEkWa9BlP6fp+naFmN58UorbEvRX+5OtcAAe2bE1j+nrZ5WP5lB
N3ueowUHXr6YBbO60M9J4cbH2a2yuWOJZyONmtrPkcObZsh2mtYJxc5bbA/sl3Qz2fXo8Khgy+hh
4rpY9Drq7BWm2NIyU3QyKRgKq5pfyz4E19aGA3bBP21AWii9tb+pY10Bo4+/0E/Pq0DMFKlDx5S5
y/pDUXfVOSIeN1Rd9pSXrngXFm1Iv6iAYS9PcxXtKigqB8QYMnTm1nw151tVD/PL3evNk8Q236Aa
RY9FGaFwrEqxb9DvvKVTdi6WThB2Qu+Qpnr2hPRRhQv4/IHRNdoH/5kRtFdZ079vFkS3qTb8HTu7
ZkuIsrMxq6q+aI0s9kPqRtg7SgbOup7vYRDUlwJ1+kYFQfo0VzROk26mP02E59mv62et982bpTnD
ay1hhd7fjPDPrTmZD11HPSvHqn5vm0rbzUPebDRX8XbzT6S25jafaLt6OgFgZKHmJhjPMxqsdNUE
zHM8sxSXpvWry/1RHJORMARIHLO2h9tgdqg/TVntM+53+6ANxiN6OhPNYNccm7oy102MJFkPcsgb
yzkZ1DXU3h7DkcyehYqb4/8OPpaCf0+NpsNpU5ZIWJeX1J2EUFvH9haI4iB2dWZYG73EI1MNEfgH
kZpbP/GH4/2uEAttODRKnsRyo9CbtjZDDeLrMMbl3okc59gYA3Mf4uHZIWDO9ZZzRg3ck+l2/uJF
z3c/fltJYzX6xnCJytEAnn6YqMT2YIuqXefk/nvnzcycVfLbtzdao0drerJiZ8jKeq3NvtyIgVfe
L52CMfAqASS+JpWNmZtN60T0/x1gF0VHR5Ybm6mB1q48hcZP1fGEqmFhzQnZ0a532qCiL09j7S0Q
rZa91KZePjgzsFXHS7NLbznbCvfM42xk6rHR7fTS/l+n5kA+eDVXRO+Kiz0P0WOm5dGj5c3x3h7j
YnU/dz/wH/9iztReGlG3m3TZPOXLwUua/kHPUZto1WTdnGjWj02gnwugWOd0Qgco/cvAIPbM5mD8
d3oCxUoFgtYwo78zuSKSm1ivxx3+Ze71YgYV0aUOnsqhGvaz3vYbDCUNScfzk+8zWDJ8WjtiWR8l
yZnhUNvJeVTeT5E0xTtTqHKdi7S8adZiv/CilOZg+jOjU9kTBpk+whzBVWWk4qsOXkgqgpIf5Fc1
BOVLpHXsYLnNIlCzqkdzUToag31WdbX/h32oPYXkW7MA2JRFcES6B/C2zQGIjg6DoGTRyuqLYZXN
oTxGNp++jlrGU6b7rZhUghCofs9tcDQwkdLNnpsD05v0w+tpjVbN/MJ6PCAi0/+qKs8++HfAOLTY
sfdukWTrMbGe+A7uXndLhzuSi9QwUtVPgl6QsBvW16PrWo99izDi/ozip9zNhft1h+yUaFduFq4a
4ubtdJUs2If7ucbDN1fJ9MmIf+kyLp+SpINf2yXDWh9nf3t/OgeVj0woeWQ3EEB8ea+beNoxwO4R
9Fvxr7ywH+3W655c4OnXzCGspfD89ojfQjElgU9kZ7Tx7/+R98M09RVoPJ/AYUUD+r4FjOCsYELT
fKYgbRHTnV02y4FFq8kcR+/dGaOHeEzq/XT/Ah0kqDuJwFuQR/Pt/ihrav02JinnmvgjcYW799hd
HUSDvUiAVj37Mv1BTv6iin76bHI3Wc+twUcuKtmmAFZY+6LqL0vMZniHqHATSJmfN5rciPrJbQ39
ptKM3amuTvdno2Ogdetib2X1g7GB+gR4xOqrmwlmBfcMxJRm7uTen3q5QkvFjdyJ4pOZt/Lk+HJV
DqZ3c+zEv43S29lTrc73U/cDABO04jV0oiiqnJNs5le6y1iQkik/JbNIDnE/+Psxa4az58tym+j6
QJM8506dl9lbVwVLayJax5S0VymUerRLBgVVaQQYmqdoLWOVXIRdwuPUa+exCKx4rZpIe7VsOqpG
MJifFa2hbHK9n8HsV9kIo8iY6uTJydCG12X+N+4X7YoYPoce1qDpVt2rW1AZRqrnxuY7UCELcx+z
/T1kXV3txra3qZWHaicwB/57NC/nkuWr8ejY5//n64RYKW029thNrHdDzk903KrHCdM+njbgOHFO
NteY1jPO8zldx7UxPxNL+N+j5P+cu3/1f68TrnIOwsW5eX/JvHyDf4+mPnuy+wk7YPJXeT03b93U
+80k6bLXUuRPgxWxVKRNu+0q+wsQonO8k2SYGjgnxofPA+kFUNRZULqCQhvGwLS/Lzm1haC0i3wL
RZdbP+MJm4WU58ChBQqyyIKGzFNvedouqB/kDpSseTqu+wjfRMIO5kPreJeZRCQ3cMf8iJ1n2fnO
Q7MY9TSKiHw99mI4amOsd+vIALs63QlX98NIN1vS2hOQFQ7VnP699xKxCDdertA60pfM3WmxATnF
BpDA9l9LrzCZAcImPkvIT5+gawLkrpn1XI5q3iR+aZ21susgyAweUja/uxRQDTZON+gvddPpoS78
6EsizY2i5JmRjXhtDXy1BIBHz9KQ1J2CYWnn585R6QJ5FuviczImJj7Qtn8zJ/etuGqlE//SSPo7
zCDC1venQ8O77mVrXEZ8mM+m45zpXyfbUaT5vp2yedsb/bSrc9n8Msxowz19eh0mtzrJgK58XAb1
L6i4QZi53cxAKDDWjZ5gci0c9zR6Iwhyg5Rnu+3d00yztA9tHY+CHtdbqwUP5CyHBhBb2Ioci0Ct
vHNRa922K8w62dpFra6kiDAVdMRD07ksbKzUyNFrXVD149j419CUnhvGJk1lqy/QcixNaTvC81JJ
jfv60rF2ppjdapAzA08IaB4MJgr/dfZsaFqjxZQP7Ckr7tLuG2Yr2vRqQlm9MltlrsXQNkcgMc2R
txH4q/tDKexkZyrNbHC+myk+BjrI7IjUCc3OazV0+u5+6n74X2fZtJKOUIA2DiFiDE2YWrl+zAYP
O3jU6sf+2wqy7kjzqAevvpy5v+B+QFkMJHXOGRPOpX2yGLAxYLRSgxtxC3ytKLUudMvFKl0uDwMo
0Kf78yFmX1Gi5p79ztmDSL20VP18SofCPLPK+SFNemcT51a6mD5syD6efM7VW5REXbKKM6O68exf
E8tJmvuzfCzVIzjydjuI1F5r5HNsfch3/zrx4AHKrcz8fKuWbVGX0IW/f1XeCR/LV/89JRAKO3Xc
74IF8ITfauV5bX0tl+9+P6W0emUXWX29P7vTN5ZXZeaIslbOj8LOs0tiMBUb4i75lUM2XTN6tdkx
BN1HOa6hgKnbmJu/i9h0UAfrPWNrTWc03uYP1L7VejIn/c1uSLhmVGPwCVq+SuM79DAUYAgdDlml
pR9ExrAn0/wXcIjiqtPSCf+dd/lHKPpoXMebf/9JsOeLzf35/Rf2J8ND2k8fodGx82cxYQb/Xnh/
rvR0A0JRo3TVXeC0HKCk/Pfof+eklax1UE3bGdEbsgIbfY+0KRwN7E3qs+nKrRFPqzEdTfoxQFcG
YiFoEdmh7pkJbmqan0G10w36yRVQbZzAb/Cld35q1ButC+awgtAtKb9jOwm7dkCiodgsG+7CA4Qu
Rf93q7Q/1JdMP0n6KSJ5FHa2JW9thyhJbWZp3DqtS0MbfvwqGBUpBX5z6Wrrsaj9LHSS6mR1sYPf
sXnXLOrbOtovDXUkNmzx0DgFmnXl1o/jlOqdRdgo6i+sVeqkmyZDpcZ87TKgeFrdMUQUNEqQ7wZR
xPA6eST+I0d41TOhwkKjI8IVQYlyM//CKfPEIHlrRrNgCFnjBsyW/gfKdzS3YzCcShNfZOlXT06A
1CVOnbODppA/F/OZVLTst7J+H7n0YRK69KX/qsP94tPmPyfleEoyuhbREGRkJiSnlKUmlE3wKxLy
IW2N12Ut2elRsC5b8e6OQKD6vHp0uPwcQobL/Leq4tsYd7+XPymhlVSRAnO4jqqICWAcfrQun+fB
pZcxzd4lGzS8H51JGEDAkBUDbI5ljwTJt7k3XooquDJjwzaSw3/G+/bbbPoP1rMqNLTxEW+02JWW
se6YXze2+WMl7rcmPkQ8TWHZdHgUmydg8Pit1Ir23vcguu9GK061ZGMZzDgi/Lbd8pO2bkw7Rcsf
VJ9xMRXxNqfzFEpK7dB0TGttMeK2kTeS37romjemku5hKLLVYnmOmIcXct7p+YDgWapt6RZPYrae
o4rck4YxgkvvqmkwfrVj+tJI8z0Nxnhj2NOh95BRt8vF7ZXuzSSHo4mLcmuBesyGbpsO+tXPxmsQ
WNdCKFRVQ7Py6dVOuAsQ6+C18N+YwPlT+6X64Ke2HQchDk5zXF9Q+r1VYjE+xbzQxdZvX8MLGVfb
xpo03Mm5iw6v9kMzkhNFYLtvRtKAYv3LSVBVoq7kNmfEhLIU37EJILBp4xv9sQ7VTbNJsv6jdvx3
M9DosDnFkVFyvgRBPRh1e9BYWTdZOaFjYss2Lnq0OgrCuuvidU0vQNRoqP16FzdEWHsxN8pZN45C
vzZ10WzsqdgFYwlHZAywt6TlLkFoH/aOeKTeOKURfT7ZtpgV8lmFSjpnPJExI+cOGdeaUrRdtCu9
SUuzvrVG8RI4qbGZFHQJWmwrR9j+MZ4HSEYu7k6XCNHB4K9WmeiqXHCBDte6aJDzjfFP7WwjZNNr
7h41HbKSlY2ZCDCwA59lQl86Ni2qedL9tNnWuaC+D3DrBuTAlJi2UcZgey8y0AdeSme0OPGrsfws
E8AcQWbdxkj0ZXLAq/6YSe8PWezpOp2DszHynStaatX8HaBhQ2GBIzmBhqBoqG/JmkXIJzdWzpZy
wsloYmEejf3kYDYbG91YTUjdm/Ia1aQPCE+9a4n88Rm4LpiHAT1j1YtqNRvaj+ZqHySSIP1DE+XK
w0SzrJOHbnSPwqkewKUUa9HGTC9LzQ1lZf9yclbDwpx+x35kYUzUnRCPQbMxCOblRmOhRtQ13tzM
DTeIdym9K6pfGpNz3u8s0mpD221ZVCf13BTtO8XTD8bDJ/Jwvql8d0QMccfHGG+PJtFFtQzW7m/8
UU95m71quLlk/5f2JXsszTGQmmAsyZK1JZDamBqKJdK1m1WeMVO2xDLuUJ+d7PLtUPNH0RszlKnB
G0xmXIr5b7tUX1MAIQRTtdNpCJWM+hMzLtdCX6AWsY0HYKk7Ib8drzRWVZk+RnaybVl9PRdFZ574
09YEOG7ZbXtidPXVeeB//eRYNVOxnQikXfXgx+b8O65bpteuerdyq6NFYP0AhnBWFYbcccItGch9
PM/GuS/H56RXGImhwgzWPshVGU6Ra20yL4MRBFpA9yR3bKyngPI0YnfGimCP5BgQ6+PAr7BcQI+V
86ON0ztKdvqlBq/woeLBT/OJoIiuZdU9zB3Fasw4vUfPoQ3zJqLxlNvr4hII/1dnQVVh2Hel5DxY
noPKEGJDSOPvxYj4niIwgLgW0UoHTeBn5rdhIMpKMLubS7u8ycbXSKBaGmLm41WGiyNG4QnOqw1M
C5K3gXail9S6s/fHcUdENbJ91YJk48vWDwu7PU5+9wJCXuVMEkerfiX+MMYale0Mr502rh/ooQW+
eglL2GgJwU1Vv7KjYO915rev0Ov6LEBYlMfVBK8p5P79pvntVRr+37iMbDDuJWQnx+ohtlgGJtH+
1hfD34FGuW+zbCZF+UGp8cbV021NSz5O6P2MWdfxqHc/Jl3MVW0MuO3yeuXrBVJM0mJjpk0HBPXn
IY0uFdrLQqI0NcRBc3vIqHIi7mX4MQtNrQfy1rVa2ybUG0WF+SqyAEFRD1yHeJOOQIpIfGRTpj5t
pvIhYUxvIAvLleCDEY5t91tXRJKoaDrJIbuCvQd04dcS6R440W0XQGJEqyUvRjXja61o+hfuk6cl
3aXqomoz0YENwbrhRcYyCwGKXEXPRwTsgO6i7kGtg+wDhEgMq3guqovpYlTP8nGmbde99AgiHhBr
DbPN7xBU51qVOMElbYIkRVzmzME7lydwUmtvmqa3amtaS1mqv+cdQcrIMRnD1gP7Bn3Cn0e0kY5J
p2jNJKwqPwlbctJRziv/hW7NenDM5OIVzZ9kQV1XWoD2Tc2X7A6+Xg4Mc+Ydgow2zHKpLtCUfGre
iz5WfwY1ypfYuYCm0jMgN/u2pWmRldofQFdlLDqabzNEIcHNPG0s9rh6wDaqTTJ2DvnWmOvvKsjq
m9kaEk+DQFoDUUCJas1APmWGzH9enyKJBb/lJt1XMNpMaqTLkHKTtsNwMRuuUMudWHDr4IjoCAwG
i2peUAeqIDuoyLoRGV+t/LogkEmCbyq3qnaKneskRGehPkZV2D5J1C0YsES+xfobhaMofhes3KYD
Pqlyh71je/pOl/NvlTQ//oQBxGRXHNaBsTCScH/mCdkwWdI2iPcKLmegWiRbT8eYm3PSDl9s5zB+
RxDiWuW82n7rbmqzQCBLf32ItZcm8wu64Q01QPddIHEIEx1wYgJ0zVG/RqV9S0TjcW1VK5J7jpaX
pdf+IQ007t6jz76mpZ889ON7lvrcAAJSYKw+vbXK+gtNrfD6X3mwdAXVvA3ylHg6JbnLD8iV+9Sl
384CYUPC8QJzX7GziabS3SqfQp0otrJOn+NG2/kxJApBIB8ENG+V6ngH+76aDxNicFRFoIuFbq+M
hinIHKNN4loHWMc7Rtm+CvqZGeLs/wHt5W9mrRXQ6BDR1jphd2pMPrV0WNTX6xGIo6cN/YUg6MtU
12qjaQgQKDZqkJbbuuZ7A8f+8vl3/Tzqh8ITt7HGtVw1j7Mwv3UqtHb2vpza+HZt/UqM4GKJ3tYj
VbAzsa2W2gnJ3NIxjhFlVHYC/5xcNrFPaF+sRUa+Ip6KflMmvb8PIv/NG2ZtRbl2s1pK09mtv0n+
wJweSNgk9DmSre93h6ADm2SU0ZdTanM4aH+ndI42umqvANGJOMNFuWujTKya3utfbWyoQza9V7RN
IDADR+6arzpJ+nXUn+3EqbYjkXloP3aGhjDZGWmGE9y6d3UubstkcmDS6A/thh6dWU9bzY2utpIM
FPhohdoy5HQF9bwD4C4Rj0Hdjkc9L09GEnML9vt3eAnbKXZhLuWAraRT+OAQ0HNW49sQkIcL52Om
jWAghnSNMnTt7D1xmhO8RGtjF5Is3KkZcU9g9DX42UJR8TrWgzvUkLFrMPJ6sKpGFa06tourpvDf
0k3V0o/AGRGj8zg6CT+y7hhJdHaBkc2DvNwb9Eg9ic/DUXqwMW3uc3CN8Oi6Mx7NFHhFTp6e3j84
AoWycFhkWSLxA0CCai2TMRA+8Z4wzgbs+eLiQU7rTUA+mio9Cd2SK2X12zpzjxhcy0MpeMdaqrLD
ooaMxUyfiOV648evTBNh0ua4Sn1R78fECZPYVkdkaWz3THa/Xl5t9CYj2mwCg6x3zTaqbQvMj37N
5vQ8e6a3r7ySVJOBaMcOQze9TOSIPTvhnrLf05v6wcTPFrYOzTq0CacBqTpd7rM7CGTyilWsDNL1
xLr2yL0ahS7skciiVo0VzUPmvkPYN5iCPXrWD/7Eley0aMeDBGYbylBvJW+9DpGQ3S7JeC6bPS69
7pEVB3mKOvjSRHBrUl2V7R6OBXznLvoEADiazm+DDtFKb0d5m2fAvq4Lr98V5i82KEDyC/y8oom2
qIS0sOsk2/22+lL6PG6mnMK/K+kcWvaDWTgBRjRYUipgAlVkzW106m97ACBVB6GejLhfSiY7Gpqv
wnWNDfB0LguNrvlIim/YaiYOJ0AM2lKfVUNbrHW4jIbvftksYNs+to/5WKwMR+Y7XXMvVq01Bwsh
72DyryAqufxGPQsrcKHc0/cEZDMi8d0w6zx9BS1kZ5QYBwYj/ogZ5Kzb0qc3q5fvsKVfvN6+OB2b
ITg09HmdnUu3MQxyWMRFIHCO6cZ7USw4XQcBXpCN7BmWqgh6FeETaImtmI4kwngNKTq39Ddmi89N
6lcb+Cw4DGbUy8pCWR3/zSbvHEF0TdrAYoNi0ziiroM8W2NOI0I+h7SXzuqsWeVff8wwCJcUufQc
PlCiX1FlyQ1lqheaHmsmn0gMDXmCMSlOWIf3kc4FI3r7B+7GwyQZIdRTy6yCj3Dfw2zpYSIJPvab
Vlpm6OjxsNJHhm40nhnbmADKCH50cFOo0UFA6PnfhcmNMvauqrZBufkPIg7wWtUoDEcPu9R8rWz/
yauKE161CnIzmiMvgSvlv7Ha2y6TqUwRligtrkrDDs4R0owov3SB+e4PusvAND0xQnzIpwZDo7KR
hJl//Mj7k3pQLBPtmHo2XEi/QUZfXYIedw2NGT5MCNaxcZBnYHerKop+e2jSANIBqB6Mn3r5cTGu
7rBNi1+5DtlRVyyhHeN7agfjy/cmvNjRX8foA66n4YFwWFoXLThHtvFfRdo+D3LaKRRxDFUp0tlr
7GzlvqnSoIbobD4T4AEDHMu+1Wl703bJ2S7xCPreZ+2V+UoG04PnjaDwSyzJgZ0ifBk/yoQuk1cK
pqwt4O2qNs9+QXq1roqIMvpvrJX7ybDKp/shY56wi1Ecru5PFTstvDo+Qt4paB4oLnelD0qIhPEK
VRyc1bjsjcPM73ggIm/XZM6E5pWVFPP8wtkZ4QsUySEp82ujl+1D2ydXkZTBHordS72IS3PtD1p3
tkrcI+iRM5GIsn0x1/OqbceATaA1oCkISsDR3hZE3LwOLP299mrtUk3ccFM9PukT5j1Nx5geQP3q
JyffKANPVhww4jdiecKnTOq6NnUPveP9cusTSJoPu5ojQplI2aOr9MAk5aVIyz8jDam+HZ/hmtd7
OMaSSn9IwqFKnwO6sJsAJtU81DsoJdzLRooRGsy/Srt8Lqzm6CgTTzyc7i5hKiC88qp57cUf5o/e
83dukV3sAABMJvFOWj5mwpzI95b6l3Wq+UgLcQPEtbaLNwON43nG+m5pVhJOKCy58wRIsuShUMBk
U2YXJNPjVPYgufi9p9ZGgl2hx2vUedZKQmec/YoKuysPyA+I+arYDOvxJuKP3yjMKlG1gKbo1Zke
rJzi3WWInhFtv0nM8doI8Vmb+ZcmnaOGPGqr5hH6P78Jgtm4jnfMyiIIvra11gcPmQhUbsvrq1Ur
/PfGxNxoWmB+BaJQ2Iv04srnEqn+0Rs9MBpc3nAPvOboybndLm+q80pna9Iwi4zysTSziIE9wa+E
eCBSLyRk0iH9GCtQN4ZBLQt+0carb2F1S9nJEPvBcGc4+Tp22qy1WS1JlkBKVyiUSU6VMgFPPmPL
3LAEHLKyXEB1IlnHGkzEzmRNMjGJtHVrYyUkdTTQgev3NQ3HwO4/e2zIea1QjhnuVxfFX2yOn1PV
nXPRXdRQrYQlcRpWIKZno3/3k+KzIzkhrCt6CIOMH0wnfv7/uDqP5daVbIl+ESJgCm5K70XKSxOE
3IF3BY+vfwtQ9z339YRBkJREkUCZvTNXtn61j8TwNRJttCo7/eIzmTKUtsS/wSQjE6V1/EcDPKSa
KY+pyWyiTO7HzriPiH+2WPBKjy1y7DYnIwesHNzhYD1WobkOvYx2v/GJ4h6yBbWzdUsLLo4pDWn6
B2c9GFC3PVRlskfu1C+JKbkM4da3G39DtbxYhQ6OzqrWv8sw2MBWPNCGoDKaELA1shEoDW0Nkexn
iChIqJIdgc8X3aTSXIjUqjC6iSNy8Qc3Mlf4UqiZiPbWlfITDeUBOam6aLPc3enU/TKvOmsqTvLJ
y+og00exzTBM6PczrYGN31VfVcFKPZTlifOHmrx/UiR91arW3oLRS3DLuQuHM1U2F01v984Y4uCL
+LSl1iEWxoCqdiFwXmbmtjY/1WJ4LZ1+1xkJsnX5kg6HBNAn1eQBTbZ/9hhZrMB6ME39uVYBuTbV
s295H8X3MBgPvWetWE6dhAf+kWuEq9eA/2q3pzEIr0NE4jLgn8fSSSFWV1gHyuEV6ioUMXydUBSo
6fr1TYzaqeHDKsW6/PEC/wba7drkjAfZtD0UNC0cppxeMjsRfdvRAVsFBUrFyTbjm+IxN0c+htoZ
1+Z0gkQYJftSe43YcK/sRrsBfbEXQyhBmpcKH4TxDHH8XbxJaW3CPkAdy/Jtoeftm1mCVItxhGrH
2mP+cSnfTrw4NqnY2TO/eQw77aWPX5rgG+rFzdRjb3GNpNhWfg/N0e2fwCPvs5G6MDaiRYW4RBQD
u07GAwSwEZtCpX42VWaxIBw+AzRlG5P+6VobutM4wCUdTCwB1N0QBrI6kuKjMCTBLXaxHHGncn33
xyY2nwvckSg4z+w520Ujs4unVH8QNW2iIf6wdFABbvPuXKvA3dVGf6dS8C8dhavWZ+89OArcnBzc
ytB8tEP4TTXThGtYfI9uyjmDbw2nyc43hveegXY78hkT/pj14zc9Ypt9BIXIzCh3rTHtvyvatzFB
kbRFk1MQfsdkZq0UBdKz8CTNHAGayKKYmVHg1TNiZYbBUxaFmoL13FCK57Sps4WZGCxAEztce7nL
R2d0+WbIOvBM5ZdG7LcSMM4Eg7tLuvEzUFqcS2a4qXx2gWlGYimXQ2d+9YVz0DJEr1QGYFuDpsz5
dikhQZAc2C1jLAufqC1cKnsLJzd2O4T7DlS1atCpNFEXcB1qJyoSOXx7zasZwRQEmiirmJkQriMl
iK2A9bFuE7iAzbD32sZgxsCq7Vb0DhvlRU2D75RRYeka7qudC9bzFYDHHHOv34buEm/gErpSQaVx
Z9TNndZidKdeZrMF85Otti5LHfOmxG5cfvmT1DSjjoffC3V3zogcZDrGjuggnP410QEDUBsQE2Om
KxgF/QKh3T4KKEriwUuxDwzEpwvWz2URGGtIjAznLOVq3T3wxWJROFdTDJtstmYQUpg1DhkJrKHi
KJwF89gSHZkS+mWOZnlhW4pBqPg9aOfXpo08gBI0Qjrz5qpqu/K99l5t8mzTpO6TJ7onZKP4SbIO
KVFwNHTzLtToCKjo5Vi61IvYFCfycM6a7a1wieJsH1m6eyhrtml4Xyrqo2EUAXp7981vWaRAdziP
UXoOqSAu7NC8VbH+4DQL8kqzZYpnf0PWC747YgvywBVgIcd3EsyWsFU5WesvqtpvGB1uXUClUUvx
ug2K9eXm30jOXslJv7AV5jFP2YhqnFaswE7UnNQhiZHRDUyounxcbvokc7QjUeLeGdiklbTYs895
Vd20WuQskZatKdmWJ93OMCn8u2q0pXaAoHTKXTd1YJ8xzRSkmhorwmWIRGkV6do9QFx3qUOY7+ps
b0VgNAjq/Mky9QOiFZxne1KKM0RZCQVTTxtvIVlFS5a6EGQckIWm/KETAZcjNv40YYALC9RLAM+p
lvSEC2Vw16STgAKWQAEGG3kkmrEIFZS3Tof6gQsKAklgfIqgetPZCx5LkB/ZiNjGUTb4zhi40NEp
JYOwwMxK4wm7gfJgk5uCzmNjVMc8rF/ziA6z33vLOjZfzLI5y95nEsKptgj69Gx24tJoiJS9ogSM
YrNL88rqSe0PkdW/0/nathXtOErmCQ5Cdwj/JCKksBUUHdFf6YWG1Mnvu8cOigkLg4muFMG/U/UP
SRGDSJKdEtpQEvG6L8sM77iIjnSywoVkKezUGb2HwnsqhU2IDqhRTdJdlUIBpN8W76qRHyiu3Q8y
Yhgp30Chwx1v/etEoh3x4NHqG1ZRD28DB56rH7y0+lFSm6Ay8+x1Ef+zs1RNH1ZpSv/DC6i+ZgV7
zhJPTADk0DL6RZTH+6Y3P2ihOdI9h1qZLK24LAFftOXSDvxP3cme2Nww9yrYgIN2i2CuW9qpexeB
Z9o6XfdpU0G3/Ojq932xt5srvZRxOU4tLROzISWDbq333ZNnwpO18mm5lVRHuaao9WNDKWSXTcaX
lTAg0p9h4BlpVgKu1EtOH6t88YOIfC5T3DpKLhjeP3SnX7lus0yctr+MZlYvVL3/snxtXLgWm2XP
yp5Zlj3HLGMslx2Bi/0X8bfV4aBE7uzZ2Tl1rE2JgAw1BaKMwB6pvGSflMQvifGEbcZfOnTpF+zx
/rRCnvQ03dZNDn5Wr20CcJB2xigUxqi5M5V8m0fhyYrwsWYDX3cdn6k/fRfMQQvK+ngjXrKxdfZN
CnFRVVOkJD5RjJSfJaWoZa6SGB9R+KwcBo6AFrgL1KODmkXNyzq2CZKErnlnSg5RKcuFznQ6dkh/
KiEfqbebO9OskPDFzcn79sbOuaWUM636kb21hd3wnjCjCboIAyZlDsweuqhLMQZib251OmqZRg0b
3N7IddiFsJgMcC2gCVzfBrYSw/FvqxehoCtKMPRTmk3CE5dVg1FuJThpnKo922m5YQrSN2zIVlMJ
SVS0jXK/PY4BWk7H6Klyq+59Faj7yGySnXSbJ9KWuap01gPsQX/Q4z86IwIEq/Fhj0TMErWPgiZx
OCdqCjDtC8hqlgMWl2kA+R1fGdEc6EVAPe3lUG/ZbiKu6teSBSYL2eCFXC1roVosfgWazxpu4CIL
Y7KOUgsQahC9tW6QISHI/KkD/+40uGuowhtufbX40sekeGHnS2DP2B66yPnxB7Vb1IRgpJB3Fkme
PwzuSasGi4AThMyOm+xavAThwMfY2074HrVKv2CUIim6ZFlZd9mGMlvukavR70QoQLo01Cr8S9vY
J8YqBs64JTREOWpD8hwVMYWR4oWVWbNP1O5V7VCP4Si346MsKPqZXkNhD7euB8hQJg18bTBrYRhu
bEiSC62LpxQa1hyhQwluzNj/LOpS2Zuuu9XHzlwn/oRlbYpb46UnmalEfVHFgifDjhipQ1vH/CPk
vNKsrUaqcfZP7pA6WGRWtA6a5lY7Fb+MbRbankQzmlUxohM2Ke5vCVh7ABUMTSZUkEkgO0rV/H5E
trhsRfqotuG+8w3qoOBUyvFHlCBOo+SpTuOvJtTfaoeLzUmUp6CiLDvW/bvwzXdXB9wadRa0gwHl
WJV3C8NMdl9CKoC2FblKCh0yObF96UC9k+o722tW9GzJXG2sNirbU/bxb1SJdrHaPVMmWtgF142f
PIajfB8+VNlRZFNWkbVVc1uj517tWebbJHlRPQRxhczbwaBYImaDN0GLeW37GPZAhGw6ECD5cEND
9KL5+lc+NI/jSLUyM5Nn6UaPdVXhmnUW7BnSPjp0TNODal/GMnlTE0RIppYA2etBkRfFE0YBmgBi
69Sp2JqkrYx02hortLfm0B1FaKw1LDBboJcnxVC+fIuEdIMph+uTpZPZ4ZucKp/YSVFQd+yXV40E
9O4A1O880LFeDQlJY/EPmRfBSJKuaH1e67BYy9L6yAx7r7vlnzLJL05l94sqpd3k7jU21cuijODP
xRYULdqsBdE9pd/v8WVeWVzD+yYhR1WLO5Yz8KBq6jKolineMSt3pKGJCkyemxp0ecdTmAI6jcpL
P3AtYTCjyhrCWvBfXWTFi0ij5u6C6WflTJgVaOpty4xGOxtsWY3X3jPEV6HE37ElvgeQdmGNu8ei
1Fy/dD2eBzvSb7VCjWYKCqjQcS9I3KAvr42rtEfQbdXDKmktY1lX6QsrEzhWyAwpajbAxhMicLPp
DZPiZPf4zkf3CQIHa5ZghAOUmt4NuUhY5bi0bOckRQCzZBsKrVyWPWEFPlZFYoQ1xt5WQ9cSfRhO
RV5NKCBdyW6lZ81athm5cCNWBwXMNeAYzIp0ZVjqr7R6uOpNBrHL6N7HOH8MyRX5xJwX7IgupWpD
CC5DLtmvgGzHjHHQBjckVL4SkjrP2Ib8ZZe4pzzpXwzVuDSq9ZYn6sr29D8xcdJYWBt7WfnLBj3M
SrNa98MDEz2tmzQIR1V2dMvgCZMWpnrmhyT4Ugk/Z1f/ijT8WzcoLiDG+UiT4aXvWENWAdOGo/nE
FxTA8oCDpQm7bikQBSJuALn73JXavSUUlX15AK2RXZfn56C6tH5Khiu1JXwaLgNKXsvcM40lwaLP
6gB7TtCa12s8BKiJPbpCtWQYqePyqZUYWTTmuZLOR6t+ZHLY+6NbrS1jvOtr2oZqQE4wUo4c4lq2
qYgSW1kR0vwQKTfcrucxSIqNWvbNSnXtZoO3+ytpmZEUQd9TYacVAhgdNcClQfuIfGql1vxCL1Jv
gn8A5o8R7h2X0rHOakbsvHJQsVaMr0UP18rXqZuzBPkG68TwwL6j1wzERO2qQTKyHFsUCqr/USYU
+9XS+Rw1NrNA7m5tySq3Mc9tD38rr8eW0hN9IJwg4n2klOxlIZwWi3J7GOusJ+oXK9Ul8ySNcCKi
MBuJWAFDnG7MqupXlcXGKK4A51HUM9VIkPHDNn4YCCvWuwmgQm16KcENLwu9+WoU27tI8Z5XVNEt
3U5Ylow/jCb1md7VpuqBqVPeDZU/DU/yPTf4TH2a0K2vGQsR2Gwsi42WIVBwgJ0MU/fArTT1NISs
RBPnFpBCuDNExm546Iq1WSegy7Vuiy1NbkrFinncSXc18/Pa8eL3VvcJA0k9aqyAOQUMp/s83oLY
7kN9XHgeoEUnvKZ19V2Xao5hG+z0YA/Pbg8xvRfU2CIBRM7H4tvowaTXKeodLVpAEeCcVRZhMerr
JeqnUQYvqYHe22jVgLAQ9cTmvceKGFGNTBj9hzii+eieFCXSFm7rvtU2ELOk7f/UzkAxlpNKwZeg
FtQqoY8u4bYABa+NXV+Kkj2BCDcaQn/ObW2aaPE5RODzMhnnlAiaE7stLchzxE+TbMLHV1LUzcmC
EqXTqF8X5PFsZFceokq8JYA9KMTLsxDJnmzVJyWiVaMbG5JCpwInWDlT16xloEV3RQ1AW6cY4qOe
247QMhb4thiQ/E0/NWHQmdJhkjW+VPtFWKyw1Y5to2PpO2ri6m1QaaEitNybce3ddLwviNkhk1kZ
gHa3NFeZho6wHyivYdkjE40xM+KDycciOOG5pvsNrGIRxEyVnEKj5vHPqJm5SDs6YTZVB71wQTUl
/WOmqd+5rnpbzSE+AxjawHzJZ9fkLCJHMrxAHxG9q0S0syubOMqQHUClsHo76pyScRhla1EN5UEK
yKfzzXxoFbKYcvHuHerI8KYNmt7mFLHzexfnlkSlniPjaTEQYLNDlSrbgdvRd/Breiab96rOkSdW
JwRyyibyddys00PzDdJxtmzCPFoNsn8xxeX8vQmmIJxoTsch13qH7XXZTOhQHNCAQed7EyL072E+
ga4MOM3MgH16KLhC49+76kQbHaYbL/XofmO8ZJcKGnW+UcL/3psPnQmcSv5oDcRur+TMN0UKPJDF
M3fnG8IgyPcQ+VVMFNx4yuaJmNwWFC0JA556qfNN7WXy917quK22nh/EZFch5J1elGh6yRsa3tPp
opOB1cEi7/9zI0TIpro7GWmgYPTRv9wEwKHNO2SboS1timIsEFygkZ6iSt6E1fJVJT1pU3RGRJpT
ba0QPXodTSxpgaTSu5HggOmTmf/h+R5LHT6EOrpTFROsAZbQ0U+Awh1ibNsHFK0by+yP6fTttuJJ
VojGAh8l3mAtbSMvYPjHBlgAX9CmIRwROv6xU/jU1ZDki7/fzPxtzTfV9L15NZEOiI+I8Hmfz4Nw
EO660cR7VKHDz47Kj/CpRfR8SJb2MCBlXaV5SX+OvbihfVMQ/SG7TsFrjtG15reMSlMdwE/h6yon
6nP0P5+LoH1GHO9u/qx+n6a/zaRluiwCy7qnFz9BeqVqwo+b73aEvCaLMu0qohOtr9/HWnQ6v083
812/tPLDfNOlE/u5tBAWzDTh0K6dmItsOmGn09TUR5uIt/hFr9h4/p5M/3tezSeXF6feBoLdiTnS
K1/nU7JuNZC3OcQXrY8iBFfB3kfgsJ0/Umcm8M4fdv/PpfF7ffxzmFUpUlVEGBZfawoq4DDfy/2R
sp2kz4gwgpJoWcnD743q/ufe/InRTaDdK+ngB2U9HhIWToehj9ExTTexqdRIBFmSZOhi2HEDJWzL
MrzV0w1thWbpQMjZCNtj3zgIogjLjHkSXFNwc4eIL1cvIxrZlHXDktKI6EcbK6VrXekhmacuHA51
ahjLxg1q1EzgXuR8Q30/oB19+ft6DZ3aQq+jaj//+PyEHjjEQ2SUCeafmp8ohrDeRSNR1VqoGUfT
cK+e6rvX0tZp01IYTjMeIgkNVY0N9NWw0/ZufkXgSfcqjOYdGfgUofTfn0wbWOF+wWg96MmqoOx8
MxXHv1llp64pCdW/j3Va798UJyPmpcx1tN4czjfE4fZHA/7M/FPzz2M9qu4GJonmn1f9vhSPUVak
zSVIw6uj5tYxKhtxJdkSYwK2aPbJkbgG02MDPuh1StN7NYokgI3DSpyBUL7NL/n7Ois8QoBU7uZf
1I1sjjkBxjWaD/S7/TUsTP33j8wvwIUjSEkc2cDhk2QU5M+pZuFslcQnPBXBJLqAAE28mnvU2kNr
najkVS0SMzavQmkO5egZp2H6WcZ386qQAbBMMeNu58fmG6ZfkyUOhYC/j2lDlJym9eAQlt6+L/s/
1CLDW2HHw7Uo1j11r5sDcdNCfncBZ6tfLWt4iGI1O9Z1YFznh5qBrqBNStRKQeoxPzQ/GaFc31s6
m4H5sfnGNYaKL/vfjyglez6fLZXQicf5+9Ksq6A7FT09/Okl8xORSRZVbYmXv399fhym0SKWNiEm
/7wrl8UXJWn68vMrhunNp3UtN42lgAcq7PIKdTlzTO+umG6kA69WkDzXjhiAHL8zr1pum1eVEXmZ
W0OJ9JDHwD+ZVxjn/UQqpRM2PTbfuJAijlOoOOiIv6dXpJjJxRIuDbdjR2FqEZeNvVZGIKVlSzok
cvmn3oqiY496nq4w4oHGpj/csxKF7d1d6/JBBOODrFmvj3a/wvT3UdWxci2nm0z2wSbQvWAqnXvX
+Qk1J29Zt5HtmOhocTT0SXzu+3Y/v+T3MekdS/b819+jSNFu5FwcO13oW3LWg12hELSB3Xi8IAtY
jDnxM1OnK8y7ky/ND2as56oiYstjmxX1Icr7inZ6fDHRYix6RQtXbtWRDy/XY6g9Rq3uLvKSXmyv
OU+F7u0qgKmVxxtm1FiY0lpYNkqSyj13+JMGnG51738XLqzGsLDDVZVbi5KMnSr13E2Y1N9e1+wj
DcNYGXpy0eixXLh58tXHhIzi6s30/scqExUQ+N7PDKpeVkssu1d8CFczdoYfEv2BeJsr+sxQbR5G
FusFv+ac9uOnr5BHyrV/HNBwlJh0uTvfWLWjsr7rbGU53xXT8fyMmeSghSA/1/HdWPUMG/ML3CTy
/vPa+bjQEg2oKT8l/7nnZeNwGNNv8kmIG5uf/J/X/j4z/4QTVaTOp+q+VBSo639f/ftHGyjUqGmm
381/85wUtbeZf+5fv3x+9veNjYAb7Doirnh6SxQ2jYUcdLEaHO+/b3t+9b9+7e8PRkZdrGQR4n2a
fvLv+9X+/u+/f/Lvf+wGkcSy6379fehf/9j/flKmOjg7QVoYWm2+g78/00MHW2K+A6Q59A+laUZb
UO5mIfpbXhTtvRL27s4fPHtBGsHE2BVIVuG5RXsj0tp7oXbFraUaMx3Mj0S27LeFE7QEc2KkpFe9
t5MWXULFCHIe2mY4Fnl3NYZtQ1jHc28p8oKYnkDgqLfvRdJShJh8skdzlANdoHgwaYaGVE0NtuGD
dJEe8fqVIsb2fr7nZ+h36T5HR/Ttkiq722xUQ6nuLXZ4lLcAz7DR0Nh2ZVb74KIineK9ZaJhwyqI
Mtaczl2OSEm380/NN0qareJK7J0SQqpF/N1JF3RnXNs8mHEbn0yu5UWpOSTBmCb17Qw9WCAIFGrd
ftyXQCfmI9ITRhoIaE2yCqOaD3zgLoTRvcmGDJPzdE/J/Wjf0S/y6O05Lu2l5j4hrOsBvKdG5NOE
K1QbTHlYMJg6h/fC696ClH/eydjgqypy0cKsvCOSEKIAdWk/p5m9xb1KWl3YE+7UGWdarv4Suo79
5hj0iekDpxcRW8pNydzXjs7CW1k4l1RPnj3HG95FhAyI9saDy7bgmJh6QaWxcC/oHzAq5cozJV37
Vo5DeccP41NJKOKwH6DMZo6vup9iA/JK48VmBBoUEd67SkYidtZMUFsNtIMz+a0VmrHnPCHqjgCZ
kvJJHQOvbI7mfA4kIa17TkOKiVje70xWpbuCsh5Qn2Azv0uIOMtR14nGacad0ivU8Sl5oZatsHRk
qvdYgCqYmnTd2SeY9GANqr8UqfYdm9lwpebb/96UMZU5ItO3XV/9gYYlDfTqvb2zVUowGaHZ3jg0
gMtxX9jKsC3Vnj6+bUfge6safwJCIAW9vUu01OXvjTIdyq66pnmybCaMWQ2wBDdKSGthOpS1Kjij
3P4KBJOiQvGUpL74g9vpCSZF9UoTFH57VtQbLyQRIbe2UBrsahn0DiZywmhPOvb9RT3QpiW4B9u9
xk7s6FmGd6zbxvu9F4vPKOuUUxAPhbEqkbERcaQV9+aEokPm/SQ9xb2V9Fi4hJD0KY0F2bPsNWwO
EWtLz3NMqDUIatvISQ966nVnChAVXjpvg2ag3qMUKl74wOBeE6SoC+bNIhYw15B/d0pS3iqj+HKG
OHiBqtivkEVHd42H0M4saIMZRf8VonEgkgDASmDpG9EVJcVzgKtdQCVRr+gPCA0zTFhRBxnixr3r
DPZZ8ciyTZ0O58fAnhzcoiQqY+yG95B5Q1T1W+cCuE9Y4G1iVlSMKUFA1UwSlIQJrSN46Pqvm0Te
+U7hHIVLbTLtBUTbaRgpQ66wbFSviRUV57b074kQIBhSpc11HAyg4gZpsHcEI9sHmsThpoXq9KyE
+S0OESNDe/RADTWvmtCsl0YU2aoodeNO1ibhA34M20EHRFt4zUlGPbtgWkAbYp2JjTYC88EJcv+M
YwfPzbDP3ODN8JLJ0pMMNHNK0c+PNapx1moYExvWnM7NVxAbmxiQe7wNJ9egbiVMRz/4DrHgyYS4
Cbwf+i7OpRYsUUAkBayEbLuGP0axXii1+eCZUq4dpPgb9nb2qQjCL7Te+QETHmgWJeCCBo344fQe
ckxKHzdDorhlU++/qx1Ah9wzKFRa6TEomBVVS/0gwRfnlxLUt1Y8FKPDaSuSGLGJXXXs7vjWsIxg
+tWsfWTE9TQosq6t2yct9gYW/s7XQLoGkaZag7iGq9fKSZRnyor38xU9tLrcYT5rF/3E1dRTeAUp
PNqcXv1qCKcFnNrKmzPxBvK0pUzaeuiRpkOcH+aFXcGdm3j2OVT84olhmjmmZRFr++oeEDTvMzMf
qtEWD4ZX/iGoKBOxdqomroFpwsrWijY7l9OhPR0GatgvMVgQS5Rb4QVMEqauME6/zGwb14P8HCY0
aoDertQs9w3192Um10KqXipAYh8UPnxKVCpDWpPlf9CvTOI/hPiL0IyoIWBZO3luE26CttIe3DE2
iAv2m6VX9YSPTbTAojdCCvVuzmnKYYjm8KiSxQbGnMtb0ZaaKpeOaU7ESNUOt57afxuOhfFSVvR5
hTWlwDJrQ+RIiJTvRHy23pjSSrlWeQtLzZb5BchEv7FDBMfw6/uufQhrkC6F6gID5yioaH8qPv7n
jtMolPHD7/geAWPfw1jzAXla9VtpFmdbxFDoY/q/WdbyX3PmL7ke0drOI3A637od0RMdldHf0RDT
BmrtxLiNA/0Pg1C1dYXV8eYb9qnEovpMThnWqhRH7nyIs0dZoK6EihVx5c7DYCmAdCauvo/C3LmQ
qJvugiFI8Va0J7xo6hu4DJe/Iqy7MTHpBRiVGaOmHM3HDM8DPeup3Du5Hyz9P/cUf+iXmP9AsE4I
KQdm0k5atCeioaBJPz9IWtVLqAbbmHS9zqyajaYGrHr7XlsGPhbrILOzdWU06WOGTBg6sPXdOeQC
aX6hrVFU1NcCvRJKFP1pPlJLlx7yRuk19alLZXqyTCqS+YRxqRV8PJ2O+7lDCng3WsMSzdfwWkuU
moiki30o1OAhUm0CWIdoE/XqVrQVMvB5RlXYsrY59Yn5MVEVgAW7Qd7aOHA3ciATRAFT2JXpl9Za
j7nokoMgmmKTqRhpSmlBsLQs4zrfQI4hSoRiE6opHgt6jAwOWc3zokwVhr3TtUAuh6jBKa+Rixe0
CZEZGLPX/fSWOytHYpiwkMLfqF0NH9M954z1bQ2gKFv/q46fkgYwQa45wWdjEIGqjWF+r4+9eYD4
gjdwnjE9+g4kurnyBr3U3cz/2XyoqTBEa9sFUYqoVGUP+WAExospcPdksJe3CpDam605FJzQKy9D
LpVHsoDrurMeQmm2j/zRb72W3qlTiFoO49Bp77s4JBPFd6pz4eJCywrFfnR1oh7qMCvvCLNF02s3
91nmdnc6u/InTVT3rTn0d/MXXHvdfa6N8lgm5RVkbXht/JilTmsnX15AZVRk2ptuBfjb3DA7+iqv
kAoAWsLGQT41NBIURjOy8drm6BuJ9lnb7N0DxWmRdFjZq1fAke+dPN4psspeK2Z9W7AyiN1UvdmJ
di8ML31lEnG3aZlsDAtVWIjEkUC7ap0LhtkwK46jmW86xSN4MW+/WgtdUN3CucqyjpS00hcXFfsj
NRl8iGFZ3Q9q9u66FPgQM0CD9PL4AsP4mdKH9gi4MngEvaRMBxbeqzuIRvCBkyNqw/qhLbPmDo1P
hA7h2kmZ/JTJzcN09KPza1hu684TFNOVJbrJshQWL36oEi6SunScpsOKVQD4iJqeV4kN1qxLUGGl
G58seyT2MMHn+TvshMK16N3Ayi808rmLiL3IfDjfzPx88i8xXzrSAvUJFrqWvX1WCtc5jKwSfcTq
sCymx8gGZXZhoj23UserFMcK1CRJfiQe9JUzQMJdKMoDXBb7Dv8rR0YzPCXCTo42pYVrg/PjoGnj
J6VMvDSFhE89TXXzfEczMIUkWOBAYeIrZFQdjdJ/UtWsOaXdpNCdpib9/x/+fVYJzqxx/rR91N9X
oyP32kiHp0BTRzUdut58Gtq9SqM/0gj3DUP7ZCkjSWahftEL2lb5PKVXQcFUaQ352hDUwFI5RM9e
RDo0zI+otpGEqlVAHQ4JRGtG+cUYC531a6OzJqXuvYhzsE6/6Do1R3IvHbWlcsA4pdFoe43boV2h
tFX3xnTY+uaO7O7xPovviBey7zKTXQj7w+E17eIrU19Bb7Y3H4RuvPSI0XDw+T8o9EsEoWDJqlDm
SJKhnsiZWlbHcCgqeoXtYBdvoRrDNzHaF9PUnUMa0DRP+6xc93bdsvjNlTPl8y2QB3mzIgLvq2zj
k+B2CUsbApU1Vqwp2BiiR0W3LgB/armvnW2VjrqS+dFjwDBFII+zATGqLvuKMC/aIRxXUaEuLShf
NyXlvJs/2LwJEMmSOrG0sMiu/Fz2Z1shuoQK0yfCAfTE9rsSeT//3FGU/rM0S3Gaf9OgqS+Z2ufH
efyqUF9h+03UcxwLH8c9nimCNWrYBEX3jk6ZUfg+Buu4QokNwMuRjOuRfJRF/MhGnQjf6aHOplRW
mgZek+nJvioaeDTYSOdnI8f5IEkh2RQ+MtV4IiCmKmKLTnPt0wiT5Ik0r/X8uDkN8pCs3d9D3zdf
VMoGVJ4bMiQRnM6vckaRr3NAmZQ163IjQ5NY51a8+kBWv9ORbb82TcAkd8nMRK6BuXsXWqn5lTfx
V5Rq8Rsda2qHnQxWSTSIfR9J9CO+iwu9aS+JzkdBZ2gjyJ3H1QZA3e0b97MlrzQS9kPsBM5X27nr
VLEzpHCgkT09an5cBQhGVJuvJDkUBIYhaKWswYK487e1pURYGZvuNMGfoEXRuE7QJoAOKon7gHcD
Mg3QIjf2Coiszz7SKx67Fz00KLzZTnXnKg1aeCkcKo55dc4LcBuBVjok0Nr6ZiLKJaAog1jTHl2r
eyNDXjsPJII8DhAPluzZvZ1qF5uRcxuaL24rq+f0jKveelZjhW24iB68GINROsbo7U3B9tY0iF+a
X0IO+YUWp4+msdIPSdkHD7iNWYJaw20+AjuCf8WhmtmSVTM/JEo3eBD9H396kROr47UadQTR/92e
8i+AbtU04L/TbnVE/rwpTBTFSVyQS2VYLLJyz/qggEpXYmL8qbZjrRVp4XCcDocSPZADCzVOs/gt
sPPHhhwIf+EDp2GB98fN/Vf8IafRc/tTGufxUz9XWBK9kqy3GgsPP1Df3wsraZ1zXxIoxyjsvVb/
R9eZLMeNLFn0i2AWmIEtcx6ZTE6SNjBRUmGeEZi+vk8g9V51L3oDA5IsFZlEBjzc7z1XfkWx1D8p
Bdl48yf20zr+6qT23OdF9x4YptjXlXwbegdHXV2gWZwz8VzkkVh1o7lOu8x+hRBg8xfhxwnFqLGL
yY3VTP7dDe8UxH9uO3AsWy/scISBWfjp1L+Smk0AQDB9W/HIw6Gexh9WNKy0Tr/MVO6oBIm1Qfhv
XjyT2QRBuuQXIUuAtRYppAIZJjORZ3EfFoiWQxhaIoz3fY4oHE6oS5RONV6CksyrTlb+Nhs191pp
Hr0cw3ivGgcbgMVar7lK85Q38ob7CcGhGzL+xdnPPAClU1obO+re8aZRq99Gv0/3Y0Fqj6hMaxOE
HsWGLXse79oe55si+c19J/bj3P+qHIeNdDgbIKOX/xN5chsrCEm1iLsg2pvcbuCi8MqPQURwtFmU
3+CflL2JULrttjlLAbeoXV71bjCZGHevQq+6AxQwe+uViXOkM2Qhjmvbl14oxoWtbKDzK77WdgOF
TINBY7f3xwHgO6ZaAxzQYNXNtkzWVkzsRN/F3X05jFlFgGTazbuoyL7CNG/uYZpBXTKrP2CiHifq
lTCFWDobcYCcvpy2bBLLvcBJ+lkO+9Lz2X958DnCiuGE3nA2ck+VdffcNm753Kd5B4UrEF8Dv8ee
rFRC1ZLwvIBnCdCALuYYM4QDGV9Bh1zI64tU0h4NKY23CqR3oz/HyMucPtCuj+5pV4lsDccFLUQP
jYx9azRsUcvtiIRSYGuzpa84lng0hvDw+FPgfZ42cQh7pEspXbxcP3PfZoeBagTqIdVvKG/0CqaX
Ni/Ku/rNcF6Eg3B+qZPSm9xfYTrQT4NUOMr+zXGE6j921s6sXP8jMqeDaIvf/ZyYN13v8l3rQwLK
2txbPWiZWsjzxy2q57pFybBAO83KhxqW26foF+LK8YoSEKW/8os/bp9CZJc61jRSBaqrjPSUnE+Z
nqAA+6c4xGW4pNFUAThHmfnRCXI8Oo4C/U069ABB9JIszbFJCdkMpukm/mQ1FQHjKvJpa6Hvl9tg
moApIDCKNohs6HvQGVkOOtwbtNw4u8wCnjDznW1ojundVLV7EDb4hDuebYZtECA1rUMFzTTyxtvF
UJW2GaEnF1B9SLPRdvtZHfH/5a0ZEaUwBXmJUjv40w3/YMyKfhcaMqyqRYb1yBBJ0O02OILztUyT
ck/q0cuo89V/fzgzp3lPwOtjGYAcKMRqiOk5pW3fnkBMsq+34/jL00+mhjKvSeGAdiK+48HV78zI
17495FfPG99k3vdvkRn3bynRQ/CXXwPfbI5lyW6IEIqMCtQ02rdG8OTTHQwqcSTRSKqPEeNynYkY
8CarVcJw69iXI1GANUYD2eYsFQJ5b+hJcX38YqY0ox3uRhe1lz/uamQuu8xH8JekmDbKzPF2lird
6YbUJIDn1qUjwAe5XemkFzHsGxcqKsg/e29ktvYpR0xTbF0OU63oxzIDBPN/vpiW/k9zFt51wcg2
lB+XGsXwArjMBrqoKJLObt81qxKsF0ikDC3nJDLyCELjtvylExCsnUgjhm6NMZ2ish6OesLmdIyH
P8snpzCZMSVJcWhDz7/UVuJBoPFSBFnyW5eX2p7ILbzmgXaToAG+ZyxKuGoj/4YHy9hZmnmrZDSv
TbXNrwVRn37AGNhQBO2apusClaeIhbyyLF2QTEk0cP1jq9Ex9kcbL1Qh5/pAe7xopWIy0LHoB4UT
4ZUwfYlylzsWY/lac63pNIYhzsMU1zkN+fmnR6fqSc6o1jUvw3jcGdrJ6qp54/lGfQNqyZ8Qv0WM
JQcgcVnqrIde+uffk3QTBQaTxrT6lgRpuKmsGeO4L36PRTxtEmQCB/r3NUtcLve0iNr7sntPVKjS
bLQQiCR9NIiWyLWArD9lGDS+jDDe+uZg/cM9dvSdrNw5QPI2tp9PF3xX4VOrZ95Pim0ib/AdnSKv
svZUFCXTaJ8RI0883UKX6Xdy91h/QAESbJDb8sMl2TMR6fwjcIhEsMaUrmowBgztBX58yzZpAvrE
RRQGBifTf+0azBODaiTQf5WoKadDpZojJGSsmxoMRNrMgCcN7mM3zl+Wxb6Ow5ey1e0roV3KEtzk
v5LxjxCi/VmhI1/DhV71YzBBLKSSGnTu34p4GBBJ7Xr5bAEk6+5DRkqq7sYS4Q06PAU6ZrthrLMh
mck71AiOJAjdsmO6CZOIGK7Dx3JtfbusFK5ay4Z5xuCO/PYRFjOP4z+CdfHFEuOvOoP9DRRwWAXR
tAPzT72jldmn9D/63Jv38DIgfxrBeCwNbG1dMRkXgAe4D7XhPXdm/ROxkb62vLC+QtiU0Kzqi0Sz
hG8EfB6O9boBfhUGq3FwZuxt5ZsDIv6fRv+iX2dv4ZmWmxEE7oWm+tpWqUtjNeUXs0djOpBatBza
yfVPdH7J9LVXIAri59bOfz3e5ag2Lks90JroV4cOQAQdoN/U5dqqlKNikff6eXIy0vNCAkfgoh9j
g2eQqjF75u6XFlm8EABkqkoTt548hWPaWydn6ulel1U8vMLBt1Gq5s0lx176RITOdHMFKMCcwO3S
zdzfXmQizqpGyOh5AMEirF4DUg5xR4GUnNBSoeiCyas3/Qr3dUjkDqQbA1vNbiwwuc5DRrBhgUPY
wzAvp04cu2iE0QuqCavdyIpZd7tlVU1CSGGGPV/8uNXB47iIv0MTzo43+68zgSto0odXzfHj3XIX
NZYcj6k7IIdkAnx9PFdLVsrLmDKEACzlX2et+u1Tl1MsD+Aii5b2fW4fXQK0XtPSeF2yf+wSr2Pm
py+Nn70kJsOayG392+MfbGK6I2HcbHWiSdexQ/eM5oa5sZ2GpmyXMMCpfiRxePJCXR4K1wovdK5M
VLoUK5jEnlInaZ+l54xPnQwwCZEH5D57/jzTLP2oZE0iwVw67hqEB3M0VUx5A+sXFQypgE4OlCSI
Kp0urostuK4/o74kwCaOpzWoE/GdveqvxGKWWmaQorD63b2g9dm0QSLOZHwcdXtA7IXXrqxjiXeN
s8Ts/55F/z2bEZuMorTe///vHUDR4x3DpdWwII1zCS1AhRswRdKwBtNvXkINaCXDRPRe28LcjTI3
Dnj5y61hifR7TIgYPt7+q5AG4vre0i61Z5I/0oJgoy9jBnr6o8vSQzKyM0U3/lKYWfjNcdHzRvgD
L+ThBVsahZcA4/oB8Ryz01zOV7uDPp62SfdmRaUSgoCzmjSiTmkgbAullVrq/uUAeJFxCd1RaCy/
grrkL5uR9GMnsB8sDeQwuhU2ty1+l8kSpHopHU4ksmFDT7XZpGQHEQbNoZ6r4eDUplfvosSugTvD
ac/VHjOX8KG6ZsZ1n1fwYGMaLJNBk4g5sPEUsZcEkoprSAdZe8zyAkcXVpSPfkL9jHUl3C2XMKAQ
MvF3j9m9EqIVQIx2GRsLc4q/0pDy19N+P2ILMEE1e7c0Btr+eAgnjEone/CCUxWooT8a9YVvJjyz
vCxnyyGgSUq4OZlhUW3FG8MEimfOljgaWGKXX3E5TPkHY7PyW6LPJ1c9t0wEzQUc4y8LjNQUAnLY
FsZgrUVv8gQNsoMguAxvfWicenVYXm/zvylyRWQ6WyKKZxquDG65g0Y2H9xWS0DbUr4Hlfw2tgQ/
23A07NTKbri3bHDGEvdaGuJAMOBGREzRysBHn1M65b6gWXwea3TkqYbVAMwWuQvqQbMsFmPkfzx+
UrMh5omcQA9iA+Jc2SSnyc55Xo50wZvMgNDFAXedfmqrSmwyMPpAd1P7RcOCx3xd+4hCwkGBd0Mg
V5d4KYM142x7MwbGiIErNrHFzSjT9o+pD5D8Q4yuHMBKCwvIXWZWBFfFxCXnAJM6WJ8l3YF/FRwW
jwR+0B+LEMEAn42hBGhWNFb5y2ilyCgmyk6ys5PUzd80z47W0ZShUO9IeIt9q10XrfeiDdn46/+e
hJROsxYFZ4tMCwa+GC+X5pRh4D5Qiu6r6zAJCEV+6htHKfh1WGa2wFmiLXN1GbXxzgyb6VuDt+D0
WCRrI3vcVq4w0X8lgvujCKLxcdcV8zCuugZ71phnp7Gu8veCN4odr+USXeC9EOGh+hdMq926TvZh
hWUiiiw2H0SFPsV4MLeFN1bPS49SK2P9qpcM7dL2YKHp2CzCEoq8jdl42kfAFvqQAHZfgc4rIVXp
tNnpBwYH8Erso+rCWSeu+6nP1PTLFMekGL/FrQPrzR/Gja0u00gcRVvax2w22433q3ChCZuqfHJ9
zbgnxOHVhXmYNV6eIr15ZVy4H5PK/PTbYjpGdBZRT/0itCQ4Ga0K6CPriFP8huCYY7oaJEnSQcpK
MiUkar9F6VErswQfb2LpPZBEhfDCrVPE3SWo6FO39JNCVSeBPpQHrWaUyCYESImh0KpGhOsfpNaR
6V95FTH+DSa8A+3c2CAGV5u29Bhp0BfeRhsY0WI6pVX2yD8zY5ZBjXlONRfms4EniXpLrSNq7vzY
l0dV7uLeSIq3UKbjtpOCLVBt5kTsFOEadT1/o65lrD8JM9qPjn+265Z6hFDISiWl2NxbFxaNU9Em
JYRmMw7wH8OvMcF3QaTopy2ht8b7ctlErrHJwBgETV0FK8Ae54K5/B5lYb0r2lZc6A7+PeMm/3tW
XEYTGqWvpcx1BaoTrBLfLVvDt6gOhV9DmMqURCuuizOxJtVzVqdvQqQKzdZNuN+jYNgM6omJLRds
nCAd9/EO1XzTytXRRwBd0daWH0XnYggtdiNl3PBzJunFUkXe8rjPInrvVYW9VwJISS1dvuIALpVy
K+Fjcbd1b0ePLVXvzuMtKiLrbPXDqa+yb1Myac+Zp7UfqX1Yxj2ox+TVOM1B+1uXcYBtACERE/xS
X+FVXZNkCeFDKwWMiTz+6eXpq9Nv3UqPvuyGzT/i8fw0jKn5giN5h36caRRFuzCtawW2l+1HPJs0
t9L0TTOYrtl5h/9Nun25c3XTOpCnHeDNjJ1Vp3YKtSy8fRvkeC6Xio9x/wUKRb3rbIPiok+0d1l1
K+yWdHfnhoGT7/BO81x0xsg6ooxALjbSWYFNNtS4UVPxpchWUbgJXUN8JbL4vqg4OnMwX4lW8Gzt
8tgMlv5AQz4otLOPLdbHKdtCOvL7yLz7vtPtqcWTPfu6gsYPA6BeI9gykONaL1bL1Jpkx/y2nBUQ
8jx9080O9XbKc6Vq2GLT/rOvYVy946i3PwxhgS/KLfRZPl1xkAaSZXzbkzX1Hnr6H3Sqh9DkWZA1
N4ii9PDMgrtr2dVKL+6OYZa0m46q44AxpsZumO4WqYhO13VFH3tHfZHddSIHVrGTTd+TOb13bkgv
OJmoKVK5YfTuH1AxpLvRwIib+Mw4/UHtB2jybJfPyfKxWS49j+b6ZBVbeyy0Z3yb0bMcIqQoUIug
lNKOVFu7Ro28vTLIdo/5eDNhFgyt56Cojf3Seh/c0dpiYko3y6UX1e6xA8JBvDnPBjn9Jr+JiGyl
m/OTBEV3GFvPSWC0L0L436sMoW7eaD95ApyGhqGmOplmb7oRspCuZmEFagZOuIna9C+HdA0Sd5+g
w/4KG+/dKSb9Y2wcY0N+n3NKzWq4dMVsYD2FjG5WjKo03fXXmqHFl8AeijMwp3sucIendKHfNJIB
aWoUZAcH1WFsI9VdRwXRoPkhbKJB4zXQyExTl2SzpG9fDKNHqGHQrATfRQeWf2UHIjg/dp31sjyE
0xKlTmt2OhtU7JhFWfZA9PlAt1p7QpudPVuM2KBv2/7aULnhMXEuV5SY8OvnOtrwySwOVtQg8RJ8
bAV862e9JY9MjKL7nAo6moY4173mHWyrdElBVLJT9B80hYQkVcqKTp5ZR9flOTnnSKMwq3y2I1TW
5QNl1xAeW+wNH6FrkjKE1TWagWmmy8dTfVAb1U55LIC0/+O7bUh9x3ZyXC1/A280/HWhJH0zUMAN
0YAFIiPHeEfEbp8pyJ/1jrTm0RvNy2BTImNbEB+MNH3uMN9CnK0uZ/a+oY7wil8rJsi5k2sy5WY6
hy5darVrN1j2d40pcXqrPltnmZ+TsKJDpjR+etPkR8+U7To1WDJrV5ufSWPNnhPB/bd8eJYvANWG
CTpBkDQYnlw6DVrEbPm0fLgZ+iFx3zuNB0aewxfxGn5YN7To9isNBgFxJ11CNIw8iXHfRUZnKotF
hVhRYrC8SMpihmP5wSeX9MnTm5q4bQYGyP6mmy1h0MxuRrKFAcYOqQFfVSqZYOYwFYzIS/k99FMB
GXzQbp1rKw0H4tVR+9C18r68B0Xp2K8SwHwSJPVhcgLo4HhcD4Gw/HPooqztEr29y4r2SExP9Vub
2J+EJyidlnTBhDs0k62p9i7IepymBkWiFtVmxFxAmZrdMAea+z6ezL3Qm+g6RuVmSKR4siNKJJP4
vZ3qB0JTqsJP0/TbNY/t+CCS3lqTIZNsGnKsr1qIb8z3hsOjYoVniUksS39P0uywg+O4NfUhev73
4FdMtCdN/v73JUxW2zru67OXgU5dSrVyYIwpMiioIeXMuvDifhcvXl51Fi5nU8EkJUnwsnF7DGUD
UkK2kPMG+VLRkcYwbfVvOu10Xzfce+u16SHuvWatOfh4Bw/5NAHg5GpBF1ZXZJAR4NFjtpPNBXDe
/LO1MWW7oOaORdqQPV9onzbxuJcAa9HKHtyK33Q01sgpsCzgtDwNkoII77r+Zg2+B1mgIcZM854q
dr+rkSDHp0f94tL4h6b1z0NnNQ16vEn1/8TADsboHXqz3ZtqulRQ+O+BW5fw7LnUbSaHNW0fNlLV
xK6Jw/Tfs9maWfml2Cedj8LI1b9RAZLNQ1QI2FYzSXYJEuhvU+ZgsxDRV0t3BYWetzY7X37qjv7R
wcf7gxhrNWYTOaZ6gV7bYzZm4o++0KOpPj2ajzPNr3fHpbFu236NPULbPUQ8XWi8hE24z7lbL1nH
2qPUdbU6BJPpkIvS75alK7UNsTYCgnKSqEG+0WAY8XzVHgjxPDPcQ/uFzpHZi3Xt1VVMwOUtM0A+
kL/FKEddLl8IE/+JvN9hE6XEji0/hseoertc6qqLrIgedEmT57xRkAy1G4JclV3yzvixXNmsr2yg
0S8VtK+3Wjj3z/+eaYnqq5ONu67aBEJg5QZ4puZvJf3Ae9hHn1PXJSs+dzVSPM7oPfMYV2exek0b
xr9fjXt+tWKoHt+7vL58x/K9RQylOh3dPy2ti73tzelG9zPr00wseogZlNmhdG6LsiEZbMSf08dg
gqXXif7eLoVTTcTrVjCNyFJvVhlRgHJVgzPwp2epEfjounF5WL61a2VN01ymfKYILAyMPjrFU5We
XAP8RaaxG5rYALz3Xamtc7zCVyAePPdyuDKRaL/suG0/R5MFWOn1p14FhVdWeiBANCYVeH71O4CX
eR9lt6iZ+rNXF8T5CDf/aEr9qKE7tkVX3ysraT8YUbmZr71nsRm+erRDllfDHhSvN8l3Rzeaj2xI
5zOSl/5pIgv8fbauIS2IbTkrdbbTu3fdYwUlTs77gvnw3iZx9g68RttBddJ2y+XYJe/LN3S+klTZ
rksmD//58g8N9TAjslcwtt77Gj38ZqHXhFvfi5AL6npw1sYKWQp5Kz9j37+Nc9y9FVHZHscOGWUF
vPQn2gIALmH0zceCuHc13JZk+tUfdkQ3KkGz1A3fTej2B2JLGQurSy3t3ohS6e5FN8qrJFMS4iWv
R0E7QWuo8/NEf/Vdz2mSId2l8RpeajX9lbOhHY64bqmIK6ZeBmqNgyxiuW8Akp0tJ99lpcF7gxJv
vSyPo6QebDQSEy3kReztuvuU2UCGdJH+7okIMUT3h/dWkQD67s2JR9KGorJbjYkAVdXR38ikH2z9
I8JPxioybLpXgITiXOSUao9rLcTzEMARr+T4rtUVrXyq/5uIJpedhtacizTQDvyy9p4kAOcyzRRj
9RieltoiK5vkFtJ4Wa5wkOH+6nr3RH4puhGK9MHAq+CUU3Nv3Ubfc+d7u2FmBavYN+4ox9xd6/Xe
wbCs4jqWMK+yQdM/CnP8JSFy/JMQ6cLm/c+EpuUJBkmUDdH7YPWI7GsePgZ/51PjjkRlFBmJzCXP
otmS4o//fRTWvOnTWjtTBVDLStG8SJbjc0F61roxzeZnruuHgQiQjxgD2p4+KoxoKBdIUkM299wW
OmnBSiAUezayHKPiIdpl0XeG8yRjcTyLOGFUZpMj1mIAQcyYvOFjVKFUVvQbLiu89bgljcR8D20a
nnaNpQS86fhkdUz4YuYaHXoxCSfmxGS/hT3CJa2AcR0gcjuQ1NWh3SDYVgbw3TD1jHtH1Vq6TY+r
dpDtLGXH8lo9fXg+RIeotLOtLrzkPoxiPlh4T4keZoi8vNbU9Y8qztD5FfjhewYp0Qb6hs7Qi2s4
o0rSpjT7sqi+La4iaXTRwRu0vRbpeJ+aXMnBDJWYQxEjAbmVq67KTnXtTFeCiDSmU359BNuD4U7m
H1UvIKEntbl1Icl/N4EGlW01PpeJr0TLFGdp7Vm7RREMB24DtiZ4dxyVveAy3Q0B15dt8ZK7qfbi
1IY8Iy25NwqKsxyk1eAdz4LrCHbqgxvoUjAc/io8tqxxmFXYbC33FNkaKJLCz89aPhH5MpT+k4Ew
SmWRirsZJSUuS9h5darfGSLr9zRFdYSoFw+eX/9IX5cKlfqZzOpLdp+rcN4aeWp+FiYkxiD1BAlZ
XbfrxojZB1bNaUc4ZKQjw6m8MxnFKIDygujkJFaKwT3piPWZW4l5SNdo7RGx9js1CHLFqZquaUfN
F46eu7fwUtyS1AB9GPJoHUojO5JVX17DyvwW9XHw1Jup+7H8B+gP3Q92YsETIzjvyaxG6zlSFKEw
yX+Z9LBWbm92z17a0WNto20zh84ZSLPYMDfLV47vv0s3GS9EO/dvnfbaQKt8T6j8jmVc9OcstF7M
ymtO/Dg4YGAk9esGVcU6X6K7mYyuqEaHl9r4mZsBvKsx1I5L/WMB6+hslMmxwQMpJf9s7WaRBX/D
2xmDiTbUFe1OD4N73FCdGx5JiUmJYGjuVRa3OYCgROG41se4/i4rQApBb+TPmXqShql+qXJkFi91
nCn9SdYPuLnQVtpD9TONHfNst+R9EMQY7fvBgbpZuu8ptfS+bEklW85ieiC4Gdx61+Nq20W4Xn4g
aCnlsPJnK4K+Kf5+SWqsFg0CP6rEZX0DmJdC+jLlrS/D6KgZugEubErfIMJF6dEu7rkxT8+ZlhWo
KkawzbP44aInvlhIJPezb98Jzsz3HvrhJ2Q0+nvp1H/COpV/bIMJld2aX3PB+JJg9uolhc+4d6lG
WiK1dnymqxdRorgWpG//NuZ1WZrO71FD1maEk4fAFj16CmGrhMe8EeBLfzZ/gERVP4kUDLfGPAwH
Qyr0ch8Ux9iEi+lWefFTWlCU1UCgTKwtaswfDJmne271RK2BoyEMxp++Ragky3bQ3gwbMaUzzR/o
a9tz0uoI71ULoWqonXlUyYsPKY00L5u9oIvm0sU2uI0HcMYrImfePX3Y02cTV2H43qWaQDZgQIq/
6gz1aileOkOar0Ut4w12P2sv1WjK6LurxeJ1tzyU4HnuvPDYjFZYH8vjsnvPNHqVmMlSi4K3N/ET
pfaQYguhkancWTkSDFwAsLAKwqaB484fWjiEZAw24qMIURZq5U/ec7TCzkw6iYkKvNfxWFe+ndx1
W3W1jBdnzlhWzSY4ZiONgjqmkCw8WqyZsaIvrriFTvaNfVx4SoPqwxeZfUYYQD2s5oRFS9BygpiC
FJHwvabLdmkCkqyBPqwt4Z6XjoAP8YxmY3Otxqa7VzPLmjMbw5pqnZp+9Fl96T6Aj7AnmjnVLPZF
HiB1HXVfPUqDx/vV8FHXEAPe/dCpXvTKfC01X7wkQ3p3jJbVl9CIbSxjnAyZ+0eMeXhrvMK+B0Fw
wQf5PcxVVVxj4mL78T2taQukqW3eJHP+p9pATJIjLcLJx7azikkrgcjrw9ZVm1I4EriyC+3UZi9y
aMznTnpoj/irviOpA3PvWdaXzFzalU3xY+kUgq180aOW7A1Snp6DJjB3fZxHpzxDdj1MWbuTwRTd
LAPg/tiTTFQDUdsayZi/UVfQmAzxQC6XtNT4UU2oMQ4gv2UnZ5h877+XQl1aTZtD2bH8nZw7DdB8
QFQsJr/NcjPFdIlpr/rgsDr98HjTdYN6by4nbbcYddoZ31pI5OPi3Wl4llRhCYVepXpVKsfF7QXR
0ZotcZaoFwWueEYJFRmS6tLQnOSZ1vClMavgb6cIiifZ6sZx2YpZ1ZCeWxLcKsISblqdvPPGah+k
3xjHPiAXr7bxFYWSxEkv67/odmETmUXz2lWtuHZzdraoQqtVb5BJ1jqiONIGbl5Daqmj0UCHFCTL
GyinrzV9AhfiVJzDWk+n/eOajDCEMURVrSqbWJ9EIkc3gHlY26aAtwOkxDwGPGQt3FdIOapso5Wa
9WpUnnYNCdHygYouG8DHIdXYCrr5d0dz1WCLjeGyf/TKMdjmPk7HeYSjQOhSto2xhcWygzUmfd9F
cUVzL3UJlDXj2PvOYHDvxjEUfqUiNFw+1X7vYnzsN1HBFJ8VlM6BSxRom7XOIcpEs16WkLCky5BF
cXVq1Yqi94L1NynuSDzp9QY1mqbEkXvPaoP10qwfXYZqA0nUh953x5vbmb/LaFpJp7U/mdh6+wQF
9/bRCeHJEdWRdwrauUCxgKaYDCBrv0je4/xt4pZeQ2SxP2qLtJDC8fXDctkyiQHjpzo7Rux8NJG9
aYQ8VfYYH3XK9IvBojgiQt1UDc+DuCOIyopZKjxucJS0mlViz2iK7Lj0v/wJ9Qq00NNypatumAff
eB3gUgWmaB2X8mc5ALU99lXVXJcrguO648yuCAx91vH0pFRKdLOkUSvEc5kHI5nwTX2oW107NI35
agk18FTyvaFo+XR5wWcatDlCgRpAlZrN1IkG8Zn58IsDZe3IZALfmbpcDsizLOIAAcZZE4HBvsGc
b/koZe10Scj/vj4+ZoPP/9lxiscXl++QDPRdZiPX5SpM2VxMkkSFeGYmK4wCa90YEbsxsClqmE3K
DRK7UzAypjDqvzffcgeW2JyYx84FCoz/dC/IwsVIQnBHKjC52Xnhr6LOC+8Z2SJntwI+iUD3vrwU
9q3cMZ7iT6++Y/mCpRUChdNc7pbXlgPqiJuFcRbKbZUB/zQ6f58DwxtrgwkmcLL1jDfTJEotD65k
ghUnbr+jhnGKLZtHfEhP2szAgOcd0DhGOeBu74XAirIM0PrJuiy9bqUwM6akOdnwhHEM1j9t3wBu
qywkqK+yddwkwbEfI/lZ8PyQNXkJceHdF+F/XgynoGF4wEepf/MbmzLSNLsNTMVXtwc4TM2LJBA6
TQltBuU1eOZjHjjzvnYaJPO0saFVqkPSy79nLdC0A0B+jJPBrgmMAbk4T+LFLO0T2XGc7eEjbvN6
75Eu8lSXw3h5TE+VWX45M+r8LkKmVDYF4eOlOCNkdmaztums2riqnwoqbnArFhKR3QU3UfWbzvDj
6/L6ctA0PWYHSgVb6QFAkJgRhNBjn+a+8RGlpXZgUCm+tHLsd4SnIzNMxuz7ckZcRf44e7xmsPLS
qHkSRdO+2DFd7pZib4tzK/6GFflQm3qzZ8Qj0Dr2O20q5Pc59gMlhZ7OhdH0F9P15Dq1WrG20xrl
QjD/MAscFsuC3idoYGB3s6fLXuIKCefgHnM98I6DtM2LVIflDBNPfnGq3eNiTKwLeCCCiGIkbsbi
no2tyieMA5fl0s1rpvSH2wzlxfbKbgebu9+QBsh4ZtbtNY2/inm9KT4mx3efgrKzT8noaee8anRa
C4RITJn8mJPBPJhxywqhmkpRYdPfMVHZlzT6A1SJ+95huhW1UYCL4KvpPRr5WGjw04T+wYqfWZir
TxvBu8/05GHTdzLnZZ6z8D40ckscnn4aKNXqrTHxVGjFT3YCRIX4bJBS6AFPeuciHlYHiw30abkE
ZspdNrowL9S8dizSH2FipVvfr1GtG9hDwc4SWqz+ccG08CR7ORx6Jjz/vmT6hDIuG2FROxjsVNmH
zNw8DDEdwaXwW14bUo+MVMAViHHIG8MwJMPSPORxlVz7jMhUOkcCsJ9jHQMbs/xImvbTY0C3XLNw
0akV/KmKKLL3um/OZ9sNE5q5zDTcjGdOPg3t0Sqz4WpDym42bdClq9BGfVh3ww0GWHZB6Hzzpsy8
WL21+l8FLlPGZDvfmpGktSj2YaioGdTS4F3OCs+csEmgujHUYSK5em0LX2m/KqX+yeuQTUwQu694
aI13z1XuRNt/tQthvs/V36tSjZQs0Y9np/zN5AryguuGVz2cC8BEXFKlPOeT7t6F2sLlpX3CDRC8
mmUdHtMCYWERKGBknXg7dCnNKm0GYxNkMxaS3lABaCK2t3qmYaRwSp1CL8eTZknn77VH3bK1K7tf
6TL1bl7Ohi/XArke6WneltfgfQ4HQSuFWDD1WhmO1PTAI0VSolnnkclberfmGkuzJcJ9qvl/z4ZB
++MxoNgzDWrXtAT97xHDaL0gwIDCoX8Ok+pUDVb5c8pdj+dlPL/G3gwfZpL9VkMqSx+iF88IXpEK
1AbqVQvec+Y7tzRPUWOi9SZEyUlsQoNqVNky2SIfhG/TV6QhIS85+eqwXC6HOW6h48/BDajtcPa7
oIcrzRmpmZCbKnM8BQV2VV6OxDictcBFVLKwMzRCMNKWIG1Ro+kvg5ZMlP8eutTULjFgtHPHtIkw
SWiRCn9XVCPgeeTM/8PYmS3HjWRb9lfS9NyoC8fgcLTdqoeY5+BMii8wSaQwzzO+vhdC1VWZecuy
2zItjJOkIALhfvycvdcG+C1Wv1ZeGeSniV7br4ILaxB7rI5N7FZyNeTn7sZZUEh9L5YoyOThJqEp
BQWB4DRnEex3X5NPd/ty3GWc1jhluO34bSw5l2hOLu4L7q9lrhQmQnvQ72/fkDMpzyobZ//vrw1y
urOU39KpJMgNgZGxzAenupqQ6RZhJLwDCoh6GedEKpIvZ74GHhPmOO2f2IyaO5mSZjt/uSINGZcP
jnCE1RuT3fQVAu/eABHwvbFpGI2m8u+ooRzkPpmzQv0Tf69r1ENsoUGEAmqAC6NmuIjidLst81Yd
Kjkv82puUJL++qiZJaupHNU3q/GJ1MUVJhlWqpRopKAfGG7bFqPnmODwoeQI6Fu4wM0yvhPOPAgy
Mw0MD5V9jQP2I4+fgqYxPhkwovFMgwp1cCHXsqEJDTmnOJUc0dYkfPXPTDdnD6FrfE7dV+Ap/och
FLaVon7zUk7dCZNMbE7xdG8SWrwOLI6zA9OVLe8i9+RN0tg1kBgPTGeHA3AWbUeY6IBIWZbbyCPo
gaOYYvgxJPdOx+kuqMd5NxP3TK8BfAa1/rUyDabacfPpRmRngsgJFhagePR0xmealC/EAaiveujR
EWMS/BSqxlhlnhvc0T1DJUHxenIg6B0wXBs7pztnueYdtQhJ4DgW1un2EWW4efIJDdrePvr318I/
fs2PbXmgmUkO7pDtOzpYOzuSw2UcHOJsJpE+B0y4EQN48Q/g6wxKBiiQE3AZPx7Edw69w8LQhvxa
mvIa4cdboSnrrmbEQNx0cLPwpnEP9Mv9HXgRRYY0kPgxcINrieF4tHHEq7oZDrS6AAw71Kk94hbu
fx23EE6jpnD9B73k1oXOkP6a+3Hq6bVQu//y23/947//68fwv/3P/C5PRo6Z9T/+m89/ENOBqpkj
9R8//cc5JLWrzn82tz/2rx/7009tP/PLt/Sz/ssfespT/v/zj8zP5l9/Lf/6P5/d6lvz7Q+fEMoa
NuN9+1mND591mzS3p8DvMf/k/+83f/u8/S1PY/H59y94aLNm/tv8MM++/PNb+4+/f3HV7Tr9ukzz
X//P782/4t+/bKvPH+G3P//8J8y9v38x3L9Jy1HIjgxHgiGxnC+/9Z/zd4T7N5Oy0NSxyghHOUJ8
+S0DcB78/Ysl/ubYDpptYRm6culofPmtztv5W6b1N8e1bRSUzqwzFLb88n9/7T+8fP9+OX/L2vSO
nmtT82z4N4pfr/L8azm8bXlSjjRMAKG6wDbI9398ewihefMM/5dlkmtr+RLlD6q4JCSMfLLN6sHq
1cpzkcswyZnNLzkmyjGNtqqzEGyP2VNlD6SNItVdDAMnPt/kXhVyWFWEiy+TbCD5sKBILl6daXQu
v7u4//wlfv+khfEfnjQXUyInkfZ8If74pLNErxF1Fv4SXGmxbtL+as45aD7SPcv/rCtaZPShzZWp
0LwrnNT5gDLYCtrd/+OJ/KerpxQoFgY6EIjs+Yn+7uqZeum7me3higTktEKRDKfc1itsynpI2WyB
H5U/XTSFS831G8SwA1W7O/3866ch/8PlcHVDIquzLOkYf3oNPdSKte9hUGAmVC6QSpLnrSHzmfDN
QONa/vW/Jhxuvj/cM4ahE8tluoIJqjR0+0+XvyPn14uN0l9i52svBRbezrO+aV11rTTEYgIH+jKj
hIWSQLHa+uN3Q4+801Q36XEU3ABSP6R9/xo4qzbIiZgNjHNvCTDxCdB1KYRaG8lI8lhfjPQB6o8c
jxjeQbEXmm3sZIo5ndtqUQ3hQ6eTSVjFTXMcCvdFbwftkJUlBVkUq2XD/ORRL2tUsSmxyoXYjFp9
8RNv03dluwHiCfQc1zelABabDj9slS6LRyJCx6e+cdaKcc0aE4N3shP3pWnRticivbNJzjTTBOks
PsiFF6YA8CXxfpXwbart7mdb5izW9QPJK/1d2RM6Ehj+2YsisWW+CX51gIZPyteSVLHHJtKAm2uT
vUScHB80clhxqZwjy7DPDNb3XsKUt7eHnaa1ybJ3UrKKCQol+K7eSpDdF/BQKGrK2N0mxCk0/dBv
bBGee3wTa7JFtSE41uTiDFnVLQQMvY0ydATX0n+Ku/wJKFqvwIKDhnmfKoMRh2O/IsteuUmdvBcd
uc8owf2V62fZasT+v3D91lhnzJA3U6lonrZlvNdxRp4tcCMNjfWDA8pg5dRRdrWH4g4pP+mZlFMH
hJq7QY3jsdSyCeZaA+aUXdmtvIuXa8FGjPiCKhvniNnZ6UW6c0ANwI9D/SqKsX0pWrVoA2aJuGrH
x2bmFwQ5NL/ArdRaNdAdelu/DF0B+53AGacaIZegQWJwPA9/Wi/cmLrm72zHhoMe+YQ3hBpCzmyG
6vr+W4r8mH/f/kmmY3dQLqBURyHw61tM1Z4Sqxtb5yZ+tXrtDT3vywgM/qCbRrEUZMwyg+yKtTZS
/f31m85w/8N7DjeiMIWrDNu6LYm/W2nyzDHmMyLsP8pxK4n2jFmBW5HaPXYdfjhpHSk3wUk479DS
Z7f+DGxLDOATjIUmqtc+BI/aueEdTMHQUKiaEcPxkFc0ySv6IuvySa/rllWT+DrNZTTgT8VZZVBq
W7X5699HzGvE7/cdw8CvKx0QO9JS7EI63//d76PrRILj38QvXVbZyiJ44aw9OCPgi7akX9XUnbMy
Qnvugiwy1Z16h6aYhr0cA1p8+OsnY/3PJ8PgX3eErduK/+S84P3uySTUiaGAnrDQ7YR5k2ORdtKo
dD+2Ph271ITxFgvrZMwPgaVGzFw6muFbdx7vLtiTojc2UqTFQWVVgAraCNZYQrJNr2BktOIH2ndo
uW3o3vkum8EAbBip3jrvcg5GkW5uwso69iCxQfPJglkqOoSG8G96bLj46hgwoib0n45JMd+avfcK
n5Jk4iyQ26TwvNesqL9SNFacbLiEf315hPk/bz5eLgf1OCA9wzX//GJxPw8K6OBs/odVH+nG3mMo
R54okSk+zZZF44FfcYpcf66U/SMcMM/OUa5zgCb7Aoe6tLEdTNPlyDikXiRpF26LEjknMhZvhdfY
eArJd9DEmF2qRhseAKalG9ObHv1JX2axtHdFkzm8vYbsgRxLkl/tRm0T6BuPyrtrCQcfPwvTllcN
k819Be/qYtK3uX0Wew29TEy1VSMF2n7J+jNfVaSBZF/75jUjOP5kt4IsC7PRwRl2iDoQGqVz++sx
6Yd0VUfj2mBwzb1YqW9mUNxnljl9ooNbRj05UIYT3g99eq2oWHacorNtYQCXh40c7iOdyPKyUhbN
zrbgrTZaC6QOJUkWtlyKQSvOqS54UDXmK93RN3o3z1KZsSiNHDRek2yDy8XAMNpnC0AJaG5d0ko8
+uxwYtziO0mkwdCip4NYeOcXTrSciPJ2mRjS4wurs8b+SJCP2LuVVZ4NFsdVLSpzacnJ2ZVzAluZ
EtvnqHVq4Jm84UkEXimOElb7awzWtNa9llkSRh+RcCY0V9wnxIe15GSpUjw9alEOrDrV7Ae0GfLB
aYArukp0UKkAcWP3eNCasHr0+kntOkVL+KZCl3SULomXrMMA2rduFNXZsJS6hzp9zOGiPQfhEUJM
jeOsqY/G/FHY187+r29x9eeK0jAsIanCpXANXQqLcv8PK4DsCeYgOBxyjP3EKGZXl1kKb9QtdjnT
9RVR9XdDnGGHKOxiqaF0XxsuYNiJI3KvWwXO/KxDrGuTljYVRxnAHBrTkApY2gVdqTauDpXlP05e
N72iAXkAlqaTWg9hJw3ru3n2+Gbqs/2pr9lvPSiEkCI2Tgw8w4KKsapsQKFjOowPt4c0jjeqAlwP
Pw7mUgEVFFnUKUGFs8PX7C8pLljQpg8TrjtRZ0n20AU2drC08Tf1+LVuSeVJyFLfwtMFZubngCtz
0nzisHgZI31a4ItZWpGh9uWg9UdRGT3uPPXiRGwuMnFrXIciPcfSSjdWn3Iz4jtHjkLEWTKS4BYN
fbLHhU9g8di27x3Tf8xj5otn0hNFWVT9+rrd1jtsvvIZ92BBRAZjib9+ZcWfi2NeWWXOxxvXpE9m
uX8q0cmfSFE8CvQ7tbnpEWW/0kE5e0PMMjRhwPSCHtGFT/ZX7QBEwBUBE6L3rD1eLYvB7JauA8Ro
LFAL2OPG418/Pc5/8631h53QtFAq6I5j6/I/LK7mULmB57C49ka4bjpLnTLcN8iR9U1FmUTNRgLR
Ej2Qt40A/4W15b82ZPOw/E7PpVPv/Cw3D7eHKhhIpmWnxAA8Xm+ms5vdDAnUUnn5g13ncL+wYTw7
BiswU6yUMMF5EMBMW1FJL5SiLoZAGz8bsRy2KWm2QX6d52PH0AAukJJF/DI6mbX083wbjTgcvcaN
t4VLx9XKJkSQVWY+l9He95rq6BlwzYgXZHMz0mpFY8fa3z67PVS2Tw5USwHnsZqCBcMLEhWJ/uQF
lOhWbBF468bOppxCYinLIT1FtkxPaNuaVWuk6UMG+94H1XIgJcag1ciq1srsVYvL92Ykodnvi+LQ
CsK2UbT2G2YW5r1B8by0XN19zQb1I3TC4YN4M4zsGp0+E4F3Qcg8IZ+D+SqnJqOsrKmxjPq+snWi
UPpyXPa9njxnzneE5Dsnw9njFNNDGXGvx67r7SUo6qPUjOiAne7DJph5i58bVSYp66skSIxF4fEH
2joVWxFSRhOkUK4DyIIrejjLaAQMTgS9jaPc2qJI0o9dEIjj7SM9f4WvWR2LQoabXJXWFiacxtVo
1Y7+AZ1xs/bQiPnGsrOrfClnQrIn23PO4cnPQtx+TbRP/brbu6omKT4xGcsFYXgu+wCTiNMIdpL0
Z5dnIKvnLpbrGQcth3Q5NMQ76qM5bXqYIDsnjspzXfTFIphZgEkqgqPImqNV6sOVzTNZQOP6Vuca
0w/D7V7jwvpBd/A+14qXwE3zNXimau81nsQoykzl5rm9fVTgE0F+jh1GY545+FdeAgzNvuJlaGpa
p5BZcVGLBW1A48FyHAjyIFnGHGrC2GRHIodXI1qnY40tl+GuOzSEO+U9YVnV56Sc5txjuDnUGaID
31IMHXr/R4BfeCrNj9Av3/2j2fjddmwJjWaAbF1IiDK2xEV2K1ng2GI31vEcU+VwultaQD19OjaP
1P/ZlSpiZWbjvVmP+XfHy1FV1BNGo0gPTuAEsErM3zDkneXkmyGQ5r2okN7ApponLoWFz8xvdtVe
zbTJIc+qK2x1QFceyVmAqgQmyDA8JFlIeFo1jZvSTpwdWMJ5rOiJR+GhlxzLiRRGs/PWpZr0bZ/m
KVrT3uMCJKTljFUmtolvR5uuypAO2Si+rQofEsACSNzd9Ek60bLUe+/JQ4x5JCXNX8qWSZLMkTUD
rOivjXmhnSQut0+SDpWRmYWYbG3hXLoQv2IfRKcbLKxHwnKJhypfGJVLrp9l+Stl4Au/+Rp0jYyb
lgywGv7NLi38OaJr6A5dBZ5takax1wyZEyWh8l0R1N0MBUsQO7j+Cq2RcbAiR1KzNPeZb8a7wPUX
LNntTi9KYuNoNHBOz8oNaBe6oVIkP9HU1HOz3HatfZGiShtARXEqoqGK2z5M6y1g7fLrhl83PsWZ
gTw+NY/Dvx6Snm5SkzCu1PXkyhTaJjAga66Wmb34qku/SdYXUPKtt2ASjvk3MstjrXjLuQTKc5fk
j4DLczoHCxbasrDHdekZmGSTxj3FufPO5MqgcB7HTQOaZB869hXrSbYsQQqdE5kiujHj6SwNWMCO
pLCcVM14LGCXN2wKE6c9DE55DEoz3KnY+Xl7DQqb7oTLa7y6Jd4QkreLObYQBfumF+jnfBRn66E3
foJOHY+176+02njp6FsehvmhSUhBiEHaLPTed3dhNtpbfJw59B3HuiRx+jEm0gG1FEd73qcCtUll
762i7TllOwSb0TrPzGx46d0RgIxIy32PzujNZUsOR/UQVVT0t9mOyvLHpG5ZF/D7mBEvs6k32j4O
Vr5PZFRn9MjtSueCSmWEkUK4S+UOdw1CqSff9JG50lvvalE+B+50QNoPaRG5zmZCZXS5gZ7tmHlw
VbzqXme8elN15tizZr4/IRazim2uywlNjvXDwvrxTc/bq8OOfL2RcawIQQvcERS5bncKkwjmf5vL
dTMLmkzmdoYq4nv2gnJhCrmsmXhsHTfVmG50T/j69XVciGbvhJJeUt2tBZHTjxYszUiLUbmYFRAb
umYbRxTFkW2jOA5JbW9wMKTbAP/miBEH/HBwjoECr1AZTqd00mCzc4zfEiH3mdXBKbHyae0HND89
NDnHticKSysrFuEhiU7+OIb7ZmjesHr8gIdlvoVpvBJuiwar0rNlVtrBvYcYj7Ko8FYR145ouQhV
YKUKumg+th87F+dmZApltrLAUhMdGUcZK98NgTZlTnIOY3Wg6sIuljksUAWmNleF3zx7bJhgyOwh
i5qrXkXOxdC7dN3BkiMztms2jV2yLRUvRWgX76FW3iNhbHZEMmoHp9GArOUMYWutZcDZI/ZqXLnN
RWjeJ1Lbo/uh6VsF5VLzmMQ0Zfk4ztu0tDWUCK8BqRXfYrN5NsKy4HxY09Xi/ULEVg2rrqrPpmCl
jkHf1WGjNm6F64E+Y78Iake/WJ6iu1VVqGGG8W6yiOm0S3+VJZnalIRkHpoUiWeTByTaBAGQuRx2
FTAaXMNsHG1lVS9m8S1UkflYd8xrtdyV94zXSIRx2nUL2HoprLgHLD6pS2C7WDJ4X6J/KJaAZlgq
50y5CpXHesyi4Fl6Aj9hRxgGkKRNMoYRV6QYFomcmG4NpXVSXvMEGoYlhTNIt4htsqxEHROVnIYH
k5X7R4HUCAIFPixZ9wc96EkIqcdNG9flyS8j/w5Wp3atrXvuQeONZk2xShzqCc/V7shr0q5W8YDN
+VBkrr6F7odgsc3WRZuuDAbUyzwL0ncOh3vRhB2pLJ7c+O1UHFwifBJzCo74+9Nd1XLi0qcR7EXk
YlRhHTgHwh8eiQOGCIPvV8+LZMXJJTrq2FYB9ubJhg7JtJCqURcLxC5nRoXGLQuGc5p9IPZc5A1q
+QWuDgIxBdSjRjQaW50THropH66NFpvLyKrdhV0nIycBzqmwHpILbYbhlRCRycEBR8vlMsWSlM/2
0AutC9boY7ptPSCHNF35KQuRX5Lc5XaAqQjO//jvB6cOvR3M+WukAtZ3GMS7Qm8h6sjslBMJDXOu
d3eeyD5iMXiUThk0NlW+E0CJATzQuovZdF+lTTe4tDQCZfMk3d4kebcHtIMHK0wU57HYuJbDezVq
xuU2So/a4MdgiAkhTOxRO4pdE4CCMLmvlkXRwu/P6kXK2/g+Bka6D732u5aCxLRr7efN1oqb/0NY
GY4wLZwBeRVhBJnRLt3KB0k7FnAeqqqEJ6pDlS+khWymlcC0VXpSoY+ISED7CAZ3QsGvjdi1Ovh2
oHmWRjQuXWwiGKblySEW+D7VjVVUfSoRQIug7ZCy2fk+9jcj3+odiRdsvyZ6MJ2s6S57BxYbrzRa
X3N/o1zRhvGI9FH+DuB+sUKZfDdqFc/HiNuzMzXwXmCq3y5m3wfyYDvanUBnB5ccsZjZR8vGBbEV
YHaJQqatQzry5lVVdddWA6y1CusSuQOjaYk3NYhmPTSiA5vVmJvI8Akj10yiw52J1kbI+OFuyCOD
Bri+FNHHNMGHyNy6XOqtlS5iCHkHvZiCr+2x8qPpEpQeZoUh7+hDcRmcnwZihSuu5RzVwTSg51HD
ySSxVUCg3kmzkQ85va2d0X00FtAicRMfxymkIZe0C9NgL3EC+S3CO+eCOGJI9DUkK2hlokVY1Qkp
4+DRq7vbwzx88UTanKwaWaO0zVM9tPW1sCxAnnsNIAD6K+uxLYvpxZ72Y2KU676klCnR8R6EZopD
PX9UFwlUscoZ1tOYbvFalndFIItfD0FJjlETNNeyqxRTwKhdV0Jqm6lLm3XS3RWDRAMHaHlvDvJb
WDvxm9u/TH5mBgsJft2XtBDaxCdtDmT7Ae1ovCsBeC1aSWs9lF72YVpXcCX+c1WS7WWg978nX9XA
K1R2K8KA3bUj6DREjZIrxCwA1znGb+qS5OGhFo/x3IOBQPA1yLEeN5Yimn6O83FxTC4NdocyGswT
FJpm3ZLR9EIh/q5ZHAZX1ZTJ13Ssi00zIPO+fdoT+spi6tmXpivVMc/9J99B092gtVy2mJB4ylVP
4nXyDZb3kkCR6rmISZrzOeItxgKIfX7LQgEEAiwl9R8io6+vriOT63gdulgdw8RxjuQ5fDpRq7YQ
u3+kSfgToRznlDgOjmiMyfCj8F+VhloOQ96f4Yy4xCTp1IdWbh14VxsUMrp5da2yXEQwRdec39xV
HILN6OmFrKYis3FTa990yVYjFTh/Yim2npP6awNS/OpWQqkm+DCCCB01CT8r/waamFL3saR11U9F
9VJ60XDHC3t1ZmNnytzpTKAL4abzNxnuuE5krkAt6q9Y1x+TUoavaeTvtDhSh8hDm1wD7F/3pF4u
pLS7i00oyqKtgx9dHeuXPsF4Bm6CjgWaq2rSxJUJWnCIuqZBDYUnwRQcgqYQH1BTOEAtomncEq56
4J+sTkU0dU8VEuqFXbkmzEqCaJJgqneot9OlR2v6CLTaX4dgJN4g2SxcK3hoItrdNL+DHVJu56O0
wwhVsD3igYjwgY8k6kxZuKmRkSzJqHXuOrNTd3aeRQdZ8PNgiEiFzKryauXFolOds+wC39tDu6A5
W/6MIu+ISszYkO9j33tdWCxynQjSLojNw+2hRp+1cxQUDxyu9wR9HbP5zzDUP/AKvwVME3do4ImH
6XR4Pi3Sop6uIgCRrmQUX1I9kUd3BZKzvA2xaLMUsE4iMsFaj9Veo2+RoLhGopns4wKoq+sE3aMf
tN1jlaJ8j6HaMXd6MarWXFaVby6FjQA5abFal5oEtlrVr0VEAFCpg3rlEND1lf0ZxWsVt+En3WTg
Rn4iH7UpGDcwOznRNx0bSXMs81Tsxji9H2Zjuqe0a2fZ6cPo07gklkXE5H6g9aLqt5p7lvwCKRD3
630DkW0Fo2i2DOvmAs9nf9TnB8xIHGo6V+6lDxLcMLz6DbsiRYF6Z6gQXIcoibY14LY1obH1smud
6tBr5Deq0gjvdZIi+jacXtMmpf6uyunk6zlFjdSTbYW+ljKoktc6wEnC0TDYRdr4TK4FYQCMBclZ
BaxwDFrbOrp2F8xxjogmJ5f0CBgH62SusYMOcZfhEWOaFSd7fhjiIqMUTKxnUTowMHnj0eCYsjv4
ieUvIWAYRR92kVH2lfbCNUOylgKtOidhdhL65B1KMvoOpZ7/hPWQb02XXRFzhdU25ZmU5TUNPuCM
dSC2DnlvR1LGonURjh8p7aitl+v9vaeFnEoSLJRR1V6QhrQX6WgkoIbFtLJ7C6QieOhl5jfD0+jm
D0jLn6qxt+4wJLRPdSzRO2rTa9lzPsyrYjk1ZnhiV49OUaNzBsla7mgYyHWnH9OAHZl67L3XOrLf
NVAjiAm/cgXEI/7HoHV76AK8ka2ZLREUDhCbGZ+a6SmwAWSzTNJZTKpjRYP5Zzw35IOZUa0Zz8Pw
Qafzu6MNcgtixxcL20jzCxPU/ELPnmvlctyiMdZnFGOMsypM5ABWIiGMrQ5XdBWzAhzKwBzfitBa
dI3rPQUjkIIhv0QY7s8+eZs9STHeCDa80afwThf3N2g6OqAEXrpEuS62ptf5W3OeXFfoYhYGYZ27
nviMa+27zrUxuuigOB7PNzTkrOitsVNS7L2aYxIJoZXsmSeW8bebPr/0ZbtJPT3m/fCORN9+Hvx4
E5TCPmoOvSMu7Nqem5goRJ6KpHfuIvQ+SziAweKmCkX2gCM0Uoivh35ahxmEiCRK7H0xGvRZfUVH
smR7y5GJzZ/lffKjRtW4mjVN69Ge1GvAj+J6GSrqS6sEwZc3C62GMOpqzvDKXzUHbyl9mv0w0KmC
kO6TVdE2iI2WwE7fF9sbtXXIjAzNG9klbQsPXcBXBOqpTXtP9tGp9sj/mMQAtoJIk5lQJTtswiho
7bOVJm+BwVTGneqW02eJyHusaKiUmdOeDay8Z2Rt+SFsR5IYWkUxOjXLvB6rdc9Ed4F62lwnpu3v
56tXuJmkVcIlbJBYkjQRP2l91rwCRLxvgLEf5e2NMj8gRGMr8Htcyh190iHPPw2FEM+s8vTZUAOU
HSsgPVwIpI5TDoFK/UgFyfJ90Ko3VRJWqjQtPjg1KfSKKC07ycQlExGcKIu4eS+OWf0HC1VMWeu0
+gL/3GrJAJUlxx7OONl/91rS+Gr0OAC3BusILOeHinpk3ow41p6xYo4AsM2Xyj8QoJOcldVviICh
Xgw5G3evjmAMyDCpOd4+ioYsOrYphrLK5wYyCZhNu/huyjTtvi+8+FyOwUUzHSrcodKoEKUAoOWU
5yHMqhPtjQ1UI/OlSasnpYf6gxzw+zOEJqjSD1N0kcrZpgYVrKHz6gsRyCfg4jWjVXgB9mg/Qc+h
yAfcmiNBe+QFfBGdpb90HrVhGC98N7c/sirGmF0F5mVKAKrEWCFGX+Uv5sBABuVwO2+wNVDC2Dvm
nb6Ex/BBSac92aiQNr6qs0MeQaC1nYyOhWGmG5jyAXeEg9BjaK+xobQnjKyjxntQ7yn201RtKomf
we3t+lWf3hqXA3LTJWdzaLz7UvchlVTpgjwr7d71/e8GwKeDhEh6JRvyJbXIl9Mj+mGLYkQqUEcu
bHfhUyaAcjBdx9s2YxA8uTBNLJ9fJ3C7Hud+y5f67lUz2pcujPTTDVcexvHaH0DzF6zAbxXAj4vn
hfpTkmAqcNsS6fb8qQhTuYKYBOvDye4DI9TPIMtxFvsYy1k+l+Hcl709JJa3k6Ep17wwYKnHmrzc
2g+xL3M37MgmwaFWVu8JHbMtHgL/2ffo/LRmzjZellt7ZttZ7txzdmtn0aqOo7ifd3d9Wme4+gQF
Mvr0nYj6nIBLdwewaHzojWCHaoYQ+SmNv05dxwxuFCuvs+JDHHb9Fjl0SOqGpYCy6fa+G2hIRTOw
iuexvSHm6ilPH3BnFstY090dcTHnhsHO2u9QvTfUKGT2rXC75afaovzoYxovDGDHu5qe6MIQ41Ps
x8Yj1c3aphSdeiCeCX7KrTNHtY2WFgEHUs2pZuE3+2kP+Ua7pKD4T4NtvKW105xghdEs6t9vn7hl
/zoN3W7qYJ3eHuBtIB4r9fLAaOqcKwS6RDm8eLD92gQCq5a392KgCTqM6yJS2EDSALRiH5jcbrMJ
SlpGtyP9FadiMTLB1TT3kIx1uPOoYfJMpi9+Tzy7UUDn6akRzr3U3jJYHGFuhh9+ACFrqN9tMzBX
eWT/zGlKnDgpWZjSfe/FVD8VKD78s0Mb7geJdkokYbW1hSUfkDsJRkfGcJBgK5ZNi/GlxKP5K2WW
s5Bc1d3Yb9z82VV58nBzik4V6fIzlp2MFVU+6hghkMLkDmM3IJB9351uKY+hwVHGnx9Cvu77ioi+
WYpQy9InrRQ2tT1LFFROU1U6Dzdw4uh3OfNrfh6LursgcARUXFP4u6bx7MMwVtMxIGaCRgpQiIYL
TyGDosOpGoaSeX0IJhrRxmz8jFT+Ok0xbHCTG6XFknBqGks/Vbpj77KiRB/RLBrqCcrg6uBJTlx1
miSkxL530UT8XOu836yEN7dgJRUla2tgculjd5UW9BBL5cvD7cFuYhIGS69a3f5E53Ezglfp4Uch
4HF2cZr7wI9Sd8XG81aKEVTikHDES1z70PpztR2/0lNMLk6C4Iejor0IZ4pnmzsGvupfbezEFTtN
4t3xzEa7N3S95G6I5D5l1hYtU5ugUQsaKWUGhs/Y3DMWmr5rWcw5yIESRvJ1iOYdB1vJoH7BIX2g
NWfpAAcz/JqciTZO+0nXfjxEN899XEBwz7J921YrVFvRWWhOdAy08c6sxbRuW10CX1bt11Y/e3Uf
UuGQ+RoC0d7pc6pKhITnjqn/dCpT/QzPw9+mHpLh2hPtXaDS3W0C3Q1hdBAOHfPSeTTTTt9W6ch0
mnPxCcsiy5iBQNTKc1bAGaITj5RBVWit3Nh4SjXhfHOlg39WcV8X7YrqDONQi4gq411ZcWMcGqNJ
kx1FbbOcUmc6SGd013qflcta9T59/oo6V8OTRANyk3PyOBTEYDFbICRiIKNl22ZAPGt66dcm5pyn
xbQ26lbACO3DjaY33q6L7WfnNkh2S9rJcNkOXKPPJvd35iCsq68Xu9a232Ai9TsjR8LKO4FlE6/o
0vNI1GNenl+k152xGbWLdHQeb1sH4TjM1uC8Cs5SBzMzaPeVI4Nb9Ne7iKQZ7P3GdBkt8ST8poVB
wGdeZbySi43BobfoxOHMevv10SifxFAZd65CqwjOKt5OoOb+D0tnthwnskXRLyKCZOYVqLlK89R6
ISTZYk7mZPj6u3DciG61ZbulUgGZJ8/Ze+0nbwJaAQCExZ68jrGw+G54DmDZgtKoWvnAmj2G+EG/
NbOXh3GbUaXwU4VbIVXjWoESUSfMiVc88fKNMI/06hemThgPo8cWyEdUu8gLLTDNR0wdEcyUfteb
hdhNdPBpRTXf3bhM+Mes+qEV53/tTdO162s6WEy8sT8T2/FWCNM+9gYaoJb3dZVXl3zcOzXXW34R
q2FTuA5xzxl+Cp7EcZD6pSwzm3wQvXwr7RZ3XZ7F/xlThlISojKPZn9AHQGpnh9z7zvrek/6GG5j
RYzIZBkPZdvFkE2eqInsXdOkCDHMPLujpB8O/TSXgNT5tE4QNoHpsQ5iWcUzy9PvDDhp5wuSL0bP
0nbemOOm4WoteNW+2xVWIZWXvDM3dJuFUZQEHvzRI2jxYz7asATZHaKsNdK7Phnuu1GpuymHge46
w4PrLpBjhqyJANgnu2424mgiWO3674NtSOua6Ul3kEv7RVhUfJwb0CkOJ6aDmkVOGE6PODijEfjv
03YGKCppC2nq+V/Aq6eL98nXp7BIXMDXWzmetevwOTWSQqsrTluU8oMbz/8xfI/PFRTom4dMwVn7
5XEoSNmxaMQ2DoW77/d3JBE15xKP8qFEshSxSA6Bu4UU+tuHDEDjLu60Aa3HGt+G5ubkjHmnZDzh
J+Wzfx8aqJl1l/PADm774NOeKTfUZ52q6S4u3Z0l3OngLea4NxZiiYdWGBCwVjOMXc6KtfRVsEpd
fOpJ/dquPiBLI/5xNmtwjt4jEjWAoXJsXqzCvcbAyyAg89nYSMQUWm6Fk+Ut55XMQxfGCCNxy0SI
h85tb62Lc/73oUyGj44EvLOaMgRvxrIeEpechMHuezQ41Uje5jDP+OOM7MkCUQf4cr1MZnNxp+p1
kIp+LT30e5UxeQMCg7GMKeZ50jki1Lo+QfzDGt83y7P0V+95ZTgaWJy5T8gYvGcme+YxG+aR+6o5
5qlnXsVqqGdzRV1gSefvOigigYgbYrpcsnIVomYkPJRvGpwDpITt+M2U6VQPQ7DIuWSaSA1WLDK9
/fvVvw//YL+cVF4Vnoi9tNVeB4zP10vYbvUnj5jclEyW+jDAPPk7FsWzOVJieMIiJzDepnd5oy4w
8mi8OxVPOZ/9+31Si/WoLpQXZuibnlLOmEetwwCnbHlLjHwzNEn9aYaCG2mj3byUbkasB/j+g5SG
T1vRnZ5i3pWsMgTM8Gl6Ujx+zroBp6V2YhLGDqOYY6nmr+tixyQ8N6Ko86705xDp6SCLCpLvjqtH
I2AdGH6P012aDNNBme0QrE2V3NcZ0r6+XxWad1BNXMKbQSjYuR+w6C8r6eMS3eW+ccoxTOKmaYOK
ocWeodifuIVup5FScyxF2V5o6TNTIY2E1lw+70d3AH3WrOPV2j70iaHvzBn5ZNxZ+wq89MmpvYH3
gN6W6KpBBKtZd6wMkIDozBEf1sftXSniF3QIzb0JChgBG12UKZ0/usFT5393FvP5U5XygpeUx4zY
pxKJzPZLjmsd0RKuL/d5b3J7N9mHw816XKoivlWuZhxkzTX+91Volo8H+7m91PhX/+9PNuvZPP77
fPWZiE8Wk/ZJ11j3sFrDnLJePCwl50QtjLSWobjZMFGCXiGGbqkOKumAUvLsQPSKod4mxBaBI3Gu
2/6xZfhfjMlOoa0JcO4++eyIiIFJljswhKCFQH62TJ/Iu7hPMFx45E+2A88txu8KpVq7iIMOb7FY
3bsCN0O9uDvVYTCkkXBlLP8w69o3uSt0b3WOdsq+iv6jYCCzLJJ51nBCwqF88+wo+F1oVYIsg2xS
k9brqg+0Oedu2KkyvRcKMdbyadHglY19KglW8NTF83aT80GOQxcg4vYErPri3Iw+nJWRuKCS6z78
5UeMMsu6I60hIflm+KjFJ/FbD4wAWXDSnaB/ucjk4tf/WbLA4ETPxKfTkoLHAqaQTecxhy01f8c3
QiCKZt0LwWpDptcW2EpSZNDFbzZqWiaRC+9EKnZt8gzamxpt5fjRLkDqkJFkxRQq+v9qdZ/79ruH
u4FBg7aAR9TQeOjVj90tZ5IMcOd6gLDqKiE1Gw0fgE3dT4Ex+w/en8n2CLenS/a6Zq+6IDYsO/bl
WfiwbYEdV9oBmVyYTaTche64nj3rR35Vi4W8/zZWMiom0uuXszd8FuYABGkIey4/2/SOTNgfvSPa
bWc6T4sxRi7QO4Avkd88rwZeUo2z6oY1YVw92M0t0apQauthmDQq1ircqobZGc+ucIhFxDiPRmzV
ickbmGyXtIBHVG96gwGzdY+raPdsHGHG8j8UxcXOjLAQgdt0+zKVcNDfYwhew4x6s+cQf4EMB/7c
C02IUGuanUqfwNi0D7uqYlBHWzMu8l0OOSBvXjIh6XwAhy/y+MQk1xP9DVq5F6xOlQd5DUMjpfO5
2Vfn8oSCSfOdTybVV9znkQkUJaAv9qUrb9euFscQEos12nO5EzqcUwLg11eZmX8hTicBxjxifyUI
Lc08OiMFoa28VwPgBEjQh0ozdh7sgZSwATWx5Rd/Cx4WpFB3dN72RmZwLNOCzjam0DyNy/eSIV30
k/tVJjfR9l+Tnh+KLHlddCYtyS1Zh0OJQ6VjxbeLY1XmImw5V4I8ORUjivMs2UNYQC6c/+ewp83r
X1RiL7qXXsrRfOogtaPv+ZKKjaWeX0ofqApXY7cauJ4Dxij8QMBH1TTeodWJstl68IaSiIi+2Nkz
cDH4JIV2x/5Q78ljFFKrT00HhW1BpIosYDLzqJVg3mvY0sIuHz0Vn1MXd1ZMO87fWrqYhJb03NQi
8uNsl3sc0EiPWeL6eXYIGp9IcUSvQxhYUNCgK4B2puTco21z0gIxaX7uQcIqhSPRr/0z6sJqZsVC
JE68vHfQGUDQ8VzfEmbpjFculUzXgAr8N6tBjuW++Um4NtdjvmVZcs2JKO5T/+jqtKbt9dFCTe46
E3c9S6T0kwOTzCNYu1PNBmNNR6Z6Z3wme9FJBFjLG0NjzIGDfXQaL8q1M/9ozldTvhB0cQD3/kDA
lXSCLK7CmSSrHmSeZqe/NSijJLEf5spFQlfylo2s1PYNjSFxaoQZ0K9ItHLXZdT2YqbfNBAgaGP7
Jg+iWZF8pMhGebTQC0OcxSXa5oRI8lWpx96zhOSoFTE5aKbF0IJ15eYqLUYwNDihtwOIL5/jUhCP
nMCwnQNdaxijqIu5uH9KXYu8+b/Z/gIC9j2t5cmveCxBcYdoB36TeNlj045GDSi/v94z4oRL/pdm
Eao0cfDbBtve+7JqVuCnaj929U9hfhYqg3RuMQ5q7mFFaRRa/gUF6t4ykk+6G2FiOqxM9qDCIu33
Km/riDAnhl306wipSLltM7kXPq1vBRzE6HaN7L59mrRHtXbXCamEO8oQbitdXoYvPRqcdiGyzeh3
aSpvZo06R/N2btwdpS13U29EplHBSPKZ9RcHsDWhMvHXWto+pYvDWgxT+mOJOblxUrCa/Kq53dFn
TK0160NSt1eRy9dOqocKqR2P/zUT9gMxfPBkSPqYRbTKmZ6We1e5REda7qHInxNF7RyntGuMYI2L
0I7JkVLLcTSNt6LoDo6LIHq+R4Xotd7vpPsHd2Z82nuH2bEPAnhTiM81GGumSsVMCpgtHiweolY0
p7WWvx2vGLl/IO3kOamm32a2dqxCeHfH/Bu3ck1y/abwkcbZTPynVSBcTbOKeW0Umy0PsQuzNT6B
wcUq4kS1aSLyG5hGa/+NLug0h/EAnJsj3OPA69R5+ZtUxNsQIw1mvXxzsoxyivVLZAdhDue4qahE
aQBUhR9UKRJph3VaQ7vlguNpsh8rNa9r20OKuKsSJ/QIIgWQ+OKbbmSPxUkWMA107VobMWPpjqYq
vv+6Y30yYZqy+D66PjhDjniJQZJCov5yFjwvQicj13tTeveFVrComVvEez3WfgvRXwFr7aC67O3F
eRxILLPX+Via8163bLgAzV0PiQLlp372hzaUyx/bGCIr/l1IufZUecgq/1ZkwyGDkT257b2T+s9N
Xu9r9JKDTZ8/riLNexKNcYxR9wYAt1AudJgGjaBt3Vd9wcRd31UOTQ9QXFtAfUmqkoGBZNowgov7
NJMD3RIHNwJ+oyNWKQYCC0l8JJRZloe3x7pvMzPlz1MqiXiXE3sAIZMzUGPMR4MZz0H0l2QEQKEA
D4uKSVskkruUDmWvrbzcDTG6wLWdYL0y3oAxZxUZMhykt833gB6STtrOxmuAxYq4uH1jD8YWFLO3
J/1k2/F2qCtCbOK3JHdDo/x2OL2PxQZS88+N8brxVWJMp10id23lvqfUn5InqGNHacY3aVDaJPqp
07J90qZ739b3fd/hYyCRFoyLI5MnuEKX0a2hv7iPCIYRSWcoefu93U5hR1/Y0IljKeTnYPvIn7X8
t7OI1c79IzguVHk33SZ+taCjldbnQT2VXvbUuyPhk2h/EjY8vPVIrFL8kIRX3fQxebYsdC3s52M/
AHYsvb9lThki6JIFlV/QxUSzQRbz7+w2r8lq/2NgLqceuUq0dtPXpLjKK/Mv5msuurIRl8VT5snz
Mho0s0hHSamQYvi8hyFpAITbEZwrJEw2xBY3ZSSN9yJguJjeXBdO10ooYtz+KbABhM5c3xda9gj+
heyr0nxLUCOMsi0APiK3Wmj7SkHYRj8koadzXp74BcqeP7VVP1eotoOJiR4s/ZOXzs3OBFmK6Tug
JcULWUrOEhljb8vtN0f3r9N5d+6o/6K9qrGPQswDqcnqBVRbN8A6IWKo9Y/RT17jTn7os/dc1oEU
CuEW98ussUAN2PGjeUGmVdv3eemOwVrnM55sYkSQLYZ102ao4+nTA8dPuuIPWvIkfOtpf22arz8k
AbohoD2fSohYHJw6S8/ksVro/3bkX+l2RcIrQbJZSpocT629lEPowBwNvB7rDghLidGIKT+4uGUh
Bd5knxRi2ljD3c5Bb2rU5oRna0uK7fjdrvt2KzTuWlpEhpmvkV5xoCwTh9BQ/5Q4wy/Zi5RMHQWQ
NSfEJiAEMYgbF7GNJllR6E7dh1O+ukpDJbWg6q7Yj6aUmB530k1wpCMTV+/dTwoNwWC3BKK7Lg3B
mJlp9uFA9YWEg+wWL2YOpzPPypd5h4czD3atDocPekxIX9UhbgsCbxHPkVkWb9somYxaETER/m+m
C35AHP9R8s2a7TUYyfoAfpcgkCn/m6UEjherGg8ZxGMsR73MPyXtl8CVJxhd8KpW+0tfupOpd/f/
BnEZIrtmtQViZGb42WdvWjJCyswJYhJvS7fcqs5BDOhkVBpOnkbzFHUq45GUthmu2vBdo82PrT/O
fPGG7LWIE3IE+D+YGJfBTFZsUp1rp/oak+mpXZYrnFtOhrTqssRj7dI2qYNAs5N13ocWd/ue6Rlp
OCyBuv3bjAUUYuc4ljNkfl7UHANHw4tITxYukzl9zNB36dmKFxezD3+8eAysrFeyPZGQGaVJUiAs
yEZzjnU9hzFFUmjRtAvJovqRRvKy9esCRwjCehjWjkP3p53sJpgRgJ9KFFOZbV48sTwa8kWfB3LO
s3bX196PHnPWLf0HQ9PfS3fGbIztAkgfEqGhOrsj1h3c8lUgGIs6aAwmXQ2kvbj3i8LqrsanVjUQ
CXy7DPH4MWO95SNWyKzjwW7ol7T0eYe8Oll1TGmwvGtyckPSNGYmrenNjuutEimjWMDVAiASVLr8
q5a45xA+/9bOd2OIJphse4w6c/jjWnuH3lvD+KMvcrIEmO8y1PksEDujFEDUCwAXERmQ89g1vxcC
E3NzuMtrNAm+ViXn8t51GGqOZc6TljckOJ6zGgEIAhE/KK0VjwXiLF0Vd7UpHxk+tUFmWqDguAea
3gnVzGARMLgdoplXBYUyUMOwoo8fahO1njmNX3n9Vy+bKWAHxuCKKzho8d4xPsFdv5zrym4vCwML
z9SmUBP9DI6xjhYhMCKPby7zg2jiEVOsA0Vjlnu6LhzEbbZ1aZIYZLTvjU/xZsYEc2EuOsTl8lXZ
9itzc9xD6oc6ZA7X745ZMKeeLZlW+t+6/ldPFXezvpr7WLOB27fecSqBkdoS601rcVRv6y9POm8D
3mXYHepoEjkUIvvMA2s170cLtVb14nb9Dqygjf1uC1i0RFqxML7UefqfysY333pUPTumU30URYI+
RCkswHZOOSUrCB/AyqaBEjvTH1zNpidCdlu15u/tQGBERp+dvjKeccbznatfh9Zw6SOa8HD5F255
aMxEJ0uc8WNK6Jguv2yH8ztJrf3Oz1mTlwK5h0NjBqrIwxjbm3/qXtDCLXJONIRXPOJaTtPpbvLc
qB3KyzojcEUEoNnz54y3cvLH25B651hvT7aHqsC1HuwB5G5SHjNNvvs6IH/HnU4CThpN1UM+fRkD
XhhVb57tWzpu5hLH5rGFbrwKz986C0FbYba12/Ezq7IbIKxD26lPVkmoc2PxJGMHnSM5uLbPEVbF
/6U+UEoEKUk4uMC2fRCvTeodndZ6KCRE/VGzPjrWvmH5mTztP3tcTpN6bCrtNje4O3LnOa207wJN
mWa/KoMGhCl+YkwC05YGFzOOj1FfzzMdz7ZjMtvhb6CGMOfXTOgvubdeCeV8wk91TTEmAmrjHvFy
LjXsrWPvm1GjoyjWcg6qEsD25M58xuPes6nPHLsnOCMTHqJxaXR2Y7rqTmY94Wr5Lkr7qfBQ2GLH
n4KpK0+ytIwoQ7FIOOqPkzGZT9Zxipp5eHPq/p44ZQRFTv0h6vVdpbehcp4qqkR8F5rJveJWM8/B
8kQGIx79LPljCcB8dUqQXzo5B4BAWJaE9kyQ9hY1x+Uw+w+OPajKTBKPpzGJdHJKh5poAiA2jJW6
O70Sr1k/fmz/pcIFYz3SU6J7ZjvPjl8DZhNv2LV2sZ1+z6b6lDJHVkfKjauhIZkmLSIdMVCw9fyq
/NXY97uqZsnb+IKSI8a/nyGpsGrWw2OCmLLsA8Oab5Nix4m395lD0nPSaSdrUPfepN8GMz8txHN5
afXdUTDos/kQG2hfh2HXpVQqhZgS2pyAs9HMR2bL3kmTrM6mF62qf0yuLN56O45XelgYytm0nq1s
uDc3Oh4MI+oRW5UcuMbzoEvmA7UV2gYHHFM/ei3UYC0OzUr/ywDi7HfyqCG98ZKcbKX2h3qDNtL6
uz3kPYVXqX+YHQXSonBNy4zTVfk9qeQ2eeJH5VkR1UOLfmrknIhQoO0PgOiQ2WPwhELzLxvlvuF+
y1r5DYjxDwqCRzgx+3GgmSXWKzmvdDLqS919ZKsYQwxQ6Gzy9KW1uAl762d7jbo0/vhZTPBcfoIo
9OMaJvYnDiOz0WnBUgmsMmtGX36MROqFY5XMgWpSxK/UrizExR/P3WU2TAgulxXPHz1EQi7oHa7b
k6lIGsjGmNJqmvfK1CMe8QOK7vO6AvRItrac1YugkeZ+pc9F3jEXPi05ECfWZ28Nodlgl1HGSOSB
69/s7ZZ2/QJavYFCvLjNHonttMCTapAHCWgdtwK8zMG2ObvZ93PR/QrcZLhqjQ9jZnYGQ+zQuea+
1xpGJ5Y5hxAjPlAv0AiU4wdReb+zjemBsDOkHZ2KMHkve+RUc0itd1GIZ5nRXQ1nvhp5jJ/XtB/N
lN6x0icHPQPXpzTiLFDOcF/SY1e4a5oR7ZsmIZy0Me984+lXvXDApswbLIUMC0J2RFTotNeaCZvD
QClbI/FxifzySe0J5AQqqxvRIRoNZ5d50aJFceSYp/i7s+ZqRy8gE47c1dKaw9mu7N3qM/mAhDzS
MEXnZnHGJtCh67Giu8mJZKJuIqas8ae9Sbyo3YPoMG4E3T7YafdlkDYELG+AJP+Ji9wKYssOOs1G
QDChe5hIKOorHdwKJYrnlt9JpT3WI0uRpMuMpK1qBou29b2bNSoaeksS5xfSl3OAnWUkw+cP0wi5
ifxnWl3WS1F6+mHMJm/f6+uG1uB4tcyKxAzLIJZDtDuXEfPF3FwQtuacahjZ57HSvUNSqbt0bexD
2rKZuAL2QGvF+4Z+X+hXJ6wNHJBKnaY/40Dkh0N2sBES6zrc5L79XIrNmaCoD/yG76RV2okE5Usy
j6RW5cQor9bnWuvfyrcUOwl/RyxHcCnGrh0o6qzUffRErIf6akgyGMSlsWagDQuup1mhLqfZOZPk
ElZO8jdnwBp4pP8SGQLR2J/vbJ9htsmUw+fvFk7/Fc8c3FqEtpRYVez+Fd4HI35e3Bt8GC3UdUUG
QmUdKviZeCurLHCt6tPp4zd0uFh4ExIDOaAfFsK/aCV4qNyaDvUeaXM++oNx4GTVeGgmmN41JHW1
xm7sl7+DBBiWMnvW6fbytpaharwpKEVLHK0289LyX7Ru51bKY1a0wLPxbATSYd/t590yTyjoAYUA
vMx+9QqfRitfzYVcESPhLE6czy5e70i61A6Dtpz7Wke4VSxvCdSVYC7OaqTwkSmHLq1vntCVImvD
ZdZyI4IYml47nFDsEIqyZQMsUFfjbXQOhVGcEoODl2b7vN0cRSWenBSaS7qFoqLjppCS+m4El4yb
ID76loEKv3yfEOwHRiHeHebHFnwDPyEFzVwAzdSwAxgPonKxZk4p1giGP+ZQ1E+RjRfAnZ2TbOIr
XaGbQKfdrG4SPjgq69mniq8hXs6Gnl4cM91XOvN8s38EYr+LTe/abtYfvrlQWxeBvps9bnJXZ0jZ
Tmgq6d2wJ6GELhhLZTufS9oJ6j5VfR/YBcBCFGiMSc4Aqju0YNh60kJEuXA+sNV/e9nwS3n4n5/l
3/gJQhuTYpYxtsgYj6ml4MfX/7j8bGGclOdxROwn1wZzPa023cBjVKFadEeoNjamzwn5B2SAhxbV
aTis4SY4i/79aSbED021NsB4mQxMwDpiQWnt80OQUhc5sLVWfTo7SYYbK1Mv67Y5SaiftRSvaEe/
4bHnUZKZJ6fLv7xEz2nA/VeW3VGQLRxr607XuhcEZQeLOlHN/a01zWgt1ndSXd8tAj0yTo94WTmb
c9xGxzw/dyX2XjkD+BX5uaKJyGMwfbpJeohxDRjghtl6sN3WqRV4TOlDVaU4jPAZBRwb/ASzrvNc
ycwJbOKxnFUP+o0qXPOoiL57NtYJH9UKnMizCTudp4e+PwCaXPnr5alWxXMhq1fLQJyobW/gZKJo
Z/+FUSBZerOvchVMgdF04rTMH1dZPg6D8RaTS+jZ7cMqGi0YjWtT6NzARo8xqsYHwfTemfiSQh9g
hP8YavSDbnBf+iZFkFMyb7F86MLCvJBx/RsDF4zpqY79eFUyu2/qmW01WW7DHOl9+Qy5j4xVp3zq
p/HcDvGFZhHKhTe/SCkP8NrYmftmT5/NCjPcqS+a1b40Ul6NBAt3M+61aeXNmKA3ua76sszxE7YP
Z7+cVkyn+bvFo1ukednKtHF46PWZQTlFLVwPd5umkWzyQBXBMz6k+HjLKFXt/WoZQ5jk+luHjta3
RYTFbYA0QnVMxpLnzLeV2jfQPq2SQq/GW0KLPCjT+bFNeLKdxqYOm+P/cg9goXg0p5Itd/WhlwMq
CLz/pEUvPs+gYCWKpy1b6INzc28jtjYLbPSxzPbozvXxU16zTMv52sLKOLe++4hV51e0zW3wlh9w
NPi83ZecCKaAcQ7q2NE8uik6a2vJM0wq7heErddcKZbD7WrawoSr0BZvANuYqbAABB4rHE3uCReP
27zgzv4cx2Q4NRlKnBhKH2C5dZfHO8io3g6DJyFTlXfsm/xmU4Lvhecd6iW9GCYdpXXgjFShUm2v
JY9/DqIqAII3R+Ao6IHsvYS0Lk0joqKg9+yKj67GA20wmkw/i76/pwwuAMJTI5WZdzYmRnjs3GyN
zsGwq1cnRxc45Q9AZSKEEQ/vUmqCs2uDN67x0U64nMMSHIr+oD4K3ep2xmAWQd611T5Z1k8Uzy+V
rHoG+cZP5TFCBInKVRe8MVNNUeE5B9UAa5qsdFfH3RsgGHRtuPYuEksI6l3txHN3WGXLM5DkQwD7
fsEERn94JcTJdH6wqe4s2l7Cl0cfy1FtbhEsy1fr0aR1ZB6QHYWGyGwezGyN2sJBk5Aar7mVUbYU
yQfNqi8e2IM2W+0Or6+iaXWqTbc9WUK9j06eH+e0wxngtBEqm0syeR3zQET6g2LIIvIawTTtRCzr
xB2Z+Lil8d8ae++tdQXd7VE6lnQ9Wu3ZG0uMdjnlQ3Pul+XBa8o08H3QfCp9xLC3dZDjl7Uj5UH8
2s2E48LmqlVrc+i07uKO3rsh75OeW2iq6T51EJyJZNbPtYIqDQ+9UtIEaYjOpGpZIjRbscZlDH3N
8qaV2X6p5W6FlMTZtX90F2zXNtuQGy0I3gPddA+T91qC+qcqQFYxNPqXgaApKxoqi2T6bUc38jaM
UgLl2jPG2zT1oav4LraflIFwCQAwnCurKm2vzlSBQ9pB0In2A+cJdb+hHlXlhMAViVSJk/d5LJ98
I7sgxrqsOVVXOhaBMCR+V6hcocs9g2SUJmNyWxqDQ2ROC4V81h+lTGzQeAAYbTsJWkxgAMawPLur
44Z+e9c16ePkVbgC+7cWr1eIaYr7ui6CFTEEPt/hE3bNp7bsWuTPAV4qhwAENl0WxsElFWpx0Xu/
5aKMfMe/UoWT3VYc1yGtw67Ez1ICljI0OuX4i+IzyFx27Ji64t+XEeX7UogXXAnU7E59WxPjd2Rm
EaZL9UlvAxDTdLd05kh5j8cmm9q32DMvqPIciUvXmAXvQiWe3EQgeqXhMRWwt5G0QlXb/D7DNaUh
GGQWedzMPF17ueAjz0JVYCoohYY8L4fqk7ynde8FqjpP5YTfqX1nIHi/dNo3mjdOJaiS/HeFMz31
/SdkVl9T7/406IlW3/pDDKPBYVpb6Lu1Ou5T04CYNx8cVXwItKfgGLkPXAOM8Nx/Z2zwCMazi1NO
HqGCWRzCazKOlVbnVFLIVpIoz9+LljszM/yXxGkoqYaD3bO/NgajJ2GNf0jzemsdk4InM3RqSWdf
KvSgBfaMse+/fcb02mhFvdU+jmr+y0DkpgOIAeRz1ETDiMNsGE63R9uYn/KCmBVA/PTZFveitxSQ
I7hhvGzzEwM1jVMYLjE0Oy0Cl5JQtdCp/5NU/8QpsrcuuMHhmqc4VTyn533IWzYZrTkQdEFtTB/J
GrxbX+oHzLZ5ALiw3NVizM5Eq10nTlRHPWmenbY0qcvLCkkQfKopY7f2ljwylNEHrU57EIFhxGt/
krJGKdg1T2ZZ38VJzBgZ0E6u3DqISyJ566yPRCG7MP72XZRZJAXird4IbFgKb03hA6dI7E3Y4tzV
ZCEG3MUNRZjEY7oQlLTWV9tvPudmwlKoU62voj7RH2VeSx566DMZrvrO2C0Fi2oxJH+cEX12DJsv
8KuHsXU4byZoC/HeM5a2PUxx5HXFBLLppB9jNjA3qzy5BE/cYywWBicYnrss7MvhUym22LpgYzIs
ytl6MGvGQ+5361q3zLHvupYfM9Gg2xtK/8E4va0yqqCahEACbFfOWTQoOoqAzSgQhXXWs+zNBvu4
5Q/wY4JxDzX02EFsEiTV+MdKn/6y8kPUSB6F8EENVcwsOC4mZMidE42ZdkLHCxdNvnL4mlYefgBE
aIBHcWMqc2SRqDF+BGbC9BqdTUMpHLf3s+y1vZO4VbAxB/d67/S3AXZwMCKl2ot8PNSZl0TzMBJ1
O0MwS9q7qfI/hkykEZrwPrP9nbDrAWagt0Yd8LgSy+CpN8OKgKDN5vWS+VZBPqgeSZt3PSbYet8X
LUprT/i0yuctzWbtSeYadr6EvUCxRaCDdOkn0vVC9dO9lJz4L2wu+9QunzUIyAehb7adddQeewJG
DkQw0m3CqmU1LyYNrUvW6pi+pUFYTNvjgsud6Ti63AuZW3ec+qzvQk1w9E2LULOmSHdWymhaj4kJ
IO/Umx4p4P2dmdh/OrnKnVQJ/pBUPBmptRyHnsfAycF3ueOIHN5qUNiVK+cbL4Eo191L0TAdnugu
xBR3jObOjVdpd2zuTbj4C8y07WwXL/eWZLycM9Q5Uw80O3sAL2wgQnOr7EVZNDCQwdsRIBsRJUPi
BpVQjFYFqDLigCmtghkKT+D2g3xHqjjSWoUSpVJC6+aBYEe1rLsp/W9Gan4uBMBf6u0wd4mNi4kQ
vKC/potRlJw4fPMrNWsR2tbyX1bWVUDfad6l+oK1ZakvDql2JMYfZDlyCyd2vAPRl8PFSstXHHJM
OMwiOaCIH6+zB6ICaWKc74YGhhJAD84RA8YeBrQdgRn2GjTCMA8tFueT1v+PszPbjRvZtu0XEWCQ
EWxelX2rTPXyCyG7yuz7nl9/BrMuzinLBQu4KOyE0rtQTjHJiBVrzTkmxNeSYeGzU07rzjbO2pSk
P1mZ1nB15Ec0EP7oZ2V/8rL4R1gR4nsL/DaMnIa2MTDrmQO/b2+R+6T4giAMAqc6pUKLH5LyIv1q
fPNL58013+vhZwmE9PgP0TQu3/Dra/h8n6TQ0YqzGx+7Mkh3cF9pKce5syrsJjxI2q1IDubATy8v
Xww7vfpBJxYV/62FKErt/vaCjj7ZBTH0Mey3d8jDrWdGR8UKPlZ1YvxNk65U3Ar5tM/g9R67SaqL
gQ8Z2FT8pkfTN62erKMdJcgJEzEscPyax9vLFNkRUtl8nXnycayThQ19BZ1ZOb2SHQgRLbOzJ412
g1U67Yd7Qahd/ajnglF5DbZfZxoBQ8Vgunrv794W9x6+CfIU3R1o3fFceWCvsvqNggyB/pzVo1W2
t729jU2j3IDuZT1sJ7nTBZuMYQJop1Jv7HWk6nI7WomgPapO+hiXc9z1cOq8JFpkTVscs7EHzybd
HaohdKvYW96b+ODCdLTnYwGz6uhOSd055g74T5vtgJYhVXgvzGwbwdS5U6XZkRg9KFa37L0uQdcA
JGnPYpJXVyptjqnnDDUM8UnU/Qxj9AUzB0c/ubkHHsH03gIPCkocJ/qyiLpimYackevA8Z8Kb3gs
pzr7GHWE8p2DKcmo8umsQ6Pe0zXtmH8RxYdbAsErMVB3wMxB/mr2RUZpeU2K6UlYFtSClt0aD4Ng
46qGaKUgc65zA9nNoAVI7QbYIblBG6IlMZLet71GVJXfR27UbVwtgnzm0CJ3y9S9b2d+ISMT7Ks5
yiYSh9wNCLGHXJJ36WNPIpF+KJdxZaIzQ76+wjmQMxAfYgj/vvxBlmF6Ng0vOff/+5Of1u6OouOf
PzfNZNplFkuknQ/JIUmxdJt6Ur/29DRj0UR/uUyHu2aBrMA5xCBhVizrM1ymareThbwEDG7ykCN+
WPUlsduMiELgG4HcuFa7GS1CmCKwNGNEDDVHH55GGgPs/IjYZt5oD0znWQRsawNj8jQwXh0PQWnI
9JrTZ7ggT7O5YFopdjz1OmKYp9Jr8ousCxpO/Vhd/ehp8G2bvykEbpzzyxRuftUrYKNSEXnK6sC/
U6OLAEm70jhFndKGLq070GuVpsc8uyd2dTZGDeE5imv+/zwAFt+GycIbhnFt15wpexAyvhbtIzaa
g3I/ymAA0E0q95NHl1AiQWFa1WdLr50QGA+vSuSs6RYBQC60JfpFIruHAL4KKr1dD3pin/AAhwtT
TPjc4hS2KwyIkgYQP8aW9XfgJwcciOPWNtP+xRmgUhWjHEEeT/2LUho58TPjbiRTHkpZtXQ4DzyP
+TgT5ppXtxfaqkTUTHq0l74ioLRiiZxRHyQxQ5W6K6NsrWLp4jAx3G3hmtdbHpOR5NnG7zh91G43
LiqGEVgSRhgZvb+K+KMD2YRMa8csu0SdNh5tjymO8MYlMyF/b5SM1/uk2TVmGa1vX088/EjNIbgY
YXqpyYg6G4lGvIFv6Y8mi8ZSq+L8EvQn30aSBgKtxPcBz2mkKN0yufen4yiLbNMTiPxuDC8uxqfH
rGWM4uNN3g6STgpxQ8OSBj6mwd67JxqoW5MS66K/c0A39Em9an2F7qrV0qtR9YcBxTPHkYyZoGef
JNvRED778OMeRrRKYJWND+oi7VmEfD5bVLtI17XNIBOHr4fjjDd+K4slmEzBhNwKHm8GUJ04XF85
zqEOZm9mYTzqNnKWqa63AJ7wjraWtRlo0u9MF+Uh2jExej2+X/RGLhDp7ehPzy6e841uDfaBvkG3
rmLq7wJbRuKY7kKROzHJOjxZMnvzuth8VGOMxYz83TvPNYhqcorsOAzrqQhWqgPA29wbzxwL6+Q4
Weaw8bXO3WeOdHGhZw0khn64KK/AU2FZsPo4IiOKXFZezdoyH2MrBFnXHvMG8o8xY0KVLcnTRUCK
FCgY2NfIgVwpnVaDx5QaSc2Yn+PSeERfH29upqciQ60jXXpWM0yna+z6PgDFlRNDXs1mpsAcq01H
MAZGWzG7ShllNpONEl9yC+QEf6HTKjYKPzNTVesykz3Xlui4uA09ANelB6URus7WU+wNayIUWTE9
tJ2SWbTH0dpq4/ssj+ztMNIRn1rKT5lUOyh8FRDSigYGSmR9a1tzNy1FLdSVnWKmHeerfmYsGBzG
FpYt3P3tLSqmXQVv8qpUMRzttCQ9Ss+DIw3IBSJPj7TP17FT48kvyvmqefoRe06yLo0c9YPTh0uj
QQKjZQxv5Bj0OIr5hnH6dpskaLsDLokVUJ/gJc8hyKQ+zJw2NP0XY9B+ciPyQWeZhO8n/REsl74e
6e1dPSSP4I1G8UJQ0K4c9Y03oOCuEjt+HELSSnOQ34mNPJMuZnlMrS7bQALl1FCDgQOxD8ETLOKD
8BL/xOz6sfa5rYyYvDF6Kv0uodBBrGjSx5h5Uxx41o4yWYl6MK+TNP212ybxokHJC665TV/0ViGD
7pu1WSnaSqIa9ljDtTUT63tvNnXRqjPXjEt/3hhLbVlvKxpRugriV4dUB22YxpOdL1uh+fhChmDN
4nYMixk7XQ58Pk5Jees9g5m3H+AVq8J3H3udLSw1CuOhs8b7AhgdWxTd7DaHSua4a53UkWWnY7ss
a+6JKAecVzUfRmXn95pJgHrA5eqm774OUtBy8OV3o2ntwtbfVPNDHoxOSIOttrcSYvAldXYAXw8j
c6pzCTeXo6gm9+DEHpKCekgja+yiOtrhSdz0T5lrgk4KP6Zar18RVKLzbAGwpTZOn9xCKRYOhxzb
MYKXpNl0DS0FOaz5vczTjU2Dj9hj20WJn9kS350Ig9Ptp5CAPQg3eDuK8LmRYXbQaYYskZSk36j/
X2koHUcmfc0o4fCpEsFbR6eWpdaPIRvcOdoU7wcoHo9tVtvc6QlNWfTWTQa9lcbNuUyqiu1hdGHd
QH72B9mc28IxzoME6e25s1GNnILHgEV9aismEAocVUOT9s4iUuTBqkccK1kLQqhOW5jiAiNE5KUf
ZFgcU++jp9Oduw30EtvPSPGZ1TFhgBK3P0Sa4i/glOvML0h/EygRnYUBhLdgRYhTmSa5Qf0CBTTJ
P/5ZT+dFtfHzYZexIt+VIbw3hTty1dqO9Yh7A0qEGb6kSlMMJ8ytZIi3tEbp70c3ioAfOufWjPNj
njeITRCi0KUtAevMUhY3/9uLXbUxp85ZOh3J4K0gRiZMy6eMbj2kf5PSF6oB8mAytm8vQnqYt0eH
QbKVdcfCI44Yrrx4nwpmVlUrzLMokEfhqnkfW6W/j8joFjYa3qQq4PpGtw0xUpseYd8lCWyyhZy+
fgMv+BKOUfQhnWBjVfFmVjw9OPAMSM5BFg719fH2bprdkSTwPd3ewaAGGl8/F1XV31VVXXKUzkia
pWVB4zgrn9ooYzG28YsF9GSudmMxJJyzJjV3rpn8RJxSGYRrKqgYNV3qoM0qDp3sjOeK7rKkc3p0
A2s69VGsn0rymxeoKZolbaWYYX4SP6lAv7ShI/8m4GfJQRbz59W1tPEjammv0tZZI7rBj1sOHnPZ
quIizC8ZkojDgHAfS1WFPNyoDrefwF1SJIQD8Fr+nDiQ3Hy3oNr9RLmnSeMn5p0fDEC9C9uWt/cC
xztlonkFoKfPpCjvNPRBw2A3VyuwaNE9MAN7N/X10zi/cxAC3LmSmExdRPVVj6e/aAPmL8oYZ6dE
YG0jO4xfkwKUEaCT8iyb4BnIJYdPDWL7oEn7zRnjZ8pq7FzIUkKpa9dR6AwNIjSLJJTzMZgHeBDW
Uq32Dk6QtA9B331Xs6g5lJVCyxjrh9tLPP+kyVkihHR6ZboNzOWJUYVt1IosY918rhItXI6TrrY3
3r4WFdEyReC+TSJimcah3HkQN5kcujxAaaq2+ETE8XaAEA3zpbgoc/j/U2WxTdvJXTPq0dHs1PAw
gg/RGxyNdQqWSg+ba5w08TZyCJTUPYHkcMg/MoVIdITYcXVC9dozDLwTg5Lvw5gs4yaEeuLlYl8a
Zrck00i9DyJDkNa3VzEKde64DxhpON3ccGvXmDn8e7ce/VNkdQudWeD97SV1OP9bkUvLs9P+jm2X
WLBMtFeodeWyccQ9d+CRQnU862VMd48Eme86g249oU8Xx9Afb6Vp1tjAH4hc0cisVJpu7NGRpDP9
n05/Or7bbfVFmogi0u+XSAfEY7alCxIdlOLVnvOG/pUnZPVZRzZyRc3qiWY7Fml3cefboB2ah05P
mget9dqNFjo7PzG+wWff2nXS7cIsiw+M06/JfNAjmlEwEONr+7+3uZ53HOCLv7Jib5eu/Cj60l0q
a7QOsord+9Rh9gm3WO2GjOl+4xYxRhA/Pt1+0luX4jtUPKJm2e21KeJ4kUVHl7PfAwXmj4pNdRPm
rbuEcAHEULRPHvp64FeZc/FsmGIBlMVFqj3H6ClTVm8tq3tv4chD04Tmc4cGbWUwzROsEKcsKsxl
MkTO8s+ZGZ8TPaQpTWELSbUpoX7ocyjfv65uX01eEClgBtAGifaW7d51xU8aAhq2DxyNf/7bjM/h
UPx1tqkTNUh9bDmO/ikcqsU6zAGCGLQMP8kP+PV3yombH3mJhSmEfP8w9m6wCWTzrSDXdqtMmJdj
t6rKwn9lKuE7l4mx7r4ohbkLZfKjiBM0Cn7i7iJFwo7hlors2iGeK40vgq2sz/mE0rRtR9kWFBjD
tHXrU8pWT/CxzWigW7iNOPZcnD0n54AotgtFMeCdxDU53fN9mdqaa2dCdS1exzxvTyMzvClik0sH
WS1SyAU4CiptLS0lVpzKPUQulzHR1btnleWyINBoVSYBLjjZxTsJks8PhnBjB+VPvWYWohAJL/pG
Mxapp9FBrdl7cktONBJIJIvK+qBNhUu8Xe2iyDKP0rC9F8usVklOeHhK79ekQbOiily7vdfTcMVn
2ZZznVxAcS6wvHJG0NU6rXWPsUl0kkKtjSDQT6ExFus+gvNaEdCKTikhLKHsMOYLrPN/vltQZv/2
7NNCZiLuKGnquvgcqBkLUEfCxOhhWuJs8kLryXdplbThesClhzOVErWFhXdvAInb6s1IfYI1KSXE
HSVgtqTzVD7YpGltvKJk1pgwGuxKzqR1ycJXDGN3aUCbowZBcOkn02tlRxOR2Ia7bDMGLGBzrT2l
bXOi0+Y8+SKiw4ya1AI4jHk6v2+bJtupqgo3KAvd57ouHsFVtT8S9JMGzbH4XE+ReEMFHWK4LJPv
BiI6A7RKp+Yugldrp3GkzeAExqHuUmbVc0Cei9NsJeAOX7AA3huNb97RduFYXXv6QySUuB/QXBTV
MnBqWIO5fgC8DMnV8LW9MxXavjNHMo5z2ol97zD60hx3b2mtvkv7sMdNkM4DMvK6VmFtTkuID9UD
3rtqOWGQMD1dgDJPm3PSGKhgQoGqAVNrkl8MvT4GTlg8k/8nHprKWtDuc3adiV4I08U9M7vw2Sy1
cmcYQUIHb08/Z9iQmUP9E5j9FlKIXPU+4wlX0wv2fUyAPmvGY2gOSCn0QJI9wE/Ik9p7dmLnjkPE
VnOc7ABOrTn8+Q6Tn6OqpGWaUgiLhU93lbwlBf5r+StMU7QIziFIp/oTbGJxO/CtarheHDBw7LZ9
tTUB4WIMJPAwBml713BEW0Vt6S1a07fPuaZOIcy6cEzf/AkhuDN9gNIYx9I7hHa6HbCvH8dGW8LM
YQ5BMEzW6N79QDJJqsv2qIWvpvDcCw57sy1dLpg+W+UhaQUyNL7VEcAKew8V501T0Lw7x6X5Aime
8bEfrP58PdS8huW3nOJ/Emy5HnNILhGHOuB1R/+UfqqT1wN9GLWiWwIB9aU77rW+w6MkbW3R+/2b
K5CpeEHbY1kFb2eiJTwjlT1YsJuPNpd6W4q2p2/evQaJP6Kx0+UZCW+01AmwAkNo/N3gH4BECRhj
WKqAr1nVY/HUWXvdtF4wdGhY5tl5Ql08RwR9N2INBkwD9XrxJrBKUVJcI52HXRO41crATj4wKUKV
iolXKGP7wQ/fMcpZO891Qyy5IjrHMtgPusx+RqJ1lhojry9CdG9r/+frZpoGa5Xu2ly2T0UKB1Wy
zr04x4LCTJ71qcbB7OffynpOwJqPAKpPvV0i9IPBOn/ioLXPP3oA7zHqmchZWFBL6EM62TMP7N95
9B5RxBqBekFOYSz6bp21GRSFRjh39EzxxNqeuyhsx1g6pAXtrR4nTa2PExdMeYhHsDW77buqanTY
OblNY0eWmeADUkh/C605igLjWBJylKgaljmQR6tRdNj4O8BUHp0DpnNmunHJLd94wpmHUNb3PDLb
ozCSpSmZCOq6lb1w5LhosSgunilgq2VHjEP1Q9uF54Kj++LP96f4nO9FncIybwhXR1kF4GQuFv/1
vMYIHXXZ+8VC6mF3HDo73FUxfukmdg9ZGWKfk0HK7Bq0KCDeQ+6P/bFt7I8kj2C5h3Z1FUkVLrw8
Zt6IXQJyd29tUQ9/mfP4X5+UgLS5YAUSS3H16ydlRsC4A6soLoFgAH4T0JYKFqkbiSfPLj56ZiPH
tozsFb0Nc4Ubd1cRQ3PvTvqjlVntKu+7hHZO9A3jKdOcNmVSXHrmF+Xfb8U119MxDNY/x1S6tOaw
yn9dTy/FquY1db4IJ5BKuiIUKCbneunXZGkGOCEWRYqP64tvca7yfn1a6LQpw6He5H/C+LTKFFkj
qxFeBn9XufGmPOBcSvMDEkorCc+BISvXRpcUsFgAwWXTaOzkoN6hWYF7rTWD3gWmzS8+1O9Ln4Rp
5bqKTyR1W34q77oorypjBKwRWc2utcv2FAPN3/k0h1YjsSLbQLTDrkiiBvmr3PVj+/zFJ/itOLZY
fl1LKGWYjkOk669fRtPoMDLpTy6SCMujC/kaW5sH0YO/SiKp2uRS0fqMux0NFLbNYHjlvLntLOJe
SBczv3jY1Pw1fPqaXO4L3bFs2xWO/elhc1oUMUYSkqcStKfA6spNFrcRPq3Efk8qwPhIYXZ6FqYn
2qBPsAvFKxhY6OWRVKdYm+w9INdXK+2SHWcYQSsiDtYWqTIWw/IDbIaAeZ4LAVjVol01IvQuQ/ci
VNDHnLVNc0fBB+uOQajyHhqVaT+d8tTUMnghvu1tMgbwFXOCDQcwDaZylByHvn0r5hbn7cW1wb6k
liLlGp7hQ+XU7iqagktC5+BsEqN1l+lD+DaZSB61uu0Pt5b77UULm7+lk3rb3qz94xff8+8PnSUo
adhnOQ5xCvp0+6vYDHE2IVTwsz6bsyZX5mDWLw6ioB1A92mJA7u7M8rCPeaknXvjkD4a81jZCTKa
JG+cIQLplYDcHHFy2vj7nz+f+fvjaQnLMRyYW6Zjs639eh9qWQHJauJIUOIuODl2fp30ul0FQwk/
dmgZSDSZv6xC5y+6Vu3amYO9+7pCIjIHDw2F6lZWS23ipJ13n/uz6Z7y/fYCjRrF76jn29vbJn8J
QSaaBvJ9orv9B995r1KT/WiAPgd7zd2FBZ26VE7h2dbtA8WJc6Z7+MWtLn47BluWaQiHgFTBMc/5
XAdaHJd0+hAhw6x0zwIR3Vte6Z56SM7RZcSXtfX8nGTz2jtDw9oRo1QfzPlfG8T0gYH3DUsLZ9oh
uX7xXfxeoFKR6bZloZaUOPk/ZamCYIBagPt80TJNOGla7QJNR4dskm7D02mstEAORx7JaecCtFqW
tDyb7F1PYQURXlIcg2mcjm2vm2fUNBlQzFAuKsuRJ1BG6jSP7emE2d46o9JPsw6o0TR8i9puWllY
QGmjhOphqG2sq0CJl+BAYMfYBIA1TNz+/Lv+x+ZuKWVSQZnKJDPuc7poWUlZM2UJF7ZhLYjAo1Hd
GOjSDFu7R+a9HtrKfQhKaJ/oHA9DoAUAZd7i1Fy2YVEfiVkzz/3Q4I1IEbogYCGdVYTO/Z8/pvH7
V2Ib9AAoxmw+LdXer49HGiBY4q6c4+MxklA7UI9XY/MyecypUvI0/DE3rgxYxDWJUg7+eby0WZTu
qth7pDiiR5TnUPydWNHTgnEjx2nXQqIFbcyL4kBGE1ei3nCJX/nzh79Fm/+6pvNAc9oxWdcNqqlP
a48WagSB1yPid7rWoGaRhLft8NS4tjxicPoLwxF4FwSNSUV0Hid+ccrCkpDuCFfnnz+L+ftDx4GA
+S67ndTZ0z9fyFjGrpAN8KbqlCKVvssTd3zpffQPrlI9kG8sjlqe7GtHJPed79gHuK0vuufSY41C
4xiXjrq6rQAiYvt/AczRdlZWzXnTwbQyRAJMrmyPt7w5feIZyg3rHYbtMe040AV2F74lrU7GnQlF
JC7VcExT6x2IrH1qiwrmLDrBtU4O4tpPakZE/x+/Pjsr97wzWxj0T7UXvrM4Kas0WVSG8/c0KftE
VLG35cAsoLtIDR6iW6wrABBXNzckyaJD9yospipeq8JNXgRM9KtiTgJHT9kFzqOmRgby6p04p+QU
0xpZ1FoIUmp+24e5vQ9js32wBPLGSU/tY+qoalslqCH92ijsFez1FUf7QIoPm8yLftSPEi15jlhX
ftEJtH+vjymN59PmrZyn7Pn1KRr5OAFM+GzhtYAjp+I+Lm3/DRtVcjRTEPoOu9vGU5Cy+OqGhVHk
b2CYmpM+5WhM6oSEq4A8hWaIwje3q9EDqeQUzO2yZHTxEIDqVho2xZggSKwg4ZZfdjjIxptgIobt
c58jFqsLIs6MBYvsihQSAP6eaaCO9YnWSoV7zXAiLJVd2Oda84s94Rk+2KhWf5QprlzgrcPa7xWL
buNkZ1829DhABeikb2i1b77gb3onavypMz0SY/Cp3ZV5XaONFNU1tIti66C269t6dr/VT6Ye27sY
stnaaGO1HyEm2HlgvhemZ22suCW7ZUxTzmIBw0gmg6soiOudSmcM7orI+mnFBQzAfLgdLpbeenFD
p4P+IKZHoRVyiZff2vz5Fv6vpdCy2bzpHJs03eVcSfzr+NCOMQGMhg5rl4hKVXjWNeuqv/QMQ1+G
4GYTq0s6GcWmjoYYWygRBnIwrpDUzGeHAV2bVXssq97DADsfQrN7SQgqOuQOcr0eB9btHQ3H6e7P
n/s/Khwbb6jr4JA1Dfu3yhbMJmb8FiqiCfi4wodgDuWiHWt/FesFWEa+im0GuHIncrULAigPdc00
pwZGu9A1yz3Mb+35e4w772/P6ZFyNCOJXpVBxjlmv0U0tgiaDPIYOr2xN56JT4xRBjUfd3uDmfUg
fCe+MAPu54jZAXuA8c0Mk4kpRa32lcS58udfWv3WTJ3LeF3q7K4GR75bf/tfXxajozGVIZhPVycc
u4fdcAhJBL7rRr9d1UQF7hifRSfHo3Xi9MF16CQW3cp+YLKjL28RM0UFgQtSTwg7Hp46canRwulJ
bQ45sx0yF41C3mBrXoB7DleWnsenSWHhbPAp2isjrqJdP4jvMjBq+kd+TYTSAgoAee/Bth5SRiDg
8Pbcy+Wu7LoSpaldb8bRI2+h0g0qEgg6bkBFaekBUV1Od3XVoiAV8c3stshk9FeNXhLdNvxbiDrb
L+732+74afd0DFiWjlQG9bH56USkuhpijZNlCysKTXYQkhV0kcLNDergEmY0DXtaAUDbe/g7Wtw+
IvqJyIHvsoepnYy70S/Grat14bU3sC0J1MGcTWKsc1Vk0wQif2E9kru8lnmfHwwjRirQddGzU1XR
Wnfc6dB1QEncUuQCfpkI1rnP8Pl2jMHI6a56LzNgBbvOUngYvG/t5aqU+Ra15MftXR8ZLgGnXrlI
7Tlzo9LFloAH/Ftz48iHyvXVw/Yf9ZJr01+VrmUCpTU+LRKRi86RmTgEg/paosl9bvMGZ4aBOOH2
NsuLrQr99lK6Pau65qiVBj53ZxWptbJoxW+zDlxbAmf/GzZlWel4s3PgH8kusXvr7Ku4v/enAx1j
yARM4Onl5pc+HH28JNUqjwClIfAfdv5Ebkuk20h8zC9+SfH72Z3i3HCYDilbOvLzma7zLCsrYhN9
RyGnTRAn/c4KrbdR5e/cHP88H7YcH8K8G5YSWNDBt7xh79kQaPBzT1/U0r8P2iwY0C5mBipVbIGf
G5KDlpch6xNnAC3ZUE3ljyIKwns5YY+vA4RWkVlt5TDqhyAt3wtlnjpWhTetHY7e1L617XisrEGy
K7tyqbqSyFZDInigccjYciQ/l8Dzuv8bopDz7YuFar4hfn3KHGFRGHAhlcWx51ONahFkh2dyxGPf
wuxGmeWsAcM/jGUPGDdIgvNIcvI5I7H5nxflVz3Y06JcDGChcCYQbRqAVLDvDdOsXvlNu32JKAym
EW9DU2E2nFxAkYfGl8D3ieleW1FmP03gYQvgeI96QsrN4Gnl2dLEe+U16qEhUOaudKvk3r0qpMiv
VPL52jIMgYNlapZ1w+OOqJm0Vj/Fy+I+kUHQn8M8GzeJ9lomXb7zobwvYrO2qK2KdlFkTgNSVLOu
Mam6ftgQTs+4/YtFy/q9zGaIZs9Xk/vBxg366yY9KKsqBmRj6IJBDoPgmNGm2p7+h3aRYCxWemDL
RZRJoOwVDimWtfpQDpV6rCGFbrwRT25rS5ygehlsxwjU+9yM0KYmvJjTJdHASWuiC1mLrP+Xixkm
VnpMVXcgE6v+JyoT2TCllkbSYE4tffi/l9HMemJAry2jgDszTfv3JmJSV9p4Upo+dJ6biLMoFp53
O4TSRMbcB6MW+g9mlzyUPZhp8jcwtiMaikDyHWCKl4sEGdJGM12AWJ3v0gd2TgO6/Si2m5VeteYq
Nhws10WQrTlGGidI36wKVG91yFRxLB8n8LNE3gJz+GKlMP9jpWCQbFiIp0w6fZ9HLI6WeWg5WA6d
2VQ5mhEOtdbozmY4dKvOHo0r2iNIBKvWwjUHCqZo+/KgFYQ8aHxdoJrEtPVG3CZTDBy56YlOs8XK
kAMoTvJl8Ry7+pG/N10GVVGv89EIrjaUEFVN0X1tsBSibPYfCXqAIokqus5tmBETVFQwqV/1un7v
Ic49JMU/jmKB/Fwhxg1hiCm+BhTHbnK1nPp7lDr2eznrR4LYtfdpEc5uz3jHbQbZEqn3vnLaem+b
d0PdorE22+Bxqlp79edVxvp9W2IXd/lw7EpQU9WnAwh9ezhG5E4tyj7aBB1Or7rRhgdFhPJB62Ds
Qf57uP2RbxdQRUOLfKOkprII/ZNWWIJs78S8133jfgCHQMxKeBGO/FkgrYJ9nFjrmAHenWC2fVex
ee3LwoZEG3mnMm7EnTlp7n2ni/w0YNRfBFM6fdBU3ZNYl7wYvaZvGwL97jwn/SCsd7ia84sdW9+g
fQZEbPQvsR78QJOa3SvSAIg8ZDSUeEsSvEhFKmq0lJnzXJHisCf/oFoFlsi3Wd9VaEod/5SHjXeX
1PomKfL5/Ny235iEhmcoY7sispCw+fea8L848tNm+G1td4VlK8mVQNRjfb77eQh79mjAPfVYdVsc
UJzHqmDUThU8KT80Tk7sZscUI4BDCMlKTtq4s4ccrLoMe3Wnc5g15KXteoDOZWluh2mJSQwqXdZZ
a0GU319mKT5YsAeqeMwhU+Gj0XQqA0ZSWzz28dKdwAwNems+ZxaOp6B19b/MnuxuIP8Lt9VpGFiI
nAQTgIU1GwlSkGobp5HpKjFwBxRdKTZ1mWI9H4bioeby0Q/E3eTDESF/Yysmj3FxPBHRmEkIUQ10
+SNj9zk3pr/WyFzxP9g4N3SvXpqt+6N0qeaiopLX3mMmXJpH3Qfjd9d28xMRQhSKA6AoU6iPnEaR
PXld7p1ysoYQzn630tgCea3Ug4tFkcnxBOt73Oaq1em8EkHMGBdeTYu+5JTMfg7AgfYd2d60dtvI
3eTMaRF9qtk0YyxCJ5LYaHV4XrClcBlW4aqG83hhDNSvU2Km9jEM3RS1HMRSXqxAB/2rM48WdcOM
Cov7i9Nmb2PjiROG3ZDhZd1uUlbxhUUf8Z68VzSaucF/rDL2CpY+i1cTASuPktmmhLwFUA8cxyle
honI9u0UQ8us9XLdFaPaDFggNjIV4dnIyi03m3s055dwjmgfJLeCmWTjPqxU95RpW0vHVzCAyHxi
QvLdbul5yXbbtlQ8/f++1Lp4+/Py8h8FmGvwj5p3XR1V/6eqV48rI6o7i2Nlap5IH4cV0iQ2MSwD
yak1YVgqaocXxHZPZMkCTR7R8Ghl+TOnzrpKgmaWUw1lS6nsOfTNPaKM4jsAF6J4sdAq76Ux4LfP
py5ZyC8qhtv87dcCjHkIw0Cac5Lzsf3ps0feMNsEinqRMoNdOxo3TVHNIhkqhWUbsXQLSom1mtLu
IeqGkaK9DrC1ZS56KAsnCRtQS/7hMiOQhZm/nWB4RHYfzj9pfq+x8ohkaxRGciqzAZZ5ZyNzGkZG
2OnDn78I8R+luWvTUqY05/j7+1gN1a0SdGP5JoJwPDnmKHZewBAYb0GwGFwn21WZrK40W3RoIHAI
McfuOhQr53QU+9aN7avZldF5YG64ICZkYtYUBw61CsGrMyuocj/auHkIgm46owmfnqyE45VjEQfN
f/lejwLzQPaKeYhhQN01iPyw8PDW8or/IezMltu2ti36RahCv4FXkiDAnrQkW/YLyrFj9H2Pr78D
sM+5sXUqqlpBUbSTiAQJ7L3WnGP+DdYkP5lZZTqhFHXuHBY/BBbsey1faxniYlXmmKPG4OxPanaP
55orPKIopLCYAixF/YsN836WJPOzMX4cunz0jKqx9ppkxpAhejeX48aL1IQkv6FxWh0QDlPN7EYc
pIbpTUATxY0Hh2qgxQq9qfKA3HSOajUowREuHppQxYOI9qBADkpCVNTf89nSYNsHEitHJdtpla08
iZ3c9dOTsjyu+rxFAVKcy2xOuUsiAyGgMzkSfZI/jRVwAOKu0JNJ2RJgoTvEk/Sf8sXQxADilKAj
d+waClAh6exli+8hg+grIVvTOcWzv82ifAGU27UzE8u3o7Wonmj83Wc86C4yohEjhEIqkjaPX6HF
b/rBQBwwhRIZGAMTDSnswASK+EVvgHr++6ftrVpVoE1gDyhklS2vZf351YmqIq1U6FC6WveHIYdP
MWqfKpjouzTJg8rFnji4k12lniKSifFNn74qC+qqVTFPFiMd4AREwqYwAEQP+ZB9TdA+yqiXvgW1
cUoRHv6QLMg9cQn6CrcUF8VTUwYTIcAjsliuszvAAp3XFNGLgYH9M+KuccNozriS560+jKS8i+wK
X2Q+yoyOUYIsD8OqnY966ptwXWRaVEZMcldDU96m/+qCgirdPDMJ3jarkStvKt+aqpkJ6fHtL5qx
ODNnA8Q9WSAzH/qjNfjascDGlW9k0preWbzZb3pZvM00FZjaITJZBqm/72lC8GdxJ7hhF13xQr84
20uibxyDrhdNlnw4Ky0JiEXRv+Ka7plUj/N5PYRFiCUrfPTqfVTvTb0cu/reB3dZuVE2QVXKbbhW
+rEJbkK52so1wHR5b0yYEVzEQogEBhy1asEHHG3XDL9KoQS/CQiOY7R1/QOD4cnPbGw8YWLSXpf0
O3/7a191SKfzctjFFVOspUzlgxY+6e1S6lrCeEqyZ6qfnqPsOZB+1Vy/+P5zo7+M9Uulv+TpR6rQ
X7LpIxWnH2sJbwMksk+59JGCqLGR6qwfiEiCYWhDenjYYeESZWV/yTLUjRjbXk09DfdYc9rn7t22
jyq/2XcKNhkIZlHLqiq6ij+aZWCSaEIkaNsVE4HkkVRwvHQQJYfsNNpHjTdJP3FsQVNHZx9zGTlT
zbmRzqRzGSfiBuvy0sxLjfbFzK/02Cnduvr5tc+RGt4sCyPRjZoxitq30r5Vxb1mWT3fx7Xm+W75
S5XVw/c5DfD4Hi2PlUfAXMJJeU+eTTguUN2y56bN9IOaBGcJbxXkZbM6BKUIb0GRoIE3FLdQDxIN
uaO8wO6OUn8UpM77sBL5zC8VEk5iH/30RFnpKUHJTUiEfjIrwsXPgX8u5aU0winyi5JfQGFNkKww
VKZXCpiuml4789q4g3ayk1tlXqf+JpJbad6G/pYTOGnekvRORek9Hu6FWCoc7pm4J+LeZg/KHB91
9tDHpci3a1VHHR+p/ZDHh1l8iO1Hq/TqySauI+k0eqyLBJWrDeF4Ftj9RIp7YpEMLkhCDlyILslD
lVBkBF09uDgsyCv9YOQftLWU/APlC8hlHyzx4FOG0g8zqS4eevJIh6Xk5Fflxv1npcbdjkiZuYv1
GLY3LbpLzU3XSAS74XjMolvSXpPoFrVXKmjZHV87/dJ2F45ld2mSpTDkIKAyh7O+VgqTzD7RHqSS
+hTVpzA6MSTOh+OQH9PhaBMNFL8jC3+rkkEPhWpAofnHVtL+05+QBbDD6lBH1qmGxVNYJJbTt/Lg
jJg4nqapq69+Y/NyUuOJCToxZIvmrx66juAJnWB4eioKiovT+tR6IABIu+jaKZoMmxR4gVwc6gUJ
dv38CG2ruUpdt68URNrhBBsxhRwDQKSYvoRNvTWVxPoU1www+GZG+9WItDwvMlD0U2uZHpve6Off
l1lYh2ZzDFBe7hPAxRtdlP1tPeTY9G5RrwduqzbmZipeZ1aa11qr0jsGMDwwyTdTr9JP3djUhyZ7
R/jwdv28DNnRiJkaamaNOc0fV/iGzF/E3sXWmI3nOIltBEPzXl9waNHA1lWewMLMdYX/Kb+Ged+w
hyfnZCKFa8zGJ9U0XizDSB7Y3SKDDa6WdI5edgasY7heI4DiG7o8UouLd+5NynJd+231zG+OGFxB
RcLA480W16ITXHTZCOWnCzu3nWvukrX6kmJfcXQdG0eSleadjBbgyXbw0UCNDoaD3qbos5ZGT0/g
7xKrLVR8XG1SH6slSeDf1ynq2xsoIyDaMgAecBlYfw6DYjFP7CiAHbUTCOHCxOBiBFbgdTLcHLg0
4jp1dOFYIzuDnMegS4ppmyxsadgkEkmFr0aV1e6gdDq0mZ68hSE7xzbqdHXyPwOuubXF/N785a1M
h7eWxhm6QSYJ6KD/UAwwWwrmptaybSzXPl408IGWQS5Co6XE78Hb3DJ4HQ5Ge8obaG5mNblGpaMD
zcR0zi3JqxHxY7npiFkeuC/++5v6VsDCr8fCREdCjYL6zRBgxg5NwCTctrDzyxfg30RrDXVMy8Af
HL3RkCOz9bv4JpGGmMSuas9kMW5UxovW9EWOOmCPPj29QjcZ74LK8GzDots5qu/s8N42IflN7UV1
wW17FWH+8e3KSL0aa/ie4bRcYisUyHaDMk8kRo0zTa/TjSXmbF8rrYocjQApPFV4+HtYpLO6XL+R
KSzDJ2XXlj2+t5BI1tqexEXR1WUMY4EQ6XoUCmGmyE6GLOcaZARuJ7IxQd+RNmyyrI+0cBhRK77y
ZOqxtusnxlyqFNlEYRj5XoRsUd45Rf/jc68h+UduyMBaZ1f4+wuXs5LOKTq6LX3s/tQVsUXUZUvj
Vd5kkfYtRiy8x5aMv6d3DJ9Xa6Xgs/79lzD/xxVC46LGCggV0VuhU4qMy0qVbAFqhHtZJbQGQr3X
GvWSmlIGR9ietKTZYtI3JNsPS+geJU38QhbEt5C44e+QJo4N8SPnRoY7ObDDpSMM9VRt9b8KMlce
iPqq29I42fBFkk9jgFxpqrPhCaw2Cu92x/WzdEqdtlfYTGfczOXVDjqCFDO87dPSLmnLjkwJKMlJ
ivMhrPBtwGs+WFYr37VUs5+lqow3GsJ3XNKx/ywEg5dGs4vD+qe63MZO52/iNke0JXzSEzGGe1wb
Yy8gT2Tnj5q4zaF0DuSy+iiwyyhZKC8JM/ToIuUD2pjLIENanOSs8hCS2B/MypyQ55JY9+8nBMPH
22u2wawGJgSdD6H/2aaGRtt1NJxK0GeIUebAvlg6+r/1Ual3D1Nj2bpU2iMPPJAxSI3tUl16mNtD
b3uj7fHZafcqkeLtUoPm2r47aUuxdoKZSl4D2xbsNCVpewoqDrgLymOi4UzW2+exPP0sOThp2tFY
KyHkrj+iSqQi/6ApSxnKgVCeqcXm5i3qWsWj/NYLOs/yaQ4TCu+OmjtrhDC5ZuPqjUtoYyFcEhRn
pDBs5CMPv6sxetG3vAf4SIrSgWrDg28c5vFQR0fLAEF6NKujXh37+cj2MLOWSqjuFKaniHSl7jQE
51Q7UQhlf1Y1n7VyqWI+Z/NZQGchFxQqSXahwJPE0PDeOYXreuCPu66FQpM7Lxe2ZX74+xc7b+Ky
nKDQothsxpsN/OVaKccQ1RnWMBxVMaOUB51yzGuF9aPptX3SgTsP/Sg54zstjrGZktMVtNFT7H/X
wyq70E/NLusjKU2nU6AKbuR+cjSL6LOEd+fJJAdsF4pW/jBPhraryGTxKlYUj/KMezHfIF/8hFeu
uheFqO5TY1deGNERFulQ3YNAf8gTKG/dXhJDrc4kuK35FsflfGsjSb4jgAg3wi71zxjZ0l2Zp6iF
MvZTczSP1o7eh75pebGgtiAUJron8vZFBVt7wYctLrFoBYgY3dxntQ3HAQEivD3ja2xiMlWxGOw0
0sg3q3JDwda7YcvePogk/0Ggtn2PsxrF4tKsLrDcYT3NDUTmwKKbXs09/ZHK5F1jvcwll6jcZmu2
iYBJaDcgGuAtNJGq7TFBwi3r8e4mWl/clUz62M5m9i2yym+ofaGHqT5vyXtLR/nNkAGPKWNvbjWG
ha1hFUH+Q+kCQEvSs0wheocMPtkNYuLrPIWLSOUhuGiiQ0uCEBCg6GBNS/nToRQHTOxWfMRqPTbH
uTnm/rFRjgDZq/zUD6cmZ9eKF3KXxud5OOH0pUoSzuJzr56tZqkquMzqmSqrSxcsVSNYX6uvuJgt
Na2lLZD5i/Av6nq0fSKTLll5Bbol2RsF/El5jaUL1ZTXSEGPeB3KayldqHqtVrpQPVs3k2Ahp+Hv
rDUoF2oizi+8IN7Uw4sZXrR6Oab62V+PzDgoW4ErU5fmQ5DM/XkSsbyt7KZ4ZAR/ET49xU9EfKob
QHzqfTbKT6UGx+uU08ssz11wtsuz4MF8NhAZ22e+9JJ1ttdSs4u81jgs3/h+WKod2K8t1ZiXMbny
/VrCgcxLZl7a5BoPYCtJE77kyTUyL4EJVmWpB9JFy7iYa0nxdcm7HLZKf1GNy9xfxrUm46IJbtmX
Lv1VozhTVXohh6EVZyTSKirpYqmwOE/+iRr8U6os5dcnqz6JiEBaaAhHjU0je8W1suI4A/2XDgl+
Y+1gdAcCj6JP6FSodQnqzVxzcfl1XgkhlLu15uqai2zpvVvUsuH5/QKnyQq3OYHrgTX7nxL1UZ57
I1Y7dnKmkHbYtg80NuVzTCzVWiFcA4LaMGotHrylSJgJsqVG3519YgHcQnPDYSlM1hI+68hNIKnJ
S5ntvs73U7XXSL7dmdpe1/aQuH5Wk4IcIvMZPplLCrsw3SryDGQ7pUcUcQ7c0UC/5UUhosylwvJX
IaGj0JG3xsEMj/jwcj2298MsAZFVK9gUuXKgSuUA8TppD1F7CGwvJKKXl4MqF+xL65WKN3FHTb3B
d6nJd1PubJob8EKKpfzQBQlHNfLeaPdknEDBiwiG3lMGL4SXpe2xzf2srnGpmXshr2hWmElYg/0M
gzq03t2zsKD7HyeOtaahs9sSqCT/0F9UitnrEgF0xMDQgd5OsErI0gYLGuwgPFBatQvQdCq7aGCY
uSN2IOBSGsDPdLrMGQBLN86UOfQ3KUV3xsbR9KWMtQQLM91JJCdbqyCaF5DZWqRedVwbJEdA1Jbg
Mzkk41G14bQGy3CnN5Ya+bElf4DGhTMw3kA8DRia3WruhMj4wM6RdEuisbajWKdTY/Or+mhHQXGz
9a1qbyuZGQ4Q6K0CO2qtAKJ7sBTzIKncWcmulZeq1yolUgF3fuLkZNAmWNyWmitnoIHCNp0EisEh
z4YmFjVZDlDakiehCltOs5bC/CNCQOIs+gfLoejAUNFageXgsae0tUgLRz3YQpxy4JeSjEipsdMj
gomdKXZskmbtXYHkadpl+g4KizYh7dmlxS4ity/exT5LBnJ4txmknSXVZQuoPp2wB2+xWfueRYgE
QYac12A3pzu92oEJR7Ebw3pXdgCMgMyqcOHETg8cklmoeS2mM1Pj5B8TdOcNfQKHGFvmbtrksGFK
OYMTb5ETGGTpLIXHfbG5c8o43cZS1Vr57DQG2HKnM5ymXaqdyQx1oLAqa01M23D2Rk5r7aLIAcsT
aEsppAuOu6FhZLVr812fY6rYIQqBMmvpKBO3tbwcF/3XtBxzgQ6CROOdzXI9IVp0F/dLNfKuIlTN
WKqQ+CM+ljuRONTECR2W40CpTj043XocOY8qvwmER36rpeq1aF9FnHSaWJYDZImK+ZugtAhbj/am
4uiKYwtH6R0B5q13ZIUVFC5WZyiX6taaY8eydyAlkUDn+i7Vd/q0I9m8bXc1AdCs3zivnF0fl9lW
OdD9wEzcyVu7f6c7sEoA/7iA6zbSH9PAW01HS/19hVpOZZqBz0Wl5qu4eHU5fMIbHj75teb0w5B5
ZByECM4s2cF4wvKkUbRXSTwCZBi+z+or1eYHw8HCteT0MCCdc5M+YJkKSQxpenj7/0OKH2IrxKst
XpPuNev4z7zOwWvVvSrBq7YWGWDgT1cC6icp/WTqH7v5k1Z/tPSlfP2j4LH/QoXTi31Mw0c8vTTp
Szq9ALEV+jPVNAwOnsPgOQ6erfkJE6CRP4m1LPEhHJaKhw+a/miSD4b+KDTScQAdl0VG5nJkWk/J
JBGVUfh/x2aUv5B76NXo9+5IVJBGdW28TfExf/j3W+n/6NgivGKMbmN+1el9/dFFkvsGsKa/dLxy
cdNLrFzrYUrJmylSpD7FgMB5nNSPcmmSqNkayqmq4s+1zQWakBdtN7BCkhXQkg2pTSTLJPHrBPhl
Z5FQdkgjdCrQzGtVU/aGD+M8Lpb0wCKTH106sxSzk1NmjPJjfarhx42AOUmqa2gzTLDINZFQdAkr
sp6mcTQ2Lbvg1I8/krBunAgN++chUnb5EuY+V8qmVwfWoSTcYpQIjnUrWc9WR25q2tdcQ6Cm7cDK
ekZTZi816u53PuDibVuDmQluXkbwqAYYy/3+AR9N1U/keuYDXlnc5xaRZiGa6UDgJzXah0w5zDbr
k6VYt/ysAOqvjddpKZYuFOsWP12OrFso3dp1VxYvUv9r5YIKMBJ7Vi6UTi7OunJh8RIny/qFdUs4
/lq39P6edUu71s91C0uXgg1w5HWjp5XLooVKDS+mykOwLl384NeiZfG/QWCN8mkPaxBakwjP66GQ
EMD6TtUhr7Mm6dYBArv8+6dUvG1JaPQSF5EgBikbm8zv72ZCtHYLGrIkEwsESUpL9dwg3T1P1r1H
EQjqrpxeo3pGuCt6NyCMBXKzNZ/WQ1enjEHiZNhW8Nm82ooGfELozJpU1b+2qrItgX7u9LnoXMGI
h6EnZka+D9/DdMFi/fep9fm6rv1tATjZWf+AoMIfozoRJhJH+8bOYe535HtYBFafck4b3uQJpf6r
DZB5m8XjRzuIvxWNETtzPPlP3aCSoBHNTBuMwToGUF4YQZv3XkUCk8Ry/qLmkn7q+iWPt87zFxkp
6MX6Zjb0x4rKTr6QWfzV76bs29j6554+/EuNsmAlbpQ5mi7JnoVnRyoy31Z9URq1ethNXv8w5Ere
JDoKgcSAVY7ArnHKNiuf//3UQU96u+RDcoLmVuYMsgX949zJNBklwuzL7aCoJe1onUaZUIsbpoiu
cGZGAPauMln7OSzla5Lt18pGslQdTMpUzVj+ElW4B/fzsB+RXmlL9cPetvdWgiHIFfaeRC89QaHr
arVrTUulphuvNYRet5ZksEL2KAZNxGsPg2cUnrZWM3iIAjFUzoVXDN5YeD3528NyjAavLbxg8PTA
KxEOFpguvbTgq+IClhnWCg1XHV2lnGBYQnOCk47OvUlvBr9e7WoATWvXnly1djPTNSY3Md1orT70
2rXq0LOKpcrQ6wcPF0g70A/Ak6cWHobicvCmYikaKyn+4mKpmL/Ciwg8qfe0wLN7Twk8sF8j4rfA
64PlQWC4lK8vNSMFrFwoNAbQ+F2Biz1209gFd08lFoHOS00EGeX7odsP4b4L2Uu8MxZ6iwihrWhy
75dNWyiq/SdpK01FmveVCqi5RYYtZwkhAnHWPinMr3KotB7pANaTKWIJ4c0cPTFjIEliiDLPQFp6
jCvkN4lKdE1N//YLhMBTYwIyCVtSzyYxK7cw+GyTKQQWcrqWU9+eae8El3DmdlQWdvgqDwMnKCSU
smqVdusrYO56GeID1EvzZiG9PlZNS1/M7pOXwEq/Lf/0dNK2TJHEDbExcU85O+ZOtkHF9vpRNUqi
c2kslZncnGTzq7IAr9PWIiYj4EIwhxOxMVOgfQ4M6Ttmg/YvJqX3IZO+hbExfygS/l29K5M74FXp
PZ/u21Y/HAWb2xHzWSQ56wzkH10gQTxKanUyb2di9l5nTOGxRWcFCjB6MqDPyuG0r2p7/lQEUUmX
B7ADUco90vAoIb8IaVGlmZqHSmj6WIQNDF4DQlZv+Kzkw/5iJBLpcq3mv9O+emvRBZ2r6Ti12O9D
uV/1bP/4vUNOZolDBIGaLkDrTYG+HTOmnZJWVUcwgbBdxvgQR2b/ASmX7SrFC/1A/UEKpPQO1+at
wQ/Zto14W8VMxG39TwCXkoyzngyJBOMQP0YalsXFLKNv6AGsvZFqOSHZUGoju628OCXJFAB45kYT
fowUAPUyk461Jcu7SwhcEfMGYqsKE60xD7FpRGy9Zvtzm+oPq7bLdywwLOfeXIUhzHEVlnXguOqb
lnAb5GmTj1qwHWZfrrYBfE2Eo9K0s+RKwafZAd8sFinEoKu0fDh0GvvO0CRuef2DwkC5F2XgJIgW
3Cu9MI9zr1XgtAp7F+dZDrk1oMGw2Nm05YCgrLl10fydHBNjXzWiPWkDzfL1UacMr8XQtK7ZkvlU
mPEnJLLToSsIHC9LhKmwG09V0funVu8BgPjxsDfJnabVn9qgXenXbdaHuZw1R1nskUxn1lNR2GPh
BqUkO8wwDDKQSuNMYHHOaDShF9KAeF6fm6a43GEXCnfzgiEeCxOXBbMwxwpr5RpbPmDWySTtKNTC
ewVyexvUPUkcqKvv63OdWtg37LlS858nYnoGSBAEgRhWS44se13f4kqr8Dp3He16yLAczDLZsKQl
1WUenTgW5UPOSGSWZQIU46LhztY11xpH9ynUlOoOt5zou5Eg89SW9m2rdJ7uF+2zopEG2BcW7hrj
7yinl5LOIN/rKBm9wZbFBgentsunnhaWofTwP2Hoa9qC4G3dQGsLsh/gx4uUhFMuYscRsY4RzPpT
5mvsx2PGXKmJiD+RiPpbqJGk3ZGU16kqbE2btYnZxK/mMIjdqNJE7pjqgw3lNpkI+bmx6uCea5L6
Ube/6oaZvWTwqIPI17xEb8LjAPLquD6iE//rUZlVNlffvvrpiREZUIeqLa1DWc6DkzdYBFu17U/w
F7pTB/jllAElJxtmtl2iRDZw/+IvKV6SfW+302FOWF1BgPuE2+6ShTGeWr/XmCQ2PpghfUqOpITI
0JahHxPGXP8l2ww+m8m6TlGMSCfL26vFgmT9qZqyeWdVYKXMVGoZ0ik63hOjVVA06v0mrBFyS3BJ
2mB6FjJKCvxl99bGyWqaM4FAZlMw1Wb7VLD97LViOILpG47seH89UrtxOOY2H2L2rtxwebWPvi3n
h9Up3yS90Y9Iq6fHz+fTBnN8YZ/Xn9bnJ/pNVtQSY6LP6LDY77Z2Ot0j7DBHReU+PpkYIbizPWwh
QJ4rDN0DrfKPSdAT1TjLMwkGKYTeTbQ8G63PhgT1pAqKrdXRLUhFcCd0r0xhIK38PDT9vM+lAIRZ
YTQIsxjCYVdDVatJPqgiGsYylzbmoiNR0GUvRhdK3q3qs+Ziy2yDikH27Hbg9aifZl/njTPVdsGE
i2NVHdYfOvkH8ArjIE+drniBviz/B4Xo8XT6XE1h9iLlwZ4bufVaY4urymg4ZBIza3aUcVDZJ0xR
cb9Zn5oBB5zXQxd9qQYLQnOl9+FupYgPC1y+YQaYL0leA0E1dlf+OljLj5ZNwk2V6IPbjXN1aqvi
e7cQV/lk5k5DKKVjLu6cobaIo8mq20r9Zq6jun1U6UhLyNoOJKjVJvLrTWuWClocoOpWqAWHFoHB
hjlUeZeJjI7Sur+ykv5bAA/8UGnEiwO5bM4JmWBHCAdPDCkawF4CM2wOsituJIC8GhvjLDRz1+Z/
6M0quWs6aW4XO48jGnPK8jmXtWmDNCtgcKXQpdQCLI9VN58SgsaOM+l/wEgm9Icxk4zl0XpAYs2q
dtJmOmXikyVFuUeQqHGxpNq46LmqHfOif7GUdj5JhsBoyyZui89oPok1gNKaCzLETfVjmWWfKhPx
ediqCe1Tny1YqSMnHcOTVjT1UW77YqsDuNnBkCOEtPXpebUWySmkQ7B2KWRQUJGc40DRKqRZVeV0
bUqKeoelqzQCTB3A5lqA+Oi9YRjRrRC7YpyOWkZYm08Mz7Uv++Iq6UlwFQyclS0h590slU5I12nv
2w1S06EvD7FgHop7RnghMMlNrys2oav1r0NHztcGuQaAe2PejlZQL3eKsPWKLPumL9+FmCD6TVuU
uUcicHMLjIxcaVYWTFBC9B1B/JcY9b/xceife93sSGmYwo9VdPBLzsZkiYmhWjr/PEiZX0tbI7O2
gu/AIQjKmFjZckl/TuDhzUV9glTpz0Z6RRfeGTtdy/lQbI1NnIxf7SgMiahswntAA92OJONYGoP/
AUHGWWnA6ipSb+whLY3XcQHRT9M87qyOzGVrlg++qOCsW+OwlRI934OZqnaTKCZ6uL52SeLsoGTd
RHOz/9uW2IzpZQw+d1FYIB75oGgBc8dY949FgBkJ6I4zxvh7ko4gNEUPoieY7wyTFrdDHjb+E7Kb
v+QkFn8ZQQ40OCC6uLfJ9VtSTXSrt84q5M9dNRK3Nobyl7K1i+9NrZPeLsLX1O87xzdxSqaGtlVR
eHCCCb7IMglT0H8PJRl0p7g0ZBr1sekYgfZtNvXySR917aBopHAVhIq4OFqtUxdJgg+1+mFUkMMW
kUBhi7PHY70ZbJImnrx3dstvp7UEkMoCDIPKfvmN9oIUKtNqO1KZQqRa17BWPd5SeSfDnrSigsFI
d9Ig9235d0lOtbEPAOXJiXMFZKBMlyqOvxCK2m2r3n4qGvWLjB/8nXXwqh74vXdrsxCGk2dqGj2Z
P+VyM+AUXyA/27JKpsEvpVfTyPmw+Qiz2bu9jHocngZYXJ7Jp74/qSoxkIhobGNsbkDwnIl2wVbr
2cvPGHCdkF7uLklJzotIDwLkGGa7UvkQjC6RKTIsehb9WVYQfxSNOt+U+DsMNNgK2rABJhk5cqt/
t2wfTGu/9PGrmDGGqiL0HuB+pOY5TBQMOTbe7UqENOrLaYvye/ZmHBA0GaLChWsTu5aJx2tqVBej
weQopatGDMBEmL+Gdsrs2OATCHQbbpZjNtWL4o/f0nKSPaQC2lH3YZoPUw7FdgBygFHt6d8/Gerb
BTy/ockFVzMR1bGG/70FVihza3HXyNiXQYHzRfoFqm2EMzDY5YwIDK1Gxa9Vn7o+L7kwzM2V75zt
hlrOlChNg9dstJXN3qnNGH003NpDaIbClYFB3jN7elF0TLJGoJBVj78svHZpFV7LtBLviFPMN7Nb
i0YQ5mvc7CYtUv2PEaCSp/DdE5Fvy1HRn0nfnLUfkW1kT7FGbJXIo+RSRtK9K76x7EzO60FV2EYT
J6545mD196r9kYw5LqTGuIyjQn4SnlCfVn09GenBHtSdWPKSwPxgfcOvIIpI3qVaS1TSDLIZpOvq
IApU5TMxavIzfWa2E1iN/5q6e2hxGVFSMpFm6PJPcUaiC50/lBFp+wMnyLBv+lJxyilUr1lD/I4m
/2RLaJXFgnrg7p6JKHqGdOoWxfTUZMm5lfriGKrR+JHgbwfXi3jJhuSzZEj3qAn659WT1/s/yLps
3um1KIrx59bPkjEdCKEDtUTn/GbWYgV6IBGFuFVqB+610Jay14pgcTMXrpfK6v2k73tpL+v7UdpP
mTtLe40g0pZMxKUEG4fEyyD1o2hwZstNEg9mUpZ4eHkpFYlm7dFtJLA7bLD0eJrwrBnttWfGByG8
gNWe8Pz4IAmPCi0vSg6x5XFDH3epxarCyy2vJM5ZpkvrdbLH+pBvGCUaCKue3Xh4haTGE7bbpZ5t
u9JaquqGvtv3S+F76tbqQ5ey571q7lFLU027B2I1BfuWQS7gN6evJvJCR9mGhNq+hEGSneem3BW9
W62VFy4FL7viv2Xum/VoQkud92XSjZswMoiWtfTm++QJIuPe+cobb+4GKDMhVpjcEuh8K/ofVKxC
CyYpmGygk9VFly8amEN5KVFdEMfY1cWXF1kMyLBAuaCMSdYq+03T7DNgZTW555eyvlSIYNIjorbw
0taXvr5M6GHCy1gvwhgJJnp4CfVz151jxJ54frvzxON0qRSQJIsRIqCmE8yxqfxVcgm054QUkIr7
RQpITdnxpxqQZYrJfGMVBA7M59IDQkCFlPRFENhkS3WZhyBQ8hc1YDtA8HJLQeitmwsuvJ4ceWnl
WaNnjt5sLDWEh7FkJHlQx4O8ll0dhXEQHKujUR1LC3csStBjghpvrbg7UQwuUvQFZ6k99cG5Dc5m
uVQdnCEClvM5X8uyzvCGzGWZsdSYXVTr3KPLyS5tdqmzS4UoJ7sUwyXPLsngRCTBDJdouKQZ6RKX
EC0fwZL9xeovUnqxWR0DC+bLEOnnhuXIuUiHZ0s7KyGOjXPdnQN9Obak0PM4XUoR/NpnTZyG6WTw
Tk8n3FmIRvv/KCGRQVLoIRFDIoMkvBg9ZOAfUEL+FEMObL/ITvuPGHL+jxLyn2LI/yohm8HV0l9i
SJSQGTyqVQmZ0Fmt/quE/CmGRAmpEIVX/hJDmv9LDFnPRzzLKCEpiUQSbdFDooREHRWvekikUVXw
mxhyRjVlnY21ohnE20WxzlTH2z658l8N7zpvOYSlbDWPqyFuzn//jq2Uot8WM3zFBJ1Fmz4jgtc/
wXNgzrMWJly5rf6PujNbbhxJs/SrlOU9srEvbV11AYCASFHUHiHxBqZQKLHvO95oLuYp+sXmgzJr
KkSFBavnbszclBmpSIKL0+H+/+d8J49SooQM+b7IrciOpsq4JMIlOaC+rjdtGlWsPRMJizKm5X4N
eQd+pV4jBVcIiKwIMlKo5ZGfNsF6mrLrwkJIAOkk9KiQasy4MvNaTbeu54g8rK4MG+wurMihRb41
rmf10hAmBBVkXF5ZVNyrNEAIt4SDJwpAgcShLF09F6Ivi2FBJMQLemZfR0ft042CVIGVX0YoOAYe
c/39D8VWBIpNnXQtQSeD++eY6cvobhFuFo4oTyHnh2YTTBuh2bRY6Wc0zeswUs96HxSRR1jmM+cA
L1A9WoWG4FG2YgQwAYgGLKjV+HHhF70PW4wxS35DB0Dy5feRWP7U+xlWQskvLN/kZvM+GsvXej/k
MG35oKxS2c9ln7Puqp/fmAV+Fx/AASMs/Sjy2dMlkY/9Oov8WvcW1n6ICIsXd+tAyy+9jzr0OAGE
4ibDckw/QNyUeHvfR0B/2ISGuI6ceMJ2HZwZGGRuawJVME5O609A2wxiXRmltYFNDXtqSLyOQdGS
9NnKqxLvAWQA6XMKhyTZkyxvToF2+WPq96k/Nf7wPrqGConfNP44r6Of/fb9J94NSfOTxl80P5/9
SfPTef2X+J8jnDF3ENzmK/U6pNqfE3+pfXAeDEDFg+kxOpOwNW+WvJFufO+Vpaf0nhKtA35WbWwY
ibSJGNUm6DdCuY7kKwmxnYUQbh0NWcSdS6A2xIa2dqXBpe3OWPR1QBxnBM0mAfxH7O+8ITKNMQSb
6X10DQRJD/TG1HiW6pEGIqhepK0DL00Y0r31o8KPQz9hsryPuveLwgec0L+PpvDxH47szSV/7n1L
8qfCFyR/YRrIvtr75Iaa72OWaZraRuEzrPchkNHNJZgh76PQkd95lU4Snofs/JCE3sgOIfeSzqOu
VEG71DexvkmZJf064veBEcgwXX4KtOORgHEcnokeXsc0uKq4jox4cd1tIE6+D/K94mYTKxth3JA0
kVmbPvEYbULzeh316AkymZeeJXuy5RmyJ1rexCSxvIF5wpRo/J65wWwhY43lwQeST/oQK2XZ+Krm
N/Nfo5p9BqilUfMzpg8TZ15H9D4EjlW1b02+TKZ47Yt0AxN/rv2BOZJgMfd7kwAOj5XWxFhnenqP
0cwrSkiMpJ6sQ4w8+JgMod8gtwirjcW5m2mSrIOYFeTfDKFdB6WCMyv2JwkhgnaMcKrBIqVwhDhR
ViRzPgnNjIsPJOzOADKyr6KQnHVxIixBd/WuTvfv/zmmPf7nvyElnVobv8vdIpe9Y7bs6LUx/FK3
dXA1yORHZqTKPqmrCb3TY1oJmqA6kWAgLjGLZjvxUc+KAWE0m++SRr1cpjA6vKdaaVEfUt1wC1hM
uzaMKC63nWlruvBspnJ/01tJca9kK819Odda/wyQMSVjhWfT2KOzwy7x44JtNUGYJYJBjrccxQDk
JW6xSjD6uqY/xuuf3v+TDOsSyhQjVXdRdDkMu1Ldmfk6iK+N5e2wRgNvjW6rZ+swrIuivwjlCxox
KYw+bR0GycPR1qCDX20rfesp7MRi0ubXYS47fdkt5o7y85hdMvrscugvRWUdVriv670R7st6Hb21
z+t9a60jK67i6SoprlpIypUXTlfBeCXo60izQ/w+QspawyFID2baRISbGwLssUkGCUtxx4V1J1SX
QXgZRuvI1F0/7MZhZ+Q7K+fIte3xJMMnjV0l25rdlvOhbhGXsY4S9km9Duo4prYOnZcXbYVpHaW+
leJdrm9zOhTvY8ouCd0eeIHmbuwvJTY3PaW3dVR4h2tKu3t12Yv1LgHWs88LQD57RjRdMeLiSlhz
as+cEn4isDDhmEFO4o5Nx+oTFluaizGoMtLnqXGhQhyElE1Krl5HwSi4Q1kp91MrlJhboSuwBfqi
o5tezHi5CUBy3pVEiCghweaZXLU+lcMOBCVczhHS/mbCWXrdh/Ku0Iz2gfpl99AKLF1K2x30pWDF
ihEUYyW9KI2l/GrWmZf06lvXxF9K3QofYDM2ZI+staKgo2wSv5X5MHwr0CvOOuSOCYvUCmegthvW
0rc0a7eayqLWjXJ9UwHhc5ahEfDx1LkdC1PhppraPPA11dl3j19Ko3skQIL2mkyNmNInPseo1oGz
Kd1h0YrKiYtFezGD8hApX0BnWGuiZ7+rs/BWNkfDN2TOhH2haDdzLoxuI8Vf06IxrvBQIr1ucPhW
AnoLo7ycoTdgbhjFL00k70B/6+QD5kCZ5hJjXxXpR1nALRTOyvUsDtJlH4nTzfuPpCaosKLStTHV
gECLFPRg3xSX0TyL920tfeX9GXfzkNPwjDW09K20Rz1xP+mzCDWiBRurm6otsXQhp2tWKW2f75QR
kEXYx81988cwA/81wQDdvP8Q5jDYKU4y1ovTB+pySYFM/Vrpl+yA1aeyC6rdrE0mws4wPtLS+SpW
eXbooukaJGfFkjqKG5mSCCnwUCTEobk1KTnehgEVtCCtAZJEQR853CVlMp/ksSwOeaCXODiwMlZq
qT9Rv3qTBKV4ncp5R2hPCKZZu7JMXBW/vhn85IRM6WVluIrg42Tsgx9XwM4YBD3XWmITwlm+jTt0
MsGCsdwE4PlUiNLrssD1qoREw2gkiPcJm8cMDPKGcAsBf4Tlx2YUAiy7ZUg5qkxC0AcKKZf/+tGt
f8QkTdce57uvBPF9VkrGUUoxBZcCKdbd2Fu3tEPexsq8CrVHK/sSzF+M7EsSfo3eR919VXSA1eto
R6Kz/bx8SssnMXmek2dFehqm5+59NNMzd7OMRXJsy4MxlM19q1k3v37fgJx/2uuzzUfyiecZICLU
7Y9v3FgTl6vN2C4HUbhu9GjwZnHR/UGTxmcTdiuZ2PCV00GCMTplABoMaqDSsOuTm6Yy4fE0RIhL
armBpAyVrJPgBc1A3KM4+qaYbXhTJaHshIjMrtveIMWxgPHciDAUNc3Y67IyPWujokPdke2q5v2I
DLTihEd2d6EhHC3QMew4OLkmct4Rrqq9BbhknUWHbSoQnpRK7UHVO25TSsW+smyUCy3IpbsmD+6X
LlG+9vJ8kQuF+CqZ30zRAFNsLjMZ1/zoynre55lukK0u59tEIq9rTuNH9MTRoxXednGeccIix1tO
E0efmuLa6hFDFwSsOoPeg6nQ9PFKjKd8T5fdUeX8jWjP6aHN49rXUm6N9IvKC9UUwhuJ76ENZRFd
mIpFG7zspdJXy2uplsehgzhJWb9jlxdRaevb1m9Wb7EbDZXTC+hVnSQriHeDB99X81GPxxLzAoW0
CVU3Qtr3Pcj7D12SEzsd0UiemyqnMwWMA+YxvDb0JUifXMuLP5wKefC+Gq2md1R9qi/mQPiiDuMf
0QIEk1D7/gpFREnEnp9a+uhUPcKMXz+Bz/QDWiLs9XgKTFbudSfH0pCcyVYC8+AocYA3IdR2nVFj
HOzaABAHloNCo5ifVGxLa1Yu0xjduOeMDBGpdkc5dAfCtNGYmBuzf847fI4ZahOVbfYYvsLFzOFi
ztVdv+QXv37mn8p3PGmWJIPtGYor41TlFqHIHCSc/w6bVKRqOhChOA/s3hQ1jtjKd9QK85XQY6x+
v+5/vE7/Gb6VN3+WL9p//Bd/fi2ruYnDqDv54z8eSsyI+X+t/8///Tsf/49/XMWvTdmWf3S//Fv+
W3l4yd/a07/04ZG5+l/Pzn3pXj78YVN0cTff9m8QIt/aPuvenwWvY/2b/+4v//b2/igPc/X2999e
QWB366OFAGN/++tXa2QbBNsfPqD18f/65foC/v7b/UvRlX/jXfnv//W3+W83zX//7+I1rt4+PcLb
S9v9/Tfjd6Bv66dHr8gi4WLFLo1v6290fkNeBMUiCGp06takxqJsuujvv0m//2m6RSamiaukni5O
W/brrwTxdyxrJqFK4H8kzNWqavz2z/fiw2f6r8/4b8Sd35QgvFoe+mNZH4SbKPLE8KyuNl8JUd/H
7yUxH4WRG8+dK47u8l2cbcVD5JLvuovaFeSH+AZPkZ+csd6dqHn/uiq5MJgF4LsYp82/NI86adKf
K5x+wRDZOl27FQYsKG9l+5Cl3yoJPp+asXPUnXT61qeF1xaEqClsprrKZqeCWeDaCO+E5EWhkTlp
nTMoF7XcHY2UMPKazT1Gy4h1lzpCwaasHyevnpBRdxNhqA9D/QIdz8Ny7AyLSspnTk2luCWlZ4sj
sQtvp/CtzxcHp/qZhehdbPhjrRDIlkVeCBAn6vFMjrWz9cNK2I2WQI+zsSN6r9lwa6KfqoGk4gAD
HuL2oGkwtK+lOVu3dkrZ2RaH5B9m7F+z4MdP/dRW8P4UIMcyA5l/9AM/PgVdbheiYWlWxZnLwoj6
EUbxZNiDdWVBV//1xT6RAE6vtvYkf3jBBVhyzBeNrfpogmH267Z2GbkoBW0SjeTSJmbvmqpp+m2+
O3Pl9a38+FZzsmWGwUWlMssO7+OV85oNRkwcDxk8m7Tq7noW/E6K3TwkozTf6QNAUVo0It6J6NWK
/pCm/kyd4R1K+aunoH58CuNA5lg39Pbo4M3aFdsZWIRDyf+i96l37QK3dgnjhQa0Ty4BKbu4NN7i
e/N//IHzRpgqwnnC0PjYTz5wCc2J1VQ9bf7WxmM7L6MrUGkPc/yDL79+0//MGfn0kn+42Mnn3fRR
ttRtb0/CdJ+0EY058ZBWEuVpSKnC08gmHmqTWyPODyTZ1SPNbjl36tOjUi+uNH8V6xTISWbn5JmX
ZuYWOWAt5QGFsJDNGxN4dUPgbjt8Q0W0L/RoExY6Zr0IpQ8c1ZL6Qvk8kg4RdIfAQA9Qxa5cU4bf
JXNE6OuLjj1C6m4LgLBxpzkdQF/YNegGyEZrBD9vKs8oFGc2a5JSBhunhzOAPySq2J8qtJ4KeXXs
VM0K6qayp+K/UyR2uKmCaJNeUzo9ylPmqAuaZwHTkVFxA0NKgslfwvyZFrq9wmpT68FgnWpkEgkS
ayOo39v+bSb6SC7kO6scbIuk4Dqdbgoj2tasagu5BJImXAzC4BrNtJ1RKalhd5vRqiPoI44W9JlH
IY4uQHWBHiFw9gVnhlMHla1Kop/m8uUy4y2kQV4NLV6Jb13wOqeAgGG360Jv19Jkm4J1yNTMTgPr
G0SViyho94OFNnk2DpKC2I3ibigfw0lyQGI+6Sk4EaFy5vTbRDdLlCQ7NSU+XDI7ycUSFELogxfe
FzvISm+WvyIsR+Kp2zhdtn2hf+lg33ICdeD9ehI4uFheKMwYpLtUTiQmNyLpbSXVFaHCeo9Lfell
InQCwpJLLwr+CKsSfQ63vwyYANcKF3fMJK+hEWOrAxbfRSS0d3yLYTjqtiI7GqkQM0koZmaRFfUs
qSAh2EYBCz2S6+lNJNc2eDBFIacBP11KOuDJUruT5m5XZNGXjOJuC9ClTyIb4ZXdlgAcqV5bIxFT
RChIufKwgDzNTY2oeSyGoKhkpBYhMdaIYVyLFFoAZ94cP0lt5ukWQqv4EXScSzoXhWGRvAsE86nK
R3bfhjtucCUZOUv6FE0yUtYWlBGQfEgqaYTvgv+Wt9FGM5610PJSgQM1MzobuWtIyv3QwzIbXnOw
MHI17aRShcZSgEwyWYXx5WJFt+bhKooSlCqKt4iSV3QS2jkB9QbBESheCEayDYpqMsmvU0qU2YJR
V0q8rDno0h9W+2XOQfQp1XUfFHcTUlU2whO5PKzLMCJvcnNb80anUmcLerwloNghsv0y6FLUDuEO
lRwfdHSjUWgr1fzCNFO7L+jpXwpIIprl2qwoi+R3w1yive5tEcVf1Xd3TTBQ+EM9pY3Gl14BYkCB
OTAXOx2mixBBkVCwqgadNxf9FXj4bZWORHQUT2RSPvda8hhDi1dQOBXaSyCJ14GcPy4L8oJiAV6e
+lp0VWeS3cLahdjvoTi/mPN0F2qTLWhPYaZeC0yysclfhmS6Rh1KZmxh13Ox17UGuTJGO2NyNLFy
FzF0W2QnCc1/4K33MfSXFs83WQGeJsL+zeNNolC3lDNHrg9Jrx2gHD2SScJqRvQQdwRpOEzRa8hS
UlcCEvUK+86bxeLUijudZW5U0fBZxG/Fl6lF76+UAI/MdiuIwFdIIOhx5U+HrgZ+qrPdCK6DXkBc
BLxV3ovmkbwLlE6sEo+F9NRIAVqSAOpEynuj25US+5P4Dq7dKEp6VeYmMhnBUTEFzRp24Hy1oJ1T
93wy+OPnIcGLuzZU/9Xds25gftgy4CMJg6IcuWtOruxQeJ0cFlwKvgO1UxuP+aZ0m8cEnS2T1S7V
i/7MoeuTZYQrs3Ng/43mBW356akrWdoxS6tv7Ua4nh64Tz+gPSaHzsHTzinxzJ7w836M4DhdRglH
K0KT3/l3P7xcNVpKURlfJ1SPunmdFQ+1AAq1bJ1ibM/sxuRz1zop2UwDMXXG+JrE9ryxPOJgfDrP
GzzoDgwEr/KkS3D8TsdbHDvlPidEwIaV5ZOnc9Wee5PXM/fHnQImIgBuBP8Yaz7rycfMzm1QxuG7
nCE8b2+KUPSMmJjOIdnX1bLVi9aJcwzytbatu+jcG7FuQ04vziqHm0UnDhI3zsc51uasG71+1OzB
DS+DIw080FqjHW8sNJF0yfe9Wx2Cb6Gr2OKueWoe4+/i07hnC0G/98yTWQ97v3wy8scnowdarS7a
X0+Gco0b+3R9PfnS2P56e/aJqMfEhtn7r5d9siduySfGv3ZU/fTA2Qe2Ahpat7gWNr2HwpvzlRPt
ItYru7mKzjQZPqkPT699shlu5EWXLO3YuRO7fpynlz0c66fKg6J7UcybYG8c6kcojxwNZi+wzcto
A4LVh4buGWc25j85hn18H062xBoEKLw5x3YDatPJb2Xecke32f3hWHGQ/Jz7hH863UxgiJZq4kw9
rTFnJC/qWnBEjeE27riRXHBRcm2Tj+YofnJhTU57QxzGmZf53rw7neXGesYnfhnz3rtz/4elBQyX
UpXdy+iIDknmTnVfpc6WvY1JB94xbv9a0i5b0QbooGzrc1/xdTp9ur4M1J4od4pvpyf9Ue8CkOhc
3/SHfeVhZXNGrzhQZHQF9+yb/NOraaZBcJfOufZUh5MH2USziA91ciUXJA24TVe1Ra/Y6J09fj33
7krrhP306ta4SdGiikM14+PXNioncVT/XENiPEtO4pnu5Eyb9ia4VL8VjnlmFq2P96vrnRyt6jFs
JEE7Jtq+Hqie5Hxo386sD+cucbIm07hSF0M/Ni5wErwfX4DUuJ2t3ycHSt5Odjva+hnJ0EkNymBu
0nn+4V08uSVRle3EUj+qqa3e1l9UR7I5xjm95iw+EHG3uj2/4H6yYbLD+HAiPnmZS5UhmCx7W7OL
rfyC0lF1YEQfcJW4r/J9cG/MNhA4aSc5+kVX29UxoPF45rb/k+mzPgkTwBFpCqAS1+n8w5ezbuMh
Cakw9bt+M35ZtgiToWE7mm8+YX8q7NFW73798X6esEimFfZUhJmJK6724xW1gpiVtOYuh2a6vaZL
9P/w8NxdLFFDUkDN5ePD53WiS7U6wsbvXLWp3epcIeMn+zKJJABkG2s0nCiebhno1SQpUXC2DOvD
wB3bvxSq5JRpeZHLAqr2CpFmi23RcmcOMNm56h3Rvj/7ChJZqK99DBKLT77y+pKKi2Q8z9FIq3ii
SBDuki7bKIsARknB5Tj5KWENcm5RaqJjtUh2RmhRb3Ffk78m8be02Krpq1nlm4pDspBmNi11+K4B
CXIWOC26VjQjiApWy9gL0mUjNaCVjMTVW/FNEDW/bdItO0mnVjEzIjcNre+mkfsRNtw8x5me3KXU
URL9eyoN1ABeSypgMyTRUg13XSJdV6Vpp3JH0yywq+xm6i8GfLdmnuzkYdV4gG+LrK8iaeqBphBd
RF2WJ6pY0SZDkStbh4Kgr7Bp3ITDfqLkfmbOW7XqboGpbSooUgkil47XTO6mLY/RsRG2xaQ9BKgm
zMWwjXJwVHF4Ukm46aQnTY22bLVpSH+12tAtxauWJ7fwlEj+oOdFjuf3KqffgtMuNrCL5xTNjNhF
Gol5Rt5GRnEFEsOWksrmnKNgIrHIU6kEinvz6Iqxjhxyp8PfHSwvt+7HAvVZUKBc+yIu17mBYVZv
Nv3c+XQc7YkpkwsETko7C3sRJlknSKDTHYjs9GuzIiJs9cW8VHJIJwn/HMC1bjbuWho0EujboQ6c
mAMbfS1RzfdpABfRqDddzEbGup2rQx7PjgrAXlrsvn6tSWcBJJIuFfxtrg7UaqZOQfmEOsDoVVWz
I9iCuLtHU0eiGA6bWgdiG8i3hZA5NBE3USJjbuU8CgZhmfBHPhXxl1EtMYYLO6lHaanyhigUPKYX
YyIjqEIFEHekh0aBbRXF1iDWPO/A/KnazaTmt2Z2r1WFU6JS7Uww6BCopPhm5hSv6JGbRHtVT72l
HWyIKDdDPu10YXhaFsGRs1eJ0JpOFl0TX3Y17LQuASyBEr8P3MBCntHejeTdJGHvakQ2xQN8vUOC
im0eg33ckKFoBnYOND0Q6HjOnowF0CKFoAZurIc3nXxQkpdIvTIzxW6VZ2WC1Fs9MHvhdzHx0S8U
RDgtbb8pe2urza3Ty7s8jm3N6m+W4iig+F9m/bo0Gq+utUtFiW0B3JARf+ssao0TpScVHh9Q3rwQ
HGV5w3Dv6HNBLe6QEDOptePrLGU+1SEnAOE2C1xWTJ12KPgqPUcxBaN4P3REdBgPVRZDek9JNv0D
SL+m5m6H0TkuGgpDeNHH66KOX1iOUfKh8puLbTc9RNiKFL77afXY5BJ0rtuSg2+ihLYUdiQmiETp
haDIBNMWU8XWjeAubXMbMjLNkfmh7SCsRbdd0rtS1nhZcKzVW4UJ3xHeaBl8ONTjOp1s3eZSz8CX
AjsIsydZgZ0H+h9uhNsmilfLox2IB4G0NAwx3mQRP0sdazCvKq3FJwsOiWOhmVaHLgi9qPwOR59U
ycC1gJ5Ki4oSdHLMgRVPL12hnryO0iV4F1uR7iwVhmIxPVKWcOiJH2preJL01Flo42BD3i41td0u
PQrDIU++9ohfwyz2xlUEO/EOqDXc2RAXv+YlJv1sDbQXJH9Ra66ElAxUOlglYDdCXS+ienwxKA/K
+YsW6zeRGD3GMfG6dZOjulFtchuGWnG5LaPYby5D7LkiXejuCZ8m+H3xQmDmBG1E62lV+kngv/qt
MpgPRjVe1lZBcWyYrvM8ASml7NtadjWp28VC6WrKuG/abjeK5rUiRaj24j0Ji/hBo61J79Yg1j6T
dah88MBZ6IhUuywDEWWqCqGG3u0kHSAEUVR6bafQzzLJSUzRbjPqs5FVwfrrdlbGd7xPzHvDbDBT
YkaJtSixY3rp3FfQjIOnnkqvaadjJmrXmaZ9x33rZqPl0H96qfo3lDjAwCy7KkoKRblNmdRWKJvm
mrZHBOVo8dccJKQqtXeLMbspdzNLUPyWtSTRLuPEcPoy8rKMT0QYjuryNJiJbXUHUWVxaWY4BEAZ
++iBzQ8QHWE3IDKVAus1KV+npnT6pvQ6AtXyfD6Q1rOztPJ7KliE+o2vQU/TnfoMlleYBbnVxzb7
pGOBC9Q2lbawwwTecVDE20WZX5UluBupUzZUvLr2Li3qCBQe2BW9/GNYf5/K1x3lR2dAoeBgI+dZ
hnYOQxALcYnntSeyWUdI3Ld8rQbjVo6F5wzdU1g+rfNriWk6cK+zov5ObrJtHppPrY7AzCR9uhjE
g8hLqTq6HLX8HSqqND6q6LEH2o5VLNlFw+6ugRKpy8Qal3bEtlNt4EURVJ/P92UoYxQL0DnDkkBr
rCrNPipSz1yrsjp1F4q4EtE0uehLaxqFatgxN6qwrNDTM/Mn3YuSZJumRwWiCkYEWwPMZ85U6y9F
6siS+GKM9bUV7mRuRkXc3oaYlmYl2yRC6xC0eDFMIFiTuOX1NBcD3UY5mfByLbeWkuDkhUU/RptO
FTdhoB4So9x2Jbniium0yG5yPOdmR/8gf8qmeKOwMqXN16FjY117cs2d3ABsqbF6tEzmHrcT2Xjl
c7XO1eSxn65xDmb91TQ+SiNxi4kIQFIh11WjgZJQHjXxtgPVxU1XkDs4qQMl+m+NdBNjXw76u6Bu
SDt8FBBmt5R5C2w67KikGC56aG0MJmk93beBuOvgAbVEqTTjt6L9pgzAJmo3nfcKVVdzRnqaH4OC
CGf4OhP0RRFeZxTihe8LNmH3WodNFBCmDCC1SKZntZSf9LjZJwHJh4ixtabdNoiiNSobKiajrO/2
ddB/GcQBTpXmGN11xqLSMxvahk5MDjse9ld/UeSHWGFXgTQxCSE06YrTZIFdroJ4/Zajky+Arey0
2kZUSaPkRoOgSXIOa0DI7SjdrdQKiaBKS2IdgZUOTgVhNemgY7uP8/p2bOvvS1BcJAHfdIxqavLQ
NDds02xj4bAxP6SjRjMldE2r2yj6xdyCbX2pBqbSpNiEJYD/uhDZyXWw0ZavnXCuQvDTAydQHjDx
Giq80ybtEMtZzIYaDqsn2HiqXeFgbAx/rUQByfcF99we/lOcyPt584crroekH45dfa426mxyRWB4
T5IXOZm7PKwnP2YpRT96H3axEb+dVT387ORg6ej8dMran85e7LMyRRaeh0niA3s2qv/x0U6Gzc2Z
ZOXbGRRUP76qqcybpm+PENQRKb7p6pnC4U/qV7SOMQ7jAxVJYjk59/TamDRQsnRMq+Os2H0HjWi8
0DkK/PoI+ZPpwHWo+auiqNIBOHkZOdLhpR+PYsWWhzDL+muhnQsM/sm5m1bbD9c4mQCpWevTMh1J
4PbzQ+TUDlvr/egNGyCmDt4O59cv6ez1Tt67sbMICp6OyTa/7Fzhlduuq4PxshVf+UPYyRfnZtpP
JBcfX+BJnWjSexbNiXLyuAl2kaP/AY3WUzfBtnxSn2Y3EPhqnS2GyZ/n94d39aS2IMjw9OXp2O+U
J81rfcERt9at6sn2v3Gt9bFOCmE6eo41b1iTdOsU3V1VYG7miUpyfDCelq3itU640W+4Jd+zV5j3
6oX4NXDycwCsX19VOXFKLJZcGuZwnGS6T6S4wnI6N1N+Ovv/9bqUk6ZENkSxLE1HgvGUm+mVdKYN
QGF4gux1bPlV9Rq/cLTvZ6bnTz+4Hy66/v6H9TDL2nbQpuMqUWkPOK/Q5mhHXEReeH+2Hvzzaxmy
Ka16Ru5fH68l4XkUBfE4ePkBODiNjtwhdG1buvPZ6uzPat+kGdLCA1omajgSP15rgaPXW+pR3BX9
LjQv48vlAmfPfb0PcJaTBexUO3WfAjavtzrv7Llv4edaGx09ghTZkRlopM2TYpilL0qV6UdYYJzK
X9vi6czHdubxrZPZWER5NRbBMdlDhsWJnrhBYg82zV5ndpudcFP+Ofv/klze/Pn1OlGAnvzx31R7
XldvxX3XvL11Vy/V/weST2lNWvyPf8ooP0k+L8rie9+8tD9qPN//lz81noKp/E7t3yCACCElEAmD
b/WfIk/BtH4nLsMg9JdSJdKStZ75T5Un2lCKsYjqMV5AVFi/63+pPCX5d1xp2IjX5reiAIP8n2g8
31tL/1osNb5m1Eypyq77A7Rf4slEUU2lX4Mzdc/CCdl36UatUURpdjTC8ZywaZEP0FboEEDyIZDY
B8Q3DFZwoeaXPSGQnZjcVn163UukBxKJGVGMm63haihurZpqn2hrIqdsM7nJcb6R1f61H4dnranu
FFhQQdbjowiOlbQ8q9a0ydPmW4mx0oCovrC5buUWWf+XGGNuWkVYATVPy7NbC5J6Du25i96a6Uwf
8v2b9+ENYRvDl1IzkcLpBgrUjwtDbLQjuU5DiPO1UZyoMQATDFpliySDhKL8PQyoMGujejezy75a
0qK4EbU6cVKgekIiESWwUoe0VLK201BeR0XzBXqv8JyI2nO2lJrDI0rIorroNuaIbs9aJ4OHGYAy
rbLVYMouGi001mpGcyelXhgRpagQo6FIfwCZGramJN1kycqeQkM1S5Dbptl6mHQYSE06T4eijOU7
dZd1myiqhG2gD3icWiXxG41nXgwF/HokbdRIZwGkQr0BqEQRSzMid1YD1Um7tnfCoUguxYb7ZdeT
m5qDR7Y1oIhXdSBa5GkmHCT16MBzAT5A1VMJO07nogI9rG1it6krr0e/f4DfPWyDBHvObADe0/HJ
/JmIvAanR3ELb0mHIg9nKAX9MUjXw7B81ybhqOiB9FLO3VP4ZJG2finUoOfU5szG9b2Rf/JpI64A
FM/Ul+hCnuy+2qihqhGiddLjtnKm9FhiL8HTlEJZFfPFg8rkzmVNA1Yun015bGyIVEerp2yVjRVS
PFXcQlRxFvDbl1Yh3NNCh9vetzcgTBO76wrDrpvljbKfYZex2R2kgT2I3Fr35kgYs0RyrW2Esp7a
oX4XBwSQ0Z9AviN3myoCNVgttH3qtZjQIoJjHw9UUyzJGV040+lQGe0fVq+/1vEf5b/y2lA7eUfW
sxbLz/s/TncZkVnLgwjSyxcoxW7MMaRwqrShL1DdE0xI45MVW5jk524ft5Ju4094xdcRH2p79KBN
gqThJNsKRUuhcnV1T1q0GTS5/aoi7N5jcDoEefPYCFKwCXIyqUfz1ZzFYKc1zGS9qdwzL0hbF+yP
LwkxOZEgKOxRsyMmOVnjiraEe9SEgC9DJGJKet+lEc3muL7WmYb+YsjDpbSUAj2C9V9zUuGYrmAW
ppjQ3Dwxs11UEZPbdN1OmKb/w92Z7TiunF32iWgE5+CtqDmVg6Qc64bIrKzkEJyCM/n0vVS/G227
G/2jbxuwC/bBOacqJTKG/e29drwZXeYJSWm0myynOc8C3eM1Ft9j9yg6vOpk9KiyEz7JG065BnTl
nEBNn8zIf+Wjb8XX0SOpk+S3PKQ/XDK8iiIzVlaeP+MqJXAOrr1JaVHA6lm24tINK1FZL5Y9UzGK
8y/LX6JZ06duMhBYJnGs67Tf6ZFiwSbOqTBvNEYRusiDzHqPF/klPP9aR3j0akCkKCnTNcnGlybV
2BrS6HnwGKNAvjfbd0JE0O7mk0wj1on8OfP9+36kjyTKppf2z+IiDHnomanvIr3gXdWFWMKsGMt9
On7R9hlSvH3i08tWJHhwyQ/JVyx1hSBEdjTgQZnE8JW01VYWTRZWpXtux1adorgjzRhBNYHCKLs0
WqUpSrjhfApNd8cAdtG084+FWVSovRob0sRJOCvq7Aly85xN7zrtKWjPDHR7ZX8BmviBlfrpRcEm
ufF99fIIfXw5Nj3MTd8eHlUL4U+LzwgAdlkxMCwslGtnjJmHDFMa2kqebLeyaRDoRCjs6ZlmSQOY
WPurzvDNTqjSOGJh/9RWuna6L4Kl5aGQS4ckVTGFoH6OUfENW7hxmvQKCpnyFoLEI0WqBEorqGt1
h2AKIAycQyxPWrQR2l4O6SOJQxKniNEs2nfKau6cRXx2bXItCQgcVWnaT0sTd9thEvewR88iNt3V
4lnHiFHYYCVnHY2I6JbxDojxMlhkBSrbWXetu3Mco7jMNy0gEo8F/O+JEXfQ0fesJ6zv9P05nVD8
nBrOS2/fS0Wzuhtv+KvUREwMVgp3dDEBU1IfI9jJ7rtLtaIng8aRTIxM5yMvrD3AdtBIim0/oE83
i8E/3HVAsL30rJmf4vLB60pR3Asz0u/S9tp1F1O1F3X6JyriLfVsdlgfqiZCaMWCXU7vdV0PVKFQ
k2eNaM1lASTEFuu2BLrt5l9D4zJ2mTOsxlk3r5Z4BgQvtR+WAUU/iVdA2HBX0+TH22IOdn1ArAAa
VWPDmVi64HNSI6qaiwO1pNzG/zAVHcdUh26cCtka06HYl1DFdMIVTxNsXBJxVqmFn4T2zBwC6+An
wb17Wyjd/HfJNGfVNnnGX8H70aL2ji3NEKlJXG+KIMBogNw7CXzJbquTkS9np3fqjRe0T1ZRP5kG
YzXPda6DX7W7eaKFxOj56v25P46w4HiA4q0Ym6s22wBmkglsqoHvDz+rS+9mq/AYtWtnxfb3nU4M
h3RPCLQENGGURZjH2ZtfNk/mSDtKYtG6qSoq5ZqkefLGF0FnStjN868mms+q8l/qInmU/vCQLGMX
+k394Ub55zQmx1wHDW81fOSMQu/VkocNDG2uv2CEU9Isa7soMHC7xr0ROYdeNfVOKIi4+Kjv6V2B
4lKn20qPDU+Npbe+rHj4p/jDibKrstNfsWWgIw/qoO2u3leLeOmszHhQnf3klJ5HDoCENGxiR44J
Y9747NvgZTy/qO7TWQR8a+ii4L9NSqyiI7YYqGQRiR5R13RHctJaDSUxAgYHwL8U4GQZeavSj++1
FyXrsseSbeTOrznfeU73ZvU3mG/WfyfucnEtA9i1iH+Z43QtbAG31b2FZWicTKg/XHH471gbsPRz
uuMMV2Nup9ue4BLcH8c6WvOSritmFXIqO9hzlMgHsGbXtLGUaz1vFic9G4n/DV84Y+rbbYJ1ELd4
epnXRyOX/kxgJGhbvuhlao6RnaHoGGSEuk7cR6l3sMuhWQ9NDeSpy34CibjsVr9zXU5hDzxzpRZx
VVP3ZPRy2TW3SceNAQSMW6hVljGYiLodRaBmWAIrXfNHfxWj+56gvKzMWWOaFv5nXHYnQNVfy4S1
IzFwFRDgkpsgHwZ4CAS2Jl5C5lG/RjMK0Se/29q6UyKivXi4xFgZ6Ks3eVcbTf9hlJ5dB9dyjN26
dhkb5qbN6A7JoyM6wPkV75aRAg7gM7Uq7NjmFEbxvVHktBAL58fop2Mgcjq98CcsLLeLCD4l7omo
6O5z4X2pcbBgysOjSPk7EJdXMQORsBmVu+Uwunb74QPxZogBEnhJco6rbu/5ya51y3Glevtl8k6j
zctXOTrmkNwM2662vxw7fwa6vCbh/2P77XPmVafBNUhkluNj7g1sCA4hB58AR28Jqje+06jAKO2C
CrP6zwbO0djGP016pzFnjzQs81qG7k1AnZSHvN/1fNEpubsZJgZWgFm8YHMI4FEa17wbWBS94Tsr
quw8ZBR9FEG4QCUmfCBeggLXAcGIJByrnylnektmhY0TU3yWFhgMmfIxtWdOXEMz8CJ91J76dsuc
hFxxbWcQe/oLRuuzWaRH0ricju3EWQsFYM97i36CZcZCQgnBepGCuIoof4TRHOZqibg72MmGAkwI
7slpymsjRDtmxFnRAWaq7tjwPsFuJqpnF5BHy61HYUyaeviNp7baMPXUXJQolWkouFLNfRD/toP8
Y+qsAgoSg5JGOEQvJrg4VjbuorH+8crsk2s4dFMZheBAV1YNOEr7zorlQKzKuLy0MltLnz+CP/+u
5m0NbqIr9coYpnpVeITT4Uy0ariqosJ1Nkf3vkjedAP0MnkLsiYO2QgrzAXiSVUzJ4hub4PZZsQ6
sAMDLGAeXO1cXyVraqkIsHj9W2oS1tdmDKF8jsOgO5rO2K26QgxPZg/gZI4CCPlsnbcWpdBpvV+d
5P/JwWi2Il2excz8L+YmIJb4bTI6/CpOcNdZM8NMfTRuU0bI3hx0CSexXvaZtsPRUNzZbgaobDiw
DV0ghf/JVEp7m+73o8HE32nuJmtIQtnlGbNEps5cbj+NNIOSaZnPWjXGOm7jQ+tGoUnJ+qpuxIsY
MRORuHxLgKpWBCqw0/jW40w3fd/wp4SlFNnxxR+xuczzxKNeXaQgX0bcwlMRzpSAww1cXWIIACei
G8E4nb8C330K9AJYMSetRVj8niTidQ48yKqlyROu42Dl+u568FlaGsmuog0KEfnCJlk+epX103ri
YEpuVWPBCDVqftsSyGPGeA63wkSkIruU0Xg39cSaUnjE4Uh6C+LILmkPi9n4oWPONnUvmIeggcYb
l0IPvErPC51q3mJd2szFAtBiyXUopap7Dc7DyvYFeHLlWfc6JTIpav/Vw4XBS6cgUhlK8yy6WHg4
rm7IadzZZcK9Q0ccxbpfMm63S5vBSKgTXvPU/gL3jsU8jzp8a+Uv5q1LJEMA0cPWHeqMmifv0xU0
tEnf2dsOuAsvb/kajGdQLKfCGN7EyKsuJ6y8kT9dVRfdRUuyTlImZqY+UiDxYlTtN9elF33LHUWY
A0pw3fUO68MblWicP7Gx4zJYdT6bnaWtp5p+7LFy6GobWirqbFWunSLJV/3UPRhy+rJqfnCYSZyg
0+ZP2EgGhEvq/0otzgfmVtb6z9DSWplBfjFGiL1doPpV0zZPbmv85J75a0myowldPB7L936Z8fl7
mts/xaimfleO+pEzV+9GtaeOcxMhlPJG7salUL/mXPt423FqLcl3ERO18eqNYffsv7mklncvy+S9
zNojzGCHz6TYqq77rRo8bkbxMHsJa9YNzhr3PRVlzrJTGVSihQDs30qjQRIiJoBZpo9l0Z3RuK5V
9ivO7Yzx73zNZvPo4EZx0l9+b/9aAthgQf/tJeavtoveU8kNh8qOQhIHzLPV1DqfuV/+mfgRSaA+
zigum0JwaAuEd6SnewoVmd9+iIkeGG3G3NrUK527Z1k7gjLL5UEl5JwWt3NCO+gAecfRtitgAJqJ
l4eqOLYShh2w6nvhY2uzdfNUFO3B5KyyqqX5lZdRgynvldOaH8ZJvJvrWK7GkX+4i5avCXCJqWY4
b5S2D+zKoYGzak7ZH4akzv+uJyNX4JB2mgYu+EpWiuebghszKU5pUmAhSm7z4bLfBFmHDQZhx8m4
UZmLF0LScFZgD+F2dekP1z/y9AUDVa5/2hzHUAX+gw8EHKkyYdqunpQxJuscglnGfzv86lQy1y8V
7CTb4pRpWfOzC3Z7rdX4U1FA0BfJG/fu02BqtnZTXGyi0p1nVVuVp89SVXQA4qAt3JTb0HjMqkRC
N3cC+qCnjePODgd2jfqVmTuVc+bXepq3qUGUr8e0Akxfrg3vq0gtqNhD9a5ndQ5i4mRrooQ06yUW
CTR8cJ2/LsX4+fdDH3ycAEbLoUQ91laHu012E3N873fqeK/9TP53afnBuJmtWSzu4MfMtIqweJpe
fqyg+1VW/gp+hMyh4WI1pBcilbdbSHqmeOC5gxsOBM4CPeVcE2kxehLJXXXzYRY1b0FROC9pyz4f
2w9FPyFsWMcZaY5LHn3UZpE9L573FFiKoJvxInxeujKF0B9n22gO/DX2tcd6jLMwMF+rKrkUS/C7
reiCnKHRtzo78Jo+ImJ/KcM1V/Ny8WX7GDvFQfIVuH0EFx1/FrR3ucJ8m1j0M5sUEVZRaEfmV5U5
RKYkvR+CG1sZpHnoGuVZLhxuXNpCZ6XONByCwVnMEenTMcKhmo6332/gMVoU7p4ypuco3de0dU4x
GCoq1VZGnP7QcAZsHpAQx5P+bbY8Gm1rbYa6hOhus8bUOI2UTPcEFAgjKu5y3/FIjUgXFWBgSzyK
ojwV2fI1kN4M2ZauFQPHMPOKc7F0r73WGXNovbZN72r57pfptOt0+a2WeGSPZ5Dqz+mPscgNSCgc
LVP1O1PJhzUuz9k4YUp22S4yCEoFyOIoelGZFU54PlxTvjBGf8iLz86eVBjI5EcDFATRta4SBQqH
hEzMBSOdnTeo+u/R9OIVBUNjIz8vEF5WVkdaqgBH525pwDlN0iPETOgXx3Ieij+VVf8kPXZZ3Y8n
FOwPNvwMbzDuoaGkwLCMOo5sNOfMMW9fxV/OhuFkOemmGnlmEkzGq0RFfwZXSUBa+tpl4zkrrCum
y2ndt/TIWkx5PefLS6uY0KF1SlK2Wu2353lBWp25sshYwc6yv6qyPo6tODXO8Gpa1u9IYtNTpTqm
b39/ayOfjvlcy1Vv4wPLxg/VDCWJtFJPX0NJQqnCbJcR2q9Mj2rbfn7tcO2FmjNunw/vXTcd55me
qaVrqbEgp2APeVgl836a82ZtD6z8eXEaG9xU/ehQse7/kYK/pbDVOZF9u05mVXFufc988dF0EnuQ
BGqLq2YcttY8/qCXY+FGLUEgkXxeGFjHzn6YmcCFRV4S7S14Df1gOAcfc5X2obLA6pQNsndZeaii
tosF21tHpayYBrQfk1+d4oyDQY0DSbE625SZrcyE0lcRn6vGPDu0s6IZRcBMhm5CV8moB/RaEAop
H14TU2nrxsl9ZOOk6z2UGpp/YG7V2GC9eLXY07bB7Yg24mwDvKWzpOrOSSWoi7uhogp5ieYHCjAo
iRTzUwTapu+aTR2bb00K2TiaPp0aWKclnZfcLk4aVmpbVjP1ezfUqiA7FDyWHIxaNceHGL8GrIu9
I6zXcuLkBc9/G1SG2GsPqFaZO1w0MFVZPhMn20lf05YnuOlAwfb5jdfhTfW2WxwZYuZ/4v5mH5em
NE/YXXfiVsTVU/C1xjt+FwBhXzdub7yS8uaqsfhXlkN728RV/7xE5pMy50/ZwWFOY3LChYTnP/3U
eZBci2KZeSmfCLfzrUQ449o2oSQvoOYRT072VjkY6pMSI3DfmzTRz/y4kSqXNUpNv7f7IMfuYt/u
WCl3z7w3vpfypgVUGAkHgW6+wmJaPsXZDidquebAzzlE2/pZC5CeskvErpRaP9dVaewD0Kg+np2w
s7Xxyb4LDKPIvmN2H7N3nMOtUunOx07NCnnfxHQr5mkwX4rI8OhnzK634lGmTXg1g83ElBHZBNtm
5nHo8OviIY6m8Y+ah11kZVa8UlSNZbKb92NsZscZQ2IKfO4r4JKOwtCJCwoDPl/WsrskhRo20N+x
cfIxeZEWCuy0pDbVTTlNXo86Y3ozmmPAFW9cznowIWQFBPRtlRlnfLVkv1vL+47Yb4z5v/5Os3HH
J3O5xMlEKGMSBpUNRv+aSvHI0lL8FtLYi4nOIK+B0k50B7iqri4qEfmdiEaWc41n2Z3L+uQoNzi2
aOVILQDFbr/8/V8J5IYVd0Bw7KiOoJQfRikQXtsoWR4cs/e29JqR5i4udtUXD6oY88e/v/hQAriS
97TAwhMfDKvHyjial7pbmru2zX7SuLIuyjY++tgF3jcNrGtLht3PTnmoWB/vzcS8/v1/f3+Z3eSR
aPqPPSIkL3ySvCc91MweO2ZDogVI4e2Xtr42sVR7Mcr2mbbCT2usQbiaxkKLa6dWjBCjc97Pyd5X
t0ebnyVy3eqKBsm4SmAODQoru5dzhdGXLMTGkCWRgo7Wa1fItlnlM//ImC2Zxx2QtyfDBdsoyr+N
mRgDc6qB4qaLZ+wq69qUFHwUCmSfVjYJ0JhDGqc5HMijD6jZSdcxMMgnQ3JDWoRxqZZMh2UBYTav
qvzdJ2ySNnCbHYMT5+LyGLWajnQTq2q0tBdtNPad31i/mL2EzC7Me/ZG8SiRs23RLg9DgvPet6Zs
L+d5wApuVxsv7+jJoXjhaCJy+6qWd24yBgcFMcFFP9+hSLXsZfRLkBTzZaehqCG/1gE6WxXRHFwh
UPNiX4x0op9HFvR052nFHIElszO66NgtBc0jY7vLK9bmRCNET277xLMZrXMKsB0TtAemX/kAGiyo
xHstY+/oxY577P0AP3aRBGvbY73kWk0lrJ4PGmH0jpm+hK5cP5tNab9w6iB/0E4P1mIAf42NKMx9
y3gY3Pkuq+yS/tAIC5jl8rBQLLvIYMFC7fz0A7XglBrhnqqAUQ8LOlofT9WDW+ifhG8Mr/etptYy
OOJlsJ3tID2JWqV3kyoOo90hzWsIKCrWD3kJWsiHW0DVGFZlrcxL7D79feX0NPX3uplZTCcUdI+d
klIzfTCyW6yCMQae8PzC8V/vklvJE2hMXFeYAXnq4JHmAZBocHj7SjrBEWM/Otho1DA9y+yekkX2
LVHcxU1/lJ0VfSBmHYOUO2ltjP5mBsMKALqGpyLE8BBU3atsEuO5HZs/fNbV3TJWrx1WyoMzLf6T
zU5ysCW7fj2d4joSX0HefxAcqB4mn0YfcynpjWpt49g2LWM4iQYuK3TI6PaLpXJg+Fxn+tlJUGEL
Y/+3lu3vL8otfpvs4IsooVnY2TmoeQXoH1lVddCcRi8DzO2IVa489q3JPQ46dPQEvSKWH8W4dDsE
9GwKLCb8xmPWINOaqX9yo5FkQGaBrpIy2WcNU5LBVv5ubGuTREL2WEzNA28Fi/pYyXtQXR2+cIz5
tHfbpwnNheZK/Oqp3T/xdASc9zQKnuNxoyeS8diSNIAxNGIFMJ271EgpaGgC6hmHdOtO3Qm4aHQU
prEZLGc+A/pGTXsYrSL98R49py2xjcOV4LpWhZMbH3VURsegIfHD/WvnmeZz4iwNuz8nzSijeEmP
SQHJpjZ3zGu4L9IXtTc686c39e8a0WjrEOgPuUl7RwjHVytYpU1hXYQejB33/EObG/cMHh5V1SRr
I8qILwFeNVWybKsDA1yPZl0oCF0rqYTECH50+P36nAmow+O29a2ienBSa6vbIL1UbMYOmQYcsebJ
li7yR1WPq4GZArcHmz4SD6BgjXd5NDS2xIqXKJgOfoy84zcuK1WbQlfP4zty6U+8dw3Tqd7aTomd
39dt+qtCrwAKn1m7W79N5BaEumi1XGdjdzEjde6X/HjsePypLzdf83kssMizwMT+FdbDY9NptvWM
+OjAITuD+jEVulxT8MfNjAEUv3920Pp+MDhX8W6OhUKR6etjYfRU04EV8jDe24Ix8pDO56VsGZgF
m6z1KU5B228HcTcK/OD20OYEAri/2UjD2v2TW4jViVRHi0oIC7fGiYvyq2eIHLTBgOyGc+2klpwR
rzPWl6kofuWTtwaNHPxpm+zZyeLgLWjETHXExNA7UvR191Ozj1sZjmM37BbLSy46RyrO4k6dioFY
k3ay/eCMzamtRb9tySQtDqERUmpgJnrUTx3n5JI6te+MwoJM4xRvY9Ibq1a2VKpH0n3MYvFQ1Mr5
M9UzHad6XVUqei7zyaZsKwjCrEI1aZa2vXecGMaS3PUch5nmBSkZNKqKfbkyHFPdxWb5U2d4F9La
g7cPF73th/oPP+7bokzndeycS82TsuJ8sNy7ToR0im5k1oG1My0RPfl2cstUjRNS9HKPzKrz0mY9
mfI4LKLW2adxOtASpNAMdDeeO2bQnakZn01a3Y+GcYqKebn3fLVa5Hx0bjkfPFgkicA1MXWh7g/D
fbf41ND2JEVSwnE2EMiVoDlozVCBssfMj9cekiNnWPm7CNQfRRMwR+k8XvE6HwordncQfPEtT9Hd
nLCvDQUXlSEbHAocg0PONQO9zTh7xbCVPnYTTd01izeFu7f4Q1R7iAV28CKn8XEIOjoD/B4UQRSt
E4sjKTDPXdzN+rFKoiwE3rMyG2KBVBJPGzGMJCWVkx7mGa3a7IPPOoFgZtkcp2xJbDJnHt1D0fEn
+9tkoOuibu5VvewCv/jtiXLb5DSwLNVVeu3nxsiqiCtRYq+MmcWmX6a9b3Glbmu2oNEoxm3CKowu
GBfUC4GcSes63+p4iu+GWU4wPG2Q4U4atmYsQ6dps7PfSBbegQOSM5WXdGZlapKh2yOF8gqKtdW0
aycY3yxQruvGoZxoSez7KEPeQf3/GNGl95nJcSutYxor7bNHucWpDgwZyrpx0ZdTd2sjBHQMQ7Tp
F+FkByxtOKe8aLdkozj2TtOEYx/f9xME1kxuagko3xyCZM+8Z9MsS7Fzimniso/WHdfVQYvmRwZu
uUfC/mWBlr5LBL4F/AOc7Bt99ZxUrUiUsFtvepxyr8oFd815ZpXEaPpjzcU4Ro5kw45X4AleyGI/
ALtgHFLItSrMLStyfSntvgrLnoGd1L11KcS8HXKLOoOJNoKyDd6NQc1XP8kOTqLEqUUzOdzOweM3
TNoj3ZS3UzYNaDOFxaTXjKqM1k2B1ODA+c89Bw9Rkj3OyHErHVTtg70Q61NjtzxkabT2kxJnkCy9
o5/Sid4vmn/bvtawnh0EVyEeHYRiOdR8OF7J/EqS4B3ajh4R+TPolHlBZh81kVK/jp8YMcESdNNu
jSv+qbJw9opKzqvhNtEVpJ6TYnr9oRQ5hud4C1bTQoo8ADIJ0vK8Ip2/iizFMlS3ofqoiKkxN+lB
XLPNMF1a5hwtZDaYdc1Fgv8Kt6PvgK50uSyGNBrf6E/pua2YcbZ1n68rd9Jh01Fu0ZTAGnT64abY
D5AOI5p5yldDwJVibnETb1ZVy/1TCXFwGK1tRUHJSbvgTh79H9BwDOKF+zAuXJQRCyKU7y7+wzpE
fMlHuHP8qFv7QDolsvWAGGFH5UvcDjZuwpRlNUcbNPUzyjpSuVV8txxosg4D4zi3Zz8SNwUa7aqz
LW/tZ8E+QqjY+ANDqMricJx59SWJhn3VLOTmwIyuAnnT+KiZXImkOkiWfz+LiRYYNKAkcTWslTMw
J66wYLzMCW+uDLZdZaxNooj+GD3HOEKHCQfBwBu9vs1/ycx1pBXX7pDHa13hwCMpUah7O20+6kgD
8bQHe6XtOg6rPnv0bMorol9omG+p6GpcPlfTDCasHO5dIWqSdZyKrzpvSCXCcTE5FEB1HKko6J+n
ycYeMukPd7KYfkc55fTYIo3MbvdNOiy7qQ/G8DZLYsqa7GH6OuuY61Nu1slL1HWQ/yZ5N1rWsO2L
+lviqUTMo62Yz++9kR072vSsy1yFZhE57MPpOojS5D5JaUqgmfaAgFzcpQNJ+wYgHvYI8gqTa+w4
1DXh7dJ6amoeUujZ8z38g+S6lOPZiz4MkYz3JNGXPGOBGHBmFSbpJcJ1udAHHjAmIxE4O++mRBk3
jl78TZ/o1Ug77ttdt4KBTW0X4erEzz+cgRGa6ZRMI5NvWe67fFs63fQ4ON+BKM7jjQqqlHzT0ZuV
E252Wu3SUhOdZ0Xuv40ZtWWJH3Z0EvgM9sN2ZqrjiOlJLeYTs81sU+aYQUVcH8rWvlbD4DxRRssO
X1YWMVKz5K5qgmFrZx5g50PRYgREjCEIh8Ef4UL7iIODHfscntoMO9uNbYyFFlxq4EBJyKc1MBHv
DldZ3GNuY/2UTFBte5V4fKwc5RlxTPATq/Y4uAtmADSJxIgvtpiwoKgyIppIo5T9lNZgsDw/Ri/J
buM7K1pWKExs8INa7nhADpndT4ekHg5CS4Puk/2StsT4mGu6ja8fwnhuGNl4wyVAzkRpj9bDze8/
9hwDbY4wft1/5S02zpTe9FBnH0wxJEH67gW7LSp/oQ/+0r/rwnn2Jfw6w/4tEAANrncbRmv3mDT/
pHbEmUdxH0X1Y4ZlbulTxDPolg92cMmDImclEu/Un29lRjWv3XTdps00ntwG4J8pCARicMOSs9IC
VJ7RwrOkiNQrOREnC7UM8XDxSG2P9fw+tzf4k/8+V/FvvfDx+JX5g4T0a+xNa+PPeX4XPAnMaG7l
We+TNLL16Oca55UlVtD6/ftUtEfdunHIv7LdCtUzsyzrB6WYh7agA1SSoYvYLvVtSXAyneWlHauJ
46VA7c6ZP6v2s/Yy8aipslo1ckI9Vx1XkiXCpFEX37Kmaq+9ufN4HfEzIwZh0Yx2wjZ+9/B41p5P
VZRlCQx7rYnZ2TS//dG6EMZA1SC5CdWhmul2lgMEJjaLTCQq7OhkvE+U8Tg0NDDMac/plgS7H2B1
Nk2z2xiYb1b10lGT1yN5JcGZ5d/ep45Irm4wrN28QQmlZWtlO7jpUmHwGbU16+2UPdZN96cy9Yey
zQdl4WcRk7MRNbcKo3V+m7PXhJ1suFh/2FY0PTNBj7hf7WSZButl1uAshJutZGtO4MlyupJHQT2O
qa9ccdKnvrQIJI8j6XSNGyhV/uMSqEvjVvoxT489g7FQFF61AebprTrgLeum7r6qpFl21Ri8zVDH
T7VVL9vx1ksW4EVaRKdpOIcyWJr08XX2V5owI4uNxln5TJyPsCXvgEdDSZiDd8X7s8WCfU2t2Nou
vlq2jHJHKenTIx4gh/kNN1eYWNXu/+78/Q9SINkGhxIfLr4Q3ABYE/P5dyu/V01ezpGKcxhUkVxN
d4bF1wCbYdkovJB0ktr7BQTv2jIYvfSToCxr2hN4rpkAKgK9GTvTHMzvqP3myWQQGogezqrG8P33
j/r/FJ8BG85//jMR82909f/veOoMnP7lO/3fwjVPn81n3H/O/xauuf0j/wzXuM4/yK2QoQoI1oCP
9UnQ/DNc41n/8BxQRtTuUeYUBDfI0z/DNYYZ/ANAkOdAfSbjYQuJYfyf6RrD8v9BsMYGxgZ6AFIY
5bH/M/vD6W2Oq/K/Yk//Z4T67Qn7X2Z6DwoB/yr31irgCdNmDvjvTyCTI2mNXqw2dpxfSxP92EqF
FXZuFvw3Nvf/5nf6a+v/l5we+ko6yYbfKciTRwaq9JKZ7oXb2PlfvoB//oT/mg/gFfr3n4nPmloP
cnOCeg8yTe5/BGSiotXUtmDsKqnDcZEVptwIR88oKR8rstsXWtnmBmZR/ClTbGbroUjrcaNnDUE7
m6TffNLh3NBaKGqwH1RX0tDsedwI10UfQO8t04GTd1zXvLhg8XJQVIt29zbDPl7hgSP31tXzwnxp
qkwqrDPq0AG6+oO4iHKmdbJLlq7YBvFUUJ07VPRqxEMNHsF2FjoWDdWVTMoiJ27oBx0s/2Q2M/tj
jdXuNiEoSxNmLl0Yp2bqXefAKkops5bx7O9Haxg9cKNGU2ydrOEPW3dV21+XtudYr10qWk/S4m6/
nnDXTIclbeh944htOxtNG057KAsj/5lHx7ldx7D0rePEGvqDQjNu/0xWKukbXDjtrbO81f4lZ4y4
bKyRHu6rZIFtnnLawxS8Jy9Tp0qJZoAtXIqSu4jR6BGFMrMnKDgTVul1V/WV8VU2XW9srGq25h3J
WC/eL4VP4KQvPLu8aOaZztP/oO7MktvWsqw9lRpA4gYOgIPmlWArkhLV23pB2JKNvu8xm38a/2tN
rD7YtzItWinlrYiKqHzKvJ1BkMA5Z++91rdgkAKj8sdEfTGznFjDtgPJsSo6PQC1nGaDcTBFy8zZ
QDzRXgRq5QnU5XQo1lmc0mZSGJr1F/S7oYibvn1SiUJO7YrkFM5Mo0r9akf+KikMJUBc4jjUUQVR
HoCyMb9Qf47tXdjlRjyfkZRklVVReMOhB35NMhr0MAMS5fML4ETmk5P4HQ1nX2/bI1BgB5llJWhw
ZaaNp0GfsHrcF2GcC9dGbwb8H+Qx3jOU4u2Op1RVnqLa1hlpgVy58OQITzUv8olOSIEomJFAOpZ7
jjFicnO9LInNnEaVbujkS0Lke+KALgwSxI19MippdpKJ5/THqpPMg/0fEerAw6H0Ix+iYcEPFT9Y
NI2MRRbZFZLNOi/rddVW5XeLFlh88Dv+Z9vGaaMzPIrNFBWDwS47cp4Yljo9hmHFoUXRF0WOytit
p0TSZ0XYvpUJA3hfR2ImkmLd5aml76IsMVvXRD2Wb3tTY+JYW9hKJl2b7nIlNj91qlpj4o1G7BVG
HFZUfdVQc56oZzqbjqwCvfYkxaekChCbeCGU7ZXMW7q5jYfJe6GbudmsNLt0CpDQTvldhB79vFEf
Y38niskWK7jTZezaajKhAIsTS71zesNR9kZs+8mWfXkk3C4uVHEbGUXqUZLXNRpYRlBwuM0J8atR
y4ZgxaQNmUkmvmK6Tjdx+lbHTltSuXkcrbt68uaJa39MLWRMO4D+UlmbTZWQpVkptUnjDEDxbV81
HREsQgX/3lo5bY5R2LniKkOFdcSsLBg+KAsDZI2T2QjA7kY0nJTGV4qV3zdpsaFNT3M2y43eadxq
UJvceogsOSnTCTRXNI4HNdWw+X7P6lG385UtDUWerEAbx/aoYqkU/VIPTPxrbaBrEgMAdp5sXCLt
UGLmZ2Vbo+jrHenGxPxAD6+kZ5wai1hAl4cyvFILfmWKldy/aTJPO9XaYPTr3BIN6QWpgaJV1SuV
WpjveZol6Pm3rKAPflmidG4unTgyNJLOeuVSTBMHt6Ef4u5QaYNDShcd4yzpYGKRtrSzqrb/1oxa
mO68LNOE6wSD88wK0iIjV82iW3cWzGu012Z4J9pkSNZjQusavHZEuvfUEGDJnEX7lPVFfMl0t71R
VAMRQYS7dC+VXA3c2FOF6tpxyKtHU2jyT+Hg28PCcRIve8yVINeXfj5HHYVqwkA6G4YyxAEzjNZC
NL6tL43O8FNsNoPPyVeZkPyVEdLXRcYfViKFF/EL44CSNkk7d9wSa8yPeD4z/STyTK3HK/wySri3
GSrjFhAtq7SZddLcRkqT493qe4IB2jIrrAsj19WEZ7nWoJxFEU1W0pWSGC3ToIuETq2PWmRqumlL
1eU8RkiEs21bpMV4TMMpoi8dK+kdv0WyS1J/MC87WwTdLXS0UV0hUs+Z48dKBxzLNqhMbVnjQMwa
bQJXmNZR48bkrkm8srOuPo0yh+I8TjzzQngtPY0kSbIvfhX4B3RfxkaGevAVXWT3VAcDLR4P2S66
q4qRgc7gLcCww3ZXPdCojI9xVXlw0AKfBAPMlT6eMYKKq6WVpRTSlooVcUFEjdav4Rw51L9NODlk
uEfIkrsxZEpoiIgZTNdWCIECD5WgDdvKYeMxR5inmUZSnozk9EWULR2ooEdztUwJHHi0irCLF3YC
BHNjtLaVr1XUgc0qxb9kbkxTzS+rFmXJsuiDOl7GnsXzwUTdZ8ZW8RQtejItaL2h+gvpDVQMCSBl
SfqxBiSbnS1DgHfoEWluNbCHeNmd2rRd08c9QbZJCN0NGn46QoNTp9FtHZrKG9KSIFYlIlKkW7Aa
Hqsy7/cEM1QRhB8PQ0FqO2Seqm2tT+Duu6Tahh3Dr/mGp/DQ49jEA2X1k7pPsLpR7pHeGW47tZ7Z
/gOiCOsatyDe4IKGaIXefErteiFTx8lwOagkxinsGy3tjlqJPul6kDHR7kx7OP5tRD4xepoIVj1q
d56aMFIhPza10HEpcQhmAtnSHPiCTxc7T6Tyti45dHTxxd+8uOe3LACyB6Fa9JctA5MrwEsoW7Ia
JeXmb3EaR7WpV8EqckTOrLyp/HA5BqRxIXRSax0lcES4xfunSXF2bJ15MaoDG5d9gxKQY/rrAzJB
RmWdxw6g+BDF+oiWxko1+zPrEhGpWnHE6HwpjGSf5QnTkRI+VDefQiBsbkwMm26lEk3jlQjv3v9g
b3wugStf1agtLJ7wma/wy3Ha6GJTKEYUr7BbjZdFq0oM7BTYLZTdDxy383n5lxrh51eA3weivMoW
cZ6TN1NeQyMK49XEsfuqC2mMSqOgyWkUHK7ykd0xrMyfF/1LBee/Vk3++/EawC9YUBHegTbsvxBb
Gcavykp2nJ//2Z/hXPYfBG9ZAEKIkqSQnJlGP0tLy/5jLucMmgpwcqkgYXf8WVnq2h8clJnEUfPN
uWxz0flnYamLPyg5HWIQ+Q8NSdrcX6krhfb6qVE0QfcTcIg8qyg9qGV9Xo8eaMb+WJt4TVWl7tyg
S77GXYLig4RFQ1uUXeuGoUVMB6hUDqwiUXaBHagrZlzBha/lYmsluFYzO47x8otsMyXoRntiYIYE
Nh//ZwVL75Opt7dVYNPMxTxWKneDVqVHYdN5teKrXgHMHvTYDRjp6PaNJoOXwUSbT/nE36tRtGbP
ZQqxzQGuxswnP/DFkQ2CjB8ZxIL6oFxGMyW1Csq1rwP4Ihd2AUpHhQNqcqZhDRfOiIMiSVZOg9y2
9utvCvQIJ8Huw1ZsF3Hp5kW4Z/D82PnTlTea2zJ4sRjgEM2orVTVup1o3TbRJy/43nLOnTL7Ux9I
zWXnwJhzVepkVRht90V65Juo+X1laC8Sha4rde1aqNNqhNlJwzi6i1NbO1YyVi8GOZJlCriv9pPc
dTJ07TYELBHSPw+bHHW01j+khUS/gc6c0W7xiYUE/DeS7U0Djeupg6jfaQPsxIbJ6opZF/1AUzLR
8nz65IvB1laRVwUbzSoNqGBTbZ+mXpSXrYlygO/wDk3W7Gow1mHZ07Oe8vzb6IXFfUpm7r2JDGsr
cvWQ9Im1JD70z+7a/8IK8nZja77Q33MD/2+k+5m8rv+c9PI5/No24a9rxvzv/1wtDJ01QXN4w9ks
HPQjUBV+rhaG+MOyBD0m/jaQFSgvf18tILnwT+DDC1JbQCTMf9yfq4VQ/3AEyamOISzGLTS5/spq
oZ1ts5SXDtc3WMRQ/8wcuLOeDZ8M4TZV12ISybApFbvb2r5hOGunSsL7Ikm1R8Ru6jYlfCtbjLFF
5BD0l4CBih/t/KIB9EuvlTELdlCbwCTEaFHBzByKMuH1ScyQXNC3j/ad56PQ1awcV5fmmDecWght
MrSmoHdsmbPRwSYNdbTz6TIEVUJv3EiGG0496VFpAE8sB6m1OyMSXridpoEoNMrkIFl6BnVk4kZ1
AuswScMUH1ykn7oaK0Md1eqiVcEmR5i5762KVwnRe8J4rsfW1ZZRemq0otxQr3TMAjR93dOaWTnq
iBZSKSBmigza6NzF7qhWqUq0qjkyGuYMXjnZdRfqyUnz+Qdxi94Iu16+yuZBdtdTi8dFR2PbyfRn
xYnSQyJMtOdBJ4nM4EifQVmu5FFi592J6Jo5YrwtycvBSx5rK8im4jgwB/gyCC9nLhrl60xXaBIW
2lRviIdrLqMcYXOgkDCeQOM6jvqgHfGqe8zxVYom2bTrrCpRn6mOp1xEZeTfFnZAQFUUF9gF7H7a
jtWAZqYp2mUjw+jarrFMxxjD1iND8mWcjeYBkoXytS2k07N7qMFdadhe4IaJP1wzYIq/aSYOnq5s
IoLCgmEdgYu/LiAAwN6MArLT7ECD+1FifV9M/VheiibhvBj5Ht2GPNDRZ4A0irY9iKQ9x3MWaJPT
5XqYYCerk16tehJUFcQMuvpdGikbgpdLktc6E/ftAnkStXo9BY0kxk1WjwGu+pIOz4CayWMIu6qg
SOIq41kPDwlrKKDnMFWUC2xK3VUpY1A6mtPehIPQsFxLY9gQTm6sbSfPTqWuRPsqbJgpETsTKpgN
ciyRWss4F1tUEH1KDdLLscRBKW5NgtaHpiiukdOp15rlF0d6C3I/ZGrnxn7SLkOniK4YWwJ+Kcrp
qMWVeUt4cPkFV6j4WhfOcJ/RHPuui3L6Cl7mm59aWPnGiNl4VkFhwMD1oCZl/SmuBbCjCSoN2xBN
kZtJMSdGY4h1XMEGZ2+l5hv90qGF2dM6pMZHjYhfF/F6j0/QGHMV0xINDQq9Du0opkti0SWJWsmO
sGQKNx7hxsF7HgY8SG0KyzPKJpLzyjpLsM3jx/WQzgbJzQhfhemP3zqaq9bZ1GxRvIX+hhrWx+yC
kxRQcGs5zZdEz/CvlOjM88EZ/UsdFcdHjehXx2bsp3BeiLFlTeWoRZtdf31C16wk1lCP4QhLHpSS
8U1prn9Z3t9odWvzWeofJ/M/L8HRa86DsOY8zteXwIfDEQqZzcIBTbsbN+hWluoxWiNeXlSnGqqa
vaOqY01a5MvCTdz7bMsM/jNo/o/qpNfHvT8/ipxvl4VcY1d4/VEGzzDVNOm0BRW+7uaXxII/ebvu
Kx07knE2+ipCQ0vF5CrLj9iNZw3/3689E4N+qYViWSWNFnJt01iboLWv623rSkaw+7BcWUt5pTxX
h/CBHSJY2RuMjsthKzZtdoUVul/Cc14LSWzPWt1iPrp5/zd6Xaf9+dksRHe2pSNMnE/pv362zKp1
VSlNDcMoptT+jgDnVYi2/f2rzD/0bw+CBayPs7tJLOrZs6bXoGXMqp+/fX+brbstpOtdtfko8+rt
m/nHZc6KzgyDr57o3Ixv+UDAPQ8jFMSC62Y09A++N33+s367JUT09AUkB4JzzNOg88rrIDeIUeuW
9SVZrytSTtxhm/B4F6v0nqPrY8vDHrvteg6cIm/ypILrTDbF0lvFV9Exkkt/7dz9iRLkuPf2zOxs
bPvnb/rLR+NY9Otvaue82nbGR7OP2EBxePl7sc0eE86z1/HOJhM2XraPbANrHvY7//H93/o1/+rn
1eeSXxIwN6Pgzn4EK8l90Ar81g760bbelsXXYkgWqre2BBH2/geP1o8n9PyH+PV6Z0+w1zt4eyre
rmZd7Ey3PnrL2P2mXCI7cG7ENj0ShLHyFjjmj+qejtu+/ZpOy5cP6KU/oKjvfYzzuhJ8t9CdAVPM
SnX9ffB5dFwaVyd9n25MfREfFRfZIfTIZItVfKss1X19xXYVXJtbc/8vxDXNv/J7H+hsxZNsO7Yd
8b1YV3MA3Zi7dNkWwaW5Lu6T6w+jz956H8gStDRIYSwn59uJVHgWVLPlZyDcSF1BhCHz4Ri7gzs/
cPltv3Ve3n/QfkNNs4Mhkp3FCYYpbFM/217AlzuRVaJim/HWbCEX+DTab0i+t2RawO1hyURhbqA/
vPdWH1z7ja3t12sbZ0i0mvFRpedcW9uYm2qHMGTpb3na3J5D1hpp/Xo6jtuPQt5+q0PmW+ZQqhF1
Zkqmx2cLaZ/ntexbflSsP9oiVvRTo+Dxy0hpGAoObE1SLaaAc3wzYibDMWDclH4Gw/DOmQ6E5376
4GuYr3f2kL36PGcve1V0RUVwCgv7sV3h/zehLyPTcmW60t3mX9hMf4vY+/EN6GSeyblSBHX7enEj
EWLgRMZzxujDuA7u5uC19Iiz9JHRXvlJbrS1viqO8VeMmvHX92/3rR+dFU1n0bcJKZJnP7phK3pI
IAtLWx0c7Mx5KafmNrRZYJrqg/XkjfPKTG/6+6XOblPFbkklw9Fp8h25lVAK3NYotFU8pukq5th8
meo8au/f39sXtejb0SdBcHG2ZNjYUWRisXFk+BJDlazKVN0F8iIsVNB25t37V5vxrL8/PJgUNE6f
KiX/2cqdII/liMvX2V9Ma2tdbhyXjXNHKgMPzkfxdW8cQSyy5IAY0iY3Nf3sYmqkMeqYo3oIHwDz
rKYvBbasSeCBmtr1GPU3TtZ+a3z9g5XiBwj5/BVBQsN+zDplG+cPbD8OIcQJNoZl8UnbdMsJHr6+
VdzkcWZBm1c+WZjkgTxUG3+NSPGD73i+rbOr0xGnaUHvmybseeOCJplq6w5cBvLR8wWIjLV3wosF
2GKzynfVRXCx/zDe9Y1F4dU1z867zVAZUaJQWfwIeF22m4l1EVrSJSJvlxjG3fv3+MYt0ubRbaoY
a+75nO28gWw8uxcmMeb1uEDKtPDi2q0I3n3/Mm89rg5DFqETqse2c/72l/ZgBh2mfIbLPdbMamEO
hESXYiZEuPD0zOaJ0dMeXbCr894oXvLRJ3hj/aGUmmM8VROmwjmYvUvKkUeMT5D13VXnEfsBgGvC
fhsRrgANZJG15YU+oWGAyCjw7BK2AzVrzsOZLbjWSqntzQffylvfvkVnQBcqKDOiBV6vx8JpkySE
LLuooOA3u3SF3sdF17wYVlgc8WMtss1H7/Ib65SDbY/ZAgWzaZyfNfoBxmcxX9MI2rVdYqFbA0Dw
GIyjgHDfv8E378+giUiUoG6axtlCnKV5ZvIsE3SJqJtJ9hovylVmaev3L/PWLfEESxvprCTe72xj
j2qG1Gag8TVavZv5LL9+uSLqYlGYAoBe+sG68PtpTUCIB5yNss7mQTr71Vrd0LRwZEyZOFvghTCJ
ouX7N/T798YV6JYKax7nEDbx+rkocETFWMvAzsF60XvFLRzcVbXyP7mRXy4z7zG/1NbGYIIsCbhM
YPcXBsLULHx+/0be/KpYWGw2B846xtkV4qSYugnT+sLCKeSPDMVj/X/yXXFshqPPYZah1Oub0BqB
At9AzNX50ZI+56WVT7dk53zwXb1xdhKayUCOdjojINrTr6+TxVHLeIfr/MxwBUqO+mlBzzC8dlZy
Q8QhYyPX89xok2w+TIaZf/HXW9Grq5+vn2rrO4gFufqcnGGt628pq4S1yZfR00fpAG+ck19f6+zp
g90Jtsb7cS2yfrb6PkQYd+uBi1k8gz5cQ4LuTh9d9a1HnuQZwrbhnrMqnb1USQ1bD14pS25Jww+u
FA55Fwr0B0/LGycKbs75EbHKsvTbMS1VIqXN1QpY0HX3ydzM0T61i36jW3hstPCZskcIXtfjoX4B
N9Dv6u1HWR3ird+SnZaZrwF5X5PzS/PLa0e/He9NA7LZ2DQ79Qgg4UehV5+qzUfHid/7Ceztc6OS
+b6j//5y9IaShyDfF358AQz9cymcG5BTG88Pdx7waCOc7t9/48XvB5jXlzw7UQyjnwyGM/uFl9Zi
LjBwBUKb/JF1DNPyw+7kGw8Ot8jRFImzzsDqbPE367HAicstFk684wunYWBeIMs/vH9fv2V20K1C
kk2RTsuX/sz5gbvrqyz10PwuylW/Ulcgiml7Y527MtV1Qz4P4p+1ll+kex2yy8m6kye0NT8+w//C
1PPfTTcxN7r++fDz5lvxn///axI+f/mP5bc0f67+8/8181+8fEv+A0a3n/86F53/qJ9zUVQPhKzA
mRHzNk1LjUfn51yU4acmEFzQZGNJn8USf5+Lyj90hwQYqhw2RkqOeZj63/J8MQ9aHZB+NH8E7iSp
/ZXBKNqMV4u6NC1bMrM1+RPnEu63UOLOzjpFmQedmhEo6DzbkGf5ezB0dLfhmDA+spQufA6aocyf
DVHK7IKpkvNllH5HNq7VyxBGa4ftnhxsU6TktKpWXwoskaUXGoY7JHVRHOzGMLIriQA8PkwheuEn
ui/g74CPCI1k15mDGChKTO66SHq1O4yVNsUI3JmsYUiOhwmfv9SaOC1RTeR5V4O8Uiz15OEQtXdx
3tkIJ5KRwwrrKMYmxAs4hvFwpb0tYUESTdLozOH8muwMAn778sSQqM0e20DrpQJVt5NI+LrcKmAD
xXE3z4WMmMzmRdHVwDBdS2RmRB9URUKN1lyWhFe6PSp3hLGKwu6IBHNoVVYdkU3gABZ8CiNMFlHt
M9ZdEP/k+F/aQaagGunYh8AIzCTtNXKKHQtTP9rAzD5l6FLpDDkClDAgsogZLl5dK6szYlOHoe8v
u7YIhheZdyFpgo3tZ/4NmjYnO/RFXmVUMgqHnHWuZIbxIk2ovO6oqcX03JWsSuGqQWhtP1kd/tBn
7MwTwluBw85bNQF8wQcjx9F/Fcuwcw6xb+b9Y9dHAefXAhOC/px6bag8e6Fnyee6zr0OFR46tHo/
EZzaXMPZAt248ET7A0pmamJaOeiNxWdraiZw4GM6VtbDJAOnPviZETefwqom2Dgu83Tj6L2NSTLP
rT4gqGPWAB0guY/toaBtAhcEKt7Mggo1wtfVFmgqQBg/1/dGQtjjVvaFcD4BFgoC9rUC7jarPhrB
ZGNMWK0TpGx27W+jMYDdW7dRVeC6FbN1kOrf2opWx8VYNr6DmbOHxAAmIYHVLMypYrrvtI6erlDb
N9mp0VHibr2s6hM8glgM6mXnFHVwzyDcZxwUYpcnV6DEsbvzg2xOXZ7KUo+foMNX9cWUJmX3nR4Q
VsKUt7LeFzrErsLF7sbBb9GKaioPQR0a/Oi+H8rsLmcfL1eM6qb2unTSljEyMv/UWCQWuG6NDEe+
YZWRrtLJrrqwYkhAT02D+2udhnbvMJICMI+kSTdt5bEJ0MScFCJP/FviZpQYnlxbx2Sf5N2McUwH
a0W0xgC0Iu0WWFQ9cSXHPpF7P/VfNFVJwRhkMYCOwWaQsMy0EJ+Ik051gHGdZ6BxbW3K2nihNgoZ
xaIamvy608Ihuld1ryduu/Cq/MBUyTdPws9NH5uir+GcI+wlJDXZgBXduoaX2jrB2lXpLHnWmuwQ
ysahLB19gRlZ92t4QWo/xtntGHoxxEdATMgsF1FZKrRyk0pX840GBsGCVKJ6AVDZVJWoyWvNw1Kf
gbteaYlSD67RMHT53jaTqa4k7Cif80pnV9bXuu+6HCUSLydhMECPc6tzBW4EezeTrhqifkWR4iYJ
eGPBBmDItYpnpJtpvrISxCjtAopWa+2bySvim8FJ1F53DT8o0rspyJqJgGRg4rXBEqSONmmnTWAy
cy/H/kvUEsHTu0rO4o342EOVXCLNllN1SYp3UiOW7sFvg+Zvxs78WpVe1X6Pi7wkIVjPMCKTj5Fg
BNmEfeyExLIEVnjIaxTUDiJf6csaH40+qY8lun+jW+DlMQTAt87kugstqMG34ZFPNfNrgA9jArJg
FL5JwlEX5CTsploIHHyRicoExtaPqUCiAHc87WOsTKbqQd2cl4pqK/yoSjoXCpeDpK3wUeJ2i6bg
aYOn23lq5S99EY7jQxQjlKB6Zhsa4AwkRRbbm8rLDZlsYV31EDxMP21Ayw2aU1UPcH7s7nOmVk59
4Whj2/VIdigGN21ljdCBhVqUFEiZaIear4MHQsXpGxWjc2EWozpt+aOa4BHNtCo3QDxq5xuAz1Qu
a6+L7RP5orTkgYkX3nUIKIRefdMjuf2cxo1abq1CL+JrPyBM7bpt6sxYtbY3ais5IN5BQhloW9TF
BEcPBNlG93ZDyMV1Izq2lCUrPOLFoAwrcDBQuGoBfLwj9GDZMppQWB+YjN3UTk5TY10nfKgEAQkC
l20rupKw0qFRlBYB41RVBHwopSrBAFdYpLD9KlrUuQ29Q8u66FOnsdudZxvFUGZuFDRKfQHv1RTM
rzV2c5xyTRdCOazbHmAiBMj4u9MrAVyPWAfA+TyUVqCvkVBFBYzeIlQ3kkKpvyjtMGtqXmar7zYW
BBPTJVuClXI9qFDNKXAa3/C3ozbZw9Uk4gyHs6hDGExJQMW8Cain2Z+qUQrkRFifEaWTbSX8nZFx
oKo2A1hZ3HJK02sHH5N2cDTbLO2vGivulJOaOx5mD1NP8xC7UJJF4wTPW62LDXAHtdXJBVc8bZVM
SYwhuu0su13huunt9pnfTUSnJG9l80zD0M9a0HORXn4Jq4IODykoKQaBhcUu2j6FocMeuarjOFOf
SffqgxcEAZCrePGISspdiTaOv3KUIZ4xONDc2cD4r8oAtaRGlc2nsyMNhFrgm8ciDIf0NuM5HaBE
KQwh3EXnLIcV5u3xnnNP8VIFQVRu7JLtmAe+VB0XjbfvDkowEcwkZeykrtnXeXip9kpEnlZF0gVo
mJREG/WpQhKLAh4no3ddRVFfbcbOqa2tinEsJgVvNK3p3sv9GJb7QABbdjCAb4kFQeEppM2MQLTo
K08XITrEMrRT/zTmVQG3QupVdDThxvkEjUtNd8mPl8aXiSXJc4lK8UCIw+bqPw2DOZFD08YKxBfk
VEmKLmQE3/LEqzQEO6mZtXjMc8/gXFfBZQM6TLqwYV9iVOzJUBt60e2CSi2ww/gS0B6nn+4HYyFo
hb1LvQrMZDqA1iXRtbHz3aAlyBMX8MjrCJelFSXqgj/e626lOgEiJthC7Yy9LDJf7lVcR9YeQcMA
AiiI5lNaJsvgVBAayKIYBWHpXA9pBUXAUjRbuZQVbrQTG3dllW5vZG1/8uxUU/dNNugF5xpkdmB2
0wGboo+wIF7ScU0R849Ry/td6mlVHmWHqwR2sBJFt3+9Kvt3q7ccCp5/Xm9t2i/Nt/RL8uXXumr+
T37WVQBDKZ8MVJ1MEckEoA/634WV4lBZ0Vyey2TbosqeZaX/iBW0EXxQbakOhlLKqL9XVhRWdH74
9+chE1J4mnh/wfesIY96XVkRvIqgVaPCY503UC3NTYNfWiwxwLJOnzLo3yXR31nBcb5UiUoIesSe
3zHTcIaF57xNlZz3doJoZRNwE2X3nOPtnVfKS/LHrkyzugyfMuShu8ZB3Z1cDp61zcf0oMTpVyOx
b22FwVDZhp+7K/Dcj5mIYDjQs2WHeoiy7DKKM+oeq6HH4zXBsiUyJFA5pAeMXaCs6iC2NUbtvb2c
hr0XPyS+9i1JxXHUvHXQAkUM0F2yDHEQTKAUlB1JCTkk9ACcoTsY9z7J3KwrPis3O3ZloJnUO7mB
Z3JnjvI0YXFsqS/jtu7R2QvL9ZrpJSuGreLfG2b2nPfmUxx6/VLdNBo4OkVJXE6CNxhjYRs3EbFq
afJI5bgvTRirXtFvUIZKEOH51xEt6lTT8hwcOEPGeCM5doFn4GxilNaCM3OIiF0u4ZmAdffHGrK6
sqdM+9aa7IhFoy/Ze/A2Gy/ktVluwlkfq5i8GQfWfoGSLe8evYgStIQv247qDuPTpZMF8srIIuib
YEooZ9HndypwFs7HIRw2Tgh3xqXSNBO4PdYW0dovLfunVY6UujT07CY/Il3E/WUO+7Z6EL29Takc
Dxmydk4nCXGlto81uiMzqZj08lTKBCmpTTSrYX1njVsnAMtQ/8WbWknyrWiM2C3MWGDZQ6Nrq5/z
tmA4WRskhGs5E4kEz2NUQwlsCgH1x+mbnWI7gatm+KdhGo86Hf4IezlQPS/UazJmXMzDVFCZ49wH
fd1zAp8lwtp4JEQlXNZ1+am569CfUug6nxIjmOCcdI9DB/CKRAayVdjc0hrY1sqvelJ94HbgHtyZ
VQCfvwRqDMr+BjfWJblrmi42ffYC5NgB1TxwQlYCLBmwPQ8MkVZ48tZEsDnbvlzXgIKgoEZPIgGA
bnb9wbGCHSSmelk58hAbSJqdQb9tqWFXRgrdNBLV5ZDZV3pwmqAtQb8sxvqq6vWL2iALsiJHp4fs
r0/ENwHi6oc0uPRVdLbTunyQHi2NXMFq1/iw5b1hwm6NOtwDH56rDQxv3XlJq2ZTV8GN10a7pvTE
he4VKFdQWJci+qx69OlLLz5WeXyi8r+8lWZ4aCUDv6a1NyhjcHUZwxb7RXZhFMq69dRbmyG61uy9
qvnsp+GxM2ClqRHUtDLdxhlOkEYoV6FNmSMbwvLM3jVrgAFxRAgLCRWIlwjOPHTRTdjQaeCPSpd+
G0KJj6rPYP3IZjGNoxKUYqONDe7HYnpMi2YZ8PAuHRLkdI3kH5/cEUx5NxCViC2ZiXH6zI6rZopc
N/Pk+lDuqwgWq+lJ2K5aBzZq5s/R9Ehh6aF5HmY6XTNz6uyZWKdl1rAFub4wJHxBPI3e4QjA5gvx
g7c1yDsL9B0ZFc9MbTbmzMTTgOPZQPI62qs86g3i/ABzje5newenrQZab5oZe9lM2xMzd8+IIPBp
M4vPFxC/ZzpfMHP6bIB9WNKLhTcz/OqZ5hel3cZuxyvT9x+8mY+k8bItzajwgFOJfq06LSrgfg3T
60ZiunT1VtlVnm5cVDExlmEJQnBM/UPu6N3KC3K50UEPQpMHxzTTCDOwhCN4QtYh6kQf0CUFX76w
YwHFECYhb2h7w/B3WA5JAIBOaVe4gTOyfSjtJshGfg+DK2vVi5BbbHN7Ovp6cGxqNT7KQMBTDNHi
mkZ/XYRgl8ashH3GfrSNsYO7o+dxGo2TRcNy3mJB/txVqXALMLunQo11oi/CbC1gYbWRMx05o+kL
/Lk3ShnKhzCeWHSV4lvTD+tQU3gqGCgAb8JTLL14XzkefmzA/X6Fsyh3xn0eb2m6J7jKtfqo+LHk
NwnJvGpM4IM2fLOS0gQ3EzEOk/Ets8TlYGbmlRr3oHNAyC2kTJh8CERZg06LZqiSZDm23tIUOplt
s1ZTHTSX6U0LGt5EchslW95OkrlaLT6Y6Ri4XZ2GN76udpsc/BzO22rbqdW41lTajIUuR8rMxnms
Ec1Tcznfht5aElz+NPZ2AVK70iDuxsZBqaV1DEODxUDRHjyphodUSw/VFIOQtbO7kPwAG2YlRzl3
GrpkMcykUTQq+45XHfdpBjbWAeFbr2moXjPtxjhisrSGgEu9DK1BWl4MM9F0mNGmIE5L9Uh1tNNn
8qmmRVCyZhpqCBa15anJK76jsimLBZ3VK/qvtxzkoWwRAwXa8aGdKatXXgT8QkmvlbG7qTsNvk9U
VotA95GU2fAXqYEuiljeQpGp98Mk7XURzflXmabvYUD4W90KhkOJiVx6RL9FZmw/xKybqyalQ0AG
21JY/vj0X8yd13LjWJaunwgd8OZmLkiAIGhE+VTqBpGu4L3H058PzO4uiakRZ/rcTESFii65iY1t
1l7rN5gDFa1UvBY+OYkG78S1P5mdTXZTeZLNCZBkpXQ2aZBXdUaCqw+ThxYHyJsZZyXFbBQnQfft
Zm6saUudZlin+JXiBWNOD6kZPEt5dtszz4/kV81tmmAmoFqgPy3QxiHbujAL/m4Edb8J5+AGRSWk
6Pv2GLf1cSLY3loc+lclbFm7WTQ22LMMOxaMelXU+GH15MLcrpjtKvTdHlKGR97xeVTiyklDRoig
j1/rfiBc62bWxfI0q0pwI1uDtNW15luI1O/ejLSZnE8kbkhgEw8FyaNiCXi2NT0wYlg28LPr3gOJ
RMpGBthhFMK8FzrIMVFJVQYOkUDi51Y3phu04/9CXveLgfmcF5n1RujN/ohny76eJsPuRTl6qWXS
KL2EQx5os3Jj+WF8h79Fifj9PH7LJ+gmYi8Md36VBAeJXYV1XruvhQS8bDpot1303DbTsNEH8tV5
WSdkFtlwEKCJ9kzQR+ZO4wXZhNRkXL0SNaqHIkC7y5yln1YK+Qm5u12L85IhAXyN91rPBktfr+FD
kRBD+tE1ULPIVfFbVIaQ1gdxlYzJY1rrm0ZCHRIPsFsO+sNK8jkOV1lERm/eGVHPWp5hsKctmQp9
T73OLa2QcWKiCTO6Wl0+cSA9lYq8w/g032DP6OQW+PvghZikWZc5MRVgwu0waseyEpCaq74XleoY
ur9Gz4z0EWf9FRYpJMhmi9DIPI26fIpCE3c/9XsmMWsEuVQc2De23GPeJpcYaBZVxZIpZ6Fj1A+d
3zxK9EYya3bcAxCdOK2LE0JYoq2XFhPYqCMkxpkVTYEfCxqN5CGwQFsURuNWfIy64teg5eMKLwOK
q317l1RktCk6dC4eKc9zrYdYSmSHsc1bNwof8QUZ9uc/FlYU1ZJiQPBsihP7zYvnh+TgBiRKl8+/
efj7X9Uzv1FWZPePdy4/X/hAVVayEnW72fx5fvf3SyWH67df/ObV86fqKTY8iUW3IH0Jdpc/sRU2
u/PT86M5n9++dvERxAnAlZ8/+Pe/O3/m/A2zLBKVXfybv7/2f/T2IBXVhjy1sSY4z3Z9E+W7ZC5Y
b/EsyX8///ud82shWr5z4Hs1ilvJqhGqfPf3J86Pzq91qWp5WKBaGnveSrZy3Cm1+Me5hfOfQobJ
zn5EM1gm8BmW5MImxEFAE2/P5fAn/6zqsnISU8l3bR8UOxNH2JRY7TVAAMnrp/mfP7FbfsX5q3xL
/9IjcokOMJOvGJCfs8iC7M6PMDLmkR/ADygUfxEclHbnPyq+Qpuhr7+cm8pqECK+SnqsXhoVip5O
WX6DkOJ13Qttxz5bl7uwyZfYwShTgmMrKndBpRe786Pz+/IMI3F1fvH83OiQqe1A0/79kd9fcX7+
5nv+fr9o5tFr4tR3Kr1nd+rUctdFYYU++rCT5yB3J70lDZcsHQBvEsu6tDSMNZkkQCjLLa2DJU2X
L918fn5+VAtBb1sLofv82vkPNoUFRjKhZJOe5naohSnZSm9xUJ7kflsj8L30wflP9O9H56fnbiqh
dqXw47o6Se3z3Tr/Ob/399Pz59WoLH7f0HJedobz8/M75w/GEtQCHxdwXbH9IPQdsJb6OlM6yKhQ
JjMwPRijruJBebDaBtR3dhwq/6RK30hDbvO5P1Tw/MRc8mTDdAMcKjlLbkWfo0wibMDIIiB2M0/5
kQ38JiQzGxbSvQSTo86LW1GT93n0bCSinYiWawjFrgwDr1SLb/GdKMiQAKetJZqubvpOWLfbVqs3
rVq44BrdWkRoGkXvZIN274ZiFwRS8VSrlW3IfwX5X82MbbAaeJMm25rG1VGuxF3N7YN0uZHuBNwP
e4UNJXF22NhJrZOswKjgYnH0ofaLJYIfoyY5utC6/MAJu+B2yoWXtq6+qpZ21+P1JAabiCPvYk2s
dItAROOSYLBzTAd0NdsXVrnf6nG7H9GPbDsCQQXmvohpTBZzEZxg8i9DgAR41+wHhDZnv9mRQtoW
qnnQm3Grt/LWj6Uf2DM8dr76dYjCw1x/W6ROkyA8SHJyw4Z26rKZE8G47xuV+W14MQR4JR+c3FAP
3dRupUne1ih3zuW4QfdnN4zLkeCm79lKwNpIyT2J243QFMQBxr0/m099VtyZWepghLglkwrXMuof
iIOPSUZBlgtQx+c2cQpcvHB1PXSj4RUZtepUeoAc+EQ58ZRH4q3sy2voqqs4aVek+u+7vN3nivJz
DNCHaoJ9mnT8H0szsyMRjVBWi5muId12yMQiDzW2lSsOjEnUuw3FwVFrXThKBttZRsftOKKerLXp
IUXxOhVktyQd6lfBtu8G21fandGWz0E37iHfO7qImrQUuTIqBdN4U+nxnpz5FpzkugXXWlnjnS+j
fSrOO8lMd7OQH9EfdkV13ptfzDZxC6KAXDd2gvYlzHHKFmQHSi5ut9qmxUJYQT830RuvKDAyQHSB
uveeEw/04Cf0ubeRKe/bQLytkvnUxTGiYjoXKzsgDjb5tzAa3HjSnFrUnAbDTmu29ZEbIzZrwkbL
Eraz6u86DZsKMz/WSnrITdnTu+iYmNq+MB4ndTr5JJ91aotKQrqhiV66NPwyko9GHgsCR+p1Kla/
GB1TmD9UeEyZxtdcUGzmIFBfFRxAomPHPpALEDAfNPa91mwNNbgvZMNLumcVZ8lJ8SIczAxYpuEo
b7AgRPCms4MJL0F/XVXNrZgHrJnRjyJSbnB82SSm7rWYqdWZJw4m04BQc5z22pLd69vdoJChUPfi
YNzHXeckeu/NcfCKDeoN0kk3pA92fPNXbUzvOVGjIjscfLKABC9rjCjuQCDvEjW+WfTSqWbd9ZW4
KVNzW9Zej1+gPGoOyqs3yLU+i7jSiEj4YdKxiwPkYRF6bo36TkC7uQu67YzLc1Ft8Y539JLVKg9c
VigOpd0tlmM3ST58M8K/5lbax1VxJxUNWq1runYrMPj0ObgLMSuukmYPFdaWKgEpQplvEJ8jVf6a
yuNWjMTjMM+Q0EnqScV9KvpPVTjdFbH2xcryr3GK+PPsb9ti+oJKkEvact2P4poyqFfDHk/yYJuK
ZOhGUo4Ble32JNTokQeYifk/wMg8m1n7xLlhK5W+m0TmDlsuwHYIjRSHFpnq3gju/VbzGnIhan3I
A85YQ7LJU8VLtHkHZOCgx+pjIrS3MsLC8XwYfbpYzJ9KDgegVLaWNt9S2dsUMiNJkG6NOHZ9CQ5m
qdsT8y1Vwm2aWcdIaO+6KHfO+nFggVGfu2lGbEx6457w9daXzOfe9x9VrEOMAJYu3GXMWLe4+Rz7
RHiEHb4qquxY+RaO16E9dyQ9WsFLMsspAU378LFZ35Ijajz6vSGG2wIZFXxQbquwJzEqeSE4lCg3
b/Rc3s4p2mFh42Y+CUltGxLyiwBTq3m8iRlnkWTedH50jIdkm5qLS0O3KrToOAzxflL1kyDkT0qI
ylEGPd2Q94WWADEo7fBeqZ6jobLRftxaiLGLYrpR5QDzwHSLV8I2V6xDOn4V6n47ZHeVP+9K2XT9
fmZ/EjfnIa4kz1MUntKyXjcUpLvAYUh6ctGxyjSO3sd2KrWbWZyOEqPA7yc44rOtNV99M3yMZmx5
tBFqAOLic36PeoOnFKjmarqtCY3XPqC1vI1x1hFRcS9Q2MsC1A+cImv3Q/OQdcMe8Ph9FapHXR/c
wmq3OCivMetBEbVBo4ZzeY9+Qh5skiTaqUPuANR80Sz1pxokL3po7HxsacAB7Zc6XQ1khFzZ/RwV
TzEZxQQ7O9Gsjnnq4rWDYzUl7QgXamu4M78b9dOQnCp/YwprbXC08jAHiiO1r5UFDMYlnSYbNyoe
KLoin3LrXks7ErvSqej0+8Qq7qomfYzGwCsQFMNvy5biG6AJllJuEWskjF8yrn34VJrFF8AdiLyH
az+UD8iQ7TRT2MtTfDRZT9ADxJgqa45qAaswR/dFzFxqzWttplw7syL48ybUCkZyj4CPjI/wxlDL
V3POT0EVbcAzuDkixTMi1vro+UQTvqu1BcgQzWm9HI+zKjimCIipencPrZ1tiRBT7Xe6Ep009b6G
/D+baEYXCbIdaK9h1jjIqRMKuT02KJbW8DlFKgsa6BcylyGrfpsdMD1JEyDW2DKOuoek6r2CdVyQ
pbeq+YB/7q/YOqkt2J9G3KlissF42a7KtVyOWEq/YEGCJ4C4srLaNXHEa7JxT2IaNBQLMDbM+m70
c7YA2cu76VjW6q4ayq+NX33j1Jyqu1Ei7IrElelWi15dtazhkzOxo/lWu9F7XBzyfD9VbPEY5nGa
dCLjLkmbTWU2HjL+5MEREYfbLKUuqDzy6aQr8QUpktCtUsvV1BiZe8KvAH1GFruusBGJ2Fpzs87z
72DM7PiswoANNBYRaHfgU1S7Mi4FlulvinS+hbWHyk6p3emNuAdD5xaa7+U5P9Tn4BwUmyDDlLe5
1cJkPxYUH6bxRxfP97pQeLME7KPeTSGms930GOlQHU0Ss+QxdXwKlFjcU6/d1apFIkDzUpgVymxs
Bnl2yICRZr7xZ/Wgtl/ytjwYWG933KayG5w0A2nDEWkiy+3jmVuwNdYGa0p9Z+R4oaMbiqD5GoQV
VRyEDNrTMEsbRCA3Amr2VDFwYPddkEWurGe2KrB8Jw9jJrnACjwxyI8QerZ5WNsknJ46tXY1P3eR
fTwhiYRV7NNctKdRLV9GVNBN3yDfGaIjX6D2ShG/e23k3u7VAeQdnvPsi9CSBH/aaciN9mbkCCKR
MiuHJEnI+UlPdTzhzols/owsXOVvixdpEYrxgy0ibkCO/yKbZytidpjicK/E033Ylps5GA98IaWU
YCcGTBWkBPOE7XNwGxy+BVhrCZWGvtmEReBiiWMPFk70IzUzpA5A0oHHTBxGGZbLJTm1GQVGC/Wa
clN1tym5/Az9KRg2tqaMe9Fs9omJ2W2CaF+LEEIW2UkpOsj/EMpnTo+DKimNp4LNaJydqOldAT1D
vc3dMZ8dJR7t0kgYSfohHqO93FKuyt1+wNe5bTbotm7E2SB6DR9AQm7qgT2qyV1jiF28rVbA+G6F
pzTmjGJKOzMTSVt3bociqqYQ4zceyzfJXh+jUcUWxl1bCAA+cWtSRCc3UfwbKxt8pp3P0wZY60ou
viZy6Sij4hjmHlVKlHIAXeel42uWSy2sDzWH9XhHpnIzUl9Tk9LR+YFhWuLLB/TPbHfzuLYsf6Ng
A95gxBWp82a5bPDpFB4KLxXbXfYrGjKMTU6+Va2phLlN65ZC5apGvQ2F/iGUwhd4w2u/RPbfJGwg
uC1KVnFOjWUiICytOH5PrN6MmxEt/hQEA446G2l6HJEnrpDtjJoadA91tFg4dBkHnJqL6DFXosjY
GakzVYAkreNUtwgP5RAMYeGr88kQY7dPahf/1YM/YQWoPWJi99335+eks3ZiXX8ps1u8wr8povKQ
EsB3LXltq9v54nTCfAl0CWJ+o3oq1PgURPqtHgp2DrtbiZlAcXws+pbrQFayCVnam72qKK8Cnsr6
qiJ/XkuK62szkS+2oZbiLgZ6o4+9ZU8QFeou2hAsY7pNhn8bm+JRgDxY96mtC0RJLWs7KyAQWjtW
IgcP3A0xCja7e6kuHHxyjlpJxVfqV5MkURbQnaLq3cZCcwhx5Uje9nLtlmq7LZtkJ02AkSwZu4HS
jgIcONPANeWRg4t+TxJlC16JXS3ClFfxENF8VCt1A3x7A7kOmW9tg2nQKhtefUNxE9ntkCrqqBpg
NHYzsPzmwrGbcU5LX01Z8QY2rLlTN608raMcsxydrIysbNUUKEBebOKSDGqN8yQ3L2sFuwAKqWFd
VZbgH/lmY0nv9N0u6snRCrdBKWNTZLGhYnHViRvspV2JSN8ffN89J3+wH4mxBqSEWLTotK8oSBW7
KM9i0Tk/PP8JlxdzPTdt0GkJUp5JQRk2w3B+dX4LKMJSfvCF2dEzvWTvFisozzhgrnIQu+40GIg5
kW+6yIb8/dpHWZSoD781HT9EMGUib4r1tj82OHE2yWsty4mnDWSH/p1Aq8jLI0DEQqn1pJKkqfQI
aUa3aVR8sTrD/Z1hU5uGtMw5dWN14RF5KZNj07+yP+fXe43Du25g3CYWgtNq5UhZSbvB5Ih5XTcm
h41seAkQ5QeCW87HoY/1p2Cc1pZQ9S9hYZneUKQ9xuR9dqdo7XNWICRKHVE+KKXYfInLPWGbf5gH
TNk6Iar2hR+K60zv65coExiYQW7szk9DikdJqEvPVTdmxybE3Zu8Vf2Ca7CJeVuaeuePAbVzEZ13
1bIo8Zfquk0tnjhYS6d5aL9aKgc2IZUSr/HN2M2IoTYjVagXY9bdqTa9kNPgyfCH6ElQAtvAfWiL
VW3hpFJleE0/e1aJNjXAROU+aVLiFT2y22BAg8fEBkdHrexQxr2HnfvwIOZ5epsG5fcoH6jfzBaT
IhtCV8nUkS3uRtOKZEO2MXElshRpJAK+4wrvANk9JIOmODUpAlmXNsk4Co/K1P6S8WQ6hhIWOZmW
ubXk+19TA4sSVBQxOzbFbZFKYP+y3qDijqC0z3G1RWatxVUKx2DiVJTqda6bhU8jwRlKpEaTH8n0
3NfYo1nUqg7SAknZFSJAwMOE0kvj9pHX54Bn3ZzzzpIpXfeYTksUT0+mCRYBTzv0qoTNNBxw3yR1
hQ1TlNsDyY8SVEEhsPWoLBjY5gVl7g6Yyc76tEERY4eXJfVLrrvXPLGYbzFFJlU2eVN97BdF+xqV
MVho+QLLibEb7lovyooNXPd1jjhDYIDVZrkqq2qXxnepX1A4jm1cib0uzW3cA10dnxd4Ems97Tyk
XCnQzWsTgLZYbxuECGa5caaOcEXC047jWp4jTg/kBEm0xFBwJA+3IN9WkWE6s4jaMTUVkrWkArF3
6RvX+KVzGqe2clMMzz7zW2ubW1OtV/kM7hkvSJ/iLcK2Gz2a7Bx4L06n+AxF3piE6w5byyJ4Vdtx
q1RAjNWm3iaStW4gb4AbaEJWyHX+WiFdXANYeFWUW5Ic2tfM/5pQnsdKrI12SKcpoqdXyrqbgOqT
BYwye8CNXiifJBlI/dG38EmzdsLkoEE3RqxO4UbNSLJtCjPeiI/xBNLvsdZv+S10Q5M8jdaLXD+y
IWLqFA4k0VDYnbqHNmdll17ACYJg0Rw4ByvscjbtVKz86ScV1nUqhLasfuOR9EQsDWQ4FW4G9UnW
dgZArzr4ojGvdlERbsu5wQfVPOTyZCsFiMUOfDIyzwhdzxZkBED909h6Y6l+H028Eav2Lw5Uyop8
9QHxlqf0ZlDMg6biGVqehjF2Gql9IUYiv0KKsWpWDeiKxn9qpVPJHtNC2zXqW0yRIYsAi8peywSm
zFYD6qsWL4sv2xLmh5g4tniFA3fkFKhmTEgEQGpp28bDFsh2C9IManO6KkjVCqmKPEx3l0hY5JBx
07OXQM6Z2cKtaryiZQ+PYJ80DScDvNlh33ScQnGEXuWR8WiiTp0F9d6cx52pV3dTHmEtaGyROuhx
kkMEhaysqXoF1XdxygjglKOlF4/IkHPgTjFwrtx0Fu8CediKzb5QLXdORA/Jeip8CSwEJMhriaTr
uAdVfQyLaVuvZbPFvRe5RwTG0Y9d6ZyMS5tlJlG3yDjl+roOtxiC2dTQs5nTNQZx80PffS9l3Dzd
tn7uWUyDu2VqS7KLvNuqN3FTBQcgPoL2gI+wKsGK3vgq+q3ZTarbIMiiH3qyHh5KWKSDo5ZbTfJa
ZS/o0JDsLn2KTPzcvvbJr5j50aDVWuaZq2jaKTeZM6B5I04c+OslqwFeYU/8PUn940SMHrcpHutP
Sj/s8M5ySGxtAHJt+lamSoKffLBYhhw72TwgAYnBu9sL/gbmk7ukGpDRfslyARYUhZMEOXaEZ7Sv
WrWCdsIaBjAJ3yJZP8LHOOIV5IlGcbKi6ttuUMUnyahfQWNSH21uSmPGxEA8FKq4J1uTs1v0Xf1Q
16hTDBiCteVxVHK7GontggHIjMZojm86sAw9eATq/nYZocMblZvOvE/jY5exkDf9Lfq9Qm88oWNu
J4r12OltYLM4/vSn2ro3FVRfDaMfWcI08RuMAx1+1lYVuolDnjzYaZ1ph6wjtZzhskUkYKQ/LOOQ
IWb33SrNgU2DDwwS0dNYqHsB3r7NMkyyNT1asy7/kARCl8ESJErFdbD3C/z7EkBmL7B/dudP6BVw
nNpSy4diZK6A24YKpqbGHieQ1gNOXu7S3jAchMsijuhQdPrGNx4rUxZvUPN40IfoJkVW5d7Ci9mt
IOVQni+rr9gqelNs1Y8ky9NjIIqsO72CM1balessL6TD3MjBE1Qft0e48mvYVhiE6p1rpOaPHKnK
+6DVhDsSt7qT5V4B1YkRLaQPNa4YD1GzF8ewuj+/oolK64zQk53ze2mvm4cyDW5FdhRfMqrdZPTW
MQdVDbCCRxzULPSWhX49Cdo3KlDfO8LydpPOMfjn/PwX1Rtt30xG5MZm9GgKgMBWfp0MO3P5c34U
CMmNolXWthOgurGbQ4SaAqqTsa7sdCls1mppATpTil9lThJuEgXgpop8KJc/50cTBuarFNnhjVYX
Omd/DVBgi1qGgZr/boysI+OCzILaTzuCXJYyzAlA5fsNUW6ajVQGKBY043RvdAH2NhT+sXwb6sfc
D3o2GsEltKsfzy8RAHo9IpGnON6Xcdk8jgoarEEUTt75qYzX0iYbcZs8Py2j9vF/j+z+WD/4rXzw
f/3PpMzdX8XNt+xXc+mx9X9Rihi49H+PDn/LxsUGA02Ib/k7pLjOP/8nUlw3/6EgmaDh06AhmSAv
cnv/9Mgy5H+IqAujKQMPl3TSGyVzLLIs0hIqGl2AuLWzsOK/tImNf/yWQYR4YwHzRrP/f4EUP1tg
/S2rYKqqLMEZl030jlUV250LnLhvxcIEcqxw6rAVoRO2+npoQJutBx/6/qpHOfhbIc7R16yT9N6p
J3+8sYw4BwJMsAlwW+vJxAkZRVmoisLKLKJZWetyHnhvuvj2909663z1nsj/+4fKkrGQmWEbcuHv
Ae0tbGa9M8lxWOGhAZvoFz+IGFiWzK9o3RzrrPv+eYPvNVX+aNC4kOsSjAjPyooG03CvFn9lIwH5
SC1xr7XHz1u6UAz4Z1OUpJHf4cK4yvfXVnVFhHUTTWndKveCbePW3zFotmVUj5Q1LK7t5w0ufXV5
0xG1hoOw/Kdd3vQeslsjVmXpjJtFULPdkrTaooJzpZll7PzRDIoBkqpBQeLB+8vCVKzEOjYqgUTh
9TVl94YSA6uVr4id/Xk1IInQ8WEmLYz0S62YRJnxIDLmitIfpZYMIuvYEVlF8JdnOwcdXMqUWkjl
ft6JH0yd9+1C9HhLsZhw1BSCUqTdwMHHc9Mcg7sJCe7VD8PNHdIi4R3EoWhj2J83/Ge3qrII1w6S
Pv4dPHzfLkBNtcFStXJi0DJ7psz8IqJi/6VWlPzX501daL4sIxP1c/wUDKQfFEp1F7ewaqIhkiO5
dlr0mbAiAZG/qg/qWtkCMnDjm9lpbtNtvAtO1+RQpPciIeemuaeGSlQCdR/e7PvLtMZMLrjhjaO6
xovqjNt2Z7kx0bRgX9P3ha1zMVDVhSZjaoAGWaovVZowR5v1FN6wU4g5uLrpNQ2jK+oZfy5f75u4
GCwIdHB6aPuW1J+ROG0ifjEskCd92D/nof8s+QABLdX8eeX+vacBnTsRvpEsq8g/wEi6vH+w+VrI
oGnn9JvwVjmUp3FPuPljXmscd8E9r64Nzgt5md8twuNmlUZjhmrdclvfEI8aIxZMBMOAkrsKApKr
eWvawBacwoVqvNGpByHZTFV8hWH8CUsKNV5f0wqSP5ghBpukgRyWibqufvEbYHLG0FuLzgFccmce
yU7sOAZPjkXedmV6zVfLMV6NdXZIbsEV2KKN0I3TbfPjNaHPaz/k4q6biloAX+aHWAmoieFkkkuM
yurKSnStlWUQvOnysMryWV4ut6opCI416d2ShEAKjOvKcHovIXe+uXQsMYPJcGJSXsxJMK+SGipV
5xgULBxgq2Ccf0Vu4iWPPjcUsuXwkGyGvXFl9nzYLnYvFssdO8kSX729QuDIdTENbedMoosFVtV+
1cnSNDefX95H/aghiITINKHQH/KoNbJ5IP2GzhEE3bYGHQ/ydFMVrfN5Mx9sHKjwEA8axH0srpcL
uKmMWmgk5Bpws/Nfg3sSyrvqybeh1RR4me2k9eDVHLu31u9w/r/Vdv74Av/dsHQR0syDGPpCMKK1
iqVK35PKjLaFpu2uXN8yqt/v+6pB0ErcCz8SpunFeEQlrKA0GfZMPxwUD8p337PWhaegzImJ9LUo
44PFm9agO0LFVE3xcvsPxNyvR+z0HGRGHKNpV5iG/Sfj/m0bF/NYVbWyHDXaoEjxDI7IUw6pjfwR
slXjM/B+/MrWw/aaUOEHe4aB9gfdqBMaorX3ftR3VdOprVWAc0SeqwxuK1NbVUO2blR1Mw4qpgxX
Iqmzr9blnUPeCWedZb//Y7uXxxm6wDIy48O8sVbHZj3D9PfiDQtmvF4EVqcNhtXtetqHK33b3mR2
6c6oLnA8+vd56vZ3i2+D/fNI/OyHLF3zZkmzJo4fQsYPWRTCUjtGAz3zZFvcXpP/vJA7/72kGcuw
4SQFstS82CsgVdRBU6q4HB6ihtLGqrzNHBiQt/VeP8ABZVzZ5hYmpPxduO22mv35lX40Jd82fzGy
irqHtN9oQOEy6hsSJRuITfEsXtkiPjhiqCjz/n2ZF3MySBg8VoYrxzIncSEckVO0hTVu6PaMA/k2
/HVt9EofTcy3TS7vv7mHAUL+iGnQZHho7cmRmDJkly2H/NwuBOC4Ig15baJea/NiykR1IoSlv3Qn
ukW2tZKdhorcOkS7nNIkBNjX69HjtVt4ofemBlLSE1t2ju5P7jzNKwH+XD7efT5QProyU8OpD5AJ
IsSXUrwWfh9dIxokS5MBst+3Boz95y18eMPeNnEx6boBdmYdoVLROLk32uFa/gWVWrpHs9brTlax
yYienCuNLgPvcqa/bfQipJCR3zSEllESe9GyE95Fr4ua5PiM2ewK/s41QcAPZ8KbBs2LTVBX+qZv
jaUjCWGkAxpSvjdzjZUnPtas4kF7pV8X27nPLvFyiVGS3sIakn6Nvfhn+TPZTjfLgqYfqhdowevx
ZhdvYRduc5fK7Lq1r/XxR/vI2yteft+biRhFmghParlilE5Tgv5QOM6mfjLLozFjMdOrV674oxnx
tsGLxQa2/Bi2JIYB+O0GBIvU4FuFt/TnI+daIxfLy1RH8EfRI8WexzNHbd329Tqqv3zeyIVs8+/t
4e2lLL/iTd+13aTMlU7f+a85xdFH6pWO5I7toWGwFA/XRueHs1xnx0dTCTWC8+B90xw2R1HSqgwV
eFmr0BJgaJb/Sb+9aeKi3/xOxma0sohy9fvKvy+jY6jdXum1D+/NmzYuei3tpU5QGn85dgoQD1f1
o4q0P4CvNXZgtvVXb62BIjqft/rR0dMw37R6sRCbKdarlUCri1B62K9LT3bqE1iqxSso+oUOlCuQ
makemsfhZ32fbK7lLJa16o+17M0PuMiWhNpYKBPUBsfwKZpXijtQujA1Ko9mT9X3Zx9a3pRYV27o
tTFzsWynJocjfabVyBJX89ytdNX7vGevtXCxRov5VGVhR8eG8TcRmBh+cv9/1yBfLMpNahqCgnjb
Anm0A60FyPL8+TV8OCQ51VlLppvU2UWcV2gSGF8TirsE+CaPT4nxs9SvjPtrbVwstGKXVmZi0IYv
HvupWZkoWCTZy+cX8vE2bSLduaRYOAtfjLJCDjTUJIOebRpFknUOTnJF5R6zJyphTuhYt8X28yaX
b/xjXL9p8WKEhVqtlfrIgc4MoXSjfhnJp6T3csEk/35lrF1r62KsjWYhj0mEeEYpQ2U6FmpwA88d
PwllpRnmtbD4o8QCll7/6kv9Ytz5QZwJlc+VdckuvQ1ZpELbAGdlo1oynRZrhXZNSaSS1jBrPu/U
jwfL301fDEg9ksYA2YoenPAprL4EnSdgSvJ5Gx8FO5zBMZhakiaLdvf77UsQjUiAGQlQ8ei74Ox3
ql0783qxUkjsdH3tLP5R0vZdexczYI4Q9PND2pt2Einxwp1d7ChX4uq6Jcc52XQxKt+1dRFlQPad
lKilrQGF5S2xHCZwli1spc2SLVbt5eQW25kLd5vco3LHScepIPvdSGQ/Y8e/+U9G07tftKyjb3bv
ROul2cBtzRHatXonQ1R38mXXc1pjpRzrkLynv2oehNvw6fP7/MEw5uwqo6SNmynuJBdd0WRqqAd1
1DrIj92ovQkPsrJZsb+VVn5tyizfddHt79q6uMiCLs/KLmzpdtPN7q1kHTjZ2nDkhwFNkpeYJU+8
Mow/mCrvmlzef9OvWhElRjDQJCoDK8m6MzSs3cHSfN6JH02Wd81cxA8FUgcVqG9y9JvcK28VmwPr
UfY4I3vz07S/lir/IA+oqdIipMyZToUDdDFZOmFK5yAYxqUn73xXQc2Wnux3lqOvmkP9vMzSCJD5
tTu4fO+7O4hXn4oJCKrLFDvI5L7vTqPF9QotuYEaVY+sHkSf8jvk2WEvZci8mojI3oxY2uC63MTh
qVTl2va1CBCY3OA8KlnwZT7v+T+GLz+IAjg5UX054V7m66cBqJmcDoMzD/ivhJhcksYbF2rJ8+cN
/XmLL1q66PLRnDtZgAnlpBBFlFLZhimY0EUqqxl5DutFSu1KqX9FbX+P/vC3YQTgjSrQ57/jj02O
SYqyIRE+KrfmH9aWfWvqoVLgFarMoPgGwOREJccA7qneVcdCSa908J8xA8nY/8femSzZiaXZ+lWu
5fhSRruBQU3gcFrvG0muCeZSKOhh0zdPXx8eZffKj9z8WNa4JplpkVJwgM1u/n+tb/F0If87rqCA
f/YFkTEz43mJ16GGFszPgvZ6+MpY891dtW2uk9v6QilR++ObPbvi2cfE5KPG+vJ2RdWHgu/Vz23m
releE5Pg/Ij143I1QVjrgnY2tokr4g5hdjlrm+L92O6NptQAMo0Bin0iOQmYWYlkYYOnqleWAnUp
PdlcOvrGNXo9RGer29/LKjIfFWOcbp28rbZLSW8O8/7kdP6gWrK7R2GVXfdtnZ9EBN2UwwVmraMm
FEHqko2l10gtosPRDPQvetvM2COHIek3/WjbL3FRFvvOVuxvtmLOz2U8ulSLm5SxnuQtnbFQ6aDA
uPIIhGQgdTweb4m8TPZUhN0DXUKCiVyYJhZtHUPf122cHPDGWb5bT/VTWBiIwULy3/MxEuqmBYT5
gqRjBIyezsmI2LhBz8pc4/xVznO9C7N0IV0nL1oEm25iBTMlZuyVYZ4QqFEW82mBhblizQbzOFhg
YEGl5ehn5zaOQyIxtSb2KrN0rjs9FTd5GfZ47NQE6pUaJa9mVegkLWREtU+h0/wNFlMnO1eXeH9x
0BXC1nJEXDHWqcw0MxJX3KaDaNNGyrXS6BrMAGmsACK7KzzibfsNufLuq9JBEK3wfxBVNGWRjkql
135QIY9Z7KFWZYeePtt1Ebvo0/n9j1k4AO1OjanYRgPIupJbO/EQ7c4bpiFq2U0uMJQcc0xD8Af3
Yy58t1PKh2mc9Z+QEMPN1AMvosYAr8ZFDyu6VRqWm75qd0+dUIKklHepglc5IHdivJqNXv6A0dOp
gYAC3mzAs+sP4I5jjA6W4wt7vRm9afeO5bh7iZDxZOudcV9DkCo9HfrzjRpVsvWyRRu+zNXcis2I
6YFW3thdIwaLn1MsFn68zGHvL1jyRDBmqVl7OT8gxAEEBw10nkZ+vdkO7Z7NZ17skRLPf8dzm+6g
Zi/SyyD8W2RCRxzPu9zsr5MGmhGwQAfAxayO+qYeZ+dawYb6jNc0K7ZrCSR6mCBlkBeuzUZxVNJM
PIxQtk5to0gwMaYxwoQs44eI2DnIFmgKwcsnz2m7ZI8gkYkbdwDJZWGhDl6jV2i0k5Kltnaqfhu7
4wiMWKIXBOumYA7CZOS0InwhiGXyVRfMTghlkJCuSZGSUOpGlF5sljGmMOBLrxiOVfaYXbQ8DA20
QG/Bd1kThqOp4FE0zO0ljMxdF1bZKQ+b5JGsHw2xp8ZuBeB/BfK5in418QRUUrek+j2epb2begu7
91AXB6RHc76xY4oyTQmjW5aQaIelxulBEMD32m4bgIizHDdY2/J2MwurPMxdUu/VasYAUsoCL9wc
d749AiiaZ8lmdQA9qbdJiGC2dK+jEOeOp6eGuYlI+oAroNm/1EJJdD9fHGLhwd5BWm40TrBVaH8Z
WEevWsWtTh3jB0d/WyZQo3qDlowlq7200vkLhJ4sSFWr3cq5jK9rYeWPYD+L7x2qDiKvGr6xpkiU
fT4nWTCkDS1d8p6+AZUUx1yrkrupSia/jaP8gD4Jy56AUcRslDtPcYlGmzggzeuLSbtJFbXSEKjL
/p6HgYmgV0h5CQYLWnpgDMQ4eFYlhp8Ry28c4ByQJWLLPn7qVsSnB8swuZNT2u/hj8L4wtb7rBRN
tANsiAQ5BAXxGIID8yZ3oCszTaV7M8ctweNRBKJDH0dcPw7fHfgZSGr1LlrM4nkoLRvepNr0rQ9X
rrkaIlOmgEWFBeNSa7eLUFfLhWKGr5AW0odFW36Ch8AQZ7uPQJBTgtVnmDzEMoQsOh5qHCTAExEJ
ZWUcpDnAS1Oc6l5XshhqFj5RQ8vmrWCG8auoe27G4Ws+EIgiirS6gYicTgCD2eKRCuUxX/zUKvWp
FsM305nkdya6p/X5eLjmvsz1cO0MbbuLa0vBdbuCM9lDeX2Nw6aFaY9zrDkNAkdgHGP1nCtQNELv
LK+Ji1+xrO8Vk7AWUcaLl0FbPjVaQXJLgUnUGLTOswS7aNCxjadU6QpO79DoK0yk2BOQLzlKt6Eb
YHmEUvSnHMpZqybqU6E68YFNq8Q3D9owV0tYfHHCX2/VnVID50rQEMLtJEq0y+DaABn7Qr8bOX3U
LTYLiqvdDuDjeR8WVDG57kA1+P936JSnXRx3y11M1Mx3M9XyrTt04u+27txNXECwlSMzNm/sVzZU
0VeXNfBaS/tfSz0wq40EPLQm3TPINgrAtVEC4TESPx+mypuawdp0Ser6ZjnNV3DOVc+IkxdQs2Td
hQmMMxOYA6MLa77U46Od18WmiIfvhYBl7bjFMZvWSnar3aHlMDad49avjaJOCxCHNtn3fQnstEge
c8uVu8iARdBCCD8qZnxM5kXtmDjQTRewzPPVyWk+5LPiHNKhGO5UybG0bwdt01r5TztyyLRswC+E
SDD8HHFHAL2JJ1nDbxuGb7W0nVsnUvM940XcR2OPeyQfUz+DRvgrSeExsvci7LvOZ5I/AK8dtE4v
fdhMGJIbJdywBKdgxCipuE7Z3ee1G14JmfU0B7LqjiiEjKSCsr43zME+aiyThy6f5F4M/a+26LMH
yKOd38JaMuKvdY/NyA3c5tEw42+FZcSvVq+qp8zq6y2C782ctL1PzVl5Uco42ykpfrUuHGtCMFrt
SZ8LqpZEF5j3SYqKuuhb3J5GCDDQFOHfMp0F5aZKT2t/SqaaQIAF40wLLGQf98Ry6VpfeK6x4DgV
TMA0yKXAF65K6UdFz4Ym64qgJJgFoqDtHvsOz5ilLMuunYVsyJVGZuZHswgfuwX4ITmRADPEUvqL
MmN8lB3TzhzaB7l0cgMKod66aqP4beZUuIcGsTOWqNsPoQ30QRXJye1DuTUMojfUnqm7WOb5YGpx
fVIzXWy1yS4CSjK0epfuWZQ9Fgd+z1zdLPGyfG/tDsar3WrH0o5dz06gGBFLI68MG07OCNmSkYVG
VNP5f4U9d5u6m2EA9+hhcT/1NxHYVR/dHGnhPfA5vaDuvbQbJB+IFcC7ewP2CyrRYOpCtez2TR6T
Ii67hDOO2xyc2LLvQnXQA1UnlaZ3dWXjFqmzMZFQegSRVgF2DNWnFphudUN2Xts6wp+jxjoAnE7w
HRug4Z22thnklVoFIklwWveukJvRgXC/Bfafsftl2dz2k+NeTYYjtXXHZkFnzYXxnOh2dNTtYsHR
Nhgx4bgp2/I6AkPY27N44OetEPlsUoMIh+VeoYT2bLP1/bvXSpaqHvPyCTwqn7WV1D8gJc2vLAUx
f5xq2E7NmvG6mVvtGXSVe2iXcgTbUozisYmGpvTtpBFfVDVuha8aIHmQVU27xEwBjFZZ/zPJuVUS
92DtOVr3o2XftalzgA5qrfKYzFG7jkVaPMF9xbaU2XrxvXHr8NHOqv5bYvQZPEh+AUmjhqXgpNA1
uFihUnutiHidmT2od25RxPs6HZcNcF/70Wqy+smpNO0+ZdFO9rWZx7dTU/eh1yhj+agRc0Pw7aqj
3P/fUUu5g04xgjEZ75243KvOGBS1Q7t/gtb7+TH2j74AqkLc/ehTyB1kj39eq40zCBxTOgWcZf1I
1715uCDJ+lOeQeXSYMvBlpRtqW4b789zaldLaJnzGOj3IxAGg1gVryS2mULtFty/+2rcS81ndg3a
g05On7+8/Nv3+O4HnJW7JNr3MpoWEs+Ux0x/zHFafn6BD2oB7y5wdmKdssIIy5wLtHEK10DVfXKf
XrskQw1mdHTBRX1BTfdnU/PsoZ6dzWU68oE5PFS42iFJtD6zDgfznJ3BW+z2JX3tR2WXd/d4VnGq
amb0TuGC2H43JcvOj/gWUnmAYGvCakksyIWRefEWz1oWuMSJj7G5IiF8P/Gb7pk+tiB8KHvzkW/+
/VdIhvyqd6X0wH+/H6QynwAIlRpcG7ZOvpIY8cbKgdiy7w8gmWwly9GFUfPhh/H7Nc9uMGabNSeS
ay5swIPiIfbbnQDTu1u1Li3bLh9P5eRrPjiRg/ES7z6/Zf2jYfv79c++fasifMZZ71ndmbu1wqM/
60DofuQZ8e2eDPoNLXm/u662r/90HIoNPYBd/F2B4uBdGmEfzER0fqlmMszo5J2XNLPBqpcs4teU
dvSXKdiddpcaUx8UtN5d4uyB2+akGrGrjkEELLo07hQbou/8dOGxfnwjjumYhkpf6u2x/1bqlm4K
0LBdb+SqQ2dfHLU97P0ocO7Ul8nvK6/fGjfWjrkfe4FxN3+1DpwY4+v+0ge0TqzvC2k2pwm20LZj
obl9G3+//ZC8Jmwrdm2VTk5zEL/W3n1yKG961NK40zdmdGFA6+vz++SC5y1gJNshRC8uGB/Sp/HY
B2t0Zvq4xrzi4t+i6/Tn73Bp/J81T+Fl3GpBAbE4SK8NckSdSwvPWgn+4+fwAgRxTSbV2rPxvTi1
Nelzrr3JhNb1prhmvSH8tQyibXWpWvrR1ZDnE1rz5gE6F7GmUaPBZRs1erquC+PNe2tE+uFj+NN6
Ti5Ghn4wPdI9xlZB41PY60h7P2PluZXFWetqgX2bPxmbGoVcc1IPq3Gl/B5f8Df9+eUwMao6eXtE
n1h/tN6tJTXczshhxJSRb5lX7dIFNp7Izz+dDyrOtqCHQGEdE5Vln8tlk0qdTXZ6Bp9OuFsO9o/i
F0lB+gGKi6cF1S3MnPSX/nDhqn8WnG2HRGR2JwZZtn8kmNcW+XEL8Uhv40T3jQ07uj0ZrFsOzPvP
r/XBc3QQ5pLXiQjfIdTp/UuL48kE2gEO0c3ix9bSt0k8fpnz4sLQ/3Nmp0WA8gmwvWHZ1vnIV2QR
16GE02W1NQiEp2TEeRt6U3wvygt39Odsx6VcdqYMfIA05+1pMyceKhkLMzCBnC0ZsVAkfH7+0P6U
Eq9ppSYDEDQ/a7O7TnS/TWTxPMaKm3ZmkHUPcHXa5HsCNd7UvobLUwZ6e9QecDr+D54hmbxrQca2
/+y755HLuTQyuGj/KhcYEyMInMrxJLu62Xn5/BY/eopEEdH8tdYW2vk23M10FI2lbgYS/bAdLcEi
lMPnl/hz6GE4E4j6baJitT+sET1ua9AqtklI2OypgCYiFUxj8/3zq3xwI7bKFko3DJeXdj4LKqmq
Oy0M28DVqk2F8m2V3H9+iXVr+35aZ8rTTHwqztoRO/ckhhlxqiF5TsHg/swBOCnlQp9Fv1KFduFK
H90MDT6cHjYGX1y878cdfZk2L+3QDLRI3YLre6UWn11YND94LbgrscmvyxTf7Jm8o++KQlvQdwZN
RMG1fiXTzZfO/M/M+r+py//SmQz+ny9h89q9/p9fZZd08+pT/89/ea9llL/+9auNf48BW//OP+Zu
or5YPHGdQro28GKuq+z4q+3+81/kgzFUmT4xTmJ8VX8LAdPFfwiclGwq1hWYSHJG6H9bu3X1P1i2
8IIjOOWw6/x7zu5VuvT/R7qNnRyBPcNuNUsz/71tAX6b94pIn+Gducl+FqSCdHXynBEnXNhKYMxj
FFC9NbclMM+gX+mqkxM7Fwbn2alvdeDhT7WYAQk2w0+CU/3dzItZLGuHEoztvNIegZQEBa2m+65t
PEMYFYExMwcUxVGC1i0LLyu7AbqjbXpTa3GG0ZQfv729u3/u/XdXyfsd5j+/h2dO6j156a759nt/
eyJ664z9gKBsrzuygoOLcUcmcIkyrT44tv1DNSV68z656Ep4v6K+XdhU2drpBintDJj1h/124XJo
ZiJj9GTPYTSttmHRjAd3IR0rZiYCkFo8GSsHewSsnhjFns7QtyYUFC8rWtj1oDxaMWzavh+eHz9/
Imc/DCQBY3QNpGOoqJpzvjb2AA1Hxe7KPdz03iu6UIFqLsOgYNLxRRWNPseR5cLEeGYqZufCVZmv
TNLucGf+8R4MKrttHS/FvqZo76ErFaAdFXgl7vwttX4tUV3S23EK6lZiPixC+zZ08sXK1eTrpIpq
Y/RhfiyhfDoVCQ+6kUJdKwr70vA9Gy4OI4WJFXIDJ3tt3UO8f2tWZtLLIwd0r43Ds7N2MJTRdH0R
JRUpr608AIH/2WIYmIEZFdTibzrj++Q6gO6iyL7JNqOIY3iX0rmW5qmzNGf7+ds7U3X894Nc091t
NvJs5s/qOC6kGHtS7WJvh9K6tovvwqz7U5aTijH2Zu+rigLi0yCsxZXZto6qp0qW0+Ow9E+q2SvX
WuRe2Cd8/JMEWUwcHV32qmeCysWMp3jOw2JfdtpXeFDa0XDr+7ZY2/IztTNHrQcS+pRkby7hy9SC
tTGqdI/Bbsvm9pH58oIm961C+Ns8+DbaeHvGOuXqUDXOHlKE4KjIF0EHeS3WNhWMyoUk2gdcJ1Ro
NFdeDz0Nc/RNg2cC1vrZ1ZG/tMT/xHPzV+nuskJ9zKamu+oIViV7xgKp7obGfnAJI0yT5qaLoKDm
Rj5tLKet/NiAWsbdoQEc8m8hs+OzJo8kkS4eit4QnFvXHKi06/6i2XKDuG0K8s7MfWeZTSC5Tuql
9dLCsSZkNKY1RvpUhuNPZ2ISOgq4IomJmImT7KTqxVdNr5S7JUxT+PLKcFRqSdo2wBvCH8ejGzZ5
gMy0IozW0WDf7lpnsW6tEi7pJObQM2sL+lRrOtvZKvRbXBXHWZtenVLMt4ZWlpuuYO7OyunGKs3x
MOS66k9Wne7nuPiaKASnfj6m1wzM35ctvjqOAha7Gfxqgv88G0BANS0mBK3e1+PwC+NFTVScyH2L
JvMBmOQeQnNyopS4mYxZQCiXxp0dJv0BKOJYfNGV6iv+RXtXZ1Qo3OZ+jBSS5FxUiiD+kChA4x6d
xN7oXeJ4Y9pNQQf878CC/I0EnrKGJjg4jM6F/BmPbPm9W2TtVa6SwNfTq7wRkqC8ARS+VgNnzGz1
Me0s49LUc7Z2vz0EHZIFO8/Vi3n+FSWVxS4lV3kITkzML3HimyTZzvWrVVvDttNN36GtCX1UvtT5
Yl44Mr0ZdH//ZHgHFH0c5hX2IhxhzhZupekcUAVkdsSSbrnmDNNtJ0CRyT4l8oSOdJPKG9lPXjlD
qysjx3yAPHsCh6vBioxNWmHtTGy1QHaTxOw1HHlU1H4+DEb2LMf5h+2miI/LbyW6qZ2jKe23pK59
o6NkWNXRCwUpoux6d4+HfWem1SYuu/pBN1pt8/loe6sL/n6n61LEvk3TDQfpLHu293N8ZakpYbtF
tXdjVuIFxJjlioDMyvkWxpM3N7rybSbtWuIpAHM31jDMGtsvze5bPcvpywR92kuav6YcmOHgyugm
a2tWeCeLfsRGXG/NZSHYb2r1Pe3RY1g5ydUA/dGu4vS6UKMI8DW5wcVY2zsLi5jndoTHOFmpBXRh
9YcKnOgmLdwfCanE0DRNT8BC5A+k2TZfx0bWJvbBqH0XKN1RJxUVKK9rbs2p7vwyQXCDBCRoiLEN
OGt7+pW5tGQc1MqhsknzslxyKyCpKhCz9p8/2o+2FjxUnaMP+19KI++f7DLST9dLhUA2ozS3/C+g
7Vpp+fPYin1aVLuUCerCwH0zcZy/TihLbGkImmEvff46Y1DCQHJpzTrR/KOZUUSEYSgfa92ERk4I
WNZF2s5gwvBSqQwkxzZ78idsf5HW177TSE+UtoXOlRVgivMvCiGaKIwGojzH3vCKWq+uYudCO+at
oHL2qzn1mugyYTERK3z2uRW9XTUKSd77pivzoFqEfYgqsJttDuIP6l6ln0az6Y66Hi4oFMxiM4Rz
tJUd3MI5BY8Op8yDXkDNa1ZQ9tH7r1xCA22ozrUWEexjgByxXjIyh8wBJH2knhJjRpcgCcmJ5rvG
LDRPMxt7k7Op6rNmCwZtuZ4K+S2Pm5OLIg89IIsfqst5Vzjts4yJC5wrAdA/DWu6ppU4SqP6Mc0g
E4ZFr7diSfdsT/Irx1m2U1abd0OYotYpZcsLIOcyW0KS94rOPMHUUz1VlSb631WUSHvKp+F4C6JB
O9HDJEMANcZezkkQFUP2goASsttQhdeM6fagFeSqXBi86yM/fyUudgkm4XXffr5jlx0Zg4C/CDt1
ja+w9IqtJQr1Sobms5HYHS+gGyDnpbSyI9n7A/WMKytkXjaK8CleGhL9GuiLqlSQjaG8PTrJuHhj
ZRvwiIW2S1qqG4MwI/r7qbKpTW5ZLO11r3blScSPoTuVJ7MDmZkaaLRaEeeBGSbimJXBoFks+N0E
Uk+dc7SGORKysFf92dVZqnONOAgr2phum4CR6EYv7YkB7IEDQ5Edwsa5H6m9AEhEMtfXqXPIWpRA
YWOIL4Yk+yHWoI/TeX5VmwrlQeN4bQP82S7r2Nfq0bxhn7GXiRzuUt6gIO3wRkngcyoKOTLJ2COn
kO421UGzrx1+05rUPWUvu2kvKdnXrdsfb4kKJVI3g6KUc/a5KwPyNkeJEcI0CRcAvCx6oohVhy99
SMSFGe18Z8JaobFGqJRg2eC+4dp+P8U5Vmb3E79vXycLgYT9UARKBoHZDgGCh9gCvYUoxmv+JSFh
x5ynLozJP29WUy1HW08k7GLf5r7fDpH2tJ6ZGi5vFFV0PdVfxtkM+K3M+AQX987FrdhZQf3teMFx
mU4UBCFmp3MtdTFBcTPaNt8PZRGeNAqnsXtnjwIQPF8Du8wG9D2JGDHl5F27sBuOibNyR/DKeWV3
e/YoD0Qa337+HM4aRf/8LFJlBQs2vQT1vAxuuBRc8g5NNfU7OBUm/HEkFT5y1f4QreLAYYpAIme1
8BAsY/5ndG4rzjs+hxa2EYq7XzY7MWrNUWYjimTcvEg6Qk9k5V0qRRzoyoKC253kS6Gl1gP5ukx9
aoHM1QWwWpnjhZH14ZPmwEQ1Cc7Hnwc5ZRR2OqiZ3PcAYLqOr1d0Rg0K3TSPIVkmkZ43pLODbLJj
ZpQqstxN3bOyl1p+3fazso0aA/dT2dcXZsIzR9c/T5svbIUNMnJhrLxfx/VCZEKPHUl0vHFvKMoV
FYMrswWa7ZKKuginOHnIRy3SIxwtv3T190XUf64uHLEWwzQaHuLs6qWT1G1dEAbS1U143SMGNirT
OPEWkFV3O7RJnlpYvGiXvOraOUY2Yr9yhLPdSDfbkJB+yVL3NurPJh2AiTgp8G5w9DDPfhIOz3yx
UJvuyxLGmzTabcqJga2E40B7/ebMvXOVRLd9M9nXzCelP9l5eE1sakRymU0+xyavwcUR070AMD/q
/Zjs6tGdrzJk+lkk1VOHK+RKauq66Xjum/DCB/TRGV2zOWRB/rOJPj3fJXG2RWDtWHJvxqqgOKd6
6dxF16UFrS6X11Vv+dG4lg/SBmB+OY4cO+foCuX6hFwkg/SUq/eff9Qf/iYX9h8LriswLJ7tgcB4
GSpYfblvMEqQ/w1giuSxzBtKpdpXBJXzaMh1ylWX2G9prXXDdvA1daKo5pr5fTOqvr4ozubz37Wu
IOcve+3CqxyEhE0l9f3olxq8+mxE62eXKMpS6hWkrRSHfGCHUjRfy54D/mjX23/7qvpaO9XApzg6
7bH3Vy1co7GWIibcaJbPs8jJ9SKHcWPkirvJRMqujhxPJcJP8/l134QqZ7dLL07jQLR6pN3zt5Az
iStSGZmHxh+K4xhXquQUJPLaPGoRwcNx32QY0sqd1HRSW7NZ9eOW+CyTg3IUoY/W1E71I5Z8Mqjq
X42SXpoQPliE2XtwNDVXeJZ2Xh5oqjEbUOlDkVfau7CVyybTpOKpVFL9cVBd8PB98kTEwslF4Ljr
SRDscFYcpmE4jXlpXGXCuskqzTkQ/9R4tt4MBGRFyWZUxOvnT/OD3QncPcvltEofiOrq+7eoMHsb
HYskOdIk1MyTeoylFsxVBhbAsS/UTd7K+eevbj2zqxxQdR0y7PurDegnui7jPNM42Ax6iGn7kmSr
jdLfxKX9lGTKLTr1kcI7/iY5HQpF9+u8v9RfOy/6r+U2+pDQzdYZW6XN9v53GEJtO7NUK4q7ZFu5
jTiaFoH1RpMETqeiN6tVtmqm+ZKBO0Zmyco6Gd0xynsjiOJcu/BcPviA13mOQrNOQZJaxvufA/mW
fpie5Xu9TKLNNCxf6nFyqbzF0cYVN2nk/nTVLLvwAX8wStEDUNwmppern3caZrXuyhn1CHmpBZts
Z7kXs/FjNuVtI9zbrmsNz1a00VcnPq/PR5315x2DB+UgBviTbTEr5/s7LpJIGdUpJL2nngs/XE1L
tTtuSKBJtyjCX4ac83iyZK8m0SabZrE8ooON45SPZOdGnA9jIme26IH7Tb6lzVt8z12Q64aw8xud
IcXJWW13qDKJBA+F+hppRJGZ0VQ+zFmFkDVHfVyIdviyCCxfP6068YWkthaNdkSqFVLltDZCWrxN
FjiZcNi+puLaqcOvFmj0PT0rL6eucJdNxR1E4XybZ6rwkr507s00D0h0grWtW/UVbFL5lV2dAcwO
yCJ/RkvT/agrqHTKQ1nBWpe98dfnj/dt/L7/zkymH7Zqqg4yVDtv69bm3FpkhdUYg8TXZu4b9uDp
QcJqIcJBThhJy/5OJfxjdTtZxK8MJfm1VWISWlCRItO29hg0JXy/vl6sY6zi3kpb55RzuyXb3UOm
hYpvdpbOPpaEWX3miFGVQ7QllfWK8wcLo9N+n0hBW8qeWCOYWuawetg08hZyl4JanJIyZRQtNMF+
2IiEKFBVQQDMCYwMGLXFbzG7+8bqdlGkvNSmqVxV4XgdOu2yG8XF9hcW3j+nQsDNmo5E4U2fo57t
mdxF78Io0qq9lrDJsBNX3qFq66rFPRZj8ehOVvJQaaVymywF1ehaHtUeiFZH5+zZDV9mNFFW2tpf
yMgcT10sLH+qwsqL+jjco7lub2BrWoWhMrtToMBP/JI6x1gYOSVaDqTuaH3J3ORkKVF+ipJvdTcY
d9Wvih3+bV6X+K0jdQiiJv8rHTk4FySw29JmQ+E0J2mHeyQFADYMJq68cje5PuK7c+O9M0D6KOLr
PCHhtFeL78boAB+uOI2ltDinIdx0bnpNpC61/dwkgk6LAntunxp3WYJey55rNX+CGXNHbfrBnVSO
ziRym7LWH5zS9qOmcG9Tx/AGi3QSxfKNXvkaSie6CuVI4jHGnqZ3CSkb0b+ZuO7xFOe+lo2dl5nk
FdXLL6lY/BI1AkiWkPhahRK+t+h+LOoE/iosN4qok32bAiuBgf+Amj/1BwwG8V+NGyoYB5q/51z5
GTZhoFikjMb535JY1CHqQGXRW/C0uiVgpaiwQemEu6UNs4bSVX6iFVe1dItN/SpJMgVyQUhhqD2S
GBl0Uzb6+hjem2EFG6LsyHpmW+N3KimOFqCoPB/vCtlQV2nFs+FUA5PHEgdLnPlp59bB0C+2Z/8y
TNZTWghVwLt1SoXsi6hVfQAFj3ZMOmPh3IBS+pJJLCSL28PVyykIro5PvowQnzepgomodgMzGLry
BA6es6YqzTnt8F8xPaMrnCfPFDKDTotPQ7gom9bBQxSqhGeLgeqNUMVfyUBoNthEyQFS2ahzm9Cr
MXCoquzzG6XOfHRpC+KcEkILoa9R7PiJorVMy0u/GclaHgoUf07R7OZ0sa6zrmogqKsbTal/tm2/
HHXi6DLbWXybaq+vEbBik345dml97LPEp2SQwIfUgyqPxu1iaO3dmN+5TdZcTdHQHaJOXI3km/i5
WJJNO2P0yC39brZcUjiL8tjOEXbPYi69EhlBACUQ0UCsHKvKkEFpVPso1v42EDNc6elMlLFRW1iY
0uE0sd3bG4N71Ajg3Dll/ZXwVBE4KA68TusQcBp6ToaE9lR3Kp4yHR8XpfyNNo0/jUp+62VseVZH
Mj0tw8XXZqfw5ayonizI1AbAvp+RG/X4PmXfQkcYNQrdRf2X2einMCmFp5KJMqnKvojS1s/noQmm
2IvspL5xne96ESbUEJ0bRje6Q04JnBHlzDBzyIMZiOPKxS50yr9IHO78dGGlGcsuyMZsTT7DN2qL
G0PyNiOlL+n71UTVECFqPuUCqkYSkQNR5enONWqqsl1j7fAVB3KOzZuqbu/ShvKM0ej3Iup/2U59
lbekUHfzixa7N4rWdNs+WoMpxy/0GbddnT7bhhSkdF8pMAi8aeyjnWYnwzYk78ErWrQBWHkj/ZUq
anIY83mv69+yeDYOw8z5V0977CAcErQk/gk4c/Fso0P8zW1k5Jg2Tnjr2gv/tIyJb0ZHnMn2MLfY
4GAvnUxb3sZOuaU32HpKbSu+apJC3IfwxXHCrKkTk122J419nYUZiCoj0S6LYj1aWWJfc1S+osSb
bITGt+N29h0Oe2urFsltfy0mPd3o8TJutFZ96tIO1yHgdGwAjccCa+7Ctok8S4XCp9vVdVaNd7pc
h/dCPrEgr7dtvhmTsy/IHl2GODBWgl1b9z81MUmPduFJTgqRWbXhjWLkcLq+pWW4Cw246A7A56xM
fzoKXZjRTA91rN7HCcgknA5KtLXtpPRjwmtsmR8tXbnSzB/uxNLCnP2j0ZmR07aIt8NAXmrKPt63
q2VNl2pfZgJBdJU2lqgyrEqm5XUNiZpROOWblr3R4GFHKj1OBvuIgxb7lupa4JEKWAijTdaazVH9
L47OZLlRZAvDT0QE87AFhCzJ82xviOqyC0jGTCAZnv5+uovuRXVHWZZE5jn/WOrPjdq+hlI+z+XT
qqz+N/K8vyttVMFePXI1PaJjo6zGNN98OpaKt33jU6fgkxqBe8xL5PnJEWV9qV53Rb9vzfCj9/qH
zsEE505FGO4gEiJpTrYu29O0Mw8oSe1TFH5RGfNSO/4rWo2EjtLHYoHwmxncN428HPKbTugxNkED
SjPEUQlnI9u/u1lRTxOae1L2/SvUt0hN7fGE1swgAggnNRf/LSpsfaO9OmnC1UmD6zdvCLrzTi41
wQPtrZb0KrQYsCLsiL07ONw6yorNCp3AWGNJ1c7v5rt/pTt/MMG+0srIe38954gq6A0CDHDb4WH0
qlvwc2I3a/tGOO1lnNYTnsbPqOifXdaceK6eKOqmwc+r8MghElFmi7sR3zGpaYlh+TSz8F24vtN9
bvF/OB+eFU1UymBYbuTyOsztO8vLGG8VDfKDHbud8davqBhAmP/6FgnKjcjjYFWvnsdnaDjdd7UF
mRqCOyiu7yUSRxXBTLe88mEzLyEH/iIpPRP57CQOruHFxpw1fufu+HH1hBpjT2RdVH7tNbeMeBSI
CmJnqF/WpcHYP5gnLxD3nsYBeL1jyQgcZXeAS4+4CdaDlP6NO6wZwf0/MvAz7ZDOgzKUgq2oROvk
vIqyZsG3+L9yzvDlXu17eOu4/LSCnk2+P0XcWgw7TtiUx8qpbzrLKm9dUG7fAobcMGm7o30n+/V9
tpY3nkOsuVt51Gq9ZgAk7Ww+0cVwM7rUXtOLFjtF/8/uNi5ZBrnB4qYM6ng0xZxMu3tcdwwhm6Pu
SteZY7uoE5u0OWqhoVO23Di6dv1OPSx6Me7dRNJBMLjGU+FPx3BqX1ZdfswAtBgaS01oBwXLlimf
o44q9ZHYGaIllh+3Di5yj1JvLeiqLprj1pTQeRpbpCg7GHZ/E/G8I5MoAwGMF3FflFrEa+EIsh9K
TAhL9WOuMFB1HrA9beelg0SsrYm+4j7EIbycjMY/2xNuNHepMTaHlGOaa3CuVXOcbYLTPPyNsexK
uta7Iu6mOZmDLkx6n5W8DcNvN3objLBOApeEOobp6ZjvpUxQkNLBek+WxgchfzKRKx9jtX2wZD/v
+5pjgqvkUU+Qwda6FkmdcwRb0R5PU6sy2hIfRl/iRK37iwj2c1iEj/U2ZcvA0duK7b+pGRr60ynG
CweSOPZRK+rV+iiZbUZwyR2R9XtzEkPwOys66OYJj7W3rMnSmQxb1PUlZZWfeh05aRcSE10QeOhF
Owk+MJTZHHLCjlG1pMQ4WXcFEfi3m/cG/30f+stdX+8uptIGocvGZ+V3y1FrxA5Fh4oZ0QX9Us7J
dBgOavgka1vJrbRIUCjXmgZfOhFXn0pwP8gfcbaXNC1a1clfsHldB19pjQPn1pbaJn3i1DmSLViI
R9UNPUQdvtMo1F28MmcljBN3Q2sul+twNfU3bUQ13VhrqEtGHIYxJ5TDk7J9sr+l5MNU9jMiqCVF
Llcc7GFkBpDR0Z9EimORQ2FbBu5NKgJH4gsa1YFi0tDVDzr2hhqyVJj3BjJMS6MOx2E8s1ajdaEg
r/GLx0nuhPhfk8y3I3oYdVE5jzqPbVfobw9W/bL3VwR+upagjzCLFEW7vl5vFsf+qRwW6FGk4TJh
aPeDj5pgyjjQnc2D6NxvtfEj1/xAAft/Rf/dawKATFIohql7GZuJoGtCUPCwZiiimKq9d1Jd2qSb
3zTG8qnaSuoJjdM8NV+R/iNmBiVDDW+ljSGXszUr97PYeG2Abj1/53I0KbwX+XoKov4wrqSXwzXF
TMu/bpOZTqsuJYqAQ/Fol39WV0UXQLIZlNN85TN1Sy6WYv/BJc1cR5vn2NkHj20rwnffLJLxWUyM
EQuzq9rtOx2VKFDC8JOnhw/kooby3M/dZZqVke69YPQoNjqH6TTFbHonDSeWg/mKQpLpUjjfBDhm
jlw+mzB/Fo73M1telwyGSm3FxbS63g85hEwilN7N7cUkA8akcLINqEQW8qFA8BfnXfdVEA5ASvv9
avjE+Lv1sdurv7nVvfF23hN2ARQypn7dT/fCk8+63znLCfGg4rIjdGse8dHRR1c1BAHsuQ6TcsLI
0jggeY79FBrd70QTbDxE5Xawo2sXZfGoScJJgWf2GM+jHPNfoGroct96H4X7ZFIrZg/Mkb4xvxAq
0h1JllgOdVVfLQkmWFx4jlo2f8UsEpNJwssD0NDDOTSMt60/rnnwIKnRAYgvgXY9O+mGB02Leevu
P+Gan82tOpHW4KTkORD1YPUZQ8HdePXKWb3xQUci6Uh9nyqv/q9cvJd9sVnXAkQa0fCzESa5Fz5x
IiFXgxF95d7SnGSuRFpjuaOnr2z55Z4J8AzSOWxp5uTgPehaBDjMOVO7PRvWnQTu6Bj6HLA80LXP
H1pR+UxpFE3bJdvCNPm/pDXt6RrUGO5dO6mC/RJpr0oq6RtRDLZjxDNKZgCm8GH3uxdEUCd/Hn9z
Czaxsco7TI//SOWv0pXM5vAB1wRpD4V002HtzmoY81vVOHhNkQPUjro12PVq7d/YQ7vfur08RPBE
2capzM8uGC4j94JokSgUIUCy2rW8+KuXkQj/sRc8JwPl9UwLw6lzk7zpbmDurWMwsYMasV7GX3em
9rOhs3bAONNY1WsY8Vf3W/HR5bWbLjPPDWedeplyXRzGvIMsFf6H1VVnY/Jea1v3ZHVgTLH0hmBI
+X+N3ftRbelSAVnTdBoEv4Kwml6Y5AHskqqUamaIGqMvwnfiySRGhHxf/D1jRn7lRGEmuR6pGoxT
sRVAfU2DsIkTfSkUw2AQ9ne5cDaid8THEnApquaL6zLb9/7FIytxIcgZ69Ecu4IBxBpnUk74Kg37
OwS3l4KisbxymsQ9+TV0Ar9pq6o5xtlrJ6HfaneW7IvbH3Ddim75LTM6tRIqUeNjxNFfTc+tsu9a
j977hmbERNf7fCM97zlq59Tq6jzlhJ+ONWNHSXGmqD3CI6I/kjUyLeREao81Pw0FMAKBhA8DCVHH
rSpukGsQZ28EFoguQZQFpLPyw7gqrI9qIiPMv+0oJmRiZL0O6vKvX8pfdK8KvnpgvlNcz5OTTaH5
unWSekvXRmBAAFQ65J2d5dHXIpfbZWBrIkLYjQFvxgzQhUyuUpzsLST2svH2RHjekMhRvKw9wWuE
9REIu/I7eboig7kQzwGk9/1ud591q4I4CjyZVKZ34ZLNOV/oHaHl92SqGpJLFoBL9u/u+HUasTuj
VXceuOeQ25DkHDZ1RtdjeB3UmQhCxoJSl0elbG5NNaq0YwjAosYIZAH6I//1Muoxx0s43ueFt9x7
IWdv2eg+EeDCcADNR5XP/2ycr9barUdyj4xDUQkrixYTGdwyxC2sTeaCuRVidy8zRei4GXaDH7o/
zpzWrOdOuk37na62Ax2lLrApz5g1lD+WKBFrzCyDohoRGiLtOdbrLVvQcB5c+djsQ3EgtZzTN7T7
e6dsX2zVj89V/xdnFf5SldOa0FXp7nktTb7LTUe6XeIadNc6pX5su6Y75XqIkm70X6iWdFLTWNIS
9WniVx6hn8JtLk3LL5GzEIrAfymBjkCg7DEdR7RRnqOBYNgD6wQvd9C5DBZDF1f1IE55UYKQmXxn
Ix2GL9s0H02bXMKJZKKFuK+XvKOwOA+NFypbU2GRmlHDjKPGYHxEHNRq+yzIv0qQXdP80Fo/ZVX8
J3eL0LO2zSyrFw/mAOtaElU2kd4RfzeVfdq8/UMZN2FPV3Xvv4XBtBG2lNMvXBLo4lV77PI9i0Nh
PW2N+g45i7J6Y/Ccp7Ek/WjNAg6uYXHATqztPI5MPWXwlcvqtazkIe9aj2baIErFgg+kKrjDc9UF
cSgd74D/oNvJEtHrJMDH6Ik1+RxQL/2GBtXqnY7iqNq4plRzkxuYSpte8l6XS3kI2lo9+aN7g8qJ
KBGmu9vVTrSe+4PM5zwxVeEC6zqfBqW35E62t1zHUIWz+IpILU/6fbuIsgBXYznmwVvvl+ZVRwQu
1Vfyey2jtz0wAZSjU4t/8bxP/hPYdZOhl67iEnjmuFn5W7nI9wBLA9lVAI7GXOgEky9yWvHdWxz2
ntPMiZzcJEBXdDB6ug5Ctdwhm7JuBvyXd0N1r7t6OpadeEXptR5WxSgRDsTP22zsTmQldVCRZrUB
xrpjv6Zjg7DALTCXuONLc40Dp1+S5q8Cw57XsQlH7Nh9zXiu3Q352SjIai0fw2hD5r2O6Vz2xAQF
A80PJiuCc62whrR6HrYwP8x2YaeqzBdKfCY/I5HnozSzus3dbCbFwZ4ZcSvHnzidUE56Ij8TAwaG
AStRoK6m8dS5LcloQcHRXEWEln+zCr4ckM7RM0cwOWU5rDYL7Wk9gRl5tzRc9KvVvxl299CvQ4IQ
+StnVn4JO8wYczfdr9N8KdyapRLw1nLm215jzvDszb0rG/MSFWuRNXI6aZ9QNkrcMZQ3BkdC1IRZ
5T5UbfXJCiCzFd1kW4z6+tD9MdaJw9zON2j+iC+OR5VySPqUW7QL/MiAIHqu4sXa3he7ubdI3Yzr
Zg0SWOXMQ3d65sQ4w6s5h7W2Xvd9v4EffzWnh74czwIs6Fiwt9TBwj5WHHThPzGV4YMhh/USqubO
BNKtKrZbHu+o7tneHemkhExdOvSoYLQrXyJVbJRhl+PtVK5ns07JqwPlG5mwBsTJqbD9z7YX24st
DqTXgDXJ7j1SE6ezx5y+N+8k+ri37ozO2CK3TXdoncaQbDLa14Ow+bTlmm1Mr7kTEZdZ+Qfd7ce9
mRuSLKnTnkqFQN8NHmY2XDqDstw089vQOMJUWSQ0blXsGrRc49BJ7J4QQlIDgcowSwP+bd/KKsuD
6DDyr+Rq2zaovVe1y4FB8EXOTMLrNr3rfqKh0gTo9J1HaV1QN36vjTayoNEPdLG3VJ0r1L6ZNe/i
sTLq+eQ37q9Ekw5H0zDdhU531sBVBkrBxBwPLfjUwXT4VttWMxw36d0UAOpSl8VNMPNsR2bxPvTg
H6MeVGbJaboZwvpG02V9F4klJwt82znRZXHCqMXdBl/NJlawhrj5mUTPG1nwI8J9+XJH0qBES7Vy
KcAjFZTvVuxj1tryvsjVO91GpFjNT1UffAwlH0y+9A+2n+szgYoce8Hb1goXBaUzpGVfEfkpiXSe
1AAJY1sHiX5UGRj3HFmedJ6bVF/1h25G/uREArivvhA2tCfMrE9zTotTb8y3pktiod8a9YV9/Bg1
BjNPS0l65e3f8OeHqGfUF7lN+XYANloyLIbEXsml5+Ir90yTatZrCG27G8+4npjDtZ3fLGP/UVhe
eyE8FF2MxUKohoTQLRL5OmoJVKEyb3S7ZDHyk8/QlBYRiw4Duvk4k1vmCSuMd+wll7qerJOZEzAc
omLIvDX04xWTF9Keld7yav1jNu0v5HaYmWr3T1cOmcLB6M63cn3bwKLsCkHWrps/c7BZd56NyVGa
3CxuxcyGF8g8+vBg7WSNd9VSjvTG+m4yRBvNtlhoLXTLnlEd1WqB2lUqRmVUHFRF/vs1JFiGQ0u6
CQO13TwFq7z1miErQToDstzPOrpyYT6wJNQL1ej8MsfS9R43X/VHe6SLO+CLCFgS+aep88eDrtwx
dTqwdZ/VbJr37t4oryLbmZuUIeY9uttLvcb5SiCfR2gUuVXjVeo7HBaveyRpbM7mdVWHuQNO1yCI
O49yjUApNlrndWy7PyqgMj60FwajXLAOw5uG+mFR4YM3Y4n3jP4U2H6ZbXsDD109FOWwnRyj+MRI
1meVAHkMG0dla2mu6TVSr/K6f3lZdWkzC6DmBRi4tLfbvQ3ucBLmKIHRCpCIuB7MctG3+8AEhqD1
drW2Ci1KGe+TnB6JUJziZW6vFLCVTa4mXIRE5KwQjGi7CoChusA/TP2y3kHfrXdd572YY8Da6NEk
5fvdw///tZlN/VAcSacrD4jnJcf7nvL0Wc9FGMgHOe+fMB/tnReBuMmy9bLGFCNBqQ1ovWMeK4PM
N9/ySkxG2AGwkUENFozx7AXQjHv42swTNE8vzWQeo9QUkwG3YG3Z1sOZszd5rRGdRSkhQGcjT3ou
I8wEf+UO57uvBhNRTkSkydfuqo5cuqBHNwkdpWxAQ6dvrROUZWoE7TEiUefEIJXIcvUz5Q6EKppK
ZnzmDqm7ZWLMRIHABkBTGS/FVGRtr5wzHJH9pn7cUVFz6VPwM1hGccAVNdrhuW8maPB6vZNivzRR
H8SmWwZcd7v9aG7ld9suCSNbkG3BOF8MDr49H5fzEFyJ7MUj1sz/4LvO3RSqG3uW4FU7Jj40BDQl
LE7/vJrhFluK4DSr51LMJXrLVlJxYnbG0Wmif+YYJYz5R004Lx4Wj2y/Jw34d1wr4N8wcquUbiJ1
dJ0axEu6bE7d9s2sRtc847Kj1F9+AdKpDHGzbIM6LfX8LgDaz0KQ3tvhUNMLsi7DZJgp3NUFd5HO
GRHYuR6G+8ozpli0js3I02W5HXGjYR9hBpSXmcjlw9jXYBmCHwv0Uxn2rYASGKr9SbTdP5u7IC7G
0k7b9bpVNxcwtWdXln0yjfNtWFk7hkb3G56AQARyCb2WhTVc/HcS8gipmdOgm4qXIihlXKjezha1
nX3XWOKJVkm2UDxrwXvVbqBE2jVY+ThRd4doSmG9LkNuHwo3+kQvfJBFtB4q0dO+u/PLTFQbZ57B
pKm6GjECUSDDZPHX+9FhGifs3vBARhNQvjo7D22JxNOaZgGQj/DIpQsVP3DBKez8FNo64K4N4jKU
Qdr2/qfFty7emEmToJy3mEUtHrt2Tlq/OpmVDVMqh68geG02l+GB/AR8Bca5LKOnoCErT3h1C3uS
p3OU3wUClx2atS1RNV+ugqmdZOWXHjvSGMqzZUfPCE4Im4yC+3H+dfroJ8yhcL8ahSNThHftwGjA
7HAXVO292ZcAKB0URcPJwsJwiIR7q4z9gw9vT5x1+bT36lnVHlslkGG8Dc4WL0x+JZBMu+xnc5LP
3QCv38LnqasjM5D1uyLQmDslOm9aZLXTf7LuvhK2R+CQW9rxQNYvvqJn0y/0UzNAy9od6acup2xw
jeYmlDRRIgwO8GBzXDRs811vsQ5OYRqtLB1N96F381eszf0obZYzu0S8XoN0O/1hMCxyP1deT6X7
6lZNQXTogwde/bDbPADNTRAU5rm6HtBwhLfwUeVhdLcgFqX68BdMkKFb3ZawP97I5CgNdFz97r2p
wo5tiLqLZkDv9/ZeV97FLoV+cabqMV+ehFq3BPwQ79Cwv+kaikjL7Wnk2lLkSzpj2yRDLkXSi9sO
7jbugtngB5F03WGSwigOVjwefJ8f6EwLmHgzfC2D/ZH7AqQqCH/Ulh+0bc9n116okAaQ051czltl
vi/Ocv3bvUfkuMWhd/NLMTNP5EH+2mJim0jUjLvGIrNNVcfG+ff/l8ezP8SCg4l7OXqcO6QV+9BE
r7BIGLB9Gx2PyiLDW3jvqhdZVF42BU+bnMiJCvkGC9CCcBF/dod0SWKDL6bh7JmkCpP418E81nXw
BVMGweTnNzInole8FlhKDmVuw5X0R3+3/QOKDHZlfE5F89dcxZ8c7/qn2ZwZelvsbS7o4cxTZbE1
o0UI8TzvQZVq9H+T/cXVHiRjoP/lTTRdyDJjgAufNhMYz5GXZeHhaaUmd54Pd10l+9fwpltkMq3Z
EdLred1RDfZbDUUJMa+H9o6MwK88bHGD2uJc7h61PDOIsQQTaf5YWl5av/u1K6K61VKmHf7Kc9M0
Q2wMISmD6T4NTSzcz04bUTa2xCvuqnoGOxqBFHhABrf66ZrJu/CfrpAAIh+3QzMbYvEB7EoIYQX+
W0AQZ4JXmbAZduuzqFaVdX7z6wSuOrZFjyN9MQ/OlV/crb8Dacex57mPvMfkFbcvS64fCFMGtkHU
3OwtMcd2cPQH66Nfq7e9qO5yNf2WAgQuNJtfCK3H1tvg+8jJ53pmUG62HFa/ezGEvaeb5x/a3vld
qV5Z4q7PdeZGkk2hp7VoMJ+aRl+K0Fdc9uQbte4bBjzsbspjeZVALaufALz+aRvZHxy7ewXZjOeF
YPbcXlNqWLpzxM6ORuuzal9XHlNIt09OtG+Npoj7xqcEstdHb7TvZ+KUDsSy/rOsb9Ni3R85t2PQ
asJnO2ZpbZgY4q2zi+Rps/FqjYde3lV6k+kyuhBZy/ppdPqu8cajzJt/QlxlfoNJ8ntvJ2NefIhw
79OQzQT4Y9vjyEZtJRHMF0qs8ArroQ1rNKBdD6HkSZ5ZE4ZWPIXt/BJ4VeY7fyQMxmWdcUyHCHAi
yg/GZfp0F0b5wSeutRcdsjANpAQRzgTrBwGaQwBjKGy2h72+qdWq09HivV7GgRp1q+ClNXFbi2QX
+1cVlGnOmPe4M8k2RqlTwgMepRDWvWdbp7K3b9aNHVwXgREjcJFnT14wZkZJKPEG1pqwU1csZroV
/cKTm7+0UQ4Z5X5qbdRZ/6JNm68qYjSms9RxkIosVEX3TiHj1hufHRt6WjRTyUEVEtZQErhswFov
U5Rne4V1hkTjG7pDoaWDGgoPV9WKrRvbQ8VDhhJtpgEtLUzjztN55nqCvDTDdlNnwju6MCISanHb
2iEFAf7+7MuGLwefJovVu3bREzVRq2+HoQkh1eFc9onYTa9EMVd0CILseA5KEknQvRzKLkr8Gg7P
uMYEI8jlEOnqMB13Qq5b3Mq0WUQoC+QXCMKRa9U5wMzzNNUE/e57+yfP/RvvKuPpo3cxnIOWEHvr
lSS7Oh0nh+ajskTV0Vc32Dv2YyDsl643LyC0dF2sfwbCrA7OWH9PKwKIcmUUJ64D7kQbL8NO+EA0
z+ewb/70q2Lg8Ns3T86vHYfJQQqH12K7v41rklpLdjpxxt+ONaUVkShHq1U90k/76Lobn+tYPGnd
vKvBF+laSMJy/QoJYDjfVuj2t8IAuUPgVaowVf72Zro+q4i/q5PrjX/HuiC2BoR/mFHJRo9ezgkb
5Zt9sbXNG6qndBiq16kcM7tWd6A/fOe1ODi4antylEDy6GsFxKDbIBQnl1uOVBH9IMV0z8V+wekN
QBPABe8mD8UiVBLN8ndzIxGPdns3WYhhvMmZMilJmi5XCm69mpHYj75lCW1XBUTRVt1KAHxUpaF3
bxD+d0T6zjPRVETYjhHZERwTdA6pg8n2TJib4jQwmevLpkgMNY/JViPam0QbFwB3PMEfjUdtBCKJ
bZ48hqwuGzv334IcT2z6xZ24efathjGe3hxnOzhtgI4QjABDCdDxVVDoJNd/YLhUbHuRPnccEXlk
/TWxMkk9og700dgIrgQUlGQPE7hd0uJ7Ljb1E075RZK8dzNSCnDT3gaM49x38lFj+0tNvMkC+c1L
1Vj33JVpN6G+DcCwS3aqtiWmcQ8/y8X6MNCFMAo2jAjDf/bKXjlBOkqKIrj+/dtqUVXG9ce0eocC
pk+wzl6oMKFvZT3zwNJZI/g4DQPnfak52a3c/7ZzVM/uyfbc+4LtuMqf7GBCEBYAeA6GAagRvLsG
8eDRWD41HpjyZhfMmq+D3O8HYVwI80gHEd3T9/nsihz9hswzo7zeW3NwWzY1ht6W2wF+nM4WxCIu
d6Nt1uhAqjyxZYdMRf00yAnjHMdaMpB1jvhooABzoKKE/nIyD/088Z3iF1MIpn5nGg9NOLwJl0R4
bMNkOvRTQda0ldi8K1xmA4+5T553Xh/BhZyD3ZR/kZf7zPJSZqFBDjYVfD+egXzeMYJ0rfjpPNTV
ybZ/g5qelYFmkfgPlaLOSepjVPhUpOZ/OwblUPWM+6ZPeDqNmH1oJySDG4dBUB+hR1A+5MYmrrQ4
EvsSz2CkOgLaN7v6Mhkjf2LMsFdyagECeEVu07y4hQfK1Fisra2bbp058PLGiznRNLXyfagl9Ht5
L4frdZpnXb7AMJvjvbuXV8Xn+q2djZZh96YKuqzJ5ztbFz+Y5n34chPzdAE1UIEbYRP41oH+dkdI
nKB9I5KZop9JLmnduIdxd1+3sUfGFNQOtRItsroieFRjgNDOgPzx3ZnD0bxzBRt4l2uswpbOHBH9
yK3LCkn4PSvWbd+DGo2uD7HVxt7ofZYDFjM55MdtNM9N4R5Bw4rY1GNqI+lmuD5QHvDtlfVj4LCa
kr3/Vyx8/c12pBoHbTuCanK22u2hsPc3tLVbXHbt64akkwz91AvWBukFQIRFVoPqgNaHhkTx9Th7
dp/QDgAzLlPG5U/NMA4IufCZWjEiFD+bPbNLOqDzzNM1sUk0CU/1reWru34NLYi84tPE4j8Yzo81
wvxZAorSjIowhQQe+uXFmVcuCz0nLhqHSetvaXLdDNbFN1zc5NEtUEwyKQVCTpHCbtvvuTscItai
WNXFU1P6Rlz0FAN12hnjFjXV1gAa7sA5nbdRmbOp/Ub4/M4Bss6xqB9mATAyTdPrVgN+etgWrtP6
FKrUsHtKPAb0TF7hvbn5ofat+iBb768t4JrJIgTD3B79jmvbmzEMNGLiVqxbtHlr8WQIpEFocB6Y
wAwur+Fdzj6I8rx+qNL56zTTB20xI+81CfllFLHGjd3G+e1onJxAjXZ1V9RlD0m1348lJRcKvRSd
POM/1UhcGflyQsDBQIJHNAvM5tZr/Ru6pBjeIJtv8yvrhgdm8JsThA/nBffXabPLjw5WNZZqzlY0
bJIGz9jt/Z86Av0yJv7IqIETSkWXSqQxb0zr57jfYt6qUNZNT8tu2QQQBJxKIHebdPD0eMPdtI7/
VYRTJCorK8/Bs5APiV0EnL11nWLdy7wtBMDjej1gFPgk/ebQqlpk5twRsIhEKrZLK+tCc82mAaDP
d4/LLj+0ojOhRXNVXvG3WofbEftmonP4ie2dz5tKw5xWCh2UuIiK7q8rPOfoUCMBPORHWWh1t4Mx
X2hx8JmjxBnt+f1aocnNXRZO/Pr0vYYZhQ0o6o64hFjaJvNC189N56BjnvR2C8Pd8YVTL45lX2Wy
FjPz3j7Ofa0SvGIaJcp4sBQhvWvh8np2fjgno1XP683K55AYO2+r6+9hWvNs20VIXsEoaafcdJCW
3p6V3UdYOuux3xCVeFbO2Ijezqy7b7uLgrRneOXFolKxdHWY26vyBF1hH+A1yCNNQ80/EUo7MwPz
o+3dQ9MPUZz3lBsUmzxNojaAe417PTovyszf2v3/phy5MlPqf9vsvvcS1DNS6h9RbEkX8PmwVie+
Iu/HYSFdQRRuKO26AZDnDauRknVAIvEuh39zgXTCFpfa3l3IA0Afa/MsOGd1sMzKP+UmstShiIbU
Wsrt3OzNf75u3trWJtTDXM7qrX81NA4NQxAY011hm2JYkdapPGE3JrMhQOhXFRp5uEbwrpf12e7V
cCvWr2be9rSAuYvlbn1NttpTVjuSv/fwP92Bm9PywQHm5fA6ucCBsiuRjMrO1GI/7CWfsZzcX9cc
IXhR6WbOWrEHt/coyieMtSuuzn5/QbnZYOpKAdWuDDplukHurBBLWeADXMrK+7cbTLTFVttMQj2K
Tjuta39OhznPRj3/a+F5bmryXRCSfEwOEy2O3rMeOSgt8mOSwBQU9jTWMyPwX8wVRWxcu5OQdJBW
MhpI6JoSZDBWWPwObeRTjRZ9GXX9t+YNmSlUOBWWw19YgRkuM/Fc2+TcbAV3jjKLOdvm6A3O4Wwu
L2JZLM5E1gmj++wn14hLc1dJS+0SIeqPk707hCYgch7BjbIeW9z/GDuvHcmxNTu/yqDvOUNvhOlz
EcHwLk2kvSHSFe2m3Zvu6fVF9RmN+giQBDQKXcisNBHk5m/W+pZJohzRGTFcr676UZM3hVlt76ho
2LOWgtVO73G2iJ0+B0yyh/YpJTdiYAgRSiKq2oYmM9XehR6m+gzZxWunjVbIULNYPZn1vGulY9Pm
6q9e3r/S+6LPachdIZtm2M4JQJKBQaDQm11UzPhsEMKHVPXvSVa+uXPeEE2ONNzIihel127oirhm
yKlp1DI8DAar2WmjejGjEvVc6fJ1jQ0sJCp/NynD0rpP7fz2gtnPxTh90jYifO1qf81LftQYeR10
y/5FJ7d2A/RwkqXUYB/7VrSbVFYIrJwVHM+jm8y/BhfXRuCIl6JkBIv76Ak0wricFcApT9jM5gxI
Jdmj7F12TsjewFVQE8N0cGTMDAXk1ErxRUNXh09d1OXAkWG+luxGbYvGV+ntU0R8x5wkR88Z8xAb
3wYl1WtkVG9O1EVwAbVljQ6RrCigbngcV2VHtEKqJavE+jBNMW2T2XwflPMwjGN+U4Dy/Q1qy9FD
lzhO2yjRH1JfOrt6HJnjyePAXpCENAL9IqY2et1dSBLT4K+wH3Jm7jBy1nJ0WHm2r/XxapTISI3I
eCb9Y9lJfv3RxTbFBuLK9HRTd6ytSTIj77B3dkktNulEbo4/Ir2x4rbde1b15ObdFvxFsRqLANHB
obfMExbXZsPNMYVz6bIptcjgMJpVN7DLcI3QJNQNERuNsAZDrZ6/AYtzV+EEqYqUOjVScivN4b2I
r7CYvmzovow5ZbbEsLu3deZlCeKho9IFiTU5rA62WGfNPydoXompQZo6ttM3BEGJIJczSh1ayznp
mVZghWFSZCRwqzKDbhkrerpqLF51dkhuSDzXTw/y7lrOcNrmhqmAZ/esdFMPaeowbxqPu09NVMVj
+z6qDkdrxRhQRRphr9hYljVBdyxtuEQBOD6VvjoFodIpYYdI+Tsbns5BsNfKozk6WAq/J9m0wJsI
E7ODYmuMFYzpRs5HK4/DCmjTCr/wt+cP/nbOk1Mfs7Nvq8BZKcbEsHFGVklayeoSNxnOo3mgM/a/
Bqu1Vm6un3x2JwTe4dRwSD5DBB/zUOXxu3HimCgzJYBOEre2HgWg1cY76UlSrWSmU7wlvX5AObbV
c2QBUyB2k+b8GBElU2FzPqcWnbQk7nJgh8aUlNiuCl13LmJ7GTQF0AEcQ0mt0WDF7XL2qnoTmZZG
sQGXHw3dXWE5b0QRMtsTZ1mjW/Zq+xUR5a+YzTTbJk7tXmB/Yp266aCsMGdGUdZ65EPHCDKYG2lq
brfVOK+BdzhHPJoPza04RMXxPlQ1PB8ohqyTxaF+UKqLd+J2uTi5fs4lD7zcoCi0B02sCn1ESBkY
4QCZAEajOEU2j5t0ZoqU2subX7eaXvJY65aqL9jJTulrVVjlZh5HNF6Nfqr1vl0Esce7FtxTQeCj
hTaiWp7H3kgMHOgdluTdFjNUz3Cr3FGJ0yF040dpZ0svQ4rO/HEfdc4VxxNY80Lcx97wCqeZahq+
zEKzJc9Z0YZtGawLDQlQp1tUbV3HMOVaO2egOs9Kq2nh/Bj3NmteqzwXEz5x9N/0Khpr6hHE2YLz
4zUxCa8aWEOWyP9D3V/PefrWDZh8xpFrHPlHdMll+5TUwX2fE3pHPCB+s1Pj+acu/+xrXCQOigbZ
iQupZ2dcvJirfV0Pmz4nLSuaOTqynZC84GlBkAoqf0YKZNYGQ9Iuq9pm0usOC0ozcl0dn1rJXafj
Rpr2Fg0UYDB3upQxfXcyB5+dwVgQaEDKUMZedEnyWHJDhGVmCgZD8bYbKpt4JEdQ3d5qCR0nRuo9
THJ6DRDCLiGZFsvBLFeDbE7IyjEypwGV/2wyhDSjAwJ8fdWVls6ynNufqKplWiNRLpLPSGk8X7id
sGXz1iGQzcLJay+Uij+llRS7VL4oEx/naDFpoae/bWLfRIrtOoGanEn11aOnzbWBCtl7K8bxK6hr
CLXC2E5l/aWnzKGRMzmUIMXPGBiAS24aparM4X8B3jT7jTlHK2lnMGyZ/XbclkwF+7tuqyeaWKSN
eoobAQeRPsvqLxqtnTN6FzPudgM94k24fs/D615ELp7pZJ1IiQKeqpjW2CUWz2kA9TpmvClL7PJy
fgMNxMXBL0czch2c9FzUJignV3txzR0po9hYbSQvlSV+5emMtEVNp74L2oNhjV+9ke86tFdMmuXP
WGTURBZzp7n4whoiVjkN5LIULPHJStxnjnJhMAX9Sile2/GkIV/nWwckqpIeOdJel8Jn4KmJKCy9
RxoPlxUnhAp3xg8WxHeZQ5wtwgzmQjdzAEd2Ojpbp2EDRf7dJWrKu2J09K3XfeOyjfh1swEniK5e
YUoghNF5+nH2I87jk3SvOQ5d8kjcV0Yyro7AbkjDWOEKsRhc9VMcTrZidKB9FpN41QTjgzQdr00A
bFh33lPbeyjRyLNQRF8vph+haKEdsn+jvXDoifoyxPbNhYcRf9HoyZvNXnFhqhaPkY3zL7EOcRav
6HnfgOrfKbj6CzPYTW78PU+0x0xinVK0S5J4DwRKLNsxf7CqRK7MxqX5LuKFO9y5brOP8PcsbpcO
E7NhUwRI1yyuY+am4ahJbzXiBFl0arw1i1GDXHr6thtTR52F+jZJDzKu25ClcUxi2ycT7kWj8mcU
ZTlrhvSXSkr2HTMiYyfZtTHC2im94G1l483YL45gKgnFYweN7YQQ3fY3uvAeJMrctWWCDmxuChAE
oGY8G4thIm6uF99DVOBMEGRtkHzYoitY4/owhleeGwsZSOb8+BQSeyAbEMU8Y/Vf+Ld/GdqmtnSk
sO5NQuecIgSQi2ks3/EZ3Y8uc/IIScxQXZvIJf/Wuu2lWjwrjeblaFLxBgcaUiGz6n4IfjRCxC1b
nTIxNKERwxnvyrDNpodmhxOvBy06I+IKjEcrrp+Kj96tCeusmIA6HcdY3zp4jhlJFZN3NuJBW01W
dD9N5WszRxeuoj6kfRWrmiZUBU25hP2PGD9ucBmU3aI22ecOs9zlOjoDJpsZ1wnSiPEm/UiMaufq
3k8+InWse05Qd0CTovz1jQuCqbaheb7FozrJRypn/Ez+1C/L4X4I2iSkGjk3lfY2Nu5PkOYAAioj
x0ShQmnq9607Y+atVdi49rpNeDlmrDhxYzBNGtRq6FCFz+bC77jT7Xs0AfdRxUvYc6tOCceo0VQ7
X47nEZMib1VQnmgBe1YfAJmwAI+KnTT9p+0N35HT0FCo1ufXJrRZu45dlK+Tccb+V9/pTsKORmMY
lJEkm1bt4RY8nnUsIGVLn6h/SDf/SXwWXqO91g24kvPHhMNKmSfOem/dwySgc3USfMktTyKuwaDh
DicgJ4CJ5qNacyewAl8Zo8PF1CTPmFuZT7KBv31rzzWf69I7Dk7nrSZOg+UYB3cDdECkVzsvoSVI
AmCoRhcceLIlmK6ST8vHfgBeJLYQ/nAiHLpc1GunYJtrDnLltOVWdvpZuRZWt/LJA16KfL3D88IQ
nBUhU+wOjainy0+CS7e4TJ7IV2Jh5pjPED+3uSllWEigvbwhM87LdSv5LWnvtviKF/zepIfl/QmN
TfMXEaVztq1i/W/7OYi/5qnujSas8LBQV44vYHV5LfzZQGKwFA21Qj/Ie/8WiGvfiCHiNmMyS9oX
X6Z6OLjIL3Ibn1+Mw10QRsKEK4RJel9ZoxNWSW0tOkPGFDTBq2DgtvCJaMRTsWF9n27QpoLrwGeK
MMpc+ggvJxpxoaGcN0tMPSUkCLc6mXX6K68mMkhZAdiYfOJiiWK8O8tePRRddvFLl0IL11zA/byw
TEMsbPzcyJVutzvC5SFd1x4R20zHmxW/HqYTB0GaVbGzn07NFOx9XdQbBjpQuheRP68igpuniL2w
F4/PdpqEVYt/UaAaGKZsw3F0V9hAUf3+jKo+RPt4SbX2JXe8TVyJYoM/hXWcxc/fUdDSvqQb3QLc
QwC1pdVIz7vKWXUeVpEmLxEJOx9sdSTkJJPl21C0Kw8pUjplRHFOVbDtTYoWWJD4wIwILGeKQ8Z1
4AALQZQmO22wK+WiLi2Yn6aTrZLmu3fnD5+ddVtmP4ZltgvaHgRCDogxv+HegExGsdfi5Zi8ZNkO
MllBDQk83gwDuW5I9y4Ac9EG1I79Q7wmEuDMfXUnjLQo79qNjoXxXKF1dwuv53HrZ6sJKLbQ4mBn
kagO3wtZ0NTN0a5Q+bnBAhuyNTt2HF2xoYlTVZuIuFw/2Q+t3T8kBVZcjVUD3WCw0hq928AO2dUN
7IKgboJw6uAcOUp7ngfBaLMRL1L085OFsIcjQ6QWZXBtDiuNMdra7ORLmmV7LRXRa3AgabfZ5Cqy
99PeL8L8sbWs9qPI/LtUiewQffbQLnAsYw1FLmPsBod1s61dRlDGtdAQE5VRscLYs0alFR9VQ8wg
CIO93TkG8pDEWJVOdq6UKGAosJJL8NqCo3khTNbb8cJblOnaxXKYdBtVeYkt8HO+6pMlLHexYaQ0
5y1br5QnUDGjkUhGornxqELijVGHG0a9w53+iWY/4GdynujVIcqwas4bXfCKKXuXOfeG4dTHGHNY
qCCSA0zzs4PjFlfp0KKP6PZFlV/A5fOXcXxoy3K4kpngkgSO7gfEKVL91O0OBJKfdDqfI8KrZeXE
2qkIqHkYnVqHtpHhWKtPC1L0GGFB8wUT/bYX+rk1KUARPPFQjDHm42HIl8iM55Op01Jo8/Skhvsb
woZs+ZcZHPAjIwIsykNwFI3gare1DQ7TNGw9bFGazMltZgM9mib58VLIY2XYXzGxTlvNygnnrCL7
WKEAWgjfvrNaqCkviRt39yxTklVjFv2KJAUYL0ovHhMk82XuYEpIg/JhpC1uCtAWDpFfB3Nkl+o1
Iy9B1yWHyhCcpMM1pYu5FLNnnzEx7DUVXGduw8PMqK0wIuLzxh66MJpoFaEzxl2p7lr8xVjDWFxh
TPrISJi1nX4EqjuIcBBIfG6gS+hDRCV3DEyQf7Nssa2zW1gNZQizLTRAZyQV5CYn0Zev3p2G00EL
5L6ij1xUXR3sdB+EFurJmOSngr272w3n0nWuKYmvR2Gk3dKLk7c2Yz0ElJ+ebQaLNXk+X7OzGap1
SDa71tl0DoOJBAY+W8jpFTzJXZCq4hCQwWxFDHK084A7uMqNYWNESC9J1frqxXyvRDMfs4pzXqbC
XUaTtSIMmGoTzFPic0mamjftYpfQDxa3wNd+AdBq9m7JbFdRKW6MahQo8cfXtoqyi4NfbT06ZQcX
oSr8leUTIIx7Fs2z6TUP9K3MXW0IjJ1efsInGTieA/+8njX9E3JOeSghOWV2aS0hCnUbEagbWDrA
3Ge+wo16jkxUIL1uHwfei7tIRIwrEqMMp+rmfvA5YaM0tldxc+S21weau3watbugxJCld+2hz5Mz
VVh0LqJjCk7gCCMsP6QU27y/7hYLbGjoyXs0FI+xwlAE7hrChUNEhuitX3pBJ5Lq6tnS2/6QGK9y
MgRMrUG95BZ4hVyPsPYykfciehLdlCcArasSv/EShZvcuUFGf1bV+7Jy1KmX9njvlAn1DGivhPzz
RRvQZeKcZVdfDxAabFaUpW73x772tjwOzZMx+N0DFvQd2qm9yYzTmo3qXU+mpffm+V94j+yLrkEl
gBxnbPshyy8MGDPolCsnbQO23iN3aul8A4tutoFVrDA1iofIKcvjgOgGhkSzFIw2nwOtBgHXaXPo
Vfm0cYbZu/g6FyQMGAPgzDyGfdv99LbxwsLd3zlFW4WGz5Q9dW7C+Ayh14wiu0bi4k91fEFu9i2j
0tiYbn6q5RxfvOm7NTX9XquMsFSJRffLnCGplHFoNXJ+BCXwgmRxPF1Vdc9w8HsSVvEwajFdWjD1
GIsGxM3mWstj/FIyu9YBlJYm6BCEa2ADeHbyxNmX+Y+Y82xL4ZdhB9TKcz4f4puj1XckQhjq30Vp
xcM5yOpDrvXPrLP6beqTWZqJYG/ePIwBEnE6tmxpFTOSA0CNkqKu4ZLb/MrluChbiwlg9l13w3Bw
9ZSSWPrepooY7SWWNlxEk/zS3VaeBsfSrxAe8J/MFtPw2NzeUlJ2DqSjBaNL6kW3ZcVoiWlnaPC7
Jn02zjHdUu8UGATZl4ZuhFzWRgBDgOvQhn1mWxfis9XUJw+TVz7gj0E4ipqZkjzfEFJDef3XUJNh
302QanQxNt2W0EOTnTfDqTPmQ7H2fdidwAWIFo21p/S2Sp39pkUHx7NMSls/Sv/SeaBcIE1BF03v
pdcHl9/XCjFn5u63k9NRDkos7cns+B+QGh88kdYQU/xl6WrWmvX3p2lxVhnSUDsz9Ya9bqGjTJKB
yXyFsnRKkMdaPIWCuNgh+i6oQufb7mqc9uSCrGO0Tuh8rOcK+9Os3wQoEDYfFaLqvrce4skzvyiN
arPu93ZN1okOSwxEHNf2bAfzB3jMWypCrNjti58uwJLf9gCG3NZo74spe27mclHNOpwyNvNLt1Zv
mTW+ZCrCCVl5jwMh6Pt5RprgDl8oET/BQekbgx3LAoV7vsoKo9vNQ7adDeHs8SsbGzlYb2NGKrzj
VXsqhjmMav1xUJj8jMapjp7P6NUYTLny7fjFHMnisSoGSKZgbSWwSnmgQ7B6Dd2SarNbyJwxyizc
bJMlmg9npb4mfY0itYok4yjRoh+bgsPvPzClroYK+rIZxNZTqxjo5UWfHkVU7evCxDOoocMQc9Su
+pHkAF3var5L7e5yjX1clNloTaWJtFEG4743dibqlG3kpqzvbjwUPcDLWkFmQUPMhBb+v1gwKX5y
iwxN5pjeqU4apDURYc7G93UsBn9j+9/S5dGCegVsnhncBUPrYCog76phDjqV0gWHhFmm4d9t8zJ9
lIVWk3+Rv02t0u6amsMzGqOj6stHN5pvwtzRJo4mlWzN7lLQaXEy5wdTll++P+q70ohBqDB37bt+
S6ppxSIfJp4VM5EvWxZ6xDxtAqbL56kzG1R5/nhwJSssu48PXYL2upFGse/N5hdntir6/MlWVbIu
R/oTaQf7MTZ+7AClPSsmZxkFtVzZcmTcWp3HyO/vcvShOLM3DfG9rCPx7MIoRNSC3D8mp2CbNM57
JGPBsFrXTwnya/Jp1kaB75Wcz3yJYDspgP5j0QomyH6tummHygPiKJ83/JLrQTiOybs0vBfNYwlD
ZAkexZiiXsZ+cxF9/wKwjw7BWZPD1n96ATocNC3FVWD1pPE14r2rV8dM0UzEnXDvbblnu4zBrs2O
QvVf7jB8lAWgUCbJwx1q77GX/XWgnp2adhwwVRpXVZcuwWWOdVRDf8g6dPMEBg1AZpR1Lfp9w5ga
rUKHzMoY5kvk88zFtk+Grp2CKDRaM/QimNIYJNHlj7p7KfFWLUfcJlmfW4x9TQ1dqusfaEg/DVAj
Q6WCXTk29ORKu4XLaMlH56OUQafG/Z54pw5ZFoid90REz6WU7cZWfr8rHFaBhuei/fcBhxcWJ48b
EF80epsRHShaqkbg4csX0rrXpxm0u8Og229dd9NN5UpO0gl7BpbnIbfuxJDaj8DvWccO87GKO8rC
eScazwuD2RjvpONXaxMwIgIHJFxe/k6ku36eSWKhqnPUswNHGRcFXKKOh/ACwdNl0JHuVtPtHO/7
Ye/jB6OWiveBkayBw9wNQ4KgJJvOLISZCrU4W7TIbY8s1/atq7khZW+z9xtooqYjxDLXaW/TiUIV
z0hzVFlabSyDb2vXBlPXrimOYD3iBWAnsYGegIhmtOo7YGnN3ZjjrvVi89FQyDrsDOeDSqP0AP2O
p+c0WagRcv2AplEB1zTu+r4Se6u8z8upOsT6zcbVqNsCX250W4wLbS4lwuWrl5BxJ3N0WF7hvjtV
hucr6/YEw4UTw/adiwdiFpk40ApzuejFi+7BCHDyfAvSv0QOz1LgVjy4c7mnldd3JGFZa1uJD2E4
xdF1LGOnDcamH9hwglxiAemO5BPV+M9wdo6LokQhYwVHpeDLOTI6pwE3HiIP4vbwx51oqPywDWLF
usGYw9oijJBGCqdgQ3MhvQ9lpY+MhtR6TuSyZf10wtJ6TxRrdaWsxE1rHJHGIKKoS0RXpaq3o6yf
SkXglDsFnHhGlBySqv5OMcVD44Gg0Y8YKnLLu2dgEO+Fq7+xRWCSqifHbCqaq2tiG0AWX036sC00
sRd9QysU1+cpMs5+J92vKT8WKFnNfGahHJ9sIbtDP8s7jNnQIQbzhVngtmTQlePxZP4P0Ld1nd3o
DRdCYA5Vk+3mKWg2MRXvEu+hRwdxsNiGcqEoc68b/TYzDXUvKFKlZzx2Re/sjSnfWYomxhgsDO9J
fBS5A76vp8oQo+juXaQH+NgVMo0I814dwETQgpXijAArFUyn339YZq6FNH1ya+dbVwBsG11oT4CM
k70jYu5VwdglS4arG7VgLrpdlRG5prfGdHJjPcO9nDb0gqwOmgZZVGRNR6zjGzNHrua78XQuLL3f
GbzANrpFfEsOt7JZpafff0Rtu4kKd9hRiIhjVs4ooTIs8XgsyVrIvJ0Q+O3FJKalr+KR0Xtxh70h
OqhMPeluZx2jtD9N5OhtbUa1W/Kgful2522KETz+rGHplHrWPDO45UHoHVRcB+9KNdMi5l+knjhE
8iYsZgO7vuUfQmCGWlxDBR8bKsvhNmwGULBCA8pknkDjY+eQLzgV9d6sRctoGD6qjT0cTxZARI1i
E4/0sEzZGybtdIyQWvRDTH4uoaVwcqpgE5QwdKI4uNqwVh9zzVjhBn9FNgCCFOfVvvXBnHgLAi/0
s6Ex3Rl831xMMzkeEYJQDh/6dvdmiu/tfV9E+YMxWjEoyb5j4AX4wAZiODl8OhV5zKTZIgql0bI1
3oYkHHP76lbudcKXvUwmO96nt+ZfH6pD0BopYALdWAsb77Qp6jj0x/YQuEMVLyCupck+E6SVLkrI
Pl4B3S71On1H2dqENyWoUxJ27NjXORimR3+iT2aX7N55Heb7qFW7CKXyRvnj9Nrp+RU6unHvmgcs
Pd0+amCPMv1rtrnLAZXUY7+0W9RjPJtGJGgGdmY3SPYMh2OsVsC6A3wPr7qBtmXkuYkehuQThhN3
UuBCCms/PYtmTB67QQ0g4ED9dtaE8jhApsu09JuO39gGOpaezlFlaDbZE8N/FHeiUM81aqMTX2Jr
OtUvHG75GqDbTXBQjeeivDBgbkKI3NxIWT+3oXJ1JLjuzQXiFN3CGmAMIEfaT02KKdK+eQIwj6/1
ifVMP0cvQ3FLfG0SwP4CJ6nZ8YfueeMLjS5fsFolvS03ZjaKq81KaUi4tCqdFzdXbHuK2kPBGWew
eBTBzL8TvCqcWLEvqxM1AGL2TVtJNBkAVxC49/N7P9lY1vrrbJCwlzDfO8rphsiZ0LJkiJsj9tgr
InTIxZxkHpaJEy8VzMl9VMTkgo6wEbDS7ucI4yGSc/LZohYvbXA/JZbxVtfrrnfb92AeWhwMOqls
VtW9t4C2fBz3ngGdJgPatkwysEWxNY74Wg3nHRM7GMTev9dnKEzmDEZpVCljKqcyCVVxE8RgtfuK
/6zJ2+YNEK7aOR7clJHYJYuWg0etN9MMNEjLfdYSyuD2k9pIVVZHPyYhYh5cdiYCo7srEiBfelHc
TaWoLyD79fs4tteMUdaBE9XXeJB03TfdWYPuNmu87EHDMlGaUQaTi22tvCL4M98g2B9YuXtXQ2jP
ttJfAlPr7pAwQU/B81N2preTFcpSIwqyQ90B74wdAmadsTnNhaU93URwS2n7P+3k6acg6FWYlQ5J
Z4YBnHBQjwKPCfUoT70p085pmnBIdNlxHDKcpojBz77OY9HwW9R8M3YyG7f8/OWYprE0YCa9DS1+
65TnUJpXcJYIZly14AaWGC1QWmTR9GxCGEEV1WlGcvn9RzAFz5GBJpgNrB6aOllKPFy3GopWKhk/
BC3IZgvpwj5ngXCJQHuTiBvthoHEAtxNGYoH1BAaa+BV3efDjgDbnc8G6oG7ggkJzRPrIhbuVYCA
kBX+RlrwDjXF/dHTCe7cCfqM2f+gUOoe6wROH/umfWynZmgPdfNGigE7O98DSydNKkR8Ts2g/H2X
zhog6h/lOcVnmqRkft5QR56yhq1L3MO6rjLcm53WrFKt/mbM0e2H3K9XaPf6uxhM0crBtLVBB4Ll
PzerJy5/eLzOdbKEthpdbsZRqZH7PMl3RlHZ9wYOokVm2sEGwZF5MoEt9XYVHHR/b9mTdWLPWh9n
c9oGqYMsy+cZGmvWKbHkh0MOxJX9Ge6WZjpOcxmE1mQEO9pKbLWj+zllnrXW4+HBG3jZTLdhWCgw
1nq9+nRvA522BADhZ8QCOBPYOA8WyFI2YrzrvJNliubQo5JGzUrlkDBlQ+7zRCH9JXDSbFpBlQhx
wWATe0kbG5Ab6KDQbPWL3TCWpmhgS0tEoPyQP6kzICin2bv31LhzWU6fesBEC727qxITlpLmor0w
4F11XXoPSWLamnWJFgg3MI3q2ZhiqGBdQzfikCRnAJqqkuDHsUv3oecQRjDG9hFJz0JvI9BNlJ3r
WZf9OTW74WD0yV1ZZd9FDHd9sn0qFDpmLIITwoFWX2XIQUPHSneiqpncZx0PYVQBVmOzQR39DXrJ
ATVpQWLfLOJ1laot0ZUo8KysmNa/Ofz4uZqjhE3EHg4rJ5qFfe0TNzpFNID4JR9KlT05+hhcA+Sh
jOZbm3K5U2zzTR0BhYF4DfIl+pCRyVqIYeymT8PG7bWJeYcSZsvpmoQdf2MQXv8C+5IdJHKUhavM
5MosycBbDz5RN/Kz7zkRfVci1vjdV4o93O8axzcBCBCvx9pNn62D1jaon27/B7z3RQ1dtl3PHif6
YAC31jSeV3oBEkNhidzrlO0UDRFbIryLfYqexXRYS+QRqNsAdp3RViccJd0+sEzeTn0HNUE8mFZF
LIctLyaIUAx2+FpnK90qvTnXv/o6+5QjvGTPThAYGe1B6yes5fwo+9Lt10xvt3Gtda9Oj5ROmy2o
/w6naR2rcq9EuTIr1d8lQ6rh8c8wj6PGSS0YmNq8n00YNEFSeUujnqN9FTHP7WxwNESBzftYeZhc
Z6a+0s+YWbZMgzPsdCY1wkfZIjWRY/XBCqE8olBp1hqD0WPKbXPIdN1Zm31bP2BB3/mi+ZTgWb4a
cco58q+67t6DXE0voxG9RyhBdwRdvGhVLXEuyW6Xge4P+x4uQtq2HjMJuAhOq3dnZQTNvWda3yjY
jasedTvCRaq1VTbuKq2kf+1/ptlxt15SpAtDK5+qUs1PyA5wjlXyNGt5tXa7Of5/BKwY/2fWiefQ
aLmkiFvEJAXW3/NGePE0Xff9cuuY2AMb+8aCqxne563ZhI2cXvw5hh5txw849aka5+41ox5eqluR
GmAEONI0swWvCw9oGGZAheqmN+CqcLb/Du/4j6/xf8Q/1d1fMR3dP/6Tv39VNW1FnMh/+es/TulX
W3XVL/mft3/2vz7t7//oH5uf6vzBePD/+knXSvDfv37K374s3/2fP134IT/+9pdVKVM53Sseuw8/
nSrk7x+B3+P2mf+/H/y3n99f5TrVP3/+8QXKVN6+Ggnk5R///NDu+88/fPI4/uN///L//NjtV/zz
j82H+EzJNvrrS/3X5/98dPLPPzTD+vdbCLCl65Zp2b5r8fYOP399yP1338S/rXNB27dgbVI9yqqV
yZ9/8K980+GR5JJMzhFvEbvTVeqfHyIdgcR5x+fDemD5f/zXT/a3N/C/39B/K5W4I21Tdn/+Yem3
YLD/zmPx9SAwTMM3fSuw0GgE/r8E/CS0vW5bF/fIKK/MTLBrDA6mthtnoTHBzJkG0yKLnBO9bXd5
K3dtT7eUU5pjK64+OckR5JlnOCY+dZN8Iik2NHptj6ObFTMGadYtDG4bc0uNChiJzghJL7JJDRBK
kGJKcFLEPL5IPxuXKb+NHBA5VgWHUksfRcZixHTBzcbostrWQszjf45G8YmXI3Ts4cO15Xfu04Bq
w41EifC1vthMOoMr8joLmHKDxBpOjH3AJ4jOnzb1mrsSjh/B8J/KmoIXoukR53QkgHIEly9uwm4X
l4RW36NgCCDwxdFbJC0XAU+EdrhAWbSsCm1c2jNEoBQ06BlRP5tgIwCDcOPqzTOrhDpjC+SMsP6S
W0sz42ldp34bA8EUsGXzwIufEqjPJE2YIBP8SX7EgxM9GoREOOSpF2kf0gXKeJs2AOAqN3c+iVvn
p4QRlJOPkmlEqDbp2ujjdgO6GjlOkT+p1qqO/5O681pyG0nb9A0tJuAzcUqyiiynAksllaQThFzD
e4/b2kvYG9sH6j/2L4JcIroj9mAPumNmNN3JTKT5zGso2Q97EpQEyMhU0jhHoZe8FHHSz2IstbdQ
FAZKK20OTDJQI/WH3ygBT7mSUYUokFyZejSIcSicFdMnGX9vMn70Bj0XSP+hXYwPGPYEoNxsXaVr
ODTPfu13aK+iojdKC5U6BR2oNxRCygN9Of/eRFbsKcTG5s4Z8Kaz1YScxAICT6bzKaLIcwfKC019
PRbOph1I/za2kU5PZj1rIlc9D3YX9Xc5gjDmxkJLiCC/V+QtkWL/tbDG0q2DGhaFUK3XzFE6sAj8
rfQtfd9WY0v63gMii1GJeev9HqEgU/S7yLKbZ0c3gruI4Gt+s2mIWamgwq8GBdXMAOEdn0Z+EE/Z
3vZzNLAK2mb7pGinOx3G7RPgIwPBAgshh6COHyY7ir6W9JTfKP1pgG+iGMWViFUdczqktWW99Z6u
vFlaSHM8aicAIOip3Jkw5V3UuvQ3fUq8eiOxgnJBAJRvI5nNRy8JvK+pMVpfDSezIKtHdkchGQl/
BFgEMNN00mlQJqYx5rsEptFfQlbig8F28qnQOqADABsOX2UXQXphNiQrgOc7lDrRuBltlUw10UvX
I/m4qZ1C7kcVhZ7b3gAPhrQQ+xH7Yh8h05g6Rx95H1JUr+hkZZ35Mx5aJ9tBQFE+91U23HY5MAGE
KLXHyDQNIud0eBlqo/nITVR/DYxOAQ5WDDszEuMnkiIke9UI/nZVZK5qpPpziwwwPhYDNhhhZOLK
Yn4j9ZqeO/Ko4FCHTQiQZjS2UngR0IgIMumt1nsHL6PWRlySZKgJgZvPQFAfirbV7gwUePZNJSCK
KAYd2jGdvgxh/2EsC6JEmpwZApKt/1sR4RdTTT73gXywmvSvvMRKxPA45VUTPajtTFMfNLi5CH3q
YUeX2U7uU2fuq5Sq8RGTARZdIvkS18Us+uz09MT8BjVzQ/1ZE6g+mymF7XawWo5J4d3TUe0BHKQ/
fM3/HWiQKRneYhTStJT4fW/3CULpKMLsYlM9tiD0qcmqxWNpZQJPhbFEdMRuRtcwCVSTaGB5Zv2V
hpSlEnDuknDUtkNCs1j1hfgrqCuPizCq/44MTgKD9+/Iwj7vzzNiOsRejmmbhqWKRRTjNZjHoC15
rG8QcxC30wE2FNLDG/O22XJ2V2wlF0HT+XALQywOCqrH/nSssMHeVl/GF+Pn9GhvER+Jdkg43Vj3
6FrL+gaMO8zOfbR/98D/1zP6frqnMdv58ItHc1RwUbWZ7dA5uwI2qWjuTCPgwr3rWnGHxMC+UPOV
MecpLR7qkxVeGBRWedoGgzYeDfGMYTJS3/7aNzx1GTuf1cJyHj3nEcjOeOy33Y47ytxmX1GE2+Gd
tYt/yehTcECY4VauDLs2r4XfXhDinWoGCIZhcOhAL5+cvyPs/wdR63PxG0ny6vfv5ul78f9BXKrp
RHP/98D0/nvxv/7nSSD75x/4OzLVLOM/jjQNwd79OyDlD/9DEIj4jC0MA5NQvtR/xaOm9R9Lx8fd
US1dGH//Q/8Vj+rmf3CFlIIw1VQ1/mn9n8Sjf1y4/3uXC8G/BTCEZhu2Zeq81tppNpTEEjeQoaAk
XQvaceHB0H76aIsbVniwQ0HJ+tEqHwrzK38Po9em+cR/6JpvOewm2W0GsMyiRjYTPZQ1U8rT4/Hn
pxm2Q70SK1KgH2JxPGJVr7uwc+Tr2Hyjqg6iNbs1p0PaqOnu3We6cL3M18diERjJ0TUhbUvTzIXz
qcxSngOfkQK+ytZQxSGWzSE0QcFdH0iff/NiJJPUkxQDS1hbW17b1ejA5ipG43Vq4F9QVAHhqmjY
MVtJDu+r0TVSzsLps0ey/eqJ5p/hEgaJvTH2+g1KxfpN0cYIcTUR4GCfPnBqKupfmeWoNt5c5rQt
/bzfD84UI7gEl6DK8BHK235+MWG/B34e3+d+goQBen29frg+v4WXJ7vJkppgqzu2bbGrFruJKZXW
QIsFjSkQ0uwU9N4PdvZU14/W8NTUxsp4iy0iOTWmKiTOvzb5PMXs093bi0IRutprR7AiT5UOhzjD
jcSGoajm2fH63C58OrA4HEoQZwYVhMVYflVWSeCTtVVFepCDfMi65KXINOa3sUlDro9mnOaJf3Y/
IiuI+84LqRvOvGd/fn8JM5+0UvsfpQFuHM6a8eqYFTXjyUJOOfdJYxL86yz8156KdkYA5CkUQAMB
he1kdxVmfPGEQR9SD49jn6n3edkpb7ITyrOP/uoPTlmIYlY70k0I2jtZy+ZOrVB2yzUAKMjCODcm
ilA74BjoKcMT3uFCE4Qbmvf9Swne4hUcnH03m6Y+0HA17q/PenEQ5+9JJY/LzVR1aZvL41GIuDAC
RZ/cCmitaSt3ml59o3L4cH2Y0yeQPiLDSJJv3VJRrQfXerq2fV+Odokk9VGbOlBUjQIbNEKu/voo
Z1b08zCOamgqhAlH8NfpMMPQl6WXC/+IiKm2z8vmVy3T8SYNcseF4lPdqkZubIvO+xm3anuYQmTP
JIT+VZvs2X/73a3zZ744LEuTPqilmdriyQfz4YXBoAfHCEOpYVPQ5SbnJ4HJHOcmhShqWag2x4Eo
PjjI3Dw6YdU+rizGYj+f/YbFYvj0kBotMz13gGr9KenU8sFO7F8a8iSQd41kowRR8oiICES2dqob
18DrERvIBOWHEVj19Z9z4eLgUfk/K/LnWXx3uvzENJuyCosjBYQn3jg1+JEoOh4bw8pAi0D9773m
GLhc69xENNAXgTquxwjVhQZeFk4FpazWnuzsPnCgcnAylY1LWpHfCHQr3+xosEBSzDJI2POu/I55
ec+2gPHnWFH31M3FzTySaWpRGjluWgd7u+ofjQyLMWUADmwVn4PBrLaIHAFyLFdOwaWzxnGecxVz
tmhfXJuhDVJRHzrporsDDdfI5zbJynlePDt/7y1yW8O2NcDly2enwI63D8pRPRqwTlI8DmVBlhnB
6kJThUtljhyu75/Ls/rvEefd/m7/4Go4oZQGTasq6jdnSF86GyHJ62Ncugydd7Oa//zdGHrH9xJ9
mLn1CERifB6iJ0QxVga5eBCwOlalxdumysX2lPrYKnWtqkdP+PetJcCmI7BexyrNwmllrAsTmq9c
zaD8SV95GWs2LfTDHlbacQjSLSTEG2BSn70BbdPrC3e21ynxmo7g6RTztpOLvR6WylyzGKFNmD2g
xmS0H5IMwJcSy0+92Sq3dqcf2S6406D9vBJLnt/6jA5PSRq6oG7MDzn9bL2haIlQAoQGfDz7mj59
kGAwFYglVtTcTYpzpKj43cmz1250jkYKq+769M9Og0XCIISlEjoTq5xNP0iB8xdldlRk65YhzGoF
eR5gMBsEZmkNquPr1BLtXx/1/KJjWJ4XSuQ8MOQsi52UEB5FllkxbIIKqI/nnN/ULoih2bMYyHN7
8FPrg2aHTw5I4STPvyeJt/IjznbY/Bvm7o4xl9iFuTgyWGS2lLDK/AhlG0y4MTU4Y8UHnwjq+mwv
DITVKyGE6vAXcNzTj1zUfgGPoQX9CYtsS5ribTLoxCBywOf/46HYRYxFrmeb5nKonkShMarCcyeU
rtDOe4BmdayBiv6rcVg2Ik5VJ788nRLaCDqWNY1/zBOIzr0a6ocmhdLrEa2trN7Z7Un/hXNJdksf
Zm7VnA6V1AKHEZTM3MzJv4Ra+UG3mpVIchGtSwP/9jnTcjTUPiXxy+kQdpICQY8KfcZyH0qkzdSw
eMh67OqBG8yt6OsfSTsLsebx0K5DiJzuE9nPYjyJeCXFxdS1wuhJq/FThc9Vt/6NrLTnokXrrdXs
owHbUO/XKjrnm/F07PmOf/dQlE2aaTQBwOC24JWMFvqmTR4GkKi3V76cdmEsdEw1bpW58qgv7/AO
CoamAIFzm8irH0pDH25rALy4BfrlW1/MopONEVi7vkG7Whi92PVh5GMdGQc3gz7Z9xEqB48UItTX
1m/M1+uf4dKvo5SiSlp2UrfV+c/fr4QfD1HTdzGWZwmIQ2D4UA90uhZaWq5cNRc2GOUZVaV0omsG
f50O5UR+bY1gfeDmqeVj5ynxQRMeoq8GxBq0gEugyP1Qmz+uz/D86HBmTMElJ3RmuXxdUuGl4LCm
yg3C2Huw8RrAEa2x3q6PchYVWBY1ZY09TUWE8ss8+ffrGCPt1gL9d0sxQjaw6oOP1FTsjXfww8uV
i+fCSlqmoP5i23M7fpkmIY+OtUMuDLe2UOXLzF/1yFm1J49yRQ/7XMvwDbk+v7MIgfm9G9KYT/O7
+dFVEaOZhflRMSN1N6nDE0zC37We7PM+fKua7iAp2SMV+PTPx7Us3ZKSlJ4WwWLT2Hiv62xKw63s
8oMGeRtO/vAU5T2+djb9WUTNv5YxAm5STCv79dKULYi9wAg1actlzltOdS0BscTHtMh/AV7+QiR9
M8kA0ekBDrr8YnTFV8sfx5Wve+FI0oWfVT2pMDpsqNOlzrC5lUFo5ke7h2jbQ58KrUdkfD9fX9kL
4ceczxuawcVkWWJZnvEqUIHSyVV3QkLeR0MsAqlYKNvBa57L+uPYFptkeGmw+bARfjOVbmWeF44M
V7/QDJJ9S9eWVw/EdT/lwYmPSY7fe1rrTxhGv/h5A2XqH5dJUDAlypSCfF61KLmdrqkFsAk5ikg/
InUNzSIdHstSKsiDFb+ur+p5KMlAOgVRHlH0BZdgBSowWLhFvn4MVHQazNnBsK++GSNgRxyK4a5X
6jckTb9cH1W/tJYmEAmbfA56/NkxiUuZWRAjjup91KWfPUgJALQQnwcq8BW34q94Y9BhraA4oEEH
1UH8SCeHJMnzXOFAh4gC8Q2n5r/MSclR14LCTekSDQl1b6QoebZRDsateylL6wOQyA9iBNx4fQ4X
p8COpP7DXpTGYtv3nHNVUmw9Bpp8BNn5OUsGcMrwIlXlx/Whzk/2HHMbNhmVMHiYF6GObwl8QJsh
eBkmd/BiyLVfs/FQBm+t81znTz7Ix+sDnl/YtjY/sI6qcdCI4063HyFxB9xRN46QcaExlyh0GAEC
WbPwYRHUI95r+YfrQ57fIuwEir1UzYk8hFwsJ8BK4AitYrt+mv8c0KbAwBo1XBQhro+jnX83mzjO
YvNxmZjW8rtJmYgCr9/6qIyG8qLU1f3M5ByM/kZFsW0EwV7nAfa0ar5VuvixnODNWr56I9EhFB5u
4nrVPbZOtFI+u/CNudrYSLohEVtYBucV0i2dVFLFjZ0cdHgeOzhFIHMFkwkH1NhMOvxVE+uN0zQd
OjWe9ivrch7f8nRQIODloFfkLNclyZxeMy2ykDbiRc4zHq3kZ2aPeNFTMoIIrN6kjdhDE9qT5q/U
d86DHsYkyJK6ME1TLIN5HMza0Kgd6WalN4CCBYCK8Fd1e32OFz79ySjzr3gXFAz1aOEXaPRHp86f
sZ7cDjFMzM6+tQdn5TG+NBRgMpNIWqUotjyyVTcEWYPD2NFQw5e0QGcgmD74tv1oR2stmQsPI2UI
ARGN4h8fcPkAJyL2605r42M9SkD3mvmXqiJ9Wyr+/SjqvVIUd5qJLnaILjBc34OPgUnUrHW+LszY
1OadKx2qTGfPI6ROkQyt5x+HqDuqBkiY1PqlYOFTh9Hh+nfULmwXgru5ckbVXarLgFKzc4kNRwGT
QWQHM0pveh+6oHxNgy/VbEYC9zftPiTt96m8DayRANqHT7NW/r9wZKm3m5wVwnTqn4tbUgOcYsl+
GN2mqnVcLpT4yZx67mMIC26da/ZOLSC19p4iEbTCCOX6Kpw/3Ta8RBrOtFB5HZZ1V+og6JxF2uTC
OgXQHDQQwMc7RyLFhb1uXXU/lb7b/vMxHW1uWrPqNKkXUy6wRhZ0Z1s3aFTgIKr2ktf6VhhiV5rm
s8CTavKitcr2pYnSl5ur6zTmmO7psc1aPPVAW8L4UgP/Rp9mnsTkTHdTqDk7W6vsvV5jCmogpnNz
fboXHiXyCFrTyAVIeOGLR0lXcgxncUA9hqo3QpVGfrM1EB7Nem0N73Ph+MxBLZhWOa/usosQtzJp
C1JZd1Zaay34PFNQv80yezdT37Qre+fCxCR3EwU0/jant6dLaqR1rJtG47gq7LS9LD0sMtUMN7kc
zbXra3jpeqI8Y86BO/13ykGnY1WOUgdZZhjuoMG+0XEN6pLmzglzRA2s1770fyKa/qMqBzdB0lDq
/cc6QoXj+q+4ENFIqgUStAXu9eYyq+bZiVGfsSbXSWQjt22tyr1AwAIb9Nz6YFCC2yVGJFaOy3mp
2CJ+B3VBamSQEy5zFntC1mGQQ8cxSeuPil17j6U+9Xc4oRrPtVOaNxN0hdc2RV6/iOhldHFubWCg
9WvP+8UF4IE32V3U45zFIUpjTCb8IGxdqxs/pJl36yTK1tTym9b3EfoPkp2tlLe5iYYupm/Cjx7h
B+1K6GxW132IR8VHlQqelhe9Xf8yF+5yMBnzryLe1IFvn26PyWqUuIes4JZGMR7aUEUtzDLWap8X
voQtseawhK7PDeHlZQ2AGQfyoZlcrHXGfR23wRc7COSTMmGSWZY+3jaJ2bzitzvuTNkVNyqqAR9D
G2/V6/O9cJuRRIKB5Sa2uLkXxyEUo0Scf2yPDmShNin/gkVRbpQMGYSiDh9r2e59a3y5PuiFRWYo
y/yTPJ+X7iMv1GD2+IZr6InxgBin8aRVUl9JGy4tMg8yLyKNGS6X5ZNUSjIEVSiNG8Mnwlz6TrE/
VdReovZ7o6IvqNwXqtjynm5Bnq6c8AsXKKEAfRlBCEKJdr7y3gV3mlrmeC4mqqsn7Q/kh14KGf3w
7AGJtOb39dW8OBTpq0oXgr7v8kYTTpFnMFJNN52sZyOqD2mEWHtp5ocoyv/FfoFDQGmF928uCiz2
yzTbzPtKFb0wv8bFE97f136ufpmsmivM7sVHdK/SfWLS811Z0ktxFrvUoK0L4oe0aVGGUPjOkHg7
0x2rsvtQtmP4Q0f0HW5B3u6jvELCGrmXp6nVLLfWYSQHYzntmzRMbpSQ2GsY7eE58rxqJbq+cJkB
5pKCq5WV0ZbxXzYqwjPr3nBNB9eYCuXH0baLjW6K72FP9qRP/kqCcnFEm0CPc0vQt3wwcZ6eGolg
lGuH+n2TmE9FFbyhdvqGCNZLMFrRytJf2mIO54izSkMItbHT3dzTap+qLtddnFQ2dDTuiin+oXbF
HirFp+u7+eLUnPk6InjHImaxweZ+bgxBrkXEDQM9noiWVMHpfmqJOd0aafNZNWLDvT7m/PNPwAoW
9X+QVlSfTSZnLF4jxQsdidJshBP48MlRq2ep6K6Kov71YeZ/zWIYQmQiVSm5j85yfadtBF5QdXUc
cc3AsTyRSMUZ485GmML7GGWfO21ln5zf7uJkxPnP391CUdRCYdQZsYAhkFboWEEKHmDJ95NbYzgf
lCs3+4WVPBlwsZLIjKjZkCT2i1HWL0HrmB81vxp3KOgXK1M7f0MEsTDlLqAE5B3LBhiIqrxRtLg4
mpVl3oCFV+D6B+rK0bbPtyMVJ3qUc30GPZzlnZMhJxHCbymPqEriAVnbXyFRp7sAh7mHKrDDg1aA
mxwzJcE8wEYbArnu8ZD0+vipDwMKsiDlbjEEwxZMG6q7zk4mHE6GYFsTXiJ11+YvqElo3+28b7+U
iM88oUfbvSCs52x7M0VaPSiA2knEDB1fU7dehNh03GAw3fmJcVuGEX9TEGhOsnB2N8HAc8Jc4NbO
cgfLdLSwmr78ZdToHgdqE392kjD7HQQg6bpS9Z7VrsMkDMnlT6GCjK6qpvImTy1xkyI9/yTHAd2e
EJfNSte40LIS+zirsu7yQNO/yD4ODxDo1QAP9KY4lsrUbM3IN++DysdWFZ3Yjwi+GMgBWjBN+7Dd
Ta1Ya62cX03UO6kiUDEmWTGXjzwUT8QeoWMcw450rGrBs5ZG5CZ98T0Zi5VoaYmSpM0LXJCWPxhq
6uCw804PVImQDh7lcX4MRhyqbR2R2WaEwJv58reTtPYeLwd7F6dDdYgoZ+6tyVOf9aZs9hLjqAe7
RhmjzSkjTm0Zu2jQCkRnGhzOvEifPyGOpUUonrNQyDsMpM2HQdbBB9Q9261hBMU2a1uxqfwG75xK
iV8DU07bvsbnQvaZvrf6VKwUQs+Xl5TBNjkDXFtUFebz8e4GSVsft3LHr1les95EBmKrt0ob7S1n
/Hn9djw/0LyhQMXmtIzIcFmEB64XTVpBldyOSg8NCdEjqdbVK3ewcT4MERlR4dwVMzTtrJchusr2
8K05An3QMeQbsbjh4OOCHlGlcqw63/LUSZRdPOTIiIr3mBtDW6CevvfQUXkaYtF8IDXOEOx1EPtU
hqr/lKPSlmzyug0fYUAi0ZbHb73aRDcehHj+1Z712tpZ/CMFlwjLGosinHm7TVmjBj1WtONgNE4/
CKScDbW14oDOUv6mJH2/BtY5nz5xNzRkCkVwRfU/xJt33zO06gCx02E6Npr61SfjQKRk5c68MMQM
RiIaAupvn7WMtRgHUDlqIPAgAgCKiW99MX67vln+RDinbylXsvGnBEM0eFZlROklxg0eTZBgeIgR
7LeamVE4HnI1eZLVS6J+FgkaBHoBODk6cKeilbJWCTo/G0il64A69Tk0gldxejZMaSS9bYTWi5mD
puwbTIy+FUGPwpz6dn2655EDMR7sNzydiE/ORgqdfESJtFKPKA74UGubm1xvvnMLf86ddm/61eMY
SZSZzHQl8Dv7llQpABzZwtJUadtL+EVS2H5UBlNxRFPEIn+aspfKqqab69M7ixoYhTdG0rAVhGDL
8NJKzM4c0GIlsPdufF29aQK00NtiJSG8NBlbn2vCMxzQWVamx2HOxrEmPnpRrsJHLCO3i2NnLZjU
+ewnW3OeDa1ZukYmBYRl98CPAjuQCJC6upFvGj25RYwZPw7nFVQoqkWPNcKKCEk2SvNkiM/WKJ9S
YJYJ/TrDbjDh+9xqyHqlbxr8/1n8nxsXtiouk4+2jFx9eivbA/9boh/IaWbcgMSUplOO/B8U45nG
zQZThS0O4rdodn43xefc/qT6GPNEqJ3SR5rLz1mQHfg3xfoBcaf7Knnhv+DCJZKVS/3SlxUa7yRJ
GwIIy9u2bVJip051XPy6xU04oKAmRYxXUtkWK5vo0telokI9Da49bPtFdth5jYqOSV65qDf5d2pb
BocEtvFKBKCfNab4usAN/9A/5gboMgKoecO9uA5f8qgm3sBBbKdHWL8oeuqjzYBqD5RIlJbmWDBA
AOoOdaVuF/qYkWcgx1DXH/wv9aCEj4pdeJtqmsyHCTorFgeaeeP5OFVdP1xnt9T8g2mazlEy8N5l
qSnKlEY3QpR6gk5vsOBQX7wJIZoSyLJS8X5dH+28oTkPR/JG445haWqeXooWSiYjr5/nJtncv8+R
TDwgayRfuj74C7HQADt6Z3iq7Cq5t2CBPOMu1H8EmmLuPLWHJsQLfG8bTdpvYNF7DzlGE1+u/8ZL
O4XVoB/GO4Un2OLejmyviKd6ULFlzT7gc/JaC+3u+hCXFp3lnmMm2g3kD6er4NS+k2EiKl1al3tM
mPbSyGE7E7ZD9175wBemY89odzCUNAXOyg/eOOEunBumm6dVfzAxDNi20FdX8q0LJ9lWwfIIwLYz
1G1xvKYuxygnz6QrYpwQzRJmGGri9lZo07Ay1MUJGcIg4VLnBuxiKIjqziQShtJK5a4CWNBVxj+/
l/j8PDkk4jO4cLFL8zJwwtQcTKTwgGxXqvXbm9JDFg4r++DSqs2oElA62kwtXOwDsHoJJh+AlOuw
1h+UMewektZpnzI/73bXt9yFoVC3cdgDYOnOGRcIBOZDpCkG/b/ht1/lAyUG9Vbqaxid+ScvnjfB
saZ+zUONfsli6RphF2rsVKbbFv2+8Pxma810vzRtbkdCYfxwE5icyl2M7to/niHj8abO+Fru+cW5
RXqqyRJEnt1R2umN7MovTSnlQ4sWwspI5/BaeFpCp4E8l3ApHy+GwhgwRyM/Eq4vUOTeKUOCAAmf
8FibEW/1JP1vSGEgpmIg6FXwpxiCF2uN5XmQxUrD1J35U6QiZLaLH9ElCBR5WWS7susf46ymCecE
TxUNbKXqMJ1Nj/9ifaWO8owKSPqsv9jO7oToD0vXtMKcvKb8HGjac5vLX9fHuTQvEEozF5nEXVvW
xlFFH5QcnbAj7T7Qj7G0fmKCs+kzzBc4H5a5xgm6cBsTpUNeZmrkfcs3abT0VJGeg9B2RU0xw4xu
V1SReMuwIrnpSmstBDwru7F7JMEkMySilcsWsYb7c+YLVEF05AlbxA3FXZk1z0NebWycdpEvtFbe
gIszpKXIW2Na3DaLKzNVJsJyrO+A6ebly5DmwOqHsDoONcUxKx3W2hsXLhtCCmrxlB5I8ZYRe4fl
VTdpcXo0CHM0DWGrqUPU26g+/outAosLEJLJc70MXgIj8OIg1vujqTUvTtTh6Wcb9/3YPaIY/TRZ
ib4Sv1zamzN1jtlRHaC0dPpw0wsv6grHZ7c1i8ew9T600pk2TmvinBlgCVuLZgVqdenT0WPC7Qog
gwpg6nTEoJUA1p1Aup6JKaeqvdVJi6EX+m9J0q5sk4v3GhenNdefmeMySMZhQHGU0JR4hLvEmg+d
/aNApTtp71Ptc9q/NviMaen4fP0rXpwiIPK5PEcisKzVihzRXNROOnfKpzvKJ/tMM3fV4OxrNT9c
H+rCxqQayIuOFwKAzuVq+qqneFBKGxc7LeT8pnCTWq2rGCJZeW4vzIm+KQ38ud5N9XF54iKolYmX
8wyi/exvq8QO6faU2d3gBXjMhla+9u0u3Co03UDHgpFgfkv4RyKavPdkb7qg5kIsSn3r6ERNelvo
2MT2qvAfzUkNIdUV/mMxjdkWbqu1qfsqfxji4raKMxThcdVMvTjZT7zt31S8xXAa6bM1lt+FU0Qs
Qh8dMjmwoCV8RJuSuAuARbmttG6dQN8XSXEnoHZvggGrkwhRnuuf/dLGBkpBfdbkySYAWnwOgQ+U
ac71oNoZik9+1xgKhrBG+cI97OG5XRXQ1NU6q/cN6tGYMtIM/FzgArISu17af7BvKQupxChn+IE0
CWurRl7U1aT4bsXa9zwOvxtF+Pv6fC/tPkIgVCpoO4JvWwRhsdX3sVbX+THFNi8W5V5JjV2nRSjJ
azAn/sVgc6Q8x5Y0Hec5v6sZlnw3dOlt3U1b7Lfytu33+DfhmoCXOC7n1DGvj3ch/kc1DzrVTB6g
zr64g3Hmxgirsg28MzJK61Ht7W21af95NehklPm4vZtV3FMxaGvFdKu82xbVS2p9vj6NS4Hy+2nM
f/5uANF5QBxF3ELRqp+FwH+npCCsG/pWK0DGFc53ivYHCg0rn+tSCk7lCXwajHPKksvHObQyLLiF
MbktSrT5NsE+/CYeuGpzta9+2mhk7LPAc+7q2AlplnQjBlxOeUgg4Gw81PpRc7UHzJGyCj9Q8nLb
C6p//ujxu4ALcjn8EZc5XRszFpj/RFnlGojR1Sjppf7wDKj8ozC6lXrcpc+AyAq9IdL9Gfd1OtTg
Y1Q1Zmrq1tL7HerVrWW2lCXiw9RU27ht/xoaLcIlU18pUV+6Ay3KmrSV2cnq8roe20rBiNZW3aFC
z7scQNjU6L7PcunT5LwgypyvnJuLIxJt0uAgsyXePZ2p5xtjPGgTqLIAuUVEOob8B3JjBhwA4e1i
WeNxYw3RyuN+aX0hPosZEcJMl1i2XADEKEonPpphDZMbv8qNALVU0YSc8vHrKKw7z5SPQ5muDHzp
qp379jQyKBKcXRNFXCNGglSXKz2j+IaQevRWBAPNUkWWK0fq0nXLQ0+P0SYURWPwdGXTAkNrX2tB
80Tir57a0WMZTXIrJk071Fmhrczs0gVIxR2ogD3D45aJH5m8qTey110v5722gO3d9anfr4RKFycF
YgWuFMon1N5PJ9V73WRQ29fcEYi9zP1PUeoXiC8X5TZuMB64fhtenBMFwRmyMnNUFpuz12bVTJxA
XLP3vjeh9TEu++/Xh0BIip+8yJh5EGfCKPwaHYLf6ZTistO8RAaJi9FetMXQ0dlYpY9NutGqe2Uw
v4kUb5WqoB+dWma6peDlYdU2/sh1e9h6hsRqpdNcTAE7/NFU/4ECbr9FshxZ0ChD2VQheyvj/CsV
APzkW4Sa6wFzKEy3sH418aRLRuUTFPCf/qDDx42xsoKdX2xCH9UBs8R2Re30T0SH2e1QtAEt/nra
hdJJ7usRKiu8RL5Ak36KFGq1IkIX3UxL/xHnAWzYgqzYNjaOX3Fh2zufiW4LSzG3uJOMW6syqhuw
CtkmSwMbXY8o3U0OZgWjkmBjPSQIC+LOuK1D/0tv99gyB92vRmkf4ENixFrM5hxqIUGr6zhe2el3
mVAZA4+I3UHHf8Lf9D5KwmKXloq6HaZY2aSZ8xLZvRsO2Ze+jF6KEPPdDkt6zECne8tBcJlQ807g
bEUbcPxld/k39OxpsPbNryTTvga5BtEThSB09pxtaFZfZAt4PLcqPlljxRssbd7GADQkvaMnas74
lyArUNQ9PdVR17dRXj7LQiqbYRrwRZd4aJZ2Ve47HNEKZKf+6G3fVmSRm2mAhK04+rCLPfSWKzV7
TevJ3oSzU2KkmR3i6pl+D3gFURTMUTaFzSdgX3xAZvp71AeAg6JPaeJYT7AeMM1GXBRt8ugVGglS
0g5u9T1l5DCrnnQ4X7iDReUdtrQYmLTeRLVqqO9KHLspyn3yW3t6nVS8V/sx/Gha46NSNx+iYQpf
rLFR7/xhfHIK5VXR9Yc+T59oKdWbujbyrVGP9qciDb9qKYYy3uCne02N05u08pMXLUDGPe2l20VR
dDNItC1DK7xPgvTnUIt7r1eOc9PrJuzHgHkzCUEj7M7DLxzlz0Zs+7zS9tfP5IUTSQkceIZEhZja
0vzn74KgIA09H5iD6foDjf+NKOL8zivwBwuinOJxVdW7zkJe/fqoF56Gmc0HfsyhEEOz/3RUzwp8
jF2iyrUkxoGb0tdS7J0jYe2tSMQrEIk/+L7FrUNjBb4LF5KDeNbiItVkAydpol5tYIuBVHBZuFOg
NzjJ18HPsTG1DzbuI3e5HWGVDOmn2tRlZTxmg9k/tWJodmojgvvSQ6up0nN4QMoUIzsplfveLopD
kleAtxoMzrveip5CqB07JdPT/VSh/prbjbfltbAfi2LsdnUajiiIYhR4fUUvXd/vb9ZFtJxGsPCC
Vu+O2INgkjn88DHUWflq5wBPmsCzAs3cZKA4sewW6nTTHYGxuTszohpf3BuDeKlBytl5+EZjHDpo
IXe9UG9oekS7LNafG+6g2QhNASW98nMubSLKoHRviKZnlZHTTVRbOBrnaIi4od3Mxt6xvnesBKhG
nHj//HGEwUK1EBLLLAi43K8G2UgZlckxamgD17FhALaKVwa5OJ+54jqXdmda9ul8CDaGosscw530
+haJD54crIAz/fX6TjmHXc+A9nfjzFvp3ZHH3ErGrRIRl8XpNxt5r1iZjrEX/YXkz29cYnZxidBW
K2mKi/hW0cQ/36rwbxA+N2bZAhQUT8efxpzSvKLHx84I/vJr9gUauf9iDFqIbAvYdLRWF2v5v0k7
j+W4kTZd39AgAt5sAZSjraIkUtIGIQvvPa5+HrDPmSFBRCH6n150LxStrEyk+cxr1F7DKkfwM8pM
o0Mzvm4F9z9YRkYAe0XBzEQr/v009FYahRE18YuRIxQWRRdg6xNPBn1/qXkWawwlsZJDpwks1cZO
Wak0vfZHob4iagRk4v3QHS1r2TMF4SwFmNgZEALGHmCsgtBxlf6Rlf65hh25cdxWbpgZHGtpoOVp
qy8DRCEurTKeNX+BsceoV0u/pTDcXV/U1THoLNIKQLwRPuT7iUm6WE6I4AUXlL/DfUTNCEE2f/j8
fxtFfj9KKQ7YO3tRdla8wgWjMRL/XB9h5SjPYjazHCs9lI+hO4VyuTd8/0LEZThFmPQ7CvIADoRJ
29jpq0PNmqhz043y9GLJ9FAxqBrEwlmPsvBC4dW8MaD+nvpMFTeGWvk6HFv2nDyn6mTO79dtzAAP
W0OdnbHWBLc6kVIqw0Y8srK1342hvx+jL4s4mrAlOCNU+1y32SeZtzbvx5dS1jonQ/Q/t7b462vz
oioJCYX6g/Gxfiaak4iugX5GjVzG0mMysN6shI3VWyuBoj6kvDIz8DZYpv/ATauibPlIhRnfeUNw
QBF+r1TtORSME16jD2UlPJqA620YAn+vb0i6kizcMgiiUWmQ2xF1oYj1fmH9Ui51C0DFOZfE5h4D
BuU5ygrZITiLXMTA7hvRqcy7uCkfkCxq3VyV4HGb01dUZP/I0NrPBvHZPtNI1/Sma7nZNNOe5Oku
y/8CTVKtb1PRYSThP+b984Ssia1nmKYLRMZ+cuwz/Rhjnj0EJtwpFWRNggiPC7QSdb6wdovQx/NB
KZS93hfjIdZK2cYrJ3RTRERQuxMCR5MfRqlNv8iYux+HIP4hoyDvj7p1C7Kq6HCu1eVYdSWpQNXJ
SP0DnOr6vu3kEAECnMByUf7sST0+0amYHKyjhiPySMNKFQ9lZ/2WH9PRzQscfSZxIkP5muGoYwcN
XDeQ0rVDv7zFHauW7bJ04wN2G8Z0MRx/EhxSEi1zuxruBdbIiV3tcU+MbC8Wy51ZtPouwhHQMQF7
c5vZY3iLyZXnUrGoWcX7AFUocYjdqf6hCvfRrABqSYmLZJlAN63VX4RBUMibFBR0gYfehBa2ukVq
aM444VwnM8GDjGDOrsB7zQaLkb+Ecm/txLCMHUCJiTPiX2ZrYo4Rx0Bclo91sBd0E12UxkJaH/dJ
u0kqfNpl7ftIDf5OixE3EMmA3KnAbKqlb/EZgr10IyhqdyhHb3DS0pIeSpwbT7kpolfeZOMOmWHY
01Wk75hB+hmweuOWYqbfi0kE1xce2Q5pn2SPQr+HQUc/7anZ9DgDdxbNgGGEBpSz0HnTPEqtn+x7
ogMbglaNPVgv7us+Q4af7OpTM1K9MlRfsk2sl+1CQSvZJytjU8UavvMBDgUYCJ7NGmMDEETyXje9
3Ma7JH/AQlxGVtUoXb8uweLkOGS6cAa8H7NIsTtEFp6h5ljdBLGCYd44+I5UpiDnA/BkZVbh2SWY
MAwCy3OLHLxeUxjRnlszOPltitleKqCGQp7gyoNY7hFtLJHNjktwgU0/uoMqeLt+1MdvyMekjkU/
zJUzs3KsCgC+BgcFEgimJfj/+Tsf475jXprUeJUotGUBR5Ug5iFJiTycSE9CyCme4Yq54dnRIDY4
XqTBHh2q8tTS+kbUVbkzC/CoYpUHnyAKD4j+yaoTJoJ/6D2txRBO+ulZqfpF0jL9zqBUaMPFgr4Q
ZhxPaaJ9bCieHbYd5pQUZg4htBhXj8X6KezD0s3lrHcyYPknc4wKJyEDtgvZ12cjTPCM3TC+erXs
5EHNfreUsN00C6KdJIT4hmO6eMC/PXHQ7+t2hTJR/DHz4ouYI48Ywd3eSS0G9qomqocJhxY3buv4
vgWIdkS4NniIuGbtSShRLgrZDB3+dzZKhxYCRp2/C9AdcMuhm9gWAMj70QgcMCrNsTFELFnaHt/I
AJ+WNAzUoy8hJWGWZnwwUT+yvR7DtAjXuhMJof+kT2p9zLLwDyYnk4szrmInVZgQ6fEx8grxJqsr
HHFqsHuc4nI3iSPW4Y0CJxbc5Q55gmZXljhD0NKTdwq2ibs8F0c3iq3ErTLTOCpNA4vUrJBGTOEa
aHWcYRQSKI//RXkCUdxYyc7or+vN30zciIfW3lyAtUBuZ0+jD/0I/O7SKUQ5+9zkyYn+gi16d6P4
B3Sqa5mzSWG8EeZ9VI1DoebtiItXPk8bRerjabxUSvNJYMcAazl7qXnWVM+JzfGz7we3mtUfZn9S
Q2u54cnPZ4E5z9wpXGHXX8fXIGn5OMpgeEBnEbXBHnn/OKL/FxZqqBnnsASZZ6sidSuZ8usZ752B
ZqSlCjsKPwhF5CJ+KcZgVGQVbeL6WjqdfLFq93qCbrJV44888S5/CrFPQV1hEmxpxGDVANJ/UhJh
jClz+M3l+u9fKfFjSAU6YQ45YZouArNZU1cvhIygqdE1ezDHUxP6KHr3u1T2f/mJ8Lf0vUM1RBvj
rsWetJHh/tNW4AwuUiDZ9KYWP07t3Ezpn0DIHgUhf9ASc2N/rmWsMzp5FgwTKYUvUSay3sCUy6qU
tECa9giGtZY9FSnwVcXqS2qFXe60RurZbd8NuwHUwr0y9A2+Rd60JZ69Omeow0iizenrsnUuNLmJ
/0vgnYPaEuymrZSjV5g0jsTM3IgY9TkRWW5LxAshW5ooCzLc+205Cl6fy2SxF4vqnWhbIqhd1JIf
cpXCoIsPfKndy2Es/K5Crflq5UL5fQq65vMk6FFjh+GYwzvC5btPBi5b0zMfrWHq3SRrsp2KjIJd
pGaHxB3KyBleSGDTKQ7gPYasvT2VMvEKjppHAQmLQTJjMIRlk+3HMYxDW8wlKL61OFX7IOwEz649
T3WLzhdOUVp8TRB3pm0ZqBS5k1I6CmWeYfkVgQ908TcrJhvirR85XMQBT6ka7muq25cuiJSLVwx4
1o5YUrqp1GrHsg1wcc984VZX++JJQaPvHFIYegzTAO4eYIt9NOa9q3ijBVN81C+C5Hd/eYwZa/SF
jeTbWnwVQGMAbEHKoJsH7Upbosea3CqqvlCnp7gIpbsqBxZuGETFQTTy/IDkfwRhQEwJI/avH1RC
eKKWm2GyDOLim0ATa+83o/oA1y781U/IS9nqIE7WPk6gVAlZPR0qXRyxvR50vBp8Q632k2cYB6uV
ugMqzImL4qviaDRrEFpqJ0dCoMPu1QgIVEtIjHLb6Ixpmb8ouoAnVt6UsbFrmmgU7UFB/6Qoqm4/
kAc9anQcDvCGqVLr7KjapwRkV6hf/MhLQf1dIlEON7QcvzIPZXL93ILW8MUYcwidldMk0+RMUUKo
mwdK/KBnfoobe61/KjGvxsSprmwtwI1XlsrQ1dJROvViW+9GeZQvQ2XUv404Cm4EKSxekrjt90lg
YermS9WnBiYaJAwBmKNPVO1naW7DuQt3em1Gx7TEzkDIeiOydbmVibyV4EsxNvmn1ELLyPYVQSCr
t5oTtDDJwTehCR3AF9ZnKrLaZVKjAOHl2WtPi7o9epcY7gVpvNFgXtwUcCpkWpEIowHqn/ufi9Nb
gPAKpMBLnjpxjxNzho8HAX3aB1sb8v0t8ToOiFCQvjov+AeJiCItdR29IP2pNF5Cq4d/VKKn0FCt
zmEUR9jsGmKd0JXptmBEr0j8NxfUPDSIZpknh4wSzPmi+BDD4WoQJc8uIbp7ND90fZ+LTXms9MRD
VKkfjAfJGKSbfCpwWe976SRHre8KZkc+EuWEsFM97rVcqFy1qTq6Z+pPUqQt9NHKl+B1ZHloutOw
nS133lU8i77Tpr5Vnio1uANndS4k7U8ayrvrz/AixZ4r4zNoD1IBeH+AVYvnsI9TU06iNjn70Ivv
NB9mHQy8ciNYWU5mHmXu09LON6gmzNaUbyfTCRyDOpOTM5lh3R6NBju1n9cnshTheZ0JssVU1mFh
zZZA78eIk3x24fPzS6nRYt2Tb2vt1xgGn5UB6pQdEVNEDZiGzMsRUgu4PvwiHp1RuRqYKRj49PJn
8e73o6tJMIp1XtVPXF+Oll+M7qtX/ZRi1R6L6ouQvVwfbg7u3m3ixXDzZ31TD59yI6jVQvCexsS6
qANE6gqLuKThUmhAr9PrvD7eIlqbp4crI1VpYJCAXqzF4hqwGXD7UEmI1cFtqvRHbj224r7pvYcG
8HqUAkbeiCRWh6Q3w6PFhfRB2UBPpGIo5inqtBL9EFdfutJmcApmW3DrB8/uXSCEGyiJZdj2z0RR
MkIBADLPh9uhiWkyCHIgPFF1a7El7Mh3JqG1VapNQpDjHyi6bRS+EFxOxAY0ZfMsV//lcXldbR5p
dCmREwbV/v7rjmoMtLfhR1idR1bdtkeL1oMRdtrGrl3W9/6ZLlrMM3MZcNcS2upNU2/xPHlPAp3+
Wv3sjRqOatMdAnp7JZgUWyonx1QC2xO30FprNw+kLjCdszXWh5WuetjfXqAl5zLxYfGnKYUftHse
lRq7UjA33W0Nitn24yrcW1aiP2J4bthSpv0lzrFso8cNoUAY5ZNXSkjgJLPLu6Hnd2lTWk8Yo/tu
HLeTa+LG/RKGXkvUE2p7aezgxmWjvJf8lkqNiqDOs9W3FJfqSndH3iQ38oUU0JpUfDOCVD9l6Rg8
9vRUHfrZMMhU87cIu/QczCiDmmLBKRC7uXSF/2IsNBaFGXxTVXWEci1TmsCvNbsfchg9ttx6o132
SEqkvQUtFbvZA9mZblN1KlzF8r9MY9geZE9XXeR9i4Np5LprRGrpeFbuH/sCGdipV4RDbuXdv7xT
uKQ529xgc7AI2nRxSbd4K1UZYNOLpNXGsRwl3HrzUT6qxGWu77UIDGaBvnHKV3YBWQk2YnQCFIA8
i4slDzIY/GMgntOmgFdaGFj/DhsTW9aR56fBgjAK0AoYBXttMTNko3QFv1EYx6Mg2wje4VMch5KD
E+ngCuS6p7qd1Mn2QiNH8k8Qj5rmZxw8BImBp7THsB7wVJM3DSfWZv/2hy1qCpiCZXnvV/F58ng2
4pS+QYqp1cZR+/D68jJRvIcQMGN76cK9v07STijqBDmRi044tRfB8yEoEIb3ox9HG5/z9SV/+zC9
MkVQc4LhBF0T2uz7sagqgCLt0/CsdsXgjKGYnjCNAl9kJnVtx73V3opKUzwq+viX2tmvQBUzx2uz
7BHYlLJPg1i9a3C6fQjrEmXL3C9O/ih3thqGwhcBxOtRJCY+xt0k7L1WRaikbb/jAwT23+grp25T
6zMYyfTRNDB+R/3Bx0gHVAHsgIQLDv5+UUr9HqR64oS1vpn+Mr3F9FEOMemHoyuM0tBip5VJkbWB
6JfnTOmdWa9GiNIHKVWeu9TbgIjMe+PdUNQwZIm2Fpk2b/Pyq5JDlJqWWfqjCjDtQSjM6buOWubn
OkmzewLHegOFvtyriFABlUCEkzQVh7MlOWEEXNWnImIgwtgq38ukAvUvjNHz9UBjGdjMo+AEwRCA
CrA3X9wHKH6ZKCIjmw0IzElwgUDGzlXDwTVItdUBpZLr4y3Pxj/jGdRpkPzhoy32q+UVYiWFXX3J
yDrNPt0PWncvhVvaz8rya72OA+585nABRVni3bWoMEIxDr0H0t0idfrSyKgHBZZ1N+sikx3jD4zi
etC6laA2X+Uw0J8yYIDOqKvw2wv0lUwQhOfAaON9GQbWrhZEj/ZUbp0sOdEvslAFd33Gk2frZmbd
9EWQPk4I+X8yqi679/y4vi3S5K+Mud5ZpFKCS2bqvyh+yMWOfEnxTNauvjTapIPCL3pe45ZSjR6o
w6frS/5q1fZ250ImI5zEO5IKEIuhzbH0m+B1MIYKjT5klsQgiG+9WM338Rhnu1xpeiieYuMMvmzc
l3Gqfkp1DUVSuZaOoeE39x4loJsCP2/X70zpptZH+V4oK1RPEIy+MVmScWODrGx7yD/sd0qVPCTL
DdJHXS31PRukNsz4cZz82JmkzjxurMm8z96viQzKi3cIrt0sPTSfizdrokdhUgH2qy5VpR0yBdEN
UZOemr76NES+YwzKCS1etxMjCvzTTtMiEGhC+DRNxsYxX/s6gF25UQBOgWdYQnokpU91bMH0h7Hq
Sgomo+lJDn3Yml5Ukmo19Rupt2V1yI4GH2zcNZMMqBXtmbtIivl2ut+jFFgXz1g9Yuo9w5vaRsy+
T1aSf7NQv97ymfz4iWDFkMCCzSP0Q8JlsXaDlmJaYBUXvQu++kYLxETZXf8+y2SELUtANFsicOfO
mdD7ISIpaiUrHouLj8niT6/Xyp2F3KZbREK2LzNj+uWXoW9LWqu7jdz0zvXhPyS3r+Mb4Ma4HvFD
WO5CzajaEjWY4tJzEWjKQeiPTXxTRdUuBdw1WOZBti6moNoGIbNiDBvP+tr057IJ6BaK9R9QFDq9
tirNCKAaswEgjJGnjWziQZzkBynuvgdVENuDBkw43BJLW505JQMmjlANOkWLF1XwdbOIxL641MiV
3tdYOexwWPdvR2Kno2DSsifAz20oMC19IIn7VDDGXVtlCm1cc9pYiMU1PiNI4OfBF6fGYJAgyu/3
gd+HaTcmcPy1zlJP5PzNUffD7luBlvuNXobKRui2eA4/jDdv/TfXQt9Uak0NVDvTefoFv/+2UTMD
ZLWkOONQ/6n6aoPBtHgPXweE8gtIDMLbx4RQF1rum9RQzjlySBgPqc9I1xb2SC5yfUuvDzSbPYCm
4+ldfNdA76Dy1IJ5jsfpZxH5j/0gPsdSvEVgWdb7/t+M/neg+ZO+XcJUk3MrScxzFMhJcpDGsrxY
sRYezVKWfiZoq/0sBKv/UyhifYvvXH0bBrw+uFCINkJFyaGgI/NAs2Jwhw4GoJom6g0WTeNGPLe4
xV5/5/ws0s6TZAS9FgtCuu+pcl4IZ1ifAAUEWThO2WZ/Zm1DKa8OXyhVQGdYvDNCmtcZ70x/wWbm
FuPEks493riCIRw0taH+OYUbXKnVefF9uTln7uayEaalaTrRHqYRJvm/S/xkZlWi63tpcT39s3Qk
G0D9iIdRSXr/iYVUSkRrkPUzpIXYRq/nt1iJd2nYqDSGsp2nmcfB0ANHFbYItKvLSY0KdjzFMYpy
70dueBWUwaTel03lNzCXiT2Z0YMJ5oAXUvg16cNGoLA2IKX52fIXAS0qju8HjIkhJDyxx8uU1J97
VXcLObUDq8EcSMgdUZA3CmJrS8uHm1XdePw+iM6kRt9jrt6CQxeT316VPpFj3ETIaqWjWNoID9xT
dKGMIoYbF9HqRPEhmqVuDJSvFo96rvYUT0l+znLne6j2pdGDlHtYL7VVchcr1Q+vBxhyfR+t3Un8
lf8z5uK2bXAub0dUcc56kT+jkXkKc/GzMHkbvn7LIuPrfp218qgUywy23DUkPl0Hy8+/aHHv33p0
hU9Cb9J+K0rvPpCLdlfOtamRP6WeO2QHWeia28QUtya8rP99+CWLy3FAQDLURUjV8lhEtpbXfyNp
vKtK8UUa5KfUKn5V3niY7VEyjw7q9eVee0zRX4B1PivZ/MO8ensz9zrK+f6IkfQ4WWh06Mqd1OvW
H7pQwfd2rK2Nx3Tt85JbaiikUwr5IFQgiuDtFRHMSBdCXenS8GvnW9OO26PYX5/ZohvwuqwArGe6
AahGuAeLU9ompCyzKhymJXejmb+ApftZFs33Ap27qtKfq6ba6NytXbO00+gxkkdQy11cDKVWeTnQ
n/CCjMYjLLLbkqv8P/hgnEbItcDxpQ84ggHtyKrIlfBStv6XSm9u4ISegsR68U396/UVXNsbYKoh
MMyF6Q+o6rKseqEvvOii9oL16Olx7KQZlIlilL1donne5fp4a9cNVw09QdTeZkLm+y9G9Tkky6PN
Nvg/hoQabljZgfjDU6adv6Uqtzo3YnhFQlRp3pDvxzJJ82nbZFiZN1BvENoDplLZw2jepEbycn1e
azsRUWNSuRmR8aG+Gnd6bzTJ6F88ESZcYE621tU3sTF9ZrYOhXDavMbGG7W2Fdn6dIxopAATm9+U
N+e6JbArxh7Mda7WN2pgnPpZzOX6vDbGMGZJvTdj9KWV9/qACvUEqsEpEx6/7RYFf8ebnPz1FLMh
QAlRmf7I0C2atqUmKYYXujCe7SlWdjuggJzKTX2KIwycrk9p7XpCFnPuxLBoH/QXfN8aay5C/yLS
U9hXRTjOrC3tqPPpNlZvdSjavogVQOvmHXq/es1U42U8GDFVo8S3zXo2+Cu+W/G/rOa9riAlQ4yM
KbvPxZ734/QerFKYq/FT3uS7QTMukgdEUFSifVXJMK/KaSPYXNvufC+yF+YFrmAxMWr5tICjIbgk
WfVFnlCe8bvspRerJy8eHTk0b4K03ao/rN0dFmk5vTrqluJyv+d4802zTt7ZyLFRDbUCoWqjlh8w
1mkO1EynSyWHW6Yza5eI9QqdANC14o1UylkzJ6tnVH3vg0x9ppJ+oqq4kzrpy/WN+XEoIK5z1QO+
mgh1aLGoJoZTUaBVYDn9AFyGcI6S8VOXSqDdPWMjNvq4M9+PNX/gN+d66BGHSNXAv6RKhLsUUtxP
sq536IJoW1Jor/fs+/PNWHO5GWoQpM5lU5t6tg84S4NTYzRwmF+6oEVeE8XN2Hd5oOncm/u06M9I
mRZguIznWpae6tZET3WG4h5ne+QKcyhVu5uGGIx86yS+DOD9DgYVHB1YVXh0SfUfbia0IGwx/JaE
N5J2kan91kaBlpBh+wXeNMWDPlQzEJ+/VTc/J9GXSlJ2OQji61/y463JjFXCBEISgKPLIEEWtCjT
alG86Il6IDY9WYL07foQKyElY1iYrQACpCi3BAAW8tiMIbfy2UxKzjgEXpNSTKTku2jMlOcWD8yz
0E0tEIJ4+IkSXnVsy6p8uf4zPp5JXOlesQP8Eppe8z57s494g5IsZZZnCQVXdOmRpJeENthNXuO7
Zj/BEhABfF8fdO2gEMiSlpBbY3W4yFmGkjZbUYrdGbbGN9EcD13nXaRKPUAKSzau8I+J2RwcIbxN
Q2buty0mmKcqZGdN7i8wBVPrN3itNGt3IGsmyAVt9nXW7L0+O3V+U5fnhXidJB4YKQLViyG1bjZK
AVV+BsyqP4QC6P6klkR4HqM0olwQShTjogrfFKEY7bwUJ8eCXKArj60aAmsfrK5tbT1OFScvfIH/
OxS1nazF2YOS9cOdVorg5kzMN/va6HcxOvd/6hZ7hNrL6+8IHIh3AgCVAa1Eq/9EnzY8FHKM4IGG
RGToN/Jz18NWj2gt6HY1foIiHv4Vo7C7pFqbfi8FWlYhIPuzJ+Xqj+uLs3ZvGWB9uYlnF47l51CH
RLYgVnYXSIY3iK+dqiD/HVfp3/9gGDBh4L3Rf/kgYxoDDWG9YvGMy+GfoYh+hmK3q7JxYyOvzIaG
PAgYGgHQGJbv9kh3Rgp89DjjOLrxpnxfeMERh4mNQHFlGApeiMuAcZmlGxeBohBDTPAqczrP5bBz
U5WYjg8YV1cZEfj1hVs5mnPehzvb/IR96CsiEdGGoUYVqq/z9smUc0AleMu/cMgENxiyYOOwrE6N
uVGpYUd8iHyAFiEo6LfhJQ+Ac9eDatnFGDzpRrrVr1k5lYQelIJmDM3sl/j+pktkX+LZz+JLlo9w
bir5tqth8+iTdtMiJ1H3/kFWkl+wYlRbk/L99XVdmScUzlmQmK4mravFlcczGQERMrRLrA5fhCI4
yoX0q4Q+dn2YZVeKSBJ/JtJAcsJXPe5FDILEm+XDp8oufYLItNyXlPYGM7vXEP10hFrxH4YwxCBD
hwce16K8nyAJ7VuhQY0qHXrEssfI7RJRdgSfN1r3wvikqcFoV3E1bcQwK68sv5UcmR42vqjLimcV
CVrT9lN24XqObTMuHkMz3Ej3V943yC/zXibY/Sgmm5lWOwngIS5BIdpqX+0VKz8hDwbJ2YC5seVv
vzqlWXED02TdFNXFZ55isUnyLm0uihXZc/hjloeNL7yyj4G7Uv1G+5M+zVLxQkW4pdYGD+KA1T0B
3TqE3NmZJR0U6xuIg1tWG4KnfhMp6cYeXnlKNcDOsxYoIp3isvLeeUrccRnElxB3QqAmANiBNBp2
VNtsFWBmGzOds57FO6qRHFP6I6BGW2ixmEGXZ6MVJvKlSFvpOMjQDiO5CmCudpBqO2OkDG8Kljua
3XRIRDW6E/2ElzEM5Y1bcS1Y41oEaDwXd1EWXBwrX211vwrlgnLuset9h//45YMZnnENiK2nCUZ+
Y25Rl9bujDnJBSvJchOIvr+xwgzcXxJCjQkTEYBeos6IudltaMvPae2QvF3oeVe/CQIrXW1CT8XP
XsrHr9gnpADKLdAOZvJYxj5BR7KxiddmhirNXIQDSQfq6v2AAOf1coLngf6fNO2QwjNv4XTGDwg8
ixs34tqD9nao+c/fzI1Kj5alWhVeAk2rXKNIH7Lx2KSVsa+38r/VZaR2hBANKG4K5O+HEos26n0x
TZ4Mqfw9+4xJafnsC/4RlaE/9Aa2qtIb42nzTfFmakqEfwVu2fKFrh12YsPNqPKG9dYscjy4YlRt
9DjWlxKVHZ4vduXyvo60MhIrr6W53yeOZRwQOKL/5jnoo23sj7VrVEUEeFahJ7BaHrc+NMY6HpX6
AhVWdL0QMi2bdCMiWJ3OrO9BEWlGoS0+V+lHaC22eUwluMLpow0eG2Hw7AGjbDg4p+uX2dqMaBST
igDRhlax2PHUidUUmCR3Z1zSgAc0exottd66p9auzLfDLHZ7VCNE3+m5eK7B9ZbpTYn9ydTAT03q
u7rp7daEFN32Tml9162tJt/HohLBMOvI9MjpPrSqDWTXxLCKk0ssl+apr81pJw9mcpOKQv7TUMPC
iVTd+BlBD91Y3bVPSRwOYYLiC8CTxafUSrXvAiuKL0E/3Iu+/6xl3e1YSLcBVKCNZ2l1LHCiSIzz
zweph7JWlDE0/fQS1NltWihIwZRYj2m3zab04dqC0r18dcsClbsstsew+trA7/Pz2LpmdICwxWtL
9WOGdW2J566ORQZDx4eGxQeEe21kZFJeKl/wQjkmpfJDKdrnVPedxkhviim4l/0taMPaSs7Ytv8/
5GKzjnXbloo0JJdCJkUGuGg5AgpaUVR9Qftt4/Jae3KoAJAT4pGCcOXiAIYDxGw9LMOLggttJzU3
COg+1Wr973ciJQ0uFU4AaMll5cgXArm22kIjy2hvmiZ9MFuEN6Rkn0P0/9dXCgwaio0YfhEmLHdH
qghFlytBOUsmlpAC6TtiPHi+PsjKG4OP2Nwtp/04493fvzGWb2QNzwwejJ5R3Qixbx3Io1THMiPP
VprYOhp4oW/ku0sg+pzFGFQJZpgCijHKMq+uSsMS0tCsL6ZSa8+wVcdbYUpMV6s9JH1imYccjd3H
slO0PZZK4k6BuYDcCTg8sdXlR20SvV1aFP2/brbPvwsWPU2buWGziEhFo1cSKwjyS2uUqAmPT54i
PbW6ltqxGJ0xXttfX/2VV4Ogk1iC9igNvmXOWskpJsqFlV+svv+jBv2uruqv14dY+8BvhrAWQUSj
DHJsDW1+iZImcwDmZk5XNj5iClnhjlKZPQ28nhtP7+qgPBagBdlbH7ptVtK38hAkzUUX4U4G3q0q
lBjGHT2jQL3T2zj6S7D963YChMbR53EANL3YxES2ojWqWXNRm/jF9x5EK37IuglbpPK3laV3cLJw
Ndk3A4Ip+RjN/zq1NbbscWq5iIM6Q/XTE5LjVGSarcDFreL0BzTox2bIP0VddmoCZFW9O0XrbkKP
aWj4RqasIXVVsTYfRl95zGQD2zM9dwz8OjdughXsFgUb9KahEiAW8KGTWKRdpcVqkl9oEYu3ShSJ
jurpjUunajwAIRuOXtW/YJYsAYfWJmRYBuzeE0jDbV1PttSOhhMXI9YH6jjaitXIt4kR/Af5DHkx
cTGVMpBbS23xRqBBoUepcklhTrt60IYuMjIVPCIyquu7+hXoucgdKfRwVqmrAotZ9mJ8qEFxjMzJ
RY2wGdGyh6EtnawZdya6KtzHFIDG3I5QgVSEGMHQ5GYymvtQiXbXf8gceSx/BxUOACyU5th7i61n
hmC3Q73JLhRsnDILTrKJlI1UpL0DtyQmIAscS/ePY2v9+zMGwgubNDJHYMrLIrsJsws94ai6mN0X
varuveCPNk7OgG/dWP65PsuV88xYlAZm5iqlyvnP32QiLb3xrm7S7OIJjeZyuiunM4324KUoYFda
LrpqF27WB1YqITORdd5OxkwYWNzGuTD5AH6L5gJFTtqXKpLp4kRFQmzvZvu/ThmyB1P3aztpvwjD
xr258mFpnc40BVx06OQsBjeqUe4rpBYvTa/fTLno5Fn2DdmTm9II3FAVv4Ut8G8M2zc21MpSE3rO
+EcsbihmLjZUN5hllfIEXqLAb15ggg/7qvQEVNQzH9D7qOb24Ktb1nsroRqEcExbCbFBGC8Tsi5P
EcYYJu9Mh786KoEw2K+ut141kJrR4Np4+FbHI/ubIQUUnJbHJhiJGdsRFcRIPzZjt9OE+9p6FJtq
YzXn1VocT/ru5CuYepDVLsObCsc2pH9neITEJ9TrSfvaVKP4bUgLf+uSXsnNMHHgeND+ppy1fIVy
gI5GnqfxE6lTqTmWHGQ7JOGt+zy3BITLjHCXN0UT2103TZ+DOE9dMavqh1lAYgsWsgKtA0BL8ZV/
gHxT2Hp/YmWlMyIrEhHRLMV+Z00QsLWx7u2qNJWdpGaT7YuxYislDti6V/v3UpNkzlj6WxXTlbxj
5u/OVApjVulbXB2qiV1JmcgBj0KuPU5WZltT/kB5Fd0xPykeRKDs+6krs41Qbu3LIwg0W24hHvzB
HbOsp8brGoQicRZ7NMv0RB/phAjG87++GWdxG0Sr5w4OraL364z5rWJwBSFLoPh2V0eXKofTd2/0
JhpxW4GOJq9sZ2QK8HagaU0XZ3EppS0ywUhcJRejQhAGM7/MkasYTNiABuEvArLIiWOsuntFC089
F/MzKtDFjg2p22YrTE4nBvpXvc4V3DA7M0Hmofb2lWyEpR0lsXgSlbJx825q3CQ3IESVCNGhgFUm
e30wmj9B1yu3Q1GlzkDcemsAvK1xXIjzX3Xdh0h6J1Z66HyxrOy2THmJei10hNHT7FZM2k+6hzgZ
3EOkVfsBrb3RKnJHB4h+E2d6Z4M5RSSlwiu9K6EU+02f2pLVV4dS8/WT1qC2hlqKcaAI09w0oW4e
rn/LtUvp7Vadt/KbV840hA6qt+Zf5AQpnPna+G/Ozqs3biTa1r+IAHN4JTtKLXXLsuXwQjgNUzFn
/vrz0Qe4181uiPABZkbjCS6yWLVr115rr7VLDBXDY7v+WWdyvjLc3Z0xt8CBIMtQ0RdbFEMdI6v6
ULqMfvF5yv1jYzTPebEjyR1dyh3fNWVN5eLepmA7ILsMBw4ftTmE/fWGZVKGioZ52YusVQUC+Vhg
d7o0IEForJVs7g9FagT9gc2xTBn8YSiFIxfTJc30H7GfGp6FHXBcOL/e/2h3x6FOM+u0IA++jC+h
qlJdyKhtx4Vabms/QlpRlWiQ15X+/xLhoSvDfKZ3mqN5sf0QgkO2qC+Vl6LJcLekPT9EJjidzItI
x12gZ8dAKGcnrY+q4e+DFHHh91/2HvwHSxim9KwVRjf34glsTMsjJIycSzNoYJpGM55zPZXRui/G
n0aHinAnGeNzqGamO8Wp85/aG0hrc5/ZVnKJ+cSY6S+RJEVvMAakvVrTlywHaC55pSaalRCs34lW
c4ZOpxCIChIO16vNHyIcmivNukzSkB4Cv6gfzSapD+/PyW3CBODraLCiZ7Ny6CbXo2Sa0JTS76qX
ZhwRjYrzXZ/7jw7li2lIT6v43G1eeD3c/NJ/bSGrTaXa7OTqRTi19Bj3zTEa9b0fQzI2h/F7aFsn
Jc+/miM01vdf9A5INQ+NHzoM1llDejGfaG7a4RQH6gsKL56JPV+f/NLQSKJRdJx+xSjcmcFsyf7P
nxFnNFYcHF2stygVXb/xoCBmqggHCL9FIc+Pes1zilVzwNvgyyhwz2b9A4Q4loU1I2hqs6A15kXI
2baorSell/ZyYj5IobmyYu4OBeZIkynY9E2iRnJrl63fIebb2jI+E4YnB7NShRF/KZRoZbDb+ERK
CFVo9g9GB28ZBwN8fXsl72IOFfXsy9Zjgy2WrNBr9P7quN1sjAONlfBOLenGEilSKzVGhmW66HGB
ysBkPspoy74/xr21T7KDQBKonnLj3EpbSJoVWsXaT7LvfZP+zlK5vujygLdC2nq5EvSeroV7DNPf
H/hOOjsDK+Ckf9qnIHtdr8GEFBPT4ty62Ir0Mat7b0h8RNn82JX78ktZd/m2xLt1iMydXtI2rvkr
m+BOlNHgAFFooGJJcWOx9yZL9Ym2qn3JhrmN96epoLU67LD9EOla8n5nmv8ea1myA1JJ8HFPzUue
GY+1P2GPW3XItmpenw0Pg+Kcc7v8UNjO7v1ZvrMvGJcqMO13LNklYOZ0Kdx5mrxfIiW2UYDunqeh
P+L392201sqSd5YrJzY9Bqwl/AyWLIckS4IoyiF5t0MJQy2qsnPcOO3m/Te6FzKRDUNdh2sQXcM3
JQSd/o1Rx7aFe2Y6K6qZBzHs8uoDen5eOnc2SomXqWu2JXe+IFWDuSQJuA+8swiZUqpLslqh1NCa
n40p1mdQR61/U4dM9fTILyKxVg5S783oTOIlysB/olB4vUVEYCt1Nrur2pg2H/0opmg9TcKrCkN/
9rW63sBL7DeynqafZHmUj50oYR2ADnjoOoenBHkQHjLpcCHKQ0TDcvPYcVxvUawMtqo6mEjExNp2
wNEy0RTh9f2YuqKz/93WhrBMVY89PeuFLnuLDaUwekmvFSir5gMR5iGP40+BkNEPLLalGbytrJFl
hKZgCQRN5YP9TbK6FPQwzLRU8MHVn7Mge2rmep2O65QTPIzJqxFgDxMEW+LcRjTBQ00dzG0HvNhM
BT0ORRzkJllZtPryS/JAlswmpIEJ3xIceq+/ZG9GmYQsavWUpv0pSwok+Lr/ahQHsjw+QI7Z6pn+
UacLHpp1F8CcVhWPJnwNSW8Q0gQxcM33883MFsCg84uO0+/3uLDfWil5pUb8Cz7ok+L4+7SUMb9I
NWg+nOkNjLWNJaE7OthaufE72oMrOdoVRvI9MSw6gQwMlgaPfDtwa2nY5oXvVREq3CPdQdhJhZ/i
2Oq8ulC+x8Jasx262crgMaxtE3EmkKrbm3YbmJXQS7W/SLGfwTJ3CnNrJ5w9SFE0v4de1/aJBI+o
qyz7lQJbtW/wa145ZW/Uj//3KdB94SRXEM5dZJulwKFdiesaxeNXXXB9kneoV3m9/YVKk0cDYZfI
XpuMp0A/D9r4VP3Rh+skxXt/1S4vj3+egyUL5sFeJ7e4XiNBg5puE8U1vRa2+qymuv4cw9OfITta
buGNbMSkIagt8jVUl2DC7/13UY2xyTVmaIf9gmzTYn22CZ3f3dQbKNIqkEWmyeewqFH/rEukTHWE
MhUj/xi2CSJWaSfeIswAqA2UjYodnjEiWN8FnGWdQHc8kJtd7NcYrQYTmayMGTQaa84vuTEES4nN
Jcox3wSw1x/DYGge4WWHKJqlH/IWTXG1q8UxtyQgmzDliwtMtvQicqAz8htFbVF/McesxWYzqC4K
rWXf29wQLzaSobDOxsRrNJu2KcwG3DBKrL3SlcWTRYVll4/4Segh5ZAsSuyNFVIIlUYaHwqRdrt+
KlrdBR8uwDka/TAaHeBaHWlPuUM/WS+zG2f5tIcCrakTkdb/1qBkulGRffcgH3yrG4Jv3SW/ElHW
rBIJu9csjeRHTizzFCh1/BpNtKczldkpi0vWVpbqm0SNga6Svj9iCRYf1Kl8U1o/2qZBE5+YJJ/7
H9ojNbnvy2AZxaeJUPCQq5oOcAqfLkCM3x2kIDxiu53/kGKrQIO9bp6LHrSmGkS1V7AVcmPgb7p1
EHnpIyzpEvDwbQCq4QaGPexHcPbHIVP43viXJq9ks+auELgVxH0rHQbqVF7k4JWbFYO/t412fA24
vrVYpkmICvObfeoaX165H91Zlga7kh5pOLJzgnq9JRA1sPwJZaQXP7TETjhS62mGZP+UQtt4Tkgs
j+9vwaUkB4Yc7ANyQlAYoJ8bfusYDyr0KC28mKlwMeHGnmza6HU4dx905SFrvxj291SJNrNGlIiG
lfGXKek8PAcFGSnN/jMqc/2+aWtMuNpRByxkyKjwFzUvUoTwgpJ2Lzxf/b2vi7Xb9s3ZROjFEGC2
ZFNYNX+Q/b+uvwyXSQUWeJfGlGzQxSz2/DJ/fX9mb07kP4NgVYQZ98wUWARZ+okSWe/U8CIV8oPa
yqcymaWhtJWT/84wFOtpHqERaMbvFjFUUzEE68JCOtcNBt+FGqG9Tn/btjSUdvf+G935VjournMP
P83urJfrb6WYveY3ZhVfghZ1AuUjoiVPSW7sEYENorVvdO+9+ESsCvjwKBgv3qtXhkDUOD1chAFz
IdBCLhBO+JSp4/b9t7o3ENdoLrcqzDdkc6/fqrdCS0vGyjxXY7XFCeQspSYdXY3x8/1xbtBeljo5
EauN4gcZ4bI4kIWj5c/Ojxc8n3egYUzacKiGejMlzl4Rn6tyo/jEv8eh++jE9YND+e39R/izGBaH
Ho8wE3FYAujqLiZVadTKgL4eX8ZaQeBHRaw+LJKJzF6N3SqaY58aRjt7UHW3j0t/41t6tqFYX7/1
uk8+5dTTFqPTDucqo3ioUr6KHZGJJYWfbP0yjQ6IdQebJits/EoM00Vgm1xMVfrnrA/zZ7vGN9Zs
6mwvRbK5yxSrXOFR3PmcMM/n0EnRltdcvGLbl3aZYWF9iVuaCVDXwC/EOMlpsKYldmc3/D3QsmlZ
EiFoCYcGZprqsxDiCRrfKXCCp5ACl4ucebOStt2LWn+9mbUIlVFT0v4WSeGlasrHMO9e9FyTV8ZQ
5ulZrJC5+EKGCkg+F0mud4NJ/5ZDQhpeWJyXqj1A7fHmH3mzGb/LQj6BC2npwRqibd9uI6neqdI3
EVkHfijNWzF8o4Hy/VV795GgtKMxR7GfDXT9SHoUJJ0GNHSpq/CSa2O20Z0Yl4lRHEFq0Phr9l1s
l26xygC/cxgjyEjvoY0VDsjrIjSofdC1dD+Gl0G2MZphvj27i8ONzKk8dFK1kg7f+cAMB44M+YST
aUldbpzJT0Ia4S5xnPpHuRDZCWJ9/3+Jd5xK8Kmggd9kGL6oG0dL1Oii5uOHqQuPaTK+RspaYnFn
H/Iy/38Y9fqrSWYytilNbRf051qTxouweHWULr7UZVas9M/cmTg4tXPXGcypuW17MZZBva40yvAy
Avq5EKeedMkQm39fhrPVyB/tstmG83oQpzJtYQ1BdLHSPH5JCuCGKpOjzaQ7/ZYliqolXk0kEgMM
uDpYo0+Z917y78xwMaFclEwsFsgnjNJCGHmMIy8daJjMe7s7GNqkb7sxE0CWavDEnW84llhxzO7Q
1rGruwkSPMrPGKJbbq3awhtabiOuIcH4UtUqVb0ERswmTwNzX9pO9pyYot0L0UdPkmS3GFTXcuEW
SlHsMM0eT7VSyq5aprobBwm2w5FUbM1WHp7hcVV7M1DGVxUBOfyVsXVwMMV4rEi5IpedFHtZnQ+D
y57TvtRGXv70m6aXXVlMlWfIbeCpQ53uq2ryN7adgfmigqlyyKik8Qfgk2YvtYn6BKFH+1Sp43Oj
tC9J74v9VInqsTeK04SSoVHlIIOh3qRbq+trnim1Pry/JG4quhzppCicM/AeMRJehqY4yfF/dVqi
JZq1QV9u29r/DR30UVW4zROY0JjDtSQpPSuUf1V6tiIzdmeTkfIrPABVJgcs/XpNph2cHqsOTW7p
6vcQUv1WxszN63RN/HvuB21eQTUQCQ0ICYvVn0MqdZCsk86+Xv5nWQXRfzhM8j7ytfNqxL8Td+Fw
wpDH65ZkaakBWWTYdUyDMM5xVQSuaeJd0nTZFyQnf7QOqv/vf8V7G4tu0hkRJcpTs7qexMCPlcJC
Oe4skKPaxrGibqxKXhMTvpf+XV06lsNUdtiUg0M3luhf8ZrxKE5tp7D8qojEcTvDeg6V7BCVFP9p
7rTVeA/F9WyP6grl7t5xikg70jic7hCXFsHSMUZBR7YfXYCPdti+X0SDgHn30JfBBiv6/yw9PVuJ
/q94AFuFtHf+Kxm9RcnlepYj7BzAF1txadTkhGZh6wZpWLgSzjugkS9hqD7pWvwMDWP7/ue93SNc
LxGIYoOSz9yYi+lW78d5pYtLhPldp3yX63pHRvP+ILeTyiB44UKQBA4A3L5+uz4P8IBKy+GimWX+
aCo1fU5qm/7AniTaOKFsU+EUpv9oWTHElrCLVwLBnfFnQWeaObnNk/kuPirc80SX276/1N34tZrr
I7RaYdw34jrT7bndOIcxkk4ToWQlabkzvVwHaRcyZySENO36zatARwegq4aLniAJDoxUjDTtr+3R
24hAFR0IEkoa/gb8uB4FQJcu8i7qL1qg/TaVYFfbovHaoDLcKDfWxHvujsZUAJQ5M79vMdoIOpHU
VdDjdweLnr0hCin1oC8/hM1a7nJn/ii6IFIF+4OUbzlWmltpPyZmd6lDuX9Uu5YqYGtq7gT7eSWD
ub2xgCDRoA9LHwV5PNOuJ7HohBJowRRgPm9/KSz1wUGR0rfVI3bY2yZc0zS/U1qaBXxhedEfR611
eWZMzYSb3qj4Z26906tRWRut+1qaenzOi7LfV2YsNrVQ1NqtHOe5HB08giR4AHVt+iuv/meBXN9r
5meh+UqDAYCrzOLdRY7lkgihZ2pNuFWnXHFzw3/AbcpzJvtQKdaT4/Qul1NkXwwXkHhyGyc8l46V
uFg3TXsj+z+saRuldyIwdASC02KVmUPo6xhn+GfKbOh+VP2m6DfhmjrU7enGe88DUGFDwWsZd80E
6n9sqNY5naxPit0e5VhfgZXvbBfoUeTeVNNng5PF3MZOgl5Hh1KdMDBUrbT/UuT57SHeGWP+7xkX
r/PXWPPr/lW6S6Ui0CURNZfSiX8ocnJMrCh11UI+zW6pOIciNS7ZD31S/VIqsD9bWzvI7k7oHIUw
J8LrahlqrbiFaJKpUAZwFR4gMQtkCf75NGFdkFjO3O0Znrh+Sa2a0qLRU7RNAjzk0UYo9G2R4v5K
Yha6DY1ox7r0U6SLrMnlytOuFKHvgCN8Re6g1FG4UFEbu34AJ4jRDO+S+JIXBX3k5niY1OiDlFab
EoUfVVOenKjC5dXeB535UFLOwQS2c0e8CxBJxCdhyHBvWMMU78Sv2eQRfWGw/Vsc3JTw/bCFb55x
y8z3VW6pni8ZoSdbITbHTitcP5uSlXrSnRwflgglXL4GJzys6Ou50ILa8MPCmAusdC+3zji5LaLx
XoFC9xfAGelg2Vm3a1LRnOxJjzZFxeMUnSr++aS1Z6R/3snkGVQRrx+EdFFR/UKTzoBm2mFUIgym
C+5+HTe3fx8K9RHqEIRt5G+W9xqFSxNuNvQ4Ra2M8pn0UAX5YdCilXV2e/YxtX9cg+BrzG2P129k
KdwpRcowfvKcBvEnOAXjqnjUHcz1ehT1ehSYu4rSqY5/HuoWUmH6VYqkz5QiNuqYbKdWO2K58Wj0
9mfT7D++v5FvYwVDQ+ubyePzXl58st70R7Oua/9cGthNlYZNuOrX6oK34XceBLAdFi5g3fIc0dgH
rZ3n/llALHRlBZPeaKj39A+9dW2hrSyNe6NBbaMcZpHI06p2PZt6ie2OpPaMVoYntaxPthkf4WdD
wLZf3p+9e8sDY1F0fmjquCVFWq3tJFmo+vii9/CsRbttVfmHjJTv++MAKvDQ19kBeDwnsUrtE90b
eXEUj7pgO9E1clad0thpWEHugeZTd2qd0FXwgoYWyQ1plB+DYPwVhYV4qOUmdlOp+Z3G9fcixiTa
RKgrLvyPJjoxTm10+67vPyeB8VQB/ERw1IGUZxMomGets6t1/dAM1gZ4zAsn61n2208KC5LcxKvq
AqWbqTFdft9HBRd3z6rjD3VnnuM2PAihvYYxHI4sNI4d+ov1EG7ok/jZKTWgMb8Y/P7cNdGbFpi0
EqLtDJHas/oWI4rR+G2Z3SnFYLhTjC+VVD82jvp56vJDm0kwM+oPNEPuB2Zb6gFWW7vIXDIyUIri
JOfT6A42OmD1OO46tT8atfgEUXtrRQ5nUvKhU6aXQUgnUsoDjNzneOo+pD4240H0g5ag0K1H7Hz8
7G3q1N2oNBdtiEFBkkzfiMIB4kYpRVM/zcPbY7ArdO21bvztZEijGwbiVFIU7XSao22ExzSjKIDW
RYdBpwprzzEfe8vYCyPB8N76lo8tvl7qwxiZG72Mn8ep+pZN1jGtlMM0VmetCjdpVB66QDwynZVr
xpWCE8ew7aMQ93lhurJk/Gcb6UOTV99bycAuoz7joEZ3gfFqKVO00cL2SZi4lTT6vhq55pVx6Ul+
FRxVtTg2Kq5rajbTxssP87upQXN04mbrOPmuyTi68mabIQvgRjROupVuVW42tHxZYP6tUOODLOm0
ZLTJ0ZSCz5irvqRN+6OLGsUd1U5x67IYY7fQR2lryGq2mRQU8eqq7FytK+Ntj7M3TJhY32FeXG18
gbRbK5vz3ZtgzjVBRfRN+lJEot4WpiF5Nm7wX9N+rrpBVEFDelQvut/Jv8U44YVqpZo2C4ZEm9hH
06YaJjx8bYHDbIbcqQtFQu/c2k7awUWyST6pePwBBvWFS5Uyc8tI+B7k4ul54FNMkWM/R6Mfpi79
CjptCjOBgTbjjeSk6gknhmDcjIhCPNFob3+Qa9zYJUFTF3wj+aNmxNpO6sovGaigqk+Pddi/mYl1
FKa86UZ574+w18PpzTCLg5+Jc6PgpKSGhzYN92oheWOlPA6RtYtnJlvVn/2o2Ofx8FAkjYWtWPBF
HTAMm5TNvBjwlL1UpXqyNAhwwfAUNvY50ppPQ2qdI46WYOyfMNV1k7F8yOv45/xtm1bZBOSInVq/
ZVn3PcwT7PHUPWq3OYqR06+ESD3acuimqZN7cTnHkIDWuLKMCrfOpZikpttjfHyORxNTFmQpG11F
aCe9tDrAtYUQ4VavuGybZuOlTvgdS3poG85v8EzF1eTgWBgddQ/kLwfbOU2F8gD1dBsryrdMnt5G
v2VTmc7OwKYOPaJHFMUe4kDZqJl+mX3tGkv+GGrKvqH11Ri1M4J1n5pceXZauq5UPd7KKDK4TT1+
RTZMuFVQPLVq+GYK+xmNmYwnSE+6pT7Zhv0fRoRANckB8LNzh0Z9wEL6ix9OJ91vfqIyicgZpANo
+Be/CARbEY1Z1ZwFEC4quhW+me0VK0KAsAtPaVoId37AoFQoZCvf8kI79EI+OEH1rY+N3ZTnWy3V
h51kxdBjRtn8SJUWdpOy68vuB7qgMiK5pmc5+GuW5jejbCHHpCWtZP2nEHGxZJzZh8Vea6tdX1Q/
aU/atVH9MVSUFzlpP4eZcowb/7FKzP+QN3wWvvMWqMFzy1yk/vCEX/CHIh0iT8383GtkmoBa4Fxd
2E8DhBo/xBDL9Kej5XeP+MD++X/aoj+GmvlRE+KA3PwHcBNK/LV19jXrqPIVvaqDpFPDT+5CGJ86
agdbFt5W0wXNZ9Kj0KezLoX7oIBOlLYvLeUf2fQPWScCAlXw2Sbpmaet6i3k/sfpiBa8cDU2SKOE
XzoJ1yozZpt3WRtzhIUvba3DEG4M2UOdzPZ8cFw3k6mFaFlwNLRkrYPzzomPfANEc1pmYfcsvTKb
Jo9s5JXsc2Y2j1qSfbOkditnazTTu8OAwcMTpsx8o7KnhJRCstq2zpQeSg3elwvL6/2c4k6aBOvx
/w2xpD9bcgzyQH3pbOuGl0vFKTTlo57ZON6t0fm0OeVaZC9z2yukIfkPwWCRveRJ5cdd3rJQWPK/
SpECrEux8Yhuq+l1QwZ8q9fRoQvzcKfKWXcUUTIcjcRIviYIe+6VJjM9pa04kKtcFi4QwvQL9nn+
Kvw6+ZVSBXscYzM7yCYFIzp686cmEtK+HcP8sYAAvRmQZD0oo5pcAhjmXqUkcLjMsd0XWVGuXBru
sBev7kFL4J1WId5OjoNLFEfNeQyi5gE1jHQnV3qBYJBdgQSbheeETrvvc7PeWyqC4uooDT9ssyTH
QI9qVyUKBjEYs65cF5dLa0YIkTqhVDnrxt5UByJBqqqMafpiRnj4Ap4P45kexM//trrmUdBspTgA
Ik59bfHFJU1KfX3oIPLTj3Li4lpwFmsJHTTS+ITJRLJ7f7ybggADQpcCWaVQBUiyRMLNqGsKlfB5
GXVZetEzZ0DSRIWsmw/pzohV8cGObRn8wMw+ykn+kmIx/IgX349AN/tDHaJpEE1h+pZOuXpyTHVN
IXi53ebngzCHUiP5Mn9dXLTiSR7VLBPthaLiNz7yUW6rX1Va7BynXitB3fnEcIVAMujo12GtLia/
z6NSUktbvlBvf061+oNR979ze9zFNVZatan+6PtmC3np4sjSV2CVc20pB6cYccV0fvR5t1aRuim0
zm8PxDHXWBFpvinAKWVnirIf0otvJwcrEF+dInob/OlkOv0HbSCPAzTLkS9ufXsLyfWYTMEKSeMP
Z/jvIPTnGbiCskgwV+Mqen0vHNoYmXQhKxetGf0X2gjr/+jAMLd6Wbe7OoI31JX0yGdhlXxsAew9
R8n0XRmM5AqGE21wSh28gMTsCyD7+InX7B8iCxpoGg5m7CYCuY8xc6TPkzV0O1xJtXOVG9nDmKsD
6KBiDi69c8NnOcqMnY+rBn3SY3qBT9xsusgvvyR6M5zRvuM4HpTypaCpdWeNYtwXQ51sQpE7u6Kd
6C7vcql9sXuFNLybLG5XkxLtK4r0aMl1GXo+8njspdB5LCYt56aiRRtJjd9GaFynMfR7IBdJWbui
LkM8gR1WDv3S8MbpIlrcupsglwczbYYnvf3hpx+maE0w7OYGPBNdZqN1JLzBV5bXeniKWp7ih/Y0
RV21DUrN2padvmYmcXfr6Miu6QpIjrlEINA/mipEp/NL6JuPWNcaO0fp8w3nRbpSprg/Ei9D8EOf
b6l8gSi7I0VBp10cqf8+xd0vHJH3RqKuDHNTXGLZX/V5LD6MVlh2oNaleOlC5FtwvsmN/IHgwJ1Z
Vn5Iiv+mOOKYOvgpTvkKknujQEW1h3SJhQrySIVyyWHPJnjagR1Stui0I1Zmrm1I7kjW2CDfkk/J
nqwVEV1OvO8ZPl1Keoibc2KvlavVGx4/z8GBB9QDCAmovIiI0KCVXJN05yy4xFLLS9oXC0f1jJ4h
xqyKbIsUqZpQJRj6U1uHh8qEsV3uJPZw+pn/es6u/Z+AIMheRsnO+fPPpy6bK4JFjmWzshLE1aUs
yzx1LEKKS2CWt7XkKAIHayXZOY+0/Q9HHhPukKfnFbT8XR33z3ZKZZ++VB6zrcodP3ph7+cf7Zsl
foLZ9KPkafoKkHubzM0Pxkf9wxDVeb7rOIp0ijy2eeWfa5p/s0Tea3GwmV0IykPMl+MexyQp3ogS
SNfIbpY535pZ5Sx4m/A1obriCYoPTGXc+7uo/IhdQebUXthx6ee+yS8T1kCyC6rMzc1fhSRtu3xN
RmT+4H8fBn9mF5vHuQmIotoSEdKLoWmaDORPMYPHaHIUr0KE/DjmCD6imYYTvb9y/swH/HsjzvHt
L1wIpqZWliZlSRN5LncMpp0aVhuyVDCB+gyrfp9Mw/ckyFYC891xUVNFG3NW+FluQTQW8OatO4rL
TfhoStMpKQ0ULJtw02XlR6MbD1I9cp3B4vX9lGyZ8cxTDApAfmdBy+E4vH5hpRNhkBeZdKYzofTs
CDUjMzDJAwtb7HUjXKNJ390xs94dXGykEG6U/MRoW1E09tI5xfdlb2vo1PPmv+EBvxW6M8BvmJqf
SD35D43PlUO3O2QxyHyRGTARMA80Sp65+ao3ov9RWy1K90Hb7aJQMZ9FirmfkdnVv7Iy4CRAC4QP
AeRNi9EyJ9FyJczlVjpzpr5kvvRUKrYbVXnn5m3+TWnNT72RbmKzXQFE7ywKsPwZIKSmzNKY//1f
i7FA6qNIzUg6R5XlXHQ7NbaGr8d71ao1KPqyvCnLKcMGJaKu7QvKkO+vjXsHA3nYfDSB7N6aUmW6
wAZbDqUzpO1vajv96IbyNIz+cd4MHXEMX51fIlc3HaGN6vO2beJtWnebOAxXAtpNYjF/g5mHDfuG
r7BkbgymXddyL/tnvY+/ooR9kkJt5XZyb2nCWaZjnKzcIINZfOe4H8Ye7Xb/nFBX2eaRqmya0e43
Cjq2e8qRxcayK3wP6GH3TClRdn4Ge1LKFOennYbBoXUCw6UVGTKJRS9cpXY0hrZUX9XBJ3EuOmer
BhAs3/9Kd3bwn0OTR6cSAdftepXUUNrySbN9drDk9hTsdBTxOAxDXaxcme+EY/QEAYhodpmJ3dr1
SG2UY8xXT3wD3IYrP9hJY/JfrYqDY0s7qW1XXuwWMp2/OWnArMVFBraEvWjA8tNh5HvIRbWhRLox
A/87qObnrMl3k6/hbxxvp6x7NXL7oYzUlW0/T9ziLCCPJVbRkQ1faIleykmVgcdRlVURfU/0/tsg
DVzMRLyy7u5NKy84/0FufsNvidNWVYKkDS6d0RzVxv4sjOipkpqPUmv+htG6Mq13h6N5f25YMmnz
XXxFzW4qqh44nuSZ81pkHW2v5gUs5thJzm9NLVYqGX+KCMtp5IDB/wTKM9S5RRRry0lVoNfCQjDR
e8hzY5dnTZAegbLGrdVX8oFq6Ohavog3YhjEoTYAympdCx7DLjMfUD1q6f7t9B2AkvgelBQuY4xx
z6VeZAdqNNlb0uBQW/eTeky5GKL51+sUpHuxxXWo3/j2VLx0UqRsZWEbnhEMJrryg70RWla4Q6VV
j2NtIgCToDvcTKX6EOSJukdkNn2kHCa8sA/ISWNuoY4+tT/bscACYNB1fyunKErKirDPU5Tmx4xg
/Y1mjuRUGK3lyYVkPdCRTANeTJCU5gtia4OtBXoz7ivoSa5JVrOdel/zfK21Nz2+6fu+0MuPmdWM
n3MrHh9biStsqkjqVqvBXbSsxG84MXLPcJLimA46PaQ5gScaConGMLXdFnqHr5lIsx1TF+8codW/
3o85tyxUEhUuC1CrKV7AcFsEHUsTrWIj63JuOwnLtmYflk4DwCRva5rGJTx1o3R67RvjqMv9ebYL
IH1/HYro9/sPcufKcPUcc3D864gsw9IvJFpo0aM1/VNT0VGqhUSGSDbaTSDs3FNCU3lKLUv6+f7I
d8IuI891M04L/lzMQCuUpHLCno5Dwy/3eefI2x5AzStDiS+PDcc/ihOTqMEdIfSiesPfLHPhREXG
RBTwhRBAdbW8cpvARq3hkOntpiNvev/t7hy3fNdZrsGi+4nu5sW8SqHeJxYkkTq3lKeotJOjaAdx
fH+UeY4WoYGYBySPTzI152WEBUGHzktb7LmzTWNbJZFy0iI931Dk/lc9VqYPmWoEFGjWnVnaixeq
kMUKs6AOL7UZPFQVGFscmvu2s769/0p3crarcdTriXPaIGTpES9yYgTXJ4xRuVOp0+exked7tIbW
wPsj3t0Cc/ftfHd2bnjneAm1dlJhiBrq5WVqs9RN1fpgVdKXtNI/OEl56oI1uba7H25W4UVjjPb/
JVtXBhvoVavq6Kosy23D3eUhVtL+QY5Xm2z/V/5kuUow6FVhsJF7cBW8nlJ09YC2Gtk+V+TfR0tJ
2weiXo5Daiaf8tRoPoVxMm7sxOmeTbOMN8hw2fuyay0o0r4C5JhNXlw17SYLFMvjE5mPUz4qT6o9
Fl6DOtZWropmr/lD51VB3P0XzsLGSmRkGKdp8adOSaA85JYff0KmMXVNvGG2ThngG2RUzj6m77Kr
wmOfIgWo6xWqyRFcz0jfqWJMNpaQg0MjtMKDWEqzT0hv0SjPPAM0CV0Bs8HVqw5nZwBQCgOTffJH
Kdmrdg8cnnTpqQiizCv1djrmta+7U2LgHtWQIjNqqz1Ezf9Qdh7LcSPbun4iRMCbKUz5oi+S0gQh
ihQS3tunv1+y9+Ds0x234wy6JYpVMJm5/L/+ZRaP8LMml7RXmINE1zkWZla7nV3ORtSW9BUJNd+i
mbzgazJ48SFzgLuNDO85TSsdeMocV+dVWcdzOeTlQyPs7hSPZul3fZKdobhIHyjPFGGlQJVZz73i
68vcX01wp5FpC/y/LX1pPVpUVFUxdkXp5Aett7RIjFu1M+nd8TcDYkaDLriwdpL2kgwNaZFEhbat
2BToFtUirGO4E/JhhaJxyaadlujVLnXnIvQYuBr2uTdeNTdRDqNmiGBRtWm/sZU7oMH9vh2ZcDTT
YXTMB3sL1RaWgnQcakjiLc8fs4aWSno2dmtpt7t8dh2/rHPFT8ssDhKhO0cj3rZ96Vlibxv9ZlNy
zqZgbQrayI0G/EySL//iTP9Nw+KoAsykA5rj+HdSUq1umTvNCFDmGJfJixrX89vk4cr/S2bxn/QR
3BQwUMOq+HfnkphW5yaZcz937cFc5wdnyi1/HmA9b7f1sVWzN8YE/0hl2/7/Xy/9k44AScY55OZ/
b2rS+x7kF0de4uVOIhZvizE/13PR/8sb/uN9ZILWAhqHOpK//x8uQN6korfW3L0Xnk8hlqkR/wp+
/nvDM9ZDdsezUYQC1Fv/+x7dNsxIj+1IjPU4kAGwk6w5W6T+/Aw+QeYlzymEAzG+HNXDYEC074a6
Uh8LMwdOUDrjqx2P3sea5ut7a3qT1EzbCMtnt7wlrS7QXk59gqrEuauoU0RMU+iYJ2oLErGV4txN
xqQeQdE2xyqpzZCBhf9G/fNP/sz/fEVpZv7HMtpxnfA07kw/j6JGiUNn0TR2cbgowMkZHvMvibZ/
Cu6+Zz3hysBYCCT2v+/XWYM5JFC63MdDCvSge+3ybT/2yY673peNvoOdf++mw7MF/iRnCNb//XRK
uQNUBlEckNz/vr0zJwnJitj5P5yafwi04OlWaQAhXSVHV/z3LaZEdIuZtfZ9qqsPC4AVX5/mF9ct
35QkMCft35qu/0kQaGqBpJsCJvTr/+uQmlA2uQuMbw/1JDQIvSblENPI4KMls3+RORmb8vT/2yqT
EyPxLfPMfyO+gesqydG92wPwRMBoqpqmvgKI5rcy0u/MZCE1vRvbpoBGye7DBvqaT6+Jm1MPPPCq
1mMTbMCTLwUoQh/LObzkq62f27QHErQp+p3Zpr+nJHurY226esg4sLbVuxoAD6pA8XR/GuzB1/Kl
3cMNILFA5RIOzdD4Wj9qdGwO3fIe945yHk2tiyjy6TDnJKrl14n55bYgzJbSg8cGTEPUKrX2rjZD
BjcBHGq3DAKci7VtxqE2124/qcp8KIS3RmLR1dPEB33DWe2IfsqW4DHDhrYu9FCrUtw5Rjrc1Hwt
Luu8THvALukOPuHqODKbfM/8kjKs2jSOKkdpgsYWyU5U7QqqzSgSfBCS6Bgk/S5pMuNp6b85uKa1
2EHxm8IFaf1ah649OvgTF0YflKAUu+yegcFpUNdFHG7k+aOcQmKUtmUG1nGE6CbFFqstpPT5lA1B
kqnqaTWG+V7ZtpDSQcS8KeOyktUB3gMxTrOW29EAmg8FSH6u5tGKXLrfnsrVK0PMYxeW1QQ/WqKn
j0limCenb7V7iE2tUzdbRCfr2ETTFjd7m/yCPyxpEVqda/sCmt9rCorpksWt5ieVAZgwydPdlvTr
E+wa2RFIxMoD03XWlzq8D3HiRsm8eqFntI5ftfN2iO2tDCy37oNqqeoXO5vW/WhVVmSsSV5QGIDl
hHbquPzVZwrUDQSozRx0Q2itl2Y8KF0+aUetKcznDFzsTinGd00XOiCWYQmqafV8T7RG0G+9u6OF
floCfDT622l14vCk6/uo2HEH3Zfa7uPKgd1CtYqPtrZWEXZDTPjLeCGcjm29H4tm3cV6Nz8skznv
hLYSt2/m7L1sYnR/klM2b1ZlNFsEO8EyPat9Rhox10w2EuGKDGtR4fAdY+OpaJjXMFhzc7aZIRFA
zqkGwAshTkjMdldlgtXOSvvQTJzLvjDNzJ/yXHvryg1GZZWR1EmrOBC2VVn2Xnq5eRjbxBS+SXv1
MZu3dL9kuhLEvdfv46mBZ8rs1/qlKunY87W2L8OSjni/9+LFJxFRnOoOyWWOcx86jCI8d1m7r2zZ
tyfCeE4vI9MJs2nxG3Xxl7YmRwHJ4GAFJZOd3LTfmY0ip2IDLBVr4zNFktoedISUOU8VDGHwi/jy
F4t2xObagu7zmPreB8EUPy/rp7kwJ1tWosx111b4mu0cTnEWKesvWSWETkvqiPbgsJ8TULxCnQIX
fq0cdJ4p576AZ6Pl+7MU74nyG5ywFVc7ArQK6lgnfajtW5l/aFkZEb8G6mb6k1LvRu1W2jdraQ7a
9MNsnUBr1KihMGl7Kxr3Y5jqU9FnV6+k0ub+XpI+SJjyzH15JsqROj3uXnrTzUcqhZuhh2T4/U18
xCPEc6uN+/s6eL/mHNgcOruk4kGqPxwM8IqlBsVt5o/aL2PqKTYcBtPbxW0R1FYP0fmOIVlzq9U+
rc5hsQ60tMRB3ORRlSk4yuq+TZJgUR6pmHmgVXn9NFvxlwryUMsZD1FCSH1tKf24XkNL0/y606Kt
LfhvZ7lZlMek+WNDuVRpfAZROet9oPF1O1G/xnzcucYE/o2RgzEtxxyCgzXDsdyZ+bOmDepDkqXX
JqlqX7XWMYoHV/djNKXvQXbrxwDllyyhtwxx1BXTh2Sdnv+qu0x5c9fSJ9RDcA448lMFcdjJTGG7
9I3P5KQ7nbHRYIebQ6oDoZ7cQ80La0p3m+syErP2VizFJdV7RnfO3lOu1VHulsfGgzJ6Rlu3rrUD
wP4M2y9A01bcKZNxsdhZL04D1RgvclqP3eTnwezP3ur8VmiY0kgukeyEoLyK5BIajvLizGWoG8lv
ozH3KsRkCTVDolHIrobkvhsSmnqqO7VFE2rpQ8UjILc/49x+zm0tmK0sWrWeuR6A59qdx9NaxkfO
8Mt4ym8MN/Ett4tGqI4d78g8eA6UKuqLrM9bTEqCY5Z/YU/rAYo2DnDXqhS7mfltv9GrWLZPfE1t
koiOWsoXYsfpIyUxap/UcY1S+FZbo0LtgEuTswBrtlpLRGsYHezrwXBdGBtSIGgIgZodgQFYy3wH
lMTvtiIS+bCraxK4wKw169ildjBAizsXJaSDk7+52q6yPyl39xwu4KP7anXYy3K/ZQNTltcgmW6a
dkUUO9KE5TAH1WycLDikt77clQAOeCp5WCnqyzOa5R/geXx59OGw853J3UNtR7FUtd6l4jFm+57V
WChjy3tDAXzTlL1ptEB808CBnNxjGrtDXV40cwQkYFSSUKId3LX8qVgzPRJ9gJqpjCXkOjlzBdAU
hv7Dm9YQMc6q4cDQCEY3PKrzV652geg7eAxezckM1+zqbo/oNRaJxRjc8QBgo/DNdgtcdrXL0dWF
VgVlDNUMtVA4e4FTbHU4MmWrmKuo32D7R2eUFcyS2VklhLeXzrc6YuDO+GG1EDuR/ZMfm8DKw84R
JH3iK4IjY12M4bNxAU22BxXaCLvKJsbVxq8oVheFMkgsoUabQ1vL0n6VeT+cZpanqWeQC5XmQ08P
WCP0XZfOniRqrRUzrMrh2ONu8CMFl094JU89O2U2X+wZRnOnuzgZyqCHmbEC+m0PW9FECnp5zWoi
bVeLKdQ3O6knVWX1Lty64brG2tPCEil0D9AF86iqfZRN8d4Gpg3wh3lcepR41l4ePXkalPVDvnSK
YVtH62nbnIsT13vEpXSnwucV40U9bENy8IRLO+4jXHcoxo9x6CPO+wiIsuxXZl9/5Lpzsuj7oEJG
BfeduC6oBKNz6vlbYioaIKx4owdjpI8lldiTqlOIxsbDnDBJOv+ImWiBLfNj5VhaSSrFRuI85B+2
8xxDh8zTZEAlWNlBSW5dbe+NafNBqZhW7Hc8QkwKR4l3cSPkmYL+N1i0khlWCtbprlFxPO1b7741
feYXMXW99bMejotpwALyQXzLedp3vPUWXyTh49bFB7Zndla/BC3DkDF+km+L8gYdww9Zk/uO+9Ih
kSKzHrlEl75666Opnu38Zz6f1fgiyumsZDg9rnKamyyUqfzGozAy1t+2BxpWecawPXx4SQgQXQlg
8Yw6VHWNxZGG6KOeXwpkprWXR3qt7qW12TjnclV4DtaIZ2JJ+fvKG/OF7yWpqnex0aaxo3UTvCG0
rckrFemdYR2LhZFlg8T0LI6CzN9vyfuc7mc4ssb40Wk/KSH65vZG5N9omdwupXqXDA2YOrOA/c8M
Xf2U1su3XeTuFVq20F5VkR46Tw/53KbEh3VT/aaDWw/9Wedw3ORf0j+hgcZBdNwFjHfylhRvrnEv
H2zsCj/jPeV5LBP4IllZRa2iiRoNT1uXK20Fd7n2iiI66ou6s6HNNaz5CFWOTAQ7CDWC4CnZbkpr
n0NQ0s2ESuQfC9P1u+mrEYz4o/o+5VzWiA+sXVG98n+ZafTyr7RWOYLaUbHo7eH3Uk/Uq+pT/EWv
J9Ya0AMVDov9vm1nqutXPbMf8QGEgyt/ULIEWjXriWdJcvVKMHfH++bptlNU62WkU3MVDfzHA77Y
wbGgmZXXX+ME1QS1Jz4a34TCCN4EClp50OJ4sPYbORHskeEeYvUZ9v9gSV+k/2cU3Q+rFifGzQll
Vxk7j6FxBv66oyX0Qwk+fqHEO639vTKvAYdMvooB4lSqC3QAZ4PRTztQuZcBItd6NOAv5YXtm5S7
/A7h4i9SRfSt+yR9JY1dFdbim8Zy5khIOa7b0Ctp7KlyeQwn9kyaw1SnBbhggutqPHqMXvRqgHf8
fsvzB0woEPy/FIHthSL/jPMvW5FqnvdHo8J1OdgfwKajWHEiCng7aehQM6wxh1j6ulxqUb/M1rh3
q/MWWy/1Bo3yCoh/PfKi356tteM9NetRPstY5i+cIQ1XAjdg0g2oylbpQjp1GwzDuKut7MicPkm+
LMUCRtTK3Gvbq1xTKa1ciqKLn3f5nRRHlJjAw5QuYAFHsLOTjjglpm+FKD3LSrUvKbxOWUxUxuxm
bg6bO///Fnnjo2mx9dUuRj1BtxcrUNvwLbJFO/qqbkry/O1T4V0zL5BvLePrUmjyJKO0N9vcbfAz
SemXksRQNoMN4Se1JljkTzsurnIt2Q35U2MU8mhZyvZHun3/WSf+GAhf1lb35RvK8MLFILN8Cb4B
v3WVb7e2o8joK7310Zj1PjPHqFdSf2ihp1KcZ/lNNs4wQequ2YvtjKwT5aehlJoSBxE7ThKaB0Uw
5C6IYZx8bRoeZjcnPUcX5dS/ec6NAXMasszdpa/T1upF2cY7fjFR8mTLf9pLvCNS3y8wvWKUObz8
X+4i9UFUcF//LJx2XyzZSSptD2d9whtFNdP3JmdP7QD57KVO5uzxhzzCSKeUaVY10dVoUGnwZEvI
1UtXdSvML57b9dwTc55fjfRSJONdZudPBQEbsuViSVDWrP7afXB+kRU+z7rBaR+hFHLsZ9vskJ2j
akkfb8LBb4f00Kdv8gSiMI0SoGCWfjhWxzkqz2vzNBfbiWvUivebP5xU/9AZNCIGa89adFb1gvZ5
4zepWkZTMj7z1wnw+JBMgVaJw38sCu0Ovzba0uT7rOWtGdqnFgSi1D/8E0/KCkj7gYYc6CvjoGM2
5AnUpu3s9aGU+/qBD5HJb7uffAxbYJMKyr1PrZHqF8/LOkubZjqvLC6vh4VWSiPi+hmMNpn2VMXa
wVN/r8Xmb4zK7Qm6+IyunhkYFnKiEXXEM64/bPUdA4tCQezlScIFPMspi3IBhnEvDYPtvpjMYuQD
GfqHX8SQI0tR/qbo4J9XpthO2o27oyul28S/TWh13iRezXcq634tTHyCY+LNV7u3ItKoMAB9ca18
PEmTGRPmWN+IU7j9nFx6qFAtQOuQhLwre8slcRv+iqylKY/XD2STC8hjBbAPFYXXmk4jIKXXGLXn
5D95PQYCbKiGvhD+PMuP1/MPAEbSh+IbbvfT3aAtVL+kwSPB/x03ciupZHgX6a879ibDUW7Dt7kl
qhXAhdwTg40Q063sn6UDxNsx3RkWuf1EE5n0vvBxeMdhywOaYbE1z6bmyt2V95Krhq+HGlDv6IYP
SHvNhOTSifPoW5TaQ55T9ohk/a+R+aYE3KkGUqNFTSMs1pnvS70xymVCi0qgFP8KS7w/jAnhlR2k
eOKDAYd5JWjYo4EP+92hPYmPHQnxkwZYzrn4Cwbd0hFp1d0eH4QTIRXoiqWrCJyzWYummZZaGSHy
0iyqfAeeHile9ReWR8ZndWaH8tlYJOn6wYUqDV7rJnL/5PFEK+G1VSyNnX0HTMBTpH4ayOdIA4XQ
zK1CBuqCpmU99QLVWF9VQW8dSYa/joTc/BEfgrsnHuOEMeODlYJ3eRmGG+2BNNwOe56LhW4guW8J
y+VBxsDwXDkraNfbMdVaghYzKNVEPgCnQe44X+Ex1Fo98f0R1ncEaUzTyyAyYgctGFcSvluEuf9r
4zLcCy7a58kDK8/OZCa+1be1ke4s3ya3ukcsDIZaIjCLuR9NemB5XcYi5lsnTzpbzCdkkFxYhi+8
j8Wqz8X05EzTMV303/l0l2W0m/Nko4U312rahf2ptuHGBJGnMXtysZM0MYRzSyj3uMY0nc7jyZ2Y
DEXBktRTYmU/8W0QAOn0TMSyclV47wyedBlLWqle+cvI2GDFuRLn0NaZXtSWcH7ZWbMV2al9x+tx
VoztjRgAMID9hs+Gw265LzOYIBZMOonccLFIzonnDSJFNM5fhldF/bMaLFJN2zujqK+preBqUztG
QfElTSkjzrPIdOk/AKPwpQKTHikrodg4MYQ/fJ0LKyOxdNH4XBmZNKffy2LfyfOG14Q+jGEwInzc
Y9NmngTVKhWSIoV22UkJl/ISM6JOxrpW/pNWJLlM5OV9rbBg6XL/mERTsQZMi+BDOgkscTHdSe1u
8yl5DcGxQQjspfqcJnuX18bR0Z2nLDXIKj1y1LhintRbYDfZqzywKF598kIHGw+xJJ758p2dQ/zl
03CPctzCYfDuO/NZjT8WkUVSUqfOAJPeXhNie5nZYIn+c8RIFjLXgQwmil2mNlznJmPUjgEJ43BB
8U1G77M+Dfk0MnxPCskzFkAGTlVKA5JJh+NfBw+qQuJRlJ3LEiMB7OQk8qPMSMovO6PwpWzQKiJv
vyjxh3TSakCEaBe5hVgTznxH9iYbnuUfc67T8J7bN6O7b/GqaCVo7ET6UZPO3OiDB8PyVjGHBr0X
1zRkub/Wud1b1Bq5kDwRbLN83cUon4hCSAQ9c9jYhkVfbtISNvDdpnkS8SRFCxiVFIRaOWxtTErJ
PQ2gJWgtTknMQOEs34Q4C7ICobvBOBnA7KbvaGdEiXFHKDb3WNneLD6hmQlqqQfhwGJ4QWAS5mgO
3h45yDUtpfa2SVFZcREx/fIlTVLmIQ7ph6VYv9l5G+MqozZOnVNZqOXSl3oXr7uB/KfqJgDd9iH2
dHKvnzSzn+PYflnhiMPvV2Ltwi7AdL9rmRVYLRr6trvUiw7JWvfYd+tLZd9AVPp6Wb9qnCIkYKqv
RHZq3UdUYCO3Vr4UMz4ubkV+Zzg5lfglvfKqlLg5ZkSO6hUuwVATH3JrIVJ6IMw9VF7+KMFt8IoP
qC2sodRXcfXeoELq5I9cAAWJkbEkupmXQyd52XfWLZ3SI1pArmSmJLvZQIcrNfODMXzevdTBRCRS
LioVI6+6R1sdQynXf4UUsB3I4Gi1cHsYPeOXSxZoVhxReZD+EWxCQY/tA40TiU089vHHkL5R+PJl
vi6bu9mPF+dJXb53BgDbRfqH69L6kKUCqmVWa7Y8lLoy+jPDG8ZRKhzScgq8sAAeE/E7yWB1KNLH
VWv8pH0H3xjG+XY0wd6buGQTKkQhI+Byaa8kf7olMJe0UpmPOCQOo2W6LYKI7zrh5AzrvIMUA4YU
oDCyfGVZkbTgKIAB3lanMMOYoX0y0GMrt2b2XeSnJ2PXDnlQEyA7TQ7tPmk7tXDuyQckxPnVeswL
RF3KWjXo+5Kcq48xdLqfQvP2M/lUdLMAM8KaJiTDahSiswhgIDCOmQZh90AfBFkIYNDfSQWpyrBg
NXYfTynodTVo9CGadIgVJv3j+/msLRohLU8cR7rYG56As+YnKTkeWZ7JS6XD6Kr9VcaCRR62VX8n
VaPUFVKZ9nEmSxcTZDmBMSjE2j2DxWZ/djRfGiz5ttCzXK3eZRkIhUtFCRcriQYoZpB25FIqhLZG
ItLf8rhKxQ2Z46piA5M/JE5Rypmhn+qJvtt82SutdpJ/ylfh7GhICgpQSjRZY0vPDwWVO9ZUJ0c5
aDcTZjTuQ4ful1RoBPru8MBu4XCsYDw2kxFS4lnIRMt3mkJ1h6NKTzhFTCadijkYLHHue0JMACmB
2wwYGiasdk9D1R6brL86kxFYgH1Qu/IqJs4MFb0zR4d1iZ0+NMeXue4fHc4VO1dRx3Mh8t8E5iDv
tJtdF+e4tUIyejuhmJCbzOODpphSF9qJdSDQjFw4QfhxKTIpa0mV4kL/RqBK5kZs3gNmqOTEDLF5
7+B1C4QVng2KGs1ZurC2zDRk9ObluEOo53HIU79ouyNzNny9seh80El2doxH0WZfarQqGWXKSB3J
lHCAjD/yU4VtnfL0NCFhMgMOadCP2LIvA+n02a4tucooE0pb5HaHQ1x6uyV3/xgYJwP7QiRkUOFf
neqhMnRs6LabQWrkAwQwDQB9v28l5GpxZdZBGkUn+QXjiu/o1aGc6u80rbQJsKS/51jRWoMtgwi0
wGGbcITlWBM5q71PX6lUSYE2cyHDMDnlqKIvqsnuc2fdS2uaO50v5uEi3aNq1K4a3R9qu8k3kErH
Lc3zQlwjdz3W7XDOGdTEnKYyaU9icv7wdDvd+NCLLKChIEIvVoa7SzxxYnxNqKFT9AINgQTojbhY
6BdpsRjBRuX1HbVaqdCEbPtWDHcowyt1hAKtqS36vb5MDwtYT2f+WaOl6/G6jsre4/F60m1mepGq
dYE1pe2NkzT7yACJDIAVxB1WEDPWBTsla3K8IW3DJ/Y+NsvnRhhPtXDvDYho9My9bBPM9k0TWLUS
SCdnNOGyLrwAlhHUQEqRuwgYmsIgrZWujJk+vOle9bqHbhoekzEHN4mcllU4uO6fqfqJNLie5yuc
t7TF15Q4ZgcbmRQYbmoj0jOB9gIHnvgYrZ3Y1AEmNj//aNT1pSExX1E5aJR5j7HL1v5nLd6lRNto
HBemZZkCM4fhJXaBCcbtGHVdGeUkLsf60Riw+0kXKvEYqvMc5HW/l75PxbRh+glvWtreHHUWvqB+
leENVjXgc6OkIl78IBXgu+RZKGk+tGL9qFobnMCr/L7cB7oo/YoUoVGVib+uDMXRk710uYqsvcsc
86Cr497e8CRyY7yD1wZ3u+g7yK4oVZIBhjzvMBsU/lycGmmZ6PiGuIlueZq+IRFKRPo4tvkSSm8j
phnENTdqpMVtWDXbX5vxYbPbtwbDLVqcLVcTbxltrxJs+DFqDjOXINbwJvpMjLsZN8u2JlJVcCXq
6Z85s/cCRTYSmKb5p9vmkdqUZ1rE71q2vugpBzBaWpqlGcigSD1Ahjk8GsREHF2NykalMUHa65Pj
YExhi6SFLnlIg9i3KszrxiwMUszCxChQCmis7ZSyvJ6+HuOtOMr7ilxEiQ2OsdOPRdPttEG5E8vG
ZB2L1DFoQt/wfsj2XHfdniHErnH51UM/DbfG7j7z1cOfrjCFFAUykzBOjEclXzl6XmQt9a/WgFe1
F10VUNZ+2foBcEh+czLKrmt5KiHkZc+izeu4OfqnKLcnSC2P0smJNxsTRPdgZySLXzTtZwJTqE+n
OCnHWfOXmeYKz5pONiP3pPJSZeEby86sZB5SBK6pfOaZ+UsawcLSlCDZvEvmrm96Nz5YRs2ANvhV
KS9KX2ewdEqbRch+fB9dFx733uFLswlbu8A7KlP3rtKzWxn3D2rvRuyuFWS9x8Up3dH5mpxhJfwJ
rCmgqehua9ocvVRUvqXhQDclx50KqixHtxuUZ1b9lDn1rRyne7hsgtz5Vc1Z58usY6IgnFiJGayf
v+Tb51L0xwbn1kHtaVjLTYdcqLcw2epO39Dirvd9iKRs2NS2alyhxi5XXMfkczHGF8OOT+Bb90kL
YU4zt/SLiL3lSqDQ8NGXbxMk9s5CqIMWpg0dLFMSuHmGmnGro9YJsBla9jGIeS/PNKDpN0tPI5NA
qi/jfeqqP4SdPoslvSspcaiF9UMX+XvjDpdSqgB80lyzwRTY6os8eMpg7uQH0Ur0O8RhNaVXdLT0
DLPq1WGIurQTDinuUiOzjoobcYdzk0hEa+bdKF6zYiLZj8NSTcxRseS6EEiN+E021TrPHc5qt93J
v8Mjud9A6YNI2aiaI/ZjOzKskdgcy+Cthu+6G8Xo9YbSr2b3RWp6m1idt/3KlOUVKBLHewogzft2
iZRFEELjlzOzcT8p235miJef0Hpjrf0xZWLBRl7CThToJGrQa4Ck65+lOfWnVCms0MwrI9iMhM5L
pb9CmrdbRP1LhnFa0/xJJu89d6owQQRloFe4IBDW5Axt1FXfmJaG66ckbbSqyn4mgPAqnLSZIBxF
Da9LEMfWqS+r505dXrKiu2ai3uf4SxW6HOQKqKT6ZhfWOePZF8atj6a1y7zMDRVOCk97lBdlK1Qc
Z6dffthKeVV1M5Ka1RrmiB6l52kTGjZNpzmdQTnYALhNKQ8YZ+k05eZyqSibq3p1jof8ZCYOVWyl
hDeMCi+O5vAEyAzppW/cGYEL4zSekNYn8Ap6MFQG8+1a+5dXMdOuNC/YzRN+UVRT0W0N80jP1b63
xpNU1Vod75KMKoIcFBvnWkASNwI2SUZ9BPi+GR6TEtXaBwx7XvS4A5COJs21sTpMzVjsW3PgYOmj
xiw4rQoVkPFUPPELxiWh2yHuOYbVWB/XJVYCx1zaKyLSnLRCcX5DCm+cNXj50V0L2EC7NX6uvWDC
Rm7Z+ftI/1jYKzqT2ACs01AIuNYx54lS2Uh7iDMvgQFxImNKcwJmMZk+m0wBGvL9c2sMbshh7VgN
fQiUyfGorUqXOq0+moyQZKSb/FqCKgz0xrx5SaVSo4u/MtX7tc39+EPtuuJaWMt4pn90foyBxhzM
quxOC0DGy6DjMw4DmSjbpo9AybIl1EaVmm1nVAGjQmJwF8awbwdTXObNcYF1pzO/KPQoq007mtIy
idQ56SgPEooHALHruzztyyJcVqRxHLo5MJwUPx8yliN0E28N0zO2cF6KZq9bzQaUearSwtc6Uge1
sWyXQiDQWZ6M90aSOSemlGQnQQ/xEXbKLqwWxmdkmumezSHGc17X0jp4w2T/sjlV9OQx3qlNhfnW
LW1Hzc1K45tbrdOTCgLz0bWZsWfVlfKU1sJhRww71EtruWjxkh3dgtmFRbqKG6egidYYxsJUK5XD
indGXt9WoH1saAjtiJdnfYgfBc0pF3eZ6O+oBBTHsaIuT3CcWvGuV0ARAVNymydbXUaycIa4WeBf
a4KiVFCvSMo7uoTm+mibG3kJY8ge2IsmnHLoBXst1iGKch1s6VqdDKG0d2lBYKylKXgQt4H/seq9
EJq8JJID3sgJgouIS4cuMWccIXLUgX4slhHkc60fzSnLnrQ4nsKYuPY940AF4KAoqClt/rDWmn7p
U8eLFLHOwbamFoSa6/zaWA6sSFqRVODDvIVcCf2Tup/0Zoe85PpKus6bH/I2QaHq8FBmpZ6FA3Do
cByLLexUIR7JpzHB0wHco9Njsmvacrkko+ve1knQTdKUaX30tqZkvqEea18zLI+PRVU3DxqpsXMh
zCpSMu097Yv20WhiK2q2+TU3BvCIjlAijf4RxiVuNKsJclDjBNywG6aWowPrZufk9a6shpJO6cRc
f2TMGSAkxTEwLEFF1avJ77R2t8uctAvVxdx8DL/1Yqy6uCsqdFqBgDy0ma6dSkssIWTUxbOG9AZz
CWGmSM0mrCxnAUzHkEVj/OYEJKOcjikQ2bXu6EVR18vmtU1EJXu4evaYMflW897BKC87WkE/qmFb
zjZMP0EzNnlosoPMbVrU/eQSF/Rqu5xVyZqxqfW07wWoTMrwegrvTz2X13T16Ap06cwxmim5LrC8
wCCDUKF/gEUqkwg3aA1OvaC81gDiBhrgFu9unJCu7mA9SjaLurMwCdAcdQ3nBELXzmmsfadZzg7b
rjwtBv1fqRqX/qS1Qvr6Hp9TWsaQSO62ciICa4tf0KCOR+ZODpFwpi3MVtUhHu4Z4VnI1td6axlw
DK2AO65fo67MYZ0Y+pXJiePTyEzSsDNAZ05Lr/2OMedfVC+gVvW65qTmveu70EaF2pTeVOHd8hYp
tsvqUGXMpnVEMV6bVU79sWsKMGaL3JnuGkyxmMC+bi1RGbmTtkpyisUV5Ryr0q9iXtIw7mllyu3x
/1F2Zj1xa9sW/kWW3C7br9UXRVEUECB5sRKy477v/evvN7lXujskSrSPdDZJgLJXN9dsxhjTWQ8h
c7CYeGhdyA4fsR6rrsm9W8Pps229VN7JyoKOCm9nc+kMgki3E5Isoz9uFi32DyFiGAdls5eHmZSq
05X2OkhmEsPscEq5Fh2mCiyFk9GozAvIaodtz0nvFPmHAY2TJSYsAoKvb8vFFwhTUGyMui5/KCif
mzxrUUPRAHfrRe6BkI3ACuYIRGZcgZTX5oRTnaebuWy9E3nhdLUUTkw4ttSnzpwoZnmgnxH58Ld5
jTFIvQljnBjhhh5Y4TFsNcr/nh/vsgwQfDga3Sa0qugBJtyynaysOBVk89ahY1bHbJ7Af+deSZXZ
6R0YK8X8FMyAYfyC0xqiqz8m3nMZqu4VXZLkE8YIWJkeAdNxInM91hwa+jgRHPtDe8hak0BnSvBO
CqoWXMvTSvOAt0Wk0VY0leq2KdgyUoOmVV56dArWgSLQH8DJ3/ROM2+Wyu0OkdsNBxd14EveFRiO
alkOlSLcB4/1NUnM4cq5B1udNf5TkGU6HnqoP1pxIzLxCd1W5wp1iYU7KPaW+SXG1H5e8MGAgdrh
BlF/ipb+AMoFgXl6z2n6NUpsivtcW/UaZX8cjKb8Z6gb2hFmw+OyoIOToDq6CjoH3AqU3pWOeuTW
KEGNlWkMO773hq3TIOI6Z3kWrpLJaoSYDULeNtNtQxl/rSnLxLny+2NRhnG4itIRgE4VwRKAGI84
cEdOfAaMHji1AcdvaJ+SiVxVWlvqWuW08s6b0F0PVeY/hEZBLJOxdgV+5M0QqQy4UH9jadkPLdBI
ampmeUcDmGpT1q59LMOhR6gZj7sfrWbXmy1yhSCibmG0gRlBtvGhS5S+NXNunC4zy1s9HKfHyDHJ
W6uZcqVmZgTMuBmh6UefvKROb2p9AHs9Ot3nqC+Tjd4iEWRFhU51vVJHraeVepEb9n2HpNSuS/v2
xloWCqpLpB3iaJhBFsH2Wmd2PF8AkJPI7+dyXboDPcJ7g2JdHcfUSK3sWvhwN8LKIcBDD4DwS19o
xVI7Z7/KhrOzDOnjn4k/v0ht2XC5/k1c+UB0ssK6sdzCV1D2FXIzTnMSt7jyszOCs0+l5361o/wm
tAzMaDds/vL039JmEFoXTQsaeX5UWTeyJOg9uDuX1ncj3DQt2acx9URb976bjR3f+KObP5f62CA8
V4gstcle12GFIChsnrVaWZ/+/ErvQoMfmTwQeJBtw+e2aI7zM08J6kvflykKxKY5+VwFSbSDQtET
0XaIxQZtRnYzMGmLNrnkI4M4edC8ObsLkzzaWv7c7FqOMolHEt5VbAUb8SFJeU2UhgtP7efeTfZa
nmtbM67I43SoElu5nz03recfSa18HeMY/OhS0Bnuz0P7HaeNnmaWNDtwHXru/TwylzSLpyFgc8/B
ApFi+hnDMUCCt968H5NWf/nz835HtkTeRbccglXzF8Ge0qitOZ31/j5tZu9LZZXlUWSqqN/X6SWf
GoryPVW8aSjGz/lSRH+hlP6OcPavx7/v/H9R+Oohm4ch6f0LzLpwlY3zCUoTICGKqXb8ZKXpf9fk
8cDJQ3IiZofo9oFwZqDgHltpGd33XZ/ejlZE4BI2f5PANWSVPu5P6YkF+duwaR0nR+pfw4JOFsZW
iKp+pIMKJnck8nBV+lD4PYDZu5EsaFBjYN8xpX9e0F9IutiKfz9avv+vRxc27SfDzOrvc4qMq9b1
vhi18Tethd/tUqj0aGJJGxhffdildEE2UfXnITjrT1oJwzlNH1JLe4Ot9hdFqd9QBGHikXlTCjVD
66Pg69KapW9wo10ifMDarb4gErdf4uVv5M7fyOLxHERNEW3D2n4Ux5hKtQQezVZRTcHtJRu58mzy
agjI6WEEKtd84ppPVtNS3zUAvf68aL+ZTzrEIRRl47f4xsf59JwgaeD5hff0kylnvOY5uyb19FRS
PfjvTzIMWkUano6J+ShQBH2MaBgR1Hv6PqyB3p0aACFxAieCROOfH/U7K40CJQ2+HHQQUOX4QFgt
unmqxtYM7y1VRd3KLekaYC/k0M3KVxDykS8t4IQhbQ/BqoHktUW9NaSe52pbiyhtnZpGC7LVa18r
fezXXTr2VGxyCyV7tzgRN6FvFyf11i8XcosNtYZi0lIImvCUW7KcYBlGaG260/5lFn/ZlBDM+Z+u
oG+j8/SLVCGpsbghYX0/WTqpcH7q+2jnwVMEH/4vUpe/PAqb/K9J9GXf/us840TzbbPV/gPr93e7
z+KMoVVBf8Jf5DiWdCzcWu8iOD6UcjL7thHRMm24WGb9lz3xG3uPxfj/R32wTnkYqL7TfO0CwmVF
U9lNEBRbxxekHuiIP+8/43dTZ+muhQ4HulHuxz70pR1HbuMgoAKZJ85pOYkAORXnBc1onX4SExjI
d3S/AYBNOnXMYAqdAPQdHWv+/Cq2+euFwLj//1U+jNsmT1Z77eLRAMTJrmqOM6GDaut8SAARQVqH
yrOEe68h3RgiVQdMAcytr1H2b3y9OCdkFVdIxGjbZlDB2QY5DHAmlL7kpQGJ18SPL2wq/IE5gkKn
KjM4ob92naS+SauKABPm5Ekkuw4OvVN2mt2Y18aevG8BTYm3mumHO2Aq88ZP6IU7xahc+zVt2auE
FHo9l+62obPArmztcV2nJWSVDN7gXybpd3PESuncmLRV/GiBZ9rJ8PaWe2mqpl6JWLOq3b/cJr9x
d+irg8w2uxwZGF22zL9OU5s4HfqhyrnUBaJVpBKqer9UBdgTJN6z9TzkpyX0Nn8e2O/895+e+sF/
T1qSWOStnIsJb/rYDRRr4HgilDuCVar1oNlUyOZvIkj5x0LayMMIobb557f43dGj2Y2DKhxZddj9
Pw+96md6aGlRcj+UxanRhk/U0bdObr52NPYmCa9/+/PzfucE+TT4w0GXDqEYzJ8fmGt9GbSekdzT
yAWAe440JzyPytt3RjOd28ZMKaBTiulSbx01I6jkQg0bNaCz8pc3+d3d7ptwqGlnhiX4qNIbpTpt
M1rHuQSg9wE0V9VDMpJ46Dc1dSiqmZQtdUQH/nPfMmw3igDSUI6OCKS2fp6BxS8mk9s2vA8LP6TY
STsfdGy6T3TahZf850H+urNRbPAgNrK2BupeH5aXIuyYFv1EjAiuRUO1JtQbygvOebKsO6LcrykS
fe7S1H+Z3F8vD3muK3ILtJRAdvDnMdpBEuZ6PyX3XjlfxrE4IrK0a1V9amz/4c9DFCP5s1dNQ3rD
EFk+1Mt45odHGWXrtClZbVhY3coZvXKlhuIvjuB7F+Cfn2K6ZP+VSEsjZfpxs9Bzw2gaQwUXq0S3
uQapsI6jLrvx3B7eUhh062HEUKoiou1e6i0mzWaJdacASC5a9ACoc0/dFflo0wO79tZm+bkdn+hG
uSZpZp86pO52bk+pXs3Wsq3TtCF51/jUCssiprtTi2yEl1DbMO0CYAQsmWbu7fXc6tV+NGP7oOkJ
6KDKoHcx0rfe2Ca37tCeG8cL3iKveCsDgFgxfNpbInefJGONxnQ+rG3tWfNCSJ09+B3aO3H36WDZ
YmtItlxP/rqyQCrnLvqsmW6DPnf95nMU1rRWJ4upgG1W5Sat4Ov+12VFwJ8OBhxO/GpEa35eVurw
pC0jRQcXB8F+3SSNQ5eFtz8/REzsT6tKZ2Ibw275NFXDcftg+LOahiUtBZ9LXBjVTVyU5Uszg/NA
zyU9d/7Q7MeoUSie0pH6z0/+1frLow3khGg/65FH+TC+MtDTzrOa6pLHGQHTiDCURy8qCvbCnroZ
9WUTUUWayvIvl90v58W1bUf663I0bcN2PpyXsvH7pGyL6tJYLZW9Kiw3sU5V7C/j+yXYFVkoubYJ
img1/TFlMWYRu6VJsosZIu44B7tFd1dQ1rB4dUZLb+2i1PBUjWiWON3BpeT4lxf4xQShd4raNo35
RGeQLz9vIBqRmV2n1cWlrRIkakpfQcWfMMfASdGujcoufKV45UOhX5wbv0ldbz+kfsbBdXKAoToy
HxRKQa5XzdHoZ+cYTEb0l+v318UQOXDEa2g8jmrZRzvJO+XK7MLmOqAh3cf2ta3q5z9PBEI26per
jqQRd4DvOIR3OIQf1nxUSwaCyiqviGRv0EgGaeWtS2qYvhsihx4dU9jkeenfu25HD6dwYxrlxqnG
781iX2h69i1u8tvCoL7qfy/50qN3QnM4RFrCuyhvf5Cn31dxAOIweca/PrZmcTHRjoezVJBobm6N
HF1Tyukr36cztlb9g5zfQ9r5qzbKdmkzIsQM/Csrb+O8R/6k2L6/UF3fiPpc4PUvS9yvZ8jNK9Sr
HkIAYmGr1tTst8zeYU7MfIXDQHMMfqUAwxU21feyru4tZ3p0I4RVFxM6D2heqH7pWR/QP1dNU4L4
qx/nMN9P9vzY6v5uoBM0zu0ne6H7MHDEJGo3eWvTzq3beiblTtINaRUc2ooWUHX5wAb/loHQd6Io
W2tggcth/DKYzUtmREdUXtdVVl0iIIZtbmzHTAPmqd/FsPWWoq42NNmgtXz+2Y7j+8SDQJDb9Kq0
K0qwBW0zcBEs0z/5+vRYBfkTGLVTY4K+4se5htwHCqk3w2LvbRBFamxeLFHZsmnKwUw6aw0lMb1o
dk7l32UaqCAABVtHdUjd5ctnII+33Vg+upYm33Fu+c4kQfbd3IyPYZTcOsVwCJUFfn/8NBrVbey2
gJBt8PJxdwiX4UsC+mK1ID+9bxNjbcJB8qyZng/Dtivb5zQB6BKzwqET3YHS3o1xs136iu3gv6Rw
DjftMlxbX60jP7qagfOqR8aNqcptA0e29cqzBi5g1MO9U04vS1ee4gxeSVDZGwfUpN6hcNKCN0jn
722loVAIE3Loj03SnxHpOtl5ez8V4S6HB9QUzTYBLpZWlK+D+QrsZSuLpqnsNgzc0xD1Jza23Zlb
t6RbZJTNj7miNV8/uievhr2GBEGJ8G2I9CYdB+CauR0QNePsUkZ03Wpren6z8grIbDlq3qMXX8a5
f5vt6nvrhF8U8Jo6MF+nOv9hQNiNRvc7WpeXWQp7k18ckw70SNPFx8G0zxWgYQfUAP0OnnxnIgWr
toY1feqbTpL6tOAbpabMVqhvszLcN2N1LBEvcFvvtWY6yw6M2zA2ePLBdoqB8IIpwc7Tk3HB35w1
8zKUIKJGZrhR936m6KdAZxO8lM8Qn1w6i9rVTiUerolXXnG5oILnt2WtnnJ7uRvi5Do7xIWVtU9U
RgM1NwGnWNfICGhaaDyWCdBYA+iBVfpfkMQIS7XqBgBomT8njy4w8nNKqGPO0b0268NBj30IkWN+
U/YTKhmASczyLINsci7iCh4P3xuTszDCLLDN0fJt1KbjtKgKKQUKWaFJvbG+q6H2uhkv7AYQNFCY
p7UV+NZNAptizLqtCANGMNusYDzWrQDk3K3Tv0YhsGVlnSznSuM6XhLdiWZjVv/MVPo7iB0NZF2k
J86UndsUdgMERTQUzNy7449iSy2OuTksgH3IT0/1djJtIu72JC8busPGBQTgqGcCZ0SBhmPHbpUd
0dEKwvE/t4a9UW7yxghLRDFl/0B7t0xzz6voWD2tJtk4m5SUd2RfAMRWb0hc3nZevKFj2dbtkie9
iClUATTVEWgrjfhcq3SbK5fka7jJUazIWnsXBa/goV6bqDgQ1851ckjL+QpccdWH066Fr8mDkhK/
B7SA2XwvHOO8zN+XLL7xgIuMVn3IRmFKvROgZVZN56plxwJYMWoqKFzBsyJLaS1oFA1QNJLmfgAe
Wmo/IkdacXlrxphC/I3bequMnnalwYqksTCPVOvCgqbdHoIU0+zIIsspHbRhrxdIokAtdq3wU1d0
51wFJ/Cd666nPaLxLQkikP2I7jbRbuIZDaQVFOuQ4jFeJY5jFuULQedpzrB5JtKK4cz/sUAKwqTm
Dg9lkexpeXl0kHgQWQpeV29rlNdeiJ7Q7xuRKXsz+JcA8QSFbk5hon9qpo8JnE0Fi4jf6V7Q/tgS
YVMd5FMTCqBugICiuza7Z7zxdeg+2JqOoNNVVnWgBwjj1jS0Mma1ZWYMtlI3tRs91K6OFtyJDaeN
3K7x0TaDr4XPEiI4EDrzdZjdBKEUY191BoBAsBqakg2MYPeahpy5QpBAt1YZoE3FRdZmDx0f5uDp
BdlbxuHTuPYVQq6yZ6iBPYTFI7mRlQxHh8Uzu3Api6I5c7dv3Lp5Do1gEy7ftJg+k3Nqv41tMUHz
mjZtO94nUX20kxQKwiPHAMblzkxxXpdvSQTBb7ZO1eSeSioBcAeX3IX0kq1DWAdmV71xKDc57TaB
+ojaDk06R/NW1fULQlkbOZ1u36z01LtpOJtplh+9ll8ELLe4XHXObaYN10zTbgwERQj9NuXkALpF
eHkCPZiMu/ezKYZDe+aF3i08Q5ZrqccD6uduI2ZFlwvBPDRYBYSxzDRfyUzaJAAZTNmCJe2Hp5oC
uFWB/un71ZxcQw4r6y4nubVsCOAucJfoJLs1YY9zjk8VhKQaRyEDxw6I4Umru1PeG3v6LW4MIkZL
xiEiAs4xgaOZDtm7sYRosRl9bChv5S6JvBkd3alJpg9+9DbOMMILeOvmQU63AYQHehQpOTCk8FHp
34F0/BpQ2p7pEZvXhf2ezODOYGFBcb3xJrthvvijQAK+orgMzQPQHzVrg/eRKbFS661r9Ruxnrn/
PTcE0ZnRSPa7qzxRpl+rqT74pbkd+Gl8+7VhhIgRJTcmbxOEEHA5cW5WvRnMBlHXRnakCsatETdf
ebYRPtNb/Cg/Vczq1hr/aRMEazW6bNaVOiFDf+XlO9goFY1gh/DrbBv7sL/asoMX5E0UXUydtFrp
hMBhBXhmcC+U8HHXFijrBXfpWWeDABncN/m4YfiPMjh5KJKMF44KPWDXMcUODt7SzUczaXZg16GX
FtFxzq2jFaf/6+LKUJvWRYflUw3E0oxqUDpXQ9pENuFlWsJvJqPhfTLjQTaopc7tWG2T7iXG5ZCn
V252n9v+VmycNVQ3iQ45qGtPMjkc9HVtaoecpZTpUEZybmx4KpO3ohEF5HX7fW/LoW1LkeMxRU3t
ienR6vC4wE6m73G3qv34EtEYigLyU+Ir4itA9rpWIY5jrOKk/EdfXjAsTHkOZ4c2qnO+sr2vcjxi
bgCZNzaUAQiZ3AkaNA4J5mXjOrg3CLt1kLd0rQfN8kAbv0NqHqx8/CTjcWBaAeL8IT9ZefMPkOen
vrQgMcGl6OvbGrBgLUSSNNtPc35KuNcdCL9h759rSIKxcYnoK7fkEeSo4N6hNeQGsZ17E2hlsQzG
JmuD8+z3lARK5w7N5x/VQIK8HsLXCqFhuce1bnzpF8XOKO1HOUc0t0OSDpUIi2WvmFSc1Z0O1HOd
0MdqZk8AfbzLQ+Oku+7egIqhKXfbt+XBavqEno1lzuU8bxMvvEMu6YIM9XqMoUMMsHrbwnqog/5r
7MMYqdsUkU+01nyf3gB+8jxmw33pW9shr2/k6V4OjBOyEljDO4eWfyVxiuVHOCQ0ycsnwLw49vAG
AppaJ1P4PVDaHdC4hzqK3pdTX3ArjIbreDzIlMndo/r+WzQ5n8NyRtyIX6Rby1Phz5dOn86OS8i0
6DE2qD/0Tj0KVuWqN0Lq0tqnusyubMGHonGPnb58asd62A5qulcuQk0YOg+r4ChrF1h0eEiyU1hN
52YIXkaX5tH+8h062b40RheVGQKjJV9Woz5/jkCmck0cWj/sV0M1o09QXPSwO9p9tC9a0VsAlBi4
tPjOHr2x+gY05AZo1S6vorsgqPdGa10RAd0oK3ptsVdgN3ZjTcs0JhHdJ/eYmv7bWNJXmmBzjiMw
d+pIMX3f2gGaT7AFfCM91SmnX4cvL1sKNyhb1TX5h3EAJDT9k4X5tbSMPfXekldvaKiQPQ5JLX4q
7kA3PBuVhxSfad7lY3oScwlZ9HOZ2I8qrB+aIr17n505PsHUQvGHxJkznMzF0tYIe98BrEWQqXxN
S0jzurXvXERvWnDMfa5ufYtqMQNdLLUrl+VOb5wbyK4rX68hMUTrwvN/1GF9criuUVLa2FH3kNAR
etUYiG9aTQi6L/wsWymb9W3EVpnC8kblyWkqrkAbKGfOGzuudgvWtkVvqEZowOeu9EpvK2fATr+Q
1liLizuwIJWaH8Plimkl621GxmZIznn/VsOo5nT3E8Y+Xisqs2pWMKicrRgcC3/WQqJ0sfn9DOmz
SJJVYfeSZYj+DMZtSRCdFetGg7nW2bimuzGFF4WtKWZwUbyOGEp8KYh1a1Wc+FCxw3L1dmcxJXKX
gNBAwyHb0nL6a2IZO5eV1Qd1DnIUcPuRZtvuPhnRJMGD0iN3G9NkHoTepkVTS1wv+ZmZCDCGjdpx
M+NFyOUI399nQwU6Xi61SLTuAG2yq/vFQFEw2vsa6iykO7ExK1lCmSXHfRajrHXJnXxNEZEBpyEv
KB8OQEamJYjvFeFTEL0ZEzG+pHqhjuhCo6bzae094bijHP8qtla8Srmlswc9fJb9oJXJI8MnPBCH
RjqpI38hI2IVbHIN4hItpraVPuly5PhnNGlXLpqjDfAYbngmdCI4MqqN2OMmNMkON2fHHtZ0cNg0
9DUmaDC651yhmjLEK5Nbh9lGaBeQNewwjm0ef+KlSOme5D7NJxKeKZsCoRfch8X8zEPfXS4mO4Ti
1n9No1eD7Ydjq1kDPQe+V+NTkrdrRMeJ3r2jhrpTxYpzCdr+Z7l5qV69x0mMVSY5sMf3684K4xsN
LrP9Q/ZoFXxpWyFlkufIGu6og5V+0enLN85f3137TmancNM1TakKm3b1bbXn5VDtp5vRAywAlFL0
tYPpl5gwD9XaxH6I86Hj5RFsiYcHpljk/1YTMSEj4I0WI4CF9tzRILaeCrbwgxwTIdyMIxVZ5m9J
DSjJPTwjH74m4osu4TgS5lnPE5jT9p+mepCTmYT6nm3fzNKpvVnV9nTliPSooYVODAtp2NAyR/i6
czIfbK/Y+oG+y6LXuBv2MZewqe0TuDVaRJMCWQemTdxmOWp2/yomMvPsXZdoqM1ou0avzyOcIkP2
LVJ5/CQLKedUKUdYPu8vPzAvJLUpZiPMwmB4HENk7zRLuvYczvc83uAM2DhUYpMonmjVHWPivy2x
oMUu0Ogf66nkUuKPZXQN1fpPbCLmTuGgypkPDFQSgnFBOi7Y4F+x6aty2pv1tBa7I7FdSn2EakON
bNIMn1v8DiT9OFCyOSTmagE/WyF6a3yWxTYdmm/1EO3l0JiMUCLIlr8ze++hYuIeZI7E2Mvf/ane
yNCT5TG0Icla1mGIeSJRAQ62fIicSTG2bBl5XFWIbmwlLmBdB2gRENLQ1yLuXsRLwddE2RprhfJh
pB9GxzlhI+UjnFFfWyQXUlDqHcxiM9o1S3TO8IslFibOoxnMJ+VAXWPdmQg5VbK/G8ZHCL9Dm+cY
9NONNSb3QfFM/HPGG1/XZAIcubSGGDK1s+M140o7yKPe9xKyPyLMmUdniziVRgRrMTZad23orjhV
ye7dj1cPDmRj6BarCmOea996j2TrnYX6S8uNJE7pIlaT2S+hTXqUO+WtRxXdyPdawiI0M7+KseHV
g9Rfp76xT5AWJC0sy28RVs1+dh18D6UWaJo4ZpzhRr/DtSZW40jycPgtO/aPnAm+JKyR2BV4rScT
/0MspPyUrLJ8lSNao21NNt4cSXdRe2f0co9liD2IU6MjZGf5pbyTUtWOzYczymZndL2rHpowWGOH
xKqVxGcFJO5RvbCpJcwB0LzGWg6lccenWvq0K7m++BfHxBSxZQZ4yWOEtRCbp57ZdxWNS4L+E1Za
Jo4R8DSi7pUcMZuEn3JFBuxrOD5wBpLkU+RmcmgUdxi208ajIhrmGJApW08hdpNbReyghrCF/qpr
7V1vA84gjcBbyxlUensEhSLpEbNHoZDPjyznUMFEIEG3VpUGY5oUpnngMZifpsS4806Y/vaflNCD
WZSFr0YkofWdbHe5ssSA9JUFPvdrxWrXFb42eXnuRN7b6l/l15hSzW8uMRmdiIhILhV2oVmHsBy5
yPikuIuYQPdV7AxhNL9gki1IDXfd+9np/VlpvNHdV97Fyue9YsIj3NPaOVnugIiTuzW5zPLpgV/l
wTxCnsTBsxFsCut0P+M4yvvKvsVOk9NAFyXbSaKmjolciFb4JxgqZ4uoGPNV6eZWgv5MgySKEehe
9MR8rLDvctlPhXPNuMTTVB38zD0F3nCI2x+96og6gsdBi+4SLvNmRIV3AgYD5GiqPkWIRBgETo3R
HWVN0BJa1y79ZvD9i649xLT9YBLFwpGQmc0GKf1XMTmjPe5j219beCwerlD2ACxmG4iYlU5jDQNV
22LaxkSHs4JGxf2AHrOFgZGDLH5jJXriUXfr5eQw+/6u1IZqVeaIQqv5Rgfja1N/SRhMaVf3XdRD
bo/yVaU77ydLJo5l6f3ks5w3+T6EQnRnueIVw+mQE1gukpfTFHvTQg5S37ISLE+tx1vGwiu1NlO1
kBthYcL2S0Mmymn/4YTJ5KuOHGSLuZsvVZHdmurdEDLpSwibpY1uxeXLA2T/BYdPJ1RXi/YpaY8o
LY9m1N1nxBZFka/pRwQgvnu/CVl+Zqo2lhW96mHuHUbv1SSh7cf3CGGsIRmd2pGtnzOc7K3kBrMs
/aaYHph18ZHJOK+5FMXnE0shVxtKuSfZmlBxD0JUqlB9kUG5eEli2TRnQWhYOL+kh+TwG91pxI6Z
watcHzQ5OcrpI0F3k+K1QqTdAIGT7JzsKln8fH6kldRqCBRqpWqT4WNMqHdYHtrT+F9m49+EgNjk
wTiGHE/ZpB3axyjs6LHaqbbYBGjSt8wvLmNVuTvIVFyEPzw5NOl8IzMf2+kV20IuT5k3BXPnIxQt
92ijvv6vJceJyx5kCHKritsud1aLx5cRubKi4uEUPSyjuNhjYmr0Sw3eEeOhdfccfLH5eZKRmxrI
0SHc5L06ZJVSG6nh4LZx3A2PynueqGXABryNjKEkqJCjOdFRgU+ax/FMXmGy+6uu9+Kvcb2H7B8x
6w3E/dhFAYSVgqKxZr+5kplho6ilerLa8tbS6eaQV0e9e27xW0vsXBoqiotcCvhCfuKLp1qRPvDH
4hAwBYC3ienQeZOp174FWvEJHMP95EQ7MeuaiP1rz34NzqR60Mhls1WstEVIaNzL5+CN8i+m91XW
KSDn5GdvEiFh9CtSSOL2zVW8KxSqWrgUBjUN7ty9uGPAErcesYOYeMYimXuS0pahHrBGumdsZZAd
FB06bBRpty1JfErSEmARjwxh7eRRe5aMs0w9b8n6JdFrgZMkzmlB5INnzXhxdTaJPYmh5d4u2Hec
TjNa6PKl7XR2k2xFgi52D44//yXK33MNLkrbAj6lB8Y3fmFsvuXjD70zDp3HKWaLs6/FH5EQKwuC
x3c3PETmGsIbMWCa53sbyWSJkcTJqdpH8eh1abPB3fVuYrjE0Sfa9gTvvJxsOLC8kvs7iLcg52wO
OxonaPOuNb+K68B8SwJanAKvix5cjmRq+Dv0d9a2enbUeaFsJztGfHb8ugi9+prOEiVDrEE/zD1y
rfodaU85XIt9xd/KhZ1qfGMRmQTxBTmO4l2JT4sHazKvpXfPt4k+2jIW54/Zsc0zaoSwXKXBMEnD
5dr0xNDfZPhLRFmFdmgJqqYDo5KXEo9Lh4skeVEtxWlGKJ31ESZxQxdVj2nigXL8G1zk1gpwRrx3
X0ZyronxzKHDpMX4cUNa7rn6JPBiIO/RPu5JF0NyY58tmbu1O2nvQZhKBadyb+SISY547p19iv/D
dSn6XLV9SAJeIyC6IpyX53H6ZLu04Y+m905GYt9KECF3F/EMaL49+wmFnU377i6FUtfAF5VImf0r
gaSq4msYdSsyHKs+frbRDClQk5KX9Gf6v6OjzCD4TA73AMNRTAZbDgckoU2ALD83BATftT7aZzos
HXpmXC693h4lPDACCMSVwjJ9GSx6TbOFJP+r6Gk5PCkovpg4H2kLFpkVa3t1C/9wU9JZgu367gzo
3pZ51+ZrwnWSDqADyuiptZz7kcq319L1ndcyiGBq8a7xEEOMtoOmaKH9kGhQRml12b5N3TtxJ8R9
zUA7LLQxGSZ3a5Gylq0s4aDT7fDZqBXwVhrdYeA97rS6unEpRohHzj6iP81GZyMZLrLi2UMapeey
+pxbJbqR6KAF/r6q9a1acJkrhIe4c/gpAQLIXJWDaCoRZcHHbLTmLsoMyYEwxXLJFqGz7S3jiAOZ
VS8ZVMzZpxcOfVZI/4g54tA5hFu2lZ3gIN6kiL4Q1W/fowL8Cj2vN3JwOHTyz+5SH2W14ZBuyURU
BAka6tZSSpTzQRIahettA9uFTLN3q+fFJbOp2uImTIAJJoVKL/NVaW9iVTRamOtIIWd6i2rDp5ka
p2TBsDQSy/MFpLJgybie2RFc4Zw+o3EOEnymI4EnBdBwpMzjmuuJlQPxuVNL8Tww4EIL9z1pK9xZ
PFdeN7J/yO6WNyea04lJLSXNWv7RFQLRLflCrjIjxX9ivf9v61qkG9laeUdihrAU0Wm+L24Qd3DQ
3fNe/AGxMZpgexIjsjmL+TFDA40/cUxi47lLLsCL+W25v/hXrjheiD/0SCPNLYpoyI0pPKq6hKhN
aRGXhR3kkKurcCrkHAWjtRPH7j2LZKCAhGff7cTZJY9ixkSobnkQL1zv023q4BAnF9mhfBQ/Nye0
nXgPq2vqBnJPyDXOwZC/ysfKhcTJ5l9c8fWJoiRg51fEU+fFuZgkr8VHle0jT0TNEQGYkY1NYl+q
Q/2qM5J9nz1oXUkwAbqpO9PDeO/a3JVEMqAr8Gv/b/BVWpwcBCFcjqQm3U3IgOKk5FS6xkbgshk5
mG7k/lAawIwnVp0XwNRxr/FfSZrwmRwnVlauTEw4jCB0OUC4sQiyaZgfA5dPXNu0x1Yz8YRdsohY
em14sAu105kDcXpkyrnM3nMyjKfn3HMgcVzk4/ke3Rq3BJDinqHtTXws3g6WuME55FIQ9zvym/VS
Xnh14m5FKab/6mD58C7whZkgCTKkIs07eIq4B20M/Ah2dggmpcbQu/VTyhz5LgKx1YukZPqvve1f
LAjdQ/FKFb1/3zHsfrGa/F1KFO8xFOEVrhee/Y04DjbHjA1pD59zcAGSx1jCO16CSamKdh+WLx33
WPqQK2py5RtE49WIlZIJchk8+5JkkHyhPZUsl7jR4nha4W0Y2mvPGBAQfi8Jsi1kV5rudMDKvj/X
fErDWOQZD3xAbPmHHndWbP7Um1sJBLLSg927rPOm34oDF/I95rozg1vSI1LXlNvMk2RFoh0Yh8SR
WDIx9f6cnXl38SnIs+jZtshIGqDugg2vfdQw/MeaLYkxkzuKIBx4pxgnuZr5Dd4oEN2guLhhpTRt
L/tR9i+rXHj3OBbh8sXDsIt7IgnNqL9KlGyOZzkwYhkk3YE9qX0dwTh75ehSsWLT/Q9N57EcObJD
0S9iBG2S3Kq8k3ejDUOtlui959e/g1K/zdRIraJJgwQuLi7kHIfayg/6Mu0YtFG52D7tGj7gSfAn
cqDIniuHelWMP8oBGR9R2UBvRw4HzooQ3EWRExNIA7VFvv+AdW0A6GgnJF40O5EPxoQtwO5i5Rlc
UAaIn2ReWMP8K7//t+BktUvilB9ZlS4bzjZacf/4e/sa3EtQKh5S5qJPw8JhHnlWW1VrJJp+LySP
w4Ulkcd9HcqreT9x5HCu5eFkCdgBKkEom1rLbopItnCqKfd1hEXWp481wUICYYCVOxGOyabRyeZX
QBSsYvYK9+mjiLq3V2Wp8+8W5yl8XD/df2gjCIP6XreLnU/eMinQ7SON+s+HtxrrRqX4K90rNWgb
WcUCucmi5THlEElvoQyyn2ZjWY0wSSpWCuMqG5LBEk9Aho5BEaALYy5+mZwyuMwgIWxLCaoWTiWu
h2uJhRMJNYPzz6Q8n1+KcwXcKKucY0Jm8WpswN0G85mVyDXFpvKWEfy2YT4mU3xIXXLNmoZQ0jcH
GFdxKmJ6llFNCd4/G0YK53ZQbxapOeJiIBKW4nc64D0gIsYA8Yg8qPhclGztmhJzyf5ZchrnFYjW
sRWYMAkNA6CDJJyPEr93yQk/ZwcSxX6oyZ7JDuTtBwUuxGnCXotpkM7lQ85vGluyeGQAlVjxwfTW
cnbKvryeK+L3y1VhsN9ovkXKULX/MeoSXGR4dJHxWhOwLhgMAQTYdIJtKsaeN6I0ay2THHnIXRFg
SmwuJsjvmFPONuhYnLA0ecGqyazIMYgjUE70wIBY5M0RyEC/5XYheapsAXAiglvK/LwgrR3hH+tb
mSc3eNari9Q5crxxPN5IeMhZgxG3sR68Ko4n/8UO6cYfHc0J7i7QsfjzBKsm3AyxbgUUEKIf7sdQ
hD5zGXkb0+/ubVM7wFfitxgIuRarT2gyWv4kxzVXYw1IwCjOBQ+U5OOKPva40v0+N2Ok1B9kBXj5
mQ8mAKFLgSPFPgY9QQaDDBAn2W7cbfxlti/DD21Bhp0/5FvMiG/SQIjBlkuh3SuHv3zFJ4PF1hM0
SaBO/BC6xRCo5f+OdXHsrri4Jstwyu5lk1yd0CLeiwsEmetG3E0cuxtZZKy5BiIbKIKLTftdvbwi
q/FqjhgE9lNg3S10HRbCigShvLxS7D0GVY6sbqJJK1i/ST+N7k2WHU5gVR+yaNciYCeBj9hK+XeB
nptOnXhhplMsEMWWlYGir07bFQR7xEnFPmFHBHMRex6g3IxwzJ1dBwdJPeMn8GZiC3AoBYx0OV4k
pxOUODH6Lfa3JyHAgGP8C7ACeUxOGUA3QblYJuU/L5zXdGcQB3Z8/ZssYh8RKvFYmIYC3iB30Qsb
dsLVfPEh10KueSv8oUl1Zy4hS5OPsTizuJnu0XiRKKT/5AVxRQVqlMX674j/fXGJHsU/sXF1EAnc
C/LMe2F3+JKMMGuIxpY7+bvf5eBYHCmZub3G/1Q7yUnDKpEHxp0HiJMRlhMCtgS7qoK/EetfEtMJ
uCAxmoSDE5gu7yQQGGfPhGg+E06QRnIYESghmjGBcgX6ALGQejULSAlVpYgX1B6xILwND8QwCzcm
uUSUpHNB3krcgCKy17y4eKHsG4kKABmYSp7y39hJLkWwo0rppyJ5l4jFX6Aws+PFzIr3KC4H3+YR
+Br/5XaC2fCKTPhKbBVOIB+kwHpVrOUEibiTeL/CfHyds+i6cXgmziDk8K/IJFsW4821xL7P7nOC
Ghe/YPVjJ/iizAuHbeWsDM1/CBMYlurVI4NcSjJ8Rn70osMK8bFSsucL1PUSI5O9KsgYKMjMRkA6
7rohGBjuF5rFiljZi8lIhNWu9w2xzOI2shb4E2Di1BBX8F+MICc3nSTErMlkyr6TiWJFiPX6fXrZ
k3J/nljwA6vFXZW4kFU9UHSj4efYQ7WHJ3NF6n6/LucYIudd+ReDJsOpLrwr/yO7B7W0IxYoUMFK
NZ/knxvnIMtGJowdwEYAd9/bCLuSk7iSfMCu+LpsfKRmaNnGvwyPDjqNXJ1n52K4YIkQldhU42JS
u5dsXd849aaF5d1ZbX0njCs9Xu6v6Qy3uys6Oq3A0Qut4U2OsI72dKy8XwMpjykni2woAjnyjkIy
mtNyz8kv5kbAKAbBBlSWLBgLUhCkmQMZ//hqVSnuTsD5A/A9vtP1CE8Rs5OG4GJJ52zhxGAVvyV6
Tt0KJco3cVzZ0xKt95P1iovtZ8mRuzAwGCj+qxNLg8eGHYKG3ZvCkmAGZNvIIgEORVIQfw6vOr3t
5zuGm+eXDc3mEZ9fHhhPGNgYiyWOLRuFP2Ke+RfMsWS0aqRP8eW42WDqd4hZycRLAsDn/fjfUJ8O
4r5b3oQbO9xKnMTbC6Qmvi7PI2ZezB5mDR9RvDVWA/9nIadu4T4yBH4SnftABNP2wpXg7rR33bme
fSnNEIEL7SBWTwAG7njNrTmn3zPLgR/BEYoQFTxV0D0OOgH2G7pDgLouA+qOHEyCQ0Y5XhyHgg+t
dNktQXmfhe1uWfwbByE+8S1k+wt+LO6UiY+EW7OR/cRUgNHKLAsi6zzAOSHqYsCx0kl/kFVQ0gKB
FWnTIFGqk+UR+EcSawREiL3cRNFAsvtOsAEHX3hpgIzIDrG+igHRxmSP+UsN2g4Brvw/gLT68ej8
Y2LIDvTvGEw5/iW+ly3PaInn+G/70k3gsSbPwHqTPcvfehirAJeEaLy2vLUk9eTAhnYsE9sX2cn3
koub5fuwDG8WAIvO7ZA5m8HvEa5l8cXRkTdF4+gUFtop678WxKi4LfeQVSYRDAADe00CXwnb/rm1
HqSPPiaXhzOclcPdUqXnvnC+aSf9XpswVqbs2CprJxECIyhL0nfnD+qvdmljbAUucmAcKPiSkkyx
gfsj968EB2KoWB6o4mEX2lvhE8m3vVn7DhL9JHue0NVbkHfHzyM3UOrR1eloUZ8BfAj2Ao9ePeit
BDrymrwQkynWRNxqGulYqEfKuzE9JnkBSdF2VIbRRQHJyDv2iktet3K+xeI4IINyphnAz6JiH5g0
WPWeiT1lekiQCLCRan/4iVxGi3XXVCeeHVNK0dZtaVJM0/xJdHp26DCjIbbx8OIUsA1dKBdE9swl
XxDjLAOKjeOEmzm3BGIXCO56MTLIbGs5uUOqZ3iUDePEdpGvXMFM4yCeDn/MhTnKiGDEqNdW/1c2
gXyRoyvCVRd3Rw4d/rRM/hbw4tjIPC4G9MnHmRXOFY9DIoLvXwMkPn/tuqxHjmX+mDJXuGYSfH7S
8vrAiFvEOpZJK1ib8cO1lptjyMC9ErwJOW/gbQcVWPN1gMW4/Ea6vIc8Uj0+SwYcP5s1KdaJ126s
VY/PHMZf/E7gTLMej8LkEAwTCyFHMwwkHGTsA+uEB6PMeC28CAkQJNEvoTgrWEBT5tvAm7/aGd1e
962/os3RhszLpOzXboaMZn1ZsDRkQWqpueW4GoMnjm9yX5jxK5tNxoLDQCIhsTVtvR7Jugm8J0tE
0IXazfYtSJbsEkUa1YDCXvnEe1/93Aioh0s90fW4/9LZblxd868RVWgQ6KLGyPyJqWd8bCc5C1GI
B7/ac6aa33IF6geoyrnifhh+OVMmKnlHqiAYQUlDThqtAWDpcnVB6mRVSCwBlM/VU/2aFyjSx7JE
bVD74gUk9cG1+cO4Q/a4+uYu4sjIrclPS1QoOUnG3OzcM3tkMt9MD4xlfBePTYB2QVDm7l6mU6/p
ySyGwzPGnebgOw0UnFHpVh3FR+cqunvQm5lntejZikfOvSuoSlY3CKUpYokL7ir2EX2VjcyzDJ6s
yF//kamp8+O/BJasf4k4+KbAUxSgSzx6HURqpSSTKznUoBnXst8XHwX6azTK2/LQ3RUnEzCtQSh3
omM3RwuXSqc/QrJg5Yfe8GSTVBPsTYaStUw/axwsjmm+Lbu5Uf028G/FK+jg+kjaEhdTTs1CA+pm
97GTKbn2u2LHPmB9Dx3EGDANfVFrsbYYXb7B5SRs7c3gQzharQUcjB9eCEuicdGTxjFYjD1xskZX
cDl7g+GRxBL/jL8tX0ndbpdwAMhIyCuz60mWM+T8SQkANpXIDCwSR1UALawZOZAE9pMvMC4SjMob
ydFY67diZBlM4RY2n25ayJHPQ1zLG7DOXN3PtNVg2WemWzJvyfSRxzsv+jtp/k4Q8x7FxSx84vZc
J6faT3w8OSZxKbmYC7DKhzKcm2pCIlL9KbPi3sFTRIIexegzBxrmxWT9yiVYk/8eSS7zewnJ2SJc
gPxSRrtYnFr1WjLqpkBv0pM3oEDoYJu8OOOBnAIklBxxVO2WIeOaQLWYlxYswKcIBkOLGZF7yD6/
GhraUkNmEZdXlhXBIAUdpGmSlbgKFEIYd8jTPsxT92RRJoAOCjtfgjZTLe9u3p2bxr8NbHoWpSG5
Q/iKXp/dk/m/X1z00bNZA9OjCG7o1EfasnOtKnky4+DNBd6SyGSyx4scnKXlH+x5eYfstBWTl9C5
bxqpwyyp1nP8kXZm8aHMEq7bbLNgfLLT+a6u5/GmAuMSdkA96Q/E6yaOpPPUEdJ6OTJLDJlNfz4E
j2mha6t1yfVzv99Vrfcnc9O3Os3eK/hu2oCKnzH9FxjBs6nRlC/POA4tvb2zimWvD/rtgCr+zUQ7
FTofpR+wAigwaBB/bNDj3Iwl1jH1og1sowM+qwBVkjNjCtouf2AzGc3fSR/O9txlVFk5p7aOdwQF
04xZ6+Z+S4tEVBNra1PBUBuG1yAWy5X8YTHz7SAx7+Q4vCpUTY+dMmCiehgSgjYAJHYtJWS7Kae9
CUoBEuRoaaETPET7TII3GkUy655OHaoeuodRt+8HBPmuhzUhsKCJgv8kAQEb0M/yhvHQMe5LDseL
1kWl+VNr1VHCQ2+kai4HR44175E02OiMD141/+fbuB46tLWJfp9F8x5TtdGYwxN5U5m3joQ2Ac5I
3ZnK40+AfW90/ktLExiTkgnQm6GHujBTCYn1Ydwap3R3ci5hZSS1W9OMVF5W40Blyy61j0x49BxG
1FCyt4e5Ocp7SlYwHo3/ZIe0o4bv+CMBfA7GFKafLTVteStMbM53LC/TdcRTcNrmSAdL8vQnwXAh
5D9bsY/bRXUoUWFIGXBpveTLcGL/CU0MghRrYXmoKW8Wj118CcGmxHLVk7MvpbyTvaaPg8AcUbps
Jb85NPFjTl60xC0ZPT074fcshns2zeRHFe3BNapPISYvSAiBEqabhGraGs/Ly+FBueorFGYh+hPC
rw36THvGMqVM8hBFL1qs4LXRqxMrJ2mgLnGPUOAlNBdDqTILJUWt2uawBoWn0Vcwsni4vJovPCrC
2gdE7G9MkDh+FFKbYGYC0gvrgheneRxKBOC01SbSkohCREr49YGmxjRVBE+S0xK/R+YsJW8iJWtC
lJFwlKOZJ5Wcu2xAKQ+R1TySERmn+UTjoNuODgBN5vBY9lNaT/c62KpAeOLWSQy7kBcVc6dREoJh
4oREsXrfwQmoacQquAzGVjaCC6OFrJw+0kAAv5M1JxlZMXak4zvgUH8Zjrwgeo8Sc6INdOoyWB2c
yQqPeGzrNz0Y14IwuUv+1zRQyl6y4o+ngkHoN/A6jiGn8r9USmn7G0kHcgrhDBtsJpkv0ieu27xm
IyXhPRmCLVomN8nwWEHu4ajdNnS/ZpeRihggoUVG96iWcS352qBT60AhjRsGOO9zoWL2w7W7OOcG
iaB1DZFIYKt4CQTGtONVMFRrYVbJIpylNpYafYaIJ+qG6ksgLBk4+ZRJRaDxTs7h0Y5ZpiByXfkJ
J3PfNtGJQI8Vu29QtsY7IrITnoLXodLgFnEn26xvwxfleseeWkcGg770G7stnxlInfbHXtf/aDS4
ipm4qR62UL4Eg+8DdnnvPzLqC3rEkDOLjBgi2C+Y0zWfCP0eyB/LGHAPB6aGgFltfhQUW+5BV/g3
oyzOXhN823W+dnMaJECtPojDIosyaBzKDYL9yBKL1F7IBlxJ+Lt8yE9yF3058CE/yUinef+4WJPk
hFmbMhxyCOOB8A2ZfT70xtDXheHsrrfJzc08PocOK4kHJdLM/Iaik6o/2om96o3qwAvq0A4c2DNc
UupBkf84tAFNbKhVhdp2ahN7WzpHpAIEt6664j4O+gN9Kx4Fzgy8+STf0HRq1Uc1UJr5F+tvd2on
SzVYLqHbXust5VtgQTupRUhy2HPxLK8o8VBa6TCoylchH8nQDMirHK2wlUmKArW3QEIwsUhSrX9d
J3k5eo5cd4PeUauaA+QwFLYu1PXoko6UgxJdQKyhVlmF2E4ZaYaoj/FKov6LlfBvxBV9SkEdZEwt
DrjqFj9CXA9hZ8icKhpaNDS8TqBd0z8odiK0apfuCcu+FUPPFMApXUutvBBVkqp9bGvafLjOeD9C
1ZHgEZ4ODy5Y/EimJi+Xi6xv2Xo8tTG4D05bXSg9u0j2UlZQNlUbO223Go3gOWBMginVbypHvWke
IH81HEIaGW7LJj0FAzrTJFhixrJtDx023YEdI+cRSSSsm+OieI4TJMknOc+8dx5HDh6dbLu4jpy3
OfqxWjG8OWraQWLcWBN3a/1N6PR3EqwEFfA9cLM3abDakLlX0VYmgcdnBXUOHZWpBebqkD9lTRJO
Ms0SSfJYmFJhvQjQx09Dn8qa5mtYZ0ZF6Ig4vqQFaR0DNiHMbPygoc6vtCybXk0tOBXaYE/ipY+E
oFcjod8W7Q+uO3bVq90PccF+p5FoxtI0wROhcy0YOXA4aG88vSRozTymifkomA2Pq5fJHQ/DD0GK
gDbNXa/YtaHbOoH8wWf+3WVrp3COBwrr+5H0QbhJWxXc6MlFEiwssVS1m7YiqcI+Y0DktzKHOPqM
RqvKa93rWNeuhMQ8irx6qq6xRpwsG59keEx/RwZNV8EXxxZPFDfzo1RMGq1/iKt8orlFC6uvoF4Q
YjGQqGOIvz4ySuVI+xSWdsNJIZJdReIdiBX+2RTHCf+b9Dfei9GwEdshcmAWpBwCGL2uvga+GlQW
A2s8tHUACZyGef5XQauJpgc/xDzxZeZQdqaksZkzwrBfzwUwOCCAA/ZLVP5ps2UkkyrjK6a9kEph
0LqUbrt5gn6tuYcoW4UxrTrfIeKz8MaqBL5b2mNtSMc5kLmK8hSyFG36NOEwySZYKiIlEw5gkrkP
cJVTN3rtU7c9+kV/4thQIBy8lZRsSjgpxFmhg8c5dAw/ZtR9ymarKoRd7tN3ZbQeq7C65wDWjeHd
ygyKFSpCw6F4ppkD1KKR9okhBKo4/lshTgHHayQi1OINJZQ8rEMDMUoYtINbVpyJY1gR62gZ3iCn
Xmk7rN+ZDpQUe4KXII1RWfZWoncbg6DVmrbPOo1u1eh6yD5Fk/0U5nSNbH/gYD1EmXtg3l8V1k22
BGrtp45JFqjWGP2zZAzsHNClGcpDaLfH3vXJw5XWMaQdhhcbX2HOuy0B4irWfdshoBR3DkBd6JOK
STzjWIzOxQNen6O5fKbNDfy3ePwjm7lxJqhjYTJc5JFFaschxKSojopqFmYxW8hKhkSVeUAXnsys
43VnLxdEcihD8vyJenjrpS4Ryw6tEagFsnun9w/0DNnYM91zxzD6ThAd/ASOdPZ2ABWY/i5r0khw
IwJ1bMgUOa3xoTglJHA2zVjbobPdrYwJ6Gappwuyv3cCao0ZfQmTmBM0VP648htpSbBAFMU3mZbg
iV7DP33vbmNEpTDESIbOu2nS/vZ+6d64mGr5hssxSWeKLUkLcmK5jnBR4bw6Zvs46zQ16ChiWhk+
zS/ovDnmHgRnPXu2NO9AKAbRB4gqiVIa+ZVkTPWQSqrR/0nM6nzFydlV3pRu08KElT7Aeq/3I+Wr
CADS2UDzfCKn6KgvNC6KacdXF7SJnqOHkA4cqyoanvwI01M45pZgfodOO1xvM0yBy+cLCoXQOIz0
pcBoz06+tWHcJYPNXsRRvlBbeuiaxFrFsUshPTlXYHtsMhXyAky0NaiLC0iF9UPH9KZOBx98HOI7
WWDUKXBcIW7XqPTgD+gUMYFsX9E0cexnDmtAaHHm1NADWvvuue5ISKe2FAvEXKZS5hv2S/hT8o2G
fgbxMG/dwbyV7B4pwz4ItwsUFLESOmX3Qh8X3pmLYy6gPqq/KG5uBRjracCh/IPneWvREOnt+q1J
kAOCFqPhr3PLpDXo9q2w5wPFbtielKpfKoPEmiKhd5Jwx7Sme5IKTVCeF2Fs1FcwXdjHi9r2VHGA
hBl0RmgXg76cw9XxKxxnJ4lNfXLPSd6vFyA54f23o3/1WgUfl3w6rSSYC4oDmQLI13jHxbknTsUH
IophIK5Qn9Jk6AW4lw8cE7v6r4GvmU4z8BBUe4JJIM+VXYV7QKcJdr4krXiHIMCVQMQbvjtjS18J
3jlYaPw1mPTGrZyHNjmV/JOwZf3i1W6NDRS5CiphiyPAI2BzCwe6C0qBBgEmV7f9idY/wM6SBIv/
xIQ1goziHSbwaOMq/KCJsSQzWCEV5xhjhsmXuFpAKYmCFgosrV9nDEGkLTjrNgTpBbvlblc0GyZO
n2zK2rokIneSwAL65R4JU5gkYyA0n+gB7yQg1MmYaoNoSXi8soYIH4h5f4TCI2eqrFpKU+MvsKGI
JiC4mD4YhOJdBUZx1fA3gtBh2DrvdXHd4Rv36SRBoxz2qPetFAeACqadHEocGAJaF/hsS5oj3MK7
S3QhQSq7hfhWC/P7VCuP0dzQhwgrkvZfAd30FNUrPIuYSv4Q0hI/MMKVgSREpBHXU4yBnSfrW5fj
0wD/t/0R71JCYAlxZZcJvscTZMl4xQCI2ySfOy/LZVEQHuZ5U0X2Hb9K/WIfZT1qS6oG1cVz6Wft
5IehVOO+0TjimDrm2m+sD1HE3np9f5pz87Wxe7rv0K9OITegh8+JHv7BLL8KDtG1/ZqOsXSWMWmZ
FWtWuHWo4l9b2LdBr99ic/5w2DMtzEW6ALD79R/OM0jz6rp2WgFvR8N86jDUdIp5Cbru2Ifxpcyp
4Zbn1trsJU7HB8OlUNcoituwb/rHrnVPMMBe2TvoEbX5f25GN0jXQtky/it+3hB3926QU2kUmLsx
i7daAKCPFnjotD/RVCLeNow8MQajdWOdxh31wbFo64OE4r0QwNqcMmllspoqZCDM0uFIBxUxqRfH
c71MXvCOhHl+E9fTXhwSzUSmpTLM7WTRRjByi66Dq6LfYc+9l1Q2JNHWXLasAU+luwHA5JFWQa+J
hrYZ4qn6De2K3E0nKQRveSTcRM8HGq+XGt9ui+hXGTqwWnneWUvsG/ojnN3CzddFyjLovBTcQOP4
sdAi8eAkLeat2N05GdaV5xzpNrCymvoJ5Yq3KyRIQy9rURRl5BDT5/nZVXF742oa7RMXE4MvOm8J
Jsw6j3W5i5xki3CJfRM584QojD0dgzHXjyOGF0AVeisZcNtMDgMlayuLHktlFfKkJWxvPWB309ey
K0IqL7xy44FNlBaZ7a4PEVXyd6rVjmZqnj2/vJRt9m4SHteuovDZoWe84RyAuVaohN83qQeInE8w
XttL1NsH+SzKDniSSNcLzl45nayu8FfmWFCoBAo8TJBdzeA4+XD3Y+uQso2bAm0LRaSLxzqgslLh
5aqMXCOnxgLq0WfqhKjl3p1rcuT98DJ3M3CNt3cAnKjbvnhe+KYGHeGcps43VlLvAjf6S471tjGC
Q1t059ld9oZlkvTyN0vXHKOuZ5xCGuAstxqwMw7KHU3k921kDvBFNNhoDUbXRaHYmk+5QqfIMZ5C
zzy5iL9FXl1v2gjRGnugj5ZHyx6xyjKRkQ+vXKfRFHZnBkXQ/pRkruwGWmdvT4eoXbYTGL3GtjJI
VtCC9xKgN9cRQuSUR5Mvo0wFGLrs6cmG+LdLmX1rhw/LELxU2RkeZ5uDG7iEi1bzCKJ8qe2ePMBw
iLOSXBTyLzQC6o+O6TwSbhshbQ9t2uZY9YW+hl+GzlodxvpEM0PqBKP+o41quhFR0ItbZVdwNJqo
QiAyOBjJ3SABSR3sm3BaLWH3DuOwvBmYDWOGrzlk9E1u56NPxxxtzG4dlfxwsJNVpSRWEjNGpu9y
ytz0cj4HxkIv+a74bsZw2QWMlJsnAg0EL71t1mvTpqrViuhPX9N3qRj67zQf7mVpVlP64Fcq/BAW
tCSqJnKsqzSun4wqxujAuuzML/SzjkmQ7JDxo5RT4agSfskiyqbY2OeK+q021G0OeOO7z/WXmsPf
6rPnhQRnV3rPLYYzDlDU6KhQlUZLVQUuY+bpiY57zyE9bgRIlBjMsGDjQDcV1wwlb3pBk+Kd482c
0+++78iZ06ldM3p6sNJDTzyeTLPadRUa7wL806qAroGRGlamlf0ddSvbyr3zwQhXhaXkzWiTa/Jq
QQy5foRWULqZuWr7cHirGqpmrS5HXiJv94PrnA1Vwk907WarSkS0U3DiGhTLx/kCUkafbbH6XZRW
7aZXzknMa7qoe8k1XSeX/AxKX6tsbGCeEFQ5QXacaP2yaeIg2vpgDoHdHHuU6zYWof7NZKLkM3f7
xXad0zQgO+LOwZfEEt6UGZugNfttaQ4vIV2LkfmG9tZoAIYjE1KONucOkEE007V2DA8Dkam9IPky
jV9x792XJZzbJi3AbWmks5IjpdS9i0x7ozsU3Qdvcbr8QfyVJTzM+9hL4QD1alzFg0E1WG12EEyC
5W/Q0ClccpS9mb/Irh/d4p7YCeWHwbvzXcPf+Fb/k8xljXCIObok9WlyGCOb+C2+nDK96ZDTaQsR
yuTkxPXW64bDMAh02TGBdKGG+Tm1bDU6twCHA3yYLom++KXSS7wVcMCNmXVAUm3jT/rK14LZ2Xvu
YKAo2di1JCLpgkPvxzq8cxc0VDIOJL1RB7LoYByM7rbR2q2vPIionkHrv7kz12mSv3SNl68JsGQp
bGONiyxeH/9xTEv7DxxSbza0f02QRfAo3sF81YYHtQIcrqkR4qU5NRM6UCnBPVl2uwLjpPPKIylh
d468G3vm4EVYCuiqjp+nyBdWwXQTxdZt1gwPxkADuaa6p+bnRQuW9RSiU10Pr3VvQVu1NpFTaDca
QlyrcEi+wwSIXNLhOYV472X7A3cc2eVtBwOJfPZMlhYjcGNQrhy36adyERDCe01HDwoq1QBaGks2
idVZSO1J6yZIC0A9M9n0SWv9GBWnNC5ZmSMf0UdPUGLkZbL4JUsABfoiugknsJBRoiS73/YOaaii
RJjIPMR5fdFCep1E1pHs1p0K0M1ClonSxKiEfWQg+O2/jWN5S7NBCOkQYxxrv3jlMWngymtqFbC1
ywDYAc++ZIGSl31wfI19j3Qhj2HhDleNfqTfyCpC2aTo6+iu02zrpWgtONnxtK0zi0JcJD39ptSp
w9+2Tb/lYxnJy8hYpyQem6Jc5V4db4fSo81nZoQb9FufGzpAP7U+fPoWtKP1yJJq1Yzuw2hvjMSK
Nkq7BE1G/IKX1NiHFtXPzHpKrRQrStKwJvTPkAibxif+AlVw6u8tWF7F/WS8q6X/4jlKWsayiVZ2
3N8phpIqnvzOMACi9BSZE4uOMcGmqtDNV9DDa4L20PpyrfsyMlZzVd3nrb8r4EMzn4WZEm9iGgcz
OzsakQ+xidneZ9W8y31i0OJ94E7O8tbSjwv+Aso3PbPsXhZURVVDJwA0KHPb2Bcj/UFpVcgK2JW9
uVtalKw0BAcTZBqXfFU1j0ue7F2JP+ZL7eNJu2iMbcfqS16ej8m59RP9rqMdcEAD6HREcwVoqiPm
zJ1XXx/3iZOdPK2g9iCnV6qjS8N3+3uu8SHpnhxiE+mrerJowNiX7qoxXiYsVes059mfMW7RNlTD
RqOeNdQMdG4Q2jWXU2wtWxrf0JRmvnGqjq6WIgOLuqC1T+PDNDTHtJ3BSaqv1o/tja6VG9KZ936r
dhjn69DwhA10J9EJrQ0sdQaHV3upONSd+D7Ix6dE7bvy4jT2psMVNFKa2YVSLTXf9ADo0Yh7BG7D
KQgjS639ymAF0InZo+91ULkv+qCR3kj+9nD2Br14qIx62yPRd5NZj3Mw0V+wd/9mJflPF39OR9IN
F99Fy9yhT2rA++rUYHHa3tRBuJpr1OjMjY1FN0lHyzrplnnHpFQiMR+RWqCjedGzAbv+jY7o28pM
kJalx2VP/K5WoID4/AuFLSlir9CRUStHa7YxvsxBApuP3MNp8XMgnMjeVUPzgtP9QdRDVd6ySWlo
6wfPReKia1h8hkMI5Cpikc2KNan5w3YJMvY8SZUEmWUQb61ELwJtvcnF1j55gJi05xhqaodIbDCs
dRrtug4cR1l3WTUVLKS22gcJGfzOeCAj8THNY7ahCcR7J26aWzinSKOwbgmohA4fpjSiyNsFG+fM
MsuDHdkPeZL+V7ruJkXQz7HGI40+Nm1h3y9jsat6etnTdzJ1/OMYpM8mDePnJl6lcwW0XG8aFwej
1J+iTt+FVXvIDKFFDjun7y+pHj7Sz7ilsN8kHTzE4Tb1LBa5iFLURKIwFCeOmBaUrUVtSdMNckLz
2kySFM4cfA23OSy6d8o9A6kzitxI67FsKRAnjl9NUXHI6vlsBXZO9LtQKjy+eZG3pS3iwUlhJ4mq
DjLt2r4B//UIY2nVC4xTt6eQKpXO95xdZai3akboBsH9jT/ol4603SYc66+8VuXWKOi3YKW3Y2gS
Z6e7Ng5hlfYliVLgSDOHfpcMi3/jgoP3zBIlX2tLNe8TgBmq259z3aBloK9R6HwL6/yhDY1x5QxU
wdo8X1fvE+V8Iez8afNWpOY3iVEf/T7e6KwLrTU+Ucj+QEx/M0bhVmfv3MyedslpET4xCT7ZdjvV
dnaa37aJiyIjOJSfs+3TkIxQvFqMctt35oPndQiOFtQWM/XxlL7kmvHdOOoYiyx6rYx7oGM2VbBr
guRWazFvTja/h7WZ0IAUEdecBvJlRuVoHv007mdk6JTouDMtIWDE2sV4Nr3wvAQcilMXUTLRNjQa
RqSzvodAUoJtAUa58BiDAl/M9CcMWjaEL70m3bQcT9uZEwoLBr2aPaItCCPJ2py8Z7uFcdLp7amB
iODaApYwg7aZQ2gdFFWctZ69GWk6EgujD/yf1y8O7aLa5Ng5eg11wX/o6uLWihpvl1nmrWktn0s4
o6McrVkkcWqT3t9zDi1+B7BKgXR7l2vaO6rn8CZfl0GjVPuLPNyWv5aXiNI/JgkNz3g0sDLym2VS
aBp1f1ImbspwP9I/bFNDEz0+lnVj4PVCZoZBVX0l7mPngtdzUiTWI38mXw4JaDR4cRidTMrb3M2i
A9ltSXNAdSUlgTrNnH7KguY49adUDmkNrSGrNXYdehmUZR8GBAO5HufO2Gfbzk73OacJX8unWqiS
SIpedPJaQUUlYMkhyiOonkwb4j3W41Cb4LiHXH8NG2jEOG/JtMX8cF736GX6HniW+6LRjKYvQfrV
XkxuBcRNPQijiI8XQ0AkbYGcDrlg55YH/X2agdNWEUMyxNS0r4wrwHRkKPjnEV9lhKkcJCT6vIM+
8XjcJZ9Y/LDPg3NNYk+RLfSb9VAH9/FUcEKROlqszczAcYmsdVdLnQB2hcmLG9h/C2ICX9MPE/1e
O7ra9r1+nIPmwZYe2rHx1DjFXWNaB4DjV5XrXD+YPwxShJNiu5AyOctdVKg/LNVyKdP2wbfzF7eH
HsAxZRBQ0/bSvGsGxrHFAdHq5IuEbbzyaL2+UnpfHKKFMQqHhSKLrHudYxBkv472UQEhzNCgV6Ca
2dGg8MY1pueClrHUkE3VurYSKh01nCWvmNYznbUpm6REiLGXHc0LnIOg/aiXnLcN4t3SIElA22s0
tkcpNUh/NCP3TlVl0dU9Dn5yhNWoGmNnpKX+7FiIJxtZfEcZASarqR+nhQbI2rRKIu3oB/F/xiRn
fRg/u2N2T8/4T7LTW0JR5o9uIKFICGkltALnISmJ1f2yRT7eIhvU9tGtmDgnbD/jtjgPcEcVMZq1
9N8Z/XXnICHBDGv5fySdx1LkyBaGn0gRMim3LafyUFDYjaKBRt6blPT082XPZrh9AVGSMk8e8xua
/Us/MdVaABnWuyEOT1ZtbtS5r34/SQQqaehqyyXcOi4AQsnIIgFcEPfhC8oot3aut74tjqbe7ukq
YB7tIkIPSdIpgqIFTeP7AFuneZM0BihP7VdF35C2Qy+cq8sUB9nMoFmmI89wg77k5yILC3400JeG
KcRMP11E51BztmWqtHTdO+ZwGyQ7D1FBswzrLwQvhw+vHm5VHZ9GJrIUK3QtC/OpacNHtWTQKj1a
iZI66w+0MTZqGyahF9SuTUrIQsaLO4q0tSBvywtQTmb6+v+zLMu9mXTg3WZSWJDWkX6OljbA1OxH
hSsXkNWix+uZIkInl6Btd/cGaaBCmqW7VELFsLqbkdveKtaG93BJ/jjx8IHD4a3pHQb28twP4Yr1
gRpDQ2Fh7tJcItIWga+NjF3Hh6WMwljHam64jd/qAakRa5r35ZIwDLYKonFNYUL2tGA+a1g9SsEO
mEs7tAInrT8yTOJNG4vuKp2ObmO8eJW+tXQCsg9QbTZPWk1Soms3WWDMwWPHUrm7uexmp0MlNax+
wTxtwrq4uElyxO+dfvdwDtkAFYmJetEtiEVr0dZ1xwWsge4qLwqsU8f4CIhXEiKLNG7Dsnom2wLl
QKkxi5NN/DEzUMWWdh6z7mmR2jYZw0NWw1QdzZ9ID590GCMwWYsrA/gL0CUgTvP7nHWB1jpHLbIe
EzoOcVyrnp9qCUCYtouzwSFd12xQM0RtCdicOUdIKHmXnMOgFdot7LW/mtncBiu/x4b1qa4ycIIR
FK4WMgYzqq8rMPxKcUDpO3Uxsn3jnm7wPp19KgTvBcQ9cALm3Su1OuaScenivsc5ghpOc6tngo06
5rS6P+bzcAC1CkgdHl85VVipIRpmMCVJ+vs4tK9+CuHVopGmaxf1gurZs2mC9UEbV39w1KtXSzre
plBecDf/DOOeims5jqG9kthNJz6OH1681uhEkaHttQlO6rRAx/TeQhLVrvRYwc1+wCEjzTAM9BIZ
b7N8ftIpeHN3OBbYaNtt666NtLllOp1wgu0cooVqMqHsW7QCwKM77j4qtL92JElo3O+EQe3aMHVW
W7Uc/z0sQf2gFrVrC7q05ouJYYch7ZceN220d+tz0ygVIaagsB68zxGTCZ8UqZqnYGh15XixBOpZ
F7r2YuW5xMy9+XDAZuL1GWRTQnoLqosD2dYu5Acpk4kByB+uMRGRZab8agWVggc5i7WlG++SqoxS
wwaRTxW3USeWzSdol2nDKZfrr9P84BtPy1wdIzI5krZoy4W5IPq8qvrRc1AryUElK/zZjHFODEVg
5UKutiH58LPgyi9YLYAoCbdLRCn90FB4U7IuLEAyAp+VX41PjlfskjA9+kuENKDJUAn9M/1X7SIs
jfmojANAsHigaO4c8h31LpYfOVmC0JIvHUDKNLHhWuQOOIDwfxn7Zw5atYd6vChkb1250SIPVxzz
o0WEIB1ykmlDEYr7tLFW+0H9uv7KfxPqn+yLFIrf4b4wIVr36DSW1MA99WCTOTvOea7fE3i4SX6s
rsoHvvAP+kBrTmZNoa5QriJpWLryMiEHPgyvfPaGPKaj/FCJrks1RJ/CeqK831fZ7ygeOvtjWh65
jlfgQDcVGz7A0BtYmhQH5mQ/PG6bHp96iupXkbejq2oTzlvwFiQ/vjA2PbYIs4Hpo3EU1B/qoySj
s0lrBLqp8DLrlJGKz+S0XIIPGDf91kIywpu/YgAKvfGSDig4euDRRmM7msOB7tya5K5A1rvtwbRM
u9D4kxsPQ073YPmhjFeLov4uM4w6rOa5wTaP9zcV4JT4/BD0kzfunVWlbr3OfhugyXwHxuUmqc1V
x0NR3YkBm84ofuYHeJgjU1S+OKSQvJGRImog2tea9UGZsY69cB336BIWMCHuaAUQxpCX0D4LC4Du
wIZgIt8G4cSf5YUXtCrG4ZWXxqLGFhzA5F8xvmXlK9Oq9cCLdGgEZY27LfsbuS8/yEuYONIcZeBy
R2Zu4/XISTn7OXwm0qsUksj67/WX6679ICNlQoRBQAeiBVJF9N3RPCbt1MMz4N4D/rqfmm+qRJSL
582kUt/IFc/gFtZqDf67Zf2yQITVAKCRdBoAQ5pBwXL7wM0QQDJeGCIcI7dCoviSzs4pbuSTNgGs
53PUwr7TGGEEKD+08TsjzVePUKIW1D79vzh5B/bABnWMY6f9Fl5ALtybsFe9E29IxDFaOD5WSMme
n5zEN//NLKjOas9yVqnqoQOqWTvhpkX2OlWbLPnXEvO96bXNGWVTaSectj4VeV3a+64Kz77Co7BS
u2ntwSPBzRKXmXeWSyboVXbLG6uSz6cSJQEpzpagbKkFGnM4qVjko+eCGjzoR7ExF3MzNEpQtEIZ
VUH/eJPspNr54b3hjoFn2evoWqdw8IF8QDLJdJpl3XqR7aHpdRXvVNavAiqdGfXr3MXA6eL7h7m6
8K660b3mEyV452+Kor7xomO9PPFF6DmykBde4L81i02S5jffTebfvJDBkx7+GSlztWk+e5rcOmG2
Vzdo4lquDcVNfUy1dSm1+BCMFUE9kUhaS0GbhIpA+N2pjPQXxI9F92cJkRR9ZBFPqIT5yBILkOu+
SfuDukVFDJaQVwaqcwRck/2h/lc7A+kdXvneRM7FQmJVVES2FualCpD8Pyq746r/nhnfUZH0X0MT
COS0gwi8+Re44l9wUUyZ/9WbGm29noqWT632IldXtRIkRxt2jvpxtdx9qIpd8bYgXs6udOrqwGXV
luJfPDoXtz6aDarvUtrRpemzy1Bm0BtaEnt3cQfGhGKwdJqPknkrsx7XgU/b1DQss9OCeLsW+pCl
TFLiqPzIZTw/ZFVxzzOkMlz36pNcgyT+raPsMUH2KUBG/qyCel2UrJ6iJTzY8qI5acv4COWprPH7
YNKm5hA7PNxOmFCYEF8gw3yUln8bI0QIaSKsyhZ9bRNIgRej3WBo/FyUJ+elhV2TO1zc1JNvZ5a4
HrsVFMxRNRAR1PctTNOK9KPt+wdGKRuEYBTzDr4+Kq/ppN9IRPbZWAaocgeamHdpP28jEz5JHy2X
GUp2AT6rqXAmLgEeNyGTenlqLTLEKaKtGR8xN+MMe2SlMJ061pP2GuYmVeh5IN7NoNCqeAKvBEQm
POPaGjSd9qe3aO0Lww/sPNkMLAveulkxqHQ4V4zwqEEqlCxGS8cJbfF3qvRtaQOI2KPpd54giFpM
+5Esaa5L79Eaac91BoeHBl9GX4KTz6aFLfW/OrDXis0bPU8D8z2Ce0+QB2GxqYeaSb2NyO53aYDw
F4wDxa9R+RstjC5GNwaG+2rE6i/Fyx+Pea4YvQP/yq10WwIX6lMn6NmyWPeBHYGmJtqtYD2WfnrW
IN+0tXU1HGD7DZUyfaA5wkWAhQn4bVvwF3u8dlidHa0NzsGSzirI/k3u69RnJJPhmY+fj9d4dgK1
T8TyNpB6UhMResDC/HsMdpJdsB5WSQPZDFtjIcPPcSBFvwIi2XCkdc8M/uzOCfm0ZIWZt74CdUQL
ICYvwBMUgCDM/EaVcYACwoOdJuvKf5tIqrhZfrerHtXH7ZCstlzzPCz5bvFUBxl7ER9GSPVoUSCU
2W/MEUpsPrIabDgfSV5TNrjBrA1fNNzQJjDBwPhUnAkwMbAPfrHHX30tCo8GLWbNDcc5o2gGCaV2
tHk1VTEFOO6uC86QnJScYxINBggHDOFJGyRh05+/ugRl7/hb51FXOXNK/y3CREtZgRNVXIYO07+j
h+Wn3hR/RfBu/R5Z8vnC7amHybP15DmpONzzaJDB0PsdEOJIoDISIuo6GPMjrmP1OrZEFpT0aPeJ
GQ+7sc6CdLqKUt9kdfkEgGrbzpeJTDPv6o2bfZJqGLO3HjPQtjRB5z1tosayQH+OX34z/8aOv2UB
cs8qW4pawKJDfCGTvbFFwQ/QNNMY4WlSHnAyIwuPgVpWswtol/XiRt0P96PWrCHueF6sHNGgt2VI
axXXEs3i/KKup46arrWYFvp7Ul114tf0yp102mqTdbQWeyPQC9NFHahNxbrjqq7L4RFFaHiYT37n
PgO+PCrcZlsgM+Vt3TI742gLWKDfkod00PHZyxKeWcOSw+2b8WiWMUNxz5Ut3jn7F3B5ulI4zD4i
igIxZMeOLWCG4xGCCYmet845j8C0uHcVO3rKpcLSN3P1wmviAsMCvMFbAsy+1onNLIOhbNy255xs
GwTrcZnh5U3g/7ld06K7y2tRbzbRNwUB2oKxpa7ZSlTzLOSFcfBR6y7pMx71dyRcFbVa4DoFvJek
986FL+5dtHjbQtbvLCjeJo9OZ4tRC7gclKmV3DntldO05p8WlqrKNfsqOrkuCAmKT44g2GUA7CpL
A6of/plIFxjb7If6ZayRWOO5GO+c5SN5vMobbD4n7UBzZgZDxmEh3APi8jBa/dWcccPRLRV80HO3
0cou+bsW4njyN25VAuTiY6D/DmEb9HO9j5MjY+Xz0ifnnB3UQ+AzeCQUtwjFi9eqb9ABHVVuqA4V
lxAFSHTX4vEG4PTDhK+ZNk85JYchjp2hMoLWUUlSTBFQj+NbksuDWXwL651vTTCXVRxV0URFdDft
D+ot8l7Uu8A8kP+J8ApJNWkCt80SI0x7WXhk9DUnbNXCPYzQA3O92Opgq+tWPvDTPGpvHBAGxY+l
cu9VT9PExlvGwCupwzPLmjcwCP9pWfCtfxe2/7U0VDDQORxIQpDzm85EzqMqoMzcQ2TROYjqTX2y
eDqxKXuE2f4pcWrXceY063yMPmkXeIp3XV3Sargm2AuH8/iZO9RDTSMhoNnhu1m4XwNZeo51UaYf
Y0KP08ovRpSJ2Z+GOq3XhY/uDP0RoG/A1speZVUx44KqC8+i7wNWnfQoQBmqCgETlKcWsw19JpcT
NEnfsI5mS5YSL1dfzrRzQUHrekA3/wbTc8Ovx40TqHvpQR8I755BJxEM0HUCg9u/4X0mQEu1wNKb
6jA34IwsjyZQVnhv89jcu8G7pU26sfjjXrjsvMUNiJvgoMJ8w+Dl4iQWNLJvy4SP3KEJpD9rpOM0
1QPZQLCrwTIyEBQM+FQWE+GQFKXDGR+ulQorcAPWPa1ZHbJ1OGUcKc5jNGa0lp8NsKFJ9+0tIDeZ
k1EJDaRmzCwOtpvt1IMgzUvN+JqN19rxpjXlKpAq45EKWWek6kQi2kL027hRG3jtp9re7KKpNdYq
LpksPk7YKENAwL72MTYFmftb1eNnSwGdlSloqGU6lWxNn8qHgSSLMp/bJ0EPKeqfG+Dz4/QXyAfo
+BFjDUZz7acqQ/g5i8SakEZkJTGh6koW3AXrLlBRT/fMY6oQjnH4TFIhyFBVwQLyhrrDmT6y4eiU
DqDaEMRkhhcjrpcgTZ5FCGCC0kUdVAsN3JZfymgX5OVrQpUjiVh1C3ZC03VejHMTMGJUBBfS/e1a
Z9c27Q87EiahKvdi3ML12L8MCRj8Vj9zpORTF0gmj3zXMKNNXOJ6ET/jLrpWrQgZjvuyShey5XKr
Xu+MsYGq/ot4vFDYuOzDcj6MHYrBcioCSwHseGkqPfCrVyohNPPNvVySwGAAk7j/54E1DFMgR+Ap
y8H91hioqmpgtM0XjtP9QorIwah2Kam5Mad3R/srjR8/F2+J9eQyYiZCqfnSzHtQmbba1JHew+Mi
imPyBl2KlMOENpbnBf1qTDSaJ10LbMalxIPW0o5OTz7+hOP9g5b7sDRakDoVaOzsUFa/S62tXTMK
6OIy22f9UcVzt5roTm6GGysWIZQavIAaTA9ffOY+CAFKQn2IcKdRfKsjxo7l1rLeyRVJ2jQkk8cS
7VhuWlW/2th/cBcqqYqLd8ak28qNNp3zpYI/fMkBPWGnVq1C9Lq4aU4P3pYzGXsSHDhVjNnbp47I
rAn0wophy+YpNEpCFiLeViuds01tiMh7N/xsXWgp/Fb77pDLhRAhbMp89hl3E4DE2/JW2SWmDqYQ
hD2U3YdOnx7m5QyL4dmnP6PCENvJ6OyrOnTpyPhatIs6k+7/EgwI2DnRW6gJTIyTIKKpM9FJzRjy
qw3ICiBRU0tY9XWwadH0eafOaDxmLx1cIokZIP4J5IqkuQR6bXICtYqbwo22ov6baNrHiBROnps/
o2G9WEt57M3lubGKl4YinkfBlRewb0VfAyaiQwzonUnggBqIFj0vSjMjpDObZIrgBjvJxBmT+XAx
PvWRs6xMiRsFvb7CWj6S5RNY7Xbg+oMxXofkbqmtPi5/wJTWK0mwteheeQW6NRHRLWl1FCeZLFrz
IYUoopLt0DZXCJveZSrf9Mn+G4K7JIA98ynd4k9fDc9RlCA/ULVvKuFd7ORBJSRzNtzV6pe5EQD8
fAaM0G01f9qyKFQKO9bIAw24DiCUr5IrvTLvKgwP0QOnPGKX67yB48DxSdfA1sRVSjpMnIcdp3qJ
A4DPQ1VplWmbj25V3WhJDpiPMhujy9zKgdFi3ROk679jgk/i8lgl5SHEz9Pj6HGH92WoPkEJodSP
/Y4LzaobkcKugIN7vnX0/JL+EvifiBndUq4rT8AYgQ4izYl4UjgnfU6u5AVFsPQ68Lzp0BTDUa+U
Spb95QuotPF4cOkmkI4A96K8rhB42CzguXu2Z1NW5zgCe9REbOtkuem+fCNTwLUMr2NrdoetVxbU
AQUxDpPZlUqoVHTu43TauGh2HyuOL2b0dY5RKwO3rWGwydqE8RvkDfIbgPk0GmcmPjwMO6GONgrj
aurLu6Yn/OEZ/LmkGS1b+dlmqLFIm0Fr2jdrVZ6KDNxT37EYEh/KFSU0IuXhjnkIKtP4MPjtGIQJ
vZtQ6uhwF4pmD8fVyxpyOGfe6lVOtdlGoOD64lfOmJCTs5gTlAw57YxlMDZxXdxDsn8jnb6kU7+o
QqrGW2j0ge9b4QCplA49qaIMGGegLIUwgw0MrknFyayXl8o1wYCD2c6RColq/4o1Y7UBTxZftGSZ
VirLV/OHdrT3Kn2UvQDqOt5cGxzFJDj8RPdplNMX5ojflVk9Rm24SSoeYpYhpjFGYNutYxaOtEFt
pB3zgcpQQDdXNWFHh5+pEtoNVgUWa56To2xSJdKcI2pBMO1bH5M7m200NdpHo8nntm1pBfgleajd
XTGTRshWW8JAtB77G5AKmuqQnbx/ZB4o1MxvESXKthVwaGmV1WpOQITFefvo+tOud+unIcMmpJ2W
4WRpyabpJiQbyudF6ClIvdh/DBulybFA/C2NTqznAskErW9eOsa1NOnMbWLFFz1KTyyxi9Wiu7XE
5zkZf1t9/vST+aSWK3ic3SBDQF8xB4hMPChIk/9gTOFvHEIhBF/qrnJhbZxpBKKDpT2zMPQ1cArX
wVL3KQ4rQ4rCNsC5nZ1UywoFVoZAjgmIYi4/2tFhgjd7W/QYwCUt+mfjkOFLbflj6TlACgGkKJe2
t3E8RthNGT+4XvinzvFJ17Unm4PEJKepfMwRate/zAXHrYv7vD/jV+yCS4QrGEgOhjHkcr0nIL0y
iy5164SJzsZjK+q6PA8J7KGIXrAhFn9raMzTI6+q95UN0CIm82ES/67Cj7u0zxVNkkgbea8mopcA
NVe5DayrMnikzkOEVDVQdzTZJDvNkT2OgkCtIudRdRe8tj2YXXY2Uu3scBqqPZVVLqAlatjIS19s
fX6wC5RZrGhKTlnldCdg2u4jQtaopVHZLqkZ3XzHhsIOgjySM7TopgNPkCrsZq4SMTCFNOwYlAKS
HVEXsIfZoBcJKK2NxnU90k0amZANC7acixc+URmcIbdslmXAdN14ihR6sfd29GXedRcPujq5R3Py
Zon8tyLSrvK6q38WrfTRZncfp1AY29rlltVTKRNCHQmUdQQ7eobJDQQo3/iCqReJBZiju1Anap6+
+5I9g0c1Wmj9XRu7DMB0x+CXGKz1DjIm3Q/DuKORLl+ZJl8n1AL2c6QjlZUhGVBVoFHAhOVRc3SV
YYbDsKun/uvSQSFX8o0uSdKV2r/OC+F8XkR9ylnGGqaAVd2/+ZPzmjsU3E7CmD3O8y3TrFtXguH0
MgTme/c1tdAfVw+0yBp2tXYswxBThdw468Pwhn+Xc9XnEsy8Ad1fq98nbfy0U/st9JqnUOJ941d/
fNIaQRLVjiUbT0d/TrbGtenG31iYHlyfsfwXddNsfOfAmcnZCL2OHeJb0U71zqZbuXb9+VvLujxQ
zR8P0LGB4aTl1RAC2l3n4ARTWN0+9uuz4y3YrzeBRYlSlfIBAkqAkNDD7Ovngc7CZJAkqtlPbh8w
gfqYaBX4aXSEXXAGpbJpGT7qOZiM2jI5cnrayoV+ckyEnbzhUvnm0e3xluvrD9vFKsgz5VFFi9Kz
MRMD8t3QpHc9sP5D86Ihj7AauIS/9F9durjrApMLNA2KFVMV7OYkCY0c0IiF26e66oBXCsCOS5Rs
O8+7Oxg+b0tkHMD1TeixVXCYBHEwweO6MUYqctSJusJXMwlQkOiu60CF7Z5eT4I70JK0KC7OGe7S
arTij6j+6hDBvJbjKErStzzDe2AhTdKpIldLw6nZdlBZWmtrDtraAJPHkOjZ8eB5QU2l53GbkNrK
o3AfReVjmVnuNaTT/OVM6UkK4zZKr4XiXY4HEKrx2gRlhPH1e0oqnDXpfR7ndA+v0DzhWd0dcxfC
Uje5DypXmHVoSPkInn62ZnDjY33vUqYSXgmArraq02zpJ62PjgPw/NOQThfOzV3PMCmaFuYQ4Qmm
M/PGfJt3xVYsJZFo3M250cM5oENJLZqL8AzmkyQ7X5s6GxKoMy1mNHQjaZ6NqWU0YBofErYw2v4A
EEg8o7Nlz88lfMWVE6Pp2PhxEvSdrYrtNpQPzSjApZgwC0oJIbWJ1QhqyrzboBphyzRdzYL0dYrH
7q2zujaIB+/XrvKPsrBoFXhoJyB/GL94RgdyxtCBwgxszI0NxwZwM+Ti37mOMAsfximYLae6OKPo
XoA/08bn4J37qeUKfrQDZpJiiKkvfzUwLEHsRsU1mcPkoTW8lixTTEa/dfN5uYYJlAZ4a4RnD7JU
aS4ontXavDEaOe/H0EMQvseYwTfT++Qm6XruBVj5OEKaLbSi7SDjYV/nnnsqeKNHl4YYSKasvvkV
fClRAxsXRfKTWKn5TbStdk4KP39qO3TfG0t7tKLS3Gl96W0irMzBq+b5MSqvSSPaVQJcfBOPzKkN
yDy2OdDki2BmlxCd1tUUgc33ETkUgBrymLlqlVl4rDX2amzM58GXFbFrfsHM8UXCxAP4YHwWGbvQ
9ZqD7NID4w1n5VTl+1D1b6S7exfhD4bv3Q5w1Htpp2gvgAHCYVw4J81n9RQQbY+AWJ5S4ZPZppva
x8anJZUO2/oUj87Npfs9xfUWYN+9T4BuGFA+kbnat3kDuIIev0M3TM+e68Hd/CsLY+jfKvCo3qU2
ptjxsJHzubsV5YISZ62pdlF/n2zrk1V8siHSILrlmea9NdvhS8rpUE0Yf7SxtWmGtCqZxU6BB35J
7zSkHWug7Z2b3X2LAb2hegNZeq2cUSIajC9K5V5R50MX0U3Lfu8WYtdN+ckotNFfay2clxFZ0oFD
B/307ui4Qwyt0af8hrpsNNXGD92zyx+bCRCDqw/AVRHMJglIog44IqyYHShg7dH2FwKxI0DUAccN
XH/Iyq0sALkZKQWTmxqgZ+Ms3Mk6ipm2SlSAii76y8KD4DB6y7EwK/diFHCm9ZCu4BSLFLZzXfTu
dxG7DAvqNNfRwKrrDMqNm9gX6U0xaCtMvxw9jYFutTN7NVMQD0va2inrxoSHP/khq7HX91OCGusy
EqcHbyfSDiw8/DePytrwEJ5p0+3oJiDj8y9BlPJiUsAUqbDMhijeTlANUQ/vGLuQMADm5xrqH2MN
aXmS9qb0mSoPiFylY8zR0m5mRmPftA4kU3mtkDQ+pqCvlJW5ds6m/DMFW26hiRFXyc3VrZuNGEEo
21PSaN2DpTXJPoYWXS3adrKxB/ZhV1opVZZZFNdyNvSV8n2Isug4+vpJ1v2HC7G5p+tMUkPbuahC
RPUbZyMssNq6W928zCVF6Knb3SJ5zWDB+Ry6jedfmjD9u4j2OdQF8DZyCd12VjJv4H83abxf+vhr
jIy7JAyhu2ZjAuZ0h4LuqkB+T3MR34fCZo028MOiCwa9f0S94EH2/mtSh09RhZGMXIIRWaN5bN/m
fnHJ8hufVnNxhX/0nk4wSOqxXyf5DMwXolGY/vTSWnMTmxzdFK0pX3XEZQDCAqX1rQJRQSA+Mgn/
SBk9GhqAzQruTSrb76a3HwZ7unqiQKCnuNiWeKPhQsApjPGYmvmL5aF6OUx/KrTN6lRpAWfPDp06
nU5krAVhXyD9wh/laZCDB3lobNXXYsTmqpz1F8cEIuXhSDZb/gVIKb6PliSpNLOQeSCVba+P8K7R
Y1zESm8gl/VRuRJx9VxEIkAfZhsPdeBL47uz0jJwcOc+QbHdawuxqUrg3zreXstC+NrZQcjUQpJz
BrmS+7RJCibLDDYxN2WmxHudEtgxuHBmyFSj+baqKB5RnkoZVkzesl4oCU172MSstiVZ1mNb71uz
2wApB2eGOGank9mPq7BDAoMjyujSP3mKQY7fhysPTm3kUNQO9q2lXE5ktAXEHpj4UCTCPAg3ezKa
eRvrvwbaBGUO6meeIGVRivC2kWPGr2fuaKRDsXf1x3ZxeLJ8GEOeGWQ+FWX+XuSUUTO8IPQJ+wgu
ETpYc9psiwQjMJ8ZRZtfNHP6ym3wyrk1wnjJFzKTadnmFUBEqenbqVngSts7uuh3E6/oChAdo33a
MO3VazhcAD4rX0hYU+MuTAUDNDF8jppxlVPy1EbzgWbQKR+7vVPMpAbhCEM7ZIarLlr4tAfVbkyr
U6pnBrSz5H0uGUVNUbgyGTp5UQozIadZ0RjPtp6iqd1QkWr6hdHvvU7q99qLAX94x4j1bXdILsd2
QPWwU29AlMZjq9tA+MVF6OaTxcmWLdlHHC/7ZfIeWlSANW/aD76zzfP0gPUjDpmIA5j06Crje8HH
EYTnzPArszi8kxbCOfIJeUJTap4evQ4fJXfs1mBdd/nIEhn7ZSfH+CrC+EdaIakgg52Nbk0feZtu
3EQihqKf4sjZJJHcMyNB26WSr7TtT5O+FNtlQdS4RdBwTfihGVg025Gm483BDuQQ29rZMiB4D/Y1
XPLHpRrOGJ2hqdSRWCVjHgjTRBlF0NZocEuvbWZ55aYHfK7Xci8IwXNSoTNiJPiLdOBzuwESNCzO
B7tDz8fwiQtOab1oMUeHLvp8O+iQzvsh/yPm6WZY9lvk2Rtdj14a1/2ebT3wkdM70vt4imrrSSsz
bxclh9lWqjwHi0oR+UANCHhJMhS+lR5TG0R6lauATlFjvNqptTEBCwOLDESCh2syb+3W2mTW8reb
42Vtiwcc5Y111dRrMxWHqRoOWewfigEZM9P+E/lPdhcj5aLnt7YXjMNAJ5cf6Cj8VL124lMsI9bm
jYP2D8uXfxdAxycDfRnGSMs0bDRDIjKMnWet780JrDLFXJbSv4kz3ET+fUK1ybwIwrEn73X16JGa
N027tgux1dCutuwSW+OfKKWcRvHin3LbXHCymY+9VsBtHQtEAoYtWROJqodii9cBN4nq38XFiFxT
+7PZmZp2aqb+IDLzOUOJb/Ze5x7D9fStT2mNm+VPvRinCmwOwilNjt+OGegaiL9xLjfcV1JJpgsO
CNn25KGGHqH7SlPUSOGpDmO75V4GO8X9Ie2UE2oQ4fSLANuumAWIeBRVsQb0Dbk2+78Dq7iuy21T
UNzbzKOz2UIFTo8hqEG3VQ8zsQAzpQ1SPe0bX/SU2ijsgzxL4b0XV0PS85Nhz5KPmnWU0tFNkhkm
vuKusvXQpWvV1ZjiLq0DbK+CCYJeuB1jD29hY/JTal9tyCBOhqj269YBzaGKcJp0h8SJAi+t+40V
N81F9LD7kuVvsvSnCIFP9Zb7xXquevcpLhpxitP5kjJWc6swXRcsIy+pXuyWvl5fNo9Z7tGxmVIG
SVlK69quBaaK43NSWV8CHGLZORi6F3gj1nJybwKjZYbGgBjMRiDstmxQYNqM6A6aTRcwmd1IEf10
GkhQC+QLeeJY0yduMLkLFwjt7kak3jkyUo5JY8bSeSz8TYIqgM0wX4w+TaReB6KfH73SeNLqmIkm
I8Km7271ZG9aGb/kSfsapeKn0UayUMPEngSstD6Fj52tP4yhn/O+xXkcVUd3+LN4AA3oRECQg7rg
cgRTIEyFzeBjnKh3vUtK5z4O3UMfgpfqbG3fR/CUtYrmhXjOXReevEVaIPxxWk0SkqItKnYTil6J
RXvC0SD6+QKynvXiNfW1KcoNx3XBs662TsEvFYANKQzJyRwNylQDH852SYBSLYFi31vbNga+O+Ih
toCcrAfKiZyBV6KJs5mVNxMX3qbVgafjka0J1E+8fDt3SPwVZbazkRDt8bOG+28ab7SV43uUtdVr
6De/g9bfKyMHPOnwMVJCRufYlzjqvB2qhZe2Gw2mS5IjuS+PEvVgECzvcHVOXrR8AHZDHziRPxQc
h2qZb3kXybU+pG8iXf5WLs/Zj73HdqiUKr2R3rMi0cHaGk338R9N59XUuNKt4V+kKuVwi3PCmDxz
o4IBlKVWDr/+exb7nJtNbQbbstS9eoU3aLYfviIL8uxM+Oyq/MnS8gffTACGNbsMQZpzSu1lKmdT
6QyAY38HpOfq9gs1yNIiFM8wL0AohEGPt/S3xmt7QL4t7afJZTuodgFI6O96YFWMwaEwOUv3kwBh
qZFPQY0ot2NI4y2eE1WwadP6J2x6a+eQQ+Qhwp9ao62t2lllZCU87F2ue5A7Rh9OymKfiiw96k50
6yjSF9v953fF2goBdOrI7Y7hOvLAzvnTxEyhybcgPqBBM1pPa+7znFobCKsvBpUbis4z5izm2jaa
0xAUt8wqtg4IdMn6HDibqZ/tgky/CK7GCqbV7+FpgUka4jdDQ9THgh27LChVjem1XOo30wTSNlsd
+VmIhDxmVnPO8mD6xjwZWOxb2bdHJw4fbBR62qBCVDrrfmq/3/tT+1A54KJ9ehYrzteaVZnvY9/8
I2YfFH8ceCM5T50eAGzU3hPtXqLyStSS4vqG6XltUk9O2VqgHoylzS9AL0Q+xznz14X26RuvC7pd
RDrTrTaxKVpe6JNkEVGWMdjgbDinr7xC3t8fqWgyTKa+ihlqX3EoCgBoSGHErkX1hfD/fBhnf61z
OOjueeI3QAtn4ku8eJvE0BBjQTztvtbv5e51jsdN+lQOhuEYnFq/71pnNwmGoADG9iL/xJeInAf+
W/QH2Ta+IcrLP3IR2cmuBanSVowpBvHh45p4q9G4FZDbSgAfX6brn8Lq0yjQzkSg2nrj15mJxqOD
mqlzdsdoPcFcG3mCmJ/0DrRadU24u5mv8PnEo4g5NW/LBTBuou5Fc6w+VO6LFX5hqkV19wTWi19x
YzUOqszGuG0+uAxqOHCy+AcpfR6FDDHpL4jjw7Rx+ncuPIyyTae9u+F94lbHbsK4pNxWEwo82bYz
QTh2NHKRD8cKmR5GKvg32Xf80X+fNucgWbnbil/KY+nsCyJv9XL5/ZTLMGIuOqpXGeRy/UBlgC3v
KrIOaQRwSRwPTHjllsmj40p5WzkT+IGQ1V3OP5ft8OJkNBur/yB7fLEpR7req78xj3uQAzsY5s/O
D7H8nbDafeHF8kJ+iP2hrB9ZklmyKsJrFSwMuL40OkId8I8BdfIJXD9PgebRqS4DqNz6UZYjGUdN
Yi372nUippXbOIFcC6JnlgfBu9vwtlgcfNWxJfkyj7yxyDqndPIkR0pq6jsSoDSitYikNS+J+d/a
+89TUt6nfJc7IC/SBtAw0/fAoe0s5JdIiMd4HKW8D4tOBfVRNgaftVCd8fkSheSHk9xAISu0+goq
D1a8Yd9GBpqskTryWcMQ2bOtzV+nFTGAnEbujTbTMgBtwq975irxIsDNryGfAWv1KyN8kHvIJUcp
myv05YbwG1Gble/Ig+b/AEjIWhBrds1+8Py/RY+4c4e8jBWKaFdANphty/4g3IWcc46EjFvGs4aZ
zClV/L7fyGnQzM2KjPfeIvjwkoKtkWH+EZJb8eS4T3b/nqevg2YB6KdxamAuEji02JK1F9Azl/ET
IV6WQsblp01KG8Q5Kmd85sVF75z4AeP4VsU6fFPMQrj0XsIJHEzZEFxLi9FhF35UhfnYau//PeAY
GzoVk3Lz8oivJPgpWR68vLffdXM+NfPAqOh1MjJs0onnSnXQnXgYLKhmhiHWYGCiGmBKQD2i+Nkr
faS8mxH5RbbhLIGCmZSFhppxGXvg/Hx9i9PaDT7q5GEIb5nP9GY2/+k26Y6hVw8d0SEaHyfASCq3
3lKoq3oFgN3V5sOsejxFeLwDqKwS9Us0AwuEO1eWcU4CVCTNgYHuMP7pQgOkEsHC/JKnXA9fMDA+
fYQJCzMmyR29q2H2/l3WAf3O3QrsC8x9ptu1DnqIzmg8Nn/sJAzWQUs12jfTSKHnBndoLMKlZCqL
ts0/J+yf00DdawWk24LExGvSH6NtGcob/t8gXxD3UvQLg0b7mOwcmX5O7maqAAvE33VVPdE7o7Na
zNdaMast65exZdA+xWa1q6v8TU3W347Uso37q+empwGPLcYSCPqo5uDM5qpQBQ6K0WH2m4Pcu9mY
ofoExntd0912zeFkksy4GvDQomweMhfhjAR5IhmzZ357Qa1h7Y/jriq8F9nQvRVeTDtDDlihOBtN
+ynVD8lo/+tD529HJ1WQAOt0qM+iOd4RjZJYH1etGl+jInrUp/Rv3eQHHy4dKWuCY1qeS7R2Vnpp
0TeZwLNn1niKA+M+0c0jafxTYLrP2aJdZSEZtDh6v8HJRAuP9LkPUhuV4XCV9FmFw5oG8lpiZZTq
x672UUdqT4w5nnotfbQVchP8HTJKj2ioXaKw3rejOnhx+hwJs6ow0TA0nfgmWjGLPr64Sn9uRyZm
eTleEIc4Srrth8TRsnhVbnKliu8Ycrf7IojeSpgDAG/cdpX08SMtURNkGqWfbzWfnR1/2TFdOHoF
tIfZmh0WIJV/yYL5pY7Q9i+G55COl5GjdMew9WOcDDJlLqarhrPW2puRQU4Z1bgJWVfH1t4Mc/lM
kxywBlQDhyMU9bRA1O2ucH7QEWp4aubjrLKHmPDb+cklZ8aGeBJk/1r/MJzlJ3Dq+9H1QTSO7W3m
YM1ae2+y++Y5e0eGbuUg8BY00dnx1Mb3muPiLSsfsb2qpNidrUvZ2q8St8MJKJWiv9MMUC2yhOYy
c6ljn45PsbIPTTPcYE8B1k7sT8sYj240nwHZfBt9/qqHBmQADKD7Gsc7+xzVFFpTTHs0XvSrSVdJ
L8tz76qji70HzHF7ryJiih4iHkkCmXQHIF7vZazfwlJHg6xBPGM6UsCQPVq7XGVv4aL+9aq/hq0G
KXskPps1CCP0hgdQydylzkYz0qGp6I8CiXgcMajAQ+BU5zhrpmoj90SvMW1f8oszWm+jiaFcre2r
KTwGAzkeWcIQLW+LFuysILzldn3V0u7UzjiUIZhVdCSbeYOqirHzw+E0cfI3s4bbHzdxsQJ4JkFE
nRSHDDDi3cJH2ap/D5IaTnGyYMwe0YvsN/IccMqirbEi4q4nb8Imu0USlp96bQFxEF+5Ze+6Lcow
WUTPix0lt8hwtA8mRj3mhkCGnS75q5bxMKn+rdMDRFK98oPx2nnW54Mks6owji74rIStiR3HDoG8
jU3ejUsHVbC3bMbSOXQBDfUW9EQ0qDcE/p8NO94mTvUZzNpWso4mzreVS5dy4LbYxttMtIgC5h4S
ovWkgsiWXYQKOfbzyUXyE71Abc3g+uhn7XNhT0++4zw2tvmqpuAIUwwlNcwwVY3FnFZdWtvGWItb
k7gDXYE+208aTEzds49T5K1UZeFktVggclnWQd0dCM6INmnli4O6ypTGB1fPHrwxeQF8tSf4/zCd
hU+Emp230Cwok208lCc6DbsgbrU7K575VxoErjPt9Cy+AkBGuECyCUhBa8200Mkq3ENk8ZiIe4i+
oKACQvUnytAeyBq86mnPW2O/lQXlGclRjL+L1r/PXRsNCWZA3MGQz4MpxM5zkC4JYbgGIZEjBaxq
q/PYN9egt38Abe/sIb/Y/nSyom4bBDx+FW8UrWR5elVDp24KoptbMf5wHJHawVuHG93FAXVuNO0y
EWbPNf3TZrqJiJ92cicLr3tl3utBsqvthHAegwE3gV02zXikLnyXhEiS3YxDfOX07Z92Wa6IXcIL
UM3NV8E2b8pri9K75fU7v9f3zTThap0nkyya+9Sz4UayGZ2y27gZAJ0QbcGR4IOQ7qGmR506xTGt
26fKX7YQyLw738lfEV/Yw8349PUQFltjoK/W69DjuZLUi2nAl8V7qXmfU0ynX1kGYaX+izTWwTT8
ozGmm9QE5U8iT6a3cS0PJaoESTuBIM5UHfOUflSA0biOq6ejJGbQUebgDBtdpnnbLsArhIw0qZgc
xhkKInJ6GNXEOF1xrk+oFBnGIUDfDJo60NoUjXZeC8AdjKnefXZp8ldjW7RTuAuHYmv43RewvYOl
aMyTksMsh1gQv9j+AAcGc7c4fB9DVCA9SOs5gA/P679L8qraHlBEHLtP+OFUrngXyUHg2SZD2XQn
f9lU+WvIUVAqlj5wioewx2rYApVWN/ROKOwgTtnhBw0ckFL6c4bGvKwYCS4L56q468U2qiB0M2mN
7QDyPLRNt8Hm8lGZRI8my459hPRICkK8iK7DGJ9BHN3PI6VZpu4CTg3fBy9so7WV0XIzElx3ovBv
2UxYmqeHLsv2EqM1uz+VWr+NaDXE1AyqJ2EvuvTVd9KbMosHT2s/at8SvVKEkKx1ZYwfXtT9GIOF
Gr3zOcSY7sH/jP1unRbk1EFboFyzePs0y3c4ZWEgP3yXWXgafEKQiD0RCgBZYS8WbjRP/8yDZZv0
cEETTEkr6I5p2W4WImBba0eNvnhceH+GIH4HrohrbokB9/zY8BAj236YPcMl+02eUGo7qFC9M+V8
4alupnHeTK06LgR8eITLesaCi3bkLZ5h804DubAK3rzFTxiKkhEkJLnjhLRpol3IALYMQAL4wcPG
Zw1pBvoGpXdoUdpUlE7unB48otm0sNqSxfinXCgB1AFQXJvPxUNy0W12dRQfMMPcjml39ASWVjvV
oy2BQqPJxqZAwPNJViTLZdsoOo66d+00dXCz+VwJWy5DfQuh5YY3Cjj3+9E+hFWHx4tOBwWbmLsy
GGleF3s5JH6fUKr+LBNYLzdZdlFaU+8PdO2UQcJe8JRTMhqVJwc/cT+0HkG9vPvGmIAW2oLglvGq
+l67C/sCTB29wXbZ0Oz/V2pGhWjegOU10o5WG1JvOt5jGUulC5c4nRHhMOL2FZXjk+4XYBENTFpK
48mop9OS+nigLZguIVXvT+Ora9Pv9g1Mxhsvolnegn1iyhV79b9ccx5MXDG4OW9+iriUGjO0SlDD
yH17O5v6tpduVeFWbFemHHJnNYtSMCu1dwA8RzcsnxwxDNLgQoZjdsJedh8QRTSd2sGdC7wR9ZIG
BbyByXmDp/Koj/mPaQ5fmqVRRHSfdiriHIUsUawHeHk9GCfbsv9mU7Zp0S5rHKSTU7EsYkcq6gOs
o+oIHXfvmz7Qa6XSk+5pu6TqVn1LSj22xaPskmX0H5c2/0mC6TUc22fqXyCD862szaM+o71I586l
NWaFzlUuUnaVAX/VorHclmpLK5y2FwkzFQHA/rVBoPAjrk9P/+l18DFgIErygMG3vY5sZzNSqs5k
JJIxc3yweBt4XiNUYbZ6gDftjGcDK9H2S3WXF+V9FeLZuBiPc1NjF+PSIIeLn5X7Wc/o5oXXkr6X
7IDZzI+u1qPv63K6xI+1Z288wMVOCR5as0DWNdCv01PbZm+DPjGjap9/Izc+kxIUprznyC+ugZ39
GesZxD1qhiHte10w9F7XwA+lMs0hlxvRPW0Fis18Z7IprTh5TBkR94iOe2Q3FbWGX5dPCogiGpY7
x5gOmqsukzFcM9Yn4g7erqjHtZRmWV5+FZG7IkrQsG9P8v2zESkdqh2Tqr+2nEsXWGzjaO+1Ha4n
S4z/JD6uhX+eluFPYVt/BhttEKjbYTJcBq/+UimM7Vxv3/UGTSQr6Mu9bWqvNlls2NZXhi1fAB5f
qF93bcRIDs31e0YxyzoO4g2L6BmVvy+EmZ7lycRoFZde+lL3dGeIEwRn2JPzzvbUa8ORoPf1W4tN
GbxtaL2kOfTlbrM2fiEkfSGp3gaZcapZHlViXYZWx8/Efassvo5GMl3lcNgRa/fHY9m2p3CKLy4r
ODPTvd7buzke70fUeqMMHl4DypTbg3gag2cA1rGpfaFhX5Gyd1dI2bugqXd2NW6dcTnFVnkAoXwr
euO9mTjxapJNr3NQJSqmU84AECg3UCPWKnoPmy6C9BdqZ8Mrd5mRbYJgPlNEHsqyOcoHo/qyGbgb
oj6tcBpN6Vd1sm4N+2wD74cbSEoX6QdZfxVyb1IqS1Up30hOzCn07xMjce6iXGH15jx3rbnNF3/L
0XzpifGTZVysCSU9F7J2rsVC+XX+ZXi0pUj3yBpIkQQG8e5drShvMM4MP5bZ+1nG+FAySk4i92cQ
bogKcGvCfYW051mqoSWzHlSMetRgIliVhBdaoj0dKTnPZ3tei3nq0KFuno/JzzAm1UYiqtKmTWA2
X9A1n6W7LudwzKZF0+Wu1p5mYISFtO44JweXheoqqbk4BUzkBFQ37dpQtOIimN4JI36mCx1M/vkg
NiYDWbgJqL+1OI/wPOkWHB5MGsifDp2quBxvVaK9pd50lXCytDGa5t7e7kIY5e25W+D+sS6kppdt
44/Comy2BqdD54DsKr4txMTpny9cJA52eyervhRZmm8CEq6B+dMsl0buTMCSB+pa1THLM3w3+j8Z
UqqqMy6z3d0A1uNiCLuVPjQ3cKcV+t9cX64QIimVGsir8OVnOrBl/Ft3qRoGjqlRDmcb5qOrpg1I
1tMtMyBo9wYijx6Cus+/VY4Hk48r0VUKRgxPaPxniiW7M6PXHuiMhFUBW9F8hpn2kAglRGLOQINN
O9cDCuVCijAP8nGK1p/ZvcpVLh5FFMtFToEsTu6LKd2544g+7w27MD/rsM2p1zb6XVW2rCbOrppn
3Y/6i7SBZVtPFShNZnMkPUe0vYgp9GkQmcKAESlq+q75xEQhXumJfqEHOY3qzsrYR8RsiwZL1X8X
/pcLMwb9a3DG6Z2ajFUUfmvqlk3P4PjWaDoCC14Y7PZQ8iAQO+E9d0VOBLlhDo3ZwTKxzvkn38RG
aIFosAI+dpF2gEliTFdS3CN+w2AeI6pFrwi04JgB/uSmzY3JV8Egi4URxdq2aKZni5xI/q6p//Rd
fXIpiGeFS0A0H5l13skJYkYhfti0XEDl8wj4y9bE6oaDnFRo1cIi6XCpzXPUUrKDtFXHAoi3Xa4x
11y1S/ObmDlRgJsZMjyYaeX2H9k1uj+vK3r2TVieekTBZZVgOx5G7alMm4MdIIxCakLfU/aWlvNa
xlDLE1Knr9nyMQzWtUitldd3B0SFQAIjaxjAiR6SUzdGK5Ty6IB/y0pRxR+l2rUsoCadNxWdMUEQ
gAa7k1vH7hMZ7Mww+K7o5HFtIrrctfNe7qrBkkRx2o1gwmEjw6yDRSX3TLY1EesOfZNvOXolyZHp
SoCgjD0jIVWhOMHMigS3azEzCb/k01Sp/vGdJGej22pGw77mJsuHR+pTwgayWxuT/R2U40HZJsE5
ROEAcX/lXXhhMTcbA8fditxqSi+h+VU2Bh508ZppyBgZ+6HX0L0dyRGn7l4y1TwoDh2FqhkCH6cN
EnTPHSs3ybvfRDbsnmUr9ByWfT4BlMB/ugwP/UIGyHLkG7DuiQUxmiDNzqSHDmzcMpjl9w2cvwY7
P6pXpyufo+6pbyooXSPeWE/y1CpuBwDKrUxwaIIiKQsNAKigLAviUc8OL9Jhm2st/+9rMlRayWOS
pqGsEc7UhWLIw+U56Wh/IprL5pZoaDHBox6UFWANH7HdXfzGuLYArh1MY8Jiw4KJbTSLgSLUkp57
jB1bAH9F8RiDDe/+NOFEPmJtMh2R1U5bAyS+l5Djd96KJyPrKTOsg+weCSEMwxRPUkHuwWR3JYGp
9wagGB/yDBsK4BEYLUTmCxEFisVzW3zL8x5JyLySkyr8YJjJf32feT/qEv476yii1yh7VJTf+ToR
1lI192auPsQGp3YZXqSXoAGIuSAvkUBvIseRxasTQuSg0ekaMBUKyU95CrJBGb3MScd0nAk5G5Rp
hUcFYictVOgvyGx3qTMBraSuJPzkkXZnBM+pFgGzdYEfMDtl+iL3IEuOvo38qVhJUMVKoSSbngOp
xlIqtz5QfTvJB1IjrC2WBT43suQr6mQJWstoSSSUQ0R2hRuhaKfr3pG4TTfqGY8veEb0d/jaDg0G
2Waduo6cPUpf9uMcHIgQ8B84gVt2G18yjqKdRAkLJIaej/d1ZZ+ZQv2G74rJG4WfrMY8nUl72gsr
N6lYAXoCIgHIXUiHmVCVLf6DlAqsP3ncadtB94KCzeErx77cAsN4J3REJTB/vkSB6ukYg5ZEIdb6
SLj5dYEng8QvthK7rqLCkUMq7md2P81GD2HEgUGxRH5a9lsxm2trH/7vlv06QbeT2CFjRZ5c9yzR
RvZYPEAWZ53yW4kHi5S9OAB2TxJtTN4rhvvAe9TksiwfoHvHgKOrmD4H0XXHg9yBBUFsGFizslBy
DuAcdExUQkvTKgaSGeaN73CerhnJtT3c7IK/5hl2ln3wmfEJQuX/Vo3EP/aBSy9dnp/hIBEZ3ksw
CUFIN3F8dQZ4mmCafFoN0lJw/eYOsvBZJxwDcTi6rfUnY6bjLB9NL9vCyNtXYlYxe2euP7SA2C4w
2sprWPj3/lh9/Z4ohoJd96657ipwUN90oNVBkfdj8/IbEpwz6NG9/V9wtbpYxBymdYbDHWLFK7o8
tJbYbv50n2VXSeY4e43oNQAMhoLVSbZ6PI9vXZiejO6V4M+FIaWycdHszuN+h/vl7wfL7pZjnH+W
OyT7caiyPatqsdTOA8OLVMJvHCDvRITWQB0eEXENICN/I4uRHxmEOUkNAj0Gbw/iina0l6YPjIUJ
ZLx1HEBSxIxhbvNrg5G9y73EfPAo2yylqaZuskUFAmDGZ4INL2EDwUdBEhhXRiISXD5MlS26Qd8D
zgQuwGrJN+cbr5WwIiGZXcJSzZPyZpfAJljJJYETHYCNViCsGKl9ENBC4vMdnmE4uAep1uQCnKVa
sR3oakA159HRcRqGasev5KbwDU3jPeS7KmKi2DtLQPPsnwBADCl6u7gPcgZMBA/isqwwJ3i34eDx
Xr+runsVG+C57U4S1aOpue85vCuOa4eQQsSjfgw2EoQbNoEWfGvDo563zzZuL5A7732WiHxCqGsr
TkeJQ3KeyifJV9TY8zp9tzzxdrU2b8PgbXYQ+2kM4FnPKVglh9KUZS6OOYmPeRgR2JnHXwu2BHOp
GTJBNEf384y8ooNc6IQir0iNsRsJmstAfoWntxdsZ32QEqLQmMrOWnSfyhZm4xMgZqc5im2RfDoi
f6w534z/oVzHpCpD8J73SvV/vE9mc6MkwkgSIq+wO+Pc2vEVUCYGLkGJPg0Ws/SmKL2Ft7oBz7qZ
WNI+1J9mGsFSEqhYdAa8DtW1a2u2X1qSgI7Tlgcm69ABJtC3xb2EUa1EF7P6ksPecyiD4mVXUcvL
uk8i71qEKASz/sGHkXf2E2jEsiUvjhi/6wcry85eisQn+0FCadI7R04N2bV2HgHUIJPxg04AH3cS
IwMHG2vM0HhTCXVgr+R0g4/4m8yMjX2VA0Yvqm1HOI/JhyWipEZM+iKks4ssFYmDinRCzlYJF8Qk
+UCJOTyf3+TVzhhWA5SVLJaoyNByL9OomK5h3tOrKdNtjXSH5TZr2UgKe5SJHqesBonG6QCavVl3
NqzrzDnIStMYxvmJeVp66LpR8ZsYobi8iti9AQdGpj/XEE188g4wPeSbkr1KbC2AMlX8izwW9rwE
MPlYFDpgsaNuwJVLyGVFSGNlAmHPDdKb5Tl3qm2g29u6RiuYRSe9VUL/oNg3gX70UoW5WgCCqCZL
QTKrtFeqZ3JWNdci0UBGV+gOkNyk0982BJoUIunJNsnC5Y0Kj7NvCcDrF99yYsv5s6hiq8jGDQ8X
FU5NyS0IGb9rMfye6C8IZqqkn4rlq5O9e96jXC0Ql3Pl+Q8p2RmTvqOkKT7NuRhTDM/y1rV3k8Vq
k2DWCyaPhQblorvVGuo+rI7YKF54PwGGSuqtYfEiiU1EiJMFBQJtK7eJjd1SnUhUkJTR4nCXNcia
lrTUYwDSzdVNlkBNCPOsYid5jpx6TCjXWFxJaKBYvP33zIanRcHsIE3j+K59MMmQmb3uRWIxO1i+
pB69/l7MODGjhY9KdIniz663Dr+fYvYXSV36yDmQ4uRV9qcgH3QHxu6s1P+PTZJzOrG9MzpvL8Fo
omLvWHA97mDyuEMN7/kpXMP6xWPDErF9dPOcF1TdqdiG7qRr3EG5VTVinrHze9sqb95OugLiHJIB
cjjKORCUy1o+oSEb5UMbob8W37+BkMYzZ4EkdEttv4RRhfwk3n3oxeCRMIUvkqMEQXLMlmAfmcTs
xiELiV4bSztIQDe7FIft+UQpCpzhETLLQTJnWdjRRDeF8xYVXXaRbm7CdLxlbSdSmzeGL4J6fPCy
d9NqNxJXC90/SXaZ12+hp/34vo6MsDbsWz5qFo1WPzpJ+iWtoKnp2C3ocgFqhgjJWFDUtJ6ShjjS
6HgA5QmyOH6lPS+aw1Sx6K99EL2il3WFYFKsFkAoK6QOIYNE0EcbJ1JAJbpz2Hb/0DAjhsyc7304
Onc9FkSwLDLeHJa/Xp7rJF8Q9JuR+A4z7S0weE6jmpF7DTr3vm8WwPmlIq/2QETnLtrdUYlO3GIZ
BYW1/0n7SadS9YlhM5SxMioyEkn1NhrNrYijc+5YNPVDhHfFUqjArwGBsrjAUjT9UPj3oUm5NPdJ
U7Tn2IFslfrqlPiTh3MtEl/zzoHlx3ixTPhMXePp4YEYBOZeVYtzyGXDlBNam60XUD547XKbBWG2
tE6z0lMT9f2RKG2i0k99JVbA4lej/haFlgPNr7a2/8NpvmckXlingvgzmpDOh+jYhf+goXUr0gwd
5F79p9LK00TAqcBwaSglrFS6PCoNje6xAhJf/zTYVgP9IoVXdAKRXujQqnUpgGa3+rRsKD+eNgMT
tWPX3TltvgOujY1TrfFeaTY/5g3PFsT7QxACKe4dkIF5fasjYDmSsfYexp8oAr5iDQ7o0nRfGwMc
fT1yTlSu+eOMkFtUg0tfXQTuzjWmcRss2keq0H/WxrZDqhZ1VhuyCXDn8+Kz5eL5c+xoK03JhBGH
m4KaS6qd6wODYDIVof6A0ojPILzOAbIt+jLtNR0Bn1EjpLfdc6Galz4oXxZ8OtbIOZ7HkIfsNDqF
eBc8RkJ6yuioozjnvEMUejYy96Ooqj/lGBZrpyk99FzplVbzruriN8SOcLfNJoNuWWrtfIhtEMVe
kr44ZFb6d7b8j0QkZfOA7oibpMMxQYCOWhIRcZwOn6Meza7I0B56E33VLCm67cwhBteV7qEJF8BG
kmZtKPWnXrJXNHX+MrK4xzuQjoquPjS/eNWnyIRJNN2yOn+oMoYXRfsRzAgdGjpNTSdIXsYc9Y9Y
T6iiTTO+xVrBGLrkSWaD3d11YOkjYLDoa06XrNBv+cCpkRiKo3FE2B2dGnsKctbZhN5YgzZXqz8O
C2mCqvKnUAVnLLYQrNGLR73DIy9ulDqapnFr7DQiRwTLM/RVc+wcXBOLur3mg/FUJdCHMzOjIEK+
e+mt1eLbGamefwkN86HQivi0WKDh0g5pWXRvlw6RdJdGfRN3uCWC5n+b69J4DSc6tGNGb4/G0Wfp
uyczanELm9A30JT9g7AH1ZY59DB0OmaZoWMck5J5WFY7IFF8JLxSf42NG3PLxbIIpigfxDw/L9bD
u3IBBTWgWk9T/LHR6GR72vQ8Wf5Ilrfcqn55mwuN1jHMwjunpAZoO8w260hth2D+KgLvlMwlZJcA
7HgMBMP3l3PQOwbULJ224IA2XBB/Rll3M0f3VvcLOFNxT6usekDxBjj/YmA5PcUpmMAyj2gcFPqx
VC6zsr4Piuto4/nmVdCDCptzGkcg2mgj4s6qDjA+ghP9NMWVTiT3vWM/F1cN6A46tDNlCXCtByzP
m9WEEgRIEcNZQ2fBmVslzi5eoBqURZhvc6BgQMVZt1mgw4BzvC/V4NugmXikBPMMrhTM5rqvw2Sr
K28S9Qz3ZPUIE3FbkXVDNo1M7jurmdk2KAh2kXNvaPo7TosZIloaSPvxyyyjF5jwx9iKUf5l8F7H
OjW6jht8awUHhGsCVNHLY1212Jx41qWNppJWOkU9Mg4I8/Tm38ZFYSSFRn4Hswa3mxxogxbTll3y
hV46LnI6knzrpm6Ryw+MDHj/kh5n5djSRlig5hg9s3BUnOCBBHeWMff7ItUevAk1OeCJuVGxmCcd
X1Cdc5TTRKvu0G+B9h47JwGqFja+klMVctjDw3c9MvVCH+lNWovHUToUlgWnOejeGw+DJDMZ8Fbv
aK8FKWIqcW/Pt4Ip+5Zg0n1qEJzXbZ9RGlaVZmwjbxhfmyXoybh0tO2S8dmsrWTn2QQ8SgoEwEfE
B3Zz65YlAaMno8SESz/PMDiY9ELUGfxJWH1VfNC0KWOY5Fnzak6s7Fq0FcYWduiGyLzA8gaTb3G0
Ymo3PS/4CSEWO6DWZiDoYy91D90DQAI0AZ8brqUAGNoGX+bESo5OmU5713EC4K8JQBn0/XAdWAV+
xGjantuCjl2dpucAMXDUDmCVrJVt/M0aE7ln8Ke7BpVfmnr9QtNP0492n0yM58z4udOr7pDourUz
4mpBTyd11nmJs2tCa/SwKEnVUy04m705hiunLdkLQUEmRUerOXtjqhRIiDE+xWGG7XpdVHsGkQzX
crNENdatwufYM1LOtdyEMoHTw7HJrBo4SK1/Fp5yH5XTRu+D7S6fgaW76yVHKKs0HarCbEj25jyA
LVKlq38mbhZ9KMRu9i6kSrwLtNL8RMIb8aJ0RoLazSEeTdjgoO9k6XgggRq2WrNDsNHG3SlcQFtt
a3jb5EpRkD0UzozgxjgI7c/J1Ygb4WwBAS2LKgrxU/WZsEeF+VOZyJkVaVE/2M7IU5tCfHhqlvQF
DlX9OHQ2NBI7SKfbAB4UhFLivk691r7PdIuvlZnQ8e8166MbOFprC8q7P4EZMSLEzEcXlBaZ0LAN
zLa4+XO//Ku6CHGtsA1dslInOmAKSGbZzz1HgM1IkBsGTA9VkXhvGSgWuVP5VU8GI47ZQkcpBxFs
zxbK7s2QPhotagEa2jqrJAaRPozLPV427Q9eWhky3o4W9atu1GCvdS5Mbif2R3MzJaaHp2k2k/E5
BosdJy3EdMdK35eF0W+YFYN1cQfqfhdkNcro9Qy6u+6JW1mtYcAWhlDYu6HPrvNkfptYYa6wG0we
B+VCPJlK6xtb0om5W09Leirytemb3sYck7826jiiQPY/ls5sq3Fdi6Jf5DEsW7bsV9InhCRAgOLF
o6Ao933vr79Tde7L5Z4igBtZlvZeay4gMammrKCXYFVtEr7gZZ2injT0rA8qlI00cIOB9GmSdbJo
1yvCLLlo1YNKE2s9ydKAUerPT2P7a2zcd9H95abgQnzuR6Qz7agJlQ7eO17Lp7r9mTOwi2P0rPom
vFjsu0jKZUNJFDk12GkiFl1rinAbkoRI6hc2gXOSODcwXeupybsHy6CRzRqvEum7cHtwqpNPde2D
v4vx/L0VVNB8eS14sW+ENA8dPRPo2wlALYbgn9x5qXHu7+fIXbNTnwYmeY6T4fLg8cpPrPlgZMZW
Ih0TQFn4rVQJ4MLew6aAAjgfJb3pxqkOZkdw26Aeq/nHRkbRUq3wQTAOPOyUKD9Us7yF/bzxJAkS
4HHz4m1g3Uj3YtAgFsJvaq6e4xAG3JKOAnoghKpAefdhiHG2lUT3LKnWlj+QJ/GPAAbEtWRzmLxZ
wL29AHmQBHSsVoakDFvSNFLYC3/F+DXBr04xkTdsuntIv6ltg8ekduzWmxmKJGv4cJsnGhpfqnuS
XkQ4v3GTFBQjRJTe1rSGjSXN46TISWaokQe200cm7PglIoxBhneNl+EYPIPEMpmqWwlp0DEIWymB
GNjdX6ugPVWp39o6xKb0rRDzhnj1x8WN2WwHK34FCgT6D8NmCN0P122eCT+CVGo/Io1baQqmyDrE
6zGUrPEPRzdRLuRLY5Hg5DBzka8Ci+thiaJN6yYbfQX1f/+TX+NygKva8J82xSIz+tK/M4BRUeDQ
coBLN3SxjeG97ZdtH1DgBNTSIyVjs8vr1t7kof1RQMdMuHJDd59s7Jc2fAl/3hpYW2QMMYMl+sgh
RTCGRI4laTHBAfk3I63XpBevZUivI8eIZ75lWXjyI1jJjiRIGaXmfAQfS0cWTCQbFftV8oLMxpnA
G9ajVb2fx/jVKp1D7nivuTm8KrSiReZ/zCHlUODgmB68BuRwW4O2Dl8SC1yI9CvqkpLHtxnrYxhB
9qqnb6tc7iwCsm3cJP4Kls1OiWDrw7XIkiOkGwIKQLr1A0I7rBn9xYAWMgzeI36WM2AUqr9USuHp
yf6tIGi+7HiiwSTy7n/DBbwH2Pklo/6pW2aiH4aazBFoFH0QrHNuj/50nF5G5kRm6RORvxtJbE+K
NnyKwk071n9ML4GbNaGFXoAJWKhZOq7cnVXMKmIlPLjed+e+EmJ8VX12S5z+1SLYh0tt9XIjnPS1
LvM/bHhXrVhuLLWhUAsIapCL9S2xyp0f6wZI/VXGFWqOGdEjREMsfXlyLGT1TKToznGxEpkeuqZi
N3m0i9zD1Njf+hYlPEwWZckAVfpoqn1vow1d2AN1NyoKvP/bD8SOK9YcZ0k2jJV+NBVgybQi88Oi
icQKcSyJJiVnl+uimbSaMclIHVV3ZWRUhMowOhcqZYMumcb2nfMr4dEJyONh/ZU7cBRYh7FbeXAq
IClGR9sPJCbH3Az23mHk+FwO/d86O7YiNmkEhEAkL24VmDQ8pn4PmbNOuR0dSgBUzt2XaVe/cN11
9vwEyP/DSGcIQHgJg0Mo2g9eETxpKQEME53mbguI98T10jOAW4IVx3Lw73kqi8c0eqaAvu2EvQm7
dMfBu8iZ+cLYpEJ4ZDfaPslBnPWJ8M9z12z4ohpF3ODCSIX3WKEt7kgnN16cuKGs3obQN0ZUXI19
B7cMtba5AEQC5gJ9C4TlRvWgYHyZvdvBL33Sts02QPWxjuIhgGIaiaLkjxgsCm98HTtD/802cKC0
UvlVCcVu/kEi+XgvAvOjsGuwABbNJ5EDRj0h4K4uLhaAnzxsvhPyRlT2Vy7TjpHZJG2Gk+2egnvl
R2aVv2Xmq7auIvx49pPlOKbGPlHVb76LI+rAd7VtKwMRa3eIhqzhxrN2ppAM7pyVqZk/8hFt4pVk
BBYNHDjnmtnOuuXVqB+TuJ2OLqYzk6EP25ufKRwy9VJ/lTrzZxTxOym7LiKeH4ep3bQzeAzij5Bk
82Vgp70qB7q0STE9gmv10mmlAD/pHGL9u7rkl8M2lQG0bLq8O1i8ezGA04sNzm71FeESlurMWGnM
HC1je1WAbtdBOV5xBT3FQ0/CUr0dQ//uyArWMMmRXWNNCMQaHctgBnrqZl96tKbxHs3psaENQe37
HX2MH/DB1CDUWxuN9VM9o3Nokl9D/qPD3sDTrjz+tZlhPLX3MWXezMe72XzEXG8uiA5Lm4QJVAZa
EnhLTa1l7Lr1a1xjm0STwHo9ccxNYxMWwYe56w0jxMzZDvY/Hr6RjncED2I64+MLzD24btkQLTvw
Ks7+MiHqmzKYlb7XiWWtvOwvLxZ9mBmlP6zTGyKbeA+ITRoy1ydHPbcEPdJ7SmULrw3Lr/DX/tjZ
lw8rLuDl4CTtSh9PO1PuhP3KMfVhsh2QjxTdr95V2g9rtWodcZKyzonbeCwFiCIKsUZ+c9sfUG+8
IEHGSOIGpfekpvHTh1TH/ELv9MoFnDig0UsPKazdwG7X+o73oiNsFvsAZ8wFA63z4KuPaOASktWD
LKMeaQq2iImZPhmlTgMoxvlxw/tYu4R4oJaisSH+8r8maiUdfBKmBijOo/6kby3QzADlslyYcrEB
6I1T1VreFThvmin6dv27w9wu/cxyqSZx0695K/viAJT/IxPyiOrvMdXZ6umGT7D45ZfoR03fXhKa
2OL/ixRxuCutybN64/0y8ALP3bsXmntPPFsWbeZi63HGDXghx+7Oi0vwAteL5R4GBljfH/qMg+qK
sf+YUXRRENdSkL+WHmpxawC3QoMwL3tk5g+WialNCtrSBIlhuCYCdKsn+z4ZVnoc6kPjOg0R2Qhp
uOUQYpKuuEqcQA4rJQN6qs9YX9qBUe2CLF0iOt5AP2OHRUIg9iL++TemuBy84+k4UxVm6HKY9rLQ
ZUK035MuGHZrVniCuHUeLa4Ml2AJUH36O74U7r1zjDWjnj/s65U+lif9I65PgXtAxePX7UYwiiJW
skgjOERuyn83KqPSz9trgiSLE2zTJ7SNIy2GBa2ogqfcfkfUHpFkWuJgtTvvyEPvkH4cmOFhqRGS
esgueeubrzkzbJ+9lsLhmYR8Yelcdxzo0op2kfAeZTpsULy9MTnpU7YNZs7ulrM6b9P41UF8i2/1
hDAfanR8NaH7j7aN+pSuLWsHPT0FVk6AHdXZ2j3HCwAPZhQuIK81QZ/Rl+W/yaAaTcxx3HUmPT0N
jN1CYboF8KTLrgSdLOk1rAmlnEuc87xRe9z/yXJOmG7NJDC2M0sB7Ic9TUwcTAQukuESrWu7ObVG
c7YHeG7EtGmURsvw7mJaWElw1eB3ripDzUwd7Lsv7Jwu+k6wH3J4FJCoQVRmX+F1eoTzQEcKUWiq
HgMq+3pG9jr7NlQjr6ptVef4JgMUCSY/tB0RHC9zco1cPSa+6FmdAG2sqNrtePR9ZvaBC+uLoFz5
OVAcWwJCHj+ZTgZ32fuBa+uZsg3C92aeuV4OEbvVfKn62F+bhbEahDoWEW49sHVvwUCMZTVG5VtX
1fFTP0/l7wWmGQHkqqWnBouCYnrwPlI8woy9C5fo5NvxcyCHP3pCGDCHsGe7U4pHPjZv8Vz98kNF
ubGxKNznHZlXY0eCcHR004hpRNJKiYbHQScBLxMou1ZWZyttf6RvNxvPLMnIpHlF3c2ivON4G6/s
0CQoQHX5wE03jBl8TY1+UrKM6ML0JJCLZ24CCLRVdBQUqRgINx8sbzjQt34DzPmbcg+bJCRsVCcT
ShM6sjV/VyiajTkGWwyHYyVJRf/DGo7muGKz5FHwzIAPGcUjpdh3veBDVfFuG/ahoHmsf35KMOGX
2PrAv1PE2jcU4A+TzUpehP2XJfyjcO2zGVnX0u/OFOZ3FuhXwdoobaILWXPBKkt8spZNvPymLR6m
NveAiNgHotyJFmaCRcLp0QBzLlbwp/cxoLnqeZ51VY6GFro3UMLrQpcGsLHZHvwlAccqd0mvBTVC
oIhXvIoyXmdldOM3mPzp2O+5SclaXydBWO8AUqsbT6NnvvWkP3BfEEtlW49VIHYGkCFQza0JN1+4
HpoZJ2usjRjsvmNKW891DvgrM4w7xJ7vOhfoDtriRC0He2ke09Of9tSwdllPvkRW1a+9G727dQLf
wD/Rtv/MihokUX+IqqEnNCC/+xn/hzrDr0JRQBJDcw4UQK62vZIOdq/t5ZpgRqkGcSl6mA9A7BVb
ePA4q4ZJl8F8odhzdSln+aWMFgZUmq9ry76oKVs3vSQQx7EBfC4u+zTC3w8zKv4HPcETUETWkyRS
CfSHSingdeiISlS9cemsK/RF2UBC0+TS5mXUA2Ho/0yqq5jx819D79/MLkIYA7pRK20BHvej8wxL
M8LUmKQSkF5YBX8xWQWPgPjvNmiUsXPps/ik/AU3jH/H1OzOY1dtHOxznj2DROgPPm53TznBybSc
V93FqQKm9zLcV0GCaLySzyVXK+mHEttNe/EbBhTqd0qeEUGJpU2pVf0uVPDhufnv2cyvlPq2GqQa
V9jQEJ0x2ZnB+9TPz12rZTBp/xSULIXK2idx2rU65OtE4lg4/mvh3gaTWky4dEhTZMuev70YE77a
VBgh78eIlRx4q644iKK6uewURVtDzyl4RIvs1EfjdAqM+Dmr1V83HXa5rzEGwUSlFc6/GQf3xekP
caZ2CfFVtMT8o5WZ99CeSBhXn7OfvwO2f1RdDkgEib8R7ccWh+wgTfa9Uc6xGR7JPGiJGkPAicbN
1edHGl0bt/GefMKfeD1l44NY5NnDnb3Q6u9LIGZ0Eti1vAWI1GggbZ0m3uvvi8E7hSXBNYYSCOjR
NGVDkYC5ng/C7E9tZH1h4v/xbKe5sUc85BYKU7/p32Uuz67gEpcmDqEJaUcNPdmEZcxN7pXYYWu6
xK5zjHmE4wry3AznIU/tS9y1bBhIyHmaqHg8OY2qWIV4A/5iZE+2Ke6SVIGHyR4NhGssM83W/W5T
Ak2UZ337Xn7tQ0UKziCo2Tf9W4QaC4Jlu1OOfFI2QGynjc0bCpXxhEZAUV0SN1A1v9u5ugakABoe
Q9QhsiVT9JhK/0yR62yr+c0rw7mjYk7pK7K9v7mU6bShSGl8TnaoCBkPUu89gpRkWMsqcN1TDdkq
pm6SsGgi6oVqEY9YOjC2qMe5sWL2RIczRbuRsUzswEVJnVTDg+yUb3Pnb+SwrMe+thB/EhykaYOF
XON03/lczdwEm1xEBPAINHhVf0i8Bbkqi+3OggdZOxZH1/kvlF/vQtpElvT+h+1qyiM3WQMZwrq8
LpZ1poS+LfE1SUl4XGZBCfRYdpygbBGt0Go18jSQst3VLeahNrwXNIDgfvRPUx10hNP6aQYsLPqT
2gVbixn5Af0m04u309xZoNoDUJNQ5GOEnA2RhGHkI4WdWdQSciJsNETs6AqT+qSsPVT97LFsrget
oeEBl6DjIXtuMbDwXvvqbJMay6TTIcxCoKBGLrbyDZvw34ruCMEJ8CqgMCJNCMfuUMwK52FQzTuv
HAJ3VS+huRq8PE13WUNX/zVs6xk5bfWrMXpg2w7Kv96YJxYFybAQW54bFY0ipXBvtK7n3oIsM88Y
rJbpTFg9hGVjQeVaD2wKHBQhEWZUk6WiETt1vfGrxBTs9WFe5Birq20l+ynfBmnSIaht2v3YF/ZO
wcV5R0Fe/Ra6ZbOO5cKqqZvFhgLGxuctiNRAAHcA5393hYcFp7UlimrSE3jacCeiYeir+ZvinXqM
rGDctshfD9DYloewi9yzFbU/beZ89ZKGWjvjjBkMuDQw6HQrikXmWCLwdMX0ZueNe658hED0D4b1
CLkPGqlXMmijlPDEDY6nZm0CzTwEXjiiGVhi68vvfdECDnX9LeoZ76I8GwGrKchj8oYAI5+Kh3Xe
kOzDE03g29CwRkMXDe2N2THyUkyKKdaywPcCcG5u9JiwcdvIsczXLijRtYk69DYPCYCANKRxQrrz
2zz3PGFlYl0LWqW88KMfoP2ko45zDV02zFHfRMWmAYYND4H1GCVYuLgjouuJLr0RBs56qX0ykKO1
yPGEdY4VUbMhEEl5pM3McdytHcNGZTqG8lIrCOJxQAFBeCEVvyT2fs2Ti2bANpJHFDPowv0+4KU2
6BxftNlBTAQuexMW9V5sMPbq0FqDh60fhir6IfSarov0sFqOYHeasRB/rCGvXkotrpmo0Z6M0MBx
gm7Jxr5IMnHmdsyVimhAN+bR6HzXX1VOZP/IJfMR9/AOhLVOV970m0NYe8jvgFusigKaPu+snsyS
TMg3Dn/h/cKMXy5Jfq0CgpHI+/BeSVfz1mNtW0CxRhxmRhc/lVIllHGKqEbjYkF9Vpb/Waf18MKI
xua6JO2+9zLFYCoVMXFqaSlt2vkf24cv1ZCr/EDlE5EnXSYVbReEDrrZNNSI62UH/jEamg8LvdY1
k43VA3Dvlhd7FtOmGJ4W80b/jjKOkimIhI5ko3n0Pg0wahaAyn412mTAZ5zfzjZz7MR5aV2TyqUP
UgLhoQ7gvntByLPjTG1Aj6GpaRsMMW8kgTDgIQ3/IOdh71cjASGWDusS0tp6rbiqD7PMkhdnmadP
Czb7t59FPK8RUX1Qdjp8fAaxoVY6YSyaRHxohzI7JHE87WtHFhsRj2jCjaD9ndYUKBsbyVE6sq2P
mzi+hC0dwYZXHPwYp3tc5ihFI1oms3wRbtjBVp2gVY+66GLWSfxiGqI7lQxsKBDLcq7izGWxDMep
9tpvC9SumvKKtLYhKkcsba72DVFHZU1oPTcOPfXJUf7w5MdRNOyyxK2KVVi1UKSnxqQZwjn/NUoR
B+tAeeQqTcAst200+s+GaLyfsk3yuzl3+8BaKJ8vERV6q9sEeQZ1PjKScm3Wgwn6ok564DcmhQe2
9ed2QrLFmkmjDElCwU3bN/69x/thoWpsLcrRY98TmcFL+tsYxvmz7/oAKLawgOalxCHSYdmU+VAh
JsTC6YTC2TFtTRfyvuwn0SraIWQ+savoKeXIBTqD23w2UTDuZ3sReNYqWpKxE54yIUzqSGIiTQiD
1yprp+Exigq0B7OvXwvDLINNUSNTBpWv9jTA4YJXHvc2T+nezwk2dTdUJnvBBBnFqNi7Ry5a+Ab0
jbP40ymi43SZxh7fT1N06w7Ywc5RNOdkX1c4BDDA9v3kXArID9uhmPAeOYJEWIdgrTLtm2/SQmg3
lxlK5JxMoZj0LIoumqM/+MVu7CxqNuzM1uPoSlbH7h+0sh1G9UZi86glBpb83xLQu2VGSq8npeQg
TDnSKQndGv9pVZ3+/Q2C51FoV/CFXcMvTmWSx2wTMpvKdwvzAo3d1oj4G0RgxDdbzsmfhPsCkbsY
qo/ayYe92cTDUfl6/iTl98kc49+dVCV9Qhcv/RKVF4OZhNqZFbPfVNF8oEcQP1Xdos6xaOfnpLGo
/yxsbTcL1QuoAlUr3pDO0WDMCzg6vTPegVcnJyiv8xEQZAS2ejJoniJgd+1huVi+E1F3yVlf+TbN
U0EKKp07Kc5qAeNjdLa7S5PZu/qlkZytshU7izb/2uL5WhG6hJl3QSUZxix2XDNEU+oRYO73CEND
abVkCKPUY4EU0D/NM+OQZjY+7xrf6WAgLZoWOHb/yEEEc5fUq7Rs10Tdw/iGIiN5I6d11ZEQk9Gf
/ccP0kslZbP/H2TmbkUs862bVyCp40jlEGVp0vsAPmho0E8TroOaJIVRGIkwJvGNHD7fDL19Q0wi
/b15ObU94TdliwCLYkG/7kaKBQj3IBC1kOkTtnj7yHEgHkverIuUBGWQ0IBAyIGYMdkR7HfR7FtT
kOMTuL+JW6faV0FE8BJ4uZ4Fk44VEFDpbMjJa0PVUPvpsK1tquINN/801mo6t2koqAh68zML33yr
vCHcEs2Ovl1/I9CSqcU1yw/Ujs7eGRqcRDxIq9FZrA8eWXdtWn58MOrJfCrHuN1G5ESvR0t6ZGMi
ObPLkk6FIp8OKcaAlGdOsuYrStv0NbWG8FfQkv/mhNidvSSymTKEf4qauH5zHeSNRmLBjqNkBzjG
MvYpzt+VT+sXg/DsgPTRJS2G5/RiDmo4darxsBkxWe2FmOF5UQGk/d+n8aZX0oBb7ZXFCwIrVEJF
yYq1yoZd3Lu/NGgY6ckupEkak3VsV96Tq7qPmWXswwIDppQNXnoJfmkqb36h9q7W8tnG76FxqZnF
vGjKScZPftJHmyiRv8wg/SxrMDOiLz48AZ4PwdqrsUBfSjuK/UkGRcV8pJ7/nDnpe1erTwjpx1YW
507EF/LV3wr2yQ1fR5f3t5N2a2GNL9xVfqgkX4aMoj7OT8pGJBgM6bWw3D2nemT/TlM2om0Vt7tl
MAk78KvdJMNrnvDm9mSNdb2/t37Cjm0GNxRFwT2dCcNoYM8n4fQmy+jLzbxXsXRfGlAtlmjXDTZi
TIWrrD8gobm4Y/Fc0AYG0AQnMr0vZvioCyVBCGkdtRlqhluw+B9ZO57hfT8udcBgnh7cvn7SZvFS
Flrk3m8RI5GyO4TvadgcdQZBA/sCsy7hClDY3KZ5KZL6KQzKR6/1HucgwAjb4u4nIcYvYVehO36w
FIsLhwziLjrMFqJ2fg2arHUnaHSQ4hkM0T4OcdWhw1glJlVhY36pneondcpXFhMYlPzp0Sjsm9VU
9PWDs75KU5hfBfMFXuUe8kR3csmzmNv6TBtyH/TNn9aD2jek1TEOLGjYuG8gdObkIvcUvKfEQftZ
9WceywvCpd8TE1FUmbxTomcmrZB2b/SVDOWprzyeKckLxF/2GqufJdZz1hoH0cmDYy0o8sgjkMkL
lJ/dNBLJ2rsjIp/+xQRD0Els6BqZSa4sUEro3DOYhxY1otH7l7xSRyJWbsFMMQZuEz53HuyIwpaw
MF+Tcw4qaLqZSfjtWNomWX90VXjwk24vOuDfpYc9rwD21/D8xhW7U8eNrh1ZjE4XXFrHXRl1ghrG
2zZ1dJxKYcIRhmERO/eotAF2D++wdUjLHs7AC6Ebu5fStl5QTUNXpEbOjJNSuM9uHmkvOv/EKVh9
og7VTWAbEwYoU3OliLui93y1o+StK8bPREePleFtyqPPsesutqt+YRU6Ng0Gw1Lcu7TfGpZzBJLJ
YrF6Ter8XBFlzluPOMp+o0+GSWXXE6yAAPALjfwmbJKdF+LHNo1zhyp/DMfbUtobu2x2HmrEye73
QSeemsZh7zBQXcxB+a1my/011dkzQ+89ZaEEv49Hk7QOy90tbJfCxjmPcbbz5vkQDf7FDGgdh+M1
cOfrWAKZ4vPSysm9QX0BOd5AKSInzpIYPNjGvMRb+eNZyevsk5g8RvY1QxbNmxSZQMFBJOTiyRlS
k85nM2u5rwuDxjxKc30RmF6ydV1GLwKNKdBLe6Ozd4UJbC/K/5j4mxQuIrf8rIeI9X7/qynFX2Qa
f2XdcZXnC0lGiNVKako56GYYmfaLV7GtLHQ8YmLSkjL2vUUsHRm1RcOwret3GneXLq5498iNVYxf
eGu2vEraBy7n+JLwjB/qvPhauKBlau7iRv07qkHkRM6Tj+Yy5PFzIf5KFb5/6sGqND57A8sdOaUD
sT1067eRO+87xUZYFGT4COveKIE1A/h3sXzFaA0fcN9uZs/EDaw6XhLiic4q+r/0hxE4IpfWIAyb
7BOVvZg66LKtd647EpzIzeC4ZDEB3Hd3udUQDoINpOxJrrCl8uAmQCHuTHwuKLiqw9BA33IRyhCh
4dGNYXCsl3Z+C5JY3EQzevgZqT9ooHZWXTxb7eZqGu5BVr7HlnizChNXFXaEBrmiqHiUgEG4c3xL
tYDBq1Gpe5n32BU06IKWwuyY9x8eur1WWYW9t8u8/CPdWd0WDwUCG0KLqGNR36LWbF8tg4LTRgaB
OyG6iMefnHivLX8yRz+DdiOyfazXLnudognH15LuC0TlBPJnU1vuY96pcjOWNryJ2lw2BFNWxBTN
Yq+82TooMp4og9BR9Bt0nrH06n0d2/WulJW1c5sQak/rqAO1lHBPCnW4n1Eg7MJAuegGHfq9Zpoc
iN3Kt4nr6rf9mKI1LGkCocN+C7123HUxy/2pr3OIMBMp663lbhQt4Jeo8duV76ep7krlWyvugt2c
SiQ3Sd3ozPBvz6VNIFMHPxSwlp2uCL5I3xg2Sd8lzMXxH9ah2OmiIXkVDikJDzXuACBgNprrhhXa
p9lQzDKcul8rZbP6dukYx4qwOfa2A2Eh0svtNQ2DEM16EVrvrZtBhuI9sbOUvnAzd6secM2lYjDg
RhjzKtJqtzYjFzGsRnXEiE62YmixkZlyozl1OVyBVdoEIPEDP8qcfWx4cj9neJo7y2uPU4qbYQwW
a9t7luY4G91xlmn2Ci+pQYXfoHBSYyPebChVRJljtKNXpyi3Vuk94fRM7EdRMD2Y/TtByBbv01bW
Oje7t1N8k/uqkqti3if0PXle6vkcBz1lQB/+OWXq6hslxkJCFt1SHAPF4mF6MPZ+F/wTvYGxapNf
/Yh4I6HPVB8CNz0iO0T4TyyfC3K1eW6i98RYnrBRMUQ+Z2/aOQS7stBcVfMZof+DLhXmilIybfrw
xS2mtYHpp+nJ6EYpEgFuM6wVB8x/KRs97bTpyuvU4bl39x4cndx5E+R3T1TFu/xdxgRmnkhETAI2
dJK0QgKRkxF8GqHP+Xc7vyzye+TcXfLjiIRYwXXYmPg0RwyTBqms/JnE3ecERtQcAsdIWFIPvbQj
2JCr1LtffnSrBTFCZ7bruM157xPwTV6wUf9xY0Qy//7BWd4bLk/N5bUWoL3RO1c5M98oWhP3dPTr
D7uOKCx96/OeF+Rf1P65XLOAJPcvf73mx4v8RdeHZXyls61/HyfWWGI3dfJBn0QRZ081lW/P8rdN
mIKUcLZcRH4tAgh9hnRW3e4qWv+AD/pAjDvynLfc/MtF86sK/PwzqruHEsNk2T7ykwDqVvHobjlH
jyBDTliPBRPmP6oH1zhzErmB+nAI16LXp8Ql5940bHzqctCDIo4PfM61L1wVriXf9LU2ERcBTPkZ
OQanjWU0pNBqEqU0v+g7zfDi0jngwAxBcbbfTTVFEPHBmNPCFkam1ipE6Rd7jDUfy1no88Uk3Uh3
Q2TVrBhCDAhQetwb2P0rbls7/cwRhga07/pXcGnj9CthCdJnrJVZ1VCwYU4hcStBjngxFo6x59Hh
c+5eHwzLNrH8WogoNT1yXwAeiTtKCkkMJenPJtGoRBhaI3ol099zi/UtY4Le6TuYYxlzEbP6zBEL
HFR+IAl55ALI8gtAcPY9EWsN9sxN5WOu4ZeQOfXfFXWj+UPfZjnDGVYgFcy/XOcimlEGOixHngKP
6dlYJkYm9EQcRzGPOEOE4+Ysmax08Xn93+C11HfA5MW3uJuMMIaQvrrcG/1HOVlGF5/k2WJopMLl
NmAldSdQKgBB+ClcHEP/tljIILasMhESIjLr34wpf+Rp+/+vw8rw0Fg+VeQb5oujHvc8KqL5mwTp
zQaH25aXLs2pp7CWo7Y0Jxs9r/S9POrL0YBidSreMfWu8oaznpU8Fj9ELvIvyZTeoVPvBsn2bv7i
yMOBUg8/1jbe3h3eaQCyPXt2Anv336jTl1Y/H5w0p19Yn3zIDLyNPvFQCASH2IYIJySFVQz1Ro//
xTylhtJM5K0srD9hs5+Lpr4Z1EL3knlxHohqNYxgPYsALTabQ3L5+q9+WXDLON1fOpqHovV3mVEe
9MxhVjifdDYjgh1BQxBqSHPU/SH9QTPpfrNT3mKK3fDNjYp99BsLBNn+MYvxRtf1tc8inmW6rH1J
D714rLr+PQhZWTOh+Z1BehBSEo9oyCRsd3VlfKq4u82V/+ar9tQE3UZ2/n2R9akIjCeDUN5kGf9O
jIGlyPGulf6z1zLATbvbN1zupe/XLUkqSJWpV7XDU9tNBEH3v3vEPbT7Sfxtqt9BYX04Bh3ZoXzD
3vPd+j7hr3a31sNcLCMFz5nonXRPNOOmadnrc8bC6bCg5Y+ha10Hu3oyMEIQkna22ayN1XJtpH9N
a2vTDhKSt3mZ2uoWsD99IFnyRBjoBoUyXjCayf9GAJkD0h6P+vpZRBeXBBDVTX8vJc1KMAI7KBxK
F14xxQTlOo5d9yEclpxWP1088nNogYPaMMi4q0nUo1bx24vtSxipr9hrPzGvbSrmD/xy5zBEfyxB
qzy0OX4/anTPkYyoyFZHm86byBL0MPmjlWWEjbRbE8cHTyd9hyWwJZpp7tQItNhp3R3ZrTsniXZm
ZGuUC1K5Vr2qLiQXisEiyuqR/tZlSLxj2zgbEpXppOGMssv21NclZRCfPjN3Px/9LVZJzM8gditv
Z+fYWwFnpWQXUMh+81v7kHu0fzo/JNUZdkxgvQY+Qqo6ZTOCSouXR3StUpuOY9W8Bg0QSJlBHFVu
VhIb63Ah5xe/NX4SzEprwruZr2tdtIzInGYNGSfTqZqa3ZygVy6k9zvIyIMdx/zbwDekPzaT4cEa
bBMbNUXmfNuy/+tAj4Sj9QRZZ995CP7mzLwlrDUoLRjrZjYegdQTJGW/FxBMakO+Ji266ZGGGm1I
E58b2qSDGFD6OPOHIrb535m7wzqpzCtC7V2nn886fAzJMcWCO6z1nw8EYHLwV3WW3FWMJHRuX0WU
QPpldMQuzd4kuQSIg/va+ENMFskOaFt7+8Megm3ZtwewZxjeCEA1GxebEK6PmhccQN4WoqPt5K+z
Z7wHeb6JPH0Y/nHGtgW0KNo5Qb2bWhYEAY+bPqHUMi6yS56ECncI354UXU7Hh/GpiuuSlHuMUmfb
U0+LMx0cCI9e7z2yf7pWXqmBNJ9tZBxNeL6KrNGIrXcVOhuTds4S/Y+j81qOVNm26BcRgTevKm+l
Knm9EK1WC5+YTEjg6/dgv9245xy1qgSZy8w5ZrPvG7EvfeePWxqvqAx+WtNbs5hbetkjW7q9X/QX
13+b4d0lWASEz7YN2oY3+NuxzLbNWFbY0fqV7YDurudDE3S/lLubhmKxU4hTJeDsZomq4FmPFXVa
KC7LZmb1/x881WAesnZfswgHD+Z960gc7YHcpYbRs6eyT20jN4ZZyMTRXBvU2WXIHT5I/NGM8b99
g+MCBaGVw/eLsC9CaXbNgc2ZtneeaV5BxTCsi83TWPlskCB8p0NzsiPayWDJTEMeuPzuIXVhrI1V
L0L6EMLdgBqewX0yJxkQRlmPNYqBB1POa9edbl6EmixpNcKQIIer0DYvlcHkrXJJXSZGkqHhZPRP
wk33TRdd7aLhcGF01qJrh3QyYGfEUJBGzBq9MXpkhLUfGUxGJJAQD9R81D4AUVx4u8JVyBUgoqYM
c4cq2QSG81QbiHd4crwM8Z2UO2an4PvGqzfln40oXzKLcaUsHr2yJl7CKcl1DZ3/fefdqjfrfZnN
bOH5nnrCkyb0xk2JfvZSCoXGv/0ac/Yhs4eO0Is+sYUxhcRMNlT3pL91kcVECiZ5PgH1r9xD6MpD
iXNSDO2qa+4yh6rJP+/0H5Vhr0vZHMLwhXxhnFwPktOznp6mDhMomjvfbK9NmqOJbXbLU9KZHmuO
/ARCbqKSkNHX8seIoYu1pjwvj4tB6I3i9THAtIY4gfLaf58r/hIO9ng/3ZghPrKgPxPXja2PRAFe
t0Gxe9ARouRfmRuPZa2f5UR8mP8axM12+Rprwi36ma7BVXihCyydnkdsZ7Ip8Z7Xc8mmnYgj9OaD
bz7m3NSNlRxd/1LV/bUh2KFlJOQoZiUL5ydiIVB2pCHwK5p59446b9PXJhQDsDkWivc4LdfCZ/oz
qAvT8HPQ6FPcXHGPnmKWn06nz0uOHPXshDiGsXlIP+UZcmOm7NfUhRfuGoLWLINsY4wgDzisshlm
F5lTD6bNEovLIonUNeSIa1p4Ggm664bJFfKFrrxXaQgwpvpqBOLehaoZz88LBDPjjLVlfbas6sgy
/NMe5qdw1vcEHc3YLLQe67uiSIon78hW68S9tiryHr1MDy8jInunQC93WVK3J7O8EN57TqR9TW18
s6xQssbgkuIWWhYYxIu5ZLE17XOuxg+wnO+DMj8YAqFiQBtivE0JmesT2hqIcx4HqgHOS6OrciL1
NKjqGi+vAzugTV0WNzHevYJVoGwfnIZ8pdyD+xA+EDPCFBuTS5Vu8LKjGPmX9/S0WKbmPrxNI1aa
dnmchyp8lQODJ4yWKapXFLCMgyIsVi371ZwUNS+ONwnyVneqM+Tw0DSQLS5ffEd9woAa4o/NrIWn
rYhzNu5/VAqQ2kmBvbrXaBAbnwzuQYORMcxnsnl3sllit2cqbzylsT52qftWwxedBhc68D2wbZBz
9bYv7w4cwAhiis2kvoKFS67jC7TdpwxnWWQb2zoSW5QfTMLJQM0CCBhLV4Jbnj9PjHcCjufz4NhM
3TLa6D88dQehuvRheW1SEAdjPl2LBkYWl2Ys3kb7HQYZbcdhViSUTfOOnKqXXhlbc0Q/WFnkMqIo
5HMvlYZB3dVze3YEAYz/r2WDPwiQHuLR2UmWuC6nQBWxqKsu3Klr1X2HpG9AigOkha+eXzGdv5sK
xwyvkaA0KO1ov3wS04sf9PSWFN6uRfaDLJA6Bf6fX+9th1FL7Oy5R/4n95HCfvfG+ZgPFTpv6zgA
oqYm15dFjLV8z5paxlLFZuCxixAUPbC9Jr6qQpODhykLtiUfH4sbs05+Ym0zpGRf0SKswEE6Up3y
PAo+M08v6OTD/1/ukO4aUCc1EnuPdgOTorlO5u+qjb7ATISowljE41Ct3ZcssLZ5VX80KAF6pD42
px36EALRSNZo4LfOyGXDP1PRUiemEt2YeueJltzDzKSPy31sk59hp9Z6OWxKztxiseZOFPU2NJmQ
8apV48HyzYIiE8IxyiyLwzIdk5uDsoMSQr+yOVwcvg/LX8chg9XWlyR3H3yg4jUarawNn/wYIwd5
3KU/LqF5BBoUmGKR+SN+rtj643qBimKiIC9n828g/C22hRCoE+s/YfjEVOjF/Fgu0RhiR2dDnq7D
VtqIqWQJEHq1WTIwmt2nhvEGDfxHjuI3d0VG/ocvd8DPN9Nc8moxbM8jXt0Isl140OCzSqf81yvQ
lmFZwe7WT47r/yOpj5bSDNFQtBtDgF6lT8vC4Zu/0j1JIQUNFc1t4uJsG0smZJYlmUI59QFZ4QU/
8ibE6gdnxUAOB5QptRFg6VEyVMTJESU/iUAykfEtgXU4lEb17fqwKkIv3geSrTf9+rQDKYRgPX6M
CDda21H93c541F3CKqBemIyT1b2M9GMMKX7TLiun1ruTYb4PSn0qcvLLPSOLCSNHRVQmNDgy2ONq
fveS/FzgDwJFyKDSm5od0/dP2H9v2uxcji2z5TKZfopB3wwdIPeRL+S+g8gBRc3iK9jjdlzX0nxt
Y0SM3VCetFEQfpFdfNd8WY5TNgufok82Vutu0VryZQwnp0jeMXUdGzKIg6S6KA0QRrFptjKSqevu
0+nkJ5v6XZYXe2n1/qpktdj4iqAKCmRqjfi0cNIC2iC3o6Stxa1p45Xd2hAr2YDXkiZqUM4VRySU
odmCXBSd5ozDHz8W8mWIfvG+KdoDk252GhZ1Rbb1rYKY9HA/hMnVFv7nsLh8aqSwDy1c6LXpWQOW
DNgipU0gwKLSi5zNEBYw7Ggw7bgPkXJ1M5wHD8BqIq4+1oshHuB5hdpfdXRGaQucqufv4XoQEakn
jcr+zDITSbkfsS6X/vMM5bqwFMeGRYZ95PXnNg1h6kRAEp1VOQUvNu5qS4e/gmhYFfWkPnp/m34+
GJN99VAh5Vby4dnlvSgjAYbE+VumkHM6s704cbrx6OlcHa6Bub+lraREGYULna38gWUgz1Yxf4cx
bXbRRWgB85bE3kCcqIFXdlS9eaFBhCuku7IgUBLpME02g6/M/DVNXJHoQ/gQyT+THCQd9e0KrMS9
YX8lM5jpYAIin0eQ1Jl3MmQ/Z88Z96kg/S7T3rdjjts0Ya7JnHxYtw0A+pbCmL2AXFtdET5o6d5D
BCPreQzY6yUnnlEQbPaNbQ6Q5aw5marlFGE2fhYmUKChUX8zuw13KQ3uHDCGV2ziArhfjMzb0diC
htlEYzucZt9YLyME9v0rvTBfbOVdIyGPupovfTc9u5zsXtQ+hg26h4EGCYniKu3Q4EYQLbRZP+sk
XK5F6WHiKghn97KvPuq/4M/uXYAmBpcrrCD4tENx7V375MHmYsJIMl8mv7wCi2NP/gMhUD1hrKFU
P7Yi3o0Wq+Suj6xgp6J8n2DwzLIKcBO4aJU44dqxwBHM8JRC41XhUUAJkdY7tYjJR2IfHqTogCeE
8iyonnvMyFHtX03mqqhsj0WcnXLOuzokTDWK9XtMdmvZq1PXVb+1hwk3Z8xOiWw96prlJdV0kzev
VcdbpXG7N+zUprrex0yaNyRJ5iR1jkBYeLmmbCLWKeueROlhFscc7Kd/iqa8ZfxRGXjTglk4kDyt
2GuZ47sbgPJNeEm5YCm5CFP33QTqDzFsc5eeNTuIc22z0nPSH4MCNi+Liz3i1qcZNUvuN+RER1aZ
JBY3PaWqKwEXW5I8BV85aE7GZ38sbzFmRbeQyB5sOM7ujBadqMbl2x1E+aPc5F/q+G8ZJRMVQ8st
ZVSc+o2RBnQwLOWEerQG9YI9GahcjyFuerGL8jGr/Uvi45Sk8G2FR4yT+7IwUMc8eFs+gcco2wIj
5rQ40yHuLRhYtFyMyN0diR0nH/IXjf4ajwH1XnzKvO7PUsIkfnlsgGdWqAecykcHV+yX4pJ/Gqfz
Dm/HpurjTdrYq6U5Xt6LeJnuoAtMa39P3MfGBahsZf1qxBzI71OeyDM7DWl4cRFZL7pfzHsGaPNh
qACRIL+QI/HIJqmsBRuoUKXWqrA5Qydec1/AjeUgSHv6JXqGGUcDbqm7kdqw3dkXy/RjKZEdw8U2
7XPVTSjRS6QLmJ6gHy+/h60BwCkPrR7pnI0PJovl21Ljy/zqGG91Qtwe/sF9BdJqcVSEorq00JNO
uvbvZlsKmuMWeOX4SPUSas3sCBW77fzk1BZYjF6AQ52pG72k3sTa2UJ3X9mgp73K3QvGOTZN7Fy0
+ieiC9fQsibN/RK22b5PKf4btTG7n7RvoX/17JWjfZxFB8vVW+AUZYh8TjsYjX3ajUaa9J/uqrWa
4xSCJFfvS4VL8Q6ba6mqUvh5xc3SyacfO1uH/7+Af+nEajXToGmTnpU1iW/AmxJ5wkmG72PpB5My
3Lj5cBC2uRG6/YxsjGZ0KiqaHusetgc/vfMEZTsa6XlAneOsrKj5cTOodksf1YXUZcscIqNYLXEZ
8LgnP2OY3VT0tdSYNuVZi8GAuTs4ineMRvw3+CT0ViMdKpvYe4B/JunQ9dbtORrNX/4zogJsHrah
bYAmO0BQTE6O0ofYFINj4QUGOUXtZats09TeuuIfWn4ih8xx4kQfGAnkJps+i66l4tQZmuoqzYjn
anhEhFOtMom6ZCFnxHbMMnsUAW4P9y0i6ezBWBiq4QwstKa8Cw2cvw3xWsj1GsfditnaK0Oep0Sv
iwSTPN0ZvUq2n8eGrfFiNA7Tw6iyC3POFzxE8A7l/1350rJhAr9OtEtJw13e5PyvZ+fqmcOZWJE1
LIgr4/4vP8cXQK/YWe8z3IsgALVqFdvlua7Gu82j3dUh+hvzIKeR+Y53s4r4qYcywlzLtJq1n1q7
3B6LB3hIV4l9IhiGqzeARkhRwabMiTTK7uWJYif/YAK6BGJBYWxykFOc9MRNWWAIqog9AHuEigKm
F99e7pyb0HvzxmyH0exQ2sGNuShFcebfc1VcQO+9AgfaeG31pgATVqk8SABiyzkyxOUeDt5PVcub
WYhn3iUu9ZgYMG1sc7P9C9/r27d5L/hY8F1WXLRr/rMVYouNQGAO4Bah4z+dORspvWOO1oG+N1CY
aBQfiEAVSXHRk99D3PSRV4LhvkIglLgMpPGGL6fKgEB323v/J6D29znkzep4snLTecQ6yjCOF3CZ
yMx2s1OcDIlvnOvUfWSuQiUg926lP5UaPnXWn7lUP5YJjcE3KF25KSluXT86OoE+oT/4TUuefMso
TsKDCQKSdjvL3Cfos1h1M7Z5Pnsf4k+tAu9fNjboHLvqb2qzA/dSstTjuQdM6trZhv0w7rj2FocG
DT0Y0TbLfvqeCVpkckQR+ILGiWwBTsWaiqXkLzlz+JolmZFQ+Ih53UjBowM06zugLsJcjP+z3li9
u+6s+h8WNd5J4LuDzM6hU52RJ+WUg6zg6Hboy+IR7Ecg/+Uu5Yy76CtBzmFjSvph3Xs+wycQteI9
MRu8uaw+GBsP/JUCSYZNEEYrIRdTzUDia0ZNkQbD1qLjDbnovDzbxVV06PhUFqeCL7pTYAH6cUPA
zDGALJ4eLaEmCqe7lFn+N/Ux5geD/YOJZJdwNNo980edfKMb2OvCuVCUr/gTsGQhSoKj22ibDyl7
xI7YOKi8y3FgwB1vfVdtGcgflq8tQmX8IGJra1ruv0FEFASeS/QS3kh3eGK59riMuZZrr6D5FJy8
mYw3cYk6wGcxleHoMfntl+/B1JjplEfOjYuQtfEXxkq5jdrpHqX1qWw8TN3MShO184royVo8pGEG
Pdbpz6kjAQ1PPmWjuGizh6dn7FJnQFXjriqrjtcIUWk+83nVCLZJeiCcAcovgMbY9N4Nt/uzTOmL
LKDXtVZ2NV7ClKBc7eR/uzbDkgeBiIOyjrtvv6peCJ4PHmYFet7Wm8kKPwoGgk6M5C1Ap8uKAb4W
v/tgDCvV5n+XW9bovU+e+zUyi4dZ4IvkPV3WB87g7vo+QJAyABpSyOAiwn+d5YIZ55M5GB850WBB
WpypH4F6gvu1Up/hM9RA3QLuIuBwt+RwiAYRJdWjydiupK0ZrfjojigCuF6tpQ9guo7XJsA/AN/t
G4I202WGllLZ+2DyGREMwOqUrTGcU3BnwgOEzaqgDYuN07e/AQIZbsk7rp7N8uu58YRcykDbBRh6
1dbi0E/Zj1Gj2+KalG3xZ3CYhlkj34rdmR+G9K9JOJ/KrmH2h4y0CK8tbz9TCBa+ju3uGiwQy4TD
Y7pREmDwILX1adLx5wyCEPKcyHhj5StuY4poBefFOh3B6TYpQDEJnNomO3dbh7ixrLwlMGjcylw/
Yxr7XIaJTmMbyx2gXPNoGuZTIoJt3bWUGeh25DKt08Val9EucvTdwlufq+lPqPK/UT38WfZtEDVu
/qSPYTA8g1U75Hi566jc4fwaAXw0e7TXizQdEEaE0SLc1DNUtJTrNOpPTl6cpC63OH0ymIf4bsND
Z3bviMf2BNxh1LRJ/nE64yaEeso7774cPhHXCm/EaXCiTalCSOUmMUclfWLhjr90pC9BZUONY5HI
ibm8kz6HS5CYj65usP0L0Bql7WdrY56OrfozO4D1xrsmFJcvl/rat191yOmU/8kTwA6pZh9ptBGm
S+QanICWv9QaGlyxCQ0VUvHU3KxgiTLRKXILZ0SziDcGH9ipNezb8g3YSh20HJ+Xp6BdxHcN1hbK
fe+1iO5BkBxyjpO8/pWD/0LC5QY0HEvwKN7MlAt+nB9kVz25UfnemiJYqzC6T/NwVKp5nEiApKXS
TFOny5h1h3GwLbqQaO3E1K7kIE0PZEBfO1l/WNbfUM6XVJefMzMNAVaqYCNuhyDPrY9mxgbhJ0dR
0xnFwSeuYlDSghLMd1zUHxaprD1szGUDTa0SYxf2y3GPgYTdsLgA/38dimE/9ej2WAfE7XTTTXiO
m+GGSmAmuEDO+tAPkbcGL/bQ9ZRPQYXWyKqv+VRc0gQIbPdtc1m03T1OfOR0g3mpidiIw2xTttbJ
7+PnqfN2ox/TMMnNEHs7beonOokDXyYmkf7Jscf3tit2Q0MauF3uG8z3nqc/Q2/e4Ep9ss3x15nM
m4uJupmpX1wn+SUKTiCHIInRja6jZtvWxeRsRuskD078NprQbNQOEw870ogwY3aOaEYqdzdg/0k4
CSMx/jGtVqBnrz9b1orK1O/SNP4VI4fbUKZnhXynwbzwMDHPQk5/FTanDVOxVzOvzrmSjx5YBIwh
cOJAVoSOdTT50kSDYGzIrmXQXuK53nZleJ9S5wWxHTKK6Weqy1uSQEiM20OXR1R17j889nAWXFon
V1gbYh0pbz3nEqn6iK70lnjTa+7gPaNejHqoVk7zNrmw5Wj20SK5Mh+JF8jSzSK46tAeEd3E8Jc/
goMgpzCMo7CHs1dFTANkcp/6YsnqkNWjLHz7WPbkJEgUah2FpVd3LxItdRWTOh4E/0d/XNqY8EFU
IL1bvIW5AaFsntaBkVarOhxPwUQO3Fyh311+ACfrqfarhTTQnhnpTvyv2n0zIQwOPYRzx8zU+7bL
SG4o401u9FA/kQ3I8TGMFaQYhTwODGdrw2XEtqyx2o/Zuu6cxaMevXr2+KdI+pd56q9Bl731vXyq
nPAJWHT00LjTWejuOi5ujhTueFrudNrCSGReLApojTr9wmtrM1+JOV2y9zAb740K/zVNv07lMj4u
cFXbictUlL/qui6Q34+kDTRKsNLLuWHKPPwS47RNSxSyQKxllZ3ccmYKiZ+tmR/zmOiuJfI9DL5c
OFKO22yp1nb1DGLcNo0lKkHsienYjaxsV2Y1X3m4iBtBvIU4aORxy2mXxDIw9l30hcneGMXJMuaj
VTJBMHq5HZLc2ZRTVBNO2+9oPrbB6G14ePRDbTpnqe3kzOn2EVgCa/tIr2boxwSosZF0J8zPa6s1
jx3astxYGvK4oBypkqs180YtXxyW+NXyduEWWIBibzJ0zlWKn5Mfrl3U1YN87vzoJRTyyZHuMcmC
V3qx5Mmt8hkwYbP1Yv/ZwlGIS/009MnfqVN/Z+35CC3CZ2FhsbOdb3ckt8I3ftiNnnIAs3w92WVO
41OlPfCkQFiWI1WhcLi2MbTYzMIb7pHKhtG8/VTzfHSmol/PShJ2FsorZJitbVoH8A3Nbhb+3uJi
6mdU4wPwpBLgTsMx3zvnEN3MXGfZtu2m93LMX7VbkLk5zUc3NlYx6PCXiqnfalZM+wF+WrCY3V3i
yIjFB7AjqMI/IxUydx11FSLA1Jm/JhH8y0tIyqlr/nQgL7wmeIwM91FxskUF1MU4/0TZfa8rNCkN
gjNQBFgRBnJ72YWhbYnf5CwvkZ0d89IhalM3T1VLiHJrqLc8648d2qTlRe0975QV3q9qYNAnXgrK
Mu8xE3hHOSH0x/COOxgCecVD5g5L104cV5RRcC2iq6RfxIwunKmwM/Y+sh7ReafJj3a2RJjSmf3K
qp29AOJjaU4dAAb7XM2U21izV3jejj3jJ5GUb4Egz9C1WA8hOlO+OqshWLK7+pcmr99Kp4bWOz3n
znDLo/IMwUWhsiwiTHiWeZiAPWPdxU1toPUry48y8Le9lC9xjoDF758TNVX7RfAx2uVZ8lg+9L7/
Tyfz31hVT3Vo7T1LvWgOAj+GcynNDcbRt7DXJz8yXmQVkI+mz9LzCJtx/oR5gVYC03EHQCAJdtJX
xCj4ryYuz4U8diYsmowiNjMKBXzSvI1m8GZYAbDk6idJxX7Ax+kO44bDZSV5dSYIj0yC/d+Rx6ZV
6dEqyCIE+rKummFCY+tDYXRhkCPr8lZ1m6FHQvNUpax2bVBKqGKSRYEu6Es0x/WYmr+9n6yF4ZEE
bcPzqA3QK5kBNaFtvp2+96CyWk/sd+GclO7K1ZZLJeG+iIB2I2qIbsPOV7mZBVXXeRV+tCkKJi9Y
ZNAA2dB4xC2rXRZAnFApuXH+BOo+teTTZIbuKrKdHb7CwzQt5tzYpJEElkMG6FmkwTu7B/JVchxH
jnprlb9vEwazcVqjRg2fZKdtdKXedpId7GDdsKLwn4cpYqYuBwCRPURuccY/Om8cRjFdPyLHsbaj
ZaKdHN+noXyZ7Sh6GFCDS5v4keVhsFrjYNj5jaLxn4rK49jkX4EFgNmMsLJZj2WVnQfBZCycHmXM
5mpub5URbMJOn0fb+wTvfOia9ub4dC+9B9ig+KNjo2fq7zyjZuBh8Idvu/Z/kzC6Ii4lc77IT6FV
rh3c0jtmy7cmEteewFGuEPHULTL60mZog6eC9wSGQ5ldshGTKNUTdfm0DTQa5kYm6JWbARxZGG5T
rMMMFP5WeCJCx7lLPQRr6OJbHo571467oEDzQExdUlhfUDVOwH0lSFRxCKLqVoT63UL35w/5wSmQ
w2HMAlAzHa2o3TZeC1m9Te9ZM/KxMhRzNouaxqaMb47axn+0KDlq9WIUiGMnepTBZ4uZR/TYgZRX
kAjnNCpvXlUf8748ZJk4Lp9n+epr9DzIOn9wiV2tInmOO/VKJDsDN3IR+e1Qw+1THf6grbGQA9QX
/AG/AaVWZohHAoC/lx/A1OZoNdVx7OUPHkDiDBh2AdWimnZKcSsiezdV4nGRq7Jif0UH+9KSacFS
mKxZPnarWtp6QvPYzVdNCNFFLN+/zTBHQk6YTMXXzb+zfJ9tE5BfM7I16/0ygjbEVTROexcpZluU
54GICaATT0VeHTGenTLLf5lpk+zKP4RR8+SVxUcyMnqznNBaoyQAZTD2LsTbbpFMHY2Z5RgjeN6B
eI53BHbsK6ww6H9HhnBZgKMAJp9ghlbJrxk+EMPVb96HTY/tmRxcyp6x2KX5fG4857T831yb/ya/
J3a12RSlXGEO+0Gx9hghCh2i7lrkzm9SEuLimEH22opB7jjW7tDrprVKrPcG4uCnFTYeoW/esE6K
4WOOssXR8Ui2CW7YIJYkUCNqBNoWxsaxQrZQ8OcttLxoyils8e5PSYzPMvzIsmYfFEQw47l1jGo3
NlTLcbcrUn6BybwUA/2yhKVlFic7g9BtDxdXVE+2U2Kdr3f84G2kZizh6S4c2ifDtPbmAlvD37hW
AU5WwP1AUEfU6VlxGgRreC+xPyhqfgl8gA4B6bX1H8E7kFIwYjFAm8q0Yvp2JEU8p9EfWzAnI5fF
QQpQPBpW+Ini8ddtuHQTNjiVMa5snlRkrudRh7sqTb9mw9hbjBXjPDmGRXkZ8/qUYMNkZ7Rd/tUc
2brleZteInIPxSFPpms4Bpdcj98KrgFs2Hyz/IAqKJ4aS7PtKP/aPP5Om0ESrQgZFvaNrexiDGV7
a1b4gsTr2POuxaJDzYA06WEgPeYBK/qD10Xbsc9ukwxPJfdB5vYL2ZdhWtj/FtqTn8Lqn4zePigm
qVihQcXZCCJhdLD0KMO/ViHwaE5Ho2x59FKQb66f3ws9R9vlj1dhR+nJQRuKgis/tZ8dBgtVCru6
HY9AULKd9sW/JgeqAhy2t8qbmmZz74/598hrxuB4xfu/nQt322d9djF86RFQ1vyhhCWUTAE06AKW
T3YNQDD/GhNQPEGuDmhHDibmZW6bOr9PqDj4C1ZrXPzrPPAAUXEVIMq7R5n3Z07o963A+qm7eZ+g
0WPHwnBwbtwKDywQLsFiIcQBCFwC1AQiRS0giilmAA8CkZ6ZRHu7hIjQJ8YxYc2OoF6fa6d+oQO0
dmWdk7+8fP7l5zT40lcsDZ8YBPJvJPIlSoPzyEKcKOeo2+gW6o5syDTv5quPGZnQ83/QvOKdkbIT
Ykacb11oqquyIl3GNuu/5ejAce66S5eRxVd4KzUzxi0ArTDXQ77WZUGM3GdoiY+ARRYbmIXnZVtc
Rfi7qOVR/ULtwDyJSLOpJnmsBXFjJbUTF2qXbhHYwaoqmENn3cA+2xzyjmzDBAh/V1HOtConP3uy
v+OAvAeIQP1zH7skstc+vT0FonzPinbBv+fsKDvU3+vQtEfCiLhakdXJprqh6y03VuR8YOWlkQxm
51N6JjMT2wRFZ07dk2SKtQudQuMHz6MNkU5cZ3E+QsRos2fSSrqTmAW3mBdFWzeBPRaoHin6kJBG
RqeyG0zsjL1pJifafX0WsxEjn6qZ/XjYP2vN1BmuSr4ftHBOKQhBiqPa3sapy9pKUJ8xkS5c917p
oKoItdXti7IDtYot2NOFlXzVyrA3Xc3kJWqLa4gZ4e5XKYNs4fkFTn5kVtobn4LR6Hem7sDFW0G5
pZsDGjElCC80QMaZ3RKxTpMkJd30Nn4xAIPgy0X+EOZrHggivll6PnaJzUtHQYf0F5kcSRXAAkRY
XPzWj1diCZVm9OesswQu8zwX/T4jGmldphFYdxOrQZQ6bFYZF9ykEOQkWhZNQK7zu1+mAezBsT6C
bcugElR6P7sKQ6sVu8+dYmtdVFl7J2nPgbSCSsKcccyqmIW+M+vhSRUiXDFWaFaTCeSBa4dlt203
23xU8VPg9N02t6bqWVlDdPeM6hf0y7/Y5muoRMT3m8iGNGqEBglsom1f2xV+RAU8ws5itoMEWEHF
xUKgKs0qYVDD3q4y92Q3fbKfo8I/ycHOz7oyI1xOfr5KemGtK0Ilt2rU2TkLMRXWk0jfFHbefScC
7AJ+j9K6wW/mThS545D3f5n5Tufc9ewDJSxVpKPBylku2yF3zDdgE2DYhpneB6gbH8pp6i6VHD68
mLkHGkBxYC1Fn94InIaCHBGTu2XtmC0CYUyyB8Jy8l2rEwXsV+K/bcgnUU5rwupIShxz0jx5fWw/
R95cvNG1Yd1gywegwhzYiAhk/ZbEvlLXiKgjLMRwITuwwn3qIayfwQwoNs2jYRinOpHUgWLMHxUe
04ekJnPcBFb9lset81rWZpujkoxyCH0cp5wb4ggdi5akxxx7azVpPCsHgeOHNFO5ogt6kN6M5h4x
NX1FS9jZKKTcD+N0xEn4mNY1Gn8SnwoXIKNqty6CyLLK0SvY3KSFCymZecy7bY1PZdXizc4ZHVvz
biIU1mhYzQymd02gl0HHDP76VbAzEsReJLMWFDyD2xGOKCikiUF2iSfWWb7nmripNvqYVfnZDlAd
5po5ggpQ36C0ABrYib+Ran4zf0bqSAByEY5YINBvMb5ix8G1a4QkUrXmp1PGfBSPcN+ZAYBshguR
RjuXmTHd2j3vp88AE6rPaRol3T206o3tlcehxfbv8UX2QbxVaKDCFDMoUZNh0/+qLL3lXXE2dfEK
oOtDxcEHgD+cK0G8A9eLbcm9WZJIYu1WJCROGxBdZ7uZbrCjXl2PaVZZbLuoPY6m/zKNau9XyXuK
4j+w23Vt9W/tCPZbMwkMhHlPWXbxNafGpraWpQ9YzsGzb0IGdO4jV6JgkviA+ZScvBYPXpa3n9lE
rWOibIx6Y1N5LQILCCf/YOsh5i9x9lqhRahSgXMs6VOEGnCcbYnqyGNxEbfGXbX+c9TUb2EZnVqB
X9I0h6+pxUujk6/BYjXpsm8fcXUT1kmUqPBOcxKzViyRGHZwgx5G7VGDq3Zl1x1Q7kVvH71n7XAP
E+NV5tbrVA8kIuYXR3VPvgKo1jeMOuFjYT4kY3SysElgDyVfImKRgx6k+4+zM2uKXEm+/Fdp6+eW
jaSQFNLY/OcBciWBTPaCFxlQVdr3XZ9+fkHdMbskGNjtbrNLkZlkKDYPD/fj5wyw/SEBg0ynvnTn
Z5HMW6eeOdnMmzQ0VxCZgN/huMlColxJdoG6FpKfwAxtT9zR0VcctrtZJeNCjdo4tzw4jBh5JOM2
J3G0hJUphVvXP5s1yhBqFcChLhk1phS5YB6IK2tkLgl2EzB07lIivY5EI0NvuAiLF24/5qZojVu/
sxvsTnybJzB8jxQjL6xxXEx5Hi+It0CtUYp9SeY2KibifASXyMpRp9ub1zklMDB3+TXyJ7DmjkRp
NBiPkBr7XU/ZyvW5XhuZCXiOxtMi0k+aCkpgdQU3E5dYAvGtBreiGsdzxaKgGD3WnQMmOQOyWoZU
UYZ3RYLdUWqMnFenlUT+3Mypcinuwqg4QOuZnJjSeHQsziKYLaicrwOxUGznZUm6LxlZbXlVHlo3
u+tDiJVThzKcpIC70pc25RLOs6HnCDBUFAzolIUpuhUJ3ADI6DIywD4T4SC4cTlKjcslRaC+uR2k
d8oC/KEC4+FkXdqDhTc0hjsTuEUbgcNNx7mn2AtOH02E5TqxNUDuARYs1xEmg1x/dOmKsKiMzczn
uXnu4mnY6YPVPCTcKIU9rBXbmQq94lVdDvoIDjWbr9MgiU4n6vSWIaYwcig0bmE8jUyHylMNNrPW
TBfc9QzCYpGzzMamgx3X5PKWDI+O21BRloDvG5z2aW5gkk0sKot7JQ2WECurm+6mwpKDuOTKZ/Ft
/rXbBfgKfk2BHjbKBEAFPP3J0DwLDBmJOSroLs1wIqnk2tkyA2cyxyMcimAPQGJD6scGDbayd6kr
U8vdGvxHYhN49u0B5OFZRuBiGyRwH6sRtozpVJC5yPV6B/fSvspbRI6TVdNOy9EQ5zLtHkGjYTwG
Kl782oEG6WcIlUsTIRYlhpck7Mg2Zjum5qHRAujTcYtM4OatC21ik6k8QffoR9NvhONCTlN3j7U8
2JO+Qez4d5VAcNNSg4vmzM8ceHHeaVA0d+NM3gqcWMz1pdK8h0ALXqawXIS6eZPUE7oo2p68xY0c
2rPYnDqi/9GwKC0IRIg5LqxMnHqEYIsqvbXC4Zp4Jdi/4t5XxRpFejk1wc52nRdo/RYmYDPgf9UP
J9V3MfwvbjYRQYLraXZv4Bi4aMgZyMRbQxJ83TUIghOTWKizoad+zUxrwhoyqzdVi6Po18ZjZ1Pv
jf++xS8DnEO12VIq4FE465dBWWcoI/PpOt6UYdks1Bzhmt+DsL7WxLQwjPleI9k/dvCQjcLeRwpH
bRvNeeDnt8FcXXsy/NH14tYeu10us/OMMJs7J5h2ymqwFzlip5SHbvCND6Ht7sxWO52TmZIHjsOK
WiR29dJvfTqrDu/WO6j9h9EDkMEhOYU/SOlc14Gt2Iu9K1BJD5ZAc5nALhxl+qrtQUu1/YHirV9V
t0kc7aXi2AnsnMQqWyOHE+cZan/eQ3fJhVW5Be3EM/750XqQMhX31EheF/N0PZVkTWe/7k5zJwYS
wOVvZ4M0UPuNbygyJKi5Lecgj4X7WkGal+oI15KAmoAY1WylziCVyOkNG0x4o16M4nLXa1djirQ6
PUOBd6xfEMGQVLYjxhnZly30hskvpVhCEy5srfyAIkP9Job2XK20EZh2C9qNp6aIdJVQHtXXL0HW
LRSNjZUHOyv3TrIJdPW14T1HWrL0pit6nvuceO7zX1/OONhEdbiYEF4Eufzy12CQnQc7gMuYXPMd
KBJo+T2VeYo7G4boldqbYftgqtxhQojgqsa74VsT4v/8GGE9jPOfvGVBINaU8TI1hhv6N0MzQJlF
TayOj7nYdX4QUGaBrPDxywmMd7fhU0yLADvBbo6ZMF5T35wTaM5yyA1feGx8UUK5PLefehc8ZlFO
j4TqYXi8nL2DSNAkMjetW4Ba3KjBHSEi9/VzftMb75f0gXCVGsQQB2nB9kJHmAdN7DmpSC9eDdPP
qij+/7rgBQcSIJ41F8HCr58Ct+WCDaWGS7HbDxpy8MP+ekq+kklpvD0Sp4lxL0vkYV1cdCgm/kwo
ZQOZ85NPq9//TD0DH8pprX6wzmlupCSJFZNN1cmUXzOe8wB9aXyr5oX2a4oIjfvOjn+oceGDI9ZY
kLagp+Q8lnZ/xyxJ4oKMlKBz6shXBUy5GpWxoAyVo6Sf9urPmeCgUmvuz0ipvcAM/PmFdaqVl/y7
c6qdmnWDgpDavWltc82rGgF60T07Xa9g05uk3dvznWrWduIzWhr8qwEqET7J19NVHkMtN7UJ1Wvt
HW3TFgPLf+l95zzwkQmoAzOvgfLkUwOxpE6ON3yC7FdCHrIuiKwnK2ccb+hQGHhrIx5U1yN46AvY
73k1n52t6hxfoE7/iJguf02iWHUMDq+1ahazoRqpG5Or7ipJzVXfXpUwvnrII1AKpPatGjbe7EW0
cBCEZVJZ+DK2oGxm4nPKHwGApa8VVpkVlFXDA7NPG6y1Fpi7pV3wNGX3s4ENxIW25EJE56anaCtR
Ix7Q+2GmmdGIr0Ey7bTBctj2uUwu85E8MQ8wF3vIjhfJ7ENyb6/fHiToDwGlIkX01MTRmYEFjYab
oII4HPeQ0k//dRpWQt5LJOgYXBYBg0tsm7ah1KdGCr0eeW8Sr0watSiiuV72iupQ3kXYGTWDDCe9
4C9Zz/SfIOiZOr/AxbFY1AnKn3lushEsCGnjLGB2VPPKvvCHdID/MloD20QMHPntKreTber97McL
rbvjO9U08C1G9mduOlJqEHEw+vVT4Ty3k7fpwenK+5DUilo2aj5D7suxcR0AzqaACQHvCEZGXldd
0up+qxKkfz2B5p+KPAGNjSYgMlD2dFr4cI3kN6DDxwCeROPeAZGivpH3ATktvCnaqY8riwSb0ojr
zHHHGoWzVq1ecC9JDhb+mqduB7HtdHb+TLSX4rluEHsJHkhUM/JdEG6tcosEe4Hn6FI5l1xyrxri
4s1gd/eEME44rLnLQvHBEhTgih33Fs3sEyTGI56VonNA9aAgFLkMiQx2AFPSpUjWF6yceheZpP+N
bIF43qKJN9QewjobEy9/afXLuLAQgSYaz/ZngtQPM98kfrZ2xvqENcOjqr3RZW+z5ZEZasbmbdP/
2TTq1GHmsW58KpgG1OnclTJ7ynBkKKq7uCPs1SQisQo9CtOp9jLsTVUJmzRxnrRD3AuOxbBSLve4
ToZzNZJMjlr2rtizQ5Qj5HNx558sUL7Dbs5YuWHqnVr6To/JB083E9dwHoK9oJYURgNhALVr2Cb8
zqmW4pj1KGKWAhSZ2NNZj/9ye6N2U3Vdm0lCV5eRBUsmq9pqDqMCaFWXPA8vDJN4SKGR1LkLwaS9
dpXWYpOc2vmzbf9KSgouIATA9vFZdX6PIDk4npE4XUyOpbptWldS3jXDSw1DJw3qFZB9/ZWnY6HI
mTrDfMXZ1JC64rWc6ZRcXDFxfUrmBOAoW68HbKjasf/YogimQ1DQTXsZGdeu7F55DynnE18API8a
hJlX+jDjPMHfDIwkMDZcSTctBTWClyy9hcL3RnWT55iJYTHCVMDwVxkHkVa8FBXglwSwBIExBKtB
xl+MxhbUIxH1mnoTnNisXqZmcOZp66w1Nl53++c7IqOCaV0/wPt37inGU/wttcY9Vow6Icz2Xm1G
owiTpeqipSFJ1t2ory67+NmrnNuKJjFo4bCsLXJzQ25estbU42jwBWEO6Cynh+GDc0TRqUm51yMv
WvXEY4jsCDgNh6q9j1TRdgzRoGYiEuFsGak4b9W4MT2jiyEJf9lmQarIQtDFvYMAYZEP6EJj4gY/
uYzhR5z75rLsJfFgNHzDetq9TSc7Bm1MrA8dYIF1A64IVUBkW6ZhyRRa4oWFiUMD1mslzBQOm4cu
hcXV20/xBbjBpXIj7YYKxSzfdF6LzNDKRZEobVAawNNKuit443d8j7IJfPdI5q5rcIRYfPxKG2wu
QzaQ3ZIfY1rTigKK5hfvTSwRSq95NAsvh4dq9E3pnfnaY+M+4FlgfbzCpOrmDhWUN7vcEoDAxCkH
Ti3gxH9CfOuEo4nOKkWULHlRFs34yVN6FTmybZCyRamRw193ZtiUOSbYbsC91RptHXVQU4l0EpQv
no1tMJ/VPbFJQ3LiN1hs3qbMgCIT0I3Oi4pD/DWsaIVs+lpx+8Lwg4vj7ZXJsylUIVr0NBfqWOAv
6rRdp/gh8L3BeUOg763gZKZ0MD6jX6YZDWeS8EWEctMAf44UV9FIAtDGZgyEUFAP6tlvzAEtqKZh
2fL2toP+ILuAZdGzYRgntX3qKaLKrrtSh1QuQMcDHLMZHsa/hKOPhaeONWXyGGo1rT0PUOqw864D
Dc0HZGCgvfJ6OMLqGBKd8UItlymnZBScyUkBaG1s5gOjO2QAJrsNtarK7dNh6LQY21DPlpFZrxIH
zvyybp96fcVDzrztyTsKwJeUs4DvFDClk/IGqKLMBSoLt7PVbQuj2M8duFd1ARmCM+TB1GXqjzcH
YBK5hOY0DOAGk/c2NwIapkd4mEynoKYqaB/GEWAFCAmGSuBJuA55izRaq2UNBhmZlHM1BjXoDpxM
xsBw3ZOpJdRBP1pcJzXMYqKQusUl4x7FguL7FTmAOhEjCkjqNwMIJasB273bVResYuV/RFcDZ1QF
uRs+BTeMilTP6BqoCyQEk9sbGG2VyWI1MWw8hDWiPNADeS2TZtcizs5qUZ1WDgCkvrDtEYACVcvf
jDBTqJdxYP2xOWFN8lmp5TsEq6lY3rHUWPLqiiOACbNE6tBcSkqMQPBFUC1wJutwkfHn/B3TwQpi
dzXkOl0oHt4ia9g6NROG+RhE1pJNrQIEqmwGDhlSV9CJiy2jjKsSymu1N5RPZl8FcEcYY0PhNapq
b1ZZtaBd1e14p1MYKrkV0V1eVJswwvdRT4eb9DZnLFTGmfdFcK8ISTGTqACglCGXBoUYzbgtSUjp
pSLk4AhLnhqkqubu3jQfRatuZMp/VKPOQlF+NDcY+8/dha9VrgLe7dsstaAE500OloYnwTqzoc5o
FtXxjT22KyOiBAeXrxrfJsfkogKQCtcgdba+UVDaWu3gyH5pp3YxiWY3DpCNqUM0MqF+EaH72swl
5d+uqsYjilfFEwqZ8EMRGYir6qztE4ie0pb0fe3BIxIPm9Yrdnpl3Q9xfFu24rc7Dw9BS1WqmpUS
jQoVROfGd55AXPR2coYuRNJsRo94L/hitOll9ztoxDlZ5obJ4yRzDZ0UK0Xo8JrigZk7a8qXrR/i
Xg23RKMp+pOUgSei3HFnTE9MLFBbT+uSMldw/JUSPUGNNqRgKVH6sAtNT26N3tykpXVDVHmf92T+
/f6RNM627rT29O0GReFpEdZ3Q1lwbRxXCGMdIFwmbA6XLnzZD5C44rbUW5HWu0zjKUAAbdX2UKtD
l/qmi/2dY43ElQkTqyOzGG4nHPrOulGOIfdtQFjy0AmyRVqSUZ4gkDJvszsVisl6YFzcb2ogxSRj
N46ukcNAPcCIuXAA1rzu9VmV9C7hZN/ndtmfekP1A57ZqxK9P0/dmGuu3FnA8BjyoCYAcDfRzcZc
OEV41rBKBq8510i5UUpPVQ6irs7kn0gRn3Nsn+hp/NRasMPmw7bJIV4HG4IpNJGyiDNsEEu6bwZJ
hjo6VQ4NfHPXo3TgYnEOhkrSUFOW+cFjraRloTNW5SwRF4EeADq0ktOU/kTVCLWa8gccpFR9yvJ+
0JzXuqByg5TK1dy4t97orNVaU49v5NTvvx3JU/Aa4X9OOsh2zp/fkEhQfecsfE7mvIYKB4yOB2Tf
7oIH8Nd3yn8tKnCBFPHFVd3A2evsOmQbwP+eWxpVjbYbQ5wD88yY30WzcVt406FVqQvPo35CAc16
yoKCvjsgvkXOobHA1PsQeJQuBbYN6btw6jn2R4oE06UOjw3aQUha9eJ8JiZ9UqWoSuh9eIGs3Xgg
p9GtK8e+UVfSWUkqi4SkcTZXSlN2BTUDFCoJ1+psb4vg0KkiOuymjR1tU3ddwmrBbSq4RaSEO4pg
kzrVvLbHsDwtCWYMof0gvehVEtdd4s6cum69zgmSGUn74mtBRnDSPOmoJopQHhfCwJbOwWKc2HEE
XUGFYWMafAct9u8oaXnKGliQkslYvd3b4HXM+3ElzX6lTq+hHXYZjrVnQd2rl/2hQDFv4886NI15
uHHlvJlF9mT5IbNvDoDUhpZSL5Iw6zzr3EUlyHHKhoBCWvtwF4vHHvgxwKjNOENQELfW2VQj8xKM
z4HhUV3saVBkRxW6saK8gpT/p923jwV7uO+THUDbDb4UESAsUtXtYWgBw4IctROkl2b8DMnOWcs5
0jj2QZ2Krt4QQwhuVaLc0Ii6lv1ZDoffyah7556Pe0ldZhPAyADqOVLKnfBznQQy4BDOlg2hqBLb
57fNTtkCiZ2uISpR0YMK5GNsandul/w2KKRyIONAWm4fwsI2ZOR03HIbSrlEqWEVuvrviHBlZnjw
HKVnfgBnhS6fEjFdp1rz5McTYX39BVAKUTkEfsoRiVB/14IYAh7wW62QJGluhd7u09y6EjkFlOV4
Th5/rzdQ+5tEXgBWJlq2cygOdM1oEyYBlxF3rUvz3uRUSRXJqw2rLiXRECocOItmvVoPZM0Ekt4h
0NdTkr2XVp3/Gm0qBgwqqypopVCuW2pvd9HubGzcbYn/rJarTq0Kgpm7wZMbyfoci/ztvAQGux/m
+KpryLk5EOHjfOQ1NdwVK0uC+5rxL9o8hgy53agvjMvgtemR5AqDi1gBab1Sgc/gXtHUGMIVXw6T
fzoNOtk340Hv8GhSymIEy79hh7lZf55F84qr4FatbTM2z6PUvo5deZvzOimtCxWBqrBkThliNsLX
PKp+jG65Du1oRYJqrZxFrlTa6WQR5SP44hkzlM0157x2PVJMIW3SvSUs0V4GE/sIlKBZq0UsUyQW
HXEIhuIcqMkuBXx/QmQc3JGQV4AYQXJz/YxcikyDSt+raWlib6HZ+soOxLoHFTDAnTfrxYMJCZcl
oN1tCb/X/goVAIqNQJmm1VL441u2MszmdVg3WzVnanGPnOypM9z1Q3Aq2YuFBRK8z3cSixeD5FVe
uMvsoCG47Nj8Taepwq+TrB62I4pZYW6evQ2MlayVg2FU7iu8JgstDp+UbTHBTmeJsaTMa2E48zYJ
7XMPPciYVeEm4ozo/GOI6QaG4hDIsVdtmx6iJIT0sbswpb3LHWrA7PBioHBs0jI4kSEDZhXgjbvO
cIu8E3HnfGUC7+qoD/Vh7GELbKUg+W6XC8kRqN5Tnm83i0vBhUx3G+yxKgSrz9BQY48m/i/VUX0I
drA8XAyyvXGC6Lxo0LfkjssZKhdlNN2qSKaH6GgfFGsntM6nBhFe1RW7JJxjxwQ78jOnnF9y37uM
gnCbTsEBBcuT3jO3ZcjpN7f3IvHQxPU3asfXE3cOHephwCEkTMkBO2d9iLsyJhCAqPAyDAPBCQ7E
DqGkM0HRRqJbUBzxSxxkK0+MHJzmQj2DHlXkSRGCMhKYpfp1DRkEiJDHGsL4OK/WBpDgsRPPiCPc
ZQ2ag3PwK+21fTABeWus8AHFgQ0MEjctrJym42Zcmfp92gc/EsAufZ3cwj9/hr3YxK5FmQ1CY2gN
jHN+Sx32hSHtbUFiSFnP0k9fMhH9sDP7vCyns5jilIEDUsWqHEXjFXErreaaDCE8FSUrpFBZyG5H
sh0MqrcAkHvoZoS/anOdirxEvUourRI6EbVG1fFkBt3BGEFlYMy9mAwvJisCqhlm5YWjaLFLRJIa
3pQs8kJErwOCFhBvLqDFh3262sGpRaEHmXo0tmRFqTh8ixDKAFWqf6lcSIjrPkbjes4U/GI8H7pB
XehDYPBuCptmM5ylHMiNr+2VGYV7gBhobd+3tX9Qs9ARbat7bx0gi/I2kYKdaFGxBpjnWtpkQQpp
nvWDd5ZB7lC3cMXB8hdhpXMk75XlL6UPnoZAVCrC8ybVX2Mmqwjl2jTIHcP2kLnirgjDHzGBw8CS
PU5TeEax30bYw6uTy2vd6JHfHnepW+8Eptbi/InoV5CJXQMRkGkB08G2j7Z5TUG6vQxTf5sgMECq
zL9UsdCwNanbz89CzFdgNXt1Otg5qvKWwfvPEGzeOTJc/6eZhkx2nJg3Uelhnectpdawa0yn/wnj
1EwomJlvqqkkr/ozJP//73/9r//7f17H/x38Kg4Fm6TI/5V3lD1Eedv8z7+df/8Lr1C9uv35P/+W
riVtk3uG8AxdCF1Ij/dfn6+jPODDxn8g2YijkcqVAxOJVk5aavZl7XQTD2FicmyjOP26QftDg66l
u4btScuTwpLG+wZlJCvydWmA5Di7pLvibmlmm/+iDc+VUgrHoX9HnTJivQTyLLW9lODhaid9aoCt
e9yWvm5HfuyLILyCfhhD6DnWUV9cvJ8o6akCzzPYYBCqAausN5Sde+2wbAQl4ZbbVuuvGzXU07+f
MtcyTMd0bMOGHU+I9yNoS4MAvpbBT9uEk6JPoKw9fshq/ydQM0D9pl0qziR4qaEtgrdwLgEaAQkB
bxYvuCoq2O5gLwRAypNaUJAX9aZEANqsqBjW918/rfXxYYVtWp7DZNuSKob3Dys0CgP8yHZAo2HK
B5BByeXXLXw2CTYcopbhuMKynaPJJvwwwysj5Z4LYHsCz3uI0chPxDcbxfisJ57NNtEtz7AhbHjf
E8eLRl20fnCQAqGJXo72DhnvrDgFKokILKdI7vtc2iIruTa1J8se4ML1Ck/d0PwzbxYoJrh5fveP
e2/pjnRt4eiG50k1On/bv5mBoKhesp1K1zlELjUvYOKREiKi3CFOEZn3/7w9Qzg2ToB02b9HozAF
ONTQYoWHqAp/lKgIGHELiadFakSsVSH61819MujW35qz9ffdE6U31GBKwkOKXsYCaXlK76LO+G5L
qY36YUtZwrJs3YQU7ngUkccEro7UMyFtJcoCZUOi1LCDaCMd7th6USxrA34CP50uqAQno2AOz/+8
p8KzAGgZhmN54mgi49GdRVVE/t7MLUgWxX4U0dnXTRifdBNr5ShTpbNZnCN7lVXB0Jh2IPdgr6nM
qdxhEXG5uYKArlv4BUn4TrTDBSXsMEWmyZ2YHMgbx3FYfv0gn2xZAtSe54Lj8XSgie9nlXSe3s6+
o+1FB57UNM6cfibrDZOZk2tXIJLbbw6dzzavR7THwBBJLJylTqW/bZOq1rxsridjP2b9Kex851YN
JtT3kiddhA+2bv0EhrSRs1zBGH+ql8l2NtpzvfMXM3P/de8/WdMehgrQvGXYwjSPtpCRdHmP5GZ4
sAy3U5Rc0NUhjv11I6pD71e0Z2CmHIMjHvt7fARGQ5Ba5Vxr1PtYNwiHrnuQudrkf2N8P2nG1E3T
UL4Dj+sd9SXANbWLCVmKKTFUMVg4bgkxWmf+7Li/vu6RZX7skklZCDAgVq8pj8dt6BLfT/LK3o+t
gM0mE82pBirvBDeMYmrUkhdR1sFrWpnkgPWk9J57vRl3OGbcaRzyen1TUBFgCK5baPs+cVoRIzf1
wd8Y+oCUKRYeYqgWwgjArXMNtryislBVzJYAgSfUhTz8ujF307WpYEgu0jgbKpbweHXTOO9S3ds2
cGpcRHWsLbgqziv0sKdlEDjz76RI49M0imAYM0tKsUovwsmNq+3Xo/TRO3B1l7gt0FdT19FaOpoR
6mtDUSX2fOj9cDuA8E/GVRbf9BWsf8nvBsVzx3xM0PeAoQGtCsvyQFvfykkqoZuGKsuIkk8YKL55
rA8LxdU9w8Gy6ix5w3KPTM/oJ/7QD218KLziUXaVihGFxjYQKdAar69P7cAZlr0zxeg1JMavGZyO
uthIeQ7NRreKusTazj78iU3cmedfP93xw9mg7KUwPEu3XIkbcTRmg4/CO5fGkWLyjFbSVl1hknWJ
uNk30/PR8nmWoAFdYOSlaR+5Q9BuWBImdGMf+pUHoGHIL5B8BoGt8AUR/END8fR13z5YGyp4JHYA
U6PruGJHfcs0joOqGsg1lqiLjTlC2uNYHL5uRH3JO2ujGvF0LhM65PuYg/fmNZZFFA96ScA/COFk
BcLuXHjEXpqofJr1NXiQf+7j0yQbFJ/SkSZjerSgZhkZFnVY0SGyFTPxBF+ScAQoj+HH1337MGUu
m8lm7Xo6vaNK4X3f2jpLcwitooNPoXipuQuQ4oeYqv8Q2acBUPo3Lo/7cSzxtTFDOOq6gY//vj3Y
Naky1XXnUPbWHSCQBPSWG2r7nOId9nIcym8Ox48rBHNBgMy0Ld1Qh8b7ButmqkUX2PGhTRHqbcqK
mhUUAL45KT5txRFMlGCVmN7REoHpENY1LY0PKqmrkeujnDSNl1/P1YfbrLJ8f2tEPcTfjvnWJI4F
wMY/1APZLbKR0BTiDCs5nm+682lLUuf2xQkudeN4VTjFpKM+Zx8yXbu1tYsylbetvbPKb3y2jzvL
YNlJ1rgpOcyP3ULbpZqIar7pUIHCnTP/pui70yIqrgzwwK3nMpzhzeB337j5n82WbUjP5VIhHW4X
RwPp910cUwB6KKjuQbRJZs9fz9R3DRzNVNdFFHFDe39AcFNChE2Yn5r1evd1Kx/3LqPHcWMwdIZN
+f/7buRGQSVfxtI2zWlVIvwoIXCEgROg2Kruvok6fLYkbCyS5+hcIbglvm+shfDKhwl9PkyKRjBB
Vo7sM8p4pxGUCl/367PRg+7O5RKmO5iDo9XXWQ4qBwDxD4p2qfW7l3AavosMfbRDhi7xUh1TeFQv
Ht/c+8nu4bf1R5XM2Vi1WM1Bt06Id4bA5GeIFYrvfITPeuWahFMMrgUqQvR+AH0zy0xKN8eDK6rf
VP+SU6bGd1GnnrnrkhQolWW2+3gIstOBnD/lddSL9XqqI6lCVLktI3c3h8n8jXdwPBAMgStwpTlD
PZcIwNFjzbYcIJc1EfBwYZafzeqah9y56BZ0KrcRKMgIIs//bIbfGhUmUQ1aN8TxBnQcLWJ68upy
GoFVjmAW0HAz/+FR86cRfGlWK/vcPLL8eg6wJtUEnGI6LK4NrEFjnW/HyPGAMpXXyaiqk8RkfNPs
ZzaNUI3uevgMFFodHd0Q9/eiqaPp0GXGk47MBd1fGFTZgsuYqaoNWlgGA78hDB+/fD2sx3OJ48k5
7pjqTmSwqo96nGnWMOGVscR0aj1bpL9rC70LZz7oempBJRDfoYb36+tG1Ze+945o1JbcxPi/5F/v
1zWlzWkOC950MPrhIQzjiw62CTgg9e6bgTVUOOSrllT3/3b+ObNbxyll+gfbnQnuU190NfpVsWmJ
CYLYMPX1TM3WIkbOsAPORqGuv/4v+soGJvDq2MRej+YWaeIpH8ppOoxE+OE7vpgcOIdFU34TV/xk
InGCcJSI2cBadxxG9mRV9tSQzYfYg6ixF/ZdSbJ+1v1HCBSsk1lWUMRn4zeu0iczaXDmK4OAR8j9
/f34wpJhDJamz4eoNqdzYbtQsEkvPJtaaX1zdH2ySQzi5FwHWK+eqR+tVFR6e6P3y+ngTaNDHFke
Otu6EXb0asEKY7vFlebEV2HfLL+ewE+M8Lt21Sn3tyVU66ExJXU3Hea8/1k35PzVYv26jU9OSkEQ
yrTxOpX3fjSMpKmRCdIykhalnJc62JiFM5vuQjMAipXQUH1jTD8sFkwcZzKRRBNmNJbN+z5NQSv6
KPVha7WbVVLO6yQKoGhBdWGGPDbu9rFZf3Pt+tDFtyYFyh2mw4pxj6avsqqMEtlQ30+mAzaufHQI
LBpTBGV09PMfjuZRU0czZnmwRMV1ru+LOWnOozkod2mUI3sww+YezpH1zWXvwwqB9tfjf7pHhAQR
lSPfsAnsqJ+dKoInL4NvGoGicPF1jz5sM5JS3HBwBAgzu2y09/MFHoOMptFGCJGhfzakUKgQRgNY
aYXfrERlet8ZTNWSgXKKh60SpjzqS5XEqOMYEsqYenSXsH0Up42jZZvQCralY0M8KYb6+uvefVga
tGlJXETLkKRxjk1kL4vQSagZPoCvUCwg6DF0RGeoyqX4Anasr1v7ZLYI/xFrdAgImR8Onx60oV+U
XBig46SQdV77tf1NEx+2Fx3insotWQV0yQ28n64iapuhK6wUBBclP9FJECl+6ZcWnKfpbiASjP6L
Wft7g0fHXJq7fW1rdnoAYRrBVaxgAhzniAie9uB1vh7Az6br740dLcYis1DiQ4znIH3n0Azl1rei
7YBOzQll2ek3Pfts5f+tMeco39FAN1HL1i8PdY1WbFFP1VLXOlSUW0AkX/fLMD9Z+7ZBbTWnNaGG
YzfMHQ2msm3SQ+LE8CMYEZjo4VyI9EEl9x1IsRR4QYGwDCXEh/jekGjfDO7nD4GjQFDAslRw8P3a
0QAS+hgr/eAkU3vd+OW4TRM4Wj3ndkCdMtfQnynqy65rf8cROfoE/3uPHHH9jcn5xBAQH2PxEgKR
wjwOJzVtaBm5F2SHoBnOrRRpkt6iSKQIXnWvf4EM4xv/xfhkWQlSIJa6nRIaPY6HuHE6E8yOkwMw
/GrnT7V76pDLXYHTL6gXM8Nn3deI0s5h+xzmYGAidwawUvfTtgB6B2ChbJ9dD9RH0Mfto6F3wz+3
86RMCFSys8k2O0dHGGSVXWmZQXxANH6lp+atrOdf36zBT9a7UIFqoWKhxF+PPIFAanh5XN6uAGs7
lIX1gMg0MJWtZewomlPVm1YZnYKrWFGnoQP2Y8sP9YuqCvvmUT74ztIGkIlHSUaf2OxxisiGmxYS
GT89BFbiLTPAs5aTOGcODiZ1JF1OHchI+C3wOGf1dWjU7jfj/XaRPDqMiCZ5jhpyQi/HewEmEviu
lVskJvfCa6pDAJQl1RC7q91bxxFPjujOJjtYWVTu2RX1C3UAyxN10LZ/IWE86DKQYtG4/WZk1CQc
PxeuGndRFQIlb/V+j1pZBiop9iF0o+QGZuqlm0LnAfPlCM7IrGE3m/v5sRujK+KMkE2N3zoEnxxi
5LfJzno2udEPgI4+hwK+aqU8xBQCaeApT7zWKU+/7udnO5KxJ4kubJuox5EpKnFphGtmKYFexLg0
YMcIRiblvmjHfhmDxbj6ur2PtzVWnIOxAbNKhIpt9n5c8wBSdAONzINlVpsM1oXEBthNkfUI4MsK
oLbzB2/rQi3z/aR+tvEkCSIFmjCJ/h6d2REeorSCCFg8FO5uO/9onOZpogLt6z5+4hqwnch16ITF
SHscNQNKYpjiLNRxDaYfM+RhbiOpam+RFYGBbnDOED/4Zho/s+Q4jpgTjCvX/SOzVUJDnFdhH1xl
JJQMhW3Uw0uitZCS5FRqQ5P4dRfV6j/eHeRYSYBAqkam+Gh3uFoXO0jWpoeirW/cGXGphNogSM9v
k2i41wLzyrXKGwUk/brdT7L59JG0K+E5FyjGh47mgYYCMeSDvZndkybZNuj8eVm8RIhh76sSBcqj
BHyWgInW0/dHt1qeRx236LXBE1iEiI/dvhh52GGIvPAw1xRqTHjXcO9m9cU0W+ZNUYpqzaFKkNpy
qksxw8jX6ZkDit/VXxKryYFKu+53W+qTZW25xHVUPsohpXE0GQjiQHlBAdeBornTJLdfAsrWPQrp
4APZl2DAWw8MttbfjS7+VQoHZ6y3ZwlhEM1rbmfUzr6epE/Wv+USNHSExKJ7x76+MSduxrFHeIkS
/9A6Se17GFpLeLzDVlIC/82a+MROWp7NwOHQOWjiHB2nTZUlMHFXyeH/kXZeO44bXbu+IgLM4VRU
aLVaoXPPnBATbOacefX/U2Ngfy22IMHeJ4ZhY6ZUxapaq9Z6g1C9UtT2lXb0reT70hjEa0SEALIK
JND5rVUkcU4fVnQ+1PI58JwfXlqHN87wpc+osi35htQJ9XmZzsQjz85CKTh1dbFBWHo/dJOLMcTL
9a9z4apgFkRakx4f0xE/41Otw4iTLFcymhD4pWaLwsr+9n04QJaFiydsyNdqiKPN9SEvbQheYYpO
U5EXmSmC0KchKwd5YTSRp1NbIi9tSXsNfiitMfiSiGdO+c9wuLEFL9xPWIz8b8TZY8nvDDuwMIQ7
VUBr46FDzN28x3LuIYvjlGZIsKvHaCX3/Y1y/oVwqpPN8LCQdVAE884VsnBN7iGpeKoM020ddTlF
8XGw221SBTeGunQVUoegqQgIDozhvP9sN7ZnBU1Jj7aPSNQgJmZts8kJpQI0L1KmDBleAdrX4VMB
Sf8Pa/x5fHFmPn1VuW3CWBI+9vkw7RFdxBEv35LQLIuGmxEjuyRscTKBf3J9N136trRUNYusRVXI
Jc7HHa24sjGNB35jh7tqGFfEYjdLuvs6b1DJyXzEPIydQMtfH/fSLqYob/B8pJ/7BVRQt6nvJYhV
nQSHxSoxxGmF7BSKeyTqZmMdzcm60YW5ONX/DanNXsaRHlRdi8jiKcNUnNJRguJXvoG9/ibA4Pgt
7LJM34WW9PH/NVVtdqWq4P9ixWOqQURUCwHL4SKqgPwW1A3HT+5C9EmuD3lpqgZ1L3p7YKXl+Vc1
CwnVVYXACo0fF5Z02+JLKHaRldlrk7w/I27V0a2W7KUDayq2ooKl/YMoPd9MWgKLR7WRmlMK3llB
Sf4b9aW86TMzVRf4t0Mkuj7RS9e8ycuCbI1GNu2g8xEVrAGTtOWaL03zMI3qdzB894SwW63MS5m2
bqIVyP6hBPylzIf8bEX3N2C/Du0PQQELBrsU4f9ZA6FPieMNr6RjayknEEA3vublSf5v7Nnd4FQt
5t+5z93U+VtDS/9G8eGnoHT8h7Uk5oPisHmjzV/SZQH0caBReYLKuten/ElwWiK/voF7uHTyBYDU
VHSDK3demk0CCMmKHoanpK7uK41OCBC0hVdk7+NoEDSHZT7VN2olFzemxfuIXIBq7Typ6ymL+EPJ
14NavEagGT8flU50tyTZuRVJLhTF2Pz/b6z5ca8rPHtjja8lVyjhoRYbRvZa4xUhSC+CRtciMWjH
9Q8hIOmhAFhV5Y0b52I0+/wbxG/8FE36bNDDRmON0czdq7myS9NmOVkWWhNmAD8ODr5gnxf1iEev
8l606q0y5KWy3NkyzDbtoAWTaVUxOtaTjUaREIuDiM8/faQ6THzFxX+rzAeErAEL/pdaDE8Kbj86
NoSXecVB6drMZBXYzKItNCVBtEKJGi0t/F/QcaqLJYNmy1Fvy21XjsljHw7ljZh+6dzyQqamzYXI
b5ld/JmTKl6NZCZ2AWh8Y3qOCzoUsp4C9/WTe2l7W7rgkDCUwZzPP7ea+kODLjZHSsru60bZpEXP
dOPHIbpJYhB/1/zN9nms2dbCFXoMcJwhUals/FutfeZ4O5GgZXl9qPz6777t1vKQYNs77IhwN26P
C2tqkIxSYxWAJjgh51M1Q8qIlj8RTBGNwmpiKcf5VkujG2nRpRNEJwJAp05dmTAqIuynE2TaJd5R
iZ09+t0rMlkITAgpCaSv0HngSY3XwojqHvZZw41vKc7FbH0BCjqwCBhWp+dyPvCkeb2UFlrOmxwZ
40kvEE2VPO/G/C68W8TbgZweOB1PCbHMn6YHaafvYyONTwhvo6CdpbuU3IfAsHH0AgWbWzynCzuU
pzSibCqdTG7/2WdLYDzg/TIA7wzMd8vGgoAdI4Xp3pG68sYKXpgbsZISH1w0jZfzLKVVKx2BDlzK
TjHsY8HuLlEbRwXEXDVx8ULd4EZw+fM2mH0yXkc0yEBugV6dn3NcNFqrx9/tsS3t4HvsjLjQDU6O
InJmSc+2FPUecl4Sbxcdd/na15Al75wye5/awXjtwkaHwR+27Y1IdGEnOdw8vOMNcEfy/ElDk7CI
4qlBU4nr8acU9tU6C3Rje/3uuXAgz0aZ7aQh7jK0xhtoAiaqAVarmAe8oe1NlCj+vwU0wNP+PCGx
yT5tWsTAM9R+ZP+kp+EdNiAbpFjfvNTq8Cm2f4Qoq2N5PKyRVH26PsdL2d/ZyCKn+TRyrqRVWtpq
cML9boEkCr5bsotY4dKWUEfKX/s0eqSatS6L9P360Jc+ImAj6oIWCAR5XsdQ8J/q7EK2jzr+H3e5
DFXAw/voxke8dN3Rv1bAzoFOE0y78wmGMA9l307soxVHp96r8F201XUq1WvVsw9dVr4gw30/DNjs
KeVyyPR/fx+REVI0p5cIPU6fje/JMTouXjacRs1EeS95AEj8bFmQ/oRFX1ncumUv3RGOWFTYlyrQ
vNl4+FbICGob9rHpClw79epFp84KG8RDEEOFeXELjHNrwHk6hP9r4KE2eWpQqZxk4wQo6ZDl3S5u
6rXRTLeAeRe2rKhkyPSCKB+Knsf5F43yxK9liOUnTytcOOMbZJVQZMts9ftgm3ckh0chSmqE1Y2s
5+tMzwaeE+6cUM4cTZxSZJ+EsAHdt41Z3OOhukAK6d+eDhNAPe8Sk2SPCsbsMwaGlkl9kvonuVA1
NJ/s5gFjn8z996OY8IaA4fC4/ULS9XDZ0bPYlo56iD6NoAwsZeGxd32UC2fQhEViC0wTXCjTmV0y
iFGng6n39jGRcRiNpHWYhWuA2eu4KV9ar9xldbdkPZ4MtV+bxvRyffyvF/nn4blrzjeMj2pB7YUV
vEwjP5ABIrOKUIhZGdWNiYqddx4uTQHJoVDAbDl+swyn7/s6GYzQPmL1scgLyj3skH+kvKr03Q6F
Ztn1qYnAMB/RAeHHOTCAzMyzHQ+1p0nJi4EGi3+fawgrod6jVvm6N28RQedD0d3kDoXGZrOCIhs/
X0Ujl/3RUYMQr07zNBVIxPuO81I25s6UjMfr0/qyY8RgEPOYFRkqwIPZGU9Ss+27EVcvAypQNCnP
dal2i8j0ftppgUoX3f+gj5AJ0gH8I5+otUFx42POd434CXT3LUIGOLUv7YkATXqpbpUAbXnlTkrG
55Ye/yJWnBtncL5p/hlHgMj/EPLnJ32yMS/L2yLALCdtHwZLi/eZF3pLu4R85w0OKrmFLCzMlap5
qcfgVg3mD4fl8x7iB/wpDQNt1ERiPtu1ka1NlTIZ1SPsOWTc91NzwK/PFYihCCOOGqI88mXIZdoU
ucLwtV8n6PrfeuldWG7RxaYTJDDX2nwZunBwfOKaefB6wVYfqyNc9eu7SruwhYHSCDabeP58wY0W
lc6bQDdybEbYMkkJlc1a9uiBNsmPqSiWhnUcEN3CfgOd3GLVhw0p0U+nkpAbwQKGBKl49KbINf6h
c7fBMW7uMvtbM2xrNIxw8+JnpwXibGifO9hxJ62LcdTCUJ8dM9omGkXY8hYnah6VAKoT5rldwVMK
EqH4/58yOBO0jFmQ4TwWKsr0no5Hg4JLR6B2q6EYn9DX2l5fxi8BWIxIJmUpqkZN7cvJ8IIGikXn
C+QRalRtgJKSV3XP6GMirFabaAy12qudmxq8PQn0GXbg13/B170CsYMaG+w1blna2edTpmMvp3Q6
0SbPcTfztebd7Mcf3WToN3bMl1qPmOrnkWbJDWlI3lk4rxykIBru0JAYVkFk2Scl8YLXqsfynYaK
tVanTYLg8WOJY5HbJv5414dleqPK/3X38lsAGwk9EpMMbnYBB0M7jmTMJfoKgHTvI6t9HSJlQRf3
1ln8grb5M20eVnQxHchBc7hHrMS1QmV2OFATditdwijmOfDTO72QlqKDpFXVonAOSRwsoBKsTey1
8/RoBY862HIPm8m86pb//pvDh6efLigw8NjOv7muIjaXVXZ5mFB0dgfMdMOue9AdZIKvD3RpmcVj
1+LqF9C/2TLbrUlnE9gdysPKXZSFd5mMOVYQL00DrbT/MBYgN+QiKFV8wWOYUjVGQzzWByUvrafA
NxEMKvNxh49OBE0bu7zr433h+vNhaTcqor7ECUbW5nwVoXsV0uho9SG2xuRUdlq1mgI8tHsHw78y
K3OXi6rC7W9UNlC7NbdIlG6JV0iCV/owLXw1dFBEtbPV9R8mztF5DBIYY7A2dH1RzpjziOTQK5pC
eKv6VFOwHLGrrYegxfr6KPMCPbMHvcZDDJA2B2n+ciALVYJAkiCrGyEQVWyhFmEe7qJp2GP2hbBx
kngoXBjWjc984Yr+PO784SBbvYpXUjoeJp280/vVJ3e+ry9y3tWKeSvKXcidzmY5vx0LJ0r8yczG
Q2KGyqOho69th3vLk/FAUgya26ETKm9FmRtH3O2ruxG4iLHoO0zW//1yA9hFmMDBCxkYzPlm8yhz
KomRTAec1ZNNYdv6m9UoGUToJNh6MsA8uZS6JfvUuFFL/ZpTocgKNQynO5Mq9R+5hE8xkcq0Apiq
7g+qFb9T1/S7dJFAz0u6SojlVzgq/+uauNhcIoPBS4r65Rf6essbREnDeDogJYeq42i7tp8fnAGf
nevLKpZtdlaQ6SAqiYtZyGScL6uZ2BoF/2k8ZLa3UPv9GOaLsr+VVlw4kYLCC95PsIbpaM1GwR29
UdRsOPiR/9CO8rdJk+7+9USI3pB4LICsDDXLXColUO0oVdtDBDIdjdXQEHG1fsxT69f1kS5NRuA8
KADBTPpKK5Aya1BbNPM1ZC4wPMGzM/e87Nv1US5EDoFYFKePhBpe7fmSpUWO4HbgtIduKtKVY/5K
DBz3eqkUCvbXh7o0IQEgASNJyvelO1wZo6Xi84UJgNSWi1zWVzzI4hsb7cJ1SRUJbCtbmof7vG0a
RUUpyQBDDlFmoxBmx4vUr5pF2yMVgoPkqtGqdm0P2Y085+Lc6EaLlg9k3fm2gKo6NXZV1gdMC7p7
NSpHt5ZukkgvfSydVwBVJKIBIhDnH0sLMlPCW6w/eLWMOGsTdCvonPFdVcm/2xaLgusfTLm0mOJB
KSQgqA7M65Da1Fl6aVW4TbRq/7u1Q+1XXY35WkHFDmOABhRB7ek/jDpAJi838IuKaWVvJaNs19jf
Zt8a2Us/omnCrUqZvC0lzRQnPB7lxaKm6HArjMzWR3xvxDiEABHQZgHFPV8fqUpAYY2x9YzxU5MW
v5L+TRswXx3SG2dz/pwQIwkeNXIVDrfBFxk0A7H8uOoa87nqncXo3VlY4bTZOtfWJoqMVNaqTj8q
4Y0Sw6VdxibjJkV04as4mOrAT+6Hqj1gVX0nW7Qvw2wMl9e/+oWrmh4bxQPCEai2eXOoAJmj5qXf
HBq/emz95lhLT3raPf2HUUDp8XCGdkawPv9UWq4aQdIk3aFETpiXapK9xf6Nu+3iTNi70EmRZ0Ke
8HwMte1pS/pAJjRxHg2eIpjc4p/qDZZ5I3jPdp5NIOX+FAw6oNGQz0Rw/xS8i3iAwD9y/un3tsu6
N74nvn+s1ZyIGtqqe33xLu0DU4VRTwuPl9W8xdWpKnrP2dQdHCds0kVjePlfSgfX7fowFyZlK8Az
OP9ANpGOOJ9UnshNw+nvDxKBdZF49/DBfDkphX3I9ZEuTIiRHNDd6Idx4cy+lGeimZz1WndIs7dk
pGL1H7bCn9RK4NuIqPN6URsiSI2gfXsItOpdPMQsuXhTbetGdnBxxTg8vFhkOOn2bB58sCqEBdgc
KCl4BJ2ywxGo/mvKkbFVUBu9vmqXRvucMc6+D+pvsgHNsT80Ru7dB87ClpxFGzbyfVUW5i02y6XR
mBGCLIA4BIzifDcgZYJSVo/DjO1n2kG3sAjwnDZ/nJqo3yoOjtGB81epoFNJKDSWAWr3e7i51c+k
S8M1upE+ljSytsoUXi1B2EYf/341LAgdtH0p+sE1Pf99Q2+mXVzzLu1KAxsexdog1rx0Km0F1Ghz
fSzxHc/TWdH8RK+D1UD71FLPx4oyy7ObmueKsASRh27j+foyxnSYVPu9s7sb2cXXi4zh2L/gVsDQ
0xg8H06DRZSVHhW+zu+MbWr5xb2goKwC1b+V384jGzfZ2VhzcNYw1nWjV9JwGKLwVQlydNQM7XEI
hpPS+evIxABWLooVlbZdOEo3osKfTTRbWJAQKtHbIr0BenE+0zH0B9Td0/TR7IBTd33+rJihiqS8
US29UskWlHjSRYuW/WLK8FOdGmWJN/uOqt6DamaHSrxjKjU64mKxkbzAWBRB+btrwhy3YOnOD40a
lcA8c+W6PiZNka+CdBB+MnG/kHLrqI/5t1YZsKBp06esNjaa0f1VZ8BL8CL/luKUYGXWWzjVvEAl
t7G8h5GaaWxPb2aSUm0v32RJFJcC/zHBWN0YI8zXJOmjK7FRz3J02RrZjQsEMdqk2VY+KZMRSx+a
Ke0gDS3NRn0FfHzwcJVPMC13IdxsQFXupT7fq5L/asr+3ZiYvJBxh6eF+WKy+fQAeehM3gFIwlvO
TO7JjCBDFL7vJhYcQz95TMD0Qod7DRpZiJv8BfZiP1rSThlutVa/7lUhMESFVfAWyLRnXzA2Ek9q
VKPd28OCmjjrerMm/jUtpZCLkg17FWbnl2iRGoOWaXi37GnGFKswaL9NjvTRWE2xbGL52VPLt3SU
zBvR8EKNgvAOO4bWPNcLaJbzvZkADHFMnkp7Yu9JV3IMX3o/WOVW8gSJY8lu2pZyhU+q6EAggNls
Gjnzb/2Kr5MnfAmavii+ITk3W18DaHrWG0ryaNXdCSWEu8IbMeTSsbkwt4PdrMK+c/OqQQt49P+O
4d/WrfHiYUNdVMGjWWGcO7UYJGVauEnM4Nf1i/FrIBe/DvAb4QAR33khMi5xHiHGj4c0j5dWmJ7o
zT1fH+JrHDofQvz/z6nWpAd1rQHdae2DZmyt7jvpttHfgEBcmghARcRVefugEDKLJrVGkZaC4nBA
jsSV2nSBtuL1eXw9KELPWqYZASDowhNiCCpoMWp30OkSyt1PURIZaURcH+XCfe4Iqp4QteaT0HQ9
X64ux+ZFoM5OhvZbmAXoyaaMDhg/YM0DdaL92TfSqsNP9vq4YhueX+Tnw86+kgLl3Mt1lPWkPMb6
hrSg2QdqZKwzeYj3E3pku7ZotQ9bGtST5nU3L4k/1PrZL0ANnar7n0CNPtH5xOkxt73lx8NeTWPn
afQ0bruxCddOnUhIelWaq4gjM6oehTZHHdpNnrT+obdt7V6JsLwhkxo3HjgmHD/wCN32MGCAilVY
A9QmRBg37QrtaexbnBLt5tnKpCJycfyKsd30pBcpKzDWaLrhFybX3oeWNdnPJEJiw8sYaAHyV3pB
imU6Wl7SHkolcFaxUTkkTjpgg4Zaq0LRmrucXqY3td1PSS/onOh9cj/ylllaQ0yzKoVdvRgyZaKq
VitPaud0KA0H5Ssolvqe36kfNQlo9eiFOFS0WbP2moYcCdDxXacIrFsQ6f1qSkywIX1ZvlzfBrTz
v24EwrjtgKABNwUT+vwzDFzlYPFrAwK047v1oMDxSP/ChNH1HX5v5TwqLUZEQ65uAAK/xl3+26z6
jmJNddeF9UquIy4SW1pGABmh1HcfkcFfVEpVuwRsdi9bY7UzqWMtqk7CI0JYSQ2IOFLV3CcFIir6
8CSjQLzyh9pZJHr9PVVNHBI7GsdEZHR0Jz61zHI7SdlSLQolN0BdCUgJ3ih+7AExgbDbx39nCQ1k
tRy/O92krKtYG1zfwwMhIPPc6JoUuWpFxCsay0doVsaBwixWso1zp4kvqdQ9wq6MMPfQvIVR1sPC
9hsL5xWFUnO7r3pc1BXjPrGMn5qXKFt9VPFBcHQMjZClX2iS/2J18W8pwdum0580e7ofvWGJFvvK
sKpXH8++bVN3nVuPcepafRsu+YnrHsfdKq6/Z2FFzSWJX4Ahma4vR5PIQCI3aiJr6U/Opg7zbZGZ
B7tQMbPAFNQY00XBr67UXji34Xsy1dMG4eXtoCc72ZR+gGN67Jvsl1V6d2Gp7zOp+5GM+bToNXsv
25OHrXDuBg4YmqQ42aV16KTpA6wtDrdp/GyhRQcJfDOMULlCDQ8xfdmF5YuHQa1hJ0+5MWEsnz3I
RrJpGdK3fcxAwYjYMpxYQZ2x7ZdO07ZaHz4b/vjL8YztFNpbsCcuziKvkTThbqc44cb24wlRKfhy
eXEXed7BNocNDoartDNfigTh/EyuQC9HeFt5xUMjxd96iyY4Gwwh7cjGg4piD5afzYRP8YivTC8t
AbQqdBQdLMj0fN9mo6uFXnXjpXHhHiU2gACAOQQKYF5YYKvLoW85/b431jZd2kUjP1i56Y4RltdS
vTEn51uvJbeyjAunlgqtSn8LbAMt1Vn40z3Hx+Y27vdJqxZrxTfS7dj6GShLD09ixYo2SpZ5vOWS
YTeoFdbzZZ3fCJBfMx3ePEj5iNBFWWB+cwRRjKsmihZ7BAOjR1RNgz0Qs/ANXnb30E2V8SDZfQ55
ZMrert9aIjh9CR0UPnGcoMqC28H5nVWZFaiysBn2BEtR8wgQ2gGFeCNEfn1EUqb+3yjzDptFTj70
Sd3vWyt/5F8es7Z+1r32IdHsjenc0r2dZzT0oIHKCKEnPixWVfNPOiKmil6QeRqtwsFNuHqSs+Cv
6wv3JduYD6Ker1yaYUNHL714DGxtV3beYwvIOzT6pR6kuAH5v4XcRFInu77ybgC/L8wPwRm2K3ww
dIvmD4+CKFKrnjKdApJuCos5zoHXZzfP2Jjc5xH+TP5T5tkbpRqBdZ9OJhaFXhwulE5bt7c0Ti/O
QwiwU3NDSm1+4vUIEfGg16KTZ+HZGakK78t/W29jJoDjKbXxirAoZM+CsoOPhFQ3/XBqcd3d514b
n7BdzG9s8Pkx+jOKAvxO6HyggzI7RlFT4GSXFUjiICaPaHkI28Yul0VUHPrKfLz+cb7AXhjNRIoc
ThlQvwt1a0caYy0DDgUPepcaL+iofZg1zp9ae9RpZS+6wtrSBtqbpe9GvvFCGWt5/Tdc2CBQKkGj
ORArviqpUWDMSdk6TNsqP1kEk/ch9+1D1bb/fhxUNuk9/4FEUHU+P2VyE4+wlzXr2Ce46dYtrkm1
0tkLdNr7G/HnwpSAXHAVQrekQTxvqWhoqMS2XRhHfWrt36oU909NFWpLO7wJub0wFJqlPIeERiov
29kFhbwBPfZw6E9tqGMZX1dU1eTvdtvfUtu9cEsB6xVwOiAVJFVzUiDqzGGJEl18Et1xNByshyhs
9mVA9rXs0MDRjeGZrMeN6/aWKM3X083QiC0Iiqws4K/nn24sqtwqBsc5jQmglChcKfnr9U04zxj+
YJZh/ZJyOzbhSyzzp1vK7rx8BH7rnArIm57RUSgrMdjFAQM/bO2UaWsvk27cjF9POrP6I/HLkiL9
NJtVGjahYTaZx7sK8c7se6f8kHDjk2A3Xp/chYEAl/OQEJAYeL9ieT9NLmxNyezNoDiZ8qDjmtkb
r7bey2tv7NW7LGqNG4s535P0dThlKi0DmiAiITofb2gCz44cKnKJRTo8SDXecy3K9L6xvj6xL9Ul
PpsADgOIhCTANTar8U5GOMmVMfiPuRAxqfVt59d3Xa5ocKUUHEzGxzQMtzF2rDnqJvrEBXP9F4hv
9Dnp+ecHwAgH8A56ZV66ySWpLlHvSE5KYAY4XmdAusY2WoM3DZbDAPLU73hBXR9UUJ++HgnRW6Zx
/g/Cax4m6iJsbSesrGNdV/4y91J81sts3EyYQm6KWPeWVeSXy2mStD3oRRzA9ajYFKNavwVsh2Ut
ack21UdpUcidvhna6q2gmeTKuXSg9H8sWxi/vvVuYYwc2PpDblbdIkvMbGHV9l+9VS3VpmjxDWz+
rmgj3htTna16LUauLKiCu4YOzrYai+dM6aKVFJjlYur5R40NCM594bql6UQtQGmgSkOfiyfQYHhC
3EXguZ5Gv/hB1ANkGuFyW6Ex74ZRnayaYnodKv+H+HFtbzz5irfMksbe4zz7PBgxdtoKgN+gne60
PLzXffVbHpn7phvbbYepnCt5bbeo6twCqYspVRv4BlAhCgt11MQPZulsc6n5mVT1HaaB8qIKgKtA
v2tQf0dP17L958bTn0qU6cgxnKWHH7HZte+DGfyoS+uuC7p1kVZPYQuhCxLp45S1xz5L6lXjjM7K
b+JjOLb3vlC7RFb61YjN7x4WUnVtrI3aW2KgtcVMbdngc0gxCC/U4liEziaR03LZKc7r2BuWqzRG
u2p75O+Ag/xsU+dIY9rVJO9Zn8ivWl6DQxh9tDLNAL3J34vEQFMzH8K1ikAEWqPRws/Slar301Ib
Gnsll9GPMIqt3wF22HrRHD1MHWpN+x7I01b2g43VZesY6b31MA48+rLB7Tx8X+hZ5TI8izp+Ss2x
XUWxgpdutc1khVdsMcbumAyvJJ+7QGlU10yHhW4WW+CtH5Y/0hLxA4Dn+RuWRT/iqPvda+O+97QN
hdldVwXPRZbvgGhvYyfZZEFMhdbpLdcsA2nRDmNFmdx5xiX8LgtSN1W9FTgjunnWQ644y7HTt2Xh
P8BMdCOncpM+WOdFekQC4aXqyjV+p9tOfYcBAfNOW0l5tUVCcNla6VqRrGWqBu9JBKBtileOUuzk
ItzFcrrzvcAFZOAWQMDLpl4garDAf96N8p/cQ0uleVOqaCUGg6y4qBp6Jp220vC4LgNlEbbb3LBW
cuLvEIXCzcBexa259aNsxdv4YMXFcgy1lZ5p5FvFr8jIv/lxs6ry4C4IUh3cZiWcU61oWal/TxQx
nEHbNLG+nAZlhRH2gwdOt7fMJ6XKdJxu0POZzGqnpN7KSs3vuS69RprhIodFTcbMKnzqe1y62ydD
5X4OcviePI+fyj78CH1q3lRAFdfzsZO3MWkijmydYBrwGal+B85w3+rtt1FKPswYL2fdexuS/Lli
27SD5lq1RtntGBjqotTsZafC25f9ftF73sKJInfCe7OcOtfuW1x7rWUTFIGrpONv6PU9igJTqTzZ
dfsGzZcBq+FnGFWQBbwYe96o2dIrklALKv+qE8vNTWMbWfVz30z3jW+7eCsuKee5OXvSAVmil8aj
L5WPDVbzQSIf26h0R24wlLiWUUllKa7qe5mEsymntdJkHSj3cD3R8IrT5k510C5TdnkUPSheeYh8
idJiWG2criZNLreVHB9HRNpd2r8+18JEGSU5Yg685nn/MAzBOx7TLhjJ91FJXfYrFvLtmxwHVLSk
IIU+5CVLJzG2xgDeIsebqIv2A9hRP0d6ZNenOE0X5arBqbjSm10X6ysxQaf5XaB06OntJnSQLooa
V7IdFrlin5crlfsv84uVVtsfZj+w3soz9Nl4EXsUQazReIha+86kJZgrxpOqstGopAf9Qzxw/9i/
qqi9t5IQtFnuVsOA8bmKMebouIGlQJao04ci8DYTm91oP6a65yBnC1N6E3+Nge2s43ADluZdbLMX
WCWrD18SpXEHLGrk6d3jgcY09fBR3AoaVlamXy5y+zTw7VsgWo0c3RV+9mq02ooSzlLGB1hr34TD
TaIk6y5s7zuKR3lkPGiR/BON8E03heg99/aiwEd2Aej7RC7ZLWIZi2Ul2zuOcW/yy0yMp83qLhs5
7Waz1Bk7Yz2bMrmPlPQbSKF7W6nwoe1+agQlNdGfvdT4nZmoekhlsmjMdO+V4UOQR4+2le3CyKHQ
lSKyNLnitEYlMNzCdwsZy3VZ3gtd3tAvFo7R7ZAleywq2Z0wT0yNCR/I4i3zn4vIJ+NMvJ3USFCu
037t90+pWrDffyGifecRGDFb3yv1YK9rO6pofeAV5xnQhQGQaah2TU+GEy6GpPkYwwIHdsV/8GrL
HXM9XBiZ4bam9aamyq4F/rsYsXCAHXMAI/kRNxqSW8UmteotZIv3nDrKJGdr/CY2li4dprJatQ1a
hXZ3FEciwBlYF77GCRt46NNjl4dPUDc2ekjGHGqPmioli7SOl0TdAYcynK3DtFoPwUFWfoycE7Et
q5oSYYmVPTFbZfJG+Ojn71Ee35seDsNhtwUot9E6/AencRcFFCId5aOLnLU/RCIRGU+VMtxJiHap
evxIUHtN+nIdt/UKmaKfqSRv4spaBMqwLEdpZyTUpORiNdbQGYbvguEDvGkhKo+5KblKK993sbbJ
stQ1cFQWmzZkP4vLpOfG70rzPon5s3pNi9CnR6Cl5Ql1tkOqA1ySC2OhBuUisrJNK0lPUe4hvfVo
TdEqc8A65LhkstPFrx/0+MHJ2p1WENAjKlZamPNncIE1h+FXrRRHp5H2tpqsValBEHdaBkGwk3Av
6Plm4jdHcrfS8/HopN23dsTAGOUZPyzWkq3Q5PZ2Pt+nVo2t5KDoPsg/q85rVliLEzf8TVbqpDFV
7FpZhx18GGxLFl9tfmSyt7PJydZJqbhpWL57Zj7sLCBAS93u7qei3KM6upaMov9zvBV+SUpyj136
vkbVUVIDzO49ZYmn/dKTQ3eqHYuqr03nYsAvrs6ovNtoKSkDnJFB/V7gALhtOnujF8QsQ/DRNeKR
lK0brajvgmS498J+eEg6rXjQ8thZoO6+6Bl/pSYtiFR1aTKPvKU7G7u20z1aUuJig3zwUsmViXiy
9Nfop2jlaqQa3ExT7dP2RtluqA1X74JvpVGsHR5EIj5JU/Mcl9hZme3HYKRPY2i/aTiKT7q3h03t
9qyy1ubrzKmPpdedLBn/JtXg8pwWCX8OiMHKs5JlYHUPIrnq5XytZyZJTyGrVL3N4qgp7YtCVEjV
+JUH0nGwElpTFT8icjjRBqbhi0gaf9ctGgC+9yMhX4/V+B3PcGuRDmO8YrncxlSjlzDw73WNn97D
1HM7lSqGE7SIM5jB3WC2gbKwgDhokHOmF9lTHtQm+OX02tFKZMzhW1wm1eJOloi+XvgDLcrfgyy/
S2nIunAb15UU4veOTEAwhJsenRmKVaHrpa3+SK//ENbhgRrBLvHGezUJHzBXcxX2cxuUKzqGUMKh
pjUBNxm2Gwclw1XdynDoJqqW0asVWOhqoaGr28NdHgabIZzWVi4fu15jRJWkqhs7eV1ZNeZVzUYN
lf9j6TyWI2WWKPxERODNFmivlvcbQmYGKGzh4envV/PflUYjiYaiKs3JkycHPxxd0UYmE8CUrZrD
mmmcQZE84/1CPegqNeD3K6/0V0lxsmvGGz2YQYWt3TAu+37pd77wtP1QOu6+NOVNNcGWa2p4To7a
GRUks9wT+Oa/mk6vIIajGfJ4RU5kCOpTbk9sqDW2xvcAt5VJIxwN9Gqdh8TEMBkkJkhYR9Vg3XTG
m9sOUTLY8VgwFHd8cHojburyqPnZlf7CU7VaZ2+Tr8q7S8PFGslTof/QVfGZWemFdO+NWb7PWTLt
Nc0uDlpFOLJxBpIkiDUGCFJ1NSKBAFG7Bb/wuc++Xh+tJA17lDUnVEJMd/zyUxA0T4vSodoj33vw
OB89czyZCL3Pl+y86YyJF1e1fFXhnIdmITCiNDikJ/UW1UYzK2sKZ+HsVPNKKoefSawRGF6s/IzI
mFAqstiZaNMSaVRrzWGukv2CHJy+LYfaFVGKAoueWZFf1IcGwVEzLcKF8W1mnXNgS/PJI3YG+aYf
3KMwiGFK/D72++aw4CTUiqqrq09zjPpFpubZc6QTyTWJyvFBraVlvDGlI2qDX8sgw0E/sh2Ck3Ix
PbpIVpLEhe/sNd7ZiP2TwW8hqeki5a4FxJpue1mZNAjXaSgiY1qvmd7sLJfVSjZ9n8uF5RTj08w0
9SH4LIr0ZcVNdL3zkHVld8DcPLP0PHttnyg8xHS0HdHIuk315LHCxTm1m8ZTYtUh0PT3Il3gv/VI
4ebFze00TEt3CUUB666qtmPjJ7c4QLMnMmY9+6HaFf56W2x5Gi1pcpYbifDoTxeh27jB8XE1bWZe
bbE0u9gW5i4g0iFU3BWNzRTs+WgyNT7z3fuq7vfU6yIp87P66vUkyRiugTLn4qRHTwyH2tr2li3e
8mz7RfuGaIn+IXY140z3+erfMT3jUXnO1M5u0QCPZuehTCGRYHjRuCBBBib2usNqtd91Pu3HfmXF
iL78Orbn4JDM3mPXOXE7L7HPjlvxvr54RhIIFa861Nchhhd5mo3lPmuqt9nAnbgM5OT528TYN1r+
apXlo9lubNb+bmF9soItlNZ3Y+Yy1rs4GI3zl/OYusWLyNbHbCDGAY+YDBSOREOe+poY5o6Yf+9z
5JP6jUFLD8yIhmZlHHU2tfInU/mo++sJmPWG+lrcJ+6JX4kdzXoTWv1YLz22hlo05mFMhi979L4C
vY8kYys3wpiaukZq4oPadY+LOolxvmkXL4bJ/NANV3ap4ee3xWJGtSvPW2bSrGR/F5UZIbF1nPwh
Kp2BZpLtI9GyLNQSfYw8pi2W23pOzZ50mVdSju5eq5OzMS4IIeYg2OnJyotHXYIAGG8ordxsq34Q
sr+vtwp2gtno+6kasvNQ0ZAMarvrtexWMgA4dYp/66gWaQjmNmwdk7m1HBzFzgvy7H72xhOQ9d8y
EV6k5+YxC4YnI9PGiBGiSdQm1hAXSOtuhfCjZVkflUFD6OJtoWkkdAlisBny2PntwaBuEImkpYM0
O9p+GbeV8VKIwt1XjXdWOcDCkrNMQV3dpq7YTRocAb8/rWURN2135LTEXZv0O3WRku0V1zohhUeP
lyNfJ3v9FIF2KjymwPXBMWD4HHgdmbiRvPgoYeO8Cd1lmZ39Lv/MluWzk67iORb34wbtEKuc9+1e
cRuawP5FAWSn3jMHf22R3Heq8+yJF/oKwaysPeY0wjhHnixPjWkxfCALXeLUbV6ORp/tHJ6H7Yjc
9X4VNDjoVgRdBSC5Oji9dgqMLdaN7mTPPvl+fxWcell8t0ZNlhlEsGr27SbRkRbnKZGP3tp8B4xj
7ayr12yIvvXXlSp822bnaVy/A3T58Iw46z7laKZH9Q4ra44s99UQ0JQwYLPzpQ600c95ZFrFMfCm
3ebXGEEYFR0EC/VKOM9H3R1Pm91E/lacln8g37oriOXzGXyRcJCG4P5myPyd7aYPzpid2sL/zbP1
xSFUR3IGJelph8oJc3fgK2iAKo1zKOzu5M+cLK8gf1i1nUqXYPqEawAVZTHOylWxAJIu9nxj1jAn
fOZHRkOik3ICp+kD4yjV3Ja83I+M5ZzdYodCYTxn2Xuywky3lxf1oHo+3qmHKqr5di78uG5nbuHN
J0NOqY2MBrRV041za3lwxybSi4Hh08Uqwlb6HzZt9LGPkGyBddM2LepzMpQxiGcYUEYpeBB5byRm
FwWj/wCYfOxbRmc3kTd4+9414snNTpW17FZtidzCC2292PdgYZ3ZvBcmRZP8PU2rg7VmuyJ1z7l3
yFYZjVpCW9Jyo3bPYA/3NNCWIQ0Qf501n5EVSM75RP5lp89bX7xSDHnKNf2WUTNvq1V9BmP6ZafO
Grqr/Lu146kuczcEvflrDBUzjgXxJUfGkBCCq6EAZMWOloNxk7Xu0zROd95YXwzZPw5aeTV5yMre
jq6W2OCk9nWyxec4mgTn46PynspBsU/e3TqAbjJ/W7X+WgVaFotclBFQ7j1n5Nbe5q+19k7Minjt
S+swbsuHWKvjOlu3HVeaU/8i5RJAyIBszF69SS3zEeDqmG3tMV9GqLvrZ7PBH8DQy1We68F73cT6
a2T9GpYF0KKZt1dLL07NCiFmTRBx9kgppw0UsL3bquZkO/IutQrWwkIOmUWNwItOvYEGlM2EEY7o
5Gq3NeluIfNHt23NsBBLHTpez6nmqvaEo7J1AhFLEuL6Y+DjScSpQrZLdNOx0yz2YTAifIbYVNCU
N2vtHzT2j+QnhteRPrTdwwIh674ifOi2ihjHIIrsuwYi4SYP/JJH2tif3dJ7HZx118zDp6m19/lU
v/f5GnP2fsVmfZgDMpczlO1A3JcL0h2u/vBfiKR9tS2h9pQR5VX9aRvnMlyQdglHrb2QZB2caj1p
HdnDLOuYjpEXxN7unGC6nY3hKUjHj9pJjkETPMoqudJd9DOyY/1J7MnxDllWBmEl09fB1m5MvGOj
M9cic/IyFA1txsOUXis6eHw7+wSnjxtXP1b5fHX19c7qqhGC3RL1NNgz0cz8HYNpCbXC/BrX4Y2N
/M5sNxdyF1ebxPynnDgzo7ONYZL0307nJcA53qMKHis5HlH+etpmEDPIrA/VVt7mhiSV6e2jnyQH
ZaOF0f1F0/65xuBKYlipEe3Uur530+BtgBK/JBQ9rOFRbgvsvQF2/np12+podZJIobFA5M2PwKlv
tTZwCN/167Yu536zz2hPkG0iVBO2PlPUdTF9ZdZEFJLDM2t0+PVDwNzwLqsPXZH8rWwZe3365Aj7
3VmaGwNPQZtDpLPAYeHlU2j52W42BLai/GsUdN2bOBFYcVY8JO5BL9awWKy7LCBjGzXgj8ZAebSL
Gm96UFPj8C/JcxlQTx4H8yREdbZldy7z7olZ9CjJpPqznibPaylfJlCq0IO1GGmFe/EYnpd7/j5I
xa9ZpPcuTmpEzQJLmzxLgKZRztduDZ5MSRcgba5PQqBtJM0ito1pn6YZHYlTSva/7QVJaAhh+anJ
xktLu1hpk7jN1m5pyj3G5tD3PKjW79RJ6xt7R9p8zJ00CGkGuI5F8aheTK9QgKV7KjPbClcSydT3
8NWjeVjX/rB2hMVO/zK7yYUhLNk+2ErwpcGhMpOzJ4V33JbgsFWEZq2s6eLR3HD0mNfpyPINXqoX
erB5QyizJ04ZIGNdfKr4RzOG58ZqzqIhdPZK8g9z9v+4PaTGJdn2Zaeztr2d7rSRAaeepBEuqLM6
CuxShwlZvUm8lllph7F0oM9sekg2fhBktInhRZ4/xzPkDTtfH526fGE22N3C6AXfHXfpNB09HZc3
+PcQc97twvvILOO2Cbp9WzQXIO/rspLOWLX70hp2nLvjS9C293CDyQQoEHX63JKmeHU8j8ZexRnM
Hn/SdbDazQGAYfzNyH4IrYkXIHIf0+BfKVU+TcK+DmN9Je8gZOltSTkvv0pRXcfVOkERZ3gYC21q
I7icQYCfY/DNloJ4i9cCo9QJlYNzUlnEFTvPqa1Qw0BO8PqZNvlRD8ahkYMT91Mb2mN6KtzsIDRy
h61fJU0nJZB2k0QwQI8THL0wgwoY1pvzrSrGIWJTPiVFwNOcCF69JBm0Ox/bBAJ/I1I36ju8a1Ie
pWeJSMs9zl4xfUz2NEepWf8RtvHpFuN586tTBurp62Ao+fBAC3XoVV08LRqWI7hZmDcVWWr5Wrln
2OW+Gv33Ja0/RSuOHKCbOmjupr7/HIfqwOzzp1oMr5hC5mjrVQq27EdC421lrf/QqTxhKe+yyTx3
+no0qvZX7UiKcccqSD9IsIEP3C+mcF8nCKkMtbwYZfqRTvqr1vW7HmY5NeOXdqZixIm+GVz9ZmvF
g7FttygaDpGwt7PtV7euNnQ48pJMsO+ee+xZXmnXsavvvZ5QqRnT3UYeMIvmph8XpiC5ZtgPCSLJ
ZnMaVusv7TdHjfnSKbBFYtR/fLPbWSlZmujB4cB+HSoQS7b3C/lXk0kfdTROh3VRHSeti2VZHPKi
iptqukjEzjbNPOomg4D14KthzOPRt52XPilnikj2bqnNJ1z8JVU+VbbbN3zJY/LvjYnxmwAUuHmk
1Mio1NBX4s3SqfeWRz16SahLpC+l9P4sZnE7GMEJAvdprqHEj1X9W/RVG24I+0cmvz4s40OSr3ee
0/xRgePgkaeVs3FpvVmEtIEO8WTJPiLC/QmKLRb+dJo8A94gKLnGKZACyneuRlu53l3bDwBSyT7D
k+TBeG9sM/14+cVZ53tNq3aupt1UQ3ldubGNiBquEdOwwL8AOqraOhojHi6tEgAljSNQpWUMW+JR
JUejNx7Kpf1lD963wrjKpfzbTvpFSKnviG3aqN8wdW6n8Ob6TawZdOrkaLbFuZLIzJHn7MnVdvpG
ML/50dpm1KDq2DRHEWt9tXfz7bvomoaxO93T4FHrawV6l/V+YZScGBhxx/ep7l9qo4voutzr3nTV
czdmCPkBfYaLWarqRf2yTdnRYIaCypW7VsSpbF7RVPippuyZUTzHRXYvaD1dRAtvkF7vaCrE15y2
Y7RY+kXXgr9tbtzM7dKhKQaff02TO0cztFAzm6d2IoLq2r+VFISe8/eg8zYReo4q3Pxq4hk14HNT
NXbUjqWgPvcpy52/SK7/ZEP11VYtkEOr7aWdjkh/00TkD/Wl2uxnNKgsZmKle9+jeD8KxDCHhCfr
f4ugfR9Ef61y8bAVVM4VhZqxTE96rh9GYbwkvvu99dUceRRmo8Y0370qZ8QCFrDQi0d1TjcKDNEk
nHgIkOAFNp+MbaHsLn+XRNWvxvxH3Ygs/EuKTBSgvojGXOsjFXyRef7mqQlJwXhyYd1kzRyL1Zwi
Zx6AYVfENN3XTMKx4Ld/q0QPrap9GqhwtU3/lBTyPSUlHeT8MNog6BMYSaN150Y25zWbzpVmP3BG
PlumXN4op2vnCzwIr90TscRGazRxz6CTyLea33nqvrfFvoWDePEH6PhiLaO0acNuxtWI8SfQSfvL
xAcITRqIA9kYZ4gOpphkFTVnjj6Hvgu5VwqHDTIiR1GPyXehlTurWv+UvfbTp0IP9ZqAZ93Que26
cyXMk+PktAc2DxOuRsObNI7xTCv2s/CTfW1m5ckMpmfkEoxZo5Aq0rctsZyd2YnXmeL/3NKJ1Rpw
8bftq6inq+F3VLv7X3XvhSQuVIOCETO5cfLibIvmPAjnLivbnYLBCWZA8J2J6NGzYyYqH+p2orU9
VcH+VN27rvxE1Bj9Y/No+dWh1qdTSadwhNrzFKZpdxL+jBxz9aPuWG/ci2Yvkb0WN5NmnpXZ7ab2
qg/z39ypaC5py/J1qLlukLwRknP3cs/97PyWjiLaDnOBcAjKw+GAQAVdHRTjhU59M0ciipB5Fpl1
qvppV+dil6R+OBV6BFhq0HChPzYmyaMxXZqi52DXh2qa6mhYtVu3nz5NOR/S3vkszPLRo+FhIkLo
PH8ILZyuRjikY5pDZSqZFhGn9UpLx0Lhi179m3Vrb3Tgh0bPd7XmDhEoaE/Bx/+VToAWJFQQrXhS
PQB0ikQ5uX5PswKuBBDWwmpTg56ar7TdACM98VSW+n2htMO2gDA/sfbKmnQWR84OfsvUrWI/JVCj
DeLDpweH/mOGt/T5bjMTKpwdNHJef6btSx3WDtmFto7vPji1BaoS1fRuRamf/dQTi9en7kGbzRt6
tH6UfGGddfda5d8VWXtBmzisRiFoHqnoi3GsO6nJnQchZhhgKxgz6RPDDEgOjnkHiJvrH+XcqGiW
qAaqD0BK4fmHGbMJ4w3n+2uO75i4XVnD8RgZ40aUy1qqnGQsH9U6qz2pIFidMhZAEbglIEJ1yF3g
bihSi3xWwJky48DwPrWH0kuPRdA7BErshPHFCz6MxAG/Wg907h1K6A6m/0UJblqyB2K1Oz6omacw
oOq5zVbcjENYMiFFz4IPyVQvn6hs7bQznSxD3l1q4Vy2dDyI4c3CfmQdVIxuuCqERYFvpXnUoG5a
U3M0cAKUX/IkPzKWBCQlkTJ0hr3hajEKs6eyxKLBVAja4KZrH5l4dlZPldrjK81CAIgZDT7zOWlv
K6ldltW6qq3WljW7YJyiqaeA6F7Z6kn1RON2OJsA1Zrcm1Yd+4aCVOKFyhSf6ONvk4FMmc4jVonl
iO3FjCvjcey8E6qPlCHeGf0WOUxi5JoqeCgyZKapzVW2eUTr8tbcphsjB2MoHoO6eKYe+Zg2UxMu
nr3b6hs44okqNCCI39rhOLssskFRdoxgfWyM8AkGKuytR/ECUgj3MutdjKaVJNexzOtQdzEDOuux
xm9qD67ITpu1EWWSK4jk2KVDS0mvYnQnRCAkBOE3WLn9SR9urBNg1xb9puNR4VW4bs+DN/Ylq3OR
HGk45geg4VQ2512rFVENwpEDeLXtiZ/Yy3o3Z/Kxzl8UTUAbg6jy9l5mxDYaWC45Od/N1aFno/Tz
MybsUS2UB0c4ZGjErs0dOpvr48qWYOVMpzryFzobTt0Xd1o7fxRbhY9SG8sjQV8r74kh1Lfw7yIB
YjD2Mz1F5WGmcfxUWzSuTsziJLBUW3+YabVtERHYvLDUf2qTM1JcOUeet8Q2gMRAQaav57iT36np
RcwtVqvQ9H+DbT9lfqhOB7r66uit1AcUDj+A9VvueOSeuGV2LCE7S+UOwz1Ng7+eXu74EfX2F75k
9p2pGQWsg4r0ZWPr4QYs/8yjqTpz0b6pXUl3nMKc+fQRrDDBoJv1nTr+/E9gz//9pfZJ+aBgO+m3
o84xMCEgPdVKkx8/68puj4nfDwqRIslQC8BUEPUwNYSmUq2LI/ZyhiwILpRu51rTnpV/b2qovnVy
KaCL1KKKA+BnPlb5xaF8nGCmcC9N8JMKO6wSd4fZYBkVjMzOomjJ+afLJmcsvdieVMVGkRq8/k9b
OaiXuiFnWNl39a3br0xPOWmyPlnWXzYhXUGx5j9bvdjP8M0mPz2QGoOcvWXbtwpty959APvmfnwe
MF3e+XRWVa2kSvdytGrV5mQ17fyn1r6Y6he5AtFxfhAQTgwz3aFUoVSJaMPGJFA/TaZkbca4Z4fz
8gpNxkFl3Lotkh/lY00b+Do/pPmPDPSd77Z/p/6SD29QQhnn5V1p6Y55fM4IXZF79b//lnh57DiU
1L9OHGEcy/2MYneNvWCBpEffKYy2Vktfm2mka61EsoDFYZHrN36BfzTKnjKvm7EuCuUWG0C73Pe0
NPJDg6ddtU/KvnzD9ZXhtFY7Un6CJ0cGb0erxo49yI16bNaa+prjvdAOEwdzfuFE9Wv6D2Onqzz6
b9NystX9GYtLf52vLJgrikvRZN/ldsjHl1qV3e07e3zXgi2U8xirr/+MMjm2PX2oyNFxl+vIO/br
J26NNz35f3ANqvSsG4fONPZrL0MkECmyf1EHiTsNobrNPmaLEap1gUhyKEn2tvW1HHtYotQpgOXr
fzdcec1b0KZHZYYnUFyn75TtsV8Vtl8wTk1zqeOwHtXRC055vh74hv7QM6tpOQ81QLCZj7Au18jz
XjXIIEb23xHusUGqhOZgTdfR2xfeXtbjTlrqOLNck7uGvGK1PYq9NtyDeO5LH5Zl8MGZQBmqGF/U
HlR/pAwVp1L5Xj1pqL4Dpc2CrznAw7tidilDNPfQPzGbUvyqP1DmQG1x7TMjfGLtlE1Xz4kV6ALl
U6mBhlqZHuvgxxJXzko6veDmMBj/vT/ulQEuO8PK44Cjum5zaPJEaIv9A0FagvXViJ0RueqEF8p6
l+1bQy+k+i2fM0T9mVcBaZUrpbP9PCWc3pFtaVLChxXF7ckm2VkTQGB2m21bpArbrLXgWpN7LsA8
NBieuOn/TFfCjFGVxWkigBS4hXohIlbAB0lP5bNTpmd3gZxRPvKBWgDzm5dgwmHkbbPQzjjEajnN
mnGPBOuI+8OK0UmxMCksEFaPU8EZmIX7HFQXx2h2FfDcikGVhn1eU/2EUkyAJ7e1V1O7CrWfcMgl
lSzmiMAbxETvBXZq0EEd2Mz0V185TksqP1XOP1PpY22HFf1tZQHVSXMeCshFYvwyCMVt7SCyb8zn
uGj7opI72fZhV1M1hheewbozq2MDB0B75XkEOVyx6Gcx1dCxb/OCZmiCc7W6YgUY4DfGczEXMauR
4POrhalWpnXtFxL49kNZfbVjEdHAij7OSXXbrwxaJijtB/9UpV9Buk+xcujYROokcefrFsDeYaem
fiyn7dCynI722hAjEBwsFY2v3ZdjUddq//y3Gv89JSNHbgNCP2yA+rhivgziytmH6nCjMd+vd4KD
sjkqzFOJV+EWKjriEuSKTv+nUyHv9Ijt8hI68P9k6Hg7wy+r/e+AJrdCbC8YB3UNs/UjmsL3hfsI
eaKXH47zMCY3bW1H/z6iImUkbMrZzpuY4qxhSHDwUGN+0jSI1Zkt3F9hMusK+4Tx43wGCrBbX9vl
kVhP5RUbDX7ZYF9StVEb/2xK8GvNfxq2YMer9GFsqKOmNhf7s8A1qvK/OsBsTl0XFyT3D5r7orW3
LSvrbnvCtesInYNhLDD089Cj1BlM3nWrH9Rdj2ZDGSJ7bzj76kPr5dEc1CiMgEAQs2FP24efsjTZ
xVLD0pJjiSmwU+sPe8wYCyrD+r9wxdhcqNvJu2G+i7HZObBE1TUtq36yevkuWv3e4v211Rl5y0sF
JcVogksJyFFrKUr87jeFLNiXSL8iVlz5OHbt1R36p0J79uYOAVr3rpvdFzYq8xHCKX/VKdiaQbZf
QRLZk8pP0mDCa9pC5R4GMHRbAQBkjuwwFWlI/VYFRcqyEIYo28ZDuJlzWnpZq5OKVj4dC+NxyJBe
aIw3ylOPs3ldmBg2Ebf1Mtlb9R3vPQE0YkryD1ujhy+kl5U6m8NR4NHtLaHuTLJdjbeYl3/3ohNx
XNIp/QBxAEYv3ujF2SvkjFmxu1FC9df3q/lmTczsBi3ug7t/J4gzLNe3vLagL9rH3qvOyvT1csF8
K8vD2eBMzz5L/iWJj7PUPlTzCn8Uup6HgOzmRS1roY5v4gR/Jy+/M6mxkptAzWzNJSqbdi8FkEhb
HCzC4MycH1QM7AFXp5Zz1Ae1OwfHvpUFzFcpDsqZMCdVhZXGKG/UtYb10xnflQnQU+cgps9mfVIO
xcGZdlr6xs2aAxk9YTR/pSIP5TrK8SugEtnWRwzntzlf9a6+hdr2WoOhkNbsApmcRkVpMLIHGrK/
WCP2H3eEz5KKNEh0OCCngWPi3XEjqd0fkvYZ0pCKuvlUjCBvWASPvb73oM1YxJT/IPDxqEzmNC8P
W3Ne/PcWeXr8fN68OSMCsVycK5aA/rk0L1wLzcND4qRXbqGfdNSg6Pch/FmIq51UvyDKs2uX7Gau
JspEtgd2rD4epPdakXSoxH5t/JvChKZJYyhRPhbGWNaTMtFcnu/+mRA2xz+DyGsNtkjSwpJb7j/G
zDD+uotOa+f36HckwoaOEUNSKsWarzdZmeC0NHALU0W4Vj78qBURKixfiU8Sqp8LJSM+h5IdSKnS
sRhitcdoEHiikK4WTCspsxPQ+fclWZVw5RebVr076jPrV+KyS9Eh+f8yKHO79M0xS+t32cmYdVds
GGwqlrpqmr16ELY/9HuC69S+U9lX4Q0Hof8kgAxCWVqB59dMIkQqFW3JhJOHJPvBXao8hb2tk41i
5kgGCIua4puNnrIeRNXjCCJfq2fltdfLJ6W9+7lqjzyvgNgc+mvzSjBUF9+8saQFnOuq95wnQFuB
y2m2+TLYVdRCUaSNL0pa59jQlcHDMjbj332xxyAR/vbt+lL5jZJe2hlQjJeRDR7cqkdlKFOc95+d
G+ygENZLt1sCjBMGZgOmH/XiZiUvZzUkjhMs4diSrmCJAEt+lEVmcf8FcwibSfDsfzdqh6tt7gM8
PG9TfWbvasdFJ7Inf1XBUiV03K4fq/g6By1UZo2aR0aZWCdHgi2b0+ekAo9/66/f1joNwfWTPT6M
LuiP6Z5ac/oDQzwF2ZW7YptHGISygXk83vum+NYryPtldd4AWJwV0upAM0xGltdK48Moi3Ngtgiv
Ux91NihW+mojdJ7C51R8AQgFMgdm04FxVZPVrRg8XLhpp0jXdFQb9PHJ1NDjWOiTZmoPuaBzL2wa
JLYW+nkLsSmDXrW2dYikfmSU9F85GPYMEqJT6d91LV+6miK83vjUZhwQIQIZ2s967EILMSe3sx3k
4iOswofVR5drbW6sgXOXeaI6olq6xFvO1IlVdqetyP7YY6PtII/Zl16n0M1Ud1pZmJOWzdX9li+w
Bgf6d7zMf8hbanKMKs6geDK+c0pATrNE/9QStqQE894NsE+eaEr5U/uN4rIF3i5vnOneBCCMYP+s
R0b+/nEF9NyGB3tqkYkJHWCcsg3WUCwUBtG3YlSMn6wXn6pTVEwbwBHEhbCzTcKbavLoJHGO45Yw
Ptj/ZcbdnaTxAXZM9eH023LeYG1PenKX1Hm+8zbrL/p9/r6q048sbVbK/vR8OQvRsO6uiAZRyzPV
8FFg7jOkOwMQ2LyMa30OEJmP1zH5RI0FwrA9LhGj3NQgIN3Z2ev22SQGqXXZRaNMIfUr/TFtrVuu
5PLss1hvZnN9yr3lVZcLCY3IzohowJBLGlrqmu6jYQxGuFjO2fQB+dpU3k+rHC9VkiKpg85Yesy1
wbsvsvrs56k4LDD2YcZttE4gzYcFFHRH6YtPRkBvP6B9Hq5m20a6lrxVDFYN0zb965YYL2te/VCV
w6RNRY/RE9RVg/kwdsVtnmt53G7FrT/rrwPP7bTBvWlPcC1k49+tffpQg4zcanb9DIR8GtfuNMPf
3DvjfLYr69amLBL7jn0y5HKr06h2C5xq7gYeJZrddW8jUqlgBS8GJ0R1xlXR/Jw+0Ra4nbfVWG86
B0jPaPwspl+fIfUcTVo56RfokSleF5R9136Ak76m7i7IvPkG6a76YtIWGVP4SAFZpLzofUClrGe2
3+oZxr5KpyDKR/ml5e0PdQgOr+m95PYEhFJguK2g+TU2fH9oKLUfI5mSPysNILGee8UQGsxV/Crs
snnnVtv9ZE2EpXNX9Yepq9PLWlFEov8RiaAaov7BzHyqu55r3QaN0E857+OUuJ6156DaCuUWx6VE
KkcbsCLQMSm7GbFkolWLeGIZVO510TbrNAT9UQ72OfGCow6q21Tl7VoTWEEFOuuIX5WUavbWOA7o
3ejfrYDOBnHQNTQ6t3A2ziJ6Nh0gMOWT4sF04NX6ducAy/r7xVrHGEIKnVPexDl2MBuiDm4Ki1q0
oOyAgB+hGxSN3cLs92cTSu1eGtVzWUzQkOuaoe80jJXpZyN7D5Gn4qkq8M8Jsnjk0Kt16Dl1nVN9
TG1fhgASUDT7OrITEv+WXtvKX+/HyQPpgYCdSSi9m0OI7Iz3qyHuXc12QgGmWTQJQDOpf5JNN2Xm
/s3pqLQpCthE5eviPW2utvMHeXUnOv9SSCL/4+m8thtHlmb9RFgL3tySBD1FkXKtvsGSWt3w3uPp
/y85+5yb0bQMCQJVaSIjoqBlWgCBZf8EhJIwoK8LA40hRwKRo2r4fIBHG+bz9zq235Owe7biYWO1
hCt9PAOlUmqAVaL7dvPETytrm5Qu2zRVL/aswbGep0s+TTAMAvIqw9ODXEnDQMQZgicTej2LZd2M
2OOYKoTWZLqJ0jbEvQel7Z6b9QuLDnhARE91KpW149VfPVIAXYc2wEEoerwo6HhUGMlh+NzZLQbw
2W7xzNQPS0A9I3aRrwW4vprCui+8Q7NECNT1E5DrFSWE7y7Zc2Kb/6zBE5mYymS7yJ51lfM2yzSx
IZslDoW2Qk09WpzNpEPWx5DX0bY9c6yKFhEwJURXa31Cj3/SxxJFcx59xIn70tQRCl9wmD317yV1
nXqDN/8umLKtmc2+xv0zi+Y+u/mt1OJjmzgvquUp/ILHDF8vvxU1zwAm8i3mGYOvFgaNLiMdTQu2
JKut5VSwKgFpoRQM0K300b7lsfaJQYuzcTKHnB5Z3rYzYHygvpr8xkvzlcvp3/jt3HS13sXNoCLz
swHlsZ4MleozLrTPQbW/MxyWNrji/G0ZMFRju8UE/7OulGuXah9GA6rpFt0eUgn02J6WqnSesrED
goKl6QGNZRhx01n1CCDzraGwQ2fte+AYOjzS4BLk9jmxOx//jg89mXzbyD4WpWCIp4QvwTCfnBrf
Vhp6hgL2RD9SM6Q2OuMJ97Azo9V3Esd37WThRp1T1E3W8Aea9jYYOQp7VN7GLIFqRhUxREaNrraO
KFmh3MaL/apN41kz0GDbQXfXIu1LXeqLYaaXoAlwYqvKfr2AMQyte+ek+49BmdrVFLKqrawd9tPi
ZRuOTvA1CyfK2PlMJmNhKIcMiLNLm1U/mb+Nst1bcbeG0aitzDx9TSvm6F1TqPt2Ev5g4kV+T5vQ
x8WXHWicmIH+w8jb58GijDAzk6OAqmmfzcELh0oBHpStvcqVnJ/pI5I95vQtXFHF08Cow7vuBs+O
Pr+TrF/r1DkVHc2taS1XSy3pW5vkjQlWuOY+i+aIG5Cz5SlziikHZPH0S497iGYsfquBQaPhzNTk
7kbdEcM35Juhh4K3KwEqWvtFL7yj6yxfcNs5c3tq25VT0YYMkXp0o+ymEmCaKNvCh71MyXKuXfcP
vqchXfm0DzUFW8+pPTcjrm/VlPoa5rB9N77PpZb7Ca7uUMBGFqZqruohOTKDxSND2UM0iBmUGhtc
89DOThX0kJoSPvVpkNYZGqMVitHzZDm3Oi/gLSzjuF6ownDBU1bqTFui91vq9kMDeVwZqs9+5NCx
jkalR9DdDAsDLq3dctr4Tz1SgWoqGiOti+95XZ1j1QC4LJRLaaBDr9VnV2Oq0iXwbJw5WdYWFrhW
4rznIJdDVx84Te6K5UCMepFKbuCdOP7gznHXb2avrVHtVOscZARhYwDTjijXGHedN/IRtvKsncCf
LWh90eC8ocfeecU0Y/WHMgENFgrg/A5D5VzZzTtxY49sxIfZ+WwCHzscIBRxXnE+6cW6Txtat/IY
4MeAPwSjCbXalGiLorR9Kizvm4M6vj1ORWWI0PsQzJ6W1H1rogSgBCwgs3dV5UD8K1ChuG9KqeNa
XN+VBNGb0oSgkzo+ahCsFGMfO/U9G1CJWwk1a8XhbaZ2Uqxy10HDRqx/j2bgHYnnBRqcVgpS2aMO
K3vOKP3sWf1w0/knnd17VI3HJtSeLb3a1TSoYWO9a0V0SN3hXmYjR15Nr63Lv1OPI6kGlvc4lptg
aS7x1Ow7puUbs3CYL8bTyeUkOBbmn9xK/SIZnxpHPyrZ8FLDL8LrZlOPOuUXJfA2mTmyJgwKJjL4
TarusSjib/CKde+wdgc1ZLRNZKFyxxkMBa4ipCFIMtD8Uvj1MFI3sMoODD//yAPRoS+6eqyv0Dgj
J54ySOPjb9dor5YxbNnxZ0/n/KMIAsiiqEwSOt/Samga4YlpLDU8M5nYcCAVuVcD1SSlNAML7WRE
6RPUbQ4OD54G0G1Vq/44/XQpKMCnQg7qSpXPTnOOHr0PGvnEX4bg2I7RSRsdICLvID8cemcC4Il2
FaAFirPtwvFPDmR6jJ2hCiFuKCsenXGURaclznMdzdt5iS6cBPdbQ04xt/Or3KycaTAG+9hERjac
qWLC0zA/m+bkZymwBpil3gUH+OgROivvVzPD2QdH4ST7DfKzlZtiZeSAFC/aUafMcGrrCCjwBpRP
RNJgbEZ7Me1WU+t1svR7AmEWlQ4COya/gyD6QIJZ1rwZWb4VA6TOzrYiMC+IpgNEB7DYJu23EdaR
OuOYXJTtgA0WJYhp2L7evTuVuYt1sm+NR+GiITekkeymDh4gXDso3fsMqJl+ZC+ZhQNaNkEAj0gd
QWeIHbxHlqa/nVo/6FTqDqlfx6Wuie0XBA4Dvfb0EzvecXDsdjsNy75Hijk1HMlkp8dMbe8ZTCtv
KEWND5ag5U8YTKCyAz1txgPl82l2bcw4WXd1i2a50HDNdjbyvpomPXR0mujOUEQOR7dDkGHHeOMa
u9quw5VRosPy4r3eRy9dHQaozpirGsGhSkREn/WNb7LVV0UyQNLxttjvAT+pDBBwURgCZdMK8TXK
6TfdzkZ5XXBmc7jVeCIzT0Y85PUiey368oA8/U0iSM0G6w2Gudzleg7PTrsgFk43k5vsLIC7JYtf
ZhBKgwYKC9zf1sJdU8fiaUDVHajDrqFJ1NxqLX57LcdjCyTrzKNv0p1nBeQAlonslnGg2tL7ndcE
7F2VIQkzXN1FAe3pZNpwPLeVi1qqoLx2gEh03rCFL5tSqq7qwLpV9nyYu+4dswvLRN4rca4zlieb
ECoX4TQyC+WUybA6L2X0Hne44yTZm0v560IKxMBqPTkxEE7zWdekHHcO4HZYBhITDCQAqwGnDLSV
yIYnfBN4armSjbjIGfHKrTiYIhhn0gDP38IDBIHp8DM1mgtnJX0y476RRPjGOMiX2+L1i59Fy5W+
4hiZhX3sLRNWDJmCrfxu0IcPVfZWCUA/w2elO4l69aOCUxQDsqsOw99eya90sB/Zwv0hLI8lH8Sy
/iq5tlL75pRZgUoMS3YxGZPpw60JlRACIrcBQnRSN4AxsMYVpNOR+YbYWQ5ML7dRbm9x2Hxb0CDw
dFQf/c/jPNOFkOWgO0+G5lKXyh4hO64VPCZEFsVWw5ECHwcLDRC2qqmlnUNWYKsbp9qyaeC5YMP0
QohP2AbM47njTqotVdWCZWx0G9BIjll5tpg/6ctHSzcY4LfiJr8xRF2HiFa7H3Y3kgXdbXy0cBEm
WPAFsbbBzOooh0ob0upAPgAN7yaKbdvatpF2cI3+9+RyUB2aW/GNcJebDQOlM/8G9nx0xuzb6Bhj
zrN9nMzuo8uWI9y+Euab/SZhspw6xCcYuerTWU/HDV0z/hwwOWvrlFACqXG9kTQyVZ9lr/2agmBl
jzECJqiaTe/4Bos1il7UST9adEcu0QTSyXNHF9MLENhtzbA5cnTKroc0zbkdL6OdP6cwvzlH4izE
BwIsn7vMMI+wjeepQr9Z9hebFxvtD4/oWPWMsChg5dHlwXTpPBwkJmYu87FJglWrUEgMHNUgg0I6
LflK1/Pi6PE+zvTnLraZNzwZ3U9Z6pu48raVF3NUZ4c8KL0WMRdulAdN/5QyAkW71K2ouKu3KVbP
WDmtKagZK3zFiEsM+zLM1w4uKc+s5bY44+DLoymTkQFwv+n75pcEUGT5m7D9LeFTfpziJdbilTWS
oCSRp/0tVsNfxtz8C7sPRgNUzusUZE0T3SkFHog24yRdxy1qNE+9VlESTS9dFn9xJiOML/fFiJKX
OM/3cqdTF7IvcGuNUhlVCESewedDJJRWCNMuEwTRsAROJ240A2xcNjwM1N2UJHBlFLxH0t2iLDdi
CyPtFPpIZ39EwYm4IkdgXSY1P6CI2tZW/VY1xqfhIq7ALUetZx8Tik3ewiALw808Yjriar6pQNy5
dFN2MnuDc4qrvcmEOYQCFvT5bWja54UNnMzDFouu00wyb+iuwrh88Rz+nTv4oOXbKTGP9vI2al+g
e2u+eGYHYz33s2reM+poeSx6CBuhPBR68I7TNnonb1p7AbJFPecYty4+2SHahmzZM789zupAiwPC
7FAbTnN01Nzg7JZ5wcm0w0prvKPp9QMDyY84wMKs1SBsCDCfEg7Dj7SGHl82u6XLGVhhoBKkvmz7
IjYuBtJDefoVhyyN8zVbQnIgFTcyYQXyYVoEWyqtA2btJLlmY5OJ5GGbnKxhdj8tA1Jd2EHWKQP+
yPiJQRcdYSYRgn1NHKoaRX+SOXnS4okAPviGeetMB4Zouclh84XUC/WSrazoxn2RA8wN9tuEcYVM
gbz0aWDAAJdnL+mw5RpnEdYzEGDtxS6GQUP7qhH+YhYta9HkzYM2ugU9nxj6g5xnz0FSL2Nyib1p
J5caBaOPPlDWCbYyNJEIu/BW9rMOfS9S+86jmaoBzQifPCaDPzHiW7001zZRdhJmPV48o+ZbouiS
4bwn96YH0OPjrXLvR56bJN3Cme+a5sKZs7bykb2cj437Gg9eqiQPcCqiGsOyApp+uOLq+Yk8Pr6k
brofg5smZA0+tIrjQW/+HXrR6mWvA8/QXgx4XgrOaswUdITBZuzjorvOE6TH+l4ezJg1fJRLy86i
HsLjxSFlH4Yk2Aj8KGm8J5jX3m+OF/xbNfOa5HKs527l1iY459vsOY8xDSIogl3FeQDzPK1dOrCk
4zBrim2ImZToFROObPyTQbsL/3UDzWL+0RHdKkp/2eJQWSbtS/qxdojxmJx93O4R+IaA8ePKrswr
3K7IZBYRcQTJUG10xhUBxg+yTSKAwKnPfM+LnjA8h7MDUU84RSwPFqDUb9Fo0gF8mxNkCV5Q8ept
zx0qF2MtK8W0zhGzPClxWuh9Bah2YKW4lMTrR/VVQ+wpgSCQ/iwftvtVgmwCVSJ1NzckNj66u4jS
WcQHn0FJx84zV8CLgPW0+XkoMB5kv7upuTetapN5Pz1wo27devdPy4lbUkuZJM/B/UOGK3h1ywh8
EzD0YZZUzjctTTY5vmM61dhI5To332BQWyMJN3jIbkeD+U6VnpQMdX8bTlt559DFwqO7yO02gNZ5
u7anMRq83TAfWceG6e6MjJm71e0wwT5hEbmTAl9KWM0bDi3BNMH1v6SQYX+tOuZtXkQPxwqF70DK
Warhb4ZLhCzQooZaXe9lhffTDD0hgFWlrqdEQMafbFCui+xLxQbqwxkRRGikqlQ7BbJ+t+MvI3I8
N9NL410TzAlDWyxkqvlFUZIvKTgbF8VuWRxjE8xBYRwTGseUIog5+KbB80mFSauSPliWIWINjCnW
hOoCi7+wGDBj0E8SmfL+xtMuaLxpNP1qiXzJG1I9L4sFKa9770bVL2ml5akWzp6ZZ5fNp8h5qyZc
oXIVvc+47mIQ+wYpt7Krm/DmotEM4+SgzYH4fxGn8nz4ZdrdznK/pFfJJXtmKilb2VQNY2OmNtIz
VHberDsSoFs0kA3sS0nT5yCojXClGatcRAOP6GEw7R91RFlOtUfm+ZLRkchVd9QErkMpXi/7mlLC
UnrujLens/Tx9/tQjKtuN2cOLqO1NvyoqE6P46Z4YjZWGGr0DS/+6lJVZCkNMvfFNpcds9MQeyEJ
shklUwNVUJ6xQDxF6G21wtlKKLXO7tiu9Wj0LSpqyRe0vU9MW3uCaoHkYUYi/IjY7nQl28muDGD6
eZTFSW3/bRjZSiKw0vncB1tZWISBwv5Ba7lOcGB2pX205lvs4mFA5WB4OSfPY1RpluuK0r3AWFAz
bzHWYdJOlqIIRez3HHlNv1aYa8qKxHBn1Y7pH/yKdilhtKjyQ1tOu0jHaoLwiXQrZqvkaFYlRKoY
Zssak/dppgPJKbUdv8+PxPiWG7FU2iZEDVHabwblbFxxWE8Hjab7EVCC/TtRy0uoxsWw1JKDDalH
oggrL+ShMtXWwndS2Mri8Q32dwQAw6U93o8apaLuksi5ULkjtl332hdlU4jBDaOEFctJt5B+YTxU
0KKd5aZk0ePduQ8IH30pMYsABnVvPns4bkm6kLdnw5f9Hymwc+TRjAUeywfn7o184IkBnF33HEn8
Rtjk5DkYI+U7UlUK26eKBl5ynxIiX5C7T0SXp0pZL41pl5Y7ggs5iW+woHQwKSpKiIIDOeX/pT+J
xApC6gwrAD44rt7rGKWMrY9bPIUlCurj34YVnGr3IPOuUtLxetLDDtSVJUwlMhUXxVkc2LghJSAV
SJ6Vy5bdQl4lh8uSKhd1R6opkGSkqbqr2FK69jEQFondklhlebIxjAXREVEHpxooSeNaheIiG9PF
s1Ci5sz3pxz6H7sjaHE2qXBSgfgG+utRZOXpt6QY4o00+S2cAdlZUcnMSrtjYv+2MLmXnMaalmQr
RZFUwiAxvhl9yjvJ2uDpLlQTDqUml4eJyZrI49AXSY1MDcOykxqFFcXH0+xoA6eDzypwgE57Im8S
8oxHOiqH7cI9c815a6vmBWH7x4DvbjT0h7ZWDhN2E5rzi+7RWbGE6Eti6P+L5k8c3lwMymswIpmG
XgOZj0NZB0bKEYyu77DOoJYsfsngvtWpxlNEqqwnksso2dNT1w23q9VhtYbdD5ijt/Zq9c2x+pPH
fYts1Y9J3hb2gajG0MwjZFgKnruHS2dx8ozo0UfQUzOFH32H++9RduMzYECdVv1pgOprfBsOb0K/
ozH6nKnaXXvYQlQiXg5Xoe1qXrorBtWXzZKx5BM9+zBCeB7c3kk4WekNm9TnXi2hnuac5ENVaITv
yxBfwjYk5U97q3GOiYH4mwcrO1DKGQ4Q9zlWBAoTjlPUHEBsUNvsg04qN4srFTVjWsqb7qWs7JNs
ELZoUfeP7kGaG02BPlXXPsHI6FNOWcMzlRKJZWHE0V6u1KKiHZmFBoG5HoDAAYyQTzIttX6gJ0oD
JCEhzn8KHZa+7uwmnnoplNB83hITcJCUXd3Gyc4xyo27WC8sItmzLClkKDucJi7SaJjdTrVuTQOR
hqmXGqHFicMFqRi2a5Zan4ayWiOd3k5wchr2NXagTCyohYtCv3KoEDKmZl/Wxhn/INgKLdyDYmYL
NntJtLkV49WX7GYFC2bQ4bgF2mo54kZ1ZIqDgoz84lr2vSURhIFzBdMRalq17ofuXKbZc93GHBVL
iPDcU68amCDZTxX2taNXfXJEyL2ZFaDV+ErX8xmxH9xWO9m18mZDcZMGWO6CY3RfQVDu2oTKr57T
JwVylVH98Trno6vQydtj/QXW7KwHLWU+bzeWH1VauClwkmkaUrppt5Ac+6uVZicIjyttHMEkjXMx
tmcW77HABlUz1VsCOs55AWcnjY8kwyXAPrQHppY1IKNID8RbFiyHsW+lTzMB37Ik/kj7muZPOWOV
hWucskfpfFTL8NG+S+E706hKpc+eielyw0gFQsK4GwHcxnHmpyh2nwvT+tXP3mvZoGZnuoVR3HsK
sVn69nZeDn3p/Wkzcpo542saJPrKHiysVl2k4UGhorQBeyzc4haoyx+D2lEv4o1KmygpEUHEQRus
o9QDCZhaCxansGAsSlJEbFe8YniliV4Q+GqpYVygfCPEMdfx6XWOCr4ycsFdNP/TMv2VT/CZzSqU
0CZ76TTviJOB+Sg25RZgqsCSvckZO5xJAGBSW9Q389aZ2RpsmoIhphQwPQNrN8dGZmoZCZFdUIth
p8T7klzgjsF34ylIFQH3GSuqzUjIh9R89fRiR1rJoYP14BWT4cIIx9cRsYEwbqNfupQGKeR7zsIO
lldlvjn/y1Ot5r2UzBPY0vD1pDvEQkeUAW78TAVQ0ifznpKPpIbiOgT2k6yMAcIO2hsXyFhPuiMt
Suku9qM0r5V2pBzgVWD1AFrQ3MI1lBfhIhyFIZ7KELK/jahoADAp5iqQu/TeAlHwFkXyo+CQqBQF
gHC74UUl8EtxxSuWNkISdnpKC0KApgR+CE7k4ohpihNu+lKSEZpdxpIFuLqkTD6DVxdnAC0BKR7l
NMERxcRFX/Alh8sYcD+Fnzcwto7QEDJTsTqYo8o7H1GGDZCif0OFWtORj8TsAJOOKgwwT2vXXR38
CUoX9xJIITuc9lN+r4zfSk6vJBgm41melkCwpHhv+SU1DPklaJsP7juvLx9IHjUdSZX8wPCWuwwh
MJOVQZosp3EtBAdueBycuiUlvU+vkjbkUcgv89fy8Fgiash8EwMG8aKiQa00eA4/mfek0Z5U9byh
h9/IjecXYrrmkeFzL3IRSlJNe+UOEbcFk+jKGyun4d2lruH1ydXyX1j1A9igtPx5/8Wr8E0N8rXT
HwWWYiXwlKRZkQ50JCVLtjW5NvIm+nyY3ZAXua1QdvBVlCI7Ip9hj7KywJk0ynApQHRYPPyojt8e
o5CcT8pyaARUT7epAWgLmVhLmyMkRZtKg+8OmOfCNJ4ZYQBKmUb4W7cvMe0WDfRBC/oTwqJP6qaM
ummcLSoAbghNkqmeqBqErCEJU8CGUvYJXZyJCzauIhsTUkhXWE9yM3t3QYsSyP1tsd7QLN0frfxV
cVQGiMxE0q1Np5s09U4CDvcMGQ/URMwryjcZJccB/akJPFex3GN/0t0rzMqbRBepGxNWe0xY4EiY
lwQfEm6nFNCSJVEcsPat8FAE5aGZcGLH6EsTyIRPbhbFSlEYRBa3R5GJ7+N4su3l0KbBWtoITkW/
hKoJGlV5H9xWZGrHrH9Db7iRqXZve7+ywTvkroa2SuBslhJzPi3HYwTyKsm6NZ65uNTNRJHIOqEP
4r+5PVxQTjSRI7Ig/pTr5KIFoEEtxG8Kn0QvzKNJosFiBDa8jbqxRTvoAntubVr8aXRfAjl8lQF8
nGUfbUJ/a5HRWdwyCLIn9yr9D3dBioIqKs4PFA6aTrFUNwpy3zGZQ8FiNhgzhRztBlceIMwa63Ns
4sbGIAn8Zox3sQPnwLLXWeSu5QpYD5yHhOCdihAxTQLpR+tlPP8GJVdvwruNKlTt8QV2r7b5VKV3
XqgwTcCybDsGf3qGdjhu+jYBLrT1p5LhbzQo5wmmLbZ1DIW9jR0Hsi0Gm+mR032WIxAxwSyPqyNW
P7/kfW3m6cLwVC5qGm5gTaODRr/J6JAHKpCZ1wIqMW1gT7BLpXmwTf1lcjC4aZsKl4+ZExI4v41L
quvxANK2qkwqteVDx0sis80Nz1zRCCdsrpqOodGIrs69w40VefULYbeZsYlovMvSYKgLsWJQvV1c
fXPlvXbQyzfBHp1+ecRyinaevaFju6LERDV8iqnkecLa8tEx0MIUSFpFbGvWArFQyRArYuRBEcWQ
KGyk729ptwUvZd0g394LxC6xvIXcIa/I4xStC5tbCWo8aTsAeOr+U5vcU7oafBIkLcCd2A3aQf6g
lckKmD1/KMFiGAE5zBvdDogUB0Xme1nVoy59XYYOrFOcRwniBuZTHEi4vMTOW9jOR2mWJspV21P+
DUF4ksLdM4Z9TaB19D8In5LYO6q58Y170Ia6A1BeQVPGGYnoO3h5IQ02wIjmhOAZ3z0ZE0vhMoM8
xlFwEJ5I6sXHKrGPBmrMAYwQp3jsvuyt6UALSuuVNDwysJFBjAQmgTjrCTEYnkpT4oG834wehFb/
QpmzAYiUbex5xqOdC7Hol+U9im+y/pRgfL1or4t546hTkkS1sRPrXw7VeOoaJozYSSMcDsEZPevF
TGKMazioI42p4d9CtgbMYwygICcyNtBeIThDHb9CjN3IViL+Y1FGZyPtKLiJRCqDUyArWU9Ezj4Q
6YnTmxvJ86P2xlF6xOTx0abKBIrf7wkKAoa4MVrXS5K3mzhAgsst44f/hRtCnXyaGbRXkA8WrIC0
ZCnp/gWOkz3/X7nDFbHiOlY6/0eM4Xdl8RbjWbq+oampROF9UJewKCS/SJMp95jKIwKUTstvmkcS
Y9VgWQC3kt1KrYHo64H4CMhAIOCyuDi6k1E7YLOyE8iC97OsM3G1Df/JBLN0woNGI89vtdOhHnAP
T+4qUoFGDSRsRuW77KP4RkvdI85h8sLQUa6cjZ6wSoC4aCJWsjfJy/xMWDe8cwAhoIEOGuac2IEY
GEeo9FsAbZAKkk40YMfoeBIxpYe3gI2NCfC7ak6u+gvUkTghU/gGbcbk4s1PYh/zTVVSemh0rjhT
BC9liGMft1tK9nAhr8hdlV5c+uNkcFGNJyf+UrZFFlZyN0zccvmh7DeB0fn9/30hRWno5mYt2+kB
pwqwqLj33FSwRO6YYBmyWYbsiOaRE4tlfE7nKeGBF6FnaTXDX+af/9aCqn2MQG+kI5l2yk4TVYp1
e0QTlpFETJWtxKuy52U726xxM+jWBFmuuFt02Uc+t98Y5Rv1+F15Jf4t70ZF082P+aasc2F+2QB/
A1pTwBmuhR9QF42uva/L9kk2Hd/h+178zKNsy2ePnk2nLcdse12mj8fqpOkGvJyLR/7pld8arbeU
xjJGpuulpKRAi0AkuSfcRQwFaGvAIBSMIF5qxgTtwvoGoqCqfgwbmdLMt9z4tzAWAQLAJlz7mAJ5
RFxDPiWSCwX4lUofq0+dJZjG2g6G4Va4VcKY4JUpXKB6gYGGsENZJvw5hdmEGbEAkLEV+bLEpLys
+3Qz6q9cqABGDUNb2UWLJnejnxzgM3JN+M5Gk7qQrSrFIq/OF8pYSuFm/A6wUCK8a9rFpdxdQFas
GNlTfDOg7oQ8I7myeAy2UjQy8x2l/+FBhpa+4lifewKkFoJPSTAFl5APimA0fCdGZcr3QJsWafGO
C5LUKVseMg7LvHKdi8sZGIK5Ti6ndPDnUiCH1bd8K2cyKG1ewmROA17vovbY248ZFS8lnBzuSgI9
WQp29RzBs5HHDOmBD4YEY8MRd6uRmyHXAwo+E0rgb0I4AaSR9Re+81BbzAqh/xHectB1WWrsTBYN
K3jiwAQIVGuJwrn2Nx8YnlLEEfqW9majIxB0DA73lgtGTbOu+nDdA/7zwtxXVhWXKVPfXs/Q0v6k
FNILZ2/YP1lqbbTpOhMG2FPgXLyZBHPZkRLJQdyGBvV00kj2YCuODBrl3qG9ThNEHsxMMlaZ98G4
PGQI1TMRdahlZArKFsWSGM4Q/3fuCIhW2hziEPsDpFCPMrp+YGKmNUBmm9cpBbFA61La5YzbQ2g2
MLLkoyZT+o//E/iQPJFnuCb27wC3Evc7iwl+nnJeFdmY5pywq2smTG26g+Jd0wWn6x99G2vexH5D
x/aF4s0ChwJkkKUrq0kgGB7B0gP0NLbPQSf7DD2WBTqcM96NkLYS84VEknb6ZpmYgzL5bewvyX/1
E4+eMBLkX57Dgdi5SODwKwaOsveP+aSg5kBCsvSl8OhJngLESxhXOyyFyCLcFp1iiD9+pCuoIo91
wf6oAbMLJ76HA/YY9C+sGb5IW8ps1J94JgR+sy8+pUgAP5KPR38mQ3SIBrm94LJGibRgRQoqwT6T
OoRqf2VDOgtKdSefkvs2R+9KNeKxiLkIkzBJe1YWMf/IDlP0LpuKhSS8yowdUYA1sYUicHLZBUzz
hO2WdkwJAflKTt1IOB6aplYqHRVgg7skA8+abkNSOomUI084C+yBF6lJ/kRvXMVsicVBHtI8P6ZZ
SM4Ee5ZGrBz7k0BLbCqZw7M7FGifCGjxGluFiMewc0sXhjoLYlzwY74QA+RGcRuYckllJZ0yuxBg
fikevUNDzpA3kh5dtWcBheWfPEvWPqlWPg9hW/YnpaOkkv9f3/4385a9M05UtbkgLxS0DaWrtNVO
9scB2Ze9by6Q1WNmbYSnghFmgomUU/4FPed9ZG8y4XaDI/Faxs/SjslfTSo4LywDwcD4PaIg020K
ApeWh1oAWHOm/qMqyzhCoe9fJM/IO7COZKov+xdTF0DGmoAunsLdBsPTfVQ/SaMk2fN/1dGj9KSy
qxlRUyWwah58FNYE28uWCQGhm6j/GGyn9Z0rllqJ0CqBKSOwFG34GPJzs4lfE52zAPBxZu54BRk3
8LCyuN4RRGxQYFmFQq+ydXvv9L8aTmRgeCcrn2djzLrkSmlNyO5SFVGyyFsrjrUnYXBiBhRnIT4t
VQVVLAeQhJsS4mMw2N5BMZWDPSXbGBu+ICggwrSY6jXW1okvQuHgHci6qAPQ2fVfbFMh1/FFdb0t
hzMFKgqkfreMxTNEkKuels+6o9G/KRcH6mjqeIxdtOweNthest6XrFoVGrwpSNWVurxF5fAnwmoy
GXRmXlb7ac408t4SckqF8pyZzbWZErj4wS7A//pRIrWQ4BJArKqv7nlPbggIEJDZL1CyX2QoL7c/
yo1T7AaIUuNt2oZ/gMbxQYWo3zb1FgQp33RjfLUj51g09XUemj0HIFzqyr40bbMVilTWBnTWU/jO
CPM9jNq7DMi7YjqNPcpY3n90jHeZRXQZrlRB++pk3pd0IJzDdeLUq5PrzedQHAFwTmkaokBgCUe5
N5Bs9t2h7PKnpNHPLPYXjIA5h2oI2dsGcczjjHPMv1ZJr96GIJJZ385puv3UwWeLsUhMSWWWGlE7
R8APbh8yA9PTo/SF3eB9kf3p3nNfQBeTWX8BdiazAjdbmPZlmg95iRNwcKPiHJa06U/CgQjq+i2l
bIjMGNI0TXCs1DtPC+ka2SSe7aLKqcsbJwDsDd07kReFRWvYCrUJyJLbQKIKrcpae6xS3VxOBawf
r//gJKQXbNp9ZUTPxn2WNBzFyAwH84ye5vlBlq2ZYCym/k9iX2S4MHfwRIDD1nbWQU3Lg4V5epN5
nC9YHcYxOU1Of7YhfqxqbHKBQI7Z0r71mrWq2x9hUA40j4+xCuSHFhZALz5SgpppiflsMLQb7A+p
cdGuC7N5R/OKzvk31rHfs8lZJ6HBCYrFjQH3Ow6c1yrEtzQjf7Wtfo1HGx5ndlSYJObRxGkMrnaM
4ABLZdMRMCO4LTa4Q7IsMopDCIN/AXlc4F6ZrWpiuOjYPwgTk120lChRy8OD9TtS85gWJlMcf0P4
sbkLGkLOxW3oQADskqX7ahWVJkhtX4sujzYglO8yEDVTvOCpIyskmW09PWK0Be/Rs5Zvi7pJOst0
mbaPtE0V5ySOD5IhPYbMMilO7h0NqBDsB/NvDYSdLVXHOUSTnPv24QWmj/r0MC0ZpIDhfYhxwwaL
VSdlLVgjyVDzXD+f7il8hll/ddrnhiDKKpHYKByU2C535BGJwQQ5KYr6rDvLDNRF1yCQihDvI5Ok
WVErMuKkCRNcVtB6Li1mpGUwaCCz6jTpnN2zkq8ZQLPMvYjiHVUzsVbYVIIf0pIZyXCX2owglqXf
khilbbPs9yCudi1MIomVWhk+l3H6i/LBzVNprLt2XJsMYBIuJiy+OlmExvhCRUUC57W4fuHFMH2m
/pPJMJfHX5NanLQ+C7xCYJfiYGauwF6c+/gfryNVZ9S0BwnVcKaiNnolhDdhuSeykkggjGC0IEla
kOMSaErVu28p/TwO60ECifkOKiLHlJERPT7xiGncU4NpigMmNns3+axMLcgpACrSQJBi6TFoHvgu
18oTn4uvRj3LoU/gCNwtcdOwB6aayrxtmLu5YrLPPZV8J2QYXAb7g/QqfPqYDTdRFUg+DKS+5oZS
HT0eUnXPYsrM/B0+aFMggdTxWgiCo9p7T4IkWR6+A5xSyrSCd6jHV3T+CpY3ArGz83h8EqWEdfQ4
gaf81NLxYDKoz1No1v1tEBdO7ZJAVy2YN/MUUnK/gGLkSl5VpzAi01GiYc8oFQllYXb4P5rOY7mN
pmnWVzQR43rMlgQIgAAIeorcTJCi3vG+x179eQr/d1YKSSQwpru6Kisrcwznv0wZ3pj8r07rZ9Yj
EOoiq3eocDYsTipAzIXml6J/6jCbVQGqSb/a2PFGfWRdpa6WCwSxn1BokukeLkfqS9rrKBd0REdh
YhWINjFW9DiX5f1g/lhtcBMjjywQfQvUwPjku6blzcoQFEnSwChJYJUwxhw9SILoitJXQdMF+N5/
y6s/AiRJY1p6KxZQA7EEdkkcvFI0FbxN7pqVWHq/sqAg9rH+muYZ9pHpwW8nz6MUkRUjTwcc8Zq9
9KgcoattRSAq35LSgsp0kPDIjtwmOXbzl/RUKAb2Qk+V05Tflv4VV8VHyqkSsL4XJljJNrogP/D4
+VYBnwRCla24wgxRYNC8WpIy6ZJxmWAHg0++RICXvW5zP6w+apUmffu/LRWQ6cjRDcu5S1F3A5Ye
gPMnUlsqY/pecHrhRYNzD85j6g/It/7HR+CrlFUm1jg/kBa2Xt5spYEjKkn8p2YMbkWv1oTaBuWl
utgAZSFKlRQiUkuAM/VkcQ3zw1Leg2tLVKNw46oK+xpOpIJFk0pOC5aOEAmKKNpKVk8RYdb1Nvbf
QPUDTj3Kcd5RRDhjVAzsU7oovCf2Yq+bM5iM9PEFC0ed/WjbzAulMLPodfNP2vql8JZSF8KsXAsl
uix94FZnQbEQyJ+fRkXjNlPrnUAMWCXc+MiCAdVKDNIUsBlrUPoKLk0B3hbvTN6/UHPk8iXQs6i5
IsYD2eD3jvnaglqwAaB6SBYlG5q1Li/ySrxCfai97lJpGvKBFfil30HObJ5llxKzWnd6Ju3ngnka
sF+p6wTvQPFE8DUh2fhucI8vd4K6jPCjZRGZEdMd5q23rFdqdPpUI1xWzadkRK4TBkLPod5BOiRj
tmdrPxHszCCnXwG9YUG7LCv/d3fSzZgURH/vg8ueIAY36t/aW3e8QW4zYyPzB5fJm+lZU10xgZay
bfXG9FDXMKaztJUsaBlDOd5KpqaS8sssmk3vWAfBeTRz3bjoBFf6UgR9hGGN+FWhKdnhToFqL6Sw
+bkMkUYpfXg3TBpNfn4Y6NmuXfciHy1PdgqHB90CCw6JPraW+dn5wSW2md3QSEINaCtJqyMEfp0K
ek6Db/52Cp5oD44iPbIeka15+TXzFgPQrkrvylX9Xdx82Ux1fU7h6elueo4Dk0rBRVPSb2n32jHa
712PH0xa8Xl5jIdqTw/ZRiK2w9equoTN8qcqaY67vpwopNtuFSDqNB4ExKnrEeWhnr3jPA19jM4Y
imo4pkIcP9v+8C6QbxOFwBxxG+1i2NKWDcAaTc7nmrvAj3BD0RNdPpFOeRr89dc16td69dAGNY29
ROARGwVBfODz3DkRk4SVlcXAkwnScMjTh159shuE4NvoMnrFr+XapxxhkGJZN5PT/0X9A/WUNYeA
RWBi77u7McXQe0A6BWPqz8bNSTwzxQyGXd6UOJzDGpMKUvAS00fZXj8547JDVAh/Ual0G/gSif9s
tz9KHUqiEWqadf2XqD3SoeYPwbSvDCLBAM3hElRHApychuAWdzHNnI68QnhHjFRJJCRmSbNDiHwS
FCWARLBzCc+m9BoF+O2n5lAZBc1jusvLE8IgmAb4HMM/EZwCyvGFhSMfQNSSy5AaWuBEOt0sb9nW
kiMJUtswPLwa4f/nIAs2hZ00WpvSfhTgGSNNihiiEHxMeR4Si7kQLnKiwqtT+/6aIeVfktUJHZid
zfPixq+x17+Tt8ZlEB+FZLOgmifweVN5Vwgur1GJcjq84uuD7CB25Zy0nxK5mkMoIS2G7prBTB6f
M8ZCOPom0AjXRhlq3cNrk1wC3wgyn8/ZYAeCocCW68p3+CQvXEsL/52wxsUs/J70OKS0NqCMpdh8
hNKGIb2QR7Iawz1ZBZOYdLJQy/uV83z4Q7M/QjdNXqPX3Mu528/5veB08mFhz7jLvOGAQUINQI47
lU4FT4jwtsDSdFN4Ovi+wS/kH53ehXz4h7sUmELY7omdMDQJb2lMj5C4z04Ed8YRVCVqZ4yXG+vN
tRk+JTIxqQhk1j3i7fBAAU9SIWMBXOjMuV0MeidhmK/FZWirA7JI4F2vYVq5pSlpo8My+hiQciDY
jLItfrUnOWX1TPCw5FsVWNViNUze9Heovt13ZNpRn79rAveMwBkGmVu7+y0UXFcd6//iga+VpcBJ
IWmx5D4eqARKRGgTjZktcg3Yyri38kkE2CyJselmFBj5HnpgR5k/5xJ4OyBXaZM1Wx5/FqJjU8Kq
o1qK4XK7mNGRBkQyF5XBPVJADwH1ixGjKx75KSrCXoFPRbgvqdLh8aCTkBsHDUObISpiNP0a6epU
gd4LhYNKZdMDrlLapPhTNrbzqyk/ZCxTbkQmRcdY7/3AOwivIGvpPxjGi9QILjWqdD3nptlI+kJK
J20XAQGp8rmenRAzJDIhcnQrX2am0acaqt96LeCZV4wwD19K+8yaJFvHZOi8xhkIXI/EoqVmiIrg
IPyE1vvmJOMUkiuRhpJP6o374C1gDY/I0CgDMbSCmyZk3n6aPtwFiZK+2CdSmRLuMEvbpZpHyI2G
DmBOYOSIAoMjQCouF2aPO/dhnd8nVGQku3Mp42cocex5E7NBbJNvwIC30kJC1vxGKonCW7bSJZcS
RRA44gh9sRoiEZuMUSmEp05G18peI1HkxqTtm+5z+Lc8IMkopOZBi83YCchHJ5MlLm0oVai/NHPk
e1jU0sfH9us2oqgJSc08qB8DjBkQbkVKyh/8TWIM8bAGws/G4eAlTCfQrqFkEVxQZD+ECNXlnI2k
PIlfveRlA728zfY+J9UUrsdwhHoHd6+svEfT7//wp3xqqDQsJ2AiP9io/MuOXEYHfqiPbzL/t2d9
hCGRIkuy+wgBe2yNKcsyJmrA1B6lq4/Q5UwtqKkyFixzu5L+cXrkZUmsgCBJufpoofOUw4UkyFxT
MGGusruX7ImLvM0Z4TaSAAY9Iz5QY6FjEE6vIPpy4eHW9Yc7z3+k05iDFbNsh+La2hkZqPVRHwcJ
PmeRse0VM4YAcdzVBIIzYUWqgEmDlThBI0EmmmRnS1xA5obxyExw2AxNGAqQuHqx51/pYwLn+C5d
2RliMXmfjaEPu75QUmKB6ilk+3J8SRg3I+c5Ln59nui/eyN6c5Rn/9t8EPFFvTa1UENX0/3ErJqF
LpP+lQZ7oS/8n036VvU4QrYpFCq/l2OQF8oSarpHFaBNKM9BOGkpTdJxHBF7hNSP7mpz7wGBGEmb
8vhBxP7H2ZPJEBUESFF6+4rFnFGLEp3LpJGGWcOOFBiVb2GmHRWqN9Gbq1DVJ96nDOO3mAoJ70jA
1Xj94aQHAZIj1R/inca/ERKCTdmUh9w5UAIMAXkWvSOCr3fYt38LpVl6VDk7By3ZNP2XadSz4ivJ
RVpTWV3spFioyuQixClyTToP9BEAljsgT2Jri9kejuRf/no3JcU7CX8ltgWw1ZkWebboZsgwkQSp
wo3PRnFI6VcIJRGvkG0LvWRQ1GfzRlAcFgJ32+GklaDmI2WmgGdyGso9cHyRXPBMq5pBEzYq0Y0e
kMKKL46O/PsgM9Leu6yha9QrK+A9xL7fLR60nMARUzqZ/9ZptIYQTYcBI/3hke3g08TFLpr3a97x
O1KsNRSCYEAOn2I0zo7XrPL85HUcwzNkKSYH0ByVk1QOOtL4bDjMlfWO19mtCbCYCBzBPKb/LOfB
SK9YTh7LhPcoFov1BUIRje5vOZ7AXpziIMI5wltWkNbL4S9cmokTsLeQ7B5I4pW6Z/L8BDHqce6x
4MgZ4MAANXO9Y2T/5MuXSBwK0VsOCRvRtN6vzO1kOUS7py5Wb71XU2gA8rPG7A7Or0QwgVcWDfyi
RRSbEQcFx2hpFgFD0TX0CYTyK2xm3iyrElLzgyQac+Vc6I3pGelB760CXamWhJIAhICgzyPR87KV
TSLsOJGOaFUC1CaaK2x4Uruo6u95/XfoczxnpHl8gwQAoXPyfuS5GkhpBthW+Mwd+3V75HULz1Au
dGLCsFz1JWCi1eWUIpId7N5478bxJ02Do3yKR+HRQiuWZeQtzr4k/ZBlITepJ/tgaFyq0CuVE6zq
Z+TXUDglZssjrCrvqdfrw0oRI0oqsWmfYN08yOfoud/Iv0tgkPgvQJccfIBiyTReolk9c2SDJxhX
8caAVLKnbQXlSSY9JPulTzFfneTlOayVfmiAIVsUA9LphJo2WA7JiI1KKCeN6DsPTAPKqR/j1S4C
k+gu15xWrPi0IwOxqCZGiGRWFn0PqXlcMfwiXSlK4x4Ymdko68oVnEMaaHAdfZZ+bJVv7cogbCMT
kznJs8R3ea8xqiguO8pAzC3Nk6OUmFk2/ef19Wak5S+C1Sur1vuQJUGNQXEkk6wChJF23fs8dduI
LynNEYUmUDJgzc64RoyDvOQYHQrMQ6NeFZ4iCfDpqNCy6WP/2hOUaStW5q0cyUICsI3xYjMeMbiz
ZLuSPFIY0fgJGITo4fA5iLQPOGD1iDS4N431t7RbQCWATYa0DysVI9284daDtQDeoXE7Jgf5IbfV
Ugob6ihUUfppAySEwFgeWu5WhvKDkTai2rVhgQsprHP6By7bbWS2o7WCg/CVwGCkRwtJHkQIAlZd
YHnCsptN84RO4udorBeL2CG0hXHM4kPoxP9IDgT0E0ioNdx93iSYGeq439Pa/SvjXUJ75L0aULWZ
E4b747+5NXVTWuTGrSpdZgDgltB/3EjfDbRIWmUq/IwNogQRQihWAj/CHf1wquQzKavHYRFHRuZj
2IVV6WxQkQZv4IjkpnFAuClH90kgA7Idd4p+Fs5f3Jam48B2HAYa1MHfpCFeMUnN6S77WlIFtbTn
YFyvbAZZnNI5LKm1iFxoRd7JySVrHUJBzvR0YUcvTMUcBFk0LBvlRTy6UJOy6xI0i9HFwUAIu742
SnIgC5n4HImTcvJJbjxjP+OgEmtTqCRIFsxu9JB2PZNQoMfTScJUkHZ3dbEctK8hp9XnHt/roDZ/
y8li8pcehXB25TMblB/yDCo1zBHyB+kru7RP5EcEtveod69Xr05mgscXZBhqaZcgToFwnVECB+Fu
D6Y/CQcITbd3zwf646OLGjU2iHFS9UKOQ9GEjIvUkcUrT/waiiiyGzP8mDkCG07wwB5PMVWktHul
kvVMYi8nAUKWAni1DNtwRDG3kwyHLrCOPqeILFNHqUcJfXioPBSqlgFkA7k7G31n+SoR9OT0ClAI
91IYtgU9N+lBN7AMODolSAta5wPxAa7gv8vgEMVEHmFZB8M/0/S8+ASKTxacn5nbsagYqLfpHzEW
1g/34jLkRuEGQF0O6CEPz4JBy90n7PW5aiH5vQ0RypF1sp+K5dUuegCV4mRNzvk67MAwfBeZT6hw
Adw01rZskgdlW4992L14dfCka+shGxYCjpE56AXE73ZgM+JGuLLR3cjX/lD4JYk/oXPOmh3oUobk
njHtjC59q7CeusPdA237SD05UXluavsnK5hzobYGgu5iEiK3CI+5qsqvjCS3tJ3tEJVQRpd5Zybt
n8VDrP4mDSoo4knwzp42bri6v5M3/8QLmR6yC5A+TeRbh6pxDkveDFtktjaljbtmzI0ZSf7qavfT
z+1XxdwuZo0Dq9r1914SZuhvr+FmRk1k50RuAAZtYIlrooFulVeDpConHcCAEBn4riUn9o3OptXK
S6w6xJJaGr45jx1dvX65dQzDZLSDxdPUpMC4ogIYlyT3cGbPNGoz2G7eyQ1GCpF4IrGa0WxDQvjS
2pzdw2yDAQMepHn9rFHnRXvO3GfWcDQaO/mpXEzGPT3QwQEgpcDoX9YKUlDTRTio9s1HFxbIBRVZ
dAAH5KE7w3Q2dPVZkM5aVVptrHV8aJzy3E36z1AXh2xe/lLJ/y5Rhvcj/IHdCu4XMn8clB5YVtE+
zahv3SjDa1mNOQwNtMWySVkPQW7P3yZSZlg5qCeLJNEzy1facqJBQG7Kkrqv/aXcOn4JmcPstlM1
/3gkbLkzWrdeUqDG20Tf80r2q01KAXeqke5SET66qLERAz4HB+dkmSE1SLuYpkwK0g/1VivNJp2M
A+LD4oFOz6P1hzcaIAm5mvXPjGB4xYhIMLL3hv3xRZdmdlJe+YTrcnFRLsNIfcLr6Z3ERglXURf7
w9mUZFWhEKcS0xG1sPd10qc2hL3dx5uyU6iBotZPvOs5ypq/vTkzCgHzPC0cSrKy2xsaFjZbLAg8
KDF5+eHwVumqFf/atvlaq/VkW9EPfHcmIXs0tIbpCeHaTwR/t6OuYRWsz1kZAzQiCNiX5c5YnA+F
G27lel/YBL06Deu9mZzopNrmQYOOtF5+qhmdUaPbwdRTxbYMHFTJ/fS2tIbPuKBAtAS3F41Zt25/
xnamMxDOL1aVwwrG12sK5g/knV3cE9x3VeOhinQMRkQJ02fmEZlpBHz6FWLBADe/KJ6SvPYOkTO6
b/kYHtY6OuU0OAYO9nrC1MEpUvsQCqIU+6OzrXtdwurW8By6jdmH9aHt0JwZ7OnQYV+JOBNSjWH/
FcAZMzIyobKOqZAFr/WG8jBbzNHFLn6jkxR1q3Y2rcm8teGluI8Y2bucTmkqPf/8e1LhOTe95y70
HxWLCQbsq4WjTgdh24ggO1ljvs/0/JNbwtSk+4hD7G2GzXYV+ThhdI8eLz2eYez4DhAnKWUCNx05
K2g2rvkSUzagYRddyA2eZ3gDRsTEovzY0oNauYxvZiGlgcID3aqM4GZG7Go7B/j7TTMkDavkVCjy
GEKWRR7lRCMsCDJLqBbsGmAgGrjQnlevhfuMhwaDASO2jYjpniqc7I+rrsHD5VdhDtBbc137toLf
3uN9KKiLr+G14JdUDsmHha1d19LLBRna4fF1q7i6sg7gizjepzsW4ac/uejerQlSL4t6S+t4lzkO
OgNrsmwWJ86/MCE8cvKDd2XmioHcAizvVaxnL8dQsomYxqMxUCPruBC/kUazHjsF7zFpH6OFqJnb
90G2PqiSKqJzcLBNvSB70OtyNhuFrncGLyqwZvu2Du0FMl958fr1sqRme2u7vU9JmbxZsCSdZFig
2RjAxrBnwzSBkz+yG8uES6os6pSmqiZYWkhE9dNqQAFw44ds0s+TbzNzUJxar9gOK5ADkqxHDNvP
xhBTAyHfvDEj6Kjo51CIb9oGm9to8oZ7Wh6MH5QYkvmWV2/8OuM6GgD1dsHRXRmoLno+csUx7Cwz
hA7K69UAMrYRYVuS0My2ioNZkm11/n8WpzxQMKZFdDncPmGCoH4AGRnbnMmOBMZ0weyoj/O6cbDM
cC/vFMagO9A7AIEiVyZdGEApG7olAdEDMCTGhmalT1x4/VMY5seMRpggcZRhN4L3mCNEcoAzzlmm
MYddM63nKoPCMpvoauG2NM04vCdkFS3QoayntLHv4kh/5KX7NZNdCsyqpQGWNe6GwmxvmGTFSfPY
FANSMx0zgguIO0srgv2w8n1WdFUhsVl6Ar9Y6LdaDmpU1cW04n3djRdrzsWI4So+adoJs4HZtUgE
K9vncYqOzN9WTKeNd2l5xIgBGkj18KikvBtK9SmEMU29PJMYU1PLk/UjWiqdvR8qAwHf4s5ht0p/
UmKbzfAKiIZrp3A+WTGxct9mQMCeAra0MPDl/RXIMhVGjl/ERHYY0HAZEPZPLjkNmBFfx0aHt3Hu
vSrxP6/LAfOC9lF4ATmJvnRWKWDea2uGDF6/twoQCThFSvg5ZnIUoNYnRZMHnfNFLeY7rV8ehkhf
6do28yGkb5i349w7nFNneSHRFJhzblFGVvxq7LT3FpKgJZCtPGkPcBJMMSc5saPkIGuxFyoVJ41P
O4K7MMpus9KJGdZwK8stBasPVuYz53Qbp/Peq5pdkcyPBVFHxQOyq80BIXRRKQnoJanC31RW+5Ev
LZRWDRt+1fG2dyGOB5zijLCZ7ek6F6DrbUqxOjec0FWys0HlbiR8XmEccue4TA70RwaNBIDRnIYi
Q1iX2jLx7/Ap/lVZzeEFiaxH5KynLJ4gg/WMMJIwXbUguKaCMS2L7+lICRIKWnJsQXTrcT3KNJmo
Qst60PMhHJ2jdAmqb2tCA1e4Hw3As3BVS9ejKc/SmVJQEILwVLOMc2Boe2vP+S1y1Dj2hi8yu+Wi
G1agq5cq/VDW2SEH0umCZJQOtmAOtu9v4DEBEZ8TEt6hzJ56zISLnMYlobyZzaeohHKRr9+WI9Nh
01a6rHLfanC2qYXkOFLOGUKqdlGgxh2f5PfThrTWrR54ByXpfT/qc8IWoM25U96fjCGSCOKl0Q13
Bf2NgSrYo3tXt/EfpPHvCn8+VunwKx17nlC4hApPHgKOmcBmgW0FmXqfDvi+wcnOUXXx1vofnT26
l1QbhQdcQak7uCgohpA3aEpMJDkyUljzGn18TwXWFvtOAa5ljaEFFm/QhYEoYGcnUIjc6Q+dJNYM
MRtfLoiN4lagbRV+8KhbMFGrMRcaMaRrnV//ZoX+EfQb1u1LWOCWTXwDQjk4df6HvOzBsZM7kr1D
bRuMLEHrN4wc0UoeYwLRJTCl5udasBWU/OCJ1PwPfQ7tJpeaAnvMXVRX/Wvvc/XxM8c6AnUOrz4u
ZvivnxPchvIOzdvksZ/qL1FBipL1z/8xHBikXNO7lsWT1NZXZ0JRaqtH+ZP1VQHKUy7f2K06SXcG
XYunmLIgnW2histtwASj10H1eJ8u1U5iTFWHrDdXOoB1KyowbCaBx4UVg4rsM23y/YhGidAjhJOj
HZMAxg9JchG1mSxs5AQPRpJehCgzceeWS0BzwXVGx9ooBbjgL7sIQyGvxOjY+Kjbbh8TshoQj8Sf
aQvghxcDQvMmLRax6TlvdPBgdfS3i8r35Yogp3ZssKNpuM6wJO5vbqVvSTDeQ0K/V+mT1aW/4bQY
N36ACKfvf0KL94hRghVI0Mp99Z6CIFWcvcKClX6BL+A/aBLUqbYxbx1Ohyt1ZPx7DScuXAN33mkU
o+k9/bRBxfRu+mgbw3uIpg/y3DctBw5ratAapO9JWlcEoXTKcCfyjl6WvlEfSwjk8bP7JUrUzN/K
rIiM4RVjsFlDWLhRS6T7ycEiW+F36YtQvOk3hdAvrHI9enCxTPNNtoqiqrKH7j40zI3pmBfdFg9R
Wh4WP7ryHaOebBQ3XXrmBrZT+BjVwSJ36BuEQfszKdz/lt64OD0WZcVfUZmQqx8T0dIsd+D40oJG
heGMPxUGcfnGGWzC99049jjlMtSEievq0P2ojBvx60vaVyQEv4NpzDfSaPO68iwhJY3jlznXDx3g
tYTGiODWrc6PjlDhNtOTmudP2gpXFhlXx2ASou4A49WLhAdTzXdOEZ9TEoRgYbDPaq6kHwZXgcWF
MsjRK4w+njeV3q22fLrgtfHhaWwjGnIEBFOAIgWva3nkVYqfeKZ3gWk81R54LghEE3oQS/sSHQZM
WSN0mIUbuDj/JkifMnCSmNGdYWLgieqel7QbvywX6OzFrZsit0QdtdbXfiwvjMtYy3QLj/s9l7xg
xgN+NLZZMh9EyS4M1EYIdxLykUpgsCtnrzJgSePG7HFEQd0sG6wLo8QLb4KRq8mKT3jpyNNmh6XG
+O0lnxIMTCPbWT3iv37ok1gH7YtKhx00HAad/LOjnefRjYubekQaWA3PYz/+yhofaudmSaI7RTcx
9FAD7opLWyeoJ1ufHpAupQt06vkyq+Z+zRnGVxnVWJR+DLp+boxgLw1VgZTqGSTMqeCqtIphue5g
piGxmSc5g4/Y89HprJ0zx5t1upcjpiNYCbhG6ghUCr0RUYdg/WTX2NBfZc3LI/aH4jbKMoL7h488
Fw/4KgAYmY+J/xn4+kH1DJhjXuKhnOQ08RNLGe/oc8/wqJxGEh7nDovLKrkffEXz1a/+5eWI5DFr
lqatfPUcXTd2Uo17ObyXPLkQOQTocIxqF2MiNjKE0YsLIaxNPb1CavqTheWjPZ37GMEa4wcKyT5v
XQ7D9yp3/1tNMnieoqkZSSmYcJW7VUmBPIODiiBKzGTdJ8lhZyP4xtr1pXe9Pz17ESIA3X5ev3gX
ybqT/qfnZbTmpebOmTYxmXTlbmPlHCcHxxE9zeTpojxXMgWxNm+JZe/8IDl1ab9Ns/o51t02xvIY
YvMpL4KrVIZTJhRCtXWgK+wEwXYwmd9xdjbWCn2cQs3Nj2b45HjWcTLh+2T2rVtmP+4iGqMRRkDF
H3NWYqMH7ilG8RgkGRNop1nzHNC7hbYn5F7cQE02kRfkL8SKFEa7iCSbjQWtmpLALY7WPNzmMcM/
E6WTMn9dAlAMatR7WAukEQapsxU8oa7+yctfS+gK3vRIj3lWjEZ5efu09EjFEf0Mi+zCDB5YAXFU
38lrk9OuxBZxYtCdab3sF48KJGBrrmfd9SYO1MBCaZ9hhmPgD929SlOcN+VN8SlZMvO5dPwtFhtQ
ER1E0yb/GGToK+Reo5/8DMqVnm30rYqBxZWtZyceXosFAnxTlj/aYC6kQa/DzZ7HLv9sq+m4+mCF
uRllPuKUxX/uOH5Yi/WcaecEnekDZay3aqB1lxgeGuYjq1NFyMVKfhoDudK+YSqOpnz3SpgH32ft
9h4acxllceUFL8OIZMmKpyBa39Gdlw/9DofMk52261F70Tf06ec+t8+UsPLbEWOsXfFoTqz7AhH4
sIsfx6b9Y+kQZ604+yffumgRpAkjTO7XN28InmcdMJxUfISL397lTfjdr+gHBOFHkwyXKgkhtcw2
jAInx1Oyq38cYK2MBGhGE0k+sNT1u+paSuBMfXh99a9MOk5vs0cFt2mfxmX665UZPS6rBsQwGLHP
4SRMbfqn9BtU0FZBteD7SaYyd+p5ysd3x2TIqsZNgNnu5bP39Z6JOBwLKi+EZOKxTsPYhedUvMSu
f+jMYRcZZMNR/lWgGywxZMVLuEq7ndlN56khB5hHxpnzf2NlI28QPqPWfkjamd5NMR8bHbxMdfqd
GdgNTX20S/vgye/G/RhTpBd9vO80rVJJ9ZnL4a4LxMWM4Mu3jEfL8TiQ05dqTjPweJvDtKofa8T8
IwLnFKpvH7+bjfxu2ngfQ5/94OrzhNz5k1lMHGb8hxHAOBKmT53uMDCBUIlVwbhAAVkX5Iy6BmsT
WGFp7R0NeMJXhYdF+wezaz7QFUQ8rZlOSf9fmn05bYZk/SdHld/JTL39aEFVLga1z106QxCjSY/l
kZvEIxEuqQWhkUmEHpAVE0g6b/JT3QCZJSaV4Edif76bOGCd1j2IDaWPgIVk50Mm1b+5Sarv63gc
LI7GBoo3F1qIq3NO7GwjnU85ztjsVk8d0434ccIboLdGtd2b+rZX+jAjNSA3b/jObSX0f4agJctK
+QRot5It29yGHUIjkaOVsylBlCQhJpBQuRmmEgnTZ/wm1cv1JCpXDmXMwjkSJ+YvA4ZDTecfzRsH
5yzJaWmO1iCWPWyGdI3vpcmyGv7G4SgzY9qusHwzrsjl72n4qKjJrqXdcaFC6HsEw5gXGEm1hUeq
QGTCjmYK21Dikwzt2jDIpCJOmnDLBCutmfw0IfFlk2YVTGFOlJZkjTBH6bGtRyzcnosxfpHaKlTJ
Rg68rCVH7uZT3jLeNJCeasrpxWeyg5hbV8HnGPIis2l8RJ/9WYHfeC1uL5YPh7EdX+ocGSB5XPJs
QnRCIMHLViAbiwb/MXVbxNehvrWAVqUzvUm/i5J0CYqHmBYYDuj/rnS+YDmpMfkryRjJrVQaPUnt
ZFZ3omgCy/WbY+ziauurZLwJARWEzSuK+NzoQJlR1MysrUpwREHqgAkdYbDPEbMh4DZZ6j4PpDQp
Z4rQbJfU2Cgb1X8QRjg5XvEPc45bTfWaERvpru4V4zFi8IXWl2QP1wskL4z88T/UO85yRTbBLAhn
UmVESfm1fFh3AQWk/N/SRfDkmMvm7+78K+evn2XPUKy2UpXLyzMICqv+5G23jC3JztHjuOuVv3W9
cz8ClnH3I7qPMcMRMQNg5BZuPpwgUI0hPS+EXtKfCM6W/JrQWByjvZ1cpiyyc2Qruk34e3jfdc8U
If32AuIhxcupB1nzowFbwp3yzbdunZ87vogRhR1fYDjM6PVoMfsamzFMZUjeVwaG+GvfWvvaIROM
6Act/iM6Arl+HKOZeYGROQuIOw4KK74HBVcBNtDzDc1n3Ohv6XgJb0WexZrnF8MC6FzjZ2+mb5H+
4MSyKWyoMwPcntSy6aJDN+2mmwYgB62agQjl3FJbWNbyb/Znxr1S039YC1knLBIdFtvJzM3DVPuI
5Zn5RcqFlYv3nP6u43Z1H56jOMNq0jnNlahTkGwZrwwRMnxKZlJcJbpcjJpon+vFfO2jgnkVfeQs
w6pB27tEYBNK4YTKj3xEt+528olQ2qko+TqG77oyulu1fSLdJi+pnfusR4VGnorpNQ8ZvzcV6d3I
5sIDDArT34GbxF8AJvZW+DrumN0uujl6RfO0xuFXpS+jzFAk6l3B/bkJU7zeM6KMcCeyDgMd9mWf
+v9hgXQqwwWNCvtltPRXY6v3sl7FoLhz9L3rzKfYM5hJVmcispkGT4Z2TxKFXQP6cji+JWF7gf+1
T7HcEi6qm433xoLTdKOO2u92nYtL2liZFvNB+Sv12DZJkn1Qr8eEQ7a0wktLXMfIyb6W1F8wahp2
De58sH5sZvfmAJl0VgyhUJItGf9tyHlHYEziMz38EmiorT9SbwQbbE523H4EYD3rnH5UIadws+qX
IHPA0ClxJlJyqfaDZnln9JqWC210432wPFpUuCH087/emxGSesKSE3kFxtzW8n2Y553j1MynnwF+
APonNe1zI6/vPBTTpgldRxVtWo2XT4/bg+1tszzGOMXeOrber5UL+YRbKQtFf9/FladO7po+/dep
8Z9gNo7qUU6yXqngZ0gRvOoxQFVQ6Z3dCQJbAckA5nP4YqBosmcN/xApu3o1AsbQS8wrQVVhsNjm
awOzDAkrhIcwcEnNQ2O6B29Qn10RkDgCGFTjj8rHEYcXpAHb4CThX43ji9GjntO55RNE/k0m+JHG
jCa2Lr2Kn1yiQ+dm9+0a3+a2OgbWdIhtfSwhzc30C+Z6+IijeS9RzMcRwUJrZi3xt3DLV4zQzujx
s9ShrTRx8BUZ+rsm1YGOXt7XAFw3WHK9VAYg9Dy6B03UGgfrpWIqMEnMBwlHIkARCNfXGk+tyPg0
42ObOfdLm847O4uTTRsX3W6Iov4uYxoAocxjkbUZXLRiW2TXeYUHghhlcqjf3ZixAo1IPlMHtAkZ
Csr+g7ACc3SwwJKtk1l4OIIxq+hDcl3C59gzP5IFE6i0xxRkyFfkHuiUkmloUmOJMGUe7qk7z24d
6puE3KEqan7SzPYJiEsL4CevNetMxRxwfFeCcfuLB221hRA0pibUnv5cV/HjpAFSsbQ4dj5anz0J
jtXU98yJb5LWONoWVGl+EUpv8hezjlNR0KyZi712lnPZj0ed2I80iX/sKdnFOX3CeEb4gCcrwSfi
eC3RkrVDe4vfKDPPc7rHZnOTORXIQAX1fESWNdP23sut3QwUYzvRmdlkGRcNTp2d7CQQWRDc29U4
xjXCWP2y13GAJqB1KjBeHOr2PNojuskpRpl9f7BJZZiCQTcrMtDPDnIK9uK1RAT0pkSW08Gw27GY
3xlXHw2QpChu17HsaU/QY4oruGVxQa3E3FO4Z2j8nREEAPZx/A/fDxyk/h9l59Ect5Ku6b/S0etB
TCaQcDfmzqIsq4pk0UqUNgjKwXuPXz9P6s6iWewgo6P7HMWhSKIykeYzrymMB6eOr2tUOLqiAbRb
V3BiRy+jcTM8ImNJjhtjTStUdaotWO5hn/9MyvkFfWICvSUdrsoS9T1Ywshn50Gz6SyWiystKjJ+
jduG/73x8+c4DvgnW5G+zDSQfaSwk5msAiGvCeqXgYTbqgmnByxenW3oDQd60hEiVNZ5bDKYev3T
slThtihAOCWTjTdl2/zhJPTWvd2SN9Ym7ltwJGmba8XYIkcVOeuRxiVT3Zvx+AvXd9yAI/Sc+hmh
ymWgAhrFt5UxXOnCVbicdM6ORDUljJL8g7Y9dZqNTzuZv9eVPMzivg+qve/d6DXmbU3GeKv/HAL7
1Wjh8kYvUZXl+oqKitPc9i+DvVxrlfG+jmCwQJJiOnOykI5lTWh9DIcKNHF7V/UA9yl28yDNecnG
9rbuxm0WcrJ3k7FzMKUK8VKELmZxyYLSoZIwONTE3XyHw+Sa2EFXrAmVoCRqR3EiboMbc8GHGbGD
dNnrY59yCmAdwmWq/A7hgOZZaAD1WIdHXd2gwmaB/dPNqSF31trDmMIO1ROqPKwhQhNq9Xjs6N4f
hoO6EKOvBKDtmwI09oSEp/Fj0hUvusu43aGLf9CJOe29vGivYiToMPNBkaVb1x7WCtSdGUvfQ8x7
0NBe/mMx8kOZp1d/bykq4Daz0tDjrTRZgtKBB8gJTxvkGsk7kxtucv7NnbRuietmvtiD9NK/GLIj
88AnhF/oxICvxdNAI3LgqtFFXQJR8vKGGa1Z3bMK99ygln1wo28V1pIyqSl9vvIbshGTGbzBqNHA
eUKwT/vZufZ9CehCfxMSY+ShBn5A00BejiAeXxEwM74LqE58nV6ZJMPS2xyoktYfUkb3N3TipdEM
qTgodH1AH3UG8sgrfgbm7V4vOjCgnLScEvt2AOw3pVo+KnceegLrsC1ea15zTBAtmmSr0y/dDahh
0ZutFshi5H/RZkV4rS1M+IU6jevE+KIaAGnseJcOfNMB+06Z0HOZ1odI0Y/cAYDSbwaaNbwNKQhI
lmozxaSNr1DWoMugBY1Wl8aCwU9ssTmEo6HTLb0AGUJPHEwdSqdoTFCe/TGCaIP2JFblyOQHBZjn
Z6o7WfNdH/lhh3x6dOQT47dgi1MH5pq4XKeuuhOUE7iIiBsCGunw046rXTc8Mcs6HdNrjhIAQG1N
Kmbd1sCRNKNUlwkJ29gC0viOhOjKxRYU5IGO3/Tv5zG6Xxvf67wEHVfdTTK/6fZCQtYWUfk2yu+C
bijxPqwKHXkTiPOpGHe09MDKMqKCF+ZUlwNztAJKnsylbXhUsWeXYEjdiMI86a6EzwVs9fLn3AZb
5mNMQfyofNNqlSDkqVlG+lOk8U2KYI7E7E/vdJaGF1/9zdkRLsH+oYrbdaZQBINQNv4wxTNMh7y3
0PxVW1yr4DUxe2Qd2tWmRtQQdOqWGqceHJglQnVhKsAo9LRpvekEn9K7FlllDLzrhCXXYgnKlGig
JZOhTwm9XYjZSgD1QENDFPsyzOOKRQssQU5f5fWXoUL3yIWRcpex5KiC5SSHoKz0j+tx5E6/Devl
YYysY0WK0vcexwrbWm8mu3zW62VEkUs3ektSMR2j6hSMbJYn/40r2XujhL4PfZNe5Mg21pXDDBKk
E46H/O9K5xC6dfxxzWgc8Tdbo6LADmPDDOrRDvOV/nInQ2R4vYcYwXW+kxgDuxKMf2JopTurfGbp
ADuCsnqLGsNWb0teaQ7GuaExkhcvUO2PI64WQKu0VvADwaPbwsJAaiquDrIjHMq/spDJcWj48DtZ
Liz0NpmOlBdYtEPlnahBoUNM+JSHaBp4PeoP8C+CopkAqJeIIpSHzgjwNzIxxiK3U2dgOyvAd9zQ
X0PzLyNepzZ6tcrGRmaybDk+djqM4hGBjDfIXcfU5tNfJYeZXn6TE/829UIj/bFicwPSCgAfSgy8
MA1gFdpqkvob7yU3vI3ed1bvE/0hRgunVBb+TZeHW/2JJce3XrNZX1zV1FYEjSaLgAgyquFGEBii
A/vEpXFnCvoaALR0jqCrRfR7b/Re7JK/sNcCf3eALtQhOaxN0Fi17+850fXD2bXM4dwj5eXFRyfS
1gpPkpKnAxyva2xkppDWyqbDSKlZ6Z4Mg4RNqNcv026A1QgxCVQSd3gWlr4f/fvEoBCmURe1ekoG
FM5jAbQ9vp/t9hz58ouM7ePggY9xFeGUhyOqaMS5dFxYlMUxG0PIZ1H7wx67bO0aKt7MKRYfc3eH
89/yilz418hx96HncpDb5MAYlTQ5POISjTkfKmO9fE3mikIvVSKy05amdRNmVPBHx3maoxCp6mpR
w3lMGySw7Who9kQ4wfWg8NaKhsA7JKa/aJA+jm///Mf//r//5+f0X+FvXYecQfn+o+hzpECKrv3v
f9r//AfAUP3Vw6///qfrKc8B8igAL6NfYTq+y9//fH2Ii5Bvlv9LLL4bYs8Ojr0sHsowOAwDnotZ
Plz9x89xhHJcG4SXMlFZevucKsmb1EmL5WwlM+TTaaTckilS6uT88YO89wPyCDKF4wtX2o59MSDq
Z6HXu746D1looEYi5NmowD+onv58Qny47nqPbhPVfPuTuXTeP9q3HFM5njQd15TW2zGKzAijIgjN
c2onrEgM5onOU0sTRwmjs2sn9ZYvH4/2/etzhSVdx/E8ZtaWF6MNaRpGfT+gKBZSMDWsGs2hdHLu
l4qN+/Gj9Bt6u1Jc0zaFND3hma4S8u3oAOAZVMyM8UyXyTy1XhFaazXgeKvmItsOyC+j4B5XZ9US
voyhSVz/8QdQ4v0noMJuKctUyhJkv28/gVc6VTvLyMTEJwVy7ofNHglEBACGuUBcabDHhpAPGYJF
RfOBvmp3StwcV46lkyg/C4Vy5xLVUCMQtFx+NuCQjs2YKdBP0oDw1tnedjTjZ1WX+X3ocezBiLGh
ULfI9XdO/zCPUU1KSqjaLbk8pSimY+pgt42mNnm0vQMYH+vSNmlMDI08T5g3P9lB3h1DP192izRY
Fi2BA7VkkaAkrcB2fzxJfxfZxWtSAG5Z/S5bTV6+JgBrIm5ndzjnIgv3phzyU9Pm/a4ZFR2MrrGi
e7sWCFB0ISn798mpqxczDoN9NbQ5IKBMOcePP5Jeg//6iThdPNukZCht1/EQ2Xr72sbW6aooadrb
mdLKs9c22ZMbG/ltADwSxGyGlF2PTMjHD303D7bwUeyylOvayhXvDhyv66y4caLuZvLoWXhaYlUp
kInjnQfmYu5d/JiCmkJzC7XLOHkhIku+OBmGvfn4k1xuUVsKfhDAi4e3vSsc/ff/csKaQSNdW/T2
Xe5FQmNDvSczlsCBa2e5/c8epTxXKUd5mM26ynIuD1kl0DDIEgzpQjdur+ahBhzCRrrKa0zKP37U
+7POBZ3NC+Uwlw7UybejkpBeOmds+zNMNC5FfIxWKD65T3mr7TpVL7cfP8/+N8ePY0nHc33pmkqo
iwemZtc2XujijzfPkBWrIsp+VK5ZPUZ1Dc8gICisvRb/j/yQa8J73sCSsSwr/INGbbR1Xfh5dpM1
tzlttRs7oji1dJFziEJqGsES9b/qtEi2YymXDWNOexKhZtqDplL7xaRfGtiZdQVnyhKb2o2jc2gj
MxgO0PwCr7SJL6YeqGefPwaOld7Cvzc3YTj2wGpU+erWcrzx8yyA/9Fg8FQEdckKGCHcNN3ofQPs
BiZnmgAJzQOcANPrvqPa/EOEqrmekY7rrrt5NrUvSvpttLObaMblNCSq23Pt2Dgco8L8q5Vq/lGM
XvfJEjbVuy2sXBaKlICRhcut+vZtV32KlLs/IH2Vz/5dYaft3WwX9gkIGCZZasZnD2+80b7Dcfen
XfS0rdqsO6ZVpzXknNB+qp2wfOzcyT6Gk5td0w1CykeE9BoMNc03BvkuzHTQOHPYLvAmRLSFq+R8
MpCLo4jFLiyHIEf5ymfNuhc3SJcaVj67kftYz/l1WZRHbwie2pYipuPSQ5iHT64sPS//evSxIYkI
lM0fjs2fF9ezny5OxYXlnsEBbcaslZjqLqDyRLH+eHv8m93h0zdiT1q+TShw8aBSNqaXCBslrQh/
d9fKvHSV5oDTzdREmsBe6lOQJfLe8gYUUllsn5w88n3YxerwfOELgQwEh/3bFYKloF0nPXdeUgJv
85KqPfQmt1DVDw3kUDfDm81y3IeF2ttVNSgcc/A3QFkPIslkFs0WfBrK9MNcJSCJOjT3lqSgJeN6
p8iP5I+Pp+v9erYtqJLMl8XtwIly8WnJxFtTTe19OqnmaNX0qkFgZ68fP+X9nPiEKiYhNnVh5YmL
OYmGukkNSPJnr/QlqJS4oohl5GoEm+pZLyQ4abqKhLegE0Jv5OOHXyx1Dy8yy+Js9l2bZE3aF8Fo
att+m3EbAC006aZUKa20MKt/p+lSb8pmyY92bZSfXPVSb6B/XfDw1gl8PdeTnuIC9i+eihNgPwTB
Yt06WVpd+dPg36nGF0+ST3hAahE2YM57VioLoPKjtedEwbyHoSz//EfDZ6dLye1vcQvakrFefJDA
TkO/pXT/WLstkJz5htTUD1O08w60BD65nKT5dtj6aQTfwuJMcdjm5sW5MvZVXgZ1bj7yRjdxB9rd
PJCNDtGTLi8M94N5SI0f9vCK9u/H47xYyf//yZYHGFcJk5v/7UouAofUrpxMcGUzUSgRJjwf8Uno
f3GM+ZY0XcgtYF18z4KkejGZ+PN4PcFEhixYZtFKChO83Lr0ys1NY/3xeC7jCr2ALFaQQ9TEP9bF
TZPYiUVbc8GKsRi/jjUOO4vl7ix3uU2AwH3y3i7G5f19mGWTmPo2EygujgHsg5fEHVNxq3J0thyV
PjdYagYhVPWPR3W5Gf/nQb5gT5BDee7FBNJGbGZMV8VfpZ64/5YF4c8hxpop9p5iN/wk9v172l/u
QhY/ZxwJNw+8WI4CzmCJGJ24tUJbY/irCBSa+Nl30zN78CH22l2fQess7SfFJACBAoM6jEECW9m7
lXmFk7JaF8KldONiled7+WpxputCGStTm5vZLsJ9UoJMisKzJ+fvbpYc5VL+EpaiGeDM4AMCd9wu
6fyjWmyQyLJ4aVAaQSRk0KpGBEDx/uM5vtyE+m3qZcNGJD/k9Lt4myPdMQOuUXTuFCTcscQNbmga
f997gYe0ipXo2UdKWdiJd+3w3zAasgYRO9+/tcay/yTWuFhcetN4nkka4tiCpOfdjZjhEShQDnic
hxmApWOEVPmGTZAa5id75mJ16ScR8JNhWFJQWvl7KP9LhsE9tvTxHFQP4CKPSw6cU1DOE7YN3Qre
TlJ9kmNeBBs8z+JWI5Vho7ouM/X2zBnBx8nUdYoH0a48zWhHlp20dmViWEeHI/pkeO8nknPc96ir
CMex34UW1D+bILFk/tAXoFQGxwPLnt3LbPzkKJXuxcBYQSDmbK5q1pBEbvNiYE5dxnTWuTOrMCy2
wWA/NLMtvkBgkCsjUcPPIO1p4OnqArjXbiOboHy1M0e+oAM2w+hR6moJ4uB2EngXQHopd2OLkoDj
OAhVp021nZfaPOehM2xA24fTup5HzBnh92qOifoaBMKA4t/HYADm5Dmbo+Fb2BcZdffJhzGGlxZC
PFM6aeaFMcCcr6fHAAnwdWV7+NOCDb0L8TK+GVJIGP5Y2TfFYI2bSIKbwB0mPLWw8XeyKZF6ngD/
rRbPcHbRGDuQvfrF25plAOy+S2M0/stlJB8aF8R5yVmoHwv1y0piuFLKKK7LloIvMSGYPWspj5Ut
C8otdXeg5GAhvC6WjaniBQITVeDRH5M7aPk46qQ1/lzZ1OyIIlFfS4LqHqBUgjJSO37p0JZeIxLv
P/aTWnT7CfXoMKDBXgv0MsAW/jZg7kYdYgpiOksTT+lAmFhSa43QZLlbfOwPulLRRyPCOzjLzLRY
PvhDH9vJOuzTU01R6L4cxvoxy0fvK/2b5cWqPG0VFeN0F1tITkheQeb07h8KWclDl/XG1u7ymHYz
4USDwOAxBU4YwWeZirtxaJDcaylnOnbV7GVGJwS0LH7jWZfs5jYD1td0iOzYLU2lEgAdDqEwCijO
XFWgRIFMdtM5XLp8XSrLxTl2oLY9I13nN1Z5peB4w6hRy3yPrId4iKScXry6i09zVoY3XuV6hy6H
CQE/nUYhZa1tANp2VdACP9qeik6Vl4ybHgbzfq5TA5fNsltDM+pWS11rfXz0VsqGSwJXSKRw58E8
OqpJvjpRCqEe2cFzMebDJoFPfcJaW2x9t8E/Dd7UZoSStvYbJ9+ohCJTRfF6XyuQE21pjIe095Cg
7vlUUMlBvZfKQAU5a7ZdsOCA6OczqIgOQWNDg0OdRQIKtu8+vhbci9Pxfza1L0zXN01FUHhxGS5t
NffZSBNzlPPykoWNgSIctV8S++XGjzITzGWVgQLtwr03Zd4vbvH+NDayO2FZTjek2cx5A9NFKoGh
x77L6rVATAkKUrVNmxHAbH6VWxbaLZ1V7cZ6sn46XgWKoM5rFEsqbHvDrrqu6tTdyoXEdk5RWHBo
eqwHf8lv/NF4BPZrXVep1+3TCEbrEBYhXeBwOqaTH1BHAEHTNyrYIR5hrZMqh9YWQIuaiTqvkJ+d
n9smcXf+jObgXI3OoW2QyW8btHqqrhuRiUAhPggnZ7O4YHHJDGv00Y3iKkGK4dvQKRoVbihWBmfC
RhozdesulWAcNWgDeDzGfP40v8zkAtvWK6svIubUNwzTADFMu1H5En3ryKgOWY+8dWxV1XOrluA/
uwl4lb5LgEIezXWnQ6m3F0/V+IUxZAblAtCJwwq1iKj5JFK7iKf/PsJRkhqB5zvCuswbRFYoM1yi
+DHpMqBrEA4RRUuWT2KVy8yQgXiKqj3JuuXxv4uBAIZaYuRy6Iq18/e8S65V3Bnr2nIz7Kma3y0A
aeSAvO8fb4V/M7Y3T70IkFIvsafS8Yabahx/9chN2rOYPnlF73cbIyP48nTuRc3oYreVCBy4Hdi6
G0Og3NhHJ+VmSDPcWGBHc1G8fjyi9xe2j9SFpONCE1e+Kwq6xtBiqRANN8gOYH0c0AhHHw1vbWR1
aDTXnyyOi0hELw4OEp0DWSaR5mVIV2G7GEurXu5EPZRYp05yVwWQ1kcUYg4fj+zfvCvSBZcsFlsF
k7rK26Ve20BDlVEN+HpI7zExYsxYUmg9Hz/lfbbFgIibFXU9ShB/z85/iRw19bUMOznctMIa6HXT
Ra6LMP+VycI8+pWf/P74efKyhfO3GO67XO3UfCQL5O2wCtlkQqW5czNUqA2GSLHES8aBBs7OLF1/
40/1UzEHeA1husw5Uk+njz/Bu3nltZHG0huEZ02Ud7EH+ilBFMIrzZup8ee7xShCvCeM5OfHT3mf
i+jHeKauu+gKxGV5nGBjTsoutrFPjOish+EfwiiE0AbYG3I3mmDyHYmBWJhzS/o5MYqB0kU1Tukn
S/bdeOnq2iQflLmkohx1uR/9ruwnhKHO/hxjf9HdN95ntT8CY97am3yToJmN6OtGCzHu5WJtujmE
L2F0tzTSHrPWOMSJb65ISnBym8cZpwxx66MfkUA6NtD+KQzsX+okeIn79mS30blZ0Aozi343O/Is
+wHBTwlA7o+VtLgQmq90sPCmq0xqttheOaApZWHR4P8aRSkiuOm+Ld1vSysfpqS5UTnKbc5wGy/B
wzx/aSMak+V8Nsf+OYqan8qdt87AS/GIzlNzZyzQKq3qYbbzx8Irr1sRUC6zr7TaO9y1pEfWaC6A
MIlrO3xuEHZwanlvz8kuCdN72YSnIYAOm2yHAK/0AlYLY0+ddl2ENS1f+z7hTs0nPo+cQEX+8qd4
Tzg+rz0MwFGA2s8xsHQB2BSYIyEE6XEOjLiL1p3f78ccPbxErrRRHj/sLDjroKzbRcisqU0uxiuv
D9ZJ+8UcERDM5bWv5NfRVC8iia8R1QW4jo1UYN8PU38KYuMqL77Q7QSS1pxsw94uOCrY808aPTlo
GMyvbYt0BXWl/psL6JUSGqimL3IE6WfA8qqHfOtAJy2wKnXiecekriaEnmsmWZueGXCwBJmov3TH
Ppe7oYy3ibKvagNo9PyVOvSXysyuAvz9olARX3RXYjBQ9gLlrhB9J/BHGWIzN+fRQoZRTvvZXb4r
NcCOSeTXrvtdGcWhAMjZZehKWr8q0psVgzAmIKfN/LUIvo81am9zbqyKqH1qqF8sjrshAl7rlxJr
PX/epiHTbdiC26UO4vvotfqBc4pVfoA54QJV+95HJJpJCrwNef7AbHaBFV2JBt5mbcoHir33eV8d
wzy4CVGYWOxpW+RnJh6TUyTsyu9+7cJMEM9mmbXoZbp/0nnBRav4hgYM8qM2enQld5Vt3k5tfieX
BDkSR/2KJmcniuTR6+GpOJVN0CxhE7g72kgrLO3XTtvsDfA1djudO294WrzkYE2onAaAHDP7Ocqc
W+HLO99bHowOHuQwbD13BpbVP9uNOo918JK6zYtSxUYIINcIWKeOS1YJ/E27DXXV2ja020939OL6
UQYuBXqC1uYc6ceOzQY9x1sR56i3IHhaVqimzxujgbOUtH9U9fcnEkpMYWIielPu7Mw40LAnAWEm
hJY4akz3e9/AvfML5BC7fhO4tGINAw4ewgyUFm4D1Ls27pJ+c6QNJh3xlvF6Gb19JlMyowk6CDbH
tOl+KRmcG1OdXYy1KcZcO1OHvEZAiXcRSOIShufLsi3oxXsh6sL1efGKp0C614kR3VZyvirAj7oi
glw/sypCPEQxTZAcR3PG72jFmv71fToiM6bap8pbVguT0cbJueQHAYKsiNwPaJCvu3pY9R4eodTG
gg5JCWaLSd2E1Q9QfAfStOseR2e/QBWHZZVSCDOa6Bi77bbOEAdW2Zc4EmAjp1uzj+w1DcQXveuF
ZaCqwVUBxH5GuNuc17ZzMybx3i4tZ68G4QHQnR4pklwVJPO553yBm3Rr1fVzT3UQ7Em+U4MHHKup
UBtooFznOomYtyXSlHjHrSNfn23Av/reRoGjrsqDry0KwJRA5Uj7bhM6DplJr/1w7B9lIXeTASDM
sSDSYm3U1+vcRKAOP8oFMr5puNeQCtyVk1kAKacEgF6z1sef08UQtjINyEsq1B8DeRd0mqm04Nls
2q/LYECb9NCr7NCxVS2BgPKrXw66KRtKmdVRzPVL5ApYvJxTeYvFWpkAl65P3McrI2t20oO5kRnk
+8BGu6o5tF1bAYEtCA3z6jpvhsNi9bAGrRiNQ79+hafG/k6N32Hqv8ZN/YKYyo94Ke+aXjxjrHbu
zPkq8OGkFbaB65ahALeM1Lm8aJmfEKAhFbHnQb9yYAWjnZ58gUKUb3TmcXJH0kOYD+VpsG1nb1YR
O25y8nZFvQ7la+SqDp2trCeRWPZGlDSgE6WF6+alQ4DdjfqN4fc3rfIeYb7AUzG85SWRjYrWs2/R
4/NauOuQzr38T1nW2Sk2u/hJxZICr21JHIXA3Y6Z5kzRHeywgBhox1F9SJ651/ptN9rVPikD75SK
1rnmEcPGtOwGzQLHe0JbOIBCOYkp3MtO1F9UVgNBN4xls5RpdBz7rHt20nb8RYlZSVA1aXokSg1W
nqnBoAv+NqHmXUW4rIarDH2jV19405UBPYq2SD+foqDr8TEZAW0jZwJoGCnFZYD6Q810Aiw5I5Dc
RBzdLai7Jjb+iMk1b5pMotlihAIVvMpw5gew56h+xxYZNR4AV8kQzttlIMFfxX1dnaKJQ3Osyvpr
gozVAwLRqAPtk2Eo1h6dsJ/kmvF2cuXeZzGOsb3DiPSUSHXrkfmTx8+PRHlgnikPwtUeKelUt5Pp
343oJ7DFjlVtngZtcQnODltqte/s9jb129+GO+LxIeh1S2n+qbz+CwJ1Lto2prcVMjo2jvqxIDq3
amX5tZm8PwWFGn3nAkUAHwzUWDb3PcqLOEEiUlEjiEHtHK/gVwqm+9j3H40w3E0BYiGGaSJUl8Mf
qSsqKhJkZdNtIxxcs6rETcSNf3SgQ1Dk6r+pKXb5XoeSDMg/8GPequ79hzgGs7WkzXdpya0Q5bmk
K7QqLaxdXZciW+9TVSp779xF8X5ZFgPIR/Il9Z1jxl05D1ilN4onCHnAYO4ElGrTmAKweRTeFTAe
GO3VKAC6m+1duATP0l2cU4v04sZacBQKS4M6XvDU9F5/iLssw3RHGBtZgbFP0U3C+WYu8CfvKyQC
WmFc+0YFeVRe17F5D1VwlXK4cCdspxBdvYoAVN/zU04nY6HkVDf4vEkIRFjf1aW7l7naJ528Sqoa
fTow6GO5W6wZ5dbQYsVih5kxlrS4KwJLK2fvk758tuibztz1Ych2nXsQnP5XH5RwiDxbPPJhW3eb
Kexj9G9c8ualEc51OgR7ocwt1lBEOvbe9YOd/joJpg5dKLgdEKhGVuFbVffaMGArA/9V1RAtFIS+
4HqJofD2OKG7JWanwfA9dpadfr0l1dewbq8GT5vU/Q5NgRk8chDxkw7GWm4jowfe3U37Abk5VIhv
0DbAQjlelUvMr8L+shFItiSWVrbYi5JYZ/SarzCKVqn5G7HWK7BjR7I5BPb88SXrmz/B6FPiTH67
hXzOreGOz6fj+tGE21tB9MDwge/IfbhDYfH3miulWuXVuPEtFOmCKx2NFP1v4cOIozBbOHLtV9yp
kQ/LhMxdiPoHCcKxcv37YcCUxvhCSLAp6nJr2uqLOXPfyfIP6Nq71g/B4OKAZCynAGSi1x3M8Xuv
DPQDBZ2vBiI/52MrWliItBH50WwCPGS1oMBlB1sp3kVhqtVIg1Ot6rUVOn+Kwt66AFNANq0qqA5J
jqZ/1H5JJrWTQ7jrnfjol/6Nfglp2z3hznTyvPZHPTff2hA198K8GcsnfOxCHFP9fdMNp8z2Tn5j
kQld6zC/MpIfCElC/nGhDNQh4gdoduDV2Cg4AMG69VGgb3vk3a2tP9pXU9U/2oO9Ya4DPz/YctxP
9vJo2s3Z8IsjDMuDnvQJh0ZLAkkMMIlq76uI0GJEC4fQ0RblBvTTBvwOeMnFe5yM9rTM3GB9+Hsq
UZZNFnR36TPtxj7FvrXamxzfsavW04hYFotx7Dpd3vMRKQWdnlbmdgQBDnZ4Exs2TT/nlhL2uh3x
WwiQSCQkAg63n9NXGTh712Bpwmyogk2EgKgRuA+iwUnBCLdRziHjDOhrQC40gq1h9RvXQyZZdFBF
wm9emaAcANLblSchp1ud+oVEUTGRq0Wsgn5RsaZXhcvY92EZ4f1zN5Bl4g5zFnNzLFAFyxCzy+ru
qLNQ2F37qa4pq05nv0y3+mjVzhaKc7gk+ShMHLaD+LYrMlyQzSek9+6jHhHZccFD2zF+fVwrMC+K
MD5VAupXBLI+JRj7HYYXiXLTAa9rPUJEFoTDZfzDlyDFyTroZ654ofXLhN7GIaxR55vr8Q7dckj+
tpqANlsO8wz79kRU01439piimh9gsZnPWou7tuLrrELod3Di5pyEtbdz4i66sqixkvX1sQU9tZQI
17bGJ0XO9+MCCiHBQ9vU5kzyzre1nkip3M7DSjy57VgfZom6lE2a6Dj9EK0Hy0Qu7+OZfFcNNG3L
tBwNezWpZ12WIcZ4NK22sBBocwtufq/74aCX8dBNC7FoVDbNJhZZtlM1R2kPHH7z8ePflT51wRPE
P6VImtDW5XgRJ5ykkyFU4s7RqzsnT6HofneoUtKIy267bG4/qd5djJe9aHlgl8C4M8U+scXbCaZZ
avllPaZP8VzuU06moZvvBnHs2x7HhGmfm38G7+XjQb5/pjJpjP79v08Z9OKlGmEhZyODygg4YC0a
rQNPDkiqamO/AbkMV7PVaHzScJYXhVcNZ33zVPPtSNPKgdhClPuIqzh3MXYJ1Tkvr6rii9YOcIPb
miQ3+jMAPlCVvbNb/GfNpxrLkY9Hf1m/fPdBLuqXuduMURo03mMKb84MCWeOVlOsTfVgD+2xK46G
n+CH8O3jx74bPnAq2hEeLAFbSCgLb4e/xGENTd6ZOfBp0KAz1QXwVdLwd6rk+PTxs97vWlr7numA
H7bYT5eAIpRMIyFaXzyaoYVJtsndPfkJloGIQq29Cub/x88DcHdRPuQAZCVTpATWC17duiyWCpsG
1Gg71mPT1Bg6yFsfXeA0G8mDEdUymhSBAJvSgay+On321YIwGaT10W9phht2sksHRIz4QoUmnRfS
VEl74B8uQXTwyy4N1EL9Q0p3T4Sk6NUyHozK3QNfuTYq5+Tn5VFO8cYo7VXhjscsMrHzc7rtNEXf
Qss/67+Q0G7ZgfRGbfzusTSw7Fvfjv9Q3Pyb50eOliXAIDowipfZi69HYMhdEG5D9JszV9cGMbTn
koWX5/TVU4yaENo0EwoaeCI6zXKjKm9Tl9ZT3uGR1eHCZCEmkMtvIv+J9jHM4OFaJNUhjoVYuTbg
dfcXFYw/HhYbpWHhwT7eQibb2Px0NAEsmvwHp8cztEqvUDsEfMAkekhIKGvTus3atL632XITWd02
WcQxy19DyhUB+lnV9E3SSnHg94o6w/ltOMZltKaqcBDyjx0iETb7WN4tB1w1j6NQjyVHQBxLTFWa
L2ZubtvqNQ8MlNrVVTfM69lzd1XaPmUWnuOpRMA1z88Q/raIXKzd5TlMjWdEum9kZVMayHdtZK2s
8MuCNl5huWKdJsfYLOGv9gN1SIBh3eOStmtqzpsutMO9QQzMxmui5qYxy83SmvW1KHhffHptWto2
Bppnw4ZP74sxpMvvBSDBj9aCEIfAqxokAYiH/imEIW2jqZNTs8RRFKJgpuCDM9laqNcnlvRnkjf9
hWJWpynCyie4bd1qZzoFJVv//5F0Zs1tMl0X/UVUMQ+3ktBs2fJs31Cx84S5oaGBhl//Ld7vIpVK
4tgSgu7T5+y9toFrejwk+fhY5Ah9CEJes2vZEuBwBNF5GudLJLuHRatLxPmoD22MUP53YEZnx0Kd
BX9iwn9mBXHWYe9mnm42nFVWkKPdx3hvbi0T/60qzEMSdRcf/LXfqzelu7d80RV4SJo8hfDJzglt
oIQcOySPxOSRgsWwGRL8gYbYXlHgbCwbE2rUj0/2/LxepaDGiSyiD7jHVBy/VTMSn5v+ujmQ4LIf
P5XVxiJ0werW9jZMTnPHgRAA5D90MWQCjQY8BNkGT8Eg+3udugPNsCDsHoLa+ZiWXu6b9dLSFown
gA/NIs72VL6FzuQ+jVUnr+D6oj1HQGB5nvxRnrBP2hTleRia5Oz13viRMaWGkedYW5Rq5vuIpSYB
AGXO5YtjSrIblzB5Ngw33E2o0j7csfWIbBwKyJ+zEw9+0u2HqKDdTvsXt6BpfJYVkZcwoMe4yR1C
0aZufsIdkLVQwwzzudKD3o2ZaJAmpBz/ZaqCB3PG6nFgiirGbcHNsxIAg/HV70NwkYXDT3fNIvgU
Y0BzmUC+lh1J1G/+tNDuycFUc/hYopPpAYLK3c6BK9/woTdVYua7wQuCFwBK4Vvn2zSx87YvL3OZ
49pv3SN5JEBd5zVkpSeQeCQHltlSZ8r9UINkqz08wipx8dgPJMt3UfFiRylij/QmsUjEbVD84pdo
jqRg/PXm+sM1aihx5RlLcCwxVBGUlB9gk9Dq9qBXrX1M3QXPING+GiRyi1N721zZH6H2Uf80JTeg
6XJ0B9AXNDZZgGTbwerHDu8n5tFLbjjE6AmD+5+IIBtefQq+bpz3HqhOw3MRn/CAgsyKQOpp/0+w
0kcSQPQZyHSGEkgsKChM1a/Z0x7/WOFylOBLUWyn07Mwoo8hHz/bpcDq59F2/68cnAP/aMIDV6Wi
96B2AmWay0XXci/oIMnV6JwSIeWR+DDt6JODehn2EoZpd7aM4JFktzUtNW3ds6lBrxNoPA+/Q6P/
sxsHbGXiw/v2jSdZQYjI0q3LbCPjTJOm9nYmCj0jhVZxr8Oe4rJ5vuLufoXWx8OxT8PuaRD6dyxa
m5KdvG9+gmof17fIyPLAm6pxH5Ht8duDJ6OQQxX+ZMjfUgZPvC+uxmCeJ1RCwn8zk+eIOIn1Zy9W
d7BTHe06vyNFh9RgqACe6BETPSzSfSZ29+xNCSWwBzfanbHUJzVwMBZNXhUVTD63byneGUDnd8Lv
in2PSQntw7lu7fHcpgHL/Nlabex9vxNK7kK8qC5n/WGsdtYagVstR497jv8Skl0PDeoMKYcDk3le
u+Drd6JS69AmAg4rra+grk78MSMy5JmvSQIT1FY979GMMZqLOI57NCOrgL8c9sAfeZJYPqvgyH8S
ZXUVDok7AVoZ68t2uxdO/qVB5DpXByXWgd9sNe0na9hY8/P6tThB19fi1+07/5jK9sSfhr7+th2O
gwrWp75wgcFkvILhhx8SwJ8rt6L4bqSE42aeseeurzTLzUd+S1GF7Xgtpi6+JMRfym9+cyALEowa
q5mSfzCJL7SZCmjrnSTfGNlXTGLq2UjDz5AzNFSWTchBWDpGHHgQxPjmfXPlN2PsfgQjE3cpzKe2
swB/WkQBPqFlJTsgECcvbA816q/cW0KYdPalTcb3tLb+eAPxMrZXX4emAVJF+yopMU9TRFlDD6Rl
gQNQYMsG4v2nkpECZbg4YIiRTcCnP5sFhNBCs/m3C2yJPFEwOEkzzkz4p5A0/HL5GtmJN/gXlw1S
cBpMywun2uTBlx7q83le+oOu5aPMU86tYz9sV6ehtdFFRV4vDHE7Xjh4bTBD0RZMwXC6QFKiauY6
SI+CzSBpZLQ7HwgOXp0LUwdxdg0EtBtH5UJuqxBtGZ+WanbSa2ayaBImA/nsIkGt8cmPOrkVkdk9
69xwX8kx97YRQpVNzt+Rw9HD+y15j251c73+p87zP4IB1tbGIb/VqvxT2/MXGo9gM7Uz61ad4LlO
7bdKmMNu0tMjg37xnUflRzgbIKVbpgKNDgkETZFxtqXdHDIRlDd/BPq6OHShBsMfINXl1kFEzkoJ
YlW3PNJhy3yud1ldcf8RjpHEZUZiSgZlm3hj4iTTclpeZae/wtx9RRoLHXKwjEtEzZS+YFpRWzeT
3wzj/xqu+JkskHRml5AD2qrwUTu4nJCahQAXoo4skQ1+DbSnnSd2jk2uyVgZH2VAkIfwF2NXQXlg
TDZ2JM5FX8APw09wUCs3IaWi9JmBHeZZPYR+cTLpGp5Ix2EGVS2987SiQy9WbhZnt8vemfXTmTHa
tzqv7Z3BnnKd+ihiErd2tU2aF26xBF/k2QWEDKc0HFrUbo9F2E4XTvQVwZcEvGepSciSA57bMtsr
re3pM3Kz6I/0hjWzpfD8U0gj/lgZDrY+24ZDSQ+4txOWCccDIqwROqG19goO3EW62smw88F7yNiX
MSbC18w6xbYc0CbYuN6QAW83OdzowKMNlxJBs88koUy1GvO9GOuSdtJgoTdTaR4N28oOsidW5pQF
1k40SNJId6eUXfogzJSItl7rhzStwFMnZPNdi8V4DbwK2xdjv+w9Kgog0UbOuEQt4j2Fz/TRht1I
HOji7Tppyv9A/i86rgn9gZ+aDKJkMzWCcZOBFDqX0BsEOQ7F8NGgGvS3dtTlv1kxV0djBOSeLdmf
acr+WTL829gM/Ojzyw9yZEIFhIs7wKZ99zevegpGx5cJW4+XPOSz0e3LbGm/zSnRh6rugx9eTx2L
Ec2uXbJv2nZlbqV22FBrhShBlGZ+qGDkQp8BGyMCRcxX1gsmlYVa+e4Bycik3vIhwESwcvYmw8X2
kObMSzhZujYjtpYQ4CRlmiADxYyDIK5oZJUinB2/rpLPAXO6S7j2+a15H67OXVu6M4lXcD2isCMA
GOiGnrt9baOCYHDCWPvQmJAZG1OgGTb+q4HMIPk4TGQ8lB7FEU4PIlYoB2za+x0JyM14RIO1dcAW
Jnq4adlc8Ctfxqbb1t2yz0qy6xFvgkYabplysv8iSQeXeD6Hbi3iVnZ94w4Ih+rCV/CjPQaEEOFI
e4KNT3eZc2gN+rm7Vwmpz9Kyvv2m+EmgZW0Gf9q1M2fCdEIuMd4mCaurqc6F1xyCULyJdqCLE9zs
HL4LNelBGM1tCbMfqWnIKlm86GgCZ6Sin970SRiqv4fGPvD9c2ZRa5S9HFsWG6PFajU67jULrU/P
oSUnKFyZxDFUjQvPOhEF+Yod5KPAH5XyZ9xs23YGJ+cs7yKoYge5CGHpu6oy7tOEJpmMaMEQKRwL
NNHeWzkwKeyaFkfAHLi7KGENFd24tauJ5iq5sc3Y/7QdQGlLzTsl56/CZRKxvk+qeYC85W8+Dteh
TU+E55Lwpef8EDj9eOXjYLLjhWuccXTznSxBpapO64uLsubPkGlc3ZKgr2MwtNDJQgBnkWTGWGK7
rdkzN0FH3J5PqGAbGiAQXQOYIXibmdgxewFj0ra7DlW3SIlIyPHI9/T8S7NCpl+eZ9/ZGnZN7gYG
kjkAs8YYS1TR1pk898WY8w/PH58XZueb1FHNeO8YV/7wpqe4TsJDs9Svo2WdwkpfQ+CMUYE7WSDZ
dUC2mb3xltacFkc5CrFJRnQkQeQtG6f0SMv4b1bRh2GCndqYqh292Bjh1itzOTBqRifqQm32iIA1
uvEmJx6fAgJUFWrrt5hFRqY8quuy/7uONB12v6CcjyZ5QJ2hz0mV3oxhPPjws9zQfjOX6dCg3HCW
7g5X4DWPGEsDvoGbGWfkDck++JeMuKYRXrjJHLdRO2+W7n8qGnAQy5PrSQq6lMjF9JGp9bXMGgrF
4aGtGI+07U2YgOCc7u/iKfrwLfhKPV/LZDplS01qGBgGxPlRNnAoJ5sJIcgQSxUyBhuP/Rg9lkGz
S7Jwn9j5N5JAvZt51LYgOEHN0IDem5LFTc/toQ2dP+Dp4Eo3i/m4LNBBK9mREVNAdxML4xFZQMEm
ZgV9qK7IfEUbkQik78vEDN9SgPLT+t+gpumARD04zrawY2tIy30kW1YhkarYyULjVNTlvixATc16
OjLOfnRrdyYkgoTYFraOI8FaVlM+I1bj7J7Btqt5RcTDMQbPMVvNpbvvu+GTodKrqMNhK5SGC9dm
7a4VLhGOSOjD6TmpwUr5cGfOk0EWo24/8sq1nvNmsN8gWYBfWhKilhtGY3bLtE2N3RXdHV2HTrQA
kap2DwYBTUjPEZNi161a1tpyBy06Hqnc6WXuiVp9VTbbDqyvooalLdiKB6ITwddxCJNKMvAtb1ON
lqFwwGsgHbHiFmKRBqOf+fad5i9xZ7q8pusEObXkySTiB2UihhCGaHIghCmqb07mH9i9WqY2Mwg7
ETR7MxDzapRRe70oGXfe+NRb47kQ63GZ+f46c9kmaEvGWQJvM7+ioLlnat09Q/eaB/plTRns8qQH
fN1fgzp3Nywg2zBzYtETsJr7Z7f1b3k2//Wr5pNUgl3pgHYv21vbZ59NN9D7sae9XJ+ZCZvLdhm8
F1eB/eirdyNpL6Gyw00yhL92ByHMzbl6vShupAHFo0oeG1F/qCJ9m7L231DUyVsiiMYUEwvgDP5v
XQVhzUkDkHz91obMaXyGe9js40DB3W7ZkZzk6ATl98w0r7TcWKyZs4mazrLsKFYK5xDhId/SH35w
fe9M0XmFzgp4zLjXU8IOTV1JanVhDsSlJj+Qw65opj/njpmXhq4xpt4h4vVDxrlEKw1QpZtG9RdK
gAdJQCVbNdRfK6Gyye/G0uyR77+u1zzM18B5f58gUfIC2u2j996MEWpDA+mOODmDiGse5jkz2D0R
aeTFy1LLA8Oqn4U48bUrSHILjNcAjqg5Q+Dw/pv46et/SM2lRw/0InPnfSHBfAlGupN6Xw/2lizB
Hfz63cArtyG/1jNXnlLuwmlZp9O3TYSCEqQjmO/a949d9lG2FkPrlaGV70ynjCemj0hFkTdlMC6b
hxRls05pKRpztJ8W+8EayS632mHjZohlZic4D5H7Ojjk7s1rSJp1a9Em5oG5Cd0OtLz1mlfLrU8p
PtZbUK4VEPsrqsqb9t0T3KcTTGECs0A8E8G6frZ1Mx9DVq1wZrzrLQX6vFp8WN0Q26yhCZq7uloO
edY8po3zJM3xOJDt2dQK+Zl5Xzlks7MGDvNJrJ8Kr4/cpfBSpPnPkOsX0fePM1O8w8j9nrTZp3Z/
epXxVC5FE08L7sx5yo/+jOhiDUwa8AY2sDpBr2wcW26JDLkvxrSdizouJoICaSwoGiNW9hEMwaEO
yz+ZTRDpyNlFLJTVeiGSp/CD2MiQTA2y2ne6hDNOW0LYL4Utf/EoI/Mxuj9mR3VpGWVMEhgmVGLA
Bh0+oTpB5tXAtP3/e2uGwICEboKWGPAOkjgJlhPSnnLn99OrJ1CrwPg5pg7TS5darymh5WGdrw9h
7RTw7jiUWnMVLxPJS/yvgR5mQ7mPiIR5FMFq83B0Rr5mIFx8tB4Izr4bBi3c0YPD0ZstZvTgN1fC
OGB8Jv7i3mkU6ThdDr5XXFU9He2RgBFV7vtSxEVhbineXxsEnPBGDkYZ/gyEibdTBFct5V6aBdI1
lBfYZnmcagf6sDXuCx4rkcuDtMt7wz1hRTSj9T+VInOO5GHpbNpx1q9jjGgmLOED1kyKO0aKdwUj
OQkJ02LVnhCJG4F7TbhWQVixpigd9/wYTxJPbMxvyvJu3mJ9dYzHerDzeAdjMlKTzWIy413yrUMT
MAn1V2vcPW7PHGrYFjQwoLTg7zTkl6pmByU6ZTkwK61PRDrLHZ1V7ww72NgGJHDHnY2EFi3nF3fo
J/qXZcsj2Lmw9bmJcsu4tzlBpQrSmU563odvvkYtb2gK21eXG78mzK1ne5zotKzygkR4twSRstSC
ICYalXZwaLvpCC+XCOAZsufokzyZ7/ES/fOwPkmfNCf1Ldf6Glcv20RcwLwt8u7GiQwUZX2Fln3J
w/AMRPVmASEZjPrRIkszGyEg1OInjyz66ZwsK/NPySBmYxrGddH62gPo9STxkjyBU5uzh7iHfuBe
Chjg6MBX24A+Mzkdf8nXuBomtEQ3L88e3Dw0K6XgxiDXYQiqna7FqUS4urahbBl81UAxtrVX/YCZ
OfreeEzJDrImQkyIpFxo15FAteJXGS6V/2ElfUmG8tvhNUZ+c0pylpcULnhVnp1oWGN/LonFU+PN
pNSzbZKXkO4TlydufcUFgEmvILM592DCVRfmknujC3Y18h3hDLcQ1Z3inO6jTOuQPE1edqSBtO0h
l22ykIZElE/QS13wV4QLdjRHW7E1RyyYWCcQsuk0zu1oXXGPjqIQStNHGv2HqSP5gDmL3s6mx7zI
fLfYbxrXZejFgGNA99Wb3p7Oz/t6I7oslHORMCgjYikpTu2UPAwwzq0i/4fy6bVK5hMW0N1AZ33j
d82ub30yEOQh8q1908pjbdYk8oz7vAcZTXPTBac62MsJn+QuAuxVOCzHfe085CWzpoXghDlaXkrx
3jCOyRTNSBNtn+m17y5FF1IWA4ErVG2UtqOsn9PI3BJg+dUmSK5KWZONnVNv+GgPmfr2JWjMKuRi
G38dnxiM0T6Gk/PgLGu+zUtR+udIRXsUGP9gXn96c3Jh+bZR8Zt7oZYLReZV0yZYbzOY+H+ayfpd
3wgOYuQZ029NGbb03dVmdzazjzzUDJVZBwJGdUV/0oU4akOeOePsCqu9U3vQ+2jaOJO0CQor29Op
PdawICgMUOMMSGnGL2JBDuyR4NHo2GcsZgBA9suo3lG1I/HGJpCyfPtt843f+TDIcjiVnfjXdvpf
J+kLGV9BzqS/ks5Nj+0+8wmMIoIGowuZFJyTHTaatHwFA9XgZegfw9540ZM4stkczRm3eBekOInN
Ff2nvjW7NGE1eBlMFk3Onf+N6GnhVnFMW4+0QUWsB69FT86bNdKmkuvYP1EXxVK1riEJU92hnejQ
GUUsi/SAcQBtUrk81FH93rcTmz3uigTq5oaL9zLI4lgz1pp62dCpnmi05k/MZFHQkUucGB1bsn0e
iCuBNv86salaZv7bhVZB2gmAUVMlH4vJWNAHxc5KY/1Pd9SN4VmthxdFSsm62vu6/JN2FtkuctkQ
JVPtlVseRxoIu7JoXmTq5JSC1kfEE8zuIRii4cEdpb11hvbcVCmS/MV8V767JVfwno4lrVIyWbfR
QMgy772e3btsVvMEJ5ttJFwi7Mt7nwQwrgoWeEjEU0aPtQzvAmvoxlUFiapZuQZrdcTqJjg6lqyI
m6Ipoe5X6WNSM0mze/ekR+Fsqo72tDHS3i34hD3ihHcBmQ0465Sx58JT3LgV4/FxwowfccZvfHUm
6+ctM6Gaz2tFUVIl2YFJhFUZ5fBQpNx5ff+5rnpphsy3H9N4xMtOe8RbE+bx0uGKcrFcYrMntUJr
jAg1DJcL+mTax56iNvTD+ZAKsKfuwPsEqthQO1XXoCsvdePsp2j8KpI+jTtg8FQnznGVhrSSlqzR
Xmo3+4+AYjhZY0j8QldRweGxZKv67gUReGMlL5DLEnLjtHNqcrZ7r3XgmjZvporIsA26E2zHRzz7
zLLs/BL4LJIWmdQDZ8wmDPml/HfbEe1ZetNOT5Q41aofizjeF1uvFZdRAy2vO6dj60YOYBhGRcaX
+Jrwx3etvEc1kvtpoNdghpNP9b2akpfn0msYe9X/6sZ7KcPuwrGZMWDZ/+Y2k1iO8Cc3Kx9Rhj9k
rcFyL97LObkZaXKjFXvxJzQN7gIPQnKsXPAjOHXztG4Ioq2n2JKCi267S82ZiUDv17lN5asMHCSm
SErn9myz5fS1d/ZnRgVTtYsMUoJG/aHx8e1zKj6UVlOGR8XvE2gi4stp52f2ZrDdFlUmsneKgWqJ
HoyCSJnEmzSfUP4addrDMZM/JY08uXl/LsWAaGeuIIszxRvt7AaQ99QG407zKBYuCA9i9eBsHF2X
tOGswFjBeFa4X6qYYhQmx4IjtYJvSwkNIzYrkgvuE5D6w2+J6Rq/wadV1J+I8R6SltYcUjj4tgEZ
r2OWk42YFq8uQraDLk1SQzq/yTZNVKFXW3rY0fSRfxxTec/DiNzdXbX1plZflS/Qhi8T4FwDWGzO
fT5g3M6aNyR9wzkrl7OoJTOObmj2CKHfDRsutLU24Zku303/f3cLSgSWpS5mbHLDt3Xs0RPEVYIl
gKBpBCRJwpNnlSsnfAx2S5XBjJCBoEuAqnNgNNX4TfjR5rncmEuVP8J8RfXahgVvyUEMRnM8Oa0H
0Qdmy9WtHS1xztwB6alNb552qsNw4eqKls0j0Syrdv+kE9xgjsXcCJDL0pOW0tfTJkEKTI4a6uFD
Vym9WxgKfUaph0vaLus7Jy6i4FYVqx5CJly+XsL/VL6M/sYn4vpN5Bl1s+XwhK5Kul3u+cXecK32
iyvfXErLn890NpmHdZg/io3muH0BcuXETlRWz5IOIj6QVL4sAVOJDHPrUYV99zXAvNwZK0Mv6brk
zXcMQsxSg1NFUuujNqNm32QTQVllpe+RKZxvGju0KqORJz5KxS7PiG8QQ/IzpshVOgP5UzGr06gN
nPd11+DgC2mfkMhmwQMf89eCm4FE8oDeNCtVYIDctysGxNLlYGjnyyM10nTpgxxkwug8hW3t7kw7
WJ4bu2+vwir+OqQoYVHLq3sA2zfuXZroM4Uvfc7xvZsMGtCVv6MD869ojJJFfino4czBafGRLqa9
WbxCVTd4gKL1GFvnpJa1gwPZocmnfUrmG+Jve/7bFMo/Om3VuhuQQXkIpmTS95Be+7kwnVS/4NRW
6kaD1kn2ApPGdjIsyuqCftTABrvzEcCyHzf/mEfUD01qLS8ho1t8WhAPrUb3z/2SBf+qqlN4/IL+
Z1qIpMJstbR7N1iix7xmR0bX0MPJQoiMGtLe+pGtqhhrSX2ZNcLjMczyi0+c265JtP4L0Mu09tWS
EbFYRqlzkr6O4OxH88fgOAUz6xC662LbNe2clEOU05U1qOSFTI5wJEZuHIPP2SGPMzHs4UE7E126
1WkQJmAZuKVT8Ub4S3Ly3IlsO6Ysxl2pBbQ05SEND+WPJ08UWFC4r+fXJEAExqBCvdUS6rrLnOfZ
S5ldFtEa6SFE7sdh2b9ULK4Ee5HudM5RUd1roxnAQrQeomUP0h30I+9F1Mr+WcJWYHJI10hAHb04
CYgH2oJV0lUXOXnzZRzGL69BuxRSRw9bw0tgseu5keVLTg+XjCoHBU+wGqpoShob5FZqjktt2D/N
YvU/ZYFYdgMFDcFCYIq3ksQcQuTdPeMij3qk9HeDilCHZ7lCGds5avxcdPe7uC0Dk7plCJYoH3sU
bXrTmBim1gsZgP+D3lOSjGQHoM2jgTFN8C9Ku2oeDXclGowplCmbwcdGww+5kMzTLZvKrP2jShKv
2XIpSbEymQCPA8toS3jHjuZmdqwUPWoiUrzxXpQluS05ILmM9pSj8/yJG8049rNrbVOXEEzClN35
MtGUiHYAKoDSlE7S/DMmMT5xVqOBQZFhUQ+Cz9mGwm23fT46nynil5JSmddhrU6AUTCTJr3UcMlG
K4uTR4siLpxG/5rSjDZYiN+9Ec1nrHTeERZsGxwvwjREdqGjvH/z4KLFiLnGfa16PER2t5wGadT7
RmKGy0xQ4qQsKz4XZZ7ctqx/BJ4N/2CbuRMHVqdpPvZl3ARJe2L4TWlGOOsukklw73t0pHM/OT+J
jfOGgr8AlV6S+EJZ74vePcx+HRJ2hEOTvHGRYOcAYFnr5tUI+/49dezho1ZLdfGHWt5dyQGWnPL6
3WDyiyCBeJ0X0076V+kSSknOPAF2iY0Io2C7JDaSRR3pEoGhaVh+8XRynK+h6AIMWSEVHDgmFRkb
xox/BEZAFkELRWzpPhM2PsQ67PCE9lG7tVrnp8cWfO+FlibNkKGnyDAoZv3QrX91YrfMTkI2ft0W
1aGhubuVxXwllco4Vi0wckthzyWKCOUg2bK0BKa/yA2+yij6BzKAAWiJ/YkQnuYBtqF7HZ3u1wzV
jM+u0JvKLe50+f+r3Tw9LISdbTvN8c5gKcZQuiRHFvfkEb3DKvfInZ3RmkSpGkt0wbqBZCbTwOAR
NjDvpMMZ2BiVc+DuRINkiLCSPvp2mQ8+Z8pXjK+dcMdWkOynQqi9CEmzDQxhXpjK01ZnoULJSIXd
uCQZzpQfGG5nJHUTY8/JYF6Z5qqIxeR5aAnAyW4aQ4B+X0+gjhuuok7Lh6mEyNFNcW/qxV0jVnin
RSv/DVXyprmLwjbbW8p+IV6BG8SIDRuNFkovrygffFownWsxHO0vqTu9ez2h0sj07wx0WyYV3ZE7
NLgU0Gk3lgndKC93dIw+6ITtZIRqn+CvHz0Uj1aCYNYjg28kfgrIE/OM8BaYWlLVmExm/eJa1vSm
7M6+gid4DjCpeGp4Z/L/WtikBrkZB3DhX0xVfBKXSzFKekwoxBMJhvH6F1gcb41p/2aTc80EuQ6j
dwkIf4nr1Y9EUy+rlosqqpvTOe9TyCMk1eeg9JGnkhm5C8eekacrGkpc+Rp0PsmEoa3Ojlj6TUD9
stKx/vcShgExwJJPZ2W0+45BN1Tea2q1z0WfI0ola8qespGhI6pQC7jqKj+XvfOoa+Na+2/UFT+q
YQcGxPnPGHpK3rwmEZlHfbJQTrjeSyogEsyysKkkcvI2p5TxHNOyVYuTqubZn71fFJ8bknM3zhyB
HciPHsVEjdSJbu0TN803GXT73raJ3Fg1ngZNOTV/OsJ8XyCDKGO54yx9q+R0z6VgKG3FVj7+Gdzu
75AbHynhyIeKwL5wqbdTJ88UOGJjD+ZfFpljruvnujWOsljQGAbo93E+r6r2zMv3BoaciVFcrvVl
/THQnHps1QmBBSTDwMeBB0QXcKErPKSfVDn/LVlzZ1d1j4MOvtevChe4SU5e7UZDIO0CQI55nLEs
/YpSjDHkiC2ZdHf4AnHU03qtoxuw+X2x0JiSyd6txlcYweivrZ4sGIYggzyzfRDrlmZvSqqrjrqb
PzecNPvkox3Ts8DfBdfsCC9wY9Heb4jZoh9JGJF6ABh+EDX7axh964GTXxj89PQdN25HKRJOTCaI
DbPD+dwK/b528/KJI1nL+UrOvTiKztyzIGz7vomNhhMeEwfXS5INd+od5snF6tRH5GEPyygYSxeR
s5MFO6taTkupHjtiIzZsa0Q+d/ppWXsfNvnvZGvEtpZfJGZ9ICB0m4yjcNu+F97UMmgoP/vcPJZ+
c/OGlMfbekwdcZbra+qXA/yCi0LkKyN/H5UM+Vcpd1+RF0ibvvH34wCZo64bLnnyYZrWCwqAz8ga
jK1OHVpsGSt9m/jVnr4BcR8ueo2xGkjqTVauf/iRYmXb0WJ6D2Z88JFr4Ad3jUdcSJKgqeUnc/Kf
wIZJN+G2Umo8VQQnORhCFlJEpn5kia6K8YSU9zsbJkztmX0tbB+t5xpCNfCke13wL20pqFWdfNrO
nCLMbgDQBTuZAI20zdbeZE7yt0IOdbSy6ciw99jkyXuKrm6jx5nxJgv5gztm9UG7bUUcrhL4z/zH
Rvm3xouuCP+iKe+2srOHVZEYZsZFSBJT2vZgMsvwk4+qdnYLLfeUBcrywj1fGXvoCiOkooII08HG
ceZi5l4fjqDXOxs4BYE/rJbkbMRoHF0sfxOLblo4P82wbuQ2Y4D8xH4eIxI/aKD/VvmCE43HZdnP
JrJZ4nHW29tgmJvXHkmZksMxzdFJAQrrgXgxuQ4IobS+ZlbdorEwERoMcJ3LwvKMI3BFAcz0N4t6
wgS6cFLE8I46M0Sf6oMGnO3khXZsVBHSnDw3aFCQvqNUfKezOPOJGaG3Xa+ELdOHvrc2wnReI4Ye
6FPLE0C3i2VEVzHiZEROOXmPukw/OjyPXlTtKCgPSx4dwG88a4feImIRDmw06vUHIRjkuCmcio+N
7TwGk/cz8GZc1TBWsYHgJB9TiFjdzNcALRuGndqmNOlBzxC/POzU1J8EkeSr6TGoaMKy1vDW6l6y
Q72nFBhpKE54gFYxsZPJnTm2B0+96/Czy3FJW8NR1eEe/9wajbqrVgRalUwcsuR+pr3loENevyHv
qkS7Hw4dEzoEUnMmnkzbOVt55u6aMDtnYX3itBZH4HuGwHjBqLijz3Ux+SZEepx0Jl48u7jW5iN7
yRYFbo6KtHe/eG2qeVhfvDsS2ld2seUnm/XazflyGttHG7dykzUXOVoE8qIDXwVZnfFl6IzRdbGX
bvTt9Pabqts/c+/dUG5ysOWT48bgsvKT1jtslUuzlTiLtCgUWmMfIkw/EsZRwhfisXfMBKdH9rww
517tmbT/K7gi05fZJP8C09z3/8fZee3GkSTh+okKKG9u27Jp25AipZuCRhqV976e/nypPTiHXdXo
Bmd3sdgZzCo6s9JERvyGbmZM9XAppiROmpi+ZlWu7ESFnNyfCmn83iTaQRuSbcdTHiQDZeCyeQmB
s2SyiWA+DMRlhZ350AE2MN+kxlxl4bCNbLwPpXytj+zZsZHvfG6oWA23FkgBmOXuThnNo8y95w7W
AKKjo3IMrlh4Y0jJnUSL2K6MdeEAbtUwMyhyD0GEcOVE1XdkMPEQ6nZNEK3rFqvZisyDGUdhKltr
Q7oRNYHWSJZDz22fltlP2SkitG77XcLm6Xt7I1NB4ko+8NY9NsgR0xYPqKnl2oMqSlf8kjZo7/rW
OYQyDsx8djDisGcRB+H/afjU4/yVQh+qSL8lPE8UDZeoLr1PacgofFoJN1VkoTeKfnAdWMZGXjzG
jgMg2aJaC/W0b2WEhVw72NkFV7PYxR70lc73N2EjbXjcbVlAcQGEE/PpB8GHqkr/MedVTDL4wMvk
uSV7aSoVDoC9qTXtDs3vp44/JyqQISG2+F3i7/We8iOD5kwxmwazBmKzedHScOcyv5qPbuQwUo0M
V/xtw3XWtOWpJ8srMe0qk+kEHm0XyNB9fvRka2+mQpsZ/sZCfINIj14wXVwBgHgK1XDXsKACBiDJ
8dGzaUxFnOQhfxLTmgDyHnNlU3fIP2jjhyklTxYJXcenGv3feTiuxTyImXak+F7Rj1SlKzxcuxdQ
ZZCjaOCC7uW4G6jWB0dTK7YSRViTX4oy8P3Q+GswcxBpo38bFJRSQAhRZHyzmGBebzSgSeF99CGc
YCcoCCLzErHFn2vRrZIxBkQFoaKRWC51kFaka48JrIQkAQenUgeg4EG6GyW/tT77GQc94O7xjlQe
BRthrfcHURDB63fj9D6qO5jQ3PF29hz1G6nzf0adv4OmAjDio7DstfiHBTu55p/ykEEF308G6r3E
HEkmKpDcKihErzs+Lw/6tcvOUniU1X69lqNg7ygj7S9AfBC7IAOBwdA5e1FoBsvtxTl1cupvz0UM
qF/lbE+sJFrkZQL4nE+idz5yHv4DT8V7K6oxmJY4tvXgHp+abuVWPp7P+WseQIzPM+mhHNV3pGLW
Fge7XA93gBIpFeK/lwbYV2do4zAYtnn8CEhDX7CtYbEXQHPGpoP6gSZGM/pvkRbv2wCcrkStpjOU
vcQQuiH6gyDJNgy9+7j2Bl5L0bALYdlnFC7WIdWS5ZBoj1lvnGgEoX7LfTWE6XODk1yBPMui7Lvv
bqy4OeegfSgAoCWm9NPMy0PRuoAq6SJ6TLHF6BCAQRug1XdhI9O0z/WtFgf2om68gzbCLiuDtQY3
LCzbLRkjWi001No0+XCtQl/4UneM2vRgdN6zwexTGYtQUkqrdwefJwzb1r6jdmsX2s5SNgIaauRy
d21WfUOa9iOBCtJUiH8lmvrUdtn3AoGMnIdhro7vgZciAmnTvMF3aPhuhNUpt0Aqwg6l6liXD62V
v1guEqS9+sbjea25wwO5C72W8rdvewgwBNDZaJS8JEb3oJKlgI76jez9nakXH3qgP5Pn78uaR3Xh
Q+mIvDdvjFahpL04ab3DOWZLwrnW0VHqBHQkjWgw9ZCnbbd4FrkLhiarvKQLDAKbZ5RVVRsqdeVL
CV+D3vvvdoi/uWn8VKvBCxqCG8X0XmOp2XUB0JvERfAKzdAnIYMkdED0nBui49S2G6RjG6XYWE5J
uVBnC+CrgZswm4mWzk4UESX+uGRo9uHQDDs0TVO4dHG+woRmK9TJuojTOkSwCu0ZZI1L6jzYlFbF
Iow9LG07IDgoAn0Y+JBrOmXIGvZjBwypNUFep94rAmUnNe0A60ZowzVKnW55DxVLfJ6QB9LtxyCn
8pMW8imG+2d3DTvdzCi3xI3AlbjLzIl2vmG9w6588OoEoZrhkPc8Ng3xtm7o/lPsVWygNmBturp8
scb+sQ5yDOVqAK6O8F6sTc45F+PqLKifYmRKF9mgOkv6auugTJ9yWb6rDIs3mfLE+2cTyxiKijnR
dKTZ6Fg/Nom6z6V2nyNBIY8O1UztLgmNlWo5/sJq8btXso3uyzupFwJVFLRie003fSuhZ0ka0aoW
Ki2iEB0mhxo4tWKmT4PFtYNQLScjzllWfJciAcNp2qApxI+O8D5U/D/WKC8K882psveowiEZFF9S
R9/0qHzLUNShnbTpo+jJD/qHHH2kTApRYHHJF5GGkivwXLmz4oHzjSbu49DAnyhJAxVd3XV8odSh
Hyfqn8I6JkMVDdfabWPmYJgTzimWAUj7heykpy40f4/UzSW5C5YU6nc+mHET0+g0NO4cU8JZW0UL
Soeuonpgiiv1MQiBhV8nNc9Y8uT7KpU6zZKpfVnqhCaueJ1ZtL4znEIfGiHG9b88JJxZDScxKt8F
BYiX/NdjmrKFlMT/xA/Eb/qk5VnQZfHhuXSnHuDagE8lKPTXIvzeBOZD4nM2QP4Zmxvs7anQJdxt
1O1tsOQ2EqKgpAR1/VPUvmsF9npsTkl47yjHwvhgvJS0gW7pf/rS3/CXiqnnq8allvzt+pDnXHUR
nK6cjtqDgebCeXAb3ajYS7Tm1BveSYdpEkYvXWq8NuGwvh5J50/6pHD5d5i6jK2fjpcIGsSTSLFe
2b7h1M2JFKTe80IYH6q6uiFzMF81yGjKyL0auikbM1XgKuoMz6B8eYKWp+C1Ss1vL+h8mEFbY44W
TQFKuLsxsrm2gKFpODOaKmIdNlYp53Po+hHdfBTMsZEPpJWWgY7nxQqSsdLGW4tFzNJkFg2UEVkr
mmXbCLCex6olv0ksy/07QMNsICQ2b4N7p/dPqrljpLWEUKOsc+rs8hYbWIw0r3/GC4M9+wFiQX1a
rSGo8LbyA7YhbCKIZ/kJU8pTV/MX1wNd+JRngSbSHBp4iB5CVim2BbDF7RgiO6lIkHqA2jZPcqiv
M/LQ60Hn6hS2wbKRFfwmhIWKNlmlSaliFVBL5SniWbpoDMCckCckP0FISH4cinvceRY1fzuCOHw9
9sUB6zIC68Ifhu97PrOWjI6aYTNg38EUVpQvun2dR49J9gg+5LnnLw0A9/8hKLYtCuInuN7pk/E6
TQBXJPtf0LDFoLiJf6RgFdUW6IsGxiz4oaTVDY+j+aHDAaso6Pui3s3emYw0pYSLXnwxvmIl4f8z
aAqMTLnrdm2WmtLCKHDEvD7KCwE14WiioRiuzK32TGeMQ19tjdeC9oJX998QvEK4gye4++16pPkp
h+bHp0iT7YHve18VZme8+m1W3IVF8iyFSnLDOfDClcGtqOmySWFT101lclFRVRxlcB3DK0Q2csij
jJEcln2bwrBDoE7yMmBsEbrzZkUTx43eYe0vrw90fg5YCLyrKrcl1klABs9Xq6fZSWf0PuVjecPH
y3CleClGEsXrYeZfznZQb7SxhZJtg/P1PIzdQ3o0iyJ/VZCLg5eKR6J7dLWhW1Z6c2NIE0l5biib
IemaY2L4RHFhMqvugEGfTIXjFYKsDfvdbYo7uI286X9oYUztJFpfH9x8x4uAlo0UOj17w5rsg4Lm
PJo1fvkK/sS2c4CJP4AxLzqggLb3rEM6z7K76yHn65OQDrcwOY6Oh+/krkr0rHHRkihfVf+3F2bv
QMW9G59sHkI4zSD+RIXPQpJrEqLoExP4ChItuRX/doXApDocvzoKB9kmGd6xYlvcu5NdpmtjWpV6
XrwqPchmyiDetgaTej3IfIWfBxHL5dNNVw+tLhdmUrzmffo4mqG+afFcoxtona4HujRhgDHoaMiY
LoOzOg+EtSnP1ohAXejH3G9BDOqn+309yGw0WLkigYSeFdpECGxMNpLZZLmGRmT8JifVb+h4MBjs
XoYqHL1+NRDMOwP7aBzBTKzOpp+/rgBD2mn55hTVVhrl+zIc3ykoX48yOxdw3OYBa+i2omp4KU2i
mMoYK23TKcIH9yTp93R+NplpLkbjhi3jfN7OA01WQY4KQ6+2g/KKqahA20Q/sT1f1mV4yxlB/EFn
mZ1jMBack2RN4bljCd3/T8st1S1Xa/QctVb7fXC1U1suUaLbqGDmwbnS8vjyBJ6FU8/D4STpjW2O
HmcGh9KH077uglBbq2NMg0e2wxuHwuyoE6MDr2pz47PS/8qTfRqd25secEI/f8urELWB6tmDGNPW
2hpxjnx8a10uEEQEr49xfk8SlTc+7l54llJGmSz6tELp1KrL9E0XIj7We+D+8YqeCY3fEHbBrjr9
R8p7NKf+tNa7RxvyenzrwuLBSNjUHW5IPCIs7XyScbrVBqW00rcirmDyItIAnZsSeU3TSVsrgvCl
SP7SjYMjBo687n/XUpAtdatFwUW3aW9BCsm9vCOfRxIYAdON6iA14Vc085DeVcz+twQLCkF4XLE7
c9wFSYcwCPZtd3DWkDmBCWLmOIfiEvo7kn9L3bcS/ofgV/by8Nip3VZFMAWwDxVTH/Xb1vxQ6MJb
gMWWiufRwcngvKcP0FJFpYE3ca16fyp1OLH5fsFEinTzTrCHhESSAG+Lzl8YUwem9CfF1b1ra99b
F7JrDMnOC6q1S5eaBhG6ELWrfI+KBq5KpcVbwJk/4GJRCc5/Fbl7GFDXSCP3i9v5f/a1qo2nNTpw
swdiryP5lIyRdcJWDsw7Ln9LADyo5gqA9PWvPzvWOdA5CPHaIZ3XyAnPP36puqHkqZRr/cirHx0r
Rdg4Vo0bueClKHjX8x/CgNWZLPEgAyVn1Hb4lrdh+uQOEjz9KP1zfSjiBjo/m0xF10nB1L8Cm/bk
hhpdAxxWVhdvgaW9l1T4NUyLUTlpEv3eKLPv16Op86PQxA6DPEy1ZfzxzMnMdUpROjIKKm9iMaWG
fRciixj+k/eU4wTqybFWeQRKKuOEhKJHC8+nLi+/tOjKGCDSEIKhleC41rMH4JYUko7JNwCXC/DV
lPK5KowOCZDN9Z893+z8ao2GjY45MnM1+dWF1jtwjqvsbbAifVfi7kxnNYy28YAu1/VQ89vPIhCH
mwoGgPfT5KOn6giTuDSdk5x7sA3rH3JnAS+nYRGDr/h6LNvRTNI5FY9UexILqJaUBs7gnBrXWOSJ
/1KF46MGG6s3iht30vy7I8NJMowqpqmI8vT5jlF1pYTQrTunDr0OaHeIpCEfVQo5KwT8JIT4vjw0
KikkKhjM8Cqc7lDU+D1aZ7V7Cpr2ufaNBQi49Wg0K3xM/7kear44iCPyIbxkhDDkZGhZNPoGz2/j
hIE6XLWkfkG75EVDU/zGRXspkKVQOLWFXqxjTq4cBwUvayhU7QQ2c0R7MHpxVPkEveNWfUYRP/n8
ULCpG1i6rvOaYBVOhqSoUSlFuaGd+J73CWh5vlVeSivI8Q8eAjyOVCFaUv8GIwiJ6lal5sI4/1e1
5CFDQWy2BbxWS9NUs08mLGgsIejUSCWsOdCBt4pu09NP3BksE3q1YqHMBor8bEqtyDXZARgtN1ux
JmvaBiRJka7fyFmm4/objLcN1T2SJW6O8z0QV4OJkivBxjH6helxLFePbedtv7Yc/16DhiMMnCxT
g/N+HqUqLSvJUx+pPMml/y29uJm9LBXt1mqcTR1VCm4+Xu/8arCbkziJUgZNhvvAEUWofxQNUlrn
vLgSKOIYmISlHb44LA4OWZQLqBQYGIZPJk9HwrE1/M49hl4Cpoo7QDX+jWT3xh6bHr+Yl1FzsU12
l4GHqzO5DvW8r2nCAcqEXLi0NP8neLOmhqVjoQ1wfUSzFJYXlO3YskGBjsvXNCaxRhVUu5WU+ake
0ThsdobxKKm/VR21QuUkjDzhDC/FrecpxTpgyNfjT49kTTGo+gslaJY4chOTSy2TmAMNk9+TJreg
1cuufaLu44DHpdTTWpKyrUewVF3m31o6F0aO7bpoSTDBwMympW7HHJpeDWzYQeaOTb4YAvA+5hrA
ZjGIe6FN/rWd3agUW0PzbmTu06xKU7iAZG4GXaEQOzNhb3OncktL8k7gG/eWVy760r7hqjnb6H9D
WDxMEOaiXDKd2bqXshFCxCl0tvpYfYuKXWBZN/wKZ/XsvwOBCcKKxZqX5Xq+0UdaEnqmh+4xHuDC
AOfz9adUT8GKoBeMU0KPiDu+rbnjUOKoX0M5O351AVHr5WaTaY6ImtNkmCUkzZp7zz8Nyb9Qh/mW
0KlX5bALIpTg7RvZ8Py8QfoDbzxKDzCXAKKeD3fIcWvxqiE+oX0BGl69i80fqK+xPh0U3NTd9bFp
Kn/c5yuQl7pB5wynEB2RPpbLeTgjN32dt0pyVCWnfUfuudzm4aD90uBvb4dRRvpiVM2l24K0G/Og
PPXgy/F5RbdvbFqEKPCsAqCnQecn5X3jWHax9Ukxx3Cc8tjGVrrqh7DfBmYePvVOGu0MKfcfMhcU
d81kI2Cpm3CtUBZG7V9bNpUdPSCDiu+flCaAcjJvuNFhmy1blbI9cAn2pG7RZZvMcGdanTJiGHOw
IwRd68x4bKhpLLB7+319ci8GYlItlPVM0t3J1WHRIIQJVTbH2I16xHQg2ZWZWgjBMefGITc/alTZ
Ijmz2YUk7/J0l+ReYnXgV9qj3+KFUjmPeAWsR9351/OtXR1hw+ylm67UkdnoFm3fe4vCDm68TMVa
mawljlKLyx1LGK7L6Xi9LKttVcmOaVp/0PhegLp668x34D9g8II7jWutBwV/fZZnVxmC6BSbxNPO
0rAcndyYVgto2S06+WCoKABKUCANEBQU9xOUQ81/rgebXSYEs2n+mng6km5PS4NGV8mlZKXaEdjJ
m2ZnK7WM9moTf0CsfRtQAcq78UbIC+MTeu9kOhpv5Fk/D4HvFCVriy9roKCIqqK5peHurEGQwkqQ
kbe5PsTZAaTKBmYC/IsqFxf35CsORl7yRiqVA+gfcMAU9WvszsvgXmt+4gd1PdiFLWLzrCDT4PPp
9O/Pj5+MJ/IQyFpzRC1TCG8Mzi7hJt64eW6tr4eaj0tlSWLKQBeGzsj0SZ5poeRSlcwO1AfT5x7l
h13EIxCAXIvUVl5XPzB0xmjxetT51xNRWStUxSnfTfM5RcvkIEfH+aCA7F1VwTvXvhz7Dm+MzX+I
ZMqmQWWIHHL6yrXNoIJr1OsHpYDj3SSvOZ1C9OZWctzcuPhnG11lUJ9CidzjUyk0hOyjZXiy7Wss
wGGPiMwNwek7k+SRfIcU+R8jl27MpDqxjXXoZxOVyZQtVcEuYLJWKMPVRYXI28GrvA+rLv410rvW
/2O8GfBpJJTKnEFBo6XGrYyfJOong6silh+vYnqJAQmmYrnm0mjApcRu7P9Wqly7sXlmT8rpjxTr
4dPUJEgS6FFvJYc0aqxHLY7hz+lpvMvyGLMxIdtV6fGwUx0LiypXtpDFRQiaIp68ur4c5jvrfLYm
t5xkVZrkkXYfOotdHDVbECRLKTJurDplfiISx6asYoqqAG2Z8wHD5+97X63TY9107ZLLKV8pjguC
Ngi5cHpSewmmLMITyJn+yQYJMGQUuwins1ii5zTM+1cTLvjW1CXzJfba8CFVnPKQJhiz10Wa3mrH
zueFVxyPEbYILT6uo/Pfm4aWX1K6Uw892goLuzO+c0//UNT21nq9tEl49VAM4gksLo3zQF5XVUM9
GNUhQ0VYRgnOSp/YI4aDFo4L2A+R3+FGNejCt7BE7YnCiUzbaopKgEyvR5lf5Adb/0DHDQIFZfPi
WUVtNYMIJT19eYnxJMbtl2mkiTndkKMn+yac6vpAHVUxDojqJuXxeghF3N5nOQX9ecpa/+v1Ahma
fC5LGoqykCt5H0kIxmfZxm3e/CRfphCKYio2PWIBiqYuveCX6eziAutC1G6u/whxnJ3/Bpq0jFCl
3E6HfZqS94OqJrJqJ/tSUXdONBxGwd+6HmP+6YjhCLQgZXA66mIePp0bMeoYXdug4dKMnfvaopWx
rONW8DbUQlrlsq8uyqJUj2XjjDdO8/nFeB56cmR5AR0vu7HKg5ar9gpzn5b6NGJFfRq3j2pjJgs+
s3fjNp7PqQ5GiNqDxr9BSU3GayO8XqJgZB7Cov4DBvRnkd44meb7T6PiINsiLaY+9Pfg+jSjMC3V
1sui6tAO3t0gm2LzRYh4xOqdr0jijvIdY3v9K85HdRZTVc+/YuPh1lXmknewO1xLU8P7kZtfP9jP
Y0xmziwM2BwxMnKjE93bRvxMG+hVtpsb03d5KMATUKHkUTFLJyTTdRH+iA59jEJw3q09+D7XZ2t+
FIuR/P8Qk9kaK2AiZoPcrFmbP+rCvq96oH/FjW9yaWeJNxhvPVuhmDc5hzNVQekvt8uDEODqA32T
tZhlI1KMXh8Nx5USCJhR6/z8L4P7f2ENkc18Wn4gv1mXrYJzpzwEy8qMiyVZEk44Af3T66EubWAQ
PwBVuNXwUBLz/ClUq9et8MOMDlqQ3bsmYkmm4p7Uplv3kvdaSs4tj7ULawP0G8UJAW4WRZnzgFWX
ul3Vu9kBFqjQ2zXweK6K4dv1YV3IpTRV1P8piHBzzQovshzoYat1zt5u24cmKKD9j/n9oLXPleE/
F0508hNFCPfba19GG16+1X0XJ9/k4Of64Sdg5gbGafray4qqbRAMtvZtlR6j1PsWqT63kDdQONTL
W1fAhe0AGA6GuMn7RNam8OIi1+B2hmp2QDi7RtQDPks4BHeeWdwCE16IpJHimIah8oYl1zz/fpbl
G31mSNa+URoQsPCQFRdJbT9Nf1//hBcWisZjUlZ43UEvmN6ckQRHz0atYi81RnXXIMGzQwEmfrge
5cJwuDQNUeaVKUVOax/IC6NmUcBHo3cZHzol15/LLvB2dYc+2I29No+lg1QHom3pXCqzNRkYmdnA
RMQN3EgUlA29eIcEvbluZLfeXR+WcmH2/oLcqD6Sy81KuL2iD1XbKua+o1oPlD+p/4kd4JGJbaNP
Ilfgd53S91c2KOIdMIT2kbZzeFCtqtqVqC3cISyEKC8iMKsbv0xkXZONYdJRZUdwr2o8yM4XUC+H
Zhq7mblXCk39EQWFjpKi2ixtK8J0GsBh2Q+U9dv8ATCXtzcj39o6rhEur/+OC1c8dX3RYDdMurvT
c6iAGlmAXukOUU8GOB6C7hS4j2aNlgieCIq1a1ne10POvz/H0aeQ4pt9OmsT3iaWjWLUXnLwyzDz
DsedKnrvCqgd1yPNC99AfjjRAUSQvWgzwNEo4Z7Tapq5d7LsxZLGl3KMs4XZ4sCRpneceNtY1h6T
HGVHNLrfrke/cKdQlxFIUtYeNQUxD5/GaWk56mujN+4pmZBl60WPxqpcLxqpPYR29tQUbXljVenz
Bz4kEi5pXQZ+IJ4V5zERcS/LCv+TvVMa1oeRyP2dVaARb5iZvu6V3FnaWmUIPzV9aSTYJCxi9NvR
Tx0KlNyczN9KgxYtS1XJd1kL6TwO2gj6qQYbsojjXehUztqL+mDHxzM3WY36ZNS00F4Nbfzl6AF0
uQLIn6GUOm7OvroK5QFtGb+nil1otbvSatl6jKi/IJTSJdZajy2E15UBjSUzxamBg30ZW5689LKw
/fIpRydHmCRS5aVdPK1f1WUxhAUUsYM6+PJbFFrNkQ5I/iDZfnLjYTe/9+i789qh1kJ7lZ1+/iFa
ZyxRU2/iQ5gHb2lWQOMWdPza2cp+9XF9oc0POWIZ1DfpGJs8Jie5RG5acYp+eHyQq+FbrfhPyejd
XQ8x37MiBNePwhFBRjZ5Q1ZG3yVJX8ZHCcL5XnU96w5IZH/vYSlw48yebxtCCQAs3QVxuU5C4Qoh
oTRrJwcXwf+qcnah/icI7X8pnEq32m/zxJZY1L0pLTrmHAidNrkWIUASgTMrURrtfqhytQoR6td7
7aRS+YkqlL6vT+XFmKKLynOYLsrf5/qnY6HmQh1QisVPHoJXtlelagFxJ0WYqti0rr++Hm1+vjNC
h5XIqucFMj3faWm4slwLxezOMxB7NjBz00bwpMFgDjsHFxdY7M0AKFI3Puwwr240NOb7gAOJxzgZ
mfgRU4yBajsIBXS2sZeVivKi5n83K+dOyuUPBF++CgfBtdjRwLVTcae/MOOxFJ0ZhoXuagfbbk99
VkBGH8xsKSvh8fqszr8hl64q/qWZUISmZK/O0tzOHR3kCBI9XhTZ3vF/9bhP3DtSUewxBrCWXZrJ
N+7qC5UcwjKXnPDors9Q1exP6t6Nae6RB1+NWfuIwchSkxFyin6gugd3/F4yXvF7RLE3eGqcn/lw
41ibHzUaaRtnsAYSweZ/nR9ruYN7bqGO9h7siAIXovszRLe6JxcacTp/Pq9meJCs3mlTvIvt0gqK
wthj7LSrveJ7kWY/vbE4QB5/9AqkD3TpbohQ7C+Ub2TFNJOV8sYuvTDXOl0ccV/wgqJlNRmpXfQW
Wks1yXCtbLMqfGiaEglF+TSoIb0xCdsSSV2XUb5pR+uZJ9jajNx7TZJunLwXNjB0MEqtoKx4SE2P
i4q3h45ypH7oDKnbOmr8LUuibB1j7uMp1XNIwD5FQzDF6P36Ir+QPdHAgoHLZUlHhIT9/GOjKmiM
daTK+wTVuLVtB94qsPN+q2LltIKRhAkwE39H93t4y2UdOT1UlW6cX2Kaz9Nk4Elc1/A7RDd/+qJr
LM929WrUDn16iPQCiQ13XVINvj7US1HYxjR9QYoL3sL5SLUhKvOxppRmOCUuEu5ThFL1YkDt4Xqc
+WkI558GGoUUOB4z4k3s49PSllJxiFM/XVdO7X8UeSYaP5W2KU3rFhP2wrjO4onf8+mucXVPr+iU
WQdkdhBTKtZ6AEBpbHTtxgTOzwWwD7zxST7JrvRp3tkhVljo/SAfzAZY+6jvu6K/gWK5MBYeiyry
Izqdq1kTNzeQD0r01NirufY8GPioIiCl3DjfLuw2FhoXJSAnGrjTGjJGcwMQ0Cw9IBklXFgxKl8U
A2JvtF8stIGUHu5pfov1cSkqGQ/FXEFnmZE+kZ/FmCvFrKLKkpckQkRzLPVfeSv9jor2Ea3wJ2Mc
X6xIvbHDL6RatAMFtAxOHQ/RyQavDCUXkm323sqMP32Qb1mxCQ4izZ+qkH8h0DfeOMwu1KMAi3CU
kPhQEQXRcb4goZ05SlmjxWcFNr43yhIRrJU/coMl1nao8ns/74KVk1jCfWWj2uX6yxuQVhtAD051
uK5TzthoI3VOS9PYRy7el1Gqanea1tVbq6oDGMVRV5+uB7x0mZ1FnLzI0JMr5MSNjX2vAZX3gk1F
+66GOJRnLk/BcZGGD4X/nkGdbvX3EYWi6z/g0rb5POLJN66zDidmh53Ze9KuNpWVFKAmgRrG9TAX
DgCGydEp7iOaguJnfDppSkPhza+08iGKR/ep9r1+owEr3V2PMs+7WD6fokzPMxRk87BjMBgl3Bnm
E40IDUl21f5ptXAASu/GqC6c1zwLVK4fTh5ldi84SdWgsBv3+1poi5IFPMoysias4je17W5sjkvB
bChfsPNkAbKcfCm102QSG9neJ9r4jLDITxy1Cwzk8Rip4rfrE3lh51sU9KHSyDxCZnWCQk9bhMFC
Y+/nEnqGQVQveMn9ascCpRdbiVbZeOv8Fj9/cpNjQcHzVBRFKJlOVgj8RiNx6sBnIVZ3GS6SSOp+
C+EJLoQwMR7d3ssYd69ICH/54mCUjqgA0a+GkTHZgaCbcqSRSnokVM8kG3lL+U8Gu/36jM6HBxDO
At/I44MlM23ilxE5GtPaHSucLKLeeaT0/1BJ7qnWtJcg1XdarDzo/i0M9/xDnocVO+bTvvPTovGT
pmkPGFXT43TehOgowBiBIbELdfNfBgmkCVQ6pY1pMTqBbYPqedIducbu23hAyzj2NsMQ3MtZurFU
3D2a4piFzY2tcXmUVEsVEgwQ65N93+cVbkzaoB6iwv/oOvPfQlUfbZSCNN94UYPk1/Vhzncik0oF
gquKosDsiV5VgdP2rdIevbb8EWKWsnbGfJdgO51mXnDjTJufnIIpaymqxX/bsjypd6R9g+xp7bS4
NuBLD5IUjX8sjq+P6EIufx5F/IpP66SN2ogEzm2PlR1/tIB9M0f7hYDXnVbg4eCY5aMXd7siAAo0
jKfrweenNrHhThgCckSpe7LzAbW6UYei40EeYsDGyDFWyUbtP/A5feec2fQO6pXXQ17ajaKboVIS
kIFwT4bruHoSwa+ND5lhbFqpfR90/Xdmyk+u1B5J9TdB4D9EhfP9eljl0soxGC1HOGhVmGDn01xJ
vdwj+pYcpOJVHngSuTogkjYpf4EC8NfG+G4YJSr98mG0ZcTl5CXsyQBJdy362TbFj6Tvbr2gLvwk
kWxRhKYySAF4MvtG4YZD1rr1MYEs+l2CxXIEYfVspiN+25l/q6FwYatS6iFRdNg/GvSL8xnoywbP
OsWTDxKeioH0b8fLcOU1kFdDDEd7rEOvT7n4+efXinUWbzI8uavTfrA6WSBoQmsBgsa7pXJxaQaB
6nH6wMwGHTj5qIoe9HAr++Zox4LxrbTqqsT9J3M8pGD/AyQIMQNuKTSOgVeTCZxPIPa1thyHeXOM
UIrDDddDATAJzEVbxuqNXXJp7rgV+Uxk/yzbyc1ILt4WTpA0xxy9X3+BmKvxYFgutJIwTNsblcAL
pwAFHUrUKuecgFiejyuNorzR6XYfyxSPY7DyyEjmyKgZSZqva0fGsKORqMTmrfHn60uEtEo86Ph4
nAjnkaXcwgm3U+pjWDXPSmje5aaDPar1ZVC8gFZyitN8AeM0LVzj7mLQemGZ4G+emAtg8yAVCzP9
iWK9tr0+pEtLklcbYQQuh4rn+ZBGLU9cve7rY4DTLzrYyCH5abJ3UFmkwf/rerBLW/rvjkZjA4za
FB6u9iHhSqU8lrb5j5w5MJj9pVHo37seweUwHv/DuhSJKeFENWbGqAhcpYvzFH1Qo6mwcjIpaEal
/I370f7yDhDPbkprNmBYhQrQ+TzmUaEZoz/4R1RsNHxWJW8VyWGysmKku67P4nz9n4cSn/TTDRyV
uD9RNf2/qMkAua7qKfF+jj2qwyoaoLdQmvOvJvg2VFHFOWxjeH0eDx3BwsqVTt2bCRbKobtowyfJ
GRd689EFzVcpNzRqAK8K/TPuW2oY58FwM1VqRfayY+a7P6s+uMMD6Z8Wssqia7DV8DDOvj6b86OL
NFtAW6jVgPiYnslF1Uj16HB0GbWxcIvwJ57kdxWK0NfDzD8a1xiwaerR8KdmMA9cRD29hoS9L3NL
e9WMyPxOXaPcGHUcPehyi09CBXzAN4fyBqTwQmTqq1SgDZgzovY5ndEauXiYgPvM7P1l7Hq/Mr1/
bpv6e25gU2lY2ww7g+ujnU+qkJ9hvfD6pFU0/YpmNJj0s9XqqLltAz1LtRayU/XrXre/zK1jLnH/
JQyvMh4SkwVTNLKRonFe7Gs5+XfIsiPmvqfro7kA/nCgs1C9p7BLmWt6SOJbjeRwLsv7UMX3Kf+3
dnBKgDQ1IJgbqXdQpJaQnNaeCjFEyba1OrzZA27LSn1//ZeIU+Q8R+GHgPNgd/NAnKX4vT9kQ501
0SHVI+21jbrykR6H/O16lHnOSxRRHnXoFEDJnjwkTLXr5D6jmVlU+Kfq6fCRl9kj3j8IgORrL8Df
Txm32DPcwrJdWDZCSkOF5QsYcUZ3aXps0WK9K49GXkNdS130vRtnn7iNc2M7zq49cmoSa8Qg+B9U
7yarBst2FQuYUdo746ZQKgaFDxLi22Nnb69P5mxMBKBkRRrG1uOomeQMY1i3XV447t7Ebe7YxFq4
1bQoOChBp349lICA09ugyzGnR1dVoiR+pul71XPSg9ZoWGWQXXzonqyur4/qwvyx30DDiDcKCcjk
ULFzO6flZUYHKTDfY1e9Mwtng03olvrJ+/VQ88In72Yavzy+yE+oNU2+VWFaWDKEpnKKlABzEmXr
ddgSOeMuR+y5t7onV9bX/4e9L1uO3Nay/ZUTfoebAzh1tE/EJZmzUnOVVPXCUJUlEiAIkCDB6Z/6
K/rH7qLsbpdSdZXth/vQER3hsENWKsEBw95rr70Wdtej4t6Daf1jrvozEdm7FYFLAN0c+hjoBrVB
YHi7h6L4QcoIuMsdWrNhmZNEVbRvqbdZRhycHfoHats684jfFw6XbRvhCyASJ8DNn8wcGKOJQXnN
cAfXcJp2rQWHeQqnLz+s+pUQpUxyF5q66GaRG0Wm/Fpz1jxAn0hsoyAb0jyAqcHfjT0AnEAWBtHv
QnLFlvj2QQRZ5qD+r9s7PrTdWtSjWfsC5rt5FGZfGHSbLwsewGu0gcHDmaHf7X0LUARWPpgOSMbf
FRHtUsMMmdD6zgT9nQ/DEBlZ2zNTbXmkb/bXt2O4JykTGmgiz8x+fVcV0y7v6MoWZCdosYLA59YJ
4L2c9alYPJgN3HrddjtkdKW1/PbxdbxfXUhsUKvFwQYI/F2mzRwh4LKQt3d17qxBM/rmqKyAiCC/
aeryzJHyfn/CWOBOgrmCvfedhFFJrWwCclXfwToqsfziKnDYNpvrMxvuskhPnyzeHOq/GOJ9hQh7
yFDDHbm+axrSp4TMsAb1pLMNxKLnzsDaqrQozmyIP1tCiFkxVwAaofx/Goew1m+qUDn1nV+yA+/l
gRjravDhHCUhar9CzHtlcflQBx1sx8L1kGWbis8DrMHNmTP1Z7N3iZ7BzwTi+W7hzEU22GMT1neg
saGTOoLvd9OceZU/f8Z/jeG8XZy98YlXFlGNadPe5kSuGojvo5nkui/nJ1Qkz2xQP52lP9zSyf5U
9BDAHDO3voOfyiGM2H3rwNATi0P0+kzK/9Onh1mzkI8A+58eN3TgnVfBdOiu8vvuCKMRuPzUvbz9
eNn9fLr8NcypaJ6BryWSSJveFhOoixZs6eV9WzxI55nCqAhtJCkb1yGU0oKSgRnD08UH/eNr+Oly
/OESTjbYsBuhl9s29V3o9IfGc69o4yUFn85MlfcNnFiLS/kSITM61MLTGlEFOeBqDIrmDprw8INg
c3ERZcI9GA9QFORY2zTIR55mPSyqfeLbm7YO6l0OUar9VLXdYQzga0EWI4xslChpo9QTW8arY7jM
ZOuWwhc2DEV+5rLfR+K4bMT7YRgumwnypZMpzhg2MlSb73r0ncGmm2a/+9klqq+xzW6KameLFZyD
9cqvLnuss6n52xDe6wWgk3BRBPcBmby9AIT2qnJli30sFw/wwzvMob0OdZfDocu5/3gu/GTWQyxl
oQ0thS7EHW/HEqM3ofbmdneZn/uJS9RG5tA5/HiQ96sYJUJs8IvKBWqupy05WhoeqFB1d2wOwpg5
IJf6Sq+6kByEstYfD/YuF10S4IXtBpUgFO1PQxqrMU7ejrzDrHOh3UcanfIyhCmaX44rJHoaNip+
caSgO//tdQXqFdTzwNFGieRda2yJsAZpbtXewbsP9fFPnuXGnpjO3N9PdpCF4QUqH1J9pBanLEU7
A2rdM9ndWXCwxiEeYyIO/AhOVWrnn12sGRveDRDeIepbaH/uYXjx8RN+LQ++PWhxBVgc0MZHdgNt
1reTRssSggkj3qcyzq0Z8xv4Ee5GR66mytugLz3JIyj7SLIqG/WUzfOBwKGk68oEbt1b0YqtgucJ
WNdnzv/3+xpkaSA+BEQa7/FdTlnZcGMHdoR1w8VXT3V7D+5EaN6pzkzn9/UpLBdIROHxwx7gfb6F
Roi6YSZQd9BF6dJpLC6t7HoJ25vhnofTQxtEezQdr8/2/L9frcjzULBZmIaIcU4fPIRPQ97UGrr9
0gTXrLe8+0iI5uHj9/t+BSFpRR8zgkJQOJFXvn29gS5oD/6OvnO0Wsxl/WmGsQsMvPyJ8W2RTWrX
W7a9zmFhdG5qvb9DjI2tDxEMEEgUpt6OXba98JWL9Lyh7WXPrE9qdLdhlqdAy5+N6zx1Nv8a1c41
NEBQQwndy3nWiRqzzaSyu4+fw/tta7mGRZYugobEu7C1GuzSmGEQd469mdtin3G02Ew4Eww7ExWc
zlyQNRZoHNR7AEBLCvL2ri2e1+gTnuob0qmroaTXagyf2gIqnx/f0WmOeTLO6ckyAYQN+ISegkqi
guFcoRVk+U+J0yyKnq3iW+ucyWrfrZVlSDRpodIA6gZgg5MILitrzFU4Nt5Epts53WfpPVLvQspn
v7/Dj3S6LHl0ZiN+V9nEKQNsB84WOHOA153Gcn0E24EIDaxXrO/NdQOVgS3QfwfegRTm8R2ijA7S
HasJtrsgchUyLcxcxkh6VcJGWDoDVi9XVsZpAhkHhGOT2525xPdvHBnDconYQ6HHdJrkyiowszUO
82XQbjp4kbcbtzzzst9t02ghchYcGHMYrCC0XLydVSGRs8IxibqyLAzUbGFaOIg+jri5rlS9ZXO7
raIyXUzxmtFf1WF4mChssGb/s+WjXTro0wBOmFyMnz+ehj+9+b8u7HXO/FBdqKsotwtdTpemnOEb
2widQvndA1Dc8DMcydP95OQZnMY3GUjBHiKn6qa3Vao0vclH5+bju/npEEulzkYhGf862bJ6AoNo
khFxM/J8WU11064+HuH9sl3SSwvy8ehue7+GnNIT3KuL6qatHubusrL6GAsVyjJFCzf4HoZ9zpmt
7x338fW5LQcN8nWU7U5pELAuN9UYyupGjXAzWiyQbZzxfOJXllmUJjz0u2eZewxygY7VaB1lf1ff
BlewRBgLgQbVbEzgt7MXc8Eb4DVpLiGqUn+aBktu2rlvoCpVNavJKmVxZr385Cn/OOBru9oPs3Jw
mICNPaZKDvmT9YB6L9xCJYtbmb3Q2jvCeXgVcesJRte7j9/v+6eNZQjAHRkHMHdoQZ5MoWkIYdKc
U/uaw4bXoMeZik0XFst/golsLaISGNnBzQw9+bo8V3x7v1GcDH/yqFsmkIjOuMXAHUxMIN+yDjzC
Ui1l/b2sOZI0rxLhNpiDGJbzLpowE2lDlpyPHklbAOrXE6wbr7XLrdUw0XZXU1Y/fvyQ3i0zXCQg
FlQ+sactRg1v54OKpAqsqnGOTg8bUVh6f2rhEHhmW0aWh6/5MbZFZQD0H0g3QbxpYVWdxLbWyDpR
EA7RSDf4MggHTdnch1Ksbp+g9rAuizHFpSSDq1atCXYk7LbKHgHvNLsgK685ONCZokVi5fXa7ZHD
F8QlIEU06cCgkaTDekt1fdSz9UL9+a43Ng4Az4dvzbiFF/oMBTx3pYz9OAIhjUunX4ee+r3tyifp
B7e657cF93dBR1PIkK3bSB1UTZN5dM26C4eEwSGdBNbvtsg3VSNgKNektYe3yqh5mJn7dYBo0qIF
10OTvYLqnls/RCba+wziURyW2RVtbyMb7sYGSG8MkZTvYlRbw8KbZUJWc3FnRnmrqJBJ2EPn2lOX
M5xLpWnvULI6zt0wwQezEkmQt1+dAWQp2tJb3CE+X3trv+r20+TXMbGtR0vzB3doWSIH/7YYsJl5
Vb7O7ex+gu8eziA/yVt2B/f3KzDqH2Ytu7gn7ud2YZ1DX9xK0UHfrdEOTmFbz3+f1XgN571rP3cT
3cL4jgo4ropdHtbf26Z87MvggUhRrOa52zAoJ0+CHmYLtdjG2dewgozdjuwGdMmm3Bg/Dji6QUd0
jYa0/AJSXA1yVL9i8zjEEEqQW6VgAhAQdvC1dZhROwSfgdop7WEh3NKNAr8ijnoHskMuLP+iuo2X
L3OlJ5O+gSNryaoL5TErVvCX7NrEAgycjiG+PgthsdzBMGo00B2QETz/WA7H8MhOSP/oXPU2aVZd
xfIEha5ow1wb7fwOOlY91pkr6fHmFlXnsIgbTw2x9mSxgtRAsHO1gu9yMIUboiy9BYM7SokPxDem
g+88QyJpROsx9v4413yMBZ7gfhjlPmvQfVu6NfSZdWFt5l40x1KV8FfmL+i6haa+zmL0qptbJeg5
VP40XEAJCC8TLleLZtyixPd25RMnIt6Ep3Kc8wLi0F5ZfwUVckZBYBzP7MTLJvLX6kf0h0Af4ywV
ETSIoPz5dqhI5cXUyak7DrbkK52H/mbSpvg0zmH0OPByXpdNlz+/7mz/8n381/xZXf/x/e0//w0/
f1f1pBl8/05+/OeRfdeqVS/dvy1/9l8fe/tH/7xXFf45/cibv8AX/zlw+tQ9vflhJTvWTTfmWU+3
z60R3eu34xKXT/53f/mP59dvuZ/q599++a6M7JZvQ+1S/vLnr3a///YLztZ/+fHb//zV5VOFv/o/
Mlfi6eTjz09t99svDv0VCj4AsaGHDGDhteg3PC+/se1fkR0tLSeowuMlUbw6qXRX/PYLob+6ALFA
nUSHJrQY0EH6yz9aZV5/Z4e/gg/hwkEIKTOQXfzdf17Ymzfz15v6hzTVtQKA0v72CwTO3swQzAwk
FDiqgTOAEx0ipXk7Q0jeEcsS/Tfwcwq1UcYgJ0/6rs7alymLDEkLOrCmfRYGtkLqkQlgyjGcUBl5
6WpLYst1YZrm5OkEbQlWQTkBIKCAX7XjwhE3tychd2ghQ+XLa4LMy5NyEPxT6+Ow8YYUBCDUNvZd
WQO4W5GCioh3ccY8mXdJ3UGzRMVgyg+2Dyf4LvA10MtubO4K+MCir7+DwgDckyQkE+g6c5y5vid1
P5iNhdN/etIC8r5wnbY16Q/K6YPqybcq+EOzZur0dppDJ99XYSlBgc+tLJu/dHZJfBnbA+ECW9No
ze4XmvdRjaYxt+V75izu3VNmj0MR1xQWSFhPjS7ism+HcTOiD2Ncm7KmGfQjKmqB5tl6DpZsjDZ3
VSUoNw/epQ9thLrHB0g/yiRSE8qPOQ1GFc+jdqMDdIRgr2UZWt/7UM5Am4wK7HyjnWqMsnh0+ibI
Y47ianWlmDXhAYLIAj0BgN6Lblxc5Y4tnmQ1ZRAW0D4hkEtljZVP8LR1VWi+s6FvuyOK/PBjh4Ng
ZRk3zvOZqo2rZOnMh8yZuxCQvZ7QZtsAK7kl0upnuAcHXb6lNCck5jjEo+1ECX+BKAEVR1Jp4uhY
Uq9tL1TO0UG0yRiz8x13yxDK5s3k2Qq7kGDFnres1YmuBk4focwwOxc5RMpgEtlChDWBawOAkXii
fWi2ZBJecbCR2I7rGf2v41U10rJNRh8G0usRxIcp9tzRwMomLNoKrFAzPTqdjr4GdR08jkzDGLaO
wt6CroZSiID9AsWzFl7NQWJcBht0CMqUOlUDMR2kgNoGng5BSIaU2E3jJ00UodF2kaebYNfkuGw1
DmBq3kP9HqGCVwqq40CxMDhAZ7TVMQm4jXimIGbcgX3CrDUSgxqVkCpgL7YE1RJvxS6aBLsQ1NEs
aKL1aTsKla/BloGz6zRkHk2Boshm5StF73PtQ56kswckvqgDZvDdmDVEedEMDXo1PPy6eJ5hEX9h
DHO9hDSuNWxGg5MwASOaPg8o1SFy0aSS8A7n5YuOhiKC3Y03f3W7sVyEYGGxtPEguVfDI92hqqpj
N88CYAblMNSwl3OGzs3WsiCek8CQtg/XYWaH7KosIbeW2FWn+qQMg8IfkGIzq78iuoSQIpx0JCQq
ME3ye5VDAeLotcLyd+gMqcge720ONhD4FR0M0ea8GRLteoRsYARByOUAhwgZz70boVnLmKCc5pVB
b5vyN1GRF9GIB8nc6gANMdgD7DxkVZ5zybXN8lXRT9E3hffUVHFVYBfcRvCQD+GFFrJyxfnUWDuO
VTmlslPoF6+ryVU8dgeBPhwW4DBmcSRruEWbORthvgO0YTpmRTR4j/CKt/y9N3VhHzeGj5GBNmpW
sX0Pt3i64WPRwdHa5V6/azwgRmssAB05cSNnVmwHwVB9iWjTQJFkbNiIViO75YDWRePpga5h38P8
fY6sMGRJMwGhTH0PWh06ZioT3W3tofLwbWjLseZx33k1a9b+VKIEhRTPEl6emoZpQCF9H5JtkPU4
6lPXrUvyognr3QAPecKTSkYLEi3JHMIT6pMvsbU/mVGTbCXbCQQNsIZVeOF60qcSZts8q17Y7Hvj
q6y1Mt/Rb1JQH1sbxL0/s7HI59UA7eYuJbMWTR0P5eCxl4YrCyhjVOrhe6aho50YX40RMkE3JHtp
yzK6dm1bR18obJun3yW0RbMvna4j/8nCrtbASToc6pQFZVWA0+ihqvaVjb4CvUDag/7slfCHeBk8
p82cuBZCKyCcouxTbVmKQ/2FzyJCq3gJfsAYT9Jqqr1d2XD05DbP5rsqoFF/Q7jfDnSFMMqjkNZT
rn+p+sYvpD5EUvZRkQr0R9IpxSaPFOgSuKdiR4BqgVmTnPhjlSymewa3DScpd1o1UN0i9z8EFn+e
3z+e12+TxqW9F8LfkL1aCjOo2Z3CbD5vh5xQAJ1kkP5LYdM22Ea5grX43x1n4V0uZWMkqMDNT5LT
jk7j4PEcWCb8PLAre93Xjwd4vdK/ItPlTt6OcJKjR6LwUQ/NL7kT52HaXDZz7D+3n8IvfqpXczKl
/YZ/9b/pNs7EGq81wZw+A5C8mnSeXgPwXGBxoFYiBloC9R8QkhE4Lq+Q8OUv2cZNseonP5kf+m/W
rl95Cd/Lm+IQfndXDENDKOnjJ3BSl8UTgDUjNDNQQET15X3kNUvBI1bII4cO095NeZqvuoOfmhQe
ZAlL8/Rcd8gJK+zdiKc4pTBTQwJSHemm27Wf1DFagZp476/rTfGpfDhze2+rDctgMM7wkTci6IUC
5zt8w1GGwC/t2K4cKBnvrQSnRsLvSNKkrUmG1F6p9XQ4R1/52aigvQFXRNkMtOGTicuiurdqRx1l
BnRpukc2GpvuUhV/qzT3x82B5wktbljSoJxyMnN4FkFAr1ZHN3pqsc+6rU41nEDOPEKE+QgFp1zJ
Jed4HQWcMQBE8OHyoIhxEpt3HfCnktdHeaF3/JGtSFJeQOg/YY9yE5yZjqc7yyIHtywBLEtYskBm
6O1acIVsArDFdzUE2ZuxT4w4l/aevprXERYl3MXYFSaEJ2kvejeLaYJPQmHp67K0j6Zi6az5fsiq
M1nvz+4Fsl/oqUMPT4BOjbf30rbIYeAwt3OUgxApCuZY5eGZHfIE44TCPB4YGBUQAAVSAjj7ZAqM
srKgnRHsbJp9MVTUsel75AQkAzBmIROQV0FQXcBL9GZqxksxFtuPZ8fy/T9OjtfxwWVAwxJavnAu
vL3J2elDSyLmAZonrt22Le+qHi7ViefhyPt4qHcbxx9joQt7kX5AGnsyEceBjr2I/N2QjKmTtInb
JllKY7XzIUkb883HwznLXHtza2AXoy3zlZaLkt1pWbiCanZDWbiWA8IXnYSDKBhf0bLyowPJXbD/
sSpr5EB5N0+UpxUkDKUNhK7U0Q3Kc7M7pp4t+yYBrE/cS2NxVLNbr3Knix6mqObFcpC/OR6kYWHK
wgZQ7R1iTdu+adwtKrVjbmII/Hr8sqTcJ0Abp9lzIZ3J7MHc0ry2vANaNyvn28d3/u5MADcYugzI
/i2c9IvK99uXGkmQeqPOWevHelckdtx/62JvA13yDdC1dZT+2cD3/wGquaqf5V2nn5+741P9PwCx
ATzyw7NfEKE3mE2iWvyf35//cXzSL0z8CN68/uUf8A1xfoUBER45RAxh9w2wBl/6B35Dwl8xMRc2
QYSNBm0wIfa7PwEc2/oVHiaIn6CWgq70V1DlT/wG0A6qx4BuUIWHHxC++u/ANyfzBeJeC5ccPSqQ
V8RWgCt8O1/ySNdli/4eAQG1pI1FCqHZtbh0N1PqxN2nPD2nD4V7e7M4lyEXWw0f97U0O2CNvh1S
94j/mVokh4tuuG8GSmfkVD7h4b1BB1u0liIc/YOvojLCGrPRf3skIeXR97ngHI4GAnruDUvrCopF
GWTJRAhF+5WVO2AGxk4hfKeGbHdPvlvChWcekp85P2QwrIdKHJG2PuZdGNWpm3uT8xWygnpamYJV
LClquJrEEHLwwhLSilltAWnO5x3qnJafBnbp9ut+GIZVi072Kob+ez+t4BRC3RRuMDag2JI5+pEM
SMzuEcKP2W3LcbyvoFm59J52XVTphDs+UJUWjyi7Ep5Q4cp4be6hS67wvf5imLnXpLYfllZqDcCi
NxFzaZdMFbr343Yu4R5EQWoNX4wuJgiPoCGzzw62Cqpw7TuoeyQuEpFgL2wPJpZtb+lsmwMzUZey
QkEA5TQ5u49yQK30gbbthOLpHHW+ia28UECN8PKa5zHq4WuI4KILj3mRdejWMADct741ZP5Wy0ao
fRVpTvYhC4Ge152loHtB+XRPZctrkQw9mdXXIiq0n2D/HNuthLtzuxr1DHOj3G7CfG2B+zzfRjU8
ZRJJexd1f7vHY4ilzDoolVPR0nRmQCC2rZkjloSFA34Am53RlnGujGt2xoiQrAoTMn5BCCu8L/mY
PVTMhbeRITSbYzsbxNHkc0fWeUBctg5r9EmtIzl2EiMBBYhlW6hyxbLajXYUzUjZtuo1bJ/sRgAb
wswhjy4v9KUxY/EyACu1UhGR0L5xdF2jFDxE2Z2cZsdbid5GL3MnZ5SxjAV4Ednc4AcpKl8N4nRm
MEe5lXmP+eTABWG2dT3C485AUL+rFZK/UrrmHlqcgsRmame69SLlO+uaLdULv/SDcm1DZqfeek07
edu6gSrWvjY6Gw/UhGJMezVWwZUEVkZXZd8DeFLwQNcHGfQGmJDjQMYSQqAhAahBlbdGpxXqVCKS
vQtgi5MSSJ7TPwNHXTRuUFOAc4PfATmdq9DmOEy16BPeBGW0D3MDJda5kirV9oiRBoMMOw2CUfer
tnDRzw0/IKs6VLnRYqvrwaC5cALKlmY2bFkui2CkSzd9Xvdbp1REXFShX1E0eGVtlVigb+exj/oG
2L9qzOdb3+aVs1a42GiVhdgNrqc6COUqrDW4SJOA7HyCNk2IFSKxH6P9QlgiL1JAr3cTBOCQrnK8
DJHSjAE963voJiY+SBYaC7hvvP0kUO04Qn61qBJORMViqY3XrDTWxy3L5yx6rHTQryH3JD5DM8tv
VmiEYej7qPygWxNv6NmlHao5S0SkrO9gdox1XGd1ZCW0cJsphiRb8Fl7FcyTR3dAmAD0GLVQCk1Z
kse930OmppAond3UFXP6xOrGyDmKzO8ODKg26mvGI5ynVoYe7BTCZ6LfVqU9wPe7yHNr18xeOW2B
LMC+swe65Ce+DO1iGwL2XMqnsrQRyBQ6SGDQoYLULd3GiSnUuSDpC2xUbFoliiAVLnjtGwRXvZ22
fYMNyB5n/QANQdJvOqyWL8Cbq2JrUNvNEB7brRVze0Q3eEAJ2VvEcA8sHkgJxVDBs1lczk4I22oN
gG0dVuMMR66ghfkg12VlrYop6NxP6GEnHZC1Rthr9CQV+o6hVRQyt60AgO+ELSq9LbUg9gTwRcG4
UDiCXbilkDLtwIpnd844E7GnIAd3AyKwjLfrMoNu1AWeQf2keNd+Mha26QSi3+ANVM08Y/k2mZxW
NZQf4cMYFmF2NTtZ2UJXuldouMlz8/tARDavLYUaAqYWzvPNBB0lkLNlJUgSSkvjfpgOPODknOKt
2hUsA6hwLB1DgFqZLW8htOdlJuSfg2LILyv0PdrXehBtnkyoOPeHofGKeeVAqfeSWtVUXWBL6+/r
0QGCqawQm1WOVKRNsTObsI690su9J6Y65zs1CxskNMQKjmgKc4A4hTg+U7vBC0hHXikfVwEl6y/D
bDsmzSUkWuO2zaZ+nbXatddeVkmyhKdCrFSZ+zyps87Zc8gYVLHH/TlPdIRayc4AQc33jum6Y4nT
wX0KRO59IiOs8eKwjkYBBdYWdNtuxjGTBENf6B0qgPq5gKM5HqkXUmjnTdwd1qiyZi70D3GNa6si
OY8Hq4FbOsOsBhQP0/RmoyBqj3pEbY3WcWQtfMeZn3O4LA04Di4iQJ8dtLimUSSRnU9/qm/8b3T7
y2LY/f8uSMbP8j/+/U39cvn8HyGt+ysk8wGMoHgI+1QHDer/GdEiaEUuid8gaY7QbwRlur8iWgTC
YPfhd0vt2oIywH9VJP1fwTCxFwNGZCyLLlH4tyLaJcP5K/dDQdMNFvQBjHdEx+D64Rp+xOTcijaq
hrevTrH08q29rZLvSGgXRFCs8nWY/PBgrv/44h8B1VM+5zIeck0csqjDg9L/mvr+gAHaMLnPRhju
8V2+9bb9odyRjdj/N8DGn9zYm4FOUjvV5LzoMJB1I3dz6qbzliRm3b9YaQWs75wyyyll9N19LRjJ
D/cVqIbAlL4FLyXWF2DUlFvnWUWJSIt1kFjrovuOUiwGPguqvk3eX1/gm/s8wUWmpc4RemgzORY7
iB47gDbtg1xXyGLJDXAlHlc7vnUOwe7Mmzz3gBf86Yc7borBnVGkxZvUO589thuy0itnbbNHJy5W
5+8UNfp3c3XRP4C1IVRH0Lpgn9xqYVDfgvQB6mrSRbmMLgQMEru8IRUKiDjIyRpSJXINlt08YXdk
ZTpNA4S6RE6i4XMBJeFoxeEh81IO7rSxA0kuaQ+two3j1Ay0psm4MrZEWOeghANtir0KKuOsiOgn
u67t/VD06ji6EsUmG5/Sl+EoDY0hOBqwxGbc3YeTCu9ISwcwjsAfpn5u+XE55LMAFRgaZQc9ougS
GwZMcFuZqr0tBzrTeER9HubNZaNBAmq9aYfcs5pQM3W5TAowY4497afuti06873DRY8HLufikkci
T7Wjwg0rB7T1F7PCiYImpxT5z+DFkFqE+4iSjrPOfIvvOoNu0CCc7HsuDdtz6TKE3zlHTucV46ap
IntIes9tvbXHrTptB+5ck0oZFHKcLNz4pp4eRuXPBxoh+s4YrGb9vNu70Jw5zPXQ75jHq2cvnIZ1
Qap6JXRX3lc++pJnYDAstktIZ8QznAAZ5LF6sQc1DKlebvd3yizN2X0XHS3imV0tSL/1g8Z7sQvL
/tpM0XicYWR0rFGthQ2Pmdb1BPLqCCQJTMLZJI1tUHssfBltVaAC5Oi0vh6Dtrq1ulIfZ96PV5ko
g09TCDMOy6+C3cjGcDX3IU1UYQ0xDkjUAfsZvjhVX+ymjBRPNi1MgohUbQLwmT6DdCExuQOE7OU0
8RtaQ/gOrX5qeGrJxPmRKzoBDBfjbK+M9PwH6tXei8vpjK6e0OTIfmcumg0eD1WrGiyKKebAEpuL
mbTTY1upkSNqDf1biwf0FjfLzRqtbc030CQaO+khMPLNeD0K66OYSorPzmW1qfs+lwnNEZOumrkp
riV1OPh4tU27uHVbhLwWWBbPvl7SdWeqZhfeZ9Eg0qgYyjyxW9Y46OCidrBGz2Tw1UXQfp9bXbEB
J8xGy4Z0xGGGALJ7NY3wb467oZV16iM2yvc1rG76rdtVzY2lVHtfIeG5QYLXVqmEKDuPI9ugDFIR
AglpeIRyUwRTagWwpIDihiw3MjQZGDBkdMCJKO2dYrw6lPBXCL6UteOWz4Wxu3ldW00wflJBbtF1
GeS0jjunA2/atArFRHhsRDubOQBCbFjpfmlCRMB1BdiBgQm5odA1gZ0mGel93w9wgGRF1zPwXip/
jrOu57vWMtCly9GecoUQyqyQyIkp6XG4H7q6ax4lSrCHCMoh27KuEV35hc3qBBJ22DH8uYn2QzS2
IZzmivAbWl3dhCAGgMKtb8FEMmpKFSSF7ObggTNLfqZ0KD5XvoYRytSlbc2R+/jdg9u1DbgHlrjm
oamePCDfZQK+CVtNzcAuxr7rLofIrtFBo3KVNkUZrJDiNp87e0ajGldKf5MVG6GTPUz6UqAOsdY+
lGm8YSou3CZvY117tYilRfpnyzbk0h/d4DOS32KfD7V4QjBbXNBQICdq5jGpWhD8mqGY94TmLeCZ
QKdZmMnUCRWw4a5gCciX5dYHOaCIx74K07ap0L5FKwTYNh0OAWTLtjns1Q4gftI97KDptiOqRLZg
613dCZAbeG+OdaD1JUFOdpjKwL1ALUHtBkd3yaCls8lkEa1aOmL7xVchakYTur6s+oZfzlBhReXZ
zOrCnTO2HpA+HMM8oFtmapV6cO56JlU0p4NW+jvMmHI0nIXOButzudh6Rs4ajZ+1saB7DFX9FPNP
ilVNLTmsNbCPveVjeecJtP8rkFudzG+TMFPTJRVMH72gVjvHxUi+Hsi2qa36gRtCVmEHZbjR+r/s
nUeW3EqWprfSp+fIAy2mUC5Ca0ZMcEKQ0BowGLCbWktvrD9nVnaR8dgvqmpcg5wkHwl3OGBm95dO
eV/SNXJZdaYSinRronmDaFLXtgtyhXpwgjGo3EyG+rAQwRbyeKeoSVOzOFQa6ZbrMBUXsy7q3dwY
y96ScxH2iDz3VFhk9xa6y51mVcaOoupp58GiR0I38zM0RikAB3UkKt6dSFkt9W7BVntsJr24qvsh
oSGI/JRya76vBfeOWSyL1sXz9sw5CxkStXd+ynLaraBUoZMgfzCG0j6f3YYdobPdCrVQNoRNn2q3
LvPJ99x02uPc1lpYWlNyXadT/YQq3b7QHcV720r31IWlde/ULg4Rgxk7LSbSmG7GLmYxg+1Y9fUg
15nee12Tr8LzqrheTo3UjE8Hc1DlOYnC5QvCDu11sowECzRauNfWElNsVpkV0a2kRnXiMMV283xf
i/SnKqcJRbG0wThJ28+Hpf7wtsx+k6CYZ+lYtTupdwS6cGS9IVkwu2jXwvneEkGT+qOnrDerXS2x
dMsKl6ToAkPPxTfLrZi/tkwNvd514gyE4sKZNXRJSBnOe5KFfKRh03m/lXmHlXBmd09xNHNoqrTs
qqGz3KdeTl4VbWafZ0DYk9/ymcOCXYXib+KawsxFFRQgqct2gHpZGpWcdHjhHL5aZYGT4Sdb1PSu
V+Z8OGz5mLm+krky89k4kvTMTnR5iWfbqLd4YyVDFF02W3Jo3EFPrkYYW923hAs/41Tj2scAncOb
VXQoDTW3BKKbkkxZI5sV9kkdUtOI3cbj4c8sIYqwa61NffRavRVha4FG7mt35LkcQTsYRNtOM6La
tfos9IAoWa7nqsVHm7vukMZNapRvihQI8ZJUsx9wZuhOEyiATuZ7ffLnBsBSNPqIopxxX/WpPR9y
jWyRd91NV+OOlJnqbDZ4fwwOTl20jaN6pUwW3b3tlMujnqp95Jlme62QGJRGxrTUB9fOxLtin0LG
bXu5wHK2nReVJ3frtPTn7tSDDypiOubm4Pl6Kb9bnZ5fG3Ls7h1ZUByVKFu02fpEMcKpLVXJ8xBq
wkA9tyS7cmnEh+WJ6VUf86n00aOBpU1yiFdddDfthnJyyy2BkE8rI9wrRWimYCV5J9hdR80LvVHr
41GvSEGcrDyYxhJyQe3FDlbQPtOXVSdTdBVn5EPjYlfAmmXbpLuyKWi8I7yqv3arBuEcWbnIjjIt
KBoKV/Qk47GiTPCxMyuWqa6dPti8xjNiufXUX0WNIrvipzFh96KpM9MgH0w7WPuq3y5bqVpga6m2
/zlE/A9i8L+xfvwyT/2FD7ubP/7PvzUQYtX/upuHX+mwn3/x37ED6x88nJDdpHr9DGeCWP8nG6Yb
/zCRMONOhCq2aEWFjf4XGaYDEJx4cuozXPJnbT7H+E8xM3+JvItTPBAdw3BDfMT/gpaZK/0+jwEZ
mCe1CeTaqSdT+5w12Wiu3RKv89hm87oUhM0kEv1tuiJK9MnEU8gyEauQZaCh9ESoWmtKjRuBw4Zx
Y3pKSlw0FspADlYuG8JV4HsCaynbx2UYFWNf5nnXxIMlCO+RWS+aMEfqWgV6i7QW3SJxQ2yVjraM
9eWUq2PyjKLCKAn1znXVHYGUaWPsIkURrN87OijtGXGrrdTJSSrnGO7sr11vzthTDHtdQ2tQbbGv
ynmwobjNtvSR4m1QNsww1m3qJHV/1UPWlP5CviuzjHS9TYmHPjdkkCKE1gLVKzJOV3VjUqMAHcF/
m3ibh2uynwW9g6S2DlWxk9ZktL5cOcqHRLHMzq6xW7d4z3BMiYPODOQrwkiaaMnK3Inrxs3M19po
+zkaCPUeD5NJKz0HOr08hfw0a2ZUgTFYKwOTp41bOHq9YBwfWJchNaCQQtXtcvsb2ng+tlzzPmSy
Harel6k6NkeHibHt/dqwko+0zJqEj9itMlCsUYiwy0Rq7xWGw+lcGZY+vcjTcdMPtoqukKNnK03i
RodFnDee3mIxa0SnXtWWI5eDO6vD66YMLPcJfjznzlycAeZkFgPlTPZYO7GCWEPbiSbX1iDJDY7D
/aBTaaml7lBe0TyE30l0baPtCwjSLkSuONwXi4Mxv2iyojzKxt3Ylg11FYEl5v5uETb7SD2PSRF4
s0vkR8bOgC2mQ9Eb20YhmxhFvA0vMJqbFg9C0RHM6+Pw0OcZYQNKNXrDRdXmQl4rLNzNlb2tmzj3
sm7GPMkxsYmqnLfCVzexvULrjNJPNDxsyuyWc9iLcoqhBEjdM/vRKWJzndMlxscjtYBdybHfBf0X
PEgqDJSiZ8YQVuzXpIT1qp53P8xcJ79uGlNZPq2GmdqhPTdayQLfqnK8Q7nf5PFGGLnW+Wkt7Tn2
utRRL9qh6NLviVVV+nGkPmjMQ6tbTv86yL1coX3lUpa+gh6D0BYbvav1goSawGo/cw27DJLNca4L
7+e8C+2Ah6unM8x6sbsqd4OlsLTSgS/hPAh/Q9ispDFvGclKtdlIsp1t1+hG46QDjuAyc6KWXVjV
a6t4D2o69GBRozY6NinJyZb6puzXRucfMoxJR/zhcpzhtbBXb9fV8Gc4xlwSTAoy1QAVL5u+LTKk
rVlrm8c6mx0tGEuUj86+L+bWjja39jKPW06Q03rISxVZkm8rnaktYUamcEEUzLR2klqTTTNEsFZ6
Le4T5h79eS3wVV2TdVm0eLU677mjMeMqLdeh8EvVvBhT82aAcFCttVvPKp0JbDePFqSfaW2aIMcF
jbFlQB1MXgMJ4zYUzyRErhPBX3mhvvDa5oqXt6HRnGCLEmXMfGgmY4a5pZkAgbxilKeSrYTGowrO
gfs2ljYcdqfpPigJulCchemCtSJB4Ft4BQUmhbKhWXa1fnguMNzKoBWL8uJk+MP9WVWW7GzYyLFg
XfYywhCLYivBdUHJ+mjTvfqME4i5zyb8FbFUkRVGm2J16V5Jy9MB0DY7GwPeoMXtui3DkeMLpXGW
3hZdtHqrnsVeDXxVhXO22sNOmlNvxmqvFe6tzTlWnKnDKp1LdOuD3BNFLvVXJbWsbV+Y9Uk13Rru
BQR2LXebkEv/uGWyaONtI2ERxGCtql1DlZq8sBjfnZ1lJxVHb5YjkKxUn1OMxPpgdtFceWIM1qWR
5cfaSGKlbJwedbTO5sg+wsiYXGdjlmhn9eZ5vMa6XWsvk1eVVBfkZTY8pNydLlocQLr0pF4rnN1A
/1P2fcK84F7OwOTWpWc03RtLQFEdBNHR1n5VDLU5GJto62gqeV78bs29elfgxaVokgfOOVSpN8Hu
crZSns1hpLqjbbtmiIu0SeVuzlxlpT9dHy5bfnSMPKz7S6CPLsgqk1XrBn1bIspqG8apo+11rsZM
0ZlL6GmQjj5eIKSyKa7E4qJaDVzNDTtX7tc5brMrBO0OkrxhrJKwFVt3myVK3l10mRzkeaPk7oTM
i38/UJo8+cGYZvXB2MB9Idxg7vDXYkAGYo+GQTlZjSz8DPb2tGq2yM2BLDH0qv0mXt2FKAS/KltP
4NgobEZziSY84uyCv0G2sJbBNq28EZ064W7tnKYqAxfDkBd2usjKOHdH5YerK3g1HQCgC8M4iUuK
oXEtwCNiVKo4JV5oeXOayQntzQSWyQZ1/VjUEUHDuI2d+7KsCLqOlcmYtoNPG9+SrU1A3bn0Eted
m4kdc0z3mmiIjM6T0c2eurxe5sBOAJHODK9Oq6hKsNHvFM3mHZs9XY6+cJZuO/T2JMbLWSfqM16t
GhQ3RZfeB1SFzfU55XudETPtaeYum1tRXlIgIRo6V01jPMPL5MlvDBl68wORgl0fhaks0753erQR
vOt1Hbvbsjnkvek0JHpGfeLK3VazWCNb1wzxhumQ1inmh8tZmAxgQzsNz5sxb3MsF7WUwVQ363iw
kYpgdQcK7cOt7nQZbSXW6MgodXOIE3Uko2klkRb3pmq6SsBwk5nR1qrVEAHnM2C2o02QxTLBmweZ
iZ37iCUbEUrLzIuOSE/JRSo8JiOQX8vN4tXNyunM1ZzKCJmcRBIpE2ggEyJP267ohknda15esuI0
EzDk/4wQ0/pTkIx79P9POgZt3Q6v46+jw8lu+s/JwTT/AR9uYXg1eJQRlXF0/+fkYBr/0CkzPKUy
YGnUjBPh9y8fJB5Junv5W7gdfrod/9/koGgQkjwl/L/EUPOnKCX/C6PDJx3dqR8TeybU5skGQFrP
z0SBX7gjfIAVGgyXvWXnHhUfCxRqUh+cOlzC+VBFeUxJzy9350/MI8PSL0znv65JIJuKv0SzPrc2
KSb7pdJzzTGazm2YuWmv3cgg2+OaC+ovBOuwtH+6HLmOsLcoBaA6+fNfvmLOUdUrNy43DEdLz4LN
awjJmc8tL/WJ6gm9st4nVXcsoZxcZbwRNtbOWtyoNQqvg857kgvzqLFAkuR+breX0r3JpRPok0SD
g2SHLdf3PLj9lXPxSzZ965V+P1fHZsgOOA1jgviDaX4ACOWoZIZiVN4svbguxx6rDG+5eebNH5P3
Yi1NgCoskPpV4gErTto3oad7IfUDvZMXcza/Ulp2YyXLRZ+AJG8lY8wkzguR75AcRaOjPAyV8VoM
+h3+wijzLhSJndwY+N8PzmsAQ9QfWEXUu0u4LvfDOt8Ocx1uCSTIaXmlqIsqwnoeAotYN9A731Gv
8Xf50oY7tcprt1yC7bSRGWhykLZYnR2Mnn2Z5ekaVGAmKWdOB8GbmY83zuAdK9fFXehdyPYZKUjq
V/l6kiv6ddVcZZq+yzoXnHqINFgc1UuOGET9qb6y0zJYpNitBem1QwNYZ4/oZW6m7keOICYYl5Ob
3pJ85/nMMLJocnC5y1HclEoW9o77ppkmBsUuatfXyrztPcwD020KRpn2DTlyWazL+UycWBEacBlw
w6LgQdQcMuSpvkrva5kEs6AjYsWhiNDTao80S0M/wR1ppMwvFgB/rTFjeXbkVdqjTBQE0i1sKJV6
ejnVAeNAoJjVY52Xfl1CCVt1/cNbBgQvlYZIcI0H071OTOdjnhCF5MUYaWjt1ny8X6ANgtlqw3TY
NxKSI5c7Ykt+MGdzDLnozOvEptAaekJLl5slmVCn6ffb6kUIzXadfEt1TJa1sjcL1c8c4+DAHnhD
f4Xfz8fPfCGd+YmHPphEHSEGH+uPWnGCKdcCq5M32/Cqnri0Bqfxlt1yPDN8x0qjOrUPivHNdnGo
5ueCU0Q1vxk6D1WTXKwFR/cR2mHlpL1ql60CN+FF4mTz8Sq/LJ7RpIaVnRNA4G6Qo8lrl2cvtCse
Jmt9Essr893it8l0GOb+B4mhu3I29hbDeq9939Q3tXb3vB8Hu012BQ/lYmp4QpWXuhpDLLi7SZXB
ydFMRP/B7tbQyLDoeXaYZ4g7AWOlp0RVk/B9Z58KBkBLkkE9KpCz8XBih3V1PrOwqC6l2AOKQORN
cGZJWBtetCo7bUVLW4PilRm76xxsELQdcjCPQFj4A8IytnBzxLGW1IibkNjzgiOXFP2NknPlA/rA
19OPQs0jxP3R4KLm68vbhP+yrXizuupqqLfHVm1uxKz76vIkm/w2wZlCTHxQLNtjQQVrsBLuaw4r
47WA1Kx9lKLhNpYRc+2doaOpU0gCm99N+0EOLediUgW3we8gCSZwlE1DLgu2bfSc21UjYILnzzKA
gh9J+qIsaZBCtovG20ms23CkvjN8bD3NRaZxwRuCJ67OosIWMdnh+6xonjV3w+dxMh8bWlSOVcyg
Ep985xG61cnPzPQyEfnLYCIFbcvbsRljV6kujIKTpqJ9I8wX6BuBcL1Oqd9J1/J71bx0TPdQs0hz
x4ooM7MzXYWbhdAO1jS7nxY1goMHdfD0CJFvgAOTE27DUKUHDCMvG2e5RcsDS2lxSytb4FlrUC+X
26mcefS+VUI+KYr7KrYscAo9nIdtP8jlJmvHd1HK224UR33YHpI0e1VmK86k/ahV7cVEgM5WCi48
AOvbPZOrXLxo6Vq/yd8pqH/pU9VPhIuqa7jo0J5OLheecVJnr325BiS/NNk7zCNPBqCzPGT6k4Ey
xKCSZuH0pyCqIIE5RgO6JzR0P+p5SNfxk6EkuwnEYtn45YHS2NZPolpC293UvCCfoGf3kS8aZvl8
BvvTdXGYijZIpPdsIHAeaxMfqxHom7hZdXSIrcYm1BSvi4rRMYX48XOPeBTLRR3+vTppCK0vjI8n
/dJ/6JtOuz5aclODxlPR6ECH/b4NT9zzxZ5UejPYOzWgjyZ/1Xgr17r2Z2YDym+/Omj8Dov++yWx
XRFBiLeEJOXfLykqVqh+3ix/CdA0Yt+pYnlWBu+QC3EeJ7df+Qy/ut7pz385aYxOqeUZhTy+iyTZ
cy/Vr8p+fpZH/OUm/vKNPt1E8MxitkeukB2SnR00d55vvZsXAHixPKRHM5zj+fxQ7yrMnGTXHNw9
hrlDE8hL+6m8c/954v8t7uRXDRm1OH/6Ucl2QEdG8Kz62R/Fbt1tqSC+3a7e260mVusbwLc/l9+r
bopObO7iLn7tWUE5v9il7rtw3ivV1RPNls2EiEMzcN2/2wp9ZRraD2myZPxoaArtrG89T4mXgiYR
bpMWj9M8E2prhPgIEYkk4KDNuSvGM9t8MskJN5JrPVFCBlIWLuIR0FxogwyBtPzURKJM/DAGvQ8U
AWEyj8FUple1l+/EJH2L04tHJySpMX5LKlrT3Hfqq6HcZaTVy+fVvN2Mt3Z2g2R8trsHY1lQEry0
3vgkwb9LYwqMQvOLXkaUcQSFk54X3ZMDbCuyp3WxQpKojugG7vT8RDOyQjR62G81LvvrTtdixUSd
jd7JwAJbOL50fnj51bTeqYoWrBwuBZ31C++62qYkHLiRqXFAPJp8CqYKAphZYtfyohRZxELM8kpC
k2bfu8mKfkRGk/Uo84Op6HFlOoiHLqka9h19givDejv3pPVpF6NH4Yr3PANYAD1Tr1RFkAHfrEnO
e9PODxxQ/DzPWbKqR+Io9qcjAIqlMw2mrhoNn6qr2Jp/2OMDqTPR6hAkQZLcHogvcIbmxeavIr0i
D4Pzi1adT5q8besp8zdkcv12NpWcPOsPreZpcRbOgNgezlc2rmK9yLMHNr2rZmguhIF7ZR78kcSA
0b4VLadEGxGTURyNZgjIazo6nEY0R9l59KWZ+tvCHdfzIizr9mjjRqxOTOK4k+zj2jyzmzYEoBG0
ADyZWh9qt2+xgTo50/ha3S7Y7hJZRNOy7LY1DdX+WYg66BctyAVS84J0XvW5NR8tEGS6uyGkgUgG
NQTajNui9akYjcwBsYxm7Sy1vB9b4aMOD1vzpR0HjkTo5ItvY798t2k9zkUdJlvNYCACd/NAoMaw
IpjaTQExOciL0dvjQoparw8yjbBAc9oNoxnr1XSOUNl2RcDx2sfk8+gmC5mqY7wutwVyIMz6IJa8
C/bj5D263fPEK5RUPxajDai4JwDwOoG4OP3tzTH9mphWy2EkKYPZUb4l23AFptupDxNRW7LhyemP
m0UyDecOPYWpTpzbOp9RfXz30oseLt1o+NO2D8yVnlyriotcHDQnRZ1/Z9SPGof3zXzJOwuUZd05
yxyVQxtMPO5ys4jQOWs1frJJBL2gt9F8yp0ra5k5qjs7c7O+L0p6g44aArgNupFpYMKIYCVR3/SB
B4ddWXqcollLE9TxCsmKYDKNfScGwGdYobFd/dpNjgZH8iHt9old+5Pj7of1zlwrWvZYS+wHoVi7
TdmZKo4Dz35oRnz6bneW2su5lWinOo1dLoZQ9o2fWdtunC7Txgr1Ynm0pymo5AsQaOm58aRNne85
xtEuHpMGUQixW511AEQM7UbZnRyX5Ff4gFT7xCPrrWvOm6EPe8JUuwECY30ZiGBYuvrCK5uPbPBe
V+3GcRG4ztgP9MVfvIUQMBGMgyQP7qzkWSQrO3LRxU82TrC62KfVG9E1gbrlJ+DqXBL6oU3zpbW0
Ya3uGtX1m6wOtSKPZ87QqlvHub4yoiRdZGS9v2y3RZ4/VNOLVjnPCQtszsKKMCfqttd11u6g98KS
Bwev7P3i6U+SN9id7R2Go6CqVF9ZBEr55iAMzjeeXn/MHfPJNupPlfWuMMYm6XPNMINk5zJv9kCx
AbkSYaM+JSO2YhWBVf8xe/2+a4hXK8Ex7Xu9aM69Yt0RNRiQCxqA1pN9RmqDNl2fRHGjUh+QCgXJ
/DYrC5KrAoHP06w4l30vPipV5dA+kj5i+vTkHDp1Dr+AOX73C/48fQApUkCCG4zz2Ocoic5eFqxX
DMnaXXKzhfUx+dFc1QGJi4yRP5J4DtWQw+1L2vhJMD1/cfU/7My/Xf2TnLy1iHguk43su8wfV787
EEG3r57mdxFpR8QFe0D//8Z5C8IMQTzIFYz4X0I6NrWklmmx/epcec+CeSfPiHkJjKMRuHEdMg8G
X3zLv2I7pwZJykjIo6eZ4PM9TqgWQpFiWcxx5vk6Q1V6R0AOMstZ/Qnmm+2PipysQj3m2Ye3PirI
sAbxwnEa8kL9Soj9h3t+Mnr+6zR0QgF/O/+JFdvRzGnI0Pzm4Oi+N/lFXAaUQ7Ac+lDRJ0G29/xV
hMEf7sJv1/2EcA0zSl7qNRidYO+d+W6VKEwsk0Vt/eKG638+4v7HVzxhe78ccRMBczgufEUcabcs
QhjQvukBpMu5cc84fOji+oG0r1geFysgPHJ6LM406z/x0391rz+d7Q0Byq/iI+Xk+bSRJuRVhyz7
+OLx+tNFXMIOsKXbOo7mTzc2AUVQFqu3/ClMbvpXXuIoP5YB5zqQO9+Oh0AJv/oxP2cOnAYlzCa0
R51iPHTtc3AptPfMZ+lOt9iIxxfoGSWATj8a0UDMlN8//f2X/MMv+tvlPv2iii6bIS35jhsFqUbh
+V77VRijebpPn8YWB+ufw/BHEvFfqugaEzkoEmFejJRcVPiN1bEQUAxBpiJ5sB+lGOnS6W497xnt
Bxphcs02GQkYPGhLnAwidhCcrT+wfKM2vl+AVNz83vPisiKLwWweM8t7yrZ1vxoSGniIULwf9U5D
i8FJeyLdo2bB7VzGf+S26FbABVdfg/c9ncH42F+9J1994093lSxArVdPT84ynWdbdtBs1t10jgRJ
nyyfHMfaE7KnxI1IbkSJxjKZz5hk9+6CZYVk024ughpkaRz7S9R7u6rMQ5qr//631/4wlP/2w3x6
i7D3O/lg8zGrw3hZn+WXpym5uAMzO1hHiwd9CckDIgfoy6f8j48d5Rq2ia8eCP706v2ykHgwjpwG
GosVRIZqhOX35pSRM7FSkjR1YeLK3P39l/3qiqdV9Jcr2o01mzzsFpg2YFijkuxbfbED/GG9cOhA
hLcBb3BM59Pt7DqrcEnOs9hwvrtgUQoy83p7+/vv8RO2+MvbhNLL0Qk/+Ws6DvoGieOTt8khhMXW
oqwipUyKZG+PxwEke+TIKzNGoxUXklE9yEyNLND/v/8Yf7qdpKvSAgODRM3Dpx9QKdZlIIyLtbE8
XwX23mnw//4K+p9uJzHahH4BLpiu8el2lih/x+r0i/XF00hFhWndrNbzMGphm617M+2PhFsHXr5d
edvwKK31nB/mx1K6oa1hx9WUB7cxvmGDCwbKugydcMaJJWBg1vWq7U6m+d4r7PjvP/UfKDXCRQnh
0fmJMA5+jqaYHKT57VSy2BnyAggqWpM6KNWX2RjDWnnRFTOymjZoiFTQ1fbKzi1fU0AQrOWL+/c5
5uvnTvLrJ/l0BpzEaA9kyPAT5fmhFjDvNaZhyo2N2bzBXBurJx25Nws4sfoBUWvUNBNYfhObfXXs
itxkGH9Fpx7YqxIu1sMXd+r0+31+kAn41eEd6VDA9/j7GznXq45kiTtldsEWn2Kyxu+nJYAczC2a
gq+znn4a0z5fEZMnuSZIwly20d+vmE8bx0kDIwha3XC6zqMidMN3GSAYDNld42b31arzx8eBLFty
NLB1YkD9dIaoNPzdc89wVBEhfp/viYF42G77KuCMti9uios+cj7+/sai+PzLnUXPBKuLZpEYevcz
LkfGXFJvlYMUGomlO5l4k5Ti+0gfc+EWkSb6Aw1PsXSWHeShL9XlYCnDdbf0sQs4nKkKAYlmbHcN
NoAkYcvt9tqKPoJ87gkFiuH0sVOKG5ltFDxjrYTE8AAAcmWJ2mE517Y7Xfl+ygrQZb8XzuMp9xop
4h5jAbM1eAvxtiM5Fe1AvChp6l3v+urEETm7G+wfg3gqm7tNDHtcBuHMvbOT9mhQUFlY+pFPHipT
FshqjIkpCRFM8F4RQniKAlnEPiMxc0Wp6i5vokEMaz5sahXgSghEY0ejSqJqNbyegDsKH2DrvhOK
cCHoyEQaBioCyVGKaqdkig/TultIGHUJDDczh2/Q+nbz0Gjvav7Q5joqvDEQ07Yz5pXGt0d1edDs
UJcWHN1C8udlPb/l2rmkLm1hOimI0bi0VU5AxdtE5jsloiE+ddLD3ajp1mtLjoAdIqjru21NsJMT
i+70VDTc5gyOjX0+4I5awaZ0R93jFY7d9O6UfFlhNey6OXT4NLaRXWfu+5C2V2ad4bQrXlqCMPrE
86m9D+ZlDVeX2PJsHq4WdzhbvOat6ZgTUJHc4gLx8YAFQ6dmQbZtceUUUL8vo2hJviLaPquCem1a
+Ljk0jVZwLLVuyzGEZESCeVUuy2tDifXlAdtSi9VUwZ91eyTjIQPuH73fjAzQjMcMFYkoGxa+jBG
ZgteRvVPOanhdgKWZBsRFRv1tQzNHH0OsrxVO1jr+3r694b6RCA8sZhST00ZCoEaXdvG9TDjAvCC
ub/d0lslGQGA1sAkKkFZIIYbjYRzeN5uRGxX4uP8QDd8U2fkj+rrt6wHMxJuVMjyrHO3Xad4j2mO
tSrFb7iiI+Sf6DAHKs4WVXXNoXJ5zmV1UdTVTh0nf+H5IGqALBF6ZpLhfFw56HVKpG7yUNsKfoEz
qb65NLyr+PTop70k+TNd3qZ+CycEqKkeuRrgWPGcThTXlGeKnQWGNx4sXca1Nu6RG8CLNhd4JENC
yf252bvz7dq8ZQaSAWIFpv6Qtm+Cz7CZG1bDxK+lAMa+ncpbb8VD3vAkyzdPyS9q86ZLCX1N5gAR
MkpuUDYcSpXV7reku5j6uzJRfjhzG6XWEwUA/oDpbZpuDAA3JZvhgE/4+YPavW7WrZ5fkjzop90D
WmnfWxFhbUcLxMeEv+5xXagddhHzVoILVd4dbVQ+dVs7mav7ubhY2i5ehstiu1aXm2rMd+YCbr/I
46Td6vpz0r2m7l0/E7lv3C5aAjjo+ZOJ6ZBwmnIIpuRC1BenHwQbpC+H5tLGg0HkSEQ9aDC4j2ZS
QeA+8C+GbvatVIh/WdL9Rnf7ArO9tNf99NKetkDBj5vBFi+WiFNKDGf2YnN+t2Zx0wt5MLr0aq2f
unb84TZlpMmTzkGNNAtiV7QHzdpv4j09BeUS+Gs6iy/WO4GrSsprWd9L40o3fowLSD3ZQKQFB66R
7hZCjDWddJJeDZIaFWK+XqFdJk2X5JjUORRIYLW3fOZ342ky21POuBsZM+Gu2x35yJiYDhbwmonu
3LQUUnwel1k/15rLFKK5G969dDrHSem3tuejx/ZViGFFK2M142K45vBc5vFkFldDKn1bDt+JG7+1
caFOnRcMWhJX9j2mzL1HVvTJsrRY5SFH7KfcDlyWRrEjnsco0+Rhs0aGODu0mvkqTR9HLYnanFDz
xg70AktLP3I8bZe4aHmN6jH3NwLQFdYx6mowW6bv6OZThOE5DUaIeFWUkwmGxM198hKLFokc8zQU
tkVRzajH0F/QF1RMCK26V5b1SiB0JzDlFvl8kOjJodqQ+wISC1DTpT0WRv2iSXllJUlgKu8GRyCn
93amM+wMjdlvRLpZfYPqPsstAoxbOByl+2a2GkZ253Lu8htPLSPFevJWmHuHTBMbqDwDCHXpVJIK
WuKd1WvXGOV8VW3vsCTA/TVhb105617J50cCRKLpZBKeHpMrIslhb3HO6fiej7m6HerCxmE2eNf/
l70z2Y0bW7f0qxRqzsTe7DmpQfS9elnShJBkmz252TfvdJ+iXqw+yq46bk5eVw4vcHGQwAEy5XCE
GOT+17/Wt7Bx3jROs80TdT/41Yb6hje3N9gIF/0uSUygm8WhtspNqZ1U+xJY0yqMteUEW74c3I/1
fNZQM5Lc1Eqe7aa6dv0bvOTLSDxaWHQVtBG8/czBOZSS97CO+VAvXk54sZNrY374GQS9JmPTWNey
fgDrggfc3fjOcwfhKEQ00zGJeO3bAAtmxPauc2no90NmMM6yYTPLRdE+CQ50vthC11rq2VGxH4/r
05ASLyETPshoN6XXIjnH1sBDB5HbGqnJJtNo3UzZe8LOB3DMysju4jBYEGAeq7tkmGtA7F1thMuK
dyuGuxDYUuFFO027JrS1kOrawQyOqr+gRH0ZYPzpo2afCG9V2w46uA67/jXHeqK6aI3rCzYWL5Ky
pozfk/4urT8rLikp4m3eSgo5jAUhji1pSq7Ydkkw6OQNcg1wGf81O9fmxW9LTh7dioJrePb3HTYG
n7suYz5xMKwBMKgLnD5EI8girpv0GBKBEJJakBmmNO4JopT91aiz9rEkn+kD9JywiyhC1TZleLFC
/TiSnnNd4ocaXwfYP+tWdRtYSiQMRhzbONi6tyh2+SLQRY/tKfOceZG1xnt0ZmN2SmBHjybBF2MT
lfYSfLyRWesevI3bEQ81FxGLD20s3tuk2+rc45LeO+re28DH4wMh0XB1QEkj/ajYSV5sd1i12r0R
jxu7uZl4VHjVwsKkhT+DA4C/hJwNHO+lrnEUhOcmvbQ5MjwRfMhet4nqF6CqDrI/4v5D3jB2fuJf
w/BatLJ8gGB9qFIyEsTAnRaneLvK8Mfblrn0TIPwAYEL38SWc2m0rev4a4UlSRrvJZU+Irpq56Bh
dDUUX021Hd19YLxO2QHE/bnCPZ+iBtdiW3SHpDgKb9fodyDWzZCtFiYX1iMcD0ru1TIEhEy+npt/
euUN1SItnAX9EsvGuDEGHuLTq/QSTkQFhPB9AGrChlqX4pAsvfhkh9sUw/uIjuNfT4pgQdk+2/Gz
MRz7vN12NRh2OuhjCsELQpVXrOlEr9MyHS8rTi9RPx4x6G4Um/EZPDCk7SHywRcJumGSfmOae6e8
cUk7NpV4NEDDJCSip+SSAD00n1z7xdfPHDK/TJyp1Xifdwfl0Wyb1aecPbpbHKsiB77UXE1Re0ks
IhUsQesRd1ZcrGpnm+nUJHmLIuTXVw74XJrt5IY71YNaY75vjJ7Hz9tkuFd9s5fBbdrfNrqF+/GU
8PmJiWWaFFvKAV3tlHlkh3IMad3Wr88VR+UQG5iYdoFq+BqEpypk873X05L94xHgmVPe+vFBm882
wSWwj21c3RNEgV3vtsM67ywqA452eaXJTyqtNk+toy40A83mxnXNHlmI6Vj4csMRfudWZ48sOEcg
EIVhdBPzkSdGfxfSTQMoYy+4U/fFpbT3lQ+hMT/bEUkMkBzpjhp70reXuDNBv+GAdPv1OBCodZ9y
b7wQvNq5Fpl3+zuw6W+dFP9mSmRgA0NMXTV1Nb+JvqLoJy2jgXHRbNp1/aivJZQcc5E/OlvuKujn
fxTgfl8azEsTC23F1lG3f8VZTsJuFXUexmLYqP14idY+Ptxm8TwtMbyibCerfvfHDdHvEz+jt0sp
l4Qxwgv/IhpBZ6wsAns4Ml6ZRdV1dz1zeThfMlusI6gLf8Q7/64hYTS2CVvabOIM3u3PE7+n8tB0
W3I75XBF55hnQND/Q+G4nHWKn1UFpB6QpvTGk4Um6vnza0QqmPooDYyFOPiHfNPthoO2rZZsU3f/
+WD/b/Tan1/pFw1zHGjDpGDOWBRfqz3LiJfgmPCLY0XwEpzsBb3Ii+YLG9tx913R/u+A8P+cCwn/
3t2/aKs2//y//+NHe//8E9+DwQKqGAtPmhmEp0PvQiX9Hgz2/iJrzurIsdCbbLoE/mXv1/8yuFI+
vgmC+mXXRob6ngymAokgL7ohFUkm/7OQqP6Bv9/4TUOdOe06KjFgeGjdhF5+vjbjqo00YajHkZjC
jVclAZRu078afKnGBQZGkksx0dYnwO4jD9axOJaYj1e2MDGZdG13BcxJ8vwVMbYb3c/fnb4JXyxD
ORm+CqpnWHK4K08p4ybQGAimUrT7bmC3Q9FXsM8KlBk975KTVL5zdONJTcuSDD9+34Ti1hlOELZU
EaGFUs21iHGT3RpNFe6m2R3rxRWTTFxZ+zDr6rUFs+/YE2R2lmlR0UYz1By2UjdTDxZ4PQ1boxel
YJMQaOSixd1FccUKv3l8xCuibmhbqZB8c+sMSMl/HTJGhrJCO9Zbsjqrjq6jdhEmQt8SasNM4lTO
3Jnk4AeeNP+u8LxsEfkNGb6uSg5JGrFLwn+6ajvCkxgbOg9vV1FKUrKlgASWKs4J1GMNE5xOrFJY
T3p/p6vGO0nK7j65UxfCWyHbvIDiYjN7Aat9TyenWGdZgPgS6Z1t7L1JiJNBVuyTTc3ONvDS6qGD
O7mIfQ1oyhTLV8sY68eGmWknSGDfuOBcwkXjpyYVhKa+FQhoYBgJcF71FWwtjtCNfPEpglr7Yz7y
oRh27y4Has99Nqpt++oCqDrmLEZ1UMYZz/AYcW/h2i1nBtIJ07KQKFl6ZqO6kY8AH2VO/pNGqcme
1FYPgJjXptCmWVZBnB8r2fo3geO0yPJY+CiCCzZhybhHSdD0MmfOHqJIa4hCMUdM7dG22uJr7VJY
AicSzGLR5I+Kd7sZR39gtqqNtcG2/agotCKBWNOV1wjjlrhWueqol9tqjlfwVLHr5qbRDLVKes0/
Cjz0mLRo9lojK2lYXobSuyOnF67NOApeSulE87Rr9GKhQhNTt9HwxV/IKZz2pKarVR0XxnbwxXQ2
xIBsVKWOdtPLhlOBGsL2sYR8ZGzQtWrO3YRQsWMZc1CdNGHEqTai4KLyKNwItXLaToWGAJVQJUmY
IaKVemHURmJvLPJwj6xkKxvUreYcNYhVnxoCgJ9V01rhpkmQF0untl5yEcJCFelU4iyotOEJs7fY
ZKlvXnVObbZ7r4gxSmYJJz+O1yWJeNM5uBLy5KIkj342u2DcWNTSUBHpJuM20xLceEYQ3IDpYPzL
q+aR78J1QYMZW6XcrK6xNjv39AwV952jnCczauqLHWacF2JwPWMUWMySg3anl6Y6s4CZrvnVTEer
M8SGBHn67JpF9NZX/nTfyHF6D/qoYtIS8qmJ/HATUi5FrLB1V22Wi1s36tAB9GB8CZ2iOJGoUjcT
B4tFVzvllsE+LVGDC4/YvWc3DwNE6FWHnZCbTBNvtTwWF8Nyy4MdmtZXizqxHczP8tWOlNwD60XF
qYV9X/elfO3aZrrmltKdTXz8myJXLRKw7DZG1siNaqv6sYUO+gIAmz++nG2KFavZPSg8yrAQMd56
6otuWjssyU1oQ761zTZ6pqisvvEDLIxB2BEXGuFP3pQO4YxOK4etFYT1pXDDfF0MSl6FVaOD8oYb
Ql+ZeyDGYrzYPtjbOg3JNkDaGkkHCnZGzqQdm5BORzeI04epU+6haksDsAshkhoY+6kx6vrQEcZd
0YbX7oiVCSTr1jzaAirOMCXD1cAwQ3opSnHRR71pP021Zd9lkanvIVOFxq3pDaZcexlMqn2gIAGs
6rZEIQp6RWoI6TJmhx0aDhQyJobgvjC5XW7dZiquGilnr7zSKoKafISqwkDfkUSYqHtfZx1DeuhU
amdoYfatLfofnVb+q4H7XQxkf38O2Yav+euPh5D5P/92CJF/zUUp8BhZlJpsP+Yz7rdDiEbGENsF
FxRVHRKPtuBA/n/xJPwYMQqbU4qwOY5b/NT3Q4j5l0PAfK53gXvKBgno6T84g/xyaHWoapzPxtYH
KdX8vbtJ5+6cx/G9OIDDWEbs99dqU57DlbP078JP7cpfNMvJXnrXf7SH/TxufH9ldn0mpNZ57Pjl
YK51bpTpw12/dLf9Y7YutrN3Z2KA+yCA/sn+/8t28feX++V07mlx2ZnDHfso/2YuVjJ2BSxOzLzv
s9UY3Gm0+eNr/ukt/rLR9MtQ1MN0V6/9rYla1d3RCkLTELBxAMjVUi2tP3gc5M/Wlt/f5S9b5TIw
ezMQd+a22+d3OCkWzg3wvyUL+dsfLvDrbwPUj/GCX4bi31+JK/5Hx0aM2d8fh4/3Nj7IjUlUdL5q
gnQDp2WdbwO5/sMr/vxpEkiVNL/rjpQ29iueC79cMEjfWdpYL/On2W7n3iGQ7qe5skltocf9oUln
/sP+NTZ+vJiNd1FKptN5WfvLZnhSA7SbCgPtbZ98JrjG2uHbbfBvZYV/9wrUQWGhmLvTMGr8/AFK
lCJOZa++fyfKByX27viHTfMvv6Jv74EEM08TejHmKePnVyDjYOlG89ov5RPYzWVycK8xDdw4h3Ff
kLEp/5DmlT+rFt9fj5sSNCXpgWz85TNzGkjkFJzUa7UHLbcrbhBa/VW0nHAM0E7hfwpv4u2f3FyM
TL/9quiqxTFANw8iguX88i2D1haqLH2LcGuzkEziRwvCxqGuDbBuTSeZpLzQ1FdGQbiE+7NNotfU
F4Oqo2s9sYcXK7by1zTWzH0X9OGr65bOKwh2cWt1tkTQgzCuSfpZZZFDGAhzim8CET9PU11pEJw8
hz3hNJ1Bws/dhXqmvXPS1a+6qNZfMZhn+jYWAixIOdZesCqKxl6PhZ3fpIHtoRsHna6tGt20bifN
I98to0G8hnpZt5DhtM7n7FckwEhtUzPLS5VymOPE7YXnXDfVUxGbKfUqVp+9AtyL31M6Pja9AfOR
yU7o9BYyGqMQdxCH3ayjoSTu+RvZQ2MSB0QJve/BhVwNZpzeOjQVbexeJxlgUD/JtsjIDpZTPjXs
xsCetMcGAiGxAza1Gpxequvr/pNvoLY3qRbGCJgOP92AD7nOxVTmhAAcuj2N2sf7HU8hcKoy4hDO
LqCaEcWaS3Su6o0+37DzHntMDoZLIBqhsN44he1+RQTuvkbA6LIDz8k6pKeVopeVFG2t7YIwdJhK
WyKbu9yuzefYULa/qOop2lV1oz+S7sRZn/YhXbgsu6t6xw05YyMxFTmxGNAp/UoPOvs0RD0kEatj
NWWXY/gSlSmzDiW3dO9x/CqvmqAKGFNl9hl01AhVQnPZdk7abWfKbAMzxl7S85GXHKg4CZAzacBP
jV56C6AMAT4sxGmqNeyNNd7Bbe1W8CRlJ7xnUVliZ8jkBPpim8FCJEQEKXFkgNtyXKY1pw3ajdXB
SNKtrCUgGId7KjO92fzQfBobpb9pkd08O4NWPzghieO4HWSzyHpSmGzHjeS9mCElQeqVNOUGqY4B
LmrfulgjfgwRJl9Pbe2drBRDNHKBeyjTRG+2ImU3WdpddN+WfsnNVsLKoiOdppuJwNBIBzp197bO
edU27it98t76pp6wB4x4QRAnyqfWiicGhegdoqa44+KAe1rTodGvSJNXW42yz0NgKQMEh9Xxa2k5
KLyrQnYX0djdyYxNX8BtnIp7szKNyxTzVQsyn8WGbJtHxaawACXjtMzJmp6x3e3hKI4BC3aXLw5p
cpK1e+hLhMhMryyWZIzfaeFSz8QOs3OZ6d2trzfJrgg7b9VYSp3ma+zYinY6lmmlnVOVQTisffRX
EPAvVARVT15vV3eaL40DsoRmLUThtLd0V4SfpoTzRQogdOHKGlzWQOvOgjpj7rS+5oEoJfpvpF23
LfSg2CfgA1axoffVoutGHxYrW7N4AjpGt6TD/culr2CUtQvRtNAWQ8R8EMe1dUmLsT+GRfdgxEGA
m7AxpXljGKp664Y4PHpUnr6VmVUfgxxbiB+wx/aECpelxXpxcI1pT1dKvOxhXpPQ78xVBbVqyVjk
blPXrk6ZXZg3qTtm110Hh6n2GVFSM67PUGBNajPGYLgua716NQ12RyvQtMNmpKzmPal89e4whrDf
j2G7kOkOg+exMZS7pHeBVL/bKYWfxHTCNQMaHowMtE7X5sFT0dfGtnWB3ywJBTXrOi0htGdh+jz4
rb5xRKfti0BH4i+5W1Yi1DZx09MCRHcTKbJSmnCy5n7um7obJKnmdiSxYzcvweARdvRpQvnsIkMl
xNN6wZA9EXMqwgT+ShiXSyBvNBOREK3vbAYlNNpIb/cwgJ1zr5S6Y4Onnmo5qYcECIhadEbgHqOk
0F8QBvKth+i1KUyDX/1QKnPXm5p7mdw4XYdC0VdDctp5jqD7paSiQYuH4zDulD7fI5QUFA7q5ShX
JrdnKptBOqzyfqhuO72crhzKPTYmnsbXsHdLYjJRSyZFiBpBws2xc9PwZHV77Dzj20Rq70sRWMnr
RF7ZWloU1dzXpOGOedjaHTccNv8iKtovQgtHHlWd+cnKDP1F0A+yNZPW22RdxGYXmbA/MlWODzR4
TG+pL8WXkqLjo9agGBKiSB5HsAPrxsBfYhVy2FS0Cu8s/lIkOBKkpnZwjzE44/uUztt1pusjCIpW
FsUeX3V35dYyPqGhNJjBasJMsq5CUEBxwh0poRx+G/W6dZ3oSHIA42KWt9OgmLBJ2bNstC2rvLO1
ih7FhL6tR3ji5kOiuBvwNvO3ygTyjn0ywLtmhnKmskblIXN092vf+Rpje59/Jf0EOd7s03YTC6/+
6juk3u8gf/ZfA6rVMa2G+qppYNMRcW8TWkFAyYWR0PcRRRDdwhg9ACIE3x6zMfbfrLbHh8XuKX6p
jN4685SXe9WY7sYIwfPhapQ7u2/E1rTi4pqwPRWgRp5HpyJ2SIJS7jdbxVosUWFIgV+dTPazVrje
w0S3yXbMQrHpm6FeAoSTBYFOnU2Z32aYRUw6WvpcTw6TQZmLk1IzZSVwVsvS6y8+HCK1KCZjZL/i
VgfTHptrzbCyQx8lBN31tG4+t8GgIXyUrrlH58LVn1WKR4ccc3Lsel+Kk3J18jmNMQlkSdwPK+x/
9hJ+Yxgv68m3gVrS4WPBwe60ZqMryj5a7IBNlJ19LTGGh1SOxj7iFEQTmpnoyMrJoK0DA1EUMHsZ
XOsqd245wkqmJFGUT9RgWxoFh2hVK6F57LmzcXzuRlKVRZv25Roye8qb6NSZ3pwkXnNCKN+N3OC2
Q/1ZOn+ObYztLq0CgDltGm3rWi+vRyeLN1MwZSxER6PtV05jWldTbwwZt+oeKAgp1+Qmpy/7mGaE
Lwg+2uM2iGZYS9zF4ByHki0p+ACtWkmnwlKXw3++0gKzxVrILevO1IdawtXsjf1gD9FO4DynK6Qq
LYyzAFmOCbePVzsemq+gANo5Qmzp+jJySg2bi23fhy2B+QV9CtnFCxsLFg/sj2RpK4EVp6UJ6m3q
3EksXA8GTsXD5IQrbHwaaxkA2q3JT6MCGlvcKNC/I+n79SLIO5igTtAQJwxUBPnConAdpprmWskC
6l9lbCdRi2eVTRBxlU1NOd1h/MAim8ZMWxY8Q1aOV9sFq23dh6FgZNdANLs7nCtm9FzUlA68jUSQ
2vOYJX24Lzw9AmJu42DWu4DASNCEX/KhzTyugT501nVemo9+GbgHpfiaaVjWqedyONR2GMoclDRD
fG6oLawWulMiPnYCAno14m5ZwA4rv+hOo+3cpFAPkWX5e1IpOednDBk1PrdJBxk0wUc7GuUw0GGQ
ZJj+oTFg6a4BQyIi9/Vk71Tlx2JV8PRlMOeB90QLEKBCOSZhzK/G0dWxijp4axrdfQs9tntWEX51
HKuQluhRgypEWSMe6aAfP3n8DU6RPnfxDW6CB1PlsrCuSsX56ArXMw8I9EB9ZzAPTHDOM5Ixg1Cx
wX1Sm5IrqYTF0dsaeDarWoIXmesE0gABED8/5xzHIS3ctAapNTVgisnGHrfyFOC+HAqWqF2v1m6E
T6mwSVyLfRTdymbkKT1oOH7s+RfXuTZe8w5LIPXvQ3RyvGzIVqBDIMmVhBoeZaHisxtrcj1UEe3v
VeBBT0V5lVUBA0oV1cqbv/SiJvYbF3nxqTFkvQp0z3sfdNL8KtQDWHMa0g682WXnZriTLc7gxZS0
EAWwsJh1qU4+RFPSqkn6MPcWrpRLNC6L+Yl2SIHCZ5Wxg+UyHezew/qTyXbtwTDc6bQCg9cm6G4J
jZy+DbGFXFR20Nzb1saw5IW7rizMpRg1cbKa3Lvm+G5NPAy8YJ0XOvmkLFL9kpNT/0YU1tXpIStD
Z5kQZ/zMXqnZ9r6bP3GUDYZiiS8gdR+8TEENX/jAXto7TdaWvnLhMy2EhRsi4ah5yZsq5lJn8llU
Ezawmlb5Z0x8+q5gkUJjShGeNYvTD8H0Mr7pJq04yNBLV3/QSeat4c/ShSWpagV4bCIT/pZxKAE/
hE7zeQ4B2o/12bvMwpq7cL5Wi+rB21t/er3fdZmfX+8XzanJxsCym8/R48A6al2e5W1ympb5hecn
XZ9/mvd/l01+frVfRQ1DBk3bfPbbdNG6dAw4zVqZ5eIPn+EfXsX8Jf0QuFqWtsSfOWSppR8ui1v7
0G6LJThGHb7Fimdgs/3/KEP/XUL56d2Zv6iUeYXl154+iy2Q32zd43pbjQ9BQDA5pauH+QB5lH0s
itfy4x3/I1H+HL0jZhRfm1+bdNG03vlaVtiXm//1X026n6W7v5ful+ErstoXwBffcILzf/1NuYce
Pn99XNQ5C9/Phzz/TbmXIMIB/egCY4mHrM+PfNftP4jjEn74R0Ev4vq/zAPOXyZZdWKjgoICFgLu
P8KKS4cNwA/fcg6r/LXMOUgiaUCT7ofv5YfEXDHZrVlK+1Bo7Au9NcUg4+gs7NYz/TNAY4xr/Iuo
f2xcqbGPjWyFEjO1+SCOsW2KesNZMJaXMLD0iY1waAfRdmpK9AKqJQMeClv+JIEtm/HemoxdLFvZ
PyJxKB0WEYOA7mHr1nJxIV1PG+qidqEU3fdiFJ0F+oteInGlfDuEnxAkmkHSicoSqX2KjVaaD9kk
lH2umW3lS0Xvim0sKaNpxmffyXXnSmO2hJEQpZbZXhixM+yuJdlmNgW6101fs8nPuy95FFQGmISc
yXsVMrwP92nXD/VNUDo6zxbUZGurjKH/TP5HGoQA8oJITZoa4FeXuTGUPEYtQOj3fVuO06XPo8SK
V2HTiw7gs+HhiwvNIWfAZTmZ32mJazb3OB5K8nQMbrhx2eql1bPlO25GNrSwK3EbxX2inrVynNEG
Q8eJk9JY0xxwe7JGz2fFLBN6gKEXSA3Va5YRYmi22NMXAMtaR2p04YgxgRDo2KRczJz64RdYkKp/
wonuBFvX5Ux5kKnlsDv2NCGqXUmDF2VSutfnp8qBQrJ3XDOkqTPFMZripLdT7S4onNK5MvoxMzMM
mmZAxqYxhJN81esysf11xczp1zDeyow6WlyMnWF63ZUcu2nCjxpoeTp0L6LV2jx5K2mlzFtCosHE
efpunDjaG4ssYPtYYEeMijjC1wB01Uv1re7QF0N7hBxlTLOupOzrBVNMjckSbE3avIdQzLgIVKDF
+rT2afQtsn2qRZ47fE0yw0xHenWnioFmS2svmu9XyjeGqjxzKaosXg5GmHbVgS7jssXFbwPSA44h
0Tk3VV4J1i+UMpsELystbplOCiTe9WhLX8iL0ddWz6Xlh+5oLK3QGisdAU329laVRh4RnArSBnxg
rtsoxC0IKdpG9JLfxsWYWi+8TZxQosii8LnnuepZbLsKLMxb0bd5e20nsce6mtqs4kpLzGm64K6Y
8ic90VE84fQ5LQINYZIqqJYy5zs/rPj8+h7GS9x15edAiJyFCmyWNmyA3PFX1BfpUMIFn8MtVodN
NU9yd4Pl10y8ZWa75Uwrs4AO7KvEGigeofwLJOKGqzE3zJVbg+TCt+sUGq2bLhlC/xXxNuo+gR11
x3M9IZdy9Tdtm13/96Pm28MDkf4/e9ZgV0ui/PV/bF7r4sdnzsePfX/o0GjJYZedsCctJHXBAeD7
utj6yyKzOjdT6DaTD4Pg/3vsSOsvAal2XjQbLJSF/a91sfcXTx0TB5zgQYYdhu3IP1gXs4H++bEz
P9Lw2fIPwFxgcdZ8+PzhsZMmIedwKtCcvkiRxtNMXPyPGTWax9XoY3LVM+qFAf3QsksEoWPCBQDa
fHXdlO/OPAC7MimmNdUH+LDGzqzX2TwsE6hibq7mETqmpMGC7ctg3WMoeZJKt5jswIXxZ30M4JpV
6fvKaknoFHoGTWRi24UMWsR7pkvmePEx0xOvtK7yUXb9KuduFS7MgGG2g3j4XDeEmmitYMSNPrQC
+0M3SJKSG582deVb15kODU1tbd/IzkgPLt+uemkMiX5MmBe3wawKegPDHriLzl8FAQL+wlNZ8Fy4
NeEaY1Y1MlMG16FfJLDW2lxss57OCIJbhv9aZfj8rAAEaG25PeqEjS/qsQIAWZDZ/hBTzG/KSpy7
NJ7XXRQvjbzn/2ot+oMVRvLFoVt4fMTAJk51HfgrrS7FFZ+iRottbhNo9ivfRmlkBMRnNKrnAa6w
wBzFxCTotLu2ZDkciD9NV3pThAyBRg6Mi8Q3qKJsPEyB8+h8KEwo/RCYEgmAq+zlyp9VKLOuEaRk
MZXHIZPZ1p9Fq2qWrxrsaW+Wrc2altTQt/JZ6tJn0Sv1xax/zVJYq6VsAnqaxmKdsvtUYSOb8lw/
xpXpH7qE/IUT1eWnYLLgQ9Lr478Rxm4fHQIB+/BDiksbV98PgwWBaNQ9/ogUCpbF5AzDU8XXgw2b
tXdo8iBb2LfVnhIE65HIqLLNjXLZCzD2gy2ShHGSMHWvOKRU30rK689jORJdIjU5ebfjMICTHXpd
f8JMKDfZXEwFoTy8SjTC8ItOo0950YUtoyG1BTZJ25pCbpSKU+n7BG8BMx15VLkbVmF0vetVtmY7
0D2VHelPX8p2GcnM2rBA8m97LUcLC9TkfOE4EZ3tDuqxGfdq01LpAXbfS46wyYb3uKKki+WlvkjQ
PZfCajROFolayhhGXq+i4tTMVV9mlVvrfK7/KvLBeq0/OsHomXVeCThoM9pjOMW9F+zT0dFXIuQ4
mKSW+1yUCfUymin2Q1aFy3wsmm3Hg2sjauYSVY2gMtGY3/COw+jjZPPW5O540amH/4QESJl6MueE
sR4dvLn6bMpqeTuRT12x30t3odK1gXOen53aSgF/nDR5ruhBXPqFbu8qLy4o9HPak6vpXw1BGguw
l/FWhWFyBbSkP/gsl+74tplr7oG0DMZWso6NLjoq3sLaTaxuq/xYbktBhUlkud69liQeLZVDvULM
AfI01x1SEU4H2lwip891cszz1lce5jSAiwC4SapYjKaIHMIBadbMrXQYQ1M0qwjPVRCoa9EW/blI
ze6qU5O/tkVYfrJAZu0y0porc26+M+YOvMZr+wMoU3IzNC34z0FB6JgGQU4qZ0/ZJPECIy7StT7X
61mDFX3W3axdu7XrreLKzrdkjId93xjVe5DT1AeR3/mSNEX8iLo8Yo6j1o+kFOeMjv3QIp9r/5RX
eWQj2piLp0ys1F12adx6EvBxblxMzfI3RZ3UF88bs0va6ES32yY9DGafkBu0DBzHKfo94fGYzaiF
jxh1+8QAML2ztgPh5NACyT5tqr01bgeWqgb8M7LGTpRBSRYmifVALz51KlQw9uK8vyRMAVdmQovf
riX60iyCumXtwjIpZLvb+n2xriNdyVNRJKIvid1pbeHtSADiPdQrNww+TUOG05COBJXvWk8Nr3ZD
QoZahuDW693sTfVdki0I19Im2frRBTOWTBZxT3tboLzyS1561t6FJIvGmwb48mF2s9O0VOnAWYBI
Waw7HnYdqwc7DoF2jOTFqKJ21NJMNXunG36oHwKJsEh9UQ5zVuL/G1cQP+xNn2SKkkJqQIY0bnZ2
HCnzMpeqgHC37dheaVba3c5y1n2R6fVtbdjEkxIHTueSs2pMWh7Nul6E2FB2flNreLM8DTs1/3LX
Bjx8qii0CMLb1quV+eULJTJTRUcJhbv7hvHkU+nQ1gADsY7qlYE/AndXbxNZGj0Z7QfqzjnoThnG
8TIvQmNjm/5j2eEAXXqxXg6bMPRIPE+CLwiaI8jIJXY0Tb67OkuafePQbTItCseqEmOndVp4EjGD
L4dcWUp15uLjvLqKQB0Oez/38pR7yyBAe1RymrmKSKys5J3BoXlzZOokGOrYw13cWqn8AngodL5g
JqFzTvR0yD802lQvs2jqTw1b952QNsE/fxjmWiyXoCFWW+NcTFMsNl0aFMdRVHYJ4br2zW3exKm/
tRq3ihalqRvvDnLuc0SVKt9DmmgRkHUEyKK8Dlqve2riXnvUBR/8GitAsfZDFeCTbJKJBUAyqssU
VPpnL9GIxXdJYr0VVHjDDYprpd02domDTRCZP1aMdf4y1fWJ9YFRuKxYGiuWC/hB1a3KqedcmUYY
PY5D5d0P1hSc+aeEhec0LYHp1qDJkJqLgxJd8aykzMmoEgybSPSOTbrphmBgLRoHmwRtggYYfSpv
x8gH4+DH4x0rs//D3pktt410W/qJcAJjInFLEuAkiZqswTcI2ZYwz2Pi6fsD/UecKvfpqui+7puK
qCoPFIjM3Ln3Wt8K451sFgK4xBy1gUgg1ZeK14CYweQtydPuPJKM+zB0euvb+kSwchz1kLOMRbPu
Jr0xH/O8Cfdd49QHDGTziYlG9NQksrrV4rx5M5ppeCMnOH9YdHaBndGN+Y+e7KOHpuQisZ1Rplvg
klYxQkYjo6NZnaqTKIoa1V03utM2qgrId2Hd3+iV5sExGBJjBTc2Dqk+0/RQ1Q2Yy7b33HKTWHH5
hN+vwPpAs3cH0FdCwzTq4rimTkHmp6RCgpJH5lOWt94bLg4SdI0qegr7lsw0e+qYIw2c3EfHhQi5
dHb56qbwO1U50sgtGH55OFHn6MPrFLdGEzVBSnnzk5/RzjeEeDjPRi/KgCmVZjF9icPHUuriZ1XG
PSOWeg1hgZutHZn8j9UehHmd7wHtm9Y5pUH8mDaFARaWjKT33hU91llb3DgTk6vXngfH7lwY0B4W
24RKWQ2uJTaNMy+Urn08fZtcM/skDDt8YiISbewGV5buuvEXlhH5aAFfD6iEFdmHrbk1OYT9MXOH
Z92p4PX3GRmiYCPnW/oY4iWciuFA96g4WYImRmap9ji0ovjmOLl1uxiz/JwNu92RFkCLQGoyPnZz
Ci2bL+sUEYz0JC0NfCW/EEcCr0U3jcNzbnbyUV+y7pJ1sQOXYEH7ldnqznCacGvVNbkEatJQs7g5
0/kWQq8eNq8L7oVTNUQxIh66L4VHOnzsArqNYocsJlQyP6hBcOAWJOCkStQBHP0EfjiGj1hz7BPz
rNxX0qDRNE+nIrQOqkvuytFGh1hEL3VRUKIzKoeNUCbNntu4uGlnKla7Vc6dA17k0wx7/ZXuGCsr
9RLjzXSRGa1D0ZYBgYZ/m4PiE+0BZeugt/K8dsHeUGKoT91xwc7KOW79Fms8CzhUbnvISD/z8R70
2i4tenkzCAMzhmUu4jMv5xSKqdEW8ZFwTOuH3RFwSeARkbO6FolfUVmF/OV1w4mgmfZzCjDmu6i8
+s7qdCtaySbaR9RSFe1sIrzfDYTvKd8SnRrPiuh+xPD5ca2gouEUdCY4F61+oITDXavm5VOVbKRi
iRXjmynB+bIMjfAb1OcX1QPBsEdspklO9DTDjumU2lV1USkKcYNC/s6O0uItNAkSTTu7D3RdMd0s
6lhcCr3JfM+pNWZKmvrBjVB+VoaB3ikz1A18I8qzzsC7nPYeJcKoViVPk9yQTlv+RCDc3Resd3wh
bnpJTaKDJjJKcPob3Dq01CI2zbAvhClKigiBrAqVjdw7ZeG+lKpQ37g9pV8ocZh20Yvc271DOW57
mfPkhlp1S16T/hDOS3UHJsU5Mb+jDeSg+p83Or26b4VDeqjLTPp9DFsQOlU4vjBgha1MBJl3cEiO
vTeGfHwxo3kcN1nVjjaUhDZ6b6lDfUI1cPhFjh0QjpYHS+ipIJSwaHRSZDZun+rPDknewaiI4I5U
K79VmtntV83DjexaNrCEyijoxgXlThV5+9y2Jto/tGwIMNDOBXXzu0fs6VFFeuRHdAvJMAYJHU/9
E3UVM3XDnB8QZ5S/3GSSlw5Z3PeQwtIfc7PeO/woe6t1TIxaeX6uXKJTrbJXO5G12m6YUajoualX
OzM3BNCGWPSfJkPH7xo2sDezcKcnaSbdmzTj4kVTTJ51LtuM60mzfivNuH3QQrGcwGF7T0tp0GDE
QNfdUsMlT0Q6ZeR4YLJlHC2c98JNrCecv86jW3YtGepzex/3qCsrCpADVxbx3rSogQBi9/xcZEWs
xiY5vdHpVqfQ1ttjWQ2ri03L3tEQTIeFxEo4aoBnWkKuL8z4GH8VJFnOsdm9zFzPXqcwwlGe5SaI
1yVz9RuaJcs2lLl4itHHqF1U19BHSmcROwuALd3a2Gqe6oZQzpky8T3TtHhlPmSPWdIyg9enUvdL
NgGYBU3IVjd6ebTT0NjZm0ktRGM4Wakdi5JMX1I1Zu9FdGgjNmOjSWb67pS+9JqrXSwly3fNjcd3
U7I0N96cArLgT0NoJGu91WCSaPrIyoq8W6fWXaaQrlsGzMgjYp3LHKXokFhib4XdeIFLJ3dksum3
cK8IhGYoiaTMLkyOaFYEug2ZG1F0NuOxWvEEYXsw49p5BvFBc2fTc4HyE71jhf7/rt/vrp/4R4/q
sc0/yl8ff+33rb/hd7tPE6sRVej0+1YNl2Wv/oz/9PsMnSkTvgx2SSHgKFj/3e9znP8C1UlkA3cW
1zYNye/6jz3EMf6LX4r8GiyfLW3L/b+zh/xdW+2w1aLpA+Sw/h2G6/w5B/WKEOlP19fbEnL9E6G1
92DF8v0yZwO4AMs5M8KwNgRgllvDbHhfRZ3c4Vz5jIrcCRbDOVFYhnTKGNdGgu5ZZ1UYzL0CQHe7
/0sz9X+wJHjM3f4yEls/LCZfYZJjwU/umfKP3iQ8D73MzKzZpnN2KYql5QKXn0i+c86jXnj7eSAk
ekrn+wlCDKZOxUJpthrZ6fdz2NTvY/8QugkUtd5e8wNwa2kDnU7AMQjAzcMSifuo7mK0FfeRwz3U
STMbuYlBeTeTHUUOPERnyySivjnoNFnO2Bj8BnTALpoqbz+Ig0y78libBud0rtNJTOqAqMGvDoEM
dtKeiRW3D6JoJgPLH7W85HLBcV98ClPLjq2YhgN6MsRdJMWTF3gk8A80TsyA2jbaV9KTxq3R69Ut
om/v0Wk1D88mTSG00N+9TKm9FVsPo4ZrlbnZpmhcQAuQ2TNOG69BldGpiYJ0RvqMaVHuFMSkPKRp
pwZp0a6rnTUm0wH1UNyaLUGbYaISgshlcURvuK3qE+mpBwYc7kunyu/6nJ3G3nP8dFjcU5O1Kywl
/r2t/B9dFNf45P9WO1y/dKi1YsUlMLEA+/P3hnQ7x67m0bTdGmPHNG/E3jo0VYjQPOrO13+YterO
fYX/vxH1eUDLwwQk3DYTyRcyFukhDIGOlln7RtfLwbZnwwVt4uOkL5dkVubNwlEZcwu+ccix+ud3
9g//1X8+Pt301dcCGm4dIPy1n95IGlmLiQQ1MazuWOXlcucykbwTZrnpU2db8kKStAXGRI0PHQGJ
+1hmdeBq4q4qSM9IUbOg1yYgiU6q31R5v6ugxP0/fErS8OBCuAweaNz+/VOOZP4qMosbMEHLPdEe
t0CJATmtXgGLyJojjoUlscxTRguzmQlsNVrnHNbI1/smu4s71e/yqH8Gv0XKg12crdDuD//yGf+3
rUqubn22K1PittNXy9xfnyR3YdnkWs7sT8VGILvhw+GyFLSWnt30rgnKz+B5zSxJrSJiLNMQTmXu
De2ZzL8+SoX6NJJc2pM0R9zRPGCeASkIxOSfP6nzd8EM37kEOYCYETSka5E+zu79t0+aJ5HlGTNJ
ILb7RQqv9S2Mb9G03xm0zqqILAU1vo04Ml7wZbIMu+yLGb9kFyG8KlJwhozOhOZTmWzL4tNY2i/H
Ghe2W+z1VHU9rTUQ/tcvYYJ4eHZHkC9xRwwewV4FpUdj4zup4MOVpR3EMnrW83Kvh1a3x24sMSmY
BFfl1CpWmHeXIi7uCfxWQWlP35ZZ2g9eNjn3RYtckaQp2nUnQ34xxxgeuxh4m2Onzjk243LDrVyj
RP3n5/eHz+g/z4/VjnnQW8/MP5Y82toMYd8IX02VDaJ1g4lSQn/humejrONAGopvKCE2SZ03h6KF
qJcJeaoY/hx0Z/CI2oJ8ZQcYeNS/8Ub+h9cQRAwnpompS9fdP5RDnqfZXZknMGRrvT9YJWJX9A6S
Zld1I8uRI2eef5KWS9xFS91enBTZCosYKTLD+GpB2tsd+V6J1iS7yGqK3Sgy7QLJswr++Tmaf5/l
XZ8jD2/lnyIiYZT3x4qZO8YW1kzKCunBv6aOZ8aduUBtWZY562N+67uiJKgl9/ZEGeo/upDoBhLk
ViAMD7lqQGS3VbzqCHdwILZxUVoEK+pc85f8lW5a/i8n/J/o1OvKcRmMctTjaLsqb/66ciyt1ULH
LkqCfsd4zxmcH226VpvOuIyl0Qej7ow3cGYCidCXRoorTyaC/luVdeO/HTx/l4itTw/AMxDXleFh
GcafjB7hznYURjqhEeRWbJqiTS7gK9WRu9HL9d/6QYcgNacHSPXqDiFrTL4jtLesR7a2rr7CIeUF
9fguDXPrQI8p8Re9WYmAbR14oTacIzkdMZ1gtxeGG0wNmYFlHf/LU2XLoZT8e+VElamvwCG09eyg
f8KcuVh0UqTQ7Ie6igIIH4Q35dyRmfqYMQlKCc2WIFmEZAMx9wvju7Pp1PlO0Deb1x3G6pe3PIp6
P+ZetrHgEW4xEdTByBRn15LF2djVKVftuRyG5pRGDK90uHAT3buanoqsPfM8VqM40pmnD7bWXXnP
OZfUmQq0LOqPBGvx15B04kjgVyq1f0ZFSlcZ1t+Uj2sxVfqN+OjaMGEnU942nqMfpiLTyIDYiIrl
0VsWebF7xkB5lX7UdvxzXMz8YMqSCicebuwGU9hUWSjVsz6560gKx/0CwjGfJliE9MUDRD1c03v3
NiSG5VqJCYCE75VXvqcjoIpGFtkGksRTM7swUAsglK2Dahdsokcn5qxoItxJl8ZxYt6iJoJCEt5G
rE2IqH0N/aWYfQM/3K6tsqdrgTqpKLlLw+7icqrsjSp5jVUHay0xXnUMDgg+uINHaIB+P6BkYTYo
x+o284yDqZVME3T7BuPcTGO8pFlnFhUyp+wjUWMdaLV2saEAuGU60eCIKQML98GSyqHz1/zkZ4iP
yzLvPX2OkEFm8beiL99oYoJktbOCmRpfsRR0J/h0WwRH6PSr8sf1q5omARNRnAu+4knVoc+sQwWN
U/6wbW2+rzQwhP00uEjTO/5e4TKOW5xnWHMDuU46dLnJFyHfOX3Zm+t+M5uUEVnYPFt9gXq5JjE8
6CtySrFN5ju0xe1OQqyLUrM9uNHUbVw07qRt8cfH8YKTcxo7CIF8q2lDfldvjLu8L14SM8GemjQY
cGYIfMng7RVukKdhmW/cfKLxSVYXP+wwYN9Bfeb63tjDRulHD4G0Jw4ZTzJy2sCVSXIXon4KUAcg
N4qVdhs50tji8QC42jE5rOfm6KlQCxgDOyQxygOCCVqKcubL6MhkmSsuJHUXvU1fjVtDU2Rl7Kf1
8kKaO1o0koAGrdIDdwrPdID7DdjhmCYG8jimrvW+aFP7aOdTsotDi2fb/HRHGw7epJ10kXATcIyf
1yoyJVuUvY0s6m4gaaycIOUGTVGVgdJqPsxCSmsHnfH6kodhWz0JXUKFMZzzUlPNr9+8ysSpDh3s
jNPtEhFcxqFoHIBtsaC5VJ4dlwUl6McEksHw4XqFBN18MKPC2U9SvZoNEvVsMS6IEdxjEXq/xhFX
jqgGpnFxKvws5o5GXvsYDOKtt4tvVd3SxaLNbKTKvQCsTWA4p0sLjnx9+rVNYO5V6Oi07b6z2vCJ
Af9Htox3laAtU7su4nU0sCzHFrAvUm/fnZxDtJABldawuwaLBV/SETPL4tmqUcOnuB2v71+9lM/e
pCOoUFa+KauCFV523d6KwoBW6GbpsBlNsPyEYdQXUKJFOrw2mfvF3eEmNfISfK3nl5r0u4otUYYO
WNYatxzdcnH6/XRm0jtrL2LYqtj4Mtt8Mec4vuRHJ06LIIuTu+syDSzmHFuGb9MuZAaAncabmCE7
y9n72aA17+ckPSbmQqcxnEBaVrtr8Yumw8HeCAFliFGY1Kp6AlBONFdhPapO3pHLNd/nXTFvcJ3h
XQx5l+O2yXCiTghGih/Xx3/dyTAABCM0pUe3XpOInfB+KAQZ6zQciaYSJNkCOAo3pkinW1wVBDxd
C7M0H/zrSyS88Maruzr4vZgRkBR3XZ3sEsEL7EQ63JL9VBXO4fqmMUPxHpmdXHfnhnXv0QKg/5x+
75q2u6Qcrf16N+qi4m7QFfMzL/HQomT2sWlpRHrj1iKBebeeuC7SuRRDGtTqMtu5gsObS+RwrNwe
5LfVbFwjh2metIz94/KExm7YZvYYBs6SQaSah4vHIbhFIEOXVyu13XWJJClhtS2irW2TmExEue9f
F5JjxYfYsgt/sGNmQcRrYkg9KRLBcuWck8lIyEOAltVmLVTe9bdx+bDx5VYu879x8SX2X9zQKmI+
lA25fZRJ/oVy10ftke25S13P3+uJKerZ3I4IpaTyip2NHeaUSDoerqSa7PtNHpPc1vHThXOK4VQS
YdzI5MlroYn//hqGGapXPZ7nMKcfymu+5UblJ100Psu+LZ4K9TMtATAQ/vCSOMtz1lFWO5k9+GXv
mduoM+xzVIv9KLSboUhdeD4Ft9JEcrMCN3PGB94BboTCTEoyPe/xuMjqRuE8vKQJjfXJux3nwcar
GpoP4IvMHjj82olBwKUzXy/EFtt+FWi6sXNb8iWMsApPXAe6vVtqM+N58E1u3s/3XWJ/RHGOba4R
MH/TZQbQXdpHo6JJA1/lZ6LXUyBYNmbCdDRGs2FZyt1d99rIJglm6Utm/7LCT6eiQ5uHc9Arfdoy
uKdGvn5VozXvChKAg6wpiT2GdoSyTZyiEWxv4bGxz5PRbZp6QujTIQhALvcDLbNJV3qWQcN0bbVn
mQ9itndzDcK3WxbKmYyoJm/Ya32UviLx3dtTk2xzvY1uUx15hAZIt6j2uWd+aKnuPIk2/7JW0HZM
m7mkUVyujYHrDf36Rjgs4LbN8xueEMUM6PJU6MAgonILMIuLikA+2hcuUQ/WoI6DMCUo4vZnUo1l
MIxw1ZeBiMC0Vm95wcVzkctFJZnYX//0axOggsZltEDjM1hUZxOZwxp6vs9gKXAXw/yla8r1E/pd
vrvo75Xrjgc7zA7WgmekGOb+EdMWhjZFV6H2yChTeeXb7M57Rx6nJE23Rsx+fT0n69xKziPYDIJx
j03ZmTe20/mxTCd88Wn8tDRAZbuM1N/Cto5ZG33XJ7hGZpa9DjmnVt5RXWeinLaxSS8y7hdS2w3A
XbnjIYzJd1pT7ea0Rle+4Njz7KrfmjIiBw/t2NSnjEtLdEKDWWZIxbYMP13lWEeePrx6IV6uR7Zm
fCDF9uDjImeju8CBSrT51JA2QnomEh1VuptrrXFdvkxnFyZI6mCm87wTsfH4+4pvdWT86EgKaseD
O1ybuu9aCGRS1Fkr+GpHSA+HrWCVj6WjB4wTyOqwjOZYYae75AUIDPQtFp2sauFgiwtZQaBw2IrW
4zIO4cdKxllgiD3s7td9u1nir8qzavgIbkMOrAvvQqHyum7EOqaAvTcN8F3ZLblQWMd1T71eD53Y
+7LiUUMGRf5oSjr87xarl85+mBvFVnjIfxyRPPTD1i25VV6LMWHAEMPHjpyJiG8n59JglcQglj5y
xxiM3kgrIpzur2cw0CzIv4UFknA9nJCJ+iYE0f3SuZDgKy/oTV/YbXuukvsw14vb60cc8+xmHeF7
nA2XteGaVRUgYBexS9ctu7rvGmb2wXXtk8PhBR66AQQM9pFSuX+e1APqCnknBXr+rN5cN5Jra+b6
ulft4OyGJfK5s9JJmuIb5pZE+1FGFVnY3pVLchuuR0Y/kGpb4ynXv10LG6dKslNoVr90III0IJN7
l37jEVFrvBlnoXjplRdEhVlBVIwsf+ha4IXLiybz5rgwn46t8RQRq5sBAQlK3gcsbY66rSWh9iSn
UpuvPe4GH2ODDWFn6Jm1Q9FEo1cQym2k9eH6Ck4tzHWlqn0XkrQYlw2NaprPPdrGZGOION7Qh2YR
XJVjfCnHqYuXU2NZty7tn7AjfNto4p/1gktlW0UJlFVaRqjC8vKNSNALXdhnnKFnQoEA/ofJraHs
Z3sOv2uRGwcVrSkglkAYAPaP9mPrjePB7AYwCp7eEl15E+pWfesW7aV3yG7VIr4yUk0T3Nte6tuy
d/1+QoQmviM6dDcQ1KOLI5+bpjQYood7U6CS75vmy8niaFcyj9kqgYjIGlF7VVzN4i5GTQQv3dDb
nzhBiVsT9ZHbT0e6ZiyDkrEHfmM3gPDfBm2C4LWTajPsWmcy/VRH1GUZ70MvaPRX2bCLvME4a2Te
OmkNr7dBCZxazNUj8jGgxBTb62/JSYmdM7E85T2zQ2NZHd2rrESfX4mQ6nZE5LxVC6kVk2WnPngD
QHuUjiNodH38xB3EbRIUtZU+lZ2NbCeB4K87P0B+il0TkowxEgoBoxIRgWj0jRDoD2areY3DMj6N
NfHxBSbbqMYpTLWXb5kNnkA9Mj1Jb8zks7LOeYnqD9c0GaGJaLbOwc0Rr0quiVHSEKhgApNvvJp+
BY4fkgfRo1TRd9PRv2yE0udkWPNTKidgTSCsScwcCPV6PoM7O/AaHMzSgO8/VCmAA3GGG5hvVUdo
ILJov48ykmuim8LUrBuVC3qjXNNrI8xIi8GkMWHm8JfFXNC5bieSNGhcfCGbRlasOvjttH59TSS7
mssUvB65TQUWU68w4PuoYe8NVFb2qJ2W2nvH6Es9lyRwXVrnMFktb12bBFDMrU1G/m1sTUAvS0lE
OxiegYt6KdeU+LR7R5xIMELJiHb2uo3lJe9i1F/AVM4JV6uQooWe/7FHo7A30TLoSO0OdZh5HJTc
+XvXIzFC2gyt41e01nvdzNVhafIgyqcfSXJvt6NFkYlNybV5R0ciPA9WJ4C5TD/KEnpkU+lnEaNS
L7q4ubfaZPUBf3Hbzc4hFXqblhcBNMvv9eQzbmCwQhHfDhlMy1lHSz4XXgMZh/ZG2Pq5ieW+MNR3
jUE2hS50BSeetpZIcXGSN1fs+cDwG+W5xOuSj/R3ZU1GbloeacdymY9eJ34WlTIAqGyday1kDqfn
okFENzQKe1DQxutTMn2FqtuLtn0Y0wTbS0saplkRPhRm5/g2CtMbw1idu5X1JLzyUXnHeGGXGIrl
C8Ugm/YQztD80XV44ckps/w4rHykJhuOadOjoox/9Y0uDg5NItNoF1J6HG9jkwiA7B5MDalDTadD
kIVeWRvaXo9SRBHvjlPTzCu9jyEPXyJroGslwyNZTcQXZYR+VNY30bMN98v8jF/w3uNQCov0gQLz
NqmiH8qzJ1gM3gnb/bbXyQFoUOUHXe7AeHT1YJFxtx3C0kbbJflQJdnfRpoFFPijy7VpzvILasMv
ju5LVoDsoX8kOIXRn5tu8mmTsYtil3Y2edhZXD0QXRhiJfa0AFMWNS4OBJHpzmuL4qH3qqB1+BmR
JIe7okgKFkluYVGgKY/khwR3ivvSbD5Mh/hoRgZix7HxVJR1v83QLfs2NSqbOVUZjO4XIgQOYe3u
Mi2Zj4I3Jw3lXjaw4sPsy/YQmgK6fWpTIC+g23u4QbeVkr8GYXlbdKjeXo7lVwTaY6OsDGa70xER
YyLA4W0ONzEYHoIwtCembac0Rz0Z2aEiDhKsktm2d/CsjkuUi0M+Uc3U5G+S0maQrNyd86WAv2Vj
hdeyN6sxW9+pasp1b+IQp0woKvVKAo0620O+qxcbw39JrPhsYOay6Sx+tetWBkGDY0BUW68fqju+
bVqyXF4pUQw4K+Eakp1v1Hy9KtaZn4SyPhUoo+hEbMJe6kRiLDvikL8xkSfUvUloGOWGX/V46uNR
nUmxwubV1XyBS/2Gc3M4UL6Df3gycZGxQQrTJ96ictvv1WSevEQAFMiaI/Z55jjclVfdvSIRZkYJ
TV6zFdmYzAtSIUz3lJjss4Mr35KRMMF0SPyaGAmUtsfOsu6pN1aVLPJRCsmT58b5zlXWLX1mtNoE
LfaDmnwm492uBkywIIOVmGo2PYiurasysFME1E9t727tji4AYvkve+wveM36ml5NCPNlOxi71udL
3CXFoB3yGdmxowjucPWMuBVFAhZdw84aj9zBqxuoQbhbuEXxaGq2t75FxNrARSW7dz+CJdpTDx0j
D/jTMo4/Un2aNpE7AktlclP0j/Sx72qrPzhdlvHGc+XOhBnYEXKsJGnfTNZqhtz85PbEVeuuOGj1
Q2lpy8Eoyy93JKBQ1R/o2Z7bPvlKvcLZpbHZn0zNSbboMbJNg/N3G+nGml/r1H5rf9LZTB5QO7vb
dNWe0StLDnadngZA013BLM7SYAWn4qOQ7GhTZT7qEIy3sv9CXfC9n5Cfjpj3tji3tiUB2BieBLtv
qPXn1Xl6mstvHvLTMxxa0Fj1lj7x4s/gzoiL/L70BZHv0Fd2IpyHLei2fWkMM9J8w6WCMIetg02U
49jkJFbnrIFojApgMxsTl21neuCsxKpuOy+dIywEWyOFVOGcGukBzmKPNm3m5Srq4bzo4RZ2wJfm
IKDjuQeCBIhMqs9pedP0Rh4dXT6p8LSgA/CdySEQcM1w74sEeEacnwkV8SeEAkS/6s62PrsKjldR
e1SQ0XCr2ZQ1AmzdBr8Kk1XnhZEHWUFRwwbaLzc2ue8E1Pc7laE1BWoBPh95EyXb4rsir3lgkBq0
1thMU80uqsiwar0lQCP/MKIMHA9tOf7I4v4zMu0HVL0mWW/ydVi4Qkz2+FGJcynY36pkjQOaCutg
KtKQInM3t3ScZC3JaPMEk0OwSoXcZJeqsuo7T5uIIFTkvgpgWBtBzbw1HysjXFgSNCI0kps2QFYJ
LDScfOdcYk5/5scxW1Woe7dxO22UE8dBmnidj0uTOqwR+qmO21/DmCwBjWKUj/V8RmL/4MZJsZ/a
/BtQbIJZoJXUjf01IE3dhBmJAiVsm8pdPiibLmFq5v4sm1d7qsptkYJXJu3zs3XRNMpKR4A6IeIg
F8odJooXLXeIFHQN2iGTOOYxPp+p1T9SrAMguZtbuWw109m16Bfxx9IeKbLmo5bH0BgmP+xd9u5I
3+lRBvjpIyJ7Z9NLpG2LPoJGouTcZL3sDgwvD4Y1/QR7/WTHUMMbvLJAq2e/ixw2K/ZrN+peRhLU
Ipx+c3MCI6QIs6l33P+h/zUhIKfYsLHPJexa1djt2sYC3o78dGt7ZLcwTVAZJWtYZONpEMUFk0Wx
y1kISMzf4zg51hgWmjiOHoR3z0zmmxHP9amCbzvWudi65tJuJKjIjdV09EZ1sOVpI9q9gbxvhw3C
fV5qxzlVmJI33fqvDEq1u1g2D9f/yWjZe+rTG6truhGBEHniebzcX39lWzncNnIbv4K5kIlHYXPf
rf9osxGYc2W3h3T0rHvLW+z7CRty0BgEXs4YJcw8d5/LKZ52XRVMSUKpmCKsqlTJObRetQHgsMV5
7i0QzqDxmm0r0+HE5kyg4bjIQGSrTgTp/6GjX7hd5tCfFtxiowySNLKPpqrfYrf0AraqgUtg1Php
TuxbHOpqk9Zie73VD0rusa9Ml3BwXIB9Fv17C3RhOpfF0cje2n728SqX9944FVsjV+TfrDKB0pLB
b1UBE/q9qZ/dkC0JwTFpGOnsYVuumn2mwTvLMBX47Dly5ljKFuRHqkEwWpme7aP+9/bZ4vW+zn/6
rXYqPhIrQUYcs7XN1jLup8aaAmOhIrYYx2Q8xFz0qFOmGW2n3bsB875+o4nMPizFZ9/27TcOpqv2
bL3+F7NFKRPmzZrWlGxlga9qMpb3MeWnpjXHLe2DaxT5ObTN6D5MTO2rGW7T7AQWTJi9jIDUG4KT
uvsVtYlJ7eTiKJgjKvhYHZfeHrZlQ5FXhmNyczAT6RxxjtN4HsPPxbQ4MSCW+1FPIV7hH99ghSoJ
8SqHjauFxakTfHy70Mld0VVzjw432uixwC2rHltcecQMoMLL+/4bxVuCoBSqu4m/w0gvZa6SFzm/
ciFgAmYnC4Os9Lasql9tzqWfeII3TQ7Tg9Xzbl/bSjV3+4xsuCwR7a2tTGunJxibFvNbnfXeXd3E
aOa99LNX2bzTcjxEnju4p2V+lSH96mvXRHaEQc0x2YWZzYQmDlfSTjzcXvvwSkQGjdfYPV77Edeu
D3Ff+NPDdN7bdgMlHu/oLtX0u6qzuF46yTGKCQK4dhjxkfAKm6Fx6bLV9qO6LeSL4gBpcOZTTPXv
1xYa6G002dnBmLQ0KOvaV+bwhs+NsKLMBYxlubcLhzjFaEI9TWgXXJ7C2pHa0u21hmHbYtUcCeGX
R2v9TDqpjJhzh5Eft5G6HZtVV6uNKLhF3wf4Fo2b3OT+H03qhpI8PtURoMT1ZWYwNwOv69+SzHgO
hew2Aw6VQ2LLL1rfwdISZXkd1NUWY4UczUBjlmlAhcQ5ubZA5bh6BYjsomVg/ULVZB1bKnOUOozE
075icEBWCI0q95gndKnJhIhBWAG1n+InmZH+0VvxgI+u4zjSaWNcf2rq5k0jmQpOSuV+VYvU771F
bpy6YxGi96sdOfD0ls3173HSFF6Zl3EVTHKsAth1621a4pfF7nnzW6hY0XrduzGgUDwoh+ubUE/R
S2hI59QyKe2T4ZEiEt/BOtH3eB4nrQQQNQFNJV0V/byzpgaCOyQpg1JAAQP0JRvudijbaocQPN/C
/KOeH+heak7JV4BrIMxzKps6wW6jmPNaOrkKcp2vIy5AOVFzZU/bNAgz97M3/hd1Z7LkNpJt23+p
OdLQOzC4b0CCPYPRSYpQTGCSQkIPR+8Avv4uIFTvqcrKyqqGzyzNUillUCQBuB8/Z++19YdY6MM1
dwqap25JZlm73OI929Aix7H9RAVR5u+bcLo62Tzu8U28tCW0B4plzhax/mgzaz7lvUloaVU/QLty
Lnpj3+yOUcus/FOHNW9LL4x5wZCUAD0z92lpi6KKT09xRrO7N3VxSFrrV9N5HvRd8JQJDJGQ4Ll9
BQwWd8T8VcyTuBn+RD/sNZlNkwQ6aF8tcN8P/Q19qHoju6bktE8PO4wS5+BLXDVispNDKUEMDlMG
EcYpCPHFYjOR4VlrbKIp5/4HJ3GHW5UGTJJZff0s3acI1Zflloku8U4zG/qco0QL7UcgLOOmXXq8
4g3w5HSRpozP0hPXpkZphqV32ynXZjkvz86irxREaVA5BAgQ8VNOKr10yUnzvOLC0Z7bw/fuw0Se
kzQu7vsZ7wgw291gkXk3te6zqWiWYrZ5b128B7Wr3XtW877eNP1IHncT1Z/p3b9EQ/HFV4MIPp6E
xvcOYaXVu6aJQIfE1dnuxS1OGiR09a2Mn9vctxaNxYvdONW5X9YQLcox5iO4PY40Aba1Zb9YHonH
joYxlGzbat9ZPTm8Iyqm1P7dE/dbCtKEEJFdXLDZurZNYWIzvZRe4SGr/24y1774bnTUw6I95Qwn
88z2Obpx5ubw7RycAQBOVIg7B2/SpqlAg2Q8cmtTu8wQP+BYiO6tan6MXfMbTtKMfLWkP5dh3H9c
JJqmxsFSg7E1GIWUy7TSnlMcaQMhaWXzbrXJMfHyr0oy+rZ949lN+vpkTc68L0bD3Da5J4LWNqOH
pAOGapxXqQLOOUQECH2uXgwfbMBLIWCmbKZI+5kadXicPfMRncnkWfQnE4VmpNA2kaI5EDXVuM87
tskp6cXd+lEi25P7iAom0rGIE4jg7cwaXEQ2pe6xphl8dJruNedZeyQSAWd32ezKHulxnGgnz2KY
D+Pxbsxa7SI075ssXRJiWDrQbzmXNCteTelArB6C2s4QW2TF94isol3WnSUITvqe9Y+isd3tgD07
wO9HVB/qSd3SP3VcIb7NoUTKayO16eNdHyLAUCEq5wTLaaBFP6XE2KNNGygb2eduCK8wgmigQ6k1
TD27mP55XYOIbA+RRs5T4ODYDbKYg6mZjD9nlf2qIB5ta9RjFN2MnWOkGTuGVECnlwpu3dCKqmt2
TIdOeVHfr0WJbLXm5FSEBffSU3jQEVeDJ3YB1ZXd0SdNqPJYN/DxI8FOwjvdn35FGFq+6jxKq85z
LZTWZX7dLqq+/mV43vCgoB5QVm0HSd4oKIqe1iRPjYYDre1755I1WUvTi95s0XY716OvYOAhD5wQ
DzK+aGfn9WaxySv5OrYT6QWoox1sWbvKib9CW12/37RTrL8Dqe3LtSpg0h/jPjrZlYfHsy0e1+Vq
XqQsZCLjZsTgx+ijp/nBVL90ilPE6GQzOGT2KDN9WfeRDwE9yijtzQCbdCb75uuMQIGCTmMFXUbd
wgHO5qTKvi998ytRyrQ4iFJRxcJlaBLtGDb+ld5+dE61KQHiIPVDOMTvSQ/+IiGQl0UGRKqX3XrX
/+m52mlI7U8a9HEykonT2mYY8hf3F6TiqPeZAtqYBJYFU3RQqPOGFVeR8btXVGZ2OExfQAIzvlqU
u6tqz9G1p9g32i2OnuSg8mm879NFeUu7vm+5sQZIhj5n55R2RBCGb7kW/lznk/0ytK9U8z4mzlYp
j76H1lwxkSb7RLgPg8F38KEaoqCQRlNeXHCaG2Ea47YbmimwSk2dpB7dfCJswBsA8uJ0j6B3UW6y
x0QHUfn3Ur2YUwt+hJp0UzTEM1nMKm2f6T9WSHlBps0IcBFzw9xj4jHonG0IHdutF6G36Dcp3/6s
IgSQqWp2qjKBvrvtYf3zZQuUPwgRpgHW2ySyLzoml9Jk3wiY2qg/iBq28vhmqkuW4pE1F9uEPA4F
KfGc2OLdOsoHj3TK08S9t0dx7iJUz9bcyL01k5e1vGKEGAr/MzdWH9KdAWAcyDrqdzPOk6PbTvEe
5AsMiGo/yqzg3BRrQWxU0Lapqi2aYIxFuSPpN+U3bZwOaq61MyqOGzrzzxbc9GMktQe7L0jLdjLK
O1RxgIPjw3qh3THtrmJkNGMtC90YV0doznJrmJagkdWcsJcPu1QNGkUmGkhuhPWUtZbeXJuMxVR+
czypAr8bMajFNQpLhwKyxmJCJQywo/VfpSyeezwXt1IgQ6vbMb9kgrjqDqoLlxmTBctBkDs1Bu+R
TM3KkbcuBPRU8zWu1o25pvSEf79181ossVWgxMF0Y2pfkr4L/5xEGYmmNP6C9epJC8xxWhDgS3c/
D1Z1sj0/T3Q3HkreaI+h/hS2WhKEgKh4GLM0WMvIaMssyNjCo9Nu2RCfk8E46QnQ3LXWKDVALY2D
arGameXI+X0V3yuUnjtpJ9eWJZMq18MwpNt9uF+/VSPPoR6Pw71AXZqBMtUFCjtvtvVtkxVILAx7
OjvEy3LkNY5IKR5bds+zWVUvxIXuk65+i5PxzrCH7GPL5fGOA851zg4hWLHVbGBh9rSOq97qhrTY
dTfzOSsSA/VbOZPmNHEx36NzoSuTuerZz2zt44iDO9PcpppFsF2k7tdTcNSXhxoEN/0b/0ofx7/3
0kcncyBAdBUNW78l/5je6PpEQlXhSRJbaTnh3bpjFqdZS93DuppHJAVyPvfbcwHu4BCOxcWuYzqB
fvm8nk5HNjA6jCE6IeVhtc7lN2jjvw1MOQGwVtZd1pVr3UemynUOUPVsVAwTf/EsTq5ec7SKZ3+X
l9/oG1unvlYTewQ9diuJjibwe0RCvdqvy8EqzmX5Oug1aBnDGXc1wX5eVO0GrT8BRhPbsQu7Y29P
DBakwqmfG4DPvXZhDapXwjN6NpoSTPp4GKcROgpWNjw5DMLjAu1TGlGElNKbdknkMWJMIrSfUfSy
xJceNI+TMYSHabnXrQNp4rfUqh/XO1mv5NGUvCvaWE/JXNUfR61IkxtdNIhfm8vHYFujB9+b/d3q
h1ovAiD9LX1rYLLCvKChCjd6RnZbyiOGilDbAezxNw2G0YNm0WkTYXUahvhJ1MMNQLe5C6Gab71k
fDMMiBqrChYptvkUhd5uCUfZmFaMOi73L8hgb1Unwo+1Ndc1bUeQw+O6vKQiI7DHE9p26hj9xGnO
M18iJW3km9725VHDBH5X5GlQLQIXaNfvYlH12snA7dmb3q6MYnnWLeZCpaXu/OlkDbSqF8U5XATv
IJZT+/qkupkat71Np08Iws/cDHyyY6NNrJfTplzEbE2dHNFHkJeSjF/8COl93lNoph2O3vV8DGDl
PZc1gkkgiFu4UygfIWbn2Vj8oi/vXNZflZP/wBySRdKn/A3b8qeTZxsFRf3EMGzagIqCBcFG5FWf
47Sbbi5iu43kxEPpKIK+a7+tj5i7FN3LvjIjVie041vFCnQHlxjG7WLhAzFmXPQHamKEw7WsjmWK
02JIJaEBYvY3ihy9y0REHGFDw5nG8Ssu/E3rRD/R5zL7HXlVu5DXAulyYDVmEEsOZ5phQYSJmjto
hHsCKn5Emo6yu2e6s+74M/2Ezehh9EsmGqKa0jisauXdGIrmYo1dutGNIQ+synlEbvspU5AdIAvD
U0AGg1wXgU/X5A9zlv5gCJPfZN2A5ClIC0lp/ZV+9bnhid2rRvqM4kGSudbZBnu4yzwjPeocUTeR
ZfxI4dTsEnTQVHwiA6Hh5ZyBcSa6WurcVOgjvrKxcmburxI1UhupfNe6oJZnGdJzXuTfiyLzQ33v
6MOxaMdmS6Deq50zsqGd5wamYOTV9rERKJrjnBfpjcUjc6lCNwiemztmjNz+yHzCRRY3bhTN1oBE
TpYJ36Kzs+iyFh/WItD0xgbDO2OIOMvUcYhJ5XZlkC8a5miJeSeaxgsG+wfYCQjrZkczBtFP1xvk
iyCEq8bCO9C3dbdlz/ns47gooV98NCL85N2pNftBpm9IQEbIXFl1xB1fx72gbovzbUtYwoWZFTzr
tnucuvmrBpZglxICyQc1t47Vx8+dDWVBesFal2HZ31s5Y8xkURD4LuHa0iie8rjTt70Fa7K28zdf
4diY9fDZNqFgNLW863u567OCj9WDElKoQOmkV4cOMMMOrOrVGifvPNfTayuBRFOSZFuUerIGJn/G
T+OdCiMzNpSr6NhUum+RkF8KsmnkrDrM6nRbLfameuR81czVoZ6yxynG/pSLx8lwQuT5xI7Mpnoy
WZBvbcGHgAK0XjwtjUZOlAhn6D62B5l2nJqRppphzUmaueqUzd3Wolo8p+eqb9PAxw7IIsTCyup6
JQuod/tTHzvRA15P17krq7k+1SjRiG/X4DeQYgvqL743NMc/f+hMV80/ciqEh8Oo+yf4IMlZMpTQ
bOSLifVO59HcNWyhnFgZsTCzQg44+csiQ6U2Zj0aJtEhKTKns87XeEil4Z0JrffObuKCvrVR7gqv
vJq+xJFDhdNZ47MO5eOer7NiMmfWsOg88Km2wtcxeG+Jb+UnMDdrZy7os8S76yWbtjdG53CO77oW
3ojWdtEucctTWAEmYwCv8Bws/qiliIIz2p4dzuJbF+wH8FhOy7HzbaSpcVfTjN63BtFP/sJ/KMmT
Wn/Gp2txaiIEwutdM/awdpBQ1oV4+2iQteG7F1aHBKHSZS2HO284I8/UwI+jq5hVQSisWyNlihnW
hlX07ocPCAWL0yohLL1IXfJhTq4gRx8zfRoPle6Ox9wIX3OSoaIUgZBvht8NvcJFNxnHSTi/Ui+x
Lutpc5zN+6aS4qHQ6n2j93gsUgTUkR/dd1/s0qof1rvIan2Ulbqkbu/Qb4qwTM+5qDDx0Kwsv2Cu
fUMqIZ6HjM7JOMDsse32mLR0FcbqpyYvqhwSNPBZcYIstbU9ZPHCtpFnokvbN0nn0OzwnYCr35RT
fx6RM0tttNAIQQpb79emYCJspXeqDemgRuZ7vxidm0G+FgMRQwg+zKAnfGkGTHuRmfmI+YdTBIKn
dS1KuhC6W2TvyTSpt4NpE4dD9UXZGqInBPRPh2qtVHucwMc8jT63xHEVjpnd1i8amkiIV2T46mdk
AxdOUl9VH23TxXQKccm/QPnH2xEmz7J27126pJ7NOMUBo7P2IZPRaQ5MjJ5Xa2+Cc8iHFXdEt39Y
W9e6AQ0oK0+ehDUkXW3crvVcmaD8RRFLY3DtJ/lIFRgmHRJY3vSR8/kSOcxrDfI81wqgq+eU88DE
5D52+7OVMyTQW2YJecWqCiwo0OwUE4cxnZZJiVWhjnBwcZ9CB+XZusSuHzfr9PPIfHA3waY4+jrQ
iH7MAgwG4zHyh+KOtt+XGgAoF0ndof5UKBKk3M+Fld7Ktvo858zlw/5o83bPKIVe4nEp6TlD7bow
iu9N690tBvOcyPyHyucMXRZjitD4jpqt/rjkhUjTfQOQY0MrubyWutqkDPsCjW7cjphks0Auv5Z3
WW+giDDibo+GcsK85Ed3TiTPk/LLq4tXdzu38RV7ocfso0KsMuv3YfvkSL47c+kJIsR7Swiljelv
DLKzjoPXlNv1bIJXcSs9R7vEi+AqaxhILa1oUjdQzyNsO0KcluwrW0wQX9fFpVvuV1q/Pb8fIYRe
juQye42nWN74NzaOT4WaJYs6D0tbYFZe7fhmIpxTlkHUE6F1rtIPN0aLTnCjN6UfMKwsAz13pp1v
oe5wNYsRfnhdvwAEBclt/VUz6Gh2M847A6p7N8m9B3Tyz3Cns3M/xVcRKvviRpN7WesATgTyUqE9
2grBmU3JYUli8y5ZliEMX++HerCCtQJF8hgYZj+x//ZzECWuvM62vJl4vQ4anhjmzjwjUFeemx70
gFGeDWHSOk7rbL/OTNYtNtT14TbiyWeYkjrbZuzeeSSJ/C0Kdcri4So9pEQx3ypnOFT0HSUNEefR
sRJJsLYH/JxVpHVgITjYoE203tiam4yVmn5/GRMHvZaBSB+uPuleh3EmwbvLmCguLboW5Y8zv8nR
DwQewK8SQFKS6uQXxVF6VH7Ybhn4pp0BRSEF0ZfRBtiOvZGf4MP+9KIIdST3UUlEA4i6WTxWi7Qd
+tMpVXV8KSXbSKjm6TLa1qEC8red53kMQt9urkje4bdS3idhFR8twawuEfNx7RUMjWPcY397YOpP
NsvSaRtCk9EpJL1e99lJtTQhag4hTT1MRH3ZvbygSkhuM8c2JCMoykbQz2RlWz/XGkur9fLQk+ez
hTJDPqTosn0Slw9rGzH2FYytuZruebg3ER26jxNN3fVfGCK2R0YNbwhKKiY3Dn1E/PQ7h/kcgu0R
vatkOTH7Tgck6FyirkF3JREUmUgzBz6PS5iCj6/DldEP+pzm52yAeVm3zARn9DTwOzlp6fNE/13R
i5vbc03iCCY96jUtfVgbFEOvdQ9jNNxXY2cGc6clO2PUjK2n2f1FzBTiq/dv8qHp1EjZW4CPFxSN
5G3F5OUtLpGCvthRpckQhETr1EkJ6duME6RN9K2y3L55VFHO3JnEfxyMYlcDZTutBw2WMGu3/oko
fvkNu7met/tSYkBL2lQ7ez3u7bghiln3aAc/WimI24++yljzG8xDTD86tmHGcMiAgLpY+uHZi0uS
6OmTHSlv3y7zl7ZovpDILoO+Vd8jQ8NH17HaRwjJEVQXA/IZDZSgcnWGXsz4m9agIUmptdfGHKpP
+c5I0tkABz0KB3Kj4sLIUZWUWijeU/mCQTzbzqXmX8v4exU1h0bw1LDv6s+yKfTniLNfQUNLr1p/
0/sRRVerj7fQ9QFaWeqckdW3I9GE5dDk+XJ82sXKwiZHid5cxzL9tjoHqpYrsPBFajN2gvW3IqzZ
yNZr/dLoZnSLaaUzTGUJXg4VQx09ddi9EbNhIZ4q7xb7goPdokkfMMudU+KNyHqc3lo1f0rC/K5z
/TeIRwzOySXfyjB/Hb0hRks1OBSQ/ZuKZHeKhljtnbi9p8F6nvkiNm7hRjtt5uRnjhYNQY1MmRbS
8aGrRjBNi79MzeDZdZcBohk13lUu75vgtC0E22AsvQNTk5Sz05QHUG/UJekMgWg4fYzL1L8vvgPS
JjXJYFppM9uw7Hbf9254ST4VzdSfKi3hwciQRdiEd+1zVbzGdkVA65j8ApI37mSuI5TiEtnexQSH
F7h+VP7C+eIc6Rd7V0xDgYqq56ZU6lALe+uaQjxbelGfGLzfrftq3VbikuveA1Op6I42ApQG0XQ8
/T5DM9c8trN+bo3EeVpvulJN5Y6r8FIwsyVPANApMVtV4FatEYBiSTjElQGLuIVBKNxki+g9zukv
5KA2AcfdEPbyiQv9TIImyalUcjs7MuYd2WL2owOm1qVWGLMXhJs/EIC09wMa/Qrw/FkQMLSdey3h
PMjpM9ZIdISVqRlVu6n0niauYuVb17U257XzdEJjv5TfRo3K1yrnb/PilVuPp47LiG+UTPzAatRU
IPgF7LQ6e6h+nVK3Ptu58ZZP1XOKe+KAtyfZ0bbyl5QfCbUzNxALmxhJ2/yLMZpXOIYMnWrzhx7b
6bEzu5FXqfat5vYPzKXNx2YwmVEa5c5W4i3SvPPKz0gr+1I2tEJmVlgU1ugZbZmSIDFYw4VghbMk
7HEbTWXJoorVXdPJMzAmnYgBFAo8CajwlycHCxlTm5SJFNiKObai+3Q2fhidQsmYIW5oJm7kyGE9
cmlbxUy510qkbJAci/4odQ44pk5QozMh5LUBuk0A7FBrrwVoE7cvRN82594eEP4h8+DnmsfMkupq
M8MlHmafTAU5NNymQFJ69jejE+2FA9LjMLXq4JKERtutHo+FRZrSiFHiKGZE5QZm7x0m/eziqK7b
GqNLwmNZNNd0Cp+Sk73UXY0o6jO7Fa7yOJN4FhTyZNN7FP03FEjygG8FHKdmXFyPWWXWQfJYpmEr
iKnMq89EjRDlx+YaED/VckhlaQpTQbcnA5fG52bIiHis+JSTKHGCeIgiHCmB8FSym1IH19UShWoP
He/UU81RizIUjIkdQZNuMTpUdOrzCr6zNlRhoBzxbR0FWlb6UyD2PGfO8HkdCGiKx7A32urKqhlI
QtQuOt7uwNIAzxErc8pFEd5aIDAbv9X6nVFz7QFHBnj0JM9h9N0WrTzOVjPgFaNpVyYGTUhn+KVy
3hbTBACKWrSfSsvAB7w3IWKdiSusD5Uzw0GwWPrrurgvbVMcINA/rS56A5v4euB06/DepXv2lDLL
X7azxqoOapkOWgmD02LKrT1eEuDlQEBWUzIrJXoHpqwGG8mxygpJtarKc4dym4E16tUuffXTPD+k
Lo7ssvux/lhhTi+hQdimpLwtsja8lRaEpiEyjb1bD8Md+kP9O9AIoHMd8+e65E7BZz/GLsd5u+m/
KJwPcCjL53BiWouGmYWDBDibEGJMgf3vU/cILZXb1a63cGIDvbIQy/bYsrOpfc4tx765fWbuVEeK
PUrQi0TDfxfGtJ/VaIycXoNDyEz/DnsrF6SunEvbeteMYchdYyt7GxMeGRRh6xxinQTKdXfG5NY/
Arv3yv7cJlxgRyrrwtjwMpEy/Vxr2jW06OE0BQ05u++7h8nhozehAOfhPIUt3JLGbKygSwemM+7Y
0khDptmAApzQp6TfP/Y5FNaY/ms1MBtAXgHx7WM/Kud2OIzLS7J398zzexgDjL0U0p8dySL+/TwZ
W2tRPNk8tSCxIW2yqBw1iC8BRKR5t4IgPP1xJW8AS3FPCFbpWk2dDYEiTQOowSN0wyhHjLgRNUa0
XEcgz0QrO+mkQJBPiCfDH9L6iOWC0NiXCmlQKUKdHGtMJUuFQyDt2bD16mxo3adm8LBzsGnhSbbO
uce4anptiHy99/Tmaa2UQ/r2FLU+ZkAtqg5ZqMS+l325i2dUS1n8C4DbgEzckjuJY2Jvk+A5am+2
mQDBwtbEiJPp1d/+XxzUv6DK/QvmDGpOE0MHXD3uyJWd8kfiBUALRRgNBnazxdJB7gP1eN1Yd0Wp
JD4XqhefTI4H+rZeoDp4y82kJwehZuMiPxhX/1VIFzxw/vm3CV3/WY7X4ae8fSt+tv/8Usu7+SF/
p321/2f9Y5QPwbfu2z/8B5ZuMrMe+5/N9PSTgqH7e67I8n/+p3/4O3nr01T9/J+//eBSdsurRQQD
/QlMJGPrj4u2vP7vn1s+wP/87Ykt4B8Ji+sPfCAWLf2vJTOFHC8oixQaC43rg7Boen95YHMAMDrC
B33gw+H6neOlGX8RdGIbug6VzQc4ZIF5amXfxf/zN838y7N84cCPdl2Y8Q5pK3//6L/vJ741vkS+
tH9xfxHe8o/wHdeDsQgGhHgWRCSQ4Pisf0KN5BCHE0sXNQjDUAJ+RGCoODun8tPcGOln0+SRJDUF
ALKT5E9GbVd3ionbd73siFxNyQkQMV2PqLfaW8YQe6tRtl+ZmMlPk6mbUNdm9SCQu1OX2wzn/E8c
CjQjmj+TwhQzsW6jxzAn89ruaOMgRscPbA0RUJzEaeBFo9fcWEnsnX1z6TOFBQDSGoHzSbTC6U9F
XDn3YkaCRyFXvGReDX8hjWPcQkkpnDdnblGB1JNiApALZiEijeWL2UgSgmuncTd268VfyDLuHu2s
Q3aJ9Ax9fmqk4xIhUKLhibR6PoSaTlQpFG8tQJzEVIq+a7VRriTRvDDM4WdCP8jad3rff5kitqze
Txmi+tCDNg3y7XcVdeFdg43r0DdhHcA0n0/ks5LhnYSUqQESLSaiehq/hg7Z3DpeT7+GXUH/SyzR
uySb3YVizk4M0JPHhsNWs5U98BgYme2PupHi1JtKkCkza9/h8E/wC3ycAZEpfjaZpJXein6qN0YN
jpy/TeiQlGSztzNJCyMZl0jdyZ+LI+erYj6q2tG7W2aKITyrIgUQjDnd7d9zHG/Vri0m8jQngi92
boEPq5IA+xngMuXaWH0rXQaVgsGpihJxGSE33ZOzER69pKFnP0DrhiDexsa1HSIX22Yvz3Ocu1+p
tPAHCH2Kv7px4+B/bYiTY5785GkS0L6y5JmkC2Nbojl9BJ0EdBuBY/cF+MHEaLelbw5VgLNVVGoR
L5yYT4OcY+J3tWLYCY0+lVLEgxZx4sGjH81PpLb1DyPhmMiJnPypiMz5MdcxF0+c/J6YPSYXGAmU
y1UjFBOvkTFc53Y0z7KUHHOGy7N25BDLbujAw3RxNjbfopy/j5mzFt7bSYaybYLIFOiexZAVVx0V
2WCBBuqtL0Sl1JeyDJ1bjHD4DcFt+TYVbnrRujBFqk5TO9xl2Jw2YujHB72I7ee2gBdQJLRhGuEW
yafKTCyk9pmwX2IyOR/0rh3NgHMlL2DPhkeMcueAhY/RT+CGqdKn2u2J4SgwjDD0dvWR5GZOrtau
hb/dg+LGp0d2wGjMh24cs/k0OCZ8g3my045Bp26+4GVCkqprJZ6CmgkIGRbYODcy90WzxSVHu8JJ
kiO9rxy6YOfvbYijzZabWsuox33XhJU5NghrESR4XQ29PGmbi4Od5xRPMNY9iPR7qWeAQvImu6v6
MjlIRzcZc0chx9Q+nj4bnib2/uTBrOFtbyhW1X4a2wFOhT0/dKo2vjl4vAnli8rd4At5RvhhvGkJ
8cDUoT4JGWlM/wVpaWb6GlEQCjRSZThbQYZ0UJMV/hkSiMq3+jhC1+hbQRSIjuLQ8ET1SHsATpkZ
TW9EOuDzqcX85MyoZjo7tgJy1ON9RYzOc5E0qDcdQFStMc0/1q3mv9qT/7MN9/+34Ex2tn+36959
y7/1yZ/b9PoDv3dd5y+fHQ18MGJAAQXx/+66lvnXwi32hGNBnBOO+GPX9f+yXHiYvi9omkP3Wzij
f991DfEXWzG7Llu241jgUv+bXdf4J/ahC6HRELZu2dYC/l/fxZ+bbkWIZJgRTIJ22oBXFU/oynbZ
ZJGkgoD2az0qQb+xnMRV6tL77tXMhngSLHA2f3xp/2L/N/55+1/pypxDPIoMysylCvnznWA7b13Q
DVillWNd3brH4NXNoXqamiJ/J4Q8e+o55aYbg6bqY97L9hm7rHVStDpwT8theC7iuj79+7cllgqn
+gOs64rla/bBTCNzA7Sp/xOZtghTDAAMpBi3eiLFeCUKLHrITY6TmosXJ1EtGsihG4+xZzds/iEj
V07OjwpPJQ55s7hQ5xX3huv0VPHZeG6jjvln73XnCk32JtLbCsWavej+AUvhkfOp601ACH1kWPhz
BkgnIFHhQ0QaGaUpo6/7SY+dB3hCxp1ySyhRZOtxMJujZ4u1HhcaXTPCNqPycxc647PCr3z2cVJc
J5WIHmwOaP7K1tqAvO04iE1Qv1yaTVLyMaHsIyNq0QDJGFNCZZQnvBPxVz1yywA9wniZ3VocCfy0
TlaiugyOA8bHrUuz41oky+82HVCoOExqtdGZA9YBIg8aj8k05lvU5/qToYfg/zJlGFuz0hQVWTrN
r3005Gd6x/3F9rPxMphGecgQW50amXlblM4u9gVWxb51xje9JhN05gF5rJ1aXKuJrdyL9TwI8zm+
DrM0OVwOMRlELU04xyzFC+HdaoNnE5d4Puv+2VFN+YwBhANbrvz8XZ8742C7qfkgncaoHqyxrbt4
o0eyLe/ITEUdWQvilOiBjtimNjli65i2ShW31v0Ax6lCR0m1+GM2YXbUu15PMMdvSi3x7JMPzS9+
09PSxS0GlzMrH3WX7JV7QXZL/ZUnr+nBIzZYehYs24yxHG6+yhH9LEAA1xY1Ext60p11Z7uTSInc
LAaEFUC36evJjqZTRwDtBNvXNJyXSI/0hN5VOrOdpsOgLk4688MbFxeBv1WuQmjfFdriQOeWNtCT
aHm6j2Uroi19R/epwgxEEzBzHNIuYmWRlBRRkkPvIzPMq1vr3SaO57HzVFd9jXUnwS5Q6a9umcjP
uhSThkXYpEAYM8C8SASqbevC99hAzJyYIPVR2m8J96tuUVx6zD6JnQXuMZLNk1rGXGycQli/zEbY
51y50ZLFkPsYGszszm4J2sZbRT8KiRN6K2E41atlYSDY5BaoLjZow8D8Udq3Wh+nfqe3FnIZsxyR
6Hoi8o4ekL6g8DI/MMiAOBhWMbxTciWvGeOX8DiNgsdOQjc9M/MirCPDFEeLx9Gzn4hH/c/MxTqM
WSPtD0AIOgOfuusag2dJsU83YiL4Hdn6UCb3LXL7PTKNVjBxtcfoOCiOVUT0TPM7JbfLVC5Lyfka
I6bBbrh3C/z4mhXiDB+rBrcOwlewhan2JRJxvW17k4E7HhgQf2BChA0Wo5SixWoBUCT3nfw0unGP
FLvw552V+Rhttcg2F3YeOnCK7Ee7HcSN015zbzLqPw2MDGFQkNjT2VyJua38eTslWGHrOZuOvhy6
l5xD1wAlKkS8rnA9u3bmkpxmpPMN8HG69+OUyR7WRRl4XUqAL6LTc6yTwmcO4wQZwB0JAinsdD/m
1Gj4+2a0VKkrvXPJAvusEqv8kZQmUu+6jL6nke5eqrGMkCFF84gn1vNMPFr5DHPKqpNqohM5TQ2a
JFzGFPmAy7zErR6myIlP2LOKOLBde/6epVp+l05F+1alRSPxM2s+8rSwNAHD2OlXwFhmkGe437Yl
AXan0Zv1zyFGhQCylX7EKNIwPq6tt4iXJLzRtzpvh/k0r+8LWVAOx0ZYsRIXFfKs3nsVad7OcDws
CA1aNJlPWjIk8AIkzu5gYvB4MoTUX73OYl4+kAzIQFXl2eMoiuI7yIr/Ze9MlutGsmz7K89q7vHQ
ugPT299LXvaiKE5gEkmh7xw9/un9QE3zx95CREaVxFBJFlmjMqtJRIYpRRCd4/g5e6+NDTVRLmYX
gxXxBm2FutI1vWR4mSpjUcV7XOO3zypFCq8PWBKok4UI3K5Ovov3lUDp/sZSXfCmEE1LhgkDRZ8c
5o4NysJSLnRl7Gm0dpvR8rN2MY+0hyps+k8MkczX3C6Co3Y0UC/HrW58LYDT0Qw9zPFUDevKmhI2
0ROzh6Bv7EcEKM7eM9FslFy+CDd73B/6tkofYBC01NE1Sv6+KnjTLdP24IpOAV/FMnbdRaQwPBra
baL1YFbMhuKxzp8mX87tYfSabhc7kfmYMh99jKM0p7UcipcpRAvpFkHMGl3EX5mNQJC2xuDk1Hq8
9hHUX8WhMLf0OMGzeS4hoWlszx8J9NDXstE+CAFXoS8vdHcxZHn7JayciTFQbLZixQiDwBP+O0WO
2wzyxhhkp1Y4OIRcL1NHh+QlF/GQ0WjkLXOdAHloK53ZEMKKFJMAURF70kvKif5XYoS3JUD7JSGu
9DwijfV85EXG3trKxX+V4OZnbzXmHWMitrunMfC6c9im7a1Xj954mKwm54gxS0pqpvnXzPe7x6Ch
kmNzOiI8qIlQXKzojPu6iiQ+Zmt8n0TrNue0Sc3H2Z2QFVIxfCUuVN9NnhGiHEGNAaiHd0shcK2f
NNEp9+jUvS+kGDp3LZq5YziVA58zrNIKxWDo3rodcgI/l+yxMm9GoxPGXYA9wRvPY5tPuwSc/Eey
AeVlR/jX1rFxIKxG4cptvgj5VnHf1qdUjvW11CjX1rTkq1c2KMEVgU/1XmubwLygNKa9ZRHBhXo3
TT/ZQ0DfY+6yeT/P4JlwG3Umtrvc/xLGDLyMsqi2Mcm/a7hy+gNqPBYGxQFwdTHkioXKLmflLLNl
L30diJ3Z4kYar+QwkHETZvS0y9nrj0VmOB9MkZSfGpT8ly1V88ScoGrQri5zStNxL91eDEBQ+max
n+FHY5sNstXw2/ZYambCsYcUQowWSoYpTHEsWnySjVUToQtfD6NoPlVT6s6rxG/KZxlr62kMbIM4
OCNIrkkgVIC/vDFFYh71gGm6Er2dp2gszFr3t26c5FdJGuefe+0lEKJa7S2G2gEgWWY0n+rKpz/F
wEMfCakMd1CdirVKvOLZhR/6pZ6y+dmm2DuYlsjvm7izAA1VMGn7OB8umf3NJ9W48KlClX0oExNz
j1EFfG/Jf4J2PrTdyZ3M6jm00vZNMOM9dlPK0mJhQTpkdSoe+k5CmnBBnR4tUhgekb9qzPf4dD7N
1uh/yOlPXtltggZ7DPBItHm2DlN6yTZgmj16HWtl09lJVgOqPz5ZMQnvrPbGhRsm0a0LYPUDQgrv
1Z9EeZ+amQOCKw3v2U4jSwZJMV/zgrYbJMnO3jRrQudlrXMg13ZzHjKp6UrDgriOE4IUBRlG4anN
SaMMp9Zj4pFO2aOjJaSdUvDgCtPrN10MPSkMLRexTuudC3Zr8BLyaB6/FEwCrtyst7ajModD4kdj
sM4HUz0NTW+fgmqo3/LZ6+4r9l4sewypwA56Rn83Fqq+Qj9Jg2qeyvlzqKS4iMfKbNcFpr+DCMLx
IiYjdFe6GfSefqKVmePzkyteHnWgw5tuin4otqaqR2wCUeeeZwOuJM0WRAETKxPwE8yfbIoE6nKC
qryPgx6iK/iuCaF/zrQvRxozrCD1Nbub8OwbAdweV4gFpqvGA73N4Jg7ldpPCYNA3EhUuZNjvbi9
4bBCJzBylY43dm8bHyZHLn4AitlohSFM3rTC0Js81MV1EMDctOqsItYNPfkt9ak42zSd1lXmQa8p
gFpj9S7mO8dlIg7ErYre7K5r4GK7+S4wdHVdtSVGS7ZeFxmu1k9JOUsQtFF5zF1Uky4F6UMWMvBz
/K46i6pprqQzVQ8QS8Jjgm7lppMRPDlGe1kEEAbrg67r7h6jEQ5NbB8HmjQAr51OMCyuhKa945UR
gAdPC9IFSwb0FsASEKteey6SErlCRpG3MkATVoSlyvGRrxnZkK1Hs6y3WCPIeu4gZ8wOdjHJcD+e
5xuTgF4WMqO50gow1gJAkvPaA9WULwIuUQGD4UTjICWEhcaud8b0bF1UVgtUJIhh57H+jW+ib7qX
Lmta6Cd9YT+petZPXmgz9gvI6jp6qoGE4Dr5ee4sE+lwCqZJd9Zj17Y+9FZnvtThkH8Mpp4838SU
rwr4xNmh6FqHYGr25iAj0n47+oCFKq9TpowrPwLavyptz9ol0ZTiXZvT00yA5q2gthWrCDntlmap
tUZCmR6Abs2f0zR2xEqUc4GmKO5gzOvsUGgPwF0lq6cqCuaP4YQzFJhEu+3d2EKbY7hXeA2TC0tN
+Q1hq7Ss/36X6n9a/8mhI/F//5yk/GXos2b0o//x79/NiZa/8Uf/yZS/kWxBugqDH8e0DY9W1h9T
H+83Jo8SjA/zPItmkk0/5p9TH9P+jQ6wbdGGIVYL1Qs/7p/tJ/M3SbOK3q30XMujpSX/TvdJ2t9H
VSnLI+yLLwKHYXzkS/9dhEliKT7JCM/rin4GRpMQ5xBRB4V98GeVR+NqHB1SghNHVunKtT0IX8TD
Bv1es6KjAsxyuvRJRfqERVFjUH+FtT3tkYy7sJTAy0UY18DCA+stNVDEAKjmsCSER/2dIU3YZAOm
BmQIHDjDuTY2TVmtFdAZNBGNjmzLgBMwt18Vb2h7qUUS0f7ILLPfSjJDADs3Bct97FArbHJnHKYH
wpPpNq+CmX0lEEjNFEkFcw491EZzlOzkoPjZpoVm8ojGuZNf8jzq51tpkBV2B6Npzk5BVIafa+Ru
JHBOktDGSaZRcYTQP0YfAEjqfqcnzwM03GC9Y11r2bXnV24aNtSdLSpglLTTXCT3wQglaCWgIBFU
XzV9tzYYKhCriQqFgf1gKYIVY89DxdcNffAyBMj0N71Zk069irq88AiBjmfVfZxqL60PPSrVmXWy
LSuAhpnOW+ttCCeRcAe0X7QXYcen6VqmIdmQcZXb/T4r5wr4SobwK+hCiW4rMI2why9skwxNFqkl
imNuDBjehcN3dWWOjhNgdS+ljSQzTOye4Hhc9p9JFsvHU5T3LSopJ3eCsyLxil1HlEuvjGFimO70
icI0my49pa3sko0bghzkBX396sD7KzKaHawwyxLrmfVtbNvZACRWl47Yt2XQ2IeE0Zq8Jd6NuNgg
0flrxkKNXZ5gpbHeuWQLy08T6ehsQAM2bRvN3G64muYcan6vjbK5sb3KDV+iPnQ+ioK20Ia0oUJe
JQSU8SXXtUbENkUeNh9a/voO4sdooskKwAUTGNqEm9o2avKm8xZELWryWm7yke/VFnWBjC7NfmmO
REMobyerEMEzlHLV7rzcqT8YlYF3VGM6os7EkYNzvlIWCNCsBKc2Uyr5AL0pQ3F4lMXHSdIPXBtQ
Bsm2Nwc8o0t2YopKywCBXscI5G0crYFE6dvwr3Y7AxMY2f+WMVLPrvfJSyhtbXa3pRcmjzau3HZn
+g2gc6cIKEhzHw/D0ZsWGIs18/9ZoQyENTRYpc8/O8cuz4FvZajV5Rhck640z6cw5RxvvCBjJuka
8eweWSYmhqGCMR05bmYDwZhPr+0bX80Ja/C2VpbZbaCAuuzjm3FwBvSOgGS4L7ZtXlAsG+Te5R38
gdkZ1XByytyk8QIoIj5GjdkSCtmmCHGDcjSmB4RogP6oSEDnr6jUI1gwVKL4gMMkfUFTlQqYSKKu
QQ+7Oc9ATMQ0+D+zzhZ9X5GveoeHHNei2y8eaHPO5lffEVGFRrmZmmYraHkFhyGqiuFmdH05bcl8
zgk19YtA3grDgKrXD7VPcF6reHcrRMDWTVq1aOiQriosx6rFl9cEzfDUyVKBA7NYo6B/WKNDHdKK
B3RwY78ln94vicXNOmplfnBxIUITdV2vChOp7UCPDMnhPAr1CSOtBDetR0ttKyhc7hUvSx5tew91
2EvR0DUg8z0NwbzGopsuAJGlai1mWQAEtKuB2018OYrAzKmxtPcKd51TFK7e0CLLGdTT3dqK1F2S
GgZe0lXEdgmDh2gUzj1w2eOJxi/bYo8xQAJJDRBhJ5CTwm+FZTIzg39o/CbzaNcV09ckG8meCCEU
XDe5z18hUztDMejlrLlET41kEjhs1De1K7NxbSHqQVHu47b8UIsSayFS8CA6Zggw/UcQJWP12JhB
D9HDqeizR2bCdmHiCaXsGWYgwR7ZajhXS4ysHWi/DOvcIG2KOdK+g4tMzGiktin5Ogzz63EiHzJL
ayrwsUoY1Ge2ZY+42xI8eiQPs3WAWyLxrTEzpgxie5kf8HUrcUTKCQSxTk2Vn3p2r8QMsoEAd8pu
eYCSZUx5zLPYDVG0b01/fBx0qC8bXQ7dho1Oj/5orv34KkwzchkCptybSaQW9IxSxXBj47bZ0TuE
4uslc/g4yhG8AUG62FuJMiTFCvNgNq9B1gI1xLCMuRIFG3r9JvXlZaSa5gyoaroCogvcpMfVs5n4
YmxT7SCAzbD31ymnLS0hLroqazaKEeim6xE5uHLS9x2Ciq8ptOYnN2rbE9PP5LPTOrQbSyGJXJ7M
+87NxnMV9869QSHL428ovgtuvFW6qM79FIlHtw2ZxDNJfShbwikoFULrtpnG6iJTtWGBEMlnCyiJ
ss/QmnpCLxhzFWn3BoRPEsbgGJtEkwhc1ATy0BvNrnQmwscmoK93AoIa2yudBsWV08cLTtuoYKPi
nEBMEMFd6pEXt/XZnxP7M5LkHCpg5/XXTRfY155uakZiffwZkV2wQ2D7GlfhE8qTbE9zt95VrWQJ
Cqbgk2cF6R0hCh5mVyt1DzQEb2u7NC+5jfOLa5NIQ9ZUOcBBqXrT33W1su905MkjSiR0IGETu1/o
zE7ryZ5QtkA7Zu7gOtOhZa606lUQ4KQIiJDpXaywppOcCnjQWzI1Kvy82hpAHYzGW2b1mFOiNjyk
RWF+KZOyPvUmLutE95WAXgcxVliBgx2+qje2N9Q0Y1XSweE34FDy3T5E7B/MdVyzDcsoFfQCn04e
5sGa8Nh7xlMhjeQWSSS3quhGLA22SVB83SfzzjWwlkWlmW4A7i/JXwOEI0CHuXNHiARqyoHewoOV
CECfjP55NxuSwLB91vGNnHJW1ay29aeC+ui+10zz+IUTPFdzMm0Q3Y5y2xZK+oTw8DrCMdPolA3B
TVV+cl0nfnJsCkXv3C4aCOkzTRFqYHgPqLPbqJbwjkmVD2QIxZF5ygLiLHacUvYgpFbEai992Lqm
h7DGgEpJKkWEkiBxrPpgV0l36rUFpnGmN/d1nv35Jmmq+RhXvrMrfKRVa9jI5knOJrJ7BiJiRYeQ
ZrfIR3dDO0qiqR8VgDwDz/5I6tgm7VRHSkrRXhoY03nTsBDkK5rexgMscf1B6wgdQhESHlAodnFB
H9rYMqMBYXipjWbjpktaB6ud2qjEGS+KPBCQVMe4t1amMtPirYtbmh1+K2lIByJ3d9VsYpYKrVjH
jyCAmbogJ0pKnIgiTnEChlN6jI2eAG6HphTUirFHH9/k/Uwb0NdPuraKilvCIMesSgfEzeCkxKna
FXkdIb3n1160zU3rQOVNJS3bOxk2KUWk5YWHhJgpNrKhcI4C2RDR5kNUPw+Fmb9EeZf08Ksaxma5
JcWmWWJu8l75jw0h1vskcMubjqu+LuusuZhRAgH5Gusnn632MnbILuNW4AqxXfOrckJGlPFsmM/a
Q1g+O/bwNIVVfz9HIBeGuxgRRbkhFcN5tSHlnquKvu8xcHp2+PNwaquWuR/1ZvyW2XX3RmyKKL/O
CMQwbjqjTs5GOBIQth5Q6DDQTlTUb9GClMkjPLE2h6A3lN3L5ESWcUjdhvGJ3edgknhChPcQ1ESg
HYu4KuuNtHrUoE0h0hE2ue8xlxPR9ADmPKyKh4jJp7chqq5lO+N7dbIvxlw2z+ZINniftcLfu1HN
uFPGJgptdvULMbPoH/I0tb5kXT8/pTkF0L6TGh9TX5bpK95AwreK3oSeBBxprKjlBF7UrpbhrgiL
MGaViaZncxbizet/D/9KiijZ1TrxXrDt8cbJOk+aXdzxF+/Yk9j6s51PUyJWIxGDVOIzmSjjhz4R
db6Lcpcm1jeb4x/IDKwlzPE/x/mKTSazQCktBP5EuPLSfy8ziIKgMnDJbJx9fZVFF7OxsfgWrOWj
w7ymXdV7f4smbud+rV/bDJrMZQiW6MI4eL/QO3wfm/jH74HGQ/kG+afEJr6TFdSjiMYZLY+cAEWU
oPzKlYX++ednu0gm35/stwdZ8g6/0ezC4LOnkoPE+qYIiJN7+/mP/9U5vNu9Q/eYGRTVmyHi/rvJ
TuT1TROq+//eUd4JQyIE3uyu6o0zXIv2MRquje7x50dAM/OX62TxfIHhoOeB3ObdzeDLFYaOrTfG
yd2N0SrcpmvvOjrUxSrcdL+4J8sD9u6e0PAwHEwWKH9Q8Hx/T+rO1jSH9abfYYs5pHt7Hx30PvlF
mOUP7jwDbB50R3IMviHfH6XRObZHxBAVF2/BOj9bPpTGn1+25el5dyYO3RtFVqZHnvf7/NkaU91Y
LoANpAGEHDg35hTsqO5v4Ug9/PxQ7/Khf39dHBu1ku27i97YfycO9hJAoxZJm802eeBTdt/dpSex
RS3DDncVforu7DWt/nPxVH/8+ZF/eJKKdF1ytWnVv380SloYNu1v8gFZHzL/Llfj5zH6OMcXPz/O
j26YzTjHdTkG0dLvbpidYeKlat4EOPp9MnoyJv0/P8I7rdc/r+E3h1iWxm9WgzQ2wekmy9I3bWHE
nwiY21sb4+JXz947q8BfD0Rr8dsDoZhSScq5DNA7wguqMzrKq/xY74rnf+l9cr69cO+ejLkxKknz
jrOidj2le3fPjPb0q+X6l+f0bolgVDQmOYcZ1sPW3Mh1ssnXxUHtMWVs3Ztf3KkfLKx8F9TyfbLx
BFrvHgYMkFNawuhaLmCeHezNfJCbwdtDkt+Xm2jLtlfcqM0vjvqDR/C7o757PrBAMuceeJ+PAI7n
jblKdlbPgZeTRJRtpetwE/zqoVx+6LtFxEd6aDnm0grGnPD9s1JKa/ArCL/+PR01skAPYh0ewcja
a0yP21+e4/Kx+P5wS8SvZUuTuGLXkO9iqcd5bOXsFht31W/iQ/dG71Q4e/sKMc16umzX/YcM0w61
0J19Yx5/foH/upRwbItGPFoVGsfvX3HZsZ1NegCHc8DZ1Ta+W/WVpi+8RgatPz/W74vv+xMlhQBT
hbXYPeS757VDFRTNNvp6TnTeROtsJ66qa9Q4N0SD8Mmp9oQODV+SX9zPH9RXnv/tcZeL8M0is+CL
sR/kLNTmLlp3Z2M4tIDEn03rQ/yMjXszbpnkbcvr2No2Yl28ieSKrcSvfo8f3WcXtqDJR5BJxTLd
+PbXAGnTaE/n8MpTyH2mY4e4Tu382beD9tUK2SbwfaQlyO7h/PMr/9fvOxfAwm1omEoq//33HUbd
2OBb5shBmz3F7KPoZU91/zDNYfdW8sG+GgiPdPilpumcM263Tz//Df76HvMb2NKWjkHb03n/SjVZ
kaQGAXeCBQavcG4yLfHbXxzkB18TPlJ8jBEw82HmZL+/wo2sjcHIyw3mWPjuqlAHVBstxrByPOuo
+1okHagEH4d1bCpYXIVVjr942P66TPpYhXi+UQ7RxXz/QgUDBs2IcCtzXjznTGKbmkC/oRs306z8
dPfzy/qjoy2vkuko6kTbf/dI0VVOIdPzBfAtoIOYq6er2B97QszJuRv+dm216MZZji3bwxSl3l3d
MCELFyvmpq5a6+yAyzkPxohEqoyj5LlDJ3D7L5wc9a/p4YtFiv3ueA4PFP0/Ti7B1csjPF3UqE/P
XmjqX1zGvz6dnJnk+lH+UjV6775tUeBNwWjlG4pkwJC+H1Nxo0D5F05nGS8uqx/K6nefMh0mid+K
fGN3tHPbNC92KrUJGkjdXxU7P3wqFKNLDxe2Zy8D1m8XGhoXlWoH3Naph/U1EsaDCPT0tcgnd//z
c1puwfcrOhfOs02KUINpprtc2G9W1tDT/eT5yaYEa7DTs1GT4NKmPjZfX1UQwEgyAKLpVr9Yz35w
ghzPcBXtOMmz/+6wEWLhyK8I7YzqU528JDNgirLa/vzcfvBQfHeQ5Zf45twMkZidXxabNCUNw3up
rPDvLxXfHeDdbRpbOxxJet1kRgIWkI7uwR5CwAB0TX9xm5af9O42cSRKGtam36fu359K5hnRDBRp
E5N2izp8HefuMQ6/tMHdzy/Zj+/Lfx7n3SNedkjr2IFtIO2TecYI+pVkyJ8f4od3BdGAZxoKB4v3
rlhKg8i0GBNuUBkmOawzXYF183/1ufrhBfvmKO8WhAHy5NhxFN8Su36I9+TvrZEuXGr9/Pvp/K9F
6d8U36L/WiJCvERZ/eP/ff7Wo7T8jT8kIo76jbXLxhqMBsRmjkIp9YdEBIsSFiS1yDxcl4+RzZ/8
KRFxcBOz2C2lOw8738T/kIjYv+EKprvhK/6AMgSjz5/ilZs/3pOf2YJZ3N69Tyw9ki6DiXhEIheR
7x6PBFq40Uq6MhKehf9AKHzdEuU+WI28j6qF7MX8DknF2oL7GIsNrrrEqrc+ORDtJzu02VsYmfZS
In5wM6DXtjxRfBjFoqEd5hHvH4SuWpJ4TyTqtZNmvQYZQFTAla5AXIInBK16zbhuSeeavcaFH1Zb
4cep6xxB1yEPpQewh0AlTMEorRqLeYiFkJtoYpiTI2bCGhCbc8281Rk3NdIUOL7YIxzjPmGUHD34
HhXbfCrSHN0+slII0o5Dv1Ygw7rtVRNlweKTQL1/5eZAQqp7Gzus07wWBgpusG9V23lNtaXi7OR0
BUTOj9pTQEtxekIZp5pdLmu7uhg0KU8HFTEtXPO57/1FhjwkLSJvq5pXdHpLwBqOdvKbSFglPzhv
s54ginFEJYjWN5xLd0MnvWqf/ZFKeoLlxpzx4EcizQ/1ZCnvoBPXGhiC6xFmAcw9oVdtUYYMZD1l
hIyVlywWHKXETcaw4i9ss4/yHdrC6lX1jLoPBp5P42NYIttdVWafNx8JxUhmBD4jQAc8osl4xKTi
eqccdU1233ezgi6RxKTG9IFXwLhoOvaUzBca8EVrjei1DBEfwJvZxn7si5vItfux3AqNcWkP54r0
ZyQuJC6nmSi7Y5DQmX4TVmUPzy15SIQQem05w+2qZxnJO1tGCSa5spXVRDr5GEChKeo64r7Xih7W
Zh77wT67PHT9VVQTYbku3ClCQje4kyHWhpaZf5W1TdVgTCVp7w1JrkcXfya78lrIJLghw6x8VrN0
3uSY9+WlhfmHk9RO739yei7EuvFnfmDnREhTnDpvWhgkQHoPXRrSOUpTD7PWiEcaC58BO7/Fi0CD
rIlNktJ89DIXWdIz1nTc2oR25mbEskcO5BNkpQlOJD5dSDRgayfmVB0RhTbhNkBsApwDBG9w2eF/
KS/QRTo9E9ocwdLHslwAvkVHGBme5CpBJdxiKRm54wSiw4vIiHwdM2vnMnVOXr22772bztQopVvd
imBVdQG0U5QlYXzlZXUdfp2IVPEAtlaD3CFqDiDMhZXVeddOaw5xjloSsjUBHKZdklXc+AsIvp/q
8dkOhwHpRs26B+E7yx1M+EyajMe0LyZS/CBiASs044bIAY1KYo1G1I824NjzgaH4FBMuK4ndtiDW
qdEfNqS0k0+8GnwvRxgS66A4aJQn5QO9BoBQ+dBazb7iGZ1wM+WK8ZZNnBaOSpVWYKnSCf1xjtYo
2zAGi9Jp1VROiTijllA68Z3r5twYqH73vmMnOPFZb7w14VYE6aF9WuiIdabDz3EWu9ZT0QQa/irL
c3/ryRIpGd4VxjKrxjcRTbeIYMpnTquVn2U3NPkpabDzA/4mTYjmEYOoad4KKWdOLHDlC0GfZ2WU
dvDC+BUtEhMyAWgwLSWM3T6LIp5/EIMJEpJom0SYGJHlMBLGAGcV0PF6P0qZYtE8Als3zf1lFKEY
verc1JE3AOkwEimS7Jc0iUZ/6HNptru5wRG+K6StgrVn1CNDoTBO7a0HJwC1zVwzXsLcD35pNOOW
4amXTY/xGFnYugsPXM0A3E8ca+IeEEOFmfEAQNkkgLyDgr0ng1ZXZzdz2vS60lZMzi/8XtA4EK9s
QkQZ+e8t2eQKX1bHGZs1c0swNvQKUm3N+cMkyNLZ5aXOjGu/jeBgVn3alzhSddOfNHv54I552OBt
2943g6ODw9Ehr9fxh0tfOmX4OFS2Ay47iQqit/NKvLKkuWFNrYaYOk0UWeve4A4VM1XZqIzwcvG1
mMN2fHLDqpoOuAmIM2gn2BWbqVHjeEi6SRFOTgJBFmNzq2EtN4HrFmqxYVX10Snredhabdrrk2tE
dnuB6H+KL1q4RFiwCG/JLX2WHV++PVIyL3lJkWupPW6vGpFaSB4y8+c0TfaTi7BbrHx/9jF9oVX3
033ZGE1yL5oSEfqlcgI53mQF+JqDQSSYi5KoryjhH5g7DMFzjVkLBIwsBW8tFjXCkc9z5ecABmWB
FiQitOwDzlVConhPk89WNvI/+ejwjqwc6aEoaQu0mBsnp4WwGytG0rdFKsyIsDhdLoSrKvxszJYk
X53EH+eI3nsgs2q0hz+asf9bNf6by5biv64a796qf/z7lyx++fx/1m/waMrPXzX/UXxXRi4/4o8y
0lK/OYubnJeMEatiYvJnGWk6v7H5tKSPlhS4i7tskf8sI+HLUD8q2qL/NMj/Rxlp/baMr0y6pPww
yY/9W2Wko9635Tyw6hRFLs1JdjJ/KSO9FvnmDOC39AFSM0v0kM+f1axSAFG2gOGaV7o3t4add+m+
bsso3TdIQVADuzOyzn0Dj8k74gOL8xNhbVl0bEcLOnNAHlx6TirG9KCNw3S6G22+aRuFNjPcaStP
vdcZHZX/JR79ubzMSq+JTmhRXbElVtFQx0lHQCux1A+wH3MBCKrNJRvHOmjT+ID+olendNTNV6MV
ckeHqmS1aWd6my586p3vAmf5agJwGc9p7fXVawtOLiAaSFfeTZDGiSoBnsq8ufd6ZkDb1rDDZF/P
nN4uy8bQP0wm4QdXSQcZ9BrJocuX1SqzTnyunDnGQB2WEEf6nj5HshQEXYEC0wu6jVHHSbBvUzfu
twZ8lv6er6Cd3MlBWhi2474s7Jt0HmJi0rPQT5hsCc1yRZIE9vKys1T1YrbVVL6WuY6MUxq1LiLY
Vg1jsc2nJgrv7NpsMWMgpg7PE1/GeCd0NDYk8uTxdBdWEz5Pq0bvSYQHzfAPZtX3zRlLVWGQI9A4
2ducaDN+mgIjT/e9l5GSImuBO9YaamiiEavyzETZIxkchHNf73o/TprDUNqEzOQRQO8HYusH6NqB
6/nQfAtI1TNrnT6GNq2eteSyDOu5a8k5aW1tJ/y27ByeU2Qq3mlsiKdbg2yH5j16HX08kOBBhyIW
q/oyexhTpjuOU/TneqyNctMG/HPrNSEtOLPXumXuYyYmhOpZEsteFgGszbQX7mXu6NrfdA6axF1H
ymB/5HVC/0gOZk40XRsO3l2ddd7DaA7piLUl4zfxcc1ZJyRe1AwxEUTTCpjDqLkasNQIQDXjYVvF
yLRvIkB000WOoC0FGd0QQmr0pXlW/uxWD7EXONGFA+rsLOOag4ZTA4+xCLABrVGmti9GQQ2wYrtU
YrsuY68/eNJwsejPJj5oMYSavAnDrkcQtaIjSXrAA7r22LohAtFpZ0AjtEeieipSWjZWUQcvGEX5
QyTDwQKgNzHaxJ2m15sTEbaygT1Fay2a7Esvs/jJk7MdrWugqSOR7+0QnlJESBbuWP+SeFh+N2gz
4nkI0vpMxRF8AcJEBV90ITg7+JKeIMLBbjSurlD1xp6vJuOKthEgXNQEQz5CW9LcuLMqXmOvQbrl
BkNxFdnIxzbzQF1NopBTvw3QRp87QVD91RCVhtouGzq1IeMLz3XS2k33MUlG2976jhqqnN4a5c7a
QZSX4E0AG/PSxzhQh6JWm1LgX3/t8OVTdtSwXBEn+xVhT55dpmf6J3l33bnK7U5hG43oWojV4OYp
/uCA7YsMdZ3bOLBzHu5s68sRASH6tOaT1/RkMaCLzz4SLXYNiDrD8e6qhYAFthAIZ5ill2Qb2sWx
xhqij5oNDbkwlZ+ZuxBWsVi1CSlZK56DRLDnSgmuRUBF7UNWd+w/CCi8hFMmgzeibiMA5jpmvSVz
Jx90f87R+PtA7TMyEiKrcoYNtUE8rkLHHOoL6A9Cr+cIVBZGuN7h3Y09liIjUIsZtCuMdpUiPwLp
X1aF3g0gM4qVOeRV8DGIuN6sGVmijjpwLLEpZvxX+y5NcYBjcVuA1lUsggtQloF7CKIqyY45O847
N3F1SZZD245nxkQWoErq+FjtOySiSAzdBaj0ISTu19lDbDHsm6FUeX0oZt/vL4HGeeZF1jhjcDN3
DsaCDNUHxExTV2Lr1o1Sz5PIRnomJYFLYkKct2nM0nFOUgZYpkmjazpFh7xU3YUYJLr+hJepOcjQ
rtRDMJBGs+uFmZ0F2GvyF2Cq2ftCswX9AoggBR+Ricm99sy50afacHznNjeLOv0yuZXdvgJvitv2
ivoqgWqOg4PVnEK6DOY7rUgFf5SmlTdkfQnDfHDYlR/8IismTJdVHDxXFuvsrVTIFS5atKPhlrGL
KP4/e+eRHTmWZdup1Mo+ckGLRnWgTNGo6Uayg0XhhNYa06oh/In9DffICpLh6cys6lbbIwgD8PDE
vefsw4FGW8gHhRgv0mYLtXbTwwiZL2pe5LLvIwyf22pqw+gOJC3LlG0G8CY2Wlurgq8N1UQQK4f+
5GGo5TzY98o4CrtmTJAwL8zvEUbCGv4iBy4hGxws19FT3zLTkFGNjNkuFtQAJHfOaeMnUpaTcKaX
zRuBonMEZSxUyk0eLiMoEF1NMBgWE5JpmPBDQ0IGFnFO8LMa3mho69TtVFZZfpuD9VHOQCCggl4L
wdm2nzCa+CqHVkisuIvMB3JlsNFoci3yQeH7jjHkqNE52vWou5CtcU3rgiP5oAUVjAujbrCEp4Y4
MeF0KadmjtOZAIEjxbTomNDwy1vVmuTkoJeaWR66WhcUMKCtVDxB4BC7cRuVo2gdQwHO5IDRmJnY
qWB+zgccUWrmRoCHFZIxWlywZR7lhPHkangk2QhSuxLizTijrJYGDh58WAPC0BAcjqIVtH2UoVmy
6auF8aZnnXttyf2dXDPGXuBJMxYpp6t7/Q0kbwATHaEHEQqxcGvNelSjis2nzA8VIlsPSQ5x5jBh
oQR8Qy3oymjTUPEMnCrVvsrKlU6tmoDSBtnKs3Mdvx8hruoQNPU5ngV2L5OGE/kR89LSb/K4hN3R
LYSLECRQc0R65lAuTKM9SIZMiGsThxan0ynNL8Z0rBMfvcuUvZbC0iFyLupFYhnpS4ZcbCT5FU4D
2Cd23geG4la4+vNz0chioH44ONLhpDSNgXUDjEftk8sjVHcyKuBih+y/Co+yNNfJQ9mJeKmHOpj2
HOvjeU9dYHkTVJBjfESGojwXYTB1u9oo8XwVZk3Gj8b6DuhlVFVKDaE6xfqjGCgsI8BBVv8Y+vmx
fuC+akz6QsuJrv7hOhMEGC9nqZkYQ8hkm1dpZi8LgQzzRrFiDTPpJEwTgRI/bG3JD4ubxY5qBETQ
aOJRrodxIfdH58g0gHMuPdKA0HNixJTgH3QcSWPfTDVJrOz/q7t38+71P/9m0qP75yeozdPz//uv
D8bM9b//w5ip/p3PiCo59GEEdCpV7X/4Mil3I/oW6asjBF6FcH8cluS/K1AxcXLKHKQ4Ua0nrH9Q
wZS/W6rEycsUKbhTmFfNf6foThN9be382cVij0A/APWCTtdPovf7udldzBzlTLzDXV2IrwGoiXoT
RhRpnQD/VLFpJAt2ZWgUHZu1WP8ewuLTiGNRBHYmjVIadPHSYdz3oyaB56/Ti54wyJOR4Dpyeq2L
0w20RGs6F5chvRjAS8EYmPR+OK5RkBesHkKxXTkXrdv0uVk40GfCcwGMxslidmcjrBMSt1+Mgf9R
Ql5BHk+jdReLJpWnjEVoR+aK3vhKOWhvMW0BkqbIAYOI0JA0wNxNBp4jwal4nfWAelvecVUiwEwQ
O+Xkwq4GSNgpSXieaGzLNhC0qQKHbdn212qFtsjvdaAiTRpNLpGU3VmGtOc7Gw5azjFVzvOqjfh9
kAKm82bUiXIYu0GOCZElPtMpOSB+r0lBvmMXTJBxIKrI93Mj5Wa6YtJuA7UaFrtRjOWUtHJzH9IC
ASHeKLsKSembBZjini3s9I2MhfK1FbFV2wqnxidL7XViFVJDehUHXBUbgfZJZAeaSuxSLA0m5g1Y
osouo3a1o5zSSr5FCftqzuWQk1FXZsWmSGZcmAKP9TzHqFQS3jDLFwu+gA50ZNO/ZINZngro57NX
F1biL8I6vUF+z67FQhSwe7Xs/YCekLcI6McYn/Ixj8PNnBeU6gGLhOc4KghAh+ud3oY670gDdkoF
bra6gywYRL6hRWNENUZfwi6Yg8cEkP/DIMjE/eErhHOS9SIh9R3mp7ZjZDXidJFpA+cljq7ieRKp
yotmFFykqWf9Va8CgB80AhYnllMGcIJvywtkEcfeVLK5CRAwR0yo9cxCGOOsb8Ye35U5rDntYGTI
5bXaRvYFozJetNhaTrIUG+dLZk7fSB0xzucq4EXpoh55XZiNu77NpxogAkY0zENL8F0RUl0n0UIB
hSG2xl0gT5Xo09mCTlDMZHGw8CzG6BhhBGxmYZcVelZmRE/agmnNXVJZcnNB1t4qXakuOVZybBtm
thu2gQimJRqgZ9Bmgp4dRxXknB2AssbFXJTlt05tDVwLbbctsiwnjYAgQN1I4l2RtNlDMRU1EVNd
n9+bc6dR/F8W/ngUju2Z2C/dBfty85tFAN/lqMaV/iN4/m1E6HQ2mz1jDxYbnBEKDSf8WOFL2QzB
d8zAyi4W0iHdilT575uun0ennoPhjso/I50dM/0weV4a1cEvZF0a8Vh+S/ukhSVntPPGyCsKt9g7
FGRFxG68QXbrLhpLZJwzIXGWDEcL04eYSmdlyb9PncnU0JbK+D0tqMR3cwbfk2yb8FIr0/DcDHlF
sZ6IJxzg04UiT/dWO/IVpTgdnMRSox09o/C8slJaJqqRzrMrY3qgjFvM6y9OQ/ZkdMbaM6vvlg0H
Wpp9k6ZEpl0kqoiNiNDkUxUb5W7sO+ubUgnkFIkdyzz2s2F9ctirnwiTGHdSoVa+OCnCifYrvRHa
MdIrGLPugm3C9K1Imtb0JqURT6skJKaDM8oXKpUhat6z8TJ01NwVYuQrJyUn/K0kNVGjVp5ngy/j
yzgVamZd9r026A6joboHDSfp2KkJRwTrk3cXRQbiDqlTeBgxXK/BBom41RcecV7PJGVGrVXkHtgZ
zGhSKT5bsSRfmdgJ9vAuhFNQLXymWKDDyu6inKfNOO3sIk5FZkoMXsoKvRK3k6SpLVVrDgAAsVoG
u1ERcmYbBmkPXjSQbsfH3gfwuFSIV5NuLVuVVvA3agPw3UhoYhBHM+Uge5IlAUdpiY0NdmvL6K1m
4WQAOJ33qr5ASMTYUu6mRZ01D0PrTDBE37+qeG3e5rwmh01LGrLpx8X8Bge/eSvURPjeyOl6Lhvn
ptgzoZNmbqkjEdw1D7QlwB1Ps0MRXruV0jKjlgPqdvKJ7NLesiliKEl4SJuVrgSRg5IKoJSaG4Mf
1664I06i7DlNxyQZ8LyKE+UglGLgdko9u0lONkkjVONebmraYKlVE94NrMx6W5S+OrZ5Hh9jpQaH
mVGnb5NO36vs++i4NJPfCd0mSwgaEqmZYwy+Ix88dVqjGknFDYtjN+u6a42UBRdl6Lahblk+VuvY
7btUcLBltWtY+UBYqpquHvhcZrMeDNlmhklqwyzJ/GmZ9fO+HsG3VVjAC1TqjglVDlBWGw5r8y56
jmMpsIeWnh1FGsEDXZqRiJiKhD6V7ZombM1eGFmIYRSgIuMa/LvMmv5IuWC5z7o58XKJbCCh1Gn1
KBNJSXiw7XnsRo7kBJG0UVneNG0nXbaaEbpQsNQzJYzr6yTu550Eb8ATA7XZji3XJN7EQkUEhqV0
aIeoxyqMyTLB3+6OIkoTezZlfINxLu91JQHfKwTDnjlJdOtubG8b3FoHQwmjTWIidyaoWts3hpru
JKhwT7klChxwhNFNCPRchqfKgKGkD+mxM5LiLAxw2kFOaLaSBpTMagoMwEsgeKneTza7hmiD11rz
+yQ+VaYBVk7I6o2ehNp5owmTJ4rYDetRqa6z1aXIej5iDCxntwZVYOtQCF0s7bicLcoCM7RNPybl
bCdTfvR7XOMb0Wpau+ms3Cm1ls56OT+GotT6TQzSmmxn9E8cHIx8h72/8PHY0XEh5om/JZmQDJlQ
A+bio14pJIHOMLlIjFkw0YXBRdkOBLd1cfzQixpGeyjEmwQjodOmdX61cLa8qBJrgfKchVsKE81d
HyX1U1zDa7fNOghSG09s59TkZ1G1k3KyE8LcqTPSrPRC0fHbSgWzbBNsqevpe3LYSUeP2uqyLMrH
qlsIdB3F4QnNQYiHV8g9Gpq6Yy6mtIkVMdqz75vPinjdlyRDfTZHS/ZE9Q7OwdhHbl4TZzpabBGS
hewxISfKE0pHSuqMicogSILrMi3EHQ0osjc1a/TCFVXKPKg7Mzi6Dayy2NMNdgGBIK0IRjPfQQFS
LwhCUgZnytVsi7GsQ+klq+sRlk5CU1k7ki/CW6NZofK9UlE47MHcCJWyXY9eIUZuXfGXjHnGyalJ
OoA+k5tcVJIbzmTiEUu84mqRoQAHCfKtDNB+r8+lcli6NgdUQcFUCDNtG7V1UlNykJobAx+OrVXY
FNHDGNlODITiSVUj/Yjyot8GBE/cT0jXnkqLiou9sGC0OMmx/7HcEgXoZdS8kS5E1lnJZ3OgXMqX
TPbeQweU+jFJ2ilhLC/DHVjGlIP41CYA3crFmwVTX9GMJaSgLOzerGou7qOmCzxda/k5haRXu5Di
77ZqBHYnXLTxcREWTk45D7/+SuE0ze6wqAZAB3PRTzD4222ekENcBPLgaFMNi6AeS7cKO23XRPKy
mWE2+nEZUMlXq/iSaqh0InVz2ZpVtrgaPsND1KrJeW/pyqMC+G9Plkh8ySaHnM6l1MnILtlN4rTX
9+wz5b3GgunSr9Q2w9BLV2Ouik/sbLrvMDvXr0QxqUHU0GinLANGiqM2NovmzKq0h1YvSZHMSbmr
5Tqko8MiJlPH9YFNNOdk1N5MZJ4FvE8/QBsORyYpj7IIkrCx2u9Rzlchzfp4zKfpJR96WfTaegzP
1FELbsI0nnZGF1q3+giiyR65+1PE/pZFoiEeETAcCXQi8cFK34xXOLGl17SXZE9TVpAyzAHeMwZx
yZMXjeN+LIbJ2czYJYeYeO0ytyUt70F6Fdq0pJ6hyXks2aS2DVdFxubpiryFbDi0Ul2nyq4ONfWK
PEj1JtHr8YwJhgdCuVizFSuCbkG8O5W6ccrMfUNteAvATtnQ6gDBGi5Vr9pYH4fSrYkOp8rNqTZm
TYiZGspK0R0A7eYuLXLq7WCetU3RK/UJFCSwganhrGTXCk5X8GU84UOr691xIb65ctj7hLeoikTi
SJhArX4ab5tE6s5JSg2v8ipTyIQwxIZAolw41myEUH1NYbGraKrEXqenUgerJ+jJ38lKFEQEOoeX
khWrHnxVspANo873tMmXiwQCvSebFfTfdmARBdnCh+ZDMlBHjAZS8CLL0nqwhWCMg71yCIKj4U/k
YD1clrWCA2Ve02ipxKARIUa985RVLaKbULdJbqryo6qG/REbUOU05mhdmQKy9iIudJlI7eC6ywUF
uZmQCycsRMK3DgzNWUuj/cIYZGULfBHGbwrjaU9TL9/RDHoM1Cw6U8SquAuyuXmmtLpsCVknLyKH
Eh+aZ5UUk50jjq9syaZdICsHKzW/aS0EsGreWRnPYRCI58l0MoErboJzDZO4kjSPbaJG24hpARZ0
MzIK9PygFRA+ulF7iZP5pletOxZsHYpZeQ46jkJrTeUOYG6hsi62+U2gR4WtLMI1FWHZw4++mwy9
djXdENCZwOwPWvUeVhABpkV3R7qi6hAXDaNBnjxViXAQobt1iF/yjG5S92QebGH8IV5L6j3thSNI
g8s2Uk6h0WAqpx/Ewmtt6VqOThz3RE/V5FyAc3OWtISVyvbalSWr3iBxXPwxzx+AJ10ZUvxCeGNl
y3KFBgP+gA258WFS59e+75x+GC4ls3gNwu5maYoXIrzWdCasgzNkvmV+LLTsvBeJKkbZF0tM2lML
SsbKySVKq107PcCVvsI+dBT75DozQ2fQC7AEmlMaL2ZJFNiY7k1NO+uLZWep6k1XaVc0Z8jrEm4q
pd3OSuQSYftG0LDmSAnLbptlyrrWhQ5eZHeR4RwNBCtHljwiWiRAKoq2bWE9Sk04e7NSHER9AG1E
YG7WTtcagiXCgKAMBiD1hOFuzS9B01RfD0rnU86h+RDxB2vXMkd/arvL2jSOnI3u1FADOmJdtQ2Y
H+mCcw+tP8W2AgiYWaaWztw0CNciF3wIgLlBpQUS+0WT+djhoXQncMkHmb140gFOjarLIa9OQchu
LVq+F+DPnSXQL+RA2E6R5s2LeJXEE+uJ9lwryVMYhrcUto9DlGz0od7U6i1Awg17+bUleS0UwKx7
cxqwBUg36XwTkYNVtdeo9unutHSUi9csE6/htca2iihNS2tHFdYzIV1Lmsdc0wnk/l7oh2dBl4iX
f1aS5BGX/OIRL7aT0+rNlMqGHD7VjwTzeqqHuzF5acbmhQIRmKFHGUFmdykOGXJ0MJldfAJf78QJ
VGp64CkA2SGqbB01amH1jmxwVKaSARtnodWoRQQ+JCcJXqurJ68aGvCuqNcRplsN2zjyO7P2op1o
F1hbWOq+BbZfYDVVioF6cOUREsyJUr9BL3Mz0slDgH3PedtJtZMin4NSJKQl9fV2QXlqDETpBLul
K3yTU4o5njI5BeRETh8OLL/rgjN1yu9W/4HaYfCa1+GqO5GQb9Kud9F5sC0Q/FyL/Mi8sUYoAE2y
hXnkpNXV0gGdGYd9H3YOG+AtmEi0cSBBWtA+kGfsIRbvLJ1ksBIrm2rQoVM22Ry6Bk0CIAnlwo+S
d3Mr2PIcEXxpOaJgIvdMPbGPidAOKDjOzZUyGFtCB14TTpAhWH29MMFeYqgBQS+GF3Oh+DTLLzp2
dwGVMCEMLjuRb7YZeen5kXndNbTuMoDXLOjWKeqGEy2+A04yDz/h/ZzGrrXIyNdE6vxvFOu3sTG7
RbLhj1dqtDbeQc0Wr3ou0smKNsJIXvl4QhgFRFE9DVql2ksbHGU1V2mYK7zyPoSoLsTcdlj0mzlr
ILUr0Kb4nXHgTJZVE1Sm0mh38btYTzSUSRToUe8qUhY8igvljJjAzN46jVHm5U0cH3SBGowY9KhL
dJFol+UGpA88C0Oc2WDnpy4tQ+bXXN121XITUF5q7dGEI3QemgEHuSWy0nusLe3jQOecM1C7lcCU
gdyN5X0bmfcNZEEnkMh0FlFGO02pZB7KSgYW0Xe09HW+fqksHSWWCSENc7pUxbB+/FlPK9iuzZFd
QCAl8JcDNdCe4iqRRV9F4H5OgQ7RixBPs0RQQT2Vt7owhUTTKTPrrNcC+ls8mMf1yBenmEXoFp0E
gmcos9FJkPOhaiFa+jYuS7n5HvQsNVlBFRlEjEy950bUOM/BKtFHwmR6onDuU3azwW21iKxb8zB8
E5gyzmuFvAy7UFDyLiSOZ8Nwp6XxEF2O2WScZWPFmAxEtoliJif1t3cNhD/k8f+BRPaSEmPX/uff
Ppo+KMuTG4B1avW7yTRsVxX/e59Mn2hitcBMFTAOY98EG3MeNRiDB/K+5y8sMx99GX+91uoOeefJ
GShJgMMGxqNluk9EZ+iRtiW7ej1Xm84KwM78D+4Nr5Kmimvn4bMxLLfaJZFMi1TbHHesdpOXqt2o
yk853z/NGftoDP3jrlCnkYWmg37TPj1BVVNVQ6gsu7TKaz4JKq84C6hTID63wUiRBtB+ccX1OX1o
pZgWdiB9NShqyOA+2zETKytTlMR2HvbPWtIBfJbz/Itn96traAjvAHkyiRmf74oHij+dqacnFIEj
KrruXrj5/ev5xYOT31/i03AwI5P4DkuEEBZR3hs3HZrrUHjuzBulQv1Z3f3+ctIvhvqKrWF1IK0C
NPRqh3s3/GR29PqIKndlcsyjp5G11Wy6rbJBs2zriA78eXH11jG+cGlLHw0nP0YI9UUNzqkOie4v
MBBNquckRRjVesHG2C7bpTo1HrGk+8oZUYDcf3Gfq3/l0/D4cLn1M3x3n6jEUjKe18tJPjtVX+2P
dMQxSUd7EG5fXOxX94YK0xDZHAKa+Dx/qNR3qiJc7HlT7ZSzxI3cYtu7lS0dBfcrC/bnRJ91sgJy
YuiseSLRfj/+/d2dCUJBt4o+VnIGndlJhA0MLbfb0++yDSK5/K+smL++IAgX2cCoKIqfTd+m3tXT
sHDBzJl8xZdpDW4DF6x0489uf/Ev4AR+MUdijf3zip8+imgOjJDejS0caC51HsG2lZu4hOjwBgGS
Ft9Gd76J/a8erbzOUp8Hzfvrrh/Pu0erhqEyqdN63c4N8xuyrnGEOKF3uYsS5+xk2skh9Yliu6qU
WyTWN7H7JUnho6D252fy/id8GrfBEFC95ieQ3ucv7nDpLzf6hgqg9wPhwBF6h279Zrj6F97zL6ai
D0/909RAi1EYCEr9cWlQWteE4NGZdNh9lWBNNI/3zfdqg/BM/S9BIOsf/92jX3/cu0cv6X9cnJOC
B0dlcqP0jKyks3hPJOuOhgEGIerQLk1j74uv96u3vr6Sd5fWO6NP19FGWqVm63vxWDrQMqCU20yG
u2rz5Tv+1XTx7h2rq0rg3QXjXIL+xwe1ThfpoXYiV9zRw/pfTBd/fkurJOL9xYyRginWpn/cnXVY
ESsMZ9qLvsl08eXd/fLj1aEJwR1BavEZH2CFTdyP6/wEFNidXMvaZi5Zjdyh5KixJ98q+3Ve/BJ5
8svX+O6661N/91RRsVYhW2+73zNmHU5XmW+6wXZhXhTlfwV68ovXiO5eI+PNRB6ufEZSLKE26TlE
YHGj7lMe68RAXW9yOX49Nf1qEv5wsU/fRy8nltBjJ/xjkK6vEXDMOkjBbWz+Z4OUzRUkCm4NOrn5
aS5MpEZdyEW04QL74/k6aH4O0mYv7AT/3/oEV7SRhF1B1CT4Husu9dMnmJIJ1Jrg6gbWl8KPfDTt
5pn2iGjRybwRPOQXF/y4C/p5PRjtioQDwgTp8el6vYlXrbAMlLaUCZOLZMrtJn/+/U193Dz+5RrG
p688l9W2MDOuIcFmzUgY2AYkTt/9/iK/uBGVehkDUJFlHuCnYYFVXdfZ5dkJqNIl4sQIRxVwpPP7
qyjrb/1zdv5xL9oaZQg9CfQK/teP3xZWhCRb1MCOzjp39hQ3BGaNzJ4yYIAwwKGzWDratXJFB83t
nPnUXsQuIS05KyTF4a2Z2x1BUE4uOYZi//63fVw4fvw0DDJrciPKP/bqn36a1psFbWxaJEgr9CW9
DKlE2XJNhBRgZKxcsfrt9xf8xXvVQf+rmiipMHDWFMn380wpyiRmqCal1oMghme5MP/bfADpwwXW
ie7dRKanqURnmWJLSp2mN0r8HV27/f1NSB9n6Z+P7f1dfNpiBWkZWFMC0dUh2k67r85+7jGGrX6m
kmNjA/e8Ke6+XBx+MV4/3Nv67+/vTUDiM7WQi77V35odsXL+sK039M3Z2Rlv3VWx+WNd+D+j2d80
PoV/LpN0np7L//j2vXn9/h5QsP4/P6WSgkxU6kr9Y/IA28k0z9zxUyyJ2omo1LUiwjGNNRzpz3/L
JQlKRZSBXpKVfT1HrmCBf6RYQC8Q12mIAsCKKeDs+e8gCj6u56bEARUsoYYqgvnZMj6fc1JyImiF
y88raksDeevUjuhpB9HLveSmcPEkbwdH3bVO7FkeOjIvKG2Yj07yKF+HN/1O3hZOu432X3069BMZ
pH/Ohj9+GVQkHHY0TnlGn7dUIsIwEyrSy4x7F6c4hq3mHinbdV6GJymbtkUokbv4YJXqQR/h1ubN
EUH3TVY2KB4mb6IPVyICnaU3MX5NaZWLce5FaU41j9g0CsfLTUVQtRORLGFjdTuVhI+m4GxtLR8f
DOKBbBUT+QytuJRjRzDvirBy5aV3iki1u0o/4CkApEvvNN42UulCuCGr6bykiawR5CbHviGjBjCA
teXBcaru61xaQ9a0G725yHRSLsZnEVB3Xt7o5a1h3aoglxfZcrpqI5So2e7MH1B/1ekxisfNKxIW
u5lMhBXL+ZqJXBtq5tdB+WTW5bmOQihSm02a5tSBoh2x3X5ZiW6flE6FeqHAYdBZ16IcHxpFoCie
uMtMxy2oduTxuWHAIbqYvWnON2H/qJn9xtDfajo4ilAflUjcDnQ2KvNZ7i9VIrv1bLiw0GREMcE5
ZJCuvruhgeM7G+7c4QwhsqFsgzNpKs66Ob4eze9hcRMFvdPjj5tK6bWLTcSd+KNydDNQE9LkEE7S
dSObXmYKdqN7S03CanxNvOzWKMjOXUgHD4wzvQB311lObQibKpeISukIpxQRXM5vVbPFQWYv8WM1
vOWZhQb+fMAJrlhXeThum/jBoEYbNdUGzLPTp7wqfNczYrCu6Hh+0UYWv4tUh6NkS5zBRjGG7x32
oYmMKSFHucmeqTbuohxNCH6JUH3rxocqfIitO7K6jzRP7UqyzgMSJYA/1/awYPRK50PR6WsiCb1Z
1Ha5cuzi6KpGLIbvGkU1aV+mdC5bk4dxiyTBeynf44Oz87r2xQaaMWj6RsAJmQwU/ML82SpWeL76
ms6Nhyy0IBvKerQE6cKMy308TfshH/dCgcIHQdMwXlnavWg9NpTynKgjuWkUzmBf3IU1prHxNqNh
hBJzFpu9mTWnxaDvIbS7RmoPOCwzW9Y7J+8mOxXIUqXjn0lHVUNo124y+iHkMnjUZa7GXvDKkXgV
InNTY5vwiEqLI0n6pIdIyMpDpZeIpGj/l91Ri7VtU07bQe4PRMA7tSZeR1MOJUJcf4e3QL0wCCvJ
jVe43sQM6M7Iqybs4r6YYFngXex0ZKO12iDqUiGrvIzt+IRazoFd4ExNfARNaVPn31EH9ixx3kqD
6S+SdiGiJ0r1bMvD8EVJ801jupK07GE0xkvRnF2zehMZbSOud67aAdatfeS011Yfbc0UGnunXoRW
f40pdDdZb/mUv8Uvs85XbaJiCi66WSQtB1A4KoIlvCXHMA+mM2I7iDxwxCi3+/lyVqeNXC6Xstk4
WdT7o6j6FSkB5OzyCul+tghErYHzeONNRJWSLgFoYKY6Sq2tu2nQOjRtv6uUyhUr+IhorPBkIBC4
HwOVpKzyUhBcwhVO2hwSiUjrLQAqjroPi4zOOKqve2Wn6opLVPNOx9NV5Jd1Km91RGIZ2gj2kIOL
MXVf5NIX7L11p/i7af3Txi6Q8wUISPdCmJu/IoRHX/Xl7VfltI/71XXxWNdPVlAEBMB/Pm+l84am
H7yQF7W4xBDpYANyDGh+AxHcaGHfrfiXP3/7P+9r/LwWhoK1qiRCm/pM2Z2UmCU8WZ6JiSbRd3Lb
RXPNRPriKn9dDmVgVhQlLY1l4y/n4KhP8Aoa+lNmPmfZRbCQMmURj9BRYE6P2th9cXaTf/EEuReI
WPAP8N6uW5r3e0j8T2mNIPpZkxtPQQMYQNKYtKmwJ0L5zgMmD04nszvW1rE15Z2FOIzTy2aqymMt
6K6eSSRQoBQREnvKycmhNdogoRHSF0Mh3ht+fHO9qOUXPxuHx1/GF1uiHw4TXeSg+xm5BHo4a+j6
P+VzsU0TNC5GLcTONI2vWDltfU5wHIVbOrb7RpTplZHGpGdXrfgoFyVweZzUEXow0mL1+RuWarvL
n3EcOmb9HGT30XAwpQerKrH/lugsqSbVj0V5pbbPWcDCrV3o9Usm1m4HzyFEED7vBs6MgtYjIr5u
1hzo+nwODjpOyUqpaycr2tukbO5ganp5Mh8Qd9okhvqDpPsSDEqtQBVPMHS1zLbSCzQTUcliJVtm
00sNbOrznYTUSO9LxyKQAmsZwtx4TyfH7dMXFBcbZue60nz0o3u0xluNJD8pelgIwNLLu0SMdlp4
KbWRXxkjVP14E9DFqqt8Yxi7aDF2JGODOzEdfuxrRYN8DWd3otrcgXVZJNKU8sADA+uEyGcW5Tkh
Ua8eipepvZSnK6UY3aHFAm+8hu20s2IqKY20KTv8YstJS81jI77QvUdStnZ+LmkM2uSm27V0lvSm
VwyZheGt3lYjgbvd5r4zX7vFOszLUZkuCYLCjkHi9JpnWEc2znS7C17KnDZfhtIa3A9GXLdv0OFE
8sZAj91SDswKmvual/WnMgadr9S7mA5aJ0Yboh6dqYRvIlkwFvBAL+FFHV5X4pO0vBgVtx1a5JEM
RE4jl7bQX0ziOa7Q+74kA6eIUDUrhVNHeHYwfVeNP03mTuQlLfmmzzUHS58DVMaphPA6QK5O1Omh
nIWHTFB8VY93fUzOTgaT2fw+mMZmqXZdn2BEtPyR0N3EOAhV7Sk4f8WOFOhYc5uJtjsC87C/iJXL
IZFtIwu8ie0R3mZ/qOBkG6bfVrmjCd8T89QUhFEub4mlbUibcqiOPutFvo0tiPEkiubioV8zyPtX
Kw6daukQc2ibNHgOGQasMEq+nfBMRaGwmXnzslC5wFzctiM0RIIYwLyALCfPbnIM+dtu4TPPx8Lp
rMqdY8tbEPGNse6FRryuvxQ1WnKjjEtMKBfwQe/DIYbRiD51hm4l9oe+2LcG0UqQBky0bVrV78rG
2uOUdcLhrR6km2ISz7oFKz0JLuwg223TimynvudE+Fr5KTTrc1JhafRHfHqaLWKi1OvEHcPkUSDh
gyZ37iudetKNbPDyvtqOgswyO7ljs8i+XsERWEP7yla9E+bWYUw890N7I8+9r4iXhIls+946sPm2
w0B2VJqxDZESGCjvazIusAjvBILPoI89LkGV2QgPMYfE+mhPYnBbpO1LUjX6F8vEpw7gj9VIAd9L
qx1UD82rT5XoDtNUaAXtM4IFSkhE9r0a3uQsjuJVG8Jwfr/0/Wq25WpUrVbC3l9LfJTKkB8K7XMP
vmBXUGawnianP0Pluok2v7/Wx4rQHzfGfXEoVkjB+XweTCW97iW9fc4zhKoapofU+upufrHGUn8z
RZ0DpyYypj+ueRS36qJN2ucVXb64rZNcRKzkdI0PKrEaIvBytEpoe1RiCb5otP/ivWGCpFRK50/F
DGl8urYAsWJsTFAOu2bXX4XeYPd+uaOed1U4X1Xx5Y+VxvVZAtWmualw5KesJ34qEBF6qAiYzl8a
N7yWbrr/z9l5LDmORUn2i2AGLbYQBCiCZGixgYWE1hpfP4fZPdNZkTkV3b2tLAuSEO/dd6/78YN8
n12DXDhmTBHmfW+DXn5oX5PBq/n0nwaAF77itxKQT6elZ1yANuDvv7XemqlWxNSa3y9T43mbeZFn
RHbGrITlw1ERytk//eA/i074PqpGAxOqI0Xht9+bgmeshXR5NyC1TX1B5hko/DDFfMHYQpxsqQtt
2DE/PE90c/74pWAkCUiRNN5Guu7f2qaXSMFQX5o3i+DODtS0kmhX0zp9FWCrgE4hcZtoJadGeMa/
9ZrWyb2e9gddNzw4MX6WdtsJ7+xVtvQPJaACL5PUc1So7wMRWcZ5NmNsLRYAiar1zWy5V0bZZ47i
gC5wCss6yXm31TH6FwTZ5gJX2Hrvm5dBe5ricZu1unupbBKspl28RE4ft3uzAwIg3PU6XiE1s9N1
9qfyA1QO5ovFhQzoroKyGyqydzrJD5ubiNw16Fu7gt+BFJ5vqG97orWtpN2DDvLazEAG+ZpI1xgC
9kofnXJLAR3zOQzPBGPhluKQqqxbeYpu1pK1fpUGnNz92xw220iPtpre7Au2jjHV2CWRQUk7a4lx
0i4H9FnbRl3f62pCDmbCtivYCFCS7eEgOEKs7yu0+wSXcgRHFl4/Cqm6mSrIgWXYfAqc1TAkeHLb
bc2+2Apj4fcAanRT8FC0eSC/jqocebLYsONGOH/f17i40qcuiBRykjVWB9xNIq2RRBpeRrLSpgMm
DruDrDSKbAa0QwCK70jKpER6bpGzARqyJVoB8txsY5kkU4ju12GsbdL00rjghKaVV5IcNnYO7CNK
7kbLOrckfo7SXQ44Me0gtJGllzcf82Q5ST3YF/fDWGkHJOjAynXHYD8Uw8OKAT+vHFN+zIrldkaH
LKO4jZRgXC6diN5Ho7URykcIe640XM6HWbBGM4nvbz18S3Xp7qIMiy8NgvJ9mJ/EaNhLS+VXbTZ6
qjqeCmzIm2lhFiFNN02nyy6d7sRppNRwVjOZOQlsy/6rbNrTBCueldVZ1HYT1oVtwpPLMFHUuJQk
jCuRgoeStkw1CV+Cch+H5U2eUgeJ9WEaQxFExO0wKeSdMi+nh8Ju79RSdU4pHCEL7sIIjXcY70d9
ugkVIqYgW2pjhBcrRapnISeysJgd8HGH8odQvoUN2J7IFbFcJcXHlB2mdGcQKNAsp8ncdfM7OUtO
hPK4WhrHiiETjjADY+VBQ1A4iqPfYflGRM0RPWTPp2mEWdMvrdBO6cdZFGmq8dan67aJ6ZX0s5NX
Fzk+cKPptQ8/Y3lwYzhMmtUeyX+jvUATAG+K5gxpMaPuRjU/8d/XtLqOS+Fm5sbpJAwyfbJkLwdU
pZeUel2cPAxadmCwvhnm5z670oVdor3j7wYIeZR7Tr354BJ4GaBY5ZyGYj2dz4JkOKF1FS/X6sqB
Lnqs0nsLVx5+YF+3sA2pDzqL4jA+1oaxG+h3FEJytYbWCR8WvafxGh9qYAkP5LXhRTMPamQdUhTW
DnDTs5oLXry+wqO4I6+ltZMLKakkUUcokmeC9WgwN+LjpGOKBRWkXAPEEdxab3DKxtnWkFL80vp1
C+RMoVTX1/qZzs+WBMSrplEPBVXGZI6fZpY+49QE56MKMkxKqfXwz+hOIlAaWLno9hwwMAvaIASD
JjQcWcOfbPTX/16Q/GUXJXiJTZQDOWkE6vdyYRlRBtd9Q7kwuuVZOy1oaBp/8FOkQiKpQm4z2tlz
5kZu8the/dTi+HMXvYwNJF2X0ABYf2Q1DBMjzzlq3iCi4U9SEXkOPxymv8nYfpVc/GW8KWQxXKIK
vvcAIJyIgjG8JV88cPW28IBkSiHsLRc6ZBoQLOYQG5f6P1UIv9oz/2wS8WkiJAhRF6Gcfq9PLJVm
FNTIt4ypBB16ZyCIIwDzyMcHcs9MnsR1pbVXzyTdzCBqxngybyaaW9empzjafZrZxHr+JFS8VAl/
fCvAfrpIioJFzcu//z5Ww/1Tlsv0Zox7Md8Lua+G239/pP5SBV64/78GMcalEv1WBUZAOTH7N2+q
X9/Vm8JnDIBkhYvvhDc/XeU/HyBya7i9lNI6A6XvHZ4uRn8t1e3bSnRcIu0l8T+Q5f9fterfii5D
5HBwMcPrf+g6G8Bhqlkv76rfbzs/odOHgevHLLpf7bV/3hX+uMjVugzKqG6+1Vhg8qo5WxeqSYSW
m4LHBM+NS2vsIX0uPAIv3crHBRT5szN7DWA9Gsy2mDolOLbgf3z7/vFdrEs9+NsTso5jPnbtQnMz
PxfeHPQsAtOBE/t/I4vtm1jlP4r433649e1Zads0nAhLfb+cVrBXuclL5rwbpGKRR739abX58dPk
f/60RMePOGjL+7yBpq16a0BTbRfdMaGxUw8apfvDpfzzZeNSUj2zwDKC+aOD28oaHIeEM/JB3SG4
3KW3YCrOtMFtzSlO9f2w/1Edh5TjjzdclYjdgVTDyZVl/duzJJsl9gFVfx0UiOarrab6fSq86fnn
3OG0iCcHD7NbabNTEE+n/4p/Xmxdueqi27LsHEugBzg1cA1RN1KZ1E1OT0G5UhTRy7QPUY4OGI9v
i2EfTYYbGup5Ho1rLOy+Dq4J6h8wgXKbDLQWQzOgRZYmB6EPj0mm0du33El+HuXmSg+z+yLfS+Vu
hT9g4dQBcRAMWnfQjJ55AinUYv6pJdFx6OqtVcrBUCmUW5qPBBsfSodJJcMaRWKrRWlpHsbYl/hC
OVPK6UuLT4byaRZMS9QvMee8gTFbLM60QDgvdX4Ee95MYI5OX2HVONhItzIVqjk8gM+ws37frb4s
ya7UQhGUaWtKWDgVxWXkBUG9DeZudc1upjv2gFmSlVx2+g4VWQlgfTEDfYAxw6CzKyzHou/HRGTS
Fz/B2dosN0AJtnM0HjRVuAaVsNEJ2bzExZoG7AzMkcZrnr3JGf0xbNaL0ux6k/ECedCClW+q9Kvr
p42Vk8GrxL6h3Btk75XXkXwbWWWwGtcAUm164TYxm0x4U9fsX7KR1g7gn1Igpm3OHNor9jodmgQz
FSdV9vm8PkfaOcPd3jNBV9vYlbMQ9uC2M4SHJaxdi9xquSm2CvPJ7Im4Rqfn2SglxqlHtWSBx2wi
WqXDnz9WXb1R6dn23bRdUPxMuN3huOObJNdL+gyjlm9hump7yiA+SHftGnrAOfyw5y6C+NSg4Ifj
lcRUSKMFn2a1TZyxU8wt++EDFDlP6iXcyAmDzi3AmrG+JUvbk/BHTm14BajaTfRHkZRUzkd2NL60
8Snju0QibWFhK4ovS2n6kXjbYSZa58hrU9yLqrhPgNcP6+B2KY8Gb8ciMlOV8AYKM2nkl+EAMcNZ
6yu6EMhq72vs42LxDjRmk85f/fRS1gytrW2qEvXdvFcmfsho0+e9N/a9V83kDmSiN8yYGjlWlubg
ZKuM8/xspiLNYYG2OLnr0VU0PZuw8HLDIMP5vR/RURePbfumNnhvB7rpFkyRhojf/FHg3ij9dsTV
18ZZIM0CZJ63rjIcaQRuFx9IAqQXGDq1TP2IQyEUVI/QSID7k6svmFmLO4HRulQKdFjJB6u5aviZ
ex7fBlhPEe0S0KnCSPK0+RpiR5mq20UXgaXRr46tiQXjuY9j+LOtPXSXibZkh/oDXPBAZjkxCmVT
10FsLfaKHjwEjpApIB5eVuNjEMKdRD9aVlkBDPKSMesaAvC+eZgPzVpzD6xP4GvXuaqd8xTFpFZv
1nnZwoo/k4fNNazXeJciB+Sw4Y3jtboMHKATII80fxsAuVPn1ITNGtWT1L21wuTHxTaCUSQlpjP3
rzJc7abuDmZ9JXMGHkg/SXlQK56+hGMzeD9XWJYNhvNNQXpBmMleGTELSbaTcDfJR7PZTXBHOhA8
09wcY1QQChPbZAzatUN6kQeaUpDTjbpsfF4ISC4HI2hSGCV1xxMkH4qo5qQT3aka3qvactDL2DCu
nAEBQK8cjJiEYTAjrTVwarvr9McULyqwXJy/qVsy7C2/EmtPEIbH4263EcIK/ooWElceX+tL546i
6WblSRZKJyHidhrHIB5eR4EOZ7IeC5HqvrLAvqouoKOux36VTDBfwLeYt3XUubU60s5Q3dGAMqPL
PPIZMoNAwltX08koYd7EA9ny4mDLOaFSmrmVAdit8AnFyRWw/F4u5dVcHsuytNu8DwasHT3+uYSQ
QVOubU15ravnbBE3qF3Mkdk5SJAW9YSKYiCWsawq9zNL46wipG8472oAHjCDtxyvaYHkvIPDSG/I
YKwH9LSZ8u0svDHSdtYSWoq22JnJU8qBe5LxEiZB0Z1K6bFRyRlkf9Rj0O/xrTpeFmEvDt9qrbZN
Rksmz5BVc1rWWW4l0D4i0pr4sUkNG1AryMaUbhNqiIs+RbjqeYey7rUi0DuOXiiPgwKgVNTcxdlr
p8leaFg3SvrSNeAPaeaMDcDZePBr8bZUwO7GiZdKpyrkPFDll7Uause0UdQ9fVa7Z5MWaP4Py+Ns
3IFx1YUP9CqeGnPmZYBKCLjdKZhaGS/UBkMaGjf0s3NslBoeVQ6q9cC/Mg3KwpuyO8c10I9o3SoT
vOsK3CeS8vgD4gfimmv0kLQytSC7TBn0g6nOjox3WmIGWhnMi6y91gKPG57bjBQTqYS3dhLT0LPW
Kajy2zZ8n+gJGSw+Wl65LWKSMDwrcmq380kI36Thq2MFRRRAD0TnTUfo0qVut/Cr+fWZcXGLDH5C
+8+mB0oU5I263I3x6BvDUa+517ztcOtdfZzgzJhINeDqmxk+dXObNuXRWj9V/OOlZXqJeZYMX6AP
lsThpmH7iFN9t6i4esPSh+g5k/NqEDscV61XmCdzfVrXyYG1y6Ny0JiySWns4ixlMUfeod+m4roL
qWNAObmEvACDfMtoThkNWJvXJT+20dGYn5SUYRUKWx15acuIK5R63usjY147SlmIq6ehU/fNwsZo
vrcYmwcgFgRpMFJhvcTRHpYYNzVs2+Ta9GzOa9l7HJ5tWaOTpX2QPuL3ubmRWnB6xkZF1j19gWmx
S2Z6rUGHDQ4wFaBnUspJ42zP7WxrfQCdiAdyXysnJo8zSTQVGFl18KbQ8msqBEEsIIPXMB/4qIEX
tAmA3NgKjSJBerH0CVTAFrCBXcfPatruItpBaw0YuOgxdkKZNrZag5m+/gJ4ENZBO6T3RXeHeK0T
WFeixomU25JlHNHQpfs3SqMTCicVcZmi7iYROs2UBVW/U5gGT4tKqzRnDykcvRJ2UUVyA9ktAslk
VTr7XZ2QP3PpHU+HNanQ/WkuKKutIexBgUA3fWvpCMZj78f9A7BnJDVkffNqJ8IJ/h1ly+MAEW+C
hoSXP0gExIPTVclUMmfCKFSnyXjWMHZahMFrCi8G89TwmqxQvPwqj+tWoJ+cCadWuZHjyAF4ay/a
IUIWI71Z8+CYJVsJOOl8ld3O+EzRo4yYuScUUCPKl7DB9Juo/mR2L2C+eA8aZGtkjUQis72DmUvO
MEhBO1k3SdMyHUzHm2xtTyFFKEuJL+gas8/CF5i3lsIHsxLe8f55nYCTL1eCBSNA63ZRcVOaT2Ky
L3R9l4aFo/aP4gopr3REEQsyu8o61y4SBDdb36X2QxlDp5LZeBnr6/GNkdM0jBR7IbeT1Y8eoDtp
sy3USIvazKFrwyNMrcB7OotXA/t8JD+WCgAoEmeKNb0CCLfp5p7BpMnfRWjdwEG39KtFIuW2up2a
2i71EiWAflXpbwJtrl5G5IjpHxv1ZdK6wwvsKMqxgKug08bMGXz0Zs6FRtBUVFSPoJuzMrAW6Ct5
e0PcPfZOSCFFEagCdQGxPlr8VYUzT8h7BrS9vU6Sd9NKnJQnp2DuaYiAO5AmCPIDncoCoL4gt5tG
Yh4Ql9eJ2CA1S504yWB0DLaBU7CK2IVYKDIcmEKqBxbyCg29m2JLcue15egaiB0XlRl2/hKvNwIN
9WJ61PL3zmoPrXItTruqP4psaGjlfGWqiWBUgHOnjkqDvTPfq5huK7gJpQFOq7FUtp0btxSj4oue
llsVPzcxIpifpkClh9Rm1XUjnueCZ+Qj4jdJleZlYwx1IHTEUT4Ky4s20c2zyOokDyRu1oM0DMQh
vYcV0KXgEq2DwXqrDjfp8jVZoZOj4Tfzp1JgtMMPA3pwGPJPWbzppohoEMXO5FfkNIiuMLMkkHB7
PRCZCuTj2zS/p+qHQI0oGID0Ey9ermJYX3K6G5eRgKQvqUlpjKYcqRbOTrxgHBpJNxyLm1Xi/gIm
0MNuG0NSiI0nA4Jbol+bykGTb63obpbYEak7I5CJIxKAZELWW7Hpp8dmas5iVZwtfl85iHay6C7N
ck4M8BVmVyUnoIJ8pLe91xWfUmQ46rAG0/AQltSB8+xmWuuGMDOtC0hT92DnOEbX+lYVHkLpfaiF
TUPCWZya3lBcD/rHxMqdsTuCEqQX/phaMueJF7M+dWbL+726c6IGJOkE41rYs2qA5842IrEqUpv7
WNcpR5ClUCiE4q3WntaMsSV1cYLlyngZ541RB+FQbqJhIDCssYG4BytyhV68CqnDhpVVt43j44XF
GGMgicTR68bZs+r1AGUUierrLBxp+DlrV4AeRJjQCo4qfRmQ2PLmfio/L+lIY6ZTkDyBiPHbofZq
NrriVRkIaWbqTxs6qdEOyRmKSMOxlrs+IxmLam2RCdMwWPYARixwKqD5mFxhqbitWwyn89WgiYA6
8LUoo5tyUi/hQw9lxnmW4jviJ2H/XqzEg4fnCMp5KgKDQ0TSMGWIOHQlX1kW3/fqV80TkKGPFVbN
UYQXhavU9GA5Oh6b8TYyr3rq3VY/JqBpJHmztq9ywQWhP7auZ62/HtgPW4Oh4ICLgXfWZAo55see
E0bevYTDk6U8zuyVU3GdjDLBF8MGF4srD0E2PokV9FRL9zNuWHKfmahkOgl9EOwCknJom7SXx+V+
TokEpyYvhInbxC4yzBuBo3+OzrqYEFyIt2gaXKMX3IEjm8AbrKHHKIoQRlm2UWSivsYv3LoHiwGo
LlSeWKJFAMwVa8muXyxC6WGnyM9mPGGs5GDJqBfCIGrb3BWmiq4L0e7aCeeQq8B4xP6C3Ppd1XZr
S62vX6fyQaIzMKiEobUvvEd99Flq7yWIH6BOfjQhZC4IH4sH7iTzHrY3SwcGFxTYPhoO2sUAn9bq
NzWsqjwOd1Z1rzTwKxF2wUYz2k+lb1ycoQAcxrMqSadaj925exHClwSZ8dDjqq6p2dAzWdQDereN
Mg49+muHMr2lSFOiAa0vCVIRlWcp/JBI+xeZB30x8m+YdcBXg4b1z+afqLdaxdzqjUAPTztcvJTh
BhSfl93+2Ge8/Klv7VxEEERxMm+XmW58a7Kby6rrRH58KhEENEdyc7fwedcdahljn27aoFIc/d3K
mT7oN//ec4Q38MOH48j4vX+LoRKUuFx9lusxQSBkKqN/Ud8Jo76zaG4VKXzU9QC4eJvJHy2KMoa4
PvYFv9UzLxkGD4K/W/UhqRyErzE8F0zhin3Vs9LUo8C4aMBuVl7U1lIdogJfy0L0zTHfD1Z/r8nW
/TDrpLpVgEcRdUvAe8B2OrOZb/TxpUEA3GjP8yA4Dfz8JA85JnBUaIWzinYxm58z9apqH4Q45GD+
kYlPbfyaJx8L5FyCsQ6xrjNd5NGRmkCY5quoVGb6JDMbD0Si0iD5AN2BVAFdV1s2WVYJXd0kcvo2
dMeiT4K5mXdiQYbDuuureFMULVtB75b19JECNDahJlVCsZHWUHREFGLioJ/MNGP5ZQgYgd4TUqdp
lKMCGdtSsu0a7dMluTbHB1XfDHHtJ9gDhJhdnies6y8a7HeBDa2xRltgyzXaLIjL+rDU4rskdbyZ
nOxX36wRocXjjZgVxz5nhh+j4/R7Aa++7ivwrtaQWtXgcgZVl/ok9HBjYe+KE83P5MVKeaYBrsAm
gefkQ1IBYbN6qtAEMXtYPO+WJd8gTt/0/X3VxQAqV46A/NnScGJd3k5pGqDrpzc8EpB2sKb8kMhH
bdW9juo3w1ASx0ugpS/QxYIJ+dqC0H1QDSeKTWeAR1LsaovsnkL2xOhe1O8uuR4ZM+ieIidVb6KQ
JVybt8NMkLaUcBB9hu7rRfVOHFe3QShJIUU1akKrHAibQ6k0PIqFQPtU9fIkWPCSp5OvrAlAq+q9
oLOyxiIBiwljdFpqHRKP2JlXn7h3F/Mkc3hgO6bpytHI2apBpEBLs+uIeGhdZUG3me0TTfuIDPHA
n8/DaT+a72nFw0qGA6v/Rg0F31BfJRXRoIJglQQqBt5hdyOv98rA5DnysrzeykvE/5qS47DSwN3P
9Oos8TCPDzL7dGPJ2zWObteJBfUCfOpo6BGB1Wi2VoqHBE2ifpYt9PpSu68pW7uy3Y3ZtOlp0I64
lCQyjGnsHOJc9WJmUALDy6R+6eM3RXwWKr+PSxIXShqW423aMLgXDxYNV2K2IiF3ElU81f22Z5Mb
lBTBYnUQ+2o7zjO9r2VL1/qoPwsjnRRwCeEM3Ay61qTTpQt3dXy3KldT9SZdEOLYDeL+sZJurcoX
JcButGMFZmGUjWPnl8Lc2rRIPGKNXLE0bzL8KCoa1kLoHcPUNnPYupmSE0uoe5klbIlntTNxQLTx
S8DaMW7IQIyQ2wCR1PBSc/Enkam9Bdwd1LupqleNlm96Xbkzw6uhoIlI/N1GSyt3SlLYXJwhJlIy
eJwzqK7SA3je2q56Rjw6Z51Mzm6sTqDaXj609gZYJulCmS2yasxg3MbLKTO9VwQEa5W1v/TEAK9u
GnpT0/xKGOwG9DfvcbyJahTRRXST1T2Nmmb6QgPGIUvcM6XZI8ZzcacEnWF6dW/ts4ruWT974fQ0
ZMsm6UcSnOMHFU8j4EEY8ea2lI3jUJDWKRVuR+9dRuxQ41G1tYsgM5fWYKRUtWCnimuFNLU+ROq7
gDc21JnQ08WJasvr8HDU0npzwfflWFpC0ARJ61TmSW5BXskMZog6q2q6O/ldMnPGZ7+VB0jRtBLz
/nHOnsT8KJJHYfZX0vKQJe1Glh7SGHlrOZ7i+qPJZUTOyJFRJNWcadOekifJ3hlkuEbzKNZvy3qb
RoR8aC8l64EppLsFDJXJKjbnGMGkjnt5kMs7YfQnDGhDKt1NmfGWq+beapqvlVbyGO5zEocqHq5i
uLM03SWPd7t2t/V433EknyBl5iiEEzkYhcfYuksTunlc1EtnUo++SBJCYywGxD8FCoMKa+68pD0p
9JbBW/oi9dmqma5Zpa5B3bGYNwbN4XZR3fxSPSsXbqNjzVSkob+OqtsCqzTlr2J4EQQ8HpNvzS/S
eEyTwtWMu7r5Mq2btRN2YDEpizBtLfYMa3UJr2vMfhDfQqkFBYgVKorcoj7J0sf/fWOWj0J6TJC6
hwwkOK4nKLOkaeWul0EFkZGp/GrQB2hTpyiDBiZWVFec0LXHpX0k4+gcxpcOk3LoFjiOOS1TWZ2u
1Lag+fnBpOHU9AxiDB/Cqz1cJlYRBjVUJj3wbbpthicnOoxQ/RJ3d5TXnjQw+lsQ3DbEaJHUqeS3
oqwGFmq1OVk2lUigT3s9wlKDuSrzYXwZBnBN/Yqo+RhCNFtMrgrgbpQvDoFbPrF1dmnQ3cdZZw6z
N+lPiEYvkjnk/IFZlR6nTS8fuapauBsVKZBYDhSCXOFsQ+ndaNNdVLykBUu8heA/VrYaCQ8XKLaK
mnr29cuGaUYNwHYKq6j01ZZogOIjHd/qtgKI3AfdaJDA9AZo1S4uXZdKeEy4yGE9MxY4Z9i6lFq/
n8fiBwu8cZkif6v+fp/6/rLI/zZA73OhzaZifS9ZWkt9sYvuvU0fUMlxGKKRm7TnTDrlpe5oGgfE
/LoZEtssbnvtRQrvR4aopXoDl5cKZnSzPt/UUgkVuIG2/1T0bP0fBQ32npPnyFytpdsS5bnTJMdO
it3GpJa+mLJ5KJJUdNriLhnvRrjgDVoBaUzxymU0k7ttzSa5NLv4ci6S9+IsuVl7R8gH5OlqWw6o
l7jCRDi5BcONtTsJzA4njrqFxQBgl9JGT0HH9RjDjlJ1Xw23Me/HfJ2b92vLJKJ4/fe69q/l++81
9bfyfR7J4SKJ+bPzaB0bGxj122xADSEj0w5/skP9RcOCaPO3Cv5SZP92D2XG03GTmliKJ8/YcAYO
XRC5Tm0Xz0sg3P3w2/7yxCBQ+pX2gsQEz88/P63ORIK3MuFt2aHde6Ft4+ToiOP9RTf9k2Lmrxfy
9w/7JoJok//8MOsWXIc/7t91O7tjP3a7n5Qkf/qy/yEH/w5cMHRZJkRK/GxdaTN+yMTJeabbe8l5
ueO0mZx+0lsov8Rc3169fwjQv2lXEtZCNZUtLMkk63GQNkmdnq/pQzxJGc7Lur3VQmT3C0cNU74P
wyOoMTuhJC2DJLotkvsRuRtZcQW10PQW98CltZZt7ZCM51L9arOjKNxq1X3P/2b1WqDO6VZsJXLJ
SOktt62Moyfk3Yw+RhQRTsP+pixvJqjAMHk051dRucrS+prETdfqFWcuO0687aEfthItAiPZd+mX
qo922WD54NA2U4PmdxExEeF+yD7J8bE77ajAYmP4nWJXKciNKGkFaeVJ0O7lhUk5svBO167EKN7N
KQjkdPDk+lWvH5aoYYuJDrWJYLo/We11SYtSFkQkubdzfCMMKfj7legclBBd5gL52HRa7bbAMSp6
/GiR235bcXYHs/yKSzcgRdUxlTMBc48EDm6Y7u3lkBNUWiDBlw4jdd0yMmomdhgCDmVp6JEM4UxE
GwtVGuQFKzQ7RYvcU06ibUKRKld0s6h1qtdyJf5FMzZVhdaYmaEFNi0U4O1Hmyx70ebIXjgpSSRA
t3F+EnAhF2lMANhAkAgIS7HxQ+lAHhhOafpe9ZE9jGldomxTUMvdXLqSUkI5pYuTmYEkZF4+n6J4
22UjaNwiECHXwt3EeYOGRphOnIHOeI33xBceKvJb54bBW0qgV2zt+vlUF1RUlak9Znl4j1XoKsmY
RFhns253xVy9kMnpMTI4GIU4M2jMe2eKDUfnQH7puOQq8gVTpVQFxT92oLlTfF/gWeUNh+oeuqbR
DZ/j8mZI5PAp13N225jnsTuExK9mhjDYqgjDuEV9HYuHUmQsVkWbSIZOBdR6QlHDFJlG7llsngqB
pCXFIq47vjIvNO/KwJeX3jGM0iKOY8wZ0XKk6SfkbowirS2b3SYe1NtS3F2k2JwP5kQ/jTMldBIL
W1XsGEfgF+7xPHTIkk8xe3m3PihxuK0WCmPGBTHNo7USEc1o27qX96ZV3NficBc1xptaWBwa863E
L0hC7Tg3GizUbA8Nloyq7RpyGjAEItDPC73R9UnmKyI+CHTmJhegcAjmWs4be1BUPxWlYFZT2h2F
fMI5dt/0xbOwXAbmRbOPUPaQcprs0mw6J6m141/PcT7AU19LfN3LlWVC5LOGW6T/GxkV+pKLV+Ia
QR4dcSXAdCaWYZdcbHIDRoOWuXI8nVs6YknLyGOYjRvUwjvDjI59cgntyI5ZIt41GDTTcgb8Orkk
qG+AuO7npMUQJhSoIltzH1r9OSVhFJvjLXnrP/iV/y58wzoiiShtYQF+22BwxHdVbNbI7PrBuSgZ
BYf5HGcYZ3GLTXL700r8F1kmYsn/+rxve0y+JI1OMDx+9t4Wixu5+2nH/OkDvtlvytSYYtOq33vX
9BVKgE24Bbe+pS/KTrYBeeuaP5R1f3X8/P6bLl/pt5LAzEs6FmGNRpOTCBFlCDTjU+Sr2EAdzal9
dOf7H+qCv+oHdVkxEewqhmJ8q3nKbiRlsOMyOouzeDRa6afRTIxdFBunNJjvl7cfGXeXR+HbFqqz
M/+/z/xW+SRNFw/10Pzytp+k4CJ51Tfij+b2vz+Sv33ON5miMk6ktPSX3ybvVjdDaCrdjM6FTSnv
o03106X8S4n1+88yv1UGZZEZmczHqX4UMJ/0kCE5M/VcGqS7H/u/P9y3P0T1hiSXYXH5beQY54hk
7AsVrXwMg6WyWVBtpr2Wa/1Ub/2l7awbJnLoC3EHJ/+3tnNujvOInhZHHFxEp/PnvXlGpNGT60bZ
JTmoCmbEAYz/bPV/Bjb9TyHvb5/9reuskvwrWCmTv61wulTn4aZzmUR4lFc/0jf/oulHV/vbh317
L4womwlqat7HzeRRMznp7fgYHnCIwvmwW3/a06A+//u7+NcF57eP/PZa1KkpkWmE348ehVk8980P
4wn9L8XyP37Tt/chi4emmyOCRwSNZuLCpk19iIom1M9N16LOoofeBmajOoToYXGhZdAEyYQuG4Ff
2exyHWyL2Lu9FePhf6ehSw7zl4ogQ+5umoz5N03hBlmZpd3ozMskyimlqFyzeRKyZmOaaETqc9qx
IWj3M0VKPi7uQsPXuJtoAdZt7hgLoJ/2sUV4K3XEl9OLzxpa26BmZl5aDOR9rDozntaELVX6LOmV
wwr1jHkLCs0ZlZ2QyY40PP/7rblc+j9WrP+6Nb8E0b8tzAUjKEMjskUw/S5LPIHUhsm4GevXWP6U
qWX//dP+djT8/UZ9l6wPcl8RKzfxcl/okaT5vhUOsSX+sk13zf9q2frtt33bSP8Pe+e1G7mSpetX
GfQ9G2TQA9NzkT6lTJmUq8obQqVS0XvPpz9fqHq6SymNcvYBzt0BtqmSUgoyzIqItX5Tp1RGapaV
jCTUj2TovyqW7jpfudtzjZ2Z4u7Jnjp4fYnD+PDiltg29DOYIme6Tsgg8HGkLHQwdcDp2Jq+30L1
WhNa5/q/UMYHH32JNRizTFC7BWYVqe6lSrqoGvRD4xTwNEkK5mFtwdY0wKm/dknyFFPusLscacHY
ulFK/c4JAFZlxr2C6Y/SkRLRdMQvypuR1MbX4/5pTHf+/ewn23851hDVIfwGYznLIx+4XrRO2mT9
dSv/Q2hDQlzVUULXxclJTaScXqtYEk78TY3cNrWJBdYPt3LIswcH8snZa/rHUTE5XsgtQ9Vo9XRU
0JctwDEIKGDhlSQqSbGCreRPG9+CDUJTS3iG63NCnh+7k0Z5QduAMA6Q7ySEmyH0/7TOf6T506he
+f29lp8l9n8MDLyXCgVJMu5N/e0I8kdg4ErZsEsUyAhg7U1wQvAyWemLYYPd+goY38RxA+hWeSHA
OJyVt5UB+/1kp3UYVpot4EOhu/l+sqcxrmOt6fzoVlJVAPmMlbJOV+foOp+1Ag1duI6GLh+Kie9b
wZGKe0Si/FAv3ubLJd4L/4sTjfGRVGJppnQ9xgsKJtTpcEVCr+tes18dn6pi22291tsHFgyDCLyh
UpMXA1eho0KZj9FWOlZOYbvrdWTQBralpsH4sbsW+S2wlxZGahk+BjrCH8Bri3h8FHazL+E8TliQ
VcW24mZk25RJrJuUtCRo1kBRHtoI/w2235U7NnOrLC9U372l/LOphHLmJPUxElJW58wNr8wyhHVK
x3KSqc1ME96OC2/gFSGN+ZlVLkfl/dygAUh4mmkxMz4IXODl2NZeM3F9kYJO2wSNQnMJvkvOR+D6
m3NJP/FxKbDCHRlV0NWAGXQyGdskhc8sphcpkTg+x8vgTl4k8rU9l1k5C6qZXPDOjFzGGsbCyrzf
9JCUvKe/rNkuj4rvn+VkynqA2wikw0vOaQ1WwMJ7xESzfHUW3Vxd+d9KEvvfYEPP63Ob6cdA977h
kxAOjyQNeqX8JWVF4k05l8KQb7epJQ6CS3+eHJ30rGyDsD/MJnAnKDewQBF7lAv1/RLlbaMIZ8iX
HEaJnl5X6REsDCJSl9F0h0AMNtSzMUTsEfACZY05WqvbjGKlk6y7QF2FcInSgpxOsx01FN2rdOG7
N5Q+qfywPJ7b4jlDXrdUlTUlZR/VOhsEtxrdm+XPNr5Pimtde5JKhpkXUodpl1WtLabmwnHLa1OL
NlgxzvBGA0z+LfPBTpjlLsQOLghvJoalo56QZ9S06wiXbHWBMQxCs/y/il9M4EJAc8Fbxo9WNCw7
q1wp4EBJce+raVhiqHtZieaqwPVM7PpJnZFbw+m72msS+QgFwMtWtt5vy5hkLe+XmeLCsHOAH7C0
UULSCnU5hk8W9PmgK+e6D+Nl4h6c35uiRGv+R1CCBjEwWQxxI6SoZ1JjLxI4GhY2fCD5RXphGumy
J0cz4ulkxc8KQLUw+IF573yKsjk+iUs9KsDOWusMeFxCR2gu7qoIrBXdM6X0Fjp8YCFkj52Z3ltb
kUY3geUguEUZojAx4O0gvoEUN3QMrOCri0cV6JRKdS+w9kEyXeTmCDCvnjfdzhqufDVfUSLfagGY
uly9NHLQL8jZRQSy1CQPOlIwCq4qAbhM6IvOuRGxvYZWpKl7qpxOfdvQW0MjU7kYTXUs2lE9KCYu
ZWW5UYHeS1aX5l9H+jaMX62eej2fcX/EGD1K4YJS3IHwneG3TpJ1ayCNWJPBqneZceWJX1F6mfI7
UmtvUzBW471q/AoKHaekcObLM1YEtFy7o6q7wJvazoqF0z4Y+vM4vQ5eAdydCbduMVMNsxUHumyg
6Fevu+bYeMMK0g0f7+CRqcvA1+EW/IpIl2f6Q4xpH5uw0gRrywc4Il6H7ADquwh8zPmQoIRV4wns
tpNDY34vTAgDw7RsO1lyRgurQcorpdpK5V5NyhtUUqDCdPsyql6FfSdQ48AlcV5GBVsUmW6YIFD3
hLXAhm9pq8EmzX469ROGXSa2hWFWLUKk6IdveGAu83TNvJ/1Wbjws3pfdOF2RELMB/Ro0YWcctci
AZboPIXTK4AL/Gz2seqeORaeCyEnkStpJmMopuHFRPk4ew0G9czJ/BOVl5MgdZI7sAK7MkWk/8qK
YV1VENVKgIkqrrXwPjKNUkZlbUGjrzLHewKCKhmUt5WUapH+7eOdRkHELOo1JlIe6W3oUki5ppoE
P9rh0hzMzahiZ2ZCS0PKEAfjXeclS6yX11qrgGfNfnVG8sJ5mCp4Ira+0y4c1mKPwW/dadsidLZu
4N+0QxtDZAFKpV7hhjfX+3KWhslV3+nLpk2WuBtwqLjXONMFUXvpGvorNsDzwVIf27RF0AVozWCs
jfBVpvYzX134YpjjX79N+FhGKd8GIt0Y+CTnFS672qYBvKvr5UqX+Xu57Au4kEwXx5j1KK5W/Utd
Pahip6JvXmrDTNLzIFgpiJyqasllF4g8ueWiu1J0G+ULdT5SCO6nxybHbbKvNimY+1kd/qpDwLJp
szRrf5PH7rfA6qOF4kwXfeMfdN63sYrvwq0XPOXCi8OVI+kaJAimsgUxFy7LyFq0NkICLEo00AGB
FCjvhEt/uIoHkqPBN0NB0yZvAffBp0jwW4NCkwMTLMzw4ALnnSd1et/R5VZsbklNQ8Qzv1swMu2m
vhQhKbPan9tU4CGBrUYbdk+brpLmMVTKW6MAcA971SlapF5dAR+LoSwEGXk4kyjGov04nzgIGi0A
LCueWWa9zLV42QMBtFch2zEZC5tuExi2KmVZwTogwHl4F7TeenTjRa4bqwjfaRufQtdHmUWeQ9Fg
Kbk1Zg5QupikkwOuxVqDsdcS2JWOCQpxmOcV554KsIqPkAsAcM7r1yUD6msNEfaHEDj07tqxucDG
jatlcJd0P9UAeBq5EYiFVfBS9IQXbcU+vfBzfzmUHJwUuGHdcYRgV0InnwRkJVRQarhhEW6GZRMt
kDLkgHxVA+4NWSAqm796kfbuohhbMNMXHqSdKbWOWezt2nLYN6l9CCzvB+CwfU6GJwyPdlWvbOp9
9eDcAmmEBaBTlLmtau+6D/wr3ySuAeC3EIAq4/CHxw4LZQjiTs5pOtp6Wb0s3eAOY3esbDepl2IK
vyxj62JQo3UedRubSR5kwLYFPLYmfWKxL01eWp/8iwpkQtBSAAUzUfvIa/Xg7EAiFAgmSo5rjiCL
DSrR9pSHVMJEJHIjNeCA7vvgJ+aBF7Hz6rIHKqJA5pHqpK3kq8Y3IIgAmFfFqkSxRcebGC9mH5Td
0IEvG18N16K+5d95zcCmC0QNB+n+MQ3StWO2wJTv7EpBoRndK4BZhv0zMpVVmGD942vjtom8hTmO
F4mwcW4s75D/+JYC5g/Vn4nvLALtqPkHNjlqoFdRlt1YLdMpDndGCfYLRWysxCmrArBhQPOegOWS
v0V8dYP3Ik6bydLXU8g37PmJ2Sw9bA3FYG/z3N9A4F5rnCYaYoGHSmBSIWPVgoCebqzGWlXUH1Ud
eIfvzOzsELYKKFzjzE5xItfP6VoGchxKEVRRsVc7vc1PMIGHIR1e9Ots562xd10Fzgzc8RwIOVKf
z1LKRb//62frk2ZP9g+9Hh3NE8NLubSv8yvBbVRfpBf5Wll6q+jKAA6EgtXZO/ZHMMNJsydp5wGB
xiwQzq9Cf9Puc7Z9yz1mWFJAPSvnLmSy7d2tTWJCSCUg6WDgPnKqhGbHFJYVurZeui/Agf1NAS9y
NT7LOwSQHGLKVmI3DK5x5mMF2e5bAhbzzN30Y/7x/VNoJ5UMvxxLs0fhSWY1rHKGAPT3YunM/Hl5
DQ71XNnrw53ppLWTy4vocie3He9XEu0Grvu+Aklqp+bF8usbsfvhgko7KGVAZxWWgSLQSfo7ReGz
Mvv8l2MouFOjNibSfhUXd1pYLKCwHxrfXCqtCT0wuGmAJcNJZX35qHeb266m1gEoDbjYodSbtTt2
YM7x5EIxDdFMiMrX6JKBz/OmnSAi9dSo1TFY5Ab/74hhACX3XHxAKffhHL4DSXFt5YfdXofGKaoO
pnmwcmC/RVNx6aqHsNJ/4pQ5ayvroQSF1HO5cBJ1O3TWUlODRZiLhRDeYxIX5ORvPYhMANwBba9U
zo++Za6N+jsm2Cs02WQQ5oysc5MRj5CRoT0pD6O4CZXqydF+qJxwyMjc4hELhIw6o1qtonjfj5c1
HBTsyh/9aNgLJz10+TwRAeJztnvVYFC7wF0VeGHEQUzvims6xoFa7l4UYXfZwikbrZcKRc+66ZaB
5SI811W/QAGfOVl+Nn/+GFf7ZP5kaZeVaOm/DBzQuNOkOnps23h4+Xr6fKwmvp8+b5i8P1J9Y2RG
aGWDmparwsTsbjE8qXfSKmu8B5uA5faZFA6Vyk+iwZ9vdpLGqEKU/SwDkXNDelgZQEHrPETDfEok
bKLcmDVl4r7h8FGsClWK6ot6UZmvMn2l0ukRGumqD2AadpWPN7LZAuCNPG3fQtKNfQ6z3LnTGHoO
QiNlK4AV/cjcYeVgvN0N5bwCuQKAaJ4iH2JXiwFoPET3q6GHNW9+l1yFPv+m5/uaco7trqCkr8Ht
kFUT5kZxp2s9HV5ZVXMFdbUORLveUq+LkRUqQYNPFkpu3cKFMV9IijhkwwlfUGCzyoOnfm88KOBK
thnSaMFyhtydh2tr0r+XZXaXxfG3oQPS7YUvZtZelbZ5a3n9bQrSyBbBShTBGh7VXajaCBKmF56h
LS20/vMKTeQ8DhZNYieQ28I57G2HD/ld892DYIhPMQIiEDEN9P8LD5EAqAOgFE1jokgwLYJmraRH
tfMvpnFXhc9eyOIJS52Mob2yg24nhnxpGdHcbaXuh8Kady88kClub81zFSwUPIc+Z+VwrNDba7zh
UXa29hVA4Qmsc9Ld6lslyVfUgGZatsejwLfiJwdfI8RD2vLnmNyE4h5u/CAAdYlHiS4Looc831eN
szE43OapeTlNUL6xBHIfhzzd9N3PyemWeFBxqwdKTLKlTG+ckUNgcpFwx5dsQIvLMXy2TV5UR/wK
rl2TnGjVbtoBoKBIZ36qXJWSCYyERTu3tEuz7Wc+h8yBgnpxozJFerBabQLzAhTYCIsWmEphajsD
bniYbG3/weH+rptc1En5Rw+Fma5H5S7TkA8UAsEd0EgDd6/otedM1CfisrZSMPJbM7wdgqsUYGZ+
iKCrgahahy5sz+K5UJCaNPpdBX+2Hu61CT5ntu+7YqWPJE+4DFT4A6hOcOVr3wucFfxi3+rfYwj3
sf/qZU9ljwg7Bt0eZAZhAPNGmpgw9m0SqPsV+AvrP9GXWTo+MOzkW4rgeaMaa9GqpPtdIE8xgRwU
neFNN9MAmD5HE1FExxCIl6XXi2n4EYzGOmkqaKwcQKMOQNRx0B+s+OgX5MLidjM5DzGOJ0jCL3Ru
ZlkOzZxEhFJealA8My+5HYbuvghglRuUGIziJTEn9AOVuY1LcWfjJ+oPCFyiP+otUcdfTyMF1KfQ
eRpFs47R9tQDfWEPRwN8kNeR7zOzmdkJ8jT9LOqh0yNuaXrr2Hzl/LkE3jMfWTLhS6Dc9NqmdR4a
qDRgK+3hpyDTZGrsJmydFsOBtfe8aNH5rBP2MWWCezW6wfc0aa5NK5lXoAkDDZpIwcW6tNHOkTcj
VgCBxVZ0CMQACPVFANCNmYIFe7Uz2ua+SY9WMF4g9EsYu1T8YTGKV8Mkba09RaNx5yL9xGV7WSb9
QuvAxoCrL7pm6fAlvX/qu2hTt9yem3ubSnFeP/Vcm91W4d6271R/oUBFt8cfDRzhIS2R/fgWmPej
ftNmBS7SINm9R9V/HJSbuCoB2Ueb0sX8CoI0Aqlov4IAKrnuDZl9FBWipZTrNN2GbhLNK4t56F9O
ygGU6GzMj3HfzXS1WIQtgDlIJUEBktL8PgYHAb09LB2pkEo/mZelU17mnidWtsgfhNnt2HAkcIuL
J3BS00Ghle5A/MPOgisd5JqpoDNPAk8b3G3vV6uQVEieoKNiomZFpl8NmpUy4gUPvdgq0eMwoeLu
K8zIUi6eRWTeZkP4revY7ZP0Og3VixwHE4GhOqCApctGI5BfV/MJ/45kXbbQSUFZxqaxV7gmjcpt
YQL0UIbvrmhuOnPfin0+3lHly7wOGxEkF1gYpZ0uci4svZEsPRayV3H2ip8Skl1eLlbQJnrg6FLO
IOJCFMb6baw7B6NDWamoWSaFAnXLX0dwXmGg22nMSSO4mSp8MZSSs+JBjQ6hyd1xgD9G7KmycpMZ
wG8yxJgsbW/FaK8UuPwOt2XjcKeqtpPo16muXxYxLseRsrWGaKG3P6ohv0xGZD+N50kJ9oaXb5Tc
Wg3VlcwXuogW2Qjx2ugPZcybtMIPMGZXgsfRhPrehlSHPotfdEBXd8XwHLd7JTOhzCGy5MQYzyMc
hqt9uMWjHbSnNh/JfQfsFgJgb2FcTr6OugYa8O4PV1vVZF+b8lL10Ry0pkXfgrpt4AFWPvZDdyYJ
exV9LKV8KYqDpWtzuAAe66OOUB2e1B9+cJUH10l1hR6MPwC3xC6pt196v1yJcJvSgaN/M/X5tnVz
eb8EjDmYuGQYs9qGxUUBANeZbd7Ux8LESyXIntSSQFvzyJOBkSX+QeWkIJFQgYXruBLVnDug95nB
QxD1t7E9LZXsobSmuT94W7XQZnF8a++gaI2zZB0zGX0NMyUjvuhdcma5vrUBMAf5yDmC/Fw4ppsm
tzd+bazcPkWp4y7xIoTXgmsNZS+iyT4EPtAowV0Y78PR29QivYq8YeP7+nWuRNuucfd26f9G6Px/
+7a/uVxE/2f7tm2dPP/Hun2tstf6dfzTwk3+3H9buP1dengjOY8dId7TwPv+beH2d8s2qAyqUBnx
b8Pq718Wbob7dxtdPyzabDCj0ovkXxZufAvhdUQ+bU3THI1v/xULN/EeDmAatmHbcMJlcRJbGM08
uf51lZ27MEsGphnTnRSaLV6KMCERfzNBNZLHEM96jPtdq+PbCDXduxHmj46tpeRypYe3UQU3d7yZ
sk3ForY8Fr/6GI4vDUTlP3r35vd9/0+rnPc31Q+P+qaX/sdVwwdJHcQFN3vozCQ86+nYmWCrKWcr
7U4jq/t1c+LNmfPfaYd/NogmKJR9LArEqZBsMnppMSbBMJP90pAyNmzl7c8JOO1J7LIdhOau2oSk
HIyMS93t0LCmYfEGuzp5avLbsXwBSDpDXXtCu0BqDGLtg7vSiEj3Yx8+9fKcIXZeWINjjiEUPAqY
0/S9UgZLNA5HpQRV82SHu7R/ifmEBsCserH8W9TZFkgXcVHQZjTXazGA+RLlAcqExSN5zyndlclT
mGNxReqeB024C6a3kXLJQX42cWi/K5sVijiT9SJvNYy7aB8dk6K0eMmsm354zMe33z3hgyNJTOCU
Vnik8HRcI33vhgep0noecAsJyTcpe/og0R/TdqfHu8kEoEXWukOqpOhetIHSHL8nMchHakgLKpfF
BJI3f7ScRwGNG+3nlB0nDl8UBE/4GuTnfmerV94vs3nMAR1NO76ZsMk4/bCIisegHRaNdemNNTW8
F0eF7lw82paCfsVSTXcJumPMS2jjs7F/9Id65vu7jMHQbWCZFtPa3wEmrDjod9RWNeVRqVek1cue
uiBS0L3zQ0OdWH4yHZRlMpHfvkw8SOcvPVacrA3Zj5156UOTC6lmcZupHqvkSf6E4T1il6PQM7oK
8rQRnPcRkdfGy8FAVJwVNWo3mOZ1xS4hv24j5OHU6K9cZkD2tXTD+8oe03mOIuc+2VPQIAmqV2JO
inFhxrhY8G+pPjqcwQoHfsiLGdzKFSifX7W4sF6GrGj0+lQekwZL7bFBo3AkAaFFtzRvcj2X88/U
XyrjRi7/go/kt4x91b7IpgOrwHPmMWT2y+fiU/3b9sqYeVQ5djw978DMZOI0xU61XggSIaoCCewt
TtJ8OfYusx6JHE552JLnt1F9D9KJfmEtMGp8RfT85TILMUy0zsE9xPvy3e8VLH13NRUwkIVwKKmE
P0KGroTY+9a4z2lWipGimI8Pwt154qiEMDcaHgFheXTo4Ic0QAM0lMe6jEpueiyZv6LyNrqaLhiJ
SGdWkNd1jnFyNLpzseY9mOj3c2JnYb1l4XD1PHnOgOJ213SEts6CQlgf+WdoDjK0Qb8n3BnBOXsJ
EC/v0ij/bJNymWGwN0l40fu+aZoy7HtmEyzdCw2wtIcqnDoCqezXXgFDIko3UgZda8xZCpfbs8jM
cxlVHCrBBw01snR864ka3jPpu9lIzUJHYaBtjna9rhA2zMeD/Cn+FtaXib+xG3RW5adDE1JRNne7
g9InCK5DcGzQrA+amT5ycud3l/AXRqTB7FbWAlIKl5g4wd7P6mOoNyiGYRya3E1WM0vELs8xLS6O
PTpbbArDAsOCeTCaXBIPTXPUUODhx/hA4h2FDfhmPKC4Nm8cde7AT2GLxRlSnaeCe4iLFLqPRG2H
L4a0AvSf5SvJ/vBBR3Lu1DOT++od7djaoUqezZCncZSNfGjT3JlMjYiku4b7pMW3RvXYFZiqN7sJ
W00vQEpTZc8aDoyw7N0KFhZ/pCsjXgsnibnacjTvd30DLqiT3wiibKG2R/kF+Vj0v8ZrpyV6vQe+
XSm8OIK5Mjl6ZOwYHNlhTnHMy5YLbThTG3UlH5ujyMpDqa2rJIn5p6OhpURwBBxTjLwYz6XF9nZi
GMOhmRXjgd/WTW9DDTGWUbTqtewNy0XRaCEXQYyIiewUHo9OLXkXPuVa+wjNuBYdyN8rDnIWDggo
8iQU/cnchzB/IQTNsGCYB2Ae5FsFKPa0PgdsepStQKFyy7vJftc5x1fkkKl4A+2Qz87DvE1QpHYT
VeNcjooTH0y5dNfksOUDya/Lvw/wb5ukXWfjsRic+6BDavXZzSHqczMoLqpgnf3sVRTg/Gc5apXG
r0OeNxDyf62irmT/yTdhvGU7cgr2ZOMX8g/y0zjMo8XKezFP5RRA0oQkTiv3Loa1IhDyJzqRUQu5
F+V0tANmBR1x+Q2twsjxKPtGHl8ktVtltUWZNu95T2YJgzBYR4vr62QdWFhycqSoHDY8EhbUC2/k
geGi63Iz31RXHrDxdNeV66JY6zl90vEZw535+4E5In/xW4hjUJ+M+igfuEMr0YQdHagZCi4H22H2
JceJWydSPrMcraOBpUkwkk/Iwzb0cBeTk0qOgmflK/KxffeQCbEIGNkMqrIcDpVrOa9JtU4GLznT
Etaw/C1Sci83AWL5HqpHkVxZGcxpZpfZIcRH4JWfKqiCy7nYUmSWveoUiGazouTMqWRqxj4klS7D
UQVrlLdWen6A4Rix4XPYTfXSR6mOvE51VJyjT1GxIqjIt8q4yeWOvmCtq0QKxkVBdC1xrnmS2Bvh
cJOEPMgHkL+zUJON/H1GePTQXAoZebzWZ9gtoZrNaKOlpcfUiX2ol3RbxuKDgyo/TuewMuRLJHKh
9Gu53cSa97YK5LtgJPj2jiSGsNckTIRHrZpbCqK2FmdvGfcEc48uVzTi4HjIDbjs2KjJeOX5P5Jm
FVuo5tKZ8ml5fPmNSt2jn6CSupPfkPsa0wi4rgw7U3rHUwVlumjxVKmqndzuZIRictUKyB8OFQwA
80h2pSKOLoKI7EEtHzEVfSHXTjsdBoKG01XA2jh8sUtlCO3GrDnZu55LVYz8hux7OTREIkEIxjVZ
9oQcL1aFy74gW5A7bfo2heSYV6SCZEDluWq8lm3AZmiuxu1CdjxWK1Dm5TjqUiCUPcREztmWa6Qw
DBS66rXjPkfKTahXS9+Dm8FDyR9s+zW8uLeOjkJSfjb5GeMeaY5eaHJncHkR2ddyAzN8OPcmdm8J
cGVecmJDLPFToWsTB7FGelvuF3KOyf1DcDLkWzIqTtaN4S2k0LdlTyvLT+fKtPfrbzA/JN5sJeex
nLuyixgC2RcjDckg6BIAZc+H0Omr+iBjpEM/5+y6JYTet/UT6+goNmu5fdLg23DQUTJ0sktUxu84
LLeu35tGy3FVbsomeWi5z7zFV74mt8phYI9l7crdKKiOrDu5XxPM+FElEfPepNM1uXUCW1sErAmW
MsFvrHcyBqr0vvzVfMMfjvyXeWmzIOSikF8H1CJ/7cgq93Ue0dcXvZUgT4OjbR/PH5k+Jg3lCOaw
JJWjbFkeE0Kik5zmcouWLyLjWtwaC4M4JvdwGpOjw4AJulsGjq/ve59d95Cwl6Bx1VRBPJ1U0ge/
mDDMImmceWDtTAIwW4I8iPCOKrtjjVof61l2pzymyTnFZiv/SP/xxik34RHNIWMnty+5nuUgp4iL
sjmzvn5vp67Gb2K85I/r3XSUC1fGjtJ/ds1LOMILlqnTF0uTlyWsyVkow32JYJbcb000P+VOmxAz
KuJinx1NDrLDQfaK/GLJ8mIW+Q1TlU6qpmTxdUfpsnR4ci92gFA7mMnCW8Bq5f3JUQQQP1QfJaw0
8Ffy/dngmDty022icN1V30nMsW+ZqJ1V8iwrd1EZhyy2bDn/5Z/Jw/6OTXQw0dYNBQppiO6xhcgF
KYOePGLQrzZKrkyar18CCPCnb+HYlg36DebeyXCLbtDbjirJTE4sRptHDbXv6NPb9tu5jVFHJ1r2
KAcO+ZaKDDk2EvbMCI/Vqx7lrs/HOKkUPxX7gH7e28zgZCj3O7viEEL8lgca7g40g/kjaEqyhyzM
Gjc0gsuE+QMGqnpXrzljyI/31lGOc58yzvSN/FdGTHn+oyExIBg+cgxnpXGCkDut/I7cIZlfMqTi
UPl2ziA0GswV+SW5z7zFYIJnEt/b2nJQf8jfkLEL5raylCcDeQhsa9zUPeKbdZBn0be35mPyMMlp
hlnHnzjecEGolnISyu1G7o1yD33rqd+LUx5TBGluhcIjsU4ecHTrSlCjImbJDVNOXLlJNmm6kCcK
uY/IDUDuG6SkZk38s9ICtqIjgUheG9gkQvpcntcb3k+uQYmIlf+66FbBA7e4J3cuctjdQf5m4os8
mHiQ8onwRBoZtvGBkc+jyUtAPEtt4LcHoqncA2X8lZUIvs1hJ4+MWarvZBTnx+sIlXf1wK4k39Gk
9/miEt7JnViOZe8gLcdbyZ2T5gmccvhlrORHvp62n01aVbhyzgoDJ8sT2E3cJ6AWW1JShBxiEf/I
HU7uGLQqT75fN/fZBdpRdcs0HFyLVG7S75c6bH/f6aDdy/bkPPPJvzDjmWpyCLjWyDNkQ8FNT9DA
qS/0ESElYjdd7+TXHKQ40sirHr3MSI5s/7/ou68f8rM+sVUL0g+pG6LSyTMGHvoDsaf3cp3Kc3rj
r+ThR54gGH765a25/wfp7vs85Z//lL/5JS9GgAlB81//+e5v+/Clyuv8V3P6qXc/VP/X27f913zx
3Dy/+8sya8JmvCULPR5e6zb53cA/P/m//eZ/vL79lvuxeP3H317yNmvkb/PDPPszq21BFfufs+FL
HzXa/PTzv7PguvV3hsWxHJVMNxlJhyHsX+vmH38Txt8tl1yEY8DYYisxicJZXjXBP/6ma+THNVtX
+SEQdWTI/5UDF9rfXawrcf/UWAjA7uy/kgOXjLd/b2dgyvgdsEQM0E8Ou/4p2R+TQNPXdcsHrQw1
YNA3iBzivgMg1izmrlufAQq+z0n9szm4dxpNQo2zToA5UGGcoJooLrWFuAxEtJaQyD96/pNMufY+
n/TfbUhzVioErn1qRWShLdZ5LnxckFPc6MEnLaxfHlZI4ex6mL1yWp61oJBmF7zg9kzb708Hb207
VBUYVpOSB6PzPmQEftGOQ+YBWC6+B/V14ukykXjp+Q8lsFmjAsx8m5DXBix2Jlq9IfDejSTSm1i/
yUQa2/oHNy9Ui7FYU2haya67BgNE/QKk85XWGZuh83YCR2rHOiZiuv36nd+n0nhlx+A8hFAE7HgG
9EN3l57VO72IqVinDj4ygb70FAjdrWj1M0P7Ptj9bsp14MiZDutInAqKhJ3ppH5LU3UBUgVrpJ2G
VnOoDreFnzygDOse6pR89tcv+EmrLk0icGACc4Us/H5MVVBFdh5GkIcnnwpGr4kfMfidpTfE2z4G
vuReGEjFvHzd6oeV4hi0ClfAMIXtfhjOUnNQ7R79aK4aE9ckEWn5ixaXvrH6uh25ab6fNoAEgD9C
j4MXiNzH+7ebgBmRk8iwFSGvDalqOYh4lqvZJQLRZzry4yuZ7KKk1m1YiPoHYzIrCgy7KAVyS22L
fPtzEPz6+l0+b8Dl/uLolA3dk3fB+bDSPbgj80gU6yxB7zilSLP8upGP8523gEEp9Del5dMOa1Un
TFSpbDollgu7iBtaYg3cg8RonJnvH4IzwtFkqHF0NGxOIdrJ+2he7BhTO0Zg0VqQd6tJwe/GxaoV
VU2ABF+/12edh9GzZuoUaj9CuG0l0zSTgsu89807FvsBmtdfnmu8D+uIkgQDxInl/VxTeq0t1IHx
0f0e8xpdqeNNj0jTM4DqIVkhhFsf/vJLsYDoPYeQYX3owSEs6glGTIzlVYZVdpNSxktzxzvTzCdz
AgCxvDfbWKx/kNJLFU33ayrEiH1yL8ChSOc8b1R/rQgs45/kk8MOxsmduuzp7tmAmmjqEN16dDFc
C+2rVquYfAqCwW7ugwkFsoG1azEPHCMPF1935SeTUZcCPQDvKM6zft8PnmX7RoIaPO843inxvWJ9
Ax53O+oPXzfzMR5hWWiYsrZvQyc4hWRr7tRRkYeVIewCm4040ov8Qsnr7qW2NbAlfhQH4Zl5+eHE
QL/qtqtx5GKa2KcRPi1qoY5tjR8AlbJRzZ85aDdbINnPpDbz29RP6o1lR/WZHv1k1nCLcZkywCDo
V/lYfxTo7EStvS6C5pZ0ybLUAOKGpboWjnfm3nS6sskssFsSsdjENFToT0Yu0hTIiCkjV4y+cu23
WHe7oqjPnH1OB+60FfkUf7zNFOeenmYBSy0vyYbrvo1982RdCsx+lwl44TODdtp7p+3J7//Rnt/0
td4BdZx7ILO0y6l8FOXd13Px0ybeoCgmx20KlO+bKNrCCFuXJsbqaqSGm3IDd9F4/rqV09nHixjo
YDDhgciYBPv3rYg4buMowxnHNP1+xymuX6aF7/3q0xhFg7QXcJoTY9tNOvTroPXDMwe4TwbOMDRV
teUK0D+85ZCMWlY7I5S3GjfL1ldWWgLC18lSqH5ufkbR5PQ09fa2nAKIY67KrfpkD3BwhDHVrIvn
PRYRMtnu1fNBZMFT1rb9svCGYWdZVrIvonE8c1f+ZDgNw3KIntx2TPcU0mJS2PFCgzSsCfv9ByZv
3boYMnxv07Z9/npMP1ly75qSff7H5IwgzAsrJopNufhmje4KJZczk/PTjvzjbU46UgW8HvQTh+He
d51dWJSydtPe1ta2QeUc1TbccNJQmf9fvNjb/ZPzD2fhk1anMG4ohYBTFR5YiyFwbBD0o3tmknxY
EgR/1Ms1rhTyDe2T7nNHq+mUSFTQ4bAP9ML8CaDhOPMMZ+NnwXURxfddG6BXbZ4JYh9uUZyABVqF
pJlsUGYgBE4GrsTPyQ+QX+Wc8tB39uU4oDM8iNckKe/p5AfoFhTtA4ryydPXXfthep40fRLQHN2r
1LbuEFF3n1yZQMxeQsQHvm7kRFAQIMhJKyddG/ZtDNkp4CaaYaLmhSsF/0vIbM+uBS4rJ36PqbY2
CmPhWuGFUv8fys5kuXEly7ZfBDP0zZQkwJ4iRVGUYgKTFBHoe7ij+fpayNGrm2WZ9oaVdc0YIgH3
0+y9driPM41r18pgDobRfyG4LY/L/9t9/Otf47hgSShuCGP/x+NkD6PU+54f2iBMt4nloZPToU3K
k5FkB6Fm3//5r/+/vuLl1XcpYFTmHv/4ipsucoSBCojE4PqUNNG2AfavMRj+zx/zfz5Fyy6F4BHV
1Rnf/O+nyDPYqcqEnxLh/5/BGq9phgUKt4o76wQQDL2B7MDVSW9CUktP+Z8//v/6UpnmQl1x2Ofp
/yxnssQZxNAjXpzj0oR26nVmFRhF2szXnhFP+JqbRtUEYy5r6/U/f/S/nXs0kABfOBiYf3DM/qPU
sGecqFUvm7U1uidNL/6aZvFffsN/O/eWj+DwtsBiuszO/nFdVrDwK30k/ziV4PiB+KpTRhxBv+la
7T1SklsfTv+/h94/PlL/3z9ngdUntECor/vCZWmdNYe5+G+1xr/dwv/4jH98c6NrxvTp8/IZ/a+h
sgj6io+NjThVV/7biIzT9N9OWLpKg2KDUREQLuufbwJ/jhvnRaysWpt0U7vRZ23TJOoUsvhTpfMy
qv9C9Kt8wcAL5ln189pWWD3qA7lroH4QISEpMJj6z1pDTqGMbALPRtvOWHE2yrdozEOTswcFsxT9
rgz2hwlv364tNIccbsMhJNYhsKNMG9/ECrXqTTs7Gq4g8R2jY6FM9qqypy9Czh5iHO/ZwvFVtU9b
utva/B3ObwUBpxMBHpNZnvNJIXiEfr9O1kqt39gOKcq29b7tbhG4iEWOeYQd7Jvwrsl2RpOH982q
UVyAAq2E77Tedk53kfFodOJ8imwrrcaPnerYyW5XtljNzbsmy90QtgeT1aKlMfYm1CDfWyBdNLU8
lIZ2i9t2I0wlcLE92rZ6zsjyRYi+se3YF0kVVKNhrivRV+s4Ho5mY18qN96FzjtxkKfJqk4D8Vz1
kFzsCRJjbhVEKooRbw788Eoa3ZpB1FvYI2jFYGPVjFFSNqiQYrC5biOsTlMnL2W3073kYIVvvf1D
4C0JFelDURx7X+Hg9UbrhxTrlTkmt8IlaMkintLUd9bMZROxtHHijNAxghzs9J4l/VOzwV+D8jHt
bq3LzyVVtUwQffbVyuT4dIYFwNOw/ja2tirJVkgW7+zaVsNDCHJhxItl1H9TRfETr6a9KYm58Yrb
YPT+ZJvrZRdqEjbZzI8w7g+NThSYi75Xm86agBk+kOaxZ/XU4YmAlNQnvsk76D3Yq83J69CtimFt
NWfPPghjt9B60gkZKbEmNdcb29VsO6UX+CB68xWnCMEGkgFPWAWSaYtTtetWMHa0NBAkVHcmAb94
stpqSyoZ60zL76Nnmfwec/AuBHSsuBY1dr9CS9+mQj2YRb1WSyS1TraNLTKLk6eSyadDWEoNS0JU
0cYtCBz2QIKviSPL0+2SDR6zjCOM/TB3bwv1JAWiqbJ5L1HWvhGhcyTDDG3SR6XeRkvb8L1q5t8h
JFLIIxO7OyC1qFy4M6dchHsjjR9FH65H6zwTZ+Xt+vqViMSNbt8skMFWe3XEaz6/CKQ7Y6oEeeKt
4ygmrFzWEGnO7L8Ouq3sDf1BmvhsC/LGMS9p33O9z8N5M2lbPe43zVzhUX6vrTvpdBLggu07Hll/
ySOVpMFmZ1N/zOajGvbdOL5Z8QsZNxQXtoPlx5+nN/CdyKyyja2fi2g/0Fp47bMTFHfSXemhIJJb
vrCbXIIYu73LmjMlclIWAUhRVr/7PPlcApbUeV/KPfk3cLkTKGZtCDX0GLvfjn4fjC9Fg5KISBrM
iluaR9YZNPSd96xEwOfrBAC6L1pKJGV7soXcxEzhLf4v9RTXViD4ZUi4k9i2AJEUAaveIg1S800D
e/SGNiSPv6S1sbxz0V9G/UDjYmBma0aGcqjErJNJmI4i/6iDIOQ5dP4Vk/yjeeKlsaY/JcE5juq+
p0ggehUXUW4Oc5ADJqKL9S23k9eJ0hpQVl0C/xmnVW/0E8jx2Td4ocdWXKYUDQyW7QZLbz5nv6Wb
I1vjzU1wKY5yGrdNYWOeincis5CamGSUhAcrdvlGxvDmkS9b5M2LnvPGVap9m5fE0di7yFDBcJ4A
FiLX+ceO7W3TO0sG6sFAz5HF9sMWOD9VPDWTrqH7QRk/RlvsxKuwUoJWtl9mDX0itw4cKHvALKtU
+yV0y4+Kcd+V3i7tLlWovsA8z2HLGGmg88tX8yERL6a7JueegRITl8hD08Y7wdrbDVxQfvHOIT1w
SbpC1qTKIPceNak6wzEkRC0PrK/MClq8kAmhk34Z78rwphcc00il+h90M+zSj3V5LjOfeyKxbi4i
dYLSSHX7qtJgKh5k/mrMBRn9THaG5upAfcZCn2C3RYJI0sK66UBnXObhyKPm4v/qNopzbHHjxmRr
kkjaqSjocKMV0zYyeoi2n3aSf0dRf7cGeYnkn55/Rk0FLSN0nF1z06bhrIfFdvCmF6Ov6nU7Rytr
0D0Ma1agwMVnfJd81EUXyFy99yZAXAQYCVQXC9I+V1csHyI76T28ZVAqbrFwk87V8GFk71n2GWq3
zjzb4++62mb21pO7HlnKcthd5ewnHI6KxGT8INHeKhoEpRkx4cse/9lZO4zlXv67YAIB0FfJfgvv
ZsqfkB04bDfMu6PnJ9ExS1CLHPNyWsXktivJZ+R+GISQgpgGqZIt1Jr5bwzm3f1rZ9vZ9LnRCK/s
A3LIy+jJumGVxa/qHJjGRenuNcZaC5OsFVQEhrvrfPjLMjK0q03VNlcvetajGsQLyW1+H7SL6bUA
lKIj3e0mS91TWWFNNLkklU6+leXYr2uLR1462XcOhKsbyk2LekVPDeYqOjlQLDYI0zsPaeJr8h0e
7EYk3acdvVoLEEY4Z4SgpLlTrTdETue+NgAqhEOTTjtHbZfnthqabV69GNU+I4rLwxZJ2F6H/6Wv
7hbyB5VRBjvfR1gr77oVXYZRQwJwVL0vVSMc6kywHLoma6d5mLPrR+OykgSgRGTfizfEh65JHyyt
r4SKHFNirafp1vec43ctmfhVHp7TX9oKQNuk3U3VQW+s/RoKHKX97E+t4Gi19+PscNLaa7f5KvSd
4dKsh5dyuo+mt3aMl4YUQDMpoMofPFgNA3P/POL3m9xNkZMjMuJtBybVGIQdnLvoM1d3+H+IQ6vJ
NFeaDbmcu7K4mwoo6AHESvOrmy9a/RiMs11+hYUE1DxvEt0O6sHdqArnSFpdWi3Z2dCjJuvbUWd/
UDx+eKJ6h2NffITiu8XjyoJ4mzen2Q1S5T6Enx6DjYkoAzG2m6qakR8uum3zpZghO8gxwiyt7Sec
oDb4nVQjABX3aFwAmeo4hGZjO8TnjPBTFWpdZ3QvVT7usogLp653aTxwngNmzbJtYlZ+6lp3GJkB
ma8g4JZcuX5CI9WGv1qbWBGlaDYuHOqh0PZCtTfDUqvwjVWUCJ156HVgiQezV9GwfxkD5oIkOU6h
tUVyurZqDohJ8zUTStiU3Y2ZaldIvy3yfTGWn/bsACoqwAVY1mtsvrvNXZk1GAhZoMHkUkVCcl/0
2rrDdrDNPyL+WCh/9XHOrc2keKe+MAFF6WclHLYiVveR+KkSe2+FZ2UcNqROQnTofqXVLRqcZx4f
xdzcc9Z8Ylougd7vWl802ppygoDmDwPwdyxw1touSfA25q7O9ZG7cK48YjkHKIYeU2QEukoS5/Bn
Jo3AxTTTk+Opf+lGEDvNa+xGfkI5apF/wQz4kKsXs35bKAuGiKFxRDizvFmsCk5RvSk3oYfG3czl
L9ft51UkkcwMX7IVe2Ge1NA3uO3IW4EtZNGJqdk8UtPQUMwK/zK99oJahpPPaMZ+EwO3umXPYdB2
cxlkZuXxM/eUt2Pr3tk9yaBK2vJsZZGKLi9tVkOYey/SIdtbQwS9LXrnWKbGUa0S3Z89b/DnzAJi
ZSG9JoQwtCkrvFa/qzNy47S3kakmm2Qy/cQuii1dQ6C30Tv+OaDqOVCZ8j3jy3Bi9aVy5L7ENl5k
yrXr84uh6b1feRjB3MQbdhlrZl0ghSeGu9RPo8YD4igvPIa8iL1+cEb3LBe+GUE0+KyvDbyu1k1x
cnWkor5F4rdXmyxNCC3Lgj55H7pDOZ7TUafJCRJM5/28L7gea/MMZeOkgN0aS/Y4aXU0R3eV1eYz
1OI3F98WE+lNa1xHEUJJtIGsP+YKbsckNohVV3Pt0M9Vr0jq7233ZVl/KlKjc4nSLyJEeEewICIH
B/AV6b+IMKTzGBHG1RnJI/jm7H7YqB13h3t1FdzDPGU1wWFGVK/7ifbDg0fJ8zR5O8OWXDl0i7X+
EVUk4EQj7gj9jVf2WeRtEKcqNArPu3le+ZKrJrULKUlR9d3GElDoEtYyrokaFmm+qkI0lgQutsiz
BHFANTevAgjNGoIuJR5ermUWricG/krmblpxcodfRcdcFSd5pVwNgCeOV59T6z3lFJWSiRhkBhuE
hbowXOkPEu9eqQeEiafCtnc1kTRFYx+08jRlXHsvI761sb0ahcKuLnuxoF0qjOIUzIRDe/Q6sU8S
Brp95McVvUsc7Uk/hDWYbdMopJ1hdG3bd0Uipa/TJnBkfhBJ1n6Ns/KteRrOSRuGCbT+wmy2S/ji
aBHnbI1+AQJfD6sgH+draPOb2MX81pbT3whCgfnwyK3Mjrp79RDmqtyRuHmgo1H8/K6pY3VKMZ4I
117M1viSCB9C515xVGRZG9TOeYroIZLtcs0jAi5ztPrqjt9hyIxVKkiSL2MgLsA718Qq1fmLHX2Y
+sc8kIh7ldFNZ6+dJnI7i+gnzEF2Uf4VUeznOLsRy8TtebSolWmGm3yL3m9Tlvto3oKJmFLijF39
bNKilC7cBoGQATCtNZzHCqpSdMna/UiUSHOjFzOLXQLFGbRMt4idnqDUtk18cuEUgtBbTEsorE+W
ttfzN3gj0ttrFKgGNlSKPEvsZSj9Xtul4Uy48fhVzLHmzwU4SR5pP1N0QDAfdA2VsrH6gzS3nQtM
UK27dVOeSREaebJWIAWXWMMYLofL1/S3bgGC4wAx8Bs2nUk4rbVuF7rAKDd2fIjFFQEmSAIJdUuj
bS3533PVDrx2LZxjmPC3GjS1mxmm+PSYQ82P49/kuzcam75LGH7Mym8NCva0cuMtpLwhv7SFtyqq
LwItVh3RHMlvpVo7ycWgNVXmJ5ELHf2nQ2k7HrMyAYF5cNurGl76dOEHUo8j8xRPhSKYRc1RzYsj
QqzXFM5BCRORjrVkwtPD/m3eB1s9KJAcQkBZSvJHKe4Dw5jcmw4Zlh3xNTGIWXTBytrQ31qV8xMd
PS6ULvw12cquaZHXEOJg8a+Ju+V+tJgDgMuYAtKmojxeLxloPVCBZH4wSJln7FkgeROYk7jLz6XW
HsBOJkR0zM1bF3FuDWCPVmZ8F+56zr5gHoKxwceREQ6cYprrAgVKR0qH5NGZmxqX7SaKSIa8pdN1
4D0Z3ONoM6Mf/V5QD1H9bCZglZ11GAsddQb1fIo4vDAualsdS0k1Wr1Wbgpns1MpCpkKZHSlj8FT
+dT2bVabTWhNvgWYSTGVVWO81erBqtQ1cDtsl73vmP3GiMpN4loMOswghy+UJ6cxatejtgUlCtSp
X6eC27ij0TE0H22dWb203iEy6rOu/WTh2WiIMKwpjEh1lhmwfVuKfT2aflaGP7XS/x09bV/NxV5R
AbEIZKz1/DmCQydc9mgKItoxqIaFvWHgdFGQCqkqpMuFzaNNDDAwjpS0+mRjee5eql8ZSLOwu4i2
OMjm2es3z5hWTRTtcwbPafLHjIiw766Ua/yJkz/OIHay6N5WhH3bzbHII8ZbOcie5W2x1h1OVp9c
uXFNMgWdXOiKtdCo/z2vTaCcwIAWro2PlaQB/uhk9oukE86qUOd4ZRY9s7EhZL/O8Nv6Fh61l69P
NubpjkbtltuT8WnVJvOBLklmgGWaDN80F8hiGulwe0O3+TXoDNIU/sdgkF+DHmvffVtAiyrn0eSA
aCL1tS4ViwSLqYI52smGQOlwxuJR9kW7HrLlXuJvLq9TlAzc3mOiwJnGVLxC1qzuOyMmHNpNYWBF
pUIyat6YbRB2kKkVi32BQzoww1oWlou2Pq92XaIzibTb9JflpfPRzRzniMh0BA+iRs3O0Oz8oSSj
Xe672KzvxWhXV6az1YLaIaK2I813Jz1Lf1WjqT6IoSPsVyKU8KumG7ZK1DZ+I/Tp3dSziWmWbjy6
Quhvg6uJn6Jwyj/CCzVxT3DrefixtMndYv3Ivl20spgL6/gVTU8YbiIFX6NGtucSni2oaxqrBUkn
0JxrFaumPuF3BbtKtbqRY6b5RsOviFPJJY4w99rm03aSbjt3zB2HScESVvXlhy2leulgWF+jspK7
0HDdeyuxQiUWo9a2ylxmAK2lMd6zlpBpw+pvOML0VakoXcPpltifKUNUst11ho99UpQXy+taj4kf
ybyA+ri6bFW1hxURtARHEixBX7ekqxqmOfyU7URTPAiDGBoS3pmMy3yo3hNpAgVWyWuDYJO24qC6
YULFlhu3fGoakh+L8VoYCO1duJXdxl0IrX3uGX8Ky/AYopKwKs6ym600qOch5dEvM0gqo841itJh
FD6xslRGeqThixFpKS9T5XKwOX2vkbijGWehObWOq484E32k5a/bKbvZ1E4HYSsKZn8je1GVzOHV
n2bsEoNG7Hc3GGvb4RadFb37hX9GJY13aL7cLoxPcZs6S5Je5TEvIFL8vWvmdhsnFr55ObrqdmaG
xZjV5GguBlW8hc6Y+4Pa4l8Z2BWnQ86JMWQups6u/NclGLcXpc7M36NFTLoH0vVslKW3KHCw+cGP
2qUGxnULUm2GCsEp84KxLerCjWjJbLg0pd6QRdmYFI9Nwipua+oxjb7oNbMHcFjPJQnkOdm0YZKK
YiWtSIZ+nklwELKNnXrfIAPaTIUDTUnO7fKZTuqlB4q5ov4sNFl1d0sqBaR8GHeHTK8rTpKBdPIq
U5n8qcRGgpaurS6nhaUhG22uCRr24uQIR/7MYiQCWOalpaxm3R1kIA0zPthxap/drEo+1AweU1ri
pyjIJGEoYZj4LAoqQzuVCucsGrq1JWiirSy0QTDSj7+7Q9Ns3akGzFZy8x2lrXFyam3ZeYyPm2Y/
e2VFuVET7bhml0xIolBDpljE67o3kRTNbxCxxb0NFeOcRCkTGIspCE9ASRCBhGin8rQ/Gzkxdksh
WzJ3ikbjnnWas8OSkcy4xBmWa0k4B5ORsYAYo8QI1+4QzX9bxBQNLHlHC1qYQC/FGFndprMVh41A
m9c/emYXSdBptMa9TE55175CsZcPrbc/dNFOK5QELY1H2Z7CHMtrYUI67gi2TsdRBFGl1WioY923
oXq8DAR922dBnotLH1nQxYiZJd3azllueFFU0/z0FPYEhTfu2PzQYOdBKzKuN0sdv9WeKe3YG3gE
eyRRt37WQQmn0AT1jim6HSdiO5ZjiEuz1KeTRXToG/UZ24FmLrn6U62p400nNGaUlj18uIMqjZU3
dd27ym9PZpVkgNj0c79Wkp4SI5ONw0Ez55RTaKovs1Tbz7zNEYlMah8HjF9YImDd3zV2r6xbj6Io
0Z2J55teq/bKMV4D+Adm3nRNDaC7S0hA99KL0yTlLRpL7sS2l9rDMHLQejVaSjufCEaPQxBQcZy3
2JWUIvrFnm58xlWcUj3Hy5BNjMpLhqZjqztK/Nq4Ge1pm9bXEsg/sJFy+kaM0bC/ntWrbLpyZlBF
dpJXd+4vpfWSLy00RFBNNlVUpCnTr8GQFUPVpkpp2YdM9Q5iDKWBIbUv/bnD6t4bdslUEImP3oOM
4mILFXxdSeSe1RqwE5vxes6DrKjaPyVQ0n6vp/xym7Z0qDnSfi4lqzdhvOpT0zIGtcd7YZrh3Zrx
vbbmWK8JMHApjAqiuKa6id5Lh7lT3Yh4raURp3zh6R9WRpwshCoyA7zcfE2HpUA3Ix0TVlhUgEd8
+Kq2fmwUkxQ02USe5LNH6yOyknxJo08cbZUsvsqNEKOBX82xVUDjCEgWLIxd4Puysrw5GjVRpiu3
lUBlOktYS5pnPDOK7VuDCG2E69W1mJwQg1EmzbD54lt3Sr+XKFWYSktslKkObvTitXGo7qcitNoX
zezqcO+iHoNUQh5Pc3ZSrsCVHSULz9CIUohhGhH0OLWKpphtGDuNgd6pV0opmYu6UPQEFQ0wPlaK
2S5ESYvVNsnrNi58EdX2Qke0DAeBhDXNzq8prowv2amHbKLP0uavfiEiDG0JkK1qsfpG0fgtzVjG
a76T7Kdrcu3dqHRxzTuv+0CX5JxTVdfJ6imuo+2JfRtrHMAZR8l7qHnddezjP70jscypRGy2XFdF
EpNQE04jtDPT3GVOaFzcwmx/RUaTAtplMIKMqNtOMZ0Jt9hTaymeyIjgwFDtdpt65aUzmHMwp3mk
/fB3TkGkhgOPKqUWPLpNbjsfKqHmSWedWrM4e6IP9Ibppz3UX5VSj76hDtj0YK6vakkaZjW424zG
v2BPnpAjZSsUcYXeUhHa+taaRBkY3EBgVcNx66lMzqYydgkF6R5DOK+9zvanzvxT2ajs9KI/OJ3S
+voMERhLfWLpK4c5eUNgCsudIJ8/y4ZjzAPG1hYI5LZjMp168zFaCuvYdC27ZDNEBhuP6qUsaj9s
Z5zFAOrbmMGSfB1BtnXGG5rvLXSinhJdH+qdIKveyZIbDNh1n0eBzW2IKZLrsr0C9ek0sdKGvyJx
b2oDK2N6A0P4gVqVgZa91bxk7chia7G10d9nIY66ZmwzU/3y0pdJqFuHDWrFer6uDJ/F3u9u3LkG
U2bII86kvA5hRgCN3KHhXJk9VZFxjJOC2AJIigPM93Sr1uPB69t7EreHgXrMaYD+KX1gJj+TGr1g
twiqWVlzAvi1mLaDNHaJ1m2sdGBkSsuGyJ3u2dlYs32w9WXbTv2hkCtgu37Wiw8Xi3xNJsAYaTu7
frJ7GuuC9W7yE3XMl52I7zUBrm26q3BMLmGCvETvNxG/HCAnoJabiDx4RCf2GPuDc/AKcbCrhl43
PKiO52fuuQwvbigCbaLkcAx2w55756DaKS4ZFnXK6G5TcEq6/Netxrs7yLOjZ08d+WeW/DZihktM
1LrS7xLj2yhbX2Ot4/KxXhqwFHrI7jnazU2VwB9wbMRs9IfMTzOKV1d5y0eYzP3DgZOftUjF83OM
w7pN+k/LVVfYvgK3Nm4Ru0ZbJ8HWqU9ClGsD9J7sRRAbFnhDDdZ1gnK+9oXHQtu0/DZ+zh0MX20V
LaEjZAgp4hnBpFbL+cy0YysysAMq3u3yPrMzrJex16T6JeonNod97GHJLf0yElurNU7JHHjFaxu/
yHLTq+8ZIR2Z+kaluinFtaJBNmGqzrzgOd4HaflOovFSnhezbmQD6Ogz5rJfbU5jRf7Jkj1tEbuA
V6Kwnz2QYtMArtP+TPhd1YYulthr/Lo995vrVZtpeLM6wgnms6kwIkzuABIgbMzrRgzr2Gq3Qy53
IqEq0YagzjX4lix4Z9ecGM2SvNIlz8pyNiqA1Lyb16r2TJynmJ9V+czz21wOwTBDwNAItGrCT2MY
CJq24r96gvU3ZNfFBGecEvpeP+4/PedtoA3qp0uf76X8km62MebcV8W5DuHx6PqL4CHSdPM8j9jL
qk1v+sqk8pp1V1mSYmZW64T/gozpWHzK7F3RZ5RmZ5EfMlYIxt8x6lly4hHuT1Hd3GL6lMZiKW6A
Nhm0DdMV8nCIca9R8bDSRgHjTc+Z/eQMn7gO7wNPZIj4mWqUYHYQ166kSMmZ2xKkowBmOFWsyNmB
caRWzoc01Ksm7KAxGjzb1Tt5TtvcFDB/WdGTTGE9Xdhu0b0rLksr2PHCdwqbUjZcwoRc/HRG7P8H
re/f0wo8RCrOnRfexz79zmz9j51gUzLGdWYfa8y4S2dn9OcYkJKK1OS6/JurJND4f7mLwZlmQedN
IEEksdkxekcn/xUru7z6a/R/qq4BDwO+W//UiL+az0p795wP5Hqht1eHg+6eZHGcvFOWddsIQaoQ
ZlAC0Y7U6zDf+/RJ3uDvJIZ6Ea9DBsidH1vQzv0K3HT9ZGprNmcp4K2FaxmdElrGqTob7mdnXdqs
9Y1kUztMiSHMGfGtZ+rIaadF0VkgO8/yv3pHOTPqO4lNoAYYjZRnT5w61s0t9fROl9/TsPeGEcv6
EDhUnXYO9UbbGcPBpj+qIsZQz6GgacAe9S0ogEN7ZEGI3AmzeBkpvmf8jZEhxpW2Yfd51prDUDHX
KgmIUygeGH/Lhf+tc/IkL708qCTquaNcNfQ4c7jvOZXU5lGOZLzHL6H5SCbnTZLHU8ffKo+KHu2k
OzNntdE2bQ07XBfIvNSeeavnCRJvPlPzrA/efgAMbHdeBA+HpRTlUQpqpTJ+96m91mxfkjRre9nB
sOpAs1/mGCZLdCymZI/a5sWZmy8aHyq0koqNAzvS105EN01GuqlxuzJoBIZvjPOhcZJDSX1oDiYL
Uba+eKuXsVjgmNOPbrWHfEkyEeQBoF5JgNaZxd8mv2YaNPDugWnP51Y/Jbb5V/HAO5PzYRvbWX3q
yRIrWO0Vg/QohUgIipvUjeFs976iRLtGMQJLiIPn5hdr6iE+lTDu6lXeEO60nGGE/jl6vI2hp3L8
M6cwzWeuta85NUtnMAHo4v3ksGVjBZPHziFvsn0UI/+iEDWM2jeWiLGyorwszo0y/8kYnwOp3JTF
R2e8Ivv09fDPNDI44zHGYrixe+1LL5b1mHIMC2dbjpe5vYeOFZiCjQPdUREz3rLf5t6En6i8Z+ZX
yuXVJb5BdqJUtY1Ben0GrswyqVaG7n0uvmRKeUgVLQWT0b4BMaeeFM8kl8Rkg6Ru5aDTslgFFUzM
wj9JRosfV74ZE5K52r3ZmkmcWL5wgJIMfrB5MS3Pz6krzXBisWvsohwCcpMRonVXxZdIUBSQkTWR
Llwmtw5it9bMATP1o5zjZ6pqQaNFW1ePd7X7mrbFLpw52MZhB5HkMFtYqhgxrK0e+PwYHwq1YGkX
E1r8LQWqlZ2EwTXNE4OMh83dbNFp6ciTYbM0fCJ/pG0rWym4KKm11OtcAzFS/gAxhVL9FZm0JVe1
Y3fQzSTOKiRCVRcDCD5+EliZ98kajkkHj3JAZLew0/t82+m8mcrRVR9yeJ9KC/RiHm2VVqFu5c0D
G5LRq6jGRB7WzOXaHUhORqJFj0uk0NrRikPsKI880Q+gJ7srzgcbftCSedcm7WZuUjLoPNpbpgmN
P6lts3bN7wQWJtiWGagVr7u7TLu3DjPefXklIG8Mhngj7uIIkt/GTOettKvDNRUf+luXnb2UbsKP
zF1EfdDdtQB+b3piq7lWU98FyzzwnPsQrBWFd/ZAJJ2GCHkpaS+V2FLFTsfUOeUP1hKZslOejvvQ
/4af9rRRnyqasKdJPOF7R/wznOCaC2vTBPCb9dXk89YPt3GDouzB31sfFKLm+g3ZHEx0c4DhZ9ED
dV11yipBayc7lA3yFpu7UK7ZXFHqysscOCeI+QHBfdeMLA2kLKt5px9YH5/Cn6LZ52+QHijyBbKv
wODIv84f1r5fywM9U8N/iTahIYZvo4IXfSS7qloLJoS77sLGgOLsRAKYikJwXd6Uj+5OVYOmChhp
4L4X+hEUYXPEdt/s5Etp7qP0wlwsLXyWGVF/0FNgEinRTul32q6sBzC7JIiPMfei8dcp7jxLeBwZ
9UaoDsljfKuvySFajAqvzqE8iO9B2TCNXFGS6emJSe3EhpGzLCh1FsV8oet0232VGzqzPXHPT6o4
Xol422Hq9vsnDOrowWPyP8ydyXLjSLZt/+XOcQ2doxm8CQmAvURRopqYwKSQAn0POJqvv4tZ713L
VKVlWM2eVQwqK0pJgXS6Hz9n77UZd90OxYlkiZ1OR7DTYKAzQ23bX+70XomvNny05x+a+9h1r+5y
AqoIt2TMA93dDYmnFV7D4LXdgm3ljmRPl1s0mOVNYt+FX4Sx3WReAcUBQt7lhj98niyP5pKADMW1
qV7XnI4GTTYkk8wB451qrmmdTWhpli1TBHUK+vGYDkhCq6DxeHWHXlHQUQi6TyWNXNtXaXfAeIO2
s3YbrH5rLTsz/rfjFZJNdK9CP1Cz2ylTRr4Cm+jQ+uGTgljSD7l8XAqexMNTg+dXPomLcVjAeH8Y
MScAe/0quopftk/dCtFJCRE/rKxN4slgOjLjSdau/YfQ7DHOdiafQv1UomJf+ttnQvTAmkCADDcC
3x10Lehn9lO5lY8N533xaXfH5nY2r5tqlUOAVbeQk7L6vmRwwNuTRdDb76zqPkH3h/pXBvzK09oo
0H9+hPaGYfw4bToqUbLRpU9sEMhiqvQDKBpyO3l31eiCEEeV/nQRW2M5t5onkw0S3+jFJDwmWQ+P
YlPvpz0ibyqUjrWOoFNsdA5r/hhJoD5b1ygIX1kw0+GP4JG19jI5FL5HZhIWB3i/Grk914898vJ+
l/6MYbByibsZS7RV+6REHtiA/FNNiXHfm9pD67wDuSP1OsrW1QdNuPlLSwLjrSheqzfnEdm/+jCC
XS5OhjzlBEkTZFtu+lu8xFovfGeCZrZWoW+mPqicDqbSV3xmmydxYIwD9OW0XuYfzjVa1tayCk91
7y+Rx0/yAwtBPZXXvYh711gZ97ovNlg1juwjlNw0GhTfJM41B9TFSHEFxB78sAhA8/EUunWwssew
+7DQ7RirW8JBogR0pldWz0lJBsXqNkz7TJXbDjFckgtXCvBnhXtnNoE1emF4NFAWaU99u1PVt5jA
oc5v2AeZfuZA4Ena27j92kVfA9U20glBPs8yiLWV+czDoHxu0ERgA2ZdNWc6kF0X6Cf7jYsD8vJe
eM4HuMR1cZmXfURvkQK1XE/ItYw7uzjnaIBZkaHli56+RvyTiy/+w2HcESWSk90jfonlhzv/6Ks7
4dy5AOT7t9hCW1+8V9HG9dLDgnxsXskt2LPxi7G9wZ/76TS+I/PjqWs/3y8fS48tdM1YQ9mq6ip7
Ux7UQ3YunruHBJXXV3hmH+r3LYuL3Ac6FupKf0nyteRA5aeISwHTuqZf3FG5YzjhUPggRZAOCPrl
ttuO7mNdP6iEgsqA2gbC46OG9WUklnQlTvqBpD7J/1itQ5uPaM0QhF3pWYG6v9UPxht5e8y0t5a9
ixnDMXYZPInEdbrvi19qYNKQu/R7YmNY/HLZLelTD3WyvZAhxTMq79WJ78abbl3dg0k6IjsEW3S3
Rgc6zj55OvYxeqQXqXzaR5DJ834xjggtWsKZ9mxX8qFPHyTBpzjgcrSl0AVunyajayZxexsAcXRa
6Kda4P13Jijt+0UE7GOokEw4Q9gd7shWDfj7epf5FvP0fXSfRFR7q+5jeSGLWd0NJ2dcW59kXU/p
biq+at5AnRXJ7d1lhYbDS83+ccNdqtVV5civpE/EFTmQRrXvHVB56CzSgaBWP9zm6gnTb4rE40nZ
tcSdq3t7O6xxxKfpJhw/kZQYiq+RrtBvxAbyp58e3TdUfdw05WeNHkF/Mk/drnuNPsP3DLXfUfnB
SB/D68r8kfrcWWoIec8q8Y3uik1wVsiMOCBowhXyc/w5unuh77KndE8Ob74u/ejFeOZgH6a7nuJW
XSP2mFfgmJR9Q+30k6lu91Z6DpW1R1f1wNv5Kukxrxlj4Q/xyd3IttFLcrHJkqvPFr2ze/6CNInb
xfKQ3PSwq3jZzYNPqTBt0SDJ12Uz+02xW35ad+1n8qM7Kme0m/SyOS2OLkdrOgbNNj5zrj6gx73j
Rmq8uJfiWb1ar+4daFP+/fwnWXEWv+pvtMSkek89Noe3OxS6EBGAoHeMi6UGjfRtg2vVExcR3X0u
1IPsryUSTleCht+L7KFuNml5d8u6VezHgVt73tNa5F5BkIxzV461Z71qNeCuDdr+admM5rqD8khT
rDxzUWiiwSvNZF3rCPSzDTPGhwkU+0AkVLmuYowa9xoFbjQcbeuwuNvK+HFrG8v4IGLeNUwxXFi+
hlGq3tjzZYmG+6qgj2+5v7qbjs7G0BBHHECOYrjrvgw/HZ0QicSYI+Rs5tlQ5asai12hpAco9ezz
1ARmqiEoqLZRczXYs7vSukuUL4185cVhJQkjCF0rGF0ixFPkni/lTSmCUNcKSHm2Zcb01PExtv6K
+BeatFCq0F1bc4xUefJJel9iv3PPc3uwx8eEWwahGu6mB4vIKdR+3ISRC1cQFqO5GUE9tFdlusML
w+SnRRIh+Y4edEzNEl8RwdL7uDqXL4nKCY5O/FdEh0AlY2d84W6RSeiQPiV2HG5Q+hllMLEAdJtA
1wb0arovBwSm/a5rCOxkLMcxG9631X3k3KWoJ4d91vlL/8eHGXr6Y/0J8Suf/LjcIPXhWjkMm6Xg
QlAPfkyYHWKEyJdcnwk2yTtPvcnLsouBqJybo3bteW65VpxdP9B1WDUPtXkxYFcySn9tH/phzwE0
GI6PdXZ9i3wpcEuF5wxsrM4bxTXH9NSP7pUr3Ny+Sv2e+macz3VzHpBO07UAgwhDXDtYV9Doqn6q
HXQeR/drNtbdCxpPZuiEOtdvgGVXphFkCtuzdWxoPdZ2fHDKt3HId1rXrrLc+GgQfRkMIrR3ttYh
IQHnl8EeTwf7Zl0oL6ZyR8LRjBitq1+qd3Pwx3G3lPsKsZqDIrAuEEMl7ckc6rVUuOdcCS2FDXJN
+DiyuuUyjK1pCm4CG7Hu67cG2YP1kHEvJsXqzXL9+YtvvTLjY/IW7CHe8oMjy2E7dHaErqMGL1dj
UuxivA4gWN3rzLM2m1sGLXc0iVIr5hR1b1WA4uY+j2DmX52xI4/NZXhecdkknDuhL9GSi9KkA9hS
z+wOZv+HdykmvWllOEGonMlEbrSN21wQb4zua7VsblNj4q7mKzd8ml0qas2XpWS86Sm1si7MctOw
qnscQs3gRTYrm6azMjAzcGiCNo92la8nGqaiIHUlrUKyzur7yUgOWTXiCaKLWxt574nSZvhikBVk
HlqpKdjBhvowx4kWxFQqxCbER8UZ3FehpEj48V3lsDzbPtxnrkHDiBdBOJSYLoUkw3nMZWglB9uZ
Dzp6djl1ysHuhj7l/Gvsj5aUG1QAyXvWp33gEhEUx5jeCIpyHsK+ScS2z1H0ehgaaAs2jkYT01AV
Frkl4F81U7+8dTIK36ZUR3MeoZVk3YcPUib5BmbfuEMY1L+GRVzv81DPzyPi8c+4dvRgWKrkWiyS
S4cc5YNWj/kGiAiKTlUsezEjLskTqzwtVjjtNEN9SCPaZZlI61czIWFXzZgAIeO2mXKCxZrmg1Vo
JTlFHZtAIUAugB7R5nvRFLQ2xkExjgppthPXgUhsQohPT/FIh8GN8T51ED64UETjTAmWdQax4chD
/ImZBZoLk1pTwXjYWaVkpqyhGNSdnDWdyGR+0CPOk0VCL8/U3H5qbCV/zTM98qIkRSmaWuVQXQn+
ZToV08q3MPn0Y7x8DplN9iaapJ2Fo8VTtEpBoJsKSkzgnbJG4QlZrvlVTGSx0kctkaBmdYmjoVGb
fT+q5jYVRXGabGwZjDrSvtpqA+FHPI3J1wZi8FuW0EhOl9E4VOQghajroppkkZKvVKxHNf/MiKqK
GZ5VVpdvFifUuNOM8mWwbswxGP8PdMMoRFIakpZoaV6Q4YyOlDnZoljLbZUTN+wl3TR4BPhxiatj
23f6HMvDkHMp7Mr5KxqxRBIGZh27pAZYXGvdXp9inJap1oeb2qC50ofFTYuFICvJeweF+qxeulFQ
FCWm07DhtK17u2sodDANrZ6p0BJrmF47ZAz9faQbjR4sekF8pw52BtjnYJAwhxJnPUpuf7FldC+V
1MyrpgiUbrKyJ6ZTSdR4eRsilm1qa2NlRXPraZvtp9NiKVRCc/yotFJhF5hy3Pyyq+4GCRk3w9X1
bPSpw6XdYGJNmiLSTr1f6qOS1NxPh0ryVaxtJ3I9PcrJFi9MHaPFbFrct+PQVd7zaXa7H7U+Fdl5
IO6bBGI8A+ohqorBJepZDO5ham2kr7E7aNazRQtfuTSqgLovXTqIzwZvOyVjE3fypDdz7e6bxh2S
n/Y80fUpXFvqFMR5ODeQFkpmtqGTE1IQqGXtyIJNQsNfV8SWlgcLCrn4mLoOR0ZcOLeFXqWGGn+G
Q4MrYAmHbHhj5MYonUwH4d7K1thMsQ8hslKImc4nh+2oVcXdHEoGjWNOB3Sfu6WstiZpeNWzq9zM
ukWYLeLHwlnHGZpVctkYecNhH0caAiGcWEOVNyenXEYqWE2iAGG9ZbkpwpnOwTLpVPUVkEO1fxsT
wzRIh2F9axoDHUZXjhaUvT3qkxtIvCYWpiJt7KyNmWcjtjJ7mp8sZWrJ2dJAWEV56WG2SvBGB0uT
z9t/9ux/xwXYBvBJqFIWcC7QVfY3WIEsGgX5zO0KNL5MFXpYxGwhAoZyeXLNf8VlgfWEuvk3cMbv
tvPbazE0tTSL1EGwdt/oE/rU9K6J3grbWUec20zYqGjKG/P3adEkwG08nuhxAYy33On++Tm/swn+
eG3yqHSTbdhQ/0Bg/4nJEgvHwFw7EzFU59xA+ii7UxSz+w265LuP//YqAtIYAgd0P//2bkY9QU1x
zrs56Ck7XBT5C2r2KnKrHSjZ37GD/u6ZxI1oAeiBnKbvMITaMNQyHAFNDMjTXG7CQ2H95m37uwey
VAHvGhDLjbv4V/iBNIsSqhlvGzFxpnOQ3Jhz9gZ7Sn/zQtqN3PBnGMjtrUNw6sLMMAX/9Rt7pc51
s9DRYFJFq75pE92m079Rq01Eklcg5Lij8lvZttU9ZJygaTf7/7xC/uZRBcU/7AzSxUxuIn991HRS
0AATzMkFXGUyveAA8KOOOwCtq39+pb/5Hgj4I6YFctWENPPtTVXtdI6AebZr+XrzCCzVW5MfhLpB
uxY4Ymdp1W/e3L95NOLZeThWBPTV74+WtCji1JCAhbyLiUJE2/yC7haLpl4SJymV32Ge/mZhAqmD
KAs++faF+/aAaFcTuSysGs4qXOXqwCU2+c3G9fevYVlwMtlPxPdkdBFiipnQH69tizszEOKbyAd/
9D9/VNpt//vTsgR6Z96gJhDA2Lh4rW+PUi2LNevmLUuMkqeucA5a4Z2W1diITiVzqoqG0eIGaqz/
5vm+02r4Pri4FNQbVBCp8Xc274AFDqYFn5kC2AGHdKL/innQ3zze7df/0+Pp/3oVtmIDKg4g4G9M
nF5tVadOb4MfF8NwHr+GsXhpEFJoo9w5LjEQ3PuUDuciQnbkG0gw4o4JJ0lJPcdZJy5pkSJKz2bi
cZvs/p9/vb9Zt2wH0AbBvdhg7L7RXmKUk6jQBxLLWqLBUMVNnpzrclfWiEqVSja/ec+/f9q8Haaq
a5bNcA4wKqvqr3sAUFYGkQ3fTM4LJMz0PgrUAhoj4JkJPOZKq1XuUyjyCcCM33wW/76gTZV1Zt3Q
tuw03/MIlyU2Z8umDWEIAk/t4aHI//M1xUuYQgiTvcCFL/vXx2vHahmsmTVlUKHXw7njoytH5zcP
8u9rihNJt3ROWVdofHJ/fRVKnKWea3byBpmO7jxSEu77ovKGdFpbLYMX83cbqmZ8X8bULoap3UBS
Ap6Ue/uV/nS6O6OFXNCmshg07kFubGxto/myl2Q7IIJrhPjZVd22oY9TjbaHeOw1G1wssrhC/3nF
/ls5RbAAVy1dpdIBk/n9Hc6wu7YT2ndm8jPqyTeItCszqxGz419cfrNc/+0cub2YYG8AEmxTxX1b
rSIPa2xGOKRALJ77A5dpDznxS7/5z5/ptpnf2KPkedrfvoWl5crMQmOxVkeyENGvx54dzheSYJ/6
XKVkY3jwz6/4799DnuzPL6n/9fMsS8MpoM7gy0tQtFW/aMjJHAd6Nq76+pECk57JFSTpvz69/whw
D7eeP9+h9H9B12++qrv34qv7/n/6/5BcT8Dqn976G0P//xLvbw/wf/7rmPTDe5m8/xle/8eP/Ite
r0OvN4SAuEVFJGwST/7r/9Hr1f8GS21bFPPoUHUw8v9LrxfWf1PakB3KNqZyMv8vu14YsPA5RlUV
Dim7uu78J+z67yw72Mhs0UJzbyuFnEPr22ZW5Yii4RwuXg0/eJun1whXldeECEYr5UKi+1tvaorH
FuTi/C3i4WTUNqByV6INRnr3p/ftb+42VKvfNiF+IZj24obTMh1qhe90REfTer3nmuvhdMCG/ZzG
3TtOWxQUsfmo2+oxrCZiJGwWdPY+h85myqAho+1iYkNHseqQHhXmVubRk2nSATTqQCf7U6ncYEpK
HOTWl2MTqQlBpa1rP6mnc2UUeAHsZ2SJHipuaFhZwHX851I6u6qy71x6q/FIQ1QLkKCdzAksa2o/
SJLlOtVBIWgyLzMvKFQGYAAuKVl6eyyNkq6Ts63GjgRps97Lej5Gttw3GXidngFUYzC9GTe6xQRB
y41XWmxXPX3gQrWpkvC9Gbu7tu02aR7uZ+wyaY0okJlNZCNrMJx7qSHwmvDdIgHq3U/7Xh+SIErF
oeLx1fCcxhdZuZe+HvbFrO7wjSDQgWYERZ+UIiYQ0dqR1fMS1CUQmpycyKU7Fm3mNR0aTqLAh7n0
RpkgwQs9rFAIaSffskbqFQQ0eXFudHdTRvtZ6x/KPruXS7hnmIA1cfwwpPoU35Lh3GzXPGtFg4Rq
gBqKJWDdow6oauPoSLwBc/0wu4hSkro4t+kcYFBIV3re38X5pohQwxQWnmPSxvPYCKqsuwA6Cfg2
vQFUCqqBNoHEaUH+dy01Y10nDAXyhZmLiz7UfLLzt4xVU6O0r9Cu5Awqll4MaEBCOl4Wcw3EyVou
mEfogXDzh0yyAvK2W0PkOol85NaJ9s4Y7U9kqj60lKvBUyxq6kUMxGblcUhfQnM5Wg4Dd+k8doh9
E3xrSTsADnP8GDWjPXQfNFCmVWyXd1nMRNxVVN+lgUaP5jCl1V7GzbmN851B7D16CsdeXhIR3okO
gRp9UM29t9sarzOe58hkNgppohZ7FZXHPI40fwiVNd5bUWwaJvjZ8F532Y90uiEhZLFvNYRAhkEn
T63WjVSYgrWbpGKwkl7EiC0Rv0+XKwfViO5sTT1WtP+ocENPmn8IhouuR+pgKwui6f7U9+IxZSpQ
6eGTbKVXInqy0smrmBYA9dtARPNEMz/OzTGGE+4MyPprQatGX/yeYs+to4NVfeDuIQNn8cKF6Fpo
8/excXU752rmM8JCF82aLC6xPlw7TTmPyaGJtm3RTKuqsHZugp57qO6SLD8MDcamvH2PRbOr7O5s
x1XQzT/V3PoUCc3teqH3pYR3TRe+FpZExAha/SlF+j427Q73HaGyOrLvWegot6P2OhEtsh5CY+ci
EHTmawUrzbDl0ej68ObGwT5EoNrcIaq17zsxPYRZ6Wd25OutO+FNFa9V0Wyxcu0UmzuNRkZun/zQ
6+eOOW5rpX5R9M+NFeO6dqdNWsOOQ/SxKIfevYe9zzXlnLTKV1zMx8bAKKerFHyar3AlG9Otk8cX
F9oFuV5GoBjRhzosb70WrWMr+oqtHqmArEgdhTzSJvKEqe7aWw3j+mavmdh4ZelqXpuZpTcPn0kd
PjQtgkqAVaUlOhIIWx/oQOWbevTkGu077Vlikhrrzqzqn026Q2F7UBXkc9T9fpb22zlHjCIH8bYM
ZLT2yEToIzLJE3KdzsMW/R9FAoGTVX5wxzL3cyd67MOS3uUnps+dnnUn1ez7NWbtVnvpSLN3G/Lr
RszgeI0uJk0ZkVWBCZlqQaGeEoO3ZPVjltbXecgvcwnYCxmTHF2vauNLhpjZHoutrisoY91ta6Cn
kO+mUgXcNry4MVCGJg/GgM1a4m5X52cba6ZRkbkHgMIhkGBCIDolzFuT597AlGNZCTpiYIqlw9cg
WxrVm5OZaqqRWJmZKUfTe6n1bMDVfmg+yujTleo6qnYxbVkxI5l66jP0XnJCvGrRYloC3cANpZV7
FRqKxa6k6/HDeAtDLxomOSkCjiXSoe/hH8/pFOti3uftq4pzvUx/SHY2QTJczCxlNhiZxjc8xrAZ
JpLawAKMS7efFkTNoj72k/oGcInkyVq82kwgmp7oyK7dT72O0XcZyJPk67G4H7U1/8oEgoeKg2FR
aWegLt3YYTp7JkvZjskBwym4rqcgc+wOBcxw0otwX8bVS6GWK4173cjO5uqzH43QG1HPAL27ZUJr
oz4iwb0YWMejIrkDOMDb6ARGSOaUPbVvhlP9Uur8K7IBP4zlV8isYMygAvRZ86jOqKSUOCfWEkN0
zvtooLFCnII50zfb2V5XKI77uEc103wQIYTAK5JbM2EYmfAe106yW0ZcxkX5hmgZgkt5wCjo9amy
GblMuW58HW1tM+kRb7RxaR31FNbdr6EBbqEWD134lCVRsYrjW5paiI8JVw3RmOkpmakNmvjn0NGs
phdaxPNHMb7VgGxmIQMz0gOzm/C9x34DmJS9I33KLJcmdfkMi0gHMCIttB5Nu6/S+4V7jpW0SCI6
hYksY6NuG+doYsJww3XhMcIKhqT0Z4kzexWJJqgc5YhBkNcZfd0cYU/EkVfV7V7YqJeidmtPy00E
E78XKrPjhnTdGVUPCtnE0t9tBF66KV9AX98pErBIplTPSg5dy0kPs0BnSa5apyF+rMqAzVQEdEBs
XLYf3IhDxibioIQI4wQihL6BCtL1tg3jzdpa5gQ8IIq92jJRlbr5ZmzEY5LEWwdJdSmqJ1fm962K
7EIv7kMbOEVWIOQpFk+2yFIWpT+YofPi9IPpOw8ek62vSHH2pXzIkNjo9oZG0ilvWkaAGNMSOBd1
kiPbVzpCc9X86baRc8/RBxOajNC9OiW6LY2/nKjblSR126O9M8dLFYbPyaTjPJF3WpP7fcMyTk1k
adDGT9D+V27hHlO9eFOG+tqExpORDT9iNzPJmVwS/7ZNxkpytUiom1nSrHrqWeoIuW50cx1qaFTd
62ja6yQDzp4zYXd3bvFlOfUmcRhW919ao/umeSrndxsR3Ly0nFw5BosbO0ld7rtcuzfr9oi6e+sq
GPPCMn2eRBTEjjjn9bIDwgPLr5mzK6DgtRXrBzxQwYDCSq+UjctiKprMY0TyuGRPjaXfDUV6NQnk
XVBoKnr/UHOQdEoYwG06lUW2T/aAZ5R+wxhoS/fz0pj6UUHoMESwaapRrBNIAfhszLykfgkxvFFK
2W1xrxrxWweR03Tiz7jvup2bEuE62O7adMhPHgNXQcCWLNVHrbspw3h7dZs6WRzDAkTfGGJrwSRQ
ifoHXw27za62IT6wneZrAyyLApFEMREJ1EvjhxYiKaxif/xanKK5yjhI2TvJBIGnuVq9NV3k0u9h
D3iMjKx1KM3UN1A6lxq162IgNzIjUHoDZlmZBGXB3ZhIHfRzwJ5t/Iw4hZPcuiv4wHf6hLCvWDb2
goOyVKOOUIZE2XZG+GIySTW1wZsr3EmdEz3lCGJbx4azVV2GXGMRVMYmzONTaUx+vkh/KBN80t6k
UOJ2ulX7ljmsWh0bwJBTdU/pz7AMP7JI7DNtZrDfKXvsU8thIhQndeQnQFgnRu0Y2s3jkIvI7wwV
Pg8go07TNiXirYkoVKNOXG9QYjY0TA6ajkw54vCF6RKetW2MIrwaFMUDzxXge/1qMPtK7O7TfFJq
qhMwXGuQeWMYPcxiICCWI8n41XDchCirqtH1O1hmq7qxd4I9By+Z/lPMIwM8p0XTROKu3UwbLcYz
PCFgBsjRv9pDeZn7dJ8X4pJQ8+pt/GRD3BKWjgAsDRb7p8yqlR1elaHa56MCirVTdhi2OAoWgi5D
M+FLBIiTxtz02i9Upg4ArtnYExHQb7LR2swhNpf+5pWSr6GBwoxrlnIgDn5PRYd+MTkoAu1OU1OU
aoJDoNn2RWmsW9kjdacrqy79u0nofOjM+xJYRoQHqxA0ZSf8XKET6LGyYUi86hk46u6r1iuBdH9O
S3zMJn+BMu2bTv+c0VxWJmic8WNiqljrWl+xOcziTPG6IrqiQNguDF7m8AIoGp3FsOQPurVAO4NO
V4TydYirx7LSA83J3rKHKK4wa4Qo0STypRRmLnIPZ2VXY7rmLXyyW/sQR6YVJDprufNcdEZNW1Kg
hCEKNhC0pdjGvWZvpknsUqw1S7VL037wabxdmulW5uM05pLLWP2XCdArd7Yx+5EAX9ptE5p/gMau
GOt3vRvvzOyxdxRqPkM8DbLziZ/YjH2+7uFhOEiUZVFv8rT1cxWiDRljah/E7oLjrxbHzIoe8gIB
hqaDwLN2qqbAB1zbaAiUY4/iQVANLzZwyva5S9YayibBF2CVVb9Gme7hxIIspTzRY9zhBQ71YyNP
VUcyKTuhzrDa7mJfFcCX+NAoZ4cbILeI8bHa77eqQwJ4mHF3CXgRo0S8wczjI7dRWaJbJRPkcZZo
iYgxN4d5W2sUB7kEDya8OPJnBeN7HD9WAr01nV+ZzXegSi+hczP62P6A7dfMMs/RDzaLCtUY+Kpn
LtE4kJCk3/wu7ibEIdpM4iGe4iOaGlB6uSa9MBIHCgMCfBsKMMTZEOC8lutnqQwb/jb7TNBKbDGl
enH2MWaPRolUrpfKQ6SiVtaXXS3UjFo/9IZSYjcpP22BLNgdD3DTkB0ZP4ravR+nYm/3JcTv+tAu
6NtE1bxpnX0UcYmuTTtI5tb3s7GwGgoG6As4Hj5CsC/Y4iGHyqNI8SrJcAPf5qxnISHYwrhXUWSo
AxIne/ms8xkhrv1E24qYXhXAKcraLsE/6ap+p0+XYTLzQyH7jwjNBeqoHLNmjHjayh0cNpAi8QZb
uBqs/ibo6I2rolHZ9ubPFB/mEANTNtunFpyHKXAP45b3i7l5kbUKLzb1mh6wtJJzTc0O6CG3mEu5
wDYAb5eNZi3bKjfpeU67/jwX7uKrYX+fDsYBOUOQTWiFZP9a0O0QE+t1rHlRCDp6a7x1RslwSmIu
wZhS1M2lQYJZAlTLYzahZAKKU4Jtnar+ELrJQYwjaDRcFeF87nvMQnJUzjYFAYpENGsiyl7HWH8C
GETJQ1jSBoodPhblJEoNClmc7OkPmB7QmKsrzU2NwSqKUcpSea1hey9AUlYQJbFVFIjcGgeehGPZ
26S2oiN0wCXGolfD9kDOV0yYoNKy5paAlSPN9ypp7JRoh65KP/TRfpypNfAz+V3ubheNi3+SF0j6
hLKykwigcnFWN0YESiJZkLUvmLiSWKGw+cq0LDAX4FIZHtfRNq5R9WnlOfwzd+V09RavOD9e/9Bw
I9QYKoy021gjJ1aMxLTC9pDOn5GqenXlbCr12PbvCiaj0VIubtvjZbCe08VhHdMNi004VSZwGdjw
H2mm7JKui9bRfPMfWV4b07uDxt5NPaJb7mfMmoYnBuBcRfUddt9TRTzoKVOVd407E8VI34Kif9Bj
kiMMXMMopm+2mvi5bmcvTdmMzNe+Q7xdcM9JkvAI8zsp4k2FK8aNA8p/38KC7eSvdfijVl+qDNJC
lpSPU6bjPkMG5U7oFgrYn6ZK6alqM07jUQQy3DtGDH81IoIoKVCxm8O1lXCVhSRFWHABbMTg96I5
abl+FF3zgISv3aY6tlbgSF7GdULVqh0qmVejc+/b8EWhwuEyrlyzeHQDgtqO0KJ+TYB5cLQPITuc
qtO/I07A0OOfjjp8Obe48CY1UeancMES9i1wQmvFxl1Y2Q6cD0aQS7z8yloYlJ1xHOoz+/K2n8+F
E0ESVDzHUeiycp2mu7qQ/5yN5BTbyFQTpPH6/E7/1td4vIkVSTVrX5nTf+QgdQz8xQUcIGJFyyww
YHL2A2Y4CVtWOE9Qgu+KzF6BeftMEy6/DlXNMQdaIVMHW4EqD4COaM+lgvZk00OGzIFUxfuk4a7U
G+DpxHzfti98xCcQm9tcSnhvbgDX9kBN51Sj36TGJon1IKzwvFlU/SWIHwtwnDhFEcxhpTwvC2wh
SRnBhC2mtkx+Zuz/adzeJ2XPtgYngBsmUrIhNVeq9ki3xkYTxo0gUn051ncFzoSmvkz2Qgsyos/H
UZjhis9pasDnAnJVl8cCM5pa3BfKtNdz80svQTVM1L5WBje7yLJTSE9Zn6e90dHsrSP29QYecOGA
jZ2MrwYG5zx6k/PqZCGZC6ipFR0CwQITGvOdDW/NtB/7fge+B6OLTeHS+eR7bLM7uG4Vbnnr1HAP
67P6bONXByO1WoqUbANjy3hq3eAvcYBl1Ec5XOVorCSY4yHFNTAgp4O84c8wIV0bUwfOjS012LpC
5+zg3iyzbYKTdFoQLQPNdTt9DVQWKS82N2x/iADpKLHj4KtZkCcNS7z9H+rOpFlSJMvS/6X2ZAPK
oIh09cIMm83ePG+Q93xgnpRBgV9fn0UsMt0zK0NKuje9cYnwCHd7YKB69d5zvjN5AhpAt9GEPpAz
sWMACSIz1O4cdtdKhMaVaB4tDI6js2nhiEHLGs1qo/RLS0eCHW0HioxDVrWemcFHJmnbyXNR73gg
925knICYrC1o8J3ZbVWpd7N5N5n3Ax9bRm85lMWJZi5le2i4mAIaCHnBV5TZ66zCj6blbTOeInlX
FB104I4S46tHmFwgVl0vKR5hwjymzn5OQIp1VXuhOl8ayDzwws0r7CPAVwY4yxRTWMFILlAs2x6v
UTBtrCG6BSvQVd3GSJ+6TBLN5G84YgDiBEabPCM1ewxw9MMicQb1oEVHHIC3pSN/LJNgX+Rv7XBA
FcqRr9/O9LHTc1Z/OcuN0T+3Q36h1bVPi7sUwWe7YEj0lqfeBJ7PHkVciLgKnR1W5hy7W7oWZkF8
fY1e86NUM4iSOD9R//i4QcR6VM6lrujpLNXTpNwHRql32shvolycI+DekTKmDYwYrACE6hzjzL+x
bAHmoO3eLS/FlWXa4TSwHKEx+eb4bPlxU8OmWXjYq/ippnUN45929dWsBO4776JNDEDn2EF+ARdy
Be5aaz+JXuZo+BwTHXrlHKwi5RXHUk08o9fDXlR+017K2cej+C7sK1Vv3o8lHviWRKwzx/TeKdDH
ez2+12mnGHssTI2W2YLSBI7DXR6qOtKAvp3NBKMPRdg0bpbso84WgpZL7Pj2Nu57lH3ddhrfjR4L
EPxWie9xptJjVCL8vehf68TbLg1Qk70B5pY4SwsPwwxJCgG5JvHCAu/5ID9S940y4gBBj/p02tZp
g5tAkZZHJ8CEib8sdWjTWcqKezMudwFCeS+AzzOvc9gicYOKnCnZaPlbU88H0J90NcvbKh6xtBVn
WW0gh1sutuUcH1CVweeEpEYn0U+gA4u03SijvaQ4p88Q05IjuWQv0useRo2eAUbi05Ijs6d3iME7
j0+U7OhpY+ZXVl5QR/KIW1ZHM09hd0bOwNHRM9wdE3V5Eqp48SfPopVgmLCgGAKoEash9RWerRbT
e9RawxqBNERlz6YdEEM/nTNr2cvszq3wlS1T/VUPA4Q/VZ+7zKX1Z9DqinCKBiqfn+rnwQXxNELz
uYfO+4Qj/gv8YRzO3eTv5YCVYYRuG6atvgMTSelM6PCqjMujNPBYm5Mu7hE5THbtnA1e67mL/Kco
q7u7SDzKyADu77s/GIxesqBQ774uXhLH/SadEHmwdZM1IuaOZcaKOMgnMSzZnWr4ti2bWxK47eeE
axxWTX8O4OfdRGREILdnfSvsns5tT2VhEClRE0mDOrffpIkJKrnuQ0TyEhwcXPlkwv/aqktQuOqK
pp83owf+ER7UEi4Ps8LEil64YfI5frnmeKCS1rBWbcZ7XqzOQ0xIu2h2cBHfo77iCJ/g0U7s16GD
ci+WLlSjYBbaEBVQkhtS4VlMheKQK/Eptv0QrAFZPjkm1I38EHQ+hKeM4QsyLX8o9kGVmccWt60q
BwkTe3qdrfRoLbFeJWlgnbv4mF/yFphMmxtYbcZvjk0mguocSIj990hWJ6IfMLNU1S7uYQdFxF5t
r3HUiClDv6JHOplU9BaM3I2tBb5nM9lqvP5hrx6ToFFEr9Cxdk0L/GmeHrMo3o1+8N0k8JRuaJmH
wJVxk3vjA64NlzZlBRtwaT4Sf052dstmO3Xj02Jk/naerzu2B1cPsSGlkR8HK5W2PIbZk9FTe4lW
bKqaUASPqExl1hfuz8xyEluolFEw1z0hCnZqZKEmg4qTeBodM77uvsTqmxo76dArbG3A0VNMN2mI
uu/WwqbQatwwACa2BD9hqdCYs0vAWCL6EaEYWVlobs7CvZQcZ7umntbdEKmdX3GXmHuyit0vPGsh
NKZTpJc89Odq3jKVCtZZYeTsivy5hsbltsIrLBXkCLjYdHPiH2NW9pd6sOytHN/nJZnImzinaY37
qS5PpQecpFEsJNmcgmwGv1dqqKNeET/YpL4c4B41JvJ7QbeMqptTDORB2lgaH1n1Pb0WS8oYwo7n
eLNQNhsmzIimz06V24MN6UGIDg6lCksvJ8HPuDT1Wtvw1hoHgyaej/Pkzc3e40auU9+PqA++gfNP
tyVKwU6szRnblXRrzeUNVObCIdYll3RRKG5nlR7oi38FbfkBGO8cB/2pvEYXZK39AMGQnuk4nevE
wPqQYfOuoYuUAU0rwZCYOt5e1zPxRXlQFLtZly9KqOmQm+a0Q92Irk3fW1JYF0T37oebDrz50Fno
9S7gmMAMYzzbtp7JFcroiWTm+uzFBikerBWYWCISC7pHXzQlWycbwmwWcjs0/VZUE8lcTKynLLXo
bZ3R7Q9rp+SBH6fkJh0DcTdbRrKhLdluNP+4cmo/2Kcx2CpNXwnbc1Ke2mYmAATemt05W6XQDujM
nza54CxSa+OqqaaRFVeY/2iOrUyygmEQoA8QC6aHFJ+5PTmaXezR5zqEPRo/0a8wFX6dmih5GQOf
BavtDmZpgdazSN+9LgKYpeqDGX0rPL5ngGZbD97iIcVM4w3tzTiZ0Kut5tCD0w2NrImZxV3NmaC4
/BGAQkmHcCVUam1adfVzCeIBBIE/I5YD89Bwa2/JAQL+3T/njfieSwX5RJmfbaYZwJBvuRXOjzyg
UTPMEM2c4d0r8O0RL3B2nuZBukfZmAx5KusgI+eQOJ0k7YtgFQ1VZjV0oLKXXN+4LN7rbCTLSBSG
fx/D7Lvvo/HnHJQq7AM8VHZrc+CwmpPOKlx41T4XPtKDLgAznXUQy3WPa36c59uo5XWdzfwhI34H
fUG56fM307KXyzC09s10NRbSO3W59gFUlqjPlSeeQCQ2Yd7gx1qWnP2xi5Hk6mnr6VEzP5+jvTuS
yjAM07m5/gKQeDqPYvzZeN0zHhVvO5pGugfOaG3nyYWlUbUPeTLfyAojbWSV2b4imXPl+mkN7RKu
t7LWk2Et66Lx9bqs6eMVZt6dzJSBjFc5MCSJIQCQ0GEgRvMQpEg5JdPHTWdONJZH7K+Gp1BExwDL
E/k8UKvSQTAD3kyfG0KZMUjWtGCgmwwUlOGK7d/MFvNLLGPryXFRN4zTDzn5t4lsztlUM8hSVbYx
lButorasz3LC+enLiblUKuuTLjH19tiVMz/bxBPDH5HZLoMh60cNQQhxxMeIjORUG+XnlB5kv+AE
nUrmmeN9FI/HBjf2YTHjZpfEtB6lDkZ4Gue2sOvrCW5X9fNhLnqTMjulnp7lNp58BcQP9tZoYkwq
GuNzqQXmYOvTqwGx4b/Y8rCcgtbG4+nMN17RM0EqrLXmUg51WqJJIU8jdHpCt9wmyjEU3Qw0hm5n
N771CpsWlo9Ow43xVFrJYGLobP1NSzdoY6XUv9XAphMkT3kiqbcrJtWJdDh/oyvZjFUB827B7M5x
2NqJRDwEzLcuVhUdWswoWRCwV4n6ugguaz2XdL5lwh+Bj4yFrhDnKaPFJTMWl9TpySfKkMSYPSHD
3fRqNoTsmPhRkbBtsKtxogGz6dMoM7OFdX5eW/j8NoWbZuu0j/sD6mm9mu3Mvzikiug+Lvez/ThO
U3KX45fjUjyo8tVpNkCajrgE2muHY8JnN49yeCyEd85ly5Pe9C/W9JEQPnRv6teA+LOD7BSmezXc
lIV7IP1H74p0Jh4wB4Nguwn0CMM9UWWuW78+u2PQ77huVtrBofU/kIrBjDELQVrncC5UeUoCTdqF
uSxrd4TuIA2PRwHDbdICqjU6SIhzC3SxW0ABFN05QeAFtQWRli85ljOEfZ6lc8kW3qJiRDpURfYT
uTc22yXxMlbcv6syEut4pHYp0XXQJ28OzljTS0SMOYLODOfJ26CcCe4tMOnXCgxiVq37EOeS89Gi
+1K2lM+6HW5Y6K8wAsTsMKfPQqEvARJGjz7TL/4wv1tR/Sks/7VOU+cWwPbtQMchl1n63Kf6zS2T
aDsNjKFFw73OPPpR0xhJhuY4/6omD1ZTsLw2k3tXKfobvoQs5kK5sbsq2xqJ/VCYLotsP26lFiHC
NaZGXggI98FKfRBWV9EeD7dM6hW2hgJYVY7oIeaXgpZun/n4W124AWXar1sOTWHtpOo4ZtbbSMue
pB3gZXH0DQdbw71G/je8Fon1UxMxhiEN0kTRkORVPixzntJNoak0zcR3ZWz5TNSBsHoHe/DNU1Hg
mmBzv9AtiHP/jSY3QqGR1KpI1PVFWxQzLt5xTyVTiKSYbD6gT5xnaLdZDwPhlpco5aduUImtc5oq
p8QICPJjKo0GqfKI/smSU24+ekkDNMaBO5a0p7nlfCVj0miMqbbvk5lfWBY48+WfQdUBJzKl/eyJ
7CawIlbh6ZrlNdrRrbZo5ULlLz9zj55ylRhFGI21sw3aPNrzM/q7uopiNO2i3BVzEyGPKcGfDHYU
FjGDo6Dwk3NMCfznP/399zggTaCTdhE37Owz0uaL7PZibi2TRZHjWO6382my2CuIi13TjOPBj20N
ahvIhpdO1sFCiWN06KvM0bx4HZgTM1XWnol9ORF+MDiWOgcuKaNqiWAbudkBhQx5qOWlN7PswWQQ
3VXVm7GMOYXwNFNIu9Oh88BixjX6M9dqQsQKglL2OZjgQC3U12V3dsZBH2z4dO5iOwBWCDWJxq4I
rdp6XrK5pXPtf1zP+DsnRQLpxZHYxV3MD4YlJ4jHSykVtfYwzpc2ionrE0C+2sk69n51DTuZjqbV
noNE3isxBTeDriCgwCgPnQD6vuVNm8DOhvvGG/GyVsw9TabaOknlrrcnHqRomc5I2G9jRk2GtC5j
LozL2JsrcJL8PyLfqcpR92psDyNJLAgLKiNsLNiv8e1CWvtKLgjiHEfGW7iph0VBFrBrxBq0XlcN
yhX8zenAbM7Jdq0sGXYId14v8zAeM0cdvcKyQ+lysfEVAyEWuuoGqQ4bw4YJwnGg3xo5EC9cIc4+
hVXUyuIjN6iok1l5e3veS6XPSxqR8VhmAXMW/9z05n6qo2xXEGbpttTinflpD9/toDDo20IfM5aW
UjuJ7nOSjLaU9gBKNXCdKtEk34nmxTDNGKEkktz66jDOKSJW49i29xG9CcrNl2jyNcxi9TIJnz8y
Ngycuqml9TJ8SDJlOBzdVGa3N9vOfymJ17oMJm9xMNCcruL0oZru24qcO5nFxhknOupOPOrZ7D44
19jUevgsZ4cnmbZXSUeNZnaRb0kNo8LMlotrG1uvRDk5FN69axGd1RXIEIyxuGYDNeTppD+uYO7a
4lxsBwxPM8G5UolvApfRqtXpqyWgIAnjy+i8F03Pr1VRfplz41tgiLslaPJ94sbkntTuIzbNlUla
qtsPE9Mtpml0ZaBmaYtxpvGz7XuS33FfR3mnQBptixw0VNTjvwfQAUFoJpnW88TGYMldG6GZFsOR
SWe79p0SO27C7hrvgxrDW7AgfU3iGLBPu8V/YIWOwmWd5sDlqFeegqI5m0FHSgtyZCzLLJidQSXc
9AiKEaKki8bv/tYQs7EguRohKVB1Z7FQIbGAzsahed9VKIKcFAQCINJPd7TDaOiCsKwQIFaoMoE1
g/smb5DxDqeVKgI/D+T7Tjn+suE2nozWmTDrmgdRWRp1hn+fJdMDKm3wdoi6G6QNs7qd0OSK6xdD
JI3fQaWD8dJK9t62gnxk8wQV5u0Vk9Jlw93sJPR0lzpBEVe+cUb+1omJbWjSr3EHsa1Z6u9Jhltl
HDl6JNWtlQ7mrfc4TTLMPFQFmUCe7VUy2inRITci2yGZt4kDzwsgc0jrUm8p5KadncBa8Sxzb7TN
MY+ksY0cztGjPVpgfQa5TTzvhaSKIXSGMpTJTIdlvOaHalZFOktnRdzCVeZzq0stH4N+Bj+CMRMY
wGeVWbd+EdC4Kk3zoBn7jRx/vCp3zuDA75w4YK5lZUffyw9Vrt75mq6BlUidmgSccupKXh+9bwkS
q0S+UHsHQH5KB22NmgAtKm3QuERRAeVgravRY6W4dsloVknlV+ukhXFfB0DOk2RP2IoPKgGERNbb
O1tDLifysSGalGU4weWIW/361DPXMMCx0NDLtsWQwJzl8I2H/65KCQNrpPXS8QTaA4yXzknZrWrC
Lk10xENe/FB5O8MBdZcdOQTQ68zpqLIvcx5RqyT5x8jPz3Ai26BOIAXESG8h7/a18SSDUPrEJPLC
HqQEKCxt2+YJzr+CWTX7Jqrp+8nmcs33QKOO77SyQQIck5TJf9FqJNAlP1DUe7eV5noIdydStOIQ
hLhHh0nR+0RwxQ+BczMjTX3wxUAi5VKcuTgNggIguN+M9SWf45dc07GlGF5bkhwL2i48CHPU3iCN
QlCXncfM9IHbMtbp7BaSbV8y3yUf0Gqa6VAZxBUvfuuGeQ+Hf8m9R16K1SSNYJXAytwm1dVbHZhn
GitpbgSAK7095iy5cwaB2JOLue0MBNjzaz5lzc6oXPdEMEWyHXrav712iFIz24Nw7Pkuw0qlivys
mAjnbFbfsV2vOtl564UoJQaKfQWHXQmW9va5rx9Utmwq770xKKcZr0VEg4vx3VOPVkZ5xFpqwBuh
F9z6EJCCfBPPnyr6tPipF3urOxlKzv9G8DMqEFZNGz8Y7zK5UN4e89ILe5DCmu9D+D8j9fAH1bz+
MRFXlJcD4c4/aqZ6CTcDwvRhuualdN0Rovk2KZ2T1/nYFvJjaQ0biZAOIsLhfqjZ/wt/23HhY8QE
hfBpkm4nwBiI5OanviYj27uUvtgEKPw1JGgH3Uf6bjvQNDldojLaRLH94dsJ7CBU3th6tdM8dzGa
jsy4ka555032SwxZDmFCip7U/WbNdBP7/MsQ6hjL8c1DRbDQjc/G5HuVDUcZ3Y0A5eOBSdRkHhbE
vGAQHr2A/qqrfoxqX6qXvPhm1ueUSUjgvCjiSGCItYF4aXzQI5rpelHFd1YutkHCHJzkvwr1CSZa
mBVMG1e5YEgmCWeO9/lArGjvHJSZn805D2cw5lOLMxmZjQiTwSD2ayCL5M1HCNPl6GU0NBlhbAP5
Q6ftXVwMHLrSVWOCPU67I32AI56bS58w8jR2pa4vVxOFwywD1uz1fVnYIbE2oDryjA26hJuOcnTK
7qvurfK/FrPf2AOaZEXDf0kJqE1oGWL8fcwVDeDeRM4m4wPdyLuuaI6OA33vsYCRnLfudWjt0jEk
DMfssR/O/Q4IOD2/zPvoZX9i7bGPujRuqgR/SCQpIgajvIq/9hMYlKRbJMNS6z6ymV+0poF0wpPf
RUHcaeGEHPi2FA8mg+ieUSYZl4sQt71tfXktS8YciB0lS+iJ8dQo0tWy8jNC+G30by4lFKAXaScX
z6kvU2NhXbnOTMptge6i5J1WcLIG/tVzPqYKobPdjWRfww1nnBwOZvUGQOFTV/Od0OZaX8sSjsp2
V3wZA5Hcc3HOumBfkj/ElnWfp979SIUaq3lvdwkhNCkCpNTZa8OXDEpZcZgFnpAPDRTrUBQRDWH7
QBJAIBpbRBzc9y0k3WJBhd0LDf5MH7qIXVrGxwnRfj8TcmYMJGknQKnmO6KKPsxgfpb+ABQU/ZJ2
7fWk1CUh172TlHs2fbAUGYliOm1P8aHR7bpxjFcj6H5aJYJRsUc6SfcTseRV3aLafdA6Gw8Flp12
pwwitOca6FaZceTOvutYYwYi3gIErLUyDtUVZB9xvsWaYNTPpXekf3vqwdiUQwwQDFoTUnw2G9LL
qYDL0X8RFXVuQByBInOxV85bPn/LKrBLhLi4NuNFGNeR9RQpfTKhsVWz8Z5PJU1B/2Kw1nMGfRNu
kqzSKLF2ZpKdkTuuS5A2KbC+CdRuhdLakwVBBBFj6YpwUO/oEPO6HvvxxmR3XMtqnzX1Zz8xNeib
+bqTW2vZpW9/+OP+X1srL+k3VXf1z/53b+X/vwZMvKv/6//87z8hKf/CgPn1Q/3uv+RP/Om/NPy/
CczozB9NfM34868kBf2j6//zPwzL+ptreth/LRPgiOXa2BGrmq73f/6H/JuLL9IOHB9sgRe4V9tm
Vw/X/+T8jZN2YILMC4QNosH5n1gwvT88ln/HB0icx4GH+9MDeIJZHsP3rz5d55qmV/egMiKnGrfI
wwcPWa8/o/vODEX/E5EZPiV0diu8eRhEhJe/jIUtd17tjagAJv+nrIoW7JnRgRSwx+8gN5oHXin8
nHOb3QlCLfdFVSfthkYdyKFhMcEhT56mirLEPqtk+TKlZDHHxJbdj8UwYSNJy30sUvdmlHLcCX82
73Qsoy3on47qqBAHY17qn53KxDf0B/17V07WvS0sYF2lJId5nfWRfwnaJXtsaoxBU1kAq4kW3T5o
wDyhOY32a2BUy4/ZC5ZDmilna0D/2SQ2U+SqbtXeKa7GTtsxQMsObgQ7XyH6Na/ZDdK034zBCg42
k4xzk6oAiUmjo9vBFqyEcTSYoTI5aHQEURFwGFNxji7BcYxW8RIwCEm2LqqEba3N4lzIwX5Rg6NO
mk7yQVZo3Curi+79eMqPfQqwcbGn+nPwg+WxKGl8jdiRoFgiwCOxITulJPkh+tSQVTMN+dSRZb7p
pYpbrJamvuU2q6es98V3enWpBl6Ym0w2IUkGYvTBw1MfAVC3j2PepIhkmg6+HL4UBmd9wlRU1ulX
oaTey9zx8fSUDHO0Y/cnxjEwyBlmIx3t8yis29jbMc5QQHQz45ZY4+5QUnhspGk0l8K3xwuYMeM+
n68I7HwEESr9Zm8u+tp3USB3pJPOjzJoeU5Mo18vhZmePGPuXlkxme1WRjqf+ojKw5g954DLAnnq
ZOAz0BXujdFFIE3DZb/ERYMVKqFRbZRCPSQ5oX8MTvq9tSBadyiraVf3NlVNTEDXu8GUfD1p/OqO
o9IbuoI08mSuXsu8QCGc9eMdao7klNW9/U106qr1zFFq25yCN5rc8ctos+OU9P9PMs6irzlFlL4q
rYIdkFniNf27RdER48b96SuH0LxMR+chMdkgJxDXRQPI2YaAec6ToD9Kj+y2UkZ+uprSqTrZxDrv
ukaLbRlU5mOFxSJkktu99B1zafqCi2bSbTB17tnhHrqS9OBQdRjTLIISLsJox2/kCNqQvUGFEsDc
7bAjGh/gNJC0NcFSvzaNmT4nFYmDtbSGg2jYvhBeWDfNiPq6jYryLK2RafmS0VuZ0uR58CfzYgez
uGR+V2572mw4WpOFfUs8et5c7fK09Q5lYNKC9kBDFgOK2y5IONHWDoVkb9f2QQvEmLXIi027PDRN
x/BnQhectA7EUSweHOj96DJC+t/4poKPCR0qJDon2koDLWGN4HLluDNkfGGrNdFUzW7KiJUy8zp/
8YIS1zPl77euBbk6i0FvprqVRKDheAzqUj2ZDIM2OpXuvcjFsOLI4nD89SvAGq6IDoDEyITtA4gh
iaxwUNBy7KyIiEahSmwXBraIde4zsynjmg5YD62uLvF4sewSVJNVRbPJvKF4cUFLHHwgfDHIVFnf
deWMVcBPSxD1Kcw26D7dk0uo+B+j7+G7qLglftNH68BO8fXU2CmaUBs2s/RIm8E5LVX9ls6BpEO1
zMFpKMoWU4vlHDhvw9itCqt2Nn6dFEQxBy6dvaqbaUkYvY4ONryay0A/h/hi3tcbldnT82g1frAy
MvK4SB1rH3P0b2dEppmzR1Hrruy67vbl4F1N37WBoDhlaqkFIbx17XK+Eh4qOaNqGE2qaNhPjo3j
yMIRWnGwJ2dR2bdIXZcndynRaWpf76NsDJ4jZDVYQXlGV1obDh10Qa1j6/TOmnCrqsljlO8Tb9xF
DW1BXXACsMrqdabfXcORsIe9SRmH/rgZMF3NCc1yVRIbsdygtY2f+1YgBbKu0TSehWfYmou72e2w
uFXwPBlr6I1sR4b22uJBN4Pq1fJl1W19s8mYVdmZgWBQVonDSKaez/3iVhtEZOYjObNEI+iZJt+k
A1B2nb+JfcN+cFyaXCVIzb3nGdGtx5wkxJsuziALaWGBovtRxYyHMfwgwGGkVgEQ2orOg/AfqJKS
NarVczUYw3sNN/A5TTl1pAVtYGb4FkR+1HgVjnsy594aYg13PUmkH7xZ6ErpQd8PyCUwZ9qp1iEa
GARiRcC5X+thBL8ZK+sokz7/vrCHEV0deRgkS1MUW28ZMFOPaYYxm9jcuEAtnDR3vWrqvUbu9pOQ
yfpZ5WhXK76Wkx9FhI3bLsqVxTGabRIvJDRlPYmExJ+0D31b5u+xBlBHDwAaqG0FHG6nGlDhGKRg
RRF5NK/aL/GPT5n5FdlBzVGb5Jssaq9lt+1tFPGZ2zwfgAU4hUr4PdHcskub954BuBNuYH+2FzHe
lYvpkUectO5tWhfLR9OUAQjl3n3NioWnfxrUu2Q4SMKEQmYQEeK9JgzSTZGEaXEVoM4rMUkcMkmD
mDqKC9Qp6NEztH9IN/YiWJZjgC/5ewNR8FW2BbO8poHxxMG/TN/LYuxBVpuk8DgYhh5UEAUfqcls
Nc+G9gFxHHxqmhSYozzedBiJP4KxsvcR4LT30Ya+aY/SuzesmQZJ5lyHJo43hfgB/Ku2R2yWRZRn
PQZA2i1LHUTiax4yPdwPV9G/g+czxZMxegQnxE5zox0fDY+hl/qpGZVvgpYWBL6WXkuqihruraGY
TvUyTnOIYxsrGm7s+WvxJveh87v6CbvbYq2XJbLBnXpK79JgiQUilDj57Hu6LN+Guh4oBygaOt4q
V++6GuITcx10M5sEjgfuG2hNSHfz/n02PXqTIps3LPvNK/KACBcrCkfPIk6EkC8L45Arfva1bIa7
PiE1phZjik+QMvJdcDFMVLBX7ZkyJ5g/WAUSRcY2tS04CZWmrA2Gl6JLIhdL7iqaxS8qH5ldlPFM
xFhSwLTWphnt+sLH8a1E+TCNfn2tRZt23WdVhnh+NkLSVdGnNq2zywip5oVktHrDFBRp06ApJ5Oa
KLAentVbr9LorbML0jkahb/TKjkDSkfduolTPTqsjJcuC+ItKFtyk1iGQqQuMQlA4LVXeAPkUYw6
+rEkZUSWVjwdIkdn5mq2AIXY4AqCTVBpP98URG+/plXifpe+sLkNehkfqCQGRV/Ji9L3KhIZYybf
sbsGGEHeTGw/Bh7Gpk0Qi9lpctBxPZ3NwtFnn7f7ZowrOt/z9NwGGR6JkQVwW1YOzQLlANDkZWGF
vDPthQ0deaUBdFi0Ks9fGINm5HsBwUUsnkUHr0+h3UIcGONzhx7gAxm1/6Yjl/Svfkzi+gHmMwps
ws2aaOUHsy1w0BUUUJx74slbJZnTvDRNMl+mOp0G8nFz+IQUCPbtTO29rDMXxSQpkTRNt4AtoVWP
apLnJYqbbUEL/TyVdk6GoYEOAVW16UTr1MHIVEVjtTF96eRhNo8myRv1aO8yv4wokGWaf3pyVCMK
FNTBdUnbhuWd15kx7dhCgk9G/Y4BD7W8jd4emHOU1P14ipHcKkPhyI/NLKLtWxIfudayjl8NWbZ3
VukBzpCZjx2shcdBc5n99kL5ga2wMBOFHcB2EF0YfcyP2zHVTRoYfOtaCHojopWbLmIjWNmM9RsG
+VN+/ofz6b8A3di/EvE484EJtW3QXtK8Ytl+R8ZJsjYbZCPrXK3G6WSvx6duvezVFyT6t2Kv74Zh
bVycbb2dv+6jh7/iRP6Kxfvz00GkBY7t+r7kFPvridNlC0kaAgpteaO8H1bxY5nf//0FXrlBv5xp
PThHrhf4LkdlSTv5109YDLug1iJ+dyJhgy8j7v7iA36jlf1xDY7pgEi6XoPLS/frJ0S5aoTFGCM5
qEN7zEJUG1ucDivqzw1Bxn9Crf5sKPyLL+yfr8dnagZS0wXL5AIS+PXTEnKe2KEo7XsMUocYD+S/
v19Xttqv9+uKcg0C98rMhBP129/feZmMiORFOtgybDuO9nMMLnm6RFTWbvKXqLfrX/f7xzGs4hEA
/QSQ7wpF+wfUW2rYMZ25KuRYfSiP46lfDaGxI6k7/KsbZ9F3+XcfJX7jqyXWzNrHR7U/OVGH6RGA
PyLadbCrKSZW/l8QpP7y4367kZz1ZrTmVYi7DfHyqgjrNVIXveVdovsd/l9/3vXy/+FOuugpnGCo
QhVaW2ddhOMeH/ba2Nl7/D5/gar7by7OJ0rPchxkz791ioZcLQyOqzB+GUMO/UU4nXg2vBXRTlRz
UCb+6gP/eaHwA8/6+wde2ZL/cHXWoBN7ievQZP53MDccBBDMhswNmcuG9nl8GXewxMVfvAz/4t3+
9WN/gx9WLql/2iez4RhDN+d4vqUwO3QhJ4f4rbinu73+96/fHwjef34h/n6h1/fzHy7UvcZ8y/9i
70x2G1fSbf0qB2fOAvtmcCciJUqy5d7ptCeEm0z2fc+nvx8z9620aZVVu87kDC4KKKCwaztEMhiM
+P+1vkVKBG3FnyEkADpo0Sb84Z3PFwrKIloX94jzmudxF29O3uZj74jFE0X9oZn6L9zb+9HLvpNV
ouAdEBfnrZu6lPvW5Q4N06ZfnVr7F8i3eeE0RVE1JJC5BqqF5SRCdNN3pVE6jZPtkitKjde8Ik5n
d+v0rXGxcV18fW8/L50fx1vMISHp9VHRS0dKnkIOrHFT/f3pwoIJ7ZNPmWnAz1lMl37sAq2WR2LC
SKlxMkd78R5VBxmQU1+yI41OoBzlT6unyU5aBSwL3RQksLUYz+gsgWb2sJafxP3k9Bfxlolz2z30
j6BYQltze4eYDXi9L97avEmejN3Xd/TYD5AJH1CABhriXJv+OFvxKnbsn6e16nqussGTZmubxIFI
xKqD4JQYCLTUrmTLq2xYYWF0svz5FOZ1ZhB+XNjnez1DyC0EJRR8FittT7maMNRyE+38bTTnBK1K
N3Bgm6xIS3X8veo06+im3Ag72ZnWqTNua3EVPJGQe+LlPfVDFktwR7WjB4qxSUxSG7HKZeZZGp1c
6OdP4ocVgstFk8LLY80Lorn4ZOKf1gB/VRu27LZsozys3EJ+QVJD2t9ls1VX5fm0xjmCYEQb7iqy
6tdfP/XPq//8C1gkJDY9zD9tMe3aXlNStak2KlAdm9wdF3VwvhI3nLxc8eyvWf63ek3/XiPpsviR
3TbVjx/N4blYtpz+F+I8Z3L3v24muSSd/nj+r/Vr+9zkdJWS91jP+V/93VWic8SjgNsw759ZSOeu
ze+mkvYPOjnQPk0qVJIIJP8P1VP5BxRsGTy7yirFLJo3rX/1lAT+HnhsHPIWqzO+JVH6O12lxSrP
mYLuFAMxWzleaJaymCw+hxw96d5GIuOpF+cuLtrSVW46W272GtmTq+wpdE69iYtjze9RWQoACIPS
VT+1skxz8sO4eAMMQa3sZn5NjDNM0Gv1MtqYzmCjdVtp96ycq/z21Kr48QX9PPbiOzMKllf45RuF
uF3tgiXYzJuwU59q+eOn+vMoi/tq1KNeTcVbb+Mu3yZ3ZLgdSCH115BUbHGTrSW7WsnbfEOh20HM
6bYntmQnb/Fip9J0idUmNbElVr2fyra71gY02ism630fDZRGkDMCzDSJW5Fn33isIgBBo+lE4AXC
njouDlnhe9hWP1SLxL6czkBBearqjRM/9dQDmf/5uz0V0PMij6o3uNU8kGb7+4Gc+hjPT/XPsvzX
8wCjQD3GsCTenI+DdAMYnCB4i7AhZ+xo2rfSlFeocN4tAVe//95/ZW16lWPjr//Pfy/W3s/DzJuc
d9fSATcTyEiJds2OxlGwwVnH9kK7h2u1OXVJ0scPmkZtgKKAKOrAuGlNG+b8z98NllH8hSb62tvS
Jjn33PYaC5AD7GKN1nnT3/4b29+Pe7TPIy7enQJ9i5Ebr+pT+izbql0+xT/mc0X1LbmR7v+N8ean
8v6psTTpHHVpfeNPNrVfB4B3VyhZlm9ipUX+fc7+hYMM/YIr4RBtcfNs8rMTD29+Jz+NplEo0FTQ
9BQkPt7PQCduPFFfjWAFV6u8AEVxlt+Ti+tSbnLBOGymb6RCut6pD/anq2QBZKmH4sxGUVGWRRCf
6rMm1Ewaj9yk7bQV7NoZfvpvNKZtZEun5uhCSGDIwOjZmCoaU4ePCOWlj9c59uVYtXps9/kwknNK
s8zOGrE/z5tCvcVChImGynas7LSozrozA9hIfC0A67+m5AHeeDXhD42BO8g9ttkI5RJAPHSVPRmS
oh+dK5M20o4wSDKIoxFHKAZVPGV0iDzwlrH8hvGrv67rut8mYYqvO63UkP9/lh2GCtux0UszdiBo
rDvw7mgRUP88N2Xvn3seLch1MgyvwRQPh6awcM1a9Q9FrKCZlVm/b+F6oPouOiJ+kAeQcZ6rfN2S
ksNpwPevvxmxq9yyQPTfu6LxL6NJlJ5M1acC2+mF9DNqhHE7hEpyXqjqdMvkfErp66KpkALpTAvR
IMWell9JSc0KKrfx9zoBZJrNsAa96PFlwPRotjpdroJeW5y9Bn1QPiVDap75FFqyVWPko8VJ3AvQ
SVt0oLk/oaiimQ6RA0YqaiH4E0V6F2nQqeNC9hVHqYX2UEUZEbJ9XTlCHfRAIDG1GviRHbqHBdm7
cU/rKsOZAsiXoEeuHH2mpncwY6zMh19LCxEbIVyvPN7rnQc/wguV79lUVSHJL+G4VWIrv+i8xn9L
iGx/nWi5kFZYIRXOwPauhiZ/a0VfXiNJx6umZ3jRWvIrekC7+Nfi9HqcwGrFxqidlZgXcEQYNAC9
DARxqnM2t0C4Zcq0CtEc4LwOkRJK6Qu978JphwwYNiVWfJ3ncaWcYe8LkJBr6Fq7YHSCUGifUJgG
blKP/kYuoRd2WtfsrIDIKDEmX3sit25XYRdZ5QkNq0kogRZA0bXbOhAPRkFUXTwZ2g5RtX8lxmX2
irtaeK78HMRPWo6XQs9RatX7IlzG1vQDN/bwttCHwTrX+zGQM4qMHTpziNmXRuRbZwJUj6ChM2yr
sQasBON6XZ9YHz4uS7yu7BPZmHGCY40gJ2OxlagjGFs5YkwpmEBRaYcpV5ljwkWT9tuZpv31Kvjx
Q/lrNGP+liA0oRyLpuDj4lCZOcF3Nbzr/FGgNahfJ8ohC0988qWPR+N5FFlXWE81dS4v8v36OIpI
II6U4VYQ9+E2Xkeb1H7V3GgbXJ9aXOef+2dNnwcydC4EDL4FJ15cFmQlRJa1iNhGzKe1hOwEcEY8
CKeW1M+XQxF7/liJ3DXmyGILU2S63PQVWueKtG1c+8xBW1DazaQnz0VYbBD5uLNhoiZtvNafvn5i
Hz/Kv54Yg5N/wa20ZORmH+/lGBC71hkCMu6IUn0k1Rd5RLf160E+38f5CuecIXJTqKcvpkVkxbUa
JL49EcOTogdRIeCN+fevB5n3pB8f1jzTGQA706yyW5QKKjJHAALg4NFFrFWpktzh1ir27WgG57mu
+5veFDEOimlvnBhZ+3wTOWVZIooUTmuqqS5uYujX5diSDehpIbGyoxHxRQqQwCpuL+rjG4lyVIiU
osg2EmaZNXZrlX6Ul9cPVc1NW4G7NIO1noqhvAE+RNPEl6LqOdNNsCYFpy9H4UtcrcY4DX5aaYaY
CPW4cTWKCt2I2JO+p6VCOHCM7zFWp3ClyV774ol65o7tCKKy0Ya1ZrTtWUgy5aOot81LVkRRdcCo
EejbXLX0EZ+kj4mn5SOFQ1PpD3x6ujOpStQ7cOn4VFWzqb4PYDuyGWVogoqwTKyuMrI2fa2kV5pa
bn1h3c1Uk6JQsv6iyC0fricWlBPrzOLk+evNNAzqFLRKqGfSAPo4bZMkjo08HWxsfZvB0W3lxboA
vG8Xq8GFbWmbp17SI4+YWUXplP/oLAaLKTzryqK0Hu3KITXCDmxpO5wRf8f+dXTMTXUQTjTvPs9m
TvEqTXNJNGRdWq6kXT4Ug1DhnRl3nR6RWYARL77JgkutpY/iD5uvX57Pl2cCr2CNI7JIR3K6WFI7
VZILbCigrnVcZXfZeGIF+Hw5/H1SuSS2qnP1YXH7aGl3zB7OrTJ/H0F8R+68bvyQggdDvatgznx9
OYvi/jw/THHehXNcA1SoLU83fqBaIANk8naqc/+M7YIt7ghFtzUad5xST82Ojwd2hmMGSrQ6WcGp
hujLPmGZwS+yfPYye9NVnGmrO+pK2bPft/9Z//j/NbP/Nliy/3XNbF2F1P+e31fK5n/hd6VMVf4h
KbTa2eHQ7Eb+zD/5XSlTCLlhx6pTtpcpqStk2fw/9bVk/kOURTQA8+Itod/msf5VKZNk5Nd8R+ha
8uREYpv+TqGMU+Di4yRpdNKo1omcmTg6aYsG5ZBmaVdXMYg+8Kvr2lDq74Cggm99VoibZP4ujX5U
OkFqiPh7ciNd+UFRo0VQ++LejAPpJemk8rltFP12GpPoKtPL4CWyiugyzkmIHjNSzVMcsmdaJk4H
w0cnZWpJdOthq8dYEck3dGNnwvJgNMZdnqcEp4R8elBRiOthZOJa8YACAu7koJZ3Sq0CcYwK3dz2
kkDUq5YUh15IDz1ue3h8IkLgOMvXPdvL9dC00OJjvNxKq91nJqTmfGx/xiEKKVz24kru8fxkMim+
YqiZLhuaaeacNIDPrJuqBJ4xwTO+qGYoJQj9C/b1076bIQjdpL2SXy3dmGI2rtMoVF3QHKMdhKkB
zpDgQiWqglk1CE4W+cpqhCSPZlhhx6sZnIBz9tgi50Cbyja+ow6/Ijrrb3JQK+eaJhICTNmKDfsE
ki/OAAxaZXinV9EhzmskQWaHNSyEHaKaU79ukG0gP21YwzJ0gEjO1O3UZCwqejHL1XVjF6Xli2oU
/Z1oBAmpdAHgvFaqHggczlCS9uJKMDUYZIOkuRwhsf/Dtl8bbfizMqMHRQmfWjRVPZHOKxxPtDvq
otugZSZjvEUvCGjFW42kMUAokgE1IqM+TGkW7fAv66j0lac2ay+jAVBQo6VuVVUvWq07EVnA29gf
FMxPU7pPBW24sJRQuQ1b/25KcH8bnqlwuxEZu2OG/y+IDtEcDawh2Frl0LXtQkCEmWcAddhgwdwt
oKu12p2m4T1TkHbZhWTdtAUhGEXaPqDRferl8ILP1eM0ZN6jJmR4kazMgihDSoxaSa+1j9qeG5tu
qyZ+NTgYOYoRRwglw1tfGyNQK6iAlKgUd9RD9duoxkPlRGoGLbZEOOZU6Ip4KD00ex0QeuN5htOM
yN0HIzdR4yG6BP4xY0gk+Qb1TXkIxELcDSOKnEDwyXGRjf57O8jJQxLp2OoxkMNkHkplqzVdYUdh
WzxIajGs4Pfj+E0xxzeCAoOxRCjfJwcCD/TbvBZb22uC7jKIjTuZ5QnrW/PIPQ8cPcBGDvYx3xVD
3m2VLt4kHnQN9IibTK6qfTjD0/kD+R5OCdBT9uIuX+O8xcyVSqs0DGp+lTrx0PWDUiuP2dCRP4w2
xJDz7tzIMzckYcGDhbbqFV/5GUklLA1xSHedinnS4osF+DEXf05oYreGbJiXJIOkFka/unZIGcWU
BCaD4JuQpCSbo4Lppo0QPiK9tS5ZrYRDmWFvD4CSbMICnpqqWbC1ek0FSZ9om6qoizMvrOQdymbl
LIVoc+VZkfdWjG153mQkuK4myZDPp6mV3dLLp7tZTLmWxAy6JOFgW+wO4dMIy6zewB8ofkBp4g2H
/8WsnDBJK1FHHngoNYA+myRD9JYlQjQ5VlQq5jZGAdfgguhiAxtGLMDL8DMQHx1CNJY3cc4M8QOz
XNdxC2omI6z6TsryJtvq1F4gr+QQ7+1uqKLzMFP0BwHGBDwMkjniJG9cq9f9N8o6mIKr2nA7FnJ3
gBJFYjUUlzU6e3mjNGlxmQwCte+y9TdaCPlCmmsbGAthSiriZZDLEEa7gOJqLtff4hIA7Kr31Haj
BBKeSh7GrRZm/VvuQe6P8OSxpkmBsevYV7zkXVjskPN236xeILBm1KPqXi7SCdpeE+8qtYluZFXs
tiNE87IMsZh7CEZ3cdEgJ6BMYVv4f8BbGyzK2fjSC0xJBMhFeFsTjX1ZWwOXOFQ2CLbuKitrePlC
4VNfGfOdihCQPKmUgmIuDJcqgAV7IJ5y3aaBdqkpyClVMbVg2WisPEJCBEdJjosmSOY1TAjTxfgq
3oxF2lx75WTsamT6KLI9+GGE82wxmspEMymkL0n8KSyMOI/7MK6uCxmcHm6r5HxogsqmHEZ2SWdA
aW6m3M3EArluF0U7IqKho6sAJEeJ2bfyVUTFjqdUlbaRsybY+LUWXWRmpt1ZEzrfvM8BxrTqaNf5
RLmyhUMt9p2/4wtoOCRXBDvFYiWJAx3sog9MTzIBPsY1isy87GZh5Qy5yggt4tmRdBai8lRSvuvy
mL4KBRbnOtNwwY9qJvygMI3xJe1EKpsYKy0lIqklNfOKolCEFEqsviEz4zsUdG11hU6Wx1P17X2E
ThDtlIaONuuS5qUZxuF1bNQXHT72T9riw7rgc33o/CGEXDiY8cWYi5yBaKifVUaD0KMz6y0k6OTg
mxRPpzknK1TNZOd5SrKdbeGm6l2LVnwoizMNKtOGgmu9HsQk+a4MebEdotLa5HkmnmM8Km4NS2bW
C0EnvBIvV53LvmztTUzTa2McRVDlqZoDW8stnK05KHILlkeWi4+B0FKWHo14J7RYQGFCCDcRDpPa
lv1Q+tFbA2WBKoqNCwOA4gWEm+xn65NlYqqwtqugDoDK+g/RoCM+kAr2SryXFCT5lyGYhm2nVdsS
Y9dlRNW35wc3yhUSf6ioUSJP+6QhhWcVCn47EUKGOWwMZluxJMbpTZkAcLENIzK/dR0YQ9dXpsyd
Sg81wdSemwFpLq3c4srXADVnqaY6PTbWX/JmW8ZA4XBnBkcZO8ttzD7fsRRJzLdKdxPO4Y6O52gt
DTr0VqChFFXljEKqUrIkEt0mEPtWR/jM8dawb6NQ1qhjoLql4ve4BIooeBj0XERr0hrad8svlV3P
vRLhGQx1c5F6OOp4LbTqEgCo/B0d8oCMqTWle+rD6bdSbnDqGYFxxpYiaTacGsOLsgFvGqk1LE0B
jfCEBWeVpBCTqyBs3EjgvVPSLj8vAzm4jcy0dPIhqGJbE6eYVQxpe6aIwfOYyQjr9KbqEaT7mur6
/QBcpkosjxQDlZy3uEwEaVuHoSmdobMaz/zKEKQ74uJQxvONLN/Y7oH5VoSCpUmPQ4rbsZCRW1qK
DQC9aezxdJMWrcIURW83ODEudwy+FLZtU6LUMhsANdBTGTrQfNsJKe1nzoPCToCd/J2kQfAS6Hkg
46eJ/pSV4fhA9bfMSVmJ88h86j3FIrQrRMytCi2+wI5Zs9Ean78pBHX3iFs738Xc1YtAKaNHqazF
ByEoq58++SoAxQu+zbJRDsEqawr5tqh19MtGpRdXVaAm33KzFsK9kEt5vi6kfoT3XqDLXtHVHmrK
P2p7h8em+qlLffV9inqWwd7Pzrw4sg5pUGPJH3Tdu2HmpdKWrUg2f5+UB6uOc6eDc/WtY+f2pDFD
vke1RIATUgHE/eKQsFEWy3NNiCNXq0dpl1Rpc+bjvcZ6NXZYRaopftQHM7/mu93iDBH00oKDMQSa
PYDYZQ21+uZSoN2V2il0fmPVqz76G/ILh2+I2GAtKkoHyzgJjW0kDXiXBy2muM31+QCfukZ5watM
Bg5UmfQwRiQISWJUeusspAC4Vms+gKQERuX5KI/xpSViS3GtOJ0Opc4xcG/0uBOGsmVM1UdC4eCd
puWfh/6VUJE5y+4WR8UQUAWAGNhOXdXSYChaedfJRdM/iLwy+jmvr3hn4re69qWWD64Si3XBioHi
+pAVUpBtPEmVnmB1Nt2+lbRBeRaNWOIDV0dEYJQrTP8g5KM0D99Qz750DVGEYk3UBKEKuAgay7hU
9IxTTiBJPnkKDfiYVgHk64CZhy6gp8RDGU0n3RlWlG78DiunS2SdBnBIH3N+uQrooU3wU67GEpNV
Kppsbi1Sa8A+jHW5L9NEqNalX0T7zM/Ub4lWZNheBj6SKc6K816KxovKmrrJ0RM2wrHf13sQzi1N
JB3ITTRTZbHk0MXBK2bHSdhfqcpogl0AFZx2o3mTQ6bZJ2I37TWIm/4mCc1qI6hCvVMnDXmiBvBj
VStxtE0idVqjxxrP43GowvzB9+YYrslL7TKjrbQSqQteGH4FFthg3apC4G9VEh50fTgv4TSdl+Gk
/gyyrKCF1RoQBsuYV5DcL6sshz3nJlx1oSBAcQnA+T8BmVRvxFarzyRKkgCxyOp0OJpmu4gGxrMQ
ReUmI0jsBRaVZZK2kESQ0mT0IF4BPp03hdZbJps7doqCxjwfMjfhWLIGd8rOPjZHTPRGz5FEEHbU
wrOzqWvltzoq+73WBVik+jh/UHkoGyhgw77rgmodEX7H5jqPNt0g1TNcNq9/llphnKelnmyjEQgg
np2sWbNRFp4EKw/uOxPnCCXg2HyIg0pBPkbYnNckGu5njXQHIVEBW06pml5k9JqerHFkE+YLsnZR
Qq95aiZPcARFwJEiDFq0bWvJP2BCVnaFksbP/QCmJuO7QgpF4l/wro4WzTu9eIkUaS4CNxLso8yM
v2WTEnROE/tBidFDirZSQ2qKEWgGaNYyJeoG2T4VXqYUkpMyGUU4pzMvxkjD875NE9BBQQsxQzAd
rzYKt7E68ocUkg90IvUOLY2ZGXavE+XopRBFPXLZyloWL+lCyndFTk/Pi0OIHZZGdQz/FNXqmYU3
ReLohn3ePnRjoO9GUwouMdd6SEqE7pljFOruSZE32Zj1pFob1hOHNe+K3DC2zz1punGU0pOcBJIS
DXwnEkFpvER5Yz3ovdHdNX2WQArKyH9LVLID6dndcvqQL7JepxzhpTW4vz7WFfw8HWruITXYbuap
dUOzr7wwYn+8LTmVuhAmuwcEp/02QhCKGzev9atELHXeSFqp+4yyQP4qKeSTcMpln0+0pVHsgob9
3b4e4ty7lKU2aAm9EizBOm+HwhQvJdq7JHfGfRWTyailpYA3Rg8ieV1MeqDfhGrN5xBubjvCfA98
dUMftid7RY6Hca3iIARWVyUNgXhRG4TE+1lgNVwh9gJ5B6U5b3fBZJCmUnd6Yl0JVtI/94rX1Jcy
krHcMUVvInVzSANSeP1I0WHcgfc6UxUv8g5jP3vs3lXvrn53Zj7IXT7XxGbzKaRIkspxPCxrznHC
/qWTDEhnqKlmEk25ItX2Xt3BltlAOLGjvdDtTmksl5VuOkMfRl30akzOKwBmwTJFHckJY9lAe23k
E12145em6/TTMD586hZERhuYPfq7Ffa9NJnYsK6V4sQYxy/kzxiLkv3IhBirXOFCSh9g91aqX088
oPkvvO+ozbfK1JAgKwgJqd7PRf13ApqpNKlJkZC9Uq9Jv/lWXhClsGe/yEz37iRXf53NXQ8quwXH
uvt67GMX92dodEofh9ZAVlZCzNyY2Dra0SCxuCfAAr4eZSGCMmSuEPUklWE6vHR6lz1DT2hht4Zc
4biHrzw5kCHt0hVuyEa6ZHOnntN+O2j/yaiztlanVw6A+FNvBx6u5dOwXwXnjdPsZuOBd25daGtc
nw4AeERCU7E6calH7ihd0T+DLtRXdW5ZLQdfrAZ2vwaAxPFzO73gPOQyZ5+FU7iq+fj1oEdegw9j
LqZojP+1rYv5QpNzGYGPJBMEmLQn7uepUZbTFM6yCI9CXYXNuUi+hP7I4fjE7Ts2hqyrmoTGCpXj
cqJIg5GxjWc+Zn0hrKs592iM5vCYiLzlr2+a9fmtk2TmBS2JWd27VGw0puxFxMkCgTVl8LfePZVK
CiT681ial9ZoaSvI7ZedHJxQsB2bIO/HXdxGM2WfwRaB29gTeNkiJzqQ8Jj7J+7kUiIyv3IySgNR
F/myiMtGKtgIsjkL1l+4905M/HGqZzlbj3AdV+wpvr6XR1/w96MtZr0V++zn/HGe9bCsnHidyWvi
QaGPM+cbW9Pt/sW4kq6+HvbXdFisnBIteYWnqOoKuoSPyxf0SHXyA6bk6DaOsiFS6FDyP3Ib/zue
EULuvpmXZNnYFS1C70Z406sTLcljT/PdLzAWC2gGuIFMq/l11wmGEgsSGVW//E9uL801GYHRrMQx
lY/XKccmp/6E10JbkXvqSCBl9gLQXrejF6/9TLbNwRJuTpoUjr0i74edL/7dh6mYJIHdEMOa92jA
rdbmcL71HLxbPznlVVu9t8dHw24dfdMiVkBedqrje+TTiNIDohMSU1MDrPTxF4S5X2ND1iBF8GQ5
ZkNoIGMWVgjpniM5xV/Pp6MPU6Uhqenc619i//fXWxKZLMvzbRbBG6R0qpI4d78e4tgCp7wbYrFU
j2qMg3z+4IIRQHJCtGb1I8BR+fUon3Qb89v/fpjFIiP6rckya6mryqm/iWvF4eO3U24GG2TlAf/b
4aTO+ehcwfVqSrqoS59sTNCEMGPDEFqReeOYcMFLWKWOtind0BXuOY1EpLrdNLyLKWCRbWafkswe
f3h/fsBisnaJbxBrxg9o5WtM4zZnsxPT4/hk/DPC/GzfvQ5tjAC1UBkB89BAtFVniXR31BE5aFhv
WwEX2SjoVD6+fpjHVnICT/55ZxfvgB5mBD2kTBl99hNb+1EliuDJI3jl63H+xaT5M9BibuYEYg7s
T+dHODjT+YEoYRst9yXEcqf68Z/NGA0sA45vEZ8JUoL3t1NrezE3GuZo89r/DN7MH4GT2tZ94OE3
K9aGK62bg3Ivn4lb41F6/PpaZzXCcs89qwBNFNb8Nyasj4MD/AYiVTO4uJeIb/zWpfZ0jqjMOKOQ
QwPRNfapE1zHTrvzLkUHx9vLvbaXqW3tFRuqDIiKE7Pr6Pz984usxZcEwDXFs4lfVGokzVWk1pib
ry/66NrzboTFDVfTgDoTRWQkxqSq8n4qhxjn8deDSEffElOdDVF439F0fryz0Hq1HKHd7+Mmurp2
chXvLk1eoTnVAZ+P0sEzBJ5535jB9rSL++h9tDROVDIGLFiAH8cnh9IICkRYq7LtL9gCASM+IbI6
+kK+G2HxnvijEuTTfJrxiQmWoIoSj+kWANAq6+fXN/PoE3s30mIZ19RcaBBa8OrXL+W094AvdOYJ
BdzCDvP7cKa8G2TxKtBtoVFfMfFqwstXgKS2dFDW5itAC0dwkhPT/OiL92c0aTHNPVrbsEkYTehu
ISjSjcTKEZA1m5KCrpKxPSSj+/VdlE48sF9C53cLN7Z3YowLxlQT2nMr3Q23ISavUXB9b4uazMkx
tPbpSnkMH04MrRxbZ95drvxxNvZF8tdbrWLupTUVXXZbCDkry03WQOiL+1OmthPT/5di79214jlQ
J07bPM1BJOPyPCv07YlrOnU7F19a+vbw2nqGmDkJxIE4zYuV7azZELMWCQ4JQdCu0K0ap1gCp65t
8QEuvVj3lHngQiVQBUUNrZGvr+3YC6eiWGLHic2Dc8XHxzWNeadn8zkmGTd9BKXZ2srE5309yLH7
BxpEnEVqKuLaxfrRiQ0LV8rRbCr8+tUaBXOD2zGk8SAWCDliMDVfD3j0FUcQymBYXJGeLG5cB5y9
h1c6nx86MgVX9EJdy/bvpHV2LZws/R17xd+PNl//uyno1wq9LHKe0WGRU08uAWEIvZNU+k0uxKxl
Xf1dquKbr6/x6JN7d4mLm2roZhObOk+uote0EsawfJWzaKC3bJYnVNHHn9+fu7lYlZWpEaC5Tywn
pblR23adlh15axz/ptevL+rUSIulOfQhZVYUdVeV8tMvUEnAwp4o8IzEin090tE1EqvyfIieUUbL
3VhkdX1YgOz+dcTM8L8+d1eV6Iz92l/TlmY35us7BeT8aYvksTUSs7QBisdifi73YkXf5EGu8dTG
veem24htIIzHC28lr8CJOqc05vKxZeTdeMudlkaiPIpAxqvXyobCS8y3QH8LLsMDQemzxfmXH7S7
6C9jx99Mb+22fslvT+1/jz7bP1dtLfZJkWm15N1yw9WO4IVWux3MaBeqlTsO5X/yboAZoxCkwrhb
egkrOe51/CIcjYiq9UrAis8W0RInZpB85FMHUOmfoyxe+6wRYiIcmazxN2ljbCa+c+g5v0M04CGe
2i0vIC+/dy2c04GQ8mpbSMM/LjIkOhJ47s0Haeqs7V539X32ON4DtLnQHStmn47WYj/9aH6c+sL+
Wp+XVad3Qy8pSKFX9kIyz5/xOttBtL+ej0mxjcnsZtyEO3GTU+T17PrEsnO0yPZ+3MWM6Wq4+QMB
Zb8umXTK9no4o3W6zm4kGgQb7BF2fHmqj/PJBTaXEt6POj/2d6s58kehFQdGhWLPuZCD9V66GDfk
MrqnMCRHT6AqHjpINjoxNMuzQyoXoUZYGbsHUtcOpixY62RSxTWqb3SIjWLGl5owiY5pBBm061za
NH2dG1g4B2HXtsRhheh/1yB6uxNV26NvK1AafClwwzi0frwL5tSiBp83BvSC7CbMdor3MJkR5KZT
JfD5Q7WcXRrOX5UboGKIW0xsbRqgdpIZj4OrvesE4P0liTSSQhCxXhOv5yXq5us398h6ODvSZj2p
Qe192SdBPKmQPcUTDpunKH8NgVV/PcCRm/dhgMXKIDRN06UjS52cUJSFv2/l+8pq13EqnLiUUyMt
dgFVohAu1XIpkuVWcQHpMbQNPXAQxp+4pmNzlaaWrnDK5Tl9osjFw0wLMZmrYZGvgzbaiCl4N6uB
Mi7uC4+k1lHzrozOuyCDl3QIBJoR4Y61/yRNaMO+vsNHJg2QEH7H7E3X1OWkgbQeeWHT4jmtr0HF
b7smQR4n0uGOHlJfO3XtR27z++GWX1BVqwDd5wwnu9V5+VzcVZdco7nrbE4A5Cu+QZ1dJ+6pRf/I
RP0w7OIlTHQ/q62WYcVh3Ouq+oQxIDxxJ49thD4MsljvrFYL+hx6PO1yfzse2nuTngZBFxBPiN20
9Zf4tm5WSLXSl7/9DPlogILSOHzgc5q3Se8W2krqtCGuO+phpPCicbOHtHEsQXcV0Xc9pJJfD3dk
w8xwCm5Yjjr4dhY3UxpRWYkawwXWLgNRKF5M4bf/2RCLW0nqUtCF81IWwelZFwPBd/WIOHcoiPz6
eqgFSuXXfoDLMXBiImpE/L+oKwRZW0zAZ+cp6d94B3GvbCAUXg8rw7ODypUApW+GNUmd/jkJdeFt
uz2FpjgyOyE2QGMDmsPB7te24d3z02FWV5M5P79CM9aEYSq7UIrbE7uAo48NbdWvfbpiLl89Errg
7wd8iAyw7qs0j3/0sinYHLfcr+/okXccWiCTY/ZtiZ82jSo0VrkUeQ9qU1tlpUjVoi30VaoazqiN
l18Pdmw792G0+de8u3nRlIwYtxgN/ex6RvEID910ll93W3WFoTDkfEXngnDEfCOeBScu9eg9NcAU
8iagwliyPdo6lyo5rdWVF2nypk4EgrN0smuyjIi0Exc6v1aLzzvTk60N3vojLKdAyaUIeR978UCT
9zK62zMJvs+2oWjqCKoVbUkB8jbQmatDQU8MzVHXgcWwphNlnHkf8fmH8HSR9mvyJy+l4CUjuc/U
SYWiIOXUy9aWYc18i0sSE57LSiQ9yZdfPHRYq6/vwa+u3aehJbBZ5JDOnJ/F0oPpgFA7UaPK4k8/
5RIvHJpKJ5baq2zyKcS3OlWCvnrUJCMB2Ryc0ba+DkcV1LQqPapJwjKMEBEzfR6yn/AuwiBv94gz
i5Ws9z5pspA3QAEfQtIk8MQqOG/Cei15ZXWqeHrkw6sjb0EArREfo4qL3Rr9C9MU5lBT0ncdC1XY
geaz3ax0kpShyCn2HPbo2aQcnyAxHn1j3o28LKTKtchyM/w1MsJyycmvQ98OXX0l2Yodnemb4ELf
wAs8sOR+/QSPHQreX/ayoirX8tAxxTnr0ZD29i1IqG5PK9qWt/rN12MdvcNUy/ieo177hBfSzEjM
qlxkZQgBl4bC6v+Sdh47khvNFn4iAvRmS5bpajc9pmdGsyHGid57Pv39sgVIVSyi+EsXkGbTi6hM
RkZGRpw4BxK3nQGvdNc+N2b7H25FSN2YHYXHAyaPhWvChw5IeyZVnVGkLrvxoUyHb7Kd/YeIg/87
dNOYPVeXTAYlYxJK1hLF0aWVDoCYFchp6uYdLEP6hqOsnnPxluB/6jvLEX7cpDDinIAj31fPyX0N
dxcQ/KfNV/FaEIVU8W874no8i+CVZZdjBJjRlR7Gg3JggPDgf0p+C+7O5KU4RLvwVTvddo23lOgq
kJzZFL/p3GZcWKi5YFPQZpa9h2x49s2Ht/PYUomWw8f4Hom720ZX/fHM5uKmcjJ0C9ISm7M/PkaG
/tuEMYLq2S526qcGRr7b5ta3FS4EmRFpnTzncomSoQZlmFJsGPz0FDjaiyZN941jKBvLWj/SiGcp
KLUAqlk+IWB4Q5od5W03hRfNZwSVCnG3U7ymdOvXLWzeWq6kit6rCr2gQs/8clVhzsnwJ4yBjaUX
WDa/gKRXW+6xlsKcW1m4hxGomTPFNRCvfbeHl/2kfEruq9/as/HkW8fsRKXg2Erwqv6Xb3a2uoWL
JFnpBJLC6qoRKvx4up9lHg9mebjtGlubKDz1zPunqTfU2MSMJX3XA6qYfbphYc35eN/C7GCBIaN7
cGkBQYuRxwhhanBSWoOd/p5po1PZgH64vZRVQ8i7WgyoYk9ZLIXJ7SyoBoI8Ku1uJd8h4IUS/YaR
tf3Szows6va5byGdSALvSvUf4M3VIt94O67527mBxXYNVkB6aYgQyIhhqHJypqq/CxlBcQ272kqZ
VTZ/GfzOrL29iM4+f2pryG1Q1nXRS9lN+waUv5t4DPsD10BodhMesm6P3phQ0LOg+bl0hqxvUQ+a
eM31h+RZ34935X46MBsKS///QDW/0kQChPWPtcUZaiqUm2YGDrAWT19Umek0ww3uGCWClnj4Wtpe
I790AcP9z6LC/Df/x/+oEvDXg/L8Byxcko455HgmPyDv/AFVi+ijYxVfbrv9WhHpYpULl9QQt8mR
sPqrlTo/IvNqPGp3KEl7gmFTR/Vlv0W2tdYMvLC58NJJiaxRyrAZn/TiQfT7BQU8tano1/RYH7f6
HKunTpQZYCqD43p5r5ABWXGZ8yz2wwqNYpP2Y+8rG4dh1QgQUFB7KDxqSxEMaehjw+8xUijSMdHm
Q5geNz6VKL9cHTf6pzTHaJVay0ciqYYPCBsTJQoYH4I7hHNeKbu79lf54LvtcTOhWj1vZwbF38/O
d5OFSs6wOR25YFef8kP21FLuzx6LU/Gy/ZneEonl+ugNw4LMOCek1GKLz8yhQ2kVQUE9U/3mP9nv
510Im7z9h//YvhFsdjsAO39qHtwiD9E7RFq3yierfokQJ8UoVbfIdRbxxVbp3JoiPI8H/ygHnug7
MlEsyITa385p8+yt7e+5vUWE0TIY9Ig/4uwNe4Nq0XjnPwoxi3QvvWwlPCtXg6UaJv0Dk4ctbBCX
uxvUjGMmM1dD0WTvIj17zEZYwqbgVzg1G7fQWlCxVMiiQQqrwOiXncUs9dsxzjngAwz6sEd45fi7
J1pLyHRkzRdnVz5tXQ4r9zdiSHSK6MdhUV8Ey1aChU2JeDYZJmLt7Te/0w9M5W6ULFZO+YWVRbTM
GIHL4gQrUwP5Ya/56XHIrWAD3rX2sr4wswiQpQEZp/pXK7zfWQcIZZwveoAgmAtV5RESIF4Wbvep
fj9ZiKz8hyL3ufVlIdNuws7OchYJKf9vCv7BLgf8/Z92koEpg1eFGDu6dEffMmcIMDAC2cZ+qJhD
rLfO87pL/GNiEb5Cf0CLTsxXIKvl2r590iKg46ay34jLW3YWJ2tkGBDCDLz9bbytY3zd84P75Njs
1AOCp6bXM4PD5M/zlhrO2pEmJSZnpWp/PdQ0+UWk5SYLHKv3Vl+7s/yzUT80Xb9xntcWSJ2MxFUI
M/C9Lr+VbrVVbs6hQSV73jUA7Q31PRNlh9v7uGoFWWXF5qa+HpZqoz7V1J7VVF0D48XrBDPuoOQb
VtZe7Nyg/5gRm3p2y8hJEGmtKF8LtQ1k+Sj0MtdGd6U4pXcmNMKvW/nH2mc6t7jYvn4MBn+geIh0
b/3BDEumn5HTgIl2NOyNLGTL1CI+VU7TGgE0G0h+Nh0T/tP8YldB9BxIduMWzhasYw0QcLGZi0Cl
MZoooXbD0rjB8j/UV4FeQQ/zMTgpXuBp0D/fbeEBVmKwaIMz0gI9LA3OReQAfZeZNfqIrpRBTK80
rt3/+8uE/olGbILKm7meJVylaKrCYeaeqk79WhmTqzClZw1fb/v79TowIkYVSObIG5dQgzGdGR+W
EGHtENvuUvuOHHXjIhGedZlRXZpYREAGqidzqGrDrSNpH0rvg7rbF9aJAs6u87dEx67PL8Ys9EyE
ognsr+LvZwcLtpQYbpmIqTV53lmx4prwHTv9/vaurVmB2w98BigN5NoWHif5LZqWWmPA2PDLmh4D
WAPg0LttYyUT1RA0AqyIezEFuJx2atNAtvSJXGnw5oMiRkUhVGBk+X31jfGjk7Pv6ORlYGxo5Jkt
Ucqjx771K1ayKOEVKH9C3U+l1lx8vakauFUk0kMx0FLDiQE0OrqHM9h5Q8P12iE6/PvDdWlzcZcR
mXqrR3HYVWAXfJ5L3/wQB3D53N7gFb9UAS6g1MgxY/B74SrNCKah8Wm/qNZM1Ug3TlMm3aW29WXU
x+ck8bfwpyteQ+GDGUTeTivja06TJUbXkD/lYXEKzPhra1Gs2Bx0F853cd5M5nxF7R5MLQWrZVsJ
AKOYJGP3wlN5mlDC9KK99AycXTtU90J2QaRucGgM71JnD9fGVkvmKvwv7C88BgbfLkCAnsrwHB/E
RQ39jdeK4gEsSrc/obK11oWnoO5Ma7jBltGp4E/b46z+OcU82eL3KXREQfQ+j8K9AqFdDzENrBL7
FjBVoJt0zur9HDPzj/4rzMWH2E43rsHre0lsxFs7jAa1Yb8l2GexSM/SAfVfWovNnkoRgyaPgso3
3QW/7UfjiNa8LQByG6FpdffPjC5CU4bieJJPGE3Sj0HZeeas7Jz054xs/O29X916U/SHyJXUK05k
aJedqEPD7A0g8pc6jX5Q77ZuwatTKjaRtiwTNCp6ksu6ydAZBUz3REH4q5BZ/JjN30fzW6wmB1SD
D7eXdHVAsYU0vZh5hAiZ0cHLy2OoITNqgOS5VufsQjk/9NQSu2hrjnXLzKLEMKkm7Ku9MCMzPhft
8/Yll7/9/5YifsO5741KnrYIkrgjrKtRoXqx3XjGnO5um7lOZNkyCiWCN1qDO3yZlSPh0DcdXUR3
RnyqQXbP37Wu8V5hGLc+BrutVtdVuiKwCTDqAE3SoMVeMh+PYWemHaBBFyjd8C2dUvWzFU4/by9q
1YjFvLgFnlaU6y73TpUrFZENPLsrUengeRg8yGhNb1w/K14A4ECH9BUZVgRjFkidOg3LNOnYuSG+
M6bPgfbZjDcikEi0FzeBIw6PeJxhYXnD2egpR0ohEmOkBGRTQqL8UUvnXckdxDjl/RAnx9tbdx19
xLnh2gEEQA1NW2xdpodVKUcNdVSFQmqHgr3Rg2jQdmO80c+9/khguA2QBpAt64xZLLZPQVqaBylr
q0WToQu/wo20sZg1E+DEIVPmZWsg/3XpB7FsREVUUnmMrAnmvfzIsN9GxBH7cfmFcLIzE+InnB1T
pRgaOTUxMUaGp3ffdYmJawhPKpi91GJ/++NcY/ooMp9bWwQFBzEdZnGwNtzX3TH/JDID2AU/xV+S
x+rRd5MSgpXgsDWSfO3pl2aF05wtcoTsuJiE2YRkyw5ST5lUL7G3ChHXn4vEyqZvxp0EeslarK6r
Yqcb/ZLVJfm4j1Bqua9ta4sv49oKxwmvE0odQhBgkd2UaemUGvSmjEZpO4iTSMmzjciwkjigAkKr
m/IvwutXfD5drxlJ2jM9VqCSHkKwN0DuWkk8NCOFQkF6GIp8p8s1yqNFcdCl+J09/BromtgOVHDw
Jt/2m+sl83N4TAGL5lSDkL78fvkMs5VlRvSg5EfwyjvFTrc8U5zWy3NwaWLx7VA/z8sKyLuLNPsz
aAJ3QtmoUQOqVtZnuOyOihND39Y+2d3n/9/iFs5Z1mAzIRXFa5DcQVTO9dWtWeDrMMziiPVIWaG4
zuP0cv/60tZQfA8JirZ0gCDY03znCfJBHsQT85+gXLWtEcHrIydMoq3A9cVMi72IjugRdXUg9jOS
n6YGVkP/XVh/v71zq8sS0o4iziMBubAx5oliObABgADptH0WlD8tsIpmW7hS8BT70IQ5Xb8RL6+T
TsPmGSpAICIlNBb3S81rJ+rHSrSWKzeAOG4Yy3dBKdiS7SeKh6cIVmt5VDbMvqHIFv6JXRSAeFCB
Zn+D8p2FsFyyxghuez6hZjzPwOr6KYD590PZfmyBfFe8pHI0Mwal3riDhPtdGUZ6koAmlCXehrjO
DNMv9xunzigfQ5d9rJwidymjGbta69t9aCn9RlZ/DSCGYQR82d8GFydxHgO7JeSIR4s2HVLnqHRH
QV/h7JPH5ASJZGp745/m1/RD9kvb12+wvtt+teK7F79gcSLnuWmqOuQXAEDzBvVjZ340h63pt+s2
22KdC0+CzXxueoZIqK6ggbCjXXPv7AVqQN3lx6221zWqSFhDdAk0DHDXK2htGzdB1BuIYRXdq2T9
TPXknrKoN2q2O8PknCuoWva/5OHZn9uNL3rtQVSoKFQhFUjXTVumZApk/0bqaIYbpXK+93nWnMzR
HD9kyCQc4iALN8p92nVcEJNoAPgpoAMDl5c7KwvWwV6H6uQk9pW6lekp5r2Mapy+K+7Djzmchy43
23gn7fVT8ATvNXAX/yX6BoD7MNFGznYycyPpexU+Rpj6Gm8uKDJRqwgOsfZxsja2aOXzCHVBMW/w
hnlcZvxZpMmRj/gD4WRqYWh2nNzL41b+2SqSjFPEquuQt0DIjjibqn0fYtXZuGRXXlKXicUi26yy
kGmVmcRCP45Q2MNRrXuCq63aNY8QLU/Nbnvm9No3sCne1TgmycayjpkGdozDAQwepxc7jt3AAE3c
mm6g/uts/cLQclaQXS95Ruqay1jJByVoX6o+38AgX4cNYcLk8U6+Ltq+l7dsWUyaVRLW3FmP5Hc2
KJ3jZOnpR6PLo/3tCHWdEF26izgBZ0FZTyDDzAbcxWitnZ4FsMtuQOcWmrzAbtBvkelZMwYMaTSk
lZcm8tE247wwkbzcKwflU166+qt+r3v5wT6l7uh1p2zXpy7D/8Tg8H5i7vK4NUV2fdnyG8gjyCQQ
prtSUarnVq/akYPsF2Z7LGoS0Kqb4KqQApX6WWSfEpkzKeU+7Q9VCe9u7/K1c2Ke/FenzM3ra/l6
Neq2QXyDqQuN0bVTGIzdoTNBZCqBghp8KY3//gQy9E06w3ZbBOmlB8md0tYh5N2cwOZ775yEtBLE
e4e8esNW/YceNx+ZijBwYaKzoIa8/MgNz3NBQW5SAjCRjciZVOOYnm5v47WzUsZAfVbTqQrT4lk8
WLgW4siaSQVlrT7JmvYu77bkttZiF5gm7hZeLSazz4tuGFjxdrZLkUTft4/qfgZK1ez8u+mg7uK9
7ykbS7p2TJak8kBiPlYMGYm/n52/thzrTlJIiqySBEgvlJmuc6MdR0k/6Ll6LyfJqUzax3gak42r
Qlxel/kYpvEQZoGpe6K/d2kauoo2UvOcBNRn7LZJlPxuRn6FKNMNx3Gsi+NUhVtA2tX1OoAUEJRi
tGvpmLHeWRn04aLqVR0gH97jwR8ik5eDlADc7dXkxU6j30WUfbntO9fdH5PlnllefFh9VEa4kdhp
/WnyEAY/Ru//GuuwvwpWgtzbgn2s1CguLS7c1bfimoYrFv1Xp3PLU3kIdxrENAhPEe0EGUIMXLn4
Ef3YWOp12iIMkyoJETzAc4u0xQoataYxgw8H2dFApdJl3CL+kttaCruxwtOiC5GYr4Yfs4H4sRFW
9wMKia7EnLSrmeOT40uAQENkAuux+xrW9gtV6nrjYlipDYiXj0FHkH8YcV18Ecg9GH/V8IVcOijD
MT0ZB1o7r716N3R7mqwTXMbT3YQ+1bDh+muB5Nzy4ssYkYzCVo9le+w8LUR2KP96+xusPD4uF7c4
XVOf9E0lYwLu9ezoH0H7HS0vbN16DxX3vnRbrr7SDTw0ynfd3Rb7x0oKcbG3i0KHYpalP+n4Xt81
JQ+drHJ7pZIOTeRs7OXK84OVOigg8iKAWOCtsXUWwrrEGSW5Em7+pBzw8QNSH6CIVZdBpe1DtRa1
zqwtn+pdrkSBXWCt/Wq5AtKoPJSH8RMlFdJLq3bViIFC9c552aIyWPMZkgcm3CzBBmwv3nLQVjZR
alMjCID+g9ZDe3Qj7VuLjecWFsfWR16hbDLecULHXrShukN4lx2s023X3DKzSPngQO9QDXszIzCv
yVGMD23DT99eGsv75Xw54nec+cWYJmPXVtip9vNB3aeHSAKO2ZJ5xa5gjSzgIjNe+gEYz6HdAu6v
tFMBTfzzuZYXTWGGehh0WG/uu31w1xzjxoO/1nrWaRrrhzRz4/sQjtlx1x6qL9an23u8tfglYlNp
tdJ/+5bKxy70ROz3T+hpjR/KL607eyLVLZ+kkwxF2cbnXXkBXq58EdzqFGn4OWDl+lH/czjaJ+VY
nDTPfNhG1K9FmfNNXgS5NAqdBoE3jn71WUn+TNOjnG/dEuLn3nCjZcl2rgM6jBE22l0jyOwE/aj1
1ONA/VHabeE1rqGipAnnSxJLPvNas9BQFG/edi+6S3fzj3wX75KjcQxOWeEJalznPjsA8Z2Knfl6
22uunwnCNqVVpFdB4ryVI85sd7EatGVP7jmqtYXYcVccUDv5ozAQ62tMK9ndNrd6ATMKRKeYagoT
Youk3UFCIvVl7EWfa+Q+Km+oPGUHxGLfe5JQnoJcFs7M/eYmr8bSM8OLmz/PHRWlIgwLKTHjYHwV
WAIxBgJHd64c4w/KfnrYegOuOis9NtsQBSx9SSMpdVpUWTlfFsEWlxbZvpNeJ5RCb2/qmhWHT0h/
CuqrK8jKyMXfNajouvagHLtC2umIjMbOVpthxVVoDsGyqvOmBMskdvjMVRpmqHNp5DayRnTzImPg
0aVIw2PSS/5THWXqv2XLMS2bmhIGFaiAr94p0zgZadGzrMnUX6pK3gXVeESTx63CYOPxurY0hGHQ
XOJJBPfwwjnsmcl1DaI5t6/q+xilJT05aVUIq9bv259qJU2mOksdnAyZQdo3cfKzPYS0mXalEhuu
3jCyGOTSHZ2M0LVj40i8eULjrWHm3Njsia0sEHFlUIq8ZBmVvxpt6bIpn5yOvtsjUyAneZ/sw0P+
YFgMew0H+2vMc6RrvC02khXPpAijAHFgwbjNYl993bHbzsJsj76K46Cx2HwK45fbe7pysqkDMP7M
AjkEy/esXE1SWIMCdWtV/txJA7JaKrHltpG1lBP0tAZSA4ojHg6LTKkcx1TuQMG75vuZuWRCFdXW
5lGMjW3T+K59LtwDuUHBw8MT8vKoxXHT1FZram6hZl8h4HcJ34cilb2x3GRcExfm4rKjSKY7DJTY
AuWwWFg32XLW9diCoea9f2zcdOc8N4ee2Wf0cTYZtlc3UoObkseQyb/LqmkvdW2cdIPmWlHpPPZI
DNwHUoFII5Oh3Q8z0Gia8Ii/02Rffj/YU/ghhAkYDlkVFeFKSEVtfNm1DWA2lXcrSGGKn4vN7lFs
kwCTi9JxdDeC9dnZsNOP++E0fdR/pN6/77QDWaFGpvISByW1RKY68Fc1RsSGpw4igZIyNQcoicwf
t5e1dvQ0SiymSo2KW2GRCpfR5GcoqWquoc/218qs7XtCAA/0YKiKjS28PoEIxsNCyPuftr6+fCA5
ve3EcaZia5jMfQZDxk4CLbXxVrl+hmGF8hgtYEIY7ZHLQ6EWWj2ZosQv63kfwH3vhE+M3w7fR6Wr
nzuqhYfGnpINq2v7SOAiS2KqjEr/wjssyan61KfIrwXze7lv7ic1pZxsJH/8++9FUYLXLJcrWDCR
k57dDObktFMH3Yk7tQhMZkpZ79quTR4ns96oE6ytCGFgXs/ke4TlxYrsCg4UNW/gM5lzYPE/IzDe
ibxV6tuyIkLc2XpGIteM7hzHHJ3uKOYKkLO9JW2NY6+aYUKNwhOYFQCjl2YQai/CqGxpjeg5UuKx
O00vJrIB//7jgD7428oi9Zk1qx00hy1jovmRiZ2fWqo/pygb/gczJuylojqlkiVcLsYuUsuqCAou
85Vebut3FABOQ7AlQbB2u1BpRkQJaBvDR4vXuI1qYQOdNcdV81/awvcku/+OfPBjUnbH2ytaNeVQ
dAXpAL3dUkCGQzmPpoMpZNq+VBqCoYkZtJ7iD49DM+5vG1t7XNA6BTVLnX+lWUs9eUSCijsaQbo6
Yea6Ufe51pcAHVAJdOc4KFEc0scnjTrjI+zJ4S7uqu9zHuivJeITDvIkjd+6tBuCnTyq2kYsefPG
y7uWDJoatAmYBdIKeXHIgyFIbZmZ+7e2eX+aXgXlp8njPH5Q7wTFz+0Nuc42RcKuI3zCDKpBh/DS
n2K9nplAJ6aA0PHa3nRjx95FukrFitEO9YOhfbltcH2BZxYXsSVQAlkpGyzK93Xm/dXLGO8HRi3M
Q/6eOfSNFa5kEyxRDODStKTCv0z+uhoByzSUNQhj2l1w1x3Nk3xqgOgzf7v5Ur8ONhfGlmxJkjVl
tlbizcXQ/lFnJpRTrfacKP1uYxuvjw2rEQeGrjLFgWVUA3A6t37JpfOX/he6SwkptJsdqeDaHpy0
XrhvHoxhMztbNwxDDDPLonMp/n4Wtf2xzjKkoTX62P5TJjXv63F6FufabVr/4+1VXtuiaQ6VhcDp
iVOx8BUJiSNtpKHo1on1ixGrb1o3/Ryi4s8RfN5tU9cfDiO8wgXYipfkMnkfA2kec4MP1w3Dt2j2
X6uq893ZUbZGKq5zFJIgrnCUBHklXDW48louw2oaWZOi0GV9VosPff3Y5AUA/I0Eb9UUDRebu1yD
cm6R4MWxEs3ZFDDmE0kvUjv8QQ/vpykHzyZx7RAWreHe3sQ1gygoqSIVYr5++b0iC361TpE4alq2
Swsey6FCyQGeJu3B3ATerDXPKGrQvRfwONh8tUtXlOI6aUtg0pyB6c/MdK3Cbbz4YO/afZve16Bc
ok1W7zU/4cgpgjABLUV9EZ+zQismKWOJYW4jczbRKjQO2dDub+/ktRmKGuJ9J4Cw0CKLnT47ZWo6
KUmGeDgKnvVzC9kw7zufDElCsfi2JRHhlxcOk9nc87KAIdiLq16LDLOTDM6zLbU/ogxxjH7Ygkit
rUYwjlJ/os7F9Xu5GmVAktNvOFyZE8xgYbTf6EijSwVt08YxvvZA4i+BkSEGg4780uVzn6xV08Ux
DkIvjo6R8Rz1lZfOGfLOG1WFVVui8CSqXcx7iVWffaNq9LtBUUSsb4PXzqnva0MJd2h8H7MBZarI
qYeN1a2gVlgeJCfwZKrAhZfz9DwZC0SSe42ys3IIPefLlLrAkqe9/R49+114kPaWlxxRN9kX0S7i
kkXM/Gj+B+cUI7Owg4rAvBwZ0p1GqnUEUV29dO7spmDEOdhl87BRZF/1GnHORHVPUD5c7i+diqGS
KxEpg17xJnmsH816Zt6uzMdPtw+BiITLQ6DDhcuL563qsHDQOmq0SI0nTRANQ4Hin6ITU/3HrSbX
qsecmVkEj6pq8sBOuM+yUJb3amwzWDpZaBfGIzVLXf2IqPLW2Vu1KXAwDsUbHe+53MW8ziKYgMl4
I0gH74Azx54fBZWb1GbPDJvduKNSfLi9nWsx5TyJXWxnkkIcR3zEQaqpPRC4Cm9UB3Vj+mYFykD5
Swd5yawA1NjLAkZVTL2UmHw1geHKEI4/jDTpyZUFWxSaCh/DvexuzfmveOW5UWPRnpgTqQfxh1dG
Y+Zmfc8kzjtb31jaij9eGFlsoFTSIIkGVlZn6Cbb96E8Ipednsyg/jFr1ZEK/DPMmBtWV1DYFxu6
nL2IpcqPJ5u1pafquaPX+3P2uH62OYe2NnHhlIMz5pmtYwhQ+U8fJfWd/Bt8sBAZmHFUQCj/C9nX
dTrJ8kjvHJo8QOevyngJlRJfIW75fQ3XkVR8NFAe97RBLVGaTX/ePgTr7gntLch9nppXo3uh6gw6
lRo85c/8EaW7nQGVk1Z7veypFrwhNJsP6ZFyvr51Mla3l54dnRFx7S7f1LZftbHeE2embAwgM23j
U13P0QkJ8a2+yMpR5+wxDg3ymdLXck+dpB/myOeoR9HwnBrp51orNjZy7TBwyHVoSUCeoqN3GcHU
xhmJnJmovoqW+f8KDVDFyV1cAiRa/9gRSz27z9vIn+FLwI5gpoz2fevKv22AaMZd0+/Uyo0PkSf4
Prv2qU3REIPviOa9a24EzzUvFTSIKhVFEOXLqEZ7AdZPJdHcOOgYvot3sTLt6BXtcWhvw0XXvt6Z
rWUwm8LB1JMGW0KiJlafEwcFT3tHN/IwR141HAttv00/sNLOptrwzxKNRXhLkPqgLYjZ/qAdJCiW
stec5t2+fhi9jJtXzw617PmI+n3JxA/YBMEJA8tPff4DFhexqpTalNX8ACFU1Z9EqGPMxhtO24iT
tS2GLYMHCjcV9+/iEVaErQYeu+RNFBhPc1ejixXsNj7j2nIc+MxEaZ17cPl49dM5sYOEquBfy2mO
/R0qqGCY1bsturi10MLMq8hB6RjQn7k8JH4Y+o1RiaDmm09NND8XmvwATHTjEKwGTyEiJmaRuN+X
T0lnVJNQy0SOyaGHzz8BfrAvf5RktuOxtnfm3XCXf5Vjb6vCulYvogcqghrsdLzUxQ6chYHJybMo
F5XcNCXRLsieAHhASyppY/Ilbpv2G5cG5NdWZe0a5mbdsY5/J23gf1RhSt3ocK8ULO2LX7MotxiF
bDcKwB03fxS4suheDK/Ge/UEjnJHbrCvZLcpdtqnDZda+c7sOsrojGEyIumItPJsF5zCpEnDExXW
ummvjrt4cCOoLeA+fqzd5mPpeNU7affvG19ipI6TyZOXes7yNgkszqQtI7zcG7+0vNoNkX28vbCV
6CrA5yokjqK2vbTQBLOiTkNvuGU0Sl8ayVJ+SgNQTkmb9ZMS1ltcBCvHHyO8kjg0nJq373u2j1Ud
dV3TTHCKxtDLNGNtPmRNZW5kbqtWwGsrzBEwzrA8LRPDGZbE1Jkbtk39qZr1+i7pwuHu9t6tFIsF
DoiytBhK5FV26RN5GkqjGY5AE6Kx8AIF1YLY77XHtqlsV3XC+o7hQTogvrVFQrv21cAAC4A9ldwr
1efZqge/UyXCWzf8DJU+Oygxw0PaDPjJnqSNQ7fi++KZTQ0fvLJBAelyndbYRHqK8io9vNjTKSRI
dnZI7Q0ra5XwCzPio565RoY8aS21mBl/9jtgXQeB/K730tOEDvD/cOmtOMmFvUVgk1Gbqf0Oe71/
H30uT4Jb1z8E1l38HaXcNw28rfO8krr9VaZmLpeSxbIcMzQp3NF+YLpct+0rWgIZLHZTvZPLPn0O
fdN+hWEm241Bq93JQ7OVnK64Df1tihQilaJluviQcAQ5iPBRmratMXWV0vqKrFnpxo3/IzSUjbm8
Na8BPkO9j/7z9Y2lKlkX9RxNt0pHxa2G+NUoptfMTH7ePoVrnxF4A/UtxCCovyxuYJra0lwCincz
XoivleYXp96XksNtK6uroWwgWCbEcOPyrOtlbfUaX85UcmNP3UV76nT627EzKRtZ6NqCuCfF7DbK
OtR7Ls+BlRptKTu54QLlenGG/iOV99Pt1aylE4Bk/rEhPOXsrMlOHwZ2Bg1b+Nj/1J+S2MtPgpLY
erb9w/SHclQP5b102hJFWHNAMT9DW4E6LsNWl2ZLRldKq6iIWww37Lq6OppGrrmO3nwOQm13e5Fr
n0zIhFm082QK/ot97HzHHnUV5FjjxxCHVvEXOzd/MDyz4eiri+KC5gntmJhbpAb23EANIhTEjeGB
Zt69ZlJzkSPPb8KNz7a2IlJmUAjMHF73SsJxjEsdhQxObJHurSh76ST20dGaja1bWxIPdcpg5Bxc
Moutk1Q/qwqfgcNJqf4MLP1r3lQ+05r6Piq3fHFtUXS0VPxdoXi6HDAZ7KBP7RFuu7qHNkozOlrP
zqsJwtf99/5A7mjTSQCveFWmNYe4rOhiG67a5M4u02ZIh4u5eMjKYuvGfHthLB5U1E7ZPvEPsWnh
E6lTlnnsD3+NU2q74jiHB3lw/ZHxkulgIPE9oRJneipT/a2bbQ4Yr100jKYipUwPg87+4gNmQddM
Q4z9wet3+ueSTYW/AI081ywOkicE44qd3niwDGW2GyVe9B8ULGmenP+GRYxBcxjBpYjfIDR6zM9i
iME4SvfNu23a+jV/PTe12G6/CotKEsvtk0+yVL9ozLdbdgq+sdzI+VaabKxKcHYJ8BY8M4t6ZwLy
bq7El7XeSYfB+0txJXpVAjdlFkrbt5XbbdhcXd2ZycXd0+RxkdcmJtu50Fye6sUOXLbyCA1HcZKM
4dvtc7JW9rxY4qIaUKV5rbUG9uJT8aHj8SxqAcXLdt1z5aYjfQWgRkQDibA8+vakTkkM+bhbTlL7
bszy7FHLHP/fBzPUrih0vuFHrnCocx3PbW2TLCuB1tz5eTXvHD0s9pUvt3d1AgHM7f1b+VwQjdNw
oyYA7HUJ1zQGuTDaFHuFU0+ujWiiW5nZE/z/j4VEBnHb2kr4BMurKMhR24w8LZtPZY/yfMSQugsL
n/kYS3p/6JrWuFMzeB5um1oZ1wGuCCqZIhyAIeoBl9d3Aj92CjBBiP0xJP6o3Knmo4QCECJU4XP5
XfAoRPB2e+GT8Uf0p9Jt2F9bKqQSuDVaU0yzLbIHmHwzi6oO3ji/zKW5l5nTBGD/Hzb03Ipw2rPU
KNMnrQtmrPT113Js3LmMXX/4dXsr1zz/3IhY6pmRuhraGmAmOUMF6US5B7Ow4fVbm7WIvgOorIKM
lREHGvJB+ly0f3TGvGFk5Zoh66blCwGWKLUtHKKHqimDoI29YuDb681EeufXdfod6Vn9qZz83tOr
NH7MlFbeB3W/RUK+tkboAhj3445VOXSXu2j1pTkUMuS7lZq9m7XsyCCOZ2tbGcragRaqgazQsCEe
WnysMhnFehQ+FiUfa28MjofgwMFo4i+3vWJ1PTTpKVxoJF1LB89tJQXUynZKVfmxqXltp1LpxTks
57cNKW8VkEWC4ggwOSMADHHw8LvcurZ28rboDKpm4zDFnlQQG3dgLGRlF8Tt5DnRpJ4mpQieq1CV
PjZtK3tBZnUPcT2Gz3Zryajuytw/o1MAXYCDT1H3YGfHX3U72i8gx9Wv9uRLhRsaQ/kutlU0JIvG
vLNLOf0aOSUVTK40NKZNXRr3STwpH9RZsWO3qKrse6UnKv38LLX2Sld192USBc92LCn7sR2lfaBA
/m5mk/3FNxvrtx2P2lOlZJHlSZGWvkB/GJHkDAkdtTCex892YiadqxWj/xLXan6XIVj8NTVk6lD+
aPsvU9nPewmC0dTN0nBu4DnLdW2vx2b0AVx2ctCKNL4fyiJ6atVQ+jCOpXMy0rh1lbSzjqUf57ww
krT9Vdh5/okoGbXuII+w6lEjsl/0Vna+O2mnnGJVb3K3i4fgFZER60lpZi4hVvFYjVH0MAVGwV8r
eI8g447uVTTPTpLf2X/6lTm7UzcVP/w0nO7jbkCQ0yLkl52meoXJ5zMqWdrlnZM/6IncPIR1zhBl
6Q+ZVzYOCRHTVnuzsD9q04BgW4egCoyd/VeJYZTPsjlA1qPSbuwKMWpAkSKrdkrebs4Krjk5NU3y
bzBzFOgXnmf38VhGEc9bbe70x9iS59+d06deELTjRuK0ZgoIDyUPgbW5KrfMuZk6U48pvWwecj18
bC1rr/bqx9un6S0ALA8TuSCTCWjgXpOzt9NUK3MKfCxI3WLal6dsHx/Gch9+FLkTXDq79K7fo4wA
6Y0beWKytD2qdOVfkx/FxprXgtX5b1kkbzhyFM0Vv4Un4hPV430afumCX+W4xdy1aghCTGIL//HG
vowg1G+VqBDvtjBDBTQsLOkhmOXhBMExJILO8OfGJotgfrXJZ/YWWTBpvQl5JfYGiI1bgMfv7Pvy
3eiaJ+m1hH7gPdpyEIbtRBM5jhkYVo/NfXzcEq1dK52IKujf615sMNRrvSpp/A6Bsgg97YGjP36x
T/W+30e/AloQQU6j2f0/0r5sOW4kyfZX2uodfbEvY9P9gCU3kkmJm0i9wCiJQgQQ2Hd8/T3B6qli
RsIyRprqhy4Zi3LE5uHhfvwcGVnAWsiAwhlXO9VWOsMA+gM5VIPHf90qh4YTehmKJPI/N4FENtJ1
KM4j1YVix+mSpnSEO9NAnAmpdDB2l/5ofru8ivwhdrqIQLUbqGLxxiHonwgPNTtLQe3cwYKufOmz
77gMQBhNfRM077Eug/qs1FW5NYhGcfw47m7h4iYaWE51dcQlx1/B4MIe+7CewGykv8V7J1A35EpB
X23vsyx0XmRI63PvA+ug7sNwgUs+E3vRMhI7xYyxxsxHCyOqRj8GIiNeXB/jByvCdlRjxxnBSsP5
8wC0iyBEsfh6sRmHG66GqwX2xrvRN/xQ1KB9prKk/TlIwMPjDZ4c1Ry8PsQnHJ1oW5YEIQueHzQN
cl0lX9LcTQ5DbSx3rT46+0TTyVadG/0+ByW9EcRxIssrrrzK0TIByQp0O3FsryvsqyKDtplZOLyd
PtkZha+/FS9s48HnsuOw+LYSJLfSqvl59Htq1D09LrSytCUfYNS5H669bxrxx7v5hmyMo+s9eQFo
XKD8lCb3uRI4Y0Sl4PqVYig+AL1PkIACiAe579MPKFg24JWGDyDQjsGlE79QKCXxSqgWubdzyIsY
Msye1KgwalOv23qqYZRvOLAm3Od9yMydmaIzfAo4JXuiZX5yKztO5/fN6WCFuKEGRGLK0Z3jt15Z
b8nkoCWX1ga6fpz6C4nVhvmXfdWaN8QjEywiPON6VnzN1blThgYGFzdGZ8xOJzL8qswCH/KHVyAj
JAX9pw0ukdYqUIZKwLpBXv5voxD2iMWmkdUObHhmgnxY5uvoaLxsYnVlPkyUsCNymkNljU8UKfob
z5r3VbXXbOhGaiz75dwKNsEHU8ImoFrHcgRhEN8088fFUw9Uu2rm1sGmUH/LFBDnSHWgUU6EWZlE
n3MCCItfxsONYb/iEPru7IFdfAovz98KxIKP6m9TfJ982AdZZ+sAgcMUzyeiclBtht0QlPv8h/Yo
b5Ve23VcgoTjx1Rw1Aq3fGWMTWt3mEO8DG6XhHyanWRzeUQyE8KlVM+2sbgEJtpKi2raHBZaR79h
AquCEUC2Bq2mp3MGRdl4mEYkKQubLg8VChR7l6UIPS+bWQn3UK3SQargoGQAqhphbeYmMeJkGbm7
M0CQM+jB/IrS9DY5cMn3MTQeK7qTY8JW0HcQvNS4GA9Y5/GGEc6tNunlMnsDUivThtfmrG/lloRO
5LAov3a2nRf2z/Uedfit9oNcWy+ZrOdxdeS41JG/4ezHqpj28NyMOSXnNyfXE3BpeVQ+4v1ND7x8
wG+YtgM7DnSVfkhmfC1uAgHj/6ys+LCIWZuMRouVVQ/DPqkC9abe8h4WdmyO6dV0o+6S21oSx6zZ
BBcC4BwYqAH8prCb1Nj23ALpAMfykpu+70GSVWRmhDJUKykXrp0N1IYA4wevBSgthI1r1qXdsAKl
V93LHN9ulVuXjRL8y0r9CTKUfxsxhcdZuSglynroOJpYoNzbN/EczHk0/gRBLhTGzTCvP2fOjq9i
tXVCyQJKRii2tzQtA1gmxQjhzqYvDViy0C4dkFeXBVUBHZouoBsZTG3tDkKkwzUw4dvOED8MVFlp
UaPYCwzMc16mtwskDw1VgeVp+Y0r1eVvQCgroZFAjHnjHMunKHiJaUltb6vUI3sAjHXJOVjbknhA
ACmJo4ALWtgnek71LCvxzpzqbNp7XZ+FZTX3+2VqZbCUVVMoaAFfiDQq2qlPd39R1owtCvIkjZn2
O7ZUw5e2yoorWriFJFeyagoxDZpYOPxAhKBMdCRLylMlmpqA8muyX9K8zqLGcWSNhauWgNRAdQlg
A9A1nQ4KaLfc1scERxoJvU1vIdHme0OVbbqpLn8jVgTIwIKuHchOkAESFstziVeoBR6TadJZ+5xY
TqTmctmClTFpKoBYQJriRYs2j9MxtTGgZIaNheIk4hDaGdoHJKOtXb6tQ3WTNm/tAEo/ENNIkkoG
nyzh3Y4kD6YSFwIqkeJt24yEKv2SA2STZMO1Qj39YIIh2nBBiz9BXdQnpV1TP59NtB3WRL21qlbZ
lWDz/KYXFJyDapVUeAWjJdf0UgimO2P7nC81YJPEqYMyad1PRtont72VkQd1aYqdTqF0qLS1Fi40
t13eHYdymrKMSTBNmToEyWDSfVUac9BjrmVyvisO5eOIxVtoyGM6aS6mGmne0Z8h0hzqbvKqNdOn
dnLG4LLP5PtDnF/kxFE8gww0x0WeLmxpJu68zDgWNYAfr03t6iEQWQVoEpmXb9NMBbDVQbmrswvn
YJmDIkUMnKfXwOTCxahQ3ltppSutfGDJhBh32CQ7tKmWb83VELTX5SbJgmYLksjt5SGv3VHAogGL
AS+Ay/5szE5LtXHpeZlZuV1Cm97URzCvYzNTpGYSGnnQ+UYq7SHbyES+1h6xHAdnIqBDNfGsF6Vy
gba1jPdk4hiB9zycrotNhlNkbdt9E7DP8rB7Lco/sSk8k2jlUKWiGO98YA9/Nvrb9xDmAxhk3Mnu
Q6k1wSNpOlWJlsAaehHJJxLUAdl0fjGi0d/C/Su99Ndc098zekZTN02eiSIS7KHvPuz2ynczKrce
MgLO1jqAimkjZ6jT+YyJpwbRmstl7gEkcIR7ixlWaUwDojbuDuku/+wdqyh70L5ZR1RDDum3HMGO
AmroareAAwBxR6iDvysOQCg3IXKWosRXIh8Qzvz9QcISxyReUCrEB3FlWE7Sl7kRsGfNlbEFl2zQ
PXpmuMgK1ivAWeRqcWah3wNoIjI+p86jYDopR4aAuelm41uZLslNZtNkmxZZdmybEvlHrXAIkjMQ
M3quO6W5Hau+erNRUNtA7WN+cgH5kDwB+dwLawNFchR6UD3ihRFhbZwBz3SWAe4w23Yf6LnyiNZE
7unxGFTpfuiMVvJUW7MIdTPAc3Dro81f8KGqkjhEYbBYzWVyoxXV/NmJWR40eldGGWIE3CGFmT1d
dmMrSw5EKM/zwpPguSZYNWI7HYgFTvXMxKT7pWGAS9RVZTqza4t8Ykd4oagj7RZVhZ1hQ5eIK6Rw
zq0WufPS5639coe1cgPiYKG2D6Q52NIMPvIPWYm29Ap9GjhamNXWRhnKjUvZVVk1TwN0ccLL07ji
PkA1Do4EDQT1YLjgH/PBWIpQV6Gza4Fiwnl1lLj226Z9SHuaSnbJ2nqBjQG8hci4INQV9qWi1Hma
kM72G1D6+LEzHV1m7X59MECo6BC6sFCxEYNclQ59bIGwzDcz6zVv6a1iVq+kkTWEr2W9kevmrRSo
+IGwQAgHwSfpZO5Y2UAS2u5xVJAgRROe6t5NUGM6mCka8qBd1KM+RW03qItJDZrSLnd24SWD7+iz
dpgW09wuoCqRPKjXDiOeoEBlAzmBJgnh+imzOEM9HCQUKeTCgsJBkWdp6bPV2jcpqdHnDZE+ycqu
bCHQKRhctAi9kWeQBkZMRassChnFuJv27QTyelCqA4c1K1Uz/o4xJAt4nydXiBKO/dBppGMtUqmp
c9OoXKrl62jJ3mVrlzgSQH9bEQ79aGgAkzFY4dK6nELRvV4C17dAZlME0iuc/22Cyz6xxkPED2dQ
p4zZTgVr5rbbjzdlMPjsyYV3aUC8rzxcPiNrDu3EmuBe0rhz3bGAtWmT3NV3bQCp4AfO7GRvtDe5
N1vdHR+mUjgrIE2cSmOEuaS7LprqZYaAtuEUkqTxWtoOVTBcwrhK0SsnIqIgE0YWLYWZK2ABnFsd
QBoIIqchqJ32vAsRA4zMawoZFX2Xbn/diQIAiKwhMF3o7xDf8fFkF+mcwTjrn2fyI4YKZ25RyVNl
dSI/GBGijZLrRxbcSNXaVxA9/moT8Iq0nez9vuKoTwYjeBBHi3s8NmFniB+JjmIacqGXt+DlkaD0
fbrfB7PT4kaFhRKiFn3Rhn36nKizxMr6Rv9rwpDSOTVjo78tabnQQx/QY4MyHcj3P8UbUK7vWZSA
yjb6vw1LcBrdxFKIRcBeXuKC0/BQ7iEukP563IPlQVs2gBDv3e6no2qqguTUgnQCir8bbzYtn5WO
DNy6cougtw52QOiPHiKxu7Yueki/Lg2MzEdA2nfaOGMf5D5RSAiM1+byxK2uFPhVcWGBkA3gfcEB
gju5aSaIAKHjPb8zdrhCuzB+MMBjbm+GG5AnNZJbcm0HAkBpok+Ay7uIaaPWzBVIhnqAW6XmtrC9
LyQpd4P+67hCsGvhokKJHDSJKJOfrhX435sGXTlg4nXbgxZbn6qxexxiUwIfWZs/wCzQ8sUJvZDa
FuavS3olL52as8ADFfxpIj67pdsJ/CP1i3lFPsu0x6UGhTtEy+upqDwYZPvp2n3V37iAmfPobEH7
3mzlFfcVn3QyQGEiG4N6RNWxHxtsfK1IQOglKzitbAmLt62ibQQynYCcnq6Vq0CDiiWouuC9wb4Q
t/aerXgxU2jCLMv28oZfHQ46zAAE5WyHYlbPYHO1FD2mT1XawMh3FroCf8MCsC/vVTo04gvRtq43
i5V4fLJiVKwcPc52FhucXz9GFh7df1kRrqSi6lOt5Xd7TlJ93yMTuYfIXO4nVC0lt9/aBQ9bPJ8M
gTJkYoUtYNKuN80a61M9K7feLfnE9oBBvHBpYzdsolb3yZE9ZQ/tHv8WSXf8yqPsxLzwTlr6BOQC
6ALzs6cKYlegpEVwYUMtI52gedBFPDjMNlSqqbwiWIG3zIdxCytZAl8xUROGG8O46uh466KfGr9x
1xbapgYFaDeTT2mbKUGszH45JZKdtNJ8cPoBwiLTxZ1K08MHqJ/1m7wBo2SYHNGGAOUHEoJ7aLrr
v9vOHmxHUbbxQmlLF3deQnSMxxxqS1z9Ac9iwbmlaOqgk9sDepCE3TUkbfx43yV+fM9+Qucimnd1
Lhny2vHUuUwb0KsAN4nuVJudrEm1DnT+Mw0YnqztPESXz+dK3hld3X+bEBxoR/pWGxWYGDZ/qtlw
mRl9JwtJVhfvox3h1GgFc7rEgJ10b2wo4OXAFh7rAM46SI/DFwd5QjVUar+bfPSwJ1Je19WpRBID
5Rm+h8WpnMysMpmFCNKk2RKVpjmEzBhsiT9de5Dj9fm3GWE64xyVGzN/BwtMYXyoD0azJRsHOVBz
k4dWtkXBPLy8gmv3BXqNoOsEIn9wyAj3haEPbuzOID4FY20L6gFInZMpaXdDEv96YxNv9ABJJwdc
uGeprm6eQBWsgOBvGRvv2hm9l95VKfComuYXLk0lI1tzdYbm6ECKg2n+7CmVWJoSWzmisXmsd+7S
B54BSr8Ze2b+fHkOVy2hsQiUNJw1Rryl+rZ06cwwsCpXbzXlWbGh/Zb1YaxLhZ35cohexOAsljjR
YJoX06I0teMqBWQfEQsWCll5DCfifYN000puxdXdiDIn+l2RFMHQhENnN4jGYgNg/jaaI+2h3ZaB
d+cAfh77/W1+732SIiLXfCTgUmD24aQUZ3STnltVJvjg/mRr1oMWonEgYfSw//UQ4srqlcyx8FtH
nM4PBsUq3eh1DTNHGDTMb0tmPfbu2wCZUuTKD7b5enmXrEab0JZACRSF/3MCxlkvUf+NEcyAwHVj
QuOIP+qbSEN5gxx6n365bO89h3Q2uA/2BG/imAvRnRxhDUgUWgcVBT3Ioqz2ywNSJdfL51lD0ffP
7EwcwWei5eRKtqRr7uXjmIU9lCkaNeME38DiQ7dcg7AgyGNZr9panourdvw1s0JUo/YJbxjBzP6J
qadRHGp32d7cqDsvnD5dnlc+bZemVYhk6thRp5YvY5enYWNX4dRKHkJrk8YjeGBG0a1/xjzg2MuQ
uSkXMSo9EhKnO7SWsksHKUvz2va3QaSD8gOcydm15jRph2ZF/mDV1Cer0b94ZnHnMO97m9GfdZtt
L8/c6johtQVMLFDfXAIFU/shQ+jlaOMaUzQVjgfnO93VKK7hNMy+AU0XOaZn9cCBPwQiQ0DeIaMm
rBR6XseuRy/Ee006mQAX2XFvku8L8CIenBI2f2e/fzQpRJkZQAetiX/AGp7aAbA9baAWztd6TiXe
eS3yAgaMV1Y4yk/M1Sla04C5FogRRZ/G59S2yyvkDo1DnrUkapZJ25IYrIyzWQDj1zMZv/falQdQ
HyotICcAxk84cYuHcpJWwvyYNpuyQmKye/HmKlg8WRPWmiVwjWhgKoLy9xm0IVEIOr5ixERl7/Y+
8vHbygHwbYqnTT0TyfNs7eS5aAbFk5ZDGUTeA9J6I2IGtCO4vZ4HGqXePteGBsTs829kDwEKxflW
AQ3kDN+nZwEp4NizRgcw2ixtdrrRNxsoiRXHxWuk/nHNZeEiRzM5Xpz8Oj+1pXP6MUMBnE89tEel
Cuv3yvoYuihwh1Dw3LKtFECwdpcjGabDL4MXDE1HpzbzSkfPqwpEHe+3wl2OWCUPKCASPLtS3fw6
kR7437FsvMWW17CFi0axJ5D2ZShiG0B/Hqc4zR/nIkXObY4zWWPQytnjvflwzRBMO29bBnNynncq
0DY09Sq8RTIS5loWMWqEaa7ex+iZ9DMvfx2IJzn1K4cBWAWkx3DwACsXJ3VuxmJuS4pkqVZ1Ps29
H8B0LYBlKFNY6bFsEfWVCwLkCijDccjYeYXQq9R0qjkHDhhP82Akz/UdUum82cBELEE23+ne2aa7
8bqIhtf5gezKIche2F3+Y9wXqBZuZQmMlQOKZwqCJ7Qec7Sc4NKRnhwGvXe5qKDrO4mOiVZA5K6W
VJYwWJ1qcJ8AT+XixaILHi6rR9tmPSBrSwHAZMnir56Wfqu87qWdWxn2YHVY0EjmamcAN4qd23jz
NWVa4IDGOaBa6InKokor802LKGBz+RJe8QVcZoKXBRFdIK0rnMvMspQ2r4ELxQ7+5EDYc5daI5UI
r6xtHIQVvKcLRENIdZ1aAR5EUQYQWQBegFcDU8E9QvblaIFIWht7v5XJ/K2NCnchWpkgcnnejz4v
4MxzShWZfqcLABbz7enp8ryt7QdUxhxU5VCWP2sG1JZ2sVJ+DfR6tmk1e0ZxOH52WXtXF872N2yB
3wEyHzry4GJ1OCuUrugzpDusQrkfHPLF0cfSd5SEgsnRiCV5otWRociOzjf4tLNQIga+NeXaDNDq
SA9Wkr+41fyjsRoQydZM4sDWNjrSgLwrAPyDCHJP90U9WOmiTrDVdclxjt09c5p7q2kfL08gD7OE
GB1PcQASOYICuVbBTbB2yUFiosFM1fzIpxy+shjCEoKLUwJA1TzmlV+o5ZfLVtdggQDVgg4blS3U
SsTR9SBvdu0sRjxd+vQ4P/EHuhKp9xTyy9YBrSz3vyORg5X7YJOfjA8xdUU68DwmHhL+bARju6He
2RZ58oxUiS6Pbm2boFsQmRQwPqCpRTjSw+DWZt5yRhA9OSy6GeWs8xWXheM4S8rga6f5oyn+KR/G
NFFdbWseRRM9H3w6KFdVIdX+WjfCm05dnDJXJJNr+r5CvsFCTnHWfMX8aoHK//KMrW12QEnAd2Ma
2IMioqxU9CpZaAIMpTUMoZKYkMWqBiBZ0BooOcOrpjjVK1c6RFgunCssjtW2Mc6V0ac3TQqesN66
Bb29xK2vmUGBDlyJwOADlicEdeU0QsgLP4RbJ1vgu3B/GE9D/OsiKtAp4sJiSDy5qJgJo7GzSRs0
ysBnb023SkauvYbIwDEr2/mdcRlALtAb4ZY63WMKMcYCWHKU0amZ72y1rlTfVIqWBnNmTbtGyZZv
l7fDmkX02YKR1zI4xl+I+G2idMasQuvGq8d93s4/ytjbo3XdDdqCSpIUKwuF/YbWNr5InCzjdHQl
cBvakEI62HYWcquC0ZqD7bW9Vo6q5LJaNQWIHzBiCPfPOs3oUM6twXBZgTkWPJ3IIqX6faXpm8uz
t3JcEd6DdBThPbKDoizk0rI5KasWpUDQpfiz4R4ct15+/cTypxhni0dn/1nmJdFz8Iu/g1OSow75
eN09WM7Trw8ERVNOYQ5lizM6ILdRknjoMZB8mF/yxXtuC10WT65NFuCkgLMhgD3Hsjpq0uglx4xY
5eBbBgPJBpNM1aoJkCPgH0gA4WV+usNS2mS5yWMUuxneMqu407RG0uq2lsBx3A82+Dd8uAeUwmQm
SbmNz4vuO5tllwXadt5Ux37Pu8B+oxgCdmkgOznpwzkYd5jSGuAk2APRLsTflvlGHZXPiDAkW4CH
H0J4gjoI+iLxP65KJfgefWKLrnBhL0Ob7q20vUsrDM1j39xlfGitWdbOt7JWeDMiEwbyDwBixEy+
olr1n3rl4CB1frhsbo6NYfZulBuz9mWmnLdnSSd7ZwM8EjIw4fp22uYLWnyVZK/PST+hLadhX3XH
TqLLx2HFfSBDgO+CzBnOt4jR8drBbieKuSg9d4vWzZsiKRd/rAvJ1bXWj+ryRlz0SvOmEXHSEXp2
RbcgbzuDzQNPZf2JFEF/g3aRa2trUl/5Of7Qal/e0Lji9xENclSdg2DgrDwE/vV01nu0NoCgCp1j
OTJaeKLoUGbtK9QsWc12l6d0rVyKmMZGMI92RiR2hf3lOQPtMgaLKaQ3usL3rpbxSKM8WO5QlUJL
DNm1t7MedZkPVYhiKw18Vjb4yQfopweXjTF6kgt8QNbXt41Gs11LUiVQEy6wVVRG1Krdj9TLnmfo
b+EtAILRKm+e08HDRiSmjmIE+87SdN8ngK5kcfmlAScGVfXUb0ebRL1OCp8NrAn7mUDSw3QL8JN6
5lGbhyfqFSHrjFe17x/TOYngwF4zYzkaWfJlAhzNtyqYgWSaAnI7/RAP6Que5K+dq4YFK6/Utrzz
erYvHCvoTShJJbX+XdfYk1mo2rZYGIWYh+n5SY/nWJdpj0aOk6NP5hOPHvxCI7f9IiMJPjslkJPj
vCRQKkMB9azFsq9yaCg4eLW38fCs0unOLMdbI80Pl3fO2brBDBdbt4EHR13MEdLXVC8TuwZPL+J6
ylLQ36fqzkxKd79YbZP7zMh14MAzWQvK2ujgdUGxCTA0WL2E/drpJhgbOep1qdognlkIEGLQqb/c
k4fRcRcAeVZAa9G4dborrakfiBvjeTZnuu+Nh8lrfQ1BCzjAJeH42ksQWQjQ2rgQUkQXhGAqqcqJ
VDEOwBwsG9aG5IcZpSE47NLIuPG2w9Gzg/FLrsrsni0gXCjIV4E+BGfpOWt6TK1q1nlqkncQ8cY0
slkSv7WwakEG8HfscyqfWQ26IjBlyvZny/huHI2lvLyPIq4QEpQetasSGHpfBacV8hr+UBFfmZ4v
79FVR46TgJ0Kbw6PKuwWvSO12ZhovjNuSexrobOjh+TGBFQw249hd+y+jrs6khF3rXnxj1YFl5ZZ
qcY8Bqv1pN16mQqipPtUR2jVOpLrenUaOXgP3O0GF5M73aZNPU4dZXg2Fku9V8z8odfrfWpZkuhq
LShAEIL6EfIVnOb51Mw8dykreFEAIhruq0btOaBo1L27vFprg0FmHu9fDYE1TsKplcYtvDxVQcYN
GkhcRI2m7k2VZgdlZnl42dTqgMDmybO1SI+L0DqS1D1LE5iyrNZvwGPVslFiYm0ToMEd/ShcNgOd
tqej6WawGmYqWve9ucW9VKCaUqZvxNA+ZyV5/I3hOMgA8sZe9KQIM9cTzvpoYTg1+cz6txhZ+P+T
AVGtKmN4II6cJ52Z1007+SDADC5bWFl8ZPkAiAaqF9eKGHfaPbVMfQH8wMz8mei3TdLt9EzfXray
kuwDCw1QbmjWR5jrCosy8+3FHPQKuVa8QTwEgNiLMmdh1bEbmrItdqUkP8Wn/mP8rgNTh6eua4Ax
mYeTfNwf3iW2CUbtHqK2vqd8zsthv5SgYi8el3L21VHfkPStrWRY9jMEJTcKwVcg5vE6QZub4PYg
K6tUNohk39HRyRUvp1U7Dv0hkSsZnzijoinR1xm4uqoEpnpPDcAaGFhGdmAjGk+M+tA3w92SyJCE
4lYRTQqLiPBCraiCV7FlJ76KyKoa7rRKFmicRcaiGe5DPqxcU9dFR0uMbD70Y9hChoptwCIwf9V2
NjhiAEdLEz/7lD/oiBeBSpBLxL8ngcXN83Edhc2zqOkwkAGfwKWgeJOvEg1BsclvzBf3BzVDdQ9N
nldwq8A8iVjQbNQrLwT4/rOj+epdHLFn84jHhFSLbG1Xf/ww7vw+zM1cOY0+8Ne2wqbdYui7enYB
zyOAXc3lLS3jwEumu6WZJU5VZleIlabM0cDEBrv8tQJw8G7caJG5kzHPideDuPRCbGtCNT5eCMy0
iNLtOPOlgk7vZYVLSyu4bKK1MfYwN3EYNmMEhTENRAhc5gtg48DepXcJFrUItF/M9vGhITMG9lio
CJ/rojQEwpQlQQ1AyQaAl5XejjLQffqpl5DosrM9y8m828LNx4tTCE7E2pRXc/5EXuMYgynM7kDr
FCgBu2pDsBWGceL/ak4G9pAjee8K4SSYYkdcataZ5/FlA43197xMnlslr5GpTfeSgYl3+7shVALQ
PmGBVkmMhzBzkNetUOBLr+mdGoyLz5HhZkjuSIJeq8NjhZWTvZTXHBJSgH9ZFfUgUCWrUzODVc4x
qlA/ewWXaYKQHf2MGTggLfBkL4A3V6+c6GG+kk3viqs/sS/cKm2dDm5awL76VYkfi2LYOk0XNNWV
2y5h4XWSu3p1kpEwBCMe1wQU6/eDagM35Ew4IV4a0BJt79OLGz9SN91IlpNfGMJZRIINzMK48QFt
FkuAYKWeUK7CwIBAiVTbL0CKh03kz1wMt7n5zaVEwh0FBU64dJbYRdW9VmuNb6B9shsRTxW+84Wg
8mdtE/AmKn53qPfmblArP9soWVgT39vLIBtr55NXPv/6CsGLjylwz1TFDLO9tTH7UGsD3unvbMmu
/8QO4xejk/jvdyiEONUfTQoOXNXGZipjDLyOkN+yt/HWCJ2rZRdvhz1D7+CGhB3kTdK79sehRHMJ
NA+ZP0U9FA9lLJ9nku78FH/8FsHLA5bGcmXiG2yO6ieAVUjlW8822mviEHlkP/ann4oT0Gv72vsc
++qDfeWMvgwjuhasnXyGcBPEcaU3XbbwvUB3+tufZxmAK+qrV1L22rUz/GHMhlBYKqu6A3QaxqaN
fWh/Mt0vj+27vmSxm59z6OBFWmAFqi/vaDuDdArz/c789CFosHvSVRWDbTD/QPoVFx7nibG2+jV4
6uVt2LKJNYTQFI9Zb6kI7Jlb9qkIp10VqRsNrFXgh5HcCLJpFULSrHUconMP0hVQl28dEFDZYNyZ
h59e530eGAShp0HKDHCWOhJnVAxRG1ZatQOz5naOiiSkV1ykeQrSV7JDRHjQJr+5kbIp8Q154QyL
1GDNoGjx+zrSn6nut6AI0f3k6rbexnAe+rOBVpSN9tP6qYf0f3PLnzUbiKMW3FbfELulJda1/Eke
THTx835+mHaNYGE+D5vkm0k2ZsFvdQlahg3ut8wtZxnMtui/+w3J4j+HBswz5/rD/wn7yK6ypWEa
hla0MLDUkLqX1ftWXk9wN3+bEPZMOWdZnaQcVjPd92kSTckzWdTg8pWqcz9yskdwqeBmA6MtSkn2
WSGjHhzHrEZwyDShtkFPGQLMcELjFx4v75xb7ibb5Hu2YLmyjfyCPQvgBfOCa89Jk7qKB/NO94UU
RTAMnSxoWDOB/i50WaGYDXi18Dbz2s5e2Mj4CKdQg3h3vPeOw1UWQAljo19pYyCDIZwfd4zqo0lh
48+Z2XTL8G6yR4eGjX7M+CXZLgH4tyGHFIOpQ3ZJnscIgk1h41dZO7Z2DZv2TfYKapX3V2jQ+Wqz
s7GGcSC9D2UTK6ydYtFYszSs3RjYJCC67x56uBYowI8htsxRDbONzKfxmRO368eZFe5gpQYDLepI
oLcxUt/JDGibQEmjTqGXJ1vFVVPAEQExztUBxdqiBQT8XA4IZ0sv22U11GOcxJp9SoeNlcioi89j
HCwfigoOWMvA8XvWd507VNMbBQMrrsl2DBDeRk1ob/UACf9bHmslTWgcS4oYSw+VPeR5djIO03N/
ffoNYueUCfI0Rtz3bVvs7Z9GyFvR5updw67aFl/lIn1rWwhVeQhVeDoaH8SnQw/mW91jmGMI9YUm
eylQvXx3cP/v+/RfyVv56c+90f77v/Hn7+A6bSiImoQ//vu2eivuu+btrbt5rf6b/+pf/+npL/77
hn5vyrb82Yn/1ckv4e//j/3wtXs9+UOEVFM3f+7fmvnure1Z924AX8r/y//tD//x9v63PMzV27/+
+F72Rcf/toSWxR//+dH+x7/+QIfuB1/P//7//PD4muP3tj0t3l7PfuHtte3+9Yfi/JNzMAFyDSQ4
dPCwAH/8Y3x7/5Fm/RPOC/3/oKtx4CyLsukIzOn/xAMPijmglEOHA563f/yjLXv+I+efHA3sgRMM
NXE8zgDU/59hnyzQ3wv2j6LPP5W06Np//XF673EhNyCYQaKOUwB2jzMq3dyJBzCzlTfNdD+DCiXu
nmNTUo0BywWPKf92JOdWhAt8yUxCM4gfmZ5RB96wDPsCNdLAThN6Q1KXJhttUPVN0yztvesqqOzR
lO7zrjIeaZsq/lSkld8C/+WDVrkPCxcad7M9zrcZM/AqsUrrKrNbRJKFrmY7D1XwR1Kl085ccj1i
brw82HGj3+ZNARyrzVgwm3q11Wg+7ACJ0m+GjlRTNCctWBgySw0no1B9aPiwowYVFshK5GYcVGqj
7EwX1Tk3yQH6ZtZCrvuUdvdgIV4A3oIiXp3Oqov8WFY96bbSHHUza5agt5h7wxxvijlqrfwxZJX1
U4Ws2BDWid7qG80ojSVo6t7YQcaoJEGMnXHNcjYcOgI3qDpj+mT2ufHiTEnte72W3ToageIfccvJ
Twx1qiPTJdYYpakNMUDbQpZTjeOH3M7TqLFsEEsgbZrcofcVjbzzwgwa2BjaVa03465hjDwpyjwc
mym3Is9clCQoW8a+G63Cbooqxys0dSfr2FVz/VIgjAiWPravW6N3XvsJu9sHQa3j63NpbqFFtxx1
h6YRAxB7A9WxagtcTfOsWbXuG4PnHLQZ/WNjQpKruHK00S8TQGQgg+pOB2h7GlduWaZPZLJ63ddQ
/9gTY7bfJjAdbBfscyyFXUedTidf6TULnLBKezc6fZ/7Ra50myEpmldk85qXqbeKo9qU7p1eq3qA
buY50hNWNWhKKNKvJPG867nTvGur6+tvbhJn+BZAvWwf+s+lX5kGu66ge3EFTFH74I6mFTI7LwIb
JI5BY2RLkKqK+wWMatYNKPfV60JJ8FYcC7JhCtLiALVQiCFN3yeTKbdzqYNDjFp4QsNRHLGfqxvw
JVaf66SZdm1XjF+zujUPqpHGB23UsVBzAk2yuerDpDXtMB9MO6q6mm1H2xqBy9aaDQUtx9EGkA11
6vwttzT6EDMFhItDP9wSo0m2jhvbm05NIE7TZy+jMh/MkV0lUzFuhsY2gqkj2Q9ICbJdV0LJ3mgI
9T3qKWEZt/FVF5PRh6KIfehKE+ViPZmxOSYIn7RQF+jTN7elyy2Q7zrxs25YrqgDnUFei7hqsnF6
Qi/PtP//HF3Xct24EvwiVAHMfGU4OSinF5QlrxlBEgABkvj627ovrt0qybJ4wMFMd0+3XSfSZZAM
evvIaHBYdad2MqiGZ6xVYS2/jUYTZTP3k0vAVDdlo7dssK6c27jJjW+3o1evy03A1u8fMb55HGw1
nwavnt7qaFlz0a/qjrS8aVfzDbyiq/wb9aLmSAYSl6YP6F0L5CI2dkYBWqRNslb0wI8U5UHB5gon
wrdC3U2wpDw3SiS7SgzjmHWS+cewXYTIlmQhZVfHfMy8cMBTod4gjly77Tbrun6csHZKsQPAxG5R
IsgJtJBrEQuStmUqWfQQypCjCFm/zkDqyjJGdM9/WicQ0wwBa8l+4B02g0TPHiaYV8MuO1oD8ORI
sDuzBt7jeGUXXmrd6ndDu+AUELc9t2zYcmWIvAMZDKrfJxBsRcqJ/tiardvDu7i+onbo13Xr56KK
Z/fhdWwrOsX702Abd9ajS+D+EA0q057mGFVDyCxUOt11WGFsrBuxX7FO/zAmbbtPRoTbKe7BSGKQ
6TnqlP9ucZvB7wrUBl9Vj6jlKCkCHnm7NrX2HgWA0dlkeBZjG/A4iq3dI6Ai/LZtLYq42dyORJxi
JBr5Y0BS2B3jtchA4G531s7yBe4R81nGI7nAkR3TrG7jnfmtnVnk6voI0sW71r6oD8h9prnToXoM
PLgF4Y1J3NWM1F4HBPMVcdwC3ve65ZukDjx3UKeP0dDzJoNjV4CowS56nSuHqXlaxMnVa3StLbLt
8xG3Y5V7URX1BaU1v0jp0rtZt/AZV7h/rmy4zfidrH3amPMOtjW0HPganMI6NjutTTdmKxK5Chi/
bn9WMg4iA2jr7XqL7Ko9C/sQzgB4Ac/gL+fvIV3SMrRt9TE27QzsrSPdIzLbTUFJM56tU+ro6AAv
O9k1GoJo0VzGlvRPflsNZbN0Pcmm2IkqqxWo9jKYY+JyQpahzfGk7VMakgVzC9r7vrC+Vx3XMam+
Jgmv0WzYBPYvapOCBo79+Q7pGNtbeF7vIbfAe+qzgaaZwhr3pZ9bcmpoLE51MgcIoKVuuc4+Fsqz
qE5bVSahjP4hSgPv9ADr8u92mRwyNNj4B6R9/eXzVv3YJZq/PInyCXeQhQH39enFoVE7Th2PzwiL
tPcqjedzZNKYZB5Vwx/XMTZntYzA0si22i59PSXfvpowjdnKekvBGd9e0T6NB07N8ExYNRRIJ/dP
2k7sQZvKD/KYb+x5Js47CqPg3iHrFtmNK9f50jFx8WwM/9o+sCyvt4qjsNfg8ZZUPW0i6a4o9utr
1cYwv6mTRZ8qqcew2NJI/LTCD49YBVpEsY1yfuJJ0s73aqyGRzUF8gGkAX8d0zYVGZzc1Av3O1hA
oYy4A3ymGNxet+0w07CpYeBJu30c4IPz+nr5tbzCupSdFnrxvBZYSOpUsaDv+W/t1+2ZERHfpOhh
Nmbcws+uMua7JW13gaJe3kEPBcXMJTtQ3OnF3BpV6AjZ5I0zgI7gY7ojSywOJJH2ltSeLWJYZhco
snMRrInNvLmbc61ju1+wN3MWbcfiixIUwdhWR7EoEc2nsq6J/Kdpw/Z16TaT8qMl64arFaWqy70u
cOdtZeZxkyMM5dqeDbdWtv5xWxO9n7CPfq3JhjvLaAu/hQTAoexlcEapxdeojl7p5qU73XuAqNMo
zIcaF1U9RMuRu470eafi6iRtg625FVoTgVHvxscElv1Toz69qkFKodXDPZ2HuMBKwXhimlQ7UUnx
aUUVPfa4y/diAetQceHvByFrcLjphJBx3+GbDetPWziDcOpH2Ay0dAj3sqLjWx/M/slNbLZ7bwgJ
6GdpoOUCQqHxXi1L8JYw/JdM+Uwzt9ZOZTyY0lMSDuJPrJPk6OvV289WJM9tK+PTDNFfm5F4iWHc
v8SHQTP5OJOE3Ppe96cKexdj0fQq2jchaX+GygLHHQJy6AxiMbirur1vjcwrjVDZNpSgGYUDS4wX
qWhplZ78BPUEm/Dso4fmL1euQg13YbrlpPJx/GYzrTe0gu6aRnV1HXgMjMWTKXKSOq/oFtKcForW
e4nS7r1mti9DsdC8T0Z394xD6TSM3kEXNkUUWPm4pHChtpIMp1gEyXnxKvvqS+ntNBV+UcEc4pkm
W3DtJ2k/LOEKEQUjczey1l65Ql69V0locktT74Murr4GWzWPuZ9K8p2K2itCjmYzi/+fwelSDeZA
JSBMIJPfe6lp95FIkiHHQjoCWVJnlp1jW/XuzdxiOIAbYDE6HxAc2j734pNBFh1i5ij2BqvoC+9q
xLOGIKkRehyd/Oe11Zgvehh22BXqihBrm58cXcpOEUNeViiVn9yw1LA6RR7DXnYVgnTIaB+oGwf0
3sl2CZSWeRAtpEjjMbzE2oxdBsVt1GWqi5NH6rz+hG7UXetuGm8xhcl7kS718uCP0j9xEDaF7Gux
9xFRcpyBSp0rCMT+hGMji1G3wwqLXBldbVPZpqjrdPvr4CTWFH0zI4wDtm3qaHDBH9e4mq5k0dvn
oCxiNK3ysl6kDOU+tReKxfGHBSZDFE9mVH98uZKi6iES68mmH9NKBEXPsdTkJrLhFadh0c6gNvDD
pz5fsNadDb3RpdFSlKFp9QH2OM1/ZoKumOjI7Gxk5Zz5ylQ/YAHbqUh0HdTwK8dylKLrWurYJX7m
xa09YgPWu9fe+phC4twXqtbNLvJGcSJY088mYMW5sPIHvBo2Fckdy9kKq/pRtK8Dzcs6qefXLtUU
RuhU/sPppeaw+ZUyWLINlF8o7Y8s96WonpGzrM/ctEkJFwONKY9O7YZrJ0VPK72w5Njwthg7a/fJ
IPZYdhOUz+fQhI0paVfFr4PXLH+HNoBKe2Djr/T4N6WEoiW9Y/HEaoxV87zr05rtknaLQQFuyfA3
NrpLD7XV9ZwlnZ5fI87pJWnW9cXgfnqYotrt0I1H76SucFgxkYLs4KIpnc/jnc+Uj0BfsrCzqF31
xHWU/lGxCw4KqNRexmv8k5LEQzphPPxe/dX0GFekvQ0YBa5CdFzkbWKqi4rsUgQksjfIKaPcNKku
KmSO/JemUX9zfYLhdur+iU3CUqzy1jJykyy2xQ5PZGjqfTekvIjoPOzJNsyQrm8IDCTbPL8jpIgd
wxSmRJqFdZel7o9IJ5mHpuqKoGvo59R4qsSyN/KKaHBbG//TnxZgjzRufFzCqln+CyNrDiyajMEy
Kh3MibGW5/HEYU+HSx6tIN2sf/N7Fn5Iz7TIX1DO/MwYEB+9PvbP1Cpx1A3dKtwmY1RwFOqPpefq
IgI7/lhlGlj5YxVrBG5/QZYxfZK+D+i8m/rozVtoeu0wVqOlpNM5HRJxnX7LSz73YSgy9FziriVv
j3D1gn0cApJiPByvxWK/MuuzTsnoFVrQ7WeRBNyiDdIHIVDCs37DrnQedGN6CGJl9dXpblEYBTgw
gJm724wUWgxgW5sefdJSvI9J+jT+BlBDvT/lC1H8BDPAER+pbH7I6Idvam343lvs2GbYL3C3VShv
74UzCMAZnaQHJffvIp0o6lEER5tKeMDXS/gZe2N4Q084QhSqpqXPjLHjmpse67o5lRFOSB3HB4W7
9rsafIkIaz1t3wPWCbAR6NA5ZdMyB4Csval/WqVLyClFizq/izFcuz3ldWqOfJmwgtCuzlbFEkws
OaykmVTeqnpgD70Ym/+GAQOzcoBN/0DJr7MqCf5VfY8hb62uxAb9zvhYTob6fwYGE7Qn1cc/Q1e3
ex7jMLKwapHR3fxZIvqxhMN/yIY9OOK+1tHDG+WXMCy/I2ruH6H8U2FwJ+G8l2y4oDd5aePxOhuS
qWTFXLoh0iHwqqeFs70ytIAjyj4c0F6ZULz/ekzkvXDLYRPelGG7sIAdO3rjBhWGWPc3iKzL68TV
hdE9pjgW/wnXWhVxZK/RirB1Hr30omqv3KgpU22cYtREnPWGWefSYFcRsyrdu02zLFgWzBF8gwUQ
5s7zEKYTThj9D4h9s9dT/85MNWUBki7LbqvVruuRwuBctGboGb4Ggt/aGa/J08T9awKMOIEdCoXI
LuR4uSNPPRQ3vhZ1Fe6mjt7jenyNV79YqjT3Ar6zbDiZVR5EbffhtB57kJzxDO24QUGO0qcKHSjv
AOoY6+eNWetdHaw3M6+XKU67Yvb6+QLnkfS2TvTEzQxgAzPOy2yiZicW+WWDcP2GCH7Jx2mqCrqO
N9R+3MDaqmfEfoNXMtBebySoj3Gyshzv4HDVhP9uHipoVVSIfpPJAQgT+MO5XgfgJ7GfY4+myzub
vLI1xlgte+8cV0u0T4Go5YzDb2GSrSxsxFpsgA5Qn3TYBw9pHxRjFMpzg4FmJ5eUlPC/eO4sLsy5
mdAKzL+rLAMSEdewvm7C2nLeWo3WfdWAFV19apsN7F6ixlNKR3fDp/vP6zt1Qje17OaGDnvD/TS3
sEjeATSA9iCdXrAr8G0wle8HXKm5j1DEbIjVszbke6ylPdJAmsJKSKpFJxADJcQLoKw1G3y0K0bK
McNex1/W0neG1i1rqsA7yjTeMplQ93u4xBFV1S8oM1EeBX2Ur7T9meO5zjT1P/xGfyYi/Ro3cSYq
9gGbyARhU5Eq56ZRaIXaKZecfvwagWRMQTIye9szWn65S6ULC0AG4XVrk6FwdQIyReMyAc6W7vxa
3tK++UAngZUKT4bl0jRdCbOFbp9041B2w4rIT+yaH6Z0nHLdrwzznf/I1ITJpa4+mZQPPpv9YhwW
mnUiRXpQQLp9hIS4nQptsu+jTb1B/2zO6JpEXos4Oq/V2B7alTxgrOtza8RcNkn01UUBjloQmSup
6/nYL2LMXbWOxSbdZ+fNpZXxlcGRo0G/uaul98oHuWRk6Gk+iukZW3cPsUZabZA+wRMS+qXIPnIX
H0gAE3UzH+oBs9bgN7tewLvUn7dXO3tPVtQfQauOTbr+Xc3E80SM7xsNAHpvaweXnPbfMuLiNM3h
93vdYv8kiz9lcDm8r2N7srP58YextB3Za++AtrKgSSfA8yoUE3MRdt47Or5E43xVfLV7xLQ8DTNK
e0X3fmwzpdkhbLu3HoE0Q93ukNjQHTBL71STZuMEwCpALzY14kltkOOw9drO4FD4TSDiIg5UW6In
vPety6sOmuq0hb9N0AMxw4mkbRXDEHB43zb0wc1oL3WSFv30HdcUbTWr9lDqn5WcD7gI9pO3AdwE
Qc2n3wz0MN5DVd8BTZgEe4rMfFp5eIRxMgZIUZckapqy5QsMcc3JyfAYYDC1MQLO1GjfglD/Wkqm
ds/DCJNMNONua4fHhlMwbewwJH9dHZ8Rtj5mBhN0Tg35Qh95xQ5kX7o2pihH81vl0gpQEegRx+dq
z5HXw4fqnXPyAi8MjIiYDrEChXxA4qHYGsX+dRq3yRbeRjNBqJYClaeulF7z3W1pmaDMSeKTckim
vyyBFsBPXmln/mPSfU2TTfH+klvSOTxk87zOKSKD54tr6s8x7LYskP6O+LD1Tg1DSAsFDJH0eN/a
YgyWoscE7USrs5CMpDCefU+XKsnGkV/T1JaGrAD6WYG9mz89ME0dQ91GOnQS2DP8nVvmLvlTt+ku
buIuiyzPgBX82eRUJsn8oX1vzyLyymZ8uLYaGSAs9NhsjLHFY+ZXnC2NDS0YAYzrBvsvkeZsQjsH
QeRk5yUfVv3N5uiNEzlBQRw86ADfEIMV3iG354b90gcT4K6npbb+J/Z/cz/qnz39ywXVmZ/A+Ddg
MCyCXKlGPbHlUsUn0wF9PinPKzxe3YOx+y0A7X925cGJmfohHLc79zjcPvFY9kHc4IlEt1mRc7j4
h0UF+5rBufmX16BTuabyFnrD2a3NaUJiM2vt7y3yPIAz9eK1SGL7KAAs1A3FgKbbC3Pxy+rV18U1
jw1G6aWhx2jyPkOFuPtG5GSa2tLF/barmyZL0Dgo3pxHP31Fhh5UxqJYK7hsWcRnyRXJ8Y/K/I3c
bakem/5fsOh849NetDHAGYwQ+HKlutyHh8XrtCxxTvo4yboFybSIeeFdD6yB2QkwDd3Rbs0rMd67
ObkYFuUxaI0WQ/15Eg866g8prFy3+DisrGQMrFLwLLnbjeIF1nBo4T4aLLgyuo9jdU0mcCuYSVEH
OnVj0XpcgqaYGzhuT2a3OXOY49uwjC/juOxQZbJAEWSPAmP2XtdQFEvSvwAzwnym9/AneOazzjrc
bWjm89b3HqFC+Nl6qAnBfaltv7XIyiJzNjPvqfXWtzVND4bBDIZhpcCfb/MQ5T7VZYWrxUnvvAK+
QKncMk5sbkjzo72mAAhSqi5Bl3huuclH1MsqkKWiUPeZtVhHg03Zh0b2eRDHZdrheCfbncThHlfx
IywqM/gifsgqPY5aneVA3wyDi3Db5lTjTCTrQRh0aJgpt9JfnnxfPUddXdY1El9T95hg3Shtx7yV
9EK6jWN0DErkhhgYOFVnkEX52umTrgz+Gr3b0JxnmKeOglpY32ABN16eG4LGJQaqlw0NfqqbQA50
6t2JtNApx5wi37ut/1qr8H2uFtgbd2fi2TscAU61CPx8iqfzGuPDQO5QAulI0zzX216Jw7wi4a9C
G1I/UO9Alz+m5Xg4n0aj43rvAYQw47LVPLXVtRKsQCNfymrEp4qiMI1/OjzDaiZHb5Y3U6mHhe9W
1hxlrIDVpC+kCb/DOn2fMVhnko/7sK31rw3Ya7WwZ+Mnt22tXzcPBAeGDyZNk9uOnjkJCm/sLnxm
LyM6dz8VFzTY5bS273DaLAV+2axhMNPdpkevWnJcu8XsR4+VQ6EI1wK2AFi54NfZI3fl/lmznGsl
H9tK7lcscYJBQbGLztyHR7NKxKXnVYOrdni0Yf8wDS6nLQOgggot2M0l6fG3U5AbuIQOpjOLQysZ
Nm92Y/htwfzN7C+VGG7SAao0yXYDoHP8kmBB++RQsSSHleRpixee9Q10y2r5vXzQzJjhHCtM6lu3
23xvt9D4nWr9vTB5nTS2sGKlnrHztZun1eRhYupy3SwwQBAkeq3LoNagsPwdlDJFJehOandU4/Yi
GALuovfUHR3cCCY1Z93E8i76Gw7Tr3dJweIR12iVO/z/GmK6E4DtGvPuETybrs3tdLNYGfb132Uw
pcOyt6y7Wx2nDxxfmCj80YOq2ppX6BwKw7/moX7p5nW3JsOh8tuHzmKLa+y/ycwxr/NdJWGu3OAk
tQtYg2TeSkH4ZzPVF5du58CNN1DOe7PSolnaXYQ5TdP0jXqmcD4sfvUDXrpDFxAM7BxMb/QkEzwL
114GhFOaiEYPdGWA/nyEAETNfXRqzNpZ//gQZ2WhBkndaJgEtEQnBZr2F0wwJa2bh5ZSiVIzfm/V
BCSxQosFmmLAH+Rez/zvHLOXhZhCoLxj9u0ykURvbQi4c8GPq5v2kQl2DrV3dDGABgELShDbhvZv
ovZ/fNvnWDjNggm4HQlPoxiuzCzPlfYgo7c/fJSPFY0BrKOtWNbwJVH1XzCMMBjWCLAjsomAB7Y7
HUV/zLYOcJJIbtDssn1ApjSDTzbbtSt7JZ0gO4zF0Sc2OiFuiEJxbOHYWOKDao4+DzGvz8SmP1Iq
UbRedIO/5d4FSHQLexc9c7TjaNcCDK3uW/POLzuAadmKxHi3qhSZZvRj+iUHF9LvrW6eoV/42yDe
L6H1KV2Wf8whcbZb0iTzFleE08/I9D2c2BnrEG9BMr45B28rhm0dXz0lMcRqyfraYwZOUGA6NsId
DR27IIiKTNdsXecPEnzDgvKKiQkmm/LYWf/Cmx6jhbUwHnhLI5Qbn5zWxv3TCWoOd4fQyLPhwdm2
drcxhnml+o23/Y1aG+dpAJRk/BzQYglC9IhuA6N06tp3UadFa8H0xl8einbvhTLzAKJ3GkKwts5p
bAq1LEj4bcMD7KBOqD1XhoY0uG0JKULULn9Zi8b7zcLZAWvFdEuw5fec6gmTzQQPn/nwf6R/TYGR
rBlA6QPFzU1DJCmN1WkWca59sVeMAjAPzh7OaMzJtdocujV7D5G8mmp9a5KuUONaCNKWYSQyg+X+
Wp2GpAbOCeHtMgGueRlmhBBW0YWu3+NqEDqOt9nr8mZu4Y6KhantR6wfHUD71N8DDwFh8WPBEHnT
XJgoPGIXE23D07ipXPjoaAGAFWv8n+YzPCReh+AytSi/cVjOpAMV+RBHfxf6x5sevIBkCIDBO/Aq
5yJlVaHNhMy701SdRQwQcdly2DnlM+INADtJitNEAXlCwVjZNzglZNwCeV7XPRQwQMa/+/p9xFMK
6GVemgM8T/ZpMmb9JNBkfgd2LdB4W0hgKBrtZYUeyH+e+pKMHKta7A7/mdzbJjzInZoudpz3S7hm
Y/cqRuAoeuf6qhhDdIPlOINXV7okwpWs3o46gT2O9AqrQalZeDABXcnHeCpCQ6FT+nQhFBXBazDJ
Q4RyoZo4T3HEHNQ+AxXZlIqchxB/Anmq0XzHEKmAjcfj/oqqp5pdRXgJ6y1zyZZ3IGg35eV9Tx4D
H3Yd/Gmu+rw1ezO1kBYoD5eGLof5cUEPjR4gF1N8x0ZnTq3IYQmYtQrBcNAmRDw6UFjQ1tNxo1gQ
93EhRLsBHh/z8PXL9y7wd1qHl5k3BbD/BZ2i4BdaHZL2FLsX3b9ShxN9jYU+xBR+TW/NhPYkLTe8
AYOB8ZEu4wBX2XlQV5vuRnIb+7NQSIHeBA7WfZYPcwJIvwiCu9fAcXNPMVPA3AASJXz44keRW9id
0qm5NdGYr27MfDoVzCSISxmKQb1y9xr674m7UP5da/iURSt0LNjD88ZioLJg7e8o+5FinxNGefPI
zyp6dbwuJnmtZV30ukb/Ep4nciWrjy7gvxj+laqiuQAnM8duV09Xy/+FAXQGS1eizuUxYp1pWGdS
XjkQjDWccts8mtQVGGSyJGivWxWcdIKb5beUuIeo8cDx3GXwF6ge1FQTLNjvqfn2R7PzfVHyJS1M
RzOi21OKJxz7w6HBFq5wPAvYn19J62gR0pKYLDC2RNh2kcjt5nlO5J0nTyviEqMEIpDGB7z9kgJg
WwMfdu8KxeWLCZPVffcQVipP+Mtmqjys69zz/zY1LSP9ofXVLp+bp9AWwHWFn6DUqlHj9XsVhLvB
YTBMm1Ji+J3rppgsxUvalY3vTpDlwKOZ/PY8GSRNIA9o6Zpu1zXzgQsvk1HyGCp8vIhTB64AVPcR
WhBkLQJSVP+k05cFL8Bs1wPYgcIN69kRk0EIl/sEa0u2Kes4wPhXn4PNf1IUWh6oAKNhKLCLjQ0v
CZyaZ9aMN8wzRULq47zoIzIQv5bgCQ7uWSh+0moCL9/v4x6nRnH1aLb0eyTrvfP7o/ZwBVmaAIYS
uza2b/0SgzaO3voavjxgkwH4s9sw4OBNFewTEJh2iGoNKk3kQCFzCaHlTjegCMBwAzjAgmAQPjH0
MUOoLp1Sbd6FkMsgHYyiGfMB7A6e94dGIYZFipEDIzaoLHga5I1zJQRzUzLxYuL9fWbzfQvwN6lQ
b9hCpFB+BKd4Tq8ywfQrB/sTt9OLD3R+iqsjQCoIEimCktE+oMxkDuZgQM+xyNG3l9hj14U217mq
HtMJ+0msDVbY3IoPqL9e7SZYvobfa+vlgw0PHiJcNrscCCZPw0WJRLVd8Ds0MMBxHvqZYWhyHoNm
IOHwL+3GC26qI8LDnnqAK5bV4iFi05rVw2/Yh8LVSKr0g+KmyLdezQ/GStwRpv43kGG8TisIS1bx
4+LEG8FQmS9JcmsXhRZo43B5XRzLyQqDKCWrl1jI/dTXM6oD4BFYzpdcNeO+7dWbMIjnEwAVdIq5
2Qp22kiC3sqHrgRIaJxD0fjYcvEM6FqWayOwmeUDRTK4MBPQjy5gjwsLQM9BCok19L70NtSEVoMS
Rwac3Ckke500pr1sM1jDb8HR+en4QCuo/kiw7dOY/yUUrl0DM17uTXw9hDSudm2E81On1j9WAC1B
fIj4haVtf+wW/R0ax3PsQ/xr1DYCT7VtHizh+9qxp3bjt14h/Hszny1F5nU0pciwi2XBtbQ77s1P
U4pXEosE0beYiH0axDmt5AnjwV+24cIUoGgObQAj4MzfegZR/PgWOCVPTRTOUFwob0DRGlkJMvUz
su0hBDw3R1D2dNA3DnsNxPmzDabmVSL6C9CsZ9KLP/igmWgyXQX23vCvQtV/SqFtuVmOOypKuvoo
fcgDAqB3k7Y7gJ7fZmvHvd+pz1YSk9fL8CA86CmWxccdG36ttX4CsXP221CVnJujZgA0NNR26+im
LImWHejSl35cgZ1ivuOm2ffJ9AJ/aKSVh93ODt6ZdBLpZNVpmKqltDY4jx6ee4uUDzRfVbhc4J60
S7nZhT0t5h64ve6Az46/bDvLzbh8zZVGsVzMAbmxBbM1No5F8o0x76Ey9htbtQ8zqCYrCKjM6cSg
XjOjhsLHCKz7xeuBGb9c6vUlDsAZhT5Etv5+DZvCKHN0fQriRQ2nScyXyQIAhCoyox3SxqkWxbAB
TWz7L6xGlzpguRZdh+NAwH3Hv6KvL1Dkpx6DU7wNPO+9qpz1UCT4UGUg/8WTuUFU8BDF/AawCgyK
T47EwqBnC0oQlz8yoIch4N86qZ//x9mZ7batZVv0V+4PEGDfvIqiqNaW5d4vRJw47Ptmk/z6O5Qq
oGLZsOsUcFAPp05Csd1rrzXnmEWN5zLV1gXQwHByNvBprvsCWWLBJkaZE5rE2na0TbezE41dcemV
vX2lR71PY2yV0MmSx2dBh9dEvDDZ0ZVMojV7iB9tWfNqzLuozRe2Q4Fm8p9G6Y3TvknOkxEyGyra
kg2GeiLZxrca27PS+lfVFdcUF14XWWszqw/aKK949T2tSH430XgtQu1lKqzdoBrXkdQ+K7ms+N0k
L4NYl45abNcLK1FZwax9LaKe2UP/hBnkVi3qTR1qP0KnGxZkCyPsNEW1oxFmW4sga8IRgWw72cwL
ddhXJLBbxNBPMi2PooiiaFkqprOW8UuvEF32q2ZKs3LvtCZyLksu7jvKL28MkLj5QdY7v5HjKBjW
mUwpi86e5aMejaAO5MqSMCBH1G4sCJTNkdCLdVeJifl/0CFKmFSz5IoZSes1ujNt0G0o900aynS/
y9D2p1Jw5cCt3WcBklW5aOTctdWkX3ZNrx6oBO29k9UmUjZmwt4wVU7MolvEiOaUSbmSemZAASoN
BklV6uyDdlDyRaKFOPvKQgmPWPytlVFkrafahKpodttdy0wfVQ/lRfTGtjq9mhO1+F2r9TjgTtSU
a0oniwW009xUdpBhiS6UNnC3LFcvKnU5dQRT5xrjBktrmZoVfbKzo1R7ne182jqdbj2dhcMKG7d4
vOpMQ8oWVWIPh7DjfiLM6+l0CkbwBdOtW1rd00aWKXZMAkWWaNnz5ZBSvxLB2UoLS9f1myLr5Ecn
Lpq9hP5pqXeFtg3jmTG33QzmMkVPuDVGZr9TTXzZeTZ2qw366AsRYtzTVQ1UZ1gzJ0U+WC+Twh5f
TQTeR2u24u1Up1XlyigBf5Q1tWxchimlXIQ4a0yDjNbhAP7X1xqVvrwV1doh67X2VAh1pCFoBr9y
eZyPhZyYCGrystB9WxhKAB/0nLdEtkxOzSUZQ3mq5ma4iyFb7ZqyaJp16ExIQR1RrRVrGPYpciQv
bdXsJGubYmJ7EjBBM6IkuVfSmcGQPk/bbOxp40ttsRLNQIu0NPRoATMvvJEbtdkVXTH5uezIK8Za
ol4Kc3B+wU4st0Qv9kupMEJv5nc8KsNIkymXBa8x302UBxN6rKJ+0wN12lVYCNbBVDX08a3MPmoa
hUMDiRZwnd6OBzO2DORxoeIq9tyeAq0s7jLu4VLkkXSdIunfdTTW9mVx1rhYVrjO7S72yWjqF0GI
4CsalPk2UhLsRijvtmXVTSu5bgGwU4VK/iS0nqpP6D9t0aMMm53huhRt/qjzKsCpNeJ5W7di2fSl
etPVtU1lkVu7plCGVSrCNvZCTUS6C7xIxO5YJQZyV1uPVgYpqBBuY21003K2fhuqjvgtk4c3yJza
62STEO8S6ZFTJuvF5NXKsDQlWV7msYIeMQjUl06fDLIRKgNlUnYexda22PZinH1b6sYHuZxsr5JG
lb22KLc16uBThYAH/RwP9CJC0XTXFaTkJppk7pw2tR4YhB4C2Hx0sHXA3JE87UVtmKsGDvFBZwR7
4rLqdEYkGjl6abbLJIttN3Xkzqt61XxD4Fdt9J5h7lwE5q6NhtS1y6ZeD0FnPEhxrJwqttEqmdOy
/qxrLdKQPtVvq1x97FQkwwuzMLqj5oyNVyUdrkFlUDeGNoEDbtswOzG9YQBSiJAGtsXoNm75uLOO
Cc+q8A/RQE3pWiDYg1JSxS31uRxKjq93ioKGeEq9vh9nC217NSDJd+R0haZq/l3yifVIEqZdgrBn
n/QFHJ48Ka0bLUfxMxrt8Bo1g7rGIyG/9QCG7vqIlq6t1YmbJH19imSmW4MQzouYZOfUyaUC4DJG
9jObcvwcAq1UvXkOICwipGxPlITxL5W81m3Fliwc2qWc+7OTzicmAaxxZUD6QNgIbRPTJ8OHGwxR
4JayiviPAcBakcrnOJuZsuM2MR6FakXrLgidFyxeBpW9RmSIiXr7ehJRtzckszhIGmPVmNEXGv2u
v1I6haGgja5mVY4MAyPaPPIwwDPMC9PaJ2XIX96POQ0r+rZ0XYexzEGbJrBKjKajhlSwCLiI5dLn
UQTVKe5G6VqJQrY0E33AlQgZDnKJ5H5bxC0ixd4e78LQNn63TVWu61Qtj0NgE4Je8PCniK4UaK0T
qGRPDUzgn2OPT23ZJDFBpk1Zb5ncWDdO3IwPpdIF1ZKtVb2x1Um6Vfps2ohBazwTeA09+mFCbQDd
liEHkTFea8f1S4lxxR95p57oiabUc/k4ZIyCrDmhU1bNPJRWfx/WsvUQZEX82CHrZbGs2YToYWZ5
ymh6IbSJwBiQiIEkC36xcvVLDbHWXQrrDzFUM23VSK3W3NCQ0a+kngDOWJ7Eg+Fagnb6WKSpp1F2
n0roW6ugLad9QWQwqjoVDfSiKIdYo7dnF+0qYeP22ERqsrFQClNrRcLjU06XwqChbmI9uY6UqF7+
ZQv8t//u/77w2xHDhLHPBqiC11U3/hiL/6I9KB0x1KbcbMd+1oiKaI0V9oPGtdKy+ZcX850V8+8j
aZemOw6F3IInErCRaeuXUUxxh8mDDK2tAKAZrknXofnoFcthOS/PKM2zzRUhQ/Oq/6Erycu95J1D
FkIXtUu4Iu2x3Nfr6fE7Xs4F8AKz7fl3AaYHtARhkxgVzIJ/XYIBzlJqxeffxQVfRNi1xx0mJV/z
pOfvDma+9xX/62CaBf2IBB7M9daF8zDA3ZJZlsS6KILbWtean6nGGxvoD6Sn59dUJeftitm6sLiH
9TANk09baZvFEp0xmKpe2rG91DKd/h4MfQgEQ4gBQaXZGYiJri2atSZJ+W7EzI/GTv9lGtpWnUcU
EFX3OA2EUhXjOpGoM/pWvmaJM31NC55qfdi0fYMkRXvoQpQ9o6SfSt2oPbTeMh+77C2fx59sntXH
1Oz0TZYxcE5krGRzzzAoLF6bmv6pPUpbrc38vik8Q2CTlKQZO1j7aJoicjMlOCDsj19UWd+MbV4s
WsYwwBd5K+2o7o4RNkmvNbo/9fSLzNzr6+f9s+uvywAYVY0gG5Rs7292Ljd5GI2I51W7X9dDXd3w
G/VlPzT6U4UA6puHXv3sodfVP2nuZ6L+JTAxaBSNZT7axWhgdjimAOqrRuQH5oD0bNZthkE52rt+
6PZOr3V3chsVy6k2Y/o7Rb/k84Igs6mVm7Aw8ruwievrsWHxyZtE/0UgUOHL2MwYEejpSi+08Rti
ygVY4F/PK5hH+Lqcg0pI0/vrReMHMbPM70dV55WzxHCAbgLGiEb3BoUNYxTGqS+SgklROweltWwt
jGDY/yiG+k7+LaVZ4f3ze2gplkL6sq5AGb/4TaY6kaeaGlt0ZMk9/v0JlMpYS6sYsRtb+0ovH74+
4Huj+r8uggU82bSwJ3+kyAfzWBltbWxHLb5pg/LVUCLF/foQl77n80fo70Ocn6O/PkKGIRgcl8YW
29VGHw5UmedI+W8OcgHa/feJQLgkDs+AhKJeXDkI4yn6a3Ob/6ZjcEx34j73u0UPCqO4Cu/qDXKk
bf349Zn9AQf8bbb+c2p/HfR8df86tckwgqHRzG3T4WBV+vSFAeVLXpebokkGVw/jW1ska2ZwNZ6N
8P7ro396Xf86+Pn//+vglPVKnEjmVrLiRV+cpuxebb45wfMn4/L8ztEPmqIYXNbLJVRXZWlk9rs1
lIe0PqVtz/TuplPkhcIU8Z+fja1aisxKxd97SZBV62CgVLC2U3hnB7+M0s+Z+319iE/f+DOrmIhl
oLuKcfGMTL2SjHplbdWb6Kg/nNPkHVfzHQS94Ori5be8vE++yA4IHQ1mHphp5fLyFUILlT6Idsqt
+WL750pAcotdlLisKu1SLIn29JnuMDn85kTf06D+vAzvDnzxXGJRgu7oRFipF6ntBjeBf8Zrl37s
F+vsIWWkRW7wQl7+N6CiT54Zx1Qtii4ZtgiGzPePpc5uRlK0ZEeLgFS9Kk+l/WiE8x5vmo77ppm0
V3nIgm+okh+/Y3zAVMNRwGwTkHTJ2c5wOYVsCneGU4qj5GDKCkdbfv36un68rOeILocvPEWepl6W
eVrUNorUWVsWp2FltrgM+3I8099LKV1nZtuWiPoVhEWTSG++PvTHUk4l/clhn2BwaYEUX1xWMXad
MmnKTmVU7hmtOW/6vp6XE07PR7Xo1GdsDH3FJspBSdeYNXkAbVGtKkHxK4rCuf3m93z4+vz5PTa0
e4sq+gPxOTrHmQWi26EMYzNLGwyjNnxYx22BwYqcnNVFMiz71/mbG/3hHnBcdn7k9JmQPrjd7x8v
my2/EyTabhg7+PA0iVzR5+HBkEN53dgTEcd1M+Rrwdzju1twxku++xqqxKSZZHCptHvIXTk/+X99
cPPGkRRRqftMz8IOlbph3QjMJ9uaocJOsjpxlBH4rShe5YVa0xZx4haZPJqf9dcX/wJuxft9vggg
11lXwY1+wH+WuJn+fCw72FZNvFwFs9ueWUwM6p9CZqgLkBmHdFVt57d/Gjzz74Mb9KMdPtcqz/r7
y5BYeZ9Dm96VOXCDkjFjhvPy/psz/Hitzxn1Ni8bAW5krlwcJDLKzlJHeeewwcEqOFqsPKaOodIJ
PKZj3brPrHojegVcLcOBhS2qDkFFEC6HSqp8UY4Qi+XQciulVW+S1Bh3OPPKVR1RegLn0e7baESG
XOE4/+7V+PS3k8zDIqOoBsXV+wukZCbTZcvYTU2N4dsxkpsSgdBtaqmZx+pUuNZstkxtclpdXdy4
Q8Y4REjt/M1F/ORVMchVUOjomrL6YflRlQpufq/taCvaJIMYbAbUXtLdgLJ314U1vceJYe5az3Pz
m2wO7cPSpxIcZtIS1ZVznu4lCVeqrKnXaCCinC7W+NWf5nZsD06djguj1q90h004Azfm963J8ILi
NpUrGtyT/TvCF7gQmcZmOhotvzJz7ElaTJ+720RBcu9oQDFaySpcbSiwTBYR8xb9MaAVnNB0QHyi
vYTduQ2iMyVso5IhfiDlC/ZHSD7mAlGUznjXqnFY0/Zcff3k/tlmvf9KnM+cXTD4oTPy5+Lu51nR
SvFg7DAXowG3o9aLdLm/4RJZq8gaAp+eVY6NIOb3N5m0HLq2EqjHLXU9NbPp9ecBJ/pkBGdBY10p
kTZvpqj/x1X5nxv0n595fnj++pgZhSLH5mDt0jrY6zqjfamr7mvH/uZyGOcX9avLcQE2E7mWES2i
7SypR2UdXwmsnj7rK4aCmZ22E//WcO7jq1Ifp0jmnlf5UwBTpq77btEYRbkwAky4o/yIluGVxuKr
2o8byW5OQ6zgKlbbB8rguxhRDfMbVN/APRBB6vfBZA+/rCE2l7Kj/dBCjXTz8mzIVPlE28FGPY+i
nTG6GrPI71Vn5/B3MAMKf0sVZIFifjT7fOVgQl10ZfGEF+6IqmQfO3QWaIi5JV4IFw75crJnEnpg
hDxFJQYQUD/tNzv7j4UrN4vgbZpYCPEpkC++hmoZ0eSiuQ1JkNYKURgD7psJrXcFPQ0Uyr5tSFFx
7NBVymjyzKkYV+qcIteTc8B8Upp8F9P92W39+xed3/+/Hp+5jZo00aydSXuwwdmfVtLGlJ6/fpc+
OYjFxpytOVvh85f+/UHUsp7HQnF2bQrhBZWOgbZ6cu6/Psgf6uvFE2rxkSTwilcQLs7FUXo6ybZD
s1y7psurPSHvM9D4Gy1djFH3Av9MjKy8ZMy9wWQZqgGII5oyhsW5y/+E1gIJwD5apYCvBxh23aH6
NqD8ky/5u5+ovr8QeTDMUqQ5tCr0ZS7Gx0xGpWiqS4epC45JH1/4Nwlkn1169CwmpQbplsTyvT9i
35gB08t073Str44amg1z06XxdxuVT5YJCw6IBY2ICArK2/eHKUAoFcOZbTLY7Q4NoLastK67jhyj
XCFpR9+YO+atGdn9thNtCZpJbhZ6zuBlFAPybb0t0dnp2bKXZ4cmX/Xdq/dhN0PNx37CYVNBe4Q2
xvsfGHfyGIdpulfUaB9lKKf7fI0B3JMlaadI8jc9qY9X/f3RLj7K6tzVCcFr+7HSORyV/lYeo+CB
l0xyv37qP7YuzidmE+onnyu5Dxummikkd4YFuO20taXV2bNUhfELSnkFQSqz8x9SF2UHQ0/Gq3kQ
1X1Gvnf2zf3/9Hx5wlRqeQ52GbjTFUOmC03b056y1wjTEz7qU7Mu1EFaf32+nx1J41EmbwpBwIfn
uUCfElt6ukc+trCzXWp5QvuuhfHZs8LfTieULaKlX55NZYuUND/unorvD//2DKoOxJOzd/Q+w4LU
2uukD61v3tRPFgf2X2x+YQpygh94nlobIWQYxz2uXv8MR8XN5ANV88erCg5x+c2F/KS+MWUKHPOM
GmQxunwjkNnrgQhZckCWv0A7QR/QQix33MYLj26QrfTVfxNF8tkNpGcjnwmNfJYuu9thUseEYCt7
bBwD88eOIC0z73FQRt9F9Hx6hhYNbdIVuJnWhy1mgmrFGBRewAARmaTI+UurauHBYZLfUJlW0j7K
1XEz2jrSYxaUvWmm9gbP6Xy0Gj18pXegu1PJMFlUiMCG2rDTRdcy2f/m/fnQ9VDPDHHuAnefkILL
GIiijsoewvghNmBehGVxqoApf/3iWJ9ceEVnK6ObCv0H+bIlXeitXaBt2tthNCNq0ws0jmqxqCjh
UJcr8OvyJlgF8XA99NFyyjG7jKI/Btlw0ADauIPT3pKNiscpGQeX6YBYqVY/Ep+nvrYpBu1ej0o/
g2J3jnA4FnXva3C4CHapV1nsbItRe8Q1iZ2+4vM/Mg5XwOGFOv9jttlroM9boxCvUdQekb6tywSf
CDnDd1wwoGEzlskI0L+l9OsiGo6M8e7qSLqqinxcQNRiH+8E9MMwMC3mTl2oqP084Cq7boAahBnC
WqvluLVGc3zrqV29SVdemWRVfnr2b0dh/2scxez1FpbBUhEbPcrmpaWq4SqowkNuNSfdTkCA5Su5
kSBwUAt7zK++K7NZht7XMKg0QJXazGPOuSoXNYw2G6HNfPdgZh3LE6Zx1dyEtfnNovH5o/Cfo1yU
IdbQ6XNlW3sdFMsDElTuKbzKOxNQ0Tcfte+OdFEXmPaotqkRHuDS/EQD0EDcDCoP4ZPzz0+JnRrr
AUMKkKwf0hzTQINtGR3Awy06HCZSeNPF/7x8N8kPUVl/iKE5z5reFxF8YixFgPC0Z1p3sXrsJNNL
utkPc6RWtr4NnQiiXH8fE1QvC/VohhqxnDg3vn6VP7moBm0Jg/2DDM32stBNDZvnvYwOZOhJLxq5
7lddYMc3+hjgMfwfDmVbhslJ88/lJpiGZFngyDyIeHatSazzBCp+9l259LF6ZJ99TrezVQck4mU/
tor5lyD6MB2ke1ktfcawXpAZPgLE/+F8WAt0PoTEIH8oA4WlBm1rwO7Fv47gvvPM8KyLTX5+fdkI
ZvukiKDLeE71ZpTFA3PxrBiZqeRqGx3qABzegJU4DQw3Q68chPVeUn46euYW7Z0z23tBa0w1EfhX
P1uzvZp1czGX2W3fY22JEvM2bCyG0HPl+B28j40NpWqRRSjCkglYnP7HqTBlJgQCDGKO9TZJ5MCU
2uAqcreVAVZBza5XZd1sOkPxghIyEfgSMSMp6kNjk7TIn6Lcm4tmHZVrq8LQ4RxK53eTrkPpOsaJ
YPpgehpAXHW9jbA3G6tACq9p1e+ERALHfMiVVWh7cLKCAXll/CRjqoENBPKGcdBCAxwcHKUIhb2x
QOiGRWAOlkjoIOXIKd5LYgAXxjmxz15k9bapfafC5rvs36I3gR452kbSujb9vAgW5uiBGgSfVc33
5rwsmxWE1oVlb6oZMd5SDlzpzH6xDrYMxdd50hyvKH0d/hO6uQYc5RJHn52sS8kb+/pwJs0lxi9p
uupFz+bUNelEWgHGxvgtL29lLCUS5pD7EBOyzuXVhN8+jPPD1P1yhtTXa8nXg4eOFSfMTxnolzB9
lcaf5C1jH5pcK35WpY1R/GqjHwn2tgAkRGc+seZxqlF0MnG9GNeiWBgWsgYsNtfSno2r3rt5fx39
6ED0bguN5g7sGX/udlrkORLF2dZ5TOSTbSAZ4955WovvBEXMeSBV4kGpSJq1F1hjMLBM1SHCfmXM
MB+PZeGOFgateA0WziVal07dApRoLHtIdXPpCYru5GBodYgi0AjWgm9tP0dzxIbdxUKV9IQN8vsc
r6lwq2h7SduXL0l6EyQhfIpukViWOw+4Zfww+WHgzI2UTYH5Im2XZrOesPivMXUvdQGAsfo9t55c
r/AiLkX8iFumSWW4iWu9jo6F+tBH1+OwoTkJ6eBHk+yqTnb7IoORgCRHuzWcaC3Ukm6btlRyCg3R
HPJScqNBX2lIWlV73GjOdXsGWDudX6mFp1pPfFOutO6pmK+wd+LIjl1LIhNdDRcQnFzVNjylsTcY
8FFP3zriYKOPzpXnWiWDcKUjbRfY/PAhPCTzRoLJmlTw26RiGQPqiIp2MVgEaY0ttzS1jXUL7K3v
DU8uzjS0+SlMp2thknWAJyLP142VYbnEaHhjhPuxwJm5EcqprYDX7VGhxhNqPbKCU/0o6w/JGRKH
5QcuG64vLG9luEtQEI7hqmNQU0TmptEqcJU8hXFdY2vBZZMiR0VnqB7TXKguPMdFpcKEia3QrfPe
LSADRD1A2SLpj72MDjbBg9KnZ1MVwmlePjxSV0n2OMJxHNXsSkwx5oX9GG6k/tDEfiyHW2V4zPQj
BLOlU9+n028rhZTHOK2qf9vVcygdImiskoqn7nboMwJfQ8RqK9vwjRiidrmJ8A02L051NTj7Njfc
KLi1gbKM8DHShcSZlYcCQjiG0uFRwjOV4pI/lint4OYXEKHIwMSWLqNxOwzPvf081Ldl8lOGZhxt
BWdg1gtDRl24SfC5yMp6bg6iI8sayVbtQ/KeyZkvHufmV2Qs+dCKwlfmVWX91mxuTvxLRLe19BaE
D724k0OUeUii4Y8Ut1O/qeRXR984wS6T1obA/NcfWpwL0n1+bzdebizNep8x/zbEKp7ZSfoVQv4B
PiSyRdyVtldSF2evcQgVHAf9opmPs3Wap1Xj/K6cg1nscNV4/Xzd6Z1XS4+j+avKDBcu6zoIb1OC
GwNjP1U3Cu4yNNJuKrZOfYs4I7eOIGA4GcPw4nTjPOaZHQI9j34lsbGUMOjkxsRjAFG5SwSCn4e4
Q0VVwmjoXGBhnsUfTOPQL3lYKgxrzNyX5KAwd8kXQ4c9ViI4RGdVK3JXaJXXxuiXzbcSwmrIw6os
O1zBTnXs4J/O1VVDiHmxHs6YU2ktAcYQXAZxVVdXTrI37dso9DQIHyjDwKbkNnq6+/z8J7MXRGhL
kdAsqq+GGIls93O0kvVsRHvc2guMJ94wOyulvq7icdtCO9DaO4OPStlLV9ZoLFA8MeJ9SCK+X4Hm
IU3YdJG0x1zSjdeNZoAQLFcO7GrDall5YMVgApbZReCNzcXKwnRXV8pS6w3U0v0C3dpiYAmST3rF
dhkbYfPTGl8yJPPt0RzjDZ8Fx7lN0/s0OUFYFjhzA8KbxKG0Dn2fIscmyLRzwZXgJNyycGB83+v2
JlSOsek5JR/3+8wEVrFS8A9LT4HFTbzHVBaP+6J81hM31JZmdYdlIcmX+S+78XMCm9djDk1pOeNL
PsIRaQpoHH6sH4NhPTHNjh6T27y+mcYVjt2FgbOle+pOGguUtYzbO93Yk4sHmJ3cMud3AhfoZ4e6
R4cMctfRHR0Ww5vZH9nBRRGbdu76j6p5ZFI3qb5dQ+pUeGhQm+7jYS3V2OSB+Za8qK7VMU9/A/HG
srTN5ZukvDfHa726showctdYA5CgoFPFjAB0bxHLN8q0Gq12gRpb8I1qYaXHOYaTO1Xhkb9xIFuF
ww8QRwP0/dBaZHq9lItdHlwZzY1cH3W+9pnpD7pP/VA5V2m8q81bwzql5SnIcAfm2dNQbvNy3mTy
5IdRcocwBhQTTNOUwgBsk5ncR8R8tLpbwsgIIBFg/zdDyKDdrRGva3xcgWku2uQHuLVFKG1tCB9Z
uuEbTLq1qwkkvmxCpTfogCwwdyqxivp1i5qeD48DOgk8zC7IbzTzoFgn8PixsoqbG771Y/gMjAZ7
Z1jviEIANQ1z94ApzZu7zp2xce7S8M7g4QyqvV0RGHCsprs52w5vAlJrcZSqwc2qkhnQU8NSTaXu
4kKMJ7TNXpgdMZ/gazdu6T7bQt6WCq7xEbsSiTE9efEypsEhcW54tzci1o5TczdEmKNnP+mv53ut
DLw6gjITgQBKmb4pRzVbheCfqoPTVKvEfppMzwZz1NQraCmZdBzLXVUFzF2AAg3ovzH8sp1wM/wZ
8Wysc2hjQc0SSgKusjlzCNP2eUShOShUW2f6/fSD+Cp2W6riFQRV4j4v2vVI7yLJbD7sTIKO+XQS
2Mer6L5qNgol88xEMQG8kao3eQX7p0fF9VI3WwcYfJ29ZNo16oxFkO/T6iaALeQ0PzMdgGINiL64
qQBX5hu72cVoRwvkRDJfgoe2euygztRXXe85lVeSVyT59A2aZ2gSCxEcQ+AUsY8RSyZz0Nib9Va0
61L38tHni8D6TN3r2nBlurcBDW/N+3DUAi/HqFzbgMY8gVFd4w9T0wXjTaMdNdo02px5PeFBLVDy
MLnN1NvaeZ76lcmo3tl01bAwcVTymtjACeenxllW00urPOTpqoRm7qgT8DgFbZI7E5YQ8xqjx1XG
H7rBjzYPXFUELkLs5Y4XfBz2FTsRi6YKRTyfXNIjJefOygSIJRoeUEffnGY3SatQxyYPh6y4tVII
Bda2AVeQPFDSEqnpALi0SOPYUtuMna+fgnk5tzjN7iGkFsQ700qavKT2YP439Z2jeuF9l/vtdJtm
rlWzudiM8wk7JPKH6bHmZUiWZrnHyS1jqpW9ZPY63sLOSyzXUA7lbYod8LyBgptFwb9pZIT0VBe4
tn0xbQIijbFLhusONQXpEpaxsCkrkoKhJMkEd5W0DW0wbUdjuDWVLVsEQKRe8dM8ry4wBYO7TFwR
vAKlPDG2cXI0kyt72lI512Jw4RNpa6c+dMpjKK5nalPevjjfIvEHr0RLFRkSRoqfYfLLiBUcIHd1
Iu5wYzF/MnbJAESCRtldWI4/LBtvht7NQH4HV+XiGcbOOTnUy5F9W0NiX2QtJhexE862D37P089W
8Hb9riSxVFnqZeQSM7RAMqFwWHLH7aMeMqoW1kLBd5Msa3Ri84sSPPbKFdjSsHVnaZtWXtdcabbX
asdGvxPzKZeXDu7rCC1QdJ0EV3q2tYel3a/qwm+cdqFDLxj9zuaBfq3lrQlcXuzCxlOjpdTdZ9JD
2wIqYxDdtI8J+BfnKONEx7UdHvHG8lYQtEFAaUHkMu+oshHtyZSOYUzl4oMVkWYQ621GAN8mTE5N
8QL7ymdyPDe3EK6dcDk2N3a0O78p5VHYq4StdZtuynhtt9AuTlO6y9vrsX2iJDKMJYCU829YDb2H
dTAaXO0upXQrTqj3NErrMcYvy1hjYfCdguHTgL4487cH91yQP4WkNitXGVZEA5waTNR5B7LoyckH
yxtgq3s5vLKtWkVgwVS1ZO9WDetU1dnOmoYPM/TVapzOFaLJdvSOOCY2sG/aQedh0kXPkD2QqSHX
xyBgXvYMi5KpxCyyA/C97ORY9ISsaKThbWah8+w4obiHceA82Tgov1PrftK35tDolxQDy4R8OSlR
C1KEpzk9QPMGqx2O2S4SQ/BNGNInkjnTZEjBhMtAtUQwzvu2G+jwspkna6/e0HZbKWvAAW5wq7n5
EsP1/3Ax6fAx9lFpJ34QRRW2bDrI7w+94khsvCbwLLOQolWpxOkNIjygYuNgdD/6SoJa9XXX6JO+
HmMANHh06M9Wl4vzzANw0pkdH4igN72mL8QOvqS20TX9u9zp74500QCOC0sVIksOillLRHrYdv9D
RnmJ1I8Aku+Gw39mzJcPKEleqPPPTVNbvjivsA6tVGScF/Qnw+owcCdbUVluj/PITH8K3hSw0CsH
F7Ajtaug6dmzNCyj5Ppi5231kV315BriwNhtJSyx1tgu0r1SR0E34TQ5xPBksPI7cBw6KQIa25sJ
eHELY5NVFMYSLEXpFv5RCqpllnxZ6imso5+hbrJtmYxDHpT7YcAyVuUPYURcsz6Kk1SVBy1rVnNi
7jMpqdEx8eCdG6HWITpzs9rBxcZ5Yrzkx6zwzmi7YXIzQGCN97mFpxviY7kv8n5pzXwEcv5zCht7
4jNIBJUkk6MigeK4EcUPfT4KXV85xZvo+20IkzodxoWJaaaeaQwZBvOVWntT0uTaocOjFfNeCtnS
pdiQv3kFTOV8Qy5vGJ0O3jdZUVT58obBq+7rwIRjBy8waXJKuVheR2rnhuUVES44vpb/z9x7LTtu
LOu6T4QZ8OYWIOiG79FmdN8g2gkgPOEI4G32s5wXO18Nac5JgljEkvbNDoU6pFAoklWoysrK+k1D
g0d+qKQ939w7OFyxoQqrGhL0h9cT7zTAbTZy8is9PZ8+52+BAwPukwPGoqkeRulTX0JfN7ZHPrYN
3OePHPsb2Mv994ovpCdfagvLmDhZtdJz0H+Kku/O6bEwH/FYcSVELYbTAD3f8A5ILzg67fYYkY1N
Un+WQBUE9TqMPWNA/LIKnruucq2D5LYpPsFj5HfUTEn7Uz6ErlSi8poUfmjnnyxeRNDWkuDINmsl
eem1Jy3ioFydGvzH/HZDO4MnMvvkawVn4cex8MsDoOhVsjGq1fHFbLdpsh30332/crhTWpGHx5Kf
cPETsBKulFXyucp/gDeKtAfz+CBHuL3/jNrnU4texDp36Jo9GTGdyZcAtVjDRZ2HPy1ljaQ8v2Dg
WFF8+yXAgLHaGA96/Ent7iTpzUb74fQYHXwUmjOaocaGnl2BQrAqrAi8XF4XtbbB8oBrOL1b1Ef9
Snkp0Pg87Kx0PyZojFMvN/dH/VkaH+iV1ubOSO64xpyCj3G+zweazxR/ndt3qwA5rVj2weOl3x16
hoefCHQODVJfd/oBD521QTkQ3Nv5rkVV/fhkWF+aEeyea5p7DsVj/VzbMMr9ANUfmrUIsdLr+KhS
Fd4pvRelrxauOcVqqPdFgxPDVilfKzA7xtMANRHBQdMv0EEKkSTfIIJhWOsjdDwTbV6MXfZ6AkeQ
BnHs6t9CHHMSLz/9Qfcnb3at/GDUe1xAuSbDJO5rD7Ja73wM1DfkHoZkZ2N+gzWZWa3RkZKtt6Ba
O1/omQ7jU1Wsk3CV91RXT4cjhkAoW580lwZy4XiwjflfFcrm02tsehl3cHtEZQQLDZiwB20dhT/h
9UEghXQJaLCUwfmi+P5ViVMufGXXoc9cPLcNS6IvXtMqrVwpGgcXQKW9Kwxji5vJWzse6YIFD3Va
btEvobv/x2CB+kTnsCvRyUwCaQ1J7b5WKvjFj5G2T/PmvnG83Dq6gaLvKuNE60LcQLCZpYXhFCz3
9LNs5+ugfUQXJ0lf320DEsmvEXIZh2fMAVakytpSfKn9WhTp2sF6LaVqPG7hlh/bHwF1dcKOHGnq
188dzwvVQ5Xeh/JTKT8Pxl3fP+rDB6W8r3qfTRFqnoM4G5Jy+VMW3jkGl+PdSfqhlXACQbw720P+
EbmyIPySHe9Oyg4xaoB6WfXHqfsAA53skXdIj+F0n60D+VHXuQRJLglaPX6UKq4wYFEDOcYujgtz
cJc4D1KOYnGVuC1PKs2IvdP4Leu/RMrHKGLLrYfunrrGtztQ/yqC0xw2oDu8gPuSOeA1Y3zD1sfJ
n0370wmThKJ9i4yPLZm/PTWecUB9HllIGRSRMgaPQF0KnjD6e6f8VOmvWfwUH+9HtUMb/EmX3jIS
TJN9r+juw7CEVl75ByTj2uZLj3pfu7NzivIvavYaJ5/a4ZtV9fvBpk86uE25zfIvSLvK4RM8MrQh
g3Slc/k1x7VWgJNXffx7HOWxhc7oIIvw0Mj7Vl2N5BQNTzwvzu+RnJZgesfZthjv48MavUiMdo68
dZ9OW2RBEfRGIjOXuFM/jpyW3BlVD/V25RFZiwMXYTq4+GGgytZxMaz7O+hSvEFxff+KuiiNo59x
kvspcrIDN68geozQQ09Tx4VEgk9FskLrk2yq4bOFaF0rm2uUOJNubyJxVvcS4mDVRoExfrJ5b9d3
5eG1g+xdIKlYWNAg8tf+IaxUVy5WMX66qMR1EjIPKBVIyKEDKabnfoBgjrJanXyIuhViSHjrwbln
HzdfRVs69niCroY1hh+0gznLgXKEATT91rek37xwHeW1gUwb4x6Qch7eLGtnjTzGfcasAUEFQN5d
u8sCv0zXtQKGxK9/VOXvKoYPj67djyrzY4WHDf0DDFgr3ybDi3rYRskHKaQzszoM+2O/Px2R+9dp
6NUujxUV+Bplk5hoIm2AqA7SvkauVL+nO9BFr1KzGjZycz9g6GK5bbFFTgfVYb6+4g4cYj+N0+5o
fziEj7L1pJoNfYT9UUJSXkLwtdqEBR2NH7oSKwtV6tzDJphoG+VLQRpVtMtq/HgawD7ILLJYI6cc
ox9IaKEd3lUQRQfWDUjxhYgzz8PmecQJC0oT8p40fbE3ElLroXp4DXEj8ePBKP0Qrctvf78MBzFk
UfpoqmCYXQ6wr2UzRhWaB0REm7jSj92PnHbF7SDKzK3NEtwjHoiBzV0hJlMnV4cjr6r1no4Bz7jJ
Y7h11ukKv1MPfKa4xNNM+iluOUhdL5R4M/c2gjuGgGsKKszkcVpLci2I2vzBwPShcu4QxF4IMPPJ
zgMYwtX9DFYcwg0A2V881MawVjBVOCp31Lrbo9L+CZj5y774+c+qdOKXPPnX/9kU+cJI+abJ8v+D
9sncq8+W1JV98mv76//7Pxd+y+//w5/2yZr9L6Fe4DgwFwSEUXC+/3RPVpV/Cdik7ggAiQOKku37
l4Gyqv5LlRUNGzP2tYBps2TrohUGys6/YEsBrjEdiOIa+gPq3zFQnrWfZ90r0IJ0bhdTaiESTLWZ
5LhqCz0DHO9XNH8eLb/36NW5x9d0U/hLqgbq5Z0GoBYdkvOY0yRioiwJypg6YEURjzreJnw4eolf
PiNaukF0f6+vUVgf/cNHkBRbJKuW6ZyXu+L6N0wyy6AOWFuZ/IbkM1pO4VYg0rWHxlf8wy7cjF76
WKwxRlrAYL1n5P9e5/4dFrKdBgkLdOlkt2Pla6LHQ9hol+56oWTxxCOJO/6BmvmK2n9h7/8Pn/c/
8bTJ5g+kSsOuuRRW8cG+udf9fjs8P/PS4yHquj5tX36dLfy/UsC5bIf4/TfG904MOEs2VogycRox
Pn3T7OoN7n0bfY305vZ2mEkf6q95BBkJityEXzAFQ6UNpnQYwvP043OzUv0DisTM42kFR5Nnm1Ww
NJGiDXM1MNo7CgwsXqGm7bUhzi0pjQkY7+rvKtTA/AnBDY9iBLOYTbxZGN/lkfTX+CCgkByAYjlT
vpuBfE5TonTjtnvtKWelJNv6W7IPfcvXXjTeA16dDTq8P+zH5Mft0Jfn0V+RDXDsKI4gPaJPNkag
1EmHnBU2qbh+2ziVxP3pb53q7yFErhHDg4UIm29yIqGx0gfHd0AKHBs1jHcxjnBCdHVhmYjfOvlo
F4HELJ+txnE8pGkbMJYWu7e6Lz7ImfPRrI8LzLyZKSMMFFrOcUD38mTKsgRUelUTJnBepXhchcds
dfujTKgF/56y/4YQ6exsJKEm1Tq8RrHes8eSXNW4ONfs9eWdNZOckclAbcbRVM28kvAww7I06JGL
AwGIz+PRi1bVNttpvrqNHm6PamaR62xeCldYrxq0pMtBjWVt0aHE1gO6GK20Izf4TWQ/w8dSbF5l
yoXke1kt/zmHZ+GmubDuAEhILeEGPPqK6O2QNuuEfk6cJoBDmgWE6tyiQOGBxrWqA6+fZqg4OYZ5
3pEwBtqhifmhR2f19vQpSyEmyzuwji08UwbExYeGlxut5dyjTWn46NStaNkh1nHcdNLCHWBuV52P
bPLZhhyoFBx2DhFQaSly3S0apw1v5LeHN3OUsDr+PYGKPDm66qpXs6xmdCEW5jVym6cDDabhp3iT
g0i1j4EgdAsJY35KocbIwEVtVZtuZbza5EI6YjZy8uyXwT9t4rXkOR5vXp+58rrgIP/BKEHaIu+g
WHCbp8SI3D4AAI3ZbmGB8nYW/cgb7Y+80mic6g+nIwB+MGVGvZSC57Yej0QwhEjD6EtRep7nk5Mx
nKwuFim4iHFQLhFWvndCfV03XGcL2W/Uu9tfc9LI/nP3nUcUi/ksg9VxD9fNohIRRV//sd7w6Aiv
pXk5rJeqnrl9cR5qko+dJj21aMAxp/Eou1pB074h+sKXm83JmqzZFAUU61dvYVGBdmuIoy61Tv2Y
r0GguniU76vNUrUzt+HOA6mXUydVapRwk6BdiNfuqfs6yKiG0zlc+ELim09Py/MwkzURKEqmnWyO
scIf1+Jxr7uD0+3Kb/pa3tZ38kKCVOfjAcjmsRIQ+JQPmcVObzU5G1x96df4BdvfqrXydHi01slL
8YkmormDmgnG2uVBs3WNPe5JsK+WVsv87P7nZziTPGPmitF0Rz6jipNc0D70JYhgxV+Y3LnDB5ax
RekI8c40JjXPSNEPMIc1qbSYUZgpOoHY3ufaLsnNCkhIhl7lEfVrGNN4ccZ4GypVOaBIOuqIo6nB
Zw3N5YeUDrSnY8b48dDH2kuUDcPv2z90LusKHgN3Thg9jjE5U/oIzUtNFPDyPtzWG3uX7Mx17Fu7
22EmhLA/08F5nOkhkpL5kcj9s8xA2AkUTIa0zdq467Y8QdCQ9BgkEuJQxR+WNtRE7OOv6A7kFJo+
onU2eQbNq+KE3yGjzPir3Blv+XO+gr0U+p3r/7RdRLZTd1ghyv9N2tlLa0Hs1+lG08+iT/azUUBq
hEcgirmBO/cBgorHm5BHNvSwujh5t+d6Lh2eh5vs66g0LNQrxQLvzG0bPiu8Td2OMLeFdI4wnYUN
D2ZayHVJwkIStU5gnvwhjTcnpfuAOuiH22HmB8LKhEgoWiCTPSSbIVrFrVibw/HJzHGmchrwyreD
TFTP/lwbKNgBbmAs4vpwmW1tNJOlTgxGHFTjPSqEr8FOyEw1rlB5ROI23i/f1Oem8DzqZE1YTtQX
1kBUewSyFNjbsgGhBnR8YXRza+88zmQxxL0xVvEoPtWDuR8e+rt2HTwNK9UtPWe3lFrnPhhdaZ3L
pKqL28TlVI5h1o4yCc7tA2H2Y0s/jtBNF0YkfvF0N4nmMKxNhPys6V7GYjQakpJSZoCsO+54FfQ6
Ekj/Gb31FW3xfzKDkE2RZ+Kyh6z8ZFDDEbshI2VQ5kuzwzCn8IRMAY2AX9XGel6qD0WncWZ4/wk3
vbXouVpmRcfBAbwXS2zsSjzS8krZBGuGvLLX0QdxLmav0nP6cFyq2maPLUTqOBAUKmJTLNuzqg1Y
ewJxlMGKzVDjR7IaXdxrfHsHt8TD29xrNtkriOvV7a86t3J4i0WZiwapBSX6Mm4eKCcLuXv6Vmb9
KmW8blaHpYUzWwOLQ05D4IzjZrLRx3EwUFAR9cem9ZV187H8BTTXt7EscxUPz89Ntjo+s4rW0eb2
6OaL4bPQk90uHTLFPjhcM+KdaJN1d+OwEmuI5/btEC1k59lx6gJCAmLqml2ObpCk5JDS3FSqfg9Z
+WsMo7cuMp4R9UOyXwKZmuflElJsdt2eRZ0UElqJw8wpZ1vydvYHqGLzoX8aPF7d17iH4XTs6Zha
b6x9+Ujrc73YQFsKP9mlJ/QKYTuzcKHobNrH5A618cMLMhhr3MJf+s+QqlTZtT1983nYLr3pzCVz
HdlF3dHoZcHVvFy9SVZJJfgxblcgA6jWgLm8WaevtxfR3BY5CzJNDN0IAAnSNB3sBE1MnuHcspf/
Hhv+r0JJZemwB2UT2ePLkaAIZyQnm2k8wfcrsKk21Hphqyuzs3UWQwz0LMfwDGKN6el9H+Y7VH+D
Da6kq2arPTjf7KfeT31Ihwutp9lTXufr0HwyVGQrJ7WEVamd1kG0oAYLNlizbvLaSxu33BobaLVe
+KRuc2/8il757a82P1qBKhT8aNHgvRxtoaWQ3FRmFG2Jfb62foS+AxoArRsdgQmYLYWXY7u6kHFm
F4vJkwNqHbpGuruMygOQUwSSKGoMCEV4+QRWsDCyuaOClu5/QkxalLDSmrxWCNGVIEgsG2j5NxnN
xN6gdaNnu4V5XBrR9ANGQhE+IZx0XFX34hsm35JPoMpdea3sraNXLXbl5xLp+Z1lshk0CVOVDGsD
7KK4opw48gF2acc7pw+9TP/QLX20+bVydhmb7Iw0TgJQrgSsVsGm/qBsmztsmTAW5rIwoDQ6/Age
28W24ux+PIs6WSud3jWJ3rEfRQd4hD8BBIIF6vhAOv0Ax0BaHM5q8VY013g+n93J+gnRWchr7b3U
6FYogQPv/mJQcI+gxrylQS6NcbJ64pPZhoMo8kMDu+nw5LRPybENPlhqpC1pBIgfPi1Qz6pga9Jg
CMbMxnuJwx5oFW300yHxijSCHlelWbjuHHn4fHtvLAWcFDZItRrKoDOT43B8TJvkLlQQlUS6/Rsq
m0sJbW4fno9uUsoUx2MZxCrnfKDFe0TStlG0sNVFRrw1f5NtN+ZdHtky3wq02Vbbir5htF3e3erS
SCa7bYwqox/F1aj7We60VfIivQkFUB0Kxb0De2sXflQ7t/IQRPDGJwViN1jKNV7qiy/kc8/EfKP/
XJzeBWTOjsRQrVo5Fm1oaVvuki1sjI38rL6S2TgL66326/aCWYw32XtdGB7LtGfo1lP8DE3Pw5Xz
C4IBrrrSf/yj3WeY2BlwWNj0xKbdZ7OI+7odWKAhNNcCAmP0EoDEXhjUzLoxcGfVZY3bJyf9ZBv0
oG2cYwCtMd3B+G3u2+/GT3TFn8G/rIyNNPjSg4I5qavSdhm22vNC+Jl8RtVEW1PRFEy35EkaxVkp
T6H1se2lEKq+qf+Q0kPt1WORY5Upfavqeoc31+c8aN8aLd4p5mHhXXLummFYlBnMsfP+8nV56mvo
5nQDUwQ3V/fssfhq6dldnuNnWGpglwe3Q3nADiW85rpt1Ker21Mw12bjzsHVEQQXneXp/R8lC35Z
GBju+DTsjZ8nUt4uvLPuRGvZ+GC8nL4amzpws6/dg7wN/GLh9jqTB1GuRi4WOg4CW9NH9EKuTidE
QS0432WwZ4HbOMgdqu0hFL6UJ6tf3x7vTH1wEW9y5altJcdTILLglhk4WdjRfZ4Ez2NJkuhRyFA5
O8Ow+n476MwqhxuDLgzy6wIVNDnJCpRbrToxod8m33q5560o2h4SoaV82NRpt1aNHMsfeXM76kyu
vIgqftVZgio0DWsPXpEp9kgPCKGArP8HEZB9E60WOE3TAj2R1Wikq2jBHUW14q3IlsCTM6uD/IPS
NpgOnU735FiB2aMbw1GFkndK/QP3KO2Q7eCXuyY0gttjEd9gcoJdhJqkAqvoBzwwD7ZbRdbalBCf
KbFetH+USrka0o+3g82UNrYlzGJUGQgHy/7y0+S1Ux4bo7RB+APohTFik34MZakPNjt9js3KA4MD
bHIyJvTCQ8N2CJOxAleFbnlHfNIskFyNVC7M38zGAuKKRxfa9zpyaZMhNVXeYmMJp3Vs8QB3GJJU
7Y+QE3Qt8WJKmua42L8QVdn0m9nvknxIadJwnoyPIrgKRitmy6KUaknJ5pDgMpVjI5bLnyKl8HX0
LqTEXEWN/PfziAPxjBs310Nxglx+wbQqu/6EEixmmKbfcDPHW0De5OboGp0cuRYUPberu4UtPYep
Er11zkyFRv6VciRiXjE6JR3pC8LIKYtfnah6CY6/5bLfqfDqO1gPml5+HwGQV+lP3VrqdV6vXIuj
GiikWFJgBCc78hRFaa+ORwq9WvNKAzC5cix3ZnFYwB9NAL+iq2Eh72drBrhLcUBN1lOZBVpWt+9X
DQxp96d+hZ31p9NDtsGlfI2Ocv2xfu4fUJVbB/7f3Z2EZh3boD7pH08v4mHS1Epak21sbINt7THR
niHaLX3K6/SMtKqCjhfQGiQGpyCuAYWZ4CTu4kI+otoJcCNyQ/kXSHD+aSdvISJLC4t25rBHTBkw
uiBNwkKdxkzq8NDFAtpIY8PGnhAWidftsPxZd67ulkev+8yLzbAenkD3g3a0Tt7f7xpbhszNlUcA
AChXXePymJfNSdSVsrrJIWcU0WnhVJpbOoQA6oVWpwrca7I3k1OhVFn1vnROvs6DZb+qizvIFuLB
PNwI1kL0gfd5zY/9092Ye7eXz8yHPQ8/vUuOmMeggUpRCd0FCg9Em3xJQHYpxKRs5nVPT8yCEWL1
udHTrwl+s/93g5hcGaHdWvKIwQMZpfSs8lcKHeZ2hBkcD0qjtC1pdWEacAXpV03JkoKOeRLvFngG
+jgeuN1W25Tf/0QRKAvl/kzuIqAD1dWmzuVl+TJnH8Yg7kfxYGHiaGzZhZcO+MJkh4X0cX3qinH9
N8xk6hCVb3VJ1bnTOMPLoVb/CNrTqrSLu0CWlyZRZMHLE1CotQp5QxUutDYtn6PaMlM7FZdQdOcM
A8K84mxO2n1US26IPfHtT3Zdx15GmxTPg9m1YSzuKhiSIsSNf6rmeGVq+ikcIp6TD/BUY1Sxbked
m08d9yLBsAXZOz1qJfjlsQyoAloawKfUN03Vr0MEKLKFNT+XHg2mk5dQ8gZ7eHK4VXV1SMYKyYth
L+Ff8IyUqdv2q073kPbbC4iZJe8qsBbKk2TDEHP/xJv9/bINuaiznyF2/1nhbsZKUdkd+b9OAxdA
iic7o4c+o1tDJ/37cytYLTwbOgCJpxx6u4gwni8V2qXlKHl2q5g7YfPykoYQROOhPn64HW9mvSJO
CZAU9fMZffUh7vIkbpnhLP6SIjdloeKV5B/atPQ0yIG3g80snPfEgkgwGrFcby/nMQ5iSTuN3PUG
S37WG+UORdyPvE/fZemSNc119WuZGoc5UHdEoq9sgVC0sKoUa1SwltqqGUAmHp7HXl+VkEgz649a
/vT3h8ZlmXcroRFwZXpoH5PwaEGVcjsor4ci8xGj28poEDvDUodgpuYEZywuKY5GlXL1BluPQ1Uh
/GO5/c9xrfr5UwX6x36nWuHpsvDNrnO0IOFQHquCN3PVkeEdvYiODu2IUhpwkryXT1/M09+TaRW1
JZB9aiBUI2DvXM2edNCO0oCYGXAy2RMqQmqJ7uRCZ2Pm+eoyyiRbxvHo1KdGh+37yXpSECF6dyLN
ZdfyzVe2gObBvP6RPmRfbq+NmSeJy8CT+scucXkudQIrT+LV5bg/+ONddzecXBR41sWqoLn9uoQW
E0np8iS6CPqeW8+SlpWN7bE9EjRv91L7u0+WsJxzK+Pso70zls4D1JmDRwABmsNKAowbFx80bWHq
lmJMj24TxcIqJYaNBmcZRqtcf+kOS2y/6yR4OVWTvKSOaqN1YmG0qImcio2mo6oJr3h4toOPt9fC
DI/rMpb4bGezNqiZnDZ0gdwUcaXUE1g2/VP6ZD+XX1rJze/yraj0i9dird8hH4Vq0mYpDV/nxsuf
ICb97CfIIFaTsma3mclrEXweEFLAM7kq0Mtc4/m5MGAxebfWoTgUzqIpWuMEWU80QZZjazcfs63s
Zwj2v50eD37hHTbdHlGSTfF8+MUdT/l+eEvW/+Cl7HLQYg2c/YxcO6phVop5v4dC5oluquMNa5Np
Nna3h7yUaNRJoskUROOqlli1r++r3bfMDxFuedCfO8/ZFOvyU+SrX5aivjdXbk30JMtAmXCcbmCi
DbdjhLV78INV7R09+/nwgI5rs2/xepT+iP1ha6yS78GD+lB/SXkauT382cQjuvd0CEWLdVLVWyoS
einFo4uOAfAH2c2Q1LsdYqYw5GtChAKICg76yuh6DA2OKzHD8f34Nvj9bnhAebAHnEKPXvEtwGX6
OlujCNTy1oQQDV6Ad0tl4cyF6fJXTJZ2UwGSUERer/1uBYX/tKk/oSLmNf6wal+7x3/E4bsMOVnG
YQROn3JH7CZlra3ilWK5B+pgxUdV5Xnp5JpfU2fzPFnJit1HGC+Ied719xmlRrFPv7YP493hk0E3
byVAXwjWf+o+xH7gGzx5b9INQpjD8qaazVpnP2WyvM2iU0Nj4Kc0737mLOxPtuSiY6c+lz5PE+to
7zzjh2h9PTz9gyLIooGBkBQFCh5QkwMiDpC6SDK2lqXdt9I2R+tS4iHz9qKeOesugkxOhiTRUcHH
w9WNtV8NLuTO7858vR1iLjNdxJikfj1P8g5Vf5EFS9V13vpd8hKtrEcn4WHdjT6gyX4n3xU/rIVj
b+aEvYg72SnqoFVIUxHX7nNX489tkN8fTWhQS2lwaRYnG6Qwk8rsSmaxRho7O37P0SruqwUaxkyK
uxjOZFvUYdCmjThBE7X3zIhDevj7SfQiwmS1x4Nsd9WBCE1KD+HwsTB/314Kcyn0PII9QViQujAw
xcrW1V/i53FtfsLEkxprDXkRXFWJ3Ov3+LH5ftoB6vTC1bBw8by+CzoX4SenhFpJXXUUK/FQk7I1
XzJfNPXrsV0o+meXA/AtiBFcOK8U/rSoHhJzlA3EgNE5e5GxXsSN9vZULsR45zydlRa609Z9znyi
yBm7RvJUFx/L8eV2jNkV999xvL9an8U4qbUelhXj4N34QY3CzSHWvNshZu6VTBEdIp02P1TW6eOe
nJ/C3ukHAwAFiMJql/liJQRHqgZEdNZLSXUGQMFlj2SqGYgVAjaYbNWjnB607Eg80W8UxtBB7NrP
Dme3tEEhKfaWkNlzWeg84GTbJopcqhCGDMwGwpWFfG1oPuu1sXLS0C+0Je+Y2flUAdeDANUxqZ1i
pQ9m4kRSQrgT1sgJ+uRqsuFhlp7nR+nA21DTfqKSRpoxAOlQ7gDmLcI5xC6a1ISWhTOTkEoRHnqT
NIIUQGsGA0uzLz+WO8GBDrZ2CYSjeAZ4v/oHC+gs2hRd29RNZvcV0Wqg4aAl4lW0Ul+tjbpCxXaZ
/jE7wefxJjlEahIuuGLjyQjHgXKKVmja/cFBJjD2/wuEkbht3phNTfz3s014zI9NZDVio1c7sT24
wreu9qFeqWsak8uA7LlNj/gJlovwJvh4kw0iOZmE+wqbXtg7yEBg2nqhIJhJXTyswbGjVybIa+K/
n41IcboQVQFaSehAIkulf7ZGtBDNYUloVZlJ97Q04bTAQOIRaPry3VmtLeU2gYRVNFhXCZePBFZE
hwF977dPcegan/L9/yLLXG16IQDJbYRRQli4IkBJqSaXvEtxLXoFmbmCp5tlIBi5HSEz779/ObQW
jX7Vf/9faFKIyvBiyUyiT1JOlhwjpeGxHDwVj15uE0GXE3hbxRs+Juv2buk5+DqpTgJOdnxm4cmO
P+ifSVW7V98vJPh93eso7Lmply6dGmIE//MInSnlvGuzpM8gpbxfO5238R6508zxMchY1Su0zka3
/NBt8m/W/8IC/Pa3daYZtjAlfOe5g4I3MDdO9xubVmxUhlVxGhBF1hYK9Ot8I+YWihsADoGOmr5X
BTruSyAc/mpl+LmAO/qC4SYQf+1CBTj7JXmO5YpraFjbT3d/ErWDdIpDiGA4AYCtDPeYzqkfEdcS
t51yk3rB94UEPrdaz0NOVivsD2lII0JWq9pYNztlm6FVrDpu/JhDOak2i22ZuS94HnGyXJPAxJTw
QEQFBb9nEMyN4sY/0QT90Xm9z5P3usz2QnYnXJv+wmiv0jmfkydvvqSOghnQgsvklx/MkofJA9rZ
rrmJvlZfBWHxQFh0cZev7leplmg8sYCsJNS1aJRcAJrWYhqMpV7dU5SieVpy9ocLxeg1920SRxwq
Zykdj0Q76hUWqY7d+9rBFvkeaXk320RfnG/q6yl2hTiiq/j0FrvNP6CGT+JPjpTS0U/qYRDxD/VO
QagyMZs7/egs9BVnt8f5fIoT52yccWtmZRcxn/k9XUXdLzaJl7rHe1UAnTn9l/hJ192eycAmpzGa
uEF9HBmY8jQiSovbaOijxop/1UrxNFZquFqUvppLrueDnGzI0jyl6UlMpjg2tXu0V7Vtt4W8gfzV
y/1XrCk2f6S/eT9Yej24Oq8ZLK0OIFUGKn+AAi5nNz9AeDV0EOqiBPGCAEF+uR0GDw3sD4ocLySe
q0KHaODFQFAhxG5dMW1UrQ/tsgLEhNLXvo9Bv5yar7d3+1KIyXJRELu2yhMhmjB9BUxVub2Uygsn
xNys0SECfwaWBpiUyK9na9IudVRIJIJk8YitVPSHM6afYRUgp58jYXp7RO+Iq8nJC96NKxtVDQ9o
02gJot/WiW/33gvE4WHfFTs8m7LfSB2TxYadWq4yrI8Uj2fqxe0wM9aL6JM8E5kIl/Jm/6dqGU4s
ZbyOjvtOsBQFYkrzgi9R860zVuGi+sTc3heK+tjqIIEhX61OnRfISh4V1ssDnikI8I1bQTUfvcOv
GGrB0r1RmcndkMAUAlIA2FeMviCoiyLjHf2dempH+zF9MXdCyEzxx09t7kbfYnWNx9ES8G2u4hDX
NlG/ckpeAXrVxLbyqlYF4674jvDdGqG/FwvGGyztu8VPOnP8X0SbZJveipy6GonWQJ2K3uK19aiv
jrvczx/SPYYeq4UFLA7YyQIWdrFI+AjQLav4crvUQ6BLGSnIDb71Bzf9NTzkr8Wnw4P6TAN/n9vo
KTaQtJtN9HJqIPkv7NbZ2SXhGDwl4K7Mg8VlfEXrh2OaSH8CnlCyFpA/oaOR/Tp+Xb6JzGwY0puG
qCXaVvqVfoYZ13ZSByjSyPVP6bSP8o/CmAFY/fb2tM4t1vM4ouw5S0Lt6XBIcG1FkiZ6SaRfhfYc
awv9z+uqTSi2obApUGLgBicfrkT7tWkBPID+KXs3V80nnjUZV72xHK44MrYwt8d0vVLYdPQw8IdH
OohW3uWYMrVSx+DQosesZU9JEHzvddULyn57qg67Ho3mqvtRgSu+HfX6ixEVPALqvbRP+MfLqCTz
MLA0oqZB+WBYKMXrzodatXCx6X7cDnX90XQNwjBStoC2EQ2YtDKUwyA7sXD+VJJvdf6jz3Acwi3g
dpDrM5AgEFsEdR+Q9JRG2wxq3retgSh127hKfnCTcEkf4HplEMKig+iAKgW1NRlHHySBfGxsQihI
8x6MdWcE27Ivtmo1eGH4q8JX7Zj8huiLm5/jIkSxSvln1f5Qn/TNcfydd8kCynAme/ObbMWSFTBV
IGYmn7EAkh0ZpxD4lm9vBr/bWehCCvKwtsmwEfAwFVgt0WiuaUTqZdBJLk1rRwcCRFBU1n+q/oiE
aLYLPVocy8fhFex+EmuyHU9ppuhtTyx9Y6K8j1iAfZ9/71AJW6KAzg6LL0tXTcGankm93BKDqbd1
UmOxizoOzoXjKknqXVnwJdvYU7N4I8xSj0fb1bPQG9V04VtewycYqqPAjkJ6V7h7TFJ2EKAi0oCy
fC+IQeDx5Lo5/qaVlHnWI3c3z9gP95buJm/dAy6eXnyffLm9ieZ2KmcS6os0zMDNTX5BZVN0aW1j
uVg0qFUudP+dJdjLdbtMNMRlJhg9SVu8XVxOc9A0HCEWtIJufRw9Y52um63oO24Pv4EvU1xxw0nc
Am+3pQ08kyPOI0+Vr4us7oy+AOuYfcbX7T5fKT8SQBqSJ4TnJNxK/b/P2L4crDHJGYEjZwBvGCye
ur61Ri6lRh6mQZiWIv0hWUs7Z7fUJ5sfJvwYiivCT9dxG+T9KAW95coYKKtK6GnWEux9ZqEwk/8N
MckAWQkVywgJkXJ5KqIaKKDq9UsAzqUok5XC7a2xtHQABaDhWFPhQ6l+Jb37txf9TMUtFuR/BjNF
k8VtdgQ3xGBq33gb3zAuEXo6L+bPaCuIoItPCQvDmp4jVX/o5PJEPO01Dn1zc9iKx4Rj7Icfg+3A
UlTd5QptblHwxg8WFqAj224yl5mBIc/RGtl1o7VKqEvb5Ovtebx+dWWxcTEEAAulRZAsLze2ouW6
niSEQHjpBXWiD63XrMaV/b19yH5rsYd9TLaS39R1tsKVcplFPJfAL36AqHnOqsMhxbO0s1kvJw+b
68dsLxSZcSDkPWhxY4uNe1nfXw52cljYp9jotYpYA7Gsdf0JyVM3etT8cnNcyMoz3ZnLWJPdFsT6
KDdiYoUAg9Cabn8HK3ElNN+IxwO29vH2p5wrKy5mcrJatEG1Q0NjdOlOw1Lcy1fxa3VXvwkReNLz
S/fwj26+oJ10eAX8rVLBTab0KDtSSuEtDgZl7azXI25yeeVmOxUVJMhut8c4twsFW5GDVlA+p2xw
J3eioHEk2G0mF/zEwVH2sXIW9dXEj56uE+FVR/9HN8RV7HJNZloo2ekIVRH74nGdbNVPADCjNxV3
2r3IMuHHo+7hsCLnbrnYgp7Z9AJyLADVUFD48zK4joZG5vQtfRL8boah2RnH77dnce40JwTsJ+Eg
J3b+ZYg2OgJWH3C0F2vTAsT6K4Xhxbu65h0rnr9yP3wan9N7e+Gadq0WKhhdpgIIXujXXDF6pEBW
0MAebLdfAzSFBbnDQmmj+o7iJdF7y6TzZeyjvPRbtqp32Ny/li//AEPOz3hfrwhIiXfGyQF/7Cyp
GGKY3DJ2nHKxbpQ3x15aRTNrFf4eMAKoUNxtpid61XaamSeO7TZD4ylh5kqZsj3pSxJd4ltN1upF
mEmeiQ+NGcFn4luWXlKt853qi6MwDnys4TEL8eXlw3BuibLrYazbtBavaLV4dOa62hITnOH98fN7
H8inXfGo7VUUbZb9Va5lesW7iCLglYJbCjP6csViA1ochpzJ1Dl52wdzN6xVjlzy9gI+Z66wuIg0
mc+ggPZvZUQKH4WXxnEf7P7dyEvWy5iBmSs9j72OuKHKgNen+fP/Z+/bmuvUuS3/S7/zFSCuXX36
gcu62Y5vy5fkhXKcWCAhQCAhwa/vwf5OnZM4rrj7vV/23qntWGuBNDXnmGOO4SkoVfdaoKTXSN6L
YAHdEiKqIYeVMoc8iVwxi1J+cv4/2DNYDrgFpkNi1E3vQowY4cIeW5bCKzfeIemEBmHq7r1+Ojbm
5+DzQyQvtOtttlExhXQ2rG0D/7Pi/wO0K0jQewLQBR8R6Hu8i0IL6ak7Unzd+ggzO/RL1KmDX8g2
MvX5c94uv3fHBFgN9iyGb4Cwvb856JQAR+QTnvM/Yn2b/oxXqv1nbYoPDn0Ca5fIT10kVX+Mos01
lMBXNNuQ/XYHmGJO1F4IqI3+/QV+cP62oXKEb7inoiPy7jSAUwDFas+ksHeA7XoMy3tYNf99iY/u
CKwB9VQPjggEmOjvJw6au0Qaa4Fw5eZtuJzBuKKZvO33w2Hqs7o9jVDmpBDPefosTfvoGeIV4Z5P
0YH5A8xzloml/bikIEmjbobx8VB7hUg/k8r+cxnMR+HZheidbyjXu3TJjCyG6F6aYlzElInjFFaY
3GmD4u8P8s9cAstso/BAnwDVv29cGTFAsQ0uMlnE4Ex1FXYy9xbvxcoFTmXi/PfFPjhTWG2T24CO
Ly6299P3eGIs1BKwXerftBDBmqOfnqpup7h68OCSZyCQF9VtSaYUFnHkgcDZ+++fYAuPv5+zTe0T
/WQIAqU+vtfv24atKnLqGYdaqfpyDePCGWBgTkl043rLrTLsSPT8Scz+6E2iHZFg2A309j8wIGLq
ECSoCnFzeEklWvcT3Lsb+cmh++hF4i6PEliMQ4jnfbgifKxrd8V+sWl0O8HTHmQv2E9WV2aWBeOf
Bmn/gye59QG2Q44X+R7XoWsVTY7Cq5xKW2w9pbqgD95+oyJOT5+JmX702lKIVW2n/Z/R+99fm+gr
0S5g52XQACkTUT1QciOCJGv0l4m+0Kov/75N/oxgaG/8st725X+p+qYpijTmtfDK0h4O4BAzmqtP
Dt4HEez3Nd7dL3iyUms0RwHNLfww63zTQndK/7y0OZxHq2w6jxsL8OFTXs6f+OfvK2/f/pdv5ynZ
1qrGhmwa9r2Dvykn4WUoRxgst3Cz/+pwb+fqIRP8E0XMP7OJ3xfeTsqvCxM9rqC1YWGDFgQOXr+c
YHyQzVWY//0FfngaQpw1H4LNuCjeXUGm7xxnXrA7+xgnbVF1ES1OuSwdjGCbndFvf1/uwyP+y3Lv
srIG4FUFKATtCFWXDTpkyQC5RvXJKh8kf9vz++9v9S56UelIN2j/OXOrgnY+pD2/rHtsFdNn6cn/
v1CJ++Ag4IoDpWKbrkZD4F0p0hqfUOlihWQOc5rSq9iqz8q97Xe8i8mIjfj1uO423u27XQGtcDg1
L1hjy33G682dbbOGqy7Yp7NW/3Ta/rbWtkN/2YGQRIRikcJa847fkWIjwaxfmgeYzIjL/lsK2uhN
m22IRAs+wAjxHZixQN33m3MfHrur9Z7uPkNWP4C48EZ/+frvtmpIYYBVSXykES7mkExpUSK5fU5P
8Z14SI7+zfYwhjRvD3XZ/qzyz0RVPti7v63/bu/WbSVXsq2v+XGBc3ftX7vtZ5oif2qagAaIVgSq
CLKZcbwvN/ni0X+CDvI1H6K0SQClSpjyJYV7bXab5qDAQBIuRk+iu/TZ5Nk/E4TvXzsm62BkCLep
TfHo99c+qKgShvMKTtG6HI/mioT70APmpTjmonhSbsq4GC3eRTBdg/3tVfx13IMOEr6MkKx3DnRz
Jzn8PWZ8AMGhuPjvD/W+dcAqp/Fsiw+1TXr68CZswOTH5zBFfYgO3b76Qo6fLPlBWEQzEwJI7jYL
iGrj9+dgfAm1dUnxHPbjsRqz4TLcLVdsB8bZjx4yiWprlWBhQ7NP1ZA/OuaQWsOwBOjZSGzf7fNE
yHSsphrk/ZP4AordIb3bjF8gXPdEPmt7fRS2fl3r3Z6eB4dMkETEoz31h2hPGhDekhbK8uDbgNEH
kn2egJDSH/udU4Q37d4/8Pvwpdl9yhHZVnq385BnuvFGSUe18v6JB1Oqu77pt5c84zPsYZNcQPCr
gra9/zqU7s3GbQYAE2Ttg/NJc+qfAYI/Ft+Urjak8E/TWdWEVRWMA1IJiIGoBpEMiuQlP31Pmwze
s7C9/gFSd5eJqy3kbkOYzdcXKKxC+msvAZGK6083/QdpI5j5iHfuRp/HXvh9B5JEWDwtfKQNT29v
IFt+Cm62BsV0T9F//Pt+/2C7/7bYuzTOchu4zMdi0nlqQxja2TqvayhHzyPGXj+Tc/sgkqP1GG3z
K0mKN/6e/1AnZqm9FMuRTOfhtagR6pyMl7Bo1nAb4vl8Cktgz+wC0tHR98+e7Z+bHr4/8DNIoc0G
Mcz3tc3C3DqufWhdWvri0rdY/r+nH5scCd7bPxnVHzX3bL00hqkA/Ocf4bM9wlRg86Wowa2MwVyH
wOGnM0/oVr87P2joAqrY4GBwgRM0gX7fLwGUQhSKtmcQrXR0ruUsofpNJWPueJl0gsY/qYtaGVru
3ToN47dAGZgNlNbtl/hKGBr5rJRCJF6dwzhXzPJYDYQo/wtBidv5O9MG00z2fR3rvqRjRTx+zyxm
kYZCO01ncBlUDN61uU1IC2E8aqck+k6rmi2Yuu+XblI7g4jL44PfrnWT96nDgpfKrajJwA8H9WUv
ataQEnerhtxcHC69ZAXkO6rwYaUW11LmcBafeAQN17ZU1eKPhcM30ePCwkCO8hzZZOxeOa2N9C41
VodjnsTcdveqHZDDZ4wrYcesh8hJcxAT48MbAQOvL7QedJ3CmhKqnZD3FcMkckyWRAO8piO3cnHV
xNXQvQl3TIavjmpgAmUxa5V+XyQ+5vUUN4pcKI+7GuSlKKHyCNvEBVALVyZxZRb6XUJeRGtJr4tJ
R7OHtjRJ7LpkHA4UsNELZc9ZOU52bGBFxG0K1a8Jj/ncro4f2mKomjGN8nRNmrmHbaLx9LlxKLGY
HMZjVRkHI12fcayWNTx4YxI631Q6k/CmM6Tnr7xZRXQxS2egDL8lmP0jHRqi5A6GMFN9WauACJLP
YJckcGrRHau+hTEkFnaWrNbC97cNTHJXS6fqHjovbfmDmYKmZ/nCvM7ZO7O7ioukJR0CZQLsR19A
uMyGJVBYUl3qAQzIx3D0ZzxTM2G1Nkt00la3ImYRwEkTe/aLtGOATLPnVVDwmAWbY0MydScOgyG9
72qgB3lrG49d+MaJkm/BNPBhF48DvMtyNnG36ouOgKkOpddOYhvymgYTDOtZdG3HURXUcSvyFK3a
oG0R0s6BfKOs/TE5YBS7JVd84enaZzOdRnWsZd22NKcGvf57voK7FuD/xG1zRca505DFaszY7aG5
OWDf95UHe7TKRQJ11fldjdl1dGq7SwwubZjNCu6cAcl77qzNWUQrP/d8I81+mcLWyazlJDpUcduN
fs6CYVAvy+oj9Vlgvjk28yZdbBczZXUQD973FMDeyo8dc+im99029Qi5O+ktQ5Ob3qVoCq1OPzeR
eA69YVJHZ+yMdWGuENfBWJ8jymokohdkgrI1JuxVHPA3nwQ09mEQNFv7LEfJ5Pc5Wn331hgJIhyv
YxGEOfwSDFp3E+tc76puvIBjOKaTIjhOJpqSvUMCQp9U0k7rSUah4yB2uNrkwukc2Kl5mOrJh3le
IGDUOsqTLE8qd/WXLODExT42+NATnnrld/0zwIs2+NlL0rgEgBDUsvAtq0oMXyedKvduMGtTubmL
I+W8NsnU0B1pgSGNmZ6MM58ZA8opV4d09z4fiV/Wy1iBoaYwNNZ+k6QPI7FhW466Gi1r28d40hPE
zWybhAok9WBZDkrrermD1WbE26JrLdbNyDx1dXshY54onaWQsBc3c6xmXuXTEjurzlhsO3o1p6sE
hdjjpjnAgsmJStox3/ne87UxkGn36nDKMNfgeydss7i+McPcsEsBkXj+BiulqVVlJNpDhbPkF/20
TtN1T4aaXJBkBrWEKGHGTLk+7b/O6zwRnWut20lnVcLWoYY6q3TW/6Rt/H93+f8BZe5fUqc/3OWv
+vbHy9ygcv/ZqUYtxx//8e+/8p/+8u6/IJUaAwDYYG8PDOD/8peP/gWfEWSYKK2APKKn8F/+8kHy
L3gJIw1BSwwGoEGCfOU//eWD8F/gaqEWI4BDwUOAhff//l+v9n/Sn/3Nv/PX6d2ff/UDR2+dbAXc
L5kuNEgT/EIX0QELwS/zXYG3GotYJQPMexhDLzgjTuGr2c07R4EfEg52C59yN3kjCDkpNA6gJB4X
dqj5TkkzFVDd8XOhgeTHozRZZ2ey80U4Yw8DaYkWbzdVrMrwjcTOi80d5vogk2/cISMO+n01rfI4
mQppQwzvLmrKrR/fYLbhoOJmQSN+hNtEirP4jOZhdKKLX0RJDwJ8IOIciTn07boiCYGKTbM9Ohic
OUHPbOc7FeQ+KeZ1+jh5cu7XerWYmI/DHGiKKOXcytwKVhAf87Rt3dY53hP8whx7sFwelceyaF71
lypRP4Owc3ZOZU6V1/3oW89CVWI4dGl7xeOI45Obr4NcD7TFR1vVOVLpbeSpxwYmhZ5Xr4eeVUAF
qy/Dujzjec6bG2+cx7J5YN0U7XR776h5gc0yRqicIDlQf9jNtkZ97UOHqh0rXFoeNExdh5MsGIOb
VsMAJ5lIQaIJA65Ml10/73vWPU91/zVh0GIUzpyje9wV/jq1kIibn+dhVLvOwHmFtusJ2qm7GkG2
DK3ErA0KrF77py7+GSQlXeu6DOiMKWB78JLxUbAkzmpMBq9pA/aJb5Blze5ZD7I9DBgvR27oF7Go
3Mx24w+vqu6t071BhByqPP3yXSa4uablx1K3utT1MQZZYDdW0ACE9gRKK1g/FyAuBKBWQ8LZLHm4
0i4bkSFmaQNBaS5xh1q4/ig0WxiurQKqmm4y5DOxbT73cAGCQycvXHFRy5Ds3HEe8MSaHsRmuu6n
5ri64IwiXl61xIck9jRhPtWdBWbk7VGzlRzrRcHVBz2W0nLBDj2l+FzVFJa403hm0JXLYN7lHxY4
fWc+W+kXXLk0S5ODUsIvTD+kGeheN5GEir5a+deZrOupjZOdE/TQy/GdNnPwtXK1drvGSZ6WZf3e
hdOIi6BLMtZZUtQODlLgD0vRsHCAxE3CyzHUzU6FAfKDGD7frasexksaNBeD6NYjj2Z46TH1ZFb7
ylzjXAux1lBBslVhVx8CK2s73gWV/hawL3K17IXDnqZXUIMXTjoh8cd4Xu138a6x0X5M9fgslHhe
PZlLGPrlVd9iFsOKp1FUT+s4pgWsHceic+uTuJV0dk9BXXmZy8f1blj6A00cNw8g8XsUs8u+kNm/
7V0QLStx5xnz6HOasRn5PNi6MmtV3O/A4cYYjZ1pEfXk0hvmy1H2b77R92GoeLE2ES1JxHEAInMZ
1+60M1FyIuHKdk0Tnpww6Y6uBkixxkfHBM2XRA272obnmo2ibDFb0kOGUa98zCIzKTipIUQlcTvD
byDV//6HUgOozEsC+7NghLlonB6QZzyorn7U8GWpgCh6C3nTYnjwaPOzxYTans2hBPa/FANLkxJZ
HFzS3BBeCSPwAVG131RPT2asN1cZ0Jd5etAQvd6hLzlnSPAq7PlstCPPAquKNiLXsCG4TyHTny+a
gt7ViTJaQz8TSEeLWkTfoPuRAwy97lP64oRTMbn2cvUg41C37ouWc746wVDKH2zyQVXu26qgzMnC
2ofyGVKnaQgfKz1+j6PlUTd+hGX4KU4UoNIgPAaYpECp9kyU991fc9JDrFb5tT0NdXs9wPFuoOGQ
9+gPFp5THZCBeXmSYA6jYhxo8wQTTsy+Z0Nbmaye8NXWgV/GyXzElmsQEyBYrvvglMLGx0whbtMq
D8Ys9PQELwaI19oZ8+qhONd+840MJFe9ejNk7RHB+HEcC8+EsBpsAl3UZL1oB3XlU3rbtKgeUg2d
1miABDvOkofPr0ETyAh7XVFuFKKrVUa7FCpsgfvmyw6yi2q+9AMeZGgLt26yI41zQRdV7YVOvyaY
08ljroKMiRg1l3Hg8jnTG3/lSz4RLsuB+ToPKABA6Gmvpy7oTTlG7HlC1QArIQqZqGDJuh5Zq21e
FWZUzk7/kKa2P1Z0xF9N2HWLNDRDPxWxax6LhqzQiUTpUvpKvNnGP1fkEMG06g60h31Fqu8Y9J2K
cfYvBUXMVKLdhlwbON/I4DDF7WER+tbxKTvDLvFSGNHmQzCJwsTVeqKJeuoxvFryzg93oNM/DrOA
zYlamjyQ/S30ZmGoGDtpFjjJUfb9jf5JzUAL0Zq4dDTxcvClnTxqfLBvffXVmf0mnyU/yzV8jTFK
WfT99M1Gi8xiNmdR06hikPY8DHLXb5moaONhXxPyDHGQWz35rGjMcKv0+BClCMpbtlCpa2nFyYFr
cp4EksH4pCEgB7hHqCWSXWBwBBPYPqg6fWq9g6PUDaAKirM5XwaL+yr5eIjw5Q9xx6EQGfY7nY7f
qa4veH0R+wwkF/ISoYDLuHCfJhl8HZQr8jm9i4SaS3QrVfkDrDHn2Mzh92QM9hifrvKkjgwKr2pA
9wv3bn0TKr+5Fuk9Qr+4thIjuS70LEw/QRG5w7TJ0KWHgYzYq62WmYFoGAyr7hdLMLdXx7e1v16H
pHpKuyk+QCZlGdHA87aVdAqBqoUbvkclAdkqC305N46HAhBBlc9OAPZeIC5J3yhsMHMWzIQnqRqY
Ut8QPYFm00QFp2Qu63/gg/XGmYcvLJjvm/VLODZeZgwkb6J5sVnt0ar0EXuJCfKm5n5Oe8PKIajy
qJ/647ToQwJrAaW2G5bWT71svquUo1C1AWqwtGjU6BwDXD2iTg+GEnOYW8Azkb/e0midSw6BjJIB
ocgGAv4Tdm4WhOMXkCO8PO1q1Pqop4Bvnp3ROwNDgvqPivFVodau3O9e4/wYV3nJk/nGj/of0PM6
0aBzC7ngjTfjtbMOdz2g+qJTq85Xd89lB5XBNlJHyoebDq+DVRhiUCtwpVrm/qz9A7xEL9hMgxyP
djp0lc3nLillwKBFRl0N8ewI6e0YQCAoRhQGwQ8Xuij8CbJ/8YNDMaYwJ5iyHft1t0a93nkR/TpU
cyFc9nONkVwmicMQ2/UdXRjynqaHIkW/JqUJvKBo2l7eJI0ToAgz1SFgza6nZLckU0nc0T+aNNxF
lcRuDZEJQozhfB1OVuXWCy6BBQHzpde49EZcaSgSY7rAdryjLVTB2A/e1jpr3KU5haM2oGfA2HJ0
zCHqYkjm9WC6SvO1a1J8uqF/gHYJh0fFllv5AyCaHh4nDLN7nc2WKX7QS7JjIzzdhfyeqkfqJyIn
MLrLyBSzQgSFlhhjYAEwWZuiE23it6hz79YF4/c2nlBGx7sk7DCRU/M+rzrskoFszrTX+kE3w3kK
+68Tf7KAvYrQDvema64riUECHJKctebn2p3qCDMvrXaHnKXNjzC29aFvYeXrMBwQyYD6UbY8D3Dp
PrL+1dqgvRiBPhUu9m++2OkSU0rQ3kISAxeJk+mXC5/HacmJp8B4q3fBHLrZ5HZe5sS3lT8OBYNA
VGa9FQ6T1ZP2ffy7MQgQqzy3DoT/IFg1o7fawqQpr6MeJHPUByvXXpFaE2Vpp/eQzzhpYjJ/dp2c
LPrFZZCVGs5ugMZJlejuEAFnRLs+zcJgqXKTiDWjOrxI0FW3XLM9rHDb3HUblo+xcQGXqiyipilh
fPeKRrO4WEhMsGqP4RVbPwcNu190UDCJoLBo4uxGn+ElwnQxX6h8dtaJ76KYPVRTdBlSNAit674u
wQ0Aqj63E3xP6WSeGKo0xNsAMoBGHkU0PlGaeIAg+TXoSMeQyTmrI/voqAcwcXhO2Xw1Trg/VYLy
iTG2c8DyP/aa3imLtCVrHKSXTQOZyqpJs0phMtxfXpugWzMZuTsjPcD6BM/bVHhnAIlM3qXx0Z06
qJ2Y5VyD+pZNjbk0JOXXkPstJZm7m3CoH5Wj7WkNvWMwdMkujqVF5hydfAe2QHWHvwY9CoylzEiV
dGN30czfdHoTpMt30Beyfm3PemR9BuV8MG7a/tGF5xPMY5hTSB2qEolwPk5MZ1E7nNngiyIdCM/C
ZHyogQHlSLPQ0wyuCQEZQnX2klJy3024HPhKSWbZcLSLg6Oqr4BHw47RTEc6cphQ6rrb8R5PpbVZ
PyLbmdf0ZXafGcDFTI1kzRbR8F0zsNxVGGdzQlR6fjg/zhL4T6QXqBJv20EgZzdGZGIlFyFTh1VM
EB31kP/2l//8hDean2gKlIPZh4G8W5PlsaIQVEj952X7NSuMf/EnnoeErAUmTmmRSOrtNWDWnXDK
Ktga+SyGC6/LqyJcfuoUrzMdQpEDGgAPq6eFQ2mUTzW/IEuv94J6V9TvnRx3Kyki7DYgYvw6dSDq
DpEFdEqXKARmjihIwuveeBCZAo8AeFv6OifenRxJXRi8UPCcka8743FgFEJbHPosQ5zabAJ43fYJ
qONqg+n6+WEJA2TOyXilYoKMudMhtmgLG7XlZJU6BYnV2TruJr4EhY+MDVaA64nNMwQvq3bJiUCX
ZyH5igmHHKrjXkbwn9vUQRZUAVRkbfCgNXte0g6tbeKcaig54KrEV/GovIzYG+X6ZxLK+0UBfrWi
3lDls4riWxuaw2L0MR7NIW2rH9Y/x8v0hY/dCzD3S46eG2Ju22U8DFH2Jacl7oc9kjQfaSciNHPY
tbCZK/0xq0L+1AboMmoMt0oPZJwoXuhRKvYTgASCS/9YAdzJiUS147Edm9ywCMevKEarwjXtXT/z
Fx44YxFGe38dcezqGd3CFtJsgj7YxPu51DbKa8N6AOyqdNP+lcd+ob2rpBJNMQURCN/z+BxNtMsn
Js6O64gCLJp9tTJkKNw5D2p9iKLIyerhqydYLhoXU7jcNcdkjvZ94uYQptIFH9u4rJExJA58WbW6
kawzJ8P0DyEaZ2MZnWvsAFjyQPkdxFCYnICf2mMOxKugBgQua9EZF0UNYpScKMsUR6yzNUQnIhXg
R6v2ZKuzRCDPg4rXR5pUu4RXryAqy3xZqSpqfolhK7pjZ2F6scPl6JSISkXExmdFkUh6CaYSfO8W
aPXXPqYSVcxeubQGsBJ2WSVqN9ONB4pF3GO+IXTzyFaPRCkCSS+k47GVN8IZptzMA4MtxoUj/BjD
fiPQZJ8XoV+y2K0vKSH3aLGjwTm0dQlDghVdVbmwt2qt71k/lw03BObXPUZh+CG0jGHAubuLUSsm
8XrUOJ9Opa+dpb5CdZyt9Kp2nirjFLM7nbowvRJ6YTi4V4DCLtHxarNq8hHEXHWuZ2/I1+ZqG1LO
5lReByMwDNZ6ZaNtjQTmenRakTtuB6RnirfBbSHKxGtOUAZd/VgcYlndkoku+9mZkh1tlp2dLtAW
jnYdnPwy5Pw/td+gQYw8YxMcarnr5SwhyP/PqkPqaMD2xI+RB25OAcdE02SEKMbpHkgNLHpaPEdT
oRuCdhDCJSCpvOLLK+XdaQm+6BDiQuvY3nARPLMUzK3FjBhRwMMUNvxRTw05pbCToJbdRyt3S7cO
F7gBu7sB5KlsWQa/CDuxg/SGLXt3EJAlb+H42D0qRtx9EECdTaCIT5ewzqdYaGT0aTm3QbVP2llm
CYUwHqbRb5DoRzmd4xUCujrnc+Qf1RRdiaV7s/MiMay7oB9k32q0bspZ2ku+QBbajulb571WQ/8C
NurLEK2v3sAckN342QTDga6jKmMQiHY9jFS4hvxWutDLQQWAxyJSxn34Clo/y9EBeljcvoi4Plnf
vVEC2kpIEOkwi8yINMQzhCc3hqdh3xi9NhWy0wUVtF4hD9P3BpMciO04QehI0DttgnMYi2eWuGzv
ITY01QVl1YWS8WMdgkEtpUGdlgT7qoo83IaofTGSfdtxZPpixrZU421A7aHHNMwyLlWplhWZoe+t
OYq0N+E7Jl9Ro8APHSbelVihUU5vweRPYR6GLuGYnhT3fpDGnr0WmCltzXNj5XUIG8Ns5t5jhJs+
i3QFoJHPb7xhey6iB+Pqezg91bsFyOYOKN4zgKcOc/4rxu7RUHI3VCEVKfyD/fi668lZG1iHuTbJ
mZVwT7XYiqjf8ZXa7rkJIEwMQBqjzrLaxRopsDsSCUow2lCecq5nD2mWRvwVdkl34wKDJ97U+8mZ
vd3cJlncb94Ko0TmO4ohCzx1uS7E308EiKDwoalio6a0AUqWKTUEVw5gQx5Z3K1oQobJxn3owLip
3Ds9VEivcFhhKaKPDR5r2qTeLtwyYvSCi6T19J2McftbdsEVu0rQPDjx0L91awXFQca7MgSIky/w
voqsgAIhoTdzBbATIjeAfuM4d3tc5Gs8yCPUl65nCliFSS/zBcrNBJVYii77lo9XFyGvriPtfBUD
UKKl75t96613ZoLMu9Xu7YgvXy7Chb9ETJ9l5SYlAwpZHokQNz1w8aPXVwfqgrIeT7ZHTRSQYoWo
MWAb0l14FsG06tJov2K4+AjwjWeegx8BMrxPJxwG7pivUST4dVRHlwmLk8tgXNZ8kHTJ22BBTm0b
oCI22DsT7gSB3m0ZBKgEtAv0uGtaWVQDgkzoxAjbkLbdU2+uDq3Ls+2c0rnVF059jZ5zvL2ZJDfK
uxydhR0dVt/4qTKnBgdIDotzVUl1ZCLojkkSMMCKnY9O4dOkUBwIKb/0afelT1pALykuFi91rrVX
n4elxfxrOF7Uor1z2r1wcGt58wgQj65vPq/d3RjiebSDFNkkuM5o2ib7cWp28CoxxyZQMMCs5d6z
vsyN3q4HT9xCEgnyaqlB+ts/w5lIuuycdkoWs/YsujcOKh9ucqBUI9Cs9o5LXBCLkReAKuI9xBVe
EXvzKq3T0m+BNJtxuGu8/m4O/Qt3Xp8Rjrqi6tzHSxBJfFymYXMIPCRTdS3Q5nGTbudv0ANa807e
r7gd3eB1DtzuqMfgzSM9pkS1vFg91pbWGdGf0RRTH7FdLiHpcjFX3f1cM9R4SWLzXkDk3FYwiEAD
6+SJ+s4DOl4mssqRRMkA/aHeWZB8Y/51qdMjoa5fDhQmz9wZcn/EPu9gbj31TZfRGakmOMwvugZb
zKVf5QIIZ3ARwYORlROEJdBmjfc66q+jIaUXohmQezqA8wn1shakh5xG0c3YV5ex7gJkMOBbt7F3
Yf1bDKpC8Yp4tMCVCawQcDhvVHPiznHwY3sRsTXTaL5CTCH9SRq2ovnqsD3z42lXAbd1dO3vRgXx
rB58E/TvEVPCLQkJwIFoUpQSGAsIk+ULlB+QtC3JsRsA/Eyx3cNU6GaA8fSepMuJNErvUDWWfg/g
E6wxcCcU8lCMzsd5Wu/aUWKCZ6qc3PfGGl05XH1EF5WWN2zd83iJi4kg0oeqP4LVIvYuC52iCdhU
rAHqQxX8H5LOa7dxLAnDT0SAOdySFKksS7Is2zeEQ5s5Zz79fpwFBljMLNptUTx1qv5U5cSJznJb
6idlK4amR9wK0ZBZlnkhW+blizTLf1rIt1QaBUPBZKibuChOvP+QN0X/T5SaaZMlserRGxDFEhl2
D50Ve3LIDNBJAeSUXCkuT+OUsghViy19g/4xJd0DYVSYscMCxLkPTcIZ1u97ZG0ik277NuuAZH0s
vrB2PNl2yeLBpNIprt2jxQxexe+KVmfupFf/ukX5QSq6CdIaiiT4ymX1UbXGbWaNgIRYE60P6Jwc
p3a86PtF0t7rjoStCgjNYJg0pfm9y5W3tjA1p+oS3VVK8jDmpbpHUSO5JhCPk+VfU/RTNvd6cbXu
Yorfi3lMhkuaXlQ1AwUAhzE/LPke9jHO1JdQftXTvRL66XAc83MKUmpgy9sK+i2oz+l2Gfajfi+k
W8bEWjqjdlekmxEdDagBPbyOss+f5RQMsEqSdjPN+4z+2eqfUfmQeMwVTEXGrbMgq4hjB6aESbZw
qwnuqwYp/bbqW6mfln6jlNfCmG3YBQCRDzOSbTlDWPgmjvqJLDIHVGmjBI8l2I2R5LB11Z6DcxHf
WkDQ8T4X56z+HGjH8/mnUCV7Wt6V8bVQ7+Z87NVHsPwF6ptmvMfNa4kN2Fo+9REyT78JxiFdDv3g
pJO3WEdyG5F4keJDAJd5nMJ9HRyWmDHlYDXv5KmLWWjrNW7NyvLSHD3YgLRnJ3bMYs9orD1L+Vel
j8RMbCM9duA91YuoH+T6RyzfDOlfAXhU1imyifPc/vXdoxSvi3oLq79EfSs0nQIS2Yt07orPKPxG
RsYxUh1hrp10KcjU5t7T+V9e6fBDy7/F4FWWvwMgoEB9yNJNCUpPBqxMapcPPcSkHcFqSanMwOvE
FKk4xzxv8ppppjMVwPASDxaWwBJcyoktiCMQ3cwF8CnhY+ziR16tn4RTRjs+6b+F8CiznVbusCXa
EhN/f0jzbTL4aneru+NsvWDjCdKTKT9iXjf1WISeKZAAlI4eD3NQnt140qnaiKaYhXcmeWvxdoq3
Srgr1DN/kmU8hnFZzMsAQgQQMDjt6FoLKTB1vQ2Hyq1G/B8AK+P42TOJStKI3Mdi8QrzRQ2ZLXxq
VHcR8B+LlRNyQSNKcpn9bDnUD50ZebIZuBIA0oK0qQVzMpg95GSbaRBmHSiI/oVago6UV7r+mAac
LnJpS7RSkYG0T6g2K9i+JgRMMM6Q37ZsBU7N4eMQmHNHolMIhuwny0uESAzwfyXPvEV67+T3iGbj
IqaXLH3Jms9QjPzJONblrps2dbzp6NBmNoKSDZ0chvhcz7sRkV14yzUOaewkwo81SG6wsBHzGE1X
bXrle8a8P7f3rcZ2zER+FxuWa4FKRAkhL/IttOy6aZ0m4P/YB+mluIYaAAUKtyX/5oggV8vru1R9
msl9Ev/y7E+Sf9dUdiP5bHDJh4ANmfInwkx2uTMr13nEWFhxxfJMuNBjQNicu1iKH1yckrWv529z
jTKAzUmXYJMhr9D1z3l8MQHUsWhU5KPzss5/E720mEWuyrwi37jf7FH8KeCwy5ERsFxcq5icWIl8
lCvMP51TJqCB0sMg4PE1lr/GutvwGOGJXR6FKKKv2KdgiUvypvQ5fUeELZ5XfvyHngRd/q85sOpj
CvYqOrRg1rxQ9da3vOJLWs9lS83p+PfaIvFHgi8NjggubbkLYd5+g+xkNA/0uJr5borPsj1l9Vs1
XyrpNSEneHqqwVfDs4hAqCfrWY3yoQS36wN+MLZWWqlStPXiyusOWIeb9lv4aBskzBpJzhaB0Q/c
0o6RrBCoaMsiUlTmdcIo3KWgHuW9PTLX6kNiTwNv8dfYfcHBb8C2UGFn6m02KrsC7a4iFa5nsvvi
x8yhCkiQEDBENJb5WiuHFilFtDzNgjPPW99kTgoTSbNlG+bKGH7F3V8GJ5KhQJRR2DXbDhRYw+ax
1h5T6yGDCnueLD/q1uiKW5dsUqaXoB0dhd+1oLjPyQi3SZubqK4Uma6GuJWJ247ifzV6EOjlUtkM
5wGInnQdu6zEjVVCbnA1h12+1VplU3KaVLokRK5IKhlui8CmveDFr5HoVHQyld0wNUYzKUML0vCM
bonHV7eEDs2OXmznCJHC3LlTMHm8dqhEhE3fVm6a5Dv2azqdMbg6m39HtpG3jqVFG1F8zPK8N8eC
V5+VwPD9KiKrQVDcXq+8TnmmJQn7KucctAGyaKOrjaNzqwZls4kCoHgklm2OKcbI3bT8QFfyUIdi
Yw61U4YbTag3CT+wYeYRRC4IwaiueYfnPY97x6pZ11goUNssEI9GlE4focYhNuZNl87EGiIhSd+0
kdH5JrSfKSsrF7Yv6exRCDWkL/eRvktHpL7+cnLL2zsd55D5Gw4w73+t+GAYRzG5jNonsjzIzt8Z
BoFJzRGQmix0TLPaefPyMasHMV68WtkJS7QFzXN5+cNUsruq31hLZZfWBxE/dsnQM3DRihTQCh3j
hIF/bL/lyNFZEICt3MkbaWOFyJykxpYUei/KY5ZkbJ7AIDzrbowfqtPBavoI9TUbX0BoBlDAJuag
GOeWJzJZt/XvMbN3BREHJ2V9vN1MnHyuIn0ksGsAmqUxLgeukyoiYv8UTi9qc0/pXhNaKeu36T9M
FOCmyqeGGpfJ3EL1bE8prxYhVWggHQ06cFB+q0q1Z+M1EL9F9avNj1HF+6MTxzIGfznyJoXSHAAj
99wOwHO0oamr8ILHTDHZUvtdITtw0fDxuVc34OA40lJJ9cqgv4op0cnxchW4KqBIAHUyZ4HFVwNl
bWePCKrurCI5p9nK9r3LrJvEkIh1NQIkftPivdgKJ407tUUWkQ2Vg+oVdgAwMlRdNbT2YVL55TKe
el176a2ET5Kbj6RMuYPWMyd7naH5XQUAJqN+03R3EjjAUr8vEUCI4UB1V+wUrbBaohMb2J5mFMey
j85NJe7FPNgGA+yq9N7K30uISALUTVYr35riQyCJJLSX+3LkLZonHy0Bn3Xc6CFeKPJxK1l0tOoW
smBFFNl6xxrKuPKnvNxF2uIPaurPILRhRqMjqyczt65mhWS/GX/Hfj4IlQhFFbh9p3uYvT2xM50u
vzOpn814vJhovErT8AP4yXBafGNIb+lQsS9GOJZh/FIHG1UeIIcHcae2wQ2Hjc++gHMnt+eNXEmn
EZwuV7FPtbPXD4nbQ/9pi+HEASIrsdiorWSrxXyUEtObphVSSxDatVAg6Azi8lEF460TM7r2onOW
XHpEYv9eywZsaX4q2vYY1iFeEWOjqJ1vRuC9pvKsJfFDTK1z06p3dJFntdD8MvuMs/xbW7aW0Z5Z
aN+SRyBFwkFKyoNMdo5EY5qJ+eiG+fJGTtJLVoh/E+rddQg4qYL0IkCLZlK7zfZdU382QvJH0vyZ
HTevme7qVXOrdeNfa3LlhyMoWHIKg3knSUhEar3+yixQZMpHBgyISk1HsrjW9tH8qPOC6e1LAvLN
kVdKCt/zrk7LbVl/EyYH8Mgqm+Q8BUwxw78mOQTtIVgIVPByNFYWgKW5LzJUE1eWXreRHy/3uIcd
8bPulsivuNak9tik91j9iQ3KeVnZRXsctPeG45KrGNlCoAPtsJSZA+xjVp9EkEMXfIbquY3fioU7
DFI4EwBtAdQEst8jUJWJZoF/aeSLbp6kPSHwkvwBPuPmSucE0W0o/lXERicQ7nmAp3G27AfdyvQi
DvtCvCTKFW6VMAM/zy8x6WQZjjdgieivmq7VyC3lKulGVB5J+8mpphCfFNtiPbMnnxIubakD5FbO
Vvyib0Cm/LA9c5T8ha5JHSHKEZSi+dwUIYomGfU+rYKJbklBi6GEj1beqsZrRgHOpdTulYfc7CUA
0nQnFf7Y+0jj+CdWjvq6gWn6rCRxJ3qMI+Wfkj6bGG3npjS3yA6WBLfAG3clWSyprV/M+tSsBsWG
JVeNjUx1JA7F1E5UF9PyqWmOUnkNyjrphx1fSLsDnGTZEcRJKdhWX7rTuEtClGpu7C7pN5eXK0Tn
DgAviBkdTgrSTmm4V9ZeX1fVofmI56MWGU7iANcQodm5wq8M5m25RVtxF3wrwzW3sLAZnynlIr6u
kEHPWyGa22l6jMtBD3aWdIk2qBT1Fzp+U39tpn0efUzyXR3e6oU58DUXPmL9jfmoWTaduJ2tR0U7
X0io510+IOPMFmbfnsobv7kXsTowPclIUpP95PVOrB/M8typt6qqbENdvHa+iE7niviiVG+eLnXl
D+JhHN74Y6mym7VLYb6Yoqu1njZfenMnuohBOQj06fk+YZHDInuZz4tT7OLoOMFSVhnQ6k++/BO0
ez16mfOYEWH9i4K3VrpF8R/N+mj5ChnG3XbWbj291CNUf8fZK60HfTgpox+6dNZ1X5heKcaieTVc
gff+tyKHWzTOya7zhOJi1KeQ38UBdMvu/Eyns/yw/Bdz/0nlB56KbvI6F6I4NmGBQZq5svvqZ1Tf
5+5fI/gG0fvqWZv2QnJYaiKJQofXvM9PfX8QA9KyHjl7XJV+3HTtZ6XRXZHjs+/6n4FGzehucYBP
Ey2cOdwT9STX29T64vlvDAkl9HWSdutX4aeYL05p8hrNfpau7NDB3GS+UHhsjnFSePkgxdJbPgdP
c83iZaFhNWzqUcdzMFx5/XR4Mhud/FwfuU1Is9hbT6mvnWG4tky5MgnbC5IkgRnS18XYHuqjZkEo
b+FxbKN664JNTp+op6j2uGv96i+QYruGOIrAR+LhGbR+DiqBctk2rmkDDi5epGyrseweOk7PB7oy
lpXIhLSB/i3NW9CepuhZtF/rm1ZMpL7EkQuaQOcOwbVGQdCUVPWn3BxiZQc2xiKOX1TlDCbvhfqy
rN/YiQSvqlzsYr5a44Ut85Hc24aw2cjBV9icGImYm9jpNrttvavac9SdWaOrjcdSPMwYcomn7hh3
G0SNhBDn424W/gy0GI0A2h7/jsK/2E/9zPiY6TB75aUrf9YP+PEiym9Njc4WieXU3qripa6xuKaQ
MZpvWpCWh6Z5beuXhrbpHTX2YFFedq3wFrkUXFceTsyLfOLzQNVN+2vrqixY+ijZutq8I7lB72d3
6PbpXChF5yjb9r0/mg+szCwxfQvbUwJ6wPNyCGhj0r/NGJxtLiTG4jrYRcKZpxDNX//x03B6sl8H
X6Z8VGDjk+weKn/B7A23vvFRhGbvJVgrmFV3iC1PbCc7WM2NHY10/BJo+3glZZip6ZJZFw2vNN+C
+FUarhH1Refe6xGw0XDT7JX6Pq43C2sG0Fwn6gF8WmEWRFFa6ruu/5Zzp+73Vnjtl8Nsf4n1BmkD
w8nebA85xNucvw+pH2worcjNvRaCymVdespkmbZ/7aZym6hyVBQbRMJuUMnai3xekO3OR0E769pO
x/HX72umyBGPd3IU162VyLv7mxn6lYgOFvLwYGQHKTiW2puSAnBtp8KfrLMWPSNpL6L5GDajt5SH
pPTR/EvDBVMaONAzbVb6el9MJ4sHXwoHsT0IzM0JK2mWn0IAFVKfq3KcAYVISZlZ/El1Tq9KsO0t
d5Wj8gHYL+zT3jnaMeNMWL2nIUddTHVTtNzgLLrBTuCsT1N50KCH8WasLgrs7jA9ZtI2LP+LpQoN
XZtv7SoSnd2Zeq77vw++uyrcDcifq5tVOpqwMcaHTDUPRyTV/lC9tKRN41AK/fMLnzrEBJ10nph5
BSrMCu57X1Wcu1XF4MfrNh/BLVEsC9uBrJbUiZe3WttZzTkHUrZIBYNWuALwYf1ivVP5CUEDW1y5
hisRXl/uObgdVJC279PTFPuK7Aw/CKlsLBDeQuig/W26KqTrhTa6ZT+vZlymfjsowOg7wXpLLS/L
XhKunNAJSNk5mjZhZB6qDrIeyc601+Xi2BaBjV4k42hRiFFg8STKcpdmgLWXyQAFKWtb0Z5d9tIP
mGAdwXjqCh2S5Q6dp9YfXUc7C9buIzj5PxrS0iWaw1tP9HfMRLWUvd2to6xQMKf5cXpRzA1lMXs1
6KiISlBwc7ClDAWF5qiQpYioPAI+uXypBulB7+5ZuWFgZ4hBzn3OpqtRPTqkXQiqGCW+Ax55q2xL
+UuKgrMJCtdrezF+NecbBZ51VSKHXNk15hsKxomKURy7+IWTibo+VwhOi9/kmxYdAtExF+42jgfr
s9dWozc+hOVQbkhHWoyjlpwrfrU5oTofJi6KgII1c3ucYo4vmUer4NNJBTKrtcsyvRrRXsh2Ufbs
3uhjNo214ZW2C7LDo50AMyx6aneHmAYFVJx8pp8BvRAR1Ol7BOZ1tS+ibUp1wqSQnwUOjMYBgYhX
aH0F8RDJ95x+Ry62o7LFR0LTa8k+L2PKYubRHcqDOZ1Hi93fKSCAjyiAlzPmyRr4ZgezdsPp15j2
lnEMCfEKA3dUQw9OxekC/pWs0xCVecYWoxwh8kKhqlXG2exUPpGgW/qxrf0USlTZKvyQYKtXvjj9
FJnoyvA7YnDIB89ELuEaSe/U3UHpLv0AO4MKo2XEqjeB05j/lOBnkp+dzOAdm3u0gNBRt3y6dJ6G
GrvBd4WySs4PyEcaPkP2kQulrZd7EtCDTbQRwl+ucl3z29Erak+NN23s6kXiRMOXOT5F2lVlBcpg
TlT1xpFxxtA3m90Sw66kW0zS099ENY++2ukuLCcjeZJq4Gr5fW3ils+wvZoRFIyXuuB5m7ney/lJ
lmY7Gi968U651NT9euD14EPsgT/0z/VA9R3+A0dDZstSCnu9eXWdwxIAdg1PKzpmwk6cb6r2OaRr
D1mL51l8KeS9Fp5084J5Spm3WXFYHPjl4MSYYLcVZH6HhOEZOgPXnp2HPognAZJ2sVyShvIqnxAb
0qZnG7JqG59u0M2AuSkjyi5RniUjowaJ08eXdbYygN8ZEpKQTA3zOc4ns7pPfNnTcDKno9m/KMmh
V7cgVD36k9zrOFndiGaphsRC2cZnsxigg7+ZHHzesDjYyvVOuzbCSyqeq2y7PkA18DBahDVJBsOH
NVy1HadRLvbGwDHvs13b/1uhU6H/SJefnlzBbPqAYHL0/szYo8qPSrghV8CjxFvpZg4dNHak9XJQ
lNuk3nTtkOrvqvwq06cNxUfXvNfjZyLslp6CiYU2ubTjmYJLj6swoshuBDM/O/38EoS3yLpbuOlm
h0VdTEQvA1O8dGQYbIM9Xm/biJ4ihClLLwOA9uKy7E3TH7ojuZJg0E6p4KbIXS6NtQDN8WXM/uuQ
5d7jBQ0z1P48gf4PN629hUuV4bI1uoo3Kdx12UHUN4twrhxWqAuvoRdtKC86PWkvvDPwMivPDiwr
egphb1rnDF9ffa2UXxUOIIMnmCUgPoTPsnVXy7NcznYyHoLqu1Jf0oWO+onEuSDxM9toBbDeLja/
G5FX921K9vUPK1lw7exEgwHv0Gq0SrgSROUfUOIoTrR7+HaRKFjlv1z7V4Zna8ntiiVcCk4grnIr
/GdEv7q6nfCdDfusAsi/xs21To+PlSU9hd22Ua4ajpo0u8z0Q/18jIezFf2iBBC/VW6IhXxl8qhW
CpJLQm2ZJNze/FhYWTyVR6jENkNmcdFbf6IlXbKnGh4wDLMDZa2iXXmjfaitChwFgUN5lJu7Ir5z
RRU67ei0VVs/I8sRclgQbustg2agzXcaEz3kwWNQceGgCSdaxBamsyAex/p79d4lIIMTpE6l3tRJ
2anZv9p6ScefJr/pJm3CKbC8WPcBlynlX0qOiprt6CODjzs4ML0YkbKvhT03Cr9kug9al4g0Bz8T
RUNePCM6YfDalCjXovsU7mTNF/SXgBZOBp01eZFEUFS8XTASj8rAsuDpCZq3A2hVR4Z59dQtdOro
eXURUYADjqYOQCcfi4uYREmhTa/xBm2n9Rpk32n96LtPs/N63UvCg6L8jcUfWqUBcpE+VlN+14Et
z0gdGdwi8LP2NOZ7NTg38z1tv7X6ve3fRunBF6KE+yX1o+YoKfuYRfRGiKe6PsEdqOJLjDahfit6
TEvzI+6ujEBhCWwyihstf8ur3VIdR2MfyF8KaU3NgGr0SEoWetyffsN7nDxI7ue2oGYoVznCnS8J
NqSxMzahPbb/5OGI1xPC/2/MDwzGvU53Oqeu1SDUGn/jxtwofWmn4y/TlbN0PBH7V9DfJg+Vu/w2
gYKEWzZYWjs5vqqoTsrwjtHUCRlPnMgV+QOT5bL+MVIvAyeW+wRaLP2aQGLXX4OvQ4o22QJaZ3wv
5UcovIzSVZOO9UzNos3HjmsPYMbS4uc4ZIJVdJO9RIonjSjwv3UzWj83wqzvVOc8PJcJhCotN1F5
I3PGX4c1hTjuLuqdslP93P6Txj0e+iLgiJ374c3k7ShZMxaMb2aA2qN4CNAW2ZGhABkc1/J11i+M
+TTJ7hwwGPETa9jAOn7N1ZO1TaqTAbhIG4zggo1m1IsiAdaqSXpwyuCQTr+cy2J6FQDomK8142VW
XOHPJC/8I4/9mZhUbZe1LDoDheiPtXzuTHf5y80tTESjnDgJkrxvxJ0ZXKgBVIUZg4bExMr0VWm8
s/WPPB4M895HN1Ykj/q2YccmV6KhvjdArRoaHkY5IWeW1d7JYsZfegmmAz9sCL1Q387McjUtaPjX
g0vHg7nRLWRlxgnApvYW4zAz9FfnHkiSqN/wiuAZmawEePpRtS+6ghPINoiCOVlXwXDRcAsz2D6U
16ZhYeT6wzF8TW9h/prMpyj/qcfz2iRrYYymekSXmZJt8dBGP4UCjoqbxQWjJbGzdvmw5D3NuuGP
xCTQ2zQUGXIaFSOxW05pFFBneUzCXs392DzHEl3utms+5Rg5y1Ml43rwW+vxtTh5faGiRJsOr+GV
KdKtwu2Yvi+QcgW10si+x62uXWAxS32DLllJd+mrnnnrM4ewiNl4MJtOJA407QQZbovwrg//On5X
7g1HRs0GCBDpXKIV3vcnmbs26Tj4RB9iuuuhZWZb/+yJu+qQzLzL4jct+6DaZb/lDq3SHcwcnu3d
+jYL8qHZD2/CJ9Vcy7addFFamkzFRz1NSfa7Eh3gcYU1DRnxome2uyW7R9IHvYI0b+X4MJfHon9B
twR1+xgcRsXmu9d+TAWgBK5kJTBQL04sgVWu618swh8kywffjFDeDesIXzxDgSrXSbygMeeJALms
VbbzUCwju/o0EPR03SfX4GQccmsXLl4E//OVYcXalegMaFXdAbrOTWaCvvGeijdVvSTVA0C5NFCW
Ti+YDWPhMs/gcf6cHysfOVXgluZ1hZDq9B2wTldOlXUqpQ+p+AhOJchBc80iw5NQRrbLZwIfKzWv
ZvoUrIvR+fJ8aoaDiJODDnlE40OSW66F61HJolNS/c4qwT/lmwJUkrXfNVZOC7TWYtWoPbDdWJg+
uaVQKj752vXwsM542Xncxt5cP9fJmZiaid4gAmtES4aZUN6hK6Os7hsuvXz6bJNtDpQgZF9J8RXI
qGcw5vTMwca+t2dO3HaYrlzX/LD15mzYDjsYD4Yd/L+scBuYfMrQDsXLWh61bhuV18pcNmnoGdYj
XS7ofTrJTeWtjs168ObYq5BIpv/mNLeH/riiLlq071cyIDjlMSkmNqSZSK8jfDX857T+MPNPxMnQ
kQeChfLoW0dhNSWnAoDGCF9bFO6q8SOIu1K46FB7ETwKnYrYnkT5FrtfE5Ql/jqnrZ9tcOgdww3C
y5B6652gL7scbGjpNZjR70X5F2jvcfDU+4el72p522XfXUh3tJ+q76X/FATEv1zk0X9Y9kSzJn5q
wT3CcL6iA6n0XEd5Rb2H9b4J70DNTpEcmA835ipT/UICZptpS0NJXyFy8XDb5mPsTtMdXL7MDz0Y
RO0HYWlrNfQ8701M6T/XUrHDh+rkVOqsKVltwNdPpxuAexj5Krn4WzmFfqIdtB7i/NTFxjaTY4PY
hjJXf49RZ8fVY2f1L121lyPUNtmrwHFFtOtgf+wFv2tQZ/5LCbvTA5k1mpwbUiWCYHGSkNeTHy+E
p1EDV/LkzNNrN8bo/EYMD1gt5ihGjvV9m9VPubrn7bksfq2gdHomtzy9i+KHhp8v0K68aBOiHznk
Fy5uXfpCatZyNSaucHDO7TSXuHfcaJ15kDCgcQtB8/nrKxk2BJgE2Tp1b/pBzQytCryJcLFKfFV6
kIOLcQDN9PBE2UVbcDGiWyziJNzhgdhkxTVyv7MAg4gAMYsFgBKfbRrxbKB4mqZsQ0oPbl7L0VSC
ZdVNajo4GKboBWCIKVe3DhnzdqPTjo8YCgnmmE8SAWA6n2s6EDeznsRSPIsWEB6zZgtkms7PhrLX
hmc12K0j9zokcE3wInLnA+S0XCfxFrORHUgfVr1bBC8JLGf9ADKoqA7dPK6i8PmRWNthviNVtpXq
sswUDSS+O+aCPPeLZCMZm8o85mtLgDah6i86V1UpfyvpD7C9IR/q4pRr2wijoygP7no3DPICCLeb
pdsE3mBuCp/psJC8TD+Kn+2md+T2hnR3Y9HUVjJvPgedDs3Qt/q8q/TH0MAf8fjT/Kp0b4qOSdLL
qrMp/61PwlBelfFRhO/NV6yzZG/kihZOjIRUKkHawfvIz1Q4AE6+/U0xNq/rHJS2MLIkx2DwCH9D
ZdvgeU2z96U48twSmKNehgGwRwSWR2N8r1Uvmll7DKlDY+1L49lszvgeUfGxos2iKYaPm9MzAVJh
503Cft6z6RvSgRQ0zOgpRiE1vvL1Smj4WsYHuHjWEqDufQ+ta9DcIRlcHeUyq3tILTiZJ6vdtP2x
M37z+H16resXjPjmvNVsDIr8aQlE46oepkfhAISJALAIcVqfTsmS6chEbFmfeXef5teAFi6Z0BzQ
vBbMzn69HSns6/eOuHDF9kpDRO35bRhYM7urob2J5kGN/0rnuxgZfGfghQmX8qkWd9rq1ztFDPKN
WTgSg3TGuGOEl0D3zcMwl7w/b83yJSgfvf6HKj8Y9nLwrVS4QmzQP+0pLzd9eFv5nCB4Bx5WdJg3
JCmb8h4P+2Ryu/q3wmOExJ0btFERCZinzkJaT6lSVzLv0ZuNy90c5LSaXk8DHxyC5IribuV8jNTT
gv280X30biKRKurrlD/q+E+BGkb7b/GGSPA3CyxI2nDMGb6bSCaiQ7shMXMa6dhj25auc0ZTusk8
lTvvtSS0wlCWjQ5sJi4sqC0+i+pjLa569yVxwYxXueNksbdHxDzct2zMo2RYxc3UQKJFu0vQzRJb
FiOBTgXKArG9RvDbedwR6Z+BhXXpLNcMmZL1rTldIvm3Nmy5h/Y5WQPEwdcS0U1RumYy84aCgxp8
SOQnaJWA0jBzLABLZcbp/QiDKy3DYsJj4JjCjsvSd5jpcrCF6o/8MWs88XtD8QEsgyfeJ4/MzTTe
r46XAZMoO4iZBndRuE+7Q4qaLjVP1EQRX/tMiprJ7kPkPaVO6arOrdECvPlTuhOgJBW3Q+CJ5Rrm
k5xcfIyG8uxhIuJVrwLqjuiCfyDFjATQDthUVBCbLDfyMQLYrEFzm2mXkfZREBi0l6SrytipBp9C
/d0sXJPH0R29pD8SkUqUH38TF4r23ywD/qURHlMk53R4WQXaLNxzxGpX62+DtIDbRo46PbPgOQ/M
8H+W8C5k70W90WJkF9tJ9NLFp2XeYnxtES/NO83vPQH5OWIM7BscgecXRVf7hwpwXQBgq5i9+tVG
NeP+GrgqkCSpzVMVOxf1nja/r3MhzkSruaxzZ918t38pFUQD0lrQCjXlRWmYIXlZDkJ5k+pD1vzT
gjNYVEkqUHFR16t7vWvNkcutdWvjBv0m1TcTEe8GEyvwA0CVYWZgkj9yHTtSyAqpqUaWjsdztfMh
WuoUJH/DTyB+mdYhUiRMbt+FfubJMMPE1FocwO4q/wH1S/7H0nnsOI4sa/iJCNCbrUSK8racakNU
l6H3nk9/v5xzFwMMBj3VJTEZGfG7YHWI8zqhSIu4DUSigbon5MTFwaK+5/FG1y5VfwpCfiLS1KB8
j/HQF0NJDADtuMwtFtEBKkCQJdbZ+aibe0092A2Quo8oTkcvi9MdJFHLHyaJ1iOjnfkNQ0VsxO8r
elTrwxm+YuNnrJH9GT89PRZpMOs54P6CuTfWEjOyP29tLP+Sr2fQrR4IJc0VsUEDEnZDXp3eur52
KzA2C04nGHoUyQ/sTJ11nIcNND2Bxiv0Z/1yNqM7z9ReoORojRKncNvulM3aqn4WVKwpYV3HMGzq
+ddEEcMuoFXdXxum/h7pHSGT6yH7avJLkF8BMweavIg0ig4p1DihXyuGdbNcBReWvHTSn1Z/LeEu
4UJUVjjHJBCalHZjzrwElDVRuKXTaF1w+MKaV9WY1qECSHpo5XP5Qh+UIiqRH+0AsVJtR+mpRDDI
zA8FCR7iokpKCuPTJFCzwjhQKGDus5dQqbOaDiTrUT95JNdE4RZcnSyuSNnST4mnUWm3IWqp7SHj
B7OT0MLaaCohnJPuyA8ivt0vbHfMPjMKySrAm6YR47WejW37MjHS6hsAbsc4dDTf8dXCr7cY5PWW
6xqvuDnupWVFc7a26gPgisnvgitmjf6Uxk4XWSZMGMF8VsqrOO8ZOR15/VLz8MuRnBtegirgLPk8
/PAh7mWhN4G7UuedePh98N6SghaXTLLRCEJBCALIjnNQZUb2iMdoAerQ7XBVm85TXo5ada+ll5K4
mX4fFE+Kgqb5avy2wG20dF5J6coOECYZfiV22q6ixSXdMu+fZCMw7CEABcwUrhcctFp1xY7nGtlB
dF1Rb6x7fmeLGxpxxnohU0yIsMdGWJP44CVBNyMkPbpL3H5GkW5ZV+bJsQM8Lm0rffGLtPX1NoeQ
FaQeglY4IFa/8pjLJXXVTl01XAViyjJ7Z10cMSYBjFWSeQjAUB16pslzZJcCD/wNCwJnBg0pKSij
7+rG8tXwUBkvcoLu4atu/IBmpwMBxY+1KgDr7bRbdxHpcOLYgChK1u7Txg2klj+mcquXE5FNukFP
MRAiiSg1U3lGqKBru19nPrDdkPhIw3SCa2pI4x1/BY7oJr82+n4B03Vkbj/zm9EBtZLFizvYjy79
C7kWoA6Ma5hdOx3MFY0qXqbI+qyx6GsYUpz5n5BFjb1HdWZ+3pTSPqDl5UxWLFvLt/H8mJzHjCwx
GqDSmAeuKSUAuyrCvL9l7VARDrPy1jTNumm+y6dWvxoV0hCQNHOiyUceaCzZLhFvFbCYbJMJkfKW
J4U7XZsIdig4DGBmAwhxYVkIU3qwsmtGWiuw42iA34OaWvvMQJS6L3jKGIuL3yBjqWu6VYKHKKbi
F3W/5LaB0CE9U1lg6RwgQ5RRqKtyOG5qKW+2XpJq9KWCyEvl5R8m6AX0UF0XpDe57dpOrnP6piuX
GZZZ2Eki+68jG0GKrlw4SzRtQ+1TkXC2Np9tsNFE1NWjReERE4Ajj49Y+Amg+200EiBbawNJvADA
mrhZdWt1U2U+Tbo3G6cIZr9R33mJt7Vz7s2PBnHGnNHOhajHeUVmm18ymXnjYg+tAYqEP8mkh/8X
FV8QEK2+pXuQAigliksm79rp0PJLEG1PT/xVC8jOOmghQ1ezHhklRvoF4CfdvNXjN2+ynLnYqlVp
nf1Hrb321s0ICl8mmqXCWNfoNKNLBgzMclmsa4OEsQuuzsrhHU6tRZwLahU0ugQFuJE3DB4arcYF
6Oz80XlvSDqXWmPlcNu1W8vgm0w/aSLjZbtE19I4hTlkFKdDo6Nxlt61qvY7RJBt8wTTpCKi8Cfw
wk1c7IIvQ2gpDx3YMl9ngswP2YtsSeAlTwl9sRXyCQOXFXbZupfyXYXyn0BuYhpgtjVuGBiC0WMM
yglOXTGP2R/UwJW0vBHFogKYX8mmW9xpM5CIxEsOpb+4hcDcDunMfM+IrMjJOqE7nGgNpf5k928d
H3WRTapRpiiM0I5nsGZEAQBsQR8d3uKkOhYLWpNvNfLQk0vNOcERInFzZtPdwOxQlc3q+7dprxCz
/KxnhgNkKN9m55TiTEsfEcIrG/WG2e9FtVaTDdfRSmclDaYSHOrOn0bUEFGXNOvhXGyc4KeUXwU6
pDQznVWzcUrV63VuAn47knIVLoUEi1J5tAZAwNtYyNCam1kFiSYc8rewnvngtZvQ14qrKAVRdCLP
sVkjtXE2w7xXCbGIbmrsytFZQGx4LIQ+BmXkVtFW9GNenPvgjhH/aXaHmTTZjxYI2CSfOcz2Dhpt
u3hzChQJPHwkTcGdNGM0hXSYJ9W+mcTyZ3fWza175Z5abI7u0Z8gmh+16kCg55pBKLqwwQDN+Vbt
jnwkJhWvV085JbCln1SzPy37CojV+Km50sRzoAlfY2abqw9F4cvMCV5xFVr08iLqRlc+nPoovtgq
9a0n501cAVl/y+UbWeFVM7qWveyiqiRzWfbSxSE6pOHdKzcjd9fqb0ktLygIAah1miYUgUJ0qv/M
3rRJ0IDiIF1+G1RklrFrw49Qe2kQPKcd22zzp6x9Ijr776sDV0LxyoJnMgp3zG1a+VVjTiHBQgKZ
jgNoPLClyXqfu1uMyajMXyxzXfi8etVrP/xKCIRmjXap25TV2+j1Xgr4hpeE7Czo0ktVyavJvOvg
GpVzGQEy6vck/Ct66j46Emp0Pr0VvOwZWZhTg0l0QequbJvCq+3Xst0ryS0a/jRc8WXYkSlBco/S
ud02YdQY1miZtNgHoV2ps0n64sRQhTi/O9Yj2pUFT0cBW1b6RX8cbiXvvbgfJZsUPRe6Bki89Qj/
UFb9X91uTHlLopnNMNevo+S1Ln7M6CXMPmacCgv40TC+JBOxPvON9sH5VeRPeT436BSqV/KBUAtu
bcJd//TQjz96+/aDpUd7hNaNpB7MHud2vpfpjWBKvZ/cHjY0Rl8+tPKmNsEUVj8G3Z2JI6V44wJQ
pD1wH8ViAxmHLfdguyT4I4TJGDfTZU+gRil/OvYlSB5Ze9Eg3rEtY3ZhOpMRYj2CAGe86hvJTm12
pJF7qOQRqqb6zuKj99hgnenDUHEkQIGJ4zXbxl4n24zMdf4sigsx8Xb0pIWQQhpoJgi0n2XE1ORZ
XcDgxuClgYWunrp0EpiVY6KDEtPCFRfbqlouQeshxRRyIUndhBGZMKSG3kQFs4JP2XRRta9SYfdA
pMGYYdFcmXjSG0pglvw00000xFMOgNgMQA8pLuAnXKzzW61fF5NsHK+iY1pQMpwdpA/mIYRfq/Wf
erlaxVuB+bGWw1XLSz9QAQu6HizeAKT05GubEFVStE4qbiYb3QWPRWJcxekY+GoOlHRAOdmoewt3
FMxC/2O3T0h/B+P7ii4P+L+thvWXTc05EVS16lhN+w/M1tJpfpv3BmuCrq1m5GpmBD9Y5+4MmSaG
SLP9YykiKk04IMlZh8uODCoscGhjuFz76YotNLtrPY4O1J1oA0m7peEkj8GCEDaeDfStKIJDjbkM
Mba5554Jk52jvi3uslHra4DpSESazfV3XX2r+TbSHja/SQV8i78xaE6DdsIayO3Gu4IUFOGPWu0Y
BJN827XfCzbKAfKWLEDt28GNbDafY3kP461Rbm039FqdKWhVINrdkJw+ISyaAXr+q2YTqMhUtp6E
WS/eQ8WlE2rLnmZIeantS6xfQ0+dgEY2cvOlEPCStf8RqUa5N11p3cMUeLpbkUTUgFPzYz1yyMAP
WK24JjEPs86KUDOkNzQ5uJPBVSd6kp2BrCov9zKW4PTUttdU2Y/jkTBg8pJeScY5BfFtoqzW1dpi
YLFp0B1chLTypYLctccQBomugHcfl3Yzja/Y+FcZbH7U4cWFhtjEiPP1tZVvsk3O3/vreNEmCp9i
EGIKSoqt5hueLm2C5NhKG42QXJtpmriSTQSAB2QEISr3MI+ULdiy0vbK6PmmAj8znzDtdfFbXb3n
2Qe4YSFtxbCreFx8Jn5fUBml4aPUcE0mvQtJewOEqNAvjzQXWfP9auL7LDyw05E57GsYv3LtzyHS
bfbUyxwS1MXyzd8WEi8xPvkkHuFS7hFa/GGHd8AXtjJ8qPa2WsMrZp78DophSNsm+iPrZj2q6ap+
RDyPOvbliBzlv2T4kRHTgwHl2qM2rz2NN9+Im2m76Z7rHkUN0Ggzyduy28rNjdg40jVfZsAP0Ss6
6ol83nXaPhCNcDea+K7IzZVfDe0K+JfQA6HJJZeX8GQ5QkEUfX2xChV/i/nN9AoyFU1eBlwWn8O/
Dop2kSYeCkYyNA3Z/JH3m8F5i5K3KPrrzIc03ovgyJIZqb3MvrSpjUOlHvsc+yXtFxlIDdC7ycRJ
4DvU2KbSvUo5xlhTudfGrTT7VXo19Ysq38eW1KBrFf1pzhFwq6z3Iuj4X83mQ9qQiIxC/gWOVk12
dk7lrnaWfe+WFle5sQ6y8zzcSRex7ffKOmqk/EF4QithsVzeKvPFmbao2wzjxQDkMqqDMX7NAPe1
erXyvfjg9GNjcRNSPhJ8K/3caIAKd4XyPEU/KlTqgFrM8YKKnAR4iTXOcBuVa/9mFy9S9zV4jZcD
mabDjJISkxiTts45jQlsTRdi4fTTMhE6zvLrueNsh6t+9J30BEft4kVEhzSRru2KjjFlMANuGStA
isuUbdFIccqN+CrQ+IVwAJo/LTqr/YztqvFibPL6QVUvTowjYK8REQPC2d2JjwXkfSSgE4v6wvfA
IpJdSof/u3SXLP5RiXkapD9n2CKUFproAsDGHn+CHITZ+JyA+9EC6hNpM1wUgfHpDE/lZOgrB9WM
Q7zgSSatFUmL9JkW4i1ZL7zVdJsusBxSBjcqPUHd93i6kFAl0l9GdwA2u7acn9Jry2bd66QznypZ
Er0LilKVgiFi8TZz9FVCs6Jsd0NC0sb0VbM/gEhi5T1+zvNmlDZh+ZqQhp58j8T/ONoWd6KHSY4E
0l9UGu2m2pZIxYwPsCt0Ya1Dbxqd2Fey0O6Qa9Y2J4SovDAT4Rs6kihucFM+829kaow1HdkucZ5B
9ZUsP8nyy/vnOu0hBPpU+y1Q71rhTt5U2MBoAfCRitB2trrxA3mFsk/ZOA1Yy5mK4etSQnr9WsvW
Ed11KMSkCisYQC1yc6dmL3VDySzRPWeXuN+VxrEmgMUJzot249dTThYSeTQHsXOTYdSV0TkK5reC
oAGJYH2yCjPBhRYJHKh+02GqjOTLsf+NA20z5pnSIxM3t8kkWC3DCSnmYDyLjqtafiMtapUoWy2O
xN2lqP7YnAgRQKp4KHzk8/qu3iY+NHt3srTm2iqvHBeY/UTbCxG/4ZyvSnWtZLbMfUIiIT6XKNlW
ehiB7xvpb5bpfiSskVwsCjrj2n6xpB3ZnjiiMRsfRs1GGT0gMP7Wjf2Y3qZy3aSuriF8xmg1lV/Z
KaNvDtYdsQ7ZXZSAOXkfglNrfjjNznAwQ7o6G+dQohgun61orvWLrf8AcKSUnp5ThLoFRenayPaM
CsKB5kNxO0/+uB+TEjig4y2zU62yvGPYsSsIs4BGZIJDTreUgVUupPWycMraMeizY2w55H96eVX/
Akqtc0AqOcc3ELyVpjAnObc0/m2zgxZ7YenDsITlW47Af5ko6DXdMYgv0lT2C4Qg2tZ3AN1QNNia
cfbqxoUkn8hP/AUPfYf0DXE6IhMXiiFRIbnVYRM2gJbyvaDp0yaUZuOGQEgFDI5vNGS2v0vDG8IK
bsIXtJGupn06PfeCyjW5ao1/Y8wDzkGLJRb1sSMwPUI4uf2PjDRQwBjzN+vD132AXRv2knY25SsH
22eNH7M+PZDf6b8dMIDAPLk+cKC3EOKEicJiokCP1K0dvDbDl1P8pODyBviol80LdQCtc7ermDzD
ajePf71OPjoqADJe0hvxXBEdBY3FgJphQR2Mq0cnFF/uwCLDxh/VXUy8pX1L1X+KfTVzfMXE6dsN
CHAw0HWAXivnUH53mr/eXvXbeTtOR8J1Utkfl9PgDrAXd1k8Wnq6gUADudjKGJALdjDgJ3cB9iPF
N3xV+4t/INUEdaMHl4VmMXvM2DJCYAV7Yw9e1r0Ln0uYo/APwQdOE781yNAiIYQ7jy6UUbsbrENW
H+rknoQfwwhHYHoaEWN810F47EbEKZEH/o3NxaPxp/tIiGGkUo2HxvzPFhJQmCDAgO8fBWwzsimu
Ab5ztCMnZzduEepliccq6Ti4ppx1+ZSM7wyBdulJJgEcoIJgLuXMpJHtLHODmgpRNaiFphBLzlUo
9W8g62uz3nZejaXxAM83YExOGYeIGu4QO4QNFaxU3OiGML7vDhnsqPFMuREi+TDNVyFxTLjjok5y
0/wPGj7q9uTek3gBrloWOxWBc0+CC7Nu7GCxIRKzQIqOmqaxDrK1bafNlBRCn0yoWrfsWnbqhV8z
kopYOnGlZPm7Gt8B4JHFM13iVszpd1Zx/bA7BIRkLLcaz37LgJ1NH3l8qaR7Hz2H7JzwbrTLEYSj
3Y7bVvfFfFCyGoferj6pazTthV9ovzajTNl9dSN8ZHPIyCOii2+35qB6Znuyej5cvQmkA7Ubipyz
mfmOvPkg9HglAcpzJsHZV1G4iwjdV7xxfBuBu8YBuUZ4EVkWmnl2TGLh9il5eQRpzkHuWuozg0M0
qIAT2QMlF3W1eu/mT7X90DeOj1BKiFbI5gfoRGMFRJ4oh9nYDw36RTP3DP567LTwymCjt4Ype6lD
zJfbcNwDf1jSGa8xIBdHjqSKpCVKHDlVd2ze8GARdNh0qIk3qXZueyKxKFz+8sZdJJofE3S6RKQo
NxGkwC+NFy7l8j3Z8X81bvRTFcbaCGBcEZBhqXGQ/nRubgiT448wMRH5n5/m4Rr379nwTWYg5oEQ
CJH3DF1lKwcrqftMutdp0fjGT0G3p49vbuRlj1x2I2wKbQPrvxjo/iINNR5l0Vf9EPR2YgYL8/eQ
ekPjhsSdlIrXxIV7QBo5XAsT36q0jdtVCQLGTJQ8aBrJOU3wL9pvHXP6+CIm4HG4atYVQ6BY8hL5
uvHbZfsMbEVhohBzNSsUGf9mokaCGQIXWUsRvEUKFWLZR9Q4vEXdZ40NV/MnDPLcvXyMCHgy386D
N6l8OAaukoj6a1R5y+SFguVe8QZ60wQXC/uhP1jvITQeQ/Zd1zTl0ZljPip0s8O0mtpp7XSfIfoY
mQDZH9nYMjvNDZPa6PbOljZhal9xTlKeeQEQkZFf58bSOmLRGBW1wUZZ9bWf2Ud+ItohNublAFn2
l92dHF3ImAJ31q5MODIMIp4reg0BCobR0eEQiNaQVEe3abgkiB+JgXGH8k6OIAkk57x/TJ9d5vPx
9eRO06C2O97nunxKDJdD869OjoKfshEWkKC/ojHIowPnS8zWan9OTQuwiK8r+I3/sdtESLCkmeuj
uk16wpaTaC0hCO+v9viHRUFCpJHMfpT6r6HlCz/l0n6q5AgRRNrT39vovWmaWvNv0IpVZhF5wCwk
XAA0u0mKMOWu2hQgIoTb+CkEXF9mnK/J1c6dS5Tu7fw50XW3VYK2AS9g9i5QhwKymG/CSDCjhq5W
E4k39nCI3zLHgYurfgAe4+TP4nfW66xGJ+Uew6rAXRPjtlKeDbdXWzCGhDfdIMyJpKoQc7loOQUF
hgRSr/YJtmB1AFa5J/Wrqr5K9VGxDwuaS011aavy7LOg4144/blxryCByuIJ32yaW9mhcZbdjNuJ
RhSRQfUJw2/s+q3Sb0vnACxWIJECSx1+tBrowGCRENzYooCkiDY7qs5xxQigsCOOXrylBDLNmC7L
0tl2xolNe48lIKvFfOb2VzV9FhBnK7iIFvx4dq3CQhMCS6zxTKie+ck08SKNJ1HlKXnCLFxyDc3z
EX6LHoaYJPb6qJtkoqbsqTmt/otpU3hmJlV3m1s8/fbIJHldiTyKqwc1eq21Fl42h77qjk0D41++
/Im3BBVpav8abAGUiJTpONw2qT/opRs69hGX+TodD1FzoE+YO2RKA+AdeJYIe51Frp4XuBK9G8B4
ptzElJ7q1DvCrWLQ+BARQTWnXihikVFz4P9Y858FQiIe6vDGr0jHGPzjVoanmbv9V4v30J8QnQCr
BCwMTbeJeZA5EDNXGpIKDZeT5kD+NTfe5PhqIAJXdvTLI8ZB1FHEy5vHMobzuYs+JwHReRFCT/19
IjuvLba2vteZX1HxI+okYC9xkbMYPuBRjciTZmUK/b68EibfKZsl/o4dnH0UmvqMDkXGeoRQuyj9
xT5Aa47DPsLkJsRFElt+tmIoo/cCQcCMyGh8KBISYi9A/7BchQ9V0Muu0rvP9qMkkERDTq6uI+dD
ajBOEMsgo3I0JsSQU8S5YF2AzPG/JtZLT8Jc/BMp/wKb9PRNsmkJqoftdwWiocbnfvqQQlBaehBk
zSO8+JNSKmTJnFSskaLESZb3ZrJjoOM/idC6+C1hRYQJ6hYZD9O86O8y7gBFO+SESCWkAVXVPeJs
Jiec3LWEjWXXNQenZpF72Xv57Nu6WydXMz6AJ5KdvBo31hp4id8L9vUxFY+ET61G8pqNXKOVu3oi
gkt3cXg2AczWXzSPBvINa9NbLwkhOsAEJggk+Q60H6TidBvVvEv532IweeceKS+EUqw0SvdU+lCe
Ir4g/s+bvOBdPY7zzlk0RE/EjNzYaO0yXIBie0O/T8T6BZMafbWlq2x+BBD/zgVSgIUpzrQfKWez
vIai79jCLMPJLwfqW2ggdpOFmTFh8v6Pi7Bcy/py2KsVjuDcxNBUftCedW5WhjaRaugq1VlKgCmU
3Mt1goqA8rAwowzhaLw2jrTNRhYFLccEEXfMBUe0W7RiTg6je9dijWaTgaoe9fLCqEWsHRepiob3
IqMOKnYEE4gjpsPtQ1VWAwXW6NeN5SXgNEG0kRJ8hJAAe91n+WCyM75nI9hUpHMkYCEJ8WoZxER+
lwXQS/0dm4cMxMcG1+VOzFco0cOkPxx3ubqEziUNXtvoXzm0LGbbnPUBrwAAlXEtQFnSimUI/C79
wj/Td4vZTT0YqFFbdgC0zKw1CnCme+x9tXY0eGi4aSsfL9HsI9vup3+isHasdYjqSyHh+mBnRUGL
WCJdY7vLEc+tSapAVf+k2luN/fjNHN9rC902oRva8gygzIziR7PgptXFPaudsrLmTzGoVpaxadSb
I+/BNyw/3cF3dGt9Uzn2mr7UmHbT9BSxbVnKjIik3N4wAyB64oV7G4u3AI9lbjK6Kfy1WraJSEqQ
6HXVbTR6BWHeZriu6d2K7lO1LILF+IgBxXczyi6uwIkuiNl+MnNkJQR7d/uCwYSVH/xQ7u5Xjhv8
kojz0sanoXwQzsNbFzBkokVBitbfQa5ZJrujQBikePFRWjqMDnzV4lWwCamZPv9DRPNHIrGM619O
BPh8Mq29Nj9Rmdb2Dqe/YT3CPF/NIbCfmAnzrzD+1gSyG75FSCD71sGTD/2dX/L+1lerln0CJQkW
4kfjc8FyoLcv6Yx6jF5w7ghriVGvfDj6w2JwMq0XofN18osuP0fyjyy/rkkuJWZY2WjDiTV0kuLD
G8Xmd0ZNm2MdfvmVIF20LPlOG2i963fzB0O9Tlp/G7MhiNl6DGUOTeuywGwtsCQQFIl2TZE/eA9F
TwaAge6D+4lgMNaOVZhQVQsaBm3XknxW6h/pIkFzbNuWK227FF85hJOhDfw/wBhAh0jaWVZzByOj
WeyFj3Q3sDewZPfOp4rUIDa+zeQzqG/zjIqX9qqnT5b9wQFOYScb/pv3mHmxHkkaXkF89i7RobA3
CyVBj861yaOv3ufyq2LrW4IOUe2qizK8jYIf2YrqyB5U5g3ksNYfMApbGVGDxKv2X4qvPyAuNmAR
6KyymAA30kBlPQwjen56rfO7FWSuhtCDP8WNghj2plSHRl5XYDFWuJV+gpoOhr1kgQscM/llsysk
Y1WH30Xi0BMjkkLQ329b1wEYPQkazCEnoauupf6rTGxUY6eYPvgRM3qwwDrWL6ntq1d9uHX6pSyk
1XdJGFXPongRQPujOe+Adqu2vPCWW+rNbAYi88BQHma1nyR0X27X7vP+qyauLc9LnhPh4egmWSpX
CjO5JwtJ7MHoXzF8CA/z/h1uXXj4dTzN0woJIFRyqH/CTBC36wjz1R7SVef5V9N3jSI4kL6VYisA
YMD/KH3MG81nzX3/whovQV8n0W88XjPnMPhjgr/TZOfrwiS0GiwPfKhNtxNVNjFp9f1YuanOVS/O
jDwa8hYEzEQsoPrQOb4xa75jDaQLqSOCeaggMqptMgIpusEi4sDouOOLSrAX2zNTdB74opDRpJ/D
iviRf0B6Qe3W8wY/D5lAV81kcG1+C+2j7MB35X4zS7EX4/BD0EZEBM0ZDQfPvcd51ojo8OohMXXI
8kFTFRz7C9bYN7kj3f8g/QOFJ0Qmbu9h+c12Sv4qvsK1hSuNzE9Qte4MS8TPfKvyHwRwSAzYuiSR
JXUJUTJwmOh92wcjuCCgg+4q+NMQ4GSKj072XS0v/4/3Rdiuo4T9eD5hhVL6z9R2IfujKi4F5Umr
nOxm35rPIKYO5M/iR6bfZtdCd9aacSRbrl/AuGit/IjpVGFVuDOMrpmRZaFesbcBeucAYkIbJJij
Iec7v6K1L6WAvhH9Vby3BfTLzdyPLU/vRbKPUnYm7QLWU5id8V7rh1p5qIhPF6BCNkZ7CYIglRMS
egnpQZxdRrCed+A/hnDciPVRtlsRXCUhRq1wZ3a1GJDWDNH0QNAGiZCeS9+E5SKIZwKCDc6R6Vk2
3X56zm4E8GdkhKQQneND6PjAc9SU1BJGDuqxMGC1cFh0wKgpNC7A5JavbrQQGttv4m9SYrjCh9RC
zok6nSQovl/RV4K1sHbNlWqXdtUry4PApdlSCbyUBf/Umhf+d1reSceFFSJJI+MXqfMPpX5VmOta
FggswhLGxZ0RtQXjWuAePKr8YPvckVitlZ8l5szqCKM7lb9Gi5HThzVpg2UT5J+pjJeRoQ+WzuKN
1haRncmyMBNrMWFQw0TgIWpShTCsruTmNRlYka+oXDz/CTBBM6N3hnBqOVWCRK7JkteqTi/Gpp0U
Tid0vqryO6aJbA+decp9AryKHevxNoNFEJ8vuDigGAXwVcx6OUPBTHhPwQlFKqhshDPHkPxc2y3d
Cdc7PmH4tepEfBYeELP0ChH1TCTCUTKR2mz6mhCDfYbfQzbuEQ4g0k4RlDrrYXIYdO81qRkQpkBp
rbUjhwpTvtfOh/6Bb9RmDMusK7Htq6A/gC4ZmJBsas02QbYl/bZju42qdM2eMXAdFOV4NLA6lHcK
S6++xOZHkdk7lQeYQJRzOIEL/b466jIwgeHrnAAL9ZNqv8VYVRyI5zu1O43zlWZRT7avy3oa7lFE
FPM/mzTtolVdVnp5tUq1Y92BbFJgPuZ2C+4U2xeNyy0ly6Apv2X7Io++pCDzdlP7o6EZ7nvOmHYk
fW5Tg93RHm4KlrV6vJcbp39LqgcrKUjC69YViZ5LAg9D1s22Kk6jI6EfBeUknKumNBLnvHPk1+U/
FZe4UXTnAlU0B8iIKKqCGUdYaonkVPUQ4ohdZmDg8hYTkWo3uHGxTuMEkU9NstVkiwP2kzICSqTO
NBdz+mgLkuU+4LWlBEG2/ldorLYBgASeisOPsTqrX1G1JW6D+HauAWaRkmi8TStFAGFHjDyrYDg8
kQn8i5crlOEMcd5SGp0Ytq69zdXFTl9H+ycZvkd52bIcgGatypB5WXcjpA4oxDKd5d5nys4DGnPW
h+g4ApCs/O+CGXh+Abej5HIgSBhIWk2karpdoniBHeEsuvUbur3gihI804Cs6ekhHtThNyfeJSr+
lfFTIgSu+QIiJTnOYH1xBZpws1Y/s30mUS1S/gx2uDqPRF7cePo0yD7vTpLzZ/Qn1dyreAKCN0d7
aNIfB3Up7kmK6Gdn47q9qKqHkVDDH6661hjutIwmABUiy3RdAkfi4qJZz1DhDUdFJM97yUs2deIz
SIoLVUx1/ObowTwpeCwIN9oBTxZ6fUPQ7d2HzNJ3TBKqtIfbV0FqlJTw3ot0w+xbKRMU+keuHmUL
oQ+RGodqGim/0EIIlNg0Acu7Q04Xr8unCiXZR6wGXdkwJg2BDJ9yfNRHXyMaMo9/FA0junI3mx7C
DBfU/DLBEi3+tK19xBnVloNo7kZ4/Th5FcDZTDMaQ3tajNfygoxWJ6Ws21RIg4ny7TLAjpjm0uxA
3l/JeF7HynmUAaEAGZ2JhIOHxU1QclQyvHPckohpaMtpt8B6nN28pUaLGUgrNjijRbBmC1JC91rt
uROGeAtIny7vbUuY5KnQbln+6MkSiI+4b6R6Y3DcoXM8x2cqF6MRYfZ0Em31yJmYWe6Dce5LL1K0
etuKcVvhUMIBuYRQIFefyN9kqGuTV8JdpvJvAhWxmDOEU6VTQfty12Z/jsL7Z6D103btIZ+3DfvY
iP3pbGo3vEnQ/cvb78G8R+twOy0/UcQOFdwHqecYXzkq2ublv5y7A/rAXlxAtJ22H2T0HgdEDCx+
AIj8jZjVbHZd9ueWocrWt2n1EU13ZSl58/Y1hy8Zjkr4sUQn+0N3dvISHU218ZyZlVjvLRm3gqCG
SabQirhEuUVNaZ4lB2GtSHLjSx5F8JMQcMJpsUGKNpJkzvArZ3tZk9Pf9CbdOU+HFXoJBEW0ga01
WKcJlp3SWhC1R6oA7n+8MMN8HVDxlzBiVbMFMTLUjQ6/k/cNO7NLFiuCfLbbV3JBe49HVtVXA4MW
aenWsUd/rvKN5gzx8vAiE4sQo/CbuxN61/XAOBpcxfRCOrKQN9uDL9iWhqWQjcE55P5vlAqYaFyl
iPBblLoOnGwq8WIS9wQcuGz4qsgi0NudzorC8qfRic2QEF5xfS0cCc3ivYx0tqRL228QbmBmjwjI
/8Xk6NY/oaPrWMCBngQcOu0eKc1SaGgrpnwiVtethkE4xERELkg/IcBgDGFZQjc8NRRD000jMDxk
scc4vTXE91c4gnfaW0nwWPIwVHC4+apWN4UZvKJVSD8XIgPR+NJ3ouFu3hb27NDngFNr1HQn2eqN
N3VXXRARokG0n1f+Mo1ExcMAias+HV4yHHPKVhAH6f9Rd17NrSRnmv4rir7e6ilvJka6IICCpQP9
uakgecjy3tev3ydPt0YkwCWmNVcbCkV3B0gmsirNZ17DBYb8o23cYwhJv3lLP4+86ry0sZufl+iF
isqFp5PVktRp422ib2k+yDhb3PrF06/DRx5Be+58VpIjFB5In3lTyAsmuqtGFEERWOzX3r6Cke9m
8hbUbStfZ+16tFyvQVtyVXr8uTl6AFSZtGTjWfHSKC4KcpFBk0E/u5RfJ/Sysl3H8wzgAkIPIelW
5vJrgqogGl4ofJ8LyIYiBOoDAyyfd+skF9ZwvpF7F+FdIfcCOBOERlDgE/ngE8F419WIzeoqBYpS
rqY76jP4Jw1zqu+cRyRyUXDZsvXq+MXqX8No3kHcqik73FbBuWzu6+IpK8FLLYXIYe8SrbX0nsq6
R4oPSbJymdsuelVlAejc9bxziiF9/EMTXOuQTjPkW03mkHs3hv3UI7ch0dR70Wh+KBBD17G1Fj1t
FwnUZJjXakXIQPE6OB/rWxuyBlrqOJ56LBOEGRJUJDY+C1E/r7kGF+h0Bs8UhxIaAVhwQBkCps+h
p9POFRI3xQaSTNjc1srFqN9bqFXA7QMdGntLnw3bUcpb58VmGjZZeK+PycrUf+TqHatTVaBXgeQU
GewEVKjkbrdgpaBSM0wrZG+RK7mk98RtKlKuCS5MP8M15GxUXyoFXpfbFtcOrs2hejMozypYk5q9
HbbzyQxnjv00EgjGmCatPG/TBOea/qT418i/yt6m0M8TcxMl52Z471i3ANhaNCqeJmUNGDkIbmLq
+Ip15bMDtA3LunBuAsoqPkVR45Ve0VidS83OIHRGT0L21pCZywkPrVFxMx/okT5SEgV1KT3aWKcO
sBNdCl06mkcVZrdznYQoAS6ja/eDdDVNa0l/VAHDJFSuZIkqbfI05PcF2Va+RTQtbkV80QX+gvbz
rLobgAvL/U8eqNTiIrHNgCPJiNdXeEHYIUpg+W0gv+PXjYRjbW66YOWVi1yfoVS9QRYyAd2Xg+A0
5SsPkdtmLYBfnnkZ9hcTQBNjmeXPo7IY7dtcJxKfc8nS4bKbja3s5BuEMNX6SQtv1fxuQoqLBou0
DPVFgvYweNkFAxDstj4i5U/UoaYEA7/WW+a865RK8gg83+levICdsJgSDDqebGQJzLmcur0JKYHv
WXZw+5ByoMIV9fuguhrgToHU7EDSkEYiNmyOuwHT6grJEQqrUguRHsJVdIW8gd8OcGkXjvWoJIRc
50EMYwuORI6Ghg110X/W1feI79pDwJOtF0otWOS4Ys8XFhp+VwkIJYqNC1tbp/IdRpFjc4Xwc22c
U8aazCs8FKnAwqVC6/4XcDt4T3o284QY7HM+/kxI+MwUqwx5D3wWLE17nnnNbF5LjwglwRLJ8r2M
zkl631o/J1aBRASfCghjfwc+IQyJdJQNRsmxei8gdTbSqncMiQ8nGss05egJ0KRHhKXoFkisz73+
UrQtUi2dReqb8AmJlPsxuAVLrfnAc1EBOO+UyyqhLHKuNxupIdIWtbr8Zwq5hUDftFYcDqKl1YYI
dt45aKLyqJXpMW3OnLrHKIgGDed3EHAZOJR27Z3XbPGh4W3p7VIk9ertRZCiEYDaP38x1nbsHCRR
PLQaL4XOFZJYjeg0JOVZTYEsqY1Zw7USGRdUeAZEj5T+KY2Ms0QIY/jvXH/o/AwR3iTpPdKf/hTi
0XBhJteJ/KhPiHwNt9FGYnL9JsfBliZ2hUn7jvAqKK9GalkNSW5u/nQIrnr/4tfCofTXbBWfQj5b
HrvL2wQo+uC9ZUyrR8JeNLgb6Z7GfQlm2i6BtpCRU2ft1LNB6Sg0IF5xk7rVcF5muEm5ZHEcVy2h
1a8yXztvqXukiOEhhIvYzjamu0Gv3ivWND3wRp2Kq6oHz89NCPY6Tn7A/UoTwNhLPHc8Xbys0t/p
aECEcL/FeefTSuLpqealoqxUMjZ40pBOKjQNODjOVflNFIIRhquiR82+4GyrERFF49f5oUKlrPPH
QKL8jkj78JroEA0RfgtWFeVqZ6t3jzbfTHkUrUlLnJ3GZWDNDPJqc5sSrUF/rje9ynknGJcXLJMp
XtNd4mBDRISIBrdcijkjUpr42QBSRGP4HkIbYp8Kik42R45DtTrbKPKWB54P9/inAQUKeOqPEVh4
ovtzvX+ehq1SYde4IAC0ZQpx2D3Q6qt6/nb/XvaomS4p8ngl6EUaZJuYgGHYGohq76YBnALhM6VN
CiUOIMOVtQ7Yct1NnrwZys3QLdA9cd6ovFr5W5lfxuF+MLdju2yaHUj7HsxgDQZMOh/0W4cyKAZx
9a3OtoCTG70rMgXAnLJTfT9lN96r0c/tkE77zg6uqJh02SohpmkpmoQ4BeWv2NjSpk7Io+gD6TqQ
RHSlaWx06FiBbER2IF1HmA4mgaumYDI3Ee4lynUzUi5yp2wJ6aCVgOCgHAhkSrvLAIfXN118FUZP
I9CROqbgMHVnlXHRSICCbjNgDwj65TQob4TXC2UeqdmX41aItRP0DBgUbej6WdbcruiKX4b+3pPv
m/Kl1vah+lMK0UoHaF9sY7IvlyGD6EqCr1d1i6lb+fqqtNi2MWrx516GbMtdUoKYhKZJzbpbsyHR
DKMDjmQx8rVj/TgQ0FeIsrRL2BnQ4/1ZI76I2QWbChkLW953yORwGI1UZy68AkXktYlXN+9nOGvg
TLjC2bfxhlWGsSMlIlqQFGEg76o7D5cH+TwMwY5iU2KtLPU2kh4cjn+kZgXccK1Q1asHNk2/HDHT
qN/1qHAr+iXmuKLPkcI67BEHWqne7ZAvWhnPnWXcS4j1nFvh2wQerivcYWQZzIpiRvwHl6hI1py+
pvPi0ZmM7uzExajFLDfY1rsNd3GIigA6jMBtAYNhvRGGzyVqNxD3+/I8bJe6Sba4g4xqpvuhTmFp
CaiemwVuQXZuESePd0362qtcxJZB1iSkoej1E21FWJBTfc3Pre7GhMFeVy+StrAHgdME7FKheWF2
V6YKkia6KHWWlg3fE2LUTkEcIEZxGe4j1Gqkp9h0Hlj4Dki9vkZHk/RBx9ehAyAJFQRZF9F1TC8l
KcKDcTfQIWnhCofdXcPXnwx4nHN0q7q7KMYIlVJgjUTfZC07FLTLZTdsEOPyIze29q1D5EN8ocAs
gQXYoSEWAMaE1GKcI9+bWksN5Yeu20nabdG+pAaCoXd9vZHGhOz8kYZhBDuG+ym5AAjbaOcG+Bpr
jw0BDZKesxPl8TRkqRGTbDFy0cfXqtjZVJgrHtayH7badF4Ml6P0KglX75fEdqnf40E/ySs9egar
Y8kIm0DjRsP10hmXOedjBslAg8Dt3Jf1zbgNs8eeogU1apnqOwvKbN7RhDQR1qwWXKDgN6gYJSjJ
jw8MSuUDIdxQJnXs3+38ETppSwUsePEcFvomQSBDB+nlFiZ/CR0NAsvoAv9Mi25H1F9aw/VQ3uX9
fcaOqQuUjcYXyUKFEf59Er6mxQLFWot3Fmy8ZiWplGasV9vcG5QVwZGTMgCfwV62IJGdq8F+ap8N
hFsU5RbHg8ba5tPW0TZ6Vs/Aycr1fAZ4CCsZGfC9KPkiMG/YlwjXsBoyIBcYvTSAJC4KhHp9ynUF
CZ6p3/fyzZS9YrcnopxeW0lcTkJWMIKWQ/+6oi3KlGi/Z/7tGN+Z1ovYstRiowfBo8b+cVaSr9As
otZuVPvK2CrqNcZfkzgj4MhYuRuGTy1Qq5QbviX7TwLqouGTiEJhHZD8onHmtyAu3j3SbFQulIvO
f0jHt8SM5n1IkWWwMd27NNjE+WJAUCtJEQG/Kgwkiu3qZhz3OLumGHjEL7wB9LQxcujp0wwkVrDi
QIWgGQpy01wmCG3zW2xs4Pq0a9FpKGzMdNc9tsYEpLH/4gDFIxoF7s5yJSHipVQq+jCWR9nzhoeO
qRvRM12OlDm1Bn1nQ1hKPNfeNcq8ac1pt46duxKlLVRk1J9Vdl/QprCA08q35I0FIpB01vM1C7zQ
H/j2SbjFBZ19Wg6X6Eg3EA/9pxQLMA8VZbrYt44P8x2WwLUG2xzxW9FFiV7r/o3H2PZXlr0N0zvZ
WVIUJdq0w32qXvGobOmcAmngI+xxnjmoWp9Dx5TcvLwuqfV6/baVLqnqjVSf7GqRdZ4r1Xskflty
q/yCoxhjbOrAgIWrWrRbIDuLheNDC+QM0H5yDJJh+9ikhvPaQDS1PGvVYtulzxMlSShJ/mrqkVfY
hca9QjmlpcHQI84DJ87iBkM17SKIkRR4lMxN6ucUQ0hgEPXV6DTQGFowIzRapeau77bTcoo2DJ0M
dyL6YoJoUAitE1p6JUL7a1W/qjBL7t6UcedJ94V1OTq7utiZ3TVNBERR4/EqVN+MuGEHXlf1Pqr3
qnxfZFdJP4+pU2VAGufsEX/AI+Jd8e7N9LbnuguW0rRCZL4qHvK4I+2ireUj3guJpKEHqN3Z+X60
rwoq/lF6rVKDBMervwRoP01wqCnLo7P/o5vW8QRoaUX2A28nl2+i8kJ48ho4zU3U1YiqQDOjsqyA
Xu7QG1211p0BjpenzHGapBt5uFKVCwx+/OhO96alUxSuGkeY6V72QNc1KmgRkQJj8DMBimJ9SfVR
5SoKN7nxnKTWzOvtC7UeyAw3CuLY2toof2hI2Du6tLZaKvPWdUnvu4Asx+1H5gXWBateThK6vP17
J+0R7tKDyxGYCTTfRVndFH0ylxqbxne7psxqdj8R7wN8FXduS228QfxrGSO4JFUNEKafQ/Gz0NCF
cBttm8CgG0eoWO86QIDMfwOVL3lQ7390xVPbUAdm6pRkLwncDbpaIOXipRM8yujzqVSHCSYXU+ZW
0a5BcctmayMzapkk1tc+Wek4o0ExoJOsr2WF5CKmGutdo6mpxRfQAOpql1gvuoFVCjjGZDcV6968
KClFy+pjjHwI2nsodmqLxHjJarpYVBcBQzlo3BLOx09Dcq9YqKjDddOJ8ke872ibKBElWWD0yj7o
n3p15QzkQnfxc24D0mo4dQLEoupXoyVokZ4nSMc6mBJLCAL1W3yJATPZFeAdN+QrGxX3fAXw57VG
dzWCPLTjACoKUH9gLjlk6unCL69zRJIkg5RI+pHGP0CakagUVCyA7FGFcXAeoDcHwQ5UQhktZPpH
cplwdG16XL36VaO5Y7sp+udS1G4asHjtHpFDzekoMu+4+zwK1wnxW6s9e5TBJuo2s6anAU8aFcT3
I5wMb2unq6pd4a7Cpcilyv0VZAA0NBAeKstQeTBGAsV436I4w71Fa9mXLwRJMQMqQq+WTaZSYscS
3RUC3dyb4nz1wewLnH1qrAOcKQggtA058r437wUrQl6hFYbODf1QZuYP1+awKcqHnMBE6gD5DC8C
WhPVLmaKVP+5Gjxw7T1FfBOAeBcIou+DJGQypNfIe7coZ+Xgj87z7nGCJCVRTW05jrzhRlfvLesm
l6lm8OwUKjIcgDiPlgDlaCnpF3gVC5kAj2EtpwGcAwhZqCRhCpA81hK+cOsofUinB5rVF1O68o2C
VPSp0a+JqUBN19y90+TqnPYB6hWUfwIHo9DnqboMzQ2LSYDNFR8Wt8m1i+uZLeE5Dvy0wl+cRas1
QkijpOT23vs/qpDSLQD9lLqy4zoYAODpdAdmLRofh2FD4mbrl1J/3Y8/q/LZCd88cpDSxLvA2mQF
9I6bnM/xD+kcBJ5l3hzAVXGLmRhULJtw6zcXsvJMGUzUxLCePlPWufjc0+aO7mNzFgNye5AqBdgP
uWaASIdEsYieCB2r6PG3v/3HP/7rP16H//Tf8qs8Gf08q//xX/z3a16MfPmgOfjPf9wiJJCnv37n
v3/m82/84zx8rfI6f2++/anlW37xnL7Vhz8kvs1//2VG//PbzZ+b50//sciasBmv27dq3L/VbdL8
+hbMQ/zk//TDv739+iu3Y/H2999e8zZrxF/zwzz77c+P1j///hvcsl8P6o/nJP7+nx+KCfz9t134
Ej4f/fzbc938/TfV+F3RTVu2TVVXTcuw+Ev9m/jE+V1zFNlyHFk1ddtRDT7J8qoJ/v6bpv2umPyS
I9voWyqq8dvf6rwVnyjO77rjOLZtGMYfn/72z2l/en3/ep1/y1p86dECqPltQ//tb8Ufr1nMy1J1
2dFl3eQb8D0U2bD4/PV5H2a++PH/I+t2EtlNQzZSjNhYL5LC9AIZ0y1N0kZUW2OvA9GmOmmTa8G8
0R2ES0VHPU6A7ygwVuF4ViH6ZhSumrZgjemJZr7g55eUayeLPID2sW37aLmlnUyJKOnlHvx7EKXC
BceX6gKoDpa3kf06TF0tNXM9HjrlPNLiHmkJafJq6A/V2GZYjJeTtpDyaIovYylSqPlniZnzK32V
ACWXpkxom5pVFS6QUVcuka1RkF5QCh/RCouH+iOelAm4j21iEJrgYwWhgVNe3/pSQiwq612NfnNR
GK0Cwq9LeuptvRmLM0LpqFfOqxYpmmLe6rkFn62zG3+gxV1pLbmGM016q86wU9V0sC2N3VzLra45
F76idLRjcTDJSniGkWV6D0Y/hCgltFjRV+ost/TcgDKEq2RvLXrZz6QfUqSWCPdpOd0hYxGbUVVO
8D/SNgI02RgBon1TX+ihBBbeajlRykQV8moNxtPTjY+7NHjmMAnSnOZIbHSvRt3HlKLIVnVn7tdt
RteNuqQj31dxP9maO7DogGXFmkUC2lS5371Onin4A0mpyTpcVTkWwBYAtbUEgHlsqcMpuZqVGjdc
M0gPmWyNzqNhBCX9sBE6znSVVupoP069nnoQdGplsLjP9CKhwTF2TetfVnXW1vu6icb4xbOG0tkB
WUJELjPDVvvpB35t0POaMEVfJHUATolOkD4KIQSlCzWJakrbKubMDDrdNHderDnNexkAGLxLDFX2
p03ZjR3Cvo5cpDFU36qwc8+t0sEI9qEiNbQbKhn1EMoKqWo48yZxEKirasugK2DEBVICUii1GMdH
qYkdbmL3qOgFnRGZCM+aag2+t4unEOXVJulKsPo6UkHRk6SGISBda1QyGLaaMgwZAqmsEWzPg7Sh
soAOATkps0mGXdEM9CjWPelpTwarGz0wJs3RhsR47AytHRUqzaETCF2G0HBq6ToIDSXzn+BxtTq2
THVuadooAOq5DFu2CKCvRle5GZuGSUcp6Ku65k4NrExGtCsDE2wDBUxHGBLyxYfD789T5tOpoh0c
Kqat2givAQI2LU02xfH18VBpnFwzap+GBBXyc5/WzqpeorlKmwDi+s9sMW7zh++HVOXjIR3ZUhRN
UUxFc4yDIW2zUSPIeDSMF8QusK2TmwTbG8DN2hkikjD6tvgSoQ/prMwf3VOdE+Weff8dFPXoO3BU
25rt2PxTdfSD70DfYnByg8gFYvViDGcEtQuQX7N+F5H+Lq35ifGOH7MYj9eqqzaTVsTnH8/uglCf
3izaCktzOcJeDxcGrSeY2WvoYFv0Y/3N90OKGXy8LUxbMwyTY8AybZMStPJ5xKhxstqke3mWILrY
oiui/hzqn395DGzRbMPiQtQdaAefx2h1v8rVCsUIv7iokmudAmdy/f0QyhfzsGUenaI7BptIE6vp
w5OLpsYsqyZH/u3O8Bf9AlG5Zbqc9oqB3MyZtaFRM6d/Nvt+WOf46dkaUYBsWzKrxDq4a1u/8qbc
yKj5rKt1vEmX2tLZQHhefD/MF+sQHJDFha5ppiXrh0+wsaPAb3vY0xVEQkcxbptQeSFAuPQ6uiGx
17rCxELNvBuvnZZKbkCwa+sf338LgpeDpWI6qm45lqZqhnw02azPymLwQCG2HZYVtMoHCpCyfzMC
NVftYG72ztNfHdHSHJP1abAVZPVwcWZpaDeTHDNiGqBgfGH5tG+BkZj2qoe8V0rxiQd9vIoY0HZM
xVJUjkvl4H1WeOh6WoXYiay7qfbYIV+h2tOJU+UwQDM5SWV2m64bqs12P9gOUgwrTQl4mbmEIUoX
uUKX/fsHpxwvTEtXDV1hQyg8POPgIDHiSLMjVMjO5I3hOtDTnVngvrT3hetvwqVx3twri2Yph66D
nc2JsY8PTUusUctUeJLH230yNKypLIsMduNdh6twEwuwPnBKl4J0uYQd9m8MqBA/swstxeHo/Lz3
vUm3dTmD0wBjZwlbaVkg90EfO3f9ywEcgPa/HVA8/Q+HTc3b88KEAfVls07cbov3kHWer4clTi87
zK9PTPCLt2mpiuGwF4jrNfNgvG6qpS6pYCoKVp1y1jzqm8KNbtDDg+dGg3YN+INeAMxJ2Mrz/lo/
cf1/sWItVTNNheSCzXh4zDn96FjOwPgatGEZeLV3c2KGByNo5Ebi2FZ5iQqXkHOwXvvIl8Y6lTEK
ooJ/llylNNPc6kHZ56joGs/DeYLC3cuJQcVu/nD3MahNtsaQBqq7OpHG59fYFFaVAU7UzqiUGTfD
XJ2li8wNhDTWEx0ImF7KYkAzudx+P/DxZG3FtHiPBpmgjG/j53HHTskku2RZqljeWk8myNnvBzi8
L8TMNB3mhG7x0syjxxlPlVoOks6aIG4R0wo31QrDuzV89s2p1XF49x6NJub7YTtIFfQPWRgyZK84
Ts2dB23OpsdewHxFOOYeJMlfjpSOxjx4hgCVhzYuGZOam2sSJ8n9jN76XBwy3oVxZcxPPFLzeLF8
eqTi8w+TDDMQlV7/65HaS+OGctOsu1JWzgxifXJmbKoL6Eon53lwIf05TfJ4zlFH5X+fR02rigx4
pLrXCLsRXALRdgmz1Ym5iYV+sBFssVCoQhDjq/bBKG0RJYOTKVSF5/3CQHMtvpaQAIFE7povIsT+
frwv1j+xpirLZBMqF+7BvvPjNMgTT6Xob97rGPCkJ4LBL/++rXLtmbau6s7BLW52VWNlgv2aQk9r
nKu6WH8/AUVc0QcPzLFN2TZ0S5FVzubPr8UoeolUtlO4Xr0lad8CMZKtssFHEbjFibG+WHifxlI/
jzWUXh72RQ9bZ0l2P1MXFDCnM+nCR9JqmmHlQdUVDPfJa/yLp8i4lqVyNFukPgdPsW8Ms0jrFm1R
FFib23ZpXo1P+nzgHodUMKtfQBKdmOqXQ9ocXaohyw7jfp6qFHtFVBY10hJUYMDQ4gOnrKSFsQAA
hkH6uzaLNsap5/vFFhNxNaUyhTeq6weLf7SG3CwdWlD09Gf+NptPD0k988+Va9hF82rmE3pCK7H+
ncl+GNc4yFh0XmuqjozrxWfDY3IF6pYX+1BtlWv4HvVthfTcX46VxIHycbbGwcqV9D5RS4lRZRqE
WyQEFsFlsVLqnYz1ROz+1czlj/FMmU3oGIShh3u9zHJrkGKEoPsZ7MtZjRK3N89W6TpbBJvy1EF2
vC8pvTqyZihU4eyjfSmn0aRGoc/Or1x7qS/IU6AbLroF/KGTcztarZY4knVL5QxTVBKGz6u1APgf
V02NBIT8I0B0Qz81m6OdTwyvmOSXFIco6R5mI/EY1HaaN/Q43Gw9zbvLhp6nMvN+aj+wUsZD9bm8
pH1MTypw/+JOVBWFSjJnm06J25a1gyM6bXPdGNIRKvUCZlq+1EFKL6ULb1XuQG+ZmCMh97A4Vf/4
9cg+nqsMaxs8UscW/yIflpmmqbNyeUrEsN7Su0a0+t56iFfTCiOdmchehpWFqcK4w5Bn9govJjyL
9qjrr6q7BGffU+n94dEgYm5FtgnUTNXmux08BdmTlRRbOVSzBmSB9bmOylI+9idKML/+zOdZM4xi
qBq9BMOmRPJ5IUEpiHu1YBgRrWVX9VkyR3BlZy2VRXdHt/jE9fvrdvpmvMOTpymN0PDKX+OJG6VG
OgQVM2R4CBLhD07LZmG6MvQBXAk8MCoumPET3+H4yXLWOrximiWWiPg/T1k21LYfO/r3tarTHrZc
MxHoi/TEML+2yOepEteQalv0k1WiqIM32E069lR2AfvW1QgTlW18jpwDZBUhoe+iwYXkn01fjh7c
X95BlNMsrjHbUVTZOFw7laVIUmMFzJAdZM4itwF60sDqo5g4R8pnKZcY7Z64VA6PJI4Lm1HJKxz6
P9Zhoqjm0lh0wnK0UkCx0J49mWt/NYJNoEj8xus7quWVGZJKVQjmOXxv34FCnGVzWrVCVuLOfMzn
oNsvT19a4i0dvEWbqqgua8RaVIQONkipNE4fynZ21m/ad5iqS8xMMaJYIFm0il2Uu55OvLzDk1c8
xw8DWgd3M/2NUQtTZklpq34eboEG/FR/CmzjriUpRMwEpP2bBpP34cTIJ6ZqHWyMLJjskf/jgL6E
aTaP3PC8RhiKNaMs5JW9137+1QE54rleDMWxuKbtw5irmKwszHV0pCq32tkbTJDnNKwM7sxxl14i
ANDM/40ROfAcg+IUdX37IMoTV446SHhCgJAmOYUnKcwRIDeTRZUuZuv7EwOqh8sHGjZlYd3mDOcf
h5GsMYUR/SAJQiKQ00W4omKzIqaEiTxr0DQ7dbYdlhXUg+EOylFZpDp+WjDclNWAICJpUQm2C723
HFKhREfjfzm/g+0RN0Fm5GJA6xLEyqxeTqtmZXB7CI+7U7fHUbavqhxmlKEtg86BcbQZszws7GHE
Sg8ELFKroHDbxUhDiHblEj9OjgIxdIUezffTPDp5GJfGk8Z9Qcudct/nK6NrZA/RC3A+IXw8O7+G
svz9AMf3sBiBbg91RNF1OryUioJKv1+BqSkX5vUfx4y8Ludix4OQmZ+MVsVC+HSsHYwn1u2HkoIc
N3IYNYzXbzB6REtVXmAp4lr4us16d5wHe22GiNy83p7KwE9O9eBetIpBH22nE1tCnuGEgpkKdyIK
ffB+zK10deo6PDVV8XI/TFUpJDAEPePFwJYmKqcd9JwCQFGSvoM4jnzlRI1N+XK5ONTZZdOkyGcd
zDCNx3HqIkZs0JtAzXUGEy5cSLNX/VVZwNyHmH51Yv0cBTUqBX3CdE0UvkXd/fMknTxqDFmiM6gj
OwLFZGm50Crn2Lq+Qqyh8f/ruDkVNB8V+9iQmuboKNWJxXvUHFK1IM/HbqIIdVbsmjW568ZcI+E3
03end+EXK4e0ikI0zTxq7rSBPk/SHHxL1yWRfbgmImIu8DNuYvtSkHNn5gp/89n3j/XoLhb1lQ8D
HhynemjUXQ+tA3jnpW4iSUTU6E+XNszy7wc6DhYPRjo4R5Vc0kqtYKTOzS8k6BScaOSPiyZeVe+o
yrhopM0qtycbOTHy8Q0lskiR7DmibHsYpsYGkVssCKzjpqV1GS/odIsCKmRaF7quc3tivMM8WQz2
cbyD7TiaNGk8oXogMo76AguYLUgzV9rIK2l3YqzjXfF5rINz2+snvDd1sWBe/T3qOjxUrFrPUsnt
FqIvi54LdPn5vzWqKAXYgKoc7SCOKq0Us40BR24fhbdnUHjgMF3UGmZoeIMvROrKlbfRuXXqyX61
WlXrX+MenOmtRDeqmBg3xf/jul/os2SeL4X/8SreacuRcSd0WoMTl+OX29KkyG4QJRuafVjCDcao
tdKWSnS0tqAL0ZUK5sVq2DjXzlIU/f9yYUesnw8DOgchcopYTtUoDKiIdrt4r93WQxt2PtF3C1Fi
PvFCxeH5+bL8PN7BC62wHNALi/HKxThDX8ZYOfuQkwe1KxxhZqF7MjI+juMsHicgOhOQH83FgxHb
ybecyAPh37nesmrWpI+rCplFdHQmUgDnCgKoJuQo16dCnS8ur89DH64iUy2MLoc41KBwHDzR0zyH
yN6hJydKoCZS/Or+xPM93qa2qqokyzSkqJo7B7PVQJcaArElEo95uFLOyhmNVNAusptgu+es56eS
1aMqOp2GT0MezHJKDQ2Q1QRC/ayj+cYVjfQJLoskxyervMfL5/NY4vMPAUguGpgJKu9n02uxlqiw
SBeQeM68V/rDcCVPzk1898/LlfGoKgNIIxY4qmTFQa5LQTGIx+mv9DtRiFRfoQ/N5FX7cPL++HJ2
H0YTp9LH2VGKVKqS0ZATnlW3WIjPuzPRDitvKxqYp8Y7jubE5IC4ElxRTT66rjp1qIGyM7kKXpxi
cPqslCApd3FBDbsNI+vBTyJn30mqeirI+vLBUhi1NYt0Tj8M0nMjyqdJQlQDjjn+e2fwHJYoIy0q
yqTL0y/yy23xYbiDNepJVmfrHsMl1UoeVprxaJyCYImw4nCpaLTBVEtWv2hD+0mekgVAzxZLRSN1
A/8vyhrrEztcnMhH47C1Nd2hy6EelpNT1cPV2KihDexEmigu/WaBlsg/W1Z/CVP+PwOMXxZv2U1T
vb0158/F/weocZVnCrr+/wEaX9fJc/23s7cqbX8+1x/R4+L3/gCPS6b+O5U5MByE6pYoLLPi/kCP
i4+oOumAA2z6bfQU+Oif8HH1F7Sci4gaDVhMkQT8iR/X1N9BZelg92wDOAPFk7+CHzc/33qGgS6Z
rAjYAGVvxTT4a5+OkrJNJbMYmsodlHgdGPGyQCq993BVxVZQRbHY2KuWOe8AHvs21qxpvQwG46yZ
EA0OAHkjMpNL6ASM992Eam5dzjL06MCuztIGPbfantuSBB0N9xztp978cDA6HFAcsQP/oYiru7aF
4VeakMc4U2CtwE+2MFkZimneIGQieRIGbBhcNsGDr4PyMYk48lKgzyGMUF4xtWU0aDuI+Zqzqkyy
a9uE/RSii2SkPnJ2WXTLsf3oOd1+CoJlH0qL2Gm2prHUYtTO0hjVB6KavjoRwXyODI8f7MENxFHa
malXVxSCkfjiJurNKx0V1q403A+r7uqPLf0Rrat/2ujHI4nPP9wGRVnEwQAbyXXUK0l96k7l1vrx
VAgwZVJcxdJF0fBggBLVwlqNenps/jkk31lq30yxG+NhZGJRIt/6ELCdAh3MMkZuaKvlqRurJuzt
y1/u2E260JAKrhKg0hgBmt1Dq6F9pKD+gkIAxKG6EZ4wwDUh94i/hRnbzsEjxGwQw9CupREydo5b
K7Qeb8RTCsZWHdVnAE0XFYr/kxQjFYPsEnZhWbgVLL3vH/BBfCaeMA9AQATFPia9Obhv6SRbXtF3
lEzReQpyXDFfIyREnPahzbFdVTKcP890CPxVAjuPh5KoHoIW/uL77/Hle/jwNQ5y8VQGYzT6vIcI
gVJu6rNRw1XJIjhGnOj7oT7fg8czPsjC80LvnMDHb3bQJrSKYJdjKdzJp2YkDsYPl9Q/xzGBgImo
25TF5x/WrhNURdLEPNlavQ0KYx0h8pAQ+0opqtrBg1DygkPS6JtKbveTdJHnyJFODypmMhMqFVmB
SqW38LwXr6vPvn8En+/p4692ECHrdTt0ddRWrmwZs2Cw5nEgPDXRVS/9hV+T1prSQur8/ffDfv2S
//VEDg5kRxpGr+h4yaVJwTVHrEiFuFp0buLVJ9b18cEhlvW/hjo4ojIjDAtwxljvDhl+aBmWRicw
xKdGODg5ghbCiVMxQj/+qKzbuj1R9vv6YdGZMpgFzQXx+YflY4LSLiKLQ7ZVLpvxtbVYHT4W1d7r
9y/ly+2gaUAyDUrhR5DT0GqcIa0Zp0TcxUEcr72Xp5vvx/gDevKviO3PFUel2zJoh1OSPtjfteHL
soyan5viA19HvVuM3HQhyquTPG+Qxc7QcbanCXx074bmtjbQ8fYj8O7a/eCnnKHWu2qESFnBba4g
2LTScAdFh9pkSLyshPyoHUKH9bqVlBi7dPi/3J1ZktxGtqa30huAzDEDrxGIOSNyHpgvMFIkMc8z
9tQb6Ne7sf5AUlImMiujaGXXrG8/lKyqJNHDAYf78XP+8/3gLIBCxKggZaisvn8pxTDwGhJSub4R
+Vev7taCDFmD6XeNjUTxFUUJ9IV8DzRyL/un1qLhcerNrrHrIr80riT1a6XdyziBwLSh8SfUIrq+
7F2b8vtNvu6CrwZzVhre1t7orrskZAvPd26PsY7AxDmonXJ8KCR5D/MdVHmzrbtNDnMkq+KTkn4T
ezyBvgSl+V3X2gdDH28tt7+pzQ3ezl3QXzex+T1s8E2SumUrlys3FLd+y4PDTKHmwVW+eRgzWCZI
6YOG0DgRKys30bNflTSRS91zGeGOpWE62umbjBZe2o6WkXdScARniVwldXSKKuUiKr42hBDj1ryu
iz/hebqcjdMUOlh7Li6TA2ZU2efU+NMbwfs/loD9iuyzHiRXLjxVY6AmDQaR1i1nzOE6diH8DXs1
9AbklhC3SOvQTCAl/74rinURYeNqbxSM7kRTLAVg23CAXlpnF9NykYKvRcC5a0UbS5GueT2OxZnZ
cFIkAxauGOQMvvLVavq1Zrm3XU+XciBMGvhkElWKcsw0zaBa1YHlhwMNJL4xq01f3Lo039jDIcF+
Li8CjLmx1hEAkuAiaBI4BIxowMp00/EAbT+Ef2tm+lJVaMRwS6cXEmvji5SEzgCbWiMlV3zt+YeC
hBJkOjjWlxoqr+F1q8CWd0WNh7J3yPjKdNPfheFnlaqrDFyAZ556xKH1URM/IwKgiqHUbE2PPvII
m3D6eJNcXSVZ4tStfZe0l5VO6d1w7AFGJ2Ff3XzBt70MaSFTTlkDLuJKwFMZC2kZVv5NBquFTh0H
vpwjqe1T6Gmcfsj2MT0bo8TJYIaW8CiUkO7/Bgts7P9sH0MLWtD1DFqLqX2ORPgcaONlamSnbOxu
qg74BaGsoArhenvyTgvIrJu6+bPRoNqn5YMqxY5r3k/eENlkMpd9qYdvYF5wsmiXWh8CPiUVDW1W
KqtbFTioB86UDKvjXzW4lFThV9nVaGnmPJTlVcDPN+slgdNGw9qgbvONbBBJ4wzaS9JSps1Mmcju
gxPKeAz540WOEKNU6kNSZHj35cfeS59z/rQG+K6VXWYKVrXQEmixt7z6Mosw92y6lUUfvWG060Dy
sWN8iHXuDkWybaSEBamvo/zZHfIrt1FXvgF6sRuoG+YwycKjZd12Cq53AiIyaN0WnMFA42QlUYgi
mFRw5PPi65Iu9q4jdTuou8gDUVcCCAdKpAv3QdXQNoNhsVj9Iw6PKdx1WGxa0V/Yg3kZQxf0Myw2
JoVNDkgFn8qdDZdeGpLtmBnLMkZGyQwjq741qn7TKs9tN1E0binXRrycvDtVWXoVJMHOT5Nnq5Su
g7rc95V7oQzyMvS6TS9B5VaWBcTlanwO6elTeQs623U9lKtWR/3m3tZ5tpYZSIY+oSXdTnNjWEza
VnVx7wpsPmF0j429aisP/qu9ssQVgSZWUyN3BaxOJ+cO3LEmlL3XXagA2ZAzbtzIxNfIe6SysJGi
+iJRvk/uO5W48u3mMLSQ/PEJGLwLPfCuTaU9qcWzrng3ZdPv2vaYgx1VBxv+PdUHBSQEFDqR7lIF
1ROuIhNpsgt7rGDCh9KlnCz7GBK2l7KZHMco2ja6ghNssFKkeAeZq/Ta7cenoPw62cQhyKXWnKTC
Qkeuj5jn9ZFesf8nYZMRMozYYyncAgI2AwU3bsiEQsEiGi8HD/xhP8DdaSIHJfVKs/xD1IojWESg
Eu2V5D+UoXHmp70JCGe/bHY8m5GVAo/klxmJ5aileylcUPkh7gXVQ8y7tKtkXdex8/EDeRN6zEad
ReJqE9LwXuXlWuoBKtOX3IQbjUrqx6P8yOG9ij2mYehzZ2OmFxG5xuvH7psVqWIlYnImUK3G2OoS
0XZTXzWiBHVqOllvr+Suu5wCgNCv8PkAJT02h7awnjxeRayucgWXKbxzzOag1ODDoIVMd3TBhx26
EEwb7V4rVC6NNezPEaCR6RQCHxXSCQP8a+OhvqmDu1qeGl888NsyDSirdotHybLF0c0FwooQR2QR
OIin3AU0SnTiwXbGUkNReAGquqmMAefm+kozx7Wlfgsi78qXqqvpmzPwMtG95EmqIkcfvau4slex
DWC5Tde21z34hryy7O66ypXn1BuXlnxjeFPTTdmvk2G8rSTh+G2zTQf3YeiMp7j2bkauJkIpN2Q+
lzG3sdwMv/cTMqTBsgHKbp1FTkU3W8BBooZ80L56JoiflYJ+fTD/vLkfV6wXMTBboFsOIp6W5Umw
J/rlLWZWUxrHGq0LzAiK8aHZN1W2Ye917TOR8Zv8kTwpz6ZklIEKl7+8XjdVYfWwVxg9yyDjNuuc
ztUg0S/q9FeO/b8hzfifAC7+X2RXTMqCj9OQ/+v4ecjq+tvLJOQPQcLPLKSm/6EK0BBTg7WYksFc
Kn8mIfk77LEqQrC/EpR/5yAlWfmDFjCB+E8zdarUk6biVxJSktU/uIuoyiTnpFlTo0fsrzzpr4zV
T+rI+xQL9fUmR+8GYI2p65tMqKAlTJ5t+rIpZUU2wSLtjGCqeNTTqIdZZe6sLNrWLTZ6uT3ctF38
EGo9qBjoqRHHZJx0uI596hKcJtgBwPoY+6ao1sSMqjfgZY8TWztsUG7u/QSZuFyMWHne2zI7kIFh
LYWMa9KyF1oVHgIrv87M68Boznwh6usTbZoczd08w+mqjTx0IpG8vKTWbixbYDQwJZaHbTsFnQCx
RHLhB+G1m6rcghQUKyE3L/h3y658xpf+1peKuyTK91oZ3kudue0bFzh5vKFCclEFixpce684Ftui
HIUbuKy2cjAlLEfideCna9VXHFXEl2peXVVNBkTIdgqifTP7HhADvVhv7yQgXx+MvyZIqprbMUcI
NbDXEyxKyfNGe7RAVVOgVTA9HcydYTZH8lOArzGQjnG060kofzzuLHv0c+CpyQBQARJyMpSvB3Zb
Tc6rPicJBukdk2i5Tg9l5R66vnPU9mGMsRbWMFnOhrWFiXcANl0k3jGR/I1v6aS3y70Sy0urOXVa
60TF7ce/z3id3fr1+yxaEwQqRJqtZumP3jZ9b4xqm3aSZqVX/VORDtBA9x1Abh1fzN5UD73Rn0Sf
wLb110h9j2YVbUT5VWnlzUDjddZjh9g8xbCMgyHG4ZGDUm2eorqgMhXgJbkcXWJnX7jbnHRpqO5E
qC3MXL0rBvsEMtcesUCQ8/qT0qSRMzQgjXzpUW7DQwVeU4G35Ce4klXavlXMQ690K/NiNPu1OGW5
eoP2CRIeppKGMD4rQfJYJsllqFsb2TXXNUBTTerwN44vRfDp44dHTYO3909I8vPpWcjy2LXYFNgW
Xr9dYSXwYKLOJswoTnptXps+371v7qUI7xA5O9Tal0Zo11Ib3Cs2aEbffbYH7cnriFc9uCv5XSL8
e12sdX3cjVzMR1++qCPlS+35W4XIvHR1R6geaV3tmXBjE4Dwj7Wtm4/L2AfzKvKVZ+nreugWHtaP
Wg+5Fhvh2vDvhOwgOcF1jHQ4XKncHu98o/0cRv59KycHTXeqnptbgrOOIkFrCW0uyfF4Z2ThLo3Z
uoT0yWqsNRc+uwNLI9NQ7LfHrshWQkKMGOanPon3lRHcRixVt5Y2+oXAh80Q+YWtpdcCf4MEsgnk
Kb1STvRSwTPXFzcy1Ge9NJa6PXKVNUBI6WsaR6HKyCfRNbsia3d2g6UQlDKhX1qCuCCK9kYIzba2
9qEh4zUR878zPP3ov0ixPRLSJq+OXMgug8rY+mWwLp7Msj1UfrbOQh++drXp6upYjWKphsbStLh7
4ppiuRmepsMhlexN7WkrbczWJK8Dx4MjZMQF7jDVohcFl1aMXQN7W2DPYQXDZaiAUInHvddQWajl
3bcRzzc1LE+Bhu+hryy0GkZdXTRHCU9jpXA/26T/02NtBnRTKeDRk8dGtQ6h4oiKSAjJ3L6HMSN1
8kVWWBiZSzD/o02bdqvEK/duhyN7XG0lNyN75t0XoFft+AKmzD7xIycJi23nkfXV1PU3mmWuQqGv
xxq2Zzc+YKr4PcUexY1vtFxfk62w7pQ2u3L1EmwmF7YxvzUxJvFVbWNOur1WF9eYMxDgAqOTwq9m
a4Bsax3TjlY0997VBrki+d7LtetEFxtvtOBj+1+NRt8MIPZVFetYM7kYC2TjFArvikI/hbihmm1/
QZX+q2QWT2PvrkbFuiOzC9waiA2u7G312GjGSXObI+CZ50rBO29ILuye1JaACuztwidIazJrBHGx
oi4kWz+ENtn4sNZoXuCLNwteKJmDsshuDRhQ5bgZEuMU0oKgjcmFLN3nFtYttXWnlcGX2k1vi9Fa
m6W+idLhIa4UeHydx61X3bpZQh6QPiMibH8EyUxDVVYkgF/xDYFYheDvNlLhvTf+F0UrrhNIiUoE
t9gOvoQuWXg1Wdl1+EWEoAghGIHF+Oy51l1uNEdVp4twgF1Z5NiE69XJ85N1Y5TbFragHpFIz2P4
0FZ2W1rqqfPc/WhE9+3nrmE9pl2+xEFq1ePo3JCIkgY8lEgMjvZ3oyi+JUp2W6SwaqURWJ8nsXA5
V60eXKB0l0vRTXcwIulLj+pMKrXrvo8vQLkeyTqe9LK4rRLtofxGMQSLwVKhT+7gWSfNrh+tAE+g
sHYCH+2cwAx1nOSyafGUBf5XPyO6Sd3oPtTLZm0mwDXN/NDp1p2nBlw41MjJbBLArrkVuMfGVbcq
A/nQBvFz5scXRqafAGZWkb4r0+yWOyXOqYp4iAb3LsFiQcT5JjMRymhcW0xt8Bf5FEpoxFl02IHv
VsR3Cynv2q9SMNA6bTQq8MkidVwDu0s/tg4m8uKFWVg0EqeptwRuJ5s0VLSmthHh5DWA8AfC/EpY
8W1ZldvQxj6CbqBrRZgnShzfwe6sBbzPvqL7Ode/SFW76yL8gGoT6BKAxDBCrxhLe6Vnh6GwgSWj
I1fhA+1cm8bqthneCl7WLST1ZjTwX+EC6IsIL/t2qZb5baw9VmZ40Y/lsc+lQ4c/HUyLvUsGsA3q
B00GKOa1O0UOHjNpvGwbmwQnFreRVmHnaD0OOCpqQeHUZnFd2vKxwqssPPYyJmlesVIEMPcEX/GY
cFW6lIfsDgnISjKwV5qsSwcZf3sr4GoarcbRXiWtshb4KAUAyih3bgI/uBYBjP34U175276eugjE
HhTDUhXhTaC321HFWUGPr5XWPsgYQrVysywq+UJP/GMeWNvWjXaBgscRCkA73DX5CCK0v1MmdmiT
7GvOgY9P6JmA9tcBTa7AoF3OwKVoFtgmediFadzaizgUKKAfrA5KfXuZqpBKS8qGfb4YQmq3FE1F
i097verqa0186aQ7DVBm7nGf+V244b8nRPn/7obItfxf3xCPn+P/+t+vr4b887+uhn/Q8E1n6xSi
ohSisfWvq+F0/wMAoqAQpAPEoG2P9/tLnwITkevfRLUxNLSS5iSW/ItvKMAlmijFbURj/EXov3Mz
/AkjeBEFgl3kl02qTAB1Ok1hs6uhBeDNa6JqrVW90Le4BXJ0J3oYu1eFGdjQ/O08ETem4Y/VqpMS
Y7L18Dy8Mlup96/VPlfMIwlZvdyNeqP0z0EapvZ1Z+up55idS98T5T5s5wuT8kzZRpTdyPq4eAy1
mSsDUyct/xSpkl/hhasNBR5k3DgqrBoKWY++Wl1vYENYI1Zh0x49i10y84wueNSjoi2cLK48UK1j
UIgbt4nH7JOclZTzUjuMjLuaTJq3MQv3oYvkflNXbrrWVPlL1YeV6/RWNkSnsOvi4Ts39IwmXMr/
abftVSVUw+WYwyRYdaMZYg/iqlKv4YvBLeBA/5xcPWtSKAGDFmMuPfWW32ItQuVsHI4Zqh/ycvSg
qvKnrOLu/aQmGk5xoTkE1v1gCK89JRp1wIvGTeNyQ6pV9a6syO7xt8w1cKUNd1I8yxNP8UPuWWHt
bs2iNtUvSa5E2jbRvSb97EeNPVw0mW6UD1lXpAr22HEZPyPwkYfb1uJZ00voGhH3j4ImqoG4xrNh
AweNHsvf6mKc+IRDWeGpF/eYxCiLNo9VBVWlHNUJ0PTRRMK/yCp5jFR8L7OQ9LWpUNTc5aIPlD/R
bZgFLlac08VupLFQXI6qhoM4lQsprPEaUolhFm3ZZmm7qSzbzTL+zxpW5iJNTex+m1HBAXKttg3G
pYCfU7EKx6TxYCJEVVfftXBJxInUKbBHDvzKir6qjafAcKuEHcQnoQ6ZnZKKDKjr2l1OR4MeNLLd
QqlUQ28YLyCKsZAXQB19V1kMUQSxWU/0MbsShRLqO63WFX/f6UYw3iW5Galf+rqwu8rR9KgX2JbY
flpeQZksIIBn3hg+uqWppteFaofyvukarDvlHuYmvTHQDyLc0Lo2v2lquzTXXd24uE6Ott2pRxEI
X8c6LbRrWrIVOnYvy0Dq+pNp9U2+cuXUaL9HnqJKF43ww0CPcCVXm0Dm5M+aYKA+nkpGhjZ9k/qS
Jjca6K4uMLynxvJKmUxs4xtxdQEMsQJku1SDwHdlDHMlSa67y1ZJk9Skb4ZKLYZlhd6WgEwFrfiV
6HdD7EcIz10jHHaUdgbvC605BjGfjJ9X62RomakLZca468LRwEigi8gClLWVQ+q1y0bDbX0I+8+W
1oIJUbRIZMlSbRq72ltlqXXXgZywQJxOc8nbDpVndSpGzVmZMZmBwmI8SJb5LZasuF6XReAnt3JC
mxN1q1H1cVCzxszexHEcxd890yrsp1w2ivh7G1hCujQHL2rWI2Tn5EiBS4muJBLsKlbheSArX6yi
qPUjiVyvuYx78lX3TdjG6p2GT22P3RjDpI6NgxM+LcSC4a0EcFkh6myN+EJ22058DQr8/ziKsyhs
97FC15xjuGxBxyjQ1HYli1gOj1Hey9JGdSXBvjckeXBIOwODj6YlmnBGkRTUcVNJSYYO7UngbVIA
sdtxTEOqkZI0aNVNOiJsfFTqUsL6oZKxa5UpScSP5O866zastJzYpDASCbh8EwvMJN1cwppFbxO5
vZG7ZshPZiIsnNlCnTsjrKnIvqxJF5WfVS81cIQe8lROHLNONOmoSNVoXqidJfVbV+dbvEpob42v
Sr9KkDOEXZVja1Y1rfm1C4fWvbf8zKbn2+51ay2UUTG2URhbmkPXK+7kXixBv00TuYtOfCADHp4q
ahuPUnKKv2etqpn3pIuuTHH9pBCGztlshiszLvrwIAW09J8So8N+Th4rE9q2F+hZddmGKV7ratmE
1S41yxCnJSVS9MveiHEO55LJ1a2aXn3T4YUxqio2aUvERZZ61AwEgfsYaXx9iMdqwGBTVyckv2t6
3jZv04Btu/ZkCX70GAS/CHj/DUn1/3Ha3Skb969jImxBPtdBGrwMi2hw+SssQmVLVnsKO1BOqxbt
73+FRar4g0wufEuKHiTUab3/OyqSCIsIk0z9p0oIGAoprb8y5or5B4oe+gPIaNFHjxL4d+IiWZB8
f5Edo9ACawCo2JRWRhIIaPp1dkz1WlWBzygtjNRsFgUS/XA7UtwzcXBW051Utt2iqNCdFm0CLc7y
NGjFcoqIoZFk9HKcId+5gbQbXerCZK+mtuHgcR/tumTkPusp6arW2Q30FgZVM9ZfogYXJ2Oyk6S4
pVxUHq5oowvA3ShrG8764F0NLSVhn1LYIHwSlUVjZvaDnIk8ugvRo3/lTtqThqU7jPRB5gfKRdZI
pEJjyvRkvbxhmXSiOHmkN5Z9UNZXohwtXBm8UE8vWy9PSHdLXiKSo5JAx/+aqRaJnQmCni5VyZYk
bmu+pKO1bW3EJ0PdyWTV5OKiNlysTESkBuqnofZCbxNESgvKK/dEukrCCJ6lD7L3OIZmoy7KXO1c
R+UMlrajDJ/3pARjpVKp79Iru6y6m0QzwrXLsYbhh4FaqMD00Qgo5IvWxLpDSNXWHLJmnwKqz/o4
d4o0v5Ky0t5phV9CuCRKWZRKcouLkn7dFRi/q6q0G436c934yopE0bjxgD+vbanOMR4ax2t1CiR8
TU1C6qOR7TngjJXUIXEi8mUx+KX8iFbBTu41qxboYxWJR3qSICUW0c+M/29tG//jNgSVr/Ffbwh3
//V/0m/jq+1g+hd+3pJk+Q/uIFyTdPgwlL0UvsafBTTzD30qjXHPoTvGpK/j791A5W9N/9ILof5f
mwF7CHcjobO32CoiRSomv1E9e108A3QyNccojMN+xWV83rhWG4rnGxL+BWOKVsut7SdfeByT9XCm
3jLTQb8daVboce0olz0FLXe3ly6LG1odccQWl+qmX02UjO5wrs/x3alR4gYEAj4GGObrTQ5Ed+wa
I66nDXKThESMqi89ko0vXvQ79avpT/nnivljWvCWgLZQp4P8POeNVL4be9xkJt8gbCpMdPRiUeuP
Y/3nx+P8aKaYDwSmboLcshPTJ/Z6Or5pdsjamE67poKAnaOT71QQAPXWfzSjhXtLlngtnyqnuag3
6dJ0hFicazZ8XbD/OVlEHiZ1YM1A8sGCfVmNtIOxVmojQiqfVMtmOLbZ48iePrT7CoeZjyf83oPl
3QGbptEZ7MhsrKGlIOrXjJW1VCnSJ1fCd+3JxjPn43FeV4p+zenFONPffyGBaKqyk9qScfTCWkZo
g4j7zkzlnbZ7S3s5l2mpvhhDClprkKe5dPvgNICbjh3TW0wA6OE2WJ9ruXsLbQIt8HK42cofx8aQ
3Z7hwmbZXbfOsMobmv1om7wOHe9+uMSW/gEzEVE7+UraxKvJGGX78WOdY4WnneXVj5jW0ss5xz1u
IwoXR22D+Owa7MchvwwdY0d2fJvTQ45+8XM0ldvPozBfF5XfvtNZcrFzFbMeTR6ABNtoMmYOdYfL
q6hQ9UnPfm6umv7Lx/N9Z7d5Nd3pJ72Yro5GwHcLGZ8AP9hQNV+4BEGJUZ97rFPh8s028M9y/VE2
fjGOmv0gLZL/7kuRX3e16m5SmVyR1xv+jhLxspeCTyZigURv1umIjVOmPP3mVEmQk1bjNCN5+5Yc
xfZkBLXKVC2pWGjaHtO2ZRPdfTzI22/m9ShzrpIrxaJLckZRL5uVspK36aP/MPFVBIQxcYZaPBNC
sWKm0Qydo5idVaZe8Pr1DU2sY5zMaMpGfppGCzbjaUIpcbtbBZe/fTbNhpt9HElaJNiFMJyGN16J
WDNsagTC2bm97c3mNhtn9iFkwgqHUgbAQx5+0cbyrS4TYsoNTnsE8/3QbZUCC9suuRmSlrrtpJZU
Dij2UbiWez1t1r0tlmFAu6y6M7D2Rv+NLPqbZD7odFR5XnHtq3RTYc3Zdr7jup6T1ObCM80lXUDL
yqrXasHrq5HcjhuRjIuwLRZlZC5q+dbgcmA2Fgpl16Fc6BT2Obb520OT+es0nU2Ix6nHejZ/qqTw
cnU2ofQCLKm1nCCh9qnFZPgQXE89rYjIEb0tuLlAxC431WN4XZ3pM3nbuz77EbOtoXD1YbSz6UcE
YqOQXkF2zEO3288WNiE8ESSxlXwvaoUkrlwvU5F2u4+/pje70+ufoM2CBxHqVR4JNsTIoPVMb5ZW
dpfp52DnUyT7enOahoHVBSFMqLBdZqqLlhXNVYeZcqsMTgkGXEttPzrJKjvaq2YtL7uduU8uguWw
Lhfy0dyj1FyfO3neW/Mvf4Ty+lOG5qsYOP8QpKh4tuIujbv5x0/zLddqNs9ZbGIEho4shHnSCbJv
d5Dkt6B0VtqnHnSPiYP44jzb5m0APRt0Fqgkgytat2dQnPo2vYNn3dINF+4623nYjyuLYH0OF/Tu
qnnxOmdhiz5AsjYMzpo85EWW9bporrNYOXOkvQn00O3J1EnojZqa+MTsfQmTeydp/IhWGUEuGFNV
H6sc+Up2Jefj9/YmLJhGwn2DlkbcgDjDXq8MijKql5i0+fpqepGCykdWTMGTR2qV+jYVyWGwpWNQ
xua5LWD+YahUugAQkHUhoMUsYrYPdSQtMqNX2DGtpf6nsadv2ckPKldvvLdWCBUc6e7jub450SZd
pozFgZikkYaqzo4YUxJ15yPng5ih7Cd0nrzwHeVqWGPzdX3e3uTseLMpDr6vxtH02fWyM1kr9FuU
P83au/rBQqoWw/bcITr9iS9DofkMZ/tqnlVFjVEYUZ5ASK8WLRYH0dLqkyuNHphEK/lPfWYJzT+J
aUwDxDWCZRVzth+h94vwK9TdpgxcmoXrVFnFXXKd2slaFOXNx29v/k3Mh5l9Exo+fb4aMkxpDNmi
psMOqRMVJdeNvgXow35/NPZsA/aoRR5zDpW1Grq8xhCuY9/d2u6mQ4veGLvM+vTxMO89u4mOQ/6R
lksqLK8/v5AmBKsemJQRefe5e5DH4GBW/ZmY59wos3WYucEwVhajWPaVAbiCbpv8zOc8/dD5wns5
kdnCUxuljBWZIRov3mqQlgPbWuhNtqqFviqT7X/02N5o9BWjs8apP10O8Y+r7qw0dFrjXACsfTyn
+cLu0zKsop5RtE185dO2semxkVwGV4DquSguMLoJ982ZqZ0bdLbMQxPhkGQyqC4rlPsOqd2dWdpv
jurpS3rxrn6ELC8+WOB0FFWmDn/rufgcHeJ16lDAXSIP3E0Hp0zh1Tl3bv6QnL9dINCZwe3B/J/z
J0Ms7GzsXCfwTHLq9qa07r6Xu2RLu54TLM3ottiVNwg0zzzON3emH5PFHYWvywSiPn+Jbd4aSFHZ
EcWPHd+INohvHbFWEa6REzrHNnj39b0Ybvb6WuR7BUVlPmiU4oq9q+Px3LJ8e3Dy+mjun1i+7LoT
5uTltbozhZsMCcHBRJ+DV7rkdpts4IdsMsfuPp2H+Lx7jr0ccXYTlOusLjRJy/kQgi1Ghv0teXT4
etTcvQUG3UCgz+xY769RCw8mjZIMcplZ2Bx3Rh12U2pvgltN/Mk+/DTRyycWPZ3Ng0THgvNvRJTv
PtwX487eX6YKT1KDHw93crShuoIeEOy0uVFXRv8dw+QzX+O7C+bFgNMPevExJkOtBJQfCPHs5glE
5WXtfvt4s3x3BBtvIEWZbLPmLUWjnLpZM+0odlUsDA/5aHnubb27+78YYrZAXNXCQZRS+cJ4Bhae
fRdLbTncZ0fjyr8MlsEORwZMuuoNrLczQ5+b3OwAlSvLLBV/ipCj8rmUzFOTKJuPn9+5yc1Oz9oy
cIebJsdnudK7dKnn26To1yNS7wFo2MejvXtWv3iUs4O0L0fMgDxGazr68mx8RzvQpNLuPxplnknq
+qLOrWmUKrevPbVappH+2furrvUT4HT1c3t/idJ5c0H7sfv+M5s5jxu9RUUWjrVnHXFMd8JmEW0D
YG60619Wu0kVtMnORCJnVsRUaX75QfG2PKudlrsZiRVWY46bnwN9vL8hvpjW7KMdhFyZ7QB6aaLj
Tluwt3IdEwj3lDk+P6V3DzGL2Fqj68zmr7NF4dNmkupIYf7e8kdxI60qB4EMff7X51hns0agyUDT
wrL07/HmhZXOa1S7FwGWtUsyV9vyMlnRC8M5XT0l0P+P/erzPl/G38KlLEPLOPMJvLtqrAmwqmBy
xEV4dsJVwVCbdfpruhLsUTXSiL5MXAfUZf5sRbRf3J8r5Lz7Ul+OOtvEwlyVm97Xc+xkLNjD3l5a
0kmBjVm4nTIJZ4+4KcE0j4hejjfbumxt7IqwZJaTDZ56iDbdGsHhv+HDcXZmsx0MblfQjyaxF/Ad
DA1VMrneRt5wgEPmlpxztOo32b2fy+ef9zdbrnITByiwmNk0Wos2fjWlt+RVw389y4qc/rDZY6T/
Zcok0DkJf2f2LZqYROjqYEL55zFG+3qL5x389HOuc9Mzmg9D3hQbk8kZ8o3LCCbWVI8Sm+6t6qYf
rZWNZJ8zD0virQ/FoKvPdQG+99YIWP8eUZ8lKNsUebEIGRFE23pYpQ407DUJ2kW2m7xsz+2bM/n5
j4/enGCbFokRqqrzCD0JhgIJLu3qfrAovg8rY6myVKQV7RhZuoQwtm52VKaW8b0rfv8Up98Q6yoc
c2hRm+9vcRZGo6/Z6AiVpN+HJm13lUJf0W8fei9Hme9qmtq4ttVR2Ne1722Tb6pQ3bb9OQz+dL7M
Fgr2O6xDQIQUpufr0a/cxBcd63GCiRY3aFV3Bkx/aVMuAbadu968c9pZcPV5ZxCFoTzM4uTc0lUz
7JHHavEKSsYe7XS1bLdDup7C83Kh9ovz1k3vnUevRp2dsVWaxKqeT8mXo7VRHW9vc/Z5V+ViAv2f
C/He+xCwcNItcGxTooTe6FcnujHilGtkjObvpvr+NBpmyw6Qux+GnWfHe7sxT1Q6Elm4IdPwNb8y
DkYneYME72lQLCBQ1C/BsyTdJy2tgO+Aww/XpaksU139/avd65FnzxUJFa0AKXpa7XpyvTG63XQx
ny6rPSbxf/r7c/nCN0ethlsD/sv0HWhwI7Bzf/1s1bZwtcLyKFpimA1Y8DAJLOuFezE5KNQIw5cm
JKqbjz/EN290Nuq8YutnaV6GSMAXxhELJUqLMPdW5Wpi/E8H0tmjdh5U/xhPRvhiqFiBwdx9PcuY
Jh4rnGYZ7oKt/pgdk2WHDHhhLARVgihaxktjdW6W7wzKjQAnIcIYIGTzT1M2gV7QbJ0vxthdTl3L
Sf5kJmce5fz7Z2avBpmtmKqtEhsiF+I321ggaF7oILQ+flvn5jF7eIo8xrI/AFQKsmEhY2ij+3vj
nF/9PLv7Yx4c4yonDxX0uS+C7iI8LhSKN00mtcssBuDVhOmh15vnoW3OQT7ee2oUPX7YYutoFGY7
yqAUoxxNTQVdtkpgMOVN43z80N6OgB5tUkBRU7GhwMz2Zd1uwqTy8c8wpO9tvEEZ/vGf//alTH/+
lErDuEKD8/B6RZd6GA5y3uAIYoVO1IT09B1kNT9zvLx9K69GmYtiA1/L6SUFKKeZ0bF35SuDKoKk
pg/eOJ4Z6k3Gh++Sy82kCsROmKTPbJkVYxdS7p0SIRDU3e8VhgP9tp18Px6U9RR3nA8df7yFl2f1
/yXtO5YjR5Zlvwhm0GILWYqaTbJ7A+tuTkNmAsiESnz98+S514ZE1SvMmbvjilFIERnCw13axJkD
ywL86nn3y0mJ0eYy5Ok+SPirKN3TY/9aPbj75UECV3cYHgW5l1+F2RMQJYUWbR38s7dU/gYH1qV0
LDp+69gnN5DsjDWlYPaL2j0UxqMKY0mhjLeaMI820xx58lbfDPSzlHmU/UUIrnw9OQ1teEFki0jG
y/Su3814YMxYvtzN1p5K73PN1so7GXwRmi2LvjIW0gM7WNBwo0f5oCn7rbdsXafBQsJ3IAMAKNyC
7OPqSkBqcPRs9J78ij+q5TtTR5AUUNAE9b6Tsfj6/btwvz8bWwfnGKZIvcKAsR40jQqP6+bndQOX
zqYOhDs4QEDVgDBkdR+gRAeoiLXAo9+xvfdaP/W/zO+KFikilKJKalhG7TdAZGzHZw8SAGS8o1l8
/UdcOpxffoRchk/VScVNFyBJAA6x7jADrEMIuwr6w4DZ530T08SONuzJj1odmC/2pNv7ZE8vdK0H
cUGNLsEU5cGQSOZ/qVPR7cdkOG7lPBd2ETEBUDCybYlzs7oL8GrlImwAcM1JHe+AJuV73RJkIyW4
4Ku/WFndgh4TDI1awgotTgC2ZPrTWPwbEyA2NyUzDrRHV2e/FzVoyGqQ0yNLDepBCfu223nD4/Xt
ufghf1sxVhkpsRg0mkZQ7bfdd3d86LxfVff6fzOx2pHZnKbFHfEhmaEGjtlHxmTsTfH0L6yA5wbB
IIi28Nx8PWYtcQZuCXxI1f3Frftx/GWnGw/0xaP1ycTq5gwVXVyrhwlHzElpgKZwqbbShQseD1+A
51/WyQB9X4UxGTMzewC3xsdt0Ysgn5IcJVXo80lJB49gKjbo3ttDc9cj9E2ur+GlDzQNFeGNA1A+
ABxf1xDUDhooeFDkabwyoN59PW2ctrOWIRw6+j8gjAKsGjIZ64IEN8pl9Drk6+UJ9HFpAoqYh+Iw
HutjRtCtnMIGg4M+uO+D61/2UQhYeSGUeDBOgOQZuhJrAHvddmOjzLiw5V6iRIoDWFQ/dFU20/cL
/g59fwgPmR/yqnJC4rO/E1ZJTEOhmG6FHIcdFJFSBpgl9FAuM6EhC4LJzez20iX+bHLlYl3etqUi
TZb7CWJZKBSAfRgJ9Rw1YVlBW7WM6A35F7cBlAbAkmJmCwu6OqlgLMWoUt+ARwx0Y652ItX363t2
4TSiMiBZ82SF3FlneGD7cklbzZh7chEpqnbQbiHcpAtdHYovFlZbVc28d3tZaan3bG/sZLkWr8Vu
61pdOvVf7Kz2R+1acAiM+JLpoAZzWO3GEwgQQTqEqq3yI3u2Dibo2zb1Ic9q/rhtX+yuyt+LCToZ
IVcQg9XWE0UkWoaogGNo1/Gb3zI5T33dl4FGF3U7+tdWI/Ssarz+AaszYmQYW2spfoD39B8oXx4a
j7JsDIasDd+1tZfu12sH1gRNr1uYypqXbHYCY3kh46srnhZVDRX09pQxDa8f0M19XT3RDnhoWpDR
/6cuOI5+AzWO32a0oPaRDGGVAteEYpPPIKh83fKFq4F6rmrq0EaBMMm6fAbickyTC6/yMe7ne8b3
YdqUNZYRzOpuoH6M0UnMQ36ouX9dz1TLMgyMYOQGtSKGMBGI4gDUBnciRH9qs2UuD8I1a6t4yrCr
uSoHWNObW6fO/4ChHBMqt4r7kuvuxkk5L1VpKspjqK4CiYDB1XWiPfSLtUxZDXbtUIvzoIpIQH/1
/hKYMUuse2N/fbPOr+GHPRuqmybSQpBMfl3KZukLg1tIuftwDLUQ8BjvpX9dymDMfBDCf2hfK88u
yIl639tj9LH+ppUbJ+Y87F/9iNX9cJhXZvV/Pnr++BFegygcSN6oT8QvkFdf/+jzuwF7IMx0ZdcB
LbH1S48Kb5Z5GYWUK/LEYpc9qhFPFBwjEAOLD+lP/pRH0AW5bvfsIK3MrlyeitHzznWw1l5donu7
OHHdqz9BqHYQ4EapDf7tur2zmyjtWWCSBuIWQ8brR4q4FgRsamRTDWCvgwEOLPFvjqvEtqoAPLmA
1q68jADxsDcx5KXyuMqAorQSlMsxT8gS9CQwgLypUHnmTDEdAjVTmAPCCl5mFUyrJiYKEMjIEnK2
q0/gCbZ92TfSXqX6Z8b3409Eosl8jyJKPD1cX1L5Gn7xBTAuxalNQITACAl2nC8BFFgGPIVNYAb0
xJS91ABTRh5oWkIPkqdbt+KSLcu0IVuDXgsEx1Yf2pSlZhcgYvHZ2wCedHDhQWpUIq9yG0zr/vAm
K+Z5tPkwrvsRphy/+WR3FXlMpTspagG76oE9S4WzYg8q/Rtls5V66d5/sbRaTZ2CfqGrYGmMXebL
x6kKjCS7x72HROQWVm7T3Or+lW4+6EIpOpjTYhOzmssQj2i462F+KHhgPF8/K5v2Vr7VnkFKq6QY
0gEtCdqbdThjMSkKYFLGTWwKi58F96t9W3nRqkkb0WAgHl5Ni1kRDjfjzovAhxQ3d9n0D4YTNj9w
dfsrTHE5Hf3f/TPCDnd/PpD9tJcIhq1U4sLFx8A1mGIBX7Ohx7bKAL2Buvo4f7TEGeTD8FIW+y4T
GrQMQOVUg3Ef1CxBJnnKl8HSwEuTL2yj8HHpff7yI1bBAJhyDZV4AGqX+37vgrswsQHamCOobmp+
X0OreqvOeMENoEaFjhlgiagdrKdwFbdgBLRRQFN0OoQ/pntRQlKdc7Hh2i5+GjwaaCmA25PD7V99
m6eYCy9qC3oV6JKlBxDvBl6Uv4wRiKLiLNyKEzftrZayazoVY3Cgm+FRmoBP7gmYpih90gLdZzde
qG+ULy68huBD+/vzVu60JXZWoRoNOCn6FyewoWYHs20gqXH91ksnsnohdLwOoBYxoQOEgbevq7g4
S2VZE3qNpfU+O39a/jK5d53747qVCx8D2gGgJ0xAJAy8vF+tjBZllqjQfyvz4WHsul3tkvfrJi7d
bgNz5nhkgdPwzkRRQRddObkJ9wWinuw2TYYkD3tfYJYX7nm7y38hOkJnBPVETCGBKm6NG2Ven3kG
4Ig+9UAQm4FtjN8rypM64p4NY3D94y5cqi/GVk+BDW7xrqgBMS71wbgVzGa/Rk9RX7VSqeLrps7L
O+h/gFdGdudA3W59UMF8KjITukDFUJ8oMnmJbZOLCHzGgd1spZmXDgXgAwhPZDyPO/z1UAyZ2plt
hQ3zvL3FTtr0fP1LLv5/uF4JfsIWneHk1EVrGxX/PwO3ys0kBUbyaTGi61Yubs0nK6utqbqCzwWF
lS57WOq3lO1t5CL/Nxur62NoisYnAtk0wyyAfIVEff2jKL9fN3LhvUJtHNM2KPZLZPnKn/ZAP/C6
AI5EPSynGlVScpIPf3lz3cwlPwrUlg1yRZBsALay8qNeMZc5KN/w7h8oThhkn/Ds6+9S9xo0FDfQ
YNkwKH/4ysXhOUK1EkggaKPaq9WrWGNze/j4sGJXPczQLp4DXKWduttUgpY//swWmgmy7gy51XVt
FGI1DU3bTubDcyixmQuQi7Uv66PV5kz4hQMuoWgy4ka2dFbVm8Tskh50O2Dz22t4KZpS21i789cB
T4KOO+rIVhvc6tcrClXGulS6vPGdAnQM9dFZstBeXvv+7voefTQEv64bJhnwLajDSHqb9eFzwNxG
GauI3xlQQ9p7TIzgmuJFWFIL5NzLT+SOWFTArv604Lk/Qfxo9vWh7aBQJBYzyKYc7DC6QgO3ciFu
xPPySczMSAqie7HC3B/1AIxwUA22teN0SCe/Uvgf1RG3Pee/0XsPMgF+9oIbuk+6EspsWTsFdSYQ
Io6dASGxUQ/bhdKoGosmnLjevLmz672bwu4PWmMCk6dqGNvxwFALlDV71rUcbMQ2zwKna7sYjHwE
srHaeFLB2RtOHpD4JlAQG03l8zMBogUVApdQfsCpX7/nRqk2TKQeyoQUpHr1GCrlFgb/wksLYVYV
TEN4+wA8W29Wujh0dHucu/JkHzDLn6T738Bh/pQsMltZ0IXv+WJr5S0Gta74qMOWbeGFrUMNUj/X
z96Fz5FVcTA/G6jOYRR9FQI5KZooi4PJDDOh+yXMgzL0wOQAIdBblmwNsF0o5iDLgOQUGGoA58GE
9tcrVSNfUAqIyiKrGzGSTcNlzn2SdOEYWQFI0ygQ8pZ7knw817/z3L9LwyaElfCReNhXbhCO0bIo
epRAJbI9T/qjZJNhm5Xyi8v5gbUEIBEqGesBrKxnrLE82KEnq/H/A0jkof32D3Hi5+8vPgvAVQux
K16UddUIo5uTSqDngt3z3hxo70HY8QmCABGmiAOx0+bAgfpavJkOnHv6r3blwf0UJlnca3iv4TMX
sI3IZ2zcOZHzIGu6/2Dw6jzahDWgZkFFIDti6wB6nk3qCPCqIvngLvoecpafJFWURQ4Kj/xZqwH3
VDGZ+D86SP//GZXz1/Or5VWaDkmplIAtuMGLJkfN8iA71ICo6OH2ePblowPeDTw5qO+eNZ4BdO67
lCG+6YHpTmv0auXFUGPlj7nbRs6euxZLRU0VLVRcfQx/rXYwBa2uVeVjAy5/sbOhOGmZ2f31O3fe
tUHwCXlVyCOrGHs8C6qWuuFg1gR3YQnOhwmOUkumkw641j+Ypz+/4F9trVyl7mS9PrYob5iJFFg1
/9hBl8gKDn3p9uR7odyIt3y3uICRskAJtzz1+UX8an7lRhs+CQdgy84nzW1aHS372QTR4sZ6ngck
MAJ0Fpgy0W04i+lzak+pYcJIF42hN2DgckH0aCXkubylj04CSpZg23Weo43kNn4yuwrynYoZjWPA
rGw7GJi5tO6lJqYXNxgVkTRq0Nc4sZ9kb6AaUIT5Vsx87mzkcwFxGh0HFvrgq0eD2/ow5AuSDOA+
0ZXmcHHW7Rh0+zoqN1uNl86RaQE4i2QaWeC6Yl3hoehG00SZEwjvsBzn3WwrM5RJ0xdVAeWfYIe2
BxOnU6vzf/1GSeK2v02vrqQ51otWFqhGyGL5/3aR1c0u8qVTBHioikFhE1WJdc/PmdSuQ1Td+sUf
pqMiHrjWSUPQvnFY5YlfBbUA5v9tZuU6FUMR0CqxWzz1eCAC7RW0SlBV+IBMsm/prfN83eClG4h4
DBmcg7rE2eUAX0gxzoC5+sb416T+RcrY4pvDfReOogUYlQN1ekhmnsUvptsZtSBO8z/NKJzJNKwC
stdDjDpnm17lwmG0bA+W8MIjnF0HZ+qow01rqEZIPOaQuHtov+7QrNlvLN2FvUJlSpK9gKsDIdLK
e/Ga03FcgMXUyZJBpINO42tDGY5I5U170JSYewZqeMAznEaE40C6782AVxHdVvCRz42C/tEooM86
afdt09skyEG1fA9UsD75i2ktQWMIdsq977KGN1jddFcyF6jBtBODdlOSBWrVgzunZZA23NhZdJlp
IEC6fpubIKBJW/SQQ8a0O8MtcuiOclqESjuAJqXr2b6AZilEEcFkHyyqW6ETa1gQzAUIs0Y9jAAS
kTbswStc+9BPaRGrYOE9FZkBKgo2QGg5LVxSx0JZIHNT9+WbXlnpjrUq31jn84kKzCt+XufVDW/o
sNC2wyPVendpJGmJIODEEct0oaY/yxbRNiuR/J+re2iBZgpRk4Xa4xm8JitI32DMG9LOhLGd2dE+
dKeJbBRsL0X24FoGNkIH7By4OXlzPkWEIOSlkzOhvs8j7w66gKQApBfDMGhIpb/nLgAv8j97eaUf
+fp9oGL5ZHh1dmk/fnDUIUQDxLVo2Rv4w49pRoNJYI5j6tJjLTZepPMlhUksKeiqHYDB1vC2EXkE
2KfzFiJ8zVtrNt9ovUWzee7NvppYLSfgGDabBUy4xhuge21r+J75ev3aXziO4K+zwTwGpCMA5utU
di6yHnJFdgMihew225EIYIePwyiHbSZwNwgSZPEmkPfcicKsg13RHXSIvPUDVOcccjU60qMSFbD+
KQeUSI7Sto8yhO82SgLnswOQVPlsbfUOuURVqmqANR5psVX4kHrSowxYZRaxlwkka4AWiGMaXV/b
S/vnuGAVgeSLh0B7lW/yafDarEqlMJX7jSoq9O9IBJqtrXLEBTu6JweXUAADIGTd04faRqfVg95A
qP4kqh7KTRCUcjY+5kLV0tIB5sRKop2HYsGqOtqAH05lGtZQf1hi7dSh21QFPG5/ZkELaait5uHF
j0JWIoEKcnJxtXioRrRM7eFLGuXVmd9d44+ef7++P5eyLQPgUawdKgIAWcrf8MlfccPoIcA44CU/
9CcnloH0EJe3kr8SZbR/sYAGakWgy0TV10Ec+9UaQkq6MPcjT892VVT/LmMXrUgtaL67r9vJ3YUF
/GJu5T0Gfcm6wkaZpffGcAZFInRHwEvgX1/DLSsrz4vWUNWbUF731fqp8l6a6mTQx+smLmT+ONvo
0WEMB1zO6wAobWhFa1Np4NiBUVNuRffY2wgShj8doDnXbV14SFD4V5F/y4k8dX3IF09ZhmXIWqja
vNe2Du2YBxuxw9gHY3pLxOm6tQuL98Xaaos6w2VFV8CaSZdfgBohzWChYWw1aC48VegwOZjjBOYH
d1j+jE/HHDPi3NCo2UCsBDF4s9OdPrj+IZduEoquePDgI8Cft56tSYvcJr2Gm+Q8jWGxQ5P9PdtP
YJ5liRf+11MZmNT8ZGw9W9MQ3GYM/sETlcxvzV1r/JuazxcTq7valuYISQaY6EMK3IB0dunJQg+j
32wCXqiQfP2c1SlQWjnCKcuS9GTE3QHjekHvu35z32+XJi+duM9Lt7qufaV1Q2/ju9SDFrexdlSq
By/oIwlW1Jq4v8kf3NutWagNo/aqdiC1puHMUWbizivkjEC1XAddVW21ai4fQvhV1JtMdLrW9V2n
ptkEMljMYr/MKNNp/vJaJOmTHVdh8bTVu70UOOEZ/NvaKqZAnqkzKM3IsqCIhOWzPY2bYFJ8CGrJ
KF7yXgVbr+Llw/LJqswWP91lj89aW3l4RNwbaG8n5AYoz5vuA76zCdyTB+9rVI0pd9Tp0cxDYHjG
VDBXlhgYWDiR6DYv4wkcLwcdpZ8PIrESj2TyXzsR2MNwnodeODzwusSrslFV2h7J4X+Iy+pwmvZu
OAZ63MTjtNskGT7HzX21t9pBnXS9sE18n/eE6gT4a+z9ELe3/wCzL6/V2UoiA7ORV4OudZ1bC7C4
dJZN5ZfNQAXW4biz9xjNAx8QS6bjFsHKucPHhwG7IJVxpJjgKnYC2rpkaVPD4Y8HVnWBh9Lu9b3a
srBaumkcuKan2Cpoa/mAcUVq10fXTXwQvJ4tGsbiMXoLnY2zKhxBD4XMUMD1l98DSkbc5wlOgz+E
9W33GwcR8+y3strYteEy+enP6+bPK2RYw0/W5Qp8umjETU27NvCFnQXqCtqD0dtJlNYLin4jbb5s
CRUedKUkwcnqramgZeU1DnarG9C4HQZV3EIneIzMcmikqo239VhfMAjaYEQCsuWHqvzqeHBXkKxT
GklzO0WSww6DHI5Pf+l3GKgPnANatU+sD7PX6yt6/gxItuK/za7OTKVYKsU0GvVBBhejlnNPaRpB
sWtjOS84ZgwyIMwB5Ymcr1+339wUGoq5i5BUMPl9kfOL9f7oV0Ng+/mO30EOOwSl9/WPu/D4fLW6
euQsVfGMlOO0SnCcpPLVwLQSDyFUdnfDTnvfMCf3aHU5TBQgke8BaWic8x8OKbcFJQi4cn+OEaE8
IEJ5nwwAOxbAueVMuv66s+7F44bhC64MfXU594bJY3gzucuf7sXidJ1VgZsZz15xO4fjcx3moQcU
sJdo0KbY6tmCGeeCRXgxPLXQTUUbaR3/Q0ecN9po/SZ1NrZBWaqUPBtFqy23Y6tmryCQq9WdR+r6
cZwqS6pBLV0aSIBAkXRTW0/QYs6N5cHKF+fOaatxjCkiEoAWl7ozYh01z8dU69IcDO8mAWcMBUdy
gKwGxNPlzPoigNhX4fqVNRbHvJnJHQJOCkh53k3MOHoumURiMkpAGrL0inLMc1V9NUACh53gaTns
7GwQSgRhserk5NS8M9KZ7h2WQu2qblUSpkNe7rKKeV7S0QIhxdzy6p6o3nKsSerG0GDEq8vm7MlW
+M/S0fK4Q7iN2YdFlkBFD5Wu1vKLmdKwqJcxSDWni2y3Rq9iNg0f2pImiD/s350m8rcUao3CHw3J
34ZRgZZA1ridsrt2zCDqWc8Q5QTWALmx5c8g6uq/OQPLrYQ1bWeFqjWore/NipLFPZog0G3tIZC4
0yFoCf3sPKvvIRCJsRPm5eTgcZ04fgGFdehmNXqrhGzkgsRda7lZIsyFvaqtMpJwUNOsj0naQsRv
7OFxOXVLFjdVrxQ3FWV1B16tonVuMddjfO96CIWARRWsLNqSBXVRpQ9I5fkf7BN/ROc/65Np8mjm
T2yqQvTL2gdzMdUTneZ3p9MGf+orEucl9KZdd9YOFCsUdYsr4rSYDrbCbvmC+SuQUdlxqZWodIwe
v8uM+WaeNHk2NIzRjul3MLQlEMR9VgoL31BDPkjPxJ3RQXWNYOggZFbWhhq3isjU58dGdHnnCzpn
AhKDdcCbZYKUA7WpGijaXMelNXYCqmepCaWg2Q76htEf1kzL/ThZCmTh9UObij5e9I4HvKOmr0IK
znWXvc44NHFbkP3xl8ZOof5o/kWkOISi0z/cU8dQ7VXIZbQexq2gJeordb9EA7TXY6Pvb9J+Vo6w
ayQlRwuvMCLUreKUFwnJQVzWcPdBHZshLOv5ldQpexwcM8MygOzP1ovskNXpnOSZvcss9XdleD/N
voc4BcDmfq61exf0JqPDY3dI7zJUMicCX9zq+0pkj9IoUfRDzZS9RRxk3mzo9xi6ffTaFoROFtHA
bl/pPxbbdUmAchswTFArCLGNgV5piea1UKNrbXEDQu4yhHKnHrW5WcXAvOlvXTHeDlAdTgf6o1nS
WPXKPOjYcK8OXUigwcfL5iQcimpn2tyTvoDeubPXSLUD8GdnW2lIMptBqaq8YWN+s1QLdqzEyiP8
1/e2prDALVQRVA3/NXjURSWx3k3MeWJkxu8gAKR5VBhR6k5P2jjbO0cbnuoWjD91DhcyDx33DULA
qCSGe9fRWNCazhI5ipK0QiQQM05sY3yxM5qgNqG/Trxqk7ka51NdmnbkkuJbWi4/oES2y0k77Ft9
4Em3VHdtqxiB2ZtRkbtBblWvaNb8aszxEWxgIYRnQc3rPdXVfBqyNHRTFfqjKeTVMc6l1FCAdwWu
mvmuKujJ5OB9omM4GSmAsKb1S1vm/dR591xlZgR12slvjJoFXcsHny7jAfS4lQ/X+phTDX+ADqsb
1Sei9T5NAXKkNcZvdOUV5xSRVTHf5QWFInGPMU7TftOpkhR6e89asLu0TrL0DvPReEqDnJTu7Qzl
4igT+sti6LGtls3NoOh90GUa+LfzPNtrXa8knV0mjNivo00fZzOnO5Ni5Je5ZfdogeLfz5u8iVpj
eqsVKeY41zycc9fxBZCLEU+t9KhwVImhTXRsaK4GNlx8RAx3P3TzrrPmp5EoQVW9N0xTwPs+hwDD
BLaBUrld19EAz6kBULUDFA6UMU7zQ7HGpLGbH3Pe7aCd/Ai+l11Nsje3raKuXxK31HFLtOoACrwj
pFHNwF5UjqUTaGH06sFszMFvgc/zkUcHi4ujr4A3MfeW28VyfjoErrrEyCgbb3IQC8RFg8oia1+F
CfBetrwyteORkWX5nVGhBZsvliT6N714qVUWVVR9XioE8mXXtgeVGNgkE+JkiuZFKgixq96DVjEw
vSlXH0eBgkvqHIVLf3IbzQlovL2LstkpjbmHlu/RGrU3DsowSNYoRyKyF1A1J6lbnMxuvm0LE169
9u7cSnnLWgPvodMGFRPQqK2OdO6+EVt9azQvjxWLxhWEbUN9NMCjCC1lFJt76454FAgLzIhTJS2i
Qsld3yVGwNsZg3MiJ1T+u8elUk8QCodouZOYRa4+FpitHaLSHX8iasoeaiwJi2aH5OVNOTUTnsJK
BwMfF17YYlwtZAQqbR4d8Xxknoi7zKKBUqrIPsrs11BXNOmJrr7AnWUGSOxFrh1K12Iv7tingCgP
mXbHlLpIHD4PYa6jb2pRYYYllJhjziBmQ0qqBXnJp1tBe5HolKcQo2ucIk9SxnDw1LEOzKasAzBz
FolJiBtoNiZJXGY20SC0BVUpt52/a0o1D746Ve4bH2j200D9P5x6TUSmM7ehLgduKqmJADXr4ZYY
vPyG8RstNNWaRE4/qXui2wXkutNXTR3Szof6cRcsbILyKCGYuMzrujwWGXzz3BnvgxAUwKTM1orI
LjsvJMpS/ICitfKK0mBdh4UxdN8ESTHjRwZR+DNx9Nti6LImZKkBquwZRRKaKQRNGBu74BcQelv8
Tikz8ACPrpkoS2Zh3NJIQ9q5EOzjmUhYVlXRmBIWlKxP7zyPD+9VX7L3tEBAGLRiYY8FPMmz5nE7
Me1+ToOGDEUfgpicZjESVcSGqlPNrd84gvSB3i8FYKiLWwWTjliBoVPlK5X7m+a89ScF58oBlbim
Oe+DZQDtUYCPuJ60E9hE95nCb0fhmn5rL49N5d27C3aqbZ3fpLCTttGnuBbeoVhUc8eA4/G90vml
15nt17XQAVSebjvG4tngz04/TxFEYjHuOaNtSQbbfM6WzNx3ipJGTuf1hY8BoNHwsxKjKYjKtSdX
uHUCQd1nxBBYGvKeWsM+U50dHarmNHlKB9ZRiMS3M9Xe1VptHhRbuy3N8qEw3USly77kVlL0aTRU
cAVtG1Ou+KOJdm037jGHbkNDsH0e8+XPoMH/ZdOQmO1UBKSajJjP6pDYPdMeuGVC70o4aoRXgx7y
uQc8eJnZE3gDRQK9W0jMtnkbojj9vBDnp2I7U1gUXhqY7ixhzVMZzcZohZ7F5oOzDC+agDtEFJwM
evZmsqnwidlJffnhe6qMu6nEOvUUSuikfyiN9rbEC+jNcK+1kqh9rkZD5w1NQKDLjkJx5FX0hyYR
IYzrd4XIUh88Pxwun0ExdqxAZqqKu0xz0n2vmgyRCAY1jQz96okiMnJuSsXmPilrJVBy/mDjBfGd
sWFgjMr1gFB+hOjtrs4pdB3B9+B1IZ7aO/Qr4syoE9FmDCQ1ECJnWTRPfTBACsUvSvvGSyUVJ4R0
NPcFUy2/s7T9q8rMH9DWPXSDcqcZbAztoRwiWqU8IVN6rzfNz9xr7s2iAshYQS+EwzGHk6jtCKXP
wZ8b0oazoeF21SaNtbRLKtuyQes+KH6qzeOpbhv3RjMUjDYSgDKavL2p0wLAUUmo0xcsqEuMWEMB
RG/aZGowxW640eh5CMrM4btmdv0xFWUfeKlaREJ36Dc4sjRJLTTb9SbyzPTgtHlopoNzhGL58FRA
pTismx6ZRoPCc+vTiT7YVQoZecuCi3f7+4a4sh8LbcMMMKRer12/nLNpV4oZSuxT6UHLvOybog7y
fJrDAVCO0kdgQEm4iBT03VMnFPAM1fft7CQVf19Yd/B6ZMQGDzyN7qA6FWCy+mhP3WFiyx9aZhK0
0iesNDnUCiYt1gmxksGukeSU1e08Uz0GSCtsi/nRKWzjaGjij+GKYHIWHqgW27sQRywGlLFrdWh+
aANXjqWago6NaEukTxOLvXTZO5NdoCdrFaFmLvPtTPg7nVUnJgP3/EJfliCrkKItXLyJZSCeP4+O
AqBLwcHRaOWjQA2blM74s0aPXj3C95VLgljV3qk2M3xRCumjOIIq37bnBgxfuYPYCm+m+gvRa/O9
86gzh2VrpUE6pcSMZm7PEDfOtBZLPlk7NeXiZsmt/kRKhuB61Owom+c5JpPFMh87bGMiwRnBOQoC
fTIiQk/NHCnLoOO+ING0x7b82fVemdRTmyamStPRrxV3+Is7bfcChXuyBKWo059GS50yGDQFfKlK
atdlUAylhvsyZO5eMVMl6tp8jJBkgkC8te2k6SzwF6hp/YSygLGHIt3iFxwqLigRuEFhmcJAYjAJ
D8oIo3hQMWxb+AopEPL0falmgcnHqYiIKtr7edYETvgy1c8odrN9nXeG5dfcmF5cxc2PROXlXemY
9VsNud0b02WpfH9p7GGi5I5bVPmrIZ2cv5jI6ASWjuFxJzeaEGCwDHNiwu0fXXV2facfwLVYKj37
JnRjIojHe/2Hk4FVxwc2bZhCuzfnn2peKAyvYYNpJozHt98UnZevWTmnJ9E4s8+09r5Ruix2LYFM
l/NvrlOYR88h880ALkCIE9ZzvVeQoEYl+IEWKI17HGwsk+iPCIXVd4M1bmIX+Qh3xmf9MKgz+J/y
GtwbA89vi6rCPQOHe5gZlXZkVm3FrhiLG70DYbXgDgh7aV59Y5On70hGRZjh+EVFk9d3mHOHJ2NI
LWySu8d2LIY26MG6sct7pw0HzQZwGbXh/DROIyDwmBuJIZWsAUipKsI3nKn7o1e2C1ohM6tjhzbj
CRNjk3kErzPyDVJkyiNU26oXt0iRq4vCrAowceIw+6pANAseP/pYNVAI8z2nt5Hl20g0YhQF4Jhz
tU5F0GA86QcHbUTtaw2GV1DgsBHT5GaT32Qdnp3AbqZWD1PZEp0YCLrZBL30ivV47zuMJRQNvxnK
Iv1mTR0UGD1RqTGxefeTWa448jGfI9spEbZQdenfdaQ8z+OY1y9tXxRjoCJj3k2NC46TzEZRTgze
fOJGrd7w0SzCthfwhUiItAlFgP/H3pctOY5bab/KRN+zh/sSMfYFF+3Kfau8YSgrs7iAAAnu5BvN
c/wv9n/IKrslSpF02bfj6LBdnZWCSAAHB+d8izO4yAIHLyoIHIKdTr5yQilcDZkjreqKq42LPKYF
Di8e+S6xFMdLM4rkrO547Fd1R7Z6lycrSVO1vRERBWKDQtzAyvEv4FtpRW96aEkr3G0RB3qzIzvM
MTJRCBZdKcWYB1zOIJzP7frBLNLwmltD8ZBjo35vONoufatIN7qaNpuwJgDxxRXxmZHD3jJJumWL
KLRxrCZ+ccwEBr2hYaDbhuxzV2ZFcj1UAzHcVKvKHTEca6upknzd9nUtu0pc5JEQB4M3QqEPzxnr
StTkKgl8uKTMvzV9q/khiWPFlR2ETBTFLOOVjKm9y8tIxkQLG6kOyp33PVIz1YO+Y50it8NVOEoV
y8ub7qmQU7Lo7Kr+yLHgtk2h69xT5EHeJ05dobVA++p7qo72Vu8hN+AZvdW8IiTwpwab+LpkegFA
EuE8DkKtkOCbllTVCqkydIE7/KjWNGQpjNo3kNXoXvNKl9eRCUtZBDjFh0spIm2WpMW3keX9g8Qs
+p04ebHqCUS2XA7D7dFFLje8tFFofxQaaXFZULKHpmq6x7rI+mtCwwTZS5l1iW/qg8G2or6NE42j
KSKh0A27kZQ/xKnOeg9F0HRrAHNQ76DzS5/gHtO9JHYDi5CIZ3DGSbm6MRHYsL07s7lBK9ha2lZW
wbY1K+JljtoNgpxBmr1a1PFKLu38BTwtpIqOEd6USKIt3B4ZyjeSBZNXKw1BXJXjjZrLWWA4rLiF
E0W7J6Gifxs1K74zpIw95qTSFW8I89HBkWfb70lI4I0FXVzk4gmybFdlWrlL+eA0XobGUnUlNXqz
dHotvVIdBTJ/EkmTDnNA0mDohlJa6qyrrlgChQi3lbsykGF/IaNO10Nuo+KAvHRtXaxiWKz+MIA1
/U5b1ADg6SpzgjojTiEvJrzBOczhauiOo955NEq1hzBXxtrDqoXFKQizMluleiQh4jZ2jhMnlCw0
EmqVmw/F2CK7QrqfJuuEcLbUYaWDSXLgCaaCmpfjKExLicAWrJCt6EaLMEX3kqKnKJYAClSamywC
0nhnFiVVrwnkAljnFjj249pHmV1NF1qhJDi47AKqh3DdUrmq3Gc19jhfZjWzLN+pFdCi152GtPjH
15X+C+2ak7L7tAE2mLnNKQr9rHppsu9cf4+kGQDWhSHgSA4RRKiygbs0xdnDDDtXnUiB3k35JitI
LhLk3ovffgx8ugPNaB2nIdBep/2KiulGGKbQ0wEBxm1aTDuOFC2ak5m40FNDI00HtgJtV5hvTfry
RTwYraaAYiuIO8DH+STo35wr6Umwegtwx5ErekAxf/1wF7pONtAhsmKD4w15gekbJFnUaX2C81aA
w+t7CEB4SCi9eAXxmdWcxcXF0fCE6MMAMgcriMm7JJodKi3CBQh0AmChyS4FVAU3jKW5SGJ3DpIu
GoKnPS4biGWwoSAeIrhDk1ZTRpnEFRDkXQStnAyunO+V+p0A+22pW7UdZ1p45y01kGcBsIdxnlDU
UUQf6qizpWrtgC0FSFlJoTdTRNvQoHs7z3yn56io5fdfz51YEZOnOxlusr9IbemhySlzCaXWDzCZ
q7XFu3FpKFJ3H9so5huEaFeJZrBN1KBe+fXwF14uhgcUEQIE4LFO0YiJ1lV2P+JpUVRYtrgWEBkR
zzRrP6HGLlWyTa+WM63Zy4/815gTpFMoVXLehhjzJ5WhXnWLeFUv5xjAFzrAmEkg3WG4jvavOl2n
sqLWMjx4oauATk9A7+obMJR83TfQ8PbHJ3NVLKUZKJ+YrbPZFNhbwC1gImBP1qo2anWTRWhuG851
U4ESor19PV8XV+fRAJP+ctpKaiQNoOg0kL5XpIc+UvyKb8zilg76zE74fEHTpwEaHIKZJnSszoJm
Getqq4YRdeVldDUE4xoODMCk+YLeVXqCgEL8AhQU6Wew/u8TsmX19//Bn7/nxYBqRlxP/vj3ffK9
zKv8R/0/4tf++ddOf+nv18UHu6/Lj496fyimf/PkF/H5v8b3D/Xh5A8Bq5N6uG0+UBD+qJqs/hwk
+sjF3/xXf/hfH5+f8jAUH3/743vesFp8WgSZgz9+/Wj9/rc/oCdxNN/i83/98OpA8Xv47+QtAUTl
54f98zc+DlUtfvlPQdICOQfYSgdCBFgc3Yf4iaL8CUKzAH5rUPgA5AHLArecOv7bH5Ji/okMCngq
2YC2jW2rCAFV3nz+TLXxMwcVfkf8D3aL+sc/nv3m50L4OS14F7/+fGzjBh7gyfIXQABQ84RLIQQQ
oUc0BThBWZW2agSlrrJnUQ/b9lAppT2NqFoFpCtzZ9ejApGioWvAKaAeylrexnWvEb8jXQOBrSSz
5XUYFmjL9g2qMFuNpp20bQA7l1VUICowBup7WPzSTAksGkmZfO/EphYr9iqnSR6avhrbaaZtRkiG
YaTCNCKrgxZqLEE7octyoCSkuIhX3WDVaaBoQ2OtFGss3mIr4uGyVp0Q1+pYt1uvQodgDIwwl9De
NgEh2DuxRZ2lpYWJuQCSn43fY9az9zasIc6AVgFDYVWR1PtQVnnohh1Uve4Vrpc8AFZPeOxYRmW5
SoJvv0G7zwTvQDYhL6JbeYaHjB3Nx4WeJ2srlWwZFZa01tE6bDjXliaKLgDVJgPoT7ZT27Fr8IJp
MBvujHcSZZSvdC1R6kWRD127LRQZtyNVggSJCwuaAi/dHtQXs1MtFIRs1gAZwgawcxJule9xBcWg
AM26Wn/CHcMCdjFiKf5/LBM1UEudg0TV5HWfrYooaWRQk7GihqL6YBKEH3wzj8MQ1z6CphnQstSJ
nE2esHhpwmb6JUT/EOd2J5faQzPQjnpyZ3G6Ckvw5sGRDZv2sapGJ1tRa7C7AAp6XFng1o6sfaha
mwdAZIexn9ppqi9yKanpRtb63upccMWj4TtnVj1GboJuoHHocV2V7nndyPp3LXW097a21qyt32B2
nUPwJIzQ+ELlpBksq4ZDdMjsnARmog3Gtdh21coG/LD1OXg9ihvJpVz4OUqdDmpqrRI5t5LTMRsw
dChqPLYc5gHLqimbdENDuLeMjlryVWubsBB3m4GZDpzuB2DjVry08tjHS4myhxFVHc0vGthu49oq
MWdTdIQmKDhwlkMHvLDCj7oz++YJ6hkoXHDJQKsgHmNFfi0YmoKxC9HrSga4CH508gMeSRrXTQu5
IpQRylRKdpB5Z+VhoGhsSF6RxIXyYaGDUi2Npq/0e5tnTn0by7RT72TAFeAYoGVVmUIaKO9gFkAL
dFVk9D9o1ywch0mJoKppjOI+ZCWg1yktJ9XHqGS2DQc3bMA28YpSS/vnAXVJezMqcIRBJtqO6fBg
DaOjY2OD1P7CwEAvAx0VJwBJIG3CUEDt2jYcroZRq9g9SOqJvLO10U62JcqCOdaYRfiaSXlnBzU3
S7K0CkZWuP/34DkzGXfofIhqEPJTW7Hu9NhAe9y1ZG7Htz1KMaAKl3GprWSAB8wteqo0dgeSox5e
aRY+z00jUyWvahQa8gqwDD2EG6RSUF+OdAnFBJqbMVqlqDwnZGOEamf4uWqWFfdac+j6TU/62NoY
Gdrz27xlprTjphTqQJDodrWlddhb36TaqCFTUA2hctcleZYuUGECM1WTEBiDogcqcDVavd1tbalO
Rj/hCikWkl4r48boEXg/ENi6pHdHkzb2EifaCJKAFOsQIwBBxn4Y066ygspxGstN5RqtZa13+Oix
gkrdR0iqtrhuhwq1RQrryBhWe11mhgEBYar3gZaw1Nhr40EjbpimDV90KBoPzGXSmJI7NF+xrgEQ
sE1a+UArqDCItdvopR/QWHcpoRW/oYWd0z3yRxsPSjN5XCCr19DpyIzWgk+PIhd7aNaMsgdyEboP
IVXQAE2ZlEE9Gmea46IQEYagdLYxsEy0aLsAnSTkHwPkbtW1WlWoolKGElFQZmMHBExcjdU2M8kI
NtVQgPd7jYUQ9bsQf7dDeZ/kL4aSGxCmUVIWPwI33XyoUTaMHvgWBfesUgmjnTQIxQWIHuNSf10R
qYkfO1S7KTrcpOIPTmQ6VPHGIbPDHw2N6nphdxw2UX2kJc5McjzBu+IMhWaSIAepMnjn58pJaIRk
WpPliMAbdtMFwCFtYq+XPGjLmC6avcN3aamCWx8Rb1a1SWBM/0r4fo0N2TMDl1igTKaIYahqM8gT
4f4toNfZNyGuG62rtfL4Lyh5nKbKn2MJmSNdQLzBO5zeWaVBG3FChajdffpTL0CFYq4UoGq6QPPw
ftjOActPrx3nA05uWjEjEmUhBhQSkMJvT1vigjzLqZ9g83+NA6i8AnUGIK+neoxGZbdDgy7+5zj5
JgaRo1uMQb+fdyaaMBrPx5pcpVQqJwy3Z3AMdvZG8wF9gGZPUL8ZgQPP12EbqWBtzlHYLs7c0QNO
bsiQDi2SUsWgmsN3kt262AWro7T3Qir5ecuerEQFppb/fImTyarzUEpNC2OI1WFvTC+6JftiJdio
zfWwmrNXOq3b/OM9Ytn/sqmY1G3CqqNQr0NOZaLUWiw5sXC+vpn908xjnZa6fo0DwQ4AkqEacAab
TW0GW4LYANnclzddYCyYn/r91lwLjDC9oYtib8xIr6iXpgsic8jGwZ+zod6BTX9U0BiIGVtJjSjN
g34RVW74Wuz6nbOoHim62FeWh1zU65cK8ML2ffUAjUg/fSznr+NiLU6n9Oh7TG1hWhWdMrPE97D3
NYbvtwRIbP1F8Ebn5bImRSrxpoGKBgUI2QKMEM6EgrIxAmKDs9itIRqsBukiAyUc/hXyQujd8VkV
3/O3fDqeKLQcvWW5t4pEFeNJK3speLFREO3HO/O+87VgWFUrtAB+ezGdDjmZWAbIKcrTGDKF1QRb
Q+UeMiz6uvgBwTMPicwyDuY8T9SzGx5eK+54snm5juoAK1sQXYqANi/X8QtDAuOLwcXQ1p26Vm5x
9YKqLhxtDHXbPc8Cwc93EL6AODGEnx2M7ic0CQ1QIJyauGsILRG2CNdx7UoMBFp1IeSE7KshcmPJ
nR33fPWejjuJtJVDIQpJMG4M6fLiRmjO6z4D67mEUMMsv+viawb7FNpPEFE4I1KWbReWqulEIOgl
K/S3hL8nXQ9r9e03ddh+bhT9r6GmNMqMDI3eWxgq2zk7faPDF8qFWCMKyOmdtFe8yOv38+YMFwI8
3ufRsJN5zDLh7FliWGHhpfjNUnluV9zP18Umvc32s1ROcSidRh8UQUC/hwwqqBJnSgNjO+SFgwwd
RccBukHFtRR6QmzAWeaLFBC/b3PpxoU8AOsTBWQLCRVc0qcrlTe5A3MgA3NI7xNKAtb2gYO8biwy
dCAWlgrpdA2d4XjRz8X88+MMQ0P1EDDcnyHwNBg5gNtbVYvbIe/thQRIObPyJWvWsdb5/0YQOh5q
clATHpuJQzBU7QPwdkPhyJBCBQqdRL9bd7t0AwzPXF3ywlyCjQhBf9R2wQqbdgTGJEyzLmvR8QeP
jl+JM5R6iRetReoofZvLdy5kWRAfsHVwXdBggdLoJOEpugrln6EWz/jTbIN+mHDXk5Y2OKWOv+pn
juxJ4fVzTwqJH3TFoHEFzvZkQJKhlYxLmKhomEsrkpZh3HxYGl1HLX/Bdaf3ahqvGdXR5ZQaFA91
jnthsbGU/EBJ+05tAJEj3uzpwGYq3JOq+vl3m0x4R+Aih3ILNtIezKq6geOWcKN0PJX7zqtzm67S
27my+oWgr2t4DY4QgsDET8rqEEStnDaqIhf+mC4dZC+2dFftu7mFddoN+flsJjR5DdFEsyCDebpv
aCmxIa4iEZTgIxZDbGhhsrc4hMcReQRzY52tuPRQdcCALNV24cyqDF560OMvMMkitKZoQaHHF0Bs
CzLnoYKAaUGHxdeb9jxXgc4LTGMgLKjYQjD39DEhokZlg+k/5OFbar9QY0YTZyIAJF7jyefb4nQ7
yoViQnVQWOCevrCX/Y7f0U2+l8ANMxtv8D916dbR9VyEP587UQIX1gU4NEUB+nTQZAAcCO2KH1Z8
MGTAo2sgTNm1ar+y8IcMbsjXr/BCTBDD2Xh5Mk4UqKedDtfHY16C6wdAIAwby3DT99LOApBN4ygb
MeleywKdGvAXW5tir5hIDNF17h0NyKJ8Zj4vvnAF8op4euQKZwLIQ0ucWA3VH736o0WllufyfViN
Hkniq0xKoNTLXRlEzzozfaYC7tTa6zwFamiAV9gASFHzPPN2TttUP1cAmC/4B6o3UCOdbKShgOou
VH9+sBf9NrpDTuF/Hrfxc/WSvyib0C09+U16RzH89weG+gQMgpEjomE8rWA0cYjiqaH8QL3fLWFL
HlngAsnfoD4ZSACwsnRbpvuhv7KblxZFbIN+5MV60PZqvDUkc+bbnO9mIYXx15eZ7Gaq2hScOfVH
kj2HxPK4UQLbObfZLmxmDAKeqwx9IR27+nQhgmje5zZVfgxe60db/YNsRDAGYN1r3tOgfJxrx196
KHSTIEIHByYoB07OJiuFF2GUlD/i9K409npxrSkzLoCXlrNo2GJT4XFwSZ6unqoB66JLfnQeW6tP
TuWHsChCjyiFYrm4rI4gtNmBYQfdSp0rv52nThbGFke9CRGTs61UjIBZDmOMse1lpns99UIDhl6V
V79ZAdnF1aJ/QqsFbU9/ZulemMiTkcXPj6ImmHUViXrglCCrOfqVV6pesrECC6gKYOTz63ml0kvP
agApCBVktP+RUZ2OSJswlaLS+RihZslkySeAV48OiCDoWXz9cCL4nmbfkE23oZJoIK1RkNecjtQz
KOgh/35vinqlxK3Xdo8R6q7yRngE9Oo3eBjPBOgLN9WTIaf3mlaqMwBdnXf11XDDpbPgy3IVrqEO
L8AqYPI8sCuYv/jMU2GR9HsasIh/DoSKgHCQhZY7FNUmzwvPGwDKU+dNjQAm1Feo6YJUNs6El/NS
MRJgQd9HnQwKdPpUpkhLdHWkOjn0382lHHDA71AlLlZFYN4bgemqiywoX8k1DL3mSPznx99k6Ml1
GF1LBVknOYQFrNiEend8nWORCi0wf/ARSf8N4ynxWk8feBJ7bF2iSheSQw3XMvUR3Tv00zxrqQVt
D9/3uUlUzlbtZLjJjqyJpcXcIocqgM1V0bowOaF348MIa4g99wSUJEdzD/DRQzr44dt8kXzuC0xi
e5kkPLMrcgA972kc+Y2ML9GqK8ZNgIRAkzBgDxXWL1/v1bM4NHnqaWZTVcDTKOSgqrfN8IBuydyy
PUsOJgNMwjsw4n0kR9mhXYTL8UFD0TX30NjStsJipQ5kkGdcJ/fq3o1f5+5y59VQDC6OSsuGmA1A
bJOd2dUABnAmlhDk0HbsXVG9cl1twOoIRJrC7qthU6/AA1kbHyoBq9rl75AAJou5+sB5gDr9JtY0
SxZ0DnB7DkL6ENyd4rZCxnrnLOg+2xIIOaDdBp1MIeos0Db/Qgnm7CSffIFJ+Ad9NMrHXCxvUDbs
bfiU4SKt3Cmb8srWvbr08vvwau7yPjfoJHDEeRNpPCWHlEgB+jH7RP2A5uzz10v4PIOYPNokUMDg
T60tJz0IaZNoKz8OH3wPk2tf+O9lqAHnUG0HIWs2/7y0d45WlzWJGC0W3WdEtqzBTagKEvGcT9V5
bWDyaJOYMMSDI8NP+zA2rhOBN7OMpCCFJQdEyR7yWwCqa9fad/qIMGyvhu1cmjI3f5PokIAWYao1
OShV4RqglRQ8dtVw7jI3uzkmMQIoiKyBy/ABvFDrfkCBsLoVCiNCatIJ6KO67hZ8XVyBP33r3Kh3
/+HymSTutQa8tkbJQTSfhqeUeXBXg+vQyDfkNlkOC9kvizckZeR+Vo1KrP+TTGkyvZP45OQ20EUJ
ORjX8Dr0mggnug7AXbqCRsT8ATMzm9ObeukMaSfH5FBE8ACCcepQlJvK/j11yJ/H9tGumOaZcl0Z
dMSaqWMw/a2rvqVB3H77es4uHSrHY0ziSp834GdhyoTms66lrgnx6gHEGgJ2SQcA6NejzexzexJf
KJVMlWETGuHoy/YAWSplJn+dm5lJJJHT2hwzJT0k+bvSLdrkuc/mrlniS36x1KZg1V6CbISGg54H
eBAYh1NUbe1728Xqhi3CvxX40X20IeUFcfbpvZE3FR060ATHIt3LtEJBYsdq9fHreTkrAondg/sF
Sg8ASZ6JaEldMYIznRzkoYcgB3G1HEoecAgzNWnXpuEeYK7g6xEvrgSAHg30GMEdkCf7FZeAqE9w
iIKU4ZHO9izt/usBPv1iz6ZJoCR03LbRyJyEQlvJGxskyYNpuA1ZDdJNAmEQeMtDwDh2loXqij4Y
eJM+QC1QgirrXS0FGnm2indIOPvzl5uLj3z0hSbRsQDoYMys9ICKlNdplRsXy68f+bx5K6bxaITJ
S4XDi2w1hBxKH7TixGOLeiX4DPIO2PR5WfSLoeOv0aZB0C5bm+RSeqBV7cKFFMhGsPw72+cxrsX5
YebZLu46oJmA4hX+DtNgWOWEy8Ck4WzRkHgeKhjYhD4ke5pl/2RCf3MOBn9xto7GmwTGxODZAGDo
Ie9NH4aRYPfbM4HkYqg6GkE88XHhIo4kYDKTQ6bLG41dNQC6GuBpfP3eLj8GEMb4jmAsTCsIA7g9
JA3jQ8kfMus1Sd6+/vjLz/DPj59WC8xRqmjnxAeO9DAEzSsXqr8wo/3PRplk3IyyVAbK5FClbFGo
d5JsBH05t8AuLmc4gP56U8Z0wiXuGCMeJV6PL/yJm66yIwDPWOiPtQEUHarWDV3VjQN9pnZ2Vk7C
roWpAapmsuhZTYsetRaaWkMTdKAMM6hMC8oJMXWp1WRurJXq4nffpai/q2gHoZEBpNz0XRZ6aQ5m
85pYMo7fR947bmrPNeLOHwn9U9iT4fMFD8IRy+ZoaUej4oxUbV+roAlEFjoEmj+uEi+FvS4AB2A/
RItfxsH/x374Q9xl/vsfBIMz8oN7KP/f/yYndAnxCz+5D4b8pwPCDtIHdK3gi6jh0PnJfcBPNOHX
6+BGD2lwW0fk+MV9UM0/gQVBqMV/TAFrxFb4RX0Al8LAEoXGN2hzgqxj/Q7zwTjNO7DeQfVDVBIe
zBYwxGfinUYSpW2dowNasy1MPcGMj+tN5Owy/W4sNqFD/NJOvIbFr04zQmlHXsSJ8dzX0GvTGoh0
RD7Rm10YasDYsiUArS4sEd3WafyozNZZO6yhQOER03nTe77UcDJVoDGx6q3L+VKH9J+sMq/SYoBn
VQ8NgaAkxM+16p6aCty2oQUSwRelYy+KpQZtVkLGkK2hY4S/O7qDGq4bBYh7NqwtCpgAGYI6jvYt
KTcwufGbuodkEmh+ej1DmBTTdpSD/uPFwTpRBT3TkqfpkxTBqBE7mftG+tiq3yWjCOQxWtdadA0/
QL9t+bpDxyoxrCsU7K91OYJANSIb9OX0ClpY5jbsMw9mKj4cFryaUzdFd2DILD81gS12Ot+pKPTw
uJcaD3HZbjnkNCxnW0bWOhOBKd2bgJ22gz/a2o3RsO9ymv1Winj2jJ9Gw0dBBJJMGW01PGMx3nDo
WhDjN60ffi2/f77FTyjK0Qhj04Hn3WGETLmRzRvTfgxRVz/ajDc/E85jds+k5Hv+GJNzBaTjslEB
evezNVyPoCKyEpZ7Nvz26kCYf8eBs567NAD0fGGB6OgdyND6E0Yrk2QTCNfa5FLE4WdobRJeaVtI
YAiat8dazUtNiLlaBJD2FBjYMlkmOQ/yPA+GONo11HrkTXkvdOI0HHxhTnwK7T3J+BY32GBQtxjN
ceOgeKzYEIeDvBYU5dcYMQgltN/NA8gL3C0G/cdIpO8APawhZLmTI7Zg/UsKyRvACDwIbi1SsBGi
7qmzYCMpA8zoRJuYKz6t9G1nD+DVyIHZmg9mlW3NunUTaBMOwK1VtQTmhOnrarLq4yKoaLsHjnBL
yl1nvui56jOFL+AE5lo5SOs036UDv0ola2kNgMB3ypUeOiiQUMAah7e6gplJhRkROiA5881mWICW
ApmcGm0zCpdS57rIIU6AhNrSbkEze8t447eDdRiyTadFkG5MF2bouLqabco+DFSlXba1tGKsWMLp
dAPnCigv3vWd6jJojQHU7ZZDedOPmBDtdUAlPDEVBDTUEcwcmkp1DC2PZp/IWkBqDmi+BrPZbAe/
pzWYJIs679zMYWs21vdq5ZIKsoi2GcRFtwBJZlWGKH7032Ll0YJ6TAOcFLMlAIIHZ9HY2QK0kmU6
ai6Fc5mS6F4OMQmQQ+C3p2z7xn7osse8tFcOhCVHSV4Tud/r/Y1ZlptWpUEL3oun9YXiUs2AIEIO
eQpqg1DwHFd2MIZvcvzBTMsjkA2yrW9I2D/iUHHtJH8I6w4NJCHHNVCwJQimI7fS11iJoB0KdTjo
AObhtijofaU843cr5V3IqUk9tCzeWn048MLcIvZsUyN+NfgA1jZPIcfT+6GurKXM3oIq8q3IoOxH
1BS8ORCs85guckuFla+0U6Ikdh0ZkBSnu4fM37dct39oZr3PJAkyzt3vpXVi30NKTMOlHZx2+NxO
ywRpSFvuqBzhKxfUDyBq+3bdyntdmzsNTjPXf4wEuID2Ezo/uUhIRjkmdg5FzpHbHl4l2g+p7FaQ
l7Sk+LeDsniqv8YS942jkJnXneTkTg3lIQmCqNWPmM8Apc4D1+kAk9QRXC0DKroYAHsUISmImm+a
3kJf6+XruHx+gmIcsP7B/kfV46xZHilG3ehJx31mqRAZeRoZRK47GSHgfoRLNbPnLjGTgsSvafpU
f0ZCjCqLmMajV1cTGZIzdS8WhCtfpbvoznEdeJT2z9U+gaDHteQ5e2kZvdR7FkQ3BlxnZ5snp7fo
X99BeAo6FhqtwFiefgcNpMoIxx7M0kIFasdG5ZHRuVbiNMgd2+2NDPw867lHYTpRUSfpPtrwWUVg
osCft6qzUhLNR5fI1ZV+n0KAVBnbpd6+KymwSqAsfT1Fp3fX8y87OTlpYoH62OLLFnHkSRpyqt/s
qZ0PMdk6jLYFtKBaDtr+1RhBBzLnmwbs1a4pvciRl0anQ6kETS+U7CkzlqEMjBRUJX0I9keM7HqJ
Lyz4BHz94Bf3ADJjQBmF4dyUD5xC1DRFbAWsVxo2ZHhUxnRjad+c7vbrccRe+qtE9uvpj8aZbGba
OEOrpQx7zRZQW7A47gt+9/UYk8bLr0EEwxqoWgOA3klRylTTYSQ6ZlFfljjDI6z43CuezQf+Ugfk
poZFNqR86bd/ARpyabUDeYprDK4qwLtOdlxHEYIjDbHkJ1cKnZDrciVyr9DVt9HiN40jPiP+8XCT
nEuKjVwyOYaDu/mWU/ie0tXMyxRLfjJjnwgJLApLUfFUp/s35aXK+zipfNGHxbuESmgAzXZfeTK3
8+bNk3bS59ydDDdZIAmEypllxpWvLiHP6aO58pIha/WBSwsSr3yq0c4/JMsSKi1gHvpzTbMJUgPj
2wJuidNTlBPOfe6QLYD7DPk8P8bKdL5zJAcNVPt0JoSrY1eXkAiCe5uMoWto7zaF7mYPWsXQbSw1
gSByHlSKuaCV/Pz1PJxHJvD+j7LryZpuzcRwgBLkvmpejVLk65K2+HqE862JrB25JKBNwHIp0+xB
M0g2tFDYxyQ7bkMPYZX6FrRWvx7l0nMcjyIC0dGRROqQQMkUo+QYRZVe02gOwfR5SztdsacPMtmD
dpUkoJ9iCEjhesou2STLbmEu1O0cwO7C+YqR4J6FZQM3bnWKZA1hYNSTgeJO7A4eqKrRtr2vvHFV
fiuuo4121y2i9/yhW+vbYt9+tK/dv4JGOw/dJ1/iU+rh6I3CVcMobR0rVgDh6kUT4PIjHEI85U7b
iw4oOgupOwfPuHjJPHp2Z3Ku5yNxhEAANgobrjKFXQM16zJtOTh3JT+kJfL9sPdrqi2t8IGbt7oF
zUkotQ+zIMSLS0pHJgqbeRlsvcl8tyRDOo7rJF6AAmcNGghwU7ZFquCVbrufj7oTZL0IUnjlqILA
UhimHgC7ny7iVE5LlKFFEanjbltBjJrAKCCpu6A2+CbX1QWUQd1GlXyI78HN1lmmwxr6NgDP2I9f
76fL83D0XSYBM1W6oSEmpr/ZmMtFdcW9h8gVz0/Xso+8zpsFW11830cjTvJlCXoGGRswogMCXXED
a2+4/Jg7lK89w8s28w3JCUjk1/sGiRSHuQKgrjZ5RrscDLlUUpQWgt4XFEFBRFJW0C8HdI4FsqsF
Qt1m5s0KWM9ZHAG32gGNDnXHKWivpuVYUAjF+elaE2WUcWXu6No4xMHcqaOeH7JYUEdDTfLOomlx
ig8YKtyrAOlp38Ml9vACzlMLAZwTPB2YhGTeN2lJ/XhDbXeu+XR5TR99hcmaDlU7VYYQ77h9MYPS
p1fNUrpiz0IurNnVV+VyNoLMPfRkVi0T8vGjgofuAIgW+mTZdbtygBJU/fx61pD+Ypg8er7Jqo1A
hMhBRxJrKHvoESLzff1843jNAnZlPrSnousfc/M64c79WrhHg05Ou8FSYjha4xHVJbmDivN1Dx8x
ed170EPcsj0Um2fWrJilr9bsJBbmYxOWOMnFidT6+ZXogRTPCbhzzgaOokv69h+ON0lAI6ViBprq
Yo+wtZjDFNifcgu85VrfFcs5J8nLkQD9A9PEvoQG4eT5er0a0d/ELIqzHT7m9Q6AI9gf5ykQiXTH
1/WSXCeFP3eNvbR6AIlWdJz20D2dtvaZQRLmOCPea2S7MBz1hOVQbD5DR3NmCvGhZ3NoqZCTQLtD
VmEL93m9OTrQFYoKa9r0sCk0Y/Tt4RQMmUyQQky7Gz8IqX1HviojvlWhmw5GyLhrVGPnsD5Av29N
HBS1tHhbyFJ+lfMF6Qo3hLAl3GRdxekgcksh4lLEr9YANZBYQx2qgciv1fMXirJpB4UWI21Bt3CC
nr5k0PpmpeS19jsOGa9JVJRA41eFQYU35AGFNHUwZFoYyGG4yHUGv4s6cdyMxTeQ9l+EOt+bdnXI
7HQNjZgYMjOBzZ4QC10zu6P0BrXwG5bYQVK+hRw6R82HZLabIcdhaiXvJEtRM0XVEMc7pI0SOCcM
16qk3ZrxHcjNAXRRYepgPVaj/CBr1VMqPbbFLTHSjdy8/3/SzmM5cmzZsl8EM2gxhQpJrTI5gSWT
mdBa4+t7IV/bfWQwmtGve3Andat4AsARfty37wUo2C0N6T7o2l0iNK9hOd9owBbMdoNTix+mOM7g
PaNZ053V/0gm/E6rGPco1cn7m0W6rWbWa2q5Rip51aBu+rFwulb357l1q6Lw6tLamPq1HCY4jc70
UCcb2lq9wmxdUflrNRGyWGzjM1fFJVctpc2C63JRvRlt7GbDTz01bkPIH1Uh+e1c+rxRP6l1ZAzk
hIEDiTXcEJqFPEHWti2R1DQMbl6OZLKfVKncLOSPyvYxFfCZiYvnflC8fuGWq3tT/VBg+dg0SFyC
9066zcfBFsMbbD3dULrDdN6yKwmUdi3tBSmCNTNvY/E9QMAH/sZZlN91P+O3AwFKp45a8lnmlglR
0BMr2nXCAZUMvtxZ10XlyZVwXeaaN2JyUkkTVJPJ0bLJGzsoVn1qh/poI6S4hpRga1N27CbMII3a
TufandLfVvS0JOJNY70WWn0Mrei3VC44H6s3aZb6syBvs6U/TKLuJdhu4e+NjYydNTAl2AKsEAPc
WNzNwh0aa+y6HwYqcqLeHtSRm2NSuauLN26cB6MPjk25zZTET7L7ik3ZFufgHbbQRiiXJwy8tjLc
CmEOfD0UN+UgP5hLtIlN+VAV7aZoHuXoRsrE3Yg3fI4VtGwKrjZXhyIrXUvJD2MkuyNmQ8PCp1Na
dQR4Uu2MrjwkDah0AAaz9poP7abhe4m9tcOX0JOS1hmWTYdKHd6knWaaU4v5RprpKDErZ0yWo0ip
MW2zY1r9yoXZH2floW7UgyRnL1WTsqBxI8OMOffHIMivqmUjMtnj8U+oKTj//8hEGKCK9laK9XUQ
FitU4VENn8blJcGNMMQKAPRJjB6qgUA+Ra+ovBT9UQ4WP2ObEQvjZYFrgD62dxox8+eYHlJFfTL4
jwsqk7BI3Hkpjm1RPsqF+jrW5cvEfInVlwSwdFKuOJrMM9PJDnKBkzcIftbxG267bpJ3/jD8VJJw
Sz/exsSYN4gWu1pzvGKfvtdd+RA21SadYybQ8BB1xV4HRiWFx1L8LU4t5h8NCJLyaqyYDVh4a23+
Fmv6u0LjT1EdSmQ6S3zVFsJu7OtD2Ld+KpMS7/VqNzAx5e4WXN+V1ffXaAe8JBfddOlvVe1PEEFA
TiI/wHRjaDGHT0voKPFjHNzRtKgXV/N46Od7vNRvDWgY3SjSwih7tTL7g0rOIgw3FTwi/c9Y675g
KEBpdEcYi8aGwfZgmaGnUKoYRdVdiDoSOaXHnEUTqz/UcbEVU9hJRi86lhHumgzMI2QZk9IQraZG
9Wr0mhOJN32mHxY13y+JYvclqDuxes/wNDPS60gX2c25dcXWTkleG5U6bRGwbc8Hs2tcYz4uwLjV
IHhYhsyvuDrafVVfp4lmmwnt4NRzkhZ9f4KH3gv1GAzn1zmykys6JTd1/CqQDtHAaBnmcU3FFhNW
769YgB319B7SiZUzwxUyRJbqhMWdwiQIjL94d2/mZNoLSuRXyZ/FKJwKb7i+eTXTwR4L5nLRQOPt
wusmWvYisOHFCh/SSHmsolLycfmWYsh02h8AcZTPn/K4PY7A/2Sgcsuc2Fne0BX1tpLJZvPXqIz7
0MwPC1ZVBRwac/J6K34t+T4wcu1ybKFs1MDxih+DnF0bYXwwguwoVcM2tXAujwwb3MJP2Whda01R
dg8m67gLnzLpvmxpjE1GUNl65reS6pjh4MrDb7zY8k0IqMrB1CuzSymnDR3XMUczR7JEetBh/j7Z
WWc8o8HKPXVJ/gSjWXkp0CggAR6PsldSCmdgrLg9t/lLIryGVY2zXXJBAHTm1oj6Z71zyLQ9cZc9
ifYVAeRY1mYN0XAAeeuYcmkWb1t3AS7lqCAwmQ6oG7wL4eKZEsinYU9CfszrhlAN0nXY2Rv5/n8n
N91Oh3hDW9l/XSFLF67csi8ut+19jY0/P/PJDUAhItHEksErMpn6HqWFm7522395gvvyInB6/XOf
Q/HPw53E/vyrXTF1DJf0ogdlZts3lh0KyYVrKu1/FwY6iYnx2az1AhqlmwW/DdgiUi47Q0GZFENJ
YXmeipui9mJpW3Z/6uZFqDOXNa/1qbvonqA6QfsrYhMi9sgbDOnIWWR/tfk5FK8yXBDLrtkF0oum
Pxf98zD8hTzhjLCp5M5Pmm3aPVvGa9D9Y2h6ECIk42ZUB6/q7jKs5eerOSmoRIbesnBqZoAnMUqg
rtP0djeITjuHR9VITZzch+sE31rT1Ue9stOhWoGGbpu+FJzX5huRQ0yglxTNmyK2z82a7QlqNaVd
+y0u542OGWEnVqgDwH8l6nGYGltZih1H/XOqbosOHErhhqxIOH2C8ZYUV/gLNk3Hxl86spY/4e/o
itOtlV/jbLliXLaysjexrK8hvsko04FZcdpBh4xg7HTQ5FS1cHDFg1v1M03h8NQVKFKheKvat1jB
uql1aMH4aU6yH9Qvcb/Lp5d03OgYZNpaPEHdetaN58Q8zNJ9Q8pweS9AHeTzq1kue6GWFY7LCbyn
I6n1sSh7EUfRHdaWpSulwNrKBZc/PRu7bV6EjV1W/AtzfTSHRwMDRLZ1T8SH3hj9Jkq9XhOQEgK5
TWk1ATa7mM5krEFQkVxJheCKVuC1wwGA171SbrUsf2vyzJ2Inur6KcgA0DVER/2zoZHkzIdF2YhU
+e1e7PadhquYfJjGgOvKajL2y+LDcS8g1uiBSR7FZofexWlwSlToQZxyKvzdtlUUOx5HdlraPOeS
unwPpQjpHuFfH/4IywmOwHRbEfjKCcoKObsvEn0n8yErwANwxsWtAuTDWaRWxqilOprw4hyjewuq
/Ry8SS3Fpe83L/ncvczCpAotI4UB69///+FeNsVTLdV1QbfXRJhug9W6R0aebvGq9js7blxtQN1N
5cLPXX3B89lj5v2PifJrzYeL3H//jHU7+PAzhKipjCTkuFvd8dq70BNwrVN94E3/077KNX+xjoWF
FPltRf+S4I6CqMCHsmnc4gidzinvolDBJw8LEbQnNK0OlUAdLUFPJIB7x4/DuZSXOnti4D6JrAjv
wa8uUlzdFKlumevm/DiID6JZE5xKXiHvqqo8zP2lduSz2/bqt4G7h0SfyskpEWpSC7IKz+7RIuSK
y3Eb19YTbJKb76fTmXHwp6FtfUUpWLp4cgInamtNU9M3rlU/LnJn9yH+MZe02OfOBpIWq180h7xq
nObGzULquTaNzNmrtfuXpOINLQcb1Z/+LzLDZ74Vrw21PHw85PL6SUlgMICFW9wY3CGhyTiKrqNw
dJaKm05PASbAa/2iCcCZM/3TkCeLwZjbSpRndQ0opNWizzfKvU47CQr6jeY0kFXvc/nX91/uTFYP
a6EPz3ny6ZohqHQBMKYr10ChlnCbCcFV2NQbIf8jBcNWiPeYsHrajIAgSLyKjj91eP7//BEnoVQw
Elb2MS97rXqojekbPglqd/YXDWquC9TH1dwLY37NgvHgJN/QW6x9H6dZsFYYepyMGBO3aUcwXrF/
oO/2EJlPM2TeMf/b9C9tVB1p4fDw9nWyuHTQkjnr5UWHo3Th55zZkPk5LB1MGg1KtifzTRNHzJVy
fk7+zO7kTYdiW+5MHwDQ5Z3wTJDFWJbKHqQiQz7tRk6nqZemZD1zr9LrfBvuV4R6eBviwRhf7MA6
k4xfX/R/RjvtOMYK3CROFhu39ppj86+kVSCcxept8kLEyTwhWsPvX+c6YT7Fq/8q36vRkKRgF3Kq
miiTJR3mlLwK1EtbCt4GSb70wdZI9NMQ63GCBMqi6YAamn6yt1pSi6OmaZK93VfH7sjdH3vX7CEg
d4sPgebPbuaFN+2h8b9/tLOqAksyRUXGc0hlw/18ZlZtuCijEqxpY3nf7JqbfFPtVJ1O9nKT8iGX
52XCkxDs3m9ALBdbcdfi/Nfn/u/h11f/4cjGIlVPBxXY5OQPR+iQG2nT7uTtxYrVmTNl3eeJT9TV
lPi008JohKUpBI7r1sOPxctcQ14Aafw2b/DxsZurZGOGiXcpN37ukOFWR0Z+NV5ENXHyWRc5NutW
IDAayz+t8tDof9tUd5X8lt/qDM2PRvjb6Q91fD/XD99/2C9zdp1QH0Y+uWPpaoS3ek8Dft2S8P2p
m3ff//0vH25dE7QzoHLEwO4L0caoMoCcApcNWIh2Xiu7ZlbJsEB2FSUX0o0DovkI+f1CbHDiZ0Hc
dTLuyXPlsEAXIK9kKKQ7MThGy29d1OCH0mAM5pGMobNKiXPpF/nWJ6C5dtn+jnThl9HF12NWXFe4
CS6CsF2si3qgL1XRk592ctusqqBQwwKRqTq1wIl/5I11jBNhK2aD00gAiieU1qClA/XCRffEpvHr
SzmpNeWWoAiayksBKGCL01NctLfaQqZiui2nzGvBQfd5fdtnD1ilO99PhIuDrzPlwxKeaWQRhoyZ
kFgp7LVh1xXC1bKQNAPHENX1MZeeATaE4MQFcJffj/716vH5pZ82va34iKBcXzq4I4DD1Leia7Xq
7QbNRaxM7gKjQJMHV1MnMvcqUkrULmKDdz5C7vDP0A0uVvJOrtQHprRftxfNBs+vFO4ITMR/pezP
7ycdo7mNMkQBlWbe91HmZ5rkN5WJXYZsG73uBnHmYgXvg5JwgupBGjRQctiJaKFbCQupgMKHx+AY
FYhZ1NHfv8Avkem/9wd3FFdCHvR0YxSlvtNiDbEKhoLgjyWnMh+z5UEIpnuZjtXygqL4//C9/nu8
k7A0742l5IvVsLZHT8bisV5hvTX2/dgwUvMDdGt5arpPNNUZELoCH8Z837Sj8GEMXizjva4SlK4/
ohaY8Zh5cX1B7/nPiPHTkUS7lQz3CPwLqhkDnsyn+YynYiksC7fIQXuHRufq5MZJz7iJNHmqkK6F
KJUIVkbQjccLYIouICzIzac2zRDXh2SXtq1Z+iHfD4G2rSbkrtv3dqqpA22refB1YN0tyV1xCZxx
TK7FEgdg01egx2QiJNBuduugPjRdtkkAolUZqDcYpW30MHf32rLwrgBCBZobgZsWBONSx+CXiG59
A6sbG/ak+D6d3lbysJFDFcz5v1L5/KvFkF3frc3L8U95e9Gw/8y2+Wm0k/etxaYeRSmjTT9WV9tw
n7zQjUCscdGX4kuQ/u+5VlNMaGESg37+slk99r0xI/rWgb7hr/wyvgKW3iz71m+PnMcbmFRklX5+
v8K+ZpQ/D3tqGq5COFWzEtFt9yO8Fz16IvI7Oh/Qrai/m1/isdgLu/Tl+0HPbDqofDHuVUhQkM4+
OREm8LV9XK3K/U24VbYpOj/VvwwK+BJW8WjYu5IN+ScyO40elYBuKqmg+J8Yv+PwfcpfCuVSQl7h
q5yux9WekuCbdAu1/89frWngDHcmYxTHkHa528z9Z9H1W9nTtfUa7S9KU85NyI8DnkzIOQa8HK6K
hn+e5D6li129Iz3rXoxKvwRp6+ujmQfYItLeL20pwKP7rjGk2p33g4ukiUPMoaWKPBllb8fYVZtL
5+W5+Ikh0YsBzDIlZK2f32YedcPYVTIlx724l3A+B7ZwH3vWod50B81T9i0Gseo2fQhv/mcOuP+i
lE9Dn8T6vTHIXKAYWoy7o6EvnlIpxyhLve+n/tk5+eEJT2Jus6sDyKe81GZ6SfSNMM5+QEr/+0HO
bSUKN2uMQbmx8SI/v8YlDwxtWXNhChXY5aHVZdC/6EhI2n4/0FfN7jpHKLiuPvHIj099g1sUKZle
coWY98FG2U7b3h/dwM72Fy8rZ1+cBWINiY28TszPz7T6xBaRQd5t8MFz/YVXsQ/eDad3i+vCy92K
S9LFste5o4at4z9jnoTzSoglXLiOOTrq3iptHCQOLLzc/cf+2AaXbHzOhDtrmzXXeCzN6Zw++W5i
ZYWdJHIPjKvfVlY5S9A7lYACI25srm825fML3+/sTvzfI57u/qNBBBMlLYniqXlbsmZb9PXTXKlb
KaMqrZkvhdrvwJH5aRJRz74vOtPO6IsuFyKLDt/8Vqg3Y/tQi49DfCHWOReNEfShqFo95S3pX3bg
Q+wOaNjMgohpnFn4KsSyb3GBqkB+2fOg7ucI/UOVOXNI/1Nr+KOx2HoENUlIN7n1GlKJKTWAom3r
FJjdCejWE03a6qVwwSD2S3aENaACC7QIQteL9MmmFcpEqXJISjFbyEnUN0rVeAlxIPA2bDjzCyEx
gI0zH41u+9V8h50ZJ9WTMycUK4ONKkbyqT3BLf+Z62ins/7earRnEU4xZW7KNJmOHKSqyOIpwo1A
k4MZiSirkNV3+rOJ5AtbWzJ9t6Ia7ORIuMqUeD9p08Mi/db08q6dEldbjK3G00RIWMPgkI+dw5XG
mdHkJK21anHux+RPPxq/4hzUl9a6RV7ZS7At9MfEsvAHbrnxaPQG/0Wv9RTRta/PyGJL4U6OIjur
1QewMM4cX3Mt9mW1uxejv2YzPtLUsuvUK0rduyyhzmm99lL2rqOgqPN7s81fJbG2yzq6b8twVyqi
k8zNbtbyQ6T2PMCzNEq2Sg8ETuc/zCB9jIfUpvfSVjUJRQZFfgXls4mgq2tu50V915LWRVEEx692
Jj05TpO40435Vg9jlw/kDoFwJYutF5WU+jCHb/pDqQJV5RjmQ9kNEjGL6uT0lpux1yYvTfxmIQSD
6E6hki6U7DCgQLLQx5VhbOfDMUcwTFVtMV4L+ZlCq12P2casZl8SpKNAZDSFu0KxdmlAlWjovJJS
Yyw96urjPGJYmGpOUpuIBktvklPPyuAf0nYvcZ1OQUinpT0Ogy2X8KzG3lap9nT9n6CvvElV+VvW
lTr2XgA8TukFd56WByOi6DcKXOtUpEFUHGXo8CDXcq1WbYM7Ap6CWxPdYooyTjFA2BTjYyWtX0Yr
fop66IQUFOvJsAP9tmYHK7hESbpwM1vaD42zx2w5TLvdoExXJq3VilXt6ly2y3Q6AqajvAseb2D5
ZHeV+jzNNE5vq+l6nntadoTHQCheFHPxFkGxJRFlW/BQshOFuA1myeBUY+cW47WUHcNkcQRaysXo
FnA71Pp6iztFZEt1vYnwSunSv7JwHRgxlyUPfZGC9Zci3SfGdJVJf2qq7UW93CYV4pvSciyBcrJ6
0JX2SjJ+atVOm5rnurW2ljL5mnS71GvngHADys+PwdgJVbttu3mXVcFjzgQXa2OvLne4YD9OnXwt
dd6IIcRoiPcjZHWjTe7MIr+h1mDnS3pbLQ9W+MQjI91hpS5PQhNvdeFvG9+JGiXwNp5pj6fKblEr
Cf0he0nl98l4DTXLltRj3qs0TQcHOl6cahBuF208pLjaZe9NdVsMQOlZRTgY1DFouslMHpN2vJkW
BWnRXqoNFydtZy7ZuVxj4ZoX509hF3jr1DaWzgNcaA+i9rI0O5QIvZ8v00EbJVhDGK530bCxBvHQ
W919UNxmKkZaCtI0a7kWAxBZwt9ZkZ8lbScmvdvrkS9Oyb5cwo0iPmkKSy7B4l35PdfCpgyepbCn
cLwcWu6RpXYlKQ/gGxE+4LyrGfd9mh3MWrrBj+62AKPZms9NIl2n7W1Y/26Tv3n6Iilo20JrW8/t
VhGvDTAPQ3AdJ/Fx6p+a5Y7cI4bB6n7R640Y0dReYUAa+HLe7GXh5zRUbqP05GBuovjeZLZV1osV
3s3ZeBdHil/3ta2oPM3buPzoqpvGvEuaO0m5GUDklcF1H/1JxsIblCesDGJkdWn+KFaRExhXi/Jc
RJGfRHlObuUX0gfeaWxPdLpby3ue4lEy3KOng4uAq8AUgTyNK1sZQQGZ4nulmPZsIm7T5X1lgKxB
NCjnqHlZfRGHohWsvW2KvRjLYZYF/sYtqU8/HZaHWAp/qE1zDJdHXfkZd6W3SJFfxqFvJZ3fRjeT
aLItYVoyZwdJewpFjAOio5orwE4LggP5d6ENnpYQ/+uNg6mhi4nMRsl7vxyehQRmRNj+CAQDpzvp
TWtf6j72F0s7mtq8MRdWUoNMY3alONuQ5Gscvde5TBdWhXi2RWiBYNOor2tjduMV6jwe8mh0BxZs
ie63MLNtlHRXjfgiB2ShZiRw8cMo/NLV5XdjsFvRPdQApmW/a9hBhPoo1neJ8aqrb+Iw+UUbo7Dr
7SQ4JMniqdNezd4nUhwlns4SotbCcNrJr5G6LHA/WXKpejeIGxWphUYIYaADkzKVfx1tLxpAzKe9
uEIbUeDOqYNl7+l0VI5ldqUth9FqnWlq7Xo27yV1TfNZW+wRD535MGicUcO+SzCkkLZpcheYpiOA
N7Ck+3T8k8qPRpk6SfTLUHdgtZ/7vN1rIb4UMciP8jlmdx8tHcYtNQFrupq662VRfAMH7FlgyRim
P0wocSTxAI3Xm6fIjlMynZmBIkfQ/U66MeZiO6HRYx9DAOOnEgxdC7JuETxK1uTU1o8ELx2zfc5A
BXZhs+0VYx+ot8rwC9opUz92siX2pVmwgYLzl9d8UOT3wnMovMuJbgvZm969NZzqNtIpk1zYuAG5
6clytJUA6OnBlVoPW7EO/XLaynXu9OLtkP4eWgUWyGM1/NGDlg3nkKivTbaJgpcseIwmgfXxNmuL
K4fvWv4ilC9hgBAFJ5AopTJeFA9auuwb+jJa8VnWX8xQsZUeoWnbujUq+27txeZIMO5b5OCw7p8a
tf85mfyNbJnZ8Fo4qkZ7qxqWDR3EsSYcveV0FzfVPouDh2ZAUTX8pn/7RjCDm1QqO2/pJMNWDT3b
cPy+KrCK7agYXqWQmo1Qb40oN/i46j4MH/J5eCq1kBxuoLGR3U6tKNIcH2y1MaMkgQS7iXZj+6su
pbslCF54i0gXw5ku9lbC7DtAayrghoXwu2k9WpW3mSzuxQzIQvHYzjLq7mOAkX6rNjjDQcddqKCj
M27r7EetvPPukw7DowU479g/dWG07RfpVTN+qQtzYdxbesZ20UnIeP60zSHVYr+QaLEp5V1a5E6i
ruZISErrBJGknttqIP8Jzd+xRe8G32BE+2gIN2V5HxgkjirTt+Z7Zcpv5rG96Y2/QcT81cst+BAX
s5FRzDylOQ7tg2FihZx50yS7euH3+dYqYXsw9Uyp5ccf26rdjGWwiYbMldvQ0ZWcBtr4vu9BsqXa
zpg3rRI+BFP7IzOG+7zaCql8Lxpzw+xjT+pR/ESxbJuIQTSTqEF+UWVs59Rtr1Ft7qK/UnYVBdBG
J+2nMeTEkSmC7iJAuL3tdWuvNKILNreqf80CsYXlNvzDJSIUk47jeBtZwzYabqW4dsQ4fZ1SzoTi
qotSP0pFPxMQAne2rB0AZtEPEPyEI+vExnwoU5ptcm3XIbQNkXKHY7RfcFiZ4+FOEEZ/Km81NOiT
nuOfgwVE/lOLaz+gUkP50JOiHP3MrtEmR+nYSkIZDmttJ9JG5kYKlXmFDtup/ppwihntK0p9r08f
pRbJ0ZxeE8Wmv2VzvC3leTfmKj0AvQcpki2wOwxCY2ctsXz9KJTRVYC1gyrVTwPrw8jSjbXEXt8O
npBEG2i8rKmfdXCfh4dAtGxFnABHKJui3mfpyzKtVHF8EurHcmmBcWV7PUF61/W7ut6VHehqU79R
0QngKteAtDYB30uCi/DVhWzisK6xwbOVnHZx4aHo8Z8Qj6hvnHJ4wR0DTa7qxEC34yFHP4jvh5C+
y1lsD2zaA5YcYWzag0Bjk5ZeJRoTxmgVDjCYmiWWeRrSX7n0cNp8EpvxYEj7ihav/rHUr+Z53pps
NWbYu1K2W2jAMVKmH/cdwTWN6d4K/0rd5EBaxvCoShlYvJ3TJxkxZlc8iXJyiFXBiazSH00spKMr
JU02xoLkgAKQnt2VyN/qwB/YTOPukJe3XfhD7J/icg1yEhpmJu63AhY3t+mMu+DCa0GrLbNT6KS5
w30pXg14uucTWrbkaNWt12HGGomvpXAY+rs6upv5VWN2Q3+KO5qvFmLRCohoXvNPox7h4XuihQhA
npQl92kSIIhCxmyaCVEdjJ14tsfmXiuxzVGFmzQv/oxwkmL1EDSHoWDLDEZftJpNU4xbqW6chRAx
jt7E8nG9UuVUXAOa5gpwl6m4q+anJNmGOa5FauotEzWGcau1dD2NKNypC7pz1zwLysbSr9XU8GVS
O8Mzs7zr3+mt9Awt2dTGXZdRg5nTba2YWzUpniITyeOwvMfqVqffvSq721iYa6dPjb2IfxGIeqfX
rq38UK26drSbDYz4EEMrKdbR/IWHlDcRGNnChWXct43qF3Pg6NgUVPpRRrw9TeVO6vXjEuWO3F9P
1V2ekYrJczFY15jdcmUui1uR9p7InF6WUXLyKPMKJLLTbDhxXwCgf0ljQuhpcFMivjB7CYv7lkg+
Kw2vj6XrvnsqhIRVGf+JV7mmIBVQ0YXKrVp6SMTSqem1EcrZtVBf5mBa+nJZf5ynUZcJYlbN1OgJ
hHI15PpKFSgcK8MpoENt4kZkfXTaSyNx66ylcq/E9PfMM6d/LcQ9ShEiFl5wF5XP2dQcSJ8cpii7
lK1Ykx8n+XEAocjldLRyxhf9TWuo4tIGFH+HltYMcbgyFXos0FCY92GyTudoY4wxt7j3TJsf6+lZ
6stLv+FcvuTDbzhV5XSGmC1CytWHNhXeAFRJfbqS4sUu9dmu+uoWAyaWA2J2ztAEmz/CKTek+U6t
TYTVIzGt5uaU/NKUVqEx211Iwp1J6X98R6dWO6qRm5Mi8Puw33LGvHKFanJDFMOCpTlG9LdXr9o+
9Ca0ad+PfC7D9mnkk2JCnlk9jAJGVmdlB2HVabJfPeZ5MSKwbqLg19HAliqOaNDjJKRXWrsblZ/p
9EiK0O6kYV/jUFxk+YYCPk1q9OC16YUs4LkCFX9e44xcUSxfDAzHkL5RNaQupj1obu+R9KNZZzdu
uIIgH9mLvuymDxebnNcc2pd5S5pJNTUaLdRTOWkTJaohdyKVCBotSK/hgWCvyKcC1CweCd9/h/PP
+GG0k0RznJqzyhWdIhwtDkNgR3gWl45aIa+SiLht2Rbt0OVUvzDu2dX5YdwTUciKXTMTkXFXGSZy
9ITq1drmLDnmVjzO20vVxjMlJRF74f+81ZPCH8VU3BcM3uogoHIvFIfWrkur/dIY627wIWssz0CL
qeXgoniMbrmGOMuhBOy+Gijumw13is3/w0tEeIeiSKV2+wVFlDQkzAqTAamCeN07EYrDteYnev1j
/yDslMfvxzuTbgayKumQGsE9kXj+/HyLTNZLnVhvZXm7BlhZUXAN4dupsxdGP78f7NzL/DjYyQdL
eloeQonBKq33JznwpEZ/+n6IrzI0RB6r9TrLDAcm81Tk0YdBGvQ5EpRVEcs5iS2PP2yn/fTM0102
Iz8rCfo43smm1wMtqKfqf49Hs7Br3Gt3wqbZWK5wwbj73MmD04yKekVaa6jr+vswF/kVitLEzVro
7nbxfkXN0H92eQquP/l0t/o4zvoZP4xT1tOS5QnjEBLgeU43f/gH1IA9/Go2xeaSZ+iZSaHIkiZz
dhOC48n7ebRBbcQgiWhCK/LZ0YSH6aL+/dIIJ9OuScpOlltao0hjbwcN76b+0j5xaYiTbUKv1Xqe
Qx5CoUNaFR9SnKG+n9hnR5BlSdVFlcPitGIpiJEqF3qC3Lx/FYzrGtnh9wOcm8mKLP/zSqP896UX
Qa6lpAh0nkHck+7vN+lVhw6GtnEZPcBFgcrZ58HRGTWFruMHffJRlLmPwd7yUVY4GLxAL1K3w1tw
7LzZ7RzKHErpW+/fP+K5SvbH2tr6mz5MbFEVTEFuqa2VcbSpq/tJi7diqDiK8vL9QF+l2ydVvJP6
cgDJjtoLI5mgHyIEP+rIpV2HJl2D05hGF/dcbnDSU7Akj3g2c9+WNknxLiaX4AzrSCeL+VM98SQY
kMoknSNlfWaMlq3i90x9Lr5U+D07iIw+gJYPKoynysRqjudgDFHgruKOcJvjkiN4hjc42a8VhjVu
9euL6o5zE4iq5X/GPKlbZnKvtX3GmCM0sNkr3HTPpdtt/d5VnOqu2NTb7z/qpYc82ekHJY+tKWLA
QrhJEvRwxUtwScp8aYyTLV7EX3fEU5XqL3IR/cqsrxLzgizx7Dr/+OJOVsEi9LEh5owh0R8ZkuNN
Bcx/k5/0IrlxLTozdOpRfp5KzTPEwf//e4nrC/iwBOUor00RGa27Ql/FnlRi7EEPubCXXXqNJ5Ne
sYTWylVGyQvVpQ+b/0U71bgQzpzdTjBexA0GqTZ+lp+fxdSKpm4we3ATYAYF9fCRPtdCjb3auvRA
Xy1v2FBWWjB0WrZoTMc+jxUohVDEOZuz9dD46n4N6eurYMfN3ycKcJJttxm3l4LRc6/x46Ane3RW
qWhIFvQ4XQZNkVSFToNEMl8UIayz+nSP4pnWrpP/ai36/HC02pXqYK0HtJMLnrmnWrw2UU6O3Hrt
Lvf/F2dnthy3kqTpVxnre5RhX8ym5gJAJjKTTO6kKN3AKInCvu94+vnAU91FgtnMqjoXx0wbAwhE
eHi4/4sQe+cQQCdfjdMH2KAK1HYtJtZKYyMNM7KDzVRvs+g1ECU3Cc+gSz8zTngfcByigcM2VLg1
ng91ijodfZJ5EUsK00NGfIOX1lYdyakWX9OOBoE9uVri6hfUCTdf77VT6/P96Kv1KSYAX0ta7e5z
Mx/j4jYy9qZ59/UYIIlOfDwdPJ9EViIBW1mlPpKWgTAoUXJJuhcL9RIzT7azrwMSCX6HreQkgeQo
zbTvNbrtcuRQFPZEAZhvFe8AJWznlO5gFC4dR7r2YIBFuXHEIbwJ2tAbTM0JTO3Y6bhQZ4cq6Q64
EdqU0i6QqtlLeX6ZRFlsh2jl5tZ9CEvVlhS1tX1Dd0QI8VROIanFN3my75NbOJzW+KAjzkE/RdtH
+NbZ8jz/0EY69eFvw0QOqRLi9LKTLnPjvgvhMVcOPAy47HcyF4iqrQ8BCqszGhI9Pekw9Y+L8Lk5
XfTWk6U+wRWHOmqjaX/ZdWBefNjNNbzHcbDl3sSYVNjJMwgFhZZdUO1F7MeV0aeC+3NIJ9R4IEVr
uVO3+sMwpFs5r7axZF7o82+reJFmBGIyaz5O3bCrKdqpXbCXouEhl2J3xEsq1Q23tug7L4LKYnEu
yX2DuK736btPvS59IbQSzD7gbnK2YaM7qHOg9WU61aZ6GvfKDgL0DnLCbeWZ7i/aXXjvGc58qPYL
pE5w9bv2KtsGbiadWeen7nwK/B/yDsQsYO2u4lTXCg0UIeAz/jG8qQ7BIXJ0W/sTY1seuOe85P6X
0bSFb0gZEmrQx2jFLletbFZBpEg4Fasbf58hmu+MixPqplq05t2v95hy4uKH4wlyk4R/mFVrUh4c
+tQsF5inFNPxLn63MwT3tnVqn1pwc1NJo5MjWTUVB8qQJXV9ibrsKDwKeAeMFIAL81EPX01QTlo4
ObJK88F8RNdoA4gGBFLpmMVzUV/ULNyqGn/I5c5UvdzYzdKVVaGFYjha/Bo3vyRAMIGg+mfe71TB
6v37rR03qsDM83wiUIV7EWIemfFt8lh4ursUWhZbdGF/9v6xrIlPa5niEQENmJ24LnyUIgI4KG0v
dYLeNbbRpv0mo1Y1eunPINgB1mLo1gk3eBOW0ZNYn7nLyyeD87vxV2vWjCpDaQK+6aLRF+0qz7jq
BlvlxrVIaQKNmMq3EuHCLTWvpBuzsRc1aVb0FiEK8UwYP31SvXucVRQ3Zj9PYUkstbtla1ceHXH/
oZAu5L1UkAduBniZABSc+GiWntxcxcX2LGJ1SWK++CZvD/kuOVSDmtZ5x5yAA1RSmoAdt9yxeJiS
5Fcp5GeSxLeq61fDrW8QppFZyjIcqfDbFdSkO3RcYDSSo7sI5P/8q8Qi77pvmitiKtwganEfo+Vx
d64KcmqL4wEGrxqEtWmsaztS0nSm0DP/Alr8o3A3ytohGqZNKB1DUeD40Vx5MP98HVhObjyDuz4K
D9zDP4Hyo7kzcFxBhl7rw0sQQ7tAPcRTs1fSeFs3wBCbe1ErDnmXbBSapYKRu1kKTEIH6gLZ7Oun
ObUjqHzKOiVyHWmN1d2H4oxa1g1oxawE9igEIA3pHcrYKGXG9uuhTqbTJGSLgq9k4iqxSqfrMTXM
DAk6t3yWnqNdobm+Wzxa6HZUl0tZXr3AP8m/O3t2nHzHd+Oudz0eLBV132XJYVX7onJtrRzzJnGW
Up648C5eou25tXWSCPH+bVeb25LqZOhjfam7Cnjj5ps2xjwUqF1R3aXJrRwhhBWF7qC9KsmVAgwy
6C988ypLrhWl2KjW93hqUTg/l5+eyhxNeVHJVy3EANZEcHMMhkbMTdZ8Eju6kNlmuftPvjNSwSp1
s6XKvVpTmhFpob+cLNp9e5ns2usl707IDsZNsjcOUK925yuan6UhSPvZyP8z6vLi7+IYcvG4OwFF
pByiHpLdfKHDbaf/78Di8f4TWYLVeKuMxBca0RoMxjOu3xR03eIYeUvFVr6sj+dIbMsPW0dN1B9M
w6ASzX+rqDkJRi9lBospSr6lDWW0B30+V6I40cNkAv85xurmEsl+bikB2yTe+x6BmPq9vAX76J4T
ljlZDMGDDh8WRUQbYO0Elw+FgWr3W+qhH8ptcpQ87bCcc7iRnTlvTi138sVFuhoejfipXBBHZj9r
hHhJjo9lEnoBCk5fr/cTBygui6hjQx0gW1y/Td9kMoB3fBPUBXbB/UTTHg1QYjrOyo1++/Vgp+ZO
lUiAFRpHi8ffanOFeVVPxVL/yNP5RlBnJxx9sMPtHcRzu2uvJsARCRj3nvqSP0Vn3vVEAkctF7IE
UyrRDFmF8Gg2/VKMgB4SRjZINYIwjDfIITqZbLh6GzpW8B8QiD8MuYreRlmYkxL0NSZEBKsU0kPE
SwvRdtRFW1zsakr9r0Xzb7lLXpev+X1bv762x5fy/y7/9FdRTnUUhO3/+/jL5q9fB6/FYtf44Reb
vI3a6bZ7rae7Vy4M/FN+0D/+5r/6h//n9e2n0JB//ft//Sq6vF1+WhAVH2wg5cX17X83jrx/nX6F
r2n62uAW+fbz9r///l9v/+gf5pH636hMLO1PZDqoKuicon+ZR6r8CU2uhRzDwUEXjOBEsbAN//5f
gvI3aE5sKwtfJf6HH8P/uEcKkvg3mQYTxTOa/1TsuCH+9+vf/BXbmLm/puMfv35vrfdWHPpnCFz8
ZEhQNDYasjPcltak4Rbwt6pkC1JM/KZK2XXuZ/M2G8MHCaqQLvbGkSviozjjCzLGle6GnfVDNMLA
Ri//0hihdg6AITthuDBT5VY0M/Uqb5ZCQuNI5Z0xGaZdCFQ1UiX7EZnT3q+KLSSS+1kVfkhj9w36
1K40sutQ5meiHfpUT+WZYLXa3NoisgUr3AI0SWuYz7E6U6a4DtJOyGG9kPy1YnzTje1ukgOvko2L
IEj38Ikg6ajfJV0FFXuOC6h8zJSW8VXuunCyDQhlOpf6j2doPNd6mQ1R4GhtW9ujX9wjv70v0LNO
rGAfpPKhHeJtr2mXamQ5hRIfFCBgiGx6ZaF9r1L5wgKpP1F8CrPmIQjKCzndh3nnpbjOxxh71joa
1WXXHH1j+tM0KViewBmt6pnIuq388SqoQIyj27XRw+lH1UNACv+8W/enFtLyEu8XEmQ004B0ZYFv
Z8Gua2dA59WpH2GqyMBskQ5+QVwOaoZe+m4Fm+45DBGVbnykAcYZodjQm8di0/UAC0V3Rmk4rbwO
dCDJ9E4eJ/DqAkyxdEHnzdgThmrsUDOxq7wEAImkp1FcRcr0POB7WJXG1jdvy+o5jX7LUO++frOP
15nl65kLz9eSzQX1wRXj49dL8GmIgJ+hVTRw1k3Wo25FXmJqqJK3jpwC/sVsVTlrYPXxTPhrWG70
SLYtPmefWO96mcb0GlsSvPjQa08y8oRjPG8r87GzaAZY6pkry1tja/UBUcz+nwGVJZF5l+kVeRCI
es2AdccFTW9/5XLnKebPtgpfp6zfywmsuLGPbCnQdmp37LPKcKo8uJVw8Nq0PiKkmeRqGjRXDSqX
aLkyUQFSzS41it9JCAGO6jgQwXZbQUsyktgGYWQHFV1TRGMzkKLiolAHxeRmnp7jojyY1rAtq+Gm
EijbZIhujuIWAkcEml71tF57SePuJ4o51yUC4thbg0trXOC3ri+MZ4LI5z0MX+fd7KxSRcMaG800
mR2UO+X+u9ylMBEAL3TnUquPOemn766s8sU88P0EV93EEbOfmCK61ozKtR6e+dofE7i/RtFZ2li9
UND/ZPhipGbRxmqaOL4ELDNHKsM6l1KdCAicbUj7a7gfa8b6ZJmCoqD/lyFuDISq7A9W6VJsvoOL
5Zrw9sx/xVfl5GvhO6KSlC57dpVI1T6ARithzMVNAe302YVEidAp8HccvvR2EwGaLu1z3+xjrvrX
bBL7FtU2Ah/CSh+3zow5eTNBiXeifkZcXPkemIbbivW2zSyvTs5JKyxL4ONO5TBb4In0zmSi02q4
pLQs6iki7mG4jGjbHK0DGaEPyyu2wr46U91b3biXl/s42ipTnOu+DPqC0aTxmzmyGI1yM/S3un4V
1f5RNx4FC4Kj+ruGCNTL3TbWjGOmaheGNe2qBUMd6ZIz18JFHua7r0Pz573y8dHWxQAzFCal49GE
8khq43RSiab/3deDfN757wcBZ/nx4wbY0FbDuMx2w+GtQ5lEN0aT4adqZ06aVTl+PdXIdK2GSoKG
VIKh0KkBM9/QccE8Dgn7eTMOv43xxxQg6125Jibc2lDft1G6/fplzz7CKvwsGn3tLC9vmyb4W4iP
KpX0FrxFJOyF5EKxiqcyvBX1w9QOdl2emesTqRqTLaHQYC53vk83ckqHWqjMDJ/uo512EW8XKb1p
q2z613P35VWd+B+z/W6s1asGZpE2hgHt2jxKv9BAvEMMokJDO3SVo2JgOQUpyJUv28Q2XtWdeFZC
53PU+Piuq7QQBaVBT7SF9o2IHV8bC0DYYQAmH40eHan0nHvqqkT6jxdGz24pIFHTWadovd+qlTEz
YLNRD1phlzd4D7r5DvXjLcynvb77F0CFn0IyO4bC5JuMFloU6+Qbuwkjl9UIy54h8fJshAan3qR5
+dwGeHWg1PQ4FQJeF9Z9Z2Ic0U8c49zURycRhmOKJNiZBf4pZpDMcbcSSeqwbQec+nGPDaEkj74x
QzstUujNGLGbUCgUOpQzZCMBBr+OIq8olV4Y4YeRZ15TiLushNkIyD3M+jPRfFW656sg4EDdGoVD
DmQkrFbLoMkGPSoaOpwG7t8q1gW2okmuTt0hNEqn95Vdg8u1r5R2m2VuhAtNLd4JMsE21Xa9IDiT
icdUJpLfx7bSYzKd1pglSHt/HK7TLoLjCnVLtLyvJ/LT6uWxlw4en1amavGGoH+XLk5mIiEwEYIi
zlVb7b/DcfQhKQWPSv5vBwVLBlBpKYS+BRf65i/0bqhK0PSqMdBi7sfuaoYp206CQ6n/RrO+40tz
MxpQt+LC0xr1Rszqzdcvqn1eMTIfiYF17AFl3CQ/rpioClNZqobFJ1O7aKNsayjcT9KMprDVOq2g
XhWlhpyGiLtkgTxYW2zJox0JG5IhUTfc4dEaEx5h6Li58pKm35tRsScuyDhKYJJiwL+lndnmhi3V
tMyDG3PWsFAX8ProXFVFMC19jsUfvvEoGRm25d/k+FdEn7QIqLdDXWprr4fEh7bOtlc2RvsoLAJs
iRcHxq4ar9EuhCh6pNZpN9PophN/VzSVM1ofK5jgsoxllcSLAppCAkYX8uMs1YEvRoXYQZf0J1dF
3NXUnuUOR/kJ97MRif7xppMLN4rrC2PEn0nXcWbQLrv8rKjvp8Rz9SSruJ6gg9ZlHU8yOGzsHqB7
BydiEe4aN4Zut96/f5KsRlxtYWvs5aBpGHFJyHIQpghqIL+qOvpTuU23/j7fqdfC7fgUX3SALvJ/
wZb6c5q2PMOyUBEBQhZm3cqfAznNU4wL0MjH9QTraVei74TpvWtpnGjijR9fS/4j2qZXcaY+WOLg
pU22UZAaycTX0PC3rTwjGpB5umCeuW18ukIvPswSMQ6F5QWOu/oiSuXnvdjDNWsDYT/P3VVstDaa
2o+abmzEcrjWSlQE2/HMzv2UuTEs0HmKayIcGW0NNIPqFvQcsUjGFYoT0v3O2slB6MW2gjNcnBMh
YsFsyNaiqmZ8QjU0PVyDPmOkcLrHBcBVkQnACuzMKKtmzNse0wHNLdagQFM/6dJORREUam0FwCPE
xjET/8Wfb43+uYhMxCrgIPtN+5JYJmSEElGa+Vpp0+c6E89hwT6f6ZybPAXwlOXIWt93Qs2cslJY
srTReohyRDCUQ25hXqXDycZhaEIxQ1DLbZ0YrloUdj/fVeXr1Dx2URTaeYfhY4QbliyBadLBCcyK
LSvZQ9qlnjrOLMDg8esYfmLmPj7x6hKTTIDkRiLU28Wwv4QBaGBCid/HPtwNAorXZ+XoPtVvwIK/
n6PV3aTX6jmqWumvEVlzw5Nkl9c9Lq7yL8EDh75tPR1p72h7Fk78OQB+GFpf3VgyrQN+MDE0bMcd
dVgadl7h1bveqfbpRvdd5cyCWJlMLwuTEXUySyy1F4zgKgBWhhEWEQp8TovmVLqQAcvMQT7HrsKH
QNnH8s8oybdGjzRK091Y6XjVRv2LHwEV0azn3KqvVBMUWqOeyfZWcKP/fjDsFsj0QCSs4UZTWYZt
ZPgheRTakVCVm0m5HPUEbR8E0sTeneJqB5LoJhH6rR/KKGohcDDgFRI1W30ybzXlWjd8W7aeCjV0
FHwN1OZhFjxo6I5ueEOMxLcBdDXwv8VGgTaCtPU1IG2huE9D39WV6bpWAieL70Z0b/S8cJv6Lhr+
fL2+P8cf2nBYfAN8QHERdO3Hw9eYRaEsszkiF+z2gpa6OoZPkR+dieOnttFyuCiq8abqtU7mlUSl
ll0pkMcj2/Qkt7yed8s9qdTtAHD8v4BQe4slH4od9BnJKcDz6GTIn9AkSFjoij8z5JTK9ijXu3QU
vaye7FEaL+lPXpTNAOx72vhB6Op9ZyuVaI+GsB0VnxS5CJDPgCGIpnA0kgvkmUsb44DggB0K39Es
2xTFVa9dj8bTCMm01m8NNT7GTedpUvStLc1jGaeHtIU0Phj7XNM2vjjZEZ+9APvYqxfcGPZFNntY
sWY2hDe7biVif3TRIxeb9ombykhRCig6Rc13VWx+DYWJlOyfpvuut/pOBjMwy5PbI66lB83vwvTt
XJjwV4u2zWzhwaxcxGGd21Uk3taq9Are4aaghlojasPFwTPwXMtC8bYQeo6dX7pqoVqtujXnu2wh
R7bEVhWxgll6yOTirkUhS41V10A3y4fsPjXXZSbfzKbwnFHgDTtzEwZPKCfeGbqylYV533Mp9iUQ
dOWN3qDZT8c30gdH586apAXUATCe/a+UvzVqzErZXKb1DPClvM6031avbWYUvkV4swkeadUobwr8
6CDrubn0c4QpArXY157HftiAeH0ZLPl6moWfapBclSYJcKpPTmYNnWPk3aZCo6rVhRu9oJ4XwSL3
zQdxPqLesLMS+SAHxUDm2x77ZnI7wING1qCoUV0shhpZicxBUrz43ej2anAMdZoRtaB5wah6MxRS
UUrPhJ/PeQ9pBzVBmSMb9xV9OUffXVxkI6mQySf6pPtgB0oWOddwV5/NP09tyw/jLOHh3TgGrSRE
jKyQi/2wWdLdRMUwhCv0w9L+H36O378ON6fiPfmUJKFHKoHkXxOzQTtgpSUYWIKC/dG2jVPmSOps
EgSvHKZatmsg/CjtLQTpf8G84sTZyvDYD4jcNSgXrfLJUla7oRM0xkJbbZTVy8LXS2filFXQ6acI
G9lIN5654cgnjtUPo64OOUPry6qzeOnxWULv7Wp66rz+QuBwbb+Rzm7YuGAac0fBX8zGfRWSa+6d
MyuXP9+7l1T2n+++WlMRp9kczzyF7PkezGT50O0qPnu0W4gU7UV06L9VWJq502XWU2tvF56jh0TR
T3IyVzhTLzyRCX54mtXKK8Y6KwKfp9Ex+ExqAYGGc2f457KV9fGNlzT/3eoWS8lAFogxFrFRmdUd
4RCFDfSOioNdHurH1DtXJXqrAq1OHVNDBJGsgYsLqLqPY1Z6PY2DwM7NdM0Z6G2lXePpqewUaJ9r
/X0axO6UX9QtOP3MnTAAi7OfIf5tQmHurQBzImvTmrIjG9+q3PKa6ScifWGfOaJaIAkGkh5XxlQz
dkWlOZ0s4rRTW5C/fTc0+m8J7hOorD8rSugl4z1SL7YaNneT8kudsDIZRDsVh21Mjm89aRSKyvmH
Sn9Qin9rNB3KWPUU6UHO9oN4OdQmGjyddB8WnZPoui2X1gHbyJ0cArKPimOfjnY3/EHF/MGcjbsz
geJEYvJ+Hq1VYqJ2cS9ZEWozrav8agHWY5hqbH7p9hIHKRxlP/G5P5elLKWGLz6etSpFmEHS9LX6
tmAQLvpdArqKcNLub8+n+fISatZjcaHFQg32Dcj81cVisPxpwL2EBHOrbIVv3WZ2xUfIe6WNgtub
y70GjcOpEZN/RVbTUY/Ww7lwfOqY0UWUIFiwmMFoqw3StENfYZZFipTtijp8XtTsy5QaoqQfQvOh
MiXXGJTdmU97KgiDb10qu8ul9C31frctBTVHlahklkf4Ro0euArKjKQzdm3KOzTOfms4mmWDHapI
jjUd8qH+VvIR64poAAoduyC7HYzCTZLs25lHOxWV3j2aulp1bYbCLIK8y3mIlUTvcPQeraWcXxAx
sDrP7RBZKOfMqMs0f1oK/5yQNWItmc1RbFLWenipe/NlczvutCszdpFLofkYOPNrPNps07Pr/eQa
pPMIrc4ygQstR8a7L1GFkjkWMinyIskhojj6Q92rtAO7B4QrG8c6B2k8dRBSr17AQwRI/W1PvBuP
ZejLuEctAVl0aLFSebaXPs3CVg1+lV5xrgV5KoqQU6B8rsnQ6tXVydsY+tCPLQOKEyOKT9w/XMN3
aFL9mR3fTn7lB2Tzzi3wc6OuTtqsHcUyHgv6M3sFyIGPJisqIDlew3bwMG+MF7SzIlb9djxznZZP
rl8LhRUQgYCd1+QBmJ4YJaf0KPTb/Kba9O5CTlIuUD+UNxx+m4VaAXzfmZ0Zp/lN8wC7I7FDj3Pi
zJo+tbSgBUl4IZkL4HM185I2FgDwWFrYCVHV7ncpEI40v561Q5b524nCTzpC0qFyo0ejZwrZ/usn
OBXb3j/A6iMIkSL2uMFGCOj8pPbgJlqzAczmpXKBWhWBHXGwrrDcr0c99enfj7r8+bsVHva+1daz
zPGvHvzwqjGQjTqzqLVTHxlVD23BhHFjX6t7tEYiBEEwhk5Bq4b7jBkIjuAj+Hi0+tfSL7y4lnet
3Lr1svQmY5co5UPW/WlHzZ3VyUlCf4PyvGvIOerBvxp5DwlnL3SNLVcPvYKGmnaJbCZi1MLNItDV
zN/M1iQz+DVLii3owsPsUxIHsxMWt1byrDWIFsoV16CrIIgcmh1ItPX7uZTtKQo3eaxtOj23JWPA
uDuvsWnvN4jWkBG1B5S8/qOVRx+Bfo8CMnYdTSvVyLNYR91iCWqN3R0Lp7el28VjgaPm+9ff++S3
oJRJ/RZLyU/NLBpcjSR3bLh5/iNXx4ju+9cDnLyiUbyAGYDvpwKH9uOKqvqwiAF10Hb8we3EoisQ
uh1d3w2NG+iXdrg5dyycOJ9pWkncFWibSdTnPo4I4LQco5L1pfs3qY+E96BhYXshldmezuoYlGf2
zOfePUhSLmRwBk3uJ3y4jwMKY2vJst6TCqmvUx4gWHgz+9OiZu1UGoTGobgurfy2nsRtj33w1xN8
4gt+GHw1v3o/6lGpsFz05D4cOOVplX09wmdoxPJ+GsRgPBONhd798f1EFVcwc0FjL4CmxjYuqkfB
wc+kPtSv/x6n+61uCb5Xp58DowlO/hIW3wWgNs/8aNDQgDKLxtaH7zGaiIVWO2de6UScow0ONnZh
42PhucqUGzMV6iDLmbWexA3NFIq3S8ZGSSZqDgrayXqGu6BmbMa+PRhzhcBBshlQOg2hXE5S9fD1
A31+HgOQrMi5B9qSTusqk2nKSPR9jUKGWD8F7XWH8Hd37hq/JH8f07SPYyz75t3UjiVYS91C6lv0
EPq9ggMWbaAQuenVTX9hOD30wHHTe+JOeMiutTNH++dNuQyOlQX+BHzldS+5GOVC7ioqF5I+2n2Z
eEqMYK4VbExtdK1kQKE0f/x6TlcEsWUtLWOCQCdTs8CTr9ZtHoS+Ok0Z2RLdyfGhutKd/N78HruC
k9F22/oXDZALwZbObMlTH5OeGG9KAoEz4nrcJrOKPuFdJ5C8ZvCnh73hB+nm69f7vPEXx0RryQuB
tsBp+Pg5k6ntOwwOIqek/BNIr6Byz238z4n9xyFWK6a0ukEOTVblwlqVhONiOxwCWuV6NzrYfpQX
gSPummh7rthz4tRgZAruJvrKeH2+IcvfrdUQqltby8vIB9NLdtq3Ftnc+4XPCxjiFc3/c4WPlW/N
22IBHCMCSXkrXa7byKXf+aUUcKtbBPfGPaqkF9NW34a3/pnvdmJScbriJAQ3SX/WWEW4ENS2kpRc
WmWU4IvsqsHkGJsA5LPPbPhlAaz2OwMBCDXZcSae0R8XiD6DZZ4HBorS1rVo9hk+Oi1cH2JJR+6k
ORdTlwf/arzVatELjuKmZtkLbbzNy3EnGNJCXd8GUe7kzfyIZDHW8I2TTTd4uCClhMkXTdM4URFL
xVM67jAC0e4Spf8mm8p/NO3/nI3VtOtNnxSlzNMNSJXnwkMF3ErGjcK4/XpbAvL9PA+L1fpiUwOE
HurFx3kfuyAKp2LZmJO8E6TW7TCaKYbkJQMckiGCMfoVCe9RSvPfOObsWzjjaXtfze02UQVbFf+Q
vewx9LIVY3YtM7frJN10qIlnFrugN+3FjqFPu5sACeEmKJyxufQn06uS7DIeFMcwvFI7WqXvSFZ1
YeayM8UAMcLsOjXja07Fy14qnKbrD6WWeZGkHXLtmsXiZRltpCjLfoSjvonR+Y6MBUH82C6aFJXu
NOhY61q/LX3huulpxSRF6sRWdamJ4aNV5rdIs1eU1Ywq/CnLeWLLOaYeinVr9r8i3DzV7GHi2Jkt
w0vCeVHqJg3Psa9IvQLQ7EwEK9Hir4zBLgXKhbSE4kinq57toLgmSWtDZMNIZE/e6glY/qElHdiB
1uCCoFl7Wc/v4qj0BGUCo17afTEgOzNu/HneUJ/ZCpL8Q7RShJ2RDh68NryZg/KABvrTHOiuqT70
Lf2mFDV39PHnHC2gDDsjmBg1kiIlKI0cfJEViHtFOGhm8JSTokj8C82/KgRtn0s3KdhQLTG8Sbox
ht6t1db1delSbDs8YLBKppPXRMUmzxEkMA3yDXUXxMJGl4JdF1V2ALAe19+9JaLnLftOb933rX8b
mC+dadmh7CGF/zPqa4T+7zT5ph1+4cH8VCuXQw4mLP2OY/vGsnz8XcBnpRnpPMAMQd/l9LxKZKf5
LR28GI+oO7M02a0lXiV66cXlvQTFaQpqR0sfZVTONN02Q9VJO0TkuFGN1vUkmohfV7bQGHbMTUhM
riDimC8yMgdKETt9pNmhfx9l2rENIq8dCNX6cFkqL36v2GFZOqp0YbWmEw7t20S2yo2p3/Y58SDb
d+WLAMJYrOlYpv42KS594P+5/xOsPk1FbD9SfS/OMkoXz0GNw+P8aBWPSoloMcwipMvsUHnV2Bpm
Ut6oGRX/GDJ0GsvPhbzVW+kgg/ExItZVGaErg2x7K1x2AQUNAk8h/Bj0lyiVt3kwXASC76X4GkkT
ss4zYKruQhibfcX+xSQdV4GNjFi7WLEsMGto9N9hwWZCZrGrv4lqfigG9HCS4NYCidhVtxa+Ln2f
0hL6kfnmVvaxBLGQ3B4se9AiB2G3P5lZXAdxchc04l2gZ4/m2D8KA0Yq802gfYMRvVEU/873O8lp
pN4JDR0GP/o6VNWtqtuWSusVJnrxzUtLB9yYtOuiFZy8emrSB1OqWXKPuKtvhoULMCw1dm5GmLxo
8MEz7XH58m8POEKIoGNZ6AYCIbKrmcD4/fwoirXnz/gR5cERfbgredI3vRF6JZ3khMVUjtlFbwR7
sz0axPxR/INa0j7Vh7sSdZ+YXozc9vvaAnpCrpUalTPkAd3TY9dn2ylv7Xqur2QpAjox4hmEZ0KQ
bAQJ1AIiVf3cb0NJ3LYVmhoKGLZY35jqz6HGdBDvjXio972s2uXwPfW04ggmcKQJ3hkHLah+xJjR
GLSZh/IpbPFBpVKAt62dJ4/ZZO0VC0kbOT/kgXBhtsMu84NNBj8e202cXh4CdLXz72lWXs5S7ARi
+hho/jE381utv1Paax86fZNTcwCVVFS1PavY4Sj0NxD5MAZ1Uysw8gntbqTgh2v8yQEshoXoNhZN
Qgv/mVK0s+R+Is4BDL4sVVjmleKMvmnXFJjSrvKwjjrmKt5mhnwI9e+L6UOWWIeAHxiKh6ZE8a2P
XmdJZsqifRU8BNR5FeOaKA5XjPU1Xyej6ihF9L1PzBvTDy+jKXRnfFqmWUII/pfUsi2T9qIRQ3u2
kDAyUZH3qzspp25spJdUXV2RP/e5OCtatqkUXIkF/aY3fGpDaM/kvxWz/TkMOuy3l6Glr1HdSjV2
AGS+LeCAiW8mN+zkScM7aXBnodm1irKNkKrrpf2sZdu+lTyzFRe3DXbtgk7wDz1mQ4jfGNvY/4OX
pjuHdFoHpFUEeWP2PmTlxpvEbsPdrFN4M6E58sJuM057S6PnrKUbq1lU1aVNJvws5BRtfukl6wuZ
u57qDrOGEdRTNtWsAOha07jJMElLxwfDt3ACn7BLSq7GGu7OxMLWaSuE4cMgLAtj3g2leFRqH7Xi
wjXLAWeI2TWwxcGQIICV1yQ+ja35TPpyoshA7iLDJtLhGC7k849ZxSxqeFYrlPbr4EUR7/X8SYag
sGjHi9YlYiSugMC9jtVvHZ+5un3mC1CpE6lEQREHj0zm+nFoXUfEI+sWJEq1zcL43shLKKsJQa2v
UpQUtXulVPcAOUiuVESbCOLymO/VXnwUKhFXiegxta5UPXHQXLLFMtjE0vPXWdeJGsXyjMYbRhDY
zFvj/t2FIQLpqAAZoW4Q73yvpMgEFwpMjEeRFjuq89CDE7fpDwOu8slQAnYQ+eST5hH7EU+467b9
k7oTzmtVncyrVUlBzZWWP8pnH6d/LnIBvUXy+KCGiJjdKc0D4CxBPhihBicRY5pG+1Y2D5002Fnx
S55gjHbWhT5e1XK0DcDV50kAPDY9Jx7wxmT7lPG/e7IlE3436cXUJLG6XGWa/BsgfkcsL1vw/FqJ
+7d2p3J0j7JkLwYI4Kfdssvs0jiOFuYhEIlGfRtpv0L5ucfIAkylHbYYG/k4Bvk3U3EX1yU2SldG
ESLGddfw+xIAC7B2To8FSSvMEIEmD5FIElnTVUJArgLYqAEyf31n+LozRqPrty9NzHYMYaUB2Sm0
HxEqfuHvMrjQA4Mn8nQqnpZ8WxmSzRTbMplSKtzE3fWU/ZAhtp1ZpidXDXx4UF00kT51kDIraYum
pKETxv1l9/9JO7OlyLUsTb9K2rlXluahrbIuJPkEODMBxI2MCEDzPOu1+hH6xfoTfSqPI9zwzOq8
SDthRLC0pT2svdY/DN0mKK0fUxpfNOMvKypvTa+/H+LWoSn+fCL0kXqBMssO/3foxQaCnLwfgEkP
nGy8S/N8hbSEI7TDU2PchOq7oCJuN4xOF1UkGJlrImqHSgIv+uQ7OPogNG3FGdYmckn6PGsiY1Ii
s6fm3OTiuRQJ12Zf7HTrOlC2WmitYXbYI04qnYZviIntiQauPmmg7kT9iQLHkSY2u8bBoyx2ttKc
cklL+BwShL6MalAd5yuxz29DA0kv2vRwyLetWm9UNQaHV940GP/B9f/wPFMDa6MhaTJqq76VbS9o
LiwMLIyxuVCn2++/3tG7vAmqW0blhHL64kFRKPcHDK54Z3grWk+qV9liBq+YZAMsmvt9sI/S0Zd1
PesigLZByGmpxTfhMqEmHa+lcZvKVSt6/OOqthXTBmizxfaLbU9yilvMZGiAnjjpjjQBERCl6IMv
AOiWL8QpcwQ3gbJn4BTB7YhaouUr1zVA77KAV4Ku7TA+hsWEyc4uDx5KoH2myfnMIdzBlY9RSclE
cVWpojsGl1If36e4zXG5vgzrfXBSl/zIZZ+H5QicWxsAgRerKp7CwGrEub0hiCDABFvQRDdWrFMb
x/x7lp+E3w4xHNoRuIrFcWNmY6BPxUgxJ3gcxmyNouu2zsaz3Oif+77C+azZxT6mSWVzpYj41qGX
B1JQOjE1jq3duTeFchDYB9pTn9euEhaplmZ8m6Td5RLSMPLJ0vzRkc7oOkWHaPVFQqyt2cMr7Oqc
YR3UOzB2m7p3UNeW3ke3ciruCOtTYK5j5UaFEuo/Yy6G1cpBqGURLaO5+Ce5iYt6HJjuFfgVu3v4
F3w2jhUBIWuTl8EK0bVly6jgWdqonAN26ioBa2sV9B8FpxRPNuCOzNBPpdTFIY17lgbQk1LqLFem
rYNXjFLuigaHOJzbh5WM7zgKE85JVMiRuGA/zZkqhwIJVerPU6WRpiiRehrYPYatjrU1N3P5uKRa
ldrc3BAwc/RH37VeT2xeRzoNCnAkjW0duoixbO34RpiOntCShiDKOIM0ZAoEq3gV3mCJJl1yDd+B
j77EcVJamSc4jfqRfZqFJRszJ4ZHWFaRK8GsJC4AvpMkqN9H53La3keI3SJJkhvCeZqCSBaLEsRz
cCMYVISa7NLK9UfLe6tH6czHLpeqiR0lD52i7wR9ssdcddoafMl4FlqFIwRcqGYUtIImRpYMiE8k
b0qJBKji2wLWaL5orHXZOosC/zxVh32dDI4YK3bsm6A50APMyuTdCIXbQEphdoPbEvtVmVqYCF5T
jS6aZzMLHpJ8fBQ6vbU7DKZgZfPXWsPucPyz4AtEXNPSfN9LmV0XSKcODynAULn2rjIMxhouc0Py
4/vP+lE1XWyA8+2DDZD/n8WxPk8nM54yb9RlgNt++hRM4WaMzwyhBAkr2kaSuJqOW9wKeQ0kOMYb
rTDdGggQqA0KSwpGnXDLA7SlrMw2CuRluZhjObtqFWkdmy+q1K7NnKu9JW4S0fztAUDPSwljXtP9
fhzHmlI0NVAwED9QPUsNA6Of2lQsK98BYnOuWWGC+M94oUfXnT/thFSylSpZ47TniLV2qYv94xgp
rsedPJKpkvbCXR9mqxPP9BU3yDaLb4dMF8niuRbZhR6bUy0XbLm1ejbkyPUUGsa4sUNB1g1iiWt+
/5OzyU7UZFfgSXsi/NcdH/lGibDUy8kJv/QGwxJX7QbDSb1J7nNrgtGbPigG2XBinkNmu5rk+6rt
QYRal0JknpcKLAzWuXPiOebC/OEU46OAsZr50fQpwaYspliSVNY0FRSdu+ABoDFOsyo5z41pTe4g
rnI8EMhGfP1W8N/pq5zIRZfbFsFBSJBKfPS8OPs+z+/Yz+TKRA8Ny7dXVR6cMjXstL/TphdvVNFw
tP7NjHIZb34ZB3e3QS4SBdUFKuwW8uwAp8v0JUHsTaP8yqI/Mbr5AF282k+jW7zaXBKg4HZEMyLs
jCH6RicCfNkfluOZn+BgPF6RmU0jEcGPFTY2LbrtR+tJhMJEneY60K07Le1WplI8FZa49ofrKK9X
FY1urMwnrf05SuqlFzxKrTirm6/lJtxkPqoI3Ys2/O7Fm5F2hqenbl22rqUk67GafbhaOzPui7Q6
MZplerAczOLM1itdp7zCYBTpIjJvx/5myt+omX0/4Y9GmQlsCHShdLkEHVjQYjrM6IlC34DLqq2b
D7BO3EI+4S1ydG4fBJp/fvBtfAhIg0XnkUJEAmb8viz8XdpJthn2FN6AY3snTos5t/gy3Q4CLnIP
s1H7kUF7dkunBbNBR9GKVRdg40tdMpJb2BnTWsqnE5/t2DhJImGogl9BH2Dx2QRcA4ek0QHnV1eG
IF6IMLZK6YeFaFOWWbTNzO33X/BLVXCeKOwZs+gz1zSYiJ/fbCx4eZoXKjg55MNKPd+U+asqJaAW
g21u/QgxIG/y98gaHb+tfp8IfuwtHwaXPwev8z7rfQG2mbqJVEc+w7q4fqFp5EZXqVOsNiUF9Z3i
tHOiV2xO5VpfkvaPsaOyNCMEAMkuVT2UKhjlSpMxVy6iWzKb0h7L6kltfhRhtGqw2AwU7awSK8VO
owkH1OA5xF0V2+ET7ORjr8Hk/WtzVZbsbzHZ9Cn3sIeIPFo86FjgY+1XKlSzcdvHnZOH0U3VSysr
jtffv/4jq5eo1IPnVzArpX1++0nXRLFXowNvjPIq6gZXF6/1jiKcHJ84oM35Q35aThSOPoiIFpkt
E22RH2Rd0dQaeDu709N9l0a4PjZPUqS8+VEH+6KlClD55isydjYdo6up9e7yocUIBMI91vA5NhlT
sZeTl0mlsuRHl4pUK5vZMYzusQYAJ09/Dog65PJAM44qH3tSV2g/G+zU0xHfAUO+lJS5YyalqN5N
WEAndj8+5HF3lk7RQzhGFxNILmydwfsZCf7XHnLnyZQ69E9QXMO6PECDWp72vRrGiCRnWwuHT/TJ
cW0QyGv7VW0Z26al4lVVPz25XbUF5bGI3WPyVpklu75kuUbxA2m3fVpVr3pg3cbyDy0M7cKn1GxN
27HK6aYgcFh15Vlj0GQxIaTH1jkwnW0K9dYShk2IpJE3BmsLuPr38+GLEAVVE7yqYaWrH/9bAoIq
HQrv7M5i+6CcGnrik/9g6hRLc7G46r03PRuYmvdqKQMeANuC1XvU1ok9wpz8/lGWV7/lkyz2ez2z
vAbIIEzc4i2JUTG0FBpxJ/b4r3vfYryLdQecA3VEkAB2hGSS8MtfWY5+han9Pjg7JXRxPJaicAgi
hsLdbrHP+hNmtVJGZ3QuEPSXkH836Lkhz1Q9nEJAft3X5nEdxFpsq2obV5IJ5AJRjWktO4obr1L4
dqFjbJJt8xCcgAkd/VgH4Rb7iJkAM49SwqlJtsW4NTdfxfyUvNbH0fd5C5GoPXNYgQM2YTQvP5Zo
FmNMocCOcNzV2t53VS//lY5+tB11bYWkjy1G9UqrqO/PS1bXrgeBeuo7E/4cqaBZJ0Gi6aT8SIJc
s4m1mRR926bQPJp671MCCzLTaa1T+ofLG/08lyEXzfrIs5/eUgUTC5E6gvzIg7e0MszfQ0IN1Jc3
Yd/s1VNHiXwsGlUDqKWzsy2l18+bOmWU3mw6PsYUNtVKHXCEsujqjA9dqqwHrL6RkqVBieAjYHgv
y87xhbMN+b6vk81QzX2DewkgfBFDNEMatRSCVSr9iIae+uTP0EptqVG2md6eTVL377Jj5jcF0Bs4
IsjarzVqMwqBEwBft+tVPDnF6ywoprvxrl3DyeSU3pzSnv9yAhIQBgG4dc4n2JiLY4ksUhjHejLw
gnyxFKR1iN2qwEtJd77f0NRToRY7mhX0g2Qh6gsb3bgwEnFdUZJRw9ck+inCAEPHV1W4NETpvhfg
WUV8KB8Iji6s0VSw1ejaCITrMp3dk0R6yT89Vdlhd+74IAdEI8UxHfe7Zit42rmUX0dmfZ5IxspH
HtZPsvOpVJ35v8vsNsh/lYPgRqpqtwAHc6ovUBGKNvoNWeRxmqwXsa4A6TyfeAFfMgAVgDu4XYx6
WcLLMnc79rratFg8590F0A5uQf2JV3xsGzr8mIsNojMaYzB03vAQvKTDjQkQJ3/6fhBfCLXzDD2I
Yc7duYN7SFZbeplqxIh2LbhSJKrO5z6xamcvwwooK4ztU2XQ48OaGxmzOtEXCeYpHZIMWVPDLqQP
b14pQR7j9cS4vtyuP8b1V5B59h6MSwF2VrcKQWYfztxyZn8ysdvNHgmgvKZVZK36rdGuToSdJ/1y
T4c68s+xLdbfKKSDksSsv+F385t6if+IEsEqPKPeBpgNvYVupa79a0AtD6eN0b6gEj4+pqrBjoNc
wQVgcSRTzFKUMf0YtLmpVxTS0he6VA6rIn6YLqmg7MJ77DHWigMWZW/svh/9sXfODQRlc4qRuOrM
H/7gnYPV6ofSh+XflxfWCItpVP8HK+IwwuKrZkZTJ6LK69V6C50+eQMscJNZ6b97OWfyGOzc1N9m
wagl38iTOt9U5HlRqPI2rpR7HNXcPvDQCRQdeervY+P++1f3cV/4PHHIb6g3kAbM2tLLwkPU5rKX
BCMayD738Q5oiR2aYuIqjUWJpnrJhPRHHSkPoUHvUdWoJ1dDRmfVEi9i+VXOhm2dTsD8UAfsKNEM
XgMENtkCDOwdoyuvTONHGIDyNe9SBXyV5KcbSbf2sRE96dVT2EfXo1CeS17tzo3bIhUeTDnYdIK6
Mj3jREvgi3oCEtYUNbmpwTb5OKs+TxS1tKxEj1F70u70jSHbyjZaA9yrnBoFBQyZcgQLZrUKYafe
gjzAie0cqLb7/Sv/0lT9eAqDvAIWDw+0zL/kKSsmHzcQbiuqHao3+UD2GkDrV6t1ECWrALhlNF3L
YGzrEfxofJvQTfTDwu3jbKNWqGNnhiOLb3pXXfHiBng5Fh6I8mC4czn2+8c9slPz0v563KWuz4RQ
fTVj2tnR5knoVM/iw+xH266zl/aiuG3vsDI6taQ/lL4X85K8i34cam14GC3npaLGU103vCQVYJ8X
RBuprx8bNXd9nGl1jS3N3wztdaF1G1W4kjMMJKAAttgbJg8iou+AxHDpAKSMZOLwQ85oRXRP/fhb
RpbEVBJnSh5T0rrMiu1uVpEZ375/bUeybHY9dNgU8mOugcvmQqSbI9BMBmC0w14RKpsrn1i8QTEA
crsfkcSJxNtwuKuMVz0d16aJ2jaGxkKYrGKQWyjDrA1fssMcbmREy3UcULi8TEF69iXzFIjv9w98
9DsfPvAirwK1juh3qKjkjAON13DlP3js1h9GO+AknfG8fpRPrMgjQT8nM/PWfrB1kyRVkWnmkNOx
l5+DNlvzevYcVtfRmefk23/XNwbuhfI55OK0qJSm92oEKe1YF51GAwR1KtH4QmBZhlgcF1Y+BZMa
kKIF+O3M0g/eFqD87LdzgsD79eT7PJbFsR8Koa8IIYFkmtbjmLiV3p7arj6ABMulyKX0o5qhcwNb
nO7lOHWmFIkgcGgXS8NTXr5LMl44wkNm0M81f5Y19XgkRKcWZQEt9H62o/KscN8x/QFsjGV76VsG
bDk3TbsHKBeHqlMi42TVwQW/eIO4lmNN2lZSrvMZWAsOrA/KM0S1d3IjbmMpX7djedN3nrhWvHE1
YVMKiljcekH10CTNSiu4c+plvwO2u23KcNsCOy6q9iHyc9cwsAeP7tW6usiSkJuQ2qy9PlvpPtQl
jvLYwoxukC76IdwJ9ewv8IrY1arzHqtZLr7qYZczN9HBjuNrP85hrNT7OtAru+867nPBpZdGjlTr
lHL6SwRI7dza1dq5KLpeKa7aeHSGARQw9ay+ztaa74H57u22e/PEragUjl7DgYgv9J414F0Z3puY
3PvWdQOOztfPm7xwy+q31LZg6+8x1LCVufNKmYxOHQav1joX97H/s9GocAFJl/O3vPjVt4DygtwR
pscoOq+KbYj5W6fdmcU+y3702KyWuuYq7U6WfLcrWfSa5mjlAIJPdvwOvG79FMjU7bTrKdh4asot
eNUAFENYXqnTdUX7BVD4Wmp1J6XoZhWiq+WABgNvrQIEFNH79U0onLTB0+xO7t6b6KXssdPsIkcB
ij9FQLVju8bmyBDPhfAntiuKoDuezgAjXgqohA9+hHYpaLItVT87GDepsYdQvO4njzPhcZaiTRHN
UiGrzFNxiPKzqqnOVWhFXv+aT1ciGA5dui6n376X70GOcR0Ham/cJyoEcv6zU9l9f6aqtMokKsaj
5/riMGcwbj1DifNncbyVgC2aqP7os9AYONa0XIle5GR9YcfdWxg/N+2TErwPqrBTOo4jZvkUX2n9
ea4YtoHiXsscapIIwABcIrDOprQ1Qfj33D/T+pEGtS10Vx0vR+pPZcYfFLbPi1cFqmZopD14o3zp
ZXZmV4LWHlBrkPp2L2XRpRB26wz9RLIIrb7WpkS/D+U2AFdXIdZTnEmmeVmZRbrSh+5ODJtrTzav
u0jaN1b5KgTaD2EIzhtRX1laa9qhEg42qiMx5pJ96egN3nNdoYNtENFb8Umqb1VxepF2cRKS/SvQ
sNL6ZX4o21QreW3qqEYIfr6DJLI2NPQwhXQzUQxO/J9GdzZID2aMYkmorORqPANVMUAY7YprSIhN
Fl4XWQGhc8BgEvhEqJhOmJkbWscrL2ozLuzhG/Kgmd0rAvmnDIvFdDIE8zR+Z2Y+ZGSyqMwN9cMU
PwTxr4nCdxj7ILdS+mN8df+y1WFApACXm6d2Bo8ETDkDOTtuVaqnMr8tXIh+5uEmzM6USkGiIN94
4k0fvkBytyejvRgE+lzxuOnbfNVpNdVrDUUU0mTwfEBH7EHrHE0+qyg/aAPGkCxGo7G2el5tK0tc
FcbotBH2O9FrCWkwyN9b5CZSc6+gdk3hddWbt2TSeg2VRzszFN+t/QvFHFDCvqrRbzeU1m2UYtt4
1nkjIYY2gMXulH3VCU9S658hEjkgfh40TL+Cda7kJBu5wKqMdmqLjbSU4k90Fklbo5zczHgWE201
iPdGDEJ2YC+n61BVV7Jp7JOZY8VbbvNoG42wYYJ9rOb4TaLJaLHHFWDjTMUp0I32ZdPxKBymDZyz
njeUFv6mTuS7VkFlQUETvhg3is7tkYZNUkavWa9vyk45bwzRjaLANaEg4G9qV0Dfud24IhwtvbZW
kRrfQHAaNP1+qif218j1jfjJSkhcjXA9Ie8e640dSk8i0nsq5TsxgirBKy0Bc3BWYCOh2F2FMQyf
2ch+KB7XA/kyyPlTShY5xfcZim+5aDo4iK4MPXQj8w7CKttWZZvzRcbHPAlFwLGWbzz5sTbyWzmt
3SyAL+e1K7mJnJC1APrETY0RRZdLGf2uBkHqXN9jieLqmb7Sw4tRe0/wX6HXUofvlXif4yTZNNPa
RL5LLUfXqzdSct4PGy3dV/K7r4sbOZV3XreTgtvC5HkDzx6KYGONt1obrtSsdNpZoTGonKR+p7ic
NqYdZ5AaUUmVOKfU6mm2Oq6KH1JyrQ6Pk/eaiauxuQIHyRoUmPrPnn87y3WlxkUg1sCcLlVEzycP
ZimtXA2dr+qqpvIJIS0qX5X8MdV/ZNMtY7GopI3gwptGtZPoRugf8CyEgFjYSlaxRxa27MGguZaq
x4oNvG8RnjfbVdFMTkfrWA5lR+RO6gmGmwQIDIqYdPOPm4TOVXHZqa3TaagPg71SZyJgAjIdvmDi
I5wa1+shMddDmawTj023gT3Cx9J7EaGy9BzQDZvRXYsrS90/hyXlqOw5I0M3KPhW1ZvC4wTxFfon
UA/DtSavCq7JjZLe9iLkwFtgUEBgJ4frJdnEprIePcME0I3REB5AYnpTZY2bqhsfc62I41Y0bcF8
Lpi5YX/VqxIw+47T8ldF5d0yL8vqSvd+yPh8T2+lemEG50qbuqlJE08B9JDejsYjzqMPqoSuLslO
NqSuFsLdU+9GhY+h/xIxZa9efSl3LePMNDdt0bqmgSqWH7tF91TFMvkAtLjyt4SNlS9ewrvSu6eJ
1yxy9lY41HRGuJVixZV1/1xtUXAvHuCCOnUDuU43UbBGMyS7SQXBDXRp04X+c6UJuNNDFMsxTlL1
TSM+G6AqDSnYKOp7Zj1rfrvKMVeCkYdePEJNqbcdp3gbhtOdOtLR7OBQIMqlUTf2y2yb1s26UTrW
lego4488olCIeLZmWjQ8m9dOGCwIBt6acwdEeKn/GgflVkzTF7ltSe1ahIsa8NE9bbcqZjMekvg6
bDz2J+zligmSnxBdsPedgrLP5dHFkQvRm9NWhB+kIPv7+U4jpZkSpiX5coTiZr3p8LaYleZONaeO
5f6cxRSAiQVyZJH7051QprLtSN1KnczW303GqTbC/KTLkRyGWFwJhyagf1wQQt23KODEq3yj3MYP
v1VbckQX3Vm8Fk5dQ5e0jPnudBhzUXyOSkkclYqYwa7Z1ZtgNphFIPv0+/siILqIpC9K0IEgl7JS
Eqlxx3d5lV3Fm+Bdi5zfs4ZY7nZ73LmpZlokP/+TQUIf0Onf06v/UhxIR/znTbGmENUE66YWzwpv
uJH80vXlbNMYEaUAeOmht85z68SV8eiV+zD24qMKulRNpUTsZLorOjg2VeA2+bjOYUQDynMMFR7z
5F/oAcD+rGLnHH4IdN7VgZRZEVfflx2+dnOogc2FMMokADeWyBFDLfs+SCveBHclNdxVQQfsriGL
Tk7UcI/eymfAPlkw9SwUnT6vy0ivptEYCZVdsLdtPdoNGjbR9DS334/pSNuYQR1EWrxiSU4Mf5KJ
VFtPeHsPEyzp5qIy9kbQ2wEKxYXwXjYvWl84sn5O8n8ivnxk3R7GX6wh0U+jJKf/RylHeSJpQzIu
3Ufv4jpbZeVJ7b+jn/Cv0S6VDrVW5jY4f0LMtWxLfYh61em6X4F/6gt+CFku96ODcS0rEWY4TUZZ
Ekm+ie6ze2FdXZRbtNiccJuuuOw63M5N9/e4hmQWbjq69OlTdAkia91DFXVq48Q6PrY/Hj7P/B0O
qldBkVnN7EBu6zGUnPq+kjUHGPmJKF8IlfNGdRhG+RxGLpHrDk2GrW7al3YDlAtGxOSEz/I2O00W
mH/bl5esYpiE1w2C0ctWbmSGuEaERJvdrzNKcsC393NEa6Oskp/m7feT9UjzaK6C08xE02r2Ll8c
l2AI6GqB02J0anG5n8AZrfyV7mobJbVLV1y3dOuAxjrmOlhZz8KJQ049do4exl8U62rDKEPV5yOm
iYW/3NsEN1+XHshk4NZfBcD2pqRwTKVyNRh75fjDMl6S+HedvFvxBhrSitxbbD23FTu7SSkclJ6T
tbcjl8aMDKWj6JzBFKpLVoc3cGVp833R0UeJB2f0MltB/qK50WvFHnJjZUTCBk/wbUs9LYF6N1EF
UklRPMM4sR+eGvdiO/RzNHhSjdoh7gOR/zyopyrKR1fHwYdd7IJcCMQRdVZWh3IWt/W21n9pzXgC
MnN8r52dfyiyow+5bId3EvQOMyMKN1+DUuN74pZ7YUUNeThHNcI5LWp3BIE0z9i/Qs5v9mDZ66bo
+aVFBXnu8daIsHXnE6KAySq8OuVqcfwj/RVqsTiiMB7ROWd0aCs7hVaQGJyATM6febnc0csDjEbN
B/HeZYQ4jphvLL/MugpB2TcpcrjcLOjgOYXcbb5f7cdy40PwwmJO9FOi6VE5T7qP3LjZoju0Pp3b
HR/UXxiJxQEoK34kNvOkKPMfIsWcSdhX3K/LorM1ih3fj+noFDwY1McOdzAfhL6MMh/vYS7b+2Kn
uP6ZdOsTaW5c2fITRaEN5a7vgx5bXIcxF0X5fmwns1SJWUj4gPnnOdLdlrT+PsjRk+cwivx5plfB
APEYULPdrTvX3xrr9Ma7V2489CJz7tjX34c7lkgcRlucc50uB2PoMSZFuPHHwpVRcolMFCv0/8+2
00eL9uCLiYM8ptkcybqL7qeLfjNsjdrO99qq3GEUPivoGzvt9fvhHU1AD8e3WGrBKHSmPM2LeROj
U2DuhjMEafb/gmPJyVCLQ02Xmz9BQon3UxMf60I70zLqjIhCy5jGyOaLpG9q+b7xyCOw4vAoXyCP
43TVsyD76zHvznIkdizrJQzvpOzBMH+HgkqrGbvpirqjSCu/7AGVNsiVXqqZhJqYuR2g7WNy5FrB
6MZAGMVIWSf0b4fwypgyFHMm6mb5XaE85lR1GvVOkfOV5d9p3oMY3ocjNSPhJR4im47oamb/JEKz
SsUbMIpAA5SVRH9JyK+l/MJQn5Uxt4d4nVf47/0UhPCxiHsUURQnxVbHmhCtacprSStvAQPvuiKh
htDv9eKVgvWuzyZnDJvV3HOJLOhFdBKQA1rT/dhHrW4Xur9Si+QVAWTKRWiI2Z5FZSOWhNz1hnrT
S+V1G/tvqAqu2xz8I0ws3wQDmSvPsfI4oeGi8TbD6SEv70ZaLxX9kVGRz5C222ZFfp6O5duJ2TWv
xa8b+T/3PHlxnhdibXjD3HScyZbNPQYcm2qlnGGEd55sTrU4j4AYPnUel5rzndGWkjWxgpDwB0uB
GgSdwEvrSnZqe9pShGsCJ95YL+i99Fyn012z1SUkyHOXtuDq+6EfOyQ1SVKhwuN+Burx8y5VmI0S
Sh3PIoyN08Y0mdoTSeLRY+uvCEsMhGFi/qBqRFA3FQYCSGb+SyWdo7nwwUi0xa6u+KOMjCBxZmxz
dK24szlqeROuPFdbaZvRzVbFXl3PreTspMT5ideoLTZ7mZYbAp4Ej3EHir3c1WAMf/+ljp7LB+9x
scMXldCo8nxStvVFUIm27st4Fd757Ttgyu9DHT+VZx6ldZSPg3pOWseY0tjN7841z5RtEa5pPkob
YVOdqQ0AwyxyT8Q8ugYPYi5eoQ4OWhpyYs7yvDrubtHkkhY4OjmOhgfgiWl5BGTCKjyIt3ifqWdp
Pn5CczqV3COW++z/0jca6nrOhy4wlB8cYcyLZlW66q51sR9fp1fZ/qRG6Klxz1Pr4Dxt09Cvinnv
0W+8TebOwtK6K2Hpq6zCuz8Ln//xe/hf/lt+/f/2tPq//pM//86LsQr9oFn88b/24e8KQ9r35j/n
f/bPv/b5H/3XVfGW3TXV21uzfymWf/PTP+T3/xnffWlePv0BsG/YjDftWzXeviE033wE4Unnv/mv
/vBvbx+/5X4s3v7xx++8zZr5t/lhnv3x5492r//4Y0ZB/cfhr//zZ5cvKf9sVycv9d/uXpI8/T//
+8u/e3upm3/8IRni3yVQ32hti5hdzhOmf/v4gab9XYMLx7Ue6Nuc6f/xtyyvmuAffwja30V8fym+
8SOkMxAH/+NvNf5d888k+e+AgmCpayY9ZK6zyh///YCfvtRfX+5vWYv7F46LNY/zOcXTcae0YBUD
EEcGWBK/KAJUbaN5hp4ad1qJJUYf2p0EOQzLmQo5swgajKXfptQmc5niHN2XWHlo4jMlZdr4FKB9
9cTRsWDq/PlAcwUdwi8qsB8r7GDmKhIqWgiCGnezj4TsIKaCMCg6vnaCvwFtzJ8aQoUnbwyf1wuV
TsRtZR3TKN0Ah6wafKbD9RK1ajhWpSDflZi0JK1mj1q0KTX1XLQC+hkpNJ2fQ+itGsu0W9GgQ3sS
MTwfJX+lCx+PAAUErp4O9nPuInx+hKTox6QykS+rtUgAe5gXs6KnsdE08O9likR8hEhDqpgRYo8R
IpwezCUFhujBFP5zhhzOiA+6zuFzAE+Y1cznEheTll3583OUfZkgqVjEd1lqJvdhYoarKKG5O2JR
K6QW7nQ16jqxhW6CGOc/6ml4Q1glcfsBSwI5tEpaeIbqaFrhrwHNda6SFL+sXMT4bgpJCYrmypzG
UxXWzwcZpprzU9NX5rBWcARZQo4HDi4hCeL4jiqP7HS7Yp3d5RvLAZ3nSo5wlqJXDGRue8pX83Mi
8jXuIq9HyCOVxZi43do8y9bxRtqomHieqmBbywn6Mb55HxGZIfM0+fxVAq3Uxzot47shAH0Tjlro
etq4MgRwPW1cenbdqQBuehqSQFkfEcvNV0UsX1oZJ2s36tmFhCLjVkgQ/1AB3Dmipw33kOKqVa73
4zbJ82CnFx52eEN8J5fNey8Uv/0YdGbgY8TbeQisFYO8TtvmrtCbbVFW93XfUd+tcMish/TKC0Lu
2BUyT5bVgt2VpHgtAe5yg0BExrDsrzGJQTtGFrfqEFU7IxKVvTyKMDSsu76ObiKvuZzMwhWn9Efs
ByJ+bdySpgblzLTEQk1Mr4zCaJ2yVG+tbNbtULI94kbIPfJOWjhRKJvONIzgGQriGbaFneMHbemw
4CPAcL1n95YCFbbVNl4a3reGEjlBVzSuhu8HzCXhSRDEjH6qWG17VXkPUEgyeB/crcGJtH6WODGc
k83YSsouiBo0Mjz9ajL8ejvUAK3Yzx64wNUn9sR58zlckShUM6fZ6i1JR4V7mU4bY8fm3ajdNZcm
V5nM+ypvNpHsn7qEL8+CRZxlUs3ZBCtX9Lpr6w4fz86Oz4ur5Cq4Qh1mk+7qe2Fwa97O+SmJoc95
7ozG/TS+ZZLtFyiXVrnVXQ/VsyburfhEGePE+1vm0UGemZHcyd21YP2SAg0KLWABLtPfb5xzpeyb
r7QUYREKBM2z0O+vNeNBs7YBru8KVL5efYP0XnGEfh9ugZ3/863x4RER+pDTXhxZudk3+PDM8Wyx
sjFveR1vqgtkQd10Ez3qIO4u8j1quDsTX7Vuk9/Nfkin/D2OvtqDh1hsf1EV1XVoTN21UcirFqy7
0b+mmrz5fqyLzvDXsS52v0TvMHAnf7kO23aH4ehvXxndINW2Qxoi6OtdBEq7RgX8wRKUs7o0r/0o
OI/B8+RZuBs94zwZqRsIKvD9QUC67vvHOzp/D17CooZaG93EDjd2137VX5p+uxvScft9CGl5vn2s
EZJCGqWz4dVSf6UdIb0mfdhfD7+Fq/LSNN30BnwemvVOywGXu8XPKnan/Wk3u+UJt4y8uErUqRyJ
89ZwHYiXhvyA3Tj08hrg0h6fEHsCqRRWwYm1tKhz/vcHn10OROSMSJ0/H3f/l7Qva24cR7r9RYzg
AoLkq0RtlmxTsstl+4VR5ariAnBfwV9/Dz39TUsQQ7yueZnomI52CkAykcg8eY41kCLWB7P1EmY8
63pM14pTi43Ioz8AlnLXV9tnqzT2EAF+YxWgnDyzt7zJZ9KKSfe2bX2kr1NNUPBc/owElJt+7hiN
Z1cJ+Nd5+Z2SBF0N+NHt850MvWeGpIoJQDIibBJH9dTE2aj8jTK09yq+RKFtxpMmlwTlWRBjmCBa
kjPdWrVJ4psqvtgkdvOa7RSMCOu5NnOCk15zZkYKDGDCTwDGwTfhANtFmrdyAFGd9WzXDKisu5Cg
mtm6t/dw8hM5MykFCcibJ0R1OgzqAClZxcUacuffA57fOVr+o0AL77a5uY2UfCNT7GJAZ3bwWHcg
ILcOMBYE7frbRib94mxNkl+0RYQXpJPi6oKyMyq5C13HBBJAPt3c5MLVw+vzO//XlDwAShNmK1Gl
Nd4oaFJUi27j7zAGsrZfCRTpMY77OFeznIybZxalj9xQxWC3IRZXdmwZC4aO7ffb2zdpARV+sB47
yDFk+hEnskGX2BvInIr4OeTkoA10xg0mTUDQAsEBNF3OJ7rn7L1KzShQsr4fPLUCBV3FMLAM2tSZ
utKkG5wZkb4mDLaHYckwg5biqtd8C+LXwMr2fwiy4ds7JqGR/om8Z6auvqLe1vMWIa8twWnajY2E
oXwEFfgOwj2PQ4zSe65YJ15AT9YBV3ujVhA2pvVHjTqvQTPwGff56+0fNbfH0qcWZGqbJHk0eLlf
btvWWLf56bYFqTj5z7JBtWbgyqFAVUm+WDD0XHG4KqYfFbQOIu1Pqhb9olNFuhO4caBRkRbrztBA
pwy8eJEoaFC06FwwEDYsWsKHuT66PpVPnl0JY/w5cyy/LOKwq5BaDZrvhZW562oDUiD9qi/ah44r
q6EHWBnznZqLRwOU/bTqvTSDuZ8xufdnP0NyPe4DFq+GluqRY6RuIfW+rzbBxgAN6EocQDXLXLGd
Q1JOhtYzm5IPRoXQg5IpjYfswFVSfwQVJ3u/SN9vn/rU2sBoN2rhjUmGrIZXCzO1ccNqHjTl15r2
04+SmegwtZJzC9LusQBzUpmWqR7DOE8OGqbK+DAqfyZ7mLMi7Rc0i1S/MBXVc/QDUrVdqW/AlrG5
vVmTnwhK94hyAElqYFu/dEjVETwcsUheBzU/NJ/rp2ClQs7gZVRRRgTv9urMi3TyfM4sjp/I2ScA
6TmzsAmSCAYqIdE/GJC1mFnUiCmVX22ogCITAqILQ9LSVxbHJeiXar/xmM9tN/T130Xo/4yKsluV
LHjmiQZR4pHEySrD56yhMwnmVGA/Ny/5hypESxm4zlEa2VLITlFMS2H6bpVr+YwnSiCZ/0S4cb4Z
2BKcIfg+LjdTSyHlMGRt68W7kfk1fYJOYbIr1uxxbqB62lOgAmyDgQtCXp///uzcfExUo6KK70rL
+31i0NVg9q9WToEH1IN6FSqNufcZyD+sCFgQK1ENl9JeWVYZJEmz3HZ+3j7lcWlXh4x16zpob8fi
6uXSB7POo85AoqFh9JeCmTVXPwauAXupbUL+N057Zkw60izuIjsTMGZXPlAZkbpKM+drXNP/HOaZ
EekwS4hWla3ljA+TfEc0ceRK/+v2pk265pkJ6dLtBdpHQ5JAoyKLgKfs3UL/HedQqgHs+Lalyc8c
WmGfrgI+ISnJrUb0cy646oESeZVCQbas5gr8kxHyXxNyaUsNSeF3MT5zgTgcGfturFDPthEmrWCu
D70eYDXR1rn0s6wTWpTYVetVmKjqS3vVgFpatd9ub5eEJfnn8MGnp+oqLi8oAF6aafuQFZ0PBSS9
MTAng6bAgMkWUNsQ+97uPAQ0F2FlYSlz1AOTLnFmeDzIs++6MIahNW2GXEC8k7RflAZuf0xslaBL
vr1GSX3geo3SVrIg8CGylguPWvkioQ8piaH82WIOuV70QfgiwhQzm8DL41mkAiAEPoEeciZ+Z0GN
WnnpxO8u/67n6KEY6zogbizKReynx9s/c9JzzzZE+tZjFomiALQNngtuZSvU/+SYXbxtY8KpkJ2A
9QwsjtqYqVxuOk3TTtEiJGAK8GtaHy46ChKreiYVmjhaWBnl4sfJFeiWXFpxqqHUhYOLqG8JdGgC
6zmiInD9QAN/XIGGz98s6l9zkidptRIMuWo2nkLpB7hcXnqh/Sl8/v0vzBAUSD9bqZYMnU4FtzPT
aZBDi2LX14MrEvNZq8nMCMfkEeH9jACD7/4K76KLANJ8PczYeoI3wlONWTak7jM3+NURjXrrYIsH
nw+0StD6uzyiitm+klh550WYgOGYYkgxNcaRNGAM/Mt13U9tdw3WRimDq3ZaW6tNopOy8wbc4PmA
MVKfbZTyy01PsLKOGOH/2pE+IF773MlK2AGkOtoyzjDJlvbW1sQsO8pG9k+18skBqLPqjmTRjzoI
3TSd6w9MbuzZj5A2VrUqhRuQVfG4kxyzotmYVYxRc/+YOfXTbYe8jt3SgqVbNckHG+M1Vecx/dkO
ikXkpEsW/QmDdqdjzNB+Rh0Ek6hzwiFXHgqzeIc4FDNOtmPIyV+v6BaYhmG2zPo9ScWGBNkfiHet
bi/vKh6CjkIFMQU4kzA6YMvZtI2OW6Qy1IqtXv9FwZKztDuo1PxvRiSfqbsEtWAF7aIBjEGW+W7Q
L1fdPpcBAR6Q/hhwDOmlU6UmDTCV3npGjSnYokVRQ0F+uogGa9fomIP9mwX9a0565mBuFTrlIAbw
gE4AGM9BC5JjzGEmfEy4ANSe0T40wGR/TUEYk8LuKooumN8C9VlHiwjzD5VfzUT20YEvcu1x70Zp
EhA9IwWSc22QHiuWFeRohuh3/RDdKQxKcBzjKgOIfxvN1foZvPycQckdOHpuIhMwmDKM30KYNXbe
0ZheCFyToRW4KTo/t89rjAfSEiEAhFFBEKjiCpNH5MAtBH3BHr0Y1vwooqfQtKCW+64Ov5B5/W+m
rPH5epZxtbZV10rLEPPVZtlb1ZMxMCAxgFyLg9UwzA1vTETC8c0GDiwoMIPUUIqEg9Hib6Ls5Akn
23FTWdbQroiNlr/7asW+395G7apHAB7wkZ3uMygZllw6NWjtW0VOWw9CHS4M0bv2OdoXx36LDBPE
LCsIWYKhjuzr5rHZ0q/Hqgvrkt9gyCKqRATrpP+RincRzzztJ763i78v7WXRNDEuaxOPTrC5twRs
InQkP2lnVWwmgq4NjSWwmIFBdqxkXfpIrvAEeucocivJAB0GAexvAlrpmcMaY96V059ZkTI2Rwsg
NsnG8HEPKPgnhVKxA5HGan7ibW5B486eOb3RmSoGjtGiohWIERqSrbPIn2PdnTJiAYiqGw7Bpsk3
IomyotIdlEPUDCwCoaWtWKWQ9e1dm/qeRpl4DFBTwPlkZIOi80TXAzwIw1IcbBOCzD6wJW5umye1
gWjwbWtTHnduTbpH2FCWDg2hVWOCaADwsD0j+sYKy5lFTZpBbR9CIDYyCdnfBh8aVAVDgcOywb+S
3HNotTdi7q05eT6IDKMSILgQqeTVjXBArcEZan8gDjyq2cDA89jPmplcDCjicVXpGqiMJTM2msfg
REeJ0aAfHI8rlYGrhP38+sFAdtOhFhBOwFhKoSC1daMxS7vxhhRgDPBv9Zq+tNs/f2HFxH0EYSkD
RUXpsxmgn6SWCW280BEL03mucS4RqLtuW5k4F7AA6g5KaYByX2WSBgQ9orLAy80ioBfqs+KdQPv3
to2JzwY2wEYLb7YcCHteBoBK6fhgl6LxTHAbqnxX+I9x9S3Tv9zCxUd5bkdKxi0m+gCa5Y2nBc5D
GUAcHM2cTad+cWwL1YzREAI0tg1M2VcMk0nEek2UoEcce6vj/Dd/rLfmhq7jVb5pvp7onRuTa114
tJSN7nSNlxbHJG5AyYHn4oxHjycg3QYQQ4KUGDQudFPVpZKdDgkgn1tlg3db9Bjr3RPIUPtVNnQA
wAwWpH8VtZhxvIkvFfhHiLFg8hoCYjIuNVNTpY8so/Ycwh6HwPeGPvREn86kk5NmCJQdR/g1asVS
7h8w1WhSu2g8XWzBF4n6Wrwo5sgopz4ineKU8LZGPi6DnDHllOuBGsLBizfNx0BCy79+F0CQAron
SFBHpLh0QH3C8MqrrNrL2g9Rux3g27XycfszndqqUY0S8yMoR9jy9H9ll3YPJp3aCzhdNMGuxThs
Zs6JHk7tFULNiANCQIAi32UwSKGCESQa9kqPtB439eDaWjATOqfcGTg6tABxT9sYPr+04bddWLa+
U3m1SaGIEi1gc61B1FtNfwnx6+vbhvDp4I1sGyPX76UxdWBOThqr8iwDSvThe4FZ3wjIzr+x8pnE
gwT+KrkOU5LUdCCVRztrqdR7TXkVoNq5bWTqbDDoPb4UPo2MgfwsU0tL3xmVpSqvaSCmUzQHlfoz
afScCekuMBKjGkSCdQilXutRtLcHcwZdMXn6yNEIxQw5aqDS6feZk3cqqiNeBYSxmoDjtOteIScC
0sUWmoRCDeYYJKa+nDEr/D+L46LP9q1ta6pzEPJ5dfuaqa9Ved84c4JLkzZQhUFWgyGUK0obx+pr
0+jLyuuhSJtGiqs4xSrKZi6bqat61DpFGBv73PJb2IpY0mc8qyALHUUucXoIrdPyRetsa63EkDT/
qsMBAo/BEPwPOosoiF9uXIzeOYRnYpgbsjtLDUHABuTw8m+MgA0fl40D5LfkclAzU5Ug9kuvF78b
J7pDvWkGkXztcVgBQhnUsMB+gzB9uQyRY1JTtHbpBRp3ycg6LX4YzYPR5FCI1L7dXs61I8AYGTNP
DA8A7CAth3VCOCiDl94wMp5CZ4eCxkJl0fNtM9cf6qUZKZnKMfc+IIaXXtyjSgZQEMR6vxwLLk1I
l5rQq1qkll56vBrWmLdfFoE4fn0VSNCJimK+gVeBdDJhRA1gtTWY0POPXECRVYOQ3V/YAIc3yviA
pCHHvTx9sJ2xqNUb7JROMPyguyZNZzLoqTMHnsHSKL7M0cilCSJYEcdBXXqRwVbw8WWg/daLYXN7
IRPV7FHvGJTgGNWC0Iicx1iKxRuuDKAkzfcZt95ESbdD9SCGJwpG2JKo21o1ts4s1n5qeWM6AKce
p9fkjnEmIjsRpKm9JngsgvyuEgXGVNTd7eVNWkFmM6o4jJN4478/i9J11OFvZ8hv4pyuUn8Fxk8D
qqp/YwTMiijdWBaE0i6NJBy5tCXS2rOhjtb30WLInWX+5SYiBcMY6Fj+z4p04VhVF7Ay5LVXEczC
+tmdCF74LHfYVFgbnzcINrgMMLFyuZa8yApFBKz2DPGQhw88B2sDSJ4rdGsL9y+27cyUfmkqqFmi
lDyoUTPfh9Q66NBEyZMZKMekA5wZkc5GDBFG8iiMmMqjDzW5ltxxp5+JBtc3KI4GMj1ohCGHth0p
GpRhmMQ19yvPZs6vyg9XXHnQ0b7nqT1XUxlD8OWrDaZwLghwGCRCanC5aSQq4k7zjcpjoE4GjmNj
RGoFyjvUCUDW35T1vanEq9sHNbE84G5URAhUJa6fvhyJtRkOuLG1cldnrx3GGpvOw3K/bgZSEjY2
UkdEkmNqRxujBtVs6dV9uKrBk28mr4lZHjr+etuQjKOiKpiGDDRSKAo5uL3lqEA44zYoZDWvt4KF
VvdukgJ4h+E3sBxE4O4E/I5TyOjxbYIpjYbNUR9I9+yVfSnnZjlrhTK+h4SJDJXS5tizbA5RiEfP
pa9cmZFukKGlWVUOiobayABAQIohJoUJt6/yrYgVda0JKAdGCd/3kQ1tLWKeMr/FaGob2a6h5Pd0
KFeBOdBFWgq+7A3rfmg0FUQlwXcWCmcpcpAzW5XRLHTbeCoTEPzmBQkehTByN8vxxxvwIfY9pAid
uDxCvuGhpyNVStAOK5I1b6xhL2jTuYnqbDAPu1WByAeNq/EkzLBZVpgH3ataATphS0mXGTjrwapb
pS6JQB5v1krk2mkEflQjfzToSImiEGsFMfHKDVNxSqh9hKu9Zh30voGNgJgUeWx56xZtsenSZK/y
bN/q0QuYeu8gSPuDRUChhDy4L9N2xfII0lVB0CwqC8QDJW4nDpz4otP4Hf6fB6fPQVtuYo7aT/jS
Tjo3p+JJ4b6bM/uuxZQlKU1sQokRTlCqWvodLcwfCrSxbC05tGnykIYDaCqdba9rOy3FW5Vl5Sb3
lX0dkrXVdwdLBTWLM1TvJgvMRW12YHGP6LLLnV3O+xKSg8TN9GZNnPCnX3aai4LLMoj5IbOzu8Bx
3qy8wgCmKd5SxVkZHAwxjfUD0onhokiSl4gY0dKmhRdb6uOgDAdW2ysjy48sJbiNg21Txc+KCY0B
XdEOdpSv6hjHRnqPm+JO7wOw46rlN3DIfORtZu6UrucHLWG5SzukzdAOiJNveuiLB8BV0Msr2ata
A3SsQXFllRg+PqyO7lN4Xe7ovxIjBDNeq4O010feERH7W1YTc9PzAVPrehuvIOfSgh+8BIZB2yLx
P9WDsgKcaSfAENiX0U/V9D+sFLPlTSz6PXMgTVpbQ+kGmDLzoMTHD2YDZpW20b83bbPpLP4aw4E2
XO/smQtBunWuvjwpkU7bpncCVqhebKZL7lsHknHXEeXXQCv/mMEQEJoTuH/kV06MRkGWWHHt4Wtc
N3a4ogRqAnm1/ot4CWV6UBVQVNV0Q8qiqjiA/IsSap6AXDS33xt8dQLzwW0dgmq9WuXc3xpOu+Y0
2vFojhFSnmf4XCYoFvCxAvsKlgXpDs81wvKYkRqlVyimGut8nWzIL1D9Mcjw6mv9YGTLYB3N9Yil
a+/KrJRwdeA0VzAQj4Eu0wa79psC9uoo+daDXPpv9hf3EB75GNe/apRUsV6rbKwltqX1mPA4WTRG
dmry4j4bsmgJxNAb0TpMr6npM7Wi+1DJ+cxvmLqSACqxMWmDQp0mN1HMBtpxQleEh7DkZU7RQOOM
zORiUxuKcqaOnir6TkBXXuYugdXlZm46AARqYIZkEFZLeqjXRhDI+GKa9Hl2DoomEIzFA8qWGylt
CqBE4yBFKXRAJbSUPTYVPkGuaTGAGaEDzQoOCVmj/lpOC7s2ds8E9QXg6KjaSleub/MUraIASD+K
urNmgkv/0PvpzINDSgL/YwUfPBD8wAKpch09qGjn4GXaeLzMHjG89DIYwx0Y2jdFm29DO74viPLj
yz6KleHgMDkA6BrghZeHB+yMmSNhUD0ODml2zJb1wtx0u3wZree4pyTKJkBvx108szUmNmevNjsQ
idoraB7Z791KXVl7Y5tt1DeokLiVu7IXwZLf8W2Jjx5KJbPjU6MbnqXY/1jHCtHsgwS1jKDQEjrQ
yoF1fP7Q4eq2NFE20KRxW3V4bVgP5j419qCnujG7GvoAtUKWcZbs89x4IOBrUGgwLIq0eEIO0S1Q
mERhTfkiGvo/PxKDxOhLoet5xXZSwANUnuaq1yeHoX5Q7H3UzOTjk152ZkLKUikSBdaPXmaz7I22
ibnoGvuxtdnRKLR9Leq3kqU/b7vZdRjCyZ/ZlL6fsA6BykEZADb9ezsy12llzrxmjLl1SZczCoaN
XvdAxcfKGvkCpBp8yOBkedQuK7NwlkEeIEnx3XoIftEBGkohVZOtaUYbnYiVBr3cdRSYj1HRslWb
ot43sPjD0QvoJ8T9S5oeIzyY9pbIzQ1n4UtfY7pq6A99qIWLITWRdBVQ7+4EgXZ8GjVuY0EE0YI2
QZMWlVvE4pGWkNA27KB0M1wEM5H+OgrbhEDlGe1l9MrBlXP5ccW98P3K5oMXRBHUiDPMvRZN+jyi
BJYhGlm3D/Q6E7q0JqUOYRymTWZi7BEaSmb8SPIjQYv+f7MhOWpU1iUU79jgJRp1nXoN7lBX5XPN
y7l9k1xTpb3T2D2qPKzJlvFwyIA7ygayy9M5SO2kpXECAbUEsPfI4b2MfWXooHXnlU249rN3iwI0
396Z3UyfVBIE/E+chYn/GpJcQcUMQpa0BlwB3I1B9CrSah2DIrInEPOjtZs5JwZFDQ4Egil2GuuW
YJZfWngy5N/9NHfBlbocSmvfQCgoK48jdaqgbNNBsqSqmk0W/my6cmsrj4aWLzqLbZW8/FqB7yoO
SjlFT8MecycCcbBX97mBHlYbmY+tNSddPVEzuIhM8my1VvmdkTEE3NygT5GD129krGPo28S18dxF
kKVR3L5uami6xN/ivk1nwtZ0ZATKBbUfiJnK/U2rH2ejjRD2h3SjVPEmJ3ymNj968NXFNwJp/jEh
uQN3HBLVVBk8o/7u82Ex9B9GB9GtdhFqc1/T5CXrEPTP0bADRbmUTigkSoXGmI5RtlE4AAq+YHdi
67kx1KldAxXWyM6mqTqaQZfBToVKiy8CpLSF8UZB4BKWf3MR66M+N7JagOBlitAuSepWixBOyWA8
8HHAuEGlsR/c2zFuKiYANTGW6lWMQsgJLbO1QbEVnA3k11Y6jj7UoMbTAjft+6Dovm1sMmibuk7A
XIeigVyJC6iNz75PB4+D/L+pQa4E5ig9nyMPmPI38q+Zz/B0luaZqWWVKclqr9fTYBWm1pMV9w/4
D6CqQ20XiW36F7t4blHyOkx30QCYdtwUCXMVlHuyrF0KdiL6t9s7OJVjnBvSL/3OBClxXiagFOjy
F2esHaVsR+pX1OMWHBR8tjkz+zPl5wSAF33kBEG/UwqDpGGRFQ+4AhUjSUGu372b2hwj5aRXnCUO
0reUJ8mg0STD5kEvzHA6sAh/cDrTyJf8fCSBG3kTgT93oCmMxurlxgVarfkmmGOeokHZYOoaGond
GkXFRa3PAbNRw74MeKMxG8mzaSIQjc/uccVnDmiAG7ZonVw5maLKwHsGrdgQ48JuGZnPZSxQPIP6
YVZp64S2Tw7lT13aQXCEkxWpGFsUBejYAtWoN3gywZdIcCqYttKa+ndklOuss49hQZ/0OnhE1e09
itNHKHn+UWh2IFX4jSXsN0BYPwsTTMmILY8pgzxCrTyGkfJHNIq+bOpkaUJdTatzf5OY7FQJYxUo
1YYM5t5p42zVW6m/7jv+u/MdBwrHQDtpHc9Wat5C/Ck3fxIflGl93+58nkA2zgpf4hyCKSZE1ZZt
kIplwPC4scEcmVXklTLA38FZuy0qpV02Jf1mR+UvXucPuYNOEAjSxLLqVFwIYfJc98q7A+ms0LSf
MMv3u8zKd2bl90OAFz1IaVr/qeeZtggIOyRl+mOw4nWRphsfkoCLojPB/qQyF1LZ933l/9HM8jn3
C/ygQT3YWuFg/Kp+i3S+C5LaWqRG4Rmh2BpQnFl1ufY2ZEG3RAf2kOv1IesiZ+nrQl+oSgLRMxXN
kTim73jM/iggXe6qqV9sjLrdwh2+gyoAXFu8+xnYIkXpkPyxav0XSBL2uZ7urFypZsKO9um2Z1cr
sMnACeD6QefGcsaR6ktPg2LDKDpg28dsAN9em/fDpmaddSgVCiJd3oZrOwadNf5TsWy7oobmCzQ5
IVkeHNqgDt0SSLBVaCoD1BGp/pI1fbZVfWFAL6+I7ju/NA5QBm+WSttUa121OXCJtHY8PKHURRrl
g1jG1IemHa2Dg0gVaIDQ9AHKPTlqBsy4UzqC+msb2t1PAZq/U1JSdtS7kNWuwrT2vsc4/U4F1HJl
Jm2w4jXk4Hqf2Y+qaPihNmPzLhr0/LcgBL32QjGsR6K2xQvlhuX6tWmurAwjAF1vfZig8rG6DsId
7cDuKoxarwSG4iADWR1rUn9Pk6TYVEyF9IMRoDrbQx6eOpjYqZSiXWuqom5A89Eu7KY/KKRvfvpq
tC/VRoEMQQdNOJYZ6wFuuzO6pFl29ZCsiF5+s+Pu0a9R6U26uHLziPQrVY3RPUABYBNWlg7ZQcV1
bKiO+KEaQU+2NqFoZr06AHetTUupwVVY/CARcvIYlISbqG/Sg1KW1LWK/i4UwXBMKwcUScgSNyme
cRicAsUHAKXxnQidcoeeE10MRHsvhSpcHdUBDM9rmMtTwvZeK46VgipurNXpstWy8jmNebAGHLOB
xBwZVq3Q9LWSUMiyEe13otTZKjJRwfdxaKtOa4nLoy64EynpXcen5sEhfrtWVd95auIaHNvgplrU
WZQcFT38CbBcsdMHo7lLkqQ9MqWem4iSEjx4PGAxmGhAQdEZIcDSbQFyx0zEIKs/jvTe//+KbXKt
6D920MJDIAf3gy7zA/Vaaw5xYOhH0HtDSlJgBKXZtAjdrvk92VRrEFoWu/wECXroUsUrZac8377q
P8vPl9+2bSGL1dH+RfP/quYHdu/U6IB7PaqkT1fg9PsWDo69t0iGt3vQJuJuUNRukwGgsBBJWy+I
2oBCK06UleN39F3r+uD19m+S0oFxjhWYCgsDpgRt4iuwMtDMBY1ZaJ3aiEDEuggf/Uh7+roNgDqB
f4S0HAZmpZs6FXYMWTmLnpQc8Vzk2gklhDm9m6mFnBuRajVFwBNW1CAwbkXGweib/PD5bB4waQQg
G7xGDA3sfFJwrjjT7SAx6Sm3N2bpaodRIi/aQK63MpbMq9kiXXbbOYoNKZ36PCMQJqCCi7kF1P6l
XLRNBh1j7w09UQdXcQn5T9CsJWxuB6/JgOELGFsBxNvCC4jITaKoAxvMoNT0ZCi9vsCkC56oBZpq
YCdybUX/rtIImh2Wto1YRR5ZZEYro4dclGkdqgj8smEG6Yea3zt1/00zoRoxNERZ2C3zF2EC+U40
l3/c9qypnTn/xdKhC6uLlbgs6KlT74WtLUj21qOtd9vIFT/h+I2M0xzYHGzK1YsqMxjpMy2AFQD6
xepTF+Ax2gjwq6fvc4D+K5Ju2dqY956lmlYKqHvVw5r5mDzEb1A4Alt+vKz3H8Fz/aNe2io0ORfx
cc7w9V6iZYfp7xFyCeigjBfpdR4Tq7fJSUmVHYBSW3XgvwBA+Li9m1fRHqBrNFvG5+L4EpZRZHnf
xp1u+OSkB5rv2rS8LwEsAKsFvUtr9aPQNRfexZfC0Fa3LU8tEJzfgMji1YNJd+megbav09WgGDql
kMPtfvv+owlOy9s2rgPEuDoot6EWB34AGRTFqtBEmgIbBI3PBNrG9VAtb5uQHoyIBpcmpAcjb9Rh
6GqYaFmL1ptYGGgbDN0G/NwLTVNWqv7ztsHpfft3TdK+hcRoRB9RcvIbY13FyJ5QO0vs420r15ej
tK5xa8/8nhcRrgi8+MD2vAifxQ+IHXn283BEnmt/xNvwzs9mHOKKafZzKzHWq4MHAzOw8rRBYXQt
5XZonlBdbw+haPQtqdG1GUYZHRAbQXY1FB92QRtozSvioLPY3lms85/LUs8WBSUPNCqRYOb6q1rG
m46raxGxWYJU+ZvBBMw4fgXmX9TcMH8hXwB86JmpFuYRIXlfBWJHiL701XJdsOEuqrJVGJpb2tIX
ktqeMPxvid+8+2TYsaLacBJvfKLe0x4sC37bIPGN54C0cs0TUF/VUAnmpPE2BmL7E2B0dnjgMYip
knfkGPzoXbo0thhYhmApNAtTtpjjR5c/sk9jwM8BP4mR/auiUznkhsFLA9tR3tvG92p27O0q4o8W
sAoT2C90ua84rYbKVPNSM83jqEuQnfLHcM2W/VJbtqdylu5d/r4+jYGEEI86TGJfMfwkg9MQX2/M
YwuGHU4fRPJGCmUmashGRldHmvdZvUC3QAbR2qaPXk5hkZNBkFECmBDqw8KEhPztr/iqKAMzzlh8
xOSbDfotqbok/CFHth+SU83VBfcV3FbrnqXrYI6MZ8KQ7uCqAgYQwLwrUHAlEoiIgZ3ilHCyjQLo
qmj8R6zRbWZ/dV4IWzdOQOLJAIkjkMZJa8JtVAW8F8apyo2DMZJyRpX9M7F4uMiFdjSU7nR7Eyci
PCDpBsDOY98eLn4ZCVXMqgcAohonv+ViASWdYCF8CHIOEF5XaLPGaxuaVgz8Wbftyt8VFnphV4rA
xM91VGgK4xSZ1gPLIJ0t0o/bJq5A5LKN0U/PAgXl3Gea2RgnIpRhV6CItcSl+Y5qXunCp0BdXmhg
qzDtd7CwBluUEmdaWTJGaLw/sUpKgXtATxytkMtf0CDAayVUwk/+ezIs1ZXmQm5xFW1iPAgfq0Py
i6+6bfB9Zt1yCJesfu7L2br1nJgsbrG3QJkIqJVV9gIiMOlLpBWvFfx80fUQXI0hq740AhvwIac0
t3VaWs9OXt3HjvHbqAJjaQrghHtgyxdxXt21mMOjRMx8w9fFzssdkt8bTE+63rYTA/lu64LR7tlw
hy11Idm8L36PWrTWZnwml+Aic80lcwOXznwB05743zP6jM9nu1WAgdts09w4ARq4SId73dzePo+J
cHjuBDJQTNEKVL0Flhjp2h/CwdeAwa9NoJtifdvQpMND+Ydg1sxBb1l+VPVOHTSEx4gePDEec7O1
INEW+0B58iBYgj/woVWT+j0dLL7VSRasxNCqM/iM6fsME1R41KGCbchhGXwzpREXxESJpd6NIrkQ
arbu6YexEvtqX7/NrFk+vs8b7V9zMpFJKFhbQ0AQF/RT6zrZItkWG3av/qpQdvE+5dN+Jz9v25Tv
g0+TIEwDczsygqtugOKj5qIOAT3SNndRJtlgHO+Qh+baN+YAcLLvjKaAcTdhDfBwzMNcBhCLOYVh
+pV5VBtcofaHEfsLoXy7vZ6rx/inFZCZ6QCo4v65GhwdwS8qp+RYr/nO+mDb6t5aqXwZ3LPfzpIv
ikMBcb81pFfWzbYu3MxfWjMdFn1qUzG25pggxB97idJFRDqiRoiU5Ggu7A17GTM77ioowK7KnYkq
wAKsonQhXPVZbK3nEEPuINZYO66+n+vOTm0H8EsgtAJ7GFIyudFYWODAtJpBPebmr8GBAEya3TcG
fS6VpNzmnN7pcbooQr7IgYUBh/Rzx8I/YZQ8t1AmDvQfgEovyjrzOozFptRZlOJeSYV7+9DGk7+o
7yFwIvcBzAqIMDiJlKfbBGVjkL/oJxs9kdT6HdLoAX9gPX7RUTrX6J0MLXhsYkIe1CbjaP6lI6LV
XgECPeinSm+3pQLR99r449fRbwbxlogi66L6vq7Md1vJZgAAU681yEYh4bfQgcM/SEvNWFNgqLXV
P++Ifmf89F0H4hSYA7uL3G4/VwKbXitOHzxTaMUA0Xi5VqsatES3GOzVOXDaIH7Uh41lJptPDR/d
WatO8ZBCBzMTM3eR/Ln/P8qurLlNno3+ImYQi4BbFhsvcWxna3PDpGmCALEJJJZf/x363SROJp63
M73rVJbQ8ixnWV5uxJf4C4oditQXqzyPZiLShpIzSTbwA48rC9e2utYy/XJFYxj0MwnqLigOL75g
nydIRzkO6dzq5958JPUUDKUNA7JmAyVkj5v3Yw5vTw02nwlsVmESPSm1+XnzfrfEwPeABgneKIrB
/xScPjy6GYy/GqBhbaQIcA9tHmkbMQ7GBuG3pCUxQ1s1gV6rrsYrx+bf4b04N+h0GbjrQP+AlNzF
PVMaAyBsY22fM4riFs/WmWe/cD0NLDUSX8DvqSOP0CQsiBuKGi5x3RyituSnpR6VbD4UvRdCPgbk
Cd1XuXNjGsWqcoaVNv3u1LtB30DoCAaApfncPdqjDpm30QyuLN/yI79MAvkbFB4gMYRk6/MHtNvE
7qs8s8+6ehiNIuzyP0NlFX6m70qYK0z5KmPAoI7tVuTvjdZv+sm5Emx8E2SiNoQXCTalLirGF+vI
23ZgiqK21sMCq072edIGPdvlABymlRnUoARXydvP877wokVJFLE0GEW4+UDPBB53+VEftg06FHZX
zB5KXh7xK8MJEVWBAxJalQMH7i5wSf1SORWUn99Z8jpk2Qo6rpFyYQZqzjtpwOFPT8+VUqiViRsw
PQP4/wbUA7cjH/Yin69gyy+Dk4vf6+mff687VA1xuGmdJ2dnOI+m9n5lQf4lhJ92Arhv/6jkEE7/
BuiTFk5vc5pjRUzrbzkACGf0xggrxe53U2buxmJq06ZZE7iMbMzG8WJ9SI11MasbNVk0MHIx+bzz
soBkM2xhqhElJgOdQCsFscBrs5MqW9R4yq0+w6mBz289cd/SXLvR1Dz6YOqcud08gZT1WqZG+afs
3eUEOY85hyX6CM3GANTn6VZPULzn7kaU0g31xnvjbPpbmckvr6GrtFcI/hfLZVa1v9yZ3ia2fCvd
8SgJMHp1Y4d9VTFf5O4RYhBzWJvoKlsWI35XeWtZoJ9vuSosM3qLHx8DLnJDa7VBteZdcOMP5JNv
jdoJaNW/FpSDdNXUt+jgrKskPc1oOwsl70Ur35qxXKXm61DCSZWwtVdlW5IZsSPmJ4Dp3ty8v5mI
1W2EzgH7ngpyKzMd9wOEXdZ9a6PmlTp/mWuEnvTOeWrs5pbduDDg8T3JzrmdvtuivdWMKWJGvyaa
dfJKUq6SyluRCnrLOXdjy6lCT8C3hMH1cFYrGN5YPh5l6VeStYHu2Vtn1E88aV/zWtuLtDo6rAfm
nG4bSV7LOd+ULhF+Ctjp3Mu71qjXWYGFWVh9pkV3Bk+Ofd3DXMMbNpzpt4YDwcZktrdT3hxhm3KD
zHA1wqnPqx0Il3TIk6s7VXIZFNR+KAT0LNIMzvAdYBmOEiwsMga7WWHIwK5sYB0L9tBOJsOZKnSw
yOp01ZY97PjSkobj6D7ZGcjCFStP7uy+OE3aI9es1hY432AmuMBZDR5WjMn9TK29ZNavxkmHHWlA
k6BltgHX1AsyBcSScqZdybRHXUcTyTQgXeio5C8k2I59ZW7z0i1DtYjj5aK8AaUjHvRxCy9SIE7c
P01unGDMsa2a+Y9q1QikTLbNa1AW+nrTOnJl2uMmKaBGndTpWeP/8ua6C3ThuVGeoEVOXeNutDyB
AG/67c7JvSkb51TneawN0vBzuDMktgLYHmKHW2t294UjHrmebIFwhW+vlAKwUNxNWZ3S0DJKDYEF
Ci1SuMOdIsNWM5MxHEwrGJ0RWu/zfQ4u0rppXXNr2+UYabZ9VsQILVecBCfPCFP+6KZ8U52Bqp77
AK4Xi7oM4jklMUGJIOPLUPRTyLk1xLrTw2eT5GJv80TdFPNsntqM0K0zKxkKIQBQMO2gS2AEKqVr
njpWw6XQ7etdAaEu2OrIK5fZP/Wtj3eZjZ7tArt0YVIKfIO7pAgfbnc31TK7guTmKXskv1DqNjNU
DX17l0UlDDe7EFb0fXswIxahChD9fJNeRl6XY1+8qEUHya6hJ8NJzCr12xTQUnj77ZMGHvU/j3R1
mheNRGBmsVH1cTq5N4tdtTxoTzN8WW+auNgModxMd+ab+2fYtVd4eZeP0eUULx7PkoFnWOgdDJC1
O5EcLfkfH7v///8U2YgFuAESk8+fr6oQEnsT6v0ghUX2oK2hcnV3Ze2WLXC5RZCLLmYLUKWE5sjn
MVrpZBKem9NJregWaPdtfSOe5rV2M0YksnbpKjk4obm5MuplrrXM7MOol884THBaRQ02ndh+XM0r
8D9uRzh+h0XAd8VG7unK3UFGML1l659H/u6TgbEF+jlw1IhYL/IBbYHBNjZORO8VfgGzkKS61nFe
VuzLikLFBV3WRdbrMrmqEn3qW1FOJ9D4zk3iWQGjlbhFWyIeEAmXHflrVnO9as1WXZnd5ZlDnQqt
UeSveLMWRO9FCOkAjjR7kAE7p7DLIBUB5oivFn2PnxfxixzsUg+DQwcocFB5gZ3WxaYBnqpSCHOM
My2SMYLKm4pdr46miQrfQ2RDPLauhmw156L3mWacELTV+0xv6wDUZoS1HGiwwmJtlOrOr0wTWUhb
pt3MGcTzr/zWy622/Fb8WntpHOvUdS8O0Vh5rT7VJtL6m2qjNuoWtI4yhtRKpD2U+26vh1WkLD/V
AvvaLv+SVCzCmzoqTQuUH8nvxedQqeqHAV2qc0/IYTYmEwDSugnaAiObyGP6tHHhDTyCjZFWWTTX
HOVEWQPIlz43dndNzObyqCMNXqAB4Nea2Pwwqf181KelIJCodjpX7Dz3dzn3fIpYq5uvEU6+tEAw
0KLRBk4mhGZAJP48UDqMgpiaNp4HtCIsnq1AFwecbUZcyUOK8E/LvL8/f+bLrwxoDdw8UGlbxKZs
epnnF702wfudeqcK5BTbFbEJc6V2gNtkZx97Rq99WuPykF+Md/GyZnD0yqxkzs7MGaXvVbeJzu+N
EeaMhTa92bQ+LkdnC636O2W6W22y3nqDZlcK4V+uGvwKcESAN4WCO/5c3GaNInnuCc9DZdjd/h98
122M+FrL1vxya16MczHbFPzoZmYdPc0cPLoyyaxn8MtwhIFGDpK6ANJdkmMCFKUBPGCYoROHlgi7
ZxPnKw9+uzckyX6Xkt5bo3gwNGuNkBn/LAcsF4A6QGZxJ4Dd5RduNsczskaIikLhVUNpX+/scjHR
q0NlJA/CLSZ0QAWqqWpisCiftgp2MVfu0a8RxcWEl+32IXCyC6n6HNfZaXbcCFv9VQPmng15Htlw
xxzq4ag76U6l/F1K/Vwa3RrawfD604k/Q7mimbQIbtd+3l6To/tS51k2+sdPfhHrAN4OS9CaOaeq
kttBt3dDYrYhilxaVCjAtGSn3dYU8h8CvYq1TOy7nw/alS13eYnkUMAvTNFmZ2udxtXK3ZhrFl9v
q39p9F3M87KJRByml6rssnMLsEA4gueNJDfJY1yL6K8BhhgNahqDJqnc0GorEQ5ZjrdmRnERV0Ef
8DSBr04GQW/gr/trD+B3x//DV7jsQOmdKZyhwip00RiSkIfjjm4cgAy0tVgb15QRrhy/f36gH3aj
lZswlGcYTebDkbox4cl/jTQhDwuRN9hOQOwMD/vFfs+qEdl57YDIAFFlKpAPXI3S8d59uTM/D3Kx
dfXcZrpE4/1saDVDZ8kSMaT1XhpuM98ovd+ci4cpd0OS6usUZS8f8e+jKfRHlzCkY/iUndnsdXgM
+xYb9m3WId1LHYUeY6cH3dg8EWI8jZJVkVYkrp8UYBclFrR/IHgI4fhhx1P3oSr7eDb0PTeLh250
Z9/q6lu9qUMK60jaQcG8bO8gJXsz2OVrxcYqTPgIPAzAIxl7Hib8jDG1fjPNfc+N+uBB+sXxcuTt
jolOf2Xd2In7ogxxQ6CUQQe0d8gcl5KFvQmXSjM3oewn66PntV3QDuOTlxlrlWfPg0tuAfKFXMpM
TsPk8YizKgmA2jwhpY2ZVr+BZUfCJtciRDknzPCoGdbO1XFJUjh5rzRelX7ndnvh9WpV8rqKvcEC
Fr2AYo/jdCfPYmuQdP+AllD7Vovy5iiawa/AyYA4I/S79epP2bJTJ7t4GIwtkN9pkHlN7cND9KA8
wNBHSPhMk/47N43bSbAdqetXqxw8n5Se60MyK856PBH1iE53plB+oMM83DRknJ9aCLqAxyDvpz5d
t6bTBd4AO+isH09uKbfCgLBz7e7yXvvT42JNHPOkwZQxpp1Dg76AIvtg4cQDT/IO/+DBn6ALIygI
Axyg1j6pbvPB2JVFf8ZOuWlkgafYhV6WQVtyYln7KFpIEBUW/h/QgJiPevzeG8idS6HbgJJGTFpR
rICof5F9cztoKIq5VXoULug0ev0yuN6hsNw0BHRjxeoaTbVsrFduaaSB2RkGPDoc7udTIiLhjJAh
rRpUBqC2rh0gKA43gWK6ZZ56StxlOHNGR74q5psSqlM+YWhCeqJ/kCBiAHhDVkZNHd8iPYvrzrX8
tjFeyyLZgY9uR3NXNuAiwO1Qohb5q2los9WYY8TtXIMzOI4nxx5unLpgPnhAsEP0yFtfGu+KgXDn
UVD8EBJbQZWmt6nX4oeP5DBk83vljUYw9ehw8wxiHaSXXWRNLfd1a7pzDESLTW+R0NYcEZiW3NLZ
fHJEAUlkOJyFJRyPAHvXZNDYSYbiPmt8aJrCRlO6tZ+YiJJmrz+1EgLEsHxXgaY7yRov1tnoUlS4
SoZ6U0Vv50H9SQfUlXO3hvBTOzfbZprB25/UvqkTkGr04q1oeerDx4nGg5OWUT/JRREJaEqQGTtf
qwwvqOxchLzP672hDJgjp7Aj7/mwajQIyhAq1YZ4Oba5JIcMn1coeFgYmYlytqpftK6Q26To/hAC
w3S7l/QRBmV2kNDxLYcXT9g5KI916P0+DgqiJkTobwkU2wLdqPuAzAPbd6pLVy7na2mMXZTrRYGf
lB60crB9CkYJyctnInrDb63yEbK179BJ1IJsLPCR3V+YQhkT+MT6LIcmdAJ51shDJylSRnFwNfj6
oZr8UFs186Uj3FXFpR1DOAvHupIQXIH9g68BWu0TQ4LB47SPgPgRXyp+TjyN+13juoHhJEvJDXK2
Ravt0Zk/eHkd9yx7mJzyNukK7mtOdkq68VeJmqcPPfmtQbLnxnQe7ImbIcpZVtwkjtjp5XxuaHkY
Z2hIarm+0nveBQ4TY4A2JgtqS7sRxPWl1z/L1Cl8XVSbamIHqmsvwyDuVQdSnKCYALMG1M9TBbZT
Bp0ub0YxF9pgBZnWCTfGCAy61PeKDl7h/b5oGh503hxrtL2vPX0DpsJTlZdtkDseQBvO65y58AnV
f3e0Wcma/O0Vw4EtvN9saqFgNr4zqYG7Vmkr10w23QSFNH3ubYRwKI61Xb9FsRhiX5pnB4YnVp6d
PGlQhAWxja3xlW7SIgGBb9IFNj+Ix8gLjhAQ+mNq7Bn+LC8GuoIBTLE20sUmHtMUzZy8egPL9wEw
1aMreIjy/5ZI6442HsoRZnPWeQ5hEVN1mBkgO7J+54X2nORWHoBc74OkuBGjuQLnkIVNn41Bzrsb
AYeZAdVNOyW7rIL1Hu2tTeXRu1zgDtBNheXOa98U9JDTwlgVcrrRAUqDTE4TwDGkXndjSQKNOHdq
NH8hq2C+0spdm4KUWWr1DmXrc2qjCltWnQMOlgNqHjblxNYQ33xAR+i3AfIjOv2orZvDu8hlGWos
PafmzH34aq5pru9Am4NOa9/e8n7+BYZ6hn7H9Kcd9ddMOI8gbQAgawZmOxzm3LgpXLPx9dJ7K6p+
VczpL7etz2jcxy2HZtlybwS8GjcZrctotMdd5lEwwcoccm88HPT+obSmNOgz8ToUw66vKfWzHPAB
A+B4OCJ6aA/MyW+e129po93xynpluot7qq9eNcPVcPsA/qJTcEVaiO1UbYMFyA86HPF8xOF3bqe/
IoWPVZ+iolvn6IJYMDekaN7j4HAUGkSAzT6vMjzpIaQvzWCiOQXxb1oNM4hsyhSntG9afyjbo1HO
gLHB5ya0FAIjbtDAI/Bc9RoDMUvzaKZDAeXUDj1Jw0ZJ3d4yN4GAIdjNlRqKiCJKDLvaSKDJMOym
VpzMnqZYPvKrc3OI69nNwdCyPECf/o4LkFFwcMO6rkgM2/W9rcjs9/AAg5dbJXzKrAicwymCbjxU
KahG0UOAMp0Fqy0OoTifdPJFk2Pgps0x4eSOE+Tc5fgwduaJVOLGS6Es4OTFQW+nkyaKXYFgiZZz
FaBSfVsO1jNI6YHG1Q3EyA6GK561lFSBB3NUCi+qtpl3A0ljkRcr2VlPrM8jZepuYGfoo9caSKFl
b++7tnzp9em5sPI0HvLhGaqcLCRTtgK85Na0oXRfF/dpIvZpOR70sd6znG7gTgCemFnBx6hLOKKw
fKvSsvCNzL21EjtyDWwhfZ52vaGvEkueK+rc86KKF4JPUClII435ubYRV1j5k0er0GbgCXveGFeq
1aCzMj8IyGd0QLOCAAPPS4dtPNWA/uvwLYJ4iMUJsTF6Hs9ZqdCUYqlfIFVWQm1J1zW+RroygG7q
W6fmGFimezdTrynptiDurpxkglPR8Bs8xca3Jpn6jJavyktVwLj6ZbSdF6BpeG6pAKKDz2bU0XYt
8G751WCbMNfsA70l7/BqD9HaXGm2dyDa1AfJZO2hzmkiwXXfE249QPJ2W0KOHj3rG/C4OXZD1W3A
DnroS7ajE3+B/A0NZarNkZhLQGpdBe3d6Y8FfnTfd0/EsyLb9e6HEniatjsBBbRua/Vuyvld2k7Y
TvXenubTkJHninZnkifv5WTcQiDI8dMaVyaYspteNY+8R6eonvU/HmADU063TFcQwZNZEcEErovM
SqtXTj+afqXj3fg56f1Xaf9U0wUoHohxE/BnHdq8lxh+yMHMTpXqyI/2dA0hi52bH5relw9oq7Vr
NxxWLgvnhwxoStWHONEphBFRfAp+/h3fZMWff8eSYn3IBAsxGNAcHNJ/ZKbuUERjbPxWwRDqIY21
sMXfa+oN3475kb9wMSZrdKbbmecATq+QagfeaoyLAHwVO6J+4leRDhrz5lrN6bts8RNt4qKIWPR9
3koCbn21b1+c1RyDUIkgGaJgTaCF12qjV4dbcvAPK9sNreZ0ee2ehm2z6W/TrVyl93Nk+FD5Da5x
V77dTx/X9KJwR0nbNi6ttRPb6NspclZoxK3ousFdEMBy5s6LzPUgA7m313povzTr/wzJumSlXJT0
yGwaHeR6tJOxBncLn5SsqW8G0Di4VipdysqXZ+fjXC9qCx3wJ4ClYyRrXR7wUGPzZJvFkKwI7WvF
/mVT/DTWRYnBnHRjsr1CO0HLdZVsaZCv1JMTOWsjdHU/vbptLhsuyyqCc+kQ4K5MuNdebFJ7HKiF
4+ieilnzyyXAhfuZd5WY9oVWeDnOxe6smVHV8FLB/bNB3HwPll1UnLyDFZZ75P3b8SFbpSs7vHLb
fK07fZ7dxS4tLNGOmUUS3HrgdEX9sQuWFh0CvOXCEWu+dq9dcN99wI8LerEt9QxCuLYxJQCtNnt3
K25HnHsQU9/xYAdICq+Nt2yIiw0DtVE0zeiiHgT88edj38xd34Ja7pya12EhE6zTZzMmTxDWjSDI
uUHIBLKcb2J9rw39hdGOb/pp6IuplihssoR4GqbqnkYjTLbDugWZwc9AZ38ag/J+frFhqUhj5MFX
5v3NvkXHF06z8OVAm+YSBU1pwlF09+gpM0+IjpCXPczVNQcQdDu/ri66oGTB1IFYBO+Bz6tL5pR5
Ja6ZE8AVL7wU09/Uc19dO932EH0+IxfbOjWqEmOnQd9jOqOjAo60Dp1FIjlQwoAqJfbgxjLr76Wh
DmimQSU4kY9Dq7BUDo07qlDBaJAJGukUJbn+yxrU2gPMueOkArdvWOnTyDaqG56BELgbqLGaeuQs
s7XqCwgic34o2nEzd3LbQ8HFH3pj10jr1mudM/ry29RtDkIma2aYD6rudkqWN2laPpsdYJ4gR530
Jn9xpL2Z9fFo2+N+KHg8tsmGtvqm0q0VKuY7k6SnARIBvqbJLpSyhZBF99xQEtu1WiHw2UDet/OL
pDzZrD3Kan7hCqgqi1evc6LrkAmptpkkq3QQG9GTfaHE8wjLixm5QtgIdW8b40GJ5qWEJojvzG3r
1+U0B3KcXy2tooGmwWPVaOhhrM3btqopIsA2R4Tq/u16+YsoZq4rF+8PKE1xrw27RKe4ofNBRllu
yg2RUE13O3vP9P4PTAWAsxjJjca8U+YRdnBq5MdQlUHPpkcgDe0iFnjcqKPC62CF3rVNkFoyntvq
D0QTkOG5823dlMcJJbDCIgFELLYcrR/RzId8qmIdhRPTMDq/5ywaNbXPq3adJ0CmleOpUcYT0xaG
eqIj5NQRdVG+aRJ6njIVN1h3JpKTpAbYk7oeM3iwltYa3+eQyxOym1gxlgUTqiN5zXbd4EKsujUg
n1OMDwmV07qpWecnifs2DBCasAztBhKci84rv7XLbme2zpq2Wux0+i9ncgxkTG0AauY9hGAbv2rn
wySzJbekU+hQ65etuVHd0cirpn0CtXmA+ORbl3tnUqHGgFLNHbTDYz630Ds1kUUSgM0hTXow7OIO
8EzUtwtd+nqCNrGHV9ojm0KYv/rBe+lQqXQGE/WlJHlJyfKJatH4WUILfzA5qr5wmFvNTfvcVN6d
NSCnL4TBItUga+RThmJNgRISbHn3qCyKGNW5CpK52Zth5+li4LXWUy3GCYZUktpKfPbIwv6feuux
7fjoEwp18N4a/6I6A8meolxidrrjhpi3TNT3Ncx2e7uEsnxHymDieqzx4tB7zIX9LzOO0uy430N0
IyggyL5RjvhrSCONCrhHRnWit7406kdz0iZgEzPIXtfAjqUW89FibvwCqp1bW3gPhM13eW4pTBdp
06gk0qJcg8gTqqwgVT41kHPy25pt+k48W3K8MScIm7rVQ+M4B08A3lqx2thlLNkvV5bfWXKFY7xq
Z+sR3UeyIth28c+P6zdXIwxfkFAQ8HrQclkewg/xppVptUiU7pxcuVfkvVuXOCP44bBmctIH6Pz+
PNwXWhhem0/jXUQQnLfQ3xCmc5IQnYkgCUoDaoCRgbKlE9q1PvlgxpwAQMzQN6nUCVjpfbXYF0NG
ep+P5U2nZY1PFArU5SLsZCwBHS/emapP2YDyFxSPUPWqr7BYvmYfQCUBTAD6NPqeEDq5yD4szYOM
qw49UdtX4SLf0K3nGADJgPpD6Mb1XXo94/nybTAmYCOLMBl8/6Ae9vnbTHaustqd25MO3gzcCCbq
j5vpIRt954CC4GNyJ/d5zOPutr1jJ+v886f6EnVhdEi9U5hXLMyhS7JM6RiJzJy0PXmZA5TuCOPW
+gpwbQktPkU9oKcC5b5QsEEnJpdqEXo7Go0UvDhpKOiTnO6wMcAHgv0zQPZlciWO/DKaBb0ciCwD
YAZuAtQjPi9nnbVNn0vbhJcJ6ri68vW2X9kJLoQsv3KqvsQ1GIpCBMOB6i2YNZfS43nVoTI0uOYx
8Q6OJ/3RxT15//P3+XkMjPZ5OjOf6l7pwjhyrXwws3Glw+WyMcU1X6gvoemnucAO/vM4eO5dhigJ
3uV182BBJyLR+61eoCRpJXnkVE2MUCegE8Tj8gI9aDpkbxJJpQ/bk6MGEk7E5XxMaliIUe4cRWbs
NUYh4q9ve4LrU4DvBOqbXJtYML92SBa21FvVffIM6ErsFjjqUwqkdd53J6cWBA294TZNwGHxeLdy
6m7jCLpQ9HTfneE0zbpV2hnVynLHYjs22d+EDn1AW2AEGlzcJWf7zOMALjRHUkyx16H5IYvkjMiI
7dCGyOKKi2rryVwErK2I35P22n3y3V6EgCcwcED/QUjqYi+6XqGkpHw8DprY5EaL3t2uLcwTv6Zw
/e0uwTaE0j/QSF+c6doRMqRjNhEYoMX5wCDLhi4YLf2f9+KXu2LZIx9GWfbQh1ckmXXR1Y4gR5vB
CrPsi1vNulas+Ao5WQb5xxGhSFhApPo8iFCCT5Y9Wsepcrc5M48QGwsabWFyAc5lJX5t94GYOYKE
15+n9+3X+jDyxfQydJ1qp5qs4zxx68AA7/dtrf6rKYXqE3Wv0OKujbY8Cx8WU7Z5AvScgXlCiJBP
BLlAF0/8QXbF+ud5fbc54Bpg4Pr9DtjLLcrSVifDMWuA06QupECGKOmvgDq+u0AWxQOw5BeFtksS
KlIdKjqdkaM+0zVhThq1nTEFbADZCuERAIcg8wcNl9d8C76wiqDWBhgq+GAAnttg2V4EN3qFVpYN
OfVjRcaV21WoUjIyxk03Pk8KJfTa5e5KTpbhKwJxS8+6rTt7Jxp9Rmm/WQmzQM49pGugVZ5VR0dI
CujvsBlPl74ylDbkCQ9ksxaTALwVceR//zoff/1y6D7sg5EBY4UW7nBsra1loPW9dscrG/srwGxZ
IQiGgHWFABDYxc9jwDcGt7QJHBmASxEQwjBLuiu9iK2cQEVmUIqoKwJHhvrOOV57/b/WOi8Gv5ig
meo1wrt/g/8fvcQQUa8X8BLfuunVIsvXSwq8yMXAAsJkwGheQsaanhvodRbqaPeASPRO/2eu+H+N
aAB3/jjGRZioQKxJ656ro4XmZJpDhzIfYX+0s67ZNX69JD4PdPHhMgpLgXHO1bGFIiWgHMPcBxmQ
iKhaBT9vw2+XDSp1S/iL7ehejCQMTba2bNVRGOJ+mCA1DSVQ9Z8fEMDgAfzCecR7iHf98z7UJBtQ
L8W3sdIRFOunGXn8z9P4etctI7hQoLIQAQKM/XkEc+C9JvMEhuoD9+uM+b1yEPldLVYuYdenmBY7
4OM4F28FdHQp82pXoqahBzmgVilwJ5r+RxNwap3vp7wNaohEDt7vn+f33Yb4OO7Fq9GVqSCy9eRx
1NuAoHalJV40g89TwjXp56G+ObiYo4XqiQuUAxgGF2MJkPgMYWXDP3N6zUfF6JRsFkUPNGH+JNGV
0b5dURuJAkIlG8jxi73B3aapuC30o6Xnj6ZK0MobS1guuBClTVsZD8QJi3o+g9pkHNJ6LK+c6X8X
w5dPivcLEj7Qi4J59eet45l1argqBeYRJj5MP7BZW0lzb2d14EF+Ns0Omf3oxqo6X5n5clv8NPDF
BVmPnBt5iYGXNoIF2vJtHWjgSxmrUkZGfA1u/N0RASEG8qnINher4c/zhD0ezad//gyq3LQMjfiR
AVnc5vWVs/jdlQJ8xCLYiqgR8L3PA2lUkEKhUALXTzQKm7+1e22LfjsVCGxYuLCgtX25Z6ipQHOw
iTp65W/R/p77dKNzcmUaX4sCOOvmh1GW7/fhhe4RcM+C2eporJtNe9BvYBx0g3olWtFoTORNIB74
+toN891BB3ECtYiF2OD8+1EfBvUQ8UDdsVJHMhrrtM2j1DIjVHrjuZTXGs7ffqgPYy2/5eNYtS0b
IzFwLcMzhnj3U31tNt9+KDAHAFRBNvSFtU8lkVrRZfMxm7PAKB5t0azQtQ+vnKR/bKfLo4Rahreo
b0Jx5ZIqBJCmSSeA+o6JNuUBMH8wQGxPtZbFsFeMSz2JqzJ95WWzsbhzl8xmHiqp64FrQqNzcl8d
DkaDbezLlMck6be5RcAYbZK9sLzAs6vW71n65ujNryrLgM0BCKbIeitU+uAFlCtgKUwA0KYG0DIY
esEJpwfqjLVvORPrlGd30p12khSbwnRvywkKPrwDFo4/jFoRF1OjdqVGHmXTo9GvlWs5qHktxpxF
1Qi8nsVQ7U47vpE6IACDM/osq7u9Rh0ejQmzgbfqXVTh+Rau3n5nlC/KrZ/6doxy5PYLzC311Zit
AV5fAaB8mD3eAwutVqlu7T3XO1bQjIdrZxZkabWZem3jtMa+nYY48ZptYeS3bm2sxqR7lIN7lyn9
WRXFMYMQEknGVZPrt+ACT/8j7bqWY8eV5BcxgiRoX+naS2y1/AvjWHoP2q/fpO7eOS2I29iZOU8T
MRGqBlgoFKoqM20woocOOEhmB/yCb00j/K4N+jqAbKen5hYc08eEKO9qrZyQX6Ofolb1fuoGr0fS
3icYEQYDsD1J6kYuiSvOxp0oVQeMn+yztjj2CsjoBl28IIRHTh7WHjiJt2GRYSSk2LcmkLaSeZ/Q
8gG9iQjk8qmv1vVT02R3WjXKgCXHJxA5gRJf3uUJsYMU10s+vc4SWiOKAXFHYRFzK3OI48yvctIi
QyXRpZ+GdxQ0vUpWH0jc7UFejGnkead1dBv36iXt5d04dAdITN5TYhzbVnf7xnRAwuV2nQL9xCGx
hEillj7qhqVWqpuq3c5QE85tsiQ47AnAXY0aADBX0PRlrlF1kOQCWgKdPw/ZPs6Vg6ohOylq+jOu
5LMRzdvbZ27tZANzBcI7aDvjtc4E+RjnoR4nBHnoW6V6vxXTZK8rEWdVaxEKhN9g8ZMWmBdbv9aB
yImUDIG+q/KdNlau0T7eXsfKGwkv1ysTy0+4CoIasAAT2m2zD6FWq05PFGwYOaXHfqIniEHdJ9Ng
h2b6PkNotC4hyxPPP5ahZaEjum3EgtNO3XloZs7j/WszHrcPXtS4RBE5kdAy13XQNVqRJgE0Wvbo
UO9kN/HApRRi8u+Ct5tbbVB39A3OY35lv7HL+K7Ix7RFx/3zZgAqRbM06Htf77SXxhzv1aLxbm/4
13qB8ckEm0FrXVnO0tz7LbQo6CR5rSDsCo24OeYb587YTAHllPdX7tRPJpmtnCs0r4JRBPSg1x7E
Kd1qo/hESXQOiPlye3WrpkAEhBG9RYpeX47NlTdNoySOKdp7/tQ0djtg1D9ubUJStxt/3rb04fvM
iUfxAw12MMahs6MyJ14zaATM+6xB9EjZiy5M1Fb8S7dBWOhAEEH+zgOir7nkJ4tMQlTWGsm0SlV9
0YxD8B1gRq4LUqAQJEDQdlouhSB3qQ1bD8TkrpAUJzGMeFtVSQ21X3MTArSX1+l9ILcQGJdGHrHo
SkjCz9MxC4CBEiBhmZAE6uaYJiLV/ElrLoPcHaQexwVNqH8QMj4ZYkLG2Kt5FdNW86ETcOxBc4Zh
ji2qG1JujXt9Y+4Ll56aJ3OnE+v2R19zr+slMu6llXETJHqg+qAEPQXmAx7VjtATzDdzOnlrYfHT
GpdfcuXImKBIwQfbaP6wL5/bb8lb5UWyPb6Ep34Pjj5z3/rNnuKG+SVxCmOra1wKwAg/Sxxi/Brq
TaZG41lFJ2Jj5LGTYcAZmMya5JwQu+ovV4YYd67GYATjJlH9WfxpxIeB7oD/43ywVRsq7mW8cDHF
xRKKx1qIgAAFFx+Ndy8AUkmCyChpOYJNPCuMQ1Yjst2orzU/71GXUi+qhon2jscxvWZFR7eSmFiP
jrmizy4h16Q00O6fQCWO+eokOZNZf47o820XX64YNqzh6YhqlIjSwxc4u55mQQg1bc0XQgAe68TO
h1MLbq6+GOxY47W/Vo2Bsg2PSEyCs58nykp9wrQPNq4IrTKCYtKg20pO3dtr+jqJqUCOedEv+V87
zAfqG7FL0gGhyXgCzmbTQRJCUW0TlebUCn4iHJINatE2yGfc0MsltwOsZadwLvfV76egNaqBwGGl
Q2okpVo3sear1YKrypwkJ2DL0TmhY8UMKnzQSsYzDHIUbGd5iNEHLM1e8btyPk1a1Fs55Eizpuc4
/RdqdpBPXBtiFd8CoYpoXMEfxT0wQcfhrr+gI7gtvpPTbKt74mKc7qQCWHf/D0opMhJtPDQ18N2g
oMKcBDrNeV9lii/Kb7HuG/VZ0jlRcHUXsX2A2+MfKgGfTYQtRLEmHVRacXGRM2IF3Vk3Su+2Xy5u
x5w1rOOPESYXSyWgVmSij2gfQq41bIC+0sAYcdsIbyVM9oX5rFbo0FnzDUDsh/iCCSQ3UBtOtWZ1
KbquYtDQNFTABD7vV1mJGHVpa8XH5Pq3MC6PTZY7/2AhVyaY+4JUw9BleqX40fhStxizy01sGq+2
tRL/wBz7ZyFMlK3QzAOoXiK+IB5z+qMDImpfleQ5yoODHKcBxwVWv86VOSYyCU1ZYzcD4stqfN/O
yiGjfYKGPS8H/0oUu5zWK0PLD7lKKAxVCdEVl0dfoHb6nAF48gzs736BtUceFLKILe7ikyFY/2HR
Bz2Wh/k4zaOb2DGBObj9LVdeIcChQ2ET4yIi+EOY4xXpk1zMUQ53waynAO6aAXArim6OLNvlMDoA
Rt42uLrPVwaZoyYtVMFA96KtXf1uut/dfJEHnk79mg20p1QFr8WFeojZYrHXBcFA2cfvwAhmi/kx
zTSMvca8zePZWTK4q0/ZZkoahB3shLXhAZ+D2iEAX1Lq3t6y5c+w0el6Ocw3qtuoj9KpwcCrKNll
9IrAsSWYkGxb3v28duauLTEfR6yjuRR6qvgCmKJU2ZJqgDVDDGUChj8UEWddvO1jAiLYa3PQqLWj
r4d3coNKYuQroLT8V5vHcl9FBegp1IDIfqnj2wQbRUQNsPkRyZz2CWcxJhN3syQWohntIr8fodsV
/oqbx1jjPXvWWlJARv3l2SYTevUMjbXZoCNeXO3vhRFkmc0rO3t0cydyebCVtbvk2hoTghVAtsdx
EIjfBeEGj71dCSj07c+z6nGgWScmGjEAezEmjNxE0EmRJA15fMK0sBtN0mmIobk4zZcWupe3za19
JRBuQFAOzNMiJFE/n9iirTWMuSP/7CAzn0aFHeLFSMg/8AUMmaL4gXoa0l3mwIpT0pRljZebVKqb
QD7gfbcBtoqzdWthAfwh0LzAyD/mW5a1XkWfUpTnpEyRxo5QUQyHYxTqTlG1Vkco58Jft4Rc4j/f
iJ3QlOjYRGZX4LVdExtPLEegGbhqNQtoI/fvfyCMxprA+UqgkWaJlRvkRlOQ1apvlL+KYMZ0HaCw
NQ9/tuYGGDiFxsBCFiaxrU6tAz1fLkeaT4h2qNrhmRrCo97qf7/eJsPPCPwb2esXbroh0g2ojuJV
VU4od4MaoASFqaoWoLr4B7cq+j4Y+cDAJxjQGF+oqsaMUbtVfBJmF2BLYkuh8b7vlH/wpoEAlITK
0sJzyR7XVACoH/8UH80OLzNAgBI/NHLKWc2Kv6HfiNkVZCYqqAuZ1WgaqcWWYmxQIt+jpNiVEH9s
iRfW/c+/7W2fDC0/5OoIpZ2p51khyf6QBVYqJK455pZW1Jw7aCWOon4taYoGcnSMFDBBTsxlJQFp
jeLXtIRC4OuYcx5JK1H0k4HlB1ytQ5rSYu6gm+IPAJpL42TLILtVxMIFktZWeeznPGvM52mLaKBj
iqtOxSzqEAZbVI+A8k/cJN7pE4/tnbd5zDfqQCo/dzWSLNmoAFTHREQlciLpSjj4tH1MvJ6KLlmI
9ImvQl9WLQUvAKY/lp5uO9uqV195AZNcQVpZ7kDAQfwhbKwPwjVRc0n9MBOON3wwVDEJ46f1MInV
MIXAGmTIsaEx/wOsD60FtxgG6wd1cx/cAjF6hjYPYcdZnip+9kG5MSLFHErFz8GHXEFxEwB8WfhG
53/pEGxdFLqbdJhzJKlox12GZNpgfpD3guAthsmzSNkJI8V7ELVX4S7KUsmqguZER8hhKzzgHsfB
2csICpZ1ZISYoqdmtwx7a/fSJHNuovUjC17iBWYIwnXGI0x5Asl6B08LGoy7AJJSmOAauUtBp5VX
lBPu1jfvL2MG4wmTRKLOXD7QXGBiBD13bQLTfVGADinybp+p9ZP7xxSTz5W5ASqqKR79lLwJIAJI
884Z+t//zgjjDDSH1IYgKcSflBFUD+1uAKtQKxZ//27Fqf2zFuaWoDGk5/sYFYg4kQGlOM15bPXt
t9trWXU2Bd15/Gbc4ezEUKbHhVFIieSbU/yod+juR3PFKUiu2lAxuaOgBgUzTDiVwLg69bOIJCHo
3VggqYVxSt4J/aA1/RLkrqww4VRIQGI11qhcLNSI8ohJBwAaHodf+aZ2epfaZARg1EHN85w8mY8R
xq+t8j6+JCdePFo9W1c/hDlbeSLMakFQ14uAhwO7mDpaQM51C2OWOybhsR15nrK6wYBQAyulocDM
vjVH4PimGcrwIM4HAZbW177QKK+3HWXtZAGrtKhoYnBaZ6HasQyBLzVCVKoTxc76fQH2dH0+3zay
FikUqHAoGMsGXy77HEtHaa4g4C75TTtAkP1J0AKb5vuZh2xYK5FD/xI4r6Uoqn2pCEliCMBLWQ1w
FvDiPE+n7kRmZ4i2pNnkmx5T4KAbm55lUEKBx4l7N65u5pX5ZR+u8rOoDFtDIOLgh5IG6bxgOIh1
dpHantPZWOtWYp141UCICgPv7F2SYWZTBwJU9KNj+K2c74X7ZWKCbAGQdgLJ0cC7dd8/d758iDgv
69VPiUcOnmzgRUTD6vMSRzykZyNpBtRPuwjERfP9kFQB6KtKv0CD3r3tOKsbCjAHXnCYDkGd+7O1
IB0xAiVgpj4PggfAcu4Be2gs2eSB6dZmHxHGFsQoCrPg7GRi2ZzkWktyGFrUTWUgBwThkDSg81cs
2Ssd8TuZNmrJpStYO+H4iFBd/BhBZlnNRbNNRzUCKAK8c5oxWoLSOrd3cAmPbPiEg2C6GTrWEvyF
2cFpFqt01JdJwbsqBC2J0Toq9UUCkFbys+hCTlK6uqK/7IGN/rO9OQqKVosynMDyN0BvdjYMnBXx
LDAeiKp60gNoMfhFLXvQ5x7w1FZ4T4U1IypmsODomDmBRuDnZVSSNEFUZpkJN17r7o1wIQJrwyWY
YfljgYkVpBNjoKHzwTcvI+TQSgsQRPkp8QS7t1uISqhWcE8hL3fgkw+tnapr04yz50aYYrBf6P3e
3MUCWIeSd+hqcI4ubweZe1vEmJmRgsTUVwrIZoHEVSo5jrA2EfRpCxnf1oNR6OIRJijgPhUEeEDl
5lGLugH4MUGEE+15/EmcnWMfP5VQQylJw/2yMHhWdXOXTsprHBe8AjBn89i3zwQSx7IqCszoa70V
QfQFyFzO7vFMMNmuAvq8UhxqbJ6QQWzHEGOrUXpe4s6zwiS74TzmKZnxiVStOeZBcwf8xj9Ida+8
WV1+wtWla8SlKtM+HfwOlO2lGP4AFm53O4iuvrSvbTDhoCS5ro8U3330gs0Q2uMWjAjnFm8Qy/BS
p9sa7zz1zrXAfW2SiQ+0S3SguhGBalBC6AliUEJ3RVkcGk24g5rPky70vGSbd6JYZdbChLg0jfG5
PljJngvQAHiCCz5Cq4GAmv3/YMxaXyZeD4sGK1BszM6CQDAzRhn3RW4dBhdFjHHw7sn33O4tMMra
8VsHFYst5grv0NDhfNW1XEYF5uC/tpktziWtU2MRpywqLShJOek2KKHmmdvyDkRsoHm1p0vYoYwi
eBzLvFUzEbgB370OhpTBx0z6VnGnX+QlTB1j13oYc983+9yLzqiwmU7q8Zo9698YY4PoWCApAG7l
83kJJ0yoSzJ8uXEkL9Pcwuu3C9ld8bBo8V1iLvPD6jZfGWRvAiq3eigFuG70yaJyaQ9CaTfgbtR5
ENnlp7PJDtgi/1oacyF0uV63oILBnZNmr2GVHOJ6OOdglkzM9qkLKs6zZj0s/LH3QUZ1FXqqRhga
w4ADte7ganbsGsIWtXmwyzX75DyBYcgBJcBt31nWwK5RR+aNdgYoGaBo+PnzyU3TibRCyiime2n6
nU1ek5ya8l6dnuFUNsFc5m2Da5t6bZA9JRPEt4sWgUiKRXsENeM4fqcDxJJVsPHQt9vGVtOia2uM
dzaCVqbQsMENu9ct0CkboEYEVw9mJkR/8CBLoBYbasuH+oUnn7TmpteWGTetiggTCy1iH0R6rDCI
nFjWrKgqrFB5ur3I5RPd+oSMm7YYPUFtGDuajZcqupuH93D6fdvEh+vdsKExeXiNR/gEotjBny/k
oqhW8wpCpiSCkNdwSs9gvbflez3fgDQ3jBx9XzrF6W+rQimopv/xVPZxkzcD+MbC5SeArJXQp2rI
/kEOc22ByWFa9NxCFSzEfhbOVq+BtF74dXsfV4/4tQkmgQGtrwiZGa3HzU+87Af4wM8A1oAnZ3Lo
edbswuYFaI4fakw+E035pKYtgkom3klNtanyfEdKbauAXv/24tb90CDAqynQkGaLhCaZggmaCEA/
hNkOz/r7CkrBmV5wwiTPDPOVtDqH0mpsAHINxnHM21qNBu5B5eX2YtZwrZgDwkgRRjCh2cti4sw6
FIUiADnLFA0oFEpuWNMtwFxPdADpnFnakSH+HtJxEww/tDDkuOLayAYxQDwBNQzUEES2ea4qsWY0
A4CMyoZ4hROfSeWCm9xud6lHEi7V6FpUXoA8H2wHy1jF52ugBLd2l2d414/xu4mLG5KctmCg5TwR
x+wfb+/t4nJsMLk2xlwBTVwEerbgT/u8sKLxR8Nt9qzG/WsTTNwPBCmTqhBKLAsjFWQjtsNoLXKD
mwXgMbuBYEun+NJ+/yftrGu7TNQfQzy0clCZ+TQcQHGd2Vr1LQgPCbdssZp3XVtio/7UC+CDRnIy
2JI3g2sUcdfut50H/LOXPfFyzNvfDJR8nx0Eua0ZqTqusyQLf1RR+s0sU+/fuAV06z6b0MxBj7qF
0iMs9lN57huuLtMSXf9vxwPS9bMFQZyGwTTDJU9udq01PHUK4MiNSyZMjzdn09d4XbrVMPLnMwFc
89lkoUOmo9CwqN6b3Ak41L3h9PbkERfRizdYzftIy/+/SiAhKdCoZbgkkNC1osZd2Aj27W+0Wiq+
Xg8TKMA9NxBBxHpaN4RyjYcs4L5LnOBx3MugLnfB+6zaUYoJHKulFo8S9f8Ii/+NU4rIhA69zLtO
X8gVkp1m2HloxW7gmN9Ge3IgAjQdeLOaqy2A6/UygQScP1WXFzAob4LIru/6nXhK7gNiRS/aZbbr
3CZuY4vfs1/mz2lze7PXbrpr20wwacFEEMoy8hGlwfVDsKWdaHpzkP+8bYe7q0wsUcygiNsM52J5
eGRv8RnpOIh1p13/FHJpbZc/duMQfjBZXTlpP2Wm2QdIgZYOHNn2W0j1bPl8Dasp69XufZzMKzu1
LmuCuVQ8BhuguvjBhK9Gl/TUgKy4byw1sVO7c/Tf0w5EbX5TerwXAOc0fuz61Q9Qc11LiYZdDSri
JjpN3XImvJyV4yMf18SVkbQcMYzUYZXAVFhUrSzzl6hzo9jiabe+GRNYoIWVlpqEy0Y7tQOqo7PT
bUzJhprHSXowT8F96tM77UB/CXwipNupCag3Pgc1mC0FujzhGmd0lGdDdRDVQsUCutzKrNleIvcc
bQPUPryOE+54u8uEmzRSpJwYSCNI1VshgRvNISbCefXZ5c/c2l4myFSgGaigOjL4Rpvs5M74Hk3t
UzZouzbmKT7znJKJKVqWhqOoIqY0oAOdUfKTGk4B9YvwLDpeSF3/itHsMOaAHoBuBjCh3oNNSDk3
u8LLN8pj4KiilZ+0n8mz7FFbmZ0KOin38sO/i2ZsGaWbGtA5m7C/NN8gnWrPL/9RQTC207bccqxx
XOQDu3Z1APUBKjKmCfcEa9sA6tP0vLBBPCm7xTfNjfgIrljB4r3qVh+SV5v8QSV7ZXZqUz0GFhsu
c5qewdNhQ7/Oju3gUu9A2PbE7/JwHOdjsOLKoErqNDWWBhMUjX6Muf5U6z3vBcldFRNnWj1vCqNF
yJzvtQ34RZ4BDHZ0F/ojv1W7gaQEdx85KSH7zhpr8CKF5CM/U/bjEdzed4qV7yARiY4PP5/geQsT
UKq+0yEajJNe0H0ZgUobSi/5yIlavE/FhJNAmaS2jOEbAlQplMeCh4TkvK6AzP0ckgsIDiRthM9U
vY5eehe9zbvMQSnPOMr35VECrMsaLsO2f7t91jhhkoVGdnIcJkICF2zIbx3k2KCX9VLoZUkCV3Gd
851YcGSIysCcl1hhdFTgiKILctBLs1UgcxA9hDZwpv/aFVkMXtdJxAwnXOWq8YO0tVVrL3Gt2oV4
otmzPm2VONkslN9kEO1eTawB05K3N5hz1RLmfRTScYoyAPX8pO0aX+xV0S5G9WJG9GcSJ+D1LOSA
MwCyahJUDyBLMzRJZ6t6tEBmkS6XRaLmD4ZED3IzvNdmvIfk/Y9eAlnPP1jilT1miX2OVrX58Wzu
QNpUqZYuDhsVt/vUlHsFEti3za3Omy1UFv9d3xJ/rsJmqMTyAOYwrC90cduCSn0p59QncbkfJqvf
AwTplSEqE0unXsRwSPaeU0Q63rzZesHg6pcwsRX87OosDctLRrXib8TrNj0kT3f5cXBCO3em7ypx
bi/+IzX7ktdAGmyhRkR3gT2wGI+BfHyFUyS/q5ld7YhT28GO3BmgIYIqUQO5EH5/aP0S+WOVPbsK
1UwMfi/zCF551z5AsWsrQN9gMznRQTmEjgKs+j/KAq5sMrWLluqtFEcfNo39fJQe8S714xPdmxvl
WF6aXxBr4LjWajS8Msl4Mp5RkRyCfMeHrB/wzVCkJ+eyOcQ6h3F39Ta5ssN4sIRp2bpZnjEUGaNB
3+eZl2Wvx4C/3ORD2fzqjEgQwOhquRUx+RlcoEdqyeVG01QnFPJzMZScCLBewrha0BL7r8xp7Vyr
DUTQfKGwst3o9I/zDplpuVHd2plaV/YMr9pHbvdCHm8fiNVb5coyc/s37WRW4oCtNMO7CczdtTha
gJO5t63wjh3L5hlKYFcxl55e6wYb1Jza1BneF5Tw4HWyJR+TsxHYRcotP/E8kkkLUDMeywJzBL4e
q/YIcbgyfal6AkFGg3Nr8CwxBQv8QTOgSw0BWnQY2Iq0xukVUbdI3B/qMufNRy6n90YcU5jiJ6lS
AGnnECSbcQ9WnowArkugOJF09HnW5QLlco0eZzx7oGYOkjwhV6DpB7GYf/dh2cFXKcyNuQ3hP6o1
QI+sC+2o3Sw17c5pd+rzcCkLS5wdXlmRF1EVJtTkASaHyTLh1XidSzwcl0OcOvlJt0N/OKpPAhQo
eOMUnLPCop8MgFFATj2IftM8UlNxJCiCGLzrmRN5FOZOLKtenasRJ0UbiRtIkdV01DaCvS6FYLzm
zRPwDuaXMUBV7Ew5wfcT9yrESyxodSZehTjglMcRw+ezYqX35hs4bjiOw1snE3gCAGvEQkFrbrDB
NPVbyG2IaLniG/iEg2N97I7dT3k7yhiL4fUN1stwf2Ieq1qfTQVwMA06S+I+3pqyCxqk+hT4yluO
jKd1ACc4BxZ0e7fTITcfoUXNe+J9cOndOr1MWILM0VhIKhBUuSk/N11OIH2EQn9dBZA4lmSIHkC+
3cwBNgELtj02VefWWvtQiIarx8qxnnOy1xJVvQCHN9upBiHOAiCYTPTrQk9+xdCIeey1oXLy0tim
taRYAR1PsgJx2k4DmxUZKdRlVckzNQXiwyb4LbUaekptNfabRkdnKs6yfWIEkh2Ow7MpQf8VL4HS
nZrpQuf6Tp/Kgx4ZZ5KGghV18qntq8LueuAGFGHK3aEIgd6MISGha4lDcmNTQDFBEarvBeS8rT6K
IRKRa4c+PQyGKtipWsvnXCShMzU0cSZQsbhRFleODGobt+jTwAY5ZuPWGfDiYvcGyrnklI/VnQZy
VUufAOLk+OfqYQdyX/sP4pVtzGhQ9S4bggBTu4DSxVb3EKOf1SOu9d/E46ImyZcFXD+NAHKCHxFg
CIjLfc4DChVS1sbyxkMr40GxqZ/vo/vFJwenfewfErewBQ6gajWXIuCAwrANAaxgOadXqQdmC5QC
rG6zP4jvIwZZB24FZfWqurLAODuNSyrU+jj7RVZaOck2Sqjt9Mh8loTAkaBv0UXFQ91HL/gZliby
xnTXSwNX9plNpZNRj6HazH6dKhsMdByAYj1EMv2dLHJvWnasDOqPsK1gQpQ04WsBSTAj7J+rMHaK
GZ9c4wmyroegP7+Jvb4LWYpQOpBnv0uqZ6UFEXBBgfhKq8kTIDg1xdW2bOvv3ZxAxrBHh6UuHcjZ
H4CWccA+5s/KdG9U+hay3R56F14+1LuyQKpx+xR8OQSL+pMpYYpOw39Ac+Czc4RiXWmdUulnaCbX
+EjQI59+3Dbx9fNg4lIEu4ACplPALtg+f5N2Y2NOqX7W3rPdHDmYEtcPiWM4uHlkRz+L3vg8bqoN
r4/2UUf7FIRhmCgg3lkmJEH6xLwiBi1ugCqGlJYCNmjBKvf6tjsZu/nF2BmFFe/A3uU0i2qsHz0R
C1LBgF01Jz6mRl9ytVs/5MuVj7KpMmfquY+Lb6Ygp1ZFxTcVFA+gL80g5d2KyDcEfddr1C3D7LFq
QkhtC1S2FSl+awrIL6h4RJb6i0ExmxcXnqxk94FJYkiEp9uiwjM/I+gTpFktWXOE3CyMMRlJLzHQ
Z5auwUiiQRYdQwrbPq+fK7V8pTMBlHxsXTGenpMyeIyU8g6K41Do6yTZFqX42MiVVw1iuA1pPgNQ
Uu30sf0WiK2+oSMpLA1y9m47mtCbjks0R+uh/Vbo3WUa1OcwDV4IROdrOtxL/QQMk4z0XG+q0e6M
4VVux8PSK26T2ScQiCnG+jL3k2ZXgDDauaGm7lQEdHfbGT/KhJ8+BaI9gDhA44iQHQAvAOPwY9MV
tCHKWdjWv8NvkkcwH9xuUNaq7YWhBLjj3BM9zYGS+WOLdIGipI570++WB/V3gfM6+6qhs/weE2pe
gJWBn4+dhcwgmxNDelE5Z7sAcrvpRtqgDmyDIYWz8i/pGAyBnw9CCwY0HUR2tkiYirFtaDaf+xHF
H7N8qJLwu5nov4qMilYFCR3n9lZ/CS0fBoFEwhULdSB2EDtI+mkq5E45d5Bg1+PIDsDhTBNOAFti
O/s9wcbylxXm7klzTLA2eT6fKcjXAfG0Z6Ozy7G5m+UTMg0kFaobqTInefhypy5rA+Eh1CtARAUI
zGcvMmjeaLEiK+cweW2El4F8+9t7h0lywJ0I+lqAGy57e3Vnl2M9qrSppjMxQC0e6QuYeydRnsjH
yif6ZIZJ0UWVGI2mwQx00nXpITbvCVci/eO3Ml9IA2MXVI20Bf7GYmzHCkNDddJqZ1nrTxXyzITQ
3awqpwmKLJNeXOoEYjM0slUt+9UM/SME6A6xnO7KutmRRkIxGlW0yARXtQHd1l3YQ94CaHCpF7ei
0B7iEU+ooTqAHd0ep87Oy+MsgpUHPKsJeaKSuUWtdy9MwXcSqHsQhjhzp9tJlB0KI3ESbbKbeJvJ
GDomk7Hp6xp8zTy048pGg4NT1sAVQ1QI3jBRp53zMW6DZjoryqEvT6F0rHkls6+1VkghglpYBNRW
NEGqx2RBUTWaKMHkEyKbgmdPvaHbwFsACBA+QOuAhyP6WmX+sAfopgEfJbjXP/uoquax1lNj/JB/
LyHgXW5AavxNdjMv+Eij0Yh0QKu7mbaFpe9Fp9rwlEhWjiG4g5FIAzALqW0W+VuKUTwoKn6CgkdU
0UIhFSRqf/ck4nQTyFWJkGQC2w9z0qcol7MiCauzWd1n5qPWvaqxf9vEl8gMEQQdm6mb+kJVw5qI
4nQKIoo0Jeyk7Ric5T5z+ng3N9k2lJ9u21pO9KfDyNhiwmWdi4U5hIJyNjQnRl8nGHI7lOqdOvOI
Kj9GTT6ZWpjmEbpQhZfxedjUUhBDSQj1UYTkuv5KnHCParg3oe6fevyH1Zc9xMtGxDUA9RJFEw2W
VQi19yKXhxKypVJnt6Nq07h2pPYuJQHUSE1ObWPl0sHilpkDZJUgfmOO89zTMg7BmnrOBa2z8czf
G1Js6UGCmyfehBj6rIrqSZX+9qTnskrEERnZOlyevRaSMCmasNa1c2+g/jXYLYQb1Py5UTke+bX4
thjCRkL+HLIwMjtWLYXRSGWcLXy7+rnZAZiYOQHmszBq34Pytj/xe0Xm17HF5VKFKiI4xkyifFEe
MfvM7Npanc8kyDOXlvp3gYzbMAZIux9BRKoYPXUHomzNPP5WlapmB/X4ViIztaK2f0jzhkKiNmw3
sSxutDJ6h6HBiog5bUpzVjbSHPuSinpXltIMEs+mYQEw7WaGeGzp/CurgnuxlKEcULtlie5N2U1u
EcYibpf6lxL0lV3TKfeaGHWOVryb9HET6/KpbzEoPYB3BdmXJ9bjQUu0Oxom7wIERXqDHqoyfxIS
9aDP1SWimqeYdGMWuW/WiWOKxWs6Tz4k+U6djLxTzh28ye7AM+fVSPkLSYJiWYjqi3pKWt2fVKxW
HuSLOZlvYKJ96IPmjcqKCx3fwm7bHABvXYisoO8ey7b4qfbhqTObH30VbeOQgrq/Ml+UMUeGWTX5
aaiK3zgxo5VJ5ITEe0ADGCoYSnaKJCV1WkWJ7Cwkv5OpfR1KwwmVBimyKL0kUe2aCWn2vaz7KqHH
ELRkkK1+T3K6R13qR9IUj6IU3E9VvS2L9Ch2hdf08bdw6i5KnWyGJnElVdmkIhCowYjXcAl8+jSU
D9Adux+lbC/2Y2nnsrZLx2LXzUPuzFQw7SSreluX619jrHoInTFkVibR6Vv9Mqjpt6iVv3Uk9uOB
vEFVXPZAZKSDKjQ9t4nxCDE2CHiL1T0hFGoohStn86soTcd8lhqrF/NnU5ltcBPshcrcx1R9DMvG
g2zoXTWZilW3MFugMNwO0h56p4e2hdBgPXYjKmDj7AnS7EAF9kggrmjFnYgnRWx6bZ48DFXjKxDK
MlUU0Iig3sUNlE/LXjongJWChCA55rqwH5PG74n6ZBbZ/RimoT0n0TaDfmoNohqrGAEB0BYt+LFT
HDQ/fygzRMyiTPKjAhrf1DBfkjiIXJpK3ynwsE4HKSK77I2LYCJ5TKAetR8K9GMKMdvnofCs9uZe
NMEAAnS4aotKpNldOL9EFYSMNOGgDIM9BqiTFLFvQk9mTtNLo4bUqor6uVTau9xs3spZuYRZZVqR
gN79FKfnrjV+ib3oTl1UWUlXnDDD7Q59D5G11DgZZoWGdATShzh+q8L0PQnrH0QEF6U0Dy9iJHdu
GIlokYlgJGyDX7hiih2RCnvq9K1Bq10vphtjHmeItMi7qYP4ezWCmDXOlPc27d60Sdo0wljfm7kY
HSOaglg96/azMh9IEUZH/G5AX0Sts/Rwem8K9X84u47eyHFu+4sEUFTeKlR02S5n90botruVRYmk
AvXr31EP8MaWCxbmm80sZuBbFNPlvSfYu5LoKZBpEnASQ4frZS9qiUYSa4Os5zRwBqb5rSe2IzGg
tyz7oJxGM5KDjNKG/GJFHUfokMCKDL8UlI07mhc/O5MwfA0JOigje4PKYzkV8BuCzMRzPam3YrQf
s7K5r/vsDnKcWwDdoyHH7hJwKxLjLs/lqWRtmMX6Q0rTTWveCbsKkaPc6Ja6QpX4oc/0vWhne96q
SkMhoRMCR4U7DcIIXT5tkJKLPTfpM4pzpyKuT4bFridJwzRpImCC8C5Cr7hsXhOWP40q2Y+FCuMu
3eV4dCiFHkHh2Q+wQX8ouLd1uvLJFjNDg8dQqs+hKJFM22SsrmrLeTNRcPbHPE9Ra4Z/kcQ1HUjp
/FAs1W8yl9gBtJ77LaT+djZRJ7OQZ8voHittxOXC7jWgLXF+jsQvWifzLW7t4sbbOa0Bu55GCxlz
o4ygik5bfH1aoIghhrfEaLIbN5VO6Bp9vvHcXGyUSMHOHGBYPeT6MVfWaz5mIbbSbqCwoS/K4jAI
xq4pkxygTru+7WTd7wdSmLcOlrks61MJvpE/QC79unckciRTtIGYSmevx+4TdbzC5672lMVaH+my
ukqtGGZTun6vav12Kpp7T3b73Ma2BpnzqRQN3441tLiSNnnmQ2b5MN4Je0+GjdQ5qu7NKXETDz4c
mgi4DcEmeHtXQQXiVOiJrgn6FMgFoxrQPMkyJ7IN+3rqHRTTrQ1KOo9eWzrHVo03JGsB0JGV5Y9W
bcMdnG4Hxu5w0zJ/KHUk4aN13Q6qC5NynqO87t69TkIzV3f4xmOT8KnVPznedCiq+eSU9MC0uo/K
vLxpVWruBy0rg9QDvxgOpLAbAF5oRB+OqMz2HSgxALhKwiTBFQW/7Z0ctFuIEYVxpmvwEBeRMjLk
DlmDkzzF4i9MGgKZ/ZTjvweDlDoEO6vc5/l41UAKfJdActXPSH9Tjz1IoV7pI0OAMqUC98qkQCnJ
2BwC02HpuU3lb1yPVuiOvd/Z2n1rqNOYSwNPuRFlPaPY6xMHCdOhHG3DpDk0RfsmM5XvkOSNd5Y+
Eb9O7CZKem/aZSyxYP3gsGNWeclxSupxk0NORUuKN6qq+37qn0stVz7sNtgmRv/VL5h3iPvyAIqK
FSkR79Km+q1DMBaGXpCiTQDLDrQeMsgO50kkykwPpRtbQSZxqPUq3RhmfKy73vSdGu7Jdcd+eg27
K0j2IAcmw8kebnrB4dQikPiVBpRWpjR/swekQF5DdZ9N5E7Pp3bX8tTeuCbRosQhctvFQ7ctXdAj
NKDY4tpOtrAKg5uLgjl50e/7eJJh0jvchztav+nl+CSKHPNZg1Th1p7hj5CafM48OFeaJVIGiRuS
e+KayhiGD9PVpFAnHMQ55cML0Yb8wGMyBhD5/J2pqsUStukT9GPuHdxpYHHUfjdQHuh2i6rTyGCM
pA/FfprQejLcDWwjrnsLHE8nB3I+c6Ew5uyIdE6JkCfPbCNn0IOqoFcOFVUAr2JYqhhlIJ1k32ks
NBK1bxPMausYx1q1WyHpfeW4TzhNz8oDvSB392krI8PEkW7YKKR2ibWz+u660mXYGtlzpyWPWSbv
uVNDhRk72PfM/BfugRvSsdCV+Q6Vpl08ykjqRVB15NR35NAb+qFR2tHKs3vqshfwMW+TXL9Ct3cj
rPaKlbCD7Tv9qUySK1aQh4Si8F3ibjKrfgq1EeW/Blowoj7UuouzIi5eyrq4aYUF00IylUFRU5B3
0PmHP/vEw64cdLhBDodKuhEypDvCujpES8HyzZSi0Iz9XtjmXYoTQzPibcnLrQ5HO9eNK1/1xtGO
iROBYRvAsTMOeFtdeVg4p8yYMGyoAcNRucZBncUimjx+Gvsy8R09fhj0ofOprp1ZBvmwRBZmOEAF
OmSpBL8JZMyjrgMnOTZltikofG4M11dNstc67ZgNqn8VJhqJvI69n16q3Yx2nAWVZ4AcoUkgpgTs
NWhNioAgRelV8cgLfe9BNBQ9ebCoGwPufOmQQmt+jPdeZ50rXEGB0w1baP0Lv2ei++kw9QOCDMR3
SN0FzRQjH24dgOixoHCPwx2ssUrnvStjfNWJ7DIL5UKc+9rIt2So33tdPqqEHJMGpmFkGNyrQfPe
Yy9NQumk2LO00oOy1B5So1IhCspQ8xu0HyjRbyFSBmNBTd0VsKn2yWj+LFF/JzFk6jVcAn7eVjsN
GkZVJXbDgO8ki+HsaazEqWRgUw6FFszQxyTTT/lYPMAr485w+GuX9xuAr6JR6tusy7fU7B/bIf89
DuUWuwCfUCUvwkSBOmabsjPaZ6K1/aawZbshmX7fglZcMJhSYIw3OTUOWW1dU4B0amnsDB2IgCG5
ZRluCo9Pv3sjSaECDNe/uD67k3Ho6k75njveK27fmMD3doMI0xyVpa65zzXTg9mi+6LnEp3fDsY/
nv3o5t0mNZJTHdMdFK9uCuweqeHFYxa7YWIPLk2jzOxKKJB7IR+7a2z5vWFCosM2pn3dyH2WeDna
ieQIYZeXnGQbAcUFs0q3eLJKvyTq5yRcGsSTju5DY/6gef9YmlXIJucRGpJ/8EY5OFV6Zbtu6acO
gRYRO0L89RTPN5eWFwepUJHM6amubdPXMS2woQI+sd54QhzKIXVnx8PIzJFXDUVEsNOqwjqasS18
pDQvTqL9gK5fGra2s50SG2Uo8AtYfx3bcSRycaz7RgSaZyDp9ogPJAaeQ+iuTPnWhhUfbrr4DS1K
EMoq/YEgq+UFbJDbEsY2SE8Cjw7gtiX9jz4pTB9pKwvw1NhwN37WcnmAa1noNPq5qtPnaeSbpjLx
+y2I7Xh+7lqPNevxlOT6LuHjS6lreP+hQipl9YoaLdZ2sqmVCg0zOTHWPeRpevD67j61Jz1wcgOv
zCrjx2Kqw6pLj5bCQTiIeJb91HLe+PbIdDjSuGuKSBcqpSipw14JprdwI19WMVvKBtOoevM8As9E
8ls3w3El7r+vgplfymAG+Rjlb8PuQ30dZrtxklJbnXtW3oMCeup76jsDAKJoemnFY1m+0FL5nKE/
6T626MlW7bvKX1hebWuehvGQbGhcb2sIeSaZDHSgGYr8qvW0IId4f6+VZ5XFTxbP4ZP3s+z/SAVT
y1mQoXH3hefdDgoJ2hDvLJxpRixOhuRBnLV7r/qJdC1MGBZSW90no+ZnZo/o03/vzqAaTV0I8KFe
Ziyr8r3QvFazG/OcZ3fAkIRuOoSE2yvV04vf+UOURbmRTBOcwZBynsdieCK2cY/SzxaZziZWeNx+
P6lfMZaYVCwclKygw41u2ry0PkwqHlM2yyd9LlqhziH8Ksp+sAD99RGIWLaZ6SnJfSx9QGT+ez3w
U+RFH8XWmtyphJqbeMmuOGRbpJsR2a2V3L+ynOYRoqoDpwPIGOHfn0coq4pNiSsVSu5D1KLknqNj
2Z7kjm2LANsF+lc+D7xbcs1Pa4C8v6SiRT33U/AFIK/t8RTmmYZmUZ/fTh5F87f1K1gGThJ+6kWz
I8nDWGcPrXeCtY9fm/tJdyMV43jLSdAAM0mq+CG2+qhPoW05vaOYu2YpdKEwi4YWFhKE8tFw+mKY
3RotgRmOOueYCAGwubEF4WW79i0uLesPYZZ0UhyoHuqjSp0Fqox5IexAcjwzGoNtU26uLK4LTY6P
Y1pySkHJs1ROW3WOaQd52mdZvq1snLUIi5ktczZqsin+WVb8wQavy7mbBUL0wN2V52G3Vse+uJY+
fkDj80LOCdSPOwDSzgo9PQOlH8zbUVQSfGe2K8sU3r8AQ/UarqgfBgUvuBKBrYun1Epf8GrbNCip
6NATK1kEMySg6y3fw9X5/Xf5ehXN2oboJ9jArdAvurKDUUtFqGDngSt/yP4AXBeM5v33QeYT8POu
QhDYYBM697G+tBKcSYc9VWFAiQ1ryo8Tu4pMgayhkJ4INYZupVs77cak3kqN/3JgGzLO6M98FbQ1
wEpJXYHR5cboSy3dSutUcejCTQ+mKAIvWbMu/7pp5pH+G3CxyqpCnzQaSwTUxrDx3kh+LOhvzag2
33/RC4tLB0kfmCMD2p04BRb3QFWXoquqejzzUEGnor4lJ/Fj3Dsv/7QmybuFCslTgrLALSgou/YZ
/uPf/4QLqI75AMLqcYCtQp9m0Rs1qhaFg1JwKKAhObWofRTF4Hfs3jQVsC3uNekbkKrYFpnsysX+
FW719/D7/9hL2SQC0V2a5l6L4Q8RSuSAWqUb/TgzNWfJn+5WPg7H1RHPs7dYxxbSiNlemqLJvYTc
GhDrFlrL2rN9Qg0U4idaUB6nwwShAniTr43xwtYEcUu3gKCECSRZNsL6sZgIQ4PsbHQ+6UN6oNEM
3+nzQEdN2ne25a4/rXcZL+wZG6wq5KWOB8vapdtHM1TNWDaJdXbQcUlMciuN0m8dD23G8WRpuAbK
bGUpfb3R9E8hF6nFoJkmhE0xUrrl+ypCP2wPes9uDR10IXmCbBExgRzADv3afBs4n2APjsawAvSp
DLwb5wXM1CiJvEC8qM6321AwX+yrUNsbr99vlwuziUwfqAUAIzCnSyRB6fZ64wqgIxpRHjTZP2e9
s01kuqJaf2H2IFFMcMZCinzG336+dPqRTBprcZHmSgUef6HjWTpl2JG7sr9Lhj/fD+rrpap/jLZk
hAlAruELU6tz696m7oNia8j+SwFArQOazSW6axqLY45yxxq57o3nBnmfZzG/zJ6+H8JXACUIkh9D
LBYf01IbTRSEiB+7yAzsoNwYx/Yg4fALTU0eWYcxyPbCA0QOcMVdfibEVz6KLO9rQmwXlsinX7KA
YSS8M1NUkAA28cCMHdWJTl7o0Wz//YgvflMACaBJ5cw4nUWCbUh0vZMCA1Y1QEb2r/I/+23NX9Sw
gRuDvvN8Q3xeg1LBh6tqEKA0nkCN0Jo3d9Vl/MJR/CnGvA8+vIMkqvBwhol7JMHAhxpX88k403Xc
l/4Mf9WVA+rSzKCFOptTAVnoLXXcBe58PKYBO5JDGeUtf6hyIOjj+PG/zwzYenj/QJ0M/ZfFzLRC
o2hJI08yh/LBtNV9zbIV0uEFBBX4wDBzwimItwP4I58/nNsJCG12FFu2dq5LHPZ+7vQvcQaWXg8W
klaNO6Pgxk1lUYAIeP+mx+waKEBIZhjMW/mu895aXKigJuBQtmEBB7v4xWlVwmqlN6ZpPCeAPtTJ
iDbuzrKLTcn/Kz8ASxLlFuqhc4XLdLkky6rXoY7J1NnheWiDHaji8/dzd3GJfIiwWJBj6mU9EYAZ
GnkMtEwWdhb65OV/loP+OxDQfgHsRcV5icqhmQMUV1LiGSN4gBo7HqXb7wdy6XiwAcXAHUJx/y+5
cHC3HMZsxPPSg3FV5Slf5CtX4aXszYXtDTTxcO0T4PI/r0GzcOnYkQnbKeRXxR36EofOhsaa9HnU
Ryqkvkmj6mattHBxZDh7AJ0ygWpdJlSaGSdN2em4gjnxjfJkFFn4/bf7Sn2Zp2feuTZSDJOYiwWd
anab1i1CyLAPm/f+tgyTaCag59f1nb2jz/V2rS5zAVKEmCiYAL+HswPz//lrxjAsqppGDufKcB5k
l9ykJroXnrR+lbW56wZ5ajT2BETSrqv1e4Nra4+eC0gquMqA+WDjUKGmvUwZ7WGydavk47m1jG05
tBMa5I66VXZ1GysI75QNstZmX6r4aDTlgxTwomocQzs5HKiWxDF3/8M0fPxBizt9TCCz0HfteLZu
5NV45Wzyl1nPbFaZyCd/eKDAaa7m68aFw+xj0MWqRhd90HRS9WchvHNja7+ssXWuOu1kVLcjyw96
K0lQZUbYV95GL+VznY9nUtfOypP+0qH68XcsTiKNmg1sNfG3PQeyeJBKhNiyT+njMK1BBOe/tDy+
P0ZarHYzHmwApjo8QocyD8x+l4s/TjkF1YAGdAd8EiHv38/spS38IaI7k1A+XPsuZDR41zaY2N7z
dbbv9DVzwItbGChrEMkIHvLky/lnDlxrSrysh6CLVKT5sPCDWA7smE90A/zQLtmsqe9dujs+hlxU
DQoE1PoUIRl7qryrOLmr2833H+5CWXXeo/8Oa169H76cWbloqY2kO0No+GYM61t3q4cAugESnrR+
vcv2aMT9hBye7qNK9Vw8fx9/bYjzxH4IT7wGKLcsHs6xyHy0G0MBmcZ+XEvULq/9f0e5OAtNNTld
lmN92FRErPvR265vFUC9QxTg+wFdekzicYzsFlkUfLWWHm6Fi1btkLgYkRMARFXcOV2gh1k0S+Kj
lqbMSDu7L+wWV3S4poB38Wv+G3u5DQoTnJO2QGzd/WXnhR87ud+u+axd3Gt/eUTolblQMv88ZalV
5JDAS0aIGpRHm3Y/Ri9d2c6Xbw7clY7nGYAaLzG4rAXDijTOgPuy+lkkQODm9+5Dr3xQdgO2gcU6
0JorbJqLH+9DzMVu61KecUd4w9nsfrX50ZyuubWy2i8djB6GBK4h8gCPLK6CvDYKgN3xAppsfjNO
GoqehEH8xwbVauIQPUoAIYD1sbamXXIh8Mx/InNRUEeauzyRa2KlVePM5yP69Vz4HM4MQBsopYXK
gC9x93tlG1z4mrNRNAYLh2HI8SwiQky5Bs7HHs421G/uaEB/t3B2C4ptvAPh1Ajadx6UP8jaRr8Y
Fg6uBDUVDynd4hmDM3ro7MoazrjmgRuSLhCyw53F8p/fj+/CJkDFGq8lbHTYaC03AQN8UKgkG86l
wKPvaFsrf39eCYsr9NPfX2QqirVOMypsgBLXS/tTQXELXT9UH+D6IMiaKcGlr6YjRwMofJYOWhID
u6aLS3dyxNnrj0I9DATNLYOtPOr+SuR9HdO/URZnPTfGwoC0pDi3M5pEl4m3aTKZ+4Rm9JBnlrk3
M3Zg/IS68UvaQljDdRI3RJX5aPbtuAGLOt3kCV5qPfB7u9jCQ6SvIIo3GM4ASB65zRkYVZNerpzp
81r9/MPhIQXWgQW6z5xTL+7ItlP4my7hZ45WTG+bgZs8N3Z+laZBKt/K4dDlWvj9+vqqgzvPxIcp
mafsw8UIHz6tyIdensur8tbagGH0o+vCcW5OXaV3UDOu/eZs/9JCcRxfv4+9thoWaw913n4CflCe
3a6+h0SXFeleYQO+A6Dx95Eu7iJ9JhFSD5Wn5bMIYrGi7VJbnB0ocxj9Uw2A+P8QAX6d6C8ZQD0s
mxEllUVbTXjgM7KD6lhUrTLwL+7UfyMsWw5Oqie1NqEGpPC6Ys3WzLOAx2OQTEMwZcXKeC4kMhjJ
/49nWaYZXM4ApYn52QBJInWE36jfashPhbdSML44NR8C0c/rr5SJIWsq1JnOJADzQRXWyhK/uMw+
RFjsKp6lwmEEQymtNgA72AcnO4Lt6cqxsxZmHuiHjeQCUZbXBLVoQk5dcaTW2ypl6GIIcPEInNCN
2dPxc4h+6FlNKBaZGoHgGkDHS4ZD2680LS9O/Ycoi23pVWIQhY2BlNpB6VWQ6ybQkQiYjJv/YdN8
iLRIU0rpGB2nKPWQVvng3Q/Wf0c64XSDYxS6lBZM+pbL2KRNC82WBH39ropUSX6AenPlCb6S0l16
3XgotwBxSmzsm2UhsUVpQbYKcQxVcbw9y59mywboZQJJa8OPHXg7dJU6jYeU9TzouvatIRrA1oYL
2HVX2Htp2N1uUPU+nkG3EnlxmLXGH252a0fVhfIXaM8m/CfQ1XchS7HYEHXS6jA5QsqUQyQtv6Xg
8UXt1rsGGKtlfrvPXtCbTsL1J8ucFC3uN0hEgCFPkK0RVOY/r18Rw1+AFznH05aAq+AbO36EcE7A
IFIkVqbk67lCKfBnsyOoCUbpcq9opEhaLwZtVXDoglCRXOutu/1+/X7dj59jLHZKKsfWYAVmnbPs
SS/SECbrW5AW9/85jIFFPBfm8dFwiX3+bPCIpXguoKkfZ0AiFbiixykEwH7lALvwxT6FWRxgxmDV
JFY9O9eaFtjZe5LT6PuBfBVsgYeMPteNbRRd0QBdZM2pl3LU44GHEFFx7R7sYKx9sc3vNfTNp0Pz
s/GnyIjYza7ZGlA9Wgl/YboQ3UPfwbJ0ilXx+TsaUKcXbGjZ2aN/GBDYhn2cpjW6/4X6zeyTg9I4
ijc68Dfzr/hwD4x1MSUg5s3IiAnYYN+5sTbGDhj6Tf7kncUDyIMHa2WF2PMtudhZn4IuVqLqZAm6
SMfOraMdGYOxWFPvB0v3Ha+PugSKJi95d1tTcqhcesXh/evE7KXnAN6mKNy6wGe7sHmgqTA3Xt2S
yGb0WYK04PV95HHbh5vqJhvcu1ar603m9KApValft/Im5dpNV4N7pJ0H0j/34KBwNYR2qofKbo4N
eK09BSTY9A3wbAowqUoKm45S4SfIxucUiPy8AJ2OhrGj/cz7Fp0g6GK1TiQM0EGF+8i8JhxMBbRs
fyfGtzJJb8zEjLqSbplaqyZfeD6A3A+0DtI4PCtR7fs8gawRrsvTuD2n+9jyFaS/8xDqHeUGMnLd
o7vnRyvK9t5Zh7JNJbb1FgQx4q81Yy+U1fEzcHbNGDvklMuWEQG7lSgPEBPLnzZyPwBo99bBfU9u
1/oSF94An0MtKrbU7LzY4257lm/JtXZj/xHX/FXfeQGWx5tzQJt2/ENCuluX6b5w5gCSMBcM0IID
lmhxICSV0UwGkbBoYfXW4LjzurWtsbIzFjkGj4UGFSocnnCgj9rR9VEHDHrx0yZrKfOl48W05rcb
BXkcYhyLdUO5dAaJoj+smn3SPHbpT3c1yIUPBpmXf4MsNnoxw7H6PhvPNPfO9eT8aACx//6UvjgO
tKnmbgqAsEuBRsqRIKgRpdKe6X6F6l4qAZAe376PcnEgDmKgzG0hG1nMfFWM5j8lRLuAWUAHKuaK
uOfX9xLOYcBbCTquztw4/zwdA1N4slsOPxMTP99L4Z38m/I2cHTqu9PKaL7WvRAMVSAUomwk58uL
DTK6eV1bLj/bEzuNw3Qrvfgmc/RX14XHOstuGwa24Pdf8OI8fYi5eDmN4xiPVY86ohY/Qk0XOi25
n6dF9H2UyyNzAIdG3xIwg8X+IW6q15QbHP6YzV0cu89NESOTbqMqFwC1dzulNeH3IS8NDFhQaP9A
sgMP9sXMdaii6WIeGASdQGz8raOWjgQ7+D7KBSQCNT6GmVfoh4u6GzUbaj8TRxo8/DRn2A0L89nc
QYcjQZ3AVZWv3S0XkwMA9+D+ZgM4Da3jzzEzD0wsZnb8LD3fe4MQ3Hby4XOE5zVHbxBaaVdllGzG
YWWpXNoLH8MuTg283kaqTRR+KjqPRJONvuDJD1iXXxPlyqCla9J8l1bNx4CLVWPHTU80s+fnsX+p
XHEAkzzyxhKyRFXAXAewn7U29KXz5GPExR3WEbcY0Ryvz7E9BgbYPQJhvl8xa4Na5I8OdWRPTRQS
KtD2uxKnPIeeXOAy/Wg6xTavaAfS7f+Ul38Y2ZJHMzWaUEaJNTMMcuvM4qWae//9yFY+3vIa7vB6
NToHUNquczMwF9EAqb1kLTW+uK//XfzO4sCaIAwB9A82HNNum/osTFwv1ho0dy3I4vAA48jEhNT8
nJBdayaBS3oIPNgrWcValMXZofHJY73AapMaiOrDm57cdO7D95NyKQYuE1jLAXs7I7w+nxWepTl2
0nGU4KbskMghlEVypenOykP5UvZn46I0oGwN7AT++RzHdLMUSilAFfdIM5HzbgUe5rOfN0Cq2ymg
sC7Io7/Unu33A5xPncWjBYGRYXs6nupfGnzQNoQmieuxs8bRdRDxMSOuCvvGSoMarrAruxedr0vx
PBwCSDnxQltmBL2lDw0lFeDTdfxOG+jRT3LasKrcZKBho06wBa0FNHX101Pxc+2ChdpNTpTGYMlp
Iuv3OsUpltX3E5iUeV2+1sBcBWqs9rmV3JuTujcMtenT7prZySMgzI+0U71f1CisCKpDFtqsSSBk
eZ2BpB/qWaJFJGngl057yHQqaD2abQmC9UDM0HUh7+pNaMlPUT9MpT94euf3VqWgAaKdU/z5kCsw
/1uH7/se0kj9lCi/tOSfoSwfCqclfju5zgb3eunDVltAFrKFS3IqQpSvfxXOeK2ZzpWmCBi6LAF9
N8OhbIKqmhem7U+ZkmgDgSQM2fnnhMmNPaBy1XbtvV2a11XcvZSTd41KEwV5vRkjZArGaw4NCVMv
vGBoU9TAtStwaX/IsQCrOoNiTlXSXz1en37vGNfj0BwI1+odlLl4pCx+Q+32oTOG3w6ndyOE6UhH
IrcoHhQITQEeKUfQtu+Z0N40r3sbaHebNmpvd/xKF8YD9IZ0v+nz987Jb7hsnnQ7uUrLAdIwWmhn
1lUOUVo21NuMQAQ8hwhMasDfzLKh6VKbD6nGo0Sym9EFAoFOGVgFZgrBTfxqTQy/+g4uaAnI025M
jl487t1Wf88FbfxkIDdFPd5MNtm48TD4zO7gB+IOB82u3jVYHZiUpb4YupuYlEeLt6j4mdCKizMB
szqAYtKMnVTsvCToHcT6eGUzOQaOMpvN9/vtQhZgmx/W/+LQKl2nthJat+dEr3c58A+yAdpYWoBi
brJ45Vihl8+VD+Hm8+1DfsWGLIMKjNecY8ubfJtB81Sv6+PkqTagzXTFWhv7ojX3SZaB8Fns3AHy
LN4UQ8nAeVCmRoISNRY/RRvPN2oTpH1h7AvV/TZHhbZ8N/zRY/JeNcmTHZssEGYF7ha3YFSvxc6+
aF2IcOQE/iRj2kdZotp7YRfziPFcnziw6V5ZRmkLfWhbf3IbkJhN2NIQwa5H2h0dSR6FAaMzKB6h
SU9LvyokKrN5ZR/0soI/pGwOriyLnWghGwyBmtC1lLkzveIut0uIMhQt5IBS66g3k/Jtt2tO/ei9
mwqSIeb0R1fyqRjUKa69EBzR1zhRUZGRc9MpqPcmEdUgLTQmQd3WJ49XN41MkXhr/RnscoAUjemY
W+lPeNbt7TFxgqHXr4ihokY5fzqreEAfzLeY2fuWA9NmilfIWN7Xpr4lk4uDj+Xvsh4e+xIyDiZK
G3l6VXjxUzLYUyg5v6lTqDnTDPo/JY6A1Giu+0JZkMnsHlQFIe9Y9BPcEYxtZ+Ww+MH/Y+XkXNjM
9i1rfEc2RreTQu2AsB+l0kffUtVrKpI7rzBekgSihQkt/KrWTqqYdmDdsXCiyXXLhPJzPr7ZBD4W
DdNA4MGx5QM4ebK8NGz+Ku0abRkJZu6pC9EqhTe2jKFqYzXWnlTmLRiqP+Kmg/IFSQ4tF5uuhpMD
L9hvcLN/Y6lUQVeMt0rlT3psXXEev2kdasSm24Q6NNUD0iju1415F+dos4HntIXg7wFSmD/6kt6b
XL0zBlCWo2/dCiIfRoJKWEWwUrw4309OxaC/oiI50esqtygWsf5bOcVj3dqbNIM+f2ZlQWsUj0RM
ToBWb2jaLSQOBh2SLkPTBYUGFT+HHHhavogyfdUL8p5a0D8hqXGMY6ED+t0zKFF1rQ8RtVuo24dm
BpGumEN3HLI8tzCYLv1apb/sPkUqx8pfNWMbkWhbOXIIX9jZLZFQgOmbP5Ppvsaj99oYfR3g8Nvr
ozjZif4M2TYv+v4AuvTk+nQCLd4hrBhzwiG4dIaxth975Z7XR5qepc6CppkgnFyFBvgOuOgAY41a
4QSaLsKVHzGnmcu0Y0bXWaDiQHdvWQaudWkWTR8350bJvSGLLVQ9/Kxm26a77tlW1k+VQTe80a4l
0OhQgGErn2GR2KGuCEcsE4UCVKIN9GEWiZ0NQyGXFmq4rUwGRY7XGSSmF0/fD3M+zD+M8kuQRbIt
ICxYeP043DrlQ1ePb6YHi6rvQ6yNY5Fqt73IC1pNcIszBBxsowzkSkOujGN5jfwzEAvLRp+7a+5y
urg1qQabEKZ3u9nF1tiIwIAbA3TdovSXeHO2BlzbUPpIpnB6zX59P8SLX/Hf4NYC7wl7iUo1NoKn
2atIH+1irWt8McA8MOT3JpoFi+S7dns2lnYDG+nsp20XUE55/X4EFycJIPe5jgxBsCVRM5Wgn/JZ
lWg03iVkv5hh+1m6Umu7OArAO8HDhPTuF1IH96YBpD1YkDUq8c3iyl0bxaUAIHmgkQcRVwh4L5Ya
VCnTIisxD0Mug4Qg9e1WvtPybPq7ztC0QRHaAG4NBLbP6Uo+dA4OBRjWQWai2TebdBNf2ZD/OY+B
Ced1L6R338/MasR50B8SJJVBF9nJEVG/n913um0aktf+gNw7KiPv9j+ifP8ZIDS8AfZxwXZZVlxb
7gKEW8KLo2+K7dAUs/ft/5H2Hc2RKlu3v4gIvJkCBeWFpCq5CSGpJUxik4RM+PXfou+LeyVUoYpz
3qQn3dG7SLtz72WQ/kj/ZkmD/vrfOIuTZ5ilfJUJxjCV/qlLL511pT598UT4GmAxU/1gQJfUhM8X
CwZfC8iq7F4SEOrb0N6zlVgpK31NjJse8oKKN8BldP37xF3aUvODGYLyYK7jWPo+bwY2s1CFOURK
8mDYEtwBKo9Xt78HWRSb/jNbQHDi/QQ0JVok34O0RqOXKlXhuQVdT13dj0iFYASnC+GrVuZJ/Bo2
b757lxfGTC/ToBArg/81f/WX1ZhmU8dHCFBEA3tCkhAYMYvSNnvOHOlf3BtfIy2ygKrK5cRIxiEi
E9/rFQrmk5LDvyT1fx/Cixvsa6DFRIlm7OzC4AOMYJSAKRAZdMttAmdGI5S2ithkwTUSxqVz6mvE
RRXSilEILDIxRA34AQYfvbiyr5SelprPf1fGbGeA4xDNSSyQ7xOlIpUbBwsTBSMYaFrFYR/Gvrkx
FX+2mmrCa1DXi9/0Jd7im8bWmVRdIJ7ZTl4Pxa8mvb8yUXPG82PtodcKeADE1fHn908iOhtrB1pK
sLHi4MBC+/A8hbOeDPTCgt9jOVdCLQ7dphoHRjn9j0s9PClCHujBdfWSZfv2P7P05ZMW2ykrbAo+
HsBZqLoFTmb6/ai7VdWlHkmywu0by0TdId+K2sAvkIawkvUrB+XFifvyExb7LE7xVKUKfoKCJ4lJ
z1Z/DWp7KQIUjqCHr+kzxGoe7C9nhkJsvBJyMkQG5AXlRHvSm6v38pUYS9zjOGZKKXTEQBVgJsTw
zoWQWLZi8L76w1b5HVzbh8Qzrl1jS5jU3xn88nHL+qtEeopqdTVE0JeK3QZdw89ymwfqM16I73it
4EHGvBJWk94Y/r5GL36yApyqrMGfQlcXO1wQUwU+MR1gPQ4p0riFICzsfVa/B7l4OqK+/N8oi31t
0UFhtYooFRgxr32Yreib7qP4am1nYy7JZ9z7PeSlixMVG3AfYBsLYsLyu8zRhC+w3Ufcrv8A2Axu
k56dY3hTXLlh/iZrywMFFzRSHQW4GLz1vi/MESTqCcqmfWTyeHDBvn1hFAKvBikeOtlCgSn+U4zJ
yjYrNHHG5nWszFMm8cGFEMxaJDLUHtna0KGUoLV3XaremFP77JR6BoRcGypyl7gSxfMeHXJ7KvZj
x/YzvKwssAwB2XvWDfpYJ/EHeO6PJMe/htgb9XgTh7TNEji3lS9lbNY7KOqjwNU1kpsoePUWcgfD
YtJjkacyPFkDqivlKm7rYj0WQ7pS2oL4WV3EbmXX6MgORwEZUINP0ODkG4kaqPRCJDGHqFzXJ09C
ALJiS+ke+qzHUapOVi3Vxzqm7baOVSeAXoLjs7QxV1Oc4VFFrAMApsdRSW6bjOpXTt6fGQ2a1QB5
AGsCuRbA8r7PiZLmNaGZyiN5hKFnjFrsc+LUWHANCidRLeG3/r7cfm6jOSA8K4CJAMl7+c6mWg6f
JSHRKKaYt/gG4hf/fwEWmS6LAdCROgSYCJRHhVJDBj55/z3GElr6n2MISjMwCJBRL1iK9UmmKNsx
NvtID6GvTFxlZ0f9O9Yu6KTzU0F1x50BvwfpVO7ggPzPo8/ZJ56nM2oPlOnvk0Y1uEzpDNeltDZv
q43iF/60lj+qmzRodjxQe1BsVL+9T2+73dUH0vy6XuxioDHwdAWHCcfG8hysMb1xT6Q+kto0YEl2
K8TUuDXtbqWJBwZXAp3C6maEeWFStldg0EuC3TzwlgJrBuTgMtSDlg/CQqaZ3aAngmcG5FmDZN3f
4jn4CIH+Te+rQbqG1uaBXxWg++uK/OOrYdEAajqUjX4QQGVZGAa07fvIflGeUEeMFGi6h+VBW0+b
8cxu+DEBpSkow863AEKDxeYOOuF+vdFW433zYq7pcTi2NzP5KrSvXRo/NzHANAqUG2Yvu/kg/74e
ssmIUyh/90ipR9tr9JXwYSr0iB/znIV9UEbQOKavfANFIv9acv33CbIcma/Bl/uNcXksLQv3h1e+
OmvIpcLm+ca5t8MmqMNil39ag0+Au9wh3fLLE2xQ/PhOO6mheaXgcekNaqk4yaCpg9QHOprfx8Fg
Oby3BkxSsRdPdFO/8swbD+mNcpQO9Qk1Vgue7+q+9Kurlns/jzVMAZ7waHACQfsDQ2LGBU37YsAU
1Cs9ybwCkpe/7/prEZaJo9Iqgpa8j1S4CJQT/E+6f4o5/Lu7QMUxUfpCYQr7+/sAotOqTpSxPqK+
/Gnd0I26mjbZrbSKgzGAD/Or9qnCRt65qiN56f00OwHhWEF4HV3v75HT0aptxhG52FcnJxA74mlh
fgcl+b/ylb8P5ZJh+v++83/RFmtWVTO5yyZEg7zPJ39IvVkpTI6SzfA5rdog3V7TTbyQZH37vMXA
trRgYCIhYKmMQVulnluY5RUVl0sxZiETLERISoFY8X0ImZPpXKoTGVYpDe69YzWBZ5etfx+6S6tw
VucAvxLULdR/vwfRgBCk2dT30ZDnntRW+6K8lmhfnJ2vMRazY83tXzyyexhvZ6/5H9Pjhp+Z6AC5
uitWBsTywxqWpteu1UvjZ8/oSmOWhQEj4vunSaOdkDZHItxTfrQSQC8ccPzgz/bPUyBQp/8XaPl4
0kYZytxSKkc1id2pNWEqcaXPO58FyzMZp9C8kTVUl5cHoa527QRdkD6a6meYIvoQbHcnFRwFmJX8
i/XwJdLivTL0FDzGFpE6MqAj2h11iH9diXFxYiDTA860raD6tpgYvbAkKK5jzZkmBIHkd7sYXH36
8/uHzHfDjyFT8fyZE2HgnhdB+q6BL4aOHToaaEQnD4XseGSsVsmYunV+bdjUi/sIBpHgjwDUi4n6
vtgmUkhqBTWgCLB9BRqbChDr6eB4WqILjzkaWoZZV27UqXXgiwr1eq5ElAyFVzbySpvae6kCTLHW
3wd07lw6iAPeFavMNCFWnTawwR5wdFK8agzSo5lWYaX9Pl4/J+V7Hr84bdAqoyZF1zoaJ7KSarJv
4HAtVHLlTr+4ksGJ0ufnwoy7/z5OMi2hyJ4QNWogid7AqTWBkYZY1XGy+v17AAi/tAIQwdChVwM5
r8WUjG3RGFKHZWYXsBxioniQEiOkxbDNHGOlmcknzZBITbbO3Uypd46D6i/cGdYJoTdwltkiLQ3N
ST6A/Fm6ajPeoFWO56Hm+OAI3iuddGMw5b62Zcj6j2Gh1wlgDOp6muh2FKBCx2lyzg2xdrrJp0Z7
JBXcQeCsYfTGsYFQlgtBrLsy464lCTByiwD6PoBc8HILTekVHIhBQCLJvQXj6/2QmRuJWTcZz+VN
bbarrFXuDG6/gE+0VoHogsnPrZnnsArIpz9ocz+KSkUHz/KJPQZ2aoEnl5I7gh65awxWILJ+ZxLF
8AyWHJLRfoNNzq3NpcFFVoKXuTTAgaV0WMCMel2pzkmWxFsLhy23kMCDtahyEHX5KbXtEOLqg7WY
1gFNId6gjXru0WprOmNnM9knot9JjbYxSqSPk+1a6fQoK3mGJzPojga6v9u0sGPAs9j7NI6xa0Jn
20trGFr8tXSJHT3zDSl/j3tZBIBFPKNLtdcTpXGrUtSukk6rMUOKLGGSYPby5JD0Nq3ZTQuQOAC4
RxQZfJqmZjiUVHPLFGYnQ4K8XZEh6tmiCcXZjSOGQzUor0NWbCyFH3Cg24DEZLIvSuWlNDQvLUTj
jZW0w2tmlSpUd5lmM5dTGC5UBpw426JcqVVVeAa8rdw0Nla1rfkxgYYgNOzO+cyGVqrmHoib2k0A
g3AVEINKEDIlZsPjAMoKXSNOArXsNbrZG9hfQdpRLV2ZwQvQIbdaVW3MCpvTTtSNYOJJWPw+zdMQ
yKmP2mheoPZ3yhsOjIYtdnYlnltmf+o838vwIPABsFvFcvnhlBMqURKWeqnWGyAAX7A0t7WhAdcl
wXbHgQc6JPoBPBkUEWkiO8lafrBkFBBMWmYesvTZDei2aOH/09f8pEwEz0M+68xVa1njz6VVv+YC
8v2TZd1xRxpXiQmLIwrvHJVxyTWn8qywHrAx6X4UNkxxbIAhJ1gRdEP/NlXaqhikfRNLu7Fp8BQf
dLhNyLHtOVZ2b5PsrxtRgKrDAf3QkyZlANTZ0kvfgUlbsDfHMoPYgPcV61BzYyZsUYvWvLO72AUt
azbsqJ7U0rD9VqnHFbyRODxD5p7t0OTuqDmTbxKIaXBddF7D5JvJMd7yoYcbQYOfqNbqgXBo5I2w
kfFrxnhArT7xIKBHQDRVIOwAPXgUlsBlGqzItKUNox3Fagd4EA6ygZzw24z1Hh5/27xmmyrXb1AX
ese1gsZJlz0LWN3UJj/D7/qMTQHUQiWEO1iAy/QTqoUZH85JjukQk1z5Y5GfE0OcKpvuBc9Dq2Q7
hVbwgQOUyKMd67ye0zsphrOGMspPhcOiQrHhYVwkUWrCQ4t2w8NgVpoHAFU5+wDhKKpiD9jDtaNr
J9AhD0Zq7kyqw+G6Ooqym8Jc5FutGkICUKELI8LXZtA3VM1CqyNnnk33U1oEagKBhdpM8eYgYwfL
OfuuUrN4IxcCpwkA5ADEhjWr70SswQqLGrkX02ptS/2LjtajC+s0spZJDSSO057UnB5Hkd0O3MYZ
KZvxhtTNPqUl8QAU+qMqcLvNhpa7lSmFA7DcLu7pCv+JHLVJfZYFqojxoPerykFR26jgUd6CguN2
KTzJ5SGJ3Tx3YNjVwZsrlpS3tuX+qBTyqinhdt/CkDMh05OeQw1YV55yyEiuHaG3rmUVndeO+oec
JqlnOnDYkstsT+B9uBKywoKE9Ekg1wOEFpEKBZbDbqSq3WtNo7hFLhqwf8zHOhbCs1snWUFhbE0z
9BJK0wxVtVc3E9HsqBWgDMviISe4lmUD2rkjMAbop4v1rIHmFdm0VdUySrleuEbSHc1Kv8MHDh5a
7itFlB9xbPlSZpboAcL70VHJhzZCV5CkMAeh8W3b0F0yVKWbmv24sRJ+dFp412VqWsIObTJeUaZI
t5Jdxy7n2NzgacP3yVRdGMjB6p1bH7iINbdFquqKpHnuiIFqHWwAYViiQ/KiV+CqC+4hoH84ui2b
vzUSsFvUemtSC4+Butf8sSw5rHac0GBiI7Nu8irafBatoYZ2Uf9xnPpR6fKzweHXg5z4PoshYZm1
QY/OhWfx7iFnqAaDuOuOOXah3Dm957TjszpIJr5xXDOqKnDMS1lIKDsrBMeBkQN8Stt6M0FVBwLX
AkwRma5FKZ5zHcbujQJ5bWN6YBbMnApLiwMm2X8INV8GFKnNoqp3teqMTzivnYBYpgh0vXsxOucu
tRPA/OdFbFqJvgVaoPOYRnRPdPC8SgpSlF4x8NjVOLZHI/SDU2EPSMC/uWqL49pm4j7Rm11hgJaZ
yubL2Mk4JBXrhQgV9ioJua+nBh52RTbCyLCosdvGzZSxU2HIQcnZ1k7Fk2J2e4Awb2NdHDKTBwOf
F4UCjx4CqRhXr/nZhK8TNORegRMWB9seJM+YqmdIUxx62v7R4WbnwVpuPCpVQlaxZeyaQg5pWqce
I1XYpfG9isN8pRlwCuIxgIvG7Ik1sOw+qfsQxpP3qWpzX69M2VNseqyUdp+q9QHeYJE6JRtijJWn
yUIK4bED31I9hiPWkEKptLEeVBsNgd7JFU/XEwDuNJSxVfvUk8YJWoXvYDN7TjMVSXM3OYFKrK2l
ZAAwiew9s8e1pmlhmRSfiaps6VQFlj4kLkyI7ocOxXhQoNxyrLaEwU6jNeHuNlbrslSAaS1ueEnW
VVLejFa8pSMLUxnOUaKQYcWasFfQuKFJRJBIQvyPwZgHTPh7vFB2Tjq9FtmwT3uwg5F3jGrtAFOe
4gjlLzKNdyWHHYABgG6iaYdWxZVYmeKVKWUIabeVzMc1gWNeb2RHlPP9bmh8dTT8IskCp9EiaIYc
8rre57wC8xh+dwqFKwUX6QaS1PBl0WHcmpktPUC2DyZGlhEoZry1Y/WpLew9lVrYt1hH3M+7sqVP
s4MZ1ci6SabSp2obwivuwDsz6ihw2CD7PGfStFMk4BPobIrUw1HJnXp2MxqDfkQXCvg6aruoAWVu
2ttA2FcnAAJv6GCeJEULwOJ8oHQIrBzMZ4NNeyZYjAdYekvyHOPPNhaLt43WrqTMWSvjhPOiNtcS
7FqB9/8cEtACkGmJlVOloDmzDYUdnUuM+Kip/Tm3FK/TultuqTtjULemmOCXTvv3VoK9rQK0aAJ0
M64eFkgTdFXqiQOjClc/OH/ALym+q3rUus2m2TeJ9KgRuXKh/nJfNyIoFZAAOAiOwMaOm07pD7kJ
Sz5dhYmvXZAn02r3Q9NYrmk2m56hc8ny9Cbv5KA1pMkjeQUL+njXZeIZzZMjGzsYDUoZrCht9lj2
42tX1Gew2G9Z0T22NTxUWWUrIexuD42jPIy1sTM6AYDzUK4tMACHrA0nyUFReqKHRI7/DNJ4nyn0
XsrFWau1FU6RmwZAaFWjeygXhyYcIld4wB0clmq+OfavGWw9YIxY7WpZ/EGK8UcR5mkyjaCqyF3T
kWDI6+eUsigntenZageLRMoeu87YwiH91Rw1uM2WK82C8EpTnzrVebbMaiZ6EL/Ws1WtAyskdeWK
0enTKfRPlvKTnhqN2/V0lZX82JRx0KVszQuBRl1cHFmftm6Rjkde8yjX0vvUAgtbGlRgU5t+pfTT
XnLkwLDl1XzDZSmB0KgaMpZp3iSRHdTB1lNhFL4ydic5QaMRxQDfqixgqlUkhiVxbuC0uR9t/SNN
xm1J013a4qBXrGo9qdWH6kxIeor2PSUSh3mwdVNMCQxeOihRxbb9msKDzqMM6VxOi11jZ2HLjafe
6CBf21kbzcCMFlC1R+4nr9CQvLNNSKN1DagelapcI21eLqV9edMuyjO0lyZWFbkaOSJw6Hp40rd4
VnmSR+AVoNwSVOPV9bV+xMU3+5egi1IKJLvsJh5oH+Vm6tVSFsrOecIzSu6u9a7n/+lH0eZ/kfQF
ErRp9X4SBNUBPSzvtLW54cG4L7bX6uI/ax1AaUL8GC0WZzbXWBQ9y6ovYFmJTBiW2ysb/pKQGXfN
4vb3CsSlktDsuQL08dwcX8r0OdmUpklhA+IPBgWe9eDA8Lq6Uua4VOb6EmQpEqnjRIuJAy60jSPP
G6HA46VDJ7y+w8kl2cUGGoVXipEXRw8QVBmdkVljbv77L3gUOe80p4bjSlQM8bMG62ld605Oe03E
/EIYCJgDQ+DY4OUByP09jNRU6P+k8hS1wBjKTeU3Ai/Pmni/z9IlhMa3OHMZ6evnZDpNpVRMUTOn
MOa0k3LpIZn6D97DDm2ozpOk+VbB7nNlgqQGIw9FgebJcE3eaCmJMTcxvv2QRQVOaqhdAZYwRYQU
RyNpQ06s0odGFOq9vdHDf5K/MTV/MNssxwvdemCy8ZQUMNPksfqWVCokSS1YHDkdAVlshFn5dKdC
YsxDgf+1ZOBElG1yZS1c6vNA6UXFnkXp08AD5vvo5RnIjg1vpkg86Z/GftbBlu/Npz6asS3X9u2F
48EGZd1Bg16e5R8WFb2+NMpYGZUpirm2p8pnDmkTq3ukqOuwOg2JylDi/fx9fVzYxZABUzUoBVqQ
B1qqfBZm1U1lJ4/Ad3VenIA9qJ9/j/AXeLc49dCdmMv6KpA0PzioqIUbsFfEGJoJiIkti6tVFqMc
KFVT7jcWg0RI1aqwTOXIoOT3oc03EP/ewPPIY6a0VeXURFFlbOC6rd0DlqLcS12eeNinq64loWFC
FQEuh4mrtKhp/P7jL91Is/Xe/AGztv+yxagYst4rWTZGWKHgQBbQqL2tbtjaTt0Rbs17furuYdmr
3v2buDAhtaAyBC12ebFbhFX2TashWRmEvW6IxEDrVFb9VMY+9s3ZqOvHMdY8GJ77SSXf4pUPIXIw
tSyjfqBi+oc6EX83r42TCv26eSCWh6IFt1W5LNMJqpXFFiWVkya3N7rWbH7/7EuHItQioewFcg2Q
a4uzl0M6CAR4Z4zSEpo55qFvwRnm//zisuGeAygMHJYgGrM4eTO5dfJegba7FJtBi9SHTsOVc+PS
rgLNQFdhGIaG0vJuZG1j1DbqbxE0cnuvpF2YjUl9paVxCVyIOYGjGCA9uKqWIF7kkxbU8DURZQ/k
WEXavr4l2xKitfqN7dYn+WQ+wuT3yhRdyJa+BV2kaCCrZayVyBiVYMoIfTsxlE6ASpX4lS1wcS3M
NzDeU0hmlpYAST8aqk1SBJKhVTmgUIiLEg+/K6N4IQxYQVCxm/WbIfG22GiSVgE1jBJjJMFKqV73
8melXaON/4yB5pOJfYxWNzyplr5JcLBVjC6VWhjX07syb246u7ufOL3SfLoSZple0lEjZlZgPaDu
wIebJH9h5P33Dfpz9r99yVJYPjVJSeDpJqIhvYMrtjvybs0K6pVJvvo90s8t9D2S+v3mZUNTCmmq
ukiGDoddv1jt+fcAlz8FCfIMDfhp+FAPTlKDXSciMrYrcMjdHPXULuc+n66s5AtAH3wLPDXQu0ab
+8fpWUN6r02mrANf1DNvlUBewcr8TXkrPeiAvUxeceQDlMIbrwj1f7MmvgAmF4edNYJNy+peRFy7
NfnzSE+G/PT7QF44h/B5X2IspkrJYpCfbUAY9QP/lB/Mh1ELshd7I0fNJ33tNL+/px+p+Kci6LiU
vsddbN02jSn0eBFX1lGrKs7FmIfpNb7pxWXyBQA6r9Mv+XMrBo4qF4Jw5TlhIOV3Bpp8t3F9BWh/
afOiKYJ84q/9yJK+YAwt2uu2RiNRStBGetBJ7vftP5Qv/DtkX6MsviaFgnGec51GWdxAM0AC3fxz
TK+xxC6NGSgJs8gsVOfg4fZ9zEgTC0AEShoBUeuJ/LnLZHT3nwWw0b8vvUuHBJIj5CTQ/gAjdpEx
Zylq65mc0qi0zDA3mi2K01fuu0vzokE3c36oITlfQmebAr3CIm1opKCJpmilaw/oinSN9/uXXEg0
sYP+F2ep0FPrKu1ZXNMIxcSn5k/hp77pDys1KP9QF/bv3jVKzsVti3cNDDjnS/YHO4wUk44hw61k
uPD5ge3kGpVG4eUBnAR9a6vqXrwTh+Zwrd6yNN38uwjB0dFh0GjDINlc7NvEommLhk+HyoF6OxJ1
24Aqpgzmo0X0QKgA26uSghJQA+2MTL1yWl1cMl+CL3ZAOdYAWo/zVyvpHk/daEIj8spcXlr/YLJY
KpY/yBFLJbdWyG0fJ1kbyQaMSTwBgmG51h5b07OObJseC3heP4sXcn9Nw/PSYoUcrwbAM9pRP1iF
jDum6BOnieiwk8aATCeYbV9ZqZcG0IaWFKDFIOv88IWA0gMbUehsIlvFvUVQBy/hjf77CF54M4L6
CUAnENPwDgW88/sJoqo81nvGmyjdl0B2tq896vpetkIL9nYw3WGlhPpJCet9t0fvdG+u01URKtfQ
23Mu+/3l+v1XzPP85ezPsPGLFplI5KiefUhPeZStq0B5lO7SNxV9yncnzNfTObvv1uWVF8SF0MgU
IAeNEXbgD7G4t9GaphXKdkD3GFntAg8BkZjWAsCjq4TboHjtV41aekho/d+HXpt33+Kjv0Ve3Oa6
UhlOY5R9ZHX9USHd2aktwELGTc7qLVCh+6pJGpeP5VYQVEgt9Fs9s7R9Snm9UowYJQSZGa7mdJAS
VLPBbwv9Li1k09NicFQ6ZkZZ054xuUHWTmfgFagXd82T1ZlgzBSyb5uw3M1Y/VTJ7JlplvDIMCrX
VtiFZQzcMyxvoCIN9MeS2DFMqZ0lNoqkcjgjh/WV/DFE0xoeoO988PPA9o0Qz/s/aF772bP51v8R
Z+n5Khz94jx/+RmL0c4JlGS6DDRZPcT9kpFNdxyPwKL7IoAnpAKJZsD0Z+cm3VWDdu985tQzew9g
D79X3V738m1xla156TL6NjiLE5o0nQ2cDH4V9YUPYIQXRxOsrnEvwKPEa+/haCOdfl93zoVDE4ri
Gp7+wE7OpaLvm00mfe/Y0HKLzB6VyVgyHBCpYLVAHNR39N74MzjVcerFtsjMdwsyIEAdjCrQ6wJV
RDt+0mu0kRsdzSmjKM9mD6vxprZfNK7ILkMH1R06ZQ803L5kdRuQ1C68pG+dLRmnp3gqN4U5dW5O
5C3sl9AL7Qeos0ioafeAigHrAXCvygId8C6dKWep7266TjzwBls/JZ9ilB9Gh0KNxjYh9kQnaM6U
yZHKwvSdzFK2sDF9N2r6omBxoef1JswyJLlkQ8EE1lVc1gJmFve0Jb0rpBYyLSIHfgVQK5RlNciw
SBk2Ryt7lLfAGVXWK03GG0mnQLihMT+yBBijFlWiJJ30WzkbGrAKIb5nDZnuUlGWYZO20OmCmJ0e
s2RTAFLvi0SSblDemhEV0OWpW/HSAI3j52a8G0kKxX6YNHoagX5/VlivEio3wDSmrU9Njhst7iq/
pclNweXw97VwoeyKN/lM74PKGh5NPxQt9LoU1txb6FbdQ7LuQulIYEAIyMoJKu/r36NduDQRDD0M
VD+BEf/LGPlyykPtSZWFrqAvKDu+QxmG/Ca+ZvZ6aXU7UHoHDMJEgXf5RUWiWIKhdRvJjb012v45
18h7pqQBuif6lbPtYixwjoAOxvWsL2MRqMg7I8cJXkpWQPKHOtn1OJb7VrtyV1w6QwFw/m+g+XD7
MnKdgMJSnSAQsGWe3XO3S654nl6am68RFi8JSlEu5jEixJCSrrZVuab94ffpvzhaoGjNRmiQcl0m
+H2t9GMhLKw1J0FzKTsO/MzMo+T8q9H6X6Blht+p49QSHTdOpfVB18ZelvS3v3/LxeHCrYYFhsIj
iu3fJ4SM0ki6dO7JAcbgZMBl6Nsyv3ZS/0wQoDuLcxowNWyZJfEAFUDTarKKRSPsIXyTKrexgHyg
bm4cvXkbm3aTUwMGAPXj7x8H5MvvkZdMBF4nVlo0JQONW+wMZ1DXglofKvDMjcEtV+r1g5WnGzwh
dlmBE1s0+S2Z6sq1pp54cgXat8hNPC/Gkm/TqZFdMzH+6CqfNlovjtVoHKmjNUFVxNHQ15arG0OI
jdSvrW66iTuj2JVIq50Gff+kfwc0BwbsFqKTfktSMOpKOr7rurKrIGnk2ZLduoDq2a5jCeBpBPBe
anEPEbMcsN7qw6mhi2012Da6DC06YtSfXVY8p5zFq0QeP4yxQcu+y3ZlPgDW1imYUlt/BSv23Unl
QxebBWQFy5NgY4jOawgkX5Tx+JgLsRX2tDVrGfQ1CbqbhXW29fS9aGT4llrmiifjeSDinqrVTs5n
0CgZbyUJsglpCvOOXl8DOomuA7+xx/pV6eIwsYrbTJOfoD80wTWG4Q6gsKhWrMMgaXtSsm1XssCw
ylOhAGtZ8/xhGNCvQs31HRjz9cBxnQBcM6wKKU1c1ZairDdOcVl/DIMAmFGrni1VOnMwjFfFZO8M
Zq7MqVkZeQEfgdTAFQi4WZ9VN9kUPwuVHWnG72xSh/CK2zBV3cQVWjRignGrGBIGHTvSrZwRQLKy
RR+tbrXbcgIyIumTMwMZQeb5ijQqDfBWBAQuVwNJIyvAmPmKNVBVTFtkWFx7GisKbwFj8ix1gpZl
80aAnNT69GOo4PnVo+vdm9aHloJKqKphC3iK54zp2W7gf95OSEn6xAIYuVNvmVG8qoKfRGFHsoPf
ZJf2QWKTnxLIGk4ycHFxK9Z6Tda1Xg+uFNu3akPuLSd5qizz1PT1c2PZ73lbICU0nU06gamY0YgM
EsRcahn43gHig4rVftq1Dhimcd/1jXFgPdDFemu/qQV5YdLUAyWTHLgWg9vYcDDkFOHg0h8/HLs5
gbh9KB3TU3i81QoZah2NdcLV/17r5NGRM4/FbajrxQfUChVYIcXhWNuwfTHokVe9DABZ/0pZcUgz
LawNfa+VmQIseJy5lSV/Ms3ZABP7B+UuqI7UXb6VKA2qTI89tUsTj5dQD+jH0BLTps4ArKtLTxft
Wz3ye61vIK6XVzCnJJLwDbt6oJp1TuvmrVH7D0sFFtjgoa2MJxLrslc5s/FQbj22NP8Da2sASNsH
XZN2tjadtEpkXqPEWxwKYE5Ju2Ecwk7tntIYrh66TAz4brQfcAUEgat22N7qzfPg5DkIFbBcpvjt
fqvq3DOooQUUfB+/T+Vny3aqMIk58zo7bnxU/sd9rI7F1iLyCw4b6g2FYYJ11DyDvJv7sKAofDS9
ZoBjDS2Iwnn6/dC8cLuhZ2diDaOj7Gj/x9l5NceNJNH6FyEC3rwC7ekapESO9IIgORK89/j194P2
3l0S3ZeImY2JedGssquQVZXm5DnLnrKYUfoOxqlgAO57Zp5Ev7FN8Tbu19TRLl4eBiER40EBE1sE
UYuXRxSCytKTND8HnpDZjZg9TBljKf1UP329oGuG4AqZWeQhAJCXWo18gXSSBzk7B+qv0brtZwIb
4+fXNv6EfJ9yYPiLaPqjfQkpCQoai7AjKwg51DjNzsYDhOMW9Yf83shtMOggkmaBO7RS98wQya73
l51+09890qIZErDGSH4ZCfNL6HPRBZ57ifqfbP1DiKVrESyaqpJQCGE65hCf9CPQpHYz8814zrRS
8biyuRocB3SqNGLvC1UnFdrL1mor3pExvwmjGuZKZeNL4j9tSrCoj2bmd/7Dopom71uvrtOzklWn
YijPeZ0ekrpbieyureZPv5oRSQRQjPnPP5gBdJimo1cnZwW8r93Iheckhv+SRwwqfe0wF6cMZgFV
Bc6DCglbt8xdexkAPNPu8ZnxGSdWW6gpeExrDvSqqN6VRSEZqtBUnkWQjGVtPVQCGG6nKT4n2jPa
FHCsP8Wr02UX65GpqJOEk3rNleHlegRrtDpRJ9DK2pOKtoZXPZjyo4Cywdf7drEY7FAg/TMBDPXf
8pzBBpvB4B1S/Sjf9XzGtdMS68QVK/Pd8+k0YwUVHpgG4GGA92DhBxJo5UaojfocWa+G9uwJFDL8
x657ywlmvl7Qtdq2zCye+GcqFxTPwhbSSUOqprT6YBW4lQ7C9l3bS9vqbm1C+wquC0jNB0PzJ/zg
3A3zPIllBBi6jR9zcZue4v2cIYvNdvxWOeNN+c/T5JlGAz0NNB0vAWtam+SDKHgVaXLjyEKBU4i2
lAQrO3gtxkf4CvDHnFtcIK6StphizbcqkPMUsNPwh5bXK1nSNe8mSdK5gqyZhmJxu1ttn2kTROTn
iZAoQzEUvjPYfcNB333tDSuG/jjLh29kAmiO86SvoLZiqkv6KRNvWOVvCuibrw1d83C+C8US4hFu
hcWK0kyqNGuo6IPxDlNwTR/zUaUYNAl3/J8eYCUqVyxeO7mozII+ofMGVmdhMSzHKKn6pAKvLx/r
vL41IHaTGnFlB5VrW2jQSORTIYVmLvFXSlqbnTINtEVN4T1qdQUJHp8ipFB/T6LqffSn11JC2iDJ
3V42X2TFOzWK8NZJ40mHsLTvZdUeiRE0I9iPEgW+9tVsm90USpD2+3eJ76OmWHw3gcLbYlXcTmJ/
V8XV3pdGSPuVd7RF5U2ERvbNpAfRThn1gxLl4AFhEl0p+V9s6fyI/O9mVxbo4GFM6jarxJhqygND
MMrwCgHl135ysZt/THAV0lTgudIXt1OudLllVWN8blGxHKxtr7yZ6auurgmPrdmZ//yD4/uVkIoB
vP/nacicVo4csf0hTN4m0FaiwTVDi7BT8Qcr8hoWFMjgVi1Q8e6knIs10NO1T6PL6sx+K7F3y1s9
rUy1TFU9Opf5b4npeqm9rRgu+scfx5DAGmqcYRlnXxTAebp8L4fU4ZxQDdCL737p20EwbBNV2P4b
S+asxYTnXiQFVMIoNngWFWbR2JAl7Yc6J5EB4SiuSalc+UDMfzCfbhFNgqFdfKA6TX3FV8yIuqf2
qksNQ5uT+ZLl/ZOhrqIUr70dWAN2QF1BuYiN4OEW5LbkvpUjmV4KQxLBWp5zrTVCkRhiJZY0U88s
jlBkWGkzRPTp+1N21HbNg3LTgeQvN82WwczH6rv04+uPdfWlBxcy93ThsLrgciKxqzyhAE2h7s09
A5s7RPwGZ9iOm+zkr2YcV/eQtuvM9qxcqpD1jR9kRqOXZwtxxFa1c29a8fMrFjhJgOEkckVwtQs/
l7pKYUwQRE2qnsrwPlv9Rn+SzUXA98mCvLh+NCWM6wgL0bHbpI/9PvedvCXPtmF9luPN9BKWdnOA
FHcn7IEh7P3WplL45Bk2I9hM4jGK9iN9+/o7XtwhTDh/XLby+UflopFMRTYvGzxjolp7Cw4FxjdX
HuZrsA568yY6coBbwS0v7HhBPADQ5cUMiulY9Whbpvm3fnxtytiRqnng8LFiKmxqkUcZ7HyQnJ46
W2LeMGPkoK77z3FNn37O7A0fngJlUHPCZM7kFNxGwU6SDvGw0iS45lAfV7w4khRSjMHvGw4Io7Gz
BKlRrFiYo5mlQ320sHjPpMpKe8nCAv+600cmeAv/PYnz9zGxbkeFwWitsgekSb92mSv0cbDlqRZz
xnPILS9vz2AE7R5Co/iH07Y5Nw/1d17R5sbY+reDI+yrfR7uxhdkWFbzi/kULpdsaFwEKnV4bu+F
G6naZMlN6lckMs0R1gDG5Le6XR+hs1Q3a9au7O/MY0PpCLQMKcYimmzbwmIiTS7PeZb+NWQU8oLf
chNuVCgRg9qk0FxuJWZBv97eK34D8RSUgBb1lUu0DPRJoq5kRXlO+mlXoDlrJf7Kabxy6D+ZWHTI
UpPpeMRXynPr3xX6z6C9VdYQntcOPG3S+UGCW1GlL/P5hPnUrHMrhrtQPKG9xQToA5OjD+FdDQna
eCvf9k9yY9OxXwvy/oD+Fy7yyfDiVBhVlGSTlrB/t8FZfDYOaAJqBSMyzOVu2yNFUPWmf2nW0NRX
kp1PZhchhSAyJaLlMc6i/ZAr0CH1gwKlqaLs+nza/wsX+bC3i++HNnFVJ2pUQoTmn8yUYVrYEr42
cc1FJKb0SEhBul/UWmTdRKEmAixmMX3jadGJAafvCopzX5u55uwSmEy6nDoDP8sQVkJzENFstTwX
anSA4BV2nlXG3Msrg3NkMixF9ApuaeGIdQVkm8GU8txX3m04Vjc9aGoVPtnGLKC8ef0XC4L7DHZP
Y67uLS4osdOaZBg5WjNjbTO8Vvn3rw1chK4yRZyZOY5iG19hmeIyuCz3ATq255oeQAadRSZQYJkk
tNN+/QtLM7oU9C/1w+UJFkpdFECgFyS5sLF63zzj2dLvkzBccbXLajJLIuyay0ZM2OhLJzDKuog6
f8oBPaX3/T55sh7Fs+IqJ3MnIjq1Yu6KZyObS8169gdaAgt/sHopT6pWBcQnBrdWNMqOoIgAmIqV
rHZZdEPKY6YQBI74HzWepcIKzB2Sb+Re7qr7/B7prgNFN2EPUmQlQ1+coQs7i8g1t2pCmQw7efOI
XJWdFivdmvk6+XCj/jEAHM0k0QQ4DSLl81UOjRVNp94aXEoVrhYHD1qZaBtBQQeduXKwIvAjpVRM
VyLyxYe6MLuIl70+6yV9UAc3qEjUxuYhjZLBNqPy+9d+/ie0X6yPhTHayAUEpeBy6BXguSj4yli5
Qllv0iB86oz23cyKm6pIfqVhuunL/KlN9bdxgoyhR41DL8F5qc0D07HyppWY/zeMGtqDiWG4eEAS
bzAeqyH/0WahtOK+y/dt3hYOCy0mEPMSqevia/CstoVkFJU7Sz+8FYWdbHLHu+13wxYOppuCjo+y
luwtIqE/Nuc+nQ6lH8W15Q41ijeg01pWbrORduavCS6f29gNdqFj7PtNUdvxuXHCXfDLuCVVWXkj
1owv/CAxs9CELKBCxdM8KYd0Hx7VnboKuFo84H/WiB4p0CTYK8H4Lu6FNPIEUyOhdduGCaL6VJp/
JbEGr5doW/Eap8AV3yaZ/Z+xRZASCXlv5XWIlmsLcrKv0eiE60pfaZzJc3Fu6dkfzSyCEinrzcTX
osott9Wttmv3Xe10mR1tqkP9l7iDC2TTH8TbdOfv8hsztdcGO5ZVgv+7qYyL0q2korPsC7Vl1MeC
z7eLbuGC+ybZUOxt89v8KG4qHGbNVa5chWzrf80ti5Vi4UtapXA2elhMiht/fPz6qlimPv9ZD1ro
tHghGIA2/PNVmElDYhgi3004TDvQkX/n6CZ0N94uPPYbaTv9VA/hJnHWdHmuHnpmV/6f3SVKS641
tegnPmS1UU/KDnauzPZPsQMltOSgpOgKm+Aufvl6tVd3UwK5j+o7F85yQFD2xEHzcnbTq0xjU7f5
Mcr0dPu1kUU883939L9GluOBoGKtZoqDyh2hPCUr2knGU0MNQovKFUtXz9z/lrOcEixjo+iyzOfi
VMSNN45MbhdOl66ZufJaws/wvwUtritV6AVFL7zSDYtnP33Wk+FZLQ+VeOx9eavJyT8rAlzs3yLg
LHw/RFww4XaEq9sAl92H58G/MZL9lIY3ShjC5/LPOtgXJme/+VA8YWw0SGPNytwJmUaQWk6dI+kw
vH/tGFfv4w/7OH/OD1aa2utVmAvRdIUgiFKK3dftNo7BHoN9MikSfW3u/3PE/vfdFldyMw0+yp8c
7aoCq2fX9+mpM3eMLb/Lu/4Y/q3e6jz+9trc0dVlkv0gEk0FlwLk52XKvW6hxDG27tj2tyVckE2v
OEZFwS91s3rc/ZtVfjC3+HaRHxViNl9gXBy76qg7Y2l7m3qn25JTnP4js7QKkZxDkotn6IPRxaeM
W3Si1cgkYpj6F0+UfmoBOszK5N+CS7eAt8+8BYMCrm7wkoMgR+rOV9CfqRrfjUk64VRB2TVTo30T
KclhqGFEVNs7odbbm0Rg0LegTrMSdVw9xhTTqQCJBIfL6D0a00ZIMi91TQlFUl9UoBJsI2UTSAZA
iiG/VxIlc6auClY+0dVr6sNmLfyw0JTaTEU5c0G4I39dbDyr2gvpykv2Hxr6rz7KIjYYs2BIOy8b
3MrXbrMK5ZVcgtCt1ImA7QxpYvgjGsFyIqWukOoFn2f0cr230gg+RO9H1zKIUyfhIYjEcwPjvV1n
zCTMoFsztn6ogpVA2WWE8FcOsKz2kgwnYfhSVPGd6LX+e9W3NJJiptr7LD0Jw/SsSN0hbeJzFkPd
GRfDq04fzREiee9rMYDIKt1MbYFEhd/CqBUlv5tEeO8M6RBWjSsb1Q/kyO/hnHVpse67IkwcXfFe
k74wAANCYCpkPWsQo32sp2dfQj0ZbZtsGo+9Avg9YeBZbU5t722ionuPDP6OONzqwrRPpGo/FMJB
9fpnQRD+bsP8NtY9YJnCX6ml3XVS49tVER2omdyrXeRo1vhTsKx9Znmok/obA0Rup4wP6EukUPnW
yCxBprVVB63cpk0kvslVIthN48VOBJX1gZqI5CiKgESBPxylMUhsoKrig8nc3HOdt9WuaAeCOKnX
boNBrzZx3vOdSkTMxTHexlqcOqYHKQHiVd81PVFstZGTbRQ3/qtmRjUrFTXwWpEA8y41BqdVYRER
YYGiOd8Hm1bJE/4VvVOa+UVjuryTlLB5zeHkY17K9Og4M2ZyIyjMpvh6Ph5FQa1PltkUm9IU61OX
tsHOkkD2B5Debs2Kyauhbt5rlWkiFOTfdEX7HQ9xcBuGXfcyCkG3HyDs2yWBIW0lKxSOnjnO7JJC
6YDA6Y7oXFdPGfDSfa0X5jkvPCh2wOlIThmx4aqSdjf086xtCSvlTSt0UL4xH7vRmFlOoghVXhj5
pvgZIq/ioHiSvkfF1j+M4wg3p4wYlo0a1y+tT/V3vOPvnBoB4Mg5IqkHoMpBeJsXUCKHQ41S/ciy
c6+Huk+xClsRp8fODKFQTXKYEDOAeI04HapMfNMzudiOgTJzDUJKqoj4h5JASymhlbRLo/6BdhTj
pJBUbv0+uu9HiIRrr50pONWB8+KjF5dlj/SS1U2t14TPSfha9+3vJPQquzeNtyiwYHcrjI1cmSOE
kVFpt4bwDmfMs2cVd76aP0gNdYHJYJ4nLkJbDgV0daCTszm8/k4qdOiyldSJJ/Uu6wm8pARy3ljs
9W0mCHupEiQ7zzSNienpBgS1tBW590So/e2+0ysbboe5bcMa4QesnLpWM1sK+8wJiugEMC2zy6wL
6RyLL8D3SpDpmmnjqn9VBfyAYntmfP0vUZDRIk31YWPG2kHlQNrMJGiOrndMnOXTfWYVp0JGD01j
3+2p4+8Y+3wmGZREOw5EML9a86CKxQ9aUCgvech7eF14F2b9tg2H+0aTN4VO69qIDDD3uvYcWxD6
CNWLWUV7a1AfE1F4MtPw2zA135rO+B3I3s887L4ZSexaGWBwRZjqbTp5CGfz9c6gb1tn5ArZFSUj
wYkitntIlTNHn0mD9Sj8JknNU6Gpz6MOL1ARDAcjM38PZf/bkhN1P4yMTA1iLGy0jLpnKmX3cuO/
G5nOKRCbnTHBbOuhj3TUdFiAyxRebLVj6GxAYRoavqS05cIo8EHeQHl8Lvo03dRlemwHDpKSQ3Pg
F5kTevLPURZdI5B/5EIdb2VfFGwOl8t1mG4gFCukjZDtKFuCJPXql0GsHmMpojgfGVm5QQYZfiEJ
obZGMKrtFLJ9RunF27xBTgzfrJiIOgJSB3M8MM5m5CKuEhTZnTmZxgPa193WSKPaFj1FOlkeZJmi
DJrZBk9VPY1tVv4Iq1ipHd1EGNsuY9j29QI65dJ6jCByyVuz/FHSE34a2izeqpBCuyNinntYLO+L
QrAOpuEr+ypDdwwiVwlCeUmA6ThXHqCPNt8ns8x2pp9FG7MPm81QpspWb9hLsUARO7faiW4nVJ55
DV1MEFTTqe+FyW7l8HFiWHql7Ti/3V+9uXPQ8SGmNephGqI+yN0Sfexcoqk0Qqt8a6krif/1GOK/
wcuySCwPDPSIaMG4nhk5VZU5I0N4OizJK9HkWpC0qEXpk6aYnde2bg6Bg02vsuSuMB3mupyZaZNJ
vrPSIsAwqIENUP5V9A3HmJjxG7R5DMFRfUZuY+OlAw6/1n9dlpX/k6Z8iOAWiVgDJbxUyn3rztKb
43P1FG06ewYjRr7d7P/hvN6FtUUc3wlQ9Btp2bpBEmx6JOyC22ZV4X3lu2qL6D0IC58RjaRz4xSZ
vnqgpzxP7fxa+azzzly66X/dR5t/xgc3FWtrihoxHdzoGD8aB+/Y7uaKzX/A5GuMD1fXBIXFzNk4
49oXcajSQ8RMjNi4JRyeuYJkntrBtxyt5XdXffWDncXZS3TNzMPe7NwxY/PgehfAXDCu2ovjVkua
bTKKUJtUpw5X6cuT4Wk/q1yHmvZOS0v4cX8RUv7KRPnt682+WmT58LMWFSU/11J/KikXRGbvyEm1
G8VkJaO4mmLC6Tgzf1HFX1ZvGcOFYD3qSjeH2d9r3zTjZ0rYwcyVLcrfv17Ota9JtwjIGFrpEMQt
vmaGfcUjEHSl4cUanyNo81c/5TUbGp0IfZ7BtKjYf3bPQELNGY3LwhXUXyGJoSQ+zPIYXy/k2nf5
YOQCJWt0MfgQeXCbNnPlRDvm0fD0z02Aq5vFD2FlYzby8zoiwgiF0jY67H7kKO3vKPdWvvxSIWe+
lUD/y3OpEmD+BSA2UnJEm9thcKG5tzZG6v/oB+NlSOWdWu6MwDyPnu/bYq7cja3301KqE9yVd3ql
e3alC695LfEqNpmKjkmWbfKh3rXjsJVVJqBF/e+BFhoaXCN30chM2de7c612bOIttBxmR7rAXMsJ
zLdxNeK2gfbaib/K+qVEeGDQqFR0uj1W0nez0x5jwXwUUD5o879C+fWf/waLeR7+meVzwJ18/kQd
QjGTElqlW5AuHslnMhtqa/Epv5Wcxmnu6jdrpZ53GSJQsKe5w2QN/1OXqlPIDiee10eyK4WltIeJ
4WhO0bTJ5U6B63tYu32vmaMRqoKrQwnygm7HL0UuX2GQXOAvN201vNXACYypdVOjWCkbXjU1963n
ejIg+oW7a2rXBqgxSG7SK5sskf9uVXgO6ug8JCuTPNctAe0EaabNEcDnr1YgOSJ5OotCO+UkdRqj
rj9LXzjngvu1f1zeRADbKfjTc6A9Ji1b5AB9gUeG/uCGvuCEA0zQqQFTw1rL+vIu+mxmXu+H9zif
kMzxLLlzSyP+LRcCAi/pGibo8pGY53ZMmtWAukx4gj7bMCatS4QqYCnZjVI/FRJqK92N1Cs2cK/t
19u2VH7lWvpsbLGgMslKuPExhgBOdkTxYrzzXflv8jVnxugUr9JppvTQb4KtddaUlZvl0j2wDkEX
OCqmOcTloUYeIZ8sPWSpFK2mhyZ5UNX3Mfrx9SKvbugHK4tYrUvlKdXgAXG11NA2fd2RxE3JW9s0
MGeEIwJlI0nT1zav+ePcvzSZQ4Si4k+N+4OjJGU2wu/p9a7JPHkchJtG8Jx4dZ5ozczi81UWLp+0
Zu9GGUljDHO7/quIV3KYa07/cS2LSMJXB6nSi7p2M+WtLo+xbqy4wVUDXHqQuoA94Z387PHyZLVB
FfCBuuEl6J6LYeW+u+oAH/5++fPfX6CAKLctHyMtmP6uv9VKtPEEEj7KIYPvbb7+9H+A+J+DdoI7
WYL4nGkNVV+2txR1DGQ5mgPJPwBwfxs7iT05wilx14CR1w4Q/U9QOypITGCKn1c2ilJZ5gLdyLr4
lU/0fpCirdCw51VeWdRl0M6iPlha7CGoFN2Yarpb1aY4ps/BN2OXPaV7tFJ+6t80V/k9C+FCyTzu
V1vXVxcJGMmA/w4cz5JQwvPGKTIZKwd2oP5G2gTc/kt8oiHhhEfxqdv6CO0csu/BitcsgZPz3Qi+
Q4ViC1LWGaD0eXOtskjDyRQKt9nlz/pv6dY4SDfpXj5Gz9WzdRqf5EN/WCMVu+Kr5CBk68wzqXRZ
F0Z7NRtLICclYUBkKxIqxKpkoxNBCVZ2CqtdiXwvLhCVngqBHREHKN4LZG0pQ3EwQCTuQnW6hU7Z
1TL5pKX68Wv3uWaGR40oShXhg1mecLMcfUuKtMitWFXmQ6xBF2KqxJWjd3GRsBoQ7SRXDOOwhYvj
MATK0BhlXsABlz+A6H2q1eofg6GwoYPCo7U8T3lY81I/3Oy6B4oRfS+8wkscSf+ZS9lWCtSVlVzG
3LOZmYKatIRUfJmSFMFcwDYxw1N1pzUjzOh1njtDkd62pY/klAhI3+oH6CGSZC4mI1mSpy+pN57Q
QvqHYrKQBX76NUs4RyRKwyjpIRtbabYqdG4jtZDhjNuv3eT6quchKpyRkvRyOCE0er0D3Ju75p31
kJ2lPwCZFJatjeYk22yVyeziapnX9cHe7FAfPqaSMmIs9kbuopYYVUyBTAzNo72ogjdaWdrse59e
hdmUief8Odwkmp9NVWIVS0I3Zu6I4DCSG+INhfJdlbU3oyi/K7CTUfqkIFamcHT0RfHqd+L7ym+4
ulyLsW0mM5mt0RdJVIxWWZJ1Zu6Ko+PtEdDdJ2+hG2y0bXikF+AUP6Of3nYNC3T5IHLoURxhFhRf
hmlicSzhU89oquge8zZy6ahb/xQ6yh4NqW9wxKwEXpe3NkWPP7EkI91M2i+TG2ugkZjAjojiFzGt
nxXTIczzv4OpGbaSN4V7KfK6h7BjukyNSLnbIpYpmErWnSZm2bbQO3Ov5EwEFVZjbUPLbx6//goX
NzwE2BATm7DLM2/O+V44QsTl0hVa6CoK6DntBeE9W2geuwB5xX4tDkWF4tLvMAdgdE6PCEgXfgdT
n2/1vRK6bc8YE4ibbtd16F8KKtK8ZidRiy291o5LobK9Ig82Y1DHTmmAsShT830oKb0ZPvTMllg7
4RjdJXIGSYgub3ov+wFq4lDGYB+jQnuR+/qtzCRha1Tdi2k0v9JpeEt9a3SsInQgqTvKRvfgBTL9
Fkl7ElWPtp7ArBXKVLVt9krp9MWsTlTXve374NQaSA5jTb0Rs6Ta6lLbO50v3Fme/yQXCj1kIUQh
wlQ3VizcSlKFTlyQPyG2t03K7gdOJ86Kla0dZOGwqdNRck3LO/kxzRtTnQ7wAsxEPiKJcIZsGKWT
9llQBOT2pgowht+AjNPouSty93OKyxey3HMsVKcGUgVoBUOn0qAjogPU242k/hUUIzPVVQmvi6d4
CGZCalNV0XfatHcGEosHI9CfaxHpRim58YzivoiUe3UKJ9SeRJUmOBJMuSK+BFn1txyAvCD8cGiT
AQUQkCFs4QSDHjPf9hoakJ0vpbDtZd5GV+pxk/rlsznKR6nwPVcgw+6YvrYND9ImiJHcxlJuS008
J1W3JsFzERhy3qDqBZxBij/rGXx25xT5K9nyIGyi9XQCEQ99lgFExBpvPCgUTqVv/dN0DoOEEZwS
1K2pYiwusbFv+1BEPdat/dyxlLeigS4tETa5yDZ0v78+rJeQ5Nkalri/5kmCZTaupk2ha81sbdtq
O9EN73HavN5JwUb6Jt0ITnaoN4LLzFdROl1+I22bn+FujQd0SRE/P8D8DBiD58iGXHmxaM/UFUYv
CaDMO89N7+NDvJ0OiAKGR5/Bq+hZ3KQbtHbFt/bQrOz3lUeDG4v7g+krgzrg8gN7saAajZS5Ymee
Airwfv/SluZRpQ3/9WZfcSVMIKyEXoXEWhdXVSZ1XiQYeuo2/nAYc8i0Y/q6dqDEr1R8RnruyZax
jrWIbs3s/OcfgoC+tTzOOi9zLubv3sB0dT93QNNUeBLDtLaTQT5ZSCp/vdg/7ZRFQKAS4Fkz0w1j
bcv6IlCBKMxSdKvHAglBXxJOECairqyHf7Vl9xqayb2YTk8yaEUaZcpTrigQpvnqc6kBrwjzyoXw
8ze6Ad8N2OYHKXeVmuxfA9mBqzwg50eoLWTfgHgUW2UIvovtdNcn49vghW7BrGXSdNUmyaJhP4XQ
UI+R9wucV7pB/7fb9LPeFGCAmr5LFKBrGO9l38hQhowlO/TR00XC3G3ydNt68WCHKYeelPgVoWE3
9+OfSVJ84z/d5fp0HPgpzhjCuSAkPAQxgtrgbhJl5em//rD+76VbfEezMip6FFHo9uopoUihlyoY
ir9lCYU45Z/WROZHXIKtE3Oz+M/iUOStofhVIYQuNCRkM2P/DAyrWQmHr6QzGIFPAHgz0dPyag3B
SsVlFvN0p6pjmPrGC4IVE8t59fli+WRjkdf3nigWCaAiF9SBuTd2xVOw0zfVttumZ4hpnHCzepfN
d9XC8XWuVIUIiEgNoqLP502VIyE2mPmiHezfB2fwQAfKCNuZYWMjH4TNWkh4NQL6YG+xxNwwBCVH
gBoA4Y8ZwSfchsL+68N87X6G8wbmB0hVTfXimagznbCIJpLbvfv3yl8IEAMBAhhuOHBxdXZ5TI/l
cS6RhP9mecbMsCLzRMyU+dbn7Uwsy+/4s9w1YrTQAoipG1okrbZyuq4F1uS81NepTKN1sCxrjbka
qWpnBPMEgTvuNVs/GTfe0biL74pt8ypBOi0f1gpc1zLCGcSNOhilYpowizeh04twiMpYOPuZWs9A
q/vwu9Y8C51yhpP31zTK+r4sp6MfD3DZ1HBgBv2wjRvRW0ngrnjRp+t6cbsoCWKfcgmPjFAdQY44
MDFs9HaNP+LKkVeJ4Qk0IHK4nPCKyj72dLnJXblVXTS1TmG+mgVeWwk1HzqSEOdDJTL/+Yf3TkXW
JgoiLeX8dRvz1B1rZwJaAMLzTnHQahftddqIa2/szLiBKgCU6mTBn2128oCw7xRnblYh6mpE9gBf
GIhjsSsJ3h706e3rA3ltHz/am//8wxozj+ZkXvkg46Po3PQavGEDwoBfG7kWGX00stjILPL1QAnZ
SKPeT2W3g/oRpKF30xb/puqkKnQSiHvxDWXZzYcANm3SNslcPzWxIx3B4X1jAmflHlOvficE5WDX
Jia5uMeGKQecUbNvHLvG9sb4LpCAfSuT+K7oHQ3qcqS1llbIv0pAA6VcQ8A9MZxeSCZblaEVTjuo
R6Zq4+n1caryXdAoB3Bde6EqnGpUXUsZ3iwx/R70AB7NMEK4y09uZa3W7ayVA1dKcpFiZ5k7YUUx
ph6e6M/u0JsABydrb20i3INF/DuqrB9ZVd91noWYtvwQhN7DEJI/y+ogb/SYKnFk1IdymADZzdzT
X3/6yzPEKYXTT0dMwzIuqjmlKgewL6iR23XRbgx6t9DDJw0Bwq/NXH6O2QysoHNXU4fj6rMbm0nH
NdPUkWt0fbMZR+ktFCju5b0JDXtRu/HgQRIahWvVqqvHhyIFhW+6ClASf7Zbtl1Wd6KSukMf/ZwU
JLaGaXUsd/7xizhgLm9SplEN/G2pzhP4gcY/aupWAEIPCXz41DBkR5cSkN/TdDsF1n0Wop5RC2fD
j24lJoWqSf/FfIjz9TZfiRz5lJR0/7ACke19Xm4KC34vI2rhMjya2WhCH6aap6TJehDMricGL1/b
u/aqUaBm9YhHUnRfDvIaQx/nQUAIlDBYYMPua3vHzpmlCWz4dp11NZ9LfwVZALch1ERzIrtMY+VR
TUYp1PFXRUJcvtuKVrrptGjz9cKu+Q1BMRkqkAk+6+JGJMZnojtqI9ePc6c2HgWtXDl4l2BCRE9g
sJPmke5ZpnFxJIqQurgsxIywHPvnuZb4DoMbBXB7frbWQser1shIiXnQywEYtAiuGiUNirzG2pjL
j38KZcGU+k4TNP0Glb4XhqNeC42SgKG3wK39unG0VN1rtEq/3tlrLkoDDHQS+BeZIsBnFw3H1uS9
lNhZ0LLoANsJIt+xFtnCnMSVr19bu+YuH63NL9+H5zPK5ZIy8pzejOJR9LrdoAnPYh8+fm3mmruA
DQGippD1638Kxx/MkGeGagnmyhUr43ceVG+TXq945NWVkONQT5gb8cvOU5dXQjTqs7uYqH4kSncM
LPEXqMo1IbhrV/UsSUHfjgl92IE/b1mhFIWXa0nkJoa5JSK/ET3hponol+dB41BDuy2zNTwhTj/f
xMtLFDbM/65P/mx2bKpOVtQwdtP58RXD9jaNw34v+RKR3AzehKEisCvLeGRyY7BrXho7DWEuztUf
FYVe0/O/yVEe2KUf/93X4wPxG4ImhvZbtOptXMGRPUjR357UMTUgbGaJbduXhz3V2jfwSrYuTndi
HimAGIfvvV7t/KQ/jwwtOEnFfdo3T10hHnyN0YJO2XVNHNoWc1SOPAWPXm2at8hEUmnOm8oWm+LB
K4qTHKvmtoxAQeX9eULa05FT9bFOTWZXhiy2SwrzNvP+4kH3xL0nTOOGiGsfWXmxGyr/h1Kaox2J
5Wslowet+98g+bWn6I7pEIqsZ6v1jlVmccfyutqpbqQ2mnd7+IRu47EqD/5ACy0X760qqWx5rHey
WL23VvwkThTfrPBeVoLfoaBLqEFaKKNFlFi9dtcb1X0WySJFdChtBmv6oYTRN6sfz2PlnynSzpO0
CpF1Vxwj02MyQn70ZID53XhPWdzaUG046Ebs1lLtGKIXQPYyfP8/pJ3XbhzJsq6fqIDy5rZMG9qm
E0ndFCRKKu99Pv3+SgdnDdnszcasfTHAAJpRdmZlRkZG/KYokyAc4L0lcfRgaNmDBcmDCGF5QMUK
Vx7s2MvL+UJZsXeh/uhU2eLToxRujkS+l+qhQ3V50d206vJ9qhS/hj5JN4mM117TKIqfdbhN1EuK
d06TRjeCwO3iHGC4bZ4GUhV3m7ST3uZJTQNHHiSfyhiQfSgqlZQYWy3MbXck0XJx+rjVwvCNpp6O
t4x9qZZi9Jxublwu18obOIf7mpruzmygTTkGJmeRAX8mz++rqS7cpMyWB9pWReFaVn81Z3nqWRZf
LFN2ZY1yfNplF8k0X4OgTYJ5dg6mIV6cuQelFNuD19dY8nSOLG1EaqCHYUzYW5hNRuiCBiIa5zWt
+oNapd/xGqDTp8DJUCzEixONNpxW7udc3ErovroZHw939151dQiTbrWYHGatlfAmkKdtp8Joma2l
3MxWmHqlEkZuRw3alaLi4Cz4CyWtkA+OMS7bUHV+RyaS/2GEorpSaVciT4xdNw7fJ1m+kBrtJyww
GZIfDGXJ6f3ehpKWm/19HJrXpv5Wdn3q9Za5UYW9TRoHRtOSbUJ7hFRDa+Iim5TCNxp4KPawDG6t
N4/zaN10mvZGEe7S7CzcEqwQBBJ5TZlUadB3Nd+WpperOPVNXC1DMMoskJN29wVFDDcvihs7Tg9j
ZN9rDR8hC4vR1xcl3XVl9yYZ9lMyZVj79KrsQZFFWqOMN20nZW6LUe5GssS3PJExUOhiyo7p81Rk
SM5qb9awWF7Sl7/kMKSbNKXdPsby27PLUboQUxntJT3EyL3cJ5L1A7kCfVdK8Q5DnjFw+LdVrhaZ
3Ci6r/MSSZ9KuZOW1Ugpyv/Q0nlLaoC0qL+6NgA6d06W19ERQZGmtp/GUwlKHzqlERmvcojjwlLR
tKJFejMX7C1jHPcWFViJFqlnSc5hmPt93zoXUdjFeEuMRB0dH2+JyKRpU0o9VGvdqu6fs8oR7D39
VutCZ9skyW8Q0JEvHG3EcyF/SqTktzaWkzcAf/IT3bkid/B5zMVubMT3c42sP3y4H1Sab+1pvOqj
bJf3UCknlngyrrNZdvatXT9Eq1OPIn5JU3ibZMVutpNroVGOH2Prd0wRtyzqH+jQ/aFjlW3SQrug
6tUHZU+3rcRJItQGeq95dFlTs4Uxuw2t6oe0spy6lN9gJOO+irEPtyt735T1RTY0O6LkMz/Iz8cE
aH5kBkCoLfwi+JvaIn42wgg2iYJQtpbtl2R0NkNejK4u4KBGsxSUI+07uyp9xURUMX7M2X+SmhBE
MeaDVWw1002RFb8zlN8g4ZiVq8AMCHqYjG7XzG3AleYEaTTZXjIS/ZswxhDLaqKgGpdne0qB1Vl5
fiWM9KqZ82InEO5o1fzBIjgFaShXXq8ZiHkrlGpi4beJ85rpzTaXCLG9qW6npHsCSn3Z9nrBrSgQ
M68I67a0rXss3vps09bVhciSR2h2L/BxN22YR9symbRLaQhfRi4WMykU5J9MrC2aKfUTpcxXA3p7
2yeODRybNl8N542pxKgqxL8p1w0uYtkge+bptTMUOE56SItUj/lQevZEz3OkBSo/FEZ0hTfDDYYe
9x22XCjaxA+TViUE8/pJH4uNEU+/ZjXSgmHpPRMlbC6fwfL6ItwldREkIn3OVBm6I7HOTuanpJSx
FRHzxlnGF8SrHE57XhLw5Benx2xs5Jnf5/KbtWSWO/Z25Wf0FMcy3scVNMdmEJiXrYln09E+V+t6
CpIYAz6uk1+1NtWuJNtPPUHMnbVQxTgddUkpG/VDAxF2V0vGbedwYTgjJIFFWHfJ6qkW4usW4IC8
VY05aGPVt6b4UeoG26dv38Lnk7b2IF1JFXlCW06P4ZxeaoW97x3jaowWIkEcP5Vl/VSK+sbE962b
s3DDFXY51vHWSeTvaTIvfiRjEtjm9JNGKsL8+IZ+CbE4MSU8zOivYnXyWkzyz2LRfFH2W1v2VE26
KPXqXszztm2jrdPpV8IRBQ/w3ieKfS9U+7HKaceGlrV3jPJ6GKVdsXJnTIdoV43Kg6rGlyIsycHm
5ibOzYNJN5l3L1KUeGX7WrK8taZ2Be6tcWHj7wezkLxIwhk0VBGin6TnYeqEP/XspgiJ4UFabu1e
u9MrCtqR/SJraJgKzHqy5r4sIL2GvbJVhuYJfSboiU2xEUiKuZwPDq1k/FGXWHZlRdwrip37MtLf
F/NEFbCUsExqN3LDTmp4k+K0QhP6m0ObOxmUfdj1rqWJIJzRsZCiPwoOLFJRXRlT9IRuqT8uqR9b
cEDS5aG3HT/EQ2fQfg5xticBPfSpuTNzJSiSvnOHUt0Kvb6A6KAgYzKL8F4X8dbsxVOn97thlraC
+0qb5SDSX/tsvBmGwZMNZHG0kSyqoKROK1x8o7P2Qw8f5U711KTdllzeA8rznWP66Si2g6xcDCAX
ahrFKtY0dkPDlq8bC/uWi9jXw+emgddsQwEGEVN099JSuVKS+lVs/pqKmKNpq9jc2UFZ91sEUnZ5
KAUmBWanDV07+0MNyGvCP0UKOWPurnIDwlRpeEM1u/qahUO4H/PxYu4jaOe/OnPa5RrzV8JgKJQg
TkcPFbkNBg1eA0l81GNvHiq/qu0b3SlcfbAmz8xKy6Vf+hQa3R7vTaJqs40X8CnJg+YghJEXHH2Q
zPGLlr+WcQgGuH6TJSwi4frJTeWnheprCvhumVw+DTdyKr6Vjny7YFc9TnnQGNNF7yw7OZTxTIx2
NQEqw/RITOH32kIA3RBY8Ni+Y7IGA7LCzWHJX6Qo3vVK9aAY94IsqljgHZvDJqrAZczizrRuKCZy
tRVBb5XXQNlWJQmvbYyrOg0pPcBzb+L4QpObh5JMluRoW0+J3wg5MDPVU6TkKlGcxZWr9ops+AFS
1Y2jFtsJ8nVfZ74pR25trYIGZNsKSsvECqp+V2ZkucrY7KoEl8RhvqTu5E5T5Gmj+RgLJ8gNliUJ
HcsV9XJthWGQAZKA/h5QY/st8v42ql4KBBTi9ViHRRAWCkGo3hag443F2kxGfzE6CGPrrwqsGwXC
dN4VvhV2Hs5SbEJunOL3EBV3TtfuQkwZdXlARR4iDw8JTaVEmt2qqCHySGjvpb7mpho8rcR9pM32
2dhv9SofMSfrdlpxU+bkH3KB2JmCf15cbNDNcS16jivqO+R/jIfKS835Ta47WMftfqwzkApikwii
O+GpTZsXWV18JUHRBAVOc0aAU7kr5whH0dknR9p1ahm0WoRV5LMTJ7ukmLd52/vqbLpOa97AggFY
MftFm9wsAxwjaHveBIM8rcvLzio8mRNZ630A+/u1o4PsGYTP1YEqmdW9GpsXFBPxraoepql/G4XY
OaZwa7QMQ8P0RZftVDBAZbrsrJE2NNAZ2BU/I7MPEAr6rnX9RZWA9Qnb/aT/XNpwN+vkgIb1MGO7
WhU3kjEhgj57S4WEipxHOznDG7RXPEUGRjQj1pwDAYpTf4lQ59ekF6vqfslafT1280XBldbmUjAh
H5F1zWq0ZLvxmG/ClBNkPbSR5s1Su3Wib11LGXmyRiQR3pRKJtDKb5hV/0nLYXZpuFyl/C9mlN3m
Avr9GO2Krr0wl29lPm3iEmC0pt+rCChHrbZJunwjenmLrt4DUvHXtQyhK82QCioexqomnZnxGoj8
muhmZ3jeCp+38z0L6mqtsxHjSzJKG/ADV6UtB2WVXElaEkwtj/6md4vc5HQr0ODlR1OqglLFL2yE
0E0s3Xft/KJa9saqJ22PDuS0oa8HN156EpL6ZhoIWmHjG3q9qH7EEqcHg/PHCqUQHujtW732N5bw
bs6nt1TDCM2a5G8CR73Z1J8oKDzi4g4NgXrahiu2gJBOPwBPN4ieoa0GijZdRiq3YZPmO3PihhvM
ZWO2yl4a1AstaW6NUTzXXfVLON31LAo6AErj5wgSaHLoJ2WKOqnJDbyoBmRA6UKtI3uTTfqrmIcW
oHS0jR2UAPFGK6SQN1ocjWArTKq61XBlWAs8UgpBeYzcSZG0P9IxuRoqjtRgk7APnUN0zjhuqxJG
kOm8voTFhnTmdcfqy11l8wZRDOmBnO12MU2eJ8W93tfohU+TP8vm90jPv0Wr5ig1otceLlysqbmb
SdnOisRWbaUmqKz5tS24eUQdv41VeuXYKJhJw7Uc17Jr9dpWpM5TO/GUt3rrudOn2ps682eY9Po2
jOrFU5LwshPSSFlD9ak67Wp7qvwxHf9oyWBdpmH3JMXat6W0X2cJs9dWUn+EkXERlebl2OtBqeiX
ublm55b2Ar5FuqpgEs6JBKhvuCxy/Qptl8e5GndKVBD05Q3VEMC/Ts8py+/aWd8AML3tK9jIGjs6
Gu9ym4ATQbUI3oicBzl0DhQzzSCRmud+DC+gxEiu0hiPaVde9/jhdQvXtRYta3UK59gqRPNmluK9
Mw+XYTq+khQnbr1ob6mZ/KhnJ/TLrNmJZAIRZE/Rrk26m7zorst8eJtNMo+xbV4j3Zi8prS+TVWV
3lQLuDpF4tAsct/5QuClmrbLrdNBlxE90EVhF+ToIcyJqn6O1IKrP6m+m0PzI8fQTTOb1B/iTnKn
VH/mzrzu5+4tUnHhbe1kr4msvcCiKAKvq+8nRR83TiTt21RKXTBq1+hjUdeYITnPlrQvBcLumj7/
LGuJ9pi6kJShDLJthX5fj/WLPtRb21nuyoLSvNnFT3NhVYGIoxeKUDfakCoRHsWGfZ8PSOS07APf
maoXfclNX7Yb6jOh+VyGabpdOukXJSbDi6YJedClSahkRB1njmdfOlujW1XFn9oaTE9kA88SQ12C
vMiQnjcvFYwRuffC/UyDO83qi4aXXitUHkhW3vsY43FfNQYck/BADdzMLsAs3oymcavUy48wQ92m
FT/CQbM8J+puFGXZLXP2y5mMnYHgxPWcYpnWhPKF3dXOJmoyvKrTefCmXL3C8XCrZuLOEolDjWpp
1/SITd6V3woHu7goya/Tig0AbetnLrpLCqNIXibDjQitMhgV4/sgt3/sor2PR6ki8Od0ZReRe6WO
EE2BMkAwJU56pjZ/qg9s6Sj1oE6lwcM5qs3LeC7X7UxzpSnC3F80ZGV6W3XVWHnloXemoH2yd4Tf
A/ZO4Kl1UJcfK75m3Cc9VdsMJs7/M99ONxLG9/oKMtkkm3PG2ycL6O+GO2oFjPpUSLVtJ3eN8pqA
OIylYW9P59AVJzsB70Y56sC1ctq1UGyzu1n/CcJ3WH593Wk4vWr459Bsw6IK77qPqyYaLFBFFqaA
HmQP0oQHwhumKD03xcvelp16prVxqnMELkxd/wHjRG/x44DpJNFE1ZMVsaleJLsGqpR5ZWxlv98m
/jntuhMf6cNg6/K+a6RUTkV5yXKSO9oTz6oy3k9iATGWBv9+Fem4aXiN0HDncx31hZdJ0dJI1ZM7
OVP/FHoLXDHuKtSYXgo11NzEnn9Uor8cKDE0AyXsIbW/W6l8Nej25t//FKijKKNjL60AlT86Bm1Z
FqOjJdVd9sehHeCraChg0PwwvVInMwLMmqkwnfuqa7vvqNtCv8pZ29Y2xcFjGEscGVKMFmJ2N81O
4oKsvint9DET8DaSXtzVPGgcp3gIQc27X8/3xBf+MPLRF6bqVYvYiqM7gBLe0uouQlKoFp1rl50I
ZR+GOVpVhToKUbQAPz6Tp6XAPfttLcsbvZ39rye0/uDjpURlBFII0vZc8EdbqQ8ruURDPbtThzH1
4TbdSJyiM4OcWjXQCwD5YfJRYD069cXYTqXZV7gJK9dFxysAwFaYpWf24ulRdJirEMJgLh0d9dKI
Y31QmuwuzaZAEpkb5yIA1XFmmFMrhnW3TMUbyzPoRB8P+dLhXlb2bXYX6Tz/DLnx52g2va8/y6kN
YJmQHRnFhIp71PDWSFfqCRTtnQnbzJJ5hACiXUhj+jPSACdmA8/LQcocXAJN7aNFa/C74doXXJo6
qJ1axh8O+fQzTq2fpd9XzJ6NE5MCP8H+xMVtJTOPhxJMcH7V7odrex/trQtkKs+qDv1dmI/7GVQF
fey1Pw9Q/xgR3OulYeH3HN81DXlrp4rZd3rUulSFDKvlde4mlhVgvN4GRlI9mLq4pa05uHpJxqg4
9I96xDetQfwaO6f0M9l8QJMzd2v0H87Eks/feP2pJusCoAG4xtGpGDqrm+xMsfF6mDyh0BZYOiq9
ll9rz1/vps8nA00VVCYMSLQWQKmjLRsNc2hboWYdKPN4IX2J0UJA8izl+sQwChOClLky7LjeP54M
UVVhOC5LeqeQDlqp5NeJ5GXVOezJuWHWdX13yxZtOlCMo8U/rvdcR0FF6XmDWWV4btuum/9oM32Y
0NEXkrJe5KHRhgewCr3QN6nU7+iB+Vlqur0RbULkDHtjCHpdfxh4f+RETqsszuyTz7cd6DO+GtAz
uMEAUj/Od9JQdcsMjZxJCV8G5FY9XHkz+GLJ+jCjkK8tCWXQZmg25mKc09o4udoIbaOIspqfHLNB
EP3J1xOd3s1W80s3ap/kc+jGc+o2J4cBGKUQ8QCkG0d7R1+0lGsUiB3ypDsjNC7DVt51XXNGcO4E
fJrFXEFEGkpJKnH842KGpoy+FtzDQ0xja5FsHMfICmlJLuGIOieNEh6fJa2TrB98pwKRS2HdLHfU
/QJysgDHxDM/6XMExk0GeB+HBrCEdvyQ0BMLHzQ7zu6ErqVebIw7tf33CmbcvkDGsVHlK0J1OdpD
LYFfS1pzDcArvUDsLFTnFY9Grn8ernUCg6OSFP5lS8CXOFbbm6WuFuVAGlw7pMA2vJXZWead2S6F
pyhZTIc5CxxpOXOVnXhcMMl/xjVW9f93gUGNRzGHUmQfqKH4io+gLCKy7uyJoN86h/T6HKPWOBEf
Pgx4tKoTJTAQkQ18ejiRfp86qELOC12nvGqf5N7ZjYtG/4x32uppEO7FREGqRWMSY/poAzg+hRZo
IsCHVm1g52Jxq1it6XUVmtfQhAJjkXvZwM0TqY2117Lyd1cpl1ZH/7I1MNrorkTtvM1Z9F2UOnU3
Sn0u5NMnUrrsstXpNekDBck+b+jrpcgWw2KPZpliTNEFvRpd8d9YwYhs0KU1Kgg7mKF1KSPsRpeh
HjbAxelVxKqyb0NZ+M68kOxak+KlMQi7r++ov4HkKNiS7gDbAoSFicTxrtHKgjpWggRXEwiUuBG/
s7/lt/1zeVkMW7r7KwnGJp/z7PuzdgLrzvg8NjbyPGIc0q6jDxnCpBLD0iZ3nb5J+u9T/pxMF519
oLGVRKnfSACb376e74mAx3T/GVL9uFmXVpCrqGzWrJjvJ8kETt54hl2ekc84cXmAEkMP1FZR6yLs
fRxGX9QocZacJ+kyeHmubor4VclmT5bjXWPfRn0chICXvp7bqZAG/wZetYwIFDJhHwfNRNiXykS0
SSUKttKc8E7S5ODrQU487Tnu70ZZw9C74y7HaVNUlUxJRJe2xvI77B/F/DuONd/Jf9Mdm4YbhyJt
Al6+n85pXPwvoxNMbYCGRP6jCwsCf6epg2QdpJ25NTbN1vbDTbGHuuFJ/rlIsy7Yp/3Jm2Yl02PU
dGyzYWe6mjcR3ClVAyO4REbpUS620QOm8jnFzw6wwTNZxwnGOsv7z5jHFht6Z0/cj1OC28XbbOie
pudeKxfbJRvdcry3zIeeXvlaiNelB8n5EYO3kbIqaGznzHY6GdiJCDC6bCwBPiWWbVSLdKoHpK9c
gddHThdtY/udTw10V8Hv8tVzWkjqevyOV5yUGf0L+Prcz0efV+0a8Am2QJZhr14UN/1+3I+YyOYP
MHQCygoIcDS+8Ia9fgmGEXXgcmscav/rLX4qRtgqttrIIVLXPH4Fmj0PtzwsHAwXQfjEkaeDpivg
uX89zAn2oaK+G0c9ujiVvlNmMy+hbFKVGwm92+J3zW2wN29D9CjU3Sj9+fc1gY9jHoVcpNqXwpL5
piK9GrqnZhV3T17PTOzUubFVA79uEkubB9DHENHE7dBJckHas4920jOrCOvlpt6FO227+JVf3iWb
4XLWMYv5euS/N8an/fNu5ONHihLPUtGo1iF8Gv0l0IMKLuLUuNVvyZN/ATakXX0z/jE3ax3SvDeV
ADmer3/DycnzGLN4kjlku0dRWFuMrBnpJN9JY+yrCbAbI3E1pwqMMnHz9MyMT7xm8QBCWwgYiwU9
8eiiyRRzisMclmyWXNQdHcxFCnQHHCCn98yxOJVf2rAAjLWaQE57NLGxrKi8zevZzKknzSQG+nOD
W8bUvbY5bDqkl79eyZMDmhQUnDU/4bn+cRtVNlyHEYHKw+jArhzRO7Cuw6Z09QYxNm2jtg9fj3eq
ikEViyr5X8GBT3wHzPfo59KWP/S+jBK9G/8asSaBypr6hdejYlYUhJ5+Oz4hF35W5uDkp/zP6Mz4
43QNXVqSGK2DQ1t3m5GQn8wx4CzkgDGJ+HqmJzMFJBXYNhQmuEY/DlX2sjyLZubZJ9Nc05xLyTHj
M1/vVPWJNP2fQdYf8T5RoBdu2SPFtDldjIdMjDdTosJ9dMyXqkTXQzeGQzboVtAsSNGlYrTPbNhT
SRgtXChkGvURJDM+/gAzbsGXFXZ8l5XSvB9iB+hLZ98mcvcW55IGxi/72cbUZ/IprIKvV/jk7GGu
QVtD+AjN26PNuyCtaLQwoA76aG4n4xGoiau2AKGNBJHnGox+F/l2O/6yeCR8PfbJjfTP0H9/2ruF
7+UuQqWLplVSjpfZku6Bg3wz4+m+V+Ldvx/KgRQBLXNVdj5WepzVso5zPUnurFW3X/2mlyBnmuEi
Uw7/xUAKam1wZTSbstrHbzlWztQ4nWkfLIGTLwh9x3nOxnJrA3T6eqRTtz+CdxY1H41asHE0UqOB
7QKcTALWV9d1l0GwMrWXYgYm/vVAp8Lb+4HUj1OKU2o8S8tAsoUDGMxTP6q1PdTzR13RvtPCfgHl
fm7Qk7NToRKuJqe8Eo6COGWspnHQNzok4UQBbcKaA2+Q7t+35Gg7/CWHOrJpfxJvGJMxVfWFfTEV
IoiiEsPMnmtwAk3y9SKenM+7gY4W0azVTEdaLL5LDBkmXOwa1TerO0dMP5kKOxoFLKyxVnbfUcDk
KacKiecqaohToG2KYG07Ox7aO1fmbtlVZ7xU169wnMa8H+4odA4FdkNVZcQIbJQqaT9v1DbPrkoz
+k5jMdsgr6qfGZIu5plB1z9/FzaQzl5FH9XkbglrcOxhDawzn58lSLB1MiqXjajKrQkNTsh4ranO
oRtVtBbmtLsu5LKTQek1xRbG63iRQ9cG4ZX6Wu1c4rQD7HhO4SBp1pUYsUKAgy88lMguccjOXK6p
30RJIBJq8ktpRLmJw/qnmahwrCacRiTb2gpT+2ZMwwIEV/6eOd1WgYvFI7ML3aEfFtcZlv1iS4u3
XpzlHN83wA2bofOmzNlHNa0crfVVVOVWrsjojwhzbWy5QLVISD+nMn1yavMiRDgNEL657yXzKUIK
XQ0dGWHI/rFQwtBDJL/fFbONxw6gkyKeuE9y80eFhQTA12byEluqgOqpC2DCYjeA8AIT3otdVKsr
ihNDxtmxrwaIJUGpWZO7SmqZOBgZFjex00WYJ2mqlwiVVm49PEThcB1Laoh2dJd63SCeMJCKNsKy
bqeVcJ7Q0+sS5XHs1Fe1me4TxXpNi3CTN9aTOYjvZmO7eQPkGDbSDyjb+IfBcPeLrkl3tSO/1Is9
uy2+B9AY5I2UdL+ywQgDSy9azyB9hwqF01hkFn/MxC7vBsmQtmmrPsphiblU57wYZvKKGsSZO+Xk
u+j97j9K4kez7MoM+yUU16etyLrndOEQzPeD7bgm8mvTpGytENRkMys+sEd4QSXpJym9I50pbp66
Sh2NFwwZr25QVvl4JvKq5/sMDTmZ0Hz4JnfylIF8KzeNrJ6TRDp5/P4Z6iiS6YgMlcPYE5nFDz2D
Q1U6e6U7J2RybkJHgSwPHWGb/WAeaMUdbAfoXtSPQ1BB+/ZyeTyjIn/qU9IUXDMw6nurktjH9cvC
GSOstEzvQgnjH725ldCKwVUNlvDcVpUvo12GK5j0J+qt27zWIzfM9Seg6nDLyFJvMqv9L6pkH37S
ei2/C3PwWvKhKHqyI2f4kVYw7gxrHv/9tUSiwkOUSgbSzsc9uQFjLDxReJZFk4U1AUlRHnpqm53J
40+E7A/DHJ2U3KlGVUKa9A4l8T0eYsFcKivg7ExCeeI6Qu+VjrhBbWotZx4tWW45XVVU5qFp40Ne
AOC1S6if1taxws1ip2dOwonXyWqDDaSAMem/HW0acNLjJAbdOISD/tuUxyBM9DMb88Qx+DDE0SYo
00wraikzD3rV76DvXTkzZJx50BPYSbzTv05STlUtEbuk4WQiOaOgcXO0gH3fgtiPeMluqpvkEnuo
oJi8zg9vtaDeAlr8eryTs9PJktFXgPStHy3gsACH1mZEgnI984QxgEX8TpPYlZdzjb1TG1A1FTRT
eOgh2Xs0km4n1TyYQjsIqfclfW+pywW+hGcecuvf8jEd+osqoOJLXQXBkaPlC806j/qy0w9J1HuD
Qbu+e7Tln+w8iKBnNt/nGQHuklFVMWzQAezAo0+1yHY8D704pCmO5nLsxSsH7P7rD/Q59ddWmSwg
wHAGedIcLVvKQ6bJOw4UXdOdMMSrmi3bNsGiKtYvrA4Tk6QOvh7yRAqLtQZH6q8GEcXVowepZGB6
kQp7OcBD+5btBLJj4a64mvBTQpjrNjwz3ol1XMs2KjA5zQS3czTFYRxE20EHOSANBlP21zzco/55
5mB93hg64Bb2OUJ0NHWOBSpiSQOhbenLoVjUb9FoXGBzeY29xzabsu8rTvrMeJ8nxXjaquPN24m2
+frn7+6OvB7VkR6rcegWfVcPh5JMpMS46etPdXoUm9cnvLfVjerjKHaaNEXjcEdXeX2IuvFCQ7RY
hwX49TAndsQ6m3/GOXpl4FcIXSbRKKDDivOWecyvFAuDUSsNA8ywjf0EgFO3apSM4k2yYPA5Ldml
MPVfZnuuD3lyzjpaGOoqN28fR8i4HuO6B6B/SOMlKOzsvgrHp24RZ145JzcMHkc0NWh94U7xcWmN
dCLEc/YPWCkGQDxcw/huDD94OXjwrs/czp/vMdb3n8Hso4KebFRF26VkdKgRsLyDn0znNDBOL9t/
5nMcGWc1N/mMsXmwldkL5dyXrC4IlXMwkc/xipmsSDUq+kzouF6YJFoYi0YhXhXdc1XZ951iXBfK
8n2miNU6xrNVm9++3p0nZ0YMRuMWgV04fB+/VFs5dWxSODzk2ZNeX2n9fW48fD3E317ax3tlndY/
YxwdAFRCYhr/tXVYdPshRnhhoyjRz8mIBh8WU3it6d0G43nImGmYug6MXM8Y+sqTqwbVjb5YvKg2
oAqOwqvRH/xmLL0GPLwvEBlyvo/SPF9nuQSmhrOU61i8CnX62ecQ9CGJ00BrS4FTJS6SkjMFMDp4
Co/aVdr3P/hrf9ZJCaHMGG6HCsPUuEtbf9HVm0FqH+WlCMxCXHVLtkV/B4aoHOQILDhyBEek3SZG
vJ2Tftely2XDW9ttB6xD26yrvQWLBR/2QXqptMuTpPWQr6WKK66G8YrygwXlIDPUGBHsOpg7/XJs
wTT0qx5EW9c7xBN4zEMj2FBwaXdff5C/p/zTBwHWhDuqhl/SMZbURH8Nh76aRDO51hvZj+FR64Ga
Xhr9FXwZ2yiDTv8RoRn+9cAnT+q7cY82Qt2YDnaYnNS6jSEKRtNLWXWvX49xckOz18iSaME5x/Z3
rTaoUltZxqHp7wfjoa4O3b/2+qFdiW0A97xMu/aTVVnTQokvWgK6Cq9EQdGfrWGqsCEtKGfxvy+U
rqOB5KUitkr/HMXSEgmzrDBD45D2yR9H6Fszs3diMv/8F+v2n2GQhvwYCPK+g6FTNOYB8pNfS5RG
2puiO3MvfM6YQRSjLgiwmAtXPs765mGp+jpUjIMTV3/yudnoibZP5eJ20uaXr+dzbqj1z9/lEHVf
18VkpCaed/KmTRd/EYofsbsRHtz+N0PhULjKGSLKdJSD2Tg7ATjh2bHg7Dzq2Muq2c2gVn6XNz+/
HuoEwm9dwX/GWq+Qd9NSGyrkU5cv2ByMe0nx4CofsifHm736B70l4UFs3Uh7Z7j7euBTV5MCfBGF
cDo8n03WkKoDts9yjmHvquJJIGagFrdhhHhSUKJ1//VwpxKI98Mdfb3R1peeEgIRCvZ1ivpNQ6/V
Wq5q1EpnO958PdqpmPF+tKMP2KiTSgPLMCg/NUj/VIHU6m+OOFdxO7kliRlrtxog6HFWhD5wibkh
YTczZC/t71posVPVeU7cn1m+kxP6Z6TjlEig3xDGVEwO1ZDfSLp5S61zb/ThmbLdqXiOrvj/n9Bx
WmSUVtVjQkUFITS/0X7YORDs/o9TUY82fAgZ2y6K5WBCSHR6rYJfYfv/Q9qVLcfJc9snogrEfMvQ
c9t4dnJD2U4iZpBATE9/Fjnn+9MmnKY+/7dJlXdLaNjaew2jgKLW9UWwuOQuBjPLhEY5YqKoej1Q
e+Y2MX3XaAIBcp5GvgSBgrahK7225dkDgEEBiEOBbcnnkYGTXmeAK2qBKLmnwQEdMDLooV4f1fJK
+BNkNn0q6xrwkJHwD2Z1n2n1t0nuSA7L7fUwC/jGzzne9DsuziVpIBaUyjB70KMDlxRcKXYvP43v
8ZP9NkZu/sgCdktesidlfz3y0ixeJpezk0IbJLNhUPMJ9Pg+Vx+stct+aQJxUSFrgbAwnnGzs6EG
FTOmVo4J1Cdebw8YKsQSViUnl84GiKQDjgBkMegqs9UXdmUlVxCJDFQLJgsd5DbMwcktkGqtL72X
oFSIesGES/gLDjqoVTqONQ6HtNuKqIJwmQLHrOufZXE8MBlDCxmVCSDNPq8HJWeZLQDjDSx6tgww
1yF20fKbSMju9UBLFxM64/8EMmZ5i2xkRgifkiGwhmLH5OFe1eivAYIYXLY/YqZCQqjvVtKYxTUH
OxKwvpAUgX/5eXBZiCevpeAyjHl3SHLljpZrIRaX3UWI2bIucmapkOPDemheTdpCxQJq4OnH9blb
PvL+HA6zRZcxqLTkMGILEgm4ghDqu5Kc/BQsDuDZ42lQpbgeb2lQU2n7nxNvmteLQyKvTJvzrNcC
iA258Bq5aUS3yUZtpba49HlgA6Gj5IJljpf05zB9SywOoS8t0KF/QrLeLe01F5HFmbsIMfs8bRRB
TykXWgB/rUcKeS6nFeKD63brapWQfKi4rqFk10Y1O4gMIufS2HBkfuGmaVMo7pj+9c+zGAG9dxCX
waQAaePzvBEj1FgIJhB6D/HeTJUbMNuer4dYXAEXIWbzVpXAKqti0II+meygnvQuhsKLWDl8FtC9
yJIvwvw1VzD6hEYMwnzor82jDceJXna0b9oj/0UDa6Nojhi9ceXpuXQUwXsMloAwOgRccHbmTS8O
YyBIWpumzFwZilS5Xu1UOEXFtgpdv6aGX4i+BjJbntL/RJ3zQgZl5G1XKVpQyFAYkaB8b8tuhdTl
+pf7f+b0t2w7nMrIHK4rwxPcDA21D8g2CuBue8fc6DZ1Ub34FTpQMvLtzlnrsCyuSNy9YEzhKY/u
x2xFJmDWAiuBnExRvRLwnVXTyGnBzUshykWE6RdcHElwWSz72ED9XFJ+ycAKlOJsqt8qsvaKXzww
LuLM9pYdm/DANkrsXoOfBsaPpWR7ALZPKhl3kxrb9a+1GA5HwsRIRqNlTnwG10wbSYQbys4rV4wZ
5GTeGEfE9r3/QhcWu+0i2CzH5IY8WEOCNosN7UULhmsusEq+FDep99+NarYc9DFue9OS8E4DG5Ab
qdvQysnSl1zJfDP+eT3Y4sq4GNVsZTRcRVmuNbSgiu6B6nC4ZrpJfGizL5AtPs/ffG3IWZPmgBgH
TG2PdkTfqZ6jIGfALEOYMMxLo+951066tI+5yne5AlVGLZP+PWZ9+hn61G+BwAjUnj9vBd0uuNbY
Zg/MgvDMlHlp9wBxZ//6tC5u6Ysos8WiA3Si8BE5x9i/xPQhiV+v//3lz/ZnFLM1AtXWRrJpp0ER
uYJWZCHwhmOJ7koNf81D9V/jwqc5AyEf0Ff4Ts7B2qFKOw6vkz6IUAZk2bNeo04d3dXZyqiWZ+1P
nOnquTimTKmBuizFFpPgCTcpAebQFLo+cdMq++skBLIdrBhcXej/fg6h9LzIIOc4BDwGTSLXHqvS
3vXhGpZi8ZK8CDMbSWJAN08WqBnIBmpx0nMEp3TC4EzIGo8liZuM2Uo6SBYn7yLk7F6uiF5nkYwS
gtS/0Bpgwg60rRR2r5W+Vxlcj4kO3B+qg5ClRqfpNhcJiuEQkrKhDk2bE8ie216Bqrb0rSwU14R8
mgEBNNp85DGUfDOxxgFfPL1N3YIxNKDLqGR//hTogtQdLnV8bU2C/nZdIvePdcmreX2f/YagoGnw
la8PvR8F3ql41MzmiDaVrHeQ3A5kCl82dXAjWXKGVeuhxWYoOD/oNeERgDRptsriqk7kKBdD0EHk
50B37JCB7GSoMITbJrv+J/WUYuUuXFrYlyFnKw4AATkR9oAKAaCxTf2QT9LpdA18svTNgD0B3hc9
B1y706+42KFq0lZGJ6NnTSAjWkM8DuKlTsd0N4FvTLJW1lla0pfRZnl0w0sCSikaklENiUotKu6s
1vjx75fEZYzZp0rKsY2NGiWJFLJ9Q2fcWLn+nNFypbK8PBT0iTWAEQEFmR3YUagrUiGh+Eqk7mTa
uHNibU3YZjkGzjQZykzAGc5Wd4nOBtCEiCFJFnjxkM811ojui6sMTfX/C2HP6hAQqofs3nRCQwTf
JZAiHDl3FTilfeGjYJMC7o1UHJydz8uM10yIQeFG0Av1ziC1V47JTS6KFdDC4mj+hJlXVUwlyWXw
9vVgam9FReqWkHBW4rVl/Jt7N790AN8DtQoSAROS7/NwwDDgkCNEgs984VuH/rFQHAXOvx76peAh
hrfRrvBlJ/YUiIgEkV+49P0rE/rnF8x2EtyIe3QM0cyTm/u0O1fpSylWyuTLh97FKGc7qSaDbuUs
14NhaJ5DQ7slal/cyrhxN3JFKyCJoRigQSlTzqCznRtafTQkdgxHDvlK9nJ9wIsH1cWPmR2HzNSS
nhjNEIio2TE4RDfKrUgKyE+2TifzL61XsNiwXCfuymx3UwazAVFjvQJZtJEmvWSwtNH1X8nDFu94
IOTwV0ClRWlzdmUqdadYLWsxKjPUHT1XZYdLaQRDaaOHcX2ZQHwTGokphQw9KKmtLzG4RoSTubM5
qcdbLY7rttZAu2X6jzjVdQdouMdG6W6asYa/p/mji4b3UBs36AGmriFIv3JPLR1S4MyDLAI4GnKO
2RAylZq0GCiu4Fi7yQ3dkbq1s3ax84/0Hj1/4OH+Zk3ioCUKI70ayFp306cV3dVMM514zL9JKJdQ
vYJFBz0rfaFCPB0uDjK0+K+vv+U9f/GpZi8AMxaFSlpZRwrQevWN9A4xWDi0yYFyV+7BQIQ3FfHA
M9+TXYYCkfPvWR+wijcmeqUJ6QfgbD+fOXKsNIOipTos+8gGTd3bNj8UsP0CE8TBnfeVDXARbTZa
YVR6UskxoO2S5hqAQjXlcyd95b0/9SdQ7ITj/F8qOjLteZimTA/MKHsAq9QH4gQJ6lYLoRUC/4vr
n3BppQJzaE9YQEzi3C+TWilXWwuFLlrrd02T3RtGt/1KCHDQ4EuLPTHPE1kZp2kMtHyQs6BmT2by
8/rfXzoFUU8C2BraMDBtmv7/Il2LdDDdcmEDVRG/9VRxYPYA3yEghiaF3VVO79KjdJJugcYulOj+
0v+pc1RpMhlVJtyreCbCD8aCImlzp7XP14e1iA+4jDS7zqAvoHd1DIhN7RsHHgzncQeizlFs4JlB
f6s3GPB6cNY8zJbyhcuws+lshwYuN80AYAeEz1nyo4cifiOvFdEWjy+ofUDSD6pxAK7Ptq4pumQc
enTQa5rUJx0a946qw/+hicPWGVjE3FRNPLmqMpROlMqpKgIeKltJjha/5sWvmG1pGHKKLIP0WdDU
lhtCYleVhCf6oIaGxPXPufRYxvKcyAcg98GS7vMqpWMBT2Fk4QGhER4V39Jo2PcE9r79VAqFzHS5
hideHBuORewJyHKhEfk5YqezPFcHPGMaJYUM8ztnL8R6z+CCcn1kiwsGgOKpSwMm+PwIka2mHamK
kUEHesfb6CgKfhgq9V/LT02IFQxFxXMazf3ZgkmGUU3AftDQ1C+OfVruisTYXx/J0kmCdBxJKl6S
eK3PvtFYEWm0TVR2wXfTJF82pJ1mAYxt1NZNiceNcz3c0ge6DDdL39K0aDXWoH5G6vx7rxu3cSY9
kK6EsvsaH2DpmNdgpWWAxwrS8fyMtLhUF4Iip+qG2C8FPHoq1RYrC2GxrwDOxkTiBu8AKo2fV1xi
jVqSxEg+mlcBlYz77kZ/saEDXznFs+VU99UBvL/wRl/5bItpyGXcafQXN0AJh7cQ/Ro0I387FA8+
xNOPqZ/67Yv1aH9np+Yt2UFU6mmgTvRzrZu3PGzwHyDWNmlHzgsukFk3TaEDyAXkGIXGA1THewp1
6c7vkAJKuXUyGvj0mON3lsAUqhepDsPSYdcz9phmxqGXQJW7vrQWfxOwKJMgDICh0Jf8PCUta7TB
MqfwkLKfpGg2KTRwDDfyUGr344DfI/MddtrK+2jpLLgMO1sBlSVwcgJoGWg8Bnmm2Uj9E+Pm9vro
lvbpZZTZ99btcUzpqKtBwuQnxuQSWhf9hvTj1mZsY8O66d/Hg2LIPx9YnRUEoGBcsMpssb7sm1SF
mHsG1iwp4VH81MTP12MtzeBlrNkxZxZFapcm9tCYfZeGDyFeC/Z0PcQ0PfOXOiCbgHJo0NPV58Kw
vMWbC26saiClslsjjRnk++sRlk429PigCIDq82Ty9Xn1iUSFJVSjkqAE/agY88eWN9vCBEg8tj6u
h1oaDNJK/FxILuFanYWCmZ2U6FZIAiscjpYsg4xbryQJS8vNwI0AYQ4AYP6qBxpW2AlKUFCNLXkD
Ngvc74bqDmX8B172/pisYfEWEVgG0A6QsVThQTp/abMm1UPRoH2D8sG7UO09kLZ3Vlrc5ryJIMKh
H2tVvCrquBmh7umMPdn2MEtHp0ccAHYGxVxk1cZstNDRrSF8vT7j0MlZWECXv2+2/5IQPgk1QfNO
j+vHDqq/iZXu+7zfNLJ4gFccnMEacU4V82GI1Cd0+X7AD2EntfDDGJjfcrCpGLoreMV/J1bv9ynw
/XKtHKMwPTZy9x7rsMaT+twLLUa8RCMPYFFsWs3chmV/n4OvTlrpuxjSgBWtX6bqS9nSgwL3N4/D
9o6GLaCf4z2NrJskj/2Ckk3Vqqqja/RWjuF7pcLKKFSaJwVSUqi+gafcbk2Daq4UoS04xl6ltCeI
Qu6JIeC6WTxIsKwZotofwWVXe3rqKDlkY7aDO03sGCXc+WjUfq/ArdNbOFNBz8gxhfaUaNAYF5xt
O7t6qYsk9/OMHSD34dKY44WSjHsI390rNbQAdJiGbDsBgFXOTdhuVPavELqKTqkadx18QR14AD3x
oTsQ2qPtzB5qeQQJU3C/UY0PKTThrqk85pJF4PHU31S5uEF5yDPicafVPfAEenWEL/wmyntgjDvt
XFTdvW7o26yrtswAoKGV+6Ni9jXcZ+khbOWtmdgwhGXFWzvkNyZBJdyy413H4e0G00KgvSvYI0mw
lOhQJ0/GHWwjoU9qjQqcF9oHURk/ZZv6uRjPCgxdI3t8MZT4Xe5MzAUstUT/MDaKcIwO3hMsqitn
iCBOC9elO26OJyseT2Uc/4hUCIkNxlBuKngQgmKfjg6ArHifpOehAkekEvUA9SZ1U08+a3aRHHq7
Og2xUTmamm7VAZyIWEq3TZR8V+FmYtTh2c544phIVjvRo0ErcmjUNfBNiSBS4MDM5aMpsh9RI57Y
gLpFD/dPvy4bB9KZ26HkMIOyjNdWazahTr6bPHMB+kw2rYnsVFT7qEnfaFdtmm506Yj+eT6kjlxa
54LYD22u3HY8f8YB/TBgiFHPdgZhO8WGzyJBoxMcskPeh9veTvbxaH439XEX6foZMtC38BMJCg0t
7Inglrfdrs/ZQ1yT0sml/NGI8q0pJy7p4WUCIR9o/+ZsK+fjzmhgWJZkw4/EqB5RU8Fg8l2I1hOp
y2NXRd9KEj5VMn/DhzqHI93nfXwvBmPbculkjg2EC/JjmNeQl4St3VAfmGy+sGY4qVa8A9b8m0Hh
7VMTdLOrNpDK+Abt2m0Jgw1T1jKnFjAGteHnxjvx0Mr1CWpf5zI0PlhbP6QcnpnweNupo/7WSPVJ
wDQNuidHo5FelEhT4UsywLRKVvYkha5xHu7F9FGI0h+jKj7XaXHDNbDeR81+LTTzGe4pMPSUJ2O1
LMrPhc24x6Ht7ihylbis0iwY/xB4gBvRfijyH8xsvbInpyzOtrro/VbSDqQtznFvHqy22WdStWvA
k3QsmUeePnIIKoj+gK+6TRr1MYt6c3KX2Xdte29AcGMo6hcraW+4Ed2HXerlkflgVEPQCEn2oKMd
HxIZGX4FQQ6XcnbHUw4aK/GpruLDhhh4Kh9idIGc3gjfxkyGtwrDLd2XsSdxeyfrxX0YR09xJt+K
aID1XxuDhkR3cSMaJ2viB1E2p0T0+8JO9/qgPEElw9d5fMrl9qyr9bMIVcUbKYNTnDa8Ndl4Vwjr
uwYjODunqiNV7Z2WGmckCil2RPUsy9CEFTBmLfRxDeG1lCuYBJLrJupD0IuZZaoljNBUqkl9UBq1
b43lXg9hWldxWJeFpb3yVFi6yi+DzfJTEctKWjBJDSBP64vuVknPeFS6jfaNrPX5F1sFl7Fmt6Ta
5LFCe2SpnVG5aVH7LEqelci+s7MPS3YltmuBr/E8lT4xo3q/fkkvpZGQkEC2AkzDJDT/OQMD1AoC
lXEMyMvEYocEHKHCIcmaIuNamNkYe541GS8wxpg956OytZX8lDdrAhRLS+Qy35h+xcX7TsltMipl
oYFEbHjocyi5sqXkHk7wzvVZWws0/f9FIDQSSDEoeh80cC0edl1k7ENcEQVdwTEsTdvlgOZJK2Cb
WsWYFiT8G2labLij2VhfGYwNTQPQQQl4Z7P+Iq69itudqgZC4DaEknVMizvVx4m0koIvjQZqZirK
WiAUwWXo86wZiZRSGE1rgS7fUAUJz/DLjlcYFtOPnb9Z0IonaHUAngOVyM8xlIEWZjoaQDSN+o6i
e1mnrQsEphM276MC273cK9vNv18NqJWg1gsxBRmdls8xKQBqBcDJasCaELs08rvQRrfoISuodz3S
UkI9eUBg9myI1P9t/pO0csdTgFyhlwgUSXpSR9nyBiNByxS6qn6ItsCmUOGBfT3wgs6GhoP3T+TZ
Bi7jsWvrNJlAHL03eiiaMGeioEnbfGN/W63UTEvhr894cdjPloqAq15U0AYLXzHgS6lFNWrLuNso
V/ctLPx8KPG9Fg3goUqtPAxCOUFDEzc1DVMnrNt7axS/9CTEv/RUg4HPCBNcQ4UfZ23/ikpIQdmS
vVLSUKcpmP9mNOhBEJ3KZ9ocCzykeRYR3uAcH4caHr2Taa2WBwCEkFNI6nsRFhVMgvUP1nVIdZQx
kGwYv0eGlHuFOkLLAdIUMmFePUYoxhScOUarn6RWgYejXj7oGezs7STSd0mXQ0o9hqn3cCxk5QMm
cyF0w9KHxNYdgym2GzHkLTWU6h9KI053BRzWry+IpcGaqKLaWPDAWc1LeIVdhz34oyjgtCleOnxT
snDl8Fs6ZE0YRKC5NZUG5kC7Kh5grDdmWpA3DUxO0DAcHfR8nbj9CuHsMtKswJqjZAx4P+6NtoGR
HcwQ+4H6tBMr58Ti+XcxoNnZhCcgaB1T2VODdzqJhSvhbSGTZuWQWAkzr0JVhVZFcHCGcgwNB0hA
WT9HkvqJFG+/sgT+833mTVUBYl7UQxAHovL8NBL47DZr9ITFoUzkEQiRoNr+lzigWaGq0RFsKbhU
W33lCDw0zVZeuQEXwyD70QyUuoAWmp02LDTttkyx0gbxJhV4WFutP1Rr2cliTnkRhXy+JsDMylGS
CKEd1NIPq/6uqb4MnU2QYzyF3V//NssjQrcfMtjQEJ0jO/vSUq1OQr6lQlKkFG4yCDh7dV9ZaRMV
9P+izPZNpkioG+ao4gJo25SvRiY7SbVSVFtsb5oXQWa7pqXQFIsxnqB6Zb6MB/xjE9Ru9qDmDuAD
deRBWSo8omCzho5d/l7/jO4v1eBRQPSOC4pTYaTvUs8eZRUa1zASJ9A00bi1cn8snqj/GSckVD4v
DzOHw/QwIBO3yDm1zzb9eX1JrP392fIDOZiZikDuwDLAb8MPqjxcD7DYXvnzpdS5i51hVqWWJpEW
mA/ZvtqzG9Vjbn9EyXUfP0Hgwpc3jdv2LjA6oSttVhbj4nVxMX/T+C9ycl7G0KBpppcMiaBn8UD5
nZXc0Op1ZZTTPM2v+ctRTlvvIo5mF6maJpjH31LWO9hk95AxeYFfgXlPT3Rfe/m+uIGO/i697Xbm
3riP243+4/qvWPuY02Rc/AhijzwnPa5fg/80pAYs6WblslqeThPCQZAMgSvEbJi0sLnctJhOBTxB
GLS4A6C0WraN1o6q5aH8CTQbil5RVrNiqtM1hwaOMWo1Otcn6/9ZmH9CzJ5RRIaVcZZjtuRDfaNX
e2WXn22/OaT7ONCwJtFdf4o32o6+tmf6wHbXwy8NEAg13UbCLiNfms2kGGxdUhmiW7ABx8dyGvKF
b3UZYTaFua5KZgtgejDA1V3FTmO4KaNnAcPf60NZUJ2EM+zFWGYzWRYo30GUFSe+h9a3W23AjE63
sSu80bd2/EnsVrumS/vtMuTskrGi2IyVqXSQKCDGqOckvyUcm84sHGt8VFG6T+H6BMVYiyd+HK2R
V8hUAZnvdzyOoV6CnB5+HbPPp2SValgDnsfpL+PO2ranfo8K9rYsHd2/jz7qbb4NJ7FivDU848i3
xVkP1vpkU4xrv2H2gRnAGKI1uBrgMtzj52yg674t63H7pc/7Z6yzzwtd+bpNIyxV3OfQa3yDSOxR
cluXm15yg3TlCKHdFWK1Mn2/a2Obfd9Ipfr/JhHpc/2sQMV9051H5qMx7oiNfuifxd4Info29brd
mk/SNJ6/YkNjEd1NmIj9BUmhtlaiwoqMPGEdGP7Ajtr4rDCuCA1pU7Tyyj5d/IzAjQJsAw4RhArx
cy5ObWZmMg3tBLzN9CTSxCFm4rDu1/WPuDimiyCz+RSNlkTcxGOmCUevhNF2HN9E6ATUYe1YSbFS
GFgb0iw70+BVTtspmh4/kQQCXqbkCvXt+pAWT9A/IIU53kbuUy2sK5w6NftljAFfkytb+/uzKctS
rRtCC8+MkteOkgDIE2tf+vT/wVnMqbSdCnHuQmrxKGuaPa90D5JOZ9WUd9dnajFbvoQ8zCAInRIn
HfT2cNVt5YP9Wt+0D8ox9LRH+XXwgKu8Te7s/RoUcLGEfRl1lrsCWy5qQRGVbK1tuuvO5RM/ch8m
2L7yNBy1+5VRLt4JaHnr1u/n2py2Lue2VekUOVhVkM1gao7Z/TIHEInYiaeAgaPhOxb+2PxUs72S
r0WfTtu/To2L6NP/X2xjAjkmkLQQHUY/v8zXdCdSpzw3x8kuq4pdbdNvybE7Rtvro17cahN4DsVT
1Brn8KG24kxTGC6B0X7v24BC0jkB6eR6kMWt8CfIvHhAhNy1PbB1QVdprt7cm+PKXl4ZxfytDfdU
TbAxw8t0fKEj8Jr6tz5eKU6txZiWz8UHQvN5qh/2uC5189kShnDQU/JYG32lcPQbz/i/n0SdcoeL
QPBmtgkdcDCFxgNPHqr8oIK9e/2LrA1m+mIXMXI1lCVIN6gBWuGw9sz0V/vfe0ogq7v46NNPuAjR
p6bMpAIhCP8wgKGl6rMEMsJ/N47ZrtEoZRoTWL7Q93cU64OaAB0Ma9WCxdvvYiizKzbMVaOrQIQI
4As6OLXhgGsK7NcT/Z6e4T/pATAC+sdzYnjRYa1qvYhVvpzH2T1Sj3WjWgWChznEIyWnnxhUaM82
cM8I1Z9dewdhGsdGaTYqpJXpXdu4s4tYKfuQCChtBHBZOocpD8bwK5ppF8PTZndLnEboCVkVmng6
83VdOLEC4NaaYszaLM7tgYnalFVLsRqb/KmxJdgnxD6JXqpeO0mUo6DZOu0oo5IeOaVcr0zjym7T
yOetUNhG3ihyiVQA5CAzeW3N16RduaQX748/a3SuQizDHEOJmgZrNFGeqd76BNQbO49wnquoPl7f
divrQpsdHw2BfsyY4GrWrXca/tLImq/itLD+ug0vRjM7PJIKrRRF4H2k4R3Wip8U3wZ5JvLNnRLt
I7wkQuJfH9PaR5odJWonWX0MDH2gDbecNE4u39TRt+sx1oY1P0ikBDRBqcBtixHUYBiw72XLnL6w
4Tpwx2T4DOdrRPm1hTE7PwoubLWxsfJNIT9HZn8UBvHygf9MymJzfXjLz66LzzY7L6IuCym0OXHR
u+NmomEmgXQ7GSmjPpF5+l10b234eUBF98xWnnwrS3IuX8MVNImHPkHFx/wJsQZQ94h3fXRrEWb5
KIOm1aCkOIhbS3HVBB3ENamQ37yTK8tenx0UVRTbRRRj2Y+31tl+sLaSo574wx7oRM+EYMCxdyHN
qfgEComOXTlfUR66OIznDbiEFYTkDd4ssB5zMnmj6gfwkPZmzpyuyA6NYv93m06fHSQG1ctw6JG4
cVysVps6TaX4prV2gU+XyLV5nR0nMF1QWmtKqZo+PHJ7IK7Wh7qnNh1czNVDGpJDm+t7ScRAY0rP
/926mR0sxC5lMEqRo8RhDI8jfmQ9XwmxcnbN+T1NPrJYncpZ0Fxz0ghLJQyEQVe29/IGsIFF/+2U
PGe/S41Z8ypLceoPjW/p9JyG9Nf1uVoeyH9CzNnvZc6qpJraf5r8yLSjCUZdV/crt9dyOvcnyHwj
x51NxxazZRJpY1XEi4YKzXLuxe1BrhT3vxvSbE8XEQQt2VSpZXbmVfpuQCfBrNfAQ8ucC+3PoGav
hsKkUtSJCVzmKxvD1WHCO5Y7y+N+dB8dyU7v3Az/vL8+uEW0OGRe/lkT9mwDc5GPozTg1uwO5m1z
6k/dTXlQju0OsEb6GN1P71bo2Lzwr4C/IAcJrBJqOKAgz67SNC943iuA3pvA04qbsbkX2d31wS0f
xxcxZldnLBMgisKmR4lf3+gvSnEmgE+kfv1dOU4Oo8OGeO05vzU7P8v8ugAV0x1evkKls+A6okDv
GnTnOSU9FIzWUVyjLZNzuKsRD2pdbp3VTrkqrL64/S5CzdZqbnFVYbVEgtp6NWDYRoxnmPWtbL+1
ILOVqqUhXMHAp0Xd+R1WYE5b/SLxSqK1nO9DAdVC0VKdfHVmKXeZJnJKcFYNmuzQUN7zHmKUeCq9
ZEXkht231Dh1g+1FebYyvOWd+J/Q+lwBXQ3hhAvRMvA4/cFXvNhHN48erL2yVVzqSjA43kX7Ne7T
4pl2EXR2pg0lVVA1ALYJ0JxjZFReTXSPAF8f3oq1YvDiPXARa7ZKGB2MMoqRaokG2rIKSnL1mhrr
8hr55/MBDvT588UaaaJKQog2kX21Sja1RG8LqCpc3+HTKvgrL7gYyez0KuvUsooSlNtkH26rTbub
mgPZYU1+cPmUvIgzDfeiFmJlNUMbr+4DcYA5sLWdetiRfN8eTVcFlcNR/eEhuivfoVOwckAvrAsI
JEFGEowe2fiL6TwBFxtegT4EWeJdQoOeQ+tdN7cTGJ1XT9enc+GrQZbVAnEIPFZQq2ebrpGsXGvD
rgtkATZJm951Zv5kq2siHVPCNPtqkys6rCnRP4MCwyxMXTWlxSPeBa0mOicCTaWllhfn2M2rYnZL
sUAmM2C6DH6vMr9mJN51NO3JGEBH2QNvwSkEHOjonT2uEViXJg9ubeCSEZRh/zJtMe0eNmDJiCJB
Fb7BbXZ0yqE6hdoaYGxpRIAaWLoCfuZEXPu8Fk2jLoqu05RAkXsAAu/gR7czo9jTojWK8eKIIOxA
4EZH4KIx28Sy1Gtj2RRKQIsaRoGjU5UPVrnCzP5dDp2vBvicT7I/YPuBt/Z5PLpNsyhsdSVoiflm
hu0PwuWfIhJvcVbtLehw6BY3XWWi1nBVRQ87s5+6Sv2hcH1bwqHThbUncVJ1pEeIeA6uVUp7cG2Z
O1K6MSTtpbBVx2TlW9VDtTsVMozNJSu90WHcdxxpfcMjc9xw2qMhpoweUGexQyvoy1/fW0sbGbIP
CmymbPDc5+YQmd71ZaUkfVCNtmM3YCF10DqpbvvMdCpY2FyPtrRILqPNMh8gsNQezD70x0m4tSu8
daFtVyvFoYrXSj3m70fe/AuCGI5EC7JnaGPOViQXDVrxHGANtK7Sn7FgmpMR9N5Z1T1Ico5JH+sb
anT1JCWzldX0LKSU+8ZguqNtB2ELz5kiv6Gkuxe5CN2UphBTTobOzUfwUtR2lxMaqAw7VwZnwO0j
aJ2RkW+SAer/FURIDjGsMhwZVq2ulSYbaIztOhXSyMYQOR0f7E2hWY/YUD68z3dxznonorZf2dlT
HxUBI9a2jA0fHlgHVQ5/lqh1dCEHw0K+p+p9VLATLjNHTmPmhXoP521WfoOuugf+5E3DlY9WDIdU
zt5KpT1HAkZ2hBK4jUf9LUzJT5FsticlsTdmnHZuqNTMRR2CuTVVvvcyJ25UygeTsCehp74J4mKu
Cd+I0lu1N980pt3JqZU5kBe4LUKw40wlh8qEDaWctlP8bEx22mhDyUMW36pSvdVS6yPTda8D8aus
rXcV77yi7G4zG2qHjRwFKu97qMl3JRT26g2Vq3vDGG5gQnCThu0rqE0HraOgIJGDVqc7TuRjDsib
q9mlDY5o98bGynZwvoPpo8FhjmnpNqlz1TG47hW55g8jNtBAwnwz5mQbjsl3ya42xVC8pa1yipr2
TpfpWzmOw0YU8ncDEGnoDuk/Gi7h7WvEJ60AR7PvuxN4G0ewToJiGEOHN8KEdlMJWEdW7iGk8hiX
RDhK3uXwuSYwT7ZgqVqJfWZH576Jz1aq+jzJ36GIA24g9Mwt0X1Pi1F1+6bKsBTtezWWsYa47igS
3EyKRJxpZ8meLuHmw7OSQ0BZJLLhWOXwJJtl65QaLyFhj/XDy/w0FPE+FSx1k1Sknm0VnSPA3a/H
5KWBmrDDQpW7WY8HVMWeJTQl9U5uJ1OpPWfFeRilcyQDhZlnz5kZndWoeS+s4Sip8FkkIrnPhr7w
8PzcKKH1USTjR2nzN7s3f0I4eweMAnFxmJ2LuPcNNvoF6WEHad4LSxyAoQdqQao+xKAeRiLctDQe
7UR+sNvwtk7q0YkH2edG6Q95BI61zXaq1BxLQb6NA/e1mI0eSvl3gyIJPyyifZkPT0qivySh/D+k
fdmO2zoW7RcJIKn5VYOHcg22a86LkKQSDdRMSZT09Xcp994+tiJYON0PDRwgjaJJkZube6+hdcIE
mIg6lYWvl9b3kSBUmqFExTC0YDyDA4Qnf/I6JmXiDGX4anX5F8w40figsM0CtTb3Bqtt/LIdK28g
0qMivMsjdEbyDHzkYfp5RZrcWVG2IWPyG2Jh96xSTgpkSGUR3aF0veOcfpWBmjtpkMNcWjxUbXnK
o5Y5bSeeBjN/hdto55UV2zYZv08b04P/xVbEIIem4aPZMqinB0jhsrPRsDNUwh9YF3j4k7sWFTyn
y7rfdWe6HXTpnL4bn8cavs6jqN8CWn/0YX/QArm1tQaIe76BwTSelcjZh7j9CcVomu36xPhpW9lr
nYxPoKgBTaZnn/A7fSGgNjqMd76AtXTXdXDgzYdtyBlOOAkPyPcqYE6SSf+AbOuU/YCY2nkohnMY
Vx+VyfcctE8vg1IZhM4e0tx4KKr8yPpiD/qsTyUH+XJ6+KXRYwkIYsGr/TgM20CSTdTAq6elDazV
4DntQE77laM+Q1rxA+YqMYQKpbmrtGKbDsx0NC2XOxZx6vVNdSoRp1Nu5U8NXJSKIDwbZZc5ZlfD
4aNLQ7COVQtEi27D26D2uNa/tE0Uu6Cnt46SkE+I++PGS+W+0eoe0moQk9DJyJ20jsTBMtWzDYkR
367YoxEpdJeS+CtOVV8KkB7anotNlXWta3VwFCGZDvEJpn4USIJgL16AfMuzr0ytfnNGt0YVWo6Z
R8KrqvFOITbSlgH+5FkYPXRVIg4dmb6Abn4bivyMtMfaQxEu/Q4rMpDhs2lrKxVIO4rLCu1sZwUB
wS84Z0m9sbTqVDU2+KY0BpUYElto2xkPWqF/KuGwFXzwOHgo55Dx0QtLUTiq7LZ1GOf3Xa4prgGg
nN+23alW2tqpQnY/gBo5hMY3rrfnSMqNQgAV6GrKt7TOftgE77Nepck2Iqz2TEi+elao5/fSHKAr
3+bDRnRm6kroijhW3qvwJVGoU5PhnRPrF9Uh8BTyP/jk4hdNIjI5WxpuPSjbQMR3QVAemGXgtBGY
KhWlwH6jZ4hXKiBoDw9BkT7jWladiAzHUTO/Z4G5SSqOfTWaXqfmv+K+vld0+VpG9lOvxi6YXPeW
KrdxinpR0ruiyx4lk70b9sEmIuouYqX1IVvpFoNxRoR8yHTs/VR5CWX6DhehJ6vP76mlbPTMVj05
EUjtCPzeockaHzTrXYiD79RGAsQZhRlUl4pTEuQcyF6puEkRvvJc+bJrzCkt0aKwRftQEJCSmkKN
/ToCKdsib2BIfev6tHdsvfNa0z6Dg/tmN+jhqEOE/y+Xxt7I9MSTfb1Xw/wBoO+XzNI2EFJ/7aoQ
qKkheEzU1o+k5XaG+tBo4LJ39b1My20L0zxwie8yLXptKM2cQOsKR8HlyEA+d8Ek2PWCbYAQ4I4R
Ur9vR92r1DZy+qQbnAD+y31sP0BXKnR0EJ2JpUSbvDEJgGHqa57FKZjEJh5/KZwDc5afZZLfRUS+
Sys66EO1b6x4r0L9GkFi3NlDtcsjvPA7dSertPBCUm0ArdsUGnnvg+pTBPQtKpQEhu5R9pQiO4b4
Y3qiPH6DZELqKCwDJZzJbU2tu3CMcUaKDqC/VH3pCamRT1d+bfZnSAg81Vr4o2LRlrRoHZXQUetS
Px2kNwaIObzDPdjp57So7oUyvsuy+Q1hhHvdFJBTj75q2u1jHu/RUNjpQ4h7MbFSLxLWl0KafQYG
bNeBPtx1eulCTHLfKCM8GYcnpW2fC1s5aHH3De6c21SFqIKF7EOkbNsZBRoE3GWa5otovKvycot7
UbqEmfespae0wa2eR+Q+TOSvUBhbEuVbeFWXfl7Y32HHF3pFEe3bSH2Ac6ZbinBjWxoMDkxwyBUG
ApIWpy+8NYRTlpYJCIM42lDrcvRe9VkKEFKV5Gh7jlQ/szzI/E41v7cBRC/KMHVwjA9Ko1aujKw9
oSmcnxKkYnDSdVojflZH2rkibz7sqkf+pZ3srHkvoUDlxmbyM0hQhcjEueMAvYaFCUkMgSuZ4AIZ
mmGfdj1GS9XfuBqjLeQhiJNFPHf6ODx0lCDBg1Ucj7+nVf0C5arSa7LsJcvJLgoTryw490wt8NGU
6JxMt8+4XF/w8vwaOcQkeGUa7qjpw1lRpuAv7MNYQoi8jwucn5CDfGjFr4Zsg22a5K3Hx7hA5gca
nsz6xjPymoI8jUdBIkrzIeHYIxBiiV3etcJr2yAGRgcEjr4n0icWMmK7Y++REYknUO93ndWc+s5G
qb//rUksRJEcujHYFT2UddK2OLLGoF5p6sxNQ4g2sc5C7VxVkKuyMMYmkcamawrqFnrf78sBbzFQ
Y3pHEAmToAw0LH0cHpSO2HcqdDg3eLw+dwoYg5KNgBcXIM6nGVKNJlpzz1oozE1evKiGEwLW9RwG
pZK00Gsu2RGMVYcpD/FaWXXpRX85wKzyVyQqV7ocbCO9QLQPkn2dwa2U9bxfeX8uYcIxFQ1VK7wI
pwfv9as+gvignepRj04yQMPRZ/8c+/07+8KtwBxj04SuvQqIXl4+FJYAqGdwyZxmf1Gla0Y1amWN
MTPxM+Y/+mqN/LP0qrbg0vb/B5iVKsqqF2kp0YZsO8uzcY8NpvDUvPN6bqxUNv8oHs8f1RgJtNGp
OaPNUWRKXBl6DCeGY/BruGN34vvgwjrmBQ5xd+Um8WCgTDdMOgbK0o0/+uS+f8yehkO7M/zbpYTF
PXPxQ2Y1VujaBYByEnYsWzwV2jdGvjRrDai0Nsjs05EhgXMIDJuOQTnsEqSfioWHVq+tFJsWd8jF
XGYfUBRQMYk7HLAB3sKVkf/ox/Dl9nIttQ+mLfKfDzfb+cUImfSqxhnDjVV7eEHmXuqFPgcv2o5g
CQoD+Ppb6BnnlXGnatytDTMr+bAhzEoZok0ifBOkuHHDfLoLvoSHF5bh8M0aPnBtLWdV3CjjYWWE
eX8cJk1KoPFLtgIJWdkUc2hZADyUkqGUdowYgKEA7kU/lODX7WVbPNIQHQejyYRirjGbBUq2XCpU
gACH5MLMv9Vm7Jv6J18l4NIFDANIBTpiO3YHSt+zfTFWthlZzUSEg/QW7PZwrzbTo4BCBDhR+j1p
QGc1Y+TsWNU3Mw+qlZi8+MEufsBsgwioOEhIXPdHXUC/P+iwF9v/5nxdDDFbzQyKPAwqL/TIux9E
zbdlXexvf6/lSaAtCClKKHnOxQ5iwmurDht6BEPNjbjtMvLj9gh/1A3/Okga0NTTjkD7bzaJ0u5B
K2hLioPUezD63kRe8AK2edU+EdXpDtofd13mCFh4e+XWOieFA25/pu5u/5DF7X9RGJ/FxKLvJ7Yp
ujFdW/9ISeBLk7uWjFYY9YsrqhuEGODzgVQ/xZWLW5MnNeNtwSTaq69GWj8o0BC4PZGlZi61LoaY
fsLFEIy0UAqKsKLSlb56j0xgZ/rDRvW1d7GyaIuzMZhlWgZ8bXGur4eK+rLs6liVx8Eo7/pmPKy7
Pi5+F2Q0IO0ZgHjPeQZ6n1tpPWKIIpMfSii+6WaxVcvi/faqLWYAtmmgQYYkikEN8Xoqtezzxhoa
hsd3aDi0tftDX/Yoqg1h/dBDDnhbWGHpJEiFhdbcJZrq5TTYhXhxuFYQ3Qep+Sur8EDsSOzWdUgf
aggnPJh9DzU1ZZ+m+S5Syvsm7/cZqcIDzyAucXsOS4BC9Nz+3xxUMu+lj7VhKnlS9cd+E+e+qrrQ
v7B+Mx9+9neKb7qg/35UYh9/4YrKNuZKsFj6UpejzzaDISM2cFSqka99Z2h8CLEbycftKa6NMUup
uRCViWgF3C475oYJCY/3fo2lPV0N84h0OY/ZEYXh9ojSVc+O/ajf4+HkaSR9IPuhgG9RlwwrH21t
RrPTyhXBWlXHN5PDt3SMNlVZbNR8ZXcv3buXU5p+xEVIKJgemjQaMSX1C94Xjq11EIEMfFh0ebc/
0HRMbi3eLOcDJhBXRobefaj15yjR93prQXhdhX5aajRPTfwZ5b8lnoO3h10KRJcTnF33dRYOMbM5
HMHS0tUggtCWK6FueVfYJpjY6NCqc1xRog9FL1vs7kiFGRV9Ntt22xbKbqg/6+L77dksjnXRvZzt
QLNDicNSp9ko4Q6VBwekWH8wI98Kv9VQrbs92uIOvBhttgOjFlI/sEgAf9A8N2W7TRRwNOSaivza
nGZbkGmJFsYcMMLGlgdio94HfdGsAUnfYrHLYHbzv81qthHzBNksbfCiM3JQV2sTkn2/0DFdWbvF
g3WxdvNbQxRqU5JRHhNOH3BJ5X2yrbAFA2tzezqLG/yfgebZOU9JUfdg0R5bGXxkUWQ5f3q9twdZ
2Qlz2kecIVDAgwTwxLDbixyKQiU52JW94kWyNpdZEO8TMghgb2B80kNbcdDJzyLuVy6KJRYmvejJ
zxke0mwKQ47gFU8aEcwVbv7cK260iV2or/rFcwsIUXsIVnbdwi5nBHJM0FSHAP5f2meVZZfoT0Xw
yjTqnUzf2j64QwPWMyLbi/NmZfctIaUuh5vviroOmmFA4/YICyE4jobGk0oGrx+pJzN7VzXkLs3Q
nDYatyzzPYziU6eKUo/XQ+VA43cTi2Sn1pVXmO3r7a208I2vftksGRi4jUYcPvKx42c6NJ7SrjG5
l4peiMSQdEA4BnF8Lr0caXhMFnlAjvpzvseL7jX2K/O+/Tm6g0cful/F6LF65fsunBBYDEODDWZB
QJfOa4bCHqIASNr8NA6ycaK43GupeVSjbOXLLowz5W/I41Fcw0th2mcXF3YAGZUBchL5yQ4HPyag
T6LhBFxF8F/AS68Gsq4HIpICmCPM7BSZ+whugET14tDa3t4MC7MBBsbAmsHXwIY/+PUgVmIAN6jT
+JTl7dOYRn5Y12//ldG5BlU+CnoOJXDjmQXjqu5JKJM0PsVad9c2450W5u968F8YncM3z8ALDn1L
CB3OZpOLArAArihH2aGhkCk/W70tV/bZQhp1Ncbss4xSr0maRPEpjEZjYwr6GwPdk9zaizC8U5Lk
nkf5S1eh4/XvP9Xl5GZrWBNB2hTg+FNJ3wbjWVckpP+eb4+xNDlcZdMTFXwY9M+ut0PYBVXFAk05
MuV5CGyISuOdqtaODs9GOjrh0Htdkq/kb3+06maZ6eR/+Z9R50tK45rJRlUgRj1u+hAw0iYonAI9
yFYPY1c3flV9ARV23jz0SQp3GyicqF2+CwPlvrHKlySFZCGrv5U52WdlsGOcbvty3DOFPAKjvWkK
cko78YMx/mmjY21zulI7WFo3G84V8LyFFPNf+vlUsRVqFjI80aT1Sg0Oa23o5dBcrNHVK6wRiuqN
26LnfPtzTZ9jvnBwp1WxeGgyINhefy4GDENKBQdHBq6+2aA5sS68vB/9IKi3SiC2t4dbmCWUUFX4
yFNIG/6lmxbkStLULEhOrd38UNNM+LAdghVrbjM/iypYOoj0vVSBuWEZ9W6PvRCobLijAp5HdOB/
53aigkB0ZAhyoOT4PurbzTh1u8diZUGXtBquhpnlpjyWlszQBz7qTg4oNUTtd1OPYSp1FV8MglW3
Z7VwF9s2TG3RGEJGhEW9/oDjAKKrkqX8pI9l45SJfR+gubiydEtlJ9uerMk0RODp3roeJQsinipd
rByjEuaV7BzAaVjJ7buKIvFqzgYaqPD02zC0GvW12vXfM0TlEC6EELSdZArnAHjZK1aDmDntmS7z
NbXbcjMuVlLwv88BCnYwFpm0cxn0mmdhS8ujBnKmTXAkCIo8C1+HPtpB4G+bVWglc21tQac0+Prc
6WQqrU1ipmhQzitf8QgRmVENkxMa6O7oCTf0LU9sgAjaxJs1GZ6/d/71YLMtOYqeA0GZJKfRNkDd
yVNHcv6sVcpakWpxIHhzMIgtouA7J00WRmfXCMXBsaIvqTxm0H8Xa5OZQvl85RDp1YntBNz2PEuL
VArgFRfJychiOL6RJjgQYfuCUOEoArJRYwrDDkP8e9dBRA0DiiioUzLIGc2OgMiaLIkAfjxRLf1E
2fQOeNLEgfekf/tAL62hSbEnKNMAppjL3IL0qqjErJMTTN1foVSieQVG9XA/vN8eaKG9hkH0yYXK
gtz7XxyFuFGCYBixB03qKLtyn/nFa7MDHw+d5XvdLTxyAPR2JT4uTA+mNtSeUgO8EeaYe1jq2C3Q
SNZRy2yXj92E1fHCZmVuCzHjapRZPoAkpw/By4hPIH1s+zx6NUV/vr18a0NMV91FFi8rYTVM6vEp
iiXMMhTp42CtWWAv6EJDOB5ofg0e8sh+58SBrs/bJLFbfKPK448SYmjlTtiO3NjbYhNu1rT0Fh6d
OvSzsL2RCiAqzUVwgjbNaDXE8Z+4lH4JV/8B14pP9THcK9tma3vFDvgq6G2YKxFxaTkvBp4L42ht
DYmoIYhPXBoe4NBu1f7rHijiLANpAHY+um5Ys1drAH3buhBJDMIKgyNYuG/gkqLIZiWRW5qINbFJ
mEFgCzpn/pDOyrIxhdO8yEMA7FTfsOOVEDHF61kIhBw6sl2GdAYJzWzrsSauuGnGFjjOkOPGM2jQ
9kOl+MKkKyMtnFaGEIH2DANt6q/HXZmyNjI1WHDn/DWQiK3QoGi6lZLRUiBiiEJ45kN2Ca2m2XyC
Hnmt0nYoH3om9bLHft885Ztia7vtJn2r9rHqsd0aE236o7NFZMhCwcFAWwjQmtmND0BNBOc/Hp8M
3Pho7ng8CTYKDE6E9U3Rf9bIfVEpW4l+0x/9a1Ao2YPcQWEtO9eqZKHRZUCx4trv237b2WHm2nSI
PGPU3nI+pE4araEolj4hEjcVbViYRSPoXsepmovKtpQSbg1tvwH6fNtJe2+Xa9t+YU+yy2GmY3ER
DvsWRG4CzO1Jk3QnZQbmT5fsWmq8mwbZ3g69i5/uYkrTlC/GkmaYdgrlyamu5ItuJbsiKjRoV0Pr
wipBa7A78pin9gMj2ppa1FKAZCgAQl4QyfbfDB0dgi/ADiomWtoTubzalj9Cyw92mmM50Q7sqc2w
C3zIEIFjcXvWSys8yd4bsBJEAjKHMQUtuvWkQISUCXMIcO2pFvrB8Ktr05VYvHggQT7COwZ4Z7i5
zUJl1yGt0qIMRH3ffiYuVLE8ZCBoMgrPcvgxdMnuv4j/k2H9f4acEuaLb9orsTlKFXopcTH6LM7u
Oq6uKEAvkNhxocG2AedAQxN9jqQzGivSIKJsHOlz9JIes53YJk/xQ/5uho7mNX51n54JQk0MYWH+
ruyVte79dNbmxx9MXlQXAeRDjjw7i8ATw+Shp+axjtlG5BImQDHzmMIeOyNwe2N4ELoYXFuNK4db
Kuq4BW1cANVPA2QtV/bTwksVy4H3HLaxSaDAOvvKA/ytQbGn6OnaYehQGX/QJDzE4Alo3UMpvZS6
+fchVwYHelHHGoAGUldr4sELfW2YpxMbWQd8chieYNcfHmxtJaziHpS3jKT4FbrqEaVSHRh+baMm
+wCF4x7U9FdiK2e7Lk+kBRgX5CSczafWULexbe5s8I1sKn6Mo1zJ8hZaDfh5qDrioyFgwwz8+ufp
haolaoqfhyS5iWDNkX9SoFq9wBNo3eHQG9CjAYnJharE2plYCN1wOyHQYMRbB/81u6KyrO2AbZc4
hl0BTQXT1/BtbK6ubITFYSCcbEIXCCnSX18A3c//e/0a/WdRtE6pfqgQAbsdvRaebeqkzvz/B2HX
68hInpQgMqG5X3wGo+WkgsKfAfoDtHcC6M0MxsppX5vV7KxpTBG4FWoMCCZPG6YfbZbuecO/bs/r
T2I6O9NXE5tdfGMDx8dRx8Qa0W0qXfnd6domSPlLHI7fpaYfmwSCfLUsv2e28SbFhH7u8h5sOXoE
HwScQy39UmjxPOj0Eb1hCBVwANbGsX8RcjgqUnsiudxSmFl4RZPcNYlxUMbUL6gYXVwKHjN6Y+UC
0KevcT0pKDbaGhA5KvyR8Ea8/lpApTJdCBUg0tdSe+Ppz5SFh4w1vyJaIUcrtxCqCxzT5j+zSvlo
atjY1qG9Y0YFTmjol1y9s8xgm8fKfuibdwX2eYAk7KFmB+EH0ehOXdMtJJY6+HPYb2A49m43qrtG
TyIPymDCE3p3L2zloYWLoCKau2IMa+yZeqOn1qNQ2pNQofoumwOzlaPJ9S+b8w20GH63iGOb3FSq
B2JYn8oIjV4TlMLUgrehbk8yxGa9BjZf2mooelggBQJD+VfKX2mNzEnQ4u6CcQyD854bJ9YWpOnY
vb3Z/nQ5rr+LjocZSGUaIhFBj+L6u6DGFloweQLq3IGAJHHDM4G9cn9wuBvvzwKq6/oWuw9ucf6a
9srfkzQpgP4oUSMc4rqYbwk0zhTI0GJoC0TixKP2+wgi4MoEp9NyPUHUI5BwTI0/PKD+pF8XaUDc
4TxFZhSeRFK2biM74bAqszZ6m+/aoY3vQBh7G2zyxTX9V1hq+9IyngMFaKigpg4d05Ur+++kC4gQ
dHtR78Gv+gvBWDADbK5BMCjOPA8VPef8LopUHw6LKzNfmPjlQH8wrxcTL8bcVKGNgRNnwkC2b1RH
Vu0abmJtkNk3rMHv1OBNyI4Kq/2hA7hNebn9ARfXy4D6NkQiKGClsw2asizEeytjR1HaWzs21J0m
BaQ9aPUZUbtZOQ9ro03/frFocJyMQ2pi0QhLz8IWb/1gHeqSvShauL89sYWcGDsBNyTeHSArqX+S
y4uxbEUhPDEKzMw3gLwbnLSDPn+FR6rc1JWbnMvHyQ9r9+/rgQjFWE8Upk2N/pX2J6YsQSErAe+y
UndI3uAB6/flmh3FQoV/GsYyLJCepo83e4MTPEpLi2GYaCx93XgP4g9gdxwK81w4gRU/ZRL7lshd
KTr/9soubUrNQrMVCiaIK/OkODLQwKi7AVlOhfXUx8RR7ejr9hhTpjQLK1f32Sz7oHRsG5gksmMY
in2Chp7WGo8sz7d6FnsxTV9vD7c4pYvrc5Z72H2jlxHFYyYf7NdIaUBWNOx/L0xxfUdPP+JiQ9bY
rqVpQNcpg2bbgPSUCUjAGJ88+Lw9mwUwxvVIs0M9GKnIApHAiUoFQSaQP0FLfOysnHu9KSsvyUnq
WQY7DDz1IOsSe8OYHzQL3H6YR4+Tm/C3lV+09j1nB18rx1GDDR/DA7XfQBbJq37JLX7EvthqHk6j
6iZOvIlab+0JN0311kaaftjFovepxGwUqDRCY3anJeSoFcASyzUxyKXAdpl/zerXFezqGFzT2DFW
lQPPjadc5dpGTRV4igddsJKbr01qdvZLlUY0qWzYxCflj5LoP4Mw3bIEAg23P9vKrKyZwLE0ehm3
SC2PlQ4ebwj2Dn8eq98tmMi3B1o5f/NcBR5xk8OsAXKSFnpg84BP3a5cPQumN1eHwpqFlLTgozp2
mMzgdl7wm6Img1SseIDWipDw9JBe7cgn2K17lt8Zbpw7axXMpc8GUgNwN1PHzbJmUcZMYWQYZxZu
JDhOpSCNDtSAUkbt/fvF1FWmWjAJRCI0R96YoI3rMfAyR1TdPM4tx06Pt0dYeGSjK4++GqAPaOyh
wXx9quwkmRCkgDDrz027pTjR3A/vZL8N9+pd74/f6a96G31bW8CF7gpq2qAgTq1l+AfNcYQdz8Bl
7TFuJst9UdgGGPrw+4SIPpSEFP4mG/0RJA6vZdU56MkvoKyB/SghO3N7ARbC2dXvmIVyFueKCvMK
sFVROLSUYCsaiNr2J8iTucizVk7HAn9qekAgmfnjyQIw4/Vyh7RoKzrGgDvvjTv5kG0bB7S2Y7Nd
Aycs7FAULCHjBcDnQvGkq/SsL1WIPKcQYtH12pUDdbpoTfFzaRi8SlClAUBA0+bHHRVnayAqBDBb
9YWD4K2DeEzaNeuGtVFmBx65C9BTFT5SBeWeGPVC4EwbY+XbsIUYiZfdP3OZH+oemhUxZ3hwKErm
jrldeHqsf4Juhtc+oEhQx4YOciIfaVO5HWRCdDl60Zi6OFpuZHMfL/enoEtbOJijRB3l72GoJo5m
qE86BIacdOD7wtYr12qAOUy73CuU7vvt7bwQfjEH/EkwoRCY/iof120Fujf2Vx+dFTv0o3oNkLL8
Lf4ZYfYtsHtri/YYIetMCBk8Grpw+FoTeSnvuZrH7FsYOW4syw4BmQbZChUxKDL9SryIOI3T+fGX
DnmAHcQCbi/e4tQmNCU2FJA981jYhcoA4nWrHVllbaLR3lbBFh3i7f82yiyBQgUq4+hwaEerrt3I
eqis30G5FmgWwhoezf9MZZYs2XEM9YMcuPaYVH4U0I0dqB7kRlyY9LxioiuUycWjA1zZdIPgf3P0
iQrr6xrULdyHirHrkmynNcU5Ydne7Mp/3eRF/eViqFnALnhTiLwQINMKbIc8Sj6FWIMkLW+Ef6Yz
/ftFqhnKusCVBSS9GSm7gPRvBWkyh2ni+fZWWFo2EwUOwEAgD0vn3WQSd5Cqp6CI5Jl4yqtgHwfG
vjUayPvwlYt+KTBATQDberIDRr3jekoc/pvNRIo6KurvPPqs1Y/bU1n8+5QAImyqaPTPoWIW1FCy
JgUvBO3IY6Jbz2pBz7eHWMpVcMP8M8bs0zNbVaOiwHKFb+pP6BV42Y4ezufGkTYgftkReeBhLVFZ
OkiXY862Qm8OKsT/sG5EPalmc6J6utPzcGcaiq+JYs12Z6EzZGKOJpyQAJNAm2p2cA2R2CFCKjvW
Xn2fneEJ7Y8HDgwjxLaAYVyb3mJCcjne7LkT2iaQmSrGCx7CnXzl2wkt2T2uF1OWqjhXM5ulPk2s
kKpXkfFVv6UPuTzhNsxPPO7muhM8jb7Ovdgbi80a7GnpuaCBa61bU31TBafheuuj8iwi4L3Zsdv0
G/kW/G6O8jv34QcBA1f2BDm0Dym8xFc8+749rBWRlg4GslyAUtB4RIo9+6B5RmgO1hlELMFKnjQs
ebNybf3d35motUjjNWRg0PqaHe2wTDvSxXglmJ39CgydhEZZ2Wylwj1odVouBIsUX4+M0b19Hpei
F/CvQAMaaMj/1SPrB/iIDPqA1wmBYCR1bf1Daj+GeiVILrQpMb+pCWigGqzB/OT6+6mZYbS9QH1s
uGtTmCjm0JZ04t5pi82UPUuvAAfIIUA7uOGm8LWVbtZiXng5/izsGFmq1HBLYMDIsMFvNB+Krr9F
7UAXd8sPw5vmpx7Aez/VU/IdqPF4smLqfgcUBykugUpYPbNL19PlD5rFpED2cRdDROiYDJsagkCn
aKOpTlY4xhd/Dfe9H7pWhe1sDd7tL744sI33IuDOk3X5bOAcYyakp3i0NbAp5brDS7SRmjWkx+KR
sXX0WlSGBuz8g5NMDimD+ugxZ8Gh1McXiEqteXYtxXVchv8ZY/ZRbcqZnSsQOGnwnw4kixjkXvPB
RefyNRdB7aisXbkil1cPTAM01sAsnfezhZpHVBlQMs/7yi3xJDOix9Fey/yWXtZQmv9nmFl+2eV4
QpcphplSZ/LGD4UbeJ07unCAbLZrUgULwQcYcYBuATxmIE/MgmuR0TyTiHtHXtEEyJsPvdo0UPnm
wZdB3qt+1bR2YXNcDjivZIU9CugKMgGopQO0AB2v5AUgmU2z69CYe4Gc0dSPM3Wn2ANFu4MQieWy
B8OPHszjGkhgYQ9d/ZRZT6eipVUpAZSURHoHBT0nMaAeRl4yA9SKNTfStbFmzy6jr4gFwVV25DTf
TT3WMOBexJvt0OmPhbImZbQQ26+mNou5SFgLhQ42VLObs6mMqIjkm8RSfDtcqyCsTWx2ELU6SsI6
xMQMaOBW2nvUZ9B75H6XcBcKYit31sIZvJrXLIJFumKQblAo7DXlHhLyXtBP6stjvDattYFmpzCw
2rwnEbpxo/E7YhJsVbEzofZ4OyCvLd707xcPFZgIDaMWmBTqGtRN0+8ttR/yStsFHJqOdI0aujan
Wa7Y9iwFXU6HEZ/8rkP72VYPmZWvTGkpy7/6RLOIYqsaiFERTlV633sUslNA3rD9BEeVHiwKdolr
PKz7Ja9s+LnnT9pIBYJ+UMCwo9cxI66UEuUGBmnNdPc/fTN7FjVSpjcC7Em0dCCIXUGU3urFLu1e
u1pxGFSnb4+2Nq9Z3AjhimEP0/HSRt01wsBTDUCnxONIuu3tkVYC85w3TNsE+KhpBbNGPxiDfaba
mprM2hCzWKHIKklMBb3EevzVVbixu2xzexKLywV1PFNFuglX+1nc02ogIUEtUOHqoN4l8SB9lIS8
IgNfx2BABtwebQFUAgGei+FmEzKhhEoLVIPwNIHK5JeqQSzeGV+KbxmaaVBAvUM3DXq8JdoZ3a/Q
a//X8WfhsAHqkxowJECu0HsTm5+fgmNa+XAYEg/Zq+kLj23SXf8rL+9b4a5xHhYDCoBO6OqjSA1q
8XX4sms1qPsYoIiSl24WqG6dtJukWDPDWRzGRm+dghSAF9gsSuKDmllcJuxoleUJokKwLNXaRzzq
1w7b2kCzABn0tlHJDI0pVOadnnEXaazXiLXLeSnqU3D00bEBjBS4iOtlKzJUD9TJLrluAtWJie2H
Cj/wQSlhTZlsZLfmC71wKkCVg+cDCHpgEM2ZQ7ECTWoKvOyRFUelhEYGmiO2+kkgRHv7QDB1YQmv
hpotYTVqFZRZpjxHpIEbVOTLQPVSs6KTpKZvpcPeakm/qfX2rgWQYKzrY4J/0Dg0CQVvBjcwm+9B
xg/52O1ppXpUJH6AJWp68gMcy28ZBD0dEZrQOTY/DTsqvTSfID9K+aHI4D604zs6BBtCis84Zc8Q
vYF4N2HbLNd3BnRGJfQPCIX/lRHe/x/SrqtJUpzZ/iIiMMK9AkW5NtW+Z16I7jEgvDBC8Ovvoffb
nWoNUdydnaeN6NhK5FKpzDznNEm2nezx2MxkuRMpgoyZWy2uQHqc2qlX8ox7rXCZD5iFE7BWP2aV
6ZOx8Suq3HSqHYqShM0A5dIqma6cgodKkQRNn77rSRM2vH7KI3JMXMh9DAxYp6xMrqOp/mpEym1t
p+UNMbkDId76qDGyd1znNrIQgHKw9fZFbfumQ2+5GDbASR0EL6JgyvMXkQ1HYxzuyglSvanevmGn
fcVXn6jWbUkRI9uujP40KFu1jYNJb0EL3ArQhBuKvqmJGyKTyQMFvE1WBKGBeDK3nS5e1cyu0QTR
30DY7qg1ren3jnrNuvLUiBGNCWayh6h0jx6B6QiUBrhhwQXW6Pq1ID0kTEoXWGQQ2JYZKNchn31M
mHpP1TiMQGKN1OWur9yfWTF6hqZsQcWxr5l5NPIh3XMKUQ4zV3bGkH1LqjygOXqlGyf+guomSMNy
pfOqvo42owWeR65vUZ+GeEBn34LaKPGsgoCIDA393E7f3SHyVXOARjjKjfXcQmG0zAIzMf8K0bNd
l8WPJdUendiKvbxIYbeb3pM+cb3Obr5wvUA7nNm9pa5xhwbTyueqhtVv8q3Bldssdd9pUwuf2VG1
MUhVBaTh8Z4YcLyO9ZSMjeXRqr22E7YtiAnUeVscu5juHQv8s2421H7Sm88RAb3jSA7IHqY+adVH
ojhfqqH+wibjZhLi5PJp2sbF0HvIXoLBej4nyrXVQdshIsBGQdjqShUpyNCnH000PFdR1PlMBUFb
b4DRTu2udUpCbObbZExetSb6qhbOjinpFagmr3SkaKFx0X1lbftdIwP1kbb2AJFoA1ONDrQq9klt
dlgBpwtErPqpWt7ambNTa15CoGIAQU2Ptz3epwrbqxGqa5RsjCHiK5f5gp/85EskP1nD8Rd9b+B6
gTqGOdkQBYm1vVVbNSjvhfC1yqErwd3S6/vcphxHKkplU2YMc7IIZwRJTrqp/O7QXpWb9aB1HoDU
EgO+DMCLcLcBQC1DFHEK6hEMD9op38c749jtxhAE73+SA/9kRopSJqEp6Sgi0OEoDzh1UGF9t6cG
bcO670DQ6PIVsADzQfngbFDzDXH2pimcRGkhO4Bakq58rZnyDkEkyD+0kCyjHYPfod2Bgg3iwAz2
w80B9qHtAJXpMobC3Zi/5YQjPQg29KoHw3o5Jg+XP3AhCAWIRIN2FdI4FvKpn7+vpnVSVmqqnQqN
HGsjPujJWqvTkonzKZjv47MpQA8bU7mCTZR+EPV3cAvqzFp/eSCLV+3ZREthEaexqdcZnqiMov2i
HXBpTBWQVUW/cqsvnkNQnQIAZDpIfklBdUxcrqGnGAnqpj90msC9mQpPVUXAxnFjV10V/MnIfhmU
NmyNBGKsNtiwygTRkuSlG9hGW+1DWpw/VO4gMzeXPOVhOVGP1hkH82cNaJaBnkdPa58Dg3d5MIuH
/MyMNJg+JqSKCrzxyTbe9dtu12zcQ7OayFuM8c7MSNuaDFYNOSmMJqqdAyevU/40Dv2uXu04Wpw2
dCbY2ApgqpLLMdEIgkkXlWs00vOgeVTAU7NLAqAxwQniRV72rfHddLuWxV/qKJhRwX+blVHOyIYo
4IC0VFQRnAOEpXswWWsbCK9tZ+YHbJBy2MRB+u/zTZ+sSi8cDgEzu7KRbwI0btNQE9zIaA/JppX6
+/KcAphMVPRTIf372WEonUkgIWKrpzqPv9Op3hms9S1Wvl3eiot7BMQZf5lBluazGT466PoGN8RJ
bWgWsLJ6Kx3tR2uo3HMSbQ1ysegFUTrDcFATdWTah6zXOw2USeA6Q4UhY7ckf/33w0Ey3jBncn9A
O6TFmUqz15NCwZbIup0zguktzw+FsDyy9q5ZWh8810CmBryfDhKezxMH9RMBgeIM26Af8S5Aiw4k
tSC9YqKr6PKYFi0Bajljju25PfGzJauditQsbMQfvRnkg7iyOXDVEOX4b2YkpzShm3QAxgAufXix
hmvLgcDrSsfC4kjQfj/TZn20xn8eCfpzQM4Iso5TVJ4M88pE6J8CLHl5HEs7Gr6GANIPrCEe1Z+N
DE3WNMaEhWHkS4VovwA+Th+Zb/bZCtT+46fkYO3clDRlwzQyi2V05o9WbpUjVFo20HAyjvEdBMOK
1zZQw+xVf0GY4/9MPgDNdLUWri0AcQEstdFPiiZE4Jlk7wtxTy1KGA6V1keOx6rhagTlKoTkshun
FndajawFnmGqb7NkMyqpBmksHk5O9O6C+9U0IUCSmCKM+x56byAWGwfgukQMFtqIeQWaGjwRKY03
FhCUQJD4GqnOLU960OM69sZN7NIfydy9lWQhNVCpLESDnnXyiDZU9CbZ28wR300ebXur555Fhx0E
JJ6HWbtKsNHrFeeVltkDSGYehxzaVBBFxRvDBXLB0fiPJgWL/6jHDxDfewS39DdCW7xp6v5QErx9
rI5bYUxEkBbNncIyy5tswNmsRr3uCvs+LcSr4+QhH7WDaprIBGNVuBH7vNccr2yhat/BQRi8gyAQ
VW/yFHJaijOC7cxOoSpRUpAzCR/v84PT5K+kA9l5aYMUh393MnU7Zflr09AgrbmzT3S78lpqvUfc
uTayChm+2YtOU35rojtw7MuvelIGvTGYnt70d4xC288CdZHv1NpjBOAGRg0ByXjstADKauAeNtXa
oxZyC63jjDuF226QA2zkF7HangqHK77W0Ie4hfqPYUOPqskzNZwszWfxcNM07veuFzy4fLyWsC0I
ltF8gY5tZKxkbAtVgR40da6CSTOBUFaEupxSkWBK2TOaUr+0rD6gCPw+TM411fh3IxHuyg28dIsg
ykCOEX3GUGaVolxjGMtccXLt1MdlOEZiI7KV8HbJUZ1bkFJWVW13hsZhYZgmr0WatG0fIYO3Mo5l
Ky5eHii3Or912qJxxhjLTFWRg4PqQWqAugeEZz70RteywvP3yo5Kx9sGaErQiv/WBtknpGJC7QCw
GO4TKM+Jcgo18jrYP1iFRJU2/EHwAiUEEIAiC/w7uwIlo4OnOuZPr57TuEayxfD1Ya1bZXH+bOgA
qwhf5jDps6e3y5okkFNFqUyH8mevQ4JU9bizdjEubjegxUzwVc2UN/NnnD3dOjLFeZXr6skZuWc2
NyxfuUeWx/HLgPQ2NMcsJpOG5+c067Ypx8mBn1T+JIzQz4YhnRqn7DVeAJV5mhoo1yc5MnK4DqI1
tPNSU5iFmMhEW48OoP/H38+mqyRNHgHipKGa396YR7YVx/jaxkvgChklz9jUW+1UsZUDu5hiIEiZ
WIgrEZLp0iI1NZ0q5JhVlBjzx+Gmu2XEs75EV9FODbsbsdV3+nv8UL2ssbh//LB8tNCiNROozDhG
+ckIvViriavZVYB7TvdLSOqYhYeNyL4anWfsjKsWzRpQhnwdcNm8aW/sASqp92V1Ze7X2NyWdur5
t8x/P5v6CkqxYDXBEnd03Ew6qElddaVXdym6ggI7YOxoeoE3kZ4lSEVGkN9l6qnPX/LeQY7vyoZK
H9GSlRVdNDRjHZCWIWBlkrZrbVWUF2zAg9/eWaVyTLUnkIBsEif/A1/1Aar4nyHJ1zvIcEBRrlZP
mWmHjmIGhdL7rWbvLt+bS4ccdRYNcRrSC7+950SvDrhTwME8zpQbSrHVKvMuV5LgspmlLWACWI7S
G2o7mty8Y6rQHVTZiFMO5ngfdDT7jjrvf2IDVXvg12c6NSnCNmul5YQDrifKdsuopvhRiijwspHF
+TJ/GZH2cqsUVYWqunpioj4oSPyA8AK8DcrKfM3bSD6+M1HOTEOI56IMRBZZYYGsFdFMFyfHnljP
tlPurdZ4izvnLY3Vr5dHtSDiA760M3v65yPKo7hQrGRQT0oCNWF0OkHZPWAgrJzulU1ym4KSZIM0
ts9OEwQ1w2brnuzT2tla9NHnXyGtoMM4uJkjYzoRJ3rtI4VAW5pnXhoZT0bqPmUFEEbcyqGD3NOX
pASVlo52c1+189Bs3be8bDpPM+mPy5Oz+FlnLxk5odNGLipCjcDTbdNvgAEkUE2H2qmfhlYwhCX1
+yJs/DnRuMZGv7TbQJozc27rIO+RExOTYQFn3/Ua2C8cb0rNxiNTeT9VINe4PMYlt3Y+89K2LpzC
6FgCxqsOdSWhTAGkO3dCH7dTMq5Q9H2cw9/2NvqQQXhjGGBlk+KjzKoHi9aGfZpa4G0iNwc1W1ao
kHCmmW9ZQgMNMhRimxiMD3UHvRbDqLal4/7oJqhnmjxrNn8weFScrTnbrusfxNNn91PnpP2kJuaE
tuZ0l8fCh6QrdJiJu+GdvTL6xYN9Zkty6zweIoWWo30alWwXo1qcZk3pdROkGiALSkT/5fLYFpMB
YMHE9QqqbrD8SbOt2dlEuFZPkBQyQvUtOzTH8Yvt90G7pYhFwIilBs5OP0Ly+45sQaLy1Fy73y9/
xLx75BU//wbJu+StoKqh4BvyBELQ48NovF02sHROkMu1kMMBoOo3JQEkb0a021XTiWboJlGUByiF
bwYIl142s/jInN+XuF3mZKt8jRVOY44Ji6YTd60DRMDfC1IdmqRDfSFDNg+MtY9JBm1wUGBftYZz
HZXMWonKF+t+IKBRNZBFWTrSUp9dtciYa1Zmpp7aCVqXpHZ99Bg8atNcqwKvazPRV73RAm1El6xo
+trr+2Rj5HTltl2acoTtgH6CK0NFePf5M4ZCVVCWcNRT7Da4MHIVTC6ksDw0UK91OC49E89NSdtn
MKa0mWLEjwloUn000O2nkoAvLPo5unjB8bi4qjmvVgKwpZNqA2jqYEvh4SD3vmh1X1HbGabTOEBB
eLJBJ/FK6aNiH+vo+fK+WgKO4IXwjy25lmtlRKnHlEzgHan3pe6Vj/PtW1xnmySEJ3xObknANyRM
juUdRe1ixQEunc9z89JaoteDjixv1JNhQUY4fWzSn5cHuFgTObcgLSHXdcUCpBqbFq2VYbHJ8Lz3
4yoEsQQqjkHjK0FEtmvX59Ktdm5ViifA/plnmoEl1DJ+N0IG3lPoXE626a2pr9Ea6YuzaIL2WP8A
LsgbZtDacTKLeDrpE3gH6/EFdUHVs8GwtTdbW7uqVfqABprK0yi/NtGZD5nvYqq8whaQtVYPrhKl
23wEERJNQTCAiKD2nByp4qi2ioC3BDJIWvTNzPdpqmQrW2Bxqn59vLwDFWRnKsXoplPj3hKGILAR
Pi7MTVWs5S0W38TQuMNrA82PMzxd8hw8aURUaBNe4iVeN0hMpwF96g7k1t3mG1Ag0lBswQi2X9sO
i5HHmWU5kKu6zhRZhP2Q7usISF+xAzW1796xPY7cAVtw5bGwBCgCETFe/paj44Elx29AKgjuZLj4
KGgIPEh9xsASDfzgZKnYDFb5kqvkR2x1G/Dft56hOHCivV4HEboTix4cmWg+yA2ADgvD/O505hfK
kv3lo7m48DPrEXjNgKqQV6MbG7PoulI9lfRJuN+a6lvDfnBzpcSyWA1AAGsbwPQg4/dxs57FWFOa
gtwtH7G/EAFsLYg5kR/KfXMkQbaHohMeF2Kje9UDfSjv4iBTvbX6qKYvXSPIaaL+OUtD/NacqZno
rbIGfAKJo01pWm9aLn5AlxdZ9aH75paGFZIabPaJYhxMs0cr4PjQknyLV/oT5v9QJdoVVCYPbstj
sJo7YT0Nz6AI2capvavV5HuTQAaiTq+dnHKva9XnUYUOKhXAjGVDswEB0jsdxick2GtIYdObRKtf
IDB+k8fxjYjiwZvcJgqYhSLkJNSvreOOnpt272rJHsAdjrSN6N+acngYLTdIulkUnoQziHdKETnn
Kn3lUXVXZHTjmmi7MvSX2kR/ITB5Gut/jCl7adsefGBVAfRq3oNib3jOSJt7kdYca30KW8Pd6Iox
okMLuCRLA1jcavi+IU0BjRXrhor0xtWLn01j39SRW3ujKHbDTLinlQeHm6bnDMpGiC71x1b9Itzi
Kqqr+0klsV8x8qiK+lVFdnSf6tyFwsP0Ra2za42yY2H0QNl3b3qLJsiBARTaOfdEUQOT48caiyRe
Vtk6MrbWI4DMzLcq89pl07e4NOmVcLgvDBO1IhuwR/C1bEySsE3W1Iqn6Pom7/NmE3fKPdW0Hw7E
L7ymZQ9Iq77HZnpjN2w/EjKB7wtdlE7iACBtrniCpWAC1IHYfCo8KZFBy13htLpeueMpS39GmCeD
f3OrB2fSwmwlLlt0rwhXINAMhLwJIsHP7jVBkzfek2REF4fxTXG9uPXKU/edn2Z0r/Ad8ZDsWGgw
LzmsdVkv3YBzLhriGiY4oNR5Fs4OObUGLmpXAaEl3zoMnaH2WqV+CbNhISSboeWzmo2c9W5KboID
2hlP/cG8LfeKV4f9dXzI/GgnQB55w0L12O6qlVfb4isKVQqw3aG4owJ+9nlkJgr7eWE4FsBnlPoQ
WYw9xqcXo0PYm3Ju+Gqn156dQJYNsmnXTcrbUCu7m05RX/VahJOKtlgjP42MPRUq2bVanXr5xL8R
Y6rDggLliAvzJVWH4vmyf1/MXqDrAC4PfWTgQ5YWxbI1hQ4dFoVtuspzrhtoQBTXysZ5bEP3a7tn
t+OL+QeXyrlN6ZVbqiUZY4FVMtUrEeVhnN/k7hDQ1Fg5V4tX+rklabc7UVyp9QRL1nW9H7ZsmyCp
LXw0xnq1T4NVHMXceCI/ZdEzjIQpMvrQcJJC5XzQtKzTcmwEgjsqKz2wWE/F1SMFQXePJA0xMs8u
Mu/yIi49ts6tSuFz0bHcLrTWOrnRdRv/sKz7Pru7bGLp7KIFBqQ0yJ2a+Pd5h6u5PsG96+Mp1m5F
8gjM6soYFpfq3MIciZx5h5YZCH1Kap1EkW4yoaBCW+Nuco0J4lAK37lFfuSDc+tkis8J5BZF9t0Q
ahuAL38l37noJNHFimGirxKU1NIylkLr7ZgY46naZM/1lRbSXfcwS5c3u5h61m180q/03XDUvlye
ZWMpCDk3LK2kraJMnIA1+KQXrvAhQxaKxKbQJoA/MK1qCO1Um/yh7vGsN5IHgpjQxxNmO879kln7
LhhQY5N6lfKaAZNqc3DdahvDbHZTz3HRNQfIskJQDFK9NhsTP6XGDSrivp2O30ejO/FU/16LLLTV
7E1VzdAYeQHAEQ/zdLwvuf2iUOvG0schvDzw+Rz+dm4MeMhZzQb5L8kLqelQ2C0TFvoD2gOrOPG1
yN4mbvcyoGOhHZPD5DjXIGid1rbd4oyfWZZ8UVpFNprUO+sE/bdu05pVummIel9NFt0UYFS7BSG4
esPMkYZIgr6NWbmFlsIxMYZnkMkrYTOW0Uajqu65A8vfdWp8HdLWvr88PwsBAu4Ww8ArQQMlswwH
47bTt5HZiJPRJ5gaiG/XX2P6kGluAFDDymNvKYf0ydrsDM6OIhG0JwNKpScrj0ORO8COQHXZqFtP
GFUA7uEAKe8rYqRhXFXHMe0fuhqIictDXkwKYMj/7AnJd0PlyVQUBZFK/KzcApHWb5NQ3XejV74V
jyUqssmPtebMBUcK3lP8I9hK6G2QMgJd3+gNxKvB9I5WnZFWW7CsHOtxre674EwB/4KELPjkdRPl
18/zG+WDbovEAet+SR/sZDhWebZG7b84FLykUFUjJgROpBOlVKUiTIdhDXvDM0dwKLtPVfLvKd3R
qXtmRTo9NcT0TCcC1rK1ohC4LS8ufqLTBkiT0kcEtLfwpL28LZbmbk5XQzoBVQ/AOD/PHcj49cwV
Ojn1ov7Rsu7VHui/J3xGDP7LhLT9qRPbU4WWYXBWfU0yFvToABtcPD/bNU6WpUU6tzT//eygKbQb
RF6BVdXA882Oj0C1+JG+liBdeMN/Go90s4J/K057Bg6z0bHDAQVJS+uPdkZvrH4tBb42IGnXmQpk
InLWixOw03ujZAEz0g2HycubYM2MtO2KpGnTMQJpxpSALicGW/EAuqBR3V02s+QIP82cdFABoJnq
HECpU274QNURH09eegCs0hPZjrceZ94aX+Ly/iaQBATtPoCVUugxOSytrajDDDpdaDa9PxUPl0f1
8RPSZYtR/TKhf951Vc9pnQNJ99H80d4kzYZUvo3UAmqW/GbqjtGwK7Jt8gA12nAIYt80g4Z46VN+
iENd9ZBNUKJnoYcN+F0APnxyVwHBywv86xOlU84L1HLrDG29bZd5uGD8PoVEcr4GyJ33yaWZkE46
GAR7Cg108Mi0nVdGoY773E18ZQJMI008la6BihaOIt6+LprLPmBSMrNflXEBHAWD9wJUo7Ryr04K
ECS91clKeWIphEV7gAuuKQOQZlSIPy+yIxiPopyD92Ewt6xyD5pVBXbRd4FbaEUgeHvHNLgaLdJB
WESAWwT9TN2RG5Hpj12VI8iEVDRQO14dKyvHd3EWzr5Nnnakwi2agz8th1go7+7SuvMgyjatCVIt
7KJPczD//cy96k00lVPMcHxZPfNQByRHh1G78lqYfZq0iT5Zkdxri6pq6sSIzcZxpyOjZg/Cy5Sv
Y28iH+UGlw/v4pB+BYKW5GDRQopWaMSHJ8GPpnllmVdlsZKMXVydMxOSc4Uqi5JW6QCaK+XGjL98
sxDere2AtWFIjlVvI0uLBzETKCAl191BwCRw+ZfLc7XgSj+FsfNj/Wz565hGlbAKcZroW6R8H6d2
JRZZGYWM24iLMVeRniSnyjBCFo1enMdged5fHsbi/vq1HrbkrtG65oA3DtG4Mj5oQgfXqQDjHyDO
WerpqbW5bE2aNASkM30uAlOEv2iDlam10h7A3CHNUGs02EbtNG/oHv+bBem8oE0pqvI0n04O+r2H
Sds5DKO5bENamd9GIR0TB6/kpjXodMoK5DeBkWYQ0RrEykmRVuYvK2j2QqZndrJyLhUqplQdsO6Q
RkzBOvdjQMNKq0IyK76N1TV2vcUh/TJGpN3cDpMK7nelPeF5+uiA2BfNDG+J4qzMnHT6/zemuYMB
I3J/o1bT856RPJ5ATQiJOWYCsnjVkhhSM2tK9Esbba6dmzOtONrhpSWKBm0oaidFyWc0DlbaPbJp
WMnLyrQmH4M5tyG5spS1AB0kaneiz2UTTOG4QWnpFoSLO3VvbOfWVnQMbUH34ePgtkclvLwL5Uv4
N/uSm3OqKtPRxY5tqCiPli2IXwrdDrQmvccLGhWiLPIAzL9WK1RpWpS4AGnxmynpghYdD3gKgC8X
vChAzxfPTrRG37G0o85mR2Ywq3MFyPoS5Ucy3fbkgRrfktT2L0/Bsg0DBYc5mwZw+GcfDLjINCLv
j1XmKANphpd11wq6CP/Eig3qt7l6CK6+z1bijKOl3oXTUttni9zY9Q9df7tsYnG7apB/Rj8LqpQy
wfhoNqOt5gm8FjMPdqzvLHVtuy4dPbSy/2NCcvRmWeQki2CiEM4xVR6F0QIA+8iSlXtxzY4UGtIa
BOPpAOdYACdijuD6KcHdoV113UpktLj4ZwOa5/TsAraMJh9aF75kzKAUxe3rThFPypCtyaAs2oFY
lA1EhaWjkPHZDppHGO0c0pz66rvmxJtRvYKm9Z/ssTMj86yeDSblCjOHAX0J///Ia20ckkscTK40
SISOJw3MMi7HVV8/6DlbiScWd7KFJwgqmEC6yF0HcVlXwNzZLVS80GdDzXL0iq4eVg7+ohVbR5XP
QcEPvLOfp8suSKebBQoGIobKbeEc7Jo9/MGRPDMhbS/osIgkadh4SslPFVg/iAP8yZqfWZA2Vhy7
rdGKfjzRXvebMfMKVJrJmsLy8lSZoJRFCwQAO5L3yp0c0Xabw8oEpGXFd1MdrzwHl448anwgEsNr
BBVSyQ27hdKVaCEYoYTI9nlKdK+J82tW9KA/jkDEcnlh5FrOx703ozuBt0DxBI/Qz4ufJTUTdkLa
E3LE6NxVxt0oDBagMcr0Y5t801Ei852Shfji0B3ggvS282PTujJiYy1KX4rSzj9GDgI69OnFDKdq
gtJirkO4a7LQDpF7IKTzsmKlAXPpDMMHIXdMtA+tsM9DR/Oy0xoTFtO1O7+qCm/gaRBlr5dneHE9
DXB+IIcMBIgMHNKLLhr7qEBdMzUhFkubE++jPVoh802n/st09V+rCboyYCYQraHI/XlIUNAEx5SG
IY0tMLKQ0mnEyo20dAIg+4re6g94pJzUZYltTUWL4XTJfSN+WMn75ela3AJnvy95CrPXmCnsCp6i
Bi8SRG671rPwnxTEt8Ya8e3yYAhYokFG+zvYKLFrO1dn9iOqVNwrEnIwB+MPXB+EoP+28Vurmjv0
IO51BNTFYo/br+5qn8jiDjuzIHkMVLIVnfYGshqHeh8d4mO2QUEMokZjaL0qhyrI0A+3hktbXqdf
w9I/77Q8NeKsHxRxUkFDaV4R/SXBKyTPj7ny7fKOWB6eA3kN6Ghj10nXU18z0mgFPHungsAbPdl2
aYVgxAxIevffLEl7rxoJ1ZBxQy25u6fmnUq/Wul9zVfcztp4pDPKS3XsR6tFSwUkfBruZTwF6V8d
EDX3/9t45i85i4PyuJvQYpWN0F15m8wdcc1At28Vdw1KNbvls7TaX14HT+u/V0i6QyIm+nqoMKLR
zkJTgFSs00qwexW7amofM96+2qax8qBfdN5nNqWrIufOFBkK/ERUNsDNK4+Om4cFxOZXLsjFsQFk
Oj9+0aYvZ/FYBYHKXqQI9CBaM4lXUm1tV/cNKC1AHckSz5eX7KM8/NtcntmTxoXwjiuRijXTO1wX
g2G/VH2ebmKHPPRK9KhnaLkAdtfesw7NKS3gVVpvhr3j3o1tb0KgGcgaddDSA7pBk9Dhuvk+Gvqm
ytz8jiML/aSpCa4f1lZPFBB6vxLmfspGw88IGx6JqGjA2CiOto2uVWiRl1daF31Xyvo6sew8yJti
jt7cveawXdQYP4Fts/wGDVFap0ZbVVQPmdM82YhU/G5SLU/L7C+RixpwaVyXURJW8XifNckbcuul
10JZPWAaea67ovOSLr5vK+OQ1zl0iHOyAWckXGbDtqnlPrdxEgXlUCs+NeJHYzS+M7d5wl0IDkcR
VGhL9ZRGe7cbEBE2+nTd5vm/JJn/2Od4HoNaBkBgQAmkk1ukY1VPDYHPi19p5IK0PNldXn65K+4v
E8hRg10Esii/wQV1NA1PIkUE1ATZM7+KjzZ6qsVLfG1stc1YguMD7VD/tr3+w+pHQAswPSCxcowi
pox0pRja08wtbFC4CnqjOOmBF/bm8gDl3vr/mZq779A6AnoFyZsXRV7FQ4/zlO775Np4zZVDnaB9
42Ci9e4Q79pttlVBLuKCF9KDOp7x03Bv0O+f57v2MYU0wlphV5Yz+e2LJK8f9wVaB5hoT1Rnu9wW
psdsDeRmKJxRB0ncLsPJ1/ruJevz+64CjO3ylCwGIYi+sdqo9CHL9tlLs9gZ6nTAjGQFyWHIAr9k
yVaMLF7XZ0akq6DWOIt7RseZfKfS92nF/KQ8DeyL3org8ngWPfOZKek2yGPgeqpsFKd27oRipV+7
JhBFD//NiuQnM4urE9NccQICEZlv4my7xoRvyFepc9fGI7350BM+ArIBHlBqPjL7Cqwv3VqMKMPR
PvYg+lj+3gNyxnjqVKcFY6z4IDijO5A5+9Qv9uM+PSQr4cfKcOQ03zikWqlOXXuyBbsuNPrFJtVd
0gNe9p8WiOiftzW69ZiAADr6e3XhE/QQk6b2ECb8RzOSPyGNAo8MrskT0YtDLPA2dcwE3U/VGnh4
ad4Q4vzjuOa/nwVTkSYY3qYoxRdKC+haEXRx55t8LUEmI8h+c0fSSU2ViZeEIZrXwd2XGx5IfyLq
Qylww31cbSisl57hF2F+XW8hxaof6+t/KdDx1ycgFwD8JQg2IAD2eagQOdFB8GQNJ2Q4X7Jm2KrJ
iQ9G2IPIs4/akJaP/36vzN36fxm0ZZI4iBCZEDhBMJcpL7S+x2nzFGclslpcP+CU5yZRnSwgsCMX
JCvYj9QV+4Tye00vbgUaUy4PZV4eKX4zkagD4R1YK9G7L+1HaJSqJSQc8Voxi6BubjPgL2JdeAMg
35ctLcUKSG5DYxz9JxqoEiRHK9QuyiHmPIIJftzkiAvCYqYEgchYYGGLGJt8U1nbdUawhZn8ZFdy
vWVJuKI4CWZSp7u6iu7ipNilJl/p7Vo249p4Oc8IBBmFl6Enu2CA1J0M9G6CbXmrs3KrqPH28jQu
LRj23t9mZLxcbrSkHsHwdaI1oP/RNxTtA5F0fjasPSUWLc0JVrwkgECQG7NjivZnMD6IOffdxeXG
6sAc+Jw0/z6VD7IJzBpSGrqNZ8vn02sqJtOb0QSlM2RpEwgNq0Di1cnPy9O2ELWY4DFFvwpe5Xg3
SEkHsLHWyWhj2lKn3wpXubHdNYT9vI/ko3RuQrpBxFAMKu3rdk41uZxvyoRvY9P1aNNudWQlbZfu
Lw9qqQqIUQFsM68RRiZ5PrUvIBw8589EaB2a7+DWuSsfklu67cNqr181B37dCG/d4y7u9V92Lali
bID3m0AWqT0ZDLJLk+kBvBJCaG/lSC3P6D/Ds6RFK2mTu8WAoKmeeUAq5jH1lfCXNv9a9C9kXONR
WxuVtICgCu+KpEeOKBdJ4BTCm3onKNXav7xqC7Ht+aLJKUk7cm3QfrIW5R4e0gat8PngTzr3NTEG
XKzk59fmcD4YZ3FAnFNSVjUVJ2RCfQIm9DYuNmA5bTdo4Y33x6nKVtTk5k33+zmwwByNB4KOjPVn
i2OXVdD8QgAKVvWfaZkcbSbuFWN4z4ZS84ypf+4EOCgrXVuDWn7QIFwyLbl6Rx3iuBuQjXDtxPZZ
tZ14V+6NgSmBVrutb0JexdMpwpQeIp4B0E+Rh+61mwzcgQfwDNqQTdCPZmNWO7sHWi7lvacbPd5x
lrJrjCb1Bkv5qdrZGx7/EHEiwzW32J0Y8gmUp/gf+q4cg5TbuWd0gHXCV+cbkv4faVfaGymybH8R
EvvylaVWl413u7+k7G43JMmSQLL++nfo9969VRgV6pmRZjSaHlWQW2RkxIlz8tHX6+SlKivdlTLD
hwzPC1FTvwKjvCeI/Y4GfW3HqZk+m9Bi3vQyvSN5GrstyZ9bDvvZgL7Fssq4p9GmcAVQbjtI2BEP
DRgbkpSWW9iF7PZZloObz1I3ToUTyQWepnVEw4blLxXpf6UiRcYLUhNuXYKSM8man5RbJ33UvoDe
ib0sHTO3jWrg9eKU+/Iwbp1E26qq/DZASW47ElL4dl0Bq8oqNMpI7Ov62Vi8cyBv9n97Z5597qyu
quQejzGtO7IsrDrd64fnzlZXzuCanZlnaWKtniQUcLfJ70P6apv0YLKHFsLb/248M5ciDQ2XnLgF
UMypHixg5WvRb1NFA23myl2wdupmV0EXS0Ns16QPLdF9WlR6jwvwZsZQl3ASfgvul1tNM19Gg79d
H+Gi05yyS+rEOw3iqMvTroJ4XG4ERqjmX43G3TEj7qT2cd3K4nqdWZn+/MyLlRLrc4B98Hwe7lo6
utwGT04K4LxDV1Zs3rY4vSaQz/rvgGbuq1SqMhFQRA4txS1ftA2IUQvdJT5g4GiQgZCDm/nJj+Zz
rWd/bYgz3wXJElVnFh5SQoWjjpzULYbEV53uM5L/Frj/bZCz3dKPpgPhCAwS9KmBDAcTKcnOND+M
NV0dQ1uMvP5/PkEGNIsVmpg0kkSdLrQ78Ssldu5pfdqDcTFD1Qd90SjOigdO2dsQ17ILaueflaB+
3yCILiMkE0msgWimu6HylgvroJblLkKRo8mgWQ95DsCsTHkroiKUY6Tg1Do6JIp8UAW7g3z8A0Dv
73aT/OJS/gx/+cFE/y5FEDNk0GuhzYsEDBFYY7Gdcggr9nHS7vOYv5IOVf/UAj8CKGg8g8Hzs0zZ
j013EGWzHwjba6w8Id99jGPwkesojSpkuMvkfJeYkerhHQXReEI3paXtJZZkkFvrX3JdPRhtr3kD
+Fq9lFHqNnm6lZ3xyBO2r8f66DjopMsB3S7THy0E2tFB7ityvbGb/o5YkJChaXofc2CeRAR1ip4n
x9iIb6Ru0sJJqts4NQ+WBTmJsTpS1Qwix+4DIvVgM1P5Q985t6kADYGVdC6r+juzdYLOLr0czAGq
NLFc/cq5ttEUcRuV7Dbv+8DW8m1Rdve9BoEPKQ3KuD2xWAsKCnbRdvTHTPnoNWWvtWRfkHJjSN0b
rvtNW7IABIwYZnPPsHLgQMUN5fDPrmdelcf7jtU30P0J0kJBwo0eJSXaxIrxpjEIX9ZxIFf6iXLp
XmOgWYv6+6QlG0Kxdk2+wY0d1BORM7ph0UnjKh1uL3y/3XRuVaBVGimcylVTemhxh3cGBG6ATTer
JzurfVMvblpTe82qEvFIfAuFiNgr0E4zXfbb1Ky8CLRgnW75Pa1cQUDUYNqeEHwDRMe9LpW3mQG+
GnDdy6W9Q3Xbs/rWBVQXsr2dJzQjEFDwscw6wKUaUNofQc26s20ctVrbNdVwW9FkX/Rfip64eml6
XG+PBIhYmrw0FRh3UhLQGATGQMp6cEXAExDcxjFBffzEK8jNgM+6Ql5Ha6GZo9zHSebL6qdIuGcS
Z1sl8rT/ELrCUY7M7wv+rJiPGq5tYtBbREKeMr5XkRrEYJVGL1Vj6IGclkejIz5CvVOjK34NrYwS
ae0+igIUXSCN1PkNdKVS3oCTlR4MtUBbN3iOU+dxEElQJOKRo8vSSDw1AgqiPAkV+sAxpFn1+KbI
31MwO/NCekgSUG804JoxRiAU7aC35K1KnFCMUILLo30t3mr5S0Eeou0e8FU+LYjXDo3HkSpNnRM4
rwcJ4oxfkNhweQlFzQxrUaJbt3pjymkYjiqwlx3kfuRcRmfHZ+Z82XpgQnNoKAMbxb0o9rkOqcD8
gdtoiIcy043W3xBzpzJUpLr4SDLJV2P0v1Y/aHGrawXICwKoo7PioGJelaoGNbXbjTe8O5b2vuPP
Dkj4WuVeoSCsdXwturcBerPA7GD/oiLeAKoZFIaCZiLlmTTdsYYgeJLpfmeBdyXmnsxvW+dXVP0U
UIkboi8VjGylgz38U+g75JkiGXw4vt0cMuNoKRsieWX5xMapKe6UK9saaRQzz6DO8dQOBwQxOn0Q
0m9uPaHiM+bU5cmjpb2jMOcl4H9J+yfeB4bWuYZzk2YHJYcOGN0M5e8KzWJ2zN0SHRqmTQIoGkVo
/0WztFQdVXKX9qeIH1gPxhDIicrlBhDuoX4lyrPFn8b8mQ03FgX0RUxiNT9ahuNtYKMSdxgOuRmY
2bZRnln8osSPDlhS8enCbNwR/P1QRdsY0CZLvQGEEXnu973pCfQuUujbcuW3UnW+2nKXZJukeQDZ
iQvZjQC9s5AZ9hugIXpklKB26g3AHKkjcxGXuLYJ7wQKEU1hDx3TIBP1opTyPemiICoEGlNuBfS5
IKBV6wN2TBYU1s92UI9Dq5duSvKA0NY3LH4swSEwRpE7mj9KxfSUtNlz8VZKdwKSK6N1m6Roh663
ojlJZuFKoto4eefpU3ifxdm9lYonCsb3XiJbPVfuQYfzxcH5y7Ku9NMaDCSJdhdH/RFip6lrlcox
Yr1+ULL8nRjFrVCatyKBk9NrCo1aNdu0MpqwgdKHSNbEGCjq7FNu0TIGVpFPKC8cOyWl4Nw1bDeT
8J/B9wA/0ZZHpwNA1rGF6bZO/mzo3dHsIKEO9SyuWy8ZsyGaqUwME/RrRJ+di7bVEOmzO02Bstlo
veQDNL8B8b8h6PeUbVv20mY8jEnx4lALzTZO5hlFv9c09ilrIxbMSN2s6VRXZs2DQYsAoqf7VMqh
BZYYuBiQkdaqtVjxakSKgGMW21fAAhcaR2zfxmDaUfBKi5FfX4M4Xw3XYGUW2WvlEDmcoARS8xBt
yiRirhy9dODnuB75LoZPoB2ZHtMgEJ+X2/JR7fK0RnwNwpwTQFsbs2h//jsTs+CaInhqQXHchaUy
fthj0oLDD9fqdSOLq3I2jllYLexcWHaM/s1I1W513sKVWVujqlfSHYvTZeIdAukdiF3M0TcOkXIZ
PEd9WOpy7I5Ma71CoNfx+mAWUzhnVqavOHuORFLUOH2Pro+KPrPRcjVZ+A26oMlPR2lXbK2NaPbA
qpxmjEmOiYNQ3SYb4p2K2Oz6cNZMzDYA+N/SoVPw6i7j+6R6tP+Wa/1/nxtn8zVbfEhIyVaJDsUw
Zs9t/Ygrviqfr49h8TyemZg9n7KqTSPuYOGdqnNBc+Ya0BAw5cekfbpuaHEjnxmaPZ0KCCAiR4NM
ctOCBrgH4xRi8dj4B1g/VGX+s5H/wADOthhTqQ5OMzQIGyBo65yPQf/4+3Gg4oNrEiAKKPTO1qSR
JavSOjwBCdVOjioOUN/MXblfE25aOivndmYLo0EcI4b0ZReaE/FKHSbMcXmLyFQ8S/Ga718zNlsc
CRd2ArZdzFp+1yo/MwMSpO9pdBfjzvlX0/enLnq+PnkqgN+B/+9MBB+t6XI8FdJhzW0u1VdNWbYn
NkkHRTpNu3Q1elaOiczSOlSJ0iAK53ta9u9x3b4qmUg9rhEHgpPVjSFFBx3SnkY2BixJNr1eaW5l
dNzVOoRG2tC/N2V/W2oynkGowyEeiNYYFheOxsW3ztyiNtZmA6IsZBW0lxqlc67dS9laZ/XCQb8w
MvOHAxoZwK+G1lvKEFeglxq0+F4L8JSBLvO/XuMLUzO/mMhZW5vIGIRS+STarywCpvfx35mYnUIF
GAtKphZfXmtveV4+QwnvJdHX+AYWPPzFSGaHUJeztB11owuVEpXW1tn1vbX5dyOZHT0Bike1q6fU
LXmmyIcb2rFrfl+3sXC8z4cxx52wuFGJlmJBekN+j5Xxt2YhvDeHhLqaWjyAzWflVlnq87uwOAsm
uxg96oIn6DfYin1758huY3ol+Ks7NzrVvrMdbsDJ6NsP3SvvAqIEln99yCvbfY5LkXuFayPSMKGh
Wts+YictVcGS2tWvoANb2Ywru0Sf+RqiklGvK4Q1tniQh6fon4BsLmZz5iCY2li1jHZErN/vBI+0
tnjsytfrE7Y2iJl/aGtBHV3GPrTJ7STuRe01LsBFNwesow3RNrABzqU4Um5kmlKg+xtds+6QQnoZ
D2sm/wOgHXjF/2tmdmbbDoUqvRm7kOb8KA1jUNjK/vpcLW6uMxOzMxsN6D0b8inIAGbQ4XsHhCcW
q1zNWdPhuD5n6P6+vMa6fkiUkuUohJSnKru344e+eLg+mDUTs6MqCzS+coaTAlg10ssV5MogmZCt
QRMX5wyQnInnUgEL+WzOxOAYrSrSPoRI1SkT9NNyiqDSWKDEeAP+gyFBTRbyq5qjgDbuctY0edSK
UooQa5YvUvxepa/x2qwtD+e/JqY/P4tjLEAWjFyJ8VqGOqk0UmhJ1NtEvFCJr2y2JbQCXgL/NTW7
69AxiApYC1PRy/AbnQT17XAqT4blDu8K5N9c8SJux5P8Wgo8pf/lTM4OU9l0ac856ULVZBuFdV+s
5js7s1deUouzCXEMTZ064oCPvJzNHASlmSXbKOLow+hCtA8p10aGEF29bwp5BRq56OkmPjHI8wJ4
MqckLYRNBEqWeLbRZkPL4ZSUxQo8bPHCPTMx2x1dlwvS23gkpEiipPmTGIhb5S+SOuLpo6+EW4vj
AS0oiPpAH4sy3OXkqWVMY17rXVh0ym+VCMetevWfLNCZjdmAiMoA58umNET226reARjw4uJV0Jfr
B3dyAjMgwkR8+p+hzLa61IBnGNBsONamdMEojMykKzVf+ZQYHZ8ocBBStvKeWzQ5QdQhE2Eo5pwg
1KA8G4AE70JHyg/1ACF7KkK5wbqNsR5tQFXRBnJRJU8RgGkrp2tx5SwdpVPNmZDys21vDDJ4Xaja
ob883w15fCPin9cndM2Cerk35AEigCo0o0LNeHBE+cCJdv/vLMyCn7QmemRLsFBx6w45sUfytxxN
UxoEnvy/0zQN8szXOqXCU4dgmkADChHPdwOFrVp7ccjD9aEseiGwRwK0PKUM5wcpro08sSW8w+qJ
M69wU0ig+tCLX1n15eD4zM7sMI1aljQWEr7o/uj94aN/HJ7ZffklXvOjcV+C2g6IcOYnQNa40q9x
jRJ3cUvYYFFFOyTUSOabDrA6msVa04WS2DXJJ9PXDCyPD5nEKZcIkchvzR9Kw8Zen1IX97bXeV2g
e+2jzvwa0LDcTTa2X/uDD67pod6ar9A9XXGIixHNmf3ZfunGzoQcLOwr2kOdv4IkwOvyzr++WRan
8czIzOtWNTqmJ3GCcJROcg5OdnONX2YxhwHObBNk0GAGsOdJWQJpLR1CDxiHtGEfg+Xb2/QGpS/9
D04cNIj2tu38HPQlHmqAbnW/3jaz5B3PP2E2lYlspGjMtjv06YKzx2FAqaQMDUoYurrhKr+vG3I7
sH5n5Sj8XZ/hpWVEBzKuNPB7oBdn+razY98ljswyrsE7imyvq9FtLMleo9CVq21pIc/MWLMQm6B/
yelHzPLIGr+p0Y1XriTXVwYyj26yYkAzfQ0Loo1vmtQowIZf3JRmZK54lkVD6CmD70KXp6XP9iTN
Lcj3Rnj6jNBeHiQV/VV7ezXemPPA/vHHyLCYgPJPiuXzFGin51EsJHgQ4zF6YA/g0PGzZ/uJ7Y2D
dLCP8nFNaG5xic4MzqJQAKo7zbZ7OBRlN4DYF6Wqf7LXzizM9pqeNZIwlQGPxioKoGr3qKFgoCvb
6zt6ZRzz5GdUQUAgq9su1Itw5LFXAmV83cK3KwzxLFg10L8CQn+Qns9mqmV53jkGSbDV7DfiSL9z
dHo6RH+ULTy6r9v6ttv+2ELoAjZbEBJ+64HoGEGVzUhCLWpDh446AF9IHPP653U736FlU5AOlPsk
XWVMVO6XjkAkMmXolUtCRkEUYeZK40uMviad8erI6Q7to8jscOde1u07kZleQSrIHzOL+apW/was
lgc5WxPgWRo9GBJMNGUAvYI5uPwoS87zVAMxW8hZ/STJZBeBradHNeUfzDIm10CpAS0F5vwyVcVY
Qm1KJKE6FD+bwf6sUwh+G7z9WzeIST63M/P0/WCnphFXWM2+3uSVvu3z/P36Qi5OGYjM8JqbqBjm
CSCjy1mU21kSSskPrv7USeoCRbAyX0snYFIT/X8jsxOQaZncSzHHOPTaBVI4iDPd67K7ouhWLH1v
KZ2mDIs/aVugrXN+QSmSUiT6wJIw5fk2UiQUNBRL9uo2i/0WTGMAAgERA6l6080KqfHHtvxrcsA/
n4APgIK5jFmd7UK1ssxe6jClTUJ3ODvA37Qv11ftm9OCCbCnKHhbggsHf19u9HSUogLSnTS0q98a
ijZ0WDvf0y9cvPpmFtRLCxQsDymrYCGJfbqbWP3JBszV0Pp289Um6EVvAkYqB9q2loYe79l4+jaS
SibUJBxBaJ/U9d1QPKrDgRUA4SJB5arNT4PYQam3N4nFb3ADorxXgV5jUDZW5awkI5bOxPnXzMZe
aJGDYpOchHV0crL7wfjZOU/XF3DBxKTeCVYatKshKTF7VKN9SxGpIHEoJqwT4jYFmXABqZ3rZr7l
PDQoNVk65Bwn4RxQi1+uYiuNUusM2nT1xL4g1U5FNkrCyz03ZT9OV9zVkjXcc9DqUh24rTlnlgCJ
bNKoA3wJ2PAb8ExVw6dZNL5C33Tj/vrIvp8ABJ9of5ra7+Dx58gYy0DwplG4erUK+yYsmrVbe5qa
ywMw3SF4jSEtClIcQ7ucOsGgEJkDkhoC5Fr5RqwDLtWYkKdhkp+Msn2nJkguJs7P3Ir+OvIBAQGo
00FtDQZ8SBnMlq0y7EFKAB0NDYdA/c6o/EJPN3lSfF6fxO+7EHZAEA+YE7QwvzFsjGacO1KXJKFj
NLuyZaeYx9tKJc/Xzcwl3MAGONmBW1anDN+3PvtW64gKenWMR5iPTWJwH7JfR4kg6B7ZyezLgOuR
r4z2naaWx8Kyn3HqY88u5T7IDEd4Oh/HTcIyFjY2FBxZvuLuliYCHXV4GU/MeEB4Xy52kliUxi2h
oZY6gwealh89KDqCoqw3K1Mx/dJ8W2kKFLynnnM0V05fcvaASh0Wd0XsUOQZ8j0PQW+w63el3wf9
B4jDV5/df1oOv9nTkIScJBugfzwbWWcmXAd0OAkzMtiuagLKTS0ERJAUfmcsPZDEAALStpgX2/xW
q43at2LFT5qcoYORhTE3v0glfqhJemNUzueYomVBqaI3BdKwHi2AW2ZJrfs9rvXd9blaXBS0U4JM
C3+hf/hyqiiLCoK0EA0VQBIBe5QU9C7YKy2bij4FH/MZQtoZ/Ebo6J36Pi7NyBXjcgHd5DAZpAIA
TnpvalGysRpaA5cugVC43XRFBbC4LO4Lh+TuiKYq1PvKh4hD1lTmxQ7I+MjNHPoeQdXKp6ANhHjY
h67avpQkfq5AzlXTRe3VDn8uKu2JlPrNoHWV11QCcuGAr/LR+kzG7sRlm2/gaXI36+ktGfmDknDZ
LQEeJhDkc40c+H1NsSW3TBRcGTH9oL01eomCXIRVG5Xn2PSVjtCoKwr+yFlz7Ki5S2P9mLV5kOu2
X0hZ5qJBofCc1vZh5oZBKx0he3/AN733VvvE1XbXlGLw2lJ6g0reL6AmqRsBk9xq0LqRNUjBVTur
6o6EDm+yknx26HAE6Z/6AAKdDdbyR9VGN0Rto0Nr1oeqstEXLYufbaQ0nlUoT+mo7EkMmOcAVFvW
oS9rOOqj+RTZ/RFsqL/VFFjizrLrwGmLW6i3jz+aOHrr0V+YEr1ym6Y/pAoA3T3iAK8qlbDn41dk
jE5gmRAjAte0M0qgqCBPTSqOhVTKnj1240Ymw++6c25Y0+yqrH2gWiWCxOnjQKL6HtKhBwKxmANT
oE8+qtoJUqUnQEUR6puvDBV7n2vq79boJVdn5ktqktEVZXlbW+KRiTqwrKnrHKp8zdDrQYOXpcck
GQvYsQ+zTI6ymdYfXCXgozMi5yjX6gsk+EzXyUYNiq7oZLt+iP4QyMy2N+JEVZ3EjlGvmocAAkWc
lNaIRjVq9je8VE0/LW3m2oLcyJUKCEWeQhWJEk/tzJ8qbrbH1KqPECDinkB4hX4PsDmS8SDp7YF0
5IR+s4OpZJtodO7HhG+4CXWkrgXnGdUgNm7nf80viQoUMqOIXmwk3nDdXx7QCAnshNV4ag4O8WSg
5JvkRzGuvRy+By+wgny2DOUBFfmaWQhqqVxDk1KdhLbWiEASBrokquIzovEXF8BCcUnzry/NXDgD
1+KlyVmcySQuV9BUQJwZ9JDNqL0ocB54UO77U7dbq48vjw/xNR4O2Ar6zM21SpbJ4B/BHYwnXo82
sJIbOFu1y43ybmzXWsBWzBmzDF6DLjcF2MIktGKwIijok5BMFwhgj4zHsfq4PpPfb4ppIv8ztnm9
qM65GQOkhWBQSz4ds8PpbTXX5mt4yYWgE2cJ/AG4SC0ZjE2XO1HrJVWvMsRltko3ugMFyGSNom7p
wr6wMb2lzwME6JrpSC/gwh50tMvRn8zu1MBua+aJ2nwED1b2q06gnlrEkuElbNAPfOSdK+ES89oc
1EJo3LEPSsrKYMLZvSIyqG8STWcHZRCNi4ZctP0RqIg1UFc6ESf668VQcJGC/Bm0VpimPzRrZwMY
pS4uFIGII+Z3hriFimqn311f78V1ODMx8whOmXOJWRHWux8g78pTdM6QtZLJmpHZYreSFRfodkvC
sgYkK2eeqa5phn/P2uKmPp+r2WI3Ou7lto0TiMyMm+bD2oH9zWs9Z6tvtAAu1l+j3FInn/LtOjib
uuncnq2OWqHZGUqwSJE57kRa2dyCsvIwMJ8dipP1oP0YYJn5zaso3WKTIj4N1N0ay83Ce/9y3LOE
EIioI2oW+Ioy6DfpUxWitSHQ9+ym8dVNvEuD7rimhjRN5bWBz/yfYK0tlQm2Zds6rhLfgtYEgdwv
q1lJHiw9ds7XdE4Yz9B3pwoxrekBujD5G9qrxI3is6A/qu9oV7cfwUeTm27lTorta3W2lV075zCu
apaXTYNda2ZpWETtbU/F9vrpW5pJXMhILSDFjIfFbAtFIo1IS4YYyDd2I0W3TKH7xJGORc5WLH33
6/h1XMnIMIMcz5jXTkqnJFJZwZIo7prh3Sl/8nLFWy1E/zCBZDniOBSV/uzUs/OgOa1W44Uch8g0
3JhR+qMi7MRG/TegknfEYPcSqe6vz9/CvY9hIRkKKmtIOnyDN6BuzlQ9GWPgoKWnGJxGnl0Vsd8o
Yjsqyr5LpDgophss6WQGCqrqaKElys0yugKJWVpJADtAWjzpmMh/isZng7ftArdz1sSh7iCestIs
REHndRyVYxmVK7YW1xLCAwaQRBaya7Ndg1CeorG1x1qKLa2fU3Ej1vJPS3sfAvEofiDXjI7omYkK
3F15lvEYD8bMnnqKfxky+fsaA16kyPzj/keORp6TuOHRVksW5OdCVAb8SoDqhL2VDV0pT06feumt
JisI1YCAkTXEbJduWpi0jSgCthACLbFLeIrgyXReMYl3w5hFSIhYXyu7Uvt+NcAmAt8/YoWqos9s
WlnUC91ppzjb5mhDNW5Lyn/ZGfllO81RRtfy0NUgGpbob/CWv/MxfRSZtsMfap5IsgcbscegJ0FM
jOdC04NkxP89WMavWODl0VQV1MNU5RFUqLFbsuYFmIsvM6+dI6ca9xDCoW+VPYh40H0QsNd+naC1
VNJMvCtTafTaMUV1TtJtr2doVe8S46CCS+SB5zWesxUHyQDTQdVPRuTDf9WKfrIqClWjvAQOcExR
gYoOEV7WaII2ioDm0Q8S59yVZfzDFt1TUeBfcocXHooIsRvraKJEneCkVjXwkSB4Fbw5gfBuI+Lq
JLL8o1fahx6oChdZpTtu9Sfa8N5v27xwIwlUOwnjyCB08c2QtkFUork/9Wyztdx8oKBSivDGR/4Q
7c7Qf9i3lR6qdQ4+QD4+8txhHt7fgOJm5a6U2V426rsyHwZvsJObsZHQTGqm91Xdxy6ge1uOMpHf
CMDz9IIduSBfulKb6EFu7rrSvsNClNuMZsIv6hpz2iovGn45qES61aXxJhPKB5ehdCvV7a0q1F3D
x/tYlUFd0u7MjoB/RrJvTAniZxHtP4uG411Io0dZdKA7GBU/QirRrYex8CLN/GCEoL0DFAUrb9nv
LuQyzJ+9l0DeDkoEB+WwnKHnI25cMJa7EY7g9ZPw/UqAGWTmwEyPJzP84+XZg28mjnBS1G86kDeM
fQmIurHBVD+UxNqDUB7v4Upayzcv3AqXZmexoBolRu5MSd//RefUHoVC2hZ6ANtiI0nuGhh/0d6f
964GhVBwlc2G2dhdDf1ThYYCmUgR8tztd46HbL2XoR96p71fn9XvnHl47Z7bm41P7ttMAg0CDaFJ
2aIMp0Kci2K7jc7JKfKD0bCthVq5hybijyoZ9pGVfZRJg0yE+qUU1vswKF8gcmf+9e9a2lQ6EtPT
laEbqCXMVhsKTkZpIv2nRk9Fu6+ie739+ncmZvvWGBDfRO1Iw1L+MfaRq7EOjStP1418v/wwvUhi
aiaK8hjQbDmV1OKOGXVIY9LcHUAXOfQrFGaLM2WhIK0DxYKYaBZB89EccyfCTDH1vkrvneEuXUNw
/wG6ze89UHCDjBcCzqiOzVbD5EaScJCJhJVao2fbANeHNYGsFDRpm7S+sQDX9cUARwffv8VX0g1H
QztTx3ddbg6W3KhBQvTfKpSswJS4l9rkhkvVXcQzwLJBM3F90pemBNclFAB0qHNBDe5y83RNjqKM
jLiszxMPytOg4Rq8OM53f2/GhpKzAaU5dALPj6roOUQuWi0Oa4M/mL0aubQfbuLBfPl7O+cRwOxZ
5kQlQUdAn4CkgXoGfS+ALyMVW5m0pZ0K7Q9wgQJvgLB6FmdE0C4wYgb/KhvtDl7hlGtsZSBLLhyh
poENNMlQzSPB2hgpALZ47FlSk7qlDoYaUssb0tDfhBfUHfl4UyXB9dmbHNh874KoHgTieE/Izh9F
2fNoeiCIeiJk2AoTIWikHVByO5h5u63r/O26qYVHJi4LaDmhcUdWQKA5O+2IfjQZjATTZWFujbsu
UL18Ay1a3WUHFOy9OAX1qWv9tj8NKyher1tfWsBz4zNPzm3WyS0ahcJSysC2E3t6s1JJXjpXGjRU
bNReHTiDuRsoYxINIPoKaTGAZ+c+R7qdg7Ti+jgWrUxeUwHuBfi0mUMDr16WS4pNw8wubqXUeWLx
yF21bLbX7SzO13/t6LNcaK9bPMqEBf8PSgwC7HKaFCt7b9nEROOLh4nzrawYGZGZNrkKE/Zbqb4k
3UpWY/H38eaH0jzcP6RTLx1dT8HQrgm8DdKBHhDa7dNoja1scTXOTEyfcHZ89MqIchWpi5CLHhRR
iWfLVZCZ48qiT97l2yk9qybMRtIiyMoVDXV9sOPAj9IyaDP50QLGRSEecGkra78Y9qD8gvOCfDFw
cjN7JB9BIDVIeGODVLosN9ZnfZpOaOPzW3zAOLGaOiF7XMst/vFx84FO+mU4Po5iG/PyqZwKvUot
3E11npS7wa72dWsH4AfbZ7Z9AAT1k6GpQzHiAaq/0U5h2UYiKt5ooxxwE2g9p0xvFCYfy8ZMXFsR
PRoEwRETN+Z9UZR4xpTaEODdIzZxBj3PogcdpClIvS8aulKlXXKthi1bE4AMjeNztO4IIsAKmGfE
qhIH0I6ov5ME5Jac3UdFvOLdlvYhQDMwBTytg9zI5T4UfKjAZd7QsNBRkszonZFAm0/PV3LY08/M
lwfkkIoCjNiUA5o+42y714WjNmot01CWIgOMbLHiWozswS1s7Jyh+JCQE3ITMxvdlK4ofi6NEDcH
UiQYooHdcWk6b2RRQW4SIzTJJhlAM2Yo7LkH++HKWVtaNguPC3AmgPXzG45l7BW50jS8wqHx0rh8
yH/EkvOTRsqn1rKH60526cpHXGqCr1pGfWYeIxkCFWHJxHYfW/nYW9nDmEKurzTGDVhHvaQzg9gE
Ke11o4sDRJQJkk+EZt/c7mhoScNqwLikynA7iSPp1GwR23gKWVPvXDRlogUGBcopcTjzI1bRqHGP
JElYIzlTDZA9tDu/hrBVpK3szCVfj7INom9glidi+MvtobNaEeaA7WGDzwhU7Z5pNSsbY8XEPEdu
OJLa152gYWRg49nKoZPKf/BaORvF/CVBoBM6tmqN95C1d9Ib2r+1ykoUtjYK9XKiyiRWbZCzYXtP
dAqN+aDxan99gy1eH+fDmC27o4+EgXoVyCSQi4H+3899KOXtwRVmAVcSKNvRMzd8q4vbtTVa3HBT
eAlpFM1A0vZydGkPOLXS4/BqPPtytDjzY96dkDXZShFfY9RfupWBvfmPsel0n3nDOBJGaeglVouM
yDj1oBGuTL9Ms9SP+vi+qqy/7n1GOuL86Tab2ApNFKYCNFPYDEHUqblrMPU5V+37rl8TRV1wTRYE
XnXVwnlCK+XM1augciG5YsWhlYH/c3yOHBR0QZGYg8pMqUZQHcsrfmnN4rS2Z9OZ2Q2SxLWBZDsA
11LKdmkN5G4/AOMi+aPFcZPLK15j4VKZMITT/YyGcmWOibdrymsLWqMhMqhQ8HmwQSsJVR3v+nlY
2JQXVqYjeTYw5ICMIiKwkki6Zw6F24H7uolC236/bmhxOLhGHNAiAMk6ZzYndg/BAFqjRtOaflyy
bVYPIC4c7q+bWRwP1PUM5GzwIJ5fxVYTU2vK4oZxaewtXoGCEBmvqt3ESCavON3FIeFBBf1njEr+
H+q+Y7tyHNvyV3LluFiP3vR6VQMCdNfJu5hwSQqJ3hMkwa/vDVVWpcSIF7eze9QrR5GSLi4J4ODg
nG22FaI505yltyo8EkQYTH3yK4jCloiNv36knw0DWgTgEUihANvbxI0hZtpYrEV6qUnq8zwnrQsH
tWvgn85tq58PBNwHEIKa9QMEOOZNqqd9ml4my0JyNBWmfPZTfg7J8pMmvQqeh6AvoG0n2ldf15wB
Zqii9lmKZjXzVjqfxoLEgMMbwRCNZJBITc51cX8SDsEGBTIcVymIWm0NOPquTxdYFSbAJJ6W4Rbi
7G6v7OqpgBbl86+n6wPYtElEcafTwAtFAP6xVgKS36QvKKxexkfF170ljEMrUGlL/kMC/a/X5X8l
b83lvz51+Od/49+vDfLkDJyzzT//ecxe+2Zo3sf/Fn/2n1/7+kf/vGjf6puxf3sbj8/t9je//CE+
/4/x6fP4/OUfXj2i3nbF3np+/TYA5vcxCL6p+M3/0x/+BiY7PuWWt2//+P21YfUoPi3Jmvr3P34U
ff/H7wjvaJyJ7ftfnwf54zdOzxX++JZVL78dn3nT/8Z/O77VTf/zT3h7HsZ//G4YfxcnFC4HEEeD
OIeBA2p+++MnojKKvo7lINW1hEw1PmxM//G7av4dnCwNzVyAugFa//23oWH//oEGJXooOaBDitRf
//3f3/PLtP05jb/VrLpssnoc/vE7ULZY838uGrQ9sWAMjIOAjxiJNvbXPTHqRm+sY2JQ7QY5T8OJ
cjkCrQKF5NmN8x3kXFF3U0o08WYKe7kJcq+NZ2p+pkMqtCcmOphXsye5xqGkKS1j0hCJ9J7qM998
mhvwdaAcDJYyhFP9GZuupiUoymMJuCpkphlxYHaQuVmYQwmMrKOXksxzEheq9BNdaWMTYWcHJdQs
1K+YJ5W+5Y90onpHKi+7SvZV6UnoXvp9imuBV51UMvQEdy2APuH6pN9XV5qfEmiWw2OCOPsK5XTC
8W3am5iatL2QvZICP3stvlndeVpY7Nn7eMjgJxrJXv64+iuVbDfzYppDzutQ+hLh8D+ijhvfod1i
etB9DitTcudwPNoeJKkbF2V1YLElFxrS8FhpJMJs1+jcJdAb1552uVeCeZPupuuZ9m6VBbgEzFFL
0qvsReCHgF5GR5NUJ52wq2GJuO2ljj/kJyvOA/mNNd5Su2jzdKcFrkV4g8Op9ONI9eKg9aE+qwCf
gveSm/gfNYXZpi9Qica+eENjlN+pu2zfRoApBgAlDNfrA94MhoOmfOKNIT8CITXddMfk2OwG3R0c
L/fHvQ1sQ6ASWGmSeiCjO3r93pncafaTcA6SHRRajdHtD7K3FoA/jqEcJd8qbZ8mB8vvSO47Hr9L
8G5KtHFRX4gLHlQQKFxzUs2ELX6FvmxKtOaSK7RFH3h0l6gLJIGr70Ppunyvn8d9+S4I7tnBCiwo
9YbJzj4ksOldSsqebMjvXkME2UsO2TfjBF1KEvtASHoGmV7UiL0C/TUUPuiNgfM8+zNNCMwxOgTI
fXmPs400N9JxeW7vkYY/M2r63Phux8ekOBSXUiA/1qF0NWpXJlYAJ2aURDz1ukclj5LsWQU0SIUJ
I2l6mr+j2x1/Bz/iKbvLvJSmMIchmeqaB8nLSHfQSE+wEBjIIIxIDVWjLgls9F7jnXQPt067c+sL
WJUBiB7ByYZYFVVORmCDsyXiOX81TvqFUrnVoTlmQe9BWy8oiPw4S+4aJHY4Atdf0eF7fs1fpWfm
uPITe63wKwvhND0Nt86xvE6IGoJvriMvb/VbbHGi3HfSTruGvHZ1C6DKVUEALY10nCF6VKWhfqm7
MwVAD1T81PJhWkImfofK0gCZ+umgO2Gb+AUUr00XwHEot/cmfjWCoL6qUugBrkF+oV/2Fe45rWsQ
+FW+LLrLbuprY6axa/vosxtUf0wmTMV0VVDnCSKTRe32XUtLyCH7xm4k5sMQ9nT2IBIfZj7u6dJh
8RvYSBDlSbaI2lCIkNM+pdyk2mv7aluuDjA4yur1Y+nhfA/KhSRtVBdeX+Ndrotnmsc027VoshP1
qKW73PHgCZeH+c7ZVf7wgAJZ/9rtMc+h+k1GJ78gw151MfkPeihRdLAtMAlmtwOvwHUOUEivA0Y4
WSp8IuT7qYr8lowJZL73eCpaeoIdMpuU7XOsXJJeNvvBm73xtj9oVDXcdPL6xwo1TFTMBTtgl2C6
v2NkBbqJI5WeoD2uN7u6JnWUP603in2fHrN7Bdn6e/04cMrah8y5bOF/m4fM4/djBhDEtSp74IG4
i3Wn86OtRpLaufO+9FKPd8H4NIwudII1yc1Gd73h1pmc9eOW+eNBA+92qPZaorP59aCBhK8Gi50M
U3xlB5KrUBYkMOSDzHlgBE0WjJ5GSgTGLj1zn9mkfR9HHLxmhWUdeDoQzthcEO1GUvKxm3SaRypJ
Ie/QBeDQudIRNBq3D6zLc0mfvoFF/jjk5mGHklkAaTGo5vuaD7nqC+W1yW4Xv0UNJvbUo3mdRgz4
d099p9CfEOwEkEFcPcB9CE46hzTAPGMRXeH/LIGGszCHXvlzm7nNScw7/CouW6SrpudQSFbs1qgJ
ZCzB63imox04qct7RJmMpneaO+9mDyfivIIhgMVFin3Mweoj06H1oc/pif2k0JJqPvgxXtUE+FqQ
wSjpDKFsw48DbA0KCf3sCicPe57f4EDVmW4ecU5BLKH6fZrTmRivAvm+hGyk6gV/yqC3T2PUxyev
K4kljpuYWgTQGWMnX6yw9ME0XGDR+fYBclsONtZV+7I+dBKQzS8pDjad4PigDinfE+BdpjBRfbiQ
5BQH8PdcjwCsDpePk01x05vuriCtN9Zu8jZfdwEkGmBEhIPpar3NkZiMl0qYUsszXdlP3+XWnZZD
3tCKUZvaN/0eAXC3Xuv4KcpkbViessN6aj5iZntfv6xQwK+e9frgVC4KGZ5DrKOlB3AAK3CEENB5
hoZkidtHlQf1z/oFtnSBHC0AAFvf+FPfg7wcTB2+oe6toX2ru1ZQgx8An4wdDHN3EmWH6R3kq9KF
QLC7erIv0/4+L0En8kbuctoTHko+MD/qtUgfrJvqASCizKYOaDcvdnlUqRxOQXYDawoiuxLFeh+D
GCu8w9mAP++PNkTo5cOMA3QhUqC/Kl7u9Z5CZGRPQR7wx/lQUb5P96mX34m/bEkZDDcShc5MCDM/
H/L0hYvDOpSD+jg+ORG7TBgCYR5MssciHZ4W4tgMl5U0NKOxxxHoAUHet3cwhQJXwbVz0t/1PYkv
W29G3wTZ44hwDzvunEDECywlwGNwKN5mFyrNr/BaSBuUhO3MHQtHP7kwvRJxWIsE4pYh5DpRPBAz
fzLWW9wd5yi+Wb2KSpH+KOPxM+ZWl2ZURTLV9xLlAbRoxycrgl2Cr57yqH41/gCb/6Wb0f9vdx5B
S/2fbzskhWvj2+cbjvj9f91tNP3vkBRDxUN0sGERZ6Is8q+7jab+XegpQCvasQyhU/Tn3UYz/o4q
GmRUQCYFfFYWP/rjdoPPg6i8wF8Ak4liDS4+f+F2o4p+7KczB66KENAQtQsHd3DUvzeRH4L+JYQk
wVVBTd/DlaGHyI+KDegQJGl746QFVhCH6iPUUn3TcrPW+/Si/rhufb5ebaBZoB2b4KDihgVRTkE1
+fAh+lzlijVV9KBU5AGxgTsMElrkztCcFhtaoucqHOJY2TwvhkOTBopreO3bAkfSafnSxINKpDKl
JupOA7v/9ROpokbyqyE2pfLBbFEyqjCEALfJV8lJDarTgKCIxG4vIWXkj4M/0OpWPbR4wu5Mx+un
T4gKkW0bKko525aGosO1BKsHw6tXyvx9Psci3TRb/5ixPwfYNjRU1ueapGGAkS60EhGdE5kYPgQn
4tyFs/uDANdV0Xiyw8JPcMjCfKsNjAj4pauanJNp2rCI/v19oN6ITQZLTV3UHT+toCpuWrsvDfF9
Jtpdz17xLCSBphE5vovTk5YPA5B+vauGQvO3v0PUfflr9PJ/fQnFgU4MypsWGLabwlljmXwel0mF
LdZVhec1moBnf01c/l+DQOtFtwCO0qDHhSDz+UmNNV0n1CpUoqbHOb5XcsSk/0Stn21GFE1+WLqf
BtiiN+R8jutFwwAzZlRkggpbqYXbDJKUFVej5VhBEiA9q5Z8btzN29PbZmBqj3EVqCksU+oaKFF0
o3omwz43zGZn8hlWVSnHMFDfJCtM92C44unTOUWvn8a0z69xE1ShDZA6xYxxRG47F24BpWkq7oYG
HMRI/XYW3/q1hvrDwtjeHEqUcqFP9TFvC2C8PrSuCeynajK1qBDgHkVXj8PmSrnOkKr8etH8LN58
fljx0j9tPzmda8MWDwv1eAP3qGk6Z76ufABTtyEVZW9YXSuIX8YWjin3GawR2xzXxLIDZldhPcyr
mnxXKTkqLCwxk12zKj34nfZb4sCmcZU5HbVMdk0J/qlN6bw6g5YHsQG75SRGxZY7+j4tKpsYZrJ8
H6zE9Bo1z5/4VNrE7CXLl4daDiVucDqMlUwktNShKVA4t8oUr0Fb6Q72ejYQW7KqHVwZHuEQ5WUK
TPmYzRO/lCekh6zDQZZB1M3ESQuD2ix1M/x+oDsA+C96V9K6YCg+GbJGzCWLJkUvo2VGKB0bs3+y
5yzzV3gzEk2rSgIKchdkXEv37apJYaL39n1smS/aUEFjHMk1YHnC0bSDlIxWRCzHuVOWxlXZL61b
aKx3h7hrdrxM1qADxsllYKeBXAlBirJRcfVHl+5glUoE2JBCpxaOMsAMmbm8y+IBhbIiewUrA/eV
qbJcYfXmcHsM7a5UTpasPcOENyp7x1diKazNwZfRyl1RFctyye8dJehgQ0fkuLoZqlLxDbiiIpyF
ePUPHEQrd5grmujy/LzyPoavWu8NE8gCNqoLpR3DAxPE2lXdp3w6QStE8/6mSzFTWwYft65DLYeP
70ZXkaEGdH+Yuuhvs26rc2olKunL2uP1EkrJdA2wpENgy3zItDyjA24lvZ3eDSvIFpmRHFpg9Vwr
5xNttOq7pBsXf4Oy6NzIvYRS5VDDsgtyJTS29WcBpXbrBvy2cWLVmW0lYvnnJW/i/BZSFsDLaECP
bgXkFSdW4CZpYUxk89VuDItI90FPPJMt/HQYMM1xfAoR2i2Qc+ZiNXeKGAa4/6BApUH35fAcI/ED
+rV9HDjUIsGzHAd6IJtOmbmCRcDyWcHJMtH2FqL/KBgXkOKXfWg6jbhc/Toq/RCDxfv7POCmy25a
jd0BRQLB1t1HScPxUt8h3Dd9C9vUP1fQ+NrcRCYuhsOToSEB6JZsbob7cynKTh+NYgmaWIswJHtv
sTZ//Ww/ZJhiMDDqxXzZSHi0zWDVOsgGGC6cMJI8mzv5CAEIX9kXWNf7KnhdUFhDvbDe1ShpHEBx
vdCvf/0NfvZ2sS5BsAfYT1wbNkGf1VPZalIJsTFPtApyH2FSHHDiii2hOXTm4P7Z8vky3ibHc9Zu
qRhY/R8n6hrFkVNFTN7Pw0XvLV7jz+Fa1vTMQ35w3L8uWpAkcXJqGiYYZ9zmHJcnK21ZnK3EyZWH
LncuV2hCs9F66DPZX5nm51Jl0qEc7iboXlxMuTVeGYYETFaOqjNkfFbhD55psnSRNBz1gXx+Knj8
xOQWgh9d4WfmcJD5tM/68UEB72tMnNsWPO8gqRkKnYkBDO2K8oWFcyAwVZ4QrUO1tFKWp9gapL2T
dtdKAQkHqfluVUi5TdgZ6PpwGq049hOWLl5vNXutrVNYIKJAVFaKepFkcHBrqw7VsMJaH3i/okWD
HiftkuFOadq3fkUjIGWaQWRWnKahib3JsHrSwjnabQyzfXRGmIjm6sGZnLvJRI1IXiBN1sw9XLCN
KpTV4QS1m5nYrE1B5kS1FZsnWOuJU6eyX3sLsDHLDkun1cDFxLWhsZbK5WZcBr3ssAsI4sClULaW
h7qRnVOH4wd2eGmYWpY/xPXtamVBW3admyfO91JZc0/qlmjVTMAL+x69sFrXwyFLrxo4ZLllqbVH
FaSXWOOBAqUPVA515iatMZ6J2hsME5aJ0DlDExs68pB3Q8P+azaU6fqS8nnlBEXKbsaFxMpcEww2
T7rOiHWlPo4n89WEwUHIwl8v15/lYSZiAm5mFjqm2xsIeG+tEhc4DKfaeh21doEH6HBO4XUDxv/I
NAFKQa0YFxDcLj9C06dsj829UsLzCIksLusn9V2h6AeGwEkTLbBf03B5N3biyoeSmPfr59s0738c
epO9V3FhTVWMoQcPZrN0Dcv9gpIYFsvZnHZ7KqIo8eUpNxsfNo5ju2YO+m3DElRcCYfFDEywU+0p
am3bBe08bJTqzAz+7Cb7ZVgxxZ9ebgf08lgCU4W4Hh9V7o6+HegEegFX1S6/MCkKBweZwtNyhxae
KBuGKFmeec0fJ/7noLd99k1oz0olb8YGr7nECvZYaNz0h/KyP3RhAVttFuSoN4/v2H7vr+hOkCLq
0B4UUVhFY1GmFbpU2hk+9fZw3X6lTfTPlRh+wz3eS40stLWu8/QinzO/7s4caz/ZQkIzHBJxGgCu
ENf++v41IIWrArQgVKvvxvEo98m58PBjuQ0AKKDjABUCfw3ksq8jZEY+dbMda0QPRPV+CPr9jJSk
3J2TnRCz9HUWHVQH8RhA1KCAKBAVn5eS3sbpDO49ZnF4VFQP1CNXNs4QJX4IduCeI/HBdofpA5Ro
jc28FBDamWanhvvuNwXsnNLwgEHoEOwcD11OCK69aqRCmfvcffdnD4dsFTMEVDlqoJslqial1jVK
axBoF/AG2gFlAaJcSc8EnB+XA3QSQNAT5Rz8Jyq3n99hZ2hJ3HZ4PLbrSje7Frdq0Rabdvy1iwy0
h8/N2k9iHIZEug/RAKDfASv7OqSeGwCSL5g2KVyB4+gC3OF1Nz+JvMo+Rw/5IavC/GnA5Bso/Qqn
mq26RWOurV0aEOgeqVl5AkYS04mkHdF2nGLi/HMTt200Yu1jRNS8ZZE0Yt1sdpiKtGQc5QmKuASy
YB8joqd3M3lpCBCWX6PV+tfrE1+H3NSWjAqen4mCIYfyNed3VX/mBvWTVfLlkTZT1vMuKY2U6cQa
rhzrtoSx1Jl1+GNBWej7fvQBBHvi49j4dCzA63eC/18jgkZx0r04WoMGy6+gNTlXHt/2oD8myEIP
GGEDBAPcZ74uQK2flTWRoG/OA/1qQoEXPcoL6FZ+X68VjsUxU83jYdd657GH4qM3IQt6uCrKPGhD
oBmxqW6WeoUSVgoEFdu1QMSIWnlygEQPel9tcG5V/HCDESvxz9HgHvP1QZsylse4xWgCnKVQfhTw
D5W5Q6TvE1q9/PU5/Ij6DvJDVGi38iNcqZVSsiZgooE4qnAXzXK8TYXkex4y+dwxs10x4oIo6Gs2
WjtgnW4fTlGapV1jVSb1QYy2hAIakhDRDz+7YsRJ8nnatmNt9hczhrQFUE/Glq6jCoV/D3AqUL5G
XFTQH03oObD+D8fOdsTNGu0njekcrg2EIUXq0ZRniFsgc92rgGagNzxEQJKpCF/neGZb0MLHLf9z
UWbzrH8WlFbVuqhRH7JFoUgxoHuUo3a0sB7iBar6biqtl4ryEtyhD6MoOMWoPPEVOweVqDNL68cJ
cJDuQ2AP/Q8Tim2b16GyMa+bcUB9HtVEQNzgdCLycTmhAgult+JFnFtg270K3eMvY4rv9CkkgUzW
YViMqQcADwILJAAEO8AnyHIHTv65c2Nb394Ot0mbemWa0ebBcJMVme017CPh0n5vO8HI7TOFo23q
vx1qk1vASJfZTYGhEiW7kEowmlFXHjoUUzkp0yve29e69PjrKTw35ibRWGV9KC3xNuWd4Rc7gfRJ
w/NFuG3atH20zd0UwpLQRBSPZg4vKjwLnOGFze+/fpQf4up2kE1taqp0O01XDCK6n5I7uN2daOgK
MEd7d25d/CQUfF2HmzMjLY04ZWJh6PBNEdhZIB6Ary1Q8he8cNk3iKEjCsUetDT/r55UoPEhx6hD
S+DrHuAgb7IF6jF4UgB7AJlSTqZrAxanupl/9rz6MaSLJ/1ztM0u73tDia0Go/UUBakRbZ36Ib5Z
POVeDs+91p9vtz/H2uxui6O8ATnelUhSGmVp9ajKDcSG3qdxfE06Nfp/fJGb3W0rvFBHjuFGakAs
CAr8MYqJ0DEQoJzzEID/YYkCjQFYBuZtKxOrV7CVTmyMJ8xhbYPmvklNFyXwUJcACDv3NpGgiQ38
9YzE5CEyI+MFdh7l4a9LRTKVTIp5vpIiS78NnD/lo61T2C7LwI/VSuc1JgCGtQx7bQ3oSKjzXtu1
9DJOEEBWO5TQVD4A18MhQK3ogSXHgd4XuzkuroqlDmpVVlx7GEuvGsomYllfXMCHZbly5tn2jKFc
0S+yUEYA1ZKCRhK2tgy0mvmQS/VeWjr9YoUUuNs1w3LtFMV+XiEzbEyQt5oGaCk1HT4kZaFigI/c
rvDOMNfrwTB9Uwc4CZDykU2AJaE64thgbXCVwSHWdHZTql/lOos0C00mRy+uK0MLyzU58m7yi9HY
p6rzrZFZHmpM9q3RCIc8O7Rz6U25Tttkwt21ql14dupUi5eEOnY1Qf0q6S7bFeW7bszScJK5FRks
LU5KjgZdgi8b1RDkWqfKPKi23XkFCG+hASFyQJskhUI8VYbecy17ziIBpm7Z/REtoheuF6eRFZrX
dwaHCBFbSTrJ1yyHtVyGe7vf250SaXKx+n0SAzm2poCsNgPQs7UZSavjl+Z0aUA9C0hSuw31ocii
InfsoDY6fjkWlgwDy4KHYI95TDTQpLjKSIOeWi6aaxa6bCq6bT2cwhZcR6kkq1EhGnKVaM21okkX
q9UIAzpzdDNWr4G9rM0uF229QjT4ZG4gZUfPD53SqBJNwAxT786iMbjKQNzOzssMTbH7RjQPWVJL
u0yDa6gqWosS6yE4bDeZv5jVeKdnij+LNiQTDUkDnclxQq7cS7LlK8YEgJ8EKHcuWplNFXszXyGZ
BdXWAhKJyWzuKws+YY3ofhaiD5rnhY0Z7Ukq+qMOGqWQZH5Ua3O/trd5p72C/AHAL1wbABGERxuU
EaZh2sOwdw000XPNFxX9bDOVyVqjtTtrgPQXa2Kh11qnpOy099Lq35ksXSbYa08tcm2vzXTHtefl
MHdZc0hEs3cQbV/Jad5hegEUuWgJ1+gNz0P3va/sWyY6xk2DInXcjj7ixFstusq1ub4zSSs9Izba
7z3TAfBXgVOs2x0HANRa550N6VepGp5teT11i7TuqjihEtd9Z2bflrkiDpRYuibfD1gGLHMCJS4f
lwbUBgWyIk3qS+Z3GxhISKjRxWjwZ5MXD7O/lsvOMjipZ80bHXmftIOnZo99u4Q6NBxwd/eaHoh5
iPcPBaoTThEVWemh9HS0sfSWsvJ6FpO6GoKSc69iStjIqYf87abGhmWKTEou35ZTMwb94tAxSY6a
nkbg6HyvU2mfQRFsKPuwM3rKa80rm5tCVXPXSh56GH3q3YU8Wt8cnQWs6xrXWZCULzVteYHO6FwQ
y5aAytV5lC3QbEn5fsT/bM3qHp16NNx7P9Yh0o4alQwvz1ripzhRqM4Ywf3lcphwAGAN8kTy05W7
2HtXWWZGWmP6cnILYVwfynVR6qihnr92sI8wZ2uPMm3ndkCv56O8S4Hwkgc4Kwz2fp0rOKjkq69n
TqjkIK90HZ3YjZ064TqqvmMgv5yYm5UMq+ybbJS0QBkU+H/iQCvCVquropp6kHGcHDxWbadCGh/U
Sa8fnjLjpRuV3TAA3ju/y9JDMUMkKbtGvhX0LAHYBECQ6sbKIFxvQvaW2eh9C3Us8Av4gFwdiMyU
BTJgQ9UEOonU4VmenX71Cws0IHu4S8c8gIcQQRsqTIr1sZ9RP5FzqtuPa4d2To8uZ/ltbJNwAheo
ik3CZZzaNho1PVT6WGEezBE8mjym6WQgqlqBraE3MeMZFkt0K/1x0lT4Iyhj7LYZeC2t05AY1ATY
HdAM/j45LBNN9VLVL22zDcy5fsFM0RQsHpkXQFu1T2pjQK3KTkI4PxwMMKABwUqp7NykXXWUIPhe
w9XbtN/w6bOXa+tTniFdk8DoQCRC/3BZnpQivbBGDYQHO9NDCGSBJTU7JswABhkUhcbej62ehasx
JiGKdhnJq2T0+Vg1kcYc57Bq3LqAT2BBDDVWfXAO1ahUzewuaXMFmoSCA6AWENWPu5Ei6ahokSrv
2gLUdTYMeyFraLMCfoM1vumaJh4v+sIr4OhBDCWVrrV8zW/NZphv82boLyZ16k5VkwFPbqRpdSHP
rIURd1G3QJZYlR/P6EahTWe6SeUspJ+NgKmQqwY0EVQNeL16pT3elIr5MjB+pyt9S5xiCON4hZpt
n1zOXXcxjfhzuclNmjvaRZqwSDJqDcr7sZ/xKUjt/LiO/YExM2wlCxBqKb4oLeuZJzFIEuyGqZBB
LxcN7A2jiprJ2OMWeSolO4yr8j1OSq+AvTu1Lic7Nr3VqO4LM/FhzJ25urEQVStDiNUghlk4RECl
I3on5GT05tQ6RtQzbQYXyfq+dKlD49VK4c4ISwXWvcdGPUbAsgozQDglwEfPlWc5GpTkFlMKnfkk
ueTgGmc4Ptq62FvtvG9zlhJIPAKEkaUq1mx/ynucsmm9TkGrVEqor0Zk9+N7P0uBmWk7lEwTN1U1
v1SkjnQL5FA7uAuNM6QD7Do0JzUEPTdM+TKASxXDeaAImmWOiioP5yEvDqkGmEnc7PUEbtZWln/P
VFhMpsD/r5N9IzPlKRvz+2SGsbHe3strA65c1d8vmUkbOXkroEPEM/M0K/Kdumi7plwP65R/NxiE
IiHOhYhSrG9zbL4aBkSR+nVqXQurN+/wc1bUnt2kXgu5R3eqIQqgd4NbJ6NnQxYKFY5ul2iS4nV1
A15I3yZuoYCpoJryvWRph7jhDPYcQM6WKfLZqbntpJV+5BHNcqVoiRK13K7c2Vr2k1l7RjfejUn8
EnddAIWlsKj0K2UCi71ZrZUWYx0NtnoVj9brgIBQY4UtTXqNguBRgZmFk4A3O7Uvg+Rcp00JK4TB
h9HpEbXlB9XJd+rQRMWSn4waEDsVGlNGa5PYVm4zxX5hfJpBYR8fu1pCDoAV4+ZpqYeOFU9kUKb7
VkLWlNSVqySgjKk2IICrMZy0EmuzNeDoMkB8OU45zHOmY6kLvcririyKp5mrAV9wwFYcTjMTcFms
eksk+7pPseXsVnnF4X1rVpjdppAsgm+VogPcHhUVrXcO5Q8Nei0PA+vAWHP4t2Xgt+2sBdw06Ghy
n0stEEVS7tULCI51DrdVlRugOdjNfZ7BRBdEjmZeqCMW4jJLb7W93lTMmmlW9Sdt5a9MXY7lgna1
roHHD9DarpKr77K87Bwz82BdWJC+AJ100pLdmM57rmk7bIjdYs82ja0V/YAWgRJHvjvFOaRXSv2l
M+u3CWHJtSsGUqCGg6lb9wDQHfSZSSHa7P5qZ7Tn2DyKlOWu3vODYzbETpfQNKu7MgejpkjZXpGG
o9VUgSGVx8J6r2BRBjnC9rYc1jCbJNwFOm2C9LyKwosNDzL2onTWvS0nr2kCNFhryghamnRvpDAI
sUu+mxbt4MzNMU1Aa5ytbwZO36LT3rJJAa1pMN5imT8PsLaYY9x2cgUtequR7rQZxitqnR0bkSXA
D/umY/DqMe1LqUr2bZrBlHg0yrAb58GrsKJ7ZlpUQuLjJr0axVYie31WymjslytRZnYPeUT4d9d+
P8O/w1mu+gnaVH3+rWblHVQ3IIZbOOHC271aFl4la2DRmftkhCjoog6AbJf2k9XoK07HOEgMnei1
8oDDpPYnBYPalXGPjgZEmkY0R9d8doeFH806v7WGZXVhJxQseuU3WX8vI88XvM7LtRH7fK2uEeoP
dS35RjZRHPkFTcp6zzspsCf7QrblSDHWHFVFJIU4cVrScPggTHKPaht67Uhv4WMR5tr0iKvACzcy
4AIhVAvi6dQ1YdKYcDQaH0bLeUAvhiodg69cs++y8mLs1G/6bExEs8sc51f6mOZT5Y0NnihrpAAS
vMjcNdy8eex30jLRwkTesNT7TsqeFZZGs6xdaCZ77aHiSrDPapIW2kgr+F9CrBFS80b5nvIkCxYp
ebRr7vf66OeIFXoNqqUVAzWn2jqOVxidItGbs7DBKyellAArz6UnoDGJMg6n/83deS1HjiTp+okw
Bi1ukTqZFJUki6y6gbEooLXG0+8X7BEkksuc3nN3bKxtxqymyzMQysP9F2WGWUxebEpJ+hXqwa8o
i1lWymsYhyaSQM0PzB9+J8A51lGbrJXU2Ht6spdxIAVHWHprnMWyhVP0JaDD0kRCps6vdEMFDpjb
a72JN0Wn/exy4/eo9HcAjDpeWeGVXRoPACGlBb6G6G5A/3Z7L71LHS29kD3lVRX0XJAV6zBEM6ym
9Fs4FiTMHG8oEk+vym7rygAXb5d5duNIMFtltF9RC4Ok1o7BFq3OH0o8QNIteNnqRQ0Ltw7/xF6Z
rbFEgseZsVtjc5iWVRRUhzTKfo1+q+7SrkS/rJ2GhRJE2VXPt17StsR6IgTaXodwNXX2GagBP3xL
jPKBU/MhLZzLKQ8GTgfrUrajtdLSfo6i8KiG/m/f4GFAu25pldW6SyP4jmp7GRvQRq3Uvkfgv0bj
EyxLYLfBxmxhU3EwH1sr34SlfZAZoaWEwWaIihvfC6DVDd4iCkkwM925JvncmAlUuryUfsh1cwEe
VltFMnRgI2UpDkVSHOs4ShDhlUUeNUy/wdZwyejl0ShwIdeG68CZ9G1vSzCwjR4DooQkVW7gonS9
facG5aPWmEt92DbGGC4nIwtdhFHVRRtJ4FkTDIpKdaX2/noYeHMD+9iofXfw9XxH1vHY+dONr1vt
SpPsO61IfupcIfEgb8PePkRJeZQi89g4rMs0uwmGeCuF1WPYOY5rqNK4zAb9adRJVkPLQEYcSWtN
Kla+N61Lsz1anX1R6PVWtr1n/HC5KjU4xTF4x6hLdkqr/IhQW3Ez2V6OTblPkJd0A7nYKCn3yFTg
1ZzHt4nRbIrAgtdaxLYbW9ZvWylvPDuO3coKryt5iFaK0guodx+4Mt5GZWsMGH5me47JQ1bna2uE
Q+zpj32hNO5oqSQKmpe69uDAxo27Jz1XrnoneNL9fOcZLYxyTt3JvPTFo08u10OG699UxT+6TFsw
GyOTG1zbGuY9ybDrmmqjJ8Ohm+KbrHBWil6taXnAJHf0XZDgveFpECJIHu8Mp35Q4vxHInWXtsgG
1bbfB0r2J0Mif2yCXW00x6QwuSJVKyPbH+kqSeyqZFIPHhz8ybI3tB1+lE63ibR81fjazkeQe1k0
xk3Vx1ehPa3HwD7gCHOwO3lncoOiDswCi6b0t2PVR17nS8griSs5HuzFAlq/rkMl75x1a2rPtm88
hEMrLYfWOUq+UrIb/U2eoC00iHqCzmNlAQiLM6/nq+RysTOQjV91jgJBsojCVV9Zb4ltb01Jv0HL
6akG+reovQpgpIJuQDaNsHhJsl2Mqrzj1OpMuoViRDkC+Rus3Nn5OcCTodJfwb/tktw5FLLaPVRi
TGRZycFLSn0x5TgnSG2Mam2p/2nTur1EBAxfpbHe520uaPdh4rYGrRKLLb+aQPLBrgBDMyDFZPj1
a+HX99XUjsuiC3n8DZ561VLScxMtxWInACMYC7SgInCDjk6ZJRKnqN5mw6oW8MLcwwpMAA41OdtN
avUig0Qc4vroZap0YRe696dUefuaArwIFIUbRwAaAwFtTIpq3CBwfmdwUwegH22vuQhAQ3agIhsB
j/y+xvxF60NFp0cRKoCYa82RnBUVHlv1HCYie4ngRDgvsN2/D3HSOqfzgQIlQHeOKAW42qyj7JSd
2TZIJ9EPmNb1lXEwtkKKoVr1B9NtH4U4AZ25NcncmcBftAZ0IXVC395QwMPMWlajrhSZRd5FYHnh
XwgUd+LSltgJzuqZWF9Usj/FmlWyGwvkTecQS9Ca2yuUQV5Fh5lmtjscjX22GtT1eY2gE6QK31YI
VMo4ihsywPhZ68oPsn5EpG2kZJ9eZbDMFtBadv2aTef8lN1wmT58P9AvWnKfAs7aWJGlNYqnEXBY
d4dsnW6gL+ySvXWm9zHzKBK4cexeUG+mVw/UGPT4585Aisu1xwNWXdj3KMEiTpLhhgiiO1zZy2yr
32ISRBPE2QVu9VSui0t0Fc7oD59gjsRP0GmGYJinATx6//MPvdzOV7XJLlpkYbBmK37VGxtWtrLQ
nqKzqLSvWi+w49Aae6cmorf0ebiVb8delRuCBqA9UrvcyLtpMQFmrAAKnMPkfzGHn4LNFk0U1lXQ
NgTr1gjCbrqtBrcBvYrt314qhAExA/KfhtJcPk3yrUiTeh2W+F5ba1sEG3bS5jxT4wvwAXQPulaU
rMSMzc+wbvSzoI0mili/h6W8YheIrjtaNgabvd6Va94Qa87v70f31bFGWEFvALQIcHF2rCUUuNLA
hkihXw6P6n5alvvstvtj7uRr+Tk44oeyCX5E9+cwn18uFY4aC2XOd529WcMTThfE5BbGiEDM1Ivi
Ol+kC+3S2XQb+cE5I+R2SqlAJI65Y2VyR5yq7mp5bSZT4cgLrD2HZ+na3tO7Bu0nLboH6rUr/sG6
tioXsGPoJ1u/zi3WOYxMqNThGozQFag/oJtiMX/YhVGmjp4TOdOiBC4emYWrU646M5Wib/upDQn4
CI1kkH7CaJbn2OcYZtlpkyZzeDfvehYoNmHGesGljQCQfuGttHMyfKeLZxZxNqqyr6oiNYmob4z1
JZvjXRsiXnByI61gLNBhyDZ//1N+Gub8IjYpgktTRdCseZDT6344Z86iiDX/zYecmzDiNGxVhvY+
rGYX78V92y8Fb+rc2SKOqJNAHC34GYPp54r4PGPUTxG/LwkUU/ywg8tgOmq9v6yUbag9fb86vgrF
bkPuDHI45OL50fxvkpuhjOmiChEnqgTBLS1VvElGXPME+e37mCdpGcsDxLXsoOrPP+9nwIdF7yeS
03jiWg+i35VObTRHBf+vvOxvyU38fyrE970qxeVTVbWvz3n9UZiCJONfyhSS8g+Z4g/EG0AQEFcM
jcTyL2kKSbH+IZj0uFHjl2YgEcFR8U/dPbQp0AkS6hPCtwQ3NU6yfynvyf8gucbIQBiz0ErRtL+j
TTG7AWC2oZcBbIKMBLA3wFdxnH1YHT1PW9nX5D/1SoHRrGwjfClvUAFeNRtfPctBn2GT/xmOy5UH
gsAmz1WUSyqVnMvTH3UzrYFhgdHUl96vxqWEuMGf0nbPUS3Q/P20vQV3zxZ+fwLcyzfDBO3zCCdD
kpph9J/ihLrzRVx5EPsTT8vpJsU55bCfWJThIG9EcuB52o7G6ZCMj7rVRe3OjlPDpHgTFdJzC56l
uYt6TeLfpOITS86uoQY1IpCmZVarU8GsnfLBV+M80fRl2UL3wncyl+Shtpddnym5dIy1Ss/poERt
qCP/UzQV1scmSAPwGlWcBdV1W2VhfVelRfmzsIcB1xSljprb3EnqZDWmWef9xsjQUHCDDCzeCJnS
qZshNmMsOvLcDt0mNrV8lzsFfq6lUlIaKgynR59MU+oDbDg0CcdOh33mQ/hO11YnaTuniSPD5bf6
l6UeJMOlrBY9s2FSktqmvfhYlZyN+jauapzcS9lJH4AK1LJL7837Xdl48Ga26T9FaY+CYq0OyaUu
S2m5lKuk/wUfw9QWfVFqe72R8GIz6qxcJ4leodenZ5x5zAEV6tqeKOo2nZftk6ZEUS4Jwm2s5Jm3
j7sistbYoMfSNshkdAdbiOpX8djZIf3cRqMl1ToBfEyzhZzZ+eO0Uc0x81fV2Hj7Cgu8+1FRsiMv
b3lrYBaCWiT3PyKHWtE4AAl8pQs2cuXk/nUIgDry8WgeBxShsiZPVZUfMwXmrTUmCX3buKN4ELmh
0sjBA1UASsjqhOl3RpmW5p1u+wqFpAzrdzcL0rFdBZUETFSrbSdbVEGEBhYeuvKRftgU/vQiL+tW
hU/1y1W7OsXzwAxwGApUSHwDxXcuJr2tXybwsLd6mNmvgnsbw/8wC7qebcsdMjR29KdVJumuk8bg
OVUV5TlrUt9bDZY1CfaBrNDJLVjGbifLkrfse0XatwMfxaUr2Cow0KPisrJ6m4pHk+Fgot8mXQO1
0E3VsJZg+6cVRaI8D1BnGwdJMVaZkQg5t7QsvRfVquL0plUs37lJex5c4VrNO8lDfU6ya3I7nnvq
RgpS3OFBEODLV5dK5R0aK4+zneOnoKH8KlSyl9YrlF96ECvlbdqnvYJIplNLAT1zO5XgSJahUVMf
7lJ1qWgBDVXZmtT8uh6oflwPSuNo6zGj00bjVddAKcdelh3QRaY83OYNOlllqNEWrqMagIVGD9jc
UJv36S7EmlajjSiles1SKkdk2aTACB6regpI4EDG2DdNaqYsnjSL0KQG+KKEtyGYKOMhH+sG9cOx
bb3lBCvSPLLMDXVXKR5k5bQPsmgX1CWtY10ZwGJlVRBnV7UOMOB60JrIuJNzZVykmV2xZ0J5OtTU
8McbBy3xaTPkpvNrtJr4SU2T5FGKfL/bypwI+gW2BL4wC5CH57ZF52AbjUWFn12bTr96XbMzGlNq
mP4KpkhV3bxrk3rrSIUhH6zC8mt3lAdP2fF3NGvViqeXqhmc0HA1NeuMh2qMATDEcks7MNVioEax
XXs1uJqyoTIHonKFYXTCbnCKphHAhil14odcptZb4FwgmQa/ZDDdFLcNxLs0CUvnlZRSx172Veoh
YkDFowZ9EJnRPmu4NdahbffxNs+jtl1Laej0NEY6LVh5klMb656mDh2zsHIgSFp+delbY0cpTZoo
agFZsVNkF2gsJR3U3qlFvbPOsSVJcKZH9iBLR1fVcHF4nLCYBUDeeElHXdcZ9KEN4Qer0ktc6QA6
TDqeaIQCyZQmV6I1cg3Ax7tSUl1Pl6Yd5zVxKLryX3ViSskFEAcU3yYfg+fJbrcZrpCuZwV0UliO
bu2be1qiV5M53HtedtX61m3RhEB4PeVHoaXZyi9k7aoeQFyok3KkAnYI1FwWdfC7rBu8jTyq9qH3
7XpZ9Eq0GVSkH6fmYMMAvgU5sfHq9I/sWG9TpUP4z/P8p+JI3HOOny/NbIwHnB3lfF3XACP8zjk4
bNajVJX3loKMUm1s4yJbTyM0jcTYD4NxbRntfSFl9NB1M15Einno2QJu2QUAkcRFahdXoaYhkptW
IHqcZk1dlAuxRFhWqLU3E2CbMOHft7SnYUTfUdEf6dCsgkBaZiGXQhPLzvUo+flRN+mIeL3MNvP8
V9vLbtoiWUpD/odddFkAEBQdw4AoabFLQm8EQVUfqx4pm8Ap4j2XQr4AvbCpE2Xct1qQ0ENtvKtI
D6bbuI+VpW32P1sjupFK7ig8Gau1FDM5g1NGbq81xirV5RRoZqkiBAiAhBbfz6glAWgdDHTbq6Ll
RR6maKE6XFztiKqu5FnVqwDq01yWlI1slYh8lo0GN1cb40eAkMm+s7JfHqV1lAaNqNhLdmwv8ryi
bNmW+9Spupd8iqRDo5fqRajEJkdbXOs7nrLhDjdU8JlUQ4O92RZyusDrM7nr+ojmguUpNOnUBkRe
bo1cAaUa+8DxnHjYiVuOHZJDba0biPCjkwIRDJBVnewE2dcm78ff2TBUi0YPwNVUVrHyDC9fNJAa
L8DuTsJmtFzqSXZfy0GEO08YuIXoy1eBP7gt6YwbpBEtIj/Wl1Kl5WBHATlEVWY/GtrQ7nFDPTpG
IMmLUgJjW3Wefx/lPuuoNCRDX5tl1ki7zGmyGpxS7NFA6Ousd/GoSRdy6Ry1ePjTKEmVXHThaPb0
u7qyusp6K1hqbQwUIrCtvRwkwUOrOf4ukp3S5t/uPUoJslMvLDOPr4wC7I1qpt3R8KN7FfNRdzBE
68H+0Sg1cAPkiQ3rsvLCbSDflWa/LmNt3wGLdaea/7PjT7TiHK41+uR9AZiMZn/+S516/3dlxXcT
yC3XMfyd2VvZdtKTflEUCgqEAMlcnmPpVW+mm0Ri/wd9AhHVNqalyRG1tJvAXtEt3HZx9CsZOJUy
G9hjbEoQk+2OfodsGSAOjKSEb16TxoWjs0AnGyurQjm0dYPgSlNAQNJa07WsrrqSGvmHOSnlhV74
sbMcOGXsRRqiUFSpFV2EMA3bHUCRbVpZ5Vsv02uyx8QZXDOz00Vi+zSD9NwkpZ10a68ENZSM/Jg4
YfVi5hPK2HkRXNqd9jgBjwMsiIzWY8QqXjSl3LipBO517BCGNEJ/FUZSvat76VkmU3YHUoPXxMxS
HYxskpD69lTOpfwyK7yDWWfLpkouQ1hWHAj0PtN+VfkUhWM4tWFDu8gGeGxpvrZs+lBfR4Vu7Oiv
+nRGpex50GPLBTFbbRSpRx6sbvXtVLe7KNasxZg76SoN42DRKLJ/YYDw35SkozvTK166sU1+86O2
XHV/xsoSl2CDIHHQMI82XuHoqpUXYaBBfarZ81WnvhmSmYEe6lNXmOLuJ9oRpIOlGOsCxNk6SbWN
VpGg9F1BX1pBm9OXJ8V1PFCi+qAijGpHSLOgLeLUzQMHpxAyKbJlODbt0tKLCBgqoJq+rukoj3K9
Csp80edcnXrMM8Ozi+eikUFiZhnIZZG1FKMKL8xM/WUOTmivcg4AnpZBYIbmJrfl9CY0m/inRn8a
ACs7xHXC5Ckz03iZSzZqxbWSb4qe4hhyFcCmNE/1sYwoiocuKDoAFaqAa0SJpLpDUlv3aWl315wW
xU0ZZ9EVFhrWFeuxP+ikjvUy9xTzSsEZbRNFIIzksAdgqOTyvYQzwCZsKgltp0LFqaRJOnDgZrXW
q7xZWML216loCKZagqjHoCOfbRUKuWaNgHs2/rTrnt3WywFoFOkxUOwf0Vh3btzbzoK2IXLKlgpL
qhhunTy5yKr+LrBJG3Tu/23gKU7yWNsKpHullQB4+2GyABvg1/tCjxR1ESfQ3q4G1aueQi/BDikI
cD32DQC6suypgIMiMG3AY6rgVdW0uLmxwjL+4XSqD5jeaMbnbCrSFyM3jAKeY14h9ovJabxq6goJ
7iEwx6UZ5s24igsnfInAmzZ7bHNLJJEKlSeB5EeKzhJ1CJbZik8iUBWSCj5aavwkuJeCCuXgMJDi
leT3Uc3Lw2/CBU+XzH6AEmmkB8g6Rn9f17YdcucXg8qZ7DPTIDRlKVQBu6Y005Hu88g69zBRjeDA
ROfxtof7EB1ar5WNi8oZR3XvywhaGUupLOqmplgaDE0DzqCWhoNUamGCg1uQj3R3QRR3lJZqYMK+
a1Y6nBZXLhsn3gY0/Y3tRDB9Wxhtll6g7aDplF91GXJ5bJcRxYewIWV38YfSg9SN9cTqXjqlK9Gh
JYOK6q2Ew2F2VCVD+l16pocqg99E1rNvdXqWbNSkMHRvUVVy57+SV8vSG68Eo0pdNCInUGGhl9Zo
7tcjSvNSofV/Gl4nVyiZKL2bYyEQL9JE9T2XOo7XLLzBtq0cUJXk6bdV6fNEoLqTBjsy43y4rMiy
rVvk5yTvDzlOGPJKLkDcJ0OGbl8pjQD5SrnujRVc1FiXF1E1FepdPTZduc3p6ks/ijRNo0M/Rn66
Iguu65+B2kopEt79UG+4VVta4d6U5sBaFScflpJJhr9TuthK3oaujW0wcFXs9H9kNcjKx9Iy/JdO
VjJ99X3t8LQ8RPGEoiGlSuhIVLJEW/RDeahtfcmavOyJw3BDil6sh62QUh5+dkdY5Geife4liUoN
zV08f7AKExTsebCkm0A7BfqT0DhXtvGmX+vvksBnxvS5Qv/PMLoDPh8rHmpDs5KX7lmeGoXWk3Yd
XnWHGipbs0UeeT2tkGbfnBvUrK36Hk7HHE/0/2hAUgv8/AlRq5N5pYd/jHcriRrhdtHwgOStrKof
2aX1cmZ4omfzn3L2ezyT4ho6mbhyKCjVfI7njQk8ALOiojfCuY7WcOURAF8pK0F2NM5FE+2M76LN
OkhDE6tjaVd/2n27ol+2xsRiUZeudOXdCVFnf5Gtst/JPdfB7sw4P9e1KVjqKspYaLijqisAAbPv
qo1VXyQhWLENKsqYQ2T6Lu9/qLuRtkfLk8BY9iUagMtqfSbw/APPA8+K+HIgZ3pbKK/Rrtn1xpJ6
wNa6tPb6FpIBWfm5TsvJHnyPJ7ya0XSgp6TPBurZLWUIVXmt98Gu2mVrWsdH4aHQIOZwjkf35Uf9
EGs2NqkpJaXRlFfdfLQErSMGBJCfs0o7qQLPRzQryRoNl3dtKa/KNV7cIK2hOu3TxXSFNIDzw3rr
b7MNsNkz0/bl0LDmRVIJH+eT0rMW240VOMqrdQu4issKvL65CNb+vXUv/Y5voHLhnJpt/g9flFhI
8tFz5BCwZ7NnOI06lLX6Kk+XU32XVX+sc55fs76q2Akw0+nigt1AY/rEvNmEC2wMqf+mb5JmNWHT
DAZ7X93EmMVYi/AOluCxcIvEzXflnX7Qt/LFuRbaDN/w/hM4tQX4h7MbQ7DZmapCcDAnU3vT+3KF
/ut1IMNPoZQRGYter9fR8OLk/SaOxZL6q/f0yQPqG3VrEZvWBd16vHAp9HNpfz7wSvCcIzvyWbQw
lGW5USkfoY3A8boJXmNl8f06+txDfo+GPdG7LJ8hWoaz+Yz6qY/8YXw2IxxGot/BeO5cOxdgtgWR
52gBao7P8qZDKHwfIIjj74ULSotTy43gPZ9boicRuXS5DlEi4eNRVZhNngGfRR8L/61AldMs7uDF
nNt7J0fmLMLso6V1QxJRja/Slgf5WtmaS/V2xFsA7s6i3H4/QTMMBzNkyNjBcwXCGdeBMc2Gozkt
Znt2+VIsnVs1vch21jrCLikLd8LQ5wrjQje+Ns5N28nxQlR6xwZS8+QuyBl+XoVxXI6Rk/lvxvVS
3f8lsf7sAS3yUWfankdrnQsn5vRDYoYh49imzFkX/c6bn62zhyhxZtY+N6v/+o4fRzSbNJ+SCPpJ
0qs+lJ6r9cWDh0tRm+R728QUPlP238/bDKZ1Gm+28HmOj0GQ+28kLm8OXHhe/pxjCmqbLWXb5cJ8
xJ3qyXPztb+Gp3PpnZUxOj1JZ5M4u5iCdjSliK8q7+Nwoa0zjEnCH390oD8b4KuLfOe8lWs+dLGv
7ivsMs5qfszTKbF2P35z8ecfprXizYSzof8m8u0RcMDN+Jve1XV9H2/K5fRWIPWgLbvLYA9f8u77
739uukV2/iE0rNi8UH3/bcK0hMdG4mAQG+7k6Y2nx5mVdZITz4Y510Afc16NYqqTQ3T3114hIV5H
7M1odV5p8Ny0vktffxjaEJUlNAW+Kkj1K2EidyyuzZ/dtXCGsRYIWDyxwmtcnH4MP0F84Yx0Tk9H
fLyPafJ8wOKA/PALZLkM9YkBi5wxBcuibZw9nj/nDqGv5xAcJzBH8YKabVkdMpIxkgnUq/wp6uCa
L/O9dhH7CwmLFXxrAh5xeJA4oFb/9jvnryH+J/Zs+1qJge9gImI3h0RzGwlklzD74hFvPJkTuLlz
eh0zY41/nRj/CTnbriitNJnGbunW0Y0oR2uuEEZyAJKlh3Jnr5t7DeWOdguo87/RSBKJxemk/if8
bLN2acOj3pGf/xLyp8l0b62UfbSFt3sGP/r1af+fSLO9OQ4ymomRj6T6bRH+QqidSvyZEDO81cnH
fP/zD0u0ow7i5Jx9417YB3XbadMfAIEs4zOb/3/Zjf8ezBwL68ld2JTsxuigE8rw3H4D2QtnN3/n
3zh7baU+XCn7v3RJ6ov8jJTcDC53Os7ZVhyjZkSpwn+LfxpLwxXinxDolupN+MNZJWjLtHfmw7+t
Sv/3LPWLJIuT/T+jnuUHChXsQiTp7yc7/pLt5XAhsjploR6yH+eBuWK7nSxO1RCINkuIvc32xuB1
lmyxHfUUvm18hEznejHgzuzP99fGF0sTaDWZP1agik7y9flkS4e6kqVIf1Mzbknjlg4vEu9P38f4
YixIrAFopgCnOifCbn2Z+lWd6m+FtR2Gny1ssTaylj++D3I6EJymuX0NqgnAjE8SOKstqZKitqsv
Brm/RSRmWQzBueRUrK7P0/I5yixvq9SkVUfdehWPFY3HSvUQH0RxJl7jSPby/YhOX2VYtQD8E7K+
VJ6gL3yeG8eH4h0Y6pswbXFUV9tCGV9be0FwPvuI+CLtBl2LgavAumE0NL9ks1Ttu65Tf3McPxeH
8IgYJM9rOJM0ww20qfR1vD5HlfjiLAFILBsW8DXDoggyW+UO1K8B8fbf1aN/peE2HN1W3tK5mi7Q
hV8Mq+bKAsWxQGMb+gLNl0s7X535xqcT+vkXzC4BPS2HqeMXvHs7oSMcYUMCogGZzWyTn1k9p/tA
SEbCe4GHAppw/vYExpVaaRw9ZcGxD1499UVKJhjR3plM/It1QxyTDyoQ8KeF2NiTyoxOzpPwnh3v
haZ/6VA9UHE0i8+lvCfbDq1lwPY2ctcEo573eY3KXiGHcVY+IeqziqrOzaNkn2bW5vtpOl0oIozg
tnCM8D/mwH4IyXQxG2wDkTATLoOFfEQR3fojEqMBuqSop222veu8FO0SUfaz186X4/zwA2YbP4oh
JdZV+6Tkl8IGIlk3D9rRecof36kFBuQM6Sw5413x8tNpw6iRkeGkJyOEXzDLG6w8mopwap/0DTKw
g9td6C/OsaOXmbnC0DDEQUrGakjSl6DhAJqMzvL77356KohfIMD+lGcoTVmzDdr7dWxmXf+kX+IF
BtIIDSPETr0lvmfFwrxGiJQtg6vembAnO2UWdraq0qjAHIywTYIcyVKniHKV73FITF3tGB/G8jK8
EW8NaWn8XwaM7CmnriEEI+f1PkpxUTB0OgvNSVCLdIXjh7TqCxf7SelywkdBfjDBFtycGfFX64se
g6opBn4mJ10NP24wIEgs4v7lKpVd+9T/hMOjsnr3UDyrYn5axuUU4p4kyRD4ZTKNz1s3CZHn0ifr
qcN8OV5l1/k9clJHaAeLys1vo3yRP3w/SLFHPi9nm1of0s18XSpVc/RwFVtOlyvZc9sfpWxfS5n7
/d9/+g1p5EH+AYNBBoCE+OcBhUmUgMSvn2shQaF0y0ZwweN09X2U04I+itofw8yuZVVSc1rg9bNx
LfTJhSu1vjOvbVwq5e1Zio+YhM/f7HOw2bnjTLSGy6p6jn8GB33THRxssINl8aAcNdh29O5voDQt
h19/d4y0ZMQGUA3U+Ey4W58/JQ98vej1jKKst2muI9QGi1X3ZpIDWDv53NNFfLBPY7QUJIYQbNBs
VUHIflYBbpV8LBo+aPOYAVA4CKnacBEfLAPnaCxA12eLfSeXPgF1YlLXF0rz83PVBxygm/n4mr51
S9GrfH/pIkm0aP4LLcWTVU8jT9XJ5FA2FAn2bLk4tPiDMUvekno3JrEr6+deZKcbeRZhtkbsXPXB
96mvYGexiR5fBdO0W5SH4ijypuQseWh+OsMSZqJMbnuMkDlB5vMl22lSqtFbjjyemb4M7UvZKodc
OvfUE6f8x3XxHkdFpdgxVIs1OPtypZZqTqHUr4KKhUXWypZcXLMZXE/nZ2lcITuDBDuQDsADf5Mx
TJdJDJKWiE1/goaTPDsd5STJgfpWr3F9sDeiBI06n3EhupPxWXrkO6dzPlI4Z9x6sBx0GjCft9ug
1JXdlc0ryj8/+5/pNlx1DzLGm+t+7d80V9kerPgGbaC/ucvFGD+GnS0c5Og6yBL1a3bodpxjtoux
9FJ+FG37+o/zcibafCO8R2N7G4alY/0y3+bjYAaAupvXvFrXzlVBlQLkorSAY2Dfa7/zHcr2+2Dz
fdAvYyIJi2Q6Qu0nd1yrFajdhO3rENNNR3kbYNP/W4BZptKULB1JbV7TOvrjZEDtO9U6e+OcjoJj
Q1bIDQBXQPKZrcVeA4OiF8kb4LSddK1mK2cdXXsH6TJL8OtUt8nlua716RanO6/KlgxWhnhzN8Ew
G1qUTNrXxH+y5IMOEttB8EM5c5XOL2ze60QRpwgAC7hU4s8/1KyCFLmcsO5ebYocoXwXI0PSteeu
snNBZleZUlZpPA3te7/fSH/YJjdovtB3Lf5ftrEaNon5cF7z/VzU2ZRJWqNWTta9ghpbWz6GoF62
9ZVp8f3qO8nP378gjT9ZVuFI2fMnpQR9G0GNgSPSa45+ceVRL/Z21sq6xFskjjHgFuXwc6vjpAEw
Dzv7pqMj2fg0DpRBALVPoE0XLYoK2ia/G2tEMGlyng355Qf9MNLZB1VyxKkso38V2aqPlhu1/4ZC
yEZ3u1W90wZXeP34wZkPfC7qbHtHUAJTretem+FWVy+Qumv6c+tTnO2fz342wYeBzR55SaZISWX2
r+aldett2o2Q5tZ+C4t5dVn8bTzDbObmVPVMzWKg2P1rWjVuZe99X3d178yQvvpo3NoaHg70o8FN
fN7WmUxiGVjEgH8/eXcOoGtrOFPk+CoGGQgJKm2J06exjTZ1mpHCRQ5knOsWUUT/7vu99dURaIkm
zDsy4uRFFoxWbhkAlDzr1jC2Y/kbOKfrjcfvo3w1jo9RxNH/4QgE1Ogroya/dh0ZjbPT1Su9Oddo
OXmxqFguU3ji9YUGA5nbbEKCQM7TaLReYHIt86O2TdmqMq4honB9rlV28tlmsWaPMATfDZ7uSF2q
B8iWCBbX2NlJi75Il99/ubOjmiVNpuLpoT6IUfWr8pit4w0yc9Qpy9vzozo98WbDms2TrDRtGGnW
S7RDI2ipXYSvjn4thAFAs69C71d5Lvmdv1HmcyYWzoeFofJC6WpGJ3CH3Z0YHRCSJRoW1//FeS5+
/aczaDa62Xlet6h2tiwQw5UXOZ/yKPwIMveXtOku/4twYr2dhjOAWaCnAq55duSVChKoJuGQ816U
rsJ/xOUhFEHOVZJOBwacA0gVZGvyJtb+56/YDHbuZzYlAXTEffVK684cdef+/tlqV0ZnkmEpPcdd
fREP5Xo6y/8/eQRBfv44gtkqn5I+CbAgfo6q61yjwWXfIBOt4KwsycUy0B6/31TnxiP+/MOqy8D1
N0rcPFewneTBWZvx3fcBxDX9eeoh0VP9of5tCFOt2dT7QVUjNDU9J+D3Bl3eyw6Om4Nx8NtpcCkv
n9tGXw1Is7FiFCA7YeT1eUBOOhhGk8vPo18hTVsd8i5fBNroev/D3nksV44tWfZX2mqO19DCrKsH
EFdRazGBkSGgtcbX90JkVr1LkMZbr2rao8gMQcdRfvy4+947njyLtgGe7OCmJwigQdG2w8af6dHI
a3cRn/5+5J/K3aij8pD856esDhlcwdVQ1dSbBVpRlMAVh0MQQxReta/x9DqDcInpGSlkGHG1uyJJ
3QgwaZ7dN+kG3sd9Od43nWLPC+bLevz+275wbx+/bR1dqRC0Cp34A2JhRBUDYN1PVEIADj/7kgsg
8SF/OKmt9sXS6KoCJog2PAUd0NXSyHppxWD7f0BmaBlwcfm19/2ovjg6yFfwbKKNDMYOdbXXzB68
SisMP+KkRN89h22+al9qTb4Ko/kgaMWhS6a7701+fslD0nFkc02sItUK7JLVSOJsEf1NN2GORncb
ncOC70a0xDd7cQdc0qsGf+dbw0Y4wdKzTNrqfHGwTN5s/EJYuXJ4sagDscmlH0Yv2VBepk9LD+eJ
MS7z9p2NldNT5bnMAYP/CN7M7VKMAeZ3Z/6ynhaRkNFpH63Unu46sgl3w9mpGtpKXZW8jG6oVJMN
EpM0jerrrDVQPSEIO4P+SuOqRsopR+U0/FMPgeIpcNJL4ZBtok26PZVK+BxvrCyv3gJaFGoFEI4f
SzpKdRJaVdqdalvbws1Pq/Ysbv3DHC/GAHuRnicnRA3oo98yYyOWElFnH/2V+yo1FMNGZ7kjBcDr
L38XuP4/Bcy/cdUc7W/3rX37X7/yFnje5Vv269//7eKtq6P2LY/ePnDALP/o11vT/vu/Ceo/aAdV
OEsUVP/0Y3Cm/skBI7IVDTQ+qZpby2b9mwJGNv6B30FbToXshdSNzgL+TQEjqf+AGIbfJvUB+oFf
/hUKGEVbjvTRVuEnQflHlhLwDbUPvubjVsl1APliFV7qsSprtlCrVu21ysQFpoAj638LgIy0LeIt
aDGILfhhmMzRd8XLg88AuOlPoYsMyRDKthmEVXzfJ53RoKrQ5OZjA8vrS9t2ZIByNdaR3rDGOtvS
s21YG7+SuvZnUQ8wiJZlUaDm7LdFZ9wC8ZOygyLBNm4LkHUIrkybS3QpVUrROApkwrTr50XU3ogJ
jPRe1TdD9WNaiLCuA4n7MVWQTRjx0fP5UIC/ueF9NHoKONfxkJnW3A7uwlzgv0k1JNvvna77t/nc
iShLFZ3Yb+do8qUQljnL9KtD1cpKKN6pZhwqogsStAuoQFm1BjO4ki169XxlzXxc8buyNoBlM4BK
y69lJ1PUPteEWcg1RDHMQnsGOWop8/UMDaNaPk+6mZXKjTSGUDSc5yGAvYXmudKS/lIMWmFqA0dL
hNqCZaMGP26YPQwKQaH2ULHD6wGlbl4FVdg6Q6SIs7ip/+KdESCBXWhoNKgM6BeroepOCkCyNUqd
tlYEffhbbGIraDy1EvMW+nTinHu1m0xfsIHHman+QyxCSSoeLU0M+1j0wjaDwqRCdqaEHphapGBb
VTMiNtLnIPQLwI/leUerDhwmonkD3UUXg9fVQCB2yljuYPwvflaJ+lIV1uBIefOi11X8LFTGSCk+
ndIzaQYBa8GvgHZE36gwzzSQM1pFfaaZfXAexpbqFKhz2Bo38g689+QqjSR4cplUP6oYXaU+CPU9
54mOZc1AUaQxK/VJgOIGOfDO1J/0AAx/GYNgsP0SdgunzefEm4PUf2pCPXtpmWvq4G0V3JRCBEl7
4afdZVQGsDTgEzZAGIuXwi+LX2aTdA8+CFvVyWp+7NKIQX9uq+VQe4nRWGo2f7nX0JmX83AXiJM0
bn0T7CTzBL4zNqpug/iO/hwZCYF5BxnK4OF2KoatQZoy5ROkNiHKhvl1LInWzsh7uXYqM4G0Bmg6
LHqKGi+KR0KqOVYUybeiPxob+Bh9uDPQieJD/eSsq2XUwxO/pccW2h/JFnK0qfJAhnqkbrv90pB3
rbQAbe0hGbVLgKwxBfIylS+I5tWDAGsLhH1lSPGpSUwuZzPRZFeJ08IxQP7SV9MqOUgvQWzPErEW
KyeCXkC3VbVqd8mgqndGPhaBZ9RmB2mtaEWORefOY5eN9WZG9M+GtDeE0KNUp3MFts7IMRNDfRrn
PE5dsPvqIc+6GUlgXUU8dyyNXwmsQ2d+InQ3jSJU93UyU6lqxMZtCefeAaWqjRvMkBNbeZRYe5g3
RDS0DCNMnElNgYFag5a7Ai0CwTYR6MxzZbmSuB59+AQ2vlwB2ClleTO38KGTh433o6qnBrwhRVY5
AlpLynkaaGb1ZsJertAWI4k+75FGm3+MqTTDywCjtYh+zSwO0sVsAHx+Q75rsJCDCdJicjUQxt5Y
V8TLZWFtwqKaoXgVKz1h4mI0p3skLfoiaGDgJ28pOs0wCvpvPyoH4Woo6jzZSIrfx+dyJCr3E7T+
SNqMQwHDQNpL1g66H0V4KTtaHZ+AFSeRJySNn+3HEYbb88hHdvppwHQNc5CRQLPCthp/t6aYFbtK
SMbfkPkkoysJciLv57orYZmxYtnfTDqCVo96NEXPYSBnBazVKM1ybcywx0SmNqI00bUWVKcxCh27
Qm90HA6O/MmIE7GiqTyrzX3fJ36PCkUY1s7UdOZPYNC0K7diB91sIlCR9KJIHN8ZkjW72ahnxs6Q
CusVbz7ILn+7gSFe6IafRsRpd0aIc1QeZNIAq4ti3poJuHb0AUythw5YxeO4Bhofd8jNyD/7eIZe
UxRLmDuK0HQIumkU6WTFf6RuiQIPBMw6TExaWsrIFahd+mKMQYPKj6Uk7DGzMTP+uPFnyy3TWH8c
iRcaTrTmR+cVDOtw+GQSIhO27GdzD6xbH9VLv54MydGGFlCiqAtcoIA4Y4l7SOjg/u6IiDeJatF/
lETFqGy5BPLWmStReoNqJssd2GrC2u0AY+sXVt4YI/RTPS8+KYShaEeZFfm5XhFULmZF6m1oKrTu
ppBmSbdny6yDjj8W5BJSoSaZ0LsrADscSjke0l3UJKF2IsO6fhOChEGBmqo87YAkcj+FoEBF8nHQ
5fse0t2Bnvu94tKdzUZ+QhcJIsdTAfb6PUiUZFHhIrDXiO+JeT/GMfLMqfen5jnIUB0aIc1IT7wH
1yOCLY+AWqXdlW4m8Hbr5p46CPtKyKdnEYRPc6FqbsiLBVFYV81xjVAIn6xarMP4tcXVm78IM1xS
OT3/KWFjafYU3iuGQ1Nj5pbBRgbUexS9Xv8V9x3j6daPsz8WFx5aCuagp9YZr7SGVi5R5mdFLbeR
URvpC+J4jexqc4I8tgKjztvUp21zFgtTY11ZzRic7K9YP7yXb4CSVqeYjSQ8U/1xJdWp0Py2UZ4J
gCC/uLescCtJsycMUgvJ/Lspd9scfra2TVA2QTCgs84DYojAcifBdJNyK/e/BvlUJVD+aoMdf9bq
AVfVCX7flJ+VxNgkqf9OKf5SrrLtPNRXQ5tc6sWTigqIMUSXadRn+JXZK+dk12ejo8yXxoAWQIss
pGKQtAwUG02Jy0KBg8DobAG1hGbU7O8X86svBqYIJm1BvH7qmJpVdI9qKJdGoUMtqLYr/RSW55SF
1VtekweyXjPCBwoF8vZnR8z1/RCWHX70Ovlz5o6HsJyQo4xiMddkshX1GWa4TRuKBB93ujrv9Kg/
kZb4ciSQECi0si+6patsjz+3Ytrk2vNMEjD1/DGtb+c692f3Xx2PQb5KpjNQNiDCXOcfAr9BYMKX
nluE7uzKgCewLumc8DXGxtusPjF9n48SNRuRT15Uqw1t3T2kWZHYEq89T0Z3piaBJ6MT0WnIPgX9
2Rg9zNYpg5+nEYM4/qXphUP8x4cerRc33qjKrfA8QXlOgErwb87JiauFF+56U3w0snzEkRFzylLY
UfznpesaANkbb9L4x2z77g/djq5zwRMuJhfNtTvTAWPmCCcd86lRru4aUe/1oTP855gja0qP02mQ
/OpVzr6n5UQkXAXIZZgAmz8OcRKHqvdn8bnNZCQxIGSJ7D7DA5uQTlVzZdiKlOeeHvgvMsn2vaI0
/WUimqcSu18NlLLHkovgMv+E7M6sSED0RXmGj3kbwX8C0x0aWwqnvS8HNKlmiaxdFQeOYg0/RxXC
KmMO4g3KWooNcZh54IkpbL4/Ql9+k6mQmFm6C2n//zg14pAaMNMYz5OUotWaa/fBKN99b+Kz1+H+
o49qaZ6Ec2ENnYhgD6nMXH8OewliV2u44dm8G1qhsNl6pxrw1jlXlvqDsdVujtBP6uRUf7YEchhm
ej712j3UbSeily9m7YOV1ZZd+uMqHSshqDl7DupnFvaEiVMDWWb16FgKGZyLVaQ/GyECswksQ5SC
Xgb4xr5fnE9dK8uESTIgHYI8GjHXkZ5iolmZx+bzn25+6brc+Nfig79fWvnHVwOFcM07HRh9yt+u
ra5GZ9ZROOnJYpXWYCqq/Q7FUru8LA//hXrxF8f/wxBXe1yqgjxnOjEmbXg0Dlt/jwI0TFJ2uz1F
37D8rI9X7MfpXMU1uQwjWI4tMnnQXP6ALZlD/GKVaNgIt98v3Veb8HjlVpdsSEGvTzAVSDrKr/Om
9H9/b+CrLSgvYgoQuy7cRSsDeUieImziFxRLrzNL9OCGQDin3Xxv5athsPXIzFrc4J/cgxKDritl
AdH2Esnd3ivwzt9b+HKPEwATDC61TnL5H8+S2DUksPLypU9pTwh2kKf5wHgzy5bvyaqA28jcXN7A
KPa93c/zR6uqJpPppeLNf62uHW0oZx/xrZcpkuqnKp0Rs4s7+KbMwMrrExHXJ3wKqEHRIDlOQcZE
jHTdv2dKQmKgG/bqayKZ5em2zCrw2cWm7XRHHDOSo+F1kBow9z3RB+AFTZhCDXedlQ3pCqR+BEIo
SAN/VAa0pcKJnfSpLfrP10Eooi3gFZBDq6006xE6g0X0WkH1UYTVgWDu1reMa19GUj4YALfpw66o
8Tk6C9G19hAN1IIRHNfTUx7vE4v5QiFl0L5JG8If9MPH3cAtPJWFHL/G+2iXX2W0eE0bfVNfnHr9
fbHtFkOoIUBWhV7OurViCqeiRhD6Vd0iuw0NQ+gMF7Ag4HryGX0cKNvcf73ZkZkmr0KwuPDaM8Bl
Ux7dG8Uc6KSW2lcIPu26O4ti1dbkf7WSvxDB69RWiWGW1rKloHJsZECgO6/67M24kzZduld24xlE
XAcRFd79gpCxaAP//ix9nkxMLk6IXAH5tE+YUmoHWl2JJfgr67m/W8RVIsegU6X3FGhBSigs/g6N
/n8ZjjIc19L//r//5y/I9ecyXDG/Ze9R1f36WIbjH/1VhlNFynDAh8WFA4rnnYlP/6sKp4j/IMiz
wDCTauD5p/Mnf1fhBEn8B5AjctKLH6CQo/Dz/i7DCbL+D6BCdPhJJIUooBGG/Mfn/Z1naVb/f5x3
WaKHf17CnGxKg4t0GjAPXqC8nz5uTynXEk0bltqsP+/SRQ23kWAlT524VU94k4+312dTjOn4JACw
IvQTMBUTQUNS2zUIFc6nztvHqOIvKzSd88jlFiEHuEQ4R4faDymVtKUhwFUw3ekpuQGdiqJuOYY8
3gjTsFdj4Q63+dKL1llaoM6+3KKCmlwmQruTI2lTdsrF5PdvR/vi74k/nuivRk/TGPuJrn5ENlZu
3W90Kjs+VS4TRcS0la9oaN1+b2IVKv7H2P/TxrqLo+kQPJ8jbLSu6My0OMSbdtdsqPVDXnMK43Vi
QH/qu0cTrZo5lKSWJdgw/VIZquqLwjeeT4zo4wX0HyMCdsFxkJZ2+4+rCWFLPSIkI9ijrDu11TlB
aNhCemhgTlfj3C1U+DZkiI5/fm/468H9p90/TVFHg7MCKNc7SOQpvQgP1oCygJ6d2KkfQ55PQ1tn
POkRESR43QV4Ehonp98mabJdSSXt+5GsboPPdpakxtFQarlrxrbATvI40XZCASMCNll6ceEufJAI
tEF756rRlX9SlWo50WvnAvKD/l0c3+csEDSrXVyl4J/GjU4tz4WsxEE+V9r5rnSJkmwL7eoe3KbT
gxiN7a70/jtjP/qAZZmPxq4NxBRkAygt3+TnaDafl4CAexsZ5usBSgK4DK9OhjKnBr2KKtq+5r2e
Y3MR3ZuANoTwOIV3S/jU2qNDVFfDYhqQuhdPszZ+uW+PBry4+6MBD1JTJmGCcXHbut0jKse/GrLV
EJFJ22YvR6DA/FOTfMrm6gpJ81mD9huPuzwag7PMo1TpRNvas7ZQ4GyDq1PliRWs/u8tfTTK1U1S
zXHWJBGjDPfZIy0eZXmFUMpN5ixabgsB4RI4wucstl6ANqm3oNxP0detmGv+/ggEHhG0plH3U8ja
Csi6mbQf2uMkPUmSsKHsvofAfKBLct5QwiDwUq2n0YQRXdMvvt/ZX845DAYLKQMaW2usApI9iZmU
CjMQZLs8AGOOOvP/zMTab4SaX9F4gqx7Vmxkaad00u57C19d1byXZVJ8MKx8eochPTJm0O+iXeK/
Ga1sS+25bt6YHcTNp7QOv3K2C+pTpXMbRMEaOttLctsjd0SYY45Izd+1PSLl4yk0/PJKXfu7IyvW
cpsdnb5MmAPDSrECJyY9ut68W/gOjK3shnT3/ReYFj6ma/7ag8cGV8GOZdVC7CcYbN3RRTXCzZzg
nFDfm95P+rXlqv1ucKv9MOVN3wgRtsrO0Sev8QxbfKxeFxJc0x02HY+ZyMkfi96e0DU9DaU6sYTr
zDR+fJysGvuS8msuBcfI75aq/fdb8isj+p/WXhViF568H1ewLEwpFE3kdBrhOgp+V+2hpav4extf
nd1jGyvvZUb5TAWyE+yqTFxff9Bm84SFrw7WsYVV1GS0VJUMHQs1ctNacuZL2x5RLN6Le1Hb/jdG
syS+eKbo1KlXM6aXBrpSbcOeXzQnHnrDOjGYr14ovJD+08BquhCtoo8qZUmEUnwokK/AT5Rnc9p7
4hA+fD+YVZvuXwfq2Nhq5nrZ9BP0iARbfyjPY2pWpFwaW/SWSyXY+rkdPtISUsDyll8o18HT9+a/
3Bn/HOqaoHAOutAsFOayrG5yqLPy8H9oYOUv9DmStXYxEEu0y1kPenRKF/TUEOSPB8ifKsmcOiwk
crY49CA4RRC6aof4tEZr1Hmhl3I9aphIyUoRUL6GgIqN1+Jc8cotJDrSy/ersmywteM72hOLKuKx
V6+MsMgyhMBsK0SbLpu2vYXQ1oh6XCM6PooOMr7ve5NfBu2wblOCA5EInn/xU0c3iVRNYhmZ2KSL
5aA75d38XpL2h9189sjADh60LuenQOGr+ubfM3tkdRU9JlKb6xNCC3a8RysJJi2tta2NcobyToF+
tXAG7KPbjF61kc8Qw0iAwN8EaGfEHtJX38/AlzHe8Qys/IqmN11nLRtpiSrNx+4X3fLmgeCyYr5d
0vj7hc9e3vC0Dc77Cz3a/BcQX1/debBgQDFHxzMt08uFf7QMuRoAh55r3AFUjruF4cOqHSmz9Xuq
zCKTEXgzgtqpZ+3p3JpLu8h37XAiEPvyTjr6iNX+S6huBsnIR8SCb9fjz0HR6YA8xVR+yspqx5G1
CM1MWqygOyL4pds3vu3rJ87Sl+6BhhAIZ/9QJa8cUBKJjTr1WBGIE0z9XWxOeLivh/FPA2v/g7Rm
LEpsG6mr7FHczLw3Z/VEI8Cy9z55hKNRrLYFjXNzUSUYMesfsfKgjldEIufxdFHl1glTpyZstfia
SKYjW0x1xbgfO9p8kPP5/qidmrLVygtqQwVBY02GAaWs5854CNJTHUF/+ku+m7KVaxmkchF9ZRzQ
J2WXulMkdpLA99lCFUV47A1P1Z28SeHGOvVaPDWDK0dC07XaNsuWM1rJiagpFd0JMo2vJpCS3JLK
lekNWPfWpJqUAgtlbGUB949AJ6052UWTn9gKq8rQX+752M4qEqr6MZqC5SL6i20LL/DuQ3YLI/w9
RZltulX/hwNbRUMofKKv6GNQryd7zpSNScd4KLQnNuCXt93RwNbZtj6VaOIGdWAHbx1VbvFRSxHX
oHfYU21Y06r7wElOJmq+OsTHRleuqJOEtgkWT9HIxSXSO56hpxAVAzgIK5dOQ+/7U/bVNjw2t3JM
cRnV/iBjLkoo2U2XLYqs31v4MiNB5xN9z6QElE+iD2Y4aoOZLy5870NuO+4kuLYWMt1TYPkvx3Jk
aHWY0yIsUup1RCeBuFFVtD2VU9fRF6tjociEEDW3L8mV1alNwzDytamAdz147vXMFuW7uk3tikp0
1P7+fuK+OL8fbK3OlaZ3KmCJxVb2JOdvanlv+CcXZ5mTlQP8YGR1lkhwy6NQYaR1503hzZuFqTS9
ggDEQcJKtgOIAYOT1O7fDw2+lY8BjJ4G0KOGWDWMxG7BwmZci/3Qn4jWvtgQR4Oj/PLRjDRXs6aU
mBnlayN5Lsnnfr9E388e/BkfDQToZGWKgYFoNKA4TD1D0DzdrJ0kkLffmzo1ZavL3ZzGmbZ6TNX1
jRgp9mTuhpPtpV89NBFYB3tnLOmoTzVa6hYZ4ns5XD4Xgwed6iZ1UR/MoYnZSof6rXBRzxRtKgPT
Ln09hbb94kXzwfiynEdhrRQAbgNewnIpj1lwJ2mEFdKVr2zz5qJLT/F1fTmhOlRQMClTcV9T9PaB
Wup0lKP+J0tOQc9kHz4L3f77VVshmP9cjsAI/2lltUN6LSnKLMVKfh62noIc3zUxhu8umX4d6b3Z
mR/rw0KycSrAWCHk/zZN9wrtTHACQzz1cToD01djS4p9GygEfKP+tvJoYirrC8lNvIW0JNJvIemz
h8BL30beb9HJbDRSI4uVYwezIDYti+5eFHEWrrJlGY4WVYtikC/GEHA8wiB/G3VTsOxAqczhDk44
Hx+qGIJleZNZSQqyzSFIuU1cJYG/tXqajZw6Dcl4gKordUfzm0n2ZDULZhuAG4qSIEv8ZlujciQ5
oBzz9pAKhj7fi7LkPwvZIkosT2WY3QscHsVrp0gVka9thny0KyNuZIS5wg5Fvl1ImTxS7dIs+xpZ
CV2L5TcK4yiBi8rcarcWUsCz6VaoNPcwmUrlVPzw1VBuCEOEZtvowzB4yB2jbVqnsWBdA82KhhJx
SbqwNj2CQGADZWBXntFkMquCqDiVl2iaDoKfW8p2ALq8F6QFPTaM480sSM+VQFbTKrQrGBj77ST5
1kagN+3cyiHt67PkZx/qrddlibgpqm7aCC0p6mHWG0ca++c2pbUedaknq7ZcaZGuymX5V6L1+3LO
H1IJsTBV3vMouq6j5irU6sTW4uEVDnU3qvVtYk4PSl2cTV3oZkW89X3jRhQsJ1GSs1IDnslGntSn
2nqI+pjnp3SeJSgpC71rTK2tJ9ZbR79zLuRbOUs2w0S3bLiFFT2J3/VKuAHsSjH8MTRSd9Ikd9Bp
d9Gi3s3HHiwPK2cjVn1Wy/d5KV9kOvJikQUuMPOirtqjaTblAGAJk8LJKRNrNyluUMLqK6l2OL75
1g2auWYY8Sp3LOFR8ke7bjaKdimJNFRBkiLtJfnMMsBwgJy4LqobwTivhh/9nNoCLWbNfjbu2/ZV
lYHqjtsxcdX6Is+2Y/cepZ0dDU4y/W5RAUSc3Z2guRBSd558JwXuNPUm2cBkr+YXKdIoUFFkuLIh
IS8gIhQuPfoJ73bjIVF3unwe9Y3TqOeD+aZG13MDyEk7+OPZPG+FeI/oNXBLqpC1rUtnlrrT6CWd
smY3DzR4+7dVDF9Y8CIuwgGpaPv1YTJ2SRduYvPMty5KPd8p0lXblRthRo5Yq+xkcsTwzBq3GqmB
1AIa2rqCeFUM4T5pXnr/NhZLON8Nu/a7s9E/N+tuK1ato/fP/vhbL3lTooKG6m61a8NdZu67ggyI
XPAXnNY874z3rLsQwEEq4Ygj34zNu9AWXlR03jRe6n7u1bphT9EZgMJcuDaFytGKH2V4RjnHly5y
6d1oDiLVEBUNzm3AZZMeJuLTNtz4zV6I0bXfCPJZ3vEn8nWdnRf+bZQ5WXw99a999jtWtw1QRaBk
cvhziF+D+Vnv78bpp1Q7g1nZA7A2BJjNcmIzvWlon81LEXqePa25N0ieIL1rKC0F0Qep2Bf9vuEQ
TYloB0D0fL+0Q0TFenozsmAX17Xb41Npjt61UFmKhlMKN2ihuhxrR4Nb2uxhVDAUoOJNcz7B/547
VvkgR7QnpE6Tv4++p8euMpJN0gwnbO4CWoQVF1lfW0OOTcbdXBrNa17/ErVDNpkgFewsDhGmvRYh
t5LPJGhFmHk/4m7pnRmKM/kBuXp256GtzvIJWKEv2bpWOF1+MHGD2vXoC46O+Fjd3w4AhEp0xxsF
1Fb0Juc3XX9Zq09pu2maZhMRAGr9RdXDauZvM9n1J+Siyt0QXRXpVSr/jOerNvVUw46YlBbUqtxe
CsKGAyP797P4exQDJ+jeDcLx5n1oLgRUW+t7eTzP4s0Av692XoZ0umxN0ZEqpBmqnRxeRNFWaM/D
4p7OZoeEjV0k4AjRHR0Q3lZex/xMRzei3YKqN4pNnG8Rqbfb6J7YqIgv9dSJYpnWmpuwVW5rKXXm
dpvht7tdG1zGJQsgRZe+uOl8VbGt5nII9pH6pFe3uJV0JsFUb6v2fQQf5GfvtJP8KnXPoLAzm5ct
HSWLPLqEK8lKyymDVwCIruDPh2CkASS71oN4W1KGqpv3VEf7FjHVWfaMONtq5a63wOXKr8qUO4r4
kICFlILCCTLVycNqIzUXRg1pQPwohjehf4cwNIGW4QXSRSmn7NuLSde2uVK7io+OVl3yRYVTGYY7
AQxu0K2OkLSo9czLEaYfL0pcXpQMbl6AUSZoa6r9hNC2OiJUC68H+h7ErGlI8iGdr2ZNvwzEy7jJ
7jLkxO1WSa5z/1EK4jMhMN2M+RqS2Jt1BKUBv6sSvD/6MwWQm1odDsI0IaRs4aaM2oFZ4XaYHxUu
SbVNN/HgX45jhxhk5STjcydOToC77PFoQIXN8amecQdy+jgLt/H4lFumbYSRpxuXsv+mKqmjF/Kz
Ffxs/H1ctU9GcTamwY2Gpm4dXoiTb4vSdYfqfaaTeEhfQlO0YRTonsy49nd4l9FTR0tG6nYY032j
QXdiCxUi1aavqI/KoPGq7+bwzIR2NLfVKbnthLshyw5RhXp4Ydha3f/o2v6ikAHxti1Smohv+2Je
HfSkOvSzdJeIw6Xpm1d1Xz0IrbyBe3ZXtcGroAQ/Wws/NfZR5s5V2jmpMLPOkuGYwsAlm5aXQF3O
+IeCY/X1mzLM23AIrqB2PcS+qLuViqcfiwMpgF5WHXOAZlDJr7NiuemmOfDyYsY1j/F5VdGQ2lln
qtX8HLpgC/AeXRCZdGnhVUg4g3klMMgdYVSeZrk8SEp83guHXsm31XwlS2dJ5j9ILfNipDsfHG0O
BQMqx8HPRFTOYr0keJiDQ92cN9EllDxQPl2CGbaT6q3JZaeOXnL5oS29RNikVeYiXtmZO9p7HLk/
FEZri3Xj1IYHUNvvfpXA/MrsHa9nadez8pT/EsK9CTG9kf+SpXNffyxDhBvfLYNhP46dZquoqute
Uzhi/jb3G6vbhBpvIGhxrMkVtBv12WgQq0KnfNJuBfOOC6/siVQOxfDQ3AjRjVDeSdFVMm3lH/nr
oDmRsIkWSLT2wMUyZ1tLPwuNjTVts2yTPk4I0uN3SG1Grmxcp/OmY+lrplBz/PxW0q5D1QVPRSo6
ec2NMxVqAhrBRvScr+LuUOhOslO3guGhzlLLLtuv7zYyLS9lQWOTz9m0w/qge0qyTXJnepahy6qh
Z7D11tHMu6C68Ml2P0a+nYrwMTjBZLe8kKN4lxUHQ/dmJbIlCCz0hIxlbZdq6RFVS5qXy7da+jDr
PNlCJ6pQoW+dULrx1Z9hZ+uKl7qcP1nkU+9k6TCNXl9nTqy5RPQOsF1d/wViekDnVHoJy5vceINt
ogpKOx5eyvphGDO3zd9L9rl/q2b7uPFiwfT6AY/NHTd3EZcpOAl8ojy0L02lbYRoZ1Jrg5LCzvlS
frdlJiX5IVY3RkyPSEnQ4okXeJBysA3/V4Ashe900zkagqgwPBTTW5xTs+sco7kDutB312MmAdPf
RNOdPL9a3W4QztLmuWpFJzd+FWHkpHrudNQQ9WzCJ6EDHydOFXOWLUKpIPR01NaFgMqzRDDVnzWG
AzZcVg/DwmrVkwzuIpdgmNCvibcjMHVpU9H/feZrm+FCf+2b0u6EbVVsusTVCm941AsPaCTsJ7wL
gKBDMdICG+H02IXJtcZzvUU63LAyWzBlW84MG1AxlBD3Zs0FYFZuEi+C4Z1XaLdmJuLdVRwqsVm3
ybt3kUiZKzWkvz8jugFHS5ptLxrbQLgIB2kHiWG/UeutKnmxdTbO2/FpSgDCX5Z0lc3nieo2ashQ
TLK/XhAXdj+6LIJqggxWnBDNXuGnGR94nyam4092uNXP1Hqn1248uJAwtyOvIjfDPdKzdau8hndq
et3OriE6oeFa5aNp7Kqf4vwDdIYEWbri8OIMK1sdNukDIWfOOSc7DHVXvxENryJVItrdiFe7njNi
qgt67owACL5TjDdG9rvMvTK8GcqrzNolV6yHz2kYIIYSHlPSRHSQ9ZswQvX+nDsGndred30ww6YT
9m5EqDVfBpx5RwX4KOMvH0XhMhsoCjpC/txyVZSyI2Qcxa30KtFpqNjJXfHbD6nZdcVGnS+7F6i0
9Qqzu2ne9PqZft5rt2xqK7dFiIdTW/4NaW7f2/K8t56HS5iBpV/WbOuGZyaearpSedU2F4G0p3tZ
O88lLwo8Tb5PGy4tO3yKeGjxCoUfvNgIzUGJtnFiD3QdgkfL3jQCed2/LP4fZ+fVHLeyZOs/NIiA
N68wjTYkm14SXxASKcF7j18/HzQ37oggg33PfTk74mxtVVehTObKlWtZnokLzOSqbn7HPoyrq2b0
azSqK6czrlXpJCuHwcI5/Sor3KxYfVvi8gBOkoi3HJSxvp9wb4rsrHLjP1H3nV5h0+Dg+Cw77w10
mWs98hARCcTHMvmm0VeV3xThbRw7430xkmzd0E5JHwJXzkuU2NFD1t4E8SnB8JH2bA2DlB+q6vfy
Wc2OS+YpZHmRwnjLjXgyrqi5k0a1vDqiXUXqLsseJcGNMWsebf5kXT3Wnd+KPb3019yOzZuCvtm9
kV7L5S7+luhOWB7ppFzK2+GuSmy1OMU8EOlJbJwMfZn5WJ/y5JvMy/Y4Tux2X5LdRty14aEp9rTM
hNft7/lPXx4k4TBwrzfe3D6mPVjtdaTaqXZspys1fYjkBwU1ltyR49/85fKxVrmyUTV0E9+itDAn
NicepFL1lGCfinseWorM2nJWg70o3ko3QXklHob0YBbfDX035J4p3xiT116tj1o4O236mAyqXTa6
01U/9drPeAfBmxadAy7aUvsnr3oO2Xmxzplx1f5ZiT75ZIuKPbVECp4MIbaiwuy1s+Ak0qlpDjpA
BSDcuE/ZY/mOcGDsd8inDELm1cVeUt0Z667F8BYORJPnNpRl3xISO/9p0p3a++HoltF1pHMakp7H
67CUL/J0rEc7XBy1dArSZJKbt6Q6iFBDu5OsusGzILllY2e3g3jVqU8dqDHRmuxKktMJjzJReeYK
6RM2qX10WMY/ZffU969qf+aelV5aebK1+dxUfsFBMjtHNO7jejdXt9nkm9qLILrt8HMQbzL1t9rs
mpC96SxP4ergHLudRh2mc+pfRed3qAlIdKrYofhW83fpAK46CbY33be/s+SqXdz2OD5XBQ6XXLBd
d1ayezM7Cv0ZFwS/XHiIW+zf6r0R7JU4ccLgW9/u5vq+a64xTkznRymsd8X8rFdPyDvHWI72P4bo
URgXp0xOWX6NnEytu0n7GIffEsG3spfERC2LlsHyURq8tH4wuEHLyC7Mt/a6ohtYOJX5vYq0eHjs
JM4aMUBv5c7ME1L7PQiKgClRjjeZeGtxMFp7QgVwvGuDm7ogstkjHDS7KCgJpaeygc3I0xDoSxFj
pdZWfysQB5P3DVdMb77qyvNCx1K+nITUna1drPm97rKFJesXvnF6dG7Eq9ITNRJqb5IRXXhGeFxL
b+T8SeExlh5KpHmaHzpZ0Fzu0/YkQnDKF1cwYBudMLDs5vNg7JTpEM53yYBSDDEa4MYsX7U4llvI
tsh2PThxmLjz3NqzftTCziYE5mvW4SEp98mIdNdvjZqk3pzS6mQtXkBvt36lVc/DTWKSQ51zFBp0
484kTZ1BDeLq0KDXWcB+Skdbvba+0/md/8zTm8AH6ejK+5zrnYXIw51+rwaUFPZDf7eQ4KbXgbqz
DBXuiB8ibM5bGy9OErs9KYdH0p3yyr+RHPSxlxcHqXGXh4Tn5FdHmHUV4K7Avaq6Re3o5p6MWUn2
GjJVi9tY3Py8caKLk8CyKme/1m1mV+Ip6dYXQKu4/tpDN/jKW8NfiDNEfqa+5OWLU2CXMpwhqUQI
Lw1XumaHMgRhu8FzRHRIRLUbNbvqez+J2MR2JjyuEXf+0uu/g97pk91U3xQ/x/ZYto8Z4ds43Q5g
U5YbpwTbN6sef7NbKSHAZBOvlQIaR9+s5Jfd3ug5N6Ed/6xDNFGv8+kWOKpU9vIw8+e/z6bpR/I3
a75t+3hXlmiPhwhF6Yey8XjPoTb3i6/qJ6H7HqX3WrJbkas45WGzFG9QcbLkiBe/sulW5QVbAVP1
LQkDp5BBTmrIOXj9yD7nRe53Sfw2zt4c3CjdvpG9VSdN46F7LQZuIjfNXW724mV6XhC6kO3W2qUa
Urq2uo++1VDWGYkQOUKbS/iWjW487Fk5cfKtfrZR1tw1rKiOb7julqm7hEio3anVWbglEGqghqae
QlrUHOMCKbSX8CFHMrYd9jWwHg5v8skcHC1yWEJDeewLN3yZTfmgd9c9UKhSPceRb5LAW1cqYGWG
QfNEb3Lz1B7RAnEEjFdPGg0vrR3JLPNLKD2Y6OU24bnGcS0CIWqFayVqiJtvtBo8tfe0ZC80jtLe
z5afZLe65SZiwsdGjLDghcP+vH1YceCV+GU3mqs3fhn41eCOZo8q0jonVAEBfAiINHk3PQc4GkX7
avHi16FHDymzA/muDa8zfZcHB4WtNdmJvEuWY6bdFSnqZw7kQmJeoDrthG6Q1Hu5emgxDeR35PZg
HEpkDX+qtyrZeb5r0WIQ/SU6tNmpBHl1yPZ1wtl4PyduaQBZ2jpechaMKAfzwxHoNPJ7MP0a8e+Q
x/ZmKb4DglrD2yL6Vv08qo6MxmHp6vF6LplQXNNWehPjhtA4cu4E0vNIVgVYN+eanb8JlkS7yvPc
+iNmh821ICvegqpVD85mBKa9gJVyCTXzDw0QD3Sea+ZPN7wkiJ3Wtz2JJccu+AP5MNa87rdWeDws
AgG16pmFv6a30c1IwPeI5I0ddM4Usw6qFxmJi/mR3fa2yEPa548SEJjZn0iopHyxY5pn5P34je0z
Vbu+Lq5MjYzp+1Du+5DMnJuMtO+6zAGV/PGlGeyldiVCz3sJFb5zYr4KwWMs9jbou53+wZJOebWq
M3dTn/pZ7XKhas31UJ2E0Z3S57z10GocYCc8qInXRm6TuVQHwuZOItcaDzmSKmSDdzBBRPw1qVpb
u7l06+agsgcNb5TPM7qoBGghX2FHElrAG9He9Ol+ll7TGtCpMkgRNDfh9o0iFWW71MHLnnS0sIe0
cBPgzSo5y2TvLblhGD5Ppcz2ze2pj0C7pOKxH+K9UhE8ynMO1oDkndB5aGHeSMn0S206N+yn25H/
3xSX3K3j+me4lnwaBEX3aqsdrdT4RQ1ndPqOtdXGPvARh3yKkXj1ZFQddlrZJ86AmJCIrli+RE6a
LtIhTpHZnJMmuS/DjKxgECugXE1ESNFOCjE/x7MwH4su4b+yKJ8UPSlKJiCp3TRjdI2PXXhuA5XU
TE3VeeHXxwU+GWI7rNJuwbjTtCQ9qmN50MQBqD58oM/PvEmzYS+H+W3XVYNf0tp+UkUQ+wDVOS50
4VErare0BidRSwFxSNHTytkTs3qX6ugAWtZNo82GrZbmk8F5MYboOOXxg2DIhyxv3FThOZBB89uc
fdmk4rUgFJD9gObR+Ntn6SDvcMh8zBGeuMoX/Uzz5o9eUZ+Stj0WChIRpXXXL4CU6ULcm4yHSDdP
sWj8RvCUaCJttF0eTQhXGJDvOkV47cPhTyzUXFdhDERviUdrFvn3QZdjRtu89laT7XJrpEhthWej
7dtvhlVn39VaL66kiIxyHApzR0tZct/mPERNEpB1jbO+T/iDT5HArtDjcTwrXSXgzNbX/aMZq9L6
TlA+dPNZLEfbbMsseS1HIQ6vxnAZjWOuoNf6TDdFOdxPk8R3ksDtuZjkgF87o5InPRRpPwX+ZGVh
fyrRe5eeoJhlqM1lat3g/NbM5CfBmM4hbSvm8IsSQc+jL0ghI0ZTemyMoBGdLEtXmcBGwABJTFL1
15AlMnmK1PJYWYKk/SoR1+tPoVjG8S5vI5DVwdAqiiRL3F518ZB9j/PemvZoLBXzYcBDNkOgs4A/
qZZaKv5pkPOgntIsON3EYlqOx1aXhd6zqEmWzlyX/Xgew6kt2IzrPVogAIvIq5RWyCeFQ19RCglG
048t1omYKzAA+2OkDo9rc2p2GkMMkHKvn5sGYLIvOxT5nEURyzVXD6pRvlUQuR2fI0Q3yLYMa8qt
c5NNA144C1tlnxpzcG/WkRz/opluyqjZjQiNdJRrIzuxKGdCSJ56FRN5fBgHyYnmGGWAzFLKNQxB
h7OfeKSqFJAlqkRYeGCyk5LXgBvZkksHI7AKZL1zwUzJpwQl16IfUoWP0v0Yy0HzLTTUIGvIjSo0
eb0iaJu3skmlwI/iEmC1iLsR4dBkaF+XIWsnvynU+PcgJcOfdoipEMLtmTGB0CexINUa4jI5KJaA
kqXdCaZVAjYq3dC+SUukDIegkwLlzZBTTXCtqRL0XSXiE+SHvSXsuklBIlHAMLx3RlkdkVjCgHQk
4m6MeKdOQlKdlFJTWzsbhFI7NLpU7aUmC89DTAvSzjA7WI36SBQmjtCrdyaChlFuy7EFoDCzo1d/
AhNF97mshsCpQxYInBppAjdT2QlekQ9T5KPhOxcnq1vk5FGb0GLbNXki86y1iRzv9DgJXvIYnXO3
nrXgxRR76a0eNV7+PC7kaZflLTX4Cos/05+iIKn2SifW8rkoWvOodLzf01zKTplP8bHPYys5BTGC
E55cZyOlgLzrYmcRBoM4L4jl3qv0IIA0Mo4E8MmkzvgdlnLgAqbH3+tCCX9VSCpP2GAFcekMYabL
b2NhdvXPqpIpFJiiXgZOEnbQZMWBf3rWsBTZnYU+avaKYDDh9aIm3OmRIQk/y4KrGoBBEO9bxD1V
J2sULd7ncRZpbl6POQq64RhTuMnr+ls7o798KvQJRFWf2mn2SybUeiUbsLztlWJJWNo+DV00kHMY
Cxn9PLXUAd+G/AzawzOJFKQPEFyyha7qLFcLM4CWZhXg3+Evob8GvdKqdt6OmrQfSzGIQFjR+aXY
agzfxajJq1UrMzjqU4n4bto0C7XOSMuZUFPSQ0Lhrjuk+tBcT9Es3VDhGlW3KZWq96Z6AdjVcsSG
/TKBdeC3+Tw3bt5IS+VkQzwrfrNY4HgSF4hym6ltEu4NuZ0WV5vV+FETcp3Iqx5AlYW+KWpeHVXL
V8lYLXECMW8Eh2urml25zdeSd2XF3zOBGjbgOtTzR1kYqt7H2eIol9FwUPqqX/bpBBPjuVlqGUio
nTMq+kY3PxaD5OppKtxZSTC/hEm03ECj6gIUgy263PMJpU7fCNNIdLQJCWh3Vgep21kFT/teLdRe
vtNbVHDvtNKc6trVM22p86O6zJrwI2xmcfrThrwG5y5VggoRYMwhNXIkXRupLVr6r0kxywn3y1Xc
1C7CpZPsuu4JY0u1MWu4biqCyyMNeOWk31p5VOd7WpTi/kWjX1+712slRqQwFy3Bizk7w3cj7NsY
aeU2XZ33lKBk5y6j5Gk9kqxupifJo4ywPXAJy6ljidERIyyVlfNYZ0FJRp1PQjh5omxNMCLlqR/W
Oz343XWzVe4LHW1kZ0hXa42mmIAp+kDMLEdOJooRvViN0ECHGPndWtGs2c66Lp88QZKz2UuK1AJv
UgJD2SvmCOgqCUtSAL/hbI34bC1O+7ALFBM0PB/v0lBt0+OsxGHsTaWxlDvoH1IFGznnWpwVK4bW
kMyQbIt+zMP5ZKKdZ4KH5StPYw4hSL51oZl3il3P/Dkgix4lTYBZuZ6FK7rV101Mo3X8xrKGHfLA
STi8NQZx5L5ILPRyIf4VwfwbtwqFrNKYjbS4Q+5yEpddLsSmekAJmPfpSlbmWHttxgw4ushllAJX
Le8krCnSRGb7o9DqARVXCQbQ+BIJVfkWprq43CVLN1D5Saek8sKuawx3Uoquc6yxjMVnNVGS6S4M
YmCvtDaVZFcWDaXw2pB76weFSYmNEUJgSuyyFHLA+ExDoDlvApSG2rDtE3KjXJl3naTqCdyHoR2/
63FhfRP7CYjOElNL81DdpqdaGLOqeBhNtJ7dVExhNGE2fiqLeJod3WhRL0WSJaVthF8QubqB04dj
hQivOdKoZGj61qZeeL1mVL+qBWkzOx+nJaMCkQWaK0rzMDuCqqEBOneNlR7GaBxaXw0QvQSrqZPE
LQql7U7oRM3FPUaLCEFnShmadpJw7q8KM5k7L0BxfXH0no/jlHM6mO6i4wPssRsp1kHaEiIPUpG5
HKMWKW5PmKIeyqi1UHQZonwarmDHIo9vzhG+jZD3p1XKqJsaILUa2GeJYXGda6FM6v1olrXwgCKo
ajpmMZomxAbEeynfd5bUk6jrzVEORnY+JEvDmc0hoiiVFMJTb0YDcxAHq/9VtEIZ7pYMPLfCDoeq
u7igdp3I8DuCLlkDAO68c9w0SvinlfpgJBYyIAa7QZoWOIZIvVB4choZpbuY2hjvGqtsw/7KUMZe
AAopUhG58zaeOkn22jBpEVkWF0Fr76x5CSbpih7eCeB1qcbYFdCDCM+xHOLVJQ2NOd7pSSUGTyXW
SSaF4VGX2DGh2D30XTEp93iZGJUnogVCKS4NE3I5vASq/NFE4QldHIsg8z5Vs9H8Ji+tcZdUmnBj
5IHaEDPMUnK9RElVvVZWbTUUVumvdOmWsjOFE3xfmTLdzfZcEUyFu7BsNMPru0pNvX4SFJJFtIoH
N1nkQj1g3jq3+NchLnFgG6MnPgtYmUM6D804A1aYg+wgpfOU7FIegdZfqiSQzpWYdsK5N6ZBOlSq
IlR2NUrqfRWa1dtMTjZDLlD/JPL4sMw4p0RxB+tbBvUg8NplPdLCe3qppNTp6zA09n1S9o9WVo4S
7Je47v5EKbHkrpyHnhp4GtS61yOSTaIZTQIqq9ww6Z4O4KW8JtsyGh/Pgrhzy7Bh22hK1CGYK3TR
cihNrdH3+SwBCfd63BVkeYZyOwtK0ZwMVFFmf1oqwiWBz6yeYvT+jSvJ7FLoQKOhIugRDiTcFrGu
cujFlEqqZZkTIq+y0QBgSfxatLwLFeGkhHAaGE5tXkejSig3twk0tLjV5OYg9r1BEsMBbVxMDtKe
j95qP9qhVmVfHgXNfJHzrFLgvs1pASzctVnnQ5QWLbcx26kiHJCy4kgIZcV7K090nrNCSdLam/M4
jewpzWbtF9E/Uxe0Hq7MwvEjNU/TrJgngNhM1ed9r+YTAWzQCXHnV9rcY8+e1osMvL8sUfNaZW2S
v0ywbpr7NqyWPrRrtLy6x1SXauBocgRd+N4PQjc8oPnEX+OkDU5MT4WlV6CKaIj3wJ2iXugHM5KK
wBmKwLSOqZUCDVeDBbSYJFa5nGdBFvtdmfWIfZTxnAz3c1sl5QMbr8I0qxSr9FEsjWQivQgiuXJb
rZ8JtXWzhf4hixOZz39VhGVBulYV1gt99pjzHBzMuTavGpE/6puCOst3/8UbHzQNMITNpq4tavA6
hzYfc5QzBxV/ZCeOKx0VNe5Wwb3ABP5IhF1NSlCv44qVZG1LhI1HpR/TjO7n4TsWyDGaI6G39grG
sh0/ym66Ayb5/xkSqabVElE29K24TzbNNO6uXVoZTOOd7hSNLzjBbnHQGLmjYvH7Eud4S7hHFtX8
qxH3PwNulX64UMlUKgaEUxqmhlMPgnNhTlvpnb9DoAOIMJohWepWMgFpulbRV0Jgguhu56uoxoJN
F1k/E9TEwgM9T70A9KVKN3JThKCMhdz86DVsa3df/5Qt+R95C/TTkPXVNQsFJW1DV+/gxGQ5xhz2
Au9KCOYfdaeTps2mYosAfZc+5nZt/w6H/resq7hiIcH1nkg9VyKHfR0OfuYKQNCe5sDO9wfAawb0
ZxcAfnepC+/TURF3N1CJ09Cp2NC3x3xIh24qGRWQepROgf729Sp+aB/7O69/RliX+R+CeEsAqY1i
pdqT5sV59UsSI7rvIphdYWK4S55zsyb9zyaIbkK5vVpa5aAIhw5G8XhRZnJtCHlPVmf//u/m2ipl
9NnSWmPE5lo17csX2Pp4YFpHNCR8/f7reW+bHdjHlmhg5yqi0o9cyqbxJilFrGq4MxFB98uqOtKq
eWNFhS8IymGsg6NsXtIg2/Yu/c+IvGY6VHzRUDa9S2M1JQJhMuJRWeda8FJm8XqBHaY860t94Wz8
bS7YrCTT+9/BNs1LcOEVcZIYjFrRVeDLEz0HAVSG3sUmsKSKtTPcrxd0u1O309ss6KJC0AWjgr1T
DVcFFhbL+J82y2m0UuJ4QGeMuX4yabOCcYIUvxUn0IVbwzgoaZpf8Wg3Fxoqt99pHQXxHixmRYRH
Ge/9gRgnZeqzokepZZFegvlnLH6P5JR8kY5K6tVfr9q2C2Y72Ob0yaUEAGExGDLSVzHYdQjmOVIY
/nqYD02A23E2S9dhEzLzcFOSlQWnlaGHi4A1o3ZAtjuhFiHq96ju+RGmkRdGvjTD7U6sMEMxqBPY
Ueth9057W+KuulOQa8wHCZM7CsJn8ZKaygfRAiYsWwi6rvq+po5m+fuvGBRVU/eIltNYJzrrqFA9
lj384qjB60510WxYz0HwODirN7WuHlbu2eHSqVi/37/ncPszNt9XMdIoEdMxoIzf0nJemMGbaHSi
rxap5IaBZPj/+XLTaGdSOiEGMJGzfT9vkeRQEzLm3XrKdz2iccs2djVxR2bTKNlqXqLviHhg13w9
8PbUrM+IjIWAKeImsCqMvh8XNCpu+BMwe8z8YcqCR3FofhsItnbFoVWevh7sQ2vw39ForFIN869L
3GaWaClrQdOKqp1cmZ7ux4gwxF7whivTLto3jni63M+1vd+2Q67//p93UlDNMQpjhgzayWkAI+VK
uhBcfTrE6o+I3PH6DTeHdLbUSsuSBWvkDNrQoqtQD8uHr5du++79fe7/iZo2K6dqi5oKVacSzhcV
UXdmHUc536UDRX0CvskJxuI+16wLU9ueg7/D/hNlbKY2dFqimGscQ1s13M9bvEstHPwK84JjqLIN
If4OxIFnMxJzs4zvP1NbxYHV94RpYY6zZX6DAWxwnZ/+x42ecuIjvCRKoS4g90G47mqnau0c3MmJ
fs4uQDMOsZNHY/n/g7Cw/Mna46JgSSJ+G6v44ea3pRn5byMEip3/UV7N4/yi/zG+r96qsjf/jl6l
PRU3b/oDIzK7h25e3QDDeNCEiSwjL/DmC0d2ezOzVAaG8CqnCEeWD6pW3TJPUTfA48ZD8FdgJm4/
kjvmqnpBL+DD47MdaPMEYPxmSkbKQF1N/36aHEvFOieF8mBGzSnXrT2FX+hPtYVYvmReGv2TU/Vu
mpubKVzLiCWNyPZ8XP05Wh9GUPgboTd7Fc2BvYUb1+PXh+zrIYEK32/CgCyJyhFDNvJtrH1rhUtG
Nx9vW/yXRcNC7FdBiWZ7y88x5nMCGQNamSCLMBMGujMjCA+lhOIbjTVfz+fjTpHRWuVaV0mfNbQs
3s9nCSMpMWnJtKdQ3IdpuseVz9bAxv/zYTgcWI2s/sa0Qb8fJm8aMkaqrDBrfCNvsb77JUaR+/Ug
nyQ8KwaAhymSHCIOSpvJkFBGvSUPmr00tFTBNvjR6+0JG3dfyJcCXxo5cyVan6xB/haPFmh/9rqU
8W0VJ39Ka/r59c/5eDG+/zXy+zl3nZpi40SLxQQPMsVGDXbGTh5o8KD56+uhPjRD68So/858c/dP
saY3YHmsL9wzH5Kts2pyKnu42m55SH6uOuDhzrzwVT8eBlnXKbrSfixj/rMVca9ToehrDQfKacDy
py2bR0M2L0kNfLKMsEuI9bAJ04j4Nh+VhmSqrR0HIk21kzwYNAhA/p+iszBfkvn5bCjZRB6eUcCB
t5GOOumW0mgQLksVI8QCN63ytRuupPj268/18YwTTuHzLgNz8JZ9OA1dEWjYOqJ1Qr/Q0AFZBZJM
abSHTh8TMC+YKl7aIesy/RuursPRMY6hnMTXkrcRSKdRYA8HhTHV77PwXJnPSQHBSriaFM+kiD5H
IclXuVPGH19P9uMmUQjXwXIkTIZWe7D3xyDRZxV3S1W1lYCCLC1xhS1rwnRhfvIna/o3LFghOeRQ
tnvREDq1bK1ZtV18bW+KA2IHtOCGe23XQHmxzYPia0fzO6Xq/kpz5gM+k7do4/u4XbhvF5Se19ts
s9Zo/+OHpiASxP9sTmOTiOO4yPyWqaKhRS7oXOyhxVJLL51xhlQ+9sl+NGpaPkP9PxXk40OzsTAD
kHTWAcjl/Xq3YahEFXa0dkrbptD9DLqHrz/oBymLvyOooozCs6jA7N0kYFOnVTmNcupKOkYogA5s
OXLgCTurMCgdYrVbf68bV9wpKD1flj74CwZsl5f74P+Ovx7jf+L1MVaKVE6ZodJT/XIoDRQHY7dK
nxcRhnmO/Gr5cOm92LUO9f7C5D/ZZ1xEqO7wgVevu81L1kkzV0eUEXNQXWzseJ/hztidzNGfTuk1
/RGu5NAM8CAIexqVvh7842PN2yZhYMFOxxFg+75RCR3VMNFkW5lRXTkb/ZN5SWf44xXItQedj1yF
+bGBNmubtZWRwg2wCxWarsUW1o9y2xw7NbnwWn86EsoV8ir6sxq5vR+p65OolkRGShfNSazqAA0J
xYyXWlcuaCd/EhfgbgNiBm69iguJmw0rG0E1NOHCuj2IzuRC5krcCM1oerBQDsCT47Ji0iefCqlm
GeFhibQZROv97GrO5TQMPPRiSLOnJOxj8ubsUlr5yRq+G0V+P4o5EmbrFaNAoPhhiPOupqtp0DPX
oiT2H++9d0Nt7jSERqbcDBlKmy16Lhtbk3/KQu5/PcrHmxMmG6eKMNrieG1BcfRI1FywcplOvuNc
HCPxCq/ogzaRvSVnpbqem/98CdcRefGRUTE18pn3Swj4Laf5ksm8xehS68Z1YyS+utxDmLiw4T/I
xuig0gT2+MiTJHziGSWnWdIThILcRo8Z7QLfgyfr3B1ap3Sk/tZ0ae7czQL8ZZsy0k3nX0JyPj7F
736AsUleskLT15IcDIdF8TPE4UWUS77+gNLHOOP9GJv1lAtjFrN1kq03QKzdrZLY1IoMnyK1d1E1
7GPebayIAKZJnGxAwc111QD0xrpEW1+a/9GbW+4OJy2eIIG6EqQgiqiXpvfxxK1f0CTDN1cvKWtz
a2E+3powneApo2ICKW3fIgIhjgQ28alA0yNeg7obXS9+G9qdkdEq3MePBkIEA5zN3pIunJcP1QD2
FNc1RUi0gACXtsADJKKh7Ra4gKqv7KzUMRFp2VnOCi/o0PMRKrio///ZEij4OwDDcrsZ24ubvTMg
Bbd22RrlrwWoKeybt2WAjkg1/sJu+niN8lUhDBhUBQge/4YC/z711tDOqQZfM3hSj6hmCQ6Apyef
hWvTDn9MPmBObV984y+NukE1jEIQeslgVNmfXEquew2pAXKp+VbzV1xb/ZbQg3uxqPxxYTGxNlW+
J6S5j3FVq2Vj1YYMq/r60RpskX4TumnPw351HIQMiysfDZLi1eVv+vHefT/0+tP+WeesMM0iHJGL
U/3uIO31w4q2VhcdAD/ZrqaIFCwVZh0Tog+KhQgiSrEkrXvHD/dE5olrOfqZoRynuGgy9tmk/h1s
MykkLtQClOz/TOoU+52n4wd+6Vb9JB5eJ8U2tcD+0G/eXHlYjoRtNDDO7Cy74kr+U/0o71bLbhTL
3c7vYfkcOgcCC/qx3tcH5PMp/u/QmwCgpZCVj6ho/V3P9Bj74w61nJ1x+HqYjw/H+xluHv9eR9yi
UBnGRLJnKE9pe8nO95MY7f0Q60/4ZwdWTTrSXMAQw07ZRc78RHyv//WixIt2N1yPv+RL4fQnD/L7
Mdd74J8xaW/IlH5mzNqTdsNtStPefFgvGEj7juxmNxkVh/RheqLG1d7mD5f0tz9dVoVqNdaEkqJv
sb6pGvM4WdY503oxS7fp9Ofr7/bxImOC/wywWdTMaKUpXSc4tcJdMxX7pkMvBmL/18N8/vH+GWez
kHqhRGOiM076PLn0GfrhEYEEFpEaoKPuaLq9kIZdWrnN0U7ShibBvxNTiOEpfdMbeWFO60v+Pst8
v3abl74u8rFdFOa0XlXidXyHmzXCFEDMRG4Y6yWe8COgSbZ1RsMGNP16+E8P9j8runmC9DKErhYw
ej8XdAhEV3nxLJOSlfRGSsqd0rFbX74e8pM1NbHvVnV9ZTR9pFFBnVakaFpsy7iO0fSQaZL5eoRP
tuO7ETZfLZ2wk4CdSf9eGg5uBk9/1ySqeSrkUb8AUqx/1ebrkb0CwVCwBPfa5l8SUnqiIbSLHao0
BJqxk9fXHV0Fg3Tp2f5s2f4daXMFZ80yJlrS0QtcvaXKg2VeAAs/qYiSCP0zle3lOxIimREDNK7w
EO4LF1cC8ZDscqd2R5d2twnXVFu/sP8/X0CuJb4JN9MW59BmTCUVhQUM6jc5A9dBZLFXfktxdWFT
fLLTkfGkkkKlSmWam7tjpTfQEbSKLE06fc7K0yQGdwZNpnRVa09yPwDfRZ2rj/nj17tRWb/Mhz0i
GaaB6QI2fdvUTwzUHhZ7xYZHQ5D+Ggvfj/lpOBSH1V2HQiIvAcypa4CC3egqz+ZJ3gu+ei5O0TMJ
xmqtdW+44unSdfrJzWMaWEzJKsA3p3GzItkSzzpq4os9JqmwFwuzesjRCXudta44RxEUUyRZisX5
ejk+++CItYpUnVbryi1OGwKoQeuMeCssvbuzJKG+WdpxuK5M8b/ZO7Mdu5EkTb9KIe+ZzX0ZdBUw
h2ePXYqQQrohIqUQ933nO81TzIvNx8ic0jk8nGAr+3aArgYEpcLCnebm5ma//T9Dz63JmO77Bi/f
blhB6lLlLYWXTXEcTYUeuSvCN+prFmwaDL5aEAkZjFboW9DGt8xlbN+3OLexPNt4eos8XtDwOr/v
XV3sPFfEp+OgB5o+eMZV1YnVbZmo4g9PUdvrQqZf/DeM0pFihRb1hekl38QKvVG9HlZSAy0VbIiF
elXD7qMy+RlS/nrf2my0ME/MjeHqJKeBZEwQmxRzI2f8sNbtTn7TR4MBYizHBl+jJ+9mKVjMBXaT
nTUVJH0twOXnRhlX1HKJ8Sl4D1rI/HJj5bZ1s1MbiALeX9+sl55YGv/+ZHnVoMltJmNppILK5G4z
0NOro69R+/C+obesfRodUHEF/Eb4sy5Ifn1f07I6IjqYN/knf59vwls0lz2K3NZm7CUIR4uahm8r
jEa91bl/HSBK9fDkF5h8yQLcvK+P4SmANM41936rL2zmTCX93MTku6lKy/mLMWF8hI1DeQ4/QFCG
/DdMjOoaAuVN9cCLd1MsVqJm3fR0cZPviI6Z57zt7giSAG67ba7kL9VqBUUOTzRhzVjkUko156Sn
JicJnRcOdSpkLDaCUkCASa7SEujFv7/vN4srm2RuVqa4Q5RjpkXZALocOzyCWRE2jW2unFWwz47Z
zSIgfe4SHZUAaO7RF6DFfn4swoTpp2hcWyHnX2qq2q5RfsqN+BtzeVsHvuPIjKEtXWJpnwvh1thw
58wr9BUnqYlbAw5vRxfNPGHjpk+NHzxoyacglq9ckPH+kuDtBfZPpyh8anByJrJkGOK6x2CzzUER
eLZ+1E3b+qYBhPPW+bp+du6sH5VOAbV9Fh7i77QXFvGwczHo9JeYnBrFH/oq7PglvF7b65W39voD
7F25sdC3mP2oJ7s7OSONC6KiHRdLKfU62ca7epQwXXxLzb3e2FQaI9RQgb9P6xfNEPhllLzZQbIc
3DLw7NBmzGWnvGhPDhR59q+OM/z5HX+alM/91a+LzOkFaCItFfbHfh+E8sK1O38OT1Y18U2piytT
KVnVeBEq3qZ4bO6VK3p1qwiSZJiDYKG1YfVdL5z/0QUv7o0TuxMXZegUUtLx3hiR7mJqRx+tD+6O
MbttdhtceRuowvJ0wag87yo/93Pikm6t+UVQYFTd9bBTWXb5Qd008Aq+avAX0JaFoy1dVbfwPY5v
17EtG9n9LrvRr+Rr4SF/7L7C0LD0CZa2YuLActk7FgXi8bfKb8cG+JsPV5+yW+UT1AFovCyhoeeP
5s99mMR4enFBFxr4VS18Towb2Wiuw7rZBH6xsONzlcyzQzMJ83XPFHM7erBzox/DK/9obeSD8iA/
F6vKjm4opS741dInnoR4U29TJWKwC6VC5ys8y7twPxxA5UKxt4GN9Vq5Sa+lH8IRCih3bX1/3/qs
cZq1mqRS6aR0e35eAXjA4hJjvGlSb5somrxn5PDRbYcPflP80VpMgpXlXe5VCzFQHo/pxXEanwfg
PilNTHErntJReAS+RRCEhMLO7rw7WCD38CZAUhQ/e7fiOlwLayaDYHzaA4C60x4h7VsqOM0gHbl5
Tn6PyfcekFeQZYPfQ91B/ImQFY2eLVwQO29hxXOPlFNDk+8M7YNchyKGBq+Fe8YdPnQ1mKBQQqlo
EIW9nC+pg8yHyp9r0yd9QWTJay8e97h5Tl+q79Ea/gi72GhfpaN2DK7CbXQjLmE3xwj/zne9eIuZ
clL7MjYL3tqjdL270Q/lVthFm3avHN533/nTerLCyX0zyKlskgKNHR2XWhBpbmqrB6hh27Wz0p78
xRxh3iIaIWOzF4ScMbl+9CF2Wj/CIuxW63FKIbfTmxis/qjWmz0t1Qxm+q48Fnh70ctmMg+2mfMT
2oSKrxtZNDAVIW2ze2UPAZh4Nxz1LWWKfin6zUR2SyTR1Gg/0n+dzgr2QQn2D8YaTmW3do4wO4yB
SLA7xBHbxxjey+Mvy46TM1ApFxlNBKECV9QkBmW1VIbVWC9otuEHafVHh5ZchyDkRqO3wtjDwu01
81w4MzdxGY2h6CROqIdkcfFgue2+dl4HYUnsVpo5B2dmJt9NBU3soTvAg7aWVrEDr6iOEEh605lb
Ubz1ui+G8RyhpSBhOrSWpCZn7sux+8DMO6HVuqjyOV4ZMTGN10gImSTILGl5YesSkBUoMxfO4OxK
x+kVWhKaRMv+3EOzNJSMZNSXkXcUdzbS3tjE17AEk438ug7Wm7P8NDaFOpRSwPVM8FxxVBw2jmpB
UAK417Qv7y9r9iScGJp4pSy3vgG2mXBdBhu0ISCFWjhss454YmHiiENTGG0ZYgGGJghAWgierwb3
439vGRM3bF21T+Bp6lctdOO6BB/4Qgieq6cwuzNe4qzlEpdo+VGquBHL8H/ISHi4G+hwo/C6F+71
H9o+3kECQOpkrCPec5A/93YgH8UUbfHoWO/fX+xbzW1y+Zz9LpPLvO9UT9PGLTWAgsnrDD7etdqu
my1EbUcDBGmQ3anadpSBHn+x4UeKGAsyVnbzo/rkMsaOVARMp7fRS92Q7oXbxF5Knue/+s/tmpwW
vendvhg/iJejjEKRqaT/yajywqmcd99/m1EnVz/cXiHqfuxEDt2/l75a/cv7ez1rwCBlpDFObeIt
9zgp2HmyAS459gd4Xhg89mP/s9elC8nEbBQ7sTF5Z4wcf0EWYqOX2mu4xjaVFL9R+VbmUtF6ydTk
gWGkUJCZJaYELf6s64zixeHONX84Rfvtv7dxEx8N6ryPTBlLcMrdpH54W3VLSe34Iy6Owcm+TXwM
jvper3NMtLSFVbHcVPAGaWG5bWBRzGXI2qSFkzdXawARackQpHDxMIV7fgmYkVHBGoZba6hGrDqw
JrGdXMl3+ko7wvH0YNwvaVfOZbdnJifeAVi5U3mq9eQNMvMt22jLuPRKv4tuZWAu4lp58jaLVYA5
Pzld58RPkspqfHE0yjDBJ4BwTrgHKkzPjoLxQx3bTGxCLsBYxiJWY66oe7beieM0VVQXVjOuV90U
h2Tb7P1ruG1uR2G87Db7BCqehCl4KhZnDMZgMfWn00VP/IlHnB9LEZZDP/7KqBwE2AGUcbRfN2kZ
wf9TvELk/SzodNWGv9G/GnGVugaFnQo6a3KDKaVvwU2Icbcs7Jo2rz8g9yTcCUudgdlU+9TSGPJO
QpohQdlj+tDAaYjyeHVyXQxA4N1rETbfFlFwCL7hQW+kYR1LxtIBmrsXTo1PDtCQIzkWmxh3wpWo
bdUf+QeEsPbJZ/mb7O6SF2kDy87fmPQB6neyuZMz5A1J21vjse38kab4oYEX+P1wN/dgsrAAb4Ol
WRrf8XxXzQ75Dd/FhC63X4W02iplfNBF+PMj2q2VuoZA5piF5i7ww49RwBohyrIhdPj1AQrWqoE2
tJhvGOPU+S+SmEULxRvs6YOrfUn85jCIwdPfWSyTE1RUyLpx13MbnBNRrFUWC2vzprtuDiMknfcv
DX3jk7xfCvTzLntibxIT9EEumf3BXnCoX7ItRNqAc4ZPkB8vjovPzKK9wUItFfoNHr7Tvm6swFBk
Gdga34b1h/ShuQs3AXA4hATW0ifpJvqaPS0F3Nl4azDG+JfRiYN2ojeAxMBoF6ZIMkTrPLlz3D/M
dgmSOu7URYw7MTT5cjBoOUHhkjBBw3mUQWk6frsesmMgP8ZyYmv9AmfF7AMRlO2/Vzb5dFZoFox2
YVAwkscCIt0efnlLOg7oqGjRroBJy6pfcqmHm9naW+XdgqvOJXCn9ifHIS5EP5LHz9ndkZDTq/Mf
0BS9Jyu2g32wSXZLqLj5C/vniqdcMV5QMXkUvDmQs0Pm5Ml9WAl2tfqSMD1tbpObxcGa+fNhwtLK
hAhj3Nok+GSqYEbQOfVvYK/0OPY/xsanul+eDJmrJDJiqGKNaupYITo/+wYcew36mhAv72CX53ou
t/lhtBT+rZB6YmnycswLyXLh3EF67AZ1BGVb78InVIRs48G9T+//Xlf3bGmTO1jIGTLsxy+n7tqN
agfPY00IRY1VdjtmWiFCuPKHBf+cPZAni5zcxq2p+mKQYdPvV0a9yg7Z1t2Y36tjd3SuOxv2ws1I
A9ITVPWlMD4bdU5sT9xGEistj8dPKfIa/O4xyr9T9s66/eLd6s8wpPN43VS34Xax2jdu5EUUOjE8
CXcs16lKH8PV+HK1E5QSmfftmGjS7Oa1/Ozt3t/lMaq9Z28S9fpKrSxvXGgNNKA2PicxLE5GvCrg
94ybJcTbeALeszYJeYmnSICesBYc4g/xxjl8q9fRB9hk1kuPgyXnmQQ30DKeFiVYKosPalTBlY5c
lJFvArXftTC1t054eH8n56ObCdIKirVxhmRy/BMptYJII4ET0Z1QNwhqXhPhNjLjKmh84DP+SvsE
ndyXdgnvPGsaSgGmfwFGMnE3+YpROCQNBCWoZKxREGXaiKfrhhuMocVcZXCGSlyVQppg7d9f89wu
q7z1eP0zPc1013nEA94nIRMA8b5ZcG+il6Ek2rqzvNsO1ImPJofuLEzgjgdv6kEGBE+M4MoM60yh
faYQRl3QaORXVZIgTxbTR18Fec3EZC0b5vr99c1dkfC6wCxFLfxyhix2G8nKoJtdDbKAwobrXHkh
SjXvG5lNkE0F6i8qtYz9TEFWjlxGvu7z9cQjqqVIbcCL8way1n7UB+fzcv92bhNBdDHqo6kK45OT
z4Y2Rm1kMgoBZu5s1IE0J0K60V8idpkLopyE8SaE1ox8+Nw7Gq+UBWQ3Oe0WkunqY2M+9mEJZfFC
JjW3HFCGCqNiEgi56QOjFCLV1S3Ya7MEbXTNjA9xln1U+qXk/nI9NGJEJgl5zTB1Ou38AL/LIIPF
TuDoCKnV2aOTuM19p7Tqi5Em2wW3uAyWmIOHAciBCH5jitvsHYeJRQdRUujPbXBqO+XWehj5HrzN
r/M9YAr6MNoFjN3BsHH+pSRXCSW4QDHlifs+UtA2FP54fzmXR8mSqUaCOTZVGb+b3KhlqjVONyC5
6xXDweuHY1U0C9Fo5vtgAseGLVTXQU2dr0Jm4EJvGhgIHJmKs2vAUC2iAVTq0FzDTB3Zv74ifWyc
M1QNuGYaigKUO2IzRqPdz+uD2er3cGlWC7Hh8np+GwJkZFuzWNX0CBVhXCU1pD/wL/0hNg9hhF6P
bq7F5mlI/sYHGufxcDZdxhsmu1dDTWvpOSwmivrD6n/k3ZKTzZQIWcyJhUlCl8lFL8UJFsb3YwJ/
wHZAG5lYV0LtJiIuZ22WB+BmsvJzqxPHSzWpzpKRnYXO10Mq7+M6uxpFiaIKLqHQOYoJEKLiIzqD
77vH4nJHdz2pJoVGXDk8CRDbZPDJVLYOc8C7cDfmcojzodikvcJEslgRuIyG5+ud5AKyUtWlEvy1
yz1DJTI4oT/NAo1SPiGcCx3xcsY166onX3fMFU6Wm2S9hvIKupKpG183TYNsboy4Zb9JETZQMn2B
NWzm+cw6R8JHXVWYj50ev0IwPBf+GGQc3/DQcBSaqxByYAugQS8uDuTNVD/O7cnn69OHoTNyt+7g
5LPVozzKlg76sTDBnaFfy0AUsG8vvc4MKGWXiiBv1fPztOfc+ORwlqFvhpaOcUiwt615hQpfQ339
u4iUHdJUG2RYxo7WOE5qRfsObDOz4Ohxlty9dkmfyWBIe+m3mvfwk08wOdBqZJZCZ/AJRg8vkO4y
7wv9IL0NZEqbwbz39Zf/gtlxse9txuREJ5CaQ7/NZowQYwkx+dD2N+OQfbeB7twAk7uMeJu5jM+8
bXKYkyLLnMpkqdHB3yNC5m5Amxzybfe6TFs4d4+BvhhLlJIhM4t97mmBKlWyXKR87FD21yHKUvXK
Mkt5V+V1dO02KAEthKrRdyc7qsCsRTYowYFycZZyH6oiKUZAtdiOrHsJdUTvM2IMu2a37MxzJxdr
nF3eDQr/N41QrTxAj4aWTWC6r41rPvhBYUuJgmajiXIvgptNFn53Sb3XspBp61AQH3s0At9f9Eyc
ZDpT47HEkNAlaiFNYYLRugBElICGe1Z44jqLYZ1Bxada2N85U0xAgd1RoTEXp1A3pdb6UkGtjUH6
1ERRJX7SJe8JxM9ShXsmBkO68tPQJAaX5L+m42BIg93FKF27NOvrBj3eUmtt2UgWspOZd6c1TvmQ
fIv87zIjlpq27BuXObWvlrVCMbK4D6+GvXjvfKTDj9RK+J0n01H98P6nmws8Cqmk9jZIBRXTJBxm
UZ1kaeCTq1BlF1aQFIX33nasXAL6eu2N4/L1NnMoFUBR0PPwAFAvWL2bIWRCThbaVSM0d3IIQ3No
ogSu9U9Z2akLmexMsjwuDqr0cVIMPzyPAEnqC6N+GQlsIsK4iHBlULb+3/BKHpxMLoEMly8SvkKR
8iKRUFjSEu1RqeOj0iirMl5APc75PiZGvkrdZPptEswSXzIj+CbaVVYVK7lhpqdFEFaPHt53iQUz
U1jQQJMp8gsWU4dI3IurQuzsHKHz962M52caJ08WY4y3xEmO0/kZnKg+VrriOSw/CaV6a/kV2J0P
rv+5XazrzPmcrhCfKD0YuMNk7xBvdNy01tqV4EE0WAirDkXCJkp3XA4LzjDncXTpmIbiQcOU4MSU
FpeRUhRkjY5pwtGDgqJird/fvLlPdGJiWv1HR0pvdRETloAObXjDa2MFS8/2fSsLC5lW4Vqkz2qj
IjnwTGDiUrarNWEps79sh1vK6UrG6/TEDVyeoFHRsBL0u3Zq3XwdxOSOCcNdVupbMyTu6lX5zWiz
Q5WlC8bnfOLU9iT0DbVe1BYyJTALHkMcXVAKuyCnT5RmYSdno7sFGdlbQZOxysk9XeRJkVdQJ8PR
okW2tFXteC9dCXZLpfib/q18zO/crfX4d77fT6OTK0wvtEQIYhItp7MQKt5DFLMQXOcyeYp5UFEx
Kfp2f51/vrrVuthAnHElPlRr5Tm6L1HrWhUe7JAr83t43W0Y0dVRPJHsRS6YGfc8sz1xnRoeoaFL
Rtvo2STdS9ovIT/nPtuZiYmHyLBsFU2KiRGO2a2Rcx51BCzb+dj9MAG7PQDL/Pjr8xnWmdFx3SdH
Qqo9QdLjMadDmshT6diUH/QSmTZx4e6f3UCCIVVZiMQu6kiy7yANaJLioDq4bvVr8K8LQX5+A09M
jEfwZC0I1YJX0DBRraF9ufevvG8jtCjZt9t+HX+TXturv/OUIhf9uazJWQs1SLBLL6RKoT0ji/dS
ucVrJ8g3/ZBe9TpAFBpAHlIASnnbpcku1Z9auUD6W9j88vHj94C/R+ddfVlDCwSjiPuUtUvWN4v8
NGq+vG9gvEgmV+iZgYmjCNWQNXo/GkAGC0LkVdiA9Y79QyqWa6VC7rb6YapL7aA5r0GQa8SowiV2
QVPshFUUVjXadK0HLSBy0M6vT6HypDHo3CmQLo/12skNmnllaDYZHMWpg0hBS+uAfpr7x6Al3oKD
XiwGS5S7NZ5rKgPhbzNjJ/5ZowhIa6tCabqO0UmUM9S+HfPx/e90WTeDQIHqJq8VmANg0ZuEEcOi
9KybKTiWUP0YaIIt5z8aUc5sHTXsrlU2bd/SrOCR7ynrBdvjzz5zEmzTcqGKC5uUqE+zESkzElRL
ESpv1a16VDf0fddFv26/matilRzdbfr5fYsXiR24MnBrEFUrI35xalB0UQdzg1xbecGLr301hJvc
e+1dY5RHXOXmQrJ6cQawYWqwgZESMxE0LVSragFDUBrCLYcW3dZ3WxXSsXKd6M5T7RrHpEGAsvcz
ZoM0MMLvr1S6NI5ILt0L+grQy110m4YBLb84600ogtt7CdGubvDQ1K33ceQehUZmucwy6sbGCKtd
AkkNxH9rxflQGenOyFAfL4u1XzWb2L2SnCXXvnjAgh+14Ikcp8JGtvSJ0wm9qbll3Jmr3FO8o5hl
KHwIyCfnauFszc5tdpJu1Asx7yKlktHAgIZubBrAkTH9+KESDK6qhZQPq/S7LDpHROmOnYtsbRdZ
uf3+/l9kwaMxXsq6qVH8uGhWZYWSNbRJjFVRS8lWLUUHcdBQ2ccIoi4c4ZnNHElW2EtFoZhwAck1
YzeECgPZ09zrvCNd0n7jq1HkraysqSu71hmeYqZUNZegRfL0/DIxpyLkgnSCzPDx1HITINGcQaQI
VXEwWE9WmFnpgcZt/sGClwvmZEsYUHSI4yZDyDIG4lR2iJHYvi6Ema0NWgpXPaoo4kJKK19k7qNc
N4TmYzyTL7lpwc+OUnOxsmosCFVVodlrsfToeEFn+5kvrhSthEKAtkSugu1lruUOdMSxDZjzytJj
4llrKTf0nRcaXxtfsL3IfTbCcO02Q7eQpV465flvOsmDK90KfG3gNy3lxyBS0SnUeF8ghlPp/sKu
zJvivqfNRACctuZQ8ERwIcCUKwvdpguGneagGTAKx/ZavtCsnQk/kCCS35NkkH9Pm7Vq1McCDMGw
vcs++bUX0STo+6OSO+oqEZpt4IkgTzphl7bpwpZemoYQlm60rhEkuNMmr3darKUnd6AzpNi7a3UP
GTgtv05kbduIwec8za/6vLgDxvHx/SN/+eCgTsVkDNQ7aJcpF2Smta7JeFivrZI8oCZff5V05YPW
dreRU6zNWrSLwLqqS1qVxvfELB8bOvSMouQosXb3NYFJMha6J5effCSshQOFMETFcApTRZMwEk1G
naHm+dowGKSokFC6kQ2cYuG+uUhWRn2h8RHJDCNjvtPgOnSU6pK2QHw1/JwJz37y/P7mXv78kbSV
jEthgnns/J4n64rihY3ixOD+HUUimuVKXR8kKfgbt8S5oTHmnWRdA7ATR+p5IpKWe2ur7m/rrn2S
Uy3YKJ24cCVd3hIYQzyQjwRqmu90bqwN+6hJEEddxZIWXQ2S7txXUPTsjERdohi4LKaisIloATkB
zTTq4ZMdrL3C6v0WwqLg0H6SGNiFb+PJWX/TmGfVxmbK0gDm5b2EIgkVfojB9JGfa3LJF1qTIfGb
yStBV+28yryV2nnpigrnQRWgUFCdbok0YoyWZwnlW9yHDJpSI2ol04wr1uPET2syrsy3brWsuc+A
Q4Dkz661RH/10PSLy2IJ7XZ5yAjhQKMkmL54r07X2fimDnyZuGr0WbtSq3yjJsXac6GBzgb54OUh
fNTehyBUN5mKfnMUJxuVVKBJErsReQo1ln4nqNVCrnvpW4YGozB5tcKx4YOf+1bvO0U3anAjGxQA
kxCFbRo72VaSnXIh1l++pNn2UaoRZSdgYlQIzk2ZteL2aDMrqzVBFzNHZd3tQxgz3O+it6lscZW9
LrK2zq7vxOj4WU4Oau73XF0RRp2v0rN8dPdj+cO3RWsV3Eo2vJXCevH5fpnwnC90sqfaEKV+J2Oz
Whsr8RM1EHcTwi6nbstRCGrJ3pxnjfMFaJvCm3NRmTO0DtWP0bPEUv6guklu5wlS92bcKXaf6f32
/Rh7OeI5fscTe5NkpO3dHBUO7JUb7x7Eejds08x2ur3ib6KtsIF+cRO4qy7dWOFag6RnsKVhkzws
t2FmotX4qzB/wIEawVETl5J8U8oqH5mGkTaiGqlHRsYGc9W81Pf5ffQgLOoBXt4w5xYn/qQ3sVy1
ERbFjGltolVe/HqCcG5i4j5RULpCFWNCErbmLY3eQ0ZhZDNyS4HS03q7+jFs8q13XMQbz3vSz+2c
fFlfzuqiyLE8klp5zq6oHka7vi0dlR+Kss2UY2X3q+Rp6RJY2tXJDSerWt/IDhFZjVFUp3VCwWT9
vtvOmYAQEPp/cbxCp11Cp8zaQBgDQe033irxunDlSWKxed/KZTubw3FqZvw1TuJNlIeiko6HEdj/
A2JpR33dHdu1uP6vaKSMnjC9yEa6QXIZpuGAvpwb8yi0lsPAtrk181qthjbmTTZ4K8251gdtYfx2
LpKeGpusTMwbTQ17jKXNS9jfh/7rqPT1/vZdOCAleCpMFHxGpuSLcoRRRxpClPQHW17Ft1UQOt8c
rVMOGgzYR3cwHHPB4MWi3gwSOVVEL+noTnbQ5Vmp9AkGTaPZm8DcgzKyxV9+a0ysTLZO8mIrLjOs
qLviMMK+lN3IKbN42Y2/7Zk/TOxMwmEsar2fw+E5Yur8lcLAYGhTRz3K2z8FEZdAfBdnamJvEgxr
tQ2RYMaeZFZXArqXubvIQXKRrI02ZNJZCgcjjnOyJhJGt2k8bLif6k36wYttaT1CooVPWmb339Nr
cS3vHVv6XiwmD7POMXJmAIFU0UKYRCW6u72Vwsi0MhVhePItL75y1ToLbCWLXM9+3/Vn99KQGEck
GRtl0M7Psls7fdP7Kq6f+CvkVz3wee9buBwZZisR5oOYg1celMkTZ9fhGUgCVKu4s1ZBs8pfBkRJ
mqvoDzXZ6kj5gi+/ykLQgMoX5+V923MHm+Im45ZADHhuT54VSRJ2rahTI+5rVfYPWlW4tmAaRbkN
Y6qjK/hG/fTXd5R3JoVxFUQPMkeTz1c7kPOEMme6VQt3LWuRurPQ5Tq8v7IZJ6G4RfoBWHbM6ycr
K8VEGEIfvg4xE47AlD7o/nAYrOTpfTMz7qFSIxlpjCF/vIAzD4PsC52Plhs4jZemje94ayyx888c
NWwQtcGBgDKY+jsiHHy/lNdJUupZbbtSEK+UtoHGMgNz6UNSDryhMNPmTkoyQLPvr3BuI3l7jsw/
/O+CpIYBHb8T3KhdpTkjFkNVPJZDhfSrFgZLZYjLGgxKMrx4RiJkKoAX8pu+G3kuIO2GwVzmuIe1
uhmnq4vPXGtw1Vg/4JNcO7fdUrl9ZomMP0g0UcBvX/bQGwsOxgLmwJXfpBsxzzedodlKs4RFv0gL
WJ3M7CHwd5KRi1QnTaRekXPMmBJTstD+eMIfgayssL4ellQOZ/fy1NrkcqNG2lAOxVqzLa5lO9zX
D/FR2gub+llCXkG6SR7iu7+uuv/41v0P9zW9//NSK//1n/z5W5r1he961eSP/7rxvxVpmf6o/nP8
Z//+z87/0b/ustfkY1W8vlY3L9n0vzz7h/z8v+yvX6qXsz9sksqv+of6teg/vJZ1VL0Z4Tcd/8v/
6l/+4/Xtpzz22es/f/uW1kk1/jTXT5Pf/vqrw/d//iaNOch/nP78v/7y9iXm393+7//lvhYX/+D1
paz4t9rv8BhzS9Jw5NtD0vDbP9rX8W/E3ymtIGQEhzwEdmOSRZxK0qLy/vmbrPyuoRfJDTvGFQ0G
vt/+Uab1+FeS9Dt3BuUgLmDSMbS6f/u/v9nZN/r5zf6R1PF96idVOf7g8Yb5maAYCu0HuofUsrji
6FlOoWxUMXvfzdON40Zyw9TMkMJSKQ6o+TFfmevbsnZEY68kplt/8mOtiD5Geu6N5KE4e2NuGOVQ
Go6mISIhJztDoBqrXkxEOvLIinQc3bgwBm1jiWFgHSg3FRDMm0ZnFFvNKmTYVfQ4yK7LspWDbT9k
vXFdo+SuakcryRTvLte0RnxNcjo9yVbMvCDJd1Lv+9ZOlQax2FaB00HLqHVt8dwxtwI0pOqc2pPs
qIfBqQGbNZQepVvJrwc4xbIigrG2qcvwY14g+bs19LqvxLVeFVnRHkzJkz/GSt1wJ/umWXYHpTCY
4bc732ip8sexJnmwrMVoKKSIILZh5O8HVy+Vl0LLjWxgVZYj7a2w1MW70JCT4kGjneOv9axvtLWG
EMi3VqlDfdcPlaVcl5EoxJvBIdtYlVydL7mlDQkk5UV21Aavaw5R4VcPXdp70kpNaUqBcAR3Zvex
j+yUKPlpBVNaYzhHrQ6SHyqMxHdRaXneSldaXsRxWDOdW4Sd+sz0n0+q0RrDFysIxY+FE/aI8rqA
D4G+VtWVq5mexEAAcLNVIcRRYDeCUfpbl3HM72nhSrGdZmL+Q6ndMr1OSzkcXtrQcpCkNB0zBoHh
VDTwjn2Xl2S4utirT2reh8E2aERgri3jpfwIQxTSb4orJ8ImavPWsS1UFqRPch8XDbx9rdOFf4hW
oUkQqDqykSH4KPZdlV15ZWrBPSy1cAoaj2Ydhu21UVquj2JzBRWr/iCbcWrlW/ZUqdMfslTTTD14
hlXHwcZwJUCI68xNRWnXMqaZHVKd0UTrxtP0sr5SxbzqjI1TJJ0p7ToxtCJ5Z2VVKMtffFexwuEW
DbeUPkBV9mb6OcjYluBj1MUpQBe5DOByvAUlWCko2uckqt9NqdeFRwj9kqJ8UYPULfOVm0SFRfdW
bfTCf+67sBbXImJCEYwpxZiV7TV46xt/K6GmlhubXGkYzIGaS9Pb6l4IRVlw7oJ+yMWIYYbMGL4H
daDXIDZoCBlmI9nKkKCTrftFO1yp9M/UcqOSy4b3OaMeQmtLFe/XG8N1K+1ohLpS3YhsaLWxhqiu
HoVIz9zK9kEhBhvTdJ1i03bh0ORbyOadaBdbRdMadusPrReH+E3mJc0uc6MODICbOmCMkGDN2+9N
K/b+fRuaXfWcJamnbN0yC4Sr3OObXGHexy+DHo2K9KCHdVF+Ybs8JPiyoOGHKL3h6+uyz7rU9hsr
V2+Z1aEMXSWCEtz1qZzFN3Iv5e6Nq1WxD6suDc8jRw1Ygqs7LZ1pts9aaWoV/5E4TRt4q0gsi7Jk
vqas8pgWZip5/V0dlE29lepEbw+KEeQq08BuLunffNkP4m1YdyUpSO7q0qrtkizrryVTaqVVoqmo
g4vMKxVfKaK25s1Qa650VypCESAUIZCPDaWfBne5IzX1CoBllO3jrk1/GCp4drqpiZvasWI0t+R4
VccIsuX11k1mIMbo2jyO5fy58H1B/eJ1dTTsoiELER9pOheW6DJt1c3bvfX/r/DfLFKg//cN/j+j
1/gl8XlA/ZkPjJf++C/+fYUDwUapfZR74T7mIfXnDa79zr0JAIZmpSgyLSHyT/66wDXtdx6pb2oe
DH0D1+La/+sCV43fKUjxalBGNkb+vfZLF/j5M46k4U2RlqhCzxQ7yiTXowATZ0o1+HatVlvLiWRv
2zAsvRKyulmXA/mDrQQlEtd9djNY9bALIqQKhzBJ7qE5PyixgnapTIy3Iv2GLq+/V6XAu5YEKV+J
ViZv3v5o+E64q4v2ezi45d2Qq/S5Wx2m8mGJMXYiDvO2oD+TcZogPHrG1Oe0XDdSLgaC6/l2khkv
VDCcK2v8f1pmrU2rfjbltFkNiIReoRtarq3Kaa5BYbfXzhDSMTKCZmNyJfuVdU3VtnkUob+7c/Ly
uvIS+McjR91lkuavq6ExbDn1zGvFLcxrRtnN6/xbnO1zT0+3ku62N7Gf5rYjx6QLybDQfDLGZZzk
XWOjWSYbY4gIEc0Rkna+zJRsT22KlKn/rNWu8iwXGA5L4+9F2QQ7HwCPjZinXbilcOXHirrT8j6z
oRVR0EQziruqia6VJO5uCBt7KbP6W18VvY9UHa8DbbgzGR/f17HQ3QdGXJB76JGz8rokPkTOwGY6
jmXneXGoTUdYi77o/ZFpu0Q96LLj3hFBhT0i1tqV1dMYzlPxNYMT/0vFNbMGHsM137m0EZLktrwN
DKQ/m9ZK9VUkBPvaULpNI1fNFcz2V1lbhHvRg3RArVX9qnMsOBYi130uG13fRmUgbd/+2CWQp2dO
pN16fmKi6Uy/OBpqW/4/lH3Zkp24tu0XKQJE/0qz+uzT2fiFSGfaCJAEQhIgvv6O5X0i7i7vHcdx
HsqRVVG21wI1c445mmAkxz6IX217nUdSUwdHbMdbAgpoQQwnRe3C/hL18//80vp6/28nwf9UzP+o
kP/Zgl/XI+Y4KI2hwkANj7HjP1+UCfWox7gbijUwYjcFXn9BgBb++nbmhxQxQZYnDYJt6M0UJ7zy
u247e5gKwoutCw7MrR8CNxMEf8Nwq5xtdunsvEevVsHNrOMb0hGdp9c10BJEjCG9oT1KatvKpWrI
01b756QPtl3CU17+5atdgZA/1iDW9XXwB1UZ4of+2GrjMi7bTHRXcC+YDmHQjAqx0+IWzqqw/FZ+
dE7WKdmvYSJqFHguLZurCM1nQXwi2owFRHfIDQlblVVDNpQrxWaBXfebcKy+9ZYouKwwT7hkxP2F
H/GHb9DvtwJqZXqFASNwtYI/5iKzN3ClHOmKMRMlUSsSC8OOvyzDEOQSAszRIC05i2B1mLqxOUcr
rPcE6/+CZ/2eZv3xBKEARCz5FSW5Nmr/XBx6XVZjvQ6jxEllewPHvTx03Jz9JfzWmUZe6oyKC7v+
hKZI7bUcX1k7JnjlyVMWPTAyZ6cBxtKn3z+t4BD/66cGNLoSwUUYnBE7XfypVeUc4/1YvWx7gUb2
b1/lvyyGBAQQrPffAEVwRUr+bUwCbVri6IjJqCWjq8zaz2cTPML6wj/9/hd73dS/f9qGAdTmQbtD
e10j//+XbcOZ4boMFVbbprvfdwWfYEW0TGdw9iCt0/1fztH/thCw43HvwfEBzXT0x0KA40OQYgQi
imQOSkkanaND68sZcQQVRlZeyZvuS8CQ6ShqgnzX8JdH/motcz0D/lgGqA7o9SDHGgDb5Z/Pbt08
G/NAiWId62i3qeYzSnu/pBLjGJzz3gU9lsp1Sxkag/Y+YWr+y+v7Iwv1uiGuyCowOuC5aOX/Y0M4
dAsrHKWLnvPozHwTlETzAYGCGIpyrz6ng/4Rd0G/dxlpzi06kTlYHkIlA3gLjk8r5m83cVSDRtzM
Zw/0Vwfqoe3/Ijf7g7b8r88JkwHQlq/DYXCI//moZKBpSseVF4xYrHASIPjbp9s16x5rxKqLSuas
DI0NL0w8TajQ/0J6+P0k/vmysE7wVwOG9lCi/XmgJ8TvpaJ0KLbp4IdN+7SyEZII76XnvXqPOwky
oVpUPlj9zcWMVrEj9BhFFjW98NFv9nLXp9uQ1zLzLibV2PMBZZVXX+frOGXzLYog7DbxI9qNpAKJ
KDzSSJtdFO1iMC3fkjm2eY3Opvp9oYvZJRBJD6+0D+GbHW/hLZ0Qx9ai8ah+H8Mr9Ep/Mer5g2p5
fRGY0V8xT//KeaO/B/n/tt/71GsGU7uhSLsTU8lGUe4tMD7XiXcbJOYmc2w+RhYm0LOGkDv2nv1J
Bt98353h+MdPyQwok8KCZ4dLoLnxTHDq2zU5GsNhh9Ky7C8X8XU28M/Xdh1D4hb2UOyCC/XHUbs5
L2Qrrsd/FUxGee0+XmD+OQXK4jtkb4uJkfTbD7fQfv3632/Kf8K3/3pWOGFQA+Kch53B9bP927OK
RR12XWgHdL022wfdQgBRBwT6Xegyn/GRsZngrfC3Pf1fvjL8MAOM2EDQw5D8j69san8FrocecWlJ
UOgPabt014xtUq5Za/MhnrzLJIUqQ5dV3AaubMK4O7eIZU8nBuM5ocWpj9qtXHVwuPYjT/o882n6
y238B//k9/P5LU9HN4HbOPzTxc9I3Zh1xPNhoLT/WMYub9iUK2rjb13AxG6I2GO/Cv3QERgeLwGC
DScy7+2sMEjwpiGCwiQyO95uP8ZY9TerncSdhS9gruvaPHkbHBNW9n8D5X9/aih6QnpNUoCg5s+j
SPlpE8s6hrGJAFzZtHMH0ITfABuIyokKdtj48jfHqv+sGGDfg14SNReOa3Avr0vt35aSTbqt2/AI
8175OKz9d6usOfV0fchYU7YYNhUiGXzQJdMi5U1fhq041ak35hiXg+iR8nvjdU9ONz+AMRpcL6zE
VO0t6BuTG0X2tm7BV+2nvK8Z5IdR9Jd9CHT4P3oXiPM8gNBQd2GQhySKf36HDq/HZBNL8y5E3ejS
EBHH/bhPW7KzW4f7PmV1UTO250FLb2bSly4k3eO8C9dGl82maGnCyguufDpQs8qYaEAldQZPtJGl
pXL1hQGSK5gvtl0r+f1ogq6I4hS5q+ksd34zPWwb2thoznbB4Gc3qKuPsy/5TofkZzSWs/RbiCRg
CrYN/bnPzCNoxOmjDlM8RpDqpzSaS3kcOnKCbjw66hqgrnHUVJTXptjmF8CflZKbOdsIpl+xp9ke
F0cekO5W1K0++/Ztjmt84iEEp2TO0nIZt6BQAVDO0CDrjo25zpZvcgppHozspx6D3aCvuBFq7tJr
YHZniP0VL6hKkk7ecQEHnMxVWUbOy0guUn1La62fHtDKjdWwjLLCrjfFonlcpo1feusmjgGFK1SK
zrzk2UfjgWOAcgMB6Jhmnzx4X7NwCcpBwuFOL/EbbTmptMHq65AB4XfyyPHXTn2znsPNv19JOD5J
hCgtQdA9JHWXFA2iaEtC9WvgzU1hHYzXIXTesVUgsKy9H7qEFq0/DLlfq6utHmn32h9P8yDWorMP
Ol5sMfohhGpTbfe19CmIJPBrlt1M8mYcLa5Aga4RghWSra+dcD9WgN75IiwIBbJb8GpxyiYfkwuq
aeW0WvtIlm7eTim7juXXKNjp05b16kwpuV05As0aSH8xaqxzJwdaOUk+4Xtzqc2w3jU+dzfp4BeY
e/zQEv4dxF+gE+AJPCyhm41ZAWgfMwTRt6XtyFgY+WFqFG6ObDUcKCy8tWt21Gt7Z0EBytMelTlq
QoAtKGtyPen0NNrjNnnhrlcS65qxc9v2XZFAk45UpZ0m2ZeNlbhbR4Nprhj7Pda/LbtUjoWlJ8Ds
Jwv3AnC/g58ZTx+Fy2A718uzPacGLrtgHz8M0+zfNBn+AOQ6P1ATDSBoqR9sjOAtUS+nzfsZR06W
LcUkh/es3zUrlrjg4atqZJRPFjh6KDO4TmAVLLCd70W5rtyUnoz0DsqGKRdBdG1WEe7UtkUDvBpx
CGjlhRw/mw7PPsNOzinncyHBMcg7L+t3Pp72qY2CwthmAuyMP6blNivcCuC5WeWncOoAKRdmFr6g
+8ja04gwoh2sVrwdxvZw2+Xztq/NBuqx1C1MAkC/NUYsh9Y+LFN71hrnSQanqspWmHRCe6TNXm3+
th+T/smKDVa5YHuV/CgoYCoIVuK9XcURExBTOprClX2Nh9KDwqvkDATJZskwU7HzUOhwyDd/+RJJ
B3Fg3sAOBP41Y5y7LanmHittpewFQSNpnsTDVKLOEycc9nAbhVUJMADMQbpF22KaSTXFCAJymfcU
SC9CgUL8YvPpUArG/T18EZ9Z+FmbDBr7+AtYoV9kqfescCIVHFOYvBd9fEj7OietXxczx5uph+mp
xwGz7/rEO6bbu+ev8S7o5I8YX42OYVMhZXwthaFFN9WuSENdVyg2n5l0DKZaCHNufQ9r1Afl1h3B
iqsvHVG7DFBOvgaB2y0eyFY07EYIkZTKBbS8Ze2brwwIxChEU2qZSmiv76esP9mWP9Ph2LLmXQQ1
OApzMmCZkTyVHth1hMBiZCwZJE2I9Uh01WWLKtvJ6cKE/AWaz+vwIHibAvwAHxm0G/MFwjwYnA7m
01xPCvhwka0xx36d2pysS1+isYCHvRs/HKYEeTsu9hKa+HukLXQqy/adsV+s61XR960rlIbfYC/m
9t5pci/Ai8qVp2Shso7kyUre00wdAL2H9yBXqKLjuECgd3SXidEj9FHdCc09ZMZRZ3EvtI/a9y41
5mtVPEVvpnPJHd4vzsFtLTGZmPMk6t+8Rfq7bnnnRscPIx84AkvabEcgTJjWFlzHNIW52Oy9YkiC
qHefo3uY4YsSkTnn/JHEIHlikFTnG+mfQDJHeqnHv4tWul0KOFOxO/aMavSnSFL9sOroYurpoKPW
3yWzohW1nOfDtGE5cYNAOjFg3ianKfeBAaGjyJqcDwkt461Bps0aiiI1FGGpIX+do4cgW/ci8kQZ
8vC4sEQfp8Fib4D4FGZsLds+ReUW9U/rwOMiUe0Mr8WeVsI2n4hKgRHGLOx+SL5HRBYp0zNQwouw
Gyxg4Jh0gslgXTXdnRfJuzDuKVBB/hUiuPUB+B5ARRKXzrUf43VpKAgecKMjFsN60TtrglwFoCll
vr3Yrpt2QdTc4qo8TtAljSZskJTdvDF/6krE3SyVDNldFMobES/RBQSvD7QrUWktVP1qXU580vFF
R94tjimEki01ilV8rmmU8GObLqMgryytn9FsH0dg4vjfkh3y2kvTZ+GhX/0D1HBbMYVLYfoFIXjB
GoO2gpp3mMMDZkTtEYjhjY9B6i5OpIRFUow8xHrY+xMw1G1AFlnjfcoJRh4Z6rU1YCYXbRLAoax7
NU6RYkrx33FWfPiDd0f9bK1A6tizqMm3SX7I0M1HMxBbcIV5OiZT04jwHDlWPSbpVe3baSeEn8I9
FLNRyEx3frLqu4YNyFHmju5DReYKRoOfzsIadlkzWgiXJAcKqBgbmX6LxAziNrbSBflBWZ5c16jn
6GGwwwclv7iZ00JomK1yN0NrTJBUv04cgak0fUSBerP5Ne5VY4oQ+tU8u35KbiPxQCyrguAytjR4
x43HK6hpUUaouVwSOMSFMZoYlIKlGQTJrcTvBdJXjcFyajgRO3Qfyfl56YT8AROFJ4luJodSKsWA
IwHKrBTijU7DyN9k4D/1Pab4w7Bvmh3KkWYLDtMcg7na/WxDeog4+Wg0Uu+jBj54Bzc6HG8u9Uso
LiuIbdMiwqmd0+i+bevSsCnCHSCiEgLDrGINjnmvP8MlzCvmbsBxB8vrJqkffc+DDXeXOxebg1qx
ghHwxO6p6p9lh/WvfDlXMlr2RqdZblGTZKwfEJxB3YFOIYIt/ObTgK9XBp04NI26k9ybcpfWF9Rp
37tFBFWsx5ugWd5niFSBLfFjMylbzgNq0ymC092Md6rNsvPaGHWnKYXaXm3oDssYe7m/ml823H5k
V5WfRrUZLQHLl49a9LAh7Je+QmxLhWssrmyw3EtCwgsZWbWOUFsq+EBGC3uarHdIR17EnVeXIhpJ
Dg/y4BVd4jN1BPnqa3Aeg7gpnRfvl63qEv4uQEoohAxkTpbuJljpXniJvUl0/R5dtwSn/i0OU7nv
WwKmRtRQ9EXmfraiqfQUP8qsSR/7dPgWtlQdJeoOSpGt0m1paSMMn6dUnr1xQ50EOiUK7WVsDzhk
SQUpt3v0KaAK13pL6YZ7kersCAIWeqcwqk9JiOpzYPvOD0rhAvNEVlnA5ltDZRlRjNY6RI935L3v
V+9uQAimFR6qzI1f4ilGyhkOEwEUsug88cuiX1+5wO5gh0Hdgr0M4n40w3HDT4YnX8Mcwoy76R6g
L81NS5rK+Wa34J/Vm0SZkO15CcMfq0/ugm5EJNh0RvTIsQ5UWugFw+0Ix7yvza8GPk1e91PjtPb0
rewjtDWoB6kN93wS+UC9S+8vB3Ql9yGcIkb1HHUNWCEgtHLd7uVV2dy58yJ86On9a4X2kfmhzfuX
AEEjrkftM8sjpYBzrBlRwQfk0bXsBizxPPUmXkI6tBWDv92OEc32mQThLOz7Yy3jB1Q67YNCXWU9
6Z90bV7RlPTz0O8IWqmcN4hSWJf6NAfZdp6Ff5JZh34tg+3nVUe7MP196hQ0FtYluz4YCkDhz0t0
4hEPqoDHogx0R561XM61hne3qFOau3qDwAefdBi25phhT89QAi4I9SxSMBdKVw+vLXTqsaOPjPoX
2e092d7zkPr5iOnaYLwvNgQPg/aRCZCmfQGKUXOQvl9aIHa4o98xbIVftx3g9BGxbwsCJuN2zMNm
rEuQDYaChD+9PvrheeuUM6+GYKQL1mIgsMvJ5A06H3CfVKau/LUHEbWXzmvnagtTnWv5yvv6G3YG
z2XsvbdJ+iO0MNej9C3EkxWoxMAvQap53X2Lm/p2IaatvPZeo/QH/j0cmAyXfeyKpnlFb+km9R3O
tO/tOD4YE/McOpIyNaE69WljSjRG7bEXIt/a7YVn4avo6Y0aE5pLOrU4SJETFwanZFL+jasTlW+h
f/Q9NMCj7QvhoSeWvta4Le/aNsHlxwkDuNlO+031fj7JK/OIWkiOuHcitIaY0PeBVpAXuC+N0a7d
puYIlhUsmsPT4C9ZETeC5R5lvyQSfkoE/L64a8pHKro9Qs4ex0Dsnd+IPGXjRaC7O+HO3YVU01sq
e3TopIlhWguq0LAV3pxlwAn5h9Lk3d/qrhIm/NmRoBIB1g7OuXoIX/uMfSYEzxX39a1LFApfyzEl
bdB61GgFSJ8VfIVZiCUECGjW7kXwRMEGO6AFfwp6RLoIMRQxQ0qsDfBqkqZdCw9x8IXcUOgI7R1Z
2z46bT7a+QZXdzwviD+t6+Y4Dut32vmAgbpOFWzITnIil34C6ZWw74QIdWA07ipoZwkaPmMx+JmO
Qxg/KgHrUI5SfzxkkDXDv37Fw+uXQ9KcESuJoVzDdoMzSbEhrrkAh/cx7QEoNTR5cpgpH+IW0weX
cJySukXcBg4Z4fprUtYKU8lwYnuheLO7QjFVXMsJE9vtJrXhWIDJBbUpDTx0ShFibJI8sG26hzYd
pteqx8ar4YGMGKED7XtQhKCQReEH1p1OkcvkrhYOXCI2aKyvmDmZ78P5wCIYO67IqTvXxzYJ9SmY
a4xK5iqBHQha4JQWhM5HPYcnAngZ8+L2u6LmJ8y3oU2qvTu7hFim7HVaJ1RxoEnnmJCMeRbWsox4
8nPoVUUe4WgZ7ceaIgMcqIaFYWKeBSDDxSlyBMHxytMlGeAnYR/6YT6xIbZ7ZYbj4mzZR25AqeTz
s6cEsrNHLCMimzgnXQAH/234xf1pPbE4LpsU7YLTLKlWFr6HHabAm4/nzOsXBQi+SCxumgWmCznj
N6GPhRI3oSxRwx0M5ES5nbndpdIkp9rpXSIWMCbtctNb/QlHl6IbuxhdBGxyAkvjvWr1PbS4eUMS
fwfCWZ+3hL62/eLtydgFcPIjroq/UujHQPoL2U73AUG30ZnjJMjOwaH3gpHiG1mRQeqF7VjC3eMx
VWH6rEZZ1hGGamL64UCCzyHP7Yq6a0WltSyzOcHltq5oZyYKHwZyVFcMSZrlhgnk8hFQ867sKoxF
UzSo84W33W4OyaOWXqlwsp/4EgKXuLad2fSVNQD7bFJ/h1p8P3MKCQSPv6QGZ2GR+Fpw1HlQXfMC
ihl0ouH1MFtxUYmk9yq92u+ktjiI/KOL3X6DYwpOkBe2mRs78H06J2fMsn6gpmngIdG/jFKdoeXD
27F4hQF7hWARWAucBpbvGCij/Y3ksGdkqMapZzmLfY0ie6TFikMqyQZZ6iQ9dun4A5jBsTESOEoi
1hI8E1yiBPlcaiJ9Nam0LoIID6Re7K6NMCHgNkW9h0PRUfgBw4Wou3Ie0OiNyKVrNtBpeP9Nb6IK
enTC0SiPTl17hwkQKW2hABYE5sXLdlrjSBfwIwHGu4FnqdBzZF6ylz4OLLaOpGIhJANDvcGZYCpF
APSPR0QcPBdMMOGHx1jtYYDRYO330QRbTtjVeQGpEuk/8cxvTi2NJaandipguI+p5ry9LAn7ZeLw
FfjI3kT0e0YXi6YwNnkwY/vMPvJmQIPCfSK+OHxgUngAFwk8iJAUxiTQR8ChlIGDHf7EmaoAJeKl
ga1D7zx0rNxB/gvLTbQ86sUuw4OUmNdieWTZNW18s/C2k9EjbfFNmNZH8Pn2YCE/trL+Sdwy5BOX
SR7RZjcRmxaMmpN0UCjxBlWOB9yCB4LnEwIJAUQmTcUM0K7r+1ChxZw0iat1tY+Lr9g+89VzQFp5
QqvXnGfHq2mMrmi6qQsX2vPcyq4EhN0XPg8AQbTkLl5v2qt768yFqLq6rRaYKmAASLYqcihgFgce
IgmwMM2ijwMBPLloAQo1YB6SPa5yK5UbHqG+GY9r+z5Jxi6N1FVs1J6uosYBsTCcJO4kevKa9a+x
erYObCe+hQ+JvwBk8fJtiIajWNZXEHyQijq54TgoUk7Q6rUBx39ppjf0lF0Rz1cWpZq+qQkORwtD
tY70+K0mPwLdyHxaumozSHjzFsjPO10jKaQBW1uuw4En8KLQ7ABMXKEfN98UurExWvQpGWaBY2He
JbLHgUc94CeKFtn8msEn7gRCZNY0QzkmQP466x2FgSEtPKz23ItHXLzgM6R1d4NxTF8MDHuKJ/TW
jOY1mNgXjehcxAGJsDqC+Nhy8KjXpb1cjZc3n90SoZ+GOi5IBn5Tt30LouEmo9Ct8DrYbrdBq6IZ
VrZbFh/hdeGtTvwV+aH1BrQuBkM0AWNhiMdP6Rw7wGZol9QRmCUxj3KX+7OCZhrU4JyrUF7silLP
A64r/RnEmQjDAgmyLvc2vQfL8xLT9zVUXuH8zeQSL2jH5XZn5BWRzMgncrRzUE81ZjYD3DAsX4px
vhZMSmY5zzjuYoU8iZsa1iOgoWKMAvMhlJIZlsq42gK1zJlM/Z3ZeFOwBQcRmnIM+DN443ShhwxG
+0h6QD2R4hVOF7TeQhIMkTAb7WEV6aFSyBkDv5aH8zdgWUteT5Hbe56f5PMmPgnDX6WkeSAhxm9X
lm0+CK5hDxJ6BbnDVkSdhKzAAOs3XUy6j+MOma/az4r2hxPb14A3UCjfORhVAaltwzbLw2g90m2B
Z8z2nAywy2WzOYY1jeBfh1WB4Jam3GiHFg59gTF1tx+8D1qDyy8yv8Z26s6AMVEjSVzAo9+VkM1h
GhEAb13H+RH2ODtv8YfD3K9p5YZsBALrTxhBLdiymu97DjQxWTa+72LDkEqDdixN9A1gC5hmecsP
kulm37LtFFCsKZeEqliHkFSQcHyhscJpHQY3E+/IvsvWL4ypxZNrorJhuKtAasYVEOJomvqIvsRA
fWdaLIabounrtQKamx6dPz5aZfD/cH6asvgpMsknLhEgCTNz54Q2X9kyfZuR13JsKTmBGZgDSxOY
Kv2M0wSw5PAapqiLWf2ip+5LE/I9cIsuSF0Pu1if3ZrYfYOvgQcJ1lNoom3HUtBhcM8pHM1ovUcJ
4G+IggbepAC6GocSbgQzH0NG28h+N3gcE7VQnH0kaK10jSsQQD6kQpdAm5s1xopbbFvU7RA+B67G
/nXi1vqgAaVjgQv9MUYvUkCA38/meevmHWN9dsKptict+9Us7JGr6wxdog0Er9/HxEP/nIh/o+tG
7RYSfGuVOanNu4wSL4hDKFikoEHVbPvi7hbOhwor3eLqE/4MYwxRNfH4io2EeoD/bK4N20oV6oIG
Fx8D7bD00ysnZ8ej0RRzgpEFrFTi0p/Cb2a1qDIlTiRc1WaubxCv8hNJ4qaobfzlgEbUY3cFQwOw
uvv7MZjGXcDIXm4p+DQdQMcpANxnhugyruvOm5rsEs7y6j+Fjy7X19koDBANawpqwQ8T2CpFYPXO
m5NqcuaLk/EFth6HPuua53htTsGdR49r9pWoEd+jfga084SB/7CrF/+xtuGbrXEyj3gGQBtPDus2
wvvqHHxSOunRwi3Brbd+TxIIeGKfhPmSIaVoRt5AhE++fkgMiv3JQ4oH8YCumn3ru8/QGfTDwO7H
NHwxNLqFgic+YZBxrLEbig5StaLvDmvSNZd2Ejp311L1GrsqYoMDQ+i7ni2/0uAqQifw+q8X8xgF
FSeyxjxkfoWqdChjEGMWxp5ZarE58GshfZOWm/MB0qRomZJOF+2GU1GscOvC2ZKVGJVOxSAgE820
V60xoM6U3cGTOCrwVjtMJZadH3KCNC8dlqpLn8YY5i1RtlQsmWzR+ZyXba0yZOYkXrk0waPnDL0s
uM9GhvtSLdKrIHR5rfdUs+8ayoh92CI8gvbzsutaBtOzWjypNYAYEXBXsaDX89e+LuJofAkQH1Jk
kC4VfCBjrsg1zeYHnTIURSMOG+LAv+B23aNVREIewuqOqsMwH8wnrM/YQia0+lUN7AoFzXQvqZaV
Cby6mGLxCsQ13NOkATgaJX2F2NukqIcvDsz4oAEa5wsatJyO424zGLIQhODCon/XDVh6BvbnSUyS
0iUALwVIz2gb4Jg/S/qRoKQrQzHhws1QruBwUwBD5rdowZk/JyQqPdJ9IUnDL6JxgWZ9FGdgQSgV
pxQXMprjrcG0FGO5Y2zoeRSYU3HT4qMsczE3VkFCEyB3uO8bzKphU+grby4ggD7hpX86zY9gcg+5
7NAK2Q5OO/AkiQJTRbzu8mEDWGzgmIBS7h7TaFWkIsL0SYe/lpDSinOF3xUf6JAdLdRe1QRL26Ir
nUY7a9HT5vQklkUWbl7w2xaOIQbc5kOS5OOgMcDRbqd6CILrCdiFY6Xj3QlBRRj8Bv0djoOyz6IE
TgObwLPDqtSgBkChEgMKOHQhcOAm208ReQ21+YQFLIK662zDiJO8NWhLRJq+WChzUllbcKC8nYBQ
sgINEhUVzfxKrU1c8NFiXpSB7TAk5sJw3bZkHA7oK88wk7oFmOjyDBV+gWe6xWNXts5+rpgmS2BY
i/vyDU6RiaJxWFfYjku0tlMAvZ5yN5Q3kFV7HPqQTb0Nm32pu+CcTu2vLqOviYNRpKXDS5yp5aiG
3i+Igj/v6otSbdHTUk9DkTBEG0dtUqiBHT3EDeWYRqJGSY4gbt+sYSQLGnsnbDqYkc0dtsvA9a7p
9Csg6IdgoncrsPHcW17qsFlh4Yogc28Cj1CtqBNEnVWAQbN9qhdMCYfPOOpOIARgqyfJpQO7B8CT
29vUPM0oPCXHLb7NfVYB+Hj/8FJSOHR9+7RHVLo3zuDye91zO9QPLlYf7SRRV9ZyzmPoOMA+gi0o
CekDRndIToPVeNHKFdE3rA9Lxra3yAm0SkP6OcurlWEzH9c5+1KzKSNfv0669ivehm8jTpGKGpxJ
taoh46Flhza68R84n9JyRiPe+QPaw/mAurhp+WutxXhKh18Tev9iU8+egJFU1Mlv3qxA6EujC7zY
nv2MvIEmdxpnmuVThINZagDs8xqj/BTrgxv0DZ28+NBbQHUQQ90ILJlZPc8c1QlmvODO9xAr4HEW
A+D0PnwAyBWf6ka0uWt0k6czLHSpY4BstrxP7U/jFlAZuuyRdkDNAi6Ovp0RuSjMfmuwwxcinjr6
/7g6r93GkWhdPxEBpmK4VaByspxvCLvbzZxZxfD055MHB3tj3xCW3dPjlsiqVX9sf7wo0lcwBOvW
tTdxCejQdXoTFBm3WwXci96Nqlun3USjcAAkU7Zoc17483xzaZpYcKc6a3P4EplZrLH5HYzc6BZ+
xnxaTelHlfU3FVbVquOzCrTQ3g6Vly87EgY52hBzUNHP2IGxulZrP6g4RANTezf0pybLP0XZbvuu
fOmKbMWpw2I5Dg8Tyuml3/L+eQmzR1uB6jw4qYXEX7vDGfmKK7MEKioIvy4HlkOOAyOSRepN1A4f
TPJc6fpGLyZkkOUt7KCcDKP5cmqAxIqc24UQ7VIkVrsuK9J+aEf5Y8Z/FVTHNoPmjAqbLvL6njpq
XafIPAoOAiEnAM14akN3m4L1Mmk4jH0jdKGnHxXHPDGxa0gt+ZvRfbUAVXgYNclbQD1+nbtbjRks
d9yTKAsCBjtUPeS+2i09KKPcxNLd+LHerGXvbGcdrmRi4CrD5D2tO06M4Fa+nYO/uW65zq1d2bif
0uB81hrzl3CDImz/kHgxLmqjT1ddNh2Rx9D4FTOsGCl4Nk3yL1E76UEGcdgo/yjDnsjkh+bV1opz
NroHK6rudF40Kx/QYdGH2UkAl2xtJ9kXdsJxobbyoIK1Ta0aMRTJKha/Gp70ftllKHv4/9VldLBV
tMls8DXRNa8qcdo1ZRpyoS+zmQ1CuOlCRcrdd/XfxJ5WFRMW3IV4ZSqM16WrT8t4Eju8cQAMte4h
p+N3zoxH3E5ZLAxWmlWiFEqOrt1kyPiDKmxvjj3qCxDpAGvrgjf50uFsXTgS1K6rvqY+NWB9WMfy
NH6RjtL27MHZqsUcYwCkKZDvtius06TxnAmQkTr30PV7z2byp8uMJ2OoiBSr6CCyif2Pq9HawB7/
xHGYLjVneKcXk7+Fvb3jPBk4Zfr1VNAKs1Ku9VRPGpWcNAbkZfeudPkyE226GF7Rl1aFzyFC4bfR
An3Ok3XVleVa1hyHZXgkG26pLNij1rO3uT8x41jaMmk6l56FyVknvs6JU34WVk10MezMoun772hA
joQsjNv1r6uAhNretc8zx52kS49OPOwZxOnqMHuxjvPkNUv1r8jP6HDUCFnPqJARgzkuZy/612u0
izIXwxr4JYsY22k6Tbirx+p9MtIfXaKKcXt7ETUlGsW8/QfW46j8qdHTfTYy/9ke+ziheEHlIVIg
rgOABfZzocvyQ7rlzTZU4Kg0WcsG+iDLeRyFHa6V8TJ73sppLHlw6nwjFIoKI/Kha0wkeJKTuom5
FgeF+aOHU/+ezUtnWneh3QGc2vdkYv1JqmilhHyVaf7eZIwP8AbPdTZraJBQSI/Y4MBjQGwZL2LH
jTYi/bDcCXuyk326I5KSBEQPjOFV90gGY90iAsdl2SxabdmlZbUshdHydwArVDDxDFt5tqzNfNta
yR9RXn8q1JsybZpVL5DCSSt9U1Y+XeUaMfN4CHuDWo7YTVcYYd/aWeSsZ2W+0pwCPSFCApN4K6Z2
a1VzjHo8Iv/qpH43MkxTcyqvkQKld7N5kzXqPjaDsRotGuDQEVGtoHV8jt1NH+tgKh4LGB2uK6+S
P6Hvwj8i6Nl1nrXRk44VEinZypymD3/WD3ruHimWFacxKcxVlLof0jIp9KinPc0AG2P861W2OKAy
+m5mW25Kv2pW+mydo8Ly1oNyvYXWMdertngyp5bpb/pDRqEFps4HpwAlR89itlZ94DLDL8eYstyh
JpO1cvx+OUoth4gcv42YlpJqmr7Is3GWM/LKJbBawL45LVOT+Yo8jrWGy/c6qVult/3aCt1wgQvj
j9E3r3r+nThjt7QcbMCZPiFhGMhUM+CligqNXYpkoDKQTsl5kTwYPIC45GC4eKFx5CDDbqzNJPhQ
U0HyPwS6s/atehf55rdm9Nm+0735WjqlflVWfKsM45UczPg45UN5H8X8LAuRQ4HpNqrNYU/OpbYz
fLwJ8ZBeCB/tQIJR6EQpNE9RdPumBbEdQ+si4+FOgebGKmftQ4/7W5XHm1kQQWwRQLZ+uJ1CETfn
OWuPicn+rYT/4YVOjOGvRpbHoSZoDSa9tsGLjDq1aITcmeBP4Looi4ULRuoJCTOlmk2kk3o5DoVz
GemsXSTGzdDARu1oiiDam+614oPFdtgd53Q6o1fObl0VBRDWB3rf7UPsd+St6Snz6/ymNUBmejxF
fORItEIHXJb20R+XsXxMtXtcZUfV0xiVeaC6XmLtdZEi6nHdUzkP2rJKkGBkQjyRWe0vK8TOkwTN
V1PU7ma3o9E5mYslwI3D5q0AquzxMrrTZy6N02hiWJTp/NYNfnP0oPKXQ5Tu+sT8JqhiVbehuXU8
7UDmzQNTy60lFqYvoWOTcxG2LZshepKAwq02rLnxkQOWx2auEiJBk/hgZ3+UYoFv3PxCpL3NGpzq
FJ5O/aoF8DWvKD/p9G303Wxl8bK9jIzEe8NL+r2olVpCO1+wGjww14R+QAHGKfgXpqykQ3gxtBQd
eOP14CDxqsKvfyrH/oTSG72LXRAF72+qeKoQ3JdY+extl6mT7pXZRc7NVgzurZfESQ2Zle31tg2M
fr60WqsfkqmQCxdEnrky3Bf16K7CBF69btYWsBeAgsMiIQr/noaf45T1+2JbtO1OT6LnpvefLLak
RdX74KvQHq2ct80coRaYxLW0ikNt9jsD/dWUThfPVkEYdtMGT16z8zVwsz4TbwXg/yJzKjR3Wp5t
G/9BO7D3FZ5cF3VivRhmg0rFLeN/WR3YjnwHtiwWOZaEwzAyqqmh+Df4SbTSU4yTJroTogs1cgX7
5tqOjbk1tCQoXdSkCWb+1cRotSqIX13GYLS1JsjCHBAm+yL8M87zXk5FfK3IJOSxiJ2tnDYu7+yP
1xpPXmsvknDungxI3ydp9Sk3mGntf19a7PHLsUAqLsJKO5iRjti7IpuszXCH1kWoX8n+7061Hm+G
rjau8nH57/uWe61dOR1ay8OWYysB6VzLY1ql22iuSqDhMb6Lxo/vfq/hOXXMZNO4rtgyQZEO4ppF
da4rjj7EGviBeLx0Rz0KNAX6xwKkmTxqE6uqn51Yt63z76V3AYs8OwL2hgg61vKlHELG3ijuLmOS
jGgFrfoJDXptD3glRi86aKE3v2JF+6rMMjz/vsoR76mwiG5Dry/7hy0mC4cLG7h9TsBKnr2hzli3
pbP5/WFiR+UuFSeztH2G2lbce2eu7tKGsOBFVLM1F012zghIKvGVPllWaDyR8HmwI1GddSPOd2FH
zVZcdPamRJ+BWFWM1/ZO3AwVnMm0iHuXyXqKyw9g8Gc1NO5K1qEfSA3eErY1Xpos/zv2feDtX5c7
crU0mAVF8GVTj4fuwWn+XrJhgt1sarFLO5NMFByZOhFmx+lx+X35eymkfdLdGcpLl2CDabl0CuHv
/R4v8+LXPNY0GjS0G/6ph6m9mR/kr2c3GfrtjRQwf5MO2L7Mj8nULzOF8DV6/vextjXWq0buhzhL
3hPaRDuvV+g0uvg6MTmu+Xd3gSOG/CAs+EIrrr+H0s7ODc6Ol85ov+XjlTvN/mp0fLWkUZxTsxu/
FvAKB1V5IXJyz7mh13785PfSdJ19yHP5hjr3r46K7XmSgDQGidGvTZ6Uqx7q75rXQ7dxOv0ljOZ8
qTzkdriLqsAGFHiAFq+VF6Exw0S3HEdFiBhZIvPsX0oAhQvogX2xLy6B7hfMcv2aQ1AJlqFbB9xd
1sGJW+swOvKvF1tAyALgwjWb52SKq7PhttW5k+my9KV/KNpd30WoM6eYqgzI0affS5dRCTDWYNR6
3j+NXYirx0vWRdgTnZ2SqpGXG5yA0ycmQS0o8bL+9+2M+c5FMSY0/dYauXlNJsAof5yJfUYRvZp9
nin0Wf3SamxuGIwYSw3Q8cWr3HKpZaJ/rbMY8UKGXGYmTnl2o2NTFtm7H+49nGQ7vWry17Qu253C
OPOkzckBk+AAsK1BqLhjvcudISAJKH3S3NANYmmNUITkHFaQpOwJSGnQhA7LLO7eDFH6/8BpW7rV
QIAKtgDDVYfHWLDAPDQDEznDJWucH8AKe+XbJKAQxKOhJOBJe4RC3QFPctuQdzct6guV8AHzM01i
yIHIq3l8+XuxMhsz+kQXvZdm/mYM37TYM++c8uMXc/Sweevhhd7OMij6Qa1z2lUWw9BaO7u8xPHw
127M6OCpUa7dri/2ddX/0XW4nqxjOiRmwDKPk3wu6NF9eFQY5d2e0Jm2mvb2INKjOfabwrWvHTvq
NRsda8Pf121tOcg7ykCCnswgt/3o9HvJpjL+76uyGv5WOrYDpzPShZs1yTfeLHSlrK1PhZUae9WP
HcO5FV1zEETY8a8B/cxf3ad2zADWuTvIEjeOoasNjth0+7sOEwxY7AmxUYtWz+2gxPy91pLoHLVK
POH2jK4o+B8dUeo8xD1daX4caAj4Dm7HCq37yuE84W6YVIuNNnF+S0aF4rXSw83v4jA8VoV54EOE
eg8MFDlCB2DHndHeXNFSpTz63Z64APSlaUtttEDE5DPQV1WSvId6nARN3AwbzVHJu5t4HyKvikB0
Jse3euoOUVF3B+vxVdxQ640n4Bpx3Ierrj9cN+43yO3twHfRHnYTKSKZB48o+0FHr2gVT78Xy7Xf
NNSxh99X+Ih4nKN4lbL0/fcHcDHMG0/704UWTCq79lmrN0Pvdhc7zLuLk2jeNszsn7op91pR/Snq
WEJbJ8lLH4+PDAT11GoRVWn8JwcNC/7Ka9OR6QBgaKh161u3YRTc3PgrIgT0ZZIhYm/s8Wpn9XxW
E8yM7lefIp7alZ+Pat2k9r/c9AnRVxCKSzGi7gj7nEnXbZ0lXrD41NYhCDukXUCSTweWa51rXemn
8nExM7Cqxe9reyjjAIseofWPn/iFLAN4TQdRBhkpaq5jKO0y3yvxMF259ROmtBQNThNuNIvTbdl6
KHYeqR0jToy7iRCaWFMf+u1hSlaTmRx+/4iSbn5MHFQq3A6V8wZ2+lZ5ZvddedVzZRxSSICTY8n4
btmNsbVcLV/6bugsLIRG61mA6vyucmgm0FO0gV+jY67jJ7Mv8y1RjM42af1HXIOV0Qp3HeJ8OgCU
D/RmdkN3/O/LYVRBZowWnsgY/ZnMjNfCnYztHHfjyqiYyY3Q0NZlgaa4zoXxmmseKy3rZmYxYpV6
tvE79wliIsUFBndYEtn01vkuXFEOdZxQ08C859wnYJoz6r+TH7b1hvXaXkZmJq9UAe8HnR1B9cM2
V6JaZ5UWry39Q09beb72PBhnhz1n5dXtd9qb2kabO0pGPSp24wHPnBD6DEEkd64/vlrEyW2zHIO1
YeYvCEK0Qbum2kTJSTnNQLEStR8HzrVVYtP2efyuUhqvWifAd3sY7MmVSGQ62mcKKP3BYCSuBvOH
zlgoXcfSD6jh9UMO3dEZdnFW2lgs0pnJJEvbnUmbzoKeLmNTRTI5/l5MrTyoOBk3KUsM5E7YBZNK
3428ZZdDCwd6C+7P/GgcyhpgXYer1GJ7nWN9WrI0/bQ4azbzkFxSkbGBCHGZrQb22dQOtdLpk8rz
cN3qqNNNEkluk1duLH04Ma+OG8sZ1ina5FPm2nx0rHMW6txBGulLm/XbAVn8Rx5RUqzpLjo8aF53
RIs4JH1I0ZSqT3gE9F011mLrzXV3btRQQ+tM2XM8PKC03BDnUqKz1bTxrQQa+S5t878vHt/RKkBQ
erbEEWOfEcxoALeou/znPB6fJPYzxOpoJft5yAlHwZnnKi9adIVpvtDTPZyaLLwjkg+m91bU9Xud
lMah4zS9dIjreh9tfaewi8aokIhpJ1v61Kbum4yABjgFjCfm23EzkwO6SJuMoAjj8RD3ubiPxsgO
aext0WlPWee+2tjGOEG6d8tJCgAbuIjCaOorNr2PLgX7TFT03Dtmf6l7fHDchfffC26V25Bp9uER
mI2+MEKQ/X+Gx98J8vd7SCZdBAc/Df0XN9ycuBGTrPiTKW/rZEkW9O3QB9bIudURyWv8UBb7Bu8y
m0h4THrDtYLYJHTCeRwAFMvFOdP7b9Oo+FgfkQW/l3CCZ5/8kbBTa7iMU+sEqc0hyJ8acdVI4Fn7
lXkwDDc+tBNJ3JFDCXgJrge/VPTb6bFkGVopT6x/AgPDPtb74yAV5xB4tHMcxcbJR6MTkhvzmc7d
Nm75WNZwLt0278pplSBA/2wMY+fkmf9SdOm8K2XyXYrqZKbswrpSxsX0NMjrGAAj7aczHlh/M40z
9Fdp6uuc5MZl6CXsgG4T7X4ny1qLx0tK6AEP28D/WIIBOujjr4Q89Gdv6MJFZDAJFsiOdr0O1GoS
/8hBCJPP1NaMYI8wpIz7TxmxvS00lLNdpVenvm2qk2iIFrSbaf/7ysjk3tfz7DQ190eb1jWVZnjT
XO0+It42E9+FA5ghEkVqXNsijmhfkM6qebz8/Z6v2DIG9TAlT4+8rbxujINMe77kuPJVm1O5sSG0
jr+XynGq/cBvEMdec+z6ixY3DHeoMQ6T7A1UT8JAy+qNB7+GgG3Izlp5obR2aIa49+twpNdETuUb
bw98eDV9JmkseErzchcSj7f3HMjkwXm4w5xKIILt3efUGY4ViN4nBx+SYz0FtpIjFSL4KzolZHoS
xd3H8cklgazohuSjbHFXEHiIWFMvNj1RjdvWdLp7rZs8sZk0V6JGIKRVXnFMantP2WoAJ+kd+9nJ
6OaYrThIuhEzTUmk8twdQpyTr1aDtTtX02dnYe6KamfaxWK0b07tvyTYVkkemH3MzNI5vxW+j2jC
EBCPj8zEE5jxeeoT7OrSGfJtFro/KBLLgPIT84Ch7R0hEpKNXKUBIjaOq4pMZdHN+mKyw2bXSazi
rZfjZDUs0wkKcfZlNP/YuYD9HqPkzLvSQ483+hYL7LV07ehkNGEZzKFRrimQ5XF0cvfQ4DABqvFn
0H/efKuHrfcnS14yGKmLq9Ine5Dyq6rDszFl9acwiCHGgWY/jXZO5Eg+TccyBJoIPWFuogkBS9zX
+iYitySoBl9efr8inUddYn9+xoY27KsGuNN1UjIBHuteN5vDsWjfwySzzw0Q4FY46l9Exc1/WMDv
99Wgi00cO3iep7KBk0POpFfw0txDJH2g8ik7jHr//0faoPy1TmQKznbX3NsI8X6TUbTHCvP7lZVY
akMSw2tXR9Phfy6zqv/3yy6jxlhJ0nv++yMJ6qjab4gifWAVv7/a729KkirVbjFim98fSIIul4Yx
pYehCQ9NNatPw2KdyjBYQfZkySZy5vgQtv10lE4LxY+bBwXUdJvzcLwVc7OqGhlfwl7R1Dl/VU3f
3CKTn4+W4K3UiuXvHxTxQIwsjqSAnqts7xFCt7TiawNRf6wel6R0EcX9z+sCBaDv5BcNM/yX4bl4
F5q2u/U+6OaouhplLgqsOZ7XxPH91Q37OU6w3yq20SAxyaK17Q90Mpj1bbQpnq67y9TGGm+lAbcz
q7QvskVjJkkAeLDTHOuejjcRRTdpxuq508bPBIqib0NUgk0QsaGdqH57h27XNvG47mvXpuQ7jTaE
GnlL21xJ6OplbWcaXZOj8TyZCt8bBHJT2CjjxtwJhro6cr55jGIpx7KsnHfGwDvv2dXnUI7kRnHu
2EZ9j6DcaY3FGPXfRIIOT2UqBcXU+U43c2+9LDQE1Sh3Enw8mjzoFdOi7yGG1pM5PFrkih39seW4
XWQk//EKIdUWw+1r6CI1IT9ErIaEwXUY6n3WRte6wypeG7G2MsH94kbOhxpjXaEngWwQVeojKQyt
G5OEWnuXxplJu6m0he/Ob56ADhQW/GDaUmhR/bN0CG07p+Ja9NFrXeQGa/64mnqJhtLts5UVjQ3E
fztypHCC3h59DDgu1UnIVnvwuCXGV3OZo8VpA6YbpOgx3nINQjvN93mcVEBgmLnisrpKoyDUFpSy
MItuXZvNtoyyb1d21wKXtJb6l8hq3hIcwje9K069r06eaNylcsCs2MLwQ2jVjkTVliABtEqECLcT
jn1k6QrVlj68yAeFYnfIgEzmqFWXD/UxncUe9nReRAgEH4f1pd5MwzMHx2tEst4DPQNR14e7XcGj
tEaCmUfz9X47Mn1E45HuZSQ09uQdkpkdS2hAaS0BsnNrI++TuXXKkre2Kl6b2QOX0FGnNbpYd4l+
LJ0oemoaiN0S9gY46QAOfZEhfoHK8Ia9V7Cd45Ih3XGy1yzdj7uTqqi4V6vQ6Ystpxh93VTGTyM2
jkBKNna9dayKcjfTsYQJN83Xrl5fuwJJtBb1p7Br/1Rd8qVhb1zKaCi3IqY2TQcyQLA8Jsuudb7H
lLLDQbXtWk1Di/8sNVdZEqAAbjjYFH+imQJAKqCBP01Oo1GIrSFGFlBk3I2z6W0975+jph82eCAD
U/zUX03hvY+gZHihwN7byTnl+pCsshAZFeZXdiN7xqzVpByJHX5L/SOKSM/AKXCVECZo54tP0/Em
FJ7DejRmhvyopQYTgdEOwcpaa+TfRur1DfKUv3CaDig/loxJHmaABp6ombv94w6ir32vNa27kznq
zVKJQ8vjj9o2EsQtUL+gFpUX492W0CVGQ5JmZkxoxhGFPJzKL95g3sZMLzc0mXyoksRoyyB0xO5D
uUKjW61CGZSm553JToR7lA6eLtMPzFr/4/dAGlDDnK+GnFTNTG2x3hfBHGVr2RrnmA9yrRVxuvQI
FcFtQZ6CFN1X1hBHiIwdzcv81prVpise3sdXVYp8i87QR2RU22tflncxiG5XpNE5U6T3s4SPq86G
InczqEDw1FWd26yL6k5/mrXUBmdVheO73cuDr4rN0FY71RVs/31hoAFR7WJMMaaGaAhSH/WX7g0T
eQSadot2dh8Xm+QR69uocSYsLf4XYpfaI5kqV7LDMOwN5VrFurXLdOQdHNrWAHTkHg89eRI9tt7c
eo7HWYMfdQKzalHQxKZcO6PC/KpzyE9EUNv+SSlt44wFTF0/UB49htemNsKH60cge4Mx4bR6nrxn
LWQqvpO0gWPd73D++a/TQPFQVOL1ok1h6fjy09c5nnX+wXbsfht1GIArOHCebDbxROvRiTpL2lPm
vRHFu3xAWmAY5E6MLuPH2JY6gQExCqUJhbfwxcELhy9EMxnqXftWW/UyGiIfrqnHhWDC2eEqCRdh
713yVqN9rOg4uWILkMivptFEJmU16TY3rRznGQsiKi8EgPiWU2QDLGOsGEyXTkJkbcEN4XIm4SEh
O9yfov7Q9+I0EeJ6MiVVpJOxjkz5qnwLPFDjX2vXxEQ01TnMBntlUMMWmKVZku+U4Hh8QPqqghvK
Owun9wCT6+SU/gmIuyXLBR4P5gm0lXjlJAolJ8r2saqbI+Tdez+pw1SGWqD19ZcHF9PQ9MhqAK6Q
AXFruE3hsalQARLn8PxRZOkti/GhydnTmAm+e9uBwKm9auXW8jscUF4XU3mANd9MQ3e3vGRva1Gx
UsJugqnf4zRFUTqBPJMR4h/8Vj5nhftODDxRouq57poYqYtASZS70ER9ffNoJFnPGmyUKup/eZiv
01QL15mhTBa6VaNRJ5q1GC2AhLZFSeIAZDEz3fQgRzjmVIl76QdX4Z5s9MDLHjqK1CHUwTSMq0Ae
u7AxqszJAGmajgFFrrgY7HTjVwY+WJZlDvcauxJOzyjiMFA2a7MJ84OR/J0slDgajg5Vat6T4Zow
8Ng+qlnnlXMtWHlXyWBYB58UYyQimPrxZQaTmBDCMTCXPmecFlFr0UOp0piCPr1qrXXtRG95jIY2
8l4Sjal0BDvjMQnHXRnxoTCOdSNsaRVrn23OOJn6OIPpcPxJBLjTuY7H8JQeGHWdpR7HiL9JvWX7
e+qalhNtgmeiEGvCwxCBkdWqA8hABKA3T7ymQRAcy3ViNLusGiKeRQNgPCfCRxveKtG0b51ZPufS
vsdSg85WBPwSXY5nNLrEhTGzk00HWaJgFikcujf1p9Iu6hPzqMDH6Hc7DTuVhm0Rre6DLP22hpSR
g4QdgjtkyMhffdf6XN8aA4Nen5L8/kjCxzIHkJmXxVo9zsdW2JOv4Hjr3kAfL8zx20+Mp6zvz0p0
xi6yxs+WrGOZ+dbWjY1P524Si3Z1Rx/VA1H+NWdSdh7jRttzvnIbcdMyczEWVDoUNREVydGs52zf
RNxTXZusLaCzZR6Kh6Mee2Us9SvZLNv6q3da7cJmjPtSkAUQzwsYPY4FdetsUJ2jfLsS6WqukC2z
UoSvdT/Q9+vae3Kim2VhdH94lP6q7D3z+nadawQcRwMBCmRen3NEnFjllmmoJA9DhwPYBOwtqhbW
OlvPvpuvDLTNK9uTOk/hKHCtlZAT9MqU2lvR4f1v7W5ajnb4iH2CDlICiBavo7+SpsRO03XHRCZy
1TpSYZZT/xSrwSFHy1RbigABKnnKIULPrnUorKS1r3pzM5f6fRAsU04Yeo8wIHedYIrHz8+8Znkt
3hvi+jNkZSizrY2GMM93RhTJJIyhSCuDKivtQ22nX4bG9klszzxxRLH1994k5iK1L2Eav+KITgPx
COfR7W4Vd9mWpR8hmQMpZGNW0wRGrymwC584ycrbA2IaGAOHpZ1HbZBMToISKt5PPvtqjzFiyeH3
Tz17SC9aGObEM7+QCxoLVcqLPsUuBiyyDh0SwPNh7aVwkZqONnhUT0POk+kUk7FgOvLILkgoFxdL
dqqa4RhRYPylcoGUOVWvQ5hvy6Iad3mlPj1qOFvSfCMonSXHq4ZfBM05vcE7pD8FhdOE4yET/6jl
B5GWD+Mk/2Z3DkFElHkoO/KJWrNGmIa4k9i0mXW4sjaFmsOdSuY7+hdEd4n/nnrav76cqyBNPOJn
SL0OUwQfdep9TE7Gkat4csL4oaJNMH9l+a618ovyu3+Auy8xqydmxDAMmkNbV9qxcYieyOsPwrK3
SsxbX/nkdwhpLIuayUMfn1Q990FXVPs8KSZMj8mGLGkjwAJAPSB5Q3SYG69u7HwlqAxXeRgDfKgX
ORNPWkdWiyYBbENGsTjOiFijusUC01IHiSztK7cwcA7Y/QcyUOqYBO2XGVl+OSFMnLS9V+60xjM2
tlvRHTxVb5Nr3GiNwOaFn6qfs3ey9wxOHhCZ/jS3C7MRfJRGhUcO7xwo/bwyP2eS+9gLESV7GZ9R
7J06VV4azcHK4tQvzDBBqPUwb67HY8snty7HF5Kzhkde3xc6AQpQE/UdaTh4dRcZZWKxgLNC7nIK
MAhMCLuV/piJTVFbN7f0PryuQJnYXZKiB74v+nBTaS4cRq5/OuNfHVw5NZy31MD+avned1vVK2J3
f7OtnodGPrSy0TMNDZR0utxR5oAlbHYej0K37hRHVLpBdp4+3QlQWBB2ew3Za5fpQ3U49BatDNFd
4CBGzkWQoJEhouakUvdIFKewSFeDNQiqcklrckk9sSN0rq1qNzLnAZwn/A5IT/EUpjhJeoxLKoqR
bvfuP2P29pPM77I2sbJ04ixRFxigiligI2LiCPkmeMc5Ogfer0DCNi1SNjkiMDgdaoIZ30fpa1YS
63xlB8rgECOzqllHol7jJb9rHg477GWw7yj6WrBZJjedfAIDCZNpkVpSJUiwwA6dVA2U0SL5x/BL
nwcJ2iFW1mE8YF1Z8el/JD75M6NMvzTZbMKIdEEXQxrEwguk4NotONCpBAV1PX9zwu0XYTjz37f5
3gHolauID2TpodPXcN+K5Gvo8Z1kyT7u2s++4bzy/6g7s+W4jS1rv8oJ38OdmZj/6HMuqlADq1jF
maJ0gyBFEvM84+n/D7K7Q6IVcp++6whbYZkDClVAIvfea33L1hpEqWnyFcKPsyohzpVVeHbbS27u
nd0Vn1WHc4sp6nXkpM9uKqkVW9Sy3byda0TuzCpesrE6BEl32Rhduxqb/gQFgz2yqu5mzdgYWoF2
XPafAtwoqyn236OZbOOQtclRXCz4jKGLr2y7/DS4xslXbNhDMinZpF52vRFsjaFZ1uavdhht+vJy
1u5ETatIqZxNPaLyMbktB/cy1f3D3APrNLvivjHtx6xB7DOPbF2XV12l7YMFECGjnRR9pT1uIU1S
UJ+04rEcKWsq40HrWjyHBe0SJYaddMmfJp1gBzqEkVHQFghgyDRi/uGo/DacpsHj+XCAHL6pjAvy
cLYBn65HvrW2n9r5UWY1SUk8J/Hu6dnNxLyOO39TVn22mpYFBDLMkvpjrPRa5LD70DCUOOth2sFg
EynWutx80EKcn7TQVm6r4HmzYl92YC31HK6hLdilTRWdyWzxhKVYO0+G1rZEt2AZb4OSxrNdXo8u
WtSq6p7LUPtEV6Da+sUomLnqr5Z9j2If4EDHp4TxQm6W1SKHPQY6PKjXHd65xUaVo9INjWZPO/UK
PdHrorcJIEpsc90EjachcbT7YMN+QyGewMhYj9bj3HX36DsAptn5vS2zyzT0r4KK55EtXvTw3Q6a
2OtqmudhFp4TxsBASJ6YXg/rLD4PqruEY/GgC201D6O1Vja3E4ajpT/jftVqTJxxjd+txl0Mt1Yx
oHSgzzGTs8mBXzsyutHxANFbGHbOJF4Mq70fcTvM1CYxPWPNIDMzgJ2ShCGq3RzChqizF0dr3P2Q
m4qVUL5oEaOZhLmyZ06cqTsYr7RhypWv4yLy43rVZRSONnMaLiVyoPxi4HnDDjTXbsOchyAanWKj
Uw6spJxBeUeYEft11moEIA3+kxI4FIIaw0xpmxsfufUV+8ZDmvenvjL2WkbqRepeODa983L4nNXi
SiGT9JBLnsFZXOvd5NFZujdcnHERHBHK5XxTmj1WR0tjbyjhABLGxNoHOmTdWAwprRypVqur7auC
xbhxdKgw1bf838msdmwz1Yz8xJb1ObJAitlBt59Sdu/sISe8zKW7ltOXBTGjW/SmrRElI5vH+znI
XzGq0ByNe8xnqWSDw3y/BdBlwPpiM5a+mbP5LNP2nqIOFsMQe3BLL/26wWCs4eSxKP7w6tYQQrjq
Ndq0qyzjNhPglqbGN88k0PYF8wsAa6XUefdtjZ6ZvcOd5+LtuE6F9j7ntwkEy91gIC52hoh+akuV
V2rxTYyEYHJamgQWIZ/mZHhNrl/bZf6VYUHpmX14FyBfDACTswhFm3YOg5XrBPpFA2clbuxPdZd8
KdHvTQw0vcxWJzkxbO5Q2Qwn0oKOwwBICL6Su6kL0DcOMiUxogeOsGODmIMIOZU+O57wvnFNYy1y
bsSit9nNWLdKmeGm7qA0hE70GPl5cmwLs9y6EXxQMdh0E6uryPX7lR5k0yaZuSBT4jwGH0fHBIAk
r7SvTEBLfv1eC8197rbhqTIzPhKf53HkDx40PSY2U7o2Bn8zztxzbBgI5QyYJ2kOM8Ok+ySyIrhE
TQXCit0LpEG58H7MUZFiy6i8trVrC+XBAZn1gqZsWMW7yF3r7mNER2oDziRfFQuvp3I/hzWyWwoH
Wtmj+YaKf17ZPF097vYtCqO1mEW51cqyWVszzc7ZxVjeM00COCH51tp9NgTqiKi4hr1eYRZHMQ3c
FqIl9r0Nazy8HESnqZ9FcNB41uPD2ivZ7ytcSOvE9jFZi8vZUbc50AQCqdxdiKaCl20TGBro/RJH
sMqhM0CQYNOM2Ielz3KMk9kMnzKdjXyXoXnHDIIpO6EXMEW0tirHfUX0BBamqo9Uo/khK6Z7Gn8l
PVF1CXr3c5lPjLfri1JO/XVRa4dBnirunbRxzHU7C9h2y+3adO54EJ2+MWXH86YLHwNx8I32YRi5
+uu0Wq7ec6iyRzMEk9Y2do0cWcCuTCLnhMenX0mcSRs2X49FOwg4tNPWtOanwFB0Fix/23fmrS0D
tH2kX/QZKFBH9IdZE0fNqc+51i8Zs8yP44mSS9CljgYsGRNb7AlrMwE94XVmiRe/p6ZmuTpwC6AF
NbqT7IpbJVRxmfXBnto8W9ECuJJV/GzqFZMxrV2wODfYE8rl1bY0Og8JUoVN6waCi9X2CgZyZ/jH
IeZm7aXO2du4zgYxkssDN1qNtQSMBcvUnB4G22kv8CP4qNTWMTQYr1Fs8ro0YKG2YsMzO/Nk4S4A
rlnQR7bu6wctzhc/jzMCr84uRYcSSOt6LrVg3NSuyXR3BHke2IBPsiTdx2m7Xf6tm+QcV446JZj0
vTlJ0B4jU8Hcrm4QhzkI3ccvxCSYzB+3IMA2eWiMbCW5t5XJoHKkaUnLBOdbYqaboa1puWiQu6qG
4sRPttRuO/S01+asvedxsSkUSE8eNjH+O3sZIoTHzPnc5lp0UTcgv0D5rJQWQAe1UdjroXtCDR8y
WOaTpiW6VQTSrYWVY/nMBO+cI/Kb2ejDtXCcmR0sfu4ypBlhBxVFd4eeHUOFvu3JV/Ln9jzhkzJz
UYIWaz4VBs1SP1qkRdqhbe2jGsdNUHOSQmBBiKU2H6pGR1+qdo7dBjcO+WrrKmKLFfOsfzZM/WoM
Oorc/gYcdX0R6s5RW3a9gNHnbY/FfKW1w7U7Rulmbow9XqTuHHFpxRWd9b6F5B2I8EIa8p1svbWQ
JpmPmmh5qpaXgWhpElnQhF06DapdJ0XwajWWDwMPZIrB/e4Vbf2CHITmXMwAi+Q9wzEPHVZqJ8iv
Sdf9tAClCXgyJE8d3bDHdXsOiZham/yxm1u575vksXEC8cQOMMCD4V/XlurOlPHDZe6yM0/r5JGh
rjiRqecc3AUgZAx3ulk+ZwP2z7F+hVRjIg1ormAIM+0QYC/JcQ0uje5JpVK7NMLqBDDa2sVNyFSh
LFm8VbIRCUuwO+HCsGcsY0mEdCaGuz49FT3Dm7AhnilG2evJkil7rhen/Fa0bXKRJ73XMtOhsgU7
hGp23o2TIkmXoC7WlXUYELzTjEAZoHgei7R+0/M+x1YyhAtLCcckRL+NI9z7CNZJU2U8gwyt3gsH
5wSqko07sLPrDeOujIxdZNjuthqjnUvbsZwK8yqF1HHHvQU4tnmqNZTMKQ1TuVEoJd3ibWTZV4LW
hSklk8CB+qDTOoSR+cj66jNGrgKTSSioAZC7L0lXPZa9e9L7F7sUZxI8D8FUZU8W6DbKsYH61Sh6
5tzV/KwHdBaMaAtSaVqrth9ph/QHBUP4mJiPYWvFBzMorHUFdmXd4i8bYzoi4F1THKKAPCYYURPW
mJZWk1PKTdTUm3FiGRFTYHsyDG/MOL4DQ27taguh54ghIm1paBKcyHOgrj9ZQxN6vJ3sO5PyqFWL
trU8kkJp3A0BXITFWWOIeEPI2bvGXs6iqNuo+bJhOrQrlH1V1O55CGgIy37Sj1FvzBcATegPg7aB
uhCAKmvr+7E12H+2SbwbrtxZzy/6ovg8pGIj5aDOWJiVJ76hLk32dj14FoxKHssVKFg8TbuywVkS
ZNV14nbFI5TKL4EndcCZlEEIYGkyB+XMk6F7CG0XmyFXFHX2ixXAnWqX4jpkqQwlaTqWCk8SwPm6
tYe1OpCHRXExgQizMHG0zPhR4UVXkcnGwaxlsObh/ZZY9he/iq8TWeTbiWEEHNXqXtJ5Q+SQruEe
XASCGRt7AMoeXYF3cTcaO3b6MuOBAYlV39v+AhWYsClAAIAu0yDJnzyznQxc64AtNJVsR6O+t9I3
pxqMK/pqHTLLaE55DiIAPA3CuUY4e2nqUbVt8tdSuOa26RYpDUtJxjYPIx+rmVkUTFPSkj6wfx0P
7ZcxkA+5adGCpPRNE/tSw48WADStGualY0Crmv0QiEhmFKyNntl8QbKCQxw1vjcM/WsHzGejsvQR
oe0I9ofbS/XJw0wKFJS8tZ/i8hzLdF8VA8HbPTvmYEr3bZdexZYjNnW5SK2QlYB47hIWFL3hHYrQ
rbA7Lrcijy8G8FKZ2fi4Y6z7cug85vtfKES+Bh1b2Lmx2q1Q065uKtA3I7wJnbmF3ZrnsYnASYyf
jEXf2FTuV98q3oxFbGEb0GtreiCiFj2tHdgU7H/ei7m+6+ccYzrtlTKFPw0PJ4IQ+I5OH6tg58wr
ydPRFtq2YOJoGcY1kWmFqKKdabBFd8ovGdqqNSSnkptmyspndPJfkaxu6wkUqeBkRS2dlcoHNJKa
cz8a8nPWa6+yMg6Ra7anftzlZXBr2+Oe777SqDq83I9hoKlo3KDTPZXw37lqTA1uBIOLQBL/OrHb
nbVx69SYVIaeLLdSbLHoXKJBwejMgAuNe0YrDCJzjxJBb/P3bFjaPi1SAUd/93v9tRcPNby5nuHH
1qpBe4eNa3j5gNm71uSrmyCgFQ7a/EqfRy+dxXARIwZw3+LsFl/Cl0RPG9o7x2JgSOukU7yvMArS
RQIFNlIcGOzxRmGdAN/2iF2rej5AshCMecjhyJMnn9hnNOxQzgHkvI8aEl49G5I1kvZ7OxJPBqMX
BA/GlZXGPLyZkschKFNsKSH5EdO4AwmzKoI1+pmrUE/WVfle2Hu42ATd1slX8hoZKVcdUorZrjdu
a1YMACmwHSj6NMfJRm10oOgJNXAHKESzDPQV+fQgEnHs0TDPNOZ3oYslTQFlCZB3I6qLXhl6HbGH
YpHXhLYeNOdrZZDGR7TxoQ1a/g9bTbAvdxJORzlCH6q7paVr2Ns4G9ifhp9qy7klHmI7T054odry
Kkdh0vN9a9tnShoALLCKijswDr/w3B+5CGfkIdTo0AAHFoMYMJrjPgIRbi79kBVc1tLf+q5xLSs2
Garuj8olhMGJqqsZq8g2GhDCuVjrLa30RB+y/JJIo6f2szBvULUeMnv8NEXI+QqsF6uI0Qpz86oG
kY32YxfalRcEMdBBCyoFcmpglAmkv2UQ1tmLN460ROXERyzHbR6/s5z2jIM3Zss1EHeDvgsNrKZ5
BFyrSSnsddzPXTh75gC52qcQgsa/6OD6lwZwbY5Dhse4/yXJ8VjYaIQVUUiHPvAo/91N2/ISrR4r
jK+/pyIgC6CaHrWON7FCOg5g6MGVI/7Wos6ZARX8Qmfat0NybadsG3sUJ+MwIUkMGNqi6PYCbCmX
05ju7W5fSjdhNqCvmjIBr0SU8oZKL0AOIT+jIcVCGLWtR0S37YVE8RwL37i2UApFA66gVtdf/ZIO
F37eky59bT/M+M90OxOePeXDDW2sti6ODhpCK1avCXPcLgj2dG3GlU0H8mLSIRcy3zm4gTTXuh2a
1AUF5yTv/Dg9dyWK2ZLXnssJMVGnf9GN6mbqBrUhAzq4non9g5lxEeb6fEhnU2yMCeoc7utWivuS
SHC26+GwJU37uQqabB8hL7QqrnO21S+6T06BWLT6TX7FyLY6zFHx7AIyxp2e75zQfcM2/zSDO41j
/esk9GlvT7CUJNfB0CcOI4DZk9Z0U6sedBgtgqIyk2NjZhf+uRGpc6MIkB5qMziZWLs2GF1Try7T
7liW5i186ObWWCA/k13zOJx72uSDtZTMiAvYdF4WpgvrRxrG1pG52ggp8mNdkLWmYRzMc1YSvAfZ
rjANczeyTSkzbT0HaFhmcHDbMly88myedmOF49t1htkbGhLUS6W51NPN0VS5vetxMW80LveVri07
JuOwIO3IdVBHQL7AJjA7rtsITX4ryh1QfXeF8Dg/Dw0+wObA++auNU3xdXphazZ1SOz1fk/M+x2r
PhN4ZhymUYuLHPXyyrEk9DxwXonPnKrIo0OlU4IJBF8rAwZoF6ovNS9y0wuauJqM5FFq6KzUnJjn
Ei2zH5W9N7Nv5DM5h0njH60oeYyb8RBnCQ2nDCQsYAeiNaL71GFwOMbZCySz7dj3u2TKbiMk606o
7d2UXkRnjsWVU0FXcsP1YHFrw5jCSe0O0xbIGljgkR52bsB3scb3JjVOcQ1nu0c2WPt5tPP99GYo
QNgJ7gNPRs6bDMrLwQh1mNTphakXzwV48LVDpxp3HsNvG/WDauVX21cDyKyEdki7jWRpIw3v1Wbs
bPCNZfDuJPldOjMlq5ehus5WxxzdRzeMXnyTKBxdoq5zR+6KXMTk+3QRShfWG+IbAJbFfJoQ15mJ
szQmGqHeLbWKhr4GI+GewAJgU31sslCIU6OztLHZBulSC5rSFqFOODAvh2C6G4wIl1D47AZoduck
g6kZbkICk3Y2G3hS0izPR3XbWhIxPjnkhyHBNd7I8SSK6ggpEXUO+tSOkfGv4+SMvwS7EdFo246l
L0GEhIAtoc7fhYDRlem1b4PynN3Uvct1PBnu/DyhtF5hiz8WJB2dRWy5R2ZV9UbO1jPbhH4/cfPf
UIbctaUsnloNpVKiHIbSi8yK5JujAV+GpwlmFK2lfa+Vgrs8ujNrTdyCpbVYk+vipAsDIBVRIpj9
c2SkGW3jKTGu84B+bV5ADILe8mjGesEkB2l2iYBxFebjlWZ0+boQstoz0WquSnvzRzZs1GKKChTh
2CtjSm4GH0Vc5U72yccb+UdI+dfx/wVvxfUfiX/fB/LqfwnjswV7XhvEt64MS/8YEK1zYaPG0dDO
GZW1BOvYG7/o3EPjMKwH9QPuX0DMmWtvKhskD6XubnOktGwwp0OdgCjRGeihhQu2iRZSiRHqt1ZV
tK/rhMCMAKKRiIyLuCScIx5pmuoNQrV1V5SlVwFMujG7CsO0HHduZhhHvUgJAR5s5qpZ4N47k+ah
6XVuqm6stg6A7L/JX5PuXyK/bRooQuhKLUGWlvHh6kGzCKJFR6pLmheOmsKS14UfHuNWCz+ZjL3p
FwbM9TJm8iWWmac6Dd+GZkQcFFGuizSqaF3llEkaYOQNauqJtSmfzgnoFlxAAa6qzkSbSu/wW4T0
DF8MpeohJHJmj1G+uQkt/lAN+DejADGSkG5zyc7iWa/zl6YenoAyL2DARnljPVR4d5nkdCp+GFyJ
pq8lxy1rLc8VTbebp0Let5q0tos8cROgYV8ZOg9XvVTFXRoHd1TtFH80eS71UACUYulbRXYZHGBb
pdQwwPg1iIpna1jZFSEdcvnBboBlVsapuED0vyTYYOIpkwbmHXiarAVyNPmtuKKfPF+MvclmpMiH
dUWdvEQz90wfIAfOXUCPumTzlznqBe6ve2Uic3XJRDj54XTICH/YV5LsZlMfXZTAwZfCCN9V3zvb
0YGW1aSI7IKF8J4r8su/BbKmiZFAXO5BvWiaxHYn5bkW7MVqCE3wVRa/0v5bzmSlA0idbCII/K6L
AP4716MPzAfkQXEOTQY4wFxfJiLBpq21MOhDGDj4DeTltz/G3JKXmStup9QOP/PiQJR3rKr68OA3
peUNKSygbwHrVdH7x6J9JpLnrFBA7Qn9inaMcdxnYKtsySfkqmWNHGFutqrk5twEthIvHeiStVHZ
J52Y1jNTIPTwqrliQu54Q2gekNOZR1nOKLKtJr8Oe4XGpzNe7GKw2dgzi5mWgR5t9Vd9GuWu7cXo
9dDJbub6K8TUS67PjNCCfD4pFZQbt0IsAE4Q1FtRhTdZLz5FRZTAdgFvFC6ihXrZOjPfg24JKfPk
WOjexMgAs9Hr+2SuFuhk2dCHhD4ONqT6LFhCkng8V4sXep6QQicaIYq0XFYqFOrBamDOT2iuvTmE
uWjqc3MB0Sy/bnqg0SWOYq+2Y0GR25so9zEM+sbAaCUYEvwAVbL99uT4jx9Wv+Zf/8nfvxblVLNP
aj/89V/3RcY//7n8zH9/z48/8a9T9LUGL/je/vK7dm/F+Tl7az5+0w+/maP/+eq85/b5h78sKRXt
dNO91dPtW9Ol7bdXwSq+fOf/9Iv/ePv2W+6n8u2fv30turxdflsQFflvf37p4vWfvymdDMr/+P73
//nF5QT++dt9ERR/+fa356b952/yd2g6yqXCcqVAeW3rv/1jeFu+oonfpUF72yU12rQFIjmyo3lE
tSE/JX+XOvHgtHkNMkKBx//2j6boli9Zv0updJuuoSHBUdnkC//X6/rz6fXHB/bzp5n8ELvNo1YI
Sg/bkqaleKEf8pBNndR7Bw7msLZX8yXy2otha2znU+DFfxcn+3eH+hD3ruPnmIjnXDGEvXCPxHSu
x7WkCx0f4r97Rv3doXjTv9/gAHEbVPLtUOSnbEnuoNlTb9S23aW7ksjJ7z7sn2wJPmyn/vIefsjJ
7UZu+ACVx7htL5pdsjN3xrbeNftfH8UwfnZWDh874B7bZvH98FlV6JMdO37HH2IGe/C/WOHtqvUK
FiEGe9oEYi1CGD6F7EmaVQIKYc+c1VxHddDAIWcqu7Zq1CGRj6pUHxptQ0aee9lzggHu+Lo52kAR
XiWPUtwHof2oE0vqRezX964NuhXFBRz0lAlnkgqHbmyFtqjqkc5T+PsbQF7AfDH9HwDx2PQkR+sY
D7AJCCXA8deayJwdBCh+I5EYQ+wmlq8HGhL485a7JPYqVi0iZUyCv0zJRaj68oaNKr1Mp7JAH5NH
GWFUfIdc1b8igPZ3km0KnuScxBgtqM59h+Up9OHeO2OsUPQZ5b1Vqug6c+c3y1oQ59JoD4Q0WYe5
HapLgi+nna/r8yVknvEElS+E5tOqBHvBkF3wHwoKgJ1GV7Bvq42RELQRdKYJyBwu5ZWqavRgGX6V
z0QelTMVq+HoD5RiUXddUVsUniMBcZNGluYjOrrGzZ7jhj0Sqm83QlyiBdJ6KGO3fnf1lNQu9Ict
2Scpo7YND7wiSJmUQoWA/cjgf0P6DWIQh5KquCgx6CV7ZgMaklZiJ/In3rk+9ty2KNyVLDVoplas
5Z+I2iSIQxcmpSrKEEQxI0KoFy0e52qLxVC9k7PmIpVBSR8RkKZNjL1cPDgESyb5GO6aTlbdJW5n
d/BqSKT9JTGnQr9mJJz7ywO4u8dgnZCN0c1RsBmrLCKGZxIoURVKteZVBgrjaxqmqPJpRyKe7pPt
5FYMn0K7tIxtFdgmE21pkiIWnWbmlykA+LZBktB0RCN3vlxjIiqujRZqY2dldF1h7h70UE6b2QfX
A0BfZdaamjE5qUEyCatypT/EzFAfrdCAXxdaSX5faBM6CqOHJmipipIuVk0xsPuqzWsnUa65S5s4
EXy8NXqwfAC1VOameZeNcI2TjtHeRaowu6xLV4s3Ml4cTmzfjlWf+E9t5SNlm2sTqZsct43uogWo
Kn3Tkj3zaAuAPGXXkViA7vENR9rwAtrefyhFNxzTnhxLkAmdy3VfpbsuD9qLoMRBH6KxjjbhZNOZ
wGEGV8vJ1XGOVfgAYJFmom0P7CwHdxGbNHxuL9hq+ws7Z+VfzXDD8Bk0jpYx3wZcvSZDZWQ3puuI
8ieE0MNY39KTYoA4O9RPk6om6QXkPQIVzBlOpZYmGHiVYNZd39iwY0URMGDZ+1yzWyWhQc6MWgzN
OQ9Vyc5RT8F0WtVISEVkD1u+c+ET6IFzRDeLRFa4WfkgkHc91U4M4MZy5odJash1Yhk1d5UU6IGj
kD1rMAPno5Cmru58M73M85GmtBs7xasrAESTekqWzUrru2mPTNW+ClBWfMYngqJaBcZTiusV7GuC
RVZZjrkVptGh+kFeZM1JcTFN5BDaURU9llOq3anBjoaNQa/2rYmYQo1aom2QcRN1JLC5VGRc0Lpe
2w1cYVSvBT1/qGn9LtdUeCfKvvw6EiP1NY7DGZK9NHqvbFT9PGJBvs5MC8wUQvL6RONj9IY+WrIo
gKumVmHcWNzUx8K0DbK+UmiQgRA3s+Ywlygbfz9gp9wNFZERI82eY8244+hHY/hiM/w9Kh3chJlW
xg3ehrR7t+mLXpv0VI9RjMhzKAE9cuksQP0sONfOrG9ic2rfktbHZQpKjGwxOJnNAsjBrqx2XUXP
C9aSsUtkre6sXncvFM7qLbmVTChs2citqjC6wKly7hoSHT/h0upuM0h8bLR9Xz+E6MvvuloQ7aNn
xpdIGhGaG4aITV+os+gN/zBFSh0LIN2nPOxdL8Nssy8z1QPE6bPTpI8lQgD3q8GNvC5sjXbNEGQj
sTc+OpWSULu1UZP76Goqo+MDDAODARNv8nPN3rqvBf81YaDywPjq5wirI4o80poIBGECHUdFxyLB
0GcyewBFWaSJwoPm3h5nsB/QVHUEqkzVI7DkZJnviKbsqChGrg/hRJ8CQmhJW/Ure2twi+zRRqAM
AMiY7dMguyRgC0nbmPsno2YqzapAnubIfuSCwhgTvqCBZ85tXZJTJOxja5okdWDXvzQlieSDGw+K
CVHbPROnhdeBGLDqKXcCpimVpT+bNYGp3KbmhGCULvyNlpn1w7DYfBoEv+TOoGBcBj9wpAfIceSS
NntpZt2NsRiNECkR8dSiPxmlIOi4Iv4qKvRozdj3FUcGvYReuJ9rB30kfRgZ76ZGw3/JdT9f6ib4
6dIe01unbhsi7gKlyNjV0UMFWWMxs3cQItoivG1I7l3Djojw7QbWQ4OU4himPhOGwkHTaJg54tcM
CtTR6H3zbYgGneI4QH9cSBZ2Ot2LUCIQDR9PmeZ1s0+GcMmroUUeEKzbqseqmaO9CytbX/XSal7D
KHO1vRYwx/1jf/dvVT3/s5LmqnzL79r67a09PZf/B+oaaZvfbUKXuumHuuYcBW919Px9afPtJ/4s
bYzfLdu2FYgTi9rBkNQvf5Q2ii9YLlWPKWz2q1Ky//6vykb/nQwROo9/Fi9L0fNnZWP8rmyhTJdn
h+T36obx71Q2nEj5R/duKdiWV8UhLColXgY1uf6hBCgCn8WTOXQcS5/buE91zKH5kNcIn+ii/E0J
8JOjKfBPbGSZXVO5fThaKGNiSmrMdY71Qh/SvWmQEW8k3tn1dx/AT2qND8235bSU0BGO4r6nQrA+
1ABBEfVW6kDZkznYSINQQJ690uvppuDdq5O/Oa+P9SFBDJYtXMuROGh1aXysD6cKU+dEPE7Dav/g
2EyILB2UOw0wbKK4By4qJ9QPTRwP2CgcrA6Rss7CJmXs1+etPrRdv70QfblASLeBn/Kx60i/0Apn
PCpDOGkX05KpWHTpp0yKbhcLBmFalrOiVP17y6STMbn9kGXWaxmwg/YTmj8pynMNdowHuGLe2UPY
4ORtULhLPbgLe3ZbWTiCr8TgGNWRuY5NsHpRyDsqwv6c6G7h/fqMfnpClPi24Ro278jHT5Jokjy0
MLfYaDuYvthYJeH24VKqEeDQeSWxsVCnXx9Uio+3BZ+nbptcp3SwuUWXV/Vd619q+szzHqtPauhb
tFDuwdZFfaR+La5Gk6moPibhwWky0mgJHrgYoqi6/fVr+Mu9srwEV+msGrrO2sAK8P1LwFKM9mVO
vFFj+wTxRL/GYNsxZiSw4t8/koVy37Ys6ZiUXj8eaZEyoRaJkQGqYVtOAg8w+lykPi7q6l8f6kMP
4NvlSRPHNAzAe7R1PryvLvu+QYGzr11YggKT5bYwyGP3bJFkW6B/qERdValTOTPaApIw4//79StY
ugw/LHi8rXTmWRNozAsWvR9Plum5j50t8RAtxRcyqCIqVTv+8uuD/Oyz+/4gH1sdro9Xv2cy5ahX
fGZM8Pv+nZj56m9O5qfH0U2X9hQRKO63Icx3l+kYDyiF9dhz6FtfzFb9TlgPzWiSuXf/ixP67kAf
L8aUDHGDu1CoMj10SUB16JQBJPimEuXfXCM//YS+O9ZyDX13UpjWM6lxrKBR5dHoxuSoay071f/N
Gbk6wz36g5T1Px5FuY0WpGT9iJqoNQV83qtQp3oT9vC/OdJPr3mud6gtqJm4qX88kgGht1DcXhOu
v5K0zR4x7Wg/LTFCVoPSepejpPr1yf3l8bdc5IaF5ZuHOn2pD4umxn3W0SeBCZwU16GkuFFDsRVt
GZ+0Dqv9r4/2sw+MXFRH6LqlbPnxKuySwQzAy3iRQF6gGgXsvomKi3/3IKwb1J9seFwmis6HUyrr
Dno1aP1wBoeRRc38NIEovvv1QeRfPyuOYrM88Y9wlfywPhWJUlptxl7r9R5+mLXcF84G5RWEHSxR
O0J8DmKviIjoNze0/3599L/ezcvBHWdpXrLqOR8uyTqGAm1wisW0oZjbCO3NTrLDr4+xnMCPyx8X
oUsXm9qfCZD6cHMB1S0HB0JtL0hnhFhDZIqEUog5cIgqf20r6/OvD/jXS3E5INswmoywK6wPJ1Wh
WvErxAT2LA7RkiQW2oQ/446UfzdyZvP78eQc3j90pLyFHJTV/cc7rQiJE8yA60COyKwjp4eeqded
oL1TTEAFmNSipUmbO+k9XU7MmghlxYnGaEcCYZZnt4OD72CFslEaVFIYe6h42wcwTla6XfhlN4yk
3Eu4kOJT19qIlgwM7I9hh/XCqunX5OP8paoMjMm9e5X02kOuUQID+/hU+e0ezuu9hPK9DitEchBK
bvQu7K+zadSvzHy8xVf/qRnxDLqa8FjyjY1MlNiZIWE/mcY0PPbTO9uZnqzBQANuVFKuyzKPt2NW
A7ZofHp7nu8m52JI+y+VodMpSRVOjDmeL50SG3hUBghpaFh5U7L0UCpifPeUGaMO8WZgYgcAcwlz
ye6cqt7yxHnp2gkQ8aQjrjVU8ajr0ClRFtS3bk8CnkcD+aDpxVXfRvZKVwO+7EKU43maB4b7TRc7
zPnCJS1kEGeRA2ZeY4B0IlAx7ig9SUcNqWiReBqhA1tYfNdOqDZO5pOZNpyVkWxosXmq1m8yLf//
7J3JctxKlm1/5VnNkYa+Gb4AEIg+2HcTGMkroe97/E19y/uxt6B7s5IKKsXKrGmNZDJK9ADC4XA/
Z++1ryxMPaMMbk3ws62sFWuAKa6OOOgMcR/gXn6nyoiC5TYz94EhaWTHEJdiSdi5SA6LnAKyydGv
cArMWU584UBDGRdmFKAmwHd8VEMiA+aS0G/qrcoahe2dESZPSq3/kZXpjdyVKA9KCdtaQKCBjCUP
c1Z/G6UxynslrfJ34quSc56g9lneORnRDtlM5jC+d4lowt7iT1VGdS90+eSafQyHgv3nBr8DMX0J
pVJ5ysjyKXNwKAQJUoeQKhtBTuZmRqu45BcChg8k0A7o81kkM6c0ZQDfxj0QDsAdgtytKRe1J3Ih
XxLZgNlKNPkd0eLTDoOKBGw0UrxBUb9Z5YCdOSw6RxGt4VxFhkLPx4LMhpfFMrTbJvdlO5qkgyak
17of7wy9u4qGUXTNQBrBFfT3Nbp3QIPdkTT0U2ug8QnMGcAEcYgR9RbbGOSdmOiPqq/cpSnmhXkw
PIyh93nsv8XTfGZXK5yGIR94ZUTWcFOL2T4lBZWiYEMkYI9brsuAZ+rya19BRwwWJ1rQEH2jCHRz
hqgkvG1QoB+gg9ymCPT1frzzy/JG1yuSeCxwglFcbrK53uKNxvoeYoTL8oYWD4/Gqi8tntUC071I
nmKmOVkPTxWYvIPSFEgZ5kwp1b5rSf0G1NK08WgWa/IGn6KODFu/XjdVQ4wD3IocpXXaN+q6U3zM
Fp11bao1oKspiE/j1EtemCWlI4PTpUKfbSBLCWszWNBDg7FUa8UOEWVzG0mCibfSgnSMzr3G/FO/
hb3+nZ6SfqYcMLozPjY3NHNU0Z2wNqoEYRb+LacRu5S6ObqMUhdkBDfBN19DRzCAk5iN1lOV7K4v
qnvCHtajD4sAmnW+UogV4Am1HmeqVHZXA+QBeAXLR6JgSKX/hKyeAXzUS4maobxO5Cs2NIhJVAOL
SvZQkitBHdTyBkNc972hUYSOt9QbbsZUXo9LlZv69DskhW/GSNr9qECYIIkP3AhVbnoGS0ziNG3n
2HycW4BsLSmPiDJQz4N1g2F7Twn/3BNfuzKDDPrwUMG7Skk3qgLJtMUMmcCATWT0yZSYwsC/DUDX
2bHVHutwIr7KIIRUyesOYYa0aD70RRMwEO8uPBGeiKNZKKMrgyR1ey7QP3eTCeR8kii+ycsU1EQk
VgZqXuR8Hf5iDg3UNdSnpfsAPiB6iwIJ22lQ48cJ4j23bS9gPnarJVIYbB8aVfVN0cL31qz3aWs1
njBo0lGbE+wMbYcYz2SZkOnFUKYEWCQiGNnMlkZYdlFWkIlAPVUvA+vVOqc/jeGhER/5YkjWG4Qm
2lFjDV6tihiheWjLhzw22TinqLdBZqMr7kYlUNBZz6hskzbAFqUIImVuVMTVcZTi+FU3Q1RgA2L2
ziqa75Lv17elUIXbvkwbqElVdjcg+N0Z1DdOYwuREQw0sRahSLjiStLk5qh3ZkyJVwxJFw2nvN0k
bTJ8V5MB8RMttxSZSRXD8UP1Eb6aiCkeNAGjBDko+bxOhS6gFg4KR+CdR04upe4B3BSkAd6vVdGG
eMPi55CT65OiKFHoiYKGrZEg9zYgSE5CoMibUR3G7FhETTeDxzbp3+7IG4/TW2WO9daZyxk5r+Kb
8UL3IDMG1byw1KF9vPfg/yt+h2cVmWHJ6zCpSXoWxpzQ6ByEXLeGJS5AXkurQlQOGtPEf8bwT7yi
DF0Zj34BaPJB62AqPnKjMaskLQXvtQWMhCmsCVg74xobHtJbNTJPQhq1d4Eyk0+ZoXBn8vRLBBmQ
tnOUjhAFAYfSwQHaWkoey1x5l+v095CdguF3ShKqCuR7gl1ixGp29TCW+o2a0rRaj9RK3mDYFJNj
jUUeOoEBZcVR5EQrNpFSDiOdLqmArYlVZ9H2GHm8V4aewlXRBH5iB91sqesEXRHjT/RHnLrBu+C2
cZhrJ/SgXYou1tcbbyB9RXis6JXBbUwqqaOPHBh5t00tAniPflwE+kulKRiB+sZcXIIkE12PSCvC
J18ZKKdPUmBicG+Qn/WlZETbkLZHtR9ahFBXAYFQBqF3Zk023pSI42tKYVt8LKHWDAh64la6ovtm
IuxKkjamqU7UHfrZbki69wIpaYeJNoYssIozM+c5sFhBQBua2AjTSiZUplNHSl1iQzcMvb3a/WGx
ShNMOVYRQYmVPJa3YGImCYUb2MyDjgz8ls8E5ZA3Ak+rX9OhcNKxzKNtKlKTp9/cmmzrktgadu0Y
AQoJUnLMCY9ThoNMwyk7d4A35VNRtM1ITlbTY7tTggonCHiweFk0FEv8Dn4Cl1gHpuyGBwtWIXsT
IsixpY0yYT6pnLfkxQEMk65E/oD5Kfj9mf52jY9mGCAzq7haQ1sp4nkBYdWQOPh3OCBhnvjBVgNp
RYUH4zrkT0WO23VgtvFDqdRSd60HtZnjku2IH7T7eoDs2PT83I1VtauPcmMAWPQI7aqT6U6BHNmp
ixQ7619nmea4YdSkN4BIVF8Da4hBVpRi9X2YChY5FR3rHx3SCd81rIjEjaEmKYs8Nj3AWMfTjmU2
QKjQ+An0QsIrxNscJ9oz0dGIxSM+wHMr1n6DvIt+HZlxUkkHB8PnuSLJ4LvRwjLeAc2coLua4uKl
COoiBXQwhuTDhqUwAVaL2mtJKVXmqemH28LUAe2FNcKxgLjb136uWtwiLeJHB2UHmnoTttXoNaTP
0NQrJ5TtFA5ECoPQWZJvqqGgp0TzPEyIrMtIMPacgsb6mh1cpbw2vmAmdF+MOIoxdMzNxCfh3aV1
L0EK8KUDcKAIeEzpYHUSyHodyrXo1N0wsUFJ50h9aaM4qbxZt4R0XuktbDPoH5TF6h5deav5gW3m
tZ+Rl6kBv3gK56b3XzpVbRRXHACybYquMA1Syq10IViTaIJXeV1r4PS+jUUrhedezRNV281zORkH
C1T89F2RyzizMwzts9tojV6vZ4BDkI18UNLWNrSYdcAjWBtHXsZiLqbrKeZQh1CjtvBM4G8WAmF5
KXcqLoyMvYz6RzeyeoCC6SdMI1AsiRjr9BarVlO1eNq5t/h5wYYbm7QSKn1diXOS2sTUF4qtzHok
PTTiDOiqRd7cf2fvnJvL/oFj6yqWq8p4VuihPzVKHkieoc+xClu81+MnVQmHziPrBh20PKRWtAEj
pYpLwVqtlDN6G1mCEKaV+hXhj+Wwreeimx1fzCfFkaNeSd1KNpT6ACIAeL1EU212rLhe8NiiHlqP
8ZKmStEt7UOXjNKI1GiWPPaptFdrJ8nmmTOJMdaNAnITSuNWn9Gh7gFdVgUnBAWFpaPm2O8JBycF
eAVHI1A38MzUd8Vox+F1GK2xXfsGdpe1lGNSsLtBih9TFRqR14zByHEWtho8rMI3ZhAhcTsE+2aI
Df95UhvQVLkwiiXYEF3nGcjjGSaRpIeHKTfJOit4d4DYtgq4D8CsiGsA/YYUqQPtFDwpwSSwbltC
uCboMyjtJugtrBdWM4InqJfYeeAYcuNxOtJpgAoy/cegjFKLIwsSItgUVpXB2tCNFMJGxXOPKwHd
PLuPlP5BraYLCE7nwXuX5AFeKj6kaWrHTV9llopTtQ5L3vdto6IlkKQpY9U22gifflYqg8dhD1g6
3ydZVVCBjJT926DPQvmtqiuCuewsLcitL+mHRE5WwStqNbXf4B6V9TejteJvkaCExRPonM5L6bq5
gd9a/pqSY36sDCX9oshz2SqiK0O51mRjZFDLoml0UQ5M0OKPeh7Y8RaTEpoaz3R4Gbg9/pPNVwq/
T5U5anLUQmSZxomhU5/7uSASsXpg3DHxdFIJkQf/OZJH90d953+7vv+BhEZCRCh/qHd9av3+37fu
/xy75vWn3u9//b8/G8Ca9jdqbehbVchCBk3C/2oALz8RaQtbRFdR1vxRsPqrASxrf0MLa9CfUGll
Kj9Ur381gJcfaZoqUcUzLeICVONfaQBLF3NEpBVjKZImqmyLqZppXO/HcvsYG6bMxpLS9y47EYS8
zuxuLa+HNdikVeSktv7njPlJHP3RGiItJb8PNci/RjRpNNFwVqkc/zxiL6tZa7LrdxpXtJU1BGBn
UZ9aL82hXi1jGlf+FyXqpZX+2zEvrlLs2NS3EF0cbSXv8EFvgl27gvr8Chtj9bWKl6r3FwNePHps
1mWkIww42OWWkO7jYPtHfYcFSPZGXt6Wm14Zm+gmSTb1Or3DIxHfZdNKWLeO74H6Tez2tjhZa//a
h73LEdOOrwLsUCvTA/Z9F1FRiA7W4EWvoPdBgikdUAuslJwjw8aVkHvIMhtTfWUojnqc2Ox7VF81
NfJEfNODfIbBSDLBTmpc2YTKtdaGqzC/TokXCs0X3CdbFFKCQqrldfqc4zBC2wKFbDfLOLrx7OxH
h+TLtWUnwQ2prHyLZblJOid1tFD4Yd32bZIUbTiU04/PLK3hmGKrxZrXOfn9zIHmWl1P+pYs2jd4
dplNc3najq+FQ+xXfW9chQfrbO66azyPorIrIydm8y1iGrOtmb2FQy0GdSxY6snCuq1uJRlZ/60+
4PNxu2olHqWDuqP8do3TeltvlfDHYpuew4GIkWfgJTv2ZiBxthgPofWbwsM03mm1p78KtyRhTt/y
8ap5wFErOvpDsBcfKGbA4ceMY4s75GlgumHx3bH33hBPtY2Qu8JASlzjDR8lBZaVbhcexaejAdvW
xjJvB7DpLbyxy4tsxgt4BfhP0b3uJgT2dASVAMPNi47GYzNsok3q+E4cOIYE62EV7YOT+EBgsvYe
38MzcKeHQnQHdRU6hIxdcR2SU9n9pnhK7tkC8BmXN0vtool0lpkOKycvNsm17DJWf668+g1eq20g
4duk+37feIFbBLv5LXfQJC4sPqhRuwQzH37wjTzsxh2exfwwPko+gSk39Eg2Zb1rAhvw+bzRnfiW
76N7n22owuv2VB/52wbXPIkFSX1UTs0xup9vWogi3uyWO/mxOhAVeC3s5h3caGotgScch2hFXjyn
otfu0Hr5yXwU12FwtNDA18IVh4jyVZm3QDTDdiW85G/CQ0ngR71qnojZrpu3wUn+ELSVcAwOJF67
qSu58wlJMeRddO0KyL9ka11TkSDbEVhhRgjvlsyzgIAgklr9DbzfR5Oj/j58lXEhnjQX2oJO4fKm
ohpvi4fWeLK+B627WLrngar/dfSsv5uWp0c3E4mEYL+O6pW6wpt0BWLA0WxgEU7rKQg1IW4IySP5
SpQZqZ9sQq1AzOtIPiAUAG+gqu41fmDH63qTuP2GM9lJOE4HDPoI1Usk1AkzInwjCnsubbqIBsCT
ziU5km8DV+51l64lO9wT4i14hRO+VM/pS7PN98gV6Ms51E7H+9ym7bgZ1uZqPM3e4OSnYt3boUOJ
3O5dfaugys+c+QEJO9FNlI64iNEbXdKM3YX7sxo2yMeuRootbvQkucmWfgu7u43c7hRb33OIMp7a
74ZL0IBb76qtcZQQGHoVymY3cqT6pcYlj2l/iUVcDWeTaRvdxIBZcNtG11UO/c2rgy2yfMe3M9/u
bOldtLtX8Rhz9Qj5s2/0VCQnBdj+zG5ulb6ikE4FakU2T4Fh7swTRCmWVyT8bokqNt1CTjadFos3
p4KWnEYnvFHs2M09dCvlifIBqhxm7XJvAoVTOqyxyPd6jxdDfqPoVz0zL+N+j6zL8DVX0mtxFwzg
eVbjtJoO43ftmsP3csXR0ySvlJfwRkZBCvPlHotSAu9uI6/Sl+BcuOoOoApMzmvB6Y88Go7FG8FY
QckR+o24mW6pSoRu9TifERGlB7TGAzDUbXOdSU+qW29D8WralYo9gEE+s+63zzUzk+W30+3h2N61
IUJct5q22MrJ0jiAo6baZ678pTDWnjPyTFpc0KDhwIE6Av6V1hH2+AYGGySVaafZWr/P8q0eAx1X
BQIXn1TxRpPxD6+MbyjPC22DVZX+E1HCTu71X0m3PjlHlw0Jh19raZijbtMverDEDMMOoZPhtE/9
wbqrn/RT+zQ+UUo7y25/aFZnmjh3wYGMk732Yl3zkewVoL9zrq1mmxatHTkyqwd7F+9LYdCvXuu6
ZKiSoumGbF72uidS4ogpDIkRWScn2dY27f6d5LQbkkrYRvxb25aPw13oLkJzQpqDfNcJD+2Bks5m
3MwnzQPk6zJzHOFP49o/35pddGt/bM0+jnfRQTVI+xIHnPZO7eg72n1rZSO4dCTd2jU8a9efwGWs
tKsPW2aOj1NQ5B83hCgWP2/OPoyqLmqsD4qPtJl0o1pGrb7XB+OJAHuoA+DbT+GzX/MWTZ3lA4RO
5WUeAIVNwuugOyQeBBKv22Z3GJxtc0VyzdrYjZ64L18h/O+SK9mJHLpAX3qMfrlnRuqAGk01TXQ3
F7cJ2wOBry2otJqFpv0jcvt9ZkNEYt8MKG43bJTtv3OL/jHi5S2SZyLFIp15p92a3uwo+9zJz5CT
jroT7MBv2yL79owXcXs2ny1b/fEk4JQx74ihcf0VS7rNm/I4OMBdeOzDXfaoU+cTV1ZuyzfVm3b3
v+fCdlpEsz+s3v/c5eh1Uf7tVVhFzf/7z+6nc+FiEf/zSChIyt90jj74w3UNlxdy1b+LgvFQ/42O
O9o0RUcWvCh8/6EKRjFsIta1ZKRzmmIstYW/DoWS+DdzURdhXzEly+Qf/CuHwp+XAUBusq5rikxe
vMT8li/rBmavyhLy/+PQF14FdCoXr80CmRnbsy/m9U9P/l8DMZKCWpdV9VKoJCV1kHYBoLqiovBl
1e+aLvxLipe/D6HrnMBFTePvPy8uU1y18I+LI2HFb4XVUSpT4XMIj0FMPLbZeF9c0MXr68/x0Hmb
MvJj7KKXb4ikag2zAwE20cbHXlH2mBk6goOeJCK71o2mCWtNaYf7qeys57gcu41sqDgLdAlNxKrG
3e8QypM8Nk3ZoY/mwBihxbUBgEu0e2ULVxHRLaEYjbiGunqnB+EEu62F0JciWr0F/pDfkZed31AR
jG+FkUDna1Xq83wjTnNrvCVxKya7vOqHwMlIrYA96YcW66gVwMX1mwBvXqOmZXowUPvd4PfXZHh/
ZRrifqwIbGqbcnobkGBBGNOs5g2YWLVNEem6opqqrd35hFPb1DUHyJlTBixIlwvtlCS+9txZVbWy
sCds2zzKnGxSyKTFOk41GWrvlNUydN9CPElMPViQkWF5fqFoD0ajRe+QZ4uTJhZwvrJmUVcD+2n9
sgAaWDUC1WeD/0noj4Q5X4g6GPJqqDo9ISdw7pPC2mSTFgtAUIIeBmcUygT2dBxkMnF6b2mB5k4C
dv6FXmEs2j0tMjBDVqvTe8iszazLw7nUKnh9UhQhBiiTLD+SBVQdIqUb3Ez2QW+WqU6eVl/ktjn1
4k2RBsMh1iUZUJUaHdFViN/BVsMiqtv5qZEXvoLW5BkH2UCGri21d10f5NdxF/VArDW8j2mQZ88J
lKhTJhjqc0jYJQlMjR+98Iz6dlQZtWKTaErXfowtgq2sUek2vdFVMAPTGthYciKZLKLlj+BZazad
atCnkAc5UnekKMzj2lBhvt5SQF2ifORMCtehbsa906h5qZ4V4PimbQhKZ8JeUtLbjLz4cRP2MFNI
yxiZiDA7Mk7/cQpYy8p701P8Bh9+PIwkDLR9ById1DRN+5z8yMgJWpVScU+eHqGpcOsr3IMqZzN/
Em+yBPtNltQCANG8vsJ2Da4KeLNdmon0UFlpdSvPIPaTGsFCE8FW8eG0cuDPEGrPifWHNlZLB5ue
QkU6Bshi0i2CwJd6gK/1tmsEyh8KlVFPgBo1VSlHIACHNlHUZ7GSTgh40L1z3+w8Fnl+I8guVQed
AlYUxN2oo3dvDI48NvCndMoMBD3UN/48NediqjlopMbsWZYAtWEYZDhBitLfjaVRXVX+BPpgGrN1
DddjK8Zw5UJZ4QDdzYRPxr16YOb5j7lAqLBIjqHr60q2NsVxuk/zhfdRAIIfyNnDqG3q73WKGVie
OFmKWvsYGUVvArWK8+vBKMtjKZjyd/rQ6nooghhGZFA8pgSAuzWNFgCTwJQEs6NZl4e5fC2JpfVd
bwzSPwfYmcfKHOojMCayZCRff6sR0a3gwcm3gqy1RF83f0xIm1a+Ju6S2ZIfJ4h3bj00b/oMaRIW
s3Ar4O+l4jKDGpMGn89XkXqjzhwjMBzGq0gjYT5XzU1X+7ApyUE2Ylx3Yiq9zUVMqgIzZVMFbOSt
mIAqi+QWmcQQp6+bA87/syAluT2qyB3MjCpIMSCvyeueY6CKqgNmOl0jA5Ld3JkZRz8sjqQnPCZa
9t6Hg2lTCQ3g5XfjHYKFbltDpF9FVqJvJsNUHiYo1kCJkvq72JrJURqCeCf5DRC/oJ5f/DbjkN5H
6pMOWWsV46B1w7GetmkDhneU/HRnYcV8E4aZxv6cBN+tGrFRHCGPzVGVQLmq34ZKf6WhT6wYCgg3
DKbsqkzaaClsBWAPu1R/nBW5O2eZ0dzTLlV2cmBMD1NQEYiY6KNLcKjhoW7GtUNmzEM7d9lByOfU
a6Y8e+F+SHeREVubRJQbN2iV4UqVffR4DN6Pq0WrRMSNRS+MChTLCyFfVd6gz6llHscoVAwY//rM
TwMB6GueTIKXFC19zqY15xuJbO97bJnIw6Ze4RuRUSvJ0KVuddmKLBjsfC3In9T+RhvT9Kyk01I9
G9VJJ1NYkl9QaOLVnAOlebTmdHgS1GbQ3bot9KPKu8YgYAWvG81BeSXpHL8lVUM12NPuDiVCrCQ+
uS01iehmIckZdUwlsJTzXTjHvheoGNwD1TxHQ7GksClY1JWMfmOreLpK1q9oxrdjqMK7gc+Bxx0X
HkuC548gUbhHoR3EEjBcUYaNKYdniTp8tEoazWdiceCtq0a/S/oFXkP0YQRwZYihkRStSTaBZDw1
wUThyIhSAOhmSbmjHK8Nqciu1EZLt1mn7+FUi/SQJx0hRWDuMqWdrqARNDtTqDSvrgKfvNkg+aNF
WH3UzEyB/FbU61w3nkpJzl4IOdTElcoW4g6Xt7Q3Ea3sOzmI5xVqMPkmJVk+2HVtUt2p05SAe/SH
29KXsnOmgCOPacVf8YCh3ZC1sumZf1lNZEvU8hgENfStZaECqkcfDTNnBClgaJMHvVT9r5oBywn2
H82AH9sluhz0xHDNWIp+udVUYcMWqtIfLbLC37O29oQGkU4jigLJXpaOURxmQmPxEGPzCTZpVJIP
g+zmFQR57ShqHryVQx/7e6QZZGWMSyagRmf3We9CX/9iuyovrYmfP61piDqbbwss2OeGWpv7UZ1C
zBo7wbGCb5i+bXY49sDqxGpva/47T+Atm7jNBLYvMdO13/PIRddB1bCU3hvB42hQ4xMsZ5D8DQyK
L07wn3fuJqwTWcKlje7/k8EGwXAox4Z1DNAIn8dGrW8IprCelVLE1jybvfP77e6FYH75+hjP0sxF
lK8tLsefd9fWlAdEDwnH/NDyoNJ9IEsrc8O1vG0cSoyvartJpQ36QLnZqoBFlhLbFx/h8wzCucR5
iVjDpSJzKZuPJIxGUWoc+7XyJIMSdJsXrMI4iKkSAOt7GEgu5Mw7vCFsVZ5/P/ivbvfHsZeff6hc
lGwE02I0jo3aPRJduciNWtXuqokNUx3MX1zqz3WSP2/2x9EuKmNjQYt9zoxj1r0HvEKV8v73V3NR
1/g8wEW5qVA6dustl+NObrSZ2fADft6RKOmFhNbY/T0Rd9vfj7lMkMsnSld+tCBlEcPdRTNQ5XxG
YpJ5ZA34PiFgJw6mMRzdGv1N1PA9IjfKnbAXgjsSkb8a/OdO5F/X+2Hwi64gYb8NcmzzGCFfI0hr
FWXmJjDLL57JCzfh34cBHEMz10SoePG9DbzKKjm1jmqylYj9rhDvBfGVgs6KcwuqwFcxqPaB+WcF
5p8W8341WxbPjIbLDTrSpWOmGNSeg69wnEOZXgK32bFKRC6///qWj3759dGExtiHAYgu8nKHPzwA
DQE3wlCkp95P13BBtpnQbUZEVUpCEm3ofzHaLx43LB5w9ah1yBoe4p9Hs7RAnbI2O/nonlrhrWgL
3so9Augvaga/OMRTm/kw0MXEUM00CoYoO2kVGa/gB/W3PBeF2wnTxZYDJiFFhLZ5vkCKOkmgdIqK
ULs1YrwtfjgIIiV/5L1qSb4dvZeylzCdhNpKz0MTXmf2XCNksjtJ7j2TPD/PTKroeTYhIJZj3pAp
l3a0dma95F+bnbYTWyhypUojZoJBt4orWSFoHEGYVDTqdZ5P2eOMDtILJXCKv/9+P02iJTPQpEa1
uMMNpvLPd1y0RDRzUnPq1GmTa4kNKPfm9yMsRaufp9CPIRYlg6KZlIEvn4400FVBxB6y09YmzY91
Ys87fc0m9euXxacJtIyF3x3BFq9x60fX/sN0RcncC8T3ndVYcluFvY0grRPlrQOz8Purkj/dOJmh
cJmaIvVhHQ7ZzzduCmpN1yr4xYnW7+derTYt+3KazPV8owCjg2KDYpGwEZKWjAjGcqOP9T5U5/A6
jVvgLrOBg0bI0/ncZJBb/ciKDmwCMfDAqYJ0aTViezVYvbyjiyJ4ltig6MYMCEtVK1Pv95fzq6uR
NLZoXMxiK794zCUxEqxgaE4RgbOrIBLvjQQB+/9sjIt3aWMNlpgq5akwSWgJ4RFJ3RcL8S+We7Q0
bAQXbzxL1sVMkwU11fughqPZHYyYVm1Q3qaDef3765DEX90tGe6AiFGRtfdylgH5F8HtVCdBHkgh
+sGiTM6LO+1qyqebKNUpB+XTlZ7m23Bsr6t63GQaCtGu6I8TXPSuqK7FTk7XJsE4mKTKVdMABKuE
PRmOK8XXzpGYAjgkBA5ECOk+JQFjudxR0Mw6w8bF9pRM0b6K0cpFLMhKVpEJm58Rkd5lPYxjCaiq
LD8C6ud5M6Apk6x0pNqnsJxiegOR5MI1pZREDgDVQRLdgvkmMbQ1NnWbo+R2ToVHA5UiVcKdOBD6
LpjZCkZRvALQeR0N4aFWpQM75cdOE07NWF6nM/oLJbgnrQqLiG+TSvoizxibADxNVDogpU293m7U
WJztyh+Vjd8ImCnqxbmgDMaOAzvHZ2hNxAGa4U2fDNelIOIf704wmE8xeKNwisl9qVogPAGprbq0
1Yx5pcq006URerqccN4RtfdOGrc+3FX0lvuaLAM91KEXJy9hrT4N+UwhUYzv1Sr6Yqvz68UHpbki
83KhTv/zkmDCnZPaZD6Rl7SN5ueCi8coQfal6X4xAz+9lX8sc/8Y6eL1RcAdAuRJPM1nkaZPB1Zn
RQ/aMbf6rXQSkpV+zrazaz1k5+rxi6GXX/3ThuBiaLoXHzcE4ayq2NzE02CPjnSQ9pE3rHXalYRC
2V+yEj890BeDLQ/ih+U8aOcWe4V4CrfdQ7RXHvE7+XfkeeyWBqlPgMAZxPoXN/fTw30x5vKZPoyZ
WmhQBQ2KXvJcCifBOPz+Bn716y9WQTOGscbiQcn20JbvCYXq3//+BTfz6Qui28KmUNaUxZv78+en
DFEoYz6fVI/sxZZsmnV5tWh+dGWlP0c0C9mW8nYyN4S2qPtu8/vhPz0DvBZBMiJ+lWCmqJejt7hk
pmqoTz4nZhMKbCpclSFxOqSZ/X6gT1Pj54G0i54yWQ/4PsT6VFU+Zj5lPRg3UbP//Ri/Oi9ZqkpB
BQsY/Tz5Yi4kQpRg/ahPhRYomsMhNPTadOpX5E3mW8WMletaiqpNrA0KcWE6iTuW0e3SxJr2eQD2
sMahuE/66KuD3Oc6BZP0w5d8efUpThwlGsVT8BC9En3R3kV7Y1OezSuS0DxYCsMaPRjVewfhHclh
52FjOP/qvbn4CBernYy8vukaqMnOiJVedbVHwX7XPMklAnaNlu+L3cPn72IZj0A5A7oQCB7zYl5r
TQlVjLWgszs3uSGw2uHFQQlAqFfYFf87q88yhS6Xug8jWhdTzByENDcYUZixXrVnwhLIPXuKkPuY
5DZaueSV+T4jNOHfubP/uNJL2JBm4DaJWvVUt1LJuyqthrUAe28dhOnrWMYtdK8YYWhhqq4yso0e
8BWthHLqAmwwAUmgbVAiZ8TQ+sXO59PaxTOncgakb7w48a2LtR+qPT3OOTmrLSD7MBuH89RU6hcL
5K8ebEgc7Kt0bcGeXMwrIQcEnZndSSvOtaasROmqprHw+1v81RjLS+7DGt8VEeyEtj3lsnnsoegp
eb6u9OirKbtMyZ8m0HK/6OJTuFg64JdnhFGV85qIS5bisD6m5sYg8aU7oNlFb+sSlrYm9CmXvaj3
sMFRmhgju/a+8gj8akVWqd+xq+egh2Pp52tNs2jO/FA6KZw5AB3Bnc3okJJondZfTdxf3tYPQy3z
58NtJeggqSUeGEiYTnXK3OLY7vUDe7h1tCbd3aaE/9Uq9OkZ5RaTG2Xoy51GYH+x5e9Lpe9FvslY
SJwqRd4oli+hEqF5SevdmIpP8Brvtbx4AD79xdi/urHUKHjZUYC0tEXi8fFqSyFsTCvH1NkR8Brd
WuW3tHD7LFr/63P1wzDGxSqUqWaeySKCW6l0x+h5yVCd59ffj/HLSzEhapsQWDg3XdxFOacPI6ni
SbFeFaW1ASu7ZgwqNXz+d8ZBNwEnxAKDskygDxNkySulIVWctYjmTp2uZwsaZOA7jal8MRd/FKYv
nz1tEeDw4lZ07fKMlhhyLmS8IY1bfacX9vTSnEaM2DYGbTfdd2vrWrFPpuCwCVqZh55KsmIX62kT
2/JR2YYvX82Wz/syZipyG7Q9CpduXu4lKC1JUKerkw/ksrKxyNLHaqQrVSHStS5mRMsIzMMAgEkt
+IIb++abQnfNXFo20IB6u6RiRqspIllZjQTHzFMi0tvgi1m9PKOX9+3jx1ymyoevKEgkc9SG6iTO
HB7U66yO7n8/B74a4HKu1SSdYH0/VVJLloAQwmRtytP/bIyLOvdMqHmKLuhkiGQOxK9ycvf73/+r
hY4uEbouREBwHC/eUX1MDG2btqdBff7/pJ3XbuRasm2/iAC9eU0yrVJM+VLVC6EyoveeX38H6wJn
S1SeTOx9Gt3oh92tlSSXiRUxY44UQO30rcivnILzW/jyGT6MsDihIJYD9DQaNw+DH7iGxqtQBdGT
SOJ2ivpdbhXXLKUWXTt/k9gkzv55psU5UdU4uwRVcqK5+Ti3Nox/IjoPqnV95Fc44s7fXAvpzs6E
DyPO//zDVAsNP8PGqHYly8P3AF6YdyVeOXf+fnykxXZDIy4t/2QDoc+FmmIHZmGrwYtXPc/2uaiS
VnmdXrkynNtJPw65WD4151GtprU7wun2NWPjt99k7w1Hje3lGXj+0ch2EQvPZpiLw6cexL4Ip9ot
fNo/oZKuC16lnY0FIN+w2kVAq4qIbgfT/HZ54PMf7X8GVhbHUUWisBT6xk3H77JSrvDPubJzn19b
/wywWFtpUoWWwDyEq6lSYWu130UlXIn/vuak581Y0Unt4QAJqH4xM8ZWLbNSq91Yx7FG09vfHkXX
1QifdEX8C5UJRmtl/smHaY99w0soCuaVn3D2PRI3UNqcm/OWsSEmF/g/hIZrmYeoHBwj8DaXP9Rs
Ift1C9Ex2iPlZdKGuJgiCL3yos8at9HNbhsBvKG7QzIA58miLSh9sQ+itqKLXICvW2q3Yl6E+1EW
O1QjVeT0Xk26MYibrQiPa4uFGLofmVaywvIrp6FreI+5AP1riWashVDJbChF0paqPbYvZR+u+7xu
kUeikaQvvn25/HBfb4PzB6QurCq4rdJfufiAOBkFocDts6ZlIl5HJ+op0c9iTYcLZ7gvroI//2W3
wvNRJj6arz7Ly0/YEBUZfeuO9LvF6ffAN50rz3Ru5n8cYbEfItxoNCmp0QGW9SmSIFavatUoT0pb
dndF6odOZ5aB4zW5smrI7+4HNY/XaUFKd4IQRtNb+Uv3vOmQB+a1itm56frxty3e92BA4TaC1sV6
8HWS5FvLupY9vfb0i50TWJky5WHvNn63xURiPWk0kVXe/vJLnv/K8lzlRoaOmq7cmffy+cxhOsIf
GBrXa6tN02DOZnjPXTMKK0SjV77n2QeSiDwl9hckoIv1J+HXHhXC4DZp+Bal0a4PgsdE7a4cBGdH
oQxMBzj+udzKPz+QKUfKEMijW6ePAiRV3/+Z69WVi+zZj28oSE5Ih3xVYAxD2+ht2rn1+KNq7iTl
Pz3CP39+8eVhcBtdP0hu01kkMN7LCs7x8Ovydz/7muafLmHAhjJ/8TGMRvY1vR7dRsDCRWpWtf7b
aNUre/o5tQwqAMA03AfZdpfHSpmowiS16qxRNg+YbHh34H4Mp0WuivlHF+KC3yEHfRdC4ZREZnyS
IqwF6zKgoRC98muLH+7JDAIT3J2SAV8XfNmGfACaGiuH58uv5NxS+PhjF6/diAbuEWRZvOQ9ME5I
3bctBlRBe+2ks+Z3u1xzXPZwLMWJlSvZYl+rKA8V6Max+zODrZSEr2mCjpIqmrkTMhBoDQXRnR/D
WC8yrCukFM6wNFFMteJw2IHhyeF+1M0KIRyoJPzaJrz3D10gZbhO6hQCGv1P2ZgypLNUhWvaAlSP
w3ztzRaIHlCK7egB/BxV5Y+sTdnB6ACzY7WX3GW9Qf81fdxoWxFtTEKZOrkshT+kNqJJeep8bR1X
Xeg0lSWtcsP017GXImbp0aJNU585WsrhaoyGtNMHQ7MH3Q8fyJKNWE3IlqNrGJxZspBsori3HI+y
8D4XdVyQ9c78bQ41rV6eMW7SIv2dVkn8pDTtfLii9RdxLgL2M43rAvmzXSZSc1Tw2txPYyTfzlpE
p2yyYQcooLHxAzHXXpUMezmBb2FqVb7TdT9fF0ZH77MfW67OCgaF3OnAQjN9JYq9DHc5qzBiESro
QXUElS2BFQvkBu62HNOS4BXqHWodk5aARszUVR/1+KrQlODtTU9tf0kCXjwYEBZbPH36Y9nL5S1e
OChvL8/Ur/uPpZJkIVaa8xNfMi1GUvSiYWJLPgwHIyzuLNQXl0c4I+FhCOIIenZwjv5iF5zGaWdG
akfd4ralvZwGGVzxRjvjvtUYsI8osIGtqzBrujzwuUcjIYC2jfNI/nJIYI8Pt7eVeDRI2/Brhuka
5vTrMqeE8c8Iy4B9UGi17LzBVSPtt6RjzjoCzk6yDVKb//CZPo60OFvzIdTxGBrcTtZtnb5/obgy
wNeIlkdB9/j3RBWZD5/Pujwsi0r22cQRf/doMFkshwIOjz4Gaxl679ApV0ac/+LnrWsekXQVNvGz
Kmk+Vj5cUUEaI9m2Brca1DW1to1ovqvdaKcyPlG4012eC2ci9s+jLXZkcaRVRNRGt+MTCTK9OvGr
UN2ZoXzD3FnpsbUSxzKFep2lNOyAT0EObIYT+iEdm/roKe6Th1EBoZoIeyP6CT7RVid93bBLQniS
3g2dlzV69GaYifETl8hwLZbZFW3VmUTC56dYfKVQwM2qhzfTbZq9totvQlLddLjT1Cqt4Q7srP21
0Px/GRKjb6508pl+tmro8nQ+3bFPeK2e4FfKbyVN77rTreP0x9ykz1nhXP5cZ077+UH/GXVxro2B
pKHzHt3wpavXZrXCuJO2dZrYQxseF7LxULEnXAqabXsjfoMMt7nyA5Szs/OfH7CYnUpi0gzGvtjb
nWP4W2Mz7Sy7hSiwpuPBDtZXn/jsXvLhiRcTFJ/ngo2a5fCav+k4QaTkOFa4DkZOt1Nu66M6Pfan
5B571e9XHvVr/Pb5XS8mVdVa0WzX5xrSanxPfks08/+toTT0SdyE+BjQFj43u18e9uzu/OF5F3lE
MUFSUrGjtUNlV/mdmWpXlvy1ARZhaReXRaREmhsKOaJHzAiN7sokuTLCsrFY7bWMZrLBzQSajrA1
18WHy+/o2uJb9nhqcVJYIZ1V3m37UvxGzLvBZ5rWLVw6hrXsFFvz4drMPzsbyN/goi4Swi5Vqdh/
jUJZ+ier/xalGd1luCgY+ZWPf34QLr1cF8D0LAtnskB4pU+jOw7lTpKErdYdNfnblZd3bkWR/qHJ
XLJABC3l0SJNDYTFgxvt29SRp32zV26sh9nYpbHc7GVaI4R99h6ueTSdHxaUjcaRb325DiUKSLG+
0FxduMvo4xFpzDIrrDguP518boOilIu/1V9P/2WSS2ubCXPG8NQ49FvusYbDjDXfmsrKvIshdq2y
n6WToVJQ1tIBqxEnGrBNJ8PtJKpz+aec3aypa9D4rCjclZcneS6nsNhHFRVqnc2b9biubdxWMQLc
+Efv0QKg+II31cb/Wf7M/lzbOc+two+jLzZOQaqaPs4EV48w68TFGf+DYfrXzdb0rtBLDBWUqhfN
mYvNJEWFHiBFca0EZVGGp+KuDPxqe+VFfnmUz6MspSdDiXhuUntXeYxfmiOU6l3pWBNcWeMAL9XJ
bvPd5RG/rMN5QEzcFREDM5bj4rE6qSe7xWPpeZveG52WHpqipPOvaLvqGjXk3MP9jV6wXmPYZc7U
G8K06vPSreFz/vG1IHy1+lG6tizmw+pTVEkoiT6Zdngc2Sggz8vmQ1Q5CFWFW2cJh1D/1lGVeDUa
0XxVhyD9UbKbzoqh7oRkE/NzJS9eYRTdVSVMOfgY+TGrI/Gx1IcQTyslf6F9im6cJglHp9dV7133
FOG5qkPpBgKDii9mj59OXAjvce8F7y0rEjOwrnlLjXH8dflDfX15MxxL55qPypuM1+KMVrVUAA5S
upre0UqW3w68kyvn5de5wBDyrFhHsk4ddf7nH95c1kdYz1oobzUfSqyRvdRN8kij8xU+1Llh4INo
sojaD1308gPReNAAynWlLnLzWjrlHnYleG1fOzq/XGiYCB/Hmd/oh8fpR3wGpD5DSGxn+/FN29W3
uHnd6E8KbpEnyU7vhm362N9od+GVg+fLAbAYefEiy7QM2rrJ3LHXj77XZZuoEIFS9Bmcgii8BmX6
O6OXM55KtiiyqLhkL29uaWHqtZYXc6jsaJsa5zJv025aZ1pHa9+51vbzNSSZn+7DcIu4La5rM+wY
Tiyi3/nYYmwbqZotm1iXqml5kxo45vXVMU2m4zQ1L1XhuV3VPFrUQ6Kq+smlL3Aur42zP4nSER1s
IGCoGS8WRxxVEq7rhZsM1nNaZk6Zem94GzhiPT7rrfyj161dpwzvkSy/5G38KuXji9AWB2lmkyrT
lUvauR2IviFJVzEqVeWlGCGSaW1Iu8KV8PSNcCvD8GbVFBQ2MKOrlefLz35uNSEHBeFOEEUgsNjA
Vb33pQDlw1DeD+2jhSe0WD9eHuLs88hU41W6F3DcXExnjWpepRqVOyTfG2tM1rXZPI9YM4RCEB8s
K99cHu7sE81mLLSJYiS7DA0lK0sjujTcUse5oxn9dxTqN0HXXjuOro2z2B/wKU7qUK/cuvyVDIRp
DRmAXLqyp35VprBa6P2Y2zxpAmJKfN6FYlAtJd4sLsQIYRNM4Iu1JMNDbcj8Nfbq1s+4TkIMGHzV
SQdJ305FUmJX3JVOpInTsTfNDAoLttg7KtUxrmwJ2ONKzTWok6VwRRhxbuNCDmWI9HmgEVxKiHAp
D6qxQTQQ1Xba/wya2Rxk1yavl7/wuQlFLgGxjqKj3ltOKNjwuu4lldtKCZYV9IgV3pM06Q+1an03
zPjKfDq7PwKCMQABaiZFlsUS6cXBs7Byduew7hij6lyVaVNujS6ZflR6L9/JmKSYqyaa4WJ9A1rH
rAUuXAl96aGpJY9gzuX/cNhSyUCthe6WS8Jyk8iFSOlHbXCR3knrXpGI1cuBokRBI9vlt30mcqAa
R9rVkAj1vkSucRqMxVhJrjiQnxy+q+m4vjzAmc/JAPO/6UOf2aqfp3in9kKrM4DQlTeROVvn+PjM
hziT6EV8itN2e3m8MwuXCx3Fd5P/wmB3MV6oeTnUVdnVkuq3L4FvCY1Bhh0T//t9nKw4Wyo0LBl1
52KcwsdTIPY7F8Hu1OPUafR/CqE1KCGkNV2Kg++/e11d7y8/3bm3+XHUeY1+CFvSSsJ4ve1crQ42
OS1wHulH8UkDRBNdE3ieWe68P8yLkeEjeF9+uMrwpgHHGbct7tT8DYWBLeOiVEb/jrSI+gkbbZMS
pMbNiSv3ckenDkawXjJOCm0kFTFHDNXxNUvE98uvTjk31dHiYgeNxFn5IsflktiGI7pEJemUYmPC
PbkptaR+KBpNv89E6DAWLpZrqcqSvWjE0rouSv25G63JbTM0xKnfVq8YIHRvXtxY+OQFhgkBB8S2
M+Rd4lYRqiMugo1NPG7aZh0nm9I0qze0gta6VcgCx/70DpldWreTWu1les3Wk2dmB0XMZHcQuYFD
163e02ho7MtPf25ZcAYg78arfPZZ+DxxBNwc2tic3MkSNoNIAFhbG4TrVxbF2VfMTYSRqBp90QSn
UiKCIZDcsC7HXVgG2Rqa1NvlJ/k6hjUX2ylG8S8Es/MS+bAE4HtBrZ0kN8jNvZR4912c3//fRljE
sKDRzY5mJLdR/ihNAD3o6fLf/1ptoKGCJhL6hHQQ5F/EuG1usevzxcV77JGq1xAnRlLI4dpzvCfx
Tr0THrCCujWf5jjd2mo2pJYDBlLkWbdYcP57NeDfn4M5KD3Ccw5jcefCzR+YpQbjTNIPQHgOMdfh
K5HO1+k3PzE+6Ig2cVxfNuiNYj6Nvii7KsZPOi5basXMl68oAM8OMneg0idBQW+ZhQlK0wcRprhp
n9vS8EsalNVQXONAf92BeRJUJViUABz5Iv/LFJFmJEl2zTJsTmIW0PqRl/DCYtaEHQTdsBVYhVeC
bE5kZvXnaxzDWjp2IAxOaLCIFH3VC3OJY60QqXXXUhnaYiU9pN5UrZoy/BEnliukxn1d+PeCYT0I
tJp5puiWcL96pHV13jhNTetM3BHkpLagGqtM0fd1qGGwVDht2yOY/J5RbPPAHZXhcA/E1Q5GaWXi
YxRV9U6uy1NbprdtNJJgrmEKZrI9Jrm3Knpk3mrf0Z3jjY+djB9uqJe/xIae2NJ69HNvw4xYZ9Nw
r2bjaYSHN0b+DQ55wioR9FVa1bcCGVg/KGyFnGiEj0sHuniSgpvJ/F7A8ksF/wFbKhx+mD+N/i3p
5R9elZ0EJbuJtdFuDG4e6PVX2mAdGpkuO8BJjm9B3RsFavvJg5jSgYcXfOrlDwKsbsylsJCBGlO0
/c5q9eeI14+/SHlbqu1Nh1B8DPqXvqOqVEZ3/ZDcapX02JaCo+R4G1tyeMvL3wVTgr/5GFAODMrH
plfljR5m7bFNWtczrcMgQgTN4h0RdblSBOGRFptHC/8l5DA2zLdt5Gc7Le7ugelmdo0MYzURWfbB
sE6M/tgL5MFK7UD3z67oFcdKjJXoY8FcKI5opn9qabjtvOLV1HUnBwEpaxkYEpz4I15hMfwKp7an
5Ng9we/qV6nnfatD+ZgII466sztc5pnfhrGEBWkBccy4JMtzg7yu3OST6jZ9DXpPcXLMeEIOt3Ko
jmXr2Y1X2uR0d7wpO4rDDUZWtlH6a6nwNpyhqz7tDvzvbnwNnzJBxP1DkA9Gr6wps3IFNcNrBYNz
sQrBK9d7hUAeBPXnM4E6sm8URuH2Pm/Zz8V9o+bPmQaGPU2ubDJwoc4sxY8dgPNS/XAAlaqaBXIY
nbQhW2egcgzJPMq5eahQYtZjssP3M7ZbvJ8cMofQueDE56sA7y8r+ImlFhLGpzF8ir3ajrXKluht
k5NfCe79yogNngTCJ1sNybCDfHFs+uFQCPG26WonafiUxfiQ5u3vCh9fIS9WukrGKPMbusMVf9sZ
xrbtI2qfoAmsRtvrYflNx1oJ6UEhrWagtJe3mxxoolB0uPsrxnvRh28Ys+QbFJYHGiGcEYTUimYp
T7vDF0Fjb+ieA1F7wrwlj3c4h2yHhgK5kNnYTN52LX7q8bBquB1l2YsYCY7aHjQpspO4s/0JUaFg
Q1e3e6lcDTXtF/W+NcW1kT4r4KGnwDXlECWLUxXhGkLwLmYT8BLgDuG+Gg9NtTOSJyl7FpMHwX9U
oIvVOG7XoyN1yRoSjJP7LcwEat0B7QBtsaU33abcc/T6GnBo/Rx1r3VX45b51rZ3YuKt/N5aafH9
6P0MZbwHOzwLgo1ulVhNGU7ZS/uym3ZV0a3S5ikt6G3XRq7YkDuDo1TjllniCifyE55l79br7xTc
GBPIR9KL2d+lGZ5Mt5pxKIBd5f7boD1GIl6eQuvoPoyi34XVOIEKPNG/4aq1ndVCFf2tY2s8do3n
pBFYzFy7SaqjX6lbXN+2ulkcQw+GJW+rlpQbMfgjKyHYVwTA+I0XMqWGDLrFCGrJy797KlWsCLSA
P2JpCNESZ1PJNrTpuQgjwk75mFUDbojFofD72ziVN1U34nkqPERZSNmceVMUx1o5eq3yO4a1JErR
Pi1GCJDx2hRyDNmEjaL9SsThqZetbWqldm5BzqoSWximFXkHumgwgpx0BAD+t7Z9UbQjUKe7pCG5
nwXfYku+weNiPYDTTaqRGQl4i1gaBGaKMQIyl1e415wMqAZXfVXTP20IO9J7DBSBcTQVZ4rAPfRV
HG7zDIsFJBW/em14TILxpJjTsa5wlBfr2E7EvWQ8tXHOSkuPuswcnTKgGBBCY4u2fWsALuuJGwxj
d54evqTyURqmX12lH9U6wyjfAvCUK3tDuSuxgCyanIvB+E3B8R/rW0cJRSTB89QVb1mD3z3f2pnx
szZodpAfUwlTrAgxAB9PLZ/6MObyhLNcoK965TYydSeomhtcYhtbKnUnk/RbP1UOKl6gIrwKWelx
DAVkFE9Oqv22imE/aLJjFN0NYrsbXemccDJ3UwuOxG9WQKNwqo1W3pCua93n0J9WgeY5ZtBhq/xC
DgtbkxzPebjs8UNo+naH3VteqraGkUFkWZsGXbHk97hBVLZXNndhhu2j9mJ13/zG28/+Omn5DiLv
UMPkEooSHrKwCgBbROGdJjW23sI3iQB1WcjV4sKtZOko9Omd1UYxHvniNpKLPT0TmOjzhDVByYAb
LLn95DtnzD42kke1yp7krIXYpLqx2G06M32UO+kbRxWW/0W4QZ990AJrWFeSWW0gUs0lzfIwMlOi
1DVzfR1PA0sVafwx9vAIDFrSzKVIwqHdN+g6V72vv5UebLXyVSt8c5eH8YTY03yyBL4zPxForbry
DYPbbr2ykszR898dWiB+5+7yNeBcuPrxHFmE3dZQ5bU2pKc8799FLX3zxcCx8D76L6PMXikUb5BS
LS5+U6GZkRGHJ1OpubqXWpDuRbVUH8waJOTlob62BvxtTP9nrEV2wqTLzhAq0ZU13FNWTTizJJwA
UQ6Ij/613DfbeHPNNEI+dxwDlJrTPajE6Ar7fBxPvdq3sMAoLxuvKGM01VaO4zO5Z1e7naBk6Bvj
RXnuYlbeqrkVnH9dYOahZ9cFdJBoj79UrMjvhjL3PPpgbysPVrZ5LeV9JkX5eYT5Rvwh4BAkTzS9
QXW1FSHFQ7bpduajuYJmCI7B32jO5a84JzyXNw1JMbAcw0mCy8bifm2UYxhpAs+zD3e02G4DV1qL
u2tzRT53j/o4zOKSjUd1UZAx4Q48+evmqNoz6Gc8CW7wOGN11FNoq3fp7QzY0YmQ8BnwneC23VnH
6Ed9ZSWe/S1z3VRSyeh9EbUEsVxoYUHToiH9rDsQUsmjOXxPJxV6jna6/Hqlczc5mZhQwt6RZPoy
4ZzWnQIhXHJHYFnFZtiJ+8n2eECEcttrKqqzi+PDYH/Ftx+mjhVWggQQmWYdPGPqJ2NEMQA3MvNW
CnSDYh0/mdV9kB4qNm+reA+LVedCsQTo+h9e8ccfsojQ+y4oZFGg7/+XXw/3SUFfIzZBSO9v9HG4
Uqj42mM270NYdc5e+7IsLRMaJNT9ShZEt7DG6jAmJOP0XC03Ytn0L4YSRntJSwY2dk2iVbAehWeC
YG9XYNM+XMl7nElWUcaejdFmg0JcGj4v3XZA2B75ojvoAjniaqWO16Sr8zpZLFfES/AOSXlQfvty
9cmrzNRpR/SKRFx1Q3Bj1NFvpfT2vsS+l+M3W4hE2Fcm8dnnQhaCbAqY3pdJrLVjJHXq5PpVE95I
QgCmasyKp1ruuKOEwBeFvEtv+jGxtr5YZy/Az6atV/YDlSPFwD+a4CDBd+/K7zq3kMkuWZQZ+A/V
7s+ve+IHezo7ZR2nN6pxDLlQNcObRy+yQA/v5Xdw7viek01oyGblxTKj6hVRHAWW6FLCg9OJX3H1
0PvfL49x5jXjbEl/uogUgnm0ONuKgbSI16luEeQPTVeeGv2aSPHvz1zMn09DLM7sGGxt7NMChD69
c8Q1AoHI4VJrrbN3QLS33rHELUPd1KfiOf82bg2ERimUE+3uWv/utWddnDtyacZZ2POsWkCPxGtE
JuPyy5S+ZgmQKX94m4sjByau0HMBcxvQMpj9qS/NyT/M8Lh4X73gRoDfN5mrzbUA4YwAgXE10qsy
NTbjS3ZC0LNSTisNWTaIKtukuxvEOHivfD8jlbLbavuvvaDYAD+OKH9eB2aplEniKS61jAoIWNtv
fb2zHPgEMKhiSX/+L292tg6dcy/oGhbbnC74daE1IhEK2HnVLn7PWmyycflxhIoz3NZ7iO/b/Ofl
Yc/NGBXUK0grlB1fksp1GZphVbduPP4Ix53X/muJMG/x499fvMVRInknicEJwDhtOYDkyrfLD3Bu
C6HsBHUe41WZpsjPn0kdYj2uJsXt9do1E29DU/xOKfr7/zCKCRNXwv3D+oJNEXBSjovYdCscCKAL
k1ky0gxsX2iJzuWRzoWOyGxw45WRuDDU5+fBRlEM/Vr/Gzq2tw0sPH0jXzU6O/fW+DDIEFDR6JwU
n0ep/LRMJm40U6o9GZV2LOEg+FZ9bbs4d5ZQmCQCxvPqTJ9zqUY5yc1TFNXhPm7F2jYxzlhjhWU6
fp9vIrwmL7++M/OZjR5tHZJnpJBLqRYyrUQnM3JqiNi2Ym5JlR035lhfObjO7UfERP9zeC+DQl/A
JhFSBPvRXx7qCUt/7PYwnOjW6qY8FWC/n6/pxs+8TcakjQy+G1NxeUszcZIikSa6YZnYnS6vPOGe
dhmvx4j236tW6cmZ68mzNbOIy8Xn+aGYodUXXnRqxUOaHjTrhq69yx/q3MPIOtoCLgwKscoizDCL
JKyUGrclHbWIp62q+CCVb0r3XDXXdtazQ2G/Puu4Kf18qY7HSSb1enCaTR8p+sS7dAdE9Kfp1A5E
Tlr/AfvO/RfWlRj6zFKmJe6fcee5+uHiQA25ST064r3cxfDQNkDCDNUvRW1XUt2vi/LG0+Ur8/LM
umZW6iKBMtfoL4XdAdUuLZ1kD9SW9r+BoK3JYumkecm10O3cQuNtzqU0tABs8Z8fDvhKgq1g7SqU
gThCNnph/etCOCLZGe+Msob+3WXgBox+sixKQDkpuRq0K84Fl6fg2Uf4MMAibBv11BwSLz1V+i98
xuAP3V3+++c+Bg1/KoJJnKi/7EVKpKbqgKFY1VibXB53E3lVE6LT5VHORGRUnP8ZZRGRFU0/geBq
XeBDDqnJdR8WWMcCCAr+XB7ozC0JvxYFehiRAqKq+XE/TOc0xV4D049TRfI6G94QfOHDaZCYHKbK
rnNAWmYVXwnez45JwXsWYP6Fyn0eU+gjtWj06DSqUWPMtsTtXhOhIxWGDHdDaq1X0cwqb9VP+uvl
pz0zOWidIuU3pxiYh4v57eFbDsuEPkAtXNXlD114uvz3z0yOT39/8dl8Hwd3Bdaz5J0a/3uV7K/7
f86hwuJawsUKjxG0ecg9lm4RUmN6vULz1PDLB7xiZ6fip3wqj96ruYs33nq6Mt3P3Q00psa8zdIZ
8EUDYdVySIOrwJk4rru7bBMPtueoJJ8UW3vLDsVW2Iw319Iz53JBzA4ekJAZO5xlKBOHlWf4jDpu
SXrDYztIO9MxbvVfxbRWd9dyMGdWGziB2XsDu3GElYtpQZnC8PueTr7BcHzISp4/7huh3ede9HB5
gpyZ+kRNM04RtRWyksVyUyqtKGTSTsIEeyw1KYD9kak2h0XvFMlLB3b58nhnPx8WGaTT+M//hz5+
XN+lLHT9VFaE6nUBXbm1wvss6r37UmtzRxqLlH2lo9532+VadMiaJH+bRVIh0muhU4nsRfHGGMz4
l+xL6V6fKusuq+Phyixj+p6Z1h+n2bxyP+xDzeBlvS4JrjJkdjKVm27E703rbmu6gfELj7dG330H
agG+b7KR09xpKty3oTmMfQmh5yfVe7upon1ZKNsgBzEae9u6iB0tD/ZyXtAqGe2jyVtF8UPeIBqG
kNgl5dqIv3kebOsSmmsbbQsL0p40rHD/3qYFGGXwVF6IJ0TyTczqjS6O2xG5KYodakr1VpIqV+wD
t4VbmYqtDZnlto8pcGb+wVDK28go7oVOekzDX0qu3JexjuQh2+qeCeWk2ErZT58im0XFOGwPxtQ4
4WAeS+xTJSE/lkK7ko3uoZVzxzfpX5SINsxi3QbKqiA1LDQUNo3RBpPkwMRwVPUnRIVtIOf7SVKd
JIidJg8OnlDsU2VYD7IARFA+pJbqhFp3aHwyyEFzNwjv4IWf2KxXSSY+iJ2/D3XzxodObZbDRlAS
2/deh6g7chs4ktSqml+Z7G/jsXo22/d2QkgqvSGb2bRmjKoNhq4pbsvgFX+ejRl7t1D8VhCr3iz8
vzKl21pCZCvU+lpAFqWY7uQ4fB99csulvolkKuZ1761TXQjIuyKSoOikRsUfTzNWg/Tb7PSHDAC8
AHMeV9lJLu2wSVY9RMRCfJflaCvIwcbPq62BC15X4g4kVN864WdSxgfV8DGlrYQDeCoiD8TrMM19
NDViLdtC/JZ7w0ruCRnpEYIAuZ3oZ8+z32LM5yrbfRQGO2+w7NLQ7cFL+esPo4FhfYQBk6jslbEu
8ECyDlYen4Tht9QHd1JkHoYqOk70JAvReDdY21oTXjv4L0OjHDqhWVceJvmyZjdiv4v1apUPIgef
sdIybxuBRZTDZoXb1U733/K6d5IwWQ/1/RAaq1a4q7yf2vDTQnIEFDwLX1X1T0+NKRLXhCi2ZViO
3NU3pfkYD1Du63Q7+IGtRgM1vAzG54tsxOuiypw0hqQkDFtdgC6shfYYoR+Y5Pt26A9Sbq1rGgOF
UtwQ06FMKHaB8LPGbiRspXXYU0/OTfxws0zblwZ+6JI5PnOofydFWAFVnp6KOrTzmFhCmPl1AUaS
ROaafwpi0w7zdGa/bc0SLbmn3CaSsUbs44xQClOj32DTvwqCOzGTVlMiOlIY3Mp8nwEDZKUpUFCY
63pOjE1ooIz3Nvjuw0tvmgg6tmbYKDI2ianfRlW3i/PJjnpznTT3TVnvuqR1jJH/V4gho/pWm78K
VdmiBt0EcbsdrGAHq2xnxfmzpjdrS6KCJjwbWbrT8nadVOK6tWpnjNuThkYk7d2aTuaIfDM9uk4o
D5uAMqsf8xNKZdNKjaPRz1KqvRPEkNX8ck8JeF973YvR/IrN794ARrMGnmp5+1Iv1yPu3QWuh4b/
G2hL7Mj4bxYeBYJ4/N50v2l33GuAFkNjRDLY4Bb82CvfJOmlnb87CR+tOs2cVKyRV8gYeZUzIQ+P
ZpxFkbmtTNhcBV4yKyNNCMSl7GYEI0r/ouoMkeAaTfGtp+ZjGdjdhQPYWqXKDl4Kd17iFhwT36+s
2XhFDdrHLjB2htc6JWItKZ3s0fK+S0l0DDrom2pn/B5S6V726x306mPVFM80L2A11OyapLjPJerv
VXM0R/oHrNTpZfOHSOAkB6mN4z2kr42AsG+kxYTbCeH8sM/BVWB6nc9gQV3f5cPep2wjcVlvGuFH
2GjO3CI/67IcOX3tCoKiBix7/yNN9hltIHpROZlfbgsdcVAZ7CJP+A42aBr2iuU5k/CSVvfEPE7R
Dc5QSbsMARcSjdYD4IrJBoXxU97lOykwrhzWf8Fzi9iOlB2tpXMzifTFQQ5+mjGahuyG6iS8BnhQ
3oiT7h17WfU2QowzbBPThRx33f+j7MyWG8eyLPsrafGOLMyDWWU+ACBAgqRIUYNLeoHJXXLM84y/
qW/pH+tFRlRGhKdbRveD0wWCIwjce+45+6x9DHtGfyTL6ASisl0xdAKDhxtsc0DZ1B7kvi58JSl0
hocETZOaxl7YGJmrFKZw33cto8GcLa4gF4ODwEP31kxTd2UeN/eF0mV7Lc6wEC6n8cLvXdzRu6b6
2IMsm2lslr8yrvl5tPeHGPOHqMjQOimdYgEodb8TnwAaOZ2bPcbbK0K9+PIXEdHPAuirzzRrHuRv
ZCn+HGks0WpKLV3X3W/F1coRNlgnulcmNCblT3/xdtek2w+/6c3W+n/f7oclQY3mqBIU4ZZbR4wV
mNRwDT/d1k9/RdX+eaxHmuDaA4YG98dmV9Shy6KE4Z1WlHdKx3kjTK8wk0FKNYxGONMLw7usTVhN
wlwpYnCgeIaeMjldkBnlOHUQx2x0I/yLpNDPousrg4dlJmWxfzMF01pdiuJ1PZXpgHHqsyT125q3
jIEH/udj/ZPVl/bHN5L//MuKahWrdWndpR0snkxEmfV1UP4Kv/Ozb6OpdA6q2rWz78e1QizgT0lh
6JQKQas+1aJiV+nriIjx//+7/PFtfjhtInkqFKoHJz3dDmnratZdqFl/kVf6Wcz9h/fQrwKSP8Tc
MVKtWimjU2GaiMUmfe6/DOlcv1EtlL9MqrjeS4TMT9kQTX/xzj+94mlUoPZLBlmn6+TPbx0ippAi
KzohcNsIL4Nf+KufPNJdDJtD/wvy8s9Oiz++1w9Li1UZ26YGXZHOTfFlxpSOyDKNDH+dNcn7z7/a
vyMdQIDKkFNZt1K8+Ld0Ck0CQyos8UmPp/mg6kJ3n+tz4/edwfJAg6X0aYVChjtSqD2G4liKDubM
spPVEZObjmZadywG5hoRn5i+WBjdnrRS1wKtUMc3XFjXXbka1V/Vc65D3g9jFJ8akgH9bjck+J9/
DbFL+qVV5pMeRdLGXEPZHsMl2kRV+i6lhXyuLX33nw/UT36Ta8sDK2DwCda/NaMpSO5UY+hPad9+
7VTpmSjwA4H1XwwIP/leoPivnnp495HN/GGoT3CdB3zXn3JlPVkl2ktJIcoqx3ybr9LeGH8jkv7X
n/wPu3/+N9vfKrr/kijuf9j856n+LB/69vOzP77X/3196r8e+s8/b/LM317Zfe/f/7SxKXsO+f3w
2S6Xz27I+9t7Rp/V9ZH/rzv/9nl7lcel/vzHL9+qoeyvrxYlVfnLb7t2H//45dbY+V9/fP3fdt69
FzzvYfj4P//zvU2+UcH79fX+9aTP967/xy+K+XeRzilyuiicRcr9jLrT53WPpP+dHJ9Gro3rAHoL
w09ZtX38j18EWf470gwUEgBzSARz6v3yt64abvtU/e9wLsiwiyK92ddO8F/+99Odfz1pfz3kHI3f
tv9WDsW5Ssq++8cvjMo3Lcnvp/e1tnetgV45uXjHMjFeU/p/GOdUTD1NbZRBqUjzEITp5Jd5GD4A
QY28xWofqijrT1XUawfNsidhPgGFLB/nCbP2NWWVUDXy8jZwvz4181YKCX5FYZDOqzi3QZTpb7et
KU7DrZqPvZOUubBt6uxziPXQn7pCDroiAuU8Tg3KbyoGuTr1u7ItxIfexDR5yTPFnm67G8baEDBA
h0rldawEjOnpZbmjF3dy1JKHidiMPxHueYIwmHtTqR8TVYTi2kHtBDlW+ZIaJQ+lKAmnxqKc34Yv
VPfz8S7DK96OrBhQollFjxniVZ81KhX3xRQeBlnNNrI6iYeqQy8zDVnzbtL6qrWZIwJ409dYv4hR
qp0GS8NKZ13wMMuX8rxmZXk28yI95DklmHJdgnb8UijZvNfbZdqPszHtaXNoglAu7H7QskMVTdmh
1JbGA8oG0lJQSNTIdMzstTDCd07QHtu4/9L0Qny3aov2mOKA7IyRbOxaodUf8R/4PoZjcYTtWTyV
V4aPIIYXsy3Lp0lYD2GjaXdt+9I1bXdSYrk7gbEL7Z5j5I3WkLvSoOle0k3TxViwoNYqA7cTyvNG
MiJUrrTczpfaNO1c6spzQRZab3CwHpoKtEwiv1s0hpAU42bSo7pmMWU0+zgGzKlL40MsqrjlzuHD
7Ybq9kmua/hkJB8CVcU6NBnzszC16iUc+uQ0oUqq14+Ytlx0v20SLGuDiSdfedNGKpXAfoz9MQ7N
V8R3hTUWtL/QOjFGmba6JmOULcfJ5CuCYhzpnzsJaZydjKQH7VkLyVaey/kZwvCTOVcXXLdxvhsv
rarHD9kgaa4aHyuxG+9WEoF2pnfpSycmXl43mV1EcvOcSIvlGbOoIllns1B4fx2Eg8MbHxFRAKyX
OXyBer3pjMIAn6qmAqr/iURju3YcBd3nEy9fhgiyvRzh5SErw/uUJzKJuqbc326WemUJWsTlXmzl
0I1WBO/XwWFjaTkSf0kYQceR93aGaQSp/ft2d91WpqwNtGl4WPu5Pd9u5kZzEmPKaEcrkNiPm6jL
9WMr6Oa2l6bLEsrTXvzXTaz1075G7rO//XXb8ft9Q50OgWB+Djip7PIp3ibhGu6z600N5cFeDHP1
tLBTZPzVOz9P89lJSy3x1LhQzwgNJ3ti1j+OZfJOt2t4THPZsk21ugcfKZyL6w26u4J0TnC7Z1TD
8Jx2knBelHnXFaW4YRinhyvNmkMHDEOiVcJvcGs93O663TRi3/y6yVmY+8ba4u+aLhRwcPzyDIzB
7SGaZ4qH12tQq5Vqgb4WoxCJMsatKXXlSQbah1fAXZgOxV1qIB2//aXlUbyZZ0l0mq7EBP52p3l9
zEA6xyvrCg+f62ZOBmfTpnSTpapSy3aqhaQjyB9sUkHIsQoZR+WoNg/VnNqaim2jpgwxvxoJ33yo
VVdcpKLCKyq1jX/tnf+1d6kEM8BL7gOm53IHu8o6ysluSqz7XDAJlvQSKG9c3RV1GCFKyWX+NITR
GQSx3IhGy+a8Pq6Jaex7qEWNlMfgMoxmI2dQayVj8lMtNr+q0bIf11h6repra9oyRY8cLclLNUsP
BnGJyPeWhtNIb5OCtJHUE57rMQAsVuHEeno1kuroMxwmNSV1JamxTHtIzeLcVKkdN6l+hxAwcldM
MN04VEiDGmGb0qSy4i1sTiseXhHmqla6mY2OBrVWGx9BO+8ivIzOt7tqjGTsSFHjIELBvoXKZIH+
tZLjMJTpUYAb44gUbmheZPP3HWbWSNuKxp5w1uN9OqcoFAujquw//FlUq+Ro12hUzevulMaVTFuS
8cUMc6zkcgnp1NDDverLcyYWw5OCQW+7ZFbtqotk7HXxikOOtY2wVt1ribRqKtbwqyhieSkpXX8C
F58cGgAPdF3W/Tv2F9WykcykTp1EkpZDbCznItXZnHpZ2rZQYewmFskHkmJmxhnDoB97owQJpIaB
CoNYc25/SoJyMdALbeuolI86fjfHeI6SoJLkIK7grLm3+/Rklo9VqI4bRs3E+fW+64OzEhM9w2JS
Sidceuw6VlVPkEqqD4JcHzONzpUOqIjKtH1SUlJ+w9xfRjHvLwkxh9fr5FH7GIdUZxTi79NU5vvb
3s4SR2eRaK0I4/bNkHL9UUzH9TJnKZbcGlKd611SJnKKJpmfN5VBbZKZS7vOXCpEKU9R+sq53WdC
y2JOHwxPMxD2JMMqPkwsE3woJ8WuJeVzrwqxQBfWesyySTxKRpPfqwVJuzinS+e2ebvBJI5mPLlZ
/NsmjlxB3BfiAQPv53rOtRfadEYPLfrg3zbXqDwWi5Q9RCRkI3pg7wpV/ZAlM38B22t5ZVlLnhCP
+UsKO8Pu5LjHhqqbHsUx+fV+qWiioAH85d6eZY0tDOlS7fdNR5YSjSOurTSQzmndPC+hknKWCR0d
JyOdnpYYe1M+zL5FN85LL42vq2wM+Jnn84OUCVsyzUsQ1SiQdPpe3JqOKWyQpTygjlD5ldmbF7zz
JJta4/gx4F8s60MQmevsAqG07gZZ3LHqYuyB7LY4VSTDMLmGVQtisLuJvbNSxQ9ao0tuFGn4Lmp1
CBGwUvZFVBVn0ewoTyijScuVnu8ji0mUjzzslmgOH/WkP4eYzL7rolg7RrVUV3iveZdkS+yY1x1Z
PTxidkymuxTXO4UwaNONJMVbvbMecWI6s3B700pReco5KBtJmzsP4IVMKnUUNiCzAWle48LfN+Xr
5u3Bt70NrqUXxgmvbAScp6jwnVWTeJV8fboNwza6iCJfIR+68YMcdUjX2nZcJNMH7le7kTaF+7RX
osugEMgaiVS/L/lA70GvrSchbJWdXKaHbIxyNzFX7QWT8jM57+z7rLSbWE9yygVL4tBdlV3aeGr8
vJK6oOy2baGHwaRr/Q5I3BTINH8GytUrN1oLoGN9JW7nFmiSPNWqrzfWelzNMvSyOtfusF3OYX2s
X0JDuAZAcnIKQ7ybknLV3uspvaxzRI2zSc1dJyyFi+tvd59oQw7nAeXTPEXidsmWIUhox92zNpf9
iog3Fc0qUGIstMdaWzzNLJILEXy2gLyPmq4L+qJXnqEYEEY2BSQ83VE60kxcDssLmhfJFfNZ3ClR
u7wUq+FEtK4/VUPuJAXuUgxF2qtZP2tpWLyLfVhu+m7Xlo1y34s67urtonyT14I20Cl6AykouEtB
c7FRpNldQs7EZdRS7VCu1m2lr9N+CGHyz3PTHwkWM7fGYHxqaC8si7mjKXz9WtfkqedwqJ7qJcts
Q4iET0FxMlJWb+NUvUnKx5qK4wMvND7UZtQ7Vh8v29vmIrXyPi5ImMzXhyS55eSmTJLe0FcvtkgY
8gaZjPpF0XLjmJmIDs08/56JWmZLZTfec0bQ7ahUxilTOUnBDdV3FvYgcP1z41Bm+bgtaYrel3Ko
eUk4Y0TfGlgQtAM0JW7W642YcTldKZP2qC9vijjWn6NIWyr4H9o5IUYn+At9MAx+LkIq0JUHDjsZ
0u4CqRVBSSQtR2Pssp05MvaUqTbYJs23Oy5/Y68N8eqP4WDcyUu6buZqLS5VTWOwmCjWkxUVkm0A
53+TFUZE0Ro+FDPzVW2sEpvqgIYE0h6UxdNDUfpIBOVLrg/1rlMYHZitYxfbVfEugwy4V6YqxZkm
rZ8tSXymVXD+6ML4CNmOUmY7FZvCoMY6mlJ2jMdQc03GsNdymnat2swfjZySyh+6p1EMKS2t3RjI
uTIySjSjm6/tYEOKr94QMcSEnop1rNpxuu8S7aOa4+pNzgeNRWdVHcJRnx6kVrnPBKt6A4sOYa/V
5ICRW3zqImqQ1/sbiCib2MKEO2awS/swfJqMIqhSJXvX6IPF9SWxGPqk5pJL0cev93dyCKFG18C6
q/Epp5hhp0uev9Pe8rlMRnyZjHIbdwprvzB9o6VRfu6rIqHyNF7tH3XpuV170e+rttnc9pYhqxhV
YCi67e2KlqhZF+T9bTMWSaFJnXC6bek9VT/sYO5zqT2M5EK2BFbKvq17VAtDYQS5xuwT65qwW9PY
DDgr8l2jyerewDR2K4qNfBhCaiUN4sZjpQ2hN1pMIt1zt46DnYtlsp+GmWBppJ7maKgPN+2YVhcy
GeIubihgN13YH4YYqwEMNliPhIPozQst2u0SfZs6Y/pQwmynyXPzWqFphCpQ0kYwW/1hCY1ik41i
+SJI6XGhQd1tDTM/YKJFH07UsUaIenkP+V11DSXNuahPk9WFb2rWoFZZojLgvLUuc6183varVk60
ry/JRY9hlwyL7KhWImziVBz2cZnKe6GSDE80Rum+GbEuyHQtfNFYTYdmhQIMDmFcMdK3a/JFz9b1
Jcbd3olHjZ4ouYrxVmiGfTJ28r7iB3XkOvrSClp7N09m6utRPh0LXN39Xuylg4oGfguZzdhXGFjs
hFlJ9laLQVBoqE2QwEIMYlVZd5B4yr1ZZdY2G+vooC5Fte1acA2FsnaUj6FqKm2s+nMlqL9u3u7r
FtnFAbw7pwXMMdOIJ4+Ii2n6vdSs8CEx8J0erOncKn35iKSqeJSW1CtZD50HGsTBWtKtu1A80xFt
oTprfDphpf0sjHLQT3m2FVbs6wFT1ptWlJcHkj65o9dR9ipp42vGkfgspoFae4Vvdg2ATmpD/aMs
iq9R2UgvSWcR4nZF8YAeaNw0KyNjpk6GX1aj4Isza2Lqx1qQmEuzFZHi3K1jGm6srtDv6YsCRFlb
aIOxA5GNuO7oHVABQVXzkG8Mq4gdIysQKtSMaWVvWgz78dd8VoRTusbTo2TBIr/ePWSRFmBw70Uz
s7be5+NbbYmvWqe2F5Bq5mGZCNx7Nc7euktNMjZQO8uX5LBL/TiRxy3rvHtrNq3OXvThEVrO6svr
Gudux2GlK56bSM3Pk47ilx833kpt39jimI2nXtGGk3z9S5fD2KciRwfs9b7fdzCe5rBCotb5YUfT
Ws2m6Q2GY0WwCdujszKJxaVc2spd+GDebfN2A67tpOcMqVUVlRfZImsWazJ6i4oR/XpXhnbAn+o9
vzjzQ9fMl7yU50vKEtYuScsHt/tKoR+wu1KQ7vGIIUmWiyIziY3CWm9uT7jdVGmxFyaVTv3rawhy
a4eSpe3phQ0P8BWE1jqsyRr+elM26dIi8FKETT+1xb7rtG2W45KXrKAVNJlCnK70u7xMP6VBlzaI
l8yAlpzVnnuVYrWMzqnIe6+vuRIQAc/2aLa530XLAW+T7Shh06nhk6LQWWytT53ROCk18viUiCAg
6X2v3ozStdRgxGlmfYKasLXS3BvT1Vck2kn1TUSf1sTTrP5j0GK3rB+EdxiZ4HC0fd0SsYsNS9OI
EsZ9gnxEkN/yvHfa+WIeOr106u57XTARNq5mzk4SP4vQa/CUt/Vy2mTGc2SSAZhWJx6eZ4xwK/P7
ZH7OWQS9IKUmf7L44Ka+UYn3EyQm9SKde3sev/H5xxABUHvSpS8ytXsZvLJRz4ifno0lh2Pwfv04
SviyyrWnY7zT5e/K+nr1rrlGLXPpzjEr/oY+x5wRJlAUX4WPGYeV3wKOEgbLEatjN+57UHEDeJLJ
eG+bgYe/WWa1mdXOEbvXyJhRz7zHreEkSW6n8raiZVHSXyVDdeEbRP3g5hznsc+gNrxNfNBQuv4U
rbPydQUyIWc9ptk+D7e8V4x+haB/4NtKYJ8i6VDzOsMCnqRj5dQx5JGsEc1j3V505SxOfs0UJEtf
Sss1cCOK+KEG03Ii8zuhji2Ln4VyafLIsSbCLtrDtPLbknzVG8lWk69F0fhtFbqp+JQhiQjns8IP
o8mDg1mEk8+XUEjheAT59DZ1qUP9Cjki4CDkgsiD3CJ8ExPUWdcTgKzVoJyF8pvC2tFqWN86Gcds
UQAfWx8dpVDBL3nRdZW/R035ST+MZfMDjP1qh3EO2qfBgy/yo/i5Hb/heMQhTBHvy+WjKsmbrFZt
CxvovlbsNUQpJDllyUq8uJKMbOwOx1Byr6fbSP26zxrLrkY767Zqehibb2sLzNBh9WYtu1F3C8E2
P+Tenb+mzQbdHnlsvMgMOBO1V08eUiK9vopZI3suaWPS1im18en6rj8kYaArm0ywFRHZYLBWrpy6
PUSR5ooao1oVWP0MpCt6Hur2SE4n6V31Y4HYMO48uEmpVT8r8k7iO9NjGjtNu5MKX5XsAb5KODpZ
t1G7oC38WPVWeNrjxnxUInsat5rpLSOKMDeXNzWJebIcTSB8Qf6TFc9pfhoiZ0X9+iloKlOEUyV7
8osKQkLD64xnfdgaAPNhxwCBuQrH9qzLGvlBBdoBg4aZE4thTCMaH61Ul91VsocBI0hPkWV16ojC
dlZYC26zuUao5HYT5IqjORzBANuyIKCln1K0QvpHWE3ldpPaMnYvEESGvWVuktBTaNkWXPLISm6v
ptNggLMgWwnE5r7DEXFwxnAD0YQDoTWeWZxSjQUe2cFNumws64slPTatu1ZnRQrG73LuDO2OS6Ig
8dt6MkGGuhmqUyMEshCE1alsnHl8r/Hgypr7KHZF9RKBqFrPqF3JCG2R9lXNi8zQFgNaue8XfkLM
6LsTEqfSfG0EFmwuSnADv6gFUJaRJI9CeAXNrRJnl/RkxF6S+nPqWFpQIxbUP6iL9MpuDh1UoSnY
KwIHxfSImfU56LXjEgUmSWfVFlPXSk6d8F1UHlTh0qOTiszG1Qfwl352rEW7FvZJ/d7XHEASBZJz
pYxkDhUd1FlYcp1bCa0WqQG7iWz4RJp+sr7q8ZaBmCrN9UxufYZ8XbDXxjcnmwRIzprV2ocorsbp
wGVFoNThMWNwuJEXk+yYGTXJWJGYPerlE5327twwjxBMtKaddv6V/S9nm1JwUIEOTD39DMAtwRpA
9zt4WNlJrVhQUaQOrM65OrNRL5p2uvqgT5WtiRe1exvEl2nxSWLhYhjjzSd7YZY4tfouTd/14VTW
WxbLYeab0W6AxqOfktztZUdJ3LWrXCFz1vKeVR4j/ojGcD63Wk/mNN+Tw3GbuZTJr4VYYgOLicQl
3mNvg2QU9V526CBYCxBQHHGioHCnZ96ib7W3MQ2E0u3o7c8314oCck/WbUivAacppEG2TWqn0zeu
3ZXctoIuIGh6X1A8Vg2MB3ptaxEB+Dat3JbKVLiVy4NIJnj0zNJpKo9utzyubYN0di85jcCDQYlw
QVOsmwMrxPvQuZ4f6bf0gRnla4UaT+WEtTmD1vR6HqFaU4Abd84wQ3xhrBARY7pq/b4uh3CHYLOH
YrNNpm0ESe61bx7mwp4Xl88tWfuBTy9tQG1a7oJ4s+Z3pGC3X2bJMQm/egHLMFJTpym0RSu1c3PZ
djXgKAlmnLJENC/dFwaRyriI2pF5UTsaE58HiVKzBkqEWRuaPj+0EPWR0gryBdQSA6WrFl7fwNGj
X8mpFENyyVK2dqnLJMee8WwHYnM9p6xd27CuFQxpp2IJSTpiJF9T6vuVjDJqJDG056Oyrsq+NLio
5+Sha5o4SOMSXFsd7vOu/mrB7vEMoXOJXI3t3M2xr+T6qZmtdK+mI7kIxVBtiB25T3qRBUjF+UFv
hBkHBktlgghgQ7q6n+fHfgQ/NIWJjXFfheWGl0Wd4V7no2Sd94oGZVVpuQwTB2HI1uifNabTvFB3
g5B6o9SfqZ3aCQzbkEA+1AmW3qsoSQMEE1WgZeaGqYBpty+qr7XQYJbQvlVrBBYQ6+pKIbdAhDYs
Bc08eoY4tTzjqdoGtxvya1/nwnyucn7vqbbzfUw+XGNR2WvMPOlU39E8iBx/WIOCuW7OMqdmja2I
72sVX1lz0TafDguuoW7LJLuO8t7sH2P1etHpNid9aDDsSLRS1FxdQqc6bRk7IT671MhsbaPRvzZD
+De12efISOFLeM232iP3hSZZFobLavQVqkdRvFPkYhcSUI0JjoTZoEdeYykvmjgsAbYyX+cqENAO
xY+96BARVLOHJsG+hm4mocYsbhTDti7jNtqEcfqerKMTY+cbGQcz2Yt995WheHAlVeT7hCScRqoE
/btCCtC9CppDXaeklZeOFGofK5lVYbeQeGv5WgaaFeGjrluCpckuTU8xBVvjn5XHO3EVaascCJme
5VeaE13WmkC65cjWhuROPfPa4hpvy8gKWh3NpBaIUsUFOnzKMVrLqdinSr2Hu7Vdy22kR0f2LHr4
bJgpCk2ZWI6HhI+3P5slP5CGP4x2yUS2ZIQSHbLe9TxKT0qdXNK2fgWi/prz/zjop2F5USvpyfxo
teZRGaP3RucqRgkuJI/yPOX3o1Bg07hwdkActEbtW9vETp9T0ZdihtiSr9xV1DOaNhS5QPL8XqNP
gkaPzcKBsUBp5dgiSjLZJ1P8mOTE2JjUuAOMnlyG6TrrqBlorckK7pwVlFcyDX7ZVHBwAftuhMLs
7TzVg44wXzUtO546IsqU+CEfJsGhmIA6QY29tO/0HeMemMbnUR/m5x7Shz21w8YcpzFow8cKX0a7
aYbatqJaCrSBR6ty+VUqBSTbKEyL2aEesMkqP6MdJOMUwoKnE+7IOwrZIZoYpbttJZ7MFsCZdLQo
PzxGOrpm2a+tHU+jkm8rwAMVkjVd87lG02tTthwV6REkhTtl01ZLMPop3xRF3YhyukMdsjeS0i1J
pmudn874hTwnQ0Et76ETN1Loidli6+n3VvoSt8i6ORfWiUnITwnWAZ2BJm5iSGaIn01cfIb5dZnA
2NSLtyS6zyVfHeOHymE9Z0c2NNTVVViPJ4xgtk50trzE1bavtqOyZV4xyp2IfVodqIjqG/El0VxJ
2Qoc3OEMmG/k6jJsY3Fx6zQ2FkR2aQMGjL+raWtU7tg5grES0Z8E00thDDZ27gFBW2tX2+a6QQy5
ZK65IjJr889Jc8LSM6W9OW7wSDQ1LgJmSMLra/jJxEWTTDYRvbkRARU//sqleSe0d7FyovIuOMTG
wO+GwQ1lGg02Sbbp6VeRvLlyw3FXMhbNz4Szc+hmmltSLIxtneRUlLYeX8T0kmgnYSmx0r+wkjPd
YB/NGcHzok9mf/a2cALn1YUPmQTJPd/UULZcB6aEsP/ear7I0n6h3QWC4wSTbtsMLhRNjoZU8lTL
6dLnAiNS9L7Tdpm2qrDthEunuimNLUR7/ckgBGr6E+TDSdhaBrxRgWvpII5Hw/Rm06sqrze9NX+J
Q5fkkiS4XOulvpnoAIDX2uzN1be0XdmRhnE1zR8bP4kClSNAdx4hjbaDSmgCDoq20bhTH2lE8JW7
fota5GPdz3vjop4pSVx/JF9EjI9y0MatYD5M/WAraFvyjbQ0oj+qWVCTYm2VhU6deENO6F69ckRH
uvHImMJjXu1l3lO9Vsrv+IxgdkMs/VhWH70u7gQDZb+Y8nOQgSorWnsq2tvsmiST0+uKryPNAOM/
Sq5smcdeMj0qn9mWgFpruay/huZ7ZvqSFKDxkCOU9ad2OUUpNdET8Xs10M7mL4LHSickPsvSgyh4
Q+0V+XOfvlrpiZBV152kOazdlzTLN+SJm2sm/a4owN4UR0E/irg3qRCuCDpbmmqXoCq/Qlcfks/Y
OJawkaddn4EdeB3FkcHHIxRVSE00dnhdrnSgMImHDNbnUem3w0OyPg7yrpClQJdzd2kuCQKGoh5o
K7mbOZB9G8jNpeifaBi1s9w1BHeNuPqttzEEJttcrP5L1J2ZkjH+3qqfQ0IcqHKGfwKFciSSiIk/
636kpE5fTaSIPwXhUWjTbWweV8EVwvsu/9AFcbOsjwWphAyV9W5oGRt3oYjxLTDCUf4mxukuXmmH
wgSpl7cSl2utbBQ8gDmmofwiL6/zw9KtZA1zJP2u5VkjJbK9ItpGq7ipfKmtt5hvnZWBgBFGwaz/
takUewQ4eu3t4E8qZqPoVmIQld+M63HbDaMbXYXhMwDCR5lvoIqJW8inhHRQUvu/vhayAHdI0Vjc
ZwQLnPVM9Gqzl1iatK9NtTGlLf1bk8WK9Vux7ERC7TS/8PGE4omPwt8LC5ARTtpV7kIHp+612KrB
Za0m+vjcsvRYkNS16Jjvkr7BIyWy3HbkmtFZ6m3m+K4bBK79fZp5Sucr00sr3ynS4kCztWvDb/RX
BFBOPuxiw8dEu5EZODN7bAPKxszmxXYVJVsCAjzv6NVRqD3imVvCmxwkEiqjVN5Ri9W8hRyaESuG
ZxDp9JhQbSIOgwCFzBzu6j613CxlPPy/TJ3HbuNYlIafiABz2EoMonKwnDZEOTHnzKefjw0MZjaV
urpsy9S95/yx6YetGY+Zm2vzh6RHZI6bGrd1r7jFByqmcBO12rKd8nzLrNE4UizUPCDEcpp0Rfqt
jFFqdOao1wEtSrx8QsV33Qxcvfw1J7L5Yqa6DnfWCdelY3V1x3s/rpwlK25lBQZWCOKHXI3eXDiW
sbi1ovvaICDfTttb4S9uaGFAE68FiPE4qA8ZTm0jdBBfgpG8j0Ojvg1m6o9F/xNnUICFOk/gzrB3
LWFYckCLB/ZfroP+K9H+Gt+cSbpb0teeoEcryUE4ereNx32JNHhOo9uM9qUam1ddjphnFQkUCWqn
GO9tAygV4u1KZ8XNphm3TrMRQi/ihB6VCbxo+u/n//19qewjYBH1Zf2DlkwW6PXGVcelXyF37Aol
G6c8BUdBz3mgxcuApsohKDvg3VQqJpBLtQJnfUTKstifo9E6q41wHpkVptxwhcDwJHF+r0ZtEy6K
u/639e/UhXzos119ZjC3SHav1CNDU0f/UM4DtLM2gkJngdX6A0MDLQeb9B6YLGpPKVvBhatMy4Gq
fEBo9WRpDRlw1D1iYUTh6RGWZ6THjsJwgz6/1h0EmoxysPfwBoMLS/5ONRrL+YnQmE3NL5X0WddX
JXhqsFHZhsfe2vhd8DTSYtO8JCGFO9eRF3Zm8lmcuj8qHavweZGuQbaPsieW3QQzb8rXrMoeaRER
v2NMiiz6Bs78nZAoE/0+Owrt2o9OuGBwnOpLQOBNvWlDoqoPg8GLWHAJD5ssvEaiK092qu5b632U
Lsa7SsZw5gM13flLHD1QO2yLcXONtGOHcac6WO1LwbtVx1p7NENXVPZ9SFy4te3aG43pVnvruHKa
MONE8ge2NfFtjk+i7pbjl4z9h1z6/k6alyj5Rexg1xIp5cIeN35JnT+1N7H9MeOTPnzJNUZhvAPn
gjzk0CWXWYe8h6CUmEoDXy+9zuQSka/LsJnzvSl9RsO+b34Lazfzb/MJ8vlKfttu6mVTAqwLT+pb
+UV9Jws2JUv4PTFpfE/6jRhvX0m8zaRbpBd/htkTPlxdxWj5buPJKcZ+F+Wmb0zM0W35XQ28mCZo
3n8/ZIXpq9bwPsqBK1fV76hwCve8UboKylyYHuViHpJ2/LagErfFKL0hftkNyFzUcCWWBaQ2pjjv
xEViOJRydg1j8AjmwNXW2q3Q/RDot0f+023NzOi8cmb6Us1708S5mzFnx9S7b8dZ030p0p6ZNfB/
CPEF8Qmll7nlRUo6+5q+i2cKpasqXDy9GCr+kzPx4S7hXJt+ErX7SJlsq1X2KUguuGHDazANHwmW
TkiEaxolptfjjw7kcHjB4+gJobUrxEDbqqVt9tGZpIvUnvVOgARhS8mkNbUt2FJa5VnIG5wqkXHb
T6wqkjUnqJ1J+BZhR3tN+24RPppoBuy2yO+aKVVOjY/BXdosdImSAAsb9Q9aABw1ndrX2Mr1fVyZ
T3FYQGOspn5v4+yXCWA3LMN8mgv82V0sTq7BJIsipqC7+qDpVU8LGMnA679KJcMG5ZyORIyHthqz
D5Wea/hqMLM2kJwCmcswPeoWZa6lCY8xVNhADuKKMsvM5hkb875tAUspMjFAgVWmakSej1hHEUMS
cN32mxJ7py1WcHJiVQn3hhqDGwoR8n+Mg4UW7axmc3kyV43epjB+0jEKLpnwLEa1vLRoaSZj0TYm
V6gwYMhL++wvGkPNKxfGCqMgVsNiQhCkqXbnJRag4hKkGbCGXTyawNAlQdRFNjspWqptq7LNDDk7
VBaKZF1H1lGZO/SLeexKofiq9MbgLAALqC0MmRrpGW10skgNld/Cd1QYvtkZo20RLQ0h5xbhd3ro
C5IzK/BIfN/AD1l+VJvhvTKyYRPL2VVUuVxEJGuq5aq6zhyNK1XioJT6wpsCeZeyh6TZuGXGNl+X
OvbV9IG2mON/N2qFDbl+tMgvRmXyNnIZqf2XbMLR6iU7PKdfUo73KNHBFxNqQkYy5E1idhXzFC//
0n6w9uRL2N1M1XgM7X1sQ8M8oFHUlIQPqXE7RkTizkZgz1nCDJFZ9zYNAldF63mQhI7gKySMs8g/
9N8PSjccO1ETPTUdFzQCijNR4iQ3BMovyAmPiBWEXV+FLNDylnga8NhIO7fxXO3mYCZ12Zrybd2l
HUpBI7fzSH5WjYMxRHVlAeEcXvhuOvz3w9C/qWlYemFbnuRBkQ5C0f//H4xx7ZESysxpVpDs/37A
SQ5S+9/v/98vo2VEsMIX/IWQzVHKePINHqgwlxvuplZ1hmEF2DKFFV7nliZuRC1+FpHjNeqkXW8Z
+0kaq1MnV4ofdh1Kxnp+TUIFCerYfpBUFG77YqZjYRZyN8yt6mNJl4sKdXaNMjKQ8Xkr5t7sitlO
s6axDbPc6mI5+CnI9pzNim8WpSckWc46JAflRsjwfkudNRzFsBiPTcItKw5GuQmU+APdErxfADUx
DME16HhLkjjk1xZICQVqe/NDyEv1QGpZvv3Pqi4VH4RJyj6/gZ524rAewCPE6b1oISWX4ZxHj7im
rzFbmXgxCSRcxygbld4PLS1/ZHlaHPoWjIeUbYPtpHZDWdPvHQIGYgNSxa7MiUSJ2LRoQVdDO4A6
N1J5H2c1MEJeRYDi6l7PSbvvJlK5UekC6khndWyGg1xL9zHWn3UCSibC0xc4kJe+Lhwhkd+7joYS
Gk46Nxaq91Iyl70ZGO1uTIX43GERtulb3ephOXvTDExEl5llmyNR+4Mqo1bQV/xINfy6L+dDVmSO
2SXRGbLxWFOZ6RoIqtO8qg5CLX1IAwUJSYLcvS9Rz6odLvguyEkg7oH9aiJ1KtKvGIJag21UOzYL
ipkc2SEgzGy646QvOzdrilX9Xts5ymU2pTyBpBgepImJdhaO0D+yXlzhu7Dl5HuS9r8FMqRcMtGn
jdHqByFg82qNtEfzqPh9bYW2magLJ4j5PQlfsjX2lK8P9zgO2WG1kZuz+AFHlfbqYPa3aeb6bnvx
c8mlI+6b+DBY8mdvDfWuE0HAyqGH95ipaoij6m70mXIbp4QacXUGdZjgV5TmpNR55FaFWdl5PH9X
k45wYKrV/ZjM33UXTbeGyPkbpvmK/JgUcqlTp1uZ505lMWaJKUDGOJVseXpHP4PUOtWFeHAXEax5
Q5Zm3pK2bVgV05gFi2u8b101rmIvq5oGGz8WdV0zeyeOy/qgKMur8JUsfWdbqeoGivJj8VlE5nVW
tY2iwRUE2JfYTa2tXvwz1jtRFmouiHpbWC+Jhp8o/NOWZJNnkFQhVE9i2oKIwEY7F9mLopZbjdMn
ym9z6KekpEzLsR5PqJ82og5vW+wanYlPhapoyOoZwBonJSN1pUXN18A4yAfCpdDeb4waXr8v3BrO
dc7vXB8uUSSkBo6bSNm19TsdBXKza9vMUWt/rk7UG9ojt3e7F+UVYSTsgEm7wbyvIGtu7k2xm3k0
VMho9GHYiEbZVnmgzUekvc9QVqq5bGk+2gjsgdGFFxTohLyKGAAR8DQD9unlg15obp0cxkj0OUWL
+Wgty1amfaE8JTKfyTOGjev0f2aa57uyxikfjy9DKlsubTebhUvLqN5myrvJybGSd1onLHaUYvos
kr0mEoNhD+J+MM8yMEn6QL1PdMl3biDEDOUNH2crmOcIyEDbT8VrY+BNSv/i8S1m7eGniWGlj0Vn
DJ14ds34maVvZusMiS/Efqh/JdKtT45x58kUNCSEZVunSYByMp9JT7NIv1VzNBOIe8sXenS31EeS
oABwIL8MyVteIRB6i00PFHujpxysENmVdCvr05Q+GutsQKOnLdGlhDukfqt2ziQVthb7OatAMPE9
jUx3aPptIyPwGtkwICv/RWD2pJGo0McBTRO81G3JrnqGRzftnDm3V+hNyk69hGChOciRbI/BvQP6
tABRISxLd5bcjvWuh6yyM8grHh6aQQ45NTI0xnD6aMKEQPM1OJb8D/V4oypuKwf3cED1d2gkRwjS
ZifpXBhzuSoKF8/QyLQdYR/zwlNmsjBoq9o4DDbQu2Qvxf6cfZgi8MYOwTNb3bUVvDDx4AEB83rI
7yict2J/EsHROtppAuHehyj90gMoVDL/tdg/suKUxWVp54Y/lI3dqMTm7CGZtgoyk7Hmqc4nTzGQ
DK0UgtX/Bq3p1UXrGPJT4d/MRndY7URd47cmbgCZcCFOz6hB/QTJ68lFzgCG1KR6E6eS9Yr8CuQX
WVnv6+iaQSXyXlufRRq4VkyMV4Lvd3SZgRy5TqWugB590O2Q9BkI2yUTT3lwadkFAvl3LeOoTOJw
JjsWr210l1jiZ1eKxq2EtMKMj3Pr8LAE8jcD/tifcHlsmkw4Rv2ZpplKa5DDnjKWcaohPSNkaJUB
8tu7apqnuhLdmG+VGOwKImVUnhWEmKnhrDQ8VA3GNDUuD7ANAxCNrhJV0gLIgcLIoEOo/DmF4t00
7yZKZYaG77n0p4t/9aDsQUEjPD4jUHqjoUcpZOYe8K74bQ5RNyj4c6gDCnn6hfwQRvSkkIoqki7C
zGK0GdI/b/1LiBFC+Vcq0Q7UXyOUXUiRx+rFXKUw04RiyOEqqagtAkri00JfZYxA2GCdahWhlR2A
ZdwOglfmaATfSlUejf5GebXenUbp2Lf7YfF5q6bKD3TgNpFmL9L0Y1f8WMV3XANCS79C1tiSdUVz
Exdks+tPoY5dMXpaheKYjJokP7Vg+fq25GuKI3MjBOG2mD+lXt5a0m3S3jGb+h18LfVnGCoRpbGk
rxLXXdMeKYfhTqDqhRdRtHCuqnsrXo/hiTIbDfFiiiaGxjQ4s+DQKmdFuaTdRwIRrpWOIVVfZIZw
zBI50p/aftfqRzmWbUljha4ybw2TQY2kNjkAK15GdeG8/RTpOrFwA6VuJEenuEhsXvclDBzyj2jX
IWIyOVpqicfHqenliZb1mAZYkkOmp4qYElm2A+V1IuFFbl74bClABAE1ALbuSfYmLb48RfbK25Tn
2o+CcyHBtyTboHlPwpNpPAdYOPb8BACzcdZPJTmhB1fiWxyy23nlcMsHnwMo0U4By2txj8ybPO1n
6xUNx9I8NI3esze0MmKHhl3h3eaXo2+ltEaRkpiQq9SmXqxfabdo0peG38fpoegOSrWPsKKqdrXc
i+YR/8JKLIl5HjquEMmVxUPLq4QSTxh5hQ5l8BMG97THJLgzo2uEWT1KT218SDu70G8N9wOcKzlI
476pPJmVmq6mP/puenQOhkvwV4lIbUke8gDzu9WtfTufZ+vUNjua29bQsc5T13mSp+OQYTux9nW7
N4RjIu1T6bcrzvIEZPQbBW+xsUNoA9JPj9NIFQ5ARPKcqp+zScNPcI6mp9Z8a8pHUp0Zpzr90FC1
I9Fd2AenMD3G7fswwHK+FhoeyR1PPPgE6PQR+VGY3+vhJvftto2v8fASVU4hQzv0p0I7xdJB4ps+
/KRdvjWnd0XeQcwOKKgK45YEB14AvtJA+JaGeJPXnyiaCg649ZgPUT9gumTI3VhcyxaOmm2gIOrp
X6OVUDjwCsP5D8rF7F+mYj/pL711F4ZvUT6PyjWuTonqFiLzZ4UU6iSLrqaeBkQ/NelzDQPMymet
Jr/t2iZkks7ETDS4oxiip7ko4UeWvct4l00cfKgzhNxPx71o3ZUCyhNboMdmaOS7xiAoKuVMo1nC
wx2jNDjQKr5Hfm/4Y+23Oa1a5YW2pVl1gNxZolKwhkD+q3s+r10pvwbqXSvxGz0LZoD22C6IZAbA
Ql8sKSE8HbXioLd7aXhOdYmRvAWFBI6H4w7eJDjlxg8abTPKf0Px205vaDEi4tNSv9O0rSSuT0tS
ngVVZOp4Tum+K+BF1W1qztykO/Sts/EcxzdZZX7zZf2rrk6qzszmDEwuBY7Jdm9Orrp+faB9dDfN
TAQvgXkppNvQHvNmt5SvuYDQcC+mbm56puFpiPkw/G1ipFvFdW732lnhhG8wQRfQrLtMRJ9xlXgB
dbs3nujFpATeeq9Lx6T5qnjIBLdy8O1Mn3Vxya2TKR2JczJUwEenlQl6e6u5CeLkOBv+hDZwy+Zu
ERLGkBNywWmHxnpLk0/Iq17/Usieo57HfPBaJ/NFnYnJ2iXWORr+5fgVwF/lPw6dqeVbdM8Mu1iA
zqsXke9DcM1rv84/Mu3QVlyP27L36/jco/hRknday9I1mm2+G81B7Hd9aJfIy6ILF3RGmLZykZoD
koV53AdH1FxW126y9BRDFWp7ZfqKxk90uuhX+VcRW8zT2ULNEzpE+2nGWdSfFhIjg4zDnSj/tPEn
rwLCw5B0TsPX80ssfPbVKe888dKIXq46s/5EDbyg1hT0j976kXhXqKvuCSSujc9piE49Pge6Q6RZ
Lj8aqit6+a0jXE86jPErTMGmzu/8kaTfLCcnudKKCN29xcarsIJeLHRkamU2U2/Kxcr1wmCqLSfi
FDd6LwGQ+oF8TFmeaoWkQQLCnNG6NPILiyOv0if9lZq2KeAb5SNfadxvywU5T3sMrL0Sv1FPjM6r
jZ6DQTjYrUn/oukyRBdp/pqEEr81Uk2y1XBj6mloI8lKcT82zQOVo14e9eRVTTyzYGIs/Sl9mbJb
3n7K4wv8raKCH4eIxp6Z8uRsb6eXdjylsL+NeC+bZzH91uGDQx7SssYZoD0K+WtsnpWaQ0LVmlME
JEESKW/zscRVP+9RN/aCbJBKsJnQ2f5EYpuLj21T9znit4sJCU3TXkKrOTdCAmlBndq8L9Rnapnb
JnEb8JEeBpwpEsltBnPdKXPuoGdcxb0BeTAj6XjiS8H1Ml1K88L3uVpOWbITJofZY0oeaQY1QP/X
Uahd1dov6UpTvDHV0GBnGv9ECTG05SDVqYQjj/HYnSpmmbFw4+6j1LY9yYQzCzTPgvEaF89VHZv+
cWQlfLx3AcFuEB0r6Kb8IOLvJemwOLMoVMkuZfxQDxblY3l1WxB7muc2/wjNf1w8HIyG+VYyunEd
oblFECsPjyn7VawrR0mtcMdtAFW6iP2WigjxtefzbGuf0rQZDGB4W0h14zgxvBCe2rry4bnye/Ve
crRIrx1VaAMqz/LK+HIj3JSH8DomnzoFrgQhyupasPiXIq6PHJ48TlWVvjYGqaAlSpGZX3NN9EFV
ukskhrWVFjktHILVCw3WQ+wDAyIXpGFV5wkMnJA9zNcLt0puc/UJQJFAHMTfA0qI/N61hzE5VNaH
JTkGEPV0IyMSNcMy/oYpvYaeGAJcIZ1V2LenksptyXZHEkRRt+PNrwbGZJFTUM0naztxNcncl1Zm
Pg3VU+vwXsnw70F0KZv4q+AD464B9CRAhNRP15hJU1574+aEw2bZzTnWpMo8kL574CsQyaK0otal
b3Y3Bq0Xt59GHr0lAtpFUwq9AMIH68G71A1kyBpEeYpniazTLofR5O2VIs81I2O7mCb+Oot3rYJ8
9N6s0zAdQzFyVj1Ttj3yclBLIAfERCJU07+BVM+lQeLdYiawllXfRklGHdwoNEUvLZT0u8YiLG3V
8paOvXT4ULsktru9BqaftvYifkixP/LEt/uydUwxIp7TPybtvVlOyOdYiFXj2RAFP3ORSx+D9MIh
L4a2VL4OPNJl4KGBG/amviMxLx4fEPxNwwK6QamcgI6JDliL6KOaLbpf1NMRFeXKKn4Z2W/jg9H/
Ivf1GAwALAukgf1HVu767qJfrfmOAAbzc4Na2Lwh7xnZsROzOgtW3R2ybNVBE2I79j7E+dDldPHd
auV7xk6BI0SSRYJXdnrgGtC4tUUsZXFu30vCanVbf4zDg4SirYKfuPhuoouC7L8VD+W41ciNaZDI
Fcdqvi/1Q8E5zVDdIvEpjuSz2D3zfmbcAMv5kRk/RqYXnwjxJECyfliysY7//KbJTkJ31Yg4FY1j
3l365Fy1hwqrqxpfjfmuzfeq2s+IXnlcAza46ol0WBAOhoVbYdZTrCrk2HbljBq2N3kqGu7EYuhY
kFdiTWGhKZFAt0r8ilsNP7D0wt2FUNxI9iyu1XZVtdW2gbRT+1Kjg9r7SnMw6OmLD3Vy1lRYg099
eEH+LMuPOVtW2Xo67RfFz7BxwaJ9WCpi459BRSNJiADoSjMeBwy/OYW0Z4MTczkNHIWCwnLt4mhQ
Y5gab5J3GYbn2GVugBa3TDewhzelrz6SbHmKBuLDoRAm3NoYmWcGQgR+KOvKKxZXVYlgFLFoBcQM
XMD/OXlMesZaZ+K5Gt8KEcrrgAI+yf5mwmKnC5PV2HmceoX5WAGspPgtKjjCFagpr0NKmMRxbG5W
8Tdn4IefzcqRwlS8SM33sFw6AVW9m2UMa96i3LIJ7OdoVGeJSlnq6eiula668V2rR+sPvzt/hmdy
WByOmmqi7Bp2VneD3jNbP81dKs+k5SKGHq5nTeACf4zM+PKLPL6hWA1qVB4uSF06PiJpb0Qv5OKG
8tvADJCeTLZZyanQdAk/vBesQHMCpLHk7BCrNDIHj+mPOHQ8orWxReBabIThmUlewcyympq1b7V9
D1oEDw9p/szp2hgRnNUnq/xJIiD0yNmsVg3R+ofKu5FuC/OKdmBd4RXUp/MgesyE/ccqr8WZu600
1ozJ/Z4kxatG1gV83/usOBdBzaFzbIe3fkS1nOwmfAkzxsRLK/2JppcV0LeNL/Cn8kcuXq3hX7i8
TdOz0l5WiXN6l0ov6PzFctJvXfO7yI+1nUkIb+MgpCjiXclVFu+aGh29r9VHarprw8tmm5iTjk0a
OWPgl51PRHV87cRdvLzlwRPUPVE/5PRo9XfV8uTqg/ypSPZ0Y5cJ1260m+pqMPIEJ8LCjfzAtcMY
JxkU6f7DGKRr2PBgFV0xP4YcsOhF6OzEFCrptjDdZ/mNoXKqvFxyy6mClIQg3na4G0QnjK/A8Gp/
mlSPm8NQT0LL3oUzxUeYOsevsKKdk2rTTxHEuxQ9ChXgCYePYTzzQM+3dMt/anVgg1BPpyJloQy5
awpbbE9GdSdZgl25gERDI8vcXYihW6nVqvLcNgs9469GJLP6BUgUTXxuOLw4rIOKswkU9SXtbzLh
sFNtvBpavnWQm2zlpd7W2k+vIPzfmI3dN9WDVvfTGgIbWoOdW+XO0KnjWE5K8iZbkJ1IOjYZ8Xk5
a9NZK/dBR/q6gfNVs0PFtXQPDTktqD0Cj4jXVyLLJ4A9JJBCmvuNPh5AXNf62Uh8ij+UVm3hlJub
KVDEXD/NVvwLBNUDD1k/FIK/ronpuBiUjXEihYJPIKVPS9vEPgBZJL3U4NNrv3OO1TeMP5nqoMOH
bvOy9IgKUCCqDbgU16jF5y2Wrc0MYob/pBzx+FdV/IwQH/jeOXQ5ivBxBETCknGUetWrYCAMUQg7
2BiisexoYPB6snYQ4Lhc3i1EL1sZb2TuHjsrvwVuF1iijYBUS/gNrdQmAMypC2W7gmGtdenxVVRn
sTk1I6mhWFur6xJgRTsnqkcaPPPQaHqNeJrQ0YbFZsSxKwMazwSWhfq9BseZYeP0cd5KXJiySYy6
oiMSZTDhjZalxG7xczBNbkyw7yAytiJJqTl2ed1H6gFbjg98JPuabPGoD2wRX1CLYpb5rHqte3Tg
VzzVW0zECLLOlrGqUxdE5iUvjivz/kqEd00K3UUi+G147YdbPb8v2Gsr1Um0d6P6TuNNOb7V4Hhz
WtjR/FWkp9r419fvtGunCFyB/3gAvVLpTk3IjvbQ8+dMMtVWmsZjkAo+HrJDwTnBTYDw0gKKb0Dm
jPorELkeRcNBD7VJpcOgnrKZwuaFWq4AQcAsVRR6f9bwrDKPA5hUaTgZpbtEKaFVi7hrGR1Vr0Jm
tgFxj9Ufs9npuejkebsNGVIK9QXFQAUjHnkFBoWs8iih0apDV1/r+J/GoYAbhqmfabozsHs9OKMD
RJ4REvucb5dTo6D01rc4ixQyPcNOsNph4pxtVB+R4sUgSinZw8p7ivauJUo4i+tdnCTnEnDW0D5C
fGlbMpY2W4N7C8H+Do0bxG6z49dreo9bMZ1EBnBK43QWprCwc+KPIX8bEIMEfUCofuJAyGyjorMB
LAb9II/6Q2+jYw3Q2YN/gIMDnYbmZmx4gmkrH7qjkZLNfKZ+eNJ5QJ56/cKi7eMC47ys6ivUA3Yc
wBGCbqvVBkTmOSnfQv4YV+eaYe0kUI9KM5xZTNysI/CjdakUAtgNXWP8MnPBLrsXY1HgwHNfreml
h+hC2oJGQnprzBnd/OD01ueSmrakE6sErcQqNONM1MqvYQpORhm4fQ6jUCN1rhusrxMGq4y/LiYz
cwKP7Wz9qIb+GNqRuT9s/SnGnllSF7mQhdIP8TOKJlx1opO10aemynaOjlZGR1UG3zJceaXdAjVz
Kil2QjRjGfSHhNBskE457zUiGvy8QgxvHsSCVjC61FBNFCjANMvnH1YGpWE1qP0BbdKk4Y1Vo38j
vpTF0lyd6gEZ/dr6qS0pmSyPVl9snZnRLIDcg9RmTwK5ThmOYGinmEJ6aTsw2TK2ZSvJiHqy3DZC
QiYfyefYEUJBsVdXRmsJtjQEJMIHJ8YtZeR701OyxfxWEKXPtiiEB+gGwWTVRy4uStvMkA5tJ+5n
MsEtfWSte81AunsWtSanPb75FsUKSwmZhOVZCrFomgmlOdqOYgJSDdFGImSI0W+r5WoQQEKTx0yF
DAnKs2pnO4K9FMt3kwIpI7kO/XdvoMBkFZgN5IAKtw7zOz3U9oZg019d7A6ckDzm313F61h5THZt
qr00wux0HbXLqeyrMqdUwMI6ISdfkbZ2sDZ1+w6U1Mia23akmhcHacXjp3MrypucwbFd35LYi0Y2
JvDm4peUio0xfZltS2FCcLX6CpStRcH+qZH+pfUVy/Fq77D6I4os9NfGAKMjbAcMloPqHEOOZCT3
CidSYz5Wd9iYJfbKqsaRuO0080FE2rIt/c7qef3sCO1ZMTlB+jGj22jJsM2ynYXDVoHtj/DQKdkH
CWanGRqzthHyk1O8jEeN2Ddo0o2RAZPCu2rYpc3hLRk6j8pMPdnm+mQPBkdGTARAH+N4FW7Cyolr
v4amkCV3T8pJhQAcUIY9qiG7NzCQYh8dRwgTGQ4TjgrSK+DSl5uLKT2qAzdYXJp8mxqe+L2sYGJE
D1Aq+nVqS69FSRwEn0lIYCFe0tSIIBOuQouPa9wnZFvaVpJI2w7hbZHw1jJG1PBarrO58akF7dbQ
+XKD7qTP5wzhcjaSaTLqHvg4QRMouWm6gBpQwEzL9JVSo7Wy4WQgOEnWO806pVa2GeR83yKQlC0V
3ugzY66PUosSESfnLGNY2Gja6FjMxDkXSSDtmMqnIvWH/JSs0vTQQCJDB2+2G0WdDndL+SJK015p
rRXnQSX0LwB1TUZuVGy/YfKvTzjyyeUIwWFu67eiXu1kIKPNu6gumBQOgviidE/QPc5FA7uPWbRH
9Sdqiehk62VGF/eKjHAzNRFwlgpskRkMNrrX37bitFe6Bv0yGSl47oCxIlswcZok/0xcu+WlGVMn
E5xGeFOYXhIuBhU6irQ0SHCjOWrivuIOUS6NYmx+sT/ZokbgnybNV7RtAgln2wIogMQCFMcbBuai
e7XamcBEaoLbl567dfgajW9jufSobUdE23l0MMMvkeswy97y5pRoJTsjRSNR1zwyAwohFMYtUVGi
bIPNQVXIEyfMSQ72W5Xb0WIeibYzoQUG96xyUgs8eEtJfUJRbQXk0aQUaZe6wAePz6KoUQlrBFMY
X+tODkZl5RDivaeNHOwsVOgDuJfz/UgRQ8ZUGRPjY06PtH9HnShg/gTuQTvebKfhs6VwhPL5Dfsx
85/KUI4aCVHruVS/RI2wTJUELV5ua1w2sim4ExE3wWrd8RbCuW3UQnYvNsR+xraGrZVeCpGsM078
2PD4J3KsDMlINk6ps1GCGbKdiPBqKe5O6vlQ/5LOXdmdOI53otl8y0T+mWQSF3+SekSiRazyCZLu
SUGKC8klMgBPuqzaXJYdZtQNsUQb3kSeVWDQQh0sVd7SVfZC30ov/zNVMrhygWirpjBf5pzlxRl4
ninfPmmIOmkr3iaMnktYbwws87GlYl3JvynU+B+OzmO5cWQLol+ECKDgt/RedBIpbRBUS4L3tvD1
czCLfhHzYqZbTcLUzZt5kuPvd8pUpX2P3aeTXjILBUw9KO3BUjEdJGr7aHySiNS4VssBmabLXUQU
M542b/I+ppa9lVUbzqvY3HV+514yKe9QYPepph28XhFzk+6cIn+48QhX54v7zlGduSzFUg/1e5iK
70zYk9zMre8p1XoghIdtaVZE3SuaKFN2a886lTkrksMnvKGZ1gDtgktgNWzLcmKCbz6HE2P4dXGQ
BfUvrTtL22RTJZzFxMYcK2PDXCoJRzB5xIGNCELhsCq5hbzOc2c6xAJsQCF5MIQ5ZCB/VYmARKlV
/uPqNFZ+3QSL2qnufmQZJzRaw8WoJVRzU9NhMnM/ZYLDJqJAZ6NaA9feR1RS+nMiDm5aJ2G9je0h
9JMfxVGfeXW0udSM6Zq0VdJcQDj/ef6wgThhkthQN8UkKCbjv2jojmkpbxwQkpYAH0hghnXU0mYx
0i8k/zn9R6x8kmZYDOF4ckO57r1iVXdYVVHLzdeQnDPCxy83OWUDkuAgZnZVs6+59nL8MPXwUKm4
VYSRvjuYHFaDrj6pL8qPfp3hQcBG8gJdpev9cgj/TDC0VYmL/FnxiicK+u7QSRZALq5xbNRgy0rL
BdoXN091AgEL4u29bAX2gwLUujdsoOSCSEhizL0q8oA5ykfEu7If1M9h1CweYr29sPxwK+Kv2De4
tbyh4UXIdNNVIY+MFp94HJN/nbq7q3B4SpO5lY1NWFU/9RB+1By72vwZldmmLYkPCS47/89vb4Xc
aj31Tqeg/odi2RkYPEqOPHWR74wxOha4q9atbfkExd0tnFjcB2r9yH062suoYJdmRcvWhEoU2+qn
NPxNmli4yrVd7on5SIjUaR++dgoVCkx/PFTWuisvjbbtK388ZrrzGHoeuWVjYunq8UXXwMgKs8S5
y7DctIzUjsPLqVbUR6DDcZZhW+5ij3OdwYatBYXIT+ZMfZ/jIk2uSuHPsAr5I054qrXqChHMoz8m
wMVzVsxPC/+71/hzi3wC/FSGT4VM49rVNqJ9ZDyq0sm9XE6OmW427xg6Pf2vSRDHEy696NY26zAE
qrDuUQp8M16XRvhyLPLug6OQewyYHDvlkQ7lRm/QIsmytoy3yZuuo9iN7aZm0EiN5j0YYCSDwmqd
RZcwH2vDynJB2aR3qSj/nIihXZuO9FEaBQzYyoPiKfbADlp4VF5NNX75fbCkz91eh5FLcZF469T6
hr9wkUMY8n1vJpdqiEm6Q8suIZj460jinyzPXbezGWmwjbJcMOei+a6jbf7Xa/G57QiDSVmGC71c
qQaQzzqtf4t2UQ8fUI69bm3qF9O7xfxOkU6yFXZJaM1yPoy23yfTY2vetNe2+lSCCxwA+ciD4XuU
LhgIZe74B91/WPW6V0/c+HNmaTQhTgeG8qbD7orkJYv/KTTEBxk+921Zret271ubpDyr7jHkT1DX
Qbwr240T/tMiZPvsOuh7tV4Hzt5A9zxVJNl6wSoj/0kD+1taPxVzhs1BGLoC2lJLinSKnSX/tJFw
vs/JkzUSbMuV4eu/PQcdMH9auEsM5+ZK8R4b/j+940XF2/BWg53k+ROylAk8e6HV/suIGgO6WfBS
A6+aa47xz0OsCoKDFM0MYHMYPwe2/OJNQmAeOK/t5mP8j7Y9Xayq/NoRsH2TzDgOtYZk9bBfOEy0
iLjxs4wvWOqVYGNqvLqb9NbaKZFualQyrgWmWRZSZssXa9r8UVb7ZKJeh4m4w7p+jdTySLjvYD2a
zyDUDgn1NuPBGpd9fLZh0YRPM9jw0AySnaNf5fCEu3MYlX1Kc0v1G7oLpQGhvYMxSkpSJSgp2UXu
3PjijtdoQPx6OAmwr5+gO3veRyDASWByMJ+Op97HeJ12+97dVMGRDTcbb8iAq1BgTu55wJSdjX3V
QxVvtXnoj29Vrewh6I0vEmxTCRoaWyDNNymGDYs2gFDUFUD7xIrirEiXwLB5Ei1lZZ54S3bC8bAF
512YzOEqvVUndkxXzkXoqH3mcG2uoHA9i079Vcv+yt8650a1AI4AnpgHyd7oV7G+zHHcF+eCOdP/
sGk+sV6VtSqKP0U5i+g9C/mRkp2q/7AJ0KMj+8Dh5Z8Ljx/8vS942N0TfZ0qb5yRRHiwhlXs7eIB
2wQ/46rtp8ywkUQnuHRvQ1hZ8zEpYK2V0I5tKAllgJxk+2cnFetaawCazxYy+wh8IHBHy2QPs64G
XM8OCzs8wP16BFcg3qvgt7bWSryG8NcQOhl1tMIaWrGlvWjgm/g/EofQXdXOWXtg1gUIwToSM06h
g8f4EMHaTw4pK65pDA/2dbsci31QnUPt1KjoXBulmIc4Rf0rf2ffOAXlQ6cwpZ1VLlajxizoLpxL
7x37h8vi3EUZGWH6xRNZCJE4zN8i7+H0NxOjXryp4g0OHdW8hvY3q3eD6rn4wUZO0S41oSVgXEKe
Gja04rfBNMKSHdYVnpi2X5vFOmIdZ+7YjCjZruNmmsDr+knK8abmQP3ZKIefHme7GBBQgYsbzxmv
eEKh7UVXHxbJtAy/eM+T0Eh2sTgSBtbVg6PAwz4aH4q4ds4x8D9q+SKLz65zaRXuQsdK5x7H6srX
LpDf2Hj1IckWkK+pAUiFXraRL9EaLqvKvvbKORB/wkdY0aP04Ri0kkVgI8IDEEF1Bpr87vj6hs4A
XjzchtxwRy9aReO7AXGmXCHr29bettGfTna46ZUjH1mTrosQqFIvMYAwT6UoeTMggnqyRR7Tc2yg
03E0n8XSukUlURcreg8lNOBSSReZ2Xfsv3OimZjU1raAO8yCYu6jtHGKO0b0SayaUD9KRN6Z3nzl
XogkcUZ0HUaIHHxNEW8BMz4ZxvsgYV5eu3EdVIfY2bjWk9vLdveUiH9Vqfljhhr6ABpW34T4DZMT
Cl3mYJO79/lzZAZAuCqDk8dd6YNJsMsft/xxxngfh9m1sK0PoyRSoLX1JVJ48eMXyoRhc3YQm855
llG6QTNkvYbPKWPxF7JEGvVbAenEvgRsGUt3b6h8txt/OMjyVvR3Q4Y3P6wBouGDIykrj12wLfS9
DEiI9Kci3LXehcLCxseI+J1M+w5yBgWyJSVdGtWHAT4Yl3WxOCzbPsFUHXwpYcccClKP8OTOLIvv
PmnCFRbRHOdORi4h8x+m8PR5ZUbfitUfQkp/aBwMP6MME5Hm8gBr4mdepGyd+4Oe2u2c0F647EVV
g9lkys6m3XWCl7kuELM9vUQO/4OIosxsAz3R50I/oFNI6zqo2y5bF/k+JvU5/atLTJda+odTK3a2
MY5+xCP28Zi/MsUgEdyrt8BpeZ+R/Z31RnHCXmXMxpxAQ84xx65BDWkaE1zkV9o8CvD1sLvntnZ4
RDVM80WWn1owE1Q5ftnhgi1B198VNj1YRwqsv65xnrbtJfWYV7JAZQWGb2GSFnUWRCtgFvnFCrBA
q23lCD2U/sSZ2R7zhPlol+dbi/HHYN5Ho9ukxIyhNMcbJCETO2yvH5x600E4fHf0dz3cFfytaBkp
sUAs+CE58LFsN9Vl1H24wBdWcaEt5jpo9FELMcbWbHlA6pAA3PjpYRBrGS6R3USzT0neB5fBJlrB
h8brtN/L5skeDndIEKuHtPbulFQg1rBpVGP7lUQ+PvCZ2q9mn6pjvdk1YlHL8YSm1miLJxHbknW2
u6/YBLyLcYyVaJ6DJVvoxp7XrNcQAU8uXgySRmKEXmk61vdhbYrtrKDXJTmR4lK+7fTE3w7SpdHg
LwR5uBnjbsHb4wmgIGP1EJ2BXJP5W+jJbTbua8AA07CQGZxzc5OHK3UwmHeMgSdzkN3G/JW6QBSs
WSB2vfc2eA8RLNUgn6y9ncS1TjEibqCaxyMZWU6e5dHoLgmWdcxsDVZZn7kI49oMmsTatlfqk/rD
fVXPCIegpw7vNnuTaWycmc1fm89XdK6a3WqL4S4/9lE7gvPW2LHnWI+Oc+ctDJbE9trwg+7NAvak
vi0Qoxi9IKi65PTOQ/fB4lnGc1+8gLItS5ozyi9SF2K4sQL/TTykfCpPPnvk+dykl/pZ+7euulnV
rxCfxHvl9C1LHheKupfRT16/BdmRrQnP2elTcoo3FAx1OzoVzJd/nvJlnHkg3rOq/xoozgRzJcZz
3LKfXQ1k3AP9oWCBpkbOO5f9PfgLgIwxF7dvcbtN5HuOZydp9hyfNFNZW478s6m/hX260hAs+BOy
lUnHSzRuY+vPnYSUT5pFRJIs+jZaASo1NPhLwOn9jXCfVXW04r1L/lr88KqLO9CBnjvcQpaIKTqJ
toYzo0W/tnXSIFcgRSkQO9h/FO9J+6em33jvcXzMDPeXk8PMxrXVF6vEpzhmGOfpP7v7LNynp/35
1ZH3nWKm8K95oSgpG6yBN33fxYdMxBjsmuwWVZgOjeKT4p4N9hze/WLYS+4XxTc2loE9xIE/0HhY
xSMuCU27EyebXPgYIPFMr37bCtbce5IvfXmbcGI1YimAlQ8lX4qeRp0lwkAX8Bhqr9hPqwFzhFyY
ybROnSHB33uL3Py3RTiJaLBxb/vzyDuw2q+CYlva6Il0W3PhB9cKt8W4GZWl+Cw6doiY9D3UqYhM
s04qOeEPLGkuBh5iYFIPXykW8Kp/zTtRsNIcFziGbSpjGfoBDx4Q0yP9p3Vp+DjoBiYA45ZUq9IK
Di2QV20IgxUZ4XfPjLcoch9W8kqxFOhHpB19JsqePdU1c9aLqj/2zbOEGdxBuqBSU2/7gNsICyPb
LnxgqDgLk6on05prMQ88hnuIVRnCvNv82ZG2VVCpMtL6zZhgc93HUb9UUIlr9y/lREctktoBXMbT
NHmuCJboEZiLIGQOqC0WUqOrb/zybptAm8PRXaHiema+mMdsPB1/GAFPhTyb3BLbL2OSY2drNTar
qyqbYpOmajqrWs75Yh3mRv0h3eQf6tSyar/Twfmd0jqzNB4ZBYF1Rc2FdQuWf9pE/AhLxovxlg7q
qv5WDW2OYVDTX9qgZEuPo7gFy8tTAQSqOaZAfTVPpjAfE25bOEcmu0WvLXBHaWKYAqxzhoBc5Y3m
4uSx7A7MXULMIqXNSu9JzGSEe4iP7kojWOL4b0XGWyoD9WLCX9QjZ9WQiJ5ZOrA7GchnqKMiaiPy
c9n4yaTJpiUoT1ErUPts/6thW8KHCN6uLdy5Eu1IW5Tob7ajzWmnh2ei7xDACDwKh+u9fV+7Di+t
Kn8mNlplizqkOgbPXBXFAdLwt8WkULjdV4Zdo2IwP3A+ITumKUctJl0dxCxF7V6uUsN+anV9IpPW
2rKEZmJhpCWijizEQpsgdB1RB9bg+aSXD0WXyDEcX5xjKZieGmyUY/FSr8y9YwV/SgJru20alpJB
tc5N96M0GoXjZPfZSGYCpwHdUsykXrfz0mVtOCbKi5jmu5fjnlU7nUg1BDwW4kEnCGdABbLhp5Ya
l4MafCiF+kywJVJl1fXuTXpfZjg9QJR0FpoimisMTTAZVKtdZOC9AouCbbXgfBIcsHlbC5JBSoK5
WiHqVPvo74Xi0oPeMQTCGdLZEZRNw5/dinsV5VR5G1MwssLXEZT5sI/BYniepGkkb0nOUgMVMjTP
Sru4IXlfxnqw541k91OmtK7B4HV5e06+c9EXc7OW70pWXLTE0DaJ9r8cQJPyWETqhYvZVG2QG/6I
hdRxdr6L7Yp2kd++iUq0LkjNQ8FwlyCP6iWBhaBM3ivnyXKXY7ooHrlWaKt4ZCnagNqK4+yXSzUj
BhLnR3P6Hyqu2LpC5WetyAMH0SmPLgJMWGR+Jl0IopP5dqzrxUmJVZ620kg4mlu3ctAvendtxNEu
XWwQzk741DhMAp6TSYY53jityVko5ezdDjqWm/JaXA3WEVncgpKhaYuqCA6kFn8lVplayMfpVREM
Ykz1xM5SCrgApphB1QJA85x3TwixHuTIu2L6xyS2wnVtahPqOzqUdA2sFW2natU3+PORVsn8aJRf
+CXbkdzAd2mJmYQ+p57B0Awkas/N30AhCZEc18iPHj9Cafya9rN5Jd3L0sXMCZRljNewq2l7PxfV
v5iJVRxMid0GazXl0m1JkoMtLDotZWkmQ2mDT0s41r6sxNKKD133rbP9NCOOVTn78XvqspLgLNOV
CBckMvahBz+VlxQqJLmSHJoP24OlrLe5S602jPexQ9vPjA3DE6DsZkHIbXoIDdSYS+6V74CKuFg9
O8WdP4xGe1hWT3fc1gFCDO/YcTYSBLIWBhNobW0QmUos66pxbTlN9QmorrYh5spuKT+Z+rbU9vBE
ewZ4pcI6R7q0wKD7lzSwqy5Zb8Nfjnm7OgxT57hnEadshfI3wAE1gh8Iu/zJ7NhzJE7WcQJvi26C
4HIS9o23DG+aKDBUaNjkV+hdYtnIr6Zln5CltbtWRiw5ispezLbzfUaxSqTzD3JyzSj+dGyroJqI
H50lyD8+UvaeAWEqW9thGOBY1hb0YfE7ANnFU0mWw/D5QsatyQU2JSvi+Kut/LnDtZ7wpeTY6BJ4
RCWB3tD8pyQLjvtR9Q8D4/SxheK3tMlmImssXR9OFURn01xhS6QedJ6qfH9gioti1XfBwow2nUG0
TmOhnd8D9sUG58ZQb4gy85RRCV5Y+2E8khSKtKOhH4zhUXPFudwuInwH0zgL3BunKHw5pna3Mwwz
q05sym6rJ8tx3AbmHreCP2siXjEHb9gp7Z9Z8yGBCdNnSf5R5sQaN1mxx3mZd7e+3OrxrbdhEp5L
49r3e5xcWBhtshPBmThyo39pnMgUftWoKwp97cNPIvBG1vvEhvfdohpYl1S7OaQ5SK5SWDbrCeOP
aYnn5eV6uN+/teogi6Nw3qyMWldsnmsNc716SaNvEhjF8MZTNbQOttj0oz+XBL9aQMT8htYGqqkU
h9zCVAhv113n4WTlngEc0b7U4TbZE9U7hmWn/vRGuAWwaTDzMnvn/q0k5ZAkN684cjOW/2Yye0/D
U+r+cWCy1UtoXZdd9uf5Lzv9yzwIuJxLL0FvzPXuZ4iPUfAWGc+ueSdRRjqp5AlJvFYo03oUuuHA
y+Xed1OG5Z+wtt5AG/u1ZP8OIGAGjx3/Vyv4hIma9MQWgCbrb7Gy1rlRS/cl5UlX77y7lx0hjIqu
p9T9TZU1KxHXeOJx1QghB0xyh0isY+8oqq/efHjhWRcvLvKg/+D/sb39lNue+LYW/97GKTeoWKO2
IxVetCv4zKTnhH4SZPN+o9x64/qwHA9DUWfvh+x34oRj9Mcu1tTXlIBR+14Xd3TotLvwnDSCk19c
LPWXAY06ngrjI25Ina3Wy7W+8uKVFj7TIumoozDPKYBiSuAXsWRVZF8Em4RP4PGYlB3WxYTr+BlN
+w4n/EGqkN267tHbsymbXeU/WcJsw+xNx6OaHtLsJfuL23OXEJK3U9Zc+KM16kjRjGN3HVa8cPdh
hTR1GO2CQfyNJRqp7enxmCXgG2p7FjDM+joBr/wROPfB2sHLYSkxi4A/kvX383HmGw8aGNXioBMo
aSl/X0n/Jsx+FuX4fba22BZYaFGLW5ZL4ZspAdHv0n5r9is7fxtrpv5doy9r5RGeHGx/AQSSN9yS
Zr5N84MR7S1xYkvlLstyEYL4rncrAFe7Bj+vv8ttXv/rskJWW1fRvSgeZGZCZ1/62xq2QwPtdTtW
F8GtqvN0Xw/OFrhQkxy0fu9l57sNbTXBjYmdyz+q0bvuH4Nq39gYko8QJxrnorLfDPyjpf8rlZVi
78g+FeEGkXFpzAgb9oiSA9GOjTly8e4kjc+QvHFsyPXkWXERepZFyX7jTaMJlWd+h5M1P6xSF9LJ
dNzfR94FCFVKT6l1zNJLAIsjPakuwZNFTxFjfDKXDba6f+cgBBVp7yNmqOHBAPW/Jdxw37Dv8qgL
5d6ng6raptmTM+Me/Nuz0z7ByyePAYN+vsv7e8XONNwTcBQ6jMZlYD45BBOCitt1qx24tGKP18+J
n5mYtROdPOcAsa7rFoB7tuTGrOxqd3+Q4BkTYr4L/EawKMOlbh3TXWYfdefeJ0sCP8Lb4LpjS2bm
m9R6+HLbIwTBkNUPlrPohy1pGkUs1Y6SZK6PNSbKNlwjz3Fhoi3pa55BacTWbB1FxMpWeFDAQMCG
w8nkZQeyrkK/kWLrDU59m3CJsU7MLVluNcxtbUd8Hn/nFEnkMiGbVhkE2clc7JGSNZ2ARX+OdwF4
GX3k7XCZsCWtv5tq/lpXnBOaYuXAdg1SMidIJHAdoQWUUfZmBN5uoBDCb8FhWWP5WfgpTpIkffaD
CzwUSJEC1wb6BUGGkaV4AuAk/BmgVJkYf6sducmEhVyXjMswuS+I9b3V4XvnHxs6Kiq0GfCavlNs
7KlOCJJKtsirZDltOYJafXmZjf0f+1KYMjoq1dTu1/ANxYb7VYnud/BHkMSxgqSZVt1uqJ27xYic
ClwfuQ/NouS/GtzvlswmVmROHKZGJTq6osb7kqhEd+kMsP3ngirfsdVmkZJZq0GY0xMgBIfWr+Hu
+Qtm0S1ziNL8qUiBlF+vSrZ5zRtj4HHwPhMHR2n0cnviQkMvAV3FwaT+BBuBvda16Unri+aGfb+r
Dnr7Qc+o5++6Yhf2S1PVs1nOuj91qmpTjByzsosSSGuvZRv8h4QPyCU5feeuIsdFpoi42MiRbaty
gyvE6Daau9JwSVvz/l0aJ/zffW4O68AFoUsMuBwdbWvD8teN9Zh340WoaX41ahHvTAGjz/vJlf4D
YCIP06NokzWhMlPrj8XIf9OQsuli0MbON+2pa6yAuDk05eYSl1tgeXM9Dp8+6P1k3TBY0f40QGxU
QQe52978deHU+FhqDXRPSTCWlWqTn2JxID9eyE2nvfwKWRhS6kdO0FfXmmtPeNXy5Kyp9KNXrZtk
L4otoh01yLhIodjjAOMqKPIfgG0IJvqEsG0IDt1lcrWsAIZWusWpDpiz5qXKvceC2pMPdyRRPPDV
rZ1u7xN4S6hY1amD7GdkeXJlpSpROm/BN89DcpWq8xH7O3oOucTRCFlclf2ni+mb5YgL0c/1tLNi
KNbXqH3XTYhl6WmlwwWXQ1+yEQSE7H9kzSVuKCI4GxAGdSKje536H7iGya5FNjVwsyjIuibMLbl1
03WL6X3aE8arrq1WrsvRDCSgZoI093i0EdkvCUP05GYj4tipfODI7cN3LGhENLNsm5hrM/jU2dv0
zjKLA8zU51D66wQTVYLUAoQqYzPEM0dhPhwfwid6uCnVjcHbHPYSTSDYxB32OWSKm5lJPiBsX5HN
Dw9UnA67PIwfg0ivytBeE8bOsheMs/i7iqVgwAYeSOXNK8Y1yGCPWGcDlCXaeuTDDLMDx5pVNKUs
UxqDUYmHv3Y4xiltG5wuzkG7rOsPuy14igEw3QaCXdfWHrlulfTqQnPJXRKSZMM755M9GQvUTF6j
GlrPdmjOpfJTsUIqrG0R7LsOHWct/adlo52C7xMOs07uo921HglZA/tD3rRbCzIY0S293ms8udNY
R1X+7qLPQf5m/jtcVhoUaQ5lBNMolv0psMrJEefXsOpwKypQqi1eDdPxi11TtTeJ+XZsqXcBGcQC
ZXRmOpeiXGbgR/pgl1bvXr+t0Ejh6xZWCBda1tm+hJwq4nhVPXAo6UurWqK7slyoLW/vjsXF1Xbg
f/uKHdEnLwbP/wiyTT/1DKTJytPwgxD6b96m/gtupahjoctCwlqUydrJby4qOpbNVNsG9UXDWJMl
X8IwoDhiecTT7h+ruj2USs/PFthQDfWvBo9BSy1pdomcsxn9Jsbec9FsNwXdY7g/WaL2KWs4J+V5
qXUYDTy739cxzUt27ePTaw5JOiU/XSLRxL+1G9ydGXvxRZ9dFT8j548t0G7w/ZKfNdN9r1wk0wfk
BNVrkKp2KdhN1fxhycjcqi6H/ggQn4J3d/jMeD7lyGV0zTFG0uvHGgTJ0UsXPmcaaYKFZxC0fKfZ
DaxoTNN6KkkGa0ZsqpCR0sxTrky2xylytjfILxJn83FuRF929W1ZG96oqbfhSBPp4F2OKlgi9Som
m8DFL3mi3/C+2h5+mDUiCZ4fiFz7UF/jUzLcpfWyVdDmGIAfmXPMbahEzwyvi8nOsluM1S6mVSbF
zHd0xq9mzOZt8QMb1icO42EJJNSpNWtXWrzjUM52bf3NRrAvfvEkZbGLDyx5a1yisNj42axFkGAq
+yEGsFFDqcxz198PlosyLuecmUz/mZU/uCqw+CvVIYkuDod+zduTyMCDzlAO542Cq6Uz7kv1pgBs
xYQ38y0Lwshn6M0ga80b/JEJP1qjHFr/H79HDLpBunjA0pfiPamAAWs4C0Nq6x41HajaqC4ynW8h
/DLJh22cGK9kNg+jYiF7wlY023gJLscCslDEkPvuUGo4wYoa+a3yiK9tkwdKM4/5+5EWtUJ0zGqu
IwupyUeJY6gPny0fvO2fUJXmhM5Y7sNPzpZ9A1tKJ4IQ17Co6P5CnQ79nwnWo3MAEqygcufEhCc6
EmZMIA5VIbH1gOBZdBaWnXPe/kuoqEw8PpaUBJgRolQT4EewnEWBaWzLRFkPHOp9MrFKy+qEAw4j
POjsgpu6He8agJ5VOmEkK3zx0CYU8xoV3Vx/2na5q/Vk7ft/tGR6M11xJ57XOFd5l7nMHCrDDtZr
Bs2YeErhQl7wjVXrW4fRCucSv5k2Bc8BoIccDU12rRTK0ZnlIgk+nfZbKuYq5edNcXNXbKxyHukD
MlNFpCCtK05sNROyyQ1uLSCUz7vxJEYMjyHXJQ19KvEyYAC1lvOhmlhPfX/fUx1J5SbqbrYQ3Hc6
XHjnhp11DWZyQRfwAgZDKCdcJFSFzAS9ZZtH4pYxrkBuuu3K9zM6HbWfJHF8nOY+9lcwfToNLwPF
U5id1UVhgNL8yJDd/P9XB+GnWZG/crKL5UsmN6C9jVDQ6TnU+fqJpjxVLgUsUFbI6UZzAu5dqK2R
YW0jm9oimX3m1baKaaqEjqPr9ibr+C46dZkXGCMKmBu1DP5FKtexz5traPOfLOr3ndWw1WxOccX1
zQA2lhL8kHMItfhdlTlQPuMP5N1VwEitxCXTURzoMljNxJuYOGlR1q5A+HFhzr3xw+40gq7qidTZ
rD5Uy8op4Gp2PEfTB5WvQAGhIWJTPXTAtRtQxTCWE4j8I7+CCpZJCvld/hrhr9rWyyB9M5Zqgego
Or5JlYt8JPRBVVXf8W3tSnU/NO8hd7dT9QtZv/WIe/U+QlOJk++q/8UBpQzcDvqKFayXbK1dji4X
F7+UWc8lb4N2oAKTzU7Dr4C8mEI0pbG5egYsGdUHDtccAKps3KfARM5o3YacA6W3Y685WiwTOIiJ
SJ6CHCReRvQwJgLKQdBWliqdEehhvTYwW+97DhMq/hi5hS/ihyTGg7uJhQpu5Bjdq5hQ/ySS4JdT
pz0v40T+rMdLO75UbBZV8jKdH+kanMEmeeuutM8Wuquu0O4eZpwZ/D9JfyVoHecyEvdOSTj4TrA1
YSJ4oGw6Vv+C/8Dga4rDZ4yvVYmDTV0op6gBHkx1kKkQUeRzunm29mnatPbobxagLcsdkL6AoL6C
jhK0Un45UT6DrY37kS4ZMvtD9AbAaqZHSAtHqdbEb5wl+fudDXtA5RxWInXYUTbdg8vJ+C/LY5Br
Sx1VN86jRdmb5HRsiCUQEQYK7LApOOB8u/eioG61SjcqJyt6/bp4B3uiod67s3Z98NO2X5W1zMvr
EBBjnpFcblpID7q+qILqlCc/QfJWYnaW7ZsMeEbb9qwkj5OSrzKcdg/Jl4oHjXVOeNDIx1nhv8Bz
FkPy7ADRhYDWu40Ko0nlfMRjzDe7uVV67IztSSXmAX1LvxosXK0Xk90h6l2xgvJ2Aa+OWMfFyfbL
Rr5MjaukBBG779wc3bmuvyJ8ExUPWy8AMWXNyuon5fRt4ECO+NndqQks421U4NfPTbk55sZliD49
BdrZtD+lByb2waPTBajRKpKKByd78FmJ0M6aRQuF/68iNNPV51yeVaKhPcOB3w0Y2d4bFt7Sp71M
xB86rthOLRa5Hc58wcmL1gK/2QSu+QwIOxiyhS3g3IKiOVO3fKCEdK0x14woi6ROOCLv6ihZTOHZ
lDhThlcso66xhO1hB4C0SaHqlL0EoA0M0vw1RkW56k2N8Ni9aFnFtmwrv/7pmkqjqkdifVwkwCio
jOsIZXjOXyXCuU0IVUsJg+AiqH/pXhUnXZj4bcwF5ZI9LYU6ZKOh+wlLevBsZ26q/7qYegyRbwN/
WMvcWLw1+TOvmztHeyXGzMkLtmf4AbZYAh4RytYgzBNKEPsgokh7m2A77VpQUsXLrWc5KqfIGuSU
BzqvopPagMgH5yr7jBmXu4akMnSkwtqju7t+tyhA/qCx0Ramdg9X2hsbDY3DsR3Ofax0ZrUutYJP
O0bO5vIAgynis8rz5T+izmu5cSXLol+ECHjzSoLeiBRLlHlBUA424YEE8PWzoJ6ZjuiuW/eWpCJB
IDPPOXuvLTnnw+thb7PaRyJYUaxgzfqbRe1Sw/9BHFMyvAzhWzYrdD9aW6XXgM5rrlmYkpSK5KJO
mH33BfcE2Cvh3aWHV+YziL6LEL/+XRBvaUEKnc3cyU8dES0JjaPJRwK4a1+wqzc9Nrl0vELZXxq4
U+f8DVxwTEt+BqQgIPzJ5nlnjN51ll/BAYLAQ0r7RvKMggXSOH5k6bSWnuDoTHuTx9R+Rb6RTNzZ
e4ihkDbt6FDgO/VaHBh0QREkFD9/PRx+bFZ9qRw0g5GQNnmT2o8SE2bzlWV8oQfKgEBH7B+kG9Cp
AtVK/6AhmCvln/38dFnmdu6o8mekwJ29HNNx8DEPspXxyQupCZLOr5GDKdkP21Cl3Yb6OKl7kb9k
UCVhDUEoQm3BG86iaWWRFatT+nrjh2rZ+2kElMwRh8jmknGThfvM4KNX7H5rMcUpvFmZzEmLWZOp
PJKZiHJKdYVZ92tUHUT2ErpfLsOSpkoA7X6U85PEBNkJ5catZtqnHMjTsRi7XFWa8XrODoNCboB9
6A5vWu/nnDVkpWAqfqoY24bsMSWNJKMP/A42dyBHmpQQvquzm74wg4f/idqTgZPYRYSuFP8m3NoY
FXFCb8k2DTlyGcZTj2ANHYHOGahC/8NjGjWvTokexWEuQuwL2jDa5y0qs5l8bLmMaCCkpzTpK2YE
2k80n3yRzKsBjaUIMAGnXdDzg0vqTckhMn31klfGSZkUDMlI/aJJ7L4a4wn3T91g6np0Nj2L+msG
wlEkGvj+GZZM7OP2I2usVRNgBGy+++itC/uN0hF5MOWrEMmcq99Rnyq1wSnyl+5KXL0ZJJOg6BEa
MkFl087JkwJrsnkZlSvklZATjAiJ9KTosBea+unBGtRDMq2JKAJ9iIkcBQSqE7ck6ouKqWS5NvF4
qM7Fs39kdI1pu+mE1YmQjNC9G141gpqnwUNAy4UyOBVXB4YjwOtq6i2xDaw123ej7lXjQHTx2sU/
706PpHuNyopPmfEQ8YYhhvdbjwCC05RdvtBu6Jx7aV87ym3BxaVvHUePWNnrtIIULus8lkw98Kn0
kDZV8Dma91q8liRA9B5miNm2WcP1F/2a4z10AkiL5Ny7NOaUeYpB1yfBcOSAHyOvM+NsHJbvo440
Mdmpby4LYdBzviKo01mTKfUPAvk4xz15/2iV5DZG/F76Gfq8omDaBFIB5mdaokSNfpwYDWAF4Q6A
S4jCqsYeRxns4rNJi7UDE6YXB2SH6BJK1XpkeI9bBIthSwbjnG651xV8gNQWbffhOgxOPT9HuKmk
B6XpGLW6y8ggOOaVMMfBQgozUTJyNjQOPdErOsp7Ju315CzNdRMy8gEDiIANjQUggH8Nr95iKA7+
Eypd+avXb1rFQYbGK+EBPjb+RcfNoMFHjDedAUPU80l+5qoAiWCHn4G8nF6Vcasbfkq+UX8Ts+pG
/84Yvpv6j2tC6VF4+Mu0bZE48lVk1U3Dth1PaD2WgxIwdOVGCZ6C+JE540Yfb+K7IGQhDh4Y2CqU
OvOTnQpkqvn7xOriWKMvqqup0lqh9eTG47lGWTtiKpHzxj7cyBCn3qkWNOuZvyfVXWGUAf8EzenY
7hWs6TXOlJFz7lyBRQF2eHLYVg0joJqSOHV3cjpnyE6N34ArVNKxVMp7C0F9HvTaxjfrZ9g5fmZw
WnaBBfylFiSbrrX+aXbyg27V7YBEpPqTHXbafnS/OF2+OlntoVq/FlJnYPXRBS8Nd+/AelVxuonL
oed0bm2nEe8HdjSInSA8kqi/haV8LpSMjkDJTY6NB6szk5diuBnN0cYkmS5xQSwywEH0Mxm2A4JR
dXU1KSYlmn0PqXMsjVILUp6ucrR2mo1uXsyBfM2i2Oql+0TYwIQqoz+YqPsZRFs5PSNFsDW61K4F
/NBet++G5B6tcdRmCPO8OPjMVc5NTkAjasjqNwmcJdmbJuEsAWUvNDoYhYxIZqtq+hpwMQQ9+opj
VlnWmz7KUcT2+UG1C2A5Vfs+ILPWrTDemA6cWduI+lVW9h8dsmYYN6Z7zZkHj5T17BWPojkNE/sB
pi2VbWTlxMEqyZnEQmPzGLP+qgilNIlGJ/goBCtJ3q7zxsZCG6FjXUc6XkYiY8ooZNo5WrAQCDVA
CjzjFeYGY/bpBjgFMUq44XueTDzEHNeKiv4F+lm6iPQOjfxRQPRG8aUM/cKdHU2lXE5KybF/Naho
M50oeylG70wGkAK0A3tbhDRvssAZtVJZyIIe/ZR8dxomNFNw2J0JNK5Ym+qPNp5skqEQPsdwWAUS
r0WYzjIXNY99Xe/gJuTWS9dOCMtqBpc6ruP6KgMaU4OYldLgsVGopO6vHRLamnBf909q1BAjMmyS
EpV0UJsMV0H3t4q7LaOvaNg4MHYLNSLLkuAkQDZSeXcb8euQ3miWT6P5oqlknjaENFTyC24DrW14
My40FG2yVir5AzwqkDpCmtQ9oLKoVdko44zFhOwcrTVv6CfUYHpJ5mVHt48McBgzksZHHzF3smcm
L5reYezs7LUE68AhS1sLDdi2pMO40GV4FLNJyZ7u+qtsbw6ZEIF+QSBdl5+ZSd+WLsA4oO7Vc6aD
9oTQ0fCoEjqZ7vO2W5mTuTF0DbxARFyHsDWSVFCudA7E8FJhhonEP4g+Cc3Y2jyK6K9g/2jSOkQd
G6eRuet0SN9cF5raOB7ylJqYUdFBb7CWNiQVmOskyI7m55iENF6NbTICzQYO0QXkZguunN4NCyfG
2pSLfUX9ZOMfBW7P+MRc5pykhoxkUN35GoiL4mVRSpQairh6HqzZAWNJEXUfpH3qBSHYdSjXTVNf
sILue9yFOBYJAMQ0C/sXojqaxG5tqzh1K08yVGJVHmc8ZN/eCiLlWfRT40aKzYsuvTcqwRoqvsFu
lwb1yiZehtkPoYJqduuTlB7YZ9gpl7xJX01jei5CpOydvo4ZxztvYRueS+lFJ9PSqENWbclip1ed
PI3Qo6ApcNg1SA8cI4TO5MoZ+FTGt5oWRtCdguIloD7JQ18mF+R7OT1fz3sXPxrfwts6ZALqfZ8+
Nwm1g9YuckXbKuMnuooc7rw0HvmIA8hSQHiUwTvIBcyj7RcjMI4+kjeNR/3QlBFBRA221LrGktSp
yskcFZNkZH1xbv455YHFzjwiZCNDJAPcaua+rTIX/Q7qLcx3GzegviiBIyOvGCiWRJdAuWnve4F4
sLA3VXh0wl+IBxD6/qVgDMhbjL/rcS/bbF1lFpwbQcuZpYWYiqcBL4I6XMbYr8TathlTrjRgaU5w
jgN+nHqBgBEJ30aZrvGDZE9XwbN+uiQnEEJ0mHOtKw6K+ZyR7co+ZLW/Z1O6hSDIPXs0OSErcmdW
yMPRCpV+ZayS4Og1L5yEc+ds9NDknFeH+LsJJQU2En0+9SEQJqw3ae+aTePxcxwIpoFUkfAUFTiS
u3o3dc8lBAKOtW7yMbH7aexBMP7ycyWdp74AkFLnLcekUgJbcBAC2YJjVc9JFnPfL3hHbaOOZxSP
wNzbvUNRXcfrDvQ8wQ7eTpkjB2LLl7agIYsBIs8KQVeN9mxmJ5v0XSGPciLbR4ugsSv5DlsuB0jK
IL6h2xu48BvcsrbQToHDlLywCV0e6QupxdbGUxPbaJKzGukWc52KYY69brqas6W3xbaUXV7TodsO
JiFcgUWJl2MhjrcpbdZOJNvAdp7pw4UUSzmDAEHoYWAcoqB8DgUaiuYTiZVuHrsyqpY9J2LoN9uE
/T2NeIwMzd0rfU5Ye/NRS7jPjHx6LHnG3Ct4S4eaYSMR7ymVdzII1+eMJVkUM5tTXdyjVqqb6RZO
2d7IX7sofpBUs2/hPbRLdGLsbzHRw04xG2qNI2/sOMXVvsvCTY5xTkHNJ5XxI63KG+DSPCvxP2Js
cPXwZNs0JVAYjBkK6DiQ31GOgjK34R1p61JJH7HIjoiwdyoreGLsER2mo+c7uot+mwM2bRTapQ5y
VM/pB6pRhDieuMYTqVW9gzgtqAghAlo1r56hD4wkRayQrKRDMdK+p5MN8E5lVCW/JlxFRyfgCEl0
Vew3PW0myNnAl4gUd4aQiGIEIknJFelBzymOYDpY1YNfhzQwbc8xyaykjZhpHs67HIOiZrUkrmCw
KC32oTeRx69BpjzVqDU6wsVCL25YsYbU76PwmBS3kVAqnBdYpHJxK5WBFIv2NIQjwYb2KRgjsmXs
vTpLHNrvOKagbDWMlQkxqORyh27w28FHZGYArUMXOCBg65py64DC6cmbKgp1a+Q38tZpt7ygtbxo
TFCBK5DjpxPgxdmpXEXocdXWOqYieYsb62hzs1rmNWyLtY0oY4R7xo3pMcYmZ2FInK1qaCQkobi1
HqqjfffoRdE2GBzxSxWDhXbq3OlpyKelBcEd06MDx93W0BrUFW0R0CwJATN1PA63webEnyiXHis8
QXjw8/TfKb1VhJgkfnwynulfKSUhSmZ9UT5ygqQwn9EecVJsg5530opM3zUBDS/d/Rhr/YwnGqGY
an3ajDYqxOqMz7mE/Tbw0CSNX9THsoGtDrnIe5+FpGiKQhzadLmzp3CVZQ3+ngK4M3UODxvszvCU
ppgAj2691WmjZWsbKQmiRqZZx/EtgV2E4c2hdv0O+xV98ZpSDjcTaByxcxnWJT4CpEnedZBYysFU
qH2+yD5FmKeYme9az7bj9Ot4Ej+FPe3wZdPf/U1eCTmgJ02rDC1BSFusDp5E/GVDlRmfxbDXij1j
H/BfmnmSAdUT1hCdplMwvv0lZ72AX6/d9fyfCeNmx9NJRGuK48LJxZMTlAcU15/T5P4Gk5MtC1bN
lbUyXBjNzQBswR0IfkDIZjHE+HI6tdsP1vTqtdwEoRx/rfGp/K3KfzEhwxzz0CwtAwarNV4Qnutk
wuN5cBWKYz8iJGX8RChC7RV6z1lnrTS8/+A7p5E4uuVkHkbKkIj8YH0HPgvGB564rUbygfIGkUvN
j/Qp3fhO5IiHALFzwf6076Lz/kXs25QFRN6yV3ZkoIM3LLdBN9dhCuDWYQDPN8Und3xzMsW5QIQE
q0RzxsY3YQauvjSkQghZzV3d5noFvyq+EcKQPw0tfxHSDWC966ZQXwxtGpbmwAw2m51QFk2sKP5X
BejDfWeKn4iaB7LNjiepzsudPU/7k3sZA54xQ0LgA6++1kna7c2EE4Uly52T0K3uHO7//sEY72CM
TyjiN/nYfQ06uKE2E2cH1QthDbNakicAzR22VIAmyHasizMcSVlBJ8MdIPttzT2tWZuh3HPH8b+J
NrW5EwIHwjPxmqbZ+LQPW7Tw3sI0X5OougppPVMP+eF+ijGNSD4Q9zp7G0NoANiL4jWGFmmdNYE5
2Fdd5s++KrdRQj0y/EhbgY2trUaypKuHp32KiMOFPJnRfjK3rAONghcbB+daN89OhmNqnoEmZ4yj
RhRfVMHiLYvkjDxZo8KVerI1xIpuLepRlUhSFmTcHMRiiGXZ0qeIlgCp2dnrA7m/evCd0ZhDSSpo
oQ2MMs2TVb62w5HmdBeasIYQTixsvFuZhD+y6/UHic2Cs71UvmN5NViQdkWHuwNqWVV9wPPWOONZ
+qPXX8Yezyk7IWGM0yc+H5qhb/wMJz01YMaLl1lP27mITSx4m0uBddxacpdjhRmZ9sZPkGP4WwjO
jqmJlV2hII4/zaiV6ZnAB7pd6jsMzyrYchwrgi1BNdkrijuTZRS+7dcci9AvBxW7jZDoGAL8fWbR
/vbebQgxp4+txTjoFEarKbgoMPoQFgv83l0BhsOdtosRib/DARhdO73S5GpUw6pUX8ISj42HsUwV
1G96qY5LUVzNYB05eFp5N6vWxvtGqZy7gLWWnliBxE0VKuF6ZyFnp5NNeE2urkNIoyZHS7mEJuQH
VFDaCz4mSjDGx3OHOGXp4kcm7UU25U13tW+v/I7FxLQNIQFepJoG7j8Fs6y3GdJXTnFQZoBUMfBk
FEmwGI0HIlc1YD07XMFsl58ex99OiBChindnG7OWBPJ+KbW2zW3Gy2HB5qUPF2Nw6c6SgtjpZrOc
OmoG5ophSJz3vcaUo1k9fnFOHkij1OrcAfa3RmthlN6CVrJvzUAHWRyEXt20vH+elOam4aoLIuqH
Wltb0wGQ5UVx8g+ByzCqVfaOcu3kLAhUzdqAWZD/kxIGFS6/5vrQbvMRoX2tl1+WKXHogITM+3U1
wAAA4mnhCunVWype8fksUpVrrgO3iwYLcso9MYffTKUHqMZzkhf6CZh+1LA1bePoOmoKpKut1dwy
eSbg2C02RrMbbIWrvO/S1y6Fwxc4/c1EA5SdSrNLV6r+NmWIXsK+XYfORLTWi865K0px4RvTa5xb
F4MX0uMQasdAIm2okbhUslu2rfavt2B/lqbPDOqWE4Wck1BP8PjKI8cOcxJjF6xzLvYfq95KjiI9
P5imf+ZSA3KYEdmtYeio4v1ZAvu18esJKmDAFDCXdO0xAaofXZse9CUH+aBnwm9neEDOVq2zvN1z
WhYp2YAF/hsFc3Ddv0nQMik1yzxZm2+PQf22dIdwI1o5y07tTdqTHm4mW0MD3K5U03nNbJ16oGPo
q+vKvqh1KCb9qVlmgg0WzFOTch/8tHX0Li2U/Kn5YXK2Dg+GeST0mlzJCKg3Iki9+ZcN+WmeEOfW
kVTdgvLXluARjX2p46zIvVXIh4AVWvUbvkkjWC0Bn9GMB6t7rRGcIylJ+2ej20QmKS5Fh+85fkGY
6VPw1sbPiGWiReJcXOmANiZBOPCF9LEAvmesFQ5pBgAVi7y7mdiuHvXA3qoy+I5DuR2L7lsYyg8g
m4cIgHheooahcQUfsFG3SoK02NT8BumNcA7jL91oN937IdOG4poqbwnL3PDcclrLyO6gBICPDqbT
eA6Yt3lemS09hUI6IRLWMs1lEGtb0yN4KUDx98GtGLBIj0wbaLa6Q7pKdVSXbgrGv8EOpBzU2nnJ
EOthsltbuKc68Js1TiRb/ehdoOagEoIgO2Ct6ylTzZ8gpnln1tuiF8fIVJa25r6W+OTCFGuZBnuL
CSq3kqMIG1bRSlUZH3buft0Q8JkzIZ30n6Y5Wsnw8ADlhk2FdQPMNPMQG1m7GUWQxIJDZKJlhnYk
Vx1X0C3xsTSkaiR0cDKEjz1b6n0ykjWsEw+oVlAH3xqGOzOKgUu06tm954lLniua+gY9vnVORmQ6
Wnc2p8zhDZmfaeuxZxe+xI3fWYjlUlTA82HyLYpXWgetG5VtWmOfkdsqc6j+IGlTUEfjdxdMNnce
28eIu6tFSD/p3kqtcDxlOnWvoihr6Ri7iOdwoMWUIzcfQpLkBpoRimXToxl3kUNl5qT09oAG0JI0
BhpA9HdGh9YyoSzA2dl4Ozu46c7s1OBI2SBMRXXR9jrlJDKRNNpNme5BmOaAGTQKPngF8FS+Hitg
PiVwJFYW/WMcX7ryty4IUJnWAVWAPWcoQX4wNWVTCgzcSr/3aJvy9G7wL/rFMPPcnyFUrUeRbODS
/FMNsPBOu6g/TcU6RiWPSeAc82xgSKI9h/VjbO8NSBKll4u1PcQo7BPWSg6DGRT5zAnQVh2DcJ51
FAu7+nFUDcdluzKb8Kqm8SFP0JAbxBOv9AgSf+j4/UiyH6ovB7BWm78N7aGejrW1LcadHbLyVu+E
0WFTAYhq/c4qlhbWbQ32IgYCGBp7jVaogRvI5LmqqCeXpaY8KSMfan2O2WtEeagLwhLacu3WxVL/
tTEsTBHz+0IqBGZhQQc0u1B6D8KkixcafBbjM7SfOP1JQwcyWhxK3Vyy7ghKxib5beSTlhNrpiIy
ZR2NHG+pV4/c6Xd6hII2wCTTPCzKiMj6kSiyEt08RTwSrComqpNprRgRWDfqyqpnoiXK8TWvR5oU
vjKFa6gVrGHNs4d1X2KYchnusvFNdMsCkOm1mJ5ylxF7LmG8VE+lbeyjOIDG+WP+dgZKPvOHpsCX
qdwnZLLEP/ldQ7QFVX27jdFhBUN2VrnRrWBatR3BC9M+nXSqLXjS+ktmgQ2Naw4pVu8XOkIvvs0t
8bxDIyVjdacnn01/7YJnJ73iQO44YzoBB4VUJy7p5rQ3RV5a7yOZrAXuCcGBS1J/tRFN7+TZtvJt
y0dplxd1yBZrgyZTCRtk8Hb2PNXNC67Nr0kihOmMvldd3UJbK1Z3TuPY9Is0Xbm6iegupMAdi5e6
FXx4wKfhigv0sQWtbvLNLrSaEc/TIOUTkuVn31K2mavSZEcaU4xw8hQz4tMzlQ5001wE0H6zl9FL
jk/fUyiEiyZEeeSg2KtMwsHG4XdqhO+iZ6xNIE7RwiI3lkINWbNtIVuGQX3TXzzGtwV+YS06hiON
s2pbfdS78UOJ0mfR3L1qulSjvkyxGVAVTLhn2ugdxvipJ+JC4fgVG/0GyO811qLvkDNiEoldMZHC
nocWAsR0p/XuYRBynTDxKNBSFsrzxFx6irjdC06TJX4Ko2Oq1V+b6JQZzpMZzDg3jluNvrYVFeUH
m4mj3kPwbnPHOCE9KOF9KpN9EBjAxuex94MicFaMvnqnmhGL3kdjjadhaAa/L0jBVEHkS0LeC3LJ
tJbwOwcnFtFBsFRKD8RsJFZx9aKUq+LHRUDpAR2JmptQExWtZ1ivO0U+k1/IWUB9Eg6AMGfRWI2f
Sy+Z16ZnhTkjZzBCona5hqQ0ZLlWCwvODvaurjE2ROlepzBhcM/DxcWU+kdMM4YjCpwsmjrIJalY
KYw7RHIjcWTFQphsi/lXQX2OLHOefjZH3QUL5+QxHKeNLadTSzGBF/8MWudoBBSxUbExTSrbHMJe
b55N26VXAi5yRF/AWOaId4a9lme9kJsQfjwiLM6DsBoKg/nAyOOFDTekXR2zZ1VkbK5lrb/LaeLw
kMcr2FtLFvMBWKSZ75ryT5W+KVPnK2+aV3NG3nlTtm36vvNxm26mIdlYJBUGBE2NuGFCG7iAjpJH
0P81zXOgNVtKapTSefypabxYyzh6efTuZsQzSIAXJIniOYanuajQxpVwFGskxQHfjwsdl5aOciil
+cMRPd9r6r5BxBeRWaqFcul1D4XRb58rP01/yD2j8c3vsbFI2ejXXqNBP7NYxDjbHiU6sw5ZPCns
9KoWZOSI8Fr15K9TrjNNZeqtThKobI9oQI8/0pacDo+cBspLQ2HL8FgW9XtD0Z1xJrSN/izdu213
nMLLexOHJ61k0MkuO+euFQ2fSPAh5GsbSL/CMNtosN/FUzIVDM3cFbaojTtkvg21QyM8xIlBLGGE
ynsXdDEuulwhPS59FDQEygxLj1tMpFw1eGCXAbV/DB+lDubEVJrmY/wUUWLz/teaTZkPg9XJr15w
tZhm5682tyhyQU7Id+01bOlXFqNPOJl07gGA+tItDi4D1nrWUnfdmyTxGNSt3BSq/Q/VntvB/CBQ
fcOs8rWflLVGfc0n2dTDvTFedWe8SZPxUcOfXB3zDWIWzuuZpcfKv4h4+rTY/sxyfHMC6X3sBXu1
9U5hm6JNon4O92bENP+TR65LaDkM/YR3BDbiuw3nCaUNVd6QP0WRzX3k0BquOwgYIanWk2r8jkpO
mxHndd+th0C9GJZtogmx7uRoT3Di6YGX7tXuNdZ+e0Rl5B49wiAiGvBNAZSrIC7UvmBoErbOrMT0
G71fKnNYR/JdFxHTi3DVZqzMMtn5eUuyPZQFwRhj4OaMIT/MX94UWDCN74nxATPUXVQo+5LmsDT9
xGNltCbyEBQqGJs0UhWf96bF+jDwqNlNtSrhb7KCm16y8sJ0F7c9FImYBzZN/WogIivofm3WorQx
DwlxHqQiPkectsnYWRdD9w8g9slgB+8DmqLxjcAxuAWdrxn0VkWywr7DJ9CbmwLyKWMFbR2oKkop
iFzxmjIRe6bzzBGdDSMBhYv0IKqY76kaJJtBL1/qgQWEO6seU5+3UiBd3UeluLaAanPQQf2fZC3Y
t4zYVfmese4mGtHUAtvUnEqSEN0mauxEik1kS3IYihRCencGWMGZa9nSispB5hXExq69wGEPSfcZ
dhe73dseck2K3YNuUQiTYFTb5Xlk97MimvpdDRk0Hy920n6KOF6pRM16sfZAXeGkgvYRDiKRzto9
xhWoZJ3ia/6fgXxzdL0PdBLFseNEWCf4hiDGg7WBvJtuzVTsB9kyyA6IDXDPdLthcKbfGXTlJm0+
kxFNd8g5W2Axtcb1HMQ5DSc1B4wZtDvypl0NWn6h7eFBfxErjTxdm1ZZT5CVzuK5nDjE4fuZ46Nt
l+Y9qE5p1SZAeVAgv7IzV7JQ/M6NN1WbbSRwjZIIraEVZ9PrCEN7nTycKyV4ezdmwDzJ4lbnjPU7
3AJ5cYOvcpr0Veiqqxp+S8NEQhLDHs+tHd2CRP5shKAoZl98SKMO0gnRSdjiFSis0ilIuok3Oefw
IsHzhURrOjBUX3H8ZHyZL2l3CgoHufU0pEFO1kyILom4cO8eVJ4ys5E5M2lVtr39ESZihUe5zMtV
qGUbkxkq4/9tgUyh7JX1FFlbYRH7RhJHnrwzu5hlv1GOlbAcUDf1JBeRi5pPx65XKr+19cMa5by/
DsGEsUZpDaCnvInzvbQsPrOG4aPIFEraFIzTAD9TkOv592csj1Qyf7/9+8X7iRky70e7pSmR6TBv
3RFEga6JfA8GFDRW7tyicYLno1Q5YdD87r//6lTVs84gWmqMWdL5C/5exd+XorPPEODvgsIuKBq9
JybHVLXzSzLrttinmUuA6PyvkHTndUjwuooTQRAMX/9+QpGS8jYC40Wt3FX7vsn+95ew1Y6GppHd
VsrZBa/Y/IGqEwCsM8z5+96/1/H3y39flnBCXMGF5xPv0/VImhV1/KS2uKgTqv7RpeD5z3X47/cN
huKRdhweROxi6CXyNMWZ6vdx8FS2dHWZWigj6S+KHMlMNhVjrSZknEo0N+X8ebRD7g/Ra1wwK5uf
FsudCsi996mFj9EKl+Zfhbh96hhmG8N5/nkcArlC8y+ZwlAjQ86SpPXETJbOQ23GzpYZHYYcL75E
FpmG9Wz28eoQQIZ2jM2A075ibfX5EgfoFPNWT3ZJwqFHKt3573r//ZIa9E9S6AY4XCiorPm1TG5c
7nF+4mFMf8dkwBgTWb1OE1J/N///I4Df6/qht6j3HWN8NMl1uf/7zr9P2m1RgI3RR2PUzNLiYZ9W
hGLnhBFnirH775URUWavOsN6lUWaaau/DzfX2AGEAbmw8BPJfpLJethXtiBps8Ng6roxN+/fz/j7
Je9J4tQ81q6/fyXlx6WJO1/8v1/sngCAxLXkwkwCm09dQL4ZYrq/pveQ+dTsFddp9n+/E/Nbwemv
VVm0Ckt7Yi+mWehh9XdpzGnU3/95alybUftAphAmXj5fvHrZ6P7nfSHH+t+/+e+vL6YOq59Xr8tY
/b+XbbkOzbmUc/nfkyTz+iiCiUTvbk4TDaOd6hU3dFRiHxuEGYiSdevvhw3mIcqqrYl4gy4UIDs0
MGdViitlFgJ3+1nlUqYqS9t/378S37BW/CuTTlu1NUtFD0BIhAgAePKQl97VUV+TskJEwbBhFbi5
BW3tqocxFac0aJwAEV0/+6w1OtMGvyH7epvXKP3+lovEEuN6uagP9SHYQqFADcCQfh1usJwiD6I4
6Hf1NtwMy3d78cXkcNAuo7EaSmAmoZ2s856+XNI+qRKvhSWD0c+Ij98ETxPSHLGxlTVYASgJbrgC
FwBskJC0yfEdcrWRx9Vr9Cau5oOMq97Iii3CFXN1onrnNDqKnNqv3A3YNWJGQEm57ZJ+A5hDkvd0
moQMGkkVJ7vMBDmA3pb4B99wltipI4RUxPNGSwzsxPU1eE6p75r34sv46JcqzRbBQWRpQcVa6TG4
RPJ4XWXsEJ8k9z5ER0j924+r/je6875mJRzzGlCi9BAyBJjLjDEwZ2xjpjUq5OToNGpB2CwLsURZ
Z/YL+CYWu78//zd2NTrz1Ew24l+UCEgLlvRRxPeI3Z/OCD2UbwBnGNItbItwxJYOpdKCrIrIpkUH
g2g5PEi4OuaDr7crgycaWXpO49tXIxKAViW4BI/lkNARHx4aYiI84jQ/WEeOECU4sIF8f4S45+bz
+A5JAa8fgl8yLTWukfS51mG8UKjPQT+Q/8ZEmBPZkqCympMmyl8GIfWK/kSKShQ2s58UrT/cA2Be
SETRIcx/HQZs/h7nd7iTKCBpbBA8+N4+ODpa4yKHEkaHfoniL/72fpGztY/ZnyDWuAqpnIEu4YIg
bZahYLyEMF4/uHTQoRTHV37lP45EqDqab5xIgeL3Hx6uA0xaQKoheYVLpgKIE70fuqaVcyIXZR5F
U6ewHtD/8S1Etj94Kg2yBD/CNxPp074qfYJy0X5d+w/tNJwZbCYHuRseEgLoFo0xOm193RJkuIz/
5ff8QZFMIcQbCL7qh/tV/OMLeKH5s/WbUL8QQjdfBX2Wni1qOERiGV6i5+m3+Me/FfgPvEVWLbMH
Hyp3AvdD/ZiHU9OyvzMVGjGJL8wv60P/GurF9EtwfaXP38bXTPfyHF+44VrGBWAh5/8GgMIFT0Ux
1C053DJBLp/5al4er2MefyCthML14FzDH0cgAbGfTsyOF95vTl+tXcHax0/24DvcN34g31A/iGgp
uyM/W3HJT+GVQVx55M+oDKmtEmS2D49k00V84cPhnfLx8+L50EdeFQOE5dn94pvTfzb6pGxhviEV
6h/GL/8w3/gLwm9KKzH/KTdL+B1/t3fJ++SCD6jKl5SBXATV3dUt4+ELN2nKuIXMk3HFbyDkoqbF
AAfmkPrZQp81P6Z0+bK7ns13sgOLiWXnAzdCoMGzpGhbsvawUAx76yPifOAt3Ft2N658RfkbHxns
NW/Z3caygWZ5ZT+5t3g3ftk3nniWFJDw80Xn/SK6P6Lp1P+5YP6fhbcYabviqEblfogV4HXLmtkv
Zlqu7DsbRfKbot3P9+ol+YRrAjDgxXl2L+aOE2rCUFZdju+KhdsJZgT/TsvZI1UPzVjxP1Sd13Lj
TJCsnwgR8OaWBOhFK1Ic3SAkSoQlvH/6/Vr/ORG7NzMSRQMCjeqqrMwsdMQa3lVZbz9lH+98dOVb
S6YKL2vEggbWbmMkMVESYx91gD7QtPYy0Rt9lWcts2Upn5eMqoMc4zwqj3YMguYzk5FOfAnkJaRn
OHD8ogShlSpBghSSE2BHiI2zMp3znakLjDf2jzUm+XSlOAAW14wJNbAtIanNxvcM38xfAAh+8Qlg
3byfFho+vcAwtKdq1xqIejAqZhpXrpw7JUDCnKuLHRqrxotbjZmH1m/YDMlexY7GzpO9UkXA733I
2eYAqz75SGrAyFfT/zgtoMPksXCor1k5bYvFMl0WT3khOqISmFMuQFnGigjDZSFIY6ABoRojIpRs
2UGYJzArijY5dXYHJjTXETWPyGq8oBbjuENzY9BlB/ALpgYdf6wsgp96bLCZqNH2aWmNIG+yz14N
f5p7MToSkNu19bTv3Y3gjW5vh4/QGm/2u3lviIrWM/ghsLNwRIh4xme5cv2H8hQuoW5y1B/gCsdi
z10BXVEweOuFiHTJuuDnL24gqK7YvDCpEwRnzgZUViidmBUgdiJ2Buuzv8c35zMKIVzNtROTqmPj
znDtHs8LpAzTKb6lt2RNXs22NMVr2mJmdcdcqhldIGpYUSPQZCRXm4ihNcsLbqOrpkWoN8OaImBq
EvOQueiJi9sAoJkBj0ZeNZn3Uo7c9QzG+MxbVNKX6oowdoTbKrnwqi24nfQv5tZAlO0oAEjFBsZw
A+Dj07mUAChQJTHZFp84xLeQHW7KjaiO0DEXsQij79DVF69//cEHqwXiOvgf9WG6Kles/4Hfs1l7
gMtXs5HhXsgQoo5uIQG4+spQ3IuQaN6nG3NlcWwj3PGFoJluIfK270T3LoABkTo5wnNE7G5z5g/4
W/5oN2mj3Op3g9epWOFnZ/PRGx4xDYe4c/LOWRROfjduh9fagFrqEXXUh/4I3olHJK5sDOHXMM7U
h43v2IFm24LNn6ndRJWGhOWSPSWkL2gEHya0bwYV0ag4VI5er0MYiUvHp79cMSisa03onWO4svUc
E4KuK/fYx9CKL3ADocgadPuovdoCScnEMB6bMYDqBFcpb+pvs6LQamw5nmta2zNdGyt6RlTRk1m3
Jp09KJPQbrugZbixsVJqfVraIbeEYVg6VC8sUhTD3uZ8OpuXWSyoW7C/eGtXFvTcfM5oN8jVABV4
RyQ0RYcZ+iFmiG/sVb9WoX92y+6KoAsQr3C7xGV+io1HNnJTdR49cG7t6i9mB8D3dszZl5yWe/p5
ZOD6twZp6CM9AYtGECC/2ZtVhNbekFME0vRCDzaboNoQN0/d73DF4CE9ybj4MTmI4nr6rS98VjHM
THJbdv9k3l15j+ZqfkPLwP6UhQhiiT2J8UuuUF660/TL8Liqc5vP6fdlz/xo4X8H9+aTCUjmx4tF
HX/qH5AYvyOSCNB8SDDyrP8ILrx//6EdqysnqQvmzS/ySCaz4Z4BbRELfE4JR1G8Sf98BptMLtKl
HKd2UNRf0NCGU2/DM4ZQjNwPHQHGJOIA42RW/YafqBZIWngGTbSeLwB1AmTUhgBHAxdzby7LXMbr
73dkmjEXuaDf63zAuie3g8EmM0QVsiYcY0gms+4ubwDaPiE/c7+SKCE7Z8Pkb9ysTLhFXvHPee+o
WLEKQrr4XsHJk+fJBw62GaeWKZm/OdP8PqR3TRBu3PiXXpd/BhQXcCVzHPoZUySYOInQiRUY63iY
8Jr0qigLfE5+eQoEqRzhVOHZwd9T3ibaVL8qwj3cqPlII3bpb7QIf6S5/NH8cq2r6wDCwvTIbxZb
Y1I0z7gRTHzCUMP2Xoy/yLisEb4kbmSsA3Op9Wvk4pxNVlMpzRNs3sdd2ntcFZV+cbJFTC38nDl1
yTymt1y4LfDqp7+VwF9TZu/NxGQgfI/QkncI2jE1nTHph91Ltw44r2tf8ns0beMKssAMeneETQCZ
lSnSVZKm2FwQgeIzqVjyEx3TfULIYHom+icyLVKgLF2R605YK5A9ridn+gnST6coCRwqrMA4MVDn
9IGOlHyg1xZXl55JfA4FFDUPajhybTIdAweWeX8fSQUreIAbNgNii/TZlYPq2an2WzO++PUARyWc
QlpjT+H4wswtW5S9C1StZKiqvba1eW+t8hY0/EhgiOuF3KL7ccV2c+MIX8fqixKFTI0cliSVHzTq
kSdpQveUR7Zq8QeSxAmAzSkWU0u1F/bPV2Xjkb8wnh2ZfySeQ7oHlEPpdCcj46D5EV1P+IXUh1mf
GKKSYvK9wjlWaZTXr3ZJjQQWN9ZeBYSji3+nEVtrlzqE2ZA4J8PHLJ5E2KBy2eKLkfPm0nAkc4HG
pZeu/IjUGQJSDB8sZj/z7giYhWXtrvI9UQW6fmes0kpijmgC9QpF2UM+tJAHL+GNCbsVKSmnAJq/
Iv519AVvAM3yVFCCUFmOB5L6VtBnOVSOnPqMgxf4YQUREfKOCyzP7stxcsmkz/CLQlYahPSI1JEf
cOVBHTMK7RMJYo+7iCE+iz9iXuuI2QBUM5AQoAXNKFmZv8juQdYml656yR+kk5HCNEsyTFr5KiQ5
zFx/+AVra9BMkZLW3JvoolisP/H3a2eXMgyxQ+CY7OpoNBiO/jDJBX0IaHMf2MjRimM5hMZaSdCL
YWEGHSc6thrs2Ti3ul000FGMCYNxhZtcZPEhrYVUV6GRk+26xGLeu+x8NnX3U+rS82UWqmv30ra0
Rtk1rMHEwQYrBs1XlvqELjCpOmmVGPQmOpDaNnitlRLgqgnhcrZmzupsSQEV+oke3OmHnMXxpojf
44jugWShUTOMgBQ2IVL3CplAaQ2MJEYZo77a/SAVnafF+ncXweeQUa8atAwLPVj0Ie263FBXVSw5
cyWCad8XLZxZ5jtOrZN5eBJIoQ0pudIZMDqJkTvQw6IULVE5kVtWPsPvxpJFkk5Ys5cNgE2STdhD
zjjo2NxSSFAjQIiiVhGrQoftNx3p9rU2nHWHAQFx6qhbKeGjm5hutDGRmSkt/A4pgeD0ukH1+2jA
DteW/4ELFEM6cHye+cxZrAvWUebrlStL2in6M1KY8KKRMUanNYjthEGiG5J45UNH+dzEzg56+dnp
GdMgg3szl4N8vPrUBlhjPswseujKwcBbUK8NOAsMifNSc3LgGfj9YhohY4VcgXAixTGBlK3eeg8U
oakqp20TC9PcF0MkByO9s+YmLIC/RFSABQf15Mn/IFhysK32ITMER+C6bUiBnW/z5i4glnqlI1gZ
PUZxMJfEmVY9DpLtEma99iSkJuGSHJPOYctthZcqHs3DdjcoOqLY6jZYEK3NBw9RPRGqKeBCVxk9
U8dWzQNfQvrc4/xIyRCvEuGexdTbFoQVF8ls0bcerKWjgQ2vVT0yokuvRdlylFaaHXJEPtkpCjZU
fKG06TAjn7QS5s3oY3ljvlwpUMYPdZ28phaPaMPwIhN3vXakjdyhd0GSOYsSUrUh0J+K3dAPwNBF
StRsy3LkUjF90q+xFUgbaNMQb2NLubf6RMkEE9F1ggmLaUgxLx9wO+1BdSeYvKrer2sH8bhUvd7T
6bCv0K9TaC4o4anwzWHLxB7AFS4BsI8ooe15INJpNib0fNT8JljMk7YpAATxC/CMKhV7LwPTEbZa
zOeDDSYFmt1tlAEcKtcZ525FeHuB1GTB1yshqYpxu6xquXErFYL7SKPWSGw0ozYMcdRzsw6z7PWr
iS0Ygdza8rAN8n8qNPOWa9KUgIry1CI8mXD+jKRlGAbMwgh/ugrhu1k6+9eR2zDLl3mwn2gvoUWB
VvSlIMtOUB9vS/+gmVuqJ/YK29/4xoOIi0aKbYVxWkTrXrK9EUHvWI4ERtO4TtDmENKVXpqE5E52
eyjV6qOunZoJwtaioqIMPdEVpAKzRSHJ5BhjOiTvY3z1aw/swQEXM2iIeazYmgIu3qmQhp39YG4D
kreBXYHZqwitgjd8rP2Ci1d/SLpJT1x9HyqFieFgeiKwU2inI4S9tZq/ddYCq8mqXeBvWzYHi+4A
SVLswq1ujH54M4aRet4jJYCLm6IvcjYdhBQJAdNyarEKa9J8B7vqaprGue0h+RYpYFuASI56MxgI
4UaAz71dJwNMBePUMftBZyqMFuJk18s4fuiWhrdsxE7b0wg3DJ3d9EsO/I1RoAiJisKtd7wlCJR0
Ys0wLpq8obo1N+7L4sva6HdoQWzv9OGAZQp1M/Uu+2H1RMwC0hdiAQP3awNEyKhv/Z90HtK36Goi
ftHyKVr3UvReFf1ikCTDK4Y8WJgdThwppxyNJX4FwDk+HTHYmUzDI3E3X0207GXr2vlM99ZNxOx9
231FpRqsBqW6ZiksS6S+rYHAaBr6L906xqYKgNGg8cXfaYtbA0AUgytQtOhrSLjMQfibQ95ykxQM
/iCOdJJn1x5lO8sKVBf0SHmxgiiQSJfhci/IWgjE/YNAD1igfRp0phemynDE+Qth93DGW7rGQrWx
t6EMG7zsV5UEolLLyO8yeVwbr2FRVuhcSnYIoqey1g2c6xXdXnZZ/2sp5oEBncHowEbBQh2xWH0r
lCpnedgMCmfyRwswbVeWh4EWiCNI+p1xZhvFxowCQV+9TZWWK6Yfuf9AvXTpUsntCt4EKxOA00Rt
OOGwSWU2nEdFxrySXKlVoGKVtsaUnTIx17kueRI9FaqaW2peQ2S2MApxw600j45GeLKFbSOjegxM
xEOYjMxnxiYiU3tG1Vd0qB32D4zn4tNgGsbKr7iFQixldGls4GmA6Ct2NztXqpxtpYCxSllyBjdA
CyGSZTivdPXJY+ZETszaCR48QlKn6Ng1ut0TEpd6Nx9wfgBWiW77jt35Fu/VOwgTGGV3IwkFV7nJ
aJD+P05Pgc69IR7+UoBmQODZqQiWXHWSXJJf/qU6Dn5K5l7c8Gei1Adp0u/5zryQh0snHhiecDRA
5RHGzJSn2PDw0yQR/MttbXvJMx/ktv4lV0UyzYH/lMwm4M04bNL4sL+Ge9JecnfRD8GQmk8MPdog
HCe3GaASeA+jloCCulu7m27xytkAEZgL+k2gEWRfHEb8Nd5TYwH2ILob9PzYp1FleU6yAdEHFsjf
g39k5YDnDCXFXQxQmUyVrY5EHKg2Eumrx/lm3+Tt8J3hQQ6ULgvnlueAL1FbJLtg7TQL6Xdaggum
TzLuD8IsEBSgKNeJj+aYBSh38i+gpiiBH9anc0UGIX0NzhZllIwAgzqSwh0pLZaar1n+GH+AIKVf
+RI+h7O/s4/sQGLWDlWntjLOGCgxjwmRm2QL2LHTJ9wBmcx845yTuG74VKBf6PtQ99F/EZpEnk/4
4cLBdFSHLeSwwDyLE+/gq+GRfvCvGERnLIRRk8EM5q2g///d5rwr5wyshjXWPUlJuKrq/a+KSXwW
CyeEpUMkYG3ys/RJn4RWVUcK7pC+zsguaDnZiqg0eAvaVZw5KgBuehZryOYFRxgJAaviMN6pA7BV
pm390k6O3h9TSlCjKv5BKH+vvjEzMhKA11Xnb3uIQtLM2FcfKN1eJfMuZnQ2sYeQqJfBPDilEt6g
YvuOoVwQ57/rN56hbWtGCnULBWsSpIQICyjLJfpwkEzprIhfE3K7g9+QpYP0zoeP9PC6SucXWgeS
Xig4mNUBUhfAquLZIdL+xNPLCjF3StrLDWaGwxXX3mUHVeagKNkddu0PP1uuPQA+wRKVaIchkYZF
deiC2FoXY3DI0IMyiJ7tAJ+vWZpJdMbgF6lmu8uY2hm8OF7ecW5jYtQFa9+P8TITTDM4QQya7UPz
1BQbzdCuvQqg3MN+hVtEc9AuoNGOBVBebq/7GqzBpSzkVAPC47/1gbsQAhUnWEXviSruBukTIM7B
hb94E2Edj228usG8x7lsfkv5DQESzUdlnNfCErmVb5PssbfUCwtXv21Gm1uWpVXfqdyQDZTIRJ43
+3bdfQ1fJc1uCrMddi7Mk3PYWfZQbwkv1pOimrYN1THNLdE/+QkaiLAe7Rt6gfzReMrtknxWNMOc
Jc8o353Jq87/pXHcZlSd+kNmNzoRNlhLT/nO/We2c+Vp3oOfhiYL0UytVwKXiGa4gAFnMncp+kc4
sQEmRXCkVVhyB/AADGexmfGGxBL/4rxlN7Zy7hb+2NsMOptznwE0cM4oeqhHZ+gjjpgtntu4fpjo
aeZm+DN0mY/oXfZIFYxn8RX8q/bxvnwHlHl3TuWOj8y85KA/wE3JGnp3j6qd5hFdSwaeP/UHIS2e
PBpCi2oOtD4H6xQvWwDozYkYzJwnRFkbBKFzeeGL3pp+1+8pVoiLam/Ql2CUxV/nCsnRLDxjeb9O
3gmNJ21jEHEzltuca/7XrG1aNp8kqt9HhSDbrKrRtrdW17+ZjlTQt6/fiO6R4dFN6OI1PkJEFrh1
VOeJhhkKYtRZe/cP9KvSTPjcEK9pZ/gV3lTYdNGQAEmjrxyfrXQzhW8OZQUhgbEBmdfh20F3y5q9
NPC/2eh2XrtAmXqmr76ZNv5lfEDoBuR4EIC4Av+VMeod+Yt79becxvEufaoXh5F2tUf4oddFSGKj
6UmBWTIgu7bLNSbEtQGgmFvYwEW8zXj3yZYptMiWOQ94HooFhrko8Y5sWuDa05xu4QsFwV+DmtUC
1FS8LgNaSPZJLj6vYOgG1S0N2j/QiyY3bQleKKbR4KHEQq/m3RnwjNuQJmF25qnSU7VX9EBb5xsj
CIxa+nYjJ+Y/mgMJ/PR4IfUr/fUW4CwD7CpAUU/5BaSTYesR66jQcSjrF31NabvzkwNKkX4L0th+
p9RDKz4e/trZKmfaFRqfRgqDvGuYTb8EDZxvc0glwby8lBgP4RDwoX4XgIQgY1crnhn/7HP5nb79
9CuGrn+YFXcKfjMzfe+QxPziMY34OL6SRfae3h0DhurU12T8dUx8Eff4/IZQRphrGc2F6Uhzc0iM
hj1mGlVOrPgxtynhNcKRAJQWedLKSuEl4tUMUnRApVTzQ7h3VJznVYZWZvOAFiLEpllG6WTTxExe
2IZZW5aQBcQFPC+/WSfyhnbYqs1GbZe0YmrlOJTHJDjSomk+azS9ypnvn7to/F1r4z/Mu7PRPAuI
PV4U/m4aT7JyTrigNMpjJgUDRSNsweMqYNIrUlYEp7RDCnlet4D1M5zvutRjqBfiGelJRGIuAbY9
8rsu4VFFSwfofQCP765Uh9h2RCoRZ8bB/NfvGV4rAAnKQWEjLLuIF3gaOD7XA3Bf/VZMwovbOwvV
OJj5yunfuIQM6kkeAEDoLOt3/84qMu/FV0wP3TAWtPsA2bvZP5Ku17vK9yMtYv0TVFmoFCmEUX7g
toT0iSCKXmQIz0QkM1OIEI77Q6x7cJ16XLCbi7sdMoECur3GkINUgmjIk7m9VF0gCewmbPagjdww
IJD8lU4ctx0ZG6GBPQPeiT8sqBJPxhswEElA43sgjnSZactBpsE8+jmRXWD4SefhTtXwH14JMSVA
2dQDfohusH7UMQRge6YpgHSbpZzP2eYr2h94luGgNw/tLttpXBVKAHpKmroxMHJk0JAyHx8vX58H
2XgZIy42XujfUxRRlGPLQ+qhrqwf5wdnIJhi0nvSzAZWJvzQbwx+QeF5QIapvAJyBQrDGIi0DaMd
ZaErHvh/0C2m2MWxBCprFDEawXW6Ve1TRrKFYgs167/pliDgJqVy8q/EOLQF5Hj5XoGp0mYIQP7F
qiBhoUMxufjthJ/NL3g9rRJWw2htStUDzccgJftMHuD0PcuEM8AXR4VGikMLBq4SUwL4FP79ZY2Q
N40XPFyO0YO1iotFs3du05fzhMqQ7ocbGH03eUhqGY6GUduN9jM6AetJeCb1b74YKQTPRlmqd230
KPXAnFke08ujmK9dcjaSAZI+KlxyZJaM3ywp/+Rq5ZfYFnh1v7UvPspI0WY2L1x2kjpQ6ML3AlaE
GIcwZ7OgDs64Ey1oVz+Bsiv6Hcb7DbgrbslQrGg3MyZ9Uun8QYlls0WOqLkxYCihBxloRAap2ly1
NERA5ZGnD09KFupvcuB6AaWEVIIYDNrDNgRXw38AC1EEcXtQ4rH82ZegqdftEqrJ3/cOapfsgA59
x6gB5p6YfAB6GhwOMNZaNB2WXUx2eXOwjUnmRuK1qG5hSMPLNFyuSURb6a2OoH4P6qeJn3jshJcK
42sk3zK8oTmgckOLp3EZtSs1gD1b5JIBbRiGWyIumlwFmAP3g5yuBnoKd+jWceIZf39i9jWNRoWs
F7oN48kVmj2i7yXRz/glGme4AB6stbEecWLCGYKpq9QWAKR0nXCDQJ7fuqg4GnJadZsmy0lFQ+m+
kOPqeBTuWtlNHU80BNl4QI9rmf7/3GAMz37ywi3bTY50if4ytqg4uwdzHIG1gZabay+m6crWTdtS
8TM30M46Tm7FLF6RZhETM9nDlVca4NN5nflP93FKmNE4gsU/1azaJXcnqaAMXqvP2ajhhjHPUn/N
y3caNRZ6G4zUmCCAKqJe0VcCgCPpUwQLgEYTDWms2F7vbMJUJLRW6MhEPzSV2KSDH+cUnnkhpRIr
v7lR3ZBysKrZse9UddTHgp6gCm4O6VzUeGSRqbwmqUPUQkrA1tI9IREQBNN4TaQDG6RLw81ApkEN
TlWHAX57l2m+WPQ45uQoJY4hGGrhKvJCKzYPQXuqef+PbH4DB9uoqElSne7Fy6BulqRkk+uqB0rC
G3FP0YaRfp1iyRjj+LtI3dZg3F4c0nfJvjhWvkH0rpzEAT5wMrJXIqcACNHnJLScb059jcEZElc2
yGjOWeTUDoCF8OFosdEeKwFNPVKu+Cwq/lu5owp/LTivyDHJYbhFSFdqTiXFd+026QoTSYKDhuZt
EukZ/DKe3NmgsXPDmUN+4IJE2SIh40Q/p9A5h3kwQxPAk+PRhdTAIWA/xfrAuj1HWHVuvqKf9Jy/
1+8JXkJPtiMuGslsNCv/sSbGS/QQAG8x51uE4ILMsCvwwcL2YsXP9d972d1yrF1b39Xoxx04FRRu
EyZtKuoiHF2xk3zFi5cMojbnDmarxV2YG7TsF5xu/bv6bRIPLoeteuQSMdYg9bxXgbMW+reZr3tz
CUOU2FrYaNoguYmGNMGZtmkWbkrj8FJFC7VKtoZ+UdoDQlSGEr5FrxOxWjxJ3dIVTxOC/iJLbnjE
cjcGqpfBUG8YtYYVg6cp5NGIP3COwNXuHjvZtcp3kuVZjQsJlrXPkBvhu4xFAI5uZAlw4twXg3BI
kmumJ8+0Y7u1fujU4bQtHZ0fc4+SP5trx7Lwsmv/If2E1/SXaEAQ6D9MgM9+zk7Hb/l3cKm39l77
R1ea94uv7VZ6d36gEZORqf7cPBu8LV338iO8Wlg7wKTCCw7Z2hv/8w7wrHIKR4qQchZ/trI4WXSj
5W1aLNis2JlInQYTpeSa6BgO7A1ejlHSANlJJFZ588Hgj2patuYyicVFAdUTF4vLlB6maMXCMW79
jowZsWswh1oAFYCYRDpmf1SfEBoIwrUtWtcD4ZeJHUyUVjDvnQUPlJhQL36F7S/CgRZp/xyGh4bC
5vIfEYGLyxvgpY+FpwIkAH7wiX8tr5PtGaGcdAz+AhurjR/ols2W0IfpFPHQbmak5Fri9YXLRn3l
/WApVL+mduXsWMfgIH/wvqTInBsa+1Kwij+TC0aBBGkicf/NybOOsAM+UGFJx+at3WbinIaD4Hf0
39k1V+ZEe+YsfJTfCd0OpJnv0BCw/SI95KrDMaE3r81Mi86T4Be8PpILL+KNucA6XKLviKexkDDr
iHFRdUlEUszRHdCofBD5iKmtlPjoxHQrFrpBNwgPI8gGLze7FnQaPhGk0qbF6ohWH4DDMB8dqjW3
nhg2t2qdZYgHxgRA7cGmpT/nMyFP+0fqDUSki3AMT4tuOXTLHP9CNK4PGwsKXLJdbKqFlMAcP3Tc
kmEtpXuA46WxaXcCdSRAPTkKf1wQiWU0QXTfKbufmHoS72iLDbS9giWJayFCF4gmhN5Bx0Rq+V/3
njDOrJ8024cVvnyihQ4VUwCeAtHLIE2Qq4Jq8Th5CxkuXRJS3eymPpxTcQM+fU+/8t0fHkkam78z
CQQTXWlBcQHuFx2nJxkwRAM60SjCPrFxHD9h56K7SWaef09+BDRxxGgYUC5zXxr7IbIZCoTaX4Z4
Vig16kEInUsVBjI+FdD/QPUxcmRECrUhCHqI9Ypn3QbYpg1MARD0eMGoGinxyAcHqhV+bl19W5wY
aeALDk9I4aMSAF0KF/I969dgY2bcESk10kegAjxyaVlgzvo7vWmY81Ob8Dw8Q7gVXxlSxoWKMC1x
FVwQE5f7lijJPCzuL4jClrqI0yMrH2pIPKysxNOSpVx6BpHxFzN4+rdwelgi2WfFDUbqQF5diAyJ
QtNmqie8JRglHPtvQpCxvQm1H0XOMMcZhUjN9+FbQXKiwjKS5fBbwWzh3mN+GqNKQnGXc6SwmsJ0
Kb5sueDmtCnOiOqQk/mqV/9bWDY1okCjeg5pqjOmmNrMZKj8vD1ixUcmYQJdO6gxxU5J1sCyqqGK
szaBZoJT6gheOg+KC7cv1CU865HaHrgYU88jKJFoIWpPuio/ZB76HSgIowxgVdrUcEQAUcwHMAAJ
JwUWKQWlf88robvzFxai5VKf8ea0DBGiClazcEXzZzGVr2hKOk//ThLDXSI2RIE1sFmuox/q4NcS
Hj33w39gusCqIeI9yEOME8gRbx+4UDdKF2jPLN1kp5zg9gNeISQFlWY4bB/tnD+GZ+5Qdc/paZCf
X0J6ArwZvtNCiwA9m9Tgr9GQiSYCKQ+f4F+akRm+Hp8IFA+Vj4PlNbFAfnG9AF1LNhTfdAR8AH7c
pycPsJ4QUEtvWL6RlAMkk6Dxeip1Ehjwo6g44DwhTD/BRWhcnJonoAvdbc4GyMnrCK4DEgk956xt
AG7ODGtBKMAJ5605iUVGK3aeWYzVmxs1zFqsnTESdFPgBWXNhWzMBUPk4SL5xSEK9qCOSeThEUTj
3HTQgCxzuHhgaS9MysQl59PM0HWeI1RSCqQalg8tVp4hUiKu5LGV9/B3IXmyKEocLGlKqMij4Oh4
tGrgudM/Foik/ii+BoZLvDPc8UFDu/uS8ebhYpGGUYFjBH5n7QQ/LC8uJ1AW78eXpsnKt4U6xLrI
ZXw5RcnOsuJq2BjPUX9F+PQQj4GEMVwG6hRBkR9ARyjm3lkXCRqDvzUH8EFyZz0p/e1gyTqHbEz3
GSpIcQZ7lZ58PfsB4EV0sx/yPTfOAxDKgx4Jqg0iJnh/AeLJdEK+/J1lDVImyroHvVyoPGKdKy7d
akp9GiwjUx48Cr3myXw4EAJV9CDARmm6AC9SVgI+8rUpQqM1T6vT+QcqlpCF+UzpmpInJ/gsiayX
uPwhXZ238KaKdWURqOBI4PpGM+6dWMJ80FYTRCCwioYEXnvhQuMDM5WUnuGQSfDfKMd6i0nz6r8y
7/4lO7iBeGkjuyH0f/HFWHMcDVsEEEa+Q0PJdzhNe3rQwoe2FAk8MIVI8G/cEdB2NvzKgfFS4CKN
ZMKDws8b7tg/WLq8Uyb/YcEwkKGR0JcDr+JNmRgEp60iSacT9yP0I7xnyUh2z3zQeKK6Lu/oZKgm
OLucRo6HCwBcwoPyg/uYv1S8m2iJgI9wNXgM1ITzLqD4k3HiFOkXyg6OjtcoOBcSlA7jAwbtH4jS
3qunCr34teSjeSX4TPolPomwRZT6iwyQp4xPYQT9CW57Sb9gRO9o5vFHThhfg5+pdHjvxnKZUSD0
Fa9dfGMfpM2E6uEmP/o76DdnYqDXX4karbsF+N8FAFDRkfVFH/IPmj3SGjM+oWpR2dP84UVAA4C0
tIY4HA6xY6un9zLjG9zTL/8SHRNQauAlThBLDWkDPrXijDqzmPZGiIuRaKkXN2Kmc+IVB/ZzFtVt
evKGPRnBuOAHXsFRkycwzefEpo0H6M2+9Av5wQGph/YBOMEH80wEEtE776g/crFSOU8ossSxCcY9
0rgZJDeamOLSsS1wbWpcb0XjcIorxiyzC1aw+SUo8+Iu5VZjRxeV8i/JMPkgqWiINcY1gjF564lI
FMjnSHojQooWHJgYAeFLxc4JTVDwE//Va2wBIjZxZUGfiRDQ23c503Zc9jLmXhS5R60GjxvFeb8r
34FvhhshzWc85Dz/IRsAWoru1hdFk0RYwmdBh3rgUbDxupxhXT4xQH+IfjH3NU0HZM90WA2PPZEi
b4AhH+6bGzsgBRrFYXj2HxTULHbueM77st6lewws2oFpiIYgIRajwQTelBJU+igwnjEH6FFyOr6O
pYOmxagarL+HU2NxA9m8AvehBDvhwDXgKMz0iZCntXFKMkKSFhTZm5kyD13FnnTQ6m4fMYKCy91R
+7T0iCdf9ZdYA8Eu+s6COp5Xgbl+paO+Mc3Owa3CLg8JhgB4cLf6+yQzrK3hvTZt6ISc0PI3VGpz
19W20LXTnDR05tirPu0p3LRorUDQWyRY0TKIDhWdj2wbaLExNpXCyMWsZUoq88rEBOPAP7WVY2+7
HK6o7ST1VyrVS8cOpdvL6JdFQ5EXDX13qTGFPEAOWxeqzWyuVOEu0aI3BRw49yPwu7zDMNSX699i
mu5KrJf/AqVGQyYFnG0VwwJFY8zB3z/Iz+WVaqGhMeniOPGLScgvVb2iR6Uc1htpXUSxds2L/P/9
irq021Z1CPqajxCzg1h+k0y9+wBJjEYTd61hCN5wYUO6mLDwAlme1lmNia8dOg6VvyUhwObXETPL
E06vxRzmHDba4rFC/OPUJKKFHWuLv8f+/mnkMnHtsk7+12PTyxndKYGW9veyv+dVrxJQHd6tUqUy
5J/QuNRJLJCp7ltBe13NdWNcD1U5MkWgMS6aGVkgFuFXpXRg1GnZH16+3B/+fnKG7B+XSkbh8X8e
bwtz43SvhtGYFor0LL61LVxarLDY80IzulUtGG7GONqVIv5aRz2kWkOusIKyBLjZIu20tHCf6z5j
LqRq+ffbwPzFwfalqxrBT58wPcB42oIYm5afhR75//qoRQ9oaPYGXh3TWvtmgYWQ/2+QlHoRVND4
/p6Ga1ofVYAgr9BaOUFpeuBFQBJ+4M+Npkx2jMq4ZiWdgtEoi7WjoOULcnUgDuT6pdWB4Mc4Mz6t
PtljEhDdshIauaWi3RYXxfAd6fj3T9S8dHSSMCtbxvt1vVVfjCwMLuT7f7+YctZcisJhJ3LIYbUG
lXSdW/oW3/902wfMVWiTAv8NiXFGzAk5GUqkr0pLKa9Bqd/w2Rj3tfgtwmwanaWt7P7+OMUyUbLC
k2kyB33VvIJobTF3gDGmsr1Nq6FbZrKdHEosADyr081zlQIJR7Xi36IWQ7Y2wjs1idSj5ZjDOUtZ
M42Nrib3CxOFF7MUIKT+UBXk5UCtZlrbosn6hwap3Iq78lMJxoZ5jVr5AXQMYo6LDf1OCDlTWTin
JrbRu1pOd2jLxFoQgPI3QzObFSjca6uZJdJnxSrXvjQkuymB6SuV4B5+31unxkmsU4+fpG4UxarL
uOXLyupueYSlTNRa/5yushaWrY7Lv18zBlLhQZ1uXi2z2pxJrc9tMoJLpGq8+fs1cUJn2Y7dTx5W
H0GKj72saagycgnmZDoo72mISbkU9Og+/YHWEOtFyWQiyOugoul/lxmdygHXz8DS/O0U6OMSef/Z
N/ktqlpcXJsCNm5SV3tL/PMymeE22YBgmaWyxYjHzB6wcvb3l1eqbfWwir+Yf7LsjGLEpKSuoJVq
w67rtHiXDl7TYMj6UiaIB112UlOb+VPFqwTZFT9GfXioClBD7NwYLFwWpzDsfnMjTD4tB16IkWoS
Puf4wGAYkDM4Q73SlGZUUVkyPRf+xBv2C8Y6r+Jj2uIQBTO7wO26GPc4XwWYpfmwTSInw0eNMR1l
zqzOoI2qSxgFBvTvYiSyRX6LVZccYhLaodjoneIbnvOXGinNUdUokMZ0JKMsK5iTjOk92s7pVeX4
Z4l/Bi021r5NYV7HHfgnVgJ//6gD/gCy+MeuWXzcs9CmzcUIuWKPN2C2xMGne/MlTab5bNm7OIgu
VhL46zG15V3NF9raAknKHPkNU6j/Yem8lhtHlm79QgcR8OaWJBy9k71ByDW893j682H+PTHD0Khb
pEgUqjJXLhPs8wwznxKqMaljBdRWyN1UWOHyEqD+xiVNl6fIHoY4vkwEgou1Iv4FevejEzdLSQR2
xrDLjTFF2olJh3OJFTIGHgqJ1alR24cqJLupW1yhhC48JpNMVHv1nqpKBdTemq/mRE56ac3yNWdt
ZzrRsXmPdZiCZ6uTtrKIWMWKPARZ8mFURRGCfAOyP+ftIUA+qEa16ul9u7hSyD5YGATlciHLb5w1
CXsg9oM3/yjiCOexKPCUYIku/z0kUvzBHQ8btteFW95SLA5Brv+Ob9U8Tb9DSz9JvuB8m0vjr4t6
bM1F2fBVS+tOqmpAhGgm/SEaAlj0lEouO219qNYHfvzQTfKbWVfhS2WZFiaUxDW30Sg8hXI4G4wO
ES2xKVtR7FSKmL02VqXuo0Y6NHPx0w5Cck6KeaVySPNEsUDZEi6MtcVqvLFByl5ad4qNa/z4kWf1
bVIkevIO8Q6EXsBWZKGLpo8n4hhFRy6jcb8McnjurOQhFlL4bNvMnXUFTZ8BVkO1oL3OcelD+4Th
EDE2lJcOVF9IIBvrOD4V+Vi6liYKe2zTmiN7QelUWifcqYIAfeKEuOYh/UjmqifrFRvkLCG8SS3i
8doEtH+d0AhPEi40b45ycoBFVXhWWIRnbfiQJj7ncJS5L1mp5MSt2oXTYmooNCzoAPkiagdDgAhU
5NxUXVXkZx01AEQ2ady1j6ZUp3OUdMR0rg/iqMxn3RIfhVxMvlV95lBtc2IYsrxS3jWC1r121C0o
FtxeUS0xNmHp3vk8YSYP/eBq+CwqYU/ZbQQmBh9iftOm4XcskcDFjEc8c8khUYUGEYHp8vjvocTg
3hTF5DaP+WcaIR1sBYllNofxBUt56PbKsP/vW/89TIuE7U5OvFQ7j/rxv4dsYe+LJQyC//vfKGws
J29AyMM0JfEsqF4yqS2uoRj970GJeiBeQum8pmiCgyZqi/0IuMkvS4M6A1YuiD+Bt64edgWztoyh
Ep2QorTiqe/17qT0ZraLRWZ7aiLLroovG5pAPcJWOPjfV7DPqXjD2DNHE1+peuX7W4rlCF0PKUzv
sWVQsnQ1HdOXu9FacE0N7SIvuXjP66r3+2kEFlz/ECtCdadPg7BtMT45yPJi0rmuXy7rblT2CTy4
SpV2oSrq59FQU7+dasXTG/0mZTB72sIwIfrN0YAZIXmR0hAO12xBqDaHobjXlIoRfgCVqkiOVI/c
umkgHUQUy2/SAMbUy8GLMaQojkeIEUvYkFkoAWsPRjn6cVClh3nWJ2BzI4dgx5CRw2PCoVNDpYYE
YgmVdzbyIi/7tymRhcPSZ+Q5q/U5nAsvGQPlVA7MjdMaKYAiz+qpXcr/PaStmFNYETQZR0txEjrA
jVYZTL8IaAcEGolYk2uvUeA+zUugHSiGMEToKfCXoX2xLDP5EyCK9kigwXTMTabS1ZZtXB6nNDZu
k1onTqzEHRRw/aL0UfVI05bszCpMr2NN0JRcqfhSqvMouQRaIJgEFdOpWZFBNaXDcaSeFvajGQ5H
2ZzEeTepinoKWNu+mtKKLGFlwXXRBRc/P/McprJHmfQ9hjk4EiHd4+b/1UtQp+Nk4K0wWXeMarfV
gpwO4CwSY3LGu8usRz+yQeRQkKHB4SD2kzE/dg0xMJYMT7rqPdwWCwYe+l0BmQqw7G39kvhsXHq2
fS+7gphqHLquLMiPSilQ3D65ILgOjKA/ssJcEQthhJvN0vwbcKeBs7EA+VI7FZn+lYTDd9WrzOKk
6XupGN6Z4KLUoxJuoWe0O2iBCx0ZcI+PMHd3uZBxPI0Hqdc3ANnSRwak3V6xye5qNw//8pF99BKb
L1X7E7U/CR4O0xtqkz59SaQb+ayZ9BLn93C4yfGrwvGaKZemuZv50TKeVAAVhB56CiRNKzSqQFtw
qX//EyuC/H2hGAQ2lAcSfikRVnOTPHOALsPepaYFp2NQCUKTH9cKl2p1pSW3R76/UsiUFYbj2ToG
A75l7nh68V34Z7kgauV7HK9PjWlzexQV3OPow7fRGkEEMO3jQQMIA2Q2/3IR9Yvar3Yu1ktPpjIW
NFjw4V6Gzk3Y40SiAe8z2fH4af5QYLM4pe07P8zOkPe++cvfoWOkw57uGCzgmpBPm/nX/JnuVLBX
EOXqoCQIS7akHvXmhV+nANBrj5Z8QZ+HUgimv9CcIcxCXh6vvDamZkAkOibjbXUrsbb7Ai3XZjsU
sFT9A2HkF8agLT7CLsL7XtbtGEENXhDZdv7FfQGdGyuK0dpJ2E73Yc9LCn/QZvMNz1wdRhiU+ta6
92RtELa9UbVty3gLqZoIy98Z34GFmOTgUTdeeSXYIiZMar7iJXAhQzXslX/6dbqPIQbQzCm3CzPQ
eCWULnz+2d38ya+Gq50mz7qH4bZ5kz+me/mHgwC0Ugggq5XNjs9zIj/aLTFyoFTkF8X7DEkC/l3Y
FBZevBVgr4DOwIW8ly6YPt5rG+i+4Z5f6znd5l9l8amwldMAuGQmOwPdSwFiDkNrxlBrE1VQbLBf
2E336ovZ16IT3LybM6d8J1oxWJRtYR306I6LNG++5uLzfgaPVWCgp1gpYO4onwf5IqMkZ63BbwAh
sx5S8NagxsAsC3ykc1Fq8pywd6m2BdZ84pEJw0aO44fkZMYtVK9Qz+FBQRBMdlC5OQ22cX0qEj/7
12PgCePnKRdPrk1i7GCCser72J5zhyFBkGLsRwynX9U/+nId9sCQJC8RKhyGeyOzcZaSalogxyJz
GiILL0BCOdvC67BQibyIAkrXbYTQGlCz8QcyI0uHqNQ+ew20K9xrGHx3yjuCp/CghHlcTXeFtIea
HZFAQtkELUxP6LWs7pzheVj4aXcJCof7gBuOYFP5sSHCIdW3+utM9uOm/DNUd5K/JvWy7mSTy1LT
JBuTyJFt+DjBWqu33LYoBJozXAZugembtU+sJnb4eDmSkQE/HPM5Ir1Zw/lgW/l1LLj8iI6BCefq
RctOAmQX0Y6ag4hfAOKd1+YXj0UWCEnfPdhzS/wDSOGe8I6wfMF0oqpcqXqzlPdI9ZPa5i+wsPj7
GvO80iARZosLK9eC273u3KI4z2jpExQ+VvVWdpc+hqGD0gHlZcmXOr8V8+L+bJCbVtsjfDLGe8lB
0ZAQbeTJU4k6ZI6wkf8NMalomwmCFFQt41QJ25CpvWQv1T4W3yV+/ltiIjc6evqKD/pG1694bKX9
JWNax20aPDX9IsjfMObx/KW2E3ABxAAGzBzJcPSmQuAQ7Rl+QXLBIDyemFH5/DbigHnycixM6Prl
KXqkL0QBK6BaIVbRh1YmarklY2Kr9Ic43hssusLYD/pJ+u5Bo8kXkKNfsfyqshtUUZ61loGc3pgF
cV03/fxsRXtQbNm0MdBvCMnSPx3ROo7Zz6wcyGnWI+A37lYNY/lb90ayhpjsMvVS9r5cYydisCjF
h35cCH8f/ngJdGlliUffS6d9ctGrCZLHDaPJlMuX3SvSPYqvML8HoiOkNyrHsnIyzTcOyhHaXxad
hwTLw1PT/xskhbfyUabfxvDXl19W8+CaqMphlIgh9TFVrDNsYbhECgMAuDKMgZhCk2nXHgWoVgY1
EFo0axO8Cm/9Cx8lScIknuNYgz/GFm0wqcByif+T8ZGltyx71zFMUDd4lDXdLTXfteqDvq+urgFj
ymETHsrPet4PzQPGJeoJEqyJgk6zcx7/odhWPe7eofQ6qpz5Hs3fjfHsNdwDngsZo/oVMMkMmKDg
2k+co6/XWEO+LvUb/vZjwnziNBEYxGnZ4w25Cskl4VhZhy49sehrmAozRDLbvATRHZSYaVLyZSAR
/OQs0cktO6kCtsJvhuoby04GL6l8Tbor81+huxOUyJTsl6+p9HF/xpxzddk0w784/hXmH7XHjNnF
ItmizCCGOXIqDjhMG0hNWs2ZYQrtOgZIGNZfl8gxrMN6OwUrK0RyuDuldCsJ2G/ZxKYtjCi5DJJX
AnCfvrW3ZXAo+GBGX5O3MEHosg2ePHH6MsJgzbDHVB4EcRXibRI/huoHNbxu+IL0EVinaXipunuW
eubqLgtnYtMTs2j8a7mXsfb8TC6Tl30T28M+UWPYA58s2RRv3EGC8RQ1rnbE/fnV40IR7JCBFMzu
R99grqOduXy825w8nntEaaleG9mrB7uMfrMRK6zspq2I1baZqP7GHw020N0yHSpDHQ6JaRw5XlrF
GUHnef26POKPQtYud645oNqRH4qwUrMd8v2EN0m2G6Bkqh4dEyrmQCTNVocEccxdZmi0OqBBwtki
8XYsgjSHK4vzKUf7nqKRNR7CYcDKoEfYsk3PbI586kGxTcO9/JBo+DdYM4gVIknq0USw9XZPcGGc
0UfovqhDmzkCsoZI3ab9PO3HwcdjuKaynAiVtadvQvwi/dSp3vxCEgISH20+JqStwaXp7Bl2HAUM
Rnfwv0mFNLF3YNbcLgQrJMNVjm/W9E+R7BZWDzdmG78nQ7LTtNdMPicDaUq2SP0sjAxLACM4ijjR
aQsqJ9fPfIpmiGxx349ku7ll+9mPXkw6I3ultSuhA6EHlN9nZR9j7DlcnDAwgWFftf6qxs22RGCp
82vJy9OIOj+cvDzgnmxxXAiuRXeMyh+uNkUi4Umb+sUhBjclx35gu9THbYl1jiy8pYTmFph5DEcD
omFmeWXory2PqK5GiBwW5FZMUIV0tMHEg1QX6LPBW6rAROyQISFamfZGzklA2m0oeCET/5RTBRse
PDneBfGlGXK3whFHqNwculGRvjfyLUSFnsF1tYoNg4oTc23cX/IXWXvI5QPZ0waBN+YD/1ThT9av
MhpFWs/+vezuZvoIqnmjvKsM9EMIL1N+KYSTkd7FLCQqHAe+StyZEJFjrBEE1N9GeIjmQ4nFpMqA
q5QFewHuWhgmlZA+CvVb/AM+6T9b3KA2w2M+Ld/5S/4XPZCBcU6rH828k/3mYNn6rvOQ+Gyw17Ln
8+Qbzniu98m7dYDp8MJUK1Dpbyk8N8obtl8atzdVBMmqsBUTx3jTvsc/LoX21qHaPS3e8pZcEmFn
/g34MlFx+poz+At9OAINvHf9ilETzK50M+F8PjiT5qajncl29JjeJmKWaTuJP2zXMh/BrykdDMXj
WNQFz6T8U3f5qaC+Mm2d09x0WKR8bQ5emNrUXbjtRv1ZHHxKX+ocTcUqZldA2+Moxd1mRF+1yWDJ
T6Q+edxwlk0uFkUhEc8WW+C8owJUUSQltp7Sfycfle4KJJAJ2wgrhOEcyIeENy3bAkw5Ni74+dm5
jPchm0bFPrE+1umV3diCJU9SF9IeyTEFtx48EhXwQY4clsiCm3q7SiChTfejS7ULSIHTGd17iUSJ
8nA5QRsXa28xHLZJTcTq+sBfI1KLI7ctX/DfYFKAjBxVARZUUuPA3kVdCt1VpasXT6Vq561NNSqQ
iYIHEjmC0l5USXN29WCPqzFUFwO5N6M4wIhGvmAz/yE+QCBFjN9wOX6HvzuTtENeCoPxE11ExHWH
LAjaBn8KBqOGPN8XqKjGE5eQc5c/ol5KeiwatmEGELlWvdhHDNQ40CN5mWjTYuewRc7NlywiihDk
i9IbaSmEErZccvMYGZcI2zsmyZw6ZuFqCGvZSasPPOE0MhjMXUaOIp40vzyjcRhf8k86Ohb19E33
TVK3yYQgwXppK7ya0YZJZ47/f7ijLwMMx8CB72Clg5wb+wPwTfqGtvWg9iGUgl0Q/ccHgTUErxkG
UachedrRa619oYUtwIZqnGuQh56Ecquy1WI7oZkY1yaLV6Ztok3U7mB5fCKkwuvaTiS57ih/Yfwa
E432pSyOCU3kX0iWKWlL4SEQzmZHvAuJIMgiULuu/6qWrR2pakxERxBF8Y4KIf+vt52oc25uA/1K
gUi11INmarsBg/QdhxGpkyIOhKCh45a1XQJ5xdReiN93MVmXhYNbes3yFkgG3nYJOzCieYQrezYG
NlAwGh7vjbQlFxaXdQppoaSgspGHkopSC3esq7nXrADlwjakVlA25m/xXUsH/UPTXM4z45sth5vD
+uZE54xboFEgOPnSv9gOmmvwb2aAhfkbDWTvGjh84IOOS/+4yyAOIVpjBSOThPGxsi433bO6Lv7I
gM+xDu3nkjh9ir3EluMUDvhXVmxNnq4Cc1tjFtIDvtsDxFKQIzcnQaq208xuJ5+rQBGsAS+EaJB2
HbYHqzHDlrhBkarqIXxzGgF+0SGRPDAR5UZ5mYSICKD+gT5wJ++oq5N38aQJ6It3hKtylqbjcbgo
8U54A4TWxN2In6aKWSUMoE3xi2gfw3vN9NZJGplB4hYtM1UuCvpM2eA6MCJxLd0w2fLTMcf3sCsQ
w638QLv85CaRU7t+qf/oTBl9Kext5CQhkCmhfm1DzlOICCbDSDsybxVWdLXLxkMHglVih363efTC
P5M0Z81tlp2IaqRlYwFLdCLNldmQ/viegJ14clgkyvBtVe4q4EgCa6kIKzcgg7rYW8QzinSe6z7E
PI5NSCvW0gyp0MTSC5ghtf7c7SHJqr2rZo4c7eAFgohAbxODr970udtg1DyFwG6z1dsJih0Ut8D6
Qq4OlwZ/S6yn0FBiDwzAhPBg7bMbD6sMtjAOcHFy8GzshKOS7NkZG+I4JhiQbiEcVwFO6mC4IItO
DvqY2CWsb1BEljuSkh6bBmQfG7ZRjOR67UOUOdMG2gpfkvcQazSyTdP15md6jpAUkxkheCvk/Sr0
/uGXBLwOENysUJKrLX4i72frQtyyyuuuDiBUNg7tfDAeMFY32iNVLu8ihMVmXbAbTbH2lvaLdCNg
MJ0d0AL8j3MKO/ZYPF12EIai1EMNtCshbClbsDFYQEq6V8OvOnPYsiACKYENW61IvRLvZGpAPh+g
zdmOST3Ose3bzBe6zVrZlKkTJzbXb7wCFaEmo7xmP6ISVj/wG/0VOTqgR3OJAyiLoJIsnw/1I/xj
x+K7sCQosjkt69Aj3oHNhG0E3vI3uxy9iNAQSW+bcLBRWcL+v8WfyaP+6//G0VO+6xOhB82FMoX7
/tYJTz6vg3EYLsZBO+aUKbYAuETUHfXaYXqOd+moEuy6be+psS2c6mF8Fw4JYd7kIWIHjjH9MrUp
uqS3+JNNL3OUNwK/T8mlPmGMzknuD2/RRb+uVqoMjP8AbmC48XHFTz01d718w+gSylrvWpcyx27P
VdO9KLmEwE1cFcNr4GQ2wDEb4aKDFtLZ/4snugNKSod4wQBeeb1tWruDGQ0LDx+ugvg1HMVXSrAS
EU2zHUUYz3bnoidqsquhbztE8p9o6XJkfJiKSEhEAO6vXeOb2kEzXyLcjjCyRhyCWNcmhV5Qtgak
pwzgqFDdiBsjhX2M3ni36J+d8hUMJ+7plCYDsGxNZffQ+td/+SfVHRtXz84AOArLcSFz0hVkKset
CLFdswXo4707IfaSdzKMO0yZMQdF2sNbUN3OsBt1pzDxsNBh2ZJ0CBBn4TBI0UuxU66yi5FCheDJ
yFnAHjhNPhjiQD7JKVRhXhBoCf31H5FAJHZLzR4yirgSXEcmjVsFcUlItvWDTYvJeybgG7Z6lKkc
kMGhFA9i+yGJq4GZqkBn9wT8JhfCSjzs2ciwhOoHKobBN1DPanoGQw0E4CdwsjcgpwCGJ3s2RyRJ
DYMDgrIe/uuyJaHXFlPIGiiyyWneUNyDXIBTUvNxVrUs1vJW3mANvZT3CbKeYGvTYQo5hi6T6VcR
KOtG+RFnRrrbmdszp9bY6J+okpofmpI1WtbYhv+a9+AUYaaIMR8kShonE8sY35xtur4UejyiU5RN
MBgR3XOTQjXDfwOgvLov1o9xx9yHE7kjD4QDl7QxCgdg7b/A536jJ9U/6GH5t/vmTKY8QvlpQePo
NvVt5Ox75FQ54NZbXqbsju2/WMYBaYOGoZb3qn7ACKYS9gYHKFIFWmWWL4sjQLGzYXE0fn1O78l1
ODZ+cR2u3YO6HWyBz6xFpwRK9kFPbQLjggV8NN+rjv3cf8xoWKxVAP9/lh9cDubHwJ44gyf/lM8M
1sen8SK8qr8UYNV3+ad9M91654gk8AjwRQy346cENG0dGkpd0TYX7qENhy5GH29U070Gkoy914kR
gIL5BTUULiAEFbRQrIDMvOhBuMe5/Kl/2Crn9/hpuJCAYRQynGiPw+v/GbjA3tP25dPYIyV9Tq/h
x/Iq7rpttQ/Lk/FH6jAEIMXOcCT6lV5hB0N9hq++2Omze9V/mDNxNrEPQ0OlEk4gTF+Wmw7Qx032
pNQJ3fhEF7sYICpn+YN6L/sG8NB/O08C28TCkgTVyOFDi1940K/dd/SgZVrrQAQ/nqZ6Vsm2xDST
PGJYBduZHUN3WyTq06Z/karduo0+5D/taL7K/1VJuLWVzFN0msode1YCz56wTkjDDDWszcjv+N/d
/T8cEyo9DCZUHPsk3gXYzRM/tSU665h9NFcMVADUil8tcqmasFKh0Gb/GJF10+GBclY7kOuBZoka
oT/TLMXUcRSJyMEQBH9zJVqOBKRBXBsuJmgLI5EXOjlaOgp99mneLO9Eax/0ALwVnWIKx1bSQYed
MqD521KLfWmM7AZ4lVt1obe6WM2uuFIxza+81wgdGKAczhk0A9v8zv+QYCxEdn0m2FDhXMbTMSam
j7haLFe24r8aQijTKZy5FhzItqCGDVb4or9CA0gQvB6RHYKHzik+ePcifNVq0/3OZ/Wlb19G8NhV
vLHWg+tdJttGbVuqx5iYzbV/Ef/WkhZEBaoV2BeKFEAvcMLgCI+JFRzVsDnXN6iQRItm/Y96M6ZY
p7qsdgyV2JpocgJOWz6Y+r+G5zu79C/VZQG/aLbpITwU1+6J3RakVGx0IAFjKahvAjofy62eIsr/
5jTjBr28ZWQJWSueseCx3dlL7kTKjjpYhe4fbqprxiBpo+xSjxmo5Ziv0hNQO/kJXunGr8tTfYEr
KbDm/oxvLtKsb9kyxz++VMRNG/pVeOxDn7UYUeKidTGPcKjq1NWCHdtQSyOn+iqkTHR5vBPQfnz0
saZ9UHgn780HS625jtMuwzkaCcJxeC7+fMo9okNf1X8V4hHYf4jWUz8sdhXTVajA73wD+yrOXeYN
7CbIMDem5HI86sBKTubP4Ymjq/C1HzZQDUnEO2g92yz4FVsrpzonHF/U8NN/yi/hJ7wvTv8qXFgc
Ev5k/nBMrvmZHbB4yv/G1/6rwesH1Qsf2j8ZLgIQ8/qxr/P5/UzUAEQQ3sZTRtbCnOoXZIxWk5xA
xnnefM4+9Fe6GBkvVNHpfrnyiUIj2l3NLww1WQ58FOZrU6EHI6hrXbhrL4CYhfDZ/fzVXAe/+pgX
dvL6BfQyActH3M5lwFPYKX+0U7KOKTXuUS/5XsfDvzr+OX8tEAxXgsFn49J5YyVGCBbn6rqz4IUC
dIMcCidmUBk2c+AOtINvoMUsXRDh/saJAcuUCDyJngkBzof4Wjyt9/j+3/gDMJySEFI4hPO99EMm
eciNF9gN+9239oQAowPwYSo64hGOIdCufquR821axYs4VN+Q76HH00F/B4dHhdBwjKTBB7XtWgdx
up1RZRoKtcGqDk9pTRIbc6A1ZBO8cYfUs2UCNdgoLwWEfkwRxVV0iQUHP4SEU+ap28MvLz7Gp0TI
fpPJcupbAKUPovJriEtDtwWU+2DCPq5fm+iifhaZaE7u1nRCzLJudpSe0DO5Gv25+mg+OEv7FxCc
/A+UN2kP7OvMGBX4l4Ndd7sSDAJVmrFhOF0PTxCzb6ZoRKyZeBLjZcElI8Q480nbNbCSAo+Bhv6l
4sv+OpJMo0Fa3RO/lU/HxDhq8SHX99Bh8EPW0cUnNrUUsd2ReEhzlIsHqBjtcsm4IpT5hF4j0xf9
aDnAy1Qsz+i8Kt6FpZ0DBKnQ6VnvB3GC4OFiESrGe36Vda+/WxgXYhDWekPri/K+B1ldDdpdXTt0
DRk3VyV+CZZTmuLvvtUBNdq7iWFSxlvAQoZ54QYGe46qMHX4DpVejBOCwvB8N3S2BNkfskhxKxdX
nui7kT7taKZ1hp3DzvxicY0x2I5dk3WbEqvnpYufGS+j6E70i1QKaG4aLD4OkrTrc5YxHzKRLluK
qLDGQQjka71pG9ze2SYMnBgcK3RlqheSLjs/4GnvyxNMhB27pqFf1hQ6zuAFesWYfylIHweanGRL
ofdZ39vwtigshtU3eFuLeHo4YfbG51G4KzTf2QUOC5hcjDaDO4prDjoVP4LkFcSDSx2urtK7tQTp
AztGAJjNGml0yKCilHorriyiCBdR9etwPkhW4zLpk/SPVvegiO7kbHKLjjS0EaUSkGzKf0nVHcr0
10A1meNTAUeH9DLrNEjNJQrGfVOcCBP/W6z4rJMASEbwvmFeYNZI0fnriKBJlRhS9TTMgy3nTNHU
5bVJ8JzhP3wm44KY++SvN/DTQCTBh2RqD7US0C9mh3xxRS7VaK9/HINDTY0BrfWrEJ78zNJymCEq
stTzum0E8TbtP5vYpAhOXlo8ADEEdshBC9H3VPis9Bbm/6In6sZuZU3QFq6STgnSjruojL49HsVG
PajZfY5+JKSwA+WFwe0cMttTiNMmgn5W0tNoUui2gAoxG7agnSyO+3qqV06H6BszOLAmsSFZw7+h
HBpsTHqRDW5fi/LVor3KVOvZ5irqNuVcmWxUNPO63L4yHR1IXu07KBFpF6NkQL2DXYBSztcIoiy9
XAPylMT2uCRYR2K8kgBFo1EPFWk7CDSETUu1bzbZ4FQVEF+q78esvTWZ5TQx6ENdTMCGiqvTSQVS
eK8Dgoqzn2hIAr9LEQihBQ3oPERBdqoWy9mI338/E15OKzsGzbnO01sP6RwbH+SOF0HHoWts2+Bp
ielen9KrMhfVTrIciarxK4QDCva6BzalwYmIHDOiyZlUiZ0+nCcf6pJdmoIvN/gf6M3qzF2h+a+z
7jljg57E/XUuj3AAnWLGHE3KLnOCepTInVmFfAZ820h3XRbdUtFZN4gDN7Lw16hfceRFAUSqU8c5
0CtvHSF6hEKL9xArCE4dRF34BmmsWBIe5AP4Qp3djeBgDh+L+C0lz0x6jKfK3AflF2y4HrZcIhza
+T1lp8nKP1WF3L6zmmNbbLOrigJV8tnkaI+pSmjxMO5gloxwFqAOP+fCG3II6T4MkBnmN8pCABZ0
FYd2OOnxNaZG4XhRvHS1MbABnhEtyLEXALWCsIJNw6I+m6JHCUjnSqaqQcObUVWBMwFKL0yY/ajD
Q+UYzs9aeG0Ys7Y0Gn6bkyrminCbRW8GMRJPjenrWJWPux7mj7zXQZNn6xEL18jEyXNgT4Y3jd12
ee1A2ANUZOyIkLkwyFuQPPZKgVdgAGUD4RIQJXQaJiS7MvuRp6eS35R1dFehJdbdRb/kCIFrBq5O
mdkFImMhPDJQH9mfND8vvgUyR8xbZOxnLoNBX0QqMZPfdoQGAxzo5sGr1gCPRrTpp1Z6x/t42iaC
GzbMuB6F5WPJTch5ErrWfF5p5ZMdo2GcocMxWHIq8RBG+BoalwXeEB+PdbPE+5AexzyhFu6Y4Avj
2SgiAE8ZQU16iaV23mmy8JE1mmeC2jmTxajMy0L2BOIMfV15Jp1HcSuKlyKnCep8RT2WOQFumwgV
eWRT7Kaly60Zwkb0lmd3VcTjhGtRZhOMTqckzjecYuWK0Ho480gHfUVEIriNeo9z3qSYpN+djjzP
tIvv/K/V7ZPmmTVPINm0Y+IDD+Wp5/vF8kbFFRdCoO7y6GvdYUBBLh+Y2Uqlv2BDh5VDu6vvErWl
hEnZvV+83iZRWuq2cU5Oy6VNb7gjDcqjp4E3ahoY6n29NV4IvyQFvWeWNiWYOFn9nopTA1ZauI+V
svMZD0LwztIL5bbJizPLb1yFZdcflOiYK64i75zBcuPUH0JGRRDH9ql+UAi3Dk9a9VTTh669m+2R
KoKjnTTZmoUnL6c+3Q/WRdyzHNFdyEAZuB7FX4JyJGZR691A3lfCqcwwqvYEgnRap7L8OTjXmVfK
LBLPBFdonGx2JBJQTbcZD0l8zKSdmXua4bYJuSROKNEgQP+lqKrBl0Qz/pnekQxxb4ryS4qaTNlz
u431ObK8mgQqTgJKHUyV5GODvbD0bDE4l25GfCwML4K07oCVhAqdZKAzDkl76hpYvb0uhefUnO8C
TIzuMbDqGVxCSDJ3qNt2Sc+68YvywzD8UH7mxCS0JC5uyaUuJd3v6psW7OUZ0+dbVDL/3TaN8FZI
1mt5m01bgQGHEaZii+ROYc5Hnw2MCP1w8U0dczovTveVdYGcPx5681FJx7J3rILhgReu84jLatSW
zHdZnZ8igcUS/8CoxOfC/A5C7ZaT6Dy4FuZkDM4ZR4AR7WqFgY8P2SCdvAmd6IBMc/LYyeF/thmj
uefEcWFBhGGa5+hsiii/waMzD4bBIuxb0begRxHV2hJ3kOFV+qH0BM7j3GH+I4BUbo9VAHZ4gnAr
yOCXwT5MfIkQdGieEOf2XDy+z/5vY9TAOjIGjqK2/LEInnR1WFdpEi1kNsOvtrwKCuMMNL4B64sN
R9cfQ/9gU18al53W0PfQDVZu1egZ87HTT6H+JhpXqMAjmgjNXyqPx4k5Bq0zgchL8MJgb8HXwvSM
xrfq0zC9Weln+youl0E4xcpeEs+JcY/zvSicE91uRCfC/lY/C8NZqvcauhQKQMzCaT1/4oNqGw43
e9w5SeSuewxSmPo8M5IoD4F+KIR9Xb+GomfFL2XI5oOt1GgRco2dEK594alLXgSq/WV6FNMjrn4n
ZKelVNsntfirun2xVsVhtE2mwyyeFNMXhWsOaRZlKgkDhDkciGucrfPQ2vCUqs4lMDOCLygrpz5y
VMWHvBQ5AQbjyqUesWOpaxpPSVyuhtiftES51XvJOMV4UpH+RR2djxdCdwoV6QaEfq9rH2zdDFyt
HDL79EeirPXfCQFexgENWrNkJ6XwOzYs9kXIYKVdS16wR0a+LXX8ZvhJBwHFDCIRZ34T7wyirJjm
14yISThhFoGh8qMQPqQOupnH8psVSpZbPmNCexQsNxn+P0fntdu4tYXhJyLAXm4lsYlUs9xvCLdh
E3vn0+djcILgZJB4PBa591p/pT3LpSxSIurEjN4K8SRBVefHCYMsG9igvVN8Xa2+Mb5ZAH1WA2lq
V+tJzY6V7AlJEP3p0uIlpnAyycDMnuolEJMTP8YIYta6C3KoTG/CgsjDfVXFI7PI2tk8i2t7k7Rf
DSLCNx8Emoa5hanG5Uw2zCdqNcUU3XvIIVOroKnoU7DZOl3pykQwlKRkGiuIfsvFeqT82KJmQbOz
3gbx5VCV/7+L+NrrcORoRuyULx5dq00D/sX09wIZ1xlvUoQgx5ZS7gsiy1wAjghWkkMz4xspi0/N
8E0W/xoHww7JDnssezCrnhHzL+Ls85fk4/FSZRet4NjougpdQpTTEV3vP4HEOha71UUZosCzoydE
J0oSf24z8T1jKEBok8Cbs9cPiqMgQcGVCTXX3SYyEoqw6r4ywE1S6EHktih7DfbRbiwq2Jy6fCct
2MgubXYxxO9Cv5owZOS2QazVgFLj+tSU8UEXfmsdYLRxo+x1meg5QZuQHtcgkjFv82KVj+eZ4WI6
zcNZMD41fJnGBQcPuH+HfSmXL6NOkpNfqLcJj5q50Sjx00QGSOzG0HvVs8UPSvD17JaNXoN36G3K
2LIe7x3Raj2VshDoovZw63i9lQmxqyOGC20UPnrfPFawTMoRPnhBSKUJL9LwNtxaIFmw5vVxyYa3
baHJBIA69AZyMJDu/7fE90ftzeAv8/rLuFRGDqY5hrlSp1j0GX+J9AiVLcblSVNDsw5i9cgHUaXv
bPTLA2/hCVyUnWlb12qNvCOHCE+Iezj7uPvb2KwWkhddeRttqNxKa5qKxd/l7hBJguaY5dYY9pbh
t4Y3c7qYBqvqVnB3XnQoOZKM4R9m6wLro1wya1fOtAc9jcpTar2Nkys3DibciA+D0/Ujy0JNCg2w
NiXU8RHZZZzCg9CFrh91cmgeypdePiUraZgV3LXy1hAyA/mBtg1qGFUN91xkMqi+o37t9kUbap0b
ozSHLXxa41chc5SWQdcZrFctfV4rW5fP9fDaRd5DddXBR/AwNi7rjzQ6YnLUa7TCHsw6XkOQ0Fhx
ewwvoLZf9QfYSHunRb0+lDl+AwSCrxAK2jfMfaUfoMHH5+H/195AcNS7GXoXaBfOSyMjElD3HgDw
EhsUg6BK1kz0PViEhEpHNSWNdUBGNIj5X3Uc5T1IBFvzYl7ZQwBGFvhO0pavYMiIRfg4SrwMIH0o
5FuSnzZwg0KEkddTPSWnRLuC0WjdB0fNGLMsuMJ0HwDgYD4nOfoq4unTjIm+BJnt1I8KsXpCZ5hq
BJvijFBSnadzkPzsgU7waZA/LPVpBcclO2AaX7TiQ5nhhv/xSzwJwJQMNsAiU3U2pduDDCkYYuk2
wxtYoNpDVGIaSE6P5e1h+bw5aAnlKqg5hkoipATl1SJ/maGsd9A8bKOPSPwgGRUgWoRHQ43CXpt7
AR+HfIyRy4M+XtTkSIWApp0eZKoyl3YB7rp8uqGLmuajSWlg8V7MPlsGoFYpHqrEmwxb1sNyfC03
bgBT1xS2U6jK58R47q2rYjgaFSK/VH8wcLsCCvXouZpvhNR+Z1vEUW2PA0vRlngRQ1pjCFHBwwMr
Y2s7KqJPXks0uEVXkwv3QiWwlfoY3UvtmAEd1O4wYvb9fmg0CHs5DejIIdhnoemqi6q/K8qfrrNa
fiXETQgkG5yApbQF39RLV7BbHHpEqZbdqt5s3jjyROUu1i+6ESLVxa1a5PxIn6qFQmw7qY9J9iyI
BMh4aJl1Zqf5KEbemDjo9FcWRzLkAQyA9nRuV4fPrxD9MTqqmT/Pb4yaSx/yPbARSjMDxmmR2XLO
LAaidJxWP41PUwFKY9O+aSH7LWMX9wyeI97Pg6ywZFyyye85fEXtFFmHjhS68gBuSv1NtZiEvpPL
OlEshpRJblBVBvIQWp0Hy9sNYbLdxjZsti6h5HMKakhar229jo2YgQ0gRmGtParyzayvI70aI0U7
GxydRK7Wnsz+22wAaLvVV+YEwaP/mAPArGvbnAZpu3fNWyU/d3yp7mgY7izcMlhZw4TL0tLzCiuk
NLcOSnUqvK5xBuNNm86pFXCeDrj3hJd0DIfmzOjBqqdGZzHHMhuOZFum+4xRjuYLyXPm4VgIdkd/
8BQ8IhTWLs7OCmClTVZ/BFZmjAeOyfX1Jy/N116GxpUe6fFTJAdUgWplg0ZeIJ7n8V0gPWyFFUac
sDTOaP52TQg3g0hXIq9rCRWDyC0aOIICWXT0WmuXmMuwekLJMMmOVduoYJbxVswu/yfOrjV9gt19
nji2OVKs/NlSL0N8TxGqJb9oVafxNBfv4wRZwKJOJSiKHqN1l9TTNWfbqFqvty4gh8gHxvqWRQx4
nM3wmqW8Hgz1qRq+JgwCij0KrikTJO6t6XlSP3XjJpb+LAVl7JFsuLBG65zFbIU2Arn0r5kXV7RY
X/P+W/6KZLcnfH0Ii/5neXiScIEUQg9QTZtSyDCdqb88FEaaox55ugW9W700PP2Z44DcKhHrBrmd
7qwi0+LkcLuHp8Vu9z/GkSW2hiKHPUgIW3SUa/nCiNOngRx/GOoBKwxhh+e8fUsYNLSrooebmiCr
kDcjpeRdE7esmf6aG2uI1UJaSbNB866fE2wPxsmKwzYJ1u40drc647Usdj00opY+MRCywOO6ELn6
ko8cg3A0Ai4nfyPkH4iHrATLw82aS0yzR/+taRREx9tuyUj2iNxVOOiLmy2/w/Sh5c8SH9IGkAgB
u8r6uC3xUUMYBNxfhosYWAVo+TWOvHm+lBF9G4eydRqYVYnOMkD6Q6ufxua4CcBqFyIxT086aUoc
zOvytlovWmcnpIXZJe9O8a9PX+T8biAcjqZPwhPKKdjkhiDtURiLNcWyRLmopOd0+u7wML0WnQw6
IcFOySxCqKTyLwMfuUVj3zohPw2meF1RaSvHSLAN8TzkXFB8WmT/cl/Mm1shp+Ebqi5zkarzjxxu
G6BArZ3m8cUFTpuj/jjCJ1bJqSrtAXUCAWBgRP+rMPFvR3yppmF6ahC1e8N8lvJ/EoxabwVpggIx
DTTrQ69gUNLcTgC0DYgb6yF7cfRq5DdDeqmETdVUrp9ZX3HwRBABGjuFgQIjlHVP6X9L42b2lyR3
5PlQ6lsBHTR19D+CtYRGczeQuxWwbcrjXzRBYaZhkl7E+KhPHzMtMuI9a7ytr2/9TUnzI54EGxpp
yGKIxJ7BZfoDO4G/VJh8cWrqQR02ZKCuEgZ/Qo2m/yERr6D9c4LsF/1heJEJKjuoBnVRHmZhnWAj
2VyIG+xEsmUJ/EklmZ0KovuBCwSsuZieMjYlSf+KURh26REaf8jdvmXCDYYqbCU4SDiAxACvB9NF
Wp0iicv5pEljPxn1ycDf2SOyKZGBSTZs2b5W79mC3/toYcTCntZdmv7cAycV3Gm+ZbhVYWs8iuQZ
WfvpCfwvnU+xFWI86CYbgWPx8KFIus4paDFZ7DViGTyIW2maeNMaHnFik2vC/Lj8FZzr3xWisYhY
uoqLJyq+mQVL80lvfxMoN9YyYIp1dFOGuSJ8UPfU/kXdK/OtMSAmegcfStSwri9VFfT98STgdWd0
cqrU79rwUYYN2XSdlw8ENGNbMd7rtj1Wy7YNxv1zZ4H3IIgkwlPrccBeoofXWTQCvCfiHQmsJLyY
McaTUEMV3ryV/VkdfTFzH6ovKgG2g4dw6fMXPTobZL0NISDVEj8bprcqyHKDheZc2dNnjEfPS3eU
1tPUePgseaIZYHHFMQZZFcx5WBO4o7Hinpr1KFkoJz0z8TRyJ/W3QdmIEgC4nncnwf+N/ZkUJLxn
SNGOqXlXZW9O8c16S3Vs3sboqeMPa1qBNXiUX5iAOwuZxLfR4EzxYg8JQttDJRx604tErzHREIOY
XCXssu16VolsiID+f0bmgnQIdUSIqzMutKW5eezATwHrg2jyoqANRSjXJD5qUxCYRvLXLXTQjaJz
xe7yoM/ORjsMRrBOr5N6bowQB2RZ+obiS+mFX0FjD/8k6W6GjIvHNP8aIwb+02DtBZhitEJ+vGCq
9hhm2hj8cwN/54kJ51ghfM68jLVaPnJJ5A1GOsA6AqGcruJZcfrihqC0Gu18dvUyFLMAu0lSnrrP
CES+c1nZISWjxU+rw2Q6g/jdZbRbhZIRxqaTJg5ocUvMPhf+4KbwqvOhn+hW9pHHKnEABWighYDc
xEfqK4a3rN5DDpPFaTvgRbdoHZGgMxCDCNOlsy7BpN5EcMwRKd6MASZQhNO8AQ9uRHvc9vPyStY0
8onoX9xpldNv5eN2Od/KktQOMOqbCoHDx9esip8dBO0TSxcEBHU4Q/RafMK582phV7MSl6kssxja
2BK5iSFOLw0FxuZt0j+tzKXUcRrOtNiQykw4Yy+Wp7KkVJd3WhxCGKjhsbG1y+NYrs46uCivYJWW
o9kf6vVJaAOF8GF9OEmlJ82himx3wMeyw2VHGahtDC56r3i9cI/E9a/ChtNML2Pypcu3qHml4XHW
OCeOYxwwKqW6Iw3vyNaa+ixrDrLrJA746QDxJCnPfFhTakWuUwEke5mWl5TrnmhpBSGqkz5sZCER
Xi++HWHnwI3CkGb6qdPestpLpw+TJO6IYoLSE1NWtEBqQ5EMueUzn+9C47AasF9oZBskbAE3a2M7
L1j3FM5/THbkrTaHKmVT9oTaU5N7Xb1P7RdxHjW7cO84kXozZx/0H06Gpxi0VFoDLQ+d1YQ6sGsU
GqKbD6j0hucSaGMsycyUr1Ruop7UELAmM7UQqRx/xe00evX0nGcRDoOFbYH+zLE0T6nsFqvN8ZKt
DisVm5S+7It/spK/KPnF0nxnlp9yzmaCUlJXGLcF+vE7vB7an5yPn2IVIpmNcBjOino+kA0dKdya
GSdmA9pR5DKvzCS9qCPurcpADrSU0r+H6aMnoTanyU6TBSzjoNKx1D2iedAqVIom3lew2QUw066W
g0Isf3yorHPfnPqKq+IQiaeJXsT1zuyHhmVErRIHbXwmS0jgydIdcFEtPpeDx9dfEh8l/AAuOzmT
4qCS0HunUVweJmQ5rBf5w1P7cIruQ31uLbcHWkdB+oqFK1UcPB2pFS7aObMYMZ7kEQ2vS1MBrmoU
m9MUoHLO5bDWAhhdb1zwQZxXGRFFep2zZzGjouQfpklT3n7jmppXvm8BL+7PQ/9dlOdpRfQKUOsr
zamd4X1cdEGKydnq8qKN5FZ+QRDjHiiTw2HGSU0iDmW6dDvWboZ14UVBuJMIwzGb9o+M1erYKL6p
8u7THgD8hLZfE5GTon5QCpOZdKpCyfzBVwHPrwAbzCuChFBc4Kre55YDHjzdciwUmAIIygG7VkkR
QKb9q4ZQRZ6g/UkkFhpzQLxLQ9MP3C5NEluSPd5MQvr3g3oSlUvOm9sGxnAq1sNj3ovGsXywiPNO
0DJd/QI6G91eXQAKXBQpj8czvjcmN7ZP2A3LQP0B7XvUV4/PnMu3VkIAFNR8VneLkM6z7JGrjGWX
CTs7oNsl05zOhApEGKeT6RipC4ctqjiXQh43QDlVdaqWT/ModIectwJpBfgf3QQx/8KR+RFwSOGP
B+2wYwdCjrdNGAg4LB29riOqm5Jl0wlTBbIdcqq/xl4dcyeuhg0Fos8/g+n0xrdqRmGpsilS3WWw
2Ck8XVlzUzvr4zE0TD8Id0Watm1AmC7118EzJveWroQ+ceGCufVM1y6ovoSslbs4ROyVYc7BKbjp
h+zojNJo+jeWFnLFWEaJByq1Emtd6F/rDF13Y4QCfMwEZ4RyEo4qJbO4fAh+Xd77jJPwuOrXB8gV
PRBr0/g1ZVhsykyGtmQ6WCl0Ag3AYjcscNf+olvLv+ICQor1ge+V0FS/BYRRhJ+BTgPiS5GO/oKj
zbiJa5zQ+lFkkSNtfVMOat1pGb516aTWKBER4FeVPRPkuh7abE9qsRyjVBl8LDt41XBzkmPkoAVE
7TnHT48HSgJQEY/xSZVP/Uwreew85ituFgHJ7OM2SO8IS+dvfD3EvOJapADhwa4cW57U/gyUBYEM
LB5+dL2k7uIyZ5fNyJWCY5O+4ALlIZiE37MN+ZXPA4mE9R5TGC67jXRSxKsQIVC7pQ+PKKt0pTMY
IJf9E0UkfvceTS89mmEqeQUyT/R9SOt/9MdBawjnOBTWwSwPiYzQ8KRwwuYboQ3BhXNW/4fkR6CJ
nFrL2l6xUkkBZTL6sZQC63kiDVshLpu3X11J+aIp0auL0JAhGMjwDaAdW7QDgpfN8NkMJOeaaHlF
BvQ5KdWFHUsi7IakYEbXX3Zd6o92IGXVglUkXEVapGwS4c3GJjacGHz9m/TS9oXs9wWlBESK2l7F
3hFxLEAtAVsR0BE7w8NmJ8xz7IAJmTpe1mB5dZXHqV/Cik4+Uuy7ADEezZuADTj4Op8xAULKRFCF
iU12RyXkiuHnLX91N156rfJGGPscfhQKj+5xSoh3jHyx6EI8ZKWTKVemUjP9q/WLqTht7zMEY46r
XrsE2yAcyn6aoTA5C+EyCR6hacCv1ovYEyf6upSIAM7AoAm1hD26dT8t7PadiFKrZnhQ/0WLQp4Y
mlTQEPPZpAfYDFmsUGgDBPL+K7GNMIwEQ/4TzAxgXVrrp4RVQ3UfmtXGDUH/2YZwMYXt4LCwdkGw
jaqNCiw39zMAdka9X6ghnJeu1nI3qVjFmCEfdCKD3x90RBJvUGaANxu0q2jhoN2sx0uxHDifQXFI
K2QtbxH+5pgoydryJyz9ZLZLe+PN/OO+1JFVYA8kMZr1TcdHvFdo3qZIpOaBp5n3mGXBoB979n7i
JgaSMNHtk5WkPqXV4wr6T4TCATFqvl7wfiDmMPct+1KybzqngRjmgWZ5gecnGwUbwl7RYdikPazh
FT0qOXn56ulFUOOuJOrlcejyI7tmGwfTUzX72RrqiApI2pAdhdxdFPACDm6aDOCzfHaBlRmXuxv5
WwHl5zayr7LhGYzLFzjNsX1m2suEi0zpkWX57eqI9dlaKFS1DU43w9MlF64GlkI0DwhaIdp1/fAg
JeTMAB/j8kN2L9oZ9/LspOnjNsWS02+OzWjH2I3mVuyc5IPb0xRpxfXG+AzIbJs4PXTuJEYLHy1I
CVlT+mLi9JuvEAnPhbxXxKCuAciByExx+ItzqUpPY/F56HvwZCcBckfBhkGcdxm2UTjMzHuZs1Z+
DvCEy5iJ31gcriXBcFECRACZ2HCQMb2vDd87gdLIrt293N0VOTBylKzULraw9miz5Ug/1EyAETFi
vpY7fGY8G2QXV1y51CecUuAV8hbRAraE9wQr0XGdza2J3Cjp+E/J9zkAGzCAlwtPtmOyTwO4in4l
eolIz6uDVhFzfFnuJYpo6gNqwOr+WLKzaAPVo180qUAkFSB94NE7GqOTkqOS2kyQrEOuzoFKeDVq
CdrNqYXKvbI/xgLs6PbbU7Xksu+l8bvevLZqWFAf1zsmNx0cgYGx2QP/N1/0Wf3p28Z/pJ/JTAde
SFIArPtExAMRj3i9FsdarxodlHpAniryDCp9oTUeqOYgUblBCg2YBwyagQatjE4HNCpxzGQWySvP
A+82aGF+apXzYZLwTAlLhgFDIKUaHycmJPKmRO2KNhLUiR9ZNx0QCOeSvUGV5I9rmLvJhc+jmMsV
3MvKgDob67erpr8tqWvol+fpKH9lA/cXKIWrkwGOpoGmNMGZU/60+4XUWxEV8A5NKne8WrgN5Rki
S9eBKhld9aU6XARilsHlRAYmopt0f1HcusA9/NT03+zAjIzLBnn/8EoBZSNkmh7YPdHm00hxNgnL
HP/4kiqS1/o5Uznd9zHn/NzHD8qz0HyLoj2kfTAly15aWdjUOS8dYixnUsYeP4zjBTo9dJh8BhJO
D8Ur70BQWQGa7XK78T4kxabAdWLMMqTHzeEqeIRoPpGC+QXpCzAHikQUymDaiJhn34Fe4uPBYzT+
ADPJLPHDDjJN/4OUSTQfGq29WwF2UfW1Om8PJX3vuLk2XyvdqbvxjXgYr/BYKJ34S7nPsIxMHBRw
YUsenVw/MZ3JqbMQqcNMCIIlUAbBVLdnsZzJLsMQsB4UTMPdvvHmqyUizt2hz4bdax1iLAMx1ilK
6mJ3wSHLhs45e5DFo1gEEWpOwx94sjGF4evBP0OU+InAhaD6Fjztzj8izMXasfI9Y8bbNH39b/YB
D8HPiPcPExNUqdL6m/PqLn1AYs8vsbS7E0kNlshflHRIGFqJtkBvC/gbqSjrKwUZoN7nBwwX8NRr
0O2Hz4ldeNfemdPSoH8eXrG5/TRexqzBSbtV1LHrqyN+U8zyudOcyysAxoMACLiyMLppsT3Z+hGZ
hyOcI4n5ZJe7qat8EoqEtLb+JmgJtZvBuLGj8DPEXOCUP8uTQmrGz2YNQ5j8sUoOYwxILrka3LN5
/5Rza7BfmG50Kl5VPA/4qNCHedTCyXZUO6Ajp9IbQFw+lo/kMr2Y/CYBeVN0SdzkU0nw0r6yrYvx
Y93R+qT/Ete4pg5kR/R/9R71fLLpMJTsVtrSd9XrAfwcQQRYKrsw2xLVDu9klpy6P4Qi7Oyz6qE1
rJ3c677AQIbjes3R6RNT9WEuh87ACLCX/GGkB04qfPzhXooVvXniuVNfe6QjXn7LLoS/Z6x99EVj
pd/Vb5Q2Rz4TD0EJBXKW2V++EDMd+Ajf1CuSUctObStA/4O2c7Dbg1U6YAfEzCOrwtSPYsKW/wGK
j8OxPDQncoeQvxrB45q/AnlHJ7p2sDnsGExa7aR49S8Mb0yyUL0br/KLwxtgMzp4+Sm6ctw6tRPb
6pX432tKTvFu+kt+xBc8AkwS38Mf5iUMlFuyJLbBGw4bJ/Vkm4ZDG9fW9FFlOyDJsA0qV/I6dzoB
v3xnF9rbfNqRT9XLwK80J+WJ5EwnutDNc0391AXGcsc7D/ev9tMsO0j151vzHYl7jVfy/x4p7Tpf
lqfim0h3/G7I+EEN3k0bgRzLx1/09vB6GpKUj+SFt4mfDP9h5WFB1N77q0ofKt+seEoDUJLwUPsI
+A5DIL8JvhBaz/p5CCb+l98XLzoz9bMYrSm5L3csdBc+NK/246f8LDnUsR3TG1F+jnIYznGw4gVE
ZfGUfTTn1j8JF97F6IYw4Tr/70lqzs25O/OWDPzHwh1iHoFd9Bm9RC+vom5h59nG5Ci/5R6fEPku
zR/mCh7AlZGXW1yz0TxErM1kpji8GvoWYPYMdjLL+6xzk4mANMLmwJN8TGQ4900CZ6X99BV/sc5W
y/ZjIt2WMZfqs4rnRXLYQc3GHQV2Ti6cIuVaI5VCsyB+jiZXIuaF6FWJQw6srLggdvpc0IRjJSd4
ocLG64xwLTVhnriP4CQx3xMgANzHNM+vxRAXk41TSnhDp4XSUAsQThW38o5MBVG3ejWBk3iUKqIM
F8p8XgGQsBTNnT23Pv6NObPpLzQ+4jcsFbCsk3TskydoYYNKAK5oejnkEI0qHsOQO64kLKjaOes7
Zk4kG6+s++yuq3VMyCMydtoz6TYY60351VrQxpfxSiqFsRlmCiWcGDJ1EHsjaRFz0QOaf4+KOjl5
W1CcJ+DjnGvMD0r21kl7wpZxBOTEa9AZ+0TUomcFeYDgyC79AeHHLvqHMxatLeqiE8pYD1OgR2yJ
h7s9WM7yq/j6+K2epi/u0tNyK95gFqham7a7fvf40/Btx5vPZytRg8IDWyUww6FWV6tOffh4Fo/9
+9Q/xUFHsNdT8pyE+lN5ypHadUJF6ABAnpk+V5NSeLI03ftheFfySreTFHoybYR7HdPjlXLYfvR3
QtA439rnPEAbxZE2HyDQOcdExTMRaKJUXVERBz0jnq/8rL+WYSduHU7nTSaw9aBHz7DgnF4k2iCD
a54OHM/9D2MyUEV3pHPigseINAvjuzhyPLwK0QV5WWZhfNj1+Nls8wNLqotM7ml+l+gax3GWAhnv
rUv/Hn0ui40RZAs+QV63ssH6j+c6LLH5461dDsM3kpzP5d8cDkDqO8wi9QXb/m6V6EOlDPcAOo1c
LHmB/+VKpSMvro8C4vs/cvPeGq9/T8JGk8mCMYmTGT+o2YJKl3e8l1/B5iTes151X9GpO+KEwJ/p
VXc1JA3LX5rogCnyLP+NvuTQX/Q9vZUn8Q1l90+smli4eYwKfb2nICLEH9IlPWHcWNYZeCblQ45m
kjUkiaBfUT1aLZ0HyeNnrBMycHQsh5Wex+eoaaDUupwO0BezEE613klOnIpvoFS59NI3n4350VU0
QnIC7DOJhmYbNerEC8Paxe9BrgpKb5cPFKin1PZza6d0pv6U1g67ULYAxhKQctQ2TOOcNTiyUWIj
jSNU9GgkL2SiQ7QpKUr+y8A5S8Q7BiDzALmdI0BMaHPbQ7vwvIrBhMtH2/qHiVU2bQC0ke5H8gvL
EHiRYF1JDGrmCJWAuQC9xgxV9oATW4qkPvM698J7A8hZVaXlZVJAFBMpqhZXidRZXy1ODzy+inKw
ahm1ButDlSgYqRCuRtJ0rDXtjSloqq7YokYeDmPPuKUu3JD7cT42wxVrHPWJPdbiX3FLQ9vfVJnU
p6QtvxcEZ0xyy6pPZ8Y2AiVw+1yxXyIiIvqbfqebUXzCfrTLXVSeY/W5HN2ZP/aKQUz0qg1CZL62
C7pibSAd/Fk65rAsjPVAqvHJak/8oPGzbFhC/ZrmJFPe0Z3UsSvgDGInsub7vJ6BhaLq2q0nliyN
zBRtP2b8pNyKY5PGIyKuecC3ix8MAKa7jrycObJ4s6bjWDq0UCCOH/NzP9mizsq06y4rcTjVvrOc
Bc3G+sRTUh9YAkcKRTm+OPN/sNJESljrDm4KXQ3zIhQSH2v3mHqICkGMFCNUwZOGE9SngDUUVEAr
nQ6DZcO9YUfEam7FsXa0t36bt+otoZ5MPcTRgQgEaFq9g+W8xBqL4egD9g08FgLHBeeG7ImyJxNE
N6jMsRdWIJ1YA+1EFBi+uOODOmty6jedx4Gqyqsqv8TWs2h9mExOyzFPUYjsCN/dgZgm44eivCnZ
ecCOWlYhKyoULuO7JXgrvjTtvAyBNZ8iMZQo69qYeuKynE71XoZLTHXNhFn+hl6T8KgFVI+YWT0E
byXOUYUD1HCAgEOQ+oKhjWPZL7QrZNa/ofOb7lSqx/HhPxQk4i6tcc1zZ2I/vFjKR9ZcBT2YS3cm
y66wS9ID81OOPY5KdNIDIf5+CATI8Om9pbjxeARBnY07P9k8IwktXMcbl1by2yp3CF9iIuUXLbum
5q0ZoR08Lf+ex2cjBZS8Dv3ZZASOf2nXMIZn+mJgx9mzc9Uj5XrMAxF+n+I+JlcWooXi57CRz0IB
LekpHMTn+BfZ57YsH9T4YIIHEo1lzRdFCNP6uSsvOeEj3ROlNluBN9hzTMzX/7bO7AqPyOOJkXSH
372ujxFBgrzHTjwTHhYQltVXwSxcG/JiaBb0wVNX9AsQdMQMgfrRGI+n9a0/AecaJ/VSYLYz/7oY
Z+6rXJ0EcoLQtxUuSbhGSfKBm9OtIoWaCAZ9mOi0IXTqmJZetyDCczotYNXXZIIpOiYXinLC+NxR
W5JvJxZOf44xljRmumrfOE194eOhs280AsSyvUmNfKCvjro67dkctzq0hSvAIRLu0J6SP+kq5qcs
PQ/l65D6Zv+ik37G41od+XHTtWPOYaTfHi+P0UbDY54bTEtbURvxulvhHwULhRMBL9nzSfjgrZnG
1778YnNoCTkjdWorXN31J7jzM5EKDZ71OaCq/V9e72g0qnUibhCt0rPEQ5PXl/rLNH2ig8z3yS/u
ZMucF05iTqx3/VTZ5AXuWO52ZDWcaZFL9P+jpAEaf5f7/NKxqVYHg7aHfe3OnK4kJ8fOyPjG4sq7
q9iY2AxAXdkWJtvICTG2a7QyOVLQ3dbptCK7WvJT0emVo9I00y1UYpHngc943z0vqIgQkQCtcseX
067xtMPMJ8vZy2D4hHDuqLC5Mvii+SV2l8h1+SoKCSChNWWHdVJ+Hye9EQRbqojUVMRzz2lMoV5n
Awo8MCsoT3P7vta3AY2qwDbJpk6JITFHKENWrwRD0H5S+Ybhp2Hj2gH9AQy17LJIhLHnUVxNHvUe
uhIxD5Mj4NMWiZDsx/eWciR5L0eMhbyWoFDTpkhn1AUefiAOVZ1CxaeE/sYmeKtIT0VztiwX1Tbo
I3O3QNUvLzmJni65o2pFatlRJR0GkLx1seJBvhYeoojlH5mDCBuQLBjSVVowK22uPfNrSxy4rOxl
yBMdQvdUJvgjF2sga+SqOxVhRdFmGgByODD2ZUB7qNyYGAnm9qQtLFZjEC5iIg+O0U2RMYAy0bQ/
y3gA2BY8sIdIdSCskNPyd/4cTM/M7N2XXhzUIwzj2biP7/zRobxKIjKp0kXjjMo2NH6VD2RjRMbu
KOme1L30ktzye3ZSfBpnUWdzvLNHsehiht3hQy+nm1gjKLpwuncGhTlnlu12dhOCHghwIV3mOkk2
nIWKgjQKGqTY1kG6Kv/b21m/avBJBOa7+D2lJEwNdHMXIShiNwJ5+UR/NPnri/yd32XeIre5UIsp
cMLRm7rVgarf3IKn+VxdH0/CPx6zxs9Z5zHr8Vj0Hi88X2FFkDY7VoUuaU/jsCU79DAbFWgUyZCH
Ob4vb3mJwn4/cCG9MZBzgXg59NZT9aYRGw0wWx350248Hql2I2Ti5ro3JhR1fwq93GynfHPVdo17
MpJMUgyjPYCs+v94j0iTm1LIAn4T4aOdbFTn5ZF4f5aifnfPPlkLBJ+oZvW7/9t6iD/xL9qYGe9c
8srreJu/mOwXKkL/0f75ROypZB54nSucwoQMgQHwe4EroSBxuj4QYhKCiFO1S4zMxD3mh2l0+NbL
T77+rf+jnohDiD9l+hYRTETVAqrXxk9Xj/VzMuDUwwWmmskjw00NlsLf6vfyR7uLt/KHGRPobVtv
/+EWBPRmUumOmp+4HUzf9pWTyU+GLbAge+FHNWE/IF/POgi/vGAIgSTabPcoZTlIGGDRmbO/swZt
DxcxESQdoJWKDoZBNCNoMZ+OpzfE+NoZ4wy/whLzWwRJON3yV+knw6l+48FGw65piB7s+D/GzitH
dizLslNJxHczi7zUhYoE2rTRtHL1Q7ik1poz6nH0xHrxVVR3RlYhq4GEI176c39mNPLec8/Ze20T
EMnMnuV3OmYGkGfgPtRfyAAZgcy44SGAhjkixC+qS+pWXhADaA7LTL8XQJdJVyaEecpRbg9Yd+AJ
fRTWisKKao1uFYMCll8ZgxdL61dBC4+9xgKRS1EDcfBuYY/ncLoOnnVgcIhFTyKnSX/EXa02S4X7
iihFXgzKpk/5rfSuPJpcRuvgPYnjeOa3LHFiLYdtfIyv/rWmUTis8gUBkUi4SS4iZQBiFrjHeVQu
4JzhK4mvqZN+26gBZvpD8xemzxn+yO6Z6xMu02dHRPMJqonTyietTAPt2zR2Ww5se1Apy3VpEWI5
cz+m+wi4JnUo+hGsrz7yNEetT0p47Pu1dO5u4Q60Ecy17KWRVnjczR9CVEtAnd88itxomTTvD6wZ
ybDDJMHO4BdnjP+2IBJ2EwD/IDySO4b7tul2vf9NuV5tGL+rAbLTZWeuInp7EqaJA0ugln+KiSY3
w5lHE0D99MvLuMo9PC3SmcH3pIkGOIxDmZ24WKcaoxYMPpfG3dEScOsV8ytBIB2xZta6MOkoY7uG
s7RCuGUzbUwBis6JK0Zmb//42ZpjH2SdmfWcMVlEglDH6zhLF2T8EPvGcXkkqKXEk4kkaKuDPkBu
ws4bQ9KCUryT6MgQ8hV9kYFEujHxH9zCGm2QZDOITWs+BaDZeaYgdTWrSN0mzbdSUTjTLl2TudIy
QHf5t9YKN4+8KF454H/6dPzY2LQZPWkj3RbdUxlRHswNa+WhftW2NcHULGNwXNslT3hMjBTAk1c6
DQbKrABPLmKYvZs5fIff7bFvCU4XSwH4uNuW2nPlvxru/Ad5p4YFxV5RfrrWPRuvlrsboOWHaw2l
UrPKDMcznKEi4G5nhrsiOWjGIcq29Bn42HvBNd1m9dxtV7G3dRuMfzOSvAvYbk+gj9FTSqFD0pWZ
LkAhQG+HaAsvFaEUoxJ6C7ICX4bjAFSIRYZTiFDKgieV6II9ZSqFqB3N0qfsdXyMvy4GUxewbANA
FWnaonpoC+zWPowKetdIXZjpT4HskUS5h3x5L+R9aC+nexR8OPIhEI0tvJH5aB7NbyL2OGxEmWM2
G7TbBXV5crXVo5uXs0XKLR8fcg619akjOyDauRb+yY0JdwURd770VMRmK85/qEs4PsNfQD7c04i6
YFkqC4yG9AAWCNwFujoKEQAoxsKmMVDPqORpCX3hwWM4UJmrwN1hT+VuCUYksJt47Q+Oj/K1d2py
qznqAaWYgigXGryzaOmqm7rd2BLyn23YHvD9KsGnxZbjJsyScR0v+fhoD1jZws9WuHELbc1NwgbD
L2JU07UMLGesD129JuqWeVTmLS2mDxw94U2Ag8k29LoZOI0llq8towzWT8gsVJaNALODwOjZkBaA
/ZRxHY9r116Z2VWgeOIBgaMh0Xla9PaygQ8cHTnZoflC76UBaYcBL+24z7n2co+MAujMhdxIgfY0
3OX4CzLk50jhTqW0JswwwyKgLCj82uAheVel5ETCb+aIC3CFYzx+jS2anUzDNeGoHESbo8kpEWU4
5E4qKxj/yZr+OSN2HsCp/gCD/es4Rv1jMBaClCA4pqyZ3cYs9FyxcB20Kx728kApogxOlTucrDn0
xihhoh3X36Ct5/vY6C86bHLjkBinfLgApibrvLJmXU7nYF+Dccw2lc4ZaR9Y97iF1r33qGymmmIZ
8IhxVB7TfR6cM2vFjlvgwAJuJ3HPZwcxbOiYtT7DHqcGZZE+EsI2gl2IkMNzRsIf6kXFEmLdI/se
Cm7VS9ZwPn8uJFb4nQwX0IW9Uu8G05GMszQQjjAn70dkThQfSjyXDAlM0LPnhKNnANproknD0l1w
Ee0z27ivL8L4mA53FXBjG/4Ukvzl8gjUHuqYhnZcL3M3cCF4Lmmf2ZcORMSAAU6suvRFGAfNg/tn
7fX+IkND8NnMl7K8GBEpfkbY35djQPfTCpuLyJBuWho5tMYy5CmJN2iaGNVr9PvpSILYVzbGr54U
MoKuW6TDCqctugMN+cawtL3lkO6YiLqKI4V72i+UScNqyHaYgOLGUbEMUQZXy5BejrEpweVXhD8g
ksLuQAL8mrsLcRKXn+mzwKBsbkI68wlXAL4eneo9gJzRX/pkmKPb4NxjLXAbRNkPFpAm3dkR4pM5
Ygm67n4D01vcbJkIvyVBnVKwFMB/sIKC+PGW2Y+K+Q+2ENNTbfpZebIHUvUsmbqZ6eorIzmGg1rK
pKbapfrZ0NClzE2c/DFL1Va1yEWgv1NyKj722cEj6KMMdhZdbyU7kOdVv/IZa/HBBHmyzKAEhsvc
21BY0YXmg8pD2jBrxpswWSldFuqruWUA4x+KZyagm/rB4pAwzl22D5kDZt/TM5lRgzN+QDnS9fCg
R3xkGSrOvsLIV+davR5H700tPSdd0ywkBJF/ELE+VZN77DbJ6Zag7WJsydoyzqnQ6ZYWd7GyVu1R
2/WPHjkRa9zD9zh7etuGORkpLRxIaI8J/7UKVtUH25VNMMqwlxZIKey7lxxizJpwPhatcU4QAjFB
fIPgwRniuX7TkGnPCLttlrTAIOl+1gwU6NW/9RCDHF6FbcxAT604egBRzjcCchxPFXCOFT5DEKVy
i/5ypXEc4RdoJEHQxJ3hKV+znVkgbCfzC3tOVjvT6EA6D9wcCNbQnljjQomdAidsuTDxz8s440BJ
nMd61ZVMaWe8S04EYfHrLEFcDJctPlI15AFGxIX9HaeLEsBVtFHLVU1PpEPK+HCbpc0Hw4UjVKpx
phjVCHJeKlG9UV9mA87aUjuOqJ9dxBf2t0EQ1ywZCmcctZ3eZjuIBfvKkz7dsEbfUS11xVy5WfuF
ADffakbwFoT201egsiychEYS5KNpn+zmQBWAM59gJea2FkgQqNQZA+7gNBJtgNGmVXYFbANzkqVx
yksC3FUUdMTME5rhCHJsANNkG/YyoSODfB/Dr2JEArY2OYnpt1Lz5n1/TyNK1qPGchLNy+NADS+v
hTiaJTHoZ8KdyFHiNYMkp65USCUhQ25k5sGCvDKgGfAJJQ8bqX6BkH/vmZyvAIfT7qIm8GdTowYB
nrawmy1qRFl5h0bSuoAf67PUbFU6F8ls4IyrbnnDGBeUdpsy1/ApT+lyEBCFXHUNtR0JKjOGaJ5J
dFZWgbGNdBpPBx3KFzoCiSd6OkZQ+E0iUIykE3Bgq1krspe7TWM68vDlZpvCw6F/ie29ANxTrUvm
qMGmDRyWRh/OU+kwcu3oMp86gC245rhc/ZQcQSOHtBUchWCQNsInMaR26uwo53eLNn76NNiOUu5w
NGTeBvtpAa14P36X6qphEiqkhRkcgm7qHZf9fZTFHv4IkbQQ6SkLqHWWeXCsgntX3Kz2KYDGjkIq
zvb0vkSyrbVzB/tUMvboNaTgs9DIjKJzuldB2OLHkq9VfI/TjwCpHK3ULaV1zgAdFY19KernGphH
d24JTxidvJzrjC/dY+Q+ZJqsmCOw939m5bJrni0RXCOrOyhl/dxLUBBLjxY1h0cfL3nIxf+K5dxf
0HwDc0JYhLpJyLeRlB0uLpY1CabrvGE81C8SF3ydviTGvF9XN3Zd8v5G++on7z04DKzhHN5q0u94
ucTUkKsy7mUNp+s2KTby+MSMp+0PPtwn9DzJTpsi62jSMskzZ9EteKFKEv7S0JesJFGF8GOC3sMz
oOVyCkOdkx3I6DHVgWbdvCh5MsjLiuVbPvYdePnkVQqQwhaatVFt4DF6jAOeo2CVPnuJT9XoliwI
qkR16KMdy0pSBzSONJKGQqRk8Mi9lLzk1h4XXJjTcmQ17VdD8SIbA5P0TfzE2esTlefQnG3P6dfl
MfjKJIQuy5bTFLTCnYmCRqeyRnxREn/ilNAp5UibhYjn+vyr6W8FMEm0sEShxUsbCQKeVPDslbec
LFIEJZg7P9nIOqkprzbC9ynGzhyHRQ1FhnE5Cjo2WGWFJwSJL0rhlGwnSgBpgyiLlBlxD6Nn7IQU
+GC5jeSkIw1lsrUZ+0ehPcm5xEO/MYEftdcUgUOUT+RWR6LdjNQMdVL9pANjSYPFCP6bp9wzroF7
yoo78dym4mTRPg4OFhgNEuHLbE3Ul820j60fNS9GbIlXSl9ZWpv9Mh+JkduKuwjWgXuVkm3BBt59
atUU847rmpNr+9Wbl4D6VCcdaLyW+lvB+bV3JsKCNzP20db4dQmqhU2rVIXyx6E7ntIn8msfHiLG
Zftq3yfIlDaR+KGPo4NkdQHS73rsBTyADLHjvT7MBpi5vLBgDaKcuyptEAYS2EeYYrnMjePQnWuI
OPFOR3C1jH8sdekhV+XAH0lv4AGD55AGKRToBPA8s1KKkHBZFAQycTpogrNfH4nxsMudrp60DMmR
OtzbWr4pamesi4BnbFDIVAnGJ6NhSlg7tpWcCgjDFI8QuekhkPeGZhlNWrlJIYy+hocLzR/aThMj
LzrSpRlvTKsCMTcNJp3LyoZUj2QND98mSU659VxPOJ51UzqxDeRuKQcLxYaZRRYkzSLOCw5b6xDD
ipgxuangZBhIN2fqRXe67XAbUJPFa89d1W/Vl/cF7bgDdOfT0NjjZHQbmrZMFejMvMVgLKyNjX03
W0tQrMgDWTCjWnugZpAcGQ+aXjnd6oAB0KEI723LQvleew4j1YDylZH/B48a2W0MWzhwYjVO94G6
YSNU2kvAjdRw4pv1KAXRG9ugtedpTsLYkYUISRYVLk3HgB47vaWcMmyhZgcMWSnqv0+6qaxA5hTJ
Q7NtxWnJgOXwVZRLD4MP8knIXRh+SbVWj2HvMDXFAU/3PcFOCXmjvtmwuIy1YDcYUdldDDw0hrIO
6vFp0AhP6CCXCNKLI6z6np6DKLHRX3U12Dlhcb4zxng2iI5pVQzf3CrTh1JQzityDX0N0T19TJq5
h35cMkKicZO92uPcwgDRL8Jhoxf7LOc4TQoN9oudbK+NasN1H241ekGb6KT1EO/fveKk46oadgUu
vhih65L4loBGeH6203XHjBQpEnse0jZ2QR9DH72RVzV6ietjJ261QaUzxS802oKnjCfDoHWfc+Y5
1GCDuKd1gsUR9+IuuYwflbUkXCc5RP2FNQZvN4E3ACsrZozj9CCgUVO0XWABCKDN5USCsnyu5lPC
Yo3/DtYH/E1UjpFjoemwMFXRRsbxPWepcXqEMeZGz86e2FskdcvojZl5z/kx0hXS9EyAZKoSNOCM
1Vn170nlRERSwfc59cmaQEeJkY3BmrZWxDan0h4PrgWNzGlxd+go+peZmDJgWJ/1h4TMi+ucAubk
RDmN4iR1o6IgNWl9Qs81rRARoYaJRsWyrcwT5VyMK784MusENwS8M9wGEYP9W5asmi8TKR9OvZZy
eqEgt3UPNRQ+96hO8eJbt99ZPsAMjCBzVl2TQ2i4dysqx4PsOqQ86rKTQb0ACdUeCnaTFCPCkQAh
AtWgIeWmM+oY5PnkFjZJA80raafypw9hqoL67+QmjUMaBSvBsChZpXjoGQxx86ALQXiibMp8l4OJ
HVdM45KzjeSYTn61UdnJuJ+5RxR1lUX6q1Fz8GgDwNitO7FoLdvxFDzavWsFy8rnV/YPv2AMO8Me
3tG9HEhX3+jDun1TYFGScx4vyVZc4h9nPsyggt2dAg9YJTURrEdpWNekNqLFQeYBrShAHTqn20pY
EFz3ygayCTCJJU8MMUTxhgc5OVuxrqwLj8FI2GIxbKXqmHoyMisTwNA4YUM1xfu0CwC0votzTeeE
ZAjc0yWXNMy7bN6ULp87jMexkn/MbFiFsY1QsDV+1EhKnbLXUIrhVsmIv16V+bEW+TN8THwRlY6R
kIInqIcKrG31nXftyAQN1HXUDtIqEDVMpmpXClqhLj0f5r6OoZOR8ZQhzjVYppCf19gLkDbzjoWC
14QnLzP2KrQF5mbce8aIVzuXlzaxfANKiFzj/oLOnxV0j6RRrg8dhsuxwl1QJ1LE4VvZ+8nYnYPB
wiRX7+yW3ORY/rZIW4IFFgRXqqaQzGahP0XqOcneyvrBuMnC7HbPiEHQ/UNafjbiSeuYNxaHwj2Y
w5LkDwI+SSmFQaIb90i9STaQbFrZ8s4ki6VaKLQqWczrq8SJSOSvsnHtuluG7ZHqr2u2nX3N8yee
E2Fwd66jveZdhULDbzJONJh0cKqHH2EAeJhHbJAcPnvNuBopAzL3XcuYU2599a5BlatUmpqbznrY
+q4ft+RQ1Sns0ifydEUDZGKn0aToTSnYMSDhEOJzwCi6lzBfWySp/OQhqedzl6rOVu5qtW9xYKVf
GRg/D3ezay/pP9PAmJeejpxOOCydCJ2+e8KrAsv7qHPb5qc7TAKu9q7ljEbcBJa8BcCRA2ZHzz4p
4fk1nFy9RFR0/j4485KBBa9GeF+dBHFxUCfXKIfRgDgKI+LHQz9EyEedFNmopoUMh4TwBUnKLYbE
nD6FvzPHtyyBr48akRxjuh7GGxTNodwIkyo6Gm19MXS3nqAFopHtIKebYnzoHotQHiNJ8W2SHwU2
/4/KflCxjMdWvucIKGT3J6DIV7ovES79ZKv6z114lu0nhRzXirQy/8wHHFdXyT7rJS6RY17eWN2J
Est8pwLkg76xKZoJus4Z1yg4dziWyYba7kpkex7TOutVovQBvyO6VVhYnBp0YsJscvkCgYJj10J/
qbnnKf++7VTi35VhBEmTdYLxqAmZ5ShnDxrW9UBBegkRs3SXUgCFlslpNKBxMWzK63OCaah/KwFl
sPa3WDHAF710GH65hIEHKam7VOE6Uo+B/+m7Z4uNRcm+Cgkzx1FSV+zNgf8V6EcVPW2X8dfvTflG
Rm4uf4gp7kVlFi6B1UQFYVgfLfX7gNV6laIzTuV7wYgqqV9pYhT5XS9WouMjHGtYestIP6fqQ+ax
DfwfrFSZlZQzJvRBlj77St1sSotpoO8zBZcAr7jDs6tLB6/q4a5Wp9fxpy6e8hApEatpjuVBF68F
dFgF3JH0idOAAadLVES5k4z7YNLpX4BsMwA4+vIjUYxzX0asrYfqtRuObX4c828ORSrPAHQEOjMM
uv1k3XTrOmcbXIXhvWvvxdjilviJU/JJwl1a7gTSQLt6t5NjCmlAO3QUBWVC7rs5c5lGYqnOyYRm
MQ0Pte4owV2co/Saq/Wm4fdOofHt+AGK0jaama68G81JhVtjInB48cW7LTZR56TVvoHjV+4gK/go
pZhZNMrO4ufjoid9pGYcA6wvHme5+ZogJgLGqYGj7xhYPNwoeJDE2EvBzSBVVr8n0bVXDkpyqwSt
5/fAfUTIy2rvJWXWBxKsvvt8DkhTxrf06CEGDDekZo/H6J5jOu74B7U96qMJq51g4Cm3iqM0Dx4H
rpuAqww1Z/De4UeZzbVUnT64oerIcwJY5+mR0ZthPVqIS6iNk5zigT7qaoI52dck+qDeQrBL5VKz
cobRLc4+IzfwgQXHjpl2hKFJAIZVnmRGvYycuR9BOlrK2U9vo3JIvB0H6QT+m8psJJ5acsx/BlfM
a55Ht9pJ+rmhymIh7aWbku9ilNs9gzYEpvgc84OPZtrID1rw0DqKkJmiOzphX0jq1U2cbq3gg2hT
LdkTyK5PVNttP+e8Eydr8RV0h7h6TvVTijdeZw5e7WTQ2CPYn5dBQU3TCMb9TQsKwIVTR/KF+pMj
a2/AM/IRCfUqfXveEm+1vJsZQABD627yYXed43XAOQdEM+yj6WsSvhlAsSM6y0x+9iHH9PZ5UK8i
XenFTkfmpp9Fg5E5XEvByRI3PcVWV6yq5LUftjVVT908VOs5bt4NeRUFcKYf7HJBVWwV8h9yl45R
W14Ta53F3WTIzVGBKr48t2BnFu7SFlQ8sm8RtoH2IhgY0aZ0t6oUPIiVKjdfta+RAhJOlviERGo7
UoDirJULVK+vStmziKW4xUS99XBhUZ7iuQzk+qU2Vp23o3pXIecmtyh4j9VL37+LeB9hDjM5N3eQ
TUHCJOLMSVEZ3rIBavJKf2PdKrPPJmDID1cYYpm2l/NtbZ4N4yCVOk3UC3sJOgt/Y5ePCIWTwrLj
ytewfLQYC7T4XvoAzxZqvPG0fUwxvvcqBpSIIdIF9wIdwDKfl+LOFDBTPzXpMvjn8qMwVx5DIBD5
TPPWZCFm+gIkSW1AuXtRRsTqmoJJ+dkePpTiFpVguLpP3XyNOhQwK3qEjb1JxSGo75o7dRmy8Fp7
h9HY5YDm5LXBeI0xPbtl/mSCINSTZ83dJu1OLfYNDPv8u4vfhvFoFk9RBZj3I00dc1xTdJkxzQ0Q
C9BuYBT+NAynm5ieGNoGzsMNAx9j0+AN9FdER5rmMWSWbvVnVjgi2JD9qj9esm94piPWHUT2aHkY
aubePORlZOgjKBw5hZEWvq/RliPqFo7QlmQuuu4Gzj95r9FkiuWY7BZvujiRa2iBozfOufqOotFO
HR59M/32ofC55zpBLLEpgjcX9kwc8l/7cV24jv8R5QQlCpmiqAqWmnQQJfUXieD+e1t+Vib1lfnS
JoukPATaXndvrvZVJz8mVvnwWbYeITrdkvp6Yu1tPRrVBHEljp4a4AUuLpBzLMK0ISRUG82e90Dv
Sar2GcbRGCNBMSJVpiffJWJTZraxagzInFIboMAU+1+3cpcweYupZjwEvmZ55sziy4e+b2axjsDD
cK+A9uN8R3u44kQhOQpRdjTKDDQvUkmYsPvKAHssH1126Nx1XYBPRylCBhIFDskhcDPGfRSdpEWa
fCjaTU4uyEtDdk/yR2w+ZCjZPx28Gv9Cp9mqCuiWZ2PfCxYhJw4vbQWAXv9gCwmKw7Nd0fRpfI7z
lnCpk0CaM9UbHLSqwtpUe3ZfRJkWNbxeeqBLfxoSOLt8a+WvAp8eCQ5LO5rcPxs3Oyn9wwCvWFVr
tX8txzWj1Up/VNKdtnlGVcsqUS6U4aRLmAz8lgH1Rca4q3572pxvdspRRo6XLngzhbeToQiDuG1p
xcM/QZm/LDoIYeeyI0AMPyQcTzopJeGArBK/zsh99hSPMKZeMhiO2TnZiuqFtW5mjxvTPpqIhjwE
8cpxLFbcxkZ38/TPFh9ZZxGUOe+NRdA5mnrO1KPPGBS1W9gA3Jbhvs21YkoclbB0Suc4fiZI0ELG
4p49IHahuWgzNLAOYtNUOjcBkgH4H6rTJatQ2XBAtN95kaUhAdHYIR6VLVDh/mxawfXw1WjacxWa
TnRiql2Dj8D8jCiYfl13zPwjkFE7xHN8xQCYR09tzgasH2PMdcHY0kR+zZvTMI2EGCrV20QmiBR6
5Db1kLkBb8VnveRWi0uA2XM5vWvF0ujPmnuhRkrVF8FczDi2gCJ++Gy4oLFwWvUS0hL8HofXseQx
a6g004PAU4f3x3e8iInmPmEtIxAl0t/y6FxY6ENAf1B1B04/OuFI9/cyyJ8tmQeboSBgE93i1EAT
9iY25/UlGfcDSnsSjXDY13ON2CiOubzWKMevC1Npz41PA6fFkES21LjsW0YYs7i4ioQS8qksGoFT
44W+i4IAlA+he+ec66uvzP/oblp004o5b0nSV/x0Zl4HTBUvlQbUZD0SxRSQiLCcQd0NasLAGIgD
G/ntL//yt3/77P/V+87OWTx4WfqXtEnom6R19ftvmvjtL/m//9/br99/0w1dmJqtaoapabKmaKbK
9z/fr0Hq8beV/2GZtaX25UBoW7TKLXAB8+EHz4mFbComB4eoQZB9K5gkUYpZXgHdVg7gbmc0/RWy
kjVkCmdmUKO/0fRTRZBD+pIP6+oXqEMOTi2yd3muprAj/5tXLvQ/vXJLsVRZtgSMc1kzbE2Yxp9f
udvpXWS6zPsjvyjA602h4XpzsfWJkdJKjB0Qlri+B0uu1feuBM9NjIr6IpNOkaml+9HZKoOGbuTU
X9oSUiSTyZVcX03eYBOWpzayzHNtaCjzIM8vLNWz11Xrnv75JyDMP78PLrvBaUPRdFWRddMwrH94
HxbhJ3lCalLp4+iWc4hegYYORvhJe+5MTERehZxAxJl2Kej2y2V3btSkOtjClI6F5drUeflHEfXS
0bdWOiOIfWwEt9CyBseuPApVVS5wm7Qdmg97YymddDON1D0qQ8o0wK/N/+aj0e3//JaEbatCFaZu
mKqh/fktdTSV3MywwVwbyG0a1biWidEiDNaCnefG8rPsaetO7ZtbUREtlnrNeLT86pIPZfwddAVw
AhMhaBIdfXmm9op2+n9f0iiG0huEj8KMb0Zc2/tfX8ZGMfb+Na1gP8a91p5cOEyLqu48KgwS7oos
pz1oInNvWwChXRJg/Kn6apPlFfGbSX0uZZThGs62xZg18CDqEAefyahNl4b4KTe5f1oNaRO9M+rR
Jt+F6iRzV+gdx77XkzfDH800k2nkxY7dxgxjEiDuCW6YX3+KdWLPft08//Kn57f69Tx/Zrz7wPPr
f/jj3+5Zwv/+bfqZ//t3/vwTfzsEn2VWZT/1P/1b6+/s+J58V//4l/70m/nX/3h1i/f6/U9/WKY1
PbJL810O1++qiev/WIemv/n/+82/fP/6Lfch//79NzIW03r6bR6n59/++Na0bgkh/91TNv3+P745
vYHff/ufU0xmHvzv/xW/e9lfbu17/PFefv2nX/D9XtW//6bKf9VV01Jty7J1YagGDyisAL6jyH/V
NE01bUs2dMXSdZagNCtr//ffrOlbsqUbtqrqtmrynSprpu+Y2l/5o2oYQpF/feM/rsIfq/G/f3z/
9eqsTm/r75Zn1jXN4F/RhKayPCjGr+///fJcJvrY6jVNdQvUTdUTFGLRKzcbS3n0RKJoTuYa1sto
IC/V7bQA4SUjlOjJI0A9X/QIn6p8JIzFgtZ6DbNEvmR6D7QxQlEz1C3cDR/ZfaHBnLVBJRhp77O3
MnAZ6Gxrrd5frbCSIHIQIGNUNiWb13Luoerm/JOoavvh1vmqlOHSZZHmWLmPmlBnNhomU+0aWri7
ygZdai2rT1E/mFh5KoPOrKmS8YV5qoXXqJhldkxMCMKRxHbRpY0KcArieqOdI8x6Imlc5t7As+wE
mHlXMUFt1SA965zhLaPUTjbTAT83/dNoU6GnQ0yxlQntrahIQUxDZloNBkuvVcWNCFJFcfN1aiFs
YR7MMbjS7VlckvuiDIQ2GYanV6vOjNEqyAl97e5R+9jw3BrmXD5Rj0129FirzQv40hyZgp7eCi/4
yGPoqHIypdQNGaZ8dlsIaEwFDLWjZUiFIkEzqZUsXwWdXhKsjQZp6HrZUVO/wOmBckXBm4oxjwvt
y356rgoMC4ZG4HStWHyiquuCie17jnEILDKv2TcWTVJDzV8gjaEc76NX1UK0HLgNiC4Zl1Kod/7x
MEsUkjqLZMhWRUnXprMrZrLTde9DJFdeyFi3NItXKVd6GEKgp2q9shzfDyIEn4Ltu6/MhsHtbIiH
6mg2EwfN80msNO+x6arHQhL1fpi8z3ZU7GoNemSst+9l07bHXlNJ8KMHuij79hDEpjk19JLWwu8o
2p8xkSxIfhD/uh79q6tM1js7cFfR9OnItfU9RrF6VExjo+T+tXeL/HW0XYrxOs3AGNMv0Zm+5bHI
jozmCoKA0ZsR4zJAgqWJjUCHOB73EER+s1QTGzYnTKA6xNwh0fvxiqbfiE5V0RUHw4uZYc8NQvdS
RDYpmdMvFbJSzVthG+uIDh9JeLQPeKUXLzfx+XaBe3ZV5aWw1Scj4ncptqc+TJHBPgWQZhTWTpNj
99Ar8FOKFo1an8mnX1+MBh1KpowVRDiXs0Ojh2+BCy4IUKQ55tU992PsUBJZQ6CpYaeUsbJuc6Lb
2nGUVr5rlhxSSrKarO61qqV5kNuIP8v6qid9uDasIDj6hgz6lcmg6Lpvw2UO2ZnMWPpQS/d6ikDM
a4vAiXommall6M+q6t/CkO159C+lJCmXsXLRHbcaYcNBiLxLlfx4Z9GpnEdZ89CJM84AZUk+uiV7
+hJlYTRXXNw9dmrLe6M1oT9ySMmlbatRockqNrmy5WoKHezjiITIrWKq3LzNDr2rV5jfkF37g48s
Z7pDJTIz+sRbdJpqnMpCQ1sskSYQt5suEs2Nt6RsBA14stgh42SMYleqG1enNEeVYFM8A8nZ6XRU
DpHl41Sc/gvMr0fOTt8RHNz2nXETNje6GkTZQa63dSn9SL7Z6bOsYuqp9Vx2rvW40AzhLkQzkmyc
jcKxkvpYR9aImJUvLiXESqvid79Q9J3VIMqIGwCrUZWhoikqTnTTBemns3uidrtaxVbyd/vcf1HP
W8o/bBiqxjbFXqZamq3IqjZtKH+3Ycg8CZmbTe7HmmktIHDn1xdF72lGyB5KzsHyGyKxN0qVoGYg
Qd7Wj0nSZacoiRQ6/sCvhkzT1rHaVMfGi59FAtNBz5RD41ovvp8DMlZhQbbDgG0kbhiFNYPMXaL2
0C3pzqu0QBQZRqrX+nTiTewSvQEGUzM7YoXt4Kx3BHHHI1c3sSy6vkZQSttCejNFkh2VdDB3Enor
WdFtwjfjpdSgD1USz1y1kZEictMRbJ1T06o3mVaTk5XmmAbpzlLrq+QLVwXE8ZBkO9k0Z75dAmnw
e+xMWojnIwD6DK5562dFussSpHGlIMWw9UmQMszqjy8ZIYNSCppXcTnXChfSLL5ZKLsh0LFAzU0a
OLW3Ksy63IVaBHOxjWLUbOSQ28Lyrv/8Q9WsqQb5cx3ASU3VbJlaRNdtof7DYUdNUssbRiZBGrHk
iqSah9Yn88WTIEDpZplsu156hCIJLyoAZNqG7jNvnHSVgfFx/H+IOrPmtnWsi/4iVpEgCZKvniRr
sDw7yQsrubnhBE4gOIC//ltUur9+Qcm3q+1YpgCcc/ZeW4TuOek7e4Y1LFrOVAUso0n5Jxd+9adv
ynjfCQHjMCznu2mNoa82OV5gbMqR9JPbssXYYhsydXRunbPsoAf5I3yjWZoRyBUj+jEMv81l4DzE
Iwxl4cSopQqNVSL3ll0adKfIF+KcdnD1qylHqOrHZJeOmkgxgkqrNnx5zGuFKj1jm9N+kb+xSVa4
v6nX3UAfnIq+V9V68WFR0aNIHXEpTe6eHJdmjq7L8YE/OdDhHuCu/4/TISi0TZoc2dHgEVk+l3Fm
7vxsJfqjxsWYmSh7lxCHXgswSyr8Z+wGQskcvyDxsf7QfojLqvS/JyYpvi1uG924SRkyS/QBSfao
iLkpQBmPJvVO4NdQ5eUlLQfmUjZHQr/K8jlz0ts0nP+AHM/P3rCYOy8OsDEmmy+gEd3BxDMmS7or
57CePx3T4wpJffHg9mDsmxpW8pDKDxEPIKr7YHgMFd+xlNkv/g3MxYiVxKg2PlUC1ljjNMupDbZu
bwpcvC3EkUrzWWhmVcWIK8dpkdxhRkXgs30EJ+nXDwr2BR++jf2fjJ+i7B5J7aRULrARCmE320Uw
7Je0VQ8On9BmnMtDUbNnr0GrzqGGXjA0cXznRkW1A9TkGv89iyGT5sEIlaqS6Wma5t9TOmFfdaZL
3WxzVWbfz0Fdo/22RDQWtXUPWeajKjTYLIe2+ZBO9dLHuGSqvviV+v7jUuHGEUt4bpIsfvUikAuV
RWkeuxGuW/J+sgXLS15W775TVecELmVurUHOggNQzBZ15JCd+L8JKLUIioLYO0Yz9EeHcQHPW79f
jZscbCZwiJiG3zaEZZ15rneH7GCAVLm6uz4pwW8Ga3UOt2XtH0uDlzUrYZObkIm2GXdBT/tsXKPl
UIwd6tlwxlrBRnyxXYfNNCKcMVZvuk2Xt6GrYU8EDhJLbch+GQhWVw7Kx6528OIvfnRbhTTBRLyZ
WHO7HLKVmDzHel95C3UBNj6bAbJNpgBzcVcZVMDu2r3muhwOaB+eEj9e33ULs7Istqi1dMHSnSfZ
pS4SpHJRgseyQ2K66vidSNp61MtT5OHViYKWmE34vuv0JdE2/RgTmpKqQdUYcJ1+7idDQmT4EOny
eQkX/VvRz9YnOhXRWZZOcrZs7QwyZ/Mo3Qk48YTs2vE4fpoGqHHUwgFowwYjtrcyEw/QlkpgYn4T
l0+FQOKTF/At0pQW/xz0AkQPulLjqwFwz9KC9xn773UdOrtuoglSDQhqdYMjqPPd6sQlvjphUNEu
ymG/4QcMsuyIRRmLU7aC+197rKJdQLLVOov85IYkSN7UKaIM6cX1caVnf1wSA/JK2pinjhNJpEym
Pac7DbH8WNJRHGqRZS8Kx2diIwekbUvX0iuHl8ldkueIrp6he9H5OiLLOf5y2siHIO0FWJuYqHUt
I+1WLfckXg0voizOvYURMWSj8z7VlC0yYWcykGD7EVqgs+bDxan1p2HKjvc9BmDn6k1FirSmERBd
UhRnH2mxPg1T90d0ZbvXSeLe1ovVeDIR9qZJgNMkrf6MNdyKbK7VUdn6pU3H/KUzRLV4jP2y9VFr
gzMOXa24CVUBQb5WqJ8po04JzwFzBftPaWiDNN0PSUfxkNiEXmhMNrnrkFih57S9i+VKSvBKP6dP
Et4IPldzA6Sg8E4i5yMsLLZyz8ygKxyEoI0afuWFGz0svvZOIzsPgaNIk6pWgYnsRvRJuObcDNxX
VQ4/Mrrxix2dPb/9fC43Nm0XFwA7h8ggLGcZKPU4SJ7TdKJRTYEOgDps7lcv39ri9aeXbU3pRfjn
NCMf0WlT9xd7yE01B/nFJL/aaNzutDT3DSZRNTFU7sMFQ/r2YJmHLg+Yh/NXIKVMMcS/vlmdqvep
n5HxwaX5aGtJvFqQHuoR3UQ/hZelYzTeJtObIQsSJNGCkp3fMVEWKksmDnpbptTHKhv6IK5s051k
VhjQrM0pHZPgkGwAnFr3w307BvFEqYh7wFtzhBq1wpqxBBFT7TLnM0d/Izk1Tjk8VBNXOVRG4jLW
3v0k9b9+XhvM/baCPdXqhQdPxjeNV/j0Hgs0Mn2e3E0urS16CmhIY++8DsF8M1oZ3nGkoeJel1Ox
LRoD3Ohn3VPTYwety0gwAJh/FDMHQ0e1CJQz+YZJbE1c5AvE8o00kieqaao/LMGiwsW2wAc6Dq73
rB03JsYj985tHL06KmcUUJvhuXXgCFQkDN8i9OokW7iwxSlemuZBJIGCZjVDtMiVHx+vi6VlLWU+
XxrE6dPcw6Fo4kM3Z4gqgnXEAy0z2hFVJh6VVYYQiQrpdWkanhQ5cE+IR0RaZSxO12VukvghkP2z
o6HOjnIB5F13Ca1EiYZhsQhL3UI37Os7pcmMu1sK9dRFE2kLCSMzU0Sflr7TPtt055Oazu7k1ZfG
2l06oS8cVjhYSU4qlq+J9W6sHM5i/JRmHs4dZ5kdUCjnndo5MW1239kYcl1h7idajDdNTlq2B25h
2mA4QRudndj56oa83Y9+ADt87ZlYdAM5EXNl7vt2Xs4mQODmeVOOo/m/pVVqc4CasPvctSVAxfHr
NzQAAKx7YM2meWojLFymG8RrtnDE5j2O9Ha+aF05x17P3d21jLQ0TeeKk3qdyJTqLbKUkbCLePrH
rWoigndxW8jvPemEqUXMNNMtnbIy+5CMp7DtRF3UvMw5yTZ+235XDrTE7Tjzx6R+M3i2PS/D9cn4
d90K65ywVrBM9mclYmaVsXxoSkvuo6x4DDZtrBcwss3Ns4yt/0wo/HaV9bDGnUWDfbVAWyq7dcSn
QJ6dx9Vhrz2veKENVtWIGmcfsQQSwOatdTxMDFRLty2gWTfLLCkXZjjGsR/sg6jC8Luos1tiw3Wt
Yebb2121MMoPxRrc5w5xxr4mnbLXm2apDXGdqB4+nClz4AJCf8WVIXFj2+A0/iNSv9q7xA3jU9g6
ch/mHFbZAt2XWyBazDY6mIixaFnQNNLU+vAHNG7Qsq9vx2ZS97KMgtNSQPMal9b+3Tiv37xtSL7z
c865TnATjA0eKwAiE/x1z3Vvle6929UNGSgibsny7OJs0WxLA/bBcNutiqw6mwQuD9fy3/6AQcMI
M3H3NODpBBv8ksXjPul/DbqngB+zFsoONuS/336QNY2VWsKFcRkNW4ODvTOERakqAbDpNhwoZY3P
M3Wj4aiY6EudT49OySc3XbNz00czSOd9OHEtvC5Bx5GVxTAr2ra+kyM5Stz0mH06lTnVHWnVupHD
LuiK10nOqAhNueGWkU1dtzQhUGqi8NP3qeRX9NkEHnLr5k8DJIPRC9w35YC1MFbnhHR5P6cFiJUv
w+mJGm16ctKG6oHttSNdhUIzsijIKuESGQvRYKQavKNw/WG8ktDAfMpAYg0tTt7Uu9Ut8/duW66v
poTpWNHigw5CWCPqGlruwTxvImzm48D/EMYYmPCgRY9xg9ui9gpiYfmMxtNSXHDHV8vAh7Uto6e+
sstTg6HM/aZK1X8zq0ua9pTM9K3eMzTtz2bK3BfqJvAPxiZ3tpDob9r8Le1EcamIqlkDiGid20+P
Y71250EX8sZP2qeSW9nFHXRz4Vp6HDTuv8Cfz0046Bd/ggJqcvkQ2shFdVzCT7T1rxFxzb+CCvUQ
y/6fogezh/p25wz5e2MW7znz0menhoTuCKe661M3OQcd90Uq2INq+OZabVHQSnzUGfet3kW+2fSL
eMzCX3ZKqaDakP3bV3xK67anczn5X6pC5BtyKhGAvIxojrlueJ2S5BgDje5UYykLMAISSb+bW/Je
J+1Vz/XcHzC3eC+jU9g9T6JHXlbtXBb/ZtSVOTMwoG3ZIqhWyQyRouX79/xTxK1bSXwcUUiQ09jX
aPaqKj+i54W6ynt6N449x3O35UD464SGkPnSLgumP8EMMcxHaXxHTxavlR2DJ7EtMsISUXEygUmB
Y+pk7YELDwWZIMS2Y9C8lKWkX8ui0hJ5V5T/6VsHn39PD7Ce09LecLTLlk9MbofgdL27rWp8Kmqs
v6toXOeg1HhfpQQ0KvE1Wp9zyhZ0rWdkCWnXEpDH4oQopSfY3Yg9BEk/gT5dlzRl2JtrzR9yBD/v
kyxTqQb32doG53LeCHarhlm2PjmzcR8Kj5F8vkL6u8nF+jA7JLSNRdvvSg/ISN/6zkOUU0TG7oSP
SLapvWOcjesxhK60FObbYpIaT7yooVWHbHgjPPAkLcrndnVrfHEtzMTJwaCVD/iwrG+BAui5JNUx
/jOnHtDZQeh75a8W1KKNXwcdPepu3XQtmEHSlQzXLno1i81e6IROtPNUyJUwL77H/s/tr11VdfyZ
uOMPyWfqLsoAYMVDBfSkFsG+6VLKCc8/N374r5ik+LCN9s9ifY77YQlRCjO/z6jepYtdSPXkFjCh
iR+6VntwHgauoKUlAbwkDeX6l8ql+LZd/vZevLQPeUcHT3RCndOJ2YVIaF2kKiRaxFkFcSb23brw
rXMKqLdQ+yesaCs6xP4pKBBgcsuDUlfb79EyVj/QfQCYix9cBUmOCqg6tt1XqtDw9MG5TQeH3Hjw
TPm4fHXC8w/NtpQjblURiHdnDdKjY2Nk/SXaAErk5kBBRCY0MdkuY4Gz50OaokKimOox6bf9qREa
9zwaejSR8rhWUgOnmaZ7mYZQ/bni55pjxe+C4iltnioHGUFaAXqqHQi91y/NYCLCHr8oxsAmZ6Qo
KOORtUor/WZqm11nxuqjYPT6shAWWp5zo+ffTrFs9zqQyA432pvWq/p3U8Tzq8DLFbJ9RYqAlqKw
yalMiU2kiwZKxTXyCS2fxKpTvPQJjltPkxrR8hZeq6VlSvhlFg2ZooAtS5c+v0cXOZ0KnbwkZQwP
d83mY+y0aHC9/CJQjc482odmkYqjlCXDvnjqF8gQeoYlcf2l5tmRD2k//lslyU+v8qudQOCHHgyf
0bB0PYT51n8RwQw/Ak6hA+iArPZcP8c1zmh2wfUDTfYlytSboWv/7IsKTrBYyTXMoYdOov8nMFl5
6aM2elxL92Ous+wZjdS6a6VBru244FF9tiXaLiOhffwlw2YZz6t36tMGGm1Obmavh0uVE2pcaPTb
1B+4PlyepSk3/qczYiQnWK6v5PLbV8XPStZklHfefZ6RqRNL6X/6Bpe2cB+5s8BELDqafB7PMifW
BdZq+Rpx9WfKD2jZ3e53pYdZZvD9n2sdiw93alJcYAGPtkXsJCnRoqLuzwMGlWamy3Dj+D2kVOjx
t0t3iUFh7mKrEnwRwb9RvzQnN4Gf3lDmRl2Wf6MT/VY5NIKlh40gTKr7sifrwW/94bEMsYa0U4qz
u1jv+5gHbQhL77nfFhXZg6rHr9ZEBanwYfu2Bl56zyd4um2b0t/ZsH/uKTaP1wXDIe2DQkjimlcN
IRA32URnkWwJidhTMnscSr/H88W07O8y76aaoPHrYXc99hopqAth2TbdeGw6XZ2WZmKwOwJyTp1f
ztD6D3NNmIioF1J1tx7HElSYbdMFuiBwjcsyqeYy9yX2X7gUmdd8cJhHPx8l89FTTLNll+XyLmhH
51sQoTgr/YRYAtylfdeGn161PDGsrV6s1OkxSdSfyQ2nUzDuOzWoO59H/DbJE4XxqBAtgl4CuVod
vbVxPJ5mvyM3JCDMKxBUrM6Mp6coAHLLgj/jWI17tlxErF6afSMCOT+sRZsjOzSMzFaJPNaU2SWM
o+EuFAQ5THRTMCN269li4oqDPjlfFzVBaSui/FgHpT5jRzevgWsx8ya4jXTHPuFg/3iqR96hvK64
nHVVdOwdQD20LglMjRlyGDxd6xy/JDUUvNyMPhaxIDsP2/UtStWfsm0F9j8QWdc3NFdzTd6JPx6Z
wh36ksumbiW3+0h50c3CaIZwPoadIg9QD8c8PsgNXTxFDaW1R+l7HNgjj1GDCHt77upuMiB+MnYm
UU7bPJngAx2br9DW7kOSsbVE25K2BuKmR9bAyJmpAwIYXLbGbX+8vkq2TbIqxgWEnUc8x9Z8mdA2
HeJxpYkY4tSanFGfrFyYkdqemeb2pZD6ZxY37e5a9boywYERTrRp0p6RsTZlcso8ypJgE9tcX+UF
3pBeVseivLNM3LZ7ugqS7MxbR7JWmOIxiNXj6CgyxYIOLVvv7BnaQ7SfA9qoJW2kkyib+TYuhuSc
o650B1qh9H+SN8drL5kzVT/8djmmA0fFskj3Mi4ajEk6FoeuSdS5ccxRox/PneiUO4R4GXrAXMQo
G1CzRYeicnGEhN2bp1PQow1wFxVKKipuHhzg8r5qVPYqGfcOIBNEWkF7UeZNB4Wk7YgoNEME8ObO
N0uc53dqbcNf5KnEg6XPH8TmTlQYqEs+WvfXOX0jIRq2qnGgsLX05Vvy2BWJNmobOK6YRu9VTMuV
nmxxDglcsQTX8Qu5x+urHIXWMfDaP4NAKuetaXhct6XY5ojYxC5e3gLN6BaMCaUko5UA9sPy2sbG
wSMtISusGb0e4VhG+b7A5hIsEYJpTwfPJaC/cE1oqXhRW9HQ5mqx5JGzHwPuhMkM4Y1SM3nhjmz3
fZION3QBonM7hf+q3IS761cRPdchL4H3dcY8Fqpq8APb9Vk26ymJ+hJaUoBjdFuSqEMLWOSYTz3I
r9ti0PfKBDWjY3EOuaEN3001iocyIAuH07k8dzokkFMub2EesmtMvFOLqb4Lcm4qipm2SpjR1Ooz
C2X1pBBq+rmrT2nAV9f/xIX8HXEMTLFWpOl92rrpqY4a59SQOhXJQROkl6anICBADu3Zq0/rCkVC
B1ntuoTjBkYYAU+yUSANbsriWTpjt+/2Wbl0pN5W0Pe3VybXly5fiz1D3Zz0gygndJhXas3Vzkrx
a8HE9DgG3jsCg+XpuvnQh94cQQTMtkIlSPvnhOM4OF2/8uhF3EbkXd+pbbs3rtigSJrTo80CICYI
DtCrCzxkZnsJQiG+6bf93m7tM3W9yW+L7JL0WHvjOQjSz9n6ORFxzoaf1jMnt/chhjUjK7FO3nBC
6J1L3XBXRyQpjMXU3kTjFsXaJ1iX0rCWj8IyuZAmPhKiGx/DNVzoA2Drq8GIjk0RHP008I8zEDj6
bP5j7gz8AyOkU7fKEGFckj97ul7cHYWbLe0YbFxn39cltat7quwvlNwx7iD2jevSJdgLq1G/5cnI
Xa+x2CgG9Qngh5qqP9gSV0ASVcQ4MbMmNAKrYVO1u+tbkMSyu/eRLBAw5sXypmu23KVcw9b38C26
Uka7UszDJeygNVVZtngPhZu59/GUJX+7h9cWIjtmNEziyAEPr4B9EhJPzCUhBasYQao+Xhdue+zh
nUqRllZ/2iHrj/9bhgkZfSqn195lCtbWFalM2+LHzvsY4zvzotl7gW0x2WB6UcMM/gdtwG0yJ92v
Jl32RV/g0lSd/xDymXyPQovAsFOvcYAdH5x8kMu5uRujEmKdY4Yb2RhsurqKDlGC9a1eum8uP/Ep
Dpby76IXLGGe88PV+Y/ASfVPoxmDRtny0YSbmlKUCDoEeNdFxBhOHNhHprPITSMKHplPzsvEcZZJ
FDrrGLrfwxoBTDRkPPYO4IFSWjg+DZJydD7hgdIU56OO6vtu7MJHuwlNrgtz/vbkMCIbsBqxQ7pM
rVHCGKW3C403gQO14MFdNEDDmJKvmwbDISiCl8JEDwy9vYNaO3G4vrouMzS1wKE4SfEULOw0mTeU
T1owG0wmax4Gh5n3avOnPJ/nVzd204cyZorbRUbs2plpR9JHxYvyggK4gcaZZex/mr9NCnw0r0Hb
Jw1B6RZv9f8Olx69xF7N67H4uF6UMtXI575qn8MMG/Y4hiAathFRUP/bxJgh8F6LXWZnUCceXAQO
KX0M8vGRXkj6NEHKtBOYijnW7lPRlMml0k75mJYYVpouEw9RTbrTdcDUhm29j0pGue7UOxePm0Wx
1X91ETAOzRuGYo1O972jycMo1R0aDf27GH+BRkkPiWLg39CPu60Rwh39lk9w21dfRY8M0E62eL6O
hrsuJWrjp5+lzRtwfvrr4VsUK1fzM+nuijH+HfZr/FTVUMJXSqkXtMC4jt3kZRxmdPXhFWrOrWnx
z5OM4iPmKe4f2jbubcm1/O7vlE+Wb56cMMjzj7y4qRY0A6GD2WIk1kX75cFEN0NscxJK0q2C4IN6
E0X0bIute32VrlUVAGYchd399b52XfyEHj63JTrga3wX58IaNtGUbq1N34rarQqCa/L6Vua5C9ox
ix4nYX5NZVw/B9M2tk6c4uAw8QydHlrC6PWP9TCoF12nv+RgaHHMzKLakQj6mXqy67emE5Psn+XU
0+Vq5AWmG1LzrQ9BRLU8x97X/54c3nh7cFsEkzfhXNbf6DpwI12OuQtv0VN2+hrrhAa95MFQzPN2
yKFeIxppJFykNQehJD7493VyGKQFbvQUfpXMhvrY1CGjjRyfzrIwSTcCM5OWubgNzDCco56usYqc
FDRLx9BOY4h14Qb3qwz4rPNWLN4Svg22/WXdAmE/IzeSrDDyXs9/4dl07zF0uavd9rueF2CqDuC/
Mo+Gk6/qAd5hu1yWfHlCtFm9eMH4z1JU44HeUvWSjPA46sYjjBz+NN8+fl1803wkHQo0gVqrsuR/
IofILldNe+0W6rggUhxMgmOIqwMJBSBigtr943lbzkbfZJjSApE9Nsn07zyKLx9L93HcGvmhwpdT
SybgNKQOLh34w/UVeiyg1ZmTQK5+TDch1nXJuAcdS2KGvSxRL4PbxYQiIIOj1YH3uJoJaY7UnXbg
0mahmY/tGE3HKaJ+C6YS/pEjuvMaZ/3Z25YIe1oeQ4/qq2w5eqmYjyihPpNpliQPsNdj7eSkvS5S
a1x6Dreye/RcMDtjrZ/dyTX36P/724y8QBOk9lDnROr+FWL2iLkOKc3GU0ms62RW+ST9MX8bRhxE
brDFZGq3e+kcRLOeaod9XwHGKBsgdWNdqOJullQQaVhRzlQkzPQ0nT+0yqfjytZ3s5J1gMZdPl6v
0NentlMwBRIrV1IueC7WEWkWnANAtbQYIEdUj4R4pI9qpqox/QwlepP4co8foMEwb0GRd8Nevh6v
Kn2diuSU9HxG6MDsrKl9JsAqRF6M+nQTaUjPZTrRarBbSFWjHYUa+4uDng8uv+qdYp8Zf/hsPid2
h6bwSJD1FqZaHfzRq+ZvTYdqV9qO7q2gDisMMAqVTvYZyROO0B75o9Dt3u/syG0ypy8W+cu9nhgl
5ZEHaa7eLLBaYIhOSgSVbUUUSte7/gkPKhFmaUdFV1X6IDoKpfs4bdeDqefg74NWrkyOh5TIhVKw
xYrtktTPOONVn7+OEYizMYzGNwSu3eu4knJnQcJuQp4yo3E7ZHF89tmmLz6iKFU7YCCX7nvZxs6p
91ZIBLp7awThvosCka+a0bymXvSYiA0hqIP8LKuAPFXbcb9EqvJkeQrvvPKfZAxIhwgA3UxcEQjb
5fJtVo6Xkuy5RzMCgFFjjPE5BCxstNxjgjXsY4V5nUEzI7FRpPilACrdxrx1uPMesBKSDLdqPNkD
7V6hQUy1pNujMxo3qeyELmUbntc9k4owdd7GLIwvqiWgwxOcntcRZGQKsDCh8v+KPZPxfbaz9y0N
aF8IdsfY+NNt6iRfzOpAApSEkVfIp99mhUW+XICj6ux3ypkI+tB1n9c6mIlnFI8id4nC0FC8I9cj
l2saX5lH7sJCA9x05/d8jXdSaG8/TgaunJvKZz3W9V24cA/rGhKP161IqRgbBBTDf38TSvD+Kdw+
bUhdX8J8MufEiQiV6yHMjEb0PMJj828ozG/aIzfX8chQRPHzgPhiJEG8gylyqm39n1fDAKF0Ybaz
m5X/2x+JUZ5E6l2uS4Wt5rZuSOTt3fz3alvvvejw0XRAb/lLg09Yh/BNigAG7tLFH4XkpuZq76BN
j+uzDocvD5f96K3Dh2nZhKI1hIvQHZ2+HZC5jdGrIjNb9gsxpD1MSgoq8VEgGr414/DDSrfeMxzq
PlwveZ1Ttf6aE+e5dePfS23ZebZ/qPZHvonXntwUxk+FIxr4ddq+0hjd+wl9R+S94p4SAzffXDbn
qdKXYNPlji5C3z4jmdthJrPWM264TaiGdIksmsJqxBXiY2pE/lC5ASBakhwXixqw3PTZqTe+of0N
7vAEUe/RY6CCbfDK8lM9sssHRRa8w4wnyqFp0dwj4V7X6HUcDAkJkiq5IPaxtfnyu7B59BJswr1f
SlrqbcsGyc28W0RyZ1QFf1CF0Z0zz9GLcEnYm8r+wY1R6/Vxc1azmF8NM7RD7CxAu0bCl1rz3Gw/
rJ3uKbBgQ3axOSwGzEWf5Tk6laV/6UT3e6I5rQOZv/mRo27ntGe6Ifz6mDTw9vFd0l6hE/s4yvq7
h1z7NqydFDohHStcAfVRGednVwTykNaUD8ncNO9OTYL84M/sU0F+aLjx3EoH7WsxyeAg5yH5pEfw
qYKKcCmNiSKsWMph+opS5sbWa9q3lBLktozQYxeuRMxr8/x98frixYlTbJdRe2kSD2gab/xNmGqi
cmYs+FXkZveRGDlci4LpdxsT7Pe3JuCpxKUwKroSuTd/yxvsK6jox+ewH5gJ9Wu3t6N5c33j7K57
ZSjRZsTk6wQVagDXE9xQ8lD98NMCcnNFunaY4YMMUMC/2nx9oVXSvQ0O5u//Hz0n3KLh8ZWaHhYW
gevHsBUhjmSLxA4R3Xxbx+GXRbqGx67N41NjK7qEovjdFMBqmxToyVypEpBS9ViMuJT/fo/OuZRE
gj7mm9Atz8ev7cMDGCktuOzbP41xiejTZHcxllK306j8h+t/6xgQItwQZ9HF8I0hT5eoCxgnqOQ9
YvbEpRZLPQOg9XaWKiIS5zPusUs/cyitP3N/bO7coutO3VK9etb5kYyJRGtVi08E5neQytRBTW51
zMjsjeOm2otytid3W6Z8gJ1e+G/8MAt/p4pJFaip/bJyrXe01tjRtw1NVlGEEZoaZFmi8DlMyFTe
BNHXJdxU0X1og12g9amhq8KAmoVJp3NWefWZcMy3C1zFcntnlpqIGaRHhBEohP/JtrjJghNxACxN
n/0hE25IDAaJtwRUVe/1BrbxGQnAIOKBmME9kc/qhc+Tq74zOHIPKLrD5+tS2mADQI57qYFmTQQk
x7QgEqOKr9EHNGGrEfPy2JFYUgDaSSKAUeVKxGXDNsD1eJNqjzUoy6rQj9emTtlEtQFDFe2V0hL5
+9I/5rE5BZuS1DCC71M7PEbbVbK/DsUqIpoCvoVSiTgitBTH6ytnBhY6KLppZb0LtYtJ3k9ce7ou
nJrwWRVymWvZysDkP1Wsv9Afz2JDJT7ENHQnLi3nZWrWM+08d83QUaXBi0+LZXftU60Tk2DawG82
MeJxwB4DUaF4NJGQl9wDINJz7eJGfd6k4ORi+wSGmuV4XarS/8+renvV4J8ECLBx31D43aL2DUYU
U6oC3tvVybPhg/ZsPB8J2xq/4Z+/EYbp0YSS4yWaSrvTKz1mxCN3Tp+FJ/7H8nKdNtHsgiXSud8D
aRnktA7E7AUawKbxuC7XL932n2GGht/hJQOj3OoJCKp9cRfKc9rmv6W283Faovnojfmyj6Zu36ts
5VmggLKDGEBBbV933hsSg+HQxW7OgDybSua6MNnbhug/xCYFqNWm3gYeHCHRSuD5AiizyRLwpspE
x2lbUDlF2DkpQUFuAWHwe6J3xHpJykpcUhSfl4zm8Z2UCBLXzBM7lUBJuk7GXB8GkS/3xsdrX9SD
QKBxkZ21TzlG874JPtcSLB7vsdmH4fSJ0TDcS3yzL05AlwceciiLO9OZ6lsduSlJF2ThaI8QjCjr
vpqEya/p4uDUBBiPipkc7zy0JC0MDIevc4jrnGcI9Av1p7+TY8/IIZ8X3kQYPAOaG4P8gHzBtiBR
oOgZa27jfHdbrt3/Im2inV0KrBaQ+rPpv4ueUkR0llTQYHEparZRwxwigoRLc/1CvKEJcY72KoyT
Tfutaojbba4qBCMy0mo6sjBGgrx7PFc7bEju4bq0iAIPo2h2KKWZKhrg4tnMECZwT9dlCUb3ZDYp
qFho5viwM0zcPAWe9398ndeO3Mi2bb+IAIOer+l9WUktvRAtRwa9d19/R0T1buHsC+yXQFa2Wqqq
JIOx1ppzTHI5PJJi9Jd57TibfkIYGto93nqHPAeef6MipQXnIKVP/G9bVL/CB4Q8ondSEif+z607
oNoErEB1lKlepFYd6SVdst/QQxzE1nn2GjIhO1k2N9gKUU3kwfD3lKMUoKn8hv7qc2zQHpYlIbVZ
670anTFCfVGfbwNYDnYZVZIV2jt9APxzHkzgjFK1i7N+FOU25pVI4vpvW+d7lLjyoYUFluF9D0zn
Pk5hdhlKf921YWntJmWRCAamWvpcOlKFbew2qc/u1NY7KYpi3xcuDHgzBYmA351IHhjobUluvO31
5ClPJQq2AMKZnF1z57TEhdASeaGn1D8MuCEHRAjxNhoW/+G5PgycAHvlEWXX8DOnd1xjqng10srD
yQNxpOAX+NzNQ3hbCPh0TGSIBhGJVuzO3CN0+HkC6weOrHGYofcgXMW3P63mYH3XLzICDfIyKjlk
pfzSmLUCgBsVecMgrU6Qwrqbp2kmRQZ+cud4MzM6h5ROdap0GEmaNjEXRubF+6ZcYgxZ8O1nslqZ
FpPtvADMnQP26TxYsg9FSBC3yW7povy4BkXw2hf+njZsdVr8Re68jPzBj9Id736/0Y3+MlpLQI4L
cWXuMN1SJRvQCwZXutnzQhZk+CJKbzwX0cSH1HO8xYWkdDkhxW/OE8qouYcyNHR446gp1T+Tz2T1
5UFq3EVpTO82gCAiOrSVT/vlnB73a00ruMd3TJiLwTCyK2z/+pKmoCL0jaPvmbJldu21kqS4qo6v
rlr0q6mJ42uckz3TrWjgw6mNt2bhk2LYhCamvLS+i9THYmkny6UiOkUJGGc255T4QjqDy7eMRgGc
f44soUPUsky8EA0IyxyD43fqLARvXHaHKhgrytcleEyCLJRgzj7dzw1ghle94HJHa+xn1OUtwIyK
mTM97bW52KtzapWIWy9xhYUjg4lSR1QaQFud8jqZ5vhY/l1ykRNIPYA8SX6gryDfrOL7eYq6Dshq
MBtsQa0Ln7cw8OPTvcjopN4y2khnzDmnpCfLMEWJgdaILpVerITYwUGgTs7znpaKCcl3SMz5eWhE
eG+q7Cf9a+/UuU30grnSeMEpd3ppmhp1Jn6Y+zS49j2LneJcoEE76360vEUijO5WQ8ACxDxE75Ic
pBnmJFjILqBR2+BmjBwL0CZJAcjo6X/r5oUaWGRNsJxis4GThVGE2VYCm6qzIf3kGLeVMkcKtr+h
gXtYmaHY+7i6P9oPGA2oYvi5HSVY1wuMRWv+yUHNfGvXpgaQD+9+qcf8VIFnCabAv/G+eW97+mNG
+anhGieNpiFWYk5uqZp06SVSX0oqITyjckRC7JpgzYzpNJUrSYCJrbYB94cdu8+1E1KidHnzXhvV
o7Gn+tX303AzIV9AvkvEnZ2QztPSlTM8UjYqqqFNqrt+hpPwWE7sU23af0+N4b4ECM/vWZje9FcZ
39nVFPHvUrSgyvLRxlLa25+ajDDlwQ/to29jl2H+UKh5fqrElX22btpkOCzIMvklLvP3uX4s/BM1
TLgwCd4Y94izP7BXxBV43KWiAy0nHmfkQ84Mh95LzXN1/Cf9VdN0yivTYp7zwPerz7JHmfbcryPd
brKI7BKXwiyrjkT3NJYXTOJIqNTZFfQIgYxBfEqQjx+jtvq+Zh1R9jMm5kNQoxq2p2QRm8XL2ZrR
D0XqvWUhh12fMPSZo5Ito0L05nHqKgQtYM/ch57tLWzDa2v4B8MhuXSdA59gypC2+gQzuwgkqWwr
7ViHTgaULWA7VAG4lZeenFGwWaKyA+xdo/wZxLhy1X1QEHnq5l7G31iD7oTCWFIzEHHMq2VI0OOL
2H0DCPkKxzL6aqO+4FcNNRGr7bNeaMvCOI7iT0MgASWq5r4RvjZG4OD+ddoH+R9F2fw2KqM4aXVZ
b3wrrN54RVGSbLo2Kt7s0Pqr9JFQzSPGAKfFRw/4YNqvwcpksCaAelONs70zAyC7tM+S+4q4aZ9U
v9Z08K5Vb0PCrkZQH9nY/t1V/suYZ5/dJHdOGcnDryXlLEWSekwqKRCMk/Yw1Zxyc65Zl7r/hVra
hU4qn3q3LE9JGoU7t7YXqPHFrrJ/45/wvo54Hw9ePopTahcXpxPrC171H04M9ZBKZr0ag5k9m8qF
VxSkmFSIl0lR4D0/yK4zh45TVYaMPRLXzi8z9LPGiM3dkJF/mtdtBGMwam+V9H+ZKzFOqk04MPRm
qpTDp3WpyK228eAhWQDhZ7Irg94i97Hp6hu1d31bVwJJknAk6DFhWlAFcUyF33b3InjLGrwXg1IL
S5teVr3YnK7jcu9G0oSQ9B/zXGPBAKwqHq17rt+G0NLlHjnZAtWQiFl75LJE8ppdGt8KUFOvxsnK
BLO/f4fuQRI4u16M0zYUHTADuQD5YqsVXpTdsOfdEJ0PO9n17V6/nylgPsbjIbOVEbUwttHC+YDj
cbQt5AJ/FcUWDDqw9nNnNcit+fxEgf/QdZmmqaFkmQmeDMPyCz3v/UMQkXdqilBCpKD72u8Mj0ZG
VtHyrxgqZB5ybrxQJG7R3N7oAVP2IdFmPzEdKBOhD5RJl4a6SCzM6ZUZNgH2U/jM+LE6emMVKigr
KVAfXIpgaaFNq9GAVAOFpFOeYqNQvARC6ROuYDxiXX+caS+elspB6UohdFhlmZ8Kjwdvo5gKpm0S
RLnAz9JfDmPbHKehBamc9gveOrngDM0Z4eJ4LlParj3TtgSJHd+H1TBZShoIkEUC3Q9HEbFnduvd
oDL7BI+YatFeh6pnyrNaZO0W/EH6wDTbbIn0JYckgLm3fxdGM94XuYoDqKJ0h7ebEB1pZPmxrHtQ
vnReiGJSuH8cBuNkwhof2J7Kyc0qfiFVsjNSyznjrDkXFT2yDVDbuCOtUfaw7Dzfyz9lSOYZ/lSo
Vuly7RE6pLsxyBYCKIbl6if9tLVt3OeL0sYkSiWTR9K5tF0OuD0yD7rGi6IckVXlrJTFxwmdwzyL
8k2OdfmGZtzYWgCkdn1vWW9LZkN7Sk2574bmlzGMzusIxvc0S7qjC4aX18VkxmXZ36Sw5DkZo0tl
9/IYh8NPzFEemQM8Wpoa11Nj9s0tXcJfQnBJuEpFopfCe8lxx18C00K9jC1I7CbfgHGpzmj5MBgX
qyifXN1Bh+4VH9O8JClgMT+3afiMsiU/V1xQL74T/mrRMR9M5bcPuMnOZUTScEyAG913xIdqVuoT
JcVPgXlUdg9LP1IQCiDIgmWd1jmuhRUv+NYwbu0oLGh2M31TI88/F12EUAXmT8Ge9xzP43nOu89D
wNTWngIEp2pxcme8NLjmaotTdSQsjFAoap9lSDPUs5q/2bhSaLDRJ8PBRbwoSSKVK4tvnfsxX65T
tHxCszwew7RG3xgZw5XjNjj4FFeH9uqMSkxYROkPLxneKqqP61j6N5fj9day60etzpYIm9i4a6C7
KGx/FItkSNY37VXgmsbt5vzFwBtdI0R4u8RvNnWClMOGZ57fddVRrMgfq4TENdgT3dkCknJv8ej0
zeDBFsQCalljSAoEhxm7ALEAlYXcqWGqSCrul99RtUTu3pGkTPHAp/xeZQrtwxFHz/Gti1Q6sDwD
7IilGvCjh9SnNXE11Gopm5oKiiY02JbORh+nTA/YiAmRRHm86RPXubhNxahXmCOC49A9YPtxL7S6
XYLtTXtf1ESrCF00+amL7C/4hZzXuuQIGi76laBAPi+aYTB7r2NHLhLDToiNLWhEZr6Q+GcU92vo
vdCL/yVaLKyNES3nyovWbdJDNahRBbid/WzBfSHolzG2lvjohdlos3VTM9nTaiNZYllvnaxHC8Gf
AQUVLMUOG6B17w/F6vc32/2ubdScWLP7iDfvYhnOM5UOOlaUflzPXfyIvJR6xx7yE5XeKXV6/yWa
FvdMF7nllHEY68Y+dLX3KRxwiNmNbDyUUypkD3Vl6267zv1uibg+TnHRwHX0l09mMTDXVjpMDGX1
9eMVGRh2Y0M8ZIC7qCUMUyxmSEK34Fxqb2/n87GOBd8H3ynHZBQ8m5DBzEGiz1A8X7YTYww+0yc4
iZ6RE6wb8UJzT0Xcub+ZspIor4Z3oTNlxIC456COnxtjGh6FepibCQ48pzW5Q4twzxSO7W8IuqPf
0jn/aKXbdTsTl4A7uaL56AOD+xT6JP9uipqse2Oo/vJ9f3oN1dKl7kWuwHpi79pYPhS+aXXwvjCH
LCivbn+WxBtww7YjEi2/cK5/lhzF1KaJkeMY4Vrc9TJi2r8lspmf4GK9xxMpuX2d2i9OwCVh4MPr
ZmRprepFjjTDL2ignucEgXhomcYrykG6IBGzOlwo9153e1SPp1OL0eU/DUTtZ/RH5WvrAREffW8m
k2VprzZHcybuznIe0Ijrbx5i/XCD+D/c0nVZD2YhfiVriDmJQe21mhN3EylLnMC+cWsQM9C0wJH/
2o8ZwvyuKLnqsaqFmKr2U9O1jKr97mXo7VvWk+Yze154+jh6mzNnkb4xtzyz1qtGvSQJ46gFxiRj
L57e6hHuljh/KsvjZpE9OcSFTQw5s1LKUb7EcdxfVjH4bByEDVSWXJ80FUA44ysGHGNKu3tqO5+9
ZRWXP0vfBYLYDjVK9Mu7gfwfzYOYPoEri/fpOH7GXb+g4DH/Qoo7IXgP8psEC/BoRQdsb6x/MQoK
rqioWmZ5QQSGuqm+LhSLZjj4F/yW+Y7Lj/5shpIkQ9P7SXyLlIVZL96wBGcs3WDE5Voiv0SigCyf
mFGnfBBr1XxumvKWoLw75LJiyu4Mcu8han+bqFE5pKTLX/QggS4Ck8p7lPBuF2bBxkhr+ZjqZEsn
9JhI37tmIJSeTDtHMKNeMTvcMM6MCH+VwiCSmeImN2ogtMUM132Ih2IrUuYyWjUoqpBZWraUCYGq
u0IGHUpBzgFDkrzaKAyJu8WwZIrg2bXDiQNnhQGRy7vj8ETOUsj0FzOOm5Blz6Jfieq962LMBGF4
Z/+kaFjc/rni+zhxWASYVMKrGKwR0Ro9Vv1VmVnWnRkSrqbEuHjap6wW3PiomDjYb5ss+jnhCHtX
trB3MFZejHLISBL7Yht9SXrQsl2Cwf2cy/a5qQfu7LIiFFPGWL/cdSdNUT+R+qHsGLEc2kdVPjfq
hEsn6swEBFas3dDVKiesjxUzTS219DWBKaM94TCWaZkFbSRT5ReckJJ4kxoOj4fAMxvT+kQdBJcV
97Fe5gz0MxBDZmTmtPcbZ0BbOaGR40NYcN6tNuCB0AbOi5I2kKtx/2dQ5iVAqRfmthu63+1Ll0xw
j+xixvoZfqoMp3o1naJ+NNLHXobdMzRNellxFJ/GjuuwjdH4u13ZXHoFkYksh5ZI6S6nIi3/9tKo
+Bt4+zLV2XGyUndDwSd5IPnhqfUcvMy07BFf8UmfWmd55IvhnobBflRZ5xNkhncVjwVbtlc0+Wm2
KsixgITIePKi7+OCW5qzA5Iy1dlJBwsGGHMybngUXzFiMOQGSNgXw+/PxP18NF0bAWxp8frnoKl/
fJS0TGLG8yqsZy2IHh1ZwpwainvfzhaU+YwHvOHC+8/i8ilQS2Wa9r0rfq49+tOyKtDq1VjfqzQr
XlpfVFdQBGqkUCQupIIS/w516PJgEjg/5pYssTjFV4x4gecQcLVk1/g42YNupvuwkA82x9ayy2Sy
EElAgF9drDaqD3ldVcWXsssYWTCfp6z5p/vtxiT8LOFPoeoAWy2BMj7PIYB3p6njfW9MNQw5doLb
f9QN09faQIb8R+Sg9Q0fjdLOQ3fdV0tH+KIVNXcD6gsu1PUdlBv3QO86V0M9f/TCsIqYOdyA7T6Q
PW1iWvM30E7FTRor6a3jcLRrOBaVy8DmyerdUQmUurdhteSVbbrkeUN2iDvX7+W/Xn5tbVhHDIhg
olTEuIjl+yrpTqbj31AK5k1V8gHnYBQehVJl9iuH2TH1kOsWK0erPhHfh7789nv11luhgEp6SQuc
ZH4I1ZSn5J+l7ax151EbZUjXtDQkmSikggRvRoGM9tY6JbiHIBRvNAZQ3XBFE34L0MJDI4NdRMzt
RY7l66CmcHrhOs1vXZs+OKZ4z64akBqJlz3PzsHOE/INIieETdyMRM22kaBZ7fOUy5uzHg7PjvHZ
5pwIKE48EfExPEaE7IFWOfspQbB2XP388A9gMBfnmOrdUZy31nCyq2eUawWrIP/sxZw+EmVKrQzD
uXmph5zV94jYBAnVoK3emYyfMXxX05epJPtE17l8PsORi+5ZWoOzCZdqxug+f2pAsBycacyvqWKS
oFOBGBuVBL1j8qw2o8omnT2y7JRlRvtmJjoKZ0BUcLxwDzoKxBO3csKAyrEfkxht4ryN36imz0vg
oKuzVQTCOC73ojF+xoR9XoQH1aLm5OXFJRqExK4v0B5HZ8RrDEoqTIpHZRAdu6BG52wkpvg5O/a+
APGX03tGgoZwcsauOoYdAE6QfgMT1DfXnXsQljEpDM0eoxxhdUYxPfENTE8rBu1Db+D/0O/N6GA+
5Hw0gtD6/8uv0Fp0FDSEJCufJVd/u9E1W0ZH+0Fp0D3a9Z7T370Yds5BNKvGr6JzB1g8TEsbvO/X
CRXAPIqnTMAeSrBHPqI2q49mAUh9WD2I9mH2zlOfnuYqGWmkHPPXsC4eA0jkLSeR+GCkUBvIRy36
PWeAfts2VvM2FutPxxzyDd0kpHZqOBnM8oFz0XwZqM7I2BL5fvVxvVsuARdZOBs3UWMQ1bJGuyY9
vA2mfVDbfGZyzK4iJuJbosl0fZ/5AvptziUF5J8p/DJZJKYNlKWbP+Uf2CKsOykGtTHEOFfzgN/m
aMmoOoAOhcoRBiHl0FSNt1vNfnzgWLd37FHBdpUzGE1dCzUjprUiSOM98Gj7QeLNoU1wt9n0Bcnk
JgkyVn49veR1SEqOGf2APWUfm16mDxeE8SMiRYSwXmilLpCiEOP/i17y1D2n4zBfd0UGTIytarz7
JFWhcEYEzdTxSi0ZXCuOZvvUwnuZzkj/mqlD/6de6SVQFKrVngjAVWJ6Wy0h18kpyzIfYVqpQvtq
nrkuIvTzx5ujPX8chvQxSMb5fB1Vu0pN1ReR4BGDxPTxioEPwXF8/J6P1Sf913yhz1Jr2BGTlfr5
+jkoGWXrH8Mk520Z3eimEXE4sGISNp3lpJ9ceUCktzVFGEOzmVxHFSNRRtNDL049mmcUBK8yJOp8
EbHD+G2Kb3oxZ5rfY8aFoyZ16EXiq6dmVY5a2qAl9cA6xWpoHMadeQl8kEUbH+nIjv4R/rcxXsl8
dH1m2u2ys5my8o2MhCCtaDW9OiAaxWvZ2Nj5cB8BZsJAQyPunDb+Llzm5OqrBTQZzv3OIDs+ieS7
3YMktYZu5derXqLkEWqgbJHthCwlV3U5EmwLYhmD56oN3qQHBx9kFhqGf/+jfuX3XnH4OMYm5Brw
f/VIdDByzpg2rmGXPWV92x/peNDmmmYnJwfU8DfOFBU7W9nYXLVMFWGpRUNL2qlRS/T1fOeCXM8j
3JJHZuN0KdoEHE7cwO61oWUbDUZYj/7ZJ8YO/tZDUvRmtCQkrC2z/9UPh/3H2L+IjCuZAVoIkNjO
38iR2oOFtZmfn0UMEnvfGBMqWiY/0knMESZk5NApmDsMBA1EciWe8qAkY4oqEFOtc/ZlGiVVsvIQ
lxyI3RQ4QK+9xWmcXD8e6rNMnhdlFtdLjqHmlijHeAPv7Fgt8mU9Iu/DMmbUw3qt0nyFVhW/+EYt
j9rN6CuylH6lHY7G5GUnTEsnBkXeJQBI+bE4WJaxTEVoAfhRbdv8Z0GbACF5Fe/KZPjxfNMPOf24
M9Z2i7WeqFWfZI45JWey4m7VX0mFVFhjCwgvB8BMdVa0kqdcMaV4KIvcuplOWp1tup66uwzv9wxw
4zQalnsQFj3phfP5MyiAkS45Ea9x+IRQrNla0Gv2jkiT2+gO9GhceFkXiB6b/xJENIvNJcJga/dn
TtpUkGDDxPs2Aj08h+7yJdFdiZa+4wG3sXO0oFuSyQHsc/Jt+9mWqfMM3pkUlbGio+nDAmUCeO6R
JtBzFysRrMkPR7mdqtmuPpZRWZ7QApAyONrsoJxld0Crl5te2nZdT3PfPti3UnpaPY/AisTCSjIz
oTuz019OzWDsTSrvTeDgg7TPmeAhUQ0FmcCcxytiaYHdQnOtCYKq+yvqUO4UQEsXKwWpFQNcQl7O
Cqz4O+d5w3ZRwkxTRlOTRSjTUyUS1a0k7rSTnYKkTfc4kDMcrKU+rAsCxyZsiFxjFPw+Oq2KHU6K
y+jS8EdEb5NRx92ZU6YQlqzuVvZqIuFWji1/evz6ldkiKFsXPEVfC3D7m9LO5isPt/k6KdWS55bi
jDka+4WZ89zvnlJgB8gsCmz+mBFfOgwiRxAqM5O0RrGjwAu1cARxy2A/4/d10l/Fvv0yx7XN2DZ1
7oOaMSe13V0hFO60Da1yln9caWlZPrHb9mik7W9x/BrLGil+SD/wlDUJyj24Zbs2C6zj2JGoVgZE
pufea5PSD8xVZhXat11Tp9+yil/8rmqYgdkBmysHueG1qRBlLG8wA8Z7Lu35rRpTc1vSMjqZA71T
QyBvw8rfPAvh90xa1g56VVTcC/qnetChj4KrapqEKUYJXC+WjCpwk+hmFv9zOTAAcciuifotEtaJ
/BoxVUdwhQ6hmORxq57+qkp7VcRcsO6QED6wgxYRIFmFK8/VUzfyYwKMFkmEpbIl906y3ALiYH0q
rtVqOtIUrP7R9fCgYA8ah3JYxA0dTHJavgz93O99Re7XwH5Bpw7TtpvuOz965nmZfinbZia4FqpO
LZNDErrr0xR1LfhEhm/goJMnOjQsNSiy2ipMyJrdU6WE3y2Qcx5uICJ8HlGPkMHubi26T7VrCP7u
wY02az4TCJlec6/GRA+Wel/XznqTTu9ehfVlypgFC3UZaJWB1hvM3fA7kbI5G6YnUOyugAF7IN0w
Ib17NiHM8cVhxHbLJKR/7xa/fA0TCegzMfFmdP2lSwU0YM6CAPsCyTTLcD9mK3rAMlYG2kkP3zBT
ALiHaqfTtDp9rCqo+qmG8eURVfHP0tv2cJoDeumrBw+kZngVlQ4HdL5qROefSyPECiMiCi0KbPHk
Gkw0zfRTNbbOV7T0/maiWnyga+1P/YjWROb5yJzR9n4O8ivE+/dVKB86OuhnX0BiyyrkPouyS3O5
GZhsED0nDcbpdLF+oP00j3UTV/DpVvMpbB2iQjlIb3WnCdmf/Og5katIOJvvBod4Jr8ycXKCW0OJ
IsZjc3Lws8LyVog4LebyTbdEqbe+m+qH17+QWmk6S4BCl2U5d2sAL8jJoLVVlsD0rrlz4Eqb60DS
bOb3Tx8HNwAW6QEuCt1pP0aixEwOaaxCk+rFGRYK7ph42zxqmpOLjPnA6OEF/MZ8xoUAjC/O6zNy
wm8Jc/MnGrnNnpObeRIOba02WzknQjgR25nJ+1bP+eKqQWnTBEfRG7+lRL1OVGb74i4JCUGFSaY8
VN3YE8OXiOOIJtnlqgOnXxWqDdf4IC5rZqJUq+NJQyqshACVKSLvTJuYuTkOjZzyqy5cdAnD6NM9
t1b2kk8+ncjEIGHMDoh0TgwaxJlJyUm3qdwADxDbumeMssgeYdA8OhOSRx9VvKAh3cUvBWyFZ9/j
4E+f1edEmbgEBK/uhUaur6RpMM3WCE8zrBW7cJd39rZrAAJlS70cvC2Jk74Y3bQDYhCQaO+OeB9J
T3aVf1qDkfQi/a/ETDLZy0ZCNO3gBLp8YgLKxfjwinNVqUZ+5nxtAlwFenAfU+ED1+5y8sNSwLdt
sh+MVe4lYLrPted9dfNuJe9d8HOU2fRBE2NyRfwa0yS7RSrWBStiNrrHp5nzuueMxpNenFrl5rZN
esC96e8m2+ESd6D5wV1EWj9ZUDGYuRGwy6sqIz0sI5LaNARPk9Vfz1ifoL8NZjnRTCdV24DHdxwI
HAw6xlxmX9RPphk+k3iCyZPB8sdzs61LDLLxuh48hzBE08eCFdJZe/48TREanWqqL7MGT9Z2+1WN
PB7rJMRj7EcyZaeNC51s66sGJD7sjn0V8arGM+klmAdihWcGvsaQ/KzN2Dt8PO8Tr7j8b362jtCp
dPaRCgshRQMym2s52D9cS1Ay/FceTWqj950WEe6XkoKY7KP8CZf+exGty4CtGWmf5szrYSmMdPQn
6EsoWoILx2kS763mZwEL5xKaec/TLnm1EIM8ZgEzc3I8rmEPxXzIFn7vOuuxDIGLGqysL8OAAS+H
kx9OgpwnnIiLWpiOMDTyIUIjxKyuejEg6+/8qk22GmW+doWAtcyuKh5TGY13jVxnOkRYEU8yAHQ8
NDuOLQyjFlLWKtAFdmX+1alx4go26OLDnjzOK6r/vPWfTefce4Z5geqM03KWBuN/tkhrav62qHrp
qHnercF/e+Gj6rfwvAhSD/J9aY7FWd8QQrz970/F/f+Y5mi7fJvq3hGu4/P5/F9U/RqMjmEBid7b
NWL13B/3KP57Zu0sZTO5hzhiIgqQ4Z/3BGRQbp0puug/EnbJ8KT+rzwHVFdkMWFVHUmhed/BMx3n
/DCqL3u2mVM6GuLjv9r+FNziIidcW1m8nMUw7wQWvEqb+etOK4vjKEVpg14JOrp6U2Pp9ZtI5v99
E2vaxnJBM9pRyw1HrY0ou+5e9Fz+z3t6c+3VDqvfs9uRyFg1utd/+M+f0+/pP6zfS0yv3vzv37fF
DflfFHk3dENhC7qToSA7y/qvqCnHkgPnQ5swcIC9x8wFaaSXoOFQnbhGTDgql1w6zwhmAGYlAZ5g
G6uOtmeZ0RfZTYAMlHfHjuErBBYBLpHVgr+SCO5kl+1QC63PAskQTGEgloOJSNvPm7u3YCgui+TH
qu6AFpXCeQrmfzoznFN/rSuHhj/8sIk+xab1aBB2lJVzC2DJc9fiXDr5D3rRy6tlym4b4Da88XkT
vO6Pr2Ec9UAqHeOVXG5gmVddM8cGKQ6NVV30GaFUg01bFsBbEhNyUZshqIYlZTG+J5C31nIV+6+q
cCjDugH45+BaDKUVIw3GRbgzFxpKJHLPj6K60IIBVrMw4EIoExDUsXyRcZI/tYMPMRTc5p5Twko3
tGpAbjHozIBra9afGZfYz/FKbUx1t3KkLc/Ss7b6KAbcxt8HkyTvRVrrRaglxgUPHc1lhyATpjwF
UzUc2xAehFes3iX1YKXEKoAaW2oN020/riaRgBL3nTA850kEInuMHGbmhKRnmg4SzXZunfhHx6cV
u+E5MMXvFYfmEc+bgWRZLk8Wz1btf5AQZKBWmfOxaOhP0U6cjjWGLAatsgaHh9asdrk5iGEj3V6B
xPxSGgd4VtnGVkTiYc2h5Q1meAZ/fESKF1/7PtmlqqlpK7W5zMQxAOFynJtoPqzl2N5F2O4tIZZH
4zfFsUy+l0ZDMkzldk/gR9JNRCvhqUvuRCdt7bQbfkEx/GGXtdxI6KVn25XDEzUAI1/0np0jINGS
YPcceRF+JfvLUpvpMVB9QyBatCBr0YTbMbP+rqqqh+rCpLxWcWB1RvbI0DJ6tB3Svaq6d1/jipBb
5sQRVEXjnvB5oQlvqifQZE8uVOizZ3fGbUDRdUvDKafA57ibzAjZ02Iix2VKwHtPiMKXvqMLi8Ce
OUhEiTKZ5XqcRAucLKMH38WS8ZY7nPu4n96GRCkSIv8z8/9D45fxjUbMCuCdGyCkgNARDUboLDvO
SGJnKiZ520XDcairn2tBDzH4D6Yn+/3x6AZpCE46WQiOKOcWIRvhuxSCG3gq4ZUZ+Hxa5u7SKl6V
XrRsAhf613B1vIM35+mtsUPuaMvbRMoCZz8JPpvniW2dtKrPbRP9Zlz67LXeyryhphvh8WtIZvnu
hbhtjTKwtm4f28eAH33Dvl9AyM6/ZkrfUiAIOq4ibH7Q2pm2GqbUe+SGSDyWe0SJFcEy0KCRN6cb
5m/Ow6NwP5AIYqDVY1TcETmrn5x68b1xPlfMM0BhRaS0/WdpwIskVbWcdOcr97PxKBAFW0p3QO4M
lrGUhrPhfVUku4Gyvc+t5gngwryLZbscBQ3TbYTkfosiPzmMqskbDXCW/UQZXN2O9CCrkHDoHZwu
l2T6OWWV9eqM79WI4BiwmHUXiXhzSGLaoFkid1258kBB5rtwItIGscTDr6LxdRTQa5Di3XmKsVT4
06bC7glqSB0CMIzffUto05+lScSnyrSXgzcKjHH/Lsi+bfB/QYmdKart/RoEX1MTY/cpdIxwF1gA
P/BXhTRh28k+mUxZiYH1EKHPQY5yGX7r5zTpBoLRMQvoZXV5GEwpdcBc4zOWSmMjA59c+dRkqNth
Nm7ZVqhhYZupL8eVRDMHu+UOVz5BhM4840CtFgR1MnhaGvuEV6K5VV0Vbjpq7NPgRcErKLHNkhYh
vIv0yq5Ev1lpPhg621fF9Suh2Z47+B+XsbbHy6BeNQHCIfzrJxOxBFswTGz86o8kTb4UTjgcRwU0
cpRXf2AKST1mfZ2G8LNTgFqqE9qzKBGLW0rbkVjbxnwfZP1ip8veXYzvkIObfbS8x2E8HGNyyRig
y6vrLvbZYv9ulULLUAh3L9lMXOfXUBAzkCa1QzdijXYCtxq4oLmXPOjyakNShKQfuspDq1KDhC/I
f0BL4mHPy8Et1+1y89kjYIR29z+QsNx00KSI8rgmxzqa3lvp4FLpeKyPptGeg9YSNzJCEBJm+HnK
SfyVi+jHwiQLaTwhUkZpp8jT6QQZeXAPsmLZRv0EbaF1+mtVweMz2cD3pdEFmx5u5rpOAOfZeEl3
a0GVlv5T36b9szcMTMK9Uy4TWNswiA+Sac0zRGS08SiudqAMJ8ZyeYBtULovg4OH1HPE1WlA0/cC
m29cfkUUthC56svPelLcOlN60INjd2i+1Ak6mDUr21vPL2tHs/GfEYzVSzZhBod19eRMg/gaV+Jb
U0LDpyF/6wsabGG2HnH77iD2J2ddOc51Dwc75oY14/A5WukDQpCC6tbiJulFgQ1nYhMhQ2yr9xu9
jFn/ObLDOtpV1bv20xm+5x+qSvxAieWfvaI7YvldnpqysG8ydzifigw23IS1IJA49Jdohvg3kX3R
AF/bYpyddz7t9i0DMe/CmUr+P8bOa0luZMuyv3Ktngd3IByqrW8/hFYZGamYZL3AMimgNeAQXz/L
QU6xit1d3WVlsEAoRkYAcPdz9l57Y2tOth9acwLJYWdnAcHdJ6HpfogFuHY6Z+SbQzsaCBddCR2j
QdeCGUtMK/lOL6xULliYZEdbCRVnevrrQQ3RC1+ZetdIG9R7jQuk24t/KnPNfoWBSjDH6rz9zOVk
LcO6gaZcZseA5o0dtvltmjCf6SaQsmHO3usOP97CnvKpFNcjCjxriuybN7hfCN/kem5Ov/u6dU0w
JoOtkSfyODgRZHqDqx0cChmCUs3mHSWa6lBSAV8nkLMfyjyaT2lX3OfjPB5n0wzPo9pErDvJ1S4u
i9dYr71Hx3eMvUG81RG/2+YnN7OV9WeI0NhzXewDTQpWe1QRij3hGcz9yUzWTM5Rle9UQizYlYP3
u+Ok4yVQdZXaLOi2GxsXO6nfGXfUsJrrjGp+U2bo5Rcxcw6I7kA9X4Hb98IHBFL1aQLcEI1yXzCv
tJJBwwQKN2NZEnoZxKuUTPOlp2Hp8ZeGKugu7Oia9zVuwcZOiG607QdJ0uTGBjK9Q90arTUNW543
k+vq6dM+B8f/qlkEMxdxmb60UfEFRiWhQIR8NIUbYJZpiy3+M2r+ShxTOTgmkUu95tRHV14fnjR7
Go4mLX4MBDjemba7G2e09IcpMLQNZeR93EaK0kVI2crDmJC7Xf6gZUCC8nBESVSmh4VThQgBNqJp
rjAjEp7sD/pV6J8wHtAIMEsbhdw1AamgxLstWhasDiOk15n2iiYtcOw0S9dVYNDDowx+SKle7Gy4
nyQnxpKyFP2P1iZaCMaDgiLQS86q8LOGbGfdMDNnhoR2JnUgiItaxyJD7EeWePaH2Ageozw4tqrl
GhfzTBY8LCq/CNODHxYf0dRau4R4r31lzU8QQeDeJ5G9HmnfZDV16VbBewrH2k0+i5UF06eXnq4w
PTPkgzyF7MJxI8Al45e3d5Wq29O0A+JeaG8WfBvEjtNBd1L7kjvNzc5t86CreuKAtvrkYroTpiHH
1ah9tDhjd35jvy8xlXqHkjCGeampPJFUWfBQtIasOtpkpRsyg2jVPMxUly5dkifo/YinG+vR3stJ
3/v26N0lpQUClroDcdQ4mkLrpYVjMpgpKDTCjTYZ8TK9LL6BP0thwz5Erow/tnV/omEWb7VUyEPf
auO6yGdYI6OjM6QVMYB3c1O6vcGSGT2h3fbboDKMfd7nZ65g7p0o6680GFiyIDhY5w3Oj1yKb0lh
iUstU5bppnzCp0whimrzth4q68VDjzWxOryI3NcJ0O0/x6MWrg2wa4xWcDLNkqohPrFdW+rlXWgz
YJoauJU49A+lYheVeojQfQRO6gNjQgAXr3NaVeeCUOWNlfXFxYIbjxgSQMKywYC36SNDcBLQ4MxS
woMULhQ2DzYf2bcrjHgz6Jvy3nIQGQU2CZP01PYd/YpHWPA7aTX9rka0stW8tt72Ff+QPxvTOofT
Q286l5dK8W8TC6W2HoRH4pNiUBYvOHZBdVEx5h+DRT7D4jISOR8avdBPFEXnE3lZmXyzkBIeBgcU
WV2OyRNSLvmV3h2hFOQSHbBvkFekbPm2P75IZK5P+YCOH99aXtgfI/GML/AGgmOz6BvIbsSyYyXo
LujCyaJ6s1FAoEaO5zuNUuhGSA/UeCDns+n26LxD6zkGtXJH9tAELCeVhy53eprAQbalgInIBIMC
Yc5P9kQtqgSiBuS5f29Auqy9BljDEEfZU1LjjNKnQq7XdNWSu15t0pYExCRpW9Twerhi8NIOmS/B
EI21/Z7Mgs9Fkf4iW7PfL2VlV4LcdjRwoEJZJzqV2BElVrwLvBklp17O23QW9lUqJL47OsRqkHW1
Y/2waSqnvbQ2V1x1mCx9KZLWkjPKgHvL/VRLM+J4gh9qKyMRBgwMEyFuwk5tQjxne0u332lpU59X
wbOzTNt1OMWpu5pIlURBYtIwSMOUUYrifUqre+OhpYfamdN0SezipLekVdl5XT8JN/5skn13yKW0
LnYvX1KN9CA+Y8eLfJ8utPM+lL75EBPX3WSoeXWQsw8BzgMSCG+27Se7waJZq9uESXCFLp+tOfQ2
cWU+agpblXQkoLWduMOEYpy7KHFVbtu+j6B45Kp1w9z9A1+wv2tVY5bGQrKZu3lcf7fEusoXG6Gk
G7O62/S84EKdo7kQNiVw+G1Ko+byaB40h4mw5uXtRSIoVG7QZUP0yLSroxApkVIULpvQIl4rtNYc
wprs6CDN5nALOwzGy9yD0Sqk9YfKa65zOMpsKkr/jJ5kU3j+Cco7Au24rO5qDwGHdGN/S1mJ3Jw4
NYNjrhIC1DoDLzzTYkc0b6PTKeKhZpCLDADhpKulyXIr82/8gdVNK3KMzlgJQi0d1gUTAxq2mO9y
JvQrfCnWrjfp0RMURznSi9G4FdmDDiX/wOIO9kBDphvYgS+1KrIuMw1N8XfreT4LEdWnPtfPNpSB
+6z3AfP75vPsYspS7eClMWwIUr+SyoLDoFTjMsZjrlnes+4hJq2R0mykQ+aPmyb6EUA2SlO8ybOj
DNVu+il1q9+jckwvpdXEr8KLT18RYHfXyqtZLDTgrj3BRMvS4t2cB1AX7PZ1GVMKDbowMyvvUdAY
nL32DM0yPcFTqB6RNLmYMAl0LM6ySbs7z/2AvURF3s9Nzuk43sgLJachw+XEAEeypymL9WBg8vqJ
PDXLtEPf59wiYbM4tOfhu5ghTdCUaSobbJl0QpOkrbYs50USrHrVzA4SMR6hOt4vC7SurD6lcwQs
shn7PaFJdx0Ti1zpsHS1+vSIdJ7ATi4wObuHJTm1eAVSQ0omrOHLwmJuUsSAEu4z8VykvAwtKwTK
UsW2IX55Z/SpdytLEhwdwlk3SBSyDcomSmU+xv6YASFQUZO24fQAnVli7KFPtttZ1ROhl/n8ee14
9L0Xoi/px2SU95fJAHhG1CRNddcj8ME94JWQmRt9Y/ohqlxk/BjX2sKOtxVSYFIBOfxjy1HSDzB3
0hLNXaBRTuuqgS+7G28eyMZtxAfj1/o9Hsb32ugmFoXY43HTvHUtCTscwgmpery2dUz9OnoY/EIv
1bZR1+Ktg4RcaeNHJ86PVTS6x/gbRZvgbMPrhI4JJxOK1ufEJ0TH8yhs9YPOHwSsBInFfOf68nNt
9cdIqV4Kw1lh7a9OSWplu1B8g3rQXMayKLRtnWvRQ6en783ARXRgRFrNrhFebYw9NfCo1HPis5gT
rm2WBP0/3RcWfWC8PgbAnmLiXGtAb+h29NAWyoNHI3iXZunRCTRyQ0DG1hVBzF0uy03n8LXV5DI2
xdzsWfnLzawlp36yCaCMx3c+irljbbr1xUgGyhC1d3pTeqRw53sSREtwXR0mZ70jlyLuxCo6Oup8
Fbrf7smxYIq1FGOpDp5SYF9Ij1qyH89JTZUiTie40zrAjKS998ChMTvqs8vInOeiN5Ql4iCPWQrz
2iGCHDgIuoqstuW5KAVLusNi4xAsh49Mnud1bUOww1oht953LSJtqjvYyi92G053ljl8DPyIKk09
m1tPRRaXff+kmV12MOc+PtZhcF4WQURtf/HLQTsaja5v6HmQQUsaezal2qcICRhIeb4pgTJS5+3m
CEFZ3FIvazvcWYVXzUhTW29PMtetDmSwr1P0orDJXlqT2ghuzm+Tp7Wvdtm/UlGlGGLb825WpcXA
mu9LRCNHM2UuYCl4L0ar+eSXBn7liN49LVF/H6MduC6bgl9whu5BakS+jpLauh9b3QSXA5Iq0+ko
D8b0FcZNctKy2rqyLl/jDCrvwNgY23LkVMsRD6zCapCUvplS6LW+mxS5dtDwxPh0hddNpLTlDhxG
W8mTUjO88zR9PADoLi9ZJKztMAn0qQoF1aAC2Hu6/yG1uuFOm4tDbDKzIgCGaOFG5vAVjPQxzwUL
xTAiskbH45zhoNlRaXVYST+6LbAyzZrIgBgb++lAwt9jGGCW5Osnjimnwj2BT8bzQvylg9s9jBO0
QtwqzPPo9sN1CZOm033E+28glpP6noUCvQeTHzqV+TOWPzr52CSTpHDWblQpRzIKiNqojuRVP0N5
C7fNjnJahHRPqfaKa+Dn6M+KvLplTnnnkUejJEXEj5oufCfdsDZBarLCK5PhIfTyFw9D/K6Y+WFH
Je1suv5tUZ6hg9oHOo0ZFboDNJ0kIQ1eMSWP7mSinFz7CVQEJezfeqb/rMtI7GMoFZhEEO0ju8WR
FGCeK8Gdkw6PcPO0QIS7pURKPNZen1iB2Oh5JjCrSNDKtesLIdah5qIWdQBMoEZmxBpQzywbFDHN
IQV58rMcs9zSnYYIpgCNe+MSmzjQxDpkzUzSYfKY+br9ceLISVhebuTwQ48GUJvs8pxGHpJScUo8
j8YDYT86YRknmsrHHpfFeiiZxvodTK5lUyfEkVYS8fGiazD9jLyZ0KVnqifM0RstxQfUDLtsPC2V
DHs2xgNG9W6FP3oE5yNZ5DoFLgO6NAtXFDE0ERBtsp8KWlBcWO/GOG/vqUraeyGMG05A+MCed62s
0b+6Xqzxi37SPfDGNiUk5PhC3Nma+a6lGFWKPA/ATWniiXixdQHgeYPsAq9BrQCVamGbqiWuHINn
S+qTvRaZV+0mfQivPjEDu6KAMN2HT4iNmVjZ2kNqI63Jw/mDIgnurTDlD1FCwSR5wXIArcLX0kvL
/H/nT0Fx8YIBGIOQD2kCplLmnBqzrzJOUmb/WV7+Xil/C0jN4LTcGuVZX+QJqkUC/Wvk2o5tCPbk
sWVGck94agYmc67PJNjIJ4ryfMsFbTqkQAM5ryRWj0GM1rzH29dmsACszhwuA+feqUrcrY0AVgpf
3/euGTTkXgYunTn9YzNF+bn7YzPj8eQczipcWCneqO+WUatAAqFNmk/BzvpAypR1I3zVeWySbNWi
bZytsrl6bVBfl1udYa/6Ene0D3+xRoQlohViCHsXOKKC3DGm7rbxKYALsFas5IN2T9RMwElFA+UP
S+OMfZwI1/zmgwE+mASYjaaAzgI9vT+WFtmTnuEgJJqozcXRkO7HeHgesP+dlk07kPiRivFDAahk
Fyp3wbKJHOq2dZahT1H3+Qp8nzA1jZKEura6cCxXD0Opf307v3oFNWU0FTb6JxEmOxFA3MelzkKA
Cd56kUYvIukJPhMrWky5+MVtFB/SQ/0jnjSognzDek8Jsc/TTcpynHibIIkPi0+zVoV7JGnk/Fpp
uYHZ+8OQ23WZt2eKemXCKfjXozq/i7LurcmGFtNRbYPYLfzr5KOH6+3h1OmWzQGNlQi1SrTmQBjW
C2YyFKWxcwY4IctuzxHYtLM8FZVHAOuy9JFrXPb2KTUuQqb5Ka4CS6CPodfaxSg7TDXt+7kxxhQm
0ZSBj6FHNarvXC7uSAO34WCb7l4T7tTzo1N5Fz6zSDs7DH4XPQosITTxZo/lXfcmyFjYjy2JnwAH
3Q3tFQh8yhhPiSq/Nv0nfuqtQfTzfVJ09SPN829Fm4p9wzhyomGwLcMOG9LIX5uRYLNJ/KwA79J5
hKWwyNng1JhOfgsqr68HiP6xRhNhCelpjBhneYZvK43GzUhFc8voJU9G1Gb7xUYS4Whnsp0eR2ZE
VBnoGJexTsSD9E/j0jPLEo1T0GiJcPLiS6k2Tl9tHUiOR1sJd0OFbuoNYm6Z3uPXodasJwJdlwWR
KFIWyiBEl1cSf1ihbWmh/d9RpV7rST+cvzvEcsugAp4yrqoYDxb5/Nttfxx1FMN94flYCkVDItw4
39whts6xqd+3XuxtwJcSI6cDUW6URmuGibFBLOutF1bSggghZ5tOSoYmKTJz2yNwx63OACi142gO
Mj+oNs6yIu3V5YHFLeN2xNtQ7xtOyybJneHkzMNjDebpT00wJo7+GksYKh41v9CU4i+xqMwZZfRx
yJuObAvTXqMCmbHyauIq/XzcBci9t5UNyAzWId0UjrxdWGFGahUuG6kFTWS1yUxXbgS2EE77au+q
OeFcQJh3LGp1q8oaPmC6DXYQNE+OkYU3T23g1AHfCGf9UMyU8DL8rxtSdLz7JHXaNb1t3Jmj5d73
0Hwtl3IB+PRoG3coHxa7swdilq7nYn8O3WGfOtOjYxbikuSzveMTRSt3xLyZa+ZjyIrs7KcDG3d0
6Qm/LlEfixPVBkhN0mftb22ErAfWDqvIDZML4VPWPouspwm+vFxN6gce1CYYEdfAYsi3JDNQMaZj
trhyDFVlaQZzoF0E7h2RwCmdE+0YZGCOFRNX0ni4b+vAp6PuFrvC4lyk+1E8IvaLDkU+FOsgcl6l
2TxAs2/IKLiY9MvOi7OcBHf4GT2pll4ZfIw1z9jNNUJIN8SVjlUx8AB8gsqzVS912RiCz1qUHu2V
Gf2oqeySC0AltpCQfB9SGpMMkarG9ccV1Ou2U1gTHixjvG7DHBj7wBhuC2/tZ4y08KYvmequUDDr
Ab6B1bZDToNlg2CG69c44MztGSm2tBZwzmREoacumnM8FSQha5aFccHyzwPdzLNFyhQ97O2SuvxT
7Bh6CSW2YI7XwSK8Z47lbIKSOm7ECcIA7sxgDkT2EYgQHRkbyRBrIKWz7KBnB8iq0qD5PWBs2FXK
fwZIaKAoUx7G1iLyjasG1TEPxyNBIVqfOVvTREbp1lV3F2K7IZ2DhFxHCqIpPC41kGmoAroe0YxU
lV9IjHR3eQV1Yy16hPgdvKKCZMUs+pwhYwG9ETvXoYzN73K2qEbTlraYluvBCg+GMjpo2j624sfM
neX9IGwKUoP5YrKkvEiHA6MMzPCew/alC+qPTSiMR8c2C4g5ugN6GK98hzZi7YWxtbfn4ss0cbRK
knZRYtdoiadaebmacG9oXBsW43TW66Tw6Zyly0QkjsLxEkYexunBFJvZ77F205rezhVupBlcGRJd
t8IgLkdISHpBeUiUzXwI3HhXCcT9y8ZR1yi7KT4YPQqHvI3UH5nztDlut3Th/EsLwOYYxNFx2eNH
ekgEuLGFih+biiRHpaSbsTx0GSd9pvXVzdD64N4j8gmVIpJqyuUVSYxrJlAjZV0sKWZCXUAVb8Gh
5geSNB8W0kxnTmRq6+XWBV1xrXuEsmGVABeHMt5IAPfQFCNgLHQuZjWfEKgmzm5tnUPq/4cFgWOp
iu5ojOe/V7kJ+z9p3CzTEZYFKUKHp2k4f1UVIgHj4zZ1tq8wAw70Ag4uEUTrnqyFfqraWyb0L0XY
PDPPluQ8h/wdM6CkTeRlJFbX9Rn103RqS9j1vaSiXEuAZ5mecmLjpohSsR5G6u2sYIIdK0y+UsGy
LIiwq3CoO8Z4tAbmXS6n6MpBw4wZHRQ5gqSN5sFgpnaDPz2U2SlNDqWyi6S+Tt81ckj2Jl/3NLqs
AZTPBoxFu/Xp+YBq5LL8P3xN/i9fkwPxgAq27QMw8wz/V/Fl0umgqm2WZjoJRCtYoBupZHrLJrfl
j1vLLtPMiVy+E5dVsghVt2LZOKXZcUmSD0mn6tVtVN3bUogDhR2u7nqM14meAANEpbp9RQaPW1Qc
johO6NuTz5AgqqlzKOctmJ+wQDiWa0MDWYrBmkZmfzfpiNR8Ejm2ywqxVQaQS2JoyaeOOZPUTm2b
nOlV2c9wnnHfUubm8PUp4DFB6ZbSt+YG67//5kz9VxWlo1uGbqsvz3S4mv+qJhasL007yeVeoEdF
YjhdHbWpWCxeZ4dLBrYCfbc8ULruJ79luuhobntaNp2Rdt9vLbvijwcyb6a+QY16Y2D1/p4rjqrU
OHWksyx3iT/yxn/uLrcQm9mbsczb9bK7bGb1Jm1y0GmNn2zyUpx1HI7xedlkgv4JkFeGVOWJHxWg
+efm533GfWtiH10eMpIMY4CB9MTS20fOCu0ekoW7MRT1ZdmNYVC6iKGzU26BaFzuWzZ+l3vH0ah+
h76zchLq5VmrcdTTpTMufYsahroVzgfSCuqt5schbYVL0AJFsBvMQxbOxyVieLlryRleNk0DCdxN
jddf7o+gdX+PIzYNQg4heaLn+OO+5aXLK+akYR5JBXm7IIkjlOMn4WeI8Hq09aOSYC/3LY/+3MWO
hW172f9+85fHl91lk8+Qjpdb39+nHspjpmdr1oHJnUcGqKpuNPNGxw+wpsFIo0xtJpMC1Ga5GZpK
HZTRO5fqNT+fYyo++c9dXJlHaVNWDRuVVqP4CD0trgtgL3q6gQ4gVO26XO5apr4Z6sMAK21WzuOF
Wsx4MZDBr+HZkbKi7vv5wM/dRD0Q2aaEGWlmp0TzoquZNVezLBh0m+i+QBTE2J4xuTU61qW2kKpL
oNffs0lDNd3T4vlAfGZ8nBWb+3tmqbq17LJ4KAAXeqTuOV+4yNe3iYIZOkZWj4UPNQDxcIvadErA
n6jN1GUsRYIu2gGqPIOUF4cQAMZ5aXLZPpN2RSgU0SY4ONcaNeE2CBNrk5F/eMtVTgMpkRBmlIx7
uY9amLz/++uF8+uA5Bg+mey2axsuU3jbNf86IBnwmww7Z/FmZM0tB9z0TbufAQs+McENv2sEsDYH
rPg56ZViYNnA5gQcmWM3J/vIDDaEyv14pJI1higyEpMdvXBqWqlTHFjQokyYdOM2tJVxA8k/3+vm
07Jj4s+/G8poa6ji9rJpVQcrVKXq/3Z3wDm8ii1O8Dp9Hj0n+xpZiAJx5isBHl3WqPOdKwFdPzZV
hNK3gwW43AXz/Mf9FrI2qr70dPLKuXcUsW+xllEeMjF/UHQLWVPY5wwqS17aaD5mtS7264ybQUZo
wN//HtZ/8XsIgUDJc4XlMUX45feYRJfQnbHtfcxk85p7nvkQDhgHUzgqGZqbh+WuCDjQubCb1593
JWVgHOIR5WSqXtTqLuAJZv6M7rQppVIoLF3LgCPuOM7tySzydCSrmgfqXIz9JoF7vWoF08U/PcQI
3e6IYhj3dj4k2xpcE7174JSrSGXB+Y2//ftvQChjxZ/tMByRDugW07B8x/I945dvwE8ZuHSvEfsC
WGeTfdElHKllU4ssVZGJ04/95U43jQiLQJu18lhd7OgBRIji9OwFkaO7R5cOP27ZjUvtCA6dWDDm
03pAs10lE5ZhTCszX7becoczDpi1w51aESKqbkguXB7403OWO//0eJD7AfC7wtt2VhHvaxRre5F3
w6csTzG+RNZLJkz77N7+h69KfRW/fFXwygxhoN/TTbE4iz6/PWIRav/1m/F/AntKDV869p4RMjmy
8sueQEmQEK1nX8KoMUoQ2nwxvY2FNSkaJBIF7Un4Ksz5AQAwxLkaE14Xzit+mjfmgUzqClq0fmZh
/HUqYpTHcDOOhCNwbthXT22sKbGZVCRXc2S92Y4I+Tu7VCIo9ajxEMXe/KdnqnfwSdS2mbLfF1ny
EkWJc4zyISNAmbuWjYFsYfX3346n5tJ//nZc09CpN5iur5MqS7zqXy9tVYdOWYYBOvCuSLY/B+Zl
sJ3YX0caBXd+t3Amr5zxfHlOFEU53Qb5SU9sZOcuht9w+p3wONQuySyfCaWFLBsn7WXZtRGGbURU
5ftltzIaDxgGKt5l16im+areCJOifF7u6sK35c3wi/zXb5Ylw5/fDITcjzcjFmy+0lV9WN5nJCNY
tWuD7mjSw429uH2OgeXvB5/VxFjL9lnXe8SBtfGa1s6AWGK6lrbTPC1P7VsvXaVNTSq3emqYYCSe
zBBJrHqjHMsWoj6ll1aPCgn5th7M/fc3Kkz/4Jh+cVue61Woc6NsNI7L7jxO5MbrfbBZdg1NNpcI
/9P3d7I013yiA748ptNz3v/9r+7/evngyuG6hiV018JKp1u//Orqn3PHMayJYyrgInsITpZNosTT
rRZ/6lgaUKNCc4xYM0XcSzr8Y4UM9lq22CY4mOArOV35IqOApXWTfPQIFzthfnXWhTYffLjAjgnY
HfEyeeOLiGG5JZ2Wri4JFWaCGi8Nsif0EvJ+2cD8Ge5pZ4p1YWQQ8NUDTDvlfaM2XVt9jt16E+NK
PdYq/qrhsLoOtTj5lP9AUHNXZZYxk2+R7F11HzFJxV2s+RBN3OGS6nSUhRKI/tytkQ1u+qSq1rWy
/37362lYgpddQ93S20/dXO/5xhLWoHX1YZI28mijrTZdNT8R2FJeZFmLK7ojVhNd0LyyIGwQT1ET
zEYiv2ohXxEV7xWK/RPFHm/X0x7atw1pZrJAtuiqtGNfbbwiokjl1UCO44GcxBgNzyo2SZ2f/aKj
YABW50S6z49NESNwXw6O//t5/Lfwa3n7fvK3//Hv7H8uqwlUP1KCv+7+x138uUGV/637d/WyP572
y7Oey5z/f33KX17BG//4hzdv3dtfdrYF/fnpof/aTI9f2z7rlnfnI6pn/m8f/MfX5V2ep+rrv377
XPZFp94tjMvitx8PKfsow+SfThD1/j8evL7lvO4p/to0b/+4wFN9+08v+/rWdv/6TTP0f6qFoul7
ahjB+80pNXz9/pD1T84iHFCm7njCw6H62z9Y1XXRv37z/+nzH+5VVC2m4bk80pYof3G0/hOEmc37
2Ii7sdzyov//9//lJ/r5k/0DSvCtjItODVuG4C/604WcDrfOB2NoNm1bOJgx1eN/GuZct+9C0YBs
hsvxqUHb9sVXytdElCnW5FHKbZrl7gGKTrbTWzfe+K5VfQxrW1wCt7Thc0f9qhLyfWpb/Tj30MKC
tESnkyTJmhpuc2hc0BuGmI8N8TkIDvIdzYsL7OTbXImM4LjGX1X1kG17MyOc0ofCJ7Ow2GQI0mD8
UmVz0OliTqfdasXyndAonXzegRSJOn8FAmkfRCnfCBV+1yxKv1MOckgvbXNt9PUeZGFIT5r1bhLY
L/2AmBb/xEOYxA9kjxCYI4UHjSElPMRGK1X3qrONZDegVYGVXqNgaXyI2+Ap7QUgCki/o16ar1In
sYfObELCnzlP1Id9nXOtNrUPXF7Q0Ls5khCEwT2WNFbl9Rq7kLeaPda6tW9GEOQ14+BGKB5WeKP8
txA2S7dq6egin3Gb/qZzQfs2lymBa0Y+nZBwkLVFQiyyRbN6neyu29ahH28mhC2fdN0kLYgwUhC1
WMrirWE69A0NZuo7tzSHe0MhEahd5liR7FRGbyzYI2sfRvOwL5BIU+cPM91YN26Lr8EZ7UdHdPN7
HcsY6qXXTRNFg1k7lfaYPQ65U5/zzIckphmGuWoCrXwW9YiwEclTBf5qgmo8xBINPCJyjWDBwb8P
5y47ER0a1Rvd1DpiICAU0s6iJ4+eiiMwjkZmi3YABNRz54Hs68ELkSrkgdzGsVF9SZARkWJUDAuv
iwiLNsxQ5k6I9nJDmscszPIjHfxmW6eYUewQySylUvOV4Qk2KSklR5i4GNh0H6w4mjDjMclc+8MQ
12hi9aG6w2VSouYpavwiOYR9l9qcqCVABcHPWwvExwjOiV4UY6uR9KNHd2UWuqDHZKyGGx1DW0Ct
vAxei6hiNVpoyqDKZIQrEOvvGk4zOCwYNVM2lKes6lHQ15OHzMeGcAgEZd/U3sAKO7YRa0z9rhcT
bdjY1cRrHcygJayM4WzMdyKxFMDN02O5LuLBek8zXX4FdIWqkfTrL8ApyWs1mGIzfRHM26vEhq6a
0TOj8W/Sua163VQ2/cAi6iwcttJ15W70cvfcqyipEsXnTSWuoVJwVNQvfhT0h7AmKPHuxThpez2w
64c2C+3P82D1m1rq2p66iwXUU5sniqQVoRdZZW9iacxPQQS5ZsINDMOP0FZqOOGh4qN/iWg8XajO
NhDAK4ZaQARbMsbNe4fy+KuY8K+4EDo2hjDHuzYjyInS6lyunWT0bm3iYQusML1/q5iVfM0N5odG
FFB5Q2S+mY2ZIDi7Ct9nPyCtsI77jWz88jQ60v9CuW+ocXimxq4kdn5vNFiaE9BoD2lp08IfJtSO
SWq62yRxYdaGzXTKTFvuLacfH2USP5OahT4zXRMmkD2mXuptqXvKS+kPqpTRkglbFk1zSND6U8lq
5DNOv/IRXskAWrJPShMae5qoPLWyQHGD0y4ekSjR3ppi74uoo9nd57J3HmYBCeVujgaNQOUEVUOX
sFBegWznMPCYSm/qXGdR5pvpa5Sker92Zjc+TShHbnHhje+lRTkmqsdqC1qslKuhaGYYI2r5WRlO
/lTjVlW6T/kt0lNq/6mODDwpBVkkXWGdwl7mm2jysVVmnf5a5J148Iqh0VZJYToHS6WoxtpIn0M3
61PpVdPR7LXhptU58TSFpFuIgXNekSJX3lqyNjNUEfF49W1ANCt7rt2P5GtSf4fs914XfXK2/Bw3
i4XoO45H9CcY/DZRBc2Dgl5ArR31/8rVMVJFmiC4eLaM+xrfCsgYhoH3zG/720DULWdxYpjbJIu7
e8vLk01HSDrtZ9PdDWUd3lwyU2Iik/y0WNlYzE4cJxOcBelXzzNz9SV+rAIrDV5lY3q1H6+r2UlO
tZOLR1kVtN/RgpouI1REngS24ysQO2fcR1ZmPwBiZiSimuLFW5JolWCrqQaAB9486kR0JvpttD39
PUx97Y6TLD4XgPnfalh4pIMyKG/0SmIgAxbWneOYomiIV+5sZgUpPLSqKJMzDaUa0bTHKku+9bE1
bwIxPmjUMGWeHjTFLomLA1rwIy7ue9kO7xEplIMxgHJ5KvX6lMvuhICAWl32rZ+TFU37PsQmX9J3
mp27oEJSWr6yNluVKSQ2s36ce1nhHExpZ8VfnWJGjNvhao4+NEgSKMqt2vrTkNubAZqURs0qKfRN
RdDtKprgLzSG9cZ0mmZo8BoWyG4JrSvbaD0VKtUScQrV/YMfYyC3sevEJHQnjJ0IN7Al4H5B5AkS
Dpp3jcQWSANRzsWQ4v/UVrVj4hLnY4Gz1nrMfpy9drqdmvKEmR/Tvr5Cy7mys9cAkiBW9hW9Z3zG
eBl7jWwre52JmkNFXxttu4/nal3Btc+admfyxxoIXJsoPabzC9zsbS1n/KxyLetyPYRfB3rYpdeu
B61g6ehdfJokOR075kUbs3APgQCAnoM0jl+SBjzTZFlfuFQcs4BYndih5y7WZaaMbMneEjSbXfJK
44QVg74KJzIu+m+pHmxS89kDkOQVyQkZ92fZ2U8yqh/yGIxRGxMxKt56d4SAj9KxGtE2x/fEfW7T
5N0yp3MM/7GbbqwRIM2qLi0GC/d31mXbXNPuwpoFPYHfqJ0TxirWS3BB/h91Z7YbubF06yfiPpyH
W7IGVmlWqyV13xA9ifM88+n/j22f3SWqUIT941wcGBvGdsOOSmZmZAwr1rIFkDo7w+Ilm4ASpwx9
TXl7p1eJxDQdb7VJLU8zrs22fRNGJkVT/Wj4g2Ow/1Vg4Q+071XZ3LIeFDxrlG05/RnSSbkPgJrQ
SbOqt1ah+cvYLDjWuBXDvaLklosOYfkdbd5wE8pFs7XKIrqBsFT+kYE6vU6JoyhsVum9ZjYtopmh
p6N7+hTuB0hSRLcwZMczpp1SQ+/b126ajA7e7oDXRCWrL3aq5t1XwZOhtFdcyS1ZucOgsQPrsduW
sJ1PlhNno0VQCy+vL0ufSI4ZWhPcqmWrRZSx03F0ROXRr5m3FLKHgZM5IiWp6/63yvhWqORhPTrc
IrI4EMeowNA/zT5CKqJtVo+bAE74nnOY1a9art8GRb3VO2qMMKABzvgMDeuVB5mlFurPzCc9m029
q8vUdKAWh6NO8B8zeJ83aIJsZeIiofmVdf2mZxwAZjtH9MJ56nMjp9ZxNJloLd6yITnIsbDpjQe4
JtngalOZL2UEw52WArGAZD4iOGiL49x814Unn+GOVDe5ZqaNL98CbdtIPuLBSNY0XeHQkHYA/N1X
UGc5AkwDgnmvpvoWPPlNqSqPKtUeITv2GuD0qrTpoofoFkCGkVvXUn7rtTExegONBQ9AEG/CmWjb
e5wVgkfp0dTQtZaqTc4XokW/Y3T5KINwg20E/C6bRh/4Dkpa9aDV1qcipwUoPXR58jLT0cEfYDNR
d91qEmJ+QBrEeAu8yNVr9XMHi3kGVDKoiudSE5zIv5bpx/jKoWAKH8av2m7NgWBt+B4zJwMAZhO2
DGmb3U2lpw8+w7LQHm1V/yWI0bRBfoYk646qxZFhQCZM1PvGf4b7226VT7F0kwBwieJNADViLyUP
scIKtS+CUu/jon3yQgtUP50/0pROj177rN+LGvB3cWA91RYeGoINdHVVRLOh5QOMbUNsCprnKbBU
J4aAJJsUx5Rjt6ySFzGvryJLAbjV2XiE+w7pT2TYbCFMICxlNVWk57QpI0cYnmmhX4l68Rxbya05
whYX1cxmN0TY3qsiW8+5lW8zsNOGGfzsW6aic6Yqp7YNHYhm0k0N5cJWhjQIREGlbhtRKm87Ndd+
Aoe/SoBocmj7XTApCoRdmvm5Lgd36hA7pGcp4qLzg5mqXxvdhB1vYpqvhfAcIfagcQczjjYIBQw7
qZBeA7+Vb6HseWSCz3dynkN7nHLTTmrPAo7e6FsSe24FskuTXGsjXXPrE+gvdSejwwGMDAa/JIHr
P2egfxoi4w44hnYTwhflIOf6ME102tki4VBbpQarYFC4oVWZV11fNkc0MmErDrqnQUf801cJnEPy
GZuLruzQyN4DVcTtVCnSJ3LPdbDMT3IpjbYs1e1Gbjj3JJwpaXT4tbCkWzPJ3cYA5m92zW4a5GJb
9pFMRS1l2Kd0mZLfQoKNMIXUPUl9/CRC6uVL4w/T0wMEA0OozRKRUagELEzttEHkDCo6F/6xIRFQ
mRGrY8HVmM4lOkDP8FGgIGeR/s64IU47pMtdoO/oytwruXhvWaHwCWptABAMS1fAyx24mY7M2Lvg
aMZXS01EczMCl34MK00/QFxgHVs41j5pYyJs0LLrtxrn0ZFQqthmWkoLAIJaOldQeuiBxwsn8bOT
CTLpTPvlQ/tky2alMcqdvUnK+GLE+rfOKr/1mvCWTLF2xEX/0jQKZnbb68MGBl7o5ivkQxPyUa0h
CxZ93jbOJcznWveI0+0dM1XuxooHP51uabcgFj7lLz13CcAFPCKJ7tsKY+z06fod3Bc3zZRD7hJ8
gdSI4EyNaFFlCrAPkzgDesJGprA/xZ9pqVLVBbbX5NpTI1egvZRnEkzS2oyhogjiMmojxqTvFY2e
UZTvrUJ1UyA0SqTt6/BuyvLtkFU3kE3Z9Zhfef5wA2EtBUCVdvD3wZO2GnN/if8l71qGjLNDhFY8
YMnuCTwDYwBF/wMy2KMAX5lddWQyFuJyBrRl4TACUgeEZaA6TH0Qus8SgG49JwlVwAC/LH3PAeZI
Xv8MetbtYCwrAbhpvb4ThR9D1x465qT6hoVZr16O2qcAjFbRemUT9zOpCdqyrYBj9msnoglIpjAw
RRCCgVbQKXW0YXjKRhUKtC64hi9k2NSpGG3F0Dho03BTyMzlJOmTPBlMScSjnaMOKUPIpHdvfQHW
JrTQKx+sz5Dp0+OEeB8/9Y0015HzRwhaHiil7JqwfWLM+VpCB5HEuH02qtxFVPRVEvXDULUNG9NM
O2iV9qFXOjG8CfYQBz7pYVDbXhpVW7HRrrNWfgxU/UYpXyqaSXX1OkaThvLerCCfl5te4+uhbzKq
kVtGBWPPsdgjGIbTrhUkzRrjF/i+uZRQIF3cqvscvplOpUvZN9CsAdMc7bLMf4bmPIYufh6n8pvG
CbEty/ymZNFLgXwqDyhTN2Yr3OdB9eIXUDg1qWPI+bUqCzjA4MFDsMz3vzAovQPcCt1AAdQaBFGB
eHEqXYtG+wyrkn8zVMbWIFjMRPCtfqRbNEsV5TgBTtuZyKY9NKE/fYLIktTSq3AGPmQxUWGAvrGq
jex73aFOMus18nnyCWxbs4ABiuYewOOAMTNCBVp5D2EYDeJuQN+EbnShC3ur7Kwf8CpGO99IJS4k
c1Tmw0kF9e8K5buK5Pse7VyPtDSVAic4LlrmmraoR+q51GWqGbmazYDXpna6HNDAL8vxD922eJRt
2JNgXbbl28t2Z/6zP/2sj2YXjHSU+9JCaSJXDaLvkZTOSAmL4dO40H8kaRt9buFhFMCeDtFKT+V9
I+2j4fl7nNRfyS8bT+DcxWEi7uO6bXY1Xcd9NCA5HYKWaFY6d+9bOH/b00GeUeJSUMycIU4n9kym
0nwBFgdNFiBGgR509L5e/pTndlCjbk2fnb+xme8tUIoKDVVP3VzUH/WyP0J18Su2wpUNW7OyaEWp
Rte2pZ+5anql6ZD/WFcitcLLKzm3NxDZiJZpiqIEWO79Sjzq5VNuwXKs09/1rPFJIII0hKlwJ9rm
l239RicuT6DGthiioRqmKM2ciScbE1GjJFOKXYglt9IGIUvZcqpuNz3Wm+DRs3OJoXFAq+M1ExjT
SrP7/EL/2F6wA0YWQjW9CrVH1ZIAB3bRM2nTUEESNpdXeXbXThY5YxNPFhlqcUkTgdMHw5UtAZ3c
Ww0qxaD3/5UjOfmesvjeVMUsbsr4k1v8aBRHRjDTgWfkJrlK+g2ED6TX7ugmiP78qzPz30+5vF9l
IgfipMTuRCk+DB6YY9/UTEgoVbVyYFY+pSy/X582hEg3NbGbltrXgQaXA/Qjt/0auPHlPXtP1vmX
x9BU1VRlHddsLD0yU4cMAeWJ68lPcMnYk6a+WPBdjOZ4JzDbe9nYOfd0amzhhyt4MHPUyVytSJ91
zWesVIGb+rKNs1/uZEHzn58cwsCXLABICZR4yYb67tZkHJ+aV5b/L+0sXJTGmwISE11AgGuBAPlP
eWN0h8trkc5+MByRZmqKqYLueb+YyaiUKUV8UCFJvp42xadBcqwtrCBkk3ZlZ8cMbN/KiVizuTh6
dMuowY+oaGn9d0kOP1mivuLd1ywsooBqClqACInrNwq59kHJ3y5/trMO7+SrLY4Z/DbBgFqwKwQM
zeaT7XNbGwlJzPjfeNYTQ4uzFuo1DYKOQL62EkcMm/sOtNw2Iq21B+lfXR6DZx0pZl2C7fP9WaDJ
wfgAXI9CD8qTwv3tlIif/vmH0yVF0+XfMLK5QX56d3pZgoywyN1YLI5F4N0D930TQv8QVubzZUvn
bikga0WE4c7QON7vLckK5KsS0Z8cF7cadUMGLlIGM4xiZYfO2lEMFmWZHFRz8SQBNhrKZsyp5Qna
ddUk9X6Glm7a2opW8KDnDrX+x5K1eJHMWFPhrMndNoLbUKpuraF5+RffTAWZBXhAZrJ5cQAAjvga
Ay4Qd1rwzwSasNFr6EILhs4vGzq7FEOi12/IgCn1xUcbgyxAFS+Dd3aoSDyNJ8aabv65CcM0wduY
Cn9fBl9tkUql0BTAB8xryoCx7QkQXl22cW7vT20sHBmVzoQzUaBfEu71WHyYRu04i+j976ws7kxc
UgNpDVQWJYgExnTG9vpgdbTs9bKdc07tdDULpyZEyH70beEGfv3S5BUCoxAapO0n0JIrscdZS5b8
e4AEP6Autl81QZdWeemm2fTdyIYXBMM7SLySN2+OWi+v6uwe/bGlLW4Nfijrhap0w7F4M8GX2V4r
OSW6riu7dO5Im4YJppFSla4u1zQ1I0WnIHOrEtWqafxl9sXaAMmKieVS6pr8YUQ1JUZH3cmbIDtk
sBSt3Jtz3+tkHdoiIPByieltWKInel59631V/O4gtNnPy7uytpTFzYG7HYqyIXPxLRV1F1pBaFns
L9tYW8ni3oRQnVUm6k6AEb4AkoIXrvkBmGB32crZlZiSprP1EjCshc+sswLkt58T3uo3hpcfdKlc
wZ2fXYcJxkoUDUv6UNKARw7GHQpX45i5uQ66pZXp8FhFsnL/f//UZQoJNMxQSVdF5KUXS0laf2hT
K3MztEFzfVsw9/sgpjdIclRZ+NALkWMBWJQLRulJ8kqDCU7inqmsH0yqgsawsn9nU9rT37NIK9Ui
MDWhy9x6220oqfjiVzPbC6Yrm1fZJthBx7Mb6SRBwYUs04pxZT4dlz7GwkdRbPOGlBMqIqjwMKgI
kIphGX5SPeXXyHCtbdUy44/FAJn+RgxjaOkM1SvhG2uyTqJfSKfJbmMFBsk+A6NNQ3hKv8PE1JU2
T9PIaH0cxDA99XLz2CoRhW/4DZRtKdLWN3w/euo6LftckaKa2ypNjG04k82XpapCxo4QoP5G/8kQ
98YIltqGi4SpgZL69+XTPX/id18BbDYq3AYlDEME5Lc4EkwZdjqAATdQ6R0OlAr5v0hfVttUFfjs
g7enrLu5bPP3FMHSKAMv6AwoqIp9eB4mJM1SYLquFhNdj8kjog12BOHd4IMShmrOm9VFrORKMcd9
5ClOMokruy/NXu7DT4AA1jKR/VDU5boTsxYiS5LdyDxM1pPZG7bHCDzjJw7yqp3e2szQ08xQt+U4
/tOggk8OrB+YtMSMJgOB7wPXLPM0ETpVFwVNA31wFKO8PrZeENZJP1/+0B+e4d+WuOeihNgew0bv
LSkQ0NcalMKMIO39/i7Ofadp6L2sJTG/o/oPX9NSDA3klSLzv/eGTLVG2FOlnLyNdbs7hEfLCa+N
feRzcc3t5UV99GLzqiyoC3X8JSjzxQPWiSqKA4HqdjvjdQpt5nWBqv1Ut9DjOd3Wgp0i2/pOvIGZ
f2XnpDmW+LjOP6YXr9pUAHxPDMUNJSa/JaPY0nE9Qin+JOX5ZhoPSiZJm6gAAAGdwOVlzxdxYZo0
xySR57zyfi9ODeSCdTdRsR8AoWz12PtSBjijXFJgAIi9zz6lwbUP/eHlkyS6ASaFA3EuHiwzn3Ks
PdFnV01QWYFGeyinzP3U1qAjxE9Kc0eLZCyeM4aAo+6nMLMsTyvX9MwB1g2GCgiyGUf+4J083wKy
ZyruBBq0FhHfvs+0KzP559cElDVeQASELZrL01sNxQiQVHOh0hwPppUat6NQRy9RDnOew/BFsxKB
/RZTebeX9DAsELemYhmqJi49gBL3Y16mOdfF28vMW1ZMxjvJPSSGdAFtf9iUj/1N8in4pNBuuqnk
W8DPyQ5Bdnty+gMv+JVo2tAxO5ePmPThMVj8rnk7TgpfmQJ9dlPSft6IjlIfyufiVXmFLMEmJbmh
F/UZ9V5U1lS3t9dC348uZGF78RBpQjA1IER+l7dN42q+zsw3bgUobSHi+RxujJVXaL4wHzZBoXpv
GAr4JWVhsCuaxoCa240q4YtnmOOmCGjzVXKvrASQa4YWUY5XjwDhO9IuGf35sm8f+2G6Y2x+bfvO
26GWpBj0Igxx/vOT3RsAqQIwhio9SmFiFp+RDAMxl6/4oTNWuCNcSl2jhGQua0gwFcKTpJeu13zX
+0NtfO/6L5eP4Qe3I1o6LRVRoQTLY7L075JHCuZjQYOW/6hHVnGUAQKt1SjPrQOlI0WVVVE1mNp/
/7WgwSuMuKhdxJePsOV/NxX4DSEhubyWNSuLGxUxW++ZeuUG1eBak/dgGeZLCl3HZSsf3CRfDESN
JjN+pdAaXawlqzpAw1Xtel7T7IM8ahGg8XihvNFvC2ixknLl7pw1qGjQREiU/Cknvf94VEdVsUDw
LKwqJ8rKhyAFu1KoEMr3ny8v7ewHNLHAi6fJH3xzKnbaxLC2O6A1vKuVVHeRFDF/6aEgbP+hJV47
k9rY/NZp8xTs+zWZERPVeqG7gPFzmCOFLwKExYh0div1xI+ebmFo4Q/gDSqgPNRdcW/uUYbYQ305
POi25GTb3gWjKq7Uyj+2ACQJZkRxrodSXlSMxcqgW/aEpNdxrUB4H+Ordh/tYqfemLbo2ZEdbsp/
eh4lyURiDDdBkVmDHOj9p5RSL7GCzHMVtftStBIcSnC1aQ0IWV0MHi5v24ejuLC1CMkC4PyT1Hpu
En2tpk9G81bB0RM1f0+vvRteO8UdfDiHmGGOlbIpd41UfXHi+SdoP6uWW6e/wqRBCxjSEkitL6/l
XGiLFROvJKoEessgL2yatow6z/VLR3QYJ/xZPiQbYdvZTHAGiH8fGQNwmxswTsOK0z13SN6ZXngq
Ge5lCWJkeG52aOkepKt4T78cSsHJMY4yhwTg68+V5Z7ZO+hlmDkXmThnYnhxMFt9CKIW+lvEbYbc
Lm8p5dyER/UecZ7XfsN8+L36kvwy18Kc+Ui8e/klBu4kBuToWVKaXqZFU6/DtKhRyXkQWqdjlnKX
3kCy8IzmUOOKbr1yG6T5bFyyNz94Jw9zGHhqOGAvfo6e0LPsaDRHO/GLENsBY1/W3jhmW+sA8gYi
8dsMjqsVb/3x7LJeTVeo+MgEnOLi7CYIPkyNXBxCht+KEj6L6cmEo/byZs6LWC4S0gS0hDWykw+1
JU3INA3+wkMNShjCQLv3ry8bOOM3IdSReAfm4WIyv3mZJ59xIO/Tp646GJ/0PcBuV3CSq3pD4WVb
7YWNtrKeVXOLC1EnHQkJ5mavqTpze8mOv3oHhtN2w77qt/U/Daw4lZpIDq3rqmaR8Lxfnuy3Y8Ww
/8FTkbSyvYjZIFsRhy/TFBlrN2DOx5ebxXNgKTo0kxI5yHtbpTGMBqxMh+GH/2jsxs/+0dtF6WbY
dntgZpzCy1t37mycmlt8SkQ+Oyn2i4NhIZ0D4JJJCujyni8b+ehM+H4na1o4kyzX9Qbyw4PR1oUN
jdl3GTHAAbSY3ffWy2Vb524Uc+6KRtxIyWMJeUiR5Y3qrD4MMFr0470nfPNHb+UxOLce3k+DSF4m
4V8CRQhTOhjkmkMrpsgrolgHoTuaaaX6j5tcHLxTQ4sXtIQMhxevPujy04AAEtA/O1VXUt4zLxtG
ZEO0VMJT5UPRSwQYOzZlc+h2+n7c6nBx2zRrnXTv7erNuAEFf0y+gg1eO+lnv+KJ3fnPT5xGWBJ+
z1/RuylvhZf4oY7t9HPl/kivJ2E7HpIHYVMTO2wvn4/fm7O8YFDtqgpsMhocIYsLJgqdTmd1OIh7
/xbRD/Ntuq6+gNmyYwd2n6fOEXfFI4Br7zW6El3zNvx++Qd8PKAaFQ2CWAiGzDlmWSwbXRK/jvrD
AIPc17KVRLf1VevOQ6vl82VLHz8wlvDIPKcKPWV1ce08CttIp/Uzx6abxmPMfESP4Fv2RYI/87Kp
31/t/Vdl0o0mjE5BSJrD2ferklVD16xk4KmMHM2edirS3Bt/mxLLQjOnOsDeN9rhstEz6yP9wBg3
UQcdO7vSkwOE9quhlDDRaWmr2onn/TDH/rvW1/eDwFTAZVtndg1bpq7K1KEobS7Wl3lDPZTFcGhG
ZYNm3k6vgl0AP8xlK+dX9MfK4r53qtRrWThA2ysZG2770RTGYtuhrARDdbByAc8uia+HG6PK/iH2
yOQhqSAHO0D2dhgE7w6Ki2tRm54vL+mslRmiAfPejNOY//xkk6Zi6CEJHCHKR3k5+hVAnipEycpS
zvgw6q9wItFLFFnK0kqClqoi6AqXOvwm5XZ9mx+pdD8mL/Vu5jA8qtfV1+zGvBVWNuzj80nxU1N1
cikUsT9cZri4mlRDSz4Qq0drAtIvVObwz48eNkzeM74ghdbFNc6biiRqMg+KoA4QGyhZ09oVwx1f
PFh9/7rH/w+YQO6KX9mnpvr1q7n5Vvx/QQjCZfs//5dw4yMhSJ5+S8Jv77lA+Df+4gLRpP/wUIhs
AvUHU1fmsvFfVCCq+B+wR6RgRPAaJZ6ZtutvJhBJ4o9AJSDMoNLC44j8lwpEkP6j4/pJcIgiZAI9
0/hHXCDvLxlh6dwipDxCtdSkhLFMgWV0c/SukQK7e2Xaxnwba9tw69sED1zv/JTZ2y1d4+bzWmDM
BzkJVv+2C/uJSfLCY7oMhHR8CBkUdsUGsv9NlxYMW0ZuX8VpjQa8sHLNF2/33/ZkDKokp+Tgy6ug
9nzM6fc6x7cctuTKZtKQGTXFFbYeaqM2zK6PZm5D3RGHdvSo7hon3K1lbe9v/cefsSgTKT4shOHA
z7BC0dFTtMHilTs//xf+PKd/WyCGpfdLGY+BvfdeU4/MrhpHMUBXFXwrxKhwbdsmrewCpb3B12xj
lFaSnEWL4YNNZYHWUcIQ/kEJm82m3w7BPp6Y7oSx1W6/qc+lE2x0MrrBeDUmJxk36W7tMC16zx9/
wOKNTUrEMVp/3t0f1h3yP/t4H/d2eh248pW/0R9P7vf9Xx/ztGy0CFk+mls8tkwFq9ThWS/cbkwA
XusPvqu4nQuv37MSONO2eQhQ+VmxOgclF3Z22dEyGI2vs7+sJk8ovWzgwvhZb8Bz3FPbdKUvl+2d
Pap/DpIy//nJ8wswNjNo4QV2i5iQtAPtA2UIjBZatHJi1wwt3vnAL0a5QRPebppX33hJMv1fGcD5
qkTO1IYWdx++UqlBG5jtMjiS+aMcrGVbZ72Z8sfC4lq3COho4nwBtPCzgWpWJtqjeR+J5dpNm0/W
xzPwx9Didqdp1DEIyVKazbRjGkvZ+MfO7o7oV70G2zVvdc6XWBr8xzRuIMRYZsTIDHhBGqDhmkiN
E6cvhuXv4vpVbgYmEcuNp6xgZc86ErqozBvw+vFYLu6xJtZThKhNYGfXzXXo2+pn47tWb9qHuXLZ
75AEmezyC3gOOXai49oNU8593RlDS2kdYixS9PdHHpmZSQPcCgMMlVrZQfLnSj6OW3NfH5vNuJW3
9RuctJt423wPnXaT3Y73A+1MfWc9wJXzIO+KowgXw/7yRVwUrf5yN6c/a3YMJzcRCbNsqumQ2EhH
7KHgC3bVVf+jvlYcKPOEzcxytfZcnrmTzHHxNv9G9HxIkLxeLyvEhmQ8XHrbiq54hKHgJTmIW/1X
DpfHU+3kTuqotlTBLrQzECJ/BtGlu+sNbHm+nosz/+63LByREcl1w9ABl8vW98JrdG/dwX/4Mxbd
Lre1XfVpupp/SfPWPUP3ftu9oS+hw43oKE78WuzXTsmiqP57O6htmyK1V5qZRGfvtyNOQwmFQCgy
5D1FxLf6NttIrneYT4S8axHvWjd5xr+cmjQWD2yYoO9khSMnQNrIxxlKMIctkWFDLm085Ad5g2yh
0zswGaycvTMf/53lxY2MUriJKomP35QblE/gFLdTN7sTUhuCL9vYMx2cM5/pNvv4bu3gnzmE72wv
ruOEcBfESKzaLLJ2G0rQqIRac7i8wjMB8Dsji8ultGoAdIsFqhKkCfpNr76l8YpfO7sQShwA9Ekz
4fB7f2IqT5LGtGMhEuKTTUaEGT9eXsWahcUDlKmZYvmoW7EZ6Gt14pWhrpR7z8VYICr+LGJx7IuA
Kn6BQo7d7DL8QLaLNly7p/yQb4Kvq5fsTLCDNdVSZskCTRPnG3Hi8xLR8ARTwBVrdr8t7qGcT3b6
pt+FP+uf1Peomm4uf8EFbvXva31icbFJQ2dVCCGzvuhgQILo2R0sErkT72kM7lAeyZ3iq9fZ9OJX
39lzHv7dahfbh5wLzHI1tgXXe0Bz1Y42giPeJd80J9oSwP6LUPKdvcVe9nGeCEmEvdmFpYgo7fyj
uimeLdPhod9kztp+nnUjfz7ubwzeyXbCFB3BX4RBsZ9u2uQZllXYwdBWHzeoNP8rp0WWJ/J80YVc
ltyGHlKdKsda7/hAFzU0SzelTm063Frb8lX80aB8rduwEnWO7K6t9fxNOTG/8FteLgawA2Nef8hv
lc3kwhxoK2+VPX/Ztad6AXr9+9yeWFs4sHHSrFSerc0zxHQW9oiu2rqd3oOD3a/ckbPO8sTW7IZO
thHsb6s08zbCjv3IwIEdke6UkDhZODYzfvPR8yhUJMI1mJnk6JYpLyiJ0PtVbDCrK0HK+VtDFVcl
S1GZGFucYnlAGy6U+TXdrvwWXtFUd2I620yLQANk+5u1WuFvpuNFJGLNZeO/DX44xWFmQe6PQXWv
mw6kp0poCz/QyZFhDrDFo7hNrpMDCqKu8anfVofsvniKNds7ztESBKdOBX/Oob8zpi09eCPdzvOo
8n2zX02Iz0Tu737p4tkOrLofRO33Lw0824BCDzjtE3qI4ZVke+Tj2gOUZijCMSUdzsHDv/IwVL3B
qFDJAujz/qSoXV/X1u9TeVSPcyhdOua9Btix+gZ3xnY1JT/7XpzYW5wFH22FCY6vuY6F9yZBKm8g
GHF0e5ocSrhOcrMGbjz75P6xaC5jsqqPU2HAotWWtg+9npyvfcT5R388b//9iMtpuDGDFjKaTTQb
6y6+NR8s13wQn+ePmc5HHaGeOw0KVYcZ1n3rXr7sa+tbeDEGAEd5giPI1lokbFs0Vbq+XQmMziV8
nNM/K1w4ryzv5ayeV4ji9g6M+SPi1DAH6m81vjrcS6MDBY4M07luK9t/uUZtprIHsDL3Mt6f0sDr
IbaaHwrNQ80i/tRZK/iGsw7zxMAijNGsVhz739cAejJPvpm0cSOkK+Me5+pRQAv+LGMRuoRBZET5
HF9G19m1cJfcazvoe3CHqh3LTMBQ21x/DM6ejxOjixsOY69epvPSPDiTBDpAcqatPeRn854TG4tb
nTVZ3oTZvD8+TS3K0x4cRVDKAROBGhE+qFuOh5Zt6/tq9fyfvXx/bC/n9gqxStk7bKt73812ndvv
6kO1X31TZz/x4ZKf2Fm4auhC6yFFndamCAYVKSltF2yEXth40idGBre6Sk80gqM1ur98wc9fvhPL
ixuewq0dZfOxUffBT+0u+Jn9jH6Cs9uphx+AwmEubmATeGz261HLyuFZVpb0EIVPK8V0pf6CZ7gU
V+7d2f++SZOEUg586UswfhDkXVXEcyVHheVNfunVFQNngw9g5qLF4LUiMX7/3nXUFsMsoTV/vJvy
jaeedCgGTI9s4FFzRHctPTm3IIkuKNUpeAUZcXpvTh5HJYeylqcAaY3YutO1b5dPw4qBZYkhQxzR
rOdkGw3AY8KsFF2htffsrA34Mhm4h6qAxv77RZi1WZTWvIjkOr8F7TWnOdt2h/aXDbGa42/WUIGL
oYy/gmOKeXMLlI6ItkQFqlrjV9B1zS8otZrSQYo5cMy38DZ2s2oTPoYumJVoBwfoztLg+XOaYUP8
iHzWJn6anmUbKsvVkYxzj8Lpj5o/00kULQe5FMNgRmW9igE1gQKCNrJAK/Tyjp7reVkAXHX0BJgy
+tAKkk2UTJs5q5xhFcarVLnqEUUvZ0afcufAZ75Nb6Ns3/pO4TgJf13+Aec8KELLNCt1YA8fVAbC
rhYy/fcV2ZOX3DR4UH2nXq0Fu+ceCW4FTVY63GgtLByoMAFxtebChKTLrm+wWMlwUrF0kngl/zl3
fgH/WHR0wfF+6NkjQJKJ1uwwU8l77Sz/KY6zw+Vvdm4xJyaWKUbTKd6gzCmGyHBEGEmg7xmRUnRE
wMWV7VlAWP+6HKe2Fh/O77PWiwrOYe/E32TuxpDd5PtwjxbeFtXvm+ZZ+Zbcak6xh4w+/n55oWfr
LfB8gFyHSxFo6SJoCcqik9Xp99WEhvet23AlKYBQVfQ+qXZPZtJ/Wm/Anrt7TGkynsp5ZFBo4bb9
PgxB5c1dLe9F9Z8UKBpRBbu8tLPH5MTG4n7Xo6CkFhTlNrHll140r1M1Xtm7c1frdBnzMk9cSEPV
Q8mQ6rWNuCl727SCBhLGSXxJCgiPpyAS+WcNuuFNjYKXVw8rzx/zNFh4F7bMMwAQwugMngNjWDJt
eTGM3PAM4lnhEJv2A5rliAqnRSQbPbSbCI2TetXCkYGT8aB5XVe/wLomwe6HIDOzlG1V6eROKGh8
Q+8pPqQoSxdwDFbF6AiW31F6833IBmpb1VvrrglFK0LgQ5iS3Wj18pfUD9pwX+WFFFt7LQl+62up
teDLTk1YH0GrHbR02zdyGPpwlVt+LCsDQiZBrRabCEE8UdnM42uwDncHDYr5XtxGkwlJq8ydK+tN
LkdTI+6sqs9QOw56AHEMrFXTIGlOWTdmNKAKLUNA7qSEbnrvKIKs9IbDJCuqyk4jqRFZN1IERiU5
s5/MJKbhYV78JddqO772HcGtZUeNajYITgexodVuIYqj+TqV8MRDP53qQPFsUCNCUzl5VDGObvvz
4BnyHOglA2LwzJEBR8gFvIBEH1Brzi70pTZ4qTMooS+OtilnckmYjqJBALC1F654FMbY9TvoWB8l
yDDlaQMhJxrMeqEU5p1BPtF+r+IqRD4a7jZ6PIaZ6sWtGU2j8d2Lp1I8lEOatI/pGMYa9HF+k4tI
LyCUuWv7OVdsBXhtuc6qFbWsAOat5mvpR714aHNVnmeZDCmuGCQpZ67rqijvklzvNbcEkAW0kuk6
RmArb7JsJU9Ta8uBKqsXJej04jEy9DD6GSKaJjHLoMMfX4b4lw1C4EmO1nZavqHqWclvKZQY6pei
g7D2C/qGk7JNRlNrnElsLWZlalPsP6PEyxSNMui59oCMW6le12ZZjzcAPSPy60KfgD/2VZo1MmTt
caL/pL4/BAc/GzzNRQivKJ/7ERGNxJZ8EX0E288DD9Z+YPvf0Dkx3hpLECq7GcD8Xmc5LCO3kaIK
w60fawhoIXZilfcmyoHjsem9Gt3WPCti48AFMbPJHg3NHxS7M9Uy2SnSlOq3htAJ3sOoKSPS5qkQ
IU8RZ3mWJLYVowxyJdQBMZijWoVcUx3Qc6vbCQrkp9+VSO2hQw693lS2OqoJ3ZNapKL8FDTGmD8Q
ejb5PjJMZV+Ay45hwY5hERqmyfO2XpcMerOjCxPLt2Uhm/4BOeQohGtcNYtXsOBBeJOXQfiktKN1
35u96ZhgnOO91/ZkGjDN8lze5sbgD8eqR8q6hEsaSrmhUEZocOtANbWNopd1hpiJxUmE3Az9Edku
0L4E56BaaboLUx3W/HqqJ8lRo9Yw3WaUVP8uK5XRAiZoiP4OKfW0SexWs4YWmfR0RKaagbkg13aF
BHXJFz3rQz+CXxW9HkIFi+P5EFWqJPwShZJJOztok/hrjuhvgzgQjulHYw2R93WUEAiKDoIc9uiJ
K3FXi/Ve+h/SvmtLbuTY9lfOmnfowJu7jvQAW1XtLZt8wWo2SSDhbcJ8/d3ZHInVWVAlNXrQEjnF
7qh0kZERO/ae4K7yu3Et8NAHxbpVGFAzAdNC1zwszqAR5xo+A+3cyNdMRB4xy9IAyFNjqGmvBmAl
s1r9cbAQ4az7ASDF7nFsal1aHkC2ojcuJRr8lglm3FS/QdJJ1wdwGydL1hziapkXJLfBL/UtL8E5
AWFptU7zyl8ZL0kD+Oxq9o+jbg1QrSscFResutg441FcOXIHQQF17PSHtW8kqQC3eU4tYL4gg63W
w01LMjWOr9KqLZFdwwRa6Si4xjYzF8f3GPciKEBZDR10hDvDW5x63b6Puk9AY6GgKd8gdxcUQXwv
StyJQgAu8JDtf17PpWEjZoTYtO1qov7gzffhu2YemmpRhOABZymQXabEMrAdkAOAYLGCLZqEDjE0
iDyC3HTj/4Wog4n0/WmQy8doxqDmSILicYWmFqv67oh6MTbrGsdD4t6gZWPTqqxZvHho9tDzCeYd
5JieMwwoET6SToIoxBfoyIMzxRsehBBcEAUpX+CdcgeBcDZ5aBxeSCl4H52Oh5kA2gTd+hqrMXJB
1LggvZOYFlsiIAmsUNk1F2Rvu8slfIMQ+neKG+DMcXvdthuj1Ji5PpiCtfSQy4I8QYRG+NQbILfg
Nl71XViMYsvOx2nHg+R2e2H1vZr3sFpdTs+kCmLbA9f3XXk3fAWf+L5pvWAgXg8/A/FKMTKPxdMn
5gHtxwscsT7w4h8DVbmppGbqbDbH1WVyDxLqyIY6s/yyBm0oDu9Pjx2b5CN73LaRF9DLqy3sTVCf
wPN+umJ50JhBWat7vHOFpZYTb/Ju0IRqAkBSp7VG07RKRGuY39xpLnEvQIcAuq2rIN7ePA1AriFo
QEnzpNQFSrwpqSqchsaYwW5f4u66O+8+TrOB7wP5lwn+5VkuNUIEduDaH8uPQrqS10AufbpnPXm9
r2sehdhRFXUaGkc77y+kBDn73Gu0qzWjzQjsj0MBIvrDlApenFtzCJI35EMgiAgGAu4kTFB86BuC
FwuUSaC22x1iKkrEqxu7/dgE54PpkmiDk8EEpEn2erDu4ksgkYJsh17bUJjcEg2I88fKUtj5mDB6
f2AkVnuXXM+3ZjQ8Oi8yulAzl4G4LS+/nL3YjYcgvc9Wr6Wo1XryhTCNLRg6/x5Emq201JR9mZv0
dt0nh+KCXeAKrnASiq7wkywJ9srRPPM4QQWvRqUpYYwSsu/ir3n2TesvQa0pOHZcdwhSJJwhNuqj
dzZNjMJO4pilyMdncLg0a9h9+4lohtKd5We2X91Pj6+/URdg25H3nFBqxjBl9I6eIOQhUT6UE/SX
cF2Mz2aE2nLYAHczRfbnMZyIu/jWc3PHcF/nHcHmrjqyyw25ctRBmWLYVZURD7Hbavxy3oBoYNyV
YDZJ0yQVmt+T+VXrPzdggzEkzWshwdCpgjbt90T/uVlkoz1awHpsMrNKYEyPpDd6O0Ot616irg6V
KoDZLHfemb4NXNHk4/XcQj0CsRl0M57UNZzbsHkSnZOTxA3bUEj+oD1Ts7WTmKNv2aOOzW7am59k
UMJ2dlisl2iL860EyRECib//HAD9bpRRr8AuKLY4RwGRUkk1RhhtzW5vj/I1Epmde35VT7cNKqho
m8PvZ6zhfMUFSsaWPOUGEGhmej3Ly64jL+ctbNztH01wAVRiEdKXzERxiV4VtNznQRKYvgKpKXCD
QYvqLwShHy1yV8a4YvdYMRpgkkFF00ifyNZdMa9yKBjZ5uShOxCwZ9C9nJYpBhNBcKEhSFvCrN87
6EOD9y49x8ueJROxEiCWgQijsRW5WIrFLkMLwD4+/G2HngzpCN8mNY1bd+jQ0CAWEn8VjG0rAjw2
w60akbKGpgPMWIprl8ESjNdjBG6GMIPEEeSPQiJcts3IHgLMaGIF5cZp5UGzdEqB62Q34xiAnQHw
Nkjf+fR5vfoNa6erBz7HI2ucj8lkqtaWDGt9ALVUsH6h+I6S0uzhvgXc5xHRUiTsBNjyosdGucdL
mztg++xhdPChUITUz9cZsbV1UV/Z/nyA3GEnAztYfO+uRPWWjXP4cbzcijKNRuAa3sc7QhwoaBHS
zwfEFnsoKoGhT3QjbflM8A3L6KND7/NJgUcb44QUDuwhQ7YvA4pXZ34rBk2p2+v4yw5/842jVbc2
7ODBGVlQwQqc0cONgXameIZQPHAHpg9BGlCY3ccvaxVB4Nl61l/q2+og5iU8XWBQccEfvL9PFfTB
fry5pJl2qarD98jJC0R/XHOGXGO+3lXqvol35w/p6cgZ7RdICE2Q10FQgPNz6L8ewCbA/BwSVbus
yUs3NWMqiCw2Ns5HM1x4rKNxKnlX2LXRsP8qB/mFcuEEaGVAPSAoffjv6L8bF3fx6dnM1NTZHBZl
hE5fz7SJ4N5jm/1jgHE8JhBHfFwmCuFPVATZ1CGpXY2pR/rEyy5mJRHNnsgStyHspEu1mlmKi8DQ
UM/Or8mO3KF90YSMpb+E7Z4VchshROU9dj83Ru5gKJK80oXg4l1AmwKds9p00xqncQrU597tddcB
8oFR0ABVG8auAiGlT6KlPK0XMvousGbgdQ+tM4ROHycaafgcqV7ckcbNsLfeQBKqB+QgeW/OleKZ
Ka5IloYSsYNunULkXNm9zJgk+Usy0wlyvg2sdmoW2svnFJlq+kRbb7Ky8PxmPb2P2QB/meLcqlpm
rTZDw8yFXB6KSKanJKFWPf13RriTXoA/wmo0GMmyp8q6gsLfajycN7HlTICLQSCIPkgIG7GA4Cjk
Vqpm6nMDJqxRKb9UWdqHRC5VEXSQ/Rp+U4LhBNphqOuDpIg72/HopCUKKSyz1OxRH5iuWUOC5VlR
h62IHiXhOdhcoF8W+QxJN2ld3DOLBV7RtvS9XBePtILZ2zrl0IJC67cD6Z2TZ19TlU4BTBgWCEqF
ilF6YHlDpaP07ET0uD0t4bLoFhES6joyyrjcDEIfHMQNPTMFpHIflZESSVFzEIfRp2l+dnYZ2yza
1ZloDbfrxm6RIIaMmZOjNaxu6UPhx5nrXFuefQOdZFSD/eRGiIzf3CFHVrnrRqElaXG9sh1Sv+a2
30MeGyUyF49nxRu/QfywikRMmsKhcpOaKSBm0dlQJ0/tgFhUnxjI6U1/cO661+Uh9519L0o7bZ64
XwM1Odeolm3PUHB4VO4RkFnELQM4K3/0i9fkmwbPKAmJVjdNHr1Y2OdHh7w0nGlNZBxytLS7pHyT
jNk770Y2D8KRBS7ABW+jMrfMjeCQvM7G3pLkWxOib0shynyy6+vEkxxZ4hxvT3sUNVdYYu3rCto7
E5DzWVdOVIC7Udv/d8PijgIK6G2q6TBWIRwhzQyRsE8mmQL07QsmcPvGPBoXt/+7pDaRVIEp6PTW
rZfdTlfzDrSD6I8ARR3SgusPzYOScCTUG9z0lCao0MFBDw/Nx65r1lgxpK9TqD6j9WC8GOTIpKL8
5/YW/GWEi0pkUsSOSmCkmBZvwjsP+tzn12qjZAO/dTQO5mGOdrm5TG0NJTR2mLvLGZh7NBFVgXUB
lUY87yBpB71y8T2zufMBZYNqkKPoOt95vygFIoD3s6XHbpq/StM3c1g8tRBcoVurBGwsSIPQ0GKe
JAAAUhnNwlbhlWUoFaCkD5FdNXZHBrg+P5FbS+XoJrLuIAvSdZM7yzPyRVQjsARuYD+ubkpUMc5b
ULec/bEJ7hAPNl3UARlo175q9v1OuzGKkJ3l1IeMKDi5brTCjffFgxQkk8c4t82wu5q+lrV//ouI
hsqdbzqBx7lr8T1IMVWuBIkNCpyUYLTbK/drPrmTPSW1VYOPDQk9IEjNeTfnK3jU/3P4PU4uuN0s
DZU7MNfwGGd5HctFAWrIHV7WEDyW4GdkXUw06IJ6f2D9bImYonFr9x8bZRN8dOZKyR6rGIgM6Ffj
vYF392U3umDzjHS8vZ3Wqx+ZYXEaZ3vhfg2W26OKNE51lcIuRK7cCYIfcSO4p9nS8/fM8ci4LTpK
2miaMXqTslWzIrWneREZ2vRogvhGNqlyUWegUw3P78fT/kBuEbkNqWjN0mgZxmXmLitKxXtndVF0
Bj8pdFlEMaVo9bidObZopwEGD2MkuE6tF0iPp7esW7j7JD0Dcgw9ju6a0RMbt4Jxqluzi4oN4/oH
bo9Pcjc0obRMMbv63Qxuz8Jfv5IIoCyv/CwLb/HNAwgKAFNGMId6IrdZ1CLr8zLB1RpbyoUiJ52r
T8olNIxrwUnfzJmgsvwvS9ymAVYoVYYUluwr2Vt9A833KToNuiDdEVB+iC7Vf2OPwcUxiYB2clkG
ovS9mXVYwB4tz+DOvVyeWS8RiYw71dqZqv8XOonYDrV/mWQre3TibQqQ48JMogKdQeN9uCtKKnDL
mzmMYyPcVS6NfZ1ZzC/LB2mMUtALvnaYvivqN4+ACgSxr0NsLlzlPVkufiqNiPKYwrnlXJuSDrSH
PC2L0/vn+h5w0ACaKvvmFf17IJsSruWmSzuaWG6XpuuiTN3PtURPkYo7DwNlXBnFa72Gf71kgt4X
G/gyQCJOWPssoJDmrMR+lXSk3JVr0348f9A3B3VkgDsQTW/Pk8oyMri0KjdZFt9uE1tw7ERGOKeZ
pGCmd3IYAfdFHWiQScef6u/nR7LlmpkUgmoxamBUA7k9qa+5sXTMSp7q6zfaZrf2Sn0gYuuLebLX
q7ipB5dOZkQXuk9NOf+65GMfCL4F2wXctfThW7C5ODp+Sl84OTSvWI17QRK28NQfeJm8H4gFD4cy
hCz0b+A9tl7KsAuZBlDgoUHlpIhfq3hCNjgN4wGAz1ewGS3XE1ppA+u69fWXjoC+pfouaqT6N5MO
n81oVA2Zz3oUSYboE4LNGG776lzE+wHBIBpwGP5KmLTciEpRugVLn4ZXKsBm3D5ypGYdAXL7+bQc
ht24IpSRPCAwQlpHCO9/gyxGZJO7gqmh9bXOwgyGM0sANpQ92AT4cPLVdzY/eScqJW6v5dE4uaxH
3VVALknvNp0b4OKR5fHnXYuIbX7ubJ+5GnFdSGSVz3u0+WJUHbPa+fFde23nvgSgTfBzrIZ8Q6Nl
F3uz4Nn0b8zaOvRpoVZ1osAV94VaaSV2UP6jAU8Vo7jPD5AC8cwHtfOnfRaAuVyQNhAa5U7pYKi1
pjKj2V57c970CnzLWWgF0tX8A50I0oENVnRYNtwgY9UHMS+CKhtvxI+uoZSS1iyZ0dKUIscJhj4R
hKciC9zdP/WtCf5d9Mq0drUzqltFjv3z/m0jIv0wBs7JZlmdFwZ7xEhoFKDp9SjNweLsKkUANdle
oaPJ4lbIWJQWFAQwxIg48vvsc3vIgC1pgS5R0KHfAlYuZo7ZnD+ALnDlQmMSVKIfVyiDIgzwZjgC
zgNSf+DqukZJDQqPgRFpOHR6D8+tCUJtkU3uBja1DP6TwKZWAn2eGl4vPZ5fsw3cFeO3BurXUqHC
AWboj8OSSn3RKGtNy/byM6NR0RGDJof8qgnQmXmbfLZDVNWvhBHT1mbBgTZZOz2eEPyGT8YpLrJ1
Yi9PRcPjM7mYov47eSJeet0+tjfqJY3E6ndbE6qCmhB6VUCcmfw7WynVjvyMA1og5noF3TOCzbll
AegSJsrBWHjeI9OjO74u+h6ya2i4Mtf4ErJzO3URaS9tRbeguAY6lVV+0PHJrZnmDCYZCZCw5TPB
CyzoI0b8mV7L6rv/F5cVNgf1yyBfEcTLFm1vzCCNv2oVCI6zvzJraHBzmFIsgCTc7W2n9ZyMFQxk
Remteu726izwf/9m1n7Z4G9ryaRwG7ABWSzAJ3CJeCnAI0MQj5ESyEjdi54hW/Ee+n8cSFVqsnoi
OuigSQAsu7AI6LInz48GfbLNV8EBFhnhfIQ0WFaVs6mzRndOA1xXuumOd+sFmop8a3EL+yW9AFgk
FEp8bO6Ko+Fxi4ZQVq9KBnjvfyghcrZ47IXUbYKaQSab6/UqvRNdk5uu/3hKuUUcF3WS7I7ZDNCF
l+ym3O0qV/sE6u2oek0mV/8KEQYi7m9n1yMfux8b5s5cr9SVSdha6nfta38NcH3mjhm0Xl0IPsQ+
Qc+RC+T26o43adDLbg0CmfnWuhXV2gTLzavcK1kqo9yG71HMD2Z7Gc+3y19JIoM7AEJ4YFLVEWty
F7nU2O0wSPBhUpt4FVJZo9D9b++dXybY50duUtELu2gSNp2RVIQptHLf88f2QwE2+GstyB/+Ux0V
BjE2PwyLu8FBVVG3SwqbQ61+W4ZpT6suOn8at1fn17C4w5jGqjQlFmZueFet6x/RifYlU8vgvJmt
csmHoXBHr7EzaVzZ9C2HBdz54HcDi0gICVd2adOovgWM8SA6fOr2Gfg1Ou7wSSjQlEBRA7B8h4or
9Yf9/IhnTwPlJzS/tp5yqbjsJlpeOjSdOBEYDzTbX6E+KToFwgngjmPnVODEifFVtAeKl4AaMWpQ
x+vD4tVq3mkWfsMoG9+JD4B0Bsr4gN+eKF9JuaWX84IyvvkFGFU8o+mj8QKu2ohVuz3tbp3AEa09
o7H1Bp38+/Nrvrm1joxzJyYv01Up0FDh6pqzHzVIPM95YJSi8s6WGeh64bUOsRAA1bizX8j2aJcy
dhZ4/TxTv5PVb8QUGeGWj2EuFCCYwU2CmhsSEnwwrTprU6AZ1cB7stm31xBMAzdId6GjhUN+tC/E
EQx3+59a5E5m08VZ1ySmjFy5fZf0LtmtKLGA/iCFfg5DxIku//esyq/dwiwywS0b+WQUooAI5550
tOnWtJ1AUwwJrHeFtir1B2DxbZYzD/Fn1wQU3YsfyX4JyS0e78DSNJHo1G6M/OP34B5+dT86BYEQ
k5u8WvFNA0LhzHeC9bCC/QHU+wBX+v/JTmUDZ0EB+HpU4LhU9Px99O1y3w1ZvVo2uL40d5WI10mT
u2oiwBiHPX63A1lB0A7hf6CY4Ldql5jdXMujiTtECxXbxX79bASTj6rViC4gp3HPj+sddvRxRZE6
h3IOA1uhwvpO83F0aaV9HQ+yXjUwOOy1i9Snbrk3w+wgzGZ9PIXvQ4OXYTAeKKxCe4I7hWs52mYq
9+DXe5vw2EQuy8eieVkZlZfOHWtyB/4wfZJl0cXy0cWfGua8zJLpDSBMUBSc4ODniwFNacNOu9Pk
KxmnpPoPe2B+2sOVAfUNoF6ZbsfHvZKvTTWlM+yNk+pZ2dWA4QpWbWtI6G4F7gqw5tPXUm/Vcqbl
cfMn6KQMSABxxojR6cpfRSvHVT/eB8SiDCgIg28FrCvc5tcVdUCpX25Q/ci+JYkLrDgoKZ3rwnIL
eLf0WfkBpg3WmGz5K7jWBiGl+OmBB84Mu0dngGbGAMXdjVbe5gAfjhIw+RQk6qzBAWrQ0cikIaL0
IMLZnDpzE/I6aHzBs03GnaGxzXx0LLoK5ABaD0dnX9nRPxkox7C4RoCObSomm2Kb8MM5hEEcCuj5
4P8QonIG16EtuhnXv6vTwVXAVhLnIq0stkwfTWhIiQCzh1VkyBDuAKLub+cr2rxBcbT6cq1WLioI
jjvIjp9qOBtlW7ZuKslePMxRNuuCTXt6eUBsEmJF4O5SNSjG8NDOQSvo7CyQqO8DdOCsfuXnMx6s
rZc/yU8ksO7Nh9VLIFDtkoc4oDOoSzyRH+c3Ehot3rUo0VMM3kgICHPxXiLrhJqagXz9i/LWoSGg
jPDksZ6kKymC7LMvizIbHIsY67L4aJHbuoZqdrJZEehfevFdl4L0Xe5c5y2/B9yb+krqkxXEqsZF
60G+8pO8z/fopiFpBA76Id919/QVCXAhHJXjb2JfC0sA+TJMAwpIJ4q8KThv1KzP0CwUzD5WxKe4
RdHQttf9/LvuA+bY4UjnN86tCRUwwV7g6iiwDiinzrjogMVm1Grcdl8YHYg+VNiCz8CBA4qdRPIL
yzmKgxY2v0fbHrKu71rRuLShawmyPc5UmfWoY7a6ihsu2fUQd5lCPRRPKPPq58xwXt8oy1YyqIbn
QWPHQW2gFCbZOkCcjr6HCmoRnL8C+NN0MizuuTRXmVRUGbZVQdz+YgiXAOkf+OWoekhGPFh0t71M
CUL3YodL7qr9JO2Fq8g8xrkxc4fJyJtcsnpMbR8g/WSFbeQAW7DATbKazW9kLFh8eWIQ4h4owIGd
EdEEPj9yy1oOLn/4bKD1fQt93oAvHUoALgvFK3ovuap2yeN6DXjK4uIi3EE01dLcdnBFMklcygbV
Rranjr4HF1JURjYAEIDv0QdKCBcWxTjcfnVhRIvfhpo3RI6fi8BhXDvqqVVuJzd5N0NQQQUidzf+
gHDmg/OiH4w38Lug4mrd00+DOwTJ5xkPZv2h3Wc7gJSTF0ADBHuPvx3/HD7uKUuH6Bdw2R+XYU4Q
D68D9joN0dJR7DRcxrk3Gy5YVe0Xepf7sVC/cnv0EKaCph9EZU4ICUnR5cDyv8+5Helo33Sux3D1
1z3AOu/cG5PPYv88ZBFdfxgD2e88ccbg44P5fRHQSYYUNXL8hgnWho9j18t6MVrVVt1hVJBvr0h9
U9dSpFv0VtPq7DAWC5ja9eHt/Hlna8vtfJgF7xx8J1RmNW7KV/B2Qb4JR81oHHJJa6pf2DWFMnes
0YfzpvhHCFveD7a4GyvV+44iGcE8ZvpNB1ELnnWMCPj3uFq2J/RfI3vnijs604PhgK8rx40897t+
LkATQQPd+rIi5drqtps5vSChdRIDcOPTuVdsn6BfliJSwfgyEzQfRQidhiDvIYftyj6DBwpzg1zA
/j6lTHMPfUAIHCGLyu2agfRgb8EgmXY03YNKqfQGd4bKzHiz7FLBCDfuIrTj/bLGucllpHqcUgyw
qm2PxBqiuewwQVeqsAWQva1teWyJc4Tgu1LbfMS41Eq6AHLvxTKRL1YnU1Q2Z9cZv/+PDXG+T7LB
aks7GFLAZT69Vn7KBEQAvljh7aBVih5uJnYhmsmTMIntlWO73LVOISLTVDHs9kEW3zAuZ5blmBQ/
KUIaB9Aah7O39mAdGTv3ThVTY3APg5Odw93zY4YcMHhd2JWXPipoRkHHxF0SNEgsLeFyaQNhE4he
fJse4HjUnLexSN+3E3SVsF1n3wKRLYCfy82K7brOv9EPooo2LOdxSE7A45XA4xDby6Wge2lGT+nB
2+euj/m1U3g2KCyqkNUkRoza7xzPQG1ivVKXMH2d0f75G9VxwZbjSY3j3JjruMUkDD675EkwTcAX
DTsd/L4oru2sveZWXnolfHyy43lmr1ucf8r1HL1pK47v5K1hec08cB+2l3PAMiRisizRalucc7LX
RGoIMCLuoM7BagB72+w7ElXKJ8N61rTBm3UtMgspkPqnLl1256+bzWlGBx7UHoAVP8GJx1oGJr8M
1uX1Ro2/G63h5jFwD5nhlYXinje2dZp01JnRmaFCgYtPYMYL5JRNaVXdTPpSEVClQ6b3vIUtjwjU
OyTvUJ2BQiq3lfH1aaknCFPA/31XZfRmqvtPK8mez5vZeNWAdIxpbIPSCT6KO6FEHyHboiMEI/mP
Vf02V+C6hJJ5Nf3IY+VL3cXPmGuRE946pkgfAIYOzRSWxft4i429QgzQo7KNSa6Tyu/Gg/z8M40H
miDNs6SgfASFqBiXtrVuBlIG9juqGOC7j5b1KRlWB/ynrtW14IzM/YGagvyIyAT7/CgOoWNZGGWO
6NrMi1dJUe9ztLOcX7TN2+R4GNwEoh0pXy3rfQLjEk8Hku1LvPGRhkhDoEScB5BqA2tnLAF7C7N8
muALbLmW4y/AXWf2QPRiUPAF9GhFYR0kU2Av99UasvOJx/ACoqrW1uk+NshdX4WSkkXtsXCAQtjI
mCvXvSFd6f26B0VoVNTCC1s0Qu5g0E6bGtLBIH1BniV/ZqJGTF/P7naKV6MoIprTzcvLUCBfxGTo
WT/xx40zjuoEhk9sHAbdGls0UMpf5iEo2puuB5fmpQpIFdJMul/uFeTWAoV+xUEhw44iz9NDCBOk
bGhK+Ytzf/TFuEMDUlQ1m8C+7HZrH9UEIJfZKALZbq+opT4Zs4iif3Otj+xxJ8hZS3AHK3B9oJSP
5h5KAGURoyIEj14pUDos+m/ntzNbS/6ihCcCPyZ60BCOcL52avMia2us9ZA3D4lZX6YpUkpDpu4m
w4qKGUQmTj0G541uOfifytOoBhmgr/643DTOR53WqAOnKSXhMoKrwU6W21jvvv4VQ6AswZtXVpEf
/mgoTaoMeP8JUfyo3SVKvXcsGs0V3Z83s+nU7V9mOJdA+hUUtivGs6h35YKn89S5KaiQ5/L+vKGt
iWOQVwOJV1bd4soImdFk0mLAUJlA80u/UsB63KzCihbbZfymODbDRU9mPki0nWGGHUfFR3r5S5p7
NvScGJCyDkcxcaTIJOcBrCnLFbKwkfWVr8vx0zDJwl6erXU6Hhd3mpsBVXoKfkr2EnnUve5mxYsZ
Uk4MDq4FWeKB4QUtdSIHvpXsYf2dyPSgQnjax9etVUfAXs7sxtFwq38vTICiQGODO2qSfVnFs0to
dHOwR0Y5V4Le7RZkjO9GlRCszGUSduo1WLRJwFZSBfM1ngX7bIFGt/D1s+XHjkfMHbwFbajgYodx
1tLd3C7XcnFRvDH5PyMqb5XXGWn7p/pBRZ0r+gtH5GjY3FmU4mHqdfB4uHVd7JQ08+u+j0DWL+gl
3NyvR2a4S9nMkDceKmylxADrlC6Fhi4KtIXbhruHh5i20txiEievfh1Gj+Xey6vmQolMNwOZJLQw
RdxSmw7maFicZ+5NlLK6BSbTLrlS+xW3DgB7tSj7u7k3VQT48MmsD4SbPRDeK9ZMYaYqxy+9bbjG
VD2AGMqlzuKd3w+bC3VkipvEycxJQdCx5GaTFEqARTnqn8xA//s2/7/ke3370zP2//g//P2tbpaO
JOnA/fUfV+Stq/v6x/B/7Mf+9c8+/tA/bprv1cPQff8+XL02/L/88IP4/X/a91+H1w9/CaqBDMvd
+L1b7r/3YzG8G8E3Zf/ydz/8n+/vv+Vxab7//Y+3eqwG9tsSUld//PnR/tvf/1A1bID/Pf79f354
/Vri5x5fq/W1Iq8nP/L9tR/+/ocu/w3czoArYIUd/IG9mqfv7BPV+Rv8IJMEgmgasi8OPoGKwpD+
/Q9J/psDqnX8N+g84idRc8Lu6evx/UNF+RuYuKAeYqBlHW3RKBX+89t9WKdf6/Y/1VjeIjIbenyh
d5HAXzcdnpfsFQaFW8auxYTHuRuhms3EmMy+dW0Q8IFZvi2gpt00RtvvaDl1+ifTwrPeW8tm1N1q
MJ3BR+RiPUvWMkIUsLeSJXAKQ5+/rclcdGHSzdV8UcrzKH3SS9mRwIrQEpBbLutAHhxqlRCxbfOk
2YE+bjVvl46une7SFvyNYeW0sQGJNTpQrzXksunxkOos/cKJO+vrajlSfSlXVmuDHz8hbedKDjRd
r+tl7vTExWO1UqG+UJfzdUu7eHHLVMebttPKWP9USY66eOakDE0EZYPhEyRhmsemIal5gCyAWodV
qhPgEdS83BfVICceHs4ZhOXW5dBPSw3RotgGi5fe98BlzkpHUdlP5Pih1eK62w1FAoERZYhHz6Sx
5qMxXmk9s5klO1TQQYsCLZkVKJGisBQv6RSVRdk9Z2Wp3dvGMj1kdRl/nu2iKKJOIZknyR0kMqtu
jD2gqUpk7BKEqaEGefgO6KFphBLwXDSH0siq17HV9W/2Ykq3sgXVETej9QRgh5UMYWGmAMKq4wyl
BvR6J+4yzGUEzujSU0wp8fPKrn0tqewLja697UI6ttjXU7Jc9FWPEiBi0sekWZVwgazI7I6KQ17l
QunvwVaVtQ+10w9f27bKqbuadp25c12pULCa5+cpzdJr0krrG9CRI6ipu2YHQTtI4U6dA4SCXfTF
F8MxJQiFVLGshFYyakBnd9J4a+XowHCLrqONR1mHhkcqU/8Kwg35WqsMQCvnpYK6GulictPKpPkx
WQ4QSE6q4sWmT3NTQLhi6hfENxkFDDHJl1tNXqA/hUCr9ipztl7sxsxel9aRoGpgpS9aXqRQFW8t
rQyaZp4OCoZ5C6mNZPSoJNODDs2IzKUqqfaVOTQXYzvlELMqyjnx23qqbmOaVV67ZmuQjY4SAn0O
qkCqrBRkdrNz36YLiI7KZoG+syK/WKXcRKUypntZnpLPxmriaWf3WihN0EcY6Zpem5IFqvt6dSKI
7FqFK0nOeFCWCRKEJEuqt6VIJhoNpVm9aOqI8orUoVbv9oVNFp/qpTR5abza5qGxR6lxQf7aXZbt
TJ4crQMtj6mPoVbM9IutQNHD63IwZES4HpKvYzY3g6eOpLJcieb9TpfsFNC4uJ5d8CM2YU/nhFyp
pTYpXiWNmuGjc0VL95Yzt59Ua9W7aF2zUXPJlNbfgM3uC5+k5WyHGqXJA9EsSXGNleDYuN08VMWh
kxOpP1h2CmoOZQCZubf00uQE2lSDPXcu88J5XvR+TB5lpQJNqdolc3uw4jJZb7K5nycQw5F4dtEC
laOpuUzje71ubO1y1ezZ+kzJqsq7hZLWCpcskaHuqZoz+srXCiSLyuRAxShts7yPiioHoR0WVJ4V
d7GrOvO1uNAdv8PL415CtxC4LgZoujymhj7qUdGPOaRprMQGJiMuVfs2XVqJ+Elmj9hQIFWj01ea
5mnrjv1qP1P09pZBpyTmN3tSpObVqlan9mm5rjRkTEAadiEpWhPKRsoCxBSSjIULWIBi+LYmAzxl
mIWc7J0ehNd4PLaG4fZxmaY+dqKc+wbRVXQgzqVjP05qp+wdIqeO3w7d5ERQnhosyG5kHRnVa0Im
0iEgXWgim2iYVogVTK0OsUstWQoSjiupRpCnjZPk5vacWn7cFPHsKUVnQZyOdkq6QL6qQwVBIrMu
ZZE91oYK3I2ZV9RavsQV3Dek9eiQm/kuniq65s9zngGeMjZwI25ZDFQd3c7stDavQxvZTvsWuq+1
8qQqfQXykmbIvqYDCCuIWxnmRB7AYFFpESU6cfyxgFLgt5YCcLmHeEg9fq5Se0Q/+1JL9gPSZCV4
m7I5rvx4ohBRotK8Qo9KqrPFB6V9NqHtj+o7sF87nW+WkzEAbSEpHYA8I7iRdiBy1SFRlObJ7Fql
0wLpZLdWAD7nEeCbqVWaq25AeftZWYCCBLuMCdGZpo0LeW+AxaY94EwRyTfXVpe8JV3BkwqGDfWH
PTqQ1pGSYSGMr9HQ4BcSK3NxT9fl0zKRtg+W2mzGA6MiaR/NdW3qcJUQdbu6TKXliS7NOIWdYxig
lXXAC8dIPXJy42Rd4sBHZsD0KvbUywbaklq5i5JKlgkQ8d04Zn4BiSjHBV+F1u9abZ3z3EN72Co/
xWYMgZmupFZxocQSZVrGugPVWDBWt11SQZTTKHFUBrWzP0Mxx1Eu5EFOk8DukrF4qukwKxdqmyyg
fy8byyx3QwnZqDs7k60hMicnWz/N3VhItkuoZhe3NrRe1MZv1xggbm8uSIUzMyJ5gE7sTC9T7Dx7
nslo4WGc2wNcOVwPfZnhkFPJb6BdVV1XSWmYfp4qq+3JUtGurgJPJe/VSaHB/yftvJbkNpK2fUWI
gDenQLvxHEMjniBIiYT3Hlf/Pxjtv+oGEI0dfXugjRB3mV2FMlmZrwk6bfLiMitLtUmTMoAtRYEw
bhvmUn0rApQ1bU4wUXlO22jUnEwPx/wmkVUvfWvCFABZbCWN9UieYqCH2JeecfJL1ElfmsRNsrem
SJT+UFS595iIohveDy0UBO6JpOWmDnO9x3qoGlztrhxLK9ipRtUMdmcYZvUr7Noh2VtjFif3sSmN
/Z+kDRnFxrLmUHJDsUgcRUUD0kE8Wxr2phD5bPYx69HXj7RSRCC9DQzzNo2R5tw1SmspN5wfXf1L
QKAH7GhRdj+SRt7FXCpK4YjwhsejKygpJXdFMuB8hVXv3g6YFlinWhdK40RBzDIOMi2Ieq8oja99
L3WZ7K/Oq1SgWdir3sliKTN5kicrj2lQpLrTNoULkT0zMLSLrC6eVren+T9ydor4PRhdU+53ZZJM
V7JiBZWtJU2vP0eVh/GPWWZNdBuMffecJH4Y73TJlRG38mESsjnjKLVlEy16cjnXUE5BGvFMKk2c
lfZRXSc9rIqafC9qA/CkTVO1xU4KWTW7JOuANFkh94CjxJ413FT1YGWnvsjcX5bcN1uaZ0sZqCmZ
B0RhSRD2Jg7pZcVt6PIm1IKhodThAWohGYvLY6R/qrWjnttK6EBNcP+w9sXOeB7u472/99QbrzyK
8LNic79Fj7h8/U3to4ufM5eMhFedCYbUc8KW7aHUVFswC/vsyfOfR8X5I+LyLfufELxSQGQC7F3U
GEstywwDYK1tutFJlb9V9VNpVY4v5Bsv2bVAABxERBumYqYyq8oJw1Dz4dPGVhqJuxcNrcQ4ySDl
/OTn9SFdVgH+HtJ5JF5n530cJRxcqxCJVAieU9UKrLbPYRrsr0eZ1Tf+E4an3iTIv1IW461k5nkL
Kn8yhy1eytdJWKf61u85N/bdz/S4hbZbWw0sCB57JvhdUECX44qjYjALK2jsPOSRgJjc+HESOgqy
iIZiLqDByoHGfBlCqk2tw1autgGvj+DK0K4uboPn4KGxbF3dF5/iff4QH8fX63O5+GKERTcaZbd3
OVF5tjaslMvLGI2KO63DU+thjOtdpAUbK3AG++GLzcLMFkamFDxvwSvyxSYxpHgXP7UwSlW7gpft
vW7R0Bcr3oBWYUz/kakeGPPXedz3apc1Y0UVCi1wQzs1zeAY0jdzkDcq+Jf1ymlgsClgZ0NwQveV
dOfyswmQAQah6hBTlpXDmGq70YoOTVzQDTbs0d9y5p3hBf6OR3UDcy0MRjDxnH2vOht0qNolE1nt
k0flBN0IkipopvRR+oGH4+n68tiMN/tw7GYtx5KxonLg5Dc5CByEbTlxbe1W3gWHrWN3aWbEfJ6P
b7bT0hoj0pAqGtoy+jG/Ce4A/Ry8z+KN8N27R7+Odl36EH4u7vpP10e62OKzwNOfn7Wg3QLoX+8y
0BJoK51G20Sk6HqIlV1wObjZHo9GoYnMhhi5qmK6Gdpi8tCo+JwLO1F81iH+Sb96Zdy7tXJqXesm
UDdW64xytFw+08Y5G6WleW0UJEyvMpa2V1D8iZ8rkRzdeunMB7f3aITvBGFLa315ymC8jJwO/5zk
Geb0B8FSeWCpWWUn8h9aRgKtfVPKfuOQuexI/j228yCzLzhYwZBWKbUvT8vt0S1PphFSxco98CCq
9tR42QHjxsP1b7q2bDg6J/7IZBcozvZj4qkVLxtGltfUAovvSv/5eoD1qfsnwGwD6pnoB0pEABe8
gPWmI4Ps1Rtrf+UQ4yCzdA2dIxDF2qyqznXkxbELj8hLA/yneK2G9Fcw+017Knb+1w+P6CLarLAu
jNmQ61ICQHxIvlalfwhH30mL6Pl6mOnkvajQckRiXwJfUH4nO8w2m+uG8aAKMaXQBPVLmYeoFBSI
ZMfarSbwgAVdGB9pldylXXa8HnplUejgZUjqJNR3pPn1g5VqFfshubrVaTsDx57A2KK2LEKQjkwo
fDYT1W6Ubi83cpvDbEG3iYwkUJD80gIMXiMv218fyGJhzKLMFl8t5LjshtQZVDVDv1/WD2KRO2bj
7oSq+dU23cY3W2zhKR6lS9oHJlrb87Z7JnlGbgg8AtS8M+46eg8nDwLLzo9V42D4hmtHIsavsGCN
jU+29BCZ1orMECZd+mXKUFeWlwqtXEK00w7a1+S2fZ26jt2f7s14Uh77U/Z9snxsMhsVGye9pZ6i
ogPmdFv918WXnf2Q6c/PjuhMbTJLKyWK9MPvZnytwg0k2frfj5eUjsAgects5dDRagXd4vifRD4S
5U9d3UpStiLMVo3uV8Ugu9ST8+glMD4nCPheX5ZrWQmy96C2YRbhfDKXDA26Xo0weIYl5TY91sPN
A77MpzGId6YL+0MLntuMNqShIIocGnde5L2W9fjj+q9YSTJBjdP+mcgo6IlOm+fsQ0lD09exz48I
umSfjl/MurOtMbVjawPovdiFrIjzQLMDM3BLP2v1gRURfq/Abxjt71hMbd2kkvb7+pi2Qs3SWU8r
AoNyWwlk7HdWkx4IT3E3Qob7Wovfroda7PXLUb0zX8+mzyjUVKwURgWZ9s7QKWcbaM0VDzX4YxcF
hqz4UOf9PT9ASWnSzEa0h8fc7ELQMs8rRJWARfuSyL8E5ev1Aa3c1ND5RJ6I2P6hCDVbD3pu6V4e
g+DhOZ/UT4X3ow43V/6U/85uNYJAYoA1aE232+WiwzIec0Gv5QO1u+GRhuM9XvFHKyKjGwyqZpZj
inc9PoN4CZeoOnxUWGn6aGfhZ/mjhkE3hqoNnTQLrxj5d2ZsmvuuT+M/I5xNo+VrlAENQiRfdJzb
no2v3nPAyeu91V+kfbSLNXz+/s2hez6u2RbzhaEXU5WgvvlXkf5RuVu5/9qZyDkxCeZK6PHNFSqi
0k9rIZ72cNw+uwmstUzfWN9rE3ceYvZt6tqPWpGWru3630TxTvYe6/Tlo0ucGhI3M4gkDTWP+eqT
LD8cGi3iyLPQZyruQ7NyIKFsJPLLgVxGmQ0kgrDb5gpRwlZxhoCEt6WbI/28PhZp+msut9IUBjoj
wmcqgv2zp6Yrym2EGRDz9RC+xTfRl8nFPHMih96M9tyi09wftwWolyfsZdTZ9d7TV6XBNw0ORysl
1fcyksZ5fCcLmm0Z1e76IJeH7GW02XHhq3WuixVjRB5vV476HoewhwDRjuIpDEU7FcONF+ZynU+Q
CGgxCM/r5sI9vfY9kdZsU9h581XpX0Z5q1C8tjgmHh7UZWmlaipUllWEKQE0tbhReacILUzbeEt8
ciXMpDdC+X5VTXvspTYUPeo4mikFO7Ey/qrq+LXAFeDDH4iXI4qJpJz4LMwzmbSK9LjraHEW0oOm
u/t6gAbiP7kD0keqfzJLfWNzrax6AnIHQkBnJ084nfOsRSs73Sxrsgi1w9SxjsLiJSvj4ijHYn+M
rEpJNpbg8h1Gg/WfgHOOodR4aVEXjDD0vmjFax0/mXJnd1ZMkRiSey/YYaVtDHK5ChHuld+15DTu
e3O27FsgAZAlODW06LOhfK+7TUToagQOQBNMEXiWed2vCkkDKoHncX0YD5OTYvBLvIH7e0gOk0CF
sUn43gg4R/DmCPNZuTe1tYd8Z02gvi2e33LJM2n/DGneJuiswDMDPAfspBcUbOXbhodYk8dDsc9M
I/j4jUg4AygXKh/INM4XIpZcSuBbzGAo9I+Vbtz6WrhxxC9Pv4sQ86WX97nvuyohfL/6IXXIXoRp
cSqq6JvbeTdFq37J8+rP6xt6xk+f0kwK6rRZwI4b7DBrlkpYDYa9Lr105FLMZxX+/y753uKW2Dr9
Pgrt8Yd6+hdud7Ogs10taVGHKxhBk1C3W+p3nFr72AOL1T9VkA42xigvrs7zMfKKvDxEymzwzCxn
f4VRYeysRroR9fzFbaJDHQl2zss4S61vg5C8dYVe2HqIukmQJhtn59qCVWkXIo6DGA/IvstfgWQb
reuKXxGUv8r2k6n8TlrZvj7UtSV0HmN2kuSgrHTybQqKkaLYIBfQduDMtt3COuRRDbcGr2G70K3j
x+NSMlXpXgCEpD94OTY9UbKhkmK0oWQAa5H4JOgGunCaI2Vu7NTVlyD99vGI7ENKmFwK1DJns4ls
rxt5mp7bTdCCwXmVE9+h933S0+Z2bIedZSan6xFXnvEgKGn6quTD5Cn6LNUvtTErLE8CYIW7cPhn
9N1EwGx0ht34gPzPFsB7mXkRDUVsqnKsGFWeRWsjrxz7nj1Spk9j9Eeimzey+kvxf8Os21iZK4c1
yxGWnikxlXRqLr+eqwmK2rccPMB04t+erLtf/SrqX67P31aU2UmDvbXiuQNRWqNzagamWuXWJ1qb
tElvgZfzBLAxZ9WiQpKLVq9Krp22irK9pYNBsQFHVdhuVKUmOP5YjeGz6XqR9WYIUZi91YWVhUew
4ENFkuENn2szyKwjkrzSXxRtMmNfm5ma3paK2oV7bVRieeP6X+Y4UAhEkV8rWrQ25zShMZBSQxKE
zC7GfGcaj2DmTiPuv8OwcdivBJJlxAcxN8a0ggfk5XdOyi6h6grWR8D1sweuCzTuNFbdUW62Cr7L
NEqXuVTooACNpuQ7+xChj9Z01MEWLA39MADRiIPmlGjSl1YdDgir2k3dPA/DsHH+rXSMgDebcE9M
kQ6YOC/JtrIRCFKMjQbKqt9y3JxqKNjjl4l4f301r80l00hRzqLHrsznsvcMeRxlAnmt6cKKCH0g
oShyGqELXc8apN31eMvbY7LhwtpBMUm8AWFcfjsNLJoqFQJqu1VsB/431LNQb9yol6wMShFRM0Oz
mTjG/IpCcyvOBlNHVivp2x9cIb1nj4HqmKNKmyr0Nsa0Fk5jNJPKGJ3veQmqHUJDjAbCDWoxHP1I
ql65nKNd6MXi12yspY2NtjyBwGDAuJ7I4zpltdntKHddrKUIRnPOZV9Gqfske5W/EWN5AhGDqdNp
sNOaWqyLPgwH4IipzbNPOjVRJe8qXQRbbnlWYIvciT9yV6ler6+OtZEBAqIXQV9s+Y6FSe4pbqHg
UyPkb6CLX1pZfP6/hZgd33IPbLhrCRFp4a0a6veaET1eD7Fc45i0TLkR2vQIyM/pMmnSIoUu0cjm
xeeUbn5XqRHos8/XoyznyphUcehGcVTAvpgdTZVs5j2swwQ5d+1VHSIsWahPbyztZRCk0jj3wFgg
Ywnr/nK7RokZ8hbBpitNxFM6BlByNr7HNN+X9SAofrxHAGSh0LYw8FVUVH603EM7ulP2rcSHkcW0
v+nr7KdbjofaHJXHQRo+fuzx/uGygr6sSVQbLseVWm6bG2aYA/vTHqLsq+5/bswXQdsqzCyXAp0t
6Z39yRG76PHWdJViSSJOjmdpET9WUrov+t/XV8Ly/GElTB1X5HjhCM7zng4Wo5UPrASrCx+Y4mcv
GB7D1v9egZ68HkpZiTVl/tRTSbGWZ4/bGvVQmE1iS3Esmw80lSUqaoPVutlNIBS1u2sSxUWkIW0h
OIDE7mpaDVnI/yErcyDt+Ov1Jx/5ky9VYxnCl7GS/eGutLJR3FM6N8q90KM1Yde+Ici7os/M3s4M
fegPgxjU7ZPom5BAqdQPntNXkhA5hhgW0mPbxiWE8lJIcDaQm+YXAhGC98gpFjlxIcT6wW/qvjgh
y2GOjpYB+rUVKQ8QTQPomm+81ZarGqj1JFOD9qtFv2y2vsq8Ry51hAfjYlHuCJC7HH2Q78sovNVF
ulVQinQ7NfXNCslywXEJgfiguIqNizzvUGt1ZyEnBW9uktPV7t3MyT7nX+mg7ujAfIq+hVxLjrSx
m5aXBZgvKuwQ0hVayfNTomi9LOy7GBKLCN84xl6oTW402eUNlao7WBgfPZXeX0oTZGIS8l0seLjq
Zq1AgLHbSLUjGe7ORu9vscoJAGVNpKVEMXJh5JNXo5uYMBHtokF5bdcGr3V+HwJOv76b3puVF4ff
FMdglZgKxl4AzC6PoVJ0+wpsUGyX3/xP8o/ydbzzD0W4k47tftxnu/oBAMDw07rR99cjrw7wLPB0
7p+1ASMQ8/h2ElgKBziK9UMJsVmror0sJBuLY0Vw/nKQszsk6/VOkztiqc/4UWuH6kF8KH7J/bED
3wsYcfhmHcOTehru4CuJLhbLQfdxCW1KRO+TTeECkRhJXGwNaYyHKtBpDrrfSxS8J3buMf2anup9
dTOJBm69fBdbcRZPvpzjPsq61gcPA6SA+yXYwRFzWtff2AuLk2YWZbaEcP4B7T4SJRCPfS5i8/dQ
gLyZNsdUUcg+jJ+e4tGLRBUddxx44ZejqmvA073PXy+MEN968260mn0lWs4Y6afri3R1As9CzYYm
QEWzjIGhySPYFP8V7pOTRW//tyCznZD7gzgqU5Bg+MMQf1BDdEAUXI+xhCAyaZMKMOUWdBwX/kyY
adaV3xAkvslv5P0kLmY8dDsFARr5tC2DshVv7i/Sw+QyPYnzy8Aa8OgeeUE+iJ/EV9qUwlE/eQdp
A8u29qnOBmjNklGRqqxXpAxQL3+XpnQ0YZRBjttY65vjmi0+NfSswjcZF8oM/99g2fphPUx6EPmD
t1NfNj7c9BfOD+jzcc2WYBtRR8tbxjVJa6iozfoYHOT74kZmErONZ+uyN3q5TKzZWqy7SGnKnmiT
cG+0zx7yN+suPFj73vFfBBOpaLAah1bZWJ7TX7scpME9B4JLXNTNEF4bjGoS1jXcm0Sz7CH58Kvf
kukeTkYRiLfzLJp9t2bwYy+LcYQSw85JzK9j3h0iOEMbX2taZbOBXISZfa0wiDLZdQkjBFWi2JBU
RCrIcnqnV4oAw7S1npWuFeyC8pXT4x6977sS8FkOV3AD77VywVK6mwCqKqUBff4p0ZRLx4wcxS44
tHQQ6Z76wv/OrttkY9RLDs80uWehZvdrISW+6HaEqrF19EwHfYYcuSskmDIEthGxHz1b3VU7NsmX
8Xl0XHt4Sw7xry00x9ryBfmPARhNVdrR8zQQ0RTFbwAq2CpuObZ75Jj71CEl+ChYSOZnN5Npr5Y6
Y+pExsYSXsukeAQhC6nC5Cb8LOFWIaDHKWUYW5JsvbL7wyRhb04ahv1J3Xk30q3qHf8Wsv8wTYX5
VyZAHCwS+mrmtBTOcim1rxOxKJl/HZclX1Jtqy83vvGSezPFAFAL0pou/MIYNVK7URxChjfcljfI
yH/vT+59+OXvxqdiu4m9JfK1cqJTrQfMiyAEp7c1m1CjiKy2dVuYe1jfVc1DrHxz/bfrG3Ztk2gM
Ch8enB0sY3beKbWryKVVR0iGa06pBTul++7pe18RNzKJlROOqfsn0GyL+EY0KGnXMJhSu5FDabQH
KdM31uDajJ0Hma0DE1pvasmMJvDCOyMcP2OVcVA77fX6pK2GwTCB1AtA0KK6VFdxobpCFdmNJZCz
K/6zbuIgAP5zy79g9fNQvABLzcNuYV/Ac57qcEMkJXqpsvYk1m96+5ex2ThYVrtZ3UjV/zfQbB0I
rhp08BQiW+be007Rsb8Vju+u9xtvkUmLZHFDoIQ5ISMsBRG12UKQpFQdqoiXahAGYfxoqKEx7JrQ
Gk+h2Rr3eQrV8kmmID4cXL3HrtaNJyGDxiofEhmC6B0uOO49vGn9j3xorVffkzNeNEqQPNRJZpm7
upWyQ5npJUiSLEm/j3gCPFcuxtVUAQLXexyzVkog6rtBx78x44yeTaKcahxpOkfxqgR5A6XqqSX7
sgQQoEJuSh2F+qvp0YNAw6SBXqprXvQs+zqkRavISvAymoc7YVlE4p8Qp3lmuRAwdOzlQvjf5uCN
yGeZJiG7uM56ipJpPzplGFYvta67DymDDXeCHkR3UtPGIZURI8tIiRNaH0NYJa3diDVZ+MeXMpKk
k60SkA5xXriy0EEBbYxcQGDCOhY9PTyNdffsJ7Ww8eHXDgDEYzjK6BthqjL77l1XKlarEamUc/Gv
Ugl68abu5UTdKP2uHtQItqswOiaw1PxFX4euJ1g1d2B/cI9mfag+B5+xN7nVD+qd/NNDr3nT1Hbt
QDAp0lJqfq+kzmABdajVXBpGhFBLNzitFaa3Jooqeznqxj+vf7DVnTpxhZHHomGNts/lXZfDTdbd
geHljXxIVOlT2xgPmRvepk32KnnJV9OIjrke3NG72koi174hCDcFssDEm7SmKtTZPSsEoUiZkOxO
attPmR4dIf9v1H1WQnDZwR6xqA0v3b64DsNGFLhmjYa95+u7KtwURl+P8d7d4IIFqnI5jGDs0ClA
WIInhf8md/jvwUBzxJvsvsQQ5aih579pX7CyRAgEPIa2BNip9+zpbOrqFKuOqmNcWuxUP9pPyp3w
CO5b28OZd5I/pM/hc3MXfb2+WFYHyvOdRhWGy1TrLgeKegYSKSIDbRTruchdZHyyjebBovAItIDO
B9heyto6lNDLEKk/xoYyYB9qWkmCiGws2J2CBoLgK3dp45lHMx9fro9qbSq5PvBdmAhA5nwV9oEU
hU2EogE96B8c9LfQJVCHSJFxuB5odWzEwBSNogGYwcuxdQJVY3McSCeMClmbMYW4O1o/hCx+keq0
wfh42HizrA6N1ptB04934PyQLCy/0ZSY2QTh46jpeB9aGgpJ7UYytnIH07T/J8wsT5IrVHEGncwS
zfWHUWtRPHCzYlcChdwhlhQdrs/j2rMEosikff0OvZyfWePEySkakj8v2Ym/Kf1hH/Jl2nN/xt3O
KG3Iap7TPnT2lnng2nyeB5Yvv6AojvpQtwQ2XDSIvNrEUN0MnnzZ35jRtZ12Hmi2VCyvLKqxJJCv
CQe5m2SHK33TjGUryvTnZ4cIICY5AO6AV+8uejQHbMmsnWJ7j5hXO5Zpx3/FO2+v77J7T3VUFQs/
6Ue283z7fzjP1n8KEEb1nTg5x4FqpSbl2OtF9tiCkRqTVHEqpb6rG0xUGzn7WqrlX5EcovYzmtk+
TRVbR36mjWr8S7IAwzY93Vhl06k9Kz2wyP77i+ZA0bbqdRmrnggH9uBEOnfSsKOWT1s15bVDgTyG
BJZkBkTK9Odn30DWCiGMVfYOknV2FtbHVnnCZhAZGIWO2cZtvzrLZ8HMy2BeVKtdLRJMRiqvpDOb
8US7vjlXtwgtFtqW5gR4mf78bDwFp6xX9NMTY/jqWtUu9nGYCIeNj7MWBfVdelQTDo376DJKE2Q9
okg5J854av3RjobU6ZBKvj6W6dyaL4HzKLPpErTILa2GKJ2aY/nmCsDl/WTQnzvF9x9ETiDn3wTk
ka6Z8KoorV0Oy4yMOpNK1D4lP7sZtOpe8SixNMLeaIYNlsvq2KZeGO7ZE1BxdtEiODSYQsd3Eoeo
2NdSgixglUX6QRoz+r+0M+ut03OarsvpVFDWJo+eoCDIXc/yJOChYembEXc76MiSNa4LwyFvejSw
yn2cyreJv5WbvQ9jERNjHgAVJLkLnQe3w2VIDGPypFcM++LWGZAEKR8HJONB4X1NHrS9+ZS8edXO
SoFqHhJAzlyRn4PXrZRtPnqDbj5yQRr/DQBnsWTVWBZQ9ptAmnlo6/2usW5bubcTXUC08tbCVPT6
WppvkXm82eKV6yFM/JZiIYaJO6VCDfMPwfhoQWEeZPZJsygaOmCCue1a7os8hCdJ7W6DOn0sQn0j
M9yYv3cl0bODpVYLKYRlAkrT0j+ZpnDqSulYxe6hq4oDaL/XsdM33n7z4xKxFfw8JrUaJC41inSX
2zEvolxQMWyz/a44ABP90zXzPz76lXh0oQ7Hu5Krb+EcwosTvnSqASvwhyc5rBsWhPFTQ4/vepzl
UAgwIYSp50LUmuee1SDWOdXcxM5ASZRcqqbVf/Dwms6R8xDTTzj7QEHTDUmlyQkobmNvlN1JpWhd
e/JtbkXfro9mkQHOY82+TFoWutigJfYOikh+WLbvZLfeLQKhwRuMAWwnkIr7H0yb56fmPO7052dj
dLWkDgFzoxA3Ga0Hp/wpObr37R1NWex8nif/TdOzZbycjxsjXv+Ak9mkLPPPBQxEqnsvapjdSfmn
eEl34VMs2spDvZ+cIOMH6q1bBeNFc+7v0f4Tc5bumkFvIFZKzHI30CtrjqS7J21Pz8UJbeHG+Ov6
GFcnV4YQiUn1O5nlcnIDuda0dFpAZl3vhlE7qIr7ufOUU5luKUvMs65pZDStgJpMxjOQzi9DiVYQ
J74A6ClXtfST4SUP9AOcYYz/CsIUudKms3bXB7c8jqlNktJP8D7YpXOYLMKwUmYmJTq6BrK2eckl
oMbpc+Lr1f56pJVpBOQCYtvARnI6ui7HVkZqjLwekZIeKVYdKyLd3/kpCvdDtzGod3L5+fXKPIIL
p9QLSpZGxrz00Vrx0EYmWLCpm9relE8ZEIzwoB2i/aQlJr5Saj2iuAVoybe7u+J0fagrm+I8/Dxf
ympg8alBeM+Lx72fNcquM6tg4+ZZ+3Q0NAAVTgJVPN0vJ1RqXD1TRY8ar2j9ZeW9BhEnvkfUdEsm
ZO3LUUHiHpgAX/i1Xwaqs0oyShONzixoDnqln8RJt7kp/C9mpG0B4dd2twoceEJp4kYN0v8ymtLX
JiqHRBNO+q2LZeCtvytP6Sm5oQkl2eJXKdxISRacrmm5nIecLc0cmYIKFYqp+d7vuseqsNvUBh+1
q+4zhNkgpau2eLeVea1s9ouos2MsSn3Q9yIDNQJuJEEZ33pVvFNH/4sVd07ajcZGbr2oGf89TmuS
50G9ZpHrSUHTi4X6Ps7xMPm79qfWrnbdbtzjEWZv89aUaQzzjYiiwH8jzrI9tfVcvjERxVvhW/KD
Dobj7YPP6au1tx6sfXZsHswb/0v8Rbl17cmqJ3ZyzPgUG5kPDEXKz/4vvCC2Zn5155z9qll6qFeD
1hUKv6rOn638W6nkh67ONg6B1c8LxBygIvSKhUidMQZeptcE8Ts6xYGy12l0dOEfQ/e1jLaQFasj
AvDAXE9Q4zl9xFPiZrQEk7aD6iMKXThm9Dm0yn+zUUzegQreaLKxQDMnHerIof/+ObXDWGAujWb6
HjjmYdil+xpKwq76+tHmDasWLJ0+9QZRD1q0pAVFrrH5Honi644xWk6rarZn1huXxsqhTbsBvJkC
L3xqclyeO4XQeS4aY5xysfmHMUY/syD5fP1eWPlKAJonoD6jgBM7O9rcqiqDApVqO9eoVvm/hZIG
WP92PchaEoo/Kd0LCfISPNXZvSBYXla5jTztueBUmraeOfW9uo+fAqxY6x/lY7w3upvubus7bQae
ZvgsCx2bOEX3nsDvkGCE09NvBiBM1UeAHX5sdlMcUKq31faT+5L93Bj1dJLMThqDvhSKXMgTkBXN
9nRQlkmUllJMXUw7GD+T2+ZF9RwYJcOt8G7kI+/azMn9G+TkfSqlH189MDnBK9JlJFOc1y1cBDCz
mi6B3WVa48Ril5Iujl+uD3JlibLBkUBGHoa3+vzhFzF7wKdqboxKs5EncoCDbGzxaZrm03geYsoF
zr6hV+iZX1lQpt6RYbcoZGHpLm6WF9d2ApU4iv+SgjL8vCFbGCEYmhY3AisxCqdUw33l07vME2Fj
PKuLkuRFtBAMwMBmnlK7qRiHjc+AutvyXt5LJ/dNeuldp3Vw37BLJ/3lf/Yfui2dm7V5ZJdzZMm0
92h0XM4jUmdB5itlbEf53XQeI/bm5Doy//4dXit2GgR7rd8ybVtbH2dB57aqVdenlacWtLmrz1L4
7CrZxlt6NQBNKSTULDy658ArM+GvDAQ+mxoOd2yHT52QiBtfbOXeBOQ/HcUgTyaM1eXMVYicV5mY
sZEr95NbfZctj63UOu2IiEv8L94/PH0mErbEJb2oC+co5xeNgSYoqAt55yfWWxYX+cFMhk/X9+4C
nc41BvrAgI0IAIFlMVsRiOLLXFwCRqL3471yMj/FP2mlqzcud8CJUqoT3FT3xSE6xJ+Veqf81d0a
9/7GBbSSyfPImxgA009AtfdybnvLtSRVYrRW7HtPGox+jDkEXcYPvPfTH34lG1tqcWvJNewwZP94
o8BzmLdOMWYJoiBC11J/hlsc/uU75XT5nRKkeMgb7o3+BofGmy23ytWhnoWVL4eaZi52Mxlhcd5A
GPSELqrTab+9jzIJ3z/rRHNHMkHRIWFdxhk6Uc1E1wMFL8LCaWuxcXy/CTaSyZXzkraFRhOaOGyO
WRQsFuD3mIymE8RPVq3fqqN07ynS6/VFuhYGsRPUAQDJLWVPOrFXVdfQ6GBWgPFUM/jlx7VhU3Tf
QCCvHCRUvlEBo8BIU2HeKBm9RPHbqYuVyLfo6tu6sdXVXkbgXTyR89HRhCk755Umfq/lYhACVhnf
auUZ3NT1qVp5TBGAe5hdRDK87M/3GBqIZhDZ7QFkhePdqr0dHsqT9mCBfJeivXfYWtMzk1sQryIx
6RqgcKdRVJ7nqHLrhXqcMig0G/6czvmXiD4TtdnH+Kn82h3yx/I7Si7Zk3nXeHfbJO4F+nX+A2a5
ZZl3ZVfn/ADtqdsHp/GGplD22fxEuftgHZu39pg8BU/my5ZG4nI3Xw58+tpnacnYmpWUJ8QNYN2F
5i+0lHaYOziNvImAXd4/l6GmPXIWKpKh1KrTEPVn8yg73THlRfXTevF/9o5227zlz8FT9lN4G47X
F9Ry713GnWVedZ3iSIDTjt3piZNm36pAdMRxA3e0Ul25jDKN/mx0qLkhmlYSpSrtnrzcBoj3s/mj
+1P+Ft4Bzvm51epaJmATDYUja9KuYx/OM+PAS2NLjWh1caVL9O27XSs8jPfgIvYlntai9lJmd8MO
Mtamf/DiDJiFnt0BojAkXqrR2SvlbNerpm0JXz740WTepCowcLCFK9AjCsNyZsJUotLX78zuye38
vT9+tNBHEKjXPGzwRSSBmGdEUG7jToGzFvvYwCk4ZQwqPqWysJX8L3YZgXhg0O+hrkgTdrb0qzAL
AmQqQtvIR+21wSRUgVouC9+MOHR/a1W3ZRywWPNTQDq9KKOhS8NhfbkaYZzjP1Ur2KNhVCehNOgj
q5+E2kZKuVCi4T1MdfvvG5SyxTynhLCb6f1InFT5ktIUEZJ6n5fZk1HmO70UnpoGgqwZ6m+R594G
JSKfmYhZyvW1smj6zn/FbDlKg6cIsHSZXuWlCDEfe5Kf+x0+ukdzlw5OYNzw/Gk6W/ilIvzMKy/e
9fva8fdb9a/lPTKbj/kx7gZCV+r8EqF2wnvL/5zGh2GvO8VR39XjjZQ7RTzpJHbf1P/RvHx5fc5+
wuxEF8ZIdBORnzA81zvvlB4QnRa+tY51nMqA/i/rXtU26p9rqw2OvAU9ftIM12ajlgrXjzWdfZTG
rlMkv42RNs6w8ZVXzhwym3+CzMYVSFImli5BECCHIJnuU3Fr16yGYBBIEMFCQnP0ctd0huQiudOF
ttn5+j4RDA90vpdvXBVrh4FFzZ8ND7aSkt9lFFcETJ7EQ2i7uXA0jMNYubaifMEA6d/M2Fmg2bYA
3DFoudUzY4ZiG96zAGr++s5bu4Mm5YoJ+ANrCMXAy7FEhaB5Yc2MaTiVSbvga3yvlrZ00CkI2WRu
u0IfD/1ec7Z7s4u6FFG5/gDNcEdMT9rL0LFkCiQTLR/LKksOuUobTpwCwoEitHBrKRgyQCLuTq1W
fpQnMtXDRMq0Jr2LCbk6yyjGTAszCVKh3XhhQcXUP2QBm9pQqpeN+Z0GcVE1IhIsB8AzUzdqoT7h
69ib/j/2vmu7blxN813OPTwEM2d191rDsIO2smTZ1g2X5cAAggRJEAT4Nv0s/WLz0eWpknd5S1O6
PquuJJcYQIQ/fCEgcLxY3VEeSNyk3QVJ6La4Dy4QHH71MoPhteFnGk8H/Vrx+zd7ySrp4aGGgqKE
97fsqAsBAVZDX6N/k28XlbQbtbOvmof8aoFxt7Xz6rj78PIr/30N/nLL4xbf1BUe7yRuGRYQhhBf
i+mVVOx3N1gVUFGZgKUTYqdf5w04bnYBSWFs0Vap1UaMysAMMRfWaxJ4v7sRWDHwPAE1AiXjo+XH
+VRBSKjALHGaezHTMu4MgBgvD9dvTuAVIPDXXY72Xhg1QEiJ4C49yB1escSd5MkiVdZ5X6CRGnvO
d5l/L5opbkswNJbNK/dfd6ujGfrL/ddReBb3wpu3RkVgfctk2bRfm5Viy8EsgLkCoo7starH34+a
X1/3KLBpHeVFU4c3qbzD4u+89ix/TfnjtVscre55ZnYgCtwiGLfLPnisefbymP1uYjgu2iHrzoUe
89Enm3RgopyhRcFI99BEEFjDYfHtDfcA8geoOxyZfwsAYdYK4gNUW2J0sA4cPCQz2G95jWe3OBqn
roDAWDMB1wBrhK2CFEzswC71lfn9u48BaZw/3+MorbKahvG8xnuYod/RcU7YTNLptZbi774IGlOo
AOA8RhR7dJcpcvJBQYQvHjWE1FioolhGziuFyt/s5SjweqtYLDqz2Mx/XSlOVFLmQZUrhvTlhS2s
RwMppoBCRMCHIxXIjDJ0Mu7z7csz4e+lBbSsPAjrOyAbroCGow2vzqMFlq64rwcIk0syP0xsNBjd
tP7sO5l7NadWau8ClYlvP1FM/zZq/xe+5LPPsBrB/2LU/r743H79/ItN+/oHf9i0O947LH0EmEiY
HKRi6xf506YdVNrVzBGtWdQ813jrp027+87GngF8wVpzQ5BtY9f406T9HfS9wIqLvJWCB/1M+k9M
2v8g3Tzf06ELiyWHsA6UPmTgx1K8M4LT0fZRmQkKL9iNeoyaxDJTOaML7loXvpfYENTp6WRdeQUt
4BAH7AodaQWQhe/cuOXUX/nVxG9s3fBbSPmVn1AkmK5hnG7f51Mf7tVsFxkxEibHhMOejPpVBXDn
ZN+6ISszwlh0RmEVXCW0d3DfCkjphxXzG0Iyb5puJkRLiWHLcsZa4W6F03S3nUfziyqYMM0nd0b9
jgYwgYZMzuwmmpqAbEo58D0PJlAa6oGyDyU85SUqDO7SnwNYJXiXLZDQscqbhboNFK6QKcoFnYRA
6f5+UZ1CT6HMhbBp0jWyN3cSPW1xUMYt8htKOQ03LhuWtNZDc7XkETB0nRZwDHPnNpuLxtlA/kKZ
uCDKu3VqKi+dIDJQhozC7toabMMSSaj12QpJnQp7qYtMog6+gevucGMmcVbjY25xZCyfdM7MDmaj
ZSpIo3ehxQjkbVuWzbaWn+YRXtDxPAGCHNNFks+DHsxXaUMrOkF9g3xQzdwl8BaTSccFiaMKEmDe
UF2tjNuLrpfjmbYiiC84ZgxRsaN5MCaylBF0mWGrjTBUw7s4aQRZQmzNOH/i3PX7KC3rSHixF5Eu
tQoafVGtB/tfNq3Gvl2BSD0u6mjaKbChCojry4ZuyFLrpxbFzz3zSpGM9owwM4TgXDoUPs+zrkA7
foXk19sGWh5IocNRRIexQ1lly5xQ5Z8mO2dfKBd9xlw2w1S+XehyV9kNxHhjz9bBeWMafgaL6jle
GugGgv2orNVz+wOYtSEUTkvV7H0mqdwEZh42I5pjO6dXdmLNsr4JNO3dhwKN8Dqx1Iz6UF7YzoOx
W3ZVcEC5Bfi8kNzk7QKrJe6w8yGgHD3KbmA0HrSwywSgJK9Ni9BFl2hGGXpIByxooOaIxgWgArSc
z6SvPhpQWyD92jQrArlettC+dHWqeioh+zBCxG8RcGqvmYTaTQ1zM0pCBi2M2Z0/wVK5gy2q5o2V
zMDIfBXgZXkgKRNUdd2wFJ+s0YW8qxyX6pHxqeGrgW5BU96iLR6Dwdxd6p7SbSUHGN4CusWSure6
B9d0VopcoDtUVWRiOwC2XgLUT6leT+ZAA2NcLJCL65xKgElah0+gKQdJu/TzfWO38OmeCUQsogKC
2/E4z+HlYNsVescRgRG2bsoew8SW8Xs7ivGmmtxm1zo1e6Kipde6xJNuG02qr+EoZ2Q7UVtWmRp9
dd8KZd9S10HFIxXtUi4ii1qgaWSi0KxzAOWGCWn+ybAigqAw7xuPxPbsL9O+qAoLiWtdws6pnp0g
ZZGuirgd2vLSrxYKa0oP2r0XzmIgv8PgCe8IpZJ+nEji2ZOt0L3hMi414DqtKMNw5+eMTXC1H81H
GfXLcBW0k+g3KD72S1JQ+AQsk/Iu9MQCvvVg+74pPWvB5tYsY3iL0KBpt3NlqrOZsfbLVFKJ56ki
uMNvxbyg9eWPejirWgqb8mooydY1RfN1glxfWszERX20mmWyjLy5Ifj8D1Pn8Ef4Eg+7HLp5lyHW
7G6ci/kc/skyheY3FrkZ5j1kVZwyqUK7LTNXlnzDaglJLcvpMzBGrLu8mGtYXDsagph8HOlni2DJ
gFtJEwIy5b1tfSgQlJUdjDHIXe1/ADvjqx7EAhJuXdxHoDKned/4OpFDUN/zocovDWHmqowWPzbC
jr57TsMOU9nDjW2KpgPoL8stljK1MykQ76fM8lHo5rpZSkB4/ZImw0plWt1ToSJUkfwhgoZWVmlf
fandUh5oULQsFX0Qoc2QRyhN+Wq65gTTeiahu4NBmzh32tL9MvdFfT5VBayvuWyarOMTJmOp2+mR
WozTzJJVm0EmdNkuxYJV3lfh0sdW5UBlnJVm+G7hO9/WVIyPk+76nUsttZoTW/51hd3paRkBNe5C
s5yVlW+lLifFBxwlehdUZfB5kWUa4iPFktRtMnB3fhDEn9RB2qCI5lZpvg3R0JxFUIxtN5CEtmJR
evKStya8VZbu4AXbq4HB852Ec0JFydmWSmm+Vz4KriN2PlZOH6A3URiVjEPEXLA32pnfWmVQoWwg
2PyZdRa71rqsr/qgfwhb240DzJHrwh/pJlJ18DAtit1VXqDSSUfQDsvdsb1DtUXtfHCh8dVwftvT
UGWL7RRnkEAqHlBjo2eFw+unhYvuQxFyDJiNrkXChJvvaz8CesOpnXgxlT44ZRuV6CN0KLwxCOIL
KDZk+bTwLfeaAXILUZkwZdpNo0De8aamhnS3nrLCB1998L0uaZsanhjARW4l3O5Tu4j8DMjMMJug
RZ9WYChB6Dvy3/vULBnDBpuGcp0zbj5nUoY6EVQAh+4P7sEx1hhbIaOpgYLuJhrFlNpTBD9ceza7
rmiXFKqX3UXdV+V+XGxyNfu1lVWi/8IYaRPSqWZTEM4ybZd1wiYxnVmVTz/aXUBu4bUGxqqujfU4
LKW8hg35uMvrAHu3HXRVgCXhuzf5VOR3VNruzscyv5dasfxzY1nzIZcsZN9AwVUq5jillzif6QQi
V7S6kZd2+ziL0Po4yq7clYbkNx7mw00Pmc4E4ZreNMC9X8mSjptwEvk1JqX5XnamyVdbEW1XKUzM
m88G+0OiO0vsbHuyPlSsBsytc/ttM+flufJxdEVtKJ/mUmNvXIKotPZimEN7M9TW/E1T0Muwhdot
LCPZrHU80Wa1bQ/4F8EwPAbtn08TVF22o3bx3NC/3QSjqzIfdrJt0pTMp1nt9ciTYIqHZLmN3PMS
DlernsXUXTiCWhsywsI9xIVxrlcIdDJtHFJs7NEtC3y7mh3yUgQPYpD0K29z7xIhHz14iMrej/CU
Toq5Cg4LYGc3vjsEqVOxEhZhdU+uHKrE90GBOAauUOPHyOhG+kdy++/06F9Qln0pPXr8zJ+qX9Oj
9Q9+pkfOOzjQrNrfgBggG/f+So/sNXGCTi6wbbCpBsDtz/SIhO/W5v1aU0FhZaW8ol78Z34UvkM+
hWrvSslDqw8F2//6jy/6fxffuus/8p7x6Ofn/vPuD4XEX/IjBy0CIFohC4tJQo/RPlIYMhEXIIuh
Ue64Kx2najZIjxYwbGkZwogtDnxifQUwCUSCZKISJ2wattTOz+qwLfqziFuWpkkFeZ4CMD1e8PJS
ch/Vs3Zgefi+iqCdvSYvS8W/wzTME+euM0bdbuC1MTs117nYDl1lVwlwfs14kMKG5ptQTlBm1CmL
cTeGXZNnYdFwCBtwH1q3fTI78HtMCxFZw6FVVllvrBwPXcHaoYv43di0Y/SEYLXDxf2BQ6NvjFR7
AWRCReIWMdAHPTk2HPSgsdHuu9Ht1GaYco4Vp4ZwvoETO0Qphmk24VVAG6jti7C2ZGyT0KrUYRFD
3fIb0w02HFhzyJMPN8itGECEYRv5fbtlzawKbBh2GbpyE7F5AoxfVoH3tLqRzbuBIYS7bD2f9Fno
Y/fKtB9AOh2eliaKoRvjLbG2rNK6Kno2AAVlCz+OwLMzOBncvIQQUN70KdpYzsXc1024g9VBPxxy
bL6PNarGN4vbtkFCalk6e+BQVBiLFpSXmBeMfbLLqaM47AaLX/o9Wsfn8JXsqjN7RIJ67lZIWnZl
LcLhTHUUssHzwjtAnkvXAtdb1+McN3xZkD20HaC8wkDHuFfzZCeDaRpnF3S0slLM/rZPNASIwhmi
PdM8p20ZWJ9MOOZj2hWUB/sRUmIFxFhFKGNGVTectR2vy/cmFHl9Ofl8yRNnIChjxrNxpb2RxC1E
QvOaL5fFJOeH2amUlyx0YiDV0dznX/IKhOe043CsSKAMXdPryrXbIRPl7LNdRLhwkoBFhXuPUQ1F
JgeAeFD8m6f6jAq3lZcoNU3jxRBZMNDhjETfILVmZjgiG3iiQCRXBDE8swKx9xzBdMaDSup9ONVd
i2nfRpMdC7pUURz58DNPaemK7sIXYyDPWOlBtKoudLRSe5Hi1lndiPDQ+QQ+QbC6ve2muaRpDe0U
O0No31RJ7re5i7ZUq6c99RDmZxLVN4CHIDMr+njmCmKai4JrIjpkJZFIDHIUZjPVc0dvRIA+0vs2
QH54DR+MgGcmarTZjw5ks894PjdLGs0zHT7auV2YbafYgvH0teV9BuQWLN8y70q9FVXbTSkio8qL
Z/ib2ImreZgxg5xjHw3S17AF4WGUjL4PT6DB5gaoxRqMuTnxi14MTz2zZ96hFEGn/lItVeupCxLN
gwXNBl4tMewKNCS689CEWRlBGd9srVJN/bWHNdGkswflpIyJjnUgvkWVBopaUm1y6L2W/vKhBnlU
I7SqG/lUIidCo6ByZ7gVN0SMGcrHjZu6pQva9kQmfAQt8Wh4ZlovZxrDN17RnNdIl6D8P4YJQ494
Obid380JbC/JGC8wQFEXUDMlagPvBklSOo/VlM0SPyBKMoD3UV/b486AB4s0q/Psb0h9cgvB6dwU
W4ooCSk38jBVXkRETiBE8o6QBNnJBD+I0Mrbx0a4QAvCWMlSYuuN7qSyPpw7k1E6Wk98KiMswUqD
gc0IoV8tWZLmIphEy69YUBuWUYYOdoKinYfTXk5N1RtMR1nLFLUT/RRanT/d66ZVTeoKJ6oLoEaE
snZQvuNX7mxB0pTWgX2Wo2RUZ2bwWn7g8wC9RmifYz/oo52JOPJW9EvwiWnpbZ2yhtyvIDYUnC3g
cxHN8Xa6gmXZOPJPEFcRc9yPrunTPMKlbnvVwlFmBPd6TOhsL5ixfl0EKWTN9D2boboX9529QDoR
TPC2iZ3S9sbNguXxSdUT8SEFU6GCAY32Nkg9Ijprh6DRi1CbqFmeaO5N1W0ZFeYbQ4+6jR2rDirU
TyC49KXsRQcoLa8gOyaZrrtrN1hcOSQjCy0EimWFOlU1owhzMXlNGF6z0h1Y3LjFsG71ZCGJbWba
peDymmbXewZJlC46Vn0t4fLJrsohmK+DmmrYJ/GaP3iRqx8b1KTcAy0mLzoMoaXcg6ZcL+dEBPq+
67mvN6u9zLI3cyCbbWg8K4Co/GLbqYY0RXcYcabeDXyBo7EbcSbSnBAw7WJrDvOz3hEBZE6kXzop
07Y7byMCJiXiy9BxUk8CII1tIRQJCRbzWLCmvxqg81NjUxH5sncB2SOpRhvfj5nGZ4pXOxi1t5Qj
cKRY1Qw1uTKviswWqM9nAQpU581oNWDx4snRDwwH4XwmQC8Pl0s45+41MaM1cqBpHL5A7caI6My3
ESmDy6l9vmo18OlisqPRh1b/GLrxPHdDeIEPNAxnRPZ0/ihxOH5D0aChe1EXFdpypc/1OQeBGqAj
omSdKJSeoYxeLYSlsAKSVVzhFLoOyg6OgvPcjlkv/BLpktdVw9OoF9uFFhmHKmkbigsBIQ552dUz
xOiifHL8e8x1bXZ5HvYQMJ26CbXEKbQNThHPuBnp8WkuwOs1feKMTbTEYTdJe8cdTw4XxDNAuhts
CyZeq2wh+oa0cvd9v0RLwgBOtDPldSh+WWHROTAyd+ogLbVh8CZaoiLYVKqlmJPEtrsE9mrjdO4S
ic2jaVvxUdu+nafLIjzzmRhR6y1h7ohozY16b+dMyBO28IOqBRpxLnG/Tk2ngidp8tE5MNZbPIOY
S94nbtUPqNI5faiK2EAlMkhb13bgdwu5tgzLnGGHBisv2DiRC2SA2+ixuWf4spphc+bd5IFSbeHM
GTd4eMUFCreLB2550sMQcTpnjRq/QV4hJ5doTut6h5QFA5mbppxhDNIj6PVhgstbdSfKgpF0qEW5
fMgHy0OhxW9K5H5DZy06xUziPkQ38D84V7VRExrpOBBFuIUxIQ5c2vchgMGdW3X+LR3cXm2UjVJp
pou2dh8cS/sjFDCLxn0PVxpXZmUfDF/zwRnGDc9JB1A7whTyhMq/85HjKK83U8dQom0qUVpQhpiG
4DAu4VjuehU2+TWbASK4NCNaDUWcO4754IVsHj9y15V8Y0pUgM6WBaaWYwCHchx0aBFsZnc9imDD
oOd7Uy3IovUkxv7OVLPqvpeFM/eZg573tP+RiPw7J0NOhnTpf/2/ROdvLavHij99fprQZ/4GMwtp
9l//848/+TMrA2sYuxtyrAhEPgv52s+mlYfWVADBXqRrAAGBAfFXVka9d2hvgT8JqjgQQmBp/JWV
2fY7cJ+hEAPoPf4ZMin/JCtDS/MYiQAKIBJHqJCipYbW1REWqQ/bEC4msxVXHQuRI+VYRYDntCur
c0wLqyvD6ymfUdosfDQvPnfz2EMfA2XmPoPrWYUtcYk0rc9nJ+TA6i1ON96AB44mVeCXRm6NYW2/
RdOEQlG0s2Go873ovFFslEBnILYhqj9lHJXKIe1NaFiKkA0qlUIS7xoHLM2/eJEEISqvZeFfk4G4
AhtciSKcHux+2uRRqE3mkA5FECFLuzoThUK2AhHPBXjp3OAkrQrgPs9l2Q4yXUi+kAsAaCOz7WfG
h4Nd9vMeCoghsE+i7SGJEQL9tLMUh7dAhZC+3Lo2C8AB5jPJ4TvEomHrKeG5OF3zftiTkpTex4jM
A08VB/Yog0jq1J31mrRWhuegBHEPKlcWCv529X5icHmBGcyCqh4fJIYdDNczr8KeB+868PS1xw4d
oWeTqmncW/aok74IxddIlt5t7zpkdaHUtrUPEbnwa1DXZ32FKqCntjYzut4Uai7rA1GmR5hIlrEV
N9jdrPwgeqmgN6wjb77TgRJqX4e1Z6UQKNB2KoN+UhvXwg4OzkUv2ngRedQWmx4cVQvlHD0Rca3r
CjLXmqYU4rtT2kd9NGzE4Mr8CVlJFJMZcADhigOK6AhMXUci3sythuUV+pBBOVxpFURL5jk4w+89
fC1x6Fluw4x49CYl7jkLKv2JyAVF2cnJtbd3eqTrWf8jxw4KUoZP+ODQIrJ6uCZVcfcjK3ddsQzA
c63Z+oyKKROJLx1ooMSsx82zuh9Gs60bq7JxvNa8yNTgj2o/o9SNDkQfhGIbFrUndj7wOfXe1NoR
56QwDn3kzrw67sl88cp70iNQTh3JWXlJhYUaZcyciAvoIVa2cA+tZXfFBnXFWW6XrpkaAo8Rb7Qf
OHQXuo/+WuXQOAdQ8dAVWrmwDwBzgMYW/FfsNX50xp37Y5fu/by30oGWFLB/tDKxlS8/tnW1IAW+
Vz+2e5wW2Pr55PcSPiKsS6KSkfrQ/jgo/B+HBhzOg6/cQsMAE/HHwTK7nI2HNswh72GNyNUvjFGV
PqtrD8vYFksl9j0mfX8me46MDWBL1xtRHnQRNqdjw8fpAw4VPseeIEp8gr1iVOwLNL2DgxfNKOMr
5nOq0EhtB/tTI8YhfMKEkd9duEK4qWa+XBJHhI7em6kSAPy7pmQQp/FNkNUwMZKpRBlJwtCVDTDQ
LZBPkFtUGhdI6Wt0M28RPVBxbhbDh63OJaAuVoM/26KigPWaCLuoMPA6QDW81a00h4o4I/AwraTR
tUDsVkGAB+HRtgmKYvhaIM5GZUi3ZetkQ+AVH902l5+lOyJeIZ0M3y8Vmptp5FZ83uVDfiuXhS/w
e3C88xmWuNWZb9w1xRlYYen9aAkASWMhe7WgUgv7RoUuZ8+887AzPNp6dd4WNx1tlva8prxykId1
9aSx9VUj4CWoYj0EQzWXqetXrkrXrlPXJQ6CGmAzYWsgp/0oAhnt/AoB8/dyIaO4mSNK6qSFqkn/
QCoxIGrXS0PbbdNyBOxqcEYnHuGcYsUhbyv57+Lsz1MdcHkoUKPEClF4cNlxAqPCejow+D9P5lv1
PCr47d//ESWs5MufUUHwDmVzgM9s6CagD2fhOP4JZaHWO4j4QcYP+oc/VKNxkv8s1UbvsImCvUx9
MDMA0AzsfxITHMGTA2Bi0ESwLc8FasGFpRae7jk4URdwMydCPppWCz9zVeP3iDKHwnJQJmTw4UpQ
qFg1/8cclGWolZw5PZAfVcK4GMLbESosDcDZA/b14bEbu6HL47li6BQAi6JMkbYLqsRf/nkEeiW+
tXdy+PZNXnwW/7EGr186YYaqKOV//fojKtc/Y9s1ovvlB9g+4YvfTN8Gc/ttnBr86R9F7/X//P/9
x5/R4L0R3/7zX1+6qZXr1UCybp9PCZiCvDiFWvk//z3I6ldI1I8/+mPeANf/LopAvQfOOQQKb4VU
/zGPUFr7+z/9nEjEt96hFA8KLMg1UBGGRMCfM4mEQFl5wN1CEQL4WFgv/KOi/6/BJVmhgasb3DF4
zi9sRdHpllsAk2O0buOVW1lADeHZcPzsMTzvKayx6V8dhb8ufxSzMt0HyunJtG2KW+UhFnEvqx4d
3fBKL7A4UG7y8n2O5L//utERwhEBrIU6RQEaIWIg23q02YMEEmRUd3YfJo7XxZ5/KfrXBKNWDOjv
3mv9/TNUMIqQFOWretoiV71k4OTrMdh5zbhH3vvh5Vc6NXTrF3t2C1eHiAzDRm2nwd9G+uAFVaqx
rmcP+WnnJp7/GovrV5ToX2O3/v7ZndDp5QVt9bht3WHXDCptIELxtpdAUvX80r4zMrilzuOWGRe1
3+ixQC2N6nbjDfT7FDUb7TX/iKzz11vYx7eisLpfMF6huC4QDxv/arb3L7/GqRE6orSUBXcr2Leo
bRHd1cuT9Zqq+6nVd0Srb1raWPZ6Xau56woAQJzMil5hTP/+2gBP/joeuUG6Gxpcu9QHi9xqYOKc
V/QkT136aFWvQged7ePSjXMuzS1a3PAofctII+H99amXZQZM0AYy3XdMOjrFBRABrwCGTz318Zo1
epnKKhy33dLuVPgoOMWSfc3n59TV198/W0S9RoPW5q3eRsY6s5fgUJNpj3D1jeNytEbzIoLeRIXL
1/k+N5eFeNOq+RtWnyGGAVpKYWa7aEI9KHs7y9eU2U4NydGKJLxuel53GBIEu/OeVe/z5o3DcbQg
0T4jwIZiOCY4N0G4JA3Y17dNwKMlWfQ4dPMSD+3BwqF+X70m9fn7E4Mee88XmoXSFjgJibqzGjRH
Zay6bHrNy/L3OxSCjF+nn4BNyxS6GJCh4YkrA+CBXtvDT3zG8GhJhn3V5AK9MeBy94FEw9VJSfnw
8mifuvbRmmy72pe04Xpbhlcdv5tBoDX926b2MR9hDMBH4Bae24xPHvvY5Ve2fNsGuIZlzxd7BVa1
DXSuRljzJHo/FvxDRV9jp52aKUdnpom6sPYrhDLMvR9XYq9/O5kvbHjlXDg1U45WJVKnIMo1hoVC
Y3ypReagVvDy1/x9yEKP2dLIMhilBSahFdTALjqPpiBggCxJF3kPkSCXAMm+pix0apSO1umIjN2B
BPW0DcM7C2r/zhdHoyx5+/KbnJiXwdHhSTxvWqoG36CAl6FPexTxBOoqPwFSv0BvnofFpy5/tFoX
V+sK3kgQoK3e+2JjkRuj3jY1jwVSOqo02uk/Zv2tQMNxkPEw37w8KiemTnC0WoEAbUEowGrt3RX0
77QXVWvfvXztU0Oy/v7Z+RnWjT2pkOltu1za41U4bd129/KlTyQHcJj59dpIBAS4iliuYR+pBJpD
l5ik92XrxR01JBWwdlKtf2vQDLZGxl5ZDafe6GgdQ3fBtEDrYcfPr4T1vgDKmr8yPU9MflQRfhks
0qKvDIl7vdUzTXPxXdkozEMJAUXil4fs1Jc+Ol+tqkTFAwCnLexOth1W1my/8dGP1q0Vlq7d5SV2
t+JCdvsA1Igus+jnl5/7xJgfF0RAU5C5mrED+QIUgo/KOQuiVx78xJD4R2vWm3JS5j62hLp2gjgA
vCIduvm1WOnU1Y8OWe231kRGDIsdtOkA81FY28dvG5OjVduEjAdQEJu2HZ3PlePuur7b+Pq11Hvd
Ev+eCtNjKQ6lWS6WGk+eyyoFuF8D7aTME5Gfa+DjyvYJHI23rai13/d8j1ClNwPLv94KyFqx6erH
JXxFvODU+B8tVsvr9dKBJbOFWR4pN+y1I/HUdY9WqkvLRUc9Zo1HLsj0XtO3neLHUg6wulkcQJCx
uZS3QX3mFMnLk+XU8x4tz2kAhcFCW26rfJk4FZhlynrl0ifW5gp7ff71Bq/slsEb+i11QUsBdJJ4
EA9/Jdg78dwrOvb5xWs4kBi9BnstsYgdd3013QxMWR9fHpZTz360PIU7VgSmhWorWkBksjDfTOqN
T360PEeFWJKVGHFwqVI5+RdAeGxefupTg7K+zbMzldhdD4kMXJo3W2Uye3xl8p04frz1fs+umzdo
iAXKVtuo7mIqD3b1ZJlDU7xyXp+6/NFaJKBLDXrdaacWjH7yQbjvB501/DXh3lMf82hN5sC8AR4l
+60zBakPhuEIhYS8W9KXR/3U5Y/OTsgGQljDw+hICgpg/WWsHwt1/fK1Tw3N0fJUFRTGFuYokH4+
u8XXZrmY8qvyrXHpsVpgQ2tAnNZpTqrzAODpCPyv6OHlRz8xGd2jFQo5Vd3ICaMegBOzHVp04+U4
l69sLidOIfdogRZ5/XOfVcyKNXqKIfmm4YFXk3NCrESwg/tqXePUm6wf59n0hyOJ6KYcbzL7IrHh
Ywlu+iuvcWLuHAv1AhMWRoQUqFFNtxAWF/UH2b0tNFq5Bc+fWgJa5/uC91sBFi5HyOsZDezca5r4
p578aNFGczgvM4BvW7OABZw76cStLMrzt2057tGaJeVs1xEYy1tnuYSqCXUu6vzSgRH9y5Pz1NMf
rVnQoQCVyDE4oTEbkHBiAHrO/Epkb7v80bI1eUSc3C7HreKf+grw57vwNYnHE09+bEIFjoHbFhQD
E5hL3e2YewvG0Jue+lj8CLBTy+MwPtz2HtI9ZWYPEFo13EZzaz2+7RZHyzZkQjT4b9pWij4CC5S4
RXtjQvrKuJ/YLp2jlRoNywSL62ZEfb2MmyK1rR5krX0ZvBI1nhr89ffPdgJDTTkojusr6zLk5/5w
UbxWpjl16aPlKqJyJkWp+q2ZeEbCBdjbbgcW9uZtA3+0XD3AJYe6w+W1E57nRfUtbKxd7rgfXr78
iS3S+b+cfVeP4zCT7S8SoEhJr5Js2ercPflFmG8CqZwD9evv0eDubg/HNHf91ICBJqliVTGdOkcI
VzYsfNastovtHC9Vpg4c2H9ua1mI1AzyyBnNOkTq8IMYgEyYiyIH7D534SAjkuxbE4SeN1Azxc2Y
Hbv8Jypcgrx9rrvHURVRErOIVM5eZWaVRwasHLzQ46Fyl6jx6tfrlpF4jCkssJud+m2/rlOse6DL
ct2chqjUsqJyGlRbeImJRHHHnMwl6kmWKfZrrKmjca5XJ+qt5W0xsxhUnkwxFQJB13895oGO9+/A
Wog9OKhZ6mP7G321jlBVyVmQPdBzdz/NgRWiSDguBsWiK5sVIYp9MB7ojsZhOIaKmRYYZSDXSXR9
VgQ66//5lL3XdznC74aZWaTtY/0F9DQhSmZP5XE8Zfeo8d5p5OP84N52a7NTqLzviqEioZrLAbiq
dXtATfsEIWpPxYkps5L5d+Nm2jT6QBn2bym967PtYQT2/rqNZJ4rxHRVNk1ltmUfZ+bDMuCa/uwv
itOVZAX4I/j0zvoDywHHoOkYWwPKX51PHPcg5pTgbe760CVW+UOY+a59VGRagIK3bczGFkx9YAfL
VPlIMnQR7zuQzRyntG/jtLpzWZzqTuBZ9xRL8W1DF9ZebYLeh750LSCzc6DTNJp8FUWcbOhC+NYu
BcZ4NZp4Zah9qsdw8j7y6Q71N7d5zJ9ge2f2au56GzjkNu6aXy2oJqGQEKyjSnJSNqlCyLo56hyy
eQUk1PmRWs+AL9xmcSE+7cX2SrNDu/rwWmmvTapwQlm6/EOi984cqB/NeNOi4SWcDvmzFa2QtSNQ
aFoPFCR1yym/0e5CpJZ+5425z9u41L7N493GHyhRfIQkCYjyXRkQdFufeTiV599AYRQQ9rq1H28y
vIhyoq4H2lgAouMR9Sh1xxLNdI/Xm5YMe4cBvs+5207oOKH+Ju7br2b9vR9fy/z/QzX/r89EuhCh
VduCiT6jQOaPOzlcCSC+k6BmVzGZEjffIW7vhz4MG6qxKgwdT+kheOgep4rcdlzbSybeN23M1lYP
NZoeuh8DfQPDXZBqSa+MUEmC0YUIzVH2kxkO2i/NT115x1h/KEgWuJ1/uG1ahVCdUNGHymF445Qb
h2oAzhlFjuZIFF4jM72wmDr6DEKoocT4q+MG6mQlUbNkhyaq1qwL21g/bnCZF3enwwvLyIryiAY0
9uP+sIXGYd9zqKSQZd4vHGz11QHFSIl56JpPLSrHmubronpkF6jn/2vnBAHIv51In/TFzmwYaTjs
jLv5scXVTgpNpvkA1ppTBcauRREKxp7A/t38owr2775SbhhLqhV7X2ns3BsnlBGuYflIjvhJ9X5x
edZR4vx3J5ARL1HfjQ9C1bnfHSGDc91ZZe0KgewsWW/0OtqleJTaWu9gOpsiDmRNC4HcFBOuG1Eu
E6/lvUVeLNwbXR/zn7XpksX3Ht+tWW2LMgxj1LFZjdlze6ziAgbPnlEjHy6Byj8lT78Qc/q7l4Lp
ZYMq5jHeVe+rZDxtyS5LRY8qIs/LAaf/4dJ49xl5l1rDark4p7tDglq/xAG5RL6hDN8kcdFYqj3J
7vSXzCWsvL226KiZxYfU9zvpuXe2Yi3+Xwh1XI5klMD9bSjUTEI5tjF2Q6H9qPimhT4owqItJMfi
KQ3LL8UxVTiVpC8RC9VBZDvV6rWPc+qhAjlBhRcoBT9cd6zLS4MuIqG0bKLe6u1+NUIudvJQwHq/
rd8o+3q9fdnghSCuvNI1axvtW+mDxnlAKjDovt7WthDIdVOs5Tqh7Ybc1aCeG7oHij/XG5dFnAiI
ahkh4CeA2f235eAem7i+m7BDtELIKEWqHaIkYYjQKKu25x4rQhNzkLtNeRtaSpyyLEl7QjCD9BDA
nAIfAOqIeI+C8Q43AmekjHg4XTeSbPjiwoyam74ldQ9GPNAzVMYdWVXPWrKmhQgGW73WOiXvY81/
0vACMke3DVmI3HSpa1QKwip4unbzF6oULJKkHBEEZeYgnamNeQR4O/Bi3EJOgXV0j2VkHvKjF7UH
82hUB4iFEih2+2dNsTeSBPBeUvt+YSj80s+93YNQMIXC72eT4D7GeJ5UcCDJPIgIKY3lxFgdfNay
nf320JcK15HtV0R4FEo0QNPZoJYCjI9/bnpcGowBCbJnGrbhdFqfrk+4LJDdPTW9W3PqCgelecGM
1+AKCyEiFfuPWzxE5Ss6ilVZWman/fd3vUAjGw/qJXpBBWNIQUpSbKr7AVkku0IkVyDDWc0Oc8DD
OTJDBhWs9q45Wwd++r9pav/37lHESE0m7dM0J7iZAaMn6VMQOqr0NCRLgCtEsgXuJTxHwTKt/cOs
Ize9b+hN8D1dpN7SeteiVUk7gD8h+sveiF6AcfO2xkV0lGWBSCmb9TbW8o+de++tb9Wk2ILuwXlh
eyKiowzUBGijgeRmkZ8EBE62BuHttP84s50HuUBJjqpmQuKWRFh/12aai76H8VM9trpYqw+3RRUR
Ft/eszQQaWEHxM7ZI2RLTlqIV8ZHJyyOfuREil72rHzJUELs9m4zoz4WvaQP49k69XfLcTvUSRmq
lAQkG1IRJOVkU78YqCeNXVxm0/LkpHcle5q6l2V4U3zDvhhe+gYheotsYBTV6328/WjPKFvP36DZ
e1h/YycxBZpSjUvmU8Ja3IImHGy56IaZv0vj0cjuTfIMAUowaJgBV3Hky9K2CKWCHgPNZ4YC8PHY
Q+64iStovE7Y+NKwD9UbI0nSIMIyDTpci9kG/NZz1yfIiN9XDi4tTNW0S5oX0VXbmGoppH1wmUO+
7II1rfEwe5+uT7isbWFF9qH2mZLMQNv8W769ei0o0G/bTYt6viZOTTZPEcc98RN3YqFuTmDBbFVr
smzoQlC3pCKg6iJ7UPsn98lLpgd25M/s9xZqsXWAbnxcKe68JInpD3/Hu/VS10G/NnMTZzJyKnCg
KT9ft75kPySirZa+NyoOaqeYmx9c/9gBlNNvqNdRlNIIxcT/vVCK6lYgxpjcoYD/my/bl30z4b7q
5+mIkv/YiOdDjTWZxbc9+IMY5e9NBW3XTGMEnRXbh3750Xev3fj7up1kUy2syimIIhxvQ4ChpPVg
keHBA5P1uKaKlyTZ9Arxq3mg0Wc57ti1CeUAxr1T3dawCLqyNy+vTbJ1cdYMAVmK0AHv7XWTyHaK
IujKGkbcIW8wNzvvW1LcDp2KGPN6IHf01iOfiL3q9WFwl51BYwKlpQ2yJEXw/nm3vLDO2ELwgiST
M0axobbjEYRn57EOUDxcJemzF1VnDTc5Pfa7TpjjDAs+xT1hg8v/VaVEKXEoEYxV5qDfyEfMOLjC
QjryhGkgBlw3xefJmt8d7V2+6HtN65ceqa+amyoiKf/OwTB29H3mhNenX9aDsE7PeW57HUXm8P0H
p/vcrJ/7+cP1piVnQxGPtdFy7m0XtsnP1nGXzZqO+3WU6hguW5RtIZjzkoDGZXLRfoZr7Pa5SLSw
vCPBAsDpoTjSyDhf/xDZUWSXMXk/DTDRDhzGl2w/cBQ5DLH3wYndZIRnudH1PiQZXMRo+XXNfBDV
IArtQ54fa1Bik7u8U2CoZEEu4rT0drazpULz4xcwfZ8NbFy3uP1k/dm+qG5SJRNuCdturRtHUAZh
Ic3P8zlL+pOLLHLzvYuI1GqtaTJraFHERLuHqB3O+9dNLwkBa//9XZCZqP7X1grDLjYKlfYvKwiR
ylWxdEqWBEuIYB344SGvccScffBmeF2oQ4n0+rhlLiOErtNOgGjqmNOsI6/g0Q/bvI+rVTt0fna4
3oVs9MJSnPPSYLhkRAItbKC4yRk8/IolTRZUogYkHw0IMunOGIMU9mBi3aFJetKPELWMVddEspkV
4rauRqiVZBg+L04b+8r1R1LcNq8iTKuu8LrIBm+My6x+Jtt21PxWMa8So4sgraohmQWGaayVeMka
2BRscJvr8yk5+IngLF560Cn14I0FfZkgh2W5R2f57jify+y2Ha6Iykoh4q1BiwSovsIHuoCZfOd7
VlxOyCwjRKoDBWG/gKAK4GvVsTG9ECqvim2QxFVMIU5RRFsPnYFg0tssKtxjZy8ga1UYRda4EKnu
At78Btyf8TC+mtmzpt2b3ofrMyprWojQbcoXyODYiFD7J8M7gG1DiAD4t+utywwuLLFksvzMWTDw
Tf9MnDkCYOd4W8tCaGqoDrG0Eo+GOY3T6aFyVGv1/uEXNoQi2qot7cFw913BfsNqhjVetlnkPOjH
5pgdLVUvuwEu9SIedy0Xh9EevYAeGk9h68n+WdxDxg7Jq1EV5ckypCjJZ0L2lDMHnYyRHmanPKpi
9+DiSJod2W1p7M+B793aZ49rtfYjpgGb55YdWRFfn16JW4rgq9bovXokIIzM6MPG791xC3qIYV5v
XLLw/YE4vRu0nu3ygh5QabMF2t46YcsUUH6XqyC4ssEL4UqawrZyD4O319Ay+tDm98aoCilZ40LA
TvVkdXbpAeupZT/Aax5VHXlzyxtT5B9femcbyDVlnq/XuL+11u9+lVpha2RckQ5kYxeCFvS7trGA
sRnF+3db8SVLY9opbjAkmUaEX0E43czWEusp189zds58RZ6R7XxF8FU5mvNG8OAYO2813vfLI3mu
79in5kyO/GS0CsvIhi9sfTdtKVOsrLiyhdQ5u1tX1S5p97kLiUYEYDlaOa5ms9sl2Y7O0TiByfl1
v3nBwRYQne3r9ZCSmmmf8nd+M7c55LU8mIknxhF1szG5Hw882hXi07A5KHqROJCIyZo7EIVAGQfv
Rcc0JuF22qIhbMIqXF/+7Px+YT1QZCDJYUQXgrgyQNOSb+jKxjMwyKXi5Wgfq6Py9Lln+ksTI8Qx
bSaKjQ3aL+/dJwq/AoctaBidw/TnlqEFgmoXm6dRd6cqJZFgOHURuTWkHHoR0ObDN9nJBtTWeoJa
4mE+2McdE0MjFWJFNk9CoBttB8L7AYFuNncT0K1jSG96WvVAePe3o02jNfBFw55c4/UhxzOQZWaK
VfniqNG0sCjr3AMSooUPm86d3h5b40PHb6niQdNCfJcZL+zFpW1MQFA7O9/c5ueoQp5eXM7Q9v77
u9Azy7zRBigHxm7/BZpVkLuwjJPHFC/BFzMTWt+N9a51vavWYbBHnIGW74OdBrWuqgP/s6X6JwTQ
9N7lu6Y7yFFNwzLs7sgPLGy+sSOqhYaHJnQRBfaxfukfWAFV9uqz+6zascgmWYjrrWz0HHJ5uCjR
Eqtl4ZZ+sibFdZvMVkJMk9HrJqcYAR6xXph18ohiDmQzLGyjt9LvU6OAz2fjq+Z+07svdXHO602x
+MhMIkSrS3KmQXATSFF651mP64b6c8WyfPmSDTK4QrhCig0o132OcacT4eY/pGsI7doQV/9h/20Z
AxWU4GI+RUdC8KY41znDOAF/bf/s11/pCKmecgyz8h4l6uFWTYfra9AesRecVqSqKjde28069XEB
slEejJM7fc97C5I7dgd5n8DWtrWJWoPTQdGjxKtEMMk4a8NCZguIrYZDT+I5a1SAP8nEe0LmyBx/
pTPBxLfAOWlfGudkt2/XzSRrev/9XWwDfGyD3gXzvvifUfgall0WKHOSrHEhcawTVLtMA+TOk3M0
nWd9TPz55fq4zT1WL82vkB9ye1z4UtEphnIn1mU7Abb52J/AGo3nev9xRwaDgzvMv/mJGfQP6eNN
TwFwYCF5gEqXz6xDx6UfM+fBQwWXisnj8sKPtoUEQu1qnVFuvBdvWD+qR1wRP0GU720Ll/v8hE3G
kRyum0/iq56QSlZIRGKXgWnn6WPXfphVuzHZF4hAMWDAp4wsf75gjrK74nWJcZoNoZpbPFcRP7nn
Gz/hH2xYDxF4s8c8TP5hy8+VddPiYIg39FBe8GptSf2zM3RQcwZB1KKiUrocD4Z4O5+VHluWnKVn
3wQFD/Uia6gOo6vyzMuTaoj38pXbzivkGbrELo2Dn9f3C1dlbVnTQgYC1U6em71dJQ0b7pzMiFbw
sF93xcuLpiFey1spCFtMF6NmK94le4ie4ZAVaYsbl4YKSiUb/v77uyy3AruYWj2eaa0Jyr0aKR9S
aJ1dH7+sbSERLaM5LgAi1YmZeUeDQ8NUCdOV+YuQakzNac3NnupE36C2CCFq3fsPUT32yxoXcs3c
QVPVzEiV1NYvBvByAeG1nqnqlS4vv6Bg/9vipVZAwAe1rknq6aHDOxT9VNAonI0IEt0xpUWq2BRJ
zC9e0LuG2ZrWiKnF0/lbXULHSh/s+KapFW/oc1rpC/iy6sSZv6SGdixSQ5FkLhcjQKlvt9t7j2y2
oiWQeUgGXGqB7A5CuEAPckgc0tfSy0MOfiHs4LNaVeIpmW7xwh7ol2ktnKVO6u6lHu7M9qW/qeYE
37J3+e5bGmjSraPDugT4lLBiU9huqp2PbHaFwO22zSMVxagBxQ7Wjp9rqiJbkuQdsUJ6oWUJ7kuk
NJwimyL2jSzk5Us/fr3Nd4TY7ZlbWp4Bv2y0MkbGPBAVraNs4ELg5i7EMW2oWCLNNz8n+jJrJA98
aG2plimZ0YXYXXsdDHRZ2ib2ROIsbd7W+SZOZ88Qb+0hDDrlAF1XyeKs5s8SAvInN2/Tz9dtLvFx
sUy69jsNADIknVrvzu6WP6E2OKIQ+ruteSFmIR4L+JVXpWdjyA+ptp6yUjtzCA3d1rywxg5UM5rF
qdNz385QzmSnuYMon3sT8gCmF6J0W1aoKGZbm4ylfoAqLBDL7Ucb73ZsZD9u+wIhWstFL6CI6rfQ
g5lGKDzOEKznzZuLXW10vQeJa/45vr5LNRQEMVrVuBV0l5zz7Hrx6igOQrKWhXgltHQs0KS3ie42
W1AveREWANAqVimZZwoxC2CpUdQz/L53pvuu/mFgC2Js5Y2eIwQs1KeqbXStKjH6Cidq92u/NT8h
bqh4PJIMXryzTzfQ0G2m2ybQGosyKASm7ngY+U21xx4kWv5ePtoxhcIz0esECumHnhrHylE9rclG
LkQstLJYMxVIwvoITUrqxrY3Pdvm+HLdGyWZWLy0z2k7oP4Cizib3Whq9aMNrfYVb3i3nc4NsXa6
qUoOZQmkhE0HpK3nUT63Ud2p7khk4xfi1YZ60dh7DvIlNKuDKmVRX/KvXlVBbjc/XLfRPov/ntOh
If737BJHz9dp8GGjEapoxY964UHvf27NDwZLtqJWJAbZpwjhm/vQFCvAUAu58afZ0Ck0IX9vdvet
dPvj9Q+R9SCEcJeabdvvy27hP3pFtAxNMHaf7HFQpAhJAtKFIK6KkYxU35dGMh7B/xpqfasY+uWm
/6medtLUJcNitgnXHlObHVp9vrFlIXYLzG3h+1hUHOMZ555o0CqF38jGLIQuR10BZH/LLvHqt0Wn
DzNRESdeTgqQbPzbIyHi7mU5ZOYTo9IOA1nvIBQc2bmpSAqy5vff3y1RTcOMNe0WnDWhtVoGfCPD
m2svA9ShF2J+ue6MEuuIt5sWRF5bb8ahGSLiQVtiEcctyPWmL/s5pLP+Hj9jLUTpNL9KZtQ2BR3D
JU7dfPFWFnn6pgDKSIYvlmKbmdmUg5UWidFAasZvDnOhKm2VNS0kgpFVpeNvVX/OekLp54xZdf3Z
Y5AtULEcy3oQEkGbmb4JHfAOQtftGzfmAcq19Pt148vaFpKA12gZNLc84JpxtRmtYPY9Z65hhNdb
v4w08f6Iob33zbrEM07LuipZkcHqxgpH8HTx5WmZvaBstJAbJDBw+iSbFqXVqOh2D9l/l4B/yrAx
HYVtMxjMrp+36lgxN6jqpyY7mPQmRip8mBDThbuhsmygZZJ19EC6OhoKroiHy0/maFsIaJoZmlvv
RmO6cZ/VmG7jCViasIfBXF6GJNMPvbFCyhu6wARS0L6qQmzv4ZLhdi95n0pQaWlBHTM9L+A0qp00
SiH4RFcV+a3E2cQaapNqfg5Wpi4h4NMlI1Z9VPde97TLqz40dP8euQYitVT31vTsaNOxzb43tgMe
TXYg7nxY+Qen4tH1jmTfIASjC+iaBgULmhh4egmmum0P9pIyxfImmwAhHLMtz3AaGNLz7G3Hoa2O
E8Fjf2EoBi+xknhZvnSOUaBaAgdKyOAuxjkrS0iuVpFNv1ccFDaTYkmSGEm8Ku8qyofUm/bZMMPU
HgKaForokKwW4qOXVWjjmk3woY6uQcuNc87zp5VnB72GUOr1OZbMglhMXeSOsavkpmdWmweo9UVk
KA+EckV6klln7/ZdlEFJPOXdfgHNbS+YwGRXeb9uG/je47uWW3NpIHOOPUzfTJFTVY/zSlDioSq+
lNle2FqnHbchT4SVeqkYfckhUB9RrZoipuVeAFIVFZpYZiAhmDuqtZStcNMS8E3PY0nHSoX7SJYG
sXzabltz8PHwm1SQwa19oNlAyrKYMR73DqP/+/o0yOwkRLFZbZ7j9khGeOeEXhE5EGOLRvqiWZ4C
kSKxkFhN3UFBd4NKOybaNkKkvg+mY3++PnhZ08IOe5utejaHusPpuPxAJ74Fmm6reAVljQubbLvy
3VGve2yyy/bF3ew+mPjo3Ra2YhG1VtcdiAng/barh91mfvZXNyjsXAG2kGQFUWwirxu+un3bJaux
BnykkLsyA6brCs+UNb+b7F3srkVvFOkC0xAwz0/NBNKybxr9edukCpG72v1k+g2yJvTOQatuJ94w
KpCEsnELwTpN7WSWPszSex9r83vDXv1asTmVNS2stbbf0dK14eU5QPMoa802C/OqMIkkSIkQpLYx
jEs3IBO0EJ8NJrseDjN44mpuWgFzm/i64SW9iKXRRZcV9Zj2NOma8UfDxpCv9JH2a1x4qk22ZFEX
5Sds2pEyHzABnf6CfXRQmHZQTndFC7n69DtXyd7JvkQI3XQxUYFho5vN+FW3p7zHUdOMBhXjmiQz
7CK1792/06Ajr+0eWrZfoIuQ8NxWQOxkLe/e9S6weGPobCewgs8XGg1zH6/VKCAZVaRPEi8Va6Qb
WjKvM+YqIcW8HQamN0Fu7efBzWOH614k60IIXz01IFCut3lSuwT5ob7TWjAROF10vXmZhYQQ9i28
TFldluNSZb+LWx1jNUBpqqtmQOY6Qhy3XAMrU4+59bMqnOz2tJnah3HVA4tkn277BCGa/Ql8DYOF
VWvocF6yh3gbVWzoEuuINdKTwUFUWeh4t/NKEtAcjNZWm9+W4sQiaRxNWQ49E7wvrFaUGkA36tP9
0DRvN5lFLI/uMh8PJPvVQeU1LwPHYcIazZuECzxdLJHGPbeJg7FZJSgWetyy6tFc9MQpmtvubMQS
6BlsZ6CU5IgrVCqHHFj1yPCZiuZbElKiJEU59rbPCiy3VfvJHX/z9sM0/7xudFnTQrRmmbsC3Iim
lwX0BUMVsWa+m6mu2PtJokksfzaHMjPzeqbJ2Jvf03YF+wk37ajNkRP46KhUXyXLilgFnU2N1S90
xPpYPxVOYGUscq2Hsf9h5D8s8yY1QviQELd1nVaoDoD/M2092Kw/Gho0TUYVabwkdkVsVW4Y3J1s
3I3yjT0utvGhLG9Sr/V0EVsFmcyFaR2WFaexX1N9++bMbtCOtsL7JU4kYqsgEDjq7gy0AISDDznz
o5Rqp7lUIf8kTiTWPHdsqPV1yZEvVy3QnCoovCebvQ7spsIVmGf/rnerbmbO+cbpnnmQNDe3O03L
jTtOsfS5GBzHs2ebJpU9HCy/OoMtITQq53hT+FpC+Pa11fQ6w1Li0yrMMyeg23g3uyo1GdnECott
lXuuUZc1TWbev440j4jhf+ghMXB99LKJFdbaio+uVhc4BLGdKmT+aphPXv3Vgpbr9fZlwxcCtjCB
SjD3fZqb4fLCAYca1wIQCoc3NS+iq4rZ6uZSr2iS+RBWrshh3fjRgEb09eYl+UAEWEECNqWlhU1/
Om8BNlLRVqkAaBLDiAArqM9CddNB03PhnZr2Nc+XY2U93zbufbbfRZNf2mzAgzjOb3b/0PcliYqx
UYmTy4wihOq0dmnjb0OXOBopDsaU2kcwOil2IBJ/FOuf6wFEykWNMxyy2be88wO8AVdB1qXnoVQd
/GUfIEQsSgfH0R+xVE3rFFpl+jJ5vmL4slkVotXS3QGwWk4TtyvG9MApB15Aa2q7OuabXiy35RxT
iNqytFvTgSROMrdDPOC1dN61a2bVE5vMQELQUsZzD2ha7TwMXveL6rRiQQ0ltJucU8RY+VsOfSCH
VEmn0S1YOut7o90GutZFhFVbLwuejromKdbhEWiT+8Z4vW3UwnmWr9bSDqRtkrVsEr3zAmwVbkti
YvFz1TBu1qBZSzyyRBw0wO7+t/BvS8EisGqAYMw6swl7JuZ9GRzKA9N8Tr3hJvSNLlZBN/nQay0K
W5OW8cO0al+b5Qu3+G23aCKgqtM2Vubz2iW1w35TZn7YNptEvjZ60W3zKkRsCjDPVBV40RydNIvM
1CEh7UbFrkwSSGIVdO0Utd5XOPJolZsPIdFKfT5QXlPVBenFfOP+UxY1Q3pXZ7zoE9SjPdGiOmT1
/JW7rYLo4uKmHs0Ll7s1mVevXYc+oUXilvcleajth6zHbc4jwKkK/7xoJHQiRBZ2YtnENg05c+kC
z2yShqsIOGXmEdbBcR6hzrRMPVA3TYCqwzsL2DnPzg7Xfedi854u6oA4ZWZ5gA1h65enYcHMyKqG
QKMqRI+keRHX1m7zhnsnA65Z2q/EY7+ydg54uSny8MXJ9XQR1+b4pKhdneMGmZGgnp+3/KVqX9bm
rl9feP5y3UQXJxedCJNbFPqyrdaGx6t+COy0Plq56kwia1qY3MznIzjDkBo6C8TOlk/MY0VoFd02
8H1S3m+hCn9gWdH2Se0vIe873CarHp9lA99/f9e04VteNjAYvmrosc5JWBDVrlLWtLi1YS7ZFo5j
YIV7rYWz02i7t+UyXUiUc8kt6hg4wNaZ9taBDDModP/zdWPvVZwXgARiQbnVDE5X2zC2731vwYaY
/ey0M+PfSPrRbqGA9eF6N7KAEvY1Wr5ahVF1fWKWWA3H5aGwoBrtqwhCLxrf/aeknPM0Lbx86ROC
Q7LVk4CYrzcMHC0LebioSepwD3lsBdGTf8yWO0fF7HDRJmhaCNDMsye6GnkPxPv8rZo378BK/Z7i
dfyW3Q06EMK0y/QBRwbsDyz3Y2q9OdP3Olccc2RjF2K0xlVoXjA0Tc1E6++G/sxXxSuArGkhRlEE
3BYbh8WZRQNzRFFW81xy1W3H/u3/+DtsIoSp3/cg5Z7giBqrAx9XEq5dRmNT4iGvVryzyZxRCNei
Z6TTetimAu5kHfxzN910oYLRC6ePpex8nu1mb+bved2FpP5W3Gp3IUS7nJuL2cDu1GsDY/rNBivI
K1WF+kWjOL54N7+y1p06a2CJTurI5ka4testbo6mhRDVPTo6XYdzaksNO9CygR4LohFITg43AUHQ
hRCqlm50OTUZTRj0JKt5ivRNVaV20d3RtBCkbl2vkLeF2lhZr/E2oL7DAT9pPWqfricwmeGFSDVc
wCjIauAWa9ITL4UW6pRF15vev/6fWMLQ9y7fraZV65mZP5jaebPNYH+tGEwW2FXIZgBNfl7v42K8
og8hXguzs0ne5zSZbNCrULuNeNOhcqcGoTi5CSOIToSIbaBXjPM29U/5ZL/WgDqGFh4jFe4pmwAh
ZpnvbWREjeBZBzEs3hvvKFftI2XGEUK2tDVOt3pyTyidKgKvsrBfysYUYhjVb74V3S07SccX7+bT
gq5V2xjeCVVCodV1n/0lq4Lr83txK4y2heDN6erk4wTrZMVbxl54e1/aMUFBgEUeOVF8wB8hzwue
Kt7Rd8222ijjc0+44SqCjRc4k+TWdj84m/6zH2pyJIvXHpdurj4THTqas14uHyfNmZ6XRv9ekhk8
FOZkDIHOChD6AIR0tlxG7whbyXOmOd3ryr1BEbIym+zT/S6uNs3ViDm6zqnt16PGvuvQCvRq0Brr
+cmgLOi1H9eNL8k94tV/zWbfWTVLg5Lq3TQ+WVVsqDYIEq8Xr/4bh6Yt73TMa5/19iMdSlN/YXVJ
VKcEie+Ll/+mNmVDx3v3xLO5iQeryuwAVXjYVVZ9+WzBZxW7b5mRhOQwDdqsNeNGE56Vvhu4VQFK
/lpz6BhAfdtUpQnZ9whpYgI2bLU6C1A0CK1mXRnQxk6myg56L4uvT7dsToR0MXDLcjnp3JOzODSy
C8NLvGlTHcklrYsPAnOmjzWdPO9E3TL/0KcaOEurxSstRaaQzIP4IuAVnu2NngGKBI/9rrMCguT0
h9YXih2tZDH751UgA7/6urTuaSnao+MlzGYvXV//6qAzP2lDpvgKSWyLxdZ+0wxZ3jX+qXdbMzAo
yAUznoWr1gHqog3WSZvp0RnSm16ZHF+swF4yyGBkG3JJVa/uAR7Qh4WbNiB9nZxAs4CtvMm3xNcD
bymaotcX79R3lfXAZuzyrM6x/nO99ctEU/gMYRugs7LChUnf3UHxxoVaG3OWLZz8hZ7trKrvGcn1
J3N1NCB6jNYJVyBFHTDtcOfNbfXqXBv4p9TQ28+80LYhyFg7JZrH65jYjvfabDyzID+8qGBAslgw
/87gWb/O1K885zSWdZAW7ZM3qqC9Fw/ssISQJ6i+AShipN7J1oeXCUva0Gh3m5lCVtMA5mia+b09
TTYQGCuNrltf9jVi3gB7UcrwTAx0H0PZMQj0lTeQkqAWXyTgM4PtNFw7p8tIHi2+rUFh0ekJCpg3
0Rs4vvgwUWzO1NftCKBaZ59aPJ6hBPxk5eR0k3FEital0xZzzUuWVPWb24yBXatITmW2EbYBxGBG
47ezdp5aO4stnCZDw8v801q4qkVU4kziA4VPHDsd9LyAaO3H0vo0uq+5dTLGj5X1u7HvHRUlk2Rt
Ex8quNYQIESXPCm2U2Xd2X0TbNXJHn7fNgVCcpiBFcerVgdUnPZkE++0uI7iKH+5LArOIwRyX01+
Wkxud8fO7Vn/mB9JNDvBfDAj/f+xdm1LcuJA9ouIACGBeIW6dXW3u7t8GdsvhD32CEncxB2+fk85
djdsTdPs1u6DH1xhC0gpU1LmyXNOU3nbDcGuVbQtUOcQ1VTnPOjNkbTo7uTFVnP/yr5mZ8ppyEBm
i15h9DC4CTZjTZ8nMu9CCvGf92/b/3XKEoY+/j/DXamioYhEFp2KhR2q4mfVfwcjdaLQJ1bK9jEK
+n2VQQNzK1WxEpDs/DkJgolhizH3KkUfYv2BbCkBrSxUO2ce0ZLhOpIakOhVL6lnYhwud0Fj7lrj
7N821soBwO4ML5AaQp3d4afQ5PulZ6dRkIQrej/o7qHWsQ7YxsF17WOuceW3a8TYqqBnLMvPKeiH
mHFjUUIKcIqwMTY3cSNg5q8z9NszTGXG0q2wdIVRcah1MvZb8n9rr295dcWAp6qvCzdsHzWmonZP
4fjijJ/fnoeV6Gon1bnKm4ByeHZfvkMdOCbNGPfL4bbBrU16dNsQmsiRuad5qR48Vn/PHCH2OS/H
jT15zTrWnjyWQxSmzNHYdpxzDRL8QrX7gJkfYFnbKC+/7mVg9/xzbqU/04h0Cp2TojsNpYetP99Y
mq8bH3R2fw5d8y6oGwAv0WC9H9WnxvtWudFGNF0b+xoIf1uSop+Wkg2VPtN2jhdR7RRIHodNzfc1
q1wn5PfhmV+NUTTr80QFbuQsbjcVI9eGthxWDnMwt9DMOzNAh0x3dhx3w95rI19//+2lc9ZipWdQ
7tByUHHWhD9BILbVV71mcMtRiwFgoQAMO+fMa+IUR8MarUiD3Lr3rb27tQWDyr/sjRDyPKnL0nsH
r9YbR7e1F7e81JkAIHQDv7kPWQ9SbdMWMelzJ450LW9cjJabdtIJySjT7DykfF96VVKG7NCyfmP4
16MAt7lZewnNtyJz1bmVd618dIty585/eQD73RLHuI1CyFHlBf1B2tyLjiK9Uqc/i7qfdwsPtxQJ
177A8lY6VZ6qCqLOQ7ncZUXx3DtDHtfEiYWXb52kXz8DcbsH3JWm4RNa3E9GpA8GgMIKglEsB+Pk
SPe4b79trLWnWO6bO3VXzaOvzulyB3qp2PVGcC1/6JwpdvKb2EygcWB58lDODkGqEg0m9QcpT1H5
yclPgm98wopH2H3frMYJVF1verV+ohA8CMafefHtbfOsjW35sYusEJjLcQkYqIoD52fef5zYX2+P
vRIjbHbUoakKEQW5PJfZc+idh/HLbeNa7pv7EVOtP6mz25doKAn3ytlCF79+DuR2hzerpsAFrZE6
F4VEiTN2oCpGTOzOz6R5DDfZFlesbjd4Z1nDFk956twsAaqGIKWX6qEjWyiota+w3Ldp+yGs+wY3
u/lrxh4k4ANgQqD/6PF5mD/fNAl2k/fsRIHMci3PXalQEW4aF+3wbHx+e/Q1A11//21rHMfBI06A
LyBlyWLlHPO6UDuPssvb468szdByWNQWsskzU3Nq/ToOW7HXwt+9PfRKwLH1sX3aTG7Zj/mZ+3XS
0pc8/6m6PDbFoR5u2yJtfWxZjPXCpyE/d526RFIkoccSZ9y6oqwZx9qBg3ww4dhgamUpDj5NUWTZ
MPvKvmJLZDMAfyefVvJM0NozGv4yl9GDXLK7ub7tFsrt1m600vam7Z3iHoR/H8eibuOwa/9+e2pX
DGMrZSPBlg8FJKBP85K/W0TxNa3DjWP9imVsaWwK1LjOIiXPUeneE58kokJNqVOP4PvaWJgrPmX3
d5N8LLrKVPnZeH2cle17dLCcvMzdGH7NOJbL9qy9Umhi3aNb9IvrRl9FRG9b77YuduVFUVWbUp5F
AewGgBBM4kp+E2ss44H/Z6xxmxl2VzA9FICP0td3qdjCtayZ3NpdSxDlNWNe5uAIG/6pu+XUju4+
Uze11OPNbUcVU9UCh4ZjRwpV7XrcZ20WR4RsnDvWZtTaZx1W9TMvC3nOOLbCTiJV5VN017/tTCu2
sVu7UwbVxXrG6M1cnGZ/ePLDz+Xcv3979JV3t7u65znjY99FOCMM6Q9ShShda5Tvbhvc2l/F0KX5
XHDsrxQZkDqpt/RAV6KA3cUdlDzLR4ilgLFjDMGJBNJuWkKWGqLw3WEJg3J/2wdYvorUYyeWCNYp
2i5e0LVilq2L/tonXCfkt51buHoWFXMUzgXmU+t0SePMZ8n8OGDsx9tvv7ZybIclqOP0LiLN0mQ7
7V9FeHfgSH178LWFY7msI1Hlr7oG+ZXyU1mlO5duRbG1kS1vVWnWpooO8uyY8S7Xy9FvtsBWK7le
zixXLUZncmvey/OcVSzOW1xyVI+2RCcq5081BR64qKIM7HmFjkca8X3ve8HxJovZILKiRp2LhRMO
PKQ8DZ5zL26j+kFX4vWA+9tiQkkW3GoCk6Hoj9EJgLDVt7mwjR0bIXlFIna9U/ndXgionXZbNF0r
y9PGjg1lP7eyQlSeRpN0YZDQrj+pkd745pbvgqq31JWHzbAtxGGM6HFwbiIOgrkt3539CkQANS5s
eRglJfHv/JpvLJKVsGAjxqrSQTV3zpCgm+9LXxwi8YST2t7ttkrqK8duGy3m1QsyRzpsT03H4szs
jTvGgv09F4d8k/l27SMsD0abH0Q4eqnPJuwBr6uSicsHCETseR3cOLuWIytF2wmoHKDKXe7HjiZL
rMJ8qzd3JQTZmDG0400BCHb1GYrl0yQf9VJc3g4CK+a3EWOtK8SoUU8/jd230jzVRbfX7LvJ66Sb
q8Pbz1h7++uzf4sGg2YDKcKiOOfESZw6eJr0bfVibvdz9x3RBQCrMPvYfa2lcY6NFje1DzKIYP75
3lJ4mRIe3rvMB6gZccDVbsuE2Hgub14cFSE/d9ZDmKRav/N4vlFkvYbYf4PzuI3kanJn6TsHXYlj
fhxKcWI6SByZxuDd8Ul274mtNbkSLn3yp3VwQvbIlML0dArPTde2cabprmLhVr/fitfagtbjNM9g
vC3AaDxDv0p3B2C6nvL2R5E1+9sWpuW0QxpwsKc0xTkCRLJJq73nbpFtr1jHxm8BNef7qaw1eig+
uF2bDNldRG8irmHcBm+F3az90IfpNflaLjlAzt6GRdZe23LVVoUgoqC5Pova9z5wFRqVDI6CwlZj
Mq+8LVjasC20i3cgf2HXUgFjXgZSXabfu7RK2de3J3Ylqtk4rTzIfNeMC/jISRVHNKH9o5P/7AeQ
emz0Vay4mY3Q8rzOC9D4jp42AnKcuU/08NiSHyM40pbspe5uaRvFTFtHZiRxls4EWKHC0wdq5h1d
0KKXgTx497alVmLzL9mv32KzYbgnUgTRs/TkgfNh5zdbyfW1tWTturkfMF5egxynZj/19NgMEJGc
wo1dZSU8/EIn//bmfQmYeVDWiD9h+wVi4ODXdZ573CdMsRWBVr7AxlPNSLA7klbYALJjOcxxkb9Q
9vK24Vde3wZSqayaSyeHp9WEnNpliDmITigpE0K20OBrr285c00mPyhBxIOWYBXPKd2XafQSgfL8
Nje2+72HpQ6c5doVzCp377dhgtpZ8rZ1VpalDaUaCbZ67YSggUFjUa6cw8CdjRW/ZvjrI39bN7rL
hgHXZkhEVB/6cV9JN84h0Es2cl7Xev4r+6/d6M1QBCNpT9p7evQP5WE4+cdlD13zjeHXDGPtuiBx
WwjgmAgIYGH0DInNZu/MLxjWa69uOaz2Z+kFGq/e7LwDTeSe35X3V+HR5hjtio3i+dqitPZc1gDi
Yho8JGPfif+FCDBib4WElbFt5NRYpz0UOQw5uUbvswxUJ9H0rjc3NXgzMFT/uXJkxjJWIOt19uin
zJt3ntturMm1F7c8NZVF4DN2DfPFgoO3ech1jnIn48Vt/mTjpOoUyh9LPl1j8Qczhgew5dy2IG3p
jLpZvEI3Dviy+lMUjTVU3/iWtvuKq9p4qHQwFCrmMIvieRyO76sJXcxDMm+pEK84k62Z0S2d4zpI
KODyM584EvYy2mpEWxva8lOIfdY1+F9wkEJNIzHzgtK4HraQCmvrxfLUMtSlqii4+UzQvlTZ+5Ag
ygxbnWhr7265aDRUE2AigXcKs/AwC3asNkE5r88oei7/dKF8GBYy42h5EgPbe2J40QBAVEiYxkW9
hU943TggYvjzGRWSlqIsuHfyiv7d1DxVaAUEnnXDVV+P76HdZ4wkzpxGYOC6H+oPEXleIEtQX1UD
vfuiPekQ1MEbgfL1WQjtfmMAo5QOIb16LnqS5P1wVzTD/pbdNbQ1rIfcgRxvDp9l6ZPxzc4Uy4Z1
1mx//ZjfNtfOY1EzFlg6japPA/SFDB0+Lf50U7AJ7X7jSZeyA/jKO/WLcyROtpvH6fi2TdZWpuWw
rGIdr1rYhIbvvSFpp8+YT76l0r42uuWwkR4rTy6SnJyePhpFT4XScdVBDUiWt51Ww8hyWw7HWnxQ
sp4aiZoYWlNQkDghTmwsmpWFb6OjBjQA90GPqZ2bWiSU8+doGXbh2J77VEIcBX9AdPg4+Vub4orN
bLgUQCiebDrsWZCJ/Yaa1lGE5mMaBEk5bd3SV3zMpmzRYgCxFe/IyXdoFbsyZOjnEbeVm0IbKMUG
Pfd+hJOlY2j4mKY8+NaH5W0dYqEtl5FzAgiN53inIPe7J92jw2oob1NhYqGNjCKRypCfpkAJ524M
xtMDZP7es+p9FQKo+bbHvX7eJJEN5piE4+bNotNLu+8eaJIf9NF9PyX0UByiXfjhxqdYV+h0lq7o
Zp//eoq3y3fXp7S/TrVi8ymvxj18ihU9PNEtZdT56WWpnjzcFPMokeNWxXXVUFb0MGFrCp795yeQ
PSgWTu77fne9V6RJ8dfbhnrVF/AJVvhIaxIQFFTSi1z6WKty5xWbZa6rGf51syCRDe7wZToBLUX/
aw70/v/hA2yUh8xrGQ2tiS6hmPdLKh/ycOvOuDK9NsqjnKKlApW2c5GQCec6QeWGV9nG2Xxt8Gv8
+23PDJjuejJg7dD0XV1Bltl7gVrchpOtDX79/bfBRdcixvkOv6DCQsk7KXfYgN5eMGtDW3s9bouF
LuYcax6qfIMMkgjkfXpTNWdteMtvg2pa2kmo6JLJtD2M0H++Gz2hDzyj1S3HCSxLy2sXl1eEoS3s
15L3Z/dh9OqN09v15vbairdcFuf/Fgz1VXoxda6zk5hEL5J+aNvm0JiKp3HQMLfdt6NcNj5mzV6W
/zZTVVSLiOBjRQ+JoY69H2Ug7kyAfvy3J3wtDtnQj7BVDD3IWYRQmn/wd+aoExnFNPYSsptP5Xib
Q9gYEJLS2hsIHvM/X7OvnilQKLYu2rPrjlk359El1cse1Qu1i8b5EKRhEmQ83Xj/tYdYDi0dHVLS
NelFRInPv1wTbhM5pl6ze3seVmaaXX//zae7si+CIujTy8BPdfak8lPQPr899MomYJP6d7MsyyVF
LArZPoyePbkx7urSsby540M1TgXFOx/kxd8tJ50AIPp/XjqWR6cIGpR4eMy1oNy+y8qbwx2zPNpj
nWTgq3D+F6ty1TqW74Z6dPshzZzL9Ms66qATFcYgkE78/Yze5NsWpo34AB97HRGF2S2E3oVmAFI6
BVN7sxtnbyNGrKxNG/mxTF1v+kI4l0pmydA1h9I8h9NWu9/K8rTRH8FcZaRhPL1o48hTtZCs2Q2z
ioINA629veW5TsMykoL86DJ4JqnH/OTICUww4rYQbVP7T30kicSt+H+xhNYsc/39t5gwjFQSpJ7D
ywxZwWERBxBS7G6KCTYEJBKRzLKrUbhcknAk8TJtiY+uREob/LGMioPJP4VBiDMf20w9ueFIH9wW
uEXtpVvnzzXjWK7bT7JgVR2GF91BErFTySJ/vG2bNc/9F5G/N2a0RZMr4lp9d71dDKf5aUqAQziK
nbcRPVeWpQ3/CFnAWVdI59LRBGIEIIVSwUYdc21o/ue6IcIA3dP/99DXg63aOB+uWN2mCaojCHWl
81R8CVyWuQn1Jk4eI1ZEN4nck8gGf0gQIJGml/zSqygJkBTQxY1WuVrrN28atb+M7Tjg9FYuiWJi
79czVIi34vCaZa6//zY8D/2oU0hkXWoy3HEooAjXv9Ho1j4bkiJK2wgRMvO6RNEOdN03JUtgbmtv
1fOEfEY0pRfk4J2/rntJeBZu4W3lyNaWouWlk6hHvxRp+p+r/H+yFNeGtvbXnA7BKJYxvbgmT4xT
7SZJ0IFU7d6OAithzAZ7lE0diAEp50vUoK8X8E2+ZPdEf5GbR++V64SN+MAh3ilkmgYXmXr+ro6a
EnpXBijjvszinkNfKFBab3zOirVs8h63zwgJncG7tLVq32kOIoi5wlWmrKb5y9sWW3uEtdHWZTiD
6q4KLlPaOUclwY2PDJd+pqbZ4utccTIbAyLUlPa8qINLxieexf5QGPhwNxZ3t32C5cRdtKBiN6b0
UvvLLnS9PfGDuOM3MU1A6dhyZN8ppUhHwS5BFiVe+4Kb9kPU0J1qdRz4/eW2j7B8up9AetfpiF6o
qQ9L1b2b6/RYLOLT28OvOYbl0qASAfsjhY3QmhQ7ZXanVLcnXB+1l2+krdY8w3LtFkl1px4ndonq
zGni2c3FSURee3SbITyz2uhPtUvy205wNiIk7dAmRiWll8zt0jhL0fEKLoKvM0mX246gNi6EhKxV
OQnoxe/7kxmvqnn9O5BmbEz4ilfYBDuEZ+2oZg5ixsEd95pKc0jT7uWm6f4XIGQAAX01Z+wCZqwj
zX5k3P/ARy/GvW9je1uJGzYuRJm+J14N+4/1wH/mrvL22VjOIvHb3Gykbn652Cu5G5tghwyecDq3
h66uaGUSuu9D+cHplxisv8afd35/DrovOUf7ngniQu9z/2vt7EcyJ808HztCdh2d7t2+2jMRJoIu
sRSPPdsif/01V6+9nxUaoOcnK/hVemEz+YmSz1ePZw/tUu0VSP910d9diT6S0ZSfIN+0FyhWJs7k
x2Bp2o2+/7EO+F3k8MeC+Ye35/31NgbyL2If8AMWXbt49TffG2uzq6asOvr5OP/TRr7zxTGaYpfK
cufzBLbqO9Dky8cU6eWtpoC1U7jN+ZPhytlNS04O1DVe08eq8avQPEXzkoJELSJSBg0UjaOa6FhS
1s71XuR1VP/NqxSsvAlHlaaukpGUBEAywOC02FAeWH01Kz6FWV4TirDxVYCN02vLi0unpA7HA5Xs
wLpgx0iRONH0aRnypGimfVpt8VGt+LoNh+mnkPRDV+TfcdI51QX67/jIt4oSa4NbFwezLLgYdtiu
QQAagqQdn+EBwO9N2Qb0cSWw2+xB1OUpZAgcI2JsUO80Hb8QJ70rSjdOWbMrU74RUtY+xDqKzLUr
g8JJwRHYB2GQP5phQgs2JM061n172z9WopaNkekLt+jqMENAcenntD640ZlGG8eQX0jNV6KBDZKp
RqZqtx0nETd5FY/lFAffhuaeFD9pF557X8VOsc/8O8/9oMgHX31XXbnnbp4s7jHTJtHNKRNJ6XhI
eHzrtsrpa1a1YlRXozO4mhq8lWz+dkfks8StK886s0AnPleLRLtabLruWNZOMoxbEjZrr20dWKa8
oFW/cPdKRhN97yrkl6qim+O318GvTfy1ubKCQVMP4G2T3MPwkXfh4gMrsNGPwX42IJCJ3L8dfzyM
XX7v+uhlrTjq3bpY7qABmZC+uOeyxH4T3c+euZBKboSo17/5X8xE7kLFIggw09inJ2SOWlCcZU+N
QW18Y42uPcGKFTjdlhLocbAqho7JvntzpUgy0HTaWhIrGxC3UTmTYWlZtim+wVuoI+OsQO3P6+aE
G37k3J1OuqkgKBjIaF/NaZ84ELJ+e1LXPs6KH06JQ66D4izMF5BHWrvnTGycbVc/6xpQfk8UNJXj
+CkEdWM3RAOHJFMeM9olLvFAfj2+QCfkvWaFn8j6TuT5xna+9kXX3397qlQ+C7QEcXMc9Sr9gNOo
+RoKx9tYDa/TABJuo3gYz5Yqc2YHFhvFlVgeQk5fXPK+dn34ADJ/TnTPAvRAinggZP/2NL0eg3lk
RQ0le5+1tdeAm6wWNA5nvz1UXWt2IO7dKrb+ulv+27+5rSjgg46udxeCh4SAFUeLk/iek5QC2JIB
1ABFE9Nhb/h0lON7nn+gEbo6oTZPflb0UxSZ2OQHPzvVwUfpnyDcECO3MkFqUCRe9vy2Gdbm1opA
BQqqXpG7eMPOCz9XKj1ManO5Rlggr3y+DRGasVzBKjxicBM9l/P7LgNPrH7yYYemfiTDJcwuJaR5
6MdGtbHxSRypvxv6mY9nlwEP5bWHLP/09ode3e+1d7FiTuRVeThMM96lWspdHqbxKBLm5WAG3Ijm
KyvKBg+ZxvNzWlyfMPdFPEJmwHfjSm444dr7X3//zQmb0oA9oW/gJN0yvW/JvU9JUqkeYP4tEdqV
sykArn8+Q4CwuFnATHclrIAKBjRxhKgSD3tQ2CtkTObDUP3IIS44T2MyVudwsyVwzXZWiFkqScJl
cVEZLYuDAN0+m2Iz/Hh76lfWuM27ZHQ5ul1XjOB2H/wRpfYZMSguMr1FFbP2ACuWZKrIw4mE6IFt
QvFFudCBCDXIM297fesMknk+9XFywuhea+Jg6neEbUHSINa49vJWBKAltKacEQ3Co8vHunN36Pda
ZhfyXAKFnUg2Y3OvGznXTfe+BdXznNP80JuF8gn/hnkGHN7pT2KMW2Z8Fzayc92fcgaTu/eYUsCp
M3ms/drr5GfUd8ag/5JOovKzuAZyI4yOfcYmweKFFVm7JGMQqe6xnvKlqM5iTtuwSoT2SiaSPDIG
nNLGOIXKdgG4usK/2sFFIixeaN4CeRBGucrauIoIZ9lOeSPJHv0FWb8mRoEwQoFZ57ja/XSmTs0P
pPOmRh+jPquoQi/MOMloF011gexpGXrgM77+pX1XkJ6IQ0eryHnK0RXuBp+535flnTsq1Tcnfxih
VCm9ZRx+Tniy+gjR6HS+UNIy/k/vpVCk6EGgRSB80TStM4rYL8H5vEcvDoq5FJRjBi2ZXM6HUpvZ
v+9nh2b63jWgGlh2tespJKnBMOX+0EClSrHTLu39bx7D9oJwhhYwfqyjpdNLTGgT6jApPH+OjqwB
N5s+XDfvIvEkYv0cV3M/fApNVOMa3HM3fbfUVSRIHHRuSe6yfhzUkcwFCgUBz2ddx4rj2PRYmZlE
D37BIPSwqx3Sz8lYelHex3NIi+nL4owcvMOsIZTf+Xk3pA9F1ofyq0pxMvdjmRYiKw4tbtK46ruQ
2mpP0iB181HVRnl/eUFT4doNwRMXFEu5TPujO1V1D3rJIS+rhDVNABRLjeXUihj5jponHjoQna9j
40mQX6DXV4Dqy2cdmf+JQuWoHCwDpq4P/UCu6imMVmwAl5MfDI8lCkRF5+yrYh7yT0CxGijCo+64
4LzR1friAJHrjSelSCA+A6nrarPr8iB3ngfPC71LLSCqcVDMZ994QymWvSIZWElqMl+h8SbjWt/n
AlcSNHpyD13s185hUMRWjurOoB3x3WPvNzq8ZE0/OF+KTBGd0HGU9DkH75RDdx0EHtQlEH3t3WvT
gnEiBmMrWT4CgynT+xTKGPrvJnLU8HGB8miAN08zA34IR81muOv5kgLw27gNn1HgaII6SMwkpvy5
dRdmDosOy/TkQLh7OuUskJ2MSeH05tKCLzD8R0UpGJ6uF+DKfahDnxdebECns5xniI2BBASExPC0
F4BkouFDz8LxqcsCfUYPZwBsVqXM8tOJpFskRImBfHZbz9EgTxxG9qkIWZR/TyMmFDr7h3pwxQka
9GkO+NCI6JIMhIPyMq5LV4572WrRxODA5Fe9WQgTytiE7jT8FWia19OOhDyPINmWBx5/9HXutad5
HMZLzZDq/1HQRqrLWHi63el6CekhbbssO6dcaXonleOUEDqQTv+3rkOHnUxXq/FDPkRBdczbqHC6
PYucobiILPDKLyMnfX8XZJBqP8q6LJBEG+pu4uBuBLSauLXe66Zpqt0IhlSomWhRv5tN6UIZoOjL
wxRJibg3LVrMLOa9s3gfWe5TkIZ6BRDHl6vWX/ARrCXEm+NZFSF9P0PvHCpdyMs286ktoTR9oIQV
+UcXX1XvwS6eTsOOoWTb4VDJxQKCTROI6odfTg5/mUCWQ14MmwfzJeWYKDSNtn626/p84enedP41
gemZvBigEaqH7g5UQVqRONejSA/e4pDwGXz+kYMiFuSus7NWflaR2AXom9CYg+jUeRhKvzf/kG5g
w4CLsuM4IOtagl0HcfjlKe1I9zlQSFH2sTG+js5uu+D2gPz/+ASWBHhbXIUNou9xQedsVR/bGuFc
7YZwCZAtLqkjxsdRO07zDybYmYfYI7hXgbKnqFocKYcsrMFGGzWVcSEyyyBlkD8A/Fmq7ODxuY78
YxqEqfsMLjQiwSAEMhV0wAuqZrT4hJgWCCvgDlIfp9Qhj2DIz8F3ExBdNi6gARCG2btzOfllMmUR
w/9MI5JVY5IL46Xv26YD5QgUJ5eQJGOExAtuZ6OnGBRRK9Xw9Ax0lmjTWHeg4dhTZ8r9NpF+N3t3
qRmQw6JF5vgHlw/ddFdQVw/pLtBgHT7CldNoiKOpHLg5jL1Yskco5nRJ6mr3fdD489lxJwZUEM+Y
90FhO6PgkRuyoImv3ZjzC5ZhZ168qBHinREBTU+ABYJ/lWnZopdPtko+Dmm1oDlxidzcg7aicquj
NHQpSaL6dJ7PTcoyeTZp6PnnculFcY95zdTLBGAzM5ArkHP3D6dhp5uDjjzl76qxRsCLxxCIw2TO
VDihabMe0VC/gAZQ+Kc29/q5eaEpaq8gKWnd7DkL+3Q4eApHhe+9qjohky7QsFnii8UfIbIZSKL/
yhaTSlxvJzW/BE5n1D6DZC6IstGrz7l6MgYF6BhblmKYoHHM2d9L27bVfg5SlX4v6ewUD+CcJPSp
KPSkwf3RVSMUEiDUqtTeK0QF+SLJCqc5m35AXikWcvTNNxe0XXpKUkeLoNmRzClxFvHyNm8+aigZ
1fm+5r4M+uMg0qUxe4RU3iQACZftOXRlO2RJ1VWNKH94rT/OOzOkpvsEhhD8izgbWO6pOGeRdkrc
FZEQwfWnKpr0M3SN8X/6scWxKsapIxvUzh9F1vd77esxIHtppO/sWmRB8x8cEsvf6s6PwlPV9nns
0XB8zIqOeilidk6FjJtIlMODyxeFO1fmUEYhXL/MlQSoQYvsg9+NYCNcJj4su8Fx6DwdSano7B9E
gF312Pg1qc0hguCpBn075zOYff2u77rP4eJSVuKFaEe+8xwxVe1wImDD3eCXXBV3dC4gCJ0US5Di
ZtvXsApMGUZFlLhR1oXAE4k5y7yTKrIgTXcia6S/C5ZuDp5K6JQNMQmFCc81bcP2uZFpSOKhUCno
s03ma/mzbRefzTuOQKQeyAKgzCMPQf8UJovBxSV7QPMUH9X+mnTT9NSFaJEQ+7Jg8zEF2eM7ktNu
euQu+Mq9A0dSuXMeOqBEybuuJHx4cSHqVC9QSANpz12VllHRfwdHcDvs+5ZXZokFD5TvxVUNWQbz
4kccXImJZlKQZ3Qwcz8/dDkBiXaC+oRoPjYNTsEn087qYSp4TmjS4IhZIaODAEJYUkLlaTg58MZ2
LwBBoWyvaE6DTx5qLGmKJsg+qJyEVaDZnJMqqx2sUd4Y3kbovnaNW+806cumSXKPkGE5YXMwuKBW
DOcbNmNra99BQYo1Jk4zjRzZAtZLUOd31FlYuKtbnOoU+niyWla7bMTBMNxlUV74Hx2OFffctJGL
89IoS0RlPs7lYvaFi+wXtgsSVP9B2Lc1x8lDy/4iqgQSAl65zHh8d3xJPr9QTuKAkJC4SCD063fP
eTy1q/Z7YnsYtLRWd6/u8OAYOr67xDPwAHaNl5CVeBO6fgf6Mep2rmZdRPoJ38lw/ElwXtfpVGi7
w2EcAtH4ullUaI/v17Bsyd4LzIj8D6Kz5/gDXRzvHtFqM/FnUcsevaw+HbO7mHKKYamwy75fhizP
xqFa4gDyoEaNHdoM239trGu7HTtj1WH7tpvPkY5j5AUvR8zCo4Q54YaVjQSUxhPtfR7B5JzlwYcm
BYdCH3h2bOsdjwuboNSqBcNI5To4OpNaYbcTmVz5xpYt/FglchPDa0EWmp4jaCzTj5nG4L5u4qwr
phlnvssd4huso+KNjwp3+yUoHpmbjaI/A16O0BmKfUg+wj3xIjL4gfHTcKidrDdwP46Ta1ds2SsP
mVq6E8YXxppkjuzxQ+3GkX9coZq/of3ee+BNpN1IVMNDYunovVNCyYaTIxtEnQo+wT6uo4kwA/QX
E+mcqNyKaZncoildorhMYq/4ec0mOd12ZtTjUx9xlfiaJzP0vBX2I032O0iJbdequ5pMn3DhtWS8
kXrt0ETojSZrKNcxOyTyH4geG5IRudtzpAKZvyYR4WXVriXzvRuEWeIJ1cmpFeEKiUrWZOxL2Ufp
8CjjLU/fVtO67pfBFry9jG22Rp9M6BwIRlTMOdhYtmuL6S/k+6rqaIUBxVZdjwx3lW/bon+DB3Es
e5CBbWxvFinn/h0G3FckoqXJ2D0kyzT0HXDIsRev9OA9+4d5DJRwE8fTGtKKh3UIqvZ6ZUBIM1ek
E/qczHpx4KUiudXYlYo7NTewGjD2Aea3YvkqlM8xKRWG+qQej0ik7whIydjNzhaQ/ehdZL+fotXv
/kF7la/zxWpcObCHiBhV4CQFVrbpvo9R0wqTqR/EkK5CmynHCv6mEUcI37Y4qcrhODQO0I50U00f
yNSt6PZ94SWicKeVIpRuzzpgPXAGmsJnN8H3c6rHeJnsFzq69dgaOysKIeBatOg1IDyckptk9L1e
bnzRJuApuxQNpSgHOfaqPjakJJJyVeN43HdRvpE6km2hMDIOXrkPpmxkvjc4q3ffFp2l+tr3lblf
Zimk/Rg2a83PKCWU3mZLm8PRvYDOVz5Beufm9+CnQp06nNzF/3B9b9n9Mod8i8pjHLbsG7u3069V
9WFh18CXdrjrwiR2gVQONF6/ic1fkP91hWPXccZpIkLay3CMLUjxVpNuaUvdi2QH95ptzp+4tWTR
zbCm3L0qMyHZq1pIkkzj/Ybmc4Ms2GrqL9z3uAEvyDQb5IR6kzFRTOXUu2n4GdokH6JGSCe8uRzd
wbvbKJZ0fhVBTWppCrBA0SfZHbZjz3mS8fxl1jPzbZNhIod+YEARLUId/JqT6Z6PoxvsDQEkANMH
5HAFkp7ZMuShuKDtVjrCFoPp7aXIdpLaurcoP6dMJJjHXLYl8T+YhAsKZF0MY7TiRB09ZiMHI8Oo
cH9pS4/jFG+Go6nSNNpktcY90uyb1kEehGljsxjuypUkc/7zcHlSauwcAJ/Unwx/y9JXe1/Y0Zd9
BrGKrhAqO0Tr9YYX+z26UndvCRPTq0+Ey55SGcuuiQoFmqmW2wAYotsgG3iLli0xt7vfh6dM7csp
CpiTYpG0axkTx1UtBHPbO9ns7FlpMfrVBFKW5Yefcp3VxMvXVPX2FomjLPnVCyAjZdeOruaMLY0Z
chzrnO1W33tmlH02E4P0tRzXjM0OwRl5WEV9LPFCvvvNHAcru2h2pddHkjaQe7XtVpIxwEFhp+gA
6VkIRTTi0WIx5T/aeecqvr0OU26oxJYXlt+ExaFqva4cbzRCXQlhCWtivEfomuIDgEt6cSbgyq/3
OV4lCgOF1K+Kh5AQU5MsXob5lGASouhbd5HT35PhkX7si60FQjDbDHpyvEHCt12DYO1c+dLoJTNX
g3IzNNa1KeQn7aF08S4dhup/E4Xx2Cmbj27+Z3cqkTBDIpVm/+mEkBCa1uo2w/4cpH8ST4DCDQB0
2hx2lNU14WsvK7KR1GwVoI/VD6fDBySQ/JBHiP29TBnGp2qbe6RsQeqAvTkknBEz9IN6TfuAt6Nj
dioXZN3eYHRKju1WSq0XzHjxtsNLqZcpkAzpNVCZMc+S2xAn65iW0M7bUI8rW/+kcZDrI/yvgBvj
Rdtvk2jgHAlSZHrkA7DFccm4Tc5spWnymYPu8N1TlofJN0kmCnkv0nmVF2XoNrXVxulgSqA9dmgo
NHzjWOfDkXGk72yTSD44HggQkJxHCrF3XqBdUsCnYKEeSpYlqGHN5tHCfyqzx/NdsvcxNlkRXvaN
FaZWnlA/eV6O6ZaePPIDMYQvnIu/HdX6E8CaOO53EuIdQwyuVP4OEA4IKVw0hHPfGBaU+nJmRpzb
JK3Gg9tFNDd7gaJpSgeYrOtq3mnpLkmx2WG6FQv6Blsda6p/z8GiobkFXOnH9ZxG0AaHSgDWodPf
QpoZAFqL274NrwRQhGPPPMmjIC/RfiTrF6ZKEtvnVHNAWhV85VKcdC22uPiXIo+HW9ApM9OVEETV
XITjJ1/XaX2VnQuka/bAtbscYU+nWiwp4rCbTWyJJ/WU7FNfw0UY8GjtVq/AA2t8PRh9Y8N2/LS1
BVSYV2nqXZq8avTR/YeKKFdHyZldkN7aZV0eXubQY7qqAcCHkCCkrzdx1PC1Q+J5lawEt2MVxyr0
rN7dkS0PK5PbfDGE6O0LeOWc0wYo28Jerol8oL5d1GUok7MNrL0bDI+Ht0gDTv2V2rCNotZWCPcU
iQLfXk1ltO2+7rzcxpojuGX6jeAuM5yz2BtM5BNISHOHKNwN9d9mMc8bFPV2cydECiIgvImDn/WK
TyStgFJqSacGXf0c8F0mxI5XOGbYfH8vdYALSklNPLKuRkQxdR5ohuGcVGSaYASCWps4BCLjjR5T
VC+sJDwVW2D9ndm3YI5SAlrZTowJfIWYwo7ug9ORivOg4BWN5UqOFaRyi9hsm53hK2tiu8rw3Kuj
Bw25Yq0nnPZuyH1aUgrP7cuOPhvQ2DHNS3GSZsR9XBRF90C8y487gSjZHNHAJsqXRzxUvtzAxGzM
fxeDGVZVGcxoEy0R1p1GfxFm7kWjpiUtNBzCJxQbJEZfRZDYs4U9pS0LpG0DyiAKoCE5ezPw5Wda
YLcVGQD7LItfFBplNKuko8da4n4mMwTRuIyOvVwdgJw7b+Af/pJTOEuDkgxtL1TTLm2If8pZA9ep
+9aKbWrggNyxCHje1PubtVcmuV/nlk7PQ27FzuFa3KfC4jnnenuQFKu793IrxnysVxIdSVxl4E3Q
S2LNKuK0wTglO3ImcAPkC5q1zvG1xpmWw8+eQDT6Puilbce3oh/WfS4xEQqH47ehgf4O1kk4g40U
bkPQ9+z6LFPPWElX2LCaOcrhuRWL4UDXKDIYgjYH0IlhqDNobJf4CTahzH8ipiXeX4aBSnuHL4Mx
jJiOjN19JpXIf2Ps2TEEIYw53V8ZkpH7iwg5laj/KQaifymxmfQ1zblTe5XSYd7jCoh7Mc5lsD45
lipDsxgDF0UmIQKLgHHPx1OBUG7yD0Hpq3tAkYYpEJim0T4T9OvrZQhSJy+9X4r0NUHmhckrwCZt
5mqN/IvsDcTHsJyI5nwrR7EufoW6c0H6/AinWH6juiJNHvIZLZI78WkLeb3GcqasKaAFpi9DRHYs
JHeRwBpmiUtKdVl5+F4hD2RZ0Nd/aJFR8+hTsXX3I8x+iw80X5jjqwI4X3uJnY2paPAr0/hPIXaf
2TOQ/UV/jgf4moep23rTbMgcsb7pXM/2T+dAXqgqQnpo++jQVZCTHEh4oluUmRJNZgs+AYjFL2/n
7lchYf7ZaIkaDgjXx+uPNM6ySaMwrft5jwg7dWlrl+XX1iKtY66y1bu5IXo91B+9jPucnLoB8TLF
HXW8R1zZDoMAb15b1xbFeHZHcAxNFUf9bPZ2EOqbJdNgp49lJJM4EJoxMvFuOroWPwyVyfCt+m4u
/rY53Yr/tAfvcGY0k9Nz0P5IP3nID3ZOO1QP2O1RWizhdhsGDozLym2NTxYRu8uvbk0jXi3Dfog3
gReWY0LIlIvetn6V2+3qsZOC3gmL2Ei9AHUS3fRHPCQDVhkc9mGgSNDDhE4rg/VHeWzSHF8ywfBx
kWj/M36JbCpZXML3j6S/gbdRcteNxuUfHQAq0IFRnLVFdb1dXwQcLdgTSD1vF9zwR7qdITcY3BPH
BgtdG8I2t5XtzDlMUnEtPuD1cxJArrTHV0oV9aE2JjYRMrz36EHJ1TzNzm5v1+sPnk4hPGUIFZcE
Fy3P8YaCEmb8uOGDC+gfxAAv9bLvRDFc45Emxe4QSjgsd3Qy1NTJxLaKzPZory1cOkGyN9hcTxU1
oUgeAE3oAw0fYAP2AiIpbl9yx4sA/0E8ve5+avUGcwkQGdT+IQNug6Per1t6yFbWnZ3+DRMS7f4C
MT/4CTUnog9ZQuX4m+BjuLgW+OYH97rgLuJffQhqieEVs3R5k1Hat+n5YFoEZLGNfTF9bp0dTHbG
pvoBjaTvM2DOqes8fDuHNSJrNaYAMzA+xxztbQkZEiKSy6SHMen7NMGsx1QHIIwZdzboXXACcVSA
FbFhGSFMDG3sIIDNRz2QJp6hvKvdhBSrOlW7nJ/A9mpz16k9IygumJHZaYDF7P4Y6XTKzkE4uFeW
qE4+r9TM0QV38c6ABBssejzIZJKUnWPQghRaIrb5ASTXvLJQlCg4sBLDnkvhHgCtcY92SuVAH1lC
lPsDa0awLyVcMRMDormzRiVnkmFkVnUSMtxcL0kbM23OWW+Egln4aKn6WmDUBAjZ2VQkDV5gPskH
rJ8Uw0semB4xbRBsxJVoYdQI7CmFvgeTIbCfGVZPyJ+yyRp/IVCoABOLYmDQHsxRh49arr4dkSFl
We/RgtvIZmD6WgwFGA0AbXYgmzeST7ZycpwxtgOUsvY2gOXSPzqRWjvVkBW46aMXXURFhRTrSfon
QZJ96AC8bgGVKpChOKDE4Guh9lqv+M/fsKQjRpUC/pSuxnKC9Tdt2vVR6UEkj8dpsCHH/TkfG/t/
iW8DxaCgF/z+miDBK/2iO8Bu+FrC5AJJScHkI59BRe52zhqBXfZvrWba5XiFKWV7fc3emGpKSSHm
s8mXDmhagXNTxqDp2CnKw65vCwxjdjwBcZ6hXSxzQGZTjYog2jfgxoV+A+lGe3AJo1dte29cxsdL
1G4t+/axj8yr5ZQnWUWHLPLryU244n6pwXh665KUI41+b2fjuhLIQhbf2Ry4/51YO2xftriQxWNM
tn46x5A+EwwDOt7O4HZ63xCzJPkFfeGhLyAzdn7PIG8ZbxEp7VPIAjqa/0wCg5tSWdCi8PE9wKke
L98wTgvFULViveHOR3xbHhEyuOZQt0KM40BCJQHGdwcKgf3YB0BIN0YA8q/7HDSrOBGgv9ffj0O4
AqKMB2t9iSZpRUcEHzHpfwMWQPYNGmLPPbtRw5bvzwH+//KS89aGe7vtcssh+8GHNaWZ41y7s2XZ
GDe5k+mvAoflR287nd/3+2S+GI3Tk+gPHKNuAX1YzpiD5/s1t+rPwTHUNluxpuML9wOjzQhJgWkA
kHfjszU8uKkUGNGjocIFJsQIhSOmRQhv12iB7fBTW7g1eTgKmq+/E+XJF4HQmd/3OdZvJpn9H1qb
GCDj/y4U+/+jwzRn/TCLHL0njfM5MfDWlDIGR3hVxIy414SE3iLZpg6HOUNhi7MFAz7ACj6AjKAL
ecGqsil+Kmgi5HCZMkywBxRwRruvLFb5lXKDcVnQJyVmCrmfb1do/BfnsnislddZkM0xQZR3seiF
w6OD7COenilWjEb+RrBkluPOzqke/5iuSzBhxFgYzX51bAqSVXSWUiVNYsdMq5JwN/Wv6ThENL5H
eryJ+8ZxgokIlY8M2V4m7TCDQMJsKJa1aSf0wV8jUwA7Lujpp/43+ESKkFuCaQbjApggT95UPrH5
ItOAnhicBVYRf1FWHMUTAcF8nPAVmxw+y1s6KOR+DR5sRwnyK0VGGsYovlcgAgEkVqMhOf7mycFG
pPu3ojvQWbOtI3C+OzBoQr5H4KaFa0AZh9lVhA976M47YdJ5qF5mUBKvRGqaR9go64/UFY3We96G
E5nZsf84HDb/+rqYPTW0QlqK8dcdW2xnFieQwUM+3BQjElmwZY6mDrxFi/GTVkModts95kcB5Kfa
Jw6SDUdLdOvwoCJv5k8XRf3gmomko07OS9Jj5Ltpj2XJRCnzVaRbqWLBo+LGtUgWjxFvUsQsucmc
Uj48R2Bq8l8R2ra0fbDtrlz2MWmadf2z6vUYjzcRLMOpxbAFFPfEqA76h8q6MQufx4izSKZy08Uu
JcIWI6gRtoc4Cm0HhwXWpcuDZzmDwIKYeDamguTSRq8bNKWI9zDG58hgM/vyjCkQs2UzTZ4mUykn
zkwMFY9QBf7Z5qL3CWBwa0tdAIc5ITx+438w9of5fZoDie9aaxMK6r2Y9+NRTpthX9hOj7HiNV8l
HaXHPnwCg2q+KIxJkvh5e9+2GB0dlCGMj6EMzONAc0+z1+LAtwt4f0plf7u3EYUIkaRZMTdofCJB
4Tm+QFCA7Mo5HX9qjsn3IcSOHn01zH6ByKdgacfz02jGEXz5CCZdlwx3xf7TWtrHv7eugA8F1nFV
fuxAC0MS4bXkEU0/486P3TdYUeOfUl+gcSrXGbEW95StPPpRzHQNf4Dqx/Znd3Xz+RbFrBmgZrsS
9KDSsyOrDwxOWzUsnY/uwW2S7h4fltM/TIJQuIldAbS/ipFpO2fQEqhUfRZUW3ZBKl6ehrrtyQRa
ZGJYe4ZCVifZC/RTuR6B/Fq2kFvSDvJ4XtyU6U9g/Kl78QtXK/KiOuneRj9H/u8+6Hj5C6DgCqMo
PEXQER6urN2/fHB0/rZyPfwtDdk4/h6mItegw8YkQPOmQf/6S1QsFpbTnRh8/JW52OO5jmRf5a+e
6oN87ogsFc/wMiItliHSuNggOmJHu78RQEP0RrXoXUM1StFr+DRH/ZikIMWschffU+GfETExOCSH
AJboPtJ8zpK/ccudrPCj+IQArGMjLDQRb5ndS3nA8v8BNSDN5Bmyq5DdwFMyyL90HhT6LAeKSN+C
gsr0C36U0xG8GvFJcjCsvtDv+NA72ktYRfXwYZuFDvmZthhpTvBN9vI7yGicbpjNJ/dnJIr20PBB
SHLKoZ0zHWhHHR2NcVsC/RaPSJKyG8AzGE1uh0gNC/jnwdu0Sv3ehuR+86zX6QOnkiToh2FP0p/s
kYWc14F7md1vy5Qk+cnj2yPAqdzYInwqAXeJEow6LRYR4ieIVK+2trvAkFa2JsvAmCVrEbL3eV49
t6Uibdv+wSUD+GPeiUy/prC78AOyjOn4a2fADVvpsnb2OVZJgP89cail0npEQgP9Dz3FgRspozCI
NCefmRV6hAz6jeRopjnS6h1xJYAS6zBRFr2bwczXsk3yYnp04IrDObSIYtA1AqzRzjcRfja7B9/d
U8BBvFuYvazeKvkPoE5HXz2buh7vOIFg7oKHRvnXbqIkgNhnBnt4eAnJHyV4P4PkD5vRJaKaWbjB
Cd+3n/EVKEqqBUNSXjsPPKlWkF5FUwkQE6qvakB6mtLIThyW4XWFrh/NTLYU2NKxPdSfQGcgQZzv
R4WE7R98Otr5+QoygN/fUz68xClCod9GVmy+3lJB3H99O+Xir4Giiv85yNjqBz0tc3uXHRF1rxxL
CuS/UCCzF6JPP8UvAQWhbVqGTugZSDjuWdtmGa5CkEWUV1h7uoYHERqbdxGDbH7nS5/m58MsA8y6
iy71cNjjFlnAqnJBhgKVvCuKf8rCRlCVKzg4ekmUzJMv3U07BmS1ogvDrd+DoFwgz2L3s9+Z++hk
3h0oxyY7kjryQyZ+LGOOlQFARSiJ9QoB2vB778Y0V42cPR/fUVA7WLNqW7jb3hR7+jBFY0Q+gc2A
VGMj7mwMZ1ecZGoiBb8syBjzqeWV3bPNsnKWLu7qbQJ+dMLtbqelWiyYtCc/7/PyZK/81U1vYZbX
o/00yf4TH1rlzxBP7P7nEkfauUrhwKMvJdgJOmrN5GwvLcADiM6LKIbsggOBGR+WItvEWhlY/R+/
Un0E8wmULUuexy6MvSlbjdfmv7Y/+P42B4+4liYf9wD0vGg9OrmSuHwJT2Jcxoe+d3j2R7Ro++WX
Darc0vQzVkLKHShl/OCmY4kegoYc5L+ZIKNdVTil5qYFONC9QOVnsrfFY97Dn9D66SfYopbctAlq
48lva37UA8WK22ls81G8b5GeoMaxLfvbpWl7C+tXVCHo2p5UFj/3vTThzbmDHJgXjuJ3a4YBI3iP
8/EsPSSn6EBPbRE/rlN/SQAC1xCcRwpxGcBsf6zIQvH3B+S95o7qbUsuOs4vM7goOVToX0I+1DtG
91iUHHbL8amA8A0Bylsxy08l0DG9F4OnKDVxr/hsS9ZGE5M1wPscuARQDzm/QHDh0jvkGNHWNeCS
tHjqBvDnTyEcLHmhxzIZSAh2taTodyR1jYIUJjvNnmDJvwC4Vh7AunJXG4RLzrZiAnvLt/uSorUo
aYtFuM/9cMfmSqawqvxlO2N7LFsnBEtc+TplyRljCV5drAZsLWSQsSNZ+yi6TGK/CyiyMw6qJpiZ
lzaJQVfryLoS+ojtuB37xOx3aOp53AAOSqPbmW6mvTvSiKLbTACWYeUI8UxlOMbVlJCjAsnpIWSE
gaF0YKzQ3u/6bk8Y/k3eQqANESEkFmfgT/BV2aFCx+u3LLCbbzaQcVnWZCQLoCcwggZ9116ViQwI
TebMq4fILfoLryqXssbsECYOpZj3gu5lrgM//rMUa8rbqcNVgK55mJcj+wfgQm6/DNGLfcp6KMbX
csVOA4yzcdjgkRHvivWXosXQhkgrxKj48RybQ0Gp2iGLG6rqFMSceSPrqrBFgAwX5mydS8g6gLeZ
dkNbhGV9QAaNZauA6kLJZQSnMzEeyASfp2nj3/j5uL8uS4Zy+JL2COK5bi4OPvwzcpHhU2IR073O
fBzWro6gGnqZcSNvj1yaSdB/AG9SVdReQfD3L48PaeoAmeb2vqQ2Wh4EP8YJvQ5WQbp3yPygYBlS
WEgPQEzDOk534A3xV9+KjrfLkzPEQ5YcWwwfA7SgAund7Zlo1HMF2QGz7HMXbudxZSBD9I8p5k7k
hidgewy0kFgus+Xm9KxfKQzDQBAcCjsKvgJuD1i8HAewPT9WFDHBKtMxqLfwzcOZk5QRJLJgkkih
5iVtCsSZ5KQaWhUdGm8dxf9GjOGa9voGonG59rVHzV6BGhlNx6tONY/zH5BPgPU6FZNq/esGBoq1
J4H7EA67Lbzx3hzDW1AVIIvAZOTZHujNaCU/PkHjeKtLbyPUjXI+VJDnASgk+wKlKAPQNeB32BDs
o6PHijnE6EtxyxeeTWj6saXC6oN00n9rP+K9Sk2xpcAqohFCgaMAjJ7VDoA2/x3HHNfDAnRk38oF
SwrH8Z5HWRbBzsBCq/5fuiqRxXWgGmQK1ml8nH+AXBvtG+QRrH/ApOx5Vs44p7/6ox3hYKepzNsX
SgbnUYHpAunhmsIb8QaPOe6zJqwQzIEnCrPc/gFVTckJor25QFSJ8C7AE3hdWn3GXRIm9OcdMJ0C
LPQCf4GyXyO3/tf3u6HuDBqotX+OZSvEcGLZNG6IixqnxLG3thsT3DWJxV99A+KHpu/C54O6x3Iy
hRXYsIzskcY4Oo/YAtDpDYceQN1KN2fqvJsVeEOZRCMIk3JPW178HrIWw2K5FYSgErlDjbjO450v
0fcKgSlUAhPBlsAZ5N6cqDuOEaVbbpCanCCJYlFZ+EsyASu1HpZ/OYyIZ9xWaLkDYO1Lh1AYRC7J
cfXL63zsU/Sn2K5qppJDL43XTvTgqDXIF2m2e/yj1J+xxhOgwAa1dbiPEfIlsUFgr0dMduYqiPgQ
U5ci1w0a6sXkzdDuO4BZJ9qiFKOy4gOcXQL3LJZwF78gzSFxt4rNNFQtJpctv3cCTwTrJfOK9b5m
WXGhQl4kFukxgl+1BVPpdNwflznXc/EHuZJAim5m6L4OCQet2c7tCZ1o6O+N6pIMu/VySRnGyBWe
Aeuvxel1v5dosdkHxAuYnOPpoNk3/qhZy8rLISaiyvE34Nhj8jcZ/KIt1BwIbymwM+CfCjKkWX/F
ChaGJzlvrODNyDORHhfoG/PxHdO/Weo82qLxv80umfq2M06xvljSJVTVucV794LDoIozmh42v4BL
3MxSKqxfdK9wIu/6tG63kEL8ytm6UVb2aGCvpq4rwHDgqTxCdw9eWqhI1IUKCj7irbwKU0tIiO3Y
IwCiRUmokjaaI4hiu2mN4wrFGvvJd+O2LzAWxoxxwBMiXqfOZ2eBNckJcakti4i9wSE0/rynoPO7
indcYRvFpFP8Nz0A/bxOXSvC7Wi7lu2l20YreD2gXSJnO6AefpJkaR0qVRcNcVzrg+bFb2n4NN8B
/U4B/s69WhT2cWOgjhelJorEO7gJegrVKsEGThll0WSmZhxEupsXi2cwMIjVrRmfCPq+1Vdw+4j0
Q0BrA7rTaxtFK7Q8yRKljZmzYW6Cxcm4HhoybRDmW9ZtD5ih/YBtEcmLzp2NbhW5cTiK6Q+sTSU7
rcXhouWRFgEakBoT8y7vmWSBNEuHMF/o6YMxncPAgkvrA+sqbHpoj64lX3HiADBBfgxVARR7Odmw
U7Sn85XXWWbtWJ250UNlDLIpy6tExyEW911KlqV96XPIm/sKwds9EqBk1MpivMnndCniZp0BCo5N
bg/cprhYtOZNGLLieAmO0OEfVQqHrTRo4ovvmWFtAPs/6qqSo1AK/g9nV7Ictw4k/2XOwwiAOw9z
aZLNbmqXLFn2hWF5AfcN3L9+ku8kw41mBK9tCwALKCxVWZm4eU3QIMpat7EdBekkwJfU8oBrhpWc
81RPOnbWuqnlmW9XOp4Zbp9nU/TFJlWZH+mA997gIQ1iljeAvE30hZh6XX6bi5YQvBUNRF+Wh6UA
CQywOkYC9JBXQWeTPySZgxhOkkx0cWskyZEUUXSWZobLGfIcuFY5Y8sPPcK49q8xt0obySIktJdf
Cy43zQNYyLB13S74+9ZvoCABVELNW1SS4fbb8eF1BIanLA6UFYRX7jIAZGD6uPNH5LwCdo3f1gQ+
OjvIF0Ob30t1tBGrBvMKjX5yvKYUaAHZ+agjX8wSlDwhLYSS04ch6iqw5wyqw2dotczmUqVHVAJ2
jB10lZmQrwVjj7UAJ2ah3u3BiBIL+YLK7nmX3WXxlAFykKAlwAaACgBMwEdpBfRpDyMpJv2darVB
7iteTtarViJhbnq6w60OOeC5WlS4RIKHNlBQXeSUWZB0CFLF96iDQPzVb6tOIctNWS9gYAYqI9Kc
GyQqc2cJHAhhaAgEcMskuV+opqLyW9qZyBjiA2d1CJ0C8SznwDrdGEHqiHO0Rx6LjmlT3g640USZ
m1umYT7yCgiBCugCJUYekKlOG1HkHDtc0g7Iw9oQLgCoM49q1wZhgNK7qEkou+yrHitFyXwUbqhY
7HRMcswYFuJkeHwippq6iJTnMxK1LUBIykGBoFexot3WVPQKbgUSBghQQps7jSMTBGll8LYtmdu3
JM1BcNwZEeABS44VhYI0ynGeqWmaP+HBUpkocATdBTALJoAZBeLGqbMAK6CWI8hhbYDVsj9Wg1gT
Xn9TU1cNSBzpYtseFhFl7sTgz9HLjJx5992Jm6ErvSZPS+MB+C6Dek4/OwgY1aghy9/MQoc+he/k
Q6YBzRWBJm945EPd9h/11Oo2wh9I2uYhBdKqwiN8gbhY5WlstlCAYY8qyljvSm6NeJINGkLBK6bF
/gaxvfqpawsOmbkWzk5Ht8Y/49U4193QRC4CCkPKvZaARwg50gw55sTFpcbO4Cx4nfQozWx4OYYD
gTuDYmac+Xxbxyjwq716Ym38FZ22Ef4mnZynEUmyUfEHy8jY5OHkU7vvuEkiWnqgydSpmCeTEgU+
M1pqXOD5xyoHwMl4RqoEMOjRRmAjjnCGcVUFxAWwVaP8g7RrqRlH1PXpgAxTW6cNQhZtVQ3f20qN
uxOq+zgvvWpIcls5ZAXi6a9Jgf8Gcp9ULxRgvGLEWX+ZBmhC8EKZkNdVkL5ZYwSkb2iaukgJ8rR3
6eLo80+g8XTtwWkAvXlGFRLJFyQIAN79jVcnltQhJtXIHwEXAvDSQxXKyJ5mYP4BYbaNpogfEAvI
8J7Q0hhQSh6Nan6HV1OdoIpyqpQFJYEK4n7YsBdss2c+aq3xWsw6N0bfQD4rHjwbdCb2CbgDUMij
TCJFJNkHe7ljJW4xRSgJnrizRr8QKIUrQJ2FpTdZgltsfrZy7aRnIUi2vKIdcZk4wCqD8liOALw+
ZIh/V0+ga7FBaQUqDjyIIpSlOG+ZjUjZyuDAcIABUTPMOaKJau+0v7rWJukN7VAHwoKCN2p5w6oW
YBKov5DGZjXE8/JFax/yLMoNjgo4gKsi4mU5gFpAf5g0TyrUwMDPB08vQTgC2MEcobnAGADvUMBy
Ui6rGg4OHTzQLAcxHoDfecTV7tAvJktyJJrmzLEnL4WhNefngBQeNKN9BhwEtGjxVO1oN4A5TK0c
pLccCjkLxx+trDW/M3NA8PYGqUsgn98MjuB+CoUygvfGM3KXEUniP9dL3y+SHoDFRSA9WMpFTbEx
4z6fvnb9/Wz/iFhg1Fu6oxdZB9C8wHcQOUqNO4zWBcS6IeatofhZv8GrIRv5Wm3/88dzUjL+f/9D
/zfBCQ0a0AhlDcoxR1YpRubMYE/U3uIvuVi2j7ELhEprsthBYqkLYufclqd02dALlrUrcBmgkhCJ
TMCtgznBTRVRFcCKwcy5wWZ4mesFwxbIDFo6oG52gMkRe/jKEGYg2q+qDid2N8QnVT2brxusfbLv
EGgNGEq8jSTFBJivEM+o+VaCWNKuKF0SLWUEvOzSBSvBM+j1QvPMj8kdSmEP+pGcnMfkY9faF+VL
CqTicW9aP8A86njHR6cGb9S+2vgQ2XesNGufFqiDa2vOxqENWnKfljc122DzkfiUKbhsxwYcKwXp
gqJAeWE7Hcr2bTE3vGola/mHxMUGLuzvQaMsvU/GOeZBaZNlOpNqaO3v4KJoLJRzjXm5iq+Bw768
AX4wBSduFy0AGm94xn98j5d6X035yWQWAzyS9jDZ8BPoI1RKHocH7ZQFyuvcB/ox9xUv3iCRkllR
8G4LCSxtsY0uUMmdPT71Cp4I8c/rC+s/csxL3yG4+JiZXIXyXhukZ+XFeNddesiPRaCem1vgMr4w
F/+y8R2yVSa4O83rDADZpAel7zO1X+LMv/4NsnYF727BJkGBvOgCNus/exsVfhbPN4gGJW2Lqiat
BiIQGsV94Ciubj9k8/P1MdPVvhfsLuqYIGuv4q6JrYM+4GJybIL2xM6jp7mtq3hbSrmSg0dUNOFR
EgMkBf/LzCEcUUqFB6jXRuoZIbuNrUOyOA3BxeshL/ImQxdL8lrqpyVFRvx03UayptffP7nYBJgD
Ax6vCQjQdcOXsg5AA3O96f/UxC+ZX3DfyUB0zM5s7Ey2izoDH0EPb/SjP7rP/OSuf4+O81HzyQ0k
tG7IoTyYt5ZxIF7qjzf21vEn2cAMwa/BO5NUEzK4wfu7GbTn+EtyQk2uv4TlwSdefA/fc5PjFme0
bCULjk7BcATeBZzl/fBK6xMegBsrQNaw4NZNq+VOqfdtoFIk/1B01IPywN7S+7lMc2c7huDdHao2
yAIOhmAOoRPg8sC6H48g1D71G8tMMn5R+CRVB8CHBiyFmJ8t9WTEG+3KjghR7sRQY1UDI2MXjC74
Sg65p7uNy3zHn1zq9o/k1Gz0JHEUXTi+8ziawS6EhTSU38gS1PXPeNogQJV+hODfk6qXeqHp4NK8
nX1+KI+Vq7iJOx+bs3oAq4y3S2/LBjjnb28HicVSqTbg9EDAk9RrQIs6BEY1s52XZF1w+byYukK1
1kvydNM7YdL41/cS2foR3LhA0Wg+6LB+PBrnNKZHpA52Ni34bE8qjvguXKuqMo9xxwPH1MbuI1sz
gteSqlpQQ9fXgWm85MkXCKvo4yaVqcwkgs8ucYSTp1HXlT/+KR+RpseigZQsKGg9PF2P40k5Xje+
7BwV5U9AUcKWRMerkATIokM7an40cf2GVucRlXje9V4k36OtO/jnkyjKeNPiDRzolX5CRdKDjeKw
601L5kEUQulRIWHpoHYKNPZsomCMvvX1xrawju7CGfePBAoyEQx0MmAhUSbjptVajoq75I8yxNHB
oAXqAuoaMDVgz/dd90WK927UgdlEcXtgt7eqdjOW36Zx41skMyByu0NV2TRTM2sCi7/H+hnK1tfN
L2t3/f3TzOa2pSAOpDXBiJiaBg4p1BpsLM11h7xgfirsCyAjyOwJnEtBA32YZHwYS+Rfn5diC54s
Wznr75+GDuoPwCIyOFnW/+jrV0u5tZV972VNsArnCUCzKDoMQFHxnKnDY1ePycbGIzGLJpgFEOWC
dQ4s7gxfUQKeDGclOWvmy/X5lBlF2DGNlFnxQEkTdOqbnn441X1XPO9rWtgxoauuoQIKTaNMbSZ/
MsXr+n2rUBP2S8VZ7Ly28DLS6J8INb3Euz7k/9bahTUois8QFZWAdoSG2/fet0Mw47jWPbvtPera
pzrYuspKrC4q0IwFeFD61TRGcUz7N3055tP7xies5r30CcLlBhUoRaQB9B3kt1FgnOzzEqAOwcVr
z9vSZJQNf12qnzypHqfSmGx0QevxA4/h82wvpwEkNtc/QbLiRbGZHFxVqjPjFLeVlwicdXPjT9wH
Jdj15mVHoCp4K/CFcQ6CQLyrz+QPUFaB5SN6PB8NF8+VzUvm2tqleRD8duRGMoLDrA/6OvGaVPVQ
vL9hIJn9BadFnU0M1DqpgcUNNbA8OA9LuSHWJbO96LQoIQPvHN6QBr/jw9Ni37PmVGnFzpELjssq
bke0WaNAhu2DMyWM0uq4jNnGqScxjKgow5EWV1EtWwdq+pJ0x7Z8s8fj9VUjMYwoJVOMFaD7cdsG
dUfGBxsRUp/mGhIdQAy9lAbAQtf7kSyb/3RKPvnWSFG3TGtYKDNedH6OrY12ZaYR1kxBq7FjBU7X
TPuWq68ZqpKQftmYVtmghVUDov2W1VkKT0q5CyYKN9J/7DOHsGDmGenbcT2fUJ9zABAMyP9d8gSg
YVqJtz9ZWqtA3gvOL2gLLuZyAi1h+q0FtljbZxOy3jI/NZ9MestR6gpPmkG+6SMzdt0i699f2FdE
KY8EFG4VimGboKffpomjSgQo53r0hv65S1MQ1Zkb4cf1wLjU0eoJnz5gUOvOVCfEiy2Qn5RgSCE5
YFu6WZ1Wkqw2By/Q9S+SrB5R0WMECrPv6g53EOWOJ99Zu3G3kb3FRTUPe+lKM48wBflt8oOdOKD3
7hJUt80t9cnJOJcBed73CcJmD2bsGPxNUx2UoESoHeY5qK3e17T69zTgTVsMKG+H49aPffeA6ufr
7Uo2NCL47AT2B+IYWP6AjPkA1X5EAHO4HGg0lFl0G2tINrWC+3ZmDpaMFoOvbUDKitLL1K0XzuXl
+Y/SxpiDrAbiak2wqG+j+qAuvgbel8Q+69XG80zWg+DBqIaOwdmB5dPPfq6jAOfZsZ608TUdv+2Z
AiT0/p5aFSREYMKLmyAxahclPsZ42y/twco3xEgu7/lI+fzdPh1QIcvihAem04JTLNN7N8kAKcIe
um/nR7jx7y5GUEuD6i3Cwm9Rgzo1bj/9vG4cmfXXJfVp+6kYKnRmyGAFKUrQ1fw8VV+HAQB2jhq9
nfYRvDbR1+LFRME9it4a7IYp35WtY1xmesFrZ9PgbZqodWDkoEaoftggnp1pt2tP+Ecag0w5BPoG
2CZiLARs1U3yzr9u9ssei2Pxb7PnRacOo7M2XT8iuEK1jc1YMp2inMVSEa1WHFzNiuRrp7tLfz86
f1BDgTrzfUaxBXdttapSDAp3LTj1O3Bpmr250bRkNm3BUZW26TXQhOIBWD0qxh34PsatQ0rWtOCj
KCfp03xd5mBU6vTAyk5Rt7G814vMvwf4P4oUOK0r2hnrDeRBOyKqdZOcrXA7DyBJhdr/iSJ88lDL
SmmCSiec2x49oqTCXTyOeP10IC9OUB3T7+y49WCWvNkQLvx7WWICxmHQ0Rf38V7206Pzg7+To+rN
N4ASb1w2pb0IXjtOfeUgZLz2gtSuXwVg7/O6N7C6HbaTjJeFq2zbFk5eg3ZgTqTopXw3n9hpDBKk
0J6jR8VFOZxbH9zmF1g8g+zrdY+WXIMAgP7bdmAPdkqVw3b0xXqw3q1j4sde4uqecoc7nOaqp62M
tWQxi+X/fTXhvrWemKUNHNzvtHXj+f36V8iaFrzbpKgQn7S5CeIGvFKJl/V9aSio7Jzo/G5WzsSe
9nUk+Hrbo4JuUPANLDslWUCzsNmSoZF9g+DrKNazDVDQNoFOn1T1Ji1/o+z0+qglkStgVP+eZNr2
Koc+K5w9HY6gRD+YNkiuLRQM/wLjpj+CsAk1ZGC5M0EpaUB54oEvH9f7lhwZlnBSq7RrdKTtMDUg
CahsVJKrG2lnWcuC11sJOEns9e7rkI9hcWm/cfGSTYTg5wC42ANKZnnQjglqF6lFzkZafURDbfjX
bSKdD8HJC1PnQGhh6NwHOZ3XICRxqG90b/A1Pzua98MWoEBdB31hm/+Pi+PTNowqV5UMM1bV6C7H
7KT8JHf5McFrB0mke/WR/NTfgRT7UmNLISfzWb0xHq9/o2R2RDQXeFmcHAItePWDMphFU9jk0YYT
yswnArhU0PyDvhXm60PoWJzyo/kIlqbuAE7Lk3oDchxzY6JkHyG4O6HQWGnqBVuW8hA19JA4ymGf
eQRvByFIM0coYQsodZhfg6//Hr9op+utSw53Ec1FOkTQMiBMT6CaOqgomuqWzCszFOyBRrRN74Be
Np1qw0iyzgQPz5tmBKH2iGQ/fWPlGVzTbjanYC4efAVai3kSLvPgXv+wdUO/sJxNwecn1Lclad2q
J0cvPIujUqYHt1kJBEBnPxcsCfg0n693JZt7YRtA1eGizRk+q2oyr0JZnVVtvR1lTQvuD7bzNlZ5
r55K2wqaGcxE4HO4PmrZZAjHeaTqoH4CE/FJSVKUTA5eXR6H7l63M88uy2DJ/ZJwb1dfIpwrAhuS
wnP0NYDJys5fRgWiKtMB8hiBpb6Xw7eBvlzvSTLtIr5rqjvWKDEMRvQZQqvfcvLLypLnPLqfrK8z
qDSvdyOZFxHhBWJpkO/UXAX5dvGEgoPqUOvz7+ttS6A3tojt0sEvMI0zCL6baDx0QJQXNrStJtRH
RzrIo8E1Q95pxF3U5W84i+xzjL9P/chkkOdR4Sx9Bt7jpW8rd1i2MHfrFnjBE421008HC9KlppJQ
Qk+oqL8dsRAO8cJOjTPepAUY+SZlC2myjvZSR4LLo/YKFSk2GP8WhtqDbNTOzORlEFUa3wh2yewk
eDrEBRJFA0XOiWXli1qk98ZcbEyBzEqCp1d6VvfmACAUdMVs8BSjJAa08gD80yG6cXrTVp94oqj1
O2gxOeo1r681mcmETUBjKHJbGZ0hnOT85GAEd8HdRty8HNnGAbMeUxcmRYR5VTUo6HpQd59UXijJ
Q1ai+O1UZ2VmvXBlpuRHDzC3tnXer9a60JuY0UX93qgW49ScofMBFmwwmDXPZolKx3JymZO5GW19
1Hq6caqdFxQeXreiZO7EdG9VL3UOevzmXIMsG3T6B30E01ALMgfzqJhsAxMmWXxithdF9Qut7KQ4
15CaunEy27l3hqTYaF2yElThAqMaM0rOElqdR3bH7DeQoevFxvkoOWn+A4N+2gCK3oa6VcLac+KQ
ozZFAcg/oGkXofwg9ZgG8fnsG9uSKJdd+cS0b884VGIWB1oNCCeYbn5sugdIaAAAlfpO6vWRSzcu
rrJ3vpgBzkwLIo2g0DujklUPNQ9l7o/anfOdIAeMyJd/fXXJZkbY1vphcpyEZvU56UA5XkEpKhxt
3Pu1FNVM17uQLC0RMqnGyZxMJTFPGl75P8HFZQ++ihLvneeLiJREVROSnjjoToh/Kf6c2TnoW6Nh
Y+nKRi/ckGNIZ4G8BLodNQEV4akrh3Z8hsBHgiL4ffZZp+bTCl4pjmpmKebJyBz+UzVIhruekX1c
b11yZxERkiChA0kE5fm5tD7MxjlRM/IaSEGkZeYpdf0AKhDvek+SjUoXlpK9JBHEXer8DG5FDeIr
1HxH/bh27yTQOSpQSeuh8pNtYPgl61ZX/zZaqwBxlNhVeeYm+d0MhXo0jPQ8F2obXP8aWQfCkaml
fEkTKM+fQYH1xXK6R2d9gA/5hrFky0o4G+uM5h2KUMFHMEIeTO/L2E1GFNTsGrwIoIzAktPQKUrP
nQayzyF/mFh5TG11Y8+V2EaETjoqOO71PsnOQwN1siE7UeSG2nTeONUlthHhkxUSByBvb7IzaWsF
nGwaQvGOvW/hiADKShn5CL5YjL1rjqC28dsxDZZ29K9bXjb21WSfnLmOQOFhgrcYenMsjKl9BNnu
xkVAZvW1y09Np6AhtFo9y849xF7yVnuFpMch1vONOJasecF9e3CyTiU03bDgq0BZwGRXQwuo21rw
suYFh+0d6A1BoGFdjhaE8vIgmyZwv8z+PrsL7jqbdFFqbjDEyMAJ7ZjgBR9SK9sw/cVZtcg/SdCU
pgzSADNoiMtzwhOwrrb9646Ro23hgKkjI61BSKBDDKmnJwLO7SeIVy4bD/GLZkfr6++fFs0S055m
fT6HU5HdLJr5CqW6gzUoG2aXNS+syarsUsra2gwhtxRa0RmMFG6e0o3By8wuLMlE5Ujm5p2G6LaT
nno+1i8T+Ao2thnZ2IUVCdkhQlBUb4bNBPmLrPbjvvBRSLVhmnX+/nktwPLCiqQaiMGWIpvDKHZc
hUJHaqx/lk0VEKNt9+zz6EM4RcC9CU1ypdTDlkPIrEtdpeP3FtkqJJTYX8yHQjbBhNwpFg9ydM+R
0bx13NjwKInxxUQo+KhIXSaREXIKOQfLeuyV+THXyl1vT4uI2dDM0cDSAZWgcBgUDxRuJ2i5Hey0
3Zhc2fAFpy3AVsvHtjDCRB+fFhAUDFP3PCX5hnVkhl+7/eS10EpiWm3Xc6gby72hGuFobqXlZSMX
PDZRGM8h9Iw5HdjZijRfb6IAisrert1MzIHaKthzBrOZwxKC1yDquoVMyD5/tQV/rZM4scqu16Gv
PZ8Ghfn5DDm0KN45csFf53wwSJ4zI8SFo/byTI0OLVR5N4I7MrMLnhr1kNRkpqOHS7ay1DrjDxqN
fgmmjV12F7OaqAqlfQJC3XAipa/22gNX7D0XA7Aari+LT4sRRFm2NRQwjDKB9KgZICgzH6HSu7GH
Sda6JcQGepClQH6KLaHRgFL8UGupNp9SqOVs4bskphc5JkAypYPRVVNDJy2DMQcXowkt336rMErW
/Pr7J/MMxMzx/kTzZp69plHv4jwHK6azcQbKmhf8FdJ5HQjHTB2aZ9Nz1BMwHE8nCjXP6+tG1rxw
xGaFGsWFZWFdxlXI5upgFlPQV1uJP9nkCj4bqVbdRHNEQ1XVvoEs731Yddb2DV1w2Aho4RRsKnqY
duPXXlMONbTTwGoZbVheNnbBZYmugAJQ1XG4Tul9kpSP2Nw2hi5pWsxKxtApSZwZLjXntX3UNGsK
oiV5v24XWeOCv2oOqwurhV0iQtjRgHrugYJweufQBXctwamTlhPWI9RGw8yajmW605NEZgmuFw1y
j4kRWpCkPEQGNGZA0Wq79rx1J5OsdjEhmZBp5dXGsW23I0J3xZHq5Nw32cZOKbP8+vunrWAu4nGc
IJ2ES82cgTSdgRl5tqze2LdVimlHBxTMVLNTPSxo/bUrAZFAIfWy0bjMNoKrppCG1CCtboQVqub0
cgYbFcQha3OfN5mit0LgpqtnTG47p+kjiOqXE+iKdpGdWNA8+dvyerSsFVGtGloDzEOhwHOvgJxn
35oXM4zxnGQ6aMOMsB67F8gQfK8NYyPMJFkyYkoR/ErmZFSchHELifcFBEXLn+vbgIlPv/D+ELOI
YE2EWMOIPYbr+qNiQkLBps+0QeYCnKDXu5ANfu3603pHIByablG1XmrqE4jqGJKH9fd9ba/L9FPb
vIjMgWo4mMxUP1UKuUlbY99SFHOGSk+aEUSVJIQa973WD+9QBd64o8osov096oXbRo2wjBEyrunv
DtjKoLec7xy34KEs5VqZRw3WSsYfFmr+pomzJ8ptEUPwzhGKkzMtOW4ZNTf9vCXk2Kvsx/WplOws
IttD40AGpOeZETZ8egUYLjvESQSyTJKyjYUo6UHMA1p2W0JaEz2ssas81kEXmwa7bwJiBkMDDfcM
SmU9rExQmkK8CgJSPNoTkLSImL5I58HWWIoXUzHyGwu6vSeLOndNmVoby0ZmHMFLOxqBUXKCuAho
A48IL/2EWsGtBvLGjYNDsuZFkoeqZWkBSTk9TJJGeaigf/wEjbktqM06ygvbmJi/aCsKbRWNWKEB
hvmRQzW3AcWdHVbgVt61PMW8xQBh6c4c4VY07kGix8AwqUCgTt3KwMjsI7gtOO6sxkxmFZJgxF0a
KNYBBXV96Oul65JxBLeNp7Sb+2JRw9T6yOlH6XwdtCdVO2ntxo1GZn3hXI1SCF3qE8Y+tqrL068J
dDB1FCgh+X39CyTGETMVFSNWRUccIWpaPVWrxlMXF1t8GJLRi3mKeCRdFZPBCgkBgblRpu44gvR2
MezH2nB2foFwIaaDtiBL21shKH5fp2Z5VgFn3WccwXPVHlp1EUjNQ403Hl26lXZ056jXzeLT8drg
nhSVES5MupU3j1SH3lEFvc8t0IJsWtffPzU/L8vUc0gQhV3TL0HTgrI70dqN9NP6kLmw6kW2AU21
INQxaFY49oZ1xqFSenXSQF4xt6sDSLU/wCLN/ZLq8cb9T7KDaoIHszgubA0E/uEC6jmo3sdR9buF
IhEUeNm80YfMYoIrj9YadgLfJgL183fwqmsH+MbWB8gaF9y4RcVuOjHcjONcMb9M4Mw9JMPcve1a
piJCBdyoUVdwTLZeglESNPOab03AwexrXXjOQqE8NQuCNxvJWujQZBk7QXBwq2hDskWIyBSC5CJk
zND6oOdHFWUUxvJc0J+LEfvXhy9ZOyI+pexTJVnWy6ahAZNYOVAZV12r6Hc2v3b7ydEmEo8DVdH8
UhUnlqsuFMuPdB8fiUVEEEpcGZO+NDgbpyq2cjeLo0LzDWuauZvrkHfwdhjJdMRoPaR9LWMggxGW
C4NobQbuaQWbXr1nCaF5YR9NeF4rSjGb4TIo9gPglX3topIUIaPrw5e4l6r9PQlFQy1nGTsSlhHI
Ztr2dobixb6mha0nbalhlTGaNvIyaFVyq5B+w+iyUQs7TgFNejVysCloedkFIGUmH1pc053RHFXY
cyBRGy8cqsJh2o7muTEs/gBKfOL1g+JszKvEt0QqhQRFdDl4y42QOsV9HU2PvJ3CBZLh120va17Y
eQx7BDm+OmLnGepnrer8LFegJ70VEZFsPSKLQqrSifMOzatRdN+O452+TC8TiyDiZmxc3yRTLJI3
QWIcQBBw74dFBa2JpqM5QFjO1u1T9gHC3qM6tbLgTouQTpk+50XiuPCEDxNFjofGTn9enwTZJ6y/
f9rguqZodGL3WmjGTAHFPoGs1GEsUFjtXe9gnc1/bhPIwKzAwk8dxJBHgaa540CJcjhCJfhInHdt
nI/xmD8kXePVXN/z0kNPwnqKEigco0LRCtNygEBZ2j/No2KFFjP2dGCR/1CLnz7FLuoJMri9Gc5W
drQc3YtGxbOtrVe25LXxH1LxU/MTbltQko5JyCB35LFFT791mUV/z8WYu6OqjL+I0+Y7513YnSIH
ybipZmv8BxT67ohb9u/eirUv12ddtqyE3SmC0CkBdAExoCRFNTs40+9nqFru2zlE2g4FWlg5ASQx
nFc6c/6FKN05WbboMyVjF1k7qgwqmCzHPJRDsjxbXT+/UCXeuhFJdj2Ru0NTaDvUU0VD015uzaY/
LAzyTfFGWE/WunAUg5dmhLBOTcOxat2U3DYox5t3xmlFkg7wsPQJdKa1kPRDXJ30uQUzEypcSm3P
gQMPFt56CuK+QEZlVjgbTu0mbBq8vtEheJYM2sbj5qKB0IVgoLqHfhDvFDOkaeEctAzIOkRUTNzr
oPh5fe3Lulh//+THdcTxIIAGUEgtLYWUunkHwYH4AM23ffuQyGkyNeqylKDSDhkl3kA/UoW5dfJy
ffSy1a/9PfreVMCRPlVmGLNhupktpn0lUU38661ftI1FiHDfqtq2yFMImIaQIjoDyXAY4viRDHTP
7KJ5YVfrkNsuIXOthZD91d2on6Cpaamd2ynFVh2c5FQmws6GlzekqSG9HMZQtXd5NX1LaJm4JcpL
DjQju1DLJrQI/p6GVDH0KeWWFuZ9nrgKsyoXmAmy4WgXJxmtC0elCt0OnYPHPJyL5JQQzeeker8+
wxftg6YFH4akEqgSTGKHUEq8t0v+ZpDyZDYoOYa8y/UuLi4idCH4sK7PlcpbbsI2/XB0WJccmDJB
j0eLt5QtLtdxoQ/BiTk0fssqM+wwm6qPzKrfpkQ98mW4h9wilE+iG92mL1BrPAL4tMc30OU6WZ/2
jV7T+gglSqAcRJVNXJAPewJ81nE2qCBkVhMce8z6uZhUaoed2twj+37Co+q2BoDu+qTI5l3wbEjU
Gw2iH9FjxT/4+FAZsdfVfzJtC0kha19wbYgsOSM09IxwQp7Wq6ExfVSH0naNYnrSE8jB7vsMwb1L
vcmHuAWwjRQItmgxR2BwgKKYE5YO2XN9wXtZ8O2FqyaEaUysX4gUz1wFYlSBulmMArHrHyGZahH9
F3ODQOwK0MuMWd1tTazfaT40XqbNu0qm8QmCe/QMnDk4PO2wbE0WsK4lQaU27YaDS7YnkVWkgmJ8
E0VICDksf5i7Mjqswpk7Gxf8gEPtNXEWHHBdXvTHmeE5Mve1d93y6wZ64bUjguh6x1aQh09MoJVQ
fq+kboeLIzzP1yMQu6xglIQ+X+9KNsmCQ2hJbWZm3wAbPGZ+1BEXYuS+iSLp683L5kBwBKoAEGVm
CpLyKgelXOo0gUmcwr/eumTwIp6uLRtQoCSYhMGAbiqQKV8i6G8FKnvd1/46P5/20pjw3lEaGAf6
816NjHyhZ26S7EpKmI4IqlvZ6mijYZeAlOefguXvZhK97Ru5cLiBv8+uW8xtiLCOjzesbfJAre19
d1ORIqQcbCVF2MIMjY6A98VmvzK7eaxyexdVHSwjHGK2EUGgzUixXc6GeShzpPocNv+6bhvJmhQ1
m5ATmDvgmp0QIpoepGkCFFR7+5oWji8T4pQZLQo0TZy3lqDIUal2Zf9hE8FTVYP3A5tjJ9TtvHAr
K2MQEUs3jvX10Liw44jUHyaZuFHFuRNWvP6a1PxmgLb4IaPsG9Teoda8eI0FdjlnF7bOdERsXYIS
MCj/Vk6IxNwbSxRAGqPNvVmyLfxD+QGlw9ZpOzMcM6r5uWYSt59Z6dtJuytpifEL99MFHK5VjGfC
Ay+t2XhfmK5ogaEuOrUPHXNoHIM2x1L4y/V1dfGLdEgZ/r0R8dommtF35d1Ig2R6t36wbA+mBC0L
nhbN0EaG2G55N0ygSH6eow1PuHjRQrvC+Yj8vzPUSlPeWR1kgWiqfjS6nromTSAZytiu4DK6ERzO
hgxhlaV6caenRVA2fZCpxqnvpo2vkNld9Lk4aheHF+XdhAiIY5/rfjl0ZCPKIjORcDYq4EEBLKMu
76Dq7cbL/RhVbqM/p1upA8ngxQtiOkbNnGa0uosQN1B/O90vbux5IeuaeDVEjY/DDGeu7rLsZCVf
TBvyaE/Xl/q68P7ZidC04Flq2zeInREsyHo898V4ZltOtLZwqWXhTMQpQ0fW5LB3M7sA3mvzHdQp
ATQ4TsOGXSRTKl5oDbNrSmeayjvTGv22eO/N22545crrddvIvkBw1p6NuEpFQ3lnYFtrvLTjKKL3
YgrNh41HxcVzANYX3JY7zCpyAMIh1ZKhFko99NF8X8yp10X3aT172pR7hbW1Sci+R/Bes1Egv0lg
ri47svox5TcxqDlfrWnjNSnzAMF9+xX1VJdzeVdR8ljM7Fx12cP/c3ZtTW7qzPYXUQVCgHjlYpvx
eDKTZHJ7oZLsL4C43wW//iynzsNs7ZFV5Vc/CFlSt1rdq9ciIBm6vR2qoyoZMFSKC2ggw8Ba99yK
J0tHmKEYVw5rucN3CMVT7wgV6qF7MJlmc1XjSuGsNRutCVLz9mJBBjkl20u2V3cOLVmtjWwfeND2
9iKsHByr3427iNuoLfeFFD2yV7RzvWNT5mcyth+KUcfFqVqO66l5E90zgxZ1b8KaKIPSL3HPECGI
7joZcvyatmuGbpy+vRRbG0/lehi5rllD4WLk6NUq+nJDiba55G4JIu2Tu+fgboodQ+PCVKsi2WQ3
dKw1e3iAbodUhU1i4s/BfasimSPt7HVFsq25bEv7q+r9Xy3V9eIpLF2OX+uRgGuxxkVdFa81i5vu
d5dprFwxtByq8mEUzDF5c9mzn7x8YcZhJ5p+s/fpQ6gtR6r90FmtyEzUGRPrQEBGaoTjd+foHrpj
FerYl1R/QLJN3tq74WdwU2vxdfvRoi+al5png+Iwys0gleXx1qRYG6RCIms44jUOxv5/iK9ZINX4
konaS8kaOPD20qV76PUxY3kwOjzw0o93HUn3agVvfECNHNG+CYSpgFS4Rbg8lw4pdSKQiutN7gRB
gQWi3f2M4NRYkOM/kubRXD6Z5I9l/Lk9fdX6SMY6Wehq3fuivUDp4Tj4r2j0Pnbjr0nX2/2+UDAO
qGSyG9IIFZTlm8sQiWiPrECcpwcImcfNUZcEfJ+uB9+QrlGHiBpS3jCC7vdySI/dgUdLMNoBDa4f
MiLn+fZiKTyb3CCSzaWxTwUiS7t4ndiT/b/bw6rmL3eHuG1dmoPY60vlB+MQNAlYhSMWQbK52oI6
MSO9kKvClOV2Ed42djXWOK6k/0X2B+GAKr36fPt/KM6SzDlHGpG1bodtsM0hRjvH0v8uhjUgs2b5
VXOXbLl2IdjcrHaNNyz/n+93kc2dn92mK3WphpcseaRG01APJxWScYE1r8EM3fe81OHPVa5a1gzN
WbVtLnjjL30NuR929A7tcTjnkL0DdzRIt6P7dkGy6G5damo6VX2Z8uZ5To3XnC5r6PM8dJu7ME3U
lvtIXD8V9pI78Est+7oIQOmtHX0B7lfP0rUzqGxNsmnRT5yVV1trnenXAglfbo66CEix0zIWaPPM
dutyGMFOsdPjcZu2kJPDXesvw3+2zUh5mcIKhpyh+SUcxueMfBHl8fbwqrlLd/G2oLi4UfiKaeEf
hWEExuaf2uUuIhFqy7gEm7hp5S+ivhj8sSPQOBBh42uuSoV/kDtIVlBqNnaOTFGTg6TE357Lff1i
9NYJ1QLN4VecGrmNZMz5jnyv3VxQkLi4k/3BT//cXnfVyNK7tpq3nvsz7y7p5IWoAoZrqYFRqEaW
DNYmbbY2C3Z0My9oaGStZi1UJ0W6eVM2V2O5IHhw7I+cf0SeLmx0VVbVnCXrRNKP7NOAsbf02Ybu
Sa5JJirmLPeJeG6Vg9gP4+7I3BuR4J+YLjGhGlp6uzI2IUvmtAhESFRk/2T9563REbQolkOmsjJb
Z55LGOZlcwzxbLWd963Ncx1lhcJuZC4r18icah6y5sLq/xXusz8d6vZ7UX27fbBV95J9XbA3ESzC
10ksBYYnR/C2Qkz7r+LrN3JoD9Vx0HhF1epfV+7NR3hD8HRDZePiL+fS/mwjoTjrmIFV6yOZpgMv
SLoVr8KuGEMvm0HTjDdz9+xxzSNCNXnJQskM4S/bybsLGGZiXIdBOVTxmt/VE0JtWzJU4pESLdJI
I+ymd1wglz2Uv2/vrepcSmbaFkZZ7Cm8eZP99PpPtNIouCnGlVtBhppS0/M83P/UCYVhP5L0LvoX
assMpbVjUV7MyGm7Hg/zKTT9B7/VcVS+rz+B0aXbs9htowJDWXPpYwtE6EmNQHsJxAv/Un1Zoyvj
pi4MUzzd5IYQY9jhfUcs0QCtpvmrlR5N80sGSSXzLtVt/BfJbq0VNNvb1iBjsZJrHWx3t/K45fOg
uZdUzxK5KwRFsGLxfYRgwgpwk364vt74gUWeiK/spOVBx076vgwJ/opkwam9GlN+PU8z4NnB0gbX
0uHTeuSRH2eP7WMxROUSWCEJIB0Q6l7XKs/3V8bgjVPys8EpeMvqCzilY+dgnbKL+8j/tEl7aI5g
NL9thArvQSTzHinaXka/R9zvLKdxbxML8OYNnFi3h1d4P7kBg8EYi7TELhXlHtLpcULrGiV/iA6A
oZi+3H2xjvluGtccRNOkx7KoQe+5fDHtO/Nuspgl6BzGfbRGXAwzfOpmnug4Jb02QaaavWTwYK8E
cclaYvG3Oui3b5VpBP10V080teXGC6NHuT6bMDprzkZ1zO5CL2BcybT3uiJ1N6/1pYXS3sK80GGb
5i5TuO6/nvHNmc+ZyTefjM1lbAFDGXb61UA+//ZRVC22ZMbLuHqOOaEaI8w/bQUhhikomvsCiL82
/Gbec5kPYjLxZjNBlU1CkCYPrz5tx/o0GY6vsSXV4kimClr0/08CE9O24m0o15BN2Z1R4l+M55u/
kFdjZvcuavDuuJzBJv7g1L9uL7xi3nIjAvHHrDRHF/dxbZTB2jEncDxHs6uqwaXAuRcEHZkWHEzV
f1+mGSDmIrhv2pJxEqes+Hq1fYHLhSamobu5roHZO4Va8+or36w0cyA576YrShzIiv8Vz+LRePir
0XWaebgd75u/ZKYz8nbjSrv6Ulu+AFvBbgW+YWuyXarbSYbXd1lbO9WG5/IUrbF3qKL8QBLrSA71
IYvaO0+ObLLbvIvCt7BSQ5xlx1b32lIdmuvOvNmBfO2yjeeIyee6X4K1MGhoOOT3fesumele8Jy4
M04kCntH6pfn3p7vczMyrL53a9fbRjDiN5Aibfw9qjbnw7xrJq4IqYgMp69M4NLWETnG657aURFX
ZkCTKQBVelQerDXYdafnuoH/NQEiQ+t51aOJN8WXhgM7kng/TWfLj5ZwjSBUd0JG0Pl8ezPeD3QB
2f/3To99bq65GBC7re2FWIYZrWQNGq9yA9+bf+61G93+0PtYeEr+g7dHg0M2dnhDgrhmCHqw7kSV
Q9OYosIWVeZ0cV3KPmYL+SdfChJMotAYyfshFpHBU/2Giule4IHWNMVRmFCx36rfM/tRezq87vs3
J5FBVJMHlJBZtEi7rew0QZfFYSJE5/VdjorIWCoEKRWrrlGQM61lyGcDTLhdc1+0QmQI1Tg27rRy
nACrq6poq6ssrKf7kv5E5tfttzmdSh+bLtIqKPIHasdW/nL7RKn2VXoe200rZl8gtK2253r6taJD
baqjSgceed8HEhk+lRkFykUcgb9YQeHG5ks56DBOivMiw6eyZkQcQTDztn0aZyCLkenXmJlqaMme
u5KQvS1qDN08FXVA8if7LmpzSuQG/ZbZq2k5GLpeinObGpHtiNfetzQQEtXMr7+/uXM6NoJmZoPv
RkfUy9A3j9zJL3khNFGFavjrNr8ZPrMFMMv7VF8y55yxCOAvfw9vH0TV0Fcn/nZoc5k6g2LokSxB
D0zW9Mfa75y2dBPX1bKIvEd6efZqJ3am+o9AXiLwhHi9PXnVpSaLiJJ8thzodCMZ/LJ8GxI76kOW
9L+hlvN8LV3qIIMqc5KsFeWlRmyANV0mi+CVOIZNqyOnvYay71yWMl6qS5e6RBUWltqt/zQDOXSr
e7C85Ue3UpTbn0vb0njiqxW99yUpmDa9FFJSvVFdvB4steBX8lc/tNc63tYzVO7j21uicGxyX8Am
uj01oMxxrOl23M09poMdFhvA6psOr/U+zo/IsCrbc4q9XPFE7RbXPIL24eOYOw7oGNf2sbTLz52V
LmiXGerQsuzvt/+W4gTIXQOQFGgnQVBBRVkjrFwWofn0PguU8Va52bW2baNq10JCY9iq8z78dqiO
HUY1ccm+l95tqWnBQuZhog8M3csHEFb9uG9VZAMfMlfMWOiLVbsVaIlTB4EXaNDvG12KtX1CQSpU
Y597P2z2xKQaQ1AdUcmaRQkwRTnBmneg0LIK+b2XtAUOWHO1K1Zcxlx53uCveYdpc/aaZg+G/fn2
cig8tYy3qsyxr30L2kMtfKhrfBwyEbi6jK5qcOnqnfeeUyDbrul6FnheEVrZHpNeRw+lWHIZa4XL
d0Gc7uznhXfBmvvfvIw9zCYNa8HpfcdFpt71SpRJeYaYZ17muK/ZxfGZJg+hmv51q99cksS1Bn+x
yX5u3fa8WKjcL0uyW+wZ2kaf7ttdyU7FQMoOd/x+rpkZGbXxramsc+G7mjOvOpSSpVLh5zvv7P3M
cv9Yt+ZDl97pYWSYFckce8BZxA02+QGrwb+z64omqlnLljoRsdgO3c9D6nztLair1hwoutsrrhhc
hlRVTVk7XWvtZ9xMn+ti9QMk9e5qj6NExlUJ5rfu2OPZQ5fUT/KMGydaM100q5q6bK2WPaypDxez
G+TbvKWfCu3EFY5ARlL5Wd2Qgq/7eerqL7xtPy2F91oLXS5VNfPrZ99YEggBx5LvWPR+sNygdagb
VGmuSTCr5n796JvBy77N14aYOC5Fc8y2OTTd5TdjOiFA1dwlE6Xdiue4j7mji/jcme2XbavvM09H
Mk8xNWyYS9iQRegrlAPOdLvziSwDpnaXZDkDq+ClSi99VoKN48t99iMZJ0MzumcKCphU9ZCnz67u
elbsogyRSj2xVqTAA9PIjHio5iBd+rDNt+j2tBXRowySyjjxqqF00EnjZKeKj+HWgu7VRo8yAIMT
X4/l3AUu1dwcqj8jWWraEmcorhW4ZXCCmVpB6vIAFJ63/4tq9Ot99ebA59tGIbWCZPOwPU8pyP+Q
gW/uwtITGTKVAzKxjj4qKqWZQC9DK6aomrNspHXrzwXDg2cbvbDKvcgZs4fOmzULrkD9Eplsd+oG
2i1g5LksG3muqiU02z/LmgfcmT+sPY8z5+PmJrvzlfr3uZ3/KAVCE4uYDHminX0o6yCjH/G52xus
CDyoFALXqKwgJ4I0f7aRyAXpor05h6a3jg3R9UyoPiGZcS6MZknHDeYmGjcSQ7+Hddn+9I3uK1mc
TlPeUuy6jK6ixebPVoNd97zTYCeDF7FUs/wKtyxz8Fob9VGwxCNk2J8EPWoJHhQLIyOrGkgh4MGM
kHitKciawfOUogshtgpN/4FqSSTj7VPHyWjl1BdSH93pw+z+cvz/3T42qqGvv7/xC0gtEu66WJJ9
PS/+D4E3a8o0L2HV2JL9LjPNO7fCg9JjfDxAeNWM15ptcQH+tPj29FVpHZl/t1143RQuvtH+IX+y
k3Uywn4NysSK6w/sUBzuYiKjRKbd3cbUzlMT3+nIP+YepGYemHfJ6mBsyXSpMNd2bHF8qvFU2Qlv
4q25L9soy0Rnuwv5zQawOeFfbP6h36AEUv+8vfYKa5LxVW1ttS2g9Dg6M3fwVCt/oemhONw3uJSC
ql0LYrELJk7X16pIgzLXCZcoTqWMrqpnw16R5cD7FbLC4c6bpO/yf8D2rTFW1bJIxkq3HoKkI1KZ
2WgcvSq3oqKudJ0qqsElc13NxkHNHAmJvoD873HTVUKvQcY7GT8ZRTW2Da03A4uSwYPlw0Nlvk7N
c2k+9dZ9PezQWPq3p+FQQt/dkaO8Yz7T7rUmf1yui1wVZWgig6TA1zuxFQLsF+Mk4H5RSTTCLOl+
pgGPm/AuLi1KZJDUVhLLEx66FjyPxYvpJVu6fGxAT3jfmZfu181KRY9mTUSAqHSnnwR9vmtcGRyF
1JstwHOIfupxiPucBjPnGv/y7nlkTF73vgcFxLiabeKITzx9nkqNX3839Ma4kkucK8ZNdMVDSd30
YmJdTMTDbgmYv8iPdukGXm0EPCPRHQuEr0kLPzPhFPVqQEndzQJqG4+1I+5Ze8bktTed2ZlaJ+0T
u89ALkkPBdNRoL7ryDC05CIhPrqaxQT992Elc1imM/8Jpsk+KPd90KSarkP9xy3gE9KbxEJbi2+2
+ZB0dRay1A94m51XPz2mUx8WtRtDBFHj8N83YXxL8psOS1eBhH2bzE7QJfOxDevQ+EKDFq1l5kmH
4nzX0eErkgMdDGN3nUkMyTpNCI3REHTMks0eg6yoNGdXYRMyeO0qUrEYKRQGJpAppvbyQhod2lU1
tORDFzabsGSvTSo7D5yhCuxFM2nl8kt5BdK1wA8YGHrc4vTYHLJ4CgYINX3pE0B5Dr4GlP0+ihYb
IFn2BgbovGIM2/zQPTqH8WiDN+Wj+9ycltgGdjb7wB/G0xBVF/OeCxlflKy75qVvMLR7J65jhlMz
RPWoeU+8/4JkTIa0Qa4Uyr0rhs4TlBQfeZRG6ck/rp+MSAfMVWy5TLC78mUswGDRJoX/JMZnbYCl
8LAytS70KSxjExiXHrPTeCyP9tGK9S2cyqWRzLlxa3xgwnnKH5cIYNmj85F9QKU1vH9pJFtuuxH4
OZK2yTCe+Phk6Vii3sfwYFuve/HmUVSlNQH7FB0Sv6HB1tHzVGUnvuxB3hvBYDgRs/egbP/xHKG5
RxWO1pQMG5jRYYBQHxxtuYT+fG5S+8BMEhROBrTeP+hQDW9fdaptl8wcUqYungPTkLhmdR79NMwL
+2NR22GKfvDM/NrWTdgRXdOI8hRI1g6oDRltA1u0HDZAyVqo+wbl4xrZ8XbqdJIHqv8kGTipLJpO
BrarX6cj26e4No149t2w5wwZtN/lbCemfZdKEPNkdBy4Vqoe4lJtQrxo9w4gVb29M39Dgv9etp4M
hus82mRrlXWJ+eIFe7RMYRH7cRG2j1tUR3Nkh3XUHHkwhFnkRJqPXtfovY9KNzxdOndpK2NIGGFB
2f1vc15YMQXZZAaTMT6u4hOhJ55l325/7/1z7snouKmxN4h4pEMCndrYMC7cek07L9r2Zzd7Jlpo
+vu3vCdj4SxW+3QG4i4RZDh5ufFIObqXGTuu5qct0+bcFMcbLPb/dhTIIE5rDrq4ZHuwDlbUH/Pp
7/G24hyUhJrMnurPSL7BYLWdTwzHO8+awBjQCbTvYcnHaOjH8zToFAHev2g8GSAnpqmx/NIfEvTx
RagDJJ5ZJLd3XTW05AXSdhqLdMSul6N7XLbuiWVUYzWqoSXbp9PkzYzi/NpW+0Og0btqhGbW77sV
T0bGdW0+zmvXjQkFPbbb/Gn77dJ5ZWyR76R5QXsCmkwsTfj196H9jh3KWLmCZhVHrQHGP2b1VgQd
qpksdtCd5X8uGsPxWJDlY8s/OlYnqpetb43hW7a4Vf1lH8qmfRFbWqVzUPsFOm3C0WsL68NerA75
tEDaI8M1YqdopQ7oVhvQiLfB4074E+d5XSDhnZLso8kNq4kcdOSmkWlYdDy09rB3r3edAZnwzEnx
VABR7ZQ0Y3ZOaY9iii52vd73762dFGo4hb8Y9eJOyZ5vMUrMoWHDY0KU/b6ZXz/7NhoQlgt5Z8yc
LPDL9RSvfnbf6ZW5e7uqtnYLbWUJAFZRhndWPd2l/8s8meIsZzUes6UzJe1WxF1qHgqfaGIIhc3J
vL0WgYi2ZXiYtYtiCegOUbiObq+1aislT4HIYzZMiq3c0jUCWjdqAZ4HTF8TZqmGl7wFGbuGVd31
pGT5eR+rQ8NypNJ0qUXFwsgIPQe9RYSn7Zxs+Xqs6Hq0bB32+nqW3znjsvD9ONZ2VtfWnCz9+nVq
zQAdqI/zUr/WQ65JPykWR8bjrZCDtHYDszfTNc7JmDgZLrW50rhT1fCSlVoWAMZ7tc9JWrEsgCb1
ZRMiWtuWaO5J1epfP/zGTl1EfNm4U2wuMSKkpRK0BMa3j6XiCpaBd3xOOfQX7CkpizzcyHLIZxTY
BveQd17oWZmmIqlaIummTyeQBBXUm5NhAxOtixt+WM6+4WrsVnWGpNgfXMPEy51iSZyhv4AaOKqt
MhGiCCsm7twDyX6tdBzdLiuXxGo5iBHmY2PcpZfOPJn7rLS2ZvWsfEnYUgWLsf/u7CUkZvVye4sV
p0fG4m1FZ7oQul0SH0Suu58+Oq6u0KzYVhmOl3vCGdPSnxNRsISWU+A62wvkwjROTXE4ZZLeuWhR
ki9xaoyWDuduRbEh872fC5/aKHeWNEy7VEc/pFolyYj7oaxtx+ZwQ4b3zTGbLWzGXcdUqFqn6+9v
DBgnkln2Ps8JRHyPG2S2oQMXpqZ/vL3DiuMvk6BVK4h08v26DWNPQkRTEJhGKQ/aAqfdrzROVPUR
yYSzjKC45OczUsk9aswDeNSbZwEFzSG9izKFea5kxuvKtrSwqjlBuPhoCRbWfv+8VTS+vUyqLZZM
2PZQEistgl1wUCqwl82LSl7dpfWKyUs3cLO7dck2Ay5ubx+K2vneDo3uoaQ4PzJMbwA2el8GOifg
x/rgLeTsMvLg0un59sKohr++ad8cz4EK2nnp1TvPNDYNdGwaIna7O6NYmfTM3nxQ/I9Ai5oNWiDW
ZtjDaqg4uPT2u3jbmScj9owVtHQ1mhIT4V052wF7m0r+577VkYy3mpe1Brf5nDS0PI6MnUYbV6Vx
lwYCpn49rW8WH2J1tG6ADEksmx/Izl/KHFV4q9PkiFV7K5nt6lMx+F46J0WHyG0uLu3iRbOdfblv
cWSTtUiN7haEJMBDMPQruVNZ8jqgfcmJG4C1HZyemhtY9U8k86VGzn1n2AA6zo3EMMlD7YwHdIzE
t/+Jwr85kv0OdlP4Tg8maTptJ5rlwW6Pz8PwZaH54fYXVEkVGdXnzhZnotynRCAXuuzWY5qKj3XK
vk27Eawmx+rxg0XN0MlBk4kaxe3vKvyejPZzek8Mnm3i6VHvIO9bPlrodL09tCLrJUu1jcNEqnUU
GHrLomZ93soqmKwizC0RltQLllV3Pyt2X2ZGGycG3rUSMbBdOF8Gz78ASpUYri5dqNh9GelndqWZ
OjPiYJPnz+NSf9jnLSTO1gfOouPWUe2DZOmozu3NZmzXJ2B7tkV3hrRadHsfVKsjWTmereCs2OFi
2VjHFHKC3mpfsqzU1LZUM5esfHHSqjJ6nCDfzB/zfL/kq6vxT6qhJauecmRwCg8nqHXX2Gr3A+90
yqmqoSWL7qY5N0uIbiTgQ39q09mPvELoktqKAyOD+UA+MFb5UKxIJqZHq3R5ZI3LgzOsX2vH/3p7
VxXxr4zqs2d3bgAwW5K1qr9Ndv/TrT6ipnMocuPSEJ0NK86OjPETe44+F7HifUC2Zzc3k31ojw76
R27/CdXw1wV8c7/Rlk6zA75KGGt2GnYRp+Z89LWPJ0UuU6ZPQ0jnNVBkvT5graM9XPz8+1zXQT36
gLGJeOw+NP5dcDYG3vJ//5XG90YHd/WS5HMe97x4rOmfsrpLzhSjSzZsMl4afKMLYHLmWWRLAHzC
oz96mn1QHSbJhlP0C6LnC4dJrKB6XvwzyZdT5/uniQ4vumSOarMla2bgwl4hcLAkIFB/yMR64Fn9
dbbJy+2z9Bcy8U6ySEb95S7usfXqiCCLG/jL+moP9gMtnfOYF2BGgdAmb8uzNXunZjVAv28gzhfW
c9k3523nh35KeNppFlThXmSU4LTVdk8buHMIRlxaXzzN1NZcq6qhpYC8ENDMtUbEIn3PhhNHr3Bl
1jqSTsUeyTDBebDNZRiu9j6QuPKch9IgL/ti/7y9RwrHKDOvLWQ0wCruIdr30tAoeSxwN4V5in6O
qtJpzSviDpl8bYNKkz3vJoK1pQj3UUBYbRwQOkG0w1jjwrEvvsN7zfNatWCS2S9Om1Ubw6FegZ//
jO5hcaAzPD9PJ112SfUJyfantu99yA3Bs7D+JU3Hz2mTn7J6j27vieo8Sbbf75VTuuuA/Bh8fTAX
234s2ry7c30ko7cg90JJmoukb6uLyGk88fRROLrynWptpGt8HbzF5waGNzpySIv27BM/aRpdAKIY
Xsaxkd37f1vLsoNpffJBgD9q3tWKZZdxbMXYUFEbvUhKMgcWL3+j/1hH3qSa9tXNv7lWIQeLHrUJ
dxEt/dDczCNos0PD5/FdJ0bGrKWdVVmiGEWydPmpbfxv5pzqHnKqZbn+pTdTN1pblDbBRWeNxPoz
F4gHpp21P27PXLUw16++GZ1ZFVgoOOKNDlp/XTOEvtgDs7yLoZl5f+H6b4ZvLS/3F6dcE8vlP6Dp
hi5SOn+1l+IuGg18QLLVvVsyJ+tmkfjQOo3yZQBDOV8mPKkrHdBDAQPy/j5Q3/yJgk2c8LITCGTW
wFisEJVUFFhBHEF+cwdwib4P1sVL7Gm87w0qQ9XQZ8oMFDJF4hT+BH5JH4FT7mmuS8WWy2C1xaDW
WIDCP6kKA2/PBn2D6PJDtdTzdJrkijBTBqtRMMfTwjUR7jfNkfk0QAnGD+vcPk7uHs4VhUb2iKbl
3dLR1SnuURnGNuU1zK4z1oT1ZbD7IspQ2WuqiHFNTUZhhjJLG7HKtmkMfKBL+y7glV8EwnXvrHfK
KvGNXUzmknGRtN62BWaGhsJiptCGQPlak5FW5VNkNNta4SFUbiv2fRtOjTWFC/3FrT32J2SgXBaL
+bElr9uIT4t/bnsX1a5IF/VoCtzSTMxJn+0j/b5xI0WZWCAfvD9B4M/yz9vqkfH19tfe3yJXRq7U
s5OCurnZErNyflgr68LVW3Xp8PePtCtTOxk9t2tObDOBFm5Esq/evIZkBBUEJK7n6rUASdmE8337
nyhcjutLt3i/oP2+ynz0UToj5F8Agy2GUw6ph93pQhSK0VmWxbbbR+jS17iF9/fKlWEu9YalM2uy
JG7VEPK89QVL/6ARFdXNcq67zgu4UaW2Trj7/c3yZFH7IttNc50WXJkpDwyziQxL531UQ0sRFitB
zD6LfktK08RSAem4bKHl57muQPUX9/7Ow0om3msc4XCCh0zCh9NarSFnLAIdQEwIAHr5l9npIwPr
JgA2bMqHcfsnzc2vNO0OuXHquj5qFxHfPimqY3n9/c3dlFd1NtoZEQk11qDN+UNOi5DXW7CXX428
CNq2DHOh07l4/+qAhPW/vyYaMjHu2CLZWIHGtzzLQLMiqgCoyk1zDBUAdCi//vsbRuq6Oy+nLWG1
97RCob5v/bAr3QcCUJ2X0RMp28fR/wU9hoCvZlgRXW+fYluhc/rvT89NblVeJWDj46+q/ICyyxBk
w0e3w+vZsQNz4SfeDHEDaFHpO1G3z4Hpfci8X1bxyUhTO04rqskhqvb1ugNv9rVoIQTFKqw0MK0B
503QlyAQrMvQ97NoXLogX1gw3JmZdmUAY+V0BPjPbktGy4sb6ysIk8IJ3DwmLR9F4QWM0ei+Aytd
Cd1qLBswZVvS5zW6en7Ybn60xjU0UvNlJltQmL/WerorjnJlDreu37rVM9E9XC6ZMZ62CXxuD2AL
mDWvd4U9yAKYRW3ZkzcaZmKU7LT+lcGdtkfTSjVBx/sPd1fGhZXOKHxDZCTxBito/C0YXDuApFxo
uF1YeEdm3xcUujJMzMUJgNhmYSfEnI5ja764jfPZSp0/d+26DBXrLLso0z0nCfCNF0K+W87Pel5j
YLCgxoO+nisOsNelB1S3p8zxtgjH7zywaibFZka5nQVj/zNjeZwOfgABzmCqktKuAuRANU7r/RvH
ZdJ1LeqymIWBnl1jInYwArQStZX//fbaKQ7Bf9Bk3KFgHqZW0u5OnBff2cAC0jvBxsog7z6apY6I
7eph/3uruTK2TPCibhCmWei8ap968epvaWy45YvIvqF/7T6TlNFlNTVISUZmA5JtRIUDPSOv/3h7
oRQ9Ra5M85ZB5LPpO7EnqVUYC08cBjeKzHBNvOHCF9Qdvtt+5eZ2UI0OIM5Bz8cVxUTLsXi/4a6k
dM4D1nsridNuEU0T7mJP2W93acblyRTOAPaZeiwJQ/yXNeWLAxnx+5ThmCvTImGWhmsxWDtUBaBt
MoY8ghB8fBWGa4H47zXdSorDKkMvwH2IFKOHz7R1RO0no9VcWYrjI8MuWtcsmTVSDgnjOSzQJDji
hl7Khyp/qWamsbT3RTGYK9Mk7SYEa7YKnmQN53hKrFP5yn9V5yq4NpM0R7GGo+bBpFgnGYghCJpk
oP7AkwK90D3rD+B/OmhOquLikBEYxPRYtuA9kTgfPD9oPvsfxp8j+jyM0HpKaVynQRqQE9NUDVUx
lSNFE8tEqNjMkiTskj1dtSPqEBt/gZcCNYJOROR9DgZszXUh38Qs+bjM6dxU+FOfhiIYkvGYRuTZ
+ZE/jegdNCL/8+3VU7xUZG06vo0lpADwHdb8j44Pdvd16M4i16QhlSeM/PtvGAUExOEK//9vZKcZ
f8N+sn+0j3s8hciQRe3X+/6I9FDx8g7t9mNXJi68jw8CgvmU9i8b2zXGoloo+VrqK8/YM4y/L31A
pyXI7C8be2nc+yxeRmi0KXi/Mij0JmzeA4ABLTth5iEzgGpYNZef4i/IaIyVkLQDlUL5f5xdyZKk
uLL9IswYJBBbhohIMiOrKmvuDVbd1ZdZzGL4+ne49y2y1aGQWWxZCJDkLpf78XOevOJtFp/4hGO7
j1NXM7zCxmVEBjNGlD6Ry3miI+7SKYkM96FCMe4Sxx+9s4asyymu8bmbjA2aqHxw18ezw3/U7qw7
Sm/ODd4gWXVb22LBKeIkhajKqGUg+kFoW0XmxD3gShYd0+PNScJ7JLtmlHedU65u0nrDys8p7j/7
ZeUG0bgn1fjSlSDtKwi57nX1VOfty7R6L4ahI9VTTZFky7Zb9SyvHTfxa8cJWjGW6JSap8Qz1t+O
4KaGtlj1B5Ihz2VqpmzJaCIyNE7n7hAs/lQ9EjFh+iUrLip7qrzGdBIzq/InZxzYi4mZiu/7oJun
tuvLp/Y6jXU7zoOf1H7+laOd39zNuLCql0lksVuNp/uvuR2T4z1S6qCyj/TZyAE090agSa2o6l/d
ygO7GQ979J1mZh57/rcBes3336hYE/n47unMnAL9MMnOhz+pC94Yj/S6epJqcMm4aQ7M2dyv4BfK
i697DWh+veVC8+X/rYn/KxDHXEmG3VgePKvhlU92h/bffTshTg3QaHays/27ma6Xkox/MD4Hs0eC
YR6DYeORkzchBMfDbP5STHU8r+zFcJF970RYAiTn2dNbnTVRL/Zo4FuQ0hWtYFu4e/nFXfbQHR5q
rsHXH3P2zvEVyI0BKIGJn0U5nNout2NjnNwg46Wug+GYiFsTJHkMWprp6PLOT6aZ/Y0c70tnOBdR
6RySyiYkr1H3ztqQPveScfafHLEETVYC4wNmajf70zI9TaSh2kSS11hnbgBjQp1kzQoeUn9Ac94y
bxqLU82R5Da6MkMpePEwR/abSEmGjFGWEIg3aNySYnxZvTTdob66zlAGQ0/cqV3NIPP6k7HW0X3z
VTkMmZVv7hy2jjT3k9bE3Z2G8FGD2QUrzV3SBi0HP//n0a7T7tXlvQ3GPgYJ2BA3v70Zo5S7i6G5
B6h+VNoNjrvbPHNqkhRrl1A0FwVrk7fhYM2aX1XsA5myz507knEBF7zsEK9DwzKgWU3xkGYZMnvS
PgDZBWo9GfMSfvhWD5CywSC/wNyn8VaKI1aG9qEeOjd1Z7jJvhhzwMnyvczqj2zbQMFJdA2SijWQ
sX3enJdZ6mMNWruBzJWXvwGHsEZ+phOJVr3gcAXvnFaWdlUuSOYltMMs2UvzV5Y1pzTXBSKKNZZl
UX17tYy+hj4kOmf+bFBWCYuS6RQBFP5KRvV1BluoBcRm4jlWuLrkMtnmq7fyy8imCHj5SbPUqkk6
fu7dJEGdYhncqiPJUI9RR9vQRiXRB/nBfZNXDS959ZThKrRllp9kDcQuh+lkNm0i2uHp/vCqWZLs
uORuv46W7SerBYHIxvqczfarO9GL7YBXrkBt//57VEstuXWLr46VpoufNA2xYvChbmFv6TB9qsEl
a/Ygneav2eglMzONaCpW5FiQeux1UZPCmmWY3uJktELzpJ/0qTh3ggZO116yhUZD+eDBIYumEsbY
UJSpmxSdn6F/dQ8XiDXW3NBcJ27mS1EFlkzZybPxqB/5Sbf2IXRNj/DysnRmlBpTZDokXreHtL3w
qmMW3xkEam5F5ww9SdyqMOKOIb/cuez7/X2kWorDTN4NXjV168wcLsNz9lPqb+FM+si2CNrxdXQD
CouT6f56qBEK4MXchLHqkvdVSEUbl/Xv+z+g2Ksy098gisF0jYIm6QzJ133a048FR7Xs/uiqb5fM
GXz6BncdA4DMJe2f3XWfPqY51G5E1/gacJRqBSRL9huP0OxwSEaZhn5f/V7mNOHzFlmDO2u8heod
kkFTzlDIdFs36UqxBc4IBbKNNR04WOwcDbljdX5oumTgXmmbRAwdxVbddkCakdPM8quf8ZyFrjtP
VGN8ijWXYTJD64ja58xNVvq18dIAd7DH4k0ZIjNuBnIzHHt1Gu3zzD4aIziZK08zumIZZHBMt2ys
NbqCJeVmvfrlBpmJ/cPiN5Hn6BqXVVMjHW8lF6vrLZuXgNGDh6JK7YA22+Wh5ZXhFEsPRzGXFkta
xo7Oin0a24Clni+SfHywbRMgGOkWX89VZfdd5iQgNy3GiAIiXwbI0WW6GpTCqmWmwcHbHYgcI8Sg
FLXBjQMNNayDE+TZoivWqV5xbIF3ftUTad2lYH9NSih6BZNw3oQFAbuR9V/ur4VioWVuwbIo2tL1
j3+YM5DR56tFkwydtDqsm2r84/m7H2CC197eLyRJqTC/TQ4dEqugOmYw1ejSNgXyYK37YfeSDhV6
iHtxCiyJ9XZ/ahRmJsM1ncZyN2qWLHHs9fPejb8A7AjbOf3Z2eKR8ha2qOS0TSv3izm33KRKrcTb
RFKZOmyKamokX72OfpX3/eIldt8EBaIJ0VYa+1UMLYMyy2JKja1CUNQDbGKD8c2fNSluxZTLWExQ
/2T16sLtVE05BLyunxzP/rI2+59M6HSXVO+QQi573iuHLLabQIXql20bF8fpXmrAcE1klu7vHIXV
mtKy1nk9GxMSbUlWo9uzuNBuCmxPc8VXzb60sK4jhO2XPUtSb3xN/dUIheMt0f0vvz04k4ni1r2z
5hykJImRbjRaoHb1bAttdviY4n+nwpgMyaI2MYytwLysDkTNEsc5z+sPLLIt/nrs86W13Tjq0ogQ
3KS2/C/O4BmBSPdSE/2o5kbyxQJymX1pYG6WcQh3zhO7qDTXvdt7ksncb56ReqlfesCNzbzPAsPp
6ItTizxouqmMSxPSQI9N0PFv79wx0Kx1uUHMMfFtYMMraPBGzB11+16RB2OyHKpd2KAuKDeW2Ls5
R8Je9igt0iJoLGsDRSTNol2AwauxeB2kq9eeqm4Umq2rmkMpxh5t9L7UaEhEDYvmb2neIvG2G15U
7sYUtJWda4JT1Xsk44aGZ8b3AeZcAsERzBlIzXekt/lWxYTqqqGqvSYZOZqs/WqYPYaDoS4i0Q8i
mLpcc1VQDC6jZ20ymYzmnCRbMUwv1Nh9OyAWAXjv/ia77f5wRf7nJtsMNnIGOoXELO03PrG4phsU
udrT/eFVny8Z+VIU/rqJzkvM2umfMtAgRCPgv48Nfqz6OwOpK0KLCY0gCXJ316o322hCt6jG+lQT
czx/NzgOGnQWkgYJkWn+5TRGnLnZM802TcCiGv6YsHfDo1FybGlZ+onp12d7KoPRtz7nTvfQsc9k
2B2lfK/6YmFJXe1dkO00jdrW1F2ZFGYlo+5alu+VKJAs8vLMCbqU/SEK+nnqIF7mOprSp+odkulC
Ea1t+8JnSYeZCsBqdPHGoQt73p5op5MlUDlBGWA3UgfoR8H9pIQA2KvledeGD1NMkA47Ujo0WLlf
h2P3s1m/2QAJazaX4udk6N1Aqq0sKoMluz09i/a65/mbDcKOdHr0DZJd16TpibBqpEeo/fdQmZem
XfPAN8fXUSyaTab6C8m4073Ks5xnqAT1/MuSFklBwYSaLdFcG6eHTFxG3kExLVsrD+6pQRmO/2hn
48djA0vmzcSSVvh8H37VqtGgluaRmRkaeK3C68l0boAZcEAo4Ji8wbMC4Rg/7CXT3dIUnsNz/uk5
7HQr+84E8xARufEKJOqajKVVRN7WDdFjkyMdz7PlrI7fwb6boUVCaqXNlAULXcWDky/ZNmUluup2
10vyafw19C4UvdY0RbH+sc+XDmRv3WphgQnqbdmRCM5QsA9oO+n6WRTzLxO51bwmztTsPnIh1qtn
pX/1ux8YLdOELIfx3Ii7ZTI3Rihz08O3VsKmQVbyU+1OL6LYfxupH6ezLgRT7FGZ1W3Id88SI07m
Zan+8P9e21mzuKr5ObzFu5ONePYm9nxAxQtEFoSWn/qqTar2QY8gg5MQpghw0fk08SwyB2Sphpgt
+2M1BCZDkgzS7fVYI0nBhR853nSxm/XSVdZDOQTmSrZLptEYCGLFxEQz+7kC/PeJZzP/eH/fK/yx
TNw2mnm9O2JyE7PvL35rRcJkH5fqF8XF+f4bVGsrGW5me9Bhmwc3mb3pzdq3YDTmT+hPfiwYlRFJ
XHDhjjMqaYZrAM2fhlMBBur8IeYfl8mQpLzz98KC4FBC1r4MC+alkcfG7/enRmFP/8Ihia1ot21y
33yW/c0oADSE9r/uj62YdhlyZG59N9QpUi3rtD6XlvdSlPvHuuV/Pja8ZLF0qzNI+6HiUZtuvI3m
iY9O7LUPUc9g2o+/eucQxow7sKAegEXaxpWxvZTFHruL+fuxrz8W5N3wQoDmgtvAi/TwlVk6fMoy
8E9kqyYOVa2rZLIO2NE7r82QB1mdD0tj/lxKHWODamj5mHU2D2lvIDndzPliWO6L0f/n/pyw24eI
rLTaLHU1DTaKP7M7newC7R2sfJoc+3nOq+fKN18y6v59/1WqvSkdtq1fz1br1ABx1qCOagv+s7bL
7rIZQMzff4NimmQ0MNRuoJE6IlGU2c0LuBza0J0Qmd8fXPH5Mg44rX2j2lf4TEASn3dy6B/yNxdq
yfeHV327FCIXSOqSpkCYOXiFcWqK8S8rR1/S/cEVq0wkuzUavgq0n/qJT7I16aj1t+Nb7an0yg8p
S9FJUn83c0f3NtVMHc/f2xmaSGqk1fxkRA4WOKhXE8VLkesKZaqZOp6/Gx7k97T2Z+F9J0wEVi2e
0+kheUs0u0kmPDS+g0oSalhWUYbuvkRorUPWUUferDh2ZdHVAlyX4BQnLBG5OQQsa2LRjegNIyjG
jc2DRiCdvPs2gLxZVAz3lSVBn2N1NBLpOoRUcy/ZcM9BYgJ1JgYy03E+LWL6nmVDrokZFNMj47jW
tKnKlREvyUASNBfG2c7Jj2Xez03Nf9w3BMX3yyiuZuYjr4WP+4qXfafbbgZtT3Q0HYp9LxOz0QEy
GGLdWcLpgFu0GVmGlVDL1EzPzeGJLVc+zR1Z9tGA5l9ei0B0Q5COqHE/EpRgcNn9ZNTLh3TdnscC
csAGX2hoTq4O03Ob+QHDSw7IY5C6tNsFAtYjjRBEnNKlSXj6YXHqpK/bD3SywTHbhpUdQwHiEY+N
l0p+qGz3IUOupLm6tAzB6xOW61th6Upxx8z86/qF0SU3lBv2OBQT5M9tipNzaYK6jxtQvgyZf55K
zTXgpkngJZJDMu3N7sHZ3VzLYuV/p1A5fe5AYfZzMnn5nA+WDuF/uz8LL5IiDIE6yDqlmKsBOY4n
JypPfry/QoY3BlLjpMuyK18jOafBZv2Uc6iGTqfuxTv15+4yxOibC6uo0AqVqQxFclIA/CzeOkO/
vCTfaP5z6IpgXH7fdyCqnSyXSdvV4yngsofWLBrMmjg/8e9TUnyEqs9Zd/1QTZNcMc1Lc/BM59C3
vqynQ5rOCNOTcz5Ey5C+ie7/ys2ggKDh75/naMGXvd0XKHzWINb281M3Yw+bQ5jWf2x8jSBXdf89
iuWQATk2oOXr4i8QRibWcyGcwG3mGCAOjYmohpesfBEsrVtXYEGmbgrn1Xobimo7QYpLB6f8r8O4
YeoyNGele1bOBH8AzQXv837yTkXchICCZ0/mX0Az/1cISyezp/ofyeSntWtwiEDMmDLyc2dlETaT
/dFcLV09T+G4ZKBOP4L5hJYQeeaMxV2XP/WF+7oB9z3OzRmiCZrqp+o/JFN3QFEFpV28Rth20CwX
UXwHoPP+lrp5jGPrSha+r0ZjbvvGr5Y3g2HE68yw9XwddfFtp2vJ5XK/m6rNzOA/hpEGrSkA/O+C
qQKNlGbL3v58S66Y99NQd1u+8is4PqGQsJ47XQO6amTJprFLWM0pJJ836w94qcCZH8IQEEtmJsmY
MZUzw7Yc+XlJL6A7vL+Ut72QJRfJi02gpyId+dWkIHRptzJB4TUG8X8IZPGHfJsCn5FHsiP4h2PW
3t0c+mXN2/owrXwE1vS7N70s7qf7v6GaeMlq96znqbnBRdg8KqvETDVb5baxWjKjVNV6TkP7qbk6
RhuO4PdxPnY2CVBf6nQ9tIrTxpKJpUYYKkEzAyz1JCK0xcXikr24gXFuTvV505jsbXdgyXxS3LcN
oz5+pDJB9uW30dqOwew68f35VwwvV799N4WMWIFTYKbPxv42NdCD0uGXFGsrV74pmIY25sMfgDYi
YTULCdW1riiOFksWI0MfRpX6M6ZlOrGz/wMyt1EeHdJ928chzi/DOTtBpuWxOZKCcH8oV0rHmV/t
5sxxnHjrz619BL9ELJmHpqLV3BkE/zGMTxv9OE6fH/tmyWQn3gO7uPmQmZ9/mWkeGPRH332/P7Zq
XSWbzTwvFyX6r2FbVdCBMoLD198fWrUdpXC6q5wNgCULh7jtnTNqxr7wPxilLsOiiEItmV8GiO0K
bTCY7vKFnfenIkFD8ZmcmsiIdBLzKrcgV7zXqWnS/DhL1jrcwump+WTEU1INETlVJ+/J1xwAt0kb
iCWXuK2pzHx7sJvrkszx+sJPBro1g/lkhe5pOqfxqoEhKpZbJpfxRVftbT/xa2a8VrkZG9sY3V9t
RcAgM8o4pLOMYZ2xkbz/+AZ0uAgJugXq9uNjV1lLrm53C1ReIMiLiKGoIrsxn+rVjrbN08Rqqqk5
tvG7g7GYBopbEiyB8HiyEkI0Tl817vH83bi0MnsPxPuwXuzRFbxXGvNS7X+5tA0IjAP1GNjX9j+J
9uZs/nY/G+c6zk66HlzlxpSMmJXMSdcq49c5QV9hep7P+cl73T7m3+xTHRc80EnBq6ZJCpVtSNbU
o5cituo2yL9nkfGoI/KkSDk1WLb4Av+woqEKnLEZUHP21/vbXvHZcn172bZ56hqGcIriEj+AOqTS
cZ6r5l4ubkOdry8E8qXX7VPxrXvqTu2ZP2dP/nUFAwp4tOLHfuEIu95t0MIFK4235/xaoc/aHXwQ
A/CHkObEkuk3WtF73KRY1a5pg6YFMM8sknIoIn+ydbBn1RJIhrtBp5mYR+gGdPIYL3X7yc8YP92f
nGOQf197LbnEzVtrMyaKmGrN3jL/W7lfLKGpdqiGlo7esh9tPg4OwjUQDfVmfvHAMTCXiyZqVk2L
ZLlW0XpLuQ4c7UW/FpDVVciW3p8T5caUbLWdSkSCx8YsX4o3++tBkGV+ZsEW2YH7Xa8or5ogyW5x
7q6raSHuEfXLvr5QUFVQTaimGFoubpPW9O1px55Jx7eRVSESo0SLebmNkyOWXN0eRTqvpYWL0OI0
H7pc8LjCyRLOJfDmNbPJue6yHwzMZfG2CDAxZxXRLI1i0eXatz8tPrdy7Kmpc8KiWUN7zzRDq6ZM
ipzBHOLSPUe4RerOCqDBCXrKfIiW3P19f1upvv148Ts/tINXxRMZYq15G2NAhKJFU5RWffnxwvcD
b2VKUigtX7P9aq/BZv4tpgeHlmw4r4Hpmzq3uVrZsISg5zkT0WRxLdhf9ydF9e2SFe9d5fUTCG2v
5fLZXb52ogF/jiYyORz8Dd8m170p2rCnEnfr69BPfyz1lgxT+uYtdUDhLlZfQ0+lilNkkbKOTZMz
gw/iehDq2eEY7pfu4p2duDjpksWKrSMXvTP0w7vGjhX2948Egipb//n+9KsGPjI277ZOMxu0JBQx
1nIQvdDZZqfWEw8RowKHLp28JWu2fjnKJ9VO/yY5+xstj4+trVztFi1UO0mBtbW6a9lFdHkZ2m/V
X+P8+/7EKPalrD0Gos2m9wxyGCuPlhQkjmT4VeaOZt5Vw0smO4iscHrXg+sfkH6sLw6od8xRc/Aq
ripyhXsv7P8/0wf6lyAfeJm0zktFNT0IqtEli837tWxsE9sdAQ7YygOQM0ziArHTx/ywzFMirJ47
wsdFaxyqeDXmD6Q+WF+sBzeOdOg2AE/5m4WIze/6EyB3wU7cC/K0J7o4AeRINbctxQLLde5+pJyw
w3FW1pftDwckxz3T3HFV4Ylc4J6yremtDiuA1sCIwOG0X/1wjPyzHZnBcrEe/AXJej23FOC/wWuY
84Wlfw0sYuIx65J5SlJeGFu2YWgz+0HXt3p+GzLN0IcF3XD6MksJTQGNsCiFYxgTIDU3nS9TLahk
sWT0V7Na8ckrwLjFK7XOAlSHDzkbWWXM7/JmqATce+6ZXwySvjJISyBlEj02vGSxRVv03LcwJR1I
ijuzDhzrPNuP5dsdKVbmoMzhHuRSr4P1jayBs/8UurKBwtPIwmLQ2SpyB9yVV3Msz2DgeCko+yFm
N7LKRteupVhWmYkE/U5Nt+xwxLWB9rM52PeY+pqtqPh+mYKED23RmP1xuFot2JyudupDYDqwbA0L
wm0OUWLJHCS2YGCMyhE8TZF1csP+7L3x710s4unVDHhYh6Wh2aGqRKHMQTLzzP1foIDUYGLGdUTb
qAohKPqRQwwg0OG5b5Pj45eOdXoXkExbVYG/6Ej6fDqCKetl+CyeDsbaIhQx+9w2YRttz+xVxzqp
cqYyOck2D3tnD7C9MbZO3ccqWYO1DKdgDQkyk6MVjpr7qurWJBOVlNvmW+W+ALM7gmZ9+zwuDExs
5YeFGC/5iib49YqUF7pPck1srXCFtmT3B2s8XYhYn2tah01BAtfW9YQof0Yye4s1U+u4+Jl1K08p
yFKbdri2fR13Wx/TFfnRvYw4Hb8sZhved2Oq35FObiEYc1sHr/QE2jf5ZJXh4tAv9wf3bx8bMnGJ
v41b7k/u+lzUU0TrD0NlBVOxnMatCt3lVRRF2OlFh49PvnFIyTAvF5Qf1diQ9XnfqvNetRAWfrWz
IWzhgeq+OI28jPw9GRddmkcxdzL0iw25N3rttj4bs1kEMxSRzh1iKk3AqdoNMvSrMgoLqmpb9kKB
KM7BOFb4AuIxZTz5GW5aFNlyB1jaS6XlaVH9kOQnZoqGKpIi5+kcGj9f91UTHqrGPZ6/8z91ZlbY
vRi3zOOiPC99fH9/Kc6Z/7qfd+OSftpqSgp+JTaHMgCcpvVhTVdNukf11ZKlLyD3HHo0Bl+HPNqb
J+chkk1i/ffK++6rp8FoK+BiAOmzWWwOH0E3HBuOJo494shbRiDZcweEx1zUGHxCmp2PfZIb7ZOd
GS8lWEZappka1cklg7mWAhTFvEHgBjEDdiZxGRmh8Q2onhMNu7MX3V9fxQrIaC4yHq2hFt4y+KfU
itLmsSBcBnD5VcGcpsPKksUA7eH4hC7O0IK04P3PVmxLGbeVd0NLWX5sS9f8ZIEZwZ2dyH5M5ZxY
MpuSPwByWB9lP4pqIjl7utYg5aJKZmpU9v+njY5T2w3Lk+kEBOT8B0JvvBTfH5sd55/OwJgQHXrD
sajrqfzLLy4908RTqnmXDBZ1LR/srxjZ5c81uTbsiSyafJRqaOlkLsZ+bHcfAU2XBo1x9n45DwHD
sZqSwbpORa167ZET6bOYD+TcpDp+stu+wJThWKJFZaKGRBwSXHkIUflQeNVn3pQs8OpnZ5x1Mdgx
v//2OaaMytpSQEYhrHLAYNJzE7fn8s/903Ja4xqqDhDieGTfmLK4lOlvpgMiTkDXCnHK6hqZcf91
9rvTY8Mf9413XrkbnAz9yoiRmQl1kbUo/7QaK+ZI4N0f/3YsZMpwLbfx24pYXXsVVMSV2wYZxK+A
WIx5P4R02IJKfGtqFt9/2+1bkikDtoqmyTJ2FBN64HlMN5zcT7b3ZFdf7g+vcBWmzGxiTZNfN2XH
EeCLFxfqF01InvJf+cW8pKGpuYrdNjoUV/65JGhz5RYp8BPzML6uVfPRyfOzYeuaSm6fLrj//HP4
Htk1YVmo0uUriUfBwzb7en96VB8u2bTF/HJtU+SpCP0x9n9M1rV4SKKZmDJci5eisnmKjxbzWcwn
fzhtOsyBYs/IaC2v86omT5EjrLPq+aBJdn3+AuHaMAW1xUMTI4O2vL0WDdKC/NrnpEzG1Po5NNt0
cuhDDGKYHsmKi81b835HzAw1OHaxWEXrAAJWjmZhFVtGBmsBltJvDcHCzo0bzO168qtZE5OoZv94
5Tv/UxRgq+wzAPz7PX/lpA4nUkdjll+g/qKJS1RfL528KRxmbZko7o77GkLRK/B1yGjVyJKlgtgD
6p0NsKiOd9nNxCk1X3wb42rKaK3eWBs22HAzFW/SsJyKM6Rrvi3kE1ugcc9HoNrAMnh/bypOSxm1
VXSTxT2K03Lv2j02AF1EvTJ9nl03HEkPXkYtCE2x1DJuyywF8cD7haMmn36KoT079cfFmHCn+3H/
VxT5FygS/XMzjdDSIt2BoPDyYIrYuTvhkorZ+nokYJoToJHf779J9SvHZL7btfmYdeViYeEnu2bn
nL7wcRmwUOMUGFmhWRnF7pIxXKIQWz9PLb9SAG5fN98YPlSbrnNRNfjhw9/9wbbubu7lCCu26uLl
Jyib3Z8ZxRkgE5RAm8HZS9M/KjovLgDlsxFu3ef7Y6u+WTbkLs2Rt8Ty5p0ZW+v2Vz3qqCVUCypZ
MmSNnMnP4SNYPV3yMo8Gt/0IzrCgcNM/H/t66dyt+Jp6uYVIqx4vxnZ9MMtgyoitZW2WEhr0QGw5
/xmzt+IxhLQpo7Vqxyo6QLBxaG3Q8RQkbFsnbM1G4+MUfkcGbKWDyRrhoyWjoRTg0GkjQVN6f85b
B6271frDELOmyKjYkv/iI5n8zmxdbHWzHaLSsROvGD7XLXuwWdGUgVs765e2L/GCFRcBfmrOA9oH
X5YI2eVLoYPXKja/zE7CQcyQLRtuG6Rm31ljIk/u61I+it0vA7dyQvyerQvOG1r0AfWsqCH2aeq8
MqCODkGhWgbJehtR9wvIuvnVI7/T9Bvu3IEBJbn7xqUaXLJfu6gtG9KJOOOtT30BdHadbNWnx8aW
DDc3RFdQcKlc2QCWfyGEH2eQtgoyl+nS0arPlyLnqs6xvhMWtxVeH5O85HHezl/aln27/w+K3SNj
uJDs5rTjvL0OZNtB8weSU7LUDw4uHbuO1zn9ZAEoPbNwM86Gdbr/0YpZkQFaxcZBq1Jb/LqzBXTp
dcja8nU0dFxzqjk5rOHdEVjXxpa2Cz67GT7ubZW4oD+5/+GqkY8fejcyM/vBNOwM1YWtjHsGjD0b
NG5TNfTx/N3Qxrh5Bxl3ey2q/kMnxDVbPj720ZJ9cui0g0DiqOw2y59d3XyxvQcjGSpZZ7+D9nk4
6rrrcYQwJ2KZrvdOtUck4/S6ZhomAqC70aVn4dLLeihQD7pTSjW8ZJgtXct+mg8cfXmxGuQdfxgi
vj/fiqFlHFbV+LmREzhdOm4hYxBKmPJ46ZvoseElo3RLtBg45TF89qvpvubt317zdn/ow0BuJL5k
KFabjsVsjUi2r3x54vvvqfaeOlcEfPYfnBvJNDNQ+LbtimnvjMTefuQQU2y/3v94hQHJYCwgoHcf
cBSENf4YdsyP3cc0lQmIOf5pmy4yXWR0CRLghfPTbIErEMz4z2OfLVknmjTBskgRLk0VPRe9mSzT
Qyw4+GzJOq228Ky2PspU6RZ4NAOjgu42oJpsyTrXhtdQMMRXZ2hDgSFFA/n82HxIhjnlIH23xrS+
1uxCipdKnB4aV8ZaDSvUe8iM+8tIzZC3U+htvx4bWTLI2aa1aVS4vbS2SBCwx2ul6/axj7++YZEy
k0jTZ8UMVerlma80Gvv/uL0Xo6Es9sBUWLlRAaoJj7mRTY2Ykx/AXJ/HHfhzR4AkzgiJAKcMFFpm
U0CT8xOxNbkdxerLyKxmn9ZaLH599VujDSj+PhrWXLMBFO5TxmZN7kg64TsIOqZyCIi7vIGW9mtn
+NFjyyUZMzXndREA916nqcnQ0T2Il5FBweCx0SVzrhwLqFN0pYOLzmBhXzbpazl6y2NBgiNZdG/k
KW9YdXSuMY+GE99Apuu0orzc/3rV3EtmXTJQ+lDwclz3JpzEN4OemurH/aFv7hnmytlYYwQEujc6
SH1X6R5sQuThAFxYeH/0mycXRj8uo++iJ+LPllGP2fo05IX97Jll8yJqS1z8kiyfjc3VJUxvVj2Y
6x0T9+49OHanrl0H+mT3LNqgj8DK30IUIN1cwxodLIX5O6v64P5PKaZMTrmUQJlABGCkT23TNQEI
2kzccpsqvj+66lekndp6tuFVa0+fGtB9pOmIplcSuvm3kv6oWIM3nfRMXYrl8aR9C7W/jDhgdHrK
xcj2lwyAKvOnL9DqBuBxV+ZjUHmGNWnc081djEWSdvGS74QzyyBPtBvP9pyGhjnGYEHXTJxqWaQT
qnKtktZNRiH5U/+9tNe8JxobOU6Mf3l75sqZGQjALXuKBs+n2s4hj/hciUtfv7X+2XNPRHy7v+63
a114y/H2d3t4TCdozADe/JS/iNPwxE/VdUqW0xYd/XS6gp1iDeTcTMPGYa62znryAczewJO9/pHr
+ndvQxrxB8c2e/cHTjGaLiGN9T919//JoptQd9+T/8miZyedvvvtzDNedfzfu1dt6Z4JPhrWU/kk
nqpP6c/jdz7Ss3uCwMUSgDLssS5TvEo6mIbNrNNlxau6aD/tYF9ow4PthwT+uUWKWwtmPMzg1i6T
DL8oZhQEdrxHnLbYidrzuIT1Mz3zuDvnukuQwrvIxLJLKZCUq5zyqQUMj67fm/3LYEPzkw+hI9zI
Hc5LodMTU3gXuc3DM/3W2f6Ps+tYjlxXll/ECBJ04JZkO0k9o+nR2A1iLOhA77/+Jc99Cx0coRHB
bS/QYKGqYCork0A5PalfhBmZBTq+2KdcS+emCHj5ZgFF1ArIVppecgd6a0twEkkTa4JxM/obiyFf
LUCBzlputeSyoLV+jbsoR3M9QJihFdUPIJLSYRpU3yAtes3KoIHAPEHIDH/pQ3diMXnufuUXPAdG
baSPGEUOky8dnAkKGDzPcLGbXkzrPLD12Ra/Z3TCj9N07Ps6um86hYfJLSAgWF2dniXZhfYiHKDD
G+Tvs84LG/FtBtEXyBVXXbvAm0/aYHiWMr7T96nwGzu5mLy7AOUcj05/zIYepJO/e7/Q7Ctv94iB
6Xn70le5xhq5DfFUmE4Y/OT3VkinTzleUvH+GXqgyuuTNkzsr93yq9Fx2qtSqdwmstJqspceebp4
ApT6UGAz8OrQPwzxEoNE4lsZLbreSVUulS8zg88GSA7hv8w6sr7WFycq4/ns/TbqKH/ZoBaeBmih
SAjy/WQxIHPEtj8ypjIqSeSAyTCzX5x0T8MjFkraFIreC+ygxfjEeGroIemeTFdzwlfsm7a0Cawm
STIPpKMXf4SIetmgqs3pSOIZKhaaY+U/AOI3co7cSSIgP+M2vNu2z6v963/JwH5HPn6xT8ZpywZB
/NvX0ocogke+s5ig4mVLU+QXMxUXvlThmgSRwHvhSL5WOjybIr3JDSasTpwy6XpyaYznJbiWXJNk
VJ4kRX5Lcw9cQlV6MUv/c8a+1319Tav+b9nr0GaKmcu9JfksLAbURXIBw2PMnPzRH7jGl95GXFNP
7i1xSzvx3cLBxgW99QVyEqV/agMSVdN4nCBFIJw/pidCDkjn/Zys8F651yTD7bclmZ9cprQ9VY7/
mCTi+2Tbn+8Pr7LVtkqvEmTeMuiv04lffFadzSb7IsZVs0GqhpZC2qi5U0PSk19sxobImhNo6IIK
Jb4/cZVdtn99NfEx9dO0bhm/gKEYz8HTYRXWqWt15KCqyUubO8N9F2pbM7nMafc+B8qpYh/uT1y1
P8jtIbmb8BpNrv9/1O5xW2Cx+Vx9rZ7QAwWyziCuvtz/K9VHSLc2NrhQ3Z5nfmmq6VjNVpTaz/tG
loI4mUx7rTe3Ae1VDCKLg8F0IE7Vni23hNjWsDZdzckl4QbUpMBC3SUfewhAVWfRFoX/ARJHeXeg
0FZwTv1Q1M4pGyAr8OhAlXM6174wdNw9qv1VbhgRi5kXvKfWZbX/ElGEa98ebPLDdJeQCrAJ0CIW
018A+cKxyI+m60cuyBHu21iRKOXeETd16nr21uRCy+a8ECNcufOSGMZptZedfyFFv5jzyQKcI7n4
9XzqgvHJ8JvT7DSHoes1BwfFmVImCvZL0EiSuS8ufYAiNgtt49GZeZSx59Z+SSCmlzWaj1Hsiv/E
26uMMJHMnhZopV/K9PvqTRFJwTrWi8MAfEGq4ytVhNQ/jvLqT8phGtOSd8VlagrUEyExay043d1f
cdXu8s/7wqvRzaHPV9Po2DlLwE+XOYcpyCNukBPor89F9XGopwgb/3EOmuP9v1SkUbnTxHacgnm5
xfG4LSI+4WKZ0WOAlqh9w0t5ouxEk6c1NS6Wua5OGnV2VaGoPhcABrdxt9jc+Hb/n95eGFdGmOfM
tZ2s5vzSjujFSZO4qXVNA28HoivDyvkCDv+p9PNL6plhDiYa88PSvji6BxHVzKUgNEGxmmRByi+p
M9ThktEFrbB5u+v84Mqg8kT0BZkZ7AKa8DMcNqqg/ueVu4hhIOayfdQrj6WlldG1WfNLlUF7swSX
676CGIa2/z10Wba8QWE2vWRJ+a6r5mu36GSX3k5KrgwbH3kdFBkv2ktW9ZdphcrcQiK2DLHXgO0W
+gQA93/sLd2rs8qBpH0YOtEQ552ZcWYeXiOsBb1cTRkWK4u8vNHxN6jcSAo1miSc5H5eXWp7DhsL
8BKeHXbFlowoHyH6xhNiGefFaopwyqefcx708b7BpbdTF8VDCLTBQZOqO1WmeTatXdVa6solDCOz
irzqEn4ZwBzboM6X02rnrKWgtVewNDhDUV06tFglpIiCxNLkzLefe1wZQY5GM/BUe9s7n8hy4K8r
c87H6zQWIo/zziq9R3QaOeMX1yly/2NTgWVTRw33tg95cs9e61qt69UEa9GXj2jFPQeB7qih2Gjk
Rj0feLalWrHRpGUeD5N5cPtfDkl3LYcnt+u1nkdQMS6Q5dYuMnMRBa1O8+Pt4PXkVr0hKEbfnAQ2
Fv9T2h9FidJOSgF21VEhqIy+WexVCp3Y3Na50/ALp+iMdIdoIDr9ScWRSCZXJ3Zjr/lmlhoqiOaz
Nb5L+ueRJxFA2Zozi2r2UpZGv9XQ1GPJL9gIQm5bobP+3pMYPJlLPXAMc2Ws4pcJbe2CiBgPeZoQ
U01aSshJbs7lOrDkYuBmCgnmSECo/v6sVX4upeG8KQvOLMM4Aw51TLh/cqH6gAiO7w//9sxduWGP
5LlvojU4vThDGoEiLgQIctdKggH/335o5nQMWAJnYbQ/BcLyIoClU80W8rZZXFkKd0SvWeOlyJdA
jJxswwkzj4R9qSPEfztIXVkL128aA9w8GL4YQb5x2ujM0uA4stt9q6uGl/xlGIyuKPFodSHzxZvO
Of3BezCG61g+VMNLPgN0lT/VYLK8BAZkItyzVz8tAP46eyCWEL2THsGriRcL5TBOA2BoOHpFFzLT
2XfulvtI8iRP0R2BY0dmG1GSvEcW1vijwioy86/Bs2QUZVJdOPPOE/Gfl9oEUxR4QkDgcX9dFV4p
t41QFIaDtq/qSzXXD6sF/ecaNJPgTbg/vCJYZWhDC8CsyCp8wTw2ccCMBx+ik/eHVs1cCtZk8ktO
tpmjMeBS9OOhTqYTtGE1hlHZXsrque0MY+Vj5lVVvNjBh55b8eSK2AOb9/0PUNmG/DvbtA6wbltF
4eK0Lo9c7k1h1maawVXWkeI17Y2+Cdamvgwg88/ag+tCpNT9fX/mqsGlaBUZHkcq0haXYYbiStyV
a+bHaIkpm8eqyHGRuP83CgPJyAXG7aGlS8ouRbCecn8+in7WmEfxxObKeIUZ3EWcsYRdKBie5vGB
gbDIN5PTMtUhlJ0OjD9CiA/Vpbhvinjf92xnlFfHnN6gC9he8vpCWPvoe8a7Yv1xf2TFgsjYBcsW
W39Zxi44g7OIenka1oZtRsGqQ5Go/mH7/dXcB5zIxiDF3Jfi4xB8zq05LHaxBVFXxiiQniYz8I41
SLznbmsoOdeB8bLDMh6Vq3ZgBx8yTiEpN1G7CKk5RC3EvEM6dMf7f/Cmk+IPJMN05VAktQ1ZOTGn
eURa2H+csp2apXLlrqKVads1FKr91YpLiNVlrXWavF2XBkxeSnKFqApjXpj/MHJ/DNNmsMLK1mFP
VJaR89u6ToFdj/QBw2Zh4a+/QAmledd/0x0xcSm9jeA0t+tg8r+woD+O4A71YJ8F8Xt/UVXDSwmu
7/BoNHUmqv0pe1yMz5kDCtdFBzJQjC5X51aH9HWZQcnPN/tocqtjksyHoDM1aVM1vPScsHiV2VY+
hh8AJoAu3hFCFHHK88su28jlOJxJDGF7iChzEAcrYNe0z+JKqweumv22H79KNDlvMo+XMwW3m38i
In9u0+E4d/b5/uzf3NY9KrO8eZmNekadYfZpcuLcNM7dissy+giDq2HVmn9RuL5M7QbtDJ7PQUEf
smywz8j5QdR3nu7goPoGKWpdC5XXtSTwn6mxTt4Pq5pTZGOAyEyWDvE+Q0nR2zUTrYOk8L8Mi/un
sPvYSIBMBTl1aHS6WvKbl3MshhTFfDX6vuED9D5Lp45tBl2OYXhsevpEp+q7iW7g+9+iWg4pnKfZ
HksHvdcPDd4ZvoBVyuenni2OONwf/833Ko/K9TqIEzSs6hr6wNzpkNEhAjH50a7aaK3+Bn2FC80u
nDn+SYrtgfv2AKArfXBdu4sMg4lo1j0Jv117weDS+aSom9xOypY+ONw60vVhNKavJYDHrpXGnpOG
bfPDWuaXYSk0YaKymxTrfpavnlkW/tkoaeR6N3NAF8Xy0yr+gKBu7vvj/eVRLL9cgIMkV1UMfumf
E5zfixJUBYGul0KRreSKmzWyaQF/u31r1tNcpGE5fRDJHkAQlkMKc2PwoMWdV/bNNZ3gOJAhvXC0
nQO6M/zcZxgpxlebkJmD2fBWN+IsiiVedQdSlcmlyE7SdehXltu3TtBjmfZxoyMvebNwAatIsezk
fc7SrrBv4+L9LMR6aW16Saf+NK9uCDz2ba7plyyv/9w3kcJF5fdgPnWCZwE+ZKjz0HIPJMvDRfwY
liZi7UdDWyBRGEx+HK4sK4DgKz6LQhbaPqFt6/78VUH933fhbGwCg7AHjlWo0unUQRmNN2s4lZ9E
754Z4At58U0Mz/f/UGUwKaaZqHkGx2UPlAHuF2TxlP2Co2Fz/eYJKyR5ojmHqCy2heSrgwL3nQUS
DAi9qgrSEEe2NBxzHdL4beU08HJt//pq9CRNcCHZRkdxw3bPwfrTpTx08od2FI9T/5RnPwPvnd2n
wKGLsLM+ZsUXQq0P942o2BhNKfTnYQzcdkZibKfmXWu8X5z0tFTi3Jgx7TWerUhd8uMyekBS30sn
5zZ1oMF+l1XPdqV5blMNLUV/Tyl18nx0bo37WJEjSvVkF5sl1kUK/5QQK5nyxbnl/RMbL0X520Gn
zH2rv+1RvvyynKysyD10Ht+Ansn9z9zVkJS+fV7z5cL8NAdd7vqDcyv6B3S8u2i0i9x435ylPdvz
+Rh4ve/cnMSLQT0Q0mLVDP12T4fny6KczCwbs0Ug3JKnDA8Kl+E0n9d3fRtu8O7ytO+y5cv1+T4r
CkEGOKLdn8RyKspHrcD12+glfIIUxlaSWh4f8Anl1z5u8QXiNPMwfVqOG8UPO6yarPe2x/typT6g
yyhqa4bHcxGTcoHWVhbZYlcDID5D2qgT0pqdmXjOzXIAfQGHKyCjmrOx0kRSsGZsaMVYrvCg70u0
de4k8RgWj9OvTaGTHXSyGaogkAK3b5fUtkru3vysCpc8hG4GtUhoiB/3A0Exvlyht2rb8B3DcW49
VEqc9TznVrSQp2LUpGTFCsuthiQpUlqbSDzufMzJsTGOno6uTpF35CI9NfAGk3XID0AhPXT2+qFN
ak0mVg0t7cYAoBYj6pPwy/WwpKd62rX5+nKFfhUlGIWhWn1Db4QhzlQn9KnKOXIJbkEnbRH4PZLB
++EA2tMTVJbw4u6jkWjLON6nfd4ibbBZ6/VJv9nFr64QrptwQZvtj473cn/4t5+XPV+uxhlT11hm
lbq3HiQ/zmE+9w/NJQvzeAqpJnBVSyvFLU+asXZNBBQqEy88H8WJohX2eP8DVN4uRSvviZkTFzm5
NI4BDZPsLHRd/opAlWtxbWrgYYRtrpN+8de4BoMTSol0vu2auVyNW8duYtUABxqTT1kfFSWgQDrF
CYXJ5Xpc3tRFZaQ2UmUHEQKeOmUcGOm+kJIrcWQZQYe5hVSfj6HnNxGZPt83icri2yK/OsuC3zEf
uslCTNVXt35wujFs3EPm7qJT8ny5pRjoSbtvBxz37OUYoLDduO+dTHN2UjiiLMXZgwgN9PRIu171
zrIOa/ncTpqMrjKLtKmmBpTppxk+nlZ41EoOhbgY9a8hPd63uiqVyR3DaTr3tF+woHV73jQmM8hW
GH/cJcK7JsiidU2xyv+RYnW1HL4Cju3c+Gfjo30cTs634RuIrZ6sg3kedM3wioWQi3GE+VQkBY4J
hvVkkcOUfgJF731LKcJKrsVZNbMh6YDDUwAoyvhBtB/3jSudjQdgDglDbeaWDF9XIWKL7Tx1y/U2
VKzqNB9gDIE3PuRG3eu0yhJSpJZZ3nbNdlNgIl7N00A1vqgad/v9VQYYWncZmxYRWvITTx8d3XxV
TiFto3yc3cwdXTgF/zT2Dx6zw32MR54vN/vyxnA5Azr75qUA1ramBWS2Y8ZtswtAgD+QNlDak7yq
tsl31bNlfHW7Y6Cj1FDZRQ7JzErRrgHPK9vzyGI7eyA7D4syNxuva4BAbCTzsmQnd7G+jmWr2YEU
s5bFNdkE6oaphldP2Tkf4sJ6WKzD/VBUDS2FotECollWuMA47AtlaRjUn53x1/2xFc7tbvn9lXPz
xeOzW+Langc19npETqvDdiu2CHf7nFdDrxkYAUYP6yjMM1SgyMQjj8WL52vOcKpzoisFJk/RKJtU
SH0GicptjzjyE3T5zCOJoVsQ3zeQ6ornSmGK+DE9q8KZaHpg/9Dc2mvIzh5UC8oDVNue2Z/7f6Ra
CWlHpbxZWDkjfWUk9gm6TTV1AtW4UqRmnptnbYOdet0oN+JRB4JUeaUUpmiNhpgjgec41kNTHc3g
GqSa1j/VriwTtjX93HntijmPR+u4ESKsbeSFa1QelnP1WHy9b3HFFzjbK+wrB8UD/lAsHDks8S8W
C432CSQf94dWGF3mbRO+55qdj5Ad7OqdcNmjZ/zcN7IUsNZC88By4I4OjRLnRHS70dt9hZ4vcyoM
U1M6g4DNnSuo/CPIbT/mV/bU/Foj49Se+Pv12/0vUDwP+zLDAvUyn3UdzlzmaT26R+sMJin2sjFj
xZsUSHIAgt/koRbOpVoMKYIb6vZN1fnODbqypyqg1xYUgPe/RTW0FLSVLczS9rAaizil5Ejdw/1x
Va4pBS0Zgj4QBvynMl/Y3xSFq2wXyxDWWYpb3jnUGKhv3WhavMxVcmTlwR2sOWqzd0GTh2tx6LhO
7VuxB8gECm0nzD7dllqUEJKi4TS/Y/bT2Oqoet9+6/dlsoQinYDzrJA0CXtm6TP6Ho7QYrSgx+Yn
XLPGqv+Qtt+1N7mfcnxDZX5A6YfTOeTOLyBPWhQ17i+3ykxSUAthuMaMet1tWa+Fc0EVPG7zcEx1
n6BwJxln1ebJlKIPFU+g87u6idfmZ647CKpytYyyAj6DDysPrFuNp8nIPdpnlFuGcIjXA7JG7Nzu
m0gRaTLaqiROCyU0nK8shxU/Bo92zwZzJs1ZQrUAUhxbTVKaGUOKaMcvwBKNLhg3mqgZjvsmL4Uz
nfGiXeZY3xT7WPV9TXRoFtXCSsFMg8TNpgxnLGK6R/Y3GGz0o/28P2mFTWSkVWAnbp6UyG0ivcwi
svu/nfFgdZoCvWI9ZSYE0WQljIJblQslONM6JJ6ODUxhExljtbq4CXpBh209exqmizt/L3Rswypn
l/U0TZTQyOBgIYFNec/PW+99E89J9D8lIt0N+e0ysC/jrFb2j4w1LG+VwRFlUxfioCuomsBw14yR
tfOiJQOtmtTs2mpFVkjmx6D764DbSkc7ociZsmimYbb2OiI+b6V/ofQwlPYZ4h0Hc+7jZDD3nWxl
JgTDhHIGHTH/TXnOoYAje7p+E5V3SgELSTtw1zqc3NDIckUDBD06EFLVZANVYElBOzd1ycsaxuHB
O3RZhryqQ5CxcV+zmygmLyOqZtZsN5btybLNXqwRZAMFOhl3Di4dmhM7SAPWTtZvryzx7h90gA+Y
697Rpb3WBhjMSGzb+k29jkZeQ0F1POrqOYrEIMtdYgcsuzzDed/0R/chWYBaH3DQuuKJNI3v50yV
6be/fnWlyOY6p16CpcUlzhsu4JzYN+72f6/GbcwMrF1NQW6pFxsOhEY1rxYKV/zn0vt6XNvn6AYL
YBIo2bskHAoIf9IoGHbOW9pXh7a0PFBo0YeqHFCha5vIJTjc7DOKFKR1P+XtLHKgloIqi0GM718D
Xuv27H/c4j+kTOCslMK0Kiy/cThqRHiXO/+vumvcoKYe2zd2HmLrQM7uFOq2FoVz/gcrFaSgFk3h
nBvN2EDqMx+do1Okz/dtpVhoGSJVEFJV2WziFaMH15/ThF3FkhDUsueKc821XfUfUvCiy61uTYJP
SAmEs3tc4+aonuOq1YyvCC65lRbq8Oi8by36YLvih8F6tPyISsMzojK/FLjINg6FEpT1e2F5fyQs
ARHxOpGjtzSeJnOqXpJkWFRj2hXNTRx5rH/KswXAAn60fthcSRyDuD3eX2rVp0jXXfTCC7LM+Juk
PwNuHNLmwK1P98dWLYEUzxZraUoc3Le2iJuYfzHJzldOU4pmMCEyEswzKj7BD7e8pDZg2dnnfdOW
QlkYzM8mumSPWYardA+OjtCvKs3gb9vbk5FPxATOjFk4gzeed2Y+e2yX7OR0ujz0tsk9GQA1o328
txJcP/2les8r6xfJ0pf7Znk7YD2ZmaRG3RtncILHX0Qq+9slfdiDk8zbxXIA8tztf1/tLhZNBtRO
kBBK7xevr152vD9vlUmkYC1cMpSzuT3jQzZHTF+0kh+qpdz+8NWEfe4mRr6dnEaQeKCpZ01e3PHH
/UmrjC2F5eQNZld3yMA1H2JGjm4zREv2abU1GUxlFCk0+Ugy0/YQ9msqoKjYgvtqGnU0TKrJS8EZ
5IGZB0aQPVpO7o5hTWoPPWxzYxxcZ4KiezCkxq4U4wVSrHrtHFgTR4ppvcummelpe+sVHyGjnMBy
7tcDBCkeO9e7eIZ5M00rBu7jOOwjvsXtQzodm/1UQGEXd087C/pbR5PqiG3r1ooAKure0Mb3fUmx
1jLoac3BZlbSAtW3Dvoxfytd2V017ma5V/4/V0hjY2lnj6Byyg6r3XweZ9PbdRb0ZNhTDfc0qJll
j7W/0OSprvwq+Z25a23telL4D432YIgChUqB/XXx0NmxHqys1+zdCteRybO5C5aHEgjXxzpHx1na
PFM3+VZmfZxzYxdhG2a/Lcor45M0N6zEq+D4bewtXx3zL7Eiy9jXbYG2v38PbwivCMhYAyLjRD6O
BdnykJQapJwib8qIrc6BPI2RN1vp/XHr+iZPjc4lVUNLmccdErPuLOwhXf4RJDYorF6n1NUsq2pw
OdcICE4YE+bdJ59SP5xR2qvb7/djVDG2DNVaazbVrY3lNMR7Km6zOI2GJpJUQ0tZxkDrFzqyWtza
2MeU1zERAXoVdw4uneLtsS6xUcFPxvrKqx9WANKXfQEqo7RWnme2DemeW0u742CY1zT1Dvetrchc
MlfChF7foiyREcfsCaq5QieqrTK1FJQLEantVvCQZTDCVjjgIbRC0fUaHgZFXpERWmbD1inzYZGC
n0r0QojKCN32s1f0Gruo5i+dCtDL6pSBjape7gzLTwrynne+35Q/O24EH++bXvUXUoRO9UJ7qyrx
5kEttMoOlzXLj53QPYaqVlaKUTRCpZ7oEUcZuxb2d1Spdk1bxmSJhPSLt+JIUyw9BDHrqQhJnZAI
j6LieP8vFFOXkU5NWg6UGNiQcvJg+p9d9/n+uAqvkSUQxnIwk9XMcJkPvtA/lTWFc36ZdCKMqtEl
l2+5V/KixKx7Y42IBco57vRhmRSPae3f9n2BtBl5wm6IN8FnzCIJq+KRpM9UVOGoa6JRdG6Bv+vf
u11rL5T4PkN3HiSFlvI0jN9M1wV7mA21g08NlB/dNczc9HT/e1QrLcXAiP65sqa+fSPrYRjOlo4G
QLUWsvOvrsXyNrBvvnOg7E+9FpHlHUU7a9KDYnwZEGWsc12k3Wam9Kmxrmu/hiaJiG4vUZhFBkUZ
ycQs0pfJo9MHHCOXSzizZV/ekTUri8UcB4/ATwfzUtYfh/5Q6bpHVfPezPXqKFbkpHYYkJW3YEK3
UQ0VCKHjg1Nky/+gopzUXZJiywlrHSeTfa28Ihqd5LjLEWVMVAf2oSIzcVAl2fhjsIPxaNOa7vNy
GQrVtp3jgqfJviXr0UveVc6+c4EsWumaRcMXWuaPpl+e1xzXJM+wSXzfIgqYmOdKsTn4nHjNhFn/
o60DMNEMgvUnnFKhGdzraKdVHiMFajpVHadrits9K5rvIg/SdwG1dknlQYcm+Lc/5jjgYSup8kde
OB+9YFrjjM86FitFDpBhUG5fTuiW3A584yO4TNe+C+vuWBi/79tfYRkZCjWSBVdKgeFJwEGWZ5xH
0mmWVjW0FKZdz7OmIa59Sw0eJWUaC1dobgaKSq8nw6F4mRitbyV4YxqD0FgAghL1N1Lc+k2Mgz/Q
EgJQ/ocFPaxiDaKk02lBKPKDDI4y2VzMLdQsbkP5x19vbWeDuHvnUki7rt3Rxaxy1JVRxzarkODR
+wOYqCbNpv7mctjgIvq3lxpuRkAVIaDg6pvHmZWhxXXisG/6KIberPUqIU84KDtWiaEpiAVD1rbv
rIT9aL3uZPOvO/wUf7F91au/oAP4k7IMutYzCjCFjcLjLtJFjCyZ3bRYwdsRI5e19cXNUQ4fZ01G
ftNbMLR0zDGBG6qYlZZXYgdFCAn5aF7yD+a0i3YV40u5cxJtwtkAaUarsx8cZj5TQv4Ega5/UrWs
UtacqMuqgEEh1jbLy5gFoWXNn0bWvXdTTQuMwiflzDknosaTzQptSe4/eraIbb4r5duoD/3bYYY+
HauOwPbJkBxMsz/kbavJPgq7yDkTj63cTh1SXtv+K4p2aPD66ED1J9cd8VVWkSLVT8p1dCA0chW2
0yaPfm4m5mFs51yHf1V9gBSvfg3t26xpoUDPKvADFRHwDjEknSfdH6i+QIpW4nd2QuoFYtQgDcer
3znxg3hXInCkcB1o0He9v0Cd21jPwls+VPN62De0FK4M1E/2tKmF+nTqDl7BjGhiujd6lUmkWDWq
0gL5HkzioweutFyIJPy9P+3t6ec/lXB4uhSm1GSVuy5QAHb8LEryl1X8ds3rHBxy78Ouf5BxosGM
zsBi2vTnMyeI5qazHsdlEmEyzuWFZhNUdDMyaRZYkTRl0Ghg2OM8b/LrORriWJilXwC2vP8dijWQ
BbU8gwSJKaA8nLfFi1+nQVi5y+3+2IqYktn46twal9EOyuvEprDmT475uV3fr1zz7qeauhSyFhTd
nQS146vlNL+ytvzKSnPP+d6mMkQU7DxlikZKcc04c2IH4O+fC6n7z/ftolpOKV5nlrFxoAx7YJPW
oGDloVsKHvbpLgYsTF+KWnfy6gQyF+Lao1h0Dro1eXDbSUecoZq+FLarbzCydtih0BsbJpCAyp7X
aufRw5YidzSZ1dMZ0s3FeJqmR667kCgmLWNDZ4jsMDtNxBXHj5NflVFHhlNr7ILV21QGh7asyPK5
gjR4XnM7TpzJvZKh1XFzqCa/pblXJz3HHta0ZBUOk3MZOn8Ieg1AC3zfGRVBKgNEk2n2PKDQcYq0
/6SuGybu12n5u+x6mIBhtk96NXVfZCgnTl5xXQI3JA16kCYdukZllS0vvBqa1c7s28EEbXqShn4a
dh040nTwI0VykfGg2UjzbExhFryng9q8iVtDR1Kq2JxkFChbUx9yWKm4lqsV0XUIfffk9p+Gmke+
rrKoso0Uo13bVSWbDZzguQlhjPLbhEQwQXnuvtOorCNFKUgUpyClFDt3WheHuVm9B4hYNs/3R1dM
XoaDTnXfJpBHEVdnvTT9iMQY0eH3/bEVM5cp9Yi1rMVQuOU1YAU6qEoahGZDft0fXDVxKU6TqV9M
BoK4awfOnPLB+pP6L/tG3qL3la+PjTc2aEREzp2Lm+0W0eovD6h5xfuG3z7o1fAZA0N9BfLxa56f
u+Q8G89s1/ueTWXOPLfARczNHeSuqhRHAhbGtDLYad+8pZ0095ossDPMu3XyU9WgHOUuz50wjveH
f7vFDJOXNlIx4AJWBzj+zu+XNsyenaiJ5kfybHwWT8aJPppnuqe4g3+SAtayAcoqG+QbCEX9NQHf
XkT/PSG2BjarcnspYFtmBcvk4kOwGMdK0Cgn+4JVhoHmuAjzRWDkxvzmjT+81gqbXnPCexuAaFMZ
BJrzvrEJh9sbEDMPN7qiKsqhMB9ORwJGJ37U2UcRuTJv3mhBQ8VIa3zFWkIJ+FvJpgObNWADhfFl
GOiSOs1oDsiWFv1u8PVYJtYegCnsI8VtKgjIIHpcu0UyPhR4sgnRO6h7Stneat+4RMnoz2xpUzAI
4tQBtDn0/sYc/5A99/18QJqLoafxe56yL1Od/rgfbYqTiEyD5w1TB6xWgTUof3t/PIFr8hoJR5Mq
VIsghTIf3BHKmUgVq/urdL/WuvOT0kelyLXTehXLjIGh73PaXBTUPE+Qh4GQfBUXp11VZSy1FMHL
TAe6QpjzOhR2aA8EKGVd78vbBQf7P1R4TpmWvbmlUVJH7FQeN+I3kMojxOL0uAvwgD+RXp+8KnHa
MqvFNVnET1HkQ0iyWfcI/fbq+jIwdBpZELDUg6+mpn9kRvdiONOu3hrMXNp8oZvc+tTCo1+5OEew
2F5bP4nv+/zbeec/bHgs7VFggGzG1TGvDS1CuwnX4cP9sd+Op/+w4c3cn9jQ4U7Sdg/edDE8AzXx
CyRuNDeHbeH+mx/+w4LXYEO3FzRJXVvBfy2p+Y6K+aGw08fJ4e/b5KVyqcZKqi+RYrf3mBPYUKS5
5lBlO+e5AJC+AGSf0HmFevb4577BVIshRXKNDubF8fGm0wHQlg2f7e6poLu2SV8GiVZOuTQWQfiK
FE0rxA0FOGXHjmrWQjF1GSlq4+UvdT1MvbZjzvKoax5GgKPv20URXDJGVFRDhmMzzibWVmig2ZMN
mvN9Q0snZjGlWdAa2BrHcvmKl5AsrMS+W7NPpbC1OO1Hf8GT7uTWuED8XPrk4K3H+xNXGXz7/dWJ
GUXCylgMHGudbDoCsfTklWG+LBqLKxxeRlZadmDU/8fZlSxJiivbL8IMkBi0JYiBiByqsrKqq3uD
9VAXBGIWg/j6d+LaW+RVpwIzNrGIhdDg7pJcx88BILJ+9p3hq+v6ySrKQ1/nSwTe9w2nMq2qdnae
w2GybHm/w7WyivPQ8g6k2+LwME2P5rGs5dXiEcTjNIOU7wu43cvxx+OZN/Vb89Ih5cEypjgTriTD
USoELj349rhpU6+1PRbG8v/vgaCY4TG4RCPZ+/kpWLZY3wwf0CGWlc9q0XV4WJvGMw+O/nC0992z
Ap0JrypSKMzOWfPssKV4D8kqb+CBajeuJ4ZJ17nwMpIWvFe4NsvVvXQo8w8gDft40g22rmMsQSg1
QRIQ2VCKumd5mIL3CdntzvnzcfOmnmuOSpdq9cHoAFdyF4hiLlCbFa21S32D/JsMj5CydkIL6cqy
/6cbujMr7W8O3VJfNtmL5qO8rqeCFLhczTL8hvshNG0gJXkiZNxC5pqmR3NUbuUT4R4O+TgzPaVg
1R6ptZEkMnVec1QxiYFCl8q+yXpUkCfmSzSn3Hqara4/Pl5ck+1oDsvqpl8hh9E8i3v5Sxp7dR8F
7nuxNTv3beiTI44OuWQdxEEbHyc/mYdRM1rqCFXn34QMAavv/RiCPVuwXcM66Kx4TTiqehoQ8fOV
rxe7KPl6sFe32uKLMLWvbbTFpNoWKKv7jkJRT1YeXcAJHy+CYZ110KikQwqdepxhuVW6XyX321dV
2FPkMtxUHn/C1Pv7pz/stqXDfJArZrigeIKjFsnyk1bQ5vC4ddP9R5ekKjpqzRPEbf8J6iYCHO1k
0xcVskNHf9ntxV3+VuLJhfph4+0SOyOBrzl2kIvGz8qyeW7DYom9voPYCi9/Ph6PabY0nw5Xybqm
x1qHLIiXlrzgaPhrX9OaTy+oX0tphc13qCwQ9dZMiJ8Lymg3VuLzlEOgv/6QNuVOEEzuuSga7yAB
UajYLeyL30Yp/kG247cx+yNl/kZKwGC4+psQW8HEDKIT98z4UETKWkBU1/wliy0xeMNo9Ech1S8t
C2runqlKT64qXwoJUoypCX90dR4PVL3mFT8Jf/ln3+Jo0dAJFlZNY9E8NwR6vUUdL2rDogwzpaNu
6wF58im4X8Dsi8zxCNWm7IWqXbweJNBRt0M/943b5+h4k+E14XnhznmXNCLa1gJfVtVBBVZ7ZJWK
S9pFNPgzGDc2OIOf6fAxt+wY8Tm6nePVHJD2DScwTfb9/w/BrrcAtwVTXfOc2vlzPeRXm8pb6Wwh
00zN30fzoflirmRmD+j1krIDlM5SVHfuo33AbGtxbWgFlFPwSvnM8upAcc3dFD00TbYW1HybCavB
Jvk8QM7Zbr/zbGv/MrWsxbR0zpx6CHFyHqwvPP8ebCVnDYcTT3PHMM8kYMJ4Jx9BUhZMJ4VnyjA7
23Sf+elIsTt4EWqumJGRqbgu8jMdh4391mAjOlKsH9LRml1MSZ1VB+lCz09y8PpsHWsNM66jxSoK
Rqy1xi5Sr3gKGpqmv+C5dWs9TZ2/r8cHA7fdPKedj3mfhhz8XtkULfn4ns/rP7vCrA60Lda5z9U0
of0O0I2w9X63+i/7mr5P2IeuV6R0fO6g63mR/87t+l0tWwdAw1FWB4k5/ZSHStytJcUeGnhxnqtY
LfQ5b2VMiHXcNwLNTVeodU+ZhQuR5aL2MW2VOKrK3SIKMi2t5qp5mK9MlNX02meTgAxekAZd9cdi
kbT+kvlC9e+PR2H6jua6i9WSblaNe+7K/lvVppETpPd3rXkj7WUIDTp6TKDHFqlD56xE/pazKkq9
5irX4oqz1MbhxvSJ8H9NCelgm1pd4Z77ccHho3mvPMgq8OBge+T0eJYMbqxjxxZFVk90gXOu7Onn
WAQV6lHFxpuZYQV07FgVVn1j28gKBLZzqNrqZAVtVID5cV/X75/94Gi8rBpAYdF8k4lLE+bfSVhu
vMmZJl7z4QLKamu94k46ghoqBmfzlzYTX5og/dZusuiZZl7bZkcAJMqgmZtni7nnsW0nMP9N2c65
0Vx4bC0oMY09MklVSCNvlfHo0617rmldNQ9u6Dg2pUDjQ7ZESrwV7Zdsq/LaMCs6jx6yM2TJUpzn
s5EcedednGWLD9/U9H2xP9hLDRTQHAzKPVv+nzyY4jHdciLDhOgAKccbXT7wxT07EuArcPeUlR0x
a4vDx9S8Zo1CgTqibCiBVDc7rKu4ZODB6fYx8pFAh0k1HZvzvvDIjVXuMaPNyer5EfXY8WM3NWxa
OlSqzccGOqKE3IqmeOEods+Q/u5l8ctPq6hrnA10hOkzmlEip+kufO7dM+hl6mNf1V+KvnKhH53/
J/DEbamGfa7lavuKy2x/YRnMaGHlGuUBCiS7XeTQJNBRU6RuUo6clnteyXhW1YKiyCpW3lYKxmBI
OnBqhawjNMZhSIqMiefm5ybjVz/bYsgxNX9fmg8OFrBmmnkPQyqQVqCdffDZX/5IN65UhgXWifQy
AHm6Yq5xE/dnaIJ2UdeGr35Pj0q0x6JS+07kzn1wHwZBXEGWFWo652BUU8L6BbXayGM89gXDvqID
qYYpX3ie4kxSg0SWQp56DB2ka71fZY2swr5vaPuKIpw5ZYAI6lXeE5PlFeinIw+6a0O2CAdNS6Ht
LgoUuJC+wSdE2n2xQSYm+oTMWZym8tg2aiNwGOK1DqcqGxQJg3GpeK6hJHFa/NI+E4H71+Np+rxY
G76m+XHb8KaaRTrfJi//wcAc0DF+tifZRmHqrF9GXr1UrpyPkHT1I7vNti5OBhvQwVZ0yutlkVXx
TNirI76Gy4s1nNQWV5rBB3W0VW15biqXpni2XQn+a+/UOv6TXfUbh17DmugYq5CAWbsTaD7sQNtF
+cHeQtSaOq7tzhnNhqYSGc66skvk0p/DXh3EvHPz11FWzdQrAV4w9+zPlEY4P4/HhVtbb72mabn/
/yFotLnfYVMoi+ducg9Vupwmb1e5KQl0RJW9WmyYlCieB5GdRgTVzP7tsQd82mkUTmqBogbUPbXD
qk1kXVfR3PDfPCk2Ap2pbS1ClOkSWoLXbeKCOaf9GmwRVn4aedBnbZfP5srz1wB9trIgPHRBeWJj
Gs3d0B+CsbuEELd7PDmfmiM+pEUHCZJKj88YwAp99rQXcT1CJBwU74+b/+928q9XKZSW3vPNHyyG
cwfF4fY6JqE7RWn7Q5XnPKgSh+eQ383e6rT94kF/glb9cVzExQvFFa/mJ9/hhzbMj497YRiknrMt
J6HIwliXrPMA6EOwHFQougjqFBvDNH3gvowfR+lUgihcYZOsJSeedvGY82tbbR0tDVamJ2/7bOgL
e1RjMnSQCG3pNR/9jcdyU8/v/3/o+dKXjteTvE/sFrWEYriSmRxDsQWkMzWvBYz7i8UapJj5qoZk
IhcHodilGqt438Jqrm2NXuv6E+8Ti4KHuS5uqiLxnLfnfc1r3m2Lfi2gDIpNf7TioG3PucjPI9+i
qv4cjgnn0Lw89Qo1BRXWtVbOi8ueIKFxIMFXRm9Z+mp7/JADqTOUL4F99a2rNe6iycB3Naev1ARC
bxerUogx9ll+rKCNldVbYKbP3yhR7K05/doDPul4Xpo0dXtyCnYVrDymoMr2s3PqDsDnPrnTEOHQ
c0ZecsMHDU6i54GLgTVuSWiadJOIOKhFgLzZaNpgxXoOuJC4TU4+1KwW4SXtmj0BvXKqnH6fmVHt
SEAgjplZLppv1yaWKOLjmYiltSt/hNXQXNxuw54MM46ufjstUcmU93UqFmdP8gutax5OgOZOi6xD
AAmna+/zmHPvDD2Jjbkxrarm4Spb885BXjwRvRcN2S8Jjfhdzk01524mQPitHrO+5sulonU0iyYZ
060HVZPN6L4thmZyBgTWksnXgC1xKrNvrMo3TPJzCg3Mu+bDJOvSOguwqj2d3oBHP1hreeazeKuy
+jLQ/IcX/uRNFltsOshyfG9db2NJDCPTE8KlSAvas6pPoGB4cmZo1ObTyZ+yjXUxrLheQGx1kDsZ
SxgUCVQdSZ9aMRm6cmPeTK0H/7vfVU6Jp6gmn5Jy7I62WC5FkG8kU01Na27sDGABz8YeK774ccXZ
d1JMG7v0PRH+ySlKl5jx19FZy2EZE7d5scRr0VsHpPmijNcRod+oPWwklz69s4FL4z60D6cBy5Mr
dfu2T4I+PVuEnV02njwJp6b518duZ5ol3aHpSrOgxYGQtV/z4r0VO61Sc2fPBkhFeGgXOjP59Ktk
SbvFd2YyeM2VV1p4doeXtMRj/buQy9Mwexdr2UVkh0nXPFlMA5Q1CeyGE/tsIZdnAx32eLINPddR
I24mbVDkhWPSEJaOh9CSVnvwyZp1pyIgUh33fUZ7v1lCZAZRHtAns0rfBkHOfhEm676CZdCwaD67
1GFRr0UjE2epfqUBg6hHsL4/7rrBHPWSYlQTDg0nuZVUc5iH8lCsHK8iBwa2mnTfJ/SEXjMFUwZR
b1h87R6tcb4sxRYazNB7PYnXWI3V5YCbJQ5bDxSpbKS2N8Lw/az2ScjRU3hdU6nZ9gOZQK2aU7AH
gn+lGH/JsUIpQxnl2Tfwbe8Lyv89H38IO3a5KAY8p0wU8SyINGfNy8QneyMum5zg/v+H1sul69Kx
qGWS2W7sIHSOa3GibMvHDLFZF/qRRMmQE1hnnlddFKCQPkQe1Wb+0WX0ONlZ7Gd0p6NpwRNQOa/J
7FYmqMU5dVKegNu6MjCCPnYG00xpMdRJF2+yVCYTK8zqI/TqXglbugsHOGzDqgwG62qhdOolnmGc
SiZdLsPD6kl5aLppDxMG4oQWSOdmnAPLYVgJoPKk65zBYrjRb8Mi6w8WmQiccZ7gaGXztxAQ4KhZ
VKMuz0L1K+hOIi/9+/ESmNxOC6W8KDMxKbhdWP7HcX/YwZdWybgmkAjLflrzu3DCnU6nRdWxLvhY
DylsKQTvTL/E/rR5OL3b42fBQzOkypM9dkw7vaSl5R1JBV0It8rf0q4/TFZ3K9IZ3BDzXa8mi3M8
rraoN4ozPA1zP3x7PJH/3R0+64NmaouvZhDHgfqKfeuT6ognLAiC4HB2bA7WwT+ImH9nB/FjQeUj
P3mJi18JSb0ccpzD5XEfPq/JBsGXZpGj2w3gPWvYZXbaJ6cNI3l/7MpK+Z6L8nfuFkkR8IsELV2k
aL9GyvZfe9F+nziP+NhupacMxzo9Fc/5IKu58NhFUPmtbHgR3R9xUZH2nKlgg5Hb4Nl6Qj7oOCgZ
u5VdcquwX7msna/2NBQbVM4G/9Pz8Va6OOGqCHJHGfm9qeQLsvM/266FQkUbfGOtiuyi2XkD0Wug
FyiCjlVejslc96fVqk5hOmzsRQb31tPzVrbYwBkVIzJKXjxZr2n5gwZ95Ab0QCG5g40qUuUuDrXQ
04uivVwNQuXw8Nr2j1bR4tne2hcP9Wx9PTUAximE2gGss+ESB0geuVkdBfUZAFDX3jrgmNZdCyQB
X4ZO5PhOz/9w/CGqrO4g+Pvo/GLtl3bceQTX5XG6ogqkJCm7ENKzI/V9/8mHjsLG7c3kGloUKKph
HAMXg1AgX21SEntCbezYhvw61fVx0qDB+1FRiqTJfT6qqHXS3PfieQGekCWjTaT1RzVX5fj7Itzg
ZmVO5kTSccEqVGUdGfPID3Kr+2Oo5SLGa5uOKZ50ZKGq7KVwnUxsGP7nz5Ah1UuqFek8u03hVKP8
c8VKplkeQS330Kj+d7ueon6eIuoPz2LdupV87mtUr7NWWcbqucMXOfIUguaRF/JD181HWxbH2vrm
zNWBb+l5fn50onrdtegc2ipbTjg6PTPyNJIiYuFGiu1z+6FMO8CmonE7L12mpJHs1Wf0ifW7IE5Y
lfsnP5yNczDMFFYwIx1SQ7Cs/S5mZBXY74+3P1O/tdMqoF6gPFvQ74w7J9aHcbkFazVakxYXGkeC
GN/FdHvW12X51qJAqBT/UI7n7OnU0Ce/uYjG3nAy0zi0k0RfD0Evh3FKqlWdc7AsyibcaNpkNlpo
aN106YXT2olD+gsAN2dSfWm2asQ/D55UL7QOKqCV17GxEwIJz8V/o1UWEzbGofrmOuthHd8fr7Nh
EHrN9bCysU55byfe/TkBfANjCDTPwnYdVKmuxxOC6ib1QzTvdn2My87ZrUn8uOemGbofmD6Yf5PP
ZWuPbEzKIDyH0wrSgTNrhm9lFx5cLHQ1/nr8IUMs0uV5yrGyLReFc4mfV8lkS8ShNzmJi5vSM6C6
ES3fZ3/rRmpaj7sdfxiVsqpxFGywk261gMCxX+alOG4nlQzuoGvduHTgfduN6aUMp+CgrPWPeRz2
nVmoLnbTe2s3g4GYJytru0NueYAyl9YuYBhIZTVPHuFsS5iNHDrOJIsIA7GH4zht5GbLLpJKfELz
aN+22doB0pOgILKPlm6U0ai2SKANK6vXZDv9MipfrjZe69XRqbLbqjgKANvksZWamr+7yQfDaUvf
WezJthMKSiHU/B09pq6jk+9K0VK9MJvmFWuR+52BNnOPQVokpOgjqIDui6V6cbYIEe6qrpmToh0g
Edids8Y+zmTrQcdg9roIjgL9aLa2/ZwsaXajXv/FXbdUCA1hKNAc1renmjlL7iYNTQ9t4EapBY2B
Lwsdk65/XXu27yChC+IszHXrMuVu4gfV1bJbqBFawy48XkgDbUte5q4nfKJzEo7ZsSYtGPGa0zx2
8ZC5u4iJ8Q3Nf11vYEPZeXMyTSz2e5HMHtswTtMaaH7rBnVe9RWZk7H8T2e/9sBNjf+ZOaCL7DJt
VeHd95V/5ySoXqMN0ignh8CUk1DeLC9CLCReWdMmtHTZsavDPx/7scFU9QJtv4B8I2XujHy8Hecq
jepqi/PUECJ0rTZqr2vr1WxOwGFyqtfgAqbrAyS343091zbkdQ5Zn3bLnLQgx2Ok/QKWi33HCF3X
hzZLWeUBJiUvgHSi6mDbW2ZpmhTNf7vFbpYOUsxJPbMYLAt4cC3jOdui0zJZjXaOXn0mfIjvzUkG
HqEpvC6QxnOQgh828qam7muea9Mx95YFa9qk8tQ05aWZ8uO07iqzCqmOZfPBJtSB2AITX3nnPluP
efPXPmvRfJYUYytIjpa9lUfruhxQ67ZhLYY50XFralUNr8EFnSifnGU536p6OKhuOj7uual5badd
oSMMWHS2JOVKY7IET7hwRzXfKuc0Na/ldn13coVDYOvdSF4cV1xExs5BvpWVMcSXf+PRWqsqq2BO
RKcATgSekmzMi6nl+4A+nEDw+FDVQMCgZepe8pQ/kbzZaNo0J5qTKuhDL9SDsUyuHwmvj1sgHZt5
X46V6tXElRcig5Fia2rWZyaPMrWiAgjcbE6jxyZjmhrNSwdLqLlm6D+4VY9B3V2y2t9p7Nq2ClG2
dRp6zPrctSe79V/stYundOvVytRzzU0HAurHeciXpHNfJy+NbYtfds2JDjSb7DIN0wItB7P1SkMr
izLH2xdcdDwZK0sp64pVyRza5FefMzeNwUZa7CKKC+m/QGWqw8vO0onEH2Z+ob7sTwth5H6hsg9l
I7ONQ59h99DRZSyfBFs8hBpvuFInO4RzG9Uh/JZsbB+G5dXxZaVQvu11VZGk+dh/9VH6AWhf6tKN
LJKp/5rfkj7LPIbLSALRC2bzQ0MdEKWBOscqy1dLjaLyonp0A1zZ9xmVtt16EP+rLCWcZOLz2ERh
7eGBdXJA2bjzA5onF7nT2yO4mBI+kS5GUr58oUG4dZkwzZfmzK69iHVaKycZIBRUtK/Mu9ooeHPV
RibX1L7mzW1pNzMIFqsEKe1QxJ7rU/sE6TJRJVlBlvabJyafbhivwbZ0rNnSr8hVi0UlXUPwlp4e
rWpLLsSwH+g4M8pENzuMd4DuoyzwsNZLKE+F709jXOSg2I0fW9PnnyF6hlXiDSkV0vISUrsslm4+
n1vVIN/Nqdh4HPt0kiBgptmTmNy17sA6+TYNV+H+Sbaqg03tapY0eKCr8hwf+ojqt8qrX3zRb4SM
zxHC6LJmRHXZ27geQtHN/joevdNwDl6QCwBwNLYv6RbC81NL9X3deAanCVSWevxmQ0HZg7pxPcz9
V6tAdgypvV6l4dkbFdusdP50qfE97dQVcpcyp4OwoRySduRRgThON55XP39KRuP3QX44GVVBUXZF
jRlbizeyltHY/F2MEQYdESCGa6+8uL6Kyqw9Zt6bNw2HLCwSF0Ujj834c7wpvn8f9IfvrzW0OwpX
jj/peXryD/yYfbd+eGfoZX4Th34XAw6+cjfFD1+ZwMkykwJKw+V6cbqzKJKpOT0egWl1tLDu8HAQ
oHsgbwo6O23xkyx/sC0FBpOlaR7YTGppeorFGddE8R939DkKTRTOOo/7bvBEonkim9K+DmzI9I4A
CsZgIl3f24p43/a1rjnjOI2tBD3QvfUORZrASeDRbFfTOgARYoslX7pA/uylFdPZP1bjFkDNMOc6
YxWIdr1OtYq++UxWV0KbMM7FON1SbwyiknpbUeTTxBC0bjWvri0uBuB/5M9p8Y+O95aHX71ensf5
5rCDWrZK60zDuf//wfKdFOULyg6ym+2Wp3ywThAgySJQG0RzVu/K0WEsmhPnfcdSkg0IEOVpJCeV
8mjCozDfat/kY9q1tpHWkkoHQWJsvtDs4ubfW+vtsSUZmtZhdiDAcPKu9pHyLtTTXNKvTWYdXTLv
20N1coBqmLIi7S1IkTe31ruNu7R8MONaZBhrmvIyTOlbT/4uSFxBcgCq2PumRIsKNKWpAyAa+uwO
X2cFWZnS/av0/X1BR4fTOTZxlKKY8RpcDEfLH2Qc9N0uUmLf1xF1jHhOtVKoF7uFP0eDzxPcI8LI
HuqNo6PBoXQSACAclCwm1IRZ7Vhf4MTLuRqgsQ1l7D87u9/CuhlCs6OFB7FIOYWEp9dprn5Q4XxP
3XTP7RZTpIUEnrXYUqAAn5Bujfuhjz2vOD42HVOvtUDQqyAc0pxgbdO5REkhlH1w99+qmze1fv//
QyzjDs04rrLQ64UU1InmffaSTlV5ftz3zx//MS/aTm7nYllDWbKrK//sSjdS/NplQBcg+TcQNxLL
n6x9orPcCA0mQ9JdePQXu8QB8m2AIAZ2lr6I194BBVhN/PWQKWBtoo2R3T33X+8DGJnm0bPTOQ4N
Gna1qvTcjE8lsDh+mkcW66K+AXARgLfMv4CHHK7O91xH8VFt+69VChCXUN5bb8kIqexDLbbY2A1B
WwceVp1tjXlapddySU/lLIFytJ4CupVZNjWvbTfIoqowCJv0Cin0s1TzdbCLE8qGN24pBjPWQYee
KO1+dXqVANoYWeV6Tu2t7cbUc821C2AZl37IrSuxvQsYmF5XMh2shm4Ykqn5+/8fHJAGsi+csrau
RQBNrdJLZWRBG6wI7ONjSzV9QPPwsBvneZl5fhtzdi5TdSALeVH5FsOKweV0eOGcs1zO61jeaAaL
L7P1uvr8KPywitTqbEyS6SOaXxOCMrb5Pkncct/nmYIyl8WrVV78Kdw5Tbo/c5dw0PNYV0fKpCUy
nj3/yzpOG5HQtAqa57ZuSR2bpUtS9NPB4cPJaZ0j5fmuw7unYwuHVM19Gwbe2xiOx0o0r223pYf3
uWt5OhqQto7iOLV4b8L+kQfDzQv6r48t09Syth+zuWI2iLXKW6qaRj7NIH0LX8bJX7ZghZ9POlKP
/+tb4bg2beaF6VXSYDoO0/IDcrA8DrP25+MRGPY3T8f7lRSMHcu4sGtQ1TcIf0c1FXh7sk/cySKQ
MB/WEhpHeRG5y1+PP2kak+bOoDmTosga64rBnakVXkphXRw72Dio3uf+39sa5PD+d8rWBpJtlsRJ
UlRr4i8xKKwuPsYSIOdTL1tPdqaV1/y5GAhY5zOfvk0ijCg/ByBKfjw9ppY1N3ZlgIxnN3lvlU9R
cOkeAC2N9zWtuXDqOVOALT+/eYipkWc7Hp6ONtlgPg9xno4ApKyYQTfZWVcR1u/1kn11G3Kwm+EE
rY59QUIH/7GJ5c2cremVDbTtojJlLdSSQDt/ejxB7HPb0dF/qilyj7Ysu6mmj4W80HqNUPZ2wFNG
lM5zlONzy7Lheqb50nw7CEPbIuFS3pRbYMtf5XWppmPJ0gj73dvjARmMSYcCjr03rhbFRd8NLHmY
i6YBpzfdOnGZWr///2HnX+quaXvgfN9Qdn6qq/U0q62bjiFI6Li/3G9E56a4ygqruKEu7K0CCKfo
t4oADUFCR/4VSNSuUz2A5yLn3yFT8eIPLIIwQ1SlBAWfG9uDaYU1VxZtGtZwBOzIqbzRMLxUUhw7
CiTUVG1EO0Oq1NMhgKMcrHwAedib+5X8nV2Gc5j4T/RvChVA7BPHx2Zk+oqOBSRlIaEEj4yFjNNz
dcyOhYyKv6bDHJOjlXBn4zsGg9K1Wlw6UWu6r3qDpHnGgyinG/Nk8GwdDjgjKyKhKpXdxsWKUPh5
WKcXilSU7YOCGjqqZVVH3Np3JPZ0dGDTc+htAn119YfugjrEI8eRrGy2qGLuV45PtjgdHcgzVddz
gdWY2ZfWwdN/MgxNxMpvFKz5TrexERmsVwcKZimrKgn1uCvYJa4rvFsE85HW1aER9h5eQN/TMYLB
0ndW3+TituZNhzVBmWBzcIM+27hNG6KIDhP0ZEvqqUIetZn9Jh76hkX90OaxndMtmUOTyWo+3qVF
4IBGEVnOep2PFbR0LiMtqn17RKDt2LK0AkhNivJmrU4aQbAHtN154vEQ2Cxe7vM6HSjoVS4virYp
b5lqrUiI/jecOEX8OHQY5keHB4696sXEpf9WlaX1PfRxUo6sglTTzva1I3g+F5Byt8P8JsM8mS2o
TIYbxmkwHl2+JZxt6RGnzW91wK5K5d9aJEaGcF/G09Mhggtq0L2KF95bjcsnKlb6/IVBk+T8eNoN
zqsrt7jWmtcFRR1GVznHQJXXlLBfszVfi3r4/vgTnzNK+f/iuuugvVZMDUZAz+pI4ubMIQAZAcxz
rI/qwtpoqwLHtBLaYXuiY7oSAa6N1f1HCi9S9e+i2OKsNDWuOTCHTBWndum92dCaAVoIjvVslxsn
AFPjmv96kDlx0L73NvXPXplHfDrU+d+P59/Qto4aJP0E3fIVlt8whSdABYkev+rTgwfGx40twOC8
Opdd5k3t2JO0vK3tIlA9N8SFXW4lIE391zzXkd26ZmDSfqPzcUbRNs7aYb6VbzH1XDtcWwHqUUMG
2/RQi9dDniggWzSDht3Xu4/nw6m3YuOaluATvKn6h7wLIQXIAv/TdMvZZ/3BJsHOyb8P7cN3Vkd1
S0slYr9LrFc+ZUEQKYmP7jMf7Z6s2iIDTz3e7zs+D2fQdTnRorh1VU44biR7TSus+S2OpUVQDBW/
sdmLy2E+dihEtjP38ngEhkO8zmgX4KYPbduhvJHeGiOKGzhpuqtdjy99wcD0vEUxZxqG5sRF09tu
V3j0LRAnOT8F/ADo8uMhGMxUxxSuBYGYhUIagdtQYYbEbTMOh5TkEKx+/AHDHOnAwjooB94MiG7Q
I8eTTn6uFPkzyOURD2DQOt96MDWNQ/Nl5FfKelgwjtqNy+JIt7AIhqnX8YS+M3tO2c0CWleALUKs
KCytoxy2bgUGV9bRhCHyFSWzEIIqpKNIJ28OSOCFKJMq7E6Tz5Kgq3/ftxCaN4PdMWxpOCHLTNVf
0vMjx5tPQoj3QKmLQPXK48+YFkLzapHSQHAyihtE+aoD6qztw+DiXf9x66bl0By68oqFSBsbcSOH
K8Se32vQqfa03sp93aPzJxcbqu3F6Yy3zbS4L7ejTjwvj2Gdn0LRHmQabgQN0wRpzrwWbetNjSpv
suDLZWHrGM8s3Vhkw/zoIDBvHAKIR+HKVLLpWVFgU+2axYOzJfFquMXqMMKCWxZdS57dirWP2mk6
hlAcnQqQXC5VxIM/QkcCnhrssyUdYlbbXNTl1MFkWXYop/bQgcd7lyHpADPKU6naGRezElwsPQP5
btN7PCJ5uO9wpCPI2Ny5uCTj8O6l/W8VyZFgLr8X01b+yJQ217FjsuGOMzQ4BBRImS82dM7aKnJc
ElUF6p7rNMqd4uCQDiWfu6DCvkc01x5S4sg8d703GZxRYiWL5PFaGLYIojl1rhwwHtZldmvX/thF
IUt/LMo7cgircbVVV23yDM2ze4e6S+tiwefit1JdXdVHU/q2bwCaSy8ExAt+iAe8vmryEyv95ZBa
eLHIiOJAuE8yYaWq4//j7Lp25OaZ5RMJkETFW0mTdj0O67C2bwRHksqiMp/+1HzAAfanl0NAVwvs
RYvT7GZoVlft+pgKMrMHx5JQLC8fgR28FIxfahfw9v6r1y6fqFH1QbNKqXizcuN03eoyeArzMpMd
PYvFJJegmQkVYsbZ6NbEboInC9Mt3DYt0SEuQCt13z+6kd+W9hen1iDE2YtK23/CnZPn53Ey+F1n
9/ZzXthlpIfKMMFZkkAGxvK6ZEbC7Rvy7ZMvTG+1F4RN2MIjU7rGj12xh4ol8FWYV4QyHZgiMWQX
cmiUdWllVMXVbAQq0gtFIO5PbcsfSzZmhSxTfOJo118Y9gLLg+iUdbUDk26czvVq7oJBCw3DHX/0
uuptj+p4R01FEM3ao8K+KpKDVnZq+KNvf5kGksxAbELnLQudSxsZNmXN8FXw19hiMZALDZ7c4NEa
f7fuj11ho2K+Ak6iLoyW8pHT+CNx7DEDf7Dp6qQbtHqgHie7bQGjeHRdL+FjlEj6fH/YmvxXgV5h
zApeujaulWgL/mM1bE3rNnCfLGGSy9CNXUnVlUCkDNLZqD0FRVYXeMUclmzf4G+ffJGqPneaJWow
l0NbpTmNzyv1UpfH++rFKtirrmbL4re6fe1XT54Fsqw4n49yG37uG777v8OvXIt1Drp3n/AjsvL2
yE6tJJb2vrOtiujyJ29hTY2gWabxV01Q+Zh9E4hCFzbKJjv7dtNBTSR4ksEZxfMJvQC5EY+siRgV
ugWM3Rw4FgueSOkegSc6NqWJIkMzbpUqDlwoHaHoYXgcefM+sizA6eJ3Da8Pu2ZUhW2t6B+PigXX
unYqf7CWZGLpnue2M8S7Zn1U2eFo2Lejt3CkkjhO5cFxu7e298a2VhDq7NpZIYaiBCWuEAUKzxCJ
qSbghcFU7dNdqxhMKztHHpYEixiDbPW2fKqXDpo/g/Nnh+dhWwlIvxahD1ymc8Lz3XrMN1y0KB8B
MPcDUx/Kq7FDAhWTJAX6dQawfEJHYHnP8zodSrDRCtdUSXw17GH/VpZ4sZo5+TB09iahiFi4EKuA
cpttIhB59SYN08r+AXlU0YUSgkhOIM959auaxp9B/24VvuF1RDd25Zy3WGPt0KjE1C7I1UlYf2kX
/70/tTrbt/l44RfaQq4ouLFGWvHneZizMDYhYHQzevviC8sR8lUOYc6vs8X+Ft7wWDvkYd3HOAuv
K1e0vhJUgKC6uNZze1jYmOaRZfC3buRKlgZ0LEFdDJ8w6eAlcwCxc4BDgWmh0blcyVQ8yzHh5hBb
qmbfxzMmwC90ifcJRQWxkqslnsGtILb4NQYZ38qCw+ibCl6vnoRJoKKOGGQiQT/YOyfo0p6Lsklc
9+MA9Q/CvHNdfvZd0CQvX3fFpQo/Asx1lRAQApvpWHnLAwn6/AcQ+cLUv6GZBBV+5ErmDqyGmwov
PMncP6BZJr0/9Fc3ErhJSdd6Wr1h4ohMZ35u5od+vvTANAXsZJmYr3WDV5LWRmN5LOxbBNlrUpc4
VXJTtUhn+vb/F1nrFXbsFSMrrsKvsw43Hsv6c98tmqxSYUYjBWZ2GjCjYmGZ1QTHrv+zrNLgdN24
lZwNm5pF/QCZsRptVrNkH+jkGYo2uoEr+cr8IlqoDerpCYzGpRiPY4cD8WzSYdaZVxN2K+gs3ck9
DXNxskWdyFx+9BrL4BjN7qTCiQJi2Xy86UGueQXuOyhYlOKxi7pkLU3kPrpPqHtrv/UysKBsGQzQ
GJshdNDGb4j3jXFp6PnR+EiFFI0edA15QeAjNr6Zvc9jsRzzOkruR6Ymdv6BEE3Err1pgfxtGeRr
ytEVwpMbW7AJvKdz0O1nvUiqAUhQ0jDkq482lh5MJfUfp3ssu8O+8Ss525IhXEhLlsfSJp6VTBQa
UMemqsJdVQkSqNghUKA0QQXsyikaoqPvxOcpN706aRZLFTbUua6Nc32A5OKySAtnfOgKeZ028riE
3jGOdunD4CcoSZxXbh+1rVgfO7tcMrZO1vuuCq3392dAN8FKDofQ7itagl9RVP5pwkNQgS4ep8qv
FEKQ9z+hCdJ/kENFFddF7GMOpuJSVvIijRV2zehV3FAbQ0nKIoh/zuZsc6fHmQHfExbHkpKn+6N/
nc+YBCq/WF75a23L2n/sGpKCAv057NcryHt/ADiQEafHddQ5COr9dKsh5SMaNnrvF9Rx0g2Y4CZv
s/vj0Hnx5oIXmbiiRNjfSJB/A1VepHYYhynv67/3jWvORyrMqGGD5+UzukxtET124ICz/LO0+JGR
4k3c88wdP7nG7rXXcaLwqJL1cecvAjpzPspW7Vu2kSzcHum0XclSZi3U1/p4zvBGljnOlMihPFds
n4I0uvn/14lVHYy55LjwVPX2NXLE82JUeNbNj7KNl2VMnRmVyVNnTR+q2P3WOSYhUs0eotKV+TF8
RFds4w7q/EHMH9xgOlHPMxSEdOaVJaAr7Gh0Co6Dk5VfRP7LnovjxE0vCRq/qACkasxBP0qK4lrm
1Yn7SzKNtWHgOtPK7k1qdPEgLYqrlNGberTPaDQybEwan/jKzTjiIVBZEqOeZxd8FuH2bva8964/
f7qfcLqhK9ncEDufUKa8HQscenT83EHFoP1137hmVVSxR+CwaH3p5dXVtcEKMFYZgK0PFuWHZtt5
CfFvv+vFahRbcRUOeKs7eWXP0jh0p1OwDY7h5KfzjpKmKP94QVXjB1grqBxzfsgBvN7nGyVNeUtK
WZSsvrZ2eVwgcBGMzZfWAY9/RQ0oct3olQ3bE11lbxNG37Dt0LMibU19WDrLSqYuUdtv87DUV4vZ
OBE7WV/ugsIRsGD874TaQxj6W7t6j8VihT2aQMoxPywOdj6D4/8T1PkHtoEvKNk6tSLKl9XCUh/T
UxPJJzAaXSC2mQCjfo268uiT5eT73ZFWwxu/7E4L7Q+FtZWg7rKPIQoZXJQpG+a3GyTDo5Bn1KZ/
+WjYAjW+VcnPFrBh98MImWobTJl93qdi3PV0iF+uJHtMcgZmAVRlfA8sODWf4rR3WxPriG7gtyXs
RSqSroigUYyBt46dFdN2rPFcez9ZNKugqqSJYgBOgUtUXqeJOAdwF9VvWAMlUCBwTHznutErqe4R
G9LOQVxeQZuZBl5z4sGuPhG4XUl1tMjNSxVLlKyb7iulPYCRbbOrpA/japJ73jKTxnZPc2VdSDkc
oSl8gI7Nvq1NZaMC1x6DgBclWL5BajkuJ1IulqEqoLm4qPgj0vfWYkH/9trLqyUzSB6uzZfezrra
FPC6LyipHgVOG4MzoLxGATiu6mNHvk/1nKKdcDDBOjV7nAo7CvpRCgvve1coiuJiehimTy3/0VET
yEwTlyr2CGpjflcvQXldIaJ5QkeC/A4aHFPLiW70Ss7GMQV1FfaJ68zIh3CNj3ZsZZwNPwp08d7P
Xd0PuP3/xbIw4eHfIcvQ/hbc4pkzib+DZX+7b1uzLqggozgWLW7WS3UNCNRTeJQB7YeH1tWw7OiG
riRub/m9tTUwz+r2gbL2SOeP+wauZG3rO4MfBGt17YsScHLv1ECxDtWZw33zuoEr+7PdMe5BYLe4
EgaasypvPuZ0Mgxdk1MqpAgNb3UVsImcUJul9ZkWv27wKOqfQXNwf/SaoFThRG7lObMAyy0kVjue
Nmv/gUJs9QHNLd6xsvLWEJia4FGhRRsXkpIcK+dazUnb8DduW7yNGuv3/V+hM69stlPhV2vOUXAT
tE4dtMySLs1NIG/NBKtsVc2IZofegnEyRW+KYYNomkm/Smf69v8X+WqBGK8KBEyjZJuFPj148/v7
HtFZVrbYaVlpFNSwTEVwGof5o2cs7eicrWTqElKnXVEaPOV+l4L5JAOBdILwyfaNXElXtkrbsSqY
n6zqFIPirIfk5z7TSqpaFQcpGJW4loLHMAGKuEoGVNZ2GVfBRDb38mjkkiBM+ssSN4892wxr420L
feUUreKJcEbtWzRH4OKIFlUHhVi3GD4H+ZAKsnwVvjgOHd/VlUcClUiKVhBL2sAif2Lj8AzF9u7Q
2PPOs6WKMBqi1loEtIdP9czerq08hoF8K5bB4CdNZP6jQ+uuYT6FMC8H9BJu09RkXhn+dFm1M4JU
OdrQl9UyxLn36BXMc5LKWavoQAmOCqf7UaRZj1Wc0ezFYsBNnmBFqB+kM2cuzjmhX35oQpP6g2Zp
+K9C92LR8ZtolZLcJoETiOkKQdMlGAw7ls64kr1zB+zFeiOrj4LgPLpQPYN+0X3X6GZXyd54mdxa
tjY5tdJN+y58qBlNKZ6M75vXjFxFGvVtPBLhQ61rcEP2E+dld4BqfS1NbGSaJFbhRlGz0W4AYTtq
hfmlzKdL7jfnrggOgFSLlExPpCP7LhIq9AjN2WERsZyc8PJ6lC7B9TY2TIImPlXYEXo6pzJwCTk1
fdGj9O0IsNh3Xvkkp2Z65l5QGxJBNx23KHgRpR3u//0MDN+jE0H1FnV1l/3hy2yv2b7pvn33hX3O
utDqwelwWr06q6SXoo3VsAxpTm0qbVTO0LsYDbF9dGqv+dmt45bxrhQPoEfu30deJ8515XeGk5XO
T8puXNZ5IMMCcyzLOo1mkrmhSZVPF7FKLgdhRBFKMN3y53L8KfvnAFhc8mUTH03wD52rlJyuqTcy
Nx+LK6vsBKc4MC5ACpI+8fkxzneJeZF/CKQk23pu4x3l2pA4RU/AUebzh/tR9Pqa9A+BFHgvFsvx
YdqfPzKIoQz0qaN/99m++exFhDoTW4dVwvaan5ryuvS4OJqwj69HzT/sUSvhfhC1xD6K3J2tpGWR
BLzaL8iP+2PX2Veyd1qgMGxjibiGuZdCTedYl6bi0etR6atM5m1fDHIoPHKC3N+TKAaGWiKoWSy7
DBPA5n54YfG1aXLD/Uj3NfK/kzC6czn6eY2qRv2WBu3bNpiTGsUZ0Nj1dQs+fkN9RvcdJY3BYxNb
g1iKK51/1Az86W0aeg/r9i7A6Tf2TMu3Ll6VlM433hdddNsRZHOu5Se8pJxYY4oqnXUlm1nLoKQ+
MHLKHZCp0w3s4JCSLLhhXdUElQroCto5jtcSe0/VRSnNp+NkmyAPOtO3aXmRa9Ly16rES+vvOEar
fyzebUv/tCsVVOhWO/QCZCYlnGLxOZnrSKJbrt5pXLn4zl3QoGTYllewZ+JFhlz5souBhfgqQRSK
MRxd1MP223GfUMZPImFSHdI5+/b/F86u4oqOBZSHTqF8Hvw88aqdK70K2nJWHP+3atp+z6I9h+yD
X4SHfbOo5GezcOovdkFOtG+/tev0PXZLwxxqsiZSc9JuJ2qB3/O3uy1Zt9QnudjH3ijDqfO2kpQ0
9miFTZyc3K5qs6YDpgpNOyYqIM3gVbxWLOVoBR3bfqPJ+9iFJIn96R0NXAP3qc68kpd2a8eLYD1e
ChY3vwSU/rbERFIoYrnZ/Yl9/UDrq1itzYNqXFiN2F8hegh9jNxC16a1JPNo+AmvH3H+YXzyrHjz
UIBEPSMn44VJv058743vDVYWhs58mGsT7blmplXyJzumi6yryAXu3U9GCWAhdfctvSrjk1xwMZpl
DMxcB1FdjvLgeY7mXUQr5B+yp6CaqtLxUDrx7C1KnBznQAc44GzmaFq7P826QFLy1wtFGaBFGpW2
UNoZ3lRPrl8CLhqvp30fULJ4aW2/mUM4HxyW0NG1s/n2N9pXFfNVuieON9TKX2DeBoXxMPbQKVkO
90euCRsVqlWsmz14RUhOIV2yyK+Ow7zT6ypUC1xRSytoi/r1TWs47lPoZh5EYRtyVzOpKkqr6srI
6poId598eQxxx3UH3CSMtJU688rm6nrt1ucrahmdL6DvgNbK/8TxrPe8syuD8//rwPq3tvcP2RPq
GR6gT2vw2FHxa7Ynjufw+rIO85K2YXnJPftNu+YXaLOOSVw5InG9bd/KpEKyoG+H9s1uE2+GHEze
vKb8QhbPu6yW4InPN/8U947YdU/1VRRWXOCUYtl18DhBVfbrwizyaNft9uF+DP9XnnzNjUp+V5xX
7kww/ZHjp4G8KYwTULFvx0i8XR3nCEjSgdIoaQlL+ojhnYZmQfC5mJ6aAYCzWzt++OX+WHT5pKwE
ri9AdSry+M1UWt+9LvwRyq/7LCtbuVtb0eyNQLKxIEgK2WSjsXSquX+oiC10xtcUWx/uyEufWsjW
kvOkp+1x7UXKit99aHhGjHHIe2WiVOIoyaywBlVUcZ2it731cd3e5CBbrLYmoXParr8Bujcs+ZqN
V4VzDVAPpDOIW69hOGeAn5Rzm6zuu4HwxB5NJH+a44OqQTnSGposoDm5blV3ZOvRw+Uw/tPXhmuh
JpZUVJfkwZaz+mbeDS4L898IY6O4buVR4VxT4PVARuHhcln6w9Q9ujnJgHIdwFk8uF86+0C3MmPj
Nz83kYbpZkS5TFdxD9EjXOCvrPeTsn8bVT9avGdG46FszvdTRDcfyjpgoWbYSgef4NHbHFBd+c1z
QfS807qS2h0eGFx7xi2dFd+j9o0dXUN5LsjH+2PXpYaS3rEEAQObocxW4RXTR8slXz+IViQOj9OJ
yKxof3SAad3/mMZRKvbLhSq9F64LuxZWmzqyT2nALrN9cU2hq/vAbaV5ccsDwDTHWdHzH3E/TR2L
VknUrtey6dArWZnItjURpQK4JAhu+02ieWmuimyCju383M11MmLjHAwVIE0KqkAu0q0AQzeSXf0p
PpIVkBlsGPfnQHPAUEmmypU4LQjo2bUV4BbmJPFpkESdaW3Sjfz2/xczYM1l3ECmiF1zcvSfHRNM
SbdweEoa93M8CTxnsCtO0yeS0Yfm3F6gj5DxzFQX1nlGSWPqFXNXdAOiM/pRRhAf+d7tEjwlvgri
6vqoAc9Tz67O8nHsn/m6JrxICmNn8+vkl/iAksaz62xz6eED2yk43UQFkcyHOZUpSbGVHkykPxoX
qYiugoUksmrBQEl5boo+QaE1Kr7eD8zXSYzwFqgkr+h6b9w8GTw2TfF966tPUe8/lHgRa4P8eRRW
uk3kexStWcyX9/e/qVn9VHDXIEePxzl+z+TLN1yIbHB5somL43/wiu/T6mR8521WxXlBGbQordz3
H63S+cbItiWys/e1JPr/8EvFQenYW8Ouw5BnXjudrXhfV5CvUksF1C+mOYRpX763rQ9Da9jWNAuF
Cu36b1+WVctQA9myWrpnJzA9mOuiVElkL2/yMBxKfu3iKgn++FOdkD/3A0bTUgLG3f9d3yikDhfK
YRsHyOlwYzhnWZyKLdmyMeXHMLv/HZ13/snnwcf6j8+Ekn6bCLusswlQqjGt4rvsGchmFk/sylcv
C3M/GVpDU7jOspLADR8YXXpM6Y2goLOfQ0med7lDhXItW1PEnAUIQj6kViUyxn7vs3w7SbzYr1w/
CtoJjwhXEb0TEGHtd/riFpsv7darVwxriG0WT0fHvpvkSTaR4eapc/Tt/y+MAzDqTrKY2dWaTsR6
0xWn+87QnGxUiqiw4z5Za+yAduxax5GG70GY8blq8zWr/fxjMG77rhgqYdTQybptp5hdyRwNh3ig
4WleTFSyOu8oKboUfbGytmNXb5glWmrmJo3QV3PfRbdY/ucqGXnqjuHbYlvs1lov3F7TidHEAcPu
TdBFyM9W/kXGpnvLq78CH1IC0xKycLubwBGv8jciECdnqAy7ns60EptWVUahi9v3JV+94GMs5/rd
JoVJtPz1oxpGrkSnXByrZBNctBZtktPhUs1LEornqusfIEqYdM3f0LlGFerdsQkQ+/rhAR9Vzodd
/v8fFZN3rdfP9Vqn6/DXD9D2EdlpUM7JMp/YvsdsfE/ZY0onQDto6a4XKmoKCQcopOOx6tf9INP+
GiWEURpyHbsV8kLwcueCiWxifxiODHPL0q6U6UJ/+DUF1Ro13MxezXz8HGW/GUk3dygiSbTltSl4
2l26Hafqh1+4Se3t6pOIPHXnaTrp9X5gi8vczMEz7aBeC7GimRr25lv4vpKaKqwYYldVZ41suLhN
Xn6hPcu/+bQFQIJbLDTMjCb91Y1oo20tvHWQF7qsKSFB4m2fvCE+VKI9jfzaT82e0iV8paQ/ThnO
vIlaXKym9dz3UG/O8yfiuLQ3fEAz4yrCWK6W9DC15OJZfcb74dyw8EqB5wnr8FD3rel9XrPYqOK1
fbVO+dyO4uLGdPoN4ZaCnfqCifZwP1d09pXEd5om6qs8x5ndpmM6+cEEnbDARBn1akEB06CkuQ3B
OgKByPwy9pS9X7n3LiwgeLpw6BgAVfp5329Q0h2glYh00gaDJw0f7CGgiT1FX+7b1v0CJbPbsJ0j
nEXwyDht56bxk6aovgRTlM5tuadaEXkqCjlyt7JcWjZe/IY4XztJw1+rNRPDYUfzA1QgMkI0ruco
RqDW04Tm1SKJ+/In89iV1iYJG903bkny4kAVND2LfXv2Ly4tvvn1em55+Dtg8zHqTZcSTZyqMOQQ
SM8VZTz/ApLJR6+KgGQ3vcG+fvvHBNxWxBfDh1gxBTOyN1yovIQfo5N3KI4QhRXn+Pt8AAX60aS8
pPsRt/+/+NCKG3jRLzFwpOtnq/uVm4QpdP5Xkrhmci4DCbv90KZ+NKIwdS6QYu346X4W6HZUFYAM
4kRLsAlfWGcwM5XrnKOf6EZFLmJ3/sr8tUnBpNH5SW11np2QeIX6ljMHyf3v6xynZHgErc1oqPz+
whmhH2ofwoxW35iKbpqd778f/WJapFyYbbsiuJDGemePDqQZ2+9S/N01dhWkXMcsdMYAYw/GN+B4
DV1D+7Jm1Co4OcyrJofMQHABwuptINvfs413foLmjvvj/g8g/8qBQIUkC1nnnseD/rJGW0IXiDIU
8oBiqlybJIDgrzN72So+Wt4fp3JOUD+dwzWpps5wptLMuQpbllY8V2ya8kvF47BL3LGYxndD7Mfj
HsqfyLOVtHfsgVsbm4NLO7jpbJEDFBUfQpcZ5kc3/tv/X0QVKLocSochvIyC2IkI7An67ZOp71E3
+0rK9xbaJSIn6C4QAfTrs4zxAni8P/GaQ5pKIenjvXIQRISXnLUycVawbDL+nhKwtaCagvpHMrbV
6f63NCuXyikJrquqt0YZXtaJPGx5n01o2OqjAgCzcWccKTv4hn2I0nkJL/McCKih90HZJSUjlmtY
nF6fCqISS05WL+IWuuiXZvWmhEXbl6ZYTna/b3kiKrEkSA0n2xngowrgAneq8WDJHzg3cTvphq9s
3uiLHtoocBGnEuRaVTVdA7F1h5VvO/1zm/sXiRCXoCsQdJwvjcO3s7UN01GsAUunUCyGter1XCOq
7q0Xj+XQYmdFGKGzuNlChm1Q7DuDA4Xwvz+ghUZp6bdrfNkkf5Rl/45HprL26/FPYuWA3KyjF92O
BBe0xV+rxkZ3bpeNbvdDSNN7m843yt4JyZ61d5ouvGxldZ427yri4nA/e3Who6TWnG/RxCoZXyzw
khZWfwZU7gD8iSFzNeb/AQ/nlrRFi5HHdvWtKECqZbXv58H02qlxjEoAWZZBgMWgDS/d1F+FbX0S
1DIsazrTSk4BsrjQmWLtnyRwOTEtaBpYjuFEr3OLkk+1lEMMSGhwaUr5wavzby32/bLJDSU63dhv
n32RrmHNiDdiUbuU8ZJUdElxWcvux8vt5/97oiDR7ZMvTHMrj5goES855RwUIX31xupE/y4KVzdl
eeke1qj8ev9bOi8pSUviCqR4kw0vLc3frhyCdIrpt6oCznLfB5TUXYUNlKsbQVaoW0/csc/1FCe0
E4f75nXToKSt03fS73MZXOhMEmZDsK0w9aa++mwXEVVl1uegRhec3Tasbg5LQGuE7z0ELopyPEGT
ZAe8a9TN/fohb5y5/ViVoJP/MvZ2sL2//+M0k6NCkLupcCaHWlj2fPfaxjeamPraWP1xn/nbyeZF
nBGB+wmIP8ZLGDw59s9huHb9532mlcxeSznVjo2Rd5AwJi09DEufzOBP32deyW2QrDi2z9fx4jkP
cf2p3d7m7s/7pjUB9Q/U2F6jtQ2REBb02zC7D027c7lTocai8oW1oY0UZT23esfaYP1QTpGpv1Y3
cCWTG+DV5VZh4A7OhWMB5dTZpG+iyQSVGxKXyWUdmlVcfFQwlpPIHRGeGx5b5E8MAre6SF3Zu16R
xvZQzU9VxDrx2+rbLt/zzhWBNfJ/IzVfK9GtdKUP2+iKrLE46tV1uW8l/0fztLaWZRwRq43sE2LP
f4tZmu4fmklRmQgls7uc+A59qMf2bRkDC2jF1KRMptknVJRrPfQstDeWXxx3mA7hPNgZy9GJQze7
TKqiBsVUV5iO15raBlFhrtPIR0BNCX3IoekZ8PNAyaEu3rvOM2mWYxld62HNWraLIBJTruwbI128
uVvx49p6/ACmYmDG4sZUKNGcJ1US0tITpEZ1dbjY4OEq0FZaR7+q8iGmO8/CKqh9mDkTPUfABpV8
rrbCT72t2EVuBtfc0vTFur2GnUXHuh0uW/93iYFkLEwtI7pwVXaEpvfzqO5oflnDbfQOYmx8tKv2
s2tCP2me7cDC8L9jR/Xcrlg/IpM9wCbqTmQy/zSR5oMzyWQcxqR1n2q/PIXdW7AV7VrSA+X83U/9
gruQjyT0nXdO1J8cI1uZZodWwcWx02+ebVP60Puo8nRNk9asOTB7mg07nWZGVFCxPS5gx7TnFSyz
tEly7kZZ3xvFSnXWlXWVRXlI+NDThwFCDHFTvwu6xrCqvl4eISp8uOkgx1wuQ35xZ+fdYF82YFY3
Wx47HJVXP+tBhHd/dnVTcPv/i2wo+huydC1QlsZEXPkENU4BYo/jEtamFhXdJ27ue/EJYInBaJDn
9IGDcgbhe7Qt641b7eJniIBJ+1/zbudYpBxRwmPFnLA6OnQg8L/vHN0EK6voAjbkVkaUPdCQOMlS
B8MZPd3TYZ91JZkrd7npteUos0xVsk7NMSh3nut9JWeFnwexU1r8wc7jbJx/1kaVEM1kqvBgWTAb
fYMY9GzFaRDGSed47+cgN9QzNVuLygtplTPJSQ7zyKyE959b6iWTd5654RlMN3wlZdEavtCJwDHR
MqUeoNqgXjt3k7vTvHKy9vxxFZvlhBcRzodeRCdwdB26ZmfEqLjgogDK0lt4gWktn0Vefy/r+vl+
MOocoyRpHhfM6QcWXXorOuHQfvQccQa71XGfeSVJSV7NZUExcov+FFN3jeQX2+4MQaMbu5KmpS+2
NZwm/uB4RRIMRyKeBrGvDqKigtGVMqy9dasd290p9LvDNjSfrMCkRaJZYVRMMOApc73MRfEwO042
9d4BtbP0vss1plUccM6DCcGCWFwF/U3KqkogNGPYnnS2lZMOde2iWOs1vNir7WSd4M6h5PGXfQNX
crTm3hLloGC5cKc8NMtwQU1g57iV/EQBwJ058LcXNMf3F3d1+3d0WUxMX5o4VBG+bmON3USq6FIU
1tn3RLYN6AzgoWFCdeaVFBVdbgVN1BQP0Gk+LqOXCJz/uGOqoOvmVEnREg0y1lDbxcPazIBlBUmQ
m+5xupErCWptDl5TSzjGd4I0oDwtEe1RsNcxykYa5/Ec90XFHvw1hCZCfqjBKr7GJmZxzf1dxV1V
7Sb9XMrioSB1VjdD4hbvq3XEgfUGW/pseR+jXWrNEVHRV3Vts3pCcj2M9bcKz26sP7CtSJbgM7Xf
LhEeyphvWJE1060isTyoZg+yaYsHz9oyvHtfRm4bCm8600oCx2O19jVdiwcZ/up4/qGJrI+7lgYV
cVVXU++DmjkCspM8uxC0S+diMrGBa6JURVttFI/dItiKBwYeaSonL423+FcoZ2ZIYM2hXoVZ2Tb3
6Sid4sHtyyRsnKziC2pNkPxuvznD92UwkcbofomSyr0Yc+i+kPBSSPKOhuy8bONHdzQhTHTmlXSO
6pDEoKjELEz82BVQMMSC1JWma/RtMX6lgP8fZ/iL+wL1emvtOyRB7Xzq2XmzQVqwHvzi5/0Y0plX
zsbVFtjNynl0mfrux2iFaUVv7OzN0WtNr8EaB6lgK3tyxMqsMrrYOWoiIZqzcWJwMNXCkLya36Di
rabGmwoaj9GlBrIgoHjbaN43TCTtEBi+oMlhle4xL1a3bIfbJMSPcql+RHI0oaZ13rn9qBfzG3hh
g15bLNcViiTgUEoEGnt6YiKI05m//f+FeR8CklB3q8OLi16Eyg3OfIwALjcp/egcc/v/C/MLoPeu
LNfoAnwYy6aCNVk1zob7g864krjLUDkTmAtxrhKArc9lBSLV3mLZ/ch/1Xrgq1gUlCp4uLaQCJ8b
v0lq2jgJnpb2XCBgXPGLtF0WlTVUU22LnryiPrCVP9rLerg/9tebemBfcc3qzEUe8gpCuKlzDFJ+
8MZsTKYsOIrTuqT+Th8pa1s4jyso4Yb8AcTTLC2LrU+LZTOU0l5HO+FHKCcVCkitO4iufNo6fhjq
PGma4P84u47dyHUt+EUCJJFKW0kd7HbbM7Yn9GyEiVSkqBy+/lXflR9tNgGtDHhBsQ9PYKhTtfPI
EK3jP+z+0QhRxmPzZ4YodOsYcUGPjLKw1LXofBga+LyU+hIbchdZCTHhlo1+mJYWKFuydAmNNqg0
Ne5jH6MyTqXlhKSGn6WnFCzg6QztHkOnraoaWjp0tDabB4jHuM91D322OTjUie6KSjW0tGOZ+rWy
JkJhGCcLp6SP7FZX9D9M1ZDSkLJd2gG1zznU7dEsFs7YzLn8y2B/zRND47EfLyqVYSlgqinE1LXJ
vY8L87GyHtJi+BZoUZkfblow/6vJ3uS71bXGCTQw6Yng+pFTI0KLS2qVYV0O913wy550ZD+qD0kB
7pYGIOc1PAd6w2FG5jvqfROrfV58FH//e1eth9upRPUhKcQNarpNkPH0dKUHFPmyEwaAuJlz1wci
TBwPPH66M5Vq8aV4H4En7JvOh3K6cOaYW/VrsYzGLvCa6slbZs2pVvWDpLAuEmtIbEBnTx61Q+rV
Yb2OewES7nnyIBBchHkTaNLwh2chyLZIjyc0HcoVkpr4VAPx5Ppv1uL8s4ZVBjiua4bpfK6KTbev
+Nb1577xvHZ0zKzs0OgigqU/NvbQ7xsrn39s8gKZfs8FI5x3fU05oZkunsFC0Bk86rogbviIy/xf
hHnh7S8pAlQWUjXrxijBjO4+u9YhCE52uc9016WKlZe5+GrRzalDuvTUESeyRw99SOVT2YtY9A+L
/avyrOO23yBlgZkmtRjTJj2Z/pwe54Z4x7Qry2gsE7rRTFL8Z1BgSILFcp5ZPfVNNKwu3pEh7DH+
mByIfG77ivyCxtuAGNacFScnd9qdbc9TODelCYUDpntgVK23lF+G3hl6a0FCBovSk03E0VqyJyBF
NOlLUatkWsBsGupR4BTzPOI9K26r9BW0C+62YiKjdoJqYUsmXPd5DWjkmWyf12nY5ToeRoVpZEgO
IAK1lYFT7E8zkG7HmyR9RE98EPbjMmn2WKpPSFmj49kKJnz8AhPQzIIDUM5+Emva5j4yK2CWLPVU
OmVxmjovRDPEVagtDGbde6Vq8tJmoXHaok/nqgC59Xn1EryANHG6CUuGU9b1o2/yaWcudEKrXXGq
BrGnlJ2MOgMxcbXR8HKKyPMV8nuYe+PuV6D61r9dosNqqOzyLjcI2gsXY3vo4q2mzwX7abqaJjtF
PMnwnMTthQn6/uKUiD+O0eyWqt/dTprX3eO7iwwYXKr+Rm3lrltj1kaXxql7zvJfS3u8bgX5lu4C
fEGq/APogfMuwBeGhccgNUUL+ADWNt2rjeIHyFAJ0zNAkTbkxam2XsEsRtw1TKy/No1MsLvftpHC
+jIT4Ji43BArL06cfJpAL5aNuuOCwmdk1JOARqY/E9hmYaCSYvc1Rh+LX9umLQWqmQdDlfZwmmz8
4pIXxj7dHldxzKUy5AmnkKJaJgxMC5CchP5B7PO4iKgd9V/BE3PQ0Qh8DCWBDJ0Urha6+2mS+cNT
IYL6QNz2AaLRJ7Bx5GC9B17IbdK9RQy863TP7RI8N2v/+fZvVGyKZSjU0qdpAjKU4kTQpDndiRQl
WJyggLnRpez/z3OuzewRObQ4gWw/Mr1y53g6UKvKp6R4y1Pb75mB3UM+u7jg8GJ0jB2tXHdWVGzn
ZDxMCTxx01ogyi3b70V6l4yvgfO5mr+1j9O06VnQpTIkxqjSABKycLAi8C5Zj0A26uD77ZVVBLPM
rJd3DDRe4Fp+6jI7nNv80Bgsvj20wvIyIKaweJ8Twx2exuUTbhbGogNlo2Zzq5r29ZtvCuPorfVS
Vtc0F8zPXmUBSy++3J624rwkc+mNhjPwObfQqNriyBwM4NGAsmGFTm7XiUpyyJccBGu6u0mVkaQy
yYpmWr0CRqpMP0YWeUhwICxX7+X2j1HZSQosNKBTID7g/Zb/FLj3k7Ft5+BIdbKa/Rw0cLB/Vhyr
/NHG2WLWFHeVRaSAHRwaeGOOLNejYRXtyEklQk+nAaAYXMbCsHmlfLWM4cln4DhL64PbXN9zst1t
cyt85x0W5voMMpmm92ckdshFEzmE7cGhEQ11tUcrlT/NkPgUmvOwYnFlxrxGOFlRjD45eqX9Upod
IIY68KvKTlKxXKw1cXGvPT6ljQ+SkSkaM/u+6cU295FRMfWSl3UbWO6fJCcTeXWaJancqAXkujqk
ZpoHwf72gijSs6yAmtuDMCobC+I0JEpacgxMLxyNIaY04gv+iEmTkRQbL5lJj11VOfu57568qXvC
E8POTOhhzPqoItOxbXSaXqqFkQIa21IQiUIY/QjlPfwiw3qthioAB279ettiqg9Ikd3OQZm6JcIP
bwOxyebdWvGnNWWaCFH5rBTdRl/nA9iQ/D+1oOQl9/skjaqOuDqFeNUmScbQlKSyXFY15G5m9r7o
/tDMz0Jhe33oFdYVrBp6XRu3lvHP5evRnq1thVSm2fMnD72jeCW7g44YOFCDh2WcNUeGj4kI3Hfs
SEtRM5fMLbkzxBT6ybeav0xkCic8P7RDCR2f9MU3/4qKhHk9HgfufmaOo0nHigWTCZNEIsaBiYWf
0Hg4mvde8nzbz1TjXv3vTQVnwiYdXTHuYLmvLUhMAHc3dIdy1eDX/78ZnLtr3+elyU9W6zwsSf7q
cuvntnlLBXuwmtrjTlBfxpVHZRDsRLmG24aWYjtPO4c6PK1x0YVHB3sewORd9hrEncokUlyPhTBK
ZsEkNnzkJc0T/tcta1eT/RQHBBlw0xV+0CQOE5e+TffTeC56I567vaMTulNkVxllY5fCNocuExe3
ZXgl/ma5aMEBh2U/FDuL0fj2AihynwywySwyjgJMqydwuxT3WVI9FGk6PLl0kw4UWnevP++NX3be
4EFY4/ozwJWQGl8cqw6r7vX27BWbDxlpYxVLCq3vhl8W/mmoD+PchTO/9/MfAVhXl9/tpMkIKitJ
kesN6zQHgxCXtKZocRsiNPviRdS/u/0z/kNEfHAHI2NuOK85tgBLdQlwmmateDKLbyxHO2Ih9kHw
J/WPrajiAOTw4G7KJhHi/f04M6gsOWmcl7HbznGmVWv4uA0IayYFvFsEfQXRMUwHLyYZn6KVdGHQ
n2YcggN/iAUx47I1wfmoe1ZT1TCZHikVS5l56P45dbs5xkYlno/mHR5P42yfbtuByYgd33BbRyT4
hBfkpyAowjGlD3mpuyNSPJtTW6rzTdrl7cI7fuHrJwMUEQv95PHHNXl0wc7L0iG0qjs/eHDTE03N
qMVBwkw/33YghX/KUJ65hLyqUSHI0Ggcpa2/sxN2hN6UZkupSKQykCcXRWZOZO2fa3MNg5rsWb6p
BwCa9FJ6GL3anLN6qi+8dA4U29O0Tna3jaKatbShr+ep99osq09F+VIaD9iX3h5XZWwpGYxzntkk
y+uT6fT7dgjiqePPJtWUFdWsr/9/ky/piHcfQTHrZCTfeIJGEbFufBeQ5VmFX5hWvlr1ZTbb0DWN
TwZkORieLbcZRirmBQvayl1TcTHykYWLkYbCcP8Z7qjZFP5HifhBmvwvebyxDauMILeY0z97fnof
iM+WS3cV/8k8dmRBuRucz8s8nCAJjvMODXFdApIc3u3AaP03A5I6CfqoNI+NswIc+9Sal6qPcr+9
cHMH1FFos8PiiD2kQK3QA61W0xvoXjPLz2lePC4i1+xKVO4jpYnEbrnj2dg3JEWZ73g7/ZpyAGrs
us01dlLsHGSaJQuMfylrSX1hDq4WnRocVA0UBi8s+Zl6mm8o3FSmXAL9W2C014wDTY94HIJvdpV9
uu1GiqIuky2hEYAyf7H6Z8M/F0TcZ0sXeeKlwJ3CWL5YVYFOzo37T5lZCc/nwJKs2Np2azLvTAhf
H3BctrZlChnKRsHZQTwDo5s8ds2/EL8ohj+3jaTwIhnIBvx1ZoA/WlzWxvxaZubvlNRnnLtfbg+v
2NzKOLYrmAYHCsy8WXlYO4/1Oodts5+HbalCJlZqXe5AOwOZiJXfJr+J3OXF0DIHqCYv7fsXvgZe
HST1ZR2sB9E5h9k3wn6AZneVbauIMkZNTF7qI2z756kd8f7vmm5Yrc7v28b/eG3fsSg1fWOD55Ly
i5d/AUQqnIPINjed5d4xKDk8E6Is5v7ZT4D1daYCNypmpYncj5MCCaRiboKH2R3pDH+vwa7N6Mii
2nB01PT/kRC+T/9EBqm19ciNvF9g9OmH2WbxOC7RhKDKm9im5X2znPp+io0q7sp9DzrybN279hoN
xvfb66LYF7/jVjKdvF49Rvpnx83DcUzvlxTNzF0Xdc3nrnwdXXvno0F+TTSO4KPmf/SDpb1A03U+
6buhvmTO98E6V0EbtvxPbT7m890iNoX6O0qnYjXRbCigCwmN4QOIHkJa/yhxmLIcHURKcZnzjtoJ
8pBl4Ni0f26rS2ruU8r2thXsSFlE1dRCQxBwxu5VtE7ksDayl3XH3exwe9H+235/ZEQpGziJmZfM
WMmdC0YJ18kjw36gw9nGGz3lz6ICMzLgHW3UBSDj6pwQrEpxWh08/tKLJUzT+6G1QzxHRQCVxbfn
pApwaQvAChPqJgL7GNc9Bdnr1Hx2J43LfJz7iAx9A89vyr0G++l5hYJYm8b18L0Q99agOWkoQvwd
3M2bSJ5n43Jhyxo6jReCS2OTUWSoW56WE/WXabkY/FIZfzzjk6PTuVZN+mqsN/vGzOVpM4pquay5
wPuEGRFE0rZZX5f4zdCGZbWgdxnqE5SVjlWBvvdpfMkmjU0UCUBmiZq4mc0BLUHnS9b9bO49azqk
FcRFEpB/WGMkDN2jrspvyP//jjEz0YW5mP2lX05uNkRm8sMo7KgmmocbVe70pcPB1NIgTR2b3E1z
9lJmMTF/1Ukdp9l6BMFiZJV3/vwbxErR7XVRfk8K+8UZnWLMCbnjPYlFFgfDX2O4cqaU/+r5lM7H
0TRADbJqNjQqF5NCGroPlmiL1kZXJfqBoPRqZ7Om7CiGluFoc9Zwp+2qCfv3Kpo6EfWZ7ilWNfTV
7954b9+547A4w3LhdRB6lXsIoM1yewFUQ0t7AS+zpgQY7+mSs0PffUrrTQcP4kmxXFWdOxhdMF3S
9NEI7LgvdL2GHx+biIw8mzm66jwfIw/9TzKGgj7R9okMP7ONWGEik0MxaAuUdJ6ty1xh28VAh+fp
/F1lbil+q2Qgk7Nw6xII/0hY+hxQHXurolrJ0LOWuvXauY11AdlHlFHnYSWfDaPX3H0qEo8MP6sH
nnbMaq0LD85lfedOY+RXkMHR6RGoZi8Fpl0XlpPzwbqw5hFngtDL76BQocn+CpeRoWfFPCW8Skfr
QgSErKCX9GU261DgoYp3Gti8Yv4y9Mx2M8imDpN1ocljwvKo+E4HHfhMYXsZfOb0DVgsRtg+X9zI
4tU5dYZfNetihy6pxkSq+Uvx6tRkppDewvwr61DP3ok2eTxWOrIJ1fDX/7/JYJZj2S0VCCk7eTFn
EfLhYaGVZu4q+1yD7c3g5UJMcNBj8Ky8z4pH7BVX607UXzZlSBlh5i9ORVjWW5eWmRCTH4+o5vtt
Q0vFdhzWDm1IGbLBFSeUeo/9wjfOWqqrPMWtldPY5oV2JOROGRerjuVHkcNkDqdlJssIvjnzYkEO
oxtIXGlXUjG0jFmzBPSz18q1LpBDiEvmxFOxMcHIULXBI+PaAnBxSSE9ZkBkmY30nLu6w5PCB2W0
GrBZuZWui3VpfN+MQaz5e7ETM6IJfSYF5RqHUX3l+v83nt42kLpMqIPK1H1nzb7qx9AZAa//d9sf
FXlSFoLtKE5gdlPjxtUtYwJcmXNvZ18WvwxX3b5A9QkpViHPA1A6E+YFqNeoDw4seE69JHL+9ro7
K5WN5BJrsDFtF8e81EURG+O45yT5DQKaMFt0y6ByUyluuxw06ciV1sUH3iV0GSRIwIK5DZ8OSsL/
X2Tfs/IK5DzWVcxmvyTGt6YwI1bpdPgUqVimcwKSshBWA/tYdD32wS/qzju77DQbeoVpZBhbPRnt
NBfw0Hayd0np3LmejplDNbS0C3bnEvS71LYuJS78kzbYNZmuUVdhExmvNtkLR60zTSyoCE1wJ1pp
SHSM8ap5S0FLfFwSejnF1kZUhylpX4VTah68Fb4uo9WCrpxsvACbl255MkRc+F/n5neQ63RGVDO/
/v9Nuql95JsAlNYX6iY4MS/Qhv92O9OoDC4F6WpV8+yVlnmxHffLWlcRKfJfM9HdQarsIgcoTwZz
MhFC+bL8M9CDRxgFzMDa54UOkaGyjRSltGhAFmc7+Slp/vAiuWPdqnl5UqRImcYpHYvBnRNs94Kp
ju3mj5k/JvBHdGpFbNQc+xTfkLFo+RzUKbSZEabFj6bZs+S48n+0iOxA8yMUCyyDztjgMYCokAfS
tr9zU+ueUxo6xbwtzciqfCMIVUi/TvbFhNbbwv0o0F4VKXxHhpXBQ1wf1Lr2xRu/zeN+mVA57Mic
th2MZV4nOqwWVIEC8+IUNlqb6p3I/t2OKdXEpWhdGUt7tjBUJTqGeTkcfLd6NMTPrvSet31BjtqE
L3Xh44lyrp54H0EHI1q6Q2F+2Ta8FLUVd/qksjzzAgpLVGtx9B0QC7Dqjtf+r9ufUEQtkaLWJg6w
sIWPR1ZLxJUx7wJX186hGlo6wfbz1HrGCPMvPiCDpt14Uc7p303zllFmqQGkpeeV5mWAeK4pRrwA
bKMrIDK0rPM5GpVXbl7KwYjmJInwDBBvm/U1+7ypH1AYAe/LkFqXTlh43SuOxaI7Eyvyiwwp46Ku
3WKCtUlzJWTJdwFn+6DQnVcViynTN2WDu/K5g6fzlkW4o9zl/SaVIJfIIDKHB2SgY5d+Adw/7qY8
ApJkW1aUAWGOV7Oe8AoHYS/MefXKqPi6bSWl0Owyggb6vIS5M/tuNK2diQ317aGv27cPHn5kvFcG
8qcGLYDYe7UZLrL9iPQ7v2oOifg8md/MWldWVUsqxSeSLjYzLQp2VdEDsbJTFViH2z9BMbSM6/KX
uaCDh59ggZZu8b3PgJBvKxcypstO5tbm44CE5ebf7OGztXZ/tk1aCs5VdIu9jqtzqQTYUVcQSYw6
YgeVPa4V6k3ce4xyE3Te5iVh5b42yb3T9Pvbs1Y9UsrSd1bv2yz1cIDMkiasU3CG88hbwbhgRs06
RyAl2q3kKPjjEGQR3ut85/n2lxVbpv/whG9+FCiNi7JdVvc4JcvvZXpK6uXsgVSnq8tdq1Vf/7CI
E+cdOnGGV45Dkp5ddD377a/E+bTgkd7VYVg/XBqcLa9onje/ohp4z5JhTc92JpqwW+eXZqS72xb6
MCdjbOmANkNxAFmnhw5zX++MJQvtxgHiS6c8pJq65LBuD4UtMiTGA3TW4sLo44x8uT1x1ciSvy7A
CYIWJE3POWUdECKrH9FRp06jssr1/28s7tukMnw0wJ4FMfZDzeO081/QH6XZyauGv/6mN8PjoND2
Y8LSM9hI76e2fIIaR9iaRFNSVMNLWz7L6tvVDTD8yp+C9MnjJ6pTM/owoOAuUk2x5yR3UidhZxaw
yHb2ufhGyfOc6B+hVJOXdnvj2BdNQYz0XPBPxRwn6wngwW0uI1UTUBw72KH6xkNvmjSc7HoKG+v3
7bEV05aBgUFLU8ftDHZeS7DJoMfTsf2wwU3T7eEVdpcxgdbMvaEtsKQOeS6gm5OkIRiE8jmetVT5
qk9c///GKdvGZNM6IxOIzgrNbu+Tx9SiYdLvUmvLAZM4MiRwbJfKCzqsbW/UUWqcGYONlpfbJlIk
BBkRmCfFYNf1mJ6n+lOevbpU84qmGlcK1rVrbLDiTsjuDsrVPD7MBdE4pMpppEDNZqcTRVtk5zSf
adx57GAIwsMMPZ4av/kQ8AmLS/Ha11k5gJwdFgcSbUhH+1RmVLwSv00OtEq90GGpcV9nRh03Xj1F
t5dCURBllruhhJDO9QHmXLj7YAT31c6F+oLlaNKnakWkOHYL7iR9DjcK/Ds3OENG8Pa0P16Od9R1
JbKmL8iaPCwElPbDSy7cM/P/3h7840lTWV+x5oWHG6IZHchUfB9dL40LKNBodliqwaXYpd7C6QIh
03PSPJZFEjKz1ziQamS5zKJ3CRqHGLlNzsb8y+LPt83x4QmCvCOtW1IDfVCeSM9Gx3di/oZrYZF/
T9IOO8LHbNTY5WP3f8dd11BiEH9psvMaWC+ZsTOL3+OINg7glAwusM3dl53uwfpjp6eyfmNiesQe
iwBeaWXhbBQxhO6jxvWPoPM43jbaxxtpWE0K56zzcMvdVdmZ169T+YKrFqv4XvLq2aH5gwc5+DZ4
DKbXvikPwL6ePHvWfFnlBlJVzlnfNLmJ4oCuwutJdax1bLyqkaVgNgzWugKslOcpKKuoKb0ycrJg
U+5+x1bX9+bQ9mKlBxtcUO28Rpmhy6yKZCGj9UQNgQ1/WdJzPbV7zztD9eGOum18e6UVVpERe1SM
fTXXIxy3gSgxJAu7XCePqBpaimi/dwAc8GETt/mLW43YBAb69qQVMS2T0YF+yO0dPmTnvAfdkY0X
yPZ758RDS3el960hW2AbhMrIvXpePYApavgi/U3/OpDT6m1NvlAtqlSQ0TqeAvSEgsyDuzV9nYzY
5ppnH9XQUugavBuH3CSoxK75uuTZt9XoIotyzVZCkX1kUjjQ+jq9d60AqY9LzGZtxnD1a/HgiWw6
ZGyhn2+vsepnSOHKzb5iVoe83flJB7k398nLgAcnnfXl9gcU7vkektez3vJHdqY+n+9tnhiRO3i6
BjPV6FfXfbPJdWzXv16K5ecBBMgZOk3bUve8oVgBmRmuHJwCpOs4MxbzD+pGrA/Cwced8rZUJoPz
uj5ZbGvwUTAHEFOabv2PlJZmUVVTvy72G6tkU9K5OcXYtH4cskfbWj4PSbwkgWZ8hdPI4DyT2W1d
d1hT0pv3a70eVjGeJuZqjhWqRZWi1gnS0k4AdjvnosKbGw3+Db2/0R2lsC3XNeib3EvPeBzII9+C
Vp9lWjpmAZVhpLIKwuF+sW0bZwswLkwLOkwtapITMYxN+jLkHUEcXxqrzhLcHVV5OkZcGI/Mhm71
7VhVTF/G6E0OmpnsdiQgYp52uV1GxcB37qij/Fasq4zPQ1+szcvJSc8D/+fP5g6dAvHtiSsqlYzO
Aw03X/i8ZDgW/QvaIB4AuDcHEG0MuymloU/EtqiVxTFrHpiU+7BQMbqHwVuPq/bNU2X86//fBG3b
LyDaWnDeFcvsoHmlFZGXsjSaKxaEt82kWoDr/998YjItQXEhw85o5HuaO3bH3L+3R1ZNXgpZgO2F
v1ozOfiJe+wm8wj8elxAf3jb8FLUDhw9MRUfyMEBd7RRiENQBlGR6PZ+KrtIYRtkvUEFRDXPaE67
M9q5DH2Dv2ybulRgrd6mXla47NylNPJ/1hCozAuN2yvmLUP1ctoJk48t5l0GYK4RQbXL6m2Nh+Qd
sRz4EuZOCKwpZVka5mtxbivBwyb1dUK6qvlLx9ypWVKTGbANReetYztRM+neJlVDX0vjG1cP4JAJ
/BDVO/cvkNeYwjb3dZzDivoqY/RYm7DZ7C0cot0iFJdyXNBFvVs3UWjA8Nff9GbujZGV1EpQRQRv
znXLYpCzfDe0SGyVaaRYnexeUNph9n7z1ZzaY0s3niodKUxby7WJ7cLovmmc6kkc7eTL7ShSWVyK
0HHwwffWwVNyC9qKNBlD0xs+WX3zZC06wJLKLlKkukaa4gGiys+j407xwHGn6XZghbr9CxQZUgbl
jZaZC1YVcMjebaM+N+uonCE4IrJs1JwZFD9A5pfLs9XzrcFElnTm+2EAGTD4QHV7A8UKyPC8JRcT
Xbvguo/v7rM5/7JkzmE1x8cxa3bbTCTF7IpH4R49COSAbu24ZT8qku4HdKXeHl31A64L8yaqwCHd
QKMBLgT2ITz6l21oljzuS2wAbVFrPqJaguv/33ykr0Rh+g6sNA9O3LvFzmO67gDV0FLYVgyXgo27
sLOPmy6jnB+KRqf/pBpailtr9N0+GX12BjPBsc7Pdm1u28q/U1sc0kw4q988mIO97Lq1nM9O6zsa
h1HNW4pYtK47s53grgna7l/8GlK3mUs3yXAQKsPziOXDP7qZnfl/tx9gGKrsHc834UQwvHRyNRaQ
zmVVQA5zR6KKA6i76jxdYRYZmGc3Less9PMdvJw/40nyMwPf2TYHl5F5C+GtsfpQFl7a6toe0D6t
/upv25/KuDwoinZmQH3YBD12zdLuCl/30KmIfnK11ZvATIOqyxZQEZy7ksaNH+xW29+DwPDUpK7m
VKwyuxSgkCHLWOVOCNA0xY0NiYwp2Wh1KUBLuzVbu0fs2+UYOw4yJNfVJdWspcraryA8NC0sqDv1
rx7p+rDr7U06kXByKUCbJBGgIBVXHerk2TXbx74sP1VbD5QyIs+oBgKdWPhL63UhS4KoqxqNxRXl
WkbkVRZumhsKf7HBumFOXwkC3/GXLYgi8o7pbSqX2i4971rp7Ajm3/lbb5plUB74mhcTgDeUuepr
g161dRzi2wVU4SkyHi8pp1yIgdIDt9qdSNqTZcz7bUNfP/kmOnuRMLP2CDuDJuc0Q2OsTZPj7aFV
CylFZeBlfQYlLnaukbPms0uzEKR9t8dWWUQKS68j3PBc+F9Vl2fL8j+xWheWqmlLYQmhoRHHFxi7
an656f2cTOHSbSvKMr7JKOsxN5OOHIDXjIzV2jt8Gz6IytCmyYOuQyIsdjaq+Qj6s91Y/9pkaxnY
5HutPXsL6uWEq0zWTrtg3ZhdZWI1Qdm6Fgz24HjAFY4HysLv2yYt7WjJ4jjZQLCKAenjzrSiphg0
m32Fg8gYvKkOGrPj17MzSZ/norgb6vzTYK66M67Ct2WoHS0X314d+HZq43SLxgFPq5+kGloKSTvl
BcjJYBUBjonEntDxoJN8VQ0tRaTI18mrDSTWma1NSCbc8Y7pJnpwQmVONQNIl8JiA/IIkI0FNEyf
XF24q+YtFUqvd0D4N8C7r3p1Phq7XUe30VQ4ioxkSkueY0N4NcmQnw3hnXMefPbTaovCJaEykinD
K+FYX3Mgbf9kYKnwhmpbUZDJzQDnBW7RdXBbeeX37NLlpZhh9tuRqbKKFJm937kT7bGWWVmeMzSX
eHnx1SfTxrlfP/umoHE+eolvYT2tzInEFBzyfNQ8PF5n+A6rDYNfXejN0Cb6Bl3XxtAVgzgci2YA
b3Ekr3W9iQpXlPnMSMmn0fNM4yGAJEbhgi120NFMqqYuRSeD2uDYrIPxYBb2l2L17yEP9uSIn6C2
1Hij6gtS2STgKGRsRbW3/OqTnfeRBaAnxCB30NHR7Aw/5l/FAkixinucEZzX2DE3xhgZ/RSmXnDP
7M8OeyjJEvc2i6uZ3PfFnZNpKvbHP+sdzVnaGLiVrrAms3E/WT54nz6Z7SF1dUKyqvGlwyjwac2w
+EnykDUknJPDBA4n1wFhpGYT9rFPvWM7E6WLG4YeC7+WY2jY056nm3oAyTumM4PgxqiYVuNhmj+v
3fq62OPP2ylCNWkphklVo9nCWlCmpiBcc7Z3tEwbKntLMey7c5sI0gNGDdbgcfqKXuMQebMlmjBQ
TV2qsNws/LWd4S99F+zZ3F6grPppm1WkGMZzu8GcBks5d0tUgVzUr8r9tqGl4HWDQOAgCoMba4vW
3z6aex2Y6+rI75MmCaSYJVmXluOIKxHbWfYtbf/6+fwlS7IM3zEOzPN3pmFuM77MK4amdCcIapce
PK/6mRc9CUfb+rrJRDJKabFYluXTitN6T/aL3YRuualRjBAZooSnnampS0oOOJgeSOnf50wnQqhw
R1kwkyX9OmZebjx4RjreNcLIDqxINBvh62PRB0sro5SIydqi8BfjoZpA3gYqqaJekmgqCnNn++Nz
bwO4tM34UtTWYuDCJcx4oHl/Gdv+dxLoXiA/3o4QXwrYvJoKayxg/PZ6BLHrSFjezpzGeNvMpaAN
6rF1eGfDbaqT495bpiavf6xuBqeRQjbIXebXIwYWZZS/Bvt8b0T0NatD9mk88EOtqX8qB5LCd6nM
FU0Eo/HgZ2YZN1mOBqPG2iRnQ4gMUQKvv+fQ/pp32gDMA2fAoXbmqLu3V+R6T6qtJO9EUyYzPeQ2
unGCx1bscl5HWb0JkkBknFIlVsBCl4kewNBmHmwzA5//anXbfF6GKRU5qWjTzwhdnx2tgMUJDii3
nVKxkXrHIkamiTvUbVBK2j67z9CBGDes5feWSJuLu9D63HiBE7F1Gu6nRJg72i3BwfC1LRIKt5Jx
TJmPocoC3jv79Q+rB+WdlRibGMThVXJIL2Kt/AxeRSCV0zvewamM+xUvl7etp8gYMtWY3y+159iY
e0bHe9cNINXMjwWvt2UMmWvM+x9n17Ect65Ev4hVJJi3nKShgi1Zlu3ZsK7DJQgQAHP6+nfmrXRh
YVhF76xFD9jobgAdznFo1XYOMnJRA5jTLtxbYbhRtObManCqgfXcegCXVwq64ZTSP7d1YthPvX/J
q3HtcRo8dTHbv4vzEUy31FozV5NwzY9p2GVslip7qNtfyMaflnhb9tPVu5cwWWEtfexYDxnvfnoT
hkUsLx9WniumZV/D0rvnYuZ0lZiYtB5IN7FnsL/zXZgva9lVk3TtjlwFSJK71HJP3eLsyjE7NNEm
1kfX1fksVVCV5dBBdNDjJaJ+Rg5bObUMrqOjibVz7QN4KsZcCGg0DhRV1cRWcfQpCMZthQ830A5c
zwmkbHiVPTSjPJdxWkSAgXDXgK5MH6CduiFytwsNcJ8aWu/gV25KfOf34q5lLU3iNQe1SzH3Ki+z
h460ibRZMnvl0Zo3WqTetWTHWesVYO1+oDLuEssHhm3d7m9HAMPSdYQxNQFY1Coxz2jN3S7P/zS5
+j0t/Ptt6QZr1wHGVB9ORdbhGsJiDqpowUj3xib0v94Wb1q85qp+qfzRr6PsgZYRT/wqeBYDJqtd
UX+5/QOm9V9/+F0sQJde7TqMWA+9JBjBp7+siK5BCBiuOXrTksRg/8xdDymEUb0tRXFeJgAAhvPP
eraO25avnahlWbd4WXkIZVl5ysbl05KtDVzFHz8i9M6lDqM+qhuRAHEx6ONZVopmwx1xu+PoPiIP
/lw0wZdi2ARq7WLs9r/7EDklbm1UZg9e1h2Fw8+cH+tgLQduMiPNfQVAndhQon16qrovduF+Cec2
lXO2kn80iNcbmXpcly3aIeHS9sMXz/Ix4J//GLJo5bwyideO2QCtx3mB1T6UQF6L53/tvn5qyNoA
mcFK9S6m0XMkcjpwMTZ4fTL59b0lyycKhlXO1hRk+o3r3995mW+3rqsorsx97lo74VVtUjQDP0zo
MUmC2P+xyRt03LHKHWIgNAbuaaFW0kp1GXP+67boD/cgcvWp8KUkw9yWQ3SuxHD0OC799XgmZI38
5kMFQbxm/iRzYyQxVHj2iv5T3zmHcYxfO9s9toA32/YFmg/kIfFrMdssZZ776GVq58TsALSwlTeX
QUF6TaWlI7gcA4EvuEJfNeMeRBH7sVhjejIoSK+pVGNhNx0lLAXm7FmUX6rmi2vj4haV09oVwvQT
12zKOyPNZzST5cJh6VgFT/SbK+fEp/0OzKsrKvrwrIkwOPTfH7DBd2k5ksTn0rMCNPPMKuE2X5un
M23A9e/vlh+GiygYEklnVlQd8Ke9OzZVr7O/hi5pUs/1q97JF1k3F53EDjAvZkk5+HvVVRxMZN4O
aDj720b64aEDFWnnWd24UQtnYGlMfjdxlhBsgo15ggIU51R9JsLeRcNaQ7RJY9qNtJJTHixcFqlU
xSlm1YkOwb611lJ8JoVpPm1PVtlRGyTGQbg8dNkvWe1JtrxcgfFvK+vDNB+UpXn0eIUFyQfsOM0+
WfEPtoD+uX6eaKpATXX7Jz5WEYmv+/Ru052prrLSVtZ5trKd3ZV7sHnuRtEet4nXTjbLQZIpsmvr
LCayc2oME0/+PorWuHNNq9c82s/nKehpa51HUCjZU5R0Tnvou7X+X5N4zZ/nAEj9jgf9R0D4IYTt
l9Hbz/EaN7ZJ/PXv73Qv+65UC2bWzkUYHpwxfAgAMDorudJw9bF5kljz5wjTe5McF5YKe9rhsgLq
G3S61WV7LPLpcnt/P454qMD+9xNoSGIMsjo0LVizr6IWc9Xk322iNeft7TnqijjKU8tufo7FFCSB
22zKPUck1lzXYsXkCBs72wGBNirIvi+yXRau2aVJLZrj0qrOospqIF5ynmCk7Uc1+ysea5Ctl1oy
vx8wpTLA5gv2ENTlmbVrdGcGg9QrLTHwmbwOza7nQvE3f+ryJIjqp5HQ59tbapKvuSt3IpXzjtOU
NsWpoNGvsup3XrUJaS0iesmlGQRoNMMIvB19sy+YvW+CtTu0aeWaqxY5Let8KmjaIQHZu0lDQcP1
OrgiL37YQLOyVx4aBp/V58Kp7VltU4aIOPUfILQnvnpq5tcw/3V7A0y2o7mrg0avLsa/M7fi326d
/1OUa28Yk2jNXYPBEsswQPmYF9z1VXeUuXvYtmrNWW0Aa0unDK9m06oj2iZ/VA26+G4LN+2s5qqW
sMbCArJ2WrXlQY3o+eoKEIXZx03i9TrLrJqgG+M2OhPLPk5ZsMfHHDbW0CKiF1rsDH3LGfhdU4qp
5Jk26M3Iz+GwFmsMytHrLIwiqRfWmXXOBnUCDfvO5tMdtdZGWA02oxdaAoCgUpF5NOW1r+pdXI/F
yW86snZjNsnXvHYQSqpOVTwN2+iptuk/EY7bTa8t8lcdxRuJMxK0qYZFtVuK9jgVTZJZZH/bbq4X
pL8qvNhYzVN7TwgFTnWejoJdxzOPgTUlVC77lsZfS5naU7cSckx7rDluyGPMTUQ1YIjYuFN41/El
TgDFs+JfhoimF1UcANb7s4d3NRo3zwWbq52DmybN82eoYS1vbvoGzYlzPrVAN25gSMoq7kLQFt7x
kRZ7tYxsmyPrdZbccljkKERmj447GwTreeejbWitQGT4An1OPMxCZxF9gKN37He+oKk7XEZ/431E
r7ZESCaVXQ9HqP2s3E9VD5Qax/5121RNS7/u/LtrbFk5rGgiYp1bWid0Lu/Kudkt1RrinUn89e/v
xLtK5SMolXGqF/QUWuUTceFoajjcXr0hRugll7pcYmvs/eiMTPcTUDrapCrajZrRnZh0WZZzLB09
ysnAl/04OElAq9PtpZs0o3mu6lE3QxuIdV7c4DDGGRp9SFKP/YrFmzSjHbsLWsFAlQqnUmS+zwGg
Zy1raKqmlWv+CiCQLiuFZ52rStwh7fNpGPo/9mB/26QYvdrihNIDFTnEZ779WTnhsQdeTWVtYm2I
iF5wYQ3lLQ9nmoquvgt5e2RjfgYX36YsEvmr4gKo8Gt9LjrHQp6yoEwzq1g5VQx69zVXrYqyAILb
GJ27IE67vEoypzqFvr/tTNRnxCcHxQpgksVnZO72tlUfB05PXTWuuKpp9VdDfRcJiLuQ3pkBaxQ1
7sOigp0XIiNfhivudFXCB0eur3lrXLjcCQIRg/avvW96ksxhfi+AN10Pm8ALYDmaxw6tqu0ogoKu
T3LeoF3Is1eUY/BWvb7S1E7gVyGLzwOpccTWh66vVxRjEq15K8iKiFX7PD6PwbyfiHOYy42upBdW
iFfTSnXQ+TDIAy2rpCvKJ0HJ3e1AYNhSfTo8R8fFVBZNfJZtuHdRvhwHF6/CPVu+b/uB8L8mOQL/
sBdRHSMn+0DDU2CPSZcfa39besXT/HWSJSZOPWxqnLFjnmMqZR7YxhyIXkxpuV2VeQ/d09H56WbO
Qeb2n7ldy/SadK9561I29jg68NbBfwHqsF+2ST8/oPh3W/MGo/Q0bw3t0ndcjq0d+x5dGMO57YON
ojUvbZ0iy4pQ5mkP3LGWNyjprtXqTavWztSydvOqAAhuKoa2bc61347NaQHorrfNV3USFyZLNJ0L
qIULgK74zon7zYpoQ/jVh8NFT3nTgLPhLOgCX1V7PFL2rbM2wW0Sr6WKeaXmEJMFsJe5b585pdaF
ctv/KkfWvt22matXfhDh9SFxVYP5eJnyPK1j4Py3c+KN6kWCY6gCCnET8S2dm8DZvnrEu3MK6RuX
4tZapLafvdSBZSdyEWs5OoMF6fPincVc4gDiIiV1t7eb+Biu3mtMoq9/f7fuCckhunjwWKK8+ccc
+NxLkOJqH29r37TBmse6Bc2bKMTKs8De+fay61R+lPHa9PJVux9trua1snXAURdZNJW0SNniPw0j
ue+i6qEqN2EvYGM17x3qMGRimOszYHXkj2nuyAV4Xmujdib1a8es1eFS2bnDdO6beHkC7LFzKL1S
rNwPDNrX58ZzP17AjISTKozproqLu6BC3mKwtwUHfXbc8zxMxU1FkVaCHBXIbZxF3ln5vBKSTau/
evQ70wxZF8lO0CotJYj1yPjo52j+xdvktmkaVK8PkHedN2WY66jSqZ93Lt6WtLb3t0WbVn79+7uV
Z34bEVVAdGb1e0t1OxFaxxkwrtvE6z7bM3cklhOf1ZLvET7v3NAGoO7a6k2K0XzWFhPNI9tRqRjn
YpctqNZKFXzdtnbNY5GHZoBMK6q0sWI7yQVwbYM+3pPVeWHT6jV/XcB2H4WLjxs9cEpr2zoPwbQS
403bqjlry8aAIf+n0tptU0Hlz3lmh+sQ+CbV6DPlkW0TJKWhmt7KT6yyk4lXvxa7/3JbvEEx+mB5
2aJ+4WDkIg2jFyd3EpqtIcgYorA+Vz54C1BeYlulFCxDgQ+mY9Lx3WyHeLTl/95evSE36lx/+51L
UV/gxaCoSiP1Njifqfu1DR6KLCXiUhVroOEfNyoQfdaczpVqOGYeU7/1jmo+A+T5q2stj+CJTXFp
Tq6TN/W2ieKI6JPnsaQWETUKM3PheOcSN/FHu2k38bhDuubFJesHAVA+lRLcShIJqrnD2HZrW24y
Js2NkS7OqrkpVbp0yk2YatTO7R1rJcCZpGs+7PFKzqxhVVpV5AhUkRN4kZPbdmSyVc2HnXaSSxYW
Cp3K3RHIxvulXN5qj3+avODH7Z8whAm9aWpkPp8lkFBRuuqwrXUSSvWzzuaXbeK1O3M9EjbxYFKp
J7q7uQ+PnfJ2cz3tb4s36F6fRs+biQB7HNHfl/4JxeFPLbCSb4s26F5vlfKWuQ+KdlFpG1bJWJag
VMJlk5+AA3/7BwxBQqfSoA4mtAp0tqRL/kLJ57hHYrd9aUTqjOd8U3NxRP6aSwcOc28JKKhrXxvi
f2aOer29/I8HhSBa89mp8Mhgt0KkWTknucufOXl1uy+NW2BEdEnYLFKVlUebP4vuz+3fNO2J5sg+
V3aAijxPF8s7T47c5bN4bgJ/N4bRRovSvJnCgacoQ1R1QY4qp+VVNptAt6EwzZsFcTIAsmYqvQKa
Mid/y5i1chp/rBhHb5IiThf7URAp2E7X7afa6kFcltmpa7EfoiTBpoYdR6fXaGRUtotoVQrC4WOX
sx0bgk/xHJwAV7XyJR97tBNr9+gW1Q7esw6FIAz1MBCPZHLb+8uJr8p7dyqH85wVYyBhllCIEG9M
ZGcicUEK+eG2fX58JDvxNci++wVAWPddOMIlXMp2c+zcC7wzeGPvZCMO09KjI/hx6NayzSZVXf/+
7tckcg9ZFDUqBRYesP9jkK2tzQ18fCoAEuO/olWWkwI8sjwlXb8r0FfGZ3dfOWvcWSZz1fy492dr
mV3YUdQWO0RBYLh/6sZ/5vL77X0wLV9z4oxV1uxkiBOxxdNe5vu8og+5ta3dw9Hn1glYcJ0l96t0
AMGPzLrPMWOb3nmO3jtFiw4ExD1s1OZznMThOB97AMWsXFUMetHbp2qX9Z0YsHA/Une4W+xVQY6l
u7atJvG674q+rhfbwyM16A5tfC0Vh/ve2YTAGzl695QrfN/BPIhMW/XZjX5481O9ZjAGV9LH1Zd6
bEsV2zKlot+zHNnDQazo3CRa81JRZBMOrUWmKgLPc98c53yteGDSt+alTb1EaF2NaWqX4ZMMg11W
2z9UzVcyJqaVa14ayMHL3WqWKdS+pzY/Ar1yo1I0B1V1Prpli60cxGsQ1Ec1bjUS7ZDN4i4YrTKo
0ohx8J7R8a1StUrIvIqPfbXmv9N4jt4w1VA2u03gyTR2X5zqB/jiEp6/eOGvif3aFL70nikMZ9Aw
BBtd2tcYw8iQph3q45L1K0es6QM0N+WU52OAYYlU8LQsRJLlvwd5b/k/Wm/l7vzx1dbR26ZCEhY0
aGHzhfMKJqjOuqfhK50/Fe7eDdfOKIN5hleveHf89Wgwkk2Hw9Zz+dcSwz1Jm4tv23ZAc1rfRxF6
Ca/2OVIMXFbnoLB3zTIftonXHLefKtr3MzbYG/nBncR9aXt7i/Ur9XnTBmuO68Sqc+sS6X0QrR1d
S5xGNMZxUM1HS/EtcAGPvu0zNC+25lGRwQF5T1uxZMxZEoMZJPK2vX6dUHPlgszAuQeWfjq5v/P5
VTpfy7lPSLdGoGcIn3rDlF85DWELlm9Vj2WAwbxfQb7pVe3ozVLSI6SfZoj2vRcuX8j8pPrPt5Vu
uDvpnVIinqopkAFWPX5xvQdZf+tkCxz9bbFH59IIbM8HqASULt0H2/nC3X2/hvZrcNhAc9iy9sqM
hogKlrxkVybZdq0eatpJzV3zwmEC+DV1WtfVfRiMx9Ein72wfr2tcpN4zV1zywsFrbMqlSQ4OEGx
c7g494Sebos37ajmrpFXjVHpV0Wa1wITFjZcNXitar4nVr6//RMm1Wue2uOt3kk7QJtBN51cP//a
cLXRHjUvnXs7WDqvx9VJ/hj5var9pO52VH3dtHK9UyobGSfMbos0xHh6cDfhP+ohbmW9hiBh2Fy9
VyouBhWVeD2dy8UGP3BGSJIt3r+WGNdAO02/oJ23loter6x2ROpX7Cmgf9hkn91mW7nV0TumqATz
4WBD/27hJbVV7qJxq2quH/TuhB0FsiGFC7daSHhnVcXBmYfE9deq0M7VRD64SenT6TUJR18wnOC0
8/e1qo6h+m5xta86mgBMFj8VPFj0LKps5WA07YTmyMB+9EXIiEgrRY8N5oxo1u9r3znctlVDSszR
u6ekGxZTVysB+LXPjfebx96BV/2hXuh9PKhHycIk4OELoHsOVTmv+LYhfOh9VbRQ/tL1vUhDEf3x
PFxZmlNAPJW4AIq5/WGG8OFrPt4MYxYu1/g6eHQv3PhCgnytjGGQrTdYxX01V8jgijQX8a4Yp9/h
4mw7hfXmKhoNeDpTTLt6GBnsY3oY3WXvM368rRWDNelj6+hY5t7keYgcsKaR2HcWKpzSX+vEMYm/
7vc778sjVkiUxLPzSOZ91Ybnum5Pgi0rqzfp/fqz78Rbi9t5HqlEyvMknF4AF3BbKya517+/kzvz
OGxZIGuMtF4nZ22gsYHqbq0/1CRd82CQ/w1xzbFq6cyXkqpi74tljdDK4EmedhAv/tRPFP0kqYWM
fIdhUxsP9gd73Ha10mk3IuVmSzOzOo0XhkGeqN8P8/BkT0Ow7T6ut1bZJY8ihyP/ouR4AkzmHpir
z3HcrJz0H+o+cPUiHfrcq7LqGvtHHrz21njXiGIlr2ySrCm+kFZLq3yxf5RRVieza//wYjQqbjBI
LFu7+0h7jqOKO8iMRGwXh9FRlGwl4H9oMBCtxcWxzEffnSb7B40fMcyBrvGdlBjeX3mFGtSi1+a6
peyLWs2YJgPUV97197aXr3i/YeU6mEE5eZR6eTXdjVVX0ENO4hyzHI2LJpMevSV52by4sq83tVoG
7l91Oi8aAfg/skvOuj3rD2FFEg7MOmeN9N6kqut3vo86Io4aag3sMvkkwem+6/gmqG6sXQuUasjD
cRINv6CMnDDJQeBCUjwc7zaZp16ho0LWmXJ5eMdnwKJ77X3QRm+3RX94gmDlWrD07ZC0njPxi2Kp
Jw8k5js5qhW3MgnXfJagkAU425lfwA/v0jGpiz2Q2FeEm8xT89k2o1neBhW7FF2Jvpu0DJ8X7/tU
r6UWTOaiOS6QhYDUJTt2CR3AjAFRWbprk0wf6+UvvAKaeWidr0r7R+MyTOGWB2IB8JrNK4/Fj1dO
9BKcj3l8gb7H8C5Y1MEu2b5jv7dYC8bi/+tCIGUWuPEX5aWVT/5wasQMKJ6VoyOGjL9u+sBB19xz
ce1hGvIe+wnKDK7CXTnLJBjqpHe+VM5pGl8x4Le7/R0mDWn+2tN6sEgLw2xrNITJnxlb41q5auKj
r7j+4rsgE9GJ+hgzCO9KZwFWgUxmP7prCX+wLX7gvVjZYpMFaW6LoRrQjAYdvxDAXpLu2BJrt1gv
t7VjEq657Rg7IEwoIZzn33CTTwg5YFxtf1u4SfWa2w6RPfu4hPBLx2RSMfDcFOHKrprWrXls70bM
5ZTwC6VP0r0Uxb4k224IRC+6ZS1wEsug5xfL/8WGeDcN7bZV6wW3EuXsNmp9fvEo38eFdwj9/tCt
PhEM+tbRoW1qLYVVx/yCTGwiamvv92vtsibRmsfSRbid6jx2CaqnPJyOVVBsM++/am1ORMbcDfml
Bgh37/sPQfy1C5uVAurHJwfR8Qkau444oNbIOSzJoQIyU+/H+6hQD3KyDret3GCKOix07fo2Zl7K
8oIG9CPYNfsEVKxHa2y3uWikuajdOHnOOUzdcvoHb27BSxlPiTtXKzM7pvVrXhrKOVIY4sWFpmWP
LHM+V2Hxqa83UVUEJNI8NWuHoFL/DwLRT4cWn6cmWikrGRauV976ocj7JfZw5Vj4GSDXSe6Jx27a
dqP5C6qg7wcb8KBIMpa+2vtOcBdVLTrughUEesPpoUMV4OY1AfXV4peqO03xJ3c4RmRXzE/RJnCv
gOhVN973PUC4R1z3UAvjZN6V9iZ0UIi+7si7k0/lmT9TMMBf6tI5LEWwo3LFX01aucafd5JLlnOv
YYV3jjt2JM5lVl7K3V/h+HPp16ikTHajHaiiCdFsknnBnTVa+6ApT2ga38/TvJJVNIQcHfS5qVVb
RaziF7/4SoZHJ6hwcdo7dOXuZIjEOj4BeIFlZC+8vAAB83WKfJqg9Xol1HycgsXGas7qUlJGo1Qc
BZn24Hq7uP/jFT/r6dvggkcJlDCfGFnDQDB8iF5vq64VCLC6lpeM872PS0cQrmVuDDus19tUEc8Y
nsQWAEbD4jsXOS03XElOmGRfLfedhaqizgoBGKOLKJadEM43P3ub6nJbTNPrbRXm61RVdcGd41qP
obXc58R5WjAet+ms0mtuczx1bQHahYusHsPye1E/Dmwlnpn0onnu3PWCD37MLnF+3w7PITv79Rpa
qsGldDBonvmYzqRYNmUPuEJyATK1s7WGO2aIOToOtIU2mWLILHbp57NqjzkmsLxL56Yle9umde2E
XXzX9/EuIOcFUIEnUdTf+zzv7/O5jZNtv6D5bdUD5KnDzO0lI6959ykKvy7Zv5tE6xW3YWgwNeL7
5YWXdNeL7hg2ReLZ4+m2eEMU0OttuQql5fZjcDc2bHycQ+Z9znLZrUg3bK0OTRANIctC2YvLEp5z
8n2hr9P4m3j/Rii5bFv/1WTfhQM/rPN+kJKcmUvFzi3jOAXA0VprocHwdYAC5auM1W7g35VTFiVD
3N5bY/UKSNBjDny8bV+gOe7kx32f+8iV9SJMxtYHao9cEW1avnbSunFHHB4u7CKyJ39uE9o9+ONL
vtZXZAg5en0tV14R2ODJvCzjN6f9EnROYs0rPaMmu9R8NouapnHtRlyAYZ1kId3LeKOz6uUznncs
oC6WHbffZ/ZGCFqVon4lEhhUrtfPwjlsxrix+P3QnSL7O/Ex+WMfxTbOU9QNrz1e7+wdfa4N7dyM
33tNd3K9f+qanFAmWVm9wV/1GpoXxHXnLXhmju6QlP6dy79j6iup5TEf3jaZuw5RABoWYCDMnbg4
Q3DoObCTu3wld2uwRx2gQEL50gkYu9jLp7pCPig6L6B/ur1uk2o0NxUZSGM8DOdcHOuCfrQkAO5/
EACt5M1ZO6dMP6G5a8VtcFzMrbiIBek4ULe6NU+WgmHO5dsgX25/h0lJ5L8GhA7DDhTzo7hEc3vg
40OJiiD16pVwbPoE3W1F2ERyQMCPYP+u+B4qtWtnJI2n6jD0a1gOpnuyXlorOIt8htzrRbhi58vl
3IM3YinOYDNMwMqwd/FnN/zWV2vdjQa31rEMshw0GB5oHnCQnSaxa4Z830xJIdfkG8KdznQ/k0wR
xfPyvqH93pbTrunVStLLJPq6Ve8iRl4sQ7SIQVwadODGDdmxai3YGWxJBy5QjmVbAy/hE4Pcdcty
WFBPyspuxZhMSr/+7LuVj11fxkDgLu+jpU2d17zpD4Hfn6JwW92B6IT3PTingC0csj+Su89t46Zt
v1ZiM6lG82UL9cEWSX1xmWiUACP5LgL8W0zX4P5MqtG8WGWNi3zdxC6EkiQEZzL9NYc8GftNXVLB
X9AFThk1IVob4WEoPKjpGezjyI6svOFMJqldl12bg1HbxxkAjvd9G053vHb2t8ObQTE6bIGfMzX1
FHpnzWtGu2S2364knf0mlriA6LgFoQKpDO5+uNHafF/3/RfurzbwGtRCNE+dRhKFZYyzPQK3TOK1
C0sWtW1MBiu/auydN4ErjFJpcXbpovhtaXHAV8va9KHB2nXa+ykDlJeUXF4K8W+47Gv3V9Zve9eS
q7LeLduS9ZxNBS5U7RztRdQko/9Lko01JKK5qWyvqVGx8HtZfG3tXREm0/KSux2wjdbIV683sw/K
VERz1dZjU0wjIS9DmwLscHS/jd2jstKgf3LLlUPdZDnasdu0bF7kNFqvHI2YeUAPILBZCcIm0Zqv
Nj1Akmvu1PeVaE9537xkbC2+G6xGBy2w64GWcVTz+8z7Tto3ezoqd42v0BAHdMQC4LvPLpGjvCzR
P1Gxk5ZKYtyqInuN6NL0A5qzusOCyQ2rt18UeRbzd1Z8c8ZDMKyRY/2/jecDs9FBC4pw6LNOQj5t
vkfDY9FX31E6PYii+5PZFBM0gGsKlnPAR2At0jMt2C5a1u4Mpp25/v2d0ynb9WTRxsBHmL7EES6j
XCXLwLbdSHTwAhYoUkr0KF8WbifxiIkUEF/cDv8Ga9Wboiab+9IqR/slrz+LugLB3Rq3gkmy5sa1
V9RTZWM/xuh7NQ6P6Bxdaec03Jn1jqi274ZKOoP1urR3sfgukD+KaCLU995d69MzGavmxLWNC1pD
WvulilJMQh/yuMQDQ5zceOPLUW+O8griIxUw4QSInvKZ7ILoLcBF3MmBXbPt1qA3SdnLcMUAnap7
q5h8pMH4fKQFmNduW47B5PWeKObNXWgH+AA+YqqFlwnr/rHtn7eFG/SvoxdYLcDb4qXBda3pkp6e
He8xq5+z7stt8Qbb/KsnigUDsJqw9rG18CiZTkO1aQA8+AuxIPfm0eYunr1hLDAvfST+xhijt0Op
fCnLEcx2Fznfi+LJi08R3ZbFtzVfjRlOreEa/EXBdz53dg5ZEsdyVuKX4US3tdM2AufNSF3Er2Go
QU5Cjl3gHuYCkxZMnmheHAUhK/U4085qjlvJpXWUxE8p71lUA6RPK6WIjyX/hVEQe01TCH+42syf
MJsP9TaKvuAvWAK0fMrRRkfRhXaHMjpSebDX0Ao/DpV/wRGUucdtCQza+4a1nzyZHZ0hvPND/i9V
7QEIvpsSSX9BE+R+6VuZC9Psy3HXAiGgrKvjmPcrgezjaPAXLkE+4BNKAncdwl81+zyIe7f5na/1
NRuSI47O4+L1de6oKpSXqTn36sGJ28SmbzP96ojPlP72p31QrQQe05e4/70nNBh/631gF17k8iVb
2N7LPsn8j9due4U6sebIlujiLu8Eu3jF4wiWWo4OgHYNkd/kAZob462fl3494e5fj2OF5LgAa4/k
AExcOVJMP6A5b53zcpmlKy+1AGGMSw6y8J5vR/yPZ1uCv5AJPBsEN5GIkRt5HA/+sUipezfsxj3Z
VydPrviB4QP0fimkyZsSNQQY6hzsBLDrl/bP7fV/fNo6eqvUDNyAKgD+yj3zrGNti51lT88Waz/f
Fm9a+NVe391fyw70taHi6rJQdaRW94CBxP1t0QaT1/ulotJuvHHAzGTp5IkXfI6iRy/+5PGVjTWJ
v37Ru5WPNae9ZxH2JyzFUKGVV2XhXTNQQd8yb166z84gOntlFwxq0rFBJ+BHVrEj/bPVqSDxImAe
ebiqbDN/PbumcsLyGbNkZ1k0zxHNih2AKre9IRxXizwUzBxzFFj+uSnn78DfHXcjjdY6EA3W6Wph
h7QsA5cX9QFFPO3r0T7yIEtUuzbrYxCvd6x1ouoHCoSLyyjuiPOtQefwGiSTSbS2cjEFYWgxoS69
+iXyJK7LhG/L7TuRFi/jCGxMbh/JS8RbpATPo/VcTF/AIcO7lVyPwR71XrVq6hw/xAToJar+qaZp
l4ebqNOCv1AiwiDO8iKq1CUujw1G4ifnLgteb0cEw6VEx4dAzrXLZwZy0dD/VWdTEsjXZbmbrfsx
XwPKNyhGb1ZbotID4Qet7nM5Po2ZvPOmdtuT+S90CIs03On9trhwNZyDmO/dXm0BvYTWr1b6LphN
o7AH6TTqkruvXeYlHk2k2Ja8d3RCnZ6FlHse1o2a3/84u7ImO3Fm+YsUgdACvMJZuunFbrvtsf1C
zIxtEIh959ffPBNxI/qTW4eI88qDJEpVpS0rMwLG/1uh2i/XZ9RmbiO59IFDeKZV89CK1z75m+5h
dGztGtHJQVLdN0juD77+PIxfWr6zl7dEvYlJ8yX3+oSi3Un9mL2PIP4Jy+B0my2MTUxQEDUQjrZH
dq6TWOzVIFjGbMLPRn/Y6rYK6H3WAvcazGC67agTfFFK7fF6BHCzP6/Q/qB9kGMDuYRKF78yZzvR
dIrKSp+Lug4X1UZb9TBnSGPbzknt/UMhZK7+19ezNYeUa5LWP6A+KKvPevy1VT+lf6f1eVq+XZ8L
y+bARKfhjF9yHAYv8fQ9D75fuBvouV6SnQXbkshMdFq5Tj73cvgQWT+OQTTQ4VAEaej6d8Ggz9d/
wRICpnwOQ0HC1kxb/WPlIGBzsumj8IO9Hb1tV2wC1YZa5FOyzPUDoV0rsmgSRYnCkMYd3PSAU3sx
RJ72ySut5XLfzHlzqtZekc/YSUsnzkfu/H39Ny0z9Qfz90RZIgeS/Zhw07YlLxWoWAr6cd6T2LBE
DzOiUhOIsGwtq3+UsgYMgRzKeQ67ba/Y2eYJRqLK+3pJIahZ/2j7E8dN3nZfz1046tfixvtzKo3d
RAsmrlJUVED7Jf1VAT3OkrEJg6GOunoPJ2BzNsNKHh3pRtjE7zelZMj8qbvLINgSXZ9jyxyYyLys
n3TDpcehAA4ac588z1t/zvPlxuYviebN4olSu5r1EsyagjeoiqvyL3DlBlrppbMT77YfMFJWpba8
qRwXPSx9dd/xmt/RJtMnAIG343UbWWbApMPQgej7fCvLhxyyhioCKztwDTLvUUp1vQPbP1y+v7ES
ZNK9QHvIWXz9QAEM2PRnsscbbWv78lNv2sZjwsZKyNHdL5B6nGgeLiBwAmp0Z+g22xi7DJQSSyeR
Et5JsjZqWFMfg4qsN7bu/u/gvdTnnQ+b49mxRWmDcyTNnirRf29Q7yysJseFu/R8FVlV/PLq4CCG
6qUB/oOuOp51cFd47j3T0xHv+s8kQ2UkdFagd/ioGf3icXbfTY8rvUljRFITy+chV6DyNZN3m64A
yhw4DVmuAuAocd1y3cMsqdxE9ImZjYkvNRKVq/8d/fU52LKnJZhC/9b9pgnqm4qcSJEk4m6kU3Pq
u6K484j7z/XxW7zYxPRl+ejkLRTs7zLBgYwqVh0xnqwnIbudCiabhS7f38RJzSB6PTLEyZakd43e
IOg3R247xijguelGH8oc/9sFW8uAAGEg76ZhvIPeU7Ru7EOadjtzbAlFbkT6Wgo5p/4k7nm9xrzx
7yZa7Vzo2Jo2olzW5ZImwybuVScgc+g0VdTzeeeAZWvcCPKpU0k69jhgkfXXRtIo6Pd4Mm1eYyzP
I3d9PW61vJ8Lep4LL2Rp/1C2+nSbUxorM6udYEIljbyrnOA1Hb24F8NT2vq3XSSYcL2uSJJS5UX7
wGiZxJU3BipkU7L3YmsxjonWW5pqapJtxAVO9hRUd039rPlf1w1jOUaYkkMbtCvdclrqH4kEiQ0N
J/2SQ7ROHtN0jfplJydY/MYE7l3WX5HzoP7RCZydA52Had824fVfeDcdMGYGE3GXfCV05edcfeH0
iZcAmC5buEBE9LYOjJAa27EfV2/mZ7dxoBVRA0S8NR6PnMmHWuyypz/0rpHwH0ZwZf3gar1O/NyQ
LZLO+CT7m96x0LQRXQME5mUHvM6j1suvAlxkEDh/8Ov5nw5FuLwuD9cNZfsDI8pAzw4agRGGSnV5
T4L1qG9SZmfMDDDKB7d3p5Gf5aTALkciMvqHRmS3pAc0b+x9s9HpaVEV/FzwPl7K7ZyDXoF67Y5d
3o1fNG9sfLHKTm5BND+vQ3JYoJu0siMr/77J6GZsFeU6lqIp+RlcNIc5/bX0eyiOd3MDhn35nTfr
bNK35Yo6SfI4FqUHb3dOvjc/zOCMRc1B5KMWrgSJ2m1/cXGpN33hhbLKE4EJdmrgP5VzqNS4E742
6xvh65P/D99M+3cDbaN59n+gcGdnci1Ob17eD67C+6ouyGOeTv29W1bT3RTsVdTYGjcCV+dtl2sf
OWHwAhy40wsDX6Z2Njm2+TXC1dNeAjmcjTzSQR+z7Oyu3xYNJBA0psYs3Ojn61P77uGeMRMiyx1s
YNOuyp4S+sErt+/1mKsDuF2/dmXZnkTr7WHwLMYysbJT5y6pm07ksQwaEi7B6hxVKobb3MhEywL4
jJvU1Ekewb86H9e8h7BFvh4K5u3cqtqGf1nf3oRAMThCSndNHoVYX3KhI1c5n26bAiOSZTsvgztn
6RMNMnGqSPWh18j80AWeI9n58oOY9xRHLdFm4mdnv9OyVSUmYZpLUKTMeaRH94srmz3KS1sPRjx3
juzyoWrSJxCppaHYfju4DA0nb4+d3Na+sQ6rnHbOkFbpk1szclJgYwhZTcQRglp7h2VbSBhhvc5k
080ypk91tRWhlizMAOFJhbhL2+yUZXuIANuvGBHuFCOuiFv0M2/s7NPqMBb1B5fv4EosrZt4Wmzq
wMC95unToulfADCf/IBGpd7jILE1byzKHWeib0AO9+jI3A838A+cnYH98rm7pztl68FYlzkYGycs
OulTMVPc5vyUwfKNj+7OvtQyySaids7UpDKwrT81g7hr2zYm2r/Xa3/fJcHfTr1XXmhJG6YQGBiV
N6eban5uvfnAwfnguNVtKc8EzjICisvRaTHBRH0E3dcpydhZbOvr9axk2bib4Fl2kVNtGQJt2IYo
hxTbgBppeUxQIXa9A9v8GpFMm7lNyhk8qEE5pBGvCjeEFMNd1uy9LlhWUBNK6+PuH4LfnDyqiWM7
uh156r9Us//QgqrPKeZTvyXH6/9im2YjlKvA3TqB+9nHHErUwm/vqLfuTLNlHkwsrWjLws+5II+g
+z2NTD5QvkS5qk9Vu3czbpkJE0ubdDNv2QxcnldBbsdl7QylsXY6enS4CVDL/iAZpJCqcOuV8TOR
uNTf1lke5Dx8G9LdK07bTxgL9Oj5iVBU8HNVJ9837iWhA3LWsMry39fn2DYRl47f7ABqHA0C9zIR
QYMtWBfN1SNz/XDYo1y2+JBJNsi3PsuHlJFHpvoFu2wFLFTKbmIZxwQY63KZO8lIJmwnyZp8zib3
Q1lPtwWyCbDNhcqTLcBKA4abHGbJBDj1muXgJsFeKNtsbyzJ0+xNy7o45LEWSwl6N//OWzZcYmtx
Vq265Z4IJjKCWAT10gcL8sWa6uc09aKWeufrvvP+3P5BPLioqecypbi72Zp4zZ2HLvh6W8vGOjxA
tLjtBQbNJfnq0pofBg7N6OuNvx9Tf9IOFnObpUR6gBJkn8ek+7v20rCfm51aB5tVLrP9JqLaJlUu
nvnTJ2+tPjE2/pw0/XR95O87jGuqffVORcomR7DOfh/xvLtXejjgceBz0JPf17uwGefyV29GP+Rc
q37E6JX/Ock/pqwPp+TXbW0b0ZqvqivTBLlAupk45E370m2DeqZLfpMaNY59xurbqDT3ghXXB26R
BadgSoInyX2Qu1//AdvUGgFLaq+fUmgLP9L0cUz7r2oq/rmtZSNKIf03tmWO2zI6sOCwlHr4kGWu
PNzUukk3WLOtnsce4US0oHGXKH1PeIVz9/Xm3wWhYHUwohWVGd46V4qdy05FDp/CdDglXnIGpPO+
2JYwUP8qx9k5AVjmwITVpsmk23xDZ9sC/pxx+tZ49Q6+xda0EbmQx5xXScr0Ca+3DzlIvlk57MyA
JaxMSG2vV81Fj2tuPLOdtfdpUtNfTd/fXZ8A28Av398ErV6qdQLrEm7NWP9yoXE/BdVuYdX7G073
DygnYenqq9Q9C0f/XKl78Pv54M/Oawt2Ype658Rxd956bFYywldtQ9KVA+8eL4/ncnmdlQ9FzJfb
jGQEbwKT1F7GGSrCfPW7EGnXhpJt5U7z7wNzEAVGCA9bNqs1ld0jz4bDykSE4rxTSp6p+wWMyC8O
iuSnGRcguJTgbGetsSwIJj9hBXhGBeFq97zqIv17wv7kASXzPAQv8k+Hsb3nDot/mfDPlYN6ls21
95D163rGlRdokbF5SXfWBVvzxpk46Zeg87jvPaw+kc/LGKBaSmTs8/V5t9nIiOoy4WIhi8/OZE0/
q/6rV/hHTw+PabpnnvfLUdgfZIXCrdbZJ+70CPpSEHZPkZo+TcNDWX9xNxCD43pZkn+q5Of1H7KZ
6/L9TbQHsl3aOm/546LrUwk9WtW3Oxnw/fsD1zNX6CbQbB4Jf2ycR2jtngs2R4GKOlSKb0t9uj5+
S0Ix2QtBTjR6RKOTgnQPIE8XoDBZq/FbM33BWxer+E42sfVjBHzDcQuVbDN/5AM/zO4Pf1mPpJ0O
Aqg83lVRW90kCo35N0I/131eNB6FNtZCvFCxrgl5ugfOsKyuJorUn9eNssXhj/X8w+vKu41vR79k
Eah4sQl5Xt0vgeqP16fGEismq6GfO03XjEw8biB99PIqqqv80DYxCi4P13uwOK+JIZWLmwZixJ1O
oYZjO3ZtRJm33ti4EeraE57AkVw8+qR4Gbt+xBUtOIyuj9ziTiZ0FNQ4Sm+dJ6AFtUYDr6Ny8H9m
2xYiD6ap87RVIrrek81Gl+9vAryhY1Et/coft07psOqXNaouHEnXW7f9hxHjnBI/mYHpe6RzfSjl
iWXfG+mcBvGNpR/Gcu9h1uZKxloOJoIBnHU5OzfJEAa1e2qqJezq8r4BgOn6n1i2Cya+kkIQl/I0
cc983ELVfRF5EK3u39cbt02CEdOQAVT9oHyEQpcf1UWba8yn15vaNmGVW1lLx3cQZtwt54i56XBO
OyJ33MdiFpPvMGNiqbAQsfNc/tbzV7xPhen6720jN5ZqNoqx9iuEb8CXA/V06C/DzluUxWFMHOVc
r+U0EOKeoYt7GipQss36g0gppFrH0/XR2xZqk+yw8beiHkdMKqE/mfNZD23o+4ck+7cAHq1ePle5
jnr/pjo65ppqY12SNI0rA/e89cPnYZ7vANh5bdSLK26q+UEPRizP45D5miAClga3zXVdf/e1R8Nl
aX/vWOyyWP6Bg0QPRhiXcuJymVP5yPl86Je/S/rQOn4ESv+w0yps6+/F+jWbX4Jkr/TcEngm8jJp
BJ77CykeNbRJIq/b1FHo6sYlwkRT9rxeXFUE4nHMeVRB26rd+E7cWQZuoiiLZJr43C3s7PEMpYZV
/WuSADFcnwhb45ds/mZN0KrenJHjSa1L2fRANll9guRBt9O6JfZMAGUtSE2nwEHKqH5CPrfIoGMR
FGFLd5Kprf3L9zejX5ISUtceY+fJgcZkHw7zAZUpbVHsjN9mnUsqfNP+isL1ti8oxh/Mh4CNR7VH
a2Fr+fL9TcvNUvF5VrAMFCFPiq3PGZ1O16fUkqc5+9+mZbPoQKc9DqRDfXCn5NVRGzgXpxttbkSu
0+BebWtdeMxWgxt8DrMSJ1FUfifyNviYa2K8RrCgpP4QeA/jSoIPbkbcKhRZQr9eN5DN9sYSjIe0
bm082B63JadhGE8D2XvBtDikCe7yeMHbjiBW82GD/KlHDl6efSOevEvlHkW4ZfgmwqtI/VLVDiYg
4ON5BEvPVNwkJMxcE91VpiUfG40rbPAjfeh9hOpWse9skd9vsrwJ8JJO67hbi7uSoQm7YImQgA+3
tWxEajI5JBk9AaMAcUi1dy+0d7ytaSNU621exgJ4wPOaPzmFOovZubvesiVSzUrsqiq3NqeYybL1
QuqX4YhyoZR6O83bHMWI1PRCrY1tCTu7KvvmkKEPmUtubPuyrr/JXwP1u2IcanaGlxyDZIGS8B7Y
wDZsIzx1BW6YtEPTZfs1RV0WykducxITvtVL7craqdhZT8FrVRaoqXVuIntjf7AbbkmRpB5B1gXl
/aEk413P91ZRi0FMuBaKdf11q3E13YJ55jC3Tnug1N95bPsPAfHOTswkN2wKNXbDsJDHJuBqW+8m
FjRVGi7+SJYveacm2h+ytSTOHRhk1uIfuXYL1Se1alk+j0EwlgfQLZDUifymXJIs1E2GUqIcGKO+
u+1y3iRJ9P1BqQTK9b+8mTEZQZsJrJTOyJJmZ6G3RKIJ9dJQDJtaX6nfW1Hk61fhra57qJomq77O
VInbUDquyZnoOYuYek9kv9cArDtqXeYvZQo0ZErc9Of1nGJzFiPoQSdZD3NfeL87p8pOPl4HnhJv
2LvIsbVuhL3I1zYRpPN+Ay6CK4ShFMdx6NfbkoprRL7r0GCYgwVQuBalUB+XBN51BOmyukn9hbkm
zIvmdPTxCIkOZA/gcqXnu77KpsNNpjeJE5vcTxpoy9So++2ZioNi7D7XBUl29nX/waDeiVRqHJK5
qxUZF7eBzK3/t1CfmmWO2qkOKWiEM+EMIUSgXyVoW+rhG24ow4CIQ9AL9yhS7DO9PVZOiw+YYDCv
aS8Yc44c0YCmDpXih4ruAZwtl5ImAsytodQVzABShYX6a23qyE1W3OSlpwbUcknwD/Spju1uIa3t
Ty7f3yxis5uVtESZcRpqKCCIcjl4YK+77gyWjGIiwlY1Mq2wfKUh6e5y6oUiP3fezg7Wss2kRpDj
NXpMgomgcTyne/wDK1UIKCFQwtcHbzOMEeZt51CgRRK0L5wtItAR2KR3uN625S3gvzuUN0bXvZMU
m5dg8fWnMVTLF7U45777loJdwEvYTi+WPzCBYOuiK0r4pReQU33hgBwwuqfpYnFSEwHGnBp3jq3G
O3cXxL4GkoEdPflSgTk9wc0P/SV2+fJsXRkhT9SEetABOQrnHydcehBhdzQS48+SJyGgaOGSPc1D
spN/LVNjci2CRr13K6nTLEwqeizrMvSz4uTJj3lSntyl3VnNbddlJuniRh2hmTvkT0Srs+Yk6gJQ
cbsLuHePPhytQqlfuPDxoer8nXD0EdLv5E4TL7alXZI5oFV68vP+SeXLsabZz1pKAH15VM/qNVV7
9R/W3zMO4LpvheMo1Wchc2TYeeSUs49+x8O+ICHq9k81pdGC91pa7YES/0sr7/2fkRGGoXdoggej
LJzql6ZbTsxfw5E8e608laAq5RUYAsQDVtQIugu9YOGcj+ebItokdXRmPsvF5yuednoqvw5OyQ4q
6IZj10/rEg4uXvvcepx3vNSSWU3kmeo3JUjpoTu5Td9cJ4mTVGA7H+w8fr8fBX/QOy5gDOq9OUH7
me5iP8OLTJ+eXX85lsBfjvmyg6Cz9XNx1TeJkEBGLPepRD8g6X/Wy3IQ4IeeA/8HwYui8PdSoa2f
y/c3/RTZslQ1ZehnXacngbfQZlVPbeI8LbMXpk5wvsUN/qB+hEDoWpNyQj+daLIfTV5DFluT7Hml
hT7IvpDPLneSnVdY219dvOPNXzXEb4apvfxV2pVHUIZcNl13gfTjagHcNFOv1//q/YXkD0pIPYLm
pGsvzu3SUpxn6JSevKbauRB5fyGngZEq1gALBsiiN4TtcNmVkuBucrtDRgTUOPAge/0f3l9F/uCC
VHPCq3ZUHfJ6jUczcBz55QqCfDAPTO6h29pjtr0Qf4960tadsXvgzHXSRNfQaSP10EFCICVKVCGn
NMV14aLSRtPIL7SXdeG01usWt3OfAFg0z13V7ywylnkzYTMu2DnaYpyDxzXw8fqPMvK7eRNkx9ct
rZsAGYcPwi1klTxCdts5b2zU/3S62SNEsrQeGOcghTrIjisYkDlRXh8GuWOT9zPnH8yXAeKwGBMC
3CKpihHMX+R7Vm9btNXN3jprWfyoCdqbHHg0WbnzyZHTj2DxDn3QHqaUFOGaqX+yXj04fXb0neoM
HZrucN3BLQYzwXvgLwTiaqTOp26b2SFt5Vfq19lO4zarXWL3TabpcrdbNo85n0rKdCgEqCV5/3Gp
653otA3+0u+b9t22AWNa4DifQCuxhH7ugu2x2nYWy/f3PdRUEXaHCYvWljufgg7HpqEZD7WnYnfM
yygo/C3CFSH4VZ2bNOUYNUF9FIQ1lbv1F2r/vmVR7rbgdB4rP3i9PtFW9zL2OQJx14Kbxfm0dMEQ
NqSdoyXNgfZo8uekp9g+br8DiNOeKWumkG575We2STJzWgNiS2eekscqS79DpBOM1Wzdu+B7dxXw
AhPFWQdCk9apu3iu5dM0ZKeWVJFs628y3yvtfdeJ0cXlv944mahX13dFXsS9y/N4Yc5TWoxBCIAw
v8WN0YOxlHlOUgnJaRez7XPPtrt5mnfQY7axG3Pe1LIa0jrL4m2jhxzUauWkjxX3d+7+3p1aDNyY
2k0nOqtqVsYUHFFjxSJc5B6uu6utaSORZ23mj2pau7glTnTh2sFZbieXW5o2V6BqUDp3lgUbVOGA
har4jfrInWJqW9PGxrQMAizR89TFi8BN6PBYDf5Oy5aZNMk4vWEAk1zQwkca7yUQ+edaTS9krD9d
N7cljkzd6HRxhDenWxdDrT5qlp89/a3Zy0R3tpy25i9/9SaGBt4uHu3TLIaMLrjX+jCnbRtOJI9a
Nf1z/RdsFrrMyZs+CrokDMIkXczVcLeo8uMsydOokpfrzdum1gjSTZJC4eDRxYOH6vglPyjpn643
bRu5EaWOtwx53sP4japjzT4q3P4P6tf1xm3jNmKUrv1Q9OBviyXrIzevT51mO1s527iNGGV9uja9
Lut4CtqPpHxlVfHFqdud5GJp3URZAs+dbpOCVWQv66gap9elcEC10hYfb7KMCa3U0vEcFxSDMRhS
z824nlfhhdebto39cvR644tjSsfOufg7qfKoaZP7Lm2jEe/l15u3hJNJySlavXFngeHz9FPt3OcO
gCGo6qi2Pfz0u0dELzCRlT4Mv+aoKI5bWjzLkqXR5soKQOo2Hpy48Ly9V3+Ld5rMnHqVINIZkYsz
yBmt2/Jz1mTnMsI2B0bANk4/tJlOuzj3/eNMlnMwyHM+31SYDhMZQbt43eCRQFTxVuOVD5SDYUHS
E9+a2/KNCaUsx3kbee5VcZMlD8pNXuUid9zn3Z0thm7E7bwt7gApCKwlGeDwuK38RLMPrv+h0Xdr
L3dCwDKzJqKyGRzttBUW8EYOYde08SSyz9fd3zKzJpwSJXaZoCXGXyYfu+mjQ38X2c6tgsU0pnZ0
1kyNk3E4zdpQGbZi+jCK5rHtBxRyB1+KZYwrmuxszmwWukT3mySxdW7dzZmsYnfYjkVA8GTQVTch
cb3AxFUmfZHwJfWrGBpDH2WxgHy8/Qb2p8P1KbCN/fL9zdinpq6XtXPLeHP89kBy0Gyxbu+5zjYJ
RuT6pWjp6CL7+NKJQO93bOrkgwaGbA3KMJ3qJ7LLDGxJdCaYEtJpNXMSLDIVSh/zVxT9hdt87Pwl
3IOc2ixlrL+czWpMt7aOh0sceMER5+sdB7IN3ohjDYDu7DVuF29ldtew4QUYghPjeZT1WIeznV4s
i40JolzHBbvDAp6ECuhjnuqQbflnZ/098mYnH1lMZDJRehlZtB5JGq+J+5Sz+rmsbuJY9AITRlms
vM8bjSzq+eVLV4l/N7EnP/kfrfIfDwdo24jfgOeyFMSZ7+sG8/tjLdqMnrR2U/FUiayf08M8eQv/
MtbAWq7RNPmCHEFhOm5fcdk/qk+8Vhyg7W103eZcEBd4qbCVU6biMZGbfpbDWIJfERkJ70leWrVH
VcumXCNPusR/JTIlJHbXthsjpjY5HqCBPM0/F1c6DPpHGwiV67DUJVvPmx7HAr4NjEPxnA0F078z
ZwGJxPV0YMnIJklYy6YVyiR5HVebjHFU+ZE5/TN3mp37fouDmKIeQwX4MadFHYuufiTb9DTpPUUq
28iNXMPn2p+bQqsYnHuHbSgPPfbgjqPvbjOMsUuQdBmxx0STeeceCUqrxzzBjQvfiU3L6E2G0nar
PDovuDlo1t+lpz+r+tvm96/Xx26xukmpuLYgLJeph20C5cdcLl8W4u/szWw5xbC6L/HsNYKNMAaj
4rHs0rBk/Vlm82GAntNtozcs36uqmpIJo4fY0rHZmseyu4mjC4FvpHSfJh2tnLSOC62rc5kQNyw3
ulfVZLONkdWFFKmWOe9iSuq7vv0k1RQueCdvph3jW5zGRNpSETDU5YxlvNaAKehKPjncO4/53tbD
4jcmynae86FptZru/T4tUM00a2+550Fa71Fx2jowTletrhLlzLD/lA33iz89AcC6E1C2po2c7o4g
aITYkYo7L6+PHSpIo9WRe+ohNssbjtOtebv4ZYH8PufnlTnHpk8OqdLH6y5v8RyTn58EeTHRy/JB
SvJBzuzo9855SsuzoHtMHZYuTBzoWiZ1kSVI9C797rPPYv4xuwcXRIHX/8BiIJO8z538quKiUzG0
l/poodWzUIkIQTfy120dGK7j+VzmENGtY9K8yvbHQr/nqrhx8Ibv+F4wQYtRY/mofk3tX6n4d55/
Xh+2xS1NFGde4RWoWFOsUlVzEoF4Sars/ramL12+2cmvOWAj4GXSuNkui4PnAlzhevW3643b5tPI
84GcpnIF/UrcJhM0Q0qA0vj9kpU7Dm9r3sjx/rpSX3llGY96CUmNXJO2IVPidH30Nmc3whWarM2M
bVUVd7M+epl7hyfXpw01rGrdowuwTayR7Emeb6tY8QdZ7p76NHkuJ3/HOJamTcRmhd2jUyqqYwfS
PFHnpmM4TDc9G3qBCdis+FY1CyqIYgLJuwd/5k4Z1kHGXq5b3jZ2I0x7MvWJ769VrGlVRMuEpWPt
vO62QDVhmFuC/IjtZBlz1jx2vf5SlfN5Ysttez4TiTmt6TrKVug4dcWpV92pcaETSrfoum0sTm/y
8XV0nFPoWvXxRn646t9efXHy19uaNsIVlKa0EKqr4orJj8yZ7nFp/+IH684bhm1WjXBdXLKMDQTS
YyamryVT59xhO85uM4oRqil0miHZKXq8RH3HrXSY68/Az+z4iyUP/Pei+iZFZuBzZ7TDhOZOF254
afaUjDx4PIrbDzdZ3gRdTlCXJh3IjGIuvm3jb7X85Sz/3tb05Zblzejd1nMBBuyGeHB/jVjsiP69
tXuATovdTQFrMhFUNmyyj8tKASk3AiLz97y7HbA4jImqrLNJ5MA64H0xKZ+2cnqAMvFtUWQCKVWi
pZ7AsxpLuh5knkV+Mt7l815Rq8VlTNAkAMCNSJ1hiGnwtLlHiQrLCydMfWMKM2n2Kp2PfkfgL2CT
A028c2QQWqH8pholLzCp9tpJ+SkKpdN4StmPXAvvvpp7fdv5wwQ9cscrul5h7Cr/y03zsKp/JsMe
gsrmMsaC6q0imae0ruJ0boOwrFagNbbl9Xoovd+4H1xgW29CScwZlb1/iVKwGstWHwA+uMkf/cCI
UiYHioRb5LhlA344F6eibAAfHw+3jdxYUKtu9QvBYZZlG09rPZ1bR960x/ODSwi8MUrTe0VQ1Rku
OLf8G+f1GbUNH+dt3Xmtfz/D+CbDnl8P+VTgnjYOmmmJ5qZtIqyp68ktQXp13Ti2Li7T/eYPZLAV
QT74fZxuH+rJAdj4can2znw2nzHWVPDpuXSd+yzWQr1krvco572Nhq1pYz2tXeDMWRb0cZIlOITJ
OE+CH9dN8n7+AmXz/5oE+vKdEh5MotfnITtrvwrn9G+57nFf20xuhOmQFAK7DQfr9RCEWtTRTLsj
yCtvWrF9k17PpRNeXxUsM3n3iYyk/3vcTmOzc4i02N0E6vFt4EO5wjjuukQAYEYz5P6u291iFxOO
J8gQtGRukWGaf31UBGbko6RfrrdtmVPfCFS55PXYu2sez3w8cOHfj8v8Xc3sw+K2e1Cm/yqq/rwU
901AVo9ql1YmBKcOleHhPpJrLpwfXeFU831XOc5Wh3PWp/Jb748JLUNX9ZMkoB+YVXpqgRWsQYMO
IN8ag+tlql4rCHFAgx3lLUDIR1NOkuZJZ4rILFSJf4H/XjeOxfAmz1adpiyZ+3yIk2A8DEArru0a
+fPv663bPOby/U2GqVwPsiWi62PUpERZlh3W9Ov1lm2TaqQXWko3TYSsY5nm3zPnL5onH+pkO0+7
nD62HowsM0I+L0807eM+GIfj6vv/rsv/cXYdvZXrzPIXCVAmuZVOshzGnuCZezfCnaRARYpU+vWv
zoe38HDMI0BbA27xNLsZmtVVIA4uC6eDcu8ynG//EMME6Fiypau4x4scE9C+9vKDxb4qsnGbNJnW
FhtOhkwS0sikI9+vSeUWX9LNM6rBuI4mk1BQIx4YlROCKn+b0+8zxAbXQmyUZ0zm9XNBOoIkr8RK
VqRfffXPzD/xaSN0TKa1MwEwWX1ZtXWZSAAk6FLGs+gvBM+5tyfUEPM6pKyfw8peshRbyOREU98f
hk1sgWnk17+/SadKlSVoFpFOEB84SuI95u1w745bBM0m81q2BlPKqwkHj8ThZRw4VWz54i6tt4S8
TI7RE4qUVuGjcSVhMugi28vqY2uR7rjP7drOnRLIa+KmPSSAQ0eyWiJ3/rnPspZGKq1pqbxCAmDn
RgrnsDXfYkAzeFzHegWjPau8qspkpfLYVfNvp+2PlfJ3FR6ojvSioC/Kc4YJbcv8M5/rLxDJPdx2
imF11Nnz6Iie8dLCyHkexoBsAym+uHFB1odhKPadsHW4F9hiIELoYEpL+sXn32nxZRn3rQE60Gsi
ShUQNR+Sdq3uw8CPCtf5LCa1EYymedUyqUWUgLMda4An5scUfe/KId9Ut244/2rmncOGrrwcggu7
XQJUH9KpO1RUHXq1D75EdXiXaCy3S22MnEARxJ9wPm03bnqmQWsJ6qaZ5cicS1x/8zhk4sNYZ8/7
glHL0A7Nx5lPAuxFZDzWQfVgjSxmbXbiDf1y+xOG0euwLrzaej0bRJnYYaaeijobXsDuvTPSdWQX
6rw1jpTYTIvZRW+Nc9fy/yY7O90euyEadXCXcNoOtVm7Tjq7PXTdeMxJHWd8H9aE6nR5kB/sLJmu
dVJ75NiFHlgqtqoappFf//5mwwurxnXnENE49OgGQhGPLU1EnV0d94TqtHgNOib9nE2Im6V56Fb2
qRDhS0bSjYKPKWa0M+riz6SkHBHvkBLN9k6MVumNZDI5RttLO6dc0tbqyqSZ3DO6gc6rY52z3N8Z
MVquLiMIcTt/kcngQWO4GBO1umePNvvOvDr1Xd4HwoGYCB4iivKB2c6JW8vLwPmGeYPfdeSWTwaf
9hWyacZy0NHsK1vtjR3V4HcdsuV2VueCS08mZddFlf29brso9/uNy5hp4NrJlM6Do9j1pIF7U+Su
8p5lat95WgdtQba2nwP0WQOOap3aksQl5LVlRg+3lxjTyLVE9UNwZtpsqpOsW746q1JR22ySfpuc
fv3om1WATABLQ8gGCwyvHlt+xSuxH27DdjVpUJ39LmgDMUpnlgkbP9numecEvCH/LcW0Maum4Wu5
mgtPEuEMZZIX1aHg3tkH4Kcet7SRTOa1XMVr5DA4LobvV79dnEw9kJPQcWd9wNe2Vu62dVO6WCIn
55/C+m3N/07jr9sxYxi4jsepfd4SmWKREQ4/22Ga5Et/lFawsQqYzOs3yLnB1TrEIjNY66cgoKel
wAHS3eq4NZnXcnWcu4KBZgYvwZ4Tr7R6dNS/K6WXfb65HrvfhDzjngwGUTSJLINzVTmH1arORb4P
t0h13GLb5XYZop6HqruI67k++XN1FGoXNxbBJvrn6CdnJZXKO5nUVpek4BRa2/wbpLn/2+ccbV9V
TeuDKQCtPTTzL2M7nMYqfWDh1iPQ1cfvnK51TVNATBo2hIhLkBYd+wVsSXI+NiO769attjNT8Og5
iz6EKRywjazBFIMGGy22PgDSzcbBw2ReT1pBM3fA6RTo7vIwz34MsbkTICgbi73BvA6GKrzWBTzy
WldiIXiQfIDGLXAu1SAM2TXBf8Gh+tWuR7wNJ/VgASqJgmRZJQEIQ2+bN0ywzo4HVSEu+xEg/g4i
0HbzNVvye1FXzxKaVLe/YNgOdYY8XCrdjJMcCJp5KQEQyQYw2FZfbhs3uf/69zdrAyXZQJqCysRC
maZs6RO/Ps9vBo/JO1ry+h6fAgtSRcnqhbjUO3fdJA+TGuM6DDbQhqZfoCVwxRoJtqseW9ZYRx1E
F6wWahX7iLQIdbUNN1szOrLr4rkGc7SQ/JgtDXoogo3zwruTi8cgbfRF65EefBR14k5uF7XtVYWp
qvhG7pqsa4NnaFWEXinBQW2lYdIPK/g3elBm/tgRPBi8tvKwqm/BgiirBIQkrHrsvDFS81Y5693Q
gXFt3QEeMgeSBodM0ZNDkX32lvHXgjtPkW0RBxm+oFedyzRUvSXGGq+i5dEnhzIAzMCOmurrbfcY
vK/ry1StkwbV9Rw7qB8KD7s442/KNphsaycGvELXeL5JgXkLxYEHr+4+0umA6CXnYmol4blVo2k8
g6oevfPwkL7PIdpiA8LZsQRpZpV47TQc7Priqd497LN9ddSbhWycHCBdbYlzPXRQVjbGWbXrJgWP
aDlqkylfQGoJ6NIy9FEAgEFkhe7G07xpIrUUrduF2FWGIKyaLGZWdVf1W0/yJtNaenrjGgZTC4w6
g3ILJK4gPbCFrzeZ1pKTj6Kriwrh10HwPKyHI7N2AdMDopexPb+bBpRUq4SBGs3q/XO3bgE4DAn/
Vwl7hj5PuCK0C1Kde/eDBX2NlZyXraOSyb6WlFYZTELWV/tOAj4hkrOotx5XNMLdjvF3tzq45vrd
NzE+ySztKMqsF69d/pUW/9BwNFiyfGeg64XsFJRCTh4EyKGx/G/JnQzshcuvfWPX8tOhJR6CwLmQ
QEGvzX7gcoOv7fSLlqANFcTNOe70c+ldKK3KiK/NfWGRrUOeyfFakjJc6W1BEZMgHD5y0R2GMH1u
hi2gmyGb9DZlJ3RsewkynlCruGvz57LaalMxWdbylAZFV9ojjhdOC2aiBccY4fnF+faUGozrZWxq
ZbNV2nD7wj0RddXQgmsLULp91rUrN6ja0OqRLxXoLr5CaE52+05cegGb1dRSYT7XSWuBy6EfoWvR
7bloA7eq5Sda2aWTk+uBQlVHm2SPNTQKln6rtmTyt7Z98iFo+gXFyAQqaTOEe6za/ZiLYqtOazJ/
/fub1aWwwH07Q9ExqQp+T5b5rmH79jhdz6WE4nwxQAIdxChVXC710QVj+74o0TMT+oRCihmpAza3
QYknizkbh2dD0uuKLa43Nn3bIiurMvMitdYQauCPNBy/3B66YbfQC9foASrSQqRlYpH1g1u4r2Uz
8LiioHBlu4B/AdGr12uYqoxUAXoErecgfGHOi1i+7Rq+Xr1O02VeVD47F7wGHYT9tVjUPUfJM1Vb
xUhDQOp9x07uptCqxrlLkvU0oG+SuvW+RUCvYNt+t5Kl5IAPWNCFgQxPkXn7IlJvJ1UgoVkrD2FT
VE/znB2GZpf2GCZTS9C8n+vJynOeSOc19w5V2kdtdrC2VJcM8aiXru2sqjw6kDIZfT+MBplWUYne
o0sv2vwsA8VOtwPHkFe+lrKj680s7HAtqovpqfPZJ0LkCe3rO6dWO/VCcbPha4Ytb55lkczMCe7Q
X/Pp9thNIantp8L2XWgWUmAscj9yoCRY5r9vWzZ4RS9gZ4DGgN8PaySXJFZpflyaAYrJW+ukyby2
m6p+JRSLAU9UEX6k3c/Mt77K9eX22A1e0XVbyiZla2fDK53TnOzaPtHAe71t2jTua7C+2ZTUggIV
7TGbEBdD9B8VTcAZcNxn/PrRN8Yt11Y9FAXKZIDEnl+58Qw1pF7Oh9vmr2P8q/YLAJuWrxWvB9Jf
W95AyHwnlxSgnOpxAbUqz8KNX2DyvPfnLwgc4pZ9h+dybN2vqJg495bLd+khYPxaoi7eEpb2dYXH
UmkfurwroBRR2xuPiKaha3kqApaBilDwhAEqlp2yQS3oER7A41Bt4K9NX9CSlVljC9iici61N/eX
LKuXQ2qDCXbX7OqFaxcoiGxoRufSjN4H8HjgUsb/G+l9W2Ubx8nrtfGd+NEr16UKxBqUIIEu2teg
jv3pczM99PZzCZab27/BkF168ToLV2hkQvI9mRSJJXGOqDAnY99uTLEhAfTKtQ+FCMmDwbl4C/23
GP6b1zZmqv2epVuKJoYp1nt6IQ3Y1URgS2To54sd0H7GxeSmG+4xWb/+/c36wNZlxWJDBZ6dsrgK
i0PfBBumTa7REjcci16NAoSYDYOOdhkN3Ys7nPvNFh7TzLp/Dn3B3kfkOsH1Xv5qz9kxc8Lvfsj2
HXJcLXmzWUkyjVh32AKuQ4kXb/Cg8o3txDR2LW+9BpLyXcF5krdljPNrZNtOnKot4jfDrOo9vSXh
Lp5USjRo0jQCY/jRq7PDrnzSO3olmnkdskic0Br/Y76mUORGm3m/Vf8xjVyrL02EL4SmDLVCSKyA
hOe+Lu2NCTWsNX+18668kVNtlcki62NvWV940T4TaF9FFNQKYlMYwzC3el8vGSWb+oLWiUfmA1om
PuRrHeVrvnH4M6SV3tc7LJlLlUOdi0r9eyvIPtA1BX++eGLV8mXfHGuZm8rZnUpgMC6L3Z4Di72s
VR43qb3zF2iJi0bQVKLOh0cDgEm7DNxDa/FC8jmqsH3t+wVa8grbGvyh650Lz6ffV3BWtJKnHC0+
t82bolRLX7to+i4IsfTMTvZrsZr/sirbZ1rv8OVhmtesyYHLdkAgcK3dpFs8YIZR66oqYcfL0SlQ
4pNL87VU6E0E8/732x65HrLf2cj1Bl8JRFqXDalIlCgOwE1mUSnQXRLyo/DsQ8+8C4Gi4sbOYvoh
19R4s2mhua/sRoijJTbt6HElYDnPs3IDsmYyfk3rN8YDWoD80Rux3/rrcg82LGSaUz/fdpPJ+PXv
b4w3KVnq3sJ5Z25oxCf/NDB+vG3asC7orb7OkAaogFqguL7WhX+nIBrq5oPfbl3NTUPXsraZLVe2
ZOVJX/VjlPFxuKtUX51uj95kXUtYHoo+dxssmmB6eglXGk/U2mlaS1YovDPwp9nOJazWpJ77f9Z5
V8NAEOqNvlyiFXfJPWQU+zF71Ysn2q+3/fH+JhLqfb7MrfFczMIqEd1d1X11qqPDft02/b6rQ6Zt
sTkNcgAsXJheXyED+zjI4dM+y1peuqrqijQlKK+W/wST9xj4zufblk3uuP79Td6UYVOWmaRVEvJP
aflUOi+h2Bj0+3kTsqub3piuwmUqwH1XJaT94BUf0jaIvAVFs3xjQTcN3fvTPrXVMtmOXyW9PUHN
1/6xdOGRON2uGyA0yf80jx5I7Ealx5N2YiB1S1lc5N4u8lrEt5aVzRKSPMALP2pM8lAqIaLMZ/Ey
NnJjJTc5R8vNgM1SBcPAk9R2Y6h7HhTN44Dbh11ho/f39gKik4GL6odre+5lztfxXll+ja7Weusw
Y8gmvcm3HHs2Be3//P8BilP3E5W79opQ7/Ed+87tVY+TQOChiRUFXMXcjZg0DVpL1JTPTT6tDCiF
qXimxOWXJW26jaeQ9xUkglDv7XVXnwcM7aCJZbH7PEBJpfmOBtQ4dWicTyoK3AySs+pAhw3eR0MU
6dILVdj7ATpMsTpAbmkqrCnu6vFC5E4oSqhDmFwgV+ulQph6Yvw4jwGJZ97uq1uGVMtgt2/QdIrn
+kQWxyDAoa+74+rnvgTQEtidODQpSA5W98GLXLre2Y56WId8p3ktfeu+91A6B7Ns7SSLc+9mH4Nd
zZVBqCOXPAx6DFIbx425B+ux9wLJ8svM6MbTjiFkdODSOq6+FcqJJ+OYVbE/eNAon6Y0CZplPd/2
vWFj0aUYZDUzNk7/2w0fOve45k7kXyEBamPtfP8+G+ooJsCIG1TUM7CahRDvdE71+Klo4kq1ESfh
4fZvMCwU5Oq+N5vjGhQZzYMe13H+Baq0p9J1T/ssX7/4xjLBIdvFyQzbLoAMkQ21gSPqIVsUh6Zx
a5tuSQuxemmKjcsXxzRtDz3E3/YNXEvXrqCjW4CjLsnd5zpgh3bcqtq8f4cKiZasfHF8J8gxaFd8
XN3DQo/O8FSwx0mA1Oi/26M3xb2WsRZ0tBT6B3iyDvOZzr4N1VQRVS3d6hEzeF7HNpVFgAaxEMcd
0hF2ARzOqQ+ksqpp39alA5yGHJ1zGcUrT1CMP0B9+mrV075acag36Tre3IKPCasll+HnEMRjTP1I
l3CL+PF/FaC/L8mhDm6avRR7R+aAINCuin8FU+xAZV0dp6UAmwyr8gPam/u4Gtx/0X7oxFCCVpFb
5T+XSVRxMxaAz/b039UPtxpvTbOl5feYQRMWhJS4C8w/rbaqI0bSLe4Ww/qnazaUFvW8GrK/ydrf
CTdm9bV6fb8u+yolod7VK0Tpd0UDer4+7z6Wa1XHCLstQT+TY7QsX6rOdxevg4xLF9UYsr9s8fKZ
3KJluVzHFgpbKK5RG+9k1094Lfm3YtW5CvKNA5HpG1qWu34a1F0I17P11IvqMK/HLvu5pj9uLyIG
8zoqamly2xk75KDjvIILQkJz0OmeBdvFWgYi4+sC+WZvsMdgWUHsCkmXFpRCWazKDyXb6tAyzKwO
jlpqr2OQ6OKJm44v3bjcu7naus6YHHP9+5uBtwPmlhCEJCuCOz5VQZR18ymrxbGbgi3UuGEJ1yUb
lnxVYnSABxJWWl945vQQ1h4LqB1k5b5FVm/0zQqvw6G658my9FhdM96EHhrlpm7vB7T9ueBNxTn2
oWTAIS9qQjYf6Sx+3w5Pk4P03FXTwgl0MZOJ37eue4Rkb71OG6c6U/ho6Vu1rBincsZ7YjFHomkv
fuhfbo/bdHHS4VKlJAq5ZdmXYOzjLOMx+PV4JIMQE0we0xAHgrWIrbpJwpodb3/U8Ht0+JQF5kQH
T7w4EEhQr6TiAw/rjbdRwzzo8ClXqpAAhgRwQArFVUBVq5g1K5rSiyY/3B69IeF0/FRDF5DHoAUn
4e65Uj875zMIe4Z0ix/M5Bwtn6XwXTcoXDhHBVEJJUQ8WG+kmMk517+/WSpcK1fX8sSVI5Af50xc
HInCec83Ysk08uvf35gXKFtP0Mce7tGFRNiXYZFDfR8OLvDatz1v+oCWwU5hlXldN3CNS7GrN2Ja
oznt+fd95rUcrqqZ+MIq3Ys/Ox26tqzxMDV8q2HONHgtiSE2mqmpw7wOdQ9uMV4+uWret0DoHcAe
KkKL22B/mdkakZy8NhZQ5ru8oiOoIDrkrDUjeHxtp182KuaXa9vcroePUOfjH4hVtYVg9sVqxes4
zikKNf3ekV8vsW/icbKkhQKKXSUjiAA47WOXbaFUDJPpaUk6uhW3Jh8OD7PpXPr1nW9ZO/2tJekE
lF02eyiVN619tNPycztudSWaRn39+xuHEImXH7eonAsUXO1YtF1/Gmd/C81vsq5l59xbK1ApGHi2
UJBq1fE4VftWdR0ylTu8mb228JLUsQE2Gk9iWT4MvN7YvE0j11KzIsxKQTSPo0fu/8f59DNw0Ixw
O30Ma64ufOAWYlhYgTLeovwDbVWU+tYp8HcuiTpcirOq7XHddS+B5wcfeTPmnzq1bklOGLY6HSqV
VoUn2wbPWJ10IjaMx5T0r3Z2P4KdcZd7dKhU26IuAMizcwkW65GLh2ltfy9Ds9HEaqhu6Egpd3ZH
i4W493AUJE+SBiqG3Bv6nxy/g3b9msesmr7107iLWC4IdeBUMa0uGPMlfo6TfW8UdEucNf1y21WG
2purZS9k5fwqW3Hu8DtoKo4H1/lpF+CHj7Kt1dg03VoG97OsO+UT5+KI+kJncmpamrTux4UUp9u/
wZBpetsvoHeQMMl85wJV5+EflPmmPhLVTF9umzckm46fCtSALeZ/0aT6g6BWNMzOE9A2G+ZN/tGu
uIQTyw6vy1CYVU8g/YzGwP7k4WXB7bZe7gwO0lFUSxjScGhRwIVEUHsc0ez6YQ3WrWdpg390IJVz
FUurMuzlSxlGXTb9SkGb6bRb6sUm89qGO8xL1zCJyo5UWczb5qMsVczDYQPDY/LNdVrebF8u9YiV
es21D4hFY0ZPOd9CmJlMX3/RG9P9xCUXEKBORgCXp4MIrSI9W126/LcrMHUAlRgX0s0ruHNXazih
APDDLf1T2/obtZd3HY9uem0DI1ShO6IGHwBoy4Pmzm4/K2vD6SbTWsw7gjl+XYdggGnTM8nKy7y0
5z7fBdhEqzv70/FO387oLCAY+XqZ2wv3fnAZj/nrDrfDulbUQTmKqEKCoHtU7AuBghrLlo+9v1Ww
e3dFhnkt3r1QzQFPwWnn+iMEaB9n/rgME95NH9UWDcO7gYlPaDGfstDJ2wZVEUuK8i6Fal6cW2x8
vu0fk3Ut7KtVTX3mIG7Ceo29lMQEWsC3Tb+7VmLg10++yagw7RolaqgM9Co92G6aWPPyocuHKAUc
4fYnDKHpaNtVMHdzZouO4yUQ/a9Ve3Aa51iRXR1H+AXaddB1lF+MvQ8OD5mD8LM8i01pClPgaPma
Kgi/qQCm0/Iyefde3kUZ+wgE6uoOh9vOMflfy1tqNdbcFgr0cJWD5jE/skTxzUuzWPZb8t0G/+uw
wYJLVRZlp+66ivGMnUSWWvlxtVMb0Ds/UEruum4BhKRNhV2Wvmx9rBKs/0eCS9OCqsQuN+mCD7Mc
3aARSOFywTtm2UVBvURF9hqOG0uQYaptbR6ARPStrsVU96I42n0ZdeGZWEEksc0UW5eMd8+5ULjW
VlFRKj5313gCVbiMofUFZePwwkZ2rMb88dq13bZbT8zvzzrRUWKcjkPbVfjWVOeRgkaGHL4vdOM6
8H7UEh0n1tbCskuBiZ5m/9Cxz91sRfnyxfY26g0mR12/+2ZVSgMR1sJ2kXj1fRWEkSPO/fiixDev
++XvU0SDwPGfH1l8AmqhDORUi+xeUSngkYDE1UZ54P14gsLjn8ZVkfd2h9JaQtcLy7ujY3sRcc6l
+lDT4nI7KUxTrC2s1SrLtMngpXJin227fqjmEed0ueu0hXDV0pmDk4N5faYAYRwPlEwfqDve7Rk6
1fHGLelApVogn1nx4GdJ7T643oZXrsn010sqFiFtty8L0O5KGyehFgSnhWuhjfPsFJ9Z8TUrgpgH
d7m37zinawvVPeriU4gvFdkjhdIVfUrnDaDU++GD574/w6ei5aDa9fojhMQz7/NSfwhVHzUjzrwb
nzAcKv7SF+qx8Tv1eA3/H44/xAvLjrcn12RZi0twksredzG5Ih2PM6cna3NHft80VOP+9Is9Q9hb
CJRpStG/DB15sYv1y55RQ7FIMz34mfRtC4cs9OdHVUkoNhi+VS40rJg63FDKKSuKFeuBtNazChuc
QMN/au87Uda0seQYlgMdbugGw/8vmqDsQZfcdFJ18Hki9HTbPybzWl6BGEVYXeEg2hfceKlzRpvG
cyH5vi1FlxYpy24dyv/tjT3abpxsOs5pcRzW7B+npJ9u/wRD9OjoQwsPdL0NBq0kl8N5FfUDa7fQ
Eqb5vX7yzY4lg4XWfpmCyK9p7rmPXXGezoLQ57DZuaPrSEPfy/uWe1jui6n44MzP2L6+iHYrQE2+
0RZ7sAiTRjWlAl0XNNpZf+FyS0bSFDl60pZLMYdDrsDcMd2h3zJSrvO0NFtXGJN5LXFTQojiLlyv
vOnBW+VB0it7h3u8HTQG8zraELUYlaNFVyVrld5Pjf1iQUYVe/k+HmSiww3TwQ/8qcfwB9bFHvFO
TS0PAVBSt4dvmFcdakhJ03vhiOH39FtWyVPV0/NtyybHaIe0AJAGvEHXKvF88XWE3g2ER/+Vhb3r
iEB0fGHepbRIW/iFrWE8UjcO/CBW61YPp2n0WsKyHNdScCEj3rPxyAiJ06G5nyp/Y3c1rAc6a1o2
9yy4MuIkfvNsu/c0LSLPuav5t32+17J14hZNxwqbVd+9CvJS9I/FriYn5I6WrWM1jCu7LgR9AB50
v34MKN05pVqmDkB21Mq+xqKrIgKi37n+sRTZRgnMEOk6vHCtJO26sMBxNVUPYb48pGm3sfcZZlNH
FqKdrynmK09orgZ2mUK0POSrWA6ZFfaXOcu2SHdMP0HbY61ptSEKxlXSDd8obQ+hI+LbAWOyrCUr
+GPG3AFTaCLcV2BU4j5cN44dJsvXBHuz81lVGNbpgGWgdtaomda4BY3w7UEbclSHCWZuOwOijiWg
Wd3L5IL/AgDJdpP53zRy7ZyazRlb7LRRyTzkJze0PimLPd8eucm0lp8BtT0rZHB3GOY/IAEd90sw
bjjc5BUtQddeKKpkpxI/XY7V8FXM3VO1SdlsGrmWo+EM0Gfe42rPZ+9z7w9nnJU2jniGgevYwMD2
Kgi24VIjaP3IwvlZrOK0yHTj4mcYuQ4NHC1JmWdhOqXITwXQ6GG9hSUyjVzLSxxgwixw4fK+lYcF
TgE3U9SxXZxA2Om05PTaEkQvNVZzx7E/B0PzjWTynzr1v+4KRh0VWK2j7TGKVaUWoopSSsZD2W5S
BJvcfv37m/z3CkvUQwletiWzxhg07kWUipUcbo/dsPLq5GldUYPYvoXn7cV+Jt0IMa3g5xraOGyM
G58w/QAtV922GJtyyapkgKrAE/oUw++1B93zfemqE0uVEx3XhjZVklcWaPHyExvTw8y2HGQITZ1P
KlgloaiWobFy6A81JzGetg9ltkWLZTCv08Chuc/phewVeFGCBzF5d1kVxJW9Vf42+V5bbdDg1yoK
8pvEY/1zW/In3Fl3+p39GZfuGmZNKQWWYAlJXAnVapsCkFIfbwemwTE6ghEkXg21bKWg+Lrc27N9
lmP3sZ2nPfR7hOjoxRJPkYMqQYjl1nztj+HSyO7gC7uRj6zM3F2cGviMtvIIvMTX/PorUmtMqGIi
diTf1YsP41fXvVkZhDcyENSMKpm88CFwmjqeSq/dOb3XiHpjvJOt8PsabMqNmE8OAd8sCvdq3BLv
Mqw7vrbJjvNaFLkLhhpJ6idG67Pbz3nEl/LYcbFzjrXgl37WViWrVOIUNjlPqQBHdsV+2iLc4vg2
BKkOCkynRdkzx4NVWE7n2cqOAaRqunCL8ZPC13+XWokOC/Sg2hz0FXbccbgIAqGacjgS+8WbD6qb
o9CdTrdzzbBK6AxrAVPgLK2kSrjjHkhfPE283jcHOkJwUV3ndj0WoBRonXH6PeWgmgIQ+fbAr+eD
9xykZUAzg6V0Ulg9A+gL+GjWQi/KS1+0Uc+cZ8+3Drc/Y5pmLRegfjvUzoBpdmr6q1DsBc0vcV+N
W5B8k33toNyF1poJTms8NASHZuGHoh0OebFP4uEvprXQygQJFKa3GdgJlJf3Htl6NzRFjpbGK0BM
fk7AJ5Ox6ZBB/iIlct+NSkcM9mqhUk2IHJHVEeBr5zGzzrfn07D46GhB6IV5Czo4IFheU//V9hz3
l9d1/VOZNZmI0DtCnY0fYfrSNbPfrKIWd5y6nBGgXU9j0fBzF1Rf27B/6Ga171quQweZs/j23OIT
ZSguEM+q0erq7zxc6cjBoVgbhu4QhM7sHWxIclI6P3FablRxDOGj4wS5Krq+7wmOJyIt4rSrZyhL
+xuzbDKuZW0etn4LBUSVLG19lwNYo8bxuC+AtITlcy49NU4KQCPyivZ3wO/FN+h0nsk6bkSOafTu
n5FTtlBvrCkgrCuZn/qUPo5i6+3UZFpL2kCSLihYyJPMYYOK8rnqf3lB73/e5xxt21XeKOfKxrHE
WZbY4uvJHepIzvyrS8UWd55hxdTxUgsP7UX08E4OdDib+MtkfS4Y3ajpmqxrWQtgqS2ZnBH1KT+A
XvM4jOSwNM3G1JrMX3ezN4uCyOxloK2nErWU0B/IX2TRxq61S6sC9cXrWvTGfIuSju1A9C+p095i
kciUeLUysosBF+avv+qNeatYgEEJXdx2xzVG6+fd5Awb9UvDaqmDpaq5kbWyQC7V8kIcmhzxgyNz
eJHz8LMYwi10ssn/WvZSCUZ/nzOVsDlMCmFFKiWPLdlqUzP9Ci1zZeWQtKAwHzYiLq0X7lt3fTPE
SOjj7QwzHHscLYEbZ5L1xLFsFqsLYk3rgRfOF987oKx0aNLftz9i+hlaGnMhlnGYU+y/TvEimpel
YR+9fok40Ba3v2CYBx04JUTf5lURNDg8gPXHF2cyek/ErTY2F5N5LYvr3vFzCdBPYrv2HSGAKINi
dg23iu3vtwzi/7U0blw+dSAcRJ2wK4Y4lVMYO2x0D6OnprvSU7+v7/QQRGoeQ4CSDqkzfr3tN8PM
6LiIJvUL2wWIHzAnfpDWS9XkyYJbGuqtG6d2Q4Dp8Ija73GVHShO7Wq4l3nuRsjI89C1SSXZcWqr
Lfk9w1akgyTImGa9xbMxGWv5zadpEw+B82ufm7Q0J9BZJ7yEbZBRHDqrLGJppbGi4tsCZNjtb5hi
TMv10oHmyDxaWMrRkkpwSG3cJhoVOe0zryW6dGdAR3vkIB/6c+eQqIISvWuLw23zJu9rKb5S4XmB
iwguw581Y/HUWRtb3PuW/2JnUzmrClnwNhF43o1Xv88OOd1EYryfAH8xtK2drOeO4mTnSHKY6HwZ
LdJEggZ3bJ1e9/jmL6q2tu1dmbo4YWTgj59BptiPuw7sIbv+qjcbaDgOpQQfBW71a3VsRfDosuB5
36CvYfrGdGWB5DoIbJTo7RlUNAE6rbauY9ey3t9X7b+42komRn+U/1OynKNydqIQ/bh1+hFtxlFO
vjHqRHTdQpSbwkdL3czvPHdscIQUhRSR+j/OrqRJTp3Z/iIiEEICtlBDNz3ZbbenjcK+9mUQo5j5
9d8pv7foq24VEWxroRJSZkrKPHlOMFTHzGq2Kmom89GcthwDTzXBMsQ16G+gknF2IVozomQ6kGUD
YGn6AM1xraWagjYjiAti+epZQx6WqXe+vsnvxxyuA6kGP4N2RQM5V3dsDrTEsd8DErPzVOY6kkoA
RMJyC6sDawo5S091UaOqUa07yUN0vPow2I6HOi+EZpT3BPahgzfVe5aGcR2rPs9d4Oe+D047x2JH
22nbgwUqN9BA9Fsqc+8aD/5C29nW9dd8tWaUG/LsxQvEIV+duFNgPBi9mx0bjL/QwnLJ3UkkBO2G
zPafE0aD0Fv4A9DTO1tU9YtXSrK2dLrcBq85Cau2PKRyK23/ruEzrgNP2wIotuXCDFMRaLnK/ljY
xYZPvWv3GPpyWXkV3LyqWvrBArMKmklDZvc3C0/Ctt+nB8P1W5XnrwWZL3KT6M5R516SW+nX83HX
luoXKmLJZu1LEIZxe3ykBM3SvjiRwP1xfXiDUerXqCUH80njk/HGUb+aMQnL6nuXn9hOokWd31Za
CaTbHHSnimn26nAeff5dqiJ4uT57k81o8XgqAm9ephVaP1neHrgHWqZq9Des5nLbf3NuwWo0f0VP
zOw4KwUnYZcehupQgqTNzV3oPddRVRylO3+8/hWmPdC8tlBTN6oOfG2WA7IKevRXFtb+izVujP++
+TO9uWGEgjTlboPmGEYE6KkH55bPoOYZrFaern+C6S+0FxPqDfU6LgJci2sfSYEiMP/F/H3E4Exv
agDxzGKV3EZuksx3k/2lcM7+Po0Ypt+pupFDRhqdbfFsrceWsnuxk22D6W0MUKJyiD87F4Vn9D7l
OAZLZzO/+r7pM72NoRaEroVXOzeADd4X9fih7Npd5UHGAu0SJbO+Qe1doQmmoz/sLLsDwHIf1RzT
WxdWH8rmicfGm761QzqCR6hUG0ZoWhLNYXm91i54cZybvA0ecRmJBjpvDP03bf02GDD96jRRyHeU
YsX29d03iHWeLa4iS33rymcC8dVgTUO3eCbLx8Ivj3X+OFsyXLK7ZH2sg+eOqLBN3FNVHYIluKHi
a1UW4TLloSq/j/XPwt1zi2dMv4EllE6jI8ELlDZ+6PD5INYtBrR3H/YYWvNwX7B0CQCVuvEbFdnl
p6T85WS/cvAdJftE4ZjOnUtkh1CuwCLh2lVYrb/WOg3H8fP1CPV+kGU6ih267dQSfAJPo2f/yJPp
wPLgKXGHc7psgKgM5qdj2HOZdAWkHdACXRQcAlzkIFuxRVPx/mHEdLZcK2tRirNxebToeiP84Ih6
6+iuoRJfVyYeebLzIzTXz7tqDRZoRd4UNo84gI6Z3OqCMK2PflgraOrOAuuDzESI59nBZ1vvMsPx
owt+lwlkEuYB8hploG7F0HxrxuC2deWf67ZjGl47oBsfOCS0paCHGDo7xZo/0bWJqoFt5MwMpqnj
2FEfHqibZyAbhyRRw4BlR+GACv8jb+lh1xfoUHbOK14CjvT/3EnT+rO3iz6c6FZ0MOytjmUvEwfU
GiBRAjZxOXVtcmb57+sz/5vCfyfy6oy50yB4s+ZivFnhtHXwzZt+C64csKmkIVO/rMBHK6iIqqxH
33j3CZClKCfdocy21IcNu6/D3QXrQB5XBZBESutTkv92cUsjbJ+/eZcFffU0kblYJv+iBQZ1kjJs
ARwNAarYMCxDzNah7k7mTUMt2jZe7UcC6qZugNrYXbf+487P13fHtDaaT7v5bJUeAx+G041OVLrN
U1YX7V2BWHtz/R9MlqUd6m4ufVKAaeNmHdND49NT0FaHfUNrbj1UqCNYVgmltEn8S4axPgSps/Oe
o2Pey6ntremiNuPnDdjthswJ12baO7p2GjMyrZKIvIvreS5Ct+nqQ5UNu7rFGdMpdXtrFs1QL0VM
ijY9skWmj+BQFxvvKkO40wl17VbguXyh+Jns+iVZikh1/idu56dh87JiMBpdMBwJZH8s0NAdJ3UW
NhA6BavWRn7aYPE68h0lDdFbAHaiBPjBKk5IAob9Fr22wV91ctxFdFSKrmVxZf0Y/LvicjuW/67p
N9VsMRi+m4zF1moOC5hQBRitYnHW9CHxQFQJgkc6fKFArC/tR5l+nwZ3Y6lMu6C5LmkAKqcsLeKm
59UXJ5uXZ8LFPso+vM//GzkDMfGxX/ElcnkJ2iEaZrkRFwxbrKPh61LUaUCwxY4NAcUPxDkv+efr
Icdg+zoSvqKIBkknQR/MX0r3zk97QNte0m6n5+o8uU6dOiThmHpu1wdGxSOgJnuKDwym89/1pjWv
q/6SsrTaPMpbFa3jtHPBLxvx6hBUgVAs81L4lPVxnO9WaGHW/LxvxS/G+WrsFTKPHvpUFejBn9ly
z+0/aXEze1usx5dh3rmd6Ch4u08VywcIOCUgyaHpnWLOxuFtGlnz1HpSSdMDHRRDkpGHjtP+9p1s
451oCDQ6djxIKgs0YtjL2VZh0NxW2VMn+jAF2yjZeUTpvLhwx26dfdJCnSFH9bzqTpnv/b6+qYa1
0flvg1SQ3FsCbGq3hL1f305tvmHmBufX0ePMKbqkJVDHYM4hUyRUoIrbvEoaXnE6dryxqMxJmyn0
Hj4Saw3p9DtRwbEqBRRsP1vNsmE7hv3VweNWBq0coHHBxU1ikdyUxRq69p+gvt/ZH8DQ4an7FWMk
y7IuRt8zuMqWxEaBHFz0+zb4svGvvLYuLRDr01zFnuD/1NC5iaa22vkQ1fs+HN/PXQCcFAByg32o
/GQOa6fed7vRuz54n0wQzkO8Ud4NIb/K7ompx6H5um9dtCM1yysye6gyxOmaP08e52Hr70PWY0u1
E7VmJZNJVXdxV/tfx4qd53V5mqzhIx23egMMjqvD3mvwTRVQDOniqmkfOs9/GLKNh5ThZNUR7ypt
ObDPDCGhSs9E8Ydgbu8zW4QtIx+vL74hNOhg98qfLZpn4KBzpv5ZNHc0yT70zRYw0eCzOt7dtyVz
COkZqNZApNRDCekx77sQ2n2Z+3L9A0xrpPlspWTZzitKGFnnRK59E/hjROyHtT5dH9+0u5rX9vVc
JIM9sNipytu6nCBwTzYCgmnttbxUkyI4+miKiRdXRAL8uF1P45lYx+szN62MdtiqvvZpfTlQVFKF
ifehQM8B8e4yse9UoZrfgrCnUwzM3nENgs2wL9zPq7NOB2tsdwY1HfReS2nl3IZnCdc+1m13mOct
qL5hcXTQe5/4KssWhHpV80/I8hzWUi1olED62rE2nvmG/dWJcq1imLjLpRsXo3y68HsTCMevg71h
Pgbn0qHuiUUXQurRjkd6b9kyzOW3bv0aCJSBt/TMDMavA96nUbJ8nfEkL2t6Wr0sLDq6gUc0zV7z
W7CFNVz1FUX9OjlZ1YMvva91lXrHLk+ivBy3lANNn6D5r1OxVImFtXFdNafcdw+uvfEFppE1903Q
rNjh3FUx8ZdwkXMkiy3DNy2O5rqLXBQYS2o7Bo99SOtbe/7mBy9QkFA7U1A6OSgI+hZRUxjP2i0R
m0QIgY0NuzSti3bkipJmTVowJ86AyMnRaQBSmsP1kGZYFx3oXtcB98aVO7igQfNCrgcKKilS/cuX
9MzdLT0zQ2zQCUIzZ1AD2uldEOJ2yHI9sxGK6/KmqfcZjs4Q6mR97k0Fxu9SdpcR/7ZYbq+vj2Hp
dbB775eqs9GMHnek/QYh8V91sk+pAH3P/729TmXn2qPlOiA6K0PlTgcU9zd21RAndaA78uxrL0bc
QcqmQxWlfnC8OQ8tb594BtMhVij89qL1cVBBN9QP3TbITvOybmVW/mKd3nkuv4FZjamd97RjQD57
oQ0Wx7U44U10GhIacne9SfImIvJxVtNR+f9e32jjn2qHr1hBMlt6QRePSRkNxe/W/7cOvlSSR8FS
HQgSbVkW0dQL53orzWbaJs2vbWe2UihmuvHUenigluFosw992m283w22q8OwkFtWNC8h8SoHkBd6
8rhkbMPATENrmeW5WMqKrnC4eQrQDxZEUNndlw/UYViuz1oukhHH2EKeCo99FO0WxvR9SD2Aqpf4
9OrBmEConDg2YvRU1VFbJqeyq6PGexiSf+rmafKXD6J5EtnGS8C0SJqDrx5JaGq7eEG6/3Y+qN6r
dCMqGQxHx2MFqnVABgthYwXu/XDmSRJOiOOHfPTtjR02hGwdkzX0EsqoKDrFQfBS0RuBptc++TaR
bGObjXuhnchokFHT0OAlEzT5cUxLtAAARIVi9Tp3xzL4mfAvNTgi7HZXvx42X3NwziSakP0UhxDz
w2EaoNhcb3yMaac1R57bcgaHP94aEkiHMi3/pK7z63pcen9oV4dlITvLeIdDKK4mGfnJnzHZ4sB/
34hcnWF2mNyhWCe8ZqpyuR+85Tz3SACJ4Mu+iV9uHK98rR7sjgQ98ieTU4znjjM7rvx6I1qbVkVz
ZFR6uzSZESSWjJxl5z4Rkm8YvmlozWuZnQVuIWyK1F56zJZkCd1yXz8K5Ecuf/pqUfrKnSxH4gEj
hvKW21MejX1u77JCVwdkiQYViZxiUdalORb18EWVya6jxNXxWHJMOesFQpmv+n/4CsE7tKXsetS5
OidoIxsyllaOgA/T7sr6lkxPK9/iVzFtp+aaAdiVKkh6qHhBtxx1X1IwHl83cAPmAKectpk2pOj8
uunvsi/N5/FDfqijHpJu4RyRyAnzo2eFW19huJ24OrBqoV27kB7/tcTk1Jzmm+x+jZrQCVF53ThU
DCulA6uypVSkcBYVt5k4JnK+yfkWLsk0tOauY8FTcIGhSuFl7AyhK1Cbbpyx779fcDn47x4AP+8t
S4cgttDxYWTBz9LLz0XfPPdTfluWQm74liFY6sgqlqKNCQBNGmei/9zVTggG8Idy2kVSyVydG9Qa
U3hvz2g8NUXULcOh74NPXSF/XzdV0yppZy0Semhetj0VF8UYuvW5bz/15Z1XfPLUVk3x793/7aUd
EMr/7oQHBGg3+LBQFoKw+QR843n5sEbA3UTyENzu4rLASmn+LPuGLRmSfPEsxoMl00OWkQfVFufr
K3WxyHe+QkdZDc6cMMtBFisokCgAyCYCWu9HRopj64uNwGGwJR1mJXkBBWtvpnGzBri3+Tez+kLT
ZU/LIHN1kFVmS4J+JpfGNsBzPbJYfHZupL9FKGVwZR1oVbBW1tMIS1WQOG56dfLqfUgbV4dQ1XXe
2L7scNXJmsgt/HO7bDV8mZb88jWvzt2RdzQd+ETjjolIJfmBdBZKplvCAKZFodrwuPp1bYPUG0F8
U8H6QDr7dN0gTUNrrps1bpVOxMN1xP4KHrKjcrKNeG9aE81hwW7fJdMIM1Q2P2aDHdVWECVq67F1
OQXf8yTNUesyHQZWe25scTdq89uuvMm7KfJVeljXW9L9WIYuvL5Ghi/RUVRdl6kJ4uEUHGrWocjL
xxwP3jZxNi4ohpjwhj3UmqrORndUDAheNNXJQfjVh3l2Ij9Lv17/AtNfXAL3K/vsys6p1plDea+5
a0DtCTEAp/rWd/7OFbr876vxB+7PFXXhtUz6oUIqoK7q0Eq2KCEuz/539lpHUrVQaPMHZBfiTn5a
y5dRfk7mb6C5CQlJIn/65/oiGVxBB1V5HATmfHToJUMDIZfq2KktwhXT0JoDN5lrMz/H+gSAVjau
F0Hp87Bv1poDS8mgM58iqs2u16FjZ+6jLBC/rg9usnzNhzOvnWmxcEAFZIKO2fvK/jlWn66Pbbg0
6NCppVFMZQgSsVd/bNNbAtBjTT757dMcbNHXGcxex1ANDQRnwG8GKXZm2d9ljh6JzBqmwzLXQZim
9k7z1wFVmHruAg3M4jUfAaXqQP/9WVYbMAqD7ehoqkSge9ursAeWM74wh54zl+yzHR1N1SSpz9vF
cuN6AmN8epY+27glmCZ9MahXAaHmvdvNk9fF6ZQeSGH/Zuv0/brdGGxSVxhHrCnKclm72G8yXECQ
8F9o5Lb1zjXRXDXIEktV7tzfgTwQ1YRV+sOZWk6yVUP+W/p4J5gxzWHrADXpCb2gd1MUPKUf1kN1
gAhD+4NH2XGawvYQnJGtyo/O1wSX24dsi8vL4G863EqNBXSRR6zb7D6vyxdf3NL+voI6ZLWrSuIy
/UROq456aenG1HM+OmsPGjvZb5SuDfakY60Kx7KreUpYXGcJAqgDJE6ycfyahr4cOq9M1RKjUMLG
tL21PoAG9+hDQe26qRrij460gpau1eRyghcUw+Mw0KNqeog7k7tsTPedvDrIimc+UlOsQtZRkSN4
sUBCmambymIbq2PwNh1hFayOBGy5deM+W0PkUk6kQ08ZcTbihGmFLpvyavFLa4CKkKhZ7JePRRUh
FQnl+lvoFm3sgGn6mjevQNaD6dWzbxCg7/J0fEIC4sjEFpmU4WKi46wItT3W+LUbt+Wfor9toBSb
TZ9SfiLJJ2fa51c61yg60leAfiwapy5HuyySWN4+hJurg60gKre60BxzY5+xKBHFkYhlY+UNbqWD
rAqX5zwBv2IMbw1zNoS0+Xndq0wjaw7Lx3xR6D9346SBVogvo1xuPbQM5qKDqwAVLaTv4zK15tOv
wHpynCKFEsHGRppG127J3rJSC8hLF8wpfUSAFB/a9pR63fn6uhiMkV7+9pUv4Z4zktFvx9gJvvYQ
yZn89bZXz9b8ksvhdrA3lv9vmfSdA4xqPpsFufTKSYEQOF8jt14j8BCfhqaO7DXOQfN66bxqBudg
g2VlaG5r//P17zMtn+bLDR4ww9iK9ca3PMD5U/K9ct36hbZoM933D9rRXGYJq8sBNltmQdSluKrT
C93rFhulIdjp+Ct7bQs2+cK+6driQTI/QgnyPpXZcSZbtwvTX2hnsNfzdmwpilBe0kRBrY7gjfrA
Ch7m/hazkOEeoQOxIMSd5FON2mzZ3UNFx3PLULa3yYTOtF28uMzVcVigF6TSgYo7pGPQP81J2EKV
pmqBAsiyEA2nH65vtyGQ6HgsS5Q1qZSPLwmmoz00P9RmQ79hH3QcVjXSunF8vCWdlJy5dKLAbkmY
SvdQOsXX69M3+IPOPprMfUPW3LJvBgolFjxrCk+gUF6drg9vSLDoQuVrXTrCyUZAQWfvXFQ0Ksr7
esijIk2fqQOa4u/E2zqmTTuhuTYnPSIjg3ZVohBO6vFr4spf1z/DNLTm08PSzHPgQOiy94bz0AxH
b9nFPwYz1V7HDuSNes+mkH2x00NVJnfeOG5oB5pmrfmxGDO8uGcGJOIcvAykRZtswbbaRQwerIOy
ujld/w+HOJP7qhwhzZkCIPSN1KC1+L1r1XVE1lBzB4KEM4sLNwkt9ET3/ZaAo2FpdDAW8TuLpoLC
a237kFb0KDYhUwaP0tFYalic3gOzflzR9tHO5IdmBG+zUhuPGNPwl99fHdB4HI1pTbLuznPWQ5Pc
r14TesOGnZsGvyzXq8GLcSVMeDhcSuVFAe8ji/dPNK023gGmVdc8lFmKLcNc2ZA4SQ7N0Ifc3qU9
xNy/94xXM1dkFI3F5w5UdT4PE7YAD97QjSBpCMR/C56vBkcdf874OkOvpv6d1T/z7pc1R+XWjhqu
XDrVld8qWljyb9zKbor0vqJDVI0vC5DP6YyE9z5AnKtDreg6TwIdF3hI1kP3E9xXfh1lLlo1w+vu
+r7xUL3q5a0Snd/s0oq1PJLuk0u/5FvtpO8bDtUrXgU0CSe8wZy4mLzb2rUiZ2o2MmPvztrjetEa
PQR54zVTFZMBHGmURk5rQQSj2DgATcNfwucr08k82Hvr5xV0cZIjZ2M09/6db2/VjN61TMz+8vur
4Rcozg8NgewOc59l/1jat9VaRPaW+MK7647hL1/1aviBOl0dJFCPSFp1KER3z+fyvMNaMLQWalIv
9ZwZlPwgIOT3tf0DYfMDId+uD26atxZoMiCd+pljcChrHHKsvNqsIZuG1q4CBHEg56OLJemzEHOP
VLBPAYrr1emAw8IlsUDuBpWUjwHPvROoH6co43W7EYFN5qhfCdKFpemoqpgFIuzL7iSC8kCtrbyn
YXjdT5OhVuvaDFVsjRBMcZrbHNrI3V5aRr0o7S1O0oPdtIp7iozqKV9KqztV3CrT+8m2q13lTI/r
1enKzVRaFCANKBo7C+UqH1mtdkVJDK55bJJWRYmObMh82VbYS0jM99I/ZHO78bI2RAS9QJ2DHZdK
b6lir0/vPSIPbKZffdaDs6E8Xfeud69++ATNdXkgPKRPqjFG2v/O978t6XA7usgaQqvoMC1b/KEm
Y9KcGCQvDjTR6hEd5lNES6S26XpQO0WtuKc58lzKYk4tfAX11nNDxUNHkAXKuuP1RTLtg3avp2AM
5eoy+wVoGRArhqPswlw9du3GpeTdawN2QXNlSoeu7eQyxv0ioxrUY3Y7fEtFFjNVHpf03unoy/VP
Mey3XroukgqZGDaPYEH/ktRHxclRkHuyvHTzLoIFNHtePvLVQbNCnXYeBdJO49J+tyAUFa35sNXE
YNgKnQSE1bSefTaOcSaT05Q096NffXKSHFTl7Mv1JTL9xeX3V/MHFxpL23Ed4yK3jzPkBlXS4j2U
5LHbr5+v/4fh5HlTwF7danElPsNW6mEoq7Pi6UY5zDS05tHpPEDpdcLQLBsO/pzeLavad87rTCCC
trZHVviBCB6b4d+0/5VvpngMEUKnAJGu1yOLmIFheE6Ofik/LL0CmyXZcGHT8JoLe8hQFfOAqcvZ
RxOiOs+X6otUt9f30zS85sBZUtiNi2xk7CpoSrvB2XODhzSh+4bX69YTxAtSYrsjKJN4XNh56Kv6
iS5bTmWYvV6urgoHBcgAHluNUyh990jrT1YroutrYzBIvV5dpaPV9lmP4FZ4/5QJKjrDnG8h4U1T
15zVUwr6LLJD7pkUd05SP5aBvKVDcbg+d9Pwl99fxYJqtjmk2qG06STqkDUzmpvm/qTqdAvGaPoD
zVuLygnSLMXO1ii49L0TlomIUGXYufbauZuQJajFZe2FCI4uW88MzaXXl8a0rdqZ641Njf4okNbX
4xCB9vqYii2YhmlRNGe16ST7iTIULhzne8FXEPmDsnvxh41VMY2veasrARZrLHgrn+Rjng0qEg4t
j+vobXVQGs4QvTxNfJvV/CLnbUurRw4WzfPD7NIfOZfsnjXzPlVyrvOCcKSUpxGwpHhNlyOdnbve
LkO+ySFt+ozLLeKV+XvDKiTPbZy2YKyiSx7K4aEJmrAprX1WpJerRbGkY3GRsg1sAkl1FuXNFl+s
YZf1SnWVF0S4EpMX+VdcEEMLeu3jn13G72puCyKQepot0cfLUoGoDYJZkD7aN7Tmsj6g96ktMG1c
Q25HcRFa4fvsXq9Oe70SEpQ9OKUy8ZNwMEi5A+on1hb0zHC51AvTad5y2RM+xnPmgI16CkCFvx4X
e5QRG8t7KuYNlIAh9uhl6jYbOyZHpEp8qz2zlr7w0t2oyRpMXi9TT0PadpRmY5xM+dkC6z6l6uxw
GTV8F/je429IQUpO66CC05YVKopAfjDHDdWuBCdG13x2yjmb1hkyQUXA70Yv/VgT8jhm4jB6ciNv
bVh+nRTEUiBolz72OZu7R1WI+7b7et34DT6rl6zBvQrCiwIjT950nKCzRoLy5CdbRC+m4TW3dWSW
DJmNzRUVPY15BXK5/HHizen67E3rorluvtpDHRC4bsvZUx4EP+1h3Lkw2mkbBOvQJ12KVINo8tDm
1D3lMkcH7zpuNXGbLF87dbnjJA5bEYpxPYsXUoJUIHsSvn+cgHDet0DawUvYGni0xW1tTNmXKbUP
Y+Xuy4bpVeg0qGaliAOnQks+dz+O4B9euq0KmWFn9QJ0D6qFXrm4R0HTaT6mUy9Ocky2xINNo2su
K1Nq26vA8z9v2L09e9+ctvpxfcUNm6rXnWUGVK1bwySh93WGSiLIM9wfnTc9+Mw/XP8L0+wvzvbq
kpBw1g0F+gBjCzAkRwynrBYb7x7T0JffXw3NW5HyPiBjnJL2u5ui2XiSybRxGpoG17xVpXWQqwXG
WPYtQXOuGI5Tv24RzZkWXnPYxpMBMuKwxxmVEzna0To1n9tgDbncBVT0uF5uLi0rbZFDRaKidE6E
Fw85pKOu76khUDqao45kJm0rYO/lFNz6eR7Ws3r29ubr9IJz6gej75U2bn0TWPwf+vrDIj9en7lh
V/VCc0sD4YKpGjEYXOQgz0jCIs3+XB/74o9vgE4e1yvNQObUSJjh2rEWGbqAg8gR9ad+Ku6X1Tvb
yGpe/xvD4utV54EW80x6hINx5sdmwQ1tFCd3XTau3KbhL7+/cqqqLmvlZVgh6An+BJzg3A75w7yv
cxGLpPksbSGp4k4e8k+TQPsKX/70HCIrfbVT75XrbCAwnoAGUwlFJygYkGw6Vfa47wR/W3qeO9ak
eBm2PXpWlvQuT9hx365qx2vuACZnDdjVZHB/z2nxhXqQiur3KQ++EVlKQLYCNhG4FM3HUy6Gp1Wk
+657erE5Kxpv9KwJ2fWihCD2dGuP686htVzxzFLgQlBKjQcXJp7boANaNtbbEAh0Xg/oZokeIAjY
IURvZ+WeG38XlNV7I600UWttgE3oY9+3ukOXBPMJAhHfrtuJad6ae4ogn3JEGYCIaii6lt6t525p
MF+GeCd+6TQeDnGytmiw2oBAnYLAPaR8vAG9/77TWqfwEHLuofCBCvNCUxK6Vo8Sj8P+3bcs2nla
ZKPb2hTu06cIJqK7IVm90wg1zxxLZddjjYjFZ7TfNt6zT7bKLabN1M5R4KmVdBvcAgCmEIeurkBK
Wnq/ri/J+9v5RkFJFHxAwlbiNbPYUcHpsesBI4bC3fXh35870/k6pGPNyVygQuvYDguhVpYd8Hba
lz58o55UKDtBeRkZFAGiq2YY/gHzxcb5aZr45Ur26oAb0yqonRGXF1XLAUybjBzcdPNiZxpd8898
GZEigHZkPDTMiZLCnUKLO1vLYtrTy7++mrsc1LIwBVskwT+Dm9wF/KtTyI20yWUB3vr/GwWlrlDu
AEZDHEEUSKTBR64wa+sf9fyHy3TjP0zLo/lp5VhV15T4D6uozpwHJ042zN00suamHQE0cU3gS+jf
+Ob6yo1EPu+KLm+ElPqgHFZ0yeMFJpLqSAtC7pE+LI67PEkn7hC1QtcbpMjiaQn+SSpxTpZh10X9
jQASVwGnrYfHl99NCsxhoom6wAWfWLcvCugsHVXVWzYfMHeZJi/cFZ8IDH7fsmh+ylk+WSNfAPIN
UPhgC0lDyNTunLfmpkE2Bz04D5DNqKw/aVaVJ6fqtspClxm+40g64Mny2qpeVlwAUB+qj63dvwjI
XpxcKu+ndGcY0zk6KE3ndWyb4dK+YSFP2+4iXvGYr7loVgo69RS3i7RID1MwnGy//3B9Sw3hS4c9
oSveh+4K5izWjzgqMuufVe50Iu0ozcAURTwL0MqV3tO8jdi671rEdKRTS71uQrc6dnNBmQO6kN85
5XdDtYUbNAQuHeokljRNwHd1qcg7QRjQDvmpXaxX0LTRUkeBKFaANXGMTmWA3JHVWkeXelvdI+8/
eJkOcKK86FtWYuZtiVeWtJBDXp6VbG6VFKes2ac6znSc05olidegjBi31njO0j8DF+d+3nJW00do
R6pK3HxZRQ+blKUTyqoLlXIfl0V9DbrsmM/D4brtm7ZZyydlq91ma4ug0C6yvMddbIpzR+6CtjId
4ST4mMrAueR/faSpUvdQkeqmXLYkek1z185W2uWSptByjdFUAFI21BDAzMY2goJpcM1zRZVC4JKN
KhYQul25H4P0ZqNaY4g3Opxprifkv/oJyiIqOCGxcZvkbujk+zIxTIcyzXaFmU9BHU8TcNy0uVPQ
9VLoPdplMTqYSTmycAfHrWPWsqoFLs4LpsOay3ZLu9BwTumiRg6yAj2MvYnl5PjHQeb1GdoXy8PU
2xSIJt/dOGz/dki9cyDqeCZBifBA6dIhb+IUxX1bgrj8rgO3NZdh6a4qnUPW2Mp2Q9a5ZLnrhS3m
B8fveeAcmka2cg5BjzMkj55Vj+hRdHsQm0FesC+fGRQum8PqNoVIw6WAjmsaknIc5BiKopK4epN1
USD/mNJ+nu+cjIjSjYIWzQM/3WLK5WdVovBzF0jqujQsJuCgd70cma7ZAHLPjgc9bjBSqDGa8iE5
QZBvVyIA7UT/fQo06Vw1PJvxnIbCYji4aHW7+OUu09NLtZNa0qUVl3RRgrOOgFbumSW9tSsT8Eaz
AbnqLsgpwFzET29pQBrQDtq7ZBU9yIX/d136CRVa0SMLm83SRidgAQKwpL6nUC7atTY678swFHRO
FRQn6j5diucOxQd143sOLh07/gCro2W91jKnC8oPdtzX6U0N3twQvbpbig3vRlsMrt0ISJbPMlFo
h5qghmRV/WOmvI1tvazwGy/H0Jcw8+pxWrqdkPCuDtrwaMxJOzt23CRyh/Hc1vPJG+ckcngH6Z4t
wuLLgrz3h9olXnqqzn1WdHfFwB6JSI5zy850XI/V3Dy7bvbs5TvJwPTcWJIim0KShsRe+TmHEAV0
XzcurqaP0O8F9ugWDcTYY0mG2/9xdiVNdurM8hcRAUJi2MIZaXe7bbfHDWH7fmYUCMT861+eG2/R
1m0dRbDsXugIqUolVWVl8vATGx/m7seQzlHGy0PlGGqrb4ZCbI5yXDgFscNF4AM8NB04/3Tj0Up/
37dXDXcuVals67Qb7YI1Dhobh2O+Ac4BTET6T4AKbtV8z+S3uvg0yj/3f01nwMp1oRzR2jSUEj/G
/teARBOdZga/e3uJXJXbNrd6HEVQp05c9r/RtmIrizNmApW9PW1XTZeRUrokC9GhmTWQT0M2biSd
4ZajG1pxaUIbESDh4SRFIOOQZcfC8/fEAZyliktbQOsMy4DTAuxHc8zDbAJOSuw5SDG46r52Cbr5
kWLwXuDiVwN9aJK+1i3J7f+vjiI7rNKxK0Mw8NuP65zFOcSk7pufzkgUd229kTkeFwQ9/1+77dhK
9MPOe27xWBDFR/MW2THhNyQZvWgNAfxp49D5um/eyhU+4GDcLFfLTvLhnI4Hq7gs83Hf0IpHWlON
5igPS7KC1CEjRZSuT7VJ2uzt49FVk2NWZ6OPkcNvgvRdmn0T7TfLP92Ubsrphzf/s+sL1M7ADA/n
hriZk4TTJwCuxuYkQ8Ml/uaE/41Rrpogy0WaBkXo0KQZu4e0/6fKkpvcRDXmqN2+3J++xtrV1kAH
9PdUuBtLHG84Spt/XzsTsOjm6G9NX/HRthwWAEjho838qVguGzpbPGjymhpidTO//f+Vn1qNxVnm
YOH79VR3Z9ek2aAbV/HSmi0dpdIG18Hol+h+ozIifvjp/nJrjgA1QSb6nhM0ojnoKH8ZSDz5n/zM
EIJ081a8lLDWykOKoaU1HnrqHmlnQk1rhlbTTFll2Uj9Iro1ywNk0rzhcn81NAaupphIadueCDDl
qn1yg3NKP0HhGsIYk6nmoTFBNcuUiXYAIQ1+oG8QJqqXBUf6eA2YwUF1wysW7nUUIYhOuBilR+mg
tQpP+BKvQRNn0r/ggDdcSO2hA0NquNUSHc3Ww3Tqr81puqzPkLo6DrE4mxi5NTapqmazCknK2sHu
Ot5nKh4CJMtrE25X+wVKXFr7pS6cEV9QfRne0WOWBO+gv1Bdnbg9rJfBNYRWnSUpxp+BtaqdCEct
wW4uk+XHwPiP0dyKswCqoCtMzbe631Hi1RbOvZ07NfCptYygAJ4VX9KMQpwNJEvf7juFZjvUxFMq
nc0ffNisveWPKziVG1nEfDAhAjU2qyaewAXNOceeJBZ/v/ZfyNyDO+9dMH25P3vNUaEmnko+WlUH
VnFQ9lRPsl7jgO3ja3bVlBMmXhauzT0oDhTxNAvcWd3TvlkrjmyB89ir3NVOfNAR0G+s3Lkat1V6
FaNmr1mGkuM12wYP0kez82bquddtoxKlOMpbaLhBXyqVH7s1yZw/RBwk3XebVFvm7NHzhbWOXuKL
D/0MdcDf0lRr1bz4XE9x1Zqh0NqM8nblq6ImPLPgccZ5YH33cbEs5u3qT9cy/31/Y9/OK7j/YX61
7D5s7c2+NC4/8OxbU3gfsqA5eg5BVEcvMip4zmoI7hrbV3vpRl5a0NzY7KT3fvsuOAyFSXVMN/Lt
hvvKjtzKre0QNE9JWUJQImLznpI6c9UGum7lHRvAGZUACysjWtCj7MbP95dec1SqjK+dGOp0Xjro
1GUEnSCHsElkaUeOOG0m3iiNEzDFbat5dkCn2eGwAf0caGjWX2I4kcGQ9tAtuuK8rK6tYnZL3Ox5
LJeTlPverkxx3XRy+tnL4br2kB7meYoHkziCbsZKsPWDwO6DLEToQPtH29unZl+pC5aieK0LODDp
HSyGV36t6DP31sivonE7oBRuiOGawKeSumZpTixEawDKW//kF91zuLTn1KrKfeP/p3POmgLXbrDu
jbiiLh01fhxQk4dqTFFtl0MaxYaiVOUkw3gW6UtOXoCEz8bTfV/SbKzK7jq7YqolR2/90KUPYg2v
TW0ijtWckGqbnFwaFDAzRNWseWLIektICYQ0O4o5PbHtmLfrwRKZ4cKs+w7FYRdKWDPZLqid5l+C
px9GFn7dt0KKs5LJqtIGz7akXIKnGXWuuM2qnU9CtRjTNo2HYMWXS2v5x7FZ/hfO8uP9eWukd1y1
FuNULhahBctt+a746Z7Gc37oL/Pz9mE85Jf+MT1WhhXSWajiwV1PAcRbsPZpfwqHR7QmORXyFZ7h
yqDbWuVmzPKwHTsLZw9bwoeuTh8ye+ejWS3LlCnj7jBh5v72zPzvK9If5b4zXm2Y414zs7m+mY1w
QSYx/G4654thZ2/n+RuPN7Vdrsy3dMqLDMH1MfiQXeTZOqYX+c2L6Kk/h4fW8IjWLLzaMte3AsqO
4L1LLOqDe5gdy9UkhKwbWnFXeyOT6JvQvgTbz0qwH6BXMR3GumugSu1aspLPWcucZOPyMGffrCG9
Co5CpEuhtcCi0YkCsURj/uv+dmiii6tEXcfpypQOAkg5Gl7DfHzmMn+oSu94f/jbTeytzSZ/39CC
qhSBhwJ0ItzxHe//4aKJUv8n27KE5pE0lYX/7dR463cULw7mpW6R/kUcnurIhepaUDqxYL/FjLxv
sJzyOYtcu45EeRXFpx49+axFodzLo2a+FMi/3f9czWGiqm/ntW2nsnK8JA8+D/n30T97YzJNH+6P
rrE7teMOBXzb3zrAbJmzRjVDvjnsn/cNrdykvbW3aBYguzdtpIjzGXL2Yik/7xv8dhV+dU0HIC6t
gtV28LT5ndV+NHe72kuZqzbbBai6IhMM64Xi2DD/ZkWcLb/vT/pfld43TEoldy1F7zpt0Y8P5LG5
evEP+YgyUDyf+EvyVB2yg+mKpPFAleUVZMGrI2vcNML+sSY8kttp43sHV9x7Blp1QBbeSUh5ATsN
2I6nyVCb1lmj4tpbGwQhujHwDhgfbOsHBQuxYeVvI7y18oozVysaMppyRcr26Jy8uDwNv/rLdh4P
3sm+bDtrk2rHXTgWG1SFUuScb3RfWZR7n2zP4Kmac0BttxuClfZLBZDw7NUvy7D+jwjI6Hp9WoBu
gZuybhrLUTvvoKDcNIHEeZCubTTP/snpi6gwdpfohlfcVtZDxuW4dg8hssTE/W4B0c9r01GpG/22
dK8OhbJF3KkHuBdDl2Z2FU0RNdbH+xakMU1VeNtrqpn2Nq4v4KmNSj9/6TfTxVQ39O3/r6bduhVO
LwevpYUVEd0YKnOmNkHd0Iqv0i4H5AqY26QCM03qTHGRLfG+BVF8FacLIwTE5InNswMav0hv4vzQ
TVrx1W0eLbdZEPHIUMeiduJqmw73J625O/x7RXq11NkCBrsKRI/QxiGHtf7EywzIb4gvMC8iwe+y
NnUOa0xRbbejxGvxlESCCu0OEVodpvZ33ZooCzUPSRV6RJxuHrx+WC5jOzeHsRb/41N1qNbhyyoa
6wAlhSnuU6Sbi3pnhVEFJNEhtPOV4obNmkchn1z7QtwLG/a9aFRMUgjAbSdWnJuudGMEgHPWmXTY
dBtx+/+rHe9p3jv5DM6wzgXaBQQ41ZVmpuaH27H1RlRR8UZ+WhTr6Nh2MgXkEnrpweM/hDscltSO
lzAzrI7uExQndhipaHiLKgygAOeUrScvON33B93QihN7fj1V09aNDz5/v5G4yz5aJtitxotVuJHf
WdydkKtJXEGOnOcn3u8icmDgVfh7TyXtPB6WHkkych6dT434vGc1iAotAqti1/g5ttN33pHuozOh
KN3tIkliRIUWzYtdjcu2dQ/BskUWjp8A7SD75q1E1bAegoV0OUlo+ESLZ16+a0ytCW/fOogKLaJl
tvSsIl4y139qFLqH79P2XlS7cgJExRZBNaF2mI2XKZrXORRHBTW1x7x9RBJVM9v2F1GPtzfoJJqH
SixX6FQevcU+h6GIK6jeb2D/KAe+KxgSVUV77DgHs3/lXFK4qSTTycv3JfKICjeSoCmpxnVA3oS9
m9M6zprNEAzfdn6iamhLToKaebjr0bW4rAG/zC49Duly3meVipdWPRlHJEn+zdOu44dyOTSeAUun
qXUTFW+U85zMEE+CxT+Ox+ziXNDT/o6/Ww/80Bir9W+fYETFG3ndknKG6+pDDek2Kusjt02Mhxq3
UvFGc1b//21yXt9P9LqAunpyP3A81e6vvW7qyk14IqudzgJvtBzXHOs6mjJgGpNR+cdBgZI23oTO
VuFkkU9/ZkMXhdJAc6Ob9O3/r0K1m5OAzik2tas/MfuDUf9JN64SP9euKfJuw/E4dnWMqjxA1ZYh
fmqOGRVkJBvAtNcFQ9tJASvMzuwMiaRLcNy3jcpNeCDSonnHgAaqvKNTfWXGvnDdRqrOuYi0FwU4
MvyBHsMbG7I9PabMRKKlWRe1G6+vwbKyhfB9t5SxD0ohu30CsjkayyUmEFHg8z+ru89sVMhUAOGD
wg+wB9xGcZ5EYWd6zmvyNURFTQ1b2OXtMI4P4YU5kXNy69g9NYfyFMZLedn+uPFwzg4mgSSNnaoQ
ql6W2+DMTofOwgmieeuxlJ4h0Gq2W23Oy5p2clofQYQET014ypcf9bTrdkpU4BTUGaap7vEOnEX/
YyXrp9EGRMcefu5yARUylQ0zCPLXAuxR1q9qaQ+ZsAwx++3LO1G78cYpy92lxhWhd8azzL/Zlvsc
ZsNjWNGz7Zn65nQrr7iwt4WVMw+4BqfTT5GxiDV/euTc9y2O4sWhv86t19mgMeB9PIf1STjysGto
FRtVtKsU9c2rqrZ+6ByUyvLVcGhq7FzFRY22aED4E2xgZyxOdhkcoLZ0vT9rTY2PqKAo2yrAkuhg
2nM8H0lcH8oD86N2jmg0H/qoj5tHy4SJ+Jer6L/PP3Dc/B2wrEzURNoIWEKmZ7c7e923rv660Wtt
v1TLp2b7lg4vtfWRBO996hrMVrd6N0N7FSXLtS25R1ykX2/NFY+k3Lkrt997NW5K2NyJGlkoCCY9
yWmEkIBl8GGND6iU460ECXuVI4xt7Qs0KaPWSmj5/f6O68ZWXrB+s1Yo/ZU3NsItYoACSXDQ4nFo
KPlpimdExVC5ZTiPITp3k6IkTUTs+bl13SuIWiK2ZIcA/lZTC+Ll7RIJku4CCxEVS8XE2Na97yN8
+s0cjfM8RHwZf99fMY0Bqdgpi4IKe6oKeHb+yJzPnH6+P+7buTWIt/9tQHM2oGhJMG6XQ/Ap66Kl
7WKr9uKqnI+8e8xX32Cqmj1XsVQ9sVPKwxxcVsJ671l9BBXe9yQzsU7c3PcNt1bhVKJrSMc8eEK4
fE3zf8L2S9c8ZvuwTkRFUnHJmy4E+W2SijCLGmp9IZltiAeakKaqaJMM+ViPIAHu5seuuU5ugZrk
93zgR7GvUE1USBX0UbYePYI4fkhz2NYBbB8f7tuPblcVT55o2nGY+/gATqhxOlrzjyrbd0iokKqw
LURoMxhMkwZPvRDnjHnPTWWCROs8Sg3DDmnLbYW7oibQx/XS84g5m+Gtq1kWFUtFwfFZ100JYPpw
9Yo6KobrujPVTlQs1UxauwgnH7eT4ZccZMxG2xCmdMFRBVIR0HFkVGI71yQ9k2OJCmSUvVtPfdTi
hZTG2z+7zEZFVbUB8LmOe9vb4qcHeXKRf2vWb/fH1mysyj4+0GYMZxFuiZfLCH8dAmPqWLett598
FW4XqPqKJfDsZPG8qKMFuNOh8Neaska64d2/hxeWYGWeYmO9qYIMZHGYrV8dNWlkak5IFUm1LqMc
8/Q2eWTS2uqfwgufRhAZj5NJpUTzgFRb2x3huZL3KNTYxXxeUJ2BsqLjFjFj1YXnR9df4iDvj/e3
Wfc5iv9KdJOMgcBi5ePZacEHlJ2a9SzR/nl/fI0ZqaiqRZIZFMw4H4QbNeulNr0tdOMqEddtSD3m
JeaNkI5sjECeRxiSd7qhbxHmlXl6bk/Aetd1D6t/kNbZcgyhWzfubQtejUugCFE1DtTaPO5GqciP
0Io33P01Jq/SjoNYeylZT5fLsKWfwDkRcdSnJtukIq6b+e3/r2ZeOuVIlnVBOtP6lQVdTAvTzVs3
ccVXh4KRpZ+CMaHZB9H8I+llG3danhJTWcW20c17bGPAQXRLz5M0iY7p1kN52A7bNDIJNfAE0oyl
OPqm1KhuNRRnnOuBTx3Kv+gv8o9ieqg2ZFkC0w1Jlzn+D+CpHFLh0ds2AjyRNKf8xI7OB2SlTqAV
OpkavTQniko1zoEUDBo08yceBaLd+l8GnpPKPbD04/0TRXPR+5fC5ZUxutlA3Yk6yOewE8nLiFjX
OXjvdnEWZAbT0a6U4qq9Zdlrt2GlphNNqkt15Gd67f/QEz9lp81wM9NYkYqISpkV1sS15QPor744
AOdGI5lNyEeNKakwqLaaJ3+YfICJixHvBPYZSjdxWzmGm5lu7orfjh1Iu8gg/MQZPkwOYoZTGI6y
fwFDbzxBiOK3EhlNxiFWh15E78N2ovH62LxbjzT2Ei9uz95hPVUF4EURoLQ/1q8ms9UtmOLTgoJb
NgVI5yEov07Fybv1HSyG1dKNrfh1VzTBJgEHTLy+jqr5+zCCuHL7vcsfVHCUO/nEnx2YUVnbUd15
0CTw4mYoz4v3dWhDg9dpPuG/4Kiy9bYBu+LZ55aAJeiMBNa+D1DibYBVbxqOA6NME2EftulLbb3L
7VgaIXCaI0klJKczEvLOWA4PS7Y+Cda8C/r8sNrDlXX75KSJipFabAkFRxkuFzsofg/evETrtLM4
pDKS49mctgSoxgdLLKdCdmfRmPBGum1V/Dgos7yXDJZZtiIa5irx/PyLlVcv97dWN7ziy0WVg/eD
4awuV3FsGI986SHlaVIH0w2v+OzUSrKuY2gnVTUcCn+NvWq51L512Dd7xW3toeUZE6hqVwMakcJq
HiNZd93RWy1TsUiXtFXBUswC4n30AOYVzqHhMY1lDIXgC/9WvcOThUQibuIy3vU9KnaqG6AtULZY
rjJ8BEbQkR9LE7mlxsNUjJTt1WNTtc6IdHDtHMeW2wffgepkmIK4NOsrU95Z8zZS0VJjiG9gdWBf
3Oxj2oOlgn7l6Y/et0Hr8cuuv1lSGhZLuzM3o3t1z8i7FEslkdMjEzkM/SPPC3jIJ3u5LChbW3SL
IFKECnAZ0WGJ2uGP73/diuf7W6W55KjoqsmuSz/MPLi8TT/PbnhdHPvZgX5FU/LrBMG3+z+jW07F
/fO26Wd/hjZ1SEZEJif8Zo/ZOceVIajza+iQz0PlHq1pF6c9A+/232uKV2wx85JJVFXsiNXVoe1y
w6dobiQq5qoGDVw/2Cj7b/Vp9t4Fpj5K3V1QRVy5Uw3VDHSXJi7aveblWrt+5KGFqv9RDPVVTL8s
+TT/003pZYVY2P19edudHBWNNY1y8voctldMLoS9k2p6ofnHYTFlqN7OVzsqIGudbW53cuketorH
vB2/BhU/b8sKJS9gnhFekj5bz/e/5e2NgY3+vedV7nVCYGeSgXQPXWFHDSOGA1o39G35XrsoeBdH
5BaANKXfKyePrUVE9yf9dmSB9u7fIxdNKNCxXdkJCIlOgwij0qrP/maidNUcLo6K0Vq2rtxGgbSI
97nEgl9dFOv4I2DzcxutB+gUHszHvm6VFCf3S4fNDPRqSe6d6+Y5tPZh7xwVnsWspezmAAMP4qXu
Pvnr+3kXXSxzVHzWsDJqkRF3QurKBJj8c7mB+lPukk7C8Epkr8vGBcU+IvtACQ51GgMobrAczWqr
8Kys8wY64r4AnhOKWhBp+8gX7r6qt6PissqwLhpIBGFdQAvi1+7BWvclNh0Vl9WzlKKIhatgtbWP
EEpOCFhBbFGcS2v+ct+r3g43jkoD5eJ1MmeB5SQLOLha7hyJ/CLA5O+5gMSUUTYEce6auJ91G6G4
cL8GTpET37544MCc/PKabSZskub4VOnTN7G6c8dhPiC/jaT7yOTyri+/Zat7gNL6pQwbQxzQfYPi
ugF0gryaBiiGbsVPP7VnEMfiBn1/N3RfoQTjvKrDVm5b+wAxyuzQWfJZ+P2hK1Lc1EtxgKFV0ezu
KxQ5KrM6A63n0tXgDhcsTKOlmP9HB246rnXrpPgzbbLWmgRiDHFfJvu7vX28v0SaMKBiubLARTf/
ejuGmH+UAkkyDniFNL2+NGFehW/ZncUs15FIi/PQQqli6g7cHpcPSzE9bk7F39//ijdXx2cqBmFZ
bLt2nUokwAZ82PwnuviGxMab11SMrJiQHYoGFEhgb59APR9t9tJERSr/5Kv8VSwzxEFFF+y53+Gn
lLdeZuVNWRS8T6YQXStR4I7+l7Fww53DKxZUtK3MUjYPiT8F5QFyBU1SevNmGP1NO/KZijvo/1UJ
rrIxybKyiaoqQz+o24INOihMtI+aTVYhCIHdhi6xJdjb5zaMaNeKUxNMk2Gj3zwr8AHKJQ56joR1
4yKSWnDGjplwi/WQkXxtYuo15cuAVQvOru/VPNpaHCwGFhPNwqmd8/PqQ3ztxiHt93UIGe1UnrIM
LOmFNMVrzZep/fPSTkcSDuDutwq+/gjYhKIPserrgPAV+xsDpL3P37dLZmqP0m2Ucmn1lkXmkw1L
K3AvO1oUFF8AW+7qD8FG3Rby1ZW4s+q0D/JtSGhdz9HaBt6z8LZyDzgHo9++6dXoGx1ZG9SgrnZA
tp/4MIOnhQh6uH9OaU4TFV9BatTNAaWBWD0Bsj2bLike2BRigjEJuzmeABw3JJl1e6CcW8uAHpq2
rbpk9YrtCE/MX7jj9AZnefNYxyopR5U9oCTf9mAPh2TmsU2nD2Uz82gFaR/Pmm/310rjGCqNTe+g
rRdEA9AQBEdtXKDB7uBYxT+1tEwNXppfUMEXxVCI3JubMakgiv3QuIM8ds46Xyq//nP/GzTrpCIw
OMlraxrYkFiWc92yW9WSzMcsQNN2vS9H6DMVi+EP7cabXN5Mllx95yNZ069bZcLIaQxJRWBYgd/L
lUKlp8EusFVC2yk/7lsdxZPdqvXzNbf7ZLHGCeCOYPPW+UtFOB/cWBTD2P7Jb+j+D/d/Trfdimt7
YSNXB8xOiV8WiSjzQ+cPD6IoDBFQs1Aqf0i+kc1vpgIL5a7P/hyiiOAYhtbMXC1+U+5tTNTdkNT2
UpxHmZZnUYLjg8mGRvcXRzd7ZXHsPg+2hrZDYlMBTvrmfYb02P2hNU6gMoZ4VpdW0J0fEi7Lq10N
BSQkg6vdsqctIKY8n27+ynnXeDluNNPaJxb4wz+Wc0VwJpWd4RN0oyvnXVnLniA/Mial7FLkLrq5
a+JitUwaYbrxlbsZ74d6bFdETNbwISkr2z54wH7v21u1Kp560NapblpYIxTCLtRnw2EShBjcSjN3
tRo+j10pcMp5V+an7YvVlGkXTW3OP+6yHrUYPoQLaE85Qg1zRZt0Xd+cAMrOUeBaSCx8+ev+z2hc
TCUGKcbFKW6ZjeQG2zoFVtYcFktemmLduQnKYbe5kPOaZ5yjYuqXqCw3dJoUy773j1oLt0KIs04j
Bnc6cmx9/lyMg+FCpPFe4v59Iep6sVbtAOktf4YU2cgeM7/7PG3NB26bONd1FkT+/gmelbOfScja
1zKzTwX4AR6QGzM9QXWjq77bBiObLMRgWdJ489rnjJsa5nRDK27bV3W6pHmFoVNZvNQtr4YI3cuO
Yek1w6t1b0f6wZiFPiLKRIbI6vInSTzD2JqbqFrtnnO8ptY0x3ttRCOFTK8Wan+D3x3C1Erm3N3n
vaoeN+h2wcngYPH5WB2hVfqO2Nn3OU1/+Kg17fJctfRdFPUmbICuk34iZz4FESeoLqa7Ort9ppa9
nTaXNSg4h6T1wimusnz44YdEfLo/ed0W3/7/6rkxNA56sEfWJcvEl3NTOdUxJZshamnONFWF23X6
YO1X2iUcL0uLzIlk9ali5b5D599y0qu5e3bftVQKvMer6eDQNF7z7nB/WXQzV3w2bBwXxSG8wkSL
+05TPfmzdQ65/Hx/eM2ZphKFVN6a0c4JugRVgyaaIMcN9METDfM/82Si8dDsrFr2nqbREUPG+iSD
2OLjCm4fMAb5YW+Ium8X7Xymlrq3fEZIqcF3OPRrTMSz5SC9XPwQ/vABMJaj43ywya92HE9Irp6D
aWcYU8vg+dDUTr4tJKmz9ZNVB/xdnwlvXy5ErX03gT1O0kPoAgUVj1zkjg6lD2Utb7VNbZiaZIit
hGGQX2dFcONRF3T9RksofIykf+hpsL33IbKAI5BgOUub/7xvajozUBzc2rYFGqHQH5OCPLSBZICw
Z6ZuMY0dq3Levl/lU2ojQMz2Y7P9Gp0i4fzDkJsCkHPzt/8g1WBkamQuCnuY7JtKWC7ptVo70A8X
45kNVlLY4pJvBcRoeHWQAT2O2eodidUe9y2ccgTM4LbOuslBmoe0T35Vn3puyoTqlk0J2003Df0m
cFuycnJCCBylDX6gn2QwZC7CN1eNqrXtNfNXdyxLxNahd45gRP8j2/ksg82JFst5mNqRx3nYnTwI
vO5ZLKpWu3Gbd+Z0QSERYAoSSVBjxHPTX/YNrmRGh4Dxxt9wPfPykH90vDb4ieLlYHjbvu0gVOUg
aeexH+shh8Qwf5q7+oiH7nnfvBVXz0qbrNzCg1zk1pEx71DWz/tGVpy6XOZw2LpwSPKpe6zy8jnr
TX3Lb9smVblGAndZcouXuG6nIZrpL6sN0m/+aZoMm3n7+P96NFUr2lAJqRZ78CSkzgLvY9B4/ans
QfgEfJPhxNP9guK4YSDL2kL2BoibP9mKG1/hPXFZ7CIo9Kla2F6WufVlgwWigPK49MfE5htM6fOu
nVVr245f1M6QooMBp/RyDFeCK1/TGJrpNaaulrZzwgP0MiG85U325AwDifx52Zcjompxu87daiM5
Uss5mb64w/bijsUBtCeH+wuj2VW1sF3UazPlFJ24ZdEmlI9x7VovTVgYDrC3nyNATP59D56YBQzN
aiPQ+DTOnCsvnvA98bYcpIn7W/cFitPm3Rpuc0Yg1tmx96n3NAn+nua7EuJUVQL3tryw0XkLq8ym
w1iSeKHoE6zr4DDO7Nf9LdCZjxKMC7kwsUFWKiGbXZw2ZrenYqUm1njd6IrbphDSFSsBvnHph2vd
yyeUjHa90GigxFs5ZxulNhLUqPhe6RZEIshewsUEudMcmWoJe93qim8NTDMs2HX280vBrHeg6D3V
nuk9olkctYxtZSXPcRcBmdLcu3E4udlxrk1vZI1hqjwkzuZRUM2hI9mi4hxm5anLm2dUDfadOirx
yNx3wq1bC7nLIPuVNQKa76hx7DJJlXnEcQYG7V/I+AD5/GVYwHDklpnhFqVbFsVfa+ivBivHtto5
vy7Ny+r2L55lqsTpRlfSWiSt/cAtpimRvH70cmilpxmAGyZZGd3wiq9atE+7YrnZJPMm6CYvXcTW
/gSVruP9ldf9gOKuZe9zizUSNdZAfOXTALxA2D1vNfqp7v+AzuQVp3U2mrEVdPEgi19xXa1EGNe5
/WHX4P/hH+nSKRAWsq1t5Q4/nWpx/yfpMO6zeJWCpGnyoW5z7K3dWlUUrp08cGhBGU4zzcKoJCSo
dIoSDKbQeffm4shFyM/NLfF3f2U0gVBlHWFTW49BD/GOqVwuTlo+T+kVYIqnea5FlC+j4aWt+4ib
Wb3K3YRQ+MYVHvG2XoerL/i7wbb3XbtVbWaohw1tNyHOFr4vQAo+i+jzvrVRfNYre2GDuB105qhw
NuF2Dn3gS8h1WxmAOAsxxHLdFii+6ztDONByg++iRMV9/1M4h18X272CB/CP5ben+1+j2wLFg+ty
BJKuxhGR8W480BCKAz1tTDUfzfmgkoygIMDyZoWQW8GdM5PsugTbp7Lc1fTsQ/Hib/vxG9Scg4rh
LiLXL2zFwQ8AjeHg1yyMivNZKe0bMDIjHm5hGXtp8K66kS7cX3XNZUGF+bAgdwNonk1JW3fvezcc
IjL3X8WYQ0PLagxnp8aCVI4RKsB5WzKweXuZe0Of9ydLkM/eUCeOxT/1bmM4RjWbrEJh+rBwqsIq
ZVL7kka+k/1G5ZAD7UFN6TLdXtz+/+qcsILaCYU7AUbCnIcl7559uzjc3wnd5BVvXkcQQc8N6K3m
hSfhCg2xMPzpeCaOUN3MFS+Gmvew9WkFvAJp34ejm0VDyr/fn7pubMV1g6JHaiqlcC5IBJ+rjDrn
wU9zg4nqRlcir+02sglc2D+oxL5TVlaRbKTBtzTmr0JeJvR62KuL0Dh7zsNW0hOU9RIZeJEnuGFf
NdNXMS/E3cYwSHGdrVnwg8Pwo8CaDUx3urFvDvfKHH0/XGRdIDoWxDs7jM+4ywb7ABxURbpsPLN5
sWFXJaO/eqtksRdAiXiXyahkI7Vb8ACXHbwgXMDBW9L8kv1gEjbXuBK9LderZanInDkc1J23pGxS
W1AJL9kLLZlhRzXHmSrblHPZ2S0REiIlP50ui51tPiO/GVeshoy66dDU7a3isKmXLnkjsUKcOuUv
gFXZx62b9y6R4rIgorOAgHUmaFh746NsRxZJX5bHwiKmTkfdByh+S7el9DJrnRMK0ZgeDVQk/HHf
eDT7q1KM/B9n17UjOc8rn0iAbVkOt06dJu5svjE2Ogc5209/ygscYH59rRbQVwM0MLJEkRQlFovJ
AsYUEkM0Nag1tyn1GQ4Yr2pTxeuLZOYiBtVp8Opigof/DNAm8x13KF7ogMagd8welbbO/2pnzNzM
qY0M/J1bG+hT/9Z3YzAuqrYi15MUGF9wCsRl6dDZ8XYe2Rhuc/dimo5PkjIw0V4d75pnsibBatXP
Zax91dj44fayrrpSfHb//Z3R1cXKeqDIUGvaHVcrmodvs/lBa++CuWL4XRfeDd/ytZ+rdkQlSZP4
W7MEg6WqG7mqThh6V4N3Q6PpPZJRa6ld4vrz9LvJLkup2OqrioSRhTO9tGqLTbMxXdY+a8Z/917f
zrZBBQGXyVzwERtlqZNk+c7hXgUOeg7lbXxa0PK+cVS9tCXUVppYZmnDCemd280X/W0K2NfU534a
FH5DwSKyk2OoOl3J1iK4i8zKzN5twO+j4VzwAAO3fWMBfCGd1r+UOoodubrXSEUJgTrYODeeEhP1
HYNzSd31WXdxfypZdIcRYHjRtsuZd5bZbUcgl/OQoYnWq0Pa8tVC3dwBkAZHcXxeFRa+IyhWxeLF
tvBkfonLA6KVrj3MLzMPby/i6vmGwQWtsuLMnggZ5ovlvGXdExioqvyQ1c96+uf2B2SbIBw+LRJn
GaPjcNnohwzEGNMx1xVvHTLBCFqUMNC+LSXcBGiFj+OyBkA0v5hj4leOqorqqlEjtyio0IZ4UU8c
zD4GfRFYDV3VsfMPbPSfZBRGFrRnrTPkScGOdGFvW2SEU2D6KcgBioONtlmbT33w3oIhoFOSvl+v
SsUXhbMi1wnatPN8vqyv8etw6g+V313io+WlT2aUh0lET7e3XCa0fb/e+dit3RqjS7C0kb7qze9V
xcKxi+aayHYVezdum+hmrpkJuIHmn3Z/SYv9XvMyD/6asGDix9uzv44ugZyEI4KAPtxKWshpCDTf
+NHDBRon61n3O2/4RBXXKIlZiEkTBgBat8RYy1gmYPF97Duk8mrF8SwbXDDqPdZLQQw/XzTuD+Nf
mkRsVFy7Jf5CLPQr4jmu+r4fLmXbvo0GGr7V2sVGk56q1fy6nBSXnd2+rm21YNolFGgjHCoEAsdz
fygO9GBG5VmFOZYISEyb1OCcdct0nC591XtTHDk7jmj6e1uBJOovJkwmolullUz6Wa8mj1lFiHgm
uG9owYSrRh8aa7eswrHBI8rCjKoeXyUSF1MlnZEkqVZi6CnqTuMBDjXqT8OhV1nVflpd2dEr6ZKC
JiPGNw/NcYvQVODSXQDLDrRgOpAg9m9LSLazgvGC2zuezQZREkMQbE3654quSMyMCtd2nTjfdEXW
9s78fzENwRzqwWkPkNpj5u8e+2lvyVopXqklzk4kcee6YTarAXl18+pv5sUZUPH3pCW/0fgssJU0
0DJlFY/nsVnsQe+0y9CfXBP1kYqzWTauYMBJiTqpwYKF1ZT4zBkBNeOKLf4HoL2iSmIGZUm0dm1a
iMZ6zD/SqPfKoDggHeEP3hCi3fQTePX8NHQ/3lap65csoHT2LXp37qS2VibovzdfUB4SHyrQxa25
B0KKnTAuDlUbLjFAMbeSNUVtFsuwG8je6Hc4soMedgdV0kwSLInJlTmhYI3jWESy1rg6eCxxPWMH
+Ss8tuzYtHaLfCelwTEngkzNfMEDwKmOpkv6Uz9oEdq0HNkp+XJ7LyRqJSZY+rXl6TT302Wm36r6
Od3uuyqIRdSMDtlgVMV82day8QozQUWH0XlWNh1uT1zmOMRi6jautdmpsb05eZzGJ2aBx59n3hIf
mRk69kvGv7vloQMVu74eE/JDA7X/clf/L2iwYOVoWIaW7AOWV0yfzOXctZ/BmHl7YbIdEQw9jV1w
ZU8TdiR+Mue3RZUi2o+0K0YuZlm2qgFFAfr3XkjjjcMnvh3Qaql3PvWq6n+Zwoq5lqrN9ZI3cFHl
A1z5w3akT5Nf/2B+eyh9lVVLv7Kv771Z2MVCWAn5OI9bxKLtSPw+qk4J4vtMeer9K4u4Ji0h5F4L
cK7X6HpzMQ5dtETWOXsCXDHIwjRgcIyFbz5vf80GDNXrUX+5vfMShyVmYFhe1i0v8M38FB9g8Mc2
JIfhoIrRrj9GmK5YjqxXRZWXM8a3wIaSp0/1wMGicMzmS+bMPnVf8gFIz+dyfCaoJM4t1euTbF3C
fXvcUGJv7hqtnbtTcR6Oc2RGw8FWhBAyxRaC89IdbQ1IETxuWWPitTq9tDp4uAkQsinRfLqlipBL
EgqJhcqkt4fViiE/PflQMPCvHIimGFpi9P+pTzabNuEuhqb0wa5fNqIY91/R1hU9FnM0CbeT0XVn
6DHaihLfmjav68JG+5jYFhjMPi7uobcjh7/QnqNzmRMt8exxow3p8isv3ipybIcPafE4Vxp+Hrw5
e+BxdFvfJYsWkztNWTQ7fH66uKw9FLVz5LOqjkem62Idc6YZcZr1K3TuYB6WwI7y5/wLOzje3nQL
3TjC+5YguAlz69bYQRHbMWmK1duc2Tj0BDjP+0YXIgACCma95SXYDjsr85LY/d5uqrc8mfD339+5
Ub3u07JsHX6smz39Vc0P5uqoirFlgwsWn8/mOM3rol1m7bBt4DZUnI2SmEtkk7ebxRkRA2PcpAg0
o0GRyuM40WdbReMvMXFTONeNtkGr+BQTH0bLd5cimlnnoRZVMX+ZXISzveTOAmiY0x6n+SsZqnOd
uPddD8SszliDJlB34/a4tBnQzI0ZWHjOuU/LxZROr+d9m/JEu3AnQD2I0SiCRIk4RDIRy+5czQBS
90IHNxhb6y1LxvskLRbQ12UJkCg6tF4cTX+u8u00Vt9vG6VEB8X6+ZUULMkoJp2bCZo16U+FlUap
CQB2T6liNyVqSAXj7JPEdNLWBLvy8ClJvMr9k7qKvZRNXzBNe+gTndGuOc5LuCZ+35qe6XjJ+Pu2
dGR3Oyqcxmk2AK44ggwh/j4F2ZEfAJZAwdh+84p9Q3U3kmmOYKdIXc4gUsJX+jA3gu7U6h4HCSBi
Jq3E00EC9pPDYHq5Qptk+yHYbVpMGVssB4zIeD5gH4zhscjue1oU6+mLpWqLZbWGi1t9S8lFQyMe
ehd2EeUZwj2bOZVbmcs6IOSvjmNhhGv8enubJfIXC+mLNi+KqeLt0ayKz9zOSw9Mlm+3x5YIW6ye
547e6T1P+aUqNS3a0toO2qWwvVqLP93+wr7+K0GRSCWf8npo4rlvj06ZRGCt1KsUPQl5YBp/W8v1
sk5XhKYyMe2/vztkzUbryhHNhY9okOclyxQlgxXdXoMkqBZL6dGYICH2GLeXLnYPIzUibk+/knw7
znV86BbbK03zM9l6hZrKViKYtVG0tlNVsADSGCHaDIc9njxur0S234ItV5vT9e6adBeSuHH2amfW
aAcGzQz+bU40UxUSylYg2PCq5aWrEawgQ39nUk4feV3d567F2nrebTljRrNcDP0bGZ9A9OVXy6/b
0pHss1hbv6z11pC6XMBioFUWGOttdKae19nPN15Fc4WyYG8wnM3nRu76meuoSlxkF22x3J5qGdAC
Q67hAXt62HsJdEf2vToZQXoevfLr7eVJjiOx4H5g4ETLEnxk4QEBvo6ekvltVBETSFRLrLefOZ/m
pXGWC5m+TN0rLdE8WdVERqJP/7KC72y7B/sWQGPbelnY+to4eZjm7X1uQ6y157iO91mSjRfSLZE7
awFZFPdB6aYKdoxuKamOIpHtgmJl5qUv7JgGwyUtveak4WakOjBlwhFsOms5+i4Zu3DGM9W+2SoC
F9mGCkbMa8e0kiVbLzreKZojIQ+cKc542ZVRLLJvwZjI2pxtl3T06Vc9QIuUsPBb5lle83FPHN+b
uhFBTDo+Q6YGX9JexzBevd7PQhKCsKfzYs85puFdXTpQ3mj/7/nTWHa1dAQfmtKfy/Y8j8fSVIHC
ZelvEbM09vm86iVUqQ/p1/4JDXICLfe0t8VfQkAG3uo/9sfbTkKmtSJ+yS5AFJC123ZZIj2y/Dyq
Dlbr2f4UWlF7GJvg9nckWitimYammQzgZbfLjN5/jkd0RbQk0VoRyRR3a102GW6Vifa4OVEevyh7
Kv+LWa7EMmJVPV4fzMZcTWyxWWek8Z0sH/YYxjKcIiqqLC++61sxbV9nzuzhqWnLwv5KyNwUJVqk
VVU/HeYm00iYTbiKncc2mQvNN0GTVEQkbfnyoS27GYXDjQWOO+aNpCZV4vGG6EWDf+1ivQknXpQL
aNbyVWNtuLo5i79Qzvv+tI4Li1Uob6keCG5Fc6fcshhUDpAFoDvKyP5gUM98Zuc6nI/xXXQBMBvB
y6DSMh+m/TNuF6RVyFR1Ytf1yxHxU0XC0TSnXLaLMf/ot84r7yrENh0ROdV1ec36BANb46fOCiuM
vSo7O+xHw381zBEZ6SvuZDw35+1C39wRnbDGQ+Mj0gC/4am8G+TiiLX7YGjRTJQbbzj0XuvmqVa9
2sqEvhvlu3M6A50hbUpMn7DHuA/jXnEHlY27//5uXBBJ5mPRVttFn3wnPiXdXdcfcFb/77hD1uVD
TlYon078ovPb6VfM7guCHRGd5jgWsMsVHKmjnbr+Q6Fq+yAThmCYJhokWEhYQshrtORnuigO5evR
ryMW6AP+CUya3u8GD4DDsT3ayOGux/ueb53/oNGcOTPjAtMeWn09L1tmXlihVYrJS4QiItK2dMe6
MYxeuo9zenRLhYbIxhVOdZSisC5fKGadP6Dqwv5z+/STBEDQhf/VPLvN49G18+2CnosHLewPONBf
jI+m53g0bA+bittc4sYdsUDfHZ2eOEmBXT1YaPiqH7PD+rsL54BibyfVvVImpv33dwbKLFPXgT7H
aT48uNVF24I75SRYaNWXRa45GDh1Ped1C3p/O8ZBAwjDKz3rYXpW4f4kj2mOI0TrGU9H8BKX8Ouv
gGX4+jEJl1fy6hzn4/aiWI3EvYsANGa1VJuN/RuPzr/NcEP2yA5aUERJkN5pCsKJ6sTcWPoEH4mX
czX5IB69b/Yi8MxADc82o1L5gn7HY9id6LE4bK9778E8LA/3BQSOiEAb1tmK9RFfqa3DnBxGVa7/
emDoiNX6Ce3WpVoJLJmcVwTn2pHN90pGsOZ8XEGHO6CLm2XZLpotILmjId7TnBDUS3w5FOaqTT+n
ZST9YWnz9oNbFVPBfVqiM8BLheeE8kOvVTsV2O29ki1WOIiXPLa5aY7LZYu7H32WPw9a8aVKVC9U
Mq9iC/a+5uPi9iuiNmtHFe2IO+1Nf7WerQj3Wl+779gX8WoovO947wKj2eqWX9rfYufXbfFI5y8Y
O+rWQbqZNRq84m6IG067IWy9HdiQBCrGG5mTt4WTOndi2jctEiPTr230k2MdOScDmfIf5NWMisgN
VI5F4n5tweTXcsxcMC5rl5I+FPWzqYcKOe0zvRKPimg1UDoXVrtATvNZj8xwOToPYxBDTmmYKh70
9pP02ieEh3OOhs4s1Vokpnp+mq2JeGWeHozU9d2ShoupSs9LZCRC1FxtXdLBXpbLtMXFxeiAVtBI
fNcrkiMC1AxjTZmWYxE2577dZ/6UMMUeyOYtmHJZ92yZS9JdKrs4Envz0lTVznsf4proBStOqtWO
TeZ0l7GjXv7V6r8NXGG6MgsTQWm8Xq3EJXhsdOt/TaQSIHmsj9urETUBCbgCaCoTjmDHE27C+tRA
7u76a3V/x7ke3NZ82cCC6dprBtKCbdfKlOeHVEcfvSKp7yKwN0FM/L/hUk+sLctjfbmU/ONgE8/o
gs1VEQJJdlUEn5V9PbbTWva4d7yu06mtL2OskIpsaMFW23IdqQuNvDQoX9Ay33D+VFl4l8TFAn9j
XOuxqpr+MrlHhl6x3bjeObJwOrO079a2qNCGdmuCDg0caK1iJZCoiQgjG4sVdC7UMi44X33aZEHa
1YojXDb0/vu7kLpGAyTimmiEF3dlvB6GFJSdW96Tu5ggQNwlRtZr2y9aFgPHProeJUYAYlDF1GUH
HxPM0o2nuVo33HgZP8VO6OIBHMRv4/Szp19mC4wNdUjjh2ZY/dU88VxVifwvk3HFoYmosYTagJ6X
RXdJl/lLST6CHjSc3OLUmGBvJO2hqtAh3i6+xMyIRqL7w2wFRkXebDzo+Xwkz3V9V90yxCuYuN3G
9tLzvL+49rHWoXIXh90F5XBEnFnZMFobOfSZ6A9rDjRudJcFihixId5Ku0xw0ozbyP3MJhUKQR3F
RVp2IIgosTyxFneaE1jhaS8+AF9y4DxYz2a0Fx6ouj5JHJRIBTBaLXKnHZS6QZeFWgMVPGCXjX+f
fPaPvrPI0h10HdWf/aXOakCeUwDcuuHO1yKRCsC2zQbtO2Eyjh247cFUUZ1LwiuRA2CZ7RKpcYxr
dlGzPACQ7OiOX62XOv95WywymQvGjsYKxaTPEAurvy3u4q9IsDh/b48tcYIiRmztwVO95kgqVgaq
wNewKIlC2WU+yhQMFK57MFodLwsweZSfByhg/E580ys3fw2KQI1vlshHhIu1lVMVLVgYkDX40PSO
t5THRUV7KRtbOJA3q93qtMJleVg6L+mearyMrNaHu4QvQsbQIHnoWoqJa65vYVNVRirZVBEvpg9p
sxKwv1/0WTtPZvOUzqoH9P1Iv3IAiICxNrVHy3QaPAPGpZeAgwUNHNeXjpBgbMhdbbJAGSmczAxt
ShH/IHUF/zuxAzKk98lbOJGRcGGVtb8JDu6jzQ6m9nJ7XJmSCAY6JQtok3toOqA9fv6L9X9Iqwrz
JRdEKsTJfGsASEoxtnnY0C02Qpf5k+Xp/vSqzqzK9EWw1G3bGCqm8DA9FQ04klER0Hy9LRmZExAR
YbnZVGkyQeQghpyC3QlsP53A9FBKrgWdry7tk6xBhIehzytnc4w1bEMTdfEcbm0f3l6EZHtFfNgS
mwQNMzuYE+0jxubcy2j3UFfWx9vjy6a+29q7Y6+yEkbaBEmSfuBHnjUP2329jE1HBIcZfG57k2Ho
DL1nSP911SxvU+mmbN777+/mzbN+cDnRgG3rQSKNZOo82Q+6W93XARCzF+zVQberdWnRCR1U5C5/
W9enTnmxkG2qYLPJBAZ3e0Gh+LgdK+tp2R4LFU3b1aFtU3TrWjcRJ5u3+QxmhmixMr9F7VZlKjMO
u1n+xwdjfEFf8AJS8Z6m3VnTp2MaPw/JQxH/tc04qDo34MkLG7/hjdq7rZ2y1ey/v9tlU8u3NonB
D1S5Y8CN76lGLiiACW6PflWHsBZBh7alM9MOtElng2dHakFOvFBEk/sRfU1MgvbUFRr/tDxBnwlc
G13A66njT7T0YiCytOHN0lR2IJOQoErm1mds5gaY83qt9TM0ywTnYhZljYrBWrYS4QwonCS2bQpy
L2ux/bYiUTWkv+3SetTpeLEz7TPaECnOG9l+CEdB0WqTmy8Z9sMcR6/Ksy/D0iiOyauRsm2KZ8Hm
0ljrHPDaOW7zYvHtgnTNQTfBVdbn8cWca0XkeTVGwXeEmM1Aj5S1QkXuees5HJ+Dik3jtLruuYgX
hW5Jtlw8Ena4cGcuINzUpzZkte41Ge62naoFumwFgoXXS1WVlPbz2dKNx1rrvc7tj026hmVv3mfW
4smg6XHj4hY6n9lmPk725tccDCZmfNcdGpsgGHbc1kOZc9BJoo042mSPs074AyM2qi5ue47r9118
QbBvdEIH3oeivRGqUHxbe9GL5yLDHeCzGddh7TbhWHzf6/uh0KGhbOcrMRBDMHajI6bpToZ1mqaU
N3499aUbILMJotXb65LtvWDswELrQ1mO8zlNsnMzVB7ofc6NRoPWUPVTln1CMPIMpV2aNUO90LQ3
4tvklS37GbNPVVIpTF1iHyKIGAmGFmSxzXyesiT1zCL5zq1xC5qsVxSuyD4g2HisgUdp6xdkTSz7
q8OaiFpw7WgoE93eBYnLFfHCaDI8rkvsYheWLlyMz+X8hM6hfttah8Q+gCxVocWSrRAhw4mdVFsz
TPN5aN2IcRLlRffmTqanmXdaoogbTspaJ2MMdzhy8odl05e5He65UKE8SDDyDUV3PTooz2cbtwYv
LS07mMZFRbF6FS+D0QUDd0lNjcpGMypCOr9uC380P2rTGFgWnJUTDCiQZ22r6Nkl2wjBrieOMux4
xFKKrHzq7OK5W7NnOphvRqZil5O4jn/AiHeRFNjfxmlFb/Qz13USEL1jF20yVEgO2eiCUZOiYT1J
uhnkqGR6YE1uPnT52NznlUQ8MSp5KpsZEE9iZs+rwzynnH9aNPaspFAk+SU7IAKJkUjPRtOAKSyk
e+auHbJujBgaIpilillO4jVECHGXUgPQQnwi421UzNpzWf7uZhLe9hmyBey/v9vfwY0pKwiO1Inx
DG1K+RLNaaV/mhfQOVhl/+P2ZyQbLeKHGeFLknTYiiYmn2at6gIbG68IbCQxmogaduahSiygUM5c
W/FS+r3mVuc5ffqhLIzFS0EJrVAo2SoE4x7RSWxBrRgcuNOmx3z20AZDRQUmG1uw5W2qjCrT5vm8
rjoFT3aXHFxjNBUikimRcECjjDnetASjT0Zx4ICgG/Z2GLlKMLLhBTsGR5ExdFYMLsK47ZYT6+Lp
A83TcjyM42z/vUeHqIiOi9vF1dupnc+V1WUemie/2PWiMIN/zQL/e/GiIiJu1ejUM7SnO/ecet0A
KtmmiNCKxNOpeWxYeupKw1/H7uys7l3xBhXByLCCIbctMJ1mSRwWk/GAGqwQIG/Fkq4rFBUhya1e
t3lZwG+gLtlzUZdWu25w106IgORtdU2DtPoMUujUH5j72NJFcTpft2UqgpABhAeVaa9hk+sXgzZe
WXys5tpv3JM5KOQuE8yuxO9cHi8RT6Q6GmhuNposshTMsoVCMNftgLr7J98NjXZBTkNbeCJasSdr
W48G/hJbhTKXzVzwP5mTutvAtOXcgD9m7pfRo8by8/aeXg9cwBr7v1PvGF+LuV+Xc7oN/mT9rspf
+WT6+ghuLsvx1hmkVOOokJNslwV3xB2GorP9Y3qdB6PtegWa9vGOR5v90iy9An8jW5LglUC4W/Jy
mZfz2FQPROs81NN5bMo8u7U82oCCh3xsClVjdMnmiFBmN5sbnXX1fHb6ij+1w+icrNRSFdJJHZRw
eWhiY1lGQJXOSW/4ybb4Of3MpojatZekyYtro1wGdVNsyBVHhmw9+96902U+1rxgFtZD7NkvXf1Q
avxwW9ckZiLyUaIFZY+upiCM6QaUFm/2EdXGUZurzOT6PYiKTJRjjT6wZoOLXAd689bJIj40J9pv
JwPECdW8PoCSXPUkIdFkESCMvrOMli4OpbF+QXxfkD+t9oORl3xSZa9kwhJtJU30xtjgrgqrO1nu
1441l2pVnKnXcx02Fbt5WXVvgrSnWs8dzT3TrPyl0A52Vvm4Znt6xb0Er+9GQsLZjEM6oOiHoXAh
L6K7NEFED7ulCS4HYIjPPEaLr9UlxNPSsYrIMigiT4kyiMjhdYwTlE23y3lanmg5edbUgFnJ8HWq
+aQ8AgWv8DYSexGhxLVpNdUMMNSZmgMg6aW+nOZiKRWCko1uCdZYUx6vTr2iv0wbAQx90c37ekNR
kceyWihxWyNbzvmISvyVvUxUVfojE/6+mnc+ZF22GL13MOuCzF6bfeiX48q/rz072vrXmapgNbLP
COdiutpph8bF+tmMH1r2azVGb2WxN/KPtva85IrQRHKciPyVDeONW6wwlR55KVz8Al4OnjZoXmX9
rBsnGsifWHUay7ZbMPrFMrQizsvl3NZV7cU9+euySbEOiUMRccGkSdHEk+cLqDGNQ5zSg6aDcDhW
EUzvGnklkhbRwRne5eL9mnS2yXwsE+3Qa2gHs9MAjpaKhkiyFSJ/5WrNNAG74XpuE8drGPPnJIt6
HXnC1PJit0BPwgvyiIqTUCIwESS8bAviLQoDqdbsUg5VQGn2XLskuO0DJXv9H5gwngwYICDLuXaq
MjQHffXxTPvl9uAySe1remeBm2ugrDSBBabNR54DwaI9J+bsmXoGbrbJH5q/BWkVC5HJaV/gu285
a0OXbi2389CnYU2ycK77oJ3LO4cXrNzmmhYPvIGcEvpK0SpgXLtwK1VkaLLZCwEwcZoFVXTNdu56
sF/w2Eud+GkY5/D2Rsh2WbBog9WcmAnOIa1NX1ydHmxN1UdBNnMhzh3xVIqWzvv7B2lODpkiblov
Q3WnYETo8Ny6ZLUY5B6T/qUsaGDHfGfAuG9bRdLKIdaTbCrRuChf9AAcG37SABa5xd5tuUvckYgg
NqdxqKlWLXhX2X7QFH1EGA803pQeXokUS5DsrdghbHZ6fYBS4kZp5HHQNbYZTeTOtxsqwomdBOzA
g+3oZ07rINsbkVvHmKmMViaffU3vjHZZyjVF98D53Jo9cqf7iaZ7dhE49rfbGyDRThFSvOVDo40O
PmDn3xPylzhvQ3IXPtKmIqTYsNuJVpWrn2t9uMx58RTnTKE3smkL9upmLnVpi2mj+/Vh1ZePaVxE
aaF67pPcG0Qk8JxXvB5tDD/ZPy0W0PlznD7l5jfHUnkFiVKKgODKjc12XfGFlTAvz2gwJnflsagI
CQZsYLMmhvMQkLfI7hYv1q0LLqL33Q5FTDDuAOVAkHM4m70ZGNl6JHn6EtvrXUkTKqKByx2aX9cI
fwqr93tTnzwDvVbdjIdlS+4qtbOp2CCMGHYJyi+Os4rXYNZhxrHkI7rGzppKP2XbK9gtIJ6JHTO8
Rfe0XP0cN2gkjUtVLYokohYBwlap4VDZQx6bTWE6zB5LDyX6Qpr09zDa6AEX3HYOEjMQ+SStGe32
nBabMXYEK/m40aOGl2maLl5tRLe/IZOUYMnowtMva4GAdGqNH2PsTlFvDb1iAbLBhbN3S9jcTUu/
nAcdNNtVSxPfsg2Fqkp8kAgSzp0y0+LYwdUfgY+fgqkVaQ36naa4p98lG5FY0tDsoRp1HL4sQ80H
Ih6/tDpVbkkiGxFTZqZ2kTGt1s9TbOT+0jrDaSP1cJ/kRUQZY5yZC0W2u+7Is9bkj2urKhmRyX3/
/d2Z2Dl26/QutH+xpsAAu6Tblj7IphRHi0wu++/vho9JCZ2kUHpsLjyQEdX1qtB12TMhFYJkYsSt
MfNkOVvretwq6wfH0VX0zgNP6QWPPaHupoGjN4FVTIorhmw5QuBMa7KuBgjSztqWBIOdhLgnKyQl
2wjBdPVRNyy0YsFGYOZOlkXp6h7buTndp/2C8dq1wwajxEaAPTRcOAjWiKqlg0QoIm6s7zS7mi0E
zUNlT567gF2P9lOmmLhELiJabNs0ttAy3hEYw9+83aKSGo9GcVcBpU1FpBgvDK7lJoYvJ6v3Ws18
o3Whitlkc98D0Xfa35SxhVkjIE/m7CftnAsau3pupqmy/rLx99/fjY+qrTwpYWLnhs9RZ42oUiBh
U3bhbZ2RDS8YbzWimG8o8OBr5UOQE7y+j2kwKrkYZXoj2G/euGgTuMdWOWHfkFBAU5aN54q5ywYX
LJXESTvwLkVUAqSFH1dTcTLJqqKYkNwkDMFYu6TIwe4IyUx24RX8ZeGHHg/JS6F4t5KNL1irMbB8
iFNdO9cTDdKJhF1RvtRZ4aMgRXEcSjZXhIDVNrPK1kJi07Vir8MddOFdsKK8+rbuSOQvUkmOllEv
WaLhlXXQzoXdf8wmFQe/RDj/wX4lnW3P1e5vkKvWkudpcr84VRO5vaqRumzygt3mukOrxIZdZW23
vZitVr+auFgrRHOdacU2RKIhYLK0rK5MJCLI5s/2GvDsj0F+a2UFIGl5SBpEV9vnxv2GRujB7e2Q
BJ8iyGyZNI7HNuy2Wf2pqhdzeBz0V8M5jtOf2x+QiWz//Z0r0rXa2Mw901wNv2OkVZfxrqZQNv0P
zAwdcAdtmlApxcrIHaawNTU/zlQJfpk2CY5C47mOs7eHqZlbkCCtmPbJqWelHxNNIXzZJwRvUSEG
bymHbAAZ9vo5ZGzz7O4XGrkrNEomfMFdIOqnRrMhtOVG+uQs1s+l7T/dta8isAwRs7aC9lVDr+3+
ae5jGuZpltx3/RUhZUk5Dk5H4SQGrn3mFWiXk/EZbG0KsUhcnAgnSzQ745qFuRdG9tvO8jAHr7Bn
E1UFg2x8wU0stoNccblAM3N26HUSus4ckqmKboteNvz++zuTalEMa9e6oZ2drEjDLLHBCzqTwTfY
pt/5CcFqwf3K2riHhMqyPhQz6Nl1/lrx5HjfCoQT3qFlZwK/rp1JOkVoFnuIF+NgFkN43/CC6YLn
0jR6gtgtLexIJ85rb/1uy/7hvtEFqy30Cux4qB086xrdg8+nIp2D1FX1I5A4BZH30U25lnUr7nQs
A/2Z43praV7qrgdvuiphf12BDBF1BVbcYl1d+B0DGTxnav+Psytpjhtnlr+IESQAEuSV7E3dlmTL
trxcGB7PmAS4gPv261/29y4ajNCI6ENf+gCSQFWhUMjKTAKXnOjC7zIeoqOuFPfSsGUoBUc8OzFw
V9IleCiprdxgevvrVvbG/CUd15E4ePuyWxA5xx9LNh4Ik5aCw/tlH6Kjr/ocPFRVTtazGLdY0j+0
B0fmgMqSMx1RHYu34r5UiESaH0dDRIYCLY+4s8jBIzp7edwv7dfbVvr+pRfRYVgbiNndtAShIMFN
bZ997wbw+hZ/hXmfSFSvcpJBUdwmM2maM82fPRLxNELT31lC2luwHzRMdwvBrWr/MOZNXFbj/vZX
mdZe82yny/ONugE5bwvfVZUTZ2AuCbrpzuE1105Fjvoh86/4pfHXoNpXCmoGoIwAc739/u9vyEQH
SFUd2gqJdACVGYX4IMacfutmVVsYowyzo3M91tnmgLkIBydQIh8rb/tZb+lObNy2zKa31zwvGksn
zRnOTq4f5HHb+m3cdADF3Tc314D4xq97ogqPLx45z8I7VHXz7LHO0h1nmpjr/2+GnmfeVmGe0bOc
lkMNYS5Zb0kx1RbeEdPw2m4ZQDrX8fKQnLtyDvdLMV6WuatQ8Ujvu/clOpyr4EPEHAjRn0FDsgdt
Qjxs3p4v/l1nPqIjuNYImHcZondJeO5OduUBnUY7XtjkyN/f0ojO7uiFQ1Cka0DP0dADdi1wiZSC
a5OwXZptlk3H9Awt1W1bJ5361CWQDZeJDNEws72SJd+Vm/py2z4NT9BxWikhzhw1OYyomh/83E8q
p75MJD3Mpa3oanrENb6+sdM89+emWmFIi9v+dufyZV7cuFvoN7AffL/9FQZb/Q9Eq2XuDDFdcqZp
dpr9/O8i7F6qzPt83/DXL3vzBRvf8pDxDcswq/06V4dB+Rfi2DgwTW+vObIX4tSxVBHWYJHfaTh9
bUKXJr1Y73MEnb5RqqphlYM17lX50gzfqjW/ePlgGd0QP3XaxjkK6OxTLO84UwKCj57s6LLdB1Yl
/8FmbTzNWI2VzYfo69CzOWmcPr8vOOuMjaVkq5I1Nt4mCn/WbiHjqY5+3Wczmuv22BW3/hqdZ1G8
Kul9VXlz8kf3rsMk0cFYOXdwOYken3OYIvfxyIWJGXh3G8LasKg6Doth1j2gw3HbMKB+G038tQha
W+uZwd512FVFXVbkoQOLccJjJsSOjuXLGN7VHwGiBi3f4YvTl2iX7K+IrvZxSav6n81Lg3t2XYyu
rWvhL/mW8Q5UDUWUlEhD5+g5tSnDvDvtLNTLlDi9YNNyMbicv/n+MSgsF/vXXOY/0D2Mq4XgiU1e
0BZg26PbPHs/BhFBrAUdpSnfb+m6dSfYU1SceskbW1AzfYqWVpWb7/dK9f1lBfEtecCzb/uVaVwt
FiO+4B5MYNxQnkbnxGwHMNO4WhAego2VC8HUD7n/oavoh1rchRnA7F8f+Wb7KOvWp5Vq+0vhfarL
KpmabjfcaY96wbAr8nTrrvO8lYcmusgqFvnh9lS/u3HjvbVzSUdn6YEOtrt07Rx75Bdk2mJv2fW5
5VD6fmkYD9A8dYKOKB8UL09T3+6aFqFSJkPzuVo+A1gUpw50VFe6o9Np9ZrX299kWmbNfSuAxjuZ
45Gh8j/hUrWPV0/YeoQNE6aXDxXrFsZEWJ7m9GOx7hQ4DPz5azr/vuvd9QJiNbX91A4Y3ne6XwSl
H19ZOa2vU/5OhNCrh2sO4lm38suTLMiD5HUyMRI77LSEP7qxiksoe7UuSNPSrxG9L5LqKjfc81HK
FVgKMf1unHa/rpCnqu65SGWh3pe6da5SaYvB0b4xiqR2fzAbAYrBhPSu1Mofao8XUXmiFByToju3
wnaSNsRpXc5mXVM1FwGGVulHDn0nQJJ5dRHFL6buKuNiYjSnZmqVqAFd3z565sHZKz7P48f77FNz
5yylSF5TDN1ucR3tVnq6b1zNZ9tuLPOWY9yQ+YdwbY5LVlqS13dTEcb1omFeZ83IfAyN+7qJnqr0
XN/HQM31gmG0RksTVWl5InTdgQ0sHhZheev3LZDrbZqlXwxLS/DWLEMPj4SYQP7nnqnmep0QTY6j
w662HXTVB+DcHpfpLkQSplrbYF1RgXRjyatTSf9gxzqWle26z7SI2v7KAnSr5h56fibyGmSnjGTx
Wny6b0Lov/fumgRLHSoQu4q8xYVlhc5VScXhvsE1XxxpkKlthYk0Avfp/RJ1SdF3tt31Osp/QzqP
NHcUKeibaQlmaHZc91eVwezr/IPF057s1hPaM+/7Bt05WxF0USCqk1+EsfCgZrXZ8qZ3q72M63XF
kGSTUp2sTv0+PFf76QRg6pGcfMsWYZBZ43plUc2p11TZdfw1YWckNvF4rI7ZkX12f0dHskPniSWC
GSw01JLhbXQFaxk4fPOS/40bxuNA5o/bdFelCxN1zUfeJJht77rjpLAGJf3bU6c2+lX7luV9P6Xh
evu8W+bcFzlYQRsQfc37of1Lgfb15bbtvL/dcb1dlBVj6tUBjgZF5Lw2zRi7sxNXTnceF+/DPNgY
hgzhUq8zStSig5oj/3YZ7vwmb7dZr+tN06N5sOu64HcYMTRSgqNAW7Vfqp3ne6iV/rhvjjQvzrNx
5U2Bc0nn4aIbXflFDlXSS0aukFFbI9T79FWwIM2LpzFEmRr55aXowN9f7eUh2rMvLF72dF8cbKKJ
hoSf69XG0CkJDyZ8DPl/IZFsH+zGEqqG5R4QwOPtGTMst94YmjXoPxcMbh3mIJ0ulxMnwlITNw2t
+bGTSlxTj3UFksYLSV9qajnUGsyIaw48lagvgskDQr1bnkRhXHo8dqInYBzumxJt7yXLJEhHqurk
1QrUAk2yudN9uYheXPS8op6FgAo2mKxnccTl6O1XNsQGvayoZDEvEfqVT/5UPM+4Z23b7yHZ9zNk
uZx/bj/DtJya91LqMb8JZXGqQJ420gJVUVurumlozW3J6vNtYUVxYlMVb2Ap4LZgf63ZvLOt612e
7iwih5Sglc7Xz/PWgGGhPOb8RzU8iCHcr362vz05hufoFcZSeQHAqKDSB9XSP0Xf7h3RxgF1Hpeu
TGaHJ27x6/aTDHOlFxv9ekBLjkO9i1N6X4ZUyp0U3IY/Mw2uuSydJOnZEMlTS2kSET8p5F3EEIzr
/Z1ztclp6x15gnJR0i3FYWW2xjNDQAg0h10nToeSB8VpXqHzm8nhKoTcNjHoTaZ9t/TqvlgZXGft
TeYwpBA6LyNfnhpgVorZ+0CI7ZBicGBdEgb9JdJRc4AqXVs9h6CKj0ux/Gxp4sgs5qn4fdt4TGaq
+/DEhzDdJLlEwQD/VQfiPtMCXACs+OIHboxovbv9JJMlaS6dRmqjC4tyBNH5y9wAyUjQBh/fHtz0
GdoG3HRBvnBc555kG74AaSKTui+SoF28JBgLd9dU3ovDq9Ptpxk+Re/87CThURqm+albEUGClk/H
YmPUMlEG49UbP5sJ+hqBk4nTsATncAC4cJbfWBTulbdacnfTB2heTRbZOQ3YAU6Fn6cx9evzMlbC
8v6mNEVv++xYIdJlCfITCg9FPC3VR2/J51hRJw67/jWSbRTLDm2VTVjv3IJ8Hxj/eHtlDGcevSfU
oUudTaWbnUQ7xCAOz5sZBPEQXntkWwbwdRd7oa0UZJrE6/9vnJ/6aReJbM1OOVHpC9jUwm956wwW
RJnJCrSTM5s60KtGDEuEQ1a8ym0vUm+Nq1Im5WDDdZs+QfP+qKrQpSKX/DSkatuzLWQPGe7jLYZw
jbbvbLW6wAzK33QEnEmcZN59bMtgt9Xjl+beY5veKjqKWQ4OusZPuWIv61Y+k2y5kCKwJJWGt9f7
RBV2LK64yk99Vz6hwOrFSwgUwdK6lphlesA1lr2xn6x2srooMT3EE8/jtu63yr+s97UqMq63iwZt
I4YulDnqw1tM8i7ecM251GsMHNCGTuNttF0ymz5ES795lFGA9yV0cIPqMRuhayCdIvapravHYKV6
02ijeJi56Lo84aI2jHktHfC23VlE0qVkCscZ3VG6An4GMYYm+12K+7QAQIj+7wUG+VvuKI97l8Dz
edL645KUnXy9HelMk6657pYtKaQFIlzkZW3M1vpTwfIjEzbFF9Oca7u1HAA52foBOjVZmjjt+OpQ
+en2mxsim64l01aSoX8qh8iUm8k4Cqt/eii774IwSBwntWRmhoRAbxGNsiEYCoKH4EbpeaDVqVvS
gyMgXO1vJ28DirMWlkhtOv3rzaJsq6e0qCok4G79py2bT+FymvLmQcx036bDY512J5CgfUvpfBxD
9T3CQez2VJpqcHorKYQP/CqdJ+9CHfZQ48ZvncAkz/PYLx8392soVeyp/HtZZIcu/FCvQ1IxETv3
iWBxvdd02JrJmVE8vkx9Bq0kR+FokwobFtZg4ro+zbaR2i+Y8lAdyv7hKgR/JihGm+af25NnsENd
riBH+8ha0sa7CF78Wfwuznm2gQu33YnARmxuyEf0ttMRWamM3BKnQOZPSSW8BKwSR9rWn9csi8na
PgyleGKTLQ82TZkWFSCdmxUtBenD5HxVgu9D+VXU96ljYXr+Hc/UzIZ2KMOr6OAzWBriFkfNYn6d
iz++TR7LEHaolsd3zCV1dFXyCKrjUjwqm3inIRzobacpcwHGvLroMPvpbg2Dx86voXdUbUXcE+ZA
ci5IPzhlbyk7Gr5Db0SNvB5gd3TPXqCj/HkDrR44zV3HUjMyHA31NtTRacswr8kAzYUI5HRVEIci
eOKNiLMFhArrnfs60fb1QE68m1o6XLj30snv7gjB8ruwY4zrkgWhR/naNZggsByO7oXYbNTgALpU
QUC6RQQ1nHqtPLX33KXZQX7Ze4Dl2trUTY/QtnW1Flk7Kn+4lP5+os8udKNzy/HFtLKa+1YLV+W1
3nKpxDdaTdjXz4t/9scx6aP7dl8d3oVtPagacl1UdKNO4BV0Jhkv5Ie/3KcgynWIF+3AayZBFHCJ
+v28fFc2yi6DT+norm5VwNg0mPc8V/Ew8JhauSRNQ2up+BRMBSskhh7JGRt2RyxnCNO42jnbYfVS
u9nVysdwT8Z8D4UAS4JjGlpzzi0FJq3w8crbSk6Rv75ExN3f3hhNQ18N/83BxIMKt0LKik1k/lZH
Hyeb1q5p3Ov/b8bNwrbN2YZxs+hJDv8QYbuqvW5A7xw0dRDX6JY8qkTtXdIlOgVF970cpuO01g9t
4SR52n9Mm3kfOelTUOUgcwrb030Tpbkr9E8b3oLw+TKJBlQwgfJisBB/uT24IRbo6K4saq4I/3C4
DBSNRsHjKo5q/jYPuES0qeaaHqHttj4IiyYvIri2aj6Cmy7J6FORHdF8Es/T37e/wrDmOqYr2lYq
W4KvmNzfHMTMvvXUaRpZ89kQfZR14eDlA9798EiVhDO1TYwhNdThXE1AIXhf8+HCiH/w6+55bdI8
3oI2FsBdxLenxvQQzYMlcxVoj/ABw3Rp0tihIimiYzv+uT28aX40Lw7qfA6yNRoubSQm0NYOA8Q0
ucXyDXugDuIax6bp2hAT1II6OurYrsu+y8rGP2LImnUc1+KFW0Gc0bu0w/DqcbrL0HI9z+0u87aD
T35KZ9gFng12aPACHdKVb2Jmo9t7l5G7nyI3303MfZr67nNIIZcgGkvANk2Zlj13SmxjXsATFvZb
sueo+8tNLduM6QSq94f6kSQl9NG8C7gm94ooMB2IGOLjOxCsAAjKvy/dcmBQrStldFzodhrmyWLF
75tZoEPAOjaVQDfCivniskOUR9ExouPne2w40EFgUILtWNdgcG/w3Lig/g8iGlse9/66BzoMzMcV
UQFJTuc41emxH3/WYMR20mi//Ay5DUxveobm413dMu4seEZdoGc6i3vo1lGfHoLB2ZWeDStnWP9A
B4eliuVyZdt4kTRJj2wPKqMH+VfgxerB27snwHRvr8c1tv53ow30BtKqoOmGA/l4AWjpr5L/7Fz3
QzOC3rtykm2OHlaU+W8/yWRWWpKdTzSTW4UnlVP9h6X9nzSyHM3e98NAJ/QfyVzAVHGYqYCWkdB2
iaIkY5a4+H5MD3TQ2KR66jvTOl62KDsNYQa0WCO+p1MbV11mCeymD9B2bemPpMpdTA1hh8z/nDaf
/O377Vk3DK1DxrIxQ70+J+MFQgd+B7h6sd9sbbqGFdXhYrTyuh4cMrhlpEMCXNrejZz7jEXHh+Fs
B2FkKBpdnCg4oFB8LHpbzmqaEc2BQ9wg4k4Xx6VqEqe8RCdnFR66prNE7vd3ukDHh4WlF6yoh+I0
1n5306e8+hKor3L8RSA5Xl3C5eX2uprm/vr/m8y7naCVVJULjk4Nd5pLSeo5ePBQXZt39z1Ac1e1
5XmbXxd3KJtrlKtfa8q/3Dc2+ffLb7RfV36dI+CHIOTg8zkGDbhlAUzrq+3KTZ65WVvhxdUkLtAC
iiO2fUAjxf72u5uG13zVn2fVAGuMWkHTJyAcPRXLHK/dffe4gQ4I84O0Fem16yblTSx69OfOtqtB
w5vrMLC56/0m7ze4a4c9pS2PqTNBMnawBErT8NcN841FbnSls7fAItdGnESePoXSf1gymzypaXjN
bf1mKYslw/WF24c/lgUY76aXXdwVi7wrnQt0dYAoi5wBECsUQ2sUdldcdv8vrNmElwweq+PCSiZk
urrowvOj7ghBns90cGwt+4ZdXMeGOZI53SRld+nbYNf4fSxX/KJqX0PHolyr2AVVw132r/ef1h00
NOSMem5K08NEu2Ql8jQv6f6+4TXvdUOQpBKmhgsNhv3Yu4eF1KcmJA+3hzctgua9UQiUBPPhXm0+
H6e2eXQjanlzQ2Kow8O6GYARRwEYPESx67JdJXpQogzHFQUiZuMgMD3kagBvnCxoWjcsOihEiv5l
rj9G6Rh3bnbw1jDeMtvxyQD3CPR+1GhBoXiWJXhS5yIBau9R+iSe3L8oZ6DlfkEUeXTWDSy8r2Kw
JaKGPEvHjinAVbqxzhA+WHiZIMMIzd6HZgmeWmXDKxlCiI4hCyFH26vZudYXxv2UNfvQ6/bZdF+v
aqBDx1xF08HxWX/JXLDIx8TPyyyhYBy38H4YbFfHj4kQKhmuQhV2Hj0V51Tk8awsY5umRtuRoYGo
+CbL4RJNWeKL6AfkveLQT3/fdjvT4mpevc4ZWzeB4Z0uQs9IGNcqP+clS2hm44M15F2B5tkoURds
9pBTwJLiGqIPU/RFyige2jHJpigG3j3G7brthviaBr1zbtIBY46C6LcDzpVLVnwufGCQxmevCXdo
zT/mM7nk1a4JPzjDuvebaN+E4dMa3VejDHQ0WeGH41bLQD02tXsZwwhUsdySdhvMQJcQ2LCBy9XN
wJ/LyoO3jAdgPIG43Cwh0mDBOoxslEvvuFFELrJAWjavcdRa1sNgYDpKTPVzWjiypBd/Gz+EoQsq
VPHByVkSCRubq+nlr/+/Cb3lqFoFbBhFn/v8FM39OQWb3G33MA2t5dq+P/GgVYJexND+6dGDl0yz
lYXWNLjm2uGADrahL+il6+VjN3qHvrYJdpmqFDoerPDctPWyVT1GJ+Do02O1V8dgN+RoYBiS4mDr
VzGZpebbThHyypkWWDz7XZbfZybjLs3um3wdFcZHt2L+KsaL6oavfl49dplnyTYMVqnLB2Dn3/Jm
GnBnXDnPbd4dvKZ/4v1rr0KLRxlmRoeEuSXA7nU0YGbaxyoVcfujDT7dNkrTy1//f2Pv7uyHM296
FIR9ruKNrLFT8EcQ8JxwkkhuP8NgmzoOLB22bV1UPl66DkCWXoJ0zc2X+/J5HQcG1nQC7PCkHrlU
Z1wgJ+NCn8t2ONz37prTDjlg4mDVU4+Teubul8lW+jOkeLpQAJEwGNXAHtfSOwl22aZiF+Qy6dgP
32r0psXVNmQu13pgKyzTQTMJkTwJa7AabP1T5NhabAxnEh0U5qpIyW7LUHkioBwPukRBxMhvXrk4
hcNr7X+8vQwGD9BhYaQuCs9jiA2tep3y2KW/Q8/iXAbr1FFgNfO2SaSZeswBCGj282QxTFN+rWO8
KHKhyadO/ejHawIFvXi7NCeOBsvmaEsS/neH/k6CogO53B4hf4UIwSM5bgeyF3tn3x8grXDwX1gM
lfZD91gmaI3cN8c7z27/QXdNPJcQUlSPJQ7QDQMpZJMMNoE90zpfF+lNOPKH1s+558Hd5s9b08WL
+7hmP27b0LsLzYl+9qh6vtVu6JMzIc1y6gpni/Mlt9EjvPvmGP36/5s3FxLyJd1M6Xntp8u6jjun
kw89cBq3X940vDYxdKhL0RACklKEOYEsl1f8aQHd533Da2HOl2wh7pWLqx3yJ9ZeWjJ9rD3bBmB6
eS05aZx1qXGnCS5Drl6DwXt1wVfGR+/rfS+vhTnP5eDFnBg9Z9O6C3r22DKVINxZTk3vRlGsrJaX
gK6tSQd3BsKkC3Y82HZzEP10guYcpb0FCWGYoP+cMzoH/QFFgemvxU7V1Z6l+cOW2W6sDZavnyXa
pl3YtJTsPK1BvxNZPySlK+7CLgIRdt3i3lh+1IreDRRI0MDbcZrL4ORmPjJzeU/FEcNrGcrM57X0
KRwLVHeIzimKmu0uqm2Kraa5uS7Jm7f3xy6qoA1MoRfmHCC7uKeercvMYDi+5rNAEEkWXScmBPw9
49kuXeQpoy/BZCunmOxGc9uOSJBpLaCJ63DR7jXqNIfbKXKnw23Heve0janX/JajN/fKrg3GsiAX
aPWjbTw2gCaTZUjjsE2nRMw4xvTVgltqV9WWhNq0JJo/t9k2Q/IUgZoV/Kmr83MzdZY4Zxpa82VZ
RpXyBoIvKv0zARc/UcoyWYah9ROGM5Xp5KoSPuy7x7BhMZqOLdmPwZD0E8YUbjxvm4adh2h52tIt
nkv3NQtIDPKIO99ec+JA4TorCsFU3dUHx/HiLrOJ2Zrm5fpRbxysJ56zhNmVJrfaErmu8WSF+xjM
Xz9YRKkreV8ViGuQt1Cjeih88TqL6k730s8WwndQy3cXhJ6yfWbRuhMs+D1EkWVPf/cMwIneZ7Ku
clQ12LXPEwRACzU9QWDq1BbFcZirs79lFsIp02M0LwZLzCJadBsg+n9Dt0EnvjT+d+g5x8xWbzfZ
p+aw6ZCBcx/I6bPqQNXAoqiMw1R+yarC201oqrgdjUyGpPluPmSZ7Cl42t0MshauGBKnkLamrnfP
MZzoBwwPJ6LCC6Dt5cxqx6bn2gE+qi3jafrVtIc70W94zvX5b7xh7ttMcdLiI7qeHgtS/Qjactnd
niHDOugnjiaLymwYBAM11/b3TNq9KNxX1o9P9F5v1g8cVVHUboNj9llswW6a1kPY2aochvXVDxYZ
A0AeLw8eePT6ZLGzSu9hleADuz05hmCht41MecY68OPSs/Lqk1eKn51gxxLao7eHN729thWv4H30
hiYE2yyYYEvVPmfEtTiwaWjNgZeGVqNfYs45E59IpHZbE1rCvmlSNM9tZJ0FfdazcyfGIJH1+rHH
IWbXTI0lszUEH70xZApbuk5rC0XTPt/54mvvfuc9buz5eYPS+O2pN3yE3iRSp6kDshuE6WKCzDFN
8yweOC5PyqVWlrzB9AjNbdH9JarJR+yRvdynVH2RS7YHfO6+jEfvDPHbPhXtNOB056o2abvJ3VUT
2SxhwfTy2g4svGELyw2Hu1FR0HiRsyr5jgbieHv6DUust4TUTaQQBJR37gGUm9GoWgWfuwxwiTRK
QhTkbj/F9BFX53gTOOu0iQDK6OmZQiFohoxMCSjM4NhIP00fobkvFWuzqR52Cng+LnYfxwjFh6zY
bexHpro7DVVz5GGlpQ94FgxVDifFp0Oeu5/D9S5wLyd6i0g2t76sGLiXUx4e56HbpVP6xSlsd2+G
3UXvD6ncqRtWCe5loM/PG/87q9ZfIf9DfFvTnWGJ9UaROdgat59BqT0H7femamLIu333+ruudjjR
2YCXMignrDMsqKgfm0x+4KOtSmx686tVvTFOMft+TheOheXUTYpKDTuRbiQZJLORSJkeoTmxbOUA
AktE6gGEvckk66+gLm4e4He2MGrYZnT5MIVTqkJT0XV9r+cu1fuQoA7W+zYxnQ0YylVRmmUwzsHt
3SNxZLgPwtqyy5gmR/PeAlytcikreg48+tCIJvbJ+LDNpSXCmYbX/FZRwcOJ42jnutFpc9G7J4rL
ikh9V2jTO0aaqPYi0DFd61f5E+2KHyVFx3l0F5YNdq/lzR5uGrKuEfTsd+RYgu6kX8OfUWkroBgm
R+8UcbfOy8JlpGcHan3eQuLA7Q+zuLPwqbP/tkGZDxP3MTkqeHG76tzX6D73Xf/l9uQbopreMiJE
G7R5hvoPKOye/bncO3T6JRuV8MoWOA2OpTP+kt7r+zUA8ftUF5DpGd0oDxOUo707P+G6Mm+iD19L
0akW1k/a5kMxi4eqz/fAS5+KlH65PUuG7VHvG2k8Nkb+iGOLWKN6X8nRB0+EvyZePfy1VjgrMQKR
lNvPMk2X5swChehcSqx4WPdu3DM57SjpxztHJ/+erNIXK0QgsN7QOH2UW6YSEbQ27JHJmLR0mpW4
UKhaeHLAsn4XFsUnUkFQxMfyH1Tn2bYb0wxpHk1GB6yeDQ6rqhqDXZrLNlmZ+Hp7+t/3Z09vDBEj
FFu9gOAQKeXfwzR96RY0peRWxbv35wiR7d8LkLIxU9WMcxh4ZkoUENlFOR3oDtr8Y3YfRxn39B4R
3MVkc7h23nkpNjeZ4B9x1fb17vYUGVSpPZ0vOIN2K7qPkPICqvoE+0+KFH2/aM9RDF0pa9yOa5L5
J+HRu6zW0xtFeilEmdOAnaVXP/R82Y/u37e/5X1b8vTWEB6tTocLN+/MQudCgvFT7dk4ck2W9B9H
BifAFKXsjLrKPnTy/cb6c7badA1NhqR5MuPolOM98pWhkY+lA4KcjD9BNHaf93eRN8OMNH+uKXUC
KlFQ8aVfqbjIKjXtghQlNcu6Xo3+P/e3eIDmyf7k+E4/jNejPUOn6Lnc+vOWQwCgaJIC5NlTqiw2
a1hnvUXEUcgeu23wwEy2dscpD/6iLr+L9pF7eo/I5heiGPwJl5+yxbWqgKLPkyv6wZLeGVZa7xNJ
1x4qCnTG7kPHh879kJXVFntrt2tWG7mNaXquj36zh26LkP7awlYJL0D8Qsu4n/y/bruY6fW1/Xlm
wNhAS94/r1megN35zNLt64AqxeSpP7cfYbAjnVK492lU5YjbZzeExt1WJBH/6a4AeeIIG9Q/1fr7
9nMMLq1zCjeD4/A6xad4RZWMbXbswRgFzNP+vuE1l+aBP24Ta9fzhgQ78qqjyMR5cnpLHv/+fRYE
pv69yHMJScAV+/C5WOpY4DpCtB+r9tfG63hRSARkHeMVLK5tepjm2jMYLRQk0rxzSsd951anAQS0
Epxw8xrt1FwnZfanqmxyVIaF0TtKQqcO64ZSlOCD8UH27Gktyp2gNm5A0/Dapt11G4ABkAg+T5N/
unK2LahwNjP/fHvdDd6nC5mtRcEmnKDZGYTMf2Q2/d23myV2mN5cc2w00ga4mFPYJeb2ISLl3nei
vwOSWSCppuGv/7+JG364ovjobdghyugp96KkneSTnO/cgPR2krbmbtVPqLl0Gfg+kx4MMiSWIPSO
LNuCKZXRm0pE1NN58WCmW7iB5syPRfBjgAin7ELUj+r9nH51gbgim+0K1jRjmo87nTuI1EUpNVtT
9EHOSC3pA+ls/Bqm4TUfd6KhLuiM9fbIdmimagea+DN1bGUYk6VqXs1n0Y1qqdg58ju+B3sePZLO
szH3GHYKvbsk5E0EBKzLzmIYPmzgOa/m8GVZJygM3Ffx93TWYTnlvVDj1dWCJaEBT8aeHLKg2N/2
ZNMXaJUwXzrjGoSFf65pkGQ5VriDoDLzH0f31+0nGBZYh3F1WafK2sEcBU5/WoBybrzmg08bS9g2
fcD1sW8cOnA3zsPBxwIX43kd5x1Ji7Mcf0epLVQbTEjvIEFPZw2kM4P0QrC9ZCv9GNj2N9PIWsLd
B2kQqRRJTOWqv0RHL65vI7c1zbrmtanoswr8d3jpKDijdL3LILwnOtvB2TS85rVen+ZcLRE7b1OO
8kL3UGQoEhLfcvdnWlTNa+cpT3E151wXtTvXtR/PbvbZb//JrPuv4Qk6gquZAzAbBRlOzePcxbjS
Tca0+lZs8kDTILnL8nUY14JSfjuP1024zOpYRe1BKVBwgTvg9vgG89GBXE63lNvU4BtqHs1xM4dB
POXKUv81rLAO42pw0PS8xqHnaa5fZO8lg7O89KUt23q/QOX9pzUENBrc6TE3ASl/yp7sQWZ1UjR7
bkaS0Ny2eZmW+Tp1b6JDznoH6UTOzv1aHDbQDvbKfwR9alKnNkC7aRV0J65GZ82c1T+Hc/F/nF3J
cty6Dv0iVUkUqWGroSe74ylOnGxUybuJZlHz9PXvKCuHMZtV2njhBZoCCRAAgXNeXXT+B1ZB9r2i
GWJHF4YIVtB7wxCmKjub2eDlTvMYK+G8ZbsgmHFarENP9GS98IkfTUDEu+hoqWLMZzluaNqO4rlU
tguCOec94OfzpmYX3j27uc9LUHrdaSpSOMlJFRu5GrvSotLi2ABj9LR6OE6a6w9pdthlZWIzl2YB
NZLinQIpVJR5lbZyf01b1ZzLH+ysDyoK4qwIM42mJw6628AYmV+atRyQjme/6bq6h1EHGUCx5u2x
WhrqaWx+i5DvIiQuuU+jdD7YxmApki2ZGrfNe2cqjdZh3Gml7DKN2oUBQhVZ78nK2tNtNcrEb/9/
Jz6dSn1N7Z5d3IJ7LXmtlodU+7ZPtmDlpGNk3CDrLkvj+j11XxBiAATbfLktXmLhYt9Xby7I0im2
CLArbmhF7RD2Nn++LVymF+Gi5hbjM1rW0Ia49F/i2uyPiZmAb5bo3ffbvyBbvmDkCzFqVmKw5JLF
LaVhrMUUXRdWpKlCMNknCOZNx8x1DRP3UDeuntash6Iun9lUqYpuEvlirxe3s8nSwa58SYwMgPNV
MPXzIeWqSptMvJAr9xjUGrMihRPkboGMv2MeGNnXoHAiRQgs2YF/+rwm1jjJrLNLO2VXEpWnrFMN
b8oWL1gt8s0smxjAK8ex9ZDZniztW2rUCsctW/j2q++MFlgO+lA02FmAtPkdpm1MS9XAIRO9/f+d
6CU3QTQ2gpe+K2JAmVA68F/2MGQqOneZYoRr2TDXNnGaEl3DQ3/kUftkpMQb7H3M04YpmK1m5Nzt
JvTorBtnC2+SAy1JvM8ViwDAlWtpZpRjU3kXH0aA4SxOd1g0VZ+7TDWCvS7xVESZMwLwNNF9sqRn
Az0J06iaXpCIF9u7ALjgdNpqIPUAp7Jtusd2JQFpVIxLMvGCuc4sitapylcUiLqgdY1jN1d3tTM+
3vaWMvFbqPTuXLJh0i3dQgVHT4aHqkzOtQ6oC5sooglJxCVi/a4axTBrPNKLPsRm0FSdGVIr6x8H
LdNDWnWAjrDIqEIw3rzAB8GF2OoFGGEnT/pivUzocBkQz7V0fYkRzM8G3Xe7iEDAeekM82IiE0wi
K2Qx+J7SXdzctkEEE85zd9EHji6FYilW3yo00Dtryz4bI4IBAwK4duwVXp8UjeFNRoW41MXIkKPq
Fpc4OLG7a46K1UZOj9V3OjgtMtp545IrsjOZcMGErapa5wplmotbktAl1aEcq32KEbu6egZg8wiv
K5e2NWnyRlwzrcNoMLlx78RuSr09dgZ8gb/tLLGzuExMDYWnari0HI/us3UmjSpx2sT8e/J18dV6
XLmDpmSUVpwcmBlgXqrDskZ/uM5qVOc0Mw/GNce+j7z9nJWgs9vzVcY/PWu01yMCG0dbYhnE/CUH
Rs5i9cE+6YJvok7fdpZbWxfWNNel+dEBhpxRFRirxPMZQigxEHNsKsBDXXQOFmALrfX1Dx2E1/vW
vv3qO7+qGybQysbCuixpdl9pg58a9FpmqhhU4unEdjV96cgEpiX07BTOtYm6Y1MMF01bfL0hu06s
8SeDe/cFQxah6atqrEs3RM8o2Fmt89wuu4YWjT9YDu+Ep5NRRMgv0S7ItdAp6dNAk/NIF6BZ5/uy
JLFtTZtobFckYpeiH04L5SAotE5aokK7kh0fwSU1c6rlvEDAZaedH6fLoSFtmGY7nxrFtjWnMfK2
0VCoXnLu453g2IF4NQbAy67jKbatAaULNUcH70IlZ29JHj1htupuqlQ0LxLliF1rSPLRfjLj7DDd
ehztAX19cVhr8+vt1UtOv9ixRke96LmRLReAHB1QIvKKog9JWZ8c19rne0SmehcRrxuD9elimu6F
dSbuY36eFlU6IFPQdtG9O/9GQ5qKcuTYRu6c9cRC2Bv9Z5taeFtBMvFCKLFUgOTI58RCgSW7gME0
aBBWWK6qBCXTvxBMVAMZ1qZLl0vEzTAlmsd5Mnrx1D20Y/Vl3ycIaXwKfsK4rlExneryHogxuCyT
UM8Txf5uiv73wjREaGPXLVd0o6OZuy7HQ7vBWIG+XlXl+lA4Bar337tr5plpTg5gAroqJPkhGfYs
GnIFvbdDnpZODqSbmj/M9K1QoX3I1ivqGogwKSbw+LXvK/vAmpJ41GGqi1YmXfCUxMgNN0Mz9XXu
Q5SlHdVT4Ye5BbXExGssaGJVDbShLxVmfr08/cScT1Zx4CoA7A/NCL8g5F5ouFgSh+n8mkZDYCTH
mP1sM0txv0rUIg7VdF3iAF8Wasn1yjP7H5aKvUkmeLPad77FyVdmoq+tumZmj9opqD1XxTuVTB/b
/99JXubGpkYDyfXc4o3qNLMaoI57KqZQ9vY574SvBMhybQnhaX/IIBhA7M5aKJQtW7lgkXXlJktp
u9UVPSF6GVT0u6Yr1i1Tt2CUK1qOUqNp+dXkD8S95nWwwwFCH4JRusSsC9fB+aiB5ajRU5yUQOQK
bwuXLVqwSTbgQi46KLsEhGLWxmE6qKaSPy7x46lASHW0ftaWdoauUfl2npxLd4yCRPfS8wz0pmN2
4T/bw+2vkOyqmH60IA52st6urm36alFgGADqVSFaoiBDyD0Gq5/WQodoCstfwkmFzyhbsmCcOet4
1fZAxGmqTxH3e+dTrmodlyp++813FpTq8VKmdDDviB6BJt5MjE9DTSY/H8BJBSLFwst7rnt0zr6P
jfHE9eSS5kPtEyua/aRdM4WxyXS3/f/dOvoyT/SpwgHInDIwmwjzpqpxC5lowY7RNJ1UFbrJrus4
H7I6DttFNV/0Z5Don5AA51Yw5GyJQLi3bY3zulzqs/G2Bjkg712/O2SFR97ALHwaFE5DdgwE4047
J0e/QombfH00EIB099MuqAR8hmDa2bAW2TRC+9VoX3HcfNsY93STUUtMSpDdmwSPjwAzI7/n7DNv
nupd70IQLVy1ZjQYNuarN7Lo+qVICQaJ4xNg6xTmLNG3mJBoC0Ebl4297eLspc8Xf3CilyFShSIy
0xMzEhADVS01Nk8UlD/YoTkmAc78fEEd76DfWc/519seT3L+xbSkd/qGtuilvObDPXNeGlNxHmVy
BZM1ASe+RAYODTHfZsR/oH1bLEWuubm2D+xKpF2xJ2Jy3Vmj44qoYYyPRn8yGMAxk+M+nQh2G7OY
50nDqitCHd26X5iiRiGJL3XBRkE1trZA9gYcbRrdtSBh6rrmrjdwhaVvbb8zfBATkZxMttvUFBeN
+7Iup3pXKwhlYsGxmQHtNjDc8NwsfaKFZIE7Wz+BKvm21j+2KCZWHAueLWBoAbDhRJg/jY7HJ6Bp
RKr8TCZeuH9Xay5IYhGg05n/W7TntX1eVbWPj886E6djsmybt+k30dkPe3DPtpIwRbbo7f/vLj7S
L67VsRnWiebtur7E1s9e5Xs/tiImDsIMrq63GTWqa29hgCe5Gvnvxv3BxvD2dsqUIlysy5B1lUsA
MxgzPTAHGjiF6mVAphXBPgudMyNesfLK+VHE97jBPeWyJY6XiSMweNaoNQNjctf2rTprnuHxV9dP
MU515kESusH6eFs/so8QblVW62PZzfgIu6oxX3t1SsDz72q5xLiFEDEvPfDzhgq3U43JHYyx4/lk
z8MJJAvXKmdpX2Ucktv4rs9felsRCcj0Ls68EHDOTkW94sJ4QrPlyTg5gfGpDYEAH2ZhHGiK35Ec
S0cIlxcAnM/A/YNmcnZeeOGtzqhw7xKDEjlSrIkXK/Cw+ztS9k/rOF1ZY4aAyj1kZqz4Cdnqt/+/
8wc0Ls2xbXFbj/rjkv/MdzUAYVcFY7VSQEVqCXZ1jH7M2hvXH+fl7fY5/xPt/ntbM0ew1qrotXzW
sGbtFD2xg3Gq75yX1Tf98hAHLLj9KzLdC1erM7paZZQJCmT8U1Qf+lrzo+G4FKoeF5niBWtdyRhV
rQEXrxchbc/zruZHyv4ZY2ErLeMMYZ6TzR4n9+P6dFshkgWLtCiJTYtumiCYk/rCHNsvzH2MIkwc
XskmPdHcLWVy2HgCSUdYrbjzLBUIn2zlgoVi+D0nA8F5ad3Ub/joT1OuOCUy0eJ1iuLHSragurZ+
V/HVbF9vK1viy8WplWHkNbFKgErbPT1Y7X/lhJeDWMVcJ5MuGKddmXFcVDjbLntGkkQYyOjBan17
6RLDEYlPutZa7LVFnF7mLzx+GLRLob9O6Z4nMxxvwSyLKE7MbMJeGsuhsJ90EmSGghBJtpeCRQIk
MzVzC6cw5tF/8UB6D7akSDAkGhfHUvp0nWcj2ryJfdfTErXrExlVsCwyhyhOpExM0zlfIL0/DKEe
VgH38yN9IQd+iA+7HswoE8lO7KVxYkYtqGf+Xg2f4uWTvo87jokDKWVe1ZO+pYwDGb0qvktagGFz
b1E13Uh2VkQWXqZk1fkAK12odR6y5K5QDWj/eYr/4C4SR1GSxiUR39wtOQ5fjMC8q9cAAORh9HJv
+mao9x7YDzoV74QsphG5TUpMo/ZdBE25JwI2jUN9SA7OZ/0ByOHhdE5ClUeWGLElXLH5DJYIY8Zn
sXHx59k+ra0ZWqMGaJJdWEs4T4Ilj+tY6Mu6oE7Wv9Xu4BVN4qXTl9tOSGZvgi0nDMQjiY7U0jSt
sGt1vE9HAZDc/dviJeoRZ1Vsg2qFYWIbtNLxc+tQNMcqJp5r73NF4pxK1KcaAQgtv1rLcWjP46CI
9iRqEedT8skEsEkJ3+zw/6gTZu4nEh1uq0RiY+J0Cs/GrhkXPNBpWRJUpAqMWXV/f1zlYOJkij7G
Q5OZWLXpHJvsEWSyXhxdwHvV26pcXrb67f/vwmDUghlMGatPygOeQycVcJwEwp4x4arN7CyjDsdJ
Sc7OEXS+l/7Cz62XB3GgGnmUbapgqwDqa/p2wWFJ4h9lfuzat05FRyzzNyJxCU80vU5j2FH+BXTH
8Wl7KBn9jnvAAPOJlx5UU6EyixIMtqLZmqIVZrlz47s6fTDcr6Xh2bEK/UNyhMSJlAFMUO6yusud
1lTPs/krWmPf0rI7PXM8F+Ast21AshPiYApf4qxJNhuYDfvIgX8HEOZjsw/AjzJxMKWPshSjajhL
cfcTDAKejcRWlVTJlr7tyzsDMHif1h3XcQWzw8JxOGPMMY+54lVWYl4izLBW8ZmUFSqI8WB6pg1C
yHlf9i0CDKM3a2lGhosqKr46pfXZ5fzrvs0ULNc1gfhFKLzOhOchra/8BWN3vJ2D2+K38sYHgYNI
X5J0PUZNJxz4lpQBM79Ext1ULMGaRV41h4ttK64q2cYK16wZtw40P+HN2njKWdB1l0QlWmZUgs3y
YljA8QtSHTSspyByG0Zvso8RKrhK+BjJixdAOP4+l3yhWpkChvTKf08h9Q0vC/qfVjC90cMUxP7m
R2PFhkt2RAQWXrVyGssC8X/UswfTHF6jEuNlptUEnJAAoGbhlKioTSS7Is6fZHHUl/NmECSZvTY1
grnv0SKmgleS2JuIMTwVcYG2EFhFyx/6FX8Vh0mmou1z3nkJt9OTMU1RyiyNz3j5Okf1a8SvRgWe
yNG3ky+3TUOmHPEynsfERacWv0b5S42XR7w67IKYpyA9+PsDcoMzN7VRdZnYCzrCwj7ZBeADycIt
bER1vTQL0qMqOdr0OuY7lSHYLzh0i6iaUF7EPGipxx4DyHDyv9uKlh0TwYAjh08uw4P13VLWiZcj
GPcy0v28LfxPo+8HHk5sfrIBRDPgQdM52vxzWpwzffJG8l+fvS7ztx6skqzMvGx8jaJXN8s9kr3W
VFFSljgmsSmK5V009TWilsGKfEc/OfqXhBx7NM8pD5LEEsTWqN5q7RysF9vruFYFNXjmXcN4xCzq
C2+bcwa21CUtwtualGyTOKEycBJleYvXQ3vGF7TW22yDt3GfbMGia3tokGsgC+Mg2YgBbXXeJ1ew
4cx2k7ik2AK8BwX6ugZzpjAImTYEEzbnLHc7w17uBj0OTFoEDZLH24uWhbviCEpXmYzO7Rbuth45
Okcazifn8zR45T09tMfIV73VyD5CsOq5xvgkhihRsSkrL3KsAyWqtiCJ9xRBhhO9p9YIaLdrXP+H
DhdU9oA9aE4KFUkWLnZOdaCEHzQ0NV6H8qUF5kmzk/SSiZ1SwEau+9RFdFtV7uRHGFH3SttWHMct
jP3AF4m9Uk4c0xqN3tVV689j/yttz8DE1FpHoRWZ+O3/7+7FImLgxergSG1ee2t9cjXm1XpoT4r4
WbKnIrBwrzemk7pgDLML3TPcNOwxPWblqtEcmXjBWNee9ugGnvFCWV8r69p1b4VqNlBWm/xjau9U
E8fJrMV4ybquD33QnrsjK731KT9v9mSfS0XBRPYF5O8NANLG0s3pyq80cke/dzE+ROIWE7KETIHC
OciOvmCzNjrJ82VGimS+9Ka/ArHVr4IIzVesCLrB145FCIZpxYGVBb5ij1QTd3ZXb79mxGFxhr/v
vAK/Fh2mg534xZcl6P0kVKXfEv2JbVNtOZUWteE0dMq9iU2vTaWDHH14ua07ierE1qlm1o0R/Dv8
yu0lqPGG1lg7X2DEtilTKwGmDqC4azzRoLNzP2v3pZZiw1Rl6uloWTBqtmDBTe1bnSLTkGl7+/87
m6jtOZonZytoRb2XF4VH19aL3W/7lC1Yc2/j6RLwrTg5enK/6ubXXq9Pt0XLFi7cvWlp63yykLaM
49elOBdAF6hixYmXnRHBhEmisYHM8P9N274lbjr6tKSrwkHLhAu2O5iW01ZmipTCsYYDZRl5aMtZ
1ZomixvEDqmkXoqEdf2WpQK2FlWy0s/9+Mzvl6AM0mCflYIF6O9zM+hV3bcGkuEIIIixZnojC3rV
HfOxiqjYLTXViWH0M76hi4pg4LFvuOGeU0NFKGFmzmykW7c/nTpAds5gr5rBcOS75qhKTD+O+KnY
MIVpH4Dwtal7TPqTNuBFHQywEUlxOnM/VdWaPr7lqQghbK+dhf5ABBFGGw1+3RnWcc3a6rQs7U8n
TaPHfeoS7LdYSVcxho2YqwdsQ8/u5tm/LVqmJsF+lzjNrchAS4xjsrC1pk9FZgbzYp1NOwVX3LjL
v1FXMGUInow6h7uf2F2ZB1N3qVXuXrYHgiG3aw6EcIanztRaAsriT1YLihridh4I/GhwW00yUxDy
YnPm9QhKXiR3WY2BhiZ0marTTCJa7KPq3SExQd+A94A+Oo5sfRl3ViCo2EjVOHaT1umImlJ2rumh
yRWHRrbk7TC9u61I0mrT1A84j5gGWNb4rNX0ZZeixd6pydWjtU+hDdoVXuxUfp38ui3545sKo2B/
L1ovI60rR4y8NMVdCeK21OfD732iNz2900dvpcUY9zgdA7NOdPoRTeZDrypdyJQtWOjYxFVuLNDI
AAxr0hZB3aiyW5lKBKsEgzgA0CtUkkBRctLmJCg152129xEPA076b7WYAPY2oyXjV2eDb69/sN72
uuLpts63G+7f/I06gkWyElp37Warrs0/jDzpvCgDRxVzvLFZ79IWNVpMI3napCLclcTfVOyjcts8
AuxIgbrbJX4uBr/5Qv0OtNAWcBs93gb8TIL80O0KrKjYXOWsAB/hCYUhRIvPquJLQZbQsmaF+iRb
LzZY9fWaJiDAxBwiu4t6oDUd+12QipTaQuo7dli7xbAzxfqYMaz/wlStbNI9EIx4zdOW9hlkO7mX
fyGXjQLc7j3rnKfehBTMT041kkhXEfDLtCQYtt4WS44pOXwK+b0639zySPtd+SkVMYItpmEOjGB/
x/40tugUqO9X99dt25C4DLHhyu0tjdWshX9mhl/nRmiXXXhbtEwjgk2P41BYqQUvavSYLQAkZ4z6
Q6QXiptFJl6w6tQgIKTXYGOmYYGO+5Dno9e4inxC4jLElqs85pzgZQLRGqheo7o/lYw/tXQMdKv4
aenJcSi3d2x0WNzWlSS2EpuwSKyvdachMrHrz23/0hU/OzcGhdtDNqlQqCQ7LbZglayIIwyJ4pOs
zIvM/0VMsXaZYMGItdUeiyFHZDuSxN+eo8ZaNQ4n2WOx9yruaU1dDG3DhhGSLzOw9avAJp/3KX37
oHd3cZWl7RjhTf+q6Yk/F/PBNecnowUOt7aGpF/3uWex7UpHsy6jtMZkg31K6EMcPRSm4q1Cpnrh
VmYlwCbJDKfTaY/UeUhUgbJMrmC6rWG16AzJt+EXaoQZc4zDNOuqMPbj5w8Mw/2td70AdsDUGs4R
0Ztvr8mTPn5t+zg0TMNjs+EXjeqlVGJWYqsVq0qz1jfvVhrDL9b0vqMViPff0qT6xEmlKLBKtCU2
XMUp35A9QfrnAlIvd9LPTd4qWj9lH7D9/90RNcsiTQYKJzd2l9I+RHbrdQzPRfzQ6arZcdnyBfsF
7ug4MA2hP+suIEWMzH03oth5VbJydcHyhLXHz3N3NHnmla3C50gcg8jtXvRN3jR9hXRFv2rzvRUB
F/DxtleQqUMIovHyiNf6Ea5/mfCwaOZnzLMcbouWrVowV25lWT6tcGcY/wrAwfTTndhTu6aKS0vS
T0rFhis9i2LOMiRb0xPw4UJ20L42fgycgUA/J4XXh9qRnNLcV05Cb0fkg8iaCZYcs8UEAR3ulHmZ
f3Ud2Ntq/HDhnNDEodCZZDvE5itz5eU4LRmugPpurlpfV7bfSxYvNlwRuyt6t91CH/2rQ/7nOi9m
/qnAQ/PtzZbU9RDd/m27a9ZpRWZE5Z/GanbYZq3rO9tvw+5cHqJQFXhKf2f7vvc+Qu/oXLcF+j2v
26Nj+mSd12fjiCa7sD5qn2eFXUgeY6jYh1XheapLWIwC4ut8iE/VYTx137pgDYtwOalYqCUmIrZk
2dPaZfAa2BTjS0tCyp/cSXEPy06SYNgVW0HvNKGMawO4oWFJmDb7esSp2I9lpsSeuxSi1zSk2oGo
asMybQj3cJqzxBxjVAuyjN+DIexkLE0IK1DYlswCBPMFTi6j+Qxl911YWo8rA62T9qnZG6KL/VdF
BVIqbavdDm5631pfXAr1FCoQKMnqxZarHK6uygharqzsRMdTmo1eB6AcoiJClChfbLMaC3RMJoD6
v65VFqASaYw1QITD295BchjFJqsE9YHG3YZ04/oR/chjrMiKJAGDyOKu5a5tt5uR2sYXq3qp6JvW
ozqmBZWluNYlqZFI5G6A4cVsXDSUOPzgIqSdR+OQ2OmhnsLG0O/NEfSv9qS40mR7LNhsn5I2z1Kt
vFb2eXVz4Bh+18lvyt9u74Jsi4ULeWbxXAIVGa5zqAE+q+feYDV+NO0syP2D/DsM4CLOsBuU6udI
1/wGmP+3ly7baMF2K9C8Wknulteo4f64Buty1eMfBQ+bXuHwJUdUbMEap8lJrMgpt+RCR3KhGo6U
9HZRscPKYaxsQci2XSQ28HEv9UH7lP0kg8fv9YMR6qfuTlOUTmTfINzBQJK3BsYqfs1tOzSa5oQ6
sWID/nStfBD8iJ1VTWQtRYT3KHTnuw9uG9BXo/e2J/02nAJ+P4fNQ/HK/PFLc0jCnX5DhABO6n4G
vZiBx0JUSBv0fGKWXfFBMl1t/38XR7CNA2zsEK/krnkcQUQQVQorlpiZiPyLdpyUOBH6xCKjCzuz
CSKAsregRrhtCjLx5O+Fa27GhzmB+Hky7/A8nnqsOIOhVWEHMvHCJcydqErsCPtMy/JIWHKItebR
zajCB0lcnNhyVS2FNkyo3F+n6tFtPtfON7vOPKdQTO3Iwjax6YqWlUVRgMDyj3hc9jvgB9ivxsU6
1HiA9Pi+4EpswBrR/DyW6Ga82nnUHeiI59PEnfLj7R2WHE2xA6vAeTHtZoV0ankA/Agoxnhui5bs
rgiTi0dxdP7P8KM94gdjvatRZeLT4bZw2bq3H31nUtoEMr0qxskszfxQoni+gnZyn2jBWvOxLAd3
hOiqPbfmWdmXL9OHeOOCeEPDTYghQfeSpEFNToUKpEiWqfw5ou/UkWYr4RqFhwFU1xBav+1THLph
zj198A0kK8OpU5RkZF8h2GxTdyBpyvFLuqkH1lj5UfZsRIqzLjUp4e5daF5VqQXp2T0alA/rCYSf
ryXedJIw8lUWJfkEsauqrwqAFtnbBd/+1IdvObnPVC+nMtHO38dy0HiWMICXXZP1sSZhWn+2VT3y
MtHihVs2WVXGuHBJ9wxMYrN75qnCmGSiNwf67vTMRtvTqN0aA8rfgxYDD/O5V2HmSJywiDtVT7WT
Dv2WwFmnPA+dqfWo7rn959vGKlu6YKx8YvAujlmi0txiCpZ5Y9f6tZLSTrZ6wWbHaZ5BH4nVG0Xs
T6s/ZHhs4Q9Luy+K0oULllRZP7QtwuQUycr04qoopGVqEax0LnWtm8DNejXIf3Pu185L4SryIJlo
wUQrTNQWUYEl5zm7wwTErzIu7vEkpdDIxxo3xWaqPjUyxmzUTPMhPYDm1RmeQCwV5qlqSPjjm8MU
G6q00RiydYvzYu2xrz5R1dP0x3oxxXYqrcsWBo4wOMaF+Ln7pR17jzBFtVq2aMFCkXcm2jqivknZ
CPgQ7ZDoXbDDgoBduGWj74y/T9lQd+vKv3f8f259boGc2hZfbsv+MJWCbMEdTjEdTR5l1gkUDN2j
O/W9vxjNb9QGwd5c6xgdm51hz7nEbwn+sW31Ol+BT/Ddbp7iqfZ4dshSxWuQ7DsE9Zd63pRWSfn3
pfwd08exvNrJ5zg6mn2tWP2mkX9SHqx+O1XvdgEZoYGi+4RfGKd7g0fn3NGDWB8PpLa+GrQLJstQ
XLIfniX81Pb/dz/V91bNOjdhZ6fn4Gpmgb5Yh9v7/WEFA6IFd+kuYA1G1Jd+TyM7LGga6JX2ezbI
tafTA/hffQuAsTVnz7d/7kOTw88J3pMRrYgWvNJ91/X8YJRrMKyWH6WqOrNMvOBEjW4eiGZAUcNI
A4DG+9oAXJNEdevK9kFwpMXEDYyV6vx7XnzNisWzMDt8Wy/bsfzgMImJSYlLpSsyPfneGZeJYYwV
SL3sU9MprEGiFzEjaYxuImhdYefY4l9smnuoxBzqme25ASxDTEmMiDKdREX63cBQuE7sxymeT2P9
K0kGRdYs049gzqNb5tNgweUtGAip3HMyzf5ILh1XxMiSnf3TOPPOwszVKE3HgPyRT2c7YiEd327v
rEyyYLu2tuKtdWLsbFnGa9qbq+/qRIUwLBMuWG/ZJHbfL1X6vcYjmu4Oh5KlCvcmOzKCpYLdtaTt
hLM+9RmoBS6sX+7y6NttpciEC3Y6g1U0SgeLnWtr+DQY9MGu2AO1dqWaOI+CnYIV24yXvGZnc+7I
k5tO3dHolu719uIlZ1FMRpIpWkF4x/j3lOr+4PpTTTFK9NLtSnaA6StcwXqcJegvHNi5z4rE1zVb
DwrTSsJ2WkpF3Vr2CcLNCwafoVyn7ZYfM7zSV35n2dRbgQ9dTq6Kt0ZyOMWxj0VHn3eGV91zqU/D
CyA+2dPEa9Wrt0z6drTeWayV2Y7DQNpx1nOt8avE0v3GVUHqSG5FXTDaobB7kqMXD6ORsz8xgEQ8
p3Xlab0ZupHpDaNv1S+3T5PEFETE3HmIe0J1nCYga3gs+VY0uedmCscsEy4YMWpdaH3UR+s8j65n
g7oyq/5nMBWKvyTGEkFzE503YxkjftMBRLFW6efCZH42Es+oqkvLul3xPwxCMGfwWJVF3HXWCaxa
TYDCWnx0WKNCMP84jvuHrSvWhy7bKL+/O/19nJpeFz33de6ZbjhHz1G561kUcNqCVQ9VrtUmRUCa
goKqYPo9GWxFWfNjU9DFPMbgK6LoqGDndMj+V5vA8tHXOQlvn0+ZcOHmpd3a44rpqrt5m30d0/W/
VpmAyWQLNlxFy2JYdmKdyyiewa86rbVfcEdZF/z4+Osiji7J59Iai5GdiWmyoFm64r4BfFw44oDu
1L1wAyMkcbtIw/WeOxpID/UebbUbOdsuvB0cG8GCRzPW0L3L2Rkvfyc3LkJuF+HoGnd9Rnynqw63
d1lmBMKFbOEuqBPSsHNR2IelSW0v4TQonfSUgRZvq9SCskPxW7JdEcxZLwrO2qa2zmivbf14ZM8r
+AquJk0Lhdv7+HrTxdmQtjNrd2rxC/iVYz5xb27dr2mchZpjBrcVJvkIcUbE7Kg7485kZ9tO7uOW
TKfVtqZzEUXT79u/IDGOf1B3SR0jk4RxLE2jebqR56dVqx1FeCeTvqnu3fXZYOxgHjtGz+UKYsKx
J9mnmGq7YNoB8C8Yts1o1KSW7XzT2H+Tk/uOS3aue/ued+vuKR6l267UvmXJFCzWfFpKctqncMGU
aw6Qc1YX9Xebpl9Xy/xcp/zXbdGy0yJYsZU1jDYTVj2k5KJH2bGxDw4FKM4+8YL1DqPtRka6WucR
uMbnTp/qCwrELADNpar7WHZeBKPtCl3LKtNhZ+Cb9kGFJ1FyBBj3sKu5AdiHWyT2bl+Z1fSxTjRk
BIsR2KP9nUYoa8eW7cUjIorbepJ4OXE4pIkIzRyCcMitsu+xXXuRlvuTNVVIzmwUFmeHBy4eSxQl
QMmui8MiNO9GVk5c+4b+dd9Cr+E0Wb62MIUpyMQLJhyZfCQLia0z2Cdbf6nH5DzbluNZQ7WLXgq7
sv30u11JnBlZQtX8n7Qv264bV5b8IqzFmeAryT1JsmxtyYP8guUqVxEcwXn6+g66Tt3WgYWN2+wn
ae0HkExkJhJAZAR5Xbo0dmsWL5nuqEbhUDIxb5ktaeUtqN9BL/B94K2z0djs4oTGe0uhXDBjIF5a
kVfezV44iIBGjbPuum7E6FI0zyi3BlqhZF8TiqJljJtMh7NSWUWKZBdtsKufwOCp64SCi2Nr7cz4
vhTBwVpgRal65CBuvyZWGaBUFzoYu8IX5R6RckVj+AwOuddytT6nVORnQBvy0F8Wdrgdu+9vNgy5
K6TGHaAxLx3/XgZf5/Qwi7vc7kLA2EXzfPsJiqpBbgqxzLlreQunydslRDL6atABvmNdaFu+3H6E
6iOkkG0I+Ds8r+ff6zKLvSAKmntiVLFTRg3fl3TkNhE0AnEPipPkla5JTAm9mGNycSq66yTRkGl6
szkYKbVa8oq0eXCtPnbBNOwauwi1IUYuBa6bU6f0Bjhp5vDQpcVXPvdh2vSat1eEl8zGO6aTJ0ya
N/eJMYkpdNFUYx0HNvuzxktVcSDFLzU9UTueL+57+nHxoO3w7Df7Fi+5U2SaayOZsELdk7w7Gf3H
oGxRFXYHh9+Vbo9fP+3yUblPJMkHt7PaGmGQP5dtFCwP9ZCGgfUCZXrNyqWYBrlJpEw6xy6ghHrh
ZmCdvdVAR1PqmoZmlhWB7EqnW9WU4F7JwCT4oHlj3rd1PGY9LrJ1UpGq15ei2BnrgRrgcH7NoZ+C
LrJ7nu0iv8Pl9+ZXbxZcAJxpnbbcvxBu9ofBdIfXMuh16UfhnXKnyJLbPvZ3mFpq47QsTePARO8/
bePbnqOyixS8FWdNN/RbdnP7Q1XNYSK+7xtZWnGbPgChmJF13xNqRGDO+lL0vibrq15aith0gXIm
y1HYQlO9r0PqWUsdJVOikx5R2Vxadmt3sBu6usn3unfPLsW9Tk/vS0vH1/E+LzLIzqTCuQ8Ce7UJ
bXEFcOUgzRponE8v5kbt3E5hGthxbZ4ZISFUxI+3Z0OxisnNImnazK6Y7OQ7mD5DNkFo4snY/gte
Sp1msiKE5X6RmrYTBaUeWpLTpQbXTDnFRiLSc0XRCtqmzl/7vkSKZGbSgWVT2n2vmoubnIzmezV9
71KwzesgdQr3khtFRtbwDnKL5NVsXkm6RhXRQYdVI2+/v0kVzdBvXBJd/b1laMXNugcjaffthB0p
kA1zsmABxERe+y++Ae599PTtOzCT20OALkQ+4/BXXoOYSIjL4vea11aEmiOFskODxZxXWCS30iPl
7rFMSDh6OuVklU9KkTyMwN/jqtM7m4NbQtzuUeTd5wrdRuHES83iq5hUuUuEDePUTcNMXgP0iTcu
iSdtplBYR24RAUaaAyM91t/HxYx8W0ReRSNckO1b0+UOESiy427TaervIidfauLc55Tp5JMVlpcb
RMrcWAPspuvvDPLJkxhCq7vLsg/L+PN2GlCZZvv9TShV/gDWIZ8m38lQHURnxCYRn3g6X/YNL0Wq
5XWNSQyWfGf5V3f4aTZfKv7nvqHlSB0A6rcDDG2ZZ2MhB6c8mo1xvD24am2RqXg9CH9lbpWW93w5
1pfhlAHQn4DK8yDi7GmXQoZnyH0hpC1qb/UC8spSFpL25KDreXABO9TcdaomVw5blvYGb0b/goz5
CQWPExZ1u62KrX+6bSfFE2Q8VjD0tUGIDRJGZziMxXRAL+hT7k2ajKnwfhmS5SdDZY7M8i8+ne5L
tz6bbIqLoT0anqn5AkXakZFYA/q7SJE2w/fKMCOL1Yep18Wuaujtq97E1uhSL5v57F+44YGldcF1
AjGSXXQgniGDsJagh4YhyUrwhfbJiXtWexhdtM7nQWDtgoYYMvhKgLoq7XLDvxRBH6V2CxJk3TG5
ynGk6K27fl4g3+tfvHl+rVevinxLrLiHd3UHeKonSIVznuXCdFmBCK6Nz4QvkTFmH3x33Jf0Zd1y
3DeKhSXwfIZbu6Mj8vGxrazk8764kiLXMNcR5/EUmyELlEROsy6HpcieIC+iYzNUhJYMu5pF05Y2
zn4v4+IdkgLSPwQEoUVrnvuF7uIU8AwZfJXarKIYzj3zjIu4b0V55sWoA/Ap4kvGXnVrgKuFOfHO
njv+veTGcrahkHu4PQOqwaXgXXs0/0PEyz1PIw6WK4eMEa0yTbmmGnzz2TeZYfGcbPaTnlys4Hm0
P061ZrlVjbv9/mbcdlwd5hs2ubRFe7e469la9y0lv3o53oyMTLz2Xb+SSwaB4/HPLrhU9O/bllZ5
ohSozHYIJFRgjMT80Fqfh84IS/PKTVdzeqQyilQbUycJmrEaCe6p67Ax7Ah3lzuHlsLU87uezugf
vwycR8NqHNpu0Pjf5gq/wyINGWqVjFPlteVCLqX1BDr40P5hkG+3Da4wiIyyqhswGRFRJ3edWYYz
paeu0Ym0KPbHMpPumtdls9AmuSPWQ8K+GFDL6vrDBApxHJFrjK56hhSZiT0V3YBbuPME/sZLt9gz
jumMMc4yOzuWqegv3rDqChyVraRIJf7CPPA7kcvsQg6PiS60Fi3+RjX49vuboGq52aGDZZvj+m+o
kR+q3IhvT/EvvN977iOtr7MnuO3SBkYqf47krq6Ofm6GYFSIWSDOvH0kWREWxN2X0OTWkAAN55Yj
IAwDcfsLd5JDV2rOv1RxIEUvzwG1yoYuuZvSJ/RH3NnJi1/pOlpUg0vxy9zJrZtEJHelM4bEbCMH
e8+85poa4d3hoU0uHVDNVTMKU2B+CyvpQnP41njNH12jOyl6130wPP1v9ynydk4zE+CwPFu/rm73
KvxMc5WiGnqLvTeembVd5lQBUkTr/9FPwxe+6g4d3832eGkpemne9ZY/uuTCMvCt8nsGGR7xauxi
IcPwUry2WVBDqd0gFwgqRyijjlWZapZAlU2239/YxLGzHEeOwjtDsC8P0zmYIFBeH24HrGpwKV77
ljCvWzys3II8Qdknsidvzw4HJpHWVwI/AUsdIqiD/MtqTp9Ete4cWgpONvmMl3Wb3LnMh/bHNPRh
li9WfNsm7yZ6vLgUnXM117lnwlVaMMoV5icmPjfgDqyq57TRfIDCG2W4lAMtLtfwKbkYA861QGbB
7yHBW8ya/atiVmWoFPhOit6iABvbxMvvPS5wWzjl9bpLM8INZKBUG3hmadoFuZh2iuPoA7E+rsaH
RFf0qV5fitXVcwHqqvvkzsr4KZ3LJ7PuNMGkmFsZJhXgtoej/RRDD/mT0+IkMeubNexJ2obchPzF
ZNRUg4lTfcb2+9vALUk72f6IAIDaS9akkeX8uO2higQvK5SbRpmnaKsnFzGzY7o+2eMc9aXu/EDl
nFLgspUbK3OH5K5Y+6jyTz6Yzwvxl80123vV20vR21LmJikl5GI3L3maRnbzs4X+2m3TqIwuBa/g
M5qL54ygGEOSXGyQCiVd9XnX4DJkqjOsOvBJiUUkMT8NSfDoJ7pGJ4VRZKCUBX2smYBs6c6xxSNg
I6E91Hd+OWlKAoVZZGDUkjX20tipf64pfcnAuhrZQa7rulYNLsWrMeKwgC4zPc+c/jC3LY9v1KMm
ilSG2X5/E0WiKwCIxi3t3XYPQCmkI2srzMR62DelUpAKwhxrtAr/LET24FS2f+T9aB/3DS6trg7N
NnoNOKONq2XQIodo+tCsICqzSEE62l0jCMWEBk2fg/HCyz/OdfA0c6JjklekAVmuvK1GLLPAQF88
7ubQE09DUIHd18J/rIt+X7TKCKk0mxtrdWAg3/1SOvw4Lbp+EoV9ZHjUUmBbnJcV2dCND2VPwkp4
p3LSNQQrXF7GRm3Kdq1rJDiXMC1ceKGjsqKawxTVm29L1xuHbwynaX0TSUYk5NuUN35orXwBWfjg
aJLBVqj/tklzA1mzPAArMkfDPjaXZRaR9rntHh3xktknyzl3pu4QTvUd2+9vvmMQ48gpxXdYRnBm
QXrKtr+pLgBUMyAHLugpoLmFGbBEiiqNnPKl1MSWokiQIVGZTYKpKXOcDHll5DrRwK5m8ClLXoxO
k9RULy9Fb96wrAymml0s0pzSpH7wa/dwO+eozC6trsJpKuobCKmFTgcDUk9Vb+EOXFf6qWwjra+5
Q2u771Ecr+lDAv7c4pvTfoRYj5U93X5/hWlkMNTQu4GfQwQd6JA0tMchXDPd2er7pxNuIKOgbHTl
Jp7deufeZ2E7Prpd/kohg26ST6Z1zwxchfH2kFuGJr0p5kKGRVk1OCBoDkdifZU8+JNrhVB2xxOq
otf4qiJLy9rl2KfYCeQp2cVu5xPzyIG27UPu8QgNXBpnVT1CCuSmGq21Zx2Oi7zhwBdxNsbizzEI
wqHUcRirDCUF82A2yWBOuX+GYO4SOgBaRGvagkZkaVl8269UXyGtxcjVxBJ0ZZegRhHBPGy+HM9t
j9bMivvMT4lmQlSfIoe2yMWwTh2/Y8al8l/W6hSU+8p+mWDXSVO3mRtYyQNFlJcud2lLzwE6Ym5b
SBV5Umgb3iBEzQd+l3fHxDyuu0jjbFMubYWRrmbRT+yBAMQX5fWAFiSILe94aQy+5ak3q4wb9NmS
1BhczM1yyryyPXiBTsnuXYtg8M2X3gy+pl6QDlWJwb3UfAiaygEAsdLtRd9PRxheCqx2gVJeVnfs
gVbBH/ZSxq1rg6sx/WL7wbPlLU9syK5I559nq2g1a/+77olnSpHmbayNuWWzh3Gx76yt7YwwGq5z
8Ne++ZDCTBCbTLPdul8T1oS9PyzPSeYSzdrwbuGCl5diqzK21r+sTJ7rHH8+1+hDDo5zwtzFv7hp
X/PPTm1sfQ1uTsw54ugl7j7d/q5f4IjfiiY8W1pXm4E7NS9X+2u3iDAI/shFEdnEClfcWhYpmO0q
CLsQtD7gqMiu+5A3czgsH9YGMAi7PpdMxN6ana3kcUBPSpPmj2bKHjzRHNekjarEj4LkebbtKBf0
0IjmjtAmSi00gcz+LsVcfIMU4RYUJnvCyfR1FN58cCxG7sXUMs3ZisK15JJ7sFmeJH6TPbZ+Bhz2
esz9P7PcP9yeAEUsyhW3uy49E16bPVrkq5+YEFjVXUmrRpZSSOU4hE4mRh5mJ/ShIJdqT+JVIS6X
2r2dsXFeRPY41f2fS4+bwKrn+Xk060ecc98ZgmRRUpNzVVagssnXTlN5bEf973ir3JNgBwCwuGub
8pA6gofm+I0wnBFx0INmfSzS8TgXPwPSa7KKyoRSVgmCKbVGp8bjcjPvILfSssikiY7X4H3KOyiq
SFklMS2j7o0O4zume7Q5Dk3p8snCPWIazEeS9HFZ25GzZgc+DpFVfwNRgebTVF4t5Ry6gAmvW1Pn
uq5oWgva0MyLD1xLeKiynJRWihqMCjktnOtcOw+52UTUzTTx+G7FA6NJ0T4OVbXSEW8+9V0ZtRSO
TbxThePOutIppSteX67WwQBMq2ZpnGtRgou9m6Ip3dWYZYMj4b8XXxzGgvd0LZ1rV7oLD+vObdqI
LkWqqaZUry6FPUi+yGJmhn3dkGRpOEDUug9dZurUURSLlVyZjyw1bVfYBg9JaVag9AN2W+DAmWZ2
bX50RrY4f9piAvUIGqq61oQ+uj8Muq2H4umONPmFM4BmIWDu1SmS4wy6p7xJDwvPsD4BNlQuD9ZY
77ltsE0ZQbtmhZOIAGD4uTtz+lgJjf8qJkiGz7qlsERj5t7V7cvY8qwwySpNUKuGlue+hjfNo+de
BeuPFRsfjVrHJaMwvIycXURRLuCH9a61Tw8ZtcO6AD9nB+G1KjiaQxoNpU7UU5GaZLZ1wJBIIno8
aqw/DgEPUwhF9btaLjGrm+ne1L4pTZpSQB382o/iW9kYTeTgvkSzPKneXMrn/eIXRIypdxXNdOwp
vaOLHU9iFwkL3l3K2Q7nqUEXeGQOzWaWrJdyssIya3Z6j5SzW9L7XrYu3pUAWtlBib1kOjJplWNK
YdtQXNM1JHCvUDaN2iGPx/llV/0kQ2Z54PIsz333OqxWXLktYEm6rbXipeUWKmG5PS+AW74KdBZ/
KtZ6/pGO1q5DdKwDkiPi9gZUw+AJuGaL14aN8OqzNyViX1npSp4YeFaNS2q8u0nt6r7p/DJsSZuf
bxtd4eeu5IiB3Qx5Sbh7taFJ7o/jh2lCl1CuuwdXDS85Yma0uMz0QBUoRPEyJX4Y+FuJ1Ouk6VUT
K3njSmtgMmnqXscZkpXeXLBY4LZkXxKQ+6hs5oLtOXfdKw3qyDCso/DJ0Z8STU+iwjhyz5SbmQRI
pG35GLJDXTmX2fvWJbpzB1VJKvdL2UlAjb6l7rU79A9mXMT0sj7NkXMsj0lsXW/7j/Ip0gnEbA4W
W/Ah/3lKfshPxvMQb08JtE9RTLPcMVXyakpx5e5e8zkVUMlqrKjtdBWiahqk8K39VDQggfCuSRpE
ZfXnlnoGlhxuG0g1uhS+0L0cp9XEqw/JS78mR7P6uy+F5kBMNbgUvVNXTyV3BdbXJIvBh3WsAnAn
k0GTHFRml6K3oYSPqY3le2hq0LPzu4zr7u4Uby43MKxuGtRNPjlX2vw5oX8vaV6yRMd9onhvuXXB
KtEbOnHqXANvPdvpdPR35jNZ08K0CtOxQWVzTZtPfAFnJvsBbaN96UZuXLA7dNVBn9y5Ymccj215
7yRlyEsdvbzK5JKfo1RlwZbOrgDO5gARoxjjTNfTqBpccnM/yP3BMwdss0Z0mJb0VCxrCCEpjaOr
ZlRydIPiMooMzLkm5SVlV54sGpur8pfcriDmyq9NhpH/yZIp8tf81MX8nCNL+i+7koCsYWF2TNRe
nbhXgwFUXBeXwDXCJNApzyuML7cs9NVQALtsOtfF/GB3f3U/E50ct2KHLvcpDJ5dTvOwOFef5pce
ONAVV6SdnYdrsIuXxf6NKNa3DbtcfVRPbutC2jo4lImOJFA1ubJ4hd34M2Fu8O/kFsf8ZD13WJza
k35ylU/ZpuXNRmQ2qrGanf9xofzQn+en/vC/e4pqjqXoHSENM1k2Kh3Kvvr849gjuWm2saqh5did
zZK2LpKaV6dR6cUZiHRTLeBaEbq/rPbGOiBYgjKq4/07B+kBsnjHJv43xJqzjsxG9RnSatWmhqj8
DNOQQ9i9vO9+lsv1dvgqZ1gqMzPBDTPwV6xWfhLZi4ia5dmGNhPxANN9HX0nXtiPsvYvHTS4HKN/
uv1cxRfJrQ7OlFIauDa+yIu59zQ5ETN+3B5aMStyq8ME3Tmf91hr2jHqs3OvI6tQJAy5z8EhtW8E
xHeuzYT7gqA8W5Z4oWNz33qz5rZXZRWp4pzWdQEFVetcaxd9WUF3b3YiEsOoWWpUw2+/v/HXPsex
QtJjR9QUZ6//AEaMftCcQ6mGlmK4qrLVS23LuQ6tdwIfydnoAujJ1sfbc6oaXopjOo4icQviXF32
wkfIGKVn180O+waXVuDKXRgUHQy8OxAPWVKEZBAH3muaGVRuI8WuUeSZ3WRwG5tk91hnDt0wf3W7
9MhEoilmVdaRYrgimaDDgkUyW/qo9z6IqQ493Vbu/XD6jTDWqLyEgm91e/8ihPJQiGNBTYXy/nv/
RhKbk7kYjRS1Q2V1YW2HrvcCNMieSf2NJXZ0Gs8LLEyqCaCr+4fFQrqLXt425HaGvJjd0epQOeDo
T2wnUOlJLz2pSMiG3M1gjG01FRDffrO3tT8MMTltC7upsY5qUqVwLdo5C+wtXD32aK0uOrXK6Lbd
VSNLkepWJuPZgsQOJiLbgdCItuRReYsUpuM6WHweUSZUNUR0ktAAsbCuH1E1thSkTtK1YgBf8TXo
zmn6iJYpbWZUGUQKTrKkhTMKDD0bcb1eMl9T2rxPV2D/TvvqTrmoBwzsnNKrExXH/tz82R+8Y36c
dbSFCrvIzQz22ng2c/AM3pOIEysecJY2F7lm1VA5u9zMYGVzGgxD/e8Ry1bF/t8jFt0WRTEDVFpV
HZK6C1ptkME2ss25O1TZn7ucXe5oICsTdt+27jXJIX5tj4eM/7w9ssrw27e8WaozS8wjCxBGEGLL
0bZn45yr0+H0lWaXgnQwhCecBOE/HvsHqID952RrPfQn/cmW6hOkeMUtg8VMVuEWjBwq4oQ1tlnA
aOyzjxSwbVH5BstL3JA4EUoZ3ka+Ti1A9d5SwDaeHxQ0wGHCuD5m5BuqpFZ3LakYWu5hCForGFqx
bQiDE9JMFUTaNKMaersSe+Mw1hgsYGmGQYxpOlh++6kxKnCM5jr4yjbO76AGQ8Z6cT9YRzJh0Ws4
/5YuP2p3OtYWugIEPWfLh4B3h10zK+O+IMdWZgCWuVdrYMeuq+KE5/dZQuN9w2/2e2Mn1uTEtmtM
QdPVscGAEwIbIvANmuVPNQ1S3M62awOdjmlwAuO4WPTiT8uxSyfNBkGV9GWq1zYZggQ031t1wD/Z
cQoRRfKXe9qkc9k+TM5vhK9lK5ompY175W0dphNUkXMdq+Nmhve8SApb13QMzqft9R1IP7ZFnI17
LS+FLUfPgeMwFJPBAIEM8a0Hf68HWeddbiPjq8qlq6s62xZCXJaSwImHpIhHbe+2wm1kgNXQ22gV
KJArhS/QkzjHVeFE41xrNggKs8tcr8HS+SCgxPZpCooU8okJqVlUUQbQxW3zqB4gLbEpa8xggODD
dbatcOmzKF1+3h75feVQ25DRVKwfyqHfLN/Hzp0TdZGISNTfYZd2Kg7JkWjKKdUXbL+/yQu0z72u
7/EFdN1ODYS90/TSUpvyLFiFgXG9NaL+adSdRqjeV1pdp25IQLOIk61sHF8Tagdh2jmvt22uGluK
0oBAdUG4iFJWiWh1bMiE7gMfGL/honyBbk8Bc5h9cxQBO42lE82tLgko3lyGREHByeqR4P/X1lbE
p4yHKkk1DU6AAHLqoYpaEUC7r+AfkBbonsZM25DbFRqOpil/O5uxxoceCaAhP1Kqa3BUmUUKT6tl
VSMWHBYDdRqveR4bKTne9pVtiHcyuow/GMmS5HTbSaJcjUgRgEqaPNfNPcR4nm4/QfXy2+9vInNq
IGHdbacbtfnJDJowg2rN7ZFV7y7FZjVYfV+1eHerYXHXfc9X/nFdytBr+52zKkUp6/yAVyn80fKt
l6Bh4F7xp6d6Xv66/QUqv5Qi1aTd4E5+x58HmkTcRHfgEjbs8+3BN0DWe1MrraiMUH8aC5I8Zx2J
bSylQe5FOaZZJF86QIxvP0XxCTISwfXqtQbVJH92xgfA46Ns+O5DJHrf4FJV7M/OvLiF4M8TWObD
3hvFx3XIfs5+rcOBKbxThiJAsWbNhpLzZy/PAE9Fu0JW7VuSnM1t3zj+nC9T47uw/+QvUZ3wE+CD
Gr9U1ZEy7CBzWnsazLb+vNhTHNhXyxNhvgwhHeIOqt8uAIudWUV1fcx2ddDYKMb++3MCyGZTYXnQ
m/q1ZQML/KAjPVR4qszg6nRQjSvcleEEl8UA2h/XmsZ+6p2FYcZJasb7vEmKZscfW4KWX/HsFGgt
6u1gAnZ84dHGbKDZPyhSkkzqmtnmQHjN2bV079GD4EBNpgFCL9MduGyJ4Z2YlqGpFFqEQ2t0SxIK
n55Se6xDztZTnQSg9h4id6nOJYTHx7U/sQn7rqLVhLniw2SgKhm9xKAALzwXDJR87RRcwP8FfV1I
BhscFNe3Z0gRjTJsVawd2heZJ57LJU3bY7swwz07rPd1uCnVAyTw6jAXAeA5hng2LW+6QvnBfAbG
VEcwqMiFMn4VQmy9lZamdaXGEiflT0jdHMc81biv6t23p77JJ2NOh2psMfrIEicyM+BigwT0o/tM
vz31zegrSP6o6F0LkG773ENIruezJourXlxap40xyYvFNeh1tbzQQONEmu2rdGWwamPZZKTYiz5X
S95GAkCPZ6s2lq+3TRK8H2wy12ve04H3jJpXv5nC2UVHMPbTHAiDIg0ti4fBnEVDzzRWUkWYtFzn
I2+FN+Jpo5OG5vQlTZN45U9izDX+ozo2lGGskDPuJhuKe7+uJv772DCJc43RFDEgw6cc6DZSf7Wt
q8DmI89/8jY9NJ6usUFxjCXjp8rRzQ0HjBnXrHc+0Nw5+zjUps2Ly/mVjBb0+PZhkgwZT2Uwi9n9
kAX/We6g2pnpUA2KeJDRVK4JTEmVb2lCfCH9Y0V2oTZ/434NGiMr0rYIrv70tfWeyvqlsp5vh4Jq
VqUQdvx86rxpDq4ejpPKhzWNEldTy6iGllZljkaSf956sV/rsYcKzAcr2QfhMWQMFSnzldIBJhGU
bCObO8FBhgycmst0Iglv6XXMr2lSRhPRYaYU7iFjpoo1Qfs+ujOvlQ0hQ+4fErrz9FQGTS3QQchp
A5jalF+WYYhd49z5tSa/KCZS5nb1Wz6Ws0itK3GNn1OP7ryxH4qw9eiPXU4oY6bKMpsML4HJTexn
yiz0f4he1/Snevnt9zfLX0DtNbeLhF397uxYj7g1GBxd0bZ58jtFm7lN9JuxnTKdF3Qp0f8B8o3n
f2/J9HlXsXzIbK/5vBbot2tgnMmMIJgO2lQ3rHsW80qXfH+98HsfIoWqGZSCMc/HFiCOt4unIiaH
0HjuD+thu90u9y0hvzY9b+zlZwTX29kUXJvybCblY72wqLR0WBTVMvir3/TN8JSCpavOxn+mwzj8
c2m5fYN11kPvFNMhA6RmtLmMgvRYqAbzwenbqM7p16GbQggGH3aFgwyUskCVmE0LNmSr+IiLLjQR
ai+6VDaSwVLWUoL5zsFM/4vQ3y52/z/hiYasuc0cXqMdecREH8pHE7ch/14fZwf9TCgi25AiO89M
KKx68CbDOBssDXFrpxdMUQ0uhTZKxNxJ0Sx49Qfr5Lf1T9AP4bLX0Jw+K+dBWneNDjTrqZkSzMPw
xY7FKY8qN3RCGtqH5VzpKM5UnyEFdk1Yac8gv9+KHR88CqW+2FF+gnTG1Qh3HnIbbtrG6NuP/w03
BzgH/SQr1kxZdNt3c9F5M+wElAbI7+k+hIP1Gx8smGyRVXM7+BUI/6/J4n0b4SnSORdKf+bUvhVc
52N6NeP1DPVNMyxCyBvE9cnTEVi8ayU8Rtr9ksG1F9fiBFD4E+MPLH+6nYlU425J8E1GnYhfO70w
YSScvhZlcUx8etw3tBS9RZ1lZCuHrrkDCILg0dLptqXbV/+2msEaUuzWJY60lt5B7M5VNNXmJalP
ruGcrbZBl01+2PcBUgTXbmmtQ2nSKyi3SqgELgUD51bfsT9vj/9u6OIrpNCtjILRefN8FC7jmP1/
pDcMLsXuOoqBUHDMXXEM/jT6OJ32Cu9rFqS6dlDV20ub3nEyFsZ6JB7XrU8c7U2N+5e9ZPEu28hU
sVTYtOa5h+q/OIOo7X9T1CleXEZWVU5VLZyvKNJZHoJmOMrtv02n0by4IqBkXBVgHxy8jR2OER2c
NaxmR0EYlX66bRVVtpEBVb3XmuNgBP8s7lsVty27W1fAlpF1RZzyKZvl3iQF3IKzIMGV/i+Q0r95
/5/2O33eV02DFMMQ80i5YWOGR9M/5auL+8gu9Ls6um0q1fBS8NLEM6HG67INV/if2kHfmKSaZCly
BzrkIm8oqmkEMbjSi+FzQ/Jd/EtWQKXQnUCL7k241LsODkX//BKP2s4k1YtLQQuOz464FUFYuTRs
VjtyJx20TWFwGWFlkdHobIHzc2QzRCyv9m7DrEDm0hoy1/V8jlyz1bSb2/e/tmH/oOZ2gRXxEGmJ
dXk6jUZlodpZ7u3pu2nv2RNhXGmJzbCHXI0anlg6c5QFxQdQvh2qlT/fdvR3tysYXgpW1tpt6RUI
1owZXcjt/jxm7fM61UdgdjXB9K7b4JBLMg0PgFiBnvlyJhOrPzWpk/wwxrLQjP6u52B0yUAEGBMy
msS8a9nHhdth4vztObsgVRhcMk8x5O68knk+p+UyBCHoYcY/imC7orhtfpVptt/f5ErQbw0+dL/G
+559wNWmlkT33WnFe0v5yzdwkE8sByZfgrgPpmPajklEmH9fA8IQ7nt5OY8ljullpWvejQGZj/U4
Fx9WkBl83je6lMeGqR8b1zaG+3q+76tHU0e8rPIXKYl1Fm6YrMYc7qf0sojT2P6RBvtmUwabGSDY
z5zFaO/7evwYgAs4MlkzHW7bQzGlMtTMSsYqKHu898xPs/EChRB3Pq46ebv3V23XlKFmCyC/aTI4
7b2d1FHL3bihX7zuMiHL93NMPPA8z7EnYhN66UX2x+1vUri/zPRVdIAQJNDivefrEaJ0bNRMxK+T
wd9KfHyNFLfNnFW8X6zhnmFLG6zHssd5ZJpFLfuZdukZ9Kih39oh4AsQ7HJD0V2g1hqB+ye087hd
vu37PCm6Ow7KHBxyG5iyMrTG6tJVutYh5XxJEb50VU5LZrb3CX/BzQhYcuzLQuzYtueoSP5eyVOK
tWJtw8k2wmnRiY0ookeWJrfMtISwLhvus6234H42XrWbSdXQUsDTvIcimJ8b98T5Y10fGeXgBtTc
Nbx7fQR/kILeSpsKO77G+qtfCmp/6Iu2WO4qXDgHYIuB8jF54mPX+k8WUC387FvNsuoQqAofl6Ft
U4L9n9fVJohH04gCo6Hn7X/3ntL9je0r8fMZCzh8YIIOhmUeEo/HTfnBstcwsL82xqulY6t5H3eC
R0lruBmknIPzqb9f/g9nX7ZcOY5k+Stt9c5qgAtIjnWV2ZC8u64UijUjXmjKWAjuBHfyb+Zb5sfm
MKtmWokULsbuW6YUAkEn3OFwHD/nHB/AvHCIj/7BDKBBHek2cpWhtsD3ai8UFpo/u2XoL3lmgqtQ
pP1wZgYnOkyRanwpJjA29GnaTP3FWvYD3Xs68UKVK8pkOx0TbdwTd7iAJLCMkqN1BG83Wj9Ae7fb
KEd0kL23iRHxESSfj82lZlDYHC7knFy6g7ErPiNwhVXo34NcwgOkHb1r89mvS2s9py5I+/KSA+y9
3oXxwOCSf/vJkLGVWNjAEvCafB6M6HaUVdpfcu6+tQeyMAzcRsYTjdDsfuFfWhxrx6sfOR9vP0Wx
emS42wIssDcXHjkb3RiOOaQJcnK6b2ipCEj9Fe1xa0fP/hKbweSMxn4CLajmFko1cclzvWqZ47R2
yMVrf4jkfcbv4tdAB4Dkr+VkrrOT2MPFdSGzdDLindBRvW9ze2P7llFuCaQCEj4k3WVZjjQP6+p9
srzDlZ+rFaZTbDYyqG1hBfqSp56e+5p8TVz33dBk3xaqa/JTGV3yVIMNJMmh833uh+SH3ZafiRXv
7lstko/ydklxF7rS89x+9PzrouMzUVlEcs9+jWdmOvicdvsAzAvPr3l8uG/KkoMasdG0IHIn5zGh
j/HkBxCy0UAfFIaW4WnA/NTgpvdx+muSR9dN1sDhta4ooRpccszUicvUojCJ1++N5SnWSdkp9u2/
iJCnJsRkakx6y7Xn7kNpu+9S/mk1vw4NC2dTBEY/RLdtrzg2yNC0mYJAc+oFPYNQKojt4ux4qOau
fbn3cPUd3H6IylDS1pqwgi8AcmJbqsazn80Bo/59a0emVLTdxa1wDMQHzpsektWCHYYJeOz7Ji75
qdVWs5X2LT2XwxA2i3UFs7MmqqsML/kpTVyHTRX8lKe4tKtE0C5HkX2a5l/3TV3yV+gHChequuRs
cqgJ1iQsqvxOp5L8tSgGf7TAO3+ea/dApiVMXd0lvCLKyFA0Ohv2hIsRes4rHB4i0z101n2BUQag
lUmelsDI0jPrvw+zCNfSuG+VyOAzJBhtPA4xhSrfkyBGCEILzZxV5pD2UAqeOidLMGeDv/eqh7n6
UeR35rsy2mxakx7VPUQZc273C+VPqOjd55Sy2LjlZPPs8Jyeq/lCy0uluzNTmUNyRwZdqbmMYY6K
HTsfzWjvOl2WrhpackcPGqrWKDDlsnns8jUYAfuwdGFENbjsizyNc+DZ6DkxyDeIl+zWxfw8pboC
6tu9dGB4lBySW5BzXqGddDYPdG9F4pAfuj4awykyI36mWRDr4FCqR8kgNMgQtFOTFPS8fuij+DAc
eOS+n76aT1O0Nauuuh6eP9Bhb+R4MiQtg6DaGJd4pz4i4RrRIN15p/LZeEyTY3xc9iTKo2KI6BSU
OuFORUiWgWpZwr3GmJH0lQOLJuBxvGn+kZQfawfI27uisgxVq4lYWhvtc5cu/9LnH1gX3h5XkTLQ
beW9OhyzmnkudbrpUs8vhXkcQAg3XtYcWkgPC3uqxZfbj1Fs5DJizSJ9OgjiknPKywNv1iQYpuHr
7bGVS0vy7oJCvAnc7QRLC30xp+GQ7FrcxIzhvzpCLc3Gq3yO5OoxStyO1WH7cj4UH529OHhRcaHP
2Bhw0ZkdTM0uqXB6Ga3GGgPQvi0zYUlxLGoRNhTJz6BLElXDSz5feWVepblJz6QSxzT5QpvmhQhb
E8FVRpJxamUnSisdEA/tg7Uvd3xffMF+aR2WqNr5J37wdd0LiveQ0WplQtPKyn1ynor2AGT1J7/g
ocVjzVdw3z4qyoA1loxFMRa+uEzcDksxBEv9aR3znddDZeQuXm+Hyni1wrInIycwVp4fzfJh1lXd
Fe4mQ9RomiTgM0WwTWaQGrTJwS11ul0qs2+PfBUweGJalctQVCiW8hP4mo3fQNH8uAhv1shOK4Ip
kbyZ+zNxxiYjZ9AOnNx1ukKlKzLyKuoSofm2KvNIjlykaH33xs2RQQmfJC+5d++ilDZsmzXzOGwh
QtDjZDtBlxz83tHEatW0Jc9tVzG2jo1sYAJSJORx7O9qqPJqRn/b7n/h9eotMcFzMfpiPns0gTbJ
h0q8nzpdp9TbDvUXci+zsM2CF1g4btFFDgfHFDTAgEJxIJpbfhVen2pC0Ns1+b8wfQ1NM1ZuR5dz
UXybvWvjfaXVo+F8TJpjVX+6vee8/Sn+Qvlliq4ubAsOlk3VxUbP1JjdJd/i/IXva6n6asoyxARn
pb8zpz07szjenrXqE0u+a7WTw+0ct7fot/uS9c1xTsVTkzrPuI++y7WIL3mvV7m0ch04ABPQjqNr
tFY6Ov630eKwjOS2tIb69ZKxLbOjv23QSdPdsehfCCC7DNAGdh/7Ax4l+fHYoB2r5ghCZGZRY5KH
tNd18SruEIksaW7GE6+TGq8xhSQ0Qx5mTxM6J0AMfe0DFpigE2+nUxLNmvxI8dVl0Jrpc6vMGywo
kzohR9eZ98sQv6PafHtRKVxBBq4BUMyarkdqZ02ZiRvk/ouHC+vovsG3YPJqt2FGOkxeC1ut86Uj
nxPzPv+VEWvukIw8xnXemfJllxXDoUnvKxcQmQOMdILlrY9KhG8wG9Dt3ApcEL5prP329ks82YUN
vyZ1RsYLMR5KtEvUn0FbdNvWqqEl152avCY2txCga/TCQMXYjzy2fLM3NOvtJ6iWiuTAYu2NwsPF
4nnIj7H3c65ebo+r2FpkaFrapKAyJQ09x2O8Fx4JaGU9YKsJuzK+GKWtIVtSGUjaf3GImYpuZstZ
VNmpts0vRTU8mV2uuUtW3DcRGatm53Gb+U47Xrod3UOW7tBe0odl/weXU3hfekVk0FpbG+jyNxEN
ig1CDPI7kMBG2cIPRWzub38ORcCRcVltTlrDZtZydsx3PX2pzQdnPq39fdVzIgOzVpr2orHoeEni
D7wzw6nWAbgVH1hGZRFcJA5ebo2XlBxF9eAmV6HjCFWci4is9TgZ2WC45The5r21F+ds3xydb87B
2jWHOBzO1rvbtle4mAzQ4m5pDJDbASoA9ve9cld4ulKByjqS91aoVBrp5Cxn5lRRai/hJPjeEDpi
JNXw0pY7Q8rNGQRK5pWFWrzFU+daFg7kHb34ztAsSy4mfemDRBlxwm9pYDhoZTN+3Ta7AsdAZIiW
KbySJANC27jPH5v9fFyfhygOyiiN7mKkcogM1JpnyPK6C1bQapdRzszdMt/Fnoih5W22GHOnGNfx
4lXNEnWs9HbLCGlNaB3oSJUVC1OGZLmNX7MuMYFI7I69OIw6mQpV1JQhWYbfChAuYO4juIaOw6EM
87DH6eIP9Rc/0kEYFEGNbe/1KhOp7LXtaw8fGCCSgGf7lH9OkgOPP99eQKrhpc23hGSfGJlAVWaK
93n6wxdzB6jKV7SzfbrvCZL7Qj0omecGZaVlcnZpNoTd0DeB7bLAEPfpBGIhSU68umlsEVGi+tND
XM0XYdHqauGqBSTtvhA5cVHpQ9ivOBmBrHO/jAK0JbeNo8ggZDDV4tpbqyuKSRBxTrtvdoblYz+k
0Lhrqve3H6H4wjJl2Fo5yRoX6Xpm7e9julvrs5t+YakmyVcFIBlIhaqMQ0WP4m31YIZYOiGPGlS7
t/2FH26/gSJCyyKKWe85q2fiEaN49ooyKPlhYs/3jb0985V7DRMxhoYi+tdVFoztNbenUBiavFM1
ccl3u1nYjb1gVY7JezCLJ+k3rSyRYlXK0ClvrTyIf8MmJhBagBjq+PNV40reaq+868GfjwqeX+7F
bAWs9jTAHZU1JB+FFnROFshgnifTe+eheFoKsJy0ui5i1cwlPyVZ7RMDFNcXMTSn0Yt/2omlLQFs
4fCvlztERkuBP82CEiXm3u3GCCWAaCN/jPdFIE6Q+tprS/2bmd96joTQSJayo2zsx0ud7Fn5mExl
YBRVlHuXocQdH7LOcjwQJw/S5qkbf9z2AdVWJnOHDTQxxEjxdsVvfbRdZHhTMAb0ff/L3pvH5T58
PZEBVh1wCU3mY22hGBBX++m+q1Aio6sWlxkVmqPp2cOZdPS/MT+5TLNWvmhbn299k23BvQoR7TjT
ohVwtencnMBvHs1HcqpP3iWJYk2gUKxdmTes8CFE6iQV9sjyYFnfhlRT01aVrmzJnSlDY08Zo17Y
RnO0kZYmOzOLnA5pCg3joA3jR8PQhGnVS0j+XYwQ5+1TfF6H/kprsof8WHR7gapGllzbsBLLz+rN
+/Jk3ya4NMzv4lVxiIy3ytY5desalk8d4PXRuA863bsmLVOAkYlBANZ01jNtT4497Udi7G6PrAik
MtzKrbnfEh85G2R9g6aJOlA44a7i9uCKKraMr5qaJu4tI24ujp9XvQgdszXGNkgz231espWEUFKk
T2VRreVFoAnY07yU4hvLOrZNIaY1tvCNzcW7tMvv/sLuW5cy4grwi9YyyrG7NF37APg1kBi9ZtIq
Y0nZM4OwuzG1WD286iILLNXxcO2rM8ifY/bdYxovVplGcmLPQ9tDTl1kcMT8kpPPkzdrTu2qlSS5
bNfFPkljrNGsMk7z0kEjl+9cwjV1f9Xwkt8SgC8gc5CgcN77UW2Ne2K1O+boLr0UybOMvYqZSfqx
M1Ckrfl+ZGnEivnjmLCIMCACwaF62yMU5pdxWA7zEnTS4/zbifjBX/h1QCPUfUNvb/Zqa2Flygvb
M9bzEg+QJ4XCtb1qlqbKONtx4NXQHJ2tcZbmKI+X/HM24hN7zWPrZ+chZZe6anSpkeIby6isrHCr
cSSwTg3RNPe5i88D0ySMKsNvP3/1CnnL4zEpse4h8Pmuq9PDivb0+wwvOa7jLnxhW+WWFK5zqVu0
Fotm0vFzKo5cpuSwVFSrVTcjPdPxSz5HkPwI0++0eH977iqLS07buJThKhywE9HhNuULaaPK1Swa
lcUlhx3jfISAwjReoERa7Tu+JLtZNJpmDMWKlJFYIBu02960yHnxPrjuT4NVQRJfqf0c41L2tmkU
hpcxWJ2VoRPKScnZbj5zI7TYx8y9LPlvt0dXZVMy3mq0aImOX3zXDfBTfOThdtplVrAeypM42UgI
6y+3H6X4EDLsCnLXRraOQHaNQ/aYLfW1d3Q2UiwfGXnlrFM1khhBmZTnoevCvnnITKr5AIqWHiID
rhZeWKzJ8uliH8aHchef6MHcM/BR3ddVRf6oc78KCtkIxZWeNtMFbUMzvzbaBkTV2pGc1hRGS/mK
gdendb/sWLjut0vSdLcd9OwnD0euYINb3f7AyrUkeXHZlHUSz3gcVGIffbQGogttvrCPscDNMtuT
4xCMmhqNajFJXk3qcWxgNjhe7odLkTyvItVcTSmGllFXxdAXq2XWE7o2+wo0rjnlP2oARe8Z3v4L
z08zr51PchyHV1Dx0MjWXSm8OW2MK22OzOa5adtAH/bticeX8S40OMbdfO7V4iyRK5vrgh1r9NYD
Sf2TGF1kJTp09ZtLFMNvr/Nq+Ll0ubsU/XRphkMmDikwYSkFQYCu7eHN0GATS1oo5ZR0oGvJwISc
2hDZ7AGUt6ejmXj3gDRsIidsvbBRox1B6wyEw86f2YPT+vfsXBh6y9BfmcYfvGlqnLW6VqP7YxH2
ALnr8aPGV7es4C8VAAy+7WivBh/NtO9YHpdX+zrsrL11LMPk0OxWnKA38IeuCqAwv8zUarCF98OU
w/zdw5w/r/EXf3i+/Qqqobefv3qDteJtCXhEeY3z8wDuONOMilmzLarGllYlA6FPOpakujbVUz9+
HvxDNu5uT/vtBU9MKU0TRWW03WBg2v6Hyfvs5gmo7U8VCCFvj/9mSoIPK8X8GFhF6ATm9XX28gMk
qqPadE4jmcM6S3DdpStNql5DivWm1/q2a8P6U/t+9g8z+pRsdObH9xyz8BaS2ya4AeSFgNuKPl8C
I/nWZMIPsq7VAJAVH1hO3Dw/ywkZlvLq1e9YLaIyDxkamm9/gs1B3/Ctv6Rs4FguhIFPXC/1bvDG
w2S7Fwpa9lKsUdKKvdPdVZGxiZy+kWpuOQ631RWC20awplMWDT6/CymP0aU9pVhqOg9oKr9m1AgX
2zyhqnTPaQVDS97LOg+Ma7FRXM2G/nLSdAhqn0W37b956Vv2l7x3MJNyEmNXXdOhZ58odexPpNB9
XNXgkv/mVmlTQKXLK5gC0dBllhU4c6hOe1y1LiXvpaO58Aq8qlcn8z+5ncAFTvWLlLqMUDV5yWs9
OqZxNS1wK2E4u9G2wFTpmZqigiLyyNytY+1YruPQ8tou+YNtoIIUu4+dWYfpQI6N7ilvoz9sIudn
LrL9mAkTO9fBO5e7+tBlwfy8FX+rXXWgTUA0W7viW8io+KpkZjE6eNDafKTDD4h5dDpSRtXQ0u6b
ecKPBUP0ZPRjWb0313fjXW3NMI/ks4afFdSZsHXZ81Pu7Vh8T+UC40oOOyUmZbULa6AEE+Si2OFj
a4KxYlUSyV9BSDkmdoMpF921cbuw6mpNJFbZWXLWYnKK3s16rBVODwmbAnBUH2EezfDKtSi5Kxny
1HeLpLryh2GXHMH3EKLKDEnhja/Pj8q7zgyESG7be5PIizVFOoKWteGraHUwuc0Ob0RKmZpVuMTM
RYf5dzsQCOG7osnEemQf+s9J2B+yn8v72xH5ze9g/YWpFRfqA2V2Vl4r41v2vW36oNPxELx9PMfY
Upqc9yxx0x6blBOMUX5Mzs2R4K4+3eug3m8uTzxAclZOxBhDbqK6en3hXRaBa+96yXRAKpVpJH81
GxG7qT9V16GIgzSPaIsbWFfjtG+GZExdctoRG5Odcru6LkbahLy2ooY0H33wS7Ak4eBX0p1VVG8h
ubDng02+4wyx34OSef8goJY+3cVigbeQvHiakt7iNKmvXHxsi+dSXNdaszDfTGMxtOzAvcVMsCuX
1z7dmeYHs35e1x1QneHtda9aOpLj5qJJk9jFltjF48HP1kPaaGLmmzkmJi4lyJMfV34Sr+WVtr81
8cF1ro554qDQmtJdopUUVJhHxrvbpccKn+Kz1qA6ddKAZWtg2juvOdy2j2LZyIB3CJ4Jq1yRTM0L
gAFfWxCEZuLbfWNLbrtiR6nnwUWKv+yGHkXBb2Oiu/b334qbli9j3qEjD/yXaUPMyXtK3YDZAqow
D0b3PqdFQIazc9c5CA+SHDhZ+4lQEy/hzG2Q0WCC2s2oAxerrC85bcqht5X0vL42qbHr2YoWN3H1
h0KzRFWLR3JbOuctWDO88lp4p9R+xIE9ZMU1Jrr2ZIVzeZLv8nzT0aRYPG7vB33Zh1mjiQoqw0hu
W9vO2LsLijoowEQlLc6FfyFMdzxRBGVPcl0HksWGjauCa5d/iLPfrZyGwkqDxn70mnl3e/ErniHj
3xthzy2AKShLmRCXX90HF01clkgOZlaGaSU0CYTiE8gI+LKESgAVDqJQsV/Jp2z6eHv6ig8gw957
3iQds7B0yiQg5mNXBZNOz041ZWm/jYlb2h6EsK9TmQYWmnVZprsjU816+/mrihTvwfZX5Ntx2S3f
zcA8hakvnMAqHB0sSDX57eevnuDnnM9xgajPkv4hjhFsCu5rcgWFu8pwdwIFzXzejm+bYaDUO7lo
1m0Co9UcD1XWkdzVENStyAjD1/nO5QDq1CFbdFcoqsElj7UGfzbK1KwAdiTPvPlqW+IHQSPb7eWo
2GxlsHua2JMgC6KwUZg7Nr5QLHUSNsKLPHtX6e5PFO8g494rlHlbFFyQLGSf6fRN8GA0dB2jb59U
LF9GvIPFBFQjKQqx8af42p6qPd+b78iH4rO93+RhdApjigUqo99z6G1U7YK6XWb8PospC/ya3qdv
7Muwd0rmyfc6BBtvOXH6rpjf18Px9gdWTVvy3MGxC8o51qY/VyeDNdEw6Oqxqq8quWw7jTVdtvO4
YXxrrJ3T5AHKjrenrXBZJu2wlbna6UyRhjglUkC+m93iMNJnbmjMopq75LIdevX53GOHTZ3qODjF
B4h/BUxUmt1DNbzktEVr0pxMKClgO9wvuRtQ7u3b3I5uW0f1UaV9doDs4DihIfqKI3pAg9LQhQPF
wDLC3RQuJ36KeTf1fKhoG3XOj9tTVmzbMrC9KibOpu3eIenc/oFleSRG/gI2hjlwG95GuCTe3X6S
6h2k7Li2h7U2ahw7bS9dzMgpje7TynFy14RM1fjyNtt4bdO2osJuknfgvhlSsNF/uD13xbqRdbGx
qZYesOLlVRS/Vuehqh7T+Pf7ht5e5/UG24Guq5+wjyQjaOrcY57VQUM17qqyieSuvd04BYQQy+sC
zpmcFTtu6I7IqqElTzWtobNwU1tdWeeGjT8e0loXdhVBRuYEtSbTTEwDsXHoyuxMWjMLJn/8RkmC
ow7z43e3La/YYx3JWz3fbUiZ0+o6GvZhMZZdkgAcXu9y53tTtVHdHm4/R2EpGfbeo3PQTZftRhJq
O2RXb3qPaN73a10JX+HD9vaCr5ZQadam5y0tzrQbs3PLPhOnfhh9sl/r5dwOTnafh8kIdwEplprn
3XZ2/k7SyL4LG2j5MqSdi2Zd8wXeVRbiVywKZ89LouPdULiujGvva3fq/AZXM2YR/0ZjYx/jo0cC
we7211WNL/mvZcZVOrY9rn46KxBtmLZOUFj724Orlo7kv6yaZguNNciQ110V7wYdFbpqXMl5webU
10OPcatlv9rX4i6sKr6ktL8mwlz5ODXV1R3GT+VQPtC6Z4GLLvrb9lAZW3LZziEUFHMwdo/j62KB
r70rgjXRLXCFI8k4dkJ63JSjhnC1rPeVfWKoyjmiCLr6WDG+u/0KCtPLiPa4TQvKKtR2E1C2Rm7j
OccR8u1fbo+uCJ0yqt2M3Y4nVYuYFoOy/mvTlTuTR7VOAE1RhZJx7ZDCcNZW+BUuqJbQWkQ4sL1N
fvLeDTL/S96emvo+t5KR7BuzYg/Nd9zQzHk4812+zMGgI35XLCMZzO6nDdjgm61IbY1B0QTZH6z/
961RS/LZpU074LVH+ACHAFEGQJqRoM1dx/SjWj+S645xZ+STgzQnM7v9OJTnDPImtxePamjJe13b
NebYw9c1y0Od6gkcVeNKXotaX7u2LqYM4bMPpo+lw8tKd+GmGFyGQ4H/tRit0cNlDOyRtPYuzTXl
A4UvyWgoUXTC9QaYA4w+Xz0Lci91fDBJG1QQ4LptccVClDFRxtqag5csKMwBlXMsKvM3S5Tzbpqm
97cfoLLO9m6vUoOhncrKcIHoEvZED0vpJ2GSMqGZvmr07bVejR6T1HUyluK0ZixhWTShRe88xMpk
ouj1h206DL3aGzoYp0Awrb30rnffQVMGRcVQfGmrEveDE/GPNvODujYiw7hLss3yZUxUafW1BSpe
nARHlOpDbhmtAXZRquOZUi0cyVX7pfQy6nCU5eo4mtYx6BMgR0Uy/n7fupFcNm86uxv8baP11imc
lr4KzV7XN6CYvAyFAhtTQ9YMm9SU55+nOnsk8RyM5RDenrtiF5fBUIZjV+VYwPaMlFkdrsL1j9Bc
qT+IeEaPV0mMX8Lyo9sPU73LNolXLlCJjOVjhdjmo4e49Q0AScvImBuNh6mGl/1XkLIaEpwd1ngd
jiKffgFh8B2CD3fR4li+jIoCHgoNajGOca6dBfy7W/7wdJ/57Y5YjL2FjVe2mXMyNjwtMPmnjoPb
s9nXBzuCLOK4qyO+03Hfq2wkbbhu5vdrx5HhQx8gmHLceF4TXxMmFBHuj1d79QpTNrooIG/2b0+J
96TlS1GNK/nvtDR0tSYUQ0bjnIHoWYf1VK19yW+tdnbK3ge8wuxeclC6ezicr3l9NIgdzDqxLMXk
ZTxUMfN1gJ4gzoGi+O7mWxmtMzV5n+IFZAiUDRG7aYaI0bVw+SmvyA+UYGNUACcWVm3zkjg6uiDV
S0iOa2TQMWHTDCBNMQaeCxC4ruNKsR5lPJSbQzQr9WGe1ftUOFk48GDiH2+HG9Wst2e+Wo/E7b16
rXHAmkFJFJi8f1kLXbObauzt56/GtlPTmTpiAVFRl8lj2jbrqaLZ1/smLjlpmzkd7t6xoWRteXR4
sje0mCjVvM0/z9vo654kuAW4ekbnhKRITmU/6XRkFEmgDIQqFyflC3asqyAgMZ2uWQEkS4Me1f7d
bcOoHiB5bJvSzBxACnTtEL2A0KYm1F29U8z3t8d/ezV6/naUe/VVrRE3mz5DirlYz3HaQ60QiI1C
RwqnGl0qPUHMxK8zsAZfOzY9O63z3fehp8Z01wFvGwcVuT9PnjcWI/aE9DWeuzOjVYAy17PRFmE8
5tFt+7y9ejy5i2Ucxlmgwx+l3cbrzhZIKvaWU98D6LQ8GQ21zH6BBlscTqb6Upbva+Nc6EhM3+aM
wdiSuyLXWzmSNKRo++ZkRcm5OtYnMyCBEWWaTEplG8lpCzvf+NhRm+7cps5Cv4vAwFXo8gPV6JLf
Lr1JLdLC8t4AQoUk+UEnojm6qYaWtlejgCBO4uDotngUzPg9AHSxQzW5sWrNSx6beStg5MkW3ztx
yR0/SP0uzJitCQiKucsIqNhsR1ds6Uw9JGmQwqmOLSuEJhyoRpcctst6KppkC5aWdehm9+Bm3287
ksIsskq1w8feBuv2dv/CD1yUEcvni6DJnRPfQsSrOMaX1R9Jg53Pz8dAWCKKG10q8HbO4cmQp2x1
xjaZkYyl9SNazqb8e9JU4Ox5slJnd9s4KrNvP381e98atmZgVBZz32+qQ2e3FCequBrvOy97sgTj
PINNvWcV3gHXSC4HO8lLrYOlv91maXkyMRiIH3g9C4ThDlrJ7KUO4yg5JKc1tML0NwjNRTqZakW8
lxUZy6SNG7eosdt6j4j9O5GSYE6n0Nflx4oHyBepdtdbvc2AFjDXE65+m2PpfbJ0eBPV4JJvFRMQ
eu6IrbZZaGQVzx2u8lL3d8f/fHsRKTxMZgljE/SG8636bXlPqOFM9KG7q8fEgsjTn9dnQvzCrj0A
iVao2YUZggJL7fe3p60wi4yam+2krIWHM0m+Pi3OIwVuzpiikdca31KYRSaQ7drV9NK5ASZhEhcP
BL6hPTgnSK1pApvKd6V4b6XFAp0y5Dg1etrWGIRFTIfqVExdBs0tNC0Ezs04SZn9pf2xlOmhjF9u
m10BwPFkqBxh1ezZRYrlgkb75Fjt48jdrehbsffZzojqu47InoycMxidhm7aMuT2e2aVoXCH4PYb
qKyzLahXQdOKyeql3hYNqLOfuj0t26ipf94eXPFVZbrYapxZ2mbWlttcxuqS6gBzqklLkX5pFjuJ
K3zSCSgETHqE1jDQhPdNWnLTOEdFuoR68dWExnYw1MMv+z5dO8tzzT9bm2XuMo8Z9u/BGMO0s3HV
fh9WAJo0fx6a8pazfEtVV75WQYqsNbRnnfiw6kNK7pm5WOiViQoct+IvXlKuEZBz9n0GlxFytHKW
2eaYucmbd0K4kUes6Pa3VIRFGR/XLLFnpg2+JdLTZSfE8NERXR80vteESAI1L6B6inSCSsVYWbGx
lTlA5Ow88OqHT4+GoQFcKxa7DJAz19F1KEXW0XQiYC8paoj0LlpbJB3bM195v8NItkwWdlOc6IO4
jLDdLeS+HFvmg8XV2UwnCPFhuzMPucenQGRrpzG5yiiSkxIQ/ZaQEkWNxnsi5OjEUG7894H4P7/P
/yP5Wb/7V6dU98//wv9/rxvcGYL6Qfrffz41P6sPffvzZ399af5r+9P/90///If/vKbf27qrf/Xy
v/rTH2H8fz8/eulf/vQ/u6pP++V5+Nku7392Q9H/8QDMdPuX/7+//I+ff4zycWl+/uNv3+uh6rfR
krSu/vbvX51+/ONvsNZ/vh793796fCnxV//zV/JSpV3/v/+X/Dc/X7r+H39z7b97SF6gO2tD3hyY
U6Rg08/tN4z83cH1tO9S37M9Zm23eVXd9hxP9P5u+5Q4xDWJSW1vk33tAH/Ar0z/75aLP/Gpa/qu
xXCZ+3/n9qdv9N/f7D+qoXxXp1Xf/eNvzh8Xy//d9cZ8z3Q2/QwMZ6GHAmWFP6/pzCEL6RhEcau2
XbuwnC1jCoqa5NWOQ+E3Fbt5WNepOPBpIun6vTE7qxuDuKZe/L10XL8JTSGa5mM21EXxlQnCF1h9
TcDVW5WEBG07xyxYGn/qjnOSZ2MIAAzILkCWPaMEbPhGPf/yvYyx9+0YO/ydbzksDSovdsk3a7Yd
9p6RWNT4lxUF80wv6gpwlora5wWyO91T2Xse7lDoL39YExB8t60d5K7ftdBXKrlx4i0K5gFdAQ7b
DZNRkcCMuxantWUucFJ2SI3o5rerf64We12fKqMpqi/W7NvJS0NSnibBWiXDfHXRtDCfi8Yoi7At
PLt6BKssy94x8F9MO2K4dfNcOJa/BNyuJ/x3yVd+bji06CPP8qZ2Xxjm4O8KJwZsLCVel+wqp+2W
wDfHJLQytGwfSg6EXGTRvPWeXZJS8zpxnoSFTbgRsYon+dcMN2z9oR6B9v65WmufPsR2x9In0Gxj
q0FmOCd7b/Iq9jTib7MPo8edIQJaMM73fGDlHPAxpT/E0Do0+j/MfdmSpTi27K+cH6ANJAHi8TLs
OebMiMx8wXJkEgIJCQm+/npUt9mtyr7dbf12rKxeqjJjYIultdx9ucfRuyxLNMJJxGeGrTj6ftdf
J5207GlCyxrcwqkNw8tkpLFnEYZNVyQmlFhxS7lYK2S/+DGXGob8lcYD/+WCBY4LYzNPuK0JMmS/
tNvi93KxLYVDdLfsZC9AxESqWoMA0R74vCUthhj19drozhvIKujWlJ2zcnzYkGCDwHKcvuWUDipZ
8tgNkT4GLFLttyHeLAiFBmvX+sQzwl2ItcqOrSVVdE+/IpxcdoXoh4WdIOKbPoJbGpqj0MCVL9ob
4gtkt0fPHNm8a04Unl3RKVuLIlE7SYpOkK6tUPMjd8QzmpN8x/PVZeK3AftOaxLGT2vTC/iedGwu
pIBr2mEOWbpig1FjCa3okrp+W2K3JRVwcikrnYKsOOLR6S8juIXhlMBi4JroTncF/B9t+JzJYZme
RhNudclqaJrOEATz6DBiBVAf6xUZ7qWqwzq5C7N6gsaAOMQ2CWO7+XGWMIApEt2uc8nmZsB/97N+
7DAKLtDoZu18ymY9TEet9u1lXRzzVz5rvDex2FlwnGOsjOUo/747N/EW3gjLgr4gUpkPUT3tsPcG
QadKpQSHe21Aw+GXaunz3kZcFHg4YihjJN8OeU8QUnvsapTAfLErYZ/91PVZHvCp1ZeQCDeVSRLR
+Wh8glhbw0NmighGDs2Hxmzpz925tfsIJpxix6OFyzxeRCS/rwV82BrE2oSwzclrn6YBkoGkq+9D
7PG2xaB3tuaxfA8jEpqvrtrniC0HymkdHczSLQMwlc2aItk5Urt3p7Mvs1hgFC3UwutcSBN6TD0p
WSt4A4b7NTSJ0xWHL7w8rIZaLG/AXZSWwyLj+5jtQMV0CxH3WXZisbnpAtuXOkZxB+qRhEu+IdQm
zVGk3VgEdqvjYpkbiDuTeHW82FAzkQQnB/z5salFU5AZFuJXF8XbfNcNGySgc5Y1+7OB+F+/zXrv
qnhRdrzvh8Z9W4Ow+xhtvTO5DhuW5tqz9CxVkH6HUbX8kYi5+UGWaP6u+hgd44AanlV9GLYmV63l
6sBWv2w3oplUFW6qpi9SN6jPtEfGZ97jbIqbTiQeLvN13eRkshNYTSrgxkuxjsALNtuuz1Gv9Bc1
JbDdw6YIE0dORisL56JlzFPhk+YuAySBdHed7ObZtvZdFUo9kot45FeofKjB18KmAM1rx5Ed2g22
XV8MCt445a7JHCX5Joja86ZtEnWmWQMeDsaQfV94FLT1F/XB3vh3TUkvt3xbtEte+rrh5H7FYk90
2Bo5tEPu7YjVmF2aKDoZ04dIzN1B8z1ZR6Ho0JnOyCXcEWhazZB/ktKzrtufW+0oHF7GwDSHbnGh
v8QC5NqJZCAFuzyQo6lLmdhU4ZIxgcQnPARjdu41fFBRDOHPWIzJTvAW7Kv7tMeLHy8zAq7Nw7i0
Q5G2syt7RxqaZ52dojxihCFOJTEGV4Xo+nLZFIRbVA7w86fajiLP8Fo1BxJQu2Fx1MbRAZUrDQrZ
jAJVN4mwMpm2YlaISKYsK1go265Mg3hPy0XEc3acEyCwXyNCe3T9NJCuHCcTfQyi3k351I5wL2ZS
+uZIrUOcTIyXTd0QmOja89KhbygWq9lrPTbTN7+lXOUIOHYuT7tFw5t+dlB4iy4cSRG0ek6L1cQY
KGC7PXWVFhCL3fU16Qb4Cy8d1YUMkFb2baqjEbUma2ANvFDQ9i7f3Wz1lBsyT/AEsSSq5Wno6k4f
Yjbq6Rg741nuiNniCid352VcG1YfrNrsm59n/UxNp7IiHhtoEvN5T6Dgm7kSpmhxOM1RUd/KM+70
0R36tZux456qLvrWGOIEknlMNpzjAIDamcOr0V2WYEqXLxn+yHswQZbCwmgaQvETu4WiPyG/fNrK
Ls1kd3ErVgBK9d7hn+G5Q7OTbYOguUtItGUAdRuuS7hWEH1RO2SGb2KfqLrM1ge1wCeAeLiTRCRR
WxLKEKddsCGdPnlZb+19SntmTiQKou3FNjTAOTNLZMJyzkLKdY4gvD0bCjElsWlyE7ar+mwarnBa
xnBNzIvP+nhGAEKwYAElEgJWInyO6valQ2p9VMoI0PalMSxcn5cgc9mpV/RD0w3wIYIXwNCfgW+t
uBIzOe+qkmQecIHEIdfLU41RD8vSNsRh3bUd4rt1md1UrUlLstcuC7cxD4HDBXng9uU55W22PyCK
YdguXEfjJvOQMTwBlW6xPGwSce0Py+KNyQcZBDKXLqIJhIEZfhmREEKzHCIt2lYBI6q5oKqa7CEy
g2rPMoHXLq52hsWgxTYiPqkWX/os46SR3zlZ1bTi2qQASFe8aOw0T7u11ZQoUG9xGyRj0btwFKe1
51bjqOAMVRL5cXUuEzNHZZYIjm8gRvI2JcvSV53IJL+DF29I8rmXtT7g/ZvsPbbWLT8yfF0o1BCS
yMuQyIa+jSEqz3kndS+OUzpG/csENxl4QCvRzupHmuH3fAv3BeLxXKcbD8p99LG/8RoI2L12qazn
fHZc8UImS+svLm4WWzaio+1SejFn431AxTo99I1A11hi+yWpu5ImctDPNtK2P9hpddn7ZTv66FwP
NvYSO4rrKD4iFAu2P9AgQ9d/NwVjg3DnZLTtUygyYw4ZPrr6ku249I9SbsTi3HitsyuVjq/qVcdB
68dfbRLuQQ+33QTOL1+zMO1TeggVyYbDH0PYfzWN/ssZ8y9z6b+dWf8XTqPkPRPiX8+jMBL68fXH
//z4Kf7n9avpvn+V059n2T/+9t8n04j8jcUcdoMZYt9YSt6hkr9Ppu//h8WYLwl67jR514D+YzBl
0d/woTDQ3ilas+iPmfUfg+kf/wsGffjzHMMkxzj7Xwym7B0j+39zaYrswIwRTKYUlTRN/imVy8wB
abBqEOVZ2ObaPnXwkzVfayAXqSkXedrCY+pfwgQq79PDYZyfs+6B0KaqW/RcdMiDcT7Q5v0GUTnX
H6R6pfNrvH1s3cdwv2/VozXIKTtmSua9PyZ1sfGnZPrO0/vG39L6OY5e/vsT+WFCSPf4O+Txl+P4
Lw/t/8KjCHjpXx/E/7P/1N++dttvwAj+zt+PXxz+jacZh0FYCgFJFr7zg38/foz9LU1oHKeMspCT
kAKc/fP5A6CZIQkURm/xO4Pwj/MHzASq1izGP++HOcbX+y/O31+J1zSEawKJIkA2NIIA44/v82eo
b7R924/Y+ari0OMScocAgn+Oq8Ng6qv/k9j6Nxrzn7/dbygMhU6ox/Itqczh3YlyqBAB2+HglksZ
FU0xPbS+GL/96eP4Bxb0Z+znD1+8P71iv/+Ov3sw9Lshyq41QXQE/1zvS/Iww6WyQO9WqYgcbSNP
GHWKPq4LubPmIHc7lNlq3xo+zDnJmre5m3t4BnpVIMmQvP77n++v6Pk/ngkBMhVHNKX0d61mR226
TUySSml99mI5dPHwHx7B+2P9pyfwp2/xG6DLG/TLWB4h1e77R7iMZE/eifsN+e9FLJDAThY4uO8V
E+Q/0Wt/Bb/xy6UZrLzfD2sW8wwX+19hN+JZHc8mMFU4/eI+BHHy5FpRtj79+0WImvH/R/jIH85h
f/kl8VZQ5C+jkFIe89852maOnJ9aNCRqCrYSkb2QjCVNf0kHR9Yc+9Pb1zrD/MmI1HeK2PUV8qn2
uMhg/07GbAhyFTYSnXLSsHvKN//Uw+T42A5OXOo92C5DYHqZt/GOLxfhB3hNtJi+ZYvdXhoyjwCB
hi24ThzbwjlJyHZcAfi0Oax61yRfmxBR6zWumsIjMrroW518HoZpP/Z9lhY1E/2vVLHgA2AIfr9R
kmwAj9q+6lWyIikjBY8AC/xq9YRjsVz3uTEb4nQAV33v6zZ8ereHvDAWoUUEhpSsuUsd+25rr26B
2eZ7pAPCF9GsdP+xM2EvY7PMcO1z/Udm4jYqtnpDDzY56z9q+GKdx06mHwbH1DGiPsa+i5guVnro
eWZM3TeZDcPRps16kEQAUgLQhA5475qXTGzrGy47zAT9mJXBLth92GCeL8OeC+SqR6mdEYOyugPL
dvEzkny+WyiSOISCRzXpsepUptzJb5tg+yGA5vWKnnc7b0Bl4uueKZO3k14xwGt2pNTRQ+tFiN9a
JicdTMkZYG9apjVhZ9Ov9MxWY+/HeAte4iVcw1xJqT/KeqiLSK+mYn4JMGzt21UlwZJjg5PkC+vd
k979KnMYG8jP0H6aYyqj9RDtof6Zkn79NKkZPnNx1h9MSslhC6bxDKPd+mQ0M5WlXrwgknG7Ip2u
vSVCTEvO+1Mbt/559Jo8Wrq5Kku6GvMS+eTaeitQ7EmXj4g8uCG1nBdN2A1HMs5wj13m8dZjoIX+
jkVHncnkXidDdmqTKTsbCA23PCLLVix4IJepU/Pz5moMvoEnZ2CThuZsiuqfIw3HM4u6qLAQ85Vq
MOujCpIdCvTUp5DjUk++1EhwetINjl+FlSFYrLVp9CNxeEMGGi+3ZKk9pIaeuSqWIb9GS7RiDWK0
QhVZs9EiRtOEJUEH/Cia5Pg1wEb4aQb184q/qvMwlOzLvG/0iEycNi4AyZBbGo7jx96Hj9koEUwF
E+pi2LbuOsxdfVFrsJ/DgesHAuePgg97CB8do8UFIQvuC2n73lRUNNGnlqT166yMz3em+SOjkn1r
h+ZXna3ALf594f5N/4filjHczhmL8W/Kot+doSjTowL0THCL5Zh0YE/Jzhx7DgdSdof0P5CVv3ne
/fN3+41P7Dte760AWz6TDBDsannyNcbK28GYEIsidHTfu95/i1YSfjHp3r4FW5rp//RT0D9sPf5S
Z3kUJ5yQJIrfoerflaHCdoZHKp0rNmVjX0TcD5+g7dnaQputL+FFZC/eK31TLlVvbEcYcl538QwS
Yncs+cpHuqpyXuxwjnRDK8pWfdnYhLw2AM+nyDTf3otl4TKY/E+hCK4Upk93sc3GUwiZDwoBy8gT
oPk539d1eYoyPb3UYbxcGeC2rZBRG37l2YABfyKDi4p969mhg6Fl0flwu2KZbD9BqJx8tG5afo3p
GL6MW68Py0A52h8TCnNY/bybvA9Y/yvqmu3Likf9zUFzuB9YACxZ9DYeD2nro3JcJqZzw5NFFtLP
2y9nBlM1Akg46/aozfcsVacWyvSnsDb4vNIl7HLPffzG9z05Aghhldkj/z1oFldYhhsIVvS7QlRs
CJbUaYSpR/0+qzJETNyS4xTY4KDrdTtwwCRFJqS/8D3VhUWAwUFHe/OCBAZWjl24mrzJ9qACTwHL
VNUmn+I05IXts+Sh/4OB4tQ25zWy85dF95hBOmicangIVphhbdliNrr5PnDFgtJ1SBbPCoer5sh9
/xNMC0/zOBKoHIAW1Rt0qyCie0gc+DkI6NxWjNfyCzCE+U3zfvgReSU/g7tOLnG8uEOyW90A32vh
M2qIxd2iJsTfpWOTHYxKwhvAwkvSGZtzIEId0D/C7Dskhm17uUoYmSk65YrF5kaaej0BruZnpgX7
ZE1PPkTxWG77/NnL9hCnBlcj0KHsUTejvLT9mr3sUf8J1NJ1dv14BJpfP2FarAXQ6Xb4rD0AnZwP
jj8qawcLIWsX4WqHIukzYKKLB+RaBY7ZcosjIIpw20UDmYQYyjhJyxrdYxnqRuVjxu4nEAEFJ/Wn
0W+yajKUDNyW17T3b7gmP+2kWyvbNEAV9MI+M7foK+GjLBqFjAvtDHzy9QoNRJqWeN3NeQztm471
hU/z3aS3E+3mN+i9ro3K3G0HlH3s69jjbOLZYSt5vYxBnIg8lUz3RZNEcwEdJD+CB0qv6QDKhGfv
mcH8197a7hJu9jzs5gjv2hE1vKaHDRZOEhZpVezqY7a/W3zUkcrroJ3OsOrZDnO0LpVtU3JZVkJx
3tYQxANw27alIRxNluQQUbr/CiyF5RG3Ud7V0xOSfF56MmOpIjp7jjTtsBM5bfeiD3iF5ajjAPOA
J6HEg46GZ/TtO46IDUvV0GJSritFOLblxswhsgB7xVK2C/sEwYs/ROn0YTRxlczqi/VdnC9x+ibj
7LLowBfz0BcKhtoIpF1wV22gAsCYiDwmQfTkRnNM1hggNA5AE2RnH883s8tPiYL/Ytih9sm1dKy7
m3Z9bWfgQhErTJ+82SB7W7vxuiElWUddB2+OMDkJTIg3kLtIjOk7WSBp2tzWrf7Y2P7j1MtDIqOy
nZMqxlG4OrmgT06bWzL0R1V39MwZ6e/9gHcwRRMbwcQi7/zkiiiK3mqSfdCUzrnFdELnDgxNxgqw
SHiEoX0KDHmBgPywIb3wOQBlloO3vbUDpfi9bK5nvxwkdHylHrJfutuf8NTuG7m98NgPuZrElwW0
I9g0OCBEVe32Qsfh27QacGDG0BOGoqIe9tc1gCRyGG7eTLc063FS6abBHk9BsS76mE3hKWxAjmia
ulLx5AZfjkviKSwKuD0qdHMsYXdeTI8GOU99GJ9imWSXleAxqlblQ+y/7Nl+zuJox6YZzPTqvnSw
KIavaXwnOcmRbPW11lIVXKQXZuQLgii3ItvSMobzaYtsPPSYH5qBX1qz3zcI2szi9DB15LpqBnWk
Ch8T58AcN9uzXfr+WqeZzed1P2OseN2wD5u14wNOTJ/PeMnw+JQoBNjwWxbOL8tePxum7x2LoSpC
YdPjdcIueoFVZn3oXObvQ6V0VQs0m7OlJQEfAeqd5Gq04PsSWbCN0hJ2rT/ZyPqLWOqk3Ejv8CWH
9uCikZ4zs3znbo8eOWyZpm05CNkc02Ur/Z7lo5+vS4Y46lLBc/AHns8rSKM5jxv/CijrLu4SDBjL
J7oFD55EcwXAqf6smp1dIuZ6ne/BnF38svwcrTraJX5nVMMyAo4KMv1Odvw2NAhV2sx9uO1vLUEs
yDhNthrphpfOo3lNAKh26zc/pHHF9XaGX9VxWMTRxssldLzC4FPApHbOfdR9wTBDbwOR3zqrv/iI
9FWkIYXIfU2vHMqIwii1F8ioRlK9Gto7X2ObF+4w0GSATkNwyPqI7r3LowB+8lEDT1HL7pZsOgBN
gQh+qOyc3JY1qMugidHgK/VDu+g8sPWN7s1WImsVTFu7uZx2EMRm2n9KbHxFCxNVPQg4rPT6vjJh
cEjDVeA7qwerd5Ce86xytITA/gdyqnf1tMeygHTguAjQEKGg5Gbo1pWDWpsjyDGTe1Aat91OXbmG
xBywZOfQrLeXhoDm3gfRgapBKAHxpLAouIVbkVIO0n4vJKaCSjOggWHKb7Pqppwy8to302pz1kwQ
D/RMFzNwPgx6wzMB9XhhuJO7d2C+mwphG5AelIHQK+rIPm6bODqeFD4Zxi/OdVPZRPH8ZJfQglux
NfxkkV9IsDhzySDUKHF99E9Tt5f9vBzVkpXcUvJIMtu8MtJ+Vh2tWjcVlNsHDHTXHgF8SHxNH9lq
L9EIxlrb5YVQcdR1vOXDzsGR+U3RB2P0/AxkXfwahhke2qi9hxTbyUVSiyucVWVpA6x9Yhuj/s48
Icg7UMMZlkrY6asBsv/yxps+12u2PrUjtDjjmM3fBjM6fbJdt/kKyi49FjNb2ZYbaE6Sk10G8rmB
him7LnWzJ+eBD4SfMDdMw63HLCvzRe0tedzDrq+/+6aJm6GkaEY57qEs+pz0aCHeubb7Pu1AP4iI
nDOqg+4cI3dyuoa+R7Prg2l9kdqKuASRh1RF2XXN6ywj7grSkvFBbOOUvuEDWz6vjW9OOt0pgIVO
xbcprYH2bjtBA5oi6lEte0mEZ98DYsRBTgHoQxpOiPyZmcknm+7wppmX5uwWRh9xuQe3dR74R4Vx
4ZmD33nc+w4yjtltbT4u6/ItCbrsjq/19JnMM6p4F7v7NBU6n+N1QJ113WGFZuJhU82GpkMy+L0s
XsuXjXf9K5iM5dFEFMW3Fxkrwa/wS5ME0UsTZvNlBUd7oN67XzEsx+54XL9XegpDGq2bh5SY8VEg
qO4C+aK7hk2/PsBKRmJ1Ko7iB6XRFISgtXJten5wXWTBvYSgr+eEpZ/dxMX3eRwVyH/nTgYi5bJH
mTtIwAwVYIYs32A8+el9CRRCerNjqB1B/F3jufO0CIalPmiQ3GW62P0pzGRWgMYJrsHWD6CvqL3a
NJ5fsrpGuGC3TeZeodFPc8CjyG0BdDRDW9QAM0QP/tEt0f4yCjQ/IpiAWoQS78myLdmrlIMoad3U
VyW7dkckCwuKzGt6htHVfIOwCAYccadthwF3Xm+bECPL8cFlrwa07GPQxvpxF0YOOeSMAjWKLBqN
q4tXivYtJpAi7BMu6cmSi4KAzhWNXLIPHGKha4RZ+kJdE1/Ebhk/4oOBR3ckw7HEZdN10B8EA+xF
0pnm8czTxyTUCGfbwvpnbU32HDRu/4zuGoaXu+NlxoU6ZgNSv9N+i9DL96wkYwzdzUSTwsBM3kMX
IQywJugVGjC+pU17dSY+cGg5gqHaJLor6mDx1cfxemiaaPixxWC3aTtDHECtgKwuZcc4WR/dhutc
DpMpswa89SACUYDd7ksT8OA2YJ3yuGMV5rw2VOcEQ145Y38Qceozee4lIwcHHVfRxVOXtxSnYX1X
avua0PtFs6FYvXA3iDumvO9GjE/ZtFdbC3qxTWZ+3NdWYLJ29SNrIlE0Yv40bO1adnREb7m4tJKd
Hw8D5DZVwOUEAQGcseslCqpgrE0hEsQFO9PYAq4izbNRhuV7S6fzJgZx8GOCS9JxUfKmy0pnDeog
GNC+ZOE0FGpVTQnfjQ8oauGT7Idv3ULUcdmXqeip0kPOk96j8kAViHsaGJZpGZqFVfdlJ7S9Dmrv
jgnKW5WIYSrSscOjI1r+cgiseo4Iiw5y5luBdrs/YQiHML532QVrx7ZcINq4JCTRVZxSfzZZjwRS
eI0VKunIB1wmSznXUQu3bgHrRoBgWQ7BxH5NHV0wWlhziTmezA5tXcmSCMK6JhZXgckHB9jFB2SC
13kbiOwZSkRV4Jh6NDY2Psbt7Ist6+lR8hD3RkLRY0SyVbiTov4jt4F9RLqo+bKpenrxYz2mpzrZ
5YeE73bOOfPbZ6IRorfMc/Ad83Zc+UBv6iqiOXzc3nNh8hVLO+I0sgYMLRxZRL72ND0ZtqG1m4b+
aiVEnRfVeTmXet/mD6Cuha6wKWO749bxTpXcI1evGmRMTwSV+uDxQi4FOPf6iQoXNRiMpZ3LjsUE
zSOuymVQ2xkGrztu8n5WWdVETHzJgJ+dFFuhyUm4M0sOGAXqTIlb/CNvp/rjwoP+Sddb/4RNNRB+
XRvRh7CZ5ns1+FFfxToD9O1qetREmEeWDKyg3TDfQrzkUPgs/Fl3YXNcp23DqzG68f1NUYeZkOij
1EgsT6FUuSJUQecUIczV3ri1inaIbbJ9a65AGbA96CmUM0nsf4gwuaT9hKESFReARoqXGS53L9bP
y8du7yFxZMoBDVTBXEVo99scY3B3DCBMOkuEXl1CKHYew7kbv9o63D41fG/O4Ot9nuHaquwOn/bE
Bhjfox1RSRSm53od2puJ1fIR2wownhmMtFA70v4azDI77pBtYj9CYx4g46KryTiN0lqrk0nqtdpD
aOwE0hsuEd0RSajVBkQGuqT5ySnfPCQ+zY4GZ/cZ2ycKAW6qBpAfDhBHgIJBJzlQgDXY7QVov/Vj
Nxbex7ZYBqDOjjF2CvyQQChUj+2lHzJx3GzYfkplGjziVIpjP831PUjA1lWBBAzU42MtskQ2GNcc
DX41+HmPDlKSagw8/0RJMNyZNhqqXmf8PHgTHOBpAqqgQz4e9EzqvpZj+tPNmj0ngK77olXAtMm0
JLDcxTSI/EV/ypzByy6GWH3fUKAf9JoMj17C1byYlgbnHDKtSZY1cDXEp+tIP0APgtYyW2cGkHyB
ZXjk3P3WpvhEV51AsjtR4x/TDnaw+YRGARoymZ1Fsm2qos28PHZAseb3Uc4XnalRnTKIwG4JZMnX
JEg5FI6InC8knP5eqWm2zxzZTGWtArnn1Ijw5OIh7fNt582J4EEXY93r7wij9lkpqe7fyBSH53XT
61nILDn7WcC9Z3wPYcaSa+py2zM1Q+LDlzNdo+GrQiDk17QL2PcEEVZFA5nM0WFULyPfQqXVOkh5
o6TOPkOoCSFkwhpAhwOEJM+aL/tVeN58iA10cQAooxgyL2GSX1sMeVEhV22wWyXpVyZgVgs9Tath
KbbuT/BjMw/+vfkr7N6tZ4uG6dWGKWxv+GaOg6lpBE6RZI9JGsu3yZn2smaaPETc6JuvXfPBca5u
vR62Ka/rFcAmhhPxFZhUV6VWylLMmzoGqTYvSEv/5lM1PrGmkWi6NnU3iEF/mJjQx80pcpmCeRDv
nabuDhFAQl9AMsbvOzOKl6hPfy0J7hJwJ9GEaJC433KkoiMrW+7klG0QqwtkpN04M/oUsNqdAzOP
hz4brM39qvAy2TSpT4AN6ryZATeDucaVzmZ6mSD1fxxtjcjUPgQ8NkogHFDhQQy6rxjW+3rA3duq
4DupYa41jIHOh0D0SdHzcXx0BkrJEhjLcsKn7L7BCQ210cZpdwYYMsCdqB34uxegBvsUfe/WbIHu
K9lOvG/CT6JPoyuXC2rFhJ8Nl0sUHGwWBNcdB6nYF8jiCG9TXM//l73zWJIbybbtv7w52qDFFCpU
akFmcgJLJklorfH1byGq7q1kMF7G7Z5dszfpti520QMOh/vxc/Zep9GcKpiWzpGbudkZaWDciujK
yDvWeXDI21l3Q60RX9I6lm19MIJti5z6Mda6ZBfovfJrGsKKoNRYSFhCR02Y7GJ8jawSgZaeVtVd
qVXhvcm+e90rjeGSM61LRxgM7tYI+I23KI1jzenLudgfk4pBqi5fxMQwfBnU1uAOpbB4VL+aG4R/
zUHrovF2hmG1LyJebaYsA1IlWd5nyYTeYzBElx0cCGNU6E8tQe0zabLINoVwcWI60NkddbZDWlTa
bSob1kMzFVyyZTkwyaAuS+Dq04S6PZH0zjeEmgbqAEt1p+xIFa++h9LXywzBVdiJXkJE5wZrHXOm
Ldw2FmREZF2W7ZY+nzZGoLS3VgYcIp6GGMVhrge7UozLazqK5Ic4TogGQ50mQw2xum2oy4RJFBM5
CI7s3VrG7qCCs3iOqlH7DlV8dR036ROq4+iBxIt2yyW0s0mdzLe5FQlvY4rYGRaAeR2MjTTuAjIC
iIur6LpBQsl21AbQ0LJs0Xyki2tNsW+559f0Q9hJHPVbWgKYdrBMr6gZJz/WKejWU/c9bdrxCon4
6HU0mdxJopnvlpw2Ltzfxet8NjpP6NH5dhL37VAxQidqluy9yRXhrkro2uH0/FD9a0hHwJ71HUTc
zfM8l2xynk3tFGVh3dVySvjbCpJom31dHrKcGkiOzdVPkXsiuxaNV4TrtV2GNRYVSUw0F7cNn5yK
KH31fmznNk228xCp10Fuafgy9JDestHsAujsQNNo4qMyK6odBfJo5yxe2U3VjnRfggQusWUagk60
R+31rdZNyaZjJyhcXRzUAEFhyAFAmNJ9obV4ndvEQYhNNa2a3c5U6ojTYgrfFSOu/FyQeYimG81d
JwcTxgdt0RDrGdTq+BN2s7qX7YgiqB2YbfrVJKfrK4tcuYuRitdxMS2pW8hT/SgvhW7ahdCqt8RV
lQNEZvYDmtx+HXOLeLOMokUDRURpyZkoEqIbjaNrydSSO6tVs5+JmGn3aaSkvwIKlGQL27z61kym
7lOJoFTCoau55USVRu1wQyL7t5LK+7waeAR8ntTFEHxbhqSp+Jn+kNIIVt91CByROoyCRJ4EADxC
ejO3rShJbwp6jDyU1VSQFB3A7Opx6jXDIl5VQ36LgptsMl5VQoLOGcZxk41CvAHsJdfOehrf4rLU
3EkU2sdZmPQdwsVxN1Ogae00HihvtnF3WwRBTv5qpuoE4sDMLevKHMottbyf+oCsXBjn3hsbluOY
6sWmC5Vs19dYbD6fiD8kHydV0ROxSZNSiEkLqqKjOh8EY/3Fwe1gin6b6c7nQx0hYL/N+clYJ/KS
LpyWSkZk61HbUx7lPQxKz3RjBL7UYFPfvPCOL453ol/inq3Esch40iMRzQZj9659nRzZz7B1Rxcm
cv3xfzwcqTaKA7IkU3P9XTsz9OEgWCnCILUu0UUrhoyNLC+be9JQkSsJY3gXLIpJUJJeMt2ef1AZ
C8SKzkGbtIqWPlhAJbrtDlLH2K03eqqT+VQGaSNuC5vMK571hwvvcbUh//GoDEQTSkOiOLauqQ/D
VVNM9JI2krf2dRO91lm28s7YrJ3dogtAduVEcflX1f7DWCd1dKldGmseCskbxvYrGRbJFTVaw6iy
qHl9Sz4o1tw84BJtRrdS0jmWlTH540YmWd+EP8pcfdbyhVuf6Mdq/ox2Q9CHh7w2yX5rntjU95IY
+DXcRoGeGLPGxbaQfmT1FLtzKxuXPgFUsadTJ3NnMxVdYvqsU35EldOv1VjfFPUgX3patoKXOso+
dGaXzXcvPF14VfKF8U5WRkW6x1CLfl0Zkm/4BAOkyyhV+JInbi2EIJfaSV/aT9Yf9GFtBHJRVlac
I14bXhCHOKIxvylp+dzo1fbzZ1t/+h+r8IOeY53qDyNhn2h1VaPtS5BVV2oRb6Kw+/r5EOvm99kQ
p7NXj4qCMY8NJNbv8Pq4CHtsI5x/fD6MfO6DWmUaCEhF0UR9+vujFF0Wo/XXJC80523S5u22KRTh
NjOL5qVXMnKCEY4Cvcj0zZQr5VU1ixw6mZLbaoRfS5F73db1abnOFqO91he8f64I7W1rzurkTFoz
gW4OJ1tfwubSJntmRaNGNUxJ1XVtlaee/HZhVMiYCJIn3YqO7BR+9hi4w7zt3cAu/XGLRfHz2Tr3
3j8OeLLCQCqqXJMM6ps8kUYBTL8Aw1q3lNO3zrrSzdXnJ1qnfQgqs1Oo6geSZ9WTr2Epa8dDmt9T
arCHebA/f5pzx8aHwU6bK8RdusToN6hi5SN1oJLCokkuJLUp2rtBdDuRh/18xHOLGs2RItOzTmUf
OjkVuUQZMoVxyUPyQnETrwu38NR4+nyUswIo1UIIJSuSaCin7PA2ieRWwy/lJbthVzxG7nu+I37a
XDohzh5+Hwdan/fDPiAlekudjIHE/bBrIjtyqeE59U7yIi98/PfgqX/punQRqY2BR0E3TtH3rKOl
K2JGa5TQroWf8fRIeu3Cojj3TKosa/TgM2iUp5x2ekh6vachVy95wlbd43Paoy+wA1tzViDNJWqd
dOYTVmWCB4SWkmSKp1wvbWozNI6Mpkn2wikxPpOo3si9PXiovP3m+VIfrT+V5Zb624gnEUQK0n+x
WooUoyP4k18/KFvBGV9VG2PPTe7Grn4BLHh+Rj8840kc0SRxRvlCPS5HV3JT5OUby1kZP7nfx5dj
z0tzerKlB9WC3bZR1icUncUt3HS6V8q95QwehTBvzl866cKHfU7hiHtXwm6gEJmZp9CuTBxmU+kG
0VNu157HHPZcF+3FibbUPi5xMs/N6MfRThlknLzQZBSiQHWDh5J8rBN62Bg3ur+61V3T+XxDObPt
a4TXhgkRQlVN8WTbr7Jg6ca5FCngCB42NU9Sm8fPhzizM7JbkWDnHGaYU/xO1RAS6k2Ba34OaeaZ
wQ6zKlRLdYsB+fOh/rQ5IET9ONbJ48Tk0tsi412Jmi1cqZvJVR2xtodt6hS/uGDOvu5XG22HtGG6
AHM5u04U2rMjvF/l/quT5bcdMx3rhDbtTKW1X5Ww6y1MNDb4yp8Qol04rs/tLpqCc0pDzo7i7bSR
x9J2FJJrWATqBu8sbSPbn5Dqfwy5N7u52+lY3Z1LJKxziwWpo8qdCJuMegqtMmezp6RKEyGOcegB
Zpu/hX1YXdhUzo5irCGCyIWP//59HmNkX7k+VqKXRcm9lGv3q+X+83Vybkkq/wxxPGU/HG5mzO3c
iGuG6MnL9C6pezscL2wc555Dk+G3MGOIveX1DvZhkELQlLhXWIuYfcZ7KZTnB0Fq3c+f5A9XCwue
oMoSJVxQ3H7XDfPDIItBCqusejan6K2qdcUtTD9onoR83iwok+DtUuEfdp8Peia60i2dBjsYTWRR
V0++MiXJiqSPs8lLBsluZtVpVdqn149E3MgJfjXdcGG1n4kdDdbbqkohgNROD+4gwx+cQSDwxgTR
IMwUtNVUqRTxLi7LJ2rVXz9/wHPjsd1rEjZcA7fa+ucfZjVAalErUUxPLlCoD1akFF5ujcOmAUoC
2cOYHaGS00ub1zptJxEydjdcm4ZhIGA57c1NG5tJF2RGjXbNTrtK3NxZz5ngpdsUzqXw5Mwj/jbY
ycKRUCIHFgJELuvqe6ZmbMqZNNvDEDwQY9xHffDj8zk9882ZSMJWux5w1z9aSOtLnVVtXZNJyerb
VtU3s7Zsay25sHucey58htwy2BrXsX5/dQs9khMLIIgnG/VGKZbanqXuahSmg95pr5irLzErzzyX
JVLT10RRg6l0OuCQ9tYiVcHoDZBhSYr4SU/HOLGjTvD5BJ4L734b6WRjFLWwKUGfjGQdZo/Uui8K
24XLKmtkDX7a77FfFhc+9XPxyMdBT+ORGevPrFPZ8hp39iQ39uBMAO1x1zaqluZo//5+9ttwJ4do
oqXxRDV79JTlMZC+DqWjCeONXE9unz3l8hNkhAsjHlv0nHx2vw15spsFIQgOcDEUPNyRaY29EsG5
He7JA2hecpu8UjImnaSSMXdFEnJctxxSy075KxVtJMT+NOwufZ3njvffftTJ55lHlFeqdR5wtZB7
bPlZgpM6jSf6KOf9S4H8hUV8SqRbKHKVosFwQvgg6ZkzoELqpf/glvfbQ62/4sO2Otd6EhtIuKkJ
JFu1ZctJO3seLg1zfs2yg8qyKKrQtk72gLkKqg5ywn9NHhav5+bQuvUu94PcvvSuzs7dh9FOPsu5
r4ZCoILrNbo3Ikuid5gNL+nCh7je3f5Ypf+MYp1EE0siEASuz1Rm+pVJyNLvlnHHxn0hTXN+8sAE
SEQuBsiNk8/BHKqY2w5LYc1tRo60pRWd5eAp2A7P2rC9NHsXxztZ6YopxkG07mrrlU51ChfFRbwZ
HGGT+5lqX7rwnP+yPjyf+vsibDssCPPIRE7voiO5KkWxn7qLWt3PUJcNNoKACzvMuVvJmoP87yk9
WfccV7EuNQw5+NGd/qW9xpBEBX+XesIDTFwelcm9r6LtpfbOxxjzj1XzYeSTjEAXwxRK11WDFcRv
7cyVvdyL7lob8ZYv3pk7w4ne+qv+0aR3TetcevKzn8aH4U/iKGswSkyMDN/06lMQZ4cifgwD5Ouf
n4zrK/vsKU++d3R5GZg0llCQtPuguZaMSx0gjl2bPhvi5CNvjBa37TqR+vWRZuyGXkMXVX9Ndpg2
KkIbSc/BQhG0uVRwOxNtW7hYKAtpuki0fTKJEtSv2DIYGlnyQgcHibo1uqxKN79nS+LO/eLMkvD2
+ZQeOy+dPvDHUU/mNElB81gTo3K/vMHv5yjb8J5s0rtpK07uZqkdXk6ZndvkPg56MsthOJnI2nmR
XN8lHx1Gusk1N3LpIuTAhVO8x+JbMXrJ86Wb7YWBT/PFMt2DqdGvC1VDsalFW226NmnJJpfB/ecT
e+zb98nEnrYX1vNKFOr1dXau5JtfJBtEXWTadeqSrm4ObH6eUG9Mt+MiX2L8sQPDlm8qvOnuEv3U
17BrF381Lhwv5z6hDzOvnez6aKzLWuqYecFa7HoIHHUILgxxJjJnHUM/XRNpXFhPQjtREgLkbAzR
i9spOYiWpzf6Nm/vu+RiduT8N/PPWCePg8i4V4SYsTjEXkSP3jkTvm63drHD7UIH8Fi6UU2/uI/d
5OelI+3cridrFmkZleQvF9bfT5jVzBTBDpm8CvG+JcduCFi9IX33+Uo698o+DnPysVDeCHPZZJgA
ruNsV/E8Oti4AEP9B+OAsLC4B5uQF0/OECOb02RWq8mzpJ8x3kOwVp8PcPZ8RH313yOc7HBhJ+So
ixjBfJ4dfV/4kR+M++qrdDMX7K+TB7TNi7jnCNRvLqzKP18WXXsxDuF5NWQYuydns7KW3aMM0ZkU
bWQhcjNE3mP4+vkTnjmHfx/lZA6rcLRSQ2YUca/4rQNDZVNvBsrU4m7aI7DyZC5w5MtvlF20u/Rt
n31ECh/ocfjECel+X49RhQC8U1XkxqQ9hW7XG8iPhwsd087EVZokSwbpGRLKhN4nLxFTqQ60j7Sd
9qjvIwfHwteA1KscEuBwYvj9Nqv+A4nG74OefGowG6RYbElfK7eSb/n4GZ3aXWukoQOa9FKG988v
DrQz5SOd0Jjv4LS1ox5106zlqUg01aD6+yqP27UsBj7Dl9g59cfUDx7+jqFWxNM/VJcTuPbJ//x/
E7R/w0n9b6ObsUI+QUo1+c8iJmr5C9u9srn5//+Fk1L1f8G3UUCZScRD6jHV/jdOSoFmZkgKtOyV
dYYf/iNOClCFalgcPpB4gDZ8xEmZKjdFkR1bXeMs69/BSQEsO4lHjyoUdhSFjBB/nX5y+jR6282C
0ZOSoRLu1GEzbWcK0FurLDNPq9GD20JQ0qwCYd/syaXYOuTSUfBHi/xSR5pw0PEvNM5kCMldT2c8
WLNyeFvXcbeXO0XZYZyFkQKM2Xpu4j5dxcSrzjavJoCvCb2hIPuG920glLe6UuC+KwcpesnyfqKJ
p7xcjQXsWG7eiHmFVdZLyT4B8IjUtx4SYQuDBidTFCwvxSoJjgTTOkhHnfDc5dFNlVv5JpQFXYVv
iqS4x+ToiKvMeFgldnmR1zfhmKsefhqafhyVyVGTygfT6MQXMMwU68zoRqsWxQX2+UXXE9FPoBZg
hNFQOwd6kuy0owY6P8qhSxmc+FEjLeCyucMThXI6E3GySlkEETapQg+//XxTIKFylqPkOl/V18Wq
wzbn0PglACi+rlaZ9jDPyh5La+LXc2F4Yde2dwIK/puVTgZO1xxyWn1oCg/TxNcY6NRrVVKHXTii
Fa/UYH4wNZn8ENhEH9VZITndKitXqf28JKvcXD4qz8ujCh3qWYI6eVzF6XjfUZcgWB8as6aTX2dE
OO3n74uCojFfZe6AeQvQQEjfU86ktz6OdPTwR218pRXoliuh3mnyKHgRqxzLgNw+97EaOSMu2j1J
5eJruorts6PuHhtBtwkapXSGVZYf6PWwi8dSeRpBS9zqR+n+KuKPjnp+2LY0RzWW5Jk4TbrV1Jli
YLeaAJhn/AD60RsQwXN+ao+GgdU6YBxdBNPRUSCv5oJ4tRlE0WBgDw6gUk/5EB2WXBNye460+G0B
ePnWrqaFvkLJagNZXr0M4WKh485xlGfiND9hJ1XejFBLvsa6NWOIWL0RMI9zB5titB0pMiaoWHFR
BPNSLis+t3MTteye8yqb32Q5NTF+WH3uaKsfIzHr8W6Sh+W9Xe0alFEYWQ0xceBIw88xr9aOajV5
mEe/R7VaP8ajC2SJVkcISvLxxlxtIgsElhnYRzLehWLd3ApHR0l5dJfgQMVpMh9dJ8qQZXfLakWJ
0275PuoqvQ/pLcrHAvtoayih+pbJgbozjp6WsFDUBzmQjJ/NanlpIFAB07Z0G1Kt4AMDtnZgaBDL
zlV2LWuC+RIGWPWEAjNNPBaIlVCNY7GhrWjpyBlNfEaA4rqXrm6cWeyBM68OndjMo5ciS/NNtfp3
wnm18kyrq8fUR+0wr06f5Wj6MarpyPJazUD4v2BTaVb7HbcuCRIhn2qPYtTwMCeitaG4PBxMZRXh
l0N21x4NR1OZ4JfQ5KXfi6sjqV+9ScHqUirxLjnK6lxKjiYmZQBYG9Y4m6zV45SmQ7+Nj8andvVA
KTEQiLHrG7uuenqrSCjZh9U1JQml4C3CyGXYaMId13/5pSvG5k1aHVdJVBb7ptAR9K9+rArAKxLE
PMO8s/q1MGmtRp/VxbWsfq7IGJRfVkh/Zu4t/b7vgXZjUv05m81TUuhOAJiGZWBSeQrmsnep0pjO
UpnVlWlK6BtzUcJOFsm7nl4FgJlD0cmyCCzA6jizpkRmGKv269WPNh6taVmu9JusKKBGl6K0PGfm
OO/kGCRFOyC6E5dM94pBVB81k47skoVtPS0y8XrOp/GmLQtzJ41TYBtJxNY49+bb0C5Y3y112Ot5
YdxZoiDv0DKUdzQDETYdmuxrbJzqDwBYsZ90WfU1qPviTlShANYR6Dbb0soGpK+WYaws5D1BEMQC
CyCJHVTVszTOy45SinyQynwlyFtF88MCK2jr0rjg7shprFUuee0n2jDu9c7KPITCtKwKBQAXcR6C
FpMjPPCosKxEgo0vjOM3SkWTB8Bmui7VIL4yJozlEAna6sbCg5FCuBEjqOStUWGpCAaY7okoHMah
CnbTlMs7fOu63zZa5+uQZTcMjWlTVSvpYRpSGY9BgPS9lDMTljTF+w0QfO1nPycW+S5hzN1wTvCP
za0+ZXar5+m3MonreUs2ZuHNRTGoN0kOcX+EE2pz4MnC5DZNITjCJGFXxGJuHAJ5Cp+hQyevI57i
rWJYw8+m7+sHsV/y7xmgiTddAPvulKOs5ldWT+NGE7L3XlHa4ipsZPEWsG64lwSlMGEiSeXzrIzy
VWMEeCrR0M+PkRXqW1Uyil0qzlV1gHzaK86UNe1tMk3pG+x7k9572MaFxaKts4aARFoU0VUM0diq
kNxsuQ00ZmJR75B3LqDOFnHlxDRuXnTaBg4GLbFnrXruTCN4y+uogDnOzc9tgoTC5zgUjgLg3eOc
W14NWe5cgqzvQ96mdtYNnQLOZ8m40YfjdoYqfi0ASXgc84WTOSlNCH7wcKxGwJQelcLTEGTAlFO5
6mTHgGzOnqp12kPQ5Ma7jFDsqhbXLb0rsw24qOW54KP2Mbup26KBU93LebPTq6J9rtIKbAAtnlQX
cIz0TZj6sXdCkEJPyQB2uO1V3DbWMGb39F9JR29GkU8rOEneljCnfX77kYEDDQU8vGNAO95KjUYU
EZbRPe716VXJjPC96UQs1IGWO7omKtssI/+uppN+Z3aijsGrj0gcWXVg0dwimufbOJQW6J6lVPmg
YeL30MSjYyzNAmBIMKF+QgDc1FVcb7CRN16U6tVNEEfCxuKdb2uBrn1GawUumPruugCG4WTTRGOP
uJBv61GvbitT6n5KixAeRuw9b7mFSeuqH+bynjbzy2FasYFLNka3WWTwxWtjVmG4aUyvyvL6OhyS
/KcgSqO/SCuJcDlSCZcjobBJDeUGIqrlUqnGT6Omw1ccQPG9FaLuWuI4fk9kc76JdbBKAvpdnG6Y
lkuSkmjWR9pgDISgV7R+M57qlaJYrDzF6YhWVLoVsxiuxEX6xVQgz6AwRmYu/mCtY8pIVMg3OeHD
Fch/7X2quvyqrST5plSySIMfDu1JGcL8e2OY81vT6bgENdP0whULOQ3TdKuSbd+2eKwgraz8SGVF
SRZyIzxZK16SphTEqka4bIrA1F6zMgfqJXQZ+gxR+N6DuXhOjqxKbGBYYKUVYVkcaZbSCrYUpJVx
aa64S20FX0bLoH3RcVHhsIx0UgeyIc/7cMVlxis4c2mL6b5cYZrVkaspHRmb7B/Le2hVmR+mYGRU
1aqvrRXLma+ATj0d8WIVlRrvhxXgyY0bZ4xUK9+O96n/f7H8P2sy+5ObJQ184uy3m+X6L/x1tRR0
+V8WgjiV/CT/scb8/4UqFnQul3CyuUGSKLL+cjf9zSqWzH/Bd13psqRARK6lXPn+ZhXzRxJCGeQB
soFpnP6T/waqmL/pt7uluY5LZxu+PJlQBDXiScZDEsS87VlQLpw1JXL4BHuc59/N0K/ql2Q6FMGG
XQu3mG63XWfnaB8GOvTkjxgYV8yPO0+lDYAnz/edGtqF+WsCyVXi0AVFufYfcCBORNJNrtw35s4S
v6iqP1cY7zyhc1J6MeQahJONBkJiHPE+yx4MUX0DdV7NHqtmN3t5joWaEBeOE78t2GgHvgPKri95
uk2nt4bQNifBzwfi4WB14l8rkcA19xXUT43m4068be+T68QZLNvCNo6X+mpxJbve5FuZP2je4zfE
CM7sWX6/x3LuBIZT7OoH4cWQ7PWf43ymyqv1NiwzghT+rQgU7Fu6zSjbCA5mZXdaG1G+BLv5dXHy
p+xAnOLNT7WbPpVXjaff9e/AsqbypqTOg9oU26ZGv2K7xP3jZBEUOFe5F8eD+QNA4ij7sXVVD7cZ
TLbnObGXg/Ad7gg1e9MlfEIXMrv1qyDfDo74MgPFs0PNo0HTou7GtbWKP4hXUrPVQncOX+ESel27
DbftBkuTrLhZ4mv6XrA2uTdtO7Apu2Z2stnBtCYZFGSUX8PN8KtnH2u2dCLSH0e3uokVt4HVQl1z
8ton9uScNluP4bP5pb5PfJU+LamvIf5xidLcavA6CMhsOsUmaw/Cz8UBv645KiSD9Noq9nQe7dv3
1ulSpyROP0jpr3S+WV3MpW7jjKJEkzpz5igP83N/DwH1gW0VQFW7M2kzcbWWrKpfa+/PuLlWo00n
38tutUnCfSdto4y9UbBH1TOTqzF0Tbt8KlM73+ixu1Qwh2xaTqVXdbPVi+clgonvlOTyAx/k1qAB
1bhTvkkOHMQIUEdLBOKOua8RV4c5bN1N1OFLo4qSmVeL7qitkzlTvEmqhxlGbrxFhlpum8lRfsLs
8ZpN6eMqdcs7GtykL/GttZl3+e2awKzupS9zZI+D09wXP9UrYVfeqoeavkBu/Chbu8aBffMEU8Cc
/DnztW/gGZX79oqmN8ljo/qF5aZXFY20nkKncvhaXeUOg7TklbfTF/NR97tnOeBksks3ucHPdlVD
mLkr8a6au+B9Vd1b3Hn5KFTb+lmPfrFZFJrZooZ7LuK71jpMAh/Th33x7q+i1Edq+FpB+KdU9dde
g4qChC4qOEs/pZzWYzZT0REUN9mty7HbQium/nSpWnNi1Pl7HGSSuqhbMmm4k8rQ3NbWtMhwddCt
P7aYbpz8vrwuDulGuxG+RHhxY3t0MTO68W3yrNwlo3NJAHMirvr7N8D+owHfKlJWT+oAJBswUo6x
6hZXkq/ypQFf8yTnlcKu7V6W352ky/8ejySkjmUEt8ja6OGjFoamLPkMjpdn3qfyngvVmjIXPBWq
4cF8Vxx5e2maT5QWfw55UgfQyM4t/Tpkslv0B8NftioWXewIUkzS7H8yonU0bpwuId1EnryepvRV
Ox1TlTo0fjWppQ2UEyyDQXmTsq0u12G5L3Yg3opXfbO4VuvGDzqtmnzFX1mQQJMgAo6PeeBFBmm3
u8WbNjhPXHmznl83wg/qdl76lD3UfrHvroeNeFg9HON+cGXBa4tV+s1bhHTxOPK52xIIJvFObv0o
oK3bNtYPVvxNCZ+F7CGbX/LxR668RdNTN+WcOw/D8BVCewlnONwm5HHLu5cMkiJcG1v62qpuDONB
uR9LNvfyZ1/+mJoXSfwi0snTHL4syWa9bjZO0OykZUX601DI8iGV4z0C8+QOLomWtPND3W2bHxoZ
qsKJ6KKmq/keq7kNkddWWzaq8lVKvoW08MUfjS2fpJyzFACq9hwhLV7LfJv6SW1r7tz48uQtNcfi
mHtyeN3GIKWfUrGwwcPMGpeOva4fEmNLno3uYxsruQIirTffCy22TaNyYlWlxV1tl9WdaD1Oamuj
sXV0EHuzGTpBBLi4wz6NgHngHmIodmrem/UeKz1ts5bJKfNrgd3NDxVK9RgvCwi15F7pauUIv+Ao
lsGGpjvDl86ZfhJC0zrMtKEi7gGO5L+gP0bRQ7LcWK+6N7g9iMRmm7VbUXRGJ+ZddvuxuFF6L2pe
upEbwMGg89UBO5c/CG+DctVLmzndxjIu/d7mHLKndp+uqERHVL/9CKarqnwIhYOaeS3UaH+61YHL
2ONsq2jlXRCxHtk1QFTp1yC67rp9C/YYcsberL72Tl99mT1kwNV1Km46t8gd6z2VtlLv4OzpYv7R
4uvPjdvs+o3wIL+u0sx8G28ty64P0fXgpzdQjw6NAoTMz36aTrKLH/Jf5ZuluLjfonaPPueqZ4cj
9AE30HqqAPDQ7r8idPaXwdbxdNcOJMOWbwWew8Z8rZ6gBS8YsLlQLk/SY3Tf22vwhJEygDT3XZye
M2u/WFsAk0a/Eb3xWsbwiLig2nUvxrvoGQel34Od08zNeCi92Rmugm+EIIMbbrt3pF9oWXCQPzRM
j9buAkqzSriRR1ewoWHJhJdO9tjJrqA9LG5MyiQmEliGGwENV2XTQkPO3SR6qMcrGiqUig0n0pln
NzNI3XkKBzYcE3vxQC3VlHcLt9lAP9kp6VUMtUHLS2Tsdv4wX/cTBEFPFq+b0aZlQLutUrd8TX0Q
snb30irPUHYKwGYbhc3hYXkloVv6AkYZKXrQr7PngCU0uHy5qNRhIL6BpqwFb3JlJKW5N3QbS3TX
PmpwaV1MvIYDYSMTdu28493odKD80TuDKLlBCm7imWaT3Yv4rSbbyW2VV8C20jxJ9W0oer18PRuH
tqazY2gP/uwFhdeKZO0PSnVrCl/15OtkbGCD5OErWU619wfjCnAKPRPjyJ/IIzoNWpd6xydtOmPg
5eJr8yWOXeCWhC00ZgRQ6rON8vHGhgvSsf5V08xV2M/iTidwL+z0exGucWRAsIiFe3kCDPQrfpie
gIpK7AWwfele9Q7OMHnKb6ofZEWJ6ZLolepRObjAkVlPTevR4mv8ovkVf+OhIu2e4w0CGwY6zjVS
X2GXZUIMQGgOFFpP6u1U2ugi+IG4dob3/tfsVbHbzjY6nrKxQ1SeFb03r5J1C1DhfqNf0sXrsTio
xV1RKk4WvFG3slP2rsWm5EQjw+Zlyl/H4c0wtmbjh7M3KPYsAv+4JUzO7Rp1Iu1Caru9pwDCxjbq
cDRs0WlvkNXRi++1n9Y3TmcVq3WCX9API/FGVPbUbgCLLE/9DRu80xysZ1XmR/nUforhhv5weGmM
cJM81V94qO4KSJmns+bVbWwA63MEMloRkaktkVP7BkF5dCqZ9UUf99QR95iMfcPcKH53l4F8Czdj
uq+s617zZUf9ouaPVesGy+2IBO+eFz+jOK4RpCTrYaC/ZXTJW3yAzUn8kMU2vnz2Kz1nBm8CDQvy
VUiu3mtSv41pIkjWVXhQlBvFjmZ/me+klITCPiXU18dvnRvGFAalW2566QS20eN2pBokIV3SSDte
C8hWaIoSYEzg2nZcuUno8A0YdhJitHCihGQ38FKVmNpXR3q+3Sr+kavsjnRmEg6o0ZbklpRl8Zol
D23/kLUv+uQZwkb8pgFZhm+LeOMbHXcVvn1FR/Fkbgx//hk3Tmi6ebYP2Z5s04QV65rpoeVczPzc
dATLFr002tVO1B7ILwnDS11z+GqJL2m//i9155EcOZpt6b30HGXQwqx7AodwTadTcwIjGUForbGb
t5beWH+IrK6KYGZnvBq2WQ4yMxh0gV/ce+4RSeMu6jZazcBtHGgVL3M8xn45pB7xLKn4b9+I3JNo
X74hxS2jE4MCPXBJYBMPhmMBQ1L2HCI38VV/dsc3M9vq0LDQuPJRlCMW4KobvUTf6IObnTjbfD1x
aw+7hWBh0oi/VV70bTxH93XMWlt27W12J2zmF6wP14GWG0f74CVyNOa6XspAa8RSyW1az0wo8K9d
ei+U27Ux3wL9OaRWRoFT6hfFuk/SG6O9Y6ZQZ0BO1yakLzqrwmWpoaJdpmYLJ5s1IXzj1umfDK4G
C8M/Do0CqlgPVB6fGmvHNaJlq53YWZbuW4itrtFux/mm1fAX2ijjeoREw8bAW8Z66t06v5uCnZR7
DBNM687q/T7fM105mChjWSJE/bEXOAYHk5uHCIB8I1bfcDiQHKPaMq7EH7eQHeABTiKdBADceHFM
Y4ZQsmftKPGF6ACS2+5ybGdjmvPULRo/H3Zz4lemzaVm8j2mLkAwpZeabuUN96eT++TDZAHGjPZI
4ddtktHXLcoKt0aLszDIfEt638CTQwf+QKZf2oaFWfdV2yqegI8dcIHiTbukp5Os3BIanTd65W65
prEdE3NsqxS+lAB0WtGj7gS73tOd7FEFObgxXxasaB0InkQcbCoILMRLuqPHqHdTnUdP9oTX/B6a
SeSuQogYUYBmbtqdbKsHmsgNTr+w9CH0OcouJW/Z7t7S+5Db7mrussP40WzhNdvTY/PGtnVj2bEa
Wwzs5Eqbd1XWl+PtURjgsvZNpHDc6p584JDcFteRC2I/PkOJcg1XOIHTsM7dxhX81sFdxst36x+M
yup8AaW5JsblnhWxMfalwzT4rt1Vn7TwbvEp72bzAajF54lecF9lSSobvsl+Uz1hy9piibYhbbrb
L/K9ETxh0Ez3mii0KhdVvDQEuZi2qjzg1UOsc057CvSAHz2Bf9y2hk3AKQhK58oeA3C+bkxOzcID
MZofwr2g+ArW6nj/cCVxulVg0xHxSAlJgr4gniJd44SAYooDCYSz2RukfUqmym0rf5IT2TgmMcMf
0/tyK7duBepK6TmkWMuRkJl68l2tnFOK0Mm8Tar9ZHnj7BPUIhIOTUSK5s6gs1hwZV7ZeSKyycE2
BgfXdDJmp2VXZhvwJwfT9ngnGLYFjWFr2hhNRk/jd/AjsifEXWzsIN6BWOWbArIkvky3uBBL4DEk
RfI22iOgAfVwiIYLH5eX1tH203bYAJth19pzZevbcTwoYbRhdAYfZN5O5XezPI3V/TI+tMEp6c6K
dgB8qaSNeQwxmBWau647ZMtHJL937+V3hhRYOfqx8S6DT8lAZfHV6ElapJQh8I6xICwFPCr6B6X4
Nhc3+IUGBVtf9KPkiYDzDRFRHXeItg8oCBThiMGW6SzmneWrR7E+CaJPJtdOT19lAytC7CcAiLbL
yCwfL3F7yd0+2E/JvplvsP23Rch6GplDJ1z3J4fEZa+/wLnYQ4qy22N/wxWBog3ohuNyerfO5r3B
799MxSWc7gI+BGtbkfbNo4qPCjtNqTz1SGdCDLc7XM077GZQBYxEP9gx9C7ac/HCluaJvuYor0qn
PRF0DC4CCax8Ji1kn3I7vGIgfo53OPBSX9u9R54qBTUNduJWum1uUU7tQd8eAKa8wU+d1bqVR+ZS
nEaMjC/iDjP/s3kZR1s7SFuOKEe5MowMXems+bwdcqGy0h+yvbYZRUeOMC13Crc6WbnDWBRASMK1
C850iVur9Nk72VUCcSPnCBoZu3S8i3dU7cxfB7dWeVe4/S+c6he13qrgPsk+2JA09Vo+4Tc9l9t6
ecdCdE5vcW1upn2i2ZVPPJCHUbbeQZNG/Ut3vMuf8Fjtk2vAlM1ZcUWbj/i52uHMjNedUcYNkKLZ
laO3aKs3PpwcclBN41ZKcVW+VdR7+IqkpmC5Rjed5pseMz3TeE/FS6AlNHUFzsgl3uPMcaXbTHmZ
p6dedcWP4ZETqQH7gj2SM5dxAoURzSElazvRD1XlG423AICZ0BD9wXCGT5MJUXutpaPa+dhbzjQz
6V3B744iLquJUSUm9T1FXskR15oUEgeNS0+gDCNqhOuDrnN8WsPGiw3oAFevdADGZvyG1XjxvZUe
wuapiz6j9i0SoC8UdLf3gX5Nte9a9w4jmbriKWo8TBX5jfroUwzm37H+xRVvYr0aLW0viMKGS2vg
G45fsB3ugg08gErZCXhB1T4gp9V5mGA9W/FWHu9GfVuHb1LTcSsdYG31QH3ZW4chn7hNfVqg/ex1
jwo19aF2WNg7PM2HffAxMqzV36Vr9TR6GTe43WLZNzAPBFK3gaOLxhMeQZit3sPpMU/g1tjRQOcQ
4qe6E2qvS08LUev91ghcc/Qb14o2geUzA00E1+z8Rr6Zqjsjvq0qF8IPQ9bY+t6W9zN5N8q3CvtC
Trsx5R5Ij2RGY2QKALv4vSOiKgecPRPb0JvbFb6tn7jgoQyk4Xsugt4u4r4J5UPKNlYhtFslWewu
l/d6nRtX/QYnUEwIbax1ufzGI8h69LZstA3b2cEIeZ9hUX+gwpqeBORGgrTnbsZbdV3RWFfUIqWc
LWAgiPk06UObuefpd37F/jbs2Yu/ESfNfY7vtbfaQRh7YkBW5cDqDEFzp2l2ul8FtasFwAIejiG1
i5kV0O9nM79y9eWb5aEljqH3y/tN0x5l1S2kPeSJBr4eOvF82lBYQbbyS59HwMkpWntGMNw9Fj6l
N+wTIhLQzfFdddSFHKkrIIIqxMfJnZVkwmTWt6AlrvmeBLyxnsg4tmfy0NKK3Cs+/H8fIW7Z22/M
FwZnlZbUF3kbOtY9qQPv3Ggb4Tunlr1+/8RmXIT+OBWPJiYmIv1WgMsW/FfRKx1QIvag5Sj+aD2Q
SbwhWg5mRAa2uIp+sjeMfp5I0qMT1x7ImpZeMyCUxVPSbVgxvT4IYM18uJACsDoDYUm09JvwAqot
3w/7+XlxuyvZy5c29BUuNLpKsHPgHsJR7O6WaLLAVdakBp7f+KFm/t8j0/KvnOY/sMyfccUvcK2g
hKOpdKUKeoMRyFHeD8d1DoGxK+TqYctk9dZyZ6oEajJv2a+uDwZAfftEWtffvxXtV1bwP98KKSXM
5FYHsq/GRouC6e9QAHECXxK2Al527sEXos1Kk/L6k3FgGV6Ju1h53xIsv+LCUpdY+cVrYIPOoalD
5fkIQnoIPbyWuVxuwDYARHsXOiH/s/ElH5WWl5wVrj1ubX43u+Z3H0VfgfY/obX//ihfZTAR1vKV
2vNRCkrUvXxb7aDvMXmi13IpE3fLYVUCFU7kqU5ws84CArj6BI5zedHL27DZWbKrvmIFLKaLtiNV
y9WoCGaHyBjGHvINUAUfvtt0D6xx9oL+Pm6NY8PjIdXi90D7X80w9J8+0pfZQpUx3DfHHwD0iiwP
W8X/78ww/nJ+YDA0ZiysQFAxvyzISorbfkqgofAoXZGP6OBaSTnV8dVwDvQ3M83n3688+a9W3s+v
+UVVoIpRPYgruC7u420fbqzublTtck8rO1zIKUNDNDyuOTEgLmgo0BesOOu+oM3XeT+/091qv6qo
/tgJuH6iHGVkRJTuF94z0tEea/8ZsP9UkxiHO/ZG8XJXoYN6oo5n1UfpNnosOJ4WR3kyCWHkZCX1
Zz2zm40KOvpJ1xHeJ2/CaVXrUhk8d/mNdUfGjcLVsWsNhgK26BsfyREvckcHKLFTGGobIId7ldQx
eQOCVD4xS/vd7mCQ/xfbg8nQPynkkr6utZ/0y0GZlgRwLKrTqh7uXgu9x8f0MmDq7CqKS6QFySjC
zTpggEv1qBxItXSaA3OMnXKY8AckFm54hytNOTQ71ruYuZl0DRJqd+x3ILTSi8r39WgbV3CB8VlW
NvWRcAqb8BIG7wlKAyzuD8UbjZrYM6TOfWOb3hrb+oQccL3pYVAxBn6Q3kd/2i7b6ZjuLRcOobxd
zvkpvy3SjUAzQRxG6gYO1z+98CU5U19pt5SyM2b9aFHWSyFZRy1oUuhpduK2PC4ug+Jd/i5SLZ8D
JDKbbEfJNVI/N/4Q7ovKQ5VOyTlvKkeGW06w04ru7vnzzcCr3Qk+CPBZ8IMbbs5xWHvCkLs/xGde
tleBD8/wbDjRQ+ylnuWMt9pLbtjVSThF2/V9QDMo8hsRAkD1EUMJ9MM7dXaWl7/fUz9cer4egT89
4x9r4OdnHONX28U8Y9UfH0nicdVbZcdM2Bac1I4/V9epFmxtdAXOc56a/BI9TvAZQsCEiHEMd/Ux
e/jt2vvLra7JuFooiMos8cvxMpOj1Ha5rIL6ZCRrAh6tajZ6JWetb6bT71XLcFr+arn/9Jpfjhcj
gNiZ9JLqYBCePupuD7SJNclx3BuXchuaGyJZ4dM682e3az7WNiOsXEGyVyQb8UK2GQkKupauproj
rAbD0SkNVsBuHXVmF0b5LkhscD9e5ssoOdUjfjUMe9Pb+TTcJx/pK0gbHaN51z3S5htu3kPdCG7A
E8DjQJ486mgS7Tz9CKexc/JTeqtewv2k7JTSmQ7yxWKKc2nPlUfixneaOJB3n9HMpvfC+xnQSvKL
a9HZChuIUAIXevHtdICZkTgQEDcrp6GnCtdO80vrBXf6UX9ZdsZhxTClp+bQv62EjNYTEzsjPJGy
y/TCizURmuUPe7p+kCZd3oR75X3gwsNh6LaDSGcv59lbQaidBtqzVoMgNiduRWfYcmJTVXrdtfKF
I/Cu7sbOcCp8WKCf6WPqrGQIAOJ1luLS6lz6A3mQ64orvcyXLgHe1V51likNlhcx2Ah7oEsHemJ2
DuzcKaDKNISkjU6p2aHkU1Z7AL/9sXN1T2PyaOvP8xEM/b0D776shAhr3/AbIiDzm5D2uPBLN39U
bqztCLAF4HcqH1EWnLJ7uI62dQEwOFi7COMtdR9+apxfiJY5jUuG2fENqY1efi6O7F7EvGsJC5R9
+u2Y+6+WLSI0A2GQhtj06yR/SWdS5iKTU5oqTGWRhTBxqJxDZvmxQ+89/kYg+Ydx4NdD4+eX/LJT
RNnKCbzjJYfmudA2abYHhjKCfabi4s45MW3Nb8Auc+UR+GvNd0HxvUkf5PlUQGbFsdaJ9wkRb4sb
iPd8v9yZ8VswwZ6q7o3a0ff0XA/dQYkcWbMDcUMM5Vg6MnbwWAUtipvmtEu2wjDyBYNzlMX30zf5
UXmeaUniE9hOOYND29meBjm0VV+kY/GiO2uTPZIpuWUIxD7sAXwXMpwO4sg0Iz7QTa+LgwQ1goCY
hjKfhj37Fr8riU3wUegIR/21A0u2V8lH56uv5mn9vhmLOfx25Sg+lldmgBPFx7PkceMRvZ2ndgQq
dcj37FamHltlXhG+Jt51M60DV9g8e5BeRMWGUs+wrLJD2FPyeSYtN6B769hnAtQft9fc8tKc1zBo
ADySu95J53oghm3lSEl7FbXVcpOeMo6Q5Im+ZNAdfm/H7qH5WXzB2hBnFKtnUX0SNJ/2TtvyvHb5
WZBt0nX86AVqU7xsyvN60EMH8eNj8YTElh0cw70TGc64cuNmpEISd23Y+OKo/Q6+VgE168ix0n9A
CYZxarj9R01moV2CKnJOFcLBQOlkw+GD2g64mts6nCELNJUhxo6TsHzGakZeMbZVAeLQ04oyyE0H
1foV+hScAnBd7VO285vodZjss275dXqkI16ZMuK39iSc82dmL0zOR4cJRAV4EtsGfd9TAWcw2sgf
0gaASntjaAK1eJO+h2d1H9GFr7PT6HuXgmT5ZJsyEmJ0Y0f3TPcG3hGD/t1aHQhOfpQ9Ip9ux234
ND0OPk5Oooiey4bN7vEvW/OKc7tdT8dy5Msu0Hw75RbC1gV1GD1a6FSAXaaXcMo/WN/WgkK5Acpo
k5sh3KrVfjEx3SIo0AXVMDcq8bc3q81RePM7c+UfXnl/2r6kO+HeJGJtZ37pERBgyMaYkRVcMx0X
aGAORMA+K576EFMmTbt8j9zCl7arE+PoNaSnJzZ6AR5c741OQnli8caMt/KO7h1mA1WW0yXkBv7W
a0b5c4mNRaoJxVRWtVVk+4U2RGCglcsJS2f6MP1gb3nBfm3HKheqnrv4AEW1f2Wi+zk6PQBH+bFi
AyMILJOLU+6MWxM8jVgwr8Gq3dg1v/VY/d0bXAuZn+qnIUimJKnhjGkEytoKzM5g3/qB07BDWM58
bYoLdvT+2wppbS5+fYirtbCMQJcvRsWu89cXzmqqoyrkmzHuwquGJ7fpDHv1WaEZJbbjN02//KvE
c211fnk15YsdT27G4pznvNrgdTtxr1+1nUaLsiEBYrFDvuPVsMm13mCbz970NnHRI6yh8fGpo9Y+
93fvyPjV8uD/vqOVFMzKWP3Pfv38cWrMaWjA7lrurDvtQ6id5MLocvxk7gyDdvBGqBsfg7d40Ai6
HfW6O+0aT/cZ9YNTSJ5yR5Fx7QK7uq+vK5clfK3wm54ee4+6w9ozToBeupxl2B0wFoXb8JjPTytl
TYBfVEGgXXG6gNYffiZo70p1vJfctU5Y7rQ7Ft4eNGn1r4IzsPmdS4r2Z+wC8iAO1qTsYU34JwJf
GhXLqFTcwTGEZfjAKkacW2bpu8LTcPJ6Kn20AmcydY/1eV0ctdM9Tnvp03LJm76JPA5GxSez9YZs
Xopq68Rsbs/gbkd3NNNsmmdc7MfNaboku/Jp3NbGb8qIH1YDX1Yw9Mf1HBKxOMS3/NcnWBhkgdR6
8AeEULvGt/izgxOkXKaP4Brtqt2y6zz43P50XFnOJC8dap8O+ses6kmnjFstmuNNecwfcN2XDtpV
YudBOqaSe0pPqRt5VLu3jOnSCmSS0kyxi2PuxY56NUAfSSL5DgB8De/yw2/aKvnPvbOJcagFnRSD
bDxavxxcutrrdUhKC3zH3l0VyG52NP2+9Ily2jbghtQRwCQU4f21MrfJsdpBA01t9DO71jcAnqBY
eO1rc99vBy+nS71vHzQYQ2vVGfjzuX8jmKXYgbi56mvoQTjam6cfQQrgmrbyLNAyRBd5Lx27/od5
sHUYjUMGNnoPdeekIN61Q6D+AGcGFIN3jcPQywu3uZte192cX0NHYXgu3669n061lOx68WZlI7rp
PpLhw2ywfQXjW6C8bcgG2kEYhyjEEySk0TV3OR56ZBBehksg7iqHZ5vDJ4TNlUDacqIX9dM8Md9Y
HBLeIN3kj+mVusD9cZQwdlrBq2W7Ps+1N6m2xu3iLg+UPuGlOjNexc7aN1YWN9K+O2kTi57gG8Db
rwYxJ17QE2CRk6xuy16zn25VOglTtlOsjPWPtYOsOQcqzuiFjVzfLcAwLrTQTX9UThUh84fGHR3p
MWbkrWwsP9xkzNnXe7HdJM+1H7FpoBTY1bV3pM1kbZTWI2zqteidlWkhQWh8Nx5mD6fCxlfecGMv
Nsbuj8wQqEy4s4GNwzZyAlfdBtfJn/aWDzdrV9+rh7IDV5wd04MzyHAz2q5E0PnddOGFJRv1GIV2
/DDt+4fIU87BHVUCKYydbT5zKpmRu47LTS97LTjqmCHAd3W13umw2umd+JKTe7kpCEc7GZXH1mjO
w0lwCFzNIRolm86Zt8YPUG9+WnH0fyGU/5EO5/836waFa/3/rbCx++5//1fxs3XD+vN/CGws+R84
TYOSi9iwk2i7goR/eDeY5j/Qaokcf7Kyuuas9sL/lNfI5j8wkDY5PERx5Uqv1OZ/ymtkvCAssh0w
FDUlHY7xf6Svkb9gfKQ1qdRXILhfAJYwKAJ16kDK0rCeoTeJFXSuWKjzbWTGzX7IJ7GFHNEwREGd
AzdB1XRyjtHUSt1DTKDhoxkRfGcHbal9dvEkPwZznkqbJVX6dlP0pHp1RU6ItpUbqBGBCE0IehHC
z5dJqqLXUW706xyF4qnE0OGkNrlFsJOUhRHyTay1N5LSrxxmEqE/00ZmRNyReRIeBXVcQNEqQyKA
N5s7uqYob6FPFLFqMElOKt2uTTmYt0qh6b1dL3MQO2aWjrhGL4hYj41AQpJrxFH8IIWJ5gqNYYHj
LDOsZELmOg2eJEGJdi4hKoeuVE+to1iwc+Ni0H2F2PYTeVjZ66CH8x67ausoj3K8zbH0Bw+cMIyG
fK2X72OaWeQbL6MfRtlIk2YkPQFtZoozo5ErkLk6GSZELeXl9zwWmD+WFoewWsWpn8WwpgpRsV5b
ErK+F4oenvRENphVK9bVkDJ4ngPsX6ke2fiqkhjcHKZR3CxaPUIyMeOBMZVgObk51E84B2j7OiN1
EIWQnlyzcqk5qab+mqfqdC+GFrQOtIZ49mt6/a5Hlf5NRanomZVkNhvTKmVnFpP2aqKtZzYyjMll
6TRgdu73+mYiVt0xBFM8EzdMZ12klrJT1RrmCFGmE9MyvdE+ZB3HAgwNIiZmOoBViV/1Vh3LcBsl
FnzjRZJ2ht73zE1aoUgcyZTqYyp2xd4IDKSJWi7wIQVtJDEhqM0AVKfQycgL42GKjwkOBBOtcobo
Be0syNekaoh2mhyifT2K8jZK5QC1uap3T50oaOl20fD4QJuZSfB4I+LJ11KTRL58AEdotEp86zIc
opikJsjIMFoYD0WUS+iDRGhpzASmPQJXEo2xoNLLNeQ3Mzy1MoSXha/lPrZ0YYFsq6x4WQk/WxKk
8FNosLDOycK10KQJdSJ1m1bLlTXvSY4o2HiGxzAx5OtAuiBkxCZCfbUGSaB7G2vxJExydptpsXGN
ZcJjIfWEA4xNfHz2qiH2u1pGT7uDDoNyOBLjXT0L3GmlHH3PFT7dpibx/KPpjfGJEKgc6nkZw/Qq
5ghaidUNz4HST2D1JUYuzzk/rDO+I+PQ1gmCeRuzTpacSJpNww00gVJgDoLmptZMqjJCOkKYHwQz
p+RX9tNHLxjZjtheFaV5J2QXEy/1nVyk4FFRGeo0zlUARqVo5c0iS8Ktqg3kN4xYY9nEzeGmMrXh
qdJzHZ53Mq6OGkrYb61iVHbDoAHnSw3YQUxuzGtnJmWHEmBBnldhVc/UvBZJqS/k+TikmDPYWdV3
J3zlIU5mkSSyPjrJgiOJjhkZQAWUOwQFOCpB912WzCfcQ2QSVuHqQj5Eq3C1jA7eqjGN6oEIy27y
JCXXjomQw9LDsIK7einmS4TTAGnQYlW+WtMqkZbrPr8lfl33yZ7nzYxF5lliJ+wksjgtO0Fre2gn
xTiL5hzfzKo8DI5kRdD7yHO5lq38IIenzmyD51ILkH+b7M8h12kruwm67hBM4/cfV9d/dD3flzn/
/M/173yU1dzEYdT9UHH++7/87+X5Lf/efv2hX/4Ovk7/fF3nrXv75T/coou7+bb/3szX722f/fH7
cYhaf/K/+4f/NEu6n6vv/+t/fJR90a2/LYzLXy9jmtm/ubybvvge/3J58/N/XN6SpP2D6QP5Nmyx
9e7mlvzj8sbY7x/iahhr6gZphEho/3V5a/8QMc1C6WRYtOUmcQX/urz5O+x3E6emfxUD/4E4VvoV
e+B1FZEyAWcoFYmsYn41OlsqXBZUCY+NwnhLoPeF0sy4LdNtbbbuu5jxwyT+IKphkmKg+QyY2/SW
iCtPwOZGg7As1Zkw7j+E1iyGfxt4/Syj+yK8+vG+DCoUPioFCgXOF82uYQnlTERVtksl60MfYD3K
3fyeDbnsZLD7t2FZ4tWhmIAkEfzZCb8UWK4/PcS/0PL9xXfzy3v40lwKOsHOcz1nO4yiCIxO5aMK
PVJKW2Ujmebt37/Yr+jInz7w1yFaL83RmmSX7Ug+eJ+q+ly0wltU7PrF+JbF+sPfv9pffLQ1dglI
RkGpyCL7tW/OsyjNgyDOd2R/HCylOCh6ftCsCspKUjl//1rrCv8JZvpjja3e/IqKnJs6df3zn/Ct
uk0UMcp7eLZi8BSpBceyfMzLwPKMlAFHpN/KYPpjNe2DETlFFYDji3N2zNOWeGexZUAWNpiafw6w
zhi+wQcV8IxpdeFbY35aQ0EPZUKswi/jUVYwyfj796+Jv+JE6wdAaKkySbTWBIw/xWtUQjeFkWYJ
29ASy12JqErqIPrUXYNiW0y2k6YN8BOr3M1/KFjkqt2lPXCmVlKWDMRGn/MRKCEt080Yw/FI4uhQ
W0VybLW04ldYD4WcjtyZQP55A2teZgcqSkyWsgnqu6rWh6LpUWZMt/0YE6ROkWrPbXgNJ6KVoVYg
q8Ezx9YCVb1Vh/GsZ/t6UurdiAO2GyiJX4TyB/VafR4mMX2MVesGh4eenNjgVgsNxzIrgnzr6Vyk
3QsJqNuuPKutpW6zEI+MFihyzrFdIJ13Vw7aCPEAspYRSvWhlIgrT5aJuGHEvrUkV5dxgePW54XC
XKIhZ5Jyco4hrBeLtlOtud1YlQGtIhz8STOPVT8j6QgrqIYwHo20fRWDcjtQhW51Kf9GUAi+Y0H1
ukRqRQKxBCMNNBAP+qvAw6Cqb2YtO6pa8S0dq8FT9eaVVOvWGyM0dsSZouHJlXMmSdExjYXoaKUv
WZQBRxcMIgf4HbIiZU6i2EJVEXNm4kxWCMlim3Jxp1Yyp4u+atiXeo/xz1aWsxexWHYmROsuRuI/
Z5Gfze0ztSa4QgTPUtWaQ4qLmVdpMWQNEr+9ydgOucV0zQhkj9sC/X31YJYTsIoUnSYzlzaZIPQ+
ASLNVVwJegrzCrELiKVBS2f0Q+8ssT7ZLc5Ndo67HKJE2KYLsoK+vWqQB2n2rNVsC0Zlcyx6KzjU
ZfrSTMNmRptumMFjMcafDQNjKoBvUVOfV7Ug5mEb46lmFOcR5fca5amGnU4+nLQMzV9gCfakiyql
znXpAhEvUdBZKhDwfGZkipx6zdQkGz6tQZzzCLEcAH+V1BUatBrCdtA9JkAJevyEp+a8wW7qtelT
3S/n7jkpUUGFkfWNzwRZQMvJxq6rZDPJFPxjqtyPnwZp1rjtxKWfJ/I+togLlqz4Vs8i1cnVnqzn
6tZshNBRp+WbnpSFK8kw+Yns3TaZ18AibeHxluWwlUSkKsR34g+QBWi6DPMYsAnWO68OmV2X43vO
Mavk8nFatIcBAKdo0whqSI5/NKs/f9XV6JkL4WwaoRsKlbqplFayRQNSh1G3G/rSHnep+K0Os6dE
Gt/rSoTTVd2H0QIRdEHEYVMFdAexOA5NkIIoxmhS1aB01IUs8WLUbpTINB1VM9EzNryhvscUxiqr
U1+P90cxFtVLFTyNcZTd1bJ0jium5DiGyq7YyW+YMT+pOTMwc6DUx1iHXTcwFzTTV71QHzDSEewq
sp5qvgWiyE3auewuDimAFVWAxlKEz5Ve+0aEUwSrUEn7G7FvKycieZhk8BAKbaIcMynBOLedNl1r
POGm5LRCPzllgzGbhE2ZkDJonCMT0wb1m9g+R4WhvUiGIuANmLpa0ULPLgMcgiYVswvAtTAuSKMp
rmZIhkJpkWIek+QsFpLh9cbQ7Ghqkm04pAhX1URH9jF0+3jQ4M5bVPUaXH5Byl+1bjnpzbKrrF56
GbPirMYjqxWf2pMpMLvVeK52psp42ExL6BdSr9I6UTLrQQ+DmrhkcQzrB8hfiuYVhFef6UUAP8e5
86w0oWkWkPOTa2Zn8iDuujjPr0tSBa6lB5ugkjkyRrG6RCW4G+bjH0uh1edAjkpvvY8Uafi0lFA8
mCG+FxLoeDqEl7bo4J9JsbU1zWjf8AXsw5gNVyUSs2IJUFsvRUxyGlRVbTp/chUiKAnRDSWpRkaL
oKgYYSuS02RIJ/KKqkQeQfvGGm4qFHQhFgCsgUM8rU5jhqPJgi6uvjXyGaplYZluViefubprzEDA
uKjID4qZwzqcA8UpY+GkJMUWY8xATvDlShLxlKXLmx60d+bEwHeeh6MCRZiYochfwgUQszPcLGPm
nqM97/SHkCNvZxbVxmpMtK9k55ylxNEZwhP0hEhJCW4D/O84byCkN/HkZG09OYnO6DJC1URe0GMh
hKZPfLXp6NgeAqJFXD9MmcPhjCofAgYGQ0qKEr7vwB/iQrslDOiqw/zxEGA1JXack47ELElaVFDK
tW7JlA4I7ekmBCHY8NlFoqHKHbo7MZnsQup2VlU+F1V1w7XFiJhuHp88ZODjtCvRdEiZdGOFY+Eo
bW7TyQW3ptJ7chVnF7FEvCwjSjIxfztKGbOCdobpnOmWXSwD5BlDgCcWGWC2gWRtGjXHHaWens2g
eNbI+La7vNqXbesVPPWyUpzYoP2LW0REGTXhsBxVcsg3fW1GMACeWzw/twUVY1dxYYRqJDrIWVVh
IGPXhO/Q1cZTFX4ucpS72mS95VXBWb/cBOOg7cQmPWDR52Fz9v3vyyVldQL6Uu9hSLEGmpNyqHOi
fan3qrrOJqsvU3YCSE0nIjWpleCK15gXZIV8q3WI9TsDwqcpp3anms+mGK3dqnw2dPmmK1EARdkQ
nfoE2lxj9Zsx4qTM8yI9a7Xpqrr00pLefalV4y5gpctBQXtizu1xmK2DMa9elXLIbYsVqx0qYb01
JLW2K8UqvVIYvMBMnMiIis0iMGUtIKKVM5k0euVKGqKVIDDuijnclu18kNhMxGru8sAYt4oiz/jy
tSiBKFmivv5mlM9BMsvuVCP2wjwuPqT6cJwNOH8GGQveWAv3IZk/Zp2hPqTEJxY6elKR/Jlj/D4L
wojuKKocjquLUkh3eVhuA11z8wTPetH8nrWI8zk1uXQbrK6yZ23oW1cZ8nMPtUsf06siFzfWNAw7
nJbeTDnDqC1Xj3WiUgJCq5RS7jC1HS8Cij6V6XefCjugHQhOYQI7bzQ/6lQzbgSjwn4m/z/cncd2
5EiWbf/lzZELWgzeBO4QLulUQQYnWBFkEFprfH1vY2VXZWZ3dXUN31u5MjMESXcHDGbXrp2zT6jF
3WUQK3Fap3dJudFBTLNw3ApABvJyEHWYMTcB5MxglLB7rMvMgmNL3lzTMcskHFJ62u7tUv805+4h
sR1QjMp6iuuI4zV6lbHcNyH16q2GSuhOKHEZLZe4oCAbVdAItnHRIpCI9rrQpMOBOrfoGOhhY+7H
j9FibY6+S+X0Jl4mb/TTZGxuKY+haVFllzh7bPRCmvPOcgE6w8je+jZ/m4c2yAe2i+VdOaq0bujZ
uUVE2aTwCfZTdjLG+DVa5NAY0mvbxK/aJp+n3ujcbuBdyUiAjRzvN8fU6ngEJBdInflSpe21j21o
K8nSe/Fk3ReOGfZq+ZyYGG+im2pgaEIsoeMJNu4Ha0LKhIW+K9ef80pxmJu9gyu6wB7MBdBE8ndJ
P8dV1+wNJm/u5sWJztCzHPU/aTFj5q3kn6pVXeOYJyKaLM7KQFq02SAFME7plkZ0+eAq5c6xYStQ
YzCq8vqdXZOF392CaLRsP7Ux+4BVXO2WxORuI1Mqt65yYWCtCq3RAXCuWzj6r8wwqegTVhEDoUy0
TDMds/ecmxcrSneda1LztpEm+lRChEicg1lvD9VWV25mlZy7ljfObLv9FIN0TnrM29OCH25epqA1
p4PcZsWzFL9QAKi00s/sE8MeuJzHsUa8MzNjV4MP3xWxauzKmVOn3DC5y7zROc6ucW/eVtqLOMnn
SpAav9UzR4KaY14iJ7suPZ8qbeJoVxjOqyxZD1tSclCb6GgU+avOMgGP2P1jYfcPVO7jGegkWwlr
PtmrkYKQlN4KuJEAWX9VbfoJdtLe1TEPU5NV3/Px2ueDgM9JCMH07iDLDYdhw6U258QfU9ly4xUh
1lKip9Sa9KdVRjjJG+1W0UPRnXHfsy1ZJvNpq7J0r0FZ3FfFjnzHI62G1IcDzGamOkp6w74BbaPe
4VFZhigwp/y9t+bAaB3D+5q4f++e/d7v+Asm/S+//V9S0/8Xvb1L+t7Vff05/D/Q3HMsQ+QY/GGZ
Ew3E3xuDokP5f//P468q/5GThJrUQ/3HRt/fv/f3bp+q/0aPT6GpxpJi60I39Xu3TwWFh9EBt4vK
5gLTw9+7faoBP8+RLSTK/I2piIP+/zyqM36zaA1yxCfi/8Rp3b+Fwvsy1vxDL/G3ozoTvPBf2mnG
NutWOmXaBY7KqT32V+lOCjW3QVDm2hf1KH6rX+2r6VlAfolbsML1qDx28Ffuovv0yprpVZf1ZUVF
u6C1zO6gKB/VHeX/MTsDUz0g5dcc5i23OejBeBJi+MU3dyz5xAqouA5MQrFzbwp1YG3mEZgIEt38
ITpCpAiWEyrGXQvxhY3PDpviCczLQQphEuwJDw4FIw/fMRJZpvEAUyei3To0j80jUmERonztAyBA
4wVJNDKdxjdQzcbXiU6Rj/Ew1PfSZa6F0s8+5xfU/1f1aAG0aa/rhQjYAwqgY4HldQobMDR9UICz
kkLm+SNs0Jt0LR5xBVzrCzPtcQg7TvkVPifmLvzkBt7E6IBW0bLc8gI8lHl5dk1gaM8RJHpSc3/C
DTzouPihyHlkWbi/Dh5EC/+Jw68dEBASAlUv+kS7wVc0ofn1NnRPCfkJezz5qD2wqBx6H/dudF6O
aVAHADtw/A3hiBgkwabfYkLQAhTWeyUA+/ZdhLeVPjy0vXbMz9jbfSvIUeTNtyqc+K75obxPfA6X
7tEwC+Zccj/j/CM86DjqSBwm4bUKMDAL/bibHZNjdrR97ROH8C3/UN+dtyGseR/9vnPHJ4BNmIxd
4Rw0jv159s27+qCjbZi8PGhC2S/JQhvP1n10t54B+yFpgrO7q1yUupic5XP5sX2j4YEKKp52KjY9
mHFXdA+ecdWuzoV22iPQNg+z+Sda751xsHA4yn56S04TJomMfOIMUbiQTmUX/WLgSY7IBcFuCs7k
0boh2+PVnF0aIOTxt/xWHXFQ7pFY7+UXPWyO6ml+wQK8x+7Lm7W94R3sI/9wvvjAvujAqRESfWzl
V/1BQT6jBxHhI4XX8pyAnHj4GE/Fs3Jjpm/YJrvZvXVYAzT35hGPmp/e5Y/gGfHcFWcE4Cf7IbtY
PAHdOTtQWRwRc/wr9ZD154byPx518ed/6LbO9ajWJslEhG7NAruy+MO+QWPWh3Qn3Ib30O0/P4cg
9XEXeIXQSIH9kj2aM3vpCSOA23vlj+SGuhSvCapMnxUZ9U/ufktRvyOW3mEY8hxAFCF7zwNPmJ8T
8W3R+Xnn+NFjFCG2wbe313zLzwE6tngq0emf9PhYBjm6croHbrqjGsNzU98bmMThjezjIEZGlP4q
QQ9aR7Zl/a/tZ/k8hQNYu/wZzY/QFK93Tegw+nMg/acHaWftJCwdHX82hFBEfBNehH4ApbCvn+3v
8UU9KNc4PduMpYt5x4DEYKc+bQ8GOXK9Px2tS2mFeO5Iti9O2zWCCKHfGYFW32y+WsSiULhelsDY
KQxvIRYjtAHLnvDmfgpy1o/vhfteMSvMPAtQmRHRy8cB4dPHJyYcPPRC3pPht4JitVsxFfCTvP5g
HOdzFk5BxsRqX0my8Je94U8HoMM0w72RL079igjN0GE84nN8YcTtm90PWh8HITNCTsWb+2AOxzzA
TblIp+oM3WsvXNy1N55INSBsdPRywsgGguXtBx1FaYCcn6GnAlXD3gkgEEuVB4bArQ7S3XoUr1tc
1p/xnUmxLghPDdrl2kfEFCItCmvSzeIQIz7enman7rsrLrl9gesHMRSySeWUe1CNXGFJgj7ldv4a
jCw1dPFdxL/uJ7qqHcA5r3Ux/R8M3AX4mZxDxle1ofzQYu20nqzvMSYobM6vwkxhAAWRWIGEKDXj
o9mk7pEacxgR46mBFNJC3yfH5jnej/9CtKqQafKn3ew/nqO/iENnK805N7PlS4tnA1oZ1sQ+QM69
b8OS2ADuSQfEDK7Gjk/ApRxhDggbR8VahQCdP5X2jzkL0OgZ/DLlanxDMo86rXQ/KkRRoysIhlEw
cSUtnB3FcQ3H08hjOPgTsMuIr6Cs3r/BRQ0mn6XZlVygRx7IaMZY5+NPEMNGLJL8BZxW3iGL68R3
m4FC3o59jJioOt9mKo88JOuu/Ab+9SB+YB+iquWxLq+L3/KrhEmzJfurRyHWwVMMhD3Fxo0i/iD/
IcZzHxL8yO9xUxzyB50fBDcsdBgSKi+THebdwocVPxzS1CFjsAxofcUHwUSzh1TEZJAAWC0wS4xe
duC7LkC7dpbbfhv5dEJ1Swg7HznHDmywiIOjYeRCQeL/9Y/siZ/PdcWCjlXa9CDLIc0VEbuYP/jH
REqsHvl5XG7GlHRD4eLZHjrCYP3ktmCz4wH8KaP9eYw4f3juTy1jR4elaHLlCvgl5qHkPgssm8h/
rLidDsMUbwbPLEYNFbkiRjZqFQb6XvamPVAKHMwSd0b8nbhmtF65mTEeIzksPLEwCr/+7OIF4Wnk
oTtAAMMxAA3BA8DAww5cBqElh0dobs8KiZMRbB3xcUSpNPjjCf4E7DZhlWYDsGPrzv0WQ68OxcWr
DturfZmPK5eDnodvc++pJ1B4Nufk0B9bMVD3ZiDdiTttIc6DZciABQHuY54HvvOIJ4/PsDLgqt0n
ChnX4e0mzArsDL+uhYEsHywPV0Vc5IE3j+yQ0UPnmYqm4SCC+8zbCdXTELBLCwdWZZTNnhNKJ+ag
k3Sbwz5cGcfitXSqPPGMoBaE0ioGpsJSMfNGYQcFnbmTDrBveDXVs3jyxJCozsxNIeC6QJgrZIZY
wuQRYf9HtYH4GOUkC1bvba/bK01Cz1xR6zNdhX3MHGSx1FuMbz3AFlsw8mRW5fYnGSHouVWeWTVI
ghl37Pg1UtOrHeCP9yXse3C44BEc+jAJxOMw8CWgJ6GTbCwHArQglJVM0TspTA7Du8407JzFXAWq
kUsq2Ezio3J4B+NE4MNmXsJiVKlcS2BaHs+iJ9/bz/O9fmVO416XewXjgbjeDY+NvgOjJ16XxSXf
z9wRjcWEGsnveB/gh8X1AINI353PDymLEYCf2puvCt8tJn6N72kOkKvwhDKX8q4mFgqeC8poObAv
xrvJ4yvfr7jLBDpv3Tc/pKBmWqv5ntGrvwm5O6A5PknP4pJxb2QeQvHKnH34+LAoJKhfkfB2yG2r
feNjdMW7bjMR2Fg9agAPAvIEyNjnwuK+1r7mNvlrhKOEYcYSK494WtedIqYhmVvNk7rTqD856+Qj
dByXMkgkZk0IcGBGIhDXKlC7AcEq3/a16vFWpnNCbTG5i6u4CJE/6qu41O1R8OQKLgOzJ3+P+5eS
3IZaF1FiN3fgsyhU4OkwP7UQcTbzUt2V9+svsmcoFAQjKqVcQXrA62MkCbCrB87VgUKDpjz3ICkE
+SU+FnQ/sFLwW1L54Mgd42PNAeFZ4vuE/PzSX3oASoKq4QTw+3YUQbJbPhc+W6qQ9+JLLtlIeBoZ
YOA4iL3bLW56YVeE1HikSqqDxk/DjQqK4pY6J2NLkbrlDqQVl0XZS+xP0DuLfxCvyx8SOuc0cPA7
i7qlwZ9T+UAir8tZYDfx22OoRDlMobaE8MV6frzq0X32ogPEFOfaAABA4EzJDq3v0JyMa/REY3rg
F/Kj9dyazyv87zOFGGp5etplYLOVMAKUwewC3JTLYu8dz3yamEwOwyk61M9cXwaKvlfv4AsFFc5T
0UckMOZZPxBRctLe9A/7Sb+lAZeHr80eY96O+T395Vy7k/Bxxx7ibHo8IK+8GHv+PSceBMwKu6oo
M0UdqmzEkce4fFqBF6VSRO3Np+dNCvwCSPPIfR8E79Y1Av7AbXe9e6M2/VH9ADo1AF47p+cYTBqm
VqggfuNR5nEM9ENvCdXAjuq8cQCS8G2v6mMEE5Nxwi8ElwThN5Jv05XEpo8yDKkmI9nmGtYHsQ9z
vu4bUDHcsNkPfTlJb5SnDECpP0dhD9I7fqIVpx5SYvOCxOeAaZ99VxgP74IXAfZmP/uL9wMrOJNC
B98EvpfFe7R2lgdbyzUZXb2QvONwMIGpizJ0ouzWv6pGaLO8BN35Elmu8AvWBxkcieorSsCfrhK2
wU+4td7Q7law9ej8n9T38pAeCN64boa/fK5+58FQ4ipyBvlFS/AwgXBhIxcKEu/x61246N7tULr/
Iqv54m0M1MlZ78YfUISvawxaomZxE2UdRRDTWsSYbiD+lBdcgOBsBAIjwycDgobXkn2Fr0FTHrDm
cOMYu7sfgK9YaHnz2Da2Hf5H/hU3gC62L4ptMbgBL+6eP7HA8yLicoktCJHSvJ2RbZ5YPeQXiTnK
dKejcF1huGfNo4ze8X8mIChQGOhlfqWwEVD5M4V1h5/Muoh8Yg/Xh0paVHXSCRAkNbWCRM0HCMCa
mlNJ8Tm46GxDA6wBvFkO9HkjkB6Z5EU56FBEwydBdt8+1Uz+zgGuVtDx9jdQdeIrWX53y53BB9BD
58g4emrh50UsSrPXf9t8pMNMyjZrb+ZNgR0SgOuykELoUgHZgZtjOhdXmS0AkzJlwXnC5/rZUzHi
geaFMk/YWyhccBpjfhOFFO51SBnXDPMFa5zFBVVddiA6oB22ytQIzS+22qwwYrsoUVX8ocv2e0vy
jzowXRUml/+uY/WXQyRbAni61nRVKVKFyRRJBI0l1nXvgzrFg926soZUUL9ZyS1e2GCRRfjI/J0w
p+XMgDiJWeqQflKobCB6i5uot5YDgGU6HJzrsCoo9JKoTF2OxZ6jS3Tpzs5dB2N7Osy4FwX2L2G1
oMdEUT0fDQFB/lY8rR7A30NEvQdWnRlbZvanURPCgcQ+O526sOJfc88k5KWX4WQexIyIGPoRjwvL
VuJPL8vL4t4sFqEyIFLLre76S/bY/xLLgPIk1jd4r3uOzEPFrVkC+nvrtLjvEw93yXogpioHfDEB
L2KeZ7XTGc7J3hDWZOKIWTpSpmBoSoADkh3RXawLrCsI5k4Ss6FCeoT5CchUoGn2DSRD5k1ONXlF
FppQLCkbG8uZEpXX39E5wZSHYpR9BoYfyjWxKC08b/OeaYKvETVadL/4oroxaDRQNbvqtw0zFmUd
WyJUtX7PRCYuBGtpIAUmzKXt6+MAhKIobJmmuCMgIjyd1Rnw5LEiDsDkcXc5R6fa4jtJ0GDJtOgg
gK0baRBx0PvIR2cagCECu0W6F/hwzVsAaaRs9Q1W7SlkYQ5W5kvN4+Fgn0WeF7WSHSzUP50v6kgi
86gQRY3NboHPoLGzN4Y759Zc5JfsvmzClPAnL7vMPN5iElFdKd4R0irAPSkgQYYgwgnGJFzYPTJ5
+cSpl//Mqc5uPHQu5wTMEcX9Yu447BcTSCi2tmyueWYB5bEFZILx5jtRIo7UP6LE07xW9nVivI6F
h3uaEHHRiYASiKG4Zi7haJ23zoxAWUYnh6IOdrXYlFg8jyCSmKWYx87Re3GNbzN+IZ5xWg5Qppmp
SLj7V7tl4589rWIT/YemU5k3Rl4ktnWJfil3+hEgLG0IUe89yw/bI5ATFab3theFLLIDT5SWwtYl
3c10mYfvxiF9NG71ia7a/fZenPnzz/xq+RpUqtKzjzYlSXIX0T8W1UMEsaJ6nE7NSQm04/YJbdD7
cl5BzrS4zSlgCIz9ZzbQlDFsjTGl2QGbOL8LAVVTa5i37mQ9b0f6e/v+wKKJHa1miKRnspPYYl6+
szgy9e/lK2xMxpUHQvOg3tTvw7E8C1oZLAHWssgfaXK2AusQ9gfn3o738zvMx/bQ+iRdnJy74sD8
zixO+5zOm3anXvsTJ3EU1V/74sAJvybMf+sQ5/+z4xkdX+Q/117vfpQ/6/XHH89kxDf8fhwjW7+Z
JHEoxGTAtvgyQf1+HCOrv2ki8JZUXAudsfBU/Wcwkf4bRmX+TjccJNGos/9+HKPIv6HK5qTGMEAZ
mRZN139DfP2lsv3H2gb6TNF1Gyk3ubyWzMnQX9Y4BNXZli3TEJbtVO/THOhn2T4t1pKdx06vARPj
HVGiSSYSp+gP8ThA12kW2NsyCSx4JkJJ4awhsme4oimUaqePY58cypvRQZThvBBzVbTwg7ZexLkU
U5AiiNvV1fZak5L2PBobvFRcDKu+4O3MY3aotkWrq5oGHPsmdXNtHjSrSQNd4WQZsUwR6D0icCcZ
XsYOg1EECP4P9++/WfONP/tevy7LFxDMsVWDq2P8pYM9TsSQpi0pjYNsXDvdbMOUb9rLwLsQxY4g
aSUKl14niK+dbeP0da1qeaWPrEzsNtL2dVrJ6pSbO0QYrHpbzNQ51C/pDFmkLzpykxbNQ3m/W1ZZ
uQ6TBhLPcDh3VRI6m7lynwxReYltdLdZ2aeB2rbqrh5UTh24j5zoJhCV65nThGn9uXbk18Sz9Do5
UnF25Om8GJIQpx9iPaW/qS65P8S/NokMnXyrD6WWPJvWlp+HxfrbEe4/lc2rf276/+3SGVi6GdEY
h1WDUf3HeZg70spZbIGi4+DypI7V4slsBYsBYRC3kTgCna2BPdSHtVqZkccSV9KMHkv9oRXYX/Gn
XRRroF8XT89ONMdXpMDIaDjIYBBj4eUzVyi+9pKE5Ib/0EKohYNK0ZX9sNTFv6j/hMT+z0+IgbWQ
M1NFww+BR+nPn6eQx0xdEqUPOa5PA3OB4mR20l5W6zToSuVbKRJcS6MIy25Srv/zOPzKJv/LixsG
qlms8TzvivwX/f+gjuNgSc0Q9rMDI4TszGM5FE+VuPFfA2fdXjlT3fZVgnZMTTNQSoOT75EvtyGG
qE+TG3DI1cWXJAkmUbvK+woB89+m/H9605U/2/jFTedtapZJypmm2Pp/YaxlC3KcjffJhaLcmqWN
ky+QJBRURbRFp2SwbZfwP+4zZ/YkNZePq46W8H++XJqi/dc3gs8Fs4al2kg6Oez+890ym0KviLSc
wyUujnJ1rYZ+AcGs2fsRF4nHKLxFJoCTZVyOpqJDhd66X91koDlUiC0yhkfC/QDncIQOuF8xwxzS
bKti1jQzKEHWIdMLn4DFt6Qm2FhpG8qcbvZLC+IwwHtp1u6G3DxPwuWX2hBHRmtXmiqnbmvCSUSn
J6A/n+UtMqDqFtOhb0y/rAfb2wqN7tSiWIfE6V/MCUJ7usXJPomz5zZ1Oj/LyFCJunw+Ys+ajw1J
iEAr2x5XtNuWXrN1nHyhoUKWle/7GEeeXNaHtmnZ61qmctDsmkOwMtdeVANaTzyhlZobihWVTOJ2
k3BVCiFXXeB/S+Oe06tEJ6bSkOmfrwk8CKHNKSkdHCe7d9Y5/lajts5Z+qDgmNTnI8b9bfjEgvGo
m8ltY54n91S/X834ppGp6qmj3bmZ3HwvOxOuVbq8FnJMj/3nTM74fnUwtWhkc7s1Y5WugARbSJEA
AdXAfdLEgIeRKyk+S1PbR2N9QnnVEsYGG1tVcm9ZIk53eu1iJxwnrnLqZvk4uYRvU9f26MazhGQ7
vUeEGxv2Y9mpn3qhtW7txPfdMLyxsGXBgj3OTcfI1QuZDrSh/czqIBHJyRPsZYJWMWdG0n3Kp0P3
t0bOveSoj5a2DkEhAyoiy1XdlxNTuZ6vl4HXlwpFu4v7nblUqldPAIacqH/BpBuF2dz9ktvxR285
y34qxgNphO1ObRr6OSJydYgGNu5KfK3lGpKuqb+kbPDU1blmcQMI3WlnV1G7q7RBBR5K6VEfaNGA
CYnXTWCJlGdVYVvXGOelaMJo+BmpBomjTkH0e5NwPKGe1Gi6kj7QlcldaawYHqCOlcOW7cyxNz0U
Gwgdi9OaLOklW6oftkYSSiSbb9JEqnA17LthPRNYe1NGRAxSh2XUGXayREMMgf6z0RCITSqFVCVn
fAhkoTiFdSj6t3FFkY68l1XM4Xgp1x+wGLBXQK3rmc3WkyxtgfbYiCaetujCf+oT5lmUotKbPDcA
CEmyZXz2yW3KEip2zcC1oXFs6TidcoyS+W2e+vouS1ikTbxjo1nJYZwqAFH69W1NNdoNMVpZiMeA
IDLj1o6APpWPiXXUlUuJVuNmXeZkVryWRPKd2tI6HfEr+zl+zTAvEHXpGmw4uzfu4m4u0JtbIKJa
O7BJYTTMYjjLQ4e2UB5dbKEQo9X1G0HdIGCl+hKVvC+njFHOIY11G1Sy+lQzMHNIVc40QH83btVs
TlezdE7yUsSX1iaub7Luopgwk5FIXliSyIGr4afkzK3fZ/im1hiZYHJYx/iAvnpnxDUunjTqwpE2
9GJ8S9Y89fWpeSfM91efwW9XmKqKhLZnJ2+vxlK/6OlQBoWUk45iGtObdDD7OsyJYz5Ua2vs1ZgQ
E8x6mN/lxdXi7FvuFJ9YP2jn67iQRpszvXUDAl0bI28KoZxdQM3BX/uSy91rkqFBXlTEF2VpErcF
swFntpbInJ7ZirQbnJQI6W37vuDeUdVt/hjahAZCLd+bFbaRbFLoZOnjy9TM4Dq2nCZfr16irdzl
NmZoK+vOXce4GV4LHEuEWkhIQNKESCAdSccoorIsiZxvbYLqmdX5W0YZWyHHvFeLq7MqqH6qylsq
sNPbvSx3hVe2Ef1Hlb4xzngSsPKEcCdFsMMyfOBVTjpHP33UkSwkoJgSa+ttKQ9lpr326ywxq8n1
HuId5uG0DJv4PtWqB/KKny0lvfbpr7igw1JI0DhTIg7ihG35pLFXlbv7dUWEvRrRdoOPRptZ7VIM
UqkBsLnEWfJUF5NF8A6e52Er/KowOA4s3yk9acTW9dUcUnbxQ0dopHQ/kF1L3oLNaWimhJ1EytYS
DzYro3UhLnDzo7ok9mcFpNVpXaDI2anPnW0fqTpPqTNeMwvyt5JNrIOFeJBnKAiZP5k2R0q5gfjB
hifmtMyecfsae/IE5R4jmoVtBouwvJMaMJtblx+jYt4NJrWKHD9nKsGYY/FNtqxHq4keSyf60XbX
eJyzMNrMt9xyDk7lFDfWBq+f+n6vxJD1hq4kGgPwV3KXduR0jM36YTdELRRD+b1Y0x/9sJBaNTUO
ziccSnlij6hWnV9yNqBpAran6mMe9GgpD0rDQbCG0W+x2/BWtqN279gMtulozIAbIAXsm1z/xhk9
yWBxcUdMOLDuRi1dWxqeDHO4JBEiZnmOXls4EnalXZZ6ILKGdpDaeG1R0QFjBvClChVIazwNUqnv
i1hHBz8jd5isR11bZxwe9S1f34dGsl43AwuEYkihmvZgZVQ2Ghug9AxznaVubNpJO8OIxaG6lTyg
3u+uqk2u97z4Rl91+6ZSOOvLktE3eMJ2nbH2Hgi1ZaeQZdI4b4nRd4FeyTRPTc6Slbk7gtHHM05c
BRAYcqifpx73PE5Hq6GVBzIDiU0Rl5faWegzU93tGQDDoVacTsSvB91Sq6esdWgYxqaYRIN5UsmQ
ygp7NynjZdmymEBbjAjGaHJrdfSlpJIbp2ne9PO4Vm9ps6XnxJyic9Fw+JPPZYCvItqnmZrvy1E7
MK+/O4nxNtZ2FJQyI7aKbdIAB6qmeWneCwueDxJeV6aNoiqfUrKhdZF6UN06Oih5qS+dPT7b86Tv
bKstPGOLSCDXclrNo0F6Sp2FqNAZj5sG2Ifoehxcn9nCApeb5puWcWqnpmglUlKU7LLvSU6p7i0S
6uHscJS2kSJrN/Pn2io3WxUON6RLnfWmLCOJq9JpjJs16EYU1rnGkG2VOCiU3DhWWAa+Ebf91oPD
oeCSzmkmbbfanji7nSkrFg4nmuzRdPIfTpyi6mObDMkxee5UyH6RI380PD2zoXKo2BAySNjW2lRv
OHY8B/qJC2Q7bJaTVcgP+tLPoUHQODCI+LuzaEenK/Y4Yp9KMIjFuNLM7HgkHUvjSLCyzZ2llBWO
oMOWrMa+smoygkb1W8wWgIzA5B73II/S+ppRqKwDN6P5tCftpTPBLM+jdZY7kP0W7IHSVG6t3N4l
tvqWzc731iYtNv3InfGXokffB0ebWbK0xt3ktD1iWvvYyEOAZsG+EVVn1Ve6T1hjZMr5To0yEW9Q
yR4hEJ9S2b3L4/A9TzRYzWKNWJPhqGT0aIdk9QrDIPDFxEQxbq2rL/NVwhPvzS1GwM6mWG2TO6dM
fpHtJSnzXVmNP0upjfbSKHFujD/ANRasajgJ2feXZCRU2bfWOSVT9TxkIpuu0ndGXbyz519t1PXF
xvn9AtqaVqTbmgysnvYOtZpzqmE4kQN9iOIFh6mBt6JFtWH2CJAmk8Orqu1PxpbfyW1R79G179Wa
0NamexgUKJBGPj62KYhASf3YpnaPtefomOOzvEavy6ZjNIsMLI/KBopxUXyDEoPwJ0cK8hizr735
YCpYSHXOT0ZJOY01KdKs1tc0dm4K4BTAJMQ/pYVxS6LtNC3WGdv5zwj8RLrIj4U+/4QjcJy2OcU+
shxbEj4tyTSOCltgQKU5vepkmvfpShTbsmjZTpFla1eM1Jlj9n0okc2MzpnE0YuSaTfTiZgeapZR
noFPalKShsf2kpv6Dcs78YgSBrUqP49OBnKqmO9iSWEesK3vxsq2J2twJ6qpQSyamhPJwVGhvNa8
1KQ+j3qbe73scHAZD/Aup+mx2cxm5ALD/9ApLpO+euqLgaALNqsPyGMvTj/BPzZ7jiwGUraItHHb
Qe0JENOS0Jnz0ESNPBe5b+d4eOrVIohi0PeKjuMmrUqMZUo1eo7zXsSzFpLaE6WnqZvIQ5OzX00u
s02azaDk2XF1e0JyOkloERL7YGDFbIt+uaxOgQtoyfeaCb+UZa/PwPCYq4JHjXSOWgVDsMr2ceDv
/Gy1kDk0E1bbzROWqwTu2BLbyOuMyCT0LTd2nabsRsZ905a9X+rWZ2G1p2giIkRfimyvVtKDjGcr
7NgeACR5XOP2JW+Sa8b86gKDuBus6lVdn/SuwghTDEd1ojAi6+kj3bzczD7aaDLczoCFOjSpihRy
CCDItZ40jhcASP3RMTgri6biXBAWOTYE1fHdR12nNR/D/6o5D3BU0io3cEu5niX0yLafNS+gyGqw
zvJjPGK92pT5xNRIWtjGz85NY2da/eBVhn0ZKwVQIk7yIQX9lCuYTQsbXGNlElM2z6tvqdnNXraX
wVZILV3lZj9PD3LebLfyaNIFczoHSq4VN0dwLqw3uPonkp1bDY/dNqyuPRiUyxM6DaavTUXoVw8w
CsflKrW1dJxWqnjdLNGRKgOUlTad8QmjG2jLjyxadZ9beDBJ34zz+SwZ7TMIHjd3HkHFcBCL+lY1
EUjHuFBS+gR5QvN0qi5yJ1tHpWeq1eYbW+2HyLI2PzUMr1AN5VGTGjxJasxJuug9pNgVH6pKXR70
bSfVE6LMqeJwVS04n7MNDgRqm9ZfAY/VqrOdEzOvdHLX+WlpcnZh9ZxrOR2ni7pUhU3RN7eFgJy+
iyNYvDBdNOk4N7Pk2bKJRtxGMa0byS2fRVNh61HPiozCTUMYszaqV2XwEywcW1Ji/YhnmVjuhX0W
IV+cIpsR0STbSOtSOG1GnfVt1HDKYDXmgVhwZI3ae1cwb+bK0BBK0l1KmUj1ZCwvc1SWAQ68iYS8
/KGckgYEts00jrWu244WjQV2vqp618jTU1G/1k4S3ZclsTRjms3HrVwe9S4iipYDNFNb431OJ3Re
OCsBVWM9aIp8lm3RZRuKIF2NC6ZCstNTNB2VNYfjzOafGcXZWTQ5vK2bfBo1CGFmSuFmVV7Mhflv
YQEaaQ3utBTTVUSPe3BQ1jf4jbTU3pUSuWQlt8xIVaQiWeTNEc1krJ6upHcflYxzqBw6vyPRqyRv
ZF2WdwvKby71qK7szN4/mdCr3K6wkCJ2NSe5Kj78bvvUO/PcpXhBJ63k6rKkwHAl8VJvOi/WqNiL
SnpT5faejjThOk3HOtBnHI5uRH/xbD2pcTjXOBeLJKEzux3xoCEtUNRHtZwiP4Wa0Ywd3r+aRIy4
bZ4T3F9B1yYIipvy0ZIylVUmeutohs+2ah/V1Nq1ffqdJxKEY2SOe21WESJZXRrI0hQmqfHclTPA
anmKqaPXJ5yYJ3YyzKYDnbKewruNTGJgGpncIUtC2oP51S0LLjGTPWUsjWJ3aXUfAzPKiynXPIkN
rjPp6AEcCU1GNdb/Qd2Z7MqNpFn6VRq1Z4KDcVr0xun0+c6zNsTVlUQa59mMfPr+XNnojois7kDV
ooDaJJARCvlkJM3Of853SEcyzsgM9bRSaFW5xY2cOzSlme0VxzUeJ86xNKF+6wy+vemsN1ZbIPaV
voiE6u7qa1lVcH32BgOwStLYkWeVt0X/syJaQwYQj0LGW1gsxHoKGQbUm1QRwUjW9tP5Eiaro8yp
ZqANTstl4OM63H6NbmIXUTHJ7b2PzFn7k5UW32YboJTfaA42aDNEo0G+zMKIprobj5OmVnsogthm
MVxylU+HLO2wjmRzbLQdVLs2ucxdUu1Hwb6zbuTJlxUmtfajC4siakwCv81pak1mgDWqQFlRTwbo
bCqZycAr4Wy5fk5jysa0Gtn56uHIvQEuqfCfK40BP50/ZVmRNnOyYcN5CVqUTbSFsuhfhLpdLmDn
oeIktEUsA2VZhV/dqImNZh6488Ak5tcGu0VQ/KEfZ6t/T4WJy1gtr9nqcJN4xGexbGbDdrdpJ4/C
V82uNe0XaxQ4JRbxVZn2U10O4LSS+pfbnJtkuU8XfaOcFCMsYICoM0jNzKu9mdnlxYER3nbe8jSW
HjFJuvIcs623DYnciOevuUxdbLZluFVZeuLqvc2szr+Mjfk96BUHgjLdGimfz3N5UsGNQ53MHfDt
pPYyDoLdGIjbYrGPoqC82+HNbzM8nvmMw1JZWdxV1RecoHDnGUm7yepR7EL2EpuVgsnquoUto670
hoPu/BtjHbeeHEnhoa/WTcLj70AolA12y2OkbhGFZ3rC3WbGMu/GYavVfukexsw1kSVYg61hP3du
8mR34g4U7c9x6bgVGPxrWkoAJYHx65Yt8EHc4UrS+us/C1EgB5M5WBWOUnv4Dv1w59nhu5+5ycEk
fjJwPh7zEmFYrcQtXBN7ihdsnaVn1rwGLyIn+5BqSBx2Zt9SpkSgPjTCu3nJvysf8XUA8X+wNbQZ
Xy0fhc7gnIge+ax6KFcsCChBm8wlidjeFp6JbXIkGBpkBs0SvGrN7TeZEvqWdEh51prTaepnz67j
sg9Z8lvoIFhde8vkG8PfkdYHI3DgG3opaQgkPVBleDRg2VCu4y9cJwaeitH8YO24jDmTlDsMqtwh
cIry0GaULxQYSSyqSB235OFc5+neqp2tMy7HwRmabZfymDEKjJnX6G7j+WwD/Zysra9uGlest+sy
kbXvOF1WJd09msUaZWn9OIN8i/1uwc0y0Bo5lBiGvIGuTVV+poSbMXgkF1QA8r0NMR/PfbE5tcVs
NND1syly6pCMDN2bzXU/6hEhSRfad+3BZwtDYbXqPU4JEqO1YaCbcsSLFLMq6cIq4eb4WFtLhGD+
c6EhMNDzxdAZNa6cUkbjwVmb4ooFeBpryhYmx+H77oqvJT2pSp7dg5woF1Mknscsv/Xc8SfKQkN7
+jJxohxgxtpnUqESDZ5d1wp2LJ6CnBMPm9qQt7Txx7G4IF+VmD1qxRykrMZTMa2waGzxw8O/6YwD
r+n6cG/nWWxdn+C65bz4qfwKfXzaBYSUVh9EABgIQwe6NsqFyRmnbJIh6pOg2kDIndjRIOqXPz07
2YRl81OyM9v32VBisvN68RgMuItEZhFhM7VNp2eYjw9z01tRS9eutLxiO08BwoBDaUdlNjx0W86H
5kNjLzPloh7m+SBft8Gc++xh2uNADnzv9ZThsAbgL1LbJrNtokD0jcWkaRGsD4ua970c8YQxXNxO
iqP4og6pmHfOFJybSe5TVqAdGuY5X/d+p/HDmgG/nPnSuF2zBfnUxg6ZXT8tUNzgcgFweUoFopJR
s1UxYOwFdQ6Nn+nFypww5l6qd4mIh5YkBlgaevtYukU+H0yvf3AkxxrbbhfohY/ItswWio40Eatp
DoiMwVjBCRj2FHeODoXf+fTc96EDFYTEOSp7yjbXPXS6lDtvyR+WdXXxGHkPlvR/9qN91wQp+1Hl
feQ9JqdR0dlF4/hY08WrEtjlS+luTUZbVuc9JkK+JR7ilA7Oa0j0XfcLx7pxOi5eax8C3T3m6bQy
kWJz3RjD7WDOQFs6KJiJBaSyLwl8AHWg1XgL3LWnXopzG1cGNMqVYgsm0wChDDRNv15gdM7VOcsB
BXGP0C6iCGoWMzItw6jqupfSmrZh/sMtQBrNymm3ZTgTozJKXH9LNdHdwWeYlcS0xvM5WZZkB3g2
Ox6YL3ybw3x5cvORMANB6bzUcd/WmHt7++wV7Ev6fnl1zPCORU6Su+fe7BGgjqaSCWlVlhtrqAFQ
cOGA6cnrzezbNzwevNYPD63FtlJwF0yg92zKnru/B4N6DXyadZMxmrTP1kqwgqsqiGsbi19o35tZ
8JNdyAK+oMCaNda0uq8D1rvAnrZTwebX8nCxab7w1pDcWIOZSsay4y3lzw5Hma3kpOB0pYr96iAZ
ae0KZd5N1mvdM3qRjMOjOre2a5JPsBwIB3QCwYWF4Hv0fukfpUUjWGNkb3Ux3bdT9Uvr3nwDu+RG
Oklf16ajo6QGu8n62JdV353Kwnqyw/4hr9/B+T7XVRPG5eCdpmA2Tybqty+UgW8kfW6gt7hT95Ot
MOQZHxaDaO6lwwDMkPyN6D6o/NOCyKGcU8VvA0eoIra0ZO++Wk9FaBgHU6EEjG6R75TfjQdzBZ7A
fv9YtcggBiz0KOvwM3N+ATAdvPTkEZNpBgACdAYi1Vw0Pp8ZZ6ylnrA6bOtweBhQLaWn0K9Q8Y0G
lcBamwevZ9xgM/MDS4MyWbkAaFf6SbPiOdO+zeYb3cx31S6zbJTXgMVsGfeCXuW+N+f9sN66+tpB
DjDjknaASswO/TWBaJ80yJ1Vfp/2HCR6PGhwul7Rks4DHzyStGVEozhUJq7p0FiKo53bn6a13CxN
+e45w9s8D+xefbI7HsVrdkvQbmGTFyVl1fD+ed+Fpl3FZLf4dt3R2QlPPDX1N8m92/KBMojic1m/
qALkRl09u9kEgV12TyplQMQcjK5Tb6b7KXwuBwU5Lx/Pq6xjrjkulEYRYBm98+gAsDJ5gljWVMRK
T2xEZfKtrmjjyQ00mxqUTT8vzYeRfYRlBY48LN7LIue69TNyOlN9E4apu5fXt9G6NrZxu8SIZGTv
Qbt+NSO6lq44gAXctFrrtQontQ0kjJrlXU34zm3V/zCN9GLXA75tNiGbpgIf343GebYdBj/MQLzw
mF5P1lKxLbZNsucI8DvHsDEWBKsXmelaHsbkqaUoGLGzPYXLnWWhN9etuEmcFTKRR4jdS0FXDPNG
idm5yap3aZSndIE6WII1288rCuHsfLdr3OsS3ITHtCdqA3WQZUiqAnZeFOThkSe1s83t8MMbgu90
W26HYXwTCCTmCAeic+d9kxMsayz9Gi4U3Ld08mgsZpuC43yKBAnrlkFi/yYq7mLlfNOMgjmmPdqR
hHSKlr7OBz0guxkTa3ZabRA1TJn3no3X1GumeLES824BMZN6qrkp6oKd+nLXuDzk2d8aPk4Yq7YQ
p8bHzg5P4+yRCcoEGpjbPArwige/KcTOC4p3OcHF6tOxOITj46hUAdCFlh47N54634isZcCVarXY
NVN6vHXK5VNpN+5AdG+mWd8Brx0pX3oPixksnVGQ6QTKF/W981HYOej+ibpk4QycL4kCss+LfD/p
aP1me+cgmGQZ3s2BDd1kL7BHjDxj/Mz0PxZMyM7odoRvgRYpnzt7W8lYGMQuBRozDFJMxMOArb2B
6ZZYBHaLrgLDLJAofHlCsx13rTVTWzlit00zQZdVSms5ogmMGzUCm1rwkyXdh05u+yX/aFVwHszh
0Q9Qj+0O44miu3nus4htYL2dXM+KGohtLqcv9LKODje5Dps85P8Cnd75evpcTf5gw95hSjPQ06Fl
xqmgPbAj5Zmhj1reXMaZSxLL0A8erMnT6s1Mxyv5wSqgU9ZXLd0Hy9YB9bhfp+ANbjQiirCH8iFF
6eXI5lxS/Myip5Uwe/Oyr3KE5pNJxqBG9ZwHzXuWeKcUhkGabD1xvbXaBTZs0+ARKq/H2NV8qRis
09YdqIuZ3Ya6NvfFQheaWQznMNDs69LPmQnIRgr63nxveZwyZ68T90FLPgWVA0LfiDB7zR/nqdWP
mX6RAZ5ZbwkZXvP43bitTTSRCy3y8B6Ejaojy9evo82QPZgrNglFslM5TEX4gERWwWtDCzfRa1mQ
jUPDcf1jKLlXqJFVLwN2xmHSbCowXoPBH5M1qWRDWBEE9EvX189dPZIuKvi4vSTpLOzk4LJDGMBE
1SgPMfDmYM8ZgpR5he1JGfNrnTVAhVSC81t0t6tkQGtyhAu1TI5lz2kiAKw41IM4SkPE7tLvl/D6
9OvMt1RbiO5euJN5mcd0yEOKnMHvWIl1j1fwZ5KD9sYrdgHmhs9fWT/c0GcYcu21TzKDdu8EYWld
0nPt6HsjaB6KkVRAA+XL5aCxGySOfFKKeVNy4Tvp98JNuVIy/3Vly+vMeoLaWDfsHUdYqaVD5kGa
3xtz2ltV7h2CujlhguJAj0GjNcccmAy1f2aoaQJFcfDrgFQ5z53eHsb9gCOjkew4TDVdKiS9JmVm
4yAwTuMPc9LJttVXwuZKefTI6IyjI9/n2gIYb7gNV+6ZIwp+but+8HpSaoEBld00T+5vh1OTWVG1
BHgQAh7DbvetypZTANt9K119mMaGaty8uUxOzsBAI9CmAoBdzWoqUqYnWYgEWHs3hjfO56L4Bvid
HfHU0eWVUw3HqQH6r/lA7fKlNBCIbAXuQMDNOWIa5ezTx7WefjqzX++GCTKk59i71LcmluPExEsO
94ZgnbN7WCa4Y21d3pR1H54H2R50ofamRvVxcLqcHXxoWud0yDvjIcSPx689P4XeTLRMVealWW8F
wKhoUvW9h+Es9iEYhQyUdoMT/oIOGs/S+slluFkXzUw/LYxzm6Kkj+F+FrgrsQJ8pAGP0K4ijl+m
rzWnDC8zl8hcbb57TgfulH8FKdUE+Jz5knyxKV2Yd4r1mxTXqri1qJj6dnslF/abw1fJut+LdcJL
5aUZrPonXArlNqxpkq06tIuQClRlffM7ae15IpHYDGoUFS/95oztlseugxI4x13AzHmw3A9zCRXl
IJMZi9UFt7GGyQPl177qQdQmPckHMIVbW4cv0sPAZIt829LlV3mwx5K0RvPkomPtvYTjUm+LujOi
NenZIXs+Qy2oGfgUa/ZsZvVhDdk3s4AKkqjhMPQPQV3f9qoao3qgULwcnGOXNc995TfwnXr2WVnl
HosCXVJbv+rlbjBrD/Mvaqtv4bJNsgVfcD+KjbIq6KgzrxOy6x+KlnYdgyJde2zu0MqGjT+FhKO/
GQ6DTljqC3Ar9cz2/YaBgrP5YBNLrIizeajdOjIgIy6aqG437cOMY02A4MmCI9ZpcOOtZcE5OnWg
nLZePBj5XTLVKBV8YdHS06fXB/igpj7h+2GfuPqzBaRFlfKF5/1hHGx4PSYzvYbbAlhOHgX1cDDG
hca+YD61rShjZ7DbK4rz26JaMrJ4YqJOfM15AWS3ynRUDEdG3Z/JootTsKYfDqVfW5cJo6yLA3sx
1PC1fqXymdGNRrVdwLqann5XiBx4oquvdOSMWsgaQJX6HKmN4EHFBsNEloorLJzpcMyDBArt3DM5
xdtCf3j6eaCu6cPxNfxuP79DhmacPY8TgnC/Y1STblyRfzWypgPRdbZQaNP46jXZqGWtafoEi9c2
7IDCKmRDmTN1cLHf8dDGClH5W4ZVY9S3xczHYwKa1eUnR82jm2fJoS/pYZxrXFweJidnwd3AtAC1
ByRbOjxoVZhMYnCGCWMiztokT2EhYybd65YBa0q7AaYLVT6xkwtuwiJ2gtzZrYt1Yvf+keRNvlUu
zxRuI9OJg2IaYwky51+laGRUm+aDFyIJY9X9YOS59ec0f3KgYJpF/yj7noGP370Nq1fGKHpH0bc8
++eYMSioh1mKZ7a5Wwwoe8sH/8iwK4+XQN7UgXJ2fD83VmogHl03NSJoNQaEUW2yoIcq3VU/5bx8
hmFzZAyANdvvfoUNkagmA0Nj+HwdJklhp3j3EwPrAp55pl7cz38itT71KvnEE3IDsnnY44TGl7es
r1Iny7615EdmWievqvA5VbjZfMOOM99NdnbCUUWK7MVvu0/ttITh1/67auSrKWS5r8IMMKxjUM2w
72r1YXvrWbTV27R0F60b1IAMocZxfzA3xK9OSsa3mOaanDZLj8rLZOBBG3jua3AYhklwXfS3Zo0B
y65ey8VKdw0HUZaVdbJsG2zCAPKiGMe9XyEpNtwKREVsdR5oLsOfttVy3KsFT0/jul+LSC9ImBqU
x4oS5koasHjmDkvyvYNuul/78L2tXTDHYVW+UuuQDDoH7GYTbFvyt3BmM8BBb47LBEwBOndEFwYD
0xxLn8G/m5zPcJAYy5rumyW/a8H9NitQ4aBIO2VFr0TGfzhLurlDbdx6OUrTPLyMBDs2qqnqHQj+
PakNrtUAdmtlBy9j6rNei/VRMLrjXsrAI8P6NVivY39w6mFfZSkbD5tjrdfDCLbreALITbWrteMy
zr3s6GtyfkvNMai+ln2T8UhbJh/S5QTqqLyKO9JxwOh2Uzc1h8wG5QATc+rsPuoo6YkKqFcy98+T
le3ctrCP7qcN6xJXEvdSpeXn4iPpdoZmsmpLfDnYahKXY2QL6jAvQ2rs5qthmhrFtHAJvGh/wz/E
PkRMtsf5oQmul0Z+mp32bmJuGIRZdqlMAlVlJs+51QdRYpQHxYisNRUNnRXQ/7ZNfspVLrGJ+xOA
cL5bW9ReU1FplTCC2cygn7k1LXYUJuXd2vLQ90JGdmnDScSfo9w22ZkOHqOtGi9CnWFGMm4QUeaz
VQaI4gFTd8lsFFvXyvOJbR8WY8SN+mSn5ZcNb3iTD+tVAyOcVqPA+av5qSswBbO1bNI0/TCdkcQl
7xaetySJ6mrOGOvCEdgM2fVw0KCa3bVYRjUqduhzv08QA0UnH3szO8zsGPDSGkyTJu9zcaZXfH1n
Rz07vZ1fAlfhjRSY3b28IhOzC+qpwrnRezF20RMU9wyIbV5xq0BuakR2dWxUbyZu+i2jvmqjEufE
PRr/lWMQgFX0Dvp9Wcd4qrCJIQwmq5zjxhBEnfFkW75InxqJHJ3wkJPlHN71HU7lzmzJug/swRQq
DR6v5Myw/NcKzv93cCTs9J0mQnRXinaMDGxnMeN6taUbJWWWMObnHuiqne0N07Ufxpu0mqxbX/4q
V7e5Vf64dWf72Wgc95zr6XoLnDAESFtiJjwCtnY3lO1UN71DGaO8kn2V3VHj1nC4Lkb3eertOCxO
/Mxv7sqDKYUjOtoOWfCM4+eUNTe//+zvd5ow0DzbGT6mWTBHk1wZGJY26VQ0R6YiQLV5BmyxzEXW
pPFSQA3cjOrGHnCEd1qr4xymjxlr7xLoaV8NvnE0xpVRIBkloam8x7NtnsMMWMQ0PpozK/kax/Kx
NkTdmuWnNgVzO2bDsbeWH7A+w5OhODkJv477GmOUUQt4Kde8FghPzGZ2+uZdtW85aRGHE2JPVaBq
4UlmU774w6VKu+3UsYHnSYzxvL5p0mf+K0HanyOpOefrU1/VN+8FIZXbOctrpiBltRlHmV8tYXzs
FLlVg85ex/yB9qLHapJ6j9bJoBLtEeseW5mhSsQFb1sdASyNmkUH2wbL5zZHJN0W2XRvjdZL6IkX
P6/KvaHPjtbezZJkbaxVTpjX6tfIFkO903MFG+6adWvnd4sLB1x27+4GlX+Bi75MnZM9gaP+ZnD+
OpOMOJpV/lQ0JDsq6NgPsgK53o3lfduPNBP6Y3sqkgojgTRvfRdlpBEtHCszPYbOAMeoToA4deLo
dq24TTSkAWMCiYO51OBMEtcmmYnfubda4NDgj9/UJUyLcSg2Yb+m7ybuIsvJt/nIPai1rUtT87G9
3q2PVaB2lJlUu3qyum0qwnxvY6471zYMmrkJ97V5LQrDpNEwNpxw9+Mfqgnew13Ayq624LjrPV9e
eL9U/adG+Fchol9v8nuw4RnFsB771eVKHcYtzyPn1hrHgytN72S48upXLGEnavR0K/TZAJUmT35X
w1S93vudJN8ZcJYxESMHc6BMAc5y5GtG5+fazXQq1qo5utfM3+IyUhttcez0hBnFcLx4CXX7QdEV
7dclM86O2+cwTw2GdUzAXL4c/dy4Dr0qHq9fKDUGJM/c1tnVcv72O9MF0r85Gnl6GlaeMLlI0sep
p73MVfLYOTkxB1CZW7+b2mNu3nO/xBTjcvdtrIEIgeV+/f6LdY94AvZO7xur1fFIhG2T1CEIvpqH
5KjKr8JjK7nkPCIrOm/YqSho/AtXhBRJtXUcfSgJXm7osGgYqYLP5zw+Gat3aST9kZLpo4VqdMRx
CUTPm3XsttapcRtwg9d4JDB4PHJLwa3ErYJjqiFPzdXjnLNv7uQn0cXi0bWbraE5bqbJWMZD1+v7
mhoCHuV4fkX/GDZM+39HGBNGywiR6aHvuR8HY7XT12s9GUbW912DpB8vuoH1YufNwejai8lzOHKd
bj5XoegQ4ULShSnsAPzJecW8zJhy/rHUyyXx1G71JBPMsnj0DFFFbqbNq1looaFgtm4F+miT2tOt
NzG+l4W4ReqNrdLzH1jHp/Sq4i0zFiudu7ynLv+xFj4MruvqWsNBbLI58bZGW01HvwxpQFP3Fej6
29RKEcloDyU75Ox+L8ZOw9GaMzv+YbDozhPdpktDpzm48kdXIej48rXJPRaIkWUbo+l4xpbTvT+4
9kX0I7NirDGGwoKoUuWeStWdZc74EVPaEImQFZIMhjr0eWZyLNJ30sFlMQaV2AXd8uwsw/emqDkB
Jh8FU+l/BuL+y6LYf2rO+m/UlSUInf6/89pPvfwfl09oun9KbPOf/CQZ8D//LbD+EfiuQ9KTVLRL
3w6Z6H8mtv3wH65tmxR5g5anGOsac/zfie3wH4HjBkRaPSv07Gua+/8ktkHrWiQ4TRrbfBKc17/v
P5DYtq752f8bCaUtmXSl4xBLhm0Psvev0WS1KqwsGr+p2Pvv7U4frhin4v43pQZA1x++mH8nCG1d
899/ejVX2JZv0c9EChXq9V8CqNKtxrTyRR8TgQMDFoD0lNBpxb0F5ALYBXCCvwOu/Osn/PNrhtdw
9h9IDhjLGjtHU4n9OxWLuNnjDNizk4A1gbv67z7hv3yff3m1a6L0D6+GoSgdCZQAFQJKWBzSUwjV
1j31wDL+vu/7z2FifjyXjLNvh7+XiuUT3v/TiwWSXf/gLx3owfRQnApoSWJ3hcf+zc/2ZwjG79cJ
aECwaYzCFMOa+/PrVEzPM2cYwPL8Bs8MGyYmRvR15QwRLDp0/7H877++3l/gzhQ8kgWQouH1GMK8
suHcA8vfMlfYD3/3Wte/6y9L8k+f7S9Lsia9YTL2aGIKAcoZcyXkwnJnRPX5Stj6jSVtNjig990z
1pi/+2av39z/59WvoIc/LpdkyaXvtnxSolRcEFdGGfQcmDT/fGnmGg/yTh3yv4k22//OMv3jp/4N
cvjDMnWyurraWlpIoNAVt6R38Ua07Asgsq1wvayX9IZK1iMDnhPQYeIal/zmP3OxBNee+uv69chH
/wUXsVQZdsGaTz/Dy7tis8c3TPgXSuR3w9vfrSoRXLP1f/2ywS+QVRWe5XGH/fOX3bK9tqWVN3GO
+sKYTppw1aqi2aeG3R4n3VKQU3t+9tD1FYEujVoiwlKdysAsrkZbFIY2Mb6neVW8kkaF8ZITRI5U
v44P9hwucK2zQR4X7bjPFbL9uxdMHVlZYlz4LZni2yGSBJkr89vSCzvCscbJLxh9Hv0o25WbrkBi
vfk6SBoN91LYYyYPRVt1331MdiKeMkslpIHrkR6MliAQQaO+ZzZnSnxTvlz5+SyreFv4QHESuJgT
bXvxHoJgJUBlV2MAetMiYboJZFFB3UrW4EGWnjlG69SXN+64IOAoHBPfvZWN1iCd5V71zUi5B/Nm
QtHNQ1NZzqdjZm16nAKHLbWogymWHBQRpNHUoBKvWCU2/M9UbIuFSl4MqFbWvaQVD7y96Q+zOruL
2SMFuuFCUJw5Wk4oZkkOzLdLfzM0TkrOkNDXPiuGGsXQ8e+YLHgCAXogyTCTa3vA2CY/V9vGZG8q
TOibudHqxpulHhCNkF03Uvo0MDezmO9FOGcfsplSvFcLvS2UrTsMtK2QjE9EAF6+q1xMFwQ7/c0R
st7RWdk8JlPpPE+uKu9yy+uR0tdJ3HvWuN7lhEWf1WSXh7kS6b5q0OS7pSvR41nQGSyP2uegByyd
brDxRCCjiNambU79SJdT4SFkt4VlbyXrERdqG6D6d/IiWkz8onZR2vtERpOYoA3jo4+uX+B2LPr+
2aO852EM+/Yul5N3ySfDecQE08W2Bc2jnbR1m7jD+pwsqd53HU8itMuCKK4JCXFaErarjj0jbU4J
1spjjwGlPkBBqS5dgHcVC7lRqp01VOQbkka5EDSKyvoReBBOtlZRTcUmcczOjX2HMttfkDTGgl94
0On0WvNu/Nep68BH0RzaZps0zJaF7JtZEQ3TJVOS3BDkSydFgUyEeXmNU1WGe+xbHHCG0C+IR1/v
/G5ujA8li/dbvbR4YMdM0RAduDt70XQsF20QfA/LESt8FpScN/sBwKGV5f6O0jOCgipJ7Ve27G5G
os5dly1XN2KfZqa3OCkOdjIAdwFci01KHe/GrVJ5dpYEYmbrAt80AhUN49owFjfbvdk1QxZZIp8c
TJ59C2PTLlKxDUrS9cAZABT2uXhKnfwaPTLwN4x4Pm9EQVo/Waw1XubQ3q4eAxb6YzpjW3C6xXaY
dGg5ft+z3ccVliy7yir6SJvG9DqkXRcx8gfJpBuLpibZvtMznojN7DlW3IeWH894arEqJvW5nH5l
xj0e2dW0b8LJD+Kk7vqDVNNsPWVe5mGl9lzic/UcwqAwmGx0Jt3MkWkOC059WBxRRV3QpTNFhpMo
t9VHYnm0eWS4InDbDSHzIfNirC0KgqPSqo9mPLI6yrjuoXub/vo8NoFzoobGi12sEicsKgRzDe5v
2AbS+oKQeY04j/o73WcWQS7wHV7n6ApbLiW2Mddlf07yMAC6t3RJsfW6ivnXtAoFG1RqbIt924h7
tLX+sW5QeKfRITRX93wJNnFDesTXYERb7uq2uas6p7dI0xsD5duuheRRhlUXD32ZsLp7ElAOJWL3
eiassmXnY/DLuQBxWISoX5Fjt3kQY8qtn6W/LJjzQgUxUCoVZV4yElVpIbRSDbQLQzL0LnaCZVzx
stlrv3eyDCWVq+GDQ6i+MaiK3JjXaWZor1xn5M5pa8Kx1dTms1Wk1TeGWem2GwZ1Ykxy44wBOr3C
4bZycW1bf8lvBq6MTVZe9eJaLpsep/JehyXjSqre7MoKjpS8W2cdts/DkgbRMNn3sg28LW3lJ6JH
H63DgGRxOGMnhcDll4mqwbRAFWV4FXQsswpOpgdsYswpHUtEE0yoNW79NRNjvM/wuJ7yPGRyLBoU
sXlmuxn65n0dutDfkm6Nh4TBnmjNd/rkIfcGA/tshT4s6kagnpXG0zyJ5Bd667Q1rPDXamFLl/Sh
7TttVE9TNacRfdM11qjMh9M0JcaJ4xJDIWTmWCdW8NR0eLp6nTwiZr1meBOooe6e7HGxjpoVscmw
/0WuSIOTRf965AaASGLV4niybBqghMsX72Eq/pjlik5qtPXU88Pk6Od4lP2fCXxG7hFd/zjrXB2C
aqrp2DPkwV4NRj/MetIfWozJGXOf8T3xh1Dfr8RInQeRVsV6KeVcYbVfMVH3St+LHPJSNA8lXxxg
R0fhHRfMfBrboykEEE+s/N6K55nrH2nHSxFN7d2y4tRoUl2/cGtFXs95QslhuUZVydqGhRp2ukzU
TgbznUcB12bCPuOhnuCQ7uSpR9eN7ECZ+8miqgoIVBjNmSh+Sa4jJAvUCGYWVFb4ruV8n9KleJC9
k7z6+Vq/FSSqDwMhv2iebaCGDgFPp7s6Yh0mH6kxExoZnfa+aVqFxb/Pb1cdrOdSthl4qpqQ9aXJ
lqR4sMKxmk/KyBFOS92+jXNNGpDmo9eGmqFgs7ph2d90EzLo0nsp2YaQtkSFU9rcjj2qiUj6bDng
5Cige+eC3H8yMp5p2u6EMlV+72nrK6O5E5b+X6SdWZPbSLKl/8rYPA9ssC9jM/cBJMhM5qZUSkpJ
L7AsSQWA2Pfl18+HrLEWGcQQXdUP91rJukrOCHh4eLgfP+eeqb36Hj4ariHDjx4Ae9m7KIC1zrcQ
vQwVSHtoOBTR41gMhfcP3ka8iFSVZy3Dt7bwNmqSpOZTklT2m+jR+jFnsdJGh4WDLBr1SPi//4lB
7Jgmoju6Ls+PtZPUHTQIWJ+yK3lDgzaB7RJuZQb+4Kktb3U4KyB5XbF4+UgxZFJmnuykWLquCEuU
IN3KVQpz1AgaDtqD8Vr+8r/pkOmqs9rCZ9CSibZrP0jf1h7v6rlWwfwSxDSlEwdSKMMxVOE5TdmC
wZUi4h5+ar90vHLDrwnUweleeWz3w80PINz383tl+AwyArm0rfpqfXCiFdIuZd7T85fD+c+Yn1Mn
e54WclYMIcVB2uMT2j+bCG5pUF5wnjOWu4U5E7LM67t++VgxSNiA1jqarTogds9NWr02FDHgY0+O
GyhpIF3wj88MOHzprfbHdVOXVRlM2TKYPyjP2FLh+8bWgO5TPc+IoP43UkmlhbYlur1cN7OwImeu
Z5mQEKo6JIHnK4LXg+Jw6gO4S9D5iKotc83ALPcF7bTrlhYW5NiW5sAcgMeqqvDQaytNO2pKCce8
8SNN7yyoLqRxf93GgmfOSpA6qpCy5lji23WYosTW1WH0plYhe/szrVcMvH9hwenOLMz7eeJ0fT3E
VQuynsgSfKygF7UfwI0wHBu61g2dsQ14/wR+rp3/FcWSXXs3899fX+T70b72GwTXyBm4kKaE36Dv
qYxwpyL24UFx9a3cSBRHOk8pgfu7zq/onxTujLP1C1Ugc4pykEbYhjoWqBCVO2ej7Zs3CJs4b2tR
Tj0naZxDjSUrcJRYFiyNuqYJhSAuJ63NB8bS20P6pv8Z3OVfrBbWV1IYSBPR40Hw0saddiQnoJ0g
wV77CZflPH6BqajUdE10WMQ4y4RFFhRHriz5ENxoMIa3lPOSQ7tW8ros/pzbETYWeF5vOiF2klv0
eV7C3Xx5aAdGzL3oabXAtmZN2FcfHVtTD7AG1/d2QsnguB3c5M7aA5H4vuqwl5Ea4lGFIMYOmroh
lkQdXkgjE7MZDuvvh/sYHl2ofJBG2Hd7+S54Ch9WTsjC8jQFKTuNGGlQRBeWp/dN1rUmbWxeglue
TiCX4MOGlP6p/TDepK/XzV1GNjD/v61pQr0wio9Vk89N89y6S9XXAkh2/B+u6J0U8STuhDKVXhCM
84p6L7ir990NbX9Yn9Wb/m6NYfkyjJ4vaN7eU2PhUZEyCWPH6c84NT8Dj/91fcuU+aY8j2HnJoR7
p0Xvs/MjmzoStMvObrird+FHJiT/jSAiMGy+B5Gz7zMv92Q57TBZZptga6Yxp8K3GZxnfdwbcMAg
JtB8YZxgA3dFV+wUJC9Ub7WgvLafwtXHjcGbq+QHwNHpuMef0EQCq0LVANpt+4Y6NhTda6nKQovl
fIeFm4p5WFWSZo+Z+wPzqttfsK/RSLJ3x+9r4WvpCNA1o4WkEbEJ1OdbzPiXmvsFKKuhRv0j/WhG
H/vedK87zdI2nhoRvmORqgG0SzOUy/88xM/J+O36368s3DbaqQHhOw3RZPqJjIE5pwanuIHc8SG8
kW/MFdLXy/6GdWZI+DZESD2kvoj3Zy9mf+/EvHALlB7GD7bBe11JV9KWxeN2ujIhZajDNtCVlpX1
mwl9GnLlg/EIPf4h2tkra1u1Jdxk7QSCnlGXDISQi3jBc/jibOLbYwTTPDXDldi70L20dI32gYHo
qTynl+eeBz1iE5lMDntMgjDOL38x7qJD9uo8IOX9oXw6vk2Q8Vu3K56y4O9nVgVXTI+lkQ69PeuU
gXvkPjtqN4Z2S9kbZZQ9/Nb7oePNvvfVlTxhKSPifQnW1FEtG/Jo4WpLj4NWTyOWZ4E8P/4Zyl9A
kYPbe0YEEv2G8AldxC8RzWKGDcHnNZ+76g0as7UduLxi9ZlU/F99G8GFJ6oyWRO/twN7tI6SLTO3
szxEeWsiSaB9uL7hlwfm3Jrgv3ri55lSKowEtx+ZNIGu/E1q/BtV/+GUHzLmkK6bW/Lh010Wr/Rm
POq1BG7+PXiyre7wannyDg6SD/8kOzqzJTwqQ6kO1HDEg9tZWWTH2I7HR9zPAjz1h/hpzd78YYSb
V9c1VTE0WVcdKgfnByZmwn8YWrBwVBwdN2k/B82nOGPusoNC6fo2XpqyNeALCgkYcG7IFc5NRR3g
JMXWCi9wjN2RDoMdeXKUMCKUb65bWrjtzky9H5uTOz7NrdyMNaPwChjlYMS8VdIbeUsnc1f4zNJa
T9COh+2d1PywupWjcHktnZsWNrSQ4QwofVYJ15hFiZSuta/1Kwtc2cr33vHJ+mgsImkfsj65iLb6
WEJ7FJivfPcSUq3jyne7jG7nKxJiquPLATOSGIOEkMF1Wo6e1n6//sXWdk2IoEoS0dBo2bVaAZFB
efQIb9t1EwuFqvN1CPd5yMMtaWenGJleyV3nR4oCDpoy2S36yFyBEkpy6tfwhtEUD14k+G1uFU/5
nD2of/9OPP8lQrSEWVMrJodfgjL2Tf4cohyEctkuf0JM9D/8eEKoTKZhMjoLDomx/JUM2S5Mf1IZ
XwmQa+4o3PFlJSm1Vsw+z+B2LO9GtA+693Lz1+vfcM1NhBASZgDtVGC03mg6N2rRfEqi8dN/ZEKM
9QbD1IY9n98sVL6YcvkA996KTvLCKiwqpRQObUWxqLOdB8I47uKiUrLaixo7gisth0HW2F1fxkI9
lPqzCocPRROYWEwhDo1daMIWAVs8kkPP9qGzUXRykACPPtU/4230JN2vGLy8lM8NzinCSUzKcz/1
IU6vEdRU0YBtPvF68gA5UmnnIO1DpLXRrfxOU3XtcbPgfmdLFQKU5kttEkVYtpzPeixBQgkllwXu
vP92fY3vVcnz29Km8mTIlkGxe77MztcI2MK3mVyZ9Sh7jxcNY44vceWa+/DbdG99DSk6+9sGCuzN
ZG3vk0cFDfTmTTqsV4jmc3vtlwghxKELm9m6zi85Oh9SmENdczDg2rFeZX1gFsif/v65oMit2nMx
VZ6993zpdjtZWlhZFLmdRz1gLqV+u7657/e/uCRNBmRkaI4BS62wuV3Gs70x/RqNXSPZWD+0Xfdp
VqcPHpSPkFO55LFQDB00L3/KHuJmJVAump+rUSjA6DqoTiFSMqajHIMybt6TeOtp9MqDHGziQ7ij
/114U0X9DVZ0wEFbjK8DvpZOrD3XqsFfktLzfD7fYYX2OZQRRTMXcncw6g036rcOQUeEq0JXAVjz
D6qZ9qlFEXeZqrLvawkW+wqRbgv0TPMcG19U+jfm48A0GiNW1z+yOruJ+JFPFukIYSmzlCJT4UqA
zCR4zQLlxZDjn5GpbzMjOhSheUeb/dHMPvtHqBSRpnCz4AfNV8/R73hH7mPFfGQDEVPr4j20EJr7
P7JBqtFOYhUTrcwgvR2d1QfAQmxjo8A+EbB5Xortl6NhZElplg0oOEb/oU4BhIPAxM5BE44xpu89
mpHIm6k7Q/93SlZz6BQ3zQDYCX4U33DEimnnG/5Ih7TxmnJ4q0P1BQ6Vve/Uj7mW/QwDYOqBVD6m
jIttjj5c91PMdF++vf7pZve7/BFII2km/wft57l7SoHaTL40wjqVP9EujtmGPH9TM0Ih1ccKqhcw
DddNzn/lNZNCkCsSKOQYUOfLVpSHYfMcNtAAXLex9Fawmb7517qEcx/CKqmrjdwgKJ6/WbvpBgbK
d/FR5KbXj9yqOSFXwpaWw2XdeImDPvIc37I/oH7dawfFQ3PFu766pWvidHFCTAm0Pm55K/DRlPFr
VwSPk22/Qs4CtQFKz9dtLVRWaa7TmOGk6LPR+eyfZACDxLRUGLc1snPHT/FHlT5U/Bz/0sbt9DG9
ByhLaRMMQrFlaCncXze+GFhOjc9J14lx1KQAIgQYn69mB43QehvYtIXy52xb3YYorc83MxqrjMQx
fgJT3C6DHoap+d1ahXfhpFAJoTlEdAWuL6ZezGrKDgjTmkAe3Sg3jIZ4c9lwbckLaeSZGSHh6iGB
YVQLM2gY9Rpk55mycuQXEqs52EEMA2BNtcR0xynCWJ76CQvwoenQ0irBUyWDWA1WDuFCfD0zJBx0
G56W1CplMjg4ASzrVp3su6auXuxwn6HEm6+YW9y5k3UJR94JG3KZkXX1qfEzz9KbsNZXSlQLocvh
ntMVxkZJacSQPdrj0YqhVGXkSv3khP0+LMZdXU0rT4llM7qto+cg64YYlM3CLswCpkivlM2PGmQK
PJDgVvp2/XAt7pf124rweXrd8SGcxdMchdEwOAzcUM6zlQRszYjwUWTG/SA8V2ov5RK1rc9Re3t9
FUvxiW/yexlC6AWPAAMvM3wg+RkjGL/Ed5Pr3/7gyt5Ph7/GTdpbprzRZF2xPGc1wkV2ZlkIw5bS
j6OlYPmv7gu8nQdkrMnsxhtzJeIri4f29yrflQ5PAqGZHyNmkt5taV/jd+FcFES26gewCMePWbkx
d2Xo9q/qY/bj+jIXTzGteRJoi2Lie4J7YjnMENwaEqNGGh20epY+RgoUWv34KZYQCslB/zKduZq3
Lx4BtN9QodNtQDJCRlnX+pSWE88GuAbc3J3Hloxd+2B+SLnHJwpJ7vpQyKKvznAncCXGJQxA6WJV
hca89loluJVVUOF1unLm3t8bFz5zYkPw1vyoRUE+EUHUfXXb3NO3dosX/9aie9J52gYOgj3z+/+k
YOToDuwDJnkeLfN5u08+YuDINReLU0P7BkJcQZxNQRukr//JaT8xI4SU3EpgymA2ypOmVxnkZABh
ynVvVBY/EqIDpqrpms6A3/lKdFPuamTV5oJEBi2+W+zyfXbXocnuHBAqR5Xd+EcR5sTk/JNONy88
RiXzK7V3vHdeOgQS9qoXHOQP89jXEXj6oaWvPWueS9u12ZnFY3BiWvhuYd7lGiJ2sD5Nj5n6o9C+
5cbn6zu6GFlOTAjfLKjLXlIsTLQwozZk+5XyFkMdmhj+4bqlxW9nyPgHH4+cUqwFHCu4dfKGUKLv
5f6zfYgP87RVnOwYVIcu2023IPT/WDG6kCw7wOxmOBr/nyG686+nMoDhxDyDvWaHUIuDnAusJi4E
AHtIQ2c9k73iJQd/I+3gjVq7I5a8FTIwh2YeY6a6qGPZqBnjGeWR8oNZH6QabnDVKlYC9JKPnNoQ
3JP5Fa2ETJT3fntfM2YP4Qygi5Vzt7wQpFktMsa5KXm+i5XSKVQek8aTnJuZ83rwVwwsFUqITL8t
qOcW5CpMjDGHCbJj8saN7xBKzXZIR224YZiCyFFVP0prRpec49So4By2NFayg6itp8OY0BTji1+h
QZd0zwg9bSX043TIMPUGUlGjfvIt7YuTDDdOCqdpnGUPYaY9Dln93CTjylFZ/qa/N0P4ptYoHZmC
4XepyWvePxczy1T75frJWLZB3QFQKOFUFKU1qwLACgqj3qD/ysf8g9aE++G4VmVZsfKOxzgJnnJQ
HyUzxwoUjm7s1FtH0bczVcx/tJj3Zu+JmbxFbaIZpdobjtXnMNc9JIyYP+lgv71uaNlj/rVr75WA
U0OapEyBjyEtnW47E9UQWwcckIR/BGF2F8GQtWLwcgMdi7Fz0JFoddiKGL+qwCgleB1HDzadjW/t
pwIWJP31+qoWjfCgkRVgmBo6AOeHrzEZvCxkeWbQq3cmZFwV2PLBWGmRXe4dSzHBOYOsNphqFoJI
yaxm1KOk4iWwKIRjubX6GFXFcTtCPOpnz9fXNKff56nWuTX1fE1M+OblUcKaOrSbY/ZWwbcnDTZk
MjpTN6j38VIo/rxu8zJMYtNSZZgFHPTexTNVlwEwbHsaEcjQvbBo3HYVVXd5X5+ZEA/UcbAU34kU
VBn1nWbvYWCsNvXkmZvjrrqrPL85MDupbeRP4Toqed4yYUtJxuGdtE3ABYqoDw1rUBpMvT0jo5ut
VW11b7qzvOZPJI9qSi5rMIaFt50Du60xd9Ten8LCCyuIurYrwnr0osSVvxtPvFN3c0u3OdSMWzQu
9MQbpID+SEib11KvBXwIxnXNtGZoMuFRMA6DGuKzQz96fOdNPDT7Qe8++ZpzO1gys2SPYX/8NSbh
bdtJr0DjPl73pAXvdbgNDWtOpy1TbCdOPmSDHJfJ04N+YzClFmif9LL1eviklTFy+0LdMUa5EmwW
oFZU+H6bFd+Zba75ZeOEk6eOG4XB/J/1Mxqjf2R3RreFhuhrcERPy032ENtcX6964dcm8BEDagoQ
2I5MPfz8uNrc/khpMurBfMIetYuHZpdzWN/iG7jFePiNsHre6bDa07EJNoDvmZiXd+aOoVHk/VYK
PZf7IPwa4Z0W12Awjr3Oe+yH9WR9rR9TNBPcwZ3g2Xs2oaHbTAy00i3YX9+GiwAi2BWcrlKqo5nZ
nDBJgjoKya4UYuj/xAQVpvONZhRbSo+UsqDjnqCweYFudOVbXuZyZ6tghOfcBBPlfWOlDtOIB2Wn
e8ONFrgoHjz/BZtrvslr1/9lfWS2ON9cDmI+8kVRE3EhZrsD2JHRoPnCu7belL9SnhcxvZzBqwvX
f6326+/qZT85sTt79Uk6YDhSkVA4YVroEN1YTMV+j7zijx4STg9Y/4Fch1fF+Mfau2J5h0/sCqdF
0k2LORtz5LQoED1DYDEPpsSRm3yBtGoj38hrTb6LgCTssHAilC6Y6rZlpcfb5nbGpqN3cJPu1lDG
lzFfsCOcgAawP3XI+Y456AeAcgflvtzb224DQYHxyOMNQDz62M90Mas1BNbKGsW7FZ0DmLxbbMva
sMlQjM6T29Qw9pa5i9tdhG6ZtgZIvsi8zpcrJq4h88SG1LOthZXskgbiN+q+FOK21w/9ZeFJsKOe
O2oWmmjAI6Hq2d8nrm2o5KstDO932g1tz8ibQSS+g8QCCF5p66+EnPeNO0scBOvCO6v3B8gfVawf
b/PHbNfdtLvsUXWj7Vr8vKwxCJaElxNC7McjvMlzIJA3yU9lN58MRD4P/dbcVWChV4/iHC/FtfEs
BivM/JBNL1fYWcbiQUGS8w3JZ7lQt53h7EeL8w8NR9h8L9CcqNAqV0NtZVeXXOfUsPBJkwRizAIm
SC/merYPSfs2rGUhayaE7+a3NUS+M5+b43e3jXpMvxroj1bH/ud197woMvPVTpcifDUVnoPeDEhq
u/p5sgF0wgYzq1jttPFFLWIEMNpv1y0uRtBTk8KTRxnKSFJSXFIuNqh57uy3ei9xCqzpBnQpA8Sr
h2DerGuOItwVYWjbsA7hKPN8j3YPFDfcwXm5UTbOF5QrV2eW5k27tEdXAHCuRsVUcMwEtEWeWwOY
lzz1zFTddbW9kq4s+8dvE4ILBkWqwYGHCR9QR97ALV/c6drT9U+1tg7BCc0u9MNkXodf/qiTDz6M
zNcNrK1C8D6GrgjBPR/Gp3toWkdP1yk+TV+vW1lbhuBwXWkfm8rs+Rx9dwc9budCnlOsLGXpBkO8
/l/fXPAxSXfaMp6f2OUsPd1+lNFMUIfPZvJRnu4rZJ+1eC1VXkrcT00KqYgRDKYCaTJDv9v8Tc73
9XfmxDclAh+pzIisq96sAy7WbArJyJCbKNpkhL5qgC0rD18DuYvuGWiLdtC9rxTj1j6ckJG0XRgA
xmaBKEUjXvFtpu247hqL6evJHlpCTl4gAtNpOZ8NkmrUO75GN+NnCPjjh1EjkyxVt7/PdzNn8noX
c3ErbdXS4bN7L8ycX18+NYu2tHBLerSPUrqBw1j7CEPGdrxvO/AUFOY3BOP16bXFbT0xPP+wk9Q5
y9WOLWHNvZFslbFHoaNfCU+LWY/mMM0M0aNpwNxwbgOhRS01I062jHara9BIfDN2yk28+ZG8OfsQ
Kcx3PNBaqF88hSdmBfdkdgd56wmPIWU+dEzmlAMycuFTpyGGhxozyr3Jl7Eb/rzuRos7emJWcNR4
ImVVrY4cL7ytG6Q9YDH6jyyIfnpMQ0C5E85SxDSK+mQzFJ+vW1j7ZJZwa41JOhrVbAJNyRyd368m
9Dhu+zy9VnfR/bHelbdMsoBnJKysFSEWkwKYPaiAgNbkH4QYXYylXeYmOzjjjfwEKQV3fr4iF3mo
04319g+zglOTwjHoYh2+6goXnVGIw6e89+ZXa3qreeqrgmrR6tToJaiKZEuXIT5lYkdXL4hMjn6c
1/5fARtZhY8zbgFy4r36a/gDZrbvkMkXtTvPq6LwCEXxFtiX63ybVu6NxYLP6c+Yvfnk/Pcd6nv9
XJ+lK+1p28CT8oNlHGZdK33fuc5nU6HT77s5cuyuszUoaDpbtN72xgvU29FjE62UpxffDlQ1LWrT
FqVwEd4jR0fjGDN8QH8yz7zI3EV3CS2ozi23/gty9WiHraMO3mcPxDTNQXmdL8I01gULSNvIURGj
cuwl9/3zsKOge4OgbHyTP6ZezYPF38QuVG4z6i120wcQtD/maWbEJ7fR+IJUxpZK78rT4rL4iY84
jkwBFJgYJJHCKUzh6PJlg1OoMiZr3KHYAO4CHrvb42HtybaUfZ2aEnJICXIg6B84c5Au3/oBz1I5
fY4tbW28fikon9oR0kg0wMZj3nDQ8K7OPd4Wt4N967RMTSe7aF/8mb3lHxRlr/yJDsZ+PWVZjC2n
9gV/dyq6X1n/HlumHfSVf5Vs2u0EUb2LWvH6g2PeOcGzQJwzkWI4JmyfFxXsKSrKpADEO8+RhsZm
rqPU5GUhp/p5nRV34fqZiZEpIFOwx6DgM45cmH1tsEDZRDkntb7LGkr116+HBWdRFMUGFQebzQzs
Pw8aapGHcSNjQzEZry//GGTYjOPy+bqVSzyviZUTM8IFjiLJGCBcTRkWDZ8DyKM9UlYfTRfteHTR
V5Owyyk2wZ5wc5uwh1K1mGMhlF8Mbzs76WnY9nv1S7LtXhV4aaGxfAyfHK/dwmz27Bjb+Md6LWMh
Fzxdti2koXls50aG5Bsw5tgtUZPO62wPwddWHZOb61u8vGQdniAIBVSaZcKSixTo3DTTk6iGy5n0
lJsZDFI+hBsolb1wp2/7XXrrQwGM4i8c1fmWAu5t/nr9Zyz6kwEP7gzqpLElXPhWVpeT4sxBAV57
pE9QkURXxUFix/67oM75E59YEu75oUI8Mwh4sqCCBuTyLW4TT117Ki8FGXplwNcY/eUIil2Urst6
+gfG/BhTdtMtN+hd/FDd8QV3+S5A+ngtw17cwBODwkmBLMuuw9kgeqs33Yt2FzwD2ri36RZJ+/Tp
CMP/evV7KbCdrlLwnRKGSy12MNpv6C9s0sP84mwOM0qk/2P1Llyo25zsKX2G85iTIueQNPMSZyKd
mWnGQiqBShGUgYjHubWyWTM5RzExcKOzTHxT54FCkWpDMuKmV+HS9ZT8kxE8jqjdDbrtNuFL3/78
BwfgxJRwKxlSIFWBg6lymFxyRjfMaS424UpCsXQ3nK5IOGemcrST3KLAB7b+yZLL1zQ3VxLK5aB9
shThhI1ZpcRqoVGI3QV0gMCc78q94wEGCT7NYxjj2vDMYrg8MShcRqYRS3BSs3ddKm8U4/vUfR/D
N2MNwjYfoWveIByxNEUjKJUxk0v2B4q+kVuoXLAZAq5gUFqzv0mHtfC8eKzBMDioEyBjIwtJWWoO
KBqN2KydeiMB14Ef1FVsZeU6X45XJ3aEpExLEUHtc76Z/9nQNjoDHWG8kb50nnWoPpp30W6NFmtt
YaK/21ZgmEcMlkfTRVzJSxBln/q1ufQFZ1RNpAlVVXNMi/eEsLDKbMYqzox57q//kvKG/DE3IrnG
dv9GF/LydGFsztgNEnaLsH8eoeTOHuROZSDIePL32Q6euJyxmJmfcX4cRJAjbIKVi3N5gb9tir0y
CZLUIUsVgF0Kg8HGTfqATjUaQRZTc//OjNXlh1PZSDq7MxsmPBPChvr9ECrIcvce2jaQnMOxFIG9
7W+vh8OlnTy1IrhHHJl9msg8wtFBdGXpSYu+XDcwf4rzwwzVHQugV7TEomSGcQgvq9JxX5qHvzph
6k5fl464vELO7QgL8fMjr7vy3c6wzbqN7mU8sUGHUtnrd+hHIMNBzX49l114RauWqkE4yTIZhjeF
UK8PoQ33OI5RW21wAIdnbQLbilzkWPxNFkq9ZzYlptsKDiSY4vt9dZSCF2iX411WF+VnR06mGzvX
ur99B8GFwqilBQ0mxt5j0UnBQS8lOvWZPHiDhghkhXKtl9WavzKGtHQw5mtbm4fJzUsoQoNuHapI
5gxkPX5SvekmYEzeduc3+7/xxlv4zkg56GAfGOaixincQZlj0R0pKwJmsylutW1ZuvK3kqL/T/lF
dwfSZul2ODI174brlBcLzmwbhB0GA/HoC2KmWStLGyeMG67/DCQI4Xmv/qiW1M02iht4lnd8q74E
P8MJCksaAWvB/PJmVM/sC06uhbFfGXDyeob/HCchuGcY+4P0axCrG1WDkjoc//6FNZvUNXBwGoy8
YmHEaXVkvoqmI64DU0bOb0/mSRNPY33vr/i/zfUB2s7QoG0lLFmwuAqxnd4eA/zxEcZPE6fNUKIK
lBAV0WoNaHqZzZwZEmu7XREjAp8lHWUuZGCz8lA59ieryCcXGvmVKLgQzE8XJRZ5IZo+Tn0Zd55k
vjk9umqB7cprXZXFo/F75ywhhylyLa7GCSOKg/B1/gkwH6zeL1b26qfl348tZwsSbidJS2Orceav
1A+uioynelzpgi5tmQ2fkyPTM4GtVDjold9ppR6inqnHL6r1QZeabZZl2+u309KWnRoRUs0wkwpb
bzGSVM8+AMuhgWI6HuDi4p/583VrC+gplSAJ2TL1Vh1dGGHXrLAMLHQCO6a8go+ouLjh1obCE37r
3SzctJ4pLW/ib4NCwPDR4kPxAoPH6tlxnsNJcsf2z+urWjpHp4sS7r/StgrdlrCRa8U2kpNnuYy3
xzT7Lo/TSp1q/rlCMjFPI5M/s33mBfQEBe6qVSFK8Uqjfs4qjUmJvP0PbQinqJNTjVJwyAVjICOh
NptRCla8bimM28gQIUTk8KwX+e4q08l4grKM3Nc2PtIevdXdy8mb3rwCOHs6dvLu+idaylHITP5l
UeQDso9hidomFrPcbRMoDDVe9P6ulJjZH7fhXbVp5dVhoAVoG+5+YlUokAam0snIvLSA9o7q9l3x
CvHnfQml4W36MFfYp42xQQiAbGGnrGS2C0cbLDV5M2hi5gDFepvpO1YfZvXgJSkglwE2nTArfyKz
lG6GPOfzoge1EhQXvqtDGkgrbYYwX1AHHJFuCh3FR/3NyYzbQUlCL4vD6jGblOx2ko3jtsuD4Eby
jbX5mYV3JbeizPAoknf8g1gHg+yuKtDoHGAtaO5lDzn243amgEAB4a1DRG212L6QCrG1BqEZHh3z
AvmvqEaqhFKJwcA/NCUqHT5KrqYfHZD++DFVir8NO+dnMZlrmO2FmAa7jaYDPWO87SJBmLkxJ62O
B9SYzG1TFXt4OR99f7X0vgBSmAk1IExhdAOaZxHo5tRoFiKdM2NO9UNza25K9JBd+8NMh5lv6WA8
+a8g+lacaKEVdW5WCEB2n0xSOZudiZ67WyTa9pY3WwwPa/nkAk7x3JZwIfXGoDLiUFGOaAsbTft4
P1kIblQPhfQ1GdJNOwVfDF96yVTp5npIWgjlZ5sr3ExKFAeJkmDZKr9avrpttLVay8K9NOtIcNkS
BNAbEBIIazLM0bQLWnoSOEi1kQ+toz0PY5beTTUd33+wHnMmXqKhSptZuAW1Y1/ZkcpXKwZEdeTu
tVattZnBS6JUUwP1jZLnDFxBUVMwkmp9n4fRcW7p2fAMedM94hT+Fk7Uwc0P5a/oIdjr7ntZONoB
gFpvpi94zPwToEidlUZptgkewzSOiiyIBOhaMUq3T0zjcULX8yZR6+C+7gflofQVngl5o+xbdfLR
Fx+Gv31/8huYkSEDnesK4hNBTaw4c9SUg2m03UbTKSf00U4H4YtEjTvFSE8NSblidCHEnlkV3wt5
J9dHhpPp3butN/MNK7I7T+db+/G2egh2xorBS/89tyfcnkpl+UiGY68c9W3KYOGmRlIIUI+luokN
Vum6A1+G1XNzQtipW3MMjC5m9si2PhUB8udyGnpKY61NFP5/NpIuGGwsUAiKAgi9LhWFo2fAdh6s
r9o9rAobE6nU4OfMGr4uuLCQdc8r+5c9Ufsy6I+5heTiXwFVqSkazPRISGPbmxJ6u5n0yvmwFsaX
txOxE2ojPJ/FCcOhzeMwDdjOKdNoX0736Jy4Tph717/aAnxoXtxvO7MXnRR56r7QJXXAzszaPOvF
VMZeRZ18Y7ozlET5wr3hab0rf8z6f+Qxv00LAbYrOgl1pdl08NUCtDyriWm1vmJl4Ro+X6HwRptK
By4QFTPzfRhByCTH3twwnasQSNkV73WIbJPaK0nz8vn7vTyhENHAdWIMNcE2UR9z/yYPXqNQdgtt
BYWz4ihiXRl9v9AJSo45lLuHQLXuhsncBmuaOJep6dkmvicdJ24yHWXUQS0Wk6I1SNGx2ExjufNb
fy/l8h+JEXabzlxj/5jv8PPn2rlRIaQg7yUFfcaXG+LoVdJye5vI+mqFavE70QeYWzfU5cTOg1Il
WjV1bCDyLXuzdC0qzd+gOtwUj1pKcb7aOLfqHhBiuXbG3yOHuECe88xCzG9SxGXPD1/qw4zsN1yG
in2M70O/DTZhFSDj1iijv5GPPlI2VffZnssKaL49ZGEXb7Qs/5UHxTN6byMtJhRIUx+kU5gP+TNJ
KMKhClwAk668mKVcbSWpUlwnsXs3S60EebIKGc2knPXbpGBTmvoneSBQ60nsgyod09cwnYXgp2Z4
gYp4ckfFaH8MMl1O3c7K28DqdRfBn3BfRJL0p1GYzkoCe/nwomqDYBgIW/JzcvTzTZGToLHHIcCh
4x+l76MNOm5yu3KTiAnChgx6JQIueRmkOTZkfu/s34K9no2bjLgdaLWWcCIFlfNYqVPgDZXUv/hB
P2wNVesOSaCbuzobQ7ecN6hxRvtDbddoIGf9+FQ4RbCWri2dbB4PMxkoFDt0CM43Asx6FfXDhDZe
UbhZ4d8GmePmxrSyAYvrPzEjnDLbNGOU0yjza0NUotXU2DsJvd0VONlSADldjJD3tUZXKEag0ExI
JE8FBlAWbwZc7qbptbBJ9l+uf9WlQ82opmbpM0DnItOVWqtIW1kdPFXFUaFlTKiwD8dN2XQradbS
V6Kmb9oq34icVjjDOXlmGcnj4AXKs5xobukkbmWP/+BQGDooMQacaZSI/E5xNMJ0y9i/l1XTzkLq
tBgfJJ3CxPgapKsZ1pJLnFoTXGKqbActMqzNIZGZC2S3KWryigyAdupflQ3gCmk4rI2GLW7lySIF
H7FaxR70HLOhRoo6MDRv226ZrXji4hPEMFX4bUyd0WmxslOiHN+Xf8FWOx5As3xVf5/u1mnHL9l0
eW+dWBKpZdWqUCcnet/HYQvRurYtXqD1mKnOa0gcXFAWW+e226Oe5QU76dP1M7D4FX+vU2SZTf0s
P0pyOHoB7Mi8Lh+lzvx13cRiLo7PA2OEdcCApuI8RoV96yP0yA02ewqiybui/0lx7nZOiuto1+jb
o75y4BaPNoQKFgHbgpZRMCnprdQPGq+3I2gBqZv2ZWW9qIYPj6G/UstdqKUAC5sJ1WS0rOB0Ew53
VJdh1JQsLyORO0R+VO1Vday+NLlV7sY0ybf6ZMZ/Gk2o3EZO43yUOMD3tdRkP1c2eulWBGnNk9ni
0aOK72Y50p0oNWxuKbCp44P9ZrzuJK8LGGBmEjV37TtcaasiUpythJ4lNwLIJHMjI1sBlOD8E7PI
OA9KQqltjdHnMoiDJ6c17ZWvOu+kkAqBvaUYCOEa5daLaktFMVAxVYAEveJ/UMay/mOcgvrPEB3k
IzQCkFo0ShTCvgmBk7EdDKncrWzxHNXEn0DUI/HgxgCGInzsdErqLACQ6yHDtUtGKK9l2wtS/1GF
5Scb4+2AlgUCyrt6KPaRYX1EZ3t//TcsfGWFUjOhiaroPOB0vtdlk1lmEs1V0QFp+qgdYaTOi8fR
Cu6iuLpjpnxt0Hkh5p5ZnL/+SWLfTEpgdnpFNVR6RYzXrY8fi2CN4GBtWcKRHdQkP/oFy4qOhLk0
/alHQ+Ae1c+tDUFGla0aXIgRNEaoKvOAAAIjdkh6LYRM1ciAbo/R4BWt091rpSo9m6C7N0VUrqnr
Lu0iEAkADHOx9wLKnWXqUa/mHDIbpSfAe18qm6NYHZFtv+4gi4boYVtw0MMKJ/poyFKMrsWQKnXJ
R6Y8y7vRl/Lc1fWpWDkQCwefEtl8IGwmewi2566hHalXIcaODqrs125bAIzIsPS+oP/5Y/hfwa/8
w1/nq/6v/82ff+TFWEVB2Ah//K+H6EcF8eWfzf+e/7N//Wvn/9F/PRW/spem+vWreXgrxH/z7D/k
7/9/9rdvzdvZH7ysgdfquf1VjR9/1W3SvBvhl87/5r/7P/63X+9/y6ex+PV//vuPHNH3/8velyRH
jqtpXqUs98gmCY6LtwFJn12Sa5Y2NCkUQZAECA4gQfI2fYA+RV2sP4/M955CERbqqtp2LtLSUpLD
CWL4h284f1peqPqPv3+0ffvHHy7m63+9//i/f3bxIvFn21689P8RvxTyP//3T3/29aXX//iDBNGf
8GvGGj73sOEWeb5dzdfvPwrtP12gDJEoAYMdIVHCDoDJuOb/+MPGX+FKhtvrWXcOAlI4x9DG/PtH
MMMAdhzXJ+DOMIX9459f8Ic39e839x/1IK9UUev+H398XwD/PjARVVtYhWjQIW1CURnX5I8LxD+b
ms28s1bGmvfohCQ1hedr0Q/gos/8EvI0t4UywIWV4qqz9TPkgHeSmzpWMJRP25bMqyiTVQIB3/zG
XpbLfHFNDHf5AyEFBVCOd5ckR1JsNeKoO2c7h1GO4Lq8oGPFmRNNu8WhNXN1jy6rdeyBpIHgSRjX
gzMxtxnQgCXR/TLz/IwFrWPtezx2jO3GNCrGuJZWwHQv/JXvDGbn9frOM67ejlVFWZnxbuPpKygZ
bZf+Cu/pFr2OBKoMMQnmdY1hRNlt362Bv6f4hynFjH2YURz+gFUBeYWo4yNogURF09kktFZeUyaN
AOWl62JLi0929nce50/jnElULij9HorxP765PBhlm+XEWo0DqVkdAtNp/OWllPCU5eDymewYAi6o
oUoTB6Z8dJFxtF5xNPaQ5kOwVXOdGGKNK2V7X3XYQV7W1FvezgdrodFF0xh4rITuifgkmUDYi+ea
PPvVfH8usmeqOQVOvYIse8sIthrrm3w98n5Pl/Exo911JiBeyMEnDAtYhoe9eHNcBTuRfvg65rVc
WTobYl3wtR2ORVKNIRhfDrm0Br7iVlmyPKNLXEiLDW27ytEGiJ3F3wEueasdCfyRPSKnUVUinS9T
5aUhcmu/sH1mBrlD4MmWaasEctTfv1y8yZ9eLwI4ANTPhWvL+ynzcDziGwJgx8qm3DBVLet5AMW8
Dl6KwXs03GDqc1mcsgImH1O1nMRCd2Rp1tnodHCTG6+z0HtxSJ7ajnyimeuwkRQOC9vqjsIUiLnc
f3EssyFWcDObq2iG82S7rIQSa8Q2YGlcWLpIOngxA7B1QybnAUKNaEE02ZqP/lPOlxVtoRcQCE+v
6ALT8IY6L5B0WWXTcCkq+7YWHQb1yysE/oKpOrzJa5VOS/SE73kMOmRThXgsgE/SE7LGpt6LYdwC
H30RuBb8Dy26XpRY+aLbT8WIZ1JHanqAP2x8fdnaWdwsXhaX0N21wmklPIvNcrLPR0axFq5JBFHr
Yagu+6VLZyPSLus3qGCktC3SfnKBv5nbhk1R1sdRjt5K1et4CpadNsCzq9aWbOYo4oDNiNguSGyp
mOfc8NE+WlWW1rVa60jfV82paZZN05bM66uLsW7uhzI4Yeb2S4WF0lS7Ef5OAzrmbjbGLapEbl6V
bISWvpo3rU+eEb0eRHRneV1itU903OdLlvrlwRd0bWURynFbThHvNvxyKCPQaEp4ZK9RuV0Iv5Dj
W7UUG+kencVsvaE9RPogOmB96tecoBkA/0j32EwksZYASqb+KpisldWqXahOdnnKtYTZ99onX5HJ
x9DRSKvWY9L/Jqx8jdhzT22QdKvhVRN/E/nVDSV6r8ZmPWftdW8PMdX12nFrNneUFS4EEZZkgF89
z4+DNcdeaeIMoVuAmqwBtrjxoGyEjSkkYRN8TIhw4mCh6ejlu6HxtvBVjg3/atVyHUKUTcgx7XwZ
L0RhRSBzEypuaoAwLWfbEbkq/TYtHDCWz5a06iHj2cquo9hfwriwhn3hokSgX3oIagddAOhJiyon
QfUyTEojHlBFgdJxua5HmBBZKibaWU1VH2cj6C+oahrOxhmStr7cdX53M4DB77gVcC0XRTmuDE3n
CW16D+RRs1aWYE31LRIb5VBGMavCTzjHB1eSFRU0jiQbPay3drVAeDWD3JpHV4uQrLJyFtjb0jYw
lCnYoLdwL2FFiEMt2hD8bjkUjMqdhf87oNBbZNglAxNwcsyzbVbYTLVRmt3nzUMgDmJ+nS/U/Erm
/YivBBoDSsJ5u1dBxyx8XWjqL8gCqY3Kr8bhtbAJGoCe3lQR0Gj4z1FvvA68cL9moQ0IiWI+vlUX
bSS+ICTLWQH3jfOg+DBD12hFswb/F79QYQjTc7Y4V8j02WwevHDc21N2pLaIncxnzvxI5xluT3jp
YbczWfN1sR8A3UjqAhd3QRlu8SR3XgRUd7m5c/s+9oKdkwkcxcyy7voZBS0dMas4qhnEKEBRewBA
FlegrI2NQOKouRqJTGt3W+rTUoqkdyoWDPgAJZnv4q0VG9rCfR3KQWFmX0S2zFlk1J3qoG/mvVHv
wiERLH+txwgbgdf3LTqg87Qf5hOvN2TSrB808PG34La1y1uW7Wl730UrdJ8RRMCZOzxp1Co7p7yy
KHivm4X328yLNr1fbtuogVuyF6vhMcijfW9AIijT8+FAw3of5YZFwKHy9jJavnAQRLzwoVFmE7Y+
K7F43Aom6iQEunzW8BasN82IF7Y8ze5ll7dxO9xOgbfBhc2M9Ne69ddmhOwomrkBDm8+P1X58syr
hyx7swRu02rL5y8e+dJkd0q8+uYL53PiFEO8RFYcTGpdQBssxwlbFgTc9V1jHewWixJHIe9V4nSQ
D6ufi7Lb2ZlcO9kzlBU3bbteIlybTnulp3ubotgzXWf0m5qAVW+7MgnAeOmHm7Jec1LExeSnQTWt
RweI6gLqoVkUL9mpC6q0GJ0kFDd9N+/RW0hzA+uJ+qsrLqr51ckfHfkKq4BYFnrd+Nh9krO6G9Zl
RuASV25GLOoWJYF8Ao0bFu24VLLhuSjyhId7wz3WKBVDDBgCUnAxaCIGagnqJHnsO/dZuZbkgXiu
ZLkAwEkLFFD7OPS2Kn/RwOuFiFegsr9vg33UhjBgCFdVWN/nIK41Xx3MrRht5vs3C17UEB2Mtedi
CwlIxvWDV3esRVnI7q5IG96ZYIwL+BBBIBrFe5wxUajiLuw246KyeHLRe+RDYnEV124bV8vjqK5K
Adg3FzExcxxaadQh2rWQ9RNmZZKV9kHh+jK+ZrY8KPAvuQ17l5zZw2mULgQ+IZfdf5uAj5sg/dyM
SV4K1ho8MwAVldmZpbux2m8EoVTlHXQIFZgdn2YWVQ9FdVugs8CtY5g7saAKCrBQbwMyxGmWxPJS
MTZH0xo2TTTpVgnixF4ziSug8YdUAhZoNas6u6zok5zLpK1PQuzn6VS3w2o21xN26egXrOwemyDc
GMQiTkFeZDcnmugnT4m3YXmu22tp3UrcLV6Jwkd9uWTHWRPclG/TsNeyjJvwa1OPLKjclNikTUMd
pE1d4twr17PfwHNxD0XhWHI4HVcvHI+fY2vS8sqm4BQh3nCqW1W5G039LZCmqNyvtUvW0AHjBh/Z
mpXIbziiCZ92qUedVOM0zy33MZxkGpVnistwcLJbixOECoCw+yJZpNjnAWB5I7yTpttg9NJqQWYT
3RZY89MgkzJQbF4g2VDSuOtJ0ndr2fNUwd6aqmBj61etFyZlj3i3ihtEQ0WNBERY6TAeTTjiINxE
I9xpu6u+nXB93xB/2dgBciXvSgbOVUMzttjOBmWllR3eTlO5qyx311f6EC04Yzq5Mu23GnvP6TLG
g1vbvNjuwS2D2LZzNsp7hXCMcmblDzD4QtA3QcH1npQGimwJn64bvJMasAAz7JTcOkA/AeHBupzH
FJopBXabry/62TCJrwkgCLN80GaaXejWCTxTmOc2x5HfBYiQjKzjKkB47gG62V00oQuNF4QItK9Z
SwHpnIN4xL5byKPCinEEdpq54fRYzScvO9TFoxc8k+lyXrBMWppSckvCaut6N73JEbnnN8FSXhQV
0oV2gJbTwOCtRhoP0U9xpQZyq02bumHqO6jhZYmByE0eXNXYvAighqA461io/NI0d8ILk7m96vFb
3L+nelhlDaCQNdA70YXiN4sgK1/ezEH7gj9PfPUU+TeTsFhNIzYBvaWGVdRpVhfLdincxz54riP+
REKZOKU6DgG+r/TOIfoSgFNXIbor5sfB9YZkoCFA/n17WSj96JtpbffKY5rIy74lq7DLNtQfv9hW
9yQDiA213hC75/jWd+XeHsv7kqO+NivcDnWvX00xZqyIgkvf8Ccjx8NUycQr/GNbb60ZUSOPl8Wk
enlsugtL2oznj4vvMcBPEoteVuRY9nc1RDZMYCMbjRdg7do2scmQtH24Kd32m1NBtk9zEJhJzhAM
JJ3/2OnnYDGrYW53YW9vuYveernAF1JikOoe/KKviy8w/UBgscGJ0OLNx1Ne3s4D/N/l9awPlYMg
xoB3hBhCW2ofKOvkS1LhbyCoPEPuJVRXVnMl4I9ABw5IjoCiORQIctMz0Q6wPPZWC3Rnkbqn7g4a
Sltb5etSqFQG5gYv6RPW+o+Fx3NJBBkeLI9QXgGM9ifWXRsSuFWN3AUGMl/NLQyrq5HZyo1zJG2/
Tyc/G+pD5RbWEKUqbQy18PpUnlmuLUJ18uL05Sflgh9r838/FETOIQjlgyn/UyO6tlAx7UoXeI8h
JsvbTN447ZgDWRAoPDJvwh2GsOn3j/cB/f3zqOdk+l1lemqET4oao1o7+JZYR/DgYm8Pw8OkhSWx
gqCxjtWVhoPJZxSiD4ivfw4NZQ74v6B+9rF8TKXMiGNX57ASkl4mO2SLFyNiuCwqi5GeX1EPej9N
jZh4PEdxe8hRbMuAJ55EHGQ+k8f61ZuGuz1WFXj17k9dqNCuZp1z6a4mhVoYXQ8GVjHjLitvfz/l
PxZ8/3rsd+N8bFdGWVBWlSsg9y6gaza81P818dafB/hQMKQA82dE4EEIvTbtgdu3k/gEDvXJXEUf
Vg2qSBCm0HgGmE9MRQH5/+ocEa6d5fr3k/WrTfF+sj6U0BAMTADJYI3MpE6qZQFrqkIAFY7ImSVc
fgcPG8RKkd38ftwPLdefJ/HDvs8Xa/HbHJPYJeZbsTmL1NhrneJkBkmVp5+BlFBj/lCSxIb/9+KL
zj9/tw3tCTsEtQl31UM2GWq/e+rlSWH0J13GX783kD3OauY/9/8aOauwB1dwFdWXTo3cr79GnJ70
9ScV1g9qXn9PH/DcMB04N9g+ttjKOQoNrOPdFZScNqr+UujrHhqCZdkxu2/Wg4JvkdjN/cQie5eD
bie9pJjmgz0hXxwkc6NDVJ+roddZfmjJoXRO1vjJIv6xX/b3d3Qp2jxnD+CftN2lEYIWLb7jgEv3
O+aLHIj97DUz48snao2/fL/vxvoIj8Srn3uKsUR728hTA6CX43yyZn+5V96Ncf75uzVUZ3qAStz5
efyGUaqSSB4zdRTgdlD62Na3/We78wP04p9TCDMCvGEK/4UPy9aS0nXprNxVffBuoGWIK8RO6AZF
lti6GXfqoBzGN2V69r9yHz6VeTlrnPxYYMeuAWEdhmzosnzvwbx/4rLIsV26AatsLa5kOm6+wGPz
yv2U0fsBzPL3cyLqgMkQnhIs6h+n1hqXUtJc46qCtMt4WezydbAett3dZ1yPXxavbUwnuLzocaLb
+eNIPEfR3w8xUv5yNperdj1keU2MaLhO7STYtHfZtojnlV7S4B7Awenic/G3X54S//4O32fj3UIa
CdDQ5YTvoJCAB/7yADkMhnrpudlz//tz9pf74t1QH+4qtBBUk5UjDqTli28es6JmJv/MW/SXN+67
QT7cVoNbqjmzz8+jkVl4J+m9/P4pfn3cvRvhwzWlbKfNhY8RUIWOF4jitUd5RPK7rQ5uMsGNRB6m
e5FaexH3O/8UbQqLdavff4kPIPN/LtJ/LZ3v9MJ3rw3JiybIxs6LNDv1GxcaeXTDkxEI7DHVe7om
63HN08/wZL+M494t2e8/fzdub0d23gR4eEjYOQnqQQWc6YPUW/fb6Vv4qJIqEV8/EyP6bI2ef/5+
ULHkoZ3jYZ3lCDOi1LOztdZIRSvxCcX5g3TCz/P6YfOrkMOLS32fVxR79kABZ4nLzrJr2b479p/k
Nh9YoD8P9+GqmIjLm3zq3VVFT9QsSWTpi9p/nMeLbIR51IDsnrqEDRZkKMf83s5QuciLVfuZBtOv
ZtinsGwATgbwyo/EOqWNO9cRYgUdbFE8NKDcq6aMs/L0ybo9b46PpzhATy5sscH19z8erpxTOqHV
gRhvV1zneyjoJV9c5iBlhWTL/0Pecd7uvxvvwwRHi6jqMJrwYInffZdj8iFAaNAnwHifM1t+dcS9
f7wPJ7pZAHIyZ3ungIN2Wd1KJTd6/m8kFe8G+ciegetPEzQEz7S4JOZeE/Mo/f1r+hFa/NeyfD/C
h5O6WqjPfRsjVPR2zL7pjq8EDZhvnlTRbM40s9+P98m0uR8O7Wop5y6fMJ5P7B0XJ1P3a998ps71
2VN9OLg7PXl2RXD/eFA2dOP+ZL/qjX3K18VWba1EpMUNKAJrvm4f/meP9yG/MJM7dYvGqoCu7yZw
ZlZpb1PZn6HbfxlPvH9t52l+d04azuFvmGEaw+M4QAgFzxiPMCMOdwR2NBz37netfyfJH/tDewWN
pPVnVqW/fpNgftjIB36GbS0NFx0/P2oQbkt61/fbxr35Ppv/H9/0B3Rs3i2sM37qB4DTZqjz7j//
D+KVv9BSZ0jU9z/5C9zkOH9C7wgRsoOKGagvZ2XSv7BNtv/nGbN//seDvi+qaf+CNrnhn+f6k4cM
EfHnGd/3L2iT6/0JVimwSGC2WiFQf+F/BdoE/s2Plwy+F5YFYFQgRjhg44Iu/uPyzIF+K906ACNi
BPZ9bmizt4T3CJrgUTbtZW3cbCt4GQ8hQlFHSzAbWrUSxbAnqppWRQPZB0hH71xZZSiHyyYZB2TO
bRheWSrrVpU1hLF10db2upzOxPsAFVtvgAlL26CO7ZdAc+SAFvQW2hwKXWEXOt+x5WuRKq29pMUv
2ITf2y6KuX0Q1ImjUV0fmzL1NBS/I6E0MtkAzZixhTK3BOghXBwweFAjj5VnbybF0eCdgbCh86gT
zwabqMq20wh5jIHcNz0KpiZYkYK3KY/cZ3RWxk0GkRg2miJMpO1MSQQn1QQULfS6yHhTTHeZi6ZW
nufpSIF9gAV2eU4PqsxLljMsY2qRdgXohgVRsXMFWihzY5N1VYF6Y9Xngm5ePBcmOFQ1N3uKbu7c
vyK9sneQBoCjGTGbqZuDnWol30yDeQqXU0fG7GBCCuXCaGDUsXiaBRIqqVX9JBa0WXn1VWhzS83c
AJwxvARC2jH3Zy+hAyNy+hoGwDXOmI640i8ya0iCvPxbZqsLLEPNkPlsIZsApJFjra2SRyzIcy/u
pwEgLc96WvwvgpZZmkm+pplX7xQapQvB257rPYhzPuvQgo9RMIJNMN/ZTZ82LazjozmoWeU3BbP6
4dSIYoVaC/xNPGgPKzSzVYkAZwqDbYEKfgyHiiauQgjaAmkBRTd4QuY0h9IlD050EGjbz+MD9Wu0
gtrokMMgMF6gNcryPCwSRy3ZuQOZNJWHpvlsXiF/8g36ImFsd/xOC+fRzp6GFpwEIr6UFF037Ayd
NmGYzhlUTDxAKYjcRXrteM208gfo6YzQCQKgBsUTbbVYFP59RMxdQaIr3VS3ZQtUxzy1kslBrYOJ
PgsyTDFHE4HVVpc6fhWwyoGsRwdsXzoI2EUPI2WSA+XtOvN+6kaR6OmhqMNxW4/RBTRhv4IaUyXL
5Yje0CobpcMyGk6xYxcUbxR4ud67a9xKHLqxXVi56qsrZ3gtp+6N960V+8UsAdQB0ihAexciYVCl
8sdj5T45VucADNShGa48+F4CUCRqaHJ5xqQVIBpT5XerJbcfhMprwLP7Lp7RfUS3FxC5WbcbeC/G
zQQ51VBcOSGkJeyyTkYdebF0ztCrNl975C3K2mVf9iCQLR3IeUPe3tfeJFfSHn30jBaycjiUe9vJ
ShQAXag8kYXZzlxvAo5mnRxd1usG/RpZSCClwq+iIptWZyKZo7ZnNKpwX3oLYFKBfW6HRui6R/6r
F1U3WdmEK2jglmvRemg6zUhoewiAjSbisT/zcWeBQEDpvVvX1VZDVAUnsZOavgNCUFonyBc+WbxM
6wUBKRR2aAzuLhZGH1pxFPJ713dtNGPrFzSxn0wOvzEeAOLCp+ClagCcLPlDMwMrpgYPrzxwLzPP
oIUNLFpUkTbh9VCjKYUGd8Mxy+flPS124ixNu+qFaAHduQhACI3pTMiGlsniIdBD3zfgIUSfR7Sg
awNDt7qtVTyM59OsgSWSbaE3Ad7caFroV85m6xbdM83OENBmblIbeJzOIUEyD259dmhwWVX1qKwS
/45Qva8GJ55GUqKVb7csDJvEqHwTWsXjXBceWwoFIJEM15mTAyCFgyLO0O/3g7DZ6wmNNksMTI1V
kI7zlQ6y+VCNdxBNHCCdo73YDl+XykNa2kcem1T7Vgx22tXBlWeJp4CTbWRX7SFs3S0fZxoXPVQJ
oIrirz2KjQsgYb5xC343uICpSZTvV7OuRHoanBLCOFOE9VDZJFZjz8Zxus0HnAGDKWv0dwFkmp1T
K8jFVEYzIPGA+nWkuKOyXec1Ohth0U3xUpMHG1jMGps0N8kSOo+jc6D24MNdjgRYsF+yMChXWm9N
HWyIBn1WexZSFwkqQanCr9GCprHjvQ2kPxYaWWIf9BfLsCOO1zFY1wH5YAlYqI0XjR5cBiYrKPyO
dhlw+wAqhfsIXZF1501uApHAUwWU37oIY2yXx9AflpTk2NVzLq4U+jUJStOSRZ7zCEtqLwnHJQW0
VTH4xVVrW4WnSattO4+gHIJEC00EvhaTfzM3LnhtYb6zYTuCe/LRrYG26Ie3KUMh34RPgixjCqvh
deM0yF/KoYt1xncdxbqpsili9sRlXAcFfE/FY8btGwgt5MlogBvq6x7L0S/OxwmMObvm2pkBiYbF
Lj1vYWFBqLzCjOE4wIqd5H3o67fcC4FeDOSIu/LLDI/LOMsWINRmJ86zzGNDDxqFAeokLCH+NEDg
M8KdLqYc4ULvAgJDABdqzMZydRvDbgps/qE/2hE+EAzaNxBxUt34XaqNNZ7XcBUDbBD7XvaYL0U6
S8hQNtXJwatEU3E81Kq+G4sySnxsLuCNul2nMyhAicCDTqFaObYwmMBxh9uJp7nys9jHGTvIYlPD
nSTxfNTNHRv4JRVBPimvFyAdTLYKuT6EtLghCz3DFK/OSAGERse86x7dsAHqxcFKrCJ93RLMm9XA
/Li7NIgTsAvEKuJFgYggpmEENPKis1i4R99z23S26pZVPfAVU/jcAbsIuM/YxhFcpwsaXQY5Qqbl
jGQpihFob2hWZA3jpcxY5woN4AJkuKe6e8JxEJuxSCUQhf3Q+vGU6Y45HVoGeTszF4VHB55eDGZv
WY8CIWTO7gPU7Zmy/LXijk4g9+glHDxeBupJPPTXo8nHFQfHiUkbKGNHzHEFlDJ6VPDA9MgV0Rrn
f2fvyqGGNEHk7qwiK9PZx6Kpi2s5R0tc9ujcI8SIaBZAITQV2QRvaBCXapRF48BHH0qL7KZdBnwu
haRJNrh7aqa0ysi2DlH5Ps+jZ/qHCNamuIk81ofmhIYya5YyQTxsJY3uDqABX8OZb8U1d2IglL/A
cQnvGWbusEpjURYe2xCAx0g+O+iN2r0AYqj1DiRXY6zrqEy6cVopr8eB6JF1jTMdCPzqDAoBnb1S
eze7dnEtAykK4ClROh5zB+rJqsgRlZFjtDjbIMMqXebH2oI5tAWQd+KeZ8IsQFBN2SHwMbMStfa4
nIVJoAQYQ60DcMitAhEA0VJHY58udtwDRebat61fhMc6UxuKysflQp5dnFRxmOf34SC3TesvCDiA
2Ingex0t6jCNMacDQSdvfvMhkq2i/jqyAYXhCCO87GtF+xz9b/8GaLHYI6tpzJ5mC995bshOEXgP
u6MPZ/ApcGDk3txkpkia8qWWcOrpgXaH0mx0UQL5W3Ox7qogKRsK/1OExYutAV7yOCIHo79FTpf6
OcV2q6yYNNPe0/4rQjBErbzf5cbOU0fZmE0QBI0THabs1heAKw1u9bLQEkw2Z9ODKwxHYeh5UOAj
QTFkRdf1rBVBkAivvlUvkaBfZw7Yc1QEgP1o3DhSrhG7r8rMvwkaYNUzbYELp8JNUfElDuWCMvxc
bkqfHHTf+RtYkT5SYG17WldsbLDvc1V+iZwmhfXzc9X0qGT5HQJoSD7SaXZwEPa3VMkn0RRZTCKx
Qr7jAP+CKi1at/BNBpNA+o/WCHWwMasAMxtNWjvBF0j44M5sEmWgbDP29otbLTdcq5xl4fJWPlki
KGI+ZWsrwNnYNqXC/io043Lg8Wz1Rzpl+76H7Lnby92Y5UHcOlXIMgDk+8z7Okk5HSgW0LYHtkSi
HwhwRNwLD9gngaOBqC9hbr0BugYwctnAfAGI8znHr83ZkNpA0yV9IS7Cqi5WytQbZVErNpILCJO+
QlfKwjQqFsBHYV25gxc3ssUtpCqTjohlnZm3iV6EWCkx4I50bDbnPSCLAlLzNJntAtYaBAY7dsAP
ClJ1m2GZINc2YZoGINoKOFHu+bTPgpGund7sc2+OMK3etHbLZmec21J5XlraGUxq+lGtBdBhiRsu
L96sEF23iBeb2sSlZSetCR8oIl+vyK8M8VLZzCOQbyd78r5J2d0QAlS0E+1m34GPnY096klCwX4T
lz3eAnPO/zJCGlaNZtWE5i0jLmBiMjtmVlUmpsfkwVNtm5VEJKrDwdqiguwXLoCFFWxYJsgcAso2
h1lsCs+JxzCCiadTQEUWySUErU6lEjejwFlAVSmTQAc3oTtd8VbeVSayVzYw9CGajZj1w7REELDI
9QQ0ab8BEv1QRM3Bkfm+dL1j2ZDbPqgv1VI8OxgHSuBNBoCrzSVZySbbyMovE0CFaewVxcEbfZ95
b7LIfbSj5FuPWCIOg+UGwldp2QerEiliBwQuEl+c05W6hVsndHaq7LUzwesUTkBPV8GdwYlYaaWR
tonE+Mi6pwj1gCHLYeftcBLrcu+1/cF4Nt9EIfZ94dblNqh8nJeWQrlsGYZkznWC7NTZgEEBP8ai
XUV4PoDzfUgrOzkIiY5Y0W6EVdbswI9MAnvM6SFshmDl9soCf6KAQ9l4pfPuousAaC4L30tNG+Kc
kRHgXwhEAF9jhWcBwuu5J7uKcBH04P8YCbw9Lh7CG5j+1QuWVW1fuk4JkE6ZPw9oQ6W1MUgqTJlw
UMQA3xqfnDp6zR8oNRRxOy8SlbWP7oAIp/fNye6gwx10EbrF87idHCQTtVmsGA5doA5M1j5HhyEe
F69muvIGDIgVUZfjyQFwPF34dQHsoAVZ7AJ39QLeVlc+YsEfrSK/d+m0CYvhsp/HjYC9JKVrXolj
p9p4xPbg1wCnK6aQkteA9PQaRCxopmkV4/y7pvNlBGECKhIXKQYkIq0BbDURbbrJ2xy3bgVMbu3/
X+bOazluJFvXT4QJ2ARwW96QVSRFI+kmg3IwCW8S5un3Vz3n9FbXGZIxujoRHdE9mm5UFYDMXOt3
yyRhRe5by7irDb2ee30/WCvZik/2ON/WcQA51P9CPBsk0UOmcC0x+CVaCCvZz0O8aXBymAA6oqz2
FSKylRDtLZMnHpHHbsIxXrUO52pexp/Nsfwm7RSHDOKkxAEkMOiFVGpnS9Ro3+o+cLaW3Kf2eCZM
ByPbglW5Nu16aUYZWvfuGI721460nQWtwH3vjMcs8o9lKn6F1LbujHgY+e0Y5PdQPAcGeB/0oPeK
49ChJpzD7q6ZwuUkHyrf+Fz3zrnP2p9UgSfPL1DGBncCqfOiUfmzmKPbZLgNHb23HUmHG28N07iv
q6PDOUjyxQ173LSoKo+zz5zPnj80i66W391w3o0zhV3VHFUa7WsO/lU2tpvIXbg4QnSeP9RmffSi
WpMcEb3mpf9iufF9OVmPDfXvnA67yqXDdEs9LabAMBeCHjm/CCqGY1VEx4wiAYt1bG0x580LWQbb
3OmxPriUR7bBKIfL+degGFvEBhP28ig3Fo0pN6VboIxLcgHTx6beqmLR80+U1OmRMM90h6XiAc41
qJrV5E837vDgzDUIBA24XzKFRfhPaWQ5nDyopEeOrUV58X8pXJGLJje+mYnxY7A5TwXh0suOLW8W
P/rWuYnK8SYemH2kHX0xdd0Mhb2qzchZBnb0pXLtgyftryM3vyxw+1R2zyk8bRgOu7Hr7qevg/2c
FUcNQZryqXUsv+kw/zWbADi+rZemwVf2aswZLhLeh8JSWIls+YlS7Vh1DEy0DetZqKM5OfF6tIJb
0RrcKyqolRRym1fhGnvafab87/nUnKzC2NO4baQINPY794tJrKnXh/tsXuYifxpdlOSZwtVgIOst
uu0Uz3cQgLvBxRtWxRBg7UvkRXRFF4tbcAm+1enOcNEGIyXNPgfxg3LEWtv+C3FLAypqvTLmsqKP
wK2p8QisCzP4ZFcgk9q5j0NP3tZ2vU6D/nkU0c0k7tAv30QxJX8iMnXIvO045+y+Qf48SwMleYlO
uKEpTIt8lctgGVtNiVeKtTRV28Cp0ZsX97ZiIke78vS2nqq7ICcZqC0de9cBKCWu+Yv4BPbi2ntp
shACvgbRxWRMjwIQ1EhQmGD83NMNWwGukSYjjt7EXrmOphZZXkgb5RXVrrfCZsOMeVxGud6odHIZ
Zx89w3ljXqK+LrGJtLxrTDtbacwuS8Hk9P08WnucIMDDGKcChqgyU6k+GZXFDaafW2YJAnBvN1IS
rMp2eCBF5+LxpK/EmPNVyddSdNGSyaj3rYNSIMBLU2j6kzajGgPWYSL70gePDJ1ybWc2JhH9qkZv
XMhQoVTrlomTMRne1cADDWZeihomu432U5uHp6Kn+ZTeLyCUIwIe4N62+94Illk0R6SqU01WpeiX
4Zj3a84xf9U3/biShsco3amIMSlOfFIffRNzC6yelIBEPH47NPlqOAgZmVr9sFTzNQW6xYjhrXsc
CHPIFn+XGS26tiJ9TZ32Tgh6AOU8VrVHF2qCcefh1Ozr1H+JimnAKjijAKMbSiLv3JZNcaTXcyub
Xp75W3FyEgiWOdCTpe6r4dYL8MmZiq8S5TZul6bFjlLOp3xUJy/Lg6WRVSDLsVx5kc9QgE43i8Lz
1Epb1nS26ovNyBx/JJeg47lON03LSdx43TcstP5CX6T0aNe+Z22Pc0s6q3SuEf9X7V2lWbx9Zn61
m+RbSa7FUo+AwHYa/shrb1Nbq+Ey8RixssPUGpq6AJxoyGRzMlyq57wfSGmgrm3T9sdkWo9ty84l
hThg/FQrU1zyRxTSFStx8eOyQOacBiNLOUO8dpSY5bipXtOLdZawgRUywrDl1Ct1kcgT7mWtU+w7
Ir2lQvuV6ksLrS7xdQVAnpRIDNIcOwCm6HTlZDJfg1fzjGhrFQDFtmZWLe68gRIoaVYVAsLloED/
R3MCfLSdbB0ShreUAUWuo59IVMSRzAtezfXRnaKT4cvq8tuJNlKmgWmIaQgCYMgAldkODmdEXemt
0RkZuVGFoN3JMfpYApOIeI28ZKtDAgSzqnq1ffBEdJmk4jl6kSTuT5RueJfmCGlCEkN8lHa76OyZ
LK/ksZwL/IQ9ar5O4/SybXNdTkANrYhXDraoVZ/1xNZH3+s0NteO6DZhTSPbSn9eJalDsz5+Ewr7
rR0pIrl7s18mrrMMtWJgLyFtC+SaZJy70TnIk61ZpfaG5cXLOYGReU0bLJWBX4+22aMZmX4QJ+5T
vYl9ZkuLRpyuUPlqD7R8iiEAADwa1EkkUVNdJRk2llUR9z+YIHyr6vg81BSaQ1/sBafvzdxXh7Ya
kCtkXb3CSMQZNzen1tWsKCC+dS+Cm9qJb4LUPCtJ4dc26pR7Zr3E84MpHgt0y6IG+tlyg2xrRnCx
y0slN+Ki5TU6bsBoRHLDUJQ7px5OZaWXUaMgKNjh6WQNJpDG5g2oyqoZq5ek7g9YwVaTGWEDUH64
q6x7eTaToL+DNcNxyQOEjqoeRR44q6zyYEtm96b01PeoDzArhVtsjNNChPdJ3eqFYyZfDMLyyqTH
tJknS79ulsPslwcvmQ+yq4l51qJfdZmlD7UwFd4+Jzpbs3iwU/yZPaU2xnRh7Vs/ue9CIg94YRZt
VABZxl8TWZxKDGB4vY54z4LTxcTVhCz9boJLAVholhenq4cjaBHa5ckQXoe8UTMe71KqBpjiCCrC
owyrufQ7agirqbFMY6D1E9rjJrKtpdfDHGmxkl32iVgdmLBpOoxgpRWo6iJObq2OmQ+O663LxFK3
TIjZKVOJ48TaqwfaaOSpwdYH/F/OlNGe0SAbc7O7NlY3rZsxdSjZBNFqtqTamkXDJLhmiun0sC+l
xowKTbNO+9i49xzWqi5shwLX2Gimfi49DZkaK++1b0N9yGfN4Fb5Gjmg8KBF4y43MdHZpl5Kc4Ll
G/lKTv45NKaF4RB1q+cXkloYCRw1ZL/Z/s41HIgCXuJFPWbnvOqwqfo2A9ftVxIFmPtki5+qEwTW
Ghk+WPgKUzR0PGF/l7nIubOhxDpZg5COs/oRxONTlVx2copAjEzhMuX8HRuULWPY7JqUUtzrqi/s
KAaQQRSumY+IB4RQDL+t4HlVbS1TNZCN5fcoH/K1hR91zJJVNB66aqyxg7qfVeNU25lRi0QfYbPP
sbCMaXMOS9iHpI1/KCcxth0dWJOnP2sE0wfZ7K1aGSxynybPhfyYpypcWpFxSvMmWkKuXqLO4ydG
SAAAaifY9JW5nib3YRIdA16bPKQNtzcyvjRnqR9AGgZfldXS3ElepXIivlT65FSastpASYL5Nre9
UXdL18U6mtCxL/IiPiZzvWSkAxRE0S3SiBiH2IL+jrSLtBhr+TwEzMNm7pWuPqPeg9JowX0J4cQk
bbaHtOm+Fx2oSQ7ICXDTPmGjBJOxopJUy7FZ9Hq0MKID+poFPKUWdX6MYCgYEr6eis5aeAHieyem
FeCdXRqKiYcRljWK7E+B19wTtALSUX8Jh6x7boz+MYgjWnqZb5Ke4ilOXGPlFBe2mtW7I+P0wFvX
AUkWgtNVLQvJbtBXUBJm1m61oPIKc4ybIXqgDZw03IFJr6oyGWxsHX9qDOMgSkvcmpX7s0riYln7
6JOyKTqkSfEpiFqxq+3gq85AZgNPF+tKRmtRN91STUIBKvlfWgrYISgfdSbPnkVXNARPdgpJ6U5P
odufp0I9+HFIWbfJ7YEBP0G/NjUpAyR72UCqWKaycD7JehVW4iHyv02Bl0PA0CEbSfKgKDjzGvgE
KoX9guSIcJ00VHqxkXvrySdzsLQ5nP3+e9n6eyMpn1QQPBsFQDkM8FPV6WM/q6OVdQ86L2/zMsUA
Ge/qtri1bcLtkvx7JfSvsm1+TFb9BXh60Yn5kw1qv4gMMC1XzBh7gFx1ZGW3EbP0wC3wwFWYZdOh
j9a1bdG40WVQE3TYz9jNLSi0OHPBDZvE3DoZvjdZ3GO8fx7nahcH6jg0GP1VO4hFaz2kdU3uXj56
3Prwp89ztSd6UAJkYlfSmzHgaqvrE7Dqp96ezB12fJCi0bA5nR2FHd+Z17oTA0RLAx2fVzSOQu0S
v78xgjrYL0NVlGAyA1LzVPikOyAosDNcpLGpx0WbxMljW9tbDe1ycHIdrh0f8jwHmTpbBWRvyTQZ
jNNTd2RE6EKYcXeSLZWmmJpg51YavMtXyZqEpc+pSsWNn7mPZqmYf83Rt2zcyth0UxKeIlMQZ0zv
g17mJAYCsrtuOBSwktuunx6z2fVObBBbR6TFvo8YF+6FUm4ShjXxbQiXyvO53aeq2jiFSQaEQynu
k7h3kybNvPVifMbRYIpb33zCHpVb01ZM44s/USe1vnRX4LkPsEQzEfLewpO4VwVcBkVpuwlzios5
brZjr48Z85YXpW8+qJg+fvCHBz9J+lXhYVI1kmY9p8Jc/pXP0/fbVkIEAt/DUw3ALVOoO8QrNOX0
DiOvU9I7eJ4b4zX1BSytE3+xKY78HlthSyQLwM2SflKsggoPgtG4zkqPVKhOXiBFYGWuMurf5YjQ
ZW277UsjDU3vD7zHpAEEJU2mSJLpP4eKIvDCTVldUtxN5QYEqfjUm8m+bh1OZlNm29Eycf3HDAjN
x4REvowbFnOSLP3eC7dCdiu4U92QgpLY0WMUdS+hZeNKHFy1koG+L5M5AiwaHyFlgGEgEIJCbfIY
x7eTld6OiLiboTaLXVCI6WjXYwCqXW11G2HkjX4aYpwPpLBQZMz11mI01ZpLIyOoBk0LPQPBhvFa
gw+QW0KETMP8OLYb85K40te7YMr2Y5OvG07sPW7wjS97f+UZ/jIOOm/TGNU+GmW9kyEla9M7D1VW
bbLW724G1xWLyo+RLSDgAk5HVcTIA7mOFMxeM9ZnmeIurdtpPjl9icOmlvaxmzlN094iNFJYW+T9
IARjdBNEw490gE8zZlSOZL4o279IhOwFnDaoCxmlnIvDeBzL6tFsQaM84LcDaYHLUEQoqKYM5Cxr
YX9jQkniON1k8145jrGvCoZSjE+DDDGNuhRPbOpW5IQPUWVxeNvSW2KyB9FCte0J17jtqR2ytKUx
8dOYIAtp7ZRITsDYejvGBJdYM71zGsElVU1cbbxZLuuMYiK306NNFMUtSVPezoVlvUm1P99EGoUW
qdAGzKOaD7rk9E/c8aaKhLsWsgeWamHMmb6HJ3vIgzUG1895D/6YppitM303XspZq22bteNMT0MD
ASHr7pPt/BSNUtxPggXCNkp3rWRgT+FPq8w1npXhQyM34IqjJDYiz+SaddVv0iF6FhFVsjEn5k1W
05MRVzqA1xIOkyU768Xwg+c2EukOtNdg+YNQ93ayJwQnQAhlAWGA+kxwz0YaMI2K5U/hL7ZVTI5K
VmtkRoN350XFJvFCY5tFygVEWUmCjVaTja1UYB2mteVf44sz4cZfmjXwdO1RwGpJxnXSXczo1tGv
MWDPhLWYQi5qTQDAbIp913PCQVFTWQQTgLKBWM8s7/zavJFD8Tpa7dqZxH6EZZhcYzcFfrsrA0IB
xwzxVfs6Vxe9Qey8RhYnc62NtVUHh5EQv+lSGaZG+uJ7LyL0Qam8mzFS48Gp3EWka9JqIirQ8CI7
sb3WXHl+/M1mEspQZETt5P2TS0dZgYM7ZXQXGCNOQRJXcqu9Nxts6D5Shwore5u1qzDZulbcL6fB
rok+ugS6czjHReXABzZMv8zKpzatFt1sJwvROz2oXxCSiq4XZmmEW9ipne7HfeZ/TtkZ6ksME3AO
Irx0Vc5mjAUizvchHRSeGbjrxMuXqW4gp4MJBjn+HOYcXrYLK+F1Y7BSqQ+M1YltPA1bicRtGSeY
vkXJbOcGnIsJSJFKmBJnWF+o+sn4IRDEzIpgG/nqHI8APAUpnvvUuIyjAXcBiiusdCNdQepbZ29R
7EwbWfCGmgmw3lwhDdMRqQmmAfzlAeHNMwBGOkGfqrQ/ROpmmCbvk1TTqZmGHa0XRUx6RngTrZrS
PDsmEhzL8Q7KycGpO3XJh7qDJqJYvGQANGm3NYjuKbxwWk2j8S2DwED6wxfop5vJlSZ1W0DIsVX8
6hzvQRcRQi4XIRzCiVU7RTdxFnabvlNb28Q+72SoV1y2h1i8WF7WPpM/hue7ZFGYI66T2j4IJir4
bkohWmQBISWntsmS2wymd6XN+XbUcLyEacgdAVYGIz8T0gyYE0JWTR8KnqtvbBvXfwl93gKi3G5F
QbiHF8eIsrv4oBIIY0aYI0mpqnzL9nNnRiVjm6j95gABSkY5kZMSfAgbq1iVwKiUp22N4KlJNn1i
IIOBGsG2esyr8sB/pUq6c8shAq+djHvk0ahH9HhgzOxzfqlb+9Slk1T6NQypmnoFN4eKb2Hn8UvQ
QeSbTQjdZ7QJcghdo2DbWK11NmJf7weUg1gzDfJVXLKz8urUjylNx1KOKjuMKn0NyNRbyJRG1ykd
CceWPuehSnZ+dxlGyBZg5q65iQNxkiFaBysHbrFdIqoNEZFqAfmROy0kcYcQoCZUwxXxsbbjH2bl
J2gIib6xnzNf3loxKVAQWw7qh/ph0uY5Y0fdwE0fHGCppQqNdu2bB9kLZguZoV7OZkBVBe224tX6
0TGWdk2H/1pK9blJHG9NsdhDLFAqJa1vrVyHQo/EoXU6IyELYWHDxi7Xc8ghHpKTuc0kIzAH+mr0
GidclxdBA1huFUKv5SAEhRkRdeATY9XYhOl1yZNFAtBLEhQPpg1TbMfLXg8jWXhOuQ1FXwEw8tjp
xNfeyNYUxIU8zgLWs3Xikepm+KIaMu3izPSWPPyMDskbVhMV4VKXrLJSGWobh8TfhthbyLi/kTb7
ioMKjp7ySKlC4Iu2+1U46KWXVfrYymVeIUmrpum2c5XehDAW3kToTUwAVkOy7HYcwnU7mchtoAlU
361syVqrLGjqUsbe2sUXCoQoWcaE8C+GyjvlxDqRJDmnWN0zqIwxP1FIV6usMy+pPZ+ti9C4RTIl
vH43a3nLUPGWcA9iifOKsCZB0VhJVHUqHb2V5ZavhSGnZbqFXbAsgh+aAKqJ7W8QxoPra410xvmk
ZhRj7mjFAIpaXLKQjsRPwv6x08pKHEUSfyEbrVqNcviazUmy7BUi0zFegs0nJJfV9250MiOojWIM
77WgtM0GG7WaiXS7cSKUb2G6MSJSjeRzEef1jZ+AkDg6O6u+NJeJBbkGYpIo967qgm/E1NzCviMM
sMkhEQ0a3Ik4vUWaG1uoebWd5gx1WW2DPzjr0S4fGzB2VEwFECnv0iLrTSQPU/TYT5LG2IpcpDA9
LJLVbMvQunP7Ec4hmpKjm/fpQySq+8pBPRwlapsZDK/UnVGdSpP0NO5kDdRdfPV8CokkxEzL+NU1
zveFFd3qLt1P1fTZs/rXFrB/MQbxAQjttWXy0KFskkf+vs/LevxSxL/CGhlDlvlfnDKYmfcS8KqG
7UCJ2z/OqB4tJA+usredOVZU7PZ2LgT6ZG486kyi1CpjGdVAwcoxibtOeft4Qvoy2Wi0PGI5400w
Ypom1KuZL4KmxvhlOwq+jYLHzm7DyyhlbyanlI578kwkLeXKt8YfnWh5Wwc6USf4Rfn6RQYZAjrw
bmYXc19n+LDgELfhbnKMhwztChuBLJc1ITmFHuCiGvxhYQaNlMtPJAIjFDTsFfqLH4bON24EwmWm
rKxLW29VzKbN67UzhqiHNQFSYCpEJBG3VtrYBUqE0qXrGIcpKT7HbqwXBhIfL+6fjIykjcRKM7QR
cbzK8kbcX1L3jPHCc/jdmThAP3YJUSnmEFF1RB88E9uFnp4n33WrfEoI3CF7iq6QoY1RzL1pA1tv
B1sgcy6yo1TiLukBpaMoz8j8yG/doguR2hrEANabXhhshBPePmIHEQ7TRlwyfcrQzlZiZCfkFlkN
MhmHnCDsEUgGyadMdnghb0o/+hWYFVOoQvOzQf5o4FJQj2X7w8i7jfLJvWot/+tcvpLY88M3qcPy
Ak5nMOedM0Qgv3Fzlwv9tWy8c8eYs6Wvy4fWvTzfMNikF4XIhESgyYp0DbzZlZm76/OnTpsc4/Ei
7CL0CtzZhZeirG2n/nvUeBEaw0uOvPszGxV3Ge02f0BaJieMOwP+hfVAhelRz+e0QapMl5ftyeur
X4mQJymqaWfPI/WB6u/cpHT2Qe8jPYiq5wvi0w7ZKo/VUtXzjoAyzjetPrWzUcG9OV8lVxxC52kI
bLUZU4iPsGinRWFxSuIGZJ6Em6xdf+SWCW+v6CP4qRQ5wRg8yrRZm3N8G9HVDyWKfKtKqCcdf5fR
AZnunje3Qho3Z8tKNK9TCeczk2frWOj1oRv1Lreir8aAGwINAESX802q8atGI5CWlbn0lHNM6+aH
LFtCCrl10D/WMc2sJ8QG/jaosqfYGMu1xzAINADJpnVgvw2JAzXIpoPrzS+dpaKNtsxd05jeKRin
vcgMmrsoeQi8/jlEl7VSRghWoJNqq9p+2wwoFZvJUBulYFGVkYhlH07nDm7OMYSDihGIWo0GOghW
ex2Le/LFza2vwnrX2LW/kLGNvt5FuVjF+bgqWdBli6gQjam5iyYovbBsV4xj+8KI2FMFVrNwc/HN
7Sxajyr5yaCbhXYSbMI5xVdAUglU1GNiBfEtGlGwxsq91f5usAwsk1DV0nwwhiZeO326iS5BElWE
qaalbR0B2aAIj01b1ZC8YELa3EZ2te9QgU4ayflUId3upp3MT2NZPI5d8L2yRXgQvCwlf+7lkbeD
bry02+axawGVbefrgJ9p1ffhi2HOKebxjsMM3slLjBNPAEm6M5PeWdaQJNOr7+q7fBy/hkBFaHjQ
g3reuGo9cRMZyKnj3H+1J31wDd8+mGOQLmojHHfJYH6r3JIqcgqjTTx5W9cI05tOfrVjb97IcH5J
JuIdI1UvS4uEPJK/V7NxO4OEDZKFGzgx3d4wH+IqNTeF4ZM6Bw20kU19V5Ke/9/77B7LnL+uo8H/
ESn+ZtT4/48B4tgV3w4Qp9Uq/mGuc/nXf/4VHG457r98Rp97F12D57kCm9y/vXW+8y/Pv/iZzUs8
he24mDv/T2y4x/8l+C8p6Gzz31nj/zc1PPiXxaBhUiwC3/tvXHX/TDsgMYnRCi458ldW1m7WYJxE
d9/Vl/S7rnGNTTl0Hw3y+qeZ83+vfmXHtXxPNmNnRHd0BOUyK3pn5SOmR+0FwvbbHb77txP793ju
t37AtcNYY9GR2grOqpkVKF46Is1zq937V/+n4/B/f8AlS+Q3I2zk20p4TDQ8VxK+pzMIQXXSXSzF
r8j9aKrxG59xeSN+/wyY/LbyzdE7e2X3S4r2SRpi3Wn7GQ/4B/7hN26SuDJMBmkjktq13XNoRDum
+NwM6qO4jLe+PY7Q37/93KBz8FLHPRum+ehJ0j9NXX2K4uLFkvKDPJy3vv7ls397CkMpwtTXhnse
nQp7YNEFoMPIHMJ69f5jfuM9FZc//+0DGgW8WTMu+GyqaeEUaGhl6tHA2N/fv/5bP+Dy579dP5dh
1cqR+18quF3KAWY0mRD3f3b1qzVsKsOohDc4ZzhcgQMheC4IK/jg4v/0vP+9AsTVEvYNewrAEO2z
N4nvMR0Ak//2Tl8cfJJ+uzHcV92w/bPfcbWUO/x6INKFfS7jgQy3uP5cDba9ef/ibz3iq5VcMu54
Sqg+ztRi9sKXsbsE4ikP81hEyz/6CO9qIZuCkt7tUvscDvYujpJHZRcMDQw+eBJvvETe1SKuppLS
uQryu2juQCnJxTiIEbXZ+1/+ratfrWPPyQRwhZHdGZmH0Q8iH3lh7n0U0PDW5a+WsOfUWvsaBAxA
lsR4WSI7qkz7D2/N1fo1ell4fpNFd4UTp2Suk11prWsU2d3q/bvzxi7nXX7WbwvY53DORqODJcHV
yCI+BDUnmDnW3hbW6Q8/5God92U+10zBqM9tX75mPUZ1ZdOc4vQqQ/XReXl5nv8+RS9u/7/Xs3e1
niPMkHiXq+CcFPMhVA1Rsc60iSLnAFu+GWPrg2Satx741WJmLktXl1VQnRPyAp5cdYmdVvLp/cfx
xmL2rhZzPyeWhzm8OpsiA59oMH3oAVRUpar76I113viQ6wmgtTNQrOV5de7MjUuILCKMkxkiFIT6
WTfoQ9zpa5F/IQqEeBsFiI/pcvwpUg6PGD/FGG9gGE5lsRnFo2NsLRdaYiKC/7FnFoarHZKYN3nx
RCsUpPLI3wYRvxp0COn4KPyHwd6/f7OuJqb9/civ4xLCOhFVP8oSOVj8YOoYo+hFXI4TZTTnlWy8
g9uHqyhqi1VU4setCjRP73/2W/fwalfB2KZnICQfFiD3l/4UQm8kTBPxmjz+YNW88aK5VzsLCd86
ltMYnAMx7otoeEVS+Pj+t3/r0pdf9duqd4ZYNlXtinMvwnjrtWG4BbhLP3gub92by6f+dnWEC3bt
WKN9rn37VsjsxiqnZwjM9Z99+avdBElBaM9mWp6FHzcksQ1dCHNe1X92WLtX+0hADmLd1JZ/HnKU
okl/h4n0D2/M1dYh3aSozWzyzzW5eus8isdn8Dqiu2s0Xn92c642EIFCXTqoLc9RN8dyj4N2nH6g
eXeDm/c/4I2Hez0I3fR11NSGLM4IS6dlrtAgQ10Wm7oHHf+zj7iqB4Yy0VVtz/a5iTEzRc1eDwMe
dvv+/cu/ceRdB2zpwcliQIjwXNjd56mZXsPAOCiCwwWhGe9/xBvry7laullRgCDOZXjuTdjc0jKZ
t2AO/90s87+3vb/29d/WVz4VbpyOXF0jSmToyC5x8Ue4/p8dcM7V8pU9L2cXef65qMjQY7yPOeDI
Sazm0/s35637f7V+nS7sGTJf+eeUlPMj2uRiKd0hRPWQJHdDNbcfLOS33tTrhexa2qvNNDy7bfWS
Ogg5EnX0dfbBaNe3nvHVYraK1oOPa8Jz41jG1yLprF9F7qg/6wydq3Wc25J62+F8CVR9qO3ya2XH
HzzfN+7L/xM0PTW5m0V5cEZsg+RlnGYqgFS/WJbu/2yLtq9WsGJkYFDMTnBOA3MK12EfSHNvUc12
m/ffoTduvn11/DKHzkBeaRJT5iAQTbMYsgQG7c8ufrV6m8ybKttNg7MczgUmdWgi+VHX+dYXvzyU
39ZuQeYTBvpWnKsMpUlcNED+Ovz8Z1/8auW6qkKi25nWuQ1igsyczl+QFZL+4UO9WrczKpmJ7Abr
jHg9uDUY21W0UfLBpvzWS3m1WB1tVYYtE5txAUhDMr/Ty4oxcos2HP+72bJ/b5v21YIt4tH2tSXF
OVJZt+/n0lhiFSnu3r/3b/2AqwWLHsdVjcfVHakfRA5bzphTOKnmg+3mjV3zr+zh314c03MZM5UC
V9RVdweNeSrL+MacSGRxQM/f/w1vvJx/peP/9hlak43G2F3KwgJf/UbOEAMMzvM/egJv3KPrSYMB
w0oZouxh0Y6aHrPOgPBbFMVdol3xZ+WJdbV2zWgKw7zM8nPmQyM5Iy5xUmtC3f/6s1t0+Wm/3SLU
7mSyuCI7RwUZNMjwUFnKVi/fv/pf7+J/aGKtqxUsQxkbRuBn53raVw4mY5quAHrTclG+p7C+NE8i
h5u09zBbZb/XhXka+R+EhXeIR1EX4a7Kd75q4NSTfd5+BDNddtb/9M2uVr+VWi1hEC7CASIFUAiv
lXnusQNVDM7TaDnfvwFvvSFX24AhKs+XHZ+CK1WV/sFqIZC9D87Uty5+tQFYgZ1DbFnZ2e/qY+YE
6zmZN3M+f7BC31o9VztAPjNMp/On+XImPfWYARdo2tLV+zfmjYtfQgh/f+8IFUnNZrKz8+hexvQg
wSfdzLL+bOGbV+d1mwUqc5xAnuVYyZVtGnLnkxz3wXn6xqtjXh3Wfi8ssiOS+Zz7uOUCURF6pcOv
YTyTTlM1yboMEHC8f58u3/g/vKbm9fqPBSZzaVLcaJEtRRjgJBiGfltmNqF8hoIsJTxnF7eR/8Gv
e+vJXO0IQ2Vpd/T94CymerhBWes+ha1X/Hz/97x19cuf/7bfkJ5nZJmXK5qVEK+R7B7N9KOU9TfW
g3m1pPuIufFFC8BgDp0gyNmbjn5Q56doIEzl/a9/lRr996FrXi3oWPdKzYP8H86uY7lxXYl+EasY
AJLYSrJs2aLkMHnDupOYIwLD17/DeRsPRhCrtLQXoAB0N9IJxbnN07tq4EDVdD+teNijaEn/cw/T
5GZu9nl3aEDM7OSNw6al+swHx89bCd4KKkq7C6sYVHmbVG16d71jS95dijMt2W3I3UkvnoqzKwf3
1HrMfpIubmUb+BrvrABXZvnE/TvAcfdFDfGq61+9vAkgTKsCbOrilkDf4gzoMUR9SLevi+FLAvLU
FtepKyl0OeSghvp3yFkQ5BwIQFtnkLcARBIpsHqCjjelyz82E3ZKeO41VnCeeVh9BVUaD1MUV2fD
ysSYfr1WAPo4douYOPm5AgEilMWDx/oVpwxT00sevcvFooPagz2K4pxA/E+m5NcY88/XJ9bU9PL/
d01XFqQaB7DezqTsIGaeuVspIel1vfE/TgX/Bis0Zv9uPZ0hhe1UPEc2fMLOwZrz5xlVZIyfRdFG
0wQhfvlj9VrW1Bct5V3ROO4AQOtptsEHCbkLabIOCKTrnTG1rmX2GIwKLLh6PDv2DDHJDGL3VdAm
K9F5Oa2J7kYE5HcNd+A8P2OVpc/MARFqtoAWLGDS6gT9W13CuFv1HZhkEx1WiuTl9ZGEWlaD7sIB
zvWz84LLsV1rM0DUHvWx9TsAYbyVxDDclpNQy+sWQu9dEpLsLMM5O7pUDi+07JrvUjlQWwFOfWqH
U5z6UJvlD73XRA7onjdNmq9VS8eWhVRAdp/GpItGkL3K1l/ZkC/J929s2zrOI/Yd7C/gRRgVXg7k
mOoAmYZMUAutRFIEDl2xPzB9RgvqEWIJ0L0NWeQX7TPhKQQeK+e5K+fXW0YIFi5/p2iCO8iAQHco
SkKoKzggc2+4ggjq9dYvR5itwwCIF1ew8QpCDBLIF2PwxZ2Tt5KzCBI1p7Tin65/5nJuwuj9706E
PfDEad9Bk6WpOwC3O+67QHxbwYfr7S+RemGufa2OVdDYzfzBg3a7Xf6Me0D08LIExc7yWHTDd9rk
911br4SsIV1sHR8A1thsl30VRu6YnTtYeSrR3lltCh008tHpxQ4mOFGel9usBDTdyla+e3mJt30t
EPg4z5TxAmOomu957IIVk2Z35dRDT896vj6OpnnS0hEC5IJDYyGIwh57lLQEv5L0fHe9cUMHdLAA
G5LBgzANYq3zX8FDeGtHUG0cH/SPnpK32z6i1TKi3HGsEkQCQPV0L/JmoRGD9TH2mXvPa9tduU4w
jBRdEur9uoyXfJcTuQSBBOGj6zr1c7ZI9/V6N0zNL2P4rnnFbOrCpjyIfLwjb+r608jab9ebNhQs
uvz/XdNhAApHavVBVOdVC85H9zwl7rEr2tviVAcO4GRliwq2xRHQxY9u4T5BB+G+boJXVvGV3a5p
dLR0x/Oe8JPcDSOQBuQ3r5HOcwZVr/31ATIUEx0v4LvQ9xoLdCBjHPxtCO1W8W+3bV6XnLYbesqG
8caOaDk958ptQfDBNGdQ1I1TSAeAk7qyezBNtJbMg0dSSI34QdRRsOE2EPWEvHRcUHjTdgvV/vpo
GeZCxwyUGQtB6ZBBVNCMvsyx42xL0DNvGyD9IT+cy47NnloKEoxqM7hAy2T1qLbk6oVVY7F2eJ8J
c9FJqGblfsRsyE1SiK3lbvOzqoFLgKwZV9XKEm6YCP29Pm/SvveD1o9CeBFAhUhAaBnMRpA0H67P
gakjWkrTDK58aVDhA7n9Fgh4UkP07/s0pQBYe/cNnecbJ3sJgne1o5C8m4n0KTTqUWJZIfJX8A6b
lXsy0zhpaU1t6boCl3sRr0As3hDKq68Zs5uf8F6EyOT1sTLFq/t3F2Ro83GYPRqREp4YvhyTfVnB
3Pp664YTlU20jC5ikY7A6AeRgmohyfLfKYw13BzUecd/he1ANBfeR1+qn93Y/rz+zctHE5toeS5V
4ybTHNCo7RiMaGVDoBrC5W4OyLxtbYc8OQUE20gCHcq6HNKVoDOUSf29H0KgvU3iANkz5sGbBKZq
V0wzfNjHUNoHOy5+ttwZ72bSJ2u7VcPc6Y97YDfaeelXNPLBqOEwf3ZxCxwD470SG4YA9Jauvgtv
SMnMoLfZNALhT76mwrW+M4oXxKQOvZVPmEZNqzlZ4tgIbuJHADeKuxGir0xU54kEe68Lmi2JxQF0
tNtWAB1tALklZ1KzoJGq+0dIjWxxRjnjPerD9cAzTIcONyghXdo5wqWRDerSHXUnqBPTod1db92w
XdTRBrgdBCMsnzDZH4FjhZiaBYwZge4nZcPh+idM860VHAVJkq6oILQLmUuxoaDhw54bYE0oXaW3
LWCeVm6Svm57EI5oNIzglLmO6+yZhL7IbR3Qqk2mMuJaOUM9tqwPceNGyeTeN7F944/XKwss4JIi
RbnnPtRc4U/VQWEfci43/XgdbtB3Im3B9aVRwi17l7rEO7BhqHYCD6UrnzBEqA43oN3YTJk/UgiI
4crEgnLStk0meyVCDcuuq23SS9dhFJ4aNOpA8G78PrJrcFCFJyOoIYDytYbL+PNGeWGj4i7x+64u
TbXqG6eo8SE8sTlpWTzMvP6YJODqJ3X+wUrK+6ydIH8ifXDM+T2k77YVeC1OoJ6AQH6toNxZwwvx
tnlbBvvdr0lmardDTd0oHVPr3rKa6lCGim6g2Tu+3PYJLTHBQcmEG7tuNIn2l0vgzqKa89jx205X
rpaUORd+68B+KrLxevp1CEr+eayU+n79x5uCTkvKHhqQnc0YicYE9OCqoMPi9zLfGHRaThK7AA27
suAtIWYBIbfgVTQwIuqhmxTb/Y8ArlU3dUPHFUABLazsoSORB39tuEMBe1/Pz7e1rS20ljuXEOdN
aSSsKoXei18+QGtPrRzgDGVdRxNkaR87NEfrNSahVPFhLobfsq6/3fbjtbSXFBokrd9Q6MVbv/o8
/1q49O1606ZfriV6nEJ5uS/xy92w+ehOEOx3ICylnBvv4XQUgZhjyLekmRuNNQHNNk2zp5rVaxfJ
hsD/4xX/rjCUAIEHOWndSDQ9bDl6iBkVbvnr+tAYHgztP/9/17o7QoO2g/FRlPiW2oUNeNFZseNu
eSACVluQHihifz+r5vOk4D00lo9+BV+H6183bEb+3AW++7hS7lyMfUOiIitfeiHumJv9bGoC1xNo
N1z/hmnytcxuJY7mCmf2CJTJBU3vDTDBganM0HprVwKGGdLBAjQU7UAtRaKAi/re6wHr91A5ViqG
oQM6WGDugqTnbCARDFB/ell5xHPnD9y3v940PjpaoM+akOH624mAYxm+2i5mwYVqxTdAmNVND3m2
DhLoYWreY8fjRpltw18I9iYlcmRleAwxZGvJDaPgzI6T2ov6uT7UvoTIpYN7YtgZWPaaGbNpCpaJ
fxenieKNQxAvkT2TZ9xFP6W29XFm3koXTPHj/d28q4Y8TrrBiRycXO6ErIf7RIpyZTtuat39u/W6
YxmbCAYltPGMUo31f3nerjzTmNrWFuXGH8vCgwEbbi7oL5ZgT9SQleXG1LSWt7U7BG2X9mA0KKgT
4W3sVyud+xti3mP6u37Y9/BfGSY38iCcB4Moznc99FvuQRW8iUuJT+hrMQR28q5IPBgh1M95539T
ufh8/ddfHBk0rR12W69HqRaDGzUQRYSgA1wOp9GWK+N+MZ/Q+vL/d7E+NWPYs7B0IWieQPSzSgJo
wFB5JNTtIeDQ/L6tE1razrAkmvJGuhGP+/BQcw/eC+HqIcg0RMv/33Vi7AZeVrODoiagx9VPUD5n
Il8ZIVPjWroSb/I66IxiQca1GsDWqgUz6yYAEoZfy9bJ7huVwB4p4kkDzWACyOE4fbptzLVsTdus
CoQjkK0Mvjsxs6GnmMAH47bWtYTFOTkhmVxOywomVuFEf0OLa+10tETfP2c1GB8ut3TvJhQem5U/
564dTQG0JyCH9Y2GDLroU5dt7WztLe1incdXtKRNgK9OUqe1I1qHEcm8PYGYeZ3eRjIgoZa4sEAr
SxjvuedsbKHCjVfnbRd2cmUVuThEhITL/98NERwEIbE62+N5hk5TkgzxBoID9x1Ufr1RfLg+xxcH
CN/QshbCcnMWWwm+wUMOaRsklgOA1BbvjslKGF2+yiOhlrppC6AHMtc5t5BCOrQqie/mPoOrCR6I
96AAwhTBjcddAj2tmwgaIAT8PXDMohPpOKxoZghbuz4Eq93uDCuIm3Y/JNQy2iW1o+xWiXPvTuJT
DCmqPhj4yoSYRktLaVb6Er7bnTjjtQ7yl63l71gC61GYpjj31aC6fU5rqP7kTfPxeghcrH4IAS3N
e7gcwO8x4Oc0bLKHLOHj0YH86k0PwCTQ8jzFVssK7I5DJyOBRPnYhf5X2bZi7TRg+PX6a3niemJq
mLBOFM47MEexjj0kpW8aGbiT/5WAPsBRsI5s+jMBng+Wc0Fdy50Hmc+1W25D9gVa/WDMa2FJycOT
C40nmkAdb84gopzsbvv9WgHxoEI8p6Cin0dngstpAD2tjqo1av3yI/+p4IRAZeav0YEafgjxXCc8
MetjNh8ohZys82ap1yEb7693wFABg2XS31VAvyHOkHQkPM051Gbn+Jm1MPXyU7mp5cpm2pBvOvwJ
NtVQEUvh2ODaFbS53ReKHnFo329Eww4qgH7nGJObdtck0CoHLGpBWoLO7QmXOlvIc22bek1txZAH
Ov4J1izQ1gL27ZQq73EMpteyD+6uz4Kpaa1AZDC0G2GEaJ0W4kQDzDx2wisTbEgAXeHGCt1gkP1s
nSqe3dlwB29U9at1mv1Nv1xXt7FzX6UNjnan1IIXQpoG1kZA0nBlYTMkgL/8/110lnBBh2wztU48
myM3bx7m2d7Bv2hLhuRrJseVCmpIAl/LYgpBWRJwaZ2c1h02Uy/2IwTOXBBkN2659shgmGMd4KYU
yyDHS6zFxeQjnHkgEZysrMamppf/vxsmN8ljBRF36wRHQkDI6SGv6q/X59cUPtpC70vuQEUXv5pP
cCiWHxzxCTZ5K9sv0/RqyaocyagKF8wlDE49KFVXQQwpyz1IQy2/cfnS0WoK1hYwHERuwT77RfVA
Xi7mLzeNji4LQ1k3VQpmG6eGUIjMDuNzjZJD7GCldBoGSMd2QU3TKgdIIp4gzgOg2gwZ9/DQ1cmz
4LjvUBBTvN4PQwBRLQF86iWFb4/WCYpS8NPId0v8X2/aEEA6yMuPYZIEXy12GhU06kOa23e8dL52
uEG9rQTpMK+i8rpOZgOiqBkffGoBSnHbLSWhWvTD+BB+MsSOTyKoYUBvbWvmrmxxTVOrxb47Wy7H
+/H/S/5U/yyxS8fi3laPMy1Xxt40rdpOdyiGRPbQHDzh2oBultUQW+212xoDwIToQjAw4qJCDQHD
yjK+xPCesWLYpoo7WakHKCm+JIE8TRTKuv2w8gpsGDMd4dUl4OA30LY9ezX/0NTqiyO9jyQI020P
gyOWNivLsWE90LFeKbJLBBDDhXc3MHC5l047GOPxXVIlNW4wVkqrYV+kg754Lzhrx6o/p4H/BJXY
X9zxtkTYwEfw+1Bkr8MgVjpk+pSW3xTrveMQv4XTqXXK4C3gZ/0WcHH4igo4GaSnnPQra5Fp7JY6
8G4totngzCoL2nNRkOekLl9YFZ7qBLracCJf+YYpDrT1DqZnEEZ3p/bMaAIvw7D6CLu2YZvAkWqf
YHsjgfu+rTISrQKUtusNcwVdKKjFyBdRJF2OS/LGuo00CQf5v4erUxAc7DrWn62++wFvDrgglPOt
+aLVmLYJoHhOuvZMkqH+0sMboGy87TBQ8mhJNh99mOeu0ehMIabVmhgE28lWmBOvyaoH2JXacLEY
ZZR7kJqdcpj1wf0LgPt5lTFgqG462qxqCyuZoRB55rA74XeZ1efhpvRgWbeyPTF8QMeVZSGe7yy4
VJ0aCoF5WiZwDhnWtg6mxpdxfJcnWZDDPzzu6rNDG/qYB9Q5trAMfb6+6v5Bflw4OuoKMkFOLW+G
N+spY5/H+oUV7sMEUkswjjtI+oLW2Dlv0MBKLAqydvcNe3aohmd3krzRIt4Q9d+y3xthVoBHfvh3
HMrU+uDDMTewLTgNpf7j6vHQNBBabWpbPDbGIknOGWzdUJDC4XV28jXGs6FU6Mgw109iC5q86izg
+VHa8bmHmj+X9SeoQUe0zz9eH29D1dMhYjDhKyvPzfmZu9nTAFMtax7eFCueuJ/d9NhPPK0SDbXI
7Ro2UWd4QrobATgggr3+fv33myZBqxSidwfS5RU/24n8Edvus1OWN/5urTBIiQsYiJ7xM6nC7AUW
9dMdpjvYXf/hpvnV6mfDFQbCChUuvzjMEmCD0W4grgzTx7gKoSTaCJg5KfL5+tcMw6QDxZrWActl
Yfa1odVuKpJNmzCGp8D11pcl8kLO6hgxx7Fc4U7ddIbW1oeeFC8Sxj/Slz+vN2+IUR2zaqWspwMI
EZDFy+8DUT0tCT+GfDH9YCvT8Qe/cakPWjbTDrrjjsrSMwz5GCvxam3dpfGPrDrktQe3C2cL3XIY
lX7JhLeNa5iXQDrQXz1km/qo7T5E5TKlBoji5AQ2phb8aTL/2U3DLz4vbjuTuUtsvCvcYyeDJB8t
durcaT/042s+VPfAVz+KEtp64a3XTa6W7yKbZSZb6B7CW6iF3RJUEDNW3ngvqgPPRtiLctHX8EWA
76zjtS8EmvLKufEC/x8hmwTsp9qzmnPaj+U2yVq2URX8Y65HsiFR/gGEEYpNpj/XELLpnqVffwIz
44CT8sv15g1BpGvMwGZOFk6Opdke/F9t7SSQz8S6yXnL75tg9XbXUEx0cBhlI/VjeIWcq9izH4Yh
SbeVlSQrd1qm1rVErB1/gAxonJ/9WmGP78Byu6rWmIemxrU0y0t46k3wKDgXgQ8IgBXCfCGla6IP
ptaX/7/LsArGPPmg0vxskybc90yV926rPl6fXFPsaGlVNQ0cgBqRYaXrzpZooTStAPOYV6qD6bdr
Cym8tEKIuNgZxLNgF5iRr7PVDSvrg2P67dpSCj3Usp9VmJ3FBKuRxVnefwAmdWeFGUhD+W5ux91c
enes+SQqf+NDd6/qDqPzBfe+d9eH78/LzIUC/+c24N3kuKCjFX2gwATnsADuDjmsq+LnenD//KFO
dXeYur2XPYsmmpIBhprDA56DN8qa4XPO4IT+Q87z1s0iS8CSrJAbGbwl4q0W6X4xqfCyX2UB2lCx
hx/fvci/zuTLMHzt45cRHBzYwoIghabx5cn5MuN4jq9ZPt+mznw3Cn874ITDIIg2FR8mN72DgMu+
7+NXWN1scTnxOMfljnr7HADyETYQIygVvD2jExMTm9B9jK3fozpP7hHgaTg1pjtFoJiS9odi3Mvp
MFktnB2CyOrHe4gIfASfc/nRfbKmb/Un+y+Mrw6MY1VWWWDWZGcCN9AYHangNVeC0kJgGmJ7mwke
MCl8SKBQ7D/MIM95ExxunB8DXL2aWG68ZO1S0BBtOogu4FlheVmTnZsOvp5c2mITQ3RrK6FwvhLR
ht2bDqTjXgstWs9OIaM5PiUxBAxyuIOmoXeM8yCC9+RK1Jq6ohVD6YsARgtdci4Wr3DhlfD6CMZD
H8Bc6HpemL6w/P9dWtgcJg+Kz8lZEcRCobK3cExgLdSwT9c/YCgstlYUoTjl5jVFFzLmlQ9J1sEt
isGe9Xrrpp+vVcWuSaU1A/9wUgzhBMuxYqco7J+Lgq+9fxhWVV1mJ6isZrKA/z+lzQjX0uwE/Oex
LIYo8N27670wfUKrj1bC57LJG3byY/uhhuIGaAePaVXdtYq/Xv+EaaC084aCULdqeRaeJi+Gx2j6
hJrjPFiLJdwtHwCa6e9AIiSrCmdqghP41nvJhxe3mN7qoVlZny7/fuB1/m6+lTyFuWwSnIrF0rIb
FYBwS51t1phel++BPB1pB6wLI81oxSdLwSYqqeYfRT0/KCfY+aF8rDn5nogsXtkIXk4KTwfetaSG
wBAv/BOMoMJvMuMFtBYQZ2xlMgx33B5bhvFdWsPsCe7AaU5OomN74FD+K7oQhn3u72puDjWeliAT
Fkdk6u9kwX5fj4DLUewxPdNTnluDGL0T3v8/Zpl1CIS1xTPZA2/JyuZwCaZ/FxlPV9tx8Yya+4Pv
ntySbcE9+0/k86adp0MHJ1puzTBpCMLP4dD3N2Wmp0P0JLdz5EgxnAbOfthsuoe5dwpbyP4l62AE
fn3gTLGtpf88F7HdwB/5RIbwqR8hFef7b2BCrQSbqXkt9TuW1wQu7MOJTjY7A4pZl+CBp6zdlIkI
nJVOmEJOh+1NXRjigpuIk/KKbVPAlnqK72PRHNJGPlXx8FSM7ZtIoUgcDG/XB86QRjqGD1rHsLru
PHHyLGzqPG/+xSb7tmjWAXwdeMhQ7nPFqczSB54DGpB79KUKgUkL12g2pt+/ZNK7LO1y5Sl4N4nT
UImHWVqvMpYr9f7yDsXT0XvU6pJ2rEdxmppmSwX7huJ2v1g5ly78KHEpen0GDLH1D4LPC8nYs1Kc
krre+xX7AkOKFz9rdtebNxRlHa6XcSXGOGD8pIrhVeXlT9cv96yYHtK2fHBdHCTYbRIDng7dY44n
5yIJ+El45KNs+oNdpnAjrFZuEw2VK9RyvEBJaqsm5qeqdsY9KYplEZvYdihj/25I5S8sCfHT6Ad0
WztNsVIvDdOjYwjgjQkdFHsWp3ouH+kMK63EH7otz8qv1yfI9AGttky2JQawONsTXvwPFmMSmrBu
CX3e8rYe6CA+a8inHufS9tTGbv3VneVwyso+ewxoVq9k+sU+eOzPqfVdFtoV3t0TBy+koGQWGx7n
j0HVPc5OvXZaMH1gSf93H4DMHzx3rKaNBrxbvVic8wN0NOnR5/naJvViJUEftH1wHuZzEodZE0GS
D76VTHqHxahj5d3S1Lr7dwfaRM1DKPI6qmaFM6/zSVg34bDww7W8SBtE52AXVTTiVjeaGhXf5aO3
djP9p5l/NgxoXotPWLtAdXXkbZTl5efMmY/YR/6I5wYidMV/BYGFLlDfeQdof0GfLDp8uiEtIFC5
VIF3Mx5mXmBNoPVGvMiaxwkP5t9xR0nOHMSrlS2eYU70U+7QsMRWNIZOFlhdn5mvELulU7Tuyq7h
4gKCLiz/f9cFu4frD8wummhoQnidZ+lbUvWPmVvcwVfzWKouXfnQsthdmCKdMWaVrJzcCh9SI7jf
QdnvJ9vdgcT5SY6roA/TaC3/f9ebMLBDBx7xTdQD077x/B4ew3xNPMbUAy35ih4nK3fI2qiYYHwt
HDpt0uU9B5jgdseloiu10NQJLQ2FG3g8s7py8eRUkFkuJGn3eDrC1cD1sDV9QEvGHsQ0vITXZVSW
8F8V6q1Va+5LpjHSEnGAJXHhNUMddUleb/qJnko6M4gppWcRrgm8Xf79cLD/e5abQdm8bbwyom49
8K3lOByhO+RrlAhT+9ohtJJwNnccv4xGDs90WUy4vktFsbtl9EP9BIqwgcwFdKijAh4t9zDcah4C
Dg3O21pfJuZdBpDMoqwSvI7SuMtGyDjm1V41pVOtpPHlRS7UT5yUN/Yww60mYqFgG19wAoqCB5n+
Mvt1Ww+WWXnfg0VfHNpAVeQ05XcfziAblyZrkHXT1Go5LAhugmG3WEX11FgHOtFiRxyRr6C7TYOj
ZS6CkY3CbutozOr2zm46vAzIuj8mcT2tjP/lBAuZlrsVCzxoQDtVRFtxcACbG0n8nY9sR8bqw/UJ
MPVCy2HBhinDTVgZKT/5VclpB8TUA7e6lV3G5RUn1A+QPG9536mgimJL7qABcWxwPW5Tucv64Ucs
/JebeqEfGh2R+EkythVIxGMECNPDsvRDhHRlqg2BpJ8bZWfhNnUaqkhOdku3spqmYsPKZk020TBK
OvEB6uqlT4sZzxCQDLqH1heQV9Kbd8Fopx8aaRWPjELk7fpYGTqjAxdTNWQW5A2SqOvxagNjmMc4
Y2tPBobGdRKbqlTcly723TDgpk+ybNJ7FpPbthWhfgBWMMnxx1mgVuf8V+ZCJap3voV5B8OK6nDT
6OiH307lbiqnFgWbDfWOLrv5uqbJ3W2taxVprEuIExXoQBm44Y75bXBXQLx0ZS9hyGX9uCsz1pUu
k1gqx/zkqfGucNP/WC/+u+3Ha9UoSbpUJPVQRk31VE1tsq3SYQ3eZsgAnZUGD0o7aOK2iJqMbK3U
28G+c58q3JqX+Tkg4UpBNYSnTk+Tk8yxbXTyqO5SjkfCZtw4fM1kyVCtdf6Y5TIii2DIo6aFbDDl
3bEsxx2drI+JM6+gjg1TrFPIAsD6hZydLJJlCw4WuXes8F7404rWoGl8tA2FJeKs5cGQRVUWSDzl
+Zkqd3lI6pv8U73Fq/yv9Z7BwLyOJ5lFSVntgCDzNnUD+smsSL2bp+AmQCM+o+UZjfMpyUaRRU6M
S+XSyfwdDEGq+5sSQed1ibgM+6FKsqim06GSRX9nFwG5sXEtyyY+jC2v/CSiMYBkVD7EfF6jMJmm
V1vsHX8UMSm9JMprxbY1VCu37dTd9G7nhTq7C4RDwDugtBTFXnk/Ws7D6LbgyqZvN426zu4KZCkD
ty2SqCzoRwDsTpVXf7netCGrdGpXDE1hHFhKND2ED4DvHwJPPbql9eN685ev0TEyWlr1/hwDpNIl
kXKmb0XNN7OfbCj/r50+Wp23oTXZyrTdTvjv9S+aOqSlWeuNXRs3lgWKI98NFT94tN0mU72yqzPE
kS5c7oJ6iMc6NN+MkODnaao2uWWvqQqZWteSt8vbWfl5hgxIa/utnob+Ie6ztT21qXVt225ZSjaZ
y6wjteGkRcYIBo5310fdsIjpN7MJ/N2aZHSto0WB02pDzvZVkX+gVjpuXDaAsyHjlQ2vqRdaJsNF
JalEmyZRBUbQWQRV8wjtpXplv2tYyfQL2skKBjz70iTKgqzbOPX4hbTBz7xTO0f6K5wjQ4jqdLU0
Q8pVHnoATl/ewL8hJG8isOEgkc5zd9t6pnPWCj6p0JGDdUwG3DLvUqwE8S4kIlgZKMM06Fw1x1I1
wxghmJIAN+RhBeV2mXy4Hk6mEdKS2BmVk4xggh6LPNkvSczT5DmQa1RoQ7TqVLU0bmjVtphk3jRy
Y3tBvWFW+UXO8Z0dxPkmgNznbeVIp64Rj/sCt+VYdwLZn0um0vshm609VZLctjn9R548lqwWglvH
eoQJWpjzcVO0a+qCppnQ1uSUMJXBcsY6zkX65M3isSz6+8bubtvU6eS1mAkvr1TOjjPzIUUTn6sh
Bwd+uq1a6wwye5hGX9VYOIk9PXqB/7tifbO9HqOGSqHzxlwXtAy/S63jNMHHySkeMwfKb6QTTyKs
V2qdYfR1oXAJZaeBAg90LIrqUCT+PYWXJoAiNw6PlmY8DTyhQJo4NrMEYgMSMg+W16i76wNkqBBk
+f+7Cy4KxE+HSwl27Pqk340x6zcdTdda/wMD/veiPdQpYaREVLpxn0Q42Ox5XO98VdyV7CGW9qbH
+7aKX+BPBauaecPUt9CTj4wkuzg4u+HLVPznx/tM3XqxoK2sHms73OrU7BjG02eRxs+e56+8tJpC
QEtAIgDTGW0aH/O0EY9hxQRkDlPxIOp07WhoimRtRS1hB+AnBXLcoYONw2HrtRCCsPy6dN7mmlC6
B7F9DYJi6I/O5mpJyp3O8+JjOdYHa7AO8JeKwrFYOUOYmtfutJPOi/O5YvFxDso9T8ttSKuvttX/
vh7Ty9X7haDT+VwwOE0Lufz62ocQbV5l8kFiqd1MA2X7oEB040Ix31Z1aG/xUrd2NfOH1XDhuzrb
AXarPKwpj48jyeCW89pPX2KV7WJv2FvK2rWDtU1puoc6E1RDkk0FxXDQlwGWrYD57afITr95PiTo
Z8A75X4WrxxeGVCpGYjaXR8ZQ7br0uJ8bHvaET8+Op0NwGz5NmAnvrKIGgJUZ49lfgn9X9WHR3+e
PngM8jGjxaOODJ/z5TryegdMkaOVq7IKoUkTz/ERmpsAZ4AtK+xjMcwry8VF7IcX6ryxWOGOpGQ8
PIqih9agespHfk6gla4AxAFh27sbZfj9eldMc6GVo7AJGhse2gzw3Tg+pPk8fxlUcpNMB3qiVSS/
UlxWXYoUk80OKgg4yBXHrPK+xOO4sjCZJlyrSMPMlFNYoMQ0oTwMYfrUZRXdJ7X/ONDYurs+SoYJ
11lk1MaFYZHO4RF+HHcwMJx2JQBYOwdUspWQMsyDziRLmkzA/LplR2VDnTHvWbYRI329/vNNR2ud
SEZnIN8LW8THMLG/OKldH1Mr/l10Tr+1WxYDG1N0D1lH6qgkpH8UCStX+mWI5X90znFHMwatHR+V
qz467jMd3oZ2UbOrny0Ob87eXvmQaQCXqXu3hYBqHunTDOV2EoxvRxAAtpOHm+PrI3ixdfiTaFGW
Z9KHhV/IT4vv7CagXrZxiilY+e0XlwoCvvPfv32GSeOgMspPfQA6iNPvkm7e9j6dN0FTH9lUlFsl
+V1n0du6o1/COqEq8ioompOTxmwztmO+CUWR7q4Plqk7y1nq3VQQymcAFPPm1E0PMQiXkyx3DFZU
Y/cAddnQa5Zl5vqnLiYmRm6pCu8+lYep6KmTNaescXet/C/A7Ew4o11v3TDr+j2sZFVFsalqTkUN
853YKhrMCkxfrrd+MTXw25evvvvtDC5dncjH+pQKj/4kvJQ/3XCYogpr7w8nqGEo7FntF9jmjGsE
EVOHtEsjyWQq1ezWC97WhXdt0sB+LqmVd5vwu6ffV7TeHBYZGfpTUM95sGma2oWjwYD6/OX6oJl6
4P49aHPIbQiTevVJ8PQJSXHC9umWawrMh7ZYQTiAK+rT+tSDGPJbElXjwJ/ZNwnaonmthLhj4pUW
hROyaou52Xr9WP92YD35etPA6PfKzixjeG0PzYmWqvlktbEPAlflrqyyhljVr5U9uC6y1EmqE3AH
+4zY0EjvIvhLbsPevU/j/3F2ZcuR6krwi4iQxCZeoTe3bcZjjz2eeSFmO4BACMTO19/s8+SrMzQR
/epwiNZSpVJVViaYUHm3UZ9b+5ThPS6cuTU0S3t4j++jS99E8ARvFSbLZ45nTCW2YF4rrsNMNy8t
woOywHfglqa2PeR+FlbzTdeRY5vcYVNF8CIf8z4eiG4goEEikeqt+2LtpxueA7psKVTGEiC0rcL/
Jbxyepo1jdHG8eX6YVr7gOEneNqlLiMwhZwzGTKr2fXUevQW9+628Q0r9jokEBA7VXGr8yC0xnYI
O4/Quyoj/ka66K9xoWObSc1EDjZr9aLjKUvsMBA9D0kHEV6InNTWXnNdb+XtVlySmd6c8W2QjIx1
7Gr1j+u23yYJsb+bFsrk4lJ9NnNfLG3sMnGY2/Y1bepTnogNW1v76cZB4tKVPd7AGH4QX4JBH133
NlYh28xmuqVaQCFRwEELy4+GaXhPLY7UzihDvy5Oty2PcY4y0Q1NxfImnjV5yL3ieYRb0pRv6UL/
PXDGKTLuhKVPl8yy0wbXTdqGBSU1WjbHt7FVUZXSHzxhS+RMzR/XT6MKUm3h9Xmt7YtxV4DJqmO8
s+o4d9J0DgsP+aionIHTv23hTPYT6QeWGP2uQVMZiSulXsCn+FJbW+JYK7/ffMHa9iCXbC517LjB
vveK+1JVv68vzYprMkWxfMtNEkDuGvT0ZPyhbUG9RBOePSLTsmXQKzeQif1Z2qlJ8kY2sfSbdEes
yY6KwFW7wq7zd6hs9H9SEYxngQwY3djwv5YZHNvMPmsxcAjioVzL5ESDrySzxyIauq4heJJlbKRv
SmlmlfvZtX1lbUSgK2tp5qV75qu5Rv05TtzgTnTlwZX0pKfbFGNsMyXNEz5Ap7luYgoB9PquG/K5
6kA2qvN6Kx+5ctAcwwEwD9hmQN2bOFWefCEsG+8Y6qIbu7I2+mXdPkToglcjePuXJhYipcG+4RNw
JL1COLvxfFm5pMy8N1GK1m1hNzED0Xg5ySNtSQIqWQ4nKfNv1y1mbRbGZY7Ut+x5wZqY5Jb1tZ+U
E4OFbasxcW10w0N6Pqh77AB+3p4TFZK03XuW2CqcrB1Qww+OHMryXU+beBDqTCb2zKrmWPrWRsJ8
5bebCeZlsOaFdXMTl7MIdj5BwG+XbblhXWujX9zLh9MDwfQ+a6qpiT3htiFL3TvfUl+v7+nKwpjJ
5T7pgCEckgbv3oyhUsGyey7EuJsTRo7XP7H28y9n9sPPZ2XpELaQJs4akKYep5RXAfqDeHdTeh/s
WIZ1eSA0KlBQLWJkBOLak/fQGJ5DbQ3Jbeb7n+zjQhUaz2C+M1ke8yF4sPrbVOBs2ziYxeSpRPVB
E1t4PJ99J6Gh5Yv55aalN9ONekT/hz2myGrYE3L4XZdFQvkbR2dlX81MY9JnRAk058RBpYpIzkEW
5damy1w5mGamMXOnToMSR8doiJ6/lVWLWxmlPftXNy7Vl+vLs5JfMnOKVQB0fVtfHFqZPoC7sIKa
K/9uNe0rihz3fTPtvER9LsmN95gpodim0NNqQZodF4k+UC/9rrLh5/WprG3G5e8fjCxVGR9aDw5u
KdodhwQvmL1uC/FMNqo0dQqtXF3HTZODpdS3WeSyZY7ltNxoYCYlVeNz6uuprkEZY53bcjpqvWy8
TFZiMJOOys5kVQeQcoqnBdlDSsd6P0q/PLp+xXeMsT4SKMCEftPrjfVauYtNXk/HVVlWlLCLtLaR
7MMJ6lCqC1Mldg3kwq7v98q0TB6sUhf5NFqIXoOpPEBUJAUII38ZCWS9y4GGlFZ33Brfr39sxRZN
Vizk+pw8SySyvNr/DUJRES7KWnauRzaWbOX0mnxYo0qTmYBgNc7sejxkvvqTCeSqr//6tcHN+0cE
VsOKXsUtBaFlNbDmoNq62l0ffW1tLn//YHgLkWU/tsiA28m0x2PoVFfiZ1sOt+USTbHEBHFLUExD
Gcshbx8QuXuRPzpbYIy1H29EdCnKxSM43RXiFnfXOuVD7arPVrVFLbliCaZa4pIpVzj8MnyrDr1X
fhc5+VRyTqNeFDcukBE2NmPXJH1Rq5i1+a4Kugc5bQGF1g6OcTfbivjWmMPxqa4twLZlPfFEjYfr
52ZlcLO/tdVjEkibVLGild779QKK2QGkq7eNfnEbH05lKiiwZgXybhOv/kEQcKoa/zZbNbtapSuG
cprmOvaDhR5IYoPRi9db2baVE2m2subW6AXddCks9BZ6ftJLyrN+yG39en1hVt7Hpv7h3BSjLUCJ
HF+kkjXN4oBVhxnU96Wiz1N9E9zSsU3KJpDX8ZZ7uHXIUP3SnTpWYIvktrOxB2urZNhtm2mHInNQ
x8Kew2H6XrhvOt1KCq9YrcnWlOXD4lkuvH3f+m/DMN1DuuK1HumpvvVSJobRFjkOEa2GS1qqO5K6
/BI4HZRSxyLM7eEObAJHt9qquK7tuGHFST2mVZ3nZdz0oMtj/kmzVoRBLn5BLObB7sVN1wwzO2d5
xwp0YnlVXA+QcAlFPgjUdvtk6/X993kwk74pmHzi+tqHHK/iFW77/qfFxSfQsv0JGjvuxmEj3/33
s8XMHlpU3oIRwtFlXJXt0XKSu7HPHoLM3vB7a9O4nLoPnklnSzUzcqkYk3rfpeqpEt0BdK3fAGg7
BynbuJb/foiZ2UurgTzo0npGFWtuxd2QZD1Ic3R2B+nql6S+MXAFnOb/ZyMU6aGemCi8UvLlIR9r
DbZw0f257qxWssbMJGtSyEZLpIZVrIEnddnQ7FpsxFSKO93Il8FejtPknRplH4Ju2ECKr20Q+/8p
0dmieEukdVxW/JQ69A2shCefTM81nfd1kG3Mbe2YGS6gBxl3ahV5Fo/+/LV1xRFPvJcO3HDXl25t
eMPq+8oD2tnr6zjQYj8u9jfPkZ9bam28KlaGNxtt824QDtVwwHOZvAOr/OojzK/ZlsTt2vDG9d0W
zPfduaxjXvZv48J+pGhxwy2zUYT9e+zBzAZbe+A21LFVHfd19iys5X5omy0Su7WxDfu2ITxfyFrW
cZWkwU822dbr6KJ/9KZtNVtS3WGReetzpHmqC10OVzSZDq6YPDBJF6KVT9c/szIJs+9vEeXojAkp
L1pl31NL/qxksuH/1oY21md2WBMk/VTGYLLpD7aTF0fugLvuth9+OVAfvGsOwVL0PvlpXCim7iQN
3IM9OlvP9BXXYAJNPN8axrJUMta9pkdwZxTHRk7iiHY8a0cWF9xxni3316fyd+IZB8wc/z8XS1XA
tiIpHOeVXzyh2po85OVc7e3U4bu+B9QEyW5gTqtRHwBvkjvmyf4hU7O3EWWtbJXZnMzdPnXQZ3Vh
ZlIkrILBjabxRoEzZhJzBXWe6tyDEQrLasJ6KkHzah8qF4zpjAJ8tgU5XJuF4c+HALSYJC3qeASV
ZCjqyQpBzbDFuLFyz5qkXKWoUpb4RRXPvfeazP7BBd2GktUuCVDJvH4S1r5h+HKlBh/dVjAZxtmb
GnU4ItiZJHgyF3frwbR2tC8pwg+G4ws69ip1ZZzS5j2r6ONAljhI8mjypuesqTfujZXNMPFyA0lc
OnezjCe/KMICr52w396MlWvD7JTtM1/WoMioYjTtn4csT8Pa9c8lFLiub8Tarzfu7Hn2vS6ReFUm
SzkcazKTo8Pz/kbfZWzznNQV0zMTsUPQqJwk8mfqbtWRV1bGBDUtS8kgbZEV8WwtfojGjDDNuh9Q
a/t808qYsCbPsXVXSmQ6fCg3ha2tykgm/hbabsUAzIZZKCBa9pQhjV830MZDPuiHtuo7CMLJsGLD
TTUsZsKYWsA3GMvSKvaHonN2yL/nS4i4Wb7ftkT/uZqKfnZAlgPIYP6SJt2uBhx14+isLdDlwH6w
3qJfvGJknYyhh7zvKvE0B8tTAC3TkMxb7IZr3zCuI1pb1Sx9JuNgDg5ZEOxcwY9Ce4/gRNu4cNZO
qeGqPV9cHniOjEtPPuWZYuOxzS79BwqCRMnX2/bBMGJnGGlPgPqK8x48W6DZ4lR9Hn2v3EoqrngJ
szewrKBI6SiviGXHoSbfyfMw5/nGXXCJgP/TlOIwE0cD5Tygc6ZBxuhnbfeWhQtAldX0mHYVDwdE
BlGZWioKSmdLS31tOoZbygEFD3wlJLTuPPfbmDnzObWWYQPAtjIfzxg9YGkuh8aScYeqR8+S96Eu
74bZ2vW1iEUn7mug6TesZG0mxh3XkcVzhIM7riSuvS9rLwwuLZA3Hav/AHaHzrM61QKrzdFvSphT
7obSdTa2fe2nX67tDwbeaObZfVUjnxkU444GQuyGud1irlqxOxN4B5i+3bnodYvbgDxlafnJSxsv
bEp7d31t/l5nZCb4roIXnT2fIG5mAP8kOJ50+NLO7aGpx1CX1XEq0gcCJZbrn1ubzmURPywWVgep
D4nch5bum+xTUBU7IoQG6kYQsza+4QnJUGvLUxWqyr4q9j2j+izryo50T9Sv61NYMQsTOQWYvJak
88o4E+VZs+orAEyPhAzfqI18ZDa+ykzsb/vU5Sd8WK0R+LKpqkYZW7N6Txd51yKTKhz54NHpxWmr
CGW24/VPrZxiEyaVTQ4ayhJpPWZWMA1oZ6g01FMgKLFxztZW7XJ1fZhKKZE2qDSc47yoPSCTx7Eh
T5c2yqy07m3X3ePBtAE4WpvK5Wx8+NRcg82KJNigIk3egzR4QD/4VsFu5XyZYCaZBAwZG17Gi9S/
hCju0kQ/C0zhtl0wju8woDrrVg2Gr3JhhUvagkSRZ/NWtLa2NOYtjlVBVSooY+KzCz3x6JAQC6+b
DV+4tjzGBW4RQcToYXl00/xqOGi7+eWdUojX6+uzNr5xJU1Vn892gQSw48tDMHvhAtG2sNJb3AEr
gZQJlgpm1ii1YHyPgR6zch5YPb01HbvLlb6JGM1htmHUDV2mPMvzIq76AIU1UhY7Pt5IOs5M0BRy
iwoKBznCzQzEPlZf9yHqhFtgwZX1N7taObQ0tdRc/Jt8gvM5EG+A1kt+4xvUhEv1VGSFStMiFlyV
oVPRJEQxbCtcWvv1F6v44BiagTOLdvBB9pjtsmDWoSfwaJm8TeWYFfsyMcFuljWjN2FvA8Kd0KvU
e5u6Gy/ctV9v2O4wqLEum7mI64KitdkpJMhPlwnBBttiWF37hGm+AaO2L5BEszo6PXW4D/Z16Q3P
/US3UN9rnzAsuJ7oPEtnxA7b7bRni+L7lI1gNIGM5O66k1jZBBNZxpYL2Sf4veO5aJwhKlntQ06k
lJAhuv6BlYSMiS4rA5U1iMBEPIwuqBkdb95PbuV+nkYoFrpMt1FVIhS/7WNGeGn7froMfo8nS508
emQMRSqjpirv3al8RkvDj+ufWVs0436u3apv+TTkcUPrL8hE/KM7ujGDtaEvR+GD2V20KJB310Wc
9fkAuZKMQaq13WrEXDlQJhXAWOXK8gac2a4O/gxM73MnOJekv9FdmxCzuXLAYI0ekpg5CowvFguX
FjIR11d97SQZNk2QEGc1WMNjN0eGWtv0Dpmx+75IjoutHntf32gShmGTFNTrzYTXO9pG/kiR9JDc
Fvlt8ZYJKmto0fiN7xYAMCOjt4zvIthsElnZXRNLNmcO6MNrpwBKtN07zDkndvptKLYK1ytH00SP
+eCR65o6KADug48YQbGLlyG5cdVN6JjrAnodpB1uAxftFVZQkX0gwe52/eysLY1hsYls/YwNrIiR
o3/junrxi+S9Lf2n68OvLY1htbPKLrIDSxGD+rGNCtBK7zoXam63jX756gefANBy5c0C18DI7O5l
XhzylTIQit42uhFGgyK3yvDil8AJ1MOjJ3n/OR1VN9/44w2rpUjggI0LoG5KAgC7u8emH7eqZGu7
alhqhSYGdI5gYZqevKPh486r3C+kI/vrK7M2vHH9jhSJZgml2LipChmKFgpRXvbDK7LD9fFXTo0J
HdMQ7u3ghEWMd3g539foJOL38P9jv3Hq1z5gRM/ctiZgZCbEtyDp2UlQzUfQvd1y9ivLYwLIJgV2
irK8uDIn8XYVULKnIUh+k3aLMGftA4bRyiYo5exORdzxBSxNixfaE3lqkUG4vv5r41/+/sGueq7y
Ol8IrHbSdO9Q8KgUTDm7oXLm2zIFJn7MS7Xrul6GN1IJxa4wDXL3D9LPortxhw3jBSO17QHoVcR6
pg6iHVQGl2CLOmflwjUBZFXrOtrReB55RfqZLvVLo3rUBKcTGKteZFB+vr4Na+gYE0U2jCig5rpF
zNPxaCn1ftD+z0GXB8i+ZyG19L3Mpp9+ChKwybdO17+6tvmGcQ+KL5C+6GXcJoTunKy2dxq8EQCu
je7G5lzO6X9z3NREko3DUrP8EsuRzEXg3t4D2LC3WPrUQE7v+izWPmFYuN8PJVSHbew/2omeocyu
IgiPpscxy9znGamdDVf199WiJphMOXOuHYFcCy3x1qST7qPW6wPUoZmfThtXxdpHDHt3vZm2EAtB
TYDpt4zof1IUWEGO9fX6Wv3dGwIy8f/m7iM+ypscT52gHftd0/Z51EOz68Yfb1zSouQ9bjZs9kSs
5ZSQnpy7vkZ6PlFsYxPWNtswdrtjrpjLDghImp944H3jhfUpr7wn5dKtK3VtkYzrOmV+lmJlijgV
TobtlYv/jVt8i434ci7/ZhLGjZ2RpGwGV8u4Sfu3gBOoIjIm7tu2RMNDtQzIbjfjsXTHYMNA1s6U
YebuPIpe2MDdz9pJn6AKnn8GRLvYsaBtbzNzE0MGmuKqBAOYQB4PCplt9uj6/Q4CkE9dMdw2C1Oo
YVgKK/MAv4oRwo474TryzqVBtvPqzf6HlY3/D5ZMQ8u1BKY6TjpfRX7Vy2gWfAv6sbINpsBBAOoL
IIzgPwa/yyPpzj+gOVRBt7J/v8m4TUBZJecy4MmCTeCDiCwPeptoQbmtLk1NBBFBv08hvU7EWep3
UT5CxNlJkrcsyQGtpPZGPPL3+5aaSCINtLZTiREJ4SDZN369o7Z+qIqlCHsZ7P1mS0B2basNG59n
ykfmE4gdiAa2lzvg0CbZtOGl/k6u6VATSiRK7fvaBcBZAQ63ZGQ/Mh3l9LnynjOwI1j1TwHyTL8O
7id7PJH+yyKcqMu+1qo4yWmMRNMdZ+cmNAQ1ebp8TRbNCR6tbVf6Z7AOl5/aLGg35rrikU2ernmY
s7olKJHzlB8K9MxzNt27RXdCI/fupoNtIo36UXlE2AKNQ4nSbtR4DXGjBeSut3FaURNSk+pBgLQT
VerEqXe+Vx1yewt+uXKgTfhlvkwLsTwAvjKBHBbEYkvCcnF0PU6nKgQBXHew2LDM+3KxuzS5ccUu
m/UhrM8WT80SaiGAgHl3IqMPNJAbFdOV68vk/xpB7OJZVJdxn5AC6qd5t2tswUNW0mYfdF4ajToD
h3lvB8fbtv9iwx8mw+xWTwUU++JxBgNgUpHpflp4soFaWPEE/4Fm+o7wO1EjTQ69pJPnptXeGVR+
U1aEmjA22YDvocEDNJ5beSeDADx59Sbl0dpPNyKJgS+gQ5mR6m2L2T7x1F/CqZNqf9uyG2FDNtfo
zlAIg4Qa7xw6nXqy9Wxe+eEmxMy1fF/YDX64tovfLaDmkm4GoSv+yASYUVYidSkVfraXQkVXn5WX
H71JPIobCYioCS8jkJ8tXEAdQWKQZ1FaZUMEzpvuLgBo58tNi29SZZFOujYwhEUM5fr0bdGowYag
buq2eMnXduDy9w825dHEHpw8yWNpWWkVDbNuSQiaZLIluLTi9zwjUOeQH/NatxAxB9OpcjMwW8qH
mpVH0YNAd7zVcxv3eGCXuFm7BPgihgpvkfQyzIbltloBNWUZqp4UBM+NS0CokLlw8nPgF//k1XRT
iY6aiKmsnnrQ//t5nAFDyGz1e0zTKkS9a+Nu/lfw9S9vDVOOIc8A4Sx92DCf88hxpzFMasRV7RAv
QfL9gm/urfIrmazdvPgPNWWR09N/JCtfrx/jFWM0kVS+vSxBqZsCktwu/0GLKil3PHftT2Lp+bfE
U724zY2b1GajI3mKMcF+z3QfzqoLHrz6NrUGh5qoqkHI0QoyN49TxjMZ9eBF/L6Uc7f15FxZJ8fw
tS4L9CKmMo8TH+pYjdv+Rk/OJ66yn6nnb1zcKyZvYhV8qItPaR/ksWszcXI9IPMtW/6+vtF/HRzE
ZgYeb+lqvkz1Yp01qEE/zW5CT1KzrbLX2uiXWOSDt5oVH8s+oxysVh0kbpekP1lM3aYsBa6o/x9d
ZrPTiGLhZ+1MQ6SEa6O1ALT3PlqlAWlrN+7Tv77/sESXvf8wiUppWowzPkNH/VYv7teWLrup2aTL
Whv/8vcP489QK6e+N/NzW0waUHxrDoO2gGhAQTfc1V+xf5jBZXs+fKHVc8YgLMLPpOQHPkBKfmb6
vbStBdzC85dCoHouPWx/orY0d9YmZV4jHS0bTmb/zBx9h0DqdfZduYNY7JYOwtrRMi4QnpXg57AT
79y1xD525UJfXdveUnlZ+/lGhNbU1CqmjHhnsQw8dIq5ONTVUH4ZgK//epvlGa4DHraxSYaHnXLd
1H0b6JSNT14hqXy7/oGVOZhML4qAI7uSwXIGEslyolJnya+ukeBP0WgougkpBE5BY6WEg7Jwmmf0
3KrlN1BtTqiGEQ3h9RYMc2Ua/2bePxxeq1EXIIlmZ5jcHtfPOffao1JbyvQr58gEkVjEYpWVeO4Z
zXbvjaVeaKs2QH4rv9yEj1DLB1EUJ+4ZdFPpiXX6uPBmilIvqDbSd2tfMDxgxdGR7TeTe7agQ7Sf
/WDOw35Iq7cxZ3zDeax9w3B/SNzmU4545wzpu+Lce1V271man+akSDYWamUPzGKibaUFeF8FOw/5
Yp/hqCoc0WBLgWBtAob3g/QKdYamcM9Na/PPDMmUp1x17l5UWn++bmorEzCxI4C59oNaGvc8BjzY
gXq5+dQsvtqKMv76dLddk5qI0KXoxAgVAJuPg//ScMb7V88iZ9UlRfBb+x7kYCq71l/AJ5l0X26b
lGHZVVdAu7RJlvNIJ9AUBQs710mybOz5v1bwnxAXkzL9nx503noFJiWsPmQ1P/Mq/5kU+jzYXoUc
Je+iav6RlksakiJ5zS2gV8H29QPyLPE8pglaqAAVkV04YZAUTiHh4tXvurfOC75mafIjGYH3S6Wt
zn6mu9PUACuEKKfCHQtC6ZsWycStZOjsb8Dh5Z3bKZHjXTnPvbxzkEW8KYcG/2qEUB5EBMel8OnZ
TWvVhpWLZ5jgLL0lx4jhDQ/S9zNN85462Fop84hdysqhAw3Bn9fXZ8X4qOE9NBlm6BM1DnolKxEp
ZM7vxdy1e9ch2cYnVoyPXj794YKgWTNnSycdyDcmFBxwo3cCdqDZcH9ro1/+/mH0WXk2AU+pfa4W
QPShsLQEUQrC+dfr60PhCFbCs38fgR8+sdRtXeYsJ2eis/a4ZIV7wD36CxsClVGHH3Cw/kHfwZ0K
fBGqtpHoM0/fSmW/L1R+DorivfXdnxlNvgHGL3Ze1pyXyrvLk6BEZ7L/KRg6EjsBf9AExfugvygV
2iPdqzp7QsX12xSMKuIj/SN8pF5mCZNKlapDkNHtqZj+aOruirbeqap6V9P84lEE2Q1x3vxapZFK
psex9CLpWPAU/K3Pks+VrtOQJfVr1QZHXao9eDxeaaY+k5Tn+8s4vu0f64Ts8qXYZbT/DJb0H5br
16iv+D8kmaOC1Gfu5/dgIzx2lXNqWv0l65xz77tNGJD+oPPupBUexVm2K9z66HtZVJESr2X73nFI
EEovt8PL787cZUELOqSv0TLuhynaU8PGWR7G3N+xPEEyt/jU9945b8RdATrqgrmfkmZ2QiC5jnlh
P/SlG0Je6Tx4fJ+4y56P6V3m6XOm57Ni5G7Jxrd0csJS9+AM8qCM6bxOg/dDJm0M2rJ4dOonTdMk
WtLlCRxjp7wasyjI5a+gzA6X5RUVLfdOw1/xQAWzGSvE3kVbWSunTwGsJ0pz9s0Reje3y2EqnHs+
ON9qpHFdPj5LNrw3hf/YcdcPx5RABiVZhp2S9Y/LSg9ifAKoDu+JMv/SOuqFAKUA7v4TKPX20L8a
wnYsTr3Lk4NSzSdJSCz0/Dvg/DErnB6ABvb70hBmu2NY+sHb0DT3Bc0PTdHswTofFXT5zfP0oFLL
jmr8USbWPRAXIYR4kzDtBxRS5mLaqVy/2BA4OCwLjS1BXxEGeaEb0N9NNrJQcfZt8DP5ifjdA6Xt
8ODZ7JUEwtpT328x0GyFIvO8w5Dbn5sqf6Jzjn57SAmdBsmsfTYOw07UNN8VktVPdeI7IeizIG6i
az894gbII78euy8oSNxJXennrFXoTl7mT844PTVNXZ7LrgIVQkvafQdCPuxx9Y3nvne0Fi+PKrTz
edZchkSK727Z8QM4PnfV1B2mnu08Kl8AUJpD0dQsgh7070CKfTCTJ+Elz6ik/3Es1CU5MNAhsAKH
AjdEteijVYjumMyWHfZpdSILUDBzQYZIK3JvD8MJ5IFR4FnIAgVW9Z0t5SuIl4qQBskRop1vXdd9
BbGcc/SFPAJ9lYbIdL0Sq39ry+Y4grotZLN4FhcpukUHXYRz+9Az9n3mw33nFw92LiIatPuiXMg+
t8gUNQE5JXMyhXWRg1uhanal016kaosH2bkyIqnlhoxSCF3zOkNJij7XMkGjtF+Hvdedq3oqgNVK
ZUg774zf9l56mWxCNhL8TDnMUU7SUIjqiXRdzBbBdlDV+V2T/EUsYxLmwkZHWpt/guIYMC0dGJl6
DwAqf2bJuUG2ZSda0oW8Lo4EPLTglf45N8scMZfPEUqpRTi1M7uT8JQhW8Z/Lgdv4NNLNgzPSTqe
VZ/CnwnvC1rfrR2kJk5W4/+DBrnuohgdXqBDocvZWbf+u9sk95MM3nzh7UWiXi00m4GydwfXUYYF
ZJsvrXSPAFU/eLDEzqc81NXwG//+JwcQICJNWh/SsdFfA8r9EK9ttEv7HVzFwqFVM/dg9szu627i
e1e5Jzq2degMebNzhPzuQcRs1xX1UaW8CW3LO2jLPoxtu7P9BN6ChvYoT1ba3M2JLsO0VdNhmZFF
qy1Ax+eMZBfCx+KkF/cR6q4stDwhzpDcYlHnQxawuwhC8yNxaKRrSBQLFNGspfpcLeq7L+cXlusT
sTVKRNNIKygYcxY1YPmEvI7X37tdcqq4fO+T7OT73TNSL2WIJ3lkO6kOi3xxTwFr/pAWWNKhG6d9
enH5/nge5PSQSqBYKqBveDp0j65bP/Csaj4teXBv63QH4pw98GF+xAL6mEx2sGuY04dVQX4we/mO
AkokyzGHjHIgYcEUonByOiKQRBVWTiwMeObsPD586ryawDMEn/0pf2yD5uz05DSJMgsT2e/TsnnO
y+KzKkVwBMyWA6++oGs+5+BlLk9ANh5Kb9x7dAiD2f9kJ9BI9cp2iDgvfvg2ePP7omRhaffuzqqX
33gJy7CbpzNXy50rPNh/lXdgSwbkSFcW2wGD2d0Vs06fURHNj67EnZDX4z5tkj0d5jueE/3ktfau
9Wbn2YEyrqZTuUdjgPjaJwUsh1Y0TLBx0FqJ08B/LREM20ihAmNIBWhJuiUSZUPvVOL+GtGmFWZt
4R+Gzh1C7nZv+QzaKdJMwa62fYmeG5mH5dC/k6ZnYZbBj81FrSN7WnJckcUfZoHK1SV0Pjng97wr
7cmLqIB6U8qLk00sue+ske5azezdbCXqOC9IWNuW/wnUyuweAQJMD+R8zH6c23Tn9q0XAe13L4Km
AdNz8BMg1TtY3tlCzqAYfO8XyKwcsKMuyZPs0MRL60GdQBkPKrDBbr4O3tA8pFWj9tC8wGkVxAoL
TerXhHj1jnt+HgJIJpaw+B9HV7YcKa4Fv4gIhISAV6D28r61/ULYPW4EWkAgEPD1N+u+TMQs7XFR
QueczDyZWNQd8mBmmyu57LECFyJJiUZVUPIOOSmrxlgxS4Y7S0OTX4748XIHjf6oi3lu64fBb/O+
d245EWywmEJJPb/Dxrgt4aJOFK4JDRsWGLaLnc9a+ybSBB1owHhJm8gVrnEdMPpWn2Nmtw8PMmIf
YZgqhBgDWFq1Ac8l1bjWul52OvcLY79tVWPTLTFx2XfJeoInv3yq2nF60ljYMTvYzZgXBgn1Hnay
7rFXs8VHJNYhb4m0H7zncs1potbT2kw+KkMBG/4yQ6S2R/lsmqelWw6OJu7IzGqKmHi/FC2THAWJ
LTu1iuG9Nq25xKr1x6qPqt+Azt1vU/VrnScKy8mbXaYuFw1LynqsN+gOGwuLa9lZvubEJu7gY2qv
WRq0uxE7wPkYzG4nGh7vRW/I3qFjPWP7rt0lW1XdyZbEO4Lx4yDbxXyzmQUPPmPjfdaDvIH0kMLO
NNx2IiHP1cbSvK8F/WQqjR4xyMVFOFdoU/G2PWF7wGc5dk3Vq0d/WhBYQ18099E7bGqXcugcQbNE
tx2vtjQPUIavq22bnykTY6Hm5pvM/dNQd9+sIfjeRYNgyc2hY1vWH28mv1eK00Pt5UvKmMgB1aoP
CCbUPtyQU96ngywR6CvqnPuBPPg+NQf49sgc1x+AGbbyoh6r+oUm1hdYbRRIkYgM7INWWOrl2xyu
ZRNkDy2i80qqVvTEy8T3BLK/E6zQdD6LNXpvlONXs8FvKBrsL92iE5b1xePAsFJSj8nLtPY/vF+y
S2p9VKCZX9GlL/zfOoU6r9GO5ZWEft3O1OWtr3DoDEWaTBqEd3TtghzSWLt31ajeKVSS56HLzKXP
aITh3D4EEXM5tJTTSWsR5bbymS9pXcV4fRFFruZQ/RPwJ89XsYq9XZTPpW1O+L0qJKTN+p1Wa/ao
ZpMWuBhZYZpaH3hC6R23cv5QxJF61yDKA9X+RhHMsPTZw3OHFFvacHB48DOMR4MSg03TckQAbmGh
I8ylGqeC2gzXbDS5r3Ho2yLb5JLrUOiyTjr9JbPkbzomS+G7dcafojj7G2Mnvi4P67rGrwzn6wS3
zHbPSKcO1POnXrrXUDiXh1tUvyfjjKJUyx+cSH9Jo1idIxnccsGqnZuxvcNgboTnJDTDHr1jR0mh
SaBsXAuFIPvzaOKozLqYFha/ZKGQjFDwcDEXhcUuTFzSlcpCgbc6NZSxxTK2IiwpZDOQHBqntogo
+vRlSfkx0vMPi0J3INXwuI7ARKXqol0PLRIar/ljbds4V2mS7B1kTFOM3r5vhraMtTK72c71KeXR
mxT0gr60x73TV4VJvP3WJv4J21EWMrBLXvfpJz5icD8Pw3qw4/KM+XfMRRiqfJyjp46B42ZA0A6I
2vO/bpqDnZ3Y17yh3Ndz6F/TxfYQ+aV6D5BElVQs/plsFS2jBHJvfTv8kook33pHc/hazMVooqVY
0gHoD+p+d037FfeXDpvsvgrdckBG71dllM3VyGThdM8w2pHe5nDyZAUaw64IcPLP8RCJcqos+02q
oT9sDXrqpUVrZgft9gY2iUcSVO1ed0tUjhr+ZGxpU1yUEdu1k4NUZY1+4C7gi6Tz7qqaoSkXwWM8
Gfk7LagjNrJXueHNTaLppW3QTgy9q49eSnXyevYl6+M/sdED3jbsjvS5xUhoSvyb8UraSh2jWr3V
VRcsaKTnJDnAVC7+cRjrr/06d08IaKzR4ku+jxCbd4phnoDeT4gdurjfUN9ooqzeyqlj4rR68rcN
erLTUA6Wup3jc7eMfwzz8SVqyf2Ms3DRoMhyBAjIPbzfWpykBA5W8fbdrykpkQ8D79mqafYcA3TJ
vZsvEQiQJxUPScHHKobnoqvhJhQCAPFzcBgmya+xi7C0vgXbo0FJLGXUzv9aKe1DiyN7PwZqcHlf
WXKVPcFVHccfGrnzSNqmmMHNQg9k6f9MbnQXqWpxVWSYvjT1AyC7LnsOHH6m48MPh91ZMXVY20Kk
hc9N6pfPlFfVHx5C7Gm7ttl5Kp4RHaFLTPzvXb/0+dIBGejkuqrHaVQ1YkIRpL0fawW0H9NGpWtE
ksZuJt/C0MZSlPNuCYZd5LBh+GWzRfN/QbYNGphD6oO/+Hdt89T12g9jHg7Qjx+Z1Vl43dYVl348
IxqonznPXU2nP2vQD3eT6bY7oMDoUE0rk2sE7uKBVKu5o7Cvq3fZxPsz6Uf+AOFazfcqcwS3Gbpa
t9mu2DLCizmxdkfDOfjXI879fsL49bK4KRyOWbDclgehcsDeN/EsX2iD/tW7DcM6dh/2zTBVD37o
GMvTRGBWQIWFm/E4zOGuq6L0M44rO1yxlh79esn9njTr8qOyBT/Lt2LbESwt9jnV3dTn20DdfpLe
o7ud1Mnho1bFGE3hXmLDC3hkykt4wQO0SFxcjEGK1xMc5k7ABKLEzGxwf7MRaVMrAPjIN0iACMPD
ItL+uK1tdQ6GQT9zTjKLW1LQMLeUe51XDR/eRMbXrwnFtcZVEQJXCJN2yJM6We5sgBNAScehWgtk
XIauCUTu+hbrGBE2/QoE0YrDgtiM3xBz4ZHUtf4U4di1eZKybTkGyrlSmtTtGFpHuMX0QTtjMIHs
T8/wgq2jNkyRWMUCd6kzizkkFmz4DZvub0jHes+y9d8aAylogm59TkXP5/2QjMF/2OiM0HStbQ1o
G1rCv4zw9MHCI3bIU9s1H9uKvfEJcQDvLabwO9MOlcQCP0rWsmXi5Kq6KZCjGudNQzzEHRSv6Vq7
u2T03QHvls4HmdRnNYZJzhdd3SHEY6H5ECH9eK3R+tYAb0pZY4SowxXzUxJMUbHgYRbMxKx0JMFm
LseXdEZyzPg4E8oLtJ6iNJEh0Eb56YB2bsQvQbuDd8AU2x7J296rFo12dosqwASormASAYkgTXQu
XC3JVzYIdWrhc4buq0Kxh3yoe+7mLHtOY2IOKvLdPmFRtsO13h/g0UTyMDXrXyYTeWEJab6kHLLC
DQMGeV+p+XlVa5qD6GgumOLRVUCzsMOWhz4r5D39Z9HVPWeymu/W1QSwWh2bO1wUFKjR2l+4gdNN
3/TzccJ9mE9N2z2JYFRnG6bBflqFNKUfakkf+iy6OINQSDqK9b8wCgycgdPooC1ZnrKQpce0i/70
ozDQULczlGnNeJZ0BtpQA6MaRN+cl6jxV99V6oxOaHxCHmBc8iio80HM3VvUzeoZQe3mNG4mK5XX
7jBkAX3ARODLMBm6L92jCerHaTtBDPMYrwDIGsmGYho1+athEVSQDeWdtI3Ju8ml91wbxDsMLNiZ
DTdBo0WWOxTjvd02v8e2AkqG1gDuFJC6hjcB0ifmrWjQaQP12QbgEEmzkyTxO8QCf1jcMg90G8ZD
VI9BaTj9b5wzVI7Ag40RgYr3rhHR1cQZtzng2NvRcNFVRM0/v7gw16mESnoJxKmPlhTIH1qb+xZ6
IQSy134HZ8nPUJP2kc0ByTk2Qx8I891lk/4vJtYux0ZYsgsRFAjwKXwfIKv+Ikx3IBvr7gX3xfjU
NEI8zi7qz1WyBR+KO/aL5A7yWC+wsGR4WvtoHP0f1Shcyehx9uBiNOa7KrvPNgXvowU5aHEGg64Q
5iv5pJh/gY1avKPeTTmrl+Er3IT4qP0aXJFJsF4QZIvheDVxbjM4+SIZccv1xH67wZpDOGHoYaNt
9izV0XHBeHaw2B4v+qzzPxj7ADJbV1EISEknjhaJMpiHWHWsZxocxrCbS4j3HBI7/49cknfeLNnd
OtEn3YsNPe88Rw9T1K95UEFjNkulCrQwEP1F8YZbdmFl2FZLEeC6PmECt4juI39Gp8McjfWH3FoM
0YMWn2gwXaH7yV5sGyaXAeasO5xNn0+OjZc6EGw3BrHAi8I29AY+fOwzTvabjKa9qQViruPOov4D
kL9C+DztUObjtzVoM9T6JTrVK5618eGM/wTz9hbpV4o0wQPMLNuSNcFYVMESXkNYqjZFJsLlfqRL
jFrZsnJhjt9OYQxIFA1JTyhGnqnLEMFll71eAD1zZ6drllR+F1Vt8xhIM5u83QLxOc8TihGfxG6j
dQasyfSA7hVn+0hmvuAdoqeHLhlLRL5yDSwxEl99L8VfjCAt5lpYpReYFv1ubjGOR1Sgyhnpiwir
SugbG/HfUAXTI23Ai4zrAsPcZhUPdPbtBe0SfwYRk/6GNY53j28sV03cnSs4kH2jAeAHk6jl3CSU
j2BezPIThbp/Wd3g362ntchpr8NT0hqwHsgwvPaqXl77wcP8cDDJPrNaPkeIStzjFkfT26FBP+IT
iV0FNOqur033G4JhQ050pT8Mm+xbm5L00XMDEEQhtKOs5lhgoG3Vcaq28DNpPD7WLFckc6/Z7MWO
Z405J32vH+iEqyMn9ebfgkrJf3Nr5hzhH+5F1mLMK4SSl5Bc97mDrdDrPLrmjpJYfUA3Pu5urhK3
Ej221f4mzHnNYqeuDWjko6mzCD0fHLt2KbKBbvMZgmqD2JS981hoigNYOXiHUuASnXzMrVwPNeX2
ENqKPvaa8pNvU+TmrmEqLkjfBnohJlKZl8C1sykbEJuveJv9YcHesCktb6d1z5IUFX6Np+PtB4KW
0DgmlRueiRS4KXxNkFA3N486Ft15mLQuJ6dz1hJ5ajLqLp5vy56tLv5tsbd735MO48G6+H+aUXKG
G8Xscw3P+/nUkAA42lRxds26YS4Sa6C8VgPEMHpUAy9o2iXPXfJ3Jct6r6oYUcMSlyz2+JaXRpq2
THRkSzKyCxaHH6geR5BjY4u3AerhbTksjl0QrXdRgXppJuFyCYAbQPA9ZdWrruTedck5mVgHAHN4
tVilzIGMoSgxQMMoUZNc6iKu668IDTmazK0gafwpkxA5N+xVxisiaYKPDK85Oq/m5HlwRqAEEnyW
czaByxqTPU3Jeeun8DYZFjrDzI37ow5Bibq5KlUzXYcRviUot8a2WC1QNdsp0AEFq6I8ngjew1sU
fP+urCyUDjFOYxBp2/nvQOmfQfEzt3ACCsNile7DtfbU2eEuIbLwc7vHeSuZWk5TGrw0HTYGKZGH
LQrROJHd2mJebeZzZsCh8fR0g4oXaX+C3vicyuEzyKrjaORusMsZUeSPyyb2ZranyrcPI0OcTWRG
EMfBn45V1znh50r3zzC3eIi8tIAPm4tcwg8AYv+qRj+kLPhXDysaK4FWaBgBw0OLURji0tOU+LsE
fgoX3kUUe1DTtwatME7aXYJ4gzC0OqExPjFc/ZPXz9kWXOEcsdOjfrc0PU9Z8qInnuEsqe82AD2a
0ndEtRc8xvpZhUX4jAoY7rcK+yixKeQWJwUUairHfmiQEx7cdRWygInmhxDFdYjZm6/qEyJ9/zFm
YKA178IYRBhkvbqIh+XQZPHBD8lVyV4cOt9c0zT9jhr3k+BNPKJBH2ARN9xTiw0YBH1r604WbqBA
mjn619RjnzZt0d9QX0613Q1bxP+rbWTAvmLiXCrRgibZ3rC32B/R0lVYLsQfHPvg6rh5Er3YZ0P6
M7la/w6b/k7wl0OwdD9JCoeOmH4N3XC9HQJI6PfpiuZ+G4pxRtaBBTeUNd0/g0AT3Fp/gwXpclW9
vHdZuMP/cufwElUCHZQGuwIiJN13UCCIbDliT60kon1epwz7XVgbiftyImFJ8AENJ0UkSSk3jDUE
PROoKmqxjOcxweA9rcE2B666UD9+CWwcwuecPmrpDSha9H4hbk4kSJZTZoCnSoKWPv07DuSo8BAa
iUF2E6dp6kvEmKlct7TbYe8r28OldN03se0hXtXvHa8fuQTH5U2UYjT11aFz3ecSRBUe3fKKsjbk
eD0caIB4KsLRvPT9GBziyPdlmMJFjtRkPE1OhaDD1XPUSb7Dy30iaqr2nI3NDgJ8/lzH/QuA6KaQ
CZ/P/RRHwHBwjvDAzBlv2IRIso4WVbOu5TTDxq9ekkKE6fc6L0/JuOyXLrrWTYh2nQeg722BXPgy
hL1rDhEg9pdYuEMyeQFW6KVL2a8O5rsggMAE+oAS5hcXpqpjUiXihC8sBK0H+LBugOHDz7vL5zEE
F9518cHF9WPXpueIspexdo9pHF3ievkIN3JlTVqOaGoB6YkJHl8hkFadxt+RWGy5oRr84BNdm2i5
W/y6i5L+MG7ufq1GYEJ1FBTB0PyyBNMNN79ktN9wuUWnK4g+QE81Fh1wuLwX3SEDV9jw/mc21XNY
pRwkWHRn5vGBrFwctbf/+jWLynbpwLjqEJfp8Bymw2nU/IqX1hU9cK8awEfW33GJOJN06Z5aOQEo
mIw7kTmOYThUHYDG2sMUTMn/DzEAh/eNjpdZkwsJO5rTFKiuA2W6oo0frPs1C8woV/KtaLRDUAeK
IbnthcAXK+9TaOhIE16E6XZajteZ1PLVL/NYetxT/ibITewLvy3O1urHpSHEm1F0Jw1HL+SfoUTZ
kyh4YkxdMmM/p17dpaY+GR3zQzSkgN4r2ZcaWFGRsP4sJnOtgG08bIkoHE2LelN9OQdRmM9teFoq
emlQchqAiNhnABeZI9GvoLEedzDgaFYAv2YtOf5vi9YQQSf1dV0dPP7NnyaqfngHSHCQ3y62h8YD
GF5dVueTYbRs9PouQGEAh9rFC5nAGGEo9TDtBFpA5KWa+je5bejku7BMjWpzn/pH7OlgslrudIiA
GTo+grBF/d9SXKt4YKqLYUq3+HkHsvchrfWL69Wj7dSLgF9nHkeO5wtcVoCW6N/OzWuJ/vGSjCPb
8UaTfEE6yiZ1kHuZbAc0oMmjShjIvNHslhb3ElPggFqI1PKmF0OBm+1SuWYH6i1acvgSfg7d0hxB
BheSiR0cei8SU3fuXayKptleSLOB0qifRks+fbgGhW3EPtXkrs78iVtxhMAR5hDjQdx+VZWRL3Q0
aCWal7VBOzBwQHpLwK5tFu1jOduzX2uIGxpQf0jtgv/YFj+lvS2Hqv/ULJH//7YsNEhFjZjiYlD1
o06YOw3Z8JBswx3mka3oFL/p/MOczrg58Vluj3q80GR9srX6SBjo6SDib6oDc7eEFUjYwKaFhcS3
AMSvT9Es06KSKb9LhMEyakaxHAeL4lzA579I6xiIEb1vY3iABdWeDBByDtS/N9P8GvTd3lQbyREB
itZCzf8FIvmTZIBLh64BJKxj4Es0nnYTWzM0/vZvuIAWwLfxrviSAh4BwesX/l+F3IBauj1V4GlY
tsOUdVfb4SloNLpq3b1WGaoNSeTfJIE+HFFF8C6Z4OOpm2u2oYtCa6wKqc1fkq3PtsYFYdafPmNP
Ewm+5AwdA02f05V36DfXe6GbAaSAA20O30u07d0RQsKDq+ulTNOO76za/mXC3eC5E3STBz5P92Je
kyKLplOCdyJW65j3YbsVSvj/sAx/I8vpF9PIE02wsvzIF/sv0EF9srLLjp7Ca3FGC9gaJNLg73Kg
wuek2t44ArEYDn6Vebtr07CB5MV9LCsoI+bo2yTxiiicobyaSXjMUORLAgf7LQzAvIcvIMUPWd++
y1ZDHyHEPXa1MTbz+BuLsyc5RM+I6P7JJHlDfhv0LekbX+YXOHGdcZWi+KXA42bW7yu3/uea8E50
8zOtEFy5QkY0+OQhsgDPkTWJSahDkystGiu4or/d1nO/rYuzW2sc7bLBvvGM3IZmkrwgpbsr4tBG
Rbrq+jGc6rXcRvDWKgSbsoYYh2VYQyhmahD1AIlfNmjCdgtMHk5apO05XuJ9CofHPDB0KEjAo9IL
SRBqrqrdaJNHCg1z0QU9eDbLPjREg3cU2GPOARdjOpDAydFBpejFpxLbPHDclbztb0vFBHmTrAep
f4t8R9ZI8swInLhQCyICOJWgPU+hXNsSPjxhgoImNo6zUlpDPzcBVUqGwKfPBcLgV+haJAVeFyyg
Tw1WYES/9f9BWKY/AGxVu0R19a7m3aus0s8Nv12xhcw/AKKQ5TLa/iwj3NRjo6HKshPW2boaMoE1
hJTEoxA3ZHkmAH8eTYAP0VXtW6zn+9mmwSMf0Ll1OL6gRMYCAvRqPwKsOc41EbuYY3cM4qLkLFFx
2H7Glm6poOotIG0JnsMacOO4Qq83OniyhLPv98BVetg54pGC2hqO6GD5S63tcIZlDDnwIVnPg9H+
uV1xJaDxWYskEf61brLtClvL7R0t7kNfAzCgGouFLAMhz+BDcegw5b3yAG4asMV6zFT43llbX60J
YTEVOvkwALLEAtGUgHzzMz/ousewNbAf75bnTrP2MCfo6ohlE0w5W5mbsBLQRpN/tBkM2IgZiEnY
t7kW6AMS2BMXzax+Qm+vW7N5zGAz8C2F5IQOHftdXNXTpcVcfjQ8AXJjlYMCR0KV5urgQJiocCcF
z5UF8QVs42or9hQJ8t+wrMvT0GR2L2YXPoXbhPkDQoOdobHZt0jrho4SPVGvxvpxgIr71AhTfaW+
Na8kNFCUxV19S7uyx84pdggdtpnQNk27ZsRmiM4CdoDHkCxESybIuMAPmbZDWjlTcx4nIFubsYWS
Byarz8awDeTP6ECMsLh9RP5cJHPtt2lfxWEIUDKz+HLbcPmDnEaHJwP2f0QvvGvCeP5CGWEoY+o9
1rTK1YrJEmPVC4LSbA6/L4vFJN1eQUnBySwKL7YCR2bGEV+SvaWdApMO7gJdVWdVMV8u+MJz+MCQ
PfGL3Y8G+9UyE2+dcv/VzpKy6SEEsFs0Q0WDAGSAtTJXTjrMMrbBFIXm02VQnM0JxqVqjP6miaR5
FNNXFjqgDjFW8MbUxiWU/tWpGusR8DJQxSyLVLkY0peQr8lnOQdDbsxmC4I978JOYClBVK93MkFA
VE9BWrUrlBFKZC2QQjyWkc5NsWrwg92inruqhspr6dcjqaL2zKKJoRABxssX6IhEMTYOSqphGIIu
59UA9Y3DPzhFo8mesjp+8FW1PrS3s7xZOGbOFcSGCwG1zfx74Ie3jDR1bjcG2zmRXWTbn1qzGX3C
UVl+0qjFb9+bafvqaht/hQ0sN8skWdh6W3EEygMuPx53nQVnlxsPEI23tM8NZyE03lESJyU0MFAJ
BGuoWoCOa4df33Do76Gw5G0Jm01so0EWBxmszyqnDkDN4rjAu9XGD0ESQC4I5PWm4Eyr5IkZ1H+I
JtxfyaFKwgMzzVKiRowOivVtHHPFyLQUlZnquiR9w9N8U0qIoh84nsE6DM2XjSc7grCVjp7AbERn
ik4HcbksnIZS9NoCuI5aUO8tWxIKWRYPNMbEjImygaLqD91m9TUpOiK3hQiXgIsd2XJsumx5X5bx
VvRNr9sj0M8ouKYxg94Pf0QF+Py3wCCi6uQH1GZczEOcjXnK8Fh22cbW+ikiC3o+2UgIDuC8JNBd
wV6GHROkWk05bglQk/jKMB7GjEt6AtRUP60kDB6x6z+guR8G3u+Q+KvOnEosEM4gFt4SPMzl2sHz
Ic3TFOc3nzB86zwQWJAuJ0qJuIP6KL2PDSI/8mkK6+dBZOTiYwn0P17XrimqNlZ/aqXMewiFDc9J
7+CiNSEou3+E++72EwcTqiaivlNAUpVeGcYSKMYKaaY2unRRGmQoiimkENQG4zmYgBsXQS2GDCDC
atVh01Zgxy7xvEfJkqu9ud9Acge6A1Mm4zM4KWLrh5C5AepIz/WbSsj4uAG0B1fZtMNHuwDrPosg
gJ5uDCvEGo1mExRYLB5SGY8+/l1lvfVlNkTrfwahJl1uBLEv4zokkPMxuCDls8FEhvEbhZogvyUs
ekEB+TbLnIqyxl4eQyMDp6iCAw3B5R5GSXtF8w0kinE/ftaJwjUPbmiD0mTFa7wXUXBLu6exwDid
RtW73sgArKpt1+AcRBFEQrQXgSg4Nkx10U2Mw+184KraL3qGaIJlUMRRBrj/buCC4mWxISBsCJzJ
WE4swvOAUB39LXNrOh6RxtPW+wHNu809n9gMdiO5LY0MiP4q0izAMNDObUzKTHuIGjqfwDvA731G
sgmYE3iy3ZSmANGrGMNDEcvE+d2Q1GNbxK2fP+2s6Re29rfsfFtKsgXD+f5ZwdMK9KRtmD2zWEfv
ZlLtf0A+Ia5r1gxcRQN9M5q69KZL7UKP6YgabwCVqJYdsVvOdIkZFsod1jj9unLLKbi/mUwYfQYV
ghFawIfwbnMHtKLxmKOpgEFPI7btr7ZrS3fJxJM/gHhjt7NU4PQw3/JDAjqnOUZQwvoScILf9jil
zZtOYeZZZGk7v2QdduigCAXADfI0DQ4S9N1DF5u2LZAYk6ylQuX73ggsxQoBE0G2S1UgM1x7fQzz
y2VaTxhq8fiMuonEq2VqzyM++3ae2mFSoIMJFByQzGyvYwSA/rBWwY3bDe2iizYbj7GBdOpIEhuB
viUbLqYoXc1nayUXJQEFa4/CbfjWOfMTouZoT150VEXIFbIzKH3c1hRZdMvIIc9hI7YGgC6AdJJs
BlCcTav5GynBoF2nHUVj4qn8AVwrviVwXyjEgP5HpdbQU0LLSYf6XI0TbASBbg9YGlUMVnNRNbjp
CqWQRXb5OsWv02g6lme30W0/QNkzPICD7CExTdB/5NncpzGCk5FbB6KHZRpDBxY0WBfg7iZiBM4b
Q1AA2GkJNXycHY0kJKQhJYULxHKT79IQsBZ+wnOXTimcmJsJ1ztamOqhmi0uF8Ts9a8Vp+OJwEBe
FR7P9jsbzHpvZdB/b1ncDsW6siUq1CRjWDbVM8ClFHEXWMDcKkhsg46RLe8ktaakfayWEgbNkPbN
8O+oHysdEn4fkyGCdEXxoH6qjIOgpWsjdgAWCEVLHVL4QM0rgczR9nHWPcazrvKWOuhApwkPwFw8
G+7M/zg6jyXJcSSIfhHNqEBxTS2rsrS40Eo1tQZBkF8/j3PZ3bae6a3OJIEIj+cewj+xbg1UcxEw
Q+ClpaxKkBe7czKPX/5c/OYDt4VcqP2oLJjMOt4Nrp1xSlb81Mb0ZGTUVCrlSAtam6mUmj/pjG9c
82utwsuQVtWGydmusCeUvhLMp5+vNKIXJk/H2bLPjOb3rul5aGXZr1+Z11FaxzImw2qxHzD+hTy0
6EHz78CQy5fnHnRv87rIL0B6eIkS8kIzeWefxMgIVIKBmf1ZEC7dpOq5HbPr6FQflLe3IBztHft7
h1Weu/6uBz+C+AR2JpivN57N3tmSI3OzhLyrB+fOo+JghNfS8QDZaZ6lGE+O6bQnB8VgzVCs36nR
O5scm2uGjHddGsHrJBJMuYxQudL6CcLjjhzz5zEZ9lkyyg0DNXraKZAHLE3Tyu7nk5MkHzLzP8yK
9cVtdQiM+q4yJm/Fd/+BSnSIrIKOIkJei4YXbpRsAxOg18GQb7pm2NDUQVPrrqUcKG92WlLkDOPJ
6id1ZD0DBGt/kAGwctAcxzx8Rt9HvQzDnSuzQ9LVj1Yz6bVvWuflPMKqFD+S916Tq5p368Sm084z
tNZ2MLaOM5cUbiklBZeOI+SDE6kTO2GcbTc0fyXx4Tzhf7FQb8prIaBTQJHWjhhGxxcKglebz5bN
Wv9swZCjBExr8mMFCepO5uvyOMK+yC2f5dPo80O2jpZrh5HLJu4ggmKo8S63nhaHSpeH7w595U5m
9XfK4wF+ke+mgX92HtpjAYgdd0zrWJG5G5NegfikvwkRtO5cXrFZQnAZL0k6/RSWcwr4Bml5yUXt
qMVWie+dcWDcKVpS0VTlIfPNf1M/EVesrL2mpVtPrdFtRmPhwsxnAdUWs4B2Y8rhbgZVbYrAWc1u
/5n5TJ6Gutix0HBa0TWdXD1SEvOAeogJzeB8j5aHVtiUL4Atb2DH9b41jCfZ45tYfFNroobbHZNz
UD2pLlG6bPasjWHtpePbkGW3tAjQdS1IJrtTh3YU+7RGsAj8BcKNtw7c5iLpaMsWzPOFVx5MfEAB
/J6FEpvlKv+jvgaOAPnuPzoxUoHYUDB6Eoe0E4+zLk5R4N8qX5AtKc8d9w0j/ua+YLMvxej8VATl
Q+CIs6tgeCLPFvDk44lv7TWRDN2tiTi8EjodB8CUyo94ENPK9xefmWgelweCGvFZWvRH8dDvvdwY
mHeyKsFohh5QPn+uq7jeRW5/lgMvYKF8zcKPaUuZmqxKy9lHUj95zBuOnBTPWrj3RU4mxpRUq9xQ
/5aPBdQcTZfrfUsDfa5GtWNSfYeK9eSayaM9qnefwIaawU891R/d0F7doDjhnlmHoAYbQ83/mFkc
c8d9GBs5sDIoP43DaO7TSmFrRJGaGIH1Vv5ZSftPGhk/OLbJpIgP1uDccjf8Jj5jw8gVQin9cGbr
dXDHS4dGvmkadSXK450VREeqm50s+p8EgnP5WKM0PuoiMNawXAm0s/xQTvnoM11bAeOvGLyDvAW0
rn35rxCMK+wxfjEXEdRK1J0gVNvz9NkbqLGiauen6sdWEUWZEcfbtkSEVgFiFVaQYya946CnZdZy
Ny0CB/XH81Cl92nWb0wa7a3TNONqnuProKt0a7vzXYyQ2vd4KOPuo8IQWE36LVXzQy6ykptgUQVg
iHP7YKTZozSmbCHMtoNODknpnymVlzwRs1nFY/g7ZMY5NMoryFi3RWI6Yg5gtovT+zssIprUSfd/
8Vg1ByuLi2OY6HJjqtDZug4XGIXvC1jv2m2ycx3ol2CZHNTZ2Q7rc2L3X36S/WsTe+u29nb5gUKU
2kIYB3DdeeXaNRWuuCsKf13ytus2vBrMy8QEomgV1YcJutOMyVOpvGvTettOxE+1VT5HGhAvSI+u
Ne6qlmlKvpStWXgjxXuXZgKPd5EfNG4nVSvUXAwOK9trP7I8A7fJLja/4ze0zpwbr0FtowS63Qp/
0mmqrT834kUSza7PzYuo6o2qE4gheUSao5qL6dPb/istWC+iRLwqp2bf8TcUE+K5Tc0+RLwPjFvx
YdSHwVGXKQwfmhZsMwyzz052/xiCPTZcAzirXwo2Vu176bkIt2Lj1zyW9ER0a9UlYXHqll0j+G4q
7a77GAnMC6M37F0bjaNSlegQhYzw0fA+yO6EByndBXOV09O2p8ZMUHQLYYPMhJh1rPPU1+zdYv+N
kb7jv7iACjF408HNI0Rzg2C76yoG1WWMJ8JXxyzUWyMfb3Gub2kjYIzkKQu9C1wiWkkc/2tKRgB8
4y8slPqJhb2bW+oEHBB1I65pU3B846JsXMgfpMQKP8EU1A9e57wOE8HhbviUBZT1JV//8v6NpbNn
5/TOV+OpbOsziTRrUSxryZq9LMNzNPZY/mSLjOkVxZY/p1yVCojUTsR9avG3FfVYbvD+dAeZZ+9k
I+mVSJiVxb07bntd7y2CK3aOcPFFqfaJZvZAHjenlV8hncLNR+NDEZV7Sw2H3gIMSgeiyKs7HDUf
xRAcdd0+hRM38eCgL4fDe++F/wxL6C2m1cfCjY6BqK5WwCkRhUiixpQ8UJQRYu2x2FA90aRvXNeo
NykEw1PXMiWp8VouhP9yYjTxvidWzW/z7fLrqPEIfSyjzyTx6kPMA+d5wRl/1p4j6KKthslI/ZKN
VJ98UgEJYF3S3de1eRyc4MllYwaqxX5K3Y0TTLdCDPei4cxBRRsz+UDr8x7K8rtPzVvq9te2w7nq
l/lay25Xj9NjxmNm8LSEwdJX8W1Scv3qPDn0Bk4kNy8JDvIyfQJO/FNgFJjR9s1oL2dNm31atn5p
kCs3LXYJ8GIqpdqP7w0dPTcUK03hhes6r9IdcZYb5OPio4LMcsT055tluPbT5K9OggvP+2VAA7mL
Kzc4s6Y8+9QDOqivHmWnblES4lg2m9e2aF51ZkTbKsHjrJKrTfVchtMZ/RWtrLnkHuuwmiC/wGps
M4k9RSJrJhkWe9gFI6CyCvyJt7c09mZZ7ksMueWQIWJXG2NsaMxUiCakqQHKfVLBcfNNFUO50y5L
EkXOG0JiVp8+1NRFmMCSfahcvNPaPzVuO60N2e9zPW7dFFiKlu5uML194xGBFat/JhUYzeeYrAyj
gPrKsV7oD5eF9Vun9futJNEA343/A5J3LYvgu4j8fRLOB6vL16pudzZzshV9D2exBkaXG7lQ3jM9
TZmYn7Popl1iMZMvnZtDDxIF1scszZPqjV1pyMc5czYES1OVmO6xiqyHzONAKqLsNyXbNi6Nh7Cc
6VHq5J4R7EHJ4WQ34sPnu133jli7frwzUm+7/NNNzJS3JlsYhAwMMWPQG21GWcJYTFuvzLejKuOV
EfvbBB/jWHYbNBzIRCrEQunrAKU/uOVpLtVL63YZAmB0m5C1KvkexMVnNMkbRXy2UA97wbgDkgqJ
cY4uSTb+Bb04jBzuBGVfTHAi8FdZnTIdhLB7Ym8a5uOy3BLA/36a250XlOhnPh75qnrsrfjNBLfC
MtwJSGieRX/dJel+efPmztgZNQ839uFNFuf70ELelH2zx+vxEIXtWuh0DfC+dWQAEh08IGx/zqnx
5NOhKXpdfpKtO0WY3hEaapXvIPq2Tkcogfk6J/Y6ZYiJfGHu68wA7K4O41L3hpy7jizAbsJHrBhr
X0M2CuW4W5Hm16loYCJaiEKkaTvnF/X8nkXtJg/aPQvbjnOLu2kWWKQaXk/8I78hz2FBBVwOVgHj
iPLMahqw1b886d4YIBprOnbAzoYOC0ROJQs5FRqsLW7PqmbtpKBBqf35tTTwfVXuXUBlzpqYPf75
J23Gu8hu+Z7n8C8yjOfMBpoAQXIrZD5PP8m83jtCb1ClN0Zhb0fL3Hd+sG3NbENa1FoPUK1U4JtY
pQcyPC69ba7bOLoYGXtDm37PzsVNktYnKuy71imBdcLT8tBC4iDCqwd2d5yaTu6dtMc/pbe9tCem
/vFe9ePLlKkDpH8L+TWs9VSc8QQvLAFe5xFI1NnqJD10onkO8XRPs3fi9t6EBBavcCBhUEiO2nYx
qwYVI2HeeKEfW3IWY74jIWtOgWTrA5I3yI+jP6SrkaMh5VZvG+RHUffeeizwHGfG/XKlCR2YK+00
m+XG0YOzKfr+iYDnfRDZz2LOnlGBsp1jOejPRKagRaWnSZgbAPMQ/1x1FxaKbIHeflvMr5H2n8lM
OhBttO9m5popZyQXmLWF9CLwwKFVWAxWcrTWqDbZKhw1UWbTvaWic9qNz2xTvCIejGszyT+IXvro
mYP7XkMcv/da573G4KesNY82sfbjcGRTwtlnkMj2swvzvEseD/fcS29NEd6xf3o7JtUutPx3JOrL
bNonZNRvs8wPo+jmhabdzxSyUef8BVmEijn092nCijDo035ghzIYQrvuSgzlaMMDD1618OnL4dn2
PJKjwjaGDFphZI7spRopiJGe77SdNbyKlLJIci9UFAt3JNdjVV6iUAHCh+gJAwqeu8moMteNzo62
LFAfXZhb079L52ZbtQI2kvfZ5vW0aXgsr4Cmfu44YVcUVMM61LdFMPBD7ODl/Miikk2QPCwfBc7a
ETDBuLdVvMMVMgCM4DcQ8rOOiLzDXCBMznnbr397UR/Ttj+PrbfzHY9SeF4FlnqOAsYeTsMgw8Ju
7cpDj6ZD6ALEW7zFM/TKYedn1vMk8TjZ8hi05jmsPQxpjrcx7eiAHs5WixZvYZ94khqQ63CKdoEx
w0d5l4meXdZX5uA5mUrjhRnDgdyKAUxr/PCc6KUN6z2+B2Idsr2dqq8l4FxTYhh5vC/zemWl3ndt
L0lLP0s1ITKB9yRITgFHHQ/mTZQ35HkGxbIDUpEHxsZomhxe/P6Sz1cu/xK/prQ3VgauRgFgsnzw
0TTfGjdgHRc8Z7MIlOaoN35e/mv8bqv7GQCw8Da28ZpCzl9SVf4o9gCddOhvjR7Lq3ybUFJLV2Wn
WDg5Jat3oH2K18784PKhEMPZsYJ2hP+pR4yuSIKZSzxIHa6t3jBXXZa/tBOGduO1BiNC9/EBDBF/
gAsfoZl3eaO/Sj+hiwcvWcWC7TRJ5l8Th0eyqk/Sac9Y/latGz+4/KV44E9VB8Kl2Pay3Hc5TzF8
4J/k4xIoVy6wiurc927gtarMZkto9XnmaOKzvjeLBHG3+KI4fiVvMoSNtb9MCqKu2Bp4V5rYwBVs
nrl+9wmvchPCXDalXFvOiEwOh8WX5dbWKUpdWPrhlnTZrp/FNjDc7fK2OaYkP4ZUfq+6D+Pq0+xw
Ty3/YiaNkSb3lw/mOxL+ZeaFN8L+nnQPpn72NiZDIhYd9WGzxW+xtlVwNuBU4tE+N1VxSucvHoSl
x/pY7r4q8Q5dZT6aRf3k2+4qZQ6/hF+YBQpMaxPvpTZpy2aArst4NHT2qht1bBdgPQH5BRU4YeGW
66yZOPHRxhbPfRHAqnn/X6HLCVropl37CGtlybVpmydNz7ruxrRcpWbzpYv2XJQO8UcMXVcO31sd
VN955f8rA4zJGQMg4GZvpaKEYTK0LrzPbEb1zmm0ODvwzvuqnoCHPag8jTeCe9V5Muvp2hU9NEpQ
shylNatXwxsfKWL6DX6kHUsuspXD0Jop6dzve2AYbK/TwZ4NuallQztNDuOkLPp6w4TUnEFImEIi
Unnu0YrDrwXYFpluDkWjqz0q0WuX9R8QbHvIYAogcxUM8dpMaXLKGbcOrhKnBDgrmXusq3BawkMg
y3qwqjRtr70oSN13iCsZNfkoxXDvUtCMo3qSKftQ8VXwqoTPU9W+5Kz2gYk8YEL8caJxVwqxY4ZN
gJNFfzok32Uy7zq2kZeFeVF4G9eRqTFppONVQMCycPWxxPS01pX7rDn4J5r5tqjp3hjyYCSqeL7r
Q2CiNJeWWGUTnWpotN0Pfz5xNhwcFOxYKMJcH0NcQpr+YZVR2OAveSSW9EtjsKKwce4YoBurVBFM
NCW/ykF3ttJvVVRvky8Jc7D7Q2p1D2xdAs32ny0nEbC78QFqmbKwQoex7eJSTz2QdTffC4jDefae
bJe1nnhMVmYTgFFI6kLsX/C7PIAYTXnLZHHOguYtrw1xrIzhvS1xtsuRVgejw8XinMDQlF06aphg
HvaapbmGDJ51MTy2GVslB/u98uOXCHsZAzyPOJ4cO22rsr/M0582T2Mokj9DedulT+H6Rg1INvTq
93U/U/ThtLb9G/Jwig1CgilRkSEY51Xvr3o3oJ8d7O8S3wJ7UM+jk0K4c4c6sEdVMlwgC/dl4H30
XoFPsgZqHVxs+jYtTdbw3/zQY3Nom4qcoyEjlcheTv75CaVUbRAN38yQXfF+z+y80zvV2ta1nnEM
Ox3mPC9moQjSCOORvroMKhuOUV2Eq+Vkaiq4ZKd/9jxkmTyu/JXAs72Bdoz4v4zu6T2gS3NKLYOy
iyhiECDT3KCgZNvZN64RN+8UWxtvTpptJmaYMz4W6fUuCI3Ozq4BrWbm4GFuOGfndgBQm7wRm6jp
ftAhIDwZ6a9ZFGe85+c4Sz9Nzb6LNL9YDcqYrNtDGriglfGbO0DdhgaLY8rcvscGvccmFjLm8t+j
MDw6xQwtk2oa/Om+6tG4MZywOOHZ1SU5acaPyQvGmPbgKPUiOFE0R32sHQx61rwt63Q7dGYLjt4c
fbs8NSO+94R8IRTJvR2YN1/WTxDbr42LJo875RrF8i9I8xO74WlFAvPFKZyLTdZLRR1DHxST3xIy
xYn02UUPmPwZ+Zb8HkXEQJYUSKahv5ml467HWG4WlVFMwS3qTGp6WXdb0LBfr1OUrBUQKtzzzZ+r
50zKLzELBaiDk2BZZVbXwx89555Eia3MrMNShkg/+uZp2SZCnLVhrG09EtO4PFehCL+ygPupjJ9K
9Aw7LI6Flx/DOjqNNl470tYgjU/W4B3zwrmbWpy+2N9JPmFKMTkxecTFOhua524eieDyL4SWxWsv
DwYqybFfG355K5MWxjeTz/iXEUHHah83mQEsK2GLYB1p77OfpfnzGv9RIrkkhX72Rv58zicIgT8/
A5H0gDIZ7tMpk9LDC34iOwgSJ/Se44aJ5OxchTueq8m9143/YNnsXwmG5zEO36NeK5qx7pK2lE7L
x2svLIui3k4C1lE6zXH56cmriFepTcDVEgyFbugM7aZnisYu9m0C1WXxjdZ6fpJJc2cNJMsR1RTR
j+gg3TFrKrfzGB6p9B7qtP4ww+AaWzCGRmf+X1wSAbFOZXtfBe1h6Y8mqnSX2beImmezAS4VLCSL
nOlA8tdp9OuL2yJ0Uo33oX3hna/ubAfBrmvmZG92sOO9xdsckea2dd2hYarT5hur66r7ADb60KWK
0B4h5RY0074nlDze12aWXHSU+Y82iUqwudb8mnVUyBjGzKPSeLp3gWXEPyQQYKyrRZBvWj0GbwnO
Ex6WeKjuKs1ho6fmKIaaNCU1mUQ1hUu3U7Mvd16rxnr3OOFXnhJ3g2OTrLYQlbb+S2qQnoZLYZEB
DLODQKQ2mclI4a1n+m1zgpmx/guDCRm5//VkdIpCw79i3mciBjCzyUjwbwc9PBFxuxR6zhfbkZ7G
kvCwuk04qIrJPRWpTP+14Qj7QcmwXsZpnmlGoOzMRuaR7mFFqToeNNQHU5vkGwBXnR0yU1cVzf/s
luc2JIMo7eO9MZGoNdBkL78T9/KdvzAD8SI4FXn0g9jxHo7uoUZpJe6uMVb1SGFURvE1NMk8qIuP
bEwxygVNtLLJWVJD8xX67jnteYbxhQClJtNrq6XaTcb0KXVxIAnvzFDi3odlT9zgTwXNR1GP9yT2
/S1StwjVK355KsWGmALVv8B3xAeqO4pOyTw00ckbpvxXwEGS7dwSVjkn8GzsfyIuOqdn5BKL/gdD
JJNB5LrKesKHfxw77w6bEGRat8N0f4EQGv6/0sklek7S6DrW5LN26agvodsc/JGsOuiZhzjUFxNN
Nm+GT3PQXxxVwc7r0xvQwSWChEqcxRwwbep2ujIYrNZwSN+2yh6F9AE4Jrsni8ffghU8RIY57BFS
P8bZOZNDgokRB9Cmd8Z0Q57RVs5c9DgaP0WZXSVYxVo5KYO+IbxB0j/EmWBiP+YVGYnq5CUTVAJJ
A5vMUB86wtSWBeFvpaOR2X67IOAUbaHfPRUyrHgXCgskkMa68XvCBGWLh5Zje+XBoG/dOi2BQxoU
D68dHinMrL0RyAdXUAlEFjmVRB7wjTqEeihX3CZlMhCg4gU0PTVF8aaNmCTBOQ6PmV90l7rGuONM
9mJPlxPil/UvavrPfraDhzErr7hcg5M3LQ0d7O+6b/uU5KuaESYj5VU4j5ryZuxpP/1j17mEajTl
U5l33wpsDaL1DlLxirRf4HIFqXNn5ocJqPQmnsvmaIz58GObs7n35jjYD5Vp/Q5xV4arJILoNG2N
lBF0jBoKkNi6Dctb6pXmPqzq97om3Q7Bl6o3J7eHnevTqnTycsVtRD5PFG9ULqy9n9uvFt3vqznx
GBpYUBLPeh4s+Vci6nLmVfFd3WMAqSvjxVGO+c9nB+OPA0kAaULYPXlprJjsqEwPvqkpgALvMdEc
l+PgEuGRWNNREUK04vdwchk92T959OCUGcE+On+2mYVRMlbjRjDqSibFzGZykIcNvqthLodLikbz
PHiB3gWVF1zMAuNz7Ewt5a84zW5B9zRIYkUDprfXvA0eWmUR65BBcdt1gWlZpBHRlJUVAVO11zSn
UJ4Hl6S8uY7ueFlyhs/TUzVRq8ed/kXmYXYy1uET/nBmU12I7SFn6dYfcfivUnU3DI+3BviBfKcC
HkKRJGVqRh2hTF+iNiYlRFJr9NIttyGx5IQdoSCQBzzuZVr5dJThU2oCo/e+iq+1qj+L3vnnBAEx
rUMDam/a/ar0m/bJyYYPDaThufFhsOaS04OCnq78nKvZXo11ej/WWO7ViLkcz2y5k25MnpbXM8vI
vW49am03pIXxb9RWD00WiyOq8G2MhQtCXT07LKFdhyWtPfajBpw/ya+M4Z1zP9rOe+hDHyV28wGe
4m5jrX+9nPy2lPojn5jO6anKP6ZherHt4eb7xEh5Xd68d2VWX1oHXrsOY0ZsFXPMvD3boPJHlLSb
LYNsHzXOWSV1H3GW49NoB7gcqxI5FCvQhrCnggzcuT2ZlQTwNtrL4GeCKZP40nRVd4JldUYAbm3E
xb4BZ1th4fwnh/bPUv2edI+GaLPiZhcp7Z9Fjqz+nTka6EVGWk9SxriXVoKpXDxkT3HR3/edfdMF
l4gYUDWwONbr0Ks+nYQ215XyIWklMW7Vn4zNP+DNYIuCQy6cMH7Lbn4wiuzaFKSGLP+jTCtqQco5
koQeqHtggn0HuwQHtSeWDAO7581grxocEOlq1BufYSkRF1mbtPYLthqRdNOenSQVmwCfVZtNBxlD
c5GwiBclkhR/hzqu96bu/BK0InxMwy49ojEliyZbrP0wsL7CYDYeegi2kz8Fib8hoXKW61ZzUtFP
g9yRMtNtTEjwc2lg5JmSMF0HkBXnqiqYDmjXk1hMFVssUvxF7DlzLk5MLu5+HuPmYWyz4rPoTIuJ
GwAn02DTN3P+vAnLVWgZ+OGZeFXvpuEVp8yu9R9xW7h1JYq+T/NLVtqjazTts1PCis7skd90oZXf
xr5RLSd/SIysLU2cbdHANM1LvVPn+OarUpMCisdJz9eshxOwd7WXU2SecydI7xU7g/aFFPOjTH8j
/jYFzE9hfwllyB+hO+Y5gR1XcAGD2fb4E2wgYOGZNu2pxX8EefEIRZiCFis1kuRHIM9bsRhB8SsR
LXiHEkLPZI1KHFEFctb4tjy+JbE93Ot1Wt3hYX8RqseunasC/qwy4p1KonrewsGPbzXSWwWRv1ZF
yPlC9pT3TzdmcJdoiaER5iv4ZxIxVa/JryxWGccIKcDp2F9ZiTqQFBKZMZk3iCJGCTDrdWHzpVr0
OSumq/YJa7pJCAMIMWG+1ZOhY3Q91zz3kSpezKxjVJOIKWJmOkK94b6MiFNg+8NbM6XmMdHYIeuZ
RcW4w83wkLFA4Eh6gjoIwuGRdG0LOMmKwg3mxuBEELQmtKUzL7Ga8LrJxP8bxt5ecOjJ9bn3DPuf
17ccz2le42wbaeokIdS5nepH5q6YCxrMv9OE4cuAgGKshYHhMSmQIyYjRCYQwn+AcaQ2DazEJbAT
O1vXJzOlvFUDpvt1aANGmX+kKOLBYOIn0KwabiYHL8DZRQHMaNYxd469L+9zhu51rZpdVQKHNOM8
nRRRqCs+1fBxniPAVs7lA+Z2/3NsdHQ/hGN9LNG+1lHUc707Q6NP9jjHJxNX3bc7xigFTqUPs1n6
a39m2WiSBtHjlHnpFcfrfLLxg52dakoJm5NTss7tBJUarPId2y6x25b9Kxs4zU1XtfahCKMBg4JP
nnJmGABjUx4t0Wj9Oz5F9ECHLnIt2dO3C5sxvyY8RVcMgxEtVlC7O7+EuVTY0lHMw3K6CscjnMin
cD85LmbyBxY1EdafNENLKq/jfqu5N4711IaPRaHUjg8jIpxJeuIYDBOQTFRb6UkI5pHrCEsZkeDl
WMCd5kX2pYxqwppEKOBaj02ynYQyGUIZSAChPQ9wCSBpuwT27U74JfdDiiD5ktJLko5pErkZuLn8
Zicg7Xxp+tQ4evLRSVVllK9NlBjBilKLPQlTZqv7YFBpdBxKaCTIMvimjkwjLPGgskdZpYW+G9o0
EqRUejrBN+qGDJkqUNPUCBYCSSyofzdFaJqoDhk2rNmwWBTD6UhDnwWoYiyJVV6TMf3XDrbjAgcp
03B1EbOLUJYTfrg25tDbRm0467sZbeMxAttd2+ZkglTEab0bUl83e5Mjc9PEPYJzxNHUqEY9CqG8
1zIwqscqMPLn0EGWAaSo9pVW7qfZFs6qybJs37E86k4Q9byNFZpUJZjtOrGmbuGh9N5Hovaey5ks
OzVHZMWo1v+qwZ/jVTX0jSCSY3bkXnIxEqZgBdkmc9puKwI61KjJ2ujeFyyfU2ZCzkgfusTztv60
hnlYViCEGZ4VnPUSdIwDjc2SOPAC0bzZjlc+FzQ+mO0rrGfKwgeCNeCijdCEUiQ3pmunamsPuC1w
8HlEpCh5GsDYyQIzhx8Sa4K/2nSrB8JsSfNg497VCXHzFe2Qrxh3OdvGD8y1Sut25bVWu3eSyHzF
lDLt+TCX/A8K/K4EkFlHpLuv8JUiJ2R+z6EU/nVRSJApeupqMLr8Kjv8nvc13eut9jw1bbOQaDBF
gvrOiYV3sxtvfKcGKR5Ci9R0HMzqqYbwYx7s43VNajCOHZ6VIt36YJR7MrOsz5iz5xpXuBM9UXco
qaQXfbowRBuHMf5pdElN7000/AR9liK6CW6Gr7Kr3QcGVnirPFsi9R66XJGahDVy74xAGuhNJF5Q
FHTHPDXcp0Q71dnszWLnMl96bYo8hXpPh3Jfpyg7rmF0FwNLXb4KK1xzI974P883wn/DUJNsgnsq
ZMVgTQI/BuiN8tlH5fCDby2y1W4W+TfogDpRDlPYY9DnxUa6hfPrD6bxiJeBOPfMGzapiVTqoXT4
hyBucEoLUbY8j1ji3JnWRgwUGzuIa3tDiB4Ac9s6h0QDb7YmOSlui0XTRlDY2bh7N8lskVdgNmo/
+nHxk3Ip7UTHYZ+Sc7X2/Jq4Mh/jg4GRlKDRqjPCTW8z2cK+4mzaAIosSnJmKLaLsLGMYDxdD8S6
jKLDy5f070441Dez95PhEHjNdJtY2HnIFWTGIchI1COUnjGipchNmMcIG6c31v2eGLVxW6dxeh+l
nf1HBAdG0ix1HwNzjh+IBmixZDbFXoy+gXI8aHlgNyThdWzeDaA6pDLYneDN8ttxZF7uWppiF7px
8E9wiNVl9ntU38YjFT1rmcK1kzxJkdK6OQzjUuF+T/n4H0fnsR23rkTRL+JaJME47ZzVUitPuGTZ
F0xgjvj6t/lGvsG2OoBAoeqcfbojVC7KcZdhI5Ez7sFxOubDFUDVLNX53hiXJFaGmPd8xve25mBf
/IpT+KjL8DtFk7toTsxHSk8FFEahmTEMk7tJWsO71SlGfr5kQC+9tjcijXx0ssM/pw/z02BY5gU9
rvmZzj4oSK6g1H1Fyq1glWDm3nm5UW9sV4WbRC7z/lF6b3Pk9a/OqN+EMrNrY4wdUy4/37ZuGtAp
Aj66iZugfQ3TgHlPUPbxBkrg+FRMBtYd67zUKrRFx88uZEhrj0gYLG4jaQOojhyB2VgAONizJvOl
SN6FGWwbyPdhUUEDj0D8Ob912XDjClDuqSigkl4m3Gn87hgpDUmByD1lrXFwydLcebrHvu/3XGeL
Df1HrD3SqTesqx1SSUZ/oeBH0TN22v7TZrjPUoXP2GY/qZy+e9IeZne0Vq42VwZVApFcKLawbA4m
mcsC/FbvmZshbu6xTC4ukyfk0ZwxD/wjYNOsNc/b2vb9Q5jVJ99on7sm4uOCQTIb3AabXdbWf6pQ
3gVTplm0eMmCdd6Vv4nAbVXF35ETELow6E2MP4OtistTRIyBBwwFj+am5W6qSjjS+WQ/5pbReDRZ
WNTkg0nbQWdhwclIFkU9HUtyI3orRvCutybBFZJFmbtnfL67QSZnc5rPOucIALSOD/HeBNcpITph
+FPAt9ZTfLesGhVOczH7j159cEU550m4SRNmoMo/aYGoMFW04oH0IdmlEVz38yIlHl+NaeaiUdb2
bk5bnCxQW1e6cZtj4wbOE5eCHBCy7IP1XIrqMmmCQTKmbQNFJJrYXsbBky5qGjNSOflO2oa1ay1T
b+hFAWtrfeuv6zrlPbWoas1yKUsxjq4GCQejK7r0nLc5uQ7wW7EBw7MAf4VPuknq+Q66Lj0EbtBi
70mjl8oza25lCdKmrAJjIfoZqShP9qpqq/ZTuSQ2dFS7R1t18zUfy+7Hc2gX5yLTz9ozSqjTrkMI
gElrZTbM+iZdVV0GwpWeJ9BVqNo6OjVdgUBbeGX2hvQdkJan9VvslD26q6l+koOX7jHWRTvDMOpD
BwRjlRcQCZuFAFG5wkYOW6T/EpV3O/qu8zpoiZ9LO5jukRg5wgTOU43ywYEU2/srZmrfpj+wyQLs
znZGq1F6DFFrnjLCPraA3sSOWKolO0CUx6DqOwyRjbUHD2vQtMONFDuw9GKw72cvAC7k+co9NbKQ
JlZycOWp64eHOM/VrhA0vfsxrF7c0Zt4OlLpfkM2IC/EVrnzTZ/d2oAjkwxkQdxpx/lXje5wAFQS
rOl/Y/ZQHnqbsBg5t7tyM8KghHriezRVJiyBaFWRYfrxrk0lg8mSSdzeBb+6oqyCVOIU3crw+6/B
pu9k4HjbBkmJ8xucCSU+KwtOp2Gtmf3Gu16lgCQVvs60oAeaG/0IcwJPWxk12TEQDYyM3JMUNkky
aUTrE2aGTmq9FabfHjFK+1diqrzPtFf5T8H636mOKWiCoPt9DGhu8Y71ZwTxGw90OQK1TuZqO2jj
T9nkGTtH+2tBG9ik+LRhv9uoofL2rorA2lYNgtiwJEO8Mpgpi976Q5ewXaMSbrda+OoY5B4Claby
NgFi1xsw3PTgTCaxImZiYndWxQeWK/HcVSO9UXbZY5cLMNEG0ysVxtHZ5Fj86VOzXuczkgWUyUDS
g9St0AIDCZZoblat25rnyKHUM5Ic+dRcVc/lkNvvTcdxYUfI7URi/jWrqnhx4a4RDZP7RHoM8br0
HJNWuzm8MkVojyaDYuIDuHwOblbubNMxuDcAVvJlhQAydPtdP4/DxsRmdxH4GDeyx2Q4cJKc8foj
x+uwVloWqJY6dsYrqzlnOpMRaYEFaTy1Ila/EPPUfRxEvbYn6VG4uNE+i/vpRScZIJRRxpupLJBS
CvRTKqiK9eRQmYm4KbZR6WOaNRvzUU5Vij2/r4czDkuEZgXWcJh5w75vCQvqekdsB8nM1u6tmf/B
fF3Pnr7bWWb8Ddu83Y9J3V1acmF2zCjNW5Tm6Le5HZwBHKDQcZkehH3Y37jPOa82AuBtHDcoGnO+
jMYa5LehiuJ96uRwA+RovZQVp4IvBHZaG/vErZsHZ4Pf1ngpojrYOCJGtReCyMNjguvDbShvKmM+
Cnq5G6vW02nOkxKUK/KcQXafWdjVLkRfJi9JgOCQbzJytlaWDVjqjKFcEaCe3eyuU9c8aotllyz3
TZUsKhSrWYcRwTkqGKnzsDWVL4Kv9TrOcf+vMV3WOjJw9e6ZtH+7oQMQg+xijZPEBrGpmwZulWm/
MeEWO9mLH0ERd+oA+56x+eMMMoATGAXkQxBo+bYwKsxILk6cJAkoHdShrCOuKeh9KStxSWyjodnR
UcJQ/Cq7aedJ+5wF88/s8bZEQCFbOL9p0L87fFBR2a8dQDWQBLea2TbBXvs6UnB/3P3yz2GQ8DB6
h8T7LhufXNXqi8YLLV7kJnNtvqH32KgoXLfldSqHbQV4ABm/nyVgcWpcZQMdv/lqaAW9INxgtqEJ
I84T/SEwAauZo88L6NPnEw/G8LT8KmY0wQk66dQW/Z6YUpSpQp1MmbwNdX7NJYIr2za/JDFBfeRc
Ek6YEjKQbuiRuih7DXObt9Mmg3O7kqK5VGzZfTg8IHnsRFigdCb2Pc4fM38gy/qT5VC9lm04rloM
53WSoA5waRAYzR09m55gU40uoqDoDKNkTYNlTTl9Swz7y7TZ89H6emmDFQVvLJUuGydBZPVvVgva
dOQXTeY2tfJdBOJyY5jlg7EKI2toDr0Djehai35tJ9e6C/agEen6hY9I9Mibs6OdwMhv0dGADW9b
gvlK3HzLEkowtloq+WNAqNyEqMVlpH+TAWZ/6KwnaMd0DBBv9Bk2Mb2xXChbGnRi176P+u7BaGK+
+WEoDgd1S61xaznRuz0widHZwXDMQ23Kk5GEh3rCR9EB86Eh/SCkZzjyq+v3nznfseLVRgNS+ywB
hLesO0ntl7omrKMQV5B/duZ5RxmAYPW3i/5U9keppw14XPRUiz46/c+L7kiWLmgKCfYwgUeiSfFt
e8Uqyl2gvs1Yn7VJX20BrwI6xNYECwwqxip0eBMyxToxbDUGzWUZJqb/mNJpl4mXHG5nwgoPrPYY
zOlPoExY2tSsIxvix1z+GLJZTdZnRofS5MslZebiETQArhDxrKTZw97jGvLcMe6dBwUFlp0bdZpI
7gNrYyrEhZ/k8387Q6/CGjXzOODftYlSQBc6Isr2wy0o6a0H7sGL02uAn5xuCSRkNzLpHPaLLbHa
hT0iibRs34I+f3DEbct+2NY4dLQsb+FQo7GoWRyL8z7IbjiqKNazNZP/Lv2KDGsz17MJwpOrxAhv
rLuPY/Iejz3JDOIvRsUjVI+PoEpt9hmT1e9vTDREJRJwHtgxEAc/758X/Vs8IlDVYOjycpca096S
Ao0A6TOTWJBJxnqMg69srL/L2ngV1txtx957X1YkjUccnvzWWVhPAhgujPV96KUnsw/cY40Yqsnn
R+8/2vjDhCKxivEtW3X3YS0JnBNcN4ly7GmoFwRLq96IxSUkICF2Uy7MQUyI4UZ7yOxGH7b8XLHX
YpWZTKSpODj83cRjjC1+PicjHlaSVSjQwugZqqlxdlqbhB4RPrVQhAInZUmlKZHazlubyds8oN7h
FNgVqUJ0q27Vsj5rI7pwD7M2hcMeO4kJ0xgmpCZ1j2FP/HdbI191ua8sC8HW3lOup08iAA/OIujJ
BSAGo6sXqVC+AD1Q/mDbXFZDmo57d4CKBOoz1/21dn20NBOT0QrF+6YsY/SXjWJspPryu29C+5ny
eT7EtldgL0zaiykHRfXG1cwKuVVID2p4GD066qRK055f4KVwNnDAIDYXY8UJ61jvMdEz5JH2xrzN
bQk0D7g5wYDI90uvfwPDc4HmfbK1hCXa7PsZGMkgTsi3KNGCjo5bPpH0h4uahjBtR245LPjhSSX5
B/Q0MPNJW+xUyj6oYoP6uX4OZzz3CgjERmCWWXvMjfeVdK9Nu9TtMdoEPvFX2eMXIKKLuqVbJ2X5
G1sT+RE0AFl7wxju+GwwJg/93u/QBtrKeyY/mXsdhGwiZBDZxzI9Yf15EGOwIvDvUUqyqEgDQI3x
zzLQzyd1duVcwbBoXxoP6DagEJsBhYe6kpsy4Qf0noMOCZ72mBhwQe3d1Fh7OMuJ1pm+mMj/8Xxi
EyMQGCTfld06WE7HEtXiioiafz1Pv3Bp04XGYpeyUGCHW2Oq2SiG3SRH5ESDR/8kfodAYKwnlbKg
m6+Inj8IoFM5I87sgeg17Ad95p8JPNhnTnyRZvREZ+eFiyats8AuN30mr3LydkHdfuiUT2yYO6Qw
Y7mt2TFKs0i3WJp/YYhcmFdsNF9hQ9QJ/Z1TPrX0Pu2zRSkNfehTZJQdyjyPISF8pIfRC8NKRA4E
StsiuXrj8BFqkzSlTrCECAxMFap1g9Zi2jM9WFAv7gR/gF1tsggimNpWrtsgfNjAkJuUHM0wbOW2
ZNeA4xFyolcTKU4WjelZPpY3AZJ/UTSNv7Mwz1zNWYo5RANK2+nIbREcQBns7aF/jobponj5RUNg
EmrpjQzGR9IZL6Blko0TzXAbRupYQ9or5QDGM/B1hiX6/MKlv8KeJ4E6c0nGcV/QQQsjUicaBBkk
FIGbT7HRrlvt4IgfXnufLmrB5jMMQLRC78nNmDMBHeTJLgcgc5JbR9W8VhXYVi2N16BGUOailBjk
SBxLNvwmHpN+0wq35OgRneJBrI1UfaUzClp0RlBbR8neMaxnIgLf4oV7xXG3jyvEwcqq11AsOyZR
/VUgY/dMLkR1M+4mUF/CMD6dfkZ63vn7nCM05m7TDPQxbIGmupaYONrsbtKLUexwKWnvpG/u6aAS
PFq+MTo6OH3xGwT92ecePljhUuqxBXB/F2u39TN0j86ZVavI+ivuCjXHetRjfQ2a0d4ONS731rYa
OoNi3gaL1jAI5edgzLe5CBhL6X+VzYVw0lrdalSDDvVhhiuS1MM7se2wTBrMXRwflZf+kKzQfveo
vc+ynL8awlXvdNh9XJPWzfa6e6oa7+SQtfSlkjF6tQsHTFMokW5KdDuAwnlHEQWSY8fQACLUuX3Q
oXWM79EMtrtnMhc4GF8MpEEMl60+QaAaBi+zJJJLY+TZ+kFvrWrCx6AncyOPoYA3V1d59Y6JSwnA
nT9BKOspd1JQTg7hk6LmwdTn3AJEXaNUW4UxriblMA4tMNsEwUK8o3yjeVzb6AJBJC6nB9M8BDGA
dwa7W0d6BI0cKOAapn0bGJNtI74RMjvXCGq2XAjjFUmojDa8QuycLPwPyaW/lo4oGAnMF/oTb1Kb
5Bnpgnfk4gmBHPFZ4h5oOvHegEBIZNujMFd/o2T8w4YU393YfvHq8J0o2Bf60AfPs8VOh8Cxh1g8
4sgCDWBt6lA855BZGGkcnDoEV4p6d0ZU2MnIWOWEGu1BwBvXwu4nfFhori1MAazOoU7udDf6TTMV
6CQYNtgg8YlhoUUcyr3mYxchGvoUtdbadYNv9POvgds+q9n7WJq/koRGBSUeazYMz1RlV0XzvE70
KeG1uWJ8HZLBXEECIYzFTBb+hHWfnQX9FXYfRRZKmm1IqbqRAy+lLyqydA92iC58ASdhwEsTIIQv
yuQkIkEtHr/RU/Dwxc7mtjMDH4ZS8WLPLjAKAz5FZ/YMOAAv8cWqB9zxAqbVxGi65Glt4kM0Oceq
Tbg2BPPW7JxiS8/7ObHqZ/TIwTEcRmAvNdgSICh8R8lvoqPvInS/6wC1eF1fx6q4O9NwkR4KP2fI
D1JbDz+w+x+ROK+Q9LaLjtQNqu5Ip5BbQXAb1PwyNqTZWsTbidn400Tt8ByKQG5GI7tVWfPs5z7I
fYNbE+krqfGc5ua4SpjBhlnO/ZM0y70G++8Y4y1zzerQ2oy5kv//ppnETlemzZGtmytBcvCGBGly
j0BL6LbcqDpID1O/wLhz5qSVnLZEOdA86lsGpBP2J7KC+/7dj5MWQKIPdr14t8bwAyHWdi6jt7JG
Msi+/u4JdUcGcGpjeezT6Ypu/Tzr8Mak4EeUPBz94Oy0mj8QtvwxaW/smM7faOptsHa7zKpSaDiI
8oLM2mYgbrXjnmJutS3a2qSgiKEjzlh37YQC6hq30oRsF3dpbVjCem1a6q2acNRQb4rMDZe86z02
/GIzeyn5Z+Qc2a5EP2Yyi5Haf8XE+J8vqOVFtGbFnfwcET4UuruRelyFDWiBE+MsuvAxyAGT2arX
ZkzinU9Snk7mxHRbB9kujLlLh/2VHt01zOJjYGuu9wiAZT9DH3NIg5LDX7oykBaSh+NkZ4Ql3zHW
pU3ZFJ/1BP+JW4BSJSwUu2aaJ8DVckSAwfjPLMm/WoW5N68nE+1+5YKV95RvHuTcEZCgO/fQOUui
vWdBvSFACvFVXtBQGOjd5yGzprI0djb+ix3jSIRFlLC30ihMACcRZDovWvpSwpxRPzALTkazBhNb
2FyVaz72AtnQ0fv/NTX1AwZwjK8+7QwArgQ5hyIjHPtnZGDqxpRdYplqVLPzPdkehsxP8ULB4FuP
UWL+adwS61gfG96d0734LIrMR3yBKq4nlBwxzQJoKktikFPHbddTFjo7zJGAVIlxmfheOBYq7cCc
j6J+jSYb1aTI6G+5cLk9y+/zdYzKZZuFZnyL28mi89fZL3XSGPu4T2CKe5N/dAcA8mqmPoyHwD+N
UYdiqDTziwn/58B2I7aRF6J1GnS5R9uhtghZ3YsuDBgljqBYGpdJhAGon7RXf6eLGAC70zTthr++
Ir43wMHo2smZqJxxQ4YH7Yl2cjF9xOVn1dXsfSC3qaV74+SmM2HLHWkaS1Tz3m0kuGc/ADTk9cpj
ZqmHveEx7gVgjuKQyfQuLmJ9LzuevN6QKEJD13juBHsSrZuG9WR12xCW2lbVTMYGix46U4h4a4uB
YE7BRi1G0CJWmnvYy5wa1EuTPo318NcGW8DqSr2DJ43I2bQQLh/eQlCooR6sDDp3237Oh3Pl2MFF
GSPCizwoniZdLNu4Q1Mj1kEF5BzU6oprSvo5eW2wZ6/p9nMa6m2PZBN2PpM+K+Us9Zso30sz/Ody
Hi2O3YLH0ofNgR58hh8S/zjMJlZVIy5mJACgMcviaSoZQkzRNlvGXV3IBdg9KjpmBtsdBMmrCtrf
jhsRmoDwPyEr+Ktec/BC76sb01M3ZqdEkGxOU3Qn6KOFqoHKGbd3VBNbd0SlC7+CuEcLS01kJ5+q
6ZxVEbXbAERjZth3p6//arvB44yjYTUu5sQqWkwyEPdYxnhGAPuZpnvOwOYg303Iau+/BFrhxdC1
aRLtnMzBp6br+7e57ycUyKTVGPGl9JeMm4pRF58FktVNPuPqXwwZJdxe1Pcn+OKbxnU+pjpdj5Z+
JHYJcSDe2wRa1D3TWrd5he78r3fRRsU1V9BuqUqUvHhzeMnICrUq4zqmSxtRXYQVHduq/BO3Y412
Up3mJL1PKV3RxnuB1fQ09tZXq6eXfvCw93MpzQhW6hJvXLmt8bMYU/w5edh0g2JRPmXaefIrF61M
9tXhzOuMYO+09c2mZ1eDnSErKr7MEJc4G7ELJtW6jutn1xO3arDwrtvZZ5sxOAIABcPwQi/w1YQL
7I+2v7LzeK/d8TRmMARMXTJcNJqjbMSLXdg7X2fX5d/dhPukDfo+GyWdpPkqA4JTUFf/yft2J/3x
KTTNq1c1LIPqq14YJ52a3gM1XMqwDZf4IxPIehHumYbQE+vwSPb6hM7thKiEYfPwjVNkV+TqiMTm
VnvmXiA33oVCMX5WT8i6n2zaWx6iIrRi8HNKmT47iXdva323/m98GW+EdzbnNu1DLrrGhXIUb3FN
H+7/LI+kRkbUION3cu9Vu+R+8OAxeyKHkJkTerqo7h5yzvxvmi/MouIsv47otIIerFtUe19WaR3t
YgYPZVGtrHBIBa8ethxeHIRtrbxby3iOxBEJ5y3l3LOK8v8fbY9g0LFzYCMwo0aCKOOEGkeNM5Mx
XwMp6OC2CcpuSuuOuSstcytnFCud8Nmmg0ZQKznjfkpmOAxY1yiwkGKq9dSE3MWgRJGk9iC47M/o
DmgAdeM3JJMHqExSvb2I7XgRslSm2FnUH1DiN2NCNFiYq8+h9Nd2MOxziCILPSvAe+tWf0b0cjCf
IebKbr10mrM2sC+DbUL1Jyt3aSw00szWrjNP+24CTYEJNqGzOTjztoBK2VDXYN4kUoNWLhByqK8n
Rgxf4WTAqcKJXGVbDphdKoBfR8hpInGyyGxnrn7qDMJHZkesepo8OaOvcy2tbTPEH8RJr2cwB5wJ
HAk9tz5rSRV/6ysdYNpmNmu52b+J1RyxEXcWGLJc0ZopxauywNOquTgsdgg1eUj34yX3pE7gNIwk
A6mB8oEqiouAsVSbZvFlq/TuMirGgMn0ykVY2GSMySJfXcsYb5DuTgN8G6pqDTQ3h6ghHExGUXVp
sM3oKfl1S3VeeiR6tq+YRZ7/P0gGl7sVrf9khuRxS2wp4dAke0TXOx1xdtZ0NRtbb8wIrXeXcPOn
NeRWIA4AxqwjC3OCY0ePMJ+3bqWfGjXA4cwnaIiLSFnfSiE3qAq/NdoXkeNVVxgGBgqFXL0XQ35a
XlccxeB/3mleXzlCNkGevUWI9eUEucsJqOJA+fPfU5fawHTumVoCf+n0B+E+UN0tG4qbtAPuvIAj
jPRolsttdd5yom1rBzsrDav/c2msbNOZPpU62bkIfCLzklkd9B1DZgR2NJsUK0QtQnJymf2mcbKx
dYQwMjjIzD+4XJUkUnDyXRc9uvccDOapzoLnyrV2GIpQu9oCW4TTPVc20fWpdW4JENVdfMwjm5kb
WYaAl8cnNC2wIvJg7ShuiXE4f6TpRJvXDc4+CrDVXDnvBb6f1aywTYp5bWHfXlYofoN1z+sfQRaa
JU4bVnY06m0u30sOusF2tzaPLRddBMHqPXewk2aoYawmhxgf7D0rcA5BF4MBdBpECRhfYsovsxJH
oFD3GBDs2AZfA2og7revBEQtkfdsyYTIT94HCOMnT1V/oeBhLGa5L4+Ksj2c6yRkR/hsSGEaVKmf
zGTZxwK9U42h/uJqM/i9+MDSBB1sRWPem0iWhNuZUT0IZ1N3tP3IL6E1o8K/jdkyZU/+FSRK0sXz
1vjxj8oE9ctsP1pZFQjbyqU3G4jn3mlfrEacGzyHtE3QtjcZE3x9CZvK2SUsiqYrX2mZ7ZyQSkmX
mDsc5EIA0dZjl3wEDm4sf3BPKKbAcKOk4KJRcYsY3yKHuyr1osPWA4yla45M4nbmWHwgggDglRKC
PEbpz+QnLKeOnDMGkmzuKPXrPHnASDgool2BiwVvUVxfLMJEMl95UOK7H78fMDNDdd8KS/Iup+Jf
G84u+TtjvClEhjscY/puDMfnuqDDQnm0HLE8xfUP9L2Lrea3zPTugUvbln5wDvOcz9y1yrewiy6j
Vl+9a06rxQM8yZiUEOcppEHVBdZL23pkyofeseqKhco0kduOnMwY7oBsXsqm/VvSGDU4PVeEVT/K
JXjSCG4q9fel5iStcvvZrbunsIo/J3qwBw/Z/J0OhYvGF7pmKLCQ+7Q9J3Y8VTNwUPPNGDVajcgX
dJNRghXlj/TTfV4zaIR+ixgc/yQd4bKwjmENTD0owrcO0fbK85dspNasnu0giW7SwCPJrX+6DhUX
qE65GxsB0YjshRVXUFb60YYiYs3A+lA6EiUKko6BFgYwjGRyDv5SBo5NIVFb+szYSGO60Bu39/kY
xy/MfjTlfuBmT6CqXLrJgJcKX8yfXGxJ7Ig7OT7s0aYNOyhoJ1WVQu+Aw8vM1RhJEnTbq9nor9pD
sTpNmYAywBlGJNWRRQHEqPqkyLeZftjGbhrpwRpM2IIw28f+/NXXFTLYcXxlvvFm+LEE/QINdeC6
V40+10VpoAPybjmJqSujK/7Yjr8ZTEETon0awoRJKh4LwbWaNs4tqepr1ZKU4PW3kObKijLwYPfD
Mwrcct1jYfCbsdg0SCooSf5mLZ5VKjyUUC+dUicD1D/2oth7dI7BR63sWbxoNAVnpFvzQpty3ioJ
Ibyh/3Loea//nNJlrNWnIaN21JTo/V1EV9wzU+jRyt3jVi++AyIRPjxFxUJrHvfWR6kGjDRtTCMz
J+oU4433t5bypYA1AHLyjwcJTHlMepPpjsBoIUpNV/JB37H3vhA6+tJACJARaYNWGTx5rWWRCdBz
rQfm+kRv0rr3M0lESbmo29Dg1uMQ8GTNyDb4y9DmH3ttHIjopIVHznadtjurgfYvUNWg1WDKFZb0
J9pDoMdrTQFucMviGjhwZ2W4Sy45R1AxQKsQ3dGhVGnt5hdbBqE21UEa2WXkus8F/xIsBJESTZTq
qG9kD1VmRIR1GeusZdpCrYRHaDq4kRW9RJiZuFuQ7eOV59LW/n6u0l0wIMjLQ5FubLIH48o9daqN
fx1Nnrw91w+bxOmkWdoh9JM7Li+bkhkrgvqg/GUPeWfigbjIEvo8N0h95iIfdkCDI4tKqTol7Qx0
qQCQ2OTH0g1DjAxFhWa2MbL3BTzBHAzF5MC6MNMETgrmNbjEqKYdoNwUeslA9gz1PzzFrZjnL8ct
L2xvh5D8b5hcR1+n9yFPdmnfP+Gc2vixPZzAZtfQXeEHJbm7Tcmb30BFMVa0JGKOe+Yl3OptrhxU
EQdrYtzrTvO9lfSc0hyBNuMVZjCtI3F1D+gwrsl0HZ0ye42LlNmVN/xqRD4H+lFLx7h8MqPuaHfN
X9kmj6CmKkEWs8sR+Wf85NBpjoOvnhnoHmeFmmAcsvY7IEeP2hEq3chod7A3OBqeWmeJhkvoygWX
0kk/e6O8umPC5+ntolx8uqp9zAv/J2KrB3mwycbpyZHGAZzDGSzd3m+HcztlB5q9r51EqQfNKYet
thCyx3YRjSYUzCX79NKmK9M3bud4vYK1VuA5OtLvLIpyVS25A8zShh5YUHfRZbltPBp0WfNGqsrG
Sv3/LOEi/dYXo8VrlWRM09KsQItBkAVuRmJGSMtQMcEYLae9MFkEzmZAdl6Khb9TOPhdsXKikHX/
1VY3LumzBC4hc1ph3Bu5sAaLw7HyCamq7wmv0PbQ9/podaeJpmrRjCsfELG2wdImgFXDEEZ81I+/
dV09oZPyNhoDctOOe6IeKImW1laVyq0XUMOOI5+KMe7BK38sOplpbm+V06l17XXbyUETFOMQX4nJ
PjTEbWRGdjA1rcx6kTDow2DjYHQXhoms8U0UAOcqxrltYjDjEM6lZlEuzOxNYEIDC/FJMNlfzzC/
FeM8Mcozk7S9teDgc9xSexwcZDdUAC6AKBPAsuwQXoNYlcoTFUz7BB2bTDR/CrYpQYQ4LFeiH8gp
SoL/kPZQo88xztpaXwZBC7YRNXPt3LpP3JlS3Y7YZEGKZK5xjP1m+eDFZ91BYbF4e3G/HR1IRkDj
Uxdqga0plqLP2R5vwsVjtLwmj7eqK3z5sQE/yb6zivsVIi1gRirEuKlacAh0z42oedWEcu5tGcHC
kS1zKsXHJqf/ajyNTePum56EOix6kKgP6Iq3sRn+wUP0wcaNjm7gtKwQRFUBgA85vAnfevKb6a1i
cuVO02eZcXQV4UeA8QxW/CNvuEOODjWsXWOZatNav8QTKJt57JD16Lr/NYFgfyklwlM+2HJnzeGP
X7S/Jco/LkRsaUOfHbVTnsnw4cNId7hp8cH6TxbvLLP1fQadlxomPdnhd3k3KdPQotV4yYtrXsfH
0s84irS8J2Yzwajvz8tXOaPWKvT/w8FZvfa1Unof8jCGpo9NqH0BHMiMy9hl5jIsExGpdfKooyUa
yTAdkKvdB8T6T4BiF9pA5FKo6SB799wQx2SrZOs6xrsU6X55IMYQQQ67HmqEq1foTyi/PEW9vQ+n
EL2LdZuXtcWqy1HBBdQZqi0/puV2UZcBZwbJn0aiDwziUNYGm6aDo/qoQcAmCtHmNcD4P5YEOhTi
G6Da2R6ce9Efex4ddUTPiRCFiNgmWWPQX9fWYxp5qclxWcSOhTjbnG8lIwznv7R6tGlyzuiAptxD
M5AsQVSxolB08bMjAT7DtSk+ENviYuSH8xoKTHDDLYkOi7A9oCLDX8nI3L+h218XqMgy2i4JD43X
scMxg3URLFBKs81lz7zMpmBIiw2v21mGOjrtvK3qrwzh+IjAwLfeR++jdX75eVZV7eaR1jCvlceW
bjXEB5Qw9F68CykEWyclPBgtBH/CBantp9Bk6E77IlkProkGYlgnpoJv9+AFe9GtBTSBl6WiE+mS
IEg8iifXvB1eKI68nptbN/yV5UcGho9fSjg+/EE9WYgg8cV5EHX9l7n4y0vPEWoxu4ZiEywanLVr
TSvNm525GAd0ROti1/vtP7DxNv7H4mhhgFoWeE8UoJDyGi+3Pv9YFOleAE5OavIz3Xsc0rpPfh2c
YzjI2KzL/liwjy1/o2Fg0mq8HxkdQuyvk31MpM+N6X8snddW48q2hp9IYyiHW+cE2CQDNxo09FLO
KqWnP9/sfa56LTC2LFXVTH+IAUFR2Bov3IUJxnmME9aQPXgkifx1xKotOKH5BXcUFU3Y7R9jOW1a
VeNM+ndhXOIX3mpGas0dPwNmvNPMgfS/B8ai0Qt7Lw9FEbJYkkBunxeyksb9xqbT50YURzmE+IOG
3F9DDUwefZS+lebyl5+ajfloMQ1QdnZYwKyZwtvCPt2/jN2vqE65CNk4xHuXGm1Ga9i3MJKUVux8
kjsjiymo7wYAMgQ85XPYDazeAglt8AerwTNXU4bOwsxsjSkGdwHPsL1fzTAdXsbpJy5RxC3dDWtQ
G57bgtaJLED8dPRdWkEQ6XcNFAy8RjZ83dC0QT0WtJDfLOfNAZfmtt8+SmsG6cegfaQRQ0Lz0Cxv
I9qUoOiOMUoifYW4jHnxkC+2c9IrTPH+/0KHaZfGf1j1Mwc0+hdaEIhKCw0BKiYX+Qg06yz3nTGw
/IWtLGYUoDsxQkGh8sQ1L176avvhAcYV4hVHR0vOC57qJAQSj5rY2hvAf/lQga1C8cEjA3ulKH7h
w9rep/WE6BqjWP6278CSkn+bMcwCo9rY7XfKrIg1zfXJU6etBVu3OBocFMzeLy3sE5zHDpo3ncoG
k8WOkkJwOQoBHHP+E7iICkeQ4INf9lRfzl8djfAsvXNrs6U7NEa6MdQsVxhN+jEznmPWhufXW4Yi
W9mq/RCc7Pyedo+sTq4CdbMHLkC2myze8RmXpzM/YNy+rtleE8eBr8e08V4rJGL5iwTVpGG8k+1S
jfrbWLkrFhY3ziTfLZECqDDhWK6YtcCDrufV4r6CwRkWjIg9hNlAZS/2jl2ec1xyNjT2j3z4IOAj
0dTgc6fyt0OhB5QAArv6OUfVsjW7p5wbwrj4ztMAQ7O1IJ6xyJPvHjRK5SHxZTwFxQvXHkPJwcB0
u7jh0UvK7hEdmT1z6mbFfaFUp7nXu09Vmn3jq8dYKaLCxMfjHZzacQZDJ6cxjL4T9SfxePmcLffA
rcws/VJKfVnQmA7RJLei8IOBSZuoxxoMb6wtG6dwjjwL7tacGKcIuGPIeZ2ofEMLGDq8onB+58vP
3NrR/8CXZjVRnDLG2gGt3szhrcWDdRjiQ0Qk0WkqjujazhM5IFuurH+Q3FvhH7wNTCIIzw36sI2w
Zs+9UtmDsj7lKQx9cfJNbJ5J3JIuvsYVPnOlxqyGL6fXZznc+xYABXjovtFR2bX2mmMe7al8imZL
DkZN9e+M/oHQJTSsIUtF2VY51YZFgmzF1nSO2D7ixFF88+T/SZup45j0HghjNA7ZRQMHfvxq6s6r
y0+4VK8WR73igy+RcD28JmiRMwXF6rkdKkfueaI+ioHvjtREFYabXr/L0ClOpmybBPcowXxaYUS0
0N0ASbCnE02zLETrEqHVCHlFSWVlP1SICbFQG7O6Dj6ioYCpJKzAxF3b/Y6IkwWgFF0ggCbT235X
M7mqCR/T8MI44JJ0+Urr7lgSyTlRHF3f2XqkEVb8OKCg0YJQLa1ArIvO/FYWDP7yK/SN2KEb233P
SeB7gRdD6szT6kdjztPSgPYMtWdtAN/xi5cZoggHWRwbe1T7NmHokfo2Gyy5NpYW/CyRjX8VDZuS
7CDJi4PR1Dd5QaWaFSeuq2f7DBh3+JTBZPMhuVI+HpkkH1SLUKdRPdhUBkTOCfqyxAmu1KB48NHr
GARwjY/UqJgsZO7yH7pM5yQvkSF0tR1ndZEYb2bY351KPyNX/lqZ2X225mdulREa66kNP2VrqJlk
mq02MeWKyuZJGe4r2kvrvn5SDVuKaa3kMdzZQgc7wl8jw8IUi9xVT8ny+xf00R8J7YsHBUVjDIko
amMeaTiiOlus80U8qP9iZYVFHrNW7YIdwiEhQE8u9L/HwV+2Q3oZ5lMzIB3XGrtGHfXauMkiUahb
gaZEQo+o3a2wcTlwCyRGj1RaWn2TnbM0HzSekA9AP3kAg5BmzsHAuaiip5hn5lELl40J+8JW+E/7
nC/zPJ/U0v5ng4Vex237g6nXoc39Z6N3Hs1uPkeBtkE/HbNVVFC8sftmDPWYTfWfOkQQucLZtDH1
K5J6A9UETCWy0gk/dTuFmR3OIy9B8WtIZlBWzsU0MSLFgemkzdmHHkRHPXRO1WC+Za75FIees7Iy
JFbs4ji68xm97+PSV8egSO54Ju7x8DnA+L8myHSUQfZDx5ZnZVgfRdmdEQjft2F4tDgB6JntY8Q+
VrCe1pOfPRl2wZeiFewESL+UgrZjcXQ28n7OPP0ZdXaObe+iYcFTI9579sJaDs0dKnmb1lAnr4km
9JBQuCAc5lNjUD1hXjkG2rTy4vq38Iqzo7WvU4E1kG83f0ZuRZroW6vHWzvpnpqmoN0wPOhTOqw1
s9/TyDzquKa7jbGPhC0J2+c5K8EllrN/WArjJUelWZLLEQwcg54DFOa9xfotFIxaCmS3HB+d9lvD
JToxr+xt3XwI9beWc5MtK8dxzKEFqbwPmZq/G82Hzq6pdPrEO6tvHjxARLgwgdHkVH0wKvBkD6TK
ktN0w6+eLVuC4MDS8jnnGXhw+rwBo9nrmBXYP/RwViWAx5ImR9M/+OFv3N+JfMQ/2TEzgyQdGfg+
u2FNyhhOHOgghwRfFhN78frzpviZg7MgNeUEpjPHbOCxsL5rVGPyNoax9dRlN4kxLHgJHVqlvpb4
NeODeVdOYllqMd1TEEq7ZfiIskWqHOkOdoTKafyEOsPQi6FkqtaR4e5H7ACM6YMLlbvDUeh5KOij
mieZNReu9a8dHZ4GlE71YUPJTkGD50j0Ar9eLx1zfPNIjoFLAZm9rudnpyWVLN4nBGUsm9wxXh5c
MouJrgKnc2VCc2s6JjD6QU5bjMY2Rv9egpCZnV8O7cbjMtmkcmcSnJhplF40hg48NzpSdJSIsyR0
vPNARJWpxwLyX1tA8OqwUoAFkDjY5kk+f4S4OEycrMG9pEwyLVASvAeXETL8MbtbkPXIO7yzWTdB
tOy5fyVWG/1/WEsBApPyavA/HJL7sEDjBbMfSTPzDklvDtbC/SNhjYKBxcNLgRqvyiKCBsRNacJN
ZF55JoRQMNNQPYj8Tx71RpLGKPn8/O+9JW+Tv1uATFcTeHhKI9N9527y6iD/UTHgJFIvxVNCRHed
qh8WhpUykTSPRYZRrcuM8ZElAJFd9pac/qZ5oL1/5sH0xl2GSQ0FZJMQtfgmPhJ5SvvInGznF1ej
+C8gM+c94/hlYSYPJGBFlwxfV+NgsioLlG1ZBf6wcJhcBuJWSBIO+Xyv0ge2BFVzo6MvZNJIjF/Z
JmmHrD+qwGBpD8yvNj6qpyNmYGMGT7mEQoF2xgBRJb1qdLG5RkkLaXcekrw/SVZalOnjNKZbL/yt
dETQcI4A6hSN9YPCTpY1cMC98rHpRcIfL1ZwBoSKannOUhabezf1CFbdPG3kmLDgqsi4bBPHzoEv
abjMQNkAKulO4gMPsPlMzRtmj1K/IIG4RmtqmzlPnht8SnE4FegXaLE4g0MieB29O7MnxBWKOzaS
+b6orHXv/4t/sq90NHh1X1vFHojfcgZdzbWlc/ouJwbo/3Xq/bGV/0iRy/ga7kr9lHIIFLLUORCm
/DtCxb6NilMmQbEt7oj9gMdjFsdKTB8oPYLefAhcc5fybbUmhDNDyjSGa1Z80AfA+pCmMEY4J9lq
Cg9J/GeUZ+2/i6UzIvmsnchbS0kY++W2TNQqyFw4W8WLQZcNXZor43XAXBxO2bZp/t2DgNsfIpJo
+GQhx5ZJwEoKfpNiBi7GUtg3pdybhAmjnx68PD4AIjjFfBMaDJLPOp6H0AgDa3JHMex2prONJCeI
vMcpBTGfmDtaYBuPq0qbI0+UfcihJUU1J4sc7+EQruV/R3KajIIiUKcJ2VWugleja7aRT8smd03t
wXeEeP1vHSKNt+mDepuQviT0HuTgl1NXZd3xn5iwvqvsH6Ps1gthLMZLgFOm0P9/JcvSY0GxyINW
33Is86RlQ0/hpqHMtfmXfRoj72sChOiYggyW8xj00jIKuAvyoprO9cIhwY/YGwsJG7EcJQSgsWSv
HZ1AN+sP4fAsNYDPTkSC40quxOfwvKsEHGHxIodvyRppjXvG7krYPrLYM/2Js4cbJQuVV7uWCUxC
KCGfvfrr0FWRzaubGBxh1VElIn2wq2lxSckpmTrNUbmFHIdu+MtanIe7NbxJZGsRC49JojnYQvjw
XFDSMXcmUf/XFsk/55EkQxTgjRfpFGJOi5rHexWN0EXQ0Mvbt4VZVk+LHQSytAIMamOJgT66GVyy
LN9UxtyAnrh0DjOumieHdQJPadq2LQjvJHmQp9Tm3kH+zctskzkwNz4MiIDSXJHnS8SnQqPN0X4j
27wOalQHaXi4QCTVUZocOSedjluAHIKWc7QqawdKfhsPX4vrIbgG34sigrCQqFfUkEGCeIdpxJ0b
wdmUBp7EvJqgDoKVSiFHouDm+v0+50nIDeGLNPanMqFLcEYH2WOcfch/SYWCPjkp7qPcktB9ngjS
EjD4shK6Z1Jc1sS/wV3prFl5bvlCjW+5D5PHr9RfpkR7o+oeDTIhLYtlWRJjZTXI5bbk5pOZMAdN
tzwnTlJtpJnGZh1IjNOeN0KzC7lbOTjotkUA/a0Hm93EpqJB6aH+Gc63DqF6vgfroYq/F7R0Rlvf
GERKUgFmKMDAdxTqWbaTy2cFlnH+aDtvhReseI4lbbomBTgssa/NttKhkecna1QigTTZaATySmni
ySJmZUMy2dJs/BeRBK7Ls3Ipn1WsnaVXyKVYlKRDlW/oRzGRICe11qZmoY3PfiEWJCY2D/cgfuet
/z8BU0EpnagOjyGHB0aCDtbrkICY9ABjk91IPkEVb/M2IQozXXqXYMC0AWzOta2QeeKkMvMSMtWP
j6tZRpgmpvqoYUqSgbXVgfvmUNxRu/RsG+k21bTM1NEeOLejvYgqIPN/DUyXoR8cNlJrlhaOo9Kg
ksDKOXsh3NAkzTq8V4pt7YK/4t0lrsJTWTFYh9qBNDL3X+KTFRrzq5yNPEA4xMYGh2m8e3Lr08/J
dNywwe+8yB8sc1pA9pfla4fmBPIuAcDTYatb5jqI1NUazSe/g80vOGvHJ2oEXeUj3EI+DgmkwvZh
laoEFimoK78GH9V7SEn4sFOcHEWnMIlfB0oKLy+vY5ANgCn99GV23fndN4cSc0SvesRNtDu4bfNE
ckgTKOlvqog4ehPShWbeoUC9TbPiYW5pqwhZAnk9plLOS5EnxxHEzmoomcxIAicLanK604LEIyeJ
u2ifLlVwZ/ZvWe1xI8Q0ztzXdIeGtiDzAQSXjDMNDMQtQ3PceDZea7hMVRGNwXh5zvUSzgL6P07U
X6UxPzI/MCZtz+F2VciQuUP3ILtNCkfw9/8ZFCEyZPzf6+eTkWZPuja+QmBCwEi170EQfA4+jCaX
Ln/c/kihpRnh2U2TE8B8GgnWfuqzS9R4byW6GGvdedQ744JS/nGiqzm5GDBMzdGh6QD28DHyqs/a
Hu9BF5+idNhI6i9FS06i5XvdtZ3RQ+gn7YTQxF5+ONcGbkGu8RInNINat7vGzF7kNCIdPrsczy52
288Mn2+aTo+FYwEoHsKqcdUAXZnSlaEjX5FlbbGec0TiocNABYwTxImpbPgEF9G0BXQtbj37yWcM
WI4TWvGR8zo2zVMfYF675Ddk107yWKtxAVtqi8rg8FAbxSNjm0c8ubERGo7WMCX7MNJhQTQks44t
bEgntR8IQdOmd1vzlhXF01B1CFIUFM1zNvi3TDPqnwgNbFj2Gl1OenJIH2YUsjHd9hwpNxS+UZXK
DW07xohYaXkFedB+75L0ZST30AFQQZWBv5lMmGzSpIDM8Fh0JG7SdJzaEtADzZaZAq73zUOd486Z
8SQlVlaeCU4prJ//lWnGJGtlHXZIO5FjPUvQU0NAk2ygwgGbAZ16nBFutcvIYJnN3bbKoLU0FJOm
qy9bHIxuljbc8UkFP52jGGeQiKGnBKW9LS5c3HAYe5uORwSeQzW4Cuc5IjQRvHUNxJ6RB1ukqhGT
ojpN5z82wH1GZRhxIZVx6+0oeZkhxcy1dukKUIUGjdurFYTbQKv2s4rda824cq0XjQMK3Q0wFvIZ
MmLSOIx4rlejuzCE0R91f3geRvUm4/yhdG6qg1A9oQlMUssMD7sZJHNfWlMJ+UQtWBeZKGOGPsuD
ZGW0+t8gMQuoCODbrTsKbRyieFijcylnpvIRQu6KTQB2LYQWJEFJ2o1jeRupspN5xIFWiPLqtSLr
RosXugxwzAEchUUqbKoPOtXEfW708J0AhGWeDRWVGUYJA9u68wLDbPfUdImDFxvi5qwajSYuKNEt
+RtnvWGgOyqGbBaCXdVWYjT5DcnINiY1HGDLkBDZqQx8YLmCBlo6rCM4kNtyAndubkynfqOoLxvU
oCZde9fVtKmCH7kwPXqvyfqIpGP8Kt0AhEQwo+j+DtRxZelAOoux4wPLNHcpK8Q6VgRQvJ9BmnS4
NELABDna431HCpz7VwXsB8FaCrhqpccuq2jHqBn8ExKdKEFmS/FcipR8SQyRt/ZZlj2mOHxNGQFB
ATo1zKPC7u6hOGJTIEujUXpivELyJJtZgXwAJuOXiYdRI5wgvyYPIcfu1VvFPfTQasqHGPJNjDVG
t27KmU4CjyHEn41+XMVXjum+dSkZafk7hjcTmYCGqe66pZonBmZCPAMZJLNil2y1zbRnEgFX11C8
u81Qedu0xsawxREtWDm0f0hQBvcu70zuMAAexUyL6IqtSwUQjFJK/pXufI2nogx3SWFj7BKm+JWG
pEaaJb+M1KsEFFl6eo8P3CvZg8TtVGIybL9Bh/9WZociBIfvGQcaBicH9RjP7c9gY98J7lMTPfCm
PbM4WRuZP+/QKGRGj5N7Or8jNLzhA+VLuQWyKmSiUj7FqiDDl37Ei3C2p/A6OtN35ACGRTwqYaF1
zrxn6pjZ+tXWiZNes7PBZqOXtFcE6JweBe8x0cGwetgLBc23QJS5p784GH/mtfGg2uxNC4Z3KqEp
xysHYzzWMu8ZwA1VaGbQSaffqbZ8Cx43eMU1SofvJktbygS5ZD0d9uBPQA4Scgevx4KcGqy/e6jq
R0TUGuUKyCX3kIEGybtsWWk8l/n0bwHQHAkAE3BraZrbQ/Um6U7hfUx6+ADR5ZJX9RFNkI3cf0fr
tkWGOD03kk7KVu5UUJfHCI6m1GUdJMkCypYzoEevwdd+gXC7Cqr/XNQAV72TPy0k5y4TU4cWJhIU
BoL02QIgOH6FRQQuxR++SNjksxKE+tYVZgY2H+IhRCCVAVs2YpE2jXeAR3mQCUREmGth64YKtCNE
T0kBKqREYF2tdU5eLArdjWjHl4EGa6C8tMVpCKoLEOvHKc7+1ZOAJrYdS7Sl2Rl5F7ACpLYTfbEW
3OvM45NtJutNRmwJ8VkmoXIANeg1K9VhOU/jz2nsvW/Cf83VT+ZNL3JH5MiSk04HXmOQJ9Mmywxv
Tzovfz7U3akL+wuNJdmTbp2xoe2dDLvr+s6YIvDKt3ZAuSmNX7xyASSCh3g7dPI+slC65E87aQ+c
mEs9s1NumdfRXaYjm2+9ivvGpJcnG9EnqOlXRCxQfquZ6RMz6sAtgCkhy+xh0kwThK+9lL9oJhC/
3gfWb0izTIZzmYGYAB7HcFvKnc4vJa/O/RFdFTpqqQX1AK0TxhUBpw6HZhsiABxDM+8K72kmOCcN
cgFlc8pRBHSNnJYWvGOyI9kMbDzKJg5d3JjI+GgHxV73AjJZxMDRhphXoN/oLP8ueJe71QlpCfD9
8IA4nio9PLIx5AajWYQ9MYrGdZ0cUgTvCk7qyvIOo+H8KXPkchtOJ5jWHJ9pC3ZrcX+bBlOAId7T
xNr57PC5qhDza19S092i8w6wJ2icLR7hjO+tryZ28KLQDrXffmlu+2KMSHWBcapn510zl/9Ehic2
hndvjLcGZ1dam7cG43cUKHDWiOcMEV1LHZ0QP+lmI+3U0lW7OdeB7tYw13JYNka10zP9ZtgLhYZz
YdCCC3p9zDmgTVKtzko+KJe8UN9qunFImx6ZMzlo5mgvMReuzL5BBo8D/eAN9k+sU2mwCitOB8Zz
/8KbALSmTrN3Pvd4W8fB0WcnB2kygXND3IsYnIjfpe/uRrs5aS7qyFLGyEEpU2kJzbIVGtKqrhox
YrEOzQxWf+SNS/fLE+mvKUh/ZeVUA2oyY9V4WFiOK390XoAZJFpq3broi47ttkMDhbbCwULw75KE
46fyy0sYgSxvUK3pWvVQdP5aHlJXpgcOFMlGpCmDuduOdYPRpRwKFIURJCs3t8/4ZOwlvlaYlQJe
176NuqQnW9a0hwMQbwYdPY1OcBdkb24JN5igIxUr6whMDQLh4Iwsf6NHIEf579Zudh1bjK4mRLlk
LTETPbVPmalLiikDC9m7A+0IlCd2Jf9dBz+pbSKIhM/icJM2Hg/d8ULs+ZigslgTx3qSL9GnDx4K
p3VjPWr1o53x9iAN6C2ksdlvJte5JVqJfGh1M5hauMYwbUZplIM9pGUYAgeTb2qYw7mY4b6Z1lH3
yBRtpDBTn4G8RUAcoRpyJ4AQsx/t6CsZcIqcLWvHwZ/MJbCKD7msOYPFQoGQ9TrQl1ogTSV1Wo+G
GCLFq5a+tpwetBMlh5bjLORJhG6DTwfnorNcGLvMNJ8lV3EUU2EaMmIu4Sffw4DCYhlmKK/owatr
gjSISn9XK/UfxqsI67Y4+RoueGPsCQroumg61XRiGeZvB93b1qzFrEoopyEHfk1Vaj8r0C09PSXo
vkCpF+yeUA3k4eUp03scJeNoPtkp14v8iq2rh9kkANX4oexLQa9WyhDGcYTzXNh9ZDUG0I5n7OOs
e/QA8kwgNrxuvuS4Oi5k5ETw0+jkUGhcpp9uYkNRA8vIaYiHwI5Q556sJP8t/UBtUdDvkY6AbdkB
BAmUvXdVUrzEuofyLVjwnHnw2Zw1AwQI+ENNvSBttNYHqCe9QuC8TfrfhrBDfHjW7fxvk03ggnFC
6CwotVb90lr2XSvyx1B3uFFAzfF8NtQO/mnG4ymTm911B9VhjRS0dyvBHKRtLQzcFn3jov+I1DBG
OKEdgcAwgicLWXQJqS0Fx74pVX+1Oe/m0MnWC/LQq2bCmhE2XxUN+JcGTwa1i04QtwWbYVbBg8m6
djnHHXs4JQGEId98dcr6QteKCBLSqtTT0eBYXtxVXgfDprKADWtLdyyN7gPh86NEcksfnkhSzpE7
7ekhrTu7uP0D9yJvu0TumZE3ImMLKbZSG849/LcUGO0Zlw/b2g9WwQmL9gqLUQ3PmqE+S5iNzki3
uUh2PnkzBlNnVuvO8JhdIu4UBuXBUeoTPCFsk+U8+Ml/dky7EE4Tu4eeM1dR2eIVMaekYb35BcQZ
OAJIfmcEdiDrpdJ9eiHNJy4MEAxL0Hvp36oaXyzSGngsG3kCMWrP1hR9NwUAXKe5pbENwmq8D3Pg
gYaDZWpySb7DIogNCIPM04Y6WqDxYBgLcxhy+mXpvO/ZM88qy6+Zyd2j17Eij/hVAQSsvH5BlvhT
SoA2NaigFpQU2fuJ+M943kk2Z4A/ph2W72RMiD1R96eYLgzYCNTZ9G/pG7n9wrLbVlr4Elnx1cKf
qGlRPZfJVo9XNz40x4LPjsgYosH6ySYgykXLEYmoMbO7dqMcHNcaSZhz8xDYFaIw7bLWm3G3kO2G
+bid9HoP8h+5MQYZC9gUeNt3KVnilFLUSQ4RRCuXheSzrVqNUq9c3vzG26CnGa4SP/9JwdOEdfhb
IhNWIWVrkNFOQ/vaNNFVQ7KbZjr5DmdP/y+ZWUgpnPjdSYD+6NPVqxOy/F3XjbSO+y089FtBy9/E
7L7FoT3sNjT54JHTYWm3pgtzOv+LNjnmP/omCxCRyUq6Bt2wCoE0okLGE0UIRwNvLQAI+DWI7aVr
0/goh+ZiM8rxeh08cjA/jFMJnco49omHKERcIfJYWY9mM/5l8fHkEU3zZsh99DWibZzFV48hpWoa
piyAC6hm0H8PV642MOyh9kHnfKvziO3B+g8INjvYhvEyM/6rXGtfuXheJjyZaBTClY+US4CAxpyE
n0amQY0wP71mPCC3vEZl4drA43AHFDGCkMxSAV7tSGtbX9F3jR0KgPljwcxp8FSwb2TqRZMAvf6/
lLgJwsTNnWbxJsRoiNseDvOmm2gnkf67hEwT2IbrHUTxmpEYGmsuIJPuHCJY0br+qqHaCp39yCyl
AEcsn8v3xTl6Y+jualJf4mC2tvX2HrlYIwagj+S1XviYsI0svX8iB4A0fJ74aUMYQyd1o9oYZZoG
rWa/gMUPRDj3D5MdbiPvzZgmmoPqt6BEDxv9OU/d5yGiXYnraNxY26Y1UauLvgPUYLBsCFe1om1C
G52WbzogUYPO/nrGutDz0IKJ7JUNuSMhmCWwLDPLwbmE8rhy0RGeMVbJsm08o3Ve0VlnTVKctXQB
wjHDrJjWNFVQSwXbtpdM9XulOR/YUALUOHEntcn+Dx4zmOPhkkZq32ntafTo/8sMiKADiIJ/pBjh
n4F2PTmQb/koQvhrtFeQDIzQjVq2i4CEnXSDFBzSRtkmQDxO8hTOx4ZGAXKjZFVEMm4koQYZHCyi
SKriulR05ZBUoDgxmQPJNh0ws5fkoOoSdMhy5T1k9UCj3EcLySkvEC24kcZr3aOySClhm+S54a+B
cLCWOh81CbgOKKm0x57DfN6Z83Smvb1z3RRXzg4tB3LvabwGdXf1WwbXbehvDOJvj3A+0ifGkyEy
JGrq6ETnW4uJXU0rJC/6S4/sZ69R0rZzc2yC7jD6aNGNBq0/QKlM5rlm/zcB3mXoyY1bJROFop4/
l0E7dOiIEnbndYArbJq2Vx/a+oobh+XB58Jkofnk7kQpWtUW3C9An2R4TGp3NrGOW0cS+1pR6E4T
ShWl3uTrxsPooCnezDm5yBEFT/c54YwLU3eVLdFFgoE/2Rc7j0+pbZ3Aj+3z1sr2AxYLSvNhK7LR
+ik4zLTPkOw8WCoHg0VITQUnp/sTMZKCpPVuPaAA5LyuBigyR5ueUybrmTJ+nG7ZBt346BGce5/U
MGmOIV2FqE2Zq1NI+eoyc2PcqEX1ArJxmvSX0AUXAX7WQJQmJfuZVLXVprFgw4MRbY7o7ENgQSBG
Hb1pRLCMzLVUZ8cJN0OOKZ6KsJQxTo1tvhNNPwIiru+7l055x8Z7iU1khnLaFCCVTn5KFK1j0s1Q
/7BMWFlBfuEh710T5wC4YZtmbh906trecJibjXhlAfunycTt5OxMwYawqZMy+Jpo6rBMR8O46Nz0
vkAojIwAxbs1bYHvom5Wkm5LEqEr42hB2kKGigij/ZkUMBXIO1h7gDqLpxXYgxM+C/tZJHOj926a
98MCuaJmo+pDce/Q3IU/sclZVwOIsd6AE8BUU/XdrsD6zGu6z7pCY8kEnAOQnKdWGFt0+qUx91Mg
FtsNw/eSf1nwZeUUcMLhM1usW+RbH1GfvrJxDEqG0sHwda7zN7ij6cat77ZLpWfa5iucu7VtJLuR
jIPnQCsAQRZam3TevCg7DzOyUqiUQWHwwunOQ2O5o72x1fkWUhcElA9wc8+8gMadw9Ec0hEtQ3er
txb6BPZDGc03g77JteKLzbMPDsv7yKr5XKla/cQNkANc1/Y23UppsWiWk5AWIxJPKNwsblxdAkr7
dTHC/HDf0W8hrQKVqxsfta61cFiQnWFKIAWP5lQvGtk1s/uo/jP0c7lzLQepE6/EDlObX2DwENmm
P4YyKnwWs68GCGgMOEBRHLbDr2wrJPt3Gecd0P7ZDlxRzPpssubQcH4oW/oLZjE9Y6qH1XPdi+Yt
K8xe1F9tNDa+5e3txju3HCEFG3xVAHHA1IMzz+yr/l9iizMebP/Jfcoa7S82OX8sr/xOx/xnouwz
W3udgZ9ZLDokQY6CIo/QU+g+RBoSIjT9KKam0KNnl9vkaPF8LMjknmurm5/bwdx6o2Hv5ih90lCi
Qnl5gnFsboPBuohBeub9wfvw20QIc5NTfW+wBdcPuOz1h8GHJGKC9v8aEiP5Mm2VHpcl1dCIdBk1
eFh+s95GbXnKbCJu/w+sC4TBhyXlj2AJowWjxAglMqBkI4oVahStrxTnZYezW9a+nkVHJCvpC2PS
anoPkQv7LryGGvKWyKhUQftZTyirN245bKfwhmIfUG2GHWhk3hHF/tG75lx69blpxtvkk9AYVOlb
qNo/Norf7cRszLBGvgpyAJoG6NS3nXGHP9OfBDg1ysSXeAjiJ7KuPbyqH6d10r1SJTIDdK5DT5Vr
NKzPEIuOCM3RY2ApdIBUd5FWbjl2Jnpk7REPGpykep81i3zCqgfsaIJpiqacGGdcxjk/Ykh2M0fC
kzO2HvmLLaKpbGHJeDzbR0VOKx/TQeFKkedfjYeot748qx4lhdKjw6DKtMYMb3qcav9UL+bAoEq3
1rlTvmYBeogudNLnpiAi6537OkFEyc3+pXScP8lQD7swDJklJOhW989yz2F+iOdlq7CB0j5w2yP5
CRGDx0EG+xm9BBBukjdDX4+i1thoXedt3LwkVqOai9IHuGsOsNbqvya3BpLAmeuOwI59pgw5pN++
bHYFXDQgIohe6PWf1m2Qt2anTk0Ovr9G+5xm2VdpT9cMedp4ZPzXDWz0sJfAkWj7hXbVo4MGPihw
qL7sP3OaAMnPI1214C30g2kdxj4SN60WHCOk07fNMCaI5NA+mgN1NR3/tOTZg2ErGpDoaiaMiiFV
BdvRR1AaMYt6vtSK4xMZ9DctZrPq+O1OPSSJ3sEvw/c/6ny5JXmymVT26VXpszmCIi6bv5Hfb+qi
upQ2mnfz5B54BiktfeRPUYY/o525ySbJv0w0NuF4MeWLV4Y3xO/BnHKJEbMOnl7VUCVWOxf1eBBH
IFZCRKyowqN33VN74gDQ7/TiNO4uhYjn0EhX03zys4DuxnJy22KvW9lXPiK7rzv5AXLrFo2IXZU6
d9Tamagv+WtWljirlTe09fdL4n+Hen9Yqvkn0oxT4WTbejLgQAHWs/23ZIa+Q7rU1Hq1Hv2o24Vz
+bJ4tNKcJvqbJx7ajZoBcKLq3kMTgmLlnpn1mAfbUZD5K5eA35NbL4lJJjx27QODuZfcmaBfOeo6
40kAMJjFaWDt1/gjh3yd7ap2+Q0mwZAxikE300431L7nVOuYC6OZaXYWp9eMYmBHuzhzpidlqnsc
1jCW8te8qcoTDUsKWFo2ow6VD8z1sLHCCepOswsd7NpoOEItpGO8jnr7qORFDJs3tU15MNV0sDIj
Q+eqqj7VlJbI8uoHscs66SByvzxuSeB1sN7w/8A1jM2HYK/dDS8apgge+lorD91aV5/f4NY/mYZz
xZub8o0bsossxUA5Gv96M/KL/8fReSxHjgNB9IsQQQ/y2t5JLddyF8bI0VuA9uv3cU/rZmWaBFCo
ynxpt3w4mAj3dsgFSNneZz47d3PKO9pmjEhBPZ0jEvPue1RIqJ3ZoeU4X5KJXS0xxbkd7OdJZt+y
NBF9R4jLxhYYbY9pDSQzdsg+6w9p6Jm7AKPGd6Q0+nvHVMSrz/Rf/VH+MWF7sUi6PXK9rrl4sjH3
YQDGp6KZRRDNhtxDY6VLOWziHry1O75PujT3beUwpGbF4sFHxO3btebV9I8KslqS1A/IHdOdW05L
nLpDwDL2UXOesGOR2EaUWiWxWgqmhTDV7nRPzGZLjE6m5W+ehn+ys46+o36MnBEmp54ME/oXWdQ/
9kAdBZkyKwOnZxL18ZYMyCddGnsX7f1GF6gtMzSfeOY5FXH2dLQJhypIT+RuJJfaoFiOCCfcxDL4
ywB4uQ0V6ISXHrYKXlICcR/Murn3DPfZUQkfXIWJMfc8muOVEx/UxIKpbRKAuRSyg4aBcdBxxcgi
JAdbj3DfatYy2awo+aMwPEu/eJURmLPWBaA7+E91Y/1Yvhc8zEFi36u8W2Ye+r6p7Qd3nKsdvauH
CgbzKgrovrP7hDZtyU5GHrFfPspuuGQ4/WsyhOTPGA8viwABq0q57iOHan2C3D2P8n+npFebUMRn
4zUsZ7wkFOfcvZnkUOtGqi4X6O9a6SlYzQJScm5YD3W1VCtJMawc6TyMdvyRjt0+DNS0VqV+qgmV
Obt5z8Ht18NKBxNESOXj6WieROD8Ctk+2p59rVyuXRVgn5WtR7WiTrjYg3eYU4R4Yx3tx7pCLG5P
8Pr9AM6KdPeaw6IGMvm/KgoIqdBi3+jpAmHu4mlASaXGVewMayJOjjNCSMeH1tayNWM5XSuVAKyp
IAsRpseAvh2+Jr/fxWHE+DM5lRiyHRdmm5k6G6IOr0Fs7Po+/1imjIKaN3cdRftr3PiV9yANrk6m
VO63jMVLVhgcDwC4DAYtThDw/kD+LUOyxN1fIx1/M0HnLSEsKpbPcFyeaKnUWyHT9B4xGFzUhtum
g61QZUSGFHv0NkfbZXMKNSHb1XoKkvw0Vi4rBWP80e8p9u2KLY1XI34nhqTihsRsO7B780DhGHK3
zz4Sh5aflOmR0fhK2v1zUNTncMbRntkkexb6fQg9GpcWIfO5jv7lZJN2hU0iW/XEEcGP1RfngSnC
qlTZFT4it73cPAeCrNwg+C4T8NcJHSCxlDYKNF1RCBruwfxh2KAj8UIsWklmqu2Co0CU4llvhV+R
mtxvEIRx8tVnsyjPuiofWsvF8OgLDRQ7ME95Xd6ZjK4dMnC3PmE3lKHq0toMfDzmyHabPswWUdm8
oliIm79iGO9IVnwxQVTmqWCKG1H8+blIX8zEokFRsEqrM40TX9NksAmjUCg80DdRlupzmC2m0OqR
SSQgtZE78XBpa/dPRr3kZGmeE7ucSfph0+3grU+te6Zw4XhD5lsR8bmSPsbIjJirWmbb3OSOYBrk
KjRtBszK4W4BNMRAqQlPWmvAeEYefdJ7OHNQ/VW25pJcnGLRPC5fPSfRwhu8+8hRpySm/LLpMjmj
gfCjOGYAq8N5wg/CKLoU7aNTT8/N8vss/6u2M6EXejQhDxaqWMGR0Vjuy5hA9GDi8sjO84qpDF3P
gON0POSVu3Gj4GRl7E8a4VGdMjtS6m9JgdxapOu00XeNyCfjDFqNsnnAqYeWa8j3SUTW2LKLkBC7
qor4NqjiWkrrX5W1pJm32xE7Pkk9OS6v/htCAbqKYD722XRZrCXLb688/yQL8eYShvn/Y005V6tI
dmussxwYJmW6W26ENdFNUndauBe78u/mAYBX6Q0bu3brH+ad1s1LNMCNfHT3wNPqE60rVIqpxhfQ
pP0u7W3/0qU9hK6pYIYZqtHIaTMTP7dJQm3tMw+UNbgEcHym5IplQn5TdNQJdvWJIk6zvxL/Pjlt
jXPpSjLATaeFmTSKT2Omj5WZgbMJzBbKRNozFrRmhNexQ2iADQC3i/Ut6oMQxiNdyNYYfovBz05j
4uCcKLXYWmXWr83ZbDegkPqvKCt9+En5IE4+QiZ/lWOs2Bf9QHKn5VS0H1B5GaQaPwapTJ8SmUAp
AQXcn+RQylutaJAOYYs9O67DCe1+V0cHUJXVzvaYMuROnJy4lGGMHnrzQUwMpcErcv9uvelmFa51
UAn7KEIA/WIxkqlaKlWj0LTsiHOP66sb/gJIwkjVnoib6BzWKtB821wJoJajuhus4zjGW5GmBNMs
Gj8cGu6qEuKlcj70WL2XxcfyH6CXHpf/kscxYCLh3aoAZB2CIqaUC04hL4vFBQme+l/NhD8BEJzx
j9Xw2jjvbk3qWx9++cvsv0TE6WxGdCzlKUjb34iAcZOnh5V82UVi+xS058VDs/xTjRrDRnPnoQYL
QiST3q4obxpahxLBDjmUwGtX1nd4ZgYq4Tk+ZlBaytDc4ZqahtsIRsnTfwTFcjd578DdSHTjAw0D
x3wyLQTE3vPYiX0e/3kmScT2p4tqwDIVDrOj3zRbT4V0Q9A2tRaelYaeBf3+Qb4sPyC/nJm3X3HZ
nhGdaDJAUkS+cQ5+zA9XlfOOpt3khy9ohvmEi6NOSTS0FkUFXJEuwXch0WxNnuTzkJO4q7CwG/mH
gbaOp5NxlhRx/FJ0dKJ99ALh48SvCAuNV541jsfQBlNUfAaQYzEPgSvL0MEuEixM5R+2SZJgebL4
EPngpO888TWtFmDsBFLWhzFmN3v+QD+Y+2wKFg3c8kPxl86Bztyd2JRwax6tzFu+gFEvvjKXcUh7
kqp6sKgs2wyhIbjhrWr4F/3XSIzO8vGVJBw0xS/KcWuif8kIjNwpzkYIGTVd70WMMLz5i9IqXnrI
PFAeEf+MAY3SkMJ5/sITeeBysV78MIvXirr8Pi6fUq984rZ2hBHKSVOf+kYfJ90fMBx8jUl8GEtn
x1NV4mIFL9UITKA8VarEF8TY1XvRMSiv+3nAmC53/IT8ssuJQ6jXzrSZ9gCxsuhXgNNBeq3lGpbv
uuZDxgA32cV6WSiu9eMPzjOfSMmhS6NoHRvddbB//FKgk2m2gwFpuTwZw0PB4IM/x2lNnELNDbHD
hEjD3cks1KFBte9lYDAdP9q00Cq+TZVobuyPgQAORfVOolv67Aj47lXCwOWqOKks2pK8Riy6pEWG
HwKQ4v5rfJSYnYT5W/gPblasQzo3vWkCVymbQ691gdsI72vpNcPaj2h8BnWCV+/T4ndcFrfRORuT
6GPSVVdAmNZt8bv8diZRcg1C8hyk50mrYqeDz66oNxaOfIdQhqrI9jWZWx35ALwsPB+/FfeRcVu+
5vIXiAmO8vZkLIMdRn3LmCDueIjmsrpUCU/B/G0oqZafY9lcQPp9sD/o5Sduaus2x/BOG/lojEzc
52eMrKZD3xeFgF9PR8X/mbXVfvk2POdlc+EP0dVOpnZP45RM13Z5rXkahEHCHjMOqQ1DRnMGLr+x
qgDg1m99He6lHV/4EnMZ4hkkSqV97eqQps9ueWF9c0YYeMJmRO/9d1kPiRmPgK/CpyUe7zDD7FcZ
RgC4mZXYJpnDHa2O3hfhWZwZewOmnjFWOHV4t+y+3o9z/Wum82uSdF9TjBTYJl8GirL7KUjpBGd6
UN28FWV+TSYZ7HEOO+RUWgF+Erw0sQfOm/RIownOZd14J4Zi2wVB4xKfYVTzK6UHq7rjy6JJIawX
fX5Ic7NrbklhoAMiPcO3mSGU1rsK8XRlNP1CAzWpPaAR1+eEkx5tBfwB+2ca0RnW/jFOWfaT9ZXa
3UMG9LrIUhwQTB/N7kpgxsq2OtrccL4mEy5m/de76F3E0AJXw1g8So8bZhGeW1NvCHrfDWhIPNn9
Q+YSnzsv5eDJPKwKfPwEn3KF2I92yqzMrW5UyEzbm5m+B3leuim48HYXV3EfSeZ0a8YSIlqj3f3c
+wyY842NubVoDPMkKigVYvxywMRzNL3GRDeGukTWBFspIOOJOIN4bY5YmqFWnkj0PhmETs70Sg0b
StIErUwAR65ZTPV86bR44TyG9UKZOfTHeooOQxttuxpPZDNeTMGgXqhD3ZOvHMhx78y1PA/UMSpx
jMeS0cmUCs4nlHhh86hE/NNpSp/lIK1oOCNCO+Ux21HWMSNhdJF683mukv085iep52d7Birlhg9L
6HoJ3rcRCSQRGnk+GnMxg99ld3f4YAZ6SwdTmdC0APzhWS0/XH7oGa5J4AbrZOrO85xtJwMOoq/b
Z9txaZ900z88Jd9W7DP+0WuIwMfRba+tm93LyLzVfbs1mBQzSrCwMHFS+OWLH/QvTtGfUyTshmBU
galppULjMTKHY8+jBEm4LhPCfw0wT4ZKf22zPMuoIcAS1WMVlsOuER8aoig6J/etadgFjNzo8Pd0
/O1cU5PR1HbI3gVETl8YPG22G7j+egRIBxNplB1zhj7kCATd95IC/x0D95EL1t8g08WlF7Rcv9Jz
E795YYistc2fwq496qy7V2ZyaFtrY3T2kceOHQe30hieRd9etERYh/XzEGZ0DAaMETy1XVQvcvL0
VZrxeRaRj204KS9BV+cg4kjIapd3WRRFcwgs90s7/l0UEaORKGSSKRNCe6Iy1Bqbj3C5uxQ8Rssd
HiuNIs+tDjyuG9x6kLdju1Gy3mMZWPVUrU2E8qoZ2nOZsYdHJd1hnOQG6hVzS+GxdeyU64Z2QYvo
F3MYifUZ/mrbeBFQspzZ3KNj0euY1J0WMuo6Nyfs0FNxnsfhihcaOp3I4/dgqoA46H04LeKNBsod
BpABeZtNRK/7Km31aBMLe6phzMreaw4ZcUXY/yGiWLDoGev5sPXs4p2G9U4n9bczhGBNWfQhgwGQ
lS25I4WL4KdA5Ut2sJtYCHHjO5+hV5ZaNfZjHHYNkj3CfugKYN1IQzJK7Ml/chPV7pGa8e56pM8j
D8vwVs7x1fSpHCcXelO/bYLxyavrh5w3xezeOlW9Z+N0iFxgkdRpsGn8YzoMLxKpLJ6Ja5+6XFHo
bM3epqtHuOWAj2ELjfx7bbunwBpObZZc+m6R6/tk2yNN9Qb/4Lr9pjNpzdqJOIWmQzqnqE5FYO0n
z/6e3A5EZZp+cTdGzdn11ylyfwKPCKZ+AHDnWzaviRU+eIXz1mkG98AFt4wwDqpynzJr3Cex/+zE
w3kMGY8ZxkvchjuSte/ADtI5oJdYo/rrLYb6yzsUFc3vYBIZ3eQbQ8M6tkJUqLDoWtSp0YTDpTrq
trnY3vQYePJudrpHHQevAS3ivApOPbv2kKQ3gbjEoNoh7Je6yUQVG2O/mwEbek33ivLs1NDd9rpo
TSAHszf7PLNFrp3M9nc8H7EyyejAt0KAlNuhcR+zv6Ko6ViI+Isxw6esre5Qc03tbaASfCmfgEw2
TuTTYpNG5oWIXwYlGb2frv7GbaPvZcxch2CuW7Co/sEvVi8JAPuVYYCssTMHgFDNBTGsh2Mr1Llq
URxOScOkwpUK9/mSAKXDb3cKKQOZrePQwYPcLMkls8z7u2lM603YFn9mM/yMSX3BOkrCytjD1vX8
iSLs/wyFrWPZw4/jOu6Ghx1hSp3d51IKVK5Oy/zZ1oq0zZY2XzPNO5qdHmDHvtn2DdrjZpAMcVIy
Wg0h9bYjYH0Ll2C+RrlgotjVMRV+17/leS3OUc0ZolRw1HV4VqrZ+7Ui8czdlSGbK1LI91KDmdF0
yWwWOtkSB4JhTnjBznXuITgY0n3qsCdYTtPsA5h9oHEE4R2Fi54z8V5yJgxalh9Ri52ydMzHuc5w
K1oQix0HLg0NWtMGN2eVsIYnn2t+nAVPbVahKqoquKOquiZW6SC+m3FW5Z/z1LGy/NDam6pqtlHm
PRGUBrjDaFeiSv9Z0BBAOHVQjqZW0RppmWUDRLctDVl4ab+P+lwUztVSxk8BMyDyi7sohXbMkGBY
15qMoJZxhdFSfBTTuQnbM4ZH5G/o1tr9QI77ttUd5tfQu7Cy0dIRelTp90AGTxWSCp0VV/QDd3OZ
MR1XTYywyhc/sxrfJYsQu+7WyytiSDtMLg2Rp7JYeOTq3al9l+G4euAevvAf7ugUPIqWQG+2RDwe
D1pgjJ/nD5rf98qAWFSRZrSeBwsrZKx2Fj+xnkC8ktBwEh3mUhuSmIwkmb14H9CAfBeSs8JHTsXL
/q+OnX9xz0Q3r7vHlgy8pB9+lSnuK910vL5ORCMetKLPsJIRQZnjgiQayQPwl+n2Pmjo8NgQUjpj
g/97u+DavblYR/hOQy0/SQo/NRYDrzj0eRUhsYNm3RMdf56gvC3XH8evX9NcwSchUKjv6S3n2Y5G
kdqPQy1QPkBp9IR9FKohFILig2KC4gO3Wu3424IBUJIVjL1oZprZzabMJH3snoJ3fiP5+WNQ4Yf0
iuLQzRXD1ZGJdk47zJM+B0vwGo7ld4qwMih7OhzpyygUd2h5yDW08EoQN0R3o7ZdEofJqGHiI5/a
hV7V5c4lHLp8b7NXw+cQnyClu52d0HeYLFq8AI1fmszeSY+2sFtkhPO2+24gctUOjpkxbfype2nl
yPigfIpNYhwKRXb73Ka3XLBdDlA1wP6zqCUZoapCFu8BTHEQLfY+aZe25Tl7RkdPwtA7N+2jfUjN
h25r2mhhPKmmXfoB/SGy57skrh5IMnghX+IhydVVhtmTRZBtV2E0mWmCiqnj+xuQhXyeHTmScAWH
k+3iVlwiBwC3bwF2UwcXMy7LDq0uGkE6ZX06XsB3fgZ8BsrJP6pZXS0j/zagQIM0hq9nxpzM0EgF
47KBASNTDoHfy5Xt0SBu+Eti6WUhDijmzfbe4oc0YnJlFw2JjJ8ilrtiqdjsOLWrDhk1amiYWDcS
PIBOVh2WCNIkMJ+kM56SKNgJJqxHg3s6/tGbZnPyCNfpM3LORpcQRTNA+uwcOnf+cxAf8+rSl3Y8
ZH8LYsLOz2US/7gufobKzSbkYTYNPXxX2mLX7Hu62a6Ph4Y4CwShiIf4eYwpuiu87GjEtPxBJZm8
5uaBzjT9+pHpEHkeK6VCLEIDvhQZgg/NieDE/PA6Ckw/1bCfKpYEC2xKWixo1nMuKIHmDuCTOct1
UaQ0+eyefKhqYP6JAKCx1pwNm8IEvutH+iBF52wdDyk3mjACd5S3mCPlG5cFhjqDdxpwM5ZDzsgn
x09JyXsQ/fjhG5rRqzQQmA93OtZbxv870yFBvFeMYRE7ZcZrVyCzSZb8udn90Jku0cohmRLkA0/p
QwT7O1rqyCAV48bxk5e48K/YMx4Lp+I38h0onyM346mksw62UK8DKi9nbpL1FBmcjaIxNrIBAF+B
2z7ExQLytZGNcBp6LrGxovHCg2GO+RfXJfxjpHCy6zoCcEeEY9Iwj0rZu4L1CtKQ2GmQbB1W7TiZ
LsJur0VpPDcTjZI5PI6xPMQyP6AUeEbjyY3DJhmYZNad4laFhF5tXUDHfuXvdIMqUw0k8sb9XRbN
LzG/qN3F57pddCiY0WKHFseEtnQ2b7yN66QtNp2tyEgch7diZpGQApEq+xDY3dakoujm6Ao4vHnu
UTNgFYKBvHC5ogg3igJGkDbVuV7cWXaYb6eWCZmb2Q+5MI+JGyIzkscxDVd2MO1qwxBMCh3MoHhU
KPsZZaVJsp8mzP1pZY84etL75eWsMo/UH1pRE4rNNEekuPzNhFjc4CEiDjvbA6OXIvJ3dqv8jern
Q9NN96hwNalfTo9spD0zk/jxZfKRF0hvylEcUqo4HLY2nXhaelGSKUJufcgfrUi2UYSeNEoVA3vo
pltzyFMu+fWzwY7okJaQZs1If3/BL9fadrZBJJlXlHROjGKe+DzH5zSZnoMkYgQ93NrSf7Hn/jzC
neSQss8WdXAjnF+PNHrgTNR6qdmslOY+pmL2pcD9l5sIVzrLuM8dcytp40NeXwVot1SB/1VznNX9
ExNz2K/BxQ98dEDmLunN/RiSi+ZVDQxOTwxIzqP8LAfBEKtlclLMHpfGQr2q0gAg6yMJH8PqMyUO
bxjTx54LzZLNc7UdcoPJDwH238Tyl0beX7w0eny+a1ZGP6LDtKjsa8BaTP35ZviVdV+mdPgZbJSL
9IJE5xwFYMaosY7lXzLRU60W66pbvTJ0AP4oNR0gAGzwqnezUexk3j5UnssECpIE1yN0N17/BB/7
DbI/0TXGq6NYvw2I42Kk0pujJ7seT06VWpsszNyP2qMui9r5znLQMVZWfB51/qpJbFtHPVtA4+OK
N5syOIayrs9zFtBeYwqyUpK4MXNcwizEirYCoHJLYlutij9K4Seb6g6vAL9cUDKoxZu2pJHhyS8j
tzjXRPOwPEdAFSa2KmJZe/LEU+WCdzPYGGbGYl3HpKGziEGNIY8LKhYQyOwMXA6uuei9E1ewT88e
TMAXJl3msWHT1DUqW5hI3mzfGu4pXjTuPe3sIxTDuKXYN+eg4rZvH9OazoR2s3PGc8yb6J2xJN3D
eqZzOyjYQZwGNlvmVqXtuzMSrcs+lEMjLZK9104tWbgai7UpgdzOmGny4DB46aFO5auGEx7mdOct
sPybfkFNW9F4s6yZDBYzaoennN2Sm36/DZEIu31POKMJ3btKfnkUT9iA7LPhGEeENUgeAEQ/1VVO
ZdJGx8gMQ7BvJK7WTWYchsz/7QJTMjqb6YUTGYza1jtGpXltfXXSNQrTsCZkNejbc9Cj4E2zfCZ/
BqGqNRxNGmBhk9DdDYe/wh+CfcY6n4MMyp/3FFqMSpAnMF1R6GekWOy+XJAB+p/JKDq6hiRUBD0O
CiSoU4Rahp1+9rlUkkjaoXQ1Thzvuy5C7SbiaZ3FMKJ7J/mWKPJWCmfxuBAr2iyg5ylA8YDJycmo
WuWeevByY0/HBWeea/y15HNaqYvjz7uh8ToyI/d5u7jgZ4nNAGjOTyIgGSick6sJaoM/ixaNmFiX
rZUWRXnsehxbVsHK0f5bGBcPU5jv0P+crSjeJVl1mSUazWJ24Ay3SDA7u39xY2TsYWt6GybXORAr
tgvJZ/JXiKnmmOLGnCx26bbQx84loL23yX+uzPsoT4iiNzh9kM/mVBF7j5nosTVqDNTteGc4EQys
5dqYxu4Lobr7ygquTZTfd+QBwByhAdB7oMVKBmN7wULZNEXvk0mlyAz0yIZWiXvMk+Zh7Jy/AvF5
3NzbRDIii6Gp4XD35zgMkDP3XbghyGO9JHUldf1cVwGn5uLc9BNSi83gw+3edcFc1h2Yg2INj26C
mqRtgQuMck9Y0DmZ7XWRjrSUoxuqyc3gt29jWpyL0U/3Q0t4Y/db9BwcyzZu/U5Ucl7EYKO2WC5l
denol0oGFnORrpIEDkUTtP/c0Di0RrYNguJAPjswELMjx6mwoRYQEV5KOrwCaZZA9ga6ihqZEB+w
I+Yd5qBmlVf866pcEhe86a+pUNurIr2f6VIFmfj0XQinC+6bt2NrFcugLbxGUfRApf5cCvoNtI3x
45r5zWSgSerSY7u8RzZmaDIJs6xak2j61WA1f6VVejNjFrz0YLJY5jdWq3OHHWx2l9Y9BUvkAxJB
4ic04mPULR6SBCJJPFhd7UT730aNDUsfcGAHZthh1ODPagNC5bFx1L6WxcWL5r8caxlTTcEgwqee
JubMz9xXdnDZZNuBiXAwxffLZxnXwWWMo+2kb01E5hbaSiBjj/lMTksXP5TzBG7FhL631Cd5YQIJ
GJgaoCXFPNk/BFM97lRc/WVhwSokdrdjKkowVJd+O4tAk10ybIHApB9IU89V5Gwlhf5yqTdjsbFN
xlRErpAsvjcW7T8OzSinoY1mr9HnbhJvqES2ssV03CArskm4FDNdm16diDjdYTR8hStyMI0QZQLe
RlyalQb0ieYVmrpzv7yQU4lRnJqsEMZ+GILfrFbMgekoxPZTEaB6SEDx89HEcbBX2kJPjKMowy44
TPI8puOOFfZT9hHHPzebgvBgTxqE5yG4W4F6QLfEi9IXJpawxaFNt1IJxRxhcp5jET8JvwHP0wQ9
N3aTIWslgR6FBi2TgGlDPDVoVIFHoTLbdFjQWNz7yS4/S4O9y6vFFXXLawd3YVNMbXKB2J1g0G/2
swxQ6PjzvIkK82mqy/sBvOtAtokL/NLCc7imMQqtwILngwDLzBOAulKwIaLAWzvkpm+IbHUPvUPa
e2uiIEQ5+WlO4Z02YlrfVWk8xoBVkFaRGVIC/6dyv4KuJUvCKMONI9tbCRbLgCmsbz1NaMlPiyUL
99Jwp7JgHVZD8oGEAckqSoUYdcTKtTzu/mzY7rI1aFB1tfM8lsieRwkVuHzzCGsgbpn7DXAN5EAM
zTd04BmH2QxTquiaGS9jSC7FOGzJfHtI6TuxTLBrZNc4QspV0Ty08q9akfee46038vSQptW/fDKf
IhQQSOaZgy9N8FYubYvhOSoY3LE53py2g+4pL7U30WtDyMBelE7Bjg9sn1m/LaW8tst33An0mUka
5ssfmsC6zOM3ZMBVabwEQgNG+psTtZmc8NYQ5MJF+95MQoqTlgZl9MomssfLgH3fvbN9CLJ0oRh/
xKtqakmhl9uCkWzGG9naXOXDi42Rf7l6+TWQQfQijj8sZobXYXTPVQm1MeqHXaieoUVB6Y3i+zJu
HlBEMvevUCVjBBl7+yVoA6b3zmH5RFDOnXJWmQv1053nneLoY/zApZLHOSTobkawOjEyrrWFHnud
1t5CCadrQDdjl0vxikvz2qGD4n6Or9m9hKlY2AnsTELyo9JSoCEl+bhthUKi/FSJ+jF9LJ61AIkI
5vkUQPk4+37F/DLy9k1IXrtFIi5i9MIXO3rjd01snEJFXEJPqHLV3rDU0kDwD4CRoBK7j3L0Lm4J
2rGYk2Jvz+1nZnjNbW5I+/YMPGdU0DlwFnrNVgLOpVHWhk3vUFrM79tW9mtO828gxp8tE2scsfY1
cy1iU0jQU2l0RoR+dcr8tdGeWlnpRLddd822dsVdim2xAQ5FN5fm9SjDtdA2/b+QbTJS6Z7zdFPl
9U57nrG3QjZZXHJ219Y7N6wpWnlgXmXXYMvbDz8y/4FJ3Y5RQNBR8JiGg48lfVqpvN+75bBHIb6G
c8PADked1d9sPC0JED2V1g92hzBEcE0OLz7ZtDI2T2U5HhW8Q14FJlUDl9lsvmOqvm5IuVV8jRyl
qbL6d7rE+7omGceS0Uucj3cutwBfkYuzuN3DSxmGh245qATKv0acYzkcGwyMvJIp3DcnyP5Z85vR
IHHrLW5W1Q4l0Soi3CJuaDZGn5GT/ZRj+ofhYUXYMwGzVbZshPWbny+rj4xOnFHptUUM6yUKloxx
ygoGDL3zz0sWWGTc4EnLsRlCRi22VR1iwlaYFDhyt3OeX5UxMa4nhFzRze8yKBTQccwjwY0jWT+9
RGAHxMZI/ykLlKSg5p/K+Iz34Kzc6Dtyxa5rUJFnGLD0QCR1qSmrp4uux2sdGkcXH2wDgWCdM4dn
871wxyJrQLvbjPp3LPIHkw0o7rLXgdWx8mV6H/XWP8KxwpVmOyxaeGXphIaedKGMj6b96gBtLf4K
LjpcenPHKJZolBf2ex5y0MSwQsAVdhzbSNsOPSAal2/X9u7D8urTkn3EVEMOOJoMAs3WZW3ebMJ1
5imiTwt+gFm4mRjD1pYJsSWt2na2dTML+zDPHXsWESJGSfpG2Uz/amsmza9/dNHqLX1gWn/TuudF
WHnLsJJm6FOq07+ah7bBPmyufD9/iRR+PMAe9AD4WaSriE1j/rPqmCw3rf03FLxAVYlYlKbuS+oi
ae8Xel/fcHVFqegRCRLLM/pyfO00wql3/KZDlYC3g4FNvhZMQ6fe/Jdhgl34pFHe/GmfkFYGWK62
AVgTnCI7HLz+bpyDU8LUeWSyHHoJ05Sgvpn4I6FAOtJ418LbdpH1Zzvxn0u84REq5UWOONerho7s
ssEDmMdePmwav7tLiUER7XjAzEvyz6D2Zd6eCLG3tiDqOmPJ83K/ColLo0T3LGOHnjzryewokYcG
1AvC5eVhTOYj8z7mHqDvU3BPwUzhwug3JSHAn92fJIdUuFwnuKntAVwdybtjtVrfUgwfQe3v2yX2
vmiB0lHYNelHn+ptxnhGR+HWCp37MZ9eTTfYIN0+LV3TAFeR0WmuFCEfsDbImeLuXzoB52VGBaBY
ImIfpAGsl5JNOHLQsTducNcU0eNseTdQbftY09kbnfINWwoPzZ1zbqHl24T/j/bvhan4OaR09OEd
42EGoUJKuFEgRx06CptEv8vByXdWV6Jc45QahhyVTWqIjRW7/6ZmAgYVDjCZs6s/ldeQee+gSfk0
WCt+YaiXys8pXCzvkHbDnrmly1AUnZZN/k0zGS8Nsbs5D3QnHex3aFu3JAgGQPj4cx18E5ix9NLC
9pbwzTXE5ULqYR+rat47tDRwiCge5jBQCsHwm5pL6liIS9z5eykbaXfd+xxcwVgDdlaPSDkeiEn8
dkWw9pPi2xLNlcuirfJvgjreHNffVnFxa5ou3DXjoI4i7h7SJn6YJiYszUD+YgkBXQQnX5GSrEag
4tzS33sXV1MKMmpoFzXneMVRcZDY3FZuJ74IB+Ky5dITmRvUgD2TfsgcunQ2llbPkH5IW7HGQ5NH
H4MHLjOpiWkRv1bQHP7j6Dy2I0WiIPpFnJPYhG1ZlUoqlby6Nxy5TjwkJPbr5zKrWcz0tFQFaeJF
3HD75mS3pQ/+cYnhEKaHeKVPdM2w1p/T6Qr7CmYORZ2maj5TnRcbM8/smv2XHYePHfOQTVzRQ5vD
L8XxRHuUxvwsC/VCR4DZTkQmLYMAbQ8GM2psPQUMbdbjI2Kq94do8T62NYtZCJu4wqFejeqPvxKg
8nAijZ6A/7TOtuguyp2e19c+8bI/OvavcejtxyBlFyFN50eAUnIdISt9WTnQw5REbxtXf0Qwf44p
dwQ3fbTJVuFQYphsUy99I20AizN6hRO5f2Gzf69tsOvr1Sb0ho1cHuz8uF6k1gtMzZX40MX+H4uO
mdolmZmEvKLcp45jxGvZxnRoYBi4xKMEocfeARl7flUdyw5lsiGWGWixbXN2MWaT6EqvhGzOEfuu
WxrkQh4wDGwhqHqqOG3s/vjqNt6ACZN/5gLBzR9yLiXNKTThv3hGzel5OHxa6nrfvo/T6mUS7R+r
DI5eX/JY++yY4XQU8UR1nHkr3OLEsLrdBm7l3k3Y/6AIkyOfIRxwtUffb0vQgk2POzLMrV0edE92
1b9yP3pqIfGJEpBJuhrweU0CJhn5/6Jxuh+qEuSNZ01w/xiwtTzC1E+HGKU0teytdWv54ZnKuv5G
6PZaBKp4CBD+ExerJCWVW0cRnIAESCDWaTc5bK21bjgZwHl0iXtH/lgCI+oJG9PXul2XyZJgmqSb
Os2HCzL0S11QfBlVvAt2GB2xvh6BuJ4b2/4Uk7wIUaPWGXSU1iUDPOnngE9VkbZejTsehVfmnUs/
i3Rvw1/L8JSi710dSntwsYCoTerPWFbnwCTc3+v6ySARhouCQW/YOvFOJc5vL53f9ejZevHFsXAD
xi1kN1vdinr4sTtQ/jVi/egpisz0jVPW8mTlLU9P8SMN9dRJQeSydHhl2h1MqG9Xu3+iVEgYHeMV
tMyP45Wfdgyun7cRgw3qvOUyEORWOY4BFoxoYyQbzbqo47H6B5mQRDDEUWgZzut6tJrK4N5fLUSg
vUjK+PtaBzsZc5WvSVj0bnZfRtFBzc0JMX/cUIZDU2MOsjebbabqjnOLTggcea0Xo8gbe94mcLFe
TpqTvDFMCJ3cvAw+5kVveBVx90Av7836APeRgzTKUdIfWaQoIXUdX++yiNekG2bwESLchV33Mfbt
t3KLn7EniCACKFWiv4tWH5A1peld4Zo7AIwky+iNQSDFAMe9Nxk4r9eO/2MLzseZTr8AUfGjteF7
GTDUFrPGrRKCA+eDG9BRGPArgIYoIzVL6dalY3bjzQtTlejZDspn2YfYmlXw2AvsuEM3wU7C5Blh
gd96LMTVSBtyPV8l8MPELzDzJbfuXJxZj2F/u/GTB/9u63umZgWLnnsUsZICkl1sZcegW3CcZJeo
Hq9LwlU6dtR7741UqjBTAmHSvuGofSHC9FA20zkb8NIE3ox0jRe59Vjg4vlktVrhwcUiViScV7zE
euugBm3SwPzFlw8Gf/QwkI5HZ21YMeFdwykjhoqwnhsthrt1Rg62MH94VnDhUBDILGDJ4cFUoieS
5l7Rz9/ziBjg7LfURcf5wzRI6t2xGxbWc44R1qsEQAibMtN+O5fu44AFSiX2tK86CdVD8MfqgXQT
reiM+BrceSMTgjUe6e5zbvS7VDqv2EBi6GucaOMh6s8UT/Y3oTOf7cj/muFljgESb0/oquXlnHqc
i5l59XMGmqPJAaGq6RFx/L0eqNKwC1xiU9Ex4He8YxXXHxqwUxIgbYRw/qH5bMGZb+cxYUzBnA5F
494d5We01A9YugAXSfdl/a06HKab3Nf4n2PaLFyGatm9CSPUw2L1ddxKPofNiP1z443zzZzYJywu
zSbV4DSW5gHbe0iDWrRLl/za2clltcY5Mrl0HUo0BwViNmclbIqr/Lm4aYFM4CDg1F6tvmB+pLNu
2xcBYIilk/oE6hwqvj9bON+8V6disq7riKKDk6ExEkQzo0sLYmibcTA2WXh11n1g+BtV05Pol4dg
niNIflAQsupNEDKGZvFgN9H9NCdUULA4VE6+UmNJb3N+YAwVPbPH3xANp6G9+Cuxfol0PCC8Xomg
Yv5J78QUwoOhoIvByUSvwSrLrRdbxJBz35XXCrGxYo1e1+q4JbznjF/joG49PGfEq/bz6myci283
zPZDtOySvLpakvxeCYUfKfFvlBQYDpR8zTMkcL1+JST4nvVC5EfmCBQxBJpIWzdqaU6u3x0kR4pS
itNoSqB5JeFJlkqHnatxfFa/5lo1/otvwo++0f/WNbJHElxVVka8dwYTk9samikYuUkXREvCjThS
ziWMksdJ+zdjgylfTXijHPkk/PgrHuvntlNfwnGZvvM8uXV0U3qjt5VRmQOPAO0wtAP9WEPI+AB+
UKZLsEnOhccXwYl0vDvQsWUIWpDGuAbI/MxkwSqup4Sx0R2TadMf6rI8NYLDU9YDA9BdfL9eO700
rvdKizvRMwJfO6gcO8SlRF6WXDO7TE6JUwpnAILAo5D6sSi4KCr7zLvGgpKqXerC6Oxc50CMkRgL
OkFSBb/eBCV0/Tdhlh9iK/xdUq7RvhpPkQ4fEr7hemKvwC7zHJjwtoyTt4ZwfdW7uL6ghUziHknj
dvbyk1MwlSNBIJhwoWXcrP/OY2I1zNhGAnWMRqLH3XKq8A9Lt38NvehtYsHgjP0y1ByEC46Esea+
Gllvw6pJDPWXWj6tisiPVAxh9EPTZw8Z040lD77pxebP3Tt1FNN6Qyxciac5mA8pEhmwDn4bzPeR
mCg7I2+JE4TQdMLWDtSuYu6mxuFu4aCUJ4wcMMN0PB4LcqRdkXhDwhJRwKm6PXdp/ahbefGDBXCv
e1r7YdfXESHkmPfupegFsMx1U/T5tfIL3iAwpqV9BzX3LqfGCyx5tm94ofCOE7zrM/cyjMVzTfJw
A3iUuk+jnysnvl9vQuE0HHRAQYHwd4x0/lbgwiZWBraotyqWG9Ew0RxzfQ1p2k3S+B12CG0e8ZOR
w2PI/wAk+fPUrkk3WJ4bvT5ISaJIktISEEfpJQHJst5Gqnb6Xqrpy3Duletj3vavCNK0KACIaUzN
wTq7azg5IUJ8e5lN4kqWxyAoPtKGuUzinrtxpBvMvw4Gq5zury2UGJy7e4vyhIFsY130+zDTZ0vy
OyZRfdAU1eC1CvZMgwhEivA2ntsII277lLvshYJrQ2BDCvCpn4YtP2CiX1pKwRGmPjvjviGiIbOz
2M+jebaJrYLiSJ9qpCrWVB6KCuBF0zzh2wMVa4HORq4R8rweoKtW3M5mums7WhIcDayEeOxmhq5f
dNNLWoyfXYZtPPDt6tZPw/+PFb8zSUXp0i2S87b4znjXk4DknMBnUdv3ouEmPvZ6vm0Km5stP1fE
1qs8oHG2czdb41mY/i3S4zFMoZmyA9CVwnft5/6p4odeH2TXqKdiydgrl5/BLQ6Ro7Dz6P59/WFT
Xj+/FyUqLqMCErqkBtybsIk/tSZaFWMvDKuSuwa0xA25r8P/uUtlCuLQnvpwU3WZlP7ubXdfeN27
Y9NjbbVdfZ+qPOFyUo2nMgq+5k4jC4wUFvv9ecSipq3hnvPmbddygPGX+g1DxbFbcWqVeWCNIxUx
klZH44WyPDT3kZ9efEtjuemAz1qElvagKSYOambkvJN+Y/ti+zKXyJcfS2qByWnr7SLVb59LpmsG
yJOcb4zDdWq9/aaVta3c8NbxnBsnYSqq64Ojp+cujVikJ+6U8+qasK3ortPh3u3Jny2Nw4WX6m3m
bu21KgkNVvhtfFU/L1Ny2/X1R637j6rtrM2U9ED+bNdhGG2qi1mSHMS2x3ixV4+pXT8zgENDGD8C
X1zzEBcgZPr7ZCofUiNfegAsXNIdnBe8S4Ovn7tKrU1n3b8i8o5ZSD4uxr0ZeVIeK8C4Gb2ZO0E2
9hAb8SgopHUWHMcYbpDxrfra+ZxvAM5hJ69L6PbmhmaddLd4Hjfi0g93ToAo2hTZRHoUhJwdp+SQ
JzoNYLeNi3vsu+qGsymFgxxm2uZhwCtFhUt3P+d06U1iR5AJkJ/715mLu8QF0eI1+Awmg3IkUTeW
cHzB6+g/uo3rMPppOP+a5TbFkUz0TZ2dgAGptpyHGFdoAX+zjxgXKxzxi50WW7DAXxLrZt/HH8RD
8Y0wkam96n4Q/p3P1jMxqA2jnO9yefA7xoZNTfHkwFkMzxy8/eSpZUHoFvlCmelJtpj3Z1Za5oeU
MHq3g3COTJ//xvjGqM84ipFtNB85plKsh/3KNTt6Ju/63OyHBTdzxBrSA82CRgBOCMhahV9FgFwX
4AM8jyjtKEx5cBvWpWppH8zCTSac0n9aWy9NmN9pV1SoWxgBmD3EYqJRsgA46MCcIhk2Vh5MI47o
E+8MtrvW3mQygd9iOUeBZjGWzCAUpQn0HSa4FHNDk3RCRIBFk7W4XEjvzZ+Vh3fOylYzBz/SxrYh
MsH5sjrnOvI2U7PwGtqJuk+tVm6k018UfCciTH5/kNCC/MyBekwPOIOAwvOefHYl5cfkHIo3Gcif
KuJ6zJF2yLMGtgffTjNJwPbjtc76B9+vMAm089l19KHvZ8qV8fr5yT4ziq62GmaHO3SkNl3mndaS
JHckvC/FvIKxekaXqcbzFv1/ChldFqzGc57rNn+W44jW76OweZpESF8utFZCR/1/AXVLcTe64l2P
OPS8iXVr6PzqjFZ3b+Xq2zFcilOFeOcIgO0pGlsR2YfOoaqnHYmT5gC3tkFCUEvNelo9AsmVxWDc
BW7HFSt5F2n1EHjJbVu6X3gZMFL0BIQ9odTtqFtzJEq6E5FEM4eeeskoKKc/2gBVgpRI+rg0wVFV
1GaiuNf7ClTYdRJuePEIDyCA4cI61kW3AjGS8jBUXC8I4Ty7LHud77x6RnwyOCFIktvN3nVZNJij
PqeFE5LitBnST/BSMTLdmBre/AKGIUJ7q0m4t9E+caiuhfa/10nzmrbBQ1G3V7KQPu8fPtE5M7de
GTx1/AaDaFhD55uAVyWnHKKXeI9oIgpnGBvK2buTsxujAtFQnNbJofGcI46D+4jktRqnB+h1j8CE
V0drTTyBmEhJabkiepzZQEgpIapx5uKpcBUhJOyE5CPgIWGMo/K8euvZcnc1wkJgyYOI/J2V6mdO
K9+Igl8Ii7z51RqTKxC85yl6F4RotwEAaaD94CDbPjyUVvqlRLUWR9QMp9Unpv9zAoiFsGVwP2be
viGTWxq0jcS4Zxc7exlnd15eEPKb3kJdn3xuxERYqQcRzBJa2nVcXohByO/FbkrGFtFXpOv32HXu
g3H5KPkLSs/O9/SsUj0XgvPltJZM0b2Hbjgxdupy7wpF7NjEHphrC3fSfIdTjdk85s/awNiWjm6J
n3MehTZS8+o1Rcix33N8Jj7TmSHZNi36F36fc7kUT0PRvdHjeivbmeIb1uLILr+heLMTB7duq87N
0F6hiQCyDctTxsTlUXq4Zdo58jmiw71z+L1F10Qo/4wLCWaVvAf5EYv5TRtU57lfuMJ2DSI1kicC
oXdgz/5wMVbmpfW2LMBHp2ltjKrS6Rwt+YdjYrN3h+Q5CdNTF0yPceA99u58jnsSWFaEElprKhAn
i6qLSGA4CcdL5eenph8oEx2pvZ5qsm7CcRR87Qi30OoSnMEsEbS2KHDEjbR+6dWu8HRyyrLgzvX6
Q5NWj11IHt0ZxE+8TDdR4/91I6bRjeEej+HhOZ2yd4fK3NZhgNaM5sUfI2TQ0vschThZVKO7k/y1
6/5iGfk9ivKY++3dXBuqX5jmMyC4anBRWw/M233YhILjWPvgM+7nwaURqMwTIsRKnKZOHpyqdQ71
MDMlL6fibsQPPejgWWX93aK5hc51eb/yM5XfnJa6vAnyFMqsm+1WdKmVOc+BRZmFPQSUi7N+q9hH
/MUkjfvvxSnNN3miZpvYwXcdYWSogYoA7jkEsf/Q0KwVSdSnxA1g98TfXjH+1g63ji4aX0uOXFEp
5BHGTLYvIu7BaZb+NHJkiR+egoZalhwHYw+JCMd1eGMG765KOC1X3oohVJ9jnZA8ZrhUD49Iez+N
G1vbXDef1YTd0qZHSAUqf23HhhsaE0JqMfmkfIWm1jj7sZQ57BREdX9Ydc+wfk+94OT7DJ9CT91g
KY/XCeXTyIeoneHGc/vbNoqtHVVLWEdcQJNN+0E27HUglQLqr4FoJ5YbB9LCmprcaUGmcBsBuKgM
22Zksveq8O6LLnVBJDRQhazq7PNxE4Q8B21AJm0Ov6LFHN0GopOauagmgDZbu330Oaziycmxkncs
Zip6r9NQPadO89PH/r0czV/TeA9OieJUAmg61P38/wfjK5wlZk4/FqO/DbkmSw6nMRr+UnZ4srv5
wkawYzk55nyCpiwANOBzv9RQkzyAzx9uJa/lWJBHLHvAYM53nNI1F47nOmXEVOoHr4SS2viXxfd+
bAvGbpyac7DWxJb1D/Z/Uk5NfdOXHKFp9DrbtmR6VrdvyqUTm6Kng0NwZKrkd+AsAJS0/zcSiNYw
kQ5jTXEHMNKru/4nEU7LOf/tCO+QhwVeqMdk3Bft+LZEq/O/nW7xk27taXjNpDktmNKTssZPMm3b
jIoTLB2cgEqW0kEu496Zs2eQhu6mRWlFM0UqTXCXy0iuJeDhdm5BMAle7gG5vKkfp7F/Wv8DYFsv
eLmoIcBxyThyV7G4xqHe91lwkwz98xKpWxkle2Yy8S4xkEuzxOYMldLhh+2KoY223t18BvUKYRrL
gJesA09yFfjmjgrnlld10Jh8DOAELNHMBvXCXgEm0VMSv1aK0xpboWsfvKCqvb0OLZFTiDc38d7y
Zxj9mU1tml/Y6VGRhLLeaUzI/D9YkMoSo25e5uBo4GZb3p7FM61fbCNN/EBUkHvrECeyojyuyFSD
FCSi7KGXYtUN8KGnyRmk43rtpcJW/eRYZ1w+zzjzLRhyY9A8d3XqlXcSCwsuSZUuWvCC0fdGMr9t
6B5jpC6Jc3t5FyVsbJ5kwjHkZtqR3UHGYuHXOR6axcl3gta4gmy4qpv7eHSietd2XGR3llXiP9GS
nO4uHqasv9VpINJP7TSFXLEcPoODXM0meooLPsSfXgVQlEl3rLHlOK4sKuPzRq3moahCtNkVxZiZ
i5pD/Kteyn2N0buXybs4nPQrrF3P+/YSO/c/fZE089mJ/ZjsfjNUkhYgBeOPmjV3tTLqLp+2NlZN
7Lzj5OSgTfKRFM3I/PKFai+fvcMeMDCpMZLyFgC+tCjGC0R4kzlqsFHw21LNM3Dant8uS8WEeQB+
+HRT2TVPNNfxsHuMY+3Gf8KqhfaFGtRjqG0YUrd06WJ9w8/DJJInhKqYAvmhbViZqrwim1pZg2Y/
Bb2Tb2BU0MqeVxZcqr0MEAZ/66SKpl0QuJ59GFTDCTsi8ug9GwLLFeJ2FxH2awswp8fZTkP6jGtV
IVJicci/B2WVeBoip8eACFRC6uiS5xYfUVAkwkJFhi0Gg6zzQ6TPwphXKTp/vLSNNUV3TEhTHu1B
5/ay9UN+yxWNa6z4T6c6nozPOWR4qrda01z/nXIA2Yy8iUmrpM72JjUdbJqQ72JoSFl0FktIXhRr
126ZW2SfZx/EwrUpSJF9N1DoGSer2V69UJEvFpvwXKAqdoQJP4zJV5hgKX6dOMbGsVX5+rAdZQio
DC4SY0rSCFM3KdAVls9fmYJfb+kU2M4WEiNjt3IMrG/HHWz/rsUE0ozP8C7l3KyTZZeQrOdQ7P66
9JXvEIqYpRg+hp71/d10XkAwqsstSlY7xQdE1G0So+XsCtujhmerO852BFicehH8qhm5eIunpm6c
l2C2Tfe0hEPUTlgKg6m7kIW11Kuogdzc8A5PwJAVRJoYxyQTx8nflS4fNTiu0uYAzxEqkYvcuGO7
4NIko1WxQIc1UJSRLhjdRH9TgsgLIetkjB9IiFftmylrG8+BsdtZP0kVOeGnZ/rWcJKkDA6bzyLs
bKW7JaLu/mYtssPXtPQdVQsOO+d48J2qd2ZGy9jPvhWRtvDNTpoy++BAb49XrOs6jm85qJMpVYns
GI6Nxiks/siEgbXb9H6sImhxxmO+OaV5W0UHmUZieJ591+HqzGo1e+0+DuNywqeBXp5Q+YA7I0f4
TWkaP/Uj5NKeK4smOo+CzB/vgSeKLoer1qq4Zs4/VdHw2seTZx7zCu3M5bRFDyJNfmZyvIhkTe3R
tJhaA9m1TZYsJXq7GZDFclofRe7QueY6QEV2ODeSNYnJWqMgDPv4/4ZdgWEZzJnOk5I4YMeE9w2r
ozs+js7sr1xlzHQhirltuWjD0LUq6yOc7D4+xrTYr9/4WLlTfptZ/C60nzT1AKmKJWRl0oDY6iz/
amSkGvxwuGsh1Tld170nApwbyV2wmPK7VIEYCSoo36U/S4msSw/c6Vj5acetRqAuQs8x8kVUgvPA
FDLY7UgNTeamtnXqCpuYyD7sNYxySHqoRjfoFUnXrdNsoxEbs1Bit/ZnArEm8bzu2+RjXF2NGCSO
Mkd4Exba0ic1HW1ZdEz10mT+XD1Rd5XP+lR3jUZ8nlfK1OyJDhlGRVX1UKHgABacdC+DsyFES8g3
DO2Q0FMceQxXN3YXLEFL2ULoGbietYAaiX8vQwixvB7+6aH18mS9l9rp2kvNHbEh5+C2ThCXRKlB
WlImwyB+tveejdguWQ8yUPFADgdzZITH7D1whzhmHmyhFK9KdDbJR/JWAqrKVCSKNkFt8nk4dlxP
2R4XUXvG38ALdznjaraVdfKYSdLkG7t1LB/kZZN0YbkzyhYCp5ee4bvcNFTj+vMhn2PpN5dRqoLL
9VD6vmq2Uy/mRu80zoZxPlrpGPW/E5EGiV5PvCybn8U04cQ5u0MAjPpqJXVb6HPsSlW3h65AALrP
W0E859jRTOX/gy0mfPuMh2xMAU2Hlu+V99r2Q59imAlg0cE4ZRra+8UOqgp5PoE4szbjOqpQ+qp1
PMMBP0TEy6oB31oAzx+H5NijyXE4WAw/M0fAhrtUH7owhSCcZuLLAmgsLwTTp/BpshqcruBzOEIw
ObHGPnaPtu8l3Kgd7LVD+jjQlsM7t6zx0cEmPloOKnZx12Wys/L+6LC2K0TAKAs5vEO4wlq7YeSd
ZAQIMC7P9W5wujb5l3ijShBAurRBzioVoStktEqXjtwSYFVWjwIzpB0TuLZ2GQq13QSYb8/0M1fX
ri8qnJ61I5qx2AXaqisfv2PBI55btK9Ath9G2ldxUZSwbSMOBN6xrCn1SakQ1aK5AJ1K0z3c8o5L
Al2zQMOzyHanz8kkbf+VwxFd21ICzl/wANLFgMiXc5J1H6Ws1fJLGipee5e6ZLLCI8YAxupAowhJ
NoyiyUf+E07YVSc5zkSVd24A9aNmBasa632qKxpkUEuKGgZ91BC7iiyw1fah6Mhh3w5q8VvCFxZc
50Ur5X/bESU5ezAOIcAuj76QKQgVFAee76ZKr6nwS/FOWmEmBMnEfnGeEqdyZ3nq4gxiBkE1u2+p
Fp4IXk9Hi7xic2x7U1Mvz4HPsBT7Qy3rB2yVSfyXhQSED0WKRRd9ucwHCQ3JOf1tjTUYAp684v5y
Dph+tOEPMYSYkRhEVrpmcBoXMYyrQkZN8pY2fQ9MqQqCcKRLMVBixI9heVmXENedO4Jrui/a9FHH
Sbp8mUB74XIkdGR7kpCXTZp8B2M5YUzhxI3rPeBTT4thzwmuxpIK0tyhdjZJxh6FoAPUSD14ExNl
6P0OY3SLyGVuhGL6ZZ3iqayxcySDNvG/FMOAdDYDiyHwNxQyN0ETD+Px0OjeuOlJtY0vhxvOA64l
th7kcnNfpUxRdkbDQCpOhGM7eXWg8Q5/tNCSPts8VeObJWDS0STsjENS7t1OShzzkR7C17gCYvo3
Sz3FjkR6TlH/25QStBCyeF2zcYPt6cPvaLRVjtEwQlLl7AUNlZkx6SBWMtpRtYe8XMb/R4GCOpPl
g0/Msn7PWtvYHvrFqvtu09mWlK5JjhcJeKwl7y2OHqRCVLTlHwyfsRTOIQsEjjGLmrBoZEzI3aYX
Ynqe4IWy+jdxFWfPFD1NsmFoPfcdJlzb17Le19Ivhx+OWyr9KO2sWr56okIY+moZ8ZyhtCm3uwPh
ncQutZ2ZJQXsthBf1GkuYgo6s5BOTQbHCF00DzuUg81/LHKFTgBMkmE58v+S+aoEVwr3BzuyX5X9
1eY2JzHQicRzPjmyOuW/uAVyBZOcF33CUq1ETHytJ8jIYJLBrMGwNfKd5O6RA6c3/GYDnqABUZtP
6s/i6u7gYhoFfU7No/3HZ2bRcifTUcQUZSKx7r1ZtuTGt7VjP8dAnYBMgfnTEzEMWb2ivCGqWsBl
gATb100ZX/iudVFsafiOGVYF01xWvxlqI/AJjhJoRIMjXKy/Szo5DaLKHNncLSdsmbwVM58lnkkS
wWFKz2/rLOXtXC6huQ1doFxXD84JOSRVYgK6JNYMVmZ0F0EkPeOWPhtud3Xj65ONsx7+o+dwOCP3
ajmDc9sHulkz6pOHMA4Opqwg7SSmKtcsUTATk3AKw2Oz45MYg0/2F0WpsJhLr78vlsAjbhRX+fot
Z148pwMApww6Gq4FbiMdeLkCDF4aq+Y36KyYeG1vr617XlnVigkZGTnySGk4rxHENI1qvWnSrips
DmQcY4LzBFpHZ2cn54nEvO4yCSV/XeGe+lIh7B+6kLwk0F98vONAlgENNb9NlFpA2njkKuEiMDk3
cc9T6nAzOPDb8BrwylOCG+z50UR+KXTeuOFNPZAwfQ2JnRPg1Ca03b9zHgjOZJ3MbAieU+Yk6C7V
yOJuN8Rmt1kXzw8Kpk7SgU5rMXRTzohTieb7hEq4MIwQPm7KFvS53oQ4IdY+cwdk8uvIRXPh3g7J
LqphTs3K8ml1oNQM+aXDMDzfVTXdXDAiuhhTJO7vqjKPgEJCeiJsdH6ecHRSFZ29IMuS49x54fzb
hHKlPfCmZdFNnjZZiPtYTVle3waxCMR90LVAnrZoi2MGZIzJbhlvyq4crB8i14IFsE4yj/Icbis1
6JWYiggS21mGR3kz1MnoYrN2+esJOUBfvIA+5wgYJNxRr5ka4uoxQaiaPknGr1ebeAwEVYkyrZeZ
oz2No+EXhRKDeWT+0WjqVsu5LHaqTfEmbvgi8mxiVlVU0c/glD1RKYYqTgm3eEDmuTZsJa5c1ZVe
/TajTr2PaQA9MRNNH8b5D77TOHzN/cVIHAmNCMqAj13p4IHG30n+mau0m4G4cMpvvT+smDGcAe5k
btAjPpWqiwA4RgxFfHcATbuRFDZO33mQcz29p5BnabDzzjIaf1l7KEmDIpip72KMUw5UoR/nsnmm
7CHxfobY0wUNGtbAhTxUoRAPUSfDwYIMGSr62ivhNa1A1ceCD/8o94fVkwL6ZY1vg/1H5llwBUkO
UT2IAiPcpeOwYXVsnjjFaMLeSL8QGYKeH0xlsjX2XLJnJ1JojGqFUKN+zriz5nycB+Zj9ICEEVXo
MeZi5SJ4v7ZOn47A030g+R+Wx4B/JAxeGK2OtWUX9YMXZ1nz2LbFrI+JSDpoLPUAj4oTmleDwp6Z
/d+XTdsRJZmwP5Pmy8km6m/NZptdiGM3glNgre356jlBxvAAVa9radukbQOHTIFrhbJXp/HUI5OT
wP9nKdOnkh6nkHsV/q5qHPW+tr1ganbKkABB2Oqskq5wxtWMu3eiYacgATkWmLnLvhDJ2ajESQjw
JqQ16fwbX4KcG+0WD2VeHSEr0r+yLLKPtlNac85EcWrSOzeSrnvyq4R8KoVCVr/NaMfgcICMAuF/
QqohB1CkP0ULlbKhnMGlTrkq7m2ndG9nxsL3BOHhYQc553E3D4o7ToPBVadk9+24Tdav1a9RO00b
3EvPgKVeJPWyG3dqq2tfwmBtFFcEsjKk8nRYkCAh5QbwwnjFdEjtiS5B7c8Pnle5qyCIONh5UFtE
EHenbt3XdwlCx4NuEhoqpDPxNZhbE5Mj4Ma07PK6pgK38YxLizKLykkVTvEv8dPk4EawYtvYmEsw
xrxtXAP0d4dmfxy42H8WHUNtWLKSEZFDBL3YCx1Gl+L/CFdVBo9DYE+3pS6Dr27k3lsrpgpcT5Id
UBv85X0q7lqAofehXbefDsEClJ9iGGJeBoc0H7NgNOMR1SJKakCobdr9GVG3XhbUvD3YoOLEpVRD
dO8zs8NaWDx6mNdgapLfOZZZ8Vq3c3zw/cmcXDDXsJZKXKwM2h+SjosnlUDJDXYgpr6CeBs92eLO
Y3FB0CrcAwfraZ9mi7lvso7A7Rwy10p09wbUyr16GvdOPNjZFgMVyaTBamig9VqYVbBeVk3411rK
8jgvw4RJtKQmQU7K+o+z89iRXMm27K8UatxEU9P40K8Hrugy3MNDx4QIldRa8+t7Wb5J3eibeYEc
FG4hkemCTpodO2fvta/8M5N+gQxBSE5hguhANZ+jDNWKM8ALQmW3a1wwmLjDBWESeh8fq7bA1+0y
aGLhINJ1lomcAVInEPuMjrF/Gj8dlx1VaGHpKxCqa7NwOFsW2M5eUBMfwjnETuWMr6Elrn3NUSM0
OceCCnaiQ2RkWx8cIoNVnHbFfQH4QMqte7U+YRp+KVKCvFKR7+Q8tKtSgoQteISQ3kZKcJ/4zshP
tj5twy4GPYIHA2gFPy9jkiQvzw4R0J1mc5YULQf66RgFDCiVHp54TRIikAB/uo0sHGGgWEXIdygb
z+xnWfLROvJnoH+a/alVM34+hsOABjvTxgKnrLJuOplYVOaInGL2YCS9HkeUqzrBeqhdxbMmE7DP
sIr96kedYw70Sd0g8gN3XTLfm5HryeR2PSYozCQRz6Jj04YDImFOImFybEN93SblllX9TmO+Ag+E
GKWW6fawdhR9TR6bjLoeTppaXJJ6XCU8JJP6Fc1vYYbADOwH+dKrUMvXepU85My/UDFPZB3rcC2N
reXmns8vS4NuU+ifgY8eU1NXesHUPQUdWaJlnF9Yj1dZVN84HcqICqh3QWKKNHipmthyKOXY63QT
DnZ8dOXTIEtggtgxvSAAGOuLqeJbQoq3ctp0O4GkB/4kIXG6cQdFivjDOX5SCA/mALZk8/VINvBq
jZF9JcVB5Xuhvw6htY5rsUvIaFJ1YqDGWeWhdMfP3nGyZdtYJ27GU2QPBKLqR00lemiePdbBozG6
B13RbqRGM0jZSaDDHJwW/4xO8nkr8Enls/1E5u1L3ZCsDFbCn3DuG0/FFG3NsfVauNFZF3uoXak0
rHsDDH8x6I9akD+w/oISrghemZ4xeu98V133hoPykVuZlhgqM+TNCgwoWAMD3CstGJYzva/O1J+L
LrnPXHEv/6KU54rMgeZjYIRPVuFobuko0/l5I35jVWZvZHNuFeDHGZSRgNkiOn7Qx9HaNtRF6SJY
cLrrnLzFir6HS+mV2fhJQ3ELwe+2Kx5moa7bbDiEebTzGTkTru0La2X702FkGjXaxrMr1Zpa7iz6
gEAr16bC7xVa9/WLOrknrK2HSCs/6nJA5GfJcIujXfJlbP7yGOok24VMpuZtPpPSSc50qmbk/MC4
G/jNtOHTRvlfEjuUZhSPqFaNBCt1S76FReInBmmc7dE2szJEj+NbMaUseP2yrkYPxdclwnNqAGXg
bizJ4tHq515edRYgEHGg8wv6BRoj4cTftxFRiEn8mCM7sJrxTJPvqqrWjZuJdVMpa2sikhsBIz2X
ZRuXnhz6G4A6VLs7IyN7IxyG5D7HK3nWRuR9IV21NGdFy5xjxEMlEQywytGzuidBl9g03iUYyDTc
FdrnlVvHTC/rmwDzbWQUkPmROOaf6jBv3MS61aDB25FA9tqueq5aXLwT634IOvwVTBro7B3tOl3W
sIQqZ9oHceSFJFpIqSZUxhN9yEVnK55hgbwr4JijXSsj4ckFY2T5rpIfRtPgKDZZVNCmc6/QmGAi
USX3tV6dLDJ0FNXa0shayaW5IlGb/ubUducJbqoR2Ru11wBG5yue1H1RFT/vrwhGCNOsZ/ndO+Rw
EmgCgJJsadZGVgfdt5d1Ed1roMrVkXUSc6Emna88pfKax2N1pBaH5+runMi6cu7eGSwLnBeQSE6n
XLMlkXGFzp6zkrZG1rLC77Ojz7utA+V1CNxVXGJWYu0Db37vWzHWE3XZkcer6eVe47TkMnACadW9
oxo8iEh7mrGL8iElqYkfe+JcXuxYL9cp+UFY8/Zc742jJATyglIXlsccD3m9A85tZO7AiDXjbMRP
BS74ao8GOgNtGzgBaFs8DbxeyyJHZt/BUnVAh4SNMjuUv8kEMkL+vBUDWF0ijGNmE+YHU92dLd5n
LCwVVpeSlj+vcG9H/a3ZhXeVKo55AOOekTzlw6IXA6Nl35sVVpuRqSsQFpxHO3VwV/L/iz7eqywk
jV1ucJ83dC3G0FgmJsd/1BRihEOEdw3hCNqEfGkoj/AJbpxKeHJNk2tWUgpIVyhZ2cIpBnh398lx
hnXNaSMRsyTAvGR+u0qRC6Y8n3oHdpLlQ+5WSvEu64ekhb415PU+0IxthddSXmvDAOUYQy4c9OKq
OTUGlFj1NHqbi87ECV2xqQUVYhk9KlFrDtZ9ljKo6exT30wbZ4YYXcUdnlrNXPWRz+43leG2aruH
mC8j0mltZfxainIVZKjPRuaZrn7KwGNbwO1154Ym0SqntoigYVsCnSva3Q68hhJnnkYosKw7sixa
0r4E5Kl7w5Qf8sZaygduUibsjSE9ujgMOJBMtkOH3b0xS8OTCoI8aU5i8HFX4ftmVx77aTf0xR4d
5qOiv/vUzU2tsaFiTSpo5GAXtPtpL2EExYDft0oZdLJaG9w09ZiRyY6UivemQmYRRhg6pO6bRQDC
oueHJR/mxMiH0czJpmB1w35T2uZB7i5t1MnxPn4n2vwtunT0gLli306TiR4p2pmT+VzUwW2Kn3Tm
NBH12X52qFEwChxUpO5xjdhcvnXgB88MO7caykzaUfFLqrqe3FVGzAJ63BzbQq7k1doKX5U0Puk8
5JLGTdd0Jf1G8rvJ+56sPE/Ed0x4NjY3Z2519/IKM2s5GeZ8pt73mlx5jVsybDMY+Y0ormHgXqVp
WN66jJAWDTkImksun1Nu5GpasMLDpr5xgGbIbxbOIlpWKQOoStulBG6YyfiKPIjHpWVToxczAMzK
QJtqLEm5+oiJ7Ezq7yZpMDaiYVehPCo5xGdjumvbCcdQfqpKCIl+om0S7Cpqh8UAix1jjm6dAvcx
GnLEiUiTvrvRQihKFWmBzxmcft0gwXJSd1eI/haoz2YIiOIQ8DpLa1WhQpQVrW/aWzXkTI55SZur
lfQPWSEORrU8zjEhyUW6n7j8ik1HmHJhoBOHIII0YoxOZBKIKHThvbVHMdAolr9L2PacDrnq8uU0
lDVTj7nXCt19VvZ3jSCagzJKsQBV+sV7SaFbN85tFEV3cnWQm6ZluJeaq1Yi+qALc2l6Y9UO/d6l
4ugZe9ADRMAh9kQvU0AlD8C1d0QmQ1OfV1ZnbEbdB+kHA4oQg3HUD5nkmiChZ/y/mfDFWxzokKiy
9NXriN+79NM9v8IlllB9/VNuwaAgttKBSBzmz1p7qvJj1cNRYMVlkrVIR5iLstzG9Oazrc9Z+2Ky
PdVddOoy5EncUlAGYUtKUkTiOVkH6j7exVlyUJDfV1RslvFOHjtET/umRsQUp8WpzF+61sdU4XDu
JWGHWPRNFs4vlfA3E+ummzVrlVaOLHfkulnGErsNjIBtnbw5CBno3Htx0yeUya6xrObJc0Plrk7i
kz1HBBKRpFU7MZA8Ar6xQKWsS/5oHCa2sBFfoDRSOEG8J9Fpb4hhHw2ykRMwv6T9i+rgJpX1HdGE
svwx3fYgf2RpWIyS0YOQtgzo5cqFMs2q2zoanv3ZXaPU37PlkD2pv/UQDDrR3xS+sZP7cpumT4gD
JPWBKcmdrEugfvyo6aF2A4Xm1EB3zB9U6n5TeUwF1ySEuG6ZsID7R7mQlSBc+pbZA68Ipkr+wHbr
HuXKwqh0T2vmS0XLhvZgI/dS7ELEnZBkzQkHieYxC/u33tYHzwGD0qXpiyKJMdylzFZ38oghsmIz
Ji0yYwexILBjIx+Z3iKL4cBJ3P2mTjCqAHQi2pFAFJhsRQD2rmQYAg6Ic7rw831Z4H9VjVNLScA4
ETZ39Gn2GhVUQydy9lgLAopIuE0bpzP2dSfV8Ui9wefdysW/K0hX5b/yaNkF86FASwkB+OfjEhH2
DDL1IB9rpsM7ZppohnSMibV557O91+1EmI67lhX7BBxJY5WRzztdqYuGC3jRuOxqRob5x282QdVu
ehyQ9C5XXSOOvTjVnKakTzKoaWmTr2ZXSOqT5F1A2TSdwtOgfWoOCRLjTWpbd+Ns7yqe30wlPGTO
NqI31qFtbeSBz5zGpc4pLWuTQ80USXC2Y2S4G3uMSJj2zBzRc5rTfw42blSdFeAEckdrgRd3fGEn
u5FlYMx9GqPYs6kY045TK2GtK7blZcmSryXRD4aZG7nxyrvFiSEZ8qu26BrlPRo1j1bWrjOLI2bo
wCk3VvL1dM4RNqekqsKdyTOKEv2YjP4JsTbPd751nZ4mmbm1sQ8ygDs6ZCK56X0F9UneCgw6nuRy
kfD0O+ptIZttfruBvC6rn77uN4qm4XImegWxFyEzrTiVJLMUVfNBNClFjeVFQGzCbj7wxHgN/dAK
Ybfj0zph+aAm2OTheCPhBzklV6qkW9Wy0JQba/n3CN9dBej5VRv1YHaWjwRvorb6Xs8qSnHgCDxc
eKfPSahAJ4+XNkPnHGusDIoFsUJiWKFw49jsZfMD9beWDhdIyBzx8pVRxswRw5VN8Bu9M2KFJUhG
8qhCKeQwR+dBrmtZ5G65l7kRhK+9NvlwyVrrZMUoXoqTLHPlNspgFDsu+Ep5pakOZ5hwmJ5owByK
ZOJbOAb3pD+9Y2fZixAPU8a15OaQX5d9fGcN4oZWHcBMnYBD+UunXwONl1Rjxa6vRT6slVk7qu6t
lkceFSG3H6FDYBx/FinNaJNT+2FQ8iv1jVw7u9a+zlq8llW/wpJYcgeW9fBYc4ogKGxL6qYX6u49
YS98ap1nk62QiyzXZZ2DBwEW8lBjN9OLPGQq2XQnX0o+dLIy8ilZcnprspyiAkwiIGeVozOQaG44
pGzqeGC46jPYSIN9RsunFtmZcSmmKWelJm8I3/dsTBGHXsUxDwg8TvJ45OrE7NrZypCwV4TE86x9
mZziURh/mEqz5Kq4ab6Vy6s21yfydlga3XrHBr2P2Guh3jOErT1BNlDWqM8mlmiXVdAF1xIyY15Y
tNMsgFNl7jI/mvUP252vMTocp2bwUZxCXbmE8BEjq7pmbLYMh3byd2Ac+pr4Fsk64X7U4xcHhkaK
RJABsudTJUpnOHedfWIVWk9B9ix7DhyeQ809qLF/lAuCXIJVx6L3WF4sPyYThSWvklWHP2/oJKTw
BWWDgWGEh9NlC9ppFwfTs0FIGyOjM+PQqzyAlSlnVn4XioSNrlc0ppKz6ebImwRnhXExZNNTq6MH
p6UxZvM5zPp3knq9dkCkFzrZwXQL6jBrnxvKoWK/datqFc7Rk6ymEKyA3mmzn6djdLHy5G5jV1gU
Ue91RXZLHPCVP7e5XnSj3b4/DnymjvdDu3M13Goj6IhwT4AW3CYpVEPsAYDygCnM/kcsreA8oE1N
UUrBXWdJwvzYym4d5iOVpanH0HK3SG0YdIUnNQpOXZu/04/a2tX/tCl8Fklp3pI9wWYWXzYnilJt
qaLTM4X6lz76e00wEI8o8d2muZRlpcE1d/ZJPV8yvddWcr0tRPehBdEJZcregFPgu86dXXT7xkev
BD7Vi+lB0FtcGZlylq1FWQCmfbZlagNKY6St5vvwn/UquCGE+0P4jO6R4LKoNo9VyCynbRhLqqNx
lp0arbFWspzCBEsiisFWmG1nrUB3hxHYcA3MBBU48vjg08tc0EJfTyweU6ETL5a8MgDaC9FdGS0t
hGrcVq7Crt78LNg66MK1EzzKtVBX6ye3wJdN52ngEBjCn5EFSGhY584vP+UxfGC/ZFRz0dvuBsod
SWs851larAlqWaEP3TcJQ3+h5AajpPZJlsdGqp8RLB5ZPE7jEH/mSniGiHHk7Tw6RS8ML1c2LQSg
Qp8Opy9TH15zKyT0VjV/THFzK3iOc0Nvt5g/ySokMhZ/y7FVs6d8wKdpOdsqmc5WNbGbkLrtWtyH
fvrzoiHOO2iltXPJKVWjg+U4t01sH5Skf0CMeWIi+zaAyv155h4wjBFCxnYhi4GfGzUcT+LkL2pb
HgAoTRsSnh4gCT7a6AWXnT5f6TKuEsXA+pYctJpITDrzOmfoFmmhbH8YRkgCZ7rtOdBKdGtCyd21
QN0V2YRipwrj4UNryYuT/TzWfzAHiUsvr7RQjk/qwQ1w1jjIYRaGZeG89a9RiZ+1pf6JK0SuCvDa
zNpoWrBuSiQrgn+DBPfSNNM9AWbcNRSqzljEt4qL/wbixanuJK7EMj8ixdw2nY9v0lUWWAaPRZ4f
/TF+HnqIRS0zBVPwskVItpNxoMTfYfH5uZjY2OTlQ2hX0YM8UaWDfg24W7KKPArm1Je2G+6B+dqI
+5sb2VPCPkWPgKOpPBshZWWuol7BwfG0ZDP9dbYAy4bQJ9iXyy7/4gDxrtREJBX5az/FW8h4UHMr
hpcuQD2s6IfBNo41i1mnN86ixPYJRLP0grb/UuzmIXLbo28bNxatoEG4m4kznZMatzjpPPSfa3nn
FA6QZrNxToY6Oeuh0D4LO7mNo3rVuplO0ul8NmgjDmHAZK7ayLMNJPaXyOqJ/+bgaprJWz52K4dW
59C7nAnNfWiUiB8zICYaXGuqERO1oSZDxzUdxyNUEBhVxJNP0dNo6xo52vlTFSMVQoDwjnbr0DT8
vCKJyQfqs2eRKgc8NY9DQNKXrUBmsprBk0EKEIiMq49GSKujhxEt3yIY6JKQIoILp2vjZRXihcyK
xues6BINrMVfs5s+pfnwklm27GkAlW2YLgM/jjgdmV/CJLRPGQnOiYrP3ELXjqLhwSYTBQUMniT0
HYsIyQAON2wReXNsJoZt6NtAL1bFy2Q3SKWzx8KuERINDDFzVUcqWpHDNocpsZiC6bxc4x3bfbCt
Ot5W0YxZGnUQIw9blSdny/1ySpwhocBY00xvBmcqxMkW0w117fTzRp/Mq6M1z7IfJotiExEtFX1/
NEG8Knm/Qu62n0goc9zEG9nMGDnTLOI4LFvMY5WztHFbOERKa+YOojWc55ZXdRDbpDpAtDx4gtXr
BZY6rSIre6679NHuScclnQAbPMIVu4aMwvpJOIXH/57j0PXqGnBlwpaoMFMIgH0JLC1YYJilJ2gP
GQaLBqg3DSLOYXx2Ejiz+0IzvMkR925P59nF46plcFUc/daAS44mc0tGDp3LjMvecG7JQ2xtKSRA
h5C5dG7xRHV7NCL+Ss8rBG9Jy5Eh9IgyJyeIhBsm/Nk94hlPY6ugmcD7hivB8K3LKaOK+Dg55UUn
b6clQCDpLWhIuJtnGuycYQqD0Z7PXqynR7ndR8NwJorEWaBA3/X8A9cw8rVSoCenXZxhHdvIfTXw
YRjFrTtsZJklO2J4KXboF46BonhjQUdxdDPQruFuED1PRbJV03FrUFrLd+TuI9rKSi4N5XShTFj5
3H1Hj8MP8o/UsE+BOW5Nq380O+NtzCDpuxkCYUqQzg1OAU5m6WcNF8GMVztTOWPbDiu8HDqB8SIJ
fJuRXOYPSN0kh6nH3rJsLKat0qjO3fNEcsxlivtwVdilJ/+hlukvMbisXa6KvQt5gk58fA6ouH1B
2SpsKAQ0p2Kbow2tbLIQq2VfSpshqxF0m2opGq0+QjJ+7Gq383JAZbi9wwNxFOmCTKPnSPMzNkAm
sw0ePnoJAMOrTdx0OWKwuDxqUx1sEVFWVw4GsZdFIVVaF546o9w3avSDdcmWHeTmKiJ73fRavw3T
zNlrZvPYAnuGHqLsnZQgNt2JbvIg+tJ6+25WFbAPeLslSZG4m5fcL1OIhdWxV3Tw741D2iJP8onu
4yZ0qhulCW8lIqQW6Quc/21UDdcUZAahgOfK9N8KnRMxoVQonn31MRHG/ZQS/NeNDscwjRQQ+RzG
egEsZt4Sj4kox4EahHl/OaoQTqln7olTJwSB463azreD5V4oJOgIm+bnXEmnf5df66j7asLB62Zg
xJEljFXqzsNFzpLrgH62RReh4yfBtF/39hu/50vaAZtNAHtx4CWjXXnjYLwRdkMqIqX/xpz8SzWH
xziqblmUdlrZXDomXbJ/6zAPCtU094gMuFH0mZGgnhIsHp/ZUwHJjlBmWzqImn47te0HTgVAJcaX
WoXHJgajaEQGU14jXaHSQ3EjWGrCWd8Sec72weiGZI072m7AFMlBSrAajwKMJQ2KrUL89NRMe+wb
S3kkk3dK308bP6gpX0is1VIc6xMHhSlU70oFzIDFaU+ORdD35AsCi24zRuO4Kx6mAIM2m308MEvM
krTaNhJc3+Xo8/Qh2GR9eEr0ZJ3V3Uuepx98srvapgwhg+RGt1RQv+2qaasfcUwSEp0DbUx28K7P
SW+QOFVSZyQaUr0pdwyvUtAkK8VOncYrPn70+nxVi9xev9pb/HeUaUW17mGT4Sjab8eZNhsPsTmA
awsnBbxocnTykPKk/SgHxrlNFGpSO4OIAMIbw7y8FRc/V0+10T5kHWMJ5PrPikUtPDIm19izcVN4
fY6T0Wy3uYusaurwMyAMM86arYWA5IOdoGgZdJBpjXCJRO12sawx5EcLm4D+mcxHgNG29Uk8WlZB
Iht87pVgx01YAOVwOF1kMeFdSQbYZYhZ93BgrPPQvGVtZRTpyDguDALwjJqIlING5RCbO2/IIvHV
uO8JraAptP3FmMu7YQDUavcjcRpmWu5svrO+VEVW7XxEW4/IIwiaH8K9bib4tdXnaIo/lcSkqZFo
X32cIj1TLHJNqklfRCUdZiVjN5NPeKKHF0M3tnpJm0ITI504NSG8AuxrSKNcM65lbL+1Y/XOAPY5
6umCo7s8R4FjL7DvWsdey+kwys4SAYNk3lSPRY1zRBMdi4GJnqAFLmZX7eusG+ECadBeIdIw18Nb
knivNCl8jC2RBYRFqTiEx19yAyVsLmMcktJFK8vMa6d0YzVWz0x1eLChnCwTK66Wvg0PWHOwbqMG
+sxN8dxQSftddmLA+YJsDqu9Xd1QAt/WMA7pJiitZBIhDpM17FxPr4Fmz7JPfdtz0gx7ik3LHoZV
33U3rd6d9aKHCIfrFFfaPVd5p0fVw5g6dHR6QspclW4xDcZU1Z7MBhFxyzjDdWCAojF0KIfyp9ip
7zipezYO2J5etx/5zAWU9LHWo2uoxLsucq8TU60pVNaNwvmvVkzWdhimTPWgxJS4wGLT2plkKAes
EHml3qUtWjO/d27TzjqBuL3kbr1XlHDHMPU0E7MkpR83kJofcS4B/PGLkw9Wk+wwe6n/TEmL1npH
Jwrx3XPcWFt01zd57sAKK95m1v/OVl8GS9D5U49spF+W3d1HTBUWEQaDXrcn5hX2jZ9G3hgzZnYq
CByMy+IUYFjRPNS1+ePnvSbSat3qhQMWXL2MhrF3e0YLqGD7pd03hBrGPsa//DXu4n2WKsfC0ZAh
zPg6ujSjAxEWazjr+YKj7TkjJgTl83ivkZq+UIfgsxqJdjXadInljK+sKo92kserdDLeIqKcT4JG
IeyHbYB1f8wL9CIY0r3a6fpNj727CFDM2rpOvGKeH5pC/MhzGndZ0qt0fVUcW/AxCxQsbjzcD6Ux
ep1mPGZp+lnqIJ1by8m5sQXTrzpc4wOzueoOWuNRgPTvu2dGAcfE0XfTFF8oesILst4Od3D3ovnj
ZzuWG61RyX7Odyyre2UAu4RcBaBaObJB5Q15TYODYpNA0vGxg5CxCDPNfC+dMT3nYYB5eph5soUC
+VCgArgQEyD2oQXmcJagdztJaUGKISG+KK0J6Zora0M6Q/02lJPxI4Ydc6ijKr1PIUscK/xcycoE
UYcy2WeZbrSOn9RKmHoQRxPP9zlZc+u2CwgjgTT0UUcyTbKMrOlFJEWJFAb9jUUAB6T7gPwbYSED
c3z/jnV/kEkQypkFcXghWocBNk/zs2mYxX6q5uBeccAH6JUCYj+EiwkFJ2YUWoGnRqnrFo9tUbcL
reuV56mxLY8EwcCz+CSL0LV3/Bg3jZvBLLXRmqDTx2cI84FZNhWeOU8foTswz9dgsD7RSfUsN3pV
K/9rFCPIJo5kGKnXIZ5LTesOAas09sbHguFCPDRniKMVq3k8sXvWcDAixo/DtsWLC+1gY1fJOTdV
dRvYzRtW9o+YFjmG1AtJwI/0/l6FMt5SJmx7TXlTXP2+y7DTlY2wDvrcZtcMQ94Nny6665v+SogX
eMaU6IIUYJhr41svtf6BByTb1lQM2AcoTWkYEY3n6+RYuBGISzqxLvX5QjVhvUKZvHUNvORFaRge
/4dBXuK+tcQUr9Khe0J5hiDKnm+EWb/E3CltnzxNdMvwvz3qPV5fPfMqkXupZb8KwZpoSzQV7XhA
Rmg8UwYNTKz7GRU3GwIZvbZOVADTZmFNRyfmpGnY6nos45tRh5dVDviH4l6cW4toZFKDkpDjbGVl
9j7XVU7Ydg5Rxs6PQVRXpKk6sn9nVDBbac0GoKgjEpSR93xqncuO7lyGtCK4wDypfoDNDl0KRBRt
YTfqlfsEU31irZ2ZQx8kKTqgMecux3C8iImEH8/7urHvojI/9mq1EqC8QsFypNb9HahFj1Vpl1rl
fWbnr9PYXt1Qf2nxQcEt0faiaU70Km+J9975XKtBADTps3S8WGQ/UUXn5mKkZ74Vg7aymHjRM7E8
wCPMKmt8JWqmnFq3eM5RbbQYCHzSgecK+VRp8XHwyreKIEqNvw5Pf+kA8jRS4+gU/iOY220ZRawp
6XROE/vBCcJzx0VaAOSYodEQQIahG3mycq921r0dAj7lmPNg9arY2EpFoDX/oHTvi6oDGlNWTMmn
jWgNBkO0OJL0NDbqGSO3pxXiyECT7r9Qf8S2sh1RhiGS5BZGeUfzl5qYNmTZWQc39V3MEuEaq+BZ
KMVXrpjzMbbybpW0tENEuwM04FlOD8wNVzazkAoPnl8/O4r5bE7Dh9sybNdywNm15L63tOiFuoqh
jmKslolrxb2ah1t9mreQgG41hOBL4pAucwvVhJFTvkABTXUoqhLeo4XNMItuJxPlYhg09F6nk1JZ
cD2V+jO1kTMO2Ta1MRHSeUPhpPovZj149GyfWUrPodIjXPO5cIp+pwDKnki3K0hJBCh/mExG8HLK
bGqxymEw3nHfMB1pfcZCKA/zAR6HQSsVPGPKvAMpmU0XKteZMBKQHQcP0cikN+rqIyjwUydmzNYt
dtimYAwT1a9QnOZlPooXXbfvSqItF5gHLhLvU04qXtxsPQhcBE5Jk3eyif9wPToFD1EGBwxBN9EB
CvMswYWNEkinhXjFCU0mRtm8AAw5JEl/n0cRytLwICr9XYzNc64699zCT33GGMv0HZSzCivD5Jz/
54Lq/AT5nEt2yX09Dc4Ws56zcjS4r6NZv/pNjhQgHlQEeyUDFaySLIzK01QbCpkB4HaED4zz3//6
3//3/3yM/xV8FZcinUAh/yvvsksR5W3z3/+2/v0v4tjkn+4+//vfio79zjQNjkv8+cfbFQ8nf0n7
X20wqHNGov3eqk+hXZ5chq9Vq739/tXNv391Vfz11elI2xyyK33fYL0mGo5yC+Pe4s9e3Pnri88u
PcJhKnVGSPFLabfXrrAPf/bS9l9fOmpMUCspMZQuNpttWBj51sCivv79q8sP+DfXXJW/xX9cc0XL
IGInNazrFOBIzzldTZr1aNsocn3miRicfv9Gv7r88s//440CxVf9uE70fdB052wwT3Fd/OEVMv76
0mAVO30sQ31vppSOja/slJRYpd9/bnmZ/+4CfbspbbBNsa4LbV9k/nupd+uQvgFdl62DE+Qf3uNX
10b76xdIFB4113C6PdTaFEQvUaYs57///L94qFT1r69tGMBUdGwzEvL+RcSIsZqnFI45K5v3+3dw
//YKcfz96zv0KlOLvCu0fRqKk6HNu9Icjobj00wv6E2FW7nqYUfc/f7t/v6ONd1vzzHTBc7GkSXb
XuDgJwitHONrpUKnnhFbFN79/m3+/jcx3W9PdK1hA1Vjp9wbamGpK9iwOWLGdHZWf/b63x5r07GY
vhR1ube15Eeag7YjdvAfPvvPFfP/v2lN99tTPSadoI9BvLMVjweRtai6GlD4wzGv0mWlx6i7eo+9
Y58qKHh95hFZwkbyZ9/s+5NeGXSsnWTao4Q5g9uGFV02//DNfvXjf3vU3aQtbNOIJnS0IDbqfFW3
uJ7SZF2RT2dd/uwLfHvk1Z4zumEE097heSe4oo42rSDy+fev/vcPpOl+e9gdmGCV3ijj3gmmyGst
I1r2xmzsJrft/uHe+tVbfH/m28qhH9cN+45FEZMySI1Jf8CKm/zDT/yLNxDfHnl+4bmqVbenuG9p
P5Iq2sCcdtqb31+iXzx74tsjLgw/aVqt6QlHQ8M6uiOZdTMhKr9/9V99+G9PdtRrcEXMig/fKsHJ
aa1iE01h5dUNBeqfvcW3hzsRcVtZRtPt4xKiZ9trW5sRRlYm+9+//q8ukPxq/7GZxu6Y1UOtdXvb
mrD29akCEQ125e9fXfvFUya+PcE1YC7CVuZ2H2YMNv2NFPbEGcrfYVXk8xrHIdovJEvJpnTipdLO
S+4H3GkwaCOkrvpKRaX4+8/yq2/67YEXuAnJb7EzKGvq1VCBZpvFHxWEjDX/ehGVoBFJH9TVnknP
uOY4RWCXMf3TY/6LXVF8e8xBHVt+b2OWbn0fhXLE+C4IQIthqoMWhCavGF4Vg0x1PRHuP/xwv7pY
3557srFm3Uq6ck+0qbMoLAiuYoBE+0c/hfPtoReag9bVYU8P8lkszBZZXZZn7vL3r/6rm8759tDn
jdnHGuSMvUZcbTG9Car/jnqLo9ROhLd605798FRM86qKAFc4O8gQqwxldBOU28YwdyZzv99/ll+s
EM63FaID7Zh1PXtzPFenRKS73teupSTE/v71zV/cHM639UHoqmpMsVXspYFTBeKZd1O7BM9Xi7M7
WSUhIKYNYoAWc5CQUIxZHnrlnGKI30GpgT+d9wmdAXLMvnRAL1hOqh82Miaaem6QWrm/SYRvMO2K
Oje+b2d2nd00zGPzAGpfpXcHVCoDc+4yNmTsqJcu7zLlvQvT25rj0cPObFYeAnQLLeZovINYiuxL
UZYMhceyKD14fhEjkQHEbo9PQ9Udot/giZGS2Yaj7EumAVaxhHwIlMRPKN+iCNnvQIRhQBICjrFg
Oatd3r6OuR4jcJ3nwfTxuIYgtogUnqr+LasATBBhlqND+v2V/9tf1tSsbwvn/+PsSprlVpnlL1KE
BAjEtqczqNW2j2dvFNe+/jTPE9Kvfym/zTH3IEX0ynaHA0RBFUNlZYLgOlSLK/Fq1fUfIYf8PGfu
Lcnpu+3m1/n7z7kLza+O+Soul7yuVE9IcutawJ9byIFx9r4AkrRn8T3HB3ShBURSY3qByElvE6iR
FV6UUPHGAB1rH7eHYLKQFhXdIRlLOZD0ZhXgSc6o8wIlqgSoVvFtuwNnjYBvGUmLjOnCgR7gIBip
pYOaN9d2bh2K6f4VIR/P9QCoohRRe2xDMBMcQURGjj1pauCy8Ci7/QlvxknYUIuTYDaEf9cJKE5Q
RmoR6IaR/Omupv94/OsVQFGxDOLF9AbmbBBIjXQAnImo83brb8YNBpW1v9dXDk1HJG4xOcgaAE9J
mn+jMvmZJysw2v06LRzFDvaPOc+/bPdnWAxMC4TxNM5IJuGRl7VuSE+qpmOKN/2C8XMzdhPf6cYw
H4z/PayJ1KS1hhlGgx7SkrWoOoR48c7GYmpcc/kignIWWMSSm1rk57oD4tZ1SbcTyU0G0hxezCDr
T4seSlkNdPQmG0pcsuS/pobznR5WG7zhLUzzd89pUfHDsv8PKWDZ+mC38oAjAzhREbPvm2bN552Q
qsFzreQGljYAysv2Avqvd0Aofrivfc3jh4kt4McI0X7iPttS/q6U9ehiw7ireap5xQjyWLImhm4D
jj2oMqTLiQwhKvrGLrtsd2GYBao5gu06k3BDWMhLhouqxzNN6XcI1gc8dHa2JsM6pZoTQK5rBos1
5PrcAdT+FYPU+k7ENX285gE05O4C7u74ttDpOOUovF5zFpOCzMRg3dmH5gi1ygskxSEj1hdrDUQP
ikk+KGRHLBTshJk77bz1rXP6hjtQ3R26qbEEOOACMM01D2CZTCBrDckI4EaLF+G5/SmRJRScF/An
bU+9aV4050Apo4tbKLMCpMo+Rh5etWXzcl/Tml9kWUlKzhRKtXBwOjUNkipVUv3Ybtw069omBzY0
ycExaAUIpd8K0Gug2rx6Hw/WFxTa7ji2wTZEuxLQ2iVpQ1sL+gdzuPKJOSCAcpz7LE80vwb9UKba
ubQC0YDIOEcuARqests5qxlCN9Fc2gXTJ9TmVHwDX+2laMYR1a3jpwUMudv2X9t5Y6USzZ+zhfKs
idv45sbtM7h3wFUNgeBV6Eo6X/BgfdnuxjQFmnOzoqHRSKb4RpA9eRw7ezh5rqd2jGRqff391XGm
KpqlsB0Moq8ADBxsZE1A+OTuBG5T65ozs6XNawJqb5AyAAoNyZkC2Voe7jySmCZYc1ywZDrIPKdW
EGUQq8dCel+DQ+g0zPaO+xo8jGjuGwkwpEW9CIMsqt9b5eBbkHdlPAJRhR3tmMi0ijQvjiEDFck4
RjbRyb6qKEZJcQ22mxLgBYhO1u1OlsDQjaM5shoWyDWBk+2GkubHmqL8tJv9qCwU8MYrYspLvty1
XB3Npz2kMcsqqZPbNE0QE6a0AzTPse+z1p+3hVfLFVk4z2UoyrxFzc/e/XdOfhIncHrvBFLO+75/
XQuverAcUD63uPrecAq+gmHgEWVeOx9vuhg5mivXoyiAS7TiGyroxBnXSHl27GS8FCj/eM4gngmk
hN28b3OA3Kko0zMX8MdhRLXaXYOztQXtRmXDoz6Kblnj5E+gdnXBMIDy1u3WDf6oZ6JA151BoERa
ARL4HFj4woMmYDGdagJE9nYXhoDiaOGqpxGN4zmKb6CfQEUZKnYhweI25+3WDf7uaOFq5qWjgEuK
bjz3nkdk9kH5QwInRfk1wK/bfZhGoAUty8HyBU1tfPPspAabzwpsX7MQ260bpuDPynu1egGLALWP
xTDBIAGpxpeaDUcGEs3t1k3frsUqsLkINaEI6RYngHvg9ecrjZvrdtuGc5+tBSi7qQZolaJt5UJ3
0J2+14iBIGSByqeYvgCt4osVL7rdmWGidajAMPE4Y94Q3SIJutYBYRZKWKB0slJIa06yXe70tzUa
v5qOdCoslbE2uonZQaIJVNlH5tmftwdhmA1bi1QZaAMjAjZtyHzn/GDVoL4Zeuj/bbduWEk6bsCx
SN0WCibqwe1uz8NXgv1oZO63+5pfB/XKMlEliwZFK1YAWqMUb411gSK4WF4TsN8+3deF5s2eU7ZT
YY/RrQTCd6HJbUxA2EGsncOBacFqjlzhZIlqJQ9n+2L5XwnBRJo6/+aueykW1EVDCogu0+mekeD+
/LexUHgpp8whAJ61yDaNWXSp58oHzfKX7fbfHgrS+X+3D9SX5KCkiG7UBX2EzZ7CBQQlMNlHAIIf
M/AmRsCkb/f19qqFsN3ffZHBgbwpSrAAAJrBFTs+emACva9p3SFoVKcgvMCFqFXfFujSXnpwM+/c
S03fvfrJqwUL5vxxymKQJQjUxh1rsPiCyR+Sptuf/ra32VJzB9EnDFi+wQrA+X72MvEV7NBA9UEZ
dbt909drvlCQbG7terICW1niM/QE2HvUT1rzTvNvx1Nbar4wJ5NA+a4VBpWMliMozO2z9IbqBM17
kApW6fm+UWjHF1RVe4VV4zw+8wIkQCmUCUfoBt25fLTdbYDya5IP8DIUyIRgz7QXdYHGIlCy219v
mGOhtQ/Mt90ClC0DYBU/ihCcSYMKGtTFbDdvcGKuBYmRU4LUaQ899QLKE8igKbD5QLLnFOXQAOy8
RzAn7ETW1Vf/e/O1uRYveEo6iioaGXQE6lhgfBpjO+ihaldY4cNgWf/eNyItVDQ2CtC6mXoBt2vU
IwjvuZnlO15CgwaY9guElB8We2/2DUtYRzxMgOqDrXYJV3qHIAMvU5gADO0QSK2qvadeg9102ANK
FAjETiwvYCk7widRZ8LArIOUdBzG77lC4ey25UyD0Sy3gBQ7UcMcBijjuZRReoKC4jfw5gUlMtY7
682wnD0t2lZl08vUpjIIa3F10u5CpvChKZfP20MwNb/+/ire9uAPsAqegpwGW1+LipQF5EiNjIGU
H0bKdpaYIS7qQAgJyGUbE0cGY676YyXa316FErLtIZgap38PgeIx3xkEmIRCyEXzkxNTFaIIpK6+
bLdvMpEWdZ2Wgd8MythBliGdFkL96HEpUBpiO12+s+uZVqwWcQnuP0nbcxnUubzJKDnnDap4UAj6
fj0ZJB39sD0Uk6m02Di7CWqF8iEMusZhUK4vWYQiuw6K8TsDMdhKxzaksrZ4FUJadYFKCIBlGXix
kPo6qGjkD3eNQcc3oPIFAnQxuL0hbvbSWva3mbk7hyaDP+t4hWkZszkFoXyApOZjKNjPygufFqg6
g8vr8/bXmwykubOVAv4K+gEZoNjtQp2mA2EdeCQRL3ZikmGKxdrxK4delpBUtK4wAzEKA9s6j4La
dfYS86bPX3t91TrAzWU2pinCty3WqjJ7rMCQmaxU9hSEEtNO0DNtspqV4qTpwB/meWAnrzkwHOIJ
pIXYhcizFUWXRXbAge3tSG8OiUpPC+KxKzrUp4EJfWg9MKJaatVHs29tyk7bU/7mjKADbTATyGcb
gJjAdDTHED+Yqln5/aDCT/c1r0140bPQYxDKDdyhZum5azowoWFDkv+7r31tynEpGnPoIdhBBJpv
UB4JCJA9JjVIN++0jxa/K6SY6CBD0IkjR9sde7tJ8gcUOaCk9a4RCC2AlwxFfZFTLsHo5r8GGv/T
KLFzRDPMrdACd48bY+st3RIUXYNqTSgenQeLqh3LmJam9uGo2QjjTMklSFHxeCY9J0cKkeLHuFz2
IK6GAejwurIOcaDssDjL1EpQaEv50U7y39uG//Oi958TLJa+tt8AByXBneQsQYLnZLxBpA50zmeQ
10+8e4QAhwIdteughNdrThMoEw59m3F/AGFABBY0gSSDS+O9y59hqPreZBcRixKoLgS44IBJpJ/i
8TkFfeedS0E7rdcLSnW9NFmCzPFS53HKOgalMcAa9o61hu93tZsHGwBxWyqlgpSNCFTTVPjKke55
e64Mret7X0TauBvz2kZ6trk0hP1oarAabLdtwNFLHacH2UvkvTLEEBvJJADaVJBAkjHBjcnO42Ns
r0W8KPKbRPgxypBoSgH/sJydzcQ0Mi1ATlCGqgWg4UEf83E81av03i3lNRl3TLc29MYqF2vHrzZF
nKBl1s3wIcuBbkGYQrAb76mk2HtGNbWvBUgJUcAYQkxLkGfL/wpOzoli/0NN7Pvt2TE1rzlpDjlG
5J9jfD4KSC+KQPcwhZLeR4KLx84UGLrQL81DOJZ1jRL9gI3dcmF1B+IucIecx37+vT0IwyTrd2XU
UKI4p0EPYdPnZ8jFopAQ6Z6dBWz6fu2MYBdZLRtWLMEASoRLChmzA5SWgNtFLnrHROtp4I1FxPVT
AgoLSZdnKrDIoE5qycETQ1Zu1iGAVMR9OyFfx/dqpc40XuVOChVkqgMhK1RKH3vmdjvHZ9McaH5g
Wy3IalSO1xZSBQ1c/qQYlA/um2DNCXKCdwNwDE4BseLoA1i4qoc+BsD3vta1ndYq7XCOcz4HTaus
nwstw6+8Ay/Jfa1rp4TK9VhBLG8OKNhHj5jk9giix70XApPZNf+FlhSrUAk/BshAORerAFl3lTh7
69Kw9F1tW4vYQkkZ95jUvIGkXQvWqg8UF9bvHffc6nSXgVzNv8KVPXRkCQTsmOhW0qkWTBHFTk7e
YB9X86wIgruVAjI2qFJSv69ckFnCmffgKabWNZeibMp5mDQ9qPGr6JJg+YMzR9nnbcOYrL/2+sph
p9qZoWTCu6Dh9CkrlyuAUyeIpOyYxhB0dBB0RyXpl4qh/DsL/52S+pNbsifKupss95Iepi40z2KF
EmOIO1YwpOSZg89nakFryqxLP9n/2zaSqQvNvaAvjTcy0neBXY9+JeZbAvmjuudPWbObk33zRkqh
gf73REAhJHWRVMEwxny+dE0GWSEek6fR8djVyxrwSYC/4ntqF3cBkqh01tG+mnpLUDDI8iUPaFqD
JQnapg9LnYidhWWwmY6vzkcnieIYNgMHCogT6xReHU/1CVpz3hnI4b0ixtWD39jW/oO0ln2tlp62
AalS7xGpFtDbF6R5mCkHVzs2tzKiO1HW4Cs6yHrmVQRNw6INwAz4ewpxkkXTFe93zvcmi2nzQcvM
6SrBmmBWYD4PySpe0SFNKLMflSh3psUQTdg6tleT3mejBEEUHDIralBPjlCKXkPjTusmC2nRpAKk
N7SsEZMBNXerh5hNhAokqZK9BJXp87VN2qEzGEkKfL4gXn3DosY5PmLzzullvei8tZa0UEI7FHhH
/dQG0Lb9DD5jEB+COi7LHhIOqRuVXSAT5Luqv+exlEqmhRVBcxCLQR02KL3sF/jvIJAHNs37DhxM
iyeiawfejbwJoLMEFhnwEz0wcC/tuIJhHqh2VYSOUBRycG8FJLX/6eZoPoBdZrmzce1EoFA3njRp
0wR1HybXGDryII3JWPPPdjQ3LFIdIj7HSrjepJqAdgRg2zjiqI8k0oOgLYW85LIzAYbFpMPEZ7lA
gsOTdVB5WKDtLO2jmPv6BKK8MgDjnbxAbG052ZEAjUMmvdN9o9McHBnPCrTFWFQK5M+nOWP/UyCE
oWzcGZYhSlHNxe0J3I1d3tfBUkJ5beIXMdf/0jC/RiTcOTSYFpfm5AI6h40sGTj1S5QdqeYWFvHX
+6yjefis1AxwUlYH9uR9TBh58brpZ9KIneyE6cs1j25r4c1pPtXBFNXflZdAYMJie8lA07rVPLqm
YKOD7GsdQLmanOM6g0qSKiE4WS13HpN1sFCf2GMjJ1qgljJywWgNwfUGEqk7S8cwAB2EnrkV1Kpx
lwgWi9uXosvfZ0XknlUzf79rdnUcOjj+QB5qOdBqyEFtKLv6vJJDHDyw4W13YJhfHYpe17NHXCjP
BZULqYi+p8VT5Hqfths3mUfb/3Fo6QDfdYtASuuiILJuDflLYUc7wDzTt6/dvtr5oa9epCGouIKU
ez9Qgw5Buyl52f50Q1Aga5+v2s54AbXUbq4CFG9/cnPuJyzxB4JS2TDNdjZnwwGZaFGhChdiJ53C
cRXUkeCUK+yvqIJiJyFAcwk4LuinGjF8ycG/dtoelWlCtGABNgNonROeB2C5ChHrYvBt96EL7a55
b5c2DUoLGLFXzWFJZBngmfwxouBgXZbvrhV9mpPm0qOcE7e/z9ujMc2/Fj4IhMyT2KN50CWdcy5b
PItb4PHc2bMNttJx6VFIVNqh8hMcX9nVrhroNEVP1Il2tgSDnXQ0+pIuKJwd0LzCewFEZdQSdF1B
oD/YtUcoi0B3nbsgwIT24V3W0gHqQJXONIQmUoCb5KdWkBRU6NbOM9bbtvL0lYy3CNJAnlpeQczN
oFmNrCNZONSKK9Akbn/+n5D336OsR7S16xaKF6JX8tpDKodC+wk15UeI2UKyJ2IlqvIzMCYHSoBZ
9pLIj5T+xGI4hnQ81sU7BnXYdpFHjj9JY0OA7+I04SkqmhNI+a3pXUs9EEx87yB7tf29BlIBTy/R
6GoxxKjck9el+jQ3l7ECbfOq05efBxD+Qd7v0XH5oYu/znP3Ilr+oPoQt8rolkaoncf3yZedL1kt
9JblND+JwG2w1tLKK/WyJ3yKCKsTWz7k03Jk7CvuaBcQmzsRxNoguihA/bjd75+ZeaNf3YOGWLXZ
XGDGMvDH4Y0hh64j5MkyjA/iKyIGqTLebJshhCLyWUb05EC5gnn8AimbpFG3pHSPxZwd8E85W+fM
ebGzb9vf9geW/9a3rW75Kr7XEeDi0CSS1yn/OIPIxGlxtwaBeLUsp1W+0s0f0uwCuswHcBlcXHpp
UAMxyw/b3b8duUBf8XfvwmrLgU2wTFNSqChScPLGAsR/262blp7+DuJlzlI26SIhtANt3H9i24EA
7z9h98DpBSyZ16Z+KcfwMJa/oXmVx5BTn/HWVB6x6lAascOkQ9eI/5aJ12DxysSW00QUcBl59UIQ
UtrOAR8g5QIuQ2gvxl8hFvQssttKo+G0UP9aoNqtLq37bRU3hvnn8CrHH5h7J/uG+81hCf9VzQXP
hqdl9ECnvqz/XZQLyjnYukT2F65pdtbfX314MtNO4aovrpaoILOeQdrdi/fOvKbGtU2/89I4z5KI
X8FK8W6YxwuJhvP2vBui8J9U4qvvVnHCK+7GYCLuoUkmC3Fzhi7AnXmnfdOna1t77cSOWhYwHWcg
9mfluwxlHNtfbmpZi1BFV4W2AMvHNU+GESLS/Mlm5fvttt/eaD29fKOQYCr25ppfaf+gPHHgsTg2
yFqEPxo6nlAHcbmvHy2iqNApStuB9d1e/rCHZgAxsrjleR7YNglBIsufkaeqd3zcYDFbiyA5VJnm
di74lSepBQcSPcAOSA5vj8XUunZwH0A6W1PcA64puOBziEkuJVCtWTvU9y0l/VoWkq4AyAfS59B3
zQ5WyLyj9FARtP35bx/ePXsd1itHmKCP5sbODCLJevoFUd2gVfVXig2ujsKd2TZZSHPjEpXY3CHS
vVosbS4DY2AVjjk9bQ/A4Mk2+XsAWZxWnRNFLjRO2cfcKz/a0FlILHfnUm9qXnNkVAFXccaJC4Vy
8OdY/aMTMqi57hX9m2yjebM1LDMoBhm+vlLJCQJd9tHLIB+3bZu3Wxd6yYmUES+8LsHHj/z36IE2
iNG7qhCp0MtNljxzmnkc0TarLWhhNuljD6q2nUX/9rKEUNTfs5oT2lb5iDWzMhN0T5EzexGkYiHA
fYD4jrpNtS3UjpXenmIhNQ+mwqMcQpnuFQTaUKZe2gPoNe6bgLXLV97Fo6Fy0xxN2xwM2va4coLP
+V0rX+jlJmHXjLYlQ3LN6+q6JOM7Jy+ghbRXy2cyi+a2SUKqvp0Hdu0Gfprl8LFAN064d6kzrU3N
b71kHjgoDujVHiFKbEEtmkKZ507TaF4LaycgrQKPfp0MJ9IN53BhF9YWO82bvl3z2r52686tZ3Id
F35eWvYUq71ie4PV9QqGjoEYA+oE9OrWSGGlKJU+FktdgIuL5Oe7FqVewNCQpMx7ZpErSFqhKdI9
7wcF09drblul0CIEZJRgnfR+XeYvkiyQS4kftr98bea/x2ShY10dbOISuvAO1MzmL5kb+yVj59xp
HieI31k52zmOG6bXW0f3ymttN6nr2nFmVI7P7KgSOz5mxHZ2tkPTINZeX7Vu0ZpYjMf2dQ4hkFxn
13BOg9iCrix0bcrqvhMuYtjf3XRNQ3M2LAvcd1x8CzUFKMRto1MNTq+d6PZ2KTzipObDbq6WeKjJ
At2r+QgVnBMUb59qNeRQecuO3AKXA6lf2rB/4Cz86Fpi55xqmiDNvdu2hUSh1yzX2EmTT17KIaQT
FnhcPm2vM1P7mn8vCc/B1jur65zKj0gaPDR8jzTVMPs6TDQkRTRPqIy+Vl1zLiv2lIXlF2mDEduK
quoohnu3Nb2SwZZNAnpk9ATO6lPvdTh61fzfJid7yEeDs+uYzl7MSwbyJlgJOhp4TpTvZD2/wzvA
y/YsmNrX9mWoqUDHFffLawJE3zGyq+w6ZHX3SGOSP253YZhovZwBCetBehB0uTpNz3BtbseTyuM9
XKKp9fX3155uWzmBZMB05ZXIPjuKuZCosYS38yxqal7zcIC3G9ezu+naQ4PkyeaS+byh9+GBhQ5r
l8vAYubWMA3KiXlqPaAk47RtddPEau7L2q7KKxdWh/YYZEwayLnPzk8wq991Zhd6jWaTV6kqolxd
eSTfzY71vkdVfdFD6mT7+w2G1/GmKRka6AYV6jqOJLwkYzZeZo7L63brBuvoWFOoSDhenXnjlXsg
zk7ad2UWAr6e3vW2LfgamF4tyrGhMqzBm3qNbbypVhPUWfCs0h23P95wbtdxprwcup7VdntVbneJ
HTtwBnVNq/ldHDc/trsw2Wf9/dUACHPBpAyO1Gs69NAlryH3IxJyiELnrlyZ4Jrbjg2DTtdstVdm
QTeQRd4HK42X8/bXm9aO5rSNYIWX2lV3zYbhJ3hEIBbF8Wp2X+PafmzJ0WaRi8abcoTII/SfLVQh
bLdtMrvmtHkGgkOExu5aZngJhiInIv6C0F/uZQHehkwIrm26OQOXbBlGHbwKssEsBTVdx16cUL5P
7OrKRHGBbMB4yK27yhUp0gt/L6RZQde+HTEiuYjk4kD++7GNyB6gyzDROrJVZRUwOGPZXju7e8+Z
88vxxg/bU/H2M53Q8axLw8pZkai9hsV4kqp+HFx2siG4TOFs1M4Dt613VpTBn3V0K57msMt7RXu1
2/RaRu5lAOhqLIfvJJ2+bo/GZCjNn/H63mZAq7RXIuIA3C3vGsDUt5s2rFmd6Hdww7iWqH292rFC
xl41HoqBQMAeZszeOc2bvl7z5xzloRDSzutr6rj5R+iq5o9rwmTH/KbWNYeGnF+Vu5FVX4fZeYlK
9dhb0/dt25ia1vyZ2agVzauovlKJV/Uk7pDfhh/sfLjJ8pozL0vdIJOF/AnU+H6AY2UVBFSfZBXv
uIBhXeoAUyhgyRJsdNUVJMRXILjaAdzwKny07L0XKIN9dGgpYk2GlKwqrww5jmvtZJ1vO8V9VTFC
R5PW05INDIqp19iTIaShZtRkWz/ouAeGMX39ardXm2QWZy7KQll5zW2VnYd4YQ+RGLM7ra+5bAh2
0jFSpLlOdX9IICfmulcxJ/7S3OdVbB3Wq88vR0ZSpGdKvLrGWXsGU0jHH12HR3uP6oaMm9AJe0Um
ObKqPXoAsCP3ooMbXmZUi/Xzt1FS6LA9u9YXu/vVlAQwlvbBgTRulTxAYPFoZ9DXs8tz3qGiUD21
8XTECqTUPvAhOuI/MSjr9eof/M2K0meveIFd2F461uBZTAsJxC2WlHKRX0Vr4esEdBbhAnW3Swlh
uKHqwNRwXnJnsWRxbZz2UjXhhVnqQtzmyVmqI4qFvt0Vf3SI6lpt2CR9VSBzONDHoXNPebjInfVj
CA86QtWdE0nCvi8Q+HHCgsrXUzqJHzMPv3t2thfjDIbSCY0Rmr26GlKMYCh+Uyd9P1ug+pHwg5xT
iOKBGHUnmhoqHKGR+Lc/jNDNKrjoyqulbrbtrpI3BzX9WWyF+4VBf3oqP1BeIUMKEUc+3WnG1byv
3FDVrSdTlZXXOSqQ3nXSiEN0vk/7341ypvoXUNHzzhANM6bzsKYyRD4QRblg5xw/iTL8ICtxax2A
yZm8LxGI+ra/hyPshdWxG3G/74HHbcFScUwjd68M1eCYOgyuLxKUn/Jh9ls64a1lqti5q/gjCo/v
u9bqyKHWBX6yEw71J1d8rzmKncP5CnHL+x7VdNBQag91XLoZ9S2Ln5my3/Exua84WugAH2eJPA5t
UeK3bQOpIG/JLtBF3cuyGByRaIeNkXaIWNBO8uvBCdy4+dkm1nGGWHQ32F/A6ftzO2IZJljH6KQl
D0taceIndTif2nryBeuaU0r33i3+gE7eeN+m2gK1BwdC2gm2vYUnh3XTALIGQpcZivlo4x2BDp3o
F0LTh5E5D4kdHdI5PbTYoXLoXtrzl7vGqYO8YyLS2anC7NpZ1jlM5Tc3bU/jEv+6r3n6txcWYJlv
nFTOfgZhs4a+tGo507HaA40YFgPV9seEeiOEqazZh07Uc8aK6pwMEX/gufPZtak4lk3s7OQJTF1p
R2i5ZNM4OOni9/Ylm/NrP5SXfrYOs/3Tidjv+8ylLe6BQWAjmbPF5zVIbmiJMndrZPklIlV2p+dr
F2G7Uiyc52LxQdXQHBUkJh86wdKdw6LhKKrjsvkUWjjj9rPvRjXzpxzY4zkmw86zhKl1bWdEtsnz
6sJ1fQvP3c8yqx0Qxizzadv4hpu2jjz1PIErS9MR3+tBkFZBtdWSEHK2mn9IRx7TKg/SaI+oxLAD
6kC3BSxTIdi+lJ+nov8quLTfdyNRX2NVQ+a1m4uWPGyPymAzHfNGrGUq4rwliPTTzyzKnzu67MQO
U9NaBIumtkqX3CJ+BeWzQ+VM9LJA13jnkGBqff391XlEjjOj3KPEb2iM0ge7mQ4ZKfby6aYJ0AKT
N9EMgOxe+dGkjuHs/SKL+new2gebyeGwbXrTHqJFpzJZ+DJEgvh9CN2/ogm6yTmCN3LnUG1qXotI
xYBnriWUxI8Ue7RHN0jmIoiWPcyHyUJaLJJzI1CMyrmfD/LT1IcXzMCZyRTVBN4eIMkwxzoGbSxq
AWqFSfhgWnvf8uWjO4udWGGwjk4YXNMyb9NSQmuzL8W7BSyaOAWCjAIwOndm+c4iNfWiRSTuzA4w
Zgze5TbfUZXyErv9Z8sjl7tWkE4YXKnMQ21RyP2lE+/qPhkOYeWeWBk9brdvmGMdbmah3NyhLKc+
0oYfRiof2iX8Rlz+GBbNfTuCjjmLRWXVrFqIn1UOAYSR/C/O2X2xzdacmHkjeBbKWvn2tEbsuBOn
Fvv0ztw660p/44Smo83svIx4EuIgizqyf3qvAWtmM35KBuuxicRR8foR+ulPI6WPjiS/tmfEtKA0
p0bFDjCGc6V8l/DkwirLfi5CMMwmCoqb93WhOXZaE0rLSiGwtuXHqbN/2K77XeTirrdGruPQohxl
4FY3EH9Qo+/00+O87JFzv71cuQ5DaxaXz3IeiY8CJECyJ1rd4r4QAP2o+GgrrNt7LMR1QJrsFYDO
DiahnoH1CTPePfOCOBdPUGunC9NQ1t9f7W4N5Mm7jJfKD5Ma9Uxuap08nG7OkPOoTiVkT3b2oLcj
LNdlhx3IJnZO0cx+HzvsACTFdCht1L/eZyhtj+7TMiVVnCi/4FPqx5y0EEJHJb7qJrbjhW87BJea
j/dM9PkEiXXftuPbMI3PtSInGfKX+0ag7dGytSsyc2vyXYhmP8t4Hh+JW6a+04X95b4uNJcuRjDc
gaNv8tOlcJ/ztotPoMuRzwIKbqftLtbD+38jFU6Lf68mR7KaSZ5Sn+cPxdgeeWifBWiQM/tXJq2j
6B7waLndlWFB/QezNglU/HUFbnTlOBzYKJJHi8p259nD1Lr390DwrMKbbsZAkggETLZorGNmecXO
t6/O9YaZdH5G2kBmMmKYCXsYq1Mn2uYEedPWl5VUp8ru946uhjWrQ9fEOMU0x2MT4kfUX3Kesi+o
9lxe6DzsaUKaDLV2/Sp+2H2bowrDdfxsmFl6aEDA8WMVjNm57f4ROHnLVGu/r9qXDVnyZhKOT8pb
4WSPEI4/kvzrXFXnvO2PUUHOhf1lLJtzi7KVxiMHL60PUQIhPLF3STKNUXP93BqtrimZ489IgX5M
SCaPjCd7hwfjEDXXHwmLW5qg+ZB+sNWvsnAPlL0UkXMcq/7sxUErcO2Yj5GXHzBWMbtrAVbtTl+2
Pcm0SrS40CZuLdt+Un5c0PzFXlDs02XJ+DQJGt6l14XrkhYYxDzYAiUFkw8W9vljCRDF7yKOi50R
GCZIx7fNPa3mrGUInu74YqXWP0Imdx3fuQ5oa3g8QXMXO0s5eUc6soelHH3EhL2daw0ob6xvHc+W
yok14KMafU9W7127KA/9AHivTd7hwPfPQIcEjOXJXalprnMWugKJOQXEgw88CDkULq9OKDu0Trxu
95SKDItJB7c5jNVDOHij37dOB5hJ/HNqy4fOo5+3F6vJXlo8oLkIaW8Xky/j/AFqiEslfPzR8v7g
ORU9RHskT6Y1pTm9S8JaWY0z+nKoYqgJtiEkfdw9CjJT65rPpzZqG0o7GnyXh5lfI0c02JO666rD
dQbXVoFqJMfxx0+TrnrywOD5lWHj38PMGBC4XIe6qS6ve68GWU1HrOLmgA3r6uCWe8QBDyRVqA77
XDd5fkCqOT3a0VRGh8XpC9/iXO54pcF8OhjO6q05dKGC7VuD96iWKjqATHmPbtqwhHUsXAfwZFaW
fPTHpHMPfWehwjWpnpwm37kuGrZ/HQ1XV24urGQa/QQa5rSw39kWSi1z91kNd4nzUa5D4kZ4YJFN
zeBLofJzUdk5QGtqb9M3WWj9/dWmXAxVDnmcYfJLWwCGKNP0AaoO+ZOI1X0wVq7j4UCDMHFBmwlx
kXRnqxhA0+yV4c5h3hBFuObcVTimfd8Po1/Y+a0W/QcAff2CJl96i97SRD7JMNljeTTNtubqQzfI
KgfvmZ/nzoQya5mCcI2JoFfcOynVezt6jKZJ0bZxoO6hyRxFnQ/G4xvKUP5XZ/Nj4civ24HX5HLa
Dl46UcqbDF5RCRFf6rYajtM+p5qhdR0W1xeyD/sQ9RsWm6sb+T/qvmw5clzJ8leu1dOMWbMaIAgu
Y13XbLjERi2hfXmhKZVKriC4b//UXzE/NidUdbuUTIU4E/M0ZnexTKUI0gF3AO7HzynybpM23Nic
9O5zWJxlAXZqZBPOwbmsbegm9u7UDCdpyzB9joyLBhmA7gCxfGQc0rJxPoGXFzT4S/H2kMP75Igw
h8MdTh960CSdr2vymxCDsCudrgVIeaEw/D1k6etpVpp5tamlqs6J2vu4nlCnrnjv8oD/OO3hh4n/
EDKIBNSR9pgCK9FUsPHluqNxdpKAAqZg5s807VSltLAfdEGdby1FEL8u+yW43RHP4jMP7ltGjbpL
exzQV6qhT6t4AgdIadYvX9vm2PNnnmulVoqscAzXCoczrWxWvYDu20ROXP0zz4VjtXmawPQS/M1e
rXaak2qBsrCZHfHcOShOy2OB/ivWQGSvz5yuK2w0myw1ph17+CF+f1g1grep0udW62uoR/lonh9d
JZD9aYaZ4+G4pkVx2MSNnzCTrGoUAdZQv15y28M7fuK2c+X6PMzJUE5m45dDnntx0EG6YoovtQj6
TTnQiXZVGxCCUNjSgEfyxPqcaXHqGG7jBhn8uDMmtsYZkCHTJpMryJIqax29lW6i5M0ZGJ+7yo1Q
/HOrni0xAh9ZxXP4nNHKvADkuPHVpNlUrNuWlbwcjdPAl/ocO9eOQsskmRpf0orZlZFtRmFeV7F6
qfDixAUxc/Q47mIC2nAczJD+uUC1dXga2q64O8nN5xg3dCiqBbRqcPvKOuKALHRw8XelrZgssE8b
Yubqas/BRaWSyheogSpasxu4CXXB/LSU+hzhFoNsQCUN0umxPrFVQvtspQGS5X398kecfQ5tIybq
6pmBKoq08u5HW6vitcqt6sSnH3bXD6HEtJoWzQm4yKNpvH3t62LaqqJcanA5csibUy9apDMVswJX
b0hjJymqb4lR38Rj8lyF1ZJ/H7PPwfE+fEEE+LGC4gIOeHmJLl11uIyU8bSVP4ffSOgv9FGDLagE
8EPaOss7u20M+u3rqT1yhGGz/TnV0adZWEbvN7lm2GCABtVfxqVdZ+qDYWjjhndyIXN7sMYnYXcO
xckToGXboK59Pq4CZbCNLKtfqiwgp52S3rG9H2bBiKyoEy0SzUKRDzn0rcqY8wX3PTbDM/dl9YR8
pgmBzjYea7sO+bZM1YVM6pHt6GcqRPXfmBjVqtB16XdFSm0GKiWVoI3m36Lm0EBdcigVB7RxKEo3
mJsl6MGRL5rjcIJcJzzVotrPUwPMoxJtwKIOlthzjyyrOTmiRSyRpXxsUd5jzEY911znY0o9Q1Rk
Y5iKuB5OZWzQ52BRNlqdpDkmZ6xpcJnFSrVRGy1y+zItT5v/OVZ0IFrbKRZtkTyr2tTmLG6/oZpS
Lnjhsck4/P2HpQtVBLMXgtR+1/QmcDJKYavBuKQ3cCQEzpGiui6ULpVT5atQyIGqsEwqPw1aZc3M
CPUNXdMXdqFjs67+/BmKVPJ2MsPepzFIvp1C6/t11HXMmaxeugpURR7KQ5H869B1zGizw3liIqGJ
/D/d5bJX3aiFbGQhu+evH37sU2YOX6GXsxymju5U4wJ0vW5msMsDBR7r9GeIoq++HuVISJxjSHto
y+kqxyhdM9iBkT5PwRkEHBZudsfSgXO8ml4xvWAUjy+geQNWQXsQfB33Laoxnc2y5qw88ORsorDb
Ih359ScdmZU5bi0fp66Thors7NTHjc2MWPHL1BhO6sbU52C1MY710ND00tfyQggHKhHqAF60oF2Y
9yO+8l4K+uCJKSSyySCQ9ZciXCFh+r0lqg0O4k2Wy6vTLDRz9khUIF0Pa7ijsJRpZQ3J0DpBOARL
AjLHpmC2pxtpJlrIC3Y+WEovk6y514Mlvuxj5pl5eKoiLZaPdecr9KDrIicnn6pHFgKlkIY3X9vn
mFPM/bqcEjPRGhReeurxsTgT3HKAcT0tQ/1+R/swwz0HW0RuodTCuXKFY+dVNizVpo8EjTlYTeRR
gB66CvkgNfheRM15nCG+8mEbDsJPstj72kBH5ncOXOuoGuq8nko/t+RNPVzFUbAQwI89+fBhH2yT
QXGxbcyI7oQlLsNgQA7cOi0uzIFqAWVDlo8h3YFdD9XSmm8mXSwEhWP36zlKLYVYT6QFeDhkyAfb
yqLbHrpGTcFsC7pibR2vFKVA4mxYpdmS+ugxWx3+/oOtdFqNJOrC1G8hQ2TXpWlByUosqfEdcbQ5
cG0KjYRRGR+eTjwlt9yaWG9TTPamGpzWhqHP0WusJUoRGBbZRe14Y2nKndGmC2daC0b45KxPZj4c
S73PQf8FutikCC4ihqSiyMuXPI9LdyxF7PZZPiC+JsY6a9txYdRjUzLbtFF+zOVkBGSX1ckGRBKu
ogZ3p/gcn2PW6rTWE9pghQVUv21Y5rdQTFk4yHwe8PgctJYow8h1UP/uWDJ80xvrTIr8fKyCfOH5
n08Gn4PVlKDQwzyEWURDr2RVXIIC8YKIzoGzuKkwvDQd1mEkDfdrWx05d/A5hRpCSJvnKj6o6ZPz
iYh9UEBjUSHWekJiWcv5Q58Ze02kTjQNaxWKq18P/Pn88zmUrQJJc1IGnOwGTXmJmnHdjtb6tEfP
vN0KMkuYKR4Nme8K/aD0PMvGhYvrsfmf7dey0joc0DSyS9FBMHF2rcbKgw7Zhq9f/fNdiVvzPZsV
ZhibjOw6LVlVQ4XAHm7qKF7LQJ6bXbn/ephjXzF3+V4Fc1uFryhAocqj0DeTFplUvvAVx+Z25ttV
xxQjBiHizpoiV4vIFsJdC9vH5xdwPgesAdqhdhmFgXJyj77fNhptOd4lEBsOisitkoVpPvIFc6I1
FiRKieM+llCV3ivU/FH2/ctJtp/D1tQRZMFVDONEqCMcoMcRqZ0+1b2vH3/szQ+b1IetLhzbiGtF
JfymUzRHUXXqTVG9RK1/7OmHBfXh6RBc1vs2hWCXKCDQYIRW5GQ0XNKcPbIs52rwUaT2jCAZvbPa
4ElX02s2NGtpDAunySOxdc6r1pplP7AOa6eR54a46JobQCCcKHjATS6KX7XUWAhAR7x4Tq4GJUWr
7nqsHr3Ut4XFd6PV7NrMeiGE3phmdpoXmzMvtpQiJZbeSl/lVof+biX1mrK3PKLQJbrEY+4282QI
smpEERRfkq0PMFQalj5MJ5PY1oPVULRLCYIjUz8Hn5nmFCcynVLfAkc9GiPNJ7OrN0U/nLbdzBFo
SazqgRIKXK+DHjQopvXCEhR2vva5Yy9/WAcfvCJPAAsyOyXx1dqmwSMgW0P99PWjPz9b8jnYzFCl
sIIBj+6LesfQxs/RklUqPegMFhbrEZeeY824CREQs2ynXQ3mYxdSZsk2nUy2sBUcM81h1A+mGRQ1
DTi1Er9rk/NazX5MINi2CSoIX9vn2NvP9uNGm1IjDpLcr1QhInvMwqy2QxDQ3Z/2/NmGnKEXpU9J
nflFViublHEQXnfhknjAsdmdefAQprXF61T6SVI8A91yxxK+RxfVxWAMJ9Uk+BxmlilgVxRDPqFh
F6Rho9oRW4017yTrzBFkUyk7XAvEtDOCySuH5MoEcd6CUx0JonMAWWkKAk1RJfdNGtxlnPiiUXJ8
gHlRRfyWZOK0KDrHkZHaNKWUrboDz6bxLdfSeserxFCh24hs6Gl2mm3KQRcjqtEq86scRIKWFg6r
wrAm97SnH3zvo49lCqloaMAHhDyTqvwhRP142qNn7ot+ohpUhRbU86BeAKKtwXDUul/AWh3x3Tl+
zASFsGZCUheQCu27lqcbNSYnPnrmthXUTwI6tLnfTwVYFqEJuAatzhJB6xG31WduazQ8GQbciv18
qOWzJQ9AGaVF3dvOLB06u9CcSa0TXWy2A7OoBT0nzLRDOc7NQDVuB1q0VCo7Ep3ngLGRxSPXerDx
mi0UKxrwUkCeI8X/f716jj3+cKr4sDATKOk1YGFHJU5D9LTB46glmU1LVBNju0SUNhaW6bGBZhuw
MRVWmxe19AFZzzZmZUVuFPDxKVGbpYv/4Z1/zZLwOX4sqOM0KWuYShffLXCZo52gIysJqGZYd7bW
LpF3Hgl7/PCJH2wWN13XWCHGYSLfYpAqX+n9o54p51H4/etpOeJ3c241K2bBNCpo8dL7Ys95dGUq
fClqH5uJ2X4sU04BKlZSH2XRjRpRiDypj5N14nY/B5GlhqJmgPRHfsOhsq4oie6VUSBXXxvmiF/z
mV8LdTDyAlIQ6OOPIX08dI2rg83Q1vn0ow7ipXzhMRvNXdok3AoiKz5gfJ4MSCQZjb4uptOoJPkc
SwaldSYy8MH5adH/6LFXTlQ77bQ1Z1YruqSYlDiOfczD3lBIahtiWEpxHrH+HEgmklhqQdHGPh2H
N9lVW1Nt19gjLgpQcX09wUdW/hxNFmkJNRTRK7siiZH4aGPq0mJYakc4Mq9z5FjYCGUMpwZP5+Ku
yCvPYK2nZUudvsfsc/ioj5EhiyD+B6nyXaSG4WVXJKuYB3ZTNNEZG4sFFzhmoZn/1sqY6ZHZRX7Y
sfs2LwGwq5ql7ebYw2e7chsMXDO0IvRz6MS7Sh6dq2G5pD57zDwz5wW9ihbqAJnuFKO6VntVOKSB
ZnyQx07Um0tQjGNzPPPdnPU6WuD10J+GOEOaNEhsqQamjQa7m/c1+u+vw/8I3+T+zz2l/ud/4M+v
shgryGo3sz/+c/0mL17EW/0fh9/6r3/18+/881YK/Gf+T376DTz3r3Hdl+blpz94ObCZ41X7Vo3X
b3WbNe9Pxxse/uX/6Q//8fb+lNuxePvjt1fZ5pCXuH6Dqnb+218/2n7/4zcoEH1w08Pz//rh4Rv/
+O3mJcffnLWv/+s/X375tbeXuvnjN+iL/o62bMpMTTUMpoET47d/9G9//oj+fuj3YQbEUoihqodu
jVxWTfTHb1T7nVLC0DTLOeUUHHu//aOW7fuP2O8GMXRmgWNbxXPxo38Z4Kcp+nvK/pG3Yi/jvKn/
+M18jyB/Hw9MhrcjBidYxoTgBY2Z/6RDMg4GFBVdwEQchUT3mt56Utulz4lJt5GgbluJVc+zS55H
HsKpK0yOJkwCyhWO2pSS6vtmSNcqCdx4KADuEuEDVYzLMKOrqTTP21ZAn/GHWo5gCJ423DRdoE+9
OrRsMFtvSNVs9FLZTREyr+qjytIVDmF2YSouK0ovsaTdpXyrx8qqUa1HPe1tkZELlpTrSFOcIn4t
pzcWpramC/y3sOuOuBUvvJxaTomyd9PVaNge3AGQF4oeBlOGbgkakWLQVlkb7YJCBQDDAPNK7Jih
4vaUr8bqwkALuTD3ckJbaYX8iDnYaZusOdiy8u5+mu5Lka27vLtuBMyDO3ynvaRQEFRwsCq1p2ng
bqoxG0a3mcydsu/sVETOFBEnS69Lesua26x/NvWH1NBuuAhvNEAGx3jykkpxwuoibZv1lEDdDr0L
oxihjxs7oxU4ma64avpQli14qKVbgZVRKJCqzHJHL67NNl5TidYlNOcACepU0jjHW0LhXa4Hmq9q
0GeiImNX/MXSXgW0F5NJd6jW45Id72u8MRjltiDDs/O08CZdOiQwz+s09Jq22k1qbDNkoXgIEb4G
Tcuj8DLWnotiH2itL9PQNfTzREnXeqM6Q9LbQ7Bu6L3Mv/FesQ0KKUVt34Gx8HAaKsL7SRa2YbzW
ZmnzNHViLCLKspUiBh8cayUk5ACN22KXAq4LKo1ArjFQZOcE8654Y1RtQnO4L4mwR6wAVmyIISCX
l9spDicCWBQFutuQ9/Ka9FbTDGjtPUl8amCKXdfXdkwar6rHxwHAyl5/SsvmNWDcbqNwXyja3hzF
E4sLj1japRX2l0qXrJpmO8aQxpKVEyaxO5HMA8PfKqiUu7aPnDYu1pEeO3Hy2I6J0+mvMm68qQVT
VDDZPSUwF3WY3Fp1BY2wXWrwrQFzQDtvgzvGWlciW4jX1iovIy7sPMnOjelemMSB+JRN+VtYGl5R
w9UmiXU52o0JiVokqGTIvHDgfqNE27CanNgo3Eor/Toz7IDLM9xdr8ryDmKbkORM3JpP52U27Buc
WDQDPT0ds7PatCMob/YQvSxZvpGm4Q4Qhgyj2B6qc6woWxHMQZrY5QaYLhM/s9Zj2607+TiNl7LN
nDEebZG0t6Lcc0iM6skbVpNt5NQeu29x+BZjphQIw7LvCcALaY2GnOhFwffH5Ssg81W16bLRU63r
BCIfZfxcpcE+IMIR2gCFzDcClEMc8n0GgtQ2lB5pr4H4zJN4F2kvevwNslx2mVVuXPJrnLzXhnpD
ESNEVzhEH31qxC4gqY7I9kVYbVq6EeXziNwYa6Q3gO+7HHYjLVYVkJITZmKVQZjTait8gOLp0Y7x
q5bl9jRmKyMcnVYZPDrmu1zp7sr8QTUb7KwSBLiwQfFaEOG2mrKf2tdY3hrhI0j7TdwpjQ4xQuwt
tKsr2o9IDBtBIAcx4vdRDpqEG/FpNzad3Wh3+uRpKpLxyJNLDVxg7FvBwT6PlWB2d3xgV+B+Cce7
2NgOZuRoCFVVvbUgpAcBT6ArWjuKXxTjieeWbVEGI1/34Psrn6JBrPWBrEba2Sakt1NNsQc6eJZx
IcrBidPGVkvhtEj9QCzJSbubIJH7KCu2El2RVi3cJLnJo1tr4l41Dk457DtcNpB7XwmsyzSNIM1Y
4UcjYh/mnkg7mUobCQEna8R5HiduaD7W3eAM0UsfANWMCUhp56RxifUFDLImcVC/M7LzHmKxnK+l
lmxG47s0gRqh4hoV4MlOguY2yQw3D3RvUKljNcSeUEKCToyjhK2NZghHZ7eyjpxCf034dgoJRE8g
N5c+1nVrU+vOgIZw00YeEDVBONrd2Nt9QzZ93mBG+p0MhZOavRMMbJflIADLU1cpdxZv7aHZAN7g
sByq3/GFVVyqLHKk9hBV2IkMy2ZhgTjXbKLsrIzA+N7SZwuzlVvdpgq4g5XhZIa0VZq6bfBNQxi0
zGKVBzdSZp5uXVL+oIrCMQkmG+SybtgFO4LwiSZoDxxPrdI6qqxciJQhYA5u3GnoD+PwCy3hUF4b
Lmim/qjLxKXp5IDf9DyIqj2R2SVpsaFa2OqwjXRF/xwOo1tqlj2xeIXyrmclWL5oGck1Yitd5rBR
OExVbU1WXmHo12Dq3CdSc8M6uYpVbRvqycpSKruiqhNB7zlth5dYaVw58cOkXyZN7DaV6aZdtKqT
+iVXwTU3FLC+tS7qdNePCCmZcFAScmsKAAcSRoXCXCu7ZxKJd+25bFNH9qGrhtbO5I9VVTt1O63L
UfOK6dIQ3/KAOtqYekoDpelc2MMEXsRiuMjj3om6cZ1AkiMbbjNFeEpdvFJsx6RMbIJ5IYK4rK7c
srnUxD0Sw16VpN5hEseK2JRyjyXhimXFmhqlnWtPIQTzoDK4D0dybsahMxkAO+bXkXjgqIqaeQ1g
KrEDCPdOqpPq2sVoKBeg7nVU5MBqK7I1yO0OjWGXim/mA/qmuYMNVzHoY5HdjdlzTaIUnqc7PL6Z
pseBZRedXBUEexmDd251dVoTSWyTOU1UOmgqWckqQVHQemva56HrbX1Q7Ex9LFB3seoECej7sLsM
Q9VRGkSo5qmtn6uxP+9p5lUtdzDRKC89TlXu1uFFU1tXTKlBLcWcQQ0OytEuaI/82JwurYA4Q2Wt
SW85WThB3znYt3FyFWbtjnMD7oMypXKhsckhDGxVZu0EWuM2Te+BKdUmwtxW6raxHiIdO1AdOhYh
iFiZo+rgxNas7ag1fmj9GE1sOMoPPa6d0oQwfb9Tgs7uK36WjeNmYq1bxhQ7ql7dQIbivGqNO00L
X8MgWRmCFnZW0hULxWUsTRvUHU6Br2SSn4e4hfJe2wWoY3dp6tcNTlZ17CaN9Rgo1AvMydVGsgM3
vRPCzKy09oaBo+s4ntVWc5EW8V4DGlh2wi0sMrpdFK01KGqpJj6gQeG9ltiVA+qNPYiOlISvQEu/
MYTq5IH2LRGxH8XjqihwxG3alWrSdRcma7PTr8JeXEObAOrLWKNW7WrpyhSIprBGbJluPpIV79WH
CCdSMQzeUPhoJlpHav3NmiqwMdeuXuN4mIlbgd08aXN3QNd9lIH+Jez3FrYDqcgti6vtOBTnxRiA
fBzrE7PUD98HU9kH4VmFvzEzMMEGZzTR3Ab0ry3OSMO0atOr1spcgS2CQqW77jJ76oHwiTJPxYag
IaMSRtF9DK1oEY0WOM6rp7FWnTbKvckAz7K6znS+HsBx3pTfS7SZZiR0x0rZiC5yY2o6kRCuqdBN
nfV2V1W7xugdQhq31orXD1e0v25AH28879zIswsPVUHkRNCDABKDeT8W2FKxl5pN5tbe4GpO7mZb
tgdl/Yb7WW5nfnDb+EKzFUe3yapxzIdOOtja87W1gAiZiVy/X70oo4TjBojboTZPZmdTikZHMKDi
TcSL8Wis4h0SszZ5jW+Li8zL1nShljzj9P5lRH2WDIithFBavo84ejj2b7pNvhkcbdWsLde6/drS
9HB1nFuaqcSESo6Oc8q86kCwPM2S0szVzxs33OSryOXX05qv1ZVYhSu6/38cb5atQQucDK0W4/VO
70Ev3G3kBleg7oe1bpzDJo/uO+/rMX9Oev9lULSJqpwzpmlzUC7Roc0eHm7Pgo6bRFEcnNwdzjS0
UiVeEi2Brn9O4vwy3BxeLFsK8eIaw5GwssHgCo3yHyRaauX8fJmgjq5RBkkiff5VSsTHWsLLXaCW
9u06XVce2zGH2JBGWy1RPXy6TDTdxOGCM0tlv0ggTi3IUCyWud0qvp5cyHq7OXVSJ7OttVxBBj04
YdI+DnhIyH3IS45xAVStggE5TR0ljew+zpwAR25Tv6zb4BSn0wyVqCYyOci1zDIsqoxB/0l45o47
7MF27CF/psDPwdGyiq7EkpDgp7OnmWBRRLesxs05MUGXqFnGAoxXe+W96pXr6iF/GJz8RV8h9C8u
lkOacu7lH4eb1cwsUxkL08RwyXZwI6deR27q8HWySXZLmM/Plv/HoayfJ67ldVEMsZG5SLw72Zjb
QXIt1buvXXrJfvMgCcxVIKYRH8Tt0cF6tHFb2RmesWZetONLq+Pwzr+ajxuGqiFSqvPmL/TGGS3c
8DBa53a31JbPSKIRh6+KVXmHiz6OeI7+GNgZW+Vrufn6Yz+zqM7h5xx7ImL0rA4pFc2MULkQrkpv
gwEXc2S6wqWoNYPq/hm2DKLCtyG1RX+JkqIYwdqn6IfADNHDM2COfLIfV6qrPSTrrz/ovYdmbk+L
Wdh3LK6Z5rx/IQ5GlpsprqiZtIdHggk0fPmWOskP3W7PiNs8x4sh7F2v4OdBdYtyjXHGTRhyHjB1
NUppUEnhxvfBeSVt8dKdaV5+E7mFH5/h7D7s4sjFhfsMqu2rFsJituIuERd9cp746S3mu0NbJXUi
w1K873/J06jZf7pivDdX2ia+yRxzIZJ+4isY0uTvuW1uWHOxBShctaXV4jycnR1MzfxgmzrTDoTZ
l9DQdhbm9udKyWEd/TzabIPvaUIgy4bRgufD0c3wcbR4Sp0algUXmDNusl3uLI56eOovkwv6dcoY
tXR1juCtU1KB/a0V8NDeU2zkNtzOP8SD3Iuuyj8d8v+qiHJZvOU3TfX21py/FP8flEnogVX53/9V
hfilTLKRefgP//A//+36f3r//WOl5P03/6yUUNQ8NA00OqYFeXGsJATKPwsllLLfTY0c/OqgnGd8
qJOo6u+cWwR1EqIzlakHhaK/6iT4EeVUR20FjXTQrQPY9F9vuP9zdv+sXX1eJ/msAGiyX0D/JIxE
H1UdsFy1gTsvt6304YMt/hrp433k5wisqBSVl8OTDyN+OIR0Y42eFbUnPgWSHdnGaz3VcG8MFgL8
LB7+/fzZqaMzmtFI05r44QsqEt33vnPb5/au+sbPSWyniV3ggwyHPEQLwMmfN7S/B5w5p0kKiJWi
URZZe0DrkILWre9QC3K5uJqUM4Xmdty9fW27Y7Myq5zmjJZqMGEo5ZCw2BvaUif2z4Hm72+Y3Y8A
qkOFAxu134B4rEdWy+JXQYeskliC9c6C9X8NMY8mB80QBQxtWFH3w1lzifxhrdnVAwov6R56fs9g
NMylQ79/bSn18OZ/B7G/h5udzpQEGyIpwKKjt+IsnfR1B+rf3pAbnnaXLQpBfBgcNoQbfPlTWCNR
DCE9Namv8xg5K1PbJrW4SaLcLpBdLcPy29Av0a78fIf6+9XmZ4+Cm50hCfEHnjyOATlQYCLJBRF3
vViPobngCUcWizk77dOso00gYfAoetamB5JvvzbtseceHPuDA4e5gtQVio1+AG22qPsx1PdfP/iY
XQ4DfnzwIIdGJ3jhtgXbCpEOax4k6kKZhYxPsgCMecdjf7YwZvEhbKRqyGwiPmdvJgN1WQMAKZLt
Q3puQnrVbg1jl46KZ7S9Y/XMoTLbScJXIW3vRJp7I+hwQzDD9yNxI4oiwVRvAWlbKQZysqVuJz1K
ISgOiVDxYi0/T4LeNU0IsgR9tRkImm7VzLPItc5MrLPMHorkrDLBgYtrZ1TdD+ODqcQeyLd3Mr2r
6+eiSVzeRRcjyS9bBQWFoXebwHCRb77oh9RJIU3EWuYNQbemYeMZabWWTemMgY9y87qGHVsqzzPq
a9BjiFsk8p+kSlDZitdJ/CoSgVqa4RqGaTfqt8l6SCZmN6y6+npSj4T7eYdF3kPk0YQ8iZ9Od3p+
hwaOKl5YL+9UFJ9N5SwcJgkO8G0GRwJTny0mYVtd9IPWqpcYb7xrnBIp/6GEax/SeRqKlCqY/HLu
haTZxinSMeKFs9FOoO3XFCjEcm2TpyDQNxLfFOw6GNTnkFYuSn3e18Y4slXMaYHzOizbosIKB2+Y
Z3U7IaEsCCBnHkJmrnqcJhMlKcP+erB3GNkn5pl3asBNh4kqDfGZGTyMCV1FQY3k7HNAmD1ZynbM
3mhi+KLll2PVX3To/AeVAQobhs/ixg3C0O6g/py15EGR+XNpfW/DuySUjoF+wynoVqwdn1RLc7p4
cqRqOkmysxjKntqTJrmjN+02xQIPRO3QLLSrrgfdCjLT8W2Yam4u5FodJqfRTejO3/T0/pCGTlCL
lWjLEM2SnMSRcDXvJ4EwUtu3AjZXW+ADp8Fu0vXXBn6/qn5m4Hkgp5DIFgolPsTYnBHqLAxHGkv7
riRP0nKTAu0r/Y1WXjfjRZig2WTXt6FnKYGttqNTRZYdm69TGrmiSZy27LdJfJWIypETdXO1WbqN
HjPAbB/QJRhVcL9AKaMZN6HWAKbw+rUBjgTseUOKFSdtUKCuBaTtzpStlxvnqRbb0twxlPi/HuNI
/DBmm0LRA21g9dhtGuUyjr9rwaVuLbXwHjsr/oIBKkSX1uDq9qtVvu22bJNcant2XboAo3j5Ol6N
D/XSvvP5ecSYnRIBVgVVE8VQKQRxEgWwGY70Bok8Wk8oKpwWbedUyHqW1x2FIp/fDA+a8qa014hl
X0/EO9fIZ6t9fkbUex3MwyMOn36/m1YoJ68mPz2P17FTeP1q8BoHgCDfXGo7P1jmk/HmLSulVZoG
6QZ8C6qwSKOs86Dx9DFzK/2eDsN5BWAJS58r+ciGFepJbpxZ50F6jyq+M8SBEyu1S5FDarvSQQV+
rZaql3X8QEHtZKaBAme6CnJ1Iw/QEJS0Y8l2YbM3RYuS6C1JciC6XmpSuqY40yeAJRQDIAxs3Sut
14GiGhc2hXfGoM8+dH5U7YxBjIFB/OQsOLdQDEluMDhKMQ2Ox8oPwGHIXrvpz/RNBsVT88yAEI7c
AAsDpQlgv9JvX0/wO0nVZ+8xC2d6MdZVHKNFonH/N2fftWO5jmz5QyNA3rySctub9PkipCt5Q3np
62cp79yeLHVqCyhUdwN9cErapMhgMGIZ3UnO6dWwx028S13J7Xdw7LJ8q3IiNDNa2tmiLe67EyAX
AtrDF95NHM6+/TumuPTbz5jFqwJyH6ksqCOunjXputhuIboiFO98oq7UVRYiojrFmh+JJqvHERoG
MY7hwNHSTevf3f7lC/FwLuLcpNBlSArkI3EoYrkA0fIMkyci6hEZ8zX07NKPn+WvspzXShh54y7x
P9pqB+TMyqwsRUN1HqIi2G2KKfKFAhX0+Oi7Kio+HGVmbRmOQH0am/7KN16I6vMOWdcHgqZ5IgwX
K4A/MlgJwZVWlB9ufwd5aY5moUpSlBJWL5ijwoyg7ldQjQyoYGm2SuOdt+33gh2+aXcQJa33hR1b
4RZipe5ZJulG2Yp2a/mb5FH90LaZpVAgb7Zsb1y0LbtX0RhNVittC7Mw74P6Me/lfGyMuEnFpAG+
WvY8onT/YtmKSstcBprnZV8uAefYKUZCtPi+588KwPQSG6nYfa5M9e+bdV5HDwegrbQe7yja545L
CZy71pbjQvyf83jCPCmboUEcKM34WG+aA8NJ026Tq45TZu1YXipLKLNYEIwt3C1TvKU2GRGpQIzj
dTrQGjPHauf2a43TxRdNa/VH0IGFABcyQxlxeKqX5Aw0ld27vhNiZY1Wdaof1joCC4t/3nbrjdLv
ywQjUoH1KY1zpa5Q9ZaW6yw+QMSrUJrpwYCTpN3Wrw5Fer29jJbOwDmhJ2mGEPxdzA5cZClzcic4
QWzVAsB0U+4EJzrism0BE2rGaNnHdnDodv/8ZWbRQgRYiIumJSBeVIc/VI6yg2it2W/jew4RIHvo
X26PcmkNzAk/PmDHfl1glKJT79t7w06t1DEo4BbHYIfbkq2vbZ6Fm+ac/yMaagUXaLyptzW7O6h0
sFq73HtO44ROYcUbyYnP7XV8CLZr87iw7uasoJghT4cyCc5t/9JLr6z7uj1rC8tOnuUDNdBHHuzu
sHGSrQwhR744JcAs3n74rBn/n2LcnArE9x2D0DKOisEBdmJf3FUP/kE2071sZxcUBbg18MtCcvB9
Vv3Y/4kfjF7SyjAAxpU4Id3VezR27EHfAIjyJzuCjZ1+CIfyEB3qleW2tAZmmUIQdkOm1Zi4nCU0
GCKLH0fSVBNesqL9hEkFPrDPtJU1t/T9Z+HBr6H0HeV4ncqf2v4xBibz9jeSF2q5c+RS0VasHasC
92xSmyn57EiOPwZh5F1Aq68iX6ibIFcBU4Fm5AkQYvzRTRWJS0HwhyZOYFVu5X4mFGh50q38sMXF
M4scaRDG+I807qS7AdCwTb7F/cDSrOpZfW6vxcOamO1S4JgrUTdcETUM+EIcHr09HKK7siaQG90L
W9XNHvRrQtOn25M9a+3+Z0PMZamlUWAApiMawmJsk52l/YltNTey1bNyrTCj2tZwIqt0wrvoMpDi
YY00t3T9kGbXj65OhWZkIKA+7gaK+ip9fEzxmV9TC2xtO7BTalghrUlCGvPlAX0cmuAHrAaChUU2
l7TWgyzXWY4pHg1gx1H6yke7LjtYdYfAhz5zoSPzrRnW59vzvBDV5jb0sVAKXltq2C3KLh02Xn8W
svd/e/Qs00hZB4uXApEm8lFa8CRLHHZZoayk7jNww/9fILOwEqeeARQjcndokdH39xGbDkj4oqUR
Caw15MtCMJnLWkcSLxWZhq+R+3avmsBb356bpefOSsZ1prLM6/VxBwgFKbl9GLz+24NnoWCQoN+E
TBIPLs5ZuoG1y+3nLqyTv3Wshf9TSk0aaQE+ZhbAEToAztuqVsV+lx4+qzyUEEyFAAJmWe/BfEh9
VHIvebymkPwtuPvLTX6uVw3uX+frU8qbeu02ArQ7MBLKpW5Tg4QA3WpDeTDAhgMHjMgCtrIWEl+4
JoLTc5vEB57CCJ1G2IaAm9+ezIUTca5pHTZhzkklflBjnJv8j5fGpAhEd/BTAmVFmvNPtbR6OCy9
bJr0Hwd+m4eQUk6TYacQqBlx4atUg22gv9XmdM1I6eio6UuCbGDA9SwTtpIDcioJzdtDXfq0syDQ
tyBFFAmGGqZbL3n3m+eS+/y3R88CABzCorCZlmQNSpdXp3aaXENOXPlGSwfQ9z//MW8JOKBlVYr9
TiyxWmAwPbaBlQ8FqXNGGJgJFbI/firg8U8ixND5siO871uFBAFMGXj0QoO2sGjnQnjMM85MIjTl
OHUjB9LK3E5z+Nu6ngWRURUqmLFhrwc8ukaA/w1rqc7ilpmFkX7UWMKXeHRuFSbIJEfZKu80tzrE
TkKcwOX3kHvfAoZ/CFfi+ZRG/zKY71/yY7rlMfeqJp7eOJzU4T7iFBRMXKVeG9L3bv/tBbMgw6Jy
yNQpMnZY66F8UarchDVbBIolp3tgKlaOIcXvXBaRVhitVPmTafdCZwto0oepYdbdm97Km9g/hvFB
HlNLrGtQTAOHqfWG8dohaN9LeSX9WZqNWRJS8lFlVB1sdgelIPl4n6WfKWwCACRcyRkX1s5cahs9
y4ZVEg9SHl+CTPXGdSswlKX6/HdZ78eHTBSlCEI+G3YNRWvOhrUSBaPH7KlAO7O0nvYSLZ3m346l
70T1x8tGUG39oUCtWGtbuCB9BvWjB3Hg2wFmKQR859s/nh4mRS/0Eb4Cs6DLsC025cZz9G1xjt3Q
0k22V5/1Z2PbbEbLI28gsqzEnqWPI/4dsiVBGeFEIIw7YDrB5FOoLtYr330pbfr+5z/GxJJUF2SW
4/NYngOXU6pZiuORY+GsghOn+PPbTpsFD6OVuUpNlGnaepN/EB/Q7rZ4s7oTHoyVT7M0jDniE/bs
ySDo8vSO0eSeqgsCrzVa48O4/o4pMvwyjjmU1Yjiuo2Z1+9aHJVo3EQWx6MVkHJgUsZUbC+yKZPB
TO1mp0allYm5LdbnNVPvhZOTn4WAQin8uqyBWGgRpLiXNoMpcTm6t5f20k1urtjdTH4tQdcjwDi9
3ZuS6ZkevlJrbd/AiCRr6hdLV9O5eHc74A6QZ3jPFA1OHLDcyKecjCDrRf169TXT0vrtU0076ceq
7r3ax5KYhgNCEaOpo1FQImm2uqiXvsYs2ejgFVqUMtZbFpx7RXxl6pvXroqmLeRoc7HuUpX+34b3
qhycuxcOvNjQvwjgyPuVf8kZxDjYJEqAE4o0RmQF+lcXJyTie7DmeGKEmeULwPiAkAu1x+wQivdF
fxnBsAWhqxbuBwgulICfaHy4gyWBxXE+SfVsg4rTyQ83qu5Czy4JBrfyuQNXevagaYAFBCAQIuEB
IRrudVz1AIU9OFnUtOIvJf+8shSXttksjYHfZFrqbTctkcEp7drkKYAXVu6gs2iCpb7RiUQVWqLj
sfLGpdUyC1DQ/ArZ4MOxzZfTrard+YFPA6WBHMVH7jE7DcAGaF/91Qb/7/FcnuuLBz1fe1Asx/2G
s7LMlYe1Yt7vaYI8FxePw46HODCHwg+oEpJdUWk3En8LCJmZEKQLOyhccpvLyrT9/qHkudS4ZvSx
D6muKSlk1kBFikt37mhX/sWz93vASUjnBoc125zfdxwgxn9vaS6NhCGZlkUGMQx1wNggxCHFa7Ck
hcNdnuuJS+noq7qE0ZRmZ0lmZLJDcNI38jl10gNnGVRzfCpZqQ3dgGvwhYx+jfwxRfD/DlbyHHqs
ykWmiuXY7wTgOmUG8YySh6vrfSL8UTxj7aBf+lqziGUktYRbCyrK07dqAdc3bMmM3YpCSoTApnAD
rJ4T7cBxX9lWSx9slrUwja/aUsaECuNZA1CBZxI12nZtPEtrfRYmYgCbUjXGeNQLxGT2qAa+F6fW
/WjMZlOdh7v+kNG13v+3Adtvn2gWIbykAL60boadFr0lYb5X5a2UVqY33Ovqw5jLtpGWplg2JDJq
OtTqgekxhV7qJgTnMFfQ10gbJw3iHRvg+hUPdt1D+8JILyJw4Gn5EcCoO8+++t5VsqMmWoJXkDFT
zbbmqV6BBh2tOcNDv+j35TZHPMut0E5stQnIoJqj31maEpthwZtt8hqBul+xz0b0HXFIYJOc2CL0
IIIE1HFjPwwjGZp8kw9AYkvvsRhugi6GLlBp5zmSO+GtKo9+3NC+tkR+pKmmWPUkOqNuGs43uyxy
grKmDZ7M2nvGn404sRR2x6st8ZNPCfqXZcdf+0GwBb+4+OCOx1At4lONBMD6q5xqM08EKr+lfMjO
UlyShJfNKn7poIXnN1aoQ63nM4aEQpzlaFmfCu+JS84tZrfCzTE3IqLWKtGzF4EDD73eZ9m2SgQi
xhBhaPdKCBBmfU2SAkROqH5pgD8ynUo+wBLJw6ictRw1Et0/Ri3qvKlBsuDkDTpNfdmKeeXY6OBc
H7EmiTDGVlXVltRs5CqjkJKBeFHt6pFKe5WzRrD/C4hBaDmqx8JjG+hncCmghK790z0IRcO/g+UY
qELIplKAXu1b7RDWz5Xs3g77v+cm8lx+HoB8pgwpolUbyyQWeFzLOzstDnnn0aGEbmaRbjv93+pF
8hwt7klxDhLG0O+y7CWNDgqEl7Tu5fZIFiLInOiqC2Extjk2NZQZiZ/zpp7fDyWjarem+bn0hlka
WjUtHzfTmVKNp4q9qvGmC9+StaLAjEL/vyVv0Fb+/soiTFegx4YQqKABNVBI9BCOMHScItu3OKpY
gtOZPnjCA+p3GYWYCslWc+ylA3MOoRaSMJHiAm8P9sGmwo14ujZwlEM/xLCKHTMV52UwJYqeyHQV
5laW9uKoZ4G/k8QGltWo8yHOmIPl79g1dAPqkw9oC29q0k5v9CjirqnauSm63OpFfOGk/i+gdFHA
zqv0hx0qjWZvpKbKMPEQRMp6SCSlaxajSyF6DpEuOVjTo7gEoFD93PkvPDt7HU/Q6EF6oEDaBVSh
5DFs/tzeBwsH9RyKnKtxgyoXKjRp5kx6PJWc20D+raWJC5OmzS6uzcDyDN6Tw85wRUewwRS2W1c5
Zm7h+nsJ4gOR5R3jJ+n+9mgW8pxvgsWPq58QJ9IQTP06PiyOgiy7dYjrAjB7Xly5geTTgV/TqpUW
jtI50liFmFibiAizmrTXce7BNZKO/DljHBXH2i6M967bQ5aGZNmJx2mFsw7QZIjBAY0chhTeqDG0
wrKusKHhYiltilPoU2u9Awc6QCbXTonDt2pUM9UEK4n3XVbZt2dpgaQA0tvfsaNX+0zSgVXdaeqH
0sPmtPdpBWUUeDrSLHjXG5z4nUaiIqDtcCemJ7X45HSf9tpAoxTclDEGOo7tUJYkVdWbRWOlTUh4
7q5PjirveqCU3P6pC7elORq672Hpa9Ro7MkA+nHQu1sJJAu1CEgC/D0FI0zEcuRo0/1F3HpbhBCr
BD24MSVghgsqryCGFw7MOfgZoEg90TpU74riPtf3PW/pEKQb7V5w83jj/YsXI3TPtVmKGiqQfIHP
NBrFHjy/BQI5tJUPsJT9ziHPfl6GZcdhBBr3qpZvGhToJ4Up4zXJN1p+EWu78kDF1D5073EQYSLi
w28oarcZKBd9mB6ztjoGAtogGsi6oFoEXvMM0yavgvF6UlmR51FDT055aiseA3PIoDJEaqPHSIGi
BnKrf1pHcz+AWtZ6b+D4cWdAdrjxbPRhbj94gXAhT+qgP6tNXvK/81OYvIN6Ba6P8bbeCcf+WqRk
PLZb5MImzCWgWiMfOcA/pVNp65axuf0DFgL4RMj9+X54+EVcM2V7TfLHg4ifV2z85nz72Qu7bw5K
9mpwfQM2hTj9I8vP3FryJXxvs1/uVHNY8ljzQQOv2GEHqTIigqXvl9e4e02FUwCZs9if0MnvWWk3
vit456R4vSgEvmaS/gCRvyY8JsWj4L9KDMp/YkQjg8BKgmoj74igkenQ7Bz+JJCczNK3pGMUJCeA
TV/6mvJZSZXYqZgT+RmU9nNSGzkNdXiXqLSBjuSfHNbq5b3q46rmtRZXEL1KDv3w5XF7HSpO5UVQ
0IiB8jPy0V2RHfjxkEDqcfiqS7eQbYF7UeO7cDxzFcwIy+4ZZt4bP84fDYGdOT8+dXJgKTBEU1XD
Fup92rqaFl8UpC5VtB2YLd6X6svQnaLoaYD4Kwhk0Z2iv9blvlShPPfE3yOg4KZTUl1XbX1AndYo
QCbY6AGwidig9TX0c/z4o9IfxmgnA/bd20Fzgi5VCj3QXqW1pJvQu4U6K5hUHq1QkPehZpiRALzS
sL7v6p0skI5ZYXHGJMKYk3XXscHl2j/z2d2Y7Zm34bljnLl+ui/YaWB3IdskyV4NoNmqRlBotfsI
5u6OBuUdQD6N7hSLPhnLh1jeFdJnhptxEu3H7K5rmckKU54YidVnoFuQyIOxA1V67ahFwvMgZK+B
+hTg2ldxF4xfbj5vL+4FbLkszzJoSLPwEis6JOjbysLh56Tb5NQ/xVRygK+2akd2lbXLwEITVZ7I
8T+3aTX00RiOU5ufon2ElyV32nvzNT6ppnGIz72j74Jt9Cq9BE61cllbyL3mELWglWBkKEhI7WJw
NCaZ3QF3Yc0P0fHUocUbrEzkQgT6hsj9SLr8ThoavQ7Q1jc6s4Gyrxy+Z/rjv32lOcwsr0aFLzR8
pdZuN8Mx36bbHtmj4Ug02unu4IanwLn9rgW4F5TH/v5IXO75Y67jXZN+RupyT50DlBed/lR0hAwZ
QBFEoA+pnVmqG5qhnZqZhf/iwsGZt3/EwmzOIWe9JDU+hAxROSteShnal71E/NX707Tcfou7szXf
+lLHch6nebDvbTSy0IPxAEo06Fe5M65IQy1sPyqaNYgVuhU+NelKyW7pKJmtfzlFwSvv8eJO3MbG
YfRXFvlCK1+e0zYYiKSBH/RYH6AoGkiTwwjakKPJUEuVkJR2w303uhG7E0ZykMY9NFg55UMYgcbk
N0H+6KPKyvPlMchAtNNeE6F6HDlGuVInLHdkqVxJpJYmYJaieXzdFaEAcF3at9Bstnl/pZKx8OA5
Y4ONoRRFoNXuBs4gxZASD1Kvt9figmIBBKz+3hAhk+KmrOpxx7kKUcBFqMj7hHkEjHUXAtdaos4f
f1cXPtcqx8KUuPyyROf0DV3NMlkrUKIE5ds0niGL+z/puWw2NttrW92uTtl2rcb0jT7/7XWz/ClO
1Ox/MJY+kMhYSVbevZYwTzfw/dORFtl7IZ9DA3K+8QnzgdIfM3PvnKNmqhYhSYM/Hn8Y+hgYcLDW
RzSPho9iOPYRWkcd0eDFXlR3RXHgqqMhBnQYczsE275NYnNIxv1YphteDExNP8Y9R2VedDr5veHf
g+o8yjaohhqEMqVjECLNWJPWWFoyU+z5EbFhMzQIqTfhadlVDnYoGK4tmCmO/Dab0xt/PDlqeyGW
fazyablM5JXMjK3IzFGh8dDtnZCy0JVwWqegUHunEprL/waUkOccE0lRJS6dbnQj/5EHZzVfMyKa
FvtvY5qFrkFPCq7hvGEnfQzKUwMXPb1z/HuBKZP09MrMLYT9Odkka3qf76oByYiOnHRA/ps9tYgU
tzfy5Jnw6xhm0SfIAomHtWcPqi8jZaDt5A4S9hpcT328hOlfqEY7XF7jzlUWVCklksaJqUXQpim5
/FwXIlTdudemUrAdoT9w+2ct/Ko592QE0SwF63HY6VpEmQae85Mw4vqCpDEqNvHd7bfMBLL+Uyqd
E0/8zotlRcCxXoJuItn1qTyFTk2g32s3p3SFibRUUZhzTXxdDAupxFuyPTBg26m3hjQbvTUUIm1u
s5qkTJ/sl+U4556EHDcOUYxMUnqujtpOcCX8178kp/QrOqZnJPpuf+Dd4qBtDJO7X5nDhfU556Tk
UgpjiByjY1a91+yJ+da6MYhCMhIiEWJfKRQArdsv+85QfxviLIq0fNQUQYMhquWn1xbUUB/0XoZK
0j7WWqIaLwZE+yOUulFrk+FAFaimGn/p/VVBk2eEgYDHQ6O3zPZ+/yCqW8kH3aQ/5GINEebBSfRn
uW4taKNwHBT1oWzSZcc6exrF4whldc2SoZ4iOAM42FV8H3VvQ74GtZkG8MvA5oB+KRcLlfcb9E8g
vR5IhqVraxzchQ80B+8raC4aioi8UZVeshEsCBB39LUG8gIXDlqWGNCPuC4pmaxX09OnuN7boz1Y
UA4ksYVMyQK+BmChzgTyFvlA+d1rgL7dvyVO0nTU/Hi1WMh+zaB8vGtZjLZdSEstWFloS2FxDukP
PdimdOJ3ZGBWZfFWQHtXN3V0EipTJ0cFiX1J11S5Fi5k0qx5ofFI1LQcuKHabtFLzAh4/DEV1lxw
lxbXLMb3xpDwaoPBpM17qx8Hfw1ZsvC753j/kStLg4kNLg0bxQYy1gLy1Ul2LUU1j/xB2/XgWfoq
zWLpo3zfzn58cH3sUf3m4+l1xV55BjPazNDVAtHWEu1qU5LW4m0UodHPuh1vFgCE0H/+e4kNGmQG
JC2aEGMVuYcnhIXUlj5069C3haD9XYn/MaawUUp+VPGGx1eOnHqyL0hE/tz++Qs15u/K5I9nd1Dw
GxMZz+bRA/TJ18vxYQ0d9e3q90vA+u7D/Xi2V2WcXkDZYtcp0BuOhoqoQvSmCw0tVeNRbg5VeMH9
y9LzjuaFR7IKWCDVI7p+hva+QCo1d4boEkT3HLwbjPRgBK/98NYzM2XDTgWCXulTqxgMGLJonFUI
iNZyu1WgxNvnYx0SIQxyGnfgQOd3hqq6TS64KmwVhni0pa4+tYkNnQoX9itQ7hskUqrNRvVRA01R
wMtQvBolJ4hFuw+UexnED8K8THVzaW2GFsCT8nfE/DFDQlP1adRh9p9f3+996+tpvw3InQ/c5O2v
u5RXfLdgf7wg5w1egt8fls7za0iujuPsH/583n74QgImziKSXBUGa9oA0JbRMAfjpCXPrAusIHmX
s89xXKmrLMWPWWBSak9iHQPrBC6bsCrMbDiXmFKErpx6TYbn20NZmqc5aSAEsFTuI3yIHWqmpCIj
5mpEiIIM6cpsLcDZ5e+I9eNTQFdWleMJ+JkrPPW91FbDTQuOfmJylhC5iloQ2A7THjl2j7NwilD/
eLv5/kk/Xs1VENCHmzoaqVJt+ca1iNY8QxcSh+97+I8ns6Yrex5k913s3em9TmSlIgkUtVY+y3RL
+iWCzCkAAO6JvdDgh6uC49uAjmj5KbgL78XxqA72n9Rw/rFy9r1DfwxE1MYh8HsfHEPtFZ7VbqQg
iYN+9MpG/D7ufhvJLBFJPVZ1sMsZ0MJpbdEJNvjfqTJIZMAfJzVaiOXhjgu3hm0JNjvk8WzUKMlb
bBcYo7cyoQvR/vuS82OU3JD3Meeho+7pHtocvBlKl74HWw3IsQ6LT4UHTDWsohGWVscsQvhNPqpt
BXyAKG3FboDydUA07oHjNDqCopamJVyeMkcpSjMKe6uoeZP3WppFj7FnriyhaYJ/m/hZ/JDUvOuq
EBGwNp/fT/fX84tOHu5WNvV3gvzL0+fsgRJuzKlRIAYWmeco8CqKhMdAio5S9swbX30+0LiuwLYJ
4M6iWEWD3TF6pE9OHPyfdBlmeZ1p1NCLBXtTEh5lmNOlwobrPrLoGvftixHAaM1Qd57QvnftW1zd
AYvAg5gddlY9tiRq9JUr6Pc14r+HIs3zmABAfs8rjG4XSY8SB5VA4A083bdS/bPVOGhEuSVEH4Ve
gBVLiMYSWkFDD+4S+kfGtoghyp2+RSLci9qogn1LtxXgxyd7kI+HaU6DjhKaRiwb6QCSfl30jgph
wEKCXZJ3ZwyoanJO0nGmCgtoIVwjqfx+RIGy+nduxmLg7STBw5j4Es0pgCdwcBTZmdNHooJMHGvj
iqyb/Osyk+Z5FM7CTDQavEkuHxM4IFZRtnbPWFjBc/ZIlEpDJikl7uzCWRHvIvYiwpC7hMZqB8ua
MvjiykNaCbRsnUbahOL19s5ZOHjntJEoUKBREOHqlAaHBn0fBZGpuEuM3bql6dKxy8++zwDriho7
FLJrpDR7cyRfXx/Ibh/uViBEv38VeU4aKSGkDgsFvd9Fhoca1LXmVjr3Sy05fnrjj0ia+2Ooed33
L5/yfthzIW+AlZkdomKpksxKyBGXP2vY/ZvElMzPThAGTe0IGBp0yrqE8Nlb3z/k/yZJgjrx36Mx
fNgdZtJ0a1KukfQQ9Q8qW8nfFs4AfnYGVEXMR3UyQmRHOIljY+ratcx88/YaXUqq+Fl0r9KyGxQR
xzZK6CgXR/bowljJSZ2Pl4fA4jb+CY5IKxvx95FIc/JFmQ5l0Qr4AHW7laL7Otkw8WFlHEvPngLY
j+VUhgm8jmOUSDjYYfKdRIKMEYl/LCE6As16WjY9gYMlhf2CrQufBoOnaZZvxbY55MK4kh38vluk
OS0j0n2hjlRc1Xn9mcsf0+ru9uiWnjvb5SEfCoYvYHBi8ZhJsKJ1bz9X1L8D+S+H1px7IXdyliZ5
BmgO9l9pNqkDKcMGDnJ7AVK5Melf/CurbaYcZY/CPbWA4yculj0B+Extrbyyff0sRaYIHFvgcrB1
DS25MRPpLWdOsg/dvDuweKvqpgaug+E0OvUiWvtOHNpGCKtY/ENcGwnwIMKH4lMvd6MIzpFUUykX
fJbCrvY+g5Zw73q0qyKzkYn4EIkkEG1j2KfGfQRxlT9MgREnVC0sgJiCmIiX6LOUH3Kr7Kz+1MFQ
DtUlXHpqR/3DgJED/g+Kj8pGik5RaMtQMUx1UnEhqauSNseu3ic6bTmMjjCkCAURAVI/RwowvcBI
CBv/3DfnzCNFc0QFsSy2iWo1UumMeeNwo80i0WX3UmkaF1/iXbmHXJmQ79vH4Y8mtbb2BxBD8bk2
Opv7QI+0gBcG3AT9DNsBOSVVxmEjlB+aAT+9fF9Any3fa39aZrHISaJtdO584ABppZvjRrtCOYix
s6J+8PhrqWiV0OmFluw9DHgTSPVxVz2TnEx5K87ipXEiZmFDlPdR7iJrVRUA8ukokhGGRkhWqlcp
smPcqJBUMEvEk9W7pvrUoY/umfh7EXA1AN/C/dFNr/hh3REdmAD96oS291Ax7cFEgIwxjEizTepb
4mRQDAXhr66Dp5b23GNbxuLeR81tVBzhT1xsfaDwoD9nK59CDq0JKr5XNr+XY6pdIo1mrrEXGDEy
q4POpHiY3OjaS8de4w6aF/shuLSVA9dkroRmJ5z+TJbBDtaCm1p3qWDeePXttn4efSsJHCg7BC8+
yAAlGQNzzM3umu2MJ6afItjQ4hcwJ0st+bl/bQNaclZ3VuqjDk1kcBtEhrXuJp2pZRvBMDWY4OLv
KBaTTeXJCyD5zY7yYI2prRkkfw/Bah+tAZfU2O2ucDoUBWiIoUQithu9t2uPQs2zYyZ3TACVNmD6
SOt8o/Zub7h+9ZhhBcXbCoO+An9alR8e/FNhNppQY197JM8/43w78KTZhkC3m0P2GKN/UyMBfPS8
Qw8v4uygy6eCbUbPJyy6VKi76GYEFfuURLGT5XtYSbUCbAkfUTxSnlC2D55VqNsxZ4Ch6UeFxe/D
AdusRgtN0y7HX8TmIYJ38i9lA3NLs2CHgQHEYvZYOcrV0IhROwAT4f9y/lWxgUIKUipETiGYvm9D
L1t9S55jiNxqm07D9nPFPznkP86wvYPxKmaD+E/GO/rnfkk1hYJc5hl3cH3tW2wnfIS9Ut1XiYXl
KkLh6TPvNh6+NYyxnkdpwxjhm0M5/WCKFwTPrfBZVO7YO95jGdrcgOmvhG36lWy00OHhCrth8edE
6Rwu+BTM+8JuUWqnlimTIDBzx4lEbcxSeAiHbQXTL5V4rh58qVCmzoPPHhqrFdQmFBKilRzaYt7A
qBMuvbQD7CqwOf4oV68ZwP+NVcJsUXSgZAABIb1y4CXLQI8x0MU8spZCJgJrqGtORUU5EHLw7wgE
4iaeXTUTmB/mvhzsqGVE4s04bqoWprmmDq+uKtr34gXajQq3ydOLpEML7VR1uzyy2mgTX/yPSKc6
CoQSLFARBRxlr7U2fkbRbCPflMqNgmCfbFqUWncw0NTRYWdUlACXBrGHKIM7REc5diL10ysGXG93
LVCj4O+g0syeSqhoIhBUz4lkNg99ighENQ/oIyg+upIG6W+bhyKUTtQ36Ngj0PBf6kCFXQR/W/y9
p/azeYQDOO4PHjhQrW2c+IORHJhgjTXNhkdNcsF3it61ne+gBN3atQQgIkHQ47IHHpKdf2TNLE8N
wE4lSV2ZI+1Hp1lBR0vwHfJt/Baccqzs2DWACOhpV1tZvJU1J42coTyNkx31awILWVgYi+boeiId
HhjI5N2dVl5TWBRxkF3/UmPcquqE6MOZGQ8t2ADSLr5ye5gQ3EM4huJfjFWqTackUtjhOcUFTSze
xmRfKIAY7MvSUq76pX0KPicL794tP8eGYp//X87OY8ltJErXT4QIeLMFQNCTxfJVG0RZeO/x9PNR
cRcdHFG8MYsOqdXqIpHIPHnMb5Bgc4dEd4WgtKcJ49GWTmzJHldqWw0TKFhIQdadKxo4wmokMJz9
1mJmahFeRG0Rna+GprYlBcHjACtznJ47vmjaEQX1epkC4+si4oU82rKMmXSCc/yPUUUHlbFaRCqv
6acZeXy19x091bmDP9JxqZ4NajttBYzgmE1uI7oV04ZFrD5U+qGNvqLkuY93WvDgBw9Bu4v8k58t
OwhWhr+YukNRPJXJQTaXWbod503RP3LdL+bKO9vQWwusXA+9sM+mzgkCvishorF26ty6s3WoUpRc
uBPhVo8gOcb815TfZulT9t9Mc9n7b5P/JnW/Kf/NkJY49y6iot9M6V3iLzJjFxpfKqyGclPIIKSD
b3KSUOxcn+8mmyR91iILjgUs4jFCJo5jpYgHn2I8xahKMp8YeXiBUK0SLmDD/2lAlowI6XYANM3H
2d8ncrkPJ8TkEmBbSb6eu3tRUfmmw3Iei6WFUGO/TNHXyJdtmWJ+PKxVlXvkcyowE7Aqb+7Kh5qD
kedUOuPnIDRrWnOLlnXmwheaDWaiK3Fsl4horBu83QcrcwbzbBSKmVOqr+vux+fZYcnaRnRMFWsr
9UNrG6hRpIbkdB1xV8XbFYpdLT4qfmK3gmL7gr6zojtNPRriXYqr9MQlYAgmkiqZE0bqvjSFY9gI
K7OFbzA9+vQg05g7qN1p7IMhlVxhXNeC5IQxD4ImbVZ+12NCGpAumRE55ownLgr604wiGzdu4GOH
TOKda5DThMGWQJrWaY7p87EfwEfRtYC/syqTr1RSHTXWN1VND68y8bTlVfmZUyjvkQA2GM8yo+vx
X+5sM+Ca1SpHqXcJz2xlH2r+mxeD23fy0jDZMbOyzaM/DTIjlRdNTzpKYqJ3j0oTrazuPWyPVr6N
8bJWM8mJx4cgNj+qrIT6KNlGGbupGS/k2vTK5DnB8TnqTqJavURG/zFZBttH2I9lIAOkNdGzJb5x
Afh1t4rF1IkC6U3OFSbZwXOgGHY68vjdXoFrGAbCssx8Lww5bIkdBImX0H4HGlPPSMjx5F2VO9UY
bgr+R7mtHbUKl3rtL4TgpciqXR8vkuQwN4+K8J6HpyHh8MLIrLOMwQ33prSpxPrYWOtRNo+MVhaI
4PAen0s2cFo/yeFLyDP3w5PeGMvJRyklaPAwfg05pDKOtBa8YL0XbF8p3Rlr+tZKlvjP2r7KhSou
RWU5NwdZgN92/gPpyfjTMpFWiWk6JezLwKKJFhRPkfKe1wj+I2KCU20h/CLIYxfVSRKOxvjeld+t
tgnbVZfV67Y9lcFXibePHz8URuDp0nqu3wXpZ8QeNzwHwH5f6vykPme29GyEmNXva2ZOmvIsyIMz
KYOt1t+WvzHne5mKlc6KKuxKY5P2JwHmQ4lHdoN3bNzb6TR8zYCp/QHp9hEIqS65A2rqyUYp36b4
DhNCO4TT7mefXUeMqDC7HX/H+SDHz71017eYAguDGyFrlwbjusTYvA4JXdbe0GI3i1G4m5qnHhNg
hZjn999pcKhhssIu6ntafea+AfwrFkhRSkzkmM0X5/Z47OdOkzy0hbqoQJWl5xSQN4DfNxbsz2N8
nyFxnu6kFhD5NsQF/Jy0KMuO+OUDxxeeS0bX0gc2M1mwy+fnWb9Tx6dEeCugMwufRYTtyzatX3Tp
rdIlEoB9LUleXb0NyMWdp35T5S981NzlH7EO7a5Tf5ogXGVhsK5YNbkV7EEjTydb1mNhW7cfQS+4
Ra3aTYp2mGitTFZFCzMW1FiL2rDLACXNVb6osDm3TLqPTAJwEwnXrZIsC21tZUdL6WyRLRhEI2eG
a9lqlsKgObIxeBFhMiF0DOcxonFfTZA3DA7IexGCNJkWndR758g+pZzgoT4UKGNj3bIqwKNE4W/i
b8MOfvf7JL7G0VabnlOF70Za22AqHZQ/WXwaxv1IjRI3Tjsq2Dztqph4PrAeMXZg02Yg95HbxC6C
0jWIXJP/HatUjZpkl+pnmdDBQyS7KDYt9hwWXrrdsJf9l1E9Rsh1FOt4gFmUHdVOsidJRszuiLt5
qE8bSSgOk9LtM2FcFTSH5SF0JxjRRoxffTHDDZ2YrbeVPZfMSYvmviSZ6pqWDjDNmDn5bMdqNXYL
Q+pIifEC8atdNgy2rH5ZIGN8qVw02mjXxlsITDKKItdssRpRBFx+P6bxV8xBkslfsrS2JNJLdY+a
50GhZlFRZ2K8vGkbMKTl6NQl7s7qcrBib2hbR5JGJ063aG7Bl564SqDO6C+VEnp9Jbqz/63TBEhJ
UwuVE1U+69UmL547I1zN1CIi/ZW6KY7DmTTejngPHUo/XPaUEH3LpFm2nKiUF5nePphGiE0PDo2S
7FRUs3M7rGTMt/W0XYhkjfumhXipSAuTfkPcMlokV5jDJZ1cK+Run6KnsEd5yNok3V6bODTDSL68
b8cnazhY2aptEHCOg7sUn3VJekY8EQcI6vxY8Sj1EqXfRbMPzx8UeSPsKKMDJgnGWhhzJ6jMxcg0
DpQqBafiJcLkVqr62nGPZrQ5BFUn5ZxyXOTOpHW3SY07YZJdpkB+c6dWyVo32ld1KFw8V2jgJTD7
Gsfqdgpm7HL2NZVLkqNywhqeqigcjmOPMD3XYUeNbOQVdVZ/1xTZ1mANZEtZCDGcG310RNiJ83g/
ZuEyrQM+Xtr0qrFSq3kzk+EW2l1YS3eqli8FULNi222SXKXcoc6ttz1ZCJQsoMqVM4ejW2FHP+pI
HGckR8xE1JoyR45doAAC0TY+YyIVkSaC6Cr+Ko0kpxWau84k86n0fWTkMOzDlTWzTp3kmL3pNHTb
gtyk2gSjRDISSyBRqxS9ynyjSvlibIXNEPnP4xC+GsPg4rDsqEmHh1Bqa9zoUmHYXSGvA0gH6kQ0
AvmLJkMapE6DOlxS9sdCKYHytny70pk74sfg24oyolgnPltC9TqQHGCqRj9mttuMYPTaKKSpUWZL
0rBAxWRlnOUBuuewqBnRbMsEQ8sKPQvhJeVPlL5l477JRKgqXfrtc1tEmzTt3xRrM07rVHoRBGWh
CRtrXFQyjsa6QmR5avxkY3WGM4RfMe2MNjOx/rLcLLVWBdITxtFQKAtnxHNVcyEnCuVn7lgJkhOB
uOqpp7MAFJele2OE9vhQHSZCjTI0q07r3VBG5EqTV7OS4zKPPNHk+XgMVewVLfsxA5Li2View4Am
0gUrEqbUfjK+dJ3+EjQotCOV7T9oleQYabvP1PAOR0fX1F/zammW51BYrZDmW3YNHaNmMh4zRBMh
6u+V4MjbsoOZAMJqNDV1vBJ4PvWTVB5qOKii+F6gyyLEY0FRfB7SfRsROIARcUKIUoUceT1dWEFM
USgYeNwacnw/7GqZvE42V71PzJiSRc5bK+envCA3a2ZPGx5SU14ExVebzw/kYg8iKqHNaDkj2Fhd
YBk9bPlAhxuiLfaSl49r3+rQ0xgdbVhnBjA5Y9f7PSHQcmT5rbKSRWf1jmUMTg4BOPRH2xx/jRBI
Jd0roQ++GlnZ9fTSQswbLSy5WlnYVDB25vpsDRd5jRAu9Fx/jMkOItE6+sPsSNY+znaSr23Fguq5
/amovnyhdXs9deaWgmZUufIjVzIUqJxvKlpiuei0Sb8rz9IaNBot/1TTU01wak8x5PYTxS0q7NtH
ODatbHeadjTC59CabE0S9s2sOmV5qAAHK56RHwJ0n2ncWuSi0bOmnub0jYntMN0XpW6HWirv4jJx
Y0nbDIP6MPXKwafoTYr0DilwyGCtnZyz+1l6r/3kT/LfJsFeSeS1rvevGrIMcsfsVRgCe2RHSiV5
WnlXxRaoogjw8DlocGS70otVwdO0/tQD3OaTaZfCgcvIbw1/X4RUcPFCaqedPNSOKKWOVokbVabd
U1CSi0LujdDx1F2vmwu95JIYJ7ueDVcaKPQTZC5Gndg/HLW62DV0ZQ36M/NRjKd1T72jWAKAvsoR
W+2U0kqwUrLHvCmx1Ct2Iq73VSFtTKU6iKqOnvMskCUZh5olGoIfi7JLShKn41Ipw1NgogY7r0c6
JAqZW5in+8anp0gfQkg2BmNaMe+QJKFo8Jk05O9D+ZRzE0wTdYKsLZLiM8bScii3orRLiYdzevb9
pEAHPmdsR+aNKlDKLLwvwxcFyZa4NR0Rsy9w2XZmfCjFoe3pzOofjVQvTLJAISVj0Zi7WojWCLtm
XBeN4Hamsta73DYU1Taa35HKi8QUQDBSTQP2pnOx7MpdikJCKbzJMiDOs/9f0jtaeWAq6Ug0RDFx
WhL/HCWDLChE3qz+WKHsmMIuTeFagTovZYi75exYKjo0yO90WrEUC3rUJ9WPiMFUrP1XgnJuBy9z
7PahXy4DnfqZhL6TEo9BoiNH6e9Io0s1nqOMi7u5l8rWGdT2gX55Wh8rnc598GMadJ9FdCRyeRNp
+Srsf2SJDkyYLYz0V5iXsQUfpszWSlFtQtFYoYtz1I1dN5DT4OPKoT/zTU2usnzd5pnTUa3IA9Tg
Yd7P4yK33nOJboVIP7vUUXuinxgFTx0un1r+XsbhSofK08c+dNXJ1YaXgjBnjdGLkL36cUnUvetN
dZXFMaOGiDzsu0aepicO96+CvpDptgrJPiFdk+OXRtpqYGC0d03cyxFFNpvMqopFHOq22vSHef6N
/NJpVMv1MQUaS9WVCNFF7PU096ww2IkDF3E+EL0F2Jd4d6rlJpdoSvXDoiLMRVm6DknQUkB8WUMD
QmeO149uJimkLxq/IjtXibsMCm3Rm17avHQzfpPje9Yilesfy4ipfn7EtdgtogfL1GkrhbZId7Nq
453Zi9BoSOhFnDDEft2qCdALam7KeatNnF5iz/hoLqqiuE5ww4zVb3/2V5a5NNuapjbf0ACtOtL7
tGISuwjvTBoDVUvzQNs2ur+pwmnT0q6MTNlr1XQbV0x/4ARnCc7vY0eHnK0cNouiGB3BkFYatoEK
ld8I8101a3vAsHJUmdOY0WrM1FWnP2m4ntdz4LYCgaBs3XFQD2LF7ET9EGaCjtC5uMksSYW9RjwP
k4bdABg4p+/WKJUdKvKT3KQPevBl0nztrcgrgI0I3Kw1KDMzyF0tJ+Ezf2vjvW1e4/Bcv6RvuRIt
8gJBCk2zQz6nbYz7LItdsRnWWjtsksbcZ6T6Iipj9BK2FbKAST5QQsX7UgSy5I/L1jL2KboZsrAW
OnNT+IpbMQsD7uMaI4K41K+9XDBToBWeBf1+zlGACMJl27Zv4jTSuE6eQtFaKBZFhlrqC62t31tD
4XLuSleiY5HF43PehxR551rQ6KNVps6UlihNZTLUPRFHIxn7tvixn4NdU/bBcsjeBzlfDnLjTRoe
kckiEJLQloTQS6nFSglitb4pJti7pbyJi63F1dVKp7zfFflbP76pzcdQo8IRvEozooK0XXS4WX4m
e4KVv8USyyLZGp1b2huxjp24vwCjnzPQSw6jJjml+VGKbxED3FpN3aRN4QZW9FC/hGkdMXSQeXvm
sPXHjQX0TF01ckTJgjF6X/506bAoOFxoCnbqvZVse7p9M4Tnx0R97umJS9ar2ls416KTEOYfRTA6
pi7RkwxXU8rMShylFwydF31VP0Si+DiiUCVHwp3W3Elkn7keLaIWLsN4EKRhpxXtMtdP/ryTMtPz
E/k7HHZpv88YfVVVt7dEs3EGudBdVavvAhxnmYg+GbNG0jj/Zllo2I30XI7+d5J3HLxedvp6cn2u
BYsGBKTyMSsOJa1sK5E35GksQ+U1FEZGgmdd+pD2ySrQ20MR0pkm33QxQaV3Toj2H0MhhQJ5pxNx
Q6VZCC1QCK1m7lAzEWtSDhQTDK2m760OXlAXK1k+zYwOrdIzydN7S6zsoUsANY1PWpDs4j7/MOHT
j0nnhZa8nvj1/O9Ye3qKP68rfm1DWAP8KgpU+ISRDpNPW6+3Je+kjXLN6bvW0f3ieQaynBrBZxhr
a6EnAySkdWLiWQFkFzr9SB4x74g+xtJwfVQLFBlxh5Luv07vmyYISiVuEiAHs0W3DOpUNnmjUj8g
F7bqFHqJjBIpWjy5nO7HZsNAfY3cwHkaaZkT05hx54cdUL4apabsHRidPv5G5mswfeaMQptG8lqt
XGYzmFOqLzX4KKRThfS21S8m1rIe9hbDILX1XQUakCl4Bn+9nH8UhmzWPKFvbXga8Urgq+OZYOf8
fqo7ej64AO8zzXAUaXZzMk8MIBjVZfkua7/79CPqqpWCZ2ELK4upr0mPradYjoyTkh7y8CPgqsB0
xA71r1qbSMI7xk3ZgxT4rjCQpY5+9NgbzOPKXFhlc3gIjXVXruleF0xthnbdQF4KhmMtkLSK5osQ
oQkbrOdyFcvGshNoPAStm1fGQmf+KMVfA5J71vgwslVHhAUS9WVST2raHU25X0GEcdMMKYOIA64w
3IjiZ5mbzD5nnUbcLaQklm2hVO2Zka4UKF43r0UyASHd9MO2H0RPHOsN7phLQqPQnY2Y+1+d2Fc0
5WqWHgOKFq6vWMNCdoq6R2oIlao8+jITXJRi9Uvpz/WimkOjE63tPOervDcJnyIWTvMJpVbJsep4
MWLYSMTeFW1ySspsNzTJztTnVRixj/t+1Q5boaY21aJ9pitrqcOZhxgZj1Txc7XsVG05I96KdbCq
fAuMr5SnZCKV+2ykT3hLAQMISdklya4FDDF01JpHYBS6ftK6Q0UeIAfjUWBCIzD5S+avuHmxppfU
/+FGByF4UPtVF0JUPmpM8Cx/rSe7HEVYgKa1RPEk3QEakGrmd9WdKdyZJkaz4lpoN+NwSup9UB7U
dC+F+0jai9MXr8kV64emi9zCCrwpiu/D4j0Ppt0sxshQQC2wpvhtKEUMJL/06bVSUhv85F2h0Smp
skXKtJKuHx1A/b6qDUhhD5G5LsONWDH1pdL1BhOjm/BBr1HYYEpZJfflKNjnKcEMewyxa5Lmx4FW
Tqds2Le+hdVCcK/G9yVNa6t6Kg391HXyfSBlx0BdicOq5K+0vcIq6q6f/SLfTwG568SvZCo+m/w1
Fk4zUxnLSHYjarxZpC5DwokFg0wo96l5fqt4NysHAd1/YBPdU5J8l3iGzgEdze2QUNfV9VoyBE4w
EIEq6zehBJBlNjZzcDrfjnomMcbOoSbF1kdXdMdRrcmTm/ex/rKq19LQPIwpvcBiclY96+ZDbuWM
8z6bMDvNgbVqzglWmrvl3G6bLMQC2NxIFFGq+lMQCXFhbjeGSE6cWZtGPJjWoY/hyA3kJCJK0GGJ
MInyKOatY+SaN/jVKohfLJw/gnillh9GA0ZLUzYJaGShyD65/pnyML9XI/ysHXFZ5Shf7WPxQTbv
9F8j8fR33WQEEjhEOYP+EpWlkK6lalUV20ycXCwRpoGmOkmwU1clTaptziOM8Z3m/8ix+p6k9w2V
nXwUERF7JjPpZU8VPxWgDSI1PGw/XZ53cukzNuG2fuEijp9mC6wPt0wQ32uDXTdfldE5ZbqSrVU6
fUiGK/yGqpcJxzZZtScUN2WTDNyZfyVALtieNo5+5PYQ6BymYBScuPRwsOIvyUeTNcanHKASu3CG
Xsvd9TQtTbZu44CWDYw9OFkiW4qW9rAe4S0y8PidfTqpC2FYJZqyVPOYYI1Sh92pC/2zUmQ7aB3/
oafJUlrPGZIFJc72CzKqudw1Bb8FDkvTbQd9USy2jEHJYck3E0wxdRp4L0Lizel53k4Ts3lvPvxk
K6cbQNlasqOz1jHek/3t9Iyh+8FUTh2YKKQZCsMNo203PKVI2SeLFLZX7JTSvSDejQ2JHILUp6DY
dCVVBr1SR0ogWyBqFr30wtpIPrm8+ejKbfCC2ozld3CWDqNzArbJ8UO8ap9MpGfFV0qCRD+1w0mj
3u4XUgexh+eVn0ZqATJzkVzA8givSbFqyx2phQ9KInHAUkfH8b3ol/OTWS5U4zHVnIia97dBVfOW
qIR0De52/vP/YPnUMGjqbgDuNm36x2TLCAXwRLrVH8J7cyt+UrrrB+sGve7aZ12AQmNyKfIUPsts
KAW2Qn4D/PuHYfE3YN0FIlSMIrHQJn7wsIkO5qa/Ay/Tf5Yv0x376qM/kcJXoi19/xvJd3XNLlCi
+WhEMtNcej5OvJ6xNc02zTJ0GbPZ4dZEjPEG3e0KYFSxLgCjQVYpY8swY1sIOI2pVCRET0lnBo1p
Txt0K6mjU5jKXmb9mP74UE00IWmchGBdElpIoFk5RKp947nPEMi/LPOlpC5KVloan597WhaL1ns9
Mp1xzv8wFnEPon26RTW7slEudV37ZNDNpOB9itkhVJeNcYvZcu3VmWf8+H+2uznr5I1ZhsreXgQw
Ua/pym/PqjDsSPes1pDeMAS5tlaXMFKlNhNfRk+kx0PHQB1YMQ+RH9tVectw4g/v7m+v4wzP/c+z
RGLQCn0kDFvDP46AnbpCWgroKWCqaJsyskE9eEOJ62PEzoZWKS1vqt9qMYAVHEGFFNq9ddY1lqOj
GggPlU/btC5pr5U7NbuBFb6iq6KYF/GF+mgWwwCYbsw3lFokU5mMyT5sfvxqkZEmTu8R4Qy7u157
GEDMIGtM8cdIe4psswR5BzehUu8layFKrfvvnXz1W11EIt5MQdPJgmn4RyR8c+Z4g4X3yN9xWp6d
O8F5CZx2GW6sWx/5d4aCcqkjW+Fs3jQijDpmsyQBHtLaUMtH17CBia7T3VnklRO7PJOqmtf2lzLL
OplHcEEemcTi3w9+df9fhK6hqAujnvkWz70LBms5QwMI7DvcDpzCK50bgesa0vlSQdYYEkkVLH3c
bgHd2eX6XXaOjJDs0Pvp7a8X1YZ0gIfI5kDz69Nyv40bq3zeVX85EpeKskatJtUQ1dNWZTCYpdkK
P5YbePNre+ZSP7aCGJ7PXXjW0WTgbQ9n3fw3fBkPLcja+CC7DJvsbmusk5f+Lbul3nntiS4CVmhR
Igf9BBFzAebXbYi3mfOl26V9aJ3Vrd15hRqm/C852UgWDG0yUE1R4UUq8ZIbFWhK7tYjcKOip5xS
i7WWCLtqilddYH5p4GVVI9mm/o5xWWksanll0DJtvnXq4gjPQJlJRiPpu5TbSAQNkQ3jIbDIpMQe
PcD3mWzKyoe7oJYXVRUhuVdQuUg3coIrZCrjIjgacsyMewDTUeZvOlPTQQHYPgXJm9zJn1Gp1X/G
Uf8+Vdci8aXK7JRomZ5WbLveRTbA6VfUaNvYbZbRCYGFjXz0j2i1u/G+apxiK3jWrrixP65QNZVL
2VglV7tcUiNkV6EkIey4b/bRpkKzZFyBJ3R/+lW2VG2T862/tBjcTtuzXgVCkst0Cbr6/3juLhKw
XkfVB1n5cTuZvaMYbei0MxOlfy/vn2f526m+CFoarERJ0Th5mjHRBLkHVC2qjx0ggiqm76DSNY7v
5viNgWuOl3f+GYafTCm5PujDneEvHUOV8cWn36k2n6Z+MONNWlnAWxil6fSXBR2vqWjRQ1iUaMvp
d4LxpaAtpvduwebNiyfNRwegYybWfqoAY0JGUmnx2kbglHaW+BnFp8iEanMnzKeu504Jj5Hxgmku
AJWfKhuOlr9V1EPF0F+WdFuLYK/67z59XCnu7nWj2pSGaScRo5d0JU3hd5J+4FSGyvwyUxiITTck
VK9w2BTjIqPUI11r4w410go0Cf0NoK2pG2fiImp+1ElYTOFyCJ/yOVuWFFeqMLpWEN5Iia6Eskt9
XSbJhTBACtuO1T7wV4N861I777K/7I9LyVu5CNRQyPAs1GwAe9xro82Ldd9qW7S//70HlWtf/iIO
q0gvNEMNGTnwX0SgEaDPixwjaXlGCUL3rG5cNV3tqSYzvGnw+jL2AByiiLYOk7VVrsR2qaXTQpRB
hCEGnBbVMdbUF2Uo7y2Rrmqqn8ycXFr4MbG9lZrM0Q3h1aJ9Sb26Mxh2+O0trfIrzyKf//w/iSOz
Ojj2Y483Zrg8ezworXmjRLj2ky/yKiOQIlXJjIGR6z7rHzNw0/9e/yvptHwRYHRLKYbc0IdtApI6
Q2q88EMkN9CrzEX33x8hncPJX7aRfBFmRKbqFgszbEU8b2O4EbqIsGK9UWPV1cEzxcAy9FpjonRW
r7sR3K7VrpeqxgzhhnxOJEQJbM1+rbCm89f+2lh8maQT8cZa34rR13K/S43jvmmKpA75pOezs/Mn
g5RT6H69BU7isa1vrOL5fv3LIl7KHdf49yVZxiEHn2HM31D3V3o93mggXF2si/0VNUNXV9I5fC2q
jxKNngrXomiZrwZP9dRdfPIX8fLf2+Hag1zsOMoTNJNKPmogUpYMJVqlsKXhBhvwj4jB39bpf222
OcvEDjMumrmOSlZ3Nv3K7Y//Hymea49wEewbQc6bdETRILHJw98/JVL90W7tr7ezWfQtqu8VdrGi
nfUb/hNOEj1ohL7hUQqEpcwlwlKE39HhH5jGqPS81GQfiXdbGOLaNrgU69SHpvCH8+I9P2ts5SMy
Q/dfL0RbVJpuqdFcSSC1i4CfdaZlqX7G4k21l6IubYAErJ6G4skQa68yb9Wi13aCdtEpUGMBId5U
Gbeo6pz1IynGUFB3QBncCjFXgqd23h//eUFxH+hiZLKVS7dzXt/BLuwx5F1X7uw8gDhww/0tBbNr
MeaPutJ/PiqrI8MSC8oVjA9dxrxO6hbL0f4ClerKbuLdUny+9kgXgUDWgloYZJkRltKtrGheddVx
PPPEQNn8n86/dnH+E1mcQlPKxy3Yeb06Y3RsWb8hX3Ftb10c/k6MQ0UAmbUdqtJL1NdEO01q4xpZ
sBLBhPijfyvfu7ZOFyEgTtVBHxO0aLi2cFN5ov8NHSd0Mo7nS7X2lRHl+BeIYDeVg67copdKl8wH
+25qJM7m5IhORH+hp6Hy8XDT2ft8AP8SOS81LnW1KAIT9MX2mQyewQdN9q9hZGqHLd+5MkY17UmA
zJUD1EpuitFciaWXmpe6H/i1dK7Do2SVTLHj689S1S3+vdeupE2XQpeyJfoF2BV0zfQtk99JuXEZ
XwuUl1qW5RRrzB15GVAGPMGevfwxRMZQXdcIy2nOuMwXt9R6ruw09fxs/zn5iJ5VMoq4PIP8ppsV
6Ku7mSGwAE/v34t07Q1cHnk9MQMmzudFep2ZkyvTmUB2/+8ffu0NXJx2RZsqJWhQf4tTKQKSrroF
aPB//+w/SerfduzFcQ80WKSd+f/klPJd6VbbZlW6/lJdNMviCZHp9eDNG+kEBwhF8ux4q0V87Wq+
FKw3dazSp4nHUrj+lZWySr3Cuach7TQEf2AbDjCcrX9/6wPN88v4y6Neatir7aBZiTWMW7GBTCdN
bgz4eAx2cQDeMPpJDWyxRQiVzDLalMoz7xawBXQFoAik6uBhTovDmLxb0Mq0BqGBGKH2qKH01r28
eRuBUISDsJnlmkHxXhUQQK+zO+gTi2RKwdNAtZGMhYmdrHSu3VXsWoazb3EOGeGQtJ2j5AXmeuBT
EtlB8m/bQblIe2sd9YNd8IW6cBcqIDx04J8zMFjjY+5QpRfvBIA2U4JxBCiAADxpiBTUhKpAL4Sr
9iyq2oNmb3ZpMK1FP1934E1mAXrIkwWKNLO+iwI3P3GX0yhT4hfff5z6xu5mKkH94KsRYoOf/95t
V3bypfRmGAdilFBob0v/sYXvJdy4SuRr21i5uEsMPQf41AXom9VfCiDbtD7NMuh5I7vvMvrmabVR
m8jtpwAStGEHKuPhCVBcE0SPCnqE5jmRZn2Nk5G+NzpTKzXz2qLd1mK4NKdokSr5Uc2+EkiCzdB6
1HuLs0FGrq2aZpeY7+IZbjl+4y/XZwDOodvVVIBBs5PEHfwgo9hV2S9+Yk6pHDBjrCBPMwyTQWZZ
0JCrxl93YGRa46sVUXcUklXKax67YtVYAUCvDPb8r6RbTqsLtgkvw6/xPjREV00/5OB9JP9XsA4Z
RrB70RkpNRxafVyn2v8wd2bLjSNZtv2VsnxHNhxwTG1d/cCZFKmRGl9gGjE75vHr74Ky6mZmWEfm
7bdrVqUMhUKUSALux8/Ze23U0dd5Zu1luJGTuwvLyzDfq0E+d4m5A+mEiivDIE508qVLyogQCMtF
Xp+V7FbwLDcdtixfPTvmeioujO7RsYxVjkbPKS680V+0o7OJyBNpj0MZ7rVZ5Ys5MRn3pjp4MkWU
AuQjnTaxds497TpryW1nPh8SX9kL/PwAJwbUW7a5kuvCAj2xCXBaiR7/RR+sW/dlsFHaVhj+Z+NL
OWxSd1wpUipHM96ltYaktbxLMPr4o7XLCobshbksiIZrcX6Z1WuXnIzkxEwNU7Ifgwp5MzOxHnBi
SvfLC98l0PdilkfT+1D40D0U+CmCIV/HfFVuG6dYuZbzWZgk4LjDWo/lQnX6HlPtylfmOnXUWtDF
6yAGqJbd3c5Q4CDLCqDxdsOmz/3beDIAzZL7lxIJjAmnq7UHr5yWcsh3nn5VwlUJ4tVADTdod+GY
rvRJbNLmPpC3DWP4akSTLL9UMe4nHQGy3S1z0NxmrDZZi9MTMe2Aon1KrHVc2+fWQdyk8cboz5of
HXxMTLNLurIw56ZfcX6qxY1fffT6uNVr+CiO/jd1o/XT9XWuKP+wy0L9E4IzfA/JHi2l9j5N737x
GcIhDUNt23cmNgpy2NxsUdC/dJBDyylbj96cXSUOijS2TD80ob80Et5HOBPKFzTmoUQYXA7ejVYW
iM7oD0wvwryuHHzwRr6dsg4XP/O4+rKpDnEvN32QrrOK5muHqsjArOcsYZFelPJiKklYo7BIih20
rIMWgM71gGbbxGg2HM+UsxzbdilrLgI6uM6As8NCmRJt0qzbkOrle8YqDBHhtM8ghHdS99fFeG+h
lOmy19x481EFB8jlOq66WzHcSc7mYXndo+NJenwWmkt4EN6E3NoktbqaCusYRISjo+0kkn0RCG/Z
KWfRFSAsyVqrhLa08SaOPVyNOr5U41Neu0T3+PuUeCUZ1Sxi1ibs7asQwbNOEFOfmHegXnv3SQhG
PgOEq9zc2IjndbS9afSQI33PKzLnNnGJNb3YtXg24XqvHO/FmzCbMDvpC3fl2RWkk+qYJwXprL15
clGPtpga5HjVZW+jCnD17LLyfciPY/UQ6u6yNMxN7l62LWStYI18F8eSeNQ1lleefD1qdMftBxlp
qyTjievRl9Z027yIzoSKks1b38YtOhrt3rTq27Ej1zF2VrJ3ccAzM4iuY/2yr9FQadOuA17RR90+
1gagPfmyStAcefssv/aqct254WGA5SYv5YAHC9evK7TtbKOxR20hqnOUmfxHbZOQnTNGmbo1m3aV
69lB+PXGsl8K/a7Ar9UyRwN6pOu7tM3WoYN32ZbLya4YJLBq5YjZ7a+m8zdZnUBt4Rbmsh1keetZ
DG3JLQpQ1elZvumsCJ/wiyWSlV19+UBLtdy7TI2PsoDcU6BBI/U3HBZ56C3ilBXZafcTTXZMiEtR
3sxCxq5+btLsstI/nfE24dbQMBpq2smLm1MhsKcN60w+2Xq/KrvX2r1S7U4v7MtMdfvOKNa5PoB4
gEge7ViPvQFkjo7L3tk5Je9BYjGCf9d7tOn9V1eVFxD4YGW82eqEwwsRu7nUk+smf9fKU1/AG2ZZ
mfK1xQBc99OzzvqWhI/Y/9eGRtw9rrosPHvBq14f7IAKRvBgZxEgZ+vyXdXXG5yAazv5clBz2SCn
3Pyhqy8s1FSFaz9PCaLQKF6H2UsYVht++q6tzpk9L3sOVy8S0MTcF9qBzDVoQePKpYpK4q+mviUD
ad3H3aIpNpZ+owr2EwNfy2dn0rPE5FxyS/UKh2njLXX4JQak4pYXwz4n6dZVn47aVR0OZdT/U/pm
aOS4siWYwBmnjAizCNlYynyluzDqo+MpiA6YbG0cbn57nnSyBVEM4wOKsd6kPSoty7vrnIsaYTs2
uCLC7bgzi2FjV/apRfnu1E9amiDAQPqokMwqYEkDYAw7Ok5B8BlLHILtQzwUFHiPokEobBW7rObp
fBI/ALqsuS5mMYLxkQ03A9AWGdHZwkvYZ7tO3A3BRRJkOC4OXsaRN1K7BoWOM4h9Md518lUvn0bc
KFP45tkSbgZjlczeSRD9HDEWWp6vgxaxtHPtkxyKmDm7qVCDmeB1XLR4+qguIgGlwcAz0zX3iGsR
kDv5Ok/Cz1SY+6q+y4InCZGy8TFXssqJ5nFUGZSmYJvm07slAxQXzqcrvIVmNVRc/qKvfXT8ubYy
DOwO8iXmpKZSJONZeDEG1XuGK3LMMjAZGEsZtL0FfQtvxRxBByIXSWmQ2ziNc4vXtMEOoqr0uurs
veXdxPLCN8U7w41VVCcXttqYEZOxt0q/NMpHXTw7bXgbxhmebXXM7fccMW3qldsqeC75DczywUtA
jPrq5DUBRlVGLd19W5wt6Eajctb9ZK+DZL5gi4tBIAU3Tl31ZnQHF9H1ZOCrNlnY4wTbwWWOdnxo
76P8zbYxXjfpZTWdK+1Z5dOKKeWC+fBq6lDtnQBTLAZB+GwzLlMP47F3ZuPc6Wh17ZG12bYPI5SX
RWN3bHJiE5MPGhnR1tc/ZYgcKo4ZBc1cbjQ0tncuk+oN89Cmx05mszBkhctrNNHQR5OaTV/emG2M
1F1kaOBtlI7EkSyFpHyG4kVKqq+ecuvFGIZTBPzJDMJzGtGjqTvaQx3yT/8YFDc+uAHbIoOxMfc1
usj8ZAjrhDSNLXt+NMUd2zxVwloPMSKT5HlyKVR88ebU9a6vUL/H5cHHwWd1GDmTBFvy45hrG9ED
dbAQqChGEVEHMSrEOKJdBBaRauH735xS3J8c580f+qt5E7ZJETKEKrlkQ2PaRMm5Mv27UcbbGl1l
JDJeMm2TOldlMR3r8t1JXgNWASO1SRQHONGdQ/SQlStWTqWtAkwdqfKINEdtfTPh2uqnSzY31KXP
WgtTy4qWAxQyLdt6ulpj0y2I2TNtprEecUb4FTLAaxVvtou/LHLuvO6iaau9E9ILgAzjea+6D6in
7L5S1SNh3NvisYqfB45A+bS3on0PJyxqiGFne+HOHqMHH1yLl6trC4dwXD5YBSxGfVpEOZ43NtVS
i/du65ziBMvsPMdeiZnpleMXfTYE8BoHtdSwrH2XNwDLdVqBABovYybLrEe9V6wqxNI5Gr/qZaKn
oFubHHOjl0OBsv17P5jl1ECpEmvVasdIZ6DtZtj0/K1miOPYBYsC0a3jfo3DR2oebe41bbwLqgsL
c4ul5TvTCNjNXZw6ziIaTgS389tBm8lv44aMwzTY9OlbED3lOCw0/6h41nqJ9BdBrywZyqSPsf0i
29ve+zSRCweiXcVWtY25aWihaQVlNk7WKOkvTHer2bDPTP0YpZcpC6KfAb91+xXm8FXR3Ta4MGMk
2i7erMDYatBCbp0aIzH2FlhwxHA7dyZvpJ2SDR5jGcHAOcprvb/HIuR0h9qFGEDi5uC96AOVXvTW
dN5KTiAA4hvXoJ5+T7sOesmDrt+EwZspT1X/6JfJJk1BWLHOtew0MsIqdUtQLEyYntnjjlSfVQiF
JsYBm0UNS5mj4fGF9N95CXqWKlg5pEJqcbBmCdrW/cEzxMa1/dtIM9YRFV99clnNPNPBVasfmwxN
VuddGDiVm256xSXHgdpZOcVDXr949q3m3Qn065VbAOqSj2mhXqRMMW8+p8S52cMN+nWuZJZAxcmZ
C60OOuz9Z4mxErbl7GU/+LhgzMi48HFURFpwp1SJl6m9aU37OtLh+3hiFRnd0he32N8WFdWy5/jL
Rt6baBv0iX+tJ0ffvMM+Uqe3DTAS2nKj1tDpyS56qa00YZ4SoCNTscqKB7O4K0IC4VmF5kzNHddm
GZ8U3Sh157SbNrzRtEdDHa3+sp7uKqQS6VWl7oLhIEAHe492cuGioilfAzyXruutSEYoomMs8CEM
t22APce98dETdtpt2+zK+ioA3hV0+a0jg3tF4hLsOAPXALwKa6V4SgWIFRMw4YNPjC9VdpZs+cpY
3EQApHCcleggMvHuNyNu4G7kYEAZ4V2axUGG20pxI8GiYEBclaD+yC8MllmyCm1r6daPIqmZGRpr
D9WGVcTbrqvvXa2+EK2NCsAGlvjF+TkN60WFFTwsRYPsElSKRZ/cAZzo+gcMaxgeQ6q2dmXQHJEe
LamaUgQyFMfgTZk16w4tDJKSJKBWjrud3Xr7okpAhx06gBnkU2pynQ/pKvNWthNxMtDnUOKlhvTE
q9Z+i3Seer6gnYXeJWmu0YEjibrMPMxVEayDTTPACKZV1rCCuHs3OXQZFjGb8fsUYmpZ+OFrrWCm
geKLKfbau9YuNl2fcMYf8E0hJMf3lV5F3X06i1CjvRGuBZBHQ4A0wfUibPe2mMRi4HpKWgofWmwc
veFpwhZVhBTxAhe5jcOagVgR3oPqWsF42BOZdB2n79W0j8hs9GskNA+lMo6u2wG8MQ9DcNYaMmOd
cuNDB8mAIoptr/Myyeom96OTSZ5rY122Y7omm3c99kws7XQd9SE5dO5e6sE+EzuPjsVUw4yIceD7
29561myw3KJbRf17PDTnCM2muTezx865i6Bi1p56bBq5S/NgH/rd0eAA/teb5c9EXubcc//DqT93
bCAtLvdYvlZ7Lo91dy5v/cN0VPtiX6/9LbSUGxxBS3HA4nObn72DWFeX7bG+zlbZ5u9G4j9rJ5vz
Xv6H36MXnd1LOkQXbtvc2wFOn8zA5oqZeWL0KvytatTSzcgHcD9LHxRHha8akWSPraAvnWtUHLd5
TFSEF1x6/tdfvzo/KyR+GDxUk1fibLSJVgM0Exu4gz3OoMHfjjR/9vg/zB1k4nZdmTpMT3EJNZN+
D0M2HFlYeVLpdGcCAWjlXtIrYAxZg7qfKtb04CUa/6ZW+tkUx/xhOEGabm77grffFGCKqnin09Yb
3ApftVr5mMMraa/oiQP3szYG9XTZVmvoC7QLObXofyO++Fn/9/vq/MO7r9tjoPvFgGzIALaoOM2W
5yZqocaww0y3ffEUQNUzfdiNTbOrSEevVblOAYj07Ilaj5W8imGxpRwC83hpU0+2zdeET/6vL4Sf
dL5/TFOq/VgMTYMz2YxABpYLWEh/cwP+5BL4lgT/4ZmrSejOOKuPbDSrBhixlmZYCH7lr3/xn4zO
vm+3Pzw8BXaYTcgGKbH1hV9chBOTGVIzSaP4m5/wM0H2j3kusd8gjbZMnkESwDDRIZeKA/NmoBHB
nYi8DZmymyyT29burwUtZrdKt+0cKB6ZK7Btq7aA9BKbe7Ali0QzPtES7Ro4goyYNi6Dk9F6dQx9
p8Z29dcvijWPFf6HUdK3KeYPr0oZEsfUSl6VEJt5O5jHusrXXtPvgRjtSWHm9KbWSt5FY/RuhS54
kjurlQ+ecraul16AyssIAh9MZEEtXL9NAoG5NL6CmH5vcheG3mbkKCkIJ3PnHSCiWw51LagpnRq4
Mr6+qcxqY6dvzviSWDR3emCKY/IgDX9LAtkygILN2ofh5mz36TpOoX5Mwxvb2mNi3Vfax1+/Dj+7
OOa//8PLMCbYefH19BciJU+VEr1DMzAa12n4+f0D/uN9+M/gM7/+7SWt//u/+Pw9L8YqCsLmh0//
+xS9V3mdfzX/NX/b//1nf/6m/7587SL1lf/4b/70LTzyv37y6rV5/dMna9VEzXjTflbj7Wfdps33
w/M7zv/y//WL//j8fpTzWHz+85f3vFXN/GgBK94v//rS/uOfvwjPni/1//jjT/jXly9fM77z9Pr+
+ZGr6PUfH5/pPy7zquFV++2h//D9n691889fDPNX3XSF6ZmScA7hzPdp//n9Ff1XaUvb8Rzh6sKx
Zm+A4rHCf/4ijV9NxzA8T3jSRBs1J23Xefv9Jf1X19aF53qOtHUqfOuXf/+ef3q3fn/3/qHa7DqP
VFPz1IxvW9Tvd4pjCNeTwmYKZkoPatqP+UatiM3OkH66rABldTZYzqAHUuq49AQw26TVdeunK6+P
r3XpXlhFdT9q7jbJW45scb0YdO9g5Uy4IBUkdAvbq1YLXyzjUuvie6uZnjoHjGuvaQcn8C+bwdnM
xn+my6uokuUiEfaTO5XHFJE0R00jS5nHjOGFlfnbNKPlm4TpCYcPlRVQXIBZ3rpLNkAKpnXrjC5N
oOHS1/OGc1D4WkX1uY+NhM6ngCJgJTwXo6ConbKHZrAhSOuNxrFKN6i8m3vf9l5pTkUrO6StKVpz
V5gWh9UC5Ps0eGdnZGI7ine9LE66ZXwVnnNThPFwyIZjlDPYq/xbf+4IySkn9dkq4VyaJLCE48ij
tPTjoohTUCZ9aOk4tzPa/pNH86GFw2ndtcOAp3vwn6MeftuYY8AqounGYEkp+mzRh8xkpvcgoGfq
2DR1gFfbOn3SIcX/CfJ1BQ+3b4wHM3XgPVX1VaKlq6qJb5Rgkwkq99q0CjSvkwucji5wM51U1F2j
HJvWcDryxRzEUMucnoHScXCZ7YsNT1XvGb6DzAqZZm36xM3pL6RHgKPnuC3pycFN1F5E4z3g7meg
zYcogjddvZURLJywPwyuus20HHFir+4YSo7WdBIxa95QBVdd3R41XTsaIXKiOP2ShXWBy+KyE06w
c91EX5i6d7ZKg2OE/W753UPkACW3JBAbLI26QHns6XKArHLS5ndTl5SrqdiFUj5oSt30TYpv1ggh
ZCMX0PtXx6a5YNQ2GOEAM26l6NuwnDFMzO6LLrmznXQvLdLPm3qbDf11FPIW+cVsYwcJWwzNXQFi
XYMfCJrbxMk8I6Ey9Fa9e6eraNcvo6Q1OMsn7aJuAGb1QOCyfohxa9OgN/TuTgH8zCLxQv6IvSzq
Q5XnkIDjMCJTjtx12o/KxyYfZTNSg6QorevReIvH0mD4U7Sn3rS3fp1tk6wFay3WeqmOSVrtnO65
DswYq3DwqoXmfpqZgLHhvikl7jMnAEY42As96s5WQNNr1PuD1XU0TQH1sQ4tyoBpbzCRI6HUVR16
QPRL+a7hHsXVr6pVKBlyMfyO6uI69+iUBf3991etRsPULFtczoCvzbmp5JvwT4fsoPUp9Ealf7Tj
97H0AorxiIOiPxQMopDEvvVO/UxH8oujyVvE7U9TYZWg/1j0vVPtjfygbBXSw82uA9THi9EdrqyF
D0csdma6yMx5g71pMcDrbJ6EbClYzYS7Te9a4Dfp4+iNtLT9Yx9Dx7f6G0nLxwKLKfTwIuz1QyGz
V6tjRMfIzeEaNqATjPJEW//UhRzlUuBJNXGtvngYZYsJkyZ/Jml3wOQB6zOOWGMCZmU4CJhKGhTT
5mOXFPVC54e7klOt8qF4zHc3eV9rn7i7VJK2UKVaTLOjvqJHS7+YboMcgpUbZ/tqdLaeLwE4xNhN
2rxbl/OcarL6+8IKAZJMCmOVNlxPXXULHnNmSGMxSZtDnoZo5Vr9IQncbqfx7IbG17bedFm3Rr6e
4hSedOIcgrHAWo4CDcSXMdgM94d+BJnCaMqeMXM5o6SEGXih1M6Z5CG24y9Z0jBLRHlsaaktmgwy
0cyiEAmTmgo6ZVOPn/mEIyM2q1uax0Z5mXVoK6bJGoEox1fK4EhtdMqlBz+s7VqpbVfo22RKXIQF
waMqipdJ4rcxvJqJWm9tE3Oi4Rr42rJ4bjOdX7N8Vr7zOSjmENWdNoBoq+uOng6yAFlTcjb5lS6n
S+WS1MBiddHNYyV/iD8by4+WHvPaiD1gocHzJCxTf4hjAXDEgK0gfB1Dhnczlrh6hsow1oO9m6rB
AJrq0onN9bdRvvhwVxYM5VFLaOh5W3z8LkyGuqPc03h1F2a2bNo6huVWMxjXhksdTcIiUvqnL5N7
1aV3DtOC0aWVMdbE//Yx2+RU5qgvgDM6rC2uUT9kky02ViOPST3cp3xghjvmNF4ArE7RrVfU/bLQ
mZB7Ff/vD5LBMdgrrnc/Z+4Bla5r4ULzlp1dy6d7YcbPjCd1dgAACVG/rJ0nYrbYQumQln5ASEvs
AySiy+bKAjye0A+1Ja7Y/MYFtYe99Mw3yjC1sgdQ/lDA7tMSACc8+ktVJkfT5YqpbRI2+vhY+e7R
bfRXLSjf2/Ag9QiU/VVjmk9T4ly3U7Lu3Yz5tCxfhEVCsWdlj07bny0juajt58aaHqoiexYeIdld
GvncfsysaY4lWnEu/PTD8CCJhfncTzPwUmQDBDyjOsbJuC5FdgQCo9OxZwPtO6g5hbp3AuaeXsUr
EtXDQxy2u65O2NEcjIYD0Aw711eWCWevY81ccgdYlQ05nACqhWurSzoWEDAFG7bjgf5MocZZAK7C
erqPJZMiI2/Otuw2vmDeMEh5WQR1snFNl0I7lad2pClVog8ghAF+Xiku0iljVpk19j7w3Q+DFqqr
LfIovbBgjWcW1OyyNuH50fdfzGGTS/igCJVyWnuiatasdldODQ+5c/idPWt4ASJ3IebKZTorg6A6
TwuPfmOeOu0qmEi1ybERCYsrrO2GBy8zPlUFwcJzSVwJuxPL3XYIHoZa38W19WDm4mzb8tC31EqA
hNidCic8Z9Lh1BOKrafVN76U9/FjznRoUTDnB01G5kaTYj3WnYM7Q4YaV0dg5LZqRRzWlWmYXMJw
bJ2I2hIoKl1LDvVcqaegzh+x3IKGTyCkGXq2HHxtdkwcah+BOQxyT0xbV+T7wHj6LsrI5OgAqcSk
ay19pW/yIkNd7xzztPrIzO520AtrYaOk8tXwXrvpXakXTwMJIi6sTdhLWTuPoIHidQM0XdiYV81E
IJ8ZRdBurJOZ1fOUc9bwoMSJeccDF3VThoxswCy48v0O3U6Ay08Z5dExytuyRQqYCcAKad2xypbF
nirvqerB9LWav24VTSytiirWBvay4C5qg+tet05pwaCnwfhITg6MRo7uypXPmoyvRBN8sfMt4oqw
mMko3nxPnPuxuJrLxCxC7WnZ5yFn7Rksj9WjzFd2BIiYRfotztnIOStArWKcxPODljPcY6Gfp760
UapoZrRI0jtC+6OJ6D7K6SAbNuY8nPCOgaOyGTao0H1BKdKD0x3yW62ixC2yiqmKAyczb63bqZOA
e0BTu+ns9C3iR/xtB6EOcdOlW9IBd3UyahB9y89hhLwS2n27aWwERakMjnlvsohNSix1at9VWRlQ
2gIfCZnpP2vwz9ZR5bOQzchIWedXhvkhHCikca1563Tyto4QXAPdbkjtZt1SzTkBSUG1ZjLyssAh
dWAjOYuXclPs8EfpgF2tiwR7MBkuNnqbxmNu4xv7ysmAWyZIaolWW0HtnNZBn5yDYSCikvZv1/jI
AQNWdm8obkejmhgIO9WyFuOHNiTlQqTDpT0BXI7daZf77smj5F4pBxhV5Gc7m0oEEld8H4T+p+MC
kp6CYmnOczP4r9nElZaQLqSGlo2UCmX5rRUrAg8pg7yzC0bGnCcT5HyBxvB3VxkMWz2PIvDo0EZZ
m8aNHiINHbWJ1AaZ7dyWykIIypCAtbwCFBsOxOYkxYQxtYP/Oo35h+2groX+uapMfNUG2ObNpIpp
5fnpttIduCDJwYi0fJWZrMPWqB06My5X8HKxL7J7ttUI6Xg6Df5cAKHdlFNRLLXBDdfA71GOSEQZ
aLv8+zpG2ArhOgammjvAwNtmO1Suse0n8VG3TBenqYXjOuZE44zH0W5vEm7sMZ2YK076yrHCHsax
9WyZEytSxT3bhPmqkCVmpDbU1/EE/nFiJ0Bmcsiy27GcdWKOzQEx53Zr5dOU+zfKSW+iMDAXEWZx
OSpOK4AWo5JEEYc+vVHf5X1+N/pM4GUeMXzkfTHABGoZCyqbZTU/rYBZbII+rCUopUJgInQgSoHN
7+taVPzoI3pgrQUqH3/UlqFGYGhk0uir4qDZeXPuFlEwJVoOTqj20Wydy7Il4iKP9G7nsmrCPDj1
qXrw2xRRbHthKSjXdl+tUwT+6ygt93CzmSVqTHcKEwVWNFTLpOKthIfgcVGHRJvpZvKkua299jod
Sj79je1IopoEEzuVXbobrWhaho1PbQmecq/ThM76dTv5zinsQU0Z1lDs/Y48o8gisFZ34L3R+9uY
EPjMvPOuUte6UE0cXzSht5VZHm6jRDTrSNrriAtNeS05bpOJ6b+pgNGp6F7ZT8WoPHRS2VWoSHCT
EZDqikOT0grm9+5WQosPKeG3meKUUjQ+dKasE6vC1W8Gmv2QzFqbodp17IjuSFOuSu4FLIqYyRfX
btjGyII4qgQCAd73B3B1JekzAGL9xlgnPoE8VjOG7Mltu1FZ/2R2ItinUif/Rz0i7iSdKYYxXWr9
kggitrbMi/MNaHcgwJlxkmliv2T5qTO4owrnsvHJYxo5ZUPNNMwmfajN/o23ttqawVBsVECeWz2W
J7cpHSzQbYwow94E3RzUAsWFjRk2bj2ON0EbVAeOxcpEu1FZcfnhlzeGrYp7A6J4HI3e0Wmsz7CF
r6gZyCm0+ySIz5HOBo3cwVx2hdiYmvZZlvU5rubCJ4EKJdqyX7URN11vcpzS9XJNUFvazhPmlpKu
NYi8KoLH2g7oVbYRjLGyvR3GaBV11j0mhieSSm8bPYNUBxuwK4Obusw+TBV9yB5QqutAyrNOQ1zD
w/K6GwD7G8Mc2k0g8jsrMO5zll5aYbtE50xr5pz7yojsY0PbBtAWVaM1G0NBC3fHm6qZgX9OZtEO
JRbMBPtN8ZYuw664DkL72S1G6JdgjNajdG5VSae1aGLGkSlQI5cyqWoriz5Iuon93FxqbONRB4PZ
BDILD9R4GkLW78Akv6Wb4lc36c2DujHGAQmfbn5pVl6vlEAIWAN5pg4ncYfjZRmkKeIIKLkNOYCd
U12a+nhyDOsq4iCIjPLAlUfsBguhlT9Lp2CXT7H69W7wljR7cA7T0jS89ybJXgynvWxG+T5q5bPo
tGQhVfsVaPvGL+4TzsxEJrziS9gqY5vUE3tNkvVgkKk+ink19Gy1r8f+sxdpDeRzDZj4Ku9Y+V0H
6J2GEjpmZFcWR3NSH+gISU1CY+5VhH0NevQcTECfvJr2e4g4JVDTWtEYoBqAkC05qHR5vrSinMrf
LJBcxowpNX+jtVeW6l44DlKM9omzoYOmA3VDbGKFobOrK+bJjR/T5AlpIOFpDERzN6T6XSwFnKKW
pLzKRVYXRxMaholXtuXQ2Xhq1cmxJmQhK3e+78D/jaFsg5ef3I+wW8vLFOF2WNCGGXOY5VlNmeTI
EMViGKH5r21WTFqTdu7IvW/Zr36cWodMl0cjzyDC8fovi2b86BJt5j+ptUuAxCEJvHM06Y8DQr5a
IWWn44SLw0YTgNZzMpxr6Zob4U9y5SWs2bUEXxu2Pi0vP25naU+7apiYxxYnqTE7cJZO3XZcIYhb
81cNoVZ5zlLGec+nkbkIUQUuor64raj+ekvctFltrn3Vne3WeRH1BCo59xFImQgJO13uk4qwa4Sm
SZzsVeVOq6kxiSzzWH9Gq7K2TsQMxbQ/HLAna+VXD50M15UJuC5x7S2pFf6yjiwNXUl2g/7e2jid
8U5oBFw9qz5H4fDSWX0GNwX4Yj2g9Buc4SkNQHz+76cA5zzjfz+29/80EPjpoOD/xyGAwHD18xHA
XjEA+Kyj1z81/ufv+a3tL6T4lS69Z9Dedy1h2Yxff2v7e9avhi4N3TUdUoiZCvze9rd+tVl7PHr7
0hHStGbP7b/a/prQf/V0S+qeKwwe1cDu97/o+5vON03p976/bRuGdJgu6LZnW7bNL/nnEVHGiV9Z
ZWxTu043m1Pc3OQRrMjBeaIlQ2Ceh4hIF8FZWFmKJHGAajh/SBtxDLJ9O4uaINKDQyR0pKefjOSC
rPG1DZHnQOQLEgJnFjWLjtIj1kp1cBplZNggp3//8ftvvz+o1FW0svQPN/Mo+EkbApPeV8VBd6Pi
ENdyU9Mp3A5dxYE4ryN1KOcP338aLCs7RML991e+P0/nH+iFNbpMy3n325qYgPl7v//+5w/z+0P/
/N/89hDzD/3jQ86f/4+/jiEtfTkGk7agAAGX+v18vx/j+09loLkJthxelN/++P0g35//+PXvz3//
svV/2DqvJUeRaF0/ERHYBG4lhLwpSdVlboi2eO95+vNBzZmevWNHzBBkiupSSZC5zG/kWJ42eOCc
e1PeqFb+p23Uy4pWi4ZfzbC3bBnNZfVZ+M8Qn5oUoaTdodR/rA9WmK5Whw37XOOcKKSb7gbQpL9Z
rUbbXqONn+9WxMLbFT3bdLcH2uhv3RW9LdfrV3tD7/b7vWtEH2H7mQYoNUWipipe/CYj6lb97GKj
lE7Q2bs1/I0NxCjfWc+/LwyM9eZ0IvAuV6vtdr9CkNBZ7VfPvduBkHGfYx8D6S/WhmbebWG5Os5w
K7cA7Lh/ojOcXvbXq5sp1u58RcX1fj6fk+ZdQshUjmFRZMkuzGzdDSLrlMKy9QBCB3KCfo79e33Z
ULWXbmvYLdZttTlt8dVN3dUW0I33A9MVDyiX/7RG82iN2Wa1Af4aO5vVdgWmjjd73we4ls1/t++T
ERZ3SxIf8fgs4SxjZJ07w3jy4jBa7dNyOu19W70Io3a4vprq1f76w22xhHHPZ5fUaOW+vzttlayK
7lj1OsJ1CU6S2ECU7NI+5QXuhxxqxhR+jFjmxnBSQFfh+Tt9K337nSZS96EU+s9VQpHCCjv+jA1t
oXfEBua3en8+3YDsh/3Yvbo4Rz+z6wgLwh4xIpO1V89If672liFf3TsffYu5KJ/r56fbjQPvsCx7
tx324IdPg0QcW/r4e9aue7Xlae9+nikPVNt8dT46I6hj5xgSX0QgawnMTyTIx8T8EfghYDA1JeRY
m32G7oFxWu33cpts+bL3iV+d3BZ5fq8DBzIdMn3vxx51h9Y8jJa91jR917ets4cNKO1kU3LokcfB
1tQrp2xz3ntTHfd7f+UGqeG4+6srV/ravZ7baNhwU1j+mXrUEc19nK6p5NYTtCfcpaNuuOQjHZTw
Gor2uA9XLsyljXu9nj/PZzW11+f34xEP1B58OIFRGR89QcnXyJ2RwsSKutRb1TaYGekpf87q6VLH
3brX57kxhoP7+Xkug+Jyfj+3Ke0n6bXOO3hJ2ja1sKAyvini2mnTCvJb50RifF2tArXZbV3b0zbc
WfusmVz3yR9TZi7/WJJQ7nTfz7PzJ4yjnhKz1wZP0uhmNQZZ5iRYqsVQ14Bzf/fG7EXJ3zCDeunq
fJuo9ctqtcqE8rLf7r3Uft/DUcPttnENlP25LeMk2rrPz+vnma+SGm/lukdCPFoYaAelj1jPCZ8a
/VEHcAl7X+5pRvwW+L7lCfrIFLP0GP9YLH4k9eH82e26qd7tDo/DZvDqjb/OQfCbiNh6vgkRB08O
XUf8U1ZRwPcPPp6FYYTGcYCoFgWkPUIWrqAfU8c4hId7KkE7oRRb06hxfatYp8Zv69MKNOCw4/5e
tcXoCO83uiTcS3J8mD80NDNz+pVn15Vl4bSDfmzD8pT52DhU0Z2gCy9Ic3BTjwoA5AFHTqdtm1db
U/7OYnzlw/JD5bi/73l4lNjYuddPuMPhgQfCyK++r52RlsSAqZnLdiiiR7Ij4mh2/1RW7tPVBNrJ
LouD7wYh5sy2cYkr+zblFKZHs17HYn7oE4XmiD2+4CiB/W5B2tN3A2UpZatBupE/rPal1sLDfnXf
1xFOv2bosPAVfcI9fsUgs3/1xQf2iYchSX5QnNNxYV1T4NFYX3k3Dh5VeLXqR+6xxD6u7q6uZ9/m
j8lNM+vmui73Dg+ya0rXEt4Bq9HEahRCshh8DEmG8unZ+a8A78IZwsr/ZaV8W21zq3rhoZNogPUs
ZirZqctfqyvc/HvTVviHG7GJjXxvAzq2QKS77jkh/j6f311riLbqWmOJuJ4dZ8zLnXN0IHjrVObT
zaQq30xq8WnAEpNqxTdi2h/dhCOYrg3wrv2tMfz0pbspaacmT+/7mai54/PxV0++RRVrC77989Cq
/MrP97OjZZhuS9Ope6u63NW6Flgu9OI8rLV1oLWUQmsqV1GM+nbXPs3cXvn56HQreAqPXPDEyWZ3
JVK32AJOcdW8r7anvVY1h9U9xIByf3eHTGx49EvIou51qjT+WEreSb7zS/Uji6SbhE1Q1ssf+O7M
KlloYGtBPDoajdwQEkUhkrcVjIrifT+3si7LZoqvw/zFJM3zzCM5AZHgyXdCXFDUSiJ3wWEiNxUn
mX5XUXtz2yh55z1o6CW6e9bNkgXrcmUXNZ3z9R3QUuw67/znSC5A2wRGZWqPmWPW7RH7Mzqdplv2
heOcB2jyjlNFYPFMRwq4D/iOrG7tIA64c0jL90HNgiD3J2AStmY8BfDjvPgpRd7HZEIlHvPun0Ng
94IMCn+f2NAJdGiNZAfctDjMZ8uF/3v47yVfr/57Xfr1LzRUHa0Gc/Ul9FmCxK+zv5HUMg7n8Ok/
4VVaB7Ol3RwD/ie++nvpEl7BQArpJPn+hlocoaE2/3aL8u1hiSCXs79zy9DkLdC8+/ea5eWvn/57
eZsZP3QlaTcFHdj6uMTDlO7lf06XT80Dn53tQIfMYAF1Z1QNgfUcAwdT2OE2BFTGI5iBdShJaO4G
oDUOsF7Sht2I8HoZ+038FpTIDQw2NTudr0on49BfFLmAUJHiVKd6Opykxsou9HfpDWQJiu2VkNDq
VNAaKKdz0co5HlNAWDAJY8EffbgWVUPFeWIHz/AxdKeinna+PnZrv5D0h1f2yt0e77qhGY9lJgvS
2b8wiQ/LnCg/ZSuvLkaIFa4aTmegRfU1UPsaH07aKIGXt5uUBtlpNPFml2tzL6NyUa8sg5RWCiIP
o7NkgqiNA0zcJ8lB0/NsD1g1eODhgg3ZOJZ7QQn7kXZGjIGC8kA7FD8AhD4offraa3MMQ5z+EqPJ
XnGKCR5RVg7kDa85LZyLp6iQUazEO5L3e8cq7/45LHO2koNMmj+uUsOaTpp8GPUqdi7GfPBFrZ/8
/g1OiwYbNduVBblQmorukRiyh7EgzUGpCNHVt9hOymAyL0OkJWeYK390ScVbOkq7FzZD+xDJIYrx
oR1/j6wXs/K7H5KJ97o1EUrKoY3jPMwvUQEq0rLYfiIELF8K3X4sIxmhsUePq/0y+jp40IM7yX6R
zd5+WnEE7bkWp0i/ysZoPBPbygFyWFDka8l4Nn46bSY8Q11Y78ZTUQpt18dU1JahZGXKKSBEo2er
ulbnYWA/ac2L4Ueu3jUQu0MNlQw07u7Lvyas6kPxVAOYFL9qbjJVQYCtzQhJQ6ftTdGxxxxjPuRS
2G5YbX03D7tPf6iN7/PJlJjGdzpdn7koxHewE5+DXw4fGcrUVOKpX0ahuOJm511CU9egcdkjFBYK
KssL9fyCDoCryaVDI0zq8pknNrD0lVPb6PJpwJjrRMvkOGpyc8uxmgiN+FtYBOlNnRRcLqf8rRsz
bT/K0uzmlRJkD911MDXtRgMHsFnsl44aRvptmaPeZh5CgT/mfEWbZpBX/PwJN/OiKKH00vWRedeG
5iB5UXYPy3qHCYV+abtAPXQDcDfT0y7LlJlZ464PApAhbfhpGGJ4CyvyJySw+ytuJvLONxGGMMs8
OCB8cioTwg5kzPyjp+rTyaonDzWQzH6k861KD8PECdJ42vbUKHRNqEqBccHsNO8CUpIS25cgTALe
iQhd39IpWs1DuzOCS99qB4xBOrzhWmlurOtO0DagPtpCedPrlgDNs9ELaBLrlmdpCUesq75T9af2
iLfkS2sa8qmcFA/wDi8USniEU2S/mjqgkrmZODZCcfAOMp6q1PrHMQJOJYUMdSgV1yLtL3lfG8+s
MZXn6C6v1KmdUXPPsX4DB6TYgXRpYtE+CxsqbC+Z+LeiM/C0o9Zz6e2CNAG/vktVvNJUo/COSTL9
c/BwuNjTadwu81o8A9xwgTK6QJwH26RumXTjJ+a9EeR8OXgRUyXOQtNgf5k8enrS4cM3IGbQlVrw
AMgX73vPgzoohsG14yx2B9ZmQhEOlEE/KrO0t3VV/jO1zNMYswjSunRTVbAhkOSgdWnQr0VIQK/w
VOw+0ZhodiKTJRWIQKOcw/7Nj2L48k25r2urfXQ20LneFvK5G7rpXhv2U6o18ZGI0XYqY/QPchCM
b21IS6xPzA9kS5ot9yMwMb+557YNmm5oiodqSd22zCGhW5WpH4Twjdr16zDZ5f6M+tN9FJp7IhHc
9YZtrWTl+e+ZRgf3P3NG0qebWXBXbI0avp5WZP4xbboR0YJi/FRy79yIeLrKYYMnaUzpPfZ6tHMq
uDgoMcDDlMP2KmstBNz/eYYaT+JoKUTbyi59h+bfcFsO0K2bM9ZcbkOP4Nb5sdj1oYAiBdgB/kKb
PUMv7jZV4+nnmErUno1Y3k0WPJ40yaFtdQptEn3aqzwaT6sKLAduhuQuw7JqYshLFvTZVuHuikEi
ZZgbxRvbg6CzfK5GZH20FgqsRS1KzKmsfz5vsIFAG2F9nlOQbXcvoBA7fw+RwNYVxvVaTIFxoinQ
HwGA1C5FKu+hS3oLejwtjpqdVZtpsI7gYa1H3sKgBF4IGnIIyw/hq7BMW+QV5DJ5kCulbo/F4Tto
A1pAxVBeBEI63xqQIoCFQqB1dXnsA6+n416Ud0mavg9TcldgleHPrp5pkpfvU6dKELPJ8OKaNl1U
W4rb2dlPXdQ9tDWrP7MeDudlGBr5n2VqOUyeNeykjhojbS05hJClIsqPfAeiSC/hPNDGBr+1UNDf
ZWSHLI0BXl5bORNzUqT+LKxwOOW5MB6YChRyWj5AgzKAYA/mzPQSG5RPX7wpduWovV8+9Rg2nB/n
Z0vk+V2jwlT+wFqp2Ptji3WTrv2xB6RFOmv4KZFb4oVp1yTN+Y9GQlkcr0TE/vrfiQr9Mijz9jka
Q8xOrpvHceLG9TF7S3qzNA5GGl97KSoApKChkQsMxntSo0wkUOETRW7XAaU9NzKy8RaqeXxVcvh1
VQdmwyw+rBDzYexTx53ZF+VHbIPPiIryDdjdrjai5JkG6i/JiOOblZfFDbCuRQ/jrAfwWqnaSfT6
ZUNuf8de7D39KRQrKW2RTmL26Lfaj7aeGke1E/1NLkNQBARJh9YrtbdqCg5mN23jYgwOvezVVz0p
6usAsO4a4eCXDglwIiPeBKrZPUdrUh2cMrDH0YCJhvFg7awJXvnyKtLFOhRIn9hJBrwpWUP+vYED
rqup+Uv4QDFh7cnPaNCQ4iI2OgTpGF/9jH6jKVmuoJ3yRu+1cbjfsr0+D+0o/e4hwnmN4xZJQWF/
RCqIMS0AFoQkKIGQUr3MU6ZSVeegNUAFxxX4V02CPaF1nXKaEksGM5AQodCw2Sil9T0tWP37m0Br
5TYJod30+Uztsw+liabD3/lSgxyJ3YWN2FTYSw8vM16C2BO/JD/c+7o6fZhlh4+zHMCp8UWzjzoQ
KWMiez9GCBCTYb4TluPoFA9nbeC50nUooMswYZdW9SA7LKPlkLJLrIZoHKELVk7hyV2wppKkbkHY
Iqc+39djDwQoFcI4sV/nb5BpnJGm5lP1M3xrS4iWSdqOG/IC7TQCSONpRnfDRw7hGZkhwGZ6foZa
KKfMLrJnARsZR4/A2tW9nT4rZYh3Ev1IjPIat0Kd9q3SQsCJuZDvMv6lhzyXO5xGs+SbVEn7SrbU
V2PCU1IZNNqdfaG9ppgtmxOAdbM2Mhp4BQrtfpzYzqBgNh2l3kgQB44hmM+mee7vmd/X0+ff64Kp
PExRtPtfF+QCkMUwUK/vdeVYm6j6gwmrnMhsgCfMh+VsVCPznEufeVLKxxBbknVJL8Wh/kkUyLfM
x1jk3Q4/4u8Vlb9zHJvpM7KFvym7QXaX4aCB4BAQxfcGekTX5cB6812mT/KfKSWsyqtVOtp8kYkm
1dr3CmtLHQ0FTFS2d4om1fdyqJp7JA4ikuBu2hJ2MD7Cz2aVlbtRIiEXVZZvhFeYD6DxwTr0evFR
KsOztH35j62+tohMeYWIX7rIrm65pJyX9OXfkWY02qtZQ5nwddJvVUWOc7CTfO2Z5uAkkTJCNgqD
R2wr4cv86pIVLZlSMaDMtFyxzC1XoDiOzVRSrdFki5EBI6koZP+kkgPflpxB1RBJGorGPy0vxiHP
/CSZEyVYMoqkGiK39ENzQ0pa4/xXy3aFz17z6YuxP/mVrBDgKdK3uqjEttD1Ant2hmkCklwUdTJb
CFpnowCw3IbBrqWE/1F2BWZ0Ud+ecm+czrLdExp0tv2po6SWi9AiFWKzlmOI+Vnf5Hc7TbUdTWys
2UJdebQ9tsdW7YW/7Drc6WOYu4ZHKJCHRoFWy6jdedKkTdzG2Vntzdk20FN3CKm2F+byTVvo/D0h
rJLMxLvPjMtrhe/MflQ6tdvaDb7kYQBJc3m1Sf4gB5fzJ4y4UVo4ABqeYUMkyHO8xMISW+kWOko2
2ZXLs0kS0pQIPBSlO3VAXuoCFbzloGk+MK0sQr63KYEW0LA++nZgnaa+P5mlDmRwGWZxc5o0ylOl
jwgR0fO6toOW2lijmuevUynBQglttypsTlVTIlSkIeR3Xg4EO6iKTUnvmC1NqLDz12OgU/sr8+Yu
15OyMSirb5Tequ9aIwuY6QQx1VTpLyDptsbUqK9+qukvIyDlSPmum6bT5LF5DMcgvySdgtpADRW/
U4O7RKB97fROfZUxDKRfP16nXJgXPfa+9bL0srxezuvLwNX2fHUUSOuyb6kp4ZauS/I3XZqmC4kp
JkP9pGIy3hkbkpy3NtdRlZhjkEmkBsB8tVPoQ87RptpkVwrlAKB4IIv5gcwHQRu8rfD0neeAUSCP
nzT3NvF+gVcxz5XAHC/sh9AZSMcUtCc0qCxzcI+qgasHSDiEkfY6eh7PZBShJCftoCXLL4oiJY+W
Tr0R4qcZZhNOjkICaKG+QsbpqCN+6pQPUDeKU2yReS/LO1C4RVIsjm8iU7SjmTe/QTNLGzREKleZ
yxVpgYXCMgyqz1guMtQYdDBC9XH5+eVAU6ZcV0ZdxhtapI5a5ARpfj5o28YCX2cEan2tSzhAmcZK
Rs0OKRi/ueKnLbNJgU/NEKoclKdVmP0L7tCbySAIXJdmtVmmTMTkn7UE7i+jgrpRcdZd4f4kbSs8
N1cJ+DbT8U1MixPuFb3IUIeryvRkGKN1bvM8d3yWzO9llq0lP41+gTeB31wbFEVT4BtZTkZujDIl
LzXObgUeUzdRjTer7c8pagv/OchYyW4yq6SEWjZXVpr41/84oSCQfM30s3evjPGsNHIjqaUm7ZaP
k+wKHbdSknaAPfAOzco/Yn5gl0Mr2+pRiMaVl+d1mWs0zGWLiqakkktXxdSjTTvnFKJXxptP2QNV
egBPy1QXZ3uFMKB2cenimGRf+S2yF4mqHwNrit91dqZAG98b9IqOJPzotBN/ul2QzFppQFrEFGbH
ISq0t5QObtsb+TMLMAgPPMnYiRg4TD7Qis9AFhm0XfC2Vu0UydM8004GRGjHMvXwh06/Cg1w/0NT
R3/zdQfbZborZtcRtcq0VzmurP0yLMcsv9QqmYFnE0SmVrUxm0o4eT9WL3/noDGeWy1GgTE/TnGW
3RSltJFyqiBImJHqAs05+gYVumBeACprnB8fs8ovcjQErq2oP0NV9tt93A7jvrCNiC6uLS6mhKzW
lGA3Ok9NmcwGCj51HRk6nA0TJHsL9/M+FOMPS8JJYRnFeZO7GOQojldUwUPPLPmgFigGZAJPxTiu
OiQrrPTmkVgfgxmmO7/hf4qcQ0l4D6ZJApyjnL3JGG7LQdLj8UZt4JZb1nSsQ3xujDEJYLiB7dYz
O3co67cYcxKZxb7/kQBpuGapPXzr4q3NsrAbFSQcl+0/aMvfYV5lx2XUJWl0laTQle6d1UzfK7VR
nWQMuqNeRdG9KxALXF7IawQ0tKLTb5HeAHyKGqCemdafxywYSMg4LEMU/0hQycpdzSxQfTOqHfS/
4iMD+Rm0ZvBjlDCBVG2pO4VdlUD3geJXdRMkwVQ8dQDeX2d/5/oCddBmFE6VmMHd1HBFrabCP3ly
g/dlr+XbGrzxLa0Vc4YJTxC2UEjSTWmdz0m8aiKUG7VxsFcqO3wJElQWsWSHyxmZN5FP0lnFHo3H
Vh3BTKqPHBGyFc0g5HHnCpxY4jQ5tWllgHHdTXp5QqVReQ/j0CQ2BmZJahFSPQVuZqd6jD1h2Dyt
zmSnNMLuN+Kw7MSeaxgaXKEJp4iwVP45/B2WZtsd2DmkEd5W1dMBG8vv+Bn/XE5AMvznpLSTZ0y1
SGna8Oqpq2ZoWUCzeuCp863nV8VHa+3gZFMBcPsulvdCNdL917NvhJl/oUAH8rXK+w32WMWlMaEl
5tTJ6fgcdKgMV6JE0llyNMew+m+JKkCDB7L6WvQ+oimS2n5tAtk8DLCkgTt+Ng3qR/DpLwOVk99j
4+/GdPI+LQHvYqKyBUzIvPmSyHaxamR71c87WLcWMM46CUnIgS/6EniDcS6hLmeSrw8fpKTQdOez
TCBYOteQ1nGohLvWzuTjaKDNxno7vou2QPVy6mF7WsP4Hr2kld/f7W6EBZMBIAgDWFVxhxqUpMvx
ufJIH2UbPV+lJDjtbB+WkVYkoCGH4BEAUKPBMT1aubpSrKScqBh9uwFxTfiFMeQLUMPlyridb0hV
uaZhgYag5uPG+/V4pkq2D1rA5Gon1FdE8PXjkHizPq91lOeYCWR/dwLc56MPOI9TkKabRCK1Gvzs
n5cL33waGuAVbc6HcS6vr7lLBa24SkkxbkLJw4RN8hxRq+KXX9LPDSCyPbGVpzbGw1V7nfY6lT22
qz1JU52q6quVarbb9y11Jsh7OMx0IDUnEOdmWQBpxDDQUXUSZpvot2+mXzmN6WtrRgjy9ni6DhOb
YFPzqE4lnEVDaqHjzfthpITBuQo6/6wYBuWRufLUGkgvEtd81zwqrP7Q+FcZof6DLWmfRFHIeAIF
v/Sj5bn/11meqP99Nf8e6C02u2oDSGvA/u4QZOWeNEU55TqtAny4GyARiYmsJUFbNYavshYm1ySs
eFrDPt+ESuA7U5uo1ya0wj2F8HrHfq3ccr/9YVXYRJth/GoVWY/DL2eZgUVRkU/Teeqaczgn+72J
hkSfjsD+57R/KQAsc6pECyr8CWsjeJTgX4+hDUxbSzsWn6gukCwRyEQFqPnoqp/cqAO067okKmkm
Kd6UpkcZSVp3cyVJlxoDgCqyRF8FvN2y3XXzPliRCO6sBurQsg9CL+jO5lBiqJSoCPfiTfaH3zhs
e9EOZ0tV8GMqNGXf54N91UORrvWqll0rZMFcLZMy2N3Rg5HQyLM6J7+9qkY83DQf8PNc40raIj4V
jaAXxLtaDkHSbFn92n0pNdKpKS2x68w623A3l+/inOg2VaHo0fhhfIrZI87UOuqdMWtfJiis7WV4
5VsprMSjlLt81fVdtrPGtNq1nQxdNom8E1Fv9w0g6EpuKZ156audTwK2OD9tmWG6HQJdPGhDOF2h
Pa3QF78m05oTweyHoejjOk2QQMuoFKHjNnOgcq18W84Q9Kre+o71Uopgr7HV+Bt73mzhvUKiiyG3
GlLGflnXxrkL8572o2xZuylJGyepK4IYbmosNZWPfoageGWOyd8IWYOiJqSdJhCbvtLu+NVNyFjP
Vto4Dr6P8yMpFdUvJdB+WmHpvyqTbroW/MQ9GivZrTXVYt0CUf9p9hCqR4gMmjJt6Bf1CA6BGVvO
gJa4cTNmlyXUMeIQ9SoqResRL6JTIyLIf/yTjmwhqpKJYjjneh8csUu/y60puaGetN9KWVwLzZb2
xhRkrm4ow3m0Aro1cw4n5mFQRvukAuYhWTJqb0NSfbTtbek1ANU2XAmH+t0yrRj/53Tf3iyKRi+Z
nD+7pArvcOQx1WUdZRvpd5mgqCRS/TRMUvBid1FE6UyGjmK00rcKQ00IvmCnlmGREXV1bdkdDT/b
dbodoO0A+p3+nviVAMOIIyp8emJYa2rR8bWzyuaQ1T1wF/Clz7/XquhjsVnn3+1EpdlMrfaI0Hnw
yAwUG6grqU7G50G/kaaPnQbldkrQsrRD9jijp5XcNWZ91ZbG8BgNl9A4TnP/QwRhfSq/OiMTQKAq
66BZETgGOsj7TIF9PSGlGLP6lWCZUYIHDK3bR71HGhPpRtMujpKODGTWQoi1e6s7+iN7Zml71WHZ
iCutqrn9hgmSMZgwUxKotJT3XLLsV08Pim1S9eYuUf2Cfhrtz8EYPAcqN9SlUWlvlDZWSxD7Fcmy
h+zbqKTYPge2hmGY1NB92Q2GEekJQInpJoqoAcWj5n8EQXGiIDE8it6rLhA5h5XZJMFHkqk47JDg
gVfNxbt5syMjOWQtKZCcqv3dwK9eElLWrW0SXSUe5Rf41fTMVNQU7WkyT/Xcwe2i2ZyA0vDazKM/
y2e7HJaP2oBNY49ycPnKKTTL/iw1VSJ8UA9jnEqH/+xacYQGsIB0btSTvKP31T0pLjdbwnYgQvMw
nLvDoWr9WUb+oK+rQR8udar5TqUIrBSWp77UyvKgpvUnFt4TYEEQYGWRm7dSeMjWonVr6DdjmMyv
QyOM18IU4fHvVAqoKzaQPdDk+FfFup4Dhc8mSNR1AneoGXzSpTDA/y41EDZU5iehSCy6RNrc156X
eEmk6rGt2w8rZkMfkqk/L0libXnoWCYScuBzkY1w759X/163XFInRf91yfKCL2w8srXSxBKeugya
n+jez1FOHw3xSwYQYhnlkBzdAK0VdA3NaNhGxtuQNyiD6DnO0WNU/QkxoBgLWt5RAZUFd135rUkU
XlQG8RiHxHCCrKhvVhZNLul2fk7CUN8hVou86RINDI0cb/K5xIKL6niuDdEdBhPijibK9kQbUNmF
6L85S6yZSmPhUhZn3TBSpBLH9RK9JMaQPdR4XEu1QXDZE703EKrWVWCqm2IuglBn1tZfcXA/eS96
GUOzmF9QTUMc7DJHtX2Og0yp/2foKVLzaGGJ2P9OLT+wXPH35/0AOcRZGce1M8M40uFHC1krX6M8
zemUzHOqaNttbaCHaRhKcCfmfkUgt/woaeFv+gbjWCmxC1I0QFZD7xhG034Huox2h23GD98DkNjo
vb9DLFR7JIUK2EfE4mfRVcda94P3Yaz0zaBFyVHq/W0nrH4r1EK+TWh2wY6s0p+W3KJUaUvv2N3r
UPEgOok0lZo92xNyaTOwZoGG+F5rIZihfeT9UL/Uoj8s76yso8SBF+4dchV15RA55mXeBgNChxL5
xUQy09pJVl8Vheig5Vb38DW5ekGv8cVrdO0NmGC8V3oxJz9ZtNIFaIGvMkdbgDpjN9otX7E/D8NO
3+bUZDbGDI9pctrWcYA8zzxaDppPoKQVEuI4S/lCExpSvSgt4h4xOjqNHEKfiQ26pBKQacZvpNi1
Vy0ONPrQ1m+5D8ajoY0/lirm/1nUXF4xAvOiVCZqH4A6l+dZm5/z0owJ/BodTN88+nctILlxRKsU
l2VKbpDLKScsVrw+srahr8h72wTfUXJro2tQ9+9QDvfp8EfXeumbVg7dQc9jbBvmYSkBSm51S3WX
IQFbsQa6YexUS65XUm2upd6LTwuaJxABEZISYZ6TtVQO4+LZ+dFw8ia1vitqpZxh9uWNDQJIzoJD
NWdyUlKqu7i3G+iqAYrKZv+NOKN6ifUQOY3YF7vAiFiHwnmsa4DGZQveUoYHlFcnFU6Ufn1dDvpc
s0s9jHT+nddV6YzicADAC0xG3tX6LrX0b38RGnQVkv8P4EA0rwCrsQA7lisgg+tOa9I5KW3k8YoY
bB9y+h6JkqQoJ1HLh7CztZuUjdqtac3MjTX9T2Kiap4rbf4KPhYJUDahr7NlronqvckGBY6xpC40
gASY+PsOQqeg7td4k3b4FD2FBdUSsQbrJ25Oa1PP9T+tqV3NQho+kEuZkM8x+42lovwZYQ97AeUF
si9Viw9RdPY67I3qqMi98a0e7ZXu2mqLc4Aep4ljFgK97LkCpFlydvNVw7E7SN9JSZjIWjFe2lCG
Ex+O3jEO8+mwzC2HGq2Bi4chiaRXrpZRAU8UQTQaE+RdvCb6f4Sd13LcShZlvygjkPB4ZXmWpaf0
grhy8N7j62chS91S90xMvyAAkKLIKhRw8py9115PoTHewiCfVm4Qjo/G4tWb7eilTVrYuEFibALJ
emtoDjFvKe1hwjJ4dFrcPwzaxdnMLFYddy0mq0BUxq5k4XDJksbnzoA0ry+CeacO/3whsuia8UZ8
hyZBoG86EXm1tK7UpuysNe10KBhlgByPcr/w5+Bcj115LKWxCtAN3gYj6E5DIw/qCOA5SRiwmSjj
uBCDyj+Ykcc4VV2HwhIHFAbtWrRAdcYox/P6Z4mp9twO/0Kll+ZKHRILcmxF5j/iM9v6s2ygaNNY
vneXh25GldqTZoQCDcdiFX1j/HHKEyd/p6WX7pN4aHaWlZerwQzSEY9cj33dR7LVSrp9htdW+6wd
/UvqZL83TZak2zAAKHC/KTW9sW3CqH8eGLSAX/6/94rKBw0ZjXLPMLXM1l7kaTuAwm80KpY+N0Jt
V9wCz0XLw05stAQTSO3WjFjsq8B2oE+K+Dkdh49Q75BaLEfwDcdbRBSHOhod/acHXXEbRZV5chNH
W5FKOn2dHOdr49Tls1EH5qlmbLEqLfot9zV6lTn+VrZ9j6CyFM5jLfUHVdmmVnjADD6+JFoYb42i
Id1BJu5H45HtrTpmy3nifZz9oJ1lapkX9YL3BjTCsoNSoPr5oU1H+Pfko7Krg3oRK9P/Vo/C/v06
q1eX5Atjk2t1uwqK8Vfg6vp1iC3A4Tq1vXogG7xd90M8YP7GGOBxSLpwm2KCB6AeMeowHRNgZd5E
eE/s95/mQFq5W1O45IjUUjSzp8AWzq3pkTNVzF7+6Tvjh8Wj69lqDONR5Lw46h9YclnFR29Zk5/S
Gt/u4FWY2+kZvpXheK17d/7H8Tqm7aUXX0rGrlfXxjZlWYy4I6fPLvmQnIfMNn4sO8Ks7jvTcmYw
ozMQM/PHxI4ILIuhaPIl7MAkyyAOjpbSHiThGaWo8zTbXfEakw3DgLL4qPCjnnIrRhqyfJeeZXRC
S2Yd6h9homypb3s40Wx3HW/rwU7N8NDCzTnDYa5oDPblk5216Xqgv/fW5ywdkcD42Gj1pykbtV8t
q5MShRGqP/HhlQ5CLdObj3EwTrdOgx6fZ33/Lanrqwe+620UKTFvVWXt0qEHWjc3b5BCrrpuFE96
r2VvUFa4RejpRwCw8WK7RIx1+Edf/3I0/oYF/g0HVITgPxZBx2WOYDnMrDTTs3Ad2v9lEdQDKXQL
X9XOmGl0es3XGfEZOpZ6uMS+TOb3VBs59ubiJgqk+ObIS2KKNDxWLYvGrBirl8YbNVBu+GANZt/r
2rGRKWbcyjUszMnS3dAL+EQPDRqanZ93ZrMVMLIualKUi7zalloJzl4SvNG63L3MOa3WyawbH63T
Rmum0riRl2HK1MZcYV/+/6+BpQCwf14E1/ZYtxmuYaHk0C0b8OJ/+iSRgoXtbITVMQv5/Wd9aI8i
k3p21AYnf1CNK89HVKEVNToiSmi0Lo+oIOWb7Xe0L767RtX+ClJvB8R93UnMQWvT5wkcNPbzIF3i
IYYq+94D1u/MYD2eVMOtK/rpzX1UEowgDN4tE5RJmOBTp5QtTt2YBCcvmEKcXl5zIUjKe/A2jV4X
T5HGFP8uyqI/T+OwAFlyGMu+uJhzXp0SQNlBYZMj5CMp5c/XPqIQKrgV21/0pph25CW+G0ENgYrb
3rVtuie7oP2dhYP53DQJVVos95OrVWt7KSwruqhh3z2nSziTI/Rqn6atv0mauj9G7eyeKURIYWqA
PZYmbADdnoOjPo7c2hfBJfOUc2wXMNDcdJnB5sPhXllXQ70PiuGbKtVUna3Os/L7JTuXtQpKhHxp
liZLs1Tt+X5OzqaSuRsDCwfDbVkMern3NSqajbM0ds3Q/hVuc+Qcx3IZfg2qEYhArTF5PBXM2E8B
OuFNWLEUUHuwfbRb4ZefWAnCQ6yRzb48hDPZ5DfPsdKL3hC7Xo5yRVwZCWa96MKNqVu/TIQgYDZo
Cgg3kydu/whVHCjMm9YZzOQ8lyQdJnZMFQjGgfFSAmkvgHc/hxpf8AkXZNFp8sgYxHacfAQdbUpL
0RTWpjOilurCZi4fxNn30p74O+fuWIrObw+zT+tNyb4GTL57gQj54d5SM0eJNH3wgdwHvCEiDsdT
ZfB7Tprdn2PdR8c1Zd+x8vKcScOvrh+N23s3K85+Od5EDkNMyMaxxgqBChsJAKRDhHpZmWo7t3uN
DH865RBLJvBAEDfvslKG4faS3jacK+S+m8KDYGfm4OscaD5/3uAosOoNj/R+pfTR9tJEH4VW8e6i
g7pLpilTPLcFYLj8tLgHDw2+zVpLhPI7WerIRyYgUj2xGqjR8MeovSYVYkvVtra0vn4q4QEcxhiO
iwu742kow6tg4nSYLXs490uzl07CF38qTjRY6dUNdXZ05/jz/jqowzEcdiRAHYZl6h9ZmC0sY0Bo
jCXypeqHV6evX4IxmPYAYRq0xLn2hQZsvY8SjcBCN3jhCi6f6/Qj992XKJ75/JchsMgqLl6aBsuS
9B9Hz29uvQYoYo5K73Cf8Ppi+iEL+orjMik0wlgwEu5X+Y9kzJonsx+9TeuioMoqp7hUMuJXDJN3
+FzvSQNMVTjtW/eCb5QfEEA868BMblRz08r6TzcdRhx5EdkomqcdyiAm/ImgMjUYowZl5bJcrnER
6juvIozJlSEFiWfZDhBIYnXUVCVBcbmN4ubo5PR4HrAl3Jvqgy2jk7e84mqj+/Yh67AwEPUlr/w5
hGbUsb+25sw4dXgLcCVGe3UDLIuqe7zfzPBNFQ+ZZbdcuxqDtSawXwZdPCQVz1oLgfLyeKr2Dpf7
Np5695j5ZYuIyCHF0LDE8+CgU2XEV7+KOLJYDDYDrjg0fm1TeOvQNuadUqngovTWbWXJTWp1KEgS
8lUy/Cp0molXtCCN1YPcRTmUKHIGooV2PZ0EwpCLVVqXUDCkgNrkovaeEm2VGQ3Asg7pTsEN8pyE
ESaTKmSwaIT6DbMQvcBSht96EgAEXXwhRuOfPLO+qh1R+F9zrTeeJM9NmiMe01Tg2nMFinZwbGoB
3JxE7UTYuOQyIYvyKT0hIe/wBpJqko598jYXdM2cFl9WgQmlYoew0VTt/PtLQ8rAoHmVWde9Vojx
NmHD4gcCbfBRyGoT86esPRmnj34F0sXNDXdTLEqHvK+2FkIIowDHFCHmf8nG1j7CRanNWyvc87SI
BJRogOdiuR7MkYz3ZQIHnTvbVBi2fdE+xGGloTJpppORyAEkbIhHtK2uLMrDHUM21k2DvJT0o6tv
sZu78HhY8JTxYN2gXIvFea5lNv3C5U6R6vxqC8a0gnQ4Ak7MrOdKzRS7KdC3hoV/qUtdKCw+KynV
HB4zXNY2Ei+kT561siSsLLUkUhvVZ16ep1aqo5vvfQIJ+AvUbRbYeHNFzF9u3Hp8W8zDYR57cI/Y
0L5DU4t68a9zsdOkZy3XdRxPff7OR3EGUmQRsbe8UOrVYsxDofTnKyV/0IXiQYdRnp2FEPGOrGrv
915E3yoObCxYAiWBXQSsG7H68oo1dF1eAjOEFxV48aMq7NvWq+6HHd1lXIUEN8kx665V/67mN5Ar
p5vaM0IuE3uo4k1ZNG9h35vPM06o59pcJ7KABDcz1iP1Y0Q0OwCZXc202n3R9xf1vUmaDtua1FZq
ugrhAQ982w2fSnjnL40998c/50Mv/ut81RLwyacTTG49vthxmm/hqCb3Ybm5HHpTksB4pnvra0T5
tsMTanTeZ0r6r/FP9V/pmZHvcPOOuyLLl7NpKcWq7TGTpiwZN8lYV0zp6//By5f6Uhj/qRkpnDVd
d6BsWY7r0OZ1YX7/jV/P+1aWXduO24Ll+E6b2nSHyc09F6NIfu9l3O79BloNvOr8htsV49IwP6uj
rJ6JualnXEWm767jysOcubwlocVGeKN9xDpz8VSbfZb/VDFtkQAw7XPSoS8yfVl/Ss/6hsBQ/NCY
C3iNC8FPQPSgtK5+dF73y5Ct9SH95FuTaxiSp/7JSBhTiq4ej70WzUff6b0tPf3xSQ+4hdGItD+t
IHxfbiIbLjFoMrqvjcfUlgtSrpF4qzJJ86R/xroE/d4cCF2i88Rsx9Ze4Fk+W8QQPvgtfrJtWfLs
M4ZiHbVxgGSOx7J6GKtzZaH/4s6ocacNL+FyP5mW6VIgiWm66wJy0g82DB0NIkPN8Kz2aPOw9vvP
c/evBoQ0ViXyhtHqpi360ulrHn+PTd37tGbCXtVp5FGnmQ+s/UikN/FSZrooObRdsOxNwvi9p85N
aSIZZ3XeKbWY10CRbuhgv9a+xEmMWvOoDpsMPhL9zmJDfCB886B/zyOoyIMsgq9qjx65+PLXXjK+
O+2XaDFLAjD9PSJrFzyZxsN0o86lbvE/sjmk9p8xAY6nGw5zMmlJbnua47jAav6+XofJnqU1RfKx
QOx8TUq729JbJxuGLFfYd+DlzgXsuRYl5SVlfXfvWYRlsOAqO+02JcMuFIhvyyHrbp1R1Cv65OF3
n1BAjfJEa4F2TFk03frZA/Bce19l3U43jNXTrQFMub+XCFz9BGy3J8YA+UfQA0QovVIerKzDBNOb
j3e5Qk14W23XP2J0h54sy8dobIunxq00yoBA7MNaDrsYt81oE+Xpl9O8LibjxbSy+nkshHNxRhyF
Qcb0IJmSaI1ZaTj0S8VRVlWHpx9kXJqlH2Zbwq6Y/V+5rK0jpPZuo421R94wgKXSdUkZmgCkNDkR
QdM0lec57a5h2BzK2dbewDHlj1oSRBtVJC7np2lr1cL8XoOJ4HnW/qDvd2mM1ntxHV7KpuaJVSWG
vovnjgn8UBJhaUjvGkX2sGZBFaGrIGgi1MQXx5QZ/VuNUAvRN+h2+MSC3vNXnee6BADO828FDSly
Ja2njiLd1ZZ8zrDNtpr2vdUjeqyV3v8AKTP+j/gN3XKWS+bPLdCl4+saLlNhiSJKs0k3+M9LqukL
yLN55B/unbGkoG7zozl+avsMbHUUEXvd4C7De2DsgixLbobtoNA1p08NE9pWmwlsU4dZql0Gs00u
XjFoG2/Ss9u9DerE5SZAErPG6/QtM0vsDMuSrpTOsMMCnq/AO7prvUPEPXRteLK5odqLjbdHLz/a
fXaGopU/zYZYjXJEj9F5TMeaTRMgUbezinhWDeVw24f1k908qwO5cG2NJNIfYf9lq8YI28fWdK1N
7xegWlzL2pPhjRIr0DtkSVm89rTafkBGghZWdWSLvidFqy2LPXPJZC187ku5U4QHmSbFSrmf7j6o
ZJ0y7//dMYgLGfEsHLNXrg97g9/V3CiPh9549jFMFxiqG+rbAtfmKjFVj7kx/3E181MHi7gfFiWX
LJwdyozpueeGKA2uEV0OKG06FJG0n5FMB0b6GQ5wZozAfvZF+Im7pj6pje+kzX1P6DA+fvcWhthk
EBsPK1fQ4WeFxEAyX9abWTsdVDUz0yR+8ILI2gV1mW9K0//l5zK/5axOQHlk2WFKRXazI6i1rBCA
wy6y9d4Z8Dvq6XkWbXFm1VN3a0S9AdJkGG35DKF5XUcVHEb9s9NjREwRYQCsEzRabX2ZyI0P9+dq
QnN7RHTzpI7+bJh71Qxbjaq4unNxjDvw4qkhMbi0pvlqLUL0dHDP0vaj59majWddikcrFcZHozMS
spBWty1287xL9rpVe4hAdO+aVySUusbjZMPzLfUZvUsfk5WZ4kPwEj99MtJZviD53CnnFmPrYFuC
oVvrCBNZR3gj0WyOWa2bklaTiBwuwzxvt0Ly3IeqZCJ0V62PvJDaVXB1EGXs9C9tqjW7hnTOg4RN
KoAwKl9ILuhT4INe57l5iiuTpkWJJwaiRmctQeSqFeW6JG1oTdle9Lz62i7TXNQ296NqGfWqr6Xm
mzROufBee4Fbyo71I9J79zPwDJMamVgKTGTyEkmqzrJkReDV7t6B/vIg6u6i1MiTp+GWGwkbV4d+
HRGIuhyOkfGZxZ31LFw0pE7hvPG2NHtsPvShmVp8DkTkReVF+bR8q/vppKxnYm6gW4f0aGZrprfy
+sG45J2I1qabGkyzHT4jwPfLtAl2E6KxJ9vcilzQFJqmYa/U3GrTGnUNkR6Pz1zDGu1G/E1ydmnS
xSERA2q1pTbOsu7K3KzhPvJAEpVDIPpHYKDpDx2Hosua8rPdipTRCC97BdCBoviaLm2itHf9tWZJ
wqmTtCLXNeqOGd2bq5NPb1MX35hB1d+kGNZ5Mfo/m7x5RfXmfvhpf5sKKvrSqbPHtrdBcTihXLtQ
pzbqXke8VnO7D+gxJ08BnwoI618KtUZCKOGkwbhL5/G3dzde9rzlHCBvh0KRqEXNN4ddMDrV+c83
k92C3lnyHPrX9//5BssmGFeNwcduLTJnAR540N6zxHlqPPe9WIb0+GfHzZxDjOyhVa3awvEeDc/a
qbm6GWNu5jHFiMaw+kcKQLFpw4pQkIEohxHm9UrjOXDxoaae0wA3YmdFDJoISdZnlkwJUOp90Taf
QWIhjyWnsKvb9DvfQzaun4Ub7Mv9Tt18orH8MRU4tqYAM+mM90L71vlz8sMPcSikRti8TEmDYH9c
1A1N/CVrPhCJTF+pTOS2Dop03+GjtPoSjrUSmGgkK2ZaxXhWaedj1q29n4770tS/O3VvwMD51wOq
ihGvaxn8SJpYVz0p4kNdNc0+1ip5Q9w80SsGlDwYZrg2aGBc4jp9sj1jIpk3Y/GHZms6oS4n1bSy
zjyPHlQPZqyghCX2aRxrA+1aGvMxMq1boRXlRbdjBIm0WFRFbTmVON9t2bW3ckrzQ/0AmA6DhTG2
0Q+Zbn+kBObc31B3ItKdzv5DjjLmeC8adEHNTm4MuMnILh9DekJrHMjTp5+6IXQvUz8lUlrvaRgD
mTXil9z0ngPN8MniZWWh9nJGpU8Ts3CRdvpjncwLpHpxQ2k9vqj7cZblMcZU0k/UT/81Ftbw6dcF
KHxlzgmX0RB2TYjmyyqy770TfCp5rpfqS2vS4dFw5I8gHfKV7VXTC9dO/dOzeshDU1pf7o+rIbBj
qoKoOMCypd2zqJ2TAesFVfrTFGTEks2Z2Nf5PD5QFmgvbemP2xEs/1FgMzkLtKgbTy++ulUaESEe
0i40i2cr0sbndDZgodnDm1BDjCHqe+6RzCkrz/hweC9PsZERREzEykc7GVSwTn28D2Rz3fQO5VAT
d22GJzNgQsbE1N1ks+m9BqlBYGWelnu9hxgyp1q9dgxwK2M6TJ8V3Z+5ZHYqzKx8HdLsI9LT9psY
gIHRq/7HNPaGFL8SrtaXCZzT3g7bbgeP9W2uk+hSVcvAvUyyA4vD/CLJilnL1ow+29JmkZcPeI/F
dIUG/EudnnIptjMU0a2xfJecnUMnOn01zNlraKIQDUfocn3n7ko0+5+hh/5wKvTuMWzK8ImIul/U
8g+wGrlR0Ri5dmVUX40RIDZzL4SOUT3CVEl8pE4QBO7vSGo466xxzY0Xm8zonBqHtEtE8TYtMWFn
mh2uRy1maG235Us8969m2Y0fNjiWlrGnslTiVaLCcclWUHd2UzgFVn5EbqSxk7U72fIt65yRwSsS
rjI0sDjbIK305UNpTrn+UJKbsw3olc6B9yujwrzZXlTsRYivOQJTeHXTJYA+muE+Oz1xKwYEqUya
8bme9OJ95FUel3aj8sobI9CwtGn7G4abYY8u1t/DF3eukCQ8RMWmDwFTz6iBgFvrhfZZsVgCKl91
W0BBYh/IMFlBYCBBvMx8PCCYyNQhNlKeM8uha4Gcm8ttI0N7m84My2qzJusnM8W5M2fMd6X3OBTG
d22aXFpoOuNTOwBEv9z7ssS82dWsHUsjqbN1j2L0d/dV87kP+E43vkXwgdQKCgnjtBO1P28Nn0GJ
EwfZqVzMb5MWC3gZkdwrB5s61+z7lNmDOgGq3d47Ech9Mdv0sfKGR+7SC+F+lN/gK+LJbLE8RnlH
BF/mE3OMJY+kAZe2nlptJ5BzIxz96kgQ/nP/kNv0HVU9b2tav82sSpB2vgxOoiF+BCm1neqC4B7Z
QpwIUHo4he1tLVd3T1Co7J2bts4a/1X6D3dhhBpoRedoFNeynoiPwgn4qjOhw3Y+5Ke84dKeXeqB
DA8EXGj7rPbCpPm9F0ujX9U5S62yQOtZiukuqG/T7EvQG3RtR2MfjCzc4izwX0YcEqvCnT2mB5wL
Rqx694EW/d8BRbvNTwo6dHcBJPQnNj1C7RiTRgTZeGzGcm3HVXRZOpwG4lZR0ymbzbI4xA5zYzyj
12YZtNvLUN30nHETgqPhUb8UmFFWg6TrIn1TkMDzDqhsNULIeK15aj13uXbgNxTvtjb1JzRLOqHC
ET64RvJ0xSy14u6f3qZqSo5ubg7UJ+7whQHFxli0dP/1HcBvK2x+D6HWZ1+jFNoS3YdvbT9YqzCS
2L6XTetb6JiXL9iWReCIl30101Tb1DYxpV1XDk8I5tqHtOhO/X2sCqluE6H8o2ZPfDwG492c1U5W
cG7DGk+j4KOHAscGkchVpq43/oyC/Afi7Qk92kdV0hwGbSyvUzSla9+a/E+k6teuiuETmeOLBGDE
zynla9l100bOc35uuAk+djikd4P/norLfYTQlrewku51rPxzlYXndBLJK6Yu7prNaoiA9xt65pBU
idOGzkyETjkVwDacZVnO6AAOcMrPX2pRQ8zjVrPGcEMuxLxX4+9UDO+Z49BT4a1+oJVENHhHxnNQ
W8Ytbxrw/MtesJxTe+pcUMMVCsYEQS6KjT9mCG/uk4M6pwqbkFyfjaH7+T6MyD8Q1dTfPDpbjzGw
ma0lWu2ti+rPBL7Cj65MbwPzcyB6rX5Uwx1gG/ANWA3BMkrXDcPlx9F0F2rYTBqPnm/bydEeMWjJ
KzCabsXdyfmev7Yd3rPM9WckFuii2mxu4WA4i6wahVQQf4Sp5785kscFykfMskWwTeTsgxSPmLyH
mrO1mTqCr8e5fZLXdkRV7jJFPvnLxolzvhajRFqhQHO3ThLBVCr9Z9a97lOdeZfK6Q0enDN3HOAd
K6cam409dPKLl2jPCRKJ5wAFytkcuKGXfSC/oMtmkYffGO8+OS1gwPs1wSni/ay2tZTFzUgJcqET
9NEMnfk4pVOHTNmxd4O3RHek4S5m0flL+owo68L6BZULECBnli8lbmCvWm9eAHw8M0ObAqHyB3mr
hA4eTrrhN+ITnjLxYgwOg0akqM+dNx0Tu4k/izpNgTrM1jrORfQ5d1DmI8dFOWAO1WOrEXtck6qE
rSgvXj1CTbdhVhhH4TOC0SFcbzSBSjmKTi7R7E+YwN7mMXhh0SW37QI2aqg5ce2x92dTd25+SHvz
bEbZ75ll5GrZu6U7V0cE4mdj+rhBw/ofZi7NKi6vjkOeul5k0YnivThj/XDWminlrSzKR0Rjzl4T
Ix3ZoVz03X64h3MDjqIPxdc4dlZFKeMfvUdsb58M+XOMg3vvUOjt5szpL6Jk0cSQ9VMUWbqvFpqN
Zdv2USc4CVolspzFDK82Riuc1Uwc+g6l13wRWoir/1+okWnhjbgkH7BoImRharrnbNb9ayZteWTw
QNMlTaovYepKLtYqvwwDFRuVjdiIybSfWlZGZmRVX5plZYSc1NnzubZeyPzboy7ZRUnSvEvfMg8x
aWIbJY2o0CX/Oc/c7eeQ2q+avXjg56Hgjo0wU0vj8syA9Gc+WuUuy3zSeHXns1xkg2rjRmQ9FF71
QXtrracy+cizrDxIao8N2qRh5dBG2f4lUSD54GfrZSS+OfIYCPP9j2pUSUfH8jsalu5a64V5F5MG
g0XuhgGRy+7a7qCkxo2fmBsSPMmgGxdmBXrLuhinZzpEAPks5Gnqi8gSu3UQEKJiTgXjqkBDw1yB
QrtT90onxr9r79sYqy+PoOTMkG7bL0dOKvwDMIl3RSeyFzyAGJvwnDgbdUYRitRpW8u+y6QIdncW
nYIPolj0d5Wcb8REJNtCIKxvfIeQJMI4Nn8ZVidSTtEDHxUmEL7I38BAEMnFUS6+7Rf4xfaPKScO
wjFT75lCzNhhLYVupRYvVEz6xqIRuRJa43+tbbHTwTL9jLwKNqPb7/yUOs1XK0cHQgert3mrFCaU
61c7dcV+FLLYW6PMDn3WDdfBrqN1hVbvKdQ85tAMGtUGhUaxNR0CBsij/H2utkvAkarmnSfxIwyr
92kRTHGxzphfWTCrwxacHt7UaZuPoTiNi2Aobbp5f9eUsErlfw3ka+Jl3rcxN+47/b92li+FwINF
atlf/9/fB7bS/yLbeq1p8YXWDz6z2noam7L7MJfw8TpPmpNINe/UdD5YTjvLP2WHazHkQ2WOEYak
VoxrK46LJfqh/0xTtEZ86qSXuPss2/pUjWt8jcVHnPXlum0A+LRdWX4MSfalFJ5Fz0yrN23tlLvB
fNezxPiIoOWdzB69izqMKevIGNIorb36hIWtP9ryJVsOWN8sGy/dDXmQjE8BF+dz0a3RgiD/QmKJ
T7mpn9Sm09Hv+i2ZEpWaDsyoTPOQa6WNHMotdH8vPSMPGAtYWkpz37tYAszGvWWLmyTve32r6cGN
wgtXHiu+oy+a4NLOUUeBhg5LRP0OgAQR1E7uv1fBiLJ8EYCM5cBCWFvQWQmGBK+HhbYIC8bebNcI
ffOT11XFoU1cOnYaVGJVnLWGBFvcD6epKnB8h8FrtCzjasf9ZSStuyUJJF9LzU+P89T067bvCBKy
Cu2RpN4AFfAcHMbFAEy3sKCyu9Kd8Db/tRe2gX8/F6s9Wp5r4j6aPR82SIBcjiboyUOkz5QmyyG6
zX075V/tyiv/4b/YhUu3p7FN4N2Jw7ONHJguNVZ5CCNKsZQGgnUfKDu9s2IpGWgTOxrZr3kH2hfF
i7UMx2fMNY9Y3rd4fp4HIf11UCIkmlhXgukAFmgNrn+c3FSQdcTEyWYwq8b7iRnsNDD3JzX2N4p2
wjbgxZs5qYmx8hiTT03AG/LnOLYaVOyQ3XZyfmn7qLqp9yiUWrm7L20bUGWu3z8GtjX8XHYwS49q
Zwgc/1TpMaLoRXFeZznPrGVPbWbyQPZcYid1PmFSwSyhOavHWEI8CqIVw10jNmqfsylKN76tpete
aEs8TtP99GF6cEdq0HmRAYR+3nkCGyd2TMjKg1HW/nXI4SUj9wh2Qy+1bYpRYNY04yswol8YTn/v
RLnBlVgDySiydUiy5KNq/tr5z8Fq/fc+nudTG6CJVKe9xjce6tz5Mbop8rSpMy9t5tP3VrvQHQNP
25Z+RRmaYtGocX2dzKqFHhoKE2S6KJeEuoZlvQ9HVgkZ0n8fEh7WP02df1dQgCWZjwTAgfaVEJqz
Bb7fdnN9EAxilWZAiqB5UUeLGT/JvfZwF6wPvZ6/+IwdV3MuxxsGkupQ0t3fmJHPShVirLds1B4I
Ya4aOEzD4S7Kdr3+V+t0T7PrRic9zrgcCPfBFhcuEq/IBsZsJlFwc/LxePeHRWBgV0OPdLIFlYx3
chHoC4TSxEL58gAaZlpNuueePY+UU4bi9EaDJPqmwwLusxIOGjzgRY1yZCybr3ELlCsdo8L9F1Rf
8IonqwJb1AYjo69lM5QMR21UNZuQCDFtFxv2keHjRPh6DFQiEP3F0XRnZyamPP7ZzIgtKgbp5kC7
fXZXic/HheUWzot/b6RuxnvfSy8Le2yF+LvfqHG28iKq+bXedm858u7N/SVDSACCPEfTSA+eAe7i
eVCmZ8/oy9WdJ5LWxkueJ9YmqxubSz2pX3OjQ0MHaGPBUjFgkcbFJ0X2ImyiXaO+XQxZFSJ6K/lm
iw7qSOC4J2zP06p3GUUxuxvW2vKENMv4iJIbE8BypBQ7rRE4jyRbPCGfq3CJeHlxrfRgpo0d20cL
0fRGxgSP0eRG6VZ+3i8cxAkYIZe7fez1yaautHCD2LN5UucaKVHiakhD1TCipsfQito8tGPSHzu9
7Y/NslF76hwGBM5FLr3nINtXTnvtat98VDMLZCvTbfZCrhSYwmTWcsgrSLVo6tWqm3kxqWq6tfqf
pVu2Zx44O1WjY0olOHf2p3sF/6duV7U8PqvkmI3NcRHnGWixz/eHjG7FO4308jDMv2ul/wPwgsMd
TX7cb2Pt3NrfDJw/0HK8792AOs/oIuOV7sO0aZM53SPrOHizzwqms5FDaPkGElX96tt2ip1t9naB
bluvVm18qk8KI99/TLiYCwBSO3XVUk2hQlhFU0n/o9bifU1j7BpGg7mLpZmD5fRfPOY9b35XMsH3
fOyPWIRepBcjs9G75CuLhy2IGNJB+CS2WeA+NFY13kqNbp3nx8ZGlAZ5G3yHNs0/cidJn3mZvHUh
p+5Rx5j8RoLwIyR3Y2OXjb7GC+7LbS5BxkfB8FLClt5nppZ/YjJ88MJs/lpo7mKxCg6dNsgt4DHv
2XCIdnRia7j+bmozpn5gAbJXv1WYkFSJ3WA6oSBzVqo5PkzNRhReeYjgoMZxvW/rsPlCcLdGMEfx
fwg7jy25kWzL/kuPH9aCMKhBT1zrkIwgOcFiUEBrja/vbeasZGX2W1WD9ATgSaaHB2Di3nP2yU5O
TZk8oZeMHi2dau0DQsXPoc2itxkT0LZtUMf0gMCoonfxUe3NkwmZbzcTLJxls4dDWep5RYqiUOh6
va/roAadBp7B7NvmXOd1tUOoU6xhZuJHRL8IBcZm45rOwztZePgod0qeo4Q6Hs8udir7DdHxtJ1Y
3L0ytX5rNb97ynr9sxL7tnb2oUH8PxjYp9ZpRf2jyv1vpVwMJXG3R6E3vUMlWw0StVvW5nRcKpfU
SJ/wN4sl7n2FjnBEv9h4dGwzCI7ZGEZ7gTdhP+BgWTUSXljXnZC4kSf1v1X6cRjUPBiGnu5rMTav
ce/cBmEC5fBJAtcyENKzO32uSmPPbhW1S0YgdWUjl2wlByMjSOWqTuc6j889sXRrZgj4S4EO3HAy
yRz1p+pLZJbJvgstczPmSYCxSituTnb5vQiP0uZqG6X/UIPaeCjist5bRQCBSIygJCyizFsSabiL
CPxA3mzVaNcpGhSLtUOKZb8w1bZPFlFzi1vYL/hJw9P9b56ETvBm6H9NYs/8Jg/avrsf4K5LPsMu
PTkp7k+pEl0IjH6WZwr0RuwsFoYoegyYulENtuFd2KKWs+pa0w/VLsHTrn7RwPgCuKekV89asL/v
ESiJu9gWXx08tDdDjqdqExIYbXNIJ5SYE+yShwwSSv9T+DW/rmEGNVJqQwOlQPPJGCqewiUsj3Hs
u1daKxQB2aXfj4xSpNvE84x1Jw1pTWhYv/FNdr9DA84gbxAUK6VoG1dSA9S1MYW3RFyneQRiHz9S
d3nOrYFcSUXjdKtl3gEbWuuYobdpKvqH0Uc63IGVvB818igNBBNmN4i3qZluxE9bnxja+sNczck+
KXDC3L9/+gXfQKmh9Oyrd8eu3GvQFzAVJV48JxF3T6Wl3prCTE+khYZr3UbFSn9jpTDi5l948WTR
nqNioT8k8eLWIkoEUrlZf+hzTfWEHgV70mfV5E9EdW7rgfgQDUONsiZosBce0UJr18ZA8eIYC8wd
nb52xgJk7xJM9Ez2OFBXYevPBEVv+Gf8XgwC/0VjEDbESm9dI0re3IX8GZMHf74/KxB1QC9p53cp
jmSlfn6/M3qspBSATP5VdWCkdjfz3JF4q78mC5CJJCooeRnawKqjIhQJL+sKgsv4kKSluY2yhHKs
PCrzvnicvO6QjMlC6jyCBNoaM25Xka3vLNihT42rGnMyehadD+Ud2NRRFQlUbaBzYzQKtnFE67fs
2z5jOSXvGYHJ52Qk2ndXekGI4G4bu/nB8h5doZ4A1tRItQllzoFl0BzynIEkYqkUnm2i0+8/KKUU
mivFsjf13EOtLVkpZa9pMH/8mb1X2b1CPd6rYaQx9c39zri79hthNSuLZsl9sxnkVrXzYLtSjWZs
BQIHf48I47vGcdTo4gSSNEvcLFp/gMiH3485bKgVYMz66vnYrEnEij5Sh/RXL0a+4xTJni3poWlJ
XiMSAnRfi5EKbGH97qejvnaCaNqqTnAriDu1Y+KM/pRMWtcIL0M5USdl1dxkrbe7F5sAVN7mJrKP
Cv8IpK05TloJq8v8XFPseyQNbn4Osb6WSP6ujLz4GZSuhUdrVbB7vCqBi9NZAcYdJtowKeZ9lZX5
WrlwTJteEWomg3qxx14RN/qDOhoB4R1NHWdM4de/BjEAmZxT88ru6BfN0vhy/77a+pWi03BI6Lk8
zQG8MLp29o+t13a/7t+bXn5ZQBH/EPnAdkAfKWNQkiHsftw6ws8PynPGbiQHezGwKpUtAi2NocRI
1qTeM4BhR96oX63NIndt9GZ7Ae0gj6QlaVxmb313L7e+toax+SutdTxxTtFcRvb+67IHpcao8+5P
0DRT0lw2aR4DGhHEqCvwXZnW0wMAbSxI5LndO4ZOIbZQkPVLJAFNqVFDaRq06ZxUH0lgPxeBNbwX
KbtfLSz7LxQ5ZM0Tt1FPb5G6uF37pztZOojH5oRmZF8pzFnOc3lvL02BSc52jRYWc+pFHYUksIJY
5toir4Xh/K93Uz9Y3zsuxoIFSf1Mfmrs8HLSKp0NbqdSVIfeMs3bSMsSz1rtMk+JEHWnBqreml5F
gS/S9F87KBwYUgQVQo3maY+p0cpDxh+l1Y/C6WKom6gXBF63qcO+IfCsm6fPwT4CQAQMtcB0QQro
hZol8kcHcUmdtQwpikV4KpKovcSz1Vyqv47KwdSPfTDui+pZuWGJrJheQ+O5lcNNO3XqRL3jDaO5
chZyi7SiyPdQBUxmaAhisdT8R2U4IlWULRpbjOmTk2nFPprraStqHTwQsa9b6BXWPkGY/Rbr9bCO
XF+Kznm3A7y8qkjDui5F0b8lortNWeQ9Bl1jIyWElGfT8Sc8keWClnmYqYP0lx4SJcYdy92mRcj2
O5O93jAsW33M/beq7l+LbHYuOnP5TmQy8Umav3Db6gPp3OyhYNH5NAk7dKwssZ5HkzKt29UP6qwd
9RH+v7c3p/zjj5BEC2hcxE30kckiU1WlKFB0s6JiGb8T+dO+h6kvNo5hx7cmqJrTkI1QR5vgG5SL
FlE6MQmZbnkfgMPWzTQGP6PU309EUC1S+pfjhMYok9cXyxqyHZCKH2Vgl1tMiNCsZR0StyMMAau2
tlWyGEdR5T/Un5zkH5/N9ttdvxLPJZo8xUbVYH9uQofln7ZYMPnki9dF0XWuk2zlTETYDk1sPppY
HyhD0ZDz8uXBGSNx02rnE+uF+aRsT2A1rGYIbmq8jPPa2cDX1NdWHgCWyflulUdPOfMyTK7ZQkWs
T0X+UE6TtvFHNglhbeWvQQ8R0KVtuMJ8gYqz3cz4Mh+dAGSjZ0IkTZsUOAHgjfkochczqMNwYQbV
eL/h7ze2sSX00bjNDPKrROmyvTSvVmBbpmvnol2NzST+JPoF/CXiph8oJIhCCcPLKKP8AEkSrJPm
NGjkfNOm2mMdd8OT3yHEx+dKZrPLciIZiBFTouV6dh/yvElf1fVMXoclMxyLUBpR/Xhh5Q+TzTY6
8WpVWNfA6n6UOONXMUD9zsDbI1fNcVDSQy2Ne180L7SXSW2q75ugkgfnYhhWf26L4s2jr3H+85IN
3b+fqjfmkjhbO0cnWQQw6Lo4zb+3BBBGKInnakEVea+6OyPkc4BY1PqQDR7mwo/XMepIZsaSQqjJ
LS1H+PswPxF9MyIWVYOrGmbHF9deBqZCKCGWaKMdQDUk+fLZl9LJAwKzggg/YOtA1mQ2CnxAo4A9
YDrmcFWDx59T9S461d/vmnORQTOM6O9iUScnKXzvgyq/NRUJwkYwhO9xAGl4qODDqHcHSLNbjcgI
Rf/Ryt44dHWvxLah2LsWrM3IB3YTdvbFLu32AZ/cr8VCMNMnmthRwE7Wqt7xp8xhM1msrBaGmFfD
TKYIBFDWzPWn3pCbclQk6oz86TtiRp1Rzjv4NC6MpL8oVxyfJzrWTY6rDMzV2fSH7B76IWzqq6E2
vajrtNqyTVXq7tm0Z5MaVlE/sft/UJb7uJ3mE2wZfa0s90lLkz9x243oHLROhan/5uvNfODFCrob
TxC9jZCMyMEIwn3m+3f/HErfFv0SIwmM6+bREwYEyExoK6/RGqfbjjMwbLWaSi2yPuqa/JEaYQ74
oJ4JpCpekOkPsAxDexXWQEfyuS+OJcVUHvPgNa7m4ML4Fr0YCTgRYRXPAojayUMhflJHoC9xU84P
GK9pNEsxjZaVguDGwL8ZbuI+dJUMY+cHexVOfS7kYzh13pe2zJLHysw9VFQh0KCyOJNN1K37xG0u
lpE7qzTxyve4nrxdXLJoU10OrRyIOM8HuphmYRyKJG73HlCTa4rcYGXQml6pvRrSY0AxTk2LWzCz
qNVM78XklcuCtylzchxZ9Van6gVs9sp9S6mN2/Y1/espscc22zUzCw32zd/KStNZs1fi5JdMLFo3
Ab5UM1OQetmt8Oz6nBY1eMUI5WLO4hiW8ZUMmJNji++5nEqslhC2JsYtCXzocyuN8Gz0v9lk/+zv
t/rvJUxDwTCQ+xqlrhVuja0ZUvIq7e3v/9nx/784F3wBqg0LF4F2bIHIdP53MwwKK426HbWVtniJ
MbXs/7SI41ZOQ27yqErrQsOgImSQUKA3FGHY0Kq+geog/KOXQKzLAkUPLyUtdzJJYxHQXhvbCJ9X
+auSOWxKbaau33VnU3JpaN6cKkX5IpXh3E4s5AaK8bcRKDcBJa9lw92Vu9l0Uvkd9FC9beUyOPcA
JV6rOJxPduKzL7Ti4bXr6kdtsk/K51yby3Rim7VXOwwPLydt1yJaRsSeYH8nVIdrNQe0grZBNQDY
7FvjkPgM7o3yjljl9KmYu53berjXp4mnCLHvbcK4HuzqYEGHj4f6UNsl4SU29SRHQj7dcBj3//k3
JvR/mk18nWvCcMmsBliAb+vvvzK9KVMHllUDbmSx9ugNMUcEiTgTZ7lArqrxCxVkSibhEF/CWkeM
t/i/TZ8gXMNjAx+bsGJSpY2nWhaOyAbMbmnVf6izoRDpTfPGjyIJXlE4ll9a/bgMMWM1B2ndzN/L
3n1vk7F6DFFtnGNWdTT5IYEjEI93DibcKDO9Fxupz2mpp28aZh6sb6F+qiMMtFgci0IzdwigPJi0
6QSJtZm37pA8z0HlXnRrvCNZQI2yVQWnedA9o3qAnIXwHH1MC9jlqERvXYdDiTCQeh1UliuzDClw
LIEUDJRPRjIWr8mgxWvTCXXgqUnxij8yXQ+m1T0NGmEZzVANrFZRLafYIa6273YrBFftLe9AQBrl
wkL3W2ARIEIbBndAgsMGNuKzVB3ROEX3o3hYzG3fLQ83PHppkjkMt3kBoG7umqaPz5XnJwfy0IzL
YAcOYEfzxcjr4rGdLeu6CLH2GL+ugTItiaKEtTnSCFPTWuMm8B4jLKTJQjtonIJLYjrNha6KLJS2
oAwFKNLYsPO7uiufSpa9AgQGlqMYOjHBIWUflVfWDwxjvj9/zu0Ujz3Om2tmhw2d0NTc9XA5n4rO
37mWPh1NxMTbeHCdho07zZV+6Gm4OFZwHh2SJgv5LWhalF8Lc9T39yNdCgeVxddPStKXa7/Z58KH
u9yl87XJva8+LO+rvmTYDR10sNf7ud8V5xxyn7qkXsz7f4K+oWoEzH26mE087ad6mE5JPv+SDa0z
GS36k0Pei/q1FGVv70oHu3g4jtEmjCwJ5GaXMnn2x73Sk8c+W+gWT1s/QbcqoZRlvdB+BlXyFnm1
+LIQhwVoPYyODs2L62J0by4S3x9gvnYInsACmeWq6nHpr9ox2oK+GX4GJpO+B3Ib4RTGAKyR740m
g2N1Cv1p7X2d0yQ+20kb02/hyISE38aBe1ikvsaC2nCZpebGK90QM4TkHteVP+zNzPlCjNRygKtd
WcTS2WLPGpTCdWEjghlEHa6ncsq39LeAyYSGPbEZ7+D6MTge8JONG7USVadicIbNUCwh4FHxRdQ+
Nebem1ejNftHXc/HrUBEu51KUExxn1xVxUy9mEVgbCvSGWl/558UemPuTlUzZR/EpBDknJzZa0cv
FSwa+A09WBs1VJqt/tXNHGuj8pt0acOvivwLZsyO7gY17rnpxMYY+kNvWw3arvi7apm2LiVXx19u
ulaXj22YrudJ8xljbAi1c8hCt0L7NLj1p8AJwM8ki3cCL10f0DkZPKh0ZGh0XSc9r/bTaC7IrYg+
0pqwPSkHUt72xzIIk5exYcll+k3Uw4Qqj8hiE5S2DQx0VruG8zCAJj0oYIp6ybXoSxNjnh/T4ZEF
CKrjrkPsL4/CHitjr3Uu6U7ds3Cs8UFRBANveB6JG8LmhJw+x023pxbvn6Jssi6UYD34cGX0WgFO
4/eJuO1ebtMwaV9aquFFNWcfccOIR3nZfhhKVBPGkj4bDtWCYAZ7opbc3cjjr07HEbLffW8ezgQH
qO0fFQMarNlCN4FK2zpscTKNlBwPYqqyC4EUx8L3cXDJm7AqCBK+6fLQAFv0G4QJcHrZqO6CU7J4
Mbq5vqp7y6XVvupFhsQvL7aOUzH/ROHPTCo6dBit+ztiEyCI/CoJdmdmxmzMTdtn+FTToKYbgbGi
wr23B45qEVxu22evHb8Kb902RfmjSvtwnU8EgYVZLg4JY899fWR1EONZlJAvJRUa/Fqwjkmro3pB
NUhdpqeHA8h8XPVlpj90SZc+0OLD7KG6VjPiWJnLEcmRs6IvdwrD+kuo990x0rwPxHckxcoXterv
fYMitGWCig0qgPRh4e8TUhfXmiDiT9IJiAZDCfyfJ3pTl7Clf3eV+pg4TF8G2ZouzSHnH2uzxhyt
3k0DFkVVlVAnnM90h4AIxZUDvbpCUur0oCWL7DWcgl2uVfVZfQMN3r7NfUFpZZl7Hap2M84dWgSH
1Q0V/Oy1XNa6zPYqE318VEepETGEB5mxNkQYvzQ5vzOzyYgwjFD3E3LvX9HCU0HTi/bFnelFeqkX
rNvIhmvaRzZbUlqbl9SaMdzyUJYCwyrKLm9jLaWFiHBZ3u+O5sqizReYOJkcByhN2t/IrhU3VS9V
R56WPeNCHvciGB47P9jMQujPWORNTNnBpvNa/Vn5AOQZRe69l9j7yRvZkMlWD7oV3E4DiG43YHMt
QIXKBI9aMiXAr6xyMMK3VGNbneDmuNx19B7z2F65qGZ6jOSbisMU3wya5V/SZloj6Ne3qjzP1yR2
cuoxc62EiVf9UB9sAMt8lWemEXmre73QidtoT5Hd2/t+QeKaE/mPlFoRmkdesGJLBLvWILrK0+3k
oP4WdZqiSkOpFC9vJY6V3QhxQO/c9oyrdUIC2ZhztYpSpgbSTEsc2bpxU30AGuPdrsW4TRkAyeBi
md7uzpmyO9o0ltmP2xYg1jGfhPE2ETqhlry2jJuUz969qjsli1jV8xS9Z2Fx1GM9+ogTKnn1Mma3
JK5Jzk0Md7dYo/c45UBYVD5HMgaf23a2XyrKOWv60IP2srBRHXqcZVoXpnsVtlB3xosVyCwbx4Ku
Uun6QUsm56A1ZQTCUCOVKbC8L1W51ieX7N4q+JlkLZsC1PBkn5BqLlh1ctt/NlwvPwVjeFYjjuXr
Ug0xvhW5+Jyh4DqXTUyzNYBGYudZwtppCI8U6ubPJbRiB4o1G07r8Q4IyelbuIl4VloZoP4by7Ti
zWJV/QHPK2lfYkHsII1YVel/nuEDPi96Ol4YUMRad8P5q25qnwu2kY+98U3VHOI2JxfNQUGi6hCp
m9HrJNOQcZWReDsjglV/oW7qPyonSv6LJd2z/v+hw/aI98E45TOEGPL979+eCelo/+//Mf5H1+al
tjS6/cYY8PSmXb7pKBDeSUkIw6NzV/g3q5nDS0c6AU0xBpY0CrG6BPmLLa83f12H3vFJt5L4yJ5d
X7eLK178Gp+Q5Q/5SXVldT+ZDiI3Rkre2QsWq28tB2v4B96uXKDgM2x45oWH+gCIfQRGveTPQODg
bs9z8mWkk70KLeYEUoSRJnHWmunv65lbWU+2CJDoxsXbMBnecexs1mDytPC1fG8GUNWHf8Fea7am
B9qaluSOWo80xSzWGFl1M/oK83yHGXiA5k4PbIgPVVDOmxmP3ka1++5NPp4G64aBSPPrPbha92Ms
DNnVWH54sKj+foDM/H7F4MC1Wnc1k4aJBZ8ftQi7ktSQriEqQk/+G3fF+/v0ILkrrk5TwRau75mW
9U9god7ECGs8SvI+/N1DbmAEcoKQlaxn0ReeHPzmoXUOu+pTqrczShdKEHD7WGyzTdg0vcaQUhPa
3smjajHxiBdIzNUbmFpmf20n8+buwR7a/CNP8UBUrwpTEE5VvcfOEuyJltauhW/1G0gfRBugVKyz
hjzFIAye4nmkVkha3XOASBRFpP8ckqUCs4305cjOfx+pawxc1imR10KEv2AHEHE6Nfae0qvtTQMO
+51M+PcRs8tXza0vx34K0u9VYacbnivWfWzjrgRTJZt+cfLvz/94Wx861h4sflZNVcEtCDxIt0D6
bxBH6m1XLeNrZoiFQlLdfABf30dd/KiJbP7Su8wuiy++OYkIVp5j+c85yiJo2ZN9gOm1xbXaPtM6
6zdFHrU7dapeKoNQ5IRsHKWLTh3Duyj5QQzCd+KeY5hE1c0gepoj+hTC/ejwmKbXFPzNtmxF9Rok
Xy2/is5aDDrLSr5T8B5/xsL42RdpTr6qA40GUDrtSKZAdqXhamT5fWiJS1qrihwbmWjl+EPF/g6D
DZjSH2x83AdPeL/UeNi0pJNze63ieOTJKofhOJsA2YrRGo6aQIFYmLG1YmykLAgM4MWBEa5UecAH
GP2X2H+cHDEcHI9aNPL3q2JdqYaRKh97HjHl8vqfRlJZHYvFhXc8VHQBQjgmZ6OlC4Uv67Gsc6LQ
SFsNgJ0fXExSW/U5dZArK8wVLnmk2XIIspoOERGwJv2Ro+UV+kadeqG3Doa62Dc9Sa5DTRQVez6y
r/reT1bqoyV+O247aeRMOje/wTebjtmphI29Vo5tGv2bCjnoa0P+MbU/L9qOY+CsmAYaORc0l0wq
pO1pdNb/ecknJCfkz4qPR9owTN30LJ9irSUM8Y/SDgDJ0jDode7G3NAOeeClpzz3X4q5HakDOL88
rcV0RX5FUMQfxlLonyg6k783jvOpbZlWAAcZhn+YwCo/qGpo1ta/lmXMJQm6eGqkHyEggeXJ89mH
S6KlpQmoIYlzs2Jks16CHkSpYBAymo+lmKdHM27MR5co7cdOx/0h6Y4I00DnFpRNLRlLr2gBEN/O
wWRTO+h6VlqqdOki93a0h/tx5lu7//x9qVLX374vx/OEpcOcErrNR9D/Ps25fUtOdtWYe91hDyVM
gswIjPlI+/5+IK/oY094el1Pt7/epwb7PjUOXX9Vo+z6dIA9ISMXldEEG7S7SazWX3XZ+LNTwFIj
+2RiMf40R9NbM2KOfzbm6VXN4akjp3W7Ff+l0scO/m+3g+fY1GR93TANFygtq0Dx9x+vIu6EFNY0
OoRObaIWNsMHkDyfFPburzNbplTpDLInM562TJ5U/t1MHGtfzK9z+TjElMcbSKJX9V/WeRKtOoK8
qA7lPH3aYP5wy9m5FjYaQwE6bG34xIGzvQMgL24UFPNXOqEHGpQ4LymD/WZpWAWGIihUzSYCivys
jlJqYvcjbhM8A5l+GGd77xrTk5PGaIIpjCq1nV5UkFOgEyVuVR18H4y/WxVfgbwC45DdmNqpvrZG
0d3Uulie2TIbtuBR3mjuvGwbPfTfgE4QDUI+8zT650zYARiGjCKCuisDybAgOuaJbnR1GMch39Bb
YHqwArrmirfZzcRkN7VBYVpi9AqkzIjGR0YaEQ44DOXnHTx8mnHyycOvdg5SqO53SYQGjXO0Y9gg
dU2HrjX6YFdGxEypl3ZazDfdbXcYD88NCg7adLnYubLW542EX6uXFGX1qvAIXFBYymzy/FONF1vI
sldSheGqS9PvaZ3l+3YmUcfq2w6pqtmaD76OLGaKs/d0rqNPeNAQJBFwfhhdQmbNHr/RqrDs4I6T
FyIkKScj9twSQ3KgmEvmFXK+FZwp/QZQpnm1hb5H4Zu8tIPg56duelP8S9UXZi49i4pdM9EBO1iS
I0E5lX+8HwVTupsn7wzMEF90P88Icsb6i4kFIkiK5RMhncWl0m38QAPXm1Tbgv3Pd11GoJ6SaKtd
q1WC1b9jWtCe8RHAuI0vUaYfg2Xov3pFaqyjMh4ec+quB/LQgwOP5yNTRXmcuzTYwYHMb9ro+yRG
j1heYK7/lzUXfHA5ovwZcTz0YzqCMIi2hmkz3ggJF/u3hfXSuhr53WmwN/s4llENyYq8UfIgh9A/
qxdv8hZSPf46R+e4id3u25RmH4oxo8l+EbK6DwAK7sN9i+mJ9GCHzkdhzuEzlRhApxaoJNEKNq6K
FezVsOXKId10fW8zGXgDIXP1i/Kw1xa+24avrNTi4ALgCKOpnK8NKZ634uBxDOGV5ESnK01sqNco
jvJ9POeghFxb4MZKAXH6oQ7PwXkTdLfvXVBobf3GlKdqpxQ6bQ+PJSBOi2Wahft0K3BZfyqp6zKN
Sz4Jq0Q+o2605lPDNhGCVPPNhv68FomfPdlOHx1s4uGdYnY3ynurOP7CpOgz2tawU9fqEXPWqAma
1wGRL9NoPC9yUPjrTH0aeeboqXHft/31nkoIKViyFFhyIazYJpQgI3goZxjKCwK0TYlI6hnyyriO
PBHAbmzD62KGdKtVTfAuxul6n/ATpW8VlekAlupOKjqqj8SbYxXDqTdde2MWGZgxqeWlvbrJ7Gb4
xp/8TKm+X5Hein5Rhp8VxZBdaA//Ku3Ae3LYXU3RnK7/pCvlemmCaBqK/YK+EYUmDVonjFgnGpGL
lyexj6UDXwNWUPvkQrn8V33O75Gi0Fo7zYlD/Iic0XOz5LlSYqieCm6Yd9h3JdzIDY3wDL16G5O5
eFXNHtdKSPfxStAL7Xik6V2/4u6G+gn8yZ7b8hxZGJZp+ny+l0m0/Kmt8/GieeJGAwiPKmu/LyQx
G48oY4ttD4TxSHBP/OZmEWuubP7NKQjjGWSyGv0WTTsSon7w5TAYVh/3Z54pCMyt3w37aXDnT4ZL
wHsHyHhKBgIwGpo80DCc4dzQ/EVNB1CFJ0H+irx9udJbyhmrcjXR3pb/LrziV+uQ255DFPptVfJn
P9gPU4t2UbbmYMHc/8f2WCwnPUoHmssV85WE7DpFlYA0YlXc4HlrG2NkDe+OOzcqfqGMqqShHGnu
/S8wy35azXM2PaaVRkAKi1LqO9PBjId4i9Oo2UctCjeXBiFF4DDdYChHZBn0yZOW1JuE0BWMrWSu
3klmYjkxcoW3xCOJZtXVwZtWh/WxyER6mWI8SvIDQuKEtCAmGVeOKnqxRHDUHQQaOpJL2V1SLSb1
wvT2WoTQHcyobI4DWrKzjm1rh6UifqX+y7dO2tfTb2zx8IUua/5EeaU+2eS87MaKJLolKJ1dVGks
gu0pf6f/5xDXavvEuZhfVNlcw/K2s6VezHZCsoLRnUbrYUbjP0rQ15/inqrwVeZ4lC3XHnByGabd
QzvBW1Yvnj2c2RYQtDY09RndtL7TO8+4FTkyylXnlpnUfvxUWK2sNNyN4eYS0KwV75oVENoZFPVG
0evUi54tP+a+rs9Mnc16ChDcOwLyLdfbi+obs4AkEwd00V6duqQ/H8hwhleEpJndsCj2aslSf71/
RfiiP3m1nl/SbIwvTmmTuG6X1mvtFuWKxpT320Na9mHzqXm36Fd9yhcUgf0YbquQsF0RMq0B4zFm
Sthq/G9YjqnHwWjtBYnAhLxVPh3VBIDpzlajgGS1u6lqki2m6Yqhq5eaFfBRSHix4o8R6IoEAz9L
/L2aZ6aFsjUlzf4MRdNbd/lkbb2iiQBsedaF2iu4ovDad9X5/oPNMxJUaenJalJ3baO4n1E8AqSa
UI3s630aIoBo6wgwlSWSGEYRayz14smjLjf00734iftjrZZmyQvEqPmHgMnJjqMj+LUErvdFsEiF
kRs1lzKxd+TaBHsXocMqUyjgNHXSdSsDY9kmbdUaMHInUMSh8zNLue1tbsljTF/4Bl9d8Jz349vQ
Bb9qb4yvd6POgJ9Afc/wF3FNLO5rOIcpUpN5PbVJvyuWuTuEdaF/zmhUKhO603Q/7xD3tOQWb0IG
90wSVJlJXxrbfMjCSDw4eJ7Obp9W2yxlbXi3rIbWkZ/LpWGov+tl3RBi8BC5XbvWZJJKoBVvRlN/
EvHYrgsB9zEt2vfBJ2eIgRs+NhPm2o843w59TmV80Z2D7uCVGBA4fIrJdqEdh7i8bexb4wzvet1+
Gcn5uZSy45LG8/c0XcojAdx7VaZ2K0JcFlACx5GP2PY0Ozo9cmSz/isMkO5ZveAJt9Z9afOXMUCv
stz4DWWU4EF04PehSm8aclTKvt+CgYuudyhRk9rXljLxUd2omrxbe2yGlyl/6ggJuEYlS6NWTju1
E+fXkMd8NTdE1mSZZa9Dw9C2qvzsp6gWweq+j5QwduAeK1jL/8o4UEEHyO8/RF+0EI4SmAjAD7DS
UHFRL161qiYiH7OGfF/VjLcLt3qAmUxCAXxMu63w9sTegmVT3nYDCayr3sPpJovBQjOHI3hBsaHQ
w0onJoqVUFUUHhYrHX8silecT/Gti42XNAUnWA485MRUzSef6UA5H9ALVJfcjd2VcEO2m4Hn7NKZ
jL7Eci8swOhg2jgcyzAT7+qIJjUpPhUDbNAWxiar2NfQX7ChBtNRoGr7s0gbcM19/gYEcdxkOfyz
FB88Neja36nv20kGIAQRoZ5qTq0q2t5GX9PsH6InHUjF9s+RTj/ocJ+qFgsNGDyq10R+xX9w36Hf
fNaTrLn2+nxQxjfPWFDTOf23KqNpWM7TuI+TPD65PMI3DOfLJkCfdWsLXJ4RM7QRBeNjLOnFop/9
nYNM+ncsJqktm9ifx0fVV8JAhcxg5okaDeMx6iaa0EVd3RkQQW7t8XMsG1ezhn1m6+Jmsvahg2mi
HGudes8mK9qNETmcco8AoC0vT/NMCQJGhfUURj/8sKlfnf6L2kSqk7j5ai/6D2hHJuoJJJCj3zsX
anF7J6vN6321txi/qO9XyPooHtuR2T7U7GPuI2+90Ocy6FZu1fLK77T6GlnG95qa1fd6eVCtNRqx
9BSm2V7fG2+G0VZnf6TBhV3gSRndIXTMOxp9E1V4ntl+mNzDfaQaxUpzUe+NuZte1QLCGY8dArk3
4JA9vs4NbFeyCaesvmhO4zzbon5XA9bcW8xRkVddBitxn/OuvF/3C8/lM0+fTQMItPr+KHOuR9Mp
PpVlZD/UTfEBs5eZwy3bxz4cvupt4rx5uhFuA1pK10bv01M8HqeJ+Fc3cN3npowRCubZ9B0x70pj
QHh1YidfzXY8PrAULNd2PntfsV2tcPhtRy8vX+l+6I9Wmb41kjVDh5gFliM+Bazidg3wpntvOfbp
SXfytNCSgc+txQdVy2rYnmid+VzNNJDNKbuqMLmCZEpWtL3YqdPYT/p10M2oEjPtAJ4Aco4eG3vx
/wg7ryW3kW3bfhEi4BLmld4Ui2VV5gWhloH3Hl9/RyZ1trq14/Z+YQAkpaoiYXKtNeeYzFf3UxZa
X3pU2tPAnEufqMZVe4u6CZ5/OTUbUcv42sYN1s3cBUfCZoYzbCk6I3XYbqbW7c9a2HGd6cxOvsK+
PWuXMO+xNXjjmStMuFLHtjr8Q5PZwlyN4qRCYk0rm86WfIt6tQqz/oGr6FbLm1esN/TUgJO9VtNb
OxW4qDoju5/LNF9lUQRPSIgfPZqOvZOTX6/EU64XfoBz9Ily851H1M3PSjvBPejPd9mzTtjMEjd3
E0GKQBSFe13+s4Xc49dzv7fCKOLuXMBmU+8rg7QidIMvxYIs71ZTexrAR94vBnVPRYzLmzCGtz7O
8dJJPZFXd/1Jc1pyILu2eL+ZOQqteoQKemfrefmmexyMpEuZx2n+xrM9xhlyJRsxv4VkOxxuVBRA
wBDYmR/slFMmzljjtAUZ2GpXXdWZHBkrvXpNat87e2nVPE9z/qLOiDogJykIkIz7FaIEwlTIwpTa
1FD0BfbLSp7yeBhxmC0snRgKJDSyH6eBQG21pZ6L5HOLfE5tJV64C7HArjQZUylQ6G/CiQGk2u3M
+gRC1No4U9hsFDBBMRSQ6cc7WCcAq1NcxsB9ToESDmKl2ngzTF5EKjiSpIamz7g63a7RM679wI2G
5zx3hmernj4bwKd3UdQPz7rdOygXHWetXpwtjN2Y5jGQjKyuwihPvjvLu0Wczl+VPQP4KTGldO3Q
n4d+MLZN6dtrYgGMPVi8Fqm/3j7kWZ0RRTXbHMizfUqLFDRCMGXXwU1xenpm+6L7BukZmQ9T24wf
LXc0iRNKrM0AhPQvLXsHAhN/OMV1lFxpmqnzLlxM/sSUPB8mhv7ZyfQvuj1sRy2aT79tc2Y0GJtJ
TsoW0UBZ1xdZrjfrJE6tR02YPxtJMJrhjO64nBNtQQra3UJ0VBTbzte6RPUke+HNQPehr3Ubsm9A
mZK0yTYjk+sG2FOX/F5UVxiZtJIYkd/q1qoC/3n7xNHpIAxx40+Pm93pNyttZGS2WeBbq3VFhM9+
W7qLhFQTmbNO5H4Cj2NVetyj1KTcjGd+vvCYVI2cMuiBD7YX16cQbtcqDENAm0nZAJ2GWRIKz33F
VrzK6j7cWERSMOGfo7dxsFcKniQojA4L5lakfnq4/hX1JJzh2GjtgzJhJJ1E/S0wvTSbLC3ja2IC
0qeVUSP2C8NDJHfVc5nd5DhSzQIAZUJKqN128vLiENUudWdLUTprfky6SbIMKYBsL3W0l8bKHb6A
0L1yVj0pwQ5W3mqP03/cidRLtlOKdlgggxcTYeW+Q4+faBIoViSDvzKNJ9iVb+cmDezQ8paJxiJK
Lm24au8Cs2xPweJpV1bm3J40DuD6wqKs4pbZlRxC9VbZLBZb8/FMJdnFnL32WiFxx1oorE0aCtZi
i4ZFUCfEmzMzfuLW9eqOVf1B18PYIrq2uFulkCfkkq+P8HdGfvNSOZ22QfqiY/zMX9R6YVzc8ir3
OmGGDFRIzRAzNK6l6cKvQdw+Jt5o/uxjPEa942BmT+2NZs7Bd8D8H11m9h98hAHwLqd8wFt0uxYA
O/LotVtkeAcmEUGGPfw1ENC5w6NJDSbB/MCvAV+4dUReWeK+anm1pUcU46U3zJ0xUO3lzaA9NiRr
Ey6O7k5Du3WnzVkErCQqt97QuXsKn7uhijHc2Y69ydLWPMXWZJw4zjKwHdyySxKDwAh7LFSsoX8b
hr/agL5BSkwQmOc+u0PtQJdFEgxrW1yMkgVIQ1DoTou1/thGDvVXTZssm0brrs0nGO+tNGAfQ9GZ
P/65EUXuXTCSN4AgkmrSyDup+NQ4CZL4RPgLpBtbnFUUbdBhcqiKgilejfjRYjUYxA6qD5O/j/ze
9h295IGlRfYt91lJRxoXNUwrW/J8+v0U9f0lHPV+v8itSD6nttRz+PiWjY6UdNMPPoDiRl6pZvfk
Skssav9aC/gTq+6hZ9D/lGblQ9QaZIOVuETV7caw9HvUDdCCLG95yMWbkxCYFpqhePbqkUTdpRw/
B8u5en6Gj6muV3jXei5RWfpMyyHYeGQqH/2syXdDEhDhLhf6xLV593ROaSGI3dRzYZ+xoZybBnym
wgGZjCi4JDQhFnRo6ha4ONVy4Bv3t4itvJfRgZcamDGTVMtw1pnXLjQyx79VRm1J8rFjV8PaIn+y
rvr2m93Zq9kogx+itz+63vG/RJX7oxcGobAFGXVqIGgUeXKtDbp1WXZ7dzwUf01OPxGXQxoK501/
sTHT2QqyhcARU6e7HOMSDbA6jTpvXo4NTmzSl4cXwVn3zOA1QRff5k8Uv84p9+Zy2xZm+GmKN8ti
immmHyh50oM7w/VXJTNP4+PJPmrkJIeSCmQdAz48Ot+VmisjEPLOcpeTJqm0DXPrK8DhmE6hln34
GpETyAcvbbVg7tL1n0NsjI9prJNQGtKf5mLTHyYnpSkrtxa1FcbN/ta7kIMTdE2djge7tX8WUxef
iSQlR25wtKNqnMLdrLC+zcXJTaPiIDKE5FNY+jtEz8ut9PQ6E0Zd2seAZkOEpXPtHW83nMjwrAPF
AlA7umsmt76e9Qaal4QSm8vas4+sV32Upd9yIqbVD6UbaLsmOEwNNjAldEMc0HqNcWcHjTiUtfcE
Tma6RCZjo8jNqnUZjxFiirw/q60S492hE8v2pmUHLcjZ/4L9wpsB9bh0T4smjcTqV3snSzrCYcJp
XZuzfRz0Nty1YxDvcp2QtsSBMTx2EZFjMQTDNKiQq2IpzzTjL7uB890H1njnt1N59VGc/npBEitt
uz5HbW9sUAoSZ6g3FenrQBhUWZsUzPSyaDmZTKcI9e3fw6k9oJwtfwK1+mNjyppD4mvBnd2Dmu5Q
3D/YTU1QsuekBFHoDDdzbiuXoXH2ThGuDbNYLjeaApfeqxFY1blJxDm0vWLtLYQXq5oD+/64Mwex
bG6mexlgFyKYhuMBoiCoq4+bpHx23Im2OTlc6puyErs9q11qZeNkjKCO1HNJ39gr1cEyi6g71+j5
Vzemmj7r7jpMPtXhUQnkJCtvsNGIs1ynAF4pGV+l5FNuzJeeiwHiI0ksN4HSgkopkCFsbQVwjaJ/
h8po2lgtajWXEOTbMmXgoDndTlXwZhbC4IQEjn8kSYpgalZAH/qjmzBZdUY41qr30cT2eI4hTaOM
l80PlnskBrh32nbSAv9ZL4zwJeU4Xo1lR99vjqKXuHTK/SK7J+pVBtjxNUu1O9fyhmsYtYg2DMwo
7VIcSmeJH6aUPDm9LMv3uUCKH5baPVDaeZ0X2TtKFv+Z4LflOEdausupIz+FgQq4q6p9KWxvH1LV
n2r6sKvfHaGaeffGkSAMqP+EBXrp+Ga5cCO4U365aRxrA8RbXJVndTH0ivlkZmmGsDaClUrK35Gy
4KqOlMrIxdYys/l2DtuyM+CGyV09CPNudLxxz1IZNUqUEs+s5nSVZt2bRAqsg9htHmNz2sVD3t+w
I0PZ6qvEFC4BIv28mbqOXkozFRsuPdVnB6kmN0Nvc/u2buYyoHbDyoe+wA03H9+W8QIJwb2/Lagq
sFq/8gpRCG918sxXVdODP44OSv3jFWaxha2sHVmmRF/k88PSrs1Sc9+q2COseOi4oMHQUq8pwguL
wngvuFjwwUIZlEiGAswPVPKRUjC2HxxrtH8GvbMKIjP5Pmddy1RZc1+aNjA3t9+aXjW4FsaQLCvF
szGT2CUydMJ+RbRgkmkvsceyojTpxmtkL33Yk4PtJa5eST3p7ypmDuugFLBpQ/9JC6dXLRH2X8XY
/rlRl+cSVFO8OO6PAmyyXScMqRuWZQnrn+/aVPxVjqX1DtKpZLw2d8+2udRby7f7cxFoh0KRrCW/
OibpaV/wV1+0xP61FcrnYvnqn+/LR//AzfI1YeW1C9wkeKjioCWnfYxenYIxCXZk/aPUYePoJDfn
rrEtmwnyQdCeBVkCyLTs8C7JtWEnUOMdJh81OYEt2aOLqO/A6kIcIuZSDyNgg7UDO/drkdjUnEn/
g1X4Zw1oneI1mfaslQHYNcW7pZqP5gg9aO6xcctddLs9YSL1mu7k9ET2krcK6in5Bl5prcS1mla9
yx3Ly6pLN/r5Sx0wFm1F5RzMZKKkLvH+OimlUhRJoYdhfsWCD3m0DUHHp49xUoiPuizrNdKF5qlL
nWqXUdVU4Utt9K8KWrY4lraKyyK6ztzQ71XsdSO53G0wX4e+jNduToAWHN3sqshpBQgMwUf4jfSV
9H4kdfuWlV6XGU0AsGJnfCPJZphdls6TTSaFVwT3QevVjzc4BhCxZ122iJkK+JiTjbPao8naPbEM
vGQ1rqaSYG207u3rMHhYsomseyp72oNhLla6bTKXCKOfMGqdKwlI6fomDRMJ8TWt9mFZIL2Z33Rn
KyhfMjtmsOrX+s2YWxjGqw4g+8Xtk/o4FHOwoaVzX49DRfHO7b2JC/OMASTFj8uuRaaV2wp7rRRy
v43XSWtS1hSlv53Teld06KtvNAb1Qkpfkllp9j4tw3ivtaNzaB0ioCjvrDe9m2bseFJYNxyrYPRf
8GlC4+o97U4Nz5FvZ5w3T3Qq8MDLq/vQW+jDbSveqd3M69uzKyI0fU5xaVgfPCB/XM7O7EsoO20Q
C9DP1imop0R2VswJfKQ1CH0vSo5i7o/4452z0emEs+eDzPJEZK4eMrdxblt8/XA8ilzfakGAWnoZ
LONcD+3/baJXRaeGnGMaggItnDlcXO5o2ygOtJc5avntYOwTEgtkph++j65rf3H78Gl2o+Ujd1LS
ZZMufzJqfdplg5HcLV4+IBeph60yEOZWbpzdymRgLpsXve2Zq7nuh6M6YOhkr7s0A4cvj5yogGlU
Bczf4O4xTcWOEOfcIM3SYleO+WI3G89TATolpKXIOqZ7duIkOILC9rboQ61Pq3waYz67ztI+YMve
6MGqreyQ2IIzEWvJrcss8vDaDBCtCeEwwqJ8qsJIf2qxaqmf3Mi9ytc26tvU9CDfNbkOj0UbHlWd
bk1Rs6/HkTmXw4oDHLp+KWKDSTU+CPQJlLWFk1TvWsj0Whtj62Bkvtj6dIItcGU/Exh6Lus/JDn5
Uwyh/MOcmGZhnzaO5rBoW688Ku29LftXqe9cu3A6KvmGetC1clznVRiD4rMOv2aYCzKXgWbhsWlD
eQVFFZoOurmd8zR4EkSZrEXfifcorj9ncwx/dCQeMUmYPyd6BFuj6a9cyEgTka5VYTnlpsLKuQYt
Me8GQ2hUY535GsxMeqOqfCz4Uu7mhK6AYpX+Z5cCKjgQzjKvG58I7GgoMMyZk/ZaBuPFm6KVNkUJ
eB0cn3Jv9LvkxcuK4+3eVmTux0Cn8ljGjY8ZZcLRurAGgitgrMA2+aQ1992TRzzyGeTTD8W5EWni
XIac0fuIFKDkDrCNlXzCJbo0Kyk0MmuOd+q96oEv4zg2SXUvGpqKBVIHOpHe9NDCebJpNiJsYy8V
xfzQtoAD8sip12la3zfyKk4y7Hwf1ePDjfYxFsmu9BzrwP30242No+RnTU+Dqwt7IiDIX5O/tfrZ
s7t0shBLKHCa8XK7ppLMQo6PYeRr9OgtFRc/JjQRjcEiKwndqmIiK6VHUQT+52BHV3UUKHWP3+F0
qae7zEU0FGTQZGRbKp7uNJO6CGM6dhyUOr10rQydnp/xnhLz27AyNEOr+GDARxMTLwgiicPgtvXF
wnOIqRFqf+g240alEKnwqTgyqJzGtNm0lLArdXLQWqBhaU6/dplGmsdqLFdQsodtwpqMzjWUGqIv
9X3GPfkBqJm57lu0cD5mb9d3k63padVOK2FlxboeX0rHeKcd7B5vn824EMqshHKM8KITBfS8Kkp7
eNCScdr+3poxTT+E4Ei2Mh/IR4h7r3gcBHzeo07Sz0lWznRL64XAZ+Gh2pQRsnFTrxw4zw9U5sM9
LTl8aXUdIb6N9XJXA5jbF5Iqn+adsan1Pv8Mu4ETmV6aZtO51bzBfVryoGaFquMXWtrnIdawRrHq
XNvD3NEar++yPGRVF7o07z3tPRutb6JkMYw/Tv2Kyi6Xjf7CoYLdLSbFZSz8EKiD0R2BjYRnzeaO
EqYIO9WuekG9ZR667sgKKjqPcuv3q7KtefsPbu/rly9GOfn0CZBdBhZmpymJomNJU28tYr6KZBwk
Ncab+4MISmaA9BwO9CP9lUIZ2bOzI8w1JJGpHJ9/NTYnRs6++yCmpb//2y2Up7TqyWzS7gfcU9Yx
7fiOVbZm4OMjCZMwWy0gWy7Pymd1QS68RTzq1oLjrd6psz4ey/Bo+LiLhqEcD1Y6JBtFEcoG/dmn
XQVjuaP3MYbtz0l2Xez+QWTD8t3wbcwsXfer99rN5VsK+vJayn4a2Jn2TXTJVyH4QsiOsucQsp6B
FiUl0HQ75l6P9iKG821zrMf0ay8KJEIngLIiX7Zt4i57p9fbQyNbdgOYoVfyhr50C7aIaPG+jaMz
XwYLUJQchzLMbXY987D1LcNbPakXxdZojfGGw/DpR3Pa5zHo6OHsB3H+I8ynM2d4/qMNOmjc5Cop
jwMa103jRvYxTsfqrW7qL4MG4c6m/fOlzh/V7z1VBL8OZLwNRvikvjgvD/XruASPTHHNDeZe85RU
oiDshxtEN9OZjGKRb4UPChuk+nGQfeKMU42FWn7Wkqh61kh8xYXJjB17owkaDBVWccEoX2zwFQ9H
9ZP1hBa1xxxM8+Ppi0WUDy6jJ7qsP/QRw4Qje8ZBRoHM2iy5hF7RkwxuHI2lMh453V8Ajkck4JRU
UPLuX9VRfMJs1qKYRp0YZ87jOGhM+tSV3TAHqLnZaB4dqTdDj1rvk4G/6jnoffMtMsnP8RB/EUvC
75r3qBmbKN76dqofQtQMz6WYfqpVp1xi5p07vaKhGfYzE5qVCIjrU3feCODveWkRGDNuwQYdTwVg
Dr15jOzsqO5has/h/tUTKHdxg0FbLe6Mj1WwUEy99C9dN9KfXsbkGW3ZytesB6LpvXu7zgEXovvf
CJ9lo9fp8b01Mm8GCpF/c7wdwvv2r5g+0e0NU45ZJ64ZPP/3G6A3MtCe7OMfb9KMHanZ3f//f/m/
N6jfowWWdum86Ey5ndyNdIpJLmm0j8k2RyQlkZR768uz3aP2lM8njpFticW2jkmV2m+AFG/vdyFD
7Ns6K/cMhTu89KaxnV3Df5yWbK+OyDgGVHa7uJcMXEZkb5SOsk6cAHzgRao/Fkx2aw+xxF3qNhH3
IAd8dByz7A687I7GrPraNQFbT9PC8La76EzMhNfjbJrya5ohAGskRmoym/uocK1XnN40va3hbjbC
4La4I4Jkht1G+JU6zPLMn/dN132dQQmsIFvEaFS8EMjFNHzonv8W99H0w7bIuw1ola7wKm1S0jV+
xPP0afWadW5ds1rPgptkbZTk1XtxQDWMLrQQuf826OJS1ZAijd59I3DDf/U7o90hM6RNwsl4JQ92
WacCvc2UxfGpnpZmXROE8iR8MZKn4KZ3EULFcxS07Z4PQzz0aXqHoxsNk5otNHz27vJpRAPw7O7u
bzWf63A+u0VLmGy4EpXdfbHIqDzVMvyYKrglFIAiS42UrNoiDsIHFIPeMN2q0ETPBWQk7AOwjWo7
FO506S3+o9THmlLEZJYhtScUBjDVF7VFqR/+2qLiZvVfruOG6l1bkPFGSHwXVeguY7XuTLv9bg5I
cP26LL7gqFkvc/WpK8MIiuvhop+nBEKkClScGUbWrXaX9bX3oB4Ii9yo9YMHXpgglQUvfNGtoO81
J3V/cbVRoyby/tJBClJhyVcdigVNoMPvlkvtp9btWFloo2qdZr/FS7AFrBpsKJDaU+zl2dWeBlDl
SV99zbtp48gpR8CCb+Xaif4S4qnbYYondCgkBEqgrEVTwl+SaQPoUsrZXV6ndK+laqtzfDKw5C5I
P2+t9dayz6fqWQHIdN8Jcbbm3Wb2QurvZo5PgXCb24UQGkB8Wnrr165wa+RVA7zVWNe+akmaPuqC
X5iYW+ZXxKSseoumP1oyB0FseVG3jqXUglOSFP1aXbnLlhlpKuLbD4h885vH+O6iqq6gXj4gtTjM
uR6B1GHVnOcCrZT06+qAO1CxYvorFnGsKLKO8UJQuT7Rrb39UgFik3SiM6rOLrAhw5mI7b/vZoQo
rsCtAEuN4s8iRPBAalL0a6v0L9yFhkeTsMMNoWHDVfiJcRhFBaS1MHGSyr6YjYIgqbXoITUrjV7B
8u4vZntbb5cicWDyJoiF8QpYg7v9d5uU/d/EIM+1MBI5uKSkxewP00KPfl23nKA+TcX0Nqvg1NGy
7U1Bg49xb7pWmmJybrVH5hhoRgvxTKAig6pa/xq7j7SC3J2eTvoaIb19nw8JvIGwDhLkFf/oJHt1
AtoeK9B+lJEtbRoXHzX5JyYquh8OLve2j/xPRqMvC4kXF7XQg7Tqn1J/+lR7Uf/pKxOZYKriose/
+aSNcufKXI5//2AM5087h2+b+DV107BdcLiu/QdiwQKB2E7ECJ004kCP+hTbZ9Kl17ChpkvsTXCS
amRGSkm8aIwVPHiNt109jrVTOFfFSsMAl3Ttq5Iks5NDHHnNv5it1l4SNeTpyfUcknfXRkHbdDaU
RC8CfWR39ZOVlg+eC4fOtJr8uScZGwZI+mIQqath7D7gsRb3Oja4TTBEIz6vGmxxEYzf/NFHROjE
0Fxyyl2TdJsFNN+5tJnRLIRCYgGJ4g3ZFlju5dakFdUa6aiHWMT5orJYmPCf2qwqPtqCpldbI4y1
e8n/8PyjT+akYo73Ejwe6MEblFnoSNKAkM5LSLj994xe8ZWAUWoMg45NQyArRC15SPg9pElRJyju
KPW0wDtlDN7Otqz+RmAGV7WFrehkWviy8hJjwwfzqYs5MsIowgBZ6kAzl0kJ34Saa2Vg9S9pQCa8
GMNT6uTZVrXj1fREPYQwjzZj5D4aRTbe/qX6R7d/Pgb8d2awyMDXCBEhhRrt6OYy2VryRERMuAvw
cG9SE3jlWuCyWZVZvrDWzPaTFY7PpAVAbmjn7E4YXvZOXqAZJvl5mehPziFj/yHvxCUvOv2pscsX
x6/sj3DSYsZbNDzKsNL3bjxNtyAJlSGx6EG5A+7DHeo/kRIsxPu1rkhKTUq/SVXRsz8bO1vOdewe
eGFjInFSN5NpFJdxMsx71UdsnUGmbnqr0RjTS5yj8yEoL73g8CxxIOzqqUpfaYL/UH6VonExuEHu
+/dzyvqnh9VzOKWwPXmurru+NGXK1//mkJoJweNZ3T7VQ36nrIrYArSdbeT9Vp0ivVNpO0r/X7th
mm4i4udGq3PPRMscbtjs/+yChMf/aOqrIjeRV7kdgYnyQW3N6CUulPrTZRAMPXl6EcPP3sMt4kgq
emQH1h1K9cffVht7Msn0ixgSqee0KtEu//4R/LeN1/EN2/NM3cHOK4Txhy21c6s25QdD9etcapFW
KhQ4cDbWtMTfwq1SWNCVSDaQupZL29r9JeDMXs+aPyWskjrNuqhWVtSV3+05mg9YrbKAoYH0tBXe
cFfUZCJooVU9qa0Ci8OTNkoti9wqdFaHZI00W9T/ArRzIdb5IlPkreRHZObTRme2SUA72FejQiwi
xvxIIFXynjvVGW9T8JTZrvZQmtbrElXxezuH5G5hxd32SMDeYymizqT8598/uD+wFfifXd3wkcA6
JumCjun+cex02oxix0iZP6n1QhFJFiWf36tR0RzxSf6ohOhf/bJ65ojPr00f+48ybgP6Gukzmd5v
QUOMl0gyxNVW449ctPQJQlX/zrKseRla/iovpPGp1fs80RCjL4if3DBdcJpk7/qCjj5fRElPPUdj
YI6XIQg2SlyYOrO1PSongiUbvqh+HVzs7bOaC+tJdO5hp15p3jjHZOinvd2W9VOI0ZWrq718a206
sVTsaweHy8aryu72/w6Lc61sP30Z7W5BLQVuF9+s/1gSOdCJNn5xWPu81G79rY8ac210CxYbwjoR
xnGl2muVDBWXZWRlE8ihJ6MJyZWAcKhm9ZF2XbEj9DbZqIokzgyTjKSmBKXudie3Rh7Vogt/0Sav
eUooVyI5DmDW0/4Pu7Yn/mGelF+vKRzPsYXlGkSEGX9QSYzB0Lm8A4PB7lDf5cU83blM0W9bdM2a
0yxsRoj/91RlFtztCNldE7naXMqIuaD6HhY7/Jl5qG6c4HskE+hFb4WHEfndSu2iLRuOjT18VakK
AYLhC3niMlzhd8ICCcnN3qRVtFI3JBbKvpPe7kvqpiVYjcaVOLYIQk8zwjbQJ3Izr0qD2jsAE6Ob
d8TNW19L4uXHbPG/BykmzJmkkZfIja2dJ22CtV9o936maeteI6Q2Du0tRgb/+xLN312zhvPeJ8uG
KEXnDGRo2rdF9sQ8zDmn8qGxU0gk4LXGdUV65ZaolvmAVdxY/e6veo0/3Z7Tu4eoIgi7qBgxEg4W
vccB7YmOWfdztCCsMujUXeOys/cU682ZktM+LXPp/w/ruiNBBb9tsuqbdk1gDLYQrmf7f7JJktwP
4UKxDjTMnvi/pqBfPxCBa5MOAyDRmVl8A1sDd0BAHsGWFAjsagv5DBo8hm3ZWdVD1b74cohe5/0E
e2aB7m5Pwt01/dJeiSrmb0BHH2juGUNHsOMmrL9KZL2ydnSp9TORxZzN+OvqlyCopnhuv2Rxla5G
IoK+kzm3nlWB54ThiTaNJAAoyal6SEbnvVjsfpcnoHfrnipm9Gir4+Oa7zHzVeaq1PWLlhcctuWc
XqD+rXwl8PXNjkIYe9HK0JFUUN/4/TormuGcL9/iYvR/GukIytvKv5ZmSBMPQdyXsqLfXZAP82gL
O9+RXTZcrIYxiZt28eHfL7Tuf5+Jlos9Fbqb7fiu/eeFFtWIZuL5TUn+M8xNLfUwZWIQnNy7X2FN
IhqVD+p5PGXa9MXzmMRL8XM/0cuY0Kkg8eGCg8CYpgqOXnVeInVY14x73/wQxkqo4ww3XPhI8vml
8u5jP01PbtQAx15C495NTf0+r0v8jyksSvWCek69KorJvGTzE/pe/ejq1UsbSnGEjb9vRG9175qT
nMqWJzGawRMEo++FQTaE5RB9jkTReOwT42Us5mJLUXhiglU8qGRd9TAiQAE2ar6gwPX3hb/AypIV
ozDOo92nm7GZvL0aAtqu0JDHacFO7Sa2mI8EcMQy9+So2g5Vz5i91pLivm7N6r5J2w7HVTj/j5PK
l7iHf55UlodZ3rNc26ITIv64fDYlIz2zNJI9ssn0vpcoRb8JiYbXswkosjw/CFj7DAvLXtHPnT8b
n/RSyLjSCKXUjHVeWbSREVRbXfoRm7Z94X41ngI7ztaaSMINtao4u0ZprrCaxY9eS3s/wBgz6qwT
VLRL6pct4p65OvIBVG9VN32OTaVfxWj4m6miXIpjPXnCuTmtUhBIoEjZVQ/MXVdDmQ8Pbp516xJb
1Pa3GpwZd3jZlzgqvC6N75W+eTFqjs4oEDtN9BkJhm0uXYLmPpzc7LXp2i8o6qnATDe/1jER8MhY
WTxweL+ZeIZXdHTaGxVQcQZqS3+gD2Ucf1MHEpqr66LL+n1BGseDw2BOraXV8pogqM+4gLE2lrNv
7Gg/EspgLE9p7XxlSVHcq5ZBZVlf/QX4SRSKd/0vqg37q9+MLG/x352iGumFj0Xz389gT9bsvw8G
ucy2LcvjUiBBMSb7vP63ZXaW89ebZuCfsijztlWB9iCZyh8ggBLYS637YmRNsytsLcWu4jqXUjeM
TSm86R2k9T28rvKH07UXQnGZt1bDvInjIrp33XxYEbRenyyLtoA8xCycTQ9Q8tfYVqKLM1iMkMMm
IBMB9yiuEnyzBhG5myoGIWCHRAoeE5FQKaUZL/MxwG8yHiAUrgG8Ex3a1EezdzMKq765+/1gGI2N
b9cDeuDW2bVscPXStSUWCyb7NWTuSeQ2U++z3fLP5HNz4eVHzxrohrpzc50144daA80A+vdEn5hb
hjP2G/06hsgJs9q5wsMQyIuYhzufXHuIAv/4l0Wd2yCiGUgvblxwe5kREjpWZq1wd5R+3txXESEi
7sBUTRUPZo3ehkQH8DGy2lDPRSyON4WwIqQ9o/0/LtzUD//1vQsaFpLqZsKh0P+8CIw4hEYSJPzT
bYk8odm602A7cht2L0bU+RstNexdNM8azbKm2cfSlBcZxl0jWuylzhJuBgrffQNseSskPKb241+7
6kY9WwXT1yJDw6aH3kJai0vhLCccGQXPwdb4Jt0pfqwTGHA4vZgFQFLrOTb0qvyKT91dZYFjXltN
89BySfsfvN2nfOqAo2dhemzSUX9pCV5VnonFCUDJ9eV0XYKXWaOoUAbW0h0brssxKPe8/tCsOD2r
TkSTkwNAtm5861X4WoMEzpXULFNkaKyZIffxlHPAhcNuDrCGLdwtDmCJl1tkLYCK+pSn3c8wNOtr
AFWlF27/DH3cWadG6e7V7jDH892QO5+3vaDAihPNX3oa+KtsjMq9veSwZ/KKcSdEiL0jdwnjKQ+N
yIO1ehUzfrBWgIhqZFZgOJ0USVjusa6mbB81YQC8MWXwbTlUdNz9bi3InoSKO8KOSbWQH3rVWQem
ZfNJ2TWrMW5XlZjKXR7V5snJNVz3QB88+lQX5nrXGHAwEazUQxvDQG1iIJ+jXEdHwt0NJS36EXT2
hHOYx3+/Itn/XFNwBRK6RXiHy8JO5+Ik/ijeLCfX48S1RhATq6ksgjNWC+/Ng9RbVfO7Tpl0SOcM
igPf/0pdTEr8RgSq3Ln+4GOSwiNDjq4k03jp86LPhKURFfAcTjhB1FZJDlfpFciRBHEqQEJ8lhdN
eV8YzKRHhus30WVXm9EJNlS8EkAEHhuciNt4STQipGleIR75f4Sd15LbSrJFvwgR8OaV3jXbd0t6
QbSkEXwBBQ98/V0o6o6ONBE6ETMcEKSkIQmTlbn32ngWm+zZlLZ20IMweuwNOlsmXt2vY+p9lt5k
PBeWax+jBtFz9fr378nQl/v0r0v3UhxToFMbG67Jktn98xT2CLqbhi6We2iW01YJj0ZLuBebw02p
ktI6hGCKjGxlExBPfdXqTD0GczrcnKM4Xje1PyNTJmTohofRfXs4OO78M/i3qZd17eI7HhfiyZzE
7VNZCqb3y5aioCjKnmhRqXDkedchwc+yMHGhgdT3kiHTzZ9tyW9OE39SC1zNDu+A8cASS3Dnqa8e
yitiSzIsCKv//zg0kMcDCStyXOulJkAgj9UimKv2CJW5NEZYg5WCmWY9gbi4IB+lHlwHrMvGyhlr
g8YGjCrwoXcoue3V3HKKz2Mw7SpP+lexPEziTmTmRyolSKWmuuSp1M83K++YdCzaloq26NIMaaMb
7XT6zlvHAG57qwPMCT3qMpGwCBdZOyEcWysVcMGJL0xJ29yg0bCpiMP17FOLroLCWzHQZl4SM3W/
ksCN4dl/TptpekEvmG0ka5JrmNbeaS5YaKc2K1HMfclGCWDUUs0Zm2L7L4eS9XtnXx1Ktse0xTAp
ATxW1b9XASnUFhKGshJmeIydiuDWXT16fIOYmZ/UQ93OPzQictYiQn/aavp35a5gMI40FODLXep4
1uMMqCOK4lN09iCoXKslogGDdQ75QyeGuUHm2jBynGVcXbO8O8o5k/gO6OYyK8hXpdbKQ1vl/sob
oSFtyIvud+NQagfb44LeLSKpDhzPzyq1tsRasUlCWC4PasssR7HGK2ej90qAGjA7h5VifVZbKTbn
z7Ekf2Ks+4uzoJ5HYyImvk4+qbV6HLT2nWz8oymG+gaoLtqKoY1PyK66k81jHO5Imfmk6NWZbJIt
4R3uetllDLq1E5Ob71S7WLWcI8OlL58na0wq4kpCAqZSK9G3KoTJIhzrMoY2clrmAevRa/qX2mrF
NfTki3qmHnTivDQ5Pkc5aB5RGCHtWC5lYrmoiQGV4C3gzxL6I/DrfonfDmjbIgQwHD97x+D4KdI7
/zRbGmCzZLwPOs//xJW92GCHKe8n32+OvRnJDa2/r4lfg1loaTOrLQXnH8pDgvwDTD5LNT/WX/TZ
8tE3hdrzVDe7MokwBUZosq0Z91iCcRQpN9KSUOjGLo1Y/KqnKVoSTwR3NOC8r40WblJZZpd/OZa9
Pyta3zUN16eO43+4Mv05i6kDbyoMeglHjVvJmoRCtKR6y11Zk/gkdMHJXAdOfFEEmWSoaSKjvV8u
LzbhIll2NQ18+dWisMrfFcHIMsDSIopNt0mUN1fSDWigNExNnRRnAUx8Y0XGafh1jn3UEMhtSp1S
fXDOEjaJD+L47teCUdeHemfL9i2y8EV5YzB8K6oHSGDud+X99yfSy8a8DI+mUwf3fXvwke/dV5YZ
3Ks9UTAmh2Iou1VfeQ8ymq/Kj0jTQqySSkT3nl9ZGJ1SfZ30NsTNcCDa0BxYiy8PTEbti21a53QK
8k+o2nGkhKh/1VblOzuDruCDkXEoz1HbnBAt5/e5A9Q7DO5Dos+RMXNNs02mkpBV025+LYK2fWyD
Qj4yD36bXMyCEEeMVVlHENUbLyhWLQqKfcclheIu9+/Kupm2EMnJAG2KurrHIB1eRJJehNPUjxm+
L44fO2Ee4l7Cso+f6860770CkyyCM90db+cmRI/gOvfTmzoZizg/hkywNyBRure5bM4KKT1qLgzT
ijyAhAjMnT07F4eOxcXFq3EhDY6odPXcaeXLTW2F2k1etXIqdsL05f0UvExS2lhRE4IVFslGHDRf
gcDHj66uJQ9RS7OONRrojCSJtsiDKdll218qk0UTIzECFXI7emI8y/w/9qJ9DBnnkIQdcI6en10z
fmhjGL54zDOJPg3XIaLygxvrzTucQIIk2+bDbjT0iYEzs6geqyfHRpqhhfWH7RtwyczcuLfm6Fsy
F3d6G/SXMRLDJTfkeAT2eNDnYbgUaR6RolTZPKr3dGgSHYtc5AQ265SUr15tD6ck4yAObaY/t7H2
389O5/cbDcWd4TFCdsBQ0p7XfbUc/cdyk4tSFBI5oZ0CLiPbIRsfG1fo35YNKzRvG05aF+822gPf
RksSG/01N8352EUVgysjZnDGd6TifqSo6mMK/WNtOeRf2PBC3aWKnSqY2/gS/3OLQ6jjfnsr4SLW
mgjPGeYn1ZoRQP2sHHBAKJY8sfq59gp5It+TZPlqehsYWH+t/38j0/q3WOrGmnC0eKXUJtFyRjU0
/IF6NTcBitqPj5auF/vtChEKwS3Rv9yx/xcgGBh8mZ5N581jRPY/63YuOoBt4YGfMf7sVDWSRg2L
s5TgGOmVV2cqKYMihPSroHMqwtjDOdmN1uLzk4F5buNXyIPGZYo9EBqJgxuMBvNjTDARQSnacSj9
8JHLefgoZnLT/Kl1sWexTz1EzOYpzstTDSGclBPXQq8eO1tZlOMbQp6Lm45bo22re7lorL0pfZmX
ZxXE5XWJ8ndl+Oly5pmpfwrNYlWwpEAaZiUXVotKDGMtbdSwwPqi5MBZ5eiPBU43mH+e84j9ojsk
FfRokTfrrJzScxEV8jqPrKTodmZfMr3ltX7HsTOdtMV+pB7ceLJXKaHBa1UiZ1G/MXQnpnYfnWdg
GOnGWxEgJY4KkwFdeRt1XvY6K6Jmlh9zlEMYLcGc+3r1QTtBPLUtgXOULq/WkiEnQG1eQQStW1db
Z7FOOViz1arCMDOjTa22lletwvvql3H9adl9e8PyVhtcI7HllryvSnzbDDw/ag8tushF+eikobb3
2uFoM6J7kNAf1DcMUlCsSua/D7EsrilWse/Lxhyn+V7TXXiAfcnvTOblXi2jtK68991qjRXWhze+
LFe1qcOG8cM8aTXfTjoB2kzs/o58NLkixKI91JV/HBwbSIrv0aLLrDPmxtKAM1DHTAYduBFcujZG
ap1tff4P+YENE/nsxwjdyRu0b4KV0jqPCJ1xvC9zJ8WWDoG/co1gG5Eln1fFx5yQJewwkjTprpe1
ifqBCZgEQJbEB+FAky+0bxFQnJ0YcrEr3Ph7l7arSlJxGP0UnDh1NXhblKgYUEgZYHI28jdWwWli
rLOvS0I9YPTXW7vO+PR6tO3Dbu+xZGJW4HaMvfUTIzOm8GORbbzIX7W7yjVTfvL8dWiD50TI0yGL
yE6CQ+o06VnnIFvjVBJb36t2+L0tQ+5br7+CXd1NBawb4KxwmIbXVM/0TdbV4tI1NcdBMK1S32z2
kpGszRWI0IzpkgdRs8pYMD4VOOO8dTGx5pxIR6meQm4luwHeXCNZeuISNo+OczQY21y82gKrUaY4
RPkSoC6MJzxI44mpwgsDUszuEcBbe3DndSJ50vVbNxUjHhtI5QV6xm4oj1XTfJKOLrm2zpcKIFOF
GzGV9nfYFcN21r/YkJZcMrDNZCV6YCyF1xAPNg37JRSkE7gGiealYAkDVj9LIo03P+dBWm38GI9c
b9jIFyaCZiNED8wVu5e5dE6TkES1u+adIbTvtWE8uPw9U9/593rY3eWFe0YVQ8wI8CrZcz63AkrG
oAm+P4LaWkA8gZYwywRo53Lx3yOSdVZB7R+mvCfHcwyyNSjVDRW0vvZlcze5/jOd/u0cwKAUP+DJ
rEOLUKve/DxPmbvFw9rLWLwEtrAJUrWagx3oxYvVlvOB1fYFTey7Ku1/aUKWhpRVawej6rwdHjjz
rcmma1EP35J6Ch4yX893lT/reznr/XMqhhN6vBoKb9ZuDeLPr37ap1t6wxag8vZ1MoIWnXBZPbZD
+xaI4ZobY/QP4Mks5/LczO0605lfUE0AGSB2e08Br5XFVfSF2LRzsdQZq2UZMFpfCstZmVS5ZM9t
PPDWRrMJc84zsl57aPUhP9nI11VMkjOfFEb+O/XPdOtWMXSCceqeSi+4howPQ/ct7fJVS41WRPkG
P+Ha1x+S5EtlBWADcI22l8ar9nGFeBRva3qwxT0UusY/RIDe+65FSroDKAdkYpVHn2ZQNF50pwXP
UPHz5BMep7WkRrH1kW7hXZBv/azZBjO+Do8j77SoC+uTwVqewOu1oWv0TN+YudH50VGKx18FF557
P3tSsaddJ4y1JPVhXVfaU0Cs6znsnIsREsLoO9FaS938bIglnAuBR37SGV5vZhaRZzEKwMw2EvXO
QSKF/PHeQFMjjC/WQCZg1ayGlIKT8noVO/201mIR0ePM+vc6anGtMkti3g9fsYCoT8LnKes/+w6J
jJ0fvqDlK7aa7rxPhk6eUil39BFe+yGTd3mnSbwJ3pmzTz8mGD/3dWBwSswlNwndMjbw+Q+MV9Jz
ZxhrfeYyMlVNfhxdjTQO2W28eeRIjxNQQ3V55072PbD48JGAn1WXfSv3wURSAWLcD8+e2m1PiOQK
rkS86/IHJjxHBAz2kSTDjyx4b8NSX/l2+w2lIUlIfR48qFpbxv2+9bkPgzsdEE+cETVXB7/SJVGB
48F1s/iih94npT5xA1Bejl+YaytOXXIse3GYGf9cpV3aW0QG4qkoK/LhZ2zNfWEEa7eLAqbeRHGV
zmABLqunnVN61tWCMb1riIu67VOvwgovgQs3TnY3WOnLqA0XLaAwClwhrx6r83SN6YfCvFm6Akkz
vDd6SOimNPaqG3X7o0XQdAfDAAQFUYc7Q0mw7FRH26AJYrJeYQ8odLBdTfWq5MddOhIbt6q8C3P3
aW0S2belitLvSFLuVqgWMec12rQLoPztkiW5kJ/MupHGoHREjNiceVcv/SWNttohpIOwEkpcBv/p
Gd64s3dY6dFuaW+rnTKwUH0sT8us8dbWSCT8zGzgjiyb8FwzamtM4WITWkA8fy/bDWNpuv7qNS51
O1IrXWdBzdKaqaHze4PIpAqmLd/k59Yh807pGn2/dTdZD768jLz4Z9dM1e5Mhg4Nl/u3utU/k0AW
891N826A93Y3BJAIbS6Dvd6ydPa0A+I/LGeMu+46f0D4N8TpZwdWXZf24m2sWIwvswFpYc+Mn1Tx
AhfcWgcLRz0YwUJBn8xWSTGIVahNIdziNNvD5wqOeHAcxt7d6SafRKMxHSJbe2lHTiJMMB+xA1Bt
dib/xUr1eedpKRrComPuG/kgIhuxmAtZT3AoT5vIC74NM7oAC/PN86gbCd1k7nBQGHHxyneNfvZK
offijtnQQtGUWOzzpG+Y0ZebZPkYuUzTddb7fD+9eMxGT2et2LkbxbwaQsunhYIQbdx7csHJ0cAM
7uoZ4K8QiEwCeadg6gAcP7ShK9YKLQHaod8F+D4BIMRy7WIyvesiZqSIuDFAyaQ7TwmrOjXW7mq4
rcQR5zqFFD0CcDtfICXEFzXy8Em7uPfAHo1Wc71BTKw8au8yktTuxyk5q3GqjybsCYrEUVmBJtkU
BJGP9lOel9ub2eFfDj/Vs/nt8HMDV3dddIAmi1zH/2NKmTKKnuwSf3DUdPJVdzQaO0YWvamt0pba
bZ/aigKIpX78oTSDnYyxH9e+TXnomq/D8rSYbXvFTOGnHZxYEJgH0cBdj1HIXi3glLOwG1tyM6zk
2Zw6Es4XRIa9bNGWDvd5AXXeAhm2z/25XIXTrF86aCH0kcpxS5dLvwTLA/JPw++uzDb9Uzx58JJp
k7/Wk/8tgrzjl9FKxInxGU2Ji/nXi/Gfx9OTgWZF7dcjTWAuTLpj5gb+K2MNlq7BfmrG8bmnF/FI
Gu6T9HrrHbdleuwSAwF52GN6YFaS2LW1sppkvFuiarewAvLx8TZltZIXe4aEMuMWUH2hcRjghqTa
Qv4Hpcfo/oKToHsTNd5j5uC1brqXpKTYJ/9n9zMN0+HcRs3i1Hs3M4KTlOn1l5Z2ystmb8gm2xSm
ATwoBlOjF+G4M7LwooB93tKB7UXvbSTn1SposKmFMkANoif+bhJdv6uXj2ZHFvGDJqpEGdcHubCF
FWC496d3Z7bF+ja4y3Xvi+dhcCz9kSJZGHKjoF8JgOECpcWzlrQPlkZAJXUYtByrib+SfrQvLS7W
lbNAcmv3y5AEaC9cdOlEVnep3t3d0gLHhDNXn3pjXVh9+zBD1DuYoReQ7VX597CyjPXtTvL3Y9/6
M7wD1tmi09ANFvnMw8w/pOU+K21s2Rz6beGP32Y4TNDpsBMbbNkx8hTTHYA+RNabb/jZq1gC3d15
wLVXJ9769msPpeFcKlsHF7g4LgRbVdP+3LrtW14Vat/v74sS1kC9lqF+EeTFK1dTWlXZJWv6+79/
VPt/ZtLovND56AQi0BpCwfn7TSbWe9stAbycdd/zjoU37Xyzoz4vGj3gfofoA0jkobTBHiOm2lUk
VL3Qgh0uejlq187xwZMEePOzjqBzkQb3Gf6gUzd0zzJxfu5KovIBDAQnI7eXu8mm8WFGNRDtngYb
5gyWNhjXQgPBdQNS+QK+cLjIAUgz1GH9vQ+9B5/B0WCH0yeNbxkujPgx+e1BuCJ5+fsXooJZfrvs
eQ6jPccx7cBhIvrnZc8A6hFy4RvPFVUI1TAcUyuaim+hNx7xYGjvdeB/acbhi+oBtH56yNr8aQKr
95g6tXHyquCHt7gGITwnxxGDZmYH4MD/O2JTW4VIBZfTFsq867ly6/SIIK2JaX09NMUhnJ2RBCsy
lXyz1/ftHHgrtQ+J8HyuhU6IsqzMV47L3npVm4dI1GTbByW3laUVdmuWddMxaRLrrC6uYQWykITI
+TQ43kU5jHQcxWahp++FNw602psff/86/d+FT0u/DMV4YLoGBYyOovoP4VMY1poFcVc73VIN7FYP
NxY2qa3IyuagLVcemhefYLiUDzOLTbiBtQX0yWbwP4Gm3jSzX+2w5VWLEEK7jzMy5fFuPLMIrp7x
vXNBd981JPuXyspOZV0z2jFA2G+QOIE3W5LTQlICckMXd5HWdScsdC1rf67VvD+cR/09E0m068zx
pCzAde84m+RzpWkoK6pg/JTEzdOYiPCR1sP3nvHJjtuBsx8Emc4gM93bVr1sqZLcIfwUC4PBon9B
xdcOpb9je+Tehyz78lnU29AI3oJgzC+dnrdPNrSGK7IM6BlhhCmAIsSzCAkgfrJ89wShMkAwCGVe
nlK/T7RviL3A7SpWXuhPSPPhMC06zSjKo+flmRKD8JNEV2AN1KdWB15tUVyKzvDPt4vr339ow/pd
N7r80owydcM3UBXRIP2zXB0niLqaCeGFN5VHLoTzUw8tV/eyYEcaarPzF08tSgZ03cRxz+LdTpAi
iX56b4b2W1VOl8JqQsaDdAWJEC62QU5chOZzv58GiHSq8ytNPQYZby7JHUvRbZN4pM3EI6r+oOsY
91yfixcCmsvzEkte6eFzvpyA6kGVvGGd+z8zVtvWZG1GZ2BngoFdq5HRmAlIMhlBLYPPP8ComfAx
Zk1ra3FAMtRYYUGuL3W8tLWWE73zTcJ+5ob76JxhD6o+IBfmp7rsw3M428TvROZxyhv7IEfbON5Y
U7oYkkdVSsLhebDCYdiL0fkKZzPcJn4b0ujSMMwnFoMXPDE7dfZT4z50LrjQMQm/5zrhcsoBw2h+
eoSGe/O/lIZ7ut2CMBY1J9UyYZytnWcLJYJj4VPTeywzmQbHXeQnRhTaU1wWcg1Q/1q2Zf/ixQGg
HlMHbl9Z4XtZcbNbUPi1Dlk/MjGNmtOcoHsR4kR0PbnWy2GsHkg3Y53guGeBHlhIq9prpbU32ghm
oF7B8ZuuE2iQt7kIwCXEiORxU0fvhqan+6gL/C1p6vFTGlQf5TzuYtuavrSE0G9aBggTUQ9vbSzg
TQ0udVeJalILQg6iZSYgah8D2yJYiERlk8Bmv6vl45yGzvrvB7v751XNDjzLZLXpAmgEf+YuI5d/
jFTc0OkqSNbjYrPi/Fv6SRXDOLgUndh3be3sSKYe1lmePE9zIB/MUjpv7nAQWRO9ke9jPo4VX1Fv
OW/lUIAPbiB7VstT0yxYMBUzOoAqO5ZN0L0Pg752lxEn4UBXq9fcz97kDes01+vHJQpgj94GrX0Y
hsdfJR7Sh3Ztf50kNi+3MB/qxRj632eqpPjvs1EC14+i9qFIG+PgctPdqshXy2TQnRnFjwhY8Rmz
1LhD3O1e8CPMKEjj4sgVQRIaCCEzlEgRnBGMTeWl5BCRA74yM3f86hT9yUin6V9mzurG8c/7ND+B
7XOXdrHSMeFSq+d//AThINyuL2YI6WXwHyVJUg8qJUNtodHeMdE5JML17AO3ySg00N9nev/U53TF
FLG2MNCHM9//Mnl+v4lbt70TfaJfcpSrYPk5cuYSgVIP27wFcDxB5B7d6DzMEjIF8qdMsMp0zbjb
qh6NnYVvEy7Qa6P75iu3RmaiLoiUMiCze6DumWN8u/EEgNYnCX5AXACUlGsXUUhEkRlPptnLTZba
+i5ijYObMXlrmZk90jTUn9paptwUpxqm9tD+yzHNgftHv8EhHcvTPaQopoUa0P/joO5ol4KGlJjU
IOn65vwexCE0QkecbqY2MoW0PSNsubFIizg2XVW9W0H4OfZH6740YusNOPbkF8XaccGV0cJttkrL
XOjRPmzz5q13UGb92h+32m7q6mNcg0zowfTsIpN7MszSYTOAjD82DnRVt3pW6S5WlserRDjDJTa9
/iUbUFLJopB7l5xXzPRSQILD32uQHf1ArJV/x4cgWL6Hd4KW3tjENoOZ2mGCXi5ou5Q1+wMulR0/
f7nW2hpVtJX0L710zxMIunv1r2ooytfM783j7anLio3x0HnUu/HJm7mhq+iQ2qbz4JTngXzFTbgc
GYb069sDWpTmUkhclmnbQn838XGWFJZP0DQugcTHCTvaWLW2B7hkWFreKEo2KKfzg5qU0nPtN7Ka
iCvLKeC8NnOw/4bZ2lVZeaOZJRfLubHxhwLIrzaiWb5hBukVVokZ3uVJ+K23e/N1aSeG3dgci8b7
po5Z9fp/n6W57dPUD61940bm/eTicegWNHFYExA0GFNy3wymeY9Qgloy8EjfRX25GhqR7YdpgIBM
EzSIK+OzS9rrzq71Zj9Env55xODZd3i3kDcBDBm4+kctApGFIRiEoAHixpTXieDlQ+aT54kR78FK
HPnZ6fMMnXydHtR7E8NeJw5Ra3WK3KQtp1NIRM8mXUTzY5GfKYaLV98pnpqZIZG0iuxzM7ypwqMM
InMXjkN20GZd7S5swr2J4xu27qLgkLZXbZMuWZYmOGP1HIJwalnyJfSNfWFW/fvf7yPen/cR9Mgm
KnDTMNFx4q38ozruiMmq+zEFHilcf1PXLHSXz9EAjiF8C5EpGg77XeLeVieSSJ2f+0UWpduqdPq9
u4yaqECsoxIYFlzsL6kVvzdmwjJOvdrZ4HERa0IrADFPmbZXpQynmIWq1+GB3vjZZeG9qkFZfWtK
nZYcN5wx1C+l3ckvYM5RyEiOijyAeZk46R3fUH9rTDtDfmf99mwMI3EaQ848tFlLhDdiMeYkkNDU
FkGs5VMyJgb4bq18ipatZAlGygNvvLljZ3Q94DYn56gk/QmTroOdaRXadPC7cy4f8NEF96MwTkqv
pR6KetyEeqA/AppC4DvXrJ2bhLGCKeTq778c6tg/fzv0n0R8cqU0LW4junLM/eMG1LTjhNNYi46N
qzlbY5TBCzni/q6rkWpz6AQvidcERyy1+Vq9ilhuInsi/FAvIgh0H2WX3f6kekNDp2meiFd0yErZ
qF0zdskJW8719mdwdsOTaoKTepHlxbDJ4Pzv1au//nX1akuE8dHused2PpeSeegC0GrZ8JSTXTIa
4lk91G7WbXqt8IA4sC8dTURLUXUAb1Le3mF2PnF3GD5vf6qi9Ltkdfjp198xcD/FqVoX59Bsy2cv
GtJTjT5gpd4yduldjbrm6nXuc2JK7M0qa4YYjaPUkQWLOSa5tKvsZ8Od3Q0wdJuqWzMOThp45yEW
5sFatpCwGAcs8wswl1gc0jCPhG6E7om1Sv6A0M3dx51DtNtifYg7uF596FcHo9ZZI0odclhI4btG
m0eQjlabRzICmkcJO6bvU/xAbjfekcetrwD/pbtheRrq3brntvfJHj4cLxw+/LSxNhHWOxCe9XSC
5/pG2kVz1pf1f626ZGZzKvT7aKlcQSGHK73xnTO3rIN0OQtIAzHeERYxcQQrRTT7puvLiTzJCOog
mv9VGcYWxf9Spls5CgSIzOW21vDO+1VQ7lXeZtE2OXgWI7xMAdDk5VSd8+DUMd36ovdkZXjcHkBp
9cGunsiAyQuhbXv/5HtJ6u9rVCmYhWJ3Y3vNm3AHulN6h3JXhP/c0nqaM3/s+8f7Giw6Tdm+TK0Q
wBR56yDa9Y0v4brJuXHpQqq+UQ7kBT9DhDJeOsG1UYp/BgPOth7Hw00mbaQDh3Ip8gOpBPBJoKU+
zkPc38FkkTfjqFnlJFC57qfS84uNarYSQ3rU9IEfVUzyeEswLjuN4bJTrCsDNFppMSWwoEAvK3Fd
iz7SuHxBVAGvLzW56qBYeapkicLaDz/x/YZntcueMXTHxrHxCSBWjZ4hmrTj3MuW4wETsuAWexQV
8+B0qr+XmdGaUPMoF5Hlsh6JEuf+11ZUwdlupd6f9J6GuNNpGfPYyTqRO3eLYUPRw5UWrNGuz61q
FS5dbLXPI5S8KfSPpm8s6nwv+Cznbe/oODHTIDjCbaSbuzykkYctC9JK5MOhq5NpOqutXw96TQdL
89vbO37td9ecINrFrGNz0zYOPNPFLKQegtbTN/2Mt8x3Ju/aBtXGWUK5lCuN6Ch9E0EY3YNBrt7R
/GrinbFadd+W5bescMv3oEvjY5ywjpR0ptcsIX0Oar3aO9JvVmM6yc++x0C7tKFJzI3fvmemuO2v
ytDfAqvaqBkCCAtal82LepKPhHFF+RVxGpS+nr6bNk77MqHw/HUaWj1QcLUvQxhyIAZBYkRDkTSg
XF9Zg6QsWc7wUdafb2nKqUEvqazo+jQwM9+8IHmcjSr/XBG84sBH2jk1p+Ncy+mhW4DlXdz613oe
V7dny65qKqE4BNG3XgnitbASO8yENoLMxeWSOTDA8FQaT0S1/pi51X7NJrBEWF2gtywgWvSU+dY0
g/XtWE61+SB72Z3VtAHGHfYfOb1glG0ejDB8J7qnuzrs23RFsc/yjNyMtK33FtZ4/DR8vZWJtoZe
48vY6NVdpjE5SysiNVzAI1r9QtLb/HTDxWQDn8QmPt1wdKinKMjKOPl5GqgzIB/d9wz9PyMhamAn
5kaRwdvzqJdPSrPv2NquLSsP5HJT7UAdxBv4PT8/yoSygxr7FMTF/EXr+nAzOxieHCMQhyF3h5WL
2gyGETK6yK6IqqWPzFLB2meF7H8sG3Hi3ja0+OeGeiketI1Jrw3lh92T7W4vGja0CeNd1mXeMe8x
+4Z1gfqod0mJV6bepmMiapk9sZfCazdxlw1HpTomdfa+I5PrERNUyHoLRBaiula6/lXZmaesqE7Q
jqKV3XsoMMp2V1sRISkeVhYVbhDIsD7dDig7KR8IeLSfRSC8Q87cea0iJFwSSp4L7VBLzV0LaxyO
nUllT8yc69MwDk6DjhW3dh4Mj9b77frYG+gjDamVx5bze2WQrXFM6zR55mbZXMK5/RwYJqeYepWq
U9tahWvLr+hqmYIuVzmXrteBqGlvpa536iHslkVoamWb0Rs/qv/qnYHqmme8Wxelfv61PxiQZeRo
YBktmcgnNOtdB7+yo2ap9+ppYNopypbcubYRg/EgFmiQ4Roua8UsQu1dIstddeppWXI7F+DJ1auF
P6fryXDhlzvZXn22EQPWwzjH23CM5h0JFmQZmB1LZvIc/uM1W4l/4j/DDHZDGm7zKoT1KU9ra+l4
r9UR6dozZsUWOaCy97lX8rfDR7UtWhxMY0DuB0pEaNIYt+ptWWtU4BWZsl333YY1c1TyQjfgnjIu
hJ4UwZ8+tRmwTP5Te7ukGDv+740OxxP54zh2oEWMq6YO271DxtKN+NstT2UaxNu4B0mc9v69eofa
pZxiXm79/ANu0s2XZjDc/km0Zr6lybkwA2V9xT44HyaCEFSd0U4jPu7BbbfqGigLPablyFog0sz5
pSh1ii5CwOqANuTOtEz9oEoHCazoLgofegA4m1aFdWeMQY5kM1aXkNnMBo6p/MihXdgEpwnk9Ot8
bEquw7J3qUyd15Y1IirHWayq3IoAokUBCYvVEVfbuDP92rloZMA2RqV9cbIs3EikTCdZSa3e3rTB
9MHfm7I+AsGUj8qduDyzRjwouSWdY+2AcHR9EgCc1qk3FePwLQQf1shIUFHyY42qROpu+zQ3jn48
us+oNz+puWPvUPSjyvEeIkMMx2WklLUyR2GmB+8SH4ZarXtl8bCMxK5eWP8gykfujLmuj11ZVC+j
H9FySZKv1cTinvi57mEcrW5D56Yin9NY80XE18JoxIPiVbSCqJdqhupQOc1R/fWDDUXaS/WvsoxZ
f1PyPvRe8B6DSt4nsakDnBhIEU0xFooGCnUYxN5maEpu9QlZyG6p99/1KF83CuJc9PappJP7EXaT
twIFYT5XQ25vM60dmTnP2kpd8gyl4NXx3W6GEcKkT9TOOl7Stjywcd6Ck1P7URCDuY0Tjxuz2+7s
DOtNEBTuIx2TboXNjrJufFEfTT0Q6igeEiQRvSaNM1AeVMsZIedJTrqBp6fW4wTBgeoZjO1YT/BC
8Q03mV+GcFJjvK6jfBUu5oqVXTTzKSN+HNFsnD31DThopzXS/+PqvHrj1tIs+osIMJPnlaGypFIO
L4Qs2wyHOZO/fhbLFzPANNCG5e7rq6JIni/svfaTy3z338TaXMNbUZ7IrHpQS3B+25Gtq26/NxNw
gP+KcjPVjsZNfLQk3HqTidmrSHsHvRanu+em6DdMO3m2b7r0HtlYtYBLUWZSDFbikG4hzkrbM1Ux
ZLbnFEWGvNSw3Wr9ELU9GmBCwYEChDbsj6+OvZPfWVXEUZuypBqWcN6ouTxs/RE21H+/Q9NS8tre
MjRE/et2W5ciz++baPZaRQGhB0LhoXWU9WGGEgGce9is13QVd1ncx8/IwUCA1sp9pfLjiyXkF5bq
9cP/+10cs5y1MSRtAL2zHaENrcqOE7mIxeY10ElP3IAc7RBld7WZPYjIeLvdcKqe2LthwnYq9VG8
VtAHK13dU6xOf7ffgK+c/8YS4Qv/OU6D24aNtWgIDMkFvH0eSC33rp6bvpYMw9Ecuv6ptyB5Es/d
Xf9xjrpICvoKAt7GXJ1/es2vay0j+EcgVMbJe9VbK+dt4C67BqvHK7vpt66lsmfC6Y5PTiaXYFS1
9dHeCK6JsXxwtCb7WJsQHsYmiuS2KDGLuY1nNAUsOhYKadb/98s6Gct91vT3q8zK0+3P4//9HxdC
SU6l9t325v5WwZq10V/MbsS8Gzf3t5mI0c/04LoxPQ0SCE9rt/DKtjZxANO6Nytn8G+FANvsuzjj
e4qh3N/dtFm3X1QA1P6QDVmA//37ZtHGfFPdL/rwTZMkme9hg136U7PdoOWwuufE0X9GUZYwYSv3
bm3JY9JZ/wVoZJYPq2FGg/ASYdHaARKzS/OVbsK/DanoClUMycaTbgw/8cbSuf2StCoivFzxbljt
SXN6L3MI7/LMVmGQ5NBsR3ARH/Tc1s9KAoGTSJjOH3A3+PWayN02eD+MkZFc2hymgNCV7qim+T20
uP8+a1HbvLHKZdlhxyl8SDHrQ6a26hnDRhGywnhL1Ap8WcyrT2uf+6kpfqwBSYrMnfFeFNWyU2sS
kwb9uSdbjKCIWrsOq1Y+LqzqbncrIZXuvss6AmvMNsYQi1WpWozfSCVxS6DXDVBV12ijP2aNVMPG
khMO0Uh9zHL7kSVJHLYjwU431hMIPAX82HYNong8DdRo/wKzbm+IGrmqIrpoX9nufLwNJ9xcvhWR
sC4q4CPGmQoBD1vBO84i8lgp6jtUyhe9MB0f9xpqcSSbTamIw4yAxmcgZqMrtB9M+UsMPXz52NLD
VDyJkcEXgrsDeuuwL6vnVBMXRpiPs1PrPkhem/nW+jRD47THSgRt0ZwZxnFrxEQyaMRtKKO9hMbE
mTTMyMinC+F6CvwGYDlTzSwMkUreb4QEuDV4Js3AMiRzZxb0nu1iuY74jiW5FL7e83ib0fDct2hR
Z0NDfNw/rPDhAidr5U5N6KukflhSzdrpAqp6P5AxmYJxH2YXChn/lsss+fe6hdwJd30GfhpoSYOo
GUwB3lPzkE+D5cteedcq8SjzUgbjLJ3QnhgYq3H5u7JU4sMJb24ScaDxyuAvZrEXpywq7UXiGyT0
rEuWZ0v07l4U/SW1J31Hi3GaTGM+WkiGmrpc9uy+c18VxmMiJ4xvFbCPpFkwPQg6bR7ml2JNoQxX
3a9qQFotvwb9q8LcUWdyp5ezX5vOZR3GNGDCybIX6LqH1ZF7JKpIaXC+Zts8OIX6vl0vCF1w3BIB
REZd6LuYtuBO5tyyKJI65hhHJ+IfNaXzaLX5namiqMqt5WVx1DoUVfvMwfPTaDIJjOFS2+WPTZKv
uQJgjzgoxhmhYOW2J7aiX25r30OY8zLuAG0qLpahFKdMKquvrNM3YzOvxjKCPgiJ22KtFGoLXJ3O
iutTujhXpgE/U1++VymexS2c3uWoMrRcZ1HcQpJ1xskDDHAVrXLKO6Hc1eNyjBmSUDwjkV6X8X2k
Ufab1TmpdfHHqnnUJ8MINNv8NZT1c4oFJdDARRbgH5S1qEGlbt+UQZJnZOGRm0vggexAy1rzF170
imbEUGTShgsNcLUml8TSiZRCfclZlq0Lau5Mkz6FZjkL4TtkfoLryhlwmxorcbd9JkE+vR94pXUE
HLNpTfBTuK03KMiLE4gT3UI3ZMDb08zXcmwN323BXs+uily16tjY0114ZpV8WoppXkhm1ovE8YAC
FfxQI55dLUWKAG9fQkmP6rQIcy056Un37OoIlTizzZDX8Xs7rZ+kOsFEaJkPRIYSminWcrwwLdN4
jvJUHb6MHIV8wohgTC3kPe34oFkUAj2BnKWBD97tso9IKXckbi6+nQLxrJptivgD0RkBb7rwORDL
Zav2MafmZVjbP1QyI9CU+NG0Rz6Iw+xLJ24HGR9Kc5e0nqgq1mCqu+GEawNV11KHTtufhoXho74R
4tY8CXOHTE7EhZgduOSL8kdr1tqnBrpa/UiygT3cu6DnUNlXGPwd8mLHjHjEaf3d9+rvHhYRl30j
wnTrMW70b2VlDzRP/XWxlTQookTdVUN16lX5xov5QVvAqDopo47CDV18L35RRV+i6LpjBj8L6W+7
ci/ncdDLsg8nNaUVwTczUWqpffaeMb0g3MCgoLUgy7QPjpM/Kpr+qdhrRDuYvg2SErpKBuFZee/s
soKN+Ljggqvy7CzTbG8PyE+GTiEJSSEQiyxtdFDyMNssA3V8PBqKnrWt35AOMJ6NiWhS4t9FMmU0
sugNcGEVQDr479CS/xnp5QeUxgdzUDKAgMWf0Wi7MJED1jf8cXjC9nXfyYsRf/SRE67kOPgrsCy/
gnWJd5cB9EB3tWKEqEqTw3BWMs9K+T6cuQ3VMn0QffeRo+QMWkXeNy53v3yBX7C+um7mJc0fY1jH
PWnbeSCTbvJhsPxxYyMN1u6aJNY3VxazVfW2rug+LRCJ5lSEqiI5WPrnqJfP/CyHk51EMP9jvAv2
WHz3ms51wtLSM1vPE4D4e22YtUfkytpjlOYE60RL2PXJZ1mrkzerxidALXJrouijj7Gf1GSm+IrB
uA+AEALtEdUn7B7Qxrx75KrjnyJ6TNY2IYi0O9AwmSIoxGIHSmpM/gIIY5+m1mFV0WtXqFG1FScE
LFkvstezbJFV2WJ6luZdO2XIryPtzaihiRRUSoERaeBgFmWnop3dNckwItwf0gdZJucclsCkWHlA
hBibEJwkZkRyTYykP1c6xysAI9VZ+3fN5OOad4949g6Quz1JMnpg2fad3Q2PlbQOGdZl36nsD4jZ
IyPYb00hbaGehgrtAFqPxky2ndaLnukfyHPIhSQ7s9PwUIsWU1QWwXZC5YZ1iPVdKqbTMFKNL5iZ
x2YZLw7XzTOG6TOB77NYJAfTWG42WQZRVVQ/R5GH3kvfpcwOvRoeW4Q24mJP+Z9Zj59K1ZxCNhKm
l6ujxkrWYEEOM8g3jeZJTmOIQu2KXwSxUs9PS3aoCjT0qX2V3yEIOdK/xueuq/WAOEDd6zPlx7bW
p2LVr5NK6Ak7sreBwKfTPSPVn6pEsumw0YJXGODk+CbMlHvHrMNuOSeaEr+lU7fXlyVhesE3ZhMD
hI5qtqFWfMa6em6bIQ9ti1551kEejs3FJfxv1Rw/K+nlJkvlEJxrwJ7lvao1hDMDUeFa8n7lIRJd
dnErnvcaSqJnkW0bOJb7WW5AwoKoc96KLujN6NFRmVxrcKRGg0YQpgcgsPgqB/ZgMiPCoGVAhrww
CkeaNUrk2Oc8OVA+OYc4bR95BrWghXYMBFD+dbr0eUijEgFGiRlpxTYkCGbyk2q+xs1nU04VibsS
M/6sjl7dwmMjSso3sU+GbVzznEIgxHmZB3mK4ApUi+IJE8d+pq93RV18FoNv5hZTpqJzH63+0mqf
cVS0yCEoEjdHTNpPoRzvJn2i4nHp5DN4KwZb5EM2aJUXq5L6Y/owJqwtlkydOzl312Ye3EDowxvD
qzFY54zBRhlj1+tAaAqd0j4ekRwvrWsEzNxP0hlJwVljHJ32JELGgdLHcZ/vwDyHCkEZoQtVyVcd
jRu7LohaXVlYNmVF7HufBHpdmF6JrC4otPxXz0iOLQcxRbZSfcEB8zWlfjFTpebdbuHb2UqcKCr2
qmnRSqIWDWWCun9FDNaNSEMRKpgFt76BDfiF4PBusUNHSSRvLjyhek0tUBt/0wIbUddanHBMJGc2
CsFkovtkUkktzlze6vnJV1zCxoCcPBFBoGbEq3IGc/t003FKQulkVxQBkDmmmoiMrKJo7vqH2czR
+HDBaxPgmqlg96qp1fQyZTW1LESZr29oqC6xk3N4LTzto25/jW58Upi6XzKR/qGtiS/JWtdoJrhy
YjCf2by/iGRDp/yaKxK0S1uBKizE1S164TFyI3WXPIe+gv2d9HmQujbxfquRet2oVxhuFcEzPryP
VOMI9fOd1uWQ3lzSFNO3HLIDUG8iS2YTbUXTF5RHCRBs4M0ezv+KBeWR+KY702bfJGm9vBkoMMP6
JugHDlqtRiUbYefy1WLTP5IRaSoTxf4KjRW2BQ9mlxkplAeT4J0muaZYIt8xmZaZ8zqAB2IKVxFt
O95tT8vIx+vJkVM7YENK/BoX1Ue2yF3FjzXTe/6+SNs7gNUbVg0Eoc0SyWACzwgjgqVTLiC08dXR
WgI1au5pHxrLOCtIiumXFli5rnmWdfHbzdhQ6Xn3mwEGMlfjt6WQUefEiRYwWTtTUE3YC8v7OAta
D1EbJQ3Gvh3k3Xv0uvc0xaU3qZ22n1h5TQb+CBeoty9Y/BCNwys+9pC4nDvT7vhDodzHc/LbFsWd
Yjhs5VL1UcFq2bdKDVt02KHLmzwQZmXABv7X4BArWyzcpdHy22zKI4ZkVr46Q7yKRxg3Lnu9Zwiy
HAUsAygLhZFWp5FlOlHnnV8V+TN4h3M8DqmHR4O0OzG95cwuKlDk9mGotV9RbAN0Z6i+c1OYcqt4
0bsVDKPOw8rejXmGioBUC+aOwqEPrdR5RbUd+QN5bPiqxF7XJKZVBNC8v7gbtwdZdaffy1Qcao0u
bepHHOCpfnEGNpR1zIKoWEs/f1ysvTPL/Ksz4HdlK8wlap4Q4W0LsfW+qRr1Orbsya3yqLOLDVsb
n2uM//somWM92VUcYkCGfUljtZacNt2oaISOONSwZf/TRwb2CVILJnq+pSUkJsagvKysM2RTvjex
8iwaYfsAOtxwmdrCt3HEcaePK01JD89MeV/YbkIDZOxnqO1E7Uy4RlFUxjZMck5GVxU7O00+7YkR
lC30qyBOa0v2rMNe2whulVfUZYLtI3oVpvvZlf0HfGtfr+tqX1jpa0Q2pT8afC5c81927T4hJGh8
hnEzcM2i3hEQc+lV5mWlst7V9kg+nULhC8k32wlEKsQJ8f6fIndHRghBOd19Ucfco+pBLlkU9saE
JinBl1O7Rs/GgkDxtuySnYxowwGLHtQ8QjWjNlEoKLmIJmOxowJsGqU1+FokdE/OqDRbXl7wQihW
++ajSxDHpM7EXph11mEs52uVRosHXHX+cJrfvEg5ZAteWB2dmePOCk+2O10mO5m8eCTkCn8Xtjc4
DdPc8jp3p5d+6K+bw+LAjfBJ6m+Rj27Y5+pVJkpBPfS7XUf26qInXycmPVsteCiyYn7O+oEkbGDS
is3xiWi90oBXpBp2KjV5I9QB15tRsxgmhscs+uFkbUE60SgRZ67ruZdQgnsAiSA1u1QWvgAeEmLw
wQBMW8tJRW/piGeyc+Zj7GJql4X7M0O6ZHWT9I/uDKY4IpQoRspgmhVFbh8fi1oNNfKoFhKJk3T2
VjiGbHnK95xewyNC3Bu2c7xYok8n3W5aCHKBigOwKEsG2zYB2bwvVo5BMg/LbJ9bfHcYF4KxsoEz
KPJxo6MYltxZRYNri0xa/g4qC1sZsZIZTYCZF/QQ8ugjM5j+ZJnaX62wTvUwfBNYz9qUthdUxZY9
t2o7rAC2n8UJ1wQSxtFU8MqT6+lssgSvFe1fUk1/tMihVNXMK8I6LNhZfZkam4Xt2DihEI6ErqVA
mpZKGHewEOoYZMkgur+adabBdI9J1L+TH/XUKkkXZmZ9jfk+7WTWr2nT6J5WWaWfFu2PzOk+Zk1F
lUj8gdH02Y7D9lfHMm3cOOZOloQYbA3GxX/LbnICyvjYt9fmR5Ds5CT2YzxwEm1tsNWacWgP2nuR
Mo+z4kgEQ25d7EV9XSfHywz30Y4dSWkYUQIXykubD69zWgGg0pcPneDqjSJ57ygVRuWisZnTro9Q
eM6jRVlXW/JvzZD1TNCM5wqroBZUu9MQpWh9kngOxSKAzrHJQMKgAKwC3AtTegu7LIh6AIuoG5cS
ec9urjPP1m1yURtAwrjVz/NcP+ZKAgV1Ul/GeeAc5U73LCBYrF9ZF8YbGCO1/gADO+XDWyoyEbiz
jMB/87NTjAh7vl0GmUELjW6F6zGhmO0aY+fUM6kDGS716bT97dZsNbvVOvG6lwyhCl6p46x6A/mc
pcLavuOwtfpdPI9G2DQ9RJW/pM4yDZoQOA8LBst2omKVSSsIk+28Zpj/VIAnfKVC09clQ8wk1GmP
9grzcpt2B51BEYneyAyWDs17V82rTyI7LY1YnmRmUSisWBjXzGRqOMyvBLf9pAxNydzrweEju+S0
QFVyiQomkNkQn2iDnBCUQ+qLOf6GXKr7+tByO0NSIYfHi8T0wJPScnrWCWJQ7aWHtDiVyh5jzKsO
DI+wGx4iUzFfk0UaNGrqU5mtv5ItQdsu0n2Z9byq9Tn25TaPqSxyg0eFn7+Se4pj4fwnoY6AJsZg
gq7TUe1vE/w82xrwm5NgUd1nnDzCRhxrzy8TY1zakB8x1pY3i24MrJY02o5RuhA/5Jf1NOCPzHfY
YsfaXivs+dDaOY4RA1DkZDcO60VuSP4fTK90opI48oqJmQDbCbAvnMweLA7a99gXBgFUOGzOrLIh
qG0PRjQZF3XM53OhNWFuxeD9VGgOceRU3sL4neyEoM6ye6YWK0LZdSWY0D4SefIhivWayVgNa2E8
NBajsZl05hV2AbM3AchsTp7QAJxxCD7gAbCZHIpv2xmeO6e55iIKlIglnZFVqm9OwCNmSoiEwIdw
rNQfMutw4tYO1Keaq6yUydesOKAlVqbCa4XybSLiKafFbpThsFZAn3MnISt2HJ8JvWJ/2AxGkFNL
o3wisszosr3bZx+TvRS0Ixae+Gj4zrqhfTSHvdkSxbxUManx+jY10cGtuOwEbCgLUOWPaP8637cF
UzOFKnFq6gcDPrTvMtS9MH/HY9aiX2sB9ChSPK7GCnVqirDISvp4KX5jiQ/mmaMVnq3HXOVndLfA
pfQ1S9dQAWiMNipBf1Wmr8VSJwcRWV7TUnRZWGHCSMxr4PgRul2SfPjppCJ90TRwjOnMKEOdH9mj
U2G4VPU4115HUjtPQxxPaAwt5O1SAjB0/BGqmh8TAhZs8qSVs1MU+rqnD57Ssn9dHbw2dQMRYtRB
7ardQzW3vyzCELy5sQWM+6j2HY5wzUnMsMryr7FT4GGLV7KEIKpNjYQHUkdIoFpU8xEZ8YqVnt0C
bfScfVgkGOwqJf90JaSE1U7uY42+TqvJQoVeNifJ4ImxZcw1ncZqyHcVMWC+odOzjuzpfY3K1HMJ
T9GbHhLRIqitNfOxd4h91Ai12xVT+pW3ERzX/jETNA5ppYdO9rbILS9TUiwtawLXZYjh1zV4MRxf
4cENmamUvqDa0SFmwAuTd8hdfbVLX0XLTe2SghgWHUQSxilQlc1dGw9NoLnKn2ItyF2Y9GNq8O7T
LXl0o5V5skBH76iduauLOSFzJaHgquw/uCrrQ5tOH1aCjsWIMckmdXlIUt45cCX+Fq7jQefxsNvC
F+iVUxYtO4aRf6wZdEAXtQ/RvDRnoLcguhVXMgjbK1lOnqhQB292neXMCdZZIFgm2eH/SOQe2Ry1
hP4u29zyCHgjtiRXiKgu64PRoHmFmKEvNtXDwEftVT6YaZKhZrx1ojxa0n2DkUHTqIGKckp2/NJC
SiQiEhKMz4aL5QH+2ebUrzJ3LV/FJgEQVrMOba9dp3W+L2ebA220tH3e/CE761hOzcEaeuUpwqu3
L80uXGXEuA2QBFTK0Mj7+UQV8BkvM+E1MfILt6+RDPEzLFdmXbUS4K/jiw4W+9CcbaJgcSySJSRw
xptzTC0lIExtuZPxV78OdF/C/avW9qFF01kO+u9+dg+6jCGoG765zNOJ9OgHu9XhHmVmttO1S7JQ
m+LB77hIaCqm/KfVBTc/iDoPohWjnnwJHMm+Ci4dma46dKN++DMENViY/ehY0Z6Ii61gsi9VWV0A
ZXyrSLoCseRniIGfRADH/jrFMlhL8wq/sPcTE1I1RuGw7lhIMdj4ldjkNaJspNOrzZ105wgu5cgb
0ezRJCspG91r1BtoO+sYtEgG0FCyzhgTZB1kTN1ZbvzOcZzMzd+R9OqghL+G+GX188rUKHkqphzR
+tRIphhDN9i72aZK1y00U7Ygoz7mLGvb0by2dvTjsgZFEjIyPqGT1bq59jo7aY6ENDuoB9mOTIba
+CZ1E4Vm8uNOxRjEWazwluuQaZnLt0zqft/zsSbyO8GhcAXrVybyOjO0fapOwx6hp4XSE8HxzBbb
S9GsUYtfUsIonREezcRlH0AcH5AdsYmFKoJNoNzV5zJnoj0gSszY0b0ULKPgyXLP0vvucUwdh467
eBhg/rdq/0t14Z8yIvocOm4VrYoP6Qjovup4Wa6RvDrotUgw6+mORqpvJzTsuuWRc4wwajS4dCnB
Ohjal3atWREmhCZSpMS5uuem3Z5JIcI0HR/RoYLbWQojsJfso6ayTNFDnEYCutaq6qHWyrPM5vOC
IEbd4/ncgOhQldRKPtvZrpjlc2uq+Fw4Bu0Vmkwd9xcSRM3jOuEHtNBjM+5nuIr31GumZicc/Q1E
CuQyoIfrtDcz449ZcOLVy2HsZ1IggbV4CbmEtaERTogkzdT1JkR0/1TWCA8aNFm42aAjyfRQMz3H
kadjZnNc3yKghptjiYLIskG9rxpjBaM5G/BbsKaVPnYTJuk9fcfIHHbuMNtH7shSZUbkqE/Q1w1k
X+nCW12v3IPpNm+Ltvyp34ETRXjsMposqcOMakSJVB3cd+y0p7VVnbDfSkK1vGiQhbw1zksKWURT
K/BWFImoUGl76yUKB2z5ZyWfh13vnLR6/gD6jg8fDbRquj9Of2+16RBkbvNNGtgPspBdhSPBm+t6
786Ffcj1iA3ubIW2UwDbje29bkcvWrccol41QUyw6ZPN3bDis4Ctu0FKoiOkjS9F0Pq77oVgqpVB
1QTnqbFeZdGuZ/q8nxmFZp3mDrXT1B87swgyybdO38iVyXGBJvZfPRU/2cAbztQp7wkBujcaRqql
VX41fUxbgfZ4l9bDkUDrqnqKJNJgNd4xAqfpeZgH0gugA7ue6K13JV7+Dg1Lq0z0arDY44WQqYlS
ihSeJkOCWdSvrYgANjfqV1OxKEUPzZDUkisWim/F0p/tDTaeqaA65w5Zi+ieWx4kKgedSsnIi2Ae
/ljuLofc8oo3xe8rGR+Es7ybDSrLfuSOhABRswvPgzERIojxpAZjZr5KBCkEmnywY/iu2qZlcEKK
1cJMBeqhJxa8PDQsd21evtodumwxmSEaauSp6VdVpj+y2fAlsvcRs4LHG5j/z3O1BLp9LW3LCJLi
cSrpXSbgATsNzrlRrSZiPPRh6WqfI2ZSfpGxpGndPZL2Yl/Y6n7ECIjUl6U5oyp297yGTBZ2WKr9
pmT4KEQuQ8pNuIY8FGbFU5fZfDxRIEg39PPYMzzWc17GPXvrlBE+g8223hT+O0VJ1wdhwNcDRHpO
JyUsJn3dpVXyu2NL7Ilse8WnXOSVUWosVSNUEecYqYZHm2VHrLPZyTSIe3k9+IWwT301TpBWrW9F
2t/FVNNTrOaH0nI7aS43DcpD0hFg2/BiCGJd/1FGDSrI4L5W2w4DbV3uNTqGUNpdqEtGvIeqzuKu
ZoQ/iU8Y27Aa9aK5ujcG/3bmpHW/cwzlW3eqb6Ebf0vz25DMN/VJRbYuoc4gk1FIhuH8H1iKq+25
ZZHj9ax/9oPdPkdCbY6NooZGVIyHNj4PdS6PaIQYcyqtxQTfrfjHot+pnNkTAClo1ftZmYd9pDqb
dHbk58OFsGxwAEvRv/SqAqlLGXi0ohDu4HfEExku0nxaM8A0FDRHVwfclXTui7P+qhr3F9tq+06Y
34SBANCfhic7M4pdjSpfS3jDaIXXqDZswPEhj0gAIfOD+9PLClenXSRZmQazZqapL3szhYKnq9G9
W3dkpFMMyrXPd5lVnRg8Pza9k6GoUN/UQflTb5vSRk4WpzJD7gjfqY+SwMHVplxalO7tQtZDxpj6
qM/tl24Y46VyzOa5uQcDaZ1bxy48S+vs0Cb+d2/1sXXNyBn01TkpP90ofSwRHf7daJLMPKz7fxGA
HS+k3dbKcdhNv4DnB2ZCBE4yG8cbVAR2XfyPLCJcHiajyViKODZsbA1FIQVGRX704n7o8dygtaRT
s1hsDBnK7Pam8G/lvCsbABOInfMnresD5ELVPbJRQIeL0YSFo5T3gCXPQ5cPB6AP3dMQo8cTCiXj
vy83639doImeSglC0FHUQ1UDTO1qMtb+73dulH/aaocWYrNnleMa3zM7uleZKG/SUxQTsSjbs9bp
y12O8xHz8cbBAEgzly6el357XHAsvi9ziTs0beILpH/j3cXja1tuivx4s6LUbGkbHCtUQ7p+d0vv
/pfpPuvGwVwy9a5AdTiQB3BXukRgszAzWQ2iAC0rTMHSfmAoZqAvclhhyL4v9009PbQbB4Q8zoUb
xi13o2G2x5y3XODoYuaOT6cH+naw7iZCsCmulq/b/6DbeP8knoHrXCzo4KP2xZHWei8xktPd5tCY
b/8eBUvDnUIrFk5aazxAjzD/g3qxedPPCcXdzaq7aOkWJZj++4oxFx9w+yczFjZK5pLkEkVTGLlK
vnM2QUcs1u4h717/u76pMh7LXuPxqdI/t/xlTGz/vrqJ0G+adMDkb2kD4iFhE/hTZgTodIX1VSfK
27+/ZiLj5bsw1lDXtPVXneEfNTiingekFrhd3O4yD115RkgYLrlzzumaWD3iRdVrSi0bh90eGgg8
DtKLDHQjcM7wwTig3Yizci6tXhgPqKLpeUk7CJssRpitxb9bUTuP5WxmvNC7EatTvXxtfz5I49ot
6jtGTRHecDjWOPU7KKxRyFZbfzVaauDJkJ+wT7QHxcy3IxhrM09uxjm/Locbixztu7ys9Tj/xyYv
oppO04i5MUdrvPSM7e7HbmmvTtTT0wtSs0dmlylJkOENt4IEvtinyvTYZMMlnvUvdYtPW81Z86Nk
svyBKHT/5maNRVGE9dgCN6mwh6ymWtCv6u+1PX12N0m+OhfsqEWynuNG2aS0SEENnb/J6cxTqWrZ
hdhvkGDSUsJ/Cv9WiPW6UkmQlsK+xmCrpxu3oC2rQY6dqndGVsgTR2AaSDJ9l82xUtDCaBjYoewk
za7foh5WB+wUa1T7wF5x+egzQPZFFXZKgolStBVLV1bfQQafF+QVpYVSWdGO1FPjxPBUvUOsm4TE
q1tvrk5NVQB+MFJTsJhGnuqCVYuya7bUrovmStlm/RyFEXzDI5EFwS1sg2HNWVVFf9blJPayrOJj
Os0kmlo86Qo4oDuWcnGgsqhiCF2y6lbVA4lIvjLHW6UTT4k/NmixKILrMHPwUBijUwaTmF0f7XB8
byV1cofipQusZnU9Ni9RUNf1dJBV8k1USHXv6Pa8p+FAm5ArxdXCeDw5CWzn7avbHxWL8Qd+B3E0
zJsCNyXrcOjTN0U3cF7hZTrVbW7vNLGOL5WK7tSK7OFF3OKx+ylp9w2aQrZduvGO5yvZ9UlE3NP2
JWr6zNNmR+4l3GEadXKEYiN70Iliu65u1flag5wusePuUVuA89YduqJ/7zjjf79GNcMnVlWIXasM
b68vzdaro+1guqq7trn8u/RTK+azXrFu2yS6mVLTpbDCvxsk/FC1aJ/cm+9C9m55iKfu7+2N4khE
zo7gKcMDvaXdqNWOpHqigVyELXf9NA6nqRt30OeoRrTBPFhaxhVfh/4lGt9GnBkP/y4FwQt/2Wey
7wEffcImwO8yR/gt0fSHnvfIQ7v9Qr7q6hsTmp1/f4bRLeC7FPtqZudRdKIlsSo2QqdqmKPPFDA3
SiL6B593/PJlqB8OHX+fTapXWX32W5i/b+YhO1l/iIBo3qQgaxC4bM6yiaXMTbhtzNYngPrx/vZ4
D4n7aekFjHFwnf4/1LsdpdlRsXiP3J5QxS0f567OnwqK6KvTVN+9eOtiQ7sytTFesYwESBPhvN9e
+tOULo/M1afCQJsYTJVOkrzWozJoNTioSfI/hJ1Xc9xGt0V/EaqQGuF1hpNnmIPIFxRpS8g549ff
1T26lq2vyn6BAZiUyBHQ4Zy913bWlBzzP+bsOMe6FJF08zUcpys851g5yz1jucy10Tzt0DnsCnHa
LAc/JLiYBJXhiedurx4xT9oAyxIUuLrMdLRYs7Lna174BWZp+bSa6gmIYfuMvkFgExVC4peWz/g2
qaruM8GYsNEycz6UM80acArNQcitvQ8o8OiNc0sP0NAz6kTj+be8RiRxzqq3IBylmbFj1kJrAxHm
Ohayu+sfde/dEpZ4ymB6HYaQuOVpfC4G4lk9KhI3RRdM5zH0qAizENorv6syMzWIdtG/TVAkCYBI
9BRrISIJmZq7udorvM6wkLcnza1GZTmygUeM2fCHGc7+oZ4JXEHQ5TwUTZ1SRhLZVxn5NMKH/mGM
e2uVAEtbV8wi5y6AwYzxbyWjgd+u04KImcZIBEiotVTtrskxW0yRuIvNtLinfFvct8Pwhx05ONLU
LcIsWKosvXnnI3XZtARJPAzY1A2CeJ4WeQhaC/1AXbjHdqD3PFHvr6ame1TxlT2cvS5h+lZXUCOa
c0KtqKifF9s4+2kdf80RGv4ekfctwFTj0gcDhXz5P9Il2VWSuajTp9sRR57vYwBnr/I71Reo7yx8
pGBRN67GaYofB1e7KOOp1tr6ISEs9Ubx2ho0OjcDvgsN191Np5KgFKnT7JFexnEl+/YwOw0zRm/L
mm2/ROall54qK2WfQz4f+sa5GS743UEQw0d8Bei+b4zsXDJ2POK5bB6rbDmrAdFtMvdAZEx+41EO
2NQ9P3vUIB+khxbcMr5rTxAa9qKqZvajzbh39HrYlNI64muSgtw04cWDCgeItHiuO/rzWZ8D8CL1
5xmuF3kXPLhbkvvy54JP4BTTAkhs74MGo3iiwimeKhDd5UJexjWxQGdVJ2ui9uK3KK378tscXvQp
rt/hO6X8rGO9gZdbvxu6/l7UWXYD72S81Qr/qJxFsLFfzKHRX6deWEDeSX8SwWdUV4j/ZJxBK8e8
EvQA7Lxmi7KouhNl1t+YRVm9+bb7mVP9+1G/FjaB6cIqnk163W85+/ob3fLHS8ne+yT03NoYCIk3
V5ffdfE2R859qOnxbUOtVMrRl+cg8Yi5dYPhKwcqurRRi8olg4NiRs0frmduIWHSZ4dHitXN3i5d
tYBUZqYaJqdfRY6mX+ixlPT3IR9YEoVkIRLYKs+wUGQkrdaob1P7QukQHknpMfCJgDX37XT5lmfC
XKe2oIHuJ4CanMoAlcQ0YlP0btPmeqHuFCkFxevvYbpsDhSX1w7huIdlkNyoS3XQhWYc8QqO+6QM
ITlqLNbz9FzKwIvFSwjBGHo/3i5q9WHpIyvShHmLXuc3k2QmmnFVdmmqKjtT+HsPEudj+sv27c5p
ureKSEcHwKbz1//AlZi29LmrfvqjxkiMakSOziN8cnYvYbSZWu/uOupaWY3SvFyS27B17BuHbdVb
3UVvaWcH3xu8U2JCcw8NQVBbltHPQekf7CbPXnvf2CmWjboPVIZwDHw0dHnEUzNAxMlDym+/YlAd
GwA+Pd0lLj9nRsu1bQbxPblaxsEQLEPKIPPWcy8VeIvow51VweWBUPkM7Q96tF7qB4I4hwe/c370
liOJMtgKUDAV40kBBZtBE0dvCejdSb6gV9l4FeZ+xJRLTYvK4aCToqyCRXxoOzf/jmHxJQP77xQw
z3aF5YCd0y2s4tjA/wlia4yq1Pqqzg9UPVmpE5VBxGIRx3chbv1t8dcZiVDR9V7Hi+TDhnmJWBH4
YRK86FFU3NHAQcsYifxhDnOHfK0cXdboBaeFndTGXqZmZTqp21xvopY0DjM1l1j3pnttqO91upKn
q8+xR4y70e3avqH+RPBPFRbLqzHeT+Xk3w3qkKULC170WnUOxEbeSufZujiR/+HxNz+5pUFs0qDj
wC6D8tQ4lrdNjCJ/xOT9WKbxqy384MWb3XytzuhCFOuR0LxLh+TyJu32YW3lz+oQt6g0w8ZtwMRz
zwx050bY+aYM6FhoixVeIp2DOjMj47XG9nkZ9P4t1UdBktxgvtBUehtRZKNbBqyRs0+ujMVt156O
hdIWHcGMfv7cjTTBnPatxFSyJS8Ek7A8BFls3zqezm/sps99b3674tJdPMloVXBgx3pK66hZsuA/
Ilft/4k+8nVsTWh14TMYLkDffz4eZh57ve0hw20mP3uO53wV9xXjW2IA/c9t82PqIBAafZ0+lckQ
besJMKrXxtF2pBe3YViSYK6BteyU4/eQpl9HO6BAGu6C2aRzKHc1baqRGKhLLLNdHssKCEEXkbS5
dXz99JOChKoRZNOzRlDlH+oEcgr6jewRFRJpjyRD3zN0ChhHjbnvYOd/t5z+GxtMwE1oIx5I0LH+
A2H0PxBDHySAbRGC67r8l7LqPz8c2L082vhRT6Xh74uq+wZUDif8tOjUXLFeoGSX10WLB1Drdaxx
Ibovp+9euzzqcVXE9kotjUPKRacO79T1EiNrf700vJ2hO8YH6XtUZh20rbpVddQHJOfVTvRPQQwo
tLvmDZyfRtMlqHch6+I9VUdh71lPO/StPXpuyDm2ytPriXC4t++HzWg1qMfD4Htc6LwSefEtl3Nk
EhFZkE2WOCQNE0tvGX8Mpo0wc6AMXY2J9pnRLKkkOSDlG6Mq8E/+zNtWaE/XelJTkXri4TzD/Gu9
IReMtvQKmp2PNfrfRy/TlB/x34cvyLhkjFqgl01fR1Xx2/OZEHpUdo0WnmebHy9LRlhMrped01ln
vEgJD0lkdYTP91XzSFlKDdLOlAEVurA0kerf1ZWyqIYZHS5R6Sf1j0LT6eCVafHQOOwWkhil7Qh1
Qy0dCj8lKa0+IcwvPyvtgnGG17CfrbMWGNXnGDiWBFz0zwOo5Q3sEuzens7upLI2VW3G753PgklS
kRdfcxEoVQyCWu8e2etk6zpvtRvaQiHC1v9fzah1jdlnpLnG3dExXXSKXc0XB1NMeFA3GvvIAj+K
PeEQy62txnp/2yWVvnYlY3WZln1u1dEDng5yG6zpgTnTXBGxSNQEDdu8WdEq5NMk9YX+G76f9lMF
/CWLCZ83oEfjmSxKBNk6m4oculMw5Ijwhf84jiTzGC4p6lE/ZoeSAu2NstdqAoO9m9oP5oB2s4X6
A/l2l06d/aAWN3lkg6Sv1jGqR3O0qkdXxyGJx7neeHQgvg6GFbfvYxGycJwT19tTiGYvq/Ap2kh/
yI2SDWugYYWpjdrSCKy1bTuEZCDa62K2dmFNy1Mran/VdugxDMn4bbz+MDFrS55vSq4IsVnu3BO4
bRrBo4MueIUlG6XH7NEN0aTe0Jp8b+dR+DjU9KzvZ5eMD10a5ZcFlas3nUaNJMQJ2Rfp43xB6j0m
Bhrd1ZAGMge2hDMR+48Z/1KndAnbO8WbB+2BDIbm674ydAyfrjCIDhu26GTtH4I9j12U6afftinq
dbd9bJxiH09ke6UJBYEMEdoT0jUSlG1eNZUzCzH1vhEzjDddo5qCx3JXxd5yMMKFRhp7NFBZ8b1T
OEgnkBJUPluQX6NwgVtoTWSCzvaIzMEQAebdrzPPax59s7ltATetBoQdGGKC/kDpwd7aaOxGp9lg
kfN2Zp5ab6EV/uks6XxXN8bw4jnOSljZM/rDoyrHaC3DskG5e2PMdOPzYlvoQXZsectZ14sKyTwu
GTVzFgLNQUPuk1xbbIM2K7EochgICNs0CBZWv+6pM7tBECHRZga5QheW5jPdqMw5XZe9/z7+WDJi
9rfhx4OHRzKgELrPRPnPGaDynHZxgItDs2THDMdcPMGqt45WTqdG7XzUPbczoJ0e6ACk172J2qB0
hL3vU93+uWmphHiGeUk5z8UzcWI9ZZyzxtLPk3jxKs+83qk691sfYE5Uzuu69c/hgr+nGzNtM09p
vfXGBRhJrNPTH732sZZsLqJ2UO5gytsNLCH3s2sY9DL+/bP4n5UkQzFrBN9zLMdx+TB+G4rTGcxq
ZbnBidXYw1zAWtK9qjsogpnhLrjNje4lyDWb0ZLICXV/orKBsm7uDnlZuGtcyrBWRO0dSJJZ9rDs
K7zj8I4mx1w1ml19cxvGMeIYSWVwEP57sZjuktmNtwa7hjuYbAnCfe6FuRGjFkHF7rqAbRh25rbI
n7wg99kY63tFzDE8nosFqgOGqdR8BEaGTTnNy+6kqBnRYm5o/mpHSUy4QBhaRZP3IzJHXmCZ/tsk
S4bYs0x2BXr1+yF2EhIMY1S7aXSvbqmDDdJp44qR8Fv5ZeqgviSDwoFCoTyrW3qlr6zR7y9OjxYW
Buv0kaYei6ekS+9oDeh3VFCA7dC97tit/oFH+pyWefGmt2LedrhjdIrO1y3ddV8n547EzL/53qQf
TPKvDlx9pJYNkyx2vw9tbiOW9M1hN6W6t6pw9GxE3WgXLa6P//5wmN7vbFwSUAzdEJYhUG4Zxu+p
AAMivbSZCU4OA0BWikuR5MEPIUopjEQDVxRGuCn85s2tRQ+AM/fZL9T2m82DZGeWwNVeSg+xnkmd
ffs0UjcilZFwOmdonmwR/Lz/6yt+naXlD9wC4epaF7Ao2ZSpfu5kwFJq9+ND89eZvSCRVvdCUX1W
VrIcJ1nPXrrROl6nSb0r32lTVjvkNsbFc50KfzFngjKShGc72UNBPOm7mbGmkwvRBHBotfj5xzLb
7OQSnXhbqzoRynyCawV4pJXTWmOhYb/W3MJU4MSSpHfCuG7E2KdveUdhL3AGBhkqPfziuk8cEI75
HXsv67K4S8lW1DMvpZmSNaZrp6ANHjUWTz1mRVs/p1ZVnwAXbseqmDYtoun3fk43oyhha6DOW8+V
1u5sdvUbNTcvqd3uQOkRAtn7WncAzhJtmiZ96hUWdc6RHKfzmzZWE7pXb3kw4/pbmPvVezml/QZo
sEaebwnR4NqaXHKI4rkBh7agMCbXAlmIDTgJM1rbmobAoD3ij3EfTYDvD+VM0Zh985vjUX2/5mqT
xcXSSHZdfxVFyri0HksT9ApLrns+AMDbYfnzrGwN/slStIq2ZNkkkWxWYsFqR/M8yRHRZHK6qeQA
qQ7xJD5TxpdT5nT9xs91XCkIgtEY98U967j5VjhgmZueXxkfHOXwmCxScOouBkhznWg5yaSxFPFB
+BfICjRi5HxaA4uW1ZtAgngWfnt06ZNA0u0Ux2iCi6UmTFmkpK2kjwe/QiKTxhNUZ0pkxyIlRk3l
wCIGMjZhVXlrFb/Xornf1F0MDCk33gHI6FvXTLRVZ/VQXcjMfIBCeGN6PdtMaMAqNYxVVXXRNVQc
Y42FK9LFZ9YaL2akmy/OhGXD6nqTFodWvce6PWzZ/Sc32pDOT7+dFehmLWPSCdex7lU/GskZFDuz
wMnOXjixHQ1LeEy+pGQhEo5MQJ0H9BNZJOsiePTzfkGnZVnBY4p6/MWtsmbHn0rvOeLDnMIHo1je
i4g0hD7wm4dCALeYmdH3CxVXEjODwzCP7SWWTlYXe5McEivTfRUJ3K8r2b4YB22PSku1FvypyLG4
UcGHlXoK4+JigB196UWO3p11uN8AmTW9G/Xjs4Sl4il/8pru0dacfQRjcj5WB5whP8+ccVumjna+
/lYq10wdSjNedpZbfXdyH+mllK/NCxqClQ5v+XI9RWtEv4YpIHIhuEUmKoVD5t4LX29usOO0iGRp
eVileTHTiPo3s04oD07yoNXUwVVHJCKqcx+W/HgYze6THMvUvw/c7Cb/scRxPc+zUZ2gtyDMSjCv
S4rv3yi9QBUxmS3Ao90ci2rnNu15Zu0du517sbDtXQx5UGfq3mT7ENoxbss3VQvE+0D00K16bzGj
vjdlnZzI19wjbnGeliRnI9sM0w55i3iqC6MlHg2F3GjXxP2oCTny2L8unYdAL4RsOnGGwJHcwnDy
N2Ub/v+Zl2Obbga8CRjOIHr27/j8ZtgNSyxx5A+LwOSIUWG5jAUiNIl4GvWAuVye4fxcVqwXHliI
9puqI/9Qc9ryrV/wA5p9MF8UoxPFwcrpovxlKPHVuTyztOSo/wU0RQubpqjp0hRdsm7Y29gMNqGX
v+jDIL7kyZh6/n4JKiqKKCJaioksOcLqPqmWP/Iu085QBklrQiG9d7A4bREvzh++/q2cx/g9yawM
83a/bbMchQKOhCfPBndsmbn75yQEuirhPU+qMeYn+anVUJJRSMeuMVXWqRndF/WeipmpVBhOdwgq
sqIEire5jM23gPzEeHGnl8hM6mMUU4HLoPH9xyKR+eUfj5OH7c9kc+qzPrQ9WIa/b9inxRxJWCcS
8xrsFZcDtFayRi59J6MWQQRd50TXu+vzCftWpcV/VmIT9r375xCxIJrqGrOeaKaDamEJoI57MSX7
srGuJD9F99MNKz+HuDXrrL1YUfjM++bemllSng2/gQOaRB4Mn0W0rDfrfB1aS3Afd/E6lGzlyqvq
n7tiCBmQFbDnnPOqSWl66OkZNTHS6oA8xTRyKCIwm7xfk8dnK0b6WeOP+MW1MlHP4x/L+41oBa1/
2BWefrmmr3T1oSEQvt2ithOnrkycU1/isVErCRGg1ozHrD0BUXoNBQU2ZK59e+qChtTLD8MGq+Z1
5ovbmdMlrzHqaF5rk2mCnkx9lphzG+pRTrxVawx18D6uHz1/5kLvJNmyZo2/4QzMdqCG2n2Vxg5+
sISQesPFOTfRW0fXlzsz1lxVnHNtsrB7tSywtODcGxlOoh5glOLoNYU3XjDAOeNNT7QnJgAW1WFU
3Sgorzp4Es9rTFa4HRTDzR7Km3RsIP8PWt+gFPerTZ1PR6v3nrprvqIUasG8QWhRR/hZsimgy6CI
fbaZaVv1lzjpSf3JLsgu0jXjXc3te1NrvjeGME6gfqiXWqytfMsprrT3bNIvtuaWAMd966NK83gD
hLi5rUw+gbWdonxGQdmvl77Gt6tkFxXqA5RbI6uwuG5AwQRLcFKHea6hwFf+z0sRT0TZNlmwwzOL
UnzCrKIms1HOaOpeVnf9oevcDyQNwcGYDPsucI3mKObl2ZJXOjq3O3W2mII0CIFSTl0GgYYtS2XZ
mRFGr18fPVaObhcDUbnm5PDC3feJcHZQN6GGiYJogy4OxxulwrCcBLIEvk4GLZQZehviTne7aqfW
GMii8oOXls9JuSlTqzhbxAKdZ2ggZ8grxjnURtBoDXkPU2Q2KFDD9F4zLeM2hx+G8qLMjtfXAubJ
U2X3q1Y38YBpy+HfZykh95b/2IebdC4sF4y8r3s6QqV/TlJqO1rqjWyfWac0QltIO998UWeeZre3
S+8miEwM8dzVAtF3pgH5NSLnOeuiGSF6PN8Y8rJOuuI0j3Rc9LJ3yHqOzLusyy/qW91kAhGtUNVX
eWE5hclOx0U7omT5Vvcz4ttqumTyQENuvFCwynajj0uqQuyBidd6qXD8nGgVBWuV6pCLtFxVC7jr
ZGyM+4ayHZUO0h+yOGwwIEXmTw1V4NXD24gXuFRsRdId4PfF7ZNVFvN/NIUMtVf/2+fJB8k+zXUt
pnvbpUX52+dJ/R40Q6+ZCLdlZRCNH26MHp3TKvOj7tYOwbOhlys3eVdGRHSjaO3iKb+3ipa42FyW
vkIyl4yeTPO4pljqdHV6dnE7Yj5ZXbcw/dTPt0gqxoPjzdrOdNvyoYMYIhNTdObWqUdsQbGsk7uj
DlkUdreK2DOiqy4VsgX1FkHmDJjhNyIjjrko+3sV89DwCt94+die2M/qG6p7jPLkcCObF+FB1UM9
io77UOTLKozKhzCFIViG6a+TsoUJ1pYpIpzET45+5yIEGAzxmlTdtCW3qYGcVopXJ0/ddRhCVJzN
2HmtgRiutBknACZyHrHOEEfUYt2WPkj+wjrhT9iFJG+3NTQhaBe7MHQH+s0QfWytPENiijeeRNnq
UrbUSeIthctuZ8rL2rI+G7cs911efzemxN4OOc/WTeRqQIHGlEDjxjn/OoAKjpHAUI79dU+ddcZ8
16aI0i2TLkvpoXpTj6tJGNRunFFOFB6WR2fRu7fa8l5VWzWI5rVF4QKXrEu0gM0UI9ceCcZL6YLR
n7K8fa80l5Iv2vlvVj/eNOMUAzpDTD62cHZKWnMHDITOKRzz8dJGlFGbpEIssbSsbfA+qLypFjzE
UV1etVutbd7kxeJQ3um/5+UUfM/SF0MM3Z99hKeg7rr3EffsVTul+tyBbH8XNl5Gdza0rYDIvWqo
jh0M3Usey6ZMH13Ez1XVJPfqVi98pIWiJXgiqIxPknSn18HpfzDIZT8yZ53DSP0x9vHHQtt830SD
dY0TjiXQMQW+CbxuPqCQ2RfFwCyNtHVEi+9hR4iqgwhb9s5ZQqC7/GeEOWXsTKtkApOX2Dnr/4g+
tv6n2mIKVu0EjCHaxJ3/+/s7RrSmo2ouj1Vk3ScR+fWeMMy3sOmBytWI4crFjdduLmta/Oh7VRhR
B9VnGDPcKpbUBTRuf6uKYeqg6LFO1XcIUBvn0Iw2fjrD0bZJP8xHJ7cfS21abht2ptco4Mglo4Kq
IL2o2luWe3L0xh3WLO1G7W5+XSqhabu05frfZwbH/G1m8FzTB7dhuEJ3beeaEf237YsxtG6FKbw4
OsFYnqtaxCySwZJYXXsv2ykBLmuUrqtyMtzTT2Y/+75M9PkhcDGkZ2G9uWJx+6wXaGpnzCRKI5nz
CW+yBXNJSxSDgWbtrIqyU4rkao4YOqYc7rHZ1dOu6QzjMDQTodvy31xddvIysllN6JoAWiadLlEz
x4/qLDTy+JHwFXbvRnRfVbJQIlfsHobRe10yvb0Mjq4SoTX9YK/7GAs4Dz6IcKfk70mFf64mugHZ
0v4JX89/ytyq3+d1DilmxOEYukgnOtuMbqOyn5CGIVd1CoIf53Ye/+OJ/J8Z2nMtNP/Mz6ZpCh7I
3yrlZHTnpoXlEvxiG60GO38dTfoctnmEbEzvzPHYAuhm+klMK5+yF9TPnuvmAIzq6TYQBaTzIAEd
S3bWVHnwYPhhc3QBdL0r7zInfn4HbPJGcesx/n8UWc6LKpeitqFlB6dyMqAQjdAOM13XzkBzRNST
vg9JD6FwIqYPeT9A3cUUN1t7Rt3vSgwduNTXoOP9UI/oX1dawLjvFLScABl6p2XAia1UI+pAzMWW
tJrh9O9Ps2H/T8OB3ZPjoNNwLXRKbKP+udDBLzuYrLmplc3COKSDNT/OMgJHxmIgXxn3QhQyRIZx
kaXWa9LxctcpiVrA6N+J0XgP0/Z9wuX9JU9CNroMTNA2Vchh0eXFjZYz0+bwTEml6CMUtkzB5Uhk
oubXeMzy9kTCtHdnMv+sK17lzQDfcGcV9IB0TL+Pgtrmvjb0Zd/100TeGJsUYig3ocxziU1sDsVE
gbvk7wLwblZvVY+olKatc2aELN8iQaoRaKFn0ku2s84Tu/jCfy2174nMlVo8cV+m1QRXxg6fkoh4
XyUJa8Ube/gRAftoHZp2ZvExkoQV6nX8jRRBoElVdRYOMFrYbERbT8kHhbcJDHbtIXPJQd9Bftup
dolqnPjTpzBscSjR9TxP2gn2Byi60jyV9KPpummPVN8hZhr6N/A33V4fgrU/v1wbfzjqzFUicDlB
dCEfIjQe2chON72OpaNvaSNf18WLh2VhcYLlHmroJ9XJ+Vs0IXnheaesWYevbuU9KGUxek49yb4n
wUJqgnCyW9ItIykjBaDB27QyS2PtA3y5W6t1vTq0RdKfEqf9KQdTAuNGj1gtlQ6kE0sk99os3pUm
cfC9ch9EHUwx6i87SahZO3WH0uvX3levv/BKiYNqNpJuQywVLOywnNNb4nf+fjYuQ7ae3dpY6S4y
+Vke2Ivp/1FOEL8VpxhMqKTqjtAt25bFKTkP/m10D5vaLtzc7I/WtnK7p0QzEO3KuCAhs7sgPK5c
cJMbHIAIGxCm44eR1+wyKQNbzu2gFFlh727MZPTuEB9uG6P1Tj9h+WF7EwTFV1SSeVNMDBEycmjW
wDRUoLldEwX60HjzfUclnXoOo4ZeDU/UY5HkSOUxDydrwfxDTxCTO2ii6RNa5tNkpY8aVrEXZ2iv
BUeAkmV7M3rlgB2/zmjbUvvDETVDHtKMg6AQMzZoNNXgErmZBxWWSUZdZhWJCPV/BKupT+7XDsCV
ZRrPsA2DVBiTD9j6bbwWUILYGwzm0VM73VRqQTDOZG9hMHzzy1D73kLxGBKz//DSxnJ2aUXAbOW6
+MdnmDN/ndmVeIiC+O1ndlRGVgaqp4wsmR/e0GRHlYPS29ShojzXNgkAn9IZukiiXn6eRdwLI3As
VyZ2P2HfA6zKSnkp9Q8xIWuW4nuciTKC1avvugHfjGE3a0YqH24O0cXEUC50GnrKIcLaO5FtndWB
+ZcumBm6az7f8CZLZoDuI4ZEzcmeoZxOZzUkWOj0L6aTXNTY0Ojk3+Zxdl9rCz7wLhhOExWOs5u4
MEnJ30KT66YP1TJisjeLaN+KpNuXueFcd93q7awA9giQ7YdRQ4sbUbUEmZm0d1PnQkUf9dcGYsw5
ygwiZaqux8Y2DNuyg3scCuhW+MZf9akcN6AjCY5MtT2ctPpx1Pxx5RAZjGyXp0YYlX5HG4gqTQPq
t8si//Pf5yTr94qe5xvC5MBTYuq2a//W983DoEdSMIhD4Yp3v0IlsQwxlEf8S8weC15FmiamlkZs
c2gnYPQ09iyZj4geHIhxTrCpgEYvOzhWgDkTfcGc6P4wk/KHZk5fQkYQDHPqHeUVYyhNWGxVmjd9
aWZk720XJBUBs55EQUNsr4v46d9/QWHLSfXXu8D30tn2DYLsXZxrrvV7UipZO7Bs+egoy7iDTzgn
GZmLNNzpWdFvPIKLNiEN7/uW/E/skS0c4Ki89S18knk0VDviOipYdi5iJCOOLkRhS7VehAwjEymO
QVi+gBLtvjip60Hk1jVJmTnH2Lp07tYZq7mtLQDNGkjqn2qmyvWS40jP++rtV3iwcL6qjFxk0eI/
thJ0wq1XA6e1UvswmecOYMjzLOAOqzdY1BetK6yzMZBIUNX0x8gRYL0pV6iW25WrNPG9l3RwVxO0
SNpQEGFaYjDcyPoDmnf74szmRyHM5WhLubqSsFex3ewFKzs/8KHJEFZHh9Q6JoXXruir8oKW3fSZ
FFTT5E7OzwZqJhrxPowrCCylYtwWgOkjY8xOZDkie6OufuqilEBNyjE36ksWA9WUWQH1Uo2FZCbx
3aAQ7wwQSVV3MScJzfGtA8iG4a3s9O8QIodvAeuk+0r6/2R3Yu4a8+yk7EDdfrIpebnxRhVw1Ga4
yl/nQET3yprk6UR9LIJdOibp9XUh3qQtkueBZheb+xUhr+hXbos8LqAgEJY2Gva7Q9rrF++NWDsA
GCLNaPEaErhVN90L9bDp9NdtM8mxXaU6tk9syaFhv0ZCOFvdn6eNGIuD2mmqmnJRC4tyEm7mtU2m
xlrIqKZarnQt0e40W6tvitSO+IswYo9fM1K+gFrcapyr+elqtJPt5QKhv+qVJhBfpobuZmKnAGA8
5FSeNgM7qlu+EWQUYJbBpPzpsMFYASG4UdtAtSEsx68ycNy1AYbh6HUZvKJh9uBkCxcGDF4Ke1XW
5vyR+DMMO7YgkWnbF9aOG1DL+o1diwHzvh89LW27CYPyhT7INaPMq83qLiuSZ2jv1G2yxP8aSs8i
GkCWSUrim40koX2rU+zutwmh8Ksudb+sppheitkrZVBJfMwTo98x6lA76Vu4THFNX9Z1VwWcFtrU
5WOe9ppkI1hf7JnXvjnrx0SDh6PNIPDnXqsOCWFmPwvbQq8vhl77X4a/XZa2PjLwWy/yz7ONEDR+
OBwY+224PBJ+kKcOrAlnqQ4AVkfPJQA1simos48Bzi38L48Yh4PKWqSIdtdHcEeYSmkCBtYttnr7
Nqz1rdeWzgnXeHPQ4uH5uqGR/+AFwPkVfp2aFJD0tifL8ziiErtLigI9quk8ZYimziU5zXuWSBk1
mT7a+p3f75EuGIdS82CYcPXryzRG5pUwy+Go4Qi/H/zwzAIYhNMQfS9BmU9pOIKWxIY9tUT6TkgQ
v/yy8C51Zpa3jktLokq7c8HS0sRueW9YGiKxRXP3ekp5q2qm7IvcDlT4zobnJcFn1RNQEZTaprfb
nN0x8DqjSP6oPC15bgaWEoY20+L2CpLqSOjrw3ytmXNzcnvSCKAEMYZEhLlcd+NJ0nzH1qc2CSG1
19XcBvEtu6WXMCURHNtPvS3rKT+MSbBvApNmw8gDtavQLa3bpEzPhErO964BhUGn7vqF32Ln9DPP
8VBl5V79HNmI6yIfpnxbOHBU59anXUAx38lp6nQzr6RuQToBJOu+Xr83SYLPxcG61cpsS4/y3bHu
6/e08rtLi7cZtDXwVtn8LeQPhxOQjIpEdHhT2i+t7A8hGIdXklf+/7b6gtHaa6ULr+R6NdVPFUow
J8lv1XypDoRU5OsmqNcesag7r+nEnmfAW7ltuHN7q9tgQfuzT/CuZz1R4zzLj3r4rpaUylXL+ARa
LQImMXRk+Sq782SRiVS6ZbEDHUuDpGdPsRmzko58E7sbunvVI/t5ArB9lBWUurfK1BDmtb5L3fxA
b5PdZCRjOjKXlCPrbjHG7rNJxIcxd8OzqeHdtB2ANB5Ue2/odFAgJGm1dDe3Iy0idKZsJSwg2jhZ
Y2NjpcveUBrWOcMoa2Yz0TqL2Khta/Q6JbUGXgxbcUZPFAluxL8XFsQw6Zp7FKL9IZmmcVdEqC+U
QiKM/rxWXrW6XnVzMZ9njZ6Og9RmW+vNtLMNQtxn3XQ2Iclz+zlk2yeoiB1KYUdrFYyk4pCybWvT
YZRKx7Po7PLE6vQpDKZtPYSI++QCgSjO6kZPBht7d2mxsiSzYbhzk945BFoKRMBtpxMK89deL4xV
Bg3wAzxmzEohnPdYTH6SCxy2k+frZ3DdVDpO34An1ahq0Ww+hTaqK1zwZUB2Q7gnpfhHb5jpURWi
BKUzBidq+IgCdyrURx1sC4Ksuqc6Vm4f3yKORkEhywFunfF6Sa1TgxLvMFJHxKXT17SKhP3kzFpz
oM1PhNwApMhB7WwnEdrbpvk/ws5ryW1k27ZfhAh480pvi+VUJdULQq7hkfDu6+/IpM5Wt/aN3S8M
kqVWl0ggM9dac475l3xiGZxdyFAmryKH+EMf1OcKW9KtvlQeCtWa4QvHqXgv0k9MGzT8eewgBmEX
q5A4xyLI9DcimfZ+Erk/gON9nVGDMIAKSoElnYFjqbukqaZx9aKelXX0WRT6M+v6crZtgxGC5YsP
LYYFY75WS43OGm/8CrL6HjfCcPCRf5yMwQLIq2qf2a4vIA2DnR/GqFItHxGGILPCHULjrDFJASRk
rUXnOZ+01uqvg10CoViAj91nvIPtl+e24Rf/t+Zm8OfJNCDICOFpAC4XDSptoX/Wv5wsqIX8fDwl
npWcJsG0op4fyKN6iuY0+e64pygu0h+DBTnZ7crl0QV/J3msMpKmJ+U90/bR1IMSgsH3RT0TiT7f
n8X/eU/9dEIb/Lc/h2HmO9Nz4+wFYr5MplOvm6ypv6BepC/hlOLKVMjH5BASiIYBnjpBeyPHZUIr
QqKOejmQnnlwDVBM6mWP/hHua/KDSB1QN5I9gH+i3QCubw5qFx/Uy8Gr98byI1ehaJUmRRN1Wt6t
RMpPlLXwV3Ni38EWkKei/EHKKaTMQ3WLJCrLEpyB0jgUcIsBWzeNYw4QbZMi0iQueSpefQLEMUEI
ZFHyZWnbX4wmERPyvvYZpW5zCT2C6dUzFVHfIKDZwiQbtZdYTCezLfurhjBdbl5jF6JVd/t+raxc
htaa66UiaSQthuyol9TjezMCUAPEZXipY8haJkXkJiKH4WWI2u4JiRtoYhc5dGiNL27AcWFpgSGq
v0+d/+hnylwiqWkwfK7Bsrbz3WwzFo8XSzyEI2HzXpD3+6GMTdgOLbCoOq/v1ABbuWQCOP7qvSQw
PFjyUQsgdfiluf6ttO5iGD9hJ07qrbTBW1MSEXOMl9bbs093rI4UJlDV5TmLOJ1xXAQOPXrbRQ8b
MYc1QEgr8RnNWSst5y3AEarUg3niigMVAYcCrfJXRT1KbKNlPeIpS880aV4hCdndNpXXEKrnm+4n
/sZsCPrQXCs890MfntUzMmS0s7l0y1lCJSlJVncdIataezNE/tYNunOiu4f1ws44rwDc3/quQUDr
4pHXRkdtq3669BWepjmRRnXW1HrITEii9SNGaVig09fYw1XbZ353IufRepaRiFmbm5ekKwEgteFT
7Y7tZ4HMaMMQxHtAnWkeTY3NLJ7bz23eslfIIyoJKMXOsnLYI2027YPYavctM7OVQ8TXgxbo2Tuu
M2UotkcB9DbQOKOKxLrSVIHSbaX1l6FKTkPY67uyKGwEEnZDmyNpL+qZetAN8IDSfBsmLc3Mbmze
BlCiym47uW100DDF7eIW8aSuVfomjz3GnVH3Duom3Nfj0uxzYx4/2y1KRmlB6nudvJw60c8QfFA5
0OCxUTOw9Y9es7oLKeaxKC5mbDEbHIqFz8IIQUNRS1t5CTqgQqWqS0HBLB9EWG7CVjNeyL9ARM6i
AJaltt5NsbygPfAvd4Phr20/raIToeJUSFl/aqXUtZcPGAjatUn9ulUHr3DKQNg37bR1mYwd89JA
jCBPZOoHE2KT7Qih/IYmWdqcsxsFX0P4iI4Scibo0+sr/wRRanw3gBNnPYk3Q4OmJPSD9MnOAEDL
DvzsAFf3Ryg+nU4qCnRS98e2cgbnB3JYg2Vw7UpLlA90fB2Henu+az/ByREaVF8ABwN0noh9cJgB
f+gWh4wMZ0nrGJcsbXc9QHDTjjgAy+qgg4RgcixoRgzG9eGX0IIE+LMvVfidSkwWpEqxs/Xu2ePo
dog8yz2PHDQPAY172ntUL/N+YlaEA5GKOJynfZp5l1A4y8mkuxGv9eWl5mPYWLUx/WIjFXr5mPee
vV3KZtiaRq5/aVmqVIfbqdt+xyQdzV7ZBR6eELNcKwEusrnqFtdcYBXLFL367tXQ7837rmF8izlQ
vwYAnu6mwRhKMLN5IjnsuDh7PjRDVbRnZemfLUdQUPpmeIvaxgekKK53I11goHzWzbe2gyuvSmoC
fIvbTBZEQfVq56J6oXtncrMNTLN98aK6CI3T44KaBXV83M6chvv4Q7URLLsDW8QtJrQXrbG0txor
k46G7SWqiGxDRr3t9Sx6D6xyuNZAolcNU5AXaJlrl9zCa1iJ6QxPgvvL864C6dsi0ybjc6NkTPjL
3mVAyt3oQXA7N8Ks+YT1wf3AmGZvCmkKxluO6W+eLvivme4Z/Y+0Lu5PmPXtOjjCeWbmj5YU8iat
+6CnTY7TAHzHXb2tOAa0ueNvlpvtw5JZMN6kXxwDrUTF4gX2xKTQDTcQPePrHM3ikrd40QtEVkSy
mP1BmjASOcVRvgzl0OAIjX0hQAUkcxhQqeZX1RyYe7c7u5rtIkv0i0f1ILBinA1/ufS60NblMsO2
rNpf2fRxQV5jaNKmaZ5yDnUpBetjHqEidsAjvCzF/Cwvti+iwHNbl2HyrNXdArrFjy6BPhNrML+b
0AMJ8gBpVcMnJcbPru6EK3mzaw7Mo4GUqRvzQNAHRdd8Uc+M3Pv1TL03mhXuVv2DPW14Ghajo+sL
QZ9+8fzBhPkvL5oApJF6cXTT2r8lMHX4y8zqy9Ax3ymsRpzMMZoefkmQC69f17mc2spw6cj3bkhX
H6vCEnf9ZYVg82qRgmZarZNdwaO6t0V2FbthNB7HDCH6OBFnU9KS2SgZ+GCG5qODkwdiz8l2IvIc
decl0o1xmwro0O3i2S92MeBKEW2VwX9CKJb0OCHrUGcAghk32XsGeVq1aCHgpPP3KJdYUT1cNhoa
JhR2CG5UW74uBv3iu55xvDuMI7PTzxUQ4UEKZy0pnI3A2uMMPNFj8H7UgsifKPiO7ycl0obhd+74
chbO0G5u7C9Kib0sZDqwI+7nxcL7FjkzoSz8zgBzuuc24gr1vGMaVlAYQ3Yi5MQ1ea8VujHlUJ+W
4iMOvTezqMs7Seg+69IL4M86uS/uo85ueoGGOF9y5rVbDcz7u1a2j3UPsRELN8wRHNV9btkPRsRx
wa7SnWjc4BKMcJaT2eaWjygmUbeMWfPq1EN9uDd8G2ib5xKQnoJdKeyVesAPmcnw54xAvGl/r0WC
evkehr7MDGedZaZLZ1WdzURvPY5FgIiXP///+zuaxFj3szM/1JhXQYE0xfdosC/0Dp41u5w/lW36
dc6AiMknkW4a64kr+0g0U/NEhqJnRsFjjb1zq0XVxHjhDOSM2eXME2G2T/eqJnPCYuu6LMVzM4Zf
Kj6fSaEruv622GX8Vzf736jHx5PZNDAea4z2ehRrO59+y1q9zAuf47P8AXKCmmQQDtxW0VSkQk/7
JS+Cq+JR6VNDcFXvkeBkW1/VwXCYooL8iLbfWF5UvWcuca19JryDnVL3607oPNhN+Zlhbv1oiFR/
7XMyV9KKQ0DIjiR770EGdzWqzOgIg2g3YM8420k/n9Wz3w+gw0Hr9vFf/3sogPT/j6FAYPrIVizd
8m2mYxRh/yy9OlSvzEOC4RQbnlGcRzclIkbQfo6nhG70MJKmqnokYkzMvTqfV3Z+4hwQnVrbbjbW
PDsbu+neXMPqziX18H3UxsGN/O+gPHel966+U/UpxoK3sGu9K9hXmUNhjUqN3Ogh+N4zgriDNBRS
IxnhjRFOexX2cDJGYA6iZUahDU1yqRtTXN3UxXKgP5gjmZcqLBYD3LS2tUE/D63vYgJHNidcJhTM
3fK3X89+3hWlsn57ycLqw4kJunYD7vCw6Y9tWjtvSZ6tYtn9Tqt4OvZiVy6Gfl0S6y/VVqnkq4lX
qvnAFCgBlx05Z7AJZ0cWIITWOhBXfUhYJDntmq4WNEQD43kIteeUPG+EnSSVKbVrW1aT2E+hKDd2
ZG4chDloWDOAYvF0HeWDXYfMNAb3Oc2y7Oi4k7dN0b/vfAbHyOx0XbaTpwfLGCf4yuVTAq7wwS3r
5bjEmFWw6QZHv26HEyXMuJ0sC0FN2Z2hUH/l0Av/POJ7hC5ziKOgOQ1uP10Ddzb2jnTQEFkk24RI
QaHWVhQQDIXpbXDPjfUNiuGOBWK5LfjSrlE/fdC6QmFY6NVZrZLeF1zg9f7frto/hWGY8Ez05r4L
75/Izz95DgOZQv3cuemeDWIKd/RwBlTy2MWziqSNOB8/lzbxCeNskBCUN/W5DDB9VzJ6Pg4ghXW5
9mLLU4oYIPo71amXDjfU8UyHoMHcmIV8nyByrWcnDL5W3bBVM/MxmZ6TUojPEja9gaz6NCc6Ls10
/qZSo6vSeY8bO3ztncHdO74jDmAnitd4GOSAYVnDvuWmkksNwmRQAtGM40FW7xp0DvIHRwdJCSPt
/Sxp8yizyqvIw4fMt+pXdzHy85JZw8aQQME0jm4icbZz65dXasHhFQ2uuaJMMoH68ZKr2kbXJQ21
8uWkx91pgQjE/TbAxFerjxbTpIJQdNHs5GcpwZcKgVkvAmc2SoLZtfRtHQjsrF1spA9V4ZPlx5hz
1WmwcV0zzA5qTWhIYKH91NE4kCMcrpkjRpLmBX7211LPp6//eYKp8JvGeHqHjoK2vBo6NUk+IZHK
XjJyGVeeNM0vxfiojaL+ZMAYOuRu4e+mpFs+1xlRswWw9Qy1wsXlDtouyHNPdhIGn8ywg72KpWA0
8fagt3luY+RjLDXuuULasbXJZf00oAtE9Kl3PxOuhWiwou9DB49KMGp+YvyaH/pGJMe2gKH5vy9c
78/V1kHjAaNGd1zEfKy8fwg9uqZpLU3HkTelk35Qdr059xhF6ZSn6iUVt4PbixsvqE1Wox6rF0z6
/tZg1TtBTQGUMWY/LA7edwBEUgmydgwairo4lW1GVaxN7VM7ox4PZoiDS56VV1eTeRHy5LwEw7Zu
8/qzt7gRNN/4GrNDEBFGknYctuZTNHnBJpXPRNI+uY0grk3X26/p9LMfZ/fjXrCaS+m+eoBUGolE
7W0OjKQ9XTiDja/GZLebyRqxtkhcVJxPDzq+xasm4CRac/jVjJr580hVv0sBEe5jkUTw9uLyjvqD
XYw9qdT3ld6uiUJy6fHQQ9M0fdqpl4y96vNM1vNm9Mxbgknnqe2Kp2S2mot68HuN6q3Ciape9omu
/cs36UvhyN+H6XyTSAA90/B0Ph50bP/cN5t4svQQqd7+3hwVPsYr5VXJ9EU7CcBiBLX57ZWjy7CP
srG7Cj/5v2dihLj06ffPfz9TfzKanGfLz823YQL1oQEcROfXrKs+D69hPw04S5jyKWdtHhqfacL1
G7I9mksbJWcDtMy3yoZUqYXD9GCkA1wP4U1rk5gzfXD050G3o51lRvGFJoC4TGnvcylpYC8Lq9io
bUfp6IzI9/eMhLDNOhZa+G72JjBdKaE6xKJ3Q2+DCjC+TiVkTTYb/5ojBDzqZE0d/BJrD3SRcG1y
F11hWX5OpCEpyzhe9EudHwi+Y2VRR+F4YTyifiyKgu6lGd20FM8OykqXKhtQ9+JUxhMw4PI80obb
tsjLv9mUfQ0brDpKsnwdIaiUn//3/er81z6D2BapIh1p4AgG/KB/fstFkYcuHatlL3waIVlTkPYt
FVFR0j+3Nkj7EtEaGPvJu3Z6R2xhl9b4X8zlGeZPuXIxqQRIUY+IC1BkqmmoN0bFpks63BsRGSGm
Hz3XlFUvAuWLXKfVYs2QES+pSJGcyYU9OqXDAFC20b1bbKEqiRvvuZzd19JtnVMZDfGh9AH94/k5
lb63HP94BlJYP5ZFMKyAIBGJStLeJ5ntvTLc0iLcq3hQ8zInDRNum7LeKgqjy4T+QCogFO1z7bnl
LXSG9l8c9VQ9f95IHnQyVkOQi76HbvAP3U1T61UF2NijUehFD5MOT4T0EP/NlADqIa+cDZ1Kf91Q
bj8k1l7owFh6nePc2jSZ7On+VAFYYUbb5UVKH8VMpk/ZqGuH1tN8nC/a1pKrTWODhi7RYsYBDCbl
6rQJT9jPI2kawu+defXLwQ5g1ZH9qWjF2T3bWSWqq9rrHZrYVX0wkXKelUSElg15pkzktlNZIdwL
5BxPfrKMlM2dGVUGPZVZbId5EhtlrEL1+MtT9dtsxTG1RkdMVNLojoDKI8R4pkLTlZJS97enRY/4
jzsflcNQPaF5yLaRo29DBZvwZnvtSVELM+0HrE7i81R50ZbmGeUg5u2VLxAtgQfzntp+KOCCs0rY
ZfhTiw3nOYV2fEooNbeZqAp8PJIgMTNNPgwTXvs4I+z8PriQL7WUl6nRojb3o/pQS8Jln89AGzDT
bVOJuAydKrvcFeklILJ9mOfLLXTzZ9X7ylt3vlVB+YxpZF7T1qNFj8MYvJnZ8BvkwZcwYeFrSHGJ
Jru/GnUBZ5Ys0WtCb+QxKWeym0jD+cgnkhcYgjII/scPEdwwavvPfzVGVFfkBTzlU/PGGS18sEWc
4t7AoxxlqXnAH+Od//6MqM5lkWic+78hR2vAPYtNnl+HVkIyoBChAgGsqABVhlLgp4PrUPJE2d6s
RXy0u5aOT5O+/aL96vWLOpsAn/pKj048J0NgX5bJ1NdNGdS3+xdJWhI7eMx8ieNeuxeJP12F27Z7
/D2/ngk9P8bkZ8JFbfdOlFIlmGG7t+SzSb7XWuNlBuK6U5dj6ZNFskz1dG4nMocxmj5EGbFEUWxV
z6Km3IhGwlGnuow3rR4FZ80GJLRS7efUd8ZDwqzUjpzXeVj05yLEamlNY3mOUou41MxvNmFRefsC
NsT+EmfB+IF20dxaTUJWGUJA9ZB67gfj5W4F9xtxcxk8tGJ5U4593HnEofnOrajM/glj46GWnU3x
j1epW/dPTeYdnHRi6DZGn2zwMuckBEel9qV20Me19kFsVnkolHkFHIuLBIjXs0ymp3WPYjXcaT2q
LgJwdvGIsi/3U3FWOii2LaY/DAaOGRqs7f1LaygScCTwxbfyoYHtuSsbVCTqPcGKs+c6NCgolk+D
Y6cMzNL0Esd/9aZjPagOVOPU8y5UwGc9HjZBM5GTKAm1YRrva5Ld36wstI/q/c4kK7XXNfz449w8
6QEJ9U1kPqhXyExgygfgDUpuDQjjfnotKVE8RZJ1SJSHmnFHvadzGOzcYoJHVQmfEYawp1PaT2s0
29a6rb3sxVxwzUY+CSeqEOAKmk5zR6LKrCFqVNwrTPm0NsfhMNLdw3UA4mqptOhFJ5BwsxR+ulMf
3BR4r3f/hjYIct8j5AWl3iLKo5kSzqK8IZVDvlG3+k7xb9XDZGgZQp5i17rufOHsX6/U1aBUe52d
AMf3+9tvUVitR/52aEx7Ba+p2ntAqFfqY1GtBc57Nzxr7WUYg2hv53XD2dcsHlO9t8nobqJdLpl9
kcT0wd29gHYlVIT1Ege886FaZJSEbAa0kPrwy6T+wTEf+FHtleA3yEwwgG/6PiuOnljUasuANZjw
j09RTZBaaoXzpfBffvuldd3INok9OJs2rYwbdFf1K6nfQT1kRv4vQnLDdP7cTX2bGTpuR9vWqTR8
qTT/m5I8pJK3u6TR9nmRhOsZiFvfjv1LlIfBseOgvB3pNX0s08sSCXtndGmOtGF2dyYY7H01RMaX
KQa1lhXBW9h09mlxxnbjjr3xJZ3pGs9JzufPtBPlV48kknBSGZwxZdMUbMwQYVVWUDvOU/iAwag7
/J5gjg5qp81s53vcUoBIJctEoMB4nH1t40p1rHpIBpJlJqFneyJxH5NR9x7y2XdJe5kMEDZBsr/b
nC0ED1s3i0gfqCa44mOFGCn6Wfq58e5XHIqK0nNXWt7e10DDEfq+HhxGrFIV6kb6U+RMCGgSRk51
XRuP9y4z6qtNPEQyoRVsxilrtWsgNSy9RYrqmGnOg+77UL7hn7wAHJZi5STfN5OTvRlh+aR8+ci3
i23vYGhsy1bcHDS3x5bBzEFMfvI0F8XHvaFm5ggRjKX/rCC6wsA86CeUs+qlA7wYNkbPV5jH7z3b
j54l3ac8d+1rcwVvD92fWqDcdv8ZTIy16E93T+r9H7NUxJTcMf3MMY5FmX3QLinu5pBWZ7Gd6oe7
EDzV2tPSIkJCCLWaI80D0MiRigrNPeo198oQj+7hfx+u/8sERP8GvI/OlYq5jz6OvJb/dq32RHgW
iTsPR2ew3Yf7mKvx9yjP4kcbr6vJjGPO9nacJcxYrKTaahPZgxKuoDk9XA2NJNGcG359ryPqSir/
1PSriKb0fKcQ3bdVZyLPoTfq70j2qoMjyXqRqZHJ7uh3e25DasBpnoNXZyDg6L7iOb0htmP12mbp
8pxLKtrkFeNa72OEePJl2RCigG5oN+UWrvbCFe/VFLlrgmzFKZEvkf8+e+3oP7pT7f6Lovu/bFQ0
DC18gSjWHcPxZP/2n58glNKuQ5Hunftidvdi4eKkPT7IwatOFuWcIkHok9hZQZPJHmGRRgxMiSgv
2Zle7/iEwJp+prqdHFBtoKpya/01qa1XdNrIlBLUh9wlAwquHXPN8s45TWoD/XuWfDS51LHLNVX9
0Ivpd8v/KJZJfa2aDJKNWR0zNHOvtSAC0/X78azQPtjEo90ct8u2KfTvYoi8YxQ5IGsxX219xZPC
6lZtrSkgkK8S3iPJdd4jQcsV8SuP6h13WrxHY67ppoPU/v1Wmujvc+FO64izO6Gvs1s93K3DCKWR
oZ9alMhUp2LzW36mnmkIiu7rC4cHYDYjg6EpF7cG0o7HzaR75rf7QLp24i9FBeE1BiF8fyCHVeyW
CVU9DAkSc6QvWAHWlpHZ18rSx5fUpc+/wLTDD1kRoNtA6u4cuAx140Ke6rPPcY4zp2m0r/OUrLj9
9kk5LX+xhOwj+WTmHbpi3UMxezNsR7Y4h+Zz0RK9qXY4Ts81Vk2pndHd/vYbd51rhkViyLj6/Rad
zqfEcq2nQdCtKEI8so1pxA+la45rhWnnoLzUz6UR9JcqcNLn2k7oCYKc0p0YIiyRdOGBTYCt2/h6
53r0C2FzrhxgqX3ZC+rmcl/uIjazbZOe7Rn3+bQMI4PfnAi2xbTe3Q4i9f9eXaz/Zv4a2B0Yb6Av
cHW4v3/U7n3dWEWBdfWkCcPejphnUQd+8lqmZEM/MCI33L9yJ503CrRi5/mDaQX5OZ6tEodUe0yT
GM6E3JmqpU2fBLeRPT873rNnxLRtu147LO1sbIcSN4KRGVe4aH95bY2eFJsq4V8ufWfHCtptY7bh
58DGdWAc8jIW6Pf7dDeKsj5lTfZWthAIVGHkW1mx6mtijsDiS9mAOZ0HnCVKR4nEkwFu6nbXpS4e
o6wPvyP4eExxKKgn1B098VRfDJoyhCHzHZICSLDxXLEqsEoN6yDr2x1Ee3vNQac9pwRPbeaUhJPQ
yWmMm4Y0S+JdRhpowKuS48aA3mQb+a98mBgf9JYjaxIAsTP64XWI64dOd7HWub52a/283k/RcFP7
eGabu0IT+q2LkIBV1QilJl3KW0vSoGrUT9ZUXrCpOGuHyM5PJgfT1UhZdVZw0zksgcBYfUfHU2Lb
hBkXW3Y6Yis703sRdqOto1ODN2o/GYC9mF2LhRxXu/qyhB522CzodkIPQlnqkHKd5cFGeCaoESuQ
Z+SxO7pa5j92tf/gOkX6nsJ7BpxWfK9Z0sRsfBKZyD6myMIr2aI1JKcBtzgp77KyZNh3sV2cisQw
TRc6RDqTlR5hfLY0j2FSk4Wtte07s/Af3WLT9DNEexijfcOBLV3xJGi06mUEBgI8Yw+jx3unk8+B
9G9/BJM2cYcV1tU7rkUjlpEU1sri9+GrvSNTaH910jJWT4iPST959WKHHShPX5JuRLiTzPrDGLL0
L5yI4fragMxEYIEKavTDlNMAUrLvIoEG4C1E0c6WiF+aMIPtF43u0SmTdl3YxImmci00W3+1oJcm
ykXhdiPyFXI/fFCacqMJnIsPZ05Jm5UyuGBpWiKGJ20Y/ZyT5rHxBkafQ0jHhrnJxm0Ioig03eNy
RZdcU1kSzC4paTwMiQbCXVvyYy0FTiJBkI8UjW1J2seHECPfiGvi7iYvhF3cRFUdFByKGK5tm5J7
pxaXJZ9P6GmcZ0fPo2dNbx56g1RW6NQECslgLI84iTUYpNc69rTzVAu4v7rvfUzYsoPhOGA/fVbr
QDnEGhjiBQysXfwwUlq/G6NGZHc/f9BBJGBq8oB0BAB1FIs/NMfiluY00DCzIGL0vLUSjweh6A+p
hfPJEXF9GcO5PvDZ15fYqOKtlzi7TPonIpf4a692m91dJmUFfXAYkT2vydsp276hEUJ+bqEVuwAp
yhakQ3StMfjhCxXT5Q7/1SNteEZObhzg9M0r7vgfKsZhiM1hFYM8uKrPKf4ZWq5xSCd6y52cwWPE
MLFlIAoOurq/uOP0kROUdIprf965pA++WmRdJqbnHNuWpmE6zdGmnsvgUOh+d8blSCZNFFgEJ7rm
Hl8AX5uxINgIWlQQpfh5b+u7iXuVr5iBc56eB2ufJPBVpBAj7rNXks+1N5rxt1Gjccq6bd6/VgOX
xiqdDWJQRBW9tlwPwYTGXjMKE6UfZKbgPw/5NL2jnrAhjXrpqiMr9aoPFWiLyPYO48IVugxadM/I
Geb2W92a9q1qrR/F5HdH5f0FuwVGueEzjh3/u4/95UAnPvsXZI2j2p1/nyuQc02Lw6ET6jmmHMr/
80jXWXXVLk21nKKE0O0+HjFqL8taxZhYDbVZnlmfQ98It8osL6zMW/U+knbCbbQLUaeslmZSxqdK
2lkmschBrHHN0Nl+bdCWKFq3YdFFzOzbfR+03XrZIEuN10gHo+vvh64v3yxDO9ylAcRmMn+Rph0l
1QU0JbauNRdb4rNDTHVpfxVJEr8SkX0eZq/6Mjc934RhYbAeJuiDSwDlO27Pfjo4b8sMW0ZGpYSN
IYjnSKIdy/IA7bdf9m6bMJtVPRYSNli6CZABx1BjE5w65hckDQ4FSrqoaCBNIu+6+eFwEobWb3Qx
mM+/n0V5gGfEq0+O5FllsgGLEAtNpHpdutxvUvaAfmBCkfdIxmb5WOMEOcQLnCf10s1n+puyzJoT
6LpOrZ2W1Ay2OmfCPSdJequjmXxEsp3UVg/pwtWlmMmRn3RkDsXRrq3z4oWqUP19mW9/hUsTHNX/
MRR2ehp8+81VNckYnYYoME5ukCcbYBLLgaUh2A15KI5doDsXtcfN7rLsl6iMt2Xf+OeQtftB/YCW
QoXq1AfhKWiPkyDKjigkCEK1b5MMXlSktca2jOiCou0XK2Hb82fHYnVFCnKYDGQQKXj8verGoGI3
0PzxErPLA3ZNUppb0/rUkMO+tvXSOdZLXT2JNntUJrxoQisMR1HBZtWpZZDY2ak203XcaPa2IHid
GoGSWmYohakHCBDvPwK5uaM+xWyCb9mq8r3yifD2MvuocQe8ZwMstoNdjeVTXgB6LRpt+B7kq6Fw
oZn0w+2uC0t8MqawFFmpTeEh+49FpDUkVPTaVqURhc787o56iREt+2X2bB20xApVFyXDL0Vb7c3m
rjMNrqj0WS+14eIhRXpeYi5g4bnf67hvn60mM7c2vRCQ/VOAE6kO9whbmW1mwwX2IKFMBqEToR1U
p06KWzwCzdEWaeO+j/UJMRnJMQxw233dbUVPkmE7z9NJDxw0qrSc0mlwfyCZE6vIcu0XncKCqZFW
vpskJu1bBwGi3i3dHr9I9kBkqxzzdIiq91pfx2vgrtbFqUz7jTH9Cq/ht6oMEeeBnTzdd3CLPtuW
yRIt/zk2j2rfpQbqj/fjRTz+VGci1JJrL5/zDyeIn+IOnnw6YYcHD2qhb7TevK72Tj4+wVen0C7q
C62RXhByFu/vf5M9+mj4KpbmlTm45id1yFMHv8bUyTrAXU5aZwNuoEDyq1B5YTm0x/uvaZgCyq3a
bttOR5s6FkCt5FaHYMzZWHZIqoZcuqLBY+8l2EmpgOtKQ53iNJjvZEMZSKe78+RL2WPGABRc6RXE
5xCdD5MRsjpLM37QwFRsBfbONSfsisOWzw0Ev4Ms3/AnfJlZnrx538S8jwi8Pi297W61cLZWwZQz
wG4EHuRu3qoT0Nw23dbs/PCYnJRCBIVRsmHrihFRGvUmjzT9x9Jl6CCNHjXYkMTscbB71YeIsgMZ
LJUouZbdWgmLlKvJLIFMZk23rGg/fqj/kTIv4kneuVpSIT/KXuGni5vqdqGffdVqYkugu+/Un1ZH
tLICcKqYgcx5cVeysDdSu2HEt7C16JHaJiIf6Rjj2Fo+9/HJ9Fv9C95Of5+WVbCD34AWztEoImp0
zHwESO7kQROfDWvqxJd+VMvODI5ux5GjOuV5Fe4NZ2zWrmuw6Cb4gpGhY6u9/yauDTS7mphmwEgr
Tqil6b05rsFRETS1UXnpuvX6pzCuk4u6WufOCK6jUe9GPX3tgzJBqszx0Cx15po6aEO54qlfAv5N
igEW+IQepE+F0Y8bf4HdnJGVeM49eG52h+FgaCoi0ehkbKwcNIgJGH3btcF4ac3evpTssttqgmWA
XNXiwXwVbR98E8xiRYaoiCD36LREUXgUvn6KXGDJptVHa2oIApKNIYYOsyRrJe81pmXaTiNrRmtM
X+89uybnwvk/GcNdvBCmknZUPxSLXx3LOf1kcsr7NkUwuKW0U8EaWg24WGA0EaYU5hQk17B/ot1r
cYJIwmMUAOOwdG8TTzPVUuXWyXbSfTwzha6fayf7S83f3aShmqv8+TEbfwZ2pX0zY5/Fs2msW9dh
b8NykjaRvHuYUpVVc763GkqKNFhU7kVtcPc+FN+3hPxJ7S5zXxQlDUCcFKZEaCX51dQ+qwOKogsI
TJ1nZFpbP0GnSs6Lc/Ac7vM+tN5a2//LjqfiVmEBzgzPPKnziXcZgwELBav2KRj100wZtAr8fCdy
8icI2HOJx9LEOoYDWemfVMKYpc/MTozxHflovPfdCanRODXbmX/QGGQ2hOPO29TjsCUPnqZELAQR
KjJ+rRYMNx2mK31CbMQc1vwWUpVO/wF0Lka5jbId6Qthy0vclqcOIMaKJTX9F9mJ4fypIIJSwU1A
NIFtOIZUJvzzfAhHQ7Dj2v5paB3GWzOLXfL/ODuv5caRbdv+yol+x77w5sbp80AHkiLlVUYviDJq
eO/x9XcgWWdLxV2Sbiiig02jAkkQCWSuNeeYfpT+mO1WXJXrfZth+a4K2oASsMmtrOf4sKpiE/jy
biuiN23qwhdOSBFmaIDRRXc6pQ0DayHMOPU+8Qai3qSh3at6EF0Vng2iK++/JQHdsbj/CRgCO/1U
atu21SQMsNF90hnhURxA9bx0jMP2O4ZqSP7Z1Gw6PaIRKQyzWFPXloOD1bRPkZYlXpyl6dRgJLCh
YnZEAl7lY732MtWnz8xDo1QwXkzOvTi0TpO0SlrlZjYdMXRQ2jBYv22aLBiXYpJGpx7TQjGoy5PM
c0hihfScxAGdq45Lpjv26V4wPzdBRIF7COhx8L0Nykp/c2onOuM/Ic5WekkzOZJZabMUFLM4m4Ij
alLqAq1jbn61UytrMzXp6vSOKhbPZmjrK3R2JWGFAcbQDtRNUEXfdMr62Hxw8833+rA0v7axam2n
GUYqbEPiRsPiTHGSWYqd6L3bjIZ1Wptr8Z2EDZLPBSE0mzmvdps1NzrESQiuhMZQ3u1WA/iDcRHg
hXa5zEVorv43H9ag98fJiOmUuA7b4JGNIH7QpCZ9qIYVDtrWhPEsrp+Bs5Sc4LLLm+jz4DUsfROZ
0+5cXpiC8UEjc3XpJSiwCr+4xHhtf8W13y8zwyK2R8FgRYiMsieE+0hq2lppuq5ZPBu4chtEjZ2r
j+LYgBfXHseOHVrN3R5iCK+yESs2vJLqvSaZsJO+XGNBXNNlSzZsxYbh7JyjXqpIkSsSIbPdUGPY
xVLDUPqh5Art81luWwzklHZxTElsihIbHmJ8f0Ln5eQ09Hlv3RnhRAFqIqtJaRRiX7g6XWlIJxdi
ndYD41oPmB6W5eR/Srk8MVaM73mo0FgSUBXxnBPa36H6/XPS5J/UqdkINMWL8v6Qpm6iOz752NzE
qLKO9JBZ1SvWLaW5L/pgKZda10FvCBrQpjkERykw7jVJGrfiaySNFKwNxH3rNrO9jRLQpG/UlGgb
yo8Y/eSbfF5jy2FOIqWUfoHsGax9KXZWUk03ttLC4C6N9WmtGAmTGF0pbh1rk4moaA5uB7r7sde8
T45UJNspJZBabbVVPH9cUUwfizbbnvQRrblFGsquBPf73bT6ioyAEcQC5egSNce6sxOOjedSumZF
NJeFsAXmEszf1qR9g3ObusC/bwImauzaEO7vDMWbSukbSGHCckXZHgnlIRkgIWVafwzFVU/1QGBT
J5AXyIeM7paOhHOddd99i/xVMW2g8qUtmoaTay6llzGxNJugMMdFCM7+IvPrnShg0VWsoaRQuynm
elaFzm7lNLgzKz8Ib2q7p0o5ywCMKXo4NZJO9SHy9/AodpWrKpy2nvvAonBfO/WFX9d3KsGwpDlR
2Bd/gBeaK8xIgKLSM98F6PDiRXIXLoBpRwfxp0br2O8V0c+vNrZlQ+fT0J/paOCMc3cAcTJ4Gga5
2TmS3hFCAxyrz0cHOA1DfV8rWXOJddYV08zBmZybIpkbdub0MG21Zgpc3/ajez+IWGHMvF9vrJd9
nUw3LWJLUs8TfdeSSLNlTplcWwXzKs8v6y96WT2kmY7aPnpovekqJCdBjBtRihH3zH5aj45KBz5W
gy0u3+KrF9+UWfnOLrD+g7xpK5QykHlSmQHMfF6QoQIc6Ajjhl2hwAPvaF7kljLsK2RPyxM6F/MT
p60q2Fjzq3jD6b/JbbcTr8qDncCwqky0SzSEHENPdga8ISHWMrVgq1bonboB0m/Xtj1XVsVZPvfa
7DIzUUhJzlr02ZLS/DUu/FAq1nmVfY4nRftKTORyflB3HQAX7misz1p4zKu0ccq9ptnpVRlM1tLj
4P1mGJjRFWCuFC+CjagWaPBuyHQH2rhoo2lLgIemKMGNnuM4xEw1p8pGhLKSThnMzkqwhtXQbTq/
TNbB/DB2QtLy6OTVc24HpgmiZFkacPmsCV0pvQdRzhQ3sjnpl+Kewbrjva4P05/fTu0kWNEShXwu
a3yrc2KsZZKuQt6Yv9cA7NDsJ8Hck/RHOQ2DZUs/6E4OCn+DINghjl4q9nJgeK6cUZ2cMDhPPuo2
XaEv+O80laStn1JPcgup9RrWo73l9rK2H5yyeTzNDai7XRD5Yf8MJ7z3UFBbmxigpotWpTwAgaia
5HMWy/I2TLV+BR9Ne6doqKj/UTW04cOio6RgSJOGAIizqmFs6SXjVJHhgHThPpzi+haFwNoM+4HM
VWZ/uYZZU9yoQzJ3bHKvWtOq8Nd9m437SUsjxIWAKTPwpkvABSp5k9XML6n7Der7ijycYqnNqkEz
RZxnOVZ38Fo1vmZHHKscj+MXW7lKA4sYuWlRV2UGSN2zuQW6hjNmvuGD57gHvJ9YQlE3TS0dKur2
Qq8+DWm8PeWGndQ3xSk1w5zhAYNziOZI3KEMdpQ9J+YM9bTsZmYhvT1rQ6P4upli8B2K1AXrNkf7
Jh7D3dBJW6vbhdZnULdoXRsXbRMVwcqOJWkRzih5qTHu6ogSEKfu8CAeFkQnu5NUD9BfEGEVlV7u
qxgE0uAN98oU+MepkplIzcZqM63B8jWecci8KdqdLlu2R7CODDj8W+AVgOqJdcn8sV1GZOGcrokM
+ckVC+7UGvJN3MrD4nkRfgoe8GIKYKYyXgOB8O84D3kLvaui3alNE8jN0ZLkm2gsoESWhvLbq5DG
j0ZmEkYsVfY11o5xr0kmPvJIKS4IF1Pjowo/fZ3qQbabmFTS3qqd2zKpiNQrG/XT6YtE0/AYDE3K
FV5pD36spKgldTzTVW1viri/sIKpuhDMJtHsFjfi+ZzAh+enPMRZpylOYifDIgMuBTzLYg2lzFE6
DXC5laWPoWtP1j9VkXj3oTKOKJT0aR9bkQPjcjieFB16U7qR44xfGta+m5S7G3HoqtJ4RzHT3p0u
9+LKD1v318EuK/5SBnV+azsoiMXUx9CvxigZfrTMBRfyCAV/UdT4GBJMFJKttDf6HGSWM51bivg2
8QKqrmCvEZZxjQDIOjhUulyNCRtHu0qbP5o7Sp2NMSJF71YN5DFDwmH2L6UoVuaHQ5z616FuuFU0
mLCh5oTT1EBRhveOHmZX++tw8GDU60ZvXEnWsnH8+9OMJQiY5kyUHVLbpzQ1grwAiwKAalsV26FQ
wjsB7WnwRzDJD+ytOJhTqiyrIKQREGNXpVrOqnCy27vO0ojm9FCO+HbjDw914m06c8w2uuV4nzV1
3LVgsn4Esu76XXUsuAz9ZEUpRiJ2/WDBqmF6kIljWMvF6G/yVP8i6lNVm0p7Ty0exSOES+o2wrez
zLWKnnnZkNARGNGnUSoBbLJIL8t0upDb2NnRO2ihD0kxxipj89xJpBjoH2XnqVBINBYfVquoLnkd
7z0MZvO1pf8UDxLoPSEAV+VBXgnkj/gIoWwWlLeZx6gxnWML3u5GlNPEC1rLNUo0QrlYaYu4mxLX
KEZ8q3Y2XsZj16zScKhW9N6Gy2ai4LySrYY6mVmRxOU3S2IBk6PeAXz2QgyuorjTVJ9KRt4nszdN
SlhPRY4NQizy5hs89b8CKLQ5iiIi/cpJq8uI70/13e+ooesIzsu0wCwJZcGArSCKmCr2tdv5kVih
iUfyKK2EN1dxclm81nMuWNKK8VwIsdVB3Khi+UUz3L6IvDWyq0VnZsVnJSSrKkNLvkkyt1Yj42J0
9EfRwhcSPWUqaRG01Imi5n6SJn0JO6u+FwXSab43zM+JV/2i+Ccuwv6qG9XyrjKLpVhiem1Z3qkj
OTQ+Al2ps6/F2auVI8CTspq7ZkHrvxRne3+0aDCIxQDqFbI1s/DLKbCllxMaQgRDuiLps1Br4wJH
P5HVtMWJW2qPs3dSnE7FjdQjem5KT1qXehvuKDHePp+L5DEpL0A9vDg93epm9ovPljg+smpLQeTr
VN/USK1Pu/G0B8XOHFHmHCx+q0lyBhaQHFrlToz8Gnr1xenq2kDfXYoFQ+UwMEMvumkMWbuTjRgl
AAsHi4xd2JQeCxXNlw6UyvDCTvgJRwAsa1EiZ8X9pDaSdnSK6RglUUINNKCf3ufaqlVMfPAUqhLd
Uzn7tLSRG7X8bFk34uyoEcpKf1/zKFyYwWoEZvfFbChbpx0kKAdEOFc43AYpZMi1lwQJMBfoprVa
f8dPwdUbhM191SfZpq8k7cIvq+EwWhB3bCOebiLL53QpSd51jXcILpDfbgzgAZd2M6GjzuQrtDf1
TYhe9sIPDIIGKPte52E8rKf5HrGB/emeeA5m069XcQP48EKorj7/sbiHH9lehki7abfTvrTl4Esz
JPo2jFhKiPo9tfUl2Glrc9JopY4pXVXFWpwCxMlASwf/qlOqpddibCnlozjDTBYstiCFa2EyiUfH
BKS9hfn0fG+YKhrjeTe6FlKLtSpf2OVIpXz+h4paS7/m5AmJLVvRiBDNCRXK0sozNBBbqhluyzR8
EkaV0CIXLpd+ZkFJCVwrMtOtx47UiIp1PGQ+oLzwrBrJXz0X68Vn9LmG9kjGqdF00jYsGvOK8BWH
FB9n+loNw2mSVPr2yjGPoujdFpl0pVnmled4GFJNyaR57tdXRd7lboQsGUELD8UNPjCwAdZYH4mZ
6Cct+RKRp0YAI4yFGuSwCwWXRI25z0L8dHBsCn/cmZwDxVMK7NfTYjeflPjoV4W0Zo2sXgF+lrBx
Y/CKwktrbnIKuYjILUlrNzXj8BJfYXHHBYfUoWL8Mq+gN/p8hZVj7a4xNSlf0wj6JDPM90UEhvd0
8J1aS9Dim6U4DYgbfCR7Xx2Kw+nM4BnY0Y3+Jkl6uFQE5LGnNTSSJY6pQvomdnAI6mZjSYhbjNGA
SP5d1eGjFwM0aLOYO8NFKl/I3fhN/Ho4pZrbqg761ciI5breNkc4JT/E9+zVBNXqRDMbQQSCIBFs
JM0Fb/FOdlodUU9E+6BHZ0u67QApwLIOqb6XxDTIRmDForBYhVPYAYlvKeINzo6855mViiWABGuu
UGb1tasUrLZehjzXBKnb9OOnxI+uysgxt0nvK6QEMcf2ZtEioDCwbr12mcnGl0gUi0nFHqQk3Jek
HG0glC3ExSXKG+Wu4pFIMA6DQEGirVKXkYNd7KTKCXAxRvWtF9QeaZ1k3fkUozkfhfLaV/VbrZ1l
u6FH460cQqNfmY10x8gHsR7590VaOsDkoPHUnlTvTkdiaR4j2akpa4SPqUOBlmvCI/NTuuWZMl1I
Wo37PnbURTHf2O0os5qaH/qJ/Nk2sdVpHvOYkwPBH+IegE86A8cr9WsGM0fUEaBTLctx0H4ERUSw
2TTmNwo080XWUNCwm9B2pwbECfJrLFCd4eDIGdHcoD4iFLGatljUrBVdzu4Fphbjl0nqIIFlFtzQ
HPCXajUHQUkTvXymVCAePb1fndwfDUENa7vHFkMVh7gayXeAXJh6te4KEA3bUiq+U5YyDo7OyUA4
MPIK1BkYUUot8oT5ArzAibrMgs8/6pp3jFMPuIGmG8cuk69FGomldv4+xeJZtszMsSoEi3JW2wsJ
EzPHy1GEbUQs2hBQOAghNY+aXdPps97XUBC5Jf64HE7hIForbbAdDiytZLRaWbXKJQuB29xRNWgT
bvNwemyLuF16auVsRfEcfCBLbFSRGkfj0m/CdGkP5LJhpLWOeq/Hp3t92MrrXzSUmT+pi4UYHv0j
YsNPWq+wmHa08VgGvzjVCULya8HqbPtcv9Crsb1yiAg/FVA9FCh7O6jpfHnj9Ev+E7XMmXVgKZtn
qkagdR0ldev6T7QN8WeEG8mLZJL9daPMyYmVuBXqEd/W5Isqw3RkUO+vmeWc9CTiRWMWmQxzfJp4
OHZlugk7Tuv1qI2XdNISjDSX4qY2Jy6KeNIRMSlq454eoyrfeehNjk1e3pWNZFwIGa2QY/lxfmf6
o3khoW2+jvOtnBb6bsQcxiELVDMIPYSWXv1JPK8HVkYj2sCMZUj7MZHGexIGjpVs3NI4rpH20e8V
Xn2h5mngZuQpaWdZYcdXY9h1u5Fkim1uTym416likjsTTntvCR+BcO8p86+DcQzrNbmNcVJeezN8
zpkxdES+yJjQd2bb4R2cEaGi1fdcwDMjfVqIV5EpeDu5qAPzS66MG4yzBaqBsr9Is9y+G5mkilQb
6LoXsjZml17mHRC0styVFA69IDbL77k+DtdVL59ABCOzQphaPlJRi7bXr1aI+KIvXkq7vliJJ+Vq
4nJZOC0qdys/SnWCQMyDh1zAy1wwCfP2orMFuXync+W6FMZlv56rdPMg7AQFfSpBB4bjMK0Dsoii
ou8OZmLpjYuWwnSclADW0TqmknEjVVFxE7KoHaqsfAh74+5UHI4GLdlEAxS0urHDk0gwnCvZoj3y
/MLzc9i4bls0j7sgdKwjGu39RJ9+byVdSwFmfj9Dz60jGddQTsfyFp9ks3rxK9m+fPDLeC9+s8Tr
UKKwGD1oUXMFKMY1Z76HOGd4PtUgS8dJNQ0O+KcxsNxusEpwZOB8ZUAH22oclS0MkGApQa3DVRgr
t2MvJYs8MpS9eE7Vy+CS1vtBvEiwhXNB1voPFRf10tKiejeOuXLfE1K+CRWVtLP5oW1V0b6RM38p
HqqyFV1RrL4KYkVhbkpYTdqz1iQ49J9OUzU8bqp3I27IvUFmN1wH8zN2b1A7D0Gk9LYZLRWJMifg
JXmzMjqZEp04EpAmPFSqZCRIKVEPeibyAVuJCHKfNeBJW+gr2TPK08O4sLubfIgWv/bQVF+fxkWa
TrB+J/8bai3cNbPbSO+tx6I274leDaZ+4aVe+am2UmhWqvylRgd1+pdd0DhrYTezSzoxhj21rvj3
4iGX89Y1Ar29mKLW3/p6h1Ldl45hLDfokNTsYA7jJ1G3JAig35A53y5OfUDx7ZTgUwUEehVg9FqJ
60EJz/0YZtUVGR7aIQ2rq9Ox/Kz/kygx25X0RVG0biv+jaKW08U0tv/Ikj266Kl6Vj9ZObYrM9aj
XeEZgRtGTvkJHud1Djlh8eval1jmRcCJ4wpphLUbZOlraiUQT8RzFYWgZduTU8/6vljMoV+75CAr
UX0jtPlYdxF9HcR98WyRdqBX9uP8FxkIaE9LwoOX2g9if5kKHZy87i28iKr0KRySeypx5k/Iuoeo
kqcHXfZXU8EkrZMtb6uB9fnclKBvS3V8jOXc30xl5hN5Np9doMKZS2E0FC1+ca8MoCtUDWILlCp4
iXEnC7pViFre1lsQOh36X3GGzezUxrw26qdjjGTwCr4JEb+yVbeuYzXVRlzp54t/YaTjqoW0TOd6
5LJMvGy0N/30c9WBBZT6z8TsEgYbkPEm/o0HtTD0smLfTdHq7BQrTrZB3dKvrZOVgnh1XeiY0Yd5
FdjWF9UQTp/jagChktuXntngh5tzWbuEsr7T00nKOq3fIbSZFkEvhaz9uQrPRzMmnRgdp0H9OEOa
u7ft4abyrOBw2gAlNua0vnNPzVg/Fo32pOuxR7hzGruZPRk3M9duno4M1F+3kl/qK/6fEYM0rya3
kk7GyCLr4YJX5lPgl8tnD3FrTFyQxTRFyoxmKw5UMROKdQ8kGgC5OS5Mck8FZBbc2Z5Eveid/jFs
gv9oMtBARror0BCmJkyYL4xrvmMUdtjr2k7w/OPbTsoR7rXN5RAyDjtkyBvNisE/0OFO9dD0gMzk
a42p/tFnSjyvgejBLgu1iShIgTkIq4oTaWaO29zhsI2tJN3JfnFUaRdei6eoBRYbxSghVDrjXuoT
+7rrZGUhkhk0ZEBiqwpJngcrzkmlwQtoBUy8hErYnAOjMllfYzZvqXo0JbY1hFoKY2adWY29MkpU
33psFeuEkEAAmfSlMu2hURLCBwsIU1pmTNfQsr510CpulFADNNknPyXbDHaRDMmCSXV6nWf6Vm5B
c3NR4Y45bKlK22v+cbPPJGlwpYzVmigvBbn+VcpMcBnzKloDBGvZdCbiYojvDPo7oASDamPKKkKj
IB3vsaPe2zMZSPJySjt6ZjLM0pHzOC4DXeDXCrLqEthcm2HG9ObwtFHHQynwrXor1m561hXXYwN0
vRqlQ9anKNhBTeptfNtKzjhD4IJ1GdNRwNs+wzK4pFCh1O+aBo04JL4ne4wfxQfupcLaSGWJyya3
HkcvJPa4xf46r4w16tquF8UVNa+ARQXSQgn8BGhWmSRC1V4bFKXIcCrIarfizak7kMjfpHCw0CXB
DA9zvV1PKR5SwZxMaTQsM3EkDZVj3towMqJcyY+FVH0xZ4pqOTP8p4zATnt+aNGddMspqE7MEZHF
oHvZOlal5KBGHqc+SRlOksIppzztBcO0rPX+qymiAkg6IAq1B3yaQ4tZiFK64gKwfhIgz5yZ841s
hG5uBl87o9KpKlOgrYYgI2rV+wG57aBlsXSJbRFVZ2Jk2t6ewyzzjEhkPqa3cORqVypJ/9mKegm0
NTyEpgGLA2PAXuY2PyyJGc2tHdsBXhTaTknaRosolq29GoNZhY2YrAoCBx7JOtqk1IQPiowtqxDM
VkmWlh6F4ithY8V9RMhUOuC56nwV13ktL4WWLVZMBUhstxaTLD0npWVgjubEuBzMGHeNwKKMceyS
mFVuzRpPiWTK2X0cNDXWCU29tmche935iyIyskffjqNNGyXKjnrBdO0Dh45oS1DK16b7CqDFWiHt
9nIap3KHg4hRVo7ehsnMkwEe8wBk3lkqWX5BflB45ztlsZByvfyaEf+Ui6gUy6/jy1M3qIAYC3xg
4Ruq9eBk4y1wDxqr0KHgV1k7CwDyJRmnNU6SbFyKSYC4GakE1dV7kX7Of/TJAUQZnAsx4slzPOIZ
x8VW8Q+NWPJ2pzNeoZp39P7zBaFx/Vc0+umCoEfv0oyUX1+F5fic6CLFcDy1wyArxU2hxtMxxxgW
dXno1o2voiHqVVaPWnvZVQSmC/GAVAJVDpvwswzubz3JCBqB9rqnvJJpTMKLvtaYqKVafOXbBeEt
88uhMQeL+5KyF0AY1o3twDkQmWB0g56J+j4I60tc4eZm8rqvYWgYK3/mpTaGxrI7Dh9aYrfGOJG5
hDOTO1TjRWWY/b2cfMbKqFzZLFZYO8flV9Up25VFRWFvlCoI8Fgr1vqMGR2S6tY3EEEiIrIPMMAs
V9wL/n0vZ3oM4EG7FfUrUeyuI5/zdQFutFTUS6G16K2q3o4MQMNuf9K1x++TyIO0dvQpW2kS9Yy4
q8AzOf+MQgqGXNxjimDXSzGUA6EWiryDltLPlmOjOMnBmC9OB9n55lB2lmedNi4cbSNLE/QCCYpz
UHmne5IHWG/IDHOtqcXnIuwIFJgfEQ3kXekt3lAltDfPKCnq0j48cqRSfj9sRA0KnMSs/lmXM9gn
taTsMqrUi9MJw0iLZJ8EUrb3ZGY7+IdX2pRR357NBHbsfyd8V72WGgnrlZlkR48jUiHa0MeO3DrO
Q0T7eRlUc1CdSryLgo+buoM1+71UFHPCAi3OppGeakdNYsrF4Rv+GKMf6kyc78vpHzqPxm5oWmvZ
qQ4+YAQQCG7H5Ob0EWOEiZTI5wisMp5TheaIJKmnRp55n6Q+SslnVetFl5FcOlLd3kpRPl5RXVk/
V4gAT1J9iu2LuEJKQbUoytRvxVDHF8PswyODZ5toZA8ROesKDEEyuydYkyx0H/r9zAp9vhGFi1yl
/06YpLI/RRcNHbE7Eiux03D/Pz+G/+s/5dcnRUX9P//N4x95MVahzwnt94f/c5+n/Pff87/599+c
/ckx/FHldf5P8+ZfuU/55bf0qT7/o9+2zLv/+nSrb8233x6sM3BZ4037VI23T3WbNOJT8D3mv/z/
ffG/nsRW7sfi6e+/fuSIJuet4dPP/vr10u7n33+x0nkhSJm3/+vF+Qv8/dcu+xmSO3fa1L///ulb
3fz9l2P9S5cVRQF0ZenETs/h7v3T/Ipp/4uEY4IvbKxfcAc1Tp0Zmufg778041+GrDgmZjCdpFRj
fqnO2/kl81+ABHlyVn7oCkUE9a///d6//X7Pv+d/ZS0zsDBr6r//mmXDz7oZkvMghlioSM5M0lFq
yTo5aFCMS+1YRVK4DpmpuC92wq83e7nx3+fLzxs/g5G0fsXnbruGU++40rngk1G3Tvrp8PbmX/vs
Z6IX5EXZ6Gv0EFS8YUu10h6dAf/p2xt/7bOf6axZf0U1JO3a1UdW2om2z/v8quzS67c3/3vy5/Ou
4bB6yb5QsStwJOBNiHvvNrDNfQIdmPBmzvFeOa0/9ibzJfvFOiUncM1huYQBwglRlTrF1rb9r2ae
/sQvtHn7PeaB8Mcj6Oy639KKjQOFmZup5G5aDyQ2KiozntT4SQn3UFLAJAg32EmzYKYP5t6GXNxR
6y1dWFLhO3K9136uOd3xxVftJW2UmVTzcwXqVd0YEKat+9rRPr39LV/Z/Dx2X26e5kmNEBSflidp
rk/dZKDuJqfp8e3N/87C+/fRYM4yzBefvvMwT0UJZva+IXIc9Puy8+obX6sAONnhsUYc+PYbvTJk
BIzvxRuFk+7VLPrptgTFMtbHy9Q23iH6vbaLzgZ7L1Vq0hVW5QZph5cdr3t0LNHhL/pIbceP/czm
/OYvPr8RZ0MW5wY7amyupakh1kP/LBXx/cd2z9mgH+S8TkyCTzijdPU2nV1XpkMQ2ttbf20PnY15
Xw2MsNJUgkd05TOFs1vOymtAne8co6/9tmejPRjKIq7kAO2CGuo4l+LcaWi+FASZvP3551/yD9cK
82yk64Hv262doEcepJswxSpSFtdDBswW0P/bb/HaLjobxklooDxD8k+eHjkU84KxHbZNmL0jE31l
88bZME7s0SPNfKzcSrN+yJ2tLCVbbW4UEgHfuSa99g5nI1m1COPpQg5QWto1AQvMSssiYXHofPAr
nF2w08GTmoEaoQuarlpopnrlBfJVUDk/P/QLiKjqFyOsqfS21R1+AU6o2LjVizjIYNypHzuGRGnt
xead3k/aqPQrF/vUJ1kzbunR3MEOvypK/Z0r9yuHqTGPj5dvweEjEwVTubJBjSpOXE0pD4OdHvrK
/thhapyN5Co0Gs/sJQi0pv3Z9M3DWGQuC78vH/sNzkayN+gppPaISyr7isgCn5RIw/aXLdkLH3uH
s6HckLHEesQp3dgZHoZhuqnU+IYS2MPbm5939R/OFMbZMJblMhgzHHyubSfmjMwl+Voa8vTu7c0r
8474w/aFwefFTxxFTjR10cjHL4uHyUqvK7s8wgv5rpVSv5Zz8yG01HaZlRqCzNhqF6nTED1YRh/7
foJs9uL9SXE0qZxqpTs5lbpUav2y6+E/v/3tXtl5+tkIb6UMA+SQl65vTAEB4pZW5sWTjd/mnSv1
a29wdqWmDUCIwZCV7ljUTeEqSlnWC8/Ty/Fjw+NchI8fe2QwJIWbmNFjN2RXDmERnhV+bHiISIuX
ez9phiFRCQM1WqyzTrK3csedbGf1sf1v/H7+GKHYwtPwCtcwUHeu4sGik9Y6uJbe+YFfOUHp8+/y
4vNjgpcRFkuFG3n9T0mVDghYkaeA15crudi8/S3mT/unIXJ2irIsajlyJxeuFlcPRkhlFFJTtdRs
p37na7z2DvPgfPE1mgRheq1lsDinKXvqpmHcK5Maf4vHIfM/+B5n56khrMyqH9hV8HoxVZrVqojV
W8hFV2/vpdeGwtmJCkQK7WMLniii0QLiMQZ54B/BO9fqV7aunU03OhyBIznm8w9tTJ/l3PO3LMKL
+J2d89rm7d9/AI1rhEHSc+E6tM9w6be2pqPnzgFKv713XjlQz9MKnKiO86wg+d22soiR1rhVZT/k
WfbNoDC6evtNXjmMtLOzEahRtTSbisNIb+5ADQOYmD47xEy8vfnXdtLZaCbYtSeK0C9dkECPWd6T
jKaj1fjYxuc3fTEESih8ttSmhduwyn6UTEXdtXHaffDwORvCRdMEEbmpuevR2CykRF5VOJLXH/vo
6u8fnf5X1RQJG7dzqMw+JBfQoe+NqvkA/8PJZ65a/bZfwqGjRYq2O4rGUHrwrQkYNx2rytNuTbnV
SMsM0FcsW2wO43VteVaxKx0VMZWit4ZNmrga42jTHQ9zhe0X+Kb6foyqb4NtYlQijIeYMDlusmiX
9p6P4nNQqsiVpigwrrU6bvKjo6lm9yg3BKTeAduiXWwaWDZxAJnyuOkHR8E4amh19nWApetdN7op
Rd9liA3tzySzAppLcUM6nUmBQ1kgrLNGwJVN1gMErQb4VRXtkFtnSNVx5UEEqDYKnpZ2a6PF9cEJ
dGnmplZhyrse7aOzyy3N8W7bYUDDJ4OqoXGjt5qdffDnPDuRpQOQtrjlmigVNe6WPgMBOuYfmy2q
ZzMSo6u0UUmjwsV4N4AFdWKUJdFPKpPvHDCvnAPUs3NAhRbdpAlWUFpBT5JzEsC+92hG1f3bB/tr
25+ffzFOo85yuswidiWSZceVYinZNP0QbnMNY9Pbb/HKeUY9OxUEJsSNTDVrFxx3v5uwFLP6q/Tb
t7c+7+k/DCj17FRQpX7XzSQl1x6qaKn3U3TBlHda059UcYOF5QELwjvFqNd21tmZoczCxsonh51l
YNQy4vITSjUF6kX7zpd57Q3Ozg5yWFEkt4vcrZrS8FfOaOQ72i/tV+ojOK/e3mOvvcnZgMA5okyS
xjGLgMYYaEyFxRM0xeGnJfGVVm+/ySs/unJ2gW+I9fWkoOFn0ZN/+kLfGxJJkG9v+5WLr3J2dS/a
vurK0cpZKecEfRRpCyhayn+m+th/HXMt/+ft93nl0FLOBncH0U/rWpXJeulMNny4EMGwL5nqoYyR
Yi7gMJKNMTBevr39hq/ttLPB3hcZ4MnB54JPfHmbtz28v/CD10zlbKQXVu9FEynJlC8a1MN4ZLhy
9rL7sY9+Nsh7eRzJnqHileVJsg/sLL5o4lr+9LGtnw3yOiI6wkMI4RpZa+2DTJMfWeSO7wzr13b7
2bC2hrQE0sBkLiaMYwcSgrBUGd7N25/9taP1bExjGm6dcF7yoXfb0+q+ZBr0qIXjp7ZJ03eG9Gvf
4HxIV8rQDiyOXYnsp6fAs6enKW3T5p0B98rmz1kH0BizKIhi1n2m1UkYHjJlKXs9rJy3d5Eyf84/
nMTlsxE9EqVDBIpNwnvVNvEcYzLaS5I9iTnp61y69+v0UrKtTt2YDdeTvW2O1bgPJMPI3zkG/nxS
BH3y+3Wwt2h3ZmnFJxjzCWoEUchT40T3uh2om7e/5WtvcfYl60jPch3fhcs169LqpgsP9meADvHt
zf/5R8Jl/vs38P8fZ1fW5KbObX8RVSCJ6RUb456nJN3JC5XOSRAgQAwCiV9/l1P3ocPXmCq/neo6
kaxhb22kNWi88pwsyZKwsNiRpjw/CrnJqF/78cvUVHp5MJa0ShiQzYmBtPeXpmDjkfuq5hvbbK2P
098/1CIs1BDCqO0KhUJdQAs1OKYOeWnN/PWyGTrN3If2O1kDYhvmmCHGp9sAMOQ9YpE8XtJ6YC/m
v4Pxtq0KVPaTaXmws6oCt9AVr6XY2D+fLzDsyf/9+Z5NZ3wQ4thLaVdUt6XuA1yz6RbY9ctGsJj/
2VYd60dSJ5Q6IGHpqZgYLgnZGG6kqc8XGC/9ixH0MyIMgoZJn+Vv/VBCSlS99sL6ddnvX5wSYqjM
EKq5TuTJfh0K1X/mAWL9lzW+OCSydnb6HnoeCVB/B0HKawKzhfNNnxbws+y3OCEqy7IzUK3qZJ4G
YN+HKak5efIgpQCU9kV7P7AXJ8TARQe02Yi970L2iDnjFAGEUF8YuYuZDydQwSeg85KCwjnsClIu
7nzFh4JBPhJac/6f8xP1eQRA1OPf/RMYLw08miHEPADwI12HwbQrLQChNiLg8w0KE4l/O6jgNdqO
YV4lRKhn0cCyeLCfMygKn//9zqmd/11p6Af9234zgiZjdxiAK3qw18KjU4+PLatim4Pr3+hD47I7
Q9M/dgPngHzrRmNlWMHicKuLILDKQXNYh1PnSMsBIFcDnfUaXlkbyWmti8XhJnJYsNsEgke5SgHH
7uH9IitwZYYczjLnZ+/z1Q+D098/pG/g00avF3D4hS8EJPfm2ZhXTjx9f775U57+37UJ/9pafmi+
8K3STLr2Y5hYwecJbCfXiXy763+MHdg90Kud0m43OIN/2XkHq7/FgKoZRk5l6sUVRNKKByLs1uw4
PfVLhet3V+cHtjZvi03dwykYwgk1IIhGjgzc2r/k2Rlc0vPtr03cYlPDyMLGI67xYuVIdueFlh88
wwPXMbcGSQ3Adtip4iQ0rXw+3+HKgPzFdpaBLXFtgQ5HEfr6uuEqVTvWg/64EaefJ+Twr1fth60Q
5PNkD4q6cJA2TfE1zTkdxsiGaae776BgZ7wIZAyhX86PZ6X8DZdQM+lXfen2xo1Vlo1QQSRBAj5+
txtNKKzvCmSBAv5QkyYwKoB4GylBHxKg8ASk2ige10Z8+vuHEYPVWo3Cndx4CogL95XmDx/NVWuP
MJLV2UaNvbZup9zxoZMGwTqBPwpjZtP7b9AF82NDbXE8P4trQ1ikB9jV5V5POzcuaZ7/Bl6lue17
5kd4SvcaKNjW5nC+o9XlWpx2jTW5EqQQN7aylAMX730DN82HeQcUJOaQQE8lU5DXA40TFIzpazmM
+/M9r03gImF0YiqkJK0bD40Fk7oON7vZXoISkl3YwSJVEJ05gRGFF3t2hhsueKpX2Q7eH3l6YQeL
XEEKOINDG8DCNYHxvccBJFrrxbdAO9uoRFaS0RKO1ge2suEphADyU5ZMOTS5IwhfnYivBazvrEnz
I3xq6UZ3KyuyhKfBPpQJRUyaNBbowJADceQYQ46jGZPzS/75uRouYWmUNWkwSQv6lIMiA0yrGpgD
g/4PV3CJSlFvBM9aN4v4b1GZpFRDAfPEM/hSdoY/tHLoHmF0yjeq3LUuFtE/lTpwJrgRJcTSOSrQ
lpc34QSZxefSDcCxPj9fawty+vuHHMPxJFIGvgygcczMlVXN9kOYOd2WneBa88vQT+EbgxnyEuW3
REd2odl3b25kfP7Xr83RIsDV6Dc+Pvy8ZBRYBig2wBAzNLWIckfJC2doEeMqp7URpgigYjeWkMY1
ATwae9vkWyiNtUEsYrwMLbcN9WkJ2o6GB9gBFHacB1IN13hegBrVRXO1RKz5xNDesbQH2aNqhmDb
3N6DAUghlQulkvNdrCSTv4rTHzYTXKEnF5RiBB9zKhiJZ94kn7q+s8ob2s6hfQ0d2dB/MhnuLS4r
1pbWXL7BlNm2Cxo5dDZEwl3jDHsIC1t0I9JXjsklik3nBm/KpPMTMNqhrNYQ5bl7kPwhUgPTmREK
Mop1+UZnaxN42iIfJtBkRWZXE/aaWwEAewD/0ZogAkagVATqYe7cl+7owzUYUsH6+/k1OxWBn5Tx
S4wbhG1TvNFMaQJaAHfum4zN/a+ezBweiXPXeE9wNRYZ8pzgw61dEEneDNTA3afz3a8kiCX+DQwy
lL+lleKFE5YrnAl4MUEcdn++9bXSw10kCMhIwRiGtGFCbQwGKlHpOMQgkwmTZODZZq+gZE7Vkc1B
7d5rUCrqO9B8guItKEHmjc7/irUxLjJIUBcuNNtylkgfdgg7b4b6nNbTZc87kNb9d9OIDl5LRhd+
wmg+JZmZihgauPWzBc+XRFep2vhuWRnGEiqnnA6eY0UGCT97Ln4UQWs9pqPINtLTWuvBv6OAdAXc
7S0/xKc+GA075QQVfGTyzvSXxdYSDNfnrXGJ7gLotUy4c2H+QMi3VlJmjnWuIJhGZk9mv2Q192Tj
6FjJ7GxRJUAoVGAfdRB/CtIKHkC4QJFwAsra36NBatzYXmu9LJLGzOayVR4+DngmytgbYP5RS0jY
cUdeWLYtcWZeGtp10eo56RX8I3HRMu6FdP2ND4S1pV8UCZ5jc0vjgEgKApo5GeAJCrNncuHGWqQA
fEU1gZMjFEjfQpuTO691xrqNFV776YvQdjxZMy2yOcl9a37CfSGh+zGz2FZ5vtb+IrZ5oYC6h9pG
YqVVeGXZ4KLie4BdNjVLVBmVwNYMJVofUsJ2rMJpZuwy3diXa8mXLkI6qMkcjD7W1Sn7PZ3UkVr6
rqqyNxaWLzqwAJ+AjQ4c80jlb5QDKwfoEmdWgAdlT1D0TYgsvttWbkUZjHYiwSQMxGdoQISQRTqf
1VfCbok2qyFQMs8O/Jcmy/2Nz1soBrChBHp7mOAXfb6PleWni9Cmow/LwDKdEooAfw6Hpogd1pQb
Xxindfjk6KenXj9UG0ON5DfN3pQ4rG1jBOAPqyzBjIV+BoC3b30Docww3TIeWVuaRZQ7QyXwzlqo
pHddK2o6Ck70TI6lVNU+bTrIsOlN1NjKwBYhjxM/LUuHDknbFKmz61zS73yuS74/vyxrS7+IejcF
dd6acf8E9jrsuDyPwTusETdhXW7xS9ZWfhH4uLi1RkfB7KhT2dS/pE5WZrewQRC/LxrCElgNcYmx
zUYC16BMzTth5i++L8NIpP4WbGZlBEtstVtYJQtgphe3Ago0tFeQBgxDtREZK2X5EkhGZcFIWgRj
DFnK74Cg82jsQxgtQuNJgqxxfpLWhrA4v0s5d5bVe/8/BEZaAnNCb2sIa60vg9sNUhVwZ4whkgOX
1FPr/eUTdOr1Q3CX9ijhlIPW27mHNrM0j5mEfHBQqsjzyJaSzdoYFkENHfEAKos27nAY+d3QGg4/
zJovnP5FGJcQ+gvyDI0H4M/GM+MmhpUs3+AurOSjpcqEHnDjJUyJn066Iwu7Fz2wKurZfBgle+19
ewtcvdbRIpQrLkndUFvFeKlIpt6+L8r20dXFO6f06OVbzM+143YJIYPX5yAbPqk4yx3YJOnboAyP
lmh3Xmkds86O+cieqtzdt+kWQWplaEtkGUTMgOfkFrwpwctkVZEEMIKOep3/ZKXz4of6sgpxiSyD
e4ouUKSruPBCDqWiXMATgvgbuWQlnTuLMIdknAUPjBC+iQyqtgCsDVE99/4DcqHY2GwrcbIEk2nF
SA0tdJXMDmQOImuuoOg8a+5voabWVmIR7qTVYaVkNiaQwIe7DtREDrIKsBZsdiIbhsp3lQmq5KK8
+JfA/SG3ODkEOhvIIycZLFuuAe539n1ZXMb5Cf9StT60rroUSp7GVckQ0h+9pW90X+VRHVj7879+
bbkXp7fuTVEZY0FLgFv3yLrfaZo9lbJ6Ot/8ysn0Nzw//PwwzysofvtDgqfPCopnmR2NDX8eg+w6
LIstvsDKIJYQs7rsrS4MlErAILyDB3cT4TLqYfD06/lRrLW/qN2JTSfAvwM4nXY51NnSl9w4r8St
LkOwhUv0D0TPMgslgklYOtsJ1XgqLlPYMM9OI+KsKaDkk3Z0xzoA8CEwB7NS1W2h/1ZWaAkMGjNX
8RItJwLl4b0xot5XU0iOlgn8gwyE2vhCWOvnNLcfdoKCk6YNt12VsLx4KKuTDBjBWKFnBC2t8M/5
hVrrZBH4aZBDSxgwwGQapYTK6PxQVTKPfCIfBd/SRFhJX/bimA9rj+XSqoYEijG/PeXm10g4/uP5
EaxttcUxT0DT7oYuRzYZp3unzx7oPN5IpZ8va34R7jNrwiLlpUrsDm56pGnidGp+iDa48OcvjneI
EOspp2g/sKbHsk4PU9FcwwVr4+T4fH2DJdCymdI0G2g24Oiznka71fDo1vjSbHI8QtB64wj8/PgI
wkW4gzAh/RkEQlSL481QsZPM4NfUd/YZ7EIVaTdetD9f6mCJuYSB9YiTA3NVKhR06RwT2h9SKOWd
X+rPt2kQnubwQ8DB0dlQjUeOuJnHYzeRG3ahJEW4CGVp3MFrJD5eqTNcwdnlCBowKlK1kQ7Xfvgi
iHPwULlS+OGkebElnpDD35fNyCJwRVjAAB5SfbHTBD9J2t6XoX+8rOlF2Kp2LLWZvCEx8AH6MpuB
JIWi/f5862sbchG1AZSPCluAJwgVsJKzpBnETQBqAdzunyAMf+G2X8RuRobMksy2YuTjJ1DBdpbt
/Wz7uYanXhuBKHfZxlwCyrDr21bA6SUBo0cCqavbHRv9aeM76W8Z/L8XOUGwiN6gH31IjI1WrA9B
oq/4G2NQuoyyH90QmYcxruPG2oun7msKmfiNw+208z/r87RwH2KNZ7yFDLMZEt5C8d3Of7hZD5Fm
K30/vwHW2l/E8oR3RGPqFO4lXB5zvHHsU6t4znlgNtZ+rYPT3z8MoFPKxvMqOgiE+xjI+h2wjTtw
7i46FiDI9W/zUOCCjBAo0nFX0UeISLwLIu56391ofiVjLNF3zpT7FDZtQxJOlMEzwO0hqwwTqPOT
v3LoLJF2vGejQAVuxXRWQ1Qp9e7PzS6sra+Qa72Q9R0sQlyHik1liATiExs6hnYJrBO4ht0MwmTb
9FvV3to6L2JcThVL8To2JBmTP2Hm8zq5zZudio1yf6X5JbhupNTuoEJrxRBVxavI6UgGv7aJqIKm
0PnVWOtiEd7w6PZx+6/xRUH4bTf7P4p8ukvr4OslzfvBIpLlDD+xtKoFBFPFr6YVN8RCcWHSeaOC
+fzn+8EikpUBlEwZAFxBDgv4Dg9f8kfuux0c3sNmvCia/eDU+YdoBhIrTQHAEcnc+e/Qlb5qOH+R
hbnogPaX0cxGG5JLuMHGO0yTFhEsO/kXXw1b5cXnp52/jOac9DWUbE9LQIsUnzqyvTZ8eCsm2sSi
hJdCWlfscH65P49tfxnbDSkUTIgwFKdz7orcziNVdbghdADEA65o61X68wQFkuq/CxJ6s2/cHtQw
Zxocs88Vjtoo8EjbX3QAAebzbwfBOKUSNCuMg3tm75SUPfSSdLsZ756Xrfoytg1MLytraq195kBT
87qwHfueEAknhvNL8ZfF/r+HqL8EznqMEu15CtsKH1Uwpu9b2wUIAtqP+C523PHAtWz6PXSa7DIp
ujTANU4R8ObVcXHZJkUGzxCfWc9+pmEHA3tCqobY56El3mRDnOkwyYm3O+UW+hetGLsZYXp0bXJ+
8lGHRSx8dnnOI3iasvkLfFxNAQF2PpsHuJKr7L6Q3Jr3tLJ4f0dhuRfuKIHG8a/zo1/JC/5iAe00
9DMi2zLuNS09uIrpIfjTM7h1HnN4nJGNRfx7GfnJJC+vSlx8QvGO1gyv4sFvIib3PwAZ1LVK0/C5
6cc3OhXflezuvW42ieajgv3HUD6XqJxjVXEYkJimiRyhxp2g7ImGHoE3Y7l1mbY2DYv0685eS06P
iXGWQrdlDMvwFvaN1XFidvF62UwvMjC3CjrO41gmQ+F+gwEXhOPbp9IyG9t4bQSL3Avup4Hfy1Qm
8ImTkSDsCh58b2G7xTVcyY7+KcV8yO0AQVXZ3OsS7N5aENzamG6IQwPpsv1ctdZ87eOlLLjqQ6u4
TFzM9xffTU4buh4bYa9nSagVs3IShwwOPJ4HDaoBF1MbR+NKLv7rGP1hZBxMeId2tExameVgaFjI
w8Rcy7o+eFO/pRK0tj6LVOzYWa7KTpWJJ1T+gi8F9hDwTP/UhWNtfAyuDGQJI4bmV6ZGD2CgLIdO
xkG52oFaI76f8moOoLo9bkqZrDxz+EsIcQZf4CrtYA5uV3/S4A1VYwyfwD+yoHvdyavSgUmAR+6H
bosIHmKbfZI/lpBiC26ooNbWZTLX1pE7fA9oUmQP9g7+o/AirGIi2oMOLlwtbxGsPk3LYBZ+uAdO
yIdduujdQxOEkNTyslHYGztvZU/8j/wl2vZygFb2ulHyVjc527WqqR8FmGIbZetKBeAtwhbg0jbP
DcRUfN8dDl4O19zcsrfIQGutLyJ0hONdRpUDkztDg0OXm3xXiOzP+YS51jj5N+PA49URwhcpPHTz
azulEWu8jYlfa3oRjCcCR4/LjHQ/z7A+hrfa6LTJ+V+9tqaLA9UAWJ33IN3sYZN70/HhGLaPXXHZ
ab2ED0MP1PaxZaD9XkxwsM5VcdC59ZyJ4nDRr1+Ch1PXB4WGWuFeK3Cvglr2cAW23VhY/Pf5HtZS
xxIsDEJSl7pABSV13f0mefuG69p7vDA/dZoeUst70CMfI1xq/K7k1j5dyYxL/HDm+Zk1EpUnwhBx
GJtUXzstsmNPM2cHQZFgIwOvZKmlHKZl4I3Iqi4H8YHedJTdpWN6O9EpdilMVAMJo+B+jmp1GXEA
ouL/hogu7Fb1tAn3YMVa06E+fcgDeh/M+/OLtRInS2Awh+RsK1gdAgro3WajezBu+/2yphfRbbjW
WZWh4hInn5Va1Ujlwn0+3/jaOizie4TS99xkTbqvpP8tPTlHjW9BDz/KZk9r8jzCuT2vtmTV1iZp
EfEzwHv9OMgcHPrM3g8cdlppV4eXMRP8JeI3hGwx80s3hBVVM8Mpx+HtwWqcP2pMZ2vjw31lCEsB
TOXBedRvaYgnuDnS5ZPTbAGQVrQ9oUr/7xZl3uwAt5rxxDEWHW+qsqjoT9/TkAuDklZ3zeHR2kHq
izRgPs3aDp+moWva2Mc7xfATBmtwoxlQOXcbrx9rQ12c7BpmIwDLDKfPSVh+XZVjXeWHwhfS2p3f
e2sdnA6GD+VkDScTL3DgL6rC2XKvg7I2+gBSKR7tznewUokvccDdUKp5TKWKVQN+QJmOj3la3Zdp
99u1p4OChdH5flaSJlsc7igZXSpphX5kwVFj2XdlkdVRr6xjxfyLOJw+W6QB6Y+sTwd0MsJlJLIq
557M+ZWZndfQ6TdOzbWBLLIB4wpgFQVR64LMh7qeH/tsfPM99zcue97Pz9Xaoi9yQFMGUC+gKdxA
yMkZx7IA8NHMPlzU+hIinMGlymYWjPEavFdETdllMB2lw7fzra9ULEuEMMNVIHW8dogHu68j2JtB
nXAInR0P2GVP1/4SEZx3k9NAYwnOfngE/irzDgBHz579jZrrdAf7ycfBEgU8u3xqBzWCd9Zhg6oe
ZF3bvSN5AFNodqyz4JXDwev8bK2s9BINjNcwOtPA7eM8dKqDa9ew6LI24dorsb1EA9OJ0FmUQx+3
TRa7jnvPKCSDw779oxz4LhTmv/OjWOtnEdtqaoGfhTd4nDriOfeyx8rnN0K2D6w3Lydh+42DZa2f
RXi7pfIs2mJlJsd56CCFBCmhZzFZJSyX0r3Jt0Tu1lZlEeLWDC9qWGkDdgdN/n0IX4odkvwWBHUt
QhbRPUNCPYXvL7xxJXnPBXvCy/+fRmYbVePKj1/CgHnFq6aRcIhzQ+5HFmHQoJ7TJj6/1CvZbwkB
Fk4J9c0Gn2dNqhSPTacMaCmqyquD8YjoDqyTZIv5u7LeS0QwjHZT5hQYCvjrv0BmvsN95ttI3Ay3
D8GV1MXXywZ1GuyHQ1by1B8GD/1YFW67Wne611KrXcmDYwBJyMs6OW2HD52UBRJLMJMuDqTuoqEY
cUB17RgFA3nsq3SDALCyuZZKkyGevofKdWEbXqrxUPGARLnli9vMONNlUbiUmzQV9by5m7rYwV1A
BKnqXzMrbquMP0ze+O60zRZYeG35F+E+84rNDa6T4zAUbVRa8roq7QJq99mDP4g/dTtufMCvbepF
vNe+gR1bkMo4L0ceSeZmUTHLOuq8ERZw2t6InbXIXAR+ypjonMJDN0PLdyIrHbzTFGqjwHJWml+C
hZVj5lR1GW5OoC7rl1DtMfRQZs20A1/qdprgflRa+tVl+gq2PPdhztoD+CAw+mzdw+Bq+7L9sUQQ
pxRdKQCXY94Ofzwa5ED3ypesde4kENNeu/XIuTbe07b5EFB4UsHDhQnDA7PcKBytX42ov5yP1ZUS
YAkfLh3ipCVt/UPrqWrH2qmOwslNj2lfqZtxztQ3aAeTpKxSfjjf49pgFtnBEdDsnAHqhbugFu6u
d5yhufEcUQcbiWGtg9PfP8yW7AOFbxUZHgIexE3fwhLwwoJyiR0GsrcdDEHTIyHJnA/70N/CDK39
6kUKgFZGnnK/xbScEJBBBpH6qlWXocT9vxpVH+YEaCTIiZuG7TV0o926vK07+Wh7/kZErv34Rbzb
LuTqaFWxPeAKB+2SB1bnT+e3y0rGWqpF1tJpC6EaH28KdfEmWoF3wdmBwbzltNcM+IWXy/pZxFhu
lZIFU+odKmn1R9i/mPo3UdBIP2bVPPG7AZXF5se99/fm8ZPSewnj9Q1J67FoRcx7PdV654hcwBa1
cSFh38OM03WwC3gLkwQYOJLQZxEtZ4Mq3ZYsJVAcHFqQ+BshPV4dpJMVJegfbdo7x17kXvuD0gkS
nviILoYyMl02dRPUu3Pq3IQc8jj3Y59Ojnel4Q/WQv3PnaT4yiDj3nxpnLrTMN2GWAvgUTZoELSo
7FbuRmdotTyYWTp+tjftOEEhi4UNCvk0b2Be6wfFNS3psAMeQH51cacRCTF337tmZn/AjoYTkD+3
ln8DQmCVRgU+JecorLXTXAP9yK/l5Nl3pg4HWJaYXOOjqgorq09qN2X5jylwpHVd1wVMHyO/6fJr
yFR6yVQzkSibdw+kN3hGK3NoNM8BL8GRrygIMo1vqgNuT1W2K/SUHVxrhm0uy68ED+c3DsHo19rp
4K2aHYRXXzVB5562cEh3Ip+03qcprXZeYcNlVtk74TF4fYb5FXB2YxLUPTlAvhS2pO5/sjO3HFrs
MDPWd3SC8WoDaep0nBIziqSFGereHjtnlwf+rrcLvMUZ8cw9suva/0h/UzRTGzW63zFwtSA5Ba/V
nyBhH8KWJ30rrrV5BpBmV8P2UuubqsGJBgIcL6NcAT8/NTgZFJiC5Q82i6Qkdr9TvYr6/j1DTq86
/Kt2eOjY/O6p/3qn+A/s8XdqvUNe/25uyb0OZCTLemcm+zDA7boATlFBu07+GMf/8MXm6eeJvHSm
uwZ8K4JR91VOMGMS1srmax/KPZ/722D8NmX8HnN+B3jalaur967s3ajqcTR3Jo/cfH6EynkbneSV
dwMAG1o0+TP0YAEoTL3mqEMY1mhr7O+dYWC7gKbNPSdZCtN0OB1HXim6KyZdavbYm/C6yQpUfbjk
6wYDy2C/l3t4Cof3mFo7mnCqYAx4l2wa9osactXX+qUolBd1k3tddeI2NWznF/R+5OJgm+AOfuTf
uzH7WvDxN/VcAYae3MOboYTzyQT7E4u/EpN9UUP/6M7Ycm1LowCPUHEt+Hszuz+d2nplIXvv5/BO
+DC4NdONsvWeW+TrRD1QzSqzs21ux37L3wIYK8I6Z1+S4V7kJfZFNf6Ca2ofQegpZnm7T9VLFWSo
zw6ZBMxsdOGBZOjRzvtvZei80Jzumez8yDTymc7gzYT6ziWvjucfQB2PdeHe1sTHQw0Lv46TuAtt
8ZxBAcEU+lb4sOCWI0j97d6qSlzoX1EvPFiOcy94JUHo6+972FTyvttn3L5q7OII47M4V8FxcnQC
V7ubDBbcbeHctNnwAEF5uNvmTax4dgXdth3Mgr8j3KJZpA9ZZl5Tu99Dtms3O99DEz6Wo4aNtB9B
d3FncJ4iDXJII9b47yIM7yWaltMUOfUDa5rjMEOVrZQxtG4fVW8dlCfvM2ypXNYxNEbiCbx4pw+L
fafEQ5Z3RyV++94vQstvkNNP6jyAiDuqstK9Jmm/8zr2SnKOL0Ye0epKhvkLCciVLSGukeGzBRzs
hLCu2MMT4pZQ+1BCvgRGvVjToJvEbT+5PFIkeDdOcQjG5pEqeDvIkb6DmYdLrOCdSHk/n6j7erzO
nPrWhPmhAx86qux6OmWML9D9eayn+Zil5KXSAGtwA7sHuICgXIa/ccxs/xGnEbwDJ5fCvdmVB0/Z
6dHnEC4MPWh6y74C91nM2BRqP+LbdK+9MY+yAXBWZTH2fS7T+gUKVaGM6kHPaawUqb+oAu85EaA0
/uNAAvZSaB0GkT/V6qV2crNveYPlLzuxG3LY8Zj0P9d03a6GLZ23w/+rmhd4zluPzFGgaeUt3FaT
wnIQ15Xdw0WJB6Wf5IzyV1ZBvWBH3BBm9ZILv408F5PzLZwgrRhBvBq0xbxgfgXnJZkOUUAH9YWN
Y/2tCjNQahyGlLqfgd5sopHLKvZ6OxdgwnfzcNPhkv8xBROHxiYFnujabTzxM8Cj81vg4xar6Tp6
z9hg3RHdsF06CZQoY6uz+tBr1Vlx5YQAzLizUyaV5Q4/qQXNV9+w/DtYQyTbQZa1eWtqrhK4Q7Ed
H+f6Np3yYGeqqr7iBC3uiRZ2fUVFq9x9lYJQcQUP5DG8lVXqlL89y+3Vs1NU7EVnIQAYRFiCRoO0
5M9ec/0zTUn9LSgHG2lCsiuNd8k74IeNjiVO/d9GyNHZt70M7+B98FZWoXUz+NAci4e+dRFioxWq
vegDOHUAi0WvmdO4h3RQdXcoxBAilyvyLSdB8X1OeYOwETgwX4a+b64G38lfutm1f2UZjMogMMM1
vR2rsP2TVT21YyjQqO9wDNC/86ro9umUlfsZztlXneXBYj3X5D9KRiaxjrQ5Zo5t7nOs4o8SeB2g
VIfufswC8iu1p4E9zrUIkx4H02PFvPYZ3m71i6na9shU2CEGmRfUu6HxcIeW6s4+po0OrmaeOdHI
quA1R1OIUr9D3cD6+WsPXENxHRDPv2qLNt9DhuNH57C+jktNc++5Cbv8+0nRiUAUMHB/DRZRh16F
PbkaetDHHxSITXovRhzErWEN4ouFNQ4mw8SDp5s+tiCa9MQnd3qrAkd/Zb3tf2kGp7rGDbt7yOt6
SuTA8wMIf+QYur65R8Icf3qj1fVgvk/FvhyG4Mgy/CZjgF87GSLvwjCwnlwD6WjjFRB+9TGLyB+W
ZXY45savnXbqYt8Uxh3x1OKH9HbmY+Xu/JmVfybbqR7dojegYo78pp4m/82nWbWzOHd2gFnS3eQ6
NXppcYLhC4sHECcsKVxVf7szyGF8B/ajD8e2qW277j4PmKN3c90h9RotqHyGm5y2dnBZaN+VHgOb
Rqgdg7cuDNmryFOb37XQRs1g5AIpqfcaNLh8D801x98FduaMV6XOiRvrGgVOGukZOgZHDQ8cE89Q
87eiedTy0YVObB852gebcee5cJQ9gJWJ10xe2lkW+ZJP6R+BjTpZkS1m0WaAuftqVLGpJK78rgSb
BtXFksC1rxIT0EchR4J4zGFNW+1KrwwPHvwad42np6rbQVfL6sddKy2uIsZcQlDw1vQ5LwryQ9Ds
xYWb5G7IWivFB12bvkBGZxwjl6Yect/kw8Nck6xGARhkWXuVpUDozh53UcCkVu7EvmsGa2ejxBY3
tKad3Ctkwee6y9L8dipKdxfqWXeHymhpdlA0ta2fKHiUubOrLCRJGLg+KXZQEq/ZbeBPofqtFETa
XqbSgkj95PRDeF2TyekYoDtgbM3wYq/C/CYXqvSfGgaN0CaSzaD622kk5g45JjAHkheOiKe8ssLr
Vk2utYeYHbWfp5ZPcLzFZH+XuKoLUCOS0Yay00C/gqdcjLuspBNuz0VV/Mz0CSw4+SQIE1a1dRPl
8FadI7sm9atdorTYa55CyrYS/8fZly1ZimPZ/kpZvlMtEBKirasfGM7sfnz2iHjBwodgECCBAAFf
f9eJqr6d4Z2Zfvua5UNGuMcZQEh7r72GeWWJ8VEwNgSFPOiZbRleh8g2XpI202y9qnrY+9xMlT+P
qb/AgzcVWIwzrvmcz6lsxBIkhaW93LUZJEXJotryHVb9Y7XTjVt1z7g3CzIGYV83xrQsyBhneOCn
mHQWgbs5MSiwXFADwaOFz53EDHHi2QaxMIGJEXGj6NH3BlHvWpjzjwncoFb/GlZywUttWmw+eqkK
lbaaO000acQVbaydJga+iJTD984zRJMot9QN4c3BeP1a9h0SMGHe0CztPZJ71HKFbAEj4s5Tjg8j
ssIN96V03f5BrghFjy9Sh/ZldNuu3+fSW69hS58DufIz+UBEqYu7UMMe/IbYdoWPVDbObPATg9Xr
HvKur+ibBLmnOFa8o8tW82ZydoTOdnmsfOp7X0FR9sM318rs2lWTcwDHaH0NaxehUxYRMznxM5Cm
4AlsD3ANm9YdJAz0Sw2ADCNsOAvx2zaY6/U6L3U37soMzKEbj5A1fKryxbjsYk0YeLEKXDnzqCKh
kVHYcDMdXDi8KezimqORxDTJD69bVWI3iR29EIFqHUsK5a0Cr3cNkCZ1qtSyevfFTHoTw6fcX9MW
h6fAg4R3nY6lNGGW4IjMihgJAdAPVk6j3QO5JCrudFXp5akowkrHeYukqyqSS6+DbV1pX+9N3Zgh
mUYuUCDWggbFCo8KWFK+MuxSXwIxY3dA8wCWokc7Ph9BMg2QZj3Uq5MuZeM/5FD4UgDjC5ghGXag
AK1uTuY4xwUen5ASz3BOAfKoSzB95IrZqx2Q0fewwJq4z9C5D8HcRu6qLei3lmflKqMKL4QHyI4T
ZU8wUevR4cI9Vsq7iozGhZWovmxro9MNZNyw0MuG78QZvGqOBut38mhnkxd1NMOJNNwhOgu41oyI
yfyaYc+s78J8tPzK+pAR3poa63o/DasNt2MDZVPSWS9bThROhjdIo8/Ng9I6A8i8YGhJka2GA/i1
KP2GH9dJCXINSKDPNq3veN2hy0e/Fmij6sFWkZ2pwOou87I+uxRZP/sZhLz+SkFQVyIpBxZ7qGTD
JepsH7p7l4ZmODPTOe13r5xFfeI1NUAd2qKpizdt+16dRkzMazC3l3x9yhy3Gm5r2bDiGuEBFd1D
pc/rK7gmwHI1lSOpOXQGDs3eV1hGzOg3+ml8meAFW6I8EK5fHYpqWC7LpKFeHoFMPpHUaMSlRdOw
tN5964TiQL2GdnsMCCfviugSTq5x7zoSpy+o7DbpmiBfI4jt7TtaxgY7IjzpBh01yLqh2FdLr36V
XqPsra8FTABzUdbuPQM0TX7gkSm8PXN89GdDj53hJRegjFdRIJUsXyZwZx0cbrSTs41NF/j93nUm
sr5ABlUM+0wXg3duV2vcLSw155tADe3eAGGeTijfePGNTopnz6RndHgm8wL2KiyJnREX3dJ8Bdah
V43I+ajg7tqTqGtbpzmLYFjnNwdmaBR8BLdF6EmShW3J6jiw+ciPZdZ6y4vsA50fBiogHgD4Ztsw
ynGv5Katy1y8s2HM3Ad0N9m8mVAGTTfEdYTzQIwnskPX1FV/FZZMrkkwFaS9rcNVoL4HnQs2ApHh
kAOIq2odA2IjRLvXa6IsWWcWCxNCLzC7mUP2Q2ZIU2MwRQQMnQVO2AmdLvykUA9SQFb+LmeWt7sZ
5FI/4UXhyKQlQmcvNdcWPSidSdOhh+wKL4ygKp81iHJ84BJMoEq7R+aW/nR2WwKZ4aoLET7M2kPs
qHBlMTw4VAksu4A44KKVvKi2Ei3YCkBLBmY96lopZwbqwnqY0+tcVvgF5pv+aih7fJYL+U/mVx3M
PfUDigYv15FfBSY8IC+3GjCdbi87Qd4Dp+IxfNc4TXuSeTqG9H2Uz5XEbLw5tWPWL2FEBBbek8aD
Rp/6ql8owBaCM4HGQU0VeUaW5lLTJB8CBuQo4FMNdQQhGoCTM/XNtJUznoavjPR22niBrN0Yp6yZ
D47KhyplQPlPIUoZO0TUbZvpIGorShU3vME8zYKFNCRUuO64c8yysiNGbwF7JDTUI4nGOnOnu27K
qqGJrUHC3Ml3uosNFyaMfHmWFlWQjZusrjChows8lLc4uXHgtAMGAOfO4xm9Kmge2hsXltEViBrM
FDWIDhQbqommVst8E1YFdnfof/LhW9bUZqg2rGnLqo0yRBiiCRWqaZmK6qJaWlg/Gy5FxAffdgRu
8dwxbtSsgHPRs8vRDZ6ztaHigNO9Idew6TDDplFslLgnCBng9wElgfcyOiMKyMhfetK+hVMhqjau
KvSyWcSaGTFqcTtYyr73IGb4NsqoQ4FR4WP4sogQvDDW+2AlRfkG68YLI74YBGNtVBvUAZi+0qpd
N4W7MncDz8uyurWOCGv4WPE+JDE10zI8of1dx2sobKibuOHMwr1b4Zj8UULK1Zy9KlQcCXvS+POX
VjuZ7jd4duv1SAHMDqgJBet/8AzZGYg2HvCc7oo2sO6VqhxBnmblhMGTZDLc+2ps4XPV2OBrgU58
+i77tgySalYM4pq5XytU00EG6DQbJwmzp36cAThgBT9z6zvDk7B4VL8IDcponThAgAeI/cN6srfg
ckr1tE41oJ4B+oMmDjNae9cL0F2iUOWVbNmIai7zu7wBoHoc5oA3+7khRQf8ljfoZHyvyb1HbvNF
+1Eol8xn0Wzq2oYoSbTMtr1HtYDmpzKjG6+Txi1IkIQxO0fdsqqLl0lfDge39Ar6yLhQdbmFnijz
82hiZd0lc9VIvmf9UNC0K9bQ9kkHwLvJI4pgIoguKy8Hx1YrZTYLCXi7adHLviKk3DlgS6iy17aR
RZGu3ZLNImqDvq2fYPHtNvtFddlJ5R66LvzorvcWjCnR2QBdvl3quo562GVHEwGwDTSRNL2X9jl6
pEOnZ/jKAtTwMKIdxsGaW48CSSyOiw5pCac73MDsYETYV0EM15PAbCD1n4uXEm9PIHr1xjG7swX8
2DBMtlV3gEBJLzukdNNH2iKI5Mpnqs6/jYh1aJ56Kqp1M4dEjkke+gHZEw/gKrw/C7e8Lk3fkQeA
gKq46gM3886QlLnITyEKmx6MYtYK+olIjoWf0xTLl3n7OfMI/8JIBZ/GnJNlvCbSn50vyh2mrozn
AODmD+vqeoH9x1T7xTawEyu+zHbq1pMslBwSd9ZgYkQNL8fSxHkprX/AY2F52iHopI4nFcw4WFXm
lkkHWwP/2+ypZoyt6iGOx6aMGKWowCZePExrJ8anDEmI4l0NhZV4WVQL5MWhGib1cajQfS1Ah2Hr
C2bEhcEdVnPvXEE1YwAC617p5otYFS3OGSb04WPQqjkrIR2HTd+SzHbA/rlD7OXYbFVdwNVm0flq
bytKvPAWurBV7TBICoKvogjzpkwd3snsaFeHqyKVS26bKXUgv+WnwUJLITbYbJa1jwmrm35fVdDU
RQtl4n4RDPrvqLV8DB6dajJ2k2fQxd1aMbbyq4cg1DBGmEUtzx0MMsUj8Mocy4jZVaAWzdBbzbe8
Gpz+XhtK2x+sNbBXmN28JjEo/o2pIpRNWfu2goTGT+0aVN6Pvl5HhNkQOG08+XIe1WnxbOM+ThOX
5LDqYR52WoFLifWt/U4f0XEW3pnWZMyfvDVrTdpmBEaDIyAP78ZHM6iCCPgKDY6Q8S56YykSxjeF
gotOBzN/0bZ7THc4agU2YSQVRH6dyXJfmYEvr9MUIgciUoGZ3QfH5GrcFb4NQDdAb8+xlNsiz3aL
3wYVzjZkk7iPiP8LW2DczJcIE6HzBPwJT9ZjKEjd6NgJkYbQ7jGwaDLg10s4HLKSBjSiK4M8scgA
O98yojSq+040GQWiwLyghLWpL6vWSw14noZd10gmCO3VEuYY8G1MgQxpf8OCsp6fnWaByDEq3IGq
cYPqasKBrFbuym9FcUmiic2UU3lVLVmen5fGNXYBqI3EMXjwSBS0AcZR6hKJEvZrXmOogpIBbB4A
t0oDYC90hbwk1FKjONdhWNlgj5GdVjxeaRX0JsmncCRLBGBPjFVqA38UD1BONg2O2d4f5ZN2MDW5
QXHQd7dVX2Xi3R14ON0zWVL2WLisJQ96GaV7J8gAh3/EkiMk7kXAeHOeoThscMDBLxFPGU0I44M4
Wj3NOZ5nKfjJ9deyuyV6RKZjjc3KpnVt6g7NIyEZiWWrR3NcSrFUV4EHqPs2Y9rOz8uoiwpYk/EB
p42NAHplBiiNGkaC6WGtQfSML2QMdioKfyVvwr1wz3YFeL8BwMRs6QEg1w5mSsIb9a6jJfM3HjyH
7EtorF9thjbM/GOXyQkAs6aG2WkPWDwPy93CCcuiYcJ8Fb0AALA+7rXJ57ivF0ghsDgwuzoA5PXH
q8Uzss3PLWhj8mRYP4qnrkeEQ+TPzaLSbhwGmyI3s23TVi7kBOyV3FXYK+oo7DFkSkoY3X9rnAGt
62zRTqIv5t575qz5PQW69+a0SwNcKizvnNxvJrQUnmcxR2tdGnmYU7bHvGQTpmRhtyDHdPTl1mKd
d5izgIx8QGlH6+PiCWkO2IQp9kaeeUPCF4tB5uxpBx1enTOWyEu1d9N72HOuQ/Sx4Y1uSJlNKKhC
9AvnleVB35yQVccXnZSaLCuJXW/hzqNn8/lF11hnPC4GHEPXDiOijgXKAJVgFmOzyAlK7cXeZZ1i
ExeSn4QqENaBzUegxEaQAOBuPq1zTEJ8R3gUtPwNKUA5uUXt7hebGsOj57CGqO6cA+pSG4Yxh02A
FLeYK/ZL60feZDwPud6ZB7g5UmD+ayAFrHRRtdezDb6FrJDrIwARNDNmAaHTX0I7PeQu1RdTEHUT
5iE+k2+qwF5Xa9CKHQUnt7zGBDuQ8dTi42xXajKzlVXQsZPk+D4RtSjy7orWdZYogyk32WGoCxtf
XZo2iPLa2i8wb8/qK9ll7nNfBxz9W2WcLqq8bPTOrhpIfer6wm9vFKFBtYUCrQfs2wAXvc7CgmZx
b0ql36RQDJ3RDBOBnepKCSVF1znLFXAtXW+DIWf8xplRasSsCyymKBQtqE4Uq6owBoGugX4zoy42
Ycn4va8D8hVwYlOhwtM8i2qLcjkZHVD6oklKgiN2WsMqhkR+ufeF6lS8BnSVcWZQH0ULVinZL2HG
ngHTI4Ss8B3U8Ci/XWfDJEdxRjp3+tIGBvVhoTHYCCJulgInsWkq5m1HNSt7L5EcmEdlXcNBze/Q
bG0KiF6CW9aKwtkiQxzPazlXMGhdS1q+rOs86xRtWkYiBqEU2bX1oNdXbFtVFnMf3zhFZRdORwTJ
ul6aS/iNXWWIDUJQwNI1X/kyGJlmDM9NTRrAsKA4EIxdA8fBXLQwsJklqB/DFMfGHCR9K0aU1d3g
X+GuySJucDK/+bXL+wRzSlg1V5xJpAH009LG2N4y0Koa1PWx5wV9dVhCNgY/Ztt5x5EXAc6VtgQE
ANrHwm/FhN0w6XzrFQlCn9R0ZDOf88QoFL6pWkr/6NMF8/1QqnW86jpDZDxSwhUweE92Iq7btbH4
wGhJ94Fb8zkKUJ6bBxw8XpUUPa/9s+4x84jrECxXEjX4BwTgvKEPq+n9IG6QZZTvmHLIi6iV+Yqz
gLobv8ZcOEZw9ShTOuT6OM7gGCRqcOY6BhYRnjGsa5zIumv1PupANZEsNCa9K8amb36BUiEJuJEh
Bj0oOwm0+ygltojVQIa8mgzByM4JOnJHG8iNwFthHeb7bk/gO1RbuEucRo8vBCwjbH+pv8LBP6HD
4PoJ0keGb0ORyWpDKXbFbcAd762Ys27F+NkaXm3HAb1lDDOBsD72CB2AotiCppTk+eh4aWPtigYN
rd4RStlJ7d3cWV761kcZsCxdhQk1xqzFGXs88uKUW+Bosy68vxOHYsgUcTHXA9ZL0M5nx5ZItG0c
iZkcrJOmq7CHL2eT9EXVr9+KQEKHD3eCd57PoANEHUi5TeyCjDl8HwH+iUvWIRujuWQduN7jhOlY
hkalf5hkSPghk6sC/rM2TtxXJpiAugvK78HjBqamYGnayth2YtXzV2fGuRQ5qCHNEuW8NNlp1qbT
T3MHrreIAPSHNnUbhtYy6gVf4TnOB8ArVcRwGA9rBMDYNG0E3soIjrUlo+rCtJ19Xnw1bFzAqVSu
cssOlg/YntekzzFcy7Z+EUyOi/y0Qk5L8tcMrZ/M6z/iTH1gDnLUcY1qTZ0Om3wHwucu3HhPJPV4
7KfeFjVf5Efg6m5lMsXZ0TuKHRq+1H/VMVY4soU/Ibv9CfH4Y7Apq+k0G4OPkeVfiMAFKI4TRlB/
/SX/jNv60a1QzbUXZmUQbFw8ZynHrJSiwykxnoQNUFQ43DxjTOvuhduNKaoGNCUtaOgWbisqCjBJ
3w0SRFgE+H7+mS40vj+68B+4iV1bwmtsAUkUXbFnNvUg/OJG4YBAR+uhhI9s2K1sh/RrxAVPQx6M
MSDfIowBkqnPHKf/jAj4gbqczyviUJw+2CjsxnVSFny+CjLwFHAe+zsMRbnY//U9+LMb/IHN2Hdm
MT6lfLPmRRfcwwGmahK3AYy7k6Xq7ScSrj8mTfKP5ogAIbuwsR7bcIHAiwGRqmlX6vL/60vwj6aI
umeTgZkK20xBA0TXfRJd3kSBXj7RA/7xReIf3RCHDpYSOs8gbQ0LEAD6ZZ+F1TW8kj6zEvizy3NZ
B7+jrA7gBWNKx9lG+F0KejBoAWDcf/KY/dmLf9hKsnkqkRZcglUFIDUS/ZRF2NKnT3aIP3v1y9//
7qN7UlOMnHFtvLXhUTCEsLtc1SdE1T/WCvCQ/vrivHcbC0EIlk0RhN6bacvLWc8XuAe5KBfA4huh
J9hBHcj0J9FYf/Z9Pjz/yFmzAbyj2AamvezZ73pzXbn8M/vOn+zp/7m98I9BvEG1UD4tub8Zq6wL
UkO6UMV5sDL5xpsWB23WiXyIZKiNd3aKcq2+umYlGZxgKpofC7/S+YOPj1UmfqGsk//zNv7b6/zv
+bu6+edHMP/5H/jzq9JLX+bF8OGP//mgGvz3H5d/839/59d/8Z/bd3X9vXk3H3/pl3+D1/3X+ybf
h++//CFth3JYbsf3frl7N2M9/Hx9fMLLb/6//vBv7z9f5WHR7//47RWg7XB5tRxT8t/+9aP92z9+
u0RJ/dvvX/5fP7t8/n/8hvHod/O3K8DW31v8z9t7/bdr1Q/vH1/h/bsZ/vGb6/O/Ew5Oo+sT7uFB
su///Gv/7wIBzTxAOr2A5A7Pb4tXKf7xm0f+zhgNXME4F/ASvDhKGTVefuT6f3dd9DOhB3UzY27A
f/uvj/nLffrv+/a3dmxuwC8bDF74p9D+v5cUjDaJ66N6DEKfhIySj96VEkQIJvPFO8ObDIiLBDGg
2vndtB/7VzqojbY/JlIkfl0mFkoRSYLrnMsbZJdHmqiTAkAKWkZaMLFhbNgh+QiEqjZGBPYOU5Zb
SJYf4cm0FVxuiH2YQWIdqXMIzbZQJC4tTddwiBdaHmVY3NHO26MhgMsQMFWqwEGE/tH1+ts8AKnd
lA9V76D/40kd/vB5vaOZs5fIc5LTASaAUeYFaUj2IzjB+DagzHjJknsQBAZpbSbw6tC8Dn2ipzbO
4dEPbpEE6W3ofOygHgiyCE9AeujGtdWxq17KEh5c8lD5j2577WOwDhT9JvT9Laflbp5hvj62cdd2
3ww9rJndGFha8ObFBdw2CxXjMIwwNAngJHtJBjBMbX3zOoMMPmNSwUs0b0Uf52o6wKtyi7rtBIpy
jMYjts3BB8s5CHc1mlVNizhnYyIAjbSYFcoavJsilv0JiTcJtKlHxwEN1AnBI2CgUhr08vPTCBFT
xLUHhpQfzc6ZIn21QfvZSwoKYVEmF64CI1nUyu/TYCPuV3tOKgTtAiRYs10vsrQ5lfOdyoAyinE+
jUG9FehU2wuAIGy6YnIXLV32Sg1PA54lgyniHqrrBD5NkCGU0Pw0Cabs12Yi0eB/ESWEoMuKmnrV
F0naG1MY91IDRNtFWJBV6EPm+mZU2RGjldtmNmBtT93GbQALcOvBKm95chD8Gws+J4Ce97OXekOH
UcsCDixuPAK4jv2E5nH1EW26RmoacWGWo2qcVHbfneaYT5jhjGskgvy+CW8BxJ1s4+18pBcVqn4Y
/HEzFSaWw0vYXoF7s+vzYiO68taZYAYknuHotmHudSa/EHdfdXvCRFxS0Kb1eNUyvoXxIQMDCXaR
Xb8BCw5NmXcopJl3a55xsDgu3HTMNlIPBokzh+KvDpAJb9OsJFXSWlhYK89PR1BlotALXzFt2XTC
vdWyS+tJ3k0Twh3cZtmQptmIUV/JGrTJtUgG0b8CD1JxgXw4GJB8yYY5zVu9BSr20IqujqT3mSGY
G1yOtQ+bB3O5CAKPM07B6v/1pAUba81bEpKzxO0W1GLQNgCnqbE+W3IP4OWqyy49VJOq3kReqL+H
4LVNFgtHuGfE9wDu6QD41ZjJeqkbvLj2ZilAmLfnMgC1G5ICoGFDZBywhLQGMQcxa/S7O1cP3kg3
Ewck1epT0E7RAMjeAWAetE1cOHig0OruHZ6/BaAZ1qzZAmHEXGzczbk8SzU8e0WX+t2M3cvsxrJC
QJzie4zrML+Em27jgvk+JiuVCKb3Tm2AMRzREe9ZWrIWfoRf8WxGfrnLsc64OzwqNz8sap6w6OZ4
LAVCj6p0Arun1/XL4KNvb6oy9q2+rbXfRr43jXERhlvYlXydhX9T9khAsNN4AJ8lrVpcLvCkaMQV
SC2Yf4iGPdqGnareJccWOXfRSN4wR0gByYGWfAdWbArZ+L7gzqHifD+F67Wu1x3l36Ywq+PaWQHy
4ds0UJ1CGHAN48HbrPgKMDKeVvNEYAoOXc22IdMN7Pqiy1h/6h4L4OR9rRNwBbbIgliLvWk4pDgi
ITTfZD5mWqbeNy470y6DHETHM5BWuJ49CvwuHcvY03u8ZYwiJZ4QDz1wvasD9ZVUBQaX8CIvU1XU
KffJNWR08WwFitghj1b+Q+rnaTKntcU+vcgqzZ2XSeVg+roJ6QBUoMxJBMbjl9GWcMEeeJy6Oc4K
swsou3PFhGCGMs7Fiv3gvrXhCXlbm9+d+v86Tn9/fP5aYf48PBn1KA1dP4Cr+sfD0yeARDpVuGcY
WWA3va9EmSzOLdTPEabs279+s1/7iH++GfN5AC0TLEQhNv71YeNS2qqVNT1XbpZS6BznfIkYD5P/
/dsArHd9l6KDIx+tw1qmdeg3IT3n8rDKu0y+KChf//o9fqbvfNw4UMF4jITYOsKPuuG8zVClC0nP
/Go5rJtsq98AhdVJsSljHjVv7TWCbeRpeQPrNkGSA8I8Prl1l6v1V5/gQweiMx9GPh6uJjnQzbid
dnRr9t6u+uSmfbCl/OddCz1Qs3lIiA8S6K93LWBtD3BT0/O0WcD6jdQ1j7FX7kVSxsumvl6+0Bje
O4/2OLefNFcfDMP/672FC+Ie/E/4R0MsbkoE6/i4yrCJSZu02NhsV14VbQRk70QPKilS5cb06wIG
x2emAH/0aITUZQze2MIll7L39x2eDgEMTk1Lz57rQKPw2PnTZiC3Y1dtfL//ZM26P61EPtxOvAtH
BesJHoQfHQoB9qKyWafhXK7DnWXmkC8w9QyaRF+OXUC3FcOZ4NKbAbOHYfQfodFIu2lOMeM/2nDC
4Y4FJ5YEMvNbqASPTtNj35iOE6k24JRHfAFaJAJQf4qHcYV0gFTfKPG3lGY7MElPi8kTL0NvWfcH
ZfQN13qT0eHV5+awzHYLEnfcF3lCK3LnlOSpE+Zq6GDBUdNXWjp7gOzQf4BPilPM2Uxhd5StSuX0
iORBSLvWI9DFvQDXtmOOG4kK3AJPn3MPhHzMC566jO27qb92RfBIa3UPAnq/Nbq946FzKi3sPggq
dvidtuno9dkOpIofYh3yOFy/h3l9vQ7VS18hWUpLhfkQOJv9Im5MN+9Cz4JWpk71Ao3bFNRHpmQC
2u3TYg41UO28DheoPcgdkhhjxbqIMsCaCM6DzWpMeYfgVQTlmJLHUzk+mO7cE/BsiyVZhEReJwij
sk5mcHkxBt2OYgSd6b4WT62uD1U4p3bmdwxCLRR92GM7Tz+rST5mpNkuYX0zG5to4bVxu4IE62RP
tui/c9ePeWcSy4K7wAPYjqkCFwiW8lnSQ3oE6DwNNQ7xsPlf+Wz8fODA8uLYnT0iQID6sOg9k2WD
LubhDIZhVK7X4/r01xvnB7Orf70D9hMPtGMvcD+uczG1YBzofjiLq+kERtsB0vrrLOojkPviz1xJ
/D84ckI8vjhEiOcR9vPnv4NpWA/mSEbFenYzf9/TiKjsxFV/n0MTUbKdrYbTlHXxCp84Vyi1dZpi
B923uxyEPWUssgd0v+eGY2SLR6vJnLSidgdR7xNqraq6R0LQAYXexuY33KXHwMDluNc5MlbgdUTJ
vJ8t5HDzeyFsAqHLU4ZOxff9FCSTREPkh2xW3MU6Qq0Bcv4nh9SvWM7PS/3Ll0d7/vsdzBVgDvKV
refWm6O2ug+LT/CpD3DO5R1AKxEoHjzUN/jvA2A7tj7G9o4XnnGl0jVxo/UljF/VHhvzIdx/djd/
Wvz8ukeCeo1JMKjiGHfwjwWE8t11LlFenDuYDOVcgMYMhgQMywpE8i55vQmKCsT8OZb1UxW8sfJE
hqdWTjcajqjthOK+lWhY7iEQuZoU2I+kw3bh7msEaoh8SUQFwQ0XW+2qLaJn4/XSCugVMfcbamlU
5w/9Z8Y2eLhwFz58qcvjwDzAGK74H2ecBKWP8EaF5yHLIp59vYD8bvkG9UXkZSdZw20a6mQLqoCm
c5RN/SYvQSAs3nPrRT5If/38EILjhjYCszSwTLJIrWVCld03S3AyyJsP2RAHoEfOiEqP2tZ9rS/Z
1aKKKWxClgUSYvujDEgUQJehSv2VNvYV4OJZ5kAo6LMFRVmUu2a2190sUdneXWIgu47daPbUFTWO
D5B9WQLRHaKkRLLYAdT198xHTnJ7Ljgc0MeohkBDu1PSV3or6RQvYE4OBWZoIaQuOthXMNW0eQBS
S7AfQrnzBnPHEDmTQHYHKpMENoyEGG1erMq3hYCG2iF3fjDeDDq4mxp7zSCSMwE7DeNxJgP4DWck
xYKlb47MlKmxgAXAfyx5iBhncFoXs53meR/OImEY9ZdeWiKSZCi/QbS486E1WbNnSNRjFnwfMmzm
5RlBWXXpf9GVPkyjvq4qk1T67q+3x582mB9XQ0BCsKFCFK8B+bgBy3XsqVvnN6q6crWAAwXmIG15
qQpOxC5PC6DPClT/Yj2Wy/X/Ye88khzHuv2+FYXm+ALeTDTAhaMnk+knjLQAQcIShNuNhlrH25h+
qG7pVWXV65SZaKCIjo7ozqokCFzce87fnRGrAFS4J1sXrL4YLNGWgB0DbEkkv1jwVrHfZLbLKnKP
2uglp0po4Cp9/GFedidct4gXqvbWRPYFxc3AUjfNkQ1ZAVKI6pR7jblO+pjEwajjASvtdaNnGg4e
1GW9HtrnBqnN8+U4k49PppYtEjx2djJgoehWllzvtOH8TaH0I7fzlxuk2LLNC2o4iuJQnX3Bxo1L
l6P8TE/bUb3Js5uULAI9Vj+1rp6f2iZCX+AekgfrcIuAA/eCuI6vrXSbkoJjH/IFTi0vKyZtnB2k
0iI+7xP7BrlsUIy7/npn9OMiAUC7DGfXvmxymscrgrP0PHPUl4MuZPtTtW8sZ6FbqwEZ0liWi67o
ONV7NpKjyPHHnI6baaENfeK1J2jrZNYX24PuiEueaUAJI0HakK/frJvf9np2c0PHLGgblJFQV7/u
9awaHBeSet6Wzp2aye8GlYeU12+2WSko/yUPYeZrZebecHgcDjLlw9NQD0TxHioPJaWP4ngmjflc
yw1PT+8HdZlor7FFbgRMn8aaYGSxqFp09vmL1dCqHzcZymyLQLmxfstMJos9y/YLiTKWrHty02El
bf1mGN1uvGko+Oqu/KirbJbjOM8Ki+16eE4uDglx6qLNVO9gK491367rQZlnuvZd2fHbLqvYOny2
rhl4gAzl63tlY1LFoSsXW6I0GWPlV6GECx2I0sOO8Kl6qW+uJd1Lhf5dOOnvFc+Xj/5yDNtXpgte
2rHYtkHryf7ZGyNiePZOWARxoH/D3/x+JPNpJpiWwhYiA2hNbc1PFQ/wh1qOnV1sx6t7fCGVQGTP
TVQ90m6PfuZJM/vbJu23TomPtBXT0HW6NN0xv1QBae2cJElBxiSdsAGoxmk3xu9dq5GVdCEe0xxN
j7nHhXzyJRUAt1gqQ7Jszjoq+Kho7jupXanSNtGMaXKqi5nAG8vdUd3UUiHYRZCQxP7J4m9xIh7r
URT29SXBajy328N7U6e3ZsMqHMw99vwZRBGgnEoHogEM2fYsyx4dOWpictBl69nI+9kZE2KhUQ2U
i0vKUgb2lS65SMwb8igCFXNoWYlOmen1VShpu0zPTylAb4HpC3xLSLQH+XWln7aWsyqM7QDwnK6L
89wCxkaQvE8JwKifAbRC5ENL41IEaLeeKsV4kbX1sXhN691J76a7M3K2gAgOWZRm5jvuZ1ktbi8p
EC0DLzDT677Ujn6cEIGQSzvTuWxIV3GQm1lnt7SY1KUsjl0SlOVNnY5+gUgF259R3dXVKC79Z1ff
ZlYXFepnjs/eamEOroOnHe8v5FjJXEFKyDDdgEh0EBKEPXunHJjLeg0yJZ+NDr5XvC+ApBx0dxwx
6uWh0DdkXzX5HQJo0eStx4hd18R/MjD1LzPluYw38nB4YnRshPB4Zp6z16HTSOhthGzd4xvZmXm3
ORTqrDu0XqragZTZc9tQCbNAbnh16/wEuUC0By3bYWafqIq0s7Zq5bBgKkir883t1CODZC9hccpP
r1KNcOp6nRt4dy5l4V2OLbeui9RWv0FbGJxT/ZtDSJlW9K+HEFST7aB61Kw/vGT2SVUoIPR6K8+N
wHoAvXaNUPGrfcwO8s87+28wj8JHOYZDO8bJJ3/d2NvmbDFGZqzZuOoZtBAwjxTW4fWbxk8xflV+
UMt/+aDphPlp45CUy4AXZqi3yIaCgvCebng7AWXjgnWb+rHvK9SxvSf1ydIw742T9MDlQqlhQegU
MZjXmZY40ckYonPNaehgG4VEGuDKGkSGetwFMhTO2eRILvGIOXiMWheVnKuTKVGWmLpL++ko21s8
0sS83F3lTAxobyqsOMPhJk2W1666PaqtKOtU5DqkknSfp88OrvKx2+qsWpiuS/VegEmNFMK2vcn0
KmpR+9uHdzwX+EcfMTG5pvWSVravgugSzeBr3RBd28FyE9ptvb43+mZOCoEr6Y86b96o3ur1Mwk7
oh/aGfmDq1KHhSbJpRroCZynzgwukHOnesB9LfvS5RrU2iFoZWbDNW9N94xLpJQeZaKDRnN1uaQR
XeL8aLy12H8IJ3nUikU1vMOQ+2bh3PcaWI+iCl2FgygntMsR2LGEjN1Fzz76+OidofMOIePMA4MO
xWbkXFab7ICxD8V+l1/beXfSPNKwyYPqfVkf3CYfl8cjbVnBOB3UyG7XHKJTk62pdkB18nlS4eiD
DszKMVKa+7ZYkr0ySvc6GEhiFcHRfIcAcg1koIiEjHoKprJCZ8j+L5f7l/r3ynT2TFVYhXoYR8zh
DLUwierwW1Tz93rAMWhZVcVUebvwHvy62nMiStJUOV222j6fnUv36Mc+LJgHLTE7zRQQzdQ/h6b/
v/8y0zBP+J6iGL+BfFcCctvCsevteRZHSuT4ja8H33+7399lVYYNB5Wm4jFNxfry7XprOMBZKu22
OjqiNm9wBcsHUoaeypOxLI3WV0esOVc4DIJ7Ot8exyVt1tWV49NOsuL742AFF1XbjullcYXsOjbM
ZhxKvzforScI47KPD++E7nupsqu6Tzwtke08I9xzMyLA9Pi+Pb+m/V1XkdHVdvTezwmWPb0dQ6m4
7+stzPvtGG9KW9sW5sdoPFwub6OqBsRof7OgfiRF/rJXcy8QC1sqkgPTIJn71yfdczJe7RFWqA36
JUEQXifMOS6YCAeqL3vSDaSNUIPCizffDTtX1a/nxJfP/lL6VZlUIzvns2uv9eA9buNoWJFejPRg
0Qppxe3YIcCOzvNr1ATFQvr2+PgdvgdbwCxEY8AGTwrKl6VQ9EhSEyz520uGIN5m/BYBeKR5mPjX
NK8gdpY9f3NV9+24QZYtCADHD1p5aWdG58JhoBwO8RxhADviP78MvxfG06WZqqrpSJxUZNG/PpkY
T9hI9Fq3PTol++B1eYaYtroZKYn74xXQ2BxfroPuo/DeqU3CbNjjN+/jD5rm18VBRwD9JfOOKIb1
o5r+6dA724hYDcbEblHSi+LAZbQXXJsrQmg8R2P3N6rNSVmcZTMA6lqhSPpMrRKGz/CuTuvjrCMb
4wiLh+v0WGleRvxSNmYo6MtVrHyXHav+tmupusWLbSLyNhxq7i93LBksLWPr6rdwwzy7IiQnQyjk
/tkxeXLZe3E8uojxN4czVpZEm5vqTmq25vnhkJ7n6lmZKyWUZWK45+tDrEniIgcV4fi8/7NTDMTS
tsdl3yTv3zzoX5NHucwvlz39/Ke7HNuZqemK2W/TGfFv+N3c3Eu9TLSx2wvb1b1R6AEk2eoY/P0K
/i2w+pvh/KLk+vKf/2V1fKvR+X82X2Vbvyi9NuVHvm/qj49m9VJ+/ZPT5/1PUdj/IwKvaWzMf6zw
2r/k/8l9Yfz8ucj+7b/9ouua/uJfwi7JVP8F7wvlRFocT+kHpPqXuGv6EQcjpwjno4U6fEJa/lZ3
Kda/CKbCzgjiICP7mvbU/6Husv5lW7KNWMUBjEBZYfzvqbt+3UA1RzX4bejIiE5BwvR197pa4zG5
dp3qXfxmeXoxNocwEVVIRIKnLSjl3nrR+4UnPetvGOyCLsr2ffi/sIvyXX8u+P+6DhRmBl5WbtJX
RaaMR+soXRvVc/ZKYIrquV+kr0T1BIovu6UpvqtPvp4cv33gl2oc7aB67kiI8JqgnJnitMNtr24T
WIM9yo/bHCnIS+NLYeGpD6PuNYTY0YOAPr3+tGj+fn1+FggAqn3z1b+cnzl1jGqcuRLK2eC4yIN4
noX9wlif5heytKDAgDT6YPSuO/BerwirFal1m3ihLUjSOPrg1y6hUX48lxDxY1tfZCsnOPlGkHux
b3qnVRLUr86LJIzXcmZ4NJ6eFdXLfqYt7Jnh41OegSa5/Yfij5DpmXfy1qbb1wJ51SUgu2ddbLpF
4Y8vmZevDjcNyjXX2J68Ibos2jDxDc0FyCN94uQdPXMNt/hQhs7MmdeuE8qPahC/tXfKk5kKUhd8
Z4YeA0ePkCJbmN/mwX5pHX97sF9KArnMBhUJm+pR4N4MPiXuHekUInuHLQy/eXb2D6PCT+fbj09T
ZDQKcDMab/gX8r5DIUwYHe9PEzib0rNDzdMeD4KBYeHg51vA5cNALyaoAHof4891cMuZLornEbL5
A8dPaIfmPfmJ/TshTP3+coci5UTeFkl5Saj7l5UVmXN7lTzbPoEIFouE7wQVxCvhTU+wfyfuq0TB
/9jTvtYzeyCpdJxZtyh5DsfgHMYPcoCyhscEhyMla1R9nWdMj7D9QJ34YL6C51jKo+RZqX8dhDbM
47fkWX+1AyvUAG08h4AkME7qK81xqxdHZbSRwNnVePr88GkQfkkohWfhDnbe6iPT8NxhPUwuK+9c
iEM5Nx+skBtkCvSjaBOJD0n7sPIxzXgqr7iy6c7vkx6PSdwf9D1aQFjO/HgzLft4d1JW45nmz9kT
01hiaGsu8+yTyPqTgqnT7QqPIrk34YaJ0HVjSVgIcknLwjYVxCcRDQcxbsZA9ZlvZ7rH/dXVXOMR
5rEH5iHvtRGgQdqH9XlwnfuanHVhsFhir3y+zGrSXAGRxJC4tMGeHEobdUWVVz+f7y7zItvFnnxD
IoNDMOSH5ohs7zydgjNPf6AlJmB4Ic1Mv/UuL+erMB5PL5nBTTuE15uzRIZG1O0MVkOzVd7km6N3
EPZqDLr1OcBmjMo2zPfV/V+QJnj45zDA3k7oXyD7WuTcmB+sLSQi0npYX190cT4Es9GV1hJcL+sw
T93mlnV16UklExqYwoF1Qc4ovwPjshwOYkpf8pJ9HhDJVSYIWylP3OZdeq0IS9of7s9JmCFIg8Cw
vKwSlhUlcahMWNez2REWKEhuPKazY4c+0dPN0m2a8DgKoNGyWjmKS8y/Nx0VJJ/mPsvEiFDeddke
uYADSursm8JF8XJwx20ndG72rT1sFPIyHXfY5Y/dIKQ+qIYN4WkoZp13Rwm07NUwhH7w6pNXPVmf
tZs/d6/k0KKm8JBXrI8SGwujw0GlttpTtW90d2Cm5jaZXXNfQelLeiT5PhIRqAKkq6dhkB46AjkT
Zox5FH0XC/iDILV1XfsWilhu8lEkb/wROvMknW4R1sTj2W09I5CCi9/zKp4zwZ06HPzhM5kf/HSJ
O/koRnlNUtCb/VIOiwsV2OCeIElUDljroTwJZ43F0Ssj7JJe/0B92b73JIu17tVXheRO0ZmDq4Ds
kMck+iDfPpsggYKNfQhgUNj58dnh1xIXUg7lUIkS7N+vNsfYKOIFo+YeruvcK1bMu0kvYtoDOy8W
yoexywhxcAfAIaJaMCqrQMYLeIaD9plK/gjsmIVq7DmJYAx4w32aSWtQicJtXmKBSzld5M8xQ4xE
Asx0W9+cbvlzgKUansfrrCfgB1XrSMrlDo9j0RNKwdzZG4pS0m1OI8yGm2j84zlAYIQsMXW6IlLB
JFqWG1N9OLGLOfbyMT40D+BFbrp+6V+KIWizEO2HNaCddItbA+yKyAhPNUOUALUyGztPEdftefRJ
XZaysLU8c5Os0/tua942KQYwT07XPRdV3MiMCG1cyFz1LnV4Ac+qV7yogqL5uojBw9FnZwGRyo53
JUvx6ibLalH5fdDjdESdi056plnEnrnoEFGYTvcVDyCBJCZpUZU4xDck9lYhX0O/RdLI+/fZtW5+
TwdAsGQLR5iRN+oqxC7oS0OJmIODHvDTAiDpQN3c4anXN6fOh21UoYs+ODj0z3YiK9lj2SCh0ttM
jCrKlhkjb1FjOijEDtPuyjtFtPnoXQRdFZOdU+9CZGTj6ltyCDzLDjhonqAXEYXyIJj3fnL1D2i+
WccOSerMQTQLQrYfFbzOokGKi3UcPThgeu2prvnQvsL0qY0wb4cUKtI1Y18h7FvyZRWow20+ma8j
b2NTXCX3SIIFCbxPxUd3w6LUhcGcH4+UwFa0n3qO+1qkJ5Eqbk5Y70sitEXZCnVkj3EnAgniOMiD
hD3u/HQNY5+sE3FeE9noZ+FxprQ8r8PsEFw9a3BbhI4ogMDxqWU43cLjCmq5g8Z1VVjn6Mjiz9fy
TEGBXgdD4sWr2q9HQW5mLDSNlMKA2XYna+PQMF2A8EmFFXXuQ5x1FDg0dFREckQQ1MDBwX808iyx
PTrQsvDRo/BClbZnj+vzKerxM6pLxD0xRbUSKlPvzXrf9DIZow9liuxhXhfR0fDSDd5+Vn/z7uzT
bfcp7dUwv5XOovcUj1xA6r/s5GN/Rjddsted3UNk3mZcwNmtruHlSri3GB4NJFtb9U1vvH535Wsi
t9K4JZVQ7jWCstcX7mF1ixagL9YKr4UKM+NiHGgLoUkfxUkY98Rl6/1C64hf8Vp8Yil7NHLpD3Z1
s+P+AyXzSIh6+SBQds1dVAQZkPP8Jb03nol+l3DFd/1cb2emrkCTC9YeHto0DQrOeSc4AAc7flzf
Zwt0ua2LfKx5e0SCoQVMguAIgAQNdDFgR/TaxRuLU2jeZXUNx2Z2EWNU35abap352Ucxj/Gbe+dX
4+YwY9I02V5vCqfJ7hDZ+xNE4/2VMx5x0DSgJeT+GhcBhq7ijh/62xwXRh+xz5dsQS0e3+ngaR7x
xu/Oq/IxJQoCsZ1LDyQm0mF6RbxsNazaqJlfQntX3VyfR5m4QpG+lVt7jmbSMz2zc+H/Z87iOE9J
qLxN7st75xwe9Jv4sCLePL+I3LnFkPOGpBzAl6OkrKLryT0/MUqVmNC1/KJ1gam75bs6zrNYdL1r
vJ5g8IgMoPrwnDXL4ein5hydDHFISKbdHqWhq9WuChGZkMd/h7db90+3hFfwEpgJHJxnjCFvZWI+
OvymSxOqVVRcZx0K8WJu5JEz3pDHZb0e0hArAuc+BpPqI/cQpTOctJ+e/Yk97OqZjw3VExOWnwky
9oyU8FKsF9g+EHoEbb6oEobOuio1wMOVk8wJCjWQK1cm8dYJHHzxfMmWOGwv4SQjDLwQRMoPPzYn
M3WlWrSExMXz/EoCP+uccFYvk31ox57pjczWseaVyV4voMzIW6Ex7c8BtWc07Q76WxsZURrwW9IH
s4K68vJPtmXWAQBIdaXoDtiFQe+RjruHB95eyyB0bSqL18YJJUtgBmaNhpgw1LPXWUyg9RM1uJy9
az4DtyIjSOdEUgQjyK15LHoiJsLsU7ptuggK1ei902NaCyvG1+9ej752XVbxoh9Fb4urFY3risR5
Mol6V8Z+JHjQTCiZXmh0Rq3PbiW6iOckpnkOXnMmgcStHuUgWaiPdueme8qdDJ2AW35OFXmsuOew
5MTxsPuE6TzeNPcIQ4Wkuf1G30GBU4BnJAq4pwcCBKVcjHfHDdWwx/0ILp/QHugkR0BjtCxEAsVR
fUVaBDoX0hSQ9JH7XYSOCwMhImuASeQsPakUAr2O4LdygnERArfWq00wxE3xiaggJPGEto5/Z6/j
prF8haOaslhy4/1YMqHihux43PZU08RizFQ3vkWVp0f4A7oHuFMyqLiuqThFyf2kL5yn8cmYQ4t4
1cN08ZivfCfUfHVxieT5QXYP62xjzeqV4TWeSl+pR5lHQ1O5RYSD/57OMjTXvOOuBmxRPttra9/t
5ega2a7sFV46l1+dhna2WEx3hktPZlN8g7jMcl/yUPdGA1kEIUn9HDAGF433wmtEtumi44Mm6ITF
QUzNrOGVgvEdovEIxiTUd2E86avTC1ogcVz3nkY5N8zVtRSdgoN/+qwi1HShRvlYenDyofpMS1jP
ivuc1Rg4nnabcXzvj/emHwc0D0GOzK/yUdXgdTuIqRfj6kMiSgTNSX5XbUuqEtZUEhX70W/C4cGi
gAiguMXRu0bn5dGj7fIcTut1g0ACrTWBpTfGrFsgXDqszytjxho5cTUpHXlMgnSYlwGy204SDHm2
bdfcd54WEjvitT3f0Teo++eWLwfDsglZgkLd1ec1Ffjh5vwh3SYGrSSYM1JeXlhzWy01v8eDM1N3
HSHP2Uz2anHaJ9U9ewtSgvl4A9Iwy2eyT8LgM3POxTWZa+X8sCPuVowLgqWhfyvSeq253Czj6OSP
7daizSb5QcCPaptEQx8dKWOkB5OIbz9wT7JAm8segjqL25XvJGRb5oNCXAhVNs+09Z0iyNIN4UlT
j3h8iBO3YsE5Bj65O5W0uNMCtIRdjZ1KYNLiKPHK5Wld3WR0DsetqpGAFHGjximCnK0p7G71R8Uv
5yWFaFOxK7PWsKXY7lnUQRkOm47nQtC5V0Ql728dVFElie6WJ2krvjSvQwf2pCIl3E0+umKGEv30
qFTuxZqfyC4llW9LMebcOiF1MyWnmHSgxpbPsW5HNNUkCwptTxPslEF1e3ibvo41u1CksnncEeEH
mhYdRL8tHjpRL4do4NsB93ScaHdT4leQrqQwC67RQqZ6JfEhDwvfZk3ZizK06IAz1rW9hM70maKh
sWxUIaNQ1127XxxqL/cRDpZr7oQnzRmqA8KBZiMDFtK20iz+rJ+PkEA2INK0pVCzijxUkY4+0lCd
XgkS8dLlNM1gy31D4Fp64AETc2Ovk9khI4GOACa+4zcwzn+A4uCyhTJUdBw0QHQ/4eddKUnXsgXF
0UPrsUXZ5safpeVPUXmb00OP++TgVz7pOy6xZsz+ECqdmH/wL/PDsxMZj8WCv9I9HF8ndAbCO7js
xoUBwqGKKyAOnYBf0d3Tp0V4O+aG30Zv9r6dJW9Hv18cb4j40l14EXH8SFGGuzrHAh0BcmlBLRpO
WqqzS9nD6zI8nveOT6e1vCwtCmLMcwL1jSjjVWFHreCoDijmzMfLlvC2khy6Ham7if837g8M/2df
sDbBkr8hX7ZpY26aiNYfP//pnhHuejaqVp5gyzFoA3OOg1ALpI3F3cIAFmVzzauegSCnep0XGBl/
GM+KGfH6gTVvHJEuxjv2a2POHsuO9s0z/e7yvjzSfJDPjXShRXL25/cLxZxzAwIRHlyVe6v4+Go9
ZfvNZ35hj/4CA3+6JV9oGFNvdcO+cEuubOX5jJkTz4yJWFBfr1o/FuOqXeXh6eGbT52+yT89iC8Q
pGaOhGaSA87OQWq3X88yoOBKtFE7b/2LNzGvgEvEl3/z2nwly/76uo5mwlzIFnLxL8C1ddE6s5MV
LNRz8y5dto+dP4ziaAW00FXY8MgzF+LgEVuMGlgvZAhjpvGTiEB9vMAFRc93uSb/wSVBMyowLupv
Yp6+OqpXklFVjznRa5R5u/gGV/C25Z5k4XlxnJmb67IR5/n5joKQmoKYMaQI0mz8Zi38IE5+eyrO
v1/JF37hkJAAGmOI9bJ7JRhvzx69FnJyWmwnoLcI0HDeY3oNUYjOi5VqCCzQOL54pwlY/wTL2FWz
AaW/HVB2YZl5N+YUJjOJEqEKknlyd14y+MG/8GLny5OrzVCtsMVUe96lbx70Vx757wf979/ly4PG
qNmlSqJPKyy5bWYge1756qwczrnT/v/szf3pzn0B8LOiqQuMhyDGHneOMgrZ+FQBWOGwRHkYnjkz
vv2KfyJhpoUM/Qulhjb81xMgJ2A6TnNe3fPj6V56q5+I/z7xyjYgqgDboXRHxIElRpFQx+Go1r5Z
LzoU4W9v8c8X8GW9nBiLdUhkLkB9ngra9EnV3fw9QRxEowcQgpjl8brGeN678a58TT+T+1EYn/ZG
fhu8Iujv7LcWUy4nl1BJ8nGrvTS1ADBWygxtoffPm86PE/Hr8v75cr8sibw0EM9X0+WGrdcBtUTW
o1y7w325ZWjaXbPJbobV5cMJfkBKYH2WXyyo9HicphqUm6lrJrzstLQf0zVto76tI/aqR6ItSQve
8ZU8Y6Xt5Ec90KNKj6xCHGlHJZdWytqNvnzb3KUknGgzSAXMJyQTHi8L+0ZfJP7U6Pzz10Uy8YfH
gxmHSI1J4ax85XnMuswz5nxSIQwYiNne6wkQIWTAa5bmrl/Kd4C1gIP17Gi6gJz1pJJn+iQOEOLc
p/aREOzq8xC7UlC8gOMd1wwF2041AfEPUJ4nGhBte14lIUnyFf4JobwVhM776pxJxqtmRSX3443o
OWpR7TE9B1vsMZpapnSr+kZ0pLZo2M+WnD5eO2uWIMMi3RNjI7KQqUiinXAzwUQFOnpOwuVhc1wm
a4v/38zprUJjUdzVCzCy5ThhE4VoF6ZH+i8HpuwNNNpkE9JLZN6wyAHjJJ+pITRmxV0ZZStjXW8m
xrEAtqNWue2W3SYXhCasCUafU5/sLGqTabMF7Ay1OfFiswNaS2c3NWjkivr241RuIqM+RAWoQxcQ
sU4NS2xXH8Wr3CO6oG8AFCP7vQd49hyqqlakU++A0tYOsj19jXf2s60VMkVzFs+YldCGABXFE5jq
1UMJJoB/U5E+S3Q3UbKUPSakULSe9myxbUjZ3nx7TKLz/NPawZGtyDaVkvpVIFVbx+Z4GVQmX0M5
lRP6pa8vPjRETOIBaut7bI6XzxhMkYIYka9yS3kJVcKIQjhEuJx43Xrnp+QWAC8AIWVox7aZQeNE
iLA9543yqwWxInsxPJFuAdnjY6uH7cIyXYse0jECvPYA4CfrEmdyO8HF7R6+AOzpVLnjWlq3qTjf
d8uSfaWZjh//OGPeBRoSNl7QsM4v2+CEeAkpgEFXNQ5usczX6doG9I6MEC+GewKMNUKTghV4kqNe
4O4kt4GXAgjkGpxYE2nE35hhy1saUbu4BD3oR8NausI/D7N0PYbsYXEozeVFyy9QI0Ab0Ew7B+QS
4Dn1eXrWgLrwFqdjmNwoLxq9E2Xy0dc9HYYie9Neml2C2wCiTgrxzzABJad7v7qFf7nXqbLBcRgI
UxDn8s2uaP1pE7dsDJ42T1v5Le1CMQoSwgmq8NRdQp/tuMeb0lNvCnDolbO3aQWy59NquDdqCg7U
1uM7M75KYUycVHZTzeH3t/WDSWvxBIeSvpp7JsTc2BDrH+mDhEBZdpVXCiuQruGJlJfalQBRHqpX
+TVf1zeMMtvbr/m9AvB7xOzh6vxRSDFnruwmdAmvs8i+KT+16WD6ehL89J216Z781AcQbDdeuorv
3LBacPWgNxanxXnDnoPR14XCZvuZGv3ev7yr2+G53F5fhvXZO92Ze+fGujPiVfx0eGUHNwlXO4Yg
U/+8eyPg+sM12mhLHOx/svabJ/Zq9CgXc4jrSWKh3hDUG563nY/aZTf43Y0ZqmKD4GWZLyGfd822
3GQ0bG0U3zCJASj4tMpeyB86zkHlqd3KyFkrD2gu7o+vsLK3aUjkz7zdTMoKRtkslEf8XU8pkJDG
dE8X719gC4O64Tm5O7yQ4KK8Xx5gpPLNxPoSIRyc1ur9OZDW59k1yhb50tmoPrjv8YaJBZE9K9Yy
lMDFzeblVmFMFdB/7seynwd4zrJVs8gNV7piEdVFHkz/NhaTjj2LJnSE8NXddP+NG2ZcXh4P9KSE
lu6hn+8mCl6hsXT8ty4o78ewR0cC/1aCtVUKQhTeePbZ88ZaV54x5ycwEoDZBmMWYS6ltUNCAQFE
99A/LxCQAacz+ITBPqz5+T3X8NB6ExcFeROam/yB6uWIwhofijvo7nWX7JENnFY6GSIPlm+6DFCc
H1fk0obtXFpd34YNvCIjfWcT3qEhRao5qyCgNA+4l2tjlxdUEZz5OyMV7mHZJmL8tJ5bxlcheWNc
Jc30Hjm79KwG8DvYc04qByDnEQ1gC4y9YCABu9Uc3UvQQtwcXFKDRLeslhLgHwkmH/XzBWYxFg3f
oLpVAUkyyNT76WI139rhqF+VYbypUz+7N96kWQbOlz3oZ7+i5ZjVt2fwRGDtSF3Woe138wkbBNV6
Q4eRufEL1QHJ097EeTHI0Dd5ZUDDkbW7+AvRrPoAgMvk1lkCKAGN2CKdgbtM4ulrjMYBzhkZKYhh
vD6tcbq8np/V0QPkaoTy4lAymG73OAFgmHkhhyYj+PlF8+OnqVR8bCtX+QQBCtKPhBN/yS17BZFB
9jNBZ02o7E7YqI74/fnG+cuBb/+mL9J5SeLTuojQX7jJ3L4BhHonkjo0ZnKY+9zTtbZvH20QdQDh
72pP7U8NLx5FC1mrqiukoP2645zG0myYsMguuyrQhCyVpb7CQBhNACMq4CCdDb60IGopsh7SwGKw
K2lec9PLI0ijXbzqDfdyDlh+XgJqVwl1welPOE22+Od950dR+HVrxAw3RaSgsFOtL02FlpAcq14P
dKP70uvo1JAFzdsZid3MI7VutHX8fLitVhL2eBYSZ/O2p8yz630jjjxYeRdvim9sKH/sM36+pi99
hmkzFPrSwr43HoIPsOeWoPYZQmWqPXUPFY1yLOGk1zf5or+dWDCTMuBwe3mk3RDmIzzB5nh7nU21
mg7uH+/lZ+Pp/F3L+Ycdm7gcsumZEIx22PxieRvPijMWJZfZUcyOIDfULEHqTXQPUV5TM9jNoCra
uxTsK5l/t8bUP9Rsv3y++usaa68XIjkvfD7pR8lW8bDW+dXu6LcLGYHFhgmGgAjtLolSCIIJ/P+2
Df4DmPTLFXxZPAyGk8yx/vGgkttJZCJdBOe/joOCwnij+CgGfNv69vVS/vB6/fLBX1ZI3tXkvE9f
fdqWYpRHxMbvSeYPzJn23FEvn+enR6ic777xn97rXz74S0+ZtYeWsVR8cPlYL62AWSGxTz6Yp81P
YR/Z8x9CJdlHUyL0rabQn0+ypalCZT4PAB9nBDUR1AwiIPPmdFlQGa7iG6gs9s0fr/b/Vz3/Z0yt
P+1yU2zmL7mWi2MdMyKm+bf/+ksY5o+/9Zfk2Zb/pSJc5pWl39HIx2D9/KV4Np1/EWNBWKVD/Ake
nUkJ+7fgWdf4Ea4dLDX/nb0za44T6br1H3r5ApL5VjVXSTVotm8ITwKSZCaZfv15qt8Tp90Ky46v
r09fuCPkblBRkOzce631eL5L8czz9n8Fz3b4P+jbfbIuhYW7hPLtfyN4vt5Dfy/JRPj6NvJpnP8e
ZbpA5v/P5zpOLWUqxPxbWKD+LUyzcDU7I5M8X+rVTxfm/N+D/kPZ61/zOd+d7eqKETSVIDNwNd61
siajyKrKc5Jt24CHpbid51UaKWMDn0Bs7aqFZEWeo3EcIVRtM7sZdpU9YyHxQeReqVeP4VQXrwq7
7UlHkfRXMuqiVSdra9cpgRSg93R3J2XWvOWx5K1cxoO5iIlsZ8oKnYERbmq0CJilg3qmTXqmYmPd
bPLRfq6DCeHf4BG5IOc2+9K6qaRhVAfdRQN6ojKoQ2MPMZUHCBV8gCKhN6ITfRDrCoNHBmX1YluN
cwAQWR19ACZwxzpXvFTQqH9YaRpv2iEp1iYB/DsxhuOuHn142F5iytXc+t4lT3wbjYWgX5L77UvT
I9cj0iBahaJmNOUUpP5cQzPUo41H7rUta2MjjDo/0fHG/j+LsLswg5jvp6gw16AVEW8XMsA9HNTL
ICzznRFnzLVsmZjj1i5mnMigQaaHNCzjHwQAM7gZiDG6KbPAvDdnPNY0kwoy2qTu5y+drpG4jMJ9
Dhu0RHzK4Hs32v2j2Y0uWowwPPVOYyFbJAuvbX22MH3pFHeqQitZmrhppMyHXQxMY9/5pfWjc2Wx
96uaoL1pKiqm4SS23WhrSL9bFgH2KrZIH9Ee7mMlaKfh7qZGrbJKHhzAAxvR+tYha/PqQNXRrrKy
jPtrUATpEyoS1mvYAGg23Ogq+QM+dBHSbA/4bPH1zj5lTwrHdFNzHd7SMmUeSuxxvnCjtDsOTdgh
6h1E+xq0NjNAAymCW4/9SwHaDM1a1rvfEq9FD5EN9c4mM4z+5GDrbmlM5GrdNNKy3oxq8Pba9Jmy
Z6X1ho+TcZiMfbbvYV4ua5/4gjjMLDqqU1Ttyt5EIDsV3SN5W+5tYIAEWuZdE6x4EZhHFfjNioRO
H6yML+n/RDIj1LBqKyJS2mCdAa1G0hyZ1mdB7OUhaQtyDMuwsl4pyNweej1PSNBLoNXdlLQrh0g5
WgEBJlh4SXn90sM8WMIUoQIuRweBDWi97RCO8EVYBJlbzKMutqaRxsvUh2hax9x1tSrk3Qye/HWC
1LeMIYwpwBsd4++UJMl6AkuK3AM36YASfanJXH6Ys6IJkQT300taV0O1yxpjMJdJa1JTlU56/Xot
2jhdv+h0QdfTad2zEQofUpsjhs/erKJzVCfy4vu9AuxiFltZFvQ+Y1egQXJzsYeokiyFP5nETfZG
eYlqfKrYGEma8DLUvp50zgWJ88fW0+nGHctslbVFt+Vn5q3wCAAIRe6+qm42NkSNCVAosDl8jLs7
L8/lJklmNucAzjdDKu1zkuuBiBz2ksWgwrtxcBEGDGF5SSyjfm6NeTgYrcntS0Km2IxDNBxz6cs7
eC5kqZUF03ZTWvVFZD1gItcld3XSc/4UlTG3fxsBpgSoGNDxG3Xl3cRlQCge/FPcBkK8mX043AK7
lHsFm+MA5dchnsSZNnYF+rEb2CezOj0VQEVzFkWN1NbqgyuohKj9cBgtcv8j5sqxzHbA+qimRsN+
UlmKFMCgJdZOU3ycKlHdltJCRGNm0yG2FRozM0+529uYnaWy825V5X35OdC1voOXXY8rhwTlpZH1
0dKqRHIOm2i6G4HEPidinu/SJPW54rp8snkX7skutW474hNZo0hk+T51BJwIboCogo/qJdf7eTD8
Z7+sHEhcpd5n0iEjpBPBIXKjBvW0FmvHiIviJjHn7gj8AmUn6Ea5C4gKoh8ju4YQktQ/i1q6n4fS
Co8yiiZEYSTvrqGe1VsXzPQinBwPNVdjGa9pGoUrs4ls1DNhMZ1aIRg8JENQLCvIl59p/ptraIsE
2Bn+RMcSDCji6tjd9X4yXOJsaPdhmtXLxAjjvWNZ1zTlsthUThT+YKCIxFvmJOGZlnK2I4DpbaxA
BRhxU31LddmsdeXaW4/FjtD3fgwO8LtwI8Sl/zWMx/nOzTFNEOOzlN6olkHso7NzcwKMNAnk0pit
k9SeuOcmC2ktRChSoQJd63afbOVMU3jcjF1APFIEwuRGNAk9BSDYp0pM8rXSg/xB9e09zQ7RzQ4G
7fDGgSaGGaa2fZrrc02/3JjcF6PKGVJEtB/dcrDsle5SJnKyBO9ZSijdxUzmsusENTrfRHjfMP2H
96yf6OgKT7PXlw5G82EGOlWm07TTUhNkHVUkVpQNurkAl9Kq8GoChrl+b3Xfk9NRq07zKqKdrHiu
1yxetFHoRXZIcVHX9GZcrVXiRHsRZu527tr8OQATRkL/kPsksflI05IxbU/TmML5KEP3mERhsK7j
+VOj8hLfQD3GFwhSTBkro/9SQMdBpKEEr++O9tRg20vCprAi91lsooWFTB80mr6FETEUVBLL/ICl
iReka27seaxfUkfplZWbPEPC6G6lhytEWvaAoDnUr4Ft6C2Ui+QprgvjMIrEfBaqIwAnr8NDbQkg
LYYJqZc3zQJ4G7EyMkz0oe86VCV5a6wMd6DbnBr0gjOByZZvKggeY9kHnzpnyB6FmNHeTSWlVUKI
HSqvXkEAUub4lFZ9CnlJ+WoV6IS4J4jdDTJtq2Kh0HklN+GQNhfPJbLZdwDBkW/mDNvQG1202Xa+
iSfAHagtfX8vg9Lz0IZO7dGbnIzeSN6M8zbsvZj0cbGolUccLrw9HAd0N25kTQLJGmyye0qtIGY+
YFfrRg7jWRkZiV5DnK0NQxHC0Yvs2QvjcwfY8Qyyrf6ez2WckrrlozTN6ASBw7LQBLr2dAmhsm/8
KId9VAr4DAaP8rLx0DfHjhIbAgAIT/QHKg8Vl/VbbBFjzHQXaI4Ny3ynw7B4CZpabNK4UHe5dhml
Zyq/M2UdL6MYdu5N5CsfNHOEWLGETvjDLw07uC2LBIXO7GsKnCZ0sWgIOdxCiYgfIDu6TAlhDx9F
kzX42pRlrSxnMPe+06pvRQbEEb54JKulEp6NMypq6ASH2nJefAjh/qKyO+tGOCnx57EkOK2rNanO
jpEYX4cgME5WGxtfQOQmd36V9vT0MlN7qzymV0Hm/MrjMm9GMPE0wEqf1HbXbA5FZxSP0k9JByxS
63USdndM8nm+t4qwfqj+enOVQ4+KNG3Dhwgn2Fk0QfKD1/2wZslIaE805bxJYCBvbWounMKRXRy6
ekKLH1qiBrxuyZWAvPktlNAK0fT3tFxL37gl7dJYpmYTb/SQlSs9OPk9yTjGGUQdHCo50qSpVfNU
E0D+lDWZ/UN0ZkoPdqzjTwbItq9xnjHkEw6pPiMZys9WoZKHckhIjauLyb3JMZe+CUeH20QNLBMD
WCLyRmx5bEjO3NpkZe0MsIXrPCqCU+NAo+O1YJvb0TMZVbbepFazN00vIAFhHsIr3RXCj9fUCeGu
STP5YLhts1Rzbn1NXaiOHi27k9MlxjfteWOyTlyB/ambK4BtfgWePq/jB1UWQNqKyQqW8YRr0Ooz
hcxVtMVdbrcAxO2GbDbHLS6DmUTWTWYo+5bg/+SxHpU6k/ZOgk3vVOO2b1K1aXqz3yfh1G7LIXU2
TtMEW9eZkNqZWb+sk7w/5opnRcGTY3pZ++T0xcO44RGE1u0l+aVuDPUQMPx9cCOipgdL0oMgRG4b
10GDDkBTniL6DfLzNIrxUxoRNO038XSJg6n70adesw8MvBq1lVA+JH30XI7wqlDUm0BGgR0+2HZT
Y6cYO7rQUzEsSz9X+7BwjW0dZFdi10wOX0U+2HKeCc64CZM03UACwh2gDRdHtyCSTkSJ2Bpi4Itt
tdt/VvAJGMHyFsV40Ji3tQ6QgQcjKM8b1czFZqqIr42TMUTxag7aXRV20TIeIDpNPbh119JKck1M
TaQhYTCcPT2um1a59MiBDC8AUGHDj9iYfK5NfPdEnlfjwpAV8WQ2wHO5oKxJvYOy3WFFBNkXsmr0
dqZpdWxrvAkwoYEKgRY7QbIftmMqP4394KzMqfusQ3nRU/GYNaLjG+wquuVBcTSSuuqJRDCr49Rm
ZP4bucEgr/LOYc2cqE3n4LmxBqRFMYlXWR65WLUcJCLGRCPOYFgQNSVunRRtYe3Q25Wj5d3CthiQ
2HTNXVxbuI5Mu45XBXfQsmniTyRPcsNUM9+P10eLntCl06SIlPOiaGOpLEGhKwkYT8lUNcYGWXTZ
aesuy7z80Pu23BvEGPOwZF60pwKJnGV4jTZPh/wq6+TmNTa6daG5poHEDOpWI1PUbiqDhxqo9qYY
NDm/qZEDT2im9iGJKqJui0b2JSl60COoySZ7Ji5kqPsbwxaMHtgsY7UrLQZFruw3dmmrbWYF7Vvk
eVSwIYsXItjBY8Jdh/4DmMosv/5WbbJqYIMStq5LRFrskK3vbp0140LOeRXcTB2s48XsTP33zna6
Wyodnm55je+E6Fg1TyPEXYLExKxv8tTP7sbOz/A5Djo4q6mc7F3e+GQWUh5w+NaJDb33iQvvaBWY
vbVo65ItSzgOwc4bLYqlykplu24HvveVU3kzileZf3KEL72FXwwCW0812ih6VRBismBrbJzDXrSf
lPTdU8Nj9j3qJb+5O4/FGyzihoSDpLPvYcv16L67kAkHods41cI8tZkhj0l3tCOfhJ4wGxyEzJr9
4sKyU++kqsJ+La02Ir0ssSe2CJ6sbiEo2Z9NazLP7NmcjZmZ1bOoDJ/A/AJrw3Uz79aTe28H2vpe
zZFeNRXht31QRsvAy+E6pS7+LcGr9RRESXDM0gSToxl77Tk3BBbacMDtF5jljeQfohMh85mIe4lU
RlMchA8+BFp8PGNIDm5TGQwjM8iKkAhs7HoRJdNrlyQTm2/hPdhFZj1mhdG9clvrY8WvspZJoz7H
5Avu2KgzbmoZnmx0GveH0B6iSxCwAb3xkozkMC+oDz389/08FN1Tqqvgu0hb/IwyKghtHEigrNuO
C2+jMedr+6wyp1crsuiZkZWe/E7YR78XRHnsbdf5lsERAWLcM8N0a7TKYB33uo+AigxdhZiM8gij
SRjRifCL6XPd9JBa3do5sy9CRO/n6ZHeBvYR4jrKr82IVCYMCIqqnRmXMm+mRTqN2HV015Cg6GlR
fIuzCq3fMOXrsqisTTpM6V4VtnOoYnjjcTS3D06e62WvXHHb+kX3w00ES7dteF+isnH35BvirDR9
k6VujN27crjyuDyTXKkbyfZt688OG0lRw6MkJtI4sbqEJ0X9+hr6ZrUbLXs0bsbZMpbTKLsjMinW
2ZAB9FF2Sfbgelq/jqJ2QeaQFodJJCJodiFCm1ztAXIOf+lhMtANpwpgTfrBfFVRg5ipHLNubkZr
Kncgc2mD+GneTGvZu8Nz3VtqV4upf56ln902tGr2tQZQieekS/E+QWe9N8HenuhJ9fhwbFLhlD1Y
xLqN5dpUDlbssWkwc+sEo4gVI4NvfUxNfqE2jvLcg8k+kayYCVChX1sPpH0nu2G2p0cvnLKdtFpS
G7y5Oll1hmeOcpvSqhUuajRHvVRmMt0FY0/GwPUWNS2rOViGnTwNtSHbZUZTZQmiikmwG8w2vvE0
qlfSiUjB01NXfel9o3ygupsPc5j2n5puUj9C45oqk48+hWI6sfmDYO7LH2PbkXKUiqnYWFYyvSSF
fgvYRz7PFS5dE07jSjYDIxvgzUjXZ3MrHLsnBC83TtEwYajsshylirYqUDmwNS70is2b1tT4vWVh
3bYqaZdzYPoovajwptBzIFl0NvqLWHGt6VV0bOGSNr53J0+eHZG5B9vS7rb2/XEVDI1x1kGpn2rD
Hy8VOOBno07zS6X8accmhil+3lJ9zJR0rmQruFINgHDbcSXTqMSz9llc0eUpjgldUzij8tZOeNmo
iPTBMpybFwIxZzw5oExPyRz2d13iFV9FZw0HRwNbXbo2go0kKYyTbPP+HM6DSzXY5EA/MJ/TtI/Z
SHpEBvgd1CE6AzelTUgkFDOJwqj09zbq7xsrrBJQ7MJfw5XPL1EExnqIc7mWViFevLn0jxZFzIFi
Um19r0PW2DLEn5wILQ8Rla1FpL4z9txpnsT81TriNcwcpp5N8dlt+5ptPSGPFgDRzUTL5aFpu/Br
H43Rg1Gm0VoaoX8q6zr8Bq3ZfcuU6i8jncUT7bZy5c5Vt20aL6aZ6iZo1wja21Yx/cGbNq7CrS7r
hEYPeW+fS1YOvVS0uokhYFFcJQbhtWHYZEen9Mq1kSki7VTrAKKwyvHWtgAX5fHcfFeuqk6TjYey
zRt+ZmIoHQzH24WWIR5JEuqf2ZaiuatTYpa16pNbERQhwBq4Laz1QxXcpTPwxVJgvoztvnsroISt
OWKz54WvcDXNJmbISqLyn7LqdmpyzI1lM13aPsVU5vfeXTh6iMz7OXXWVjKIexQw7Slzi3nLy0eJ
Bch1/yukY3QUk4x8Fughh5tBeFt80wUArG+uk/ZD5VjsZ6oSM7VBInubiXpd+kO15i2KQ0Rrf1/x
Ol93YxMDKCZQyiHuz8Nih5mmtDtnNQ1Nj5eWCYNZxJKUvCHjfRzrNX2bS0qSk1hMTYnvMkLemjSh
8okLSHPcOmq2m1Xdi+Dotka2tt0e66XyMb9UU4D8oHGi/GhFFvk0UsaYTKZS8OoqvK+uE1uL/JrK
LJvWW3ipqti/60mtySpTBDikvXkPTjDbdFaXbdSVTU2IpnNiX4/hrWo9h1GqkZlPbUITH+tlFn2D
0U3boY/iFn5BXCYPY+CqVTblOPpnjSy4c3O8U9MckgtTGi9dIiyYY4bYOap2Xtu+lWR5Y8xVUqPM
JXG6QqM2CmfRU9hdjJLuFQFygijCJsHzWgOsoW/nm/MeKnT3NfVtIAddpNbaHpFqmGKql11VJXug
zNaSsOhsYeXRSCiIsJGi2ESDK8rCL0ZS2ZuJTuGVv+O8TACTN6GZmvYNxHgsZiOg8cOQSASe9TDH
JRkdDjxiGNzfCin0g0hTpqXl0LqXwPDtVdtM+glHcHgMQr8/RG08bOrqOqGwMkpZDlJNsM+a4ps5
eDRGSTt61mkd3UUGy8ginxPcScnod58iVaGR7bWpF2Rh1vdjxMazGSKCG/pyWlCbDC+gi8d9OMf4
MytC1r0bgAnWxQoK58K4ipG0P2FlacP5FGaVwDQ1lMcwHVJUE30dLvwszD+VGbn/vM7yO9LDDFSr
8zVDsyocXsAtzEc7rakgdJZvO/KV9k3vEwCSevLWrQzvE1BrSa50l/4YvJIW0GSS1DoR+PdQdjRG
tsRgIje+HuONxrREnThGZA8M1PfKjbCEmWE+Z9tgsIw76y9Alwrar1WTTru5972NTgb7G7d485p1
LW4QXWBW08zFj6FZibtEtgPcA4/FouglBcGUJZfIHYP9aMUYjWlunUWisJ1XCQBbg+0gwRJudZmS
fpRbvysohMbg2i4JAuR3gUrcE2ny/WHwHZ+gDmU9svQyscijDKO6CSxpXI7NmH9v3IkZ5RyG6iQj
1rqboimzJwa57SMXMtUwvKvOJop7hgYzjo3R3RVZQ8JZFnXxwYJUjZt+NqI7WO2B3iU6y3Zu0Xji
1hXj8xjE0cH3W1+vOtVMiJzi7BV8e3YbmWTW5rX2z5ab9gY5+3H53ZRRjkt4dC9iSnFlM8sF/txZ
/qYUMeyvvpZ3rFzlsvK0vO97r32KdZg/+tp3PzEOReXW6tx5aCLH2Xpq9lalMWSHKU2qr3Ha6cUY
RDO/j5m/VLPL/Lcrr0PgqF2QDsx1il0Tj2GHT5z90pecXxz4UJ7p+zoWctuY8BG0aoozMFvxaJVY
wkxLmuQgRO7J6gzEs3Y87ZsiDkiPmQQywEntxq5jJxBPwVWa6g7R01RqvTLm2jwpGAWbwZ4ShA12
dNKua9/pKiwfVNOGRAdbUQrAyiVOWHdsEBeEknW3o3IImtF+an6pHZuBmRvEW5fg5kMYmGpfjTnh
uYNjfVXoWQ6UO+wUek/CS5+uoVp1c26iKD0OZLpvJ0c4m5b86dUYpNNezvRDjakTG1hT+mUcClxw
tSbQ0REKO7pb0M4bfDdZz0BiHr0+KB4CP7sGnMgIXb5lWVjeDVIEArvbsCMT5KaYgzwnXVR+ooMw
HRQDGbbDSo7lTT0G7CKm0L9jqKGbBbnO5TFF/XJuHW1e3CKK3SXdqOvkWrZ8CfjN08gbX6uustEs
OGLf2CMJF7RmSOiLgubBNmGZ+pbhvYWVFIeUJtKRtrxzTGKl9kVvX60RE/W1R3D2W9B12X7IwxCc
Txy9RAU16w3lYl4u1DTW3+Bd5S81b9iZDbzR8DD0vGCknqyt0bFPXNE6Tj6xJav3U5aSWtEmzqXI
B/KcFKAqUavwkZeRfMs7y9pEox0sa8nCEPMIYDQdxSuAMDx07MKZe8uJgMZ6RE7Layb21pUy8F9b
QoaXqpmRCpbaxB1t10Tis+FuH7VIgzsI8t02jHp/G5VJeDTMojg0bm5vqjQdGZrQFycR8gftdQpX
QzGVYEEmuEl7ySby4Ne5uYuLlpYMijla5bEzFN8Km6ZKzD7hS+X3YbM0hgqPgDCskyvj6AdsM+eY
VnFPhq52xjMFuPdde7XYR4622LjVYQDyKBeYDWqHhIughofYWTTatWlrY1slRhIv4pC+7MJUg/Pd
ZYHdpqWr18wuwsfa7onQkDHT1SQf00XblfrO4AH8nOg82zWuow/ahydjUcZIeizpcI4Tbk9WQeoK
X0fecvSD+jvdTX/tJmawFmPDZzUnCwzUYO+rZmxO/7HzxCLcV4QbJ47pAcZDs5qlJmxhTIfDUMTG
m+nV5qc+d+GWluNwmrWQLxWdxNeyy3omDwOrEoNu4soHry6t5Sh0tRsmOlNDR0ywF+b2U6sLcVJZ
RwITTSOUGlm4rDrfMYjlruyvNhXfLZ3R8iBFnX3/jxi7IYYcwWOtQvdcGkZ8CBryvXtGwE8BjdC1
a0qCwfLKKH4MvY/YN3XGDZvO+KnsU/MQVEO8AvrLjkrPPxrdl0fq0SJmc5tFPlNho3soHYe5NxMA
grbK1iXhp0vFZ9cm5X/p+na5jswxPhmxgsBYToArItu9G6WHuSS1kgdP5/2bY2fjY59lBlEEUDFw
61TqUjrxnaBF+IkTkJbk9MbK7Vrjfg5Kql2/Ccnbhm7LeK1NjmauCQ1yCE6KyiG/a5gjL0er8R/9
LrdwuFWZsWv12DyMRaJvjVIVO03T8GZqVLqmSdOxhx7sT//piiyPW8tPqfB7LAi1gQspUHI9G4ha
7H4Yn+moD4sIVQEPWJRq0gTmgm6NU9tf2UeO67TucMm2MKhuUnNwz25j6odxiKcNw6IZfKHus8V/
wJkCjbJVAjHS1mcZpfaj4U0ZnMtYvv0lJvr/gjMEZ2gvP47ZXJTNjy+/5if/9X/+V3SG/ux/CMj1
AV8zVCRuFqXVf0VnlgCH7AsgSjTsCSn2+Ju/RWcmPxN0z6wrXumnlE3b/x8PBRv3nhCe6fPn/0Z0
9k+LhAF4CFchf76Tfw19mvL0jaRBTXLYdkA8N2Tyt38gUlyP8rek7e+jv5NLAtQ1zTaqjUtZAZtj
/EZ3ZZNzU95MDPZ/uua/0LL9Uzb39zneaUFbSyOhY+d/T9fzyfcmfyFMDEV+kX79/Qk+ukTvVK52
V3V1Lvro0pb0uz2qnG0B8fgPUryPjv5O7WeDHnXTiF8/EGwhyXG/SyPt/UGr/NG1eSdRDt3ZqTpD
xfeOAW5TD0YJnYWUuT4Y7T+otv8pyf378r/z1gycwZhnTsH6SJCli2GALSSpDW64zpMez0P5hw/z
wZnsqx77JxdPAE5gjGUQkbdYbhJRMU6AtRlYX0MxnuPrNPr33/cHN+1flMafztPSrZ+nNA0vfo+7
sSKKKpb4HXQ+4V5OzH9329rvHAJdOY5z4TkBVPBqvuOTuQ+jm3Ynz23F87/7INcP+NMHUQFTiU7l
wUVqfTSvFblSvPeTBxUR9Pf7c3xw+9rvnnBI40UBM9q/MCz4bCiU+jSoX35/bOv6hP1i+fjL1/XT
B8iCptJ+q/tLW6N+gs48zCXDa1T1z8H8xP55gb4OvCSyh5ZNtH/vqOkPN9tfzsdfnfv6O/10booj
Wmle2190hPtw6HZGfj/IOy++dia/jvghRwL0erHrg1efsLrCAwRR1+T+3OYhuab//Vfdu9f/JifP
JirZxA6SNKY3Owr/cPmtj67/u+XDDJooH5O+v9gG5lz7a51+plt5E9njoSnW1oBpD5E6EfTLNLb3
vhoXDgFog50uf/8diX/6Cv/f8399U/58nVSYS6MRU34xcxATQ3gzcL2CHF8O/OYArhuQlwCt2CWK
1/QloVRUtLbZPrGp8CuyrgpY4N4uy9bJ0P7hy/Ovn/5XX967RQnmXZZqo0ovST98p9K+G0bzNai5
X2xJ/pcyF0NT0lGbQqiNHUFr2gLoPfbnyJXPvnCrm9jRKzpwJy3nb5XnncSE1ytMXxmMPvmZ8dnS
3nqyxv3QCtgZ0yGgl+JrBupj0u7MiFIslD+yHBdqmJCD6cJIDVA33aB9W6TRFU0v98k8H71ufKAw
2JsmmavaP1x3Gsl0bZ8aM8x5MgW94dCRNcQCfkgLcpV1+RLGemMTkxb2zSZJ1QWgHSw+I1i7Kl0W
AoebGrNV48pk0Q31Wqhx7/YsLTaJuBbQD9sq7pWq1jSHwpuiK5+n2vvDsnbNE//VpX/vQreGPK7d
LqvPcsZ0Pid0nRGa3OgE8FkXl2TmK5HfsbwWi2nq+3XcR3+CCnzwLIh32SbtOCOppXl8nho0Shr7
D/a239/mH7xIxbvVWg4idcJcVGe60q/aQ1fX5TtRVZ9+f/jrivyL+/WvzJCfFhunzDPIsHZ9rmuC
BpRb7Sa/2oiSDW6X/MHy9dFHeLdS90abS1rj9RlPRIvF2DfsC0oK5yRrtn1/WI8+Osn1q/npg9iF
PflOPLXnqVPHxqgOk2mcajbvv79OHx3+3aLsN60VtrVfn40aL+msyvvIQlIWT2L3707wbjlFxxIY
krnluWeIC+UrwyLdZuYm60yx+neneLdgjm7AQN6zmnNnTOfZIHHPbrrb2qTd8PsTfPQYvFv89NVH
3DP4ORdqxG1ZwH4e2J//4Sv44Oh/RcX/9A2PAc2twFHt2ZnTBy8n8MKLf/z+F78+TL94Cv7CmPx0
6DxMptRMdHMOZfQWCayu0TSfoyQ694n7fQjMP+xKPvoI7x5mPzBU1w8sUSqygCxXNrbGsH/5/Yf4
6ODvii5pM1Nwwq4+Z2P4rSPOiwjj+Q/LhHW9R351ha7PxU9XSIlmknQfunNnrru+W+b+Wnb9LiK0
KcHlIKKvMRP6eiaqI+r+hAH46BNdf/7TSdGytnUWcFIRRmvaNIQ0R+20/HeX690THdupNWdNwOui
tkbUxQnDrZ5Z7u+Pft0a/Op6vXucET2xIcEqdqbxpxHglOteZQ91Rjy06SHWpUuZB9MxL1r39Psz
fnSx3j3dredNs5lxsahKj7PVPgyOU//h03zwlvjrlfvTFxGWPrJ1p2vObeh814VeOI3/vdHWiubY
H3ZzH5Vz7/HKHU3amCZ8RSXUyNcsMOpvhQmbsNQt0ZDcfwtV1OIIawgSYj3RR89c696MDHXb9RNd
9SnGFTxY9YuXF/OuEtJa9XKk8hpie23NSly83vL+cPd8cEXMd298NBD+OBpmdwbAuq6M+hDZpCRW
xZ3m4fj9F3o91C9uIfPdYhHpPMJ3lHP3U/ZtY9fCzloYW237zyaWgi6qxy9emnb735/ug/vn2iT6
+WGbOxr8SE+780j0kNWYGQUbISj/7uDvlg9cgFHRaKM9K1/mzM5JSmgDgn5+f/TrUX51pa4f6afb
07KNelb/h7Mz221bCbboFxFoTk3ylZplyZaHOHFeiIycp+bMr7+L5+ICObqRDZynII4jimQP1VW1
16YR5mLTUrUu7RLmj4MoimN7vH3/EreeztVq0SV2Y7kyVRcqXKitg4nmU9f40F/4xg1crRZBbVL0
oTB5cVp6M3Wz+JLjG49rtXF6/+vfGq5Xi4M7alMex4qNp1c9hCTL+z55ndi7bpSeG6upnt6/zq03
cRUBlE7WpaZU6lLP5ks2ql2r2svsFI//5eNxwvn3iy410iEqb9uLmZLf0aJd4cHLEE3/84PP//tz
wgn73xegDczsAjdWl6Qcu4NeIxdKTCwQ40o396hdzLceHc7aqWu46Q7ODa2RVj4Bg0eXJHB7Danq
yral4hjnZXdtr+d3JFLhRvcyO+WxG2wHxH6ckChZYW4Gut5s2As0+K10FSAmrwRIkch+qfsgh6A+
1GscSo0N4hfnvhAwJtqsATsyDiZAdhtBZJ6LU1wF7McRtO60EnjsNSM4197L6NUK0rOpT85GQVDD
+yrx7imMPdalSHaGWYLwSIfpiFik+6RMLTkkFjomKvyURXodxVxFQzhZSFD+7z/hWw/4aqTTFZlN
01jWl66EKJMj43Tj/PsQO5vlXPP+Nf4ezWEF9e+XKKPKtZBkVhflNMnBy10LBIw5/ao4SfkVFSME
V5a5fv9it27oasR7Vha2KpvAnVvm/VyNX0jHYCNd3jm8q/cv8fdJhULu3/cTV3PTGhk7I3ItaGEd
vR1eGDp3qiXG+0+X8K72ml5FVhMKWV1y12t2LQkDn00tXNN+/V8vsTzAPxZpA4FwirVcdYn15j6y
XDYZN3uhc+jT+7dw60UsT++Pz29bZHDNYPEi2OtXkaeGlUMP+Uph6LeTtEF+EKjceBve1WYzzmle
CUdvLk1VP3gBtLIxOU8y+GDw3vr4q41mjFPiwnqoKavZwddo1NILEpx6Q+9k8d+GrHu1yHWmkTrI
DOTFiIV3AmH7zZl71hmHLhJttob/tOeApPn3C+m0zsHk3ZAXwrbDVMRPZYAhjDV9SlCn/qd37l6N
qdmRddzT2X3JHW03zuqpS9RZy4JzYfSr9y9x4324V8MqnYYulFTOLgkQ9saPklWkPph0y4j5/2GL
cK9GEuIAdJJWKi/x3N8lbfIrNL3Lf/vWV6PIGEcaWBohL4GTuKtBQ+6y+B4nA0YJ71/hxiLrGv9+
u8rT5mByKbtrmcKUoNQugy5e8pZ+UC/dT3r0QVj69ygYb79/X8ckN1rbWS4vTqhtytDdBO78K4j0
RSBE7nsB7HrBf5wYV2u5GuvW6Br0NElatefZw04n9Og0L7PYXXeN+RFY9caYcq4WdGG67Ez02BCl
ogydi/F7IJR+QhGvdu+/nVtXuJrimuelhg0e6jJUCAu15lwUWJ0b3q/3P/7GyHWupnaIcMCo1GRf
mol+mzCNcsx59fqD13Dry1/P6iSx6Cbo7Mvcuaestk9o7Z/dUnzwbG4kioWzXPePnSKFPlzT00ia
Kil9q7YX5ed2HrbODBGkcXd1e9bIZFeI8N9/XFfgpP8rVVAy//cVAS64UWK78jImp0J+CstqLdx0
lY1bo8ADCQhjdS6UBo7xfsx/Geb3zPwsLNwK5YEQBin9Z4Hp25xu5+CDlfPGcVtc47esaCynNMmd
i4vARI4jmprfs/dihXAi8d8RwYnaiNU9OHVySPv7AgPlMoCiZyF2nylB1dukXmontSw+eEr6jR38
n5rKH+9lSJJylhJxmTuSi4letAotaDghFD4UsqRVNUTb8lbUALSDN7IPO1OIVa3A1eVHKxg/WPCX
SfiXVfkfYOkf36Kw2hgpflFeZP84dz1x/bxySsprKGSiBBu17otd5dv3R4a5LJd/u9rVkoOTLpTw
GPFk2yfBhjZ+82iPBQTARllfqhlxF2KY6TDG1fco6F8Gz4XGFlXTQ6tCtUbiSF3FLn8bWfOUh9gM
VZlC4C10vEcE7lN1Pr+MOfAOuyqSVZpw5F6QAjgERz9lDTRPaUa6Eh5OAllsgYWh5RGvSjTeVTRX
HzzRG6uFvFruRvoY7C6gH1QT0W/DQFfguZiBvP8EbwwaebXSzXlJ45mu5xdjQsc22SYhLGqq0fTU
imbYD6KyW1e5WvBGo4oEJ3Rs8+z63uu6X7Ley+FVgvd5/zZuPaPlwn+MutlpaFjU+vwS5uNhsLRT
EsDrev+z6cv56yCTVwte3EZzHc18+86w2kOE/OpZ1rM6OBpmmlUWhxySmqpa9ZqbrWnb5xlWqIoT
O1dHa9RAyVZd5Sfs9I8zyYK7qVHG1o0jTqpxPt/1SQsPtOksIo1ykGuauMf9+1/91mO5WjgRPgQg
X/rsgtAWeA0kn/SjDN6tj74KkaBNFWZGn/UlHPQ9HIsXu82+vP+tl7H3l0ktl/fwx8t0XHpRhqxN
LxkaKhMbP33xorLbJ6e2Tn1yzsf07b9d6So6ErBaHNGR75o79TMq8bUspmk7uvIcoxVHVPAl0poP
9s1bD+xqqTKzrIgsc4gvZZM5ax21MMZp2kcJ83/6Nv7y0OyrVcIsNGTGOs4xlBZ6u17DnPEH+7Ho
DrLd5kBVF/VDGP8Cjk+LMJAgyDNRhsNRhNeKfHWtaGtTFAq9COEQ7oz6syawmYxeUiA3bvXZabfE
8n5qGs9Bj3oOV6+Bv9vt9n8voYfOf1vv7KslaSC7n+gWYvxxFt/T0lw1AhLx+y/8xkuwrxaihEdk
BHGZXmRu3A3NuHXG9oMl6FZcZF+tQbGXhlJLi5QV9JKLBwvTMxFcavgJ9XxJpKQP+qHqPlhRb93I
1ZpkhkMSpXOeEdfDFQuTeFdh6/j+Q7oRQNrLNf+Yf1ke4/lhy/xiywNS67Q+1B+1aN362lerRpln
hT7IkUO5l0ID5unvK1JzH7yCW59+tXCQrCtyzs3pxSxrWFDxJRThj/efya2PvlopirLO01xZ+SWN
sJlEceBtgIvVm/c//caKZ1+tDZFdunKEw3LJ3PwTmRjY21b4ijrr7CTmKZXpjyppPrjWjTuxrhaK
qjSkJusuuThR+RL3HlaaEUnY92/k1odfzd1gHlxzQC5/GdUwQZn+5ppO+d/ernU1d1NL0N2H/vei
J16z6Qc2hdwLjP373/zGoL/upwVRQCOcHucXq7Y+50nx3UKTFxlF+cGTYQP5+7ZmLVf+Y1oFYZWm
HSiYizC0Xe0MJxYDW74OxgEu4kFkWPblhwaQoYNT5kITaj9LHqIxoWsM5/VkibWXa4/TrFZwJ8zO
3C1qzaH5aaYvfEiGU5iZ2SeDD5ItkmOJuRXULehvh374PIF4TU1o7xrGKvh0EsqaqfDbVvlqvrDO
S+SUpn3AwbEXyCw7v3E4xJHn5iczij6Ycgf2ltqMOE587aV9FzjWqc6to2rP/I6Bo6RjqHVfQehH
TOlb1gOH9BMbhxt032P9yQGkyn6h8eKAGa3qJNqwd5QdNMjI2vEVaqd9tjErHo2Dyqc7W31L8gPd
gU7u0FFQ+VONm4Nh+nykPsLbxmObcIDfwVt9w1ew9ZEONmd5jqIOIBJ+FgqFCtifqsGBstjKAD7Z
L2nXGwf7UvnaC4zgMmvdxYKSfIAqrT5SofeCcKnQL3vhRAI/77OHUu/uSHB8DnAu7tJzqj/p2bQ2
av5mm76ex5vQkJ/5DqHHOTTCp0S5vqF/UZQnZGG/lfqwL61hl6MPlCLazKGOZebZkCdwK7iZpttu
UYMKfTPOeAapbr88Qh1bV86Jndh2AQ4LWK/wbmLz63KTYsAqAzQCX2Wc+lUNA5GzlZvKM+kLX8xi
zQ2/Pzduzerl53+M3AhW1OA5dnJpEriFemB/DckMv//Zy+74l7jFutoR0jwKYSJyAOkt75X0+cRj
z0BGTwW3VkjxwWVurLDW1dbglkoqmqexDtTlzsS0oSIansW8qhux67tqKwL9g5Xk1tO62irqtEbX
1zXEGF1kHUB1OMB6nOGDG7m1Tl1tFVWH3UC4nK9pEnyOQvLOXb1P2/z8/uu40bqL3OHf77qmLG+j
XIovBfMBEOpKV8ORCReB+GFOLDFTkwJP2obS3JamuOjt6/uXXtbxv4yE6/btbGzpeyKuvNSdJd8C
r6leKgvltZqD+gUmECrhDnXo+xe7eZ9XuwnycE1Xo4wvro2SafBs+1Ho0EGnuSt3Tgn+I0ywd7WC
zoOGoHTvMKtk3uSZh8PrpGMAXHruByPm1p0vc+OP+eWAJMvA4xUXkZTVGcFIdq+Fs3iGGOqsLQuf
kg5AwAcD6MaEu278BhpkoQJPiovppj/zRr02bo35h70SZfTBJW7dz9V6kbXmnCuadS56mCK2Znny
RWLZq2ZoYJwNnHEN3Sg/SMUtA/Nvw8a8enggSwJ3TDmdi/Z7aTX3MFbhAfYPykP1gdga73fsSYJh
+/7IuTG9/0lF/fGycPiCUJZN2SUdyrdiEfAK4+v7H31jbl+3ZJuRajTX6rJLpbd3Hi5huuy/urL9
YJjdWAOv3VSmTkvbxDKSC9isc5hbywYK6jl8sGuSgbPxFR5n+9H8uhHtXLcTl0mjWlHqGdWZfYnt
dH2IaPDlj2o6G8MPAVQiqz88e90YcdcdxHoA8STzrBib2ch5tudG/pBYrv3WCjcfN0VSVBYBjIm9
RgQmIWp0eMUhyxkdBdWO72KcAKeQLu1LDI+Gsl8Hg9m2CEKt+IMD2z/6kL+M0+tOZNVM/aBXXnTp
xsJPcWzpwhArZAyQi0dinwmC3RKFqW+WFa6X0My2D9CNd8mSyE99+FrL5t/Ml4oTZcLpPkvSHT/h
pN7KfJM6WDOWnyNlbZb4AoAjMVSOxftT1+DwRIW97X+K7kvffbBT3Bis163PcMJEZcPKXCp7Lemt
ZKU3HwwezFFvzOr/52vllQpeUYOmG5by2WjrdO2W7rRSnbGXpuY8WnJw95CF31Kz6bYuPJVNCgV0
ow9ZuHMK+2nBLEk/QiO+010xrNx2bHDW1WjIEKV3SJjEizZc5K+pEXkw5vrwpUxAlGpFRyTY6Pl6
jhLDdxIotJGYXGCzCFynGn+NxE4xoSyBNXg6VmqTnYLgcXW/rmxU0mXzPRqI2VxjLI7JII2dUsq8
mwgLcIfS5mOrz+Z9bzPWjLn50iRFv8UQwjjSbqd9spox2y9MZ9rJI9tvZ9RLTlaRtZ8jRUxRdrB3
vGQ9xB51DuB2ro07d9IrsaVjONwKY7HxsiTuW2aEVYkDgRMJcQqSpYDKrCfq+9SL7KkUUCwcz0gq
dBB9+CgyI3mCpvM5DI0cSJA0X5Nc4wykt81qmDF8BUCAe0uUoRZXI8TroGWQzsPjUGgZZGMMwALL
PLR5GQNsMR/tKOTU0AXmyo4skCHN4OwbD1w5bYrAYtMQCgvS2iOSgnCX1vU38ts/02qID0ac0RuZ
GPpLXY7Zgxha8+RR1gfKl4UHkSc97t/mgCkSRqy7oR27PfWz51G6zTqaguA+0kBXWZ0mjynq27tE
g7tBXbt+5QwGMBzZuPyWRK2+mxGeb+Pci3cWHMbN5IawjqmjQGPpIP22FPjhPtLEJBXVpRZT7zCc
N9WAY5Zbf3cE9BQnRZvVxBB88wzIenEGUY6pmabWcTsdIrffG73zjLAFLFrydRhBiE0pi1IYju1q
zOrnBfPX1cl+jhzpNwas6tTEMLrvN17Fzp/VdyIyybx55QYu2Fpm/U9w8JvKwX/N49wUB3s9dzZu
HICzOSeFvYVt/dTTEoVy/j6Y2jt9BN6bRvNPur+s3UTQNgfb0PwGxcDXHRsvL3Nrmtl2YoEMIbYQ
2QVcWkHnGQts+er7win3TSNhU+NBVWDEWsx+xG9WabkTXuYLMA4BcKfxre3IKQoW2l5toOvTR/XW
zc5O4yjte9iL54Z1ngdqY2WzJo56Goz63mIUy1ruaxPbVjMP7sysfzLIgkuv6NdxD98k7KFDAxrD
Y42z6SmIpLaKbXyYRmwCgH/pdennZnS0QIt15Tcryd7gCDAh5WbmOc90dNkFaB4dbnRLVIeLh+19
63sYBxhiexNIpwC/8Onc44HVxNN++VUG5C4Dv6Gw9OaZNIQwYQpACpmOB4BaNbuKgHSCJ2ip0df1
9FAnb4AsIRVSEbWbM6mzoVeXKcMdDIF7Y5r7iv8918eCo4fXkechwTZG2rp1nluI1DqssBgjPvhv
zdDD8J8f+Rc7em6b7wD4VyOiTO6jzT9Dir0T+a9RGwFWatHKNreV8SsNk3lN2q5ovB3cklPhOoe+
neBbmFsbGNBqBneAC/sDb98wnE09nfWIxjv+t9E5fgODYhPmwb7TPABwgT/K4KGNa2xCeYBZfRDo
D0tJp+jyxqRxdjWcxExL2zCueQnpMQJRZs2ZP+eAf0AZEcKhHMM0q1MnOHpiTxp8XenWHbz9VVL1
iE6hS0QWo4XKFvXcGV8/tY0LezVIvMFcs9tGDLYyMPeTO4BUjCGeu6xA+h4Ui+92LKKhtU1iYJJl
9rtN0yPfs9LTswqqzaiY/eO2CI1DJDOstpdhyE2XzZ1nYDxft4+8o7QMjpxqjRUTdjS85UeO1tzz
R5DYewG25ymIqw3S75MuqmW8ZSTuAU+jm2u65YW5VghzIBl+tmHwm4zsetDRhpo/oVqjgXDuvFDd
DTHLAoMt7Jg/sXaI8mBTgdTL+gCwKmjittrz6pYoJfQ4eYjprQWUDDgMOke8isGtQcxjzAzj0JAM
cLD1nJ1f0oKgPWNcE+YruDCr0dCWETAo67HCn3u+OEXFIj6AbGH1ng6GjLfQm7ahk3zSCCNElm6m
4DmGb+3Rvx/ZPcBmXl7+q5khmSIB6yEf1t1hiPHeJItExQvPDt33mmhdjLrv5p2/zLVqfAMKczeK
4VPBVtKaNClH4tsy4Ov5E/DG58AjLcUKm4mffLw1f06NT0i+1mWOvrAX9zz+mvGyTLflqywXSWuC
I21dZBi0e9oerIQ/Ojatafa+yT+brvOlZZ7wittZfreAXcGLOCSoAmX6UwrLnzkDJPPX5bkDZYVR
kjx12Usk50dahPdZYRxK1/m0vCK3dd40c/5m6PEptCu5GqY5XjeR92iyFCSe2MSuA0EwNTCJzMZ9
B6JCg+mTUpSKzXbaWFHxpRg0DO+TB8coHpSebOm8eaXUQ+rfhYNqpBQnJ7Ne61Z7BIR6aAvLpQEO
agVYdPjHabF3UgwdlT2v+0CKs973K20KBDdNfOjqOMOmUf9azLO3ouHc8uvUBqyfs9Dqep292CEZ
oYjxZ8zeXgPvso5jIP5hpO8Gvb+bMwnMyr0D2/ysxPi5L5un2dTo1FXbahYcM5m+aRhdhmFkrsec
caxPJKTeMm+CYBYeM37eTT0I0kZ1p0q6P6Z8uldhsM0L/Q2d5EvMVkarQ74CgQtgVWQbezQjfG0D
fP4KVmkptRiFZvVkV80r+2bxQsZ138Xtdhy8U5KZzqEY2H2mUSbb1BTDXRZ48464Kfxhmbq1G1H1
A7Wv9Brr0AwzRc+htwxAJ72wqvG7GiQSVPRkFZuEL9QRQZjZFZuUqeCCAv3CndOz+x2t6LjjtjM0
JzU4K3QT9rEanCL0y6wat2iBrOPglAdavhm2XTn5Zq37rfHFhnXmGdFBqSFa5yNAzTp25medvNvj
lEXYuniz+daI2Dzr9ODkoIC8+Eh7BuRtOejFc6jycCcGt6GO1jqYePeFebI1S2GH11v0hGST43NX
Jp1aVgSiPIq/DCgmjgtzbJfmLaZCVUGOl9ZZ+OmRlwb7Xi8goFViTO9alL3Ma2ecD8LMbfhPsLU2
mqX9KIrOw7FCN1I/R7j6qaXJzdi2TSmfGdfj3tMxv/HLOoauM5cIk+fIIONXq3x+hsknAVUP88/G
nnEhccFOyXVrj2LaEjcj63PdXLd86WocVQz290dTViGsynhsfySaQ2tErezutfPS/CJSNfyulGZO
9GbrI0hIw+weoQjLDYwcb9hA9Mk2nVXDr+VohkUX7KmMDjyRM4FjdZjKcqLrIlXlFpA2tEAoWmBi
i/Yc2E5B67e7NP9MEa2ssJ69CmR1P6ULU94VLd45MUemdkjXHozkR0ERam2OeUeT+lx+oqOk+BQq
OhVTp/zljgUp2hwj6hj719aCr1UW9o8xKtJDkzXZtzAy8R1oOmPtaGwDk6Rh3Spdax0ElZ75QS+N
gg0+7+Aha/a2MULjKWjL1PHN2QYqKJZzRIccKDc0uZmqCWN3yx3XWTeIPSh2+uf7DF6NFPkakILH
LQm5riJuxo29SK2tpGnlvd6UBhT8pv3aDm33eejm4ZTT/rfVzNp8iBek+hbBlvZsGob10wCSdrbS
er7LlYHfgiUi/H40bZhWBZmhlZaxXWge7j+wlPVvnJuMrx0UulVjj/opDwV+j8p1Nx2O1vfSURA7
XYsG2EqI0ziaLN9TMAzfe1kEW2Em8hCpvth1aWkcJ2W6d5oKR9Ydc3rOo65+Qp6DttogdepzC+YK
iXa1nlrNvMdPZHrsLddbZQ0wPsxzOvFFd7R20zRaf3CztnmVmKBsRVTGD2EivsJ9/iFy56HQORRy
s80JDuHss+AS6OjdwG+izJnNNl3lFlgitylYbqFdr+2lX1tCLT2YWUtZtfEekJI+JW6/tohO7AFo
gTu/CMB4tlmgYYk0PFJz/RIq6a0Dl52OWTR56dmzym03E19nsnhMbI8Y0thBHoMBZ6jnpMN3WwYb
vOJfsGoBVNYQFc0SiS9hx+jtG4J7YaabpPaewmw8K6DadNQNjwQwXwsLyiVIJM+HtrUzDLGLHPXo
WpPn2z3xHni0sJ7ve6fZJZrYJdG0DSYcGAYvWtI+lHncNlmZArusUhe/wsr66ggN3F0zTBdDC0md
9J9hk0OxFk+9G28tMJv+lHso6XuMbRhETzmYwByxyjqrbHcrWpe7Nree6716dUa03myGPLaRQjib
vmBdb1vJI4S4qazk3ADy1ebo7Dq4GVTpSzOU29Tw2Np70FZCuMXOtVrnfirMcJcUcnwoQ+GCuKup
XVmBCS9UpObOsDuihTbQ9GNRiOrFpFySb/O5e8gcjgyTVw0/ete07jsTX1wsK+6rNLiXZfSEFCld
RQb7SzTc9SRXfXD5ZzniPD218R0dpm+uGWMcUVYbO9YBFxf5T0iki6/JOW1smLSk941g9EujTYGA
l48Q2RE2O92+WroQW4n5Z7oZ2QvbqXud+EDVdz8Gr3c2dukoLLRILYRlXvhzl/9O+xqXjWLEjysg
9C8S83dfSwbRcIYltl8asbq+2Fh5/MsQ/J9YqbtYwKgyI0Zp7eyW9+5mGDA4TkCoVAn3pfGwHU1m
eOOJ2dNV7HwZFPcn2VL83nN2lnR3wBa2ZL2fkqxwtkFptRsCpd8NvSBGCZd9keJ70vnmpRhicdfC
qB7zYnqbZXlsc8ZvhDXFE8Ku5Gg5lfztCPiFIsqTl4rlHM+Y4hB22oANl7t0bLYvYS1OWBEdtVbt
tXT41mb9zu27owR0MEHw3oDOZFHr5ngLnlRfd4uznB7+zDpMx7GkAj6nsSBokc/c/+Ya9CW0E318
9CuAQujTr53K3DvsprAW8CoTEK7rqyFzVxxsVkW1BLBjcqfxviiLjnjeWmXoO7N+UgIz2bDNQbC1
hxRQuRvN94kT7ePe/j7mKKWsYmcquwHvm91zT1uvS5INYEpC9nnTt+EPMCedT3cJvPURdnlU3gm6
LzdyxoZlrorI79yGxRQLupVj0Uyeera1aVMXd2U5vlTUGlxWAoez8lw0xxYUCby2u9Sbv4XkR5pI
0ZxUhg9uy6nKrsred0Ln0a27k+MVJ6iX96YePLj4beE/xIHUGB9yQz+GerGoK76NXrzP55HaRe+9
YeZHTJRRLe1sjp4Yp6X0TvjMpseJxM4o9XWv3FPfWI9GiCM7Ciy/1dxDpnlfnHl+qAZxssLxd6LL
l8ExSAWk3RH4s0cnLMaH1fCpDOuT2dtnesQqIBqkhjDBOcTG+Gi1Hpz7+reLLR527O2FfM1Xeg+R
NjgPTda92R6xOE8inryX3IHwXeIZQZTpj5OOJUsevoyheAj7fB+n6b6PVUVPpqt29F/aDFtz44xT
TQpFPUvlPLQE8X6c6Ge3b77bQzrubQ+PnqK1mn1OqmpPvVms6OYlUKhryCDRsW0JjMdgx4iOqRs0
G9jRBQwmQhWpgcXAnee7yTzOpaExlki2NrwdfOSD8NSUXneIO7uAL2rVq7yt1ZPmYeinlVND49QE
HNWTVXUxuqR4jl2Ym5OV/JzS/rUb4+xsF0XKBmBgG7x0oHGXjHVtNI2T6DzkbR3GNjXeFveZOZpv
WltOXwY9pp/Sm7IjiToP/JxuHEJjytaNrLqvTg7wcTVLG3egCRjj90EN6crMGT+VleE4RIor3Y55
YJMGs/pj3bBdyhoDNz/U++7CW62/FXQJUEoRAHJBcOr1tp2K9MFWxDG4PwT7JDcEhbMQaIpezGAj
mnbV0Qi8qVu5COvcOfQ7w53vW2A3j4EE4e/nnRV+IWzon92pKchkYhdssFytzNj9RnjhPHVGqL6I
bobPM7g60NpBYeFzqBK7Buxjm8HsI3rLsKGLOf1mzrDJYDOxbaoObi2A3V2sF7Sy1V0T3ZmVFMda
TdWxahP38E+j5WBn0f1kGvoGNwj8Ypo+va9zr9vqfUV9PXbUOk9mcT93lbMSei9WbF7Zk4fH0Y94
EJcomKdpVWKms5q0GEfG1G57k+jMUFtPCQuvigZHO5cTm0fit9oYkn5jQxPTKXJFutf1gCpj4bHQ
joPYaDoeDGUo6RXFeMPZh2kXf1KIWnZ0Q05+3cTaXs0JjPc0ob+Pv2L1MlHrqlGlcOjRT6k+amur
tbKDGWcZ5CJkbp+jJtTfZG0Ppw6vn9fEHHCV0JIxfdQcuLRlktf3kxrBQ44ksbiD6jSDd143aB/e
gC00a60ful1eBc2ptVt7P0Kju8fcJL+n6do+JmmmXrvetD6psq1OYxN7vgqzwLetrtyECGd9rGOA
u+I3tLbSwiQ5TBf27FopyXo0bCQuWaBr7OgyB22ebXTGqzvAoM9cKU7FgB29G6bFeoppSJGTilZh
U2Z3ArXJw6CgVNZW024spvC6UETneV32+9RWGLRMDmbylsPRRPbmIfJqjNaI89QvWpRAP01tAGy7
ERw6XLQxr1pm02nYFFNMU0wwzA/A4QVNMI3C2N2IFptVFesefnZmWf1IwqGkvV1B4bVNtZ7KvN41
adgck4y0cCasceOUZr9pxATIXw19+s3skNWJQqMsoOjq8s1czeM6mOz8uYD680VIR9+yFekPqtKo
Rzn1Uvulr9lb/Av7XT17P4cgije5HjFKKAGspY7vU6B64P1eWD6SeJ/9ubUn8gFVtZYLybpIYBKT
7lhio7jy+87hdF3h3+pJzgBUTdTbZACzjpJo5GpDvJ54jtsGCwPabWZjqwKY2SoMm7PTOz2AXhXf
exnJDE24cmNqsTrWOO/6qkwgoBam/GoPI6XFRKQbsyZSNCniXKqmjDbwBqZt3gwd9BRsEKkbNYFa
B03ME9LZ7V0EEVswtta2DybFmoz5oKNVzufW0PpVh4UAFiMhdxxF3dd8CkcI/tPMEdfuACgRQPVK
YsdG+dwXJLqiqcChcEazmmfyl5YnzdGcNELRIDgPTfU75AgbF/m5yNWT4+nnpjZeYsqBGzjbj1Uy
HjnCnbs4/61K1rS81t/MlEg6S4diXdchYURlJf6QJcVas41qjX+ptWBO0+VxselZ4oWD1POkaXdN
hCM8eKfvmVuj94maF9wN2DbcSMdmtfyREj+XnkJJE2xsaexF0gERzuwd4+eHFmJG5Bm7VMe5zpse
itomc4qT4sAWnA9QQivcLQr6jqx+XgzWjiqp9lTGD4Eg46mWuNyJXxQ0YaL6+BXVyhLvZM8VMY4A
Yc0REw6qaqNTMLfTaingc4BrOENlr3kVftI66z7Mqlcw0L+H2jzYbvo5G6AcpIGGKbCkcKzmumaH
Gj8nBQF13RckpmR67pY1mARC5XsGZidgVmIOjc5zj5MbHHmSrrJ6nXX9Hk7f9ykdvpbh+AXvkoMa
zH2LwSdrm/PUF8k9WrLf4ag9GZg6yCbeVqqUn5xl4yByxrfPjX/VeoH/a1xtZ6JaspFUTPAWdmfC
gsY1PhlJTj8apGrKqJQC93lQb/UkePXM+CUxKb8EnrFnVFFgNat69T8cndlyo0gQRb+ICKBYXwUS
WmzL8m6/EHZ3u4p9X79+DvMyHTNueSQEWZk371JjKBjC5ZfE05kfs+a+iy59t1w5oaTxnF3NOQ+u
fxatuItHkJdkbeQdNL8ixLH84JbuDwG0C7dBY+ODTsL65ua5XxpIZKW2eailtBhL11/SkYm0KOxg
tJ3PTmkPuk5Qk6+M4TSnY3/gnDOxILOfCN6J2QKw4/E6vm9s0rX6Ra7qWlA/SGEuu72dupFwrd/S
B5+vzXCu9Ie5Bizwa+eakcgDbOy99nXyiu29vm8yfwjXZP7aGIgqwf53FBFTB+wTW+4JCyMaiTV0
K2mY8PDXZMxku3g3EqcImJ5gGPaVXlPKynsLUGPnCKGHPE9nsq72U8ayRdMe8pQviFVk5Gkmptjl
12oCozpTC+5e6yEAFPkmGQtki1Bnolj9s43TJQb48ilx+g9czHMA0XgD3JMp8hVnZt8ObjhW+nYC
q5eurEmTGe6bhPayLnBfT5g24NuV7q9DsoE011e2dQ86RH8fDtguM+IcgxP/ZuXGU4dGMjDz4StO
LJfU7OTGT9sgzdNzbXjfCi1bgAMBDVhbPLWjdXUyYOzS3HKEK6JyZP8XpAxd+ep8rrp0T6I34dEv
eY8rdJwEtVuLYCPgFxldBLbunNgj8+llTg2fu0C+ae36Vlhzuo9n3BFVteVobxsvsqkUWHZPWEhW
OIfZ1QjUq7noIO/uXsUsLxrX209J9qsX5gd9U0fKSEa0HiHXf6YqLY+VIpYKq1UnFP3YHWq9y+Ds
D9pO2oSbiKk9mol4pSC1DFNTd5UG3Iwq1Vh2zZtIwEnWcJBqfe1tpgVFlsJ+spruxTSGvyiI/bvY
dc1dOybdHhKdOA+uVoZk+kAshu344GnllfC8STHbCnsnW7ArB1QkUkKOezpRn0OmJWLYI4HT6E0X
iLuyy8OaNX7I2ZRzmxjFi24vM6kezb9USc5lwtTkJNoznft85Qh3//ZLZz+7hQbhp431ZYfjWBa2
iVdfnKbhv+FKfuwQVe89EsQCaQIG6awHT0xZcWAD7T+KQvtsCO4gfUVlLwmeB/tKd0G8an8JAT2m
ixfnVUh7Lg/d3LrEN+VWEJvNX3JkyWfpZME8oko2FyllyJzyT02v5wdjMH7LqajYzVZsuiflBZ5V
13AzmnFvjkIHzCE+YASsHG3uLzYa3N2UbtHbOyXUFgjCSJaOVnuE5AKa48OZndIp39lYHQZDb9gB
Bb3c6xWLcyAuhWW8SanHO454j6LQDr1DnkdTuWMgPcwNDXqmJ71ferI7HZPVtqXv3FnMYUv0ECcj
d0A29rjYY3I6PRDLjtrDhstl9TiSdxBYakP6NzLcGeFNsOWWXSN8jfUkuAOPXjs6wUjeSEAfZ7AE
VP5jbGXPJCxa+zgdiBCsBbHtkpRGljTNNeEfUAXsM9Sbmdpa0vUs+MOZqfpsNoldYjT6mQ2ew5Qy
jHuc7dMdfkdWwPhGGRUlBo11Pj01mdxGGtAdy7HTfYlLW1hbk4Vhu/FLFGMBtdYUQdpDj1ld+sR+
1dl3+/pDkpR9wGH2JO1R7HRRceFgfgSzoz2kglAJoDiIyoVNbmhS64eCz8gpPrwxZX6nZM7srCHx
D7C1Hz25JNHSJWeRVG+Nmr6lBH6sdVUHRVIzKfsdjulKAUSOHXmxjMKBYbhzJOfpr2HSPPgleHuP
Z5NHlgDJSCmpNg6WdmPNurUt9PnqzkzbW+ACiMJk7BbBBVk03wrSMp6Zl4duL9pqCjopC746WxKQ
Pn+LRLf3riCwF3u/OOpJUdyTVPtKCrt9huJRhnIzSm86PkCcaTe89oEd8DOpDnbqqWDRmz9J6Y0R
ThoT3fbC6eUTJNnQ2oXAJZ90yh8gRPRNcw5eLs0/hga6reTmJqVnLO9BJHemoCb2iVUe+9Z9H5de
BWY33MGSSYPWzkizqfg4TD1A6ITgZKPBr+kupbkQIOwl91rVEQ66ndL1dLQqBWy1soqpAfmZDch5
k7n+luXVsi89vQx9Uond1NTP+qLlJ2aW6tYWwoF45Tz5tpbuRZ/mezRS17py/vQ9kUptSkxeb4J7
KAdCRmxhG7tWcxFW1ciHMKQAjkjZBi1+fjBtQJy4yI2rqWM14eJwfwEJE/tkzdVuJpb0M/G1GjRd
AOrUy7/UpmdROelhfl0A/lZspKAJh8ATVVgKu75YcQ7cNhomp4ZmhZU1c5xoUOPBF+Y322q/tEI3
blUcy73Vx8WtGC1O+9gc7g1XdZEDpTR0HaePmknBhJy8dZfBIDlM8zo+A1S31wTTvkjrSvPVBbpl
8dEuoWPhNaFJ3/+YUsfDwxLq/ADWed/iBbLvjUKc6jwr9lNVrxe0zhtzn4j4PktJWap0HtiJHlBW
w/NE5ti5n8r0MGR6HJiz4ma2tG4P0paxvJP+ThZrG7o1Z3HXddYd8+F81ZVJclXbjG3Qc7VeZpJE
buWk92fNH7XAykwJecNtTjLu/Q+zx4fUzjorzKUqo2ods9e1L0iNkV52GAlavMW64exbJIVXvzbF
ydfA1rR48UOFMfhDMfI+UuI5flUbEwi0DM3XyBrhoGRXPxNoAD5NGkK6w0sYGseSs6AWg0ndLab2
0DTZzC5o7CK92IBETfN+dF85sENK46Xq8CiKp94Kp2Ze7thDpN9unEJaI202nMtyfMwy/QIn4iEm
YZYN73xrBJ2hrY1cEi8GJVjK5Y/sbf+6FCywq3jpTi2IKq3QkP+wE/fk2enMyXtfWiOjrLngqTUk
w+FUVqn92UrfuYCNijEgFQLmgN46ItQrR9xkj7WbkTZt6Pjw4JK5kieHIYoQhoRpafSa5r4zYnya
6KbZ0MceqT/u5D84s/l3lTxjtoFdsc+uL8x6gUtCleId1mbgb0aCobDOCU3WLrC2loDdzpNxGnFt
DJfJG3ezXpKRINo29EyYNK6B72tXw8yctHnau5nlHZaWHcWs4pgKl5X23UrieeT0pKGQcOZJiGft
fN+ZMPJSXdmPeMh2USmz/i1t/Q2misVwLKtpfXFUWt7VDHl/jVWvXnwmpg/knt6tT1a1p4t8I744
Jds7K6KhbI3IzO31jpvKf1/SFshisZpodts5pGw7J29u4MlYS7Jf9Iz0iq4ZbmOCjwZtNMg88RH1
c8rG7Yl8cS/UpQYvcrCI2FxtskYcS3wvVmkeoBaqvTTmNHA0jdm3xAytY/H0betUshEX9jCVhfrx
mrI7MrXZYU4M32vlp+1+AoLDqzodn1PyQ/bToqlP3R3FVQ6F87Ek3fBQ+dUEjYUskrgT3CSFoe2J
fLEf3WF0b6Ks9Je6U+6PVYj2O15d945wTzKRa2F9Lr6RXZfEgWpW6OwnCum/xFXffVq2XCNIjdXR
90yaDVv1B9hj40tTl9PeLtga4qa1eISTrMmdnnftsc8tI2yHqiP7FBycJHdcuOO0iwzbzt8mXe9O
gsg9kncy86Fgp7vH6274Z5V5d/IdsJfYaYqPYmX5qg/NHOrjJJ7arAcoU7Yktnuy4OhUpNtZijKZ
1eoCWyJD3jQAfrRCfpDlGlOvJmHs2BTaJMBlbCVQE1zwPuzPnkuifEJu28uku1W0eI7kmZ40/Y31
+3qH3L68bmQznGAIi4L/YlRY8HodAu4Y/lNqufahxN+ENW9vLPusdrOj0yERnPq8ZV9faffjaNfp
TvA5P83SQ2kUl+A5ZtqMpKJ5Q6DItTth+M0qR2ApdMLOrnlgF4EMjP5ZvON4RtauXU2MjwLzSJb4
JMQu1KFQqGV6XCaxnmLLWLzdWE3TAYeX7n4U6XrVa8mMQGLr/brEHzzeRN1568qDX8eEKY8Er8U1
OougTJwaj8d6/O1WFNDEEjXD69zP6UnYlf/PE0T5yFSpy+AAf4HcsOHHyHe8X2yloj5h4ZDB998D
vvCIK80vKLK9QSCT5b/aZLFR1QglhidIopMJV1h232UBnW6iy7m3mjK5U3VZX+K4cmm+umH4Oyn6
/MbMaitYWdVUO9OpIAYqMb6n5Ok9Dj7ltVoNwssc3B0sbxI/kglxXwtpP1up6/1dxdSTCZMaZ7eS
mLFtz4khsWkEICvKQNVj8+Dimwl0Q/Rf5yX5U05R+iqX0YsK2xPv8zB190pZ9XHpBvOi14mDQTJO
0oW3jl9yNAmt6GpSC2uS7w6+1a2vGE2WoafL9eb6lGCPneLFWG29D/zCmL1d6pvxPoXSUrKYy/LQ
wSg/XAfwpDrp5rOmZzYOnEoecos8KMtc+isYox7aLbnPa7X6hwzs50oybxGRQjmHWJtVcPIsFS0m
B2o1CwimtfevdyD0VHTF901f+z8q96OFornLF928JqKayHvO7MAchuqBRaq+ReY05JBpA5wW1pE1
KyymEx3azjxnpNuymu/MOos8fNlhaHIfZF33E+eu+OoaluH4U0GyHx0XOwTSpSo7Ww8kmgIYM+js
ZUrPVGnFsvfHsWH7PTm3pEqmm9OJYWB8RPkIJtGvp3Id3ec0g05KToQIMPGYQ7mu5mvvz+9NCpuT
CQYqSMn/BGYrjVkxVpHFNwQEVcFAzd0ntVZvSZGYT5ou+osmPBHNUpHrRfpPSM7PKQUw3xU5KBiz
y19RFS8KjjMWDqmtkXENTg0oh5NNRXT7l+OAn+AnPUx/NI8B3o1jI1wIxY30xHeOo+ZOJyZLZP1D
uQ4Q1mBO+gkxinAixPiDsyrcgUXl13kpzLNRDf25jKlJRCt2zpkE7CPRLVXQSjvfJaZwd4aPwQcj
N71m43fGbshFESbejFIRl2KSyJzhHxdn/Uo9G8KM5oxBbWM94+elHoKeVAGg8XjKrOYH80HWYbM9
fk+rbyOGjN+Hxf4bl+sfny+NycQrd7aTOU/D6J/R+b0sFRJ/p/j1aXQClcWHZTXvsXFJd2pk92hO
BUlUgjwsWEoEqNeW95QVRgc9Pst/5FCxG9Zti2y3teiZZGIwap0AdA17+4D0Tj2A6q6DYWG3yDN3
L3u8QOxtzVD95GYZkTvFSiMRO8Ic86D2iSZ1zRMnm0YHDHmbpjKKlzQwG0q/Em+dWjlijfkfRfzU
pnCqvHL9O69NiIdJlJX+ndEMiIA2OS9UQeHG+4Q/3bQ9l/Ad8Kw8j3r8XJnDVeucNiwz0pPbBhKm
ZPuAxuHsprMI2h7TYU8ULg5ECh5gp1NNfTh/J58Ub5p49x4l3FbK+NHUB+nYTXtr5UXOwIzuM/RP
rM5HK1Z7P9V5E6V3Lgp1Fb17xWMh0mPrldTpe9dQ3OD+2eqMY0IW8FAnD1nJf1vFTprQD6qG3LjV
yYN5SCKTdzzn5jXDer6skmNdtifGAGicGmz25lCkAtRc7s1tmbkiI14rE13p0D7AgThMPG5rPF2N
mYQqHwa+mS67FkoRT+80AKP78sFbmMoqYV0Ue0jggukVuhXKruneddA4jFx0rSNmrtB3kph24mPN
JXKX9LPRzTdS1AXEuxVzhB2y7cMkYtLM3HEhvxU6dZgCfO7ihh2tuzSfWkUd9md1cYTiK8fU/bUm
1ZzuO75TsbyudmvuhPJuomhYcBTOe9fXGoN3PT/1qWNzR8pz59pQfBvSdMuCiGQJlFc3O7ib2lHP
EPEm/b41FpgAa3MSZDaynVpvpUz25NK+pnbHuq/5SsXynZvqaiZdtdebCckGFFyTNnnX6v2F/NC7
QeRyX9n93qRe7Uw6RaPTQzFYocv0Bg4vn51UveUl76R1GOLdV7LBC3Z91RCk2njRZgDUvjDnwDPd
Mzby77IqiahUjQ47PdN7Rd5yqr+VrbpP4GojUG+5TMNKhs5yZ3iQrR3TDFZTOxMV+2J7yQ/50k/e
OH6x//jiED3URvs6Y83OkF+WVFJ2NIVGgRvbub4KIZ/6tT6MTfKZaT8WlrBcx3IlPXBY9jUtOVTX
ewP8fCUtzZTqvWPubFcTQKf5LNflUfgaG9+MB+23sT7XegmntIXUu0QZYvRssoHdbPt7srI/pPz8
xNkKR9D6bBtxSFIc71QdEdR616fr07JWXwXfkx0DdXTLbyOwdcW6P6vyZ4fXgIc/DZIqvLL3TgZ1
N2YpM4C993qbmUJ/snFo23xDOyIsyb01Dms3PthSAa2P0841GrZHS/ldAW9A6TowqNyZro6JgxPU
q7vDoOvLLvKnbVXnDnZQQ6JS7RRa1fBYCQg/wt479vrP7WSC6IDxmRF1XsSXVn545hCYaMrpHZ96
N31G1J/MaeTqsHY0oirxKSuS8WyVW5x6uYf49rSuW8y0iaWUug1jcmlAmwtnRsxrXsvZRMHxMiNK
Glz2XU2yhLFLYlKfn/p5DWnqQttAtSHsFMo3Vr5GPN8VMBZhPs1F8paz6k4z/2gqhOppe0td97B9
VcmyROz5Lh6ZO60aaLXXUG9AlVqSV63x0mf2qcjjUwGEmtjDabElxxqtq1Z9sTq9rKjct9shT8e9
7eEygF8M4b/jbpklq06PUaYICrHCSH1ucZLctPJwH8Ka26niTW9fjym6myplaCvjHd8AiSLf569J
u3rwbGC6mjUT39cqlp+xc1marfvtusmuiUxCmrHYlrvGaUKn5NDkFugm7d/2HrPciaQmo0Wme710
X11KSmYlKeYxYLdqetSd4iyK7i8CoIs59pHv5cfthV0+AlYtb1u5BSc+UG8Cn0RIzODvWFPtFpOR
uq2iDMMb30mPZUdEozEEg15DT83PAPh/1tg6zlNBQpBl76pKf8SwnhTV5JjNc2SntCipCf0OKwFS
IIHeVNjMzYVQooI7a7va1UDPNoynOmGrB1G+G+N7Ts6Wd9+GBjuyXLZvWW3f6pkAclzVhCVY5Nag
qfUNAXgPPPiiXOtpsftXVDQ6VSE9jL35NqXNcU7SFYxlu0qVfjcmAykElo75lBstkN929MQ2ZL78
D0QnuYsTVDqL1oT2qvlsOjuI7LpJLJsIwcqiUqFhKf3j5C8Wtb7qAidtw9VVNyG9Y5rEb/Rk11iy
veYD/EAieJBpfsibJGFkUu3R7n0jmOBJRXVGV+BAsB7SjVpJwKbRJfuuSry9VthPZTteCr2/b2zx
VpNpmkxTvW8X89+SD6/lWnLFmrt8TF5FkV/GZvlmvfvW1tWrIXNB6uLwRvbBkQJ+V/XIBjRc4Fcr
PjOX/BJ5+0suz4uuTbeZ2a+x+gdt7aM8dQ55bt4DS4LytWNzQX92bxqeyb5ujXR37XBHQm84wbvY
3jYgNSzQ0XpwtAbanaLRiLebKmmRrMySiWyZkBcNRgtTunqBWPNc2+tj40sY3DMavWQeojTRHtia
aUc6q4eZAodWzmb7mK39ZZyr05yDr/gkavi4eDU8b6ptn5rJ55TDUYNTOYDTDge24UnUHLbOpoza
Qh3mhd2RlyPmiE2jgKXIb/G6gzfl52yIr0DLL/A+jyvHmw60hViGnZxsjAVyBltcfSDRjpvTG4iI
17Px7OjzU2MMbJKBXpksOL2hyzZlJviE4mJp+sO4AlSmrfbmowfNh/zsZ+0rix18RyqIdAYFHEzo
udHbyO7M7waNESVJTLskVyTDTsl3p2msXjijzA54kaHxLibadjdI/V5vzSdhlZzDk3VIuvxfTEsk
qDnKs4dgXdwlLONV3w3ZdNDw6xjktAIeO4IXtCU0rpbjY+0+46I/FoX5xQ7G2Csdrc32HFYkftVx
ccxq2DW9KzZoW74maC8wan0UVvNbsEsio5yujM6+MaZ7mjDUKsZ4noYGy6f+FhfZm6blqC+GPymv
tO3qgq1BiK3b/VgrbFomYmPbVttryfjbGizBnNQ/GWn3ti3dGlvr4ZDnmw/cv0p58Alb7VJM69lc
jI0s/Q/ScJSpeiMPR2ZvHUu7vAF1HVGbbvedUXaBy4E4JNOZ5fizTdW3OFG3612Qi4PL8E6Hu19r
z0724Y8cd/JQdeTrch9w9Wk2oU6NU5CTPoUByd1mRrK1k+RYHsQS3/zCukejcDar4cWY1d52/dCG
SwYrBvGIG2ptHWjlFE7oreat4z0LLf6I4ZnCpLOKozv2z7r9oE9k6JbFJ4yA/UKUcmU79xWzKSjr
By8dtXJztNm0+12BrS86xHI6KygqsZOcNyIMXKS4B5bO4+ea0Rr9Y+jHJxxdMvxV8qp9WzLjJIb0
C0eFYwyvqYRZUfbFXQle07i32LCRZ/706b2yCfcqUdB2rAHnhu10Jy/Z4gc4yzjIkubVu060UrSs
B8xr/ERErtvf89PtNqu2m5+LT8k9jiCZRcOBD0cLJ+U7Kbqflp4cbVz5MnJEqrG65+9K3UQ/t3FC
7wDJN51HaBqAgdqpGqvthtbdHbzOIpSJR5Ju27MF7bGW5F6uOxg9MvLLetzlcQmHr6x3Fk+AzVHO
r07d4lOaqP04fyw1HNWw3Es8PCBXv/tKf5TWxM8AcCb3ArEvdPvmZfvT0ouooLDDDwlnFhFtmv1i
p3/JOgj0fDQotNplBhvt3TwaPf3SWCSfL1bYuZDUK+05N/k+t8g8533YOKHor7bxwnnZ/m82PVY5
Vmd283BAptBsxUMyeue4RpVvx/pnXRYHMRBWXNpHL56jdS7wENaOikfIpWV2oNrqcfqcU1hmjykb
ix72Ap3sNyHdQ+veKuuzGB8ghcCzMner+W7K+F7L4mhyoKmMQVy+Oz2gGVO2Fp8ace/2v+xOghIw
l7e/ouoDBw9ggoel+sUENESA/uqwPd6taQcO7e/bngEyLgPB5OWL5rQm/f/+KE7/29fX7VCf6jik
M1YG1BEgVdLjeFKX5cPECc5Yy1Pn9Zc4M/AWoGqouoe2lfn7WmbUrQ2KEwtLbxZfTuYZd6AnwMXu
J591dl62aBTE5ISLQYFr2DVsT5TDNzzz0PaUMZLNV44YEcWwz0K0VxUBUjB32T9BB+3SICZ9Mc8j
/s10RbPP9el33PjMXI5Ut54tbivLR1RG3yB5csHxoEg82Vjowv5j8mchQ7MWLJor9vEoYZjo+xx6
dQxxOuehQ2kU4DSYLLC2ofP7sE+jNmsm9keVvmsXipmLUesOpRTWBT7MgwRqGl1WlKQVHrTYzTEa
vnWFA1sIncBWynxshImUiFzTQbFjR7ZM32ZTXAtyrvkgM42Qo+rHzaVG5dkhGbTzVoB4uGy22N2Q
HHR2F6TWoKRGMMNEM5iM/84w3KRuEyx/y0m08cy/OSAwbP6zZOWfUVq3u9SQM0CLzs3HnI8V4rLJ
XqbpSTojYBw4QVWBOrb/CmtjZtNuE1cebgUvfuCaGrW7Bk7bF5vjlSvaMowzAZsM0rmv9995XqxH
c0opCoWL2qVBvabH8qtu+5idu/foFzBh9fcqxwEKa7L7RTb8ijn50KnYZI/MkBfhuKWjEGgcy4st
7adCR53tuE+ZgH3ga8OvmxVP5sbyTvT3ZbVOefnaeh+2+TcbC26WbD+KsBNjerJo08Ch9fFlBPrd
a+wfXpIVY0FXmsMfbwGJLLQVlt9Ssz9eYN7mjtO9xE2ZRu2ERttU/ZuxwJebLfJdSQr8w0rLghjZ
jxHBu/n32tTrawUjFMl9vdBvSHBfZ7a+nNVFW2Jk/bfRyOZLszqIVWamQyWTgw6w4o/No2NNwAh1
O7B16elUYIE1e31ZhgvRGtNu2ToTbsCBVRvJFOmSy+PKO4/mrE5g3DZeepWsuI99McdM48bAsrti
CrOxuo3Zre49fzUxaFitTwk8mkadrMSfVYxrHrblDL6buqQ2DmZ/Z6WD/bKxPDiDFjguhqQLXd1O
BVbeonoU3veYUDpb8hSJUIBFBwVVlilRJ8MXmbp/vFjis9DSl+6GQWIJ7dTTr24SuLirU0dESiNJ
0LKTcle4PmIQ7lgRFZWdnnJPsmgWAy5ZO1NK0QSln7nPjWsZlzyvOMFtmR0h/sGgVA001XXxdOpa
UhGdshgR+jzkvzAN8Pof7YfEG+Yr5yTAo5u0t65e7edmHhM2WSUNOy6sJ89v7aPISLTcXtGFBOHI
Cz9RIQSK/GBNE2DAHFfqftHsKhqoUnLOP5ibil1XzY+4wJxnwIoSzDywsxbNp8mjUQPwrRe9rd4s
K75syrc5ri8lHfAKQmO2dMIu/FPfuJaeoUhoRVozuvUNiANYwfPe3BmJ6piftufTKO0P0aDS1cYD
0r+I5LbQ1r1oc8FuEelh0dFdmMeP02jfxY68aI734bX63pdpZGMDqmXy0amcnYFSRTXmc+u4b6hv
jsIyHkSfH4WjnRxatnXUvrf7boMIfMjMO9MEjIe41pb9NVek9Cr5hRgHtZDPwean5IA2iu6UsXHX
ze7AodQC1+v2vTkO/dWczAcSac7II/Kol82hy9sLtzgKTbv5HBPtYEBlXQcJqqf8E8INiEWurMJO
Wc+5p3DPMwFHbawGiM9wcu3aGykzqXEtLCzQG7gOCa8d7bw/6wQanDgrmUWs4W+6YIcyli/EGj1h
24sLjXXLUrB8b77MY/9a5DNO5rQzMKMfRh8NFOYmgaV3kcq7G3wViKmIc4sujVZvPOCS4wfNYrc7
hIT7/zswIe6lwVmFzuKEKffj/5ACJ3vRo6vIW7YyycUvi1dfrz/HKucL43lPCqJl0uXqbefE3AyH
MvGe4mx42BqhdrCWwJ77MJ2Maj+7+vf2qbPGeBULVnq5/anN+UG3yje328qf6u+KGGV972q4Pxn6
2W+qv7HdPE6NPE+p+wgoDDEld6GQcX8s1rWpIZYZwApM/XQmGJjb/xauUO6274ptNuPmIzj1/diP
8PDNY7c0cDosDXVF8sHVKrGFMVHw9lE8mWG/pq8pJzpOBMeCm2MzEhQ4+xSwCpivRoSd4svLlufU
y09Dn7zGSfkLK6+i3OenHEPAhWkQNtspc5m23fzR6OH+o0dBGOojG2EyMv36T9PMRmh3vH+VrmA6
aRmwED3h5hhs3u6uyiDSEmLhGHBuMOU4T3oOLMMk6SfdnQtdY/A4kTkRfmpvYAM/b0ooNOA7Y6Jq
dsvHuLh38I+P44AZoZz2wtOuet+/GzyrkgmTfpx1kPZng2CcDO8aDa5aX57ahXynPvYgdg0fUy+f
ihh7Aug3t1rDR0csHgPPII5AQ5Dum+q7hH6AM012SSExn0uzeuxrlKlzZrDAzUjoLdSjYEdmuP0H
rDva5qa6cfEPEF3Uvs287HGzb+5Y1/CNa/WuXhUy6xpWLXIg5JMJdEPFYL6qf73tPfYK8HnF2a0t
y3M3Ge8wxqOqLR4b55sWY7tJs2CGUDYvCXsU9zwZ2l9Ucq/b94lK9EmjtkFxG46tDbOnyNyb1RYP
Hpd+2JwFt2+aJBX7qXOr+6Sd392WMVxzlHmzteG1ENiAlk641SGZkPkMzmMgyi9a71OpFXW9nx4N
HQJ807Y3c5KffZs9QKR5yZvqw6Nybf9ec5ngsN0JrCg3Q/96qNg7lPNdPPsh4pJLvFoogK2PSiR4
lGwIOOv4wKu1f7LyIzdzGIxxMSjqi9b03AilccXd5RP5QbH3K3RRrWrPCfnc8ap4nIre2slSwwNJ
6zzkGMMDfFd2f+1e85ebEktU191dLefAX7st7j2ug3g2/uiW4280ICw7YrjlDmK+bXBZPO8bn5yv
ApFenwynvvfOuWE/VQYPNWzrnZ1S/K0OGpzmr4+g/AffKDPevzr2PhfYWq2o7RP40BZCaDpittoQ
V+1Dpiss7fRjjZxk+61OXT4B2B40CexS6DB6XZwbKsQK2MqymTZMBKQWhqpT94SFHGRee7g2Sv2z
p/bRxa/UrbNwNqagVPHdFljUM2mUrRPpS3oas/WvtJxPfxvtB3FuqomDZ05/DDrwouTxMxUtG0fW
6o8nWH/sQiEHm6IM0jg5epkLhJyz8VT+xV36kwSu54u7lSoFqnA9GonK+xVeOXxlbTm+rF38H2Xn
tSQ3kmXbXymr50EPhDvEtel+CC0yIlKSmXyBpSI04NDi6+9CVN87RVZbc6asrKzITAaRgMPFOXuv
jV5Etjgpo71jtt3GLgMKacXBGMt0WZvoCgtjuERTvxhQq2zdcUo+XaO+Mctgwyz3aWWcddrSvCj0
6gsE/CUKhnbbg1qoCut+6lz055j1Djkwh4e8Lpw75Jq0gJ3xrjEwDmX5HKyQ+69TEwfLzAnY5/Q+
58vWwFjCzkg6xb2Iurf5GsDSbCPNuQkNVDZ0rN9DnHDsvHvGUTUGq4jE66k2z6ZbG3i/McnX4bAa
g3Bv29NjzXxBW73Ey4OWDOEKJiHvWyS1+zTr9xCPFlnh0O20zgG/p2vDfRXSQKwk2+4wf3LiCDse
550xA+LSzEEhdGMgeQQh6vdIrNGsOlRTzQ9sKesgik5d1R7q6E2hp6wLTLMKDK4ltPM8o05MRxYy
i4R52+nbTWN4O7tH2ezk2l1q+lsIAlSjzPhJaOkL5uqnvMuYVjH+GtWOE9EFZ8RBzygy2dUzNJBT
HzUvdkajaUbqb92UcdWLAXh1/q30kT3GNrL29kVP/WYdheVtWwI5bClwNEF8cAPL4hScOtu4TvSN
WVMgj21BamByLB3E6X3Hauq37Ej8cV5HI+/Bt4KnFqUxHWWcDPl0qpRFAJuryAioQJFN2kbLx+dw
DL9ooQt/o1sNvXdEpP+YtNNTb7oUZiaWYUuocufnfksTzFzakOsWBfG8vGKzgPzGzaHd6VTvqgpN
LVK8/EHrqnLT0XhfdRKcTyu1YdsVALOmpiMvvVKgvXyvsDeBVpLt46vp4OOwnb0jkLWQneLX1aW/
cfQMZJHWUZ4aCaK3He4NbfAUhzDL28SZeokXEaNbN705FWWPDp3BPSCM6SVoPORDQgIZHnqHBduX
hwrZ22chrf7Va/NoJeyq/1JxUrkDUzDu7CKpD13VU0FzYmeaC4OHlijOXVhPcoefj3qgTxd0Y8vM
XxlhmRxMSalAJi2S187v1S7SIZERx9J0K1w5cMFGmhV5G+OO46RWviQNu0BOyIL9ZA1R6qDwAHFm
7HDrG1G09vpA37ptqB89hAfsB7IOwU4V7BV1sGfazB+d3dVHZ1LNsog0/xgngGQKg6LHZATRQ5O3
/c3Q4sNWWYP2LqMZT8UYXUePmIp9SH8TMdkc9Jw6PO38F6LFvTPHp2Y9OY52oStpHQI3SOFRG8be
LqvHSg4Ex3hJ84KoQC2nArGgzn7jggGRAIVKvxstRdO5RU9Y0hpZFD1wLq6cQ69vF2uGGcJ73XaX
vkHVLAyA3pS9is99aoFCLqz0q665MTvpxnorDEfn0bt1CNGhitZDHX/XeW8XdMSGR05G4JFDKnmu
B9Bfl2gICuwGS6oQNYKZkEpq5sYYdV3obXN7x+yLYNm6Lc1pnT7coACJh0iy0IJT+fWVBY7GcO1X
JHm8+mXc7wI4Hsth8qODBO6xLaM+2edzPT2avOG7qSaqlTrTJJuN0F2Ns4tKeaSC4InDaVdUOKS0
ukPAUMdwlaJwqncIlrtDIYPxK3tqZ6lJ/9kwRLXuysTa+67b4MccgHYZsfDWwi6/SQp2K0R58RqC
URYuhGejbR8zx8HMDO0wrvQQdTIcDjNERhj3Ec51CaseRW27KGMz26WJea93Utx5BkgvbeI04ERn
ITzCQYzgFRTWI4cM7OGB/FKPFGIQ9KFRUW68EfzyIdXixyRJXzpDF7u4mtOrm/I+6cWr7LKWmRG7
GfZBmHKB+mINZgzXQs/vEzMnXWOK9OeRkOKFq5yc4T6gFiukIGVQlO7yPypOpFotVHtrKuMunIyV
K639XMOhKrgLMnVKI3wnU3g7YZEQPs5tumacm8MyAGqeLP9DWbUKgwTjsmFYp7kwVA7ys6X4WnnZ
N5dS69Qk9M7ZlY5z/ZURgB+uXw8Z7rdWq8pLEyPOw5v6JZnJY5bzxcLSvGhEVa/wZKSrwKR+LpV6
ChX8hLlW5NXnMcsgEObbPFKP0ivAdyJSStMlwPc1ut+npGlnOhgeMKQlQbxKEF+DR2i+OSHNQZAM
d1eA7H++D/8n+Cxu/8CJ1v/4L379Xigq5EHY/PTLfzyiWSqy/5r/zP//nh//xD+2n8X5FY7Xz9/0
w5/hc//5965em9cffsFiyd7srv2sxvvPuk2b6+dzhfN3/k+/+Nvn9VMAnH7+/ff3omUB5tMCwE+/
//NL+4+//25Y8Hf/88+f/88vzj/A339fFtXn628fn+lvD231lz/3+Vo380fof/NM3bENQ3ct9oN8
Yv95/Yop/majSXKFTgfEhZ7z+2/A3Jrw779b7t9swxSWa+qGpwsgJL//ViPQmr9k/c3UdUv3HEkp
wPEIZvp/1/fDE/rvJ/Zb3ma3BUaSev7gH/jFgOy4NI+rE47l2abUfwJ7y8Swg0nTgtuButhCVtS8
S9+Z1kNRqwUu8F1Q1CeTI/+6dgQBU4PC4UrZMp0RPV0TLft44Iwkm3PSk9tsuuC3ouaC3prVGsso
P1UEqp/U3z7l680QfNdU057CKFxZ1cDpTNm7wsNLj7yp2YId6JS1clWXHPTu1vcchJ4YzHdsw7NT
aJ3/9Lj+eTv+/OMb/+LHx4MmBKu3bjvstn/EOFcqBA7bVMGtbiLQpWGKkiigtWO3vr0B2AeQYm1M
moA1ERmHGiZLkQ/1akRA+mK17sGKzeNgAoboHdhXlJNnqcPwCyCt8SM0e35IhudQIPf4l+FyjYP7
E/y5ocbbCCcF/lygLXAyuImsgDifOSwf8jJ6kgVV7TQYtZVvYEH2Mhgz3fh90kMN+dn0yrJa7XCS
mwtKTPEvQh7Fjyze+fIYOKZncA/n/5lH+J9B4mE01GVg1sXtYHjjOZUdeuqhfzN07GNsooMbVyPa
IKn8G0Biw4WYiKOHKP+AcQYJF34jpy2Dk4RscR7NIkIisOnior5hJxQ8KoovZZ9/CkjGyzAbvttp
hihedzBAx0O29WjpVLFXHjUMzHrzJpraPem+Lo85wux7tgt0RKLMwPKss6ZJ/A5VyznRHp1yqwvs
HYaHw4UtlTz2+CvX3hSoXWC5338x1H5kCl/vkqfTs3d0WwBZ8X4aajjh65FSZXqLwsA4O3746tRd
wWGshidijaBpzRxROGy1HcptC9GoU3zx7KLZWEmabwYvWPcteCjbASfUE+K0jFuwT66NeWyI41/Q
us35cv4bGP3H5bpYKG3BvOUI7yfAORIQrMlend8WGaY53pxVr9k3TRt2G/gT0TbzNe53qtbZWFvH
SCxaz3/MEv+7kRrFrnWfeqW5X4cmPVJqJ0KRPZxt9xHFce6x3XlfhUXd8Bf3eL6oHy7asnTTdC1D
ei7ahZ9ns8zMNMrjGMgD1Qmsmij0VTWRZFHrezwLEaLwgwLEvEeyZux7LfgS2Rq1AaNrN47mvP/v
L8e00ZY5lslkzRT/44vROAb6Fk32FyDIPE9IVkCEKt6JlN4UfpWlDR0Tl2FtLjs/RSsQVNFSy6gP
Qe6Mtg26rOW/vyTzR348j5V/AK0JVxrOvLjMKPM/TSV+ObiBptyBOvB4r2h1nIF2HVASpl241cCN
bd0aYaUL+ciqOufGg67xEnexewfOGL1lyZQ9ebAFJe62Hj5GjY0QvFxDBT9VjlgC+RoWjTbpOyPM
fhVDfZ2Pf3rAwoCRyxyoz896ns//dPlZD7yB6VC/OPNYEi51DxCA0CvTnaz9DIl7GS0RpqUnlQzg
hd21qTf12o+6x1/cyL9MepaFmdNymfBc1zDdnyY9Q7aBC7pKXJLKjm+kwEEa2KboWRVjTjCJgwZI
RzZnBrDuwDiJsMs2nA4QINlyWWSivyQtHY24Pwfj1O20uODmDW4CobVYRyqEc0EtX9NCjg24gndW
FIvbNLR+tbj8CK+/jggGqG0Zlm3rcx/mx1ta6rUX9qUpLg42p60Xebi4m+RjAvG7jrwh27Cx3Y1j
UT1Y1iPan+oc+NnekRBUp5Fiej7TwDhjSfanvrE33bBf/eJe/2X9s6z5NluOIbhQtks/XqJuEyA4
GpG4cBWryg8AzDdes+tKec6TOQrIf3MMJF1sriISffA4F3NPaEwBmkwvVSXGu2GgiYcfh7TOPlt3
MvfAmhTqJgzYp2SlC4mdl01ElKFRrfr0Ak3EEX39ix9lHhU/jd8ffpKfUlpat8w6rNjikuGZCsLo
YHjxLxYa61/eLV50NjUGE/jPI5PJLK7o2ZkX0+vT2yIM0Or3BvuDmBMaAIJqgxw84+BavvV58Jy4
Map+ftfT6CyYUDSWQRhnCxrwzNZaX+9QAJ8jOiJL4NDexsjUNg4wR2RWs+g80pCMXhZ75ajX+cWl
EqqfSxFnRxFX1Yb1dzcE3nNjWWAGC+2mdHyKzhkmgEyzHv/9QDH+1e3lXdQNmP7owH/OFa1ji0Kn
HVsXYVrNU6x7D8YMFe0qdAsdlOmFrhO0VDmY3+ugegsUeNjGhq9YzLpC04EYNkHz+UWinfHXuYKd
Okc/Me/2PUPOT+xPs5bTAo3gUDpdLM7iC2CzybbEArWtdI6RbJRRPYW2x1/tgQeNaAA2emacr7sR
AzrQIipJ3wqmyNyaPVS9f3/T3L+OF65OmKz0zAGCgvhPV9ejj3NyoV9Q4bbrrC818KRzh6yjCYGa
zlpxR7GSeK299MvivWFXvqS1GqwzEqEOae0fh8D0N03bqE1h5R6JPahwrFyuux5ZoYQHsImxii2h
t1iaoV6GUTfO9IGiAjelbg2X0tKw2VY4/626p+ghO3tTjPA9itpVL9f/gwrBmMSqtrfisloHCfl9
QfIesoXbhFleHAMOEk5m2BuRVCfDzsHEX1f60LzV+kJbafyziAlLRGLJUUck7QmGhbVpJEJ2/5Ej
vt8a3U6f0L5oLH8BYudVlvfFHtFdchuF8Z3X9cbGUZl6cfFY38DPfSRhy1p2cE7W1QxXN0TChjJI
UbiA699pJZ53LZpAUwKxGAvjlaqasypNa4sV3t5cHzGcqoy+hinWBq6VOHKoxckq+MVjNuV1mP04
+QgesmehotFty/75GJHmVHiCtjcv180uLq7wXOo74ahoK8tvtYSr0zpK7Z3chjLT4L4DXTBRWVLP
7pCt7ThV90Npw1IInHNgyWfhw2pq54kToTykdreAkYkgd4V5qiYNB9HOmKt8MfQUW8qRdtl4iEC+
PkDaQ7SgwgsWjU/Tcso1k08L4790lokL/6BvjWJfK7wh0F2OJluPwjypquxv8Wdc2koU+8zPsv1o
Dt0xoJkcJOUZRX93p0WownuQnQZaa45JsM9QjpM+qmXoM72aFToJMGIDhDgl9FL3wNXiRTkPldSB
EoCLSsOKVjgzXqJhOCTxzVCpNchfHyOoGo/KLd9QRqGXrKHFVk76QT+XslKA5HPKU3PbJ5j3Y2Qw
S2o38Mw5WZj62L+LMAj4fkmYWlSivvLepJffAnXHCmoOqwFZFqQX+5yzAaykHp1MdhPIRANaspbJ
ixTIBO+8GwBSyW8Rr9frwrXoJlwvPut4wSCrV3L8rnpt2rkieoeG058G6X5qrrYZ/Tx/Shv90Nh8
ch2PBfsQNvdA28BUShtGIJBzcFYo44f+ZEPAehnM9KPxS3kryuCro3fuwnIc4/a6cTU9WFGt7nW3
psBM14f6I3K4xh0Qn/ntlx4sJh3e9tP1WJZzMXGCGN+zKcbz3YuP1vGw63EoJZiiKvZ0OqF0C5/8
iEhT67iGkDDpFZB7fdqrod6HYqpuMswcFAvlERqdAXuY3bRJmMjSziZ+Dw5d21GgbKdK3cpslZdD
8wQuik3BPLXiIzPOVxXLmL1jzsSrT4tB5B1PjEPJ9V3X02ja1qTpmRLTYS9cMCk2DyY1WCnmka4V
yCFznBNrDT0yorn4XKYmsrB8eLWRNxzzQA3s6Zk/myHagv+/GysE+V1awdzEjECvAhBH4JlgoroN
oj9n57QO9zUI3K1IbnBLuYaq79rcWOppzoba0E8ZO/k7pNbeskmx3bk9/aMw1om+MOQRC3ahNNJi
GIVh5h/MGXagGnbvrY6jj5bql1JO0zIUfrG34J0iuauI+Oir9cQp5OwgRl7YQ0v0C/JBw0c9wg5Q
rEyoGVvaFj2FUndtTT6F87SjjdoYw1daNziEORhSSmyS8I3Onrwfmjrca0UK16LGY9AKeZTIyNh0
csLRBarfWWIQJqJecYeCNW5Dy0F6wAzk6TGR7QTZVKwj1KwbeYxSfc8opbFXxtNGEy0WPal/zfHw
oW92u/V1FCox4j7Ww3eTngSN5ARXood/n+OAfk+X8N4Kh7PF6WA72Qa45DB2FlTV4T67eADDuBnP
qk9vqEwYqE4u/FXdI6zBj6Gm79jTByw9R629Paqsmm4wY3z+scKarnUToJscyoGywlmCx8GE5NIP
L0sTmUMcHJJmh30eT99gA52ERdVPytrwSuFU0OCJWJJN0tQt7MkaV+3kHfNEh7090WObh1psCH8L
WvUYQUcjkUkIOpY6WiyjdPZB9q1onz2sYXN/ZHc9W5s6cTxJE+6LeeDLFPgQOgaGtmMA2XHT7ruL
8qIx7OimLOJDHZfWappLJTCL5bEDWbDOsgpTsjIG4Avml5CpydXaLyHvvSbIIvC8Zj9Is1ilzHvs
E1t/E4tkS8w61Qka+9fJril16gN6sFU6OA6tzs4VmK6+cp6SslSnobfp+g4gjsIg6iiA3CUYMzFA
MFaAnc5H4uurOE3qnFnRnFpqOXelLsRd3eZfr1/rXTk7trrsJh5DHWQAEDYzmU5xGxwHpb8NUoFX
L6IHkmbBLCdJ9ZBnYbrsektcLBJ2VtcrxdNuQWsZUQ2gTfTpkJ+uk6mOpLdr0uxw/S4Cfm/K3MV6
6JP9AuWGx2aqr/DF5R14k4+SBvQliYtPFWcbDqgTvq5IX3Z0jO6nUK6vjyDVg7fMpjOqvEydPdDh
6As4sV4PsggwK3CTIW+Af6pcfWToGDuTkbTJEvtTlZI2ZIExVsLz1BF0/LE5DEPjFBQJApSWQGxX
ZOvr9XrhpLYN3ZBllRlfrsO1L+pblWHBLJryWSIcJGrc4WA5mSyk4/iko3ajHdGeTMlFuDQEH1rp
24fOor4Bg/UrSrMvWTyq49RBHNOFht5oML1Va2pyz5E9wJN1WziI+kPNMI5uCT9qKIH98izN8SCY
kaZJH3dxM7wXRUv6d5xNmzDK3jj48vbPA1BgGsYALvzNdShOCeJMt7ohwBxMVXPvBNN4qAQJq10S
HZygrpbj5FKGnrR8W7egdXhTaXCA0yBACEKbk2gPNGACMA11vTIzrBOidu+gMx3ZVoCJgDe5RnuY
HGRHrAOsiK9guhkvIbeSpMvihG7/e51JYwZNwybqO7wGYzagJSjyy6B9EXOkwTw183IXy1zW1Z3D
RzBtOGixgrskDe3jWAhx8n32VFkfpwczqrivHXJSIcuNXUCpHTSNoKMk1daK5u26rWnmzB8dFzLc
VL2WbFQ3JutmHL7mdNHvkyrbG9h7Ew7L+ywv71N0mbuoZFjS0MpYPSiJVG9+VXknkTs3OFtyIF80
ADPQ2507L4h6He/N74wphLAByQ5FpGg2ozVpEMzViUvPtCCZoFCSWJuJ5pLMMW3OU4QTF+0mKB4s
L4POw0GLFY098hicK08B/66nlY3/YqFoVt5GcdW/N6OzrTDz3GRWfzcVGeoeOx4PacHr1Br+StPd
nYAh5A3RMcwQIgQJLFQOibdVgY0khcD3x+Rktne5qpKbobC3LQiaBZ2TNl5OQFDuwJS/Xpd5+Grn
0RvE2W3emQvMJdHrzB/zJonTzz4gbWx1rddcXz27HdxbpKYBhLNu8OD8pPXF+2MaYtGbf0X46VLR
9jthrAHrAyZqbeggC7WcflrVD5/Xg8b11cORhmy9VtUap1C0M3ULdXD/zQ457bjX/8iY4F6icQif
hX+oR7vrbBlGoNRNmtdeySHLKslVUMk+0bv05Ab1AjqLu8TkPh56ttys1bRYRIkihNLtbnITg4A4
4yP14NhrPRBVOoKHqLVHhhIEmcKqkJ97jUSFFK069TpqrK5uWJCVBY/Rz6nQt16+uS5cZSeCLewE
yGYWZBXEHqsyZVfICZAuzaLrKBdeK9h60xwigy7zoA/goSHBHUdhETc2lw/n1zmN59YP/pqB69oT
dIdWAjqfq8Tueq8M0bOEdKo8gpcrd42YQ8hBEqHSVlsbAwnN9CA7ZqiwVh18fdYcI7nJ6xiCTT+c
ouBFWrPRfQQKxvQkFrpsX9hPvosZKYcXkDeWlLLRz5Bgaxe/Dh8Tt+7QRxjDbaKQNkZZQdNdaacg
PSgkkjszCT4nOah9LTJoqbMYIrF5KZQbgmkDtQfgfRwxSLf54TqgppBZKIUANee2NvSFdk3fG3BU
1FHGfrlK7XZHOEt3j5CCJ9WD9S2L5t5zdyjuRaWSr1FsdMATFL1h0VOBEuo+62zYsMKPNngZ2atM
yVupfZ2MrIP3lTP3w6QtIw1Ueu5ittGIbvMCYJO9uNMtO1qruuMuwgD6YxRT/NGQJzqbyWCLw17E
XKPV4FQ/r7R60DZM2RzmLdf4kFiSdkFbkklmDnNOIO47K7/rmoey08kYyvpPeGDRNiwRIheS1R29
xgfe/n1IJ2Gv9y2hffPRjRIxXnK8IaVvYAMPRoQ35gM7qgRRAvAKdubt9lqkQVdbrWsDwkiNf7Kj
erZWRCFu2XKgotMzrDNFj421kcNResk2bfpitmU46wiz+v3ktMVyEhi/s1YNc0so3CYV+k1lmd4l
dr2na1HQIFlj5cZZf7jWHvAHocqoxK2e9ssYX/8iw3GLHBSHAzPGwwTkAvEwG3CJFLGo7Zv+dD1x
TNF91MY9brgg5urMbRAkKODi8VMbw890zLx9MmRsoww4BoFL1V/zi21HXgdQaFKf5gKlG3vVopvt
zBQxylWRdYcgOdY1nkvu8ksQmw9xIL6CCunOrRg+HeHgxPG1Aylj1abOvbPw4NvHlq4ffWgE5ZC5
W8yeNPdQRnGjwc6W1nir3GiOuQmjc1QkzcL3P3VEDhtLB32ay+KLIZ8rD++PtHfojQi2s8x7xw+6
DZoh9aRFT2G3Jcg0+hqSXL3q/Tx9aKitwvMo76+7xpq6KZoxUBfzdiBIoNuABYBWN/+UkortOUmw
9ZdF8seJPbRiLGi5OOvhXeR1RCKAxVorkczpJ9O4GUHYr5o0fPNcN97mCZ3Bqvco5QcQ6ShXqk2p
+nAN3KnfX8cOqRP2ElOgXIJoEJtQQLzq/DLYlrr1DvO52wQyQ3kbJHdTWlj7qOBNaHLzmX0rAWpz
VwNj14ccw7WdDtP9RKHTEUZBemy0rpADcyafu1UyeY2GHvW6liT7a/EBCV4DOifhlS8YCYglseqI
PL+BE5GeuWnLUHfPmoJ3Tv0xdDX9lgk9oOWtbdhvWRzoarHWbbKZ8hAejwGa84UubwmrhHvWRAq3
Y6beTFl5l0L6H4mQ1Abnk2+f6Q9Qz2pqNiI4czQnhtPFWxSqQzMMzibNjXqXQU7DlBU9KC14lVKO
55Zz1SIBes8NQB16fYBtL78ZbFzvgvt+dP2NpjXNPqJmcL4+wqCWS5j7443T3dLq8YlHw8dotMlL
58oaMVGMA1yI8Bi0kbkGoUohTjk8HzRlHDMLMJfFjWhzSsFQ3i9Rci419yON3eTBbPMXqXv+UoxN
jQFanADHGmfANq+oAgitMIpvoUTVbQdwLMfk0SXEZGGUMKqjhrOAvtC5gQjV7eMf6yecGBKdQkLM
RuMhBjSxaFIPGHBtUigxvpDQ/FYkU3BnUsqgAe2fuwwokJA9c1GKjSaAcf1KysuhzlBXD0mnMPol
NCp1+60XPXskk5XDb7onGGo8r66f7twB53+DV96TYXQiP8vZl2k67ZKgHPf82A+B2WBr6v3mAWNV
vtz0IUb6Mp1FoJ082lP9gencqU37Qzrpq816IUSSftP15xq3qUIl/EHA3Gvle+5dYWtr1/FLCN0a
OZe8VOtJhQj6k/SZ0qe3L+iyM6OkkFJVsmOubzctWRrryNwAckwYN2m2aWI0QZmWWevEECl+xqw/
WqP443Wqa8wsA0ZUiSIFiDkEXnwl2QEODO6Q4U4lMvxA32stQn9DxkCyb+g0XmJUCUibezRTsuRU
w/nmUdfzjymWu4kZ8abxsm2ecUcRSuOGhEu4mAhNo9LRfI5RwM/ljzrVqea1nMtRjVuzfnTljR+N
Pb3/hrZe6DmHpKLG1A3peTKt7/44qF3a0ApyUw9KBXnSDoS6ddS26Y0TeTMnyCY3pR2HDx1aCxEh
GLy6ClNDTyQSG3lQUh7RP6CRmvz7lKrbMZZPEchs6DoJUsXGX07TK9Rx4mRtcrtKU3vjxrBKUNLA
AstueXxzyITT2CVoQbEb4T2t7cgHQob5mTCveEWFGFaEuG9obqHxQtqV9s9tkVpbw7R7xBjNSw61
d+E7mX5ieZqW5riRRYSRNTPgMCQNlUry31mEYdNC/SMIg8NzNsSn0ajuRR0ABChx6BBgeKikSXYu
sV3Ct1d+1l8wo5lMxhC3zeyJDFbqDy2uT8u/LRuKUa3FaSWl2AegGkoquwh7zBcttqyNVbmH2hXg
FgtFywxnNfVkIK+hBiNDLdswpXSYeKSyOuLrKFMwxEaKyAy7hKT/ToyXC80h5dwkCAmNU9OFQf+t
Bp7IQk5Q8DSBUw2t716Rsptd6TP5S/jeputwfStevm0+To/54CGB1z4rDE1L7KxASQLSBCrDX3Ys
YCttAk9ZIa3aZzotH0aa18mHgWoxBmYTRbcWMXYhp2RUW6NgNA4djuTU9LZuBhaMppeOhZyj61gj
Ro11g1OGi7Vr1M8eusnBsj9FTyDuCHeLNEGIv2kVr9B6buyQNUuZaJEjNmWxaxxsLNEphy6aSBUH
G7CYKgy/IkbZ6RV9E2IE7wjRxCVqFvlKd/q9r0lvj5TlexlOAKc61M4aslk1js5xKsVDooiKQK+I
sdyxnZWuZSe/oCKFhy/bEmuJ0z27BO6+CsNb6iPIVRNoD4WLNISsYMKvxBrMo2f5LhHW/SPuve9U
CSlZ1c+26/E8EsxnHPP29UCuWAkiaZlm8bEofdQHmCLJFfMxgrrFZurGRxklr5MzeIvM4xm3WncJ
2NhzWt3kDJ2lpxHkU3pDsoStuGK9fICt+j1xqtcwMB7I5VqGDfiUUI+eY7wX4OhuTb6TVLzAXEeW
8dihjFnUdi5xKoUbr5fPdiOrNa5IwHyqcnduiF8ALz4XLriD94ETOiw5+W3pRxB5JVr3RMfQZmr+
anxmJ9HhgXLSLdTope0nD8FEOsYYjs/QU1i5c3Zl1uRoa7MxFiGmxCQBLoOPIJLiqRj0nDJPHNEp
qj/TuAaA08XIbJvvdtflu8HpTpqHzrePi8Ngk9yX2SCuMn4oh8wLhOrJphmNOzdLLhAd1H4g9aLG
UUNiIqchE5EZUs+9jzGOMVyOa1hiW19wgQYF4kOh2e9GGHcHhsKraMsTFrdUwcJ2aBRtYfZtcafq
S2z7B70xN/DrAWa39Yr331whP2u3S9RhOuGhwx7mcboOTLtB9j/7A2xZQeMInCMQjb1S5yYx4Zmx
Ou7mTGFqbBtbQ/Gs0LwDCRHuIpPhy8CrhWHVPmrg/4j0aPNd7D3ATOXoU+OgKStnhYSIvUK918zo
AtiMOC2/XzZOH910obzYQU9Qbj4ebVKfRg8IdvxWhua7l8J40nx9W9f2e2CEn8RgprZGVX7Gf5Zp
4S5MmQKKsAMJvzFK79LSPZDIRP66mZx7iO2oDkAtFkXvLBxFMopovWMri0NMhQLrLAlNduPfmlHT
32r0XAoqe7BezF1Tt8MZLfgp1hLylmca8qgYxdyLHqsAwQV+aYDaEhbAzyA1WLytj3Do8PF7UIUH
Fd9wzqoPtak9yL7RHwGQ5VRCTPM0dbBPrdLdaSJCRDCm0ETy/m3Qiuxs6C+lD+5ZK5NTPW4MOj8H
x+jSjZ+pcuVRzyIeVsuOipN/4vgPU6Gn+7GFs1hLGe56UaGWvDL8aC44XVFsyIWIVnEmHULrCfVQ
g06hu3oBnQehjtc5nZWX+lLkrnt3/Q8ZLMGqxdSy8ZycJIL5C0YuPu1Jl4frb1V+3qyibgKvbCp5
c/2Pw5n9plHY+VzXdza9V5aHVHjfYiDcN5Rj0Z1TFFnZwxzjLrA+WLLROMUBwSdBh27fOMaUvIkn
UZVJY45Iqt4pkNvNpYJo8ilwc06ms9G9haLtHum2eX1CDGGhHa/iqMQYUUxrJBM24wPSmv2sOVx0
ge0uiCZEzJV9D0AxHMOAOc0bb+XUmE9uMbxWFYIEhfreGjiQjbhoTpr5YBiYqRFdpstr5R+wunGu
9cbbwfwpNQqzeE5SzlHR14pNNY4ps7TcXR5JtSwTSHdu3bwZUbk2qkJt3UqRtRk7w0mwmlNjNiif
YiOj4wn4s/vijhj7xbQu+rG6a+Pij7+BUuODp9D3uFJDcgLoayFrhnGdzNmmRB4X7prKPztbs68v
ZlW/tbLqDl0Gyb4xl9Uk/y91Z7Yct7Ft2y/CDgCZiea1+pZFihQp6QUhSzL6vsffnG85P3YHwH1P
WJSOePfjfXHYDsuFKgCZK9eac0xxR87JkaQUkohU/kQbOdzjVjkQGsGUef4WA6Qq29Gqrd5hmow9
Vo/Ac54WzRnh0+JKPAXqL3oUZ8Jl6RpjQtQ6ja7+eCLE5V5CqToDP5xWy4wsa4P86iD4WeYNglFK
E6jikThl1kc9DF/7fX7INHiMhy8ZE6uNS+vnlCVNwFAvL1c+MUbspE53IWedaR5t3TWBvPEmHidy
0jSTbGetBsU55Uf+JtmXhtB2HLgYyzMgayf7rFqGVTT9SKesmjxZo9qBnCBFeerBKuFxJ4KWmZ2Y
m7YWvu8yq15cMrZukRHftzZJ2FZp0il2Gp6bZfTXADL0W8O6KMe9613kImFWVZxNc+p0q403zfyl
RaerdckzgTRLF6Aj5QNVdbJbpjWFE3+qTVBcQgn1qOUae3h9lgB7VzBzdMIiqeCtwlH7dmRO3gdo
d9Nx12NKudE0OlmNj+mpw7oSzpVM5r72PMFidBtgRKADQR3fVVDyVmZoebu+LdbCAN+F/pJ5jNU/
pk5HxVV3sAnHuVE5jyyw+zhmTe550Z1tcSWTZicMuwQHCmyCY3CwQ8mRXwO7fHJ4RSzRBo/GkO20
3pYXmP03flGXN9hN10aA22oQ8Q8ZNNWu8TGwLD+eb2PHJ09S7YdA+g+vv14QO7csre/1iaNYEUbi
oxriQz/3j4Uu74KdxuyBjUaVOIDs4jOz9+CsAdfsVUtASUw3o5E9SSqylgevQQAgxbSzs3TYhp7F
+Tl57egW5djDsPhYJv1zr7UuszzOw/Ozk1X5TRTDj7HTB/yHiBIj78uy2kxT5uC9LuECA2MpMS7T
WLDPedUaCFe9jk5tne7cgQRXjU6cTtaf2/jNgyp8tFBNcHOGBJpmSX9j2GSji+07nb44+fgxAvwJ
1scfTsVIXujSKjCpxx8aw9tS+84Lnj8RqpPTyrobJQdaXj2a4GHeR+s2IbwLDc5GVjqwoFm73cHS
92ttk+iXkXYOECFGYSMBX2cjSl6GWS3NMqDONT/RqkqAKjt6yjxyVmSFgBBnusZmeVehrqszKMtd
4CFWIXBv1+N4J53MW0O2Z0Or0/QxaJAmklF2RQrlr0Vgc2OVhYIAEzVIdYTddWM7vMyT2C8deVoJ
sKsGMF/zUKosYYeooN4l85C1pzYgviAzNstjQrPH2Xg0XvYwz0zmbwNRefrwLdKgiKXik2VgsCpJ
DDlpdnEyafNihYLOO09CARIyfCDIFnpFaBC0wJfnkA2VAqxpYkxfCXzE94LsxrVKa2/aY7VfvnWU
1uHrdB8UZX+wfe+LRgTF8oC0BqivGGrChYMjJDx3KD7bCeoPf3L3LSXL46gGisb2g+C0eYijPgPJ
U9lb5M9/keGWnAtz4rYN8ApoUHfdk8HZLJnHQXYIeq3Vq1ueAV5dZiA8pxbiLsH5H188oTuzRAhi
Ta+se7urvi8NLTmlZPN5AKB8mU8rs8B4qjt6u1azFqNE+TpnawtOW/c2fay1RwbTzmx85gLzMjZG
Ym6jPsEcU/CO3BAQG9Ey+4mgddvhRcEone5Umvo7fkqG2jwes/y93jrdMOC0xDTpdSbWaRprG2kw
7DXoRdMthL5OHh+TVC84K5iFDI0xNxYp3SKlb1hSHQo+aFxk1vN9PAc9luv35pOWFhcA4Mfl0v2Q
9nDeBePeLc1826UhOoF53zVVaGzs8iP7l/GofCbmARBIRaOUEgo/f6f122Ke3/gTPoLONA6R6Xor
DbP2/PAjR/hmATi9NTRWl6EOZPwvhLE1m8wCtcRrB5TCwD1ejhllXujcLR/rOtHLVJoUyLSN0Wll
INUK7QJ9Wq7R3XaQZSdipHtWXJKlvCOB3Gsk2qs2Kx7JekiY1MJ3l27ZfPTq+FbTNTq7tRMdbC2/
xzQ53CdS3pN8FWPGe2mL6W9D1PQ3UouE4Gz41sClvzAiAiDNt5hIK8OSXX4brBiOMWOIexy16kLq
6pHTNSdVb8fCFUOoD78GJboPrcCcTHthTk1JzfXrhKuIWL/8K1qvlSgqazXJyFuXdjueyt6xbmGN
63x5WDpT6g81rwfekPIJuC7KO+Muyc60yaAvZnq4q7Ye5yOT9gQEx4Rt03M9MhTLtN1XqrUI2cB9
iNTWOVgabv7W7Lj97Ir7doj6b9wjTmbO5B0SX7/T4vKLBdmLqXe9xwlxgNEbAgUlLICD2J3p2VhI
g7bbA8XY2Z6V7POkd3YoJqcd9sSZgMjkszSNb3Zq1hv+v/4xYe5HgFeNDxGaruOMf0e+S8p7Rf9V
mRZjrBDUcmH+ReAjZuwaYUlWevrFilsqjUXKkkNfRagG8JToCkQmUO0Pk9vrd8b8F9E01ir4ADut
u3PiAHgmGwZB8d22DRHtD15ZfB6nmUxdTc7TxMnWcNrohSGG2LYD4hCDV3aLHKl8DKqB2D2XY1/N
2xsFnwhqajc1DuzX9XkoCcYegRZtbI0fqElrxD3luMdJVRzyUu1F0ZLxQYl7dJAK2pJOGbKRw9Dw
WSm6nUUXEdXf0r7ND2XLlCRhZHG0k1OJZuwAxYo0OIzuW1ugk/HzRoKsK+C9sbFsUsjwKyeQam8C
cYOqwzm1IALeG6hFUQKeHbN7NIIRsRERM2u9cGh9TlCONFndaV39vGxFptcluKATC7bgeMimwbnG
xdZ2B+Yl+nMoC8YcXn3si4aZ/FzTGo265pGBf7vrIvLHsGG3ufk1syhvxaDnp5aEYSBAZ5kn8nWN
QxjGkFOE32EZOg9W1kKFCrT6zvKcr6rPbp2vHIa44csYiOEeFep5FPIc5d49XxS46mzlb2vjjuai
BPMGiWtZeTnsbiOO4YXNrLjh+8+Oe0olZR0zDZ1DnDaEA89OjZpn8M4tC3WuiEBdOz4NER+fTJsb
NFtVjqsji4+M+5BNafZHHtZ4z0DSJyahmCs5SkhMCkyJU5gqOq5tilHx2ADgO5qt2ORWdJeSIEXq
CA2SLjaIAVHmt6n0/B2ghTK1C+YYJXxmFs5AyGCN6yLauWmL5jCrteMQshWWiDZPFuXumq4p58pF
XoGl8ExYd1oOwaMMFFk40x7EgssZdjo5hvsi9E4/LxtYlwHBqvJqDtF+/ailmHbz6IJoqNwXM7O1
mlXK851lZo+yRmsOxkSetGYeM8+S50RHDIJE6M7+shzg8mKjJancM7YjcGle8ugn4Eodp7WvTd6p
syqOzfOUvjOfuxyDUxc2HMa8ENCaPWIihksG7yCfDycPxK16Z8vXvhiu1yGJyrqPimivVdlK70Ac
MaeNQrfWbcrLEiorpVXJaSDNowGot/OqDfYcSydkBbISyQgtIF1bkFolbQwQ+brMtWRnpUm1waHV
8EZyIk1U3a4tI3dv3L3NiEHkvAzNI0cLjxa4iVklpcFa7F7q+fS1FMmljRlGqKsI4Wr5TmMi5ACn
2roywq9CR46iy7XtcJuosoZ1UxxzQdYlYuQPVWlmx6jt0bN0zBsJAcn75wb666F2gnELpRCVRtNc
+paTXFI25H0FXrrry8S/8gjJhn6sZA8h7OTIhKy/TANSpc5hcWKBrgGEcTZR7qa2gzUx2+QOuiZm
JapKaZCzU3gIpXsd0sEUyugB6jLcEL/Zc3v3WCdPKiTjKoii72CchlVNTBtR9S9+zEgot4JvfuEk
m5xjM7CjAEWKABBd1jR5iwpgl3kB+Db/DN5nzzDojAyjvyL26qsVDN8ns0vZWfsTtH9eMY8evarv
PFuH3q+X9X4k3cqyp/hSW/HGd+2UmHGebKh/B8mrtmzvwkdmzfmMfnWJdLDUAPkyk0XpgZBUL/ap
Vog7GpuoIuR9lubOh6XWdDH7txYzXKlmiU1QPPtJYJ+HYYRv5MBkH4wPngbLSnS9QvkWGFQZGJEI
+sgOocl8BXXKZVFAeINGatVcmRmIyQ5uT+isX6qRq4osqmIUniI3GMgJejkxBBmrbR/Zc5AoY7ij
MZHIQxIdI5KNxOB9yUQbbkKT44pZQB4Q0FYmcnn8nPdmAkBgmUlEqmEBSady6XYYAMfzYD+06owD
7guxSt47dhbzN84GoduOoxxDKAzEb5w5ZUNlM+aNcVsUh3HkezfdgOUgT+QbUup0HNwcnYZECQsr
Ax93WFQHRhXbIEdoPPdeSlQPE7GsVnAk4hU5p8WLNZovbRdoHxo9NKA7ZjRimJhFFOmxOP/Z//C7
74AfTreFkpYhbGv+jv9wZ5DLQacH7PFNNycbcbud7awwL64+idUT0RP0m4E2BKhlvQKWah1FAKMq
YkrKZpAH4fnmbmzE8LkGKHw8OKTFcZj1/m7t6Obh5/2qaRapydoQvAAC1UkXjN6R9stfLVy6jaRf
2ZheTI7Pb77BFNluoZo8ZBCQvWhIRMjVZbZdC/mjskr/KdW0bTJpzjneZsYHvbWip6aonkSVZHed
cD8rLcXrNf8Rh3+1VQwKDgg3COCiUKdzWD0HU8osjAdTjPZTMut1+1FeeAvoa6ng/Pq+sQP5U07g
JGoSb6rtC0gHNIjTOG0QwxAx13srGkXpUx1m8Irqi15aLOR2Rb3oIOTB/JjCKDo6A1Lgzoqr7Z/v
9G/cgxiDhItvENWibb11RiliViBfN85tKZWHWQ5DmPi2dsmswVloU2h27BGz5yONKPmYq74Q9Yp8
f5b0/vlixK+vjiDMxzUx+lsGJdubm6apZiCYqZO3zHYuJRlYH8mxZQWMTIXF4GEsLPMsUraM0LHi
+zImDwMvP6SoTOwlS9eqaKV28lupfxD8sdkPKeLpLxRH0b1XgzeOC4ekMyNLON3RF557g/1cter0
/c4AcbAAzJtwZNObl5VIDxTQ3OB5kpXbvvscUXiWTXr/zvf+jUfLomA3hGtYv7kJk3JVr8zauJnJ
UPFuYyHJ9f6yjPEFO/6qTY09ehBw/DJwaG8HzJRHaCJGDj1Sy9GcWi4NWIB5QFnQ6kHrYYRJP6/v
WLlNwzwbcoL6xXZ7aIlar006LEvpFpX4Wvw+vhhZ8e21P1CZ55Tk2DurjB4spRU7GRBB+Oev/JsV
BreNciR4Bct1+e4/rzCkTxm2F/OV0+I5ghm/dl0dXZhN4rI35WjiNJJnOy8HE5YPX8LW+TZpensB
mLAqZCCuYWR/g2N1tN0csUXSf0xmQX43Ecmiz09sR7sVWaIBnLT8GhoUikXhvLNMinkp/9k9JDhu
SlRFyna4g7ON7B/LZFK4k9RK49/uISTeIGBKJhVUEv4WjYb+egIxKpQO5OdVx0r/AHk2P6oPmozH
+6aiHaRXnnGwQ8s+ZvSbNnSU6p0hjA9d24LTamn6NHEYXfBJfrUABpWCiXMSmc2BhAU48x0+96W3
lGH2+vNN+p130HKEsvBH2YBn3m4D8FgGn3AU4+Zbn4JipviaJHqPSl81E7l9wVz7Y7o0znrbv0xZ
/FxFrfuwqFARyj4E5ftu51+QAWL25OIZFNLkQKe/cTurQRdmmZHwSarRnuqyP1uJ32+0lIDTziHP
l8FwyODu9eVR4Mj1JvkyTrzGQ8dsKic2I/e6l5Hu9YoyILguxf1iPHjn1/sFF8Cl4iIGASFng/lb
ukFnQT2MkHMReMk8x2hkcm/GjOcHWSfn1otd/ATEzCSp+zhqtEZj3Q/vkuBQlqH1zpP6K9RjvhZH
Goo90XLlWx4FUrgWZje0ZtvSdhVCmOOgk7RtxOrope7VHjCiLLfTlzFqHZOhfhBacjvWE43MqXYP
VTwYMNgzOoU5Axm6dXuj1ZP3LnR+739+pWCvQIQxbdc2wAPMOIN/vFJh5fZd62nOqyEvEx5c4Mqj
p2zYiL8z16WzjTsDr+GEtg8Eg1fBQYxl8d5mZM6f9PZKHMMyXV2w9pj2GxN4V9ddVKS+dlu6ulom
q+cMQccooCyXWVYivRyhbQ8N7NGY03tqDExCaDOfHXtAbTBgFDHmo6+PxaqqviQhU63YGmZFb7Pu
Zqk2m6+zKm15ULqqH//8+InfXj/3e16YDFOY86bzj1+SHjvzmWbSboUotiPnnptXlGJFbKQ6LI0C
ZjKbANsP0wMOPW5ARbR05w02aEiX9klT6rtf6Nshq+ULkOATQYcEvhcvhJZHu8x+cauu2o29N65s
wtW3bj3FG6/gdJFFOdRkw8i2PY6bo58DJuxQw8Gzb+g2Zs470Jpf0RzC0anyMDCyYMGiekMSIaQ3
s3owktDIe3q1uIPu+mg6AQQrPi89muUmelB1aPgb0Gqdekt6NHlAPrA/jHAZuq9t25ObnQfROXMx
S8Y4Pvos+GGp70txpDdOfnznJv26RjhctW4bwmGw6so3hwUmkGbSOJDUK9AO2zIMN3YO6wB/yKNA
cwEJEheUEu7eN8HwRmlUb3vSuI5JiOR7tJ6XCnXkPz1mJvoiJWNYZBikjzNEniZspVDmgqi0EOrp
5NHXeD2XdnBtpNy10ES1YXgXGhXAYeb2ibIBZ9IrfhdY8NtvCmNDd9n1Xfct+CMnyC8IUoQPEL2r
tQoRQYP5/k76JrCRbhKvhSb53VtY1yddk/3ON0BT1ipPV6ZVApAdesYjHFbws9gl+XGU3IsJhems
3LgxYusEfVGLduGdu/TrosRdUjAtMKJafIM3TxcsosLKNEzwGO0veh4yHKzChHBOzgNtMo9Y2j69
xIJTbRM2+daPgPrKmgY7G6Tv5+0m0itSdzRdXaI6IVWOfpSHXgZHAcH1SSI+TKn8XBTl30iiFRob
ltiMGnkHmYFIqLnPX0p83jmO2bp3T0vz6M9f0vh1Z3V0ZbI9KF0oBRzi5/VixrL0vhaSYEdsNmrY
sv1sJLG/xfncINaCDy7By/unoDade3+mJADEy5HdEPdcYIto4+pUNUptej38CD063hAs6q2y1hne
OWIbv7sflpoXNV4e8g3evDWa3hkoGHBthwmvcNzyk2Fi79BEOt6KVbs4aXIOSCzHlvUOEZurMoBx
vZ6v3/nRfj2xOCAVlALTzIaFH+DnH603S3PSOmL/agPRezCEfzduLa5iV9SCqNDEcFYtWUVHETJ8
RhJyjjlIlyngWZZ/q3Y0MnKq/J267Tdbl6MDVeBpNXXXldab3wcnNc7MjFWlsxnUprM9CIORMYTT
AcscgPW5QjYye4PXTtIx6ks4LJK3S6HVGoPqew68fI0vP97kGrFrQWnvIbkNV7PC6ZDrzt8cKbB5
0j94b///zQ9qUE5zV2eWjKW/2bVozuRK72vrNvv0sNsQCYltziWmfLO8TU5HR6+kIkYv5v7IUXEZ
RShfR6JJ3T7m81kmyfV3+gm/e+RYpm2quLkwoZ77+UZTa2uSbGT1ek427QIbqm38PUwQ10WD35KI
M3lfaMDHF1DRMpuDe/puWfKbdZT9XOk0mHRXsO39fCEaGWDuLJm4JVM07oXGjhuJY0QzBakcDBM6
q7DOkZ0NU0x3bja05HRhXBRvaxTu9tZJTY/9ugA452vdPvKUySGpuC4TBkVOCFRN+ypr23/nZfnN
mc/hymmpWwbHUSK2f750AQ6QWsSybnO6/dku+5cky12SS/QK8y41Bp0KJCRB+i0b9ODsOZhqa9j8
S/dBQ4tIAH1g/NsJOxJ8o7lJv8fsIA9x+yk1c4mZ2uu3dWk8Zi5NZy1q9dPsSf/zW/+7aoMfXkme
T5O18m1pVUiRar6wnVuguxpIP617amtyW2cGQxakL70T3IIefpAczT2yARsGNiqP/Jr3GEGXDvgr
3CrvDtkaFzd4CCse7vqzjSm1H2Lvw5+v+FdcHkURSD8QV0CuZq36zz99M+SS0XerbovJoVN4GmTM
nKcewx1aUARpk/UNZ6GH4Ti9LQ+v7strqphnOaIV5FKN0Z0M4yPapPidZoD4tVkHVs1gFZWmdJ1f
DnVtW+TWFMnwfvFY5B5CIlR/gMYTPt4d6ZMONpJay87LTRX2j2UWHJbVwLPHZ5Q//bXlWPxYWMaL
iUb3VFkP2EKIDpKtdqkLNax1Jte6R8XdQNvjo15lOjUEtjpW44Nmaz0ClP1iXI3d5hulLOHUcQxL
2Yu3PQF9odE6R3sWw79za37zQnPOmTEkDsedX45mieqlRqpxxLCZ/UF3/KcMQgKdfpMAb7Sq+0Bv
SXolQJPEbu+4iBaSWLr3fvQelGfZOH8+83ANlgW+y+Z6KDB+fkxwr/Ryqs3gfqmrfKbaxyKl15KT
YxxnwMMYEleC2VM82bc6M6gT0iKgkguvQ+FgKMbC2lkGfD595hlE+GCbzx7vIp6Xh6ItQySbA7Bz
/TkprH5rYQjYLX8h4aXYG00abCkvkLk04YdMMoS1u266GFrnrMcQrOxSxedzhFGbY/eJC/FE3jcq
xTxZlZM1QrLDatuGHTN1b1gFut3ghmdSoCOmGFjytBg4JVZ3U03PKbkPy9KSWfHXJIQ2HVbGNaFp
dBf46UaU7RxAXQtcpglc/vZsG/nXtuM01zK5Xy3TD11ijY7KT641ws4Icb9MnK5XcZBaDzCtnxmD
YHsgvqEZ0u+ZTG4aDhoOSzWz0ewC2kA8+OSlLg68qIGQEUnyHoE1oH1oDUZbk3+BOv/B72AeK+4c
8gOsRClwkWMBBwK4RxGeEMf/rfQKRqPHQdQNvodZry7/+XMKQnLmncAR1OXbnRkHZox/nuf0tZ0B
lDqVFsVrYH539AFVcjwyXDHG8bjowJY1xGnr6tgh8nvnWn6zYLjUqCa9fdNiBX5Tq/ouaiukcOH9
4AcpwTOjtV2YO0WvE7Vld4flEpZW2w8TrsCeA2u5riC1u+n0NDCG3VR1s/PiOUbYIODrneubu1Bv
3iPXMXGoWTM97pcuBgk9IusrRY+aqSmTm7Wf1ubnKgU30BZl9WxM3jYYsMGlECEPYsLVFbDfFiTN
s1RZcJoc8VfQYL0M8sIgDS0gdSZ6t6hZuqw/X6c7919NEHIgwoTzpps2dp7bAQNP7gNLuyAHzS+k
Z+YX2xjva91Cp86uVaqci5XkHwbILrFglmtTziHp7mhfMejDrTDGrZ40zdptmWK8DhJGcFbLQVOj
nbtSHcguHSeGGmtwUUlrvthTL68Ca/2DYqoQu/omNwtr61ujWFkj8UJuFj6nbuqc7br67mbih8G+
vtdFFW8LImEeBRLSbeFN/jWxzKdBcPztC84aUqsxW3UxpVDNwzEyhCTlLYTGH9IiPgqcUGsDm9SR
Fz4J2+Jotc3z0movJKQJjVgGsuUR/ZXRRyNHRBRDRsG2VBXXimglW5BuTolnwBNPOmZ3DVbqovDO
DM5/QGsK9lU05Du0aqghAqu6BmV/ByGHH2Fo8g+5iSHEdCNGPwXckBILo3IGce1r+lsaoNb7FrXG
PtHGgjQhiVkJ3/qQNIesuK90azg5+NM2UZld+hwbTxIBGpjcklzOfpzuZBqfq6YheyPowITzEato
sA2STDjaF10sr4W678JM24V2XR8NNX5JatwRw0xrSouaUNA0ZgwcAkcwhkCcnMp9GHXy7iLGxWNS
PiwihaEXn3WzRcCU+E/j9DLpHm3N2D03Xgc0gpJ4QDN3pKtFrgqK2xxR7aZEItST/rAFLz+Ch5Ek
uqGvRS3hnZzQt76bITr26T1SsPnrYZGGItMkOvRY7xhn/ryn+X0u0Zwl+b0faEywRSzPujlyTpSX
AX3CiYQuRXaBRDPnm7fch2Ve5C6GS2n5uzAnrT2vYnOfEV0ZpNqjO3lrlCykaDDE3jBKWtk9qqB3
FpBfj0GMgnQOlibIPrhHc9Hwj+ad1STlBOC9vGcS2zAgLy4lfd3zaIy4EAyYywrJPIkRITpCXEey
0HGcskvhJQE/WH00VSM+jmHw8c/XJX5pEiCNoJXsUEO6JpXCmwUjwMuRpOi5HmBTIi936pXpkVRh
1doJDRpabLe91+J8tbxPXVyhVDIZ5sx9kKW9bCfkO8riJWEd2ekzIY1jqoFsxif6af6v0GCnB6Zc
AcK+Gf3nERPYzlmMSYqJ35e7ZWg3Tibgq7D6YHUStpGFfNhLyl0DZQ8x6VjNljPjziJWDjYm7UmD
bvc7hwDDnjeZfy6eTH5sG/Y0nQjKpV+KJRt9XqHasb0tjbOl+C9GdeA8vx5U322dcnR3WpN/ahu0
nuQoVM7FL9CnLJCbLEUxWdvhQ1utSuOhYdV1Q+s5CJLXRtxEC/UUuP5tKcV0YoNk0xyWxTXwGIoa
JeuAF9WSqENydHxbDaeGKniDdza95l97j8DaWXjbqQBRjV3hkXI0ypYsGABoYN5SiKZPjZde4T7u
W6Quj5RyMAwisKGE+yGvbDL7lnAIk1lzwIVCBFlv+Zts8r/15jg8jqb9vNDSRv1L3zUXNPzuOlUt
2rQk/2wK+U0oPPrwJvONHk9bM/fb3WLYjuyGRoggFUDvqNXSVmU0PvONa9PpCoTzVPlYDQSyf3KJ
RjSGjtjXWb92i5OhEQHd5/rH5flISfvacfT+GCHPizvXIFtNEhY9T3aXQYEltaOJkOK6VHrjQKaD
1lYXmy5dXIzIhAL7AXFPQigd2UVEkSGyKK/6nHFRV6PY5kn4Q7OffCFONQJQ+IiozReVV16n9B/l
Nmvg61qZHW9UGQc7Gyc7Wr0aFKuLHU8MEFmCYt37vbjVtc/MykLcPseJODOXbfm/lCZhIWBBytvy
pUaPqtHPeg0nYQ6Djae/a8zykSC65YhmoCenHp0KzIrDVzzJxdZvUMGaFYkJqCLW2OUII5rlkNLx
Z8Vz4uh3eV2y11C84a1BhDqMyUWCsz7oYfA42IFxhG4NoM68N41W7u2q+dC21WE5pwbKejIhiz91
4Q/G9vrOSS1CLEeewD7jffbbiyZzZppDdsvQOwAmSy4ZHvVzZr7XIJr7Gz+/dcCjDWjhDLQM45eO
uXL7bIyMSr95bR8cahtW7RTjQqhVQEaYggUigvquMpghs0X1Byep5Wt59+9whfvXT3uT4vDmH/9f
Qh2uISfmOv+7eZvq8FMQxP9X0Q/U4f979MP56/QVyELz3//1JjCCP/Ua/ODY/5qHNPbMIeewwizy
/wY/SOtfUDhNw5aWw0rKDf6f4Ael/sU4kI6RwSlZMdJjr/x38IPU/6UsB34npH2XjhL1638Q/MAf
+OnZsmBo2My2FMWwMGhEvEVp18MYpxE9ir3maWWPPtim27EyUxQMF1eAQbxmkLUEkaIMMVda6s7+
8UQWEXZtz5seyMyJAPIl3chOptWenu/6XqvLS2uh5PxIuA/lTWD4VXroTG2qfxQZmy2x83Ht/gDV
0WQnF8mRA/he+mN0X9VMZ3DyesT0bhT8QH3jNW4xfKedAkjN0Uvf2JqsiPR0wWziwZNJmj2FDVHj
N0NEFRjaDg71Q+D1aXoaJVq/o4l9oH3Ox6nRefebql/HGvwSEIbQ+MU3QK2avUGqRjCkbzpefIkn
5QuIjaFmHVKnQhiJfg0qwcfBJ7JqhPRhZuNfmNQa2OdRgHl0x2ZRVB+reDK671nvYQokZ9lKAxR6
fqHFNpIekdPBKONBP9VO6SJ3ttPB+aqritTkpo7b6q9Adyh9miJY12khLGqeeTTzVy27kgGYb1WA
E1SXZRin2lbHAeinfQYyFd1QjzcMvW8A6SruyqrDQBBa1nhGqFxm6FnNprxGnmZmZ88dKq9c29kQ
kahbDBGxxmuSmNL8eSxVpOg5iKos9mXlW7dIVT/gKHjaFzuMreYDYXP5M5QZ4UIolwl7qiXD1DdB
x+tB/bXAGUZOLLFtEwZyIbQkXyV1o8tz7mBQu2jNMJIalOeeL/eTTzDkE4Q1ZO4YR1TUrfW2s/NL
SLNhwNMbZACeKRUcJPWg00IgidjLM/3ZGuVkrzMyiTEqOKJk0cYZqI5TK2v281pOnXcC/dIjs53C
DqgabofU1L8TQZFKorNAJT1mrWzxEJA8NJTrNBj8BJ/tFDzamCiHAy4/EgwsU8PoB9W1E4pgi9SB
H8nZvL1rSwcXlZw47rz0AinyGZ20nB5D6VfT3ziHDbxm/phrOW7YMuh0czPpfucKbHuGZV0dE4zw
oQf101AyJJqgMo+L8iGow8p74cPd7NA46QSj2p/nKzRqhFt2TJhb173zs9rzbgkiP2Y+I0M5WoXN
NHmENnKMUqnaDfpQVPc59Qf6KK1zW7pGPsUROwTHE22VdomBq0Erq4ETUm7gPaVj27e2S9CdmqBZ
pkApvYdomEroemY46GaxMvoSfyjnVDOTjChAaqhwaxa5FpS4+G3Nh1wzIgJytgSMqOg0Vybl0ek0
RWqM1sV1saN3iZd+hXczDHfQHjI4HEUbx/dGi317I+waGP7KzNOsylZNAYzk0zCFowsSoGevj/w6
7kew5DJDV2LylRkkt3BASWWziL8h+qlLo0tTe25x1Vo/SOhGk8TxiRBovWDcLSOiIynz6UpPOlHd
HxOKau9KpE08PpnVoJP4QkRqw9eLAlXue98LMhpa9eRtRth7dNeyeCwe7Jj2MKOujKxQYuOmPJQQ
BlNSVss8KxgTdnY6fimY80IHNgoj22iOmRlMlqbe3rolFt+ZIpbfeiRRwSXQPKVeRnNoQZLy1MXs
4ukY7YRdmbRvKjXD+wzDgYYENqPFMyW1Po6vU5ZOyYdaDJNF68wdqWFpLJDTuKpjz2Tg7XPQSJ5y
NwK6lxd48wC18lHgEsgsLcZgnU1Ke5BJNXT7aeqDH74f2MFh4lxBB1nXA3wbgYr76VD51HAHRUFc
4TnDP5tujLKeZ8FaaAELqwpOuJuuxS94o21AGOwwtHN9NppoLoBdhmbwiYxVvfg2pqVGYIQdQfhZ
M7vP3M3omGF0pUGJuFsy6ENb4Y10Lsi8RGfdlvdj4gV1eTabiHj2q5+xuT5VNUJq564oZVjD760C
T4dK0EckI9OcI9zsKSxiis9wQkv/rTSj1HrOdFGQyFDpMNRLvw/yr6GcLJ73SVoFcnN4A8ahUm5U
/QDyOy9gRR0GITKi3B+KJ9MsUFl0yJa/KHKPTQiYVR1PRNjIqMc3zlE13I9ulJlU9XoefK5UH0zn
RGbmHPVVZeWXZqxacWbyFsKiDBTriKh9BrUAtaWxRxunki28gy55qXmz3DsMQGb9nAkdJrtK4POs
Cofy4f+Qdh7dcevouv4rZ/WcvZjDoCeVVVXKVtiacNmyzQjmAPLXn4eU25Jq+0rd90woEgQLYgKB
73sDE9E28ZOdU7mIrBdSgOE1FBcNpEDrCfgOlpmFpK87vUPoIXarZdeZkHhYuFjBdcI30W5xXFQo
Lwc03+xVhvwq4u29hS5cFw1kEvzUR20y1crskI+ig7NtwYhmIGAZmEpGXed0y4SgTVGtuONDeIPP
o3AfPKvAGbjTir5/BPClBkfT6sz2ysyRsZwMztuKFJem1kcT4MDPuG81QFdGbXgqcsyZ7+09t9Aw
LSTTFYlrl4SnOA6BEaGD4gdS7IqGDmgTYEbb30uZNYMKORJFvzOnRD0Bq22/be/KxMcHTUWAPP2u
B346PFmdT4RS6SYSp9orCo6XGkC5Fe4sVbUMjbIIESIP0nSFuJrqlVykMJU4sPsw6XXeiWYp8FTz
fnpqUzjXmaWl3qUVukZ+3hRxpuzqGuACM9UAp+g7mWaO/BEippY8DJ5e2nsvUsoW8rviKfUXpTGl
gIIQx0AjjGiIY3Mh4wbyThaLRHwPIzQdj01fxtVDagxZjxBgHRaPg3RR1F1a0jThWzROSYRPA250
iARTnIVbVbjzIDNTZUsDCX8QlVnAFxIV96rKwZWoWXiDjp86oiiQ5vF3kxuE/Khp+0oGjwPjGY2O
V43zL4jYkgEZEDJD88Qee7X4HrrDEO5iZKUl358h7C88QMMZumeDb7RLKPg+4UApzNFdpF3hi8tQ
wdx95XlpLhEWKEGFLDLoWwoYKyXsvzWSfvIaCi+d1sLNEvBOqwD/nmQX9SiRbMtpYJMEvQ9RJHfc
+1yNOqEsi8j3nWOlxlUMYknCgmcA6+RbU4SV1q7sXtTo9qKY1JMFMxVn2+d9ae3yMC2x445NKByh
Du50WEnfGoKtnkjLABoQV+1ffeSJbonKmcZYFy12dwWJMX0gLQYfsS/GPtv3ZpAGm2b0U/HUC75v
hHcs4Eq+pGc9lmmT4X6VjBWKf14gMYTEVSO+jQrN1s7VPo+cK5SfMnfhpB4Ip0Xk4Ziwhkdo9Fdc
tQwSS61y5CKGIzmc26r0OsSH0UxbIQWD/HcME+3GsjoUY+Gjj8UXq01FfiOlxJCljaSbPymjLrIH
6NdpdNfY6AfcuSSv6h3EbqNeW6LBkqtCUh2qs03fRCoI6QkYwo5a68fRdJqac4qbH4hq2uNFmNWO
visDT3E2jSoi8zzGgKf/q+xRft9URI0Iw1kKkLgo64gdumM29mdpk7RYwWFX2mgbLWfIcQC6oBXX
BC8F9GoL7uKZo419cVmNKI3sagZK7SHETpSsYy2kY0FvQvHqqSgT8PzLOJRxRWKzUeonF6hkfBX5
PRan5RgTHBzHwUZRRJReZP6sJ5+LelEhO59vmzBD+2iDjT1cs4Ewfnpj9rbVkbwqk8LajwFKKE++
FtbaUbE9yYTfGXWrH49O7jbdOHmg4mK1SFUzl6ALjKK+DzQrTq/7ILLHvyD9juqZDTEXv922yXuy
yoyw4rO+MwhWMo8IvKNuR0N3Z2kVYU6UYcNeuYqyuLevtNTWwl3Vl325631e4LXUJaJRZVD5wzNa
SWFxUY0tfkYaojbWhZ50KfKsreHE676nB2U81OTyti/sUP1hV9CztiZfWkQ66CHbZ9sY8n5bgk1G
Ttghh+mtlbDukh9DFEkSBv3IZA1tj4GT28nRiDFQthPP2ivo6w93PZ1xufEHzW+WgILC4BEAuBog
hzzg4iKqQnSXCN+b3qphlNi264JPjLdjfF04N2XsiOpLXcW2e1CUTJ3GDr1VDjvNiUvngp7LRtJr
0HUiQ6np9PqhG7NYP0txP62ea6MG72AEre6vAltpTTClXiF2Sm0EFgMPJg9ZCNtPltlZp49lsBtb
EAz5gjl56S97OzV6RmdFgur3IJGBmvSvh/TCGaREzKLJCq9GYE131C+BHpAVXZADjZBoy6QB068o
BrXaxjZdzg0AIyyZG1cNUWrtcQmh+1Q9+o/CsottUXaheY7lLkb1NZyw5sCYt0xRxhqzAWKTYCpw
lTHh6q913Nw8kL0S+ug5AeM2OrRRCzFaDUUTMx7U3PG2bEJQ/J1ll9YZdEVbP+Ib6owrLWFEvCqS
rKpXXZyUhAZD4WO5QtLQVc4KK0/c6xiAMDFiIWkAyk4NSb6JyCCTKfaUqzwmxbyqC8BSWF87/aF3
rLjdWij1lnuhQJ5hLNP34xpbYOCs1Sj0HrKaUvfBz1rGk7egEGFSIY5V1M6hhWksz5JkVFu0Ow3k
0kPDK7QfKiTq5FbNsM318a4dIPhEmLcCbeK7zHxlCDUv2QBNtdKfUuvsyFrIALbvUXhIjK1FjSfk
XucDJtQzDF9E9NiZ0F82BeMd8UNJE7c7y4IE/OciwYzegOkcwuk9BgPyEU+OneUWLpWglZQNA+9C
7PWOHNtDWOkTlbQfGmeSTjEQOfMhVBul/4Qm4zjulB4FlQz9BUMdN3E5aOJ5ItNG1UJJZR9G53kd
krE7JrbQEf6EuW+hUBOa7hE5xjjYVV1PnluB4gmLxaqHiTCaldzbVVO4TbgrbL69K94pIhMLo1ec
SdkizKasbmJ1Y49RgJ8A1+iafogsZOeUDM4sc29RP4cmPfLez8vIvFVGK7YvQrxs5Y8grFTrqzSK
bDyzsqB28ZT3ZRtuUaKymYgqqFgiXI/aVagvFFSnAG8NAWOohejr/CJWSh5II+nCL6Ej+nbJ19tD
7Y7ZcPro6tyuctWhpKvcJrmV4PjH7MknFNvpVrD0874eL7TY9ronZFs97wyzs4BkhhNnwYahZGni
PUsqDNeYLnb2iIWkCLVB7S3zTa4J1fwK77W/kbbO0EigOKB+GYJRNW6LbMhghddRHDExNPXQuI9N
4FAMTyw7NI99JGtVsB8M1jcrqmKyKjYSOAAnCEbc2CbT2cta0Vs/Po+ArhdgUgHgblSZ+6BVkygH
lBh4znmGS3qyp8cJ+IfHWKQ7JBsrsdVi9JUJLXg64g8NnynrayO6Ub8UQdLFl40V6+M3JNpjeddq
iukvszzu4OaEbd1fqnmcuJsKI6xgHXM+2Y74tl0tVYVR86VQcmjjae0ayLFjS4uZesvbGW4GsLZI
DhQEwBA4tNsCYefOk8RVln7Liy1XY9Npzd1oBOrwkyxCi9A6v0AAIaiIxeB90fXxE8Ah0hLMncas
v04rtfLuVbMMXfx5gr5VLoQqke1zbd8u/UXv9mq1F6Y5lKtMRhC6cUkbLedcTWUh1wOj8AoPGFug
Clh3egUVGQFoYXwb0WsY1yJ2ePFxf3OK2l6ageYUJA4rxSL0k2jWs6eMpIwXZHrVKlsVeZsATbGR
kAwXYapXsKD5lFlNR2KsawpU3vMwGG4y2F7999FGz2fVjE5bncUJ5IQ981PUrXl4kUYJuYpIqBQt
OrCYXKimnYboEiqJiQIB0znnrjKUqtnHuE+L+05D129ZumDCa+TwMq9OV2kS45Z9yAM7SJLDKIIs
rG9rR8T5N7tCmnwVpKIJkaWqtHDyLm+VBvmZOCbaskkB5GW7kT4mW0vUouwHIKJo9ZdRNhZnBJns
EsptjMCgs8sNnXzVIii7AnUxtc2r2n/U05LcyP0U9bedPSNr1YRwB66mCJ7J8thQ/80yGU3uudVV
7bUtbBn0a8sUtsB5wh6sNrrB/L2DolS6dq7Z303ZhaW76WUT2uikpRYBCQMjiyHf2iGaKWgSIQ2G
ZTUp4LpFyQVRG5QbRzyoCafwBMERjUPcPFe5HENz2IZNF3jRulcN4H6+j3FKtSDW7Rr1mVeTgbtK
gSzXxaLnl0DeQvj0Jtb5FCvE8cdtN2mS4Uibw2bPvqgN3d3OrgIG70g7K6P35U34/Vea4p2V70m2
FlbaxCywCbdbxoSXPoFzFUoLHBbU/Aa7x23HdHWj7bAMkzfadRUs8BlfaEssNrfWKnggWqR9/7j9
kwTpS/OmQZqfLKnmWuQB3iaxAQ+mDTO1eLJ3Qckdxfx+C10Nausn8MYJOPomJ0RDGh0uD7QOyUln
oPG+IRuoJbJ9GiBmetMHxzCwAYLuimDpxyc0/cOn7ZjAZMgNkNvmor5vh4h+CEUSNYFAj/tzps9g
BBllX5HpLZderMizIEDj4uNGT7BE88lZJsyCiRkKs/yk0cLURUmwVxBUt/iCSL5ZDSFxP9wzH+eD
gHwtJubXHzf6pzN1PWvKrwHE5pPz/kw7eNV12BRcUdQzd34n863a6vmwoG/y97xC4R2gjvL+41a1
E9iDaqtwYN0JYK1y3qCt3zdbuR0OZp0ab8IzdztES4fOfyV3eENcaMsqfIwXcIuW8SdX+PTxOWl1
pnm+AVvIAOshX6dVzmtdRM0KqeePT+z0ctKCCSwbH16uKGd3cjmVOmaO3FfpBsAMCrmoFxS3ZSfN
oweAWK6qdkCwA0xf8fRxu384MxNSsYNZNtAX4L/vr6dq9h5JqBZVa9JAh+mu7jsyUp88LKfv+XR2
Fphi1XQAsP7tYRHSVvqWOOvGEHrx07ec4TuGQBaCeoKsvJ9q/ifPyZ8uJ9k5FX94zsw67ddGvS28
xkDLwY68xHrEdIuUksTTw9o4Jm/L0g8TbIKYsBRXH1/QU7789ITSkcLCUQ3Twm/+5E6apce4F7Hp
jYMyeXxmbHBpXyEwXXxRtvVlsMq/fdzg6ds/tceLz4kC9iJzetKFE4JHb6gVyYZIv4T5gAhhB7g5
S/orYjvoNmth5fd7Y7BV50Zhzj08/Ff/gGZxX5nH2sCzASfzbr5/hJCn4csk+cBHfAcXKNPtjFrf
oUX+s50SiF15XTAw/7jNk8f2pU1IoCjkgqLk8/W+zRL9wTgdnX4DPC5bM1rpz5oqFJ+0ctrbzM3g
hkMrqA0gFHFyaoYjbL2LNDyXEv/QDe6uUsluMAUlLpDoNwhdXGsWpHvIe9+HDGiLHwNL1JLtKMLL
fCJUWsUnRMaT2z3/SxCudUibADV4xt6fudHTBellKMESi+sQWVemqfqT7X0nTPMEN+UqIOf7Sed0
8vrObYLr5W1ydUvjZN63qeuoiiH/NWmKNQ3REydLaiBnobxWRE783qsZvH/yJdVOYBxTo7CiNQYo
8Gs1XuX3jZbkUxu/hkYanzVn7XmzMxcYZ5xV23r38bN0MgY6bWj+R9527h1Db5cY5MY2H0le34MK
usyAb0PLWkAveIpSEItJ/9n56fz/b4YKL82C6J+eK+C15sn5qVXSEK3k/NBzWVsbRIxWYhkc1Q0y
Hyvrk17pD3cQSuVEroT6yiDh9H0RuiJdoxs3fuzBKO+LMvZQ2OvdLwXSHl8x6RnHT07w5EutWXyh
QXA5sI0Y3amnTQ7SB3XmmuMm63GxhwnoFvraZmz88d37rJlp/5u7h16jaYrBlMiO/ew1VKCe0eb6
uIlT4uPfTmW6um/aqGVUdjpwjM3kZoTURoqsuwp9uJngROd2KbIt01x/oZLqWzQ9RqaemV5kQ3IH
dw+tFu8WSbQddgMY0GT9RV8oU1hB/eTfnDqjdw/UyQU/6axUNXf0WIPYZtdk7DzizwmQDj2xL+IG
rEDmlrcfX5e/dcLTGIwnSmf47qBndPIEh6C9oyzUsTxq7PM4yo5ukn1yd//chAPAlaQzo/eTuxsx
G3QRjZabuPKe7LSXe782+k8QY396hKYYDK7fNOSdKgqMCZP+vKSXz9OHhLxu21yjGvbJmXzWyEm/
HRt2M/TK1AgY9XA8Ir239t1PHoHPGpn2v3lQ8VXBukbjjnQenmDRqD+UvPkwCvxPiEB/vC8O6tAo
A6GlevrNJ31vJXWcyU1g6+WZHqbJpVLr8r/tmedB/msrJ98dEztgN8ArbmNgKbMz+RKfDcnoXiFK
oaw4TQxVdTVEPCsZV0ECXP3/4/l+c5Inz3dhxFhSAjrCAZnAGEr727yGU/h/aURTT4ZvuRiBZwd8
z4VueVtH9ua+tkkcf9zKnx4MB0Yo41GgctDU3z8YqbTsoPAQg66i7hpA1LrVkrNUGJ8MTj5r5uSG
Yaxchv3U54dm0S9iVb2IsExcAOWo/48ndHJvhqLIgji1x40RorkMz1tpF6X718dXbfp3T3vUN1ft
VKjNwtyyF6SdN1mJS7W8922LvP1Fkd3K+GpEYeDj5v72keZxf9vcyaPgwheLCSlIcD4NH4iuOWRR
s8ZcoF3UgfsJW+uzxqbhyZuuAnm1TgKIUDea2m6DMt5DL/oySUs2rrP6+Lz+9GF6e14ngw+j8SvE
fWkqCQlCOrUOlifUN1pc3HfJ5Fnfbz9u8E8fbNsg9Y1YAQD2v82JCFvnI4iEYQPUYQn68jl1srVK
mG0RGT0oI7AdAHtS8d2QJs5OxVZpAXKjYmBFxUHrUVsy7AvPaLaSRBr5/C8f/39zlOLkwbIZGhH3
Q9rDdNSTftrB80avOol7W66GC3RYYCcUxWEYrAQcFe4eVXfG2P5Qi/o7KcIjGDNMB++6ETFnTKgd
AAIRGcrwCbTIOlTBYWbxsiuQhAicBdTPG7VPrptiXKAmthhRUNWwtYmVT/rHvw/Rp2CToxG0gDTj
GvbJS1g3qHi0fofCul9ujfQpIF1i1avS9Va9Ua7cTu4tfdO42Scvyh++PrTrTjIAzDq108snk1LE
hSaaTWI8diGE+8/exD88se8aOBnwFYpv1q3R4ygRmjsNd9I88zYVQhwF1qPu/cdPwx86TShhLnoa
UCaBL5+8Ho3eBvgocTaRctWguZpYN+TxXvrL/wqR/p/BzS+LH9ltU/340Zx/LU6B6VN7z3kBlDcI
GxDvv9pffW2+vtuA0xA1w3X7oxpuftRt2vwbdT3V/E93/s+P+Ve+DMWPf/3jOW/J6/BrQZS/Q49D
2Xpzvaff/3XcxVfBceu6+fo9r//nLov4A858/s2z7//6x3zgC+xcse1/whwxPAR2JpS4wz3qf9TN
v/5BZAzcOWErWK1IO3jTM55BDgn/9Q9H+yfql/QEMCPfYs41958A1YmMeoSB6H5057/BnIMrf/cV
Au7OrxMaJIDNONj4G+YcWESVaX1i/SjBTVng8e7wiNZXRYjiPolg/a5HLGElxsrbzntVF7Hnea9e
ZcbL3jRNfu3907Gvlf90rOZ9jYI8XAUdrrPzwk3Tsli8bntyKA/OtDgpI5FX/LuiUh/trJG7WUn2
dYFEHqZ2Juqy8yIyhXLIk51XesZDUKTiSLcTLMm4Gg8I0SM5CR9nS5bWfMA36nuSNf1lQNhLC3G+
xS5+k4w9wDV6hAwVrYcukBuwiQ3GsTDyzFXqjz7dbOkf5jV74lFnPkjxxet24mvGHmltjB/JRZqO
TzKzMuIAGMOoHWSqOeWG4D9+3dN2aLeXCoIE3wo0+HZDbGbHeAzzYzotQhzblyA4zeXJjnlzXthR
lR+TIsEAeF4tdngAJMd5XyqlsmZsiJJTMOAyaIzuRVxXOHTifHuBi263GcEwAdrB2K3QGJ4a9b0H
7vGqwU1tmyjA6SXyqxfdtPCh3aEGjAOEVYDzQjE3aHEIITm2KkAqbdHQvdDgV6LgiQ2LBn1+rXcI
aFeysm7DoMAXpajvSiF8FLhVq7tJUDDew9BybKu+QemtueE80KuIIuLyU9m8mN6VhRfFwdm8aY96
cPPRQfMPpVa3M6ocpxmAJeXCilo4XrAj3izmskJ35GlZZxZ3v+65a1wMcbfD+zRFPwsak4+D3LYm
2resTBtWUz3gX9ejKY5bULMtkwaPEE1v94XTdztXK6MLS8Y2bvdjfqMTQVlaGF89JAwnFj0gswNm
AhMtWabLuK/j+3kt/b1W90r0Uva65iAEuMO1yYYFgnar5mTW1gv9FvWdabvPOmsbCC/YddrQrjoc
XIEj9MDsZULytOrKHagP96aoYcV1ioix1+rXTRmKpwbI0So0lejcanT/GMBjhQwy+Ju8xWBHFD5C
39OEa8FDn28KaHsX4RDmF7iQ5BfgTfKL0ulBlXhVgY8lOyoX0MlkUpJfKJicYItRPDutPMce6wls
cI+Kulcq+2kTSECH568zKnujzZ94PTmh35sV0njX9XiGvZY4jBBPy4WZIAoZw0gJVk2SN2ujHwEy
T4Uv++Na+wa+ONw5JAnXGMyjSt4psbu1lGelEXLy+TIuBCbjbuyk432XYrShlhH2wQs3AHqmWSDp
AisZrmZXiHmRMdgj8/y2BKegRV5WI1ZyVJWpXEpTH7YYvEcE0XN9oQ+VeI76YCfjVj5YNWa3WbnF
7dc/zAt6vUkShX5k3sTzZeKh/N7mBl4CKoATUWng7DtNoAxmOis+N+NjMNkqwMacsKu35mhFD6Du
+rVq+fExHyt0NTzvV9UuG4+xKfKHN9/Cq5ch57sE8Dy6eB2KEvCAEUNshfgj9GA+NNPX5808wNFw
tw8J1P1I7AjDDy9BXR0PCgSyChvyZ6KzPa+ebp9WfbP9t9XTY+thBM+OEjRs61G9a0tMKqxBXooI
omYObgA4KkiZwV+n022eF5o9mvRhAjfztHkpR9AnNIBLUsWdjpAKnu1zvdfDfh/xWm7pI06W8xGf
t4EN1nmZ9dnt4FYJcI68v470qgIzHcbYtjTFV8At+0AaAVoECNrjXUX2t3KLr92hiYLkay2QawVU
id9HmtT3iiLQSU4AETa3MhizKwXTxhsRtufB4LSPw2RYN8KMW2vYIj7iSCIQZq/DS2HVgKUCB9Wt
igy9Vw0hDgH1sBSqKidT8+FWJOWVM5XXLj7wqhix3YOn/zACspvLWy92kN2O4ZCIJHzSmst+kM6j
PwDF7qAnr+fioEMtK8bjPvDc5tAg/7XygW0+YWKx+uTpc6dZ5runz2GcjfIkswdGODyK75++MTbc
mtRW9B3XBSOJlny6YojAT6Y62oDOdMYMhW/ctKPLpzwfntTUwxc0aOrjCBXtBn2qh4EXdqP1OUDV
FC5aZahomU2CZvPaXKa44iqBlLw7KZ9ryNYGEzPXe92NYexVZVRc8T/83FxGXGNbhO01PPh8Ldu2
P6qNsI5J5cZrkY/BY2PHl8x1sSn2rauSsf/DXFUPcRSYqxIyflM1d1Lne64YV0iKaoCnh3wNDQZ7
2LAJzBCLBFBB2ZXb9me8kps+NuNgMa2pqTl5abThr7X3e0/rKTLayGSSzH5fD7qZtter1ly6kxaP
MoxvF+ATzwhgVmcn5a91E79Qj/Mm7txHpGz8XZQMk7jeH35uLrPy7BI3FyyipkPnH57LTw8TnnqD
Jk8PvC7Z+GM6fOHjGS81V6se7QErHewu+m9B0ZyPSQDaIU6aRUQ0CHflCOdWy6tutEhU2LNkd1os
40sdzt/d763RC4y7KCrvdHhQl9g6GfO+eWuWSPhd8z86bpxa+P0rr+0FtDBv/d732t6073Xrd3sI
EjpnSYHpSQwQ/dwtApN0A1x74ZjB+Vw2r70uknlHwDTV1uSven+qjKG2/0kUc9bTefMiM3cir28i
coCiIAJdzsmLXGDPh+swaVAF208LQLRW4m4+zT9ybYuaiwJZjI0EOzurUL4UkZ3fRsPXTjgHv46D
c9uuGE/83ix8lfEE7IiXvV7kVNdeMKxUeirodvrRMFMY3YWqH61pzZjK5rW57HVvXvik3X/Xm9f6
qL/RsjE6QtJl9GrqctOUVX05ezjNi3lH3mJa/Fo2V4HNyLhm2lFYBFUX1XQcifFfPzPXnit6CRZ3
H/eWc7b55Bobpssc0IZ7PE0s33eWMowUPQSh9z2K1dtZX9t14vgc5lq3nHtNhl3PbWa41wwv8Vb/
Xe5SXv8u70ZYYnmpD9Mw7VmidvOm/lxuBM5z6n9FavnGa9KxJYArNOxY/90zvKxNZQg/l4BVbBN1
4Fql4tRxzLvnxfxGz2tzRUYg5oLAGL84F778uKv52bIcUUic/R9BgYOH7LzsUE4TD5EbKgJnRrSa
NwFIp9eNFr9s5VMNzCSKRSRFfoisp7FBPNXHfQBjl/qyn7R+mygRzyW3KMaZ5UkwFZm803/VQLrX
t/Z159pnoMIg+2k2D97rdmF8MuKy38eWCPYZYBaYH5LetoCizaIhbwZcgdVFiopyzncra4JlHUXa
EW7nrwVerFzFebtpTEaHRbA2mqjevxaVGa9XGnUGVF3LvFCixLxIgHPGqBqcm7jeXujTYi6PYhPT
xUEzlyc75r3Sw0in0qN103pKc5aPkZNeqHkX45ciHktJugX6RI1HW1tfGtPaVJ6b9rB7qQvuOrlE
TheOXKffjTqEbSx5IL8Xxp2RDO7VtK8kgfi6r562TLP/kufpsAY7Vp7VkOIP81rcD7/W0t9rr3tf
14LeiQ+JXlfbj98wyFvvxyMMRlBIQ35SR+dWB8B3EvhDZK4tFc8W97aMxHgPZtHc1CEYU8hzKKm1
/kGxDf8QAmoJAzjZ89Zc3ojWqbC1Z++8zYQSk2euxK7vTXE22NDVstDMxdLRIUM4eH2cYc8ib8rS
Lq5yu10GVTrczEVZLrtNp+AnPG/OO0BX3dpVS883HQQCvDvW4Xg3b80L6aM1nPpogHV89daxztQd
YVlnCwxvXENeNx5yF+P6Crn7Iw4+5oMEhcybPdzxMAVnME9wE+tQfpycMkYkvBx3FTmNc16E2Ngt
2iRyz9EuRtGkQkpIJdQrArGNvbG+NNPi16JIzEljwErf7AinKvMRznTEXBkvgm+a4dtMIQtCRF3Q
lgfVS0q0L/+9Vs175m1DxyYOD2XnWRYeY56poiLVi0a1sQsEQZsMGTr909rrYi7DBWgca/M4F+eT
Fthr1UYPykNd+OYidLNwzyRIuQ/wOzXpaS7nrba5xDndxY/MF9eqE15irqHc620oD6pqRsvKapV7
5uk45sbluu7pPG6Yg2Y3o6LE1zU3JExU6xbjW+uWzFi+8Iq4PMxlovC2MPmH7ewyCxuvPSj5gBdi
qrvoxf/entde67gxnrTzZkBiP/QSYjSa3EFQhPSP3bu6D/3iLgSmdCU0DNbmNTOEKiCRrNrBQaFe
4NVv6uG+hiekEo9bvF1QsI4sa2lXSAFghmRezgu1CazLzCyupw53P1QW9sdNlyCG1vmLk2pxCSbp
JUCEVax5wL4wvJwXmaySC3e4mjdGh7dp5Zrhfd7q4xn0N4FK/1TXidxwhR+Ispo3PR6mg9vASYjU
+EZCBE/zPr2atwo7EccgiRjBsW9eiNQrNyMhhtVrmVlgh9IWOIjC2TjPquF77XcMRuzCnbdmq91Y
Gd9shf/eqmGwMmzx3+zDdERfEWrFBrCwxz3qSep+XmsA4L2szWWEIo2F2kO8j9q03DuWW+yxrvLV
te20yIK9rGsmoToRpxmSu0iigRQeziRa20ekNQhJKYN/0fZiXCsMHW9yUUQreMrNXWaVpNH6Kv5L
ormDl1r8jLQNj7PEvyyOcJOCkhwhUYS7ZxKIgBlOC+VGcb/ZYf3Ttxv3MfNyD2EwTdzlBEpWvst8
/OMO9W/Ba5BGroq4CJ0qnSm7pw73zdcusZED6GHv34WNry5eAtLIfC7TPk73L8FshWBtoarp/iWY
Pe0VUf1rr6qBvpr3vh4779UtedaiJXAt/3D86wEhRq9Lq6r04ZCVyOVnUBsXJ4Niu2VEhMR8R9K1
lNpwwEO1P6KmXuMm1vZ3ReVXy8Cz+zszthdtCwFa0S9NMyoeRjca99LBoWre9KVU125gDHSS7LUD
h5EO0l7nY6PlD5aFINtQptvWajwoGaG9Y/pbbq1Ot+/a0boxpljT0KAFAhsKN+/esnZQ3cttgE36
ndIZNzAjmx3mUVhoyXKv1nmGDxUjpygLtHPTQEwpRCtu7eV2dy9q+36egP6uKursV1Wn8wldT1Vd
Tz7kIJJWBA0RdXaJwq+0lPBBnLeHxgunnn8I3HN43OLcaHr3my7GG5uX8ptqlD+cUNp/GYVoF57w
xwcCN0QFbbu7kw7zEAEV6DaNs2FVtpW8VpVmEj0LsW/KlG7TO1V44VcFdoKt2Rzt3nR24NQmNrsj
9ga2PmdO36sHF+rTbrCJh3kRLnutLJyLIrYwBneH8UrHMGuNFkZ7g6dEuoojt4E/qeMEqmf4/gWW
AWJLao+Rg8pjXfTKE7S1R86kemYAcO6MpfPD6sXGbPNwH/hmhxEip9OhmHE55EN5nRXlNxkb2l+4
0asrcCDlHt6ifNBSHGOmciEbZ1vlAsfBwFH/CgNrF6Zu+KVvLyUvN+qLAz6EZAsIFtTRcqKSPpvI
0GBj2f4YShdIGcSlu8iHI61bqAc1ZRagwIbyYwqY8yHp7fveG9sf8Es3bWuZGzuP9R1s1ARubdLe
iNyflHdV3MpR1adDDIpNW4XFbQ3XCKdPQ3yzStCbKOMdEqTMlk6C1VFpK87LYt5E9r9mDGKhwzjt
QIGpR3duWlVFzOpc6WXVmw43mhE1mejNz8yV3QjeDyJt6ZkOcWgloUpd+Gqk71to05sgcMWXZjLo
qhUz+2GEf/VjOD7DuwqWEvW0a70cs50C4XxnKoF+pYTk6oPSKb8hQbecj8lc92erq/ldIcxk0/Lo
HSyD5IQyydVrWigxzalUPosxjPZC3kbz6GNa4HddX87lmNfdBr+LXsvrUbudt3pfZ3aXRhMrnt/4
f5bNPzK3ILv0URhquLQj11oxCwi+oBNXXzTCvdKVOPwyF9lWs4fkNVyqUxE+FoIYYqRu5514vYg9
gitYrE6He/pQ3uY2DhZqDOtWdmvCRhdGOjaXdqM0t01I3j9Nhkdd69JdCYpx3blyeCR7gByc7tWX
pWG0t6SX31Rrh+77KLwHI3GGXWGk58Lr28kIwa2O0hp+LeZNkUBrkhbCewMEoitfy4OrONoTnVb8
xVyk9NaToXrNr7LR5kWHTVCu572MMopPkHr6CXIClhAmGzoZIxtMqYEc/AnCqDQQcEErRb+DG4r+
xIa+ttj3o7u1W0u/LqPYuBs9b0vk8tfWtO91a9o312ymz7p8V/Pvx8014VOSRP13C7+PixKl2vZV
NmL+7RfgN5BX/V/Szms5ch3p1k/ECHpzy/JWJdeS+obRlt57Pv35iNJ0abRn738mzg2DQCbAsiSQ
uXKts+kc5bozToNtjmfRIw5jUowbKYIb5ZOhNhN2AWTbpy+2ncpLp4LRMTa8U+kY0QN/8PxsVCiz
zi1x0OvQ2HCjqKBHDXqopygZW3SOTeEZAoaTadmEwVrnjgpDbx9qyI9mkXMnusSZBPHLsvUniSfG
vwyKkVbrLPXHc+TUKz2d1Is/r1phnSmWZiyVm4kk1WOgRPKB9UPsjqn6vZr65ClU7F9TowbPldL1
6zHzlL3ixcZZ12GZVBO/3hWQ7KyUgdyfRpTbKmZKyyLbxKmZv5gUfh2NljiJaA52qXLXMhoSjigI
QeAZLiRlb+ZFe4byJqXmJoLsdsrR71J6YFh+tZqUWj9DRyZRxis3iKMTB0ZiefpGnKx3x7hr4JIN
7ee2UB80f0x/wFGNqFceVY/mJJvbRAt4uP7VI4GIatl4irphL6usqceMDyZVBqg0QqWYFnL6hWfZ
z3LovV+q+tY2bX2BmgKdJs+qfLZOhQHBaGJcethx9lEVWiukWI1X4JnrYDDSH5D4vHvw6uX9HD1b
WaZVn+pCrylRj1mCU5zy2sfobSSVhZpiEYavo7agxLY/eGKZ4gWtfwzH4TjIfkmdF8p3ED0QEq0j
g+R1r/72Ff3cy1b8vSI0TqGo473ATTCTuSTx0wiecunxZi6QBDTrzJG6k0Et4xb6c3U/hpTmws+R
b3M7t0+57SWAcMmK8Y2Rl9TINY5+atZr1uDTSSvRq4Q+S0PDWRpf44FnQDE4z63nVaehQuVN9Ose
5OtaMOA237gGeLNubnIMzW4z38GkMWO2xnh3i2OyHLHzm0d7/KLzEZJHrN6Q9EtWiWkHxwaFoHOi
xNDuEmn8rpB892XzRwgiejE1sXMHm4S6rxsEdgrgqi9xnp5TMzZ/pEnyK5P66skqy+L/WvqKWj+C
Fn6ezeiS+VblQJmBzgnFC5Tn6Z9uVc0QK1bS5uOzbKTOQ6V/QSaBGy8Z473ROeUyTuLyLQ2jwjWl
pr3r+lK7H1SF7DL9MRoKHUqhQVHZC60Y4p3YiIhmWBsfm8IKScKhDIt76HySo6eE/Rrt9OIhqSAe
GIh2vGnpdA+XNfh1x4b3wCp/12bxTRsT+0UiArdIeyVFNRl5mqaWD5JcU3oMGclXKuYfakAzj9Xc
D0VvBm+XNn6FYCXyoOOSvfedfw6lwbqfcmpl5yeriAsowzScQrUwdmZi6c3GyOXMLQ0t2lhJx8qS
3Il1Gu2s2nQFWJut1StLB4ro41wMzwIJQaejaHt+3h/9wWjXjTdEnw3CxSxMhgjHxqmGVWoPz41u
XpDWre9FBppET3Kcu6Soq++DwkrIstr9kuiwfLKtplxZ8rwZkuWCLHg4/GzIIISqb/y27PIh8mzp
lZyasYijSgH+mcCSQ1J3fxseevn7cD6563DT8PXfgG4foG7x75DZ7lFyhAS1DiRoo30ze62qsFlT
4JVupKrOXgPLfGs9vb+E5RQ+OkQ1RffoZPaW/CEol3lQNrL709XKO+qB3LyE+VbXvPTVyQvzMJpB
tRDNQRrhPSjuohkTk1Xe2YqM8snvm+TQK1q3FP0INd15Sl0+aSiJZc6kuHKComfTsARnJX+sx/7j
4dYnW02/0vNKc4XLzSCarW30K5igrGXWz7RBaprcU6TtrFhuyDwow24TRml59Msx38UsC/dp62UH
NEHLrRa1aM+g77OGA9C+M6IpXY2wNT0kc5V/YWf1c4yyuDsoSvsKjyL8P9GofVO9+qEJivxXVdTr
Mab42p2MjW1QkO1q8Hm3sY9aiJwrB4tC/B+tHz5qM3vK767SWa7OuZ+hjveF18b38tzK7XAPrUZ8
L2wpLWGj+P6DTZvzSX8d58RVsOz6TF0JOI2jhyYZbSfYAgE0HgkPa/u8CDpXoGsa35LWlM8X4JT4
RbaPjuzvWMb7qH0hGuXl4RuxEIUbxRCfEyfR9jLojnUaqdajXUEHGYJO+BWh32OTRayUUnYnNZMe
bGWCzIfFwJ4SVvvsl6w3SzUZ33I0yEMnaU61HGsbi0ieS+DT/x1kM5uw9lsqmrc8bpQXq40LAJ3t
dKdZxbidNLXYaV6rr2MpCQ6ABcJ1EtTKQauU8CQ3ZbIith2/aH3yhVRY+2sa2zXs3MG3MSZ1XZgj
yiHwBO/gpw+2ftVp91YQB2yLVeO71X9lyYwaR4Lq8SmEa3V0zaFA80Y1AMbASi0MhPrez3RlhNHL
AFSM3rB5gUbmrSqc4bWDG2BtZTqxRr8aXxtFX8qt5DyNSV8eDTsPF3Kjh69tDtRW4+exFU1nqk5t
7fcPldc0930eP6qzF1xTyTaleIPlN02Cd0Q+peBHZvTtWY/4GhAZ8ZfFvEYzpyR+gH7RcoFVqFvR
Jw5j2y0lUFd3omVlVriFxnBjU+d/SODS2gPcdTZ6UXNnkBNpWStt+4QUpIn4a9d/bfziPuLX4buF
tIrjOA8gBQMvrHX+92ZSyLv4of4sT+frwkCKf3Cj/uI1uvZSQMSxbVMg/6LpOB20YxL/tKuVt9Vn
vvl/1AGYM2b13559lGQSIEa/FwSk/Jckh9JDJzGapfTUO5kCbYKmLcZy6u7kHuaQuq+8dWQH+ZOX
syyhfN36SUkUzJ38iW++o6G21HucWRbgHhbZU1EGiVvkmnlzT6FWuE6dwE++v/rOUxvwbbs1QPrF
NVeRTShtJ0lyaIj4/qoaZT+0efy1qTt9ETZRdoEtR93m7Du2fq5EFx/q/YUp5f5XeCUPEOdcB3W9
FRMFNeXFJAWuyBAXBgBxy49g8eZOAE1V+BT3oUu4TnsWtj8tilc+2+ZxEJb+X5B7yA3++g3MxAog
4KmBmZHF/x54I3zjwegxWE+aCltv3I4xnPqG59rBFG/6Uq0PttxDEC5Oq1aqD818uFoyCKkoc53b
ST1CUzFCN54awxpus5MKLcChSDPzIM6qP2f/qdn3xkhyrzH1LQkt4DFtB39J3tmP4MpZdNpde1Ck
Etnz2OxWNZnPZ7L1PqFsPvC0OJJVNn6KQakUMsiCbErW2POLQTVMdysZQsFnZANY6id38E0GP9u+
X1Fywr+k9Gd1FSP7FQ75N6sxp1dHaSi1hH36QR5jY5XHoXlqIl3aIlEo72I5Dk7GaCDPMfXS3gn0
L4FHlCxplepIiM45OHMQRkqn/ilLIfWRyVT98iI3glH5V5ULsYcueu6hA1uFDjghMYhAeHgdxLa1
/DNoVHLvFzzqqI8kangdFM1XmrdN1yt5qtQ/yR4EnZ0dJptOn5VI6ykIv0yN/43KcOXYa3G0n4rI
YbFLlLGGF29VD4O/1ecYZAmrpguBmHONQYKwcuf95nORzDqMsbySJMV8LbrfNaTUX5uWWruKeMrW
NiJr7i61CGEMPX5NrdQDIThWu7pWX0DyemfRJQ6i6aTJmsB7hB4Rrrd+vVbVRZv21SobH+JWGw/B
jPclA1JR2cDZ7SD6YlDE2zg7coeyO/Zt8mMWqxBpJJ5xVGYUgWVSYqnamXlUZ/yzsI4t0pmV8+hX
Q71T01h7iSdnTZLOfJQHK7ivgv4xUQeSYDpaxUqKtpk0qSiItUBi8qLKtj3x96X41yr2mG2d0W6v
TWFNzWLnKePGKJrfxrw1QzQIzI0UmXTRlCLlVPaK9eDlP7XRko71rH4jFriBgpiKXJ6ua16KKRAo
JGHaLQlOs5yJATj2cgSAsA6exZKMXaa/HOsgOBaQyzzCsfSxf2LXN2RGijhE8Gy0qfOmq8dk1OxT
2sjZc9wGK128ojAtdiz97WUPQfIWrQu+gBRV5LRp7FNDMc6z1Pgrsc+E8LvYpcSHkT1T28dxCOBo
s7VoLRKFXozGaIqiGEzfqvaSRZdCVsYvSdw8XdftE1SMy0mTKPGJkAVOvVY6QQrM9jJqylejiWci
7/YXwpt7yJeMtz4eoqXGuuyuRIl3B71nvQl9R39IMoQ67EKafjbqWo/r3xlazm8ZygE5u3b3z4kk
fe75aIIYCb3ijz5Z2VhvMvrjIuUQWuqcI7IIt84/p6wmZQTPNGxWM7q+q3ZNmY/fbcppRvbqHl/n
Aj7O5pygMHaEUjAEflhbb21areqkUX6keSvPZf/TfcIiacc3bK+TsHee06Z7Eh5VGrJhDZNnCJvK
TWtn4U5J2vKhnYNvwgMN001hdOOp4J4GMyAp92o+9LLZg7dOlaU9yxS7sRnRCYH+Immt6DkdwrMG
MdJFPHxyWgwoLuJnPNturUbzP7T+jPM8foj/nPVxrpQz//78B8ytkflRSNT9FaqiGVIt+fIwPk3O
vpKUvt2F6eAvKFHvlh38fAeoIsyDOPNbjw2QribhMoJd0+2bzlu3GagMeGfLJeyL7Gx1YLpZID/F
VuysTG5Vm1FvUIbzMqLCMwZHC1T2nJNf3zXwS2clukYhmJODyZ31iwVPFFyT6p1oyf7galn0FIdE
bRQzQw0wz6qln1nG29jlP63USO8hOpTO8dQNbmogMDk6ElmpeLiH36n+Dlrzp0GxxltFZM2FxHJ8
ibQ2XIRVcolHvz/nkVGsQtvOkbuxvG2k9PUOPmg3ZQ+5gp25exxUeToiLvVVmdTucSwzdQFLrL82
Eax0C551Px2zdjU+u22sRNK29JrvYwUUMtXTgs/D15a94lTfFP7tmVpYL/qoext4LLKNWRbtfWAW
p8Qb1TeKPJciryQ3AKzGPg8uMEne91IQ7YYBHXkvM4zrgcenX3zLSxCHrs8jNM/D7nePCg8IHErg
ndcgRzuzgXIaAfOxuSMlxqO0DceVZgzluoo9HV7S1l/0HpxaNky8lms7AaCaNrYebGgVNKWdvil+
XbnIXWUu8jgFGx7KrGT7JTCy7rtth7lb9lW9iqY22piVrCy4A/QvjonMUqUH3Q/fGDeVX/Ywl2lP
HbzWv41OumdTvG3Izi9HC5bmEVnGplEat08DexPrjXPIobPcmra0h3s8Wymjg0J8DWO3k+gvU9bO
fBoatYheyw48a+7UAtmQOhvD7y1EKjbJ1l+knIjZoOQExbm9BjHT7BO5Ro/BCM44pGhx511A2f/U
7eMxgWAuiO7FARpx5SDF2kM3d8WSVC2gfYaEmgrTU2+NM8lt8TrYBTjRrHjq8upJqZzkDhyR/JxL
ypfcV6yzGhX1aTSqC6DO7FikUcQW7lckt9lRDv0HBzbjnW/BNYuWWa4fJQLQzgrG/fSthy1yA+tb
tRZNaTTv7ILtIeQm/bk1G6j3pSx706UoXFZyGxxUpz0pTWvvbsCvwAHuVQJbiovA36Rj/w4I82ZU
GCybwJaEi2gDBvsKvXC27LzxmcxIhuZS9MzqpD6PAzp7LJ+Ufd/X3RcZgUfXlJN0Q5DkJ8/d/h4+
Se00DNbWSPQA4RyTAhnO7oVRHr3+vhugKSqm+Ds5Rjx6VMp2Tghs7NoOKQpxEdhIEJ7LOqi+7fIL
y5h2hZgNj7W5aVJVtJAdpYUTcyrWkKTCXQyXdE4qTssO11NLb9kmseKyYUalN/Z5QNmqtAj6c9EH
zj6rx0s5RsadnTYbdp8rSNZ/ouDKCi9qvveQeF+mJi0Wam5XVF6/TRX53YidzthG9e9ef+xtq3+u
48A5lh7SBFaZdEvIfCy3jbilg2L1tnIfpm7B3/mSSm1xyeYzS1cuKTf9g+gSRriZ003fa0gEzh6A
m9KzpFTfY1LCOcRzTxX89Lu+hlFRNK3Qn4i8xd8iKTOfKK/pH9I2XyRzq8ihiQz9rl0N8iAdYeyT
WIdn72dJrHWbLjC/3bpubjdfRytKUhtc/c9Iy6wPcE3+Lr3C3g9lHe2oHnUOxC/TLTTH/qkPkewM
Ki0+k0oc11qhoXdkV/D/p3J7gLr34vBk3kIalR4oyWn2AX//bQu2/qhRLLBWR3m6G1BUXHmAP0CN
x1Rf6b38VCT3VWWAOrCn9J7Srmjb6RUMib7T3I3IAxD3Sqo31ctOcsk/PU7AFkCb/zWqELY1LS29
aKRdtwCp5G2H/MKizNVkpRBF3Skms/WGND8y+nJhW5ryzWRjocqV+csu0keFNcSiJqh46TVp1RtR
8VvXqnPAvfANqnNr0QdxfjGysN1WY3O2+SttYtXuN4MBVka2bGILZqC+yEb9XTXT6HdmnuQ6IJDL
n/liknt+swKtWJSdUj9MJvsjuGzyoz1UByciJwh1WX2BuAB2y5pMQAkhc5BXyS85YJuFhGLybNp6
tu7SLD9Mk2acVHAky8DplVe9H0/EQGwSlY7CLXuN5GP5LQyMadXbcrknTGk9ZHX/SwGD870la8+O
uDbvU2h7DlroA7RMu/GcOvP2xTC+R0pBWhMCSWpqm3Zj+iyRlJAy0jGDwRGYHEKd6fgwpjpc2LBw
rqusa18IT5AgwSOcF852maf3KjSs4ADqrWz5yc6aHHOnIId25LuMN6PcmHeOXjpLKNH9VTtEznZU
w/GYFX3sDqGDiApc8JRKDPu4iNwe8WutJN3rQ1l9CkESb8ggNysB7vL5LKFHD8udgH611PaBFLGb
s7DWre22wPqfZLnLHmQvJ2TaGAej6qCo17t+17aKv5psJXtzEusXWZfhUjqRfsk1JFjne64RO27R
ScUiVInDjvCZ7bqwGzdDF2cPvtqjQJK39Q/TQQMtbBWIfJNfpRxaz6WsTytFid/sEQ7zPNOcSzof
RmXWA4n4oXqmBPcHgSBlOVUWDHle5VyEo+OY+saOdMRL/vQV0mAeKoMbyzyLcEuMwbzY17mvk0G8
vfFBNXT99DJKfrCy8yI7ST4BQEJfrJ87LTk6kfPVijXnFGrsr+EHnTQtXKgTNOm1c9DTyttb0Cee
iiKGVYESM6An1IU6Sa3usi4Z74r5EG6zMc3WbI7DLdruoJ7MVn0B8f9Nq4bhN/m5CXIGFirstis4
yFyq0fNVT+yb22XiT3sp4UatS8b9wH1kK49QGySlqTyb6EZsvVjKQJtn/F+V5BUgTIKedM2CSy7G
4+SBHkk1w1pHpjYseyPO17Y8Wse8bNvOJSX3aCBGtBV9t4NS2/9yqW3UK3oL+BerEUC5df1i133t
ZpYefumoa1x2qaFdYidgiwoWwkuNTaRN03HQOohvDRDtvVr27hQ2px7BgEeDCNVjSp7JLVV92Ik+
JdVMt5uaygX8d4m00PpFLopC4EXj+QgCa6ySQ1X+Bu/BuAd5Ou11CYCR61E+FI5zaAKuOBaC8atU
h8lbLwcqAAJAgmk52ATAg71soYXRTpq5iAe7WpnQnhlBSELST0OUGIZsF07widuFLC1LCOBJ7Tne
wwg7MfywJ4rO/GAxRRIBlrjdeEqV3xNPy+9ZS2eupDTScjJZNfmNXz2b+RidoFBlkZc01XNc5PbZ
ifUnfj/mE2qgcpzN1S9+fGe1BHvG7NJFVPWIQ8kublkiDbQaZy/RF5W1d26KH6JhBoFMdXAfLy2r
mi6x7zmupjTDpg20Ccjy3AfVwEZNbLAXc1MY2C3od4Z0FD0FMikL2chYAM/ygINjIdrVJu9niVag
WtCRd5XCHpFU4XM95U7E7yqRuzVVoxIKsaCuJdlAQ1VxvJM48DNwdm1j3SFAMZ2MyuQBkEb3TQlh
hZxzW2QFa90r09C7Hp/MzqgM6170NXYOw1M9bfPIVhelXnvLNjHJwg9w0MlZtszL8UzWSbvIkEss
NC/w7wNe9Wa0xmQrsbUsoZ++2NI4hxDuQLAuO0PWeUyD3HQKNd0QG3vrgi4+Bd3PUctJtLYIzzrI
frlFGFv72qtZi81ncK3X2bVTtMWhsdBjgeiia6EyIWxKiqKw4HGTkjcvDuKv1NNSj6xLzRfu9wpK
DZ7/CBYlXCEt4d2ZMj+KMP7G5ooEfFvFB7U1eLTMTXGAaxpUreEQHXCFSR0sc5/1S6lP1ItWP4R6
7UcL2UwoS+ADjlApoulUyc4zVbRFJ0UKF8VEPECPjWQZIt52Lw5loLAsoLp7rfjye1/VtC0JG7Xc
DUmlX/16RTmT0DOPcH07SJ/MOHFL0fdNSKQFTZ78SQnM+qGve1emRuFJt7qVE8vS/bxQ99paedFA
rB4JEHjXplGk6SIaIcVN0c6pKIWgCLygAnaTyElCLjb/YXtRTvFs3+/5r4XsmPXhHib7fDEie70x
HM8+xJX0JUD696EfkRNtq/rJH8fqKQeNVGgIlBe+VD05GpS7HWVa3GFpQkTgwShAaMZrvLORA6rq
CuCnWWT+VKYpevHTqNqFckBGyPHjFzMm3aP3dbgV1hjtb4hd9AL0ClYqrSnXiaVHSFDkB54fwFjo
HqwuOyZBbromG82DJU0ABjtD2xpoFywlTzafDfKc2xQA09LD7zkllEAJty0vietjHWVlU+Q83pGJ
MwixBNVGBya6EmPRCfM3hVK0q+vYFtAZT3vifLMzK7x6nU8g44U17oj96eOEWsM8MzAtHljjIK+F
M7x15DcH3btaZR92s6olMHYdOwze0iKhvRHOWteo1OoheCasiVm3kHan5VY05bAn8daREhJvIZ4C
aUGGNd7AR7E1LKe766j+XKcIdUKidphl0J6ketEpcv8kKVb3lFbDl2AkiJvr2bAtOx3kPsKhd22T
7Iywcw6WhqrUta9RvpWTVJyvXR1Sd2eKwl1PLij1iNgxAzQP9jYs5ndijqwK4e02s3BjZ+g6WVnP
Ei+0lkCqk4PvD8pDqgw/MoJT34oChhdQHsZdiv7cFuGUfdNM6aU14udWjv0XE4GyPVXcFCQ5g/9S
xU2zJtY+roUV8EC9IEfo7IU116vHtM67ix/a2pf2G/Kj/lYNcnlZ9Ebloj5VLWuphPERNaaUsu5p
3DsFBfKrCAbZ99NkPtWVtFQXHxw+nOqpUqzjkfCBb6C31PtfTN7eI8qMS7Cm/heNX9u9l+R70ZKM
Xr+L4FMXrWjKqIrP+h+iVfGmj2hslaRby+DLVJXtwR7I0YlZo2bS1h7IlGVkStrd6MnvB/RlLan3
727dLPiLPcpMz8Lp1p/orbIKRjLFnwy5H8lu6VEtcHMWLsQj2OuY9rH/czkPYlDXqBTlOY6tddg3
45s9mR48+ICaRyWTT7JKuAvs9NJG0cgNxipYhHO9vzhALfJ+lmiGzd874xluQQEgrMqfsyRPndXQ
UVDyySCchRXifP+DNREMBGZfE5Ug9nqdtUZeLqkngHut20CvhQBmts/r8P2A1EK2T+aDOLsZbn43
wye//8LlNv0EID5Ga5cL38aJ5s3ndqX/wuXTVLexf/sq//Zqt1dwc/k0fe3PwLxP5k9Xuk1zezGf
prm5/G+fx99O889XEsPEq1S6sVy3Qfhwewui/9b820v8rcvN8OmD+N+nur2NT1PdPrD/6WqfXsH/
NPafP5e/neqfX6mNJAqrQy1fFCiTQZM2/w3F4R/aH0ykohiVJfb7qGu71eP8Osu1fR3wYdh/vILo
FFN9HPX3r+h21ZuPTN55Wt0sH2f6/70+mxm23ihjznRynz6n63Vu171e6+PVP4+4tcXZP7zv6xX/
MldDDYRR9t36dtXbnJ/6bs3PL/RvhwjDh4/sNoWwJPNX/qlPGP6Lvv/C5X+fCkx9uxwhuXD1aKzP
7RBYqwpE/EI0g86uz4Oe1SB3sILRglivtD3URutc3SQ1vFZ15bCinM3CcUBdR3EBrxy7oKn2ag5t
CcTumP1upeuJcwLzSwWd6EL0KjmUDqvAQi3UjYok51InqbSg7m9BmgHo5cxYdOUzEtRGgtWImr2i
dMWpMUyxtLhxHanQTIqBt64bG5LnaZG0qOrkmxcihIg+rLHI0jTekJMiHiWjcQcqc6uXWXPWbDN7
QNTQOxpOcxE24VXyz107ZjUsldlDuKkxbDoBwZa9cFE9mSXSzO/LrMIhKXIwXHqkuLeJ/surq3Z3
sQzVI4j6H67sjP6xU73vfqYRgctsJD9BYoEDy+D8EW341oLFkDjv5ptB/+Ni6hIu+YBL3r8PE2PF
QfjBlP4+i1HGwTrXKd5V0G8EyAaD/fVUtIkSWhGlM5huh6tTbNsn0Jfj5sMYkKf/cv/QmwdKYi8G
Te4hcwoy9pq6eUZfxzqLs4Ty7a7L2tOnfhZE4ZL1Kb+hTwPQqzl2sb++zSE8xKFge+u2ntltbn3i
LEisbksZ5K9P/WKSorYPVTGZe2EUXVbSr1N57HcleHswk+QJ4TIx+IgQkzYr59ovjKJfnN0OwOvM
g2hO8ERTSzTPYpNM8arofawYVuuhtwy1qoH2B7JdIADdAuJn1XFNw6kvjCNIAq+HxK8WCDVhOxM+
aCdvLr0vN5dKKay91dlPouvWj+TQE7KNNnsNXMUhBY68NpE8XozzSNF3vYaY6dYprmNb/ni9jjDI
xfSKWkW9EWW64gyWrPv3et1PpbsmWPvCvdqu56JmV1TvBs0I2qFZOmV4QtSt2suNpiVoeZVpvZdK
yeTck1CY+njeKFolL4S710AdemgUJN39ukuXdaS9107HUuvYRDeojr4d0F6EA49ovuj64PK58lrY
/cimHPuDqyZ5vRguCrFLB7pSrw3hDiJmrWsUSteJbR6CGRQBSZr8Nc0lKNBLShz+eARwb++QFk0X
6u4T6CdOAZ+vRac1E+ZR/2oQAFnmf7BBtQFDn+mTOZpje/xTHkKyqIdb9M9CRARqJfSwRF8xQYPM
liJ5aMiGXf2AWvQrCLjrpVEX9b3maOk6RERsGSCijqSzFWfAQdJo2XtOdV/0Y3Uv+pS5r70yQhCj
XYu2MH+aZ5Cju7r1/F1n1v2xgxzv6PRkiF3RjrxAO9jqOUf5L1teDQSfwAMMVvs9gN+BxL2Kmrvk
F8vbDC1il9e5PvUF83yeev7UbcqhtJHU4b79Q5T34bnyTqRXedOCGILy4QlzfeyQAjxcfUT7w8jr
Q6b3QrTVAT0tqPCzFp5ExjRNwpeeurBNNvMtiUPy52wUvEq3tjB3fXwd8alfNNlBdxuQ/69139qT
S+CTqimHIuZUD6XT7YCu73tT9xu3BSZyFEbRfx3bUY2zgCsXtbU/Y4mqe0s4LJWFPnJDdnUKDimD
6usl/FRhCAhYKVeSVb9pY4twWpNZ/TGLMjamYV3uoikpd7GW2PJDbxA7kAdobYVPNTvGolRhdEBG
t2TdDupwFl12oOYLFqO95C1qRU4Xjopq5jRY05bHnHJHMat6J85SqPBUtMpPt34V9qJjqhob0eXI
gGpdZSiMjcXLpsSP8bcDYT3eCajvZShBIXM1hzpKhcqfqwnver7kkEukZLja7QUEVVYfu1q/Xu1D
f5aUoGOghuondTclIVy/6Ew+Om2K4rPkmT/VcHCDNu2/203WLyqK+i/eH99Qs6ZPvr31WnGZpAzO
pq+QAmhrOQDXXhNOyiDzSUYDHbDZXJohEUmQDu99OYVVORSmazHiOlg49uhGr70ysN16nqvKwVEu
xYzmEGyFy+ch89yU1oYHMUJYc6NcJqplDeYdmPVsZdcR4dX5LZoBdSJKXH4LzAheD6NO7soqhv4S
Pq+1QZ3Lk/CNhu6zr9xNBmkaoA+SWkmupfBIEjUDtdpJFMPENOeCAsSX362i2kBYUaaxrlYxFnXv
cifPCkvVwmOehU6e3K1mShXi9UTgS/BTt6awljMZi7CmeXEIKzQsjVrZREA8XN1LAE2RTL0TZzfD
rS+YrSA4lI0ZUa0g/MShb6x3A7UbPycyfFPfk0S9DRCX+DSTuMQI2wlqsEwsnG/XTuYXBfqqPpXA
muDRKVbmCBwvNIfojTooB+HyN58PgGRhqK8A4CtvpaEAsirGRzR7qc+T4oRMuK+8WZlskfyUvZOf
TDIcYPxg5+Fi1qzJqt1AvPe/m9UbVLgxJMmyFiwed0ZvGxvF66jMBp/lOpPUHUM19F+CAoLukmh/
Y0fTU17mi6FRpC/Uz+VntY1Qmp+9KFpk7Wza5VJYnVgteStMKaxiSqry+qOwhrr8YUoUPkkUM4fd
5D9JKSRkGJwcBL3VPshS3OxaOzDXKQH7L9IUnsVz+OaBNGOzK0LLWAe1Ade53klj71aTUW7EOnmK
Qu2ATt7i01qZokpW4BNiRAcjere+9wlLWFcfLOit431dqpPw2Wp5/RjPDGZaksCio9f7Ru6l/vyn
SVLUP4nDlMF4pozFyZQg5mKifFsrdvggDg4AjyIGiydacFuop1JvDlqnowyajumwSdu+4ybLgIn/
/4OVJg3kTyG8uBE1QgvUMfZF01on4TKqXn827WlzG6CaU7zlDkpVvRhAKbOxaIwyvPpcrzvFd0We
B9dJNAXoYTCS+BSvwgKGD3OxZ7jCVxyAQidLsE39Wp+nnyS7gGI09h+lZClHcveYt3X/OPoIPYc9
3I+ibwBxewQV9dNBnvFRdJW5DlVQKp+suasHnb6OK5NV5Nws2PQ9aMarsAl3PaKO1Ekp2Wn+H21X
ttwo02SfiAigWG+FkKzNsiy37fYN0dvHvhdL8fRzKnEb293/MhEzNwSVmVWo3RJQmSfPUQNjL/Lg
K7hDhoMbhsNBBCNQ6HRKB9zeFYUfloDPUfXbVIqhYQB9q3pFYxXfXF83p35ec4mBFLMIvGU2rWs2
4vVzzEvQuMrtB3Vowu2nEKtV8UQN3S+R2Rh7t3ONvdMrkKIEFAendFjG5KdIctvZmLxG0thaImcX
haIgITwtBM8IBdEadLZc0ppChXl/vRpFYo8KcdYYyERVb8ezbSnpOhm11Kdh70aw9Ww8985krwZw
UGw+OYIh+xmh3rL7bC/HfVTl2qEpmsxa0SKjc9VFNdxCgZsDnJTbGxc7y4ul5pDSayAjT0M6pJ1z
rxp9cqRRnSTapTPHdZFGkCeTI9cIwwsaM5cpNVg4Tl1n3gSinWLP7ThYBtz8m4b279gDx8uEn4jO
VvN0eeHRiIZNG+fAKdUNtFH5cGlsNbqiEQC4yuBKB5ZYHAgiSENm0ua0AKpOk8LX5EW1vjsXob6v
Dfd1gt4DwmAKBT9ymNCKlvv21Fcbigf2tjj2pf3PEo/WQMC7rPZCAXVfCy/sI3FDw4lXHcBoVuzR
UHEydl9Uj3mavV4NrEg10peWvWMZT4G6KRmSNg5os096DOQI9LLCtdJKiXhpi0sTIOJlbOwYGuVO
ZAhkAEXRkA4sthLgaEpwiEvv4liGmhUYm8i0gBF8ZJpTnUbBwgu6ilFsGrPSMwF8XHNoR29QhQeR
tRNHFzV2Vomo8j+8NNfo3BXFZswJrzQfzf2f51NEZOD/69MV3q5PzmUNgII3qMu3Z9eM0R8QgcMr
bdIiWFlo3jk5CvfRmRGCSMAcfjQ8CfeJxFivKLqzYhtK5my8owNnjXGqAvCMN1zcFRaaPPIkyLf0
mVLRfw1asznOIwdltFYxx1VKf443L326/C/eDCmxd3M7OXeQf7pCTc0b1KpDdDhlaL1Jq2YPuCC4
pQCAldTkWSwL/tJSqom7t8biH3LNQU3Q+VntxP4yJxzKbCX68HUdcqjZ/+c6y7XH//x5un5SPWaC
oazOTHYsWx0iu7q54wHD+1bW9+woaiyDV6+MHTOLJfsRLcCg9GZHMg3knWMovEZTjq9xF70kcgpF
0to0VMZJBUQA7NYrntbCJyO55ytS+IgmJB/NV80qduL09S5dCeB8VpXBxE03cR8S3LHhIalh7OM6
NwHdxj2fh3jkHWkMpU3c38mPXI5w/Krm/Ob1vSYY4x2yfMotfiDh2ekyZzOWnK0WmyodIN1HZw50
28hegHkHXJZyGkh8n3vdrHY0n0w0QcPXZ41vCmhR5HxyDH3uHC1dKJskH9HPMVRHYCXq4wQW8uPf
huSgEDGZR6uZ0Fr7n2NpJUgSfrMtMKI11rVSmOLRmQHQynxWSFuVKeaVzv6LOMd2FKCCkcx0Mv8T
NxYNdcB4lSIGYFa+x5GJDk3Uh++YaDNAC7KAgbYtD0+aHaL5TMo6GzkwzqPBAGBOrkyag7xL9wJ7
aY+GZo3We3AkKQAwT+WTriEJjyyQfSIv3ujnNSa809wldnQN0az0hEOKn62B9xiwsVp5lanbsrLv
28Bqdu+GaA7Z9SEITbZK687eEGRll8QyzCOxwk+gSTEF6w7EFh9IHvg2VmIfbPL62u4r3LygAZAe
J+d1wkIo77Bsnkommg+d+MSHaB0kOJw6Q66zE1toZLJLhUYrv6uQJzMgpHohW6AY3KtKq51DyAEN
oGQFZrZiX+niVxea2h6pYXaBGPxeTSL1pEGxMfbKJ4FesQuXLtFx5aRZ4w1nthuD5zQX+1TR/5kj
DTRrAZ1ulB5dc/kwWdgBEAJYTAUM+4HsGXe5VydTu52XWj4MuekDgm9//iDLcuWT5qb2rkj0EIQJ
2NgxubN0YqW/AdQffVsKtvSrxaiJCbhb2i9SODDfiBR6MscsSyyOxbYsM8llJvxOQfc8PiKF9oSG
SuWBl8LcQvSguuF5kz2Aye+7DuDjj48BY+zcBZBW94hYYxQq+mQYiLyIDFCNLLa26vz90JBDCiYv
BS9D8n6aW4J1/4YDY+0NnclOeQo80Bg4z8C3asE+1HiF3gU0dGZNpQikaRLjhNwuO1F0O/J12kDs
sOT/ZKVp7CNQPB3QSYr/qlqpQLCjDBBPJisImccDUkLkFTKEzujQtGiSmj2fx1bM2d7qf1Qumnk5
xdFyNEYSqUMrdL1PRGiVK7Dc52iDxoFNWqTcjDUS9hOeI15v1oXzT5YZ+QFo4AqpzzjPDy0QUR5E
GjSPJrVO5vpx18V4typsxTjVlYqu9UGgA1BSPcshWKPEedbCgCbs7DXVvrlMXM1OaMB7wq6zfO7y
BHovZRw8dR3gSFpfiqcARPcrl7fFU2BnUHQoQ/exi1plpZjo2e0YOppQNnD3ms2CuU/bSJJgHmpE
9VCBd468NFy81Ff3387NshDSJwO25Fx2f7IO8BjWxBreFVz7ZEm2E5TPgGIXqBkehrD2yTYCcjmt
Z7eckvel5jdyBWh2F76r6Y3vNEp1A/oUx0/RtvtVT5PHFi0GF7Wv9fOQ19mK7EXeQ+RCBYzclaBe
tD/j1Ux7Dqaa7/EHaNeAa6Vf0d3WrtrQDW6BBZzuK4VfyB5CSX6TBYaJxBguErd80xmAE3HwbD5B
ASBKxp/DFAarEre1S1/x6SaOwvpGNfLwHttBYOitwvoZv+gc/CcUCXozcbES0MK8vlmDbxKdT4WI
1qCwyNAD9cajTUa0GmS+EHZ2AhrPPhe1onhKaOJp9nYWFkiVki1+O1u881kylqeuADlWHFqXCG+v
OxIMoQOa2I1bMwnUrZVBafGTg4YiCS5VlTs7il0iIobcmWUCc9pn4T3I/Yqr1mSJH6iA/ZctGscS
pao8s7ezHxyaa5MhxpcwaRJ/atL3Ea0skfzbCOKJypIYZJiReDFCBQ0fBag2t2C3yfErUqB8Gcgd
SRtBJMRUwQlmRTxCJpY2J7bcaJA/CNHfoMTmwQVnaLd2pYO8bubgR5M1J6FUDZpC5J7m3TS5NmrA
46FtTsShrfdI+LLare4FgIm7wVH0zThVyiMyWHMEQ9PPKhcgHrIStEQVqA9rTGnv9bz8htKzJim9
+T14FMVtaI83rMDH9tRSlBtTgOKfYunA1OwbKOy0A43qLp7QUwlJIGxK77C59PqpQVkyyI01F/b4
zFvk4UqG7MjUcvHF1os1tUCDHhXb4S4y1tTl7Oi2tnIsSz2hQdHLIq1XrnEghB86SmmhUwa0uHSI
LFXdK6Y8AGue4y6CU2BrDR0tBd33HPdGVAqkh8JlT/u/Oi2g3LRq0A6LvtdajJdY3sVB9mWihpOZ
2NajcaH4NQW82LRVKEDgisME3O0BApPbzBE2aO5hYizE3/ZTSJGw8ZCJyFhNYOFYL3OXODqDOOo2
eVvqU1jqnBVXy9t4C8oVaHxAxmLNuVXcmVWGjaaRJttG59m61WPsNNUMjfOdOu1Mo/k+VLm70Xt1
8oihPx3z9kI27vYT5FjG9kKOf2lT5Vx0+KE1dYmhKVnTDl4nRm1NhceFIHouW76rY0ZdYW2CYfhC
VcvZPXNH/3k+lzehO44mYVqyKztr05fdFydeg/xyZULL6TQIqBn5qYJWT7v4Y0gk/8WADF3W8+0s
EPA7lMteZBIFeLPTijQiO0W8LU12Q/Yuv8XTJSnUfbFqEDBVkrWaDhAzsHwIP02rxUZnkj/zpJcu
aGwpxnTAS4h+/dd5UMhAUxBFDmkdnsYhtf2yTt/HLCtyEK9tUY36afW1ta9r83b+e9AQrFdoiw5f
Py99TFTZ5jCyO4WNKsDb1HlInk82ZHy/BWFTrzR9UP2W485G7AJVy34CUN+fQ0CLgWHVoP4FsvI2
rPOjYYAnlKJokh32YF+Q3j8n8TY9vZZKtFgbfdco0O5WpeLUGFCSWaWVNZ5oHE6o8/cCpUSyKTLm
fSC6rn3crex5NrmRE9ZQWUT+DdhrBuKh5JeByttOKQS7o8PEe3ttD23oL7YG7XUoIarhKi9UA9vi
PlwP0+Se6YBsNTASDXLexRiAwVEr3XNkpey2GV8o4J2567UN6Gxzj2zLGkjpAffU2va8BjmsQnNP
eohXTXmp7u16QAFlm2kyID//0YF3jh8ovfa7ZfHaxc+gMjp8+Vz9BgxKoISRtGogNWwuTC/RZ20b
57aAzFctDzKATBRAh8R+b6JQORFgZXOe+HGtZfmPa4mSP0PBQds7erSyrd8ic9A9N7ahFnReBHqx
zOMlSJH0yTV2ndSl6/vcvevzSOaopswbwsHYBiqi5zESV6jFF9prtI12nLsSW5nP0cv1aIYq1ycb
9OfduxHr06irtKc4j57GNLYv44DXvTpl0Y6G1LrjTvYBXWjtiXp48sQNL4l2oAEFRWCmRy+j8RDL
vh+yIzrYpj1QU42JZjCvcwCW1lr8cmgGxaAD+fVSy1LyUjaSuCcK03gZXYIGfX5yDRWdV8cBl8mh
oesZalBsQkkcnwGnfxfl/W0DuZ0DmehQgdVpa0+pDjJHhCHzCKRFgjjVBHggVex6X48Q7YY8Ytlb
N7SVSOkRR6d0AIdjsOaapq1om0I22pbQ2WJbZnyy0QIGqn4r1Sk7H6rFGSBD4At7RxqGZlF716gZ
lBgknRjaXV8Jw0rR+KapgyKzj/R8o6B/ctPIAumUVvkGbQbphuQqFq8I9R+jBgQNSnqxhz4l2/8E
k6cheSuUHGfvApMnOD2qtNE895NjXkp606m9t10XDzsXXURVaT5CtrdDlReM/k6vmY9Bp78EYF06
k7Pj+gokefpDnUOkRejRlsxR7ugnNqAPd9Rj63Es1XZXqFW6Jq8ZtpCTdBPU0eQFIAX5eoF5ydH+
dAEUE99dIHZaZwMqU6Be0ebCj2aUehgi7ULD3ASgT2i6l0EODQSezrELRLxuzTj+XqORY9LBf9qZ
irEZ9NICqUWZfoFe24UCAKC0QXYRsvMyc0Kj0fdawybYDYznbMrNDTdDfK1MsNZnYw5+GIlZ6SXY
ZTmQrRiR5U3cYrvY3bgZNjWAkshzxWi++TiVhgqBKeVc9OmW7+aK+yTGl8nswqZadVKfgg5W2SFR
RadNAggWl4fFTTYxhdF6GpAIIsfnJeZ1qgaFYmSh10xvrONyGLq+3fcVoEtv9hBopCMbQbS3/n2K
lsN+at/FlDwetyl3v0P8tLwFV7J+apQNDUANDeCLhdfx2V7nW7KThc64nDOkrX7Cu81iDjUGSUXA
8+b434u+W2+52IdFwzbe9EUbO7ano3NK7iloA2IGjrUdx/Rl3qJIO5192n+gUfi5tybgaWUE8GX6
Jk5GZIvlcIm15Wp1FL/MOyDyzvuZvh7WADQ5h4TlNVI6RXNtMzTwqcoUaoDc2eARru0HAaGdBxDW
/JPyyvmi4f6JHJ4WHKekaQ46AxAy7W12xd98WEUKV38q/DxK9i45x6z11zmBpgTHNoybw5SWwtcG
4Ym8xK4YGe0XjvvzqgeJy7lpe9B5qCF2X1E+vbQ2uB/AFym8DILfK3sQ5RoVleQM6PG4sxyhbHW7
LS+O5tbY+aAPi7mgW5aXF/FwN/at/vxpksYbBWyrRnnhkvfAEbq9MwZX5FCdwAsk+oMae5OaBXtM
m/E2E072A/p76KTE29s9+DUb9JgiIlJU9tgMPSSFkD/7W8TbGv8yAk1sjlegC3jtdOkX8FLkdwR0
6HwV1a1HU7QNGsCiBwJUlJFq7UdwbM0wh7xigHpCDWPDRrBXdeDb3Vas6L2yNPQ9ISGSIp4Xpfl8
TYsKoCVpUcJQoLHTnhftNNH5CURLAC3Ga4pqD3ehWhdHaBtgBzI53TxED317Id5YDSbkTsCwIk1k
l6YmUYsjLfG2DpkSE7zHiaLhzwz6fgugRzRegeQjPE6Wnp5b02m9LoqKH53cp0M+/QV6WcE6w0Zr
jjC52q8gELpygbTbWFBGwx/idz4VdADtuawyDQ5bWQnKny5GEzzYq15TsHWh2Sja1CsdnA/ygRxa
63KckF4TeX6GzqGGPmvwvXV1MgJQ9aejsRTsJaQjREZtnpH2Lr7F0hEmlXHUGXiITyNSVVC4VNvr
a35nYHa+GVGgPo6VBgawXqjfePqUhEn+A5k+1YtdMd1qwDcd0cC+BBR97DeZAjyflHkVvNuYKrcP
lghMe410SbopQKQIlJEWz26oodmHGP8e0A+l6SZD690u09HETv8ywKx9BvT/UzeC6WOxgxvHNzKI
+P4l3pJ2PXZLIBtbcJGVoPfI0ga/UqnPS2PVCZsVysbmjXwmeG6ljSvDyvmJBzV7alF5aTiSkEgO
3EYN5JWJZRM8K6C0UsB3SEPDMv79pBqCXfpUiBOSVCXob+VBAU8l4IXQz+DTb5t0JJFhQRFmAOxJ
tXwBduNKc+pj0gpxieShGE2/rUqwu8sRHQD4N+IWL53S4uadeu5QK6YROBzBxwFk30kNwsNiSsYm
Pwy9+pVMdLA6t9w5qs7nmW3cRLuiMX9Boqc7gPsTMkbdmPYHMyw7D0ToJmpMQ4V8uzSShyLpbA6n
sRHmv4pMVYGXSccjtkyaX0899KolzFIb0H2D93J4aEwxdEYHsKSBtyA9LmbQ9wLAWXXd64SmrdA/
O6nnVLchZaRw18Y9WdHxl+sgHivq0FknKRMPbR8hj2q6F10FlisaK7CHWppyIOc0qCoaKst6S17H
MeubPIgCj7wOHjUnS9jf0FksHkxwQV8hB1A2TdN5ZaOc6wHcYhRZmujOlrLmO1pHb/DTac1B+OTV
227Ya+h3BRsmPhFwHMldold7WpYigIQEYZ9S39MoLkBEiS1nfaTVkLPqQGJfC9BoWeUxNgpnZWo9
tmFTpH8J0MyKgkcMmqh4UG8GfJF3DDS6J3Rl49bchNVDDXIM6BfV8fcSf7QACZ8QckHtWg2T8aYL
CwAupPQuttOaF8dRDVY8DGdRXqAZ0hMeSlI02kCzjQLN44QnmpcF+YfAyIYIQFDnG7Wo41UkBZsV
WYILJnME3Hvw3H7kt2Qip9WCwEZ1jQFioIggh9WByInmk21ZRDM7YHTz7pbsaqsMkKSBZhb69bVj
09XFTRUFl2BSDFB/EaVVmOsgstLAkToFyY8cz3KQq0hP1Lo4hRZMurGaAsAnaYQaFsLpdA4FdWXh
dx3KUm4TrF33KSq5OC8pAKEYaAsIYuWGEgfkiFtj9EGi3Kxxg2V35Mj0FjXvUnsCQUa2t8uywI3P
1bdG3rm3FYeuAWSxIagQTJOnNnbyxAenXNlTHnyrnfp2GJCQX43TS4UNH/6qJUcHSV//So380RzS
4qVT8F+L/mXxBfuBfB0VWXvp+hIJAcPUTk40TjcitLt9rbrDIYZWxucrl6Px/sqmvLISVbeVKJFn
KbMXFO3fX7nv0sekylUvKYz+PMXFBiRmYOOeDGVrlEL5xgZ8z90u1a+gA3F8UPy7R/T893vU0bUt
GxL1LgWhmWe3dfVstt2TBG1j/j+gNkKlc0q/KZqiPoW9na51/OjvwgzKn+jfTvYxdOpPI08m33Sn
8sGOAhBGR4b2HUIarx9Dw8dQgjD83jEkAT99DDG5f3yM2HDKDx+jwYvNieE92etG/J7rAfIVKELk
D6CCLS+M47YiR4ar4gAsX2GL4pZMeNtq127Lui0NaXo0AatEQ87GeTr6uu3Wk1PRGIAec5Ai25MR
r3sWmdeg1PILtloAJnDzCj0B8wq9ZPzUIYJ0IFsThhL1K7muQHJ8BcIov1jB63RIgqGeGJvIJhid
euw4pCfp0MqzFPB3S+mBLpUjK+4n5FYyhsSp9ICcB6o9mrpTwVK5Jl0HQ0N2ASWQ6Qg2WGjqqT/I
3EJ6cE9RpFNDUcUkxLGq1QveWwIvrirwYYrBaI69ZFmhg877Hu/HIIOOQf+4WxyQRkC0+hYtxsYv
eXDDS+ycGfJnOyreZSm4r8Aw4YAMFThr8oLz2t1RpS/Xp86DBMEKPfKBPwMHpiGKVkEwONsy1hq2
Rp9PeatJIzQVnK1qox1eyAOdkVcHi9uKS2/NgZ3pBl7uCpCEnaeIPejEUitHwlIfiMKWfHK0+GSk
+hb5cR70QufIijUMjWSAhQWDKfyUg0OJXgHnt0EyjnEFnRD5skilcjrM0QZn6PJFaX45uEIRvqjw
9jtE1k1iKAwghVi8ANi1rjI3fRJxU6HVD3bipk1jF0wWdTbbHSEZxiCn+iLtS7ymG7/w+jbgHobc
yygZ2+kAPXl0iwxQZ6bh4g1lXG7zCWAH2i0WWR7dhhoeXJwP6LSQZR7XDcL1yHJ9T9Udu7ybJtE+
fYoa7ETWFvcZdv8XBf9pHbNQuHBi21g7RYQCZy33+KwdL7XAfymVNXodezYqr41MsS+ZobIrWHZ8
Bc8baKaY3VHJsF8jpRo90/A6p0doIpI6NpB9KQBNj9oDeXlm7gVoK+7DMDJoDTL3kBY9RjnWoCUZ
8mDAI6VQd4/KFApWXXStRF2DfgdApZrF0bUEcT/IWhxvglArlONYD03DILA3tWG9elNsq2kqmf42
X0aQ00aDnW9Ckwa9A43NK/lPaWcCc7s06iP+Ke3MWa6aUXMk7yQr4+RFdRzBEfjNFy/9mmgY2fr7
uX8Lpt8a7mrpcTgUsT16heUqD0oo/jgTo/5qG97OPsUpSaisxrYZt22RskM0OiDdkV9a4CDuRTWK
q9lzdoAodQZVQ3w5G9B9M+xe3tnpyxz8jh8ScIFOfTlYql9ZNhJEIDE5TG2kH4TOrXVuJGxFtsXx
tyFyCXq9onmLmxWTteZRyD47NLl+hifumjsMEl+KFp3pkJfZA/pXbSAef5voDLxurgdO+cwvSS+T
jFXSgjbFckCB9jE6jgB2z6zvi5mJMF6ukNvl6xVsE9gtyRrnenoYZT7NWIItJb+GQ75TFLBsonsp
WdX5mGw4VD6hJefoOz6p9a0qK71KlLsHtQPEQFZ68aRt71vknCCzUEO3VUaQI2+NnYYesnkS2ou7
dQtxM6FNwS3kSPlKydzqK69QjjT1PDrkQV89QY9stjcCKkUQJDL8Om3qrxXeVTWtLO9ZEYCtKBdA
Gkt7L6ejAypcpteQXL2GVvcIkYtyDe299DqoSLfQGdkGaRPSRmf/N3FKifRCoYJrehwjzXPZBLp9
eUczt1Mv+LOhR+IgVGCWyZpmueaNA+4oVcSgX+F3E0iwXYjwKCDI2zRtom1J6GKy2a2plep9mo/p
XdzqP8lMUU7sqNvCMMSzjFJde8ty4GFKxbjiXRPdzCZuAqjHm1eylVG0HtHkeGEm9EkSE1SwNlDX
W4qgCYZAupMUt8kmJ/QW2FvnPICjhzFAfKkP1u7oCXDpZhf0je5HMvVlw25y8729xLboRcb/zT5M
GdRn62AVjVF3mxaDs0n1vvTLIsq/gLKQ3UCX0vWigOdfhqhB07Id2ivFxTCZAiQlpM4RBWsMfD59
PtySM62S6T4FCVmIV6cBOlvrPCz1B70b4stg8+GmTy1HRRrO4vsKD8tsNWhhsDPYVjPbtv9JDqUE
3dUh10e+n8Mh2we9GYhQAYxVg4VlqsZbIy67J762RmN4UpWWQ3BqzKBmgmFYdZJhUoEMrBxClbSC
uAJaWWiYj1AwC83hisq0e3E660Rm/HXBUBQC5F6lDZZ0oIKWQwjmhry2Jl4CQ/BNmmF/tzxukR3J
xCpGhgRaAO8ew/S0XR6+wejLpt53AeSLSIEFzgkyL8C84wlNE3XkoGOQIR0NsLtjD6kNm15W2fJu
5PfxFGx4F4VnMnWqA73jqPlJPjItkxbbx0l8nOqD1g0/Kf5/OymmAiBdpWsd5Ent8ewmIaAeVTuw
+rtowoOS4G3zWgS8fCjS4B9NvnXVdhOvHLxMnkAnyOah9XFI3iUYGav2tAyHFB1nWhbWa1fZBYbs
LB6ZM91hFFKfcf/XEbOLYjVkVn0PSIjumXmkXxxdExvISjdHEMH1+6GFWI5rO+0Z+WW2VgCY+DLV
ENIQZd18d+po12rA265KwLlBUgCh0Jx9h/JO9Gzptu6lKLfNS/aKpH20i9clhwmApW4wX5dES/kx
xHc35u3wrJR6D2pGnAn04K2gczA8Fy2uSWeDtP01rmQTaGJdEJZ6I8+jDal9B0irnCwbFBc1iJN9
GjZdA6FwKHKSUhhphlW5bp/e7CQtZiGBgYdxmuBd8OQUkA1e4cQI8PxZQapjPnnv+jcxKgA/+36K
2SbsWLeOJjvYxa4rnm3IWXdDWT22WpmcMjBEr0boejxTWBynyg4cwdDZNOxVpffuTZLqwTZCs+Ia
zcWGHw8V/q+rbOrWrMyg+0FjwY0OtCKG4Y8QFYIuqDX5TLW3wDL9DEwR7oi3HqArfqazN/tiIvtk
anM8UdyTyZSAkRF2PFXDHdnJRM7/aP+0Pr7j7z7Px/Xpc7qE6Hhbe9DNjYuuto2mWAa+kL8PPYhs
hd6duyIF73s9OChdFMn3htlB6gPbjvxP04FkRE6YY9iUQOglsaEKk+Au/edSi+VtuXl6Akpfa8yh
EC7VEIzSlN+itvJczck2ZCPthA7Mp7dDpq5Yr4MXG49SZoTaDqVRdcaNDU5mrMzW6U42WOa/xDV7
fQAn1WvYDCOTYS4vuxNYQ6wv6e+wiY9/rPYxjKaXQYj/YgvffjZhYwwFpjOvTGjSs9q+xG1sXID2
HNA/jC96qR4zDmYLimwNxm8sizngStSxKZHxzRSD6jBqwHVLMUIxrVXTAk2no8Yyx8grgH3ZfHcF
dT2HZ0MwHUEbcUfRtOzo4r7F5uKQ2o770QZqxQiU/CaDDuajWqEkEdhBeKIhqP62Tc7jqwJFumsu
2FrIHtc0Yzq6ntpyRcNp0tgNyJjV2ZuNEYAwY1HckJeWjCC4caKhXFJk4OSjJQvQ62RdyE9mGIAW
RXGRrIg8nfIm8tA2OWDikIM7Ui6lC6sJmnhxuKGhlkbDQVehWdTXUfEQom50NbI5lUIBTQ3K52V6
29aq59qdr3EGlcIwcS9jjVY1XaqFVkMP2gmbA2jc9WB/+DNicPihGfGo/xQB5BTS4rLk8Zc1bOzf
12PMoA+Pd5Zc94HEQUrFYgaOk6Td7xNlQ0T6s232g1QfJPt1AxZYs1C0rVkbqEroYDVFR3B9tGmI
ksk8JIQNYWqiwZxNC6bmbRKhdSjqzUQjCn2bqKMd4RiFaKVO9PLcZekB8oP2FdBg+2rr+iPauJoT
SGJtSJbXjo/89uiTk9uKexJIWXHpJFNRZLelnelgpcXsNDYTHy31zYamO2qrYSfafJ9ny0mQ0tgC
3h/fkUl1erxUgfh5S59g7J3uEEEPeEVeWkNHDa5Q9f5CpqFS0EE02OkNfQSoa9d7U7dUAEB+fyIw
+0D1S7knC1dzqD5N34Mk7neUgGtBkLud6q6aE3hDzPgtHrQXctKXDNVYiL4n0YW+YFHK0fbxcXqb
V9U6snTQNxeps4vxHAB219lxt84fTD0pHnK8J7ExHc9hzfAdN3XDM/WovSEnENLTDQNRgkcT3qbj
fpWDxFXYvmOVyS1jVwJN6HgIrQHpncC+A777tEZRuRnG+DtocL9ZHfR9QDTi7vIIaox2lmkvmEh+
migqxVmbCUAzxVpRE31nSgi+ptTiBmVxTUIv2gvqwuYqqJps44C1YIAM0nOXxgxspxkqGLKyyKWU
i7QDWau/s3+MR83wpLtN1O3QujwCwpoCqSAzf59ygJUdVx6LUdBYHO+ShQ1lAu0BrJpFjHt435fg
0hiCC1S8goulocqC12N320PG9gKOAOT8LbR+DY57pAg9SLS7sfs2CdNMvMyNLEkf/iuwByvxTMkO
3MglKZbWoCXNuoFmn7xC3etI3nZQ7w56NL3JnR3uSxZk/EK+o2Gjq+sIrLBfYuw88NryZxg9KnoT
Ctpuzv8aVsvVCMj8Fib3MfNqZKeLKp3RLhel1boejMp9OgA4AWGyLZ/S9ABdsOyQa4qxFUAhnKOh
BIy91JxrFyB1Xetm+VWPo69xNFS/6gR6d6k9Ris2AgLdROWvzq2/CiUqvuZ1kUAaJ7WvQsePuVKi
7AyBiter1Nr4/iqWESc+6mAN6I9faqa+ssZAaXo4ALNFHDHvzNCGnGll/majSZKCwwk1SGy4jp8h
93aFSEy5N1GdgTCPaVzJFrbPfDD6+0HD48A1ITvcTODCWuIhfQVIY6viLbXRmst8eOr5BNHS0rgz
xWjtmXxZtYDd2GipSFDGntoziu0j0K4fjbN4PBmZjEx8Yz+2jvOzTNWjCpaT5cS2tNni/j75EFMm
rniMef1C78j0tkwvyqKH2HwbqDuyD65zjpgD7EM2fe1CyA4s6V1KA0u7oUPs3LDCDXUeiOGxCqFU
AakIbR2jzgjJuWS6ZUGrehRguo8prw0vKtCs3rRh5rWTGm6m2DRuFSBu54Pm6tHRbQ2/zwOkt8hB
IQPklrwCP7IN2Xr0/61VMw4hTNe1534AXQg303FTFi3+fnWpIAHZij1eGsUz2HNtSFSayr6TQ13f
1O5oP1UgrzmYDtT7IqkdreWT7XUtKPwnWynAhFX9qgRTXuSJk1avJxr4cdMWgiCmhupioWXaY+1w
vo661jgPGrQF0ibO9ygYgNEhmFy/0qGKkGhB4WUVyHdCKU9XyLPOAdobQB6MVQ1Fv2RUNf9fx1Ag
HZIEbCeRjF4Wo7Mo/1YU3MV2ix1py9mX0XSnK9ORZMjSRBd30kc7TPI1Or4tcnP65vt388CHApb7
0XhpIMuwAvFRdI1Y4GyEA4zNABrDk564sd/VrfZYKt23/2Hty5Yj5Zltn4gIZsFtzXO5PLZ9Q7R7
YBajEPD0ZynxZ/z13//ZsSP2DYFSKVEuFyBlrlwrL3qomcfgwcOq7gfonq1FrwZp5j+DAL7tzyjo
ScCsqenPY99PgyCrOg2qCwS0ADfRgi49xpWjLbNRJkvEnNJjGPQgaaeeNkiGj1PqGlMdARQnHw9W
jwQaV2WVhYZC8NiA8Dq0wOKTH4BBQ8ub+l6zk3JZlE30NuTyyhzUei06+b1rvPYXSqZ+R57jPbPM
Ag+z19vXlOkpdJ+a6IBvtjyng2WuG9tjD2bSvMRBuB1V/ogOshh8YGsi1I1TO7OQLk6d/mBQBuqL
z2d35EXDgVqtDsX5dvDHLUGCih465V2NiN6EEFLwIVCy/N3WuGCgIFFqcia//nMsoY5oPvL7r/M5
NdboXtqewL+B8hSdaas5wtLZ+iNY0oG5UUEabgMUWDgu6MUUOlodaFAAbaf1bBsT/2JobxW23YfY
80vsknWtx3cYrqZmL3P3Osg8QeVu7CNcAOKkWB2oA0x2wcJyeLT94o3V8qoesu48OztMEXun5cMX
Nwi5x+veyWtwgb+AIMY/N0XpWIsW8YC9bwUvpWkGl6HBvmUF+P3GtcBANrmg5mpcJHGg4eky5Cvg
iSBqMD+fejMrQWa9pgdTS3Z7EPaFZ22+ksqZeoIMGbiF3gAgmDST8x8PP5o9Ny0DZIsoS1dsh66i
RwxNjrpMOtWJ+HDuIqM0EhuoPmAz1BDSwPviF3VGEa3I0YkNlAdZJbP2pi0n2zSDNZS7GjJtdrTI
yxxyE4Zh38XpWO2cuM323HKG6wghSGjEJdVrD7lHpoXaL09WO7cw2VvL8n5Jg3I3qXYyM8A84ovh
amHKaVCuu2d6Iti83SFG5E6DAuDa7vxkWJtQ6FvkqlLBVZUKdCj7aomglX+2bGkAV6O29uDaiEB/
hdIDEDJ++GHXBOaSpqyAN0fIZ/E5WC9iuYU+GuSNkc65AjPcX/NUVmfThUJ9Y+YuxHfAo6LH9XAo
fP1GLVeZ6Ay8JdlOuKo8QQ2lSaiDa2G60UvA71hQ849Z/CxrV6ZAJDU2vCBecxsbzT41QUg4Xwq5
JXwaIGh2NFs/JLsgSZpLA1KFtefJeE13VKFuKz3mD1ByM0/UqgO/PfNKgPcPfXTwK12uXSAu1knh
f9hQuXoLCs2b7kVU1fJzOVpX8qdbEeTxzTqMZLWeJ5JBc2dBtvhM8yA4DPqNgSUIMoFSpVT8V0Ya
/25kwu6cDuLdTQDWerI3rsOWRm2Yxzrk/ZOZRNt28IzXTBpQsub1sCW3FCn0zMDGvh478/Dfph1N
rVy4EjRcNG0eSH6wCBZYa8LaoWowWOfO2G6IhYyaCWLrX5qRahJlmV5XwXruDSSCEjr/HeK18NRB
U+jQpPgrqWlHiJYXrodCBNWbOIojMiqBS1RNPQH2sFE0/dREyiA+p2WbTs1wkPo5LLVf00zIeFyS
kH+nVtg4zqVr9Wc2juNTy5v2qkFHjPoiw4ru6sy/UF8P5OJdPVjgDMAVwahR3bDA2gUgWHmKtVED
pmjYUF/emca9C8JAGiccUT8MbbykvnIM40c3/13il7eVCbDuIuDdg8x5ClqurDu6itwJsGFrl5h2
CS0d8EVNLqimqSzHuVEr4ZkJDGBsbKjZGcBw89S/UIsGcSzQFwgQdEdq0pTMEzeWJo+Doj3Jujq9
11TUlpeRvcUCo4PcTVTue9TuX8gFSZnoAg2K/TygzRt9i0IAICjUJHQQedxMk4R51e0tQJcXYJjw
kcou3UVS+UAzl7atLUzNiSCy1fgrW4zBXZkVwR2qJbNdDHmjhU4+lYkyO16KC/XSgZyHA/dD925y
Sms8XGr8BqZ5Ux9MSbqThrt50Hwtri5jJKCw9VPurFBwBQyJH+rm0cGX87kWyGUMtDa1v7z9+3jI
1oIhCF62+jYRWbdzUS30EEbOzygZ8x9c95E5YMVTDrq0vzmkNXvyh6KcHPDi7XblgE2XmiHDZume
gUdmEbvQtOdGWJ5ZplkvZrMZgzx+Kau+uvRxCJy2Mgsuo20K4PgGySjrZR700cRqPUEkaxyL4/Rm
7E0f90gcFSjvgzzSl4MIAHiLugEqv+io1buVziDzzi7Y8MRW76/I4psm1jlpUWyDjEMNz7F9yLpm
zdppzOSpybEUjNuw/VkgVqWZtv27QRqrZEPy6rQIamTAZ2OnLbA9xPL7YJQ1iu3U8ABiN9Pw0dPr
J6Q8unWSYbVfKyyEq/ARTW3jdcnEhVpMB5vC2KbN0hgM4DtUr/DkR28Yoly+cgogptTQz/G+1/ON
7oPBNAaFNWIBKITvVI1KZoFWBTfIA/L2HriisBfomKm/CflI/QG43Vam5Y9HGpipgS0Vt4z9Y5XF
w4Gpsoqq9fjFUWfUDN0A92nQnYxRBwVJJ8HPWBXyRG7kMWphsW0FyGL3AB+JpefkFTKegzbVBgRZ
UixiQ5d3RueVF2BfNKBZkTp1ZVng91kqcdJ/Rlhh6t9ACAgO88z+wRqvOdLLSdSxf4EM2raN8KZf
1mbYbcCkV6/mpZ4a4MqsPZJJgqZvo3sWQNIIjzaJ278FWbkH8Y72y3CME4RLx9cGzAJLhnr/K3iz
tJ0j9G6H8lKgNtUg5qBuMdGr/dhHxXUMbL5IBx6dM1WVmsaAR0tIAk2tT7vTOLxZ5TI/cAtcijPJ
DGCh0PXRBAO7qs4P1JHh57UuMhs5fjOAkqvQh3MFhrQX8buUhngJzT4ERy5Y0fzKt14a8H9tEkP2
G3ICa+vHGNOt7Bfjhx1mO1nx+CYqK3owcwvA+EwHfVWdxA9ZU9QnPHFeqXOMovIMiuoz793sZA1p
toIyLgQWVdMXeAMu6JQOgZbgEaZ6hj5FD4NwpxLqcddk7Jx3QOKymz2w6pIBP7poO1//FtW9tioq
k++pmSJjAXVM+ZQaagsGnO0iAjPMtyCpemArdG/PIi85ourUXWI5tBBp0zyPeRiddW3wQaALGACE
ZNuVVnjhoVBN5dYoNz2sojPildBEC2skw4DCWoHKJjpQ89PNULMBLAZuNAIVjPU7KjvAsFUW330X
MXUVMU/0WgJpJbxL7/PihIo4d/XpgZQESgASKZeu8ghaUMqTBzSJiu9h9TEHeWhQnAMXETiS8UDS
71sk09ZjhRqQvqiMe5TSG/dZ429qRCmv5JHHiQXEgd8vEJ0Czy5L3HGBp82wJ2fbQmF2M9TAXGEo
jajVnAhH1mu7kGO+LF1t03fOqwlNrX0KOqZFC+DrkzMG5ZGaEKmxnhzRfDTDfog3MUqVV33VuLuS
QzCM9uou/updU8h4RRt56qUm7dZnZ7uVwRFBnWRBWa3WbkEVnPBuE9eeBpByLg6NbXlHHaitKTuW
BqDk6pFhpQFkp9RZPfTxdgAGaJppHvDnnIgUQZVwlUZY9pgZgG5R3qV3foo3Wj+yWxVwmIAhOPam
9zabusSFJIKdy2XYZiJZsihvVonWppupXYaj4iyPrf3UNgK8fKuCX2iKInfTu6EX2B+qwcDbTfNn
KLEFSV1/yOJjHsr0hNXOx2H0EoB9/mxHRdkd8/pIdhrRBr4FGlWdqGasC1Ng87ELIBjMUEtpBZq5
IJujOvDvL5YcoKj1TANCZwijI40KpF0U5w+jMziPfQOYzBBfBSjnHsliaeMe9BHirlGmztKrRVIK
diQPjozEqm6ghFZrtYsVFUolmwocUjQ0gpTsAcVY/oKaKIk1Lv/DlZhVibsYEJcaWXhfZA4qpccq
P7bqEPcW2mKIcmCGxvxIZ9Rd2KIHObHVg7fxc0xI7tRPnuVYgs/nz1Pq1+quWkNKK97aWZiuSDd8
n6vqsBK/k5VZ6/IsAMA/O1mWrjLdtI69W/xqglSgNEN8HMLEFieyuR749Rw7O1LnqDwE2BoQR/t0
oZ4eFXSgdAavWq7d5jTV2LHoqA/Va/NZWW4jzUAmSlPRQWtBUam8qEWuNHCM2mnglNH6Z655+n/P
RfbPK85zmf9ckWY2ObeOqMXG4xMPoypF5S0heL3PJrY75lPS4rEy92I58bVJvUiIR5lZn21Hk+fe
bII9Xm2H1kyA2CHbdOoBoLJPDONANjpwt0Q9szqgzAAkpS9Rix0EeLsaNjxpgN97ifZStlXxzi3v
xcMP4R1U0NMJ8KTTyb+69KBnz5DKOKhurkb+D1P8n/tAAgxVXuDvXjvCcU5V79oLInrIoyza1NCp
ndghLAZll7LUnUuLP/nZ9B7j0bRe/jYo8Mx6Yof4z0F9UlovoWXHJ8lRfClyrb+jQxuzDFqZy9ky
IhB358ZqQZ5GSvRVV2yWvDS2Row9qiuN4cvQTCy1oCqCacrOAFeH3qughLqCiundVUFkbNMARLBk
s5GhXNQt46AG5eW6Q039PmBN9jxo45ZXJkCtyq5bqT/bZVh82BkY2/YV8HXPToE95Kd99v+3vahQ
v0bZqynxpbJXoLyEJvMwJcsq0NaehF8/zvmzrDOrbed4/XLOn0mkMBGFjb3NnBQTdviahXZ/JNNk
j5ZFgIoyyrmNWpCeIqt8nC8t8MDZVlU0LOdp6qD7OjV1DEY2TU0T6aByvhOuuRwNVAg27ojAYAZI
yiUrXXep1U2OOoA+uEw9eEINe9S1POXKRn61GUBBEQiSLc0wjaUJPmeRYPdBQZOa9POA5ek002ya
56zidIv3DTtSJ3Bg94mTiVOHMv5VnzOsuNVCZlp54MVXDjZSs8rkgWd6V2QDqLpUk5YrDg+Ra5NB
eiSb64HgAKDwK3VObmpeF6nwzWzj5u95Wm3wvk5Lg3wNwaxENin2UVgG0bQdGK2pkw7t57RBg63C
UGJV1beasy9brOxoPeOFwEFQk9Yz1HS9TqIQCamJuUm9qGXD/ZKevBC7ng4VxNugH7/7LbZEIdO7
EwjFscajNlNGOqNDHHBIxKb1loYGYFnHa0MNofY8Q1CA4N/q6vs/7NPMXy4yZH68YB6XG4Q4un3P
wgfT7vQ3BiFWP3DiH7lIumXdJ94FEsDtCTQeKCccCv+7UZ3JwYEq8bJg4JSv+rI8c+iIrKjD3VrQ
mHqHsnO1cisZn/0ozC/RCOwBUlvxD9d87Epj/G6hKH0FHVuuls3BFilixB4aCHfinTu85brdLOLU
Cu84d+0LdWALgNoK1aGhxG7qKDXwLwcm6ij66sCMCNSKjoJA9Y28J5tsHaDshm64rxAZ3FihJq9B
FplXo9ZvjVrUJkglUUu2WrTRwJgPRWAUtISMmQdEVfZU1DIXulAT6s7OAeTnUyf5k50OA1JLByd2
d3/a1bRgh9YOhdHuvvh/1s+koxYdUZAzdf4xHNW7yB/rcvp4c70NuQESyY9jmW3naU1g6s+JJ5eV
1vRn10VCpwcm/9oFeF2j0Cy+b1IfsN8Cig197fOlYRvlC2tqlPHJOnvzPKAApOQ//BTkSdwVv4XN
V2maM+iH3iMZlGCXkjXL0reC30idAcadpe99/BM1etWTLcSwjvBoPFU6L44Gsqub0bOxqAT5wCLM
vfaHZYZLbczy3+DgfhbOYL/4Wo/gPiLvF1fT9X1ho3SfYU92S7jXLWWrG2+D3e2la2S/dTYexOBX
bwBtQqAL7IdMNItIduODbvJkG9hVeqhYk15tLwpXht/JNyDpt0OZZr/0IfomsmR47mQ/YPdp8JNv
CPuEO7tYs44VL0wgHKhcrXbcx8yLjlUdO8syTAQosJ3mGHvG+NA2xgN4Opw3aDRDzSmw2xP0w8p7
0LS9kx1/DKIyXSXPHLR1t7qJAKSOvZXmo7gOBJjhRct5fK6MCJt9y+rea2ftJjH/AXANZLKUg9m4
wxY1lNE6MVN+h+IXflcEKPBCwKFEvN7J7wxor3mLMscnHrMrmVDDpSEzLX0rWvRasQu1NtlIBfrA
v1q7mV4WLxA2lgdLvfemjgDVAmNQ3FErcoPinJvReR6UFXjrD1EMEs/PiTgSxivcTMlGI4gIFtQf
E5MPi4xmkXv1DyJ7GxUfZ5mK4djmC+4oyreJ+G06kg8dvrTLPhyPDbCuwvAOkLBZOC5YPIrMukyY
hRHSGAgOJBvCOITcbM4o0HimTjK5kXE2re7DvwHCHWmy0DlqtecsiY7CLupvRWwb9yaCZqe/2LuK
f7UnZvvNyZoP/woAoCWxV+B3880PEvO+D1FNNUWyeNA1H/yuSIKcmAtuUMIkUKlaDv6Ftm7BPRHY
d/hiiqcOkky7FiXcm3awjG8jHryhYNE7XmGgT2lS7TQIZ7xCpdoDUQYKktVI5HSLp16NbAoEhkK3
nEaSgxOgCIxGWkBUXEUC0XH2z0i6ps4AUaSRTuTp3xqAj8gBKz3UXoTrPKzteyDEkw3+Gf5JpjH4
hiFevbMaq0ReILKgFi506FFboFe1zPQHpIs2Q8nGEDWJ0RocXcaPxEZlIRCzybMz6nLlm9K8FjLU
tt3YtQe3aocT8uwQH2dFdV/hMY/yvI6/YhnxGKQA9y6i+1HUYAwrWalURezXRtP58m+fbRTWf3y2
sNS/fLZY0yCyq2q/qHQr6pt82VhRe5iKs1QTgP72QGVfjando46k2ZcyTeUCkVVQyFG4zqtZtbZi
MAZMRhdp27XXR9oCaWyOXWvLNj3EzJZRH+BbJ2NTxHhHh85pVCpevTpwobNNE0LsnJX91uoZP2iA
hJylK/ozndFBJAUYygLXXc0dVRW8x40eLPKa9RsrCa29x8ro3htUSdsAqhIgT04o8SxfyGOwLRP5
TesJ1T9yCT328NDjUWLNaf0vMf7plJxGOFEKgCWxs5F9hG0/2OgGBHcd5qEGJcjWlYIVN1bTLowW
yMAOsKBH1wFE2k7Hb+QW6KA5dcoSEbgOe404bttLq9y6ELV8avjf3Hrc+VsOKCJkrJh4qvN8i1Ju
5PVw521MJxq3uWrKrFwm0A15SXmlH1LThey4NuqvutP/GhLfu0Oiub+CTRsV68rfMnx32QiGzJWa
Nhd8S/5Dwj6mLRA33o05KttBrQ2G3Y0HzNgS2cV4T1tbapZ6kuynja/qRcVG/KWJWGa8TyodmegK
1aUeAVfD2OkWhtE5a5/7+skhtCteEp27QXnG3ccVoU5zDFvEabLRbE8oMgG9RA6i6hMEOgNzE5Yo
Ki9YLzfUTweNxd8TtzS3PTcFalhwiHnYnYumKlDKnzlgkPHcfkHGuGg+fCxXiGXZNMj+Km/qECzs
wX8JpYW0RPIWWuviLGQAMCH0pUAqB4lGmQLNj9Q9TrHyajdgfGsXHkKT/YKMteqhMw9ImX1Rsets
Lw0T1B9Tr7BWRgmgYY+VgYPX+LGhGw23UHRuUxv3HJ1G3kNpZQkUzhA3pwNyVJlESPefdgt+IQ5e
f7J8GUntMY0NaJYvaa55DISEEIpXBzNn1truMze7gB6s3ejgAr+URmCddfFkKLgXHchMZ2MkraWb
DHwdY6XCsAcJvNMY5ktySck2+LyGfk9kr+cZ6lh/wu4kAk2fJ8DaD1Wyg68OdBamTsvBpODCiP2c
vyZrO9Y24LvKy2E2lM6bYUc+ZLKd4p/RNOXcJh9qFkXu2Mu5xzVYsTJcCErWEgkjyeOPQ4JoZI16
ebSz3qtAOBT+mmwZ9ZC7U7Ni0+Xab4pAfglSpnEMlZ8I5Okt0Own7B2/RjP/CG7SYM8Jn7RYewYK
2jqbGvgBpRUNUIofknM1ZBzcS0K7oQjNXFZtZCLGk4ULMEbyn32YrgFS5MB+xBCucYLol0iq9yJ0
22/1gLy95kb6PRY8HrgnGx3/xyLd46XVgQWnRjU/S9cuXq64HxyO7yKRw2k61SyhHYwaayqeVqgk
Uj10cCWQWYP51PXYDbaxiaI90GG8Anh5g1hn/eCNpX9CsWC9JLsmQL5Y1FF1TQNrvPOdHusXNSAC
VwAyRoVztFFf/OgVkNOVOn8Ki7Fe9GDkO9FhkFp+0tVhtlFTSNEsnczcFCMA4ZI358YNiycfKNj7
xguWullHwLWsapdnT07fFk+IvALeWIp7cgyL7AKUlHelVp3UP3teDdMk0KsDrWoW4T5UcxZqQ4sH
kdxTMxudcQUskL2lZuuVSA8iwL2h5hAHDXZjtbey1EXBFRrvkd2wltSLTLx2qArQW1Cv53bxuW2x
QqVevTfrK0IGN+rE0jVelM6g73JNs0awLac1CjLqQ4vFAUJJeRqc8dsKznSmyfIb+LLlzjQKZ1yY
VdAhAD+ACd7IsTHMocyszugQQhXgEMQ4zM2/+c3DaAS50LC5+b+far7kH1P98Qnma/zhRx2skWLf
GQ9BBJFlDSohxYJO5wOIP5xVYZX9AkIJ2XHuYDEo6asi/2cIteduT804N+nszwtkLTKSBgPL4f9/
mqj6/GB0Ffokk3G+KhndurKLhWsbt1HE2LupDzEPoebkQqc0pCyTFyhvVnvNiou7FtKQDlJBJ64Y
O+lQDg5QIFpQLgfT+rBJOkvSjQZRo/Og7gBgo0WzqUWKWonPsTSiSICW65l5nu2jjtrtMcOTiK46
dwyg15GuTC/ci7AyF1HnrtMy9pfTFT8nRpQKhdvg8JZ07Uxw7JIrI1lNU9HgSLxmTEbXaapMGOU6
irVqcvE1/2KBhGgLhglxcIUuDtMZy7qPs7/YyKX3bJbhxsY4OvDPs9nmqmnmWaljtlVgCV0mNu54
0Lv592XHwE0VgUmdmoGT+vfChIS2TM1rpDwqyKvtotbpltRZ2Z5/XyDekldSP0+DpIBSIIp4EPkC
RJSLhl89y7qAJqX6WY7ORXP18qct2CViOOGweEHSnFicgZvJ14M9q/snAqQTDD1UWHREAib7bCIP
sufVeEWV+UIfsCHInOQOBHr2LYkTdsEDaU0tOmgj2Jwzq/3ZDWGKTF8LRF7pV83ScwOwGLA8PNaZ
rfbzlfvafp6lifFho7Mus93XKBqyhV7k7HXqDbe64T+kQqQ3x3HSG3iv3VPTjkcyQRwivbUA4l8D
PMugmteHS3LrulsEMqY78qJDWze71CrkmVp9nKS3mhcvBeNg0lAzk6lvwFnhama4n21dYdVLL9HT
LblQRyZyFF0UKOIhG80ZVZATDVs7Xc1XDZmwtmkPBup5vtDKzD0zeuC1DA8fOClG72i77Y2G0Z8E
XEQFmdPyy+xGBRreZPoI85+QYkcpwf51mU08qO96n0Wn+ZMJFsQLAzSJqEnFF0a+jVsHC01z2Ze/
qjIDwEhN0FWRCx38ERwgjdEY019Fk7LOh+henovlfFm95d5Oq4Bbn//Sru60g+7Jb/MXhwApeP9F
tp8/Xc8d/1qErzTX9D/0+1JFXYfr1BxL+wCGDamKaeSemRBJ0Iq8/5407aOZ5eljAsnGA9N1IHSV
HXp2lla0lxHrcIA/vWbTgspo7+Wl/SRAdEdOumsay9bV63NsOdpKc4p8ISDA99D1xrNsB36WquWW
/rgBVgTMyZVvPNRuX995IL1qvdR4IFNngNorzMP4SLa+C8tdHhf6chrgmOFDb2wCIQwwcQKih3V1
l+xpcnDipgdERYwFNWmAjx+L5hr9jUzdiFBi1nf1liZHtUl+Siz+izrp42qxcUQKN7xOV28tCbRZ
7K5pMo+l8qLb5YX86eAnyfciZcaJWj2Wh9uAmR3oRPAHjVof3oBUWVEnmQpIZC7sOugP1EzH0tqx
GME6cqGPIFEZp48PZNAYNF78atR39AFA66EfQtFjK4k9lYxf9NjqbqPNxF05yp+B9P1vkHYf1lAE
HHZhj2YktBVIt4DRTHz/VNY5FPhQQf0NPIU2KHHz9lh2MaBr5m0yd1DgE1UFvhDEaJYfO25QqO0m
nN6MzU+R+jh2vFx8AepZSQMxccO61/CxyzB4ofx1qPN30YjisUSSbScaSPwgSus/KgdKbWMN+G43
bxqCnO+JAwBkKu3fqZVd22wwX0XSDtADNfnNteJu61VmfwgqN0WcItXBGmj3j+kAZVwOgc4fajg0
Su3fMYazHMFg/ESDTWBl+GlkOkoSVB157GlgtjBSFJ9lUf8MjQpwOcM+u0lVfZ75DGlEBNQmNxe1
9+SG6oiP2QblNs8WJz8CIjqA5PEAmm+Ud2iLfPiZswjoUt98gexwBVCike+avk2fq84+sdKI3lHP
ky1LwKMvgpn6uTAGpNasIX7/HCkziFHQyMINAdu2LH2lJQkSRCHPnumMh246ncm/2P7mF+qGjudm
mX3Js2muNRzBDLb7ktWbcmzO8KA5o7un9NrUy5AlWztahTKTzxwdOdMsWdXsyN4n2YKPSOxeyq4s
ty7oB17MvJz4rNzMM9ap5dV7oJAgzpsVE58V1tKwJy0ItE1fe1b+HuJkqFIDTMEhAXGzlOZaYeeX
keuDB7uK0v/SlstELIJYBEc/hewIoDJpcclHBwkXQ66oA3nC4hJDQ9BaJWO/AoYqOM5uweBEmyHM
2LK3Uc0pAdQ4irzrHiNp8jVYyvrN1BxBxGa7NT6SybpHIY0RBK7ZiTrpIBkIw1DUdaMWzdanxsds
tiE/ZgstLdx0greIeHlmuiDOLMgPnaRn1BdqNXrW7BI/r5fUpAOCvCDmDJuLXfkAbCqPBgRiS1tJ
iZDtL3NMHmrAv+f421WsCtqvZQfuyWiwywctNY7EzRBAnXSXotZq3aubAhp9sYpFy2sF0e4HW45H
HeKvazwc2TFqwmjZeqN9atLCetZBlz7R1gleHMBCWa5CoOa+kVuQVfbJ0MOtZxYdiurdd7pjmgbC
FRViFrdW19tjG3beSg/T+F3k56Ky/LcuBe3q2I7xQc8z/qAGUn+dFtDQMQEXsuLU3acZ5nEb0/0Z
IuATRa18R7ZULjvbj+5SzzAg5jqCZdQqRogopx++DhRZBOQY+cpA8rQDQy+4P2x91dOZha2q5MJD
uABnU686s6LvTttDxd1DmZA6gBRThNsGgN6t09pIygo8iVosI8Dvz8atj+fMrWJIrSu+tOmfEbXD
qnERdKX/ZRZ1yQ3KckqD687xdectA9cuxBTlmzn2+lKkiYSWXih3rdtpOx2ZzqtESfgSebnxter7
E3Fo+xzsnXEh3/Qqgxwk6i80meSPHKX3KN3GWViXkA3FI/lRS8SHbe6lM67rzVryGsxANh6UKNHI
D/SRAzfLTm5Vf58+sfpT3BJkX+SRR2IHxYLkyc/LU1Fo/mMCwqcDnijqLpTDm7JnOt4WZhTZB5eB
KuXf9hGJjEVhNNUOj7/+jAV/fx4dV0If2i62qVnGi0rvIUJAPSyKx0VbOdG2kAN0zTToIHi+Cmqp
5mxjaTbsgG2rb506NCDWR/YCNmpSx2wrGtZsqsDsloRyI7wb9sA3ZrvBnvBts11jybjVgR1eZGaB
+qZZ2cq36htya82aCzw9Qs0wrzx1tHWszkJ3+Dgj2996ASwFfQ6wktsEv56Dh9TBphlZ+VTX/KeF
KOPPuGo2CMTJNyMP0hXwU8NFeB4ie0bRbHjG3KXJR20ReLlx8ogRgQLF1HYQkcM6JzyQiQ5MRZHp
DGkKaLmWI4RoAV7dJEygWlkV3BGIi2wgAID+jeWeEcgpLr56/HJhvppQltsltoNHcqn16d7WNbwl
qhQa6F0T2hDTMZKfAe4Kz3Sd76UfJSvDcfKLn+reMRqLZt0LLlDrjXpxqHn+tJv891B07aMXxe02
CIp8H+YOlNLUZOQxWlBcjxvnO0L7ySpgI18x3Rt2oBAkjDodfM6rdcAcc01NieK9e/fDwbacrZvn
gIsP7cPIA5T2p3G+R04DBYZQeLhBGeTDVrGzFiR7Hrnrv2lWBBZetapzVKl4xiN9Bcii1B4QXcO3
IOOwXFHtf4rU1Q65XhOvMFbfQKRY3yIEYyYbNakD6PZ2Zy01BgKEzu7MJ5SBdwfbLBU3tYfwYQ1p
iLnpgkAR36t1TqwQCGnP9ZepYhiHVOuz29ThA3Pa7NQNabAkRm/3H7sorOxUWEpzCRH4Nbh8M4gS
lgvctsY7+DYEMP9mdseEO4DrBf+IzIm7B92rQTikHrVD9OHbRWA0tkwR3UcGyKtFgEQW9objm61D
macXwwvkYj7sBMQAR+ZkJ/+RJ8E61EbUGLRturNlHG2Q5EBezxvxXESuHOw2KApJs2xnpHn7jTyi
Nra3CcT5Flhs5cuJer7V9H771zYRzyNfhioZx/N3pgtquMhtoH5GX6movzapFxF/uafvv4rlf/T+
MXZ27tRUlaeJ7RiOBzkg6Qop9OrYIwKw4bVhPXBAwiBzzMefRXAtexn8ssbqt+V43pPIDOwswz44
AQVeT2NEXmprPqBSie43fbDrbaJFBWJPag0k1IJHqkPmj9ZS17/PNdNzXXUJMol9XkHcx0bltXTz
BgLFg/ioxJ79oMmAtXmXP9l6o+N3Kmtw0+TWJnMALo7TqjyjCJ6vAXuqnmtm/KDSRs39gcdW+nMe
o8djtNIC51W4+GdS1RoQxtVmbvr/j7LvWrIbV7L9lRPn+TIuQBI0E3Puw/a+qnapVOYFIUsHes+v
vwtJtbZU3dMd88JgAglsqkQDZOZaqx7KDeSRw41yg+AkRkCvxPBM1e953kGaLpTjxbO9/mS22MhE
peSf6mR2sIZHNvAFsgUlKkTwSORYYSIsbBcnkqFJtSm0Sb1WB2wn9WKvaD5R71+NTZwQmYs0A4Gq
kV2wTMC6EgK0Zjl4x7JlWGrq9r5yQBgwNq9l6+XW9zZxvSv0aFdguA3ShzDQAIY2OoGpW9hfMmCI
V6DVsO+MAqp/o+EmT4HKqzWUpKYzIF/q4BSJs52K3Lq34kIsO+GEr52ZXVOV298B7Ed9o99+Dcs/
hrthi/KNLjFB5I9vBfgRfIRi/PQkmk6iemD4SI8/tZt25mzdoprVh/zRTO+B7T5mGYSRboJEaRE2
W9GGIMOdIEh06+CFDcEP4x4MNmCiKlC1j+DKohRRfySzGfMfJkEP8XX4tXf83aTemAEe9j+OzSfU
6JRZugK17UnUbrb39QIL1YhQZPPKNDyTTQftIvMp28eJG504Fp/EZxC3/Tcp8vDe6Qf7yqbkQmQI
VtZbW5SNxhvyGtPpG1B6wT3WtrMXNZujBa9BwUuvXH/OBf6K2SurC2fTerW1RoQSBcJDxZ4jC9xw
eK7lQxbW4OPGy/8MjAxyULILEXTprfOEUnGII9bWtcnrZpnzbHiJfetT57vJN7NsMFznoYQqsVVi
yVfHh9DqEAgGQbYAz3RQgxulH5Em6Xh0ltz4pAxpzwvKLuHpKY/DT7RMow2CB5TrwrO65ECLNd/G
PQgwfLEmNi/i9WoHqc5GhU+FZv6i9mZoAe3Q7XbvLW+u1A6ZToUPg18uQNg7bQGaSZ9dyItn3As/
pxIwaBdcbJdYhf3FA4AapQZN+DmGNIBg4N4w3Uhufx+Z8Gi6z1LrOcPK5gwKpuyMVW92xg4k3onB
+OhZUXS04mgTmGn5qFTc3TuJi4KWHsqgA2Iuy0oytqNeoxPNKQi8t7mXjc7XGuCPIxZH2LU4tgHJ
S0TIyJcOIK7biD4z7siKSt9Z/ftf//f//feX4b+Cb/k9ykiDPPtX1qb3eZQ19X/+7bB//6uYm/df
//Nv2/csTwgbHBbCB/uI43jo//LpiiQ4vPn/CRvwjUGNyHy067x+bMwVBAjSr3EmA2DTghKhW9/e
Wb5mVQCS/tokI2C4bet+Reoc6fPsS2es5n1s0IfJEYiVbUIrrF6IbodSM6EuzhSmW4945SCXai/C
sYy2s8pgEjW/2cARX0IUwtyWGXEi4hWyMSkEQsBMRIcgkb+2kXOZqhXDPX6APDGqZ/VBZOlwtvRh
iJtqk+OlB0amP3pV1b6ATD/diY5hxS5Sp0I9ktfNLjSWnGkCqCmwxd//6W3zz396x7Ed3FlCIAft
2L//6UGPlxt97TqPTR+NOySBA1RN8Wmd2kb5WiVImujlRD8BB116dnVPHg4wT4BqM5SJ/bVXlUnj
kIbeL/P0TNNsWEMLsWLjIEQdvqqoMlexlfRnF5KYx7IAT8aI3NTHCaTP+PM6X7Ur+KdR461dmYTS
SKDGEz1mvBrv2jC2DrZt4p0LSIP7D/el5/z+x3GZMB0btyaE7RzTFJb+4/1yXzZOhP8UQA6/AEa4
4hxp5EWr0TCThsA43AMORpulkFCMrOJpBR5W+FD3O8fYCyF4N7uT06DnIM+bO01JJk0JDvA7ZVrg
/EZA8BLZVmEuGqmATD5Sy9Rb4yWhZreAxFrQs2Ghpro0F7d+LOnbhesqgG15NF7m7h+zoFAFQrEV
xJHzYD1T2xMTFo/zMl3RKR1qQ0nApdZkEPn9L843N+LJCpnnHw21/oUqaz4F2ysk7SCGvSGtrDrL
xk0BfpT3+r/CDaJhVtvyevdUIH20/0VjiwbPalt+82MGMv1C+Ie/fzq49ac7wAJOXD8fHlJclm/r
N9cvd0AI4QZUr7Lqa9JkE0iH3AIAwHA0zsor77F/6/ZkzU0uh8pDlbXjKrA8rVRCtvam/jgBYrd3
q/2YecbZSkPRgQcr/2Ua6iDfyDGhM5wDDy6LCnRO+WS8Cix0csgoBQuQBI0NAjBQr7sfzAylubII
lqrJ2CMLp2GdgclGq52jXirKyr3nhNY5MRAp5H1cPVop2LPGOgze9Iwh2Gr0jLYMkqtnhdXWNgqQ
nvQl1OsBKC8HHfAFmcl6QuHpgStH3pOHqpz+omIUJyN7wmftBpJycGuQpoF2FYSIwoJUYttAwoF6
bo652aqVBeWSJRYbUOwFTc/8TdYhObNvzVXkI+9CbT89mqFMVnyQV6IQFFh/IbMCPYkbVCtC8BXU
TXm8mqkJEb38Yd/AVdRmII2xum3Yb3OlGXR4kTBAgAmlSVgUhGsCTrdapO4GoS5EJo68DNbv2smD
OvVI9yc8m84Io13pkT+nvbXTSDMa5mlvcO53v/lz2trPd/9wt9vWn953PsM+1fYFPri+5b2725HS
jYVfNMbnpE7WM08NinTLFQcLyExRY2raGiKr8fANuHhv1BBlYPZaEKUNNkDlKpkQTiYvaqOzKZqG
S/flF1acea7f559/FCni7y5eeckA3r9UHzr3GjK7vCedZjr02eOtJfDS5L4APWdropAWMmsgRATr
mgG12xryJdtAgtITlPjxEfSj5YJ6B655OjHARpp7HuBEFQb0APHWdbY1NbbE8JN2hS9EviMT/BLt
CmIM+Y6QJyFQiHMv13zOt15CrVAv087vxkJhM3vKgTnfg7f7u9RbjVDLm9LBCLqvU5HwPVnUqYnA
9rFZfU91fQMwkNNq8E0L/5IUpX8bBDNWXZQACt3VCYowRnFXjqwFZlAUa1HLAHJ/BlaAofWCwvBV
EJRgUhhA1YN3S/jYaew5TyBXHDTGHTUNERjBQ1Yg8gAW6X3VIumAUK0uEIsQ8tPkOyVWdbNgcCGC
YMGdSe1vHUPi2+fSmKADAbdbO03SNlDTu3VkWYeiI4qCRdKejl1V3kHZs7/yuMjvGTbMxGY4dih9
crkYt0Q7KNv8zkEx8BWYhn94Dlz/3WPAucVscCugBFJw33q/JkLW16tYOQ2foSdQIRmRDWB7g4Ca
OA+h9ZCLFKUubmN/t7rQn8lNuJuhPMBFpe+k+VLo0BUfnGwqr2SYEe4b23XlhkzAcwWYTcUDWTOD
SiS/J6psj2YHjQKvBHiYtK1GhEHzvjeA8YLSlTAnPGnK88NN2KlkefOzqMdv5br0QcWpDhSOSX0o
EiWFQpyN9v6/m/4IXErjFhvumuJsqfyx0uT8dCgSiCZ2VQEtaDRJ8EuuleViawZ200eQmTg3fyTv
rGUHvPzBjgdrRWfgnvc+lCPiJxofSO32mNgHgKi8D6hle99u9Qxfwxh5mx6pD7n9h1eb0FuIX7YY
LucOgs8Wc3zPtmzx/v8UOdS6GWsn/1yPvbeCaEO1byDSFRPfPLHXE888neVJVu8RE7jkFqvFgZy1
mfYSa3Tfuiqm3LOfR+mu8P3w0Bh9ekaU21m7WOc/gt4FpZ5RlH5y0wGFJtiXQvkQWADEIb664xgv
MmBJzcoroJCMqvQYwdi17eKDhLQ35I2pej1D9NhHRqRFOfIi7Mwk+mZmUbPKAMGGbs4f/HF0Rilq
hH9/cMhRm85TMz4E4H7wOZTIZQDup87Zo7xjR1wtFuhWV2Nhiz0RuzSOd5KmX1xbNfbXuJFHvAKT
j4V750J++YRLSU50RgdvqoCVjztQItWK76it8rt6bZoB2/5gEGblB9BXyq0BwcmT1KFzQ8fZbya1
eRRT/8N3dtMDHKNYS0Q293URjMfbYeqK8ZiqdJemjbmzrABl5rfe2XahgsMdOe1FDJLvyelXbQZ9
PEtb1NTgq3NkmtZCN+Ed86O9y1kEWQUGYOHPNnLp6/iNt2O9BStZU32OQRO17sE6p+U2jYUqxuA1
tTKEH5xoPOZjmj3zKp7bc8Tk92MYg5IzCcJXK6+jRepw/85OM+eB282To9uF58abBCqa28wAMjc3
xxChTwlsLLSGh955zKw8gpLUhiRx7JqTQTAKG5SAuocMpd1AtnJzC6JNGfvh+u8fKYuJPz1SeDe6
pgO1FeyU/rRrH6weLJXZZH0Gq2+9d20wc9DBQCh6g3riZnFrs5HF68BwXf3wyZRCWTA2vD9Hke87
k/wFG6GDmOKf5JbNY2iAuC/WonV0GAVb2jZWIrcmBzCNxQik0q40waNKHaHlQEOP1d6S2qw+4SuB
CA1oeQAxLgBD2fOh9D9ANRsSGRZY4sgsJrvaJY0XYtWJXhSgW0eeF8BdaLP1BL/rmH0mK0Fu5kMg
5oHUkjqd5m1z7wM/AktJmh1TZwp2rT3IBTEqEsviu7Y59v67363NEI2EZo5Wjn03rrW88Sh6pM3B
7vPaJmnyEcoJxpqbKC82RxBpOxPrVkokAGpMwZ7x1vn6uytEW9ujrV0FhB5W0TD0W68K3aXMu/Di
6UPJRH4CdwxYK0DM5YgyReBbd5CN6OEFa317b1QmGPCpze9EeKmMpFmi1DxDfeXPcSUQR1vlGfWp
DMHfa03N2+T67GPsYJlmp0jokFkVPRTgE0irklmbKlpbXi+3s7OS4CNHQfiRzMAogWwJ2zsnqPjH
EERNniW+tVLrPghLPI6ijBAi5S/0FaMmUfhHbG+iOzf33VOQ2FebKi1o3Q3GV7YAgmLY3Bbqt0U9
9Zpgit28W64bgFfvB4jGHvxJ4u3TtGN8KCNAXAeWLmITopjFWB8tfQjSoj6SOeVJjredv7o10Rm5
kQeZdGCNWx+l5PUWOhURaN9bb2tKwCryPIpenDyHBMs0TuekD+RHf7wL3S56YRKEZZPMsiWZpp/a
K9dhyOTp3rzJUN3E5RXsQ6+ydj4lfEQI0UHllh/m6ROInFCGCZptao90u2mzv2x3QwapZF1MPoyl
BF8H9C/JBAcBCHULH226g8x3be3U7IqJ7Y2aWWfJQoAfzIQtyLwdfN37w0WkC/DSR1syA2x9x9m7
Ks34DJCQLEok/Py4XAeDDYXeyfLOA3Zhi6Dvy1fsJadlBBDmsYt7+VS0Eg97VL7aCWiqY1M1SCmz
4rU07TM4ctpHzw79efik3d4NT1F8Ru1YKtlrEcWnCPktABBEfaUDSorjRQwAzIFMrAT4XT1x/D/A
Y8zcBtzfWCV6bZCguvYpIjwbYlDYHNSgAx8ikHx0sZfeU5tweHxngt6tzQF7u7ll4iXpsfNZhIXh
g+fpOuu5cSBSV4lpRRuhGcqYX4KuHIhtLe4mO+fu778QXLwLLuLbwD3f8R2E9oQjsKvEF+SX6Imb
GlnZZV3xVki7W6ZYf6EkJtIEo0QzOp8TvWjnFmxphqjQ+8FASg7UNR8qgSx/jwwmkL1ghkgztaZN
FUh5y62He3NNWy6ZO8U2N2q1pg2Zg+Tb3Bt3af7g41FlOvMcanVFOkOZ3lPlttH+1l6gTmH26P/o
JP/xJ3ycTJ/1UH6qUWYNIccsiZ6SeECuKZ1eTK7wTAF/jggH2K38fhoWPhvCS+L3s5sBKvBzOhjm
khY8WF2wjRQc1Qx6NURtt5UQrZpu5s353XLqnXmbGd+paPFuUnPoTo0Ve3c+pG5dnaJOo/6BG0n/
bFeiXNuxAsTaQMEghPDCtQFGMUAOqwu0Q8ZPkG5GMUAWNMFV4lu64GB+ubMF1r69yQ74akP1pBYo
+RuhxkUmuZl+ANJv3gF0JUdkR6Ihvb/dy8jiPnXFwA7zzWyBbGYH7rkSnK643enQ6LPQyZ+gnMMO
t/abL805PzSoyJ3niwHBB5V4WC2xSU2u4EfnkB0D3qvwRXylgwlq+Cm1xyNZsufevUxeyKAxoSvN
vdWguPvW9m6eIUNt5t8/QMJ8v8RCKQJURoTPuWnpIPS76HwyJDU0nvPiDXCs9HAjsxtqyAsAL+iv
wA8CvNE7TrtbN3VA+eW1ru3iSBvNxr9rnaC7kpFUEIIF2Xa4JdMABBQq3MN13uQmCftW5pCS7wDh
3o1cREswaot+FfttsLJKZHL7anR2Zdw+R9j6oCoQDABEuiuIjredrGcvs+PDjYg3Hg1+YrLcEgPv
BA3shQJzaQse5AJvwBzauotM+vaDF05ruijII4M/EQlniIJhcy3zNkRxs70kplLyqFDUusxBs4l6
CpCZlq7jHXod6CGTW5DSKROACpQ9gf7NBt4Sq6WLU4zjZSqh+KeL2/t10BrNMgRQ0FlRV22wN7/w
7N3oB4DEQlsTQMCsWwXDwK8oRulWE4I71wA8gatBn8W6LQcH0NmgZbubcB/fyIgfTBXek1zSTVCJ
2rHpuyeVI4hoQI859o8e8nb3k9G90qujzoNp0xVGuuVVHxzbJnb2YSYfGjXU50q/thszS/YhWAsW
VLdDByOVDxBHqM9k3TwqTWtJo37OQR4RaOUWFp74xe29SC87YrZo5Nd3zWS6HSgLEKoi4/bKpNco
9cn26+2dSmelfe5qr3IgxgLAnxcnQIli+4x9o7dzAFI5M56nm8BTA+J9YYQ/KkDsLYrrFin4oT6V
aXPvK1t+d5rPXTaiAMEAYid3JvNr3fA3qHtmr0HiBMsM8e4DhBjjFUCO7nk0Y/ccu417jkQNiVye
PHhJZk2rULdRB2SFUBoErhtm6A34EMTLrDNR2f4zNDdkapP7oBAPwgfkjO0vP09UEM8t0N65dTXc
vTNCUNI7THlnI6zbadFXCC22wqiwFUEjkKi4iLKRxSbr3eghigW4TtgA8ey2gcplbYtgZbDE14Df
+oq3T/UQj3fKgOCvP4nT7f3n4q+xwXovXc6vvg7eoWesXR4H+z5K1Af4v3Bpt5/byEkXHUesHyyq
NUAP4G1HVWf55qLGlzzyFqSCTVUl5xQp1gtU1YtlAj4T0Grn+Oh6PpglsHM9VvpA5u1QlWzbWyrc
35paJ+m3qIqPpo+8qtst0jtrBN/CixnFoGV1Leveg74btlSTu+1cG3XquRd3m7B02JK6od8BpvEh
jLHzAI1HVMZbL1KgjgSFwzZW1XQA7DA7KaBBNy2vcPPYQPDWQrrPpSu+DJPIvhWotnB9lM8spmAE
zqQaPidGBE1pAJhWI4LiwHnk1WMOGnCwzULTqvZK6AC10RoIhGRDnSC/hoSO4W+ok5oCDimaBgHJ
PZkGU/1RBKgDTvukAXlyr55UbKnzVBbZqhDA7G/KmqXrKEXyL1TIHTLbQcaQTqmRDonuns8YRFEA
jkWq8eZDJl63ztazB+OQSBReLwa7ig5hFL9AxNW/g7q9D+YmnIFZz1iypABEQpt9kg87WUHMFrsX
d5nICK+VP2leBFCzXGYI8ZRQoZ0+Tih1xY1rxlc6BMZTK0t5byDofG1ENhz5WL3d+q3K9tZ9MZgr
ajNZ/cnLhxgLBbcfh60aI+htB8WnBunule+Y+SnqmXvhfOyXhJ/4C48ClfubvrBfLGzPrgHin0AW
mE9kxSL4xdJ9WGlYc1/OjfXN0n2j4yTfUgRxjypv4/u2Hpfz81YqBP0BQxTzcr0FU/IV8oNHCWJa
PKSQitWqYwKE7hUYyj9Io+6ujGd70iizMzGcSksBiqO94qJ3t3EZFmvqVTFoZ8K64NDEAJspTQ3l
I3XPG+TDf24Our7Lt5WMf1wBSCbSbQNIHEhTPZBwTua1TV0ggLIRgmydg0wfh4bblQ5Il12GIhfr
RtZ3gpgOqhr5YFSFInivl5VzoxpFvgW7WrKSQYxPmAPaT8CrM3Blg+8GlFf9XRzuqeXWfHMNNQ0O
dUAwdtCuDNXV266whL0DaslcI0ZeL3zHUd/qaEPF1m6K2ivuNM2TUD5b97ydTgOYro4uJJXB412Z
xDs7vlkq0lD87okFwB93gfdLuz1Y8Tmf8s9pkFpXfHyWTFn+B4q0gCRn6UMC8UpWLN0X3kk5x2VM
BEGXXVvmB+rsggai4WBD2pIZWU6zjSMXxQV6NmcEyb9rGu5CeLLedNBmREjTR6pQVuLEbGRWUMnn
LKhiB8/eQ8eT4Mm28AErQN+7QUl5eR61Lg1209u6MkDSpKwUDFuqfZQTSFjacBx3ceR0VzV57YJc
4gTRlgirDdUb+B/pwuY8mWn3DzFw+y8Wky5zXe5ZNm4pi7/bjVlyzALuF+oN8pILpwPbJ9fiyElj
JoeiRqE/NHabK7UVbs3x0lftlkzqmCwwD/4+ajD4DmRljfEoHMCRpqU3+GkCgtXbCVLrwJmzwFwj
GoWMsGs19ZEOMhXlJhfs02QY9TELXID2TKh6g3sWB3IhE2IQGEent8G/jKF5hrF6/fvFN6fcfk7F
SlSV5JouvkMm90DYZTv+n/5edcVqcKxa/avZZekmDThouPR6gusDnRWhwmc9Ys21itwY9WvoiPSi
oi8FOpAHqEF1YsULagSppweiJ8s9JZ2LLVAeYDPq8Lt3Z52pQNijeyEb8uPsf+/XmygkEpCRozyl
6DJvEdoIrNG2mMzAjpMj7aHJTOwh/sWk3pvzbWyTd97infPNDFBKhq+ZAWKEgbsnL8/zO29MdqkG
QdAB8XprmfooHkQAFhiPyc/uHACEbJOVn1FwZCwikTUPY9yZuyLBJjL07AT7AsuC/lHnfE3kosb/
9lcnaYE0U0N8KDheyQBYFKgxVNlLMOKVb4QD35KZDe4HAzBdoP2QjAuZdQF9U/oSqbzege+iWc9m
PE0Lp5cjUJvd+BEIyTidspdeZdnRsj19Z2Nqo0mjVe6x+kC90B4AH1VWPUURG7CdwBXQZCyFNCRd
wWza/gdwO2QPrZ+V17oTF9BaizVk36J9Gyi+qgYw0KSqkPdRPLaoVQbbFB6O1wg1s48WAwGGE/Fw
U4u4evPcz0YDmqp3A2XLn//h/rdQxv9bhF8IZnouNLosEzVrtue9r8tjrMxyNwrrrWqRumuH1FwC
+whMbi+Clyj1IeqBRLbnVuB+s7FupfYAeJkNQjuA1ERZ+OKzXEG+XTgXlI6MTymQHuSW5SI7BiEK
ycjEiwB67HHPIFMTxWD3aYoDMACfAR+Nv6fFxRc2CuczFLy4qJl/BWa7WKLWsb3aEiG6lJXlqVGd
ewAspt82lT3d59CuW5kjN5/1PF0jo+/T9GMe08CK0gE8oiguPAgdfJfzuLuAOuTsBUmOTRtq5XTB
WwtO/aA9T8ZT1bfthbyomcyxLacd+Bw/UTs1UScdxq5EKLERznL+BWqs9ZQ1H7pFm2XBltp++THP
bbaIFdfHX9pSvH1ODStXoi/dHxdFPyVAZ7U1VZXOFzq3kY8hqnzVCdWtqPHdVVd9h4gxCp62WR2U
+4BB10WBC2sT2xyMc55C9inBuvMUQ3n4WCZcQvijNboj2bmXB8sm4NHas8a1QqA4X5ZTMi4hCRft
XKdJH902dM+TLe8cO4Slm1qFErm6YQLqxyJFRXpgHw07/X7z6AX7Dlk/F4ozNj5PeiSgBe6+cSsA
kfQcvj5ACvK+dVpxJg9blckO1b4oqdWd1GYl9rrOjPB+/qXUHzfpOE6IsOo5onIv4ym+c6ttVCfQ
vtCtZu1la+5zdz3PkMvywUIt121Sl0948iO72NKs9lTIS6SCgyeQEVmC4Awau4Ucd0i006AmkPYJ
YtTP5E5NA4BKiwbSQIj84jcl3msHg2ukujbpUAZgCFaOeaJRgRcYu6rA/wldFbVZJghWgN65kH9k
R6AbljzEKhpzjIN80+nFkwe1i7uq1ElAG/kMfbAmkPtDIddfN44Is+VgYDUegQOGXICasvCl0pFw
08zXZmw3W7+DPlqtPqleqc0w2dHeNszio5rkjkNN9RMw3fXKaXLzaPXdcDW67jMvZfIJSE/UomUN
v3iBn9yZcsLmTndkzvC9K13jIZJ5cprqRq3oB1Dre0Q10QtQTOMF4iMQ5sS3Y00/ouSHHLyX0JMa
1FYVvb+tUXz2giq4Jary5MZUNcjyfBSmG82xj0tUU7fA3i7xdon3HKVtYI3En6zoM+RxhoiVS4mX
mORB9kC93Im6lRMZwZbM0PCB0MzV2zxVhXu4RAnZxfNb9giJ32gjzSlfk1lmFbsDSdtu9m0GME5C
/DRHeaP1hWZzC9fY+nYvNE0tfzQNVNmnyCDqy5pbkOVfpsDwzpfqGU12QGQe4tHaxVITXhM+9rcW
VmNDVP9xzQVUvmPAD7Z0HW3O7JNlZz+uuXe8OxAkZPM169thA7bWfE2/qgQ4OSbXBTZI/4A+0HWj
grafr+vvrpkGDbXxp2sOkgoSpEAS3DXZsOmNRGzbyt8XQBuAVastAFUzUL6zoNNRtRWA+KjyLiJX
7FCkhR7PyMG/lim+nG2jQfIiFh4K7CaNdNNz9OCI2MjIe06ssPgxGYNgUnii7rm16Ey2QBZUZkay
QgwJMIXkMa5LhAYq6FaAP1M9ojBSPZbps4f76YEcAIOy1gzkUGsyC5aYVwwmRxqSqtFb9WGfbait
Rkkl4tdL0VjjPu/U8scwzFuHDZCGbQklQbNTjywQzd3Ine3NIy3HFv/MNt/RXEh4+YjlIeC0LIsC
uVpcMA2tgsFdAKRV76ktG1h/Gu34dSqndu9ZpVpx5sVbuxnEgSVZeg6Gql6iJF5miEckefU0sSxd
qLAYv4XTRmVu/X1U05ceAmgfvRzl0nElM7BcQMoDta3ulptN8DBIMGMj+JW+YWkM9AsGIQyyxRvB
/BQLC7WozZRe6ZeHMReHOEYVBMROtoXngDDdnNxjE4ffrN4sAfwwINfjeOKMpQzUsouAgx9MitWY
lP6SSc97Mup1aYNqWAE39skL2AWigBrQwe5Db8AfOQb0KYzM/KvRBl9K1jkvzsCSpd2P8rGG4g6i
zeDa9Kzpx2+Dl7Q4vPvdqA28BzC8gAgsDPuP4D0AZSMHRuq33+vLCAxleV1s/LGAJiM2bpsKrMYr
qSAKnnXcBQa/459ANbaQnVm/+jXIQ0PoYOwYtIk++rZzKFM9a+XzpTdBut0aOn6XRQmq02kk+Bhl
WI6P0ufFwbWTbk0D0mw7mbH3BrIcteFNX+91CdqHyXfuqR91ixlgL2V/CREevICvLV3OA/3gYeK2
+wGPXbMfWJhsSrOSb7LazAMtr1ub7YS9L2tBsBFWL/OFgAdgYSBhcZeMfXc23ZIvc33pgGIe8qjN
Pk5eOO5MkFtu0qZtXxE+WpCDYYFxzMh5qnO35dX34gAxIg03E6CjBKGpuA+A6jo5HVMr6jBEvfHx
1nxusS/dehBf2obJYDznNv7n9UiIdpSrKfQUQCnAMDpGV85/Liz5ESjCsu/qGF57lACNzVNWMTCM
KGB+bSYn2A5TUe2gqzx+nHIoR+s/dJKCKRbllSmKHgwfoOLYXEz4JD2JNHsqR2gSR0BI7fIgaYDi
ISgPDqIBHaAMHYAxNLU1dfDAfTQGz9zrr2llxOJa6IOnsLYrrRixJf1xjVDlcC28L6Ez1PMHtUij
aYtUr7WkQeTVgY9gxHLyTJYztD50hHVQLM/NLZa5/ABOqIULnN+Tsg3jIQmKI5dd8Dy4Of44oK8D
UD0KnquKA7jJkG6hXicN1Mqwxw5BG/QCG/9dFR67kKVnNIELe8r0jBDcgFQknESJ3/2D/lKFydoG
zc0JmSjv1IoOq9OuHMxd77Z3pu4AexdosX7pNoZih5e+g/rVGHU9QJqiekyYf5yOIWK3zTR8Dfhb
bweQL2y7dCly30pQehA2SwRXrG2JKsxkaQRqa3aedanBoHOdKhaiNJ7d/XDODBRXDG26mm0TABJw
zpUNtLv1ZHX2GDgsflCRr64A+wRHEfrfWkehz2y9dG02NW4z+iGkw7+0RcMRDkSRDxgcULOYO/Gz
CgxnnRo+omLaLHuITMowKU5kDpa5A6oWq6hc6hJiJBzGLHkOQsTHrYKBH8VjyTP0X71txeSP3lgN
yQoc9OOeejvmfrLzsLqjoUawniwGDhZVFvcoHHmi30kzuzzQRaV6fpBg/vVFUW9a8fmiDGgWYbGQ
lMhU6CI7XV9HsT4yM0B6FhI7mTn+R20zMeovWPfAkEBbaCeXgoa3iWYnmjPSTiJNdboiWI/TsATQ
Mn4Esm16QhnYGsHudtYsZH2OJRr0JanP49bemlgyWyiTO1kg5b+nPolEJBQIvDuyUDf4iHLRfLaA
E39uB5dfqC8L0s88FNGsg8gk6o2hHdaf559glVrg2ZAnUjuEZFS1yPwREDd9cSgTBgsrV96RejN8
5xH4tgHypF5HSDxTyj2g3oI9OcgQLFN2bpwq2XtyzD9MjhtvE4PxFZmBYs3Zq+SLizo/3MUlBB5H
ySCnAF/W4Kdyq/YPWW3kH4akyzdZPNRr6u2llZ7qEW+0eWwD5mdPfSBXZC+SBYLUWLjricK279bQ
sFUb6vXBKXtAXayq+vqiLIilqiTlK6Ts64soc9A0tPo0Dr1ugQJauZkby9BHF4SW7+O0s/dmkI32
iuZggLalCIFUfbhH0gWSH4nMHrnfp5cyCi/M4EYO+PuEDRu33D31iqhujnJEHFemZf5IbQhgvwkk
Z0/UFPm93NFGCAleTDBy8LCYeY23L2YfOMCgMpzaFZk0wiw2YdKxK7XwEGu9UahkQ33hmPT3bTfO
7uTRDy5uu0IkOzK9sOkgRdpdJ3d4A/l3c6LmBiGdBW7Q7kBmUJc2uJNAgEImHfrK/PD/KTuP5bqR
bU0/ESLgzRTY3tGIpEhNEKUqCd4n7NP3h6Sqtrr6xOl7Jwikw7ZAZq71G0Pk+VW+krcgGENiUCDC
xBuVB9XaTMil8EfJH0dzUreG2g9bnjTNrhSVs5EDB1ILz+OPz0/bkZHbzCCeIBpzlSU19IcsT/c6
oLcvsrtVLmWgq4v+6+27kckeyPoKvyAiU7TYKIxGgcx1yaxXBhYOAIZ7ulfJs2xydmQlp6ssfVZh
Iex79TTtkQj8lVPDudQAuTQPAdqtx7ienG1uotwiMUL3zGHYuauFbPgLdFF0EB2mqfzVz/D6cdc7
Tr/14jrZjFmkXTUrF1e4zcUmm/L4z/AomUL3dtUc/mu7HM/UXLD5y6tdMQAya5IKI0WB2qhErd6L
Uhb8XpQA12rtjPAanVl+v95b5dgOovmmBW1zdKfae+gM7afUu7bdGNOJtrX3Vs0yjFXbdcZa9Vmw
CpW9wtR5nUcc2KJi9HafrvC69jr0iXjyTK95yo38TTKf6zRyd04NE6xn6kRvzJ+JHPrIJlYAxsik
SOeAXGmLS8y2JcsS0kD3LtI1IJviZoO497SdxwocrOOVjzi5pEdJ+fysk8RPexIANLw27o81DOqt
DkJmP9iqy5eGNVy8mIgQlEgB4WRivMrWzJm8oMapNgf9t5si4nS1MuIPpOmVeo0zb6u1Yn401sOM
nu8jiMLvs95mJ1mS9W6v/xoq6+RBtZUJxHjikF7CvS3Bbu88A3l4sbK+24om7nbjWjQVzTnaaZQE
srUyU7KQrQn1jUZZVQMv9QxVe5IlHMAxHJuL6px20e9XI+OXRK39JNMPSnbt9RKI0pqzGIulPXqh
UH/LWdiRUgZLMhIQ+ieP4WVX0fY6qfLidh9oz5Pqy6I83AcapUXenUEoXI2EKZZfryQHpEUZHird
dfNbyToBGVmNEFbkHBSl1M9lONr/zxkrfKgVIXxWQfSISBpRilVXBULF2AzWRZb6SbHOsWb8IUvy
gIjJHKRqaeyNYsR6cHCj54F46jpYXiZMhLLe3ckGxg8+gusVRWxZF4gi8bMd7ywlLy9kkN90+ZFS
jPo2Zmy7mDrx9clD2rbn3DCUqyzBikD7eNTeZKl1xuHSVu6yzyHAXJIo1j4PINV/nVmJ1+9F1nzI
HrnW/KqXxTnPA8us06vumQJTLWSNFgD1vof/321scu9BXRuKtaEyoedjcYXwaDWStJ60XyPQ7/u5
1DoCRFZ+HEQing1tMZ9M/HwWvXsuyl48OzzaD11NGEV2kHXjKm+uwO7/HNRVivnkeLvSudrWFNiZ
niD/UJo3eRi9CULbkqI8hkU8G3oaYneVbpjXFhNFtskgpCb7yVbo0i9DGfJrr8JLpWdj8my7Z2kV
4Gm4hvqyQZbXViWM/oTFjqJoDOWq9Eb9y/0sUuZ4U691SkSrmXm/t977TZV1IdH2PV4hqwRnJ3/k
5795WqI/N7X3JOtbpQLwzQ72AIik+YjZJhVTbb8NPQse8nRsudf6+/AS3+1zi9jEo9DJ2yw4039l
I4Gl43rWrnXyTNbJVtlvHNr4362uN/4aW7VhG3hjrO+VxUD2S8TIvuMteprBIMiqe708q2wRXXvX
7PaelS0vZh5elbqZ/lpPIIGP8iRuftU4rYEhh9QcDPkl+rSPT0qrPeYhe4hE/nLytPMW7MfdeSRA
wm9qrwfZYCw6mKO/R7h80tunuJGDFfXBdcDk6NUk9qPbaC/8lMp+zKNyI4t5h3aCRdjGl8Vuytim
sVKI2kTvA0PRd+OYpk+y0VOq1m+4886KMLQXeeE2bQisrsXY5sJeSaw9JMKL89nsPmKZsK1jfbpJ
gqMkP6pAgAZ0nPJ6EwrT+IoHAiYtWVEHGlCor4pdEq0FZYtyV2N8bevuY7aM/DEi/vnyHwYp2qxu
ykq3r2W/UQB1ZqyVIAQOnCjmJpEn47JhxrIPtmFbu0LRy/2MagXxcTAVsmh0JjurdfKVRSG8JliK
uHma59wE6+YpgQR9qsjAk3q3igshl+Grpl1LExdY2SuuSZ61tTe9ey42ZEjYFxdjUGQvOfg/9TIU
1G1KzY6JhmTDVxNi9XqFWvS/XlYW//Wy9Orysdo1yqhtZl0Hx/HPITVwuKhVIGJ/Vxca87gP5w2Q
h1VfZAM0ifKGnGd/Ueuhfy8L7mXmmddE5PahmBtrl5mq9T4Apcy7NvmeOiCoolq4l9TBB2oaTMdP
14Z1ZNim2WveiF8jNdLXcqTsAGX818hGL4zPkdUqG9LkpEQrcUhw3/1jhakgwf8TKB/Rl3qwXy10
h7fVMCbXtlGyc6tM+g44dvWFSAu5LWcw/+yX3pejsmr+6OMl+SoIxm9KbLtusRnWJ80ifoesX/ac
dpAqoiJvvidw5YjdJz+zEGSAUnfvS+I1qFB38QMGOMPRbasPFv3FpplMYlGgL1Gwn91vLDgPydwn
P1fr5ixt9Y+y0FYmiZWAeQn1g+tm9qEyNJJECbFASx+nD9OuMOZmbtWU8KNnQug1y7uFjVa9DIii
BPWcoWrlVey1SFUdmC2WoDbj+mWcR/VBALbjlq1eZA9rcg/RMuePsspuvS5IXTc+yv5LNFj7ptDy
jWwliC9uGD48yZeSVW48bTAP759kScSGh4ISzszy2knSKju7StH0Xd+MHRnVFdXeb7LvVBXtrUgs
NCyhPICtSooXQle3IS+rb0YC3MyExHtqXbd50xZkajqt+jaHM/5EvcmfAnfi91r9LrsrmpvsJ5eF
vSyiNOtUYvyojL455AvrLVk9D/lGmGmBOkyhHys9brbyooNinSpuRmioApExwzzWbZU9Z5WJE7lZ
soBwhiELqiFkKmyYq4kmP9eiyh/ieUC2qhyzAB5Nf8CXQCFBupb/h4M/L7W+2n+8gBYNwk9FhZ70
qkEr0CrVB+81xTrhigq75cv6Ekjgpo5G47NbW06/dRNu/ns3m8XSUWWdfJ0Tg/WGTxLxryQTnt85
Gg6wYjG/gsAnMtAlb6rqxQ+23cT+sj5EWR8Mew+1ma0s2o1l+RmBgosshsbrENniLQbVdpuKKCON
ycUG20Iesce0JR18u5j7P9Hn3Kh6SXACINU51Tzvm2k4adAPivqM/PSwmzKhnEMPlhVyle7OSGoF
QCcWFjGqld+sob/pcvySIWw/Ju1fdQn4b3LEiOdUm2zr0CtvTj33R4z5QBGFnXgoZgWfNMyV30gQ
/SjSIf4ZqQdLN3gfjaa/urk74a/Nvaessllp2mh7w7T7k4iX+NoNpbVNcDN6UdcHBWnM6btid7jz
ERMzI284ZIYaHmYFXrzodOMVCqp7qBuCELI4GzwBUZZIP4uKHhoH3euyz+IYcZcWpYImTpWar7k6
kS03ypL5laKw0omiXX12dkhXHxo7bT5b7TYSB4eI0OfYuHJY5+Wx+GytbbIn3az1n2MRLCoOoQl4
Sl65sJDG610VnPf6nj2vTg6RpsyfrfnKgY4GTf1sXfI03JNiBwG2vqvWIRGSNIbx2Qo/HL8DHQtF
eak4UY29KnCGkkXmNm2/9B1CrOvYchqXvW6F2ECvr6sN+rRHEgDxqbk7dm4tDkCwXnFTnya/GYru
Kg/8vL/OUuPB6Zbp8u8eshtCrUTDrSrfy2JXdyrG0hY28FPoPRSmDqB4EUE+1OEDBAzAWjHJzV0T
YeckK2U/eYiq9LuTWNpRlmSjreCo0xfjLl3H37umObEo0ItsX9aXuR+Err7oZT6e7tfulkQ5u7F1
6uDxA3BaB4QpKoIN6t8beWGt4OEDwAd5OHQjz/cXCysMlRuleszYkP/2MmPGpApqP93KvvcXc/Ts
CBSzvtzr+0gpTrjxvclXvl87KXU3IDCmfV7D+RI6GuJ3q4G0PCgJ3tGxF2eXedXJ+rs6z2NL+LKs
Y/77z6lFKg1Fah8BDaXYqMBCLp+nsquoc8WPRed9tvyXy4k8gbIXkVpYX3Jer2NHPbsiWTZnxUU0
2UOzJXVZm+Hs5Y2ad2wi/uWyaFuZw74prq4QSKK3FrKjrNcm1zg2rcoydpyXd61D3Mru3P4a1735
WhANkPVZ4U3HJYav/3lxHWzJQhbOJwbCglYjFSAPtUi9S7seZFEIUHtqiGyPrBubhiQ1OX7Y5rpq
Epn6G2uf5d2m94zlzCRsEhtbG+zQGbYEvphXJABfYu9liwa1Xfa+Y/Lvl/JC7dcwOeBzbBtZJ6Q9
ppy1UbefZ125AGnIXbNAm4fDbCZI8K8HeSbrEhJGG+xZERn4vxswT0RS7Z9hqYIWgVpXp3/Vyx5y
KGnycNeyXP58xf/0YnKs1nrfCSCukTlCvzkAs526kvelVNJdOelTTim3Xe9oR+q2hWhIFHPtKPuM
RqQGqqeMe71zUt+CiPNF0dvo6NRFvh/jKH9LwuxJCkIuXZjytxC/9/Bi8f/pESqN2MyLwPDKwxPJ
6wXBKxGVF111tqaRmsd7lZOnyL3ey/cRrZ71BwMIrLteRNZ/dnZm1dkMRaMGVt+LR9wz8QQw8SBG
WUP3SPe1zqFCl9NvZks8flbWJWx7HQqnrKvWhq6F/MseW93Iy3w2aA64VLjL27uO1qTMapDnYR/c
6z4FuGT53ypd/1b2+q1d9u861H3/dbl/X0iW/7umlxT/khJf3HVM7HKIWzZ4XO+QhgLEQ8Zl8pE7
QBhi1goyO1Wjnps09FUjpihb+rDT+00kWsjz/Mo7WWm39mpzPBvpJmtxczLG7rkBl+q3euIcXS8j
XDK22ZPuvss2WdNgoYl0A4a09zrbwpk4KfMVPGO1zzFYgefqWXaXB0DSLNtV1/l8DVlnxmqKDHLc
HfTKHQ9aoYKBKQpYD8mYXztiH4cYXdsmrLSR/67LUbbIPrDMRdBpA850a2/ZgBqctqsGAxOEItdP
lZUN3UtYpMXWalQYA270pbCS6UMrMrZpViHIQzctCqnQC+eym09zg0woC8foEWugFiEzNOUyts7+
CMfvL6RDA8dbNSnzfgRrZHhglkwkUvOkf1FCkniD0SJG7Kj5Uc2z9Kis6y61aqqtMc3TS92hCZPY
gDA1Nzt+XmlMkIyYQixsem6/vChv4VJgCyXqs2Hp5HGdOa/JDv1dlmfy0CVddTA7A/n6KLra/xwI
rUVXOBTKpUhcfa+63YdsvNf/q+8yNfGKbfuP17gPjTN3OIlC38pr3+vl2b1uqd3kkrhf7jX3rvc6
+Way5aorLsS69c3KXlD+kn1jl1gHRFZ3xeqq8hUnMnaTW3RbhPKqzVI8eY6wviiVcF/qUn+sMZR/
UEmkvnS9tviLI/LzMBbeyxL23Ya4i8N3QKvZjfbOYPkPFYmiN8/eEb5cHsgrpUOr4YQd/yEbLVhk
zyG3C2vuS5tZ9bGYI+g2mTyGq0EXGSiwDLIsTwv+RCcQreJsTZP3WoTON27K8SZLeq99KUp1fPgs
xSaBLXd6/CzZzqFYKvVJlryMCImNEmppOF9VvUIIcRTLgzxAD7a3ZWioQBSoKxvzV0MLohITadfd
CtXqbR8fAFqQifYjtAcP9ys0KJ8+pFG8L/NkuNzrkfv0tqUB+tIbm3ID/tDc4qZgPwpAN49m5aSH
2XR0vxtqoCXrwSAqci0KElUhuxFWpdT1RoS3+DKxPKUk+6aJqfutnSDAiWH5Y48NfKpMFzWZx01B
ZOs7uuKNZn9ve9Fv1KzQL4ZSO7d5IK0mGxr0MzOjUz+G0TJIIIsfXgGPbe5EdSqwn8XW5H6aWkBw
Set2S5BGenUSml1v2aCEx1UyQsCleLSttn5BAakiY1Yi5VOa9UvBAmffdrbYyNbCmaxrOxZvBKNz
EfRw79w+6Z7rNTuLbvbiW86IWlHkYXM66ANGyX2pnjpE+z4PWTn+XvyuLHaBdZkSnYkKRWd5Fi5V
/FtRNvyrLl9H1G6ZVr4coi1iy7PFOrTkoaY4JuMxF2jFxWp7HqIkfdKsdvDjpmu+d4P94k2q8ZL1
k4m+lBnu8noIvyoFZlJAab43CyZK5TCLG/oixnUi2xnAbSsfpiRWuz2cVUy3QXmh8DuGR63LIt/s
9PBRXw/smprbaJibJiXcvwUDyyK9G/HBplF2Y4r+Qfg6PclryENsJ4DAox30M3Bpsbm8tQvmLKYB
e6eu8Q4ikY7PfZ/ukwFEOMZH8S1FmfZWNTEuVl1oE4mgeG+I12JhCqBPBrby9wYFfZGrAnDTaUqE
PMrOeTeiEPe4uHXOcO7qr2P/HfsA5z3E1f7Yr8FBsgSND4I5OmhqoaDpPyoXLNWVSwfyejtG6JXI
BlknWy2NbS4MO/oAh20CXFV8BWrcgydAiLuOmXxX5/y5axrlpQbadegWU0eYsFTeS0sJZIe50bNN
32TmRY4MS6A60kwa4+TnQlPJ7/4ytxUWvE4tMx5S29IfiEiOu6hQ8ET+p06etWncYC3ptbvZm4ds
m7EzGubJ5Y/JWHmw2ly/edWLLBgVDwi/APR3nCrnL6ed+2zLujvfmsItNvdRWJMYD5FRD343h85e
Nsi3EoJ9wJQ8SlBWVoyviKiA1uzit7kW2cNQIzpJQp+Ac7vMe6fpnK3s5oakCGzTY95dW//Xo6wh
aV77vvMVQx8ekVsfHmEjIF5s1EePTNLlXt8nJYniZXHZDtJNNmS5ql4IsR7lIFnP50XGVoxriMsx
HhDOIMI+uvZX1VLfpUx46u2RJHN+KFGHIanm1m9Op9ibwQNfZ0QxglOlOxxAZhkPVt39Gs03+g56
+KcR9T+4XHRFyS5FOHo9dVax7djClz4J82xzNzuRDWKYHso8U1fVQMDAnXuVsj9S0weOyz5SYQXJ
kqxfq2Qvb4nD/WfiVy8rAH8r27ue9fBJKZ4BCcdf5AH6jLJJm+mXpAdwUSICYTPvmxSOImz2S6eJ
+cFaCqx5yLoHLkjAo2xMnGneLTHKOrJVdfLpXJQ4i8vWtsCjYAbHJRtlFUwLoLbm/CBLVkiMIewu
IdubUt8AtztJtYEBQOkmB5AeyOJdtAC1Pr4yWZ7WPl0D334JzdJXHXc6tihdfXFdlCN1RXd3LHmX
L4qKbJfrTa/zWpJVqq6/YXyVX2X/jr/sHpEeZp21hwuM6GmITQL4XMyDTIFsMEgxHWNwPbnZSOWM
xcTTp86fZtVm9WgmV/JS6oY3ND5h1KGzsPV5bj5N7VADrtQRVCxm5BKVAd/T/j0SlveYnWweNk8O
ikL5PJNtzQtnjz4gui2OZ+/MKn+v01oBpG8rQUx68kA69oi1WfLkhTzctbEav7kEuk2B55ymm8am
Yit7k2eKBdyoqbGk0W1+1hRxuaA14A/npPWJPzFLE4olcsaUPKphFYxdaG7cSieKm61I8oMzPc3e
uiLyEIGLeH2/BKp7MvR2CV71JDy72GiduP9hh7bZn6tA2XOtGtERGc0Pb4j+iNPI24eJ5h2yUCG2
xXaYWTLhX7S8Wsmc7+0V8OB20zFtaz4riuBucgPebvkzAvmPULy8Xdw/6tCLIXJrL72hffM03fVV
EGEbsw+JdkKybA0SROoM8GeM+mAYuXuIEpTxZhFd6it1rz56noqhI3lCX19iCEAkIraAnh3lVCPb
tSHTsR3HnnlZzdPzBGzRjytx7QnHR0Ts/8qsUgMwaIhtVGnNDm3Twh9NAKZoRgU45QB0Sj40u1/+
EE2/D63k2C3Wg1G36tnrwLYyOQ1bL2lLH/Hkn2H/R1viJ8fe9wfmfnwX3Qe+KfvUK78OBWASve53
BvxkHbSaP7Z15evK16jMAgtmPJrw4tpWsfkHVDKcDHYG30zpteRlnO6HyjJhY5lvsAGaE5BjdifY
V/smdLSdqihjoC9lDsDK+qYn+gLgmzWll1RxQIcPtK22dckEOxdDd2zq7JbYIKuXiLydlXW7dqqg
cobDH8pYli99+LPxMgKJbfeqEB1lnbDcarRGAohraNhNOZPH4mxUTb+Bx+STLA0684QXgEiOP/I0
am/abIybIX/ph0F7NZzTAIIyUML4RYMXsqmQ1kKi1F4jnuaxasubuUynCkXT5yUrbiP601sNisx2
yfgxSPQO+wQ86SmJjl4jto5em8ewajH9Nscn9AhaFp+i2Sc2NirD0D8C/diY7TyCQjZPWuUqvore
Iki7/ouzVCQs52rZIP7RnuJ0PLY92FzE40nNAl9XevUwjnDMKrME+AquCyNOsv2Jgyk0tPdU9O6p
GPCZTUL75jrAnPEBj/vG3osefnKZqAjJTEGMfcxhWeAxmDOGBFpYaie25W4wQkwEH4xqNYw1sxEz
KA71lHpxd2IVkejbZm66U59hBYlOK6cNvLfc/61t0VUqysoe9p3aH6uaQBfoSLrKq2iy+fMCEa7n
KRKRxbSMe8ge5QmP8dYXApWTCcnqU+wl+s7q1QdVr5sTQPKFOyxxMYBmf7zpkLTb9/r8g7nKhiaz
eE9dvPpjsjLwmf2ik63vMqWMgrB2tm6cu38941D/kbps4GanSfxS/45E4Jc4REyBnN4xMhBNcNLh
z7rj54m95bE2bSzJatzoyMCj0hIAm/Ue2jxLcETbgX6NX8pkabZ5DxC57X8UTkYIAwENNMPqerso
ifswtOGxWFzlS4hlWTgnZ83oX0sL0cO0rj9EmSN2EXb8eFjVFFM4XFU7Hkjhk6jWuupLlwzfotYU
eLMk9j6zSajUY78Lh7YMeL/ZuSimvZfwhRR14fl6YQ3XpuLL0vL4pRjJ6+sNW5cw3mdpsVsIKB/s
uLsURdXuMHZ6HVGvile36wXr3yCPvJqMZrYTVXhp6/YLxjbdVtWGxzrU3hPdIVTTtWeV/QaK8MOw
hblonRQd8QksGs1jHqvjphXNz1irKt9EOk9tf+qzSBF5SKeg6fKNF0ZPojS0A55jbdRbm7bxK6f7
oubxW2OqCSqlE1tft7gljh3tWmNE0DoCm9p6xRFKfL7J3OxdtB6CJJk7B053qUXuu/Zs+7FX6r5T
1O6uIt1z64EstlEnbiWc5vNS1DvsIeBhiVjFZQeFLGL6KRKl1rtRRTCyCDk9xKp3GPNAEKE/Vcr8
w3PQarC8D2ssnjPLGI/oKgDCj0kXMzlPATKOi1/pnhsQhp4O7Lxysmsw0vOiOaej4BnsTuYOO2Dd
75Vp3CC08Jbn9QR2Feny2fU2aT3gBpxBTo3H9CwPQ2ylZ7Kj57xo7RMQqAIY7/DFzSBYEFlChVPB
7LL9mRrWmzXOf7a6IAeWmBfA2OcaFiJirchL2ihgG2H7tUNqGIXX/AWjROuGDlLoizZvD3XUFY/F
DA4PRZGnGOK32Rf5tmBRt9EhZm2QmXI2tjaCpS3soNe6Ytvoq0QNRkCHtnCjC0bb4aEbjeS8eIV1
DFmpoeWRaad0NGBoJuVyrtJsPJTYul2Ahht7LY7n65AUEYtZaK3AY5rdMI46kOpO29YpKkKFiJJt
1F6bHlqPGdskU+feevZqlsRlY5SHBFUI1BdyLxCZSt7cBBJvxbH1YhveGIxL3Lx23WFQbBxUy9R9
FSTtg9axevxDE1zTemBAxozJPKaf6telYeekNUP1rjTkRL1MTMfaMq0NlNfOFzwu3ycLpk8Cr+Ud
WrEAnAz2AZwqepo92tRMYL0voGq9T3bfo5kQq+9VYuEITFzkPbIK8M3VMr4TT2fDljXDu+aFaAOB
knr3rI7Y4uK271HFIwJnluYdCtmETaDZPkaKcUpmVkg46ngEJJxwI4tpvOi3UoFFNCXvi8hWoRvP
BNMdiV1jTkyypnlKbPbEYWQON4Et1a3js54nt90BOGOvzAS0qb0CqmXuWFfW2kSUvEdlaZUXkfGV
jWYw2LzLOkwzzAmn0a8VLUM2HlO2JekBacYtsN+o4x8ymVpgAxnfqarS7SKBbMqQk2LuENZtVMSZ
1WXeDWkkkByv7aAhRIqUj5E/NNbo+HOcGduMELBvYCygV5n3hGbOuFvq25A186Hv0vC28FlQ27mA
WXzNkzB+JJCKABebCJYbivqAuSMeJeXyaJszE3bVIo6iIio+4EVIYoqdrDqkfQCZQewM1wqiHi8B
UzWyB3vsq6O3aO4JsxpcpevlW9VXOCdXy77pRlYUtfcGOHjTt2MK8YX7P1xA/M6NG/NRbLAh7ghp
BLQ2KtNhlkR+mBNo7dph5pEPGStNoQzFIbJe2pg/olty09dHd5QTuLKLvl1FfjdK3VpM3DHEBwIC
uEuFVtB7heOrRUUikulBpKH9PNYeQXWr2HW9UftjRVCj8iJ3k1WR7XdklrddUtub2W2HE9qG9jWN
kX+oswXcQke4TDN5oJYsoZENTS+l0QDSNS6zIqwtPjrpGW5Hs2fhb/HOHpRhag7anN1ipQvPglvV
d6L6T9NZ+sAiy3gYVOOSJCkh5NnRtkKE1b6K4jww09fO1prHaJ50n4jaN57eZJjHeD4hXznMQ+0n
XaQ8ID3Q3yZ7UvySdP0V2QpEUZOED656pwQz4bIizJOJ9pFoN+CGHuBP1eKpU1p1uHc0DR0GhDF8
bLZcVctu0Bt3/CWmm+jINmagEk9R6JZBUbhXrCn3Q6Tk/uCqaP514daw59nXhHISXvUax7ZzKYXy
o534oSZLM65m3ZTbbs7+6gzwOy2uC5usf6z6Nr3kwzj5SjojX4RvqmDed6CeI5ZoF6dCNcPtHOKH
Hg8wpfswPJVjXaDapfwwJ3M8o9tv7Kc6CZJ+soIu5n/S18jkIbsFBdQgMDpP1dGdB7yO3aq5oEh3
U1u2VAZQEQOJKB0TYcCyrMjiwj63kzedBDJKvtYO3R6S7TaZ0AB1m3g5FFbeAa2sX0RXPSkIZwZY
BiLu0XUfWpzrgdFqJndYzs3noTjdT7DkUNl1I3zY15hoj1TSFoM7VvCRNiM2MwS1l8QnOEoq2avl
W9cZYOVYFmy4KbDnmHkqL9OEn3rvfeRhafrCGYh1iN045bjddTaarmK6TYAMSx6wu9yN3hxkkreT
p9dBiiDmMkU2m+GBLwhPi50dheo2dvI3LM6nTUPIbIuJFLJzCWjCSoluS6HXl3JKlm0XMkUVNqpY
TujlOyUdnEAUKep4YbInBpefMszEbFW3z6zxL3NqCYwZ00dD05R9zY3kh/NjDoBjLNL4qWM/G1kk
mjGcYM6HVyKajh2rijiko7Ozq41o2he1rW1SADZ+7GKQlT5E8WSxvOkQDgUhubGc7Cnx4rNtue1W
YPpF3rpQdwN0vMPiqB6M3wbLlKyGSjNkxQ7pqe3S29UuIfPsRzhE7sJZ3XaO2/rQlfMdlhA8ScI4
2opUfGirvmDTd+MXrSAshL4oVEo99lXPCwNh2MSewnTa5Hr7hZ/KXWX+/iD8mWOJgHfvbGycHIxM
RFAOtL7T4tHcpptJDwtgPlP8lhCfgecaKGADAbWLNhhYUuwaC0XTBiUI0OGVeG5yKFwGiUCPnH87
gaDPJ3P2VVbSZq/l6/PnOzIL4zlO8yclbJZgULXwGnfGh22Sh1+G+pT2WXxEJd70TQU4V0U2o3bO
DrtMqKfnARNtbSEc3jSaynMvhDoXglPKupNAxxTFsNwHut/4IZZRexXdutPQWO3nwVpAQZhVgdm7
bT2FXrbs4Ghi75tBSO0X1M/8qUgBAnjNUUvH/jSN8XCSZ/dDZJv9qUiBTsGpYaZ2CLeDb9/PZe7u
+XHrk5Gr9ckm3rUTS3WbsS87xQ0TQ1qwafPgJQXyaq4gGdDn074hwWi63pnohesT6r/FmteesqZ8
a92CAEppju1hSXA5YqL+prv5jNFaP59Go8edEbcav7K1AhFhq/T5EszjoOQD4YX9NC/liVmkZBM0
hVurr97sBFSAGKKK6xNq6Sz0m80qUJIKG5rZDU/ywPKVdWiS3SzC7rtQUdvT0mOsk4/WvuVxeGpR
9UNrgWWp37TVS5qJPztR9p/flTyTX1OyWLg5zuHi+gQe432I0B07WvYZ8sxdixM7Dn7vTVuXE2+a
gz2F48mOXiE11TzothrmpewuyMp6Toq0TVRqQac22VGIhYT7stHG7ElTvHRbTnwwkm+WVq9KEKzg
uy4MAx5S6xtoEJTrbpnC4wJTsCDJ5hBlKzVEijtvDmPXrGq2oesjazMKeIkKizVgsJNxku8AMQ/y
ws7yStquxoHXWFV11lOk7Gu2v6HhJwIQJVIh0L9fqtJjazWaxGs6VzsBdNBPMRzzoHbgsTXf3SX/
P3ydV3PbuNv2PxFn2MupumS5SLKdTU44SZyw945P//wI7X+Z8bv7nmAIEKRlFhC476v8IO7icmX9
kSdXt1xWx9RzvV+NYRQimsO9KvWxONVzIauyMBHz4DH/r91+af/Ze3C8ZjcNIcHFfK+Vw7rq7a8s
TjoEGlPd3tqKicBInhx6NPdI6tAhKNuTQMVwVVnTqvZq8JmhUwG5o+hB/O2mjxCXXDKAo6a0Zyy9
omOqZBhUPnclqvRd1F9yvzwnjAMnfP/SdVpm36cMOwcFrbEVwozKSejPDW6XhMMVd+skNYp+dkg6
IYjFFfm/nLFbZDttCC4OWTE/u0VO/1arrrHv5zCBalnZaQy81VjX+sOkYda9h4jg3Lqad9jrXfCS
WfHqSRokhqp5AJGyH45KYSe8OuinhlOEKI2jNMyaiDN6iDdUfXpCsxunwVZhWgUZ64FLc0QLRrFW
gqzzShkBabmGvkq8wLyN1iovy+TkFeKDm43jNqDVozmgVuXqcbuJSJHpQ+s9DaEw9gSVS1hj65gl
xMaqm+JZzSA19iyj1mGKrnaXBsWzFZNxLoocG9J8D9FeoKEJCK0vsLAzxlBb49qtuyL5C9R//eDn
KMn6aGtsGkVU5wThDEMrlPeSYXbnjLV7THFav3gKK2VhifbnmIR7R7T7HrDMzXHCYs8rkB984ujv
Re6jmBAr37tZNNN0tR7EaJg+KSrrnsbrt2Uahd+DMnojkrQunNH82qMnamNl/CsLiafxXdBzxX5O
faYveRBXq1qdDpXZ2D+IzLvEAhijHLXtDgRLrqQG4bh0FUQroiWbImiSo66Q03QyUxw63xN7Qepg
A0rT2AilbbZMHzdFOcR7tZrjHQiANjmR1jbs7CeA/ghjhv0VV4eLERfRV18pbZjgJBP0W1KqxUxe
QRDTsMW1GdSvbaP9lQ9thd8ihEmy/eRhcJ+O3dhDB2jIN0EC8zeMkwxyazIxSG3bKUsfqqxEJXOO
3k1AfQejrg5eXytv6hRvQ88gpApjb+N36RYd1uANpOCPsHXFo1nryquhWgqGwMj1ul0GstEqol1a
j+7Xmvh17blg6xt/eiDwGaCKjJxSTwb5gMfoxsWb8nvjDcbaSRztmRWAcazLqNk3cM9ukdnCeicT
/qtWD6blxR/1xANDiMW4eEVazm7K5sHD8udiVD6hDSXMf6blL2QFInKkUbkSte3dQBvjwxc5EIYr
kTOhTsQzIYaPSW+PYgrb29C07qVD2CLKwTNPPZ8FvA0ZjmT+O+XHnmTOOyGXlq6W+n237CkbZV0W
svty9NL2r6eQu23hy3He1zPliDuFA/sj4qty3ywGjUn0XJdb8nvTRyqdZP2PzWX/0l22yeJTmzyP
bJu0Nt8YajmuWNul6QpIcMlHdd5UHaYwhFP/12r0JhOCeX+qANnd6vN+Wb8fei/DiTSgYim7IAmr
kyzK+TM7mAXiY7JuNtP/6kroMYvs43Mx6cHV0lReBzcz1oCIgqtsKzOb0T02h71sk4UKN12NBv98
b8rs5CVgGFsOagfPO5o6MJ/loLwRNfkdFvx/tMUKSrtarx6XNlac2GrZxnNhpto2cstgb5UBmtZK
ZT2ppak++ZkX8ekb2++1q71nAJFvuqqMJ+GH2dbGUv1STILlUzCt8EUqvkYgLvaxUSYHEiOwlmEn
DkjNabrXb/o6JZbi54920TdndJ/3Lt/Yh9oemSKJJD3CHNsnLPkf8tpp9oi7vOV16szeHupWYdnF
sBLYj0M7xszw1cdkbE+IoWQP3sDcs2JxcwBFJVDWQypzUjL04wrxPXSMYM2F9m4E9B/ztla/oreW
b8LBzreq0FBiDTuWmF25totkXDdRle/NuiDToyLIpOkQ5Zh6b5K+V98qZwAw2iYzm4JIUorj/SE2
A+OvuPwwmq5hpQygsQusdzGY5SaDO3dNI0QKyrH4QSwfC6G5qQ707slDrV/WZAFRONg1UL83sr9s
azv9zbP6+ixrfVQIMkzjY9tOHji1NtwUWTJc89DPocFGw1bBWeIq26KCyS7gqCdZ87qqeoiq7Bcy
NH93EKPlIIfRg0GZzyGLTP8dDVZ4kafxShEdVR9kxNKh7zCwNZU6Pcq2ivf23Cr+k9eQw59wiYC9
+6KJTL0qKCruHDeYwxMM27INfeJLlpNBlU1W0Qu0hYufclyXTdEgprVaavpeVuOpKa6o1v59hjzZ
KTpAJYl5lSBX4KAvcRk7h7hhfEWy5X+g23uXBtMbU/O/LO2f+xHix0NBNfSdPN/Ssdei20g2jpUN
3mooOBWPSAaaR2Oc9XMqfEJlmyz6Qi0e27kIYgWjVn0Su087ls5aIhwkW9WXpUluTalfPC5tbpz9
Ur2a2U8deSu3bpCg1UkZh2P099bSZistIILaO8keChmme7c8qNKDogOGaXUf6fzSxN5Zzdq3gEDQ
1mfOsJNVLUT8nDUJvGvHat5C359BPnOscO4cDWF2iENkhGV1CLvyOEbgTJBqYu0V2m+Gl4JvK0wi
zHPVJKl+0BuQ++3Q2W9jXg8H7PuqjdyLfnxyaOty2gQmXPm+tZ2TXzMpsROic6qihYikpfar0+cs
wbzwXdasTEtuc55A1iLXt1/xWkMlqc0usqnoAmYTWSnOsgpiylwno/W1Qudho4+YJlkRpkRKFylb
y/PcV42p0UHNmdTJaoHUC/prTHJkZ4Ph4gUGw4Pc6YPoeP2i81j362EyeK/K8kWdT5q0THdbz8vP
smOFoOvanzq83n07Xcm2gS/PNkRPf+exvveisodEwydulB82+W1ydccn3Dkvr9oeusjasHVxcNJm
hz9OCvYziPY5aiGvwXApyzrbeUqV7NJh1r0c7BtBAovkr9ZtC1BZb0rSE51K1S84ufB1n/LszdLG
iXk+oxw22ClzccN5EBF0Z2eu9gpOHJ3nvyO7m74BEcavpDP3slaVQ/3qGEdGx2hri2rvgApCqFj3
oG8l2mHM/fCtGYlkpRUpKWg0+kFDUncdkhOYo3zOugfpso1Ss9sRxppjYy7TeTQDOyNHezULDp6+
sWcWqj07XMtCTw+GqTwbef2l0xXMxd1qeuZHI8NRjMSrU9YuigEtMiZ5vA7sEqqhjoYgqlnF9zbv
X3y/Ul/jAKVJEDer2vT8W0ZcK6mYq6tKxfWZNNBFcyG3wnmOYRfmY5AH6b1JG/3opBj9NW7Sn6Xt
GofGMKCKW+jDTUxxH7Iq+4u5d/PTNcOnfsy0XzX6DYnXWCyWnptJrJiQ5+Sw2xa4hIWrno76VDDj
r5FuXQWuZr2ZcXOMAPL+1DKE4ZSXFLPsq24XD7Wm5rtCI06bK3G+BcBSkvSOvjDpw4QGYdp12Hrh
yofZ9WIiIE8gwI5+1uF3NRD23mu0GZ2fuyjMEyPMcdzDsNYlaKuCjMW3APvHIX8dunhmF6bhSVbx
gHwk9aKdYd7bL343kYfqhgquhjG+RLU588viZgcqOD40FRohlpIfMLDP13Fq1weCfvXWnGnlrMyN
K1N//rwgB0mCYgMIahsrJPpJaqUYUbURwRt7ZeqXQWmvgWAEMhhqd4GvFyjh5qC+8Fh4050W4/ss
v1is1t564WqXttF3ch/iot5Dh53uarQ/OgbnNzN0vBuuVivb1q233jKmm0DVX+4bEYIj1qyuZU1F
b/Fa9UTu5+Nw0xTXXM+3sjbVWXltvGQX+qWFu12lXIjv7+W+zrPUi4OT4b1WmtWlHcTRVBMVWQv9
kFSpeMrmolUHHDpbnXANtbJr+l3vKjZaRrr9NOqaw5p3ylZEdNAMkI1YzthPscU3Zpqyh0zHrkId
NPb6Uyu2ZoQB6r0ud8mCBCbG9f2TrNxPlVUNIu5NQRgVs7bD0COLzWBc4DNg1SGEIZTDZLWY/wBJ
AJujZ9gzWQvgRFTHVqe3cFVxRDP89V6Ve7S67E+RlTxlaf+XWcTFMSPi9dT31d8FCpjOtkzsav1p
x6B646POT1n6toajGSgqa9UKADnSIvNZopZg0KjHCAZgHPlsJO64C3vIlFqqBs+8SZAE7F5M5wh4
lWyT/dypDJ5l1a3MFxh3RBnm45d2UTXIF9W2gi5jUDOV87VNOPkhjFOKPG5zAMZQLIe0JIk8t0Um
oydCQAFwDrt9zaz8rfSr8EnWPG/yZ2hlzmKXnUMbK3tlsGMW0nn3qtq5/miXzhcQIy2gF3pgHQHI
07zJSliTY8rqRJxlVWuBckDGS7HCoWs55fHRHzyQw3MVGc/sWQzR/Q/LJtua1lGdBjjp0MHKBkKs
A5ooshoNuEHZ5hyInveGtlWe4GLYWNJQTXXHeqmh4Mqa/H1toB9SO6tf5G/PZpzXaMUKjjb0r2Zg
0aRjdyKrZagKHs18Nrhhr2dnyCDFCEHNNXm2yO9f0pIQL4llUmuWlqtrpWrqk02ygEDyVDFWm0hg
qzaZocDW0jdnZIyOg8D5DoD4oWYrhGHygpGT+E3c4n0iEvq1RMN6TVI+vOXouq2wVC1WPeuVJxAc
6aEsbP/UGiLEmk6JDuQh80OBiOeznsXvKfJsH1j54q8Xju+OW37kWWGvCjMZT1oZ2c9uDPqG2E/0
cSQR3xDBZ2GgBW78lI55DBInCB5Ike7jUbzaIjdWyHEC3yhT+7EVXSFWWaXxePOm9mn2LAsFG4Jn
oqEGgKrvDgqP6z6Bge4OFfm0oOoBXAE9h0OnorHZwWLx2vEBsLw41k31o2xSBVPjbHq1uorHbnzR
/Fp/t0X4MxcuHojJYz+V/i60w19VlyXPEU4CWy11lB00ffW9tGKNSWu701zdfgvtPSmx9IshxLAz
lCjeukr6ECjeT6br6gn7jl9mVPzoxtAkvVM5Bw3EKFk2dxuXCI2NdZyiwAT5wQuN5NtAkggrBxco
UkWy0uHFTqrR2+gh6aUKIMC1KPZE5GNSfnhetHl8S1vUickSaF8qEXgHyyPzCfA93VYh8pimA1hp
AAvfNL1/tr65sL6fhly7GsidQ0SvsGnKUawviIhZyF0SeBmJ96rMzWvHeB7Hb3rLJOlStLZ7mLIO
+cMRgHK9Js6oHDSFvBqcpmoHd15HHsQ3Tj+BeqhPKRGwDfpK9ia385WBWuWRzyMSm3bwtcrc+iZ0
Pto06c8OiXvA3U5IxJRCMcfwPHrxzylXosdxQDtXiPK3gAZTtrr3LeiCZm3hpnAheashN2+Fp8DK
icpHpbsJctV4B/n5A4vr8reJCia5oF9R12EP7oQE64sScYih7VYqInX45gbDVS206KUCpSJrsqgs
XGcgzhMcm3vIwi91kC6jNzuHDFdkVDRgf/EBbMQ2tgcmPJqp3iZSq1tPJ9ctqxZCik9Z7D3KWg+6
8DYYkLFHuz/LJgP2wd6J7GrTuIl283qjBeUJgGiuySZM+BB8a9PkJA+Yvz5Hgy8zc5foUGj+rPZZ
drfJB9JqRuVF1opMC7ap6+c7WR1Z2ZCvbvEao6una90tUlIQAk4/3dv0ydOOvZfbIHnpIgsmJTte
jexFHhC4yrRNKuzQ5E5m1bis6GQf5rMpczEOBP4USANH2YNQ93DyC1SgllPiAnVCfDW5/2a86Yp1
5E23KSbcMVmafmt8B225OjylWciXrmjj33ZroyvN3OnqhPY1HT5KTxivxDTXk2GNV74Txms5lj/D
BKEJuY8QrbpGnNI7gBg1X22tBc/Ve8NW9s0NPThVOGqu5d5BJdOjNpG1980XvvclYJh6yk5eyAwC
Klp0lQXiKMW2Svxim/zTpk9RtgoqD/FuW4+uUzCC8vI9tL/NfRpGxs0tOuOWCIVBH0zLUVZjxeuO
mgAeIrtog23c+IBNThbd++cNaeQRldaDPR9eBfUOuLuPIDrctkrpnKsskrhhtGuG8egEsXNt0UZ/
GmMFmjnGaqAgA9jRmSDOMx9BRDC8oCXHmsZv8zWo32bLBRq3AJv/Pl/d/S4yxd/C7AcYpU/KFS6d
vlO0prtXZVtr1pta43sma2rQFHtRAbC7V3Wfo0S29wFuPMsmvLBI53WxusbXPrjJtkn4Jy3nxZC1
ulX6Q2vVBT34o7Lo7em5BBzyeG+CBXkcmP+vDCePXhyX17xFO8uedHNFbpdMsTEEV1l4arhXC0M8
ydroY58T1e6+0NMoWYtmjgLXlbOSe4uIr3xq6YTOmiTeLW2Gl/zyVJWPXl82Fy2CW/bL6XbW2KhX
WfAcoeDRk61e2nxzeKtxjDij6KNe+8CPz7Vm/7V0SFinoLzRNPulzd0Q9h/vJ236AcEKZITW1mhP
Z4y0XlqMV574BmY4mmenHhLESdZs7KWwbpp3eGl41VqzPf7RJg+zmuJH3frBRiurDJBP7lxk4dZE
CR0IATDUaStVBZAuuZh62CRwVG917Jc3PykJr3lxtJdtWZQTq4yBmId5Ua6nyseLOcr8o+xsGu63
oECl2DCB/5Sq3W5Thlmc96L6Vovy2hIofETvFSeuBJFbM5yNRKCD4vUwPDid2XMB2BkCn9qQSAUp
pdn1TZ3q+LmJ3aPcKZswwdEI3jfeUZuG8mkyxwe7DrFdEYPx1phDefLGugMVNAXZYx2U27zcKupQ
bprGqTcaxikAj3AAMmdLl342bol7Pzlnprq17OpLY/gFfPj+7Jf9o9UHKLaH5KTgJfzwu3hnhQge
JBYrnYIZgFdq1WGMsFt2cxBs9VHtA5gTSgimW+31TcscZN0w+8i9b02sZysBSniN0ytEUp+vucz2
gY+BXW+CQVeV4QRi4k2rnWgf8EEgwK0CSQek3Pf6gyrQmsOCyiC5ADvJVfbpqL+z7mKwAb2wKQ31
KevS46Q4yrnqSuix/eAesx4CnGG8xc0Qs/xzWSeD9sz60L2JzNJOExlt4h0twUSjWGX51MKZWqmj
0aFJQ7QeOlGz8co+WbWCbySL4Ue1v2hh473MInwTJAZ7qkx4j4FxNhv8TpUBueAiehdCvJIR2kSt
Vu4Ku3Uf+gwXMAIBbC7FNKAAbxvVA6JlX0BYjEdfbftd6YT+CqSG/9TnH5wmPCG3YqzQfR7WDsZM
u6lQtHPGXDWzRvVipJx5qDKBTZt6w4ZF32aK2BaJDicPn5pGG+pT3fn1VjXdYdM4mF+mbi02aqt/
CUb8A0BMddsAx95KFeXFAv5xqXTzTYmj6pCh1nhGJhFcCd+Ubdo47bksCqIk+gB/S/jroJr6M0CC
Q1cjyNjWyTqvy72Xjd4xN6YKf24AUXZvhljkwo2o++5gVTMiMOi0rTngYg5A+AdSTd8Z5bKDSZZ8
zdXq18DhujXqbETweG7sRgGul7Ttg0aJTgJwLbQkWLF3Bl97w4Zto/6oEn2CV2fWDwNAg6MyBzyM
5iJn1No8rWaKwmPUkQfBm7JCixXJiGho1Tc9+97bylOawvNFHGWdxhfQy7+Fa1Qn8m8qX8KkRnNN
PU1FpV1NGB4mjz3pXrseEvA3TrU28jA6d3kVnIKRGUam8f5iy7uG3lkitzfMT2+JVR5TDzQpnOht
wh9gayTEUO2qrvehPf1wZ/v40cVdnFBgGxIKvYMdGghudW87x6APcYQIINNo6HJqRT1HSr5ABMjX
Qxx9NFl5IoxsHviW9wmIFeSt6h0X9HedYhEzEoYn+4ApR1tZLwRG9FUMumzjx80NvzU4Zm5j8BIb
xTGsGQdjxcTzr2/WZUdMoM5f0DRVz30Uaed2LhxzskjVQ+3IV6Ee+FuzA6kXajorFMXpGHutZhsk
ibsGlLWLiuBDIfOAEkOEohChjJ+9NZTvLbLmfLQPXe7je+LCadIDciDqCD3VY3r8GDQAecSFFUm7
Ju9ZleZTPabZCjeAtzRWQ/68Y80Q6s0Eufh59Aiw13o3kRUOrgir8PlsKxBKvtqBwzfj8wjyEitp
sFkEYwGMq3B4zJbgtUiDne3N6rNV/xG4foZAmQG80dVTQAxmDvDQ34fCQW8fwvyq06Aytb8GSIMR
sN9t4wHnq22HqLOzwudLXSM0XWzVogOh3CkYsGiqgnwkejFB4JNYKN3bVE3XMbSbM6HGbC26CVG0
rH2GvXwl0tysLPTkj96Ei1+k+9ZxtoJV/N47KYnvnqwZp4Nb7ffG9c5lxDBrNgrDWFpVB4HCUquF
3waAqPuq677hfWDACbaDrVIm0+OAV9HZIXhczATiINVvqeM+gH+YmGWPPldw+Dayaie6EQBfinGO
MzrMqgpIFFlcEahoA5OsW2kdKrcqVlaC9RzQ9QJQnGcBuuFjsIPMfHJyklJ6geYW0rG30upcojyF
tknieF9Orbnv68r7K/Ve4TJ1auv/FHa9gfPOt9SbITLKz8jo17mVBSd9DMa1XqnNhpW6d+gBnu0t
cKDgTkhJKT6Ltw7CvYMlYOer5oYZ4KOHwe9LOqBR5FBDTCbZtmbwmmeK/bAU1VA496rNzP9o11DE
amE9WT5zR2+wwDG6GUDPyvN2fuB769BDfU1j6FuzZF7pasCr6JvGg6hj0qbMPj7SXN/muOmeVIF8
E0JRF+xLf1mzQxRUnTMW6PJhZHXGh3guZvEcMx+xEzbr9jL07fTUxvPITc0rg/ZSR0x1qzrdl4Gj
huvU4TaCCTsqLeuPrk+ZeVjRe5Lq6ByaxYtljPZuzCPW33Phu4/C6+ChtVq8bbpL6jTJKWR5cEp9
J9oYBQQA2NjRg2WbFz0wYG94I08UFu4DiCvie/F2UOqL0H2Ca8RgeP4RONOyg8SA2XNGGqowsETT
mr2uQGD+Uygd+SLMyw+Fh12GESKp5ZcgNcbMawmz4NfgIHs+JwIUgcW2f1IqDLfgSHTbxINjHfSg
saZgmFhx+hxLaOSMoPSRB7V4aMzpRQ3FCLXDtzcjqjTraa4iUzCte5ObZaYuQDMnTOGVdEhPCg10
kWcWDyAyDsMEIwW40lNndhelxf8Jh+dko3cVDoASMxfOBH4L/NnWGaYcToFwn8ZU05gKdtmzR2ru
FDfVuwBu9IbXBmjD4nuIufubmuMF47UfbuHzcMsogTOHCmqhs9JJeaAcz9UeZTHxCQNg5SkbX/ZG
AzxgUilLBbCnD1JgqnPzJE9TCO01qoP8mMUlQ/bYOZvaioGHkFIABFeIdYFiWuQUuBMr9hozPPNx
0KD01gAFlA5gVdLw95Ac8R9jAqyHRITvIVJwiI/upsAvN46D0eSMnNsA0N4kGncX/d9UQX2r/s26
pn1oh2xfjzWfSVCBiZP4exVvWcKOUAXroxN+LfLS+IKEPIqc41VPAuuQDspVEASY6a3qvjJn44H4
m9oZh9gbQ7L1Gy8WHmbz1lNMKm2d6siXtmqO8J8BYtx+cE19Omtp/DqqrFLDKkBGMYQyPJs0VT66
NknD3wMK9H5XgAiyutvZJLzBcpX2XTginX53g6PdgO26SGMrEwsBk3Fam3H1edo3myK1vRdYAM6z
Or0KEHwvBmAEOw/wu42TLyUTA+QrI6CVJclUWRWpnjHnKzMAmoqyTzo3ZP5kpMBfrE0edMYae/H+
ADuieO3MujmMsEXWsqrjbQ3euLZWYaM0mOtW/D9tZ2/0MviYbGXaF3EqHhD+eOkFYG8TU+3nACmX
56DRajLDSGE6vZNurdqu9iU0cCOAnaEkSMxl/LyZqeEOSAU7IUnGIlg5Ysy2rKKfDeIcjOKbLHvu
QsBieFq9YlrWHrMZM1POuLoQhMXRdJ6jGTdaG5N6BBgRzkhSWUx69K4ohr+N/2mS7bJ7Nr929akM
uK5eC51ulRUppQR6NjrIaa2ugo2/m1SDiWH4GjcgBfzb2ATpLoDOa7cG3KJhvCFUjrohnnd3XQ2J
EZK4ocxkweDGDkres+CG3NH5KSTJ8cfkNsEJXJYltkxW+SVyU77RVgWX7CA3E0EECRYW/95QF6B9
3VZHQahU9tMMKWQuC3CoB24dNHg9+KtE0eY4Aq0BWKwtWZWvjpJvEjxeL9OH2Q+gmOcL18xnlFsL
PtHWElVsJVRRNo4im7KD7ImlJlcGWUS82eW+dj6J3MLNfVrZTpZu5K9M0JomAYvw2ezqtw8adS8V
RhxvDcl9OILh/NnN9280I+eQo0Ytc8CySOT1l5sxS2RSWhjfyWqWVfuwVHT8Z+bflIP7DPDOOMg/
KX+GFzyHUTUgTtJXW68sP+Rx6RjAMZ9v4/0Oy0aJl8L1PmZ1CWl0aRtLvdsjtYInE6CPO/ZXPg3Q
bslQj1M6blW9/i7xwLIYgFF3Nfw64qlIjmTVYGNGVDkpY7zbbGXS+47zCtXgWw9zces1IXfURkJ0
1ybNTd57O3GfB+I+O1EbDOsWLuJHwnFzpqw4pQ7LvxZnYUCT/7tpYId1INRNsJG3S94NuYU9J2ld
uSmfAivUffLK3cor+vyEr6MH+kxuzgVEBJ4NZV9prKLQF0wEQARgzikrGrH9Y1Me7eBIARLZNfLT
fVOkPWgoOzrIvzc2DTHqZhO3yRcx6id55e5XCWrpqrDSaSOvtbwqSVuw/m81xFdmDIC8J/IIuSXb
7o+DrMvCSHEMaboQiCaij0N3lTf+/mjKS7M8DXJPTeRzVYFh38hLIX+k3tdcnzYo9DURdGa5VvWj
nW1DkLu8X18zd3oB8MrYZcwGeOpuWpW3MG3DXS4gOrf6dNXnoUN+trPYdvYiECCBcd1bqdA5UcJt
0BOykrz4f/7wH79BbmJ7BdldD/V7z/vdQ00mB2li6Bs5BMjve4fc+MEGkDVeU7i894t7h1P88db8
Aar4fAUN0nhFBGtSNNh355rYxm74TekydbtcYQbBk+64ULqXwUXtXzJMLHfyt/R+9ZzaQt2h0diL
dZOF53bQFWAe8zg0v9bySLn1n21eVwqEA8JkI5+EPk53TGFYuswPgj4i7WTCsV4en7mDXQk6mPp6
QILtIJ/gsbOGw5RbLEuqbe4MGB+5M7jyP/+uXaRHPwQr7OUGcIUZkLI8eyJ+dPUZwGgUdj3L2zC8
zcOyfJJkdWkriP7MI5KlC2frO9UAZiV9cQKFMVL2l8Xytv7xiN435X5RecPBa8y1fBLuh2ArsFfe
24YEgRwLWbA3exS6j8sbvjzLsk1Wg/kpVPt+1wDS24dOtJP7TPmwyx7L8Z8fQVmXd01u3Y+R9fvm
p/2y+qnt/tiWFV7v96EHWzkS/Kl5DODKrVLgMUUKyK23QTjPHw7dg2ga6CxUJ32HDwV5euYF8o4P
to4xqPOci/biMDdgfXjWiVgItVi1UCdyQClD3T1YM1ZVjOUlH9xuZ5qCqUSjqxs1KIjd9AjMrEjw
7iTvYMpnu0hTDPUmiMpnJ6v+uPHyr8rn4P46LXXZuDwmy7MiuxRD2h567AflwyiLeh6u5ZaeQF8y
YzhP8urLkxTgGScwKzx2vQ+tfi3fEljttMrNP1oH1/grtxBRkuuWCdfgLaS6r7bkUoRcsC5W0iNx
cKgh8YxvGBP9LeqBuyNjspXXWBbytsfz9AShXNbIU/ojn/STFxvZThXjQ2KWCJR53UEOMhqjdgtn
t0Q9dxMWwf0LYLQfkPKzozyhvPNyi5G+ndkwdjR8iMF7wV7OvWOW/cS++Xie7XL5RCyDgaqpzpHj
lt+nt6O26SeI98tVLDOHkTSZPzOZm1kb34IuJEkl8AL+ApdsMBP3kB+VXcitQTkx0EUZNWt71zGT
ky3wutV+cp3jBDCHfO4eeiQaxZG9znAMu8+u7quoSAsKcm66dh+E4VI/1UZi7OT55e/y7Wg8tvqz
MPJ2p5rGRd7V5dbKrbzrfsbGFK3GokDpHwr53wu0ZeBQ5Ldf1u8TO5anJY40LB/A+G+1zM5h57f5
8Iggu3kAmladJGtniLrqxLPwuwyz7H5/5Z1YxpjlxvCB/pVCzzQnr95YEKSRxcDyO1YLXgKXEXyD
QuC25JLJOyMf60Al9mgBD/YLfEP+Gcxlh2VEX+7k/YGex/vlIix75Zbs8v8/FXO1EfbSo3yf5ExB
/hhZvc/Fl7rcujeKCNsPJrQIM8iJrtLZBxWPRdlF/tn7lEtu4rDJq3bfJK/9N6z+/qGUv/OPWcb9
2DJ318ACziQEscfgQy/nryRHCF3L10QUyMGsg8n8htYK8eSwTw5FE4bqVna/b/rzFzQCDIJ3+H0e
J59UOaNbiqVtEhkpBw2lSA2Y2DwJk//OUtxRkrL+x1z2/utLMcLEeRwLdN16thvg6TubLJVYo9db
kIT64cofYtYn3dXVo7zYclInt5Zrv7SRCELzOoAAsnSWf32pLsfKreU2LjuW8306NsrfOoQ6GMMY
M+XA2QEEyA+yLt88rnjCMn7ef//xotSKVaQM6h/TSHkL70+e+B5AtD/KxzXSVQfQ9HwPwq5DckM+
Kf++KY++D1WAcpqDW6abz1SQAKbIsoT7xAmRBA+5d9mxrAHlDlks/WR18H8OWp0f779+fpLvZI/l
nbnPZ+4Ps2z19Lwjf/LPeye37r3k5ue6POh+1j96ff4Dn49SNBIbrf2qCaRm5biyzB7ksf/WtnSR
e+/zbLm5FPJ+LFW5JY/7z7P+sZyRvWXHT3/q39o+nfXTXwrmAR+juboLYfTNrzgezuQqKnFfq8oX
XhaEUiBnQiNi8T6H2ZZiaRMZnqDQ7+hTtQab905yuJUnX7r+sUdu+mYAQogU/P2Jli/L8sZ/eqmW
F2h50WTbcpg84j/bPh32b6e/v64in8n9RQzab9y4OLQxrZ3nwvLDtRT3lexS/yNW8W/dP7Xd1xPz
ae9/QZ7nU5/7XxgS76wpw2+188K1HBrkGlRuLd9oOYYsVbm1TMiWzp/aPlVlP79HMKD/qdVIIiSF
DZGPl5PcO9Nb+QjfN2WrrAtC2Syrsyrb6V5xW4Z3wFTQxpe6ImYauazLkZ+5UEBEycos9x468gOr
FWs5PBD9R5K1QRn4/xg7ryY3mSwM/yKqyOFWQjmMNHnmhrLHNjlnfv0+tPytvK7dqr2h6ACaQQK6
T5/3eX/L1W4PDVMmhiCeLnkxIcIE/uaKb1Js7o9bURQ/BUtM+u997j+De91fP6H7aQa/TghZ2Ci9
ennS3dZSk2kp5r8xCQaEi+Lh2W/6cH2748VFuW9uj9V7WVyu/1kUDfdbVxR9Aim/H9+i/NcZRN2U
xuROKDG30f1hfxtY39rF93M/ssarhMlbujMIjGhzhOSPmeO9mzhWbMTA4F4Ue3/1Ew/Re90f/7ho
+euQ3iml1aSdyAq8VEgpcA0QPYiUawqZHPOLq8ARr3kSjy4vjdN0K65MEXdZup1ka1GnlrEV3/D9
G73d+38EM/8YKty7ij3x5Yd5R0Tv1ukW5MosoCdaFIJJUWFl95NTsBwDzUUZz+IWvcUpxS9gmNSo
fhc38u+oViX7K6yzWTqpWRzMsnQXgwhGJY5oTWyqmtXKxb3sGb4E/ywwFsXMHbYmAwMyHsj3yIeh
Kv5GV72D0GwbLACEMuwacVXF91KlSJnUMn8uInQmQk+uzl/w1ADdaW7xzL8uv7iof3xFt6nr7aqL
OYvYvd3mIYuTk6OPK3GVxcfeN+IPuBfFhf2r7jarEy1/iznvPUXz/V9Sg0BdmljrLbAxxCrOz7zX
No+GjQYIcKWimKWI9AwAab7DZ5JWQ2XtTLPA9MytjkOapxrHeDdV/lOopBtlPoccV+mp8KtmIXpN
bTpspanQXblLSdLr+3xRh9zqYuOktr40HRI8FXKKjklsr+UwMLIVyCAMl5nZr4hKkjU8Wrta9esH
NFmsNQONRXieWrgXRfIx8YbnOaP90UeU8oj+pnKhxg1QOSiKuhTgURqzPFENUCAis0weI8eCLKi3
pzGChWCRtrBWWdvfOIY3XZKy/kLvuO10pXgdMh1XrcT7zAqG5BU+8HvPl8kUT+vnzpmMbw7RelZ2
PZ8FB6WBjtP3C7+uqrdqIqeXKXnxosqJuYSoQ3pVCLZLzmdbAJ1Q8pQZJfwmWQZlFLHIVBfkcWPE
WJ6HuYVQEmYCPY4CQaxs6twsztMYl2exJzZpnltwz7IMsDBBeCOPfLcowQ95Y/+hs3i2aeQZ5ZfK
pYYdCSQOdw4AL2yPmVuUR1CvZQSfmoeRqAzB0G3SnJwgp+mZD9e5vSdTg+U1h2B7A/Vr7Mbw0s8b
hC7hxZPjT7Ca0k5UFSkm3XAXoXLlgM80g9Uay7/U0LAvMiuhl0RSlOU4DD4zCBoi0yG1KjG5lhmW
onjILsa+b89K3DoP07ypUtL2TH5bqKvpcW8I1DRZKoWFK1rP6ow+YjY3DCpcGO/nGIfT+VYimwPy
r8Vv7n58GRrOA5SZcFkGzQLuqbayFEN3x7HOYLyRTJ9rir43LVKdSWtVXNVU42aBFTwYDBzACyco
jiVSu2M9b+5Ffp+bOCeG2oM2MtGmFeo+m/REWyq6puzFJh/9fyrzrpSWo4PK3QkSgs1ADZ47j4RR
2xy6j7jP3jWW0skLR+7PvaWjZyYzkWyFvIQS000/We58C7JY/RjrmGwFgDjP/pCSdg0H62FSWEs2
xtg4lHbW7dUuarZJEuVnvgIFyX8jP9aDxI8rTfSTrHXPFdSgkx3GD71Z1khfpeox6lg4soA9rkRR
NLAU+gJ+PVtVw6LDuGMxzt0jJcGULyKXaz6OFWyqLAnZLc8M94+DjezTSib9IE5V1bpytpxgizgM
p84ULNqaF07p3v+Cxo9/BcEU385baVPzULfNKpPB2iw9LJY7P33CqHAiaJ/XzJVN/YDQon5Ee96d
CR3vRAmj3eYR0zrEUOkArGnuIeosrfj7oNh+lm14XLgGkqiN7IeIxbwroaA7wk/rjlVPWLlIoJ2I
BguSxQ4MZkw2G5dC1aVmA2xTWYqiuDxpIs+vKoucsPn6mMNAoks5D/SijTn8uv07SZx5GzOv0JzN
1w/qNBl56ejgT89vZuh1yCliV2xKf0Lhfi+LX9vQgJD8o1I0i5YWcYfbP5A4QwaeD+eaWP03+KE8
lNTqvar8YNuZvQ/jPSg/i2It2qM+qNaJCrWpnCSLgLVk4xZOPHBX+6F/bOdNH8M9sTVv80dD1yXY
ybz6nhmtkDBEh2JI8TCcN2JP1OnMsnNEARDVIiWs8Rv8Hx3FIbfe96PbAXPA/+eQxO7Jr5CVzd+n
adocyO11OBcy0cDlX3+d6C0+ZMwLtT4mzayjYNlRNxoUsBApT+G8yQBMnERx9DyIhaHXI16XI4Lr
c3MhQy5f3DuJPRz0Drz4WtaROTiyiaoERengiTFK0t56NUjFhywlWv86VBTFBzdQR7cWIPDboeLT
/jgiVfVVW5Cg8XfD/FeNRYTY8Trl5nuCPSmZS5OdHJqxTA72EJJwokDebFPWGWVWK1ZxHihPchH0
R1utvmeBIj/1Zi4/qUF1bnnAnlmbRukCdJC3X6fB/7KqRj2YpJa82imnYjGnOCXQDF7DUnpDj+w/
iEa98E9eHpkX0Uam8CpBUPeYzT2H6jXuFf1Z8cL8RYl3ogvvnPRJrmvkl+egSsZj5yvJaZg3wP3U
fqHHFbtmPS14ZpONNxdFH4SmLOR49k857nEvtYldolxKXlOngqOtaM1SFLWu7rcarqluoRsQ8Rem
0XaPmF6BLjIGdRUiqHytO2wRZPR6m1lf+UoqWOGaqadvBywzL4U5PJNC034YxbfJru03Q7KbfVqE
oJNMtf2oJxIpZMvILkB0YOkG3S/fMpsPUrZUd4pwETdr71kh+QyGbdOT78leFDSrCWtY9ML/VCGL
/N34V51qWGTFptOx6J1qhV9bAWHOyp9TyTD3ddKOMLe7/FlFMf2I9ftCNEqksT2TgfGGklc+iSrT
q1lfsPtiI4oDNImd4ozxUhSryNYvE6t0oiTO2PbySYb1pqKIPvjjRF5CbgTaoYIVgyy68qCwmdmJ
oHvUuuTigfUELbsqvd7ai5au8ZyVrvQGvzvcTiaPJw/AmPC1k8tuicYn3IuiFcomaQphdxBFEyMi
fCBV7yiKkzR+s3nnn0Vp7NILz+vsokXk93iDvw3CXromaSOfQg8ZceBhV9Vn5YVEnxXYie5aOM1L
HDXygWSF/qqqDbdKBFW+jO2j6CDq4SKuC6lKz6JKbHQoR6GJgKFqVQxXc9xjU9O/iu4RcrRLpl/r
Ol/brV1iWFitwJgXB3O08kPYIpabYcHFQZLZ1G1pg5mVRzdycNFSzbB+CBQLK/DReIYQlnzIRums
4GYWW1FEo0NKvZq/FvoAklLryCWYuynd6C1g+pFVkw24K8sNieJl8kEWdbpBjm+tVdY+PkxDO2S2
ZDzpQWqditggwWLu1ozyz5FsyR2vNuXEsE7BjYg9e95MSuItieDV5O/+U3fvIvYMqflZdqqy+W/H
qw0JMK0ZPVTDVJ8HqSRdOrdB35HVpfMm+pnJ3os+9OZrbQ3wgTI1P6aBZkI2LhMy4vrprSvtq+g6
aMmxCjXnvaoz2bWryDglhYMBS1VBS4EL+4Ic6UsCfrWK8qVN2tBRLrip7CH61iokiBmaXT84euvv
JdOKN2ESyE9QVaqFOL01vcuFU3+1rBuRRqRHcBhHbUvMtoC6WxhXx4Q5zu1uAbZUskWcVjlkXBhV
x4Jn6tEsArfz1GhfASf/3XDrI5qLey06EpKfwfi78uTLkSvaA/Iej+JskWVTaZbICUtL392Koll1
lHhYc2uHt56+ol4NPTY2stmj3b6fwrD0g0l6+d4KDGmVKLmKLVVvbQ3yfXd43dRHRdOttRmn42XE
x8XtGrl+4W6USf2xrU/GzlfYPNKv2nm2+5gh6ZAb6+uT2eT6F5pEYJE6z3l+fdy0aWwhUvGnVVWW
1TlSm2qra2W/D+3GwN3XK7AlaC34WCSr8uBDmakWYLG8zvuI/OElDnXpp0Sm5e2D0kwBFZcbP8ak
/xZIkvWumHUK7ViZngITNjhDFP8BCbW9SWeouCx5yaFLImNDOCB5sJECkeNcG8TPeJCZ3hR88AD+
RHwo/VB9fJDJTmKEzSA89m39ZwoZWW27Zx9rjrp57FpyluEU189Ow5yw7UrlgbyNlvQcHJbQXVku
wTXP26qqhgfVYM1IAzlJD5PSpgexZ1kVS4AgEE5tDNYF/5pHxeqd5yxx3pUxkk565zhcA/C9VZBU
e1FsNchzmRW1OzXqAFMpjMt2bUGqW17bzouPIH1R9oF86srCewmr6UM1fPUsStOcAW6pxoPo6ijW
IVQM7yJKQedvmqRIHvVc9V68ibXE3KifCs2yXrzN4KXWR8SrctMMcrOxmt7/zNVN1VfmZ0FGFpY5
ZbXt/T5/x+Zu2Rmh/cg88ojJQ36uPAl4vo94o+0CZXGrmxvCnBVnnHVnJcuwAXY0chMBXtNC7aew
OzSAqQWW377cO9Rapbml2RrrHkvBcztv+GGMbo03siuKooEF2/xcT7htYVl9INmJT/bbkuwGDEcX
xO7yszZvTFC8B1vSTplVTo9EAd7bIhw/x3BO9GjQc8CBArmXqO/R1I+fQxUay2GuD+f6/+xvg1y6
9/dsj/OQnrasfRvg2z/nv9f/r/P/Z3/xuWrZo9x29JWeGdGyZ8J+LfqxuqqWrm7MuQ5cRnUVDRmT
31ud6AIosr4Wc91fx/LmBGclOZtI5Z0oNsastnTKWl7zy0h/18nYRzuZvr53E41D5DiLqkJv4BcP
UtoYCCbRfA1K1fsri3vd7eDYuOmg5A9iM+h8X3n3qi6UulypQSwf/RIhHg8pUYDQLh+beSOKpiYh
ur+V09LtmK7BevynVdTfi+IIUQfb7pCFJLTdq25nupcTHnrTYD8UXK5vHfYfEMmcjxg9Ez+qIts5
HlpSdbAeR7NzvmkA6IgWOv2DYdsYjsbwVvJEDll9RU2M8HhXF9JaU53pDSJDv2k5qwCeviLL2onP
CFLS+bqyMU44YTtnr1VY6JrPjXnFg8pVeyFvxMB1QNPWat0Me7UKYHbrjn8Sjjo3cx0jyBHnMvkS
DWLTwepe2SRZoUTvrJ2e6AVwnca7plYsXQFEt666dbARi6cJposGOwYIuaUvGIKgi4mGaiOVabdh
8gcWX/tV6s0niJH+LYxwgo/bpnsI607ZylGT7rwh0c+Br+KJIRXTaxIkv0g6TH9xcIAd/F7SdehY
WP9e8ZPZaEPrn8u8rq/5vNFkhodBDi5x7qCpsxSpJmXDaIqzkqCLB5ksr3onb8+iv+iGwdMK08gR
AzTgNPHsyU7KPF6yXXz1gXXgq1YnF6BDGEQYGKNprTys8UGrzobfxpsSac0pThFVaIM+HS2bzGLU
8ebBSvtwl4MyPjh6aOwIe+R7Z5z6fVoOw06Sw+KQajnGPl4XHuPaA/HUW/YxLka8XiuCJGEbe+uo
aWQcGORqbTv5gNAV6DIAqO7C+kSxSiKrvXrQnuAGkzvIE4dsoLLrnqYWqx/MnYfn0ACP3OqLrg0I
Svm5/FKzBr0MBll7HWwbljfc0ze8Z7pFGY7DycOHCgR1lrjlGISQsODH8W5C8OEl0/e4tlcefmTv
rF7XcG3CWWs/hU/kkv4KTXn6LsXadwK/yMsNn0C5b6vrtOHl7PX6ppvPYEf4d5AHVmDxMDChMkcg
naSYfM/JS1Rb/ZtDrgFTwLQ/wEYdLlVsqTONfwK6Vp0cY2xBIXMHMDMqtmmtAJIB3jecI2gtDMqH
baZL4bMnOdbZUlDTCiP4QO+Q3Blev+2SfnzXTeZOiuI/2zl3ijJmOdgAeXgPSQBc+UXfbcVRahTv
Kq1X9pml9C6xxHyPIihiqjpnBhsOhhxes7hV6SNARNFF7P1Rac4tovLvlnv3IRV8Qj7gfh5RV5Y2
OjQW8JYpjoFno2iwcmyk9rXFwHI/eHIKvoJLksLbJm7Zo/SYixDtnNXY5PhczkVVHxEt6Ua+E0Uv
qZQF6sRogckDIjnTYlIwb9QswO+p0MfiMDhxiYMFe2Jz7yP2RB1O4/SuVVKU+oxsrP/juAlgVIFA
/T/OLYp/fLSFj8COkdDij7r7IeLzh7CY9mnyXo9B8Mwz11vkkWXsVA9tRZdpT7JjeRutD6TllPE1
W04eXcwy34qSOEjXnKemTZ2TYUhb0EXT2WlrJIVN1rx1g1UutN7yvzW+9IygyPmhK8o6s3kcwAFf
+kqmhnQAytum0S+CGQ/QQaLvZVhFvHbq5n22u1/GRluciHMfZCDuJ4QC5SlTymANznRaxLpcnu4N
opUB1u9+OpY8eWMt5faVFBmcm+cziENEx3uxMwdrYfUVa5b//pC/Ti0NMXoh1XtNyFEFmDl/yP0E
opj08pbFr2jv2r1kHdvBx4AI61AcX6QuQEKiWhcdkuMlMeenr5KTYaAH9q0OpS+WSom9tQgVnCwZ
45JIBvV/K851OHX3p3DeiDpSMJUVvmisgsyt9wbRT9SVlZyu9R5XAFFsTC1bhWBh3DYaCe+X1fcQ
4YKTy9WH4o/I37pifLUKJu3VWHtP2ZR1Lqli3VVtI2iY1pA+2BpQlQiI22k0un6bk1ULwTEkZx/b
qp2RODBB5qd4b8nhOUvkcp0y173IsHaJGBC9ToxKIrCepy/8dcGSmLf9FpsQUIxJ1z/xFH336sT8
KgxvLxPI9CHhoGuKq5ih9EteNCb4PoIMLGi0v4bROXpZln9pdfRN0olS87QkgZ6sIcPocMPSQS0Y
ID3TKe1fvKqvYZozgRCtgxUUhyBFCihaMyw8j1431QvRGiVBiuclTDnROjZmcq4k/TOez8SKR/aQ
VOWTaIt0m5gToCXG5OFD0cjSOcJJiH3fmMIHsSc2cup/TKpc7u5VYg831MCN8PG5HXVvla3U2kQs
RC1EnVUH4CbtGt0pcNDlvd/9c+Q+PdV6bu69SaXvFOFKhRLpaYidgiUij8UTJVEOjt0qBxkdFZr1
UNkkE6gY0SA2gw01aCnNfSpJGsv1/RjFk76KqYBs9+/T/NHFsCI0ZOLk97N12HQsO2ss3Nt5RbOX
RHzEHz0nU5KW2GHprmY6CMHm00t9hUQQBesfB4qG20eKPzBIZW/t6PrrrU4Tf8H9w0cn5ifoWa28
q4PG/a//07337/MqP1IfbsPtb5ivgtj744+d/7jb3yRabh/aFulDBNgVqfjGaGz5kM/dRAdPrwjz
iF3RIjajuPxiV7db0A39d4cVoZPU9mtGG9ipDfWpjsNyWWFg4YdIzfw6+2bk9QhDj5zGTt6ZgTdt
LKf9SVru6CaAFeXwq1NjrCN1Ez8KBz6Y07e7IGl+VKnnrBkzHWwQpmGphq5ijjPK1vkyJSyyo3Yh
VTzIAc3q4PBthxhjjbuVXcWvzDO3iPBe9LpzFh23HVyP8bnySpKL2xfFHzgZMj+I2PG5k+ujFaG/
LMl6IqCzSohu5br6Lcj7o8Sq55hjiTiCYCjmBb9cYtEhRu+7RUfMNNWJD6GkXKsmli5yxJS3wM/o
UnoHnbEI9nJzVT90yKSS+HSrUzBxWUx5n+7uR/lE8ty0ArmEb6p0EQ1o0L41E4qrsumQck5PdflU
J3p/6RkINVYFCz1jSt5PpIwAL4v4Q/wXqcBkBYccbA/K1oLs0AyLAamp7pBvaCTnThlwAJs3Y+Jd
qx4df5ofLL83yPpnkxMtXqIxG9ZqDmtM1GUQGDYTLmsETP+paycGEiBN1U2Ji15uG95DOm/AUTiF
VV4aE1xT0sDFGRjDXKZ5EyZasbVHa1yIIk8Q7RJBo0AwVN+q7vW1qb+FRqPtRZUtlSpcsmHCLrTO
V6JObDTVU1kmgtkouvzRADFPG+vbB4tqQ81Z3x3zbCc+WNR5Qb8wnUZzm7FixXr+I0VjGMvZwTAB
EM5VBmH1s2VJbu8H0TUvVjmC4EujKOGVNfNfQ1h6u17RToDIk+OAWdVFbOwJ1j9YK2N9r0vGLsPE
DTJ/LEuRhKTR0/C8bvexERsXgv3G7dg2NFdT7uF+FDT1MstsJm1egsfQZBT25lbGIalcV3miL8nz
pT0oDPUwD56j2n6YHEYH3VSyVlS2+sVxYunBCA/+XNDC6PdmMKqPlqjlftSTeVqI3gf3PxIz7v2G
GMpRMvHoFSey5NzEuyK8YHjXnot8dG+/qKkIfXKNmwVU5Pohr1L/qhMku6pR/lR4/nAQ3cSGIZm6
wBao2Iqi6KtAWXeNksxxcZSoQ1GRIEmIT8zhhqUj+84lyTTnApd72mta++l7FZSQuV610g4nqWjh
RTbKf9ENAuaOlfvgJHow8rvIoaIdwonfXz6GzVbyHfOCWNS64CBWrpTAxstgmKyLaFAa4J5yweKM
KIoGgCn6uUwYMOK8IUGODRqWkjVt2YU8f+POON77BsROMTOrrU2iltHaHsmYAGcZXAvUEC72LPFK
syCjLa2m9Naao0EOh99yBfUcXvWmRhuqxcQPBuKhtpZgKjR7mYgNY5cJtyzcPNVpYLRR+NjhSZiF
eDOpzwM8/HtvLsLXe8savPzw1nDIv5utVTzMofdiD7vmlPXrfTOrhNo5hVHsiU0vEiXnDZNaEidF
JejaduOorHgPEcCXfHwObolXc563zLC7epfViTBLwyx2Fj7cN4yRkTqIcipUD52evumz8KidlTTV
/CfgTYTyyBT6I6ME7AYNkqAA3N292KhlM0wYHFUzf+Pfu2rifIWxCgOjzsA+iuaum1CIit0I7AzI
/zhimQNwPot2UPZuV8wesSCJ4YxEtskSoriKt2ZgL4c5KrOBfYLdAQoz5Av6Sho1CYld+3Ns9R8e
tIgkLzcD9l+uoTz5+Dru87Z7t7ishxA7sHWj6J/BqDurYc6qjTlN7hx44qQr8f/er7bYE98Aa1jB
Sve5VhIuaQe5Vd0q9vVtg1Hb3tTyYmcySYjLqFpIcrvpdfMl4b82jAGFPqIOmW+Yn4BSMSa3AdJP
kuFGFSLmWZSWzRnX1vxlib0UaMOqBAvCe7dT9jVkC780WejSCkh8cTIc/7gwSJS5bqZTg1C0lKUk
pR7xfgJuZWB86WkgrTTjmPfVsK8Ds79tND0c9p46X7l0/EwVtdwj+S33TlYCHRe7me10ykrsCutV
sSc2seWVZDs50DDm3Pl8tmMptBKBDoOO//rDKhwr24UpIIBZIzr/m2Ij/uF7sU01yDIKvpnerGGa
5hxFcTlyoTkVu81EwCtLrdG9fzPid3ovij1H6bG3QsDLwzuHE8hGm9P+7huj1YNNqxuHeM69F78D
sQnnYs8Sx3oK66OoKjwDcwffZjQibA064WhgSh3fb5fnj4lSV7iPahkasFk1dtu1WrXfxUC+EMlz
TWc+RKljYyA2ohiFUIiVUPpVMaTsDxhDNouptjpcUaRoOFh27mrYdDX5MC78FGvdAH9qV7ZLZjGq
7G2I/fxwkuFZKWawLuMRfGNzDOeQ0o8sna/UtEM3Gp/SvAwWMMpYKJ2K4GiSC3PyvXbJenu96Mf0
nCq8IjKnNFwHyupBLpslj4yCJXQii0XZ7sANzFPbSb6ivle3U4+DkGnjSWu9NVWTrXUWYchibzu8
WGp/HTYYUeIELnUp6yOkCbq8cHloRA+6qpjLURmllSc12MJ06hr2P3i66UXTk11WFMTvsCQKa/2j
7Es8C8dkDX4pXBkI/fKmPQZ+JS94OaJMDvLcrRFkBO0R8Cv5JBFLupLM0qsfEVRBS7UEyhau+3L2
iG40snAJUbA4vZwKtcff2K7dAkRFbRNr7IZftcWFsTsHqxSOnzrn6I9xtAwx2PKySIZrikVpqBCu
7mTAtxr+5yOmmWX3K/JQZMtkUi2HybA3HqwbqWi2jRpwEeDQhbrJldYDtOJ1r5MX07869hy6xAiS
8Vj9w+LVPT9bFAV2jGXusnijSSNCYIl8/7aXNowopiXrj58MnoOVPaLfLyQzhk1Emo49MfbU0ebY
4NFI3+Qf9zNn3Mb2dQCBtGXFUz6STIt7ho0Dg5zxRReodNHMtz7AYNu3Zby2Wh3mFKqnQPrVeHjL
VMNp/gWpkdmckmD6adC4zGpelCWTbMnyzrnafpUpdCSVW3Sp9B1mTWPPemNg4ZgjR7pLQPSYxzUO
uCY6MRTcbkI4QdMRhU+xnCzNZkaKwFpeDGrz5vG+cKG8LvBlxh80ZQnH5rPM0glhQkzdkqycEaKX
cWpLaZ36tXcdIa5Ppf29SHDV82X/29hJ68ZmItgrnTsPADtTCw7kyq0NJ/ghwWFd5APexMowvTsl
AQsCkIr008IiEa6RFu40hUieE8lXiAv2UhsT1wu651Gx1xjhkj4SkIol6TKrrcyQpPgrLpV2PZVD
645BUqwl+zWQsmxhRKm3qpKM+EyXrQ1Tyo9TwAn7hshgqCgP/hA1oCnHXSt/Y+YfLJ3R6lZt9VTH
WLVW+HURz1+ZTvGhNB14FgBJtobpcdO9kpGrATuKgiUunumC0aCynOCvLhwMUxfNOKSLyAq2hi7J
iw5klxnpr4DESp0kSTBfCeOjUnazCPcVG2KorLRbRfMN2sY33+m+eX5ZAXXKf0TT+6TGwNeS4Ivk
3NSt1RcsFF868iVZdYGW2h8ckKnz2kYztLZLrG0YW4uQGUnApqf+InwDwsT8iHrjnA8s2ifOUVfp
lir9SZMZ/fNMj1YdrsNNUR+9qcVANhs32POauMtmwXb8jnM28ernOGs/lRZDebkZL3rEyL+dZlxv
TiAQa3QW+nSe0BmQyZacYcCGPr+JZZW3AMGibx0XaVEVmAJLmrQrBgZZga6Uy2bDtZfdxCLgj6XA
QSvWVWp4V7wNmxVLO9FyKK0Xc0hdLWt5EEhgaJPkHY/7xFUcFrzrqgkXdZ2+kS+KyLFhDj3EIX5J
ZG+aFUbCs08smdHDqpaSV2D+V9Bp9qJ+60wIdGUYo7vvd3ao/sil+Ecaql91qWEWWEHml5lDEeHe
ZH07ru2UxYJQIZfdTsgjCkb/XSEKOqTA/voxf5Kj8lzOgapsnBdif2q1hfVCzx8ckCpbd/oC7l21
GiRzljsXD10QLcLcJFoyJ+qW/rDLFV4KKTlCJvA+WC88NU1/GSm7Kg0fLBIxFkWSn9M4/5Vq1q4s
zW91yMRr0C+BnaSuLidbElWIB3kNfi29h67e7vcNbmY+qGq3JAN91WoRRJ6+i11Two1elZpxIRnZ
4Hqa9GVDNgq8jkT0UFvpmEqpjWVuxqF6xuaNZehU3xAF2BgTkcwge8kGea3j6r22A5P8YXJWQoOf
mZS/O3Ie7bulH9gzQ+yx0wJo48nrODWJC3/mOaimr3ww39R8vHbmUk3Ncm36w2kCzRmbkOdq/CcV
0zzlYKztvIYzmKusqOn1LvY80rTNTR9Krh3idf8xhsWn4yfPZtEeB5OcRrl/DZpkW5ODEw/8JqKm
XoNkA03THQPAgSS0AUarEsONC2bgUuVqFfcnVHkj2ZZ13hPEHWHGwYcGGoB3hW98js3wiTd1urAS
6aW2Adk0ofpRp/FXD05PK4cP9GU/SdslL1bbTF24a/X0eURGvkzk/LFogZeHcJi6mIxqrseTjonY
JmcZgJw/jdhRPW1YgASmVu/8tr3iaYSHoE18vG+sn7Veg6bgDYvHNlbvmQ7yF4DyQtJ7LC/lDGxT
clSb7BqD5lkoU2+sdMfZDKaz+0hrAH3Qhnb5YDTw9mOS5UfSIwJ8NHFjP2CKkZ/RDZPCZ4FNV7kj
C4/IDlHhxviS0+YYy/17yx/F1O8tJAkD0mfy6lTSgSffE8llxaJtLS69f1Zwps8NddNE/XbIvXW9
rftsXXNZeEgw82ftcFiwthcy/u9BAVvFOSRKtW3wU5NrjMUG5xjnsD5bLWY9JVv3IXdvb3s/kwQL
5Zj8tGyo3sy2OapOc2ntZImfw7Vo/E8jZd6IhAzrhj75sNDUwyfNuyVLM7g86Fh/Tvw2WBEAG58x
bKiUnhHNsLI1mQTjdqMzz9g5zJbz9Iz1aMU4IJSJVXG7tG9mQ1B5SuxhAYfnIYmGelFaEAFlnYQj
LfWfczP5WTRDtUibpHdLp8UxEtFhFci7TnYeLY1B5BhAzs787qDVjLKL1vtsG+67qVXXJjBvq+5O
GtE7yCmxC+LOlBJWQ0sPlCi5UyB332AQkujkE0LTiB1WncZFtriMWJ5MPNCV1G1Vy0Hwb9uLLupT
N32qUxhRXSzJa1WD2VBX4SMG8I0H254XHCPJq/NDHtr2qAAiYzZmbG2veZb0Eeym037qDaTxUQrJ
e2k/q9pZ+x1I0TrEo9iJHTchRFCxwJGQGO9mssTNwyCs1KNl6RMRaGU5JWIdb9Ops3eYTL5ZIfAe
3uBtV/xQGsbGY8/tmcPXicKjLuU4zPUwFCN+LmX4qPD4cVEnkdWEf88Ulkc/zH9hMhosdKVlWUl7
8Wobo5LsuwK5zp4qVBIKjmBeaOPPmZ1avzyYDBb9Jjt3DouG+IuAujohIHplrP1qs2ixNPzZK0Id
vkaDGUBsd8PZdnjVmKMb2+3sMMjb3MRAKqrhqJZvsVpyd/RLs5rkB6NLBwbjSbzQbcZgZkLehh/+
6ohnNwcjnwlZxgDvbehfjLxfKaoxMLDCNCO0YDuY7UXqh2L3L7rOa7lVbevWT0QVYZBuhVCwknO6
oRzJgxyf/v/QXHvNOqvq3KgshJBtwaD31luIlfTWCCnIyaSVuim3BshUVc0DBW3UbxFpG42VrwGE
nqwo/MTfCu/UFM5epFVcAZw0yi+g30dcpPvAMkaSgVumlee8xMYMi3uxymDb7mYzrNcNjpjukHjJ
bJ7qzoWb2v2Yyg1Ry8eYYFYJCI3hI9y7tPSRMt4mvRAbVVZvmCzcdHLG8blYLJrfK0Fw9ehqiPWL
6KkUNpUQHCgHkGBVqSF1ZxFjMwkFXTpbSEsm0ZD24CUW4h5rQhVifiQdFpD9MJHZbukbYUyPumod
q4QrMOI/nApCJZhK/ph20K+zFsfh3I80axtb4/s83sCcecpgpK7IBan8XOP/RJT4GSUGtJGZft1C
q9ROCwRvvig48y3cNg/3kFe9OSjaxiLwaOWayoMoxKbH4HZZpIoVPqhIoSYI1NvFXY70j5SFTTEO
WAe+9ZHxqVvKtAn0HrNkJKQ4GtKeZhn2dlSEpsvZXyhoByhMiE2M0K9Q47dxhEdSavwaVitX1gjc
b+KaxLoJhGhiL6ird7Gj6rjK2euUlNOV4nKW2Kb+AeDyQ4ZyeehTptY6g/uJqKJU1+4x7MvXUGUQ
UBraWk0Lc3mDH4MRr3Wdwb6TboWJL602jjtb6x3qgKT0sJprcE9pXxOtwo66PSgxZ1tRi1WTlU9J
JpEjWTcYY67ngvp5aF1SfQEpVlYWbQcSx3HtnM8WFPZSfE+a+1Xmc7KGyFZymnZ3thze7Gb4wkl0
N0+TZ+naezHGJm7JAxa9iC+CsTbxJxmkxxxELcVDn9p3XeMgy0jyU+90DFAqlUG2+5aYLYn2ufEY
tPedULHqxkOUBDESd1Q7WI+RPGWmOArN4tINW/KcmGPUqn0p6Tr6Qg7rKFZvCRx50ntSMd1ObsJo
uo8Cs4cLaN8xUCHAJQnwbJ5fHffesRRIIvrixZe3o9e2CQU2BSb2deE60Yv1hIstMeervu6YN0Rb
pZQnmT1hm+cy7Ax2nJNeXUaGPyYanVivsaseS1/RLcNzbpoQw05AP7gLZIO7HZwTaftDpb4qWcao
pdO3wYjn3hgQhpdhg1bZnRf27VdUQb03jT31RSMzCozBXplUlXRfw0VN91TSJq7DGSlVsetpRW/x
MeQhZK7iBXBzZWVonuMk35MdvUbMKaepyz2lxxswcfVpb08vhYgzP9C3mWAgLdGhokENfYscmEJ0
r6kMF4Sazj9I+NZcq/a4ITArqTWQVvLqlG2CiHSy0qdx5O5tkuq9KQdKjt5qGRM2jIcjQqJd28VD
+bsMyMhIo/LchtHGIEhk407joUz1z0xBsBslOL8vfkNV+wUj6YmBeLFR4KisKq5431VsekOXS2kY
mrOcNi4uwNME3A6fq1oHaYg7W4EssEKJkDHVShq0f1kAFhLH30WQHVVbwdQ8KUkWCkxGT3GzizDY
WEFasld1oX8PBrZT2ZNm2ZLELe3d1pSdPY/gJy5sHqP8LgqsTvHr/sZv5oOKethUenSesRzG2TdN
PdJgcSGYL3VEhOvtyN2USxHBofyAEgP1u/8l3/IcuEQsx6xRGkHneW8/u9p4mGrMSPCZI0veqC99
LT4kXxaWKHdx6upbZYlcjsrpmJkqru+x7DZxTJ+mUvuX5fDMNQoNBFL9shxafh1OW97HFLwLMb6N
9sQKPaWarqxJwNo+IyQNVkMVwB76dseXyjFewLYf7byj2oSYas4wzoiuRjpxyFKXNpUlKjAoeLk2
IdmC9VY19Jo31dLfKw0uVQ5nAsD2vuCft5KDcadkKZChMF575pZaOPRr0n8WPxU3PEameAxna6dl
FOgiJJSP1YkKAKc9elhHx7u16gyIxjgJA1jdulF4V/6w8AZMfgaUlWPU32WCTs2q0dMkA7EoQn2N
aoIaJr0gD2p4xIA028Dhuk3s/shYAaGfkp1FFrZrmsDjsDi3TsaD9hFK58PumudG5cRMzWeyLx50
S65FSE4hEcC4gBMkO900NVcLsi4Y4rvGUF+71vxU7B5cGaZbY5Bdl6iAMQn3f3uODRQT/b7qzmmF
DzgLADS4xbxZewuW5tVRwuOMUyGW2sdUt2aAu+arrMZNZSvPGZHEKzsyBm8oKLxVEzZDwNlCFdPJ
wkUqLtSVKbKbImg/pUBCEXUzppTQn+ruwc7EwcitxtOVjppKQr9XMageE0VZiyWft3M1Hyk4UfRJ
8RXl0Q7jips6jjZqan5HTg1OVTMFJEmVKMV4q0/lObUIFK2rbF/2RKZ2aunDCv9ItQa6qE5Ctxn7
ScrgOWnhvwUS42DT51c4dNHFjiUk4eEoFQ1/J0uLVogeg8G4D1okFEHwO0vlUSdKaLSK6FFJ3/FM
lOase0qowsYa9POE99jaaLUvu2v3uhs/FAOTdRSA322w/LOj7H3S+pdUoqsmbQH3q4K/OR7OUzqc
igR6XhB+UEJ8EKwareyi35jl9N6Viy5P5Uau5C6MwLnAe1yHbUdtviCV45YpXrQ2JqBZNdYJgNdB
E6J31ySRIm3kMc+IUyrM+9wZBBN05W0Oh6NaYSHtypPOEi5sZ9sWhePlAyZ3svXjIX6Ns1p4v5VZ
fplG9hmUJVxLvbjLcWts7ZzFxapJWzJb7PEOsxz8gPx4WE5otbXygM7oQVd6yOkof1FZ7KYBW8KI
bNAkUQH1OtlzNsI5n4WxVpmp4sEVogWRg6d67TwmJCXG6WYO7QMKyg9LVO/ZPF96fL4Yq1knrpAX
K8WtTenWrizgYDrhVq8Tzx46CMcKaVHJfEa8dINr7bytTMM3sTfg/qORR5l5js7V1c9qvyPTARd9
aOCj02Gyzh9VGu79aAPe2OApK4OKjrNYnozsuRPpmgDV2zpqX6OeEfhyCs4TEVMQS9RNaHGioJ84
z1mwBRF/Dez2DHJ7CTDKp0tAh5ZVmk8K0SET+UMb6W/5aAkavYiyFj2V4+LyJFpujDJ+uFIFQhVQ
BvC43NGNPRCq/Vq2yRfd7yMq0HaPbT6ZynOwRvfyapbHugzeKA/gY0SUKAFA/VFhkFNrhK10k5n6
Tq7vYBkB6yWTQclQheRDKsfCLpUzvebLmIPtzp29IS9brgvTGujpR3eTz1jRzCJLd7I+yUJhQMAB
fCdVvuh7VxNaCBEHzm6cFXSTOZaVhGSFoxPe9PFA04hzArN9xSsTk9jiydxOTa7dKBkTrAolApMI
m0bNiVTkGdp2mtxqjzwuXtUTGUyjZuT3ytRgGm+nzfb69M82bOgTrssmC9Y2Eg6M+Eude1VL2Lid
F2QZLOlP46sjYsy4CbCw7HHyKnfaFzaSdERO7xY4sibgn9pGp+z4ezazRqHaiQCkDxN7WpvnOaub
bU+FXg/cw/oaADJuH8gX/ujabFF2cfeZlWEvtN7d2sGvTWanN2XaBzwy7jUNdLdEFSE5x9mb0mGo
WhiU9tag/QTS4aKhws6D4NNIROcBETlrbAOEa2DirEr+Jotlyalu4mEp2SLlENlw+AL7K3L1r76B
vj2xCAddsMeJGYN0EKvW1V/cFNNvc1NOyqlaPi5eJjCGBX1qwPnedZ7xz8P2UJIsMUuvn5LjrFr3
eXkpE9Gvkmx4kCHT58xx9nUpgDTtS6qjJred73o0MfEPq9vJzO6SZXTgKjmw4VgfhBoOXlMbXBEu
KfCoym7Ix5DrKqxGZvjtmuJ64LI29rIXBOqYdG87I4wEZhMwO1QLRwLNLvFETQ0bh8aw9hOzvNRJ
/zrmS9DimPTbwMh/h3huTi1OGyHwtmrSKRuhyw12MpgPGIbvRuprPNknN/zVG4OZbE0emkPDWcaO
ZHlMHvLhOTBi3IUcerQoNMIVEuvV2OLlMBaj57gJvbNtDitmqtskVrWX1GW1xjuW7haIZczJh9Li
g+hAX6xenOmxHy01f2lyJ/OVWsQQLcJXPEaQsDv6FjWT6kH0YBlcSIc2sUMgh4BUnbfAnn6vI1bX
+Y71Zdo6KwRDmmm6JciUd+kHg1nYRnWsjxklfz4AVQY9wxUsVJC4M3Ef2pEeTiF3yZGZ46WWpaFo
6h+1DENA1cDypS9KaFUAVmb5nSYV3i9y2GUTOLOWme5eF/s2b7vVFDKYambAJ9tOPzpAPu42hbKS
kB6arIj2YdIvBbT+ZiJxWYFWhtidjPWtmucMVnTzs1hGT8F7BcLiaalC7doeGzBLaLL1TYg0sKMY
uQsszkpZAHZ2KrqT/tyjr/PgqJS+K01c0ifGHtaSWNNVIH7x3A3MyzhhcEZIt3WESwXl3Wqs0+6u
IjN93RBvtBjyH8DlT6FZeVkHbjPiqKENwJrUUuU+6SscP7gjRJUIvKqL1VM7qJucmnI12Sin45nE
cqFe3FIYW6F21QaHyP1cJfbKSqUf6QS2zCE3hzAUzWEAb08dCO5JOj5bEpKp2j4xNeP7lzPUHxDZ
IG6Sm6wAVqdvxac2sYhe6Td4MeAiUcn42NrMT6sa0L40RgVRLH6QmZv7c2twMx6aVyx6fGku9WeB
NG7u92bKSprFxbO0ZmNn6wVsZlFMN6JZZkI1dBriN+Dw2WlNXZuRJ452wxcRp4UyCATYDUAgFxpt
lmU+51mde7YmAw/LFQmXE9VrmXhEtkkMoJZL8pKNfEQ6cQkbWW16QoglT6E6miJ5aS3+t4HWWrsk
TiEwcdkj83muLf7iyuQj0ROBxIQWyxojGcvpX0zXhFic5kesPsdDWNypQCicUXIV8K34Udpg993U
tHt8tlZOG4JGeqbOVFk2sx7fcsrCS8J+J2jciRfOiVjthNwyLDbwiNm4/amICG9BK/uhWqK9z/XA
75PpxRhQXfZ2/9QEaD2hAdVbSRANS3R7GeOZnZRfQUoQsE74WRpWt7ad7iZkhgpw6OoYo4QTsLlV
fuPfzL9oSm57tVMIn3ZQwPQOsRsSYUJVwqfVQeh0wkY6EjYlZ7IZYLfGhYTqvzyJqWW5GaW+x6ik
mCkrTM45UWrfY2h+qPpvP87fWM8QboFRuFndzo2l4owTgEMHH5hv8W6hWxs1Q0HByBD3mgaRCbiH
MvTngRmzRYpPEvV+Eylvbi0cv9NqAtfitDgx+bP9bHZIxxPMdBh7eapGpUOfg7iXipW+douxj/Dw
xEjX3Lb3iRFMN1agMtug9RESSo4dFuNGwQseHvJDq2TqpnZu8bigMFSn537UdnOjggqP9VPbMxGx
htbTQ9l44+BqFIrZzG8fnqKmfcssRmTGr97Htw7dPk0wd8W+H6Ea0Q50IwPoyFWo2Xc1uvFLSB6J
UhBmTbjTemiU77ro34yQXK8sOKUd3ErRfQ8OgH6ZAMHDrnxsAQXIe3Px/ZUW4Ifx1Ae0hwnuDT4C
nQ9lUa9F9nQYbaIL8iS5U0SJe745ccrNZbEqoKKstZ6ez1488ZtS/qjG8Nn2KhWLNew01p7tYro9
FNkn3A3SK3E/Zd5LZ6zb9T1/UcJZFSXAL2a2jbDAhWy4TpVkl6sEOteBcVs1bnJTNJzbRrUO+Sev
ptKFHsgQXKtc04/aYTiXjm/Anl07oyBto/uYpuLCHTahCjZWokQ+VxcSHki5mZJFsNvSdxDaBkF+
Lr8TRFa0CsmDrrqBF1VAr1FhxvwEcJKFRXeRFspc5QusfXhXwh3TVxVrJ3HuG8Zs8yi/bHvxZhG0
RnUDsa7nW9HUeRu6c3OJlwcT9C2HSXtz3WRlFVFGIA9lavHXNksETTDucuiPcHJ11lKC1R3FxcW/
7qd1WbEOB6X2mHRxwnmgvjTYS6w1Xbe90Ng5lmWuxey+hHEkULmBaRdNPvh1QCOTD+ggklU9FtW+
GpvH3i7nrZ4Ysd/X2XmEMsbsmOmcUWfVlouHYGOnS/ERHpnVMomjhGONRaWPTQXosG/UTXfuS+c+
k/xD5Zyt8lKrz63blmR4bxxu+k6JJ0vLeAPXsUsdTID8wIxtNH4OnYaLuM1YPum0Z8OCWVg272WF
kwuKLkqh3Hdr+5IzEVuXs2g8ilY/QDrYM2LFM2cJ2hh+knpaB1bfEl94k9bduMH4G+ZicHbn8BRa
9Cq0ZZtULyNvUFLwGG240cgfoMgZf1hyMY+ynVvNqO+qLgWGscLnbGL+KbgvhThI18r0O5IfnASG
do5No1+3Mg83SkYyQqU5v7YJRzNvn8e2D1YCG2TPnlTPbibWZ2P+FqOzqw1ispNf2+IEnfPsqxrR
1qp2S+2nEGIkp/AwGOVTnUKmaDm59OYRHcfBrWH4hEHkB3GNi0enr2xXfC2KEwpx3EkaVze8QLeP
OszrjPmL34fW3oXyc4NQ8UlbYsbDUmHaXvAPsMV3kyG2REdUAL5uxsDB1CbJyEtmTq3bZBThBXJj
FdOlN5gemCJ4i25hoLCqeMEw+50Odb+vT1OXZltoGfupDy7EhSB9AYtItRGqjs0xw2l6yaX5U8/j
SYjuQpWKbXF0SAP24OxUIAQ1m1R0nN1LdcYc5WIlkaCcbXKQE2NXme1eG8lBz8cHZZq1UwcXSIcH
vCniXV5T4rau8aOnRreSVvOiFO0MzpVyM+D/pqPMrCA91U50aJmlgbl96KJtjxphsUnkTBulbd11
MxeeKyLOlvguw5nBC1nri3qLrdIeziS38lTV0feX75lFnFgwGiROKz+h2X2kIv1s62jm7Ne3Q8X3
ImLCC8lb31hz8x4agJBJssjpEyZoBhlPeuGEnsCiDISBia3Jv7mv+w3EJ1bYm6RNnvj+7+3Puqzd
dQheAEwL6N+46koZaKvM8GdsxvtGt3/KrH1xpuaBKUTg6YmCT75NcJaLo1QV0A4IbWHvMEdVSA22
BJRsIg+cVZfPFS2/ytTZDowDRmmfWjA4XiXhiS3TLNkiz6dTy9bE7uz70cL84WYypq3NFSTDYpuz
cAeW8mp08S/mZhLkuRq3hQqtDfl7VP9Iu3khZwo0WhaXSmy0gDsnazruyu4uFz3ux/JTTx246aPf
OTGUOlWU5DKgOy2X+BllgmAXaN+2/sNA0/Gj2T2NUNLWUsMaAep1XKlwet3oZjRnbZXE0aksFFIr
jfxooVZLZZVv28lUfWhzJtXF4HXS2mrDGOI2VlZEsFT3OgfGYY3LPxU3NU1piKKTdMcI4bVbtazw
26lMfqKiWkyn2r0hFf5uUjmFBYpDeUsTtmSgTcOzNkfuAWTDGxuyxx0z1vzRlo9RWd8aHUEQ2FTz
a8TrIYfr6oCWo/c2T1ZKK1QxLvfiSSW4ykiPeOrdQf/G9G8smViNDDFGwp1gTm2rVin9oby0s6od
ZN5vBqmE6yqlKCubXSE16lYw4VjGfHuj9J1oPsU5C1AQVdJXy/YmdAhuD1ViF2Acaa7S+G6mIFfu
X7Ox9uu+oQRow1tFo+gfZPEdMtCrEsIo3VCJ18qkf1htdRFqu8vdbPJbjXo3a1MLPMhALJThyBIM
t21ofJbiEBqsmuQE2ozDfl04DoUwkbn37g8ZKR+AX6JynpmgbEdi4NC0HAya0iikjBhD/YJg5RIN
6iUeOtge2r4Ms3yjAQ9YuXU76u5C5aEcLSuCFCe4rmWtvzRj/AjDknIUHyqz7RFqSOssZ+MhMJJ7
wZqycexum9bz1i21m4A7OWJRrysYkBFN6ScJaCSJnUlcr/RqNNbQKHnmhBQ7JbyYJgc1R8sdF9F2
6rWN3bZUJYCNLpkFq1LJjmKsv4Ok/04bZhXJvNKq+6zqOi4aJH9B8apH1nc8mj9dX+DXr68NNSu3
mN8zL5swVqjo2q3oE0iWgX0pa8Az5WIU82Nk2s+JPe5U3dhXEaWq0upH7HeQewg4Oh03RLNxutXx
VxOKX6klNwysIXpXbMyKO6w6fNYS28D0UxiCHLZ0D6h7Z9kgcVlbvMyBu66nWWyjVntyyWGtKvct
6hZGfBwdlQEiBUQ7UiDy8Wjm5J4WOgB37jypuLh1QXHB8KiHedU/VD1YTBsihi1s64RwjEC7oLzP
ETKs3Hk6ys5dx7NJihK7MDE5GvikMGZ1NqZT3xtm/lE3ZJUpqo3XPoQ0tX90BfCy4SIrMJ2HodUo
2Mw1Sy4TaDwSoOGKp5SATuQm2IuZRv0h1W6twFKtSA0dY/1iaTaZofgGJmDuXRnsllsec4GXWabm
SkQSbTpSn6Ay7yqjOZv16HjMGmm7Ca1bKZVxm3VW40s4PYMD83FsD3rHNDhknFIrXzg5EPUItroa
ahwk4aXqNl/twLw8yzT6UnsPBM/aGGsl97V522ndc64CgeGKtCjStwrC7sa1KEooFAfUKssYED+p
GNsJNZwAB6h+g+a9crRNV4tjZ9v4oZQkQ6as2Rha2AWAZteehlK0J62IuxMAxMxYb1B20EeGVaOU
4z5vRHmfCCW9p61efr5uKBr0j/gUcdu0ArwggyjUvNpUm+0/L7OjMvY+sYbV5boJOgBzCFO8/T1I
MoQJ67gz+ubclPfgMNU9dLGHUsW847rJIN71XLnq7s8Oy14ZAaYbftto/fdAAOmo9Add2V/3g2w9
3o0V8fXLUa8PaEt2EYJKxtb8ZtdtjdW0Hgw7ExuX/23LYsfTMPW5XPfAu2uC7ZIAaJvpcBFj/88D
vd2dI+Rw85/tgtoAK52Bgdb/9tcqCxcLcWROqp//bs6IVjuHMIyuB71uz4qJ6KnIvKUX2ZR6Fdwm
ZHo+VgHEqaIc2pvrU8st0iUDbvbjMeke3TrMDnoFlijDoePO0Tp3ZCB4GfKb1pP2eBpUFt/rW6fa
bbwQst7++jTJ3GSLsEGs/xw4DIYjWYWAZsvH1hmuc6n2Z9frRzlu+cLURZyunzTERDbOgRMCSLD7
0FX5jnZa8a5PY5Snp8HVn/JK4fdQ1YtRac3D9Tga7wTKqKvj9UCmhNRXSTfYXF9tE9Ob4PSiqsmK
u+uDmVX1Jq25tLDKiiKvswq8Loa88a4vw2gu7vjAeFeTwcwqvuyTx3ME64qh1t/jpM000g/ILSCF
vmlbI74AsUebYhizW0bwC3OgLO+wqLPXRRj39ymWmusGV4WHqa4sL0B980jtVXvhYGXPLegb1505
vEQzfnZ2ZtqvcjTlKlO64l3U5Q+hssgla/ni9En+NZYS2WBifMsZInvmFL/tSEWRM1NhwlF4vVqy
cMzqbTBS0azqI2gVlNwcFxphJdAPiCam3OnZey62EbOQHwYRB6Odq++stu9sGP6f8ZC8OTKqP1R6
Aqq3xn3Tmd2u0iSbNnEZEo3iatUdYfL4amY2S9ASuHzdFqYlkspZofjpq+ru+oIWajaLRFD616fX
F+oYcCgJM4Vyh0P92a8MR9+CYra+Pm2XAxS27vj96OCo9+9nkPVcQJ9mjmYOVRF5c22rG8XQcCFe
9rke32UmuB0rs//zq15fkE3QbWXDTOu6y/X4o6LC8+8j5v1FBZ8NRfpu7lPiIhmBXkgLynddZSZE
gpbRictM8VtlTB4wMYi9WjPb9zxTzrpZDiEz4rvZCaLfKjc/IHi7L4OlO0Qgt8hmBzsDVXGrgyIL
42Drg7Ohee25/nOdubjRvw5B/2oWWLlEpo96gC9oTuc7aZfW22jphReGw3zvanGxca0cu5286W9g
9ztbUpuDC7GmzdqoUvUZRmGCYVJ0W6npvZx1/WyUOUYLhjUwmmAW2KVRdebEYVAUFuk5pXXaGngt
nNJUZNuuwiUlkwy48nSYTqlptFtDwiqQguF/J7T8pHWTvsXZJjxprm5tuVDsY5oiBChYcLnKbiSk
k22JtH9nmEl0RzVCSafZ1leY3eArYX239OGrpg2n++uusTkroDL/23Xsm//saiBzvlfJ+N72rcnq
26UPsKeSI9ln2yHA2xS3ZeCM6zYAz21flUPkD8SFrstaZeoXDHe53pCsnASzr8fzcHd9IF7W9gzs
JDbXp9qyn9ajxA2N0tyWLG0Edydg2bj6hHs9rsY/74sSQGVHD+obhuDfM2l+GFWB9MP1v21LF9sb
dEp0g86uIEUFjuWAGBhdwp2Bq/Aa0s7oX7cNhRPcUd3D0cdxk5kQ+1232YOxHibsma7PhijIz1iU
7a7PrgdCn+buEtLzoDNzjOuDKcyA4Gauob/b4HPWjHItfd/9ux/zj7WOtd3luql0HYmlW70raiLU
xyxr16o+wK4AQGk3SiL47oiDjHzUiOgxlTkFy9Kbi81tASLAshFsMvX+PG+qGgM+cNw/e16fYpwP
1LQ8/D3E9YXCDNuLxUgdz2kHG5ihuWjBpO6uwL1UMn4JTsz/z8bQtNSdogHxX9943fH6cH0BHSrj
4OXN81xCH09dax8uDWgV1ca5B/+5hHkFrQXXwHdQw4Yhj1nc6iVGFeaMHqfoGDgatvyReuHexSHC
G7cCT79uz233AbsP9cFdyt2qQhajRB37y+JQlLhCmRNp08EkK/+6vYvoiIaufGGKY2NONBKvmjC6
zE0iZ7VoUA6Nzdm0uv7YTiSXyrHHytxUDtdNdZLy6vX5nx+vW/++3rsI17Jc+f3P9uvT/2wzdUfb
51XqDw4YKrlX0yHSp38eVLW5izv+1lnAF88j23zVEsQHapmW7wztvk1RWh+KLZ9bTWv3wjLE1tGS
yHdzA9cPPOCfRaExPkPhIXWH9TTU8GWqs/iFxEtCjVkwYWUofmNMBweXrWBKjDWscNY/OZ6nqsp/
phJTz67RX0OzUWGQFg4d+6DcDC87XeuxFVUZ3a/UwQh3QS5prVukXY6ef5Su9kY+uXKPYXZxkDo2
g7E9Q0gYu02Vl9lLrzJEm5RM2yhIuN6twOMAud+99HVY3mhVnW1UBGL7ogvzZ2ea9oCR8kMbjALV
UxAc8qhP7gMR/l4/btYdvsFqLC52kffnIGTKMC5vWH4PGJTMtBK4gdIKxRY7yc8ES9LT9cGQY3eq
RAe91nSwOFDo0isIkidDj8W4uu6DlnP5EZo2Gjhx+Ofpv4e47p6X5UueZ8Xu76EzA1qwUPrW7yqk
AeM47/Ftcc/XZzJFgGb32N5fnyY1LBboqfvBac42A8F234CAwA5TY6+olPpl6pmrJlJUb/bM3Doe
s+ajyPIXaB7DFxHNp4569KfpLSRZMiTBvphXhYNMYKXQyC9wtBuib8lHGDJOKBa5fY5OvEWnvJjL
FXaFw5yulauYaOnt9enfF9JMyclBhmfZA3df4melJ0bcwJD66FhR5W6aEorvMFrNPjK6m+uz68N1
F3PZ7/q0WtRFYgjBy1r7Lh5VZS8ddF05KnW69B4TBR3x1TpeXr7uUyuB6mUZmGhtmuzDbfWLll65
+fMWXcu8Wg/Ny5+d+Z7OGskSZm3adwiGOMi/n/Hn/UOQ15xZfEYDpeAwlu2w8Vp42Pdhmsv7YGk5
YrWGq/PvNqfp2nUKBAZ1B0s4lCv6ba06zrHSk/qIluWFnth8VJFV4Tdm3ZaNjaVsAp/c5kQ8Xl80
cbVfwwMpd2oJT7DtjXIrbfiuWWuET3FQ2H7ZY46gJyM6KuSdhOf0SN3G3HqcM1g2bhEqPxvma8GP
7ClJjbo1H3OO5UOQTY+jaUTrMskQEMEUeADN9EeOdWuYhvkw1wHAqa3TYSKyozfH1N0QbbK6vmob
TDqn1g6OjOcxGI3j7Fw2Vn22YawxQq/jz8rOb2qZmM+1UdpoKkLsQOY8fikVAIRlB/v/fSez1AZQ
3Yk+4Yv8eafFiuWVU6PfMlsCcber7HHIUChh4BnfJUGAb5TWFoxIMns7TJZ+SLhHQIfJOybaSXFk
fWu3U67aZ8H/x7fT1LgrMuLvYlWxH8fFsgg/3lVVCWfbdME8rfIlg6GzJ+3EqDMDuMR1a9kkYfCf
yuXhz35tLQqyLZR/3nF9pZ0mEpIHERBBiLidGbcPI7G7t4wueigtPCtijN7869PrAzsI2+ruqewX
FRDGQ393uG5jB00AB4KADPvA7QTJtH14sGRWn4ZoyP00z9pnPU6+rl+1ZvzG5hB9J5yrgOkTQRfL
exysig5ieU9mgynUiWieZ2MZHwzBj5B/3iPdTFvpTv7PeyoLXkqayQOSKvegtZN7YOTJfGvQGUhU
iQw3KfeGmjRsXpLXl/77I0WwsVa6eJONVd4RUiDQ8ZGqu2r463F5Jkd9CjFhWJmqw6NcNvx9aLOY
AGBYr48zQlq/G0lcb+LROBZST/3YTJQXRPKX/6PszJYbN7Y1/So7fN3YJxMzOo73BWdKJEXNJd0g
VJIK8zzj6fsDVLaqym6fboeDwRwASSgSyFxr/d/f8Sl8M4L2rFed9ohuISUtXv1lqps0V/PSVff7
c+4E36f+clZ9FHisZ0VEGPFFLVPtXrhlfue1PzSC9kW2pvoxIp0fRn49JnfybluVLkUoY9HiLF6J
nmcsin8SokJfz28jCRAgmF5yJ4QwaV8JuF2XZTTt1+a3KQxaBU/Vn3vnNmT48mLUCFk7g3KRGt4l
khF9G5MqviArr1zM/QjfCZ7OnTLpbbjI02ySfk66mGc1pmyM3Tyhmnvnt/NLYRvkyqwmXOSQM77P
n0cG6T03TulfDtznzx5fjV3cE5iTSZGe3VSm5/kdq9CHmmTqxWd/73pyZ2sk7udDf55Lten3uTXs
3gWMgwbssO0d5xcD0Cefo0RfW0UCu6Ru0H7Pbz/nVAPpjl/nzMOmMIC1tBjLBJQZencK8PfLNK0F
8enprapQ8TW/m18qj2cX5Un+4rOvVe2hOH62I3OMNmECx2w+GIkjpKZfzkO4kiRNVZncrmxyZD+c
g4WTtUyHXlBfk6PVAtfXOsEZkEF69oSfnot4sNCIu9rKGdTkx4Fd3QLw++zNNc1akWnVVvOB8wto
5fRc7cpp5txRddSHmSw5tug0EpxmHkfSjUfMEIrF3ETKlG0rDdLS3FR1JKMKWs3D3AzMYMUDUr3L
HVU9R4l+N3d3AezWWsdDLhzS4bGSpHrZQlj7eVQxxBVOmuM1Rtn6bZWOH6d2Yr257MImh6fEQWQ8
hjVcIfaj068lY2iCmaFopw5fpUfVxZnkr7+tPv22LMP8DZmk/vHzt51PGfHbJhWA5gKV/nYmoSc8
LjZ15lEXPcHSP+joE0/9s1lUPko0hxKaeXQeGPuYO/vcjkX6FMs43c2tISkuuVUi8Ynl2glZ6yIL
DIIzbLd+VRHPXveVNVDK5CdLF1DBKWMphHWSa5B+KMFnzbM/DrQ0n9rpwp58PYKzoVTBmXozj61F
dx3hf3EAIH/ZKL39KFR+/OD0qI4c51y00X01dacOOpsyIp1eN5H92NdauCQQHxzm0doM8cQYogdP
Uj1d61js9J1iP5aIxjZpGfab+ShV7QhHNmF4cpTYeRjDw/wjbaUVB0ivZACnH+WGIYncMlW2c3OI
hqcR31kYVlV+V3nuev6RTk1uTI44XzdtrD7oqMaiwD7WsUbGQwjExRhZHXHKto5dYZB7CaXpUheq
3w5DrIMb+nO4V6hh+DxkHMeBmyiIfYNHq2agOvHbW89v2luMlggdxhSHuh5NkDcYyHTDy+cM2bj3
XajFx3k+rifVVmsRWs7NcjrhlMWdzjUf05WJsYQp4mwdzdjWzVBe9Sl6exYAlNqXCt9WASSz0Uzv
zb9u/DZ7w8MpoU7Qm7wGdNS2Y20j9O/Ce8Osvjqakr5Frkr5i1l80VSjWNeQCQ9EI81jPsoCDyTH
eg6VYjVPLWzyfGon7JsxxhtuEAFPEqPsbsbcaRfzzzMRKcatWby4OaWKStGzGFMi47JCVLnOAtN+
pHDgOE+tQ/WptQUaRNWU/FJEdOa/IXO7Ymmxj/rjb4jYQ338DVnCmmr+G0pUQ/dBWnylfLfduEWk
b2IRjTuKA5KVCtjjfm62ZZSuVF+o93pdfR8dHU/7oSkitdiRNEo2qJ3Jk2hK+CDwSV+JQZQniuG7
fSGjagc2GY6oEsQrC27el2FoHymB1r/Z1WUVK+N7XXCbAEIeIijn6NFxy1NFPDNrAC50WvrSJYW/
hZeVgL+Lu/xAZA7LqOndL80GyDM2w3q9ZB/A7KLoBtQR2EC7dWKeYqmt3V4JDqSN7GVM3HU99xe2
Si0QQuf0oBnZOqs7LCO8hiM0J8D4xentjxN0e83ScdWSk72eZYmDrlMLOrWK0KOKJyuHj8G29OW6
LFuIBNPAPGUedVo1uySBAEU/JEEFCWwTl55x1IlvHs3pZW76cWdejphLzq25f54hE/JHJH0syNRp
iPR9OrbL8DjyjWTj43qznAHsKF3vc0D/t4FHwWQlqbOYQejWWN2bjh3dkk73P/rz2Fo2Uq2eoW2g
Nm/foI3zDKP85drLdXfngQ7a2n6c3kYdSY5aEe2b1oklAOjmRUBtWoFxlCfQqTigNXGw6QuleiiF
vPfKqAOpg1HWkDqPRoiHSiit6NDkRYcHiDZA7R+8M3sMxNipd42svDtoam1eG9OLrlK3aGTXQxiY
E1GsOVKCeYn+j1rLUo/KvTqyrPic31RVsBE1W7a5bz6s9anCH4Im2c7NeUAE5TvYeuPic5pFJZVV
ZckV4k3zOi7c6spuleXnBMgyLM3C4fXzNJVmFdt6RNQ3HzQPNE3Qr6LYd5FccKK5T9Zpj9l1kOzn
Zpu55iYNcqohBN44jmc82mzpLjuHIoC5WQ2Dv4ZUI3Zz04qy+5p01xkxlXuLQn1T1Y3xmA8eAjbn
RvahfiR1AYLfE98owxLbsMzZ0sx980sQpNUBzRWyZeaKMdM27ljm+7pNn6gFRnruuOpKCju86YbU
OOvq14bYAsIZ7Cr2YMyQvE6DWZlFN0IPxEqQHVrPfR8Dbv6kDaq8nFugFI2zk36dp889gSHFnkXr
j+cJ40xQFVEr69JqW4SkdfXkoaH6OAebC8q1i/EJ8Yu9LB0y0yGpfzndgAJ4r7efLdf9aM33qh7K
xedY+1Prz+Pmm9yfM+fjyDl1t2pHrnq6Af458+PnTWMTcOdvjnN6j+pHr9t73RAdUTZGRyNyb5pk
aHfgWKLjZ//87qOv6EmYdVQ2MP2zOy250y/mdjW2r7FHYT7+DEc3MbLj/G5+qYoBpooaNxiI/THg
ShH0P7R1K9hlwksuwg4fyo/TfJ6hrZRhLcOJ3Tedf36Zz8WioF389q//+s9/v/b/23vPzlk8eFn6
L9SK5wyeVvX7b6b87V/5R/f+7fffLKobHdPRbVUTAhGpIU3GX19ugtRjtvxfqah9N+xz51WEqmE+
926PXmHaerWrsqjFvUFd9/2AAI3382aNuJjTX6lmhFKc0osnd1oy+9MyOpkW1MjM7hxCfxfRvNZO
1bblAUN57TxlfrGTwl6mJfW+xUIJOoeFCiYB8cYLI/1Ujob28ZKM8qRza70gN8y1hpakn6jKz7eK
9JrF57x5gJwbBppZADI5DwiKGumuSO3uaKRJf5zfaX++m2ZATklZxlF36rM1Obqq3NdBk13nAaW0
rj780HJSsTd8Z9j885U3nF+vvKVrpqnbjqHZlqrZ9s9XPjAG6vi8wHorsXE9mmqSnbpGxCfcLab3
qLcr8htTT7E2BpzJKNvoQYdML9+7w9IBG1hU7lEhublKdGEAvOmrayewShAK9PWuaVBOKlofVd8f
7bwpX4u4bHCf8R8KyvWvArLhD0J9iKO6udcQTd1E1HLPvXZTh0fpIjGcm7EkqdJrCvD86RgD7cHa
i6sS8X5jPFBrES9HK40v59E0i344f5//cH5FE/uuKRFauhLXU9etgXVU7ZHo8z9faEf7y4U2peBz
bum2RPKl6z9f6MZObRasXvpORKSDF8P1m6+wlzhcVAOUBcI+aHnzNf4c7jKwqFWaXnzM86sGpTAc
0QtfH8sDYR30sBEfuMQcGkwzp87WnuqH57euq09vLfX7rNww39uCdVfh5c4eZpW2bu16fKnrxVAR
Dx8xiNmIRG32TaLbd4Yrz/N4wi6HiLmao+R0zVMJ3nhZtfb44lbRXU+M+Y57wC8njCk/uBGORqHh
so/hlo5Gf24tyz80XX6cW0ACh/P3/vaMzzMEvjZP3UWrQX6kzEVbufrnFA6t9fTjUFXRy9XI+mSX
hVR5+KBDQNgH/Y1wi7uhlxKDt5ZYkl1Pf4unfLGs9dAY4klA/99RLGR+NM0hOKVoWG81G5OgIDMS
DFM5+u/OOh1earAQ/r8+Grpj68ISQjfJ+mm8msbPHw2qhQqS0TK91YlVxiczh5OVZvqDVQfZtacP
7XVvx/c+euovQZUqGwQk5mZuTrMCX0uvhxybF9UnRuVi9WDCxTlYhUS/TCIdXzOj/qI25dGqVPNN
ltoNaL3s0VDyBjONjqlDprP5PPtKVp7J/G06BB+3WWYatxiqQOsgqUW9MX2YAkfbOteb1Tw6H1AG
/cZQauM2DGN9VZcUmBA5TpZ9GId7voXGremmI49216W+uYtKhOULSuHqWzCyBnu6n+bq8lyRA7Vh
8geISCiGR889v0Msn53UxnAupsG5nxApJsPQiJd6pYoDEdT3snOSu3p68YdrwmHh7dyTBIQ527In
M+Dk6R21guVGkaik5tH56K6LP47OcN27clHCAAnJVQHlrI6Wn1nLtraqq6qX9WYeKFRgM//8idB/
visbQtgseSS3ZNMilmNp6s+fCGiW6gD5ybvFI6wimC/6Uyd9VoMedSVB8SCdSn1Rm0KuSCD1B6w9
+pPiO2LZKiXF9mGEC2ODgQVF62inJr8JL7T/eFvOvfU0IagzOCZOEa7mSfNB88Dc/L/2fZyMClF3
W1W2pa0HzY53SHOB03P7u5zf6X2koUQLBh6wjSjQ5VFW+jn8lzkfHXrZbP+Hiyl+uvNOF1N1yGML
E5WLqRLP+fliRj7bjBjc/I1FrP4pthJnIY24OasB+I48SxDDx076lPHYmh2x5hll6UP+6didesbk
VJjpFLFWUCWAWy306SleTk/2H16oKjq2TZwdmTB3SzbfCwDp7OA8tKBlJOVRV0VyDUYJvNCI1dU8
IBLl+0AyOWy4k6eVojcwrXJkt5nrUIIJ4+efr4pj/eWqYCqHAgyjCVUKFgE/X5U+DnUvrWPzBpZD
dNQQ2670TkaIBKdigTnpDzgmRAN1jYV2zCrc74/zS5BBqfSml7kplQIgiF2bq3nAtQZj7fRmvarK
kKS4QdlW4WvDl8wwrGWXk6Aw8nz4Enpbq8mtx89Zlel2K0sgMJottnIXuY8Hyn03Nz+8t2weDhgB
/qVvnpdPbl0fk6d5c99Q2eWlpytP5ZT4Ql416rfcho1bV/VC8CkmNJxpJCjGck/uhVrfafSH2Q4I
TdbAunPwqdvnIzA883HKseoi4pEi6vsy9eOQbHKPKPgywNCwzWdbs2FxAR1sK8J386I1b51FP7XE
lG+YxrohH27j+kIpwK2yOIDO2UkY6mWYn5o6qG8AIrqXdmJ9QT1R38xd0AMx5dOGYDM35wEZO3tk
ZC///BlRjb98dXg82w7rFcsxdN2wp/Ef1uWE1zFlGrTixvdh2tRN+jjn89LOZCPRm4KAWBkcWPF1
qzmfl1vIdwRq+TyE4xZBxyAWYgZ3Px/plK04+91wcBLqxftaKg8gy0uKHu3mODdtODk+4GVqh6zy
dvDSTaAG3iO1+9kRSee0CKQpLaKgtmVaLAJpJqUG79A2+t3cNFLv+ynn5ugNawhZkKA1PuUYTomb
wIWUHYyToVpWyJt2egmDdgMDv7yaZ0BWGvcxsWfKijIQpawzsXMtDbmfJxPtz65cyB/z8fMR1MVV
66ZLcPWdfsT8MqTdRuJrHllPKK6aa1N1POi3MGB6EvhPWqNCBQObdlBwELuTXrF3/Vw+5Vpeb7in
Yg04TaPsHNYWEvSuthOAxzl6gamf8PvL52k1D0H2fPh82hyQ2j6igLpq9PGYVZScDkULkTfIEGrp
lfFSWtV+oCTNW/QKMO0sC95SDdkN6g/3PmpHdeUqWDmmldftcJZT9/OZDKKjP5ypI+944+T9IUYq
AlcQOq0LpcUs4JHZ08vcb5TolyoDwLs0x+9988A8j03fkv2h9nEOO6C+LSXC4o0a6MMmeY5iUO0y
c9/rEMpaP8KJwiFrGVqDf4b6Y+6smpVdj2vnWaqg6FXXTp7tAGS5m94rVhddAVKxroekXyZ66BH9
y9o78CLeiUKs7C5LJuR/lbe4j9E0ISTuCesnKDlpSsr9zhWefWGjZdfExOUqE7F1oxZZfCUKaysH
vOzmrj5w65WruiNoBvpUHZNyTFTmMZec9kklhRKPBqaNor7ytdjcz5aKuENiuzj11b01wn8SlyCW
MW4cKFJRUnkdlAbAmKzaa25ZfMMt5AUYh/1ox5W7zEapn+Hw4AESV8pFHo/xgQrEbpOzn7z5u/PE
0Z4cXrGN4GmuCwgpsGXzm1xr03OAtvjsc+c+o2RpFz47A75S9M0vRic/5pojdyk7KCat3/DFhgw9
DtlwH0b+lGQxAQkLZfjC6lZftV3Gg3RawBoxfjYDXMeurEuNyG3bRTjZZ9CGpHCuHdiyW83Og8so
yQbIOGCrazu3bk2VNDuAGPvrqPhklD39m9c4ly2Snef5cN/PnWuiX8E21PPxf9gma78+LVk16EID
eGCYhGG5p/x8I4yoYqnVXkEEPFADA1au8bazO2ApJzpRI3cycwJAJJOfYFsVe79u78YawmmhOcoe
dzFJ5DJlPdAVyWvGp9LsIp2U3B8z2Ch5y1xQ1GxN+25jemkq6S1j6Bfroqbyr5n2jPO7uLrB8Gjp
Vajf5nWENon6G6wUTo1fq+d5QJBQPf/zA0H+ui6dLoMhWDdM/5mm+cvzwOr7nPWEaE5jUhqs6ywE
9fM3WKiZuc4aNJJYdhIn+fzSE6Fa6b1W/HozmI/IY4o95m+/nwOyDDIYhf/8K+s/h5YMYUn22zb/
cmy6iXuav+y7NTb2Mm2D8PSxoB9dq1zWgxc8l3JJ7mh4tkSCnMxxBUKwj+75GV9K8XfdHgTLj9kC
WduzDpZjWhHMs6sQdKURUNnDUrJgWXpP9WFwrxrrLMbXffArZdF1lHSm+GDeKB642/ndMPVRc+jf
pJ7UV8P07nNemqHg/+eLMu8fPuNtBs90IVn+sbkg7AYN5JeoD4YWPba1RoRFeykowAcT17ejv82R
6O7BKFk33dhB0B/K5LVronPLM/Dhc4ar6OO6b1Swrp6bXwwqZfdBTxxg6fvjV9Cy3mHQMv/WEElx
0U2jc3N+QRf+dcCO/uDrwr/9PD7tcAxYskb+KrrLf/5z1enf+Oc/ly8v4S3T1lWCjb9+BhJXTYbG
M71d3RCnxgVw2Q1t66+bWDpH1PM4k5XVVTm9RKNXXc39LVKr1IhZDJP5Hy5IMQ4XGRLcheapGsIu
pfHZLxD2/qH9OT5vF7GNnP+S//opUlrNkdPXLB/KwPPrX5r/2b5np5fkvfrv6ag/Z/18zH94XPH/
P045Bq8lD/xv9a+zfjovP/37b7d6qV9+aqxTVqDDdfNeDjfvVRPXf0R8p5n/r4P/ep/Pcjfk77//
9po1VFBzNpYf6W/fh6YIsdT4hP4ZUZ7O/31wuhK//3Z4yaq/TH9/qWqOFNa/KW2lGMIwdNO2iK10
7x8D4t/C1m0ScJLbgphizimEdP/331T13+waNb4kjiPZHDl8nipgHgxJ7d+OlDp3Y3y/DWkZ9m9/
/NXf49wf/1x/H/eWhjk9OD4/mooqdQKCKoK8Xx4oLPa7slHifTGm6VJgbnpn4qeaL+xMFs9ereJQ
Vavha+Sr3SnolKniVNHjVQhLs90DhmEZIy3LIBA+eP1zkAm0JLmaZu9hmNnZQtiAR9HqYlDTj6Ox
UpBL7wMWgdVCrxPjLh9iiSNukA2LCbPYLrSooF7LS/qYraqXIe1XS+tR5GV3IaLQXGlOjDIrLEwQ
22P3YBpaBD4/dwiqB6ZR39ql7d1hGmtiC282WKmomIOK0o1e3YISMtEMebybChK+KZZmsqZD835s
Sk85UVRExrs3TGeZIRp4YF1RA5LPi+pBH3zqUY0GXCjWCZrcZgCtKA8I7PY2B0mIxy7BGEjv5K5C
u9CuNdcBYWuHutiZCVxpoVHCMNhd7yx8MJ+EQfGvO5uhbG5jrQoeit4tuIlHuK06RXXZDoV12WhW
1cDqNWA1aXgvLJugwBLHTTrFWYy4YK5bhacd14MnYJ+MPmHDJvuqwTB3151Zoq3uBAHokIoUdJWD
vs6iFom8LZMbyx2pLjBEvlHhq52UCcUHsDidYMRmD6QhzeWXgEjrTWaX+oNGgmLhOQrJiaFv8/vR
Vvp3sFnZ5XT3XLe5Gi5ZbuUXSQfhQUGA3qzZdsA9MDrnysAoCxpm4yGiy1P9oCOV2pWJX06LCmRd
WR5u9LCurx083lfQ5DHxza3xUiMffAiSRqYrJdFhtFAk7tyUFYG4WveB3Zt9i9oiEVTPKR0fsUVt
YxDaCCDyVUekeyMRWLMIxUc4QpB78EEvbVCrxGvUYSxP+qqCzlm2FECDvXf2DWuhren2BDMLcr1Z
owbPWqPXpwIUxqk1SLUuFKwX9lGhuEQoQuQANhvFBxXQ9Bv/OCp43SGkajnsqeHSMe7ZuZJHLjvx
HKWWirBro2k96dEs6C6NxLGW1O/6r7EPzQNdRuAeLKvxdr4Vy+30FXgO9FE7BCaEfUtxAmSz7BNy
VQYryGk9LgcUESxUpErotcrG3YyF4ZOt6ZVvggXkezHCFfctJ2wWBkyGpYP98ckMYgCfQGs3oCAz
/OrMILwEFYAHEFVLez1PBhsosoGFEiKaftk5ULLYXearAYNm7NIpi4CV0a5HtutvwnaUWy0h2o3v
eoh2rBX3PXWYDx060Quy8OO7D75PID3pujVx1wa6S8WTWAVqHNpSB/2Wixc7awHVeKgJVhhjRhvs
6Z2LLrLCXWTE8opSnxTVXxWf0HAFl10MgnZrouPsoPvY/n01+hSqBHm7qw2VpB3JeSpkuIL+RAsf
ID1kEh5vUHfWUR0qMvrcClkjVuEVcaJwb4H9mIpRBuDYnZO/EH8vY0Bgdn0OexXRXmNCHDKJgu5A
eVbnzo+iF4aLR6xQoQEKR94nQ40q3arFMkFFzSXrQdqK0gZ4J/gHc/hiXqlaqq9zhO1fsFb2n2AK
hLsKWnq8wBwqPrR5Y6zDQVYo70N5OcgaeFVkRyt+MxTLBgFfYESUbagUsRldR/Vl12O47LiFeRjV
sHsfekylbl20jXst0ca7KouS8xho/rZooYqMorTyld/1yrLlJrpI07x57itTO6EaK3CXEFZ/dmzK
YlUdSYsUKTI86EDnhsgR7kxaibqvq1herQxfVttaJgRkLD74G83O/HHBYtTZixF1tOWoKWE07D/5
kfEh16X2mKpI0KrcsrZZGwTvfle05yofwvsoDzO06zVUg8BvR+WmBSn/PJLFpQjbKFN3WKNqFru4
yrA1dwxiLf7ggNnOu0I+O70P7w8cn783udFd1TChm0WeFvl7UinBJuqpg0EjW9fboCvMy9D0aqph
yAMviD+W16PTl/vS6uUt6KVuF2E1h3f50F3lqqc/ur1NSSK24uldxlLJXzRu0u+GUmLtAvxqibWJ
T27C6/OvHby2Q5rGznWrII0t4V6vq8z7ouLgBQ+Vmta+18MrxSqTnerG9jO8u9CDgCI94kmp8Vpn
trouVPJgsJaKI4RHw112MbelvC0hQ4LL2adKnSwzd4KjuUipUD3ZC+JB3c4fYudeYoa9l5Zfi7VU
BbmzQNo3RexEO+o9tI1S4HkLJwCeUx2JU25G3pZqmK5f5NlkAxhZ2KFlfm9t4aUDr6/a8A17kHLj
lHbwKHXVWbdFWdzao269Z+po5wuseJT7BMXemtVv+RL7Zr+ReVStjFamhzFW4XV5gbGpOlW/aP2+
s2Hu2ebRaweIaqFuUEnPo/zJ1yKYYOPgo/IPVPG18JGvLrjLAhxuImO4SvF+PHUuaoNFFaFDJFuk
b7yeTS/8+nJpUvsdWZa30nNDX4fAkHfw7f2zRIn7XmfOZE4SjNR+WeyFQZc2FewQg2pYrK5skEdA
D+4cNcerTTQ55Cqz3ZtV4V+T8BCkekp1n7CvP5dqod6aUNsvWn7QMkdHiQzD0OFRksA4qGygb2vN
l9tc+CNh3FEZH1UDLmzFl/hG6yw+tUPYZDgItYokr+YbKOcC238I00K9kFpWvgR8R7ZlWI/DstcT
dymDARCulap4GYdlqYUryn5AwfpKcfLT1t2HiMZQVLrFpbSV9ArthBOtHNFr2AnANcnRokCbj6Bh
FnaWHHS1dy+MUIwvmYZ3fNyoeKiamfassYkAdBp1X4owMM6Jn5RUjEAH6/MumJhmcQ7r3GylXKol
QpBG3Ucl5IDxLUY56V2OizonlVMMlr4OWp67oWKpy9HHMEH6uvLgJSFkSwrtoOBpmn0ysBU5oBuQ
a4VgE8gSKnxWTVMAO+yKrnr0dVs5QI0zd1Sk4ybhUl2JDFoH++2VmbvKbFNcuvVUMhWrys5TQu3g
kS98rRq8JBbYO1RnpCYJyrFEXPJkC5+CWh3ukBCwUKnawr7IvME7xkQPdlasDysKBrRjJ1vvovRS
V+OxNYJIcXrHuhyj1F8T9XbbBc4s9mlMw+ggarO8gzTl3alD0u7JrTdfWhclWMdy4ZFnWQobwGgA
UHQRzhuai5ZvWVg12JVCySMILH2NyZLt6juNj/o9K6bwAV5JtMklFT1YgJrdGaO1clUqOcRA1VaC
tYmhnbYIENYAeNGBjssBJIRfgu7XourZjyfLgtCjfjbS6g4cFRpSz+/dK5PQFQTLbHgsNKu/E2Or
3eGiGOxVkmjwzbWAuJcTay+u3Ua7Xq8eC7tbj7mLZpJ/MLQ7Y6UtazWTd7aIuN3mWryh4uYl8Ksk
Xeg264vaM6iOTvX8MCo2GFp11NodDFdMl0w+SZ2qgSKmnCt9jcElX1tTUlnLIDNlqm4fRZUU+iIa
I/eQecK+0sRkt0go92tMMeRDQGCcXUVWteDr9UG5FooRHusaHP2CNXJ/0EODNU0xWqiPWiUIMcUt
GtRAoGWxD2zLYDMpM9eeKojDmzgJ8d21/GNmDu0506QLQRCvAnzv8YXyM3XtajbeD5CLcRkqfajT
HtLYU2vxPRn0vskXuLsYe9vWNGIqJjL3rqnILykab4fYwKTMYIlGlmHcu6kfQoaJPLA4XnEGqxMj
rPEBdIVCnjIuXrbMJT/TxD9ELgEYQtozIjDKva4cUCGOb2kzOCsTLfGa+mkMq5DDr0FvqtcJSJoX
VbTpLXkUaCKarMFXmzUgwhqpiwJ2UcprPet54A6QutIMVHAD+I9wigkYdWywFjLrqNtbDfnB3hnG
L0NqJS9jpfCYz0YjXMJxJs8BZADcbAhBiyJg42V06m5nlJFyTf6kfzPgaF3xUGve0D+04N/RRBEZ
xgpLqb0Lav0dHQml66w712ifu8zN9+xX6rtWOkBk1Lg8s/WyTsooMfTjSzGuITm4WyLOSABdq093
WWsY7PKs/rWrXOObo0pqoEuZ3dUY/7w1cvCA80M1zxW7X5IukS8mYoadkQzO4+Dx5a6m3RTlhZm7
BC9ibVyEq1eCqGa7UOrY6yhb8JKzOvbVJvUsDM+8DDm+tJypqCc7ydCLXnRD0S8SvdKv2jpPcf1S
o5WdWeM1XLXitfEwFBdy8J+bzlPeUMPglYBvEHWo2KhQIYhiwytUSKjRQF1MxM2cVVbRYYTH0ruT
QQpVJFRDBP+9dsQDR/iY6xU6QFKrPhdGzgeYa6OfRqnIF21ih3u27b3mvie6ZUt1xXJIbOXI+rE9
+YphRBsIongPmSrjokmclSEIh4+uqr5CYrHwsqBmYWFZqrgwCf6ta8BoW2cw2zvuTnj3OD7QJ68A
GZSEJf4vWWp/07PcfxvBypjUUMuJu2Zm9krgbfVgmXl2GmonvXIn66xKhvWwtGNWTL05mu/w1Oql
PYreXQ0uh2tBh79Ynarxldv0Q7AWVuVeuhbJDIj9Ga6LIwq62OGBlJc8zmIQkhY7r6R+wCkB3lfB
L3lky1WB/o5zsetyP90MmhZeBWxiz5lvUHwbQ7wAOS3AUnG1SgLGdXCd9YhYgZiyW86oevk26A0r
kyjtL1S2CIQU/Wyvepq9spNM8i1TVABqWv0lpwhzXUSGeePaTbiyem6aK+AtiPhzKBB1kBQ7R6jN
BRFO/ZgFFgG7YBhBMuqD1MsNUqOsR9mQsQbrhdzY2ah97aJWWAvIX8iesGHAc6xOkgvDaJtvvu7V
1qktXAWxj4UDJMtLpVAnXIBcUN+SiIY/0TKr6HmItDFhWzR6VF5yf1d8I0a2HjbjlRXlRYRTMCV2
lOt3kLVSJdGwtdDUG0S/2SW3rPhAdR4UCm57yr6HSQ7RW8F6EgyNaDZO4GgPKh5ej92gjLcQFogg
D5Z5L6Kiu0AzgEAv1HUWzFFTeM/FKMJvgk3D10Bvap4k7NjYoCvTAyH390GhYD4i/eQGb96BHBO4
sodWCykRByoVsbf3odnCepC3CpA2OurB7wB75iOSwFpr7aXZG9E3sONcuAy65mOryeo9VFL9zY9C
kF62aoDXo5joKs9H6AROUQKESgiqhmlEPENP2vwyNX3rdRhMBfv6tNMp0DG5HQ3WGL+63E0vSWb4
m7ysJ+RKxj9eYcbbMGyaY8tj9B06MZaqlJnDmoUc5qVANjvovtQV9B77cpyGCKiYwlv6mjI+mbEP
HV6LvCc/yuqLvsBNHnp9ehO37Kf/D3fntRw5lnXnV9GlFCF0wJsbRQgukZaZ9OQNgqYI7z2eXl92
l/6urmmj+a8kTUxMV02TTCYSOOfsvddan6FLVDhyfKW1yszibLK8kndzXTrHQrt+kDHJPwmSRNzn
ooM6EfRiuJvKAQfRRBvNGYumQW3bkEvja2E7kkFtNOt7Rl9N9+ulHB+AOmgyTZqa0WloaNJjPxj5
5MkMRz6HuGA1GKJpgqlnRvQnjFFTdjwfJYl5BkcQO8aVFxRUOs+pKMy3hS4yF8grumK2jHv6Imhd
52Vjz6kp7SIp8VX8C89NI4Z7K4RnSwweQImWGHkLmZBSkA6LtEpzJsgZB3zupCivcyF91UmWP6lr
HzWbJMrob5P/0n0j4h1WFTdPcyQ9xySurkskli9Kvk+aWsu5UvGVIKnKwH/AL9NSW5RIIgg7WiqI
3xNxv5KxstErtECkH46N7EbGCjqKpMDXlCy3AP+O/hCFKRJ0QzD2mpTRQ8Ia7/cJSiQ7bvT1tAhT
dtCVTn0185bG6TqM81PLjFV2UDKgR0BXdlPiCl88yirIVk2okUQ/Kel9PpchwbYxYpCdHBEG6qrm
XB5UybSCX1MlB33qIFljvG/mpIahtWJk1pm6epC85IeKdEyH+cj0HK519oZXzQyQNUsHnUD7DIv0
ONxPSqdvZHwdSCTr5swRPWdMRwA1oNFivdSSOl5yoZL9JK7ASpgytkMR6WaMe60XbondXHdzWkhO
b1SNB/Yhkwm0z0JfzUYDNUlXxbsyI6Iy6db6vhM0AqRLQb6WsgYpLiT3jNAD+rV28l4u7umImn5W
NeZXXgrClwY260aYrYwo4rCK/FwW+88io1dKwZ+4iT6Hr0JGQLelL6DEIkHfmLO2HNpwUojuvDKv
THM13sw5rs9FryOELwbhc6qZIHfiEKMQUQgQi2dBu5MGRXlegZZ9y6owflHougRRlG6WUE4+dKtY
tqpqrM9Ni0DMrq0ZTig+Td3psmw59qSr3BqVrr9OraCkngGneje22vheFqLljiWY2TCGWUzxgTvd
tPockCyNAOxwafmVWbWGTEsZbc7e8mummLPkpKPZ3CeAiD61uAZDVC7IM+ikFa4YTsQvJfVAs3TK
8uxQ5IQ0RxoBk3WZxd5aAegui/odd3wAawOOFgKMmK5IJEyBEK+BPNM8tFtZtzaRggeGvKo4UKYI
hpaV1L0K5JbvI7dkKtiHenYE21IoHe15rMxnae6Fb+q6Cm8VXoptKLMz9yxOFXebDnJaKVSq5IQM
YlT9xL/hINZfMHqSumiOmuF1cTbBi0prE0ZD2L0LUkX3rTQRbqe01xh3tfNhwG6Pt0SQsw0wnRRU
N6l2SJUIpLTLXAu9VSWx3RFEGr426b5NIEEy2CnT2gGfWXpzj9kEzHAoRr1fq3L+DB8PsSg53Rnp
I2F+XEBNcl+Z0mFpdAHwZDpvQeuUmwEt0IwKce4/tUy+UlYjrFx0JiAQ6/hrwakSp+ojFDZ3YbQI
t/wOdYAMrt9BbS8flnUVaRj01yRfma5JX4+eLgv9OSPZl1NZVELPKOkVwgSgxxdPFxbWyaPZk2+n
SFX8osXSNYgQ1ztTVI65JKdPcteBlk1VgkalKyJH6Xrrvk7k8sFYqS6jhZ4MW/X4Vk+V5IccJIKr
9/dKb+PoZ9JZC1SFDDM4hOLzoq2px7Sm85hERODrdCiOVoQZQOngLOGxbOiujuk2I7ff0Qy1uyvq
dDjpnOIcDqncd2oOB7sjoNPKO8urwLQcEQ1nNpeavTUh0pd4bQCe/ZgVhGAl0a6ZZP0mr3qeXqEX
sD0lzIIKZZGczoASquhESzdqidom0syI43ahxbscGBJ8TanaW2S/3lVwvsEY49aaXJO0T4I7KaZt
RlaF5oaR1X0itCBiWk+HZN+hI3bn5hquuZANvE0XBli2mTPxdigbjfu8j7KbqjKkIJrIw9FBpk1u
1k4EfZEpFd6qQxIaTjthp9xkVJrpJlwE5T1NOv2mWev0GRQFQSsrboEzpQvm1jk09EDLWtLzBUgF
j8kiDI+Nuej3C6ecyh7LTr0NFRVuEhthFgKHnftnQzE7YlK1rgU3FVfpgzKl5o5WDiG+RmYk6J0w
57ITiwL5urSgPzjdkdKoSn0ouKjZl+sCK4RvGhK363mHE7M3jxO7vLxo4+1qjcYlttQ6I3ohjU4k
FwyZIyyQWtxZBaYaqJiCEw//GM5KPaZZCcd1GUUqjlCQDhG9Yxigcwe0HRkElJVIrJePORbVxZGb
WqFL31QNEIgEJTDRfk05B0wLyV2BxRXtF0KRtGerj8UvGD+mdTfJs6m7fHLpQ9ctaEjTWFgJlsQA
NFF30pBOPipt6tdA4lYVvDI1i2/JtCrtSYrWcLF7uuDTR1lGJUombbmCp+Cdkqlbtbk7YDojBJ4P
ktT4iPOha+E2J32SUS7HkkoyPkhRmQogBKaQelC5WUIac9ADpLNV6+kwlqn2xVhP3bQo5YRDtAGq
vqzThHxm2awJ4BIoLyLwS7tGnYSzsvZkSXSxnrDsm730HlZ9cYuiJQ5kNuM7KbLq45j3SGPqsWOL
5WuXnTIq2mtb5+nn2g60BdO1PZvY/0jlXoPQqhoEK8DNqZpGtkA1VPot291wTDRR5sCqDynWUTYk
CGSFED9DM7G+dZxov03qaBJc2QusqzmtMKRzEC++RRNZkRvoUTXuKblpQXleReYFrepF1PK3dB0X
xoAMCk6oV819lZu9IzRl/mWYan9TkWoOrXSGmiG28OdbniFfJZ2bHM41e+aNqWSPoQmbiMW4iTBx
7g0xHRANLS3q01UE4AV0fVcMRcagduab52p4I7YYwaphyummpKR5o+vKcZuJR/41wBJ5qdAX3wym
lHglerGPBceRX9ew0skMnOJjy8zWjfVJvwzaMPqt0HGU6zucxjYFu7xHyqVAflCGu37WFcKvQTnE
td7qcDTM5FmXs4qZAxl6lbR0N0U8mftQ1nnUp4xpF5NNVyU93dNMoWZNlOaHhWTgw2Is7W6Yen3b
xRHwgzJp/WQZQIkbVwzPNFTLSU57wJSUb3BxzXRxEXwZi8t1UW4znuq70ZCgOphy7ijoZyl+Fcdq
mvkcGXUTJHCfHqkOsRfKfacEhOBhWpIH+ZXDv3WuCWTdSEIZBVbYTbrD4FGCjZso6D1JObzubN3a
kqfRK/pDuOKEIgqrL05sy8YN+cxxa4fIf849iYO40Bduf3RzjFYSCddkUXE24uyhu3I0qUe5lgS3
ZkBCYK02E5BaXPuGxjxoH5ZoctHITpcpwDtzJzUxKta0GPIr8HQuaz65WdU8WSqJu6WRRUDXvy8x
+T9Qj/yVCuX/RvGIhibsr8Ujx7ePt+q//Nfb/+n9tz9oSK7f9V1DgupDFxUFa6JylU1dRRzfRST8
Gw2Hho6KRJTw0PE9v4tIEHeIBioSRbJMWcXD8V1Egr5Ewo2gosFSENFZlvxviUiuUpF/kZAouviT
so2V2KwbqxnxTKleaJ2ySnmgbTVFLGDTOeQmmcInHuFp35NdbCkvP1yl72KWH02bP4nIvktXeN2f
pCtirHa93FUjagl/HXa5dCdO1amMHiQqIpFK7Ebr27cQoace6W5HHrVR7UgZHdTbpg9yvkCEX6Ov
30RSx4YcOujCsFG/mXKGDyoQLqvamNkLWyqHqT2SFbQP73//u6NJ/IuL9pOzxrCGsSA6atxnyXYW
v6Xae568cjxUryt1+aIBYKw/SunLmE/jh8T4I3LX6QzWjVHEyVrOE242PFrCS/LO367tjGoNVvkg
yYdjL+ya4s7IHjLiGtoC+jbJFUjkHMTT3ryrXpsvWuek79rxtgq6AIjsawcuxYbW5TKu3SxB6IHM
dVGQe7O7uoKtHVabs7IXeaabOPjz3cwrbwT7nQhpu/NgpsQHZl+L06MyCUEAqQ7oGzm/RzU0A3ZE
Si696PUpzx9orRWiZygPGeqJSfSm/MlCM5ShdQFtZS+amw+Y+m7QppiRz0xvyXevjOpgZDS2ltzU
dPdvBcUxukDnxMBRtPLJOfLD8MRUx81mG6kOEpxsuWlAAoQOR7e8vecFR3b/ViJMU3fq0E/bnQp+
szip/WNT4tAlejSQ6kCPAwl88XhuBlTfrHwbEffA+AlewpVhL41BUVHM+lh6bQ2aLz5sC+oy1UdA
wlL9HrvDQ6dstAzTxJGEBM1XbdKDcnqut93kcFqsvbl2+kdBPer0hfvFVdsb6zph9SUylFyJjQbT
tZ28ME8gh8Me39QP8WMA5JwiV0JickXBpxjMdZefxg0jATR08IzadePoH1V4Y76Dg3opN0TME321
FTi23SXPs9z7jSU9TVCMxejUhWD67hm3ODTb7WwCXYt6N+NjF0hTdDmbF1lIHsGbft0EnHaTay7X
iQrAcAXNTnWb+J84DxSDRCNXeVz5H8uja10AC97CsB6WhHHUSddp+Tx2QCN82adC3ypevssfrEDe
ab7lQ2P2mGmEjqhusvcyOf39I3bVz/3psnQV5P7gGZkBV8U9MPW9cJefw12zk4L4RjlpR2VXnuYT
6MijdC7+QeIpXRWrf7YI/qRITmdMH2LGq5UHKoNTe57vqtf4Ltqg5zi1p+JluSu99mieqv/cK2rW
VSP9w/uTFyNfp9gc9tKNuAt3cAy3zSa+yY6EHd5ou/wkHvRAfjJPyv0/XFEkPH/6Lsm5/+NrAoUe
gN1rw16BEO+Aj1W4v5ilPFmnZDdv9V1+P1d2PNrF47KTtk2ge6ufBTwCu9Yfdvx/fusq225XHqwP
xR8P7bm/qf1kj6YfcVPOWTuIwyMRljRi8OSsqAvcRrLVyZeJ2JW9iPqG9ioVzOIYpKiDZJdBtNic
cGSyAezhXSqdichGN5dBYxCq7w7g5j3JA9dmEHXtHE6VfzG6zZz5w7KFEK091wd5E4k8c4d+vIit
IzZ+3W80sMDdLjpZ0z7sDjnTEQW+p718LcjReNuP2cJf5oLen51Wtv5FqD/VSLEpLuKRco35o/nW
3DYna3/fbQi0YNSoMTZHXHzsg46iEVnDM06K5bwIdugXAvQtZ+Alt7wA+VW2ZFv42R3TrbWNmrqC
BJrNLgim6YMBapm8aYrd0HyzWH2r+st6zrqPvH7p6c+XX5GIoCVAXTR/yMdpL7xcC/7URdadQrTa
1VFAPF77TXxPj8o2+eogC+Ru+xG9ry+TgdHWnQW7eJ/P4gUtHIvWfs5eQRleba6KI1BSIZNHtBTa
YR6I+vUPde9xQ3RfBqjIj+TEdDWIguZRaS6Wet1HFIcPyQq6/bKnDJuecPzdipd8G98rz7iU7MSn
p3jMj1UwOC0PUe9+to7s6j45STfWmasP/qiKfQuZGJgk7hXZveKM6fZtFTf3sw0RVcfWY9ThrL58
IUwHP6BHCehlJ3wdolMfRn/2rRvxKz7vIarbrUO4mA1NlJeHLbvNnxvPuhke9Zybz5bcFOaWNx3Z
9LaGR068be54i/UWEaez4IdNXHZuZKBPy410il47LMnWJVJYkx/Jhrej+xIUJJp7W2QgV76L36x9
c1u/tC/cBA3/RTFDYOjqtl1gWo4KDNkhnqCwNSf6Ev2y9JIHJsSC4JvjlgZWf88Y1IlvpAbc2QOQ
Tr6VH6CTaDvZ0q243EGKUC7iGYSCWd5qpq/cilvh0r6lJ+3SPEuX5cY8CB4rtKcc0Bk5mQMa207d
1b7XnSiobvGn+9rhejEFJ3bC3Wu/JfSb72ic0i392M+OQBztFxBv/nCv+/0GymDQ+C+z8zF7po9V
BgwZW1f/RkrVKbxDDIHtnrdEKPw52zXMQ/hpqi3t1h17lgtFAiXwW6Zs6PymJawyF7BSN3lQfnob
MpcHr0VlxEfnvUbCysYvNohqOF7Q/rnlvpvZg6khVU5ztmUTLOaPYKdt9fPq5HsWLdso96aOP6IC
MljS58pt3e/u6qMeuiOsVx5ZlyDyA0/iuikORezVMXrQg+YJJ8A9wmP1avj9YaQ9ODhF4U5f5FZd
Uwu48eWjMG46xRdhQSk+IF2S57XOyV5VLwrUneJDOXP0rfQkPSmB6hF/TJd4k3dbVKqndTucmpO+
Kx6F/XqeLuOHrNlzG3QxASMuT2S3EOPoQ4USSMb8oJQsLgQo0NejRi4R9BH7lJMC6xBdkYxuYh3M
bD8AgB3cbr5oStB2pDKdEbmtotOg8Okh3+bIMc7hcpoXbwW1602kQD6RlrSP9lA8M6aXjzKWP+Pd
yl514cl4jtbspYNv0kB2SkgvRXbW3UfLF4rTMvXSh/ySz/19V+bvRkmnLHIIm5PF60o5BSkQJJsD
Kg1m3fRgyuSjjZ0j/hSex/vxbD2NeY2UrWleK2AohuXrCFqETCZZ1+KDp+X1rfhmvmBeO4vn5aZY
mZhy3qMD8NG/RS/97XiJnpvpnE8w1PSRERZEI+SNhIOgohjAM+YAwJLXKN9o8IYmjvlXfptTJQ9q
u42zbU4uK0eo9hY0kdPfmd/6T1W3OTUnrZPBijn1N+qLfschZ1ieVUHfGmAFu1neSoieFtYI8iKX
tyS5GUdItVtLDvLIV2+rzzTcj2VA/l19Zz6K43vWfS7SVnguHvtn9UKsrwBco0Hzy+FWNx3rXR5c
EFjo3yce8apwYL7V4+M6+CGeUyIuG64hp08o3QZG+5qjcKRHRxqjioVMFcmbW0/e1eKsbOOHOh8Z
O6l2/6S6xlGbMMTZCcs2i6zmNMlGt26v+f5XhgNmPb9WbgZhQ2XU7jk9Q+fUD2qQ3TR3oX8V7Txq
eLpaFGdOMZAc6dSLOxbovDjqeWQAEXA1cxCNPHXcwxEjHXsiaHR8WGHJbBJHfGF3462FB3hsl/CD
uDcmuiTgPIKlWIoXxqJ2PPj5QuNyOwIAWjjjupwyp2gjKvRCbYUFQrGLbwy34m6jSfQ9L1q/NzqH
dY7PNP26NkfO8qG/LNx7dQCFQlH2eYgh+N1SAQ66uraliUFtJ7UPSVs6ddHbFkLP3gEfC9Q9nZ2w
cjUJQc1+zt+lGGY43OMBzQ/IxDh7LGYMxfNnEt6zbRocYJgk3yyPrI0XBvsdT72wV4aTNpyyC8q3
W8TBN/WzUr3mzyNwoSdY8TdE6QDflPpHJovVFpPnrfR6Zk3yeqd+SFwGbXVDpRXnTjzzmAVl5tHZ
1SJHRw3QuaoVmFPvVIT/oGReJJTH5T4CpieOoyNuF3a9zepl55a50BIs71F1ke80yyvIq4opT6by
frgDWqHTVnwibPi+IXnAvnK/mVHSf45JxbTny/ShLCwTzKHsBodBvkXD2Dq05igNPipPO6SDoz4Z
9+QLnnPNSTeo8KBjLchY7vpXM7QTwBryxqr3hnrf1vuEASY4UTLT3awL4GG6zbta2PmDwe68H+7K
S/5NqBxyiUCUItPmHBbb1XvylR5mBuR2SZPzIT5kT+GJObOAYleDFRvAeFo/myeLM1nkYGvlYCPL
AU6MHLcJ2zcpSr54y8dsio4sOv89WcwmrcJs3CchAa4Ci5E4KIFuphfhGebpAxJxdoDsG81hsg0l
8ZR2R0FH8rxrKZe67lGeXY1Tjj8JI1ljpUdaoihOmxqpA7Z+qXkb8tybhuKIipBZmG1Jz1PbYun+
+vX4/d3d9L3h8ZPZ6qe//o+/9Ez9wYp1ehuT8qv6f8FXpdE0+pvWWMXwPU/e/tgX41v+d1/M+sWS
cVjSApPpcsn/Ya4yjV8MHecUfez/cFB974tpNL9Uel8ECNITw0rIN33vi6nSLwjIdZyaliFLukFm
xb9hroIW8hfV0rUy/aFCa8uBnlsSFsdFIbO8CkiDUiUCtcsEtcANqvrEjG5bkBYE6MJSZpfPll4p
XGSLiQBDEQBsLbICoqRfN6R80HBOSZIdvw2oZVRk8EzsGX5rlaCXHBLWKoesJdLDHQzXVNRodORI
0ObMGVepkTkhNGbTAlFlFoFqLEzWq/ZAxLrxlmWt2Nym4wykl6PjpOnbULXQgDqlhS7nswdLuAI3
UqVJYFsZJOQltkxwHH2AJR4srBvZklbItdamR9O2mfKYWLJknUX45VFhmJA0Fb0dag7C7aCU9LyW
ML9BG4OnPlASqxUVV1/DKJMJw5AVGhK9oIc9iVRiNSog5XONijNJ42kYnblcBPbpWsFR1dgdHuHm
aI4GEfWZwaV4XQW5Jl41lJU8e1RJLlJfI9DSEum2oVbemBAirNxtsMPRojRCTZMuUl3N+MbIJI/P
yaJpAFmKcgFEmBFiwM5nQlr+yJjHfDKmXzCzlSnaOklE4XoZyJUHdIOCuTqoikyqZINAFkJgNpmc
RXST9AKyU801vpgDKffAdsxJTY8r6GMOKBiwytAtRituG/xyLdnW1bok+XuSIK0HFdhmiWeNhcUm
FXXX4wo5XNI9bjocdI6cGw3CNAaYkdfWCUv/MNJcPAtRn17B5WPdHsa8uDIGETy1gsh2X6ay5XSD
xugTKl05AI8MBwZoaIhw1EYgAMQ4BPTNjHlhL5IEqxpJoVHzbH7HCrfmnN+7LIJDTap+JlBJSLWm
+DXzCelVRHMdc5JbeA9OPSkL2ksdYRwiODVcT/wQa2XpnKoyOeKXrDv5tEi5yi7VoUuY8FMAxgF0
DiLHuEuJohArlmM1Fw9D0ovCB4L/LiSytlGEAs8DyaQN5ho800x4Ko0hzlPdJWYTB/zSY3LPoHlg
UJfgN4ndvhsJN3P5kOqBwppIEUR4ZlplRBZFsyk1EYVl34ZX7nwuSO+YUJbysRuoPDTag4wlv+IZ
3WBhi4DDmIPl0pJtu0KXhLsWVQOlnwm7QiZINWlfRf2apEulOKhU053UzdFjamZaf1gV5lyNO4lh
l9yrhbh0RJKqhEDYlmYxxGK8Plf1lp+VSD4T6Vi6VQlNDbemaE7hNmPKiY3SMvOh3XcoB5M3Cy1Q
+zhMWs1zWiPfXZB4kY82XB9XRcje8bbpAqYdOTUAHGO3KaBQL2msIOwgFwtuuaCnxl3Oh934mWJp
2SnqxKg+IMsaypdYHtAuMcOUs29E7tbmyyBqNTDrGE/h8lq2atIpdpuRprvXQqT7fluP83Tiqzq6
mDO3JLYsk+yRykbgOsy2ILDCoPTO8gTOs6wiuCYavqVT25eKTOOjrI2LIK5q/M640DD3eAoU6zgb
GjzYVG0LdV+lZl/RfSFykyGkIMQ5VpMBoeR+HotYeJ+7sepQSGnpsie4NY6DGJkGAhhYmsUG3Igy
EtMwoVyctnBh52HTXaPJHtBxaS36Osr3E+7EeHpVpjGZjhJGdJodedK1yr4Dxts5ujqYWKTKHBJF
nESRzC07DUtuVyk2OtJKl65lKIc+WhhO0ZTF2WlEXL6cTICIE4WGPCAPQH8iiTN+L0kt35ZYmYCw
IWmrmAWI5TgkTkryg3ZkxUohGPWkRlUAGsd0dEJCc6aaAaOuJoc+GifNmWc50e/UYspYj0NhXAZ/
LqtV5+Q+dRJTeQIKqvgUG/NKr1etZ9Oys0rtl7M6tXF9CkddXC9TJ1gT7Tdt0qdHmafRcoe6yBpX
KRfgCJrZWpOfp8Nk0jUzVsvJiUIumSF0oQLtLkUrf2mUZhhH11QzVJ8TvOICPVPcZtaXqLBIHZKy
yBEs5RkeAI6bKjfHwNB5ROotouUTT1AyctpZ5mKa35SrmH+m6JwlphUrzZYrxC25b2NNJ5cXWU90
kuJlknZxiHX3oIg6k16lQ3B1dfTM4q7LxLp5YlnUqBcgbzVeIlQRXrS6lIjxmCJEJ+ywizZfOigW
y7HBT/oVtWUWfqHfK/tjrU9Lt8cJl4qkAbUMiu24Xkhajy2SNfDBGAMsozKXBtFbxzyJzvrK5oga
AmDzc6rPjdQ5Rl1xZl5N+SUpxC+G9vl7jtlOrT1hkoAYpL0sN14z4m5wsiKKxNCtG+1akQq1ke7i
yuhHXxvVxHJrZRXljGse6fV7QShfd0M0JeZnexWmNtnHIdi0+zWx8Ex2uRYXZwtpTnwQO10EWdyq
XWo8VbCS8/0kpNoQIA8ZBFeX01HZD6GcCc9pSm57SmBWE1vP1+F5FogcAFIPfHuvQJyxpqZ/GmG6
dJ7ajiUOyjgqmHXjfpZKIxhbmahuXA5KdUuaYl3txKUsQ0JwxM64NS1Caam/9LgQ7yCPyahSBmtK
N9oKxg/bhagsx3DtkKHZnPxGDIZrXk/MPpY4SxoUcDhOaFxO7bi+GrWmqy8ds3XtNZ8SUuBU5Gyx
P2eRAQu3HDj/31d12E97XGWmeB/LhIJvkQnXguWwJuT5C6aZgYlcFRryjgmCPH6gCK6tI2IGgU+2
GCcO+SI/6up7kkpwtxIBXrYVNbr00iFQbF/yMQqVhbwaftPVR9CKhM8mR48MRB9VlVCrvpLOw3ru
qgrFupt25MIdcv6hEyuvRDUZXJmxyCupoZrSPJa9GvaXucfTiGFgGCP6XGpToK9lYwh1fF5zK1rk
P6QIEDUswiJwIpunuijfV1QpZehXjSxzEplIB8uHdw5jxP2cxsxSR+qyMGvDfLOyglxzxRGkTn6Y
EB+dkZSOzEfyFkkvy3HbyUViSl6xZoLVu1VvqEUMkyghrgZuFVTLhtARrjsr1MCMmgy+kiDsr5Qj
RAV/vYLYcvn3S6H/vzQCxt/mSyA1SX6sga5f/VsJJEiG+QuxxaqCafXXeoZ/9V0bYOi/UN1ouPkt
UkeUa3nyvQYSJPkXVZcQm5q6LsqGeZ2tfy+CmKv/Il4LI1OnosG//G8lTFxFCz/MxXRNlhTLUq7/
IeVX05WfhvVrPRX9LGbMo0bi9fD7WbJZbYR+MPHxT1KxE4xubve//rGQo3b1rpXTjmETWQE//L9/
87W/fVVSWurHb3+8/tji97+bZmIwpf31xX5/3d9e7Ldv+P11o04bv/82v/4ev/39t18J//73HzOv
c9vf/fkv+vPX/vDqv72k0aT/kDBJxfrTNUbloUqWqnJ9DU25hkf9UG/i1cyRLafTU2+s5JFrt0N6
xZTI/g+19/f+w4+CC+2PIVTXz9LAuiJSHIvU2whO/vg6aAc1C/T8+KTL8EWosvyuxPqdi7hdFngd
sSZ7GA3QC/VK5+AAvyuHaJf30l0xz0wDEtVvx/ZxKTn4ZL24UQYy/E1k+bZUFg+iMt8PIYhjOmWo
7idHZy5PPvJByYgahD5ksUClPcHKUfaEOFd1irZLHHkwLpI0btpZepcz6S6K4AmGBp2muH3tJvMD
k8pJHusAuO1HHhoiGSPCkya1m2lZkMOFiUGu1/TSyuJGsoqHOpu3uVJgI5NepjB/RnStuP9wIf/1
87IkOgzkHnFul36Nav7h8yqldaywjeMMnmo6no3TduEhYmT/9y9zXRV+ui9MSdVRm2oqaTKi9NN9
UaczeUQgIp9G9hvmB7knWMZbSgQJLeHuW5H2n3qqfQqGSLxFkRP0r8dblSO9K1ujuikM9SsrRRSF
V9gY2iQmJtz2QI8OhY4ZU18LeRcWpDAli0T0glH1DtDUABQLc1w9nV25pt02QlL1LAFHy2TlNxli
Zy+L6brxh31St5+TPhwniN1OI6mvcmeQ2dvEz5CKSGAoSAXsSetVQfY6Q9ZIG4vjDax20KO6xa+t
G7j4peoj6WCnyvm+FvSXMEbBn7eIWMXZ7wgqQ9qfHGY1POsWEpGk1981wTpVon6Bx3o3D+OuUchH
iUNCJbLiJo7kr3x809CB9HP3Aedr8Zome7bIF+N2Tajl4gdID7/19/4QrfTj4/XrUvi7hIDHS+Yj
Mq8rtW7wJBs/PV69MGR6mMvhY4b7Y7MIy30zVrVNEiwBFmtysZYmukfLODulEFobsy4AUWQ6USxm
MEXto5gzHxe19X4eMGFU0FxDCHSQHnCR1Ixi43mTdQTaa6ov5WjfhZxHdVmx+cUoAyVjPJmAXbQx
PRgU8WRaRmPAWbT4h7v/j12x396mKdKXU7XrriX+pF9A79nUuraEj8I8nNOi3WhJdfz7O1+6qqj+
cCklfjB+Gx3Nvsx1/ek1qhp/WyKt3ZO4k5lnrk+F86HsFI+CaWv8w/v5KZTuuizyYvyD4AgNxd2v
Yco/PM5YsgiPj8XuadohPhAxNDFSWoM6AIDtCK+jN20ZbJ1plbnWyz+++p++1d9fXftZgMKTVdHC
6Z7KA/PwwNzOO9FHtcOIO3fq/8x7hR5DRAbWIkPSf7qw80gjk8r9emGnN5LhA6SqTv+E27gNki3I
pq26xyKHj8I2zvrt33+s//qEcKV/eHXjp/fKqE+XyQzmSjszE+J6qzvmprkdNn0AJMcdbdwtz81B
Q7NEKyVYd83GdBm4eETrB3gH/PIYb3oEdf+w0pr/+iFYKumdHMsJrJVpOv9xZ4xjwEFSWOZPij6S
PqCN2YMydDIiqrSEei0iuVjGm3VoHhCFbzgJkRwxNY9CBZm+pvKgG2fu07BmFK0nmr3KxXvZCAVG
dZWxUzwy/ZJfW4P5mCoFZWH9L87Oa7ltrcu6T4QqpI1wS4BgEpVFSrpBSZaFnDOevgf8/9Vt02qr
+qtzcepEEGGnteYc86T2mFRzNcPfrUPPGGTjHhCp6lhhaONHx4TYtUQjmWMCwlUecbWOIfIOKCiM
eKXccPJ4mEJTeETaFE4RVxKTCrKtKhs/+Nh+qmG1KaX+rlZ5WC30Ujcrx72eWIJi8OItl9EBWioc
xjLGsmq9zQNWPiGhCyrr8FgGVFumZr4n/87FNZY4MqwHty3peSbZ9CJlaDcLzB5rDg66K2rUFARW
Iu+rXFPo98CQHoRmvdbW3B6AjCKVCFWSCRG5b+q6Q7ymDCtskMaHj59r9+/PTPlT0LoMaBsONuV/
Q7MZ2L/SQn4b0LEPsqJJu+SMwHFjOBH90dST1vZTj56INDX9m1Gl/ykG/X8XXOiA8OD4jBT14vMJ
LAEcQDbjczfbeDd4D6ndYwPU0eGVafgZmDEqGsl/JKQEtAOCBsuvD62QTW9IsoewpxdJP2p0ktj2
j2lIOzzok5uy9tcpPmSMIBknectmDVCeVa38jDJIb73SHABEomciwHWsm3eDHuTKZOo3qvhu7ss3
1nCERoglGqE2BFrMd0mSPaGc/+hzKEH/fuxLV+SPOZvlj2fADhNIOoLZi+Wv8ZUmrAzhn6w8fgmj
7AkQuOlyIhWOpY13/77Y3yvEstianE1kkzaK9QtP/ts7XjhSc9f5/mm2VyQ7ISR6sO/5+DbU5sbX
fON/c3d/7cV+Le66alsota2/9866WbZqqfgnQbMFS/oiAtOUJ9UgEbLV1CegIFt/aLVvZqavHipN
sP++7DJx/XabapBZWafK/ikV9cmoEV20M1YT4b8ApB+/uce/VnbGjSVkIS9WOUUzL/ab8PsC7rCI
zyCLnJanWqJ3/fd7++t+Li6xPObf7sdPi8rujSw+p7QwrDm7mudxB3TItWjZ//tSi0D+zw9SYU+r
Mg2oqm5ipL24HQzVAySvLjxHiXYlh3K8xn2q7Xoljq4pjxLyrakvqlmhiRjpDBSBj7E5pRz/bDRE
h+KhVskROky4GddFVpTXg0ShxR5UFGIjfy8oWh96Xjk+5YrYB1P60EQhsa3hPFIHsoybPml2cW8v
ZR+1dpumvyPAmQk8C25pMaF3VgwNiHaLps+kz1YDo1sFqWQ4UhdQOpYxcEd2QvdopIf9zcNZpqQ/
RivVA0PAkOVQyOJzOX7Kqk6gIhbBWaUqvaXghUMrTGZ018G+kdijS8v2vDTRG9lqD3BARhdpBPVr
LivBCvo3QvcKdVZN+4SNOnaVJIY1QROJdTxtjxJwJsQO2L9sObyCOV9TqCMKUCcvYzXPCVozYUvu
yDHVG9Tqg55C4U4G6knumO4h7ciVkqaMaDI2KFxOaCp0iNOoCPl0dqpBjmqqhOG+nRGqxTqAqZxP
SZIphSM4U0aX7eu8S8YOvZ6meN88vsunx2zAbK8xWBQe4+VICWYlKyet90+duZhUixuhf3dav9A/
s6gs11D4k6oDw8Q48udQqQQJwzM8DQSV2dt0Kqi3u6iInH7dPY5viPRXpUPGwzcD9Kt5jhRxHo4i
mAIul7Ii6KQBnbp/mmq61gNdMK3DC5xu2vk1n/d12H4zTJW/Zh3u0waWyneoapSYLtYNuMW9nJbc
Z7NWPHObukrvle+dR2LkNnFj1fOvv7vJb695Ma0yb0B+ol/INVVOGKaHxWDeSovSanBlV/spuZn8
zY3+ogRfDDkbrQOzuU4UHS/1zxcKc462Px3aM3ErnhyBPAnPucY5TitcDSCoMKX7pDTPM9LYuG08
TvPwxchPq7RNyZ6P4orbTQNHdkGfUVtJPR9A9haM9V0F/3EEHyHZ/e04bGDV4UqOAy8S/msEFklK
PquivVGIs4/SAimBTGF3RDiaC2+awh9SaO1ZUHfWmNzYVnFqzPDkA4qzenWdSepemiC8RVvB0g4e
0b9rUMKJgk59M+4n/8M2njnSeggFaEcMjo81rjEGvH+Fm9f1XuT+Zja6h3+Pwa9eIiuVzm7DwFdl
XR4StZRYYPghEi/RDx3VQdDO2A89zP0oKXecIJCDSk6z/fd1f53j/3iP1M5+u65ycYoJcGzbZcR1
TdtfSWa7T3Pf0RFz+tDPCsV3RhPxqFKSKmA4ArAp+TkeHQmnq0xnRkkxKuP1HC3PBkPLiHa6sZym
CtDDo+XKEJUQ96jGxW0TFRu9puNPdyBW4GSxH1dRHDQDgjn+kRA71cqPUllRapk9y2hiPgoo9qaP
cEtyJj8/lnq9kuPEq0JenfDNNRERe9kwd3JDakSdBntfHl/DEPVgg4w0GIejFMmvmhnelIrqLS5L
WwcC16XQBHKXXpMLhuo8AkvJAAqpAMgXJJOnIlU05Q6xO0bDOF3/+5n/VSFljlDY77FoQd82Ll91
S7iabnAoYeiwGizggekgkugbS8Zfm5PlKrrg6ICMCLzXxYwLkKMWRcOLpYnOIZCGa9YCPGGhUf+D
K7HwagaMJ+BM1sWc15R90KgdXD27SA5j0LhJAt4Ce1Xbp9+s9F89ut8vdTHVdUNoSwkRsCd9UIlT
fSipWRrzx//9/ajIbQSQdNoFl6uGUne6ntoSu+N53MiZ4Gyo7QlE+27oLW/gYuj9sVZcvKHIhgel
z6y7qawuLOXUJxEK33JhdqhCqInpPTRhTUjSahpGdNZlf1Zh2ANoH14snOXM8NW1XMX5DRlUt7h7
70wjeLPTwN/4onnvcGcDRYyuias5hapK8g/QhUB4fWO8S7r/XhRwG4D2Z4pxKrAXrpSieSCLQ2wj
X8rdYEReLVe0nS12T2g6flRy+RwYSIfS1D5QXPeiGJdCKPXHzEAlymHxgVbfLYzl5yxLrji1+bST
EXjSNT+VhWmtfIMWfpyA0WBHEjppZt8OlVU7egXrowgeCIq/44C1a2PFC+rmM/CDD8q7wc63xdvY
9vqKcobXjXAZLDLIi24+/d9f/u8L+LLA/7anr+qMOKK09U+a9KKhN+oQoWn/n1z/v1ZXvzzw2bbJ
t4Uq0KDq/udVRgBXiqTNHHdXvTutkTb/9N0fk2d4xvt3U7yyjL+L70xV0B+quqJxrL9cqsMJlGwW
qdYpkbDly2EVOhahBJEBe4hm9a6X2KqPDfuhJTt7CWtOhnzz78f61fr2x49YpqvfnqvewNtK6O+d
0p1uOdJqfIjW2U+Of507f1JqSrwIQ+d/cFVQ91QzFJY5Yf2ykP121awJAAo1hXUKgWJoacOmQR+d
WVeOWfqg1sm9YsrE9cle2FiHVtI/2jDbDPI5DL4Z7F9MXOTXLRVgSxc2M/Oftx/EKVV+KHGntsIT
dBdZyIm+qTOrX8z4f1zjcnLsdBhbojVOo5RdBzaRoMC24xbT0fxsx+E6s2X8YOCWOXb4WvEYiHlD
6XtVJTi/+pAzXeiGZoHWoHQaW8Wqlh6aKHYMKeF0C5dfGbZpaB8rJau+WRK/+kb57cy2OoPB/Ou0
bjQ5v6TsjBPo8z3u2FXoiutlPBQ3342HX4XZi/GgkbALBBL8ODEoF4OP057iE46HG7S6Htr0URfI
fqwIatOM0LvxmkVIqidrggb3pRxfy/3rLIx13TzXw6NMsKiY2SoJbCBwsWo1WPn+CFjxhwok3WxQ
g2erKCnWw9AcM/ktwCc10F82kbMPqbYJfd1LIo2gjMaNomztB089UB3bgreG7ryllWhqsyPC+WBg
zwiL27ZSQWRPtz5+X1VIbpxmt9b0EIjoVhLpNYE790PMayKeSWsxe2QkvzNztyUnUvRWiYKxIUvW
9GIBJwIEzauTaMcXtazXQCpwmVjfvM0vjl2myp5D5xxkUZa/qFWkaEQi0kzTMz3qjR9xAJ4e5npc
mSVWNjv1VGgN/55evhhedBZ1GwO+0CkxXQyvuTYsmF5Dcgb+gUjGERHe8ez9P7iITWsFRbahwtD7
cwxHSEkbZsbkbNs3s3Fs1cekv/33Jb46J1MH/J9rXEyTBlBho0XrdbbwHZ2iAyLCs3mdH2Cxu8Lp
N9oaOvbNd/PkF4+PbhH9X5NSMwXIi8eXJGojyZYfn/Va2yVm4iBF2qmj/d10/FdpmV79ovOwMO1C
m77ck9qFIhFL2dsn6NFk5sLewsSAfwYm+VVQikcxiY8Y+WpEhlg5JP/BHPz71S+WdvRFeYoSeOlX
BLdmzbfYEdqRKPt/v8Pl676YXnSKKObSUWSity4+k2zMWInRwJzsPL0Sw7wF1eqEOGgG3XBUFPj/
vtzyqy8uR+XLJr1SLOfGy8JgYSHGlpSRpJBpG8oRNrvvao9ffB0c7FBZUEKh17YYG35fups8A8WZ
NOLU10cQc6uhuWur13/fxVf7A1od2NNZpmGAXG5SMrtncM+mfjKVlbwf3XHXbEK33lrKKtuZ+34j
7STv39f84r7++Oov1kt9TicwqVJ8JuvNqbqFHxmvTPxH/77MryP0xRuy6MYZJncACfzyDaVpnzKu
GV0jpSEmdJCTnVaZGCjT98HAQ0RABHZNbdixCp58DfPnN7/giwmZMhiwFr4U/rh8uIR/1PMoFckZ
uMHSqwyd8QzSIT+3q9nxV+09x/dNemfvoofvWsLq8hT/uvvlmrqt23Q4Lr4elKMk/zVWfPat4aoQ
4aNhIdNpDTxc8TBwvsB0mxcfUNfOSlseJ5/jDiK/XZjXFieKNnJmK3nOcvYkRelKaXXTycg3GnUI
V2bRbAdLe/rmcX0xpJihEKItmxHF1C/Wr8wK8euEywtLYA2C/y/qTyXa1cDax/wt195bjPhjot4Z
qXTb58nWDKGW5d8M7K+GxB8/Y3mrv21ekcRRoZqXWflo3+SPIc3tDLM02mkqE5vCjbzvXtZXy88f
l7zYGk2FROzFyMuKcP0+UnZeJ3tkMk+Rk3/islGc8CBvxe34zbL3xc7VMhSFHZm5lCwuR4hZy1nY
RHZ8ZgW30lv0eyutpAAG2/ObV/vVmDeANQrZMOisXq5AWkm0alkpfI1Hdc9O6xBThoa8U7nUj1b9
JntgFv1mY/7V50QFnBTrZXb7S3Vod5Oh9z7vcYAMrTYsd99VlP5uEhOi8fslLpY2XGldPS6fSu8F
22SLPzhYY+QqVtLGOPjX5dN3c+dfHZdfFzSo5i8SiL86iHk+y2QZanybm2irHKJNtlPdxBO7b97X
F4spxyaDuDIV04lyOXvYAtS+KnSGopfNTktm+tX4oL0DEnQx8zdufJ9m2/a13ATedwvrl4Ph92tf
7MWmskmizqcRXqz9I5Y02jzymzhzMrlPP2cneVTezLfs5jthyZeD4bdbvph9MIJAwoTpds4Ti51R
4WZUnUtx1+Ey/vfT/fLDROFFj5tEuL92zeSGgRK2RHwOW7FLq3bNBPzNZujrLxPhAkctRTUN66LI
lVpDWkgI3ZEvNKfSKza2M3jWCorRCqSG231zS7+misvlZolxZCO7yIkvD3dzPZEnThvvrL5ad8FW
O5hetJYgMdw2nnkX3Kbb/og56Fb77kv9cmb5nwtfSp+MdKrHoB3jc+2Wu7F3zG1+U2zwk6H46Uk0
O+rbcvPthM1g+3t9XaSb6KYRQdHPv1hfRYo6Sol9/RS3ZuZghQPdN3Sji6Ie5ozkb+22kLZmh6yC
yJNTNQN1SmthQU/KD3pBLgB6i1K6Ydvu9XK+7mpENnAjS3qU9UdRAIvKLQAi+UzhECwvD9+meDfj
JgCwSM8mpDavFLvZlF8igMJqNKvbgOhmVR0HJ27mnR5rsxdTreuDKSRXCAmLUOFrF6g2cmXUsf1h
eQtzKJiSKXmVZnogl/dTGAdOlsQQWOPwPbTjg9m1z3Kb9HAk5ocxGN/lnHPvTJ4K8kGr9dqeoilG
nP0ARZTyKoDeHlFuMGLHnsnHXrH/eqkG2B+SucUpozs4MEGFqg29crU/dDLn7j7f0En0SpAcdVDO
BKxzRh51KiEaoT6DcVfLYlNCp3QM0ZDubLmmVT3V3bg1YHmUluIZ5M7JxClQExD9ujcjE2viBDgL
YS87sW2llletGnmN0BNMbi3cWjwM2di9x2iinM7CDjg1ggRhfalITNVL06bAS/LsPfbVDulp2hG+
kr+3mg0pATGSE2G5WgeSvsi9sFMtdWKKGqEC8DorX3UiXVbm2LwMtfmuLVrM3BgZffV4k5fDSTHU
zRSrgE9yf6cN7SGsJFc10VJVjVXBGquPCLzWIypGpwR+GmjtjzImiy8XAY7FJH5QmoByBLaZWnSA
P+n00p2ZYSko1PfC6DUVXerOafSZxRYyAORnHkqBFxiV7zCSD308FF5ZWe+DiSkK99lhtq1rnbrv
pg6G8aDa00tQ0A/qyW7Mg6ZcYSHRV0Hr02/MmtzRSziXea/qqzEUBCdC3DoQ1UE0lpWb93WnVo9p
BK9s0OSjFtvPptISYZTooIvBIORGfWxm3Rvr4npebtvuChQUcuQVdbEZwomMaQOrW2o92hoZNiTN
306BHnitqhz7hYWWDtJIISc/56F24jn5pP/2Ti0zkohavbGK5l2OmQIV8SL3oAIUrSfuIeaXGyQ8
baqhN68Sv6c1aeU0jheMt1HL6RM+IDepBIE7kf6Cy3peD5lClkw3AqbAF0eOXbSSZ3zZWf5WTfGi
4XtPSQtnQB/aot1KRncIRXPvz9LP1LTq65xUt7qZvNYkYzq1gSjBcII/PkSU5NPW6FZaPzyFCYAV
euoZyA1IIEobPOKAfjWU8W6mve8Ie3jCvXxVEmykN+ii8TQAxh6U9eIVrrVm6xvW3hzbtWnjVyry
u5BIrFUyAmEIDfUcROUpHNljDlqxjosF851DPBkE1AkTQr+eXNV23aFHCT9LOXgwp+lt0sLrKuiB
wMlOOJUPdsDpoSLmMEytYzGUm6Kpq12VF1tDSp/wyLn5XNNG9e90MiLp/Ot7fzQfYe3uIZbBgNUS
e4XF+xHftxeTkrVBi6xs1FxX933DgNRDrYLnVz8UQ/bGr/ks+uyq7tyu+qEMIPHUAHtDTaDaCJlb
UGZDymSdGr9YwMAAmNijEMcVFBrakvEaih62RLlZ44sHeN4RAyyS9yyAzYTK5FRK9RlNzbpp9I01
E5jclshm7XoTl4DqytEdYpO0Fn/TQcJQksYZQESMwY9Ifpz9n4aqYiTPHnUJ4yW4dhvgoK5ifW/R
nTPz5DD1+y540ebrMPZ/llbp6n4Ko9b0zLRa90a6DhUwesvsC3em9I9mg+c/eG7rbjeQZAS0HA42
JokKq/38EVG98eP+R50BwMjEPYUU0CzJjNHTd9Dg36BouRLSDxuZpdVZblwQWSWIw8ZuLOGuLOX8
jqkeuqBKB4qxJYWkdhKeJMZqU0/jY5AeRZv+CJPx3urr/TRW+0DTN6Nc3FeKcWWEoVuMyUfLfyow
uQ12fJXLn3754SfzsRP+e9XHxKEzV6nqU0yfw46sbV/eRM21UG6irr4pwtc2DjdN0CNHOBCG48mq
doUjZ8v0tLNBVffNtJfy6ZTb0jpBSmp21c0I3HjCBFn4H6XZb4MObV6UPPipvgarz0JVXI8FFo74
uVVy6Dc1n4m+yoPINYsIooq5F5AW8XA/9N1RDXVvHmqXiYVRLKYD6quNFL7VRrvDlbfOh2ZTmLdz
aTlpKG/kwL+lY+x2FrJhSeywuu0xXy+xi46WJOvOJoClyb0iqjeopDyCKldoPG/H5E1Sqdz3AHqs
8NCQiz7kUK1U0a+I28UNcVNLSLsy1+9Lz+xtF23ltuj8NZZEwOH+bZiUN2luriOSPtI2BUisYbCY
CD/LHVyN21r/YRq2m8XQeKASxMwbQ2KvrSbfi65bZbkMhAHDeFftLYLXcCrGWbwGuwCSZwkw45At
q65p1CuSWV2jtvf9QiauP6xGv6u7c2s/yWN6Q3DXWlWZMHJpR4MW2gsa9sjfh1F1u4QgMN+uNXsm
R6BeZZJyM+nZWqQt0jbZnYmLEsxNFt5+InRnFj996/vYiRU+Szg1dUxM1HRn6s9gvjexjkjBHncT
bRAl/DkZKs1Ydq32mxW/QS5Y2SGhbKO+04v3wWr21rgfCAdqGwuWMiEhsr0xi/4Gq7IT6bEXytWm
q6erMYFXVX5YgjQDBaaz1T4vhsURKmqtqQDg0WEOm8WsYtb2daf6TlECKwxGD1y4o/U/fYhU7Ksc
UyqvyURZvJebomXEZlPoxY2xJ1GWv6F5upbepnyRdVaxpknPZZwA1s7ux6HehIQEJc0SmOtDEGi9
lITiJqrWPpAOOlgrAgPu+5CQPj68slV2ujxSKi3X4RjfZHH23hTiCKnCgSu9zqLoIYpuNT9zlao7
qJH1krBpSfTw6CvTNjYMzzfSQ9dbDyIOjmXeuJI0rbKAyV0jvSHiZ/ry1YQPOMs7oCPkraHaLhXq
LmKVyy9seW9D23f8unCM8d6MirXRnmS2fOS6OGO3lTAzz/HBLu8CUA9AaqX0JGcmrxB441A845Nd
JdZVANkNk44byqyWpNf2NJ+VnFyP4qxQdPNRpi+dHRXi13TKkqMC6HssGqfu5b1k3xfIoIWUk77S
ATKpnJAha2nU4wGHGEV2yCQSi0xxjcnkXTduMRkVGrk8BvqdT6lA1YvEJOYGda3asqsE4fYpV5IX
gjmodI4HKro/peo3YZiipNGI0QviO13v3lRQBVX8EUfJplf8LZEN2SoxGFX8Z/sGrokRfRphB0zK
s4AeGoOx4fyTkaaU3uGxSScCbHUAWl1Alq8dAWLgNDkEikuE8NaOZMT8FFuHcROayHJZ1sw7PSbj
aMxehuKhzQInIrhLzsgzLZ/rxXZVkt4Dyu7Jl8PXtJDXQp7eUiV7akmDdpjdoVeYRDwS1kX+U0bS
R6RmR6mJSEpI25+6UYPOAt9goLL3uwEjVmC9RVV2JGvXphyPxMfvygGuocyMKaE1jYZucI0OIqQp
D8HHXLDD4zsa5PQ9TyGay9jIOtIywHHJKBBINdzitlmbaAdWiRJ8BKV2lypmjECoex+TcZ1m9YgB
0LyC0eEMGt+aGkI/6BA2WYbXl+IQs/VMSkDC2h3GJq9K5I05jLemLbwk0LbA8g+yMh40A+JKZd5x
3thrZAOP6Dw7JKhuA52vm9WNat7UenqQJpKi6tgiqwsuni10d5ySrVEyvisDV3u+bsf53R/IzYg/
8ra8Hhv1vktVr0JeYdWkeajTkz5oh7zHmdaNG7My7qWud2Nfdsa2dVXtg3jjVY2adyphjw2tFylk
BaGXIHkNeHG9E1K983Fh9MNA1iW7fcj2ZjIfIM58RDnbewtbe/6QGrcSYklFSw/9KBFbTdhTWblw
H1JiDrygGBTsD/OZr7faJDm5PQXJl46SQV2TGpU9jvA56swY8fpSfSU3+JhSKe3hE5JPXHGJ4OCD
6B6q6DSp6bRRfRv2PEugYwXo+8z2YA3mgVoCMt1MIdgseI2U5IXwr5dUG49BStBpMVACQgdM3m13
o4TCDbPqxoQ2mRC5QChLs+pxaGwGPehAEyrnbJKJnZHHH5ls3c0T6uxen7eVH72bqYDlJ2OQgq1X
yfIdKydbNOESEVB7Ew11hwZVx6HEghqRae++ZmJw6dnPaAFANrn3YnZpWN5BZ/o4+2Q7kx2C4u5J
hGrdvIo+qxG2sirfhHZ07K2MPOtqeDOteQvS/zzW/TUn0TsFArfW1ffFwltritdRkp5z27qXI3E3
D+kuDuM7oed3pBcQ7atcDbisnMY0kZ4z4CKLUAWZlCCtejJL8322zJ9jKa6TWTzANtgYdomtM4w2
qTx5aSve5UL89OuBmVY13w05vG4Kf/F6YN2zXuokuM84A6+CIYUGqEYfVdlPDsFXRzuU2w10ooek
5ZyU6eONFOQf+oTpydaPIm5uKHaGQA4+MdWcKp3xYFjFboi7+8Cw7pR5/GEDvs4aMu4s8RZJND5y
rNjXwoYDLZM02inBuR0QxRhl7bTwYlZxl5B0YLMcmEY2bvIpU9Zy79+PtcVaIKX3UgijUAm7J0M3
ZZIsMPSST7Yn7SiASgh81uAgNGeNm1VwJTmcZxkHx0y3wCaWPTxRrC1OaeifBliNyM6fklHcqtCP
VlkV+UfcH8xrcXoTox/ftkuwWY2wtdfCM22xt5EmBNtLMr+y+MHyxX0Z9vJW1fi/V75ybPWKLae/
HZL8qirTfKUgsnRgog9OK2rWJEHio1pqGNeC4ionJM3OCANLtPugQLhnw0CAAmh3W13pftacqPS5
4iAci12sjR6pkAs1HjSMNWwjY8K2oczs7eCSJCaniJTTr0hPrO4oHScbWLacQewdkk8rJIwkH4eP
XvS3rch3U+JvSPXNOgEAMkKRuMAh9Qqx1zQbMuatOXEGUzbcmql7hWuU3lEGVNPUfEi0oGrW/GsL
fiRSeGvNNhpVihuM0SwYLWZzhYz3OnMDxXyuWooTsdXcm8F0AqfyjD/+rgZTV1ndnVqPP3Q2pDZY
O10bw5UsVfu4sKxdZJHlaQ/sTGIbcFIaGW9+oj0brbQtBEWNYB4frQyc3yyjm8jacZf3yi6dxfOQ
ygRjaj9NDaEyCw85nOVeU0qsgqSRxRnIXFk9pTorwlBIK9sq71XEjPClZPguHMAUedOqgxdQzaI8
67Q2+7kouEP7+jb33VMjW/um6q6nCnOBGhGcyfAUK+BUBz1jipOYxpmLDmSY6cDIB+JebPBkVfkZ
KN2HERXXJUF+6D6WxNx+/LRialekb3lxgRJXzqOZXah55K+aFfHTz6rZX5GhO+F61u6auHmKRukq
zMQhqPKjZrH8h7J8tofckzpgikp1N+bpYRS8uNwo98lcxNsUHKY+YGmQYg5iYyGXjmp0XsI+H1jH
ns72ddLVP3UiX9hVYFXGFARGbFK8YSZWGvsxqXytsUp6YGxWTXQbkP+S+tRmitiAq7V8L8vRq5yz
xGfsL5jIrwkzeie7bZPbytaf8JpPPghqMoKEgyQ2dolk3oGTaxGp2aEbaVBq5fItiYHFtpjGZtR0
q4JtX0YCWjhzIg61eNeZHAZDw+1U/RhI2A5VwBNuEyEsL8aGlBtkPl2VPAZ99Wx0tuXEAXSqNCiW
wIIHxQ8xsEUKN2lSFWii3oMJs4miUiXplWQ1NTk2o3+W+wk+mcie0kpHKJkGD7gzfEf4aKEKpn83
bTjXa2P6c6gh3+QZx3655sdo4ysopAe790l6U8zVPEnXfdBumib7MafkGgFqKUi+pbA2mwYGlYZt
uCJXj3ll3FbY0UnWXtruN8rIphm5BExoX25cP9cwHUVCXhG2Drq49XxTAu5p8bmBRstg/UDbHI44
Nx/UxqIoEY2a60/+LWCBK2kOH+wwOdeaQRq6fqtEZe4AAwRsXBAHNCYaljxqoA6WIm8kp8jpw+bV
0qLY1TL1urLgaDUTkckl/JtJNGJjQ8FzbUMqvabT1001nOCLFauuJv5SmXGLztp0MEW56+FuGEZ1
R3BtAyut2M+Kj6MR0SeMmXPZ9+VaBMOnjEpjpdr++2TUN0BiPm2fM0eZJN06qJPnNAHE2RGwvGrN
8l6bKypUgEnHaElVH30VhKm0j2bzxp6ktU4kGKpY5qYseFD76TmpYcbqOQTZRG+v/C69EePw0/DZ
QxFpTuZbU8hLiRIbrOV0KsEWpTy81lQKQClk6ONJP1SWoRsnt0QR106JrJxCyXyLVnV0pNZSV1GX
BaR5SI7KcuNClRodMUqb2tbYMxTVeyGLbi9CILqYu4DHE+m8a6X5PVXRilQobsdhgJMrBtcHN0hI
IpNtUwQc45p1JlL1Btr/OWnz96YUaBbtqyLN2Vd1ecoCx2c+gwfeIDo8slgWno9/YSVxspy7+ZAA
ubufFe06nMuMGSVEoSupj23O/hElxgDJvdsZ3bSA/XSHBXhPd0O7n7WQI5sCfZetOkdViMbZrFwb
dXTnDyYnu1C773Xbs5UYUkCf/OBI4DRlOpFvx/+5mtBYNLrYmWN4TIIZhDplNajC0XWVyVg+1HkF
iHfLMhu4qNd3Q07YcBedSQ5/DWwxr+SRuSFsmYekREOIQs9ija7BXgVaf4wScixUJXzqSE4jKo4U
ujlX+zX5Rz/yvn/uY+3kNxkw4KZTyLftbMfoosLDlSbBbmKxLdBh7HjZ93ozf5I89ipbI9Xj7FkZ
/Gu7VIj/UCDFts0zBb+XibPmRFo2zHp2JHGmP6YmmsswebPjyovk+Tbum+doFEc91e+VmFaFKPlo
p8mSN6XVPvpleJPZmb0ye01yrKaRtoPM9jJS7QyVXjCviqRZF3OUgTXLbC+kOBEbSryJEdy7hpKS
Ra315oqp+qmy7YBUDHtrzvJ9n7fbUuP4ZFCRNctBuBXhbfi/jWsi2tC6SApRW+LIWtAziuPHWARP
na+5lcTZIfGPkT/cR80IczmoVmEUfRZGvCusIie2GihmUS4DW/PLNYlQiLmmxlgrVMmEVVwRsLlT
KvOh69XnYTLv+sJ+qzLGaxTvi9xwhxx3YTU/+VV1Iwn1utezN6mVDznYcKrX1MZgsYn/Iu08lhuH
smX7RYiAN1MCoJcoS0o1QaikKnjv8fV3oSYtUXxidL9pmzoCiOP2zlxZik8mrEw7SLP7Us9Z+zjM
9NMOfOCtwjQkPZMSZDZm78ZEJHbnGaeQzEAxbbe+DgLe8HdjbbhCm9xMDaXzYdoTLEt8AF2ZOu+b
RWqglPTC6H4QrY/SmJZFl5tuYcTqvtPk1yBT2N50rCjFWHEa8ydHVDM6KsJAKCv7+5g1HQF0aYaW
s1eW/sQqZ3I+t8JkDU7Ls+G5gPTPISDIFTb1sb1Vuxzfc98/FJ3uFCkFqbSU/4wygk5veiMC9XH2
W1GzLfeWxkQrW/gYmEjYYjPjpg5G1NqzNd0a+OcNQgz3iVwjQsXHbkvduG9S/YgPhF/We1P8ziKN
m6Z41LKPdeloa03PSH6J6bNSXsZCd82xuS9JQKfN468Fv3qOPL9YTHnOsmC4gY95HxLbykhYKzV/
2pACeKv44h08rVXZShv4pD4tmeq2topXsRx2TSW8BJOJY9sU6MMNu0oX/yY4Dhb+WC8BwlFqLpjb
oeA/Kt4ULcyGfLesGJ+VUDmFnUVQZ99yEcnDjAjPtFrnU77UibZlXRAJ5EaoCJkd1nciTrmNsYCd
SiWAQc0mZ7Ko2LDI+gulpsgFvHauRgTWUig5CShKS3lO968Jly90fdG3ojrVJH2mfJwJZvysVnAR
9cmpJRFoTiEjERAW9t+fG/VXRjnvLRsYNVTuYMlplFUiGeNVmScuSJgrzXPuIN+byYgzURLK6MUQ
Y583k1ty97gSof+pyX/FK/zc+hC29fqWa9WdwXWDPOqmdhvD0Giz1ZJdzNwFKrtEe6u/ckF5TtLy
ppHylxjWzUpu/WMQ/aPkBvup19/rsTupKohZmbg2ftXIoobZKGsxEZ4TkWoCrgh2pLiSFmbtObHp
kdLRTa2bwYyY9/vcNssgt+vJDB2Tup8fZk6gdjeqmCwlxTxw+HcMzb9LM6NaKV60qi0Q/hMMWTee
+mxLf7PYdkOpO0NtES+h9WSsZ8+l7j1nhfKscToVNRJyw9pr7BBKsgssL3VrT1tqGUL5NFL26MO2
beH/NSTzMMTjbYuhZTFEOS1vI7HHfj5RitOtwA2nDqx7Cp0vcpo/ysZAcGFK3R9U/RjTvwvYUugZ
SPNXTN63p/yFb5guekGmUNLTtjBywPRDVCyVfnAqOf3wI0FetOQeeoK81xOc1V42HIIxevCGlBAO
TjSJQf5pTdUU/TcMRdqFVv/Ytv2ujNM7Ua1vw3JaSUrlCp15Gw5p6urlhAMyTf5YQ71qx5abfZW9
gJdh941Wfq1TvDIoo3qEXXNYUXZhb/42SokkLiN+DwLN7UfzcVI0N9CDQxPEZMDPUbpDXG2sqX+q
8fPlREDGkVjBZp58Tt9luRCm5k3I+n3nhUc9pYMbFVwc2jjYe75JgFUYNY6Vz5cZVEA8Z/0kafG9
URK6IinvYjPRPyrSW5F8arq1HoBhqpMSDTe7obqSRGVMTXq40ciPhChhvQUq9221hyI/ZS6LGplw
MW1kq+YCPxTmniWWW7AKGrWEAyUNblBMOgdYHS5Y095PMl1JmlpCgisrbvqVEbPo13VxjOjrpkkc
OvSXbwOlQssMsMokd1lTvSeY0SCGh0PVYxbvwuBetQplCb/sJuoSisyicVDLlhgMTJCSOVu/hJ3V
sMdUA0XRUHyXk+zdjNHDiZawaYZ2P0zGXRWPOGQrlF5AOO9kbdpXQBso8Y9OMSaQcknAoOTDk41W
aXvi9CgL0X1v6DsoaZWthN3zVLerXmcaNnGSOtHcRhizgsoLvbCExNomvmfXPoEKBnhKyXQRAqqy
lKmniu2HG6/Jn8qi5pUXXBZ8KXDhVotcClsLVMx8p0ytUyEIq3RUDpxP70u/fq0mib7JQzwR+JbV
N2bNbRqfIif9fwUlXflQCo8XOr2Cez5kmbC3JMo9SYc2JdjmfvOmp/W7rqeOMlR/NZkoH50ECRpT
M0V4Iat0rxKCZwtWJpWgj7q29j4SX6CeywpuZEEMp28YAK0zGgqket8KAALIMVYJpxDiR/DYa1Mf
7yYhdqGi8TKEtdqEzzlLG+zpaZkUwiprzNes8h3J58aRdf7GKqixkK1TJvEdx/dl2cquFE04jVKh
J8OMeNZ+eqlGZV+ZZO1qxpxaHHGKyQd6mtY9LPKVkXmntrUmG4HmH1HvnxRP3epGtG506Z46x2ME
HWcZVMTCDFFGlB10ZTebJQZTa3q2XtZoVWbgpanHHwq0ASJSygYomW7+ka3yrvb7lLKzXvMf97QC
DSvbxB3nuy6rEteU8WAnaWIuxJgiG6bb2KkEmtNSiQxXCaeHgehtbuD+SVL9dyz+J0sdgOsV9Ayt
jhChrhR9glusfC3MzdZG1mhsiYG/VcVSXUZlSCXHw9WAdOsWO/6L4gvPVccIM09mkXK1XPpSR8uY
IiDB2HeC4B8mKuPtVBibFG0B1/FgdAUaLEYsmou2Tp/GuHrS9La7sg9esufh0UISBw4BeZxxJlpD
keAZFrvfyfzVOTRjV/FqPGBUA910XXR7YXNH2IgxQSU+wPyGX4gaKZByeK8nLowHWat2QUNcr6Xs
fz5DXFBsWrIl8VzzI0H6+6ombkr0S74nogGfasCsSbvNME8GtXc3sTeFgti4feNFNgRW/8r7vCBR
s+ZABDzC+IPh23wdWsuI91OjIDkh9N6mufle9+Lp56e7JNbEqqvPTj9D1oxz8EKBHqZN5TRBAQuy
/A/w2tX0AH1r69u4p1bKxrOz1TX0wr+D15nakFOSiKx3TmiQz4Gike4LoV94MRYCYqOihvmmxjmx
RZgw6sSgQaA8RXq7DzSunGlPc7RM3sx2OMCDvI+SHs+XRiIzKGbSbyX9XSWMFz0XYTaiR6JHk33A
+jUWYaSNzmDKv5QipuU+CZwhxLt6KOhaedFLaamVi7vlXsnRKSRzqJwi3ZuNceNpBus0fZGICDdh
gpXfdL7Ev648ckk7ZbLwq8xKzW2hYy+g/j7UBoZcQVrKtEPiXPh95Ve6YESwFI1zEVgeg0SMs4kF
3yDLY4OPMNj7b8Dp3qg740bI73WBg8Wifoluh7f+UTzxiV6DHl2aZ5/HPtNIt0onsbRJ8YlrwO/G
RwQqm7HdVv4VO/zFcehl8Z0DwdXOz9ATejktkqr4RNqV65fNBzWrVV2AQf/5ZV4eR1VoyYt0AP4p
bz/ZA4apCYo4BQwm+95aolIx1TgnpH758zAXJ6+JeB17GAifczuTlOaCPJZ1fBLU9wLrcEaV9OcR
Lq1MuM90Q5sNaBjYvy4PcU29pzLL+BTV0a3fjO+h0NiBWN15pKOWbB5BQ/dciq4ZtS69QIg0M4vB
ZNU4J9UO4iCVSFt5gbix95mpoxCqlG1TqS8/P+Clrx4DEM5ECMg4qeY/5NMvpWvsbhYZFScq1WH8
AdffllAhZM89ebXd68+DXfq9Pg92plrHPyh1QcFT1dC/Zs1pRkmzff5fBjEtkzYgtN/zeUzhiJAP
zcJGATqsRi1pZcaVr+Lyr/OfIc6m66SJ4VDkWBpMsyDdkvIq9tewmZz/4UnY6TX8WVhCzmEc0KKb
yYjk6CQY3Ws1WKdByd9+HuLfTDzfJYB3zbMUrwQkoq+/f0p9hXqSysqzlJZob7ZaZNdLfVE+gUhd
Cx/1FdH9pU8AHjFmcxoKpnmuuc8RDOm1psSnHgRoL+2V9Ipf5//xRCxws8XX4FT99YlasceQRZDE
qXE6R9mnrrQLHOqpOIT6Q/P83/tTOSBx3zQg8uHzPXcgxjRHsCm00aktVZtAYx/vR6hdw9N9/+Kg
JLAUYAtiiwKf8vWhesOYCmgC3pFd/bYZwrtpKLZBmVxZDb77O74OI38dxq/0OOZ/AVl3zoIthH2m
5+4cY0Mf4coc+nfq+frl8S+BHJAxsZnwWc5Wnt4XGjUkaenYDDGuQ21WGuXwK039ZiiMQxIDxlHC
Fy1t16lsbcaKqyFMPpxQlrKlNEmhVEdjniDJlLo5/YIAxj5XHzlnuFaWwjEjmeQg+sGNMFrvVkHa
b0QOWhXqSEd7VCMh7dW2PLVD89SRv0TDXdqNeuz66fTUzCYDs6Ni1xf9xpCpnIUpKIg8wJ2AlZBI
6S56NwcjdrKoPMnyhLogvZM8OV9KIxc2QwpTKhP6AyWk10xuBIdQn5FrGTZG0miCbty2QXfgnPQW
km4dRPHTzzP7+0ST2D/wJWngAtjsz6ZBEWHvzT3IW5P4UViOklz7JC99K2zvOEchs808yq/fCste
EaTA544Y+RdR/BDB8Qu802Ao9s9PcmFGw7uUYOmacMsAx56NJPU8S6L11jEjFws59EqWiuWUmzeI
ptcVEUS0OfJTPiH9VPlaqiQR0WoMw2LOj7/y2crfy5D8MfMkxAlMmoB2tmDSwc4HPcmto3dT7bnH
viUf8S00eVtYZ3ukVmvEcHZ2VJeWK93feY/lvnmTbopfxOleey/f925QbiacFuC2svrNOit7ozVS
HzOP/bbYq1v0xw/ltngc1u+oMAGRr0D3DbeYKZbl+spPMi8EZ5P3y9BnO3maI7jKY4auHCR6xDc3
a8pvbrAuHwXnGkFBvvAtfxntzHZmxL4lky5vHttRQNSsbZXUxF+Xp97NoIajY8ylAxERkd2n1DaV
TPqorHAipbXPcQc1fxU96vam4gM4lvznMfAhNKnldDAqRKs0sMytBJYD2oovEG+v0Ik0BefnV3bp
ISzuFhyJsZLjRDp7ZXUTUuTLWwHMYOd08Z4cG/3B207+CsVb61IwcSI+mtaiBkND+lWIN4ppZ/Do
4WH3V68cF6Yvjud/7rfZ1H6+owgoYUTR08FVEUtZ6NsaDJeXjzaF9ytT5sKv92Wk+Vv6dMQMYMYn
iS4LR9FrHpg5h1xLVz+/XOnC/givzJR4FGidonb2hVS1kVgts/bYLfEhrNJVchI/0r28zJ1+rTyW
63EVXBvzwhv8MuY8PT89F8D8NvQGxqyWOK822RLVCkkv4126QTONLGuRrMSH6EZ3f35Yed7szyff
54c9Ww/NrhdrKdENgDTKMt2WN9ateofnyPWfYWa76CQW447u80FwUOuOu6sLz6XZ/+kP0GeWxqcn
t9BuDTH396MGIspYJgdCAvCf29ZKdsY1qcc/P/CVH/e8fhIlRLdRcTSOk387C2dRs6z8Qtr8PIo8
r9znr9UAmw6RF0zrNwIIIYJqGObT/A0Fd/4bIhuDj4m03qO1K1eGmySL7K1X7Jl20tzIi2Dd2COO
85//jAu4oZlU958/Y55On15uJiUVymL+jMYR7XlV8LfixliVS2LEryzjF16sBc6RgEw2V52K9Neh
zNbSWyUO/FNvYqYLKumPX7Vbeq+3Pz/ThY3q8zjK2fdSxUGuxvJMFbQ6w27H6bE16Ndr3cMoK39I
DVyOk3pld7wwO2Er0yukoihzFThbEaiHwbTCwnRK83qH6sgVfWGDpGsplt1//30yFPhjEmXmOsTZ
kUCKhG6oYkM4JlTSAnpdQfU8JNP/sIx+HuXsu7AgxAxiJQhHfA4Hf2rX1Aeu/E6XVurPQ8zfy6dP
T89keJsZD6JwLV/Uk3w/9OKVb+7it0CAHkm0FoVJ9ewmE5M2KlHMFY5axlQiFbtufEdXjiP+OWhv
dttee6gL85piwH9GPNt/OqvXmqznqUQTyEEDNxlt6IcBXU30kD+0EeZ9PdukQ/Fbb+d+JhxWPYRY
RaZqaKvahOI5XueKspmqFP+IIjeOhPp/kQjxH7nTAlJXAlsrm/fEz0InRI3hyiUpMb6ZrLk20h8O
xZ0a6Pe9SLkV0plItkFAW2z0xWWoEns+YOCRdKqtkDGnhSp3wAWLez0k3MfI/ZefZ+M8q8/WuS/v
4+xzZdPPJwmK4lHcYhnYhqselpm4vnYxvnRst0wCdVTueeB/zn9pQBdBVJWcMLra1bfz6cbrbcHt
7MlGoYU973q/4uKkV6nkU8Y1xG8Vk2qo9SAqJeE4tRja4QGlSHurzLCHXP9fvmPVmB9Nv9Aa0eQo
UWqzF44VXqFYLNdaL9hdYyxa7ooc8zby9Pvn3+3i7Px0gDybnZaP/3TI5gMkewQRndZNVVpXNsE5
z+zbx0ESNH59WL/gWc+2BK/P66mreIM60RyQq3EIyv6zicKQ1MQNUDgEM+RMOe3oyftWjJ4J1HW1
Xrwl23gZB/JprE0sDlaCnW7YVlP8nGJor1vfNc1gbw06UaZTs9UwoaA2RXiXqahsFfOB7qZriB0i
ji5FIC48q1b2979/gZ+e7TwVRSkzWcpqDqJBmxaAvMAO9OiQfh7k0p5q0UgSVQp3sn5efmwQI3iK
2QEtTqzSQV5Zg0fuHnPt6kgXeBLzJRRABhIf2nTnE6xotFGBnCscSaYsbA8RlianIANK/Hfqjc4L
d3zwpKMojqjQcfVOKsSCoYZvEIkHvPbvE94PDle7qVUef34N38N+QNhQoYSswSfLhDz7kHRJCfxG
iIVjTBM/XyjyQl5NS8lJloq/0Pdo/p3Enf6mG8lOX/npnZ/Hv7QSfBrePDtytEFTtwYRxcexfwvN
1B6NozJFqz4qr2zL3weS5yAOS9csyoBU0L/umX2kJKmctZSxWAc0+QEl4iKKsqU3TPbPj/T9y/o6
0tnOaY5KX8F/9I49sFoReU1gPA7F88+DfF9kGATePlcphYPweT24q8pEVIhZO2ooV0xtHUVXtuOL
7+vTAPMf8PmMYXV+IGnUpXAhUKXYIe4n/kLDSP7285NcGkiBdE+zHAfUt4kYyKkPQA//utolN4oR
VwspHRZpgocq1a4h4i4NpvK2ZChRfPPn/ZoSz4lWlSWvbYGVaJkT9uf4LsLQDb7Lhfne2OnBwBf6
P3wSuiWrOo1llabl2ZbQlUpokHtvHSM5PpS+TgAyabfm2F2ZTfNh+euRgQ7Bp3Hmx//0o5HEjGOw
GKyjAY5upqcn4m/FupvIR1bjaPnzD/f9hDgPBmoP6KpJY+rsfDIFFVITq0W828crMCK4YabNJCf3
/tDVOP87u0B3e2UaX2jSz6OyZPBT4YA6X0x9+mtd0pbWcRacvwMB3lBuooS49J/x51kczxblYXpG
n3ttqbr8cv8z8rwlf3q5ul4QG9VV1rHoTqOIcqocFiDHlipp5ET//vxyLy0inx/z7OWOspb5ksxj
pvmfJn3JeLPoXH4e49Jk4PTFCVrny/x2Cksa6DxanljHruows7aRQ/vJJRVbc/hWr0wBeV5gz79N
fjEQvdzyZO6yX19fUbLMW3JkHcFw3WoHaanayi4eV/oGRSjC/Ho5s3qDrV+DNbHrU/TrGkTt4vN+
+gvmD/rTDxjHhRCh8OWdtpXNJQpDRbz3ym1rKFemxqVP5fOznm2qZi/XY2vF4IF9AfPzo290bqVv
++C3LuTuz7/ihfM7gP7/PNa/F//pscQBiZuuBdaxt6flnA6orMMtw9rDX30ZH6bXn8e78hb/Vb0+
Ddc0k9eVAsPF+R8/xWdFeLvePElidGUKXJzqnx/sbMJJfuC1XcNIaDgPdbWgiOaS7Zbvk8VULTtX
s8vDuJbpHIdXhr40+z6PfDb7FI/uk4iB7JhX4Co6faHHha37/59vUv36Pfpl1fsZNOwjWT922f8O
gz+B4m/0/75bOIvCQAITY6WJ6nkJ2UeZ0RGdbh6taSc3N11ibZXQ3yI5vbKgXHptqM/IrlE5tcLr
+PpAFKZaVJkQbAy5e0Z1dK+nqcA95Br7/tL0on4MqxkivYZm6us4VlxZpld2Jj/PUk1upzbaJVhn
SoHswWtZdpeeyQKOO2P2daIQz54p1IZKotJmHpvGcPpm3Pqa+VbjYfwf3t2ncayz8ymUtb7K84px
KEhb5lOPXCEar5QULtTf6TVqxGPPZ8bvuD5Z9eKBDp11bO3wbfzrrwmWvilvzIKq8OCqKTPKe7h2
+rlwAfo66tlEDjIfL+M8qvlLtDHxr6d1d4ei2CFj65jcJg+JW9z4h/KKiuqCBvPruGffSewLugcr
yToKpVNtUtd31U2495/yf6DJ/x5Z/nW0s+mcculXfXgwRwsVOCrtbC12s8PdbFbiNCfd5P1dpnlX
js8Xvk9mt8GEm9MZvglDyEWSykRPzaMUa8Ti+g5iq42PYfbnVf/ClCOcZZakKdw76OB8nXJIjeEx
jbCFC0lwJum3It+0xAF0xaK3nn4e6tK6T0lDoSVO2sQcn/J1LGUymlQLFO1ISGQ/OvoKNfSvDf2E
/t5yjRWgKuJnOX/RzP155AsnWlXVEaPogJqIuTh7yHhOZc4FXT72SJHSQfglBu092lp3KDyMFKb+
YLTl6ucx56/i7FhE+UFDtIasdu45fn1Y8sD9UswU5RiJtzreUa+8lkNJwP3PQ5x9mHlkFWVfSsox
nCAaZRRCSz3FadAKtzXh1SikS1iA2NP7bJPL9SOSqQm7VbWuBpJiWr2FoJ3/MrJmWvSafBzN/vHn
d3ChlyKjlERvZNHh0KhDnr+EHgkrPiiOMKItH8OtcautJJcgQdu88htfWhS+jHW2GE3NMARDwVja
Y8GhegGIx1GdzsW3huHWadc/P9uFiUOjE/0BgYvoEs+bYiZOPRBnnXKEFqKYCqrpxh2k+77dJf41
0daFYg69Dc7W6ATRohGb8PU9hhAzRAt20zGygF0LeZk5cgLsUir9D1MQ1pVk3GeivI0BwziGHhuA
ntIPQ/ZfhUjs4A01D33c3sdYhMfG+xsU+QNtlPzaTzD/nOffvIIsfkY1yygGzv5M3ommkTs0/9y9
q9qZI63VTboxl8H9tUvbpdMx7R4KpHNF9rv85V8HER2gcvT74EFvpJ03WPdND4OkkL01zWE6r4TQ
2eUgVBCLQnImy8ktmjR1iB2Kr8jqLqzWPPYMcsdRS8rl/LV8OjxP8UQoOwbzY9vu2yZbdLWxiIHP
/PzNXdrm+eAocnBEQghw3jDsg2iSy1BgISMBals8GcvajhzTkVYVtfYnsnfpUl571RefjUSi+exH
OVGf//tPzxZIMG8y2ZTp3+z+Vb59rOV3V57s0nKpzXsdKGdqxOftQgF2JTFAo0zqUe9OhLxkFFLI
23mtXHmZIvPNFr6jXBv10qNBfpknMOJBZFRfH80yxlYiDov3yfrUbcCHpNtgiRrOwXTvZC42suvv
89Kj8tnOiiHOud92BnmoyinkhzyO0vja+rS3IuPKTLxwl9OoAMzFX7jpSF6+Ptc4pjK6UoYAynNI
jeGkRuLfXLO2WAcs9+ef7tJCiCQS34gmUnQ4F2QJSd/7ZG7JR0nubULHhEhaFPQtwuLV7z9+HuvS
74VLBGGxOssxz2UmQl0MBNu38FjG9E8q1r8nqXkfkuLvz8NQKb/wI+koEUSyT9m+vslzBolRDApD
x9jEUE+D+T1WBtVWWeWtWnnH3r0Jde/NyvTnClKapfUH6KDrqple4rb5A3ehwZstzZSukypA4iJa
vTSUk9DIe2i0OxRUSx06VCJB8eAUucDluCvUft1X0i/dMwjc7dtDGot3ipDem3BlsRCXO7AqS/qU
v0FruLpFH7/obvpccb3YX4lm/Dq2RQIxUfJclrw3SH/Il4zSTb3GXAxht1ZraJyZVT/x8eRuAlzX
DhF3Leq0evSL8ti1UfIQ4a93NSWQKONontvqBC+1/AMyKVqrWEmhgfZk40ZSs8I4sdGKvmfw4ols
v3Shd92woPP8WyXDHXTytJqpctje7+gR38pSIruiVsr7YaxVKMD1H5nzmKpp09ILkqVR+avE1G4H
A95rBI+v7WZGTDSeaj94MgtyckfYFF1bJnR81Z3aW0ulyTYDjANXni/ZK8Aqqjvk1ghAzV+FExxq
w9rKk8IK4rVwMqpxqRl0jgPheYrCZ62v36XYvwmUbI8Fh+cy6I0i/39IFHLPPI3MrKBa6Hlx8pT4
xkzTjd6lTwSnPfiC9Rj1xi37EyFNIy62QN6mSvKgBeaDMJZvqddBkzLKwR7pMcN3aYVF2bN4j6V5
x2eXY7wJTtwOnwvU9HSrUNBNmCjNuuGmEaBuFwMJZU+qm07e5qiLWpJ+xPTZIL7YVS0SuobGP4KN
WJpDhG/OPyg+YDRfGBzSn39nlTfOtLyIJqzsNk38pBjN2yDjg1Un9TUj7Xkx+c1LDwMqU4YBpnbw
qrfBtgKTk3uK7JplAhK6wg2GPdUeRYm8KIkIZ857y9CPyEYozNhN/Or3EAdOY2WxU0eN20j6Y9lE
+5Hq0cgHC84DzphUa44e5ZZT6dO4C3VOMEnVrCUsnOEwYOgV44UYir7tBXivQaRC6fY9YxPUBWf1
UsIGjudZkVLAoaEGJrkemDBqARI5xB0r+xoeU1YhSyvgnjbasVYD4JrenhRPnE2t8A68+FWrockC
S76XzTJyi8L/GONycsxy+pfBcytkc866yD+R8f/Hjyz5NhZzbamIyI1r9BOu0lGa8qEMgmZRV3lp
3kewT+DeTuYiK8db+Om/4tZ4CmSRoqSwigSrB45IPGoigW9KdR/7q6pt2X/4FZXAEQbdt31pZEwc
t6tkUp7HUQXommajIxAj3mokr2EI+5vgeqabmeUL2S8foxokd1EfFKXD/usTFamlEnfU6RBFE5xX
ISerzWdNyIUARpeewegFlh3AobS6et8M6e82X5WaiPCjC7BxhxB9S9HYJXoZLIheW5WpSRCr/lBa
sBqkKjhmRbvNufsWutdA4xzl9VhoWzqunLUaeVfFwg3Y0dSW8vg97sxXfuHAZildB8QALJQuZ5KT
z8I7OBl+KNpWi4tt9A3s7rP+JCgKroDJaHfxtBGM6ICN7oO0S9BGo3Yrj+KjCL4FT7BsOuror0oD
A1BjNaj+u15wCZJeUFG3ZS6YqNZiuzLjVataezDUa+Amd20sbQDGbLqw2w9S/dgOiaNqzS+ymZY5
t0e7CvQ7QR0L9DfG6PQTONFKEbeyrxpOGbWHWDOWrSjt+QSIdtOrx8jyQf+Y3oJf+6DKZG9mSt1B
M5yeBRPcU8ZlRNDF0U6xTANWDneSZf6JjRnePP3Sh/QgNlILdZY/Xwu1wElSEXj5REjm6FsQLBA0
SGMo24KBzFaaxGovlm3otl77GKpY3gWzTdZCVZzIEkoW8JkGR/GbO2/SV5Mgd44lt68kwt8Vgyo5
ig6yblLDG5W7OOCuCUN+KEMbquDqDgJLhZ+bL22cpQtBHGTbq+tnY7R+W1F6Kzc0V5H+gpD1diVR
Aq6ZxA+GMb6bEUbkPlpjYYaq6G943g9JsD6UqHjWo+JhtILXqm3uGqMzHBjBW2vCU1wpLxClHoQy
svOAKRhmWJbFXtp1qGO6iVsVUJbUzbR+VXqpaw3iDRwsUFpacGTjvPVN9ZgwqTyTon8gqeFKmsyn
lAXczcIR44S2qVS8GqkxR9NXb2agfgwzC8bQwIDCJod/Xrj5IB6iIjxinXaGfPybzQ5N2Wd9aLBs
Gw183yB5AYzNRqRCQfc6lrIpNMcF3rN7KYwPQpOHDhWiB7UR/PUI58QN5FJYtY1xKAoLVBkFmD2e
6Ney7N6wZTYLSMz3lgwZvWk04s5why8EBNQEVo/pIjKnHeV3aOWW4/HHJFDOuA/s4cm/JHq/mTxr
WyijHQSrrmpXntfe9B3fVmSML6In3mngnc2uuyV0Scf2B9yp3QKZXvmKv8THQZk9EMgy7LoHq612
Q8dEroExLLryvhE4MeTm78jQngwjeOu8goCKrlgxFV+0KRFcEMTWUpbqIzwxO/UToMjeOhBMx4Nx
U6n+nkUZtna6NCxO8A0IZXPaItW9lyx/qWEqF+CDyOjj1fpXDtYV/+qu5FbLDrDtzWAzReQcKONt
5AvvpC9Aayn3ynDSQUFpir4zasUOdADaXbg20udaihzmnaO01RJC961nqYsCJ0QBfDeRSkIVBicS
OdETFe2ReKiTsWON+6oDaASDM+ZIVwjsjIcgv+3Kv6ZySPuXoYS4W2yQOTuEOCxxmbgjf7DBjbkT
n2KYJKU/rhN9cvVcXxTdAHQFqo0u222k0sN4aKNq6avVq0VBILjVwpJM664kDrd7LnMqIeqHXrU3
Eeo70gwAkzULMHHLiRT6rGjWrXBfUG1UOX9lwpqAhE0PL1aLonVsAJMD8Q7YIbGVLiIUWFsrza+G
VbvCJBuZ/TKUUXTU+GWs6iEJNlWN4icL1uS3LCSiBUYj2ZsGhpTqSRB2SXjQLBpzpWCLxAJNW0Gk
FoZT2fLWsgVsrgSJgRYxAS5UDZWdhqyovolH8TViEvf7ZvTvOP4souEthShbgaptVM5S43pMejes
62UzhrzfOTTBWnjBTA+MiMWsX9rspREII1K8RWHmM1J/YZCGpyrkDEiiE2J7lmCTJcuifTZER9Je
Wm855KeaI1A7H2VR9jXib2LFfcQtpbUWZhxaVDhNKtmAyCCN7rNAsq3oY9SkWz3eGfDBSdwsNODD
taOYJx9890zMBUtqEKzReZDdG6QCwPRUFTVPSZpJ3NrlqC0Hefjb1MUNVnnA2Xur/VsbqdNw7e5h
aJnJSCLH5HpFcRgQVMnEFvuJdkwzzZ66Y2sh0zYNW4CwZIbBjtXZIWlqHVu9nZnNIWoqGzj6NGl3
Eqw1tap23LNcUtkeO906qUSiS2q6TwRxHbN+L0YvXUnZBAtP3LcR9m813FmonWD6r2aMZVJy2kl5
0iJbq0nrDOCADZXY0QJKIMvBfFswwpWB+AhbkspZwgRIC9zFbYx7bYbxJ60tih+ldqNkCOya1Vzw
nqgTttKdxVJVzlchQDTC8DRNtlw8JMZ9OTNBIwzb7GVVcyvku2F48oAJR5DUxWItSNthemuCX0qz
1dVbZncrEwKRr8aBFBzFs5vsUS+QQbPs14riVvxJVfV/pJ3HcuNItKafCBHwZkvQU95QJW0QsvDe
4+nnQ81MtwQxiLh9112twwQSmcf8puX7RNTR/ZN7O9f5VBCmzm7CZl10l1X6JZUfZFd1vVe0g9zF
iy7ftv6foESqKpGWquRtUdseDMYggW+4i6JdZ/iHeYW78grjy+r9ZVQZq6Z50Oqj0utrAO6Z2+Cq
ZK0ahP1USpmiMG9z/c41v2RduUlq7driu+EN2g7asbnaHSvDuZLMfNv06iLN7+QW0zrnjZx1Hzvh
tRT36yL9LMw3pRLWSV3snTRe1ZG/zwFEJ0Wx7BtSP4+GQxChWOKtqmFb6Fd5CFfObReC+6ccUCDv
Sp46YhhkR06aAXk1Ng60Z7Fnh/P1qwwz47RZa0O+lvi3agNTz0sgsXs1CYVOmkVq4Dy6uAGIVX4w
o72nvzj9TW38KaJhE3f3dH44pYKFVgWHNOvWLUCxUkiXYu5dlEm9sKz7eGgWvTDsDD19RLZgkyXZ
TTHIyygilZDXghTZqfkq88acrkZ9ZyMUyVNZhSurQF0caX7Ju4oV6xWB6dtsFbgKxQGqqBQpQY9p
UJrYvv7YCV+C9Cj19KolOre0EniWi3Z47IN3o7qI+OY0YKX01ZWh21Zlx7yfhBDkBlLPo0GFpyNz
WzwpAQqv/nspvKeivhrSD0PikE4OebGWQtHOgkex8tehlixEI1jiOLoq0JHqtK8B84XaL1ea0y5k
8pWmuRCCZ6l7Ubx6U5ASO++WTm6isFkj/ZAm+8w6CH6sLHoJkVqluWlFql1EAy3hVUYTHLcwMsC1
ToLdopWj6FeRcJUind8hVpKqT2pzj3rXZSJGV7G260r0s0xn5auDncNpqcrRHuVWVRu7K5Da54sL
pDdpuAw7A8mzZaxct9W+S+5q/TptymVtkaDpqi2Z7armVC1LDG2q265ZRwmnOCKBlWPX+AmnGPJ0
pBsi2vUyIGx0GCWshhvdPxQjoLEZ/YR50E50q4b8jgHPgOHDzD+rzFzha7MAdmh7IXYN4DsoReNC
tE0VTGe9GpqryNrUzic1+SbQR5uDT18WFoXQLOGy2rhrvqvBQHMe2zYurMbn0MzVvTsKCAtdsUl9
1IYqyzY79A9VvmKFA7KQ8n1RcCMkpa0jKi7G4VIjKWwidinmGZrJQR7Fz37qrNU033RDvrIQX+tN
YY3y4wMyqXv0ZtfktaAoHK7nxB7MhHySeZeAHJZkyiuanWstqkPEJBEHU+OFoiQAgYbLQZc2bY2q
kmI5i6JW9io6g8wEMUd4bLB9lnuferWq1uTkmyFwEF+O7stQxI3evQwdD4PG1ljSDMAxQEe57Asj
jwVqvjslDC5oUW2lHn3djh6kqG07X1oVKd+F3+JFgcs2ntAL5szXsltcFFm6MftupUtYT6Ozhapc
jtZtskPd2HYr5LzoXNSSZPeNyQl406Z3mYpj5sB70J4L1VlKiXWQ2+IyroLHShUv8kKjyFDNoxYM
j3moX7i4D7Q8nizCCMIPUZOObwuEYBdBVG+kUr+MFWU5FA1+NUr2lIklisD9SolV/EjQq46iG6cT
VyZCPYY/HHs9uRmMdlVSgIROcay8Ck0qPLx61UDe0nwUUmoWs3+ScHdRgn4U5YKUJ3nL3MSfTfgT
oaw6KuobUoS5MjpHZm8tJQXLHLFAHktcilxpdfQg6zk2obTAZNRF1fA6MYJdlwoXVXGh+9EyJCfJ
kOANJMhSYXRpDmC8em2VILY1eu/oaCTXdY+gGA3oBGcd9U1OnY3QASisMyrxKrKzgc+EKUKG1rai
varIvWrYfynIFYqiSjfqM26uKvk16eURP3YohODTI6Xq6TqY8rXm/WFCYnfWc149lMGbHiE5Hb5r
IOoyofpwnQ5RRtG7BgQKXsrcmbWyafp006ioPGdivO/97EWovD++iSXXgCb33nH0/VChoOv3O7Sp
vZ1cZNXKS3Fv7as3DHL4omgn1So4MI4S7CJ0/dIqtJXWvaR6RKXt8TWkV7KLN5dff0h17ewMt1jF
AeWrNf5HhBsFRO6bq64n8Y0PQh4uSkOy1ZAHAsaTPWSHjbwSRHfZg6GAjoRu8E5RX73sSJtbpFoJ
peg5aj9i7wJNur1WDRvLk9YdX1pc/PH0bvTTWDQRh+fer29zzySR13BrEeka6KR1ZPKqVW+GPHqo
POMC1eoWdxG8GwIdbIOqLlvnVVB2ObumkI4p6JSeakRKpZXqOKsEvVSw7qCf12Ym73zgaImCgPJj
YDy4o4mGsSuRTm6jFyMS7Kppt7HZ2hR1tuRlj0B6lp7X38pJtlVKSDNmuKwNPHgwc++1ZuO32ENp
2dbSoa2EX0IbXCiCed360XXuHKTgLuEfy0WxLbMUQTl3m3aBrQJmrN1DKh9CHJbKxl0kUcPZfjlE
yTM9z22Zgn5pr9Hf3YmuuE9La12TE2d6v8S8bt0ot6HofOF7skkCTJaG3V/QX4UOe/5p0vPkAgno
vXVId4XSp0wLWvBNJOMHW3fuK+FZMt5i8FeNd9ujhyaJzl4XlgKfT1/dl+6tw4NI/GSh4RqmNflB
E7UN1mc1gHoUkAVuQeHo1OpORj/ANCOc5uhSS3F0oAq8azVt6aACHPV0rHMY9n6L4uhj3BrrQrkJ
ax1jsANOCsu2eMmMMcHGqyrlG6z7auM5tFYMunW8ct270KtmVanqH7oNtOKC1JZq0caRZKkjxJ5L
/loL813p68tSu80weQqHKz0Rd1V5mWVUNJfQQ5Akrrh++DqLTNn0nsmVLmyE9CUIm8ui17da4z5W
Yrxq5Pw6zNM9WrSOkz+7uoKEIgLoeVxoCEcjaydTWys2iq10iDZ6+mH1MohzMrXmSqvlpTMeklj9
GQnKdYmJhtreQww1KvwbNQ63EeVBi5NRzdv1UK5rLzxPt2nJ37VKtS17gJIoFxgJnhfwZ5zOubWK
XRPvqxrB2fomh6Eh0mUskOfNSmEdyNjD+agCCqy3vwbXdjD9ZhPSSbVU3G+iJ0sI9vglb9LkTyne
YwGCV5i4xjZt7YfayuFpZmRUCtNTr+s/zOKh9h9D0O1hpS189Bt9C8GsDJ1mqbB9+QEXNcQ2I+vG
9/SFVl86rUcCKqAN661LL9vouDZxZreZZkfkoWGY31mOycl/y5iAUoHVl8UHxshe8VS77bJEfRhN
1wXzuRWUDtIyLqKBzNMlSb7Kin6VJ6+ZiuShhUehziW2zboHtLdXMbqYeU3+4LrLPP9IjQ83BO/k
X5TyCwNeXCmXvfsw4F2iFlwkaCJm2JAhT7iOmvvB4qzTvdfINQ79WAN43TJC9o++OjZNjCZK2myM
s+2oSbbJEF41aKSN98azmcITYz714arjvxLv+NjtJvIPQpt94ieJ5LAuPyaOfx3KGNxYzz7toph5
BbIFdq6KeNklm6pX72iFvaWBsQsHFf1OnV7cZRXd+Jj4GKTZfqwvIlm/7wPhSqpwzKsGyl5/7xv4
81Q1rTpSlUHdunqyDDGJMoPHLL5kzmmHAWK/ZHpGUq8RwtzGDqTZroXpgczwwvXit4rDkHDdZxTj
XQTDDnDwY+xu8+HJU6+V+LGA4ARQDcBaWtlKQPEfh8mrWGkbo/nMw5eofunoi6Jah0XPkyzUWznT
H4ZUWvbOfVfpq04XXyUEXBUETFtT27V9cdtp2UOu3EhcEVF7dJLgJkbhHbI+UKNjqJBPifHlONDB
D9pGeHVVh+85dnadql0LtHMLJUS1e1gICW2yDu/v9E7Ijn2ur6L83fQ+lRYJRuZRenNfygVuENcu
XPcB4J18qQ011hySv9K0+5Ienmu1lzoypHIjI6pZrQTEPhu3QExI4ddQigjqVg3+OPRJR2HCgM6c
Sv8pGWwxoveEAJskRpsSaTL4kl18r5PWS32GRwo6N+Z7jTAusvptli41JyJJLLcZ0wUBRSSoBAvE
9uwBi7NUjlYq+Ax8wpeIdFXRChsc2y9MO0QSTJGVhYZzkBqQ4GlHKMQozzI7idKV3DCvwTGnjvO3
ZghXBo5hBbMOE8WlZsyFb3QTpuUtmfRl3hQXOcLXcRXyS9vHFnEWUrrhKHvjGCio+guxoUHaeT1g
AqvyV66W3aMgjOV8tXbxMMRXAT9FQCTdurMqHCeHqkRysoh4XKiTxh4mOEhyPMdhzR+UGdVbNDQX
iurfi5Ll79FLXcZ1ekFR8mCVLYYn3Gum6H80qdLiZ4BBDTo0i0orbXwUn9AFdaikCviodfIphvWD
yzEqm8GF5jKZY8qDRlYV8z+gJ7NX5NDFeoh0UfeDy1yN97ISvRYAVXXNCe3BUK+6tr9UymQLH1Jc
YPbJto5xZKup2jwN+41UwnulzjPGuLH06FbZa9C66FfKo59Xltl1ph/MpH7KccxYqK1c3THoeXSV
Gtng6AaJnRs50AxKVzxCuAo9j/MPsQnuSC+zxgb6pVxiIEa+VtpigpFb0SQPkEr+5CmskRq6gZEV
H2GNiWVZh3aYMKvDr6WxK/RdOOIkVItlf2spbNyAgtlurNwnb01AkmL6QPmqwnepUS2nZ8gYNGN+
pzMHEfFTCkpxpXs5whuNQrUYU/hQBRab2moZ0eT6Pba14UErujcZ/J2iNpgIKPIN4tWE8eGO9czB
l5WO9W0iiA8dCjtLv8uxPCVDH8VN0f+VgldquWUa1s0q6rQRC8XYU81a7GznVG9OQWDg2kAoUs2R
VzQFLFZtVwVq7OtHNaM4sfWNsYZ45784z86Ffp+8pjy2F0ZxM4iKE8iDH2EnSBFp0JPCMghropKJ
qFmdP0TOnCbTX7LaBEA1Qj5R0lNgtKMe/hO3gemf2ado4gJKtpY6bR8fV4YuGfBfYuikMIUukUtm
vbLuzsA4ZmOPaMNvMJ/YceJS7RTliFLA0gzbS9x3cCTwvau6U8iVzYOK92wVYhmS+nczgIvx8U0W
PkoZwUc3dajpU2ioECZ86yUgxK6UMWaU7nFy24uozRY5FvUxyv3uyvGezeFJzrlzmB+e/wEnoJSI
NCnwCP9iWKZARU1E3byLA4BAirIZwmPESKRpr7hGDwxHEZ4w5whPJwAmlmIikQY/U9O1v5C/b49b
6eBaSJorHSGlg1R7y6IZot+pF0obCmUv6JFou07l68Qh7p3Ol5lAF3eXgf410LPSQo5kPmoaap5w
UaozoMhTqDxKO5SvOIx0eKfjZ/RtVU6rmvihxuKxXGHaVa2VrbAqVhJeJUusxg7z0N5TjxHcHbh3
ejMWOrI/A7ZDIDN/cYajAAPPEXCH67TX83vjFM7WMkdmIaIkKAFOGU4OguidoJvDMVNsCQptsG4O
BWYLgHaW+sK90dc5PcQnF90XOmYzB88pkP2P6NPvEsSG6gvGAL9KAu6H2R+JYbEK1uZSAx6zIOdF
FHpBCtEe/sOp9yP2BEeWm4pn1BIrtwZuCkW7w6vrpoF5fv4Jn4CQoYgAf2FkUfNnpmE8s2Mq7YtH
vd9iAyflD8aAoFwL5qNfng91cr/8G2oqnSODrkkN1xWPviTueia+Js3n/12IyZZUysrUMtx6jgaD
pr7CywOX7vMhTm/Jb8sYz9Nv35nGxH9oDZbRrJV1f4UVXoRpAak/nsqLat+sTICg4hWGXZm2nN+U
p1+YBUlHNEzgeJMlhj10wD7ihSWdAOojfWowDWvvRMWE5d3MLXb8a9PLgYIKBL+oyYjNTraHkhv0
C30eqIvSE/e9u1eucgloN5rtmzm06/jHzgSb8nW0oOtVfBPFo5MDIydhHAR9I3fhSsEhwKX4EiGj
tpyhM2/05Mb8d5HW5JEqetdqfcgisfV59T6w5Pl0dvmyBbCxsPa4SNlzCHbp1HMFTKxw43JoIwfz
cxNliVRrkaGKx16Qn7sQby81H0EOMvNsw7yU0blxEJAw8uw1GZR3KTLfzy/6BEwVAYV/f8BkF8s0
CDIr4Qd4QyQt5A4RP6H/sCwBP4p6cz7Wqff6PZbyc7FqFddGi5DfsWqQ+w+rS5o6IPJylO7L5rkz
pS/mXQdfnUM2n0gcYbpI5DYKoigQQn7GDWMF++ygF4/F4G9Sx1uHavrianNhfi9PobuMkBSDYeqo
qQaSUWeF1VjWcEzFW5JGxmXqQmN4keFQUeVo9cdXevN5/pH+fn1jTKpxS0UZknT159KioO4kN+Zm
kvOCqTvDLSrognF/EMydqSf2KrG4e2HEGgoY+8nrq0JNF2F4DCC1Mc+8Cvej4OFge1v5MCuc8/uV
/Yw1fqrfDtcyYZilasSqlu1KWLSbQduYS3GnoSxpLoS9uMXcpqtmbqYTudMYFodfmB76bypW63uJ
nLWdiC5QBaktWnrL0I4WxkZd08qeX+bJLfMt3vTri7UySkziqRtzD1vjmra2DczXbxHIL5fiOl23
6rZ8ky8AM6xnuQy/DzyWS8bPzkHBh+T751OW6gHEreSJRyzb2Jw2VfJjsHTg7Bi3ASA+iADbcoY5
eIKs/jPo5NW6eRuICEeLbCNM4W/Svb/K1vllbJvxNdPTB5RCN8AV7MBfFH/kwtY+zn8ypxaNnji8
fCTTtV9SZZaQl0FtycPR7PDtVF4rR5y5SE5GACBDwqqhKD3lurV5l+dCwea1MuvKSdVPsW9mFnGi
BucThH+CfLDMlz/98PVUcvJB4LAZaRPuIdyXpB/N1kJZSrL1bX7fbmfT4NPr+iem8YtHWxskb2PM
/Uj59NbRupJWaOrY/UgbTBYmN9fTf3hbnG305GQkWaaaFBXnUSoMzXD0nadYwBG5vTwf4OSxhooT
QhsU+1AoJkcoXdW0atNqQM1WWmfrbluuo6tigWbscs7B6+QD/DfU33Lx26nW9j7IjZhQnvXICAsf
yxkRllPHJgw1NgYUNYgnk5uuMaTck4ySDAbR1EEF/eVeYKVnn39k41/5mZ+x96wxX1FGoZcp7y6S
Bm+QGomCjzrIj4+S9Ggq756Fnw8Y7/95LBmSGdG4UdXp28maps8RPuEioO9qypfQ3mF1JYuufvPm
5HJOrYvyFbU22gKcDpPjsEp1YwiSkO+WiiEAwdyb+VKHZqEDmxQBKZxfmnRqO3yPN/73b9shMwK/
6AzWpjFmWEhrz9l4nMHuSr/ogLtvBCZA6zkq9amM4XvQcQt9C9qEgdPXnjccB9CzCr7sQ7WM6VSm
OLadX9+px0nCpYuwp2GTTbdJMNRdD+lfOuZNbWdJtNQdgBsadTKITRFtpfPhTi0M8rRGfQIrCWLi
z4W5bVC2tZFKx1IEt5CVq3JgYgV1Qg+t/xAKJV1JZe+fULvseuwKXaBfRz2SD9ZA+R9lBSwTJbip
Qtq/5xd28qzXaXuwJ1Gb+yUTn2igqV1dG2/MkdPJOMZfC/aYHsQ32EWv60P0579sE7QM4CDhC0TK
N/kW4ihnLtZX4lFW2pu+yC5of98berC3fGVzfn2n9smoAAHlUP17EP98cYWQOyVfGoW0Xx8sQ/wo
Be2ii50LvO4uggHPvvPxfjcalZHiKGHDMXqzTGvZONMyralE8YhV4YsZOK9uKd0ohVWsy7Y70OTS
oDZ8nY95ghoNhsqAoDcKiqnatLuaRDiCpr4+HBNt2MZhic9nH1nAxfXRJ/EuNeorz4GwRgWKTa4r
rcWQwawx17U4ceT8+BmTIyfWB8xpFYULAlO3En14gTH/f1gqH72mjke2+GupDk6/Wuob3bF5dzaj
5qVxp18MtrBJUUaWZvijpxaEeQcEUtxpNJRLfm6eTlYE12v9/hjrpQfZRuttF9m76/NrOpGnYyGA
x45Cf5qpwKRM9yXdr0jjO7AWBg7xiApCTsmdR8X50nWmQge51Oce44m7nPwROSe0NfEDm+4Ys1WL
WHCc9ii9g9O90g6BtZbihXthXdYX+laiqQU9yLHFu/NrPfE5ctGOlTIyEWPkn0/UVOKs0ju3OZpG
BtsCfIL5hTlYXDY2w+HzsU6skVj0dDlJNV2dkmQl3Bj7ChLNsQy2mnZMSvD50p//VQxtkrXKhdH6
hWrWx6CRFm6CyQUSxS741PNh/ma/k6yI3UFrjGRVpKcyeW6JZ2CRmwr1sZYBERpB1i7AcBxw0agZ
9Mc3RQnzMU7jF1OsD6Ic3sSuug07b5frwsaqsushqNeYGcLIrLf8HQpOSVlRku56Pd77fv8FRfOg
McQ1iwBAhQVYMs6wJgc/8hnL5h7z+G47+OVTmVrJwsuxXkXmbxkoLX6mZXg7hD5HLNC7bmCGWxXJ
dVYk3or24jNckEPpu7d97DJvkr2d6BsfiqJcdA6zJkOr4bIOT6LT7BoTHB7zs4dBJH4FwUrFBsr1
zBuS2z+9098P7XAFxQ6ulK6hQ+YEmAHqEGcisM11V8MusiScDoVnUIozr/qEwQA/amy9qNhkUBhN
cnkTq0qG1rwD8yXbgYwA86TAH7P7VxIrJPFD23qpl+rafWfo86d5lXTA3X+9BYSZfvqJbOT7L5n2
MJUyEsxYZGfXeco4+RiKkOsS1K6C2/P77sQB+CPQZNsxqQ7T0iCQJ7xhOt0yH/8PAagmRJ3xjga9
/Od5IIVGxRzLqI8VTg2NAz59bg53KhFWOHD+CTGdr0jZUJQtIZR7/THbKUvsa+jbfwy2tpeXSPnP
KjOffD1sUzjsYwtgeri2Vo6FqySyKOElkYJVJ+/UzsKxdW6qeSoQWamEdBdiEb90b6iSAk6BHAJK
BTVtsJHPtuMaXVHp9fxrOnWUfg8k/3xNKLBi3VsTKJI74IIf5K12Js8l2cp4Wk5POVzZ0CETR63P
6SDON2KNqQeEGsgqX87eu8QRdwMMauVtINJATaCBhSVpbFcL9V3a4PN6lV/UD9CYNhVSoN1mXmX7
b1326zeRiiNoJKPZ/OurHyTMc42sgT9SY0xYk0Y1MgykMAEF4hgR/uim/iRp3mvaxQ+jJO7GMgX0
b9KE3knQo20mxR5uFTAtaBDcllWL6ETXbwqlfdBzHMAkZh1JW6wwk984gnurF/1DYNS2knQfyKof
pBT6T9QY6lKNgmvBciB8lNbH0CCGLqicgOi97xtLWguoCqAk/erXwYPYeW85JofAmvwLWcVeClrf
lwB1EVgNsnWlU9yHvgUQC3dSOyj1awm/KNBo7aMzQAhrhupCcgD4pVF+LybaRQ57ihtbfcbW5NAp
gwj4WIFkala2FokfieDelJ26qUCTAXqVPyUoCYkvvDjUVAsezWc9tNeWUb2XUXENSQowrOBsqiCC
gZxfx351wP37vi4gGp7fu7/OMNJECYUezMpw+1PV8SP6VpOKXUCuPrZg2uIY+i+S8HX+78u/Po5J
gMkZ1mlJPpR6MVCKSuBnu2LFm/sD42JYRYg8rOHx0VXORcVmGLP3w+5V7mhuVQGQaik6ZrH+l1oM
LDIW7izm+X6i4sLs71sLl92iLdhMpn/ownrfB10HPQgP9fNrOHWQaBxYqjj2pbGc+vmMHLjig9AU
fHhdhEvrVyC/eY5zB0ptdT7QifJI+R5ofFnfXgbs8MwI5bI5lvWb5EN+Nu8ycNEh5jiydmE2yX+4
Kb/HG9/dt3iZgo5AaxIvB+EKMh4gZ7bK9XTpunOyl7+2AQ2r76Em+yxRZM0XNULp1QWusYu0GSUB
ZueIc09wstuUIYzUoq3GM3LscEdL6clZOuv8cTwV63W/dDFPwarNEmYtjU7IVI1LxDtSN5GdxYnj
59OM0CBDcIJrQN0UO6AK+QKjzlvZ7u7dlXEVOEwzrA3+6uHSarfCbIfz5C6lVaHyAyxO4snSceIi
N5MILyKuQhG4kACIGf69o85UDnOBJilD5ziuJHYEwiBv0RTXTiQu8+Gq8PyZz+HknmH0PRYoDM+n
DWhFzIUmESAnNu5VID+6wZ3hfJ7/4k6o8pHCja0PZjDo1GmTl6bHSdvHNSVXwgRzYYUgn8IgXQnC
gGl4Xv4pmuoeGbcHZE29deb25jIZVA+CnXlrSSVOb8IA08DHQ9lM72Z+2/jGppfr9982OQ7yIUTF
qPCbY7BT1j6kKQSwFzgErkA577wvP7bLmwIKGg3z2SnguO7fsSmCAYWZACwnua3StLnlDQFH0Yru
qA0l62249e5cJvEAG7fezJ76dQ1xPJDk/hNukkIxbIfxmREuVB/i9DGbtdI9GYDPUhn1k1DqmZQn
YVtUZRlTnoDe3MdBdo2a5Uw/5NQIkx7FPzGmhUcpmL6iJ8QIIIajWexv640oUO4tLGR+j7yq/RyK
QT71MX6POXlPnlFovu9QYtNdwtMkl/eNHsFejHP867PUWKreSH2OG6gisJRAF19Tnm6kDFif1MGF
KU3cYcRgpUSUsWmCq3vNtg5B1Nl9oHwGAwmZIUaHMvfIKwHlUHnKT6qDeMz57a6MP/XXlmMSipSv
xbRhes0C/Sw81GCaoxeXqJsIMC1w6tm1TfDshvJzVoQvvMBXtPbXMWnyKlfVD0029qrjr2OocVh7
+G+K2l5abvgaauq12lNsI171qPVUzkVNLeNdKGmXY7rnXYVImaJrU6wi4IPLtrUQMKp0icWKMys7
fcigA/C3SKBDMTmauyEtsW5Q6qN/BMB6FyJ0sm62oZ1ilSivq02I9Myd/pa/nX+if4fIv57ot7iT
k1o1O2jqzsCG3Dkb1QZVL0M3YbzW7qxVtxduy5vuM4N69hJdBi/xegQO+1/W89zU6tRBPsoU/v/1
Tz6+ftByj9uxPgqW7kLccXZVwZFa6rczCz5VIuEcAxcdBX+wn5MHbTiooMR+P1azHdq4+T4OIe7C
IVjUlyjOb4uVsDEPoMyLfoNnMlKr3cwhcPLM/vYLJo+cnTtULkToY5CZzdqEh7vI4mGtNsldgYj1
1jGR5Dq/6hMdUmVUXgQ5iKbeLyOWVOi6Qu06+h3A9gfjLoCc42ClCKx/qJDGQtHWq2e6siffKB4d
xoh3Bb87uTbduAwNX2jrI6aKJum8tBXl7fll/QpB4YD+nErLV0FpdHozF55UpFUGWKHSsJSRjC2+
yuu6Edb/IQxYPhAJBmPV6cWgyG5T1iPAFBDRIixq0iZst+qZbfF71P23DEKpnG6Ewchl8sAcFb5x
PKJqxvtUoTNvJnZ/3a+VVb/VreX5Nf0eW02Krkm0Tu/MYfDGqg6Igr+NluJjB0AB9VlbX5fXo6On
NVNL/L79JjEn2UrgMisuXAbgxnWxg9aabhiU/Skoi3eQ45fiNuk2M8scs4If59sk5LiFvtUvnGy5
37Yss1h6NypJSnwZPdVrfDfXxaf8P07HJtEmn7YBqcQ13HoERsEXhaDjMYh4STfi8ztXfO0v8pvh
U33yr93lLFzo1zU/xlbpAlJcgBSezuLDvIW8FILFMJIy3gWp+2m5ibt0vWBnJfLeVFB8aRSEdZL6
xvCMWymU7xzu+ioMH6sov9Pz8iGQ+5mT51dSxa+iFYX/MqZn9PMmyUclppEYocN3DGN5UVuofcyg
+H+dpn8D4OQBAOUEqKJrMsfwIqU/eggX1emqAFOsic+GeePOfaEnQ+GpDBSbVqulTvZSIvSweyKN
tRghBtn+TWHWb1E5ZteqqdqdMZcVnDrfmPL+E3B85d82b9XCRuodHp6r5auiuneUYenG3sxRcPIV
GbQMLQ44wk1eEW6NrZ9DKD56TnwZhHiTlMb7zGf469blLY2a5pSdYDxNc/LoaI/ougu161gYgFld
RVtVkvLk5ioHqVxs+95nrIuCGJJCzuMgDMrMGn9zPcYfwDVh8OoQlp3CP323q32yyu7YZt5NiIPy
wkubj0rstkI3IDLm5RAFInCgWohQW9PMeeKOX/70HAJ6SgNNUg0DRsvPV4kejMFUsuyOkW5exDEO
Z0N0b2gQA7Gf0Zau1Nq5xoFx/rmferVkVNb4cjWw05NXW2iO4OdG3x1ds99WWn9dmtncqx0vil8r
w1CO2T8wLfroP1fmir1H8ysft49Cc66nVddlD7UAUTOkG7pAo2ftZC48Rs28rtT26ErWs+fQu4MO
+B+Wa6GdaloACH8NRyUuaQHZuu5oWvd+9ZKbH+f//u8sfdxF3wKMt823D3IIc1FQQgKMl2bEfRIt
rfVopOVvwp1QLDS72EDPnkuOT26eb2HHV/AtrBPXnaelYXfsKgdVwMx5CFPlrUnjDTL2L3EUm7DB
y9X5xZ66T76vddxb34IOuac0tR7xXuPkNVIjxKPk6i2MxDV+QnPYu5NPlvGVzmFHG+fXrDlM9c4L
B398su1KYsTkw893F0NgUwB18Sg3vY42YW93mn1+nae+kW+RpxNor8k0VUmIXIlXlfUchcHMR3gq
7TFon8P24tsH2DqpbTQBXUoAJi2JHcbtD+0GOVO7s8V1/RDto80cJ+nEi/sebtpj6MQqdFyLcEL0
kkKNbvurvELYeA4DMX7Ykw8f0JOO5D6v7LercOUrneDoDe7TLV7CXtO8k6V3dh1m4dwTHL+raSgL
vApS9pqIQcX0HKtqNy2DpAWL93+dnvLLcOPbY24sPs2Bq37XxFSF36NNvvLMl5t4SP9GQ5HnSrsX
7WFZ3nZP5Yu7Cm1GMu/RV7ssFqNtApZd0Yuwm2PZnNiVYw0wPuBROXyKvfAr36plOW6PjA5RPytd
6B+aOge2OpHRfI8y3fuIVztyKRDF94f3gp4zwKArz62RVS6TP7Db5qhKJ5eF6rqMexEApOmAUmnc
2lLbkDZl0T7AA/vAV3smITxVR0EmIQ2mz6YBcJp8boWWZBLWHuzLunzwhmLLc14WWvckAuloeuOz
Rz13W2dYz4PAQC9SZ7h3/kz5u45fG/bf36CO+dC3wzMMyrzIJL/9f9VV+6h29qib34H/puMUXY0+
9PHbPA37V6U/7t1vgSdfCvh9z6DyZt/sql2yDjfSxttG+3Km8p4LM/lEosKA8C6zvn7vb6VtccCC
Z51t5sKcfo7wWcgtZICO0wRGHwQhtVTilPBm0c+x3nWrXct9vEtzKbdjUUU4Lg/3vZbRY+8vUV9A
h1FH7Lh2MVUNurqyvQCxZFGoaYH7wdf5F33iDKQjQFaHN8IJGFjtQ+8xmro5+uJLZzykxWU/Z92p
nIyBwr5Fj13jCBz/+7e9ZCqsh55Rc5Qa/zXIcuR2M1dYojF03SaM1OlptssuC1aYgyGw6NfXQRfu
Mr2/HtIA+T4BmRe9uxMH/7kwhcBGIclFQBblBIua0e61ol1FZaOu3Pj/kHaey3ErybZ+IkTAm79A
ezpRJFui/iBk4b3H098PnHvObqJxidm642MUoewqVGWlWbkWzH8iglW2wF/uqJU17OgrZxAYZOcs
Th8HaJMAFH33q1Dddh1tqiEp0CNXIOv5t/tK2IoYEdkIddqrySktNxs5UAXtrIt3VU8XAwbS1gvW
rul17AoOiYQECwTl6ltn+mJrZUEPS38c/qMgCKdMsxfuYZjfJJ/CQ3pKnbVA7roBOAGfLgzOMroQ
IhoIDjFYbfNjZzq670yNwGBrKhTfbXNTn0xbcTRIC1tHtqOdcfz3G3v5A6YX4WLFPgT8UgE3HKzr
4VEWutdUhhK0WTNzDRqaLXQKaS/sRMzESUIzWszfqidYhcA/vMkNZbf1eTjCy737ixfTpGsjkZir
AGDm9ca+SDzIB2nBu8J9rt2ZEHV/vHVLcdw7C7OIGBwB8wcGXc2O2aRxhDJWVyH+gxPcNpXsl1B7
N36ZfGuq4U/QCg9FJ3yJ5Ak26OkrajoLIR6NMICZJNWGAeb1/e42nT/K9dRfrSeWoQHdOydLmNPu
dZjWIvnx44UvOHusUYWQJmmyK7EUQxPEGLBMe9ayB5hC7xoz/RGLwxES5aMeGrsujxUIDNbQTEsP
OXZp6hq0d0nOZ2cVVpmhFVBOYWYg+2lWvNm+eszq6tBb5kvkV7/9HHyHBalk0D6JRfD88bKX7LPe
CdAxyZxcTYoZWVN3uujVb494dV/t2wPh7aY5xidt5VouZHjvTM3eU9fspLoz3epcDQ9KfgDhAZGI
ZrvdU24OjlaLf3GW3xmcpZQo7EAEnkb1OUc8wenyQtnC5gy/Up3SFWSSoKYE0qG+ayiQMYquCn1f
qgdweFuP5qgku//PvZ7dLa1RNZRXhOoc3+oniwn22tbt+izb/8VY98LtoUbAU0onxFR5ut/fnkiF
BJ8khb99L+2Yq9xzklL7Obortx3oD7gqIN5MnVVVxoXgFwwVse9EK08qONtzKTbkRraCmthM/5NQ
cg838GkzEwiWS96UzjoNwVtZaxaHYpLqj27hFK/H55qgdK3RrGjvqaf2GVLB6KDc1J8S5pCfi28q
A6XmBtrcrb6LT8o2/e6PdvEqwkXyXToNG+kF6sANYPb1QPV65oI5j4ufNh+3C/vWMqOMn6bZ7Sb/
pB3ag7LPjp5TOswP/+t4AmOos07T2BpzcbOt103XK2uP41WU0dYtBrSICgXZjm4NxLTw8GGJOXqQ
YHjLq1Q1adLaN4P/u6zgEO6SfbhzN9BfaXu89KY7yGtCyIvn6sLkzHmIfmF1asziagM1FsiMpXCl
N3VtQdV5RBiaZUCG3G12Y6wkCRuyNuHcw0vvSflT5cork8fLJvDzKiQWVPNnUa4XRwgWCI1wLmB8
bAQFrth0+7GTWTKBevHUx2Ms/6rHbsSVYPleL9AuBATIvEFRfvnYwsLXV6H1YWQCwSymM+ZlZh7R
QfDcRDgz4TbJtKW74OQ/WIyDIZUgbmon2KyVK5ZWZaiMiIOvNZgLmW3cqJSwVAAFRUdTQ2wIQJe+
hm5Urp8nRlZ1rg5L4z2ey+rB/O75wKzcc5v1MnXAVrF1ZC4cwRST+0qUvtVe+MmXZB/Wv+45VlH9
6ISfkM5981QTak/fhRTP43+1nnnbtgoEITFgCqnIXwSvhyw67h7lDHSYWcp7vxuMHchJoqpe1R21
Vr4nIuTsvmcl2zryEVDjIVaHg4YztYvYYlJygP1VUSEQhhr6IagUxfn4wy5uMj2SCTLA9Mj8u47K
ILVtUbsMjd/BPG1LwprO7EJDltIg+Q7QbYojV1FWIvsW6ikxe7wbTMc7QGmdIX+1rTaguNLPaDt5
jnpInbXS6/VrqE4akQZdZ1g4ribuJUQpG6CxLgRRZzkxIJOGd7FD7IHy68ebeE3KwzQRrReyOv7L
xKW8f3gnHH6bDJ4L/NEb7RQ9FugMqq/JrbafiFzEDet7qW7yTbpfy7ymv/r9Q/je9LQLF/lIAaFt
PPa+ex5BJEbyQ43KQx/9Wlngwl4a9DvNKV7luszZvaQxLXM/sayz/Jh8hwfrKwys/Q8Ud24lx/jT
fs6B4sFC9Ref8J3Z2eJyOVM9RBcshqhCwrjKaQymDFQZwufxb74hlRiGTqn7Tu289xsJCXNS925q
kMG2gT0YN8ZuPDSKLT36gYNqrkkTJNqgwWEe/G3sRGsedmmLmdRkFpXJNGZSZmeoSXU9wm8Y0xk6
kGA9qq/mLUC1EyQg++qHeK/erFMDLNSh6NpdWJ3tcFGHJCMjqw5v3X0wbMKfECsnL5EjP1VQOjvW
b9hdwrtW2/wXRYPlJcN5KKmqNg3av9/yQW2ZKOBqnnV11zI1NjFKbIvfBqS0dsu/tJ24ySFdiR15
9XNPscP83jCwPVFlMOvIf7+3neilbubwYxOzxp9SIGn1aap8TzGa9xdUbjgI2sO8ZXAkQJ4xZaIX
t1R3SYMGNzDPk/TNDh55BIM+a18yRz/CJk3yVW6Uwc4+AcxarR8svd1ozJAQ0IYCH23Nloq2npjk
UWS+taAEu7KrF28L0zkMGoqTPwa7NUTrFDXN9pZIBOAyD6pF2DBbrZm5DHKnHKpSkW4jBAfEsDp2
+vA7E0TYdlFRWnFPC6/YpcF5yN12WljGCgY7Rk4c2ZG36A8jDscKs2fN6X9zc1YezoUwn0Don0W+
JdkXn9QcI8idBmwq4CZ/wg9RqLb4C7p9yRGfEdrr7TVg8uK2EoEh2T5VZuexfmbFYufHPqs05LtA
VW6DJvnt+vsoaTaCLK05xMnhXX1FIMNUCQA2XHUuoYnwy4ySH5vabrybwsn21pZYf1vf/dXK4E4Q
J3VjKs4z3+vpBYpdaq+f3ZLRGASqtAFlsUL76rfS1hrjlaLEgt8xgdRMhKPkMur8Nua4BBTeOv2s
qqPkxBFs7J54PyhZtQFsl6+dlCVzkAxM9V6iIG3Od+RVbdLFYW2dtQeI5Z7TFJwdOqUbVPcclrtt
fhBA1mAlNv1flPaoy17Ynm7OxSkV6nzMgwbbaH/tdae7QyjHum+ddtscu6f0DlXNlbs4Oe35sYGo
BVwGX5N0ZzrFFxazWAEGM8kRqBQhxk0JuRQaJvt+SwHi6b94wRYCIPRj/7E3hfgX9ixxRBdDiKzz
+FN/0feZh8rkRndCuCqYH1LCYzPuTBEN6bXIaymwfWd55uaKqrQSizD9rLrkROGvCTWBMqS3VzQb
0QjLIeXfu/drbfDpr/1gg+dElmnfSK2ZYHYajVCoLnQ7YS//+1lVCt3TpCW5MfONVzFthPxJ3aXs
q9v8iKB1i4TCEVv6xdZfRHnvLM1iEMk1VHg/sCTANdrk7g7egwMUBS8yWhwrp3PxtFysanY646A2
PasMuA/H/FlEWcvpQU0CPsm3qBZ9kr8ov7uDWa1disVvNpH+ToQjHJrZEywGVawKijs9wZANCF+h
U3lsfnvfxE/RrfVYoFbliJtwG5l2Z8dOvbbDSyEAOfs/9mdbXBhJP6SDzxZ7m+6sOjjzuzZ0UEaA
tZ5zmn/Lf0c/VvZ6ye9dGp3tdRuKhZ6GGEXNuNmiaTEei330ggrtIG3im3arUBKr0Qtn5uLLx7YX
P7Oq0SpHXxNHNHtQfMntuqHHdC/EqAxE0PUOQmMXVrAyvLO8s7B4SaoGFPSKItjqqxFYnmye+4d+
F7aOehqfxx+Bg7KAfJoyBvij1h6UxdWZRHIqWH96JbONzdJYyYIi4Wui6jjY3XfjpvidP3hspTMi
yrFHMKxCj3i1zbcUZ1FoBPLKUnlCZx6PyrqJ6rSFNjozNZ2s2fj67cdfbummaCDe4TkC1X/1NndM
VFf9qJKQHLVdszfhXqyO69Pbi+HbhZ05mKhwG0tQidp5poKD/Ht6pKRT9GuqyyMNtlJmnD7I3GUD
d+HyE71RQp3tm+ZVYtyGunkWqXwoAkRRDSSdFKKj76kvbz7ewbf5tGtrYDJlelrS1bB8KpmuUEDb
jrMRHhBg2MqP0k9pl2yjR3SW3Fst2Qet3W/NQw5GS/5Gq32tZ7l0QqeRl6lcDDhsXvSU1FwQBWPg
VqCOnGf5voiZRw3WgvCl83hpZubWOr6g1tSjiQrVORWfy+DXx1u5+PfTKINLXZ7q6zM3EkVZR4+z
NGG5OJkDUoGrzEiyvHQ0LkxMf34Rvnh9JiPgXP0nOcMtIkH5LToZh/wXgpp0lqd2EYVA82YiMpK/
GO1xyDar1Y+FOijr+2ehU1B38StA6grR2DfmGb0w5LxUGy2jfSagBF3TePUeacyuPImLJ+TC4rT1
FxbRSPWQvSzMczUq900q7PPQcqx+jZf+mjmCMAYsnwItJk4LJcv3dsJCryKkM81z4wNtxaVAT09L
BmyCd4pukm8ob2+rWw+CV8lxbfMh+QQTqBPvp2Yo2m7H9Yrd4qG6+EWzQzvCrG5GgWieyx5ddf1r
2KzQMS4Vdd6tefY+6HUvREXMmuPjeFvvzD1iNfv+pvds86m7nZhnwj2SThttxc0tOlWdrhwzszDw
XTUgB+S2rdELTUq9I3T5ysE7afekxbt0mzwpK9YW9/HC2CzwRzg+SbQiN8/wM0rq14EA4+Pbv3hE
LwzMvHaYqCMz9ZkJDlRHKg9peRmxZHUNU7dkBq5t0wJoznDUPPktGK2BgpvyjBan+1iznCFvvoau
8PrxapbeoEszM0ejyV5VZglmGg1dVTF5zqt7Uf/ua+1tFK7YWvo0BqM6kJMRpVxNXgRZFCp9LBjn
nHK4UCO4ZZ0/Xs209/M3zpy4gZjrwDvPJ+R6X6hDQ+mNs+FHN4NIhTZMj22h7aNa/Q2kdpt68kOr
BMePzS59q0uzM6/FjKwpRNVIxXIU7MTgKsn0fop887GZBdQ4AjcXy5t5LUpLfYSyzhSdRJ/BHpfP
uqN88Z+QNXpEdjljstNWJcdXbXkFZbr4INENBWEKNQBuc9r5C8ecK1JFS6WiynTqtil09MEjM6TE
RyeIul6C09RWF3fKGWJcGGP2+d50nbXwYdGDXfyIeXQ2yEpjqh0/QjhMjoT6LApRp0G1o7v8hu34
PjHlFtYOueu1tH7h7FKEokZLWVzk5Zg5z8gfYqlNTWS30I9tE33r1WuM9AuJ0TsTM8+l56JQEDpp
56JCqntag3TK5QoB1bX6z8KltxTQlSKIECL2+etnaUnt6+OgnesgQTo19T6lZopi8HgTF+P3qkuT
7ccnd3H33sDJwJoodc0CiTg0BTmH/epsMDsvh98CYyXhWjMw/fnF8bRqd5TTbNTOKE9/z/NuX0by
88drWDp97NqEsP7PIma3z0RA1Qto6hFA57RF4l/tEULJjb/z9v2phpj91O/jEwHSl/9Pw7PQwA+T
FHV3DBdQW5VH1Ym22d49Wg7MtbtxW5Mv+9v/YsRy8v0zb8qCLcWY5mJgE5zFuSrizIIWsaniqT1q
NwWDHNMQgr5rf/8XAJkFJ2q9EVqC3kH+aE4iTqe7qyqh186Nqn6q+vg+Nns6Inn7ve+pgEateDY9
odyUkBt4qvYauVAThHn92pnZBm4rb+/FYNw/3vtrNgna6EgX0QyavjtV6PcHSxbhfx3VTHuD7bTP
8kmB+wOJzNquvue7CU4k3AnnqWXCABZBlMiMRHPjPSjd6ljUUhz17rfMHERdZF1QdzU7dDL30i1C
es89AgRoUp6C3ZrDW/JGDLBOows0AvnP9wsvFagnJDPVzgQIG3Rbh/JhHLZltRbxL2GEqUT/Y2h2
ustBCtzRY4dR19sY3p4ZSaQOdrXtn8WjdQfW0zh1R/UQnryd8Kyt3eqlQw5WjGIMKFokqmbr9KZp
Xc1lnSFUlra2kw7mptjEBV803HqrMgeL28rY8tQ0V0Duzjxhn0vIkw6xdnZ5IMuKQmPZb3MPlUA3
XSkILWRvYIPh+8AKoNn59TXzyoo7OdLOEGEO9jSJymD4U+oV51FAQtatz1pVmCsXZulpwaakQk3L
bP/8vuiZ4OaV72tnnxS/VW5bc1dErWOkT3mxltAsOX3sgAqmMa5S1Hh/RANviFLNDbSzeQdMJ32d
FDIM6jUIST+KuI6NfxrX9AaXbOoTsx87yxNqze5gHI69YUClctaTemMompMkjx+7nAXc9X+QBoC2
0DbR9ZnL6SUpdbVYVZnh55ozG+huhtepaTm1/K3jGj/HAu73vb3ZktCJURo50dU3QTH/Z3DKD9Ok
GWNt615+efs4FyjrAGdQpj+/eKdTVU7bjtndMxrFTpXndg4x4Mf7d827isumqW2h0cDkMXbe29DC
MGHSoVfPRhLXez3Vv8eF9dI32ee4VR99TS0PEuw4mzQufqRFfduO4SZDMl1irm+r9m0NAqlN7CoK
DMe0CtGmex8CeZeR0+4++1LCNAlimWWqnKVmrY2z9Ape/vjJXV1sUKN4OVPS/HixMxwRse68JJNd
mzBc8kIEshDfIp3Jv2dOb3QVMQ2CkFcN0jmx7R6jxNjppUx/5fzx11hczySWMc2BiFdN/x76N4Sy
BfU8aN4p1iFjKv19WzTbj80s+TrmppiCBuk8sZu+37YoLSJXljwW5IElT+Pke1qpt0w2fm4k+gtN
+yUthjU5iMWIEIUlzjInmddwZpUWcRXEoaWeVcPRc4fKt7lXt+EGXk3vt+EI7ja+SY7Ba7LJoYza
fLzkxZ29MD57N1upFhSjw3hR/Byh/wykT175F1UI5rBAPwEkhfRsnlAnWlc3FJNZIdoFsqs7Sf8l
1oXDx0tZSNstcwJbItgIYHUeawTGmIhZR7W2rUwa7/JBEXVoihRi3NSHorYsnEorvk5abCubeP1c
TfJYuCNeSLCA8ypL5CeFBumqcS682mmZBVAgDUBLBrHtsnj5eJULjv29sdndDskf1DLA2ITlyndT
IonA0k2xkXfDkcDKzxz188c2r3d2Wtu0OIbMr6mFzWHw5VJEAFwvzpLmbkOd8DR6SRnjDWPFFoyj
3P/62OTkwt9nDYjV0oGaJDi1qQH2/iq6StwWsYDJtmvuR92EmFuS10bZFuoRjKm/kb9QvaJ7Onsk
NS0N2sHj0YI9KLN9ZDA77zRVQkDp7oOv/mYaPnXt6lO0aQ7lJhRsM1wVAV76ou9+xezpjPpxzNBU
UkkJJyHQYFu3b1Ovwr7eQ15eiatJwMK09vuFzwoxw5BVWpKycPVbdpad9DXZmsfxMbtPoEFUj+jJ
QStubnrG+pCDPlm64yF0svKNF1KR6VfoZAb0cRhamn3kJB9HqR0UfgVH2WKZmwqQmiN+ncZi8+x2
LRtZOMdgAZGuRV5yQpDMPnfRB3Uot5pyzq2jVPWbmAEDsylvZLx93nUbN7FeLfAy//oov7M6+7xl
4KpGAcPYua60+zZ2H9JVzpuF2/LOxOxzakkWCBYv2tmM3a+eKW4ipA5XlrHg5LBBhAzPlmlelXsY
iy3cCcV7DqvBqfWzkfc23HNbSXrQy24l67gOLWg9w61D3RppvqtST9eMptmjhHGulLzfKG2zR4x+
Y3RSaGu1+uXjD7R0LFDZYVwa9wbvy+wYeqoRCUpCINaBLbrxkxqMdZLcSZwXeCDiZpNHeWhXhVDY
hSF3m4+tLy0VWDdoJpnHEVDje0/Hk5Ew1JsosLGOue3V7UEd0qNgRS+5ke0+tjWtZOZVVZ5Iir8T
8T0FyPe2lFQMLDOebOXlY6WEfwatOKotFZK/sGOp5IuTwuoVvC/JJxK7POI8+vVJbcojIPrQLhB+
+NjO0rlnQOl/7MypGHwwRLXYxQrKT4xIVJBsVvkKPc6Sk5p8Be169ouZxtn3afI69tvMl8+QIowb
5EyVg7WtpNtmQ6l8yg4FYf/xqtZMziGnYZuWaR4JErlUIh6BRTmhz5hz8RXKN227DsdaCEG1yzXO
8aadnowljNgIpe/cYWumMN57TDVuymGboHPjOe233Alf4J6Pv63hMxdYpjDO3iK6gcjFFYChkNsw
MhWMuyLXDD72V8A9v7tR/9N28pPEXtiDblQb3WcwYGirp493e+H+aTrg6YnGGRbyOe5Ezg0dQZOB
7xvR+jB9W+3jvdLdqnq/cpQWbh+WLALUaZrjapSqleM0br1ePnfl91F61LWDr670LRdNgAWF3p6x
mytgnRdmoZmpmEjiJ8nwbcOAz6FYWcfCrdMAm/+vkWlHL7LLSpHiMfA6+Vxq2UaxKkeAFuHffxTE
iWCpJC1Qri5dneZjUgWJPDnFP3ne3gRB8KTV4i1v6cpqFkqHlOP/sXV12/rARQAHWy5cvn98f6vs
ItKvyCl+hl/KbXZMPo3OBOGTbX+rr7TEFq+eBeLaAExGV8qYxSR1WOuyG4cyISja9vcovCiHCZmR
3DaWPQE0JvylFzmqYa+96EvfkXlmmU4cZ9KYx9hNS+2raQIW7n/V9SO5/MpXXIps31TJ/sfC/KQY
IoirAQsF7Jwy6vJS6OjP/6E9YdpFO1orOeDS+QfBLvLIUfznPr8/mqSeoi+IEVdMV21L/tE1GqJW
48q6llwGyclEvMs/ALK+twKFUzEaiYku3+htZRCVslQcJf1J6tfG+Rc/ET+ayGAa6Z9zNwtGDkmL
a0lnhRnjWjPssYp2f3HVLkxMP+HiNltKQrsEQN45UOp9n48H3QteKEgcQlVbuWryFOrO4g+Ntj0R
wdTBvxIdi+BH0zIWCvOLqaJZHR51d4QeXmcIUvOivamGoq1XKnmzmw1OKebHNmyPUqTfourrJCnV
7iHZeFm26wXrIXMRSGHUv8zGHR37oxvUjKAUfmY3ogHsPRJOtZojI6swu6pVefCvx2/xHCTGwFEY
1riSBgjqYsh9gtJzbLRbqDQds+tWjtpCbIoJhuIYryEbnkdsFfDSGgFU6Vzv9BOt6psGQHa9X3uE
F+8N8wpMUaJzwDDx+0Og+lZeaT4X1YtvmjC2dflP7K7xSS5eG5NitEnFkEm0Wdei0Fw/6jVcnVfH
jtD/AVJll+Or/DfvrIVHFwk89Wt9g0DuLD0quDRpRhs/j/uSGQxDt5VWFlfylIV9o6ZF72CaWzeu
RuTNIKpH2puYCl/C/Fj1T2GwQluygAKepp2I22HcQUxhXqToKrfy41aWzgnAhO8QVG0mNSlVczqF
EY9JqiDdj68fO4UFvzMpNwB/IVEAYjl7lYY4zFUv6KWzRRBh6j8qZe2FvxbNVlgWcF90KxltpT/8
/siZSL20QhdLZ19xzJfe2+aQWIjnqRnO6K5hZz8Nw8lu/c8uYTbIWWEd67y0SiJ6KpJgZ/FGs58g
DVWYi2Mrn40nRqVlJxO3EB3Q/QmTDTMlnU3Yu9dWcpaFW4DEKnkm7H9ke/NsE2CbBH8SIRqCH7bc
3/kkz551gMNq+/E3XDLEFySIMiERvgKb9Gau9YjjEQt6up1aB1odJ0tgjARv+bGlN4zxzK9TxfnH
1KzEYRi14EYmCUsV5Uc0J7/0XXabj9IdKmuVHbrmc5Y/IMKzzQfrRycn56jcK7WFiIJmq4OxqeHG
LGQ0KBXChJZKk3qLopUYoyotMPv2WCX11rQaRxrLY6b+QUD1WDefo/EEnZ1dhYZT1KiIZOVW9iu7
7Y0NVT2ECaOdqGzQztu2EkPhKryHg2GbSGUF7W8hKjdiVTumkfgrQcjCjYWxkpvD3LsMDnxe7+71
pKiDoEKQDyUx1Wk/Vfts791VjGsjLu6oor0mQX/th+ggMAGCD0Io+Ir6K0gsYdCFRjpnlPDKP1Lb
gCAr/7WzwwhphWmB4GLkfvZIxJC2SZFbcGMz0+mCzunF77qe7z8+TAtgCbR23rTzAIzIV9GVm3PS
ElEQqTCVt4HiHQNLie0s851aBjDTekhDZsEuNTr9s14BVvM80902av+lNsVPnVGEGwQEnxLZOnlB
525Rmo8R0jGCY9RYJ1kcbizRC9Esc/uNMIp0D6P+IYv9Nb99ff+msRgNKXsig+vtGiWUW2G1ac7e
93FX5zY59aPgqL+UR4qqr7IdPyKx5dnG88f7d30UJrP0QNCXQaZ6/sr61vSdRhMJgcK9U7XgKCMT
YQOeWB08mt7r97f+vaV55EjVqkosoznrd/qp/TTxEuTb+Puwke3BHm7WRlOWFgYJNV0yKjHAiWbH
L7W0PNQ0RCjCXrLF6EYPXsRoLeB+6xK9XxSnj/rYhHXgn/MaMWhu2ke9AswBSLd3Y9zET8GdmzK3
bm1V2ucGR/FTshE2xkY4mNt202/UvXzf3fgr9+DtjZ39EqivqZDjvydKv1nhCcxxJQ0Rv0Qb0+fI
Nb4IQfmYDMWXIemgeULk2jERjFcRW7bVQnKRxjOVTeQHnxQUVRvV3FaNdSdUymMcWzs1KRKHHmRr
50a306T6DlKwbZepttTIqc3f9Oxpli233CKaAFIE2lW4F2P5ztTjzHHT4VOl6duYCrE9lpHP/2Pd
FmJ0V8nSfTDRgQtGdtZL8Rcq21/HtIYQ3H2I9fazUpoAdXUSGHpkrZPlYAK0SvS3nVTtx7bMN3lr
tbZY1uTfgHgcpVRW3tyFRg9eccJdkldQF5l/VbesBaOJJGjUA7u87TfGjXUjnxGMRmbr+EZe+Dop
WZ7C03197zlP+Trs9DrY4Ccwp4s8N6npVf08CfJGCQRRPA8glGTEo/EAIJSa3cQZVVpOfFifRFq2
qfH8E2BdIyYlvXLH0EXcT++CjZLcpNWaE5gO4dUhVWHRAczCPNzc23h9aRmx34tnxmgdc4SqXdNi
uw+TQ+KXP6WmOqq5mkIeYj197OYWACfsI06O8i+kGldt806i2xvXQ3sewmOd4HgQZVLa/EnII8d1
dXiKuqNbsKeJu2ulZiX1WxjQRY2OHoUpwvFEa3R2O8cYHctQEJuz9aQOtvtnqpgKSNGhV2GgZq1B
O7NOcLwQWbyz+jaRcpGsA/KHVMfC6sT4XT7XKPFljnfH+KMj/HnD2qz1zP4fJuHRgLQaPzS/OjWJ
odf4UgN+U3Yq5h23osJweXaklW/L8APbxmuxEkG9VVDeHyueTdi5gJ2xvVcR1BD0QRkkzbROaadO
VJ/hviGGa3fRHXh8RqCzTfBUO/IX8BjxtyC1s3W09sKD8+5HzN83Wbd6Xa153zRh21Y/ekS6imbt
Bi1UAKe1TmIfKsHOlcq22YA7kYyqOec6Q/TNWXIbp4anN5aBK/qIr9AZVQd4VpXH3Bc2Qoiua1xv
/B4C+6H4JHfmPVON24+v15T6XH8A8LPQv0EpO0fquz4U15KUNGcl9ZzK52UXX9WQDx/19mBJK2/d
QjJImkkqhgOZ2gDzOpdRKhS5tBjJ56P3udkqR/k0jfercG2A8NoM2RtXTXErbaend1UGRl5Y7aX5
2ZfOqzxOqpDVljznJeF6tNcfBOaYeKQOa2XXBUan94udBTK6V3Z6X2Kt/Zp87+ETCLbJ3nKMfWsH
RIg/jb0IsaFO12dlmxdK3e8tTyHrhfuIBCI2v8Nyta2P3n1wKHp7Yryuv0wyRpNoWiVRcC524Sm+
U1Z6E4sH/XKXpzN3YV0IRijZM6zXG9gbjubJZ+XCveWowJ/77aRm5G9J+NZ4DBfOMuJ3aKhT4554
p6c49sKurFQMvHg6+51ZdizuNfe2KU8Ck53uKg75usJJvn1ha36ShCLOZB9b7jf/Tt4PW98Jj8MW
wsy79lD8bEVOs7BPdpZKAPnxlV1oG062J1lJ4BSQNs7K0iT8Muxx2LaeYAHYjoeJBKRq7RDmob8B
YWKNuHSCIJPjzusY6Ho2UhHxLtRhY4/Rk4AE898s6MLE7LjKUhlptfF/Xzt5Glh4ATG/mUb+hI3+
+WNrC94eEBdiUBpemKLebPdqpaDKUJOuGdBm1w05jKI7krc2Vrx4QC7MTK7o4jD6dScNhUnSlMmV
t+0bb+/L4kuttYesCwtHCw3CUbFfaTNNx27mzt8tbnYFRD0JTamfctE6gygbioh4ZXZmybdggjIl
mQpJizHbP0OugpQ+K2KM34VDdg4O0Yls97nYu3SzGrRIhmP0DCDY8TbDyqdb6DNxFi9szzZV6Rq1
8HtsTwSS3b2EH21/4FcQBo63bbMq47q8nf+sdbadWZKq4pCpzVnNQIeN2SZvXv/mNJoyqR9A8atp
16CLmirkip2NukCv+lRSwxPFXx8bWXSM8Cf+j5HprF6cxcxtWvB+bJsk3dZo5Ix/WubuCrh7RGUl
nlh64flE/9iaxctRLPieFmALeOtA8Grs8tQWt/UtDnIjbGH8rn4qpa3vomnwjslHWbRXyYSvs5Xp
nPzvj5grTBhFobiDKk8vUBnY02GRt7UP7gxOugfj3rudeENE354kO5vDGlMDDNhL1xCaJ6paqsIf
z17+ZjDqUZ2EQ5VQmwiTXdhRch76Qjc/ofr2OZaLeze26PZqRX8Yk3hPMlvb1Pt2YTM81Xn51Cpx
sSn99tVUYegwMuHOcv3CKf2qdLSc7o2e/7CQeqjz7kEr4k0d6adaEAObxxEQn2QrcgHAIoWVWgpe
jN6/jfvmptTGFzNqHqLM2sZqd6OmleJUtaIyCCmSrgey61hdehz9YJdZ5pModadG0F+qrpJtXYca
yZUeGl3ZRqM73JStywhMEB0804h34Nz/iH7/WFnGV6tObxU3uJdz9YcSmfcIb/zMQhfULAyYlO28
xvb8/KbT4i+DUgWO5icPQm7428obtU09Nr/o9z1bgZnZYR8wHltZDNT70FNmYeM5mZUdmsx/UJMk
Q2t3GKE29X42YXWm5PdZbsyjLA2JI5RdvrPy8Nj3yVEZ889dbEq2NwwTetcamcMO2P2h2+ihUh8s
iQMpNQ2QyDx7DvW+t/Oh2BWV+CfzG20bFYG5DU390FrZLhuEDMSF0TsfX9UrjzMBOpj4IdW2QF68
JUwXV3XorUDRcq95cbX+c1q6D5K6Fh1ePYCYoIpPjYRelnLVmIjMUADNa9UvmfRaW/5+HKJtTG39
44Vc+2rMACCkgEzPhUm02TvRQpwK46ZavQxNYtM8haIWCjjVhIyfowSmyog+a+FjoYJ7Cr8Xfccc
9L+W8Jn63dMgLprV0jW6WPbVuohNq3rxU/WzXLbHvgo+VZ72uZA1ys7q73+75qk1cnHvZ4EMPM1D
I9XEStWW6bdX6UY/Nhu8HI5G3og3a19yKcPAHkPWZJOQmM+rMopg1aUvk0tO9HomajPIyn2bZHrF
3Wt6PzEHpTzDj9JahD+9e1dhxoXd6RRfnFIFWmW31fFv4r7/quy0g9mhDUi2DogFXQ5hIyf2X20t
kgdTR2ICScxM0r6h8kWSXr/RQnR3kAzXdrmdhinbu/j3Wj1kqapPq+V/7c1CDRxLQy0We3rcbrS6
+tMMcWZnuiHYubJaZbq69m8H5x9rs0ADJrZaF0SsiXvzUdt1dyN8l3br4Lac8hGKnfu1Kvv1/Xxr
49FjgZqRubg53hHJ4NQSW8oR6n70t8GNd2JE+AHC1n6rweU1Fb4//oSLa5zow7CIIuK8ri81RanV
BYemCfJNq57UYk107eqb4XKmUUIQa5CJi/NuduorcqiWVfOSjccU4AklQnCG0Vat1yxdlwXfTFHf
pShJ23xeyBjDTNYnTpgXCjTPnmerL9VdstfuvGfJCV71g/rF2lgrsJrr6z4ZBX0go+bKAOPcpXZD
p9d579Yv1VY9afLUdCT7GzRHTx1bZby335af633qRPDQrAR2V/nMzPbsPvRjGoaZxKvhjaP9rR8/
q9mDrt1q0d5CE+Ljk7K4u4BEaadNmIsrYt3eauEOQtnxRX8sb/3WCd+6atv8BpWj1ObtkP4Padex
HLeSbL8IEfBmC9uGnhRBaYOgKAm+4Ar2698p3nnDZrGna+6dlaRQRCfKpc9zXvv74l4SbPC5+3Mq
llPfjdJtlUQg1tKXR6nMgjWRYqdMr9SRCKqG7y3Ln1Qo9vNUFpckgY9SlfNSjN+qHr6W3klXq4TW
93kxr+Uxudoq4MWoWXG7mabu66oGfsd8upKbnnraYOdgEtwe7aXSgiHvDc+xwdigD+3sUquFKRgm
sCpIzgNJtteiaRsvd/p7IktAZpYf1TUdPNRabb+mcwoHa+m9Gi0uAbgYFz/bLIwyb+q9Q5fDUJSx
pdM/pF+vkr58U4vmOh1zr69VE3j6IL/Q7LzyatNC84Zd3eOFH/tVMndodEc80zevl2/GFx3CDDra
SdioJkY7+HRlvWxTMtTG8M0y/mTkD2keLv/+1xvw6fd5zBCnXIjeT/h9c+p2CqjvymQKSA2X789l
QXy6HdrJRL4VlW8daSTUvzl7hs55MqxwA+O+yg+DsaGFl/pFantG+iRtpb9o06++l7xmBqD01gTW
5txTa3mjrfYo+BQm6uQq/vUpwMzFyAzgdr7A5dWNOpY1tZVYMYYwT4lHWj1cVuovRhbN05G2xrFI
dFdzmqfJIpFAPKdZ3sVjA+AmImJjmejPlr2XU5Kj9rjFSjleazb50eO2eYVdIGazHeICABJORZGn
fgXckbHUX+ZGnr16nnLPqTPqk0VH9whtgPupNwFtbWB0aYnowZ7ZpI+vRAHm81fC91+XopDW2IYD
7bUFML4W69uWTaLT4Hyrv7aDUQ4gPY7aLm8m57RH5EaSNWZM9+iSCvUlWiwgwlqATSYROmcWKrDM
Z0/gRCSn9/AZWqfK5Ra3E1iMAABwnSfVcTOaxpUT6botlJ2WVIIN5ZISX9bJKcDJWDF8g12NS814
TVQDIwEdSPMkOquBNHST55SkFlTz+J6TfwllTVnoBpG/pIjXqkpKvZ7WeHmZ/+h/+tt8t+26A4Pp
b0MG4I4C203y0vh9BKfyxvimHVRfRf3/8p3n8hNfPoOpuRP/WSonAI62+Az5kEQjqLPGcL76L+Y9
uFDvLzkm2iMdFX//guIIrpGmUq1xjfVouepvuxtWg5AC/dY5JLeyPxDX8UV7zCc/vgjlsk3WOhE0
TdM1Lvbtni2OpQXVkEZCHr2z9/ZkeZzmKGXw7uQUy5u95L7ZmUAZdIHygqFGdo7lnfZjBfp/GSYP
fzM64Nf4ngU7OcAGk7FJsrCNXZKrJUv9rMiecx2T/2u3/ZPX+bFK3lKMYK/MumZd49bInpFy+pGD
/nmRnd286EE50cdZxKB39mmeSOR9PerQLc9xglRBeFWBInPtXWKjucS8HpBHu/wY+HrGl83kgp+0
d8xqVWeI82UA7w/eBlQVkHXuCfSdqN1GKI17e6XlKOMkDex6Lj7AMkNJR1FuCpQAQNu1mwvn/gWP
8L0T6eSu1FqW65mOu7J6ZrT5ILWUPJYrn0OUsnfKdeknN6IUpEgmp9HzUssra2QvwwLA7kJCa0Rv
nCYyHHwQ+eXoOCWu1erYVM3Cjm7yxxsArAHfX31TvN4tULtRBe4Z3wwCeRYmaGEbUbwBjAsftKIB
poMXq7VxaivNfhzn5WqzrJ/UNN5a1lcEjJzJJfJo+pODIQKSN6OLzg6Bjf66u/gKhCVo+wQ4LJol
PqtvHanHdF5BeETSnwqoHSk6X7pRUMrhy6igRAdZGsJLDcQbaKHmGzJ6EzkW1DrqOH1WAaNneuO1
FTKiUCMwHwHgBxgAE9hRItXGz4x/kcvpb9nsW0KUuY61RhlcxNmPo6mr3lqMP2mFHEjXfVvNHWZJ
0sAo1aMlgX1kqLMbVcr2U4+MTFIfUPn3G83wjbJ4tIc+mgFzWNX0Si623t9kU5Q2/fqquc3iTIGG
yi9tKTaLtfMVv+pg2XW+6S6vxX9DkvjlAjBpYH4BbDZiVFQuP18ABRnaYs26Gj6a9rL5Tlijpa1z
a68EBSYgFWUv+5HcCFUXF538dTInYjm9jFFfpByGoY67P5bjFsavdGccM19vXRncQr3fjZHRu1vQ
exMQRPYCNS1aNKemMZ8JAjWEx1j04tN9FS4/yc/0kL/zdqtuIrtO6wq9iS/BCbfVnLre5r7Yqqyt
4+Ra9dBIcCgj6moHO8wOZvA/rpDtwImmloqR1G2K/WXHauzBAQyJ1SPmlTJW2XxjvOQiRna+BerL
oXKqekXK36bsUA13e0GTqTd/o7H5PIASvUSf2exb98ahf5BdyW+OZBF2TbAN/BT9cRvMqXCkEFan
MHCXe/RX5ZU7ZKJeWx6J9MsSOY3SUW3cJBUi6BvmL5Q99ZOoDZuI/NT0sNs3aPVJPDEonejCcjrB
IqpD7ZzW8Yj7YoGd7riqt//blXl3hk+ujG5ukyEXfY2Aos49xV8X0EFkvkq8t8UzgLkdNmD3+yni
JvhqeD+f2ruhPJGLyadtmgbInQ9gguqRKcZAC4kXIFDLTx1abITk2F/9ek4kp31ydMi1BJQBCFqM
sDzQnXSth+xairp4Bef2vvaTtZG+W1dVhqBK7d0k3Q3S61gKDu68DChxTOSC3YHHj6ylBH0sZYOn
3rF66vcadBLjLDLhAikW5yiUSqIPLM5992zxpiMlZp7fGo5X9KYKssDaizy/r4ml92P698r4/gwd
8MxmOVV1PIXpDlw991nr66AIUdFNQ8AYGQOm8OkfvYIPmdzVsLt8dJwWSlqP7MN4k3RuFSZ3uZc8
YvTJbe81MFK7oiD6vM0Hmfm/zpCvftmTMxe1UzJ1zTqvlF0bJ7vRz0BJUEX5T8EazxuiD2mcITJo
unYM/RrXP9+Rx8x/q/fFrmV6K7osiumlrxr5QxK7VSf330QIuVZorY7tFLM3UuIuS+ZhtMmVM8wm
WPfVrLmp6NHxOfd/KekPqZwdSufW0hOK9VWjZLu9k/6xBvoyds19KjfEm81s1yzzXpaTK1ostt+2
HXhozQScU6O6y8f1wUzo4F3eCtED4owTsbLZogsuM+IBV2tearhW1vz9shCTXc9LG87Zp9SUB1s1
axJj2rvY2YByDKcxmb3ebEOiTTfANkUGUpd2pM5SpISrq7rSD6uKJgSlD6ys8NHWGmCS3DOa9FFJ
q3tzkSNtUx5Lff6W5t0O0E/+pi2hNZcHfWqroJNQdZ86cLDRrHbLjTTox3COkz7cbqm5s1NYyWQ7
AEla9wppGK5GLblN6+1Z1WoNvmb3BLzQ54Khli9Td78uiezVDmhhp6no3apQXrrCKD0DvzvkxlO9
5PWu2FoAv5kmCEWzqfeJAxSzeSvaw9QiqHeM/tGwk9JfB5QJbHTWX97lc0cJzDQ0e5vAgELf4udb
rVRTRYoxJ8DWe5o32SsJCLXkRCDlnIt8KoV7O0Nad8ms5nVc2N/S/mFzFp+sTeA0qkDQWQt8Kol7
L1Wba6o2ZXXcVK59MJG0qK/JUYlYZDbeZveyyJicu6WnArm3UMwALUHaqYICGl8pKNEm9230p9fh
VsyNznf5vWuDU2Hck8gSsDCsBk5r9uCyYYnFnRNW/kTdLkJjTekmgHBHJ/PrEqHIaluuCNqSL3Z+
+QLOe1NzUyKYVWc2ZQ7yXfZU3jQP4JzyTN/6kUN2766P2bGNRHVq0cnyPl1FaZIu5N1qT752Zeww
qRz9hWXd/vj73Jr8SnlfTi6cZm1X7DWzLN29hpDO8eQXZISBjc9cYxE+P7spvL47Odx3w3piYLbR
KCmVpSom+eaOCoYqxltV+1NAmThCPg/Bu+e9udFKizlVM4L0l/YGhCjiaj/pEeSFgfYsPxE0io5H
4eVhseilFXLKRiOgmUoVbCkqqsB5ae9mtGUb183Tuu+j1BfGxuz3Lsnj1E4+LHVLF8gz75NoQHeZ
C3yNd/JQDH2paHUKkoAKzJZIJqeA+llqjSRJYbXq7ruUF7dTvQl0ztng9PSmcDpHAbltRmzcFLAR
rq6UAaIq87Wb5Dm/B4fDQTlMz0g4oFHOS27GfY/hfVFT/9eUH/zZ00/gNJFl0iKXVXZZ0xujmF19
qlx9tt36uuv3xLzrzF89Qi+a/Llsr87n307cS04BSTKAqXEJ6li930IVAdaySyICSAakb0OAwHjd
HYELX4sQE/5DuPxvT8zmooZKMrK1ryCY8W2ibfatTrHrHeP4ZfyCvTeionKU7kSK79xLVT4WzM8V
GBpoJNq0Zs6WdnBa4B6zErAwVXfubZ6KYXbuRPtMm0Xn2oLbzmbb5puWYqIOQymgTtYnNI+ltjBS
4MdCed/W5lJXrTGaTTZBo7Oaqvy87SuohTlAe7xb3if7PkA8dp+5OFPUP7tbVJoFfux/CJ4/zpRT
SBatUX8F0jCsGW4tKo35XooKwP+L3ss5rXC6u5wmImkzZaACqmOiAxohv5krQeQsEsCpHU1aF5PU
7HZabxW5qaq7y+/uHdWb16WnK+B0TpLLc6KzsK6VS8dT8xwQ0IWiuIkF99WiPRg7avxrHUq3yZLO
Iw25Mke0RufoH9VJ+ksFIDbRlNGHXohGg9o7tKLWbmJad5TS2HDQb5MqN2avvXSWE4ABOXMVRQL0
7LLsqLPdA+LnzdyMvYHSlFsn5UEZq0jOLVE1+pxHd7pSTrUVda/qWYJrmWKUFk2xyG5WId0DXNwn
t1loApd1+dO/qlf1LTmgguqJnR3Rm+eUXEnMwljAbhZbChq293bztGmCZYoUKd9Ug1n/orIRqscq
PDn1mYRlGVkP+RUaGpCs2q5BcevNu7rw/lHC/MN2fBk3lAH62vYTzPIUTjmGdzEIjjLY6JdB7U0g
asvvcg2oVB7mSoXZictOFiiiP6u5uQSpMGAZmJpjwPwsn6vdWD/fdR1q08sP6PHdcFAfLj8fgeeO
HpLPclfbqUkGqGroOrN30z+YAAClaPdqeoySBYXx1dsiG/hFnqkySkAxp/E5DXG665yGSDspdTZq
IKOMPG+OtpyoBjUeYHcBq5f5tT9L8BNEZauzVvNUKqc2KM0wk5dg3bOnHkB4tbr5DlOlAXWtiCBE
c8kDYhVhtHDuAZ2K5d6wPK/OqJtpHZflXp3AijY8q/NvwZmKdpR7pYCxaC17Qeg3hWya0kCfd+b3
uzcMobMEm/RdBC5yNrf2sSxA1n++RVWm50rdmFVc7UcTo09uc6ijDiN5ihkylKZ/YrZO5XEVtVIh
iza2eKmDoe0Xp90vVbK7vIuXNxETop+XRNqKpNbq1PGqSoprbONrV8iCpibhvnGeRgpME2sE0OO7
c5N9zzx2UuZTcmuG2eKKmnIFS3rXBSeulKVRtNogaRUDGYpxwQonx85mBU/OhS91r2xkPWMaVL3P
nsgTfXJCVuTX90Dssv1i1/8XNumswTgVyl2GccgsvZkQ2QALyIyWxLV2TuMyxLA8khWwKFGX9WtI
i0fuRaGcKOR59yVP9hSYXbKKFBjTI8h8VHslNDGi723IeLCuoupBfWTZAOl+9aHDf1s+EWEBCjed
u0QLGSfkCBEyow7Jiq1WSIF14S+OT/4oBwOU0BQRgY70mXv5iTDNzLtepxvP7tvJ2p2ssWZjZimm
tQ7yHEAy9GXQI/+yFMGt5RtiQF6qVhaByqyMzM2z0lUHEROFSARngqxBaY2tgssxt6nbaADIlQR2
9rLeB/DK562ai9EcZRV3dO6Oa/JHpXvwJQuO42wt5/Q8OONSWkSqCC0JIsGkd3USmJ1ryG4dzXej
r3lVG23oeRHaNB6/k89I8aAnAKkw2nrGBSz2TobqogvcnuKp3yMDuMX2XokQq4Vq2KKStUXy3eJt
nhlWBxzlFKEigpTV5Rsj2GweDkXNaJeuDjZ7qPPrDP6+3mgHKxUCcovkcIrH2OQ1ywnWjTq49aYg
9cdI7otYiZLH+gk9Dj+RO/p1eW2Cq6pxZmkDdFLSWHgNDmH7PLhoPBHdI/YbF941zyOWVwOmDXq8
a3JV3+hIZNhXpovuM5cccuGcj0h98bRNXamSJStwWtnV9DIHcpC9bbv+yOCXiof6F5rqhSUzUc5W
Yyd7orky0hUt1XByaqS9lMdtx7g96v181QNtAvhrggspepkap2C6Bszk6A5iXvbwnD3V6Kydv207
JFCvjT/95mJkK7h8T0SGiQfSzDOLYmoVS5wPHfLxva8p7gh8DyPOKm+I+h3gvmywxLlj4+ZR5faV
m+TYa2FkI7ASGqeVMLMjG1KFjNwQ9CmgLywj0F9JWP/W/WX2V9V1tmC8o98qT9ihczmoAtLH52Nu
qZ5KFp5obF+3KAhmvvKE9DUIz9F5hfN+Qm5Qe+4PmAwQd1O/+zoXXhE/VW5m3ZTkEw6AtQeVm5vd
IayLEjgJdxlyWBt6WIBIDAQEE3ksjOnAsP3MBPALgr3XOQ1VYQpBJgViq60b0RxRpJhws7UA7M+/
5iqrBddcoJt0TjcZtLcwBo2XXGb3GWbKzXT9HyVonw906gotbwFbEdtqdocM+m7TRTg8Z7cMSQZM
OQL93DK56zrQJsdkJXPoMLiEWVo/seUny35Vqp+XX+hZ63EiiLucUtX0ij6jjLyMS+iQF9Suvar7
c1nI+QjjQwrfU0IHacxNlvbvgtV7R5yJGk++g/N/lR1E3Wln85YAm/n/zeO7SWwCX8AGDkasJLVP
e8AlAEDCnH5aFQk0LQmBs7DT08Z1QIcpWCjbri/P7UQ0d/lmSxro6ODcusCOymP2loKr7Q5QUS7q
YwFIHEYfxXHVlY+oBuRi1OCzuuZEPnc1N5K09SQlTMV3m0f3QG/q3C1Df9cS5xEoOlxADMhPQ+nt
DBFx5PkQ6EQ4e5mn9mxalHZtcMpLmN3p4K1uH52bjo03LDAy+X7268KVbHCOCo9c8F4szpS2jdaR
yoZo6VH11MAAMmY2uk1kop929YEd4WsLoj5Rsk4klv3/yYrbKVEYSVQdK3Z51fb53WpjDiCXXCt3
BEr0vIdysruc895Qy9rUhPl5z/OrihuV3tceddHQ9gJ4TYzND7HIhT3voZzI5NRQXwKVJC1wna1H
Oyq+s0Ka8mA+An/aGx5JJIWC58MswaXnw2mjbEUzp7lgjYYL3IUjwzqbw2EPzmkh3fl5b+hjbXzF
qs+VCQMwWFv7QvbLk4IefD8N1H2HRwoz7aFF4bvIBRNoW75aRUkujammI8tYACJ9etRl2EMqbPNg
WubCNtqcFqoKc+i1FNu4HugezXQgtW7QS4d+IH92G0Gq/Gzv/Ym65QtVVkFH00QDfWxeo1we5mA3
bl3tdguBlgZosSbSeqAdbZgb0eP8pblbX1B1/bssAX+FfyfHySkfqqRZYSNdFivdfWG89vW+lkTc
GgLtysOKjb0D3K0OMqz62hl8Z7xrUoAQPoBlQ/AQRCfIKZYF4ySWtOIEKYp+ujdGxS3dYbwwWm5I
5DxdlibQYjanWeYy1WSqQFi7FsE2P5vWLxPDU21VCZZ11jU7OSNOnUyAQZi0DY4gaefSVVb0VUhS
+XB5NWcPCaRNgE/RFTRucaagkmm+To6NbqoBzp+yhkt7gB8YOhWaAWbB1p3XkCfSuIMC6DjV9R4J
WoZmskyoXnoO2khByWMgWJVyrwxFJe+z1RJg6QEu+J1I/j3oOrE6CmD81gyolICrAqsY8PqGQPXQ
9cfybW2QP6VZNO7bCmCJ1EN+x/HNb5e3+JwaO/0AdntPPqCbMqkhup48F/16s7U2BcZIfzXlaH2+
LOis0TuVxPkzZdlXRa6RCWUZO6pZJSxf3EoB2rV0vYKMvvhR2qEYm/hs3Hoql9MmU75oMwCCmtjZ
HMDEkOqx0e0W+PwNOpHHRd5BIb7JWvksL/oc2MsgAVgJuNTApgYvHyFLlA2GcnS2fgp6WVn8SZ0U
V07VOUIsSFxFG97GurF3l/fr3N0//Wzu7qekkq18sdDSY6eL22fVLWptlZur6EFxCIqYcyZM/H61
2QAkZxiLugqQ5S+0Xs2QovVdqv+qHow3xpHudEyA9A99JGIS+Ko/PoviHpu6gem1nwvgbwG7h2aO
r+ZCGDZWJPpsOz/L4JRhsii0tpKyiuu+8jTrd1F+B5KRN/cYUqi+9fVR395qOb58bmcKgZ+lcpqx
lzR9XpWqipW0eVo6UIyYq7xbCwYZMDxYc+3p44KpCUx/JtXOpDqcFAm19kZ7yYfqUd3KAsomDS5/
lmi/OXdMTZd6rVJ8VeLclKgnTESEOPke+X3dbjbqDdY58FVxDzzpE7Np0BL2XCjFznL6DETlreQa
WqP5XSe9FQx3hwBeuctlFFbo3ThaIGOVdeqXy3xfa8Cxoe3WeV2rv81Z+UvXyl9a31l4tJnptyYN
Rl1H62cxtgFAcQgyTeZvSXWeelTbAgxL3o0WepPkobnCBMdd0uqDR9Y+alO6B9XDb2dtW7ei9ZWt
z4W31OqbNqHncFPyu8RWZzDgkl+wN2BTn1vPLvQXWaKY5za3xZtaGy1fPRs1XIfbUQF+HtWvLLXb
JbX6mkr4NHCChMNW3a9SDoDdLbmdjBHzxNk0+yVRKhfBhe3ZU3Ylw1N1MeSIc090EJPow4+GisKo
r44Au4Ufh8FpPaXYwINC8ZTztfiu5b7Zm0/yZl/npoim70yM/lkUp6kc9K8A9BPPrNinu+YA+GxP
i7IdOYhqY2cs9GdJnNLAeMA0KTokJdd2lB5ZbbME0K36or6P+4pq+l8zAJ/FcfoD/LQmQLfsMq5o
XgRTamW7aZtfTalf3K2AFrEb5aeRp9/Qqvz3p9IZOcTJAXJqZKH50BYJzKU1unOQHotbKxgcaGMl
QJOaL3Ic2c99ebwmA7pn5AFfaJLkPtVbDDpUMQAl5ZCOyg6ghFd62u+BjL94o5I/FY60v6yUzupK
W5GBuwIODDbL/Nn7kNbaMbpeQ3SDDOYOyUxfei1uE3/8zhrZGTx1im5HrxdB/qrn1OGpYG531VVb
E5Chwf1vO19aRtPT5uV3UQEuM5NrtOMY/RplhlP4lgqs/7nwUwDxgN1gMRNfacyHLDGOSomUt0wc
f8m2n44+BCXU7CGZDFT3VcZq+r3UhJ18Xx02EEycbBmnyO0qN8Y+xZaR4WCvweYTsDs4XvYsZd6o
uWRFbRp9oQdR/v/8jr0TPIEb4AsRAWi8FYRkUxWnJHPbzYnMlYT/6Dr8WwZfZ8uBUN9Ru6+QcgN3
hYdgCamQNrT9sYX6RK8J9RbTa6cgEdOjn0mvs439EM6ltp3UHheKA4unNyU0Xlog0fkSMgmguvfN
vXP9Dk2n+krnSj1yCrsiEA1e2eeU9ukncM442AiAK6cNVdyA8cTTcvlbojQRcEWBoaBGurYziBFN
tHlQzfzYO2pkO9njstmIi4xHwBZ5TkVBmyDvEmP2dE3am2r2rMyY4Kp+g0DH27Co2mx2SNvv6WYF
ctH6NRiTE4zL21rtgzYUgE/dd3nJ962zwjErAGyibbdzrVw7U4nGZ/AcpYpHQOUsV2Y8FabvLEWI
O3mbVkNIF6DClcCVHSx0REeKQ17LZPS3UXbb+tlE/1vZgZiqBjDt5hZ2fuj0+UBV6zjK9JCAADW9
053VazcpJEpxvaz2VZX9qkCvZ4+Jq1nxQPpXyy5dBzw0RaZ6CRi+tlXzZvtJG0vXqjFsqBm7eZbu
zebOzFuBG3XOJJyeEOfjrGqLx1curJJphNqR5bR0VJ7HneAlnH/lH5eRM9/N0HRl37es8Z1iqwOW
z0IG4acRgHbnufad/XyQngRC2cfzNuB0cZwhTys533SKFyD19k6lg9vruZsShN3zEgEOI8jQLC0D
8pZUGE4rf4LwKVjBgnn5MwSKhi9tVoY9q0UxVvHWjIfNbo60EKS5RBI4q2MnWgU2JApVBgzgsTja
XS/qwzoXSZ1uJWdf0qKilrF1rGPOPGh+sh9C48Aa18TZT9FqOINAywlcQCr2y6wcz5HRliOiSTlT
8/mkGvnKI52AiqVb0P0LZnrLID20SjABs0YL1p1SBIrALRCsiC8yShlNnXGBuDG9NQZM7kJ1Xb5j
Z33Wk/PhK4sUukOfapyPHtH9EEmo39LADBHnil6yQKfrnMbQM0WlCZ4hOgNYK1cX2XjKpbfdT5An
7yy/uhJDD5yZXvt8YmyLT9M62rYUZIMlydAuA2abrvRb4FZsvv1kohd1uUH6WPGg0UFkaHh9JLwy
ggegc7okyVuk7hrcyvfE1tMAHC6WOG7u1J0oLDjvzIEkCfD1IG2DM/l5sWaWab2UwndVbicfnXrq
n8xjhSrtBggslZvdGjcF+IuoqwNcdt434byzruT/gveE2ecvCvTjQ3j/hS6gHW4SBNn0BaC94RCl
3zT4sTpa58Vze+cuFgNWQ20UyGqAZfm8akmDse1MA45gnf22zA1Imip9Kws7suvhRfBezqwMUL2M
NkfRNJDecsdZr3SqEVcX77lR5Qp4M6xgtQJWGuOXqMr+fRvwSRxb+8n17fOZLo5EitjQSe2OZlWC
8GoV9iWdUTSfxHBbWJCiyhunZquyo+2qA3Mi61yZ/S4EBnEkap4QieOMgrJ0ippu2MR8SEO7KvwC
l1BwUGds+KclcW+h3aipEYKdw+i+r1ytv4tHK7Cied//1o9i43Mmqwv8oY+L8a5oT05qRDpSa2es
ifpgDffhM8xhFlroyIN6+YF0snxMfdH1OKe+P0nlfHWpLmgODOQCKYcJDUis/cYAPKUei1zyM+N/
n9fHHsbJ+qSt05xegSSmx/Idk/UOvFDc/8+iOEvRFwX4IDuIYoQR+rftKAVszlgLGmS6BGbpjH+J
DQSGM0JJaEy+yK4PvTNt7JqMBsapKXhNs5uO/hZcxvMX/kMK94ytDTGBpJAyTlr5pZsYVJnV3eRS
+6BWgJRwgMUFLhqzaA4gh95tMtG9JJsWr2iMUBo1SaBVRIvmnjuClrRqsq5ECLt5iT6Fqz4A97YJ
Ly/7zLgf7gwjn2cIuyBJ5W6nauqOlEkV3uBUa7cp8I3dYsuf6r5DvywQzPIR2Cv65Jtr8ZKbwD5Y
lbA35xsDZS0D5Ib+aMw/2614szT7rbJaBABUghnpqm9SUt1uGhWxJZzbGVCY2w5wP5Hf4a11N1u5
udRLGXd6G2smAFRmpX/OW+Xx8ta8UxJzFlK1gZ5nsiID8gjsQ06eUzGvJkE6NovJMu5Qa/jWSfqd
jahR1+Nevaul6VCC40l6TppYGuWjNXderWKGZjaeTPKLrGuwpveT2d5LMsicJxDSYdrhoDqBYdw3
YwZIuDHsF21fYAZ6qGV3027zsnYBo7HL9FvSdm4CFo9ki0t6Y22HEeRLugVSMHNDg7NdRrU2fcOJ
Rc72NKDbjFrp5GaOGizZSz5Ox3QGbVkGihBglFzemjPmHDtj22C6YpVOHtF9xZDDgkJ/Fo8jZgWz
e3vqPKfBpw5//oEgVlEFciAGa/iiagLIDavfDO25bQsfeXzPqFJUlHRPB7fhZVHnrhWgbi3LYnxs
X5jCcnUwk03K8nilxXdiOZ6NSdioLlpToM7Obd6pIE5Ls3yYZZZVjhpfkvukBRjJQpAP65zV3YZZ
WPz+Kg9JUkU32WGBR5D3ONeqVkawUGBhGXUOdVMgY4SJM5QepuM0dNjKVvabLTEAW5rskDO4okTz
aYbRv8TBVGWpvVS03xmL+UStYUdVW3ctorUenbtbNalvh9W5Sm1M7AxZ+J5lbuvWK0h3XJzsG6Lj
7Hoxm2+NJYG9SLFpmEuZEZWWrRwIrayrXAKE9bBMd2gFmKJspbdmaioHjeb4RgxXHNZ0LDzTnL43
cvU76c3w8sF/VfzYH5PRjyHbgswu54V045QPpqJlMc3sa6eWKtfpRXQE587AsE0ZAJVAZNd5EERZ
n7SsN3HmSyXFy2Lez5Ts1XK7H4bFv7ycMzVkrEcF1iTYixBC86WtxeowAqAaGcLF7gY0HDvqN2hk
n68XCkeYdZZrnn2sXqGNXD0Wk+Axz/Cz2vwsn+33idoc1hYMpsDfjbde2sNkIAF6Z8uxg5drZYfK
WgTK6EzE/1kgp6eVfKpNHfjr727PeINyc4QJr2i9ktHqKOI9OONEfpbGjvpkeV09mVpb2Flc/3nv
KX0eo6RA2lVHkhF+pFOhiT4PB0u0ynNX6PRYOYdg2jC3TRw9i2W9vSpRCnDzwvQcmj2ndh4pWh4q
CqBQlBbFH3LQivGaWH24yUANzED7ko63TbH8unzX2NO4dNRckEC6davAuZMhcwS0kh3LMKLdayf0
NkVr557oBgKd3O4gx/6hvS2+GnQHsHQusbkHccLzeGWGpuStOxHO11eT8Omo+VQSfD5qj5OcxUmK
fHN/VKbR02DJL2+iSArngVHQFc2NgYNtlh92d6egKmIW4WUZgg3kU0jrvG4IzDfISKRjZs0Hw8Gf
wxys4yDQP+eXA24nmGyVuQif34eWUHnK0zUDvEtjKa46PtqqwIL+hzf4IYMzoaNJaVq2818vnu6z
N+UnkNp9+RbQVR2Y6PNw3CWOwEE4r9c+hHIhj5wkhbQBXi5ep83VB5TLqzoo6VNFBnfoMFOB8a/L
p8Y05dfn9SGR06QznZt2SyFxWyVvGzDJiRLGZRGi02L/f6LN6mIZAJGHnSyxClrBENvILy6/L0s5
0/TKXtLHStj9PBHTowA9wmeHKw1WumcNucV3Jkx3fUnvWLsY0B0FCxPeEU5ftr3djjK7I9ZjYaD0
yMaLJ/wBLC45tFD+8arDvBOlUEVHxmlEc9LWvlWw0KwCVFR3n/99SBEEIieeBHf1l6atBtCbOc+o
7QC9+0fyD7C0P0vg7vmyOF1fkyaPp3EefMTEyFugt9GXSbp4umrvp9xOvVQb71oUYXa5PiiHbQM3
YpNbUiSPznIERm8JBEaE66OpfpcoFaizc7f2dBO4hyFbYFZNpTx5liTtwbaycFj6YMJAk+DasjvC
P0ADPQNArgZEoMUjn1pbAhY1tciR5UgisLqspgtEARnWHhXP6ylIdU8LNmRrTXBINSItd07hmDLA
2zUTPQfgAv/8aPTcBIR419lgyJORIIPwNlzQjVs9B+giwQUu/eK68mZXZJHOdHoiYnBgEcA+5iBm
4N6OTmakd0De8ty/lO76f6Rd13LkyJX9FcW8QwubQG6s9ABTvuhZNC8IsslO+ASQ8F+/B5yWugqs
LWhiXxTq6SYT6W5ec+45TnKTesEi31qRHb+Oc9fB/pPd5bcc6IdZkuUzcTdsxahKpoM0noBA6XTe
pUmhMe/71gEl3xujhZIs+mnAMLUZSigA6IAH8zy4M/psyYfe89t4FfT9GhvlkoHcByG99RNsFq2k
hW9kt6Epe1oKpZ4iuycqBDFh6RDnLSWt9kB7tkjU6Kpsl0pfbaiPRvUhXOWq5mhZtyYxEOWK5oXE
umPKe200LtjsV77WedEQ39Up2TSx6mUJ3YN2wmnUQww5Ishp2mV/K8vo9WuZmw3aW+rP7dGZK4DF
QcoG1PfI0RgTwy1EFDWNyqRDYMag86H2UP8QQeZdvgHnRkE4TBAUowJlkslWZDXEhtjQ00OX13t/
0DdRqT00qjojJnamKqJCOFvHiUOAZKlTvgkrqqOacuEfhGzdZz2QbEQK17Gv7AY5AnFjm4Jd30hM
9KeTq6yPnZYp/rIJmjVUNXdaUC/AIPoJwaWVWZNFW0R70CL1aMtPmAv1nNzpRNe5g64j3Zs33cwq
ncF64fOJgbOK6qWF1rnTE5tZQSdHSepDW/KLKcupdbvETTU2fKHKduLkM6/bmWfGGAWgkM0meA6m
MSttzETmRk0PTHmhUD+MwGlxeefPvZ/4xRrmRUfNvi841NGT3RE9KOGZWgdC88+m4TuWdbcW61ec
FC5N0MVuAN4iWojGagcw/t4qGtowRo8vCewumClSf53niSlGwglOJShRtVFL8HSJu1QAJ2Fw6QAw
6jK0lBWkk5exGl6HtbYw/YK7ClCpNt6oh8zS7jQYT0B11WdZ/ak2D0Mkfg6+uW1NNL1GgZPq1Bas
HuyCf+qJYTO+MZTAi63HHLAS3C1bZBA5YYlTZkjoyYWtoHEusz6bFh0KRVEuikRa6jRYBKLaoGNi
TxRrF2aR2xoMricw+UJ7NOT6ISHyGknKRc/VD030oadogIWWHdScaQymLSnvNCTt0hdSQvdhZg+/
g4pVgpw5HQVPwY0wvVZJ1oMuAjXAg9aKZa2wx7KWVmktcTsPYidvQcEjLYie78EZOPN6nQkNT4ae
WA5IM9ZK6udw0aXXSAcVf/ciaalNAvDhwDUS0Usjmpkze8ZanZyRifMVZ6zvEr1TDlXdvQ0V7WzK
moUaz1nFMw/zyTiT655raCEJWaMcwq79yVi6KzTwGhvhsBxaUBy2bYMm83HSl7fzTBB3POyUG6xu
izTyIwxbtMzrtQcT9YiKXUPiZWagM/AyGBVqwfWAsBqklSebJ6WkqUvwM6N9vgYfsI1KWWAPW8Tc
IyuWbkOz5qpf6wvlp+FAAPG6nKt+nClLqMiWIcNvINOPKzFu9ZH1SaU8jMNIsw7mkGm2ngQPQdkC
7kgfoXeGlLiOWm734XcA/ZCIPFehvvFrMIX12q5VzaXfIhUZBi96U+w73zyURQcaozyKnEog/gC4
+/LWnLHHeIbH9MwY5IBk/fRzk1KVmxzdPwddbr1UvUkKNjPCGVf0ZITJ2W5poKFnGguiJp8hIIWw
zk4MJXFdvYubz8uzOfeenQw2OeC90fh6T+GBjQoxEnzeorCbUUL4wBxQRCy7l8sD6jOz+zqQR9sd
h3lVJlpED6G6KtVd3t8Wg7Yr/Z858K2SntoNGAKU+HkgoBKto0NkfdSgMywQgVsgfTeD6wDEbQTC
eEOcOmXNF0bcwl2H90rZVQegPY6P01WpZ8Z0KacPkn/X+uBK1hMbeSWHB7LbxK0zZLtOWdXjC0YD
pLybpUZACKdD96C9Jn3zkCgIfSTqaTiVl9fg64xMXrjjRZ+2V9GcCiMRqnUAoUoPbS8ItAlH4qvR
4c5/gr7MCm1ln9xGOgik1Zk235kD/HUfjzagbKBszo2QHjQ4+WUZONrsCZ4bYmJUSCHUIuaKdUgh
AWWKd95/XF7BLx6hSys4fsHRJFolLnuhBfRAe8pvA1ODxFzU37VKhwIHVq1QbCWxtqJOV6RrX0I8
nHYatIqrtM2TlnerNia3qPBGttoALzmw7VAEj2aubgpWvhWDfx+a4ZWc+eu2aT4i3/KsPnu9PIlz
qZKTYzCxfJ3SgcWzxCSahfxauSmxNVdZNSvxov+QQ7sEz/VsflXFwnxfOEIsA60okICf3Pc6ioo6
54wekl2zGzlvci/dKc4oik7nyQLG33ZhtOk7FqmxX6oWRhs5DyHOhJJX/iCE3S6HLVsmB77jD+JG
Rkp9EXn5fg7udc7WHDtFk1PiswQaNCAAeQo1bms1QwMTdRmLbINEGzS4rC9v6JlX+8QRmuznEIog
lQfBnqgxIBaJriRTW/ZRs4sRk14eSvk/Ds+/N5JOUgZ5LplD0eIa5ygLh6UEzjAjzg9p2ls3eiwg
TRvXjh4a7T4fssT1S5D58nYdhgpwssOrnhF4u6ryJIc+UMzyFaAr4XVqNvci7wIXgADE3pF84xM/
ttGhBVIkXUtckYSQDiP1Ow+gxAxakQca0H1SkDWKh8SWTPlRQFrT6Tr4RKCmWuhQPXBN2qxQ79TQ
xBmv9TJ7D0yL2pnS7ds6f+666BO3rwWsvUc13HiX43aFY7bK9XZRp13uhkS+i43yWs2BXWPZiiTQ
dVZ8KQX5m/6SWSkSI5b8CEW/0M7L0u2AFnNI4B+gWfweRf0eGULNbkLsiqy/KiVeAI2uSUNx8w1w
q1ReS0FaY+Zv0sAXllLAk2yuZQvC0UaiQZtJrlwJ6mwROqbcHmG6LQzjRxHrS1Foi4oxcyUCrVip
RvFopupDVirPQRq9t23ilVrR4+zVmS2X8nVI4vu+q94QISvP0PjmTl7lbwC5E89nCrj7CdqWLcsH
f15h9I5PoQvPyiWSAwdZdE9xS94uH6RzNUQYod/naDQYR5a0UWojaqzxObin19Wi9fwNBDfW6mex
ZJ9ikR+kJdqYNpC8VMGphnLXTPRw/o7quoVOY2qo0xSQJnV9i6ZP+FM9WbfIp/Rpv0ClZAlt9dVQ
z0llf9e6JaeB0uTegFyP897MzUOhmx5P+0civxhMXuTRrmPgubZAxupLxk9FJFdFV2w1cY+GNY+Y
0WsTWy+x3+2llttNajkivQUacJGEYD8Z+F5rw7XfgGiKvibNw+VtOtOShM9GWV/VERVb5hTpOJQ+
LUsWsSd5WSNHmD/UIOmGuFVlKyBdya60N45ayFx3zVn38HjYSTYfnZKyEsVITKaH1itvRqEJCp4V
6ZY51TJ0Z5+n0UROH4zj8cbTcnQaGbAZHQqb1iFBk7NHfrZLwE1Mu9rWL6YBnpXmLrXAF0rEjEt2
1nQfLe/E5+7DBGKuImGo+BA3kD8LQAQDKUc7weHyRs4NNHl/qR/7QycC5FujxFULdUtY/Cz7t0E1
Q0h+LqtzfGKmEEhZFlQJQizlQO0eCC702UDWdYzq1HgxOOyDOe19spzrBDu7gyhkEtnScE6nED5T
6yE8HuU4qMq+ZvcangpjxoM951VAGv7fQ0wOpS6njUA/EHvSotcOyR8KJsvALB3L+hxG1gf1BYQh
3uV9O38TjgadnMxe7jWESiED6WS+1gDK9cF5AjG7jQJwxTyM+gznCS780XiTE8maVFIDdO8+QezF
sYrKDdtwUWTDEwj2QP1QPjIebbKh8/o8aGySyqpDaHE1tPIuFdKqAAETaHdfK40ti6qyWQiNiCB4
hYCM15Zsr7GZtN15C3X0wZOTbSUq5FGTkgFljie49QA0d0QHhiTroXHUZx38Cgv9id7MUQh9wde/
2YzfA09pduDqWj565NhTmtc1eMuzn1ECch2tehQJB5wz/ewLZdtCkgt5iFdQW3gJBc+32VYbE1Ut
tPWsuqJe8KBb5wgUrZZ4OF8O68pdYICeuEvHtnCQSpn5uxlo73mYbkzBQbzhW5tkkO5nTtrMDZri
NKuI1X3Z4XiP7Ya9J1DNBOwk/vQfzH2x4zeojmh2N5eHOQNePjlwU0qfDOgxg1HYC7+qnZrKdss7
R4XGUSBraGmP3FpedAP1QO0948yObvilDZyGi2aghGaLty0hvhcpqV1ROmPfz4bcR9fJmoQCMpW4
GZu4vlb9CMfZjqphISwIF3X6p2kxYictaCy6/GeY8EUs+EIvEPOl0YIDbmkCNmbXqbblZTJH2HTO
/4HWoqqg9gcnaAqiMLiitHGIFzY0nwPu3wfpQ1CjaULhW2Y0MxHKuaMFZV4MBPwvgezY6fNa62mt
S2ZkHbj2kvBnOdqBzGBmqb88tul2Hg0ypeKLTKUM+7wzD3mUOmh9tAM9vo4iDiSFfp/KmSuze1Qy
PDUyfUcMvYtcP5gMMqhYpLah9kuFVyurDx1Bk0XB3hPjRxKg2pM4mX/D+xeBlGhbb1QDJFAR/Hof
HcBOF9XATgsn5/dZMIfI+iLQvDSlidOYJoZBqizDq024YxiFq6HdkChbK7hDJasoxKao0lUFes/m
Ucmq6wz9bilEtg12owEsCxX3fSfAt4p6Spy4Ur3K5DuFXvfNtSiyJdOEG7c3g6Cen1lO0j8k9VVX
Huo238vto2H4myBS3cG41UluiyT4/50KcxIC5FQbmFobyJ2qxYLJhi1D9aPlxcw1PxuyHh+MyT3H
uZRF4XPrgALgUmsKt/IhRxBEEJhHtw4eiNYKDpGsgTrxiiPSQvHQsxrDa3Rl5oyeszjHXzKxBo2a
AeKgwtahFmmHpLStdnHZis/ctKkbVPV+qSdVYh2q/CHQkE+t3oX8fnmM8wuqqhBqxdKhaDtZ0CCD
iGGlYkG5p256T3O1FQLKJwT2S+DknrLlHPXE2UceYK9/jzhZuEIz0oiP05KX5JatskW17d5Bm3yj
LUGcvKqWuaOidDvTGXvW+Toedlzto7BADvseLzyGzXbizYDzJTm5l1ylu87jLsSmZhb2bFB8PN7E
wxSECdmIcd+T9RB4Uegh2iIHpKGThXQ3tpiWV7XhQRRTtVtg4dHbZyvocHXVu8s7/EUa/M3wHK33
xOtUO6ap3Rh/kTyymSHZPCaOVOyjQVyTrnbDTLUzCupLy1+0yHeoqJc3+77SnMHMbbOp7Dx+L1N0
OBIwliP13VJms/624tcdMVdmXzsQ4nTNfi2h6gnEsmIwl+WvhPzIkmIXA08aw2JnqKvn8Dqspp0J
/2fP8MTPjVA9MxMxmlb4Ot1D4sbMabZjkFms+4fIExBQ/7i8queKXiBv+32KJ8+gSOMh5eOY0bpa
Q9uTVpAx+NFt0rVx1Y0ifM7g+dvsNUIx+CME6Zl3+QPOvvm/x596rIaWBfowGkKl3jTILzViV4Qf
YXkrGn15eagznWLq8Vyn3qQCzn8Tj5N1YFfl2kB2+ccAnR0k8Zy5htdzoe3Rqk4dSJKnIiwhjXcQ
w54gwy5al9LnuOtnjPc5FPjJlCZmrw0kkYB4Fymj27GJGPjCKxx7MB6Ie6QkZl6ts4b8aK8mFs/v
AyaXBAF7nf/sowRZvE0avFzepLkxJuYtyHKDg4cOdtw0vbKJ7ELk4Gqagd6czQgcb9DEqoFQSi0a
kNii1leGdvIAtoyR3UZCpwAAHSg70Y2++g+0Csf9uGDEpoAOM5ThmTW4bsa1vxzWHVjoCehgpCVD
1WG++XPuHE4sCuBseNk7jRwqndw0euBYzFgg+bqtgnDmKJ5RZTu9XVNLUhayVnEsqb4PrwYXMBlg
QZf8Sl1K25ErRrK1lbIACmUTLOBv/2hdsQ5vlFuxU91gY10VXrsa3nAbZzv8x3N5YdGnpZc0KQOp
VRhsjL8e8h8dmzGiM2d2Wn+AZnFbpZFMDoEMkTlIz5n5AD6mmZd47uWn6unLzwLRGaDWgh8FxgrJ
lvcjzzSBSBokUtl/QFsxZ1ymDW9F3tYJ1QCI/Gq+BpZ4bNnX1/0C3BKPc8nvOX9qKofGBxm0LQKm
DAXpBUe8H67izdjDnqLfYcAzVI5K6jMm7Wxu6cgQTMXQzEK2CiawqFFoBw/QEFeA9iQvxR7cOMgR
gthoAWugHPyt8Yq2MJATVEv/Kmi8y2Zv5qLSiT2KI0PymTXacVDZ1QJmD52SZvdOQmPmns5dhokb
VdexxWmIB5em6S2BTFCakhkf9au57vuFIxoFilej1hTDG1ZcR98ODk7lqhvVCZx2X3xq0SLL7BBt
dNsosOs9A7w3sCOINREFvBM+NIZtGmzYM3OLd9B8+IscmtmzDJrn5//72ya3KBd1Gyk5vk017PRO
gWQUR2bMlg58rTZwXqMNwJOzbGbnTcTvUSfvdKJKIGtPBoL6due2AoGWva/WrceFzVMsgu+CjgkP
QXEDFkPTqd0CDIUfKDPF/wlx/dlXiOiKZQJtrKCp+NSSdEqJtyBALXrk0Q3SRboKN+OgkjGyKkB7
bw63e/Z4/x5waoFDKMf+wij45ocF8skgp05UgatL+nH5Ip3d3qORJumJBNKjre9X0qG1nkW7jciM
4PHZjQQ2i6BTExDxaV8pDZWuy9XSPAzGR5z9iHGe01mN+rNO8e9BpiwlHBWuXNIwSGXAKun6Gr2V
bqI3Tiy9N90c8G3c7eltBUsJ6uqEyhpav09PgwW/uLAKGdzspFAdQyjEHdjQ2PII62b+cIcqVOF2
OcIqFBPcv75fx4OP+3kUznLK1IL7mGoUDCguLyuU1y+PYI5Ozrf56UCN64ZBR2jf6RBd2cRDBmaz
J4uiIwfenh4wEGaB4jungyOJmECcQka+TbNeq5E7VFOBXx9B7EZgQdfQ1+9D3eztetAABwuSdUCH
wTZ7fq1pbGdmwaobBv2p00oQobTVw9AYL7yrH0p8ih1WSoF8qfwmqNh2KXQgZIbklZVlrqKA8aNP
fbflKPFx5EhsFjUPtQzzaA0+XQHXB3Yv37hqSf+qgH3VZW1r2nKkPIFDpLF5mV0FgjwC59vbzOKr
NMVcJIDKbF7V4lFIGa8NG/HytVL2YNsxBBh+WNK5ZdUsVR/4+aj2gZYwyQ5da4bdcTNbFn38EKnK
RvLbG6mMX1gy3A5ZeV2qUupotbkH/aLvJEGxAPFmvBIsZKpl6yUQifgNjZqncxCn72WNr/50RUbF
VyfWty51boFNb5Ay/xAYfrylOSQnReEZYgAzRgpc7ZCgTQRAOjcjZEs19sNIsi03QGHNmrJbRl2G
pDY8701tBtuKZgtNGBurrV71AkSvmQbymsDibyTB3eoH6BNpej64ygAXVdU2uQh3Mvr+wVYw21f7
7WyaoNWEuQI7kAEQ5ZRtgVRloZlFFz7pfgUYdd5SL1GtYJ0i/+36Php8soJWa0sCG5VshJu8Ctje
KAXkRQZJ2rSgirCtCDqHMS8fZA5ECxny0i7DnK5nrtFoOS9do8lNDdB9JPQEVTh90GUHrfPKQtGj
5K4VmgEsIk8WER44TydRdVML8AaXRiu5ZZ2vrK5Cslc3gSWXjUfeQmM7CA9lyFC+B5eiK8qt369j
UivLqgM0CYoyK61hOfItxAfSRIG8iYZfgf6WbJvH8U2iDYeE6dfojbiCHlsAVI76BD4Lw0t5g3hK
o/AmdKnexFLbuVUsKwsrQvCN+ITZLZiM8wbuHpW6XQbQesqkTdUT1FoyJFxIBhVFKD+3TqjVTy2R
miWxfPBMpEMF3GlEly36MFdDjLw1NLvZtq245VRDj1xNoNdLqkftUhi8v8pjxbTBTgsCbVn3gk6t
cTZLTy0BKyVNUj7/1Q36epJ0MKXrBsgcpukNgGKaSDWb5skIyZOpNXd5BVLjPpRlVxpgm5AqiJxS
FT6yX2GLJzjpbCnt4YPJJtswUkkuEeWi7flHQfg2Fh3cNRZt40J6U9L+OgSToCd81IZYlP4glfIU
p2Vu1w23lqqScDfVysaJOvAptEJcFT5BnT3qd5bZ3JYKXGvit69+k4JywU9uAFC6JXpzWyjNcvAZ
WG2jsSB5EBzGFVDnWyNvX4NgKEEZidKCbG5YbRyCvN0Ks3jJEnA5SEmuoJ4fqF7NfNkx1RZ2SZRg
smyGfVKLjV4YL41uPMu51rpVyFB+kIatZaSHogQcszR03Q0Ek92C64c+mfODv/kKMFsKMOUaBQsF
jP3E1W4qILGYwY1Di4YrPnDbtKStXJGZB+57XmscB9zy6I1BJxEo6U8fOB1Gzq/QdwDOTqP2zCZ4
BOa0tiU1elPb6EpN+Q1W5SakYJ1NwbqCFNhc0+D3XqbTb5hCLNrGsOohRGKjI80h8rsFr7RVThVH
AalLavAHCxJBIYDrfWm4IGqGZaVeWZWO2rV2VucuE7dqfCsPjRcCxAzY995EvlMbwXGjVc75jONx
9lFRTDDSWWgmGrvuTldN6CzKWjlWn9APGOxTH63G953ZlYN3+X/x1tf/+pfHP/V//f8/f9vx3xYg
apsb5dc3AECCduvQL5pemQk5v6ebxy3D86PoBqXmNzb4uOq1jqsKjqfj38oornMHeq4POtgHfeg+
Sq52c9lCnT+oRyNOnhCiDpxnBTpY/X16V2yQjVlmaKkAh/RfFwSdTG68m0d+ZQG2JL1teuuQK4Hb
4wTR6ocWz1VDv+dkJsNM4vYyazStYyp6je5rT/8pHGiAIZCT0BSGnoH5FOz3nMxkwIlNabVMJOWA
TdP31u2YIQkfY4caNtIjS+bOVZu+hQaT0Sb5w9oXaR23GI2g1Q7U+Y4E5gTA9aEKgr7THoEiv5Ky
95ljMobgJ57GOCriETTiAAtAv6UPgENPfY4GlvBtlDbmS9Oz7lv3FzB75hp8x89PRhu/5uikCCir
1gyk1gffZMDBh2A0wfzqj0iN4M4Kl2QDGK3KVz6kNg9Xmoi9pgTTbgUm5oEtGWh/WJqBfgrkoRku
EICsqtR4A1ZJDAv0x+z9JHXSwAdLyhyr0tkXZoxr0AxpYKkmlr9Oy94oKDMOvkDiGvgvk7WOEX9c
3pDLo2jyROpdjkWv6olZP6k997KQu2NO3urmArXx9n/f9n9NRpvCP7o+S6s8xLZnfnHVUWxE7B8u
z+R7ug+bjZ5bDR1WpowTNjH6ftbmTaD69VOwbg86PDbkXpp39MtC4Y05I7VkuuYoCbVgmb9DC/QC
bmE35mDkuczjt5QIvkRXfsc0k2NHSSvktO9QzlQeKo7eljp0ATrwVCHPnfBz9wk8TyDDQpMxMGCT
nEifBDEEGoV+EKlZeLrFb5s0Fm6XGd17H2NuQYAK6ah2J2V1a7dUyxZBYpS2YSm3mU8rxwib7WCR
AYznQb5OAoqW30JNbqSerGTWfOQZ6a4Uw2T2zH6dORMAAqkydkpHP/Y0tR4WLVD3mm4eemZsslpy
laq/EkhF9L7kJL70mCN7VwRj1aZx9bq3lSZdqUnn6Xm74NInkeQNBFkXrLVWhPD7NqV2peYrOEw2
az80cyb1ee5BOPngybZGfREHpoj8A3hRSiDvN8aKL/1dbtjChSTjR7T560BhE0Hk0RpNzjTceqK1
Wojyhhbelk2zoNG+AVtcFlWjjfZC67FWzcWgI2kBAmo9zDzZAg5RBqlwPMe5c8ZW4GPgOCOYlUEv
Nnkxii7VsSWAVdU6XYtgBeIOBFq9e/lcnLk84NgxTKA90D0PsN6pza5NiPT0Qw2OIilwCxT/TdE5
HLR82mx27JzTAqw53iMcQKSzpxk/XyUBl9NcPSDQ6WxDhI8JiGELX7ZJKK5B5PDUJmKZ1cGNnBFP
hujN5bmeuwJjSyp0z5CsJXTy4odkGDJrQGsUmqmh13wDk+9cHuFbuhEH6HiEyZ6hPJIRs5e1g47L
3Vjlda8hLd2Yt35nOb7ydnm0MwtqgdPQ+jqxIHOYPu8F76WG0FICgmWsgUau5IhFsfa30qwXqH9f
vNOxJtcRerRhUBSEHtKwANvgEKPCi7SQHN5KFCwujYFG8JvWIvuhR6+DJi/GjF/Zpa6hYLXBfrS0
Enmt8GCtpHrsZcgcyiqY1gq/tQfQEdiU5y76l219ZM3IgbozTX/TlDeVCb4AU3cgIePI0osS5BvE
tFUvL3Q0YFlm7uagN+V+tSj94rHSrkDi0XXVNq2TxeX1/r67p0swMQ91hz6iUTPtQNpwq/EAHfA/
g8hHUvKxKH9pyP3Xj+6/2Se/+fO5Fv/8H/z5B8975GiCavLHf17nn9l9VX5+Vvu3/H/GH/33Pz39
wX/uwx8lhBJ+VtN/dfJD+P2/xnffqreTP3hZFVb9bf1Z9nefok6qrwHwpeO//E//8m+fX7/loc8/
//HHD15n1fjbWMizP3791frjH38oIw3nfx3//l9/efWW4uf2b8lH2LyJbz/y+Saqf/xhan8HB6KC
LkMNxKEjBK79/Prv6t8J0t942WRDhWcyop4yXlYBfuTvoCBBZGaB2AeVNHBA/PE3wevxryT57/Be
DBlksCNL6Aj/V//416edbNLvTftbVqc3PMwqgbmcUiaYOsbXMTw+BUQe1CSjvT32gQMIIUhpKLua
NSwrfpuJGq79fZSnTuMjSwd+2zhfGUk9czYnRd8/B4anhzAUsyTmNG2QxSb015pKdmv9mXaBJ8vp
zggMOwY2Sw4jlEIlNyeGU1mhg0yNLUVQOB7bX9DcCvqNZUznsPvnlkKDsp5CZEh9g3r5dCkyvLRD
KQrZxe7YEAlyMooyZKBtMrDrWMhoqqkBMH+wSWei4wkU69dajN1uCihnRkjm6cg0zEWuD1gLlSsg
+djUqbnqKsmD1/2WtNajL/1ETWqvMH3PTEgIqfqGkGRV59U2V9mzqff7Hlxmcu5WIBa36MybexoL
/vl5OgV/vwwSKo18SeMcnRFJow3MXy27MF52d6/JnZuG6l4uJDfus10thd5AZzUpz22HAWZaAmIV
vBjGJMLJY7MFIRVGja0O2IrAq5rG4/1Noj/zciT+bRbCWFK/m3PkZgYm498fTZdQPBCN3MgukonL
AaoyNkmq68R8JgY0d8PaafPuCs16D+iZn3HYx43+HQhhpVH6wyIraHqBUSBfEevR0GrEE/AvSoMb
6pGj9qBv4JXjD5Uj+JwI9NxQk9NOwJlqRaCuRkXIsDkLPTXu0SArLSJlrvJ+6hn+OSvcmRFxj4oH
LM7pgja5PHRyCNxlF3I7buJVlaYuWkrnoF2ndYpv40wRhVZTazREGyOIj5idAxAaGckqHOrtgL4f
pnbo+a2djJXwBnpI+9H7I7P/y7Ye29Jv1wSbN0YrYE4DEh7V9dNpwjMG3r/McE2UpUUNhyDhynvk
CUiHRlaGLtraSS19dXnUSV7o16yPhp2sbtD4CVUiDuOxSRTk9c3BhXohAOwliH4qYPBVkJQjSHTy
EJX+ucsyTmp6YnFmwZcE+6DBVT2dNIk0qTU07K1vPjOQ7BBVW1V9d9WqkscUycvJxpeyNyt9jT5R
aFj1YlhamlijG3oBzOtKUuptNduGdXYrdPABE7ByGsoUdUBQHMvDCidBiPem5GB6BKZG0lcCHWF2
PGyKbq3I4CiTNEhMDvGK6qgQoglkSIBbM9KbxjL20VIKlW2qPc7s19lvwwuOkh9SzyhMn64YDXrG
mgAv7rhT2kvKn7I2dUneL9F+4ITAzhn50ocDKVmNXeuVM/jC6TmUZbFkoQRWPpN5w0epqjPGZ0JC
8+dJAps1xUchL06nT3ItJR2SxXiGet2yO79BSNMvm+HActXhVr3lKt2hVP6AQ33H+37P7EDN7AyS
axREnSw1Vr2a7WDkHtVtXzXXw5Ds0r/6FuGSaTKY+lDON/DeT86bVfhDmw0p5AcTyTMFSAGtZlFR
5pU5s8dVMmN1r+lzvsFpNPHn0qC1AKGgjH5OeAenmwamlZ71IZaGlQhuOzwHqX/P29oDYsspebZT
KegRRYA6s1grxXDVtPgMCr3VubN97vgQEyG2bKBVHKSBky9pDd+A1OYAlsByhSwlyMHYHfGrLUjC
foQhNN1sCePOHNpxftNrTijkElCxhkM6ZdZKocFc0qFCaVyiDtRRtdx/oLCqKV5Gn4G1AKVYRWpG
erC5Ft4xUJsOPbbQjuRvSAOZkwk3SQNKToUOrj4Ez03dbUUPfrMAXCSwLiZdN1FnE7EmReaNX6D3
c0D1sxbWRKEeTH3ISatTx7AgMbgIAh8CTVmzNa3KQcf8UlLDO50M6xrsKd22VJqv+cfXPZWeZxb/
3OGDHgDqe6haKehxOd1ytNYneWph/KFHf9W6P6hlsqo4BWoj98y0u6JWd40EJ/J6tdPwHBTztV0A
uDHzHecOAWRPEXxQBbZrevT0oGgU6PLIru6zpVYHGwMm1RyknaUEdxL3dyJJdjRAQ0rJ5tZgjFW/
nQIL3FwKzr6mTvvpclNuDXC2wGqi5l6AIcFnjgadDlWvt3Heu9QHsN+sPdX0vU7ZqiRfR500YyHP
3T1wA6JqBupDCwXX042w0ryUM46NiNrAa9PQyy11E7LE1Qga9vAlaIXRs869vO6nYfyftgehIDRh
cN0VcAKejiojWdtSCZ5akfne6JOqsuSVabIaY5FWCheXh5sg5H+Nh6uOsBBFZcUYn/wjJzSIlEBN
JOiRhQzaWKPSYLoyqy3P/IUhoY8ZVGOyscyUVZvlDt63ncrogxTzGy2f+5RzHt3/knZmu3EjWbd+
IgKch1smc1TKsgaXbd0QdrmK8zzz6c8X6nPObzEJEe0f6BYK8EVkBCP2uNbatmFbOh8eo7fMTnON
8e6Fo8zeqCO04mRulH1uSvXeboKnrGwe5GH81CUvSZdfJz8+bxzE2p2zxZxfHA5/ZRFC/3YQCrTm
MS3M2ctG2wv7CHEs/Wxnf89F9lip49+Bnlz9GhhFNl9lW/qBys1PaQsmd5uh06ZFjpRMXwMtYtri
V/72K2LEQsfZ0Bl4WnmxSX3K6Q5OlXlJi6ygmqIrY+zkaTzmANk2DkBscPHo3i29uO81jeJmyghf
W9paIqSNi3Afmt3R9D/rmXavzsalz4P7SIku9fizbLuX1pmOZaTd17HzrCubVYOVF8hRMMHHwhDQ
1FhU9RJbzQN5SP5vgjTGl8ZJTnWt3+d8Jl+xn5vMvDed4GIl7Y5BF+fZAqimo4yLiKpvdEd9jh9z
hd/WC4jxZjC+YiIRJqGYwvgfEh5z8ftiKe7nzOL3NdVwmGzD7drU4yJ5iRP+awZ7s/8cqcPB7zad
xOrKwOFMIXyp4CvfX5NgYkR7Xudc1jp8MpPITVr/oEjNXTKZF8tB0dlqd/+OdfP3x5dkLWrU8Qh8
Ft2SDWOpta+GkYmsnD55EnRgFEp3ddgfBpowgcEg99g8SUb8aOC/jSreNYG5CyD8TozN1uNTJIsk
/t+yGj5Javtz7qUnhvLRzIlJCz7+nWte3KAOx2NmwhG4nMU7khz6VkyqnTggV6vrGcogot2V8urI
yfdkttAaQ6lqVqaXAZayjn6TOm7d35XryxAnS7XVt+E0y7xkbko0pXTCqFbnPOTsNCbRY5/7J3/q
YHtnAP/US87s3T/ZO2+Gbcu6euO5lVQ1s9IkaKyi8KiGDLf80Sj6JXVUCkn6rtWmI2XK3VxJrjP5
uxH29sYvWLGllNRE+AjLH9eyuJ5a06A9EYKt9OvgUHXpaciSR6eSrumQnqbhToWixOVya1M75eQZ
0xg9SUG3YdIXXeA330bqReSsAf+Bn7Aw6WoxK6Fjo0w2VjZDu2L461BYlZpxVaEx7ux5+gIxxO3p
QSdx8KPRgl1qWa5S9neA11+7IDgqTYfQMoM4GO4iO7+kvJVdVZWK3TShMVNthBxr3liUe4UwudAE
WgZ/BsXZPNFkrosWPFfOcG0AOxpt1bnlYP4yk+lemr+gyRUgQgysV0mPYQC5Uc/uYu1TKpm7jQ+5
4hMMRTE1TpH5dPT73tuZ2EiiQWFAnafk/W6oJ7Sisoc0SVS3VxBMbaXqR9B1d0qu3WfOnIIWyF/R
K/fMlOw11e/bPKAO1PzJDed26Txw3OWNrx7iipQxCAjNIl9zVX1mGI6enGbbPkwSEUvFq2/5kXNQ
PubAH+0gOQVy9u/G6YhYbOExKTfQ+qOWTuV+WQNKCnmYqolrHlbZqdKyq62Vn63ceTH9/pA+xzPa
nrPUf+qd8kec2M9xM1+dRDunffBtNLZs3kpxxlAp7JM7mFjopTdKu8hXnQTvY0X1ZzPu99ls/xLw
FTXIXGFuqkLecAdrS2rkyKKYTbV4uWTb2NaQqOhZDDrFckv2RNU2GyQe2VGfwh2/aOvTrwSJBhgB
zp3pbNgY8e+/BUh1iSJ3F4w4IAX1kFDeK6NxYo7dsSnJ04P6wa+Q6lKQjxk4/cYOtp6ouPLLj67h
AwHjyNSarEWftrLtWWlrfgBs6tJNkuDrWPU7RWTLiXS1jOSkm9FjoTNMUJeoCXZHWnM7euiPW8Ky
a/6FthBtPypctDEWj7MoFLWfRpruORrspeNVcn+XW+njbH9yptMo2x5FpcPGnV87fwqesEhIzMRX
f3/+aqROUmrhWCPiLwdOvtLqZ2mXu1pl/WvDYwGfzXSMwk398bix9po1MmXrLR1zTKg579cGIR+1
5txMXmzDWPl3MOznou3vmna46y3jFErGyaJTQseESCzc9231ELb6qZAmF4rsXSl93vhBa4dhGuAT
8DXIy9yEYY5Z5+goUkrv44vch0+z2jzoanAc0/rBjBvGHDq7ckKtTk1OSjRvkJRuL4AYHQo0gqYh
qJkl/TyOB3ksA86jqBA14B7M6cUI/GcEor//SKArReVpY8e39RmWpKeP3XWEiPbCs6fQwospViev
LZofKn1MlObPTm7e1ZNGonYxyuCgiik7lnZHVfgaqZux79pPEOgxnKSgHS77ZzYloI7RzhOFCe0k
LK82fkWZ3BNlsrSg4My5jzqCbxSoUYePh9TbOITb8EbkJEx7tmmh4oQWD28ONJjrJXUIqnFHEewi
rHX+T103OYkMTS+z03zJy18V4MLMRAM/3JIEuK0TqAyBFsgYAQsCX/b+LeSyNc+yU4xen2WnhHE5
RZA8Rsg6NCUCWpjhj/d8+/RUmaAQL0eZnXBaXMXfzK5AhzaE2iMJKZWxMQUbOB6rwXQVyhP/q6Vu
BpPJRRDWJUupMR9wxpmUn9s82snGlmLNAsUlAkR2pVP1ACBN03FZ6C00PTMalaUUv+Pa1o/2ZB36
GuRGXuE9KInIO7kpXQkhNIZ6FyBvjde4Nj9Jgf/68a7X3rJQhBeK9MjTL2MJqgkZcaFF8ygqoKs0
53q2X0JbvQ+fyv7VCoK9nGzW+FaeEsGTTJWXZI6a5+ISNUVjjXNajl4TDYcWSF2iBXutka6VDrK1
8w91G5166WvJ9ZWRq8on/8vH276NIDAlNEdMWtrY0SWnoSBLV6DXMGl3b47FMSZmDJNvg/q1xX3Z
0+aOV54uGC+mRxJg83c5c1VvqjoCmj56fojWOyMbLQTIdJSY+39CWhqSrh0miyGLjv1Sm2iSa/mT
Wm11u1e+NbsmH2HDtNKWrRer6UHyFdLgWZUENSp4SvvhTgdtppSwz6AEG1P0nd7ahojkisnAYCq2
6EQRPC3jhbzq2lGLKxDWlEM0+oRVaexqBgXlTe5CEXc//rRru6Qugo/gxAGOLy5XXzBwqHHGwZvs
1ItIOK0w3Hem4SUKNym7g56+U6pky0Pd+mQUYy1wHTBcGQyyPNw5LylRxNng9fSMuvHFHGPoScmR
YC2HVCmHbiA/5Wg6q80fGEmVvFe2GVzEGJdlvcqxMp0JDPrgmRHRtppeB+CnXRcyzyDZaH+vHa6B
GRbYAfKzZV8xVxtHcEoHjxI9rDkU1ng5shydm3k8xIW/R6z61IXjRsSxZjEBKyB0yggtdrnsCtRO
jkyfY6Fzo//j9xaHmByqqtqHYfEa0QworB9a1HupFRzDzHkeFPAsiv3y8c1aMxogJoTNojFxE4TM
VRMFeqEOXpCGx7BgILyh3Ufo1/oQ02ZH2rfmVlFl9bxBu9rixYo3+97/qbFejXnGvgdC34DebGk0
u6RjXgH0YYvmpOaV6aYC69pdxsEzdINBIVytxRMazFAbaMQPnuJknt370ISV5uSrTC+WjomozSew
EgLnmvZEACgJn//7gzaJMIn5uGLqm1bX716/txozUTnoye9PSDDjlqY8PORt4Jl346BtvN01A0Vd
0SGyAltxYxdniMttbXcYqCrcV2G3S2L1Hn31MKMoQ8Pl482t1NpVJrBxtiauj6a/iHl+250J7Vvu
DJnnOk5Hu7JO1T/KbP6ghttN42FCtrByHgdT3fD0N7fXEe/VoLrvOGB9bw41KmhbFSCOaoV5H5EJ
gJtpHnqLLrKAACEWIW8FrCIqf5ezvi0Jo5qpWlziZW/DGAIGSVWT7AGLKF01q49SMd45BXpy9BhK
27z61VyDsPYRIx+3oDLKzXdleawhebuAPOF73h+0XEVyaCJ57klytUN89nv1yXHat1FT0a40mTU8
Nj8d20YU45hk0ldfTn7plbKzNCg6zmTcRen4Ve39DQe1oAYS/onfRegBs0YB8bYsXzSSmQzYETA8
qvMrTKVnqTtOXXsyQmimulTbu1FtJ0+JSiEdUOyUeJer8QMTzm2XGZhHJ/0r7dOrPYSPqiP/bcl+
tquU9j62tFNEC8+X8XSzA4W/SXSmFs/H0LcueRbs8Zdb/Zu1Q3agA4vmEYn5kkLRBbE+pC2ghSYe
dl0CaiSbvZwRZqOcepBsN6L01Y8qyh8igBTlr8XrafXanGQ0pry41e+rejhE848ifBbdctEkzZXm
rPXjpzx9YYDCfrSR0QU6gOL4Lh2DF9T5/0pNZSPCua2f8kWJnWWiG9qZ8hLEH0RTYyGbCIxQfqmQ
8XUOapxd+fV3ETMd1OHYBt1BL7QLbJP7fNiPFWMSwVhu1U1vwkzxOzQa+CTnQBqXhltiLF/b+jTP
y0i5KoPqlk127/vNT4zp3q8mbzb7O8eIvjed/aVvQNqksJOzDfP9JiuwfPdgGGSbMgFojuW719qu
HxRDYDm19M4u5l1VxFdjOpRykLsqI9O6IXiKnPrSBgxFKaXH0sRvU4j3p37fjvRpSEC6UvZMy3nq
yfpH2Xwagun+Rzz7X2qDNkpvb0Q2C4rx26sU2Ad8LMd3iz4xxqwspYizo45wF3CHXCMyvoR69LVu
GkqtSb4LLI2GH03anUlnPIqd0jWYbRIS07cSsIDRvmpl9mrwj3XR/Uy7MfJSCaG52U9dP5U+Oz3O
k6r6hkcRhmxx3tQlqEzwKIB2LgsDgVaWtp7SENRtqICV/d1S9pJS3huQwbU2+V7k6rkcGCgwMqs+
kl9qfRO7c/sTGB3BeyS9oDxBgvHe1sJLcgyrsEV9TvqitjjsbHT9rj5nw/ATASy3S66DdoWWf0fr
I2m3ZhneelUsqYCrY06ZsnrTfTJ7lVF4Gh3CaNKfbdB2jJ0y/OFTMny15XTfFMSqo6fH5q+PD//W
rbIuj58ATRGXfWmPoGPpcs/GQ1W/b1o6kaF0TcyfLfKeovqtTZsQ1Fu3ypKAsijBasxHW7a52iFB
XFCPafCF6t+tOl6R13nU/fxzOBXfSyGeMTwMhn6aTGVrevattYekJLwXFX+420twij4aec8Eh9Gr
yN/8Odq33XxUYuNSIoAaAUv7+HBv+6niq7JNbjc+BgmC99fKD0p/Aoo4e2rg/2pxlboMkbxK0Ic1
AYmBk+469RyHyaM24LTb9he594+NH7F63oTCGAaLm7W821WcdIOdOZNXjhUqE9a+8tPr1DpPxr0f
dvsmac/FnVEmTx+ve1P7ErGBCVaSEomgKS/KfZOkSIbmW5PX1Rhtupitau0z6wfIg8PHK60+HqAv
4B1JrVhPXPLfQtJp9KtUFm3rwQe7ajXATSyn/JnrD4U5AWx1o17y7CL8ztf//vHaKzdKFsJQMN+4
V9qysB/4STu2M+82MFJv0mjZo+wQKf/KQOCUaovR7NxYSs7UIXgA5ISjXuaRkqE6EvMGKeICphLs
h4oKedYgnTL6V9E5JJK877b60ms2AvNIC4ErfJs4ank8zsqMjYj9glav8ncuqT8QyQAB9lfpMw+p
PMRD8y0cU2aoSV4w+vt2AP029sRzj6rSPMBhQfNR3hLrXzt8h2SezpZGw3VZtEikJu/0ZACuQD9j
GNqHYVBPafXJIFzvuq0q2NrhA+LAt0IVpv65uGUhc9yjMadtZzEeC6ARWcF96ZeHwpEY6OS4iRye
UU7ZCs5WXBM9ZBIQVSDm6SC8v9wjt1mWJW6YqceXOWrPUhF64wTBPDIE18T+Osb+SUdWkOFC1We5
TWgfRBuPee2JAZghOiMmEi9tsfmMlmDltzIdjDp8Rjvqnzp4VabwMZvig6Ud5JxJubGJApip/v3x
C1tMHheRjSg6GlgvGgcIkiyM6BRTF2L8LpceheWhDw4ag8yQpJUb61PgaKfUHH8mqf9VQOv9LH0t
qvafkUFcZstAMWm+hk18Dgbjao6fBRto49fdFBv4daLXD1oCbSFy0/efpwDmNOcOdxC82QnBn6FP
GI1sT+4EQGS0yksWSa7K6GrXYEi1KzvRRpq68ggEVZ+cnN4eEMiFB5drtZnMoqOzmsmfMsv+NSS0
8+cDbn2fzNLGRVix6gQKYgCrUFEC5/l+u1XPfFUNC+sFusnAgfacJuMnKVZe1VjZqpqt3Xym3ENw
wrxCVFisFYKnHhqFtVrlc6mFV4HrDFRkvuCoCplybJKnpdYurL+A8rSTraBs5cFjZPmqRKVQcpeJ
blxGRdYEpLJNpTNPvn4Ya/04p9yyCcWuZvzUFgeNtsbHN2plVRUEPZVCilfgWRcvbbTtyJZK+GPM
t34wFKZHP2tScHCC4W5UvzPRdsdwlY3sYe15v1HraKLwv5tLJAUNMMaqG70wDu47xb8GofQi9cN9
nV1a5ewrT4zSo2oabfG3V3cLW4BKN/bbWcpyoUfZ93VIL0kbp93cfRthAjPRYQz0U5kzrQnSxJ+F
oFS7YePA4yDcXwYMvt5ps6TxZYPUlZL57DfhS9/1e0Wvz8m59r92s7SDy3D++NOuOFJE+gQwkwuN
E1k81UGpW63MC0z5EF9CTbtoFNPL2X5WZtRdk4SxtluCtutfloqDkM/jiJcSvoqZZYit95OXqPHF
l4Mj671EubbTgB7WLcS9WD9o0a9ECx//YLe/rbzY7ajJjGw2sYwxCWg8f7Xp0DErpEmN4zjJKEdu
gUxWLCHVXm4RHFE6vEt7MQZW5psDLW6jH6iidBejaA7GXB9iE0+hbcTVK5aQmr4NiABQBZDJxTuN
JtQyZUsgWgxjV4wg9sB0jtJnv+mOHx/k23V8nyCT0mNzaQvZfMhlTygaQyNXYRN5rRwd5XBixKKm
z3s9jo9jHQ2eXE8XX2F8vJGOV8Mad6bEfFrDgAFa9ycFQfqxnF2jLOx9MpW2V8z/dZOMoBTEIGg3
civyq4Wp7g0lyY2Jw4iRhCQgPoI+P/qUS+AGH+CKbuGZVnIapOMENZrhtODPF4ffx3OUpgJOxKTD
Q2Rk11lmCsOQM7PzOpo0ZsNDM/81jyRVH3+LtSdMtxlnQCqFgPPC3at2VllFGBFyWsZbGXrEbEQz
YAaz2kfScGjgWX285JqJNDhfoJg65RFnudfZ1gffgXmq9YOrTkBiyqOV04edXlHbpWAynzLImh8v
urZPE9o5VE2FUu+yLhBUYTUZgFY8LShcxU5PiV4+pJrs5aq/s7vxk8UH/njJVVMlgEpUgUz9toRV
Vy1qDwbvt01ARSfQEamzoKl1nsavStC4YwzVzkJ4p7Q3ll47YsBZ4H6ps5PoLL7qnHdxoM/OiJlK
jmYLTtUQ7TEdeeHZ7eNvTJ11fWOjo7FmQOihwJdDVoBi49I+lk1vxRGL9mV0EYVfwh03KTTvD1qs
XB9SB6inb6TFZd1jnLu4SzWWGgqwzSCqcmN2A2ot6F1uWP3Vo2QhMn4okiAO3weIaT0MiInyQARU
QIY3WnbDnUgNJ7ndcfh8veDbpG3FpWulFpUs8P+vK4LJ32oAQclE5VQiS9Dia1p8l8zWnWQb3duH
SefZZEBL87sJum/2IPiHH1/d1deiUT1HiglO6DJHa2NNjm2ZAnXVZ1cnHvZN61yTuLiG3ZM601ig
0/rxiuuPBfCHYJqtwBL6nvmgfYd37SdYnaUSHaUkQJOifkiH4Myg8zMMfQRJ81et/KNwkeI1eAGR
B2CV3h/2nDSqZPU1VcMBDjWz70LzWObzMTkjnrnrGIcc30M03ci1bmkU4hrTraEEAs/pplCsSWnf
MQOFShZ6qXZPNjrNFhN4tNzTqnvJl+isd+q9kal/G3QrgrA7j2nmic7F1OW120z+sR/S+4HB1fbA
HAGSl3pXWnrjaop/0LstJu7avYCXRGGVawHnZXFOiOtMagrxyLOs+VgG8tGYM6+fh2NU558Ny1PV
LSLm6op0DQWuGmmiZc4SgGZ3nE4dPbkLDsrs73PY9C2RgNG/6iyeR1u0hbWoi4q5w4eh2Y7DeH8X
Gm1s/NBssJ0wL/Va/qQ0mWdN1ksYKSd/8xKsbhBBFhnUFyjCZY/I1rV5GHSEixlZfuna7uzU+bVP
qwfjaOTJPjCrjThvdX+8MNaiNQZ/5/3+6nZ2rChlf7Vzj/T8Ts065I45yfkhnbdAkmvWk4ASfROh
enMD0aeaHEMF4sKEIfxFpT3X2LHY/NE0KlCcBzmzDoay5XjXFhWXUzS6aSAtvQMDAVJGidZ8QQNa
uho8hTWyd4nsKr68L3LHzWr1UYKG9LEJW12W8h1fkbYHRuz9wRo+bccmZNlsivZRlTxKQF7CYUI0
0jjlSfoKscTM/A1TveoogLJhSui10ORbuN15igMjUVg26tRd2exjBkfOz4oKYxCWOuRFuh59arm+
We/a8Q/CKoeAStcpnpDfL/acV3kS5zKOuPx7mI3DoAeYAoeiMdjJZNghaLsRKa8dsgMohFY9rd2b
fnOZpbra6j67BXRbS8QaDKOjSFzJ2iWTvoyJ5Y4op3/8ZVedE7UhmayIe2Uuo0fgG/CgA2CZytSe
YxWKCyjjrIACGqbeLHfnOE1fFfufDNHUjaVve8hEyr8tLZ7zb3FAkjWtNPWc8AwfKJmQpc+8aToi
a7lPrYSvjQg7OjnEQVpwTqRgH0O92/gNIsZZ5ms0IkB7CbW/G8Eo2+hVJPE1ti/PLKNdDJ+JcfHO
ek0Ew4LItv7SzsFnaZN9vX7yELIoSQqpqmVQOel1C00MZGhhfUrEfIN2/Kvu5K9VXZ0BZFxyIMFO
4fQu5vPrxraFpb/ZNph6uokoT98ig0qFwGAOgH5M/nM+5Z8Fu0iEfoHsf1HKr/RzH+Jw52u/xjlC
YdH8NUUNfIR64w6suAgstcBevdXQltHJ1IRG4rcjUGiDtkBDpyTLr3ngnyon3UX06MtqC4O1Esuz
JCGRaHZBnRQ/6bdbx9jeqgK7QoBNvDEm/tXpUBL/FOebg6CEu1kcMtVIKCSiBSTfCC2kQec4WU2l
Tragivopyf/MwFwJwb1gH0jlUR0rz0TcIO22RFlvYYzEXUikslFBOL8JcyNHgpxVKuxS93dVZlyA
nrljexlK+Z9xtF+c6VcRBeeUabegpR7bvjz49s+Pb9nqSVMEEagooXGyeN+OGSszVS7A10r4DUEd
J70v+uSTLmn/frzQ6i0STVN0NXR848JPIAOvSIy+5CXpPhOQKMjKvZO6ypR4TRtTYrF6VzMBEH68
7NJgCxiECG/4K9oeS6+Y1orKQAW1Ry5EPorqhm+Ce0n7vW4lu1KJjxPCTTIh1sfL3rjF/6xr0ZW3
kHW6ESnKZKOz9VhGLaKN9oHgy0fhLqgiV68AQpnI61Qv0rEB1h9Bkg6bLZnNtxzp94stfoBNaQWv
jIgM6o/vn1AtD/Aie633zAw4d/GpCBBqkhiejlqUEb+Y57xKXKUCoZVg0ZXEtVMEqeeNc1h+9bdf
wS8AvckFuym11ZGsSnaEaEZlDnsJlHCKi6jl5tw0w1mpjENF5WXj6JdP+m1NiDE2irC4jGX2OGhx
4xS13XtxEl0EZnUydkoS3NHY2aXyyY6/8F1cS/lvA7D/rOtQxuIZMYRhEYzMU03XUOXER4QsNObX
zi0Zo8aEPt//JMT8bESoyJWOH+93+YLfloV5xSVHsxUb/f5DD34V5BaITU+tjYuQM+zy5qFtfoad
utXWEDtY3ikKETA7Wem2xKLGUaFV6YTqi5p5juIz0ac8IrvwIiinhfqrGOS7LEG1Sa8ftKG5JtVm
7Xbt474R/xXuNpZkcchSm9S1Ng2Dl/8KkuEkFq5Voi5FflG7Z7U0EZPV77Xwr48P+cZWi1MmJyMj
0xnHRT38/SlzTZEyrkEFBwlD4pPMHdKKzll6ldvvM3NaaBfsZAQcDRraZt3vKZXuyA82XPGaNfv9
VyysdaLaPRPJm+GNVP/GZqjmY5EMZ1SQvQCMhBDtE9C5jd2vnjrlCUJBYu0b453A+S61sR48YT0T
gKhCN6wedXA37aHIkjt6XG4ojUc5zTcu3cqWEYEX6Gi6ELe1EbmUmiExAG0a8sg0b5Qxo50r59rJ
MV8MhlcRuGzUgsQhLm45KwocFxAuQGyL4GO2GNKlGOHgpROgqlm/HzpyKmk/W87eirbM1epqKAyZ
CkvqzjIB7wj+JL+k6yBEEccBgTMdzY78Wsl/lc4WeXX1MEGDomeGYYSA8/4Wd5FahkGAaezU7ixS
mKoNmEAS7UAFIP+J3KlffbPT/1aNkcdDOEfgbmMdZQpO75dVCpseXiXhBUDoJopxbgqFD9dtvI6b
aP1tHU0UnsHKIJZkvF8nlpTWmmUTcfYkOLzRMlDQqazoksQkpgZQLaPd1ZLElqUNr7N6ssg0MRAH
PswNz8if4rkoEwY8CePvd69CICotsiuctYzNJjY8gmhLUHPFu9LBwMurGCSu6+JzSk4g9YD/mBwG
rB1e8qWNXiyzO8NrEthZ54+iCiGJRp6PWh/cpkU5OiOaZYBewoAjrd8bBYOMwWdVEVMMxmurH8tQ
OQpRzwhPbyUdARYilMUpr6yNlHh157/9joUbGO0wSqgF/oc1kefftPGvUAkOcfvXmHtDvNn2XabB
bzfrra1gIPVwUweM85pA3eSVGvF4J+qAPcABAeVOdpJifC6kcNeG2THWwZUiS+XX6ZfEVLfu94r/
Bc5N31nIHNwix/pyCAy4Ir3XxtExN/q9bxu7ECF4tZC82chdP0aBn+ga4eIKIlL3B9E0PwD+EcBe
ZvksTSMhLWyGnnDOgiUSSAMCHCTfzU5WvkZIxqbE8Lm9ZT3WnpaA0gPHEQW1pfWwy0Cv8rnrPU1p
dyIhDMkY7OOksXoGePg+GeaNmOqmRSy+NwLZYKTEtBMiyfeWZFarRo57vA7tyc9TQS5Wn6pYdaVo
cP3+ZayfKefvUrTwUuuMBqArm+MRTYh9yOC5oL6369mDpLRx6xdq9pS+xc+CoUo0DQwW/Nj7n2Vn
GbjIyOi9vINYYJ8r9aGL7/S+d8sS6ioZjfwqGI1CE+njEGDtwf228pIPLRexkpoRwa3omgqSexX8
40c/Q/U1oMAn1Zv5y0rIwQeg9e3QozduvHCYKxGyLyP5S6SfNAaxoTvWDaRPw95pwyd/+orWC7ry
W/TJNX9MrYlJDyhbCbbQ+yPW0yAa6qxnVG0HghtJLQHyYHogMJb2SUn8w8fnurqcqaPQxIsWedL7
5fwuHtVhbBlAzVPWpG5XILvmqI9Gnrplt1UPX10Nyi8DHkQ8u8QuJ0GdqR1Snl4Wh0epRY/MUC/o
T4HmJfhQnKePN7f2csVdBUMr/izNhTVVhTplXJq8p/sM8Vb0Mqb2O4QBV4I3ERioC5Zb9ffVVwL4
X5gpjCR24/2Zxl1TS8ag9GC9DoH24iN8Ev5yQoM0V9rjlVDYO8r6cWycDWjBagBi0L+DbAOt+qbf
0PlOjQId73OQqbsr+in20YOj2jDH/lV7HZva01t9V9lbIgIrz5OwnHoZoE5Er+VF5EN8ozOsCyXA
QM3dxJD2EsKwjVwBcFDcttEvggHw8cdduUt8U4rgpARCYlu4zN9qdHbVRrZaQbM1lGrXwRxS65hB
VddEMj1f3/J9K1cJVDKeF3yZmKK3MMh5oI9Nmxudl0s04UKA4SK8iM2d0MnSjjTLdp2SbmxxdVF0
bUj70FUhSH+/RatLsskB7eXdW1a7VyOKJSgbBaTy9YgyoVQdfn18pmsXiJbYWy+DhhyVhPcr1lY/
j0Q2PZiic2/+FBjcEFeihQViXC+x/NJZwxG0158sC9iLNgrA/xtj6wd6z2Q5XozcY4HoggtQgz+k
1zH+KqV3NKtc0Xq0zP+6to9HQ++RBhKTwclLlmUqJ7ZbqbWxSIo6e0I3u/Y9deiPlA/OU3y1HSb6
fG/76tgmW+j/NTtB3iFk7/Hy8o3tRTnannOZzyuUa0Qw2ycGaclXR8r2MOzhpo1kmi8xKELUSf97
w69TSKEcaqmAvZZITanVRrXWE0xxnewVLb/gYe8QU+5VIDLJlkjP6sWi+mrDcxBMyaVbs5PAicew
JD+BUVwGjmczoFQwopT5IU5+wbRQouk4D5v8ZnFjF9m06NhbwuMYgm/8/kYbUz8EcHxh4xfSnulx
aKGLSRrRRcwFpWcv9LyFEKAwUhYqbn9ws8HggoMCfMX+F76AmsVoSnXNzdaMnfB40QDiiwDeCL+C
MUFyz0AxMthDltwoI6yVjPTflxY2+zcDyZwjDhxIKoOiEWer251jfx+6wmWUtDe31WWUzyYoO7s4
dEQ4Wnenw9nb2L6IVm5OHw1GfBJ25UZEfHK6qtL1jFuGHJWJREAh5cc+OjD/+0GPInA9XphdBMKE
idoXs2J6V+GfbWZPffxD1iypENJG9YNSPJXK92ehwMfqS73ovDTuHwurP9jkjeN0shmKLuSbo4qh
E1K5tf2VIBKcO5UA6PVU7ZYJ8qhpSZo7zJE3U/Ui7yK5g/f7b9Hkns6gObRIiAza87w1w3Ct+s9V
p/hvCOECSh/vtwu0KQGn1nVe3BmnVoPJAIG0Mp+DwDxFkdty539kZrsbm/SUyVsV4bXH/m75xc1j
8rRSxSZjdabEuMgl4Gh4Hczt7OX64AwPU4cT6xq3ArX28Wde6zqwsugkifows4jfbzwpHascGgpm
EcCDMofsiaOcIW9UeyGKFiXotErSAdDaPipfhudMepTmLVa4uEyLSw+bgqxNTCgGPrYIhtKoj+Y6
9jtvjH/Y9r9hau6yjILEpnUR53izEPMChQgIIcnyetkRI30Z7N15Ep9ZiMP7fnRpEGhSrdAVj8rg
mW2csLq2JuwlFewyr2mJypbyWiYiiXvPKcO9MRqukJaBAX7qJ/tl+DburDp0c90d4vhE/Pa8sfzK
i0JyRSMPJ2dxbgbz2AnavmnKQ2ba+R6992BynoqigeFcIU6FPrRd8x+SNu0Gc3PxFSsCwIVoAYID
afkyn6gRVkuTnsWrPvwWNv2hk+LvY5Q/WpXzJEQs2iTf97PvylL+mVGSd1nmXJXacoNZoVxtMNOi
vQsdvd5p3ROifVvm5jYkpgYHyQQygsjobu5DFTAGuPYZ48pnsPWdhV5p0oRHn3kJXRi6s248923+
6vuQXUz7mVFG/NvfZTp/agNmpmF+abFsJCW3l5SwWYgt0SKC27fM+WSo3tmoqY1XF987jMAQDgcU
iYLsVbWSS5wlWzZgdUGwo+BURFFySZEYJu6oo4yNkD+IlO/Wc98YrkA2Gvljr+6ERB3Bh8foO4op
9IBRwBIN4d6No1MXAKXAP27c2ls3KFKH//lJS/dDOzvyh6HxykaHpWu6usq4eApmamUwHw+50KY6
k/o/BQyaML/FzPgUoIbUzE4bv+T2/QAaFsVwfAAtuxtAYTIrJdPsa8QwDDdGvropu12c8ysaNFci
JH2K8tz40R4jethY+zYUE2trYFxFMsP/3xvnNp9NqW3V2kvzB0P+3PVXFAkU+1BHCrEB4mrhNY/+
kZwtmvjts0WBmloOgSc09ZsCXgD6W0/ntvYcJ3Yt5EjrgupYzf77h0pMDApI5YbHjd3eXkNWpV2H
O6LtcDNbDQyYqTR6Vnt29J/Zam0G0hVY+KAdEu1k+Ewo1ZnFwy34f6SDAUEHzWl2do85ryAiBOFe
a7fc00p0QHlA0NgBboG6XEIgdVmCr+YHtScRfFYZxeRweBubNPbBRSQ+JmZdrGsVyemtS2N93zic
2wdBAgOaip4mZuqmLz+1kjGpkQPrFlhX1MKzuMTIlBSv/4ezM9utW1ma9BMR4DzcklyDBmuyJdu6
Ibbtbc7zzKfvr/QDfSQuttjnh68MA67FYjErMzIyQvyUHNmLQUmRnDHcACRf5EmC2iUVuzppooL+
eIMa0FyFqSqvigttlSg5adONba01fiLTVm2/Ndk/CF7TYK3dToiCh25HyPqapAfd+cnp+XwbLuM1
qxMRhVQEAWLNbFLlPguq1G78yIRYBrCJmujU3Fla4cZQJT5fbCM3YjVkwLnAoHRBN/r4+WVyGlZz
HLcc/eZtHqPU6UTBXrPD+dThmuUo19KXJgTWaFDTzs6Kld2io74XDC/TI4PhREFSAJSjx7n6HbYx
62U5M3/4GqXLg8ScbYmkQmNBbEaxUzgNCRaBw3yUSGEsNJyHQDoMGc2s3v+7sykiF1sdAH4F+JFg
rOJ2szoAdmHkaZCGta+BaENFdts7BZponr3Y4b9WlbplXbsZ1WJ1FfaI6Peu6ia7ph+XSRVb8u5X
iFjyrlQbB4n7d6b+aPvbOUth6L4O8xMn82uDpG7x2NhQPSXDl/TEz4d25xhuxEcx+gaBA7sVFCnE
x/pu9bkIlGVQcGk1u8YTkI8e4cxFGy2PDU9F05mE7xioz59v/eaqOLkjoww5+mIcN5/DpCg7o/Ij
nMgnlHZ4+UIETDj6NAw4SkjWNuZON3+jKAZuAdhiQdHHWuM9djVI8BOIfbb1oz6Hv+LUj6NrZ5jd
uKkQHvszV+d0eUoxHesVa2ejtz5B2GBAEdxHTCKvyxPuHyOUtIrb14YBRl0yfTP0V3EFiHpwbune
VdicZK8jjfjZRO5VKJlTtH2+9Zu7wFmH9EcUvrwBRkjjsZZkzRuRRjTxusEruIWZO/GEerAgiYkL
UjTy0JH3KzQyk2YPKH9DE9cfH/M1NJJ0bqQLgajEyQrTmeLGLxUdC6/rCgILRObioUruLabrzeBs
jb/LVHLhaaJG+5KmrZfPd92rKXmjZrl1/K3KJogve29q4/ImlRb+HrB+CVKrOnLS80yyGaH2HRoT
7fKqnhZboc35StraoIC28z42LgKRIIqBQPIUrqKPXyAtdGmslLL2x6G+T52F9oQMtThrrF/qrP9e
FgMzx/+5o0WOkHMTtWpBuTEdpNS6zcuZpCoANRmVvZ+2kTC+DTezh5QWVBUff1phd5WcT2rtN9py
GkfcJPlGBfAtxQCmZejqHUM4gzuae7PkFzpmDCOJJijaYdBjhQndx6WVvraWSV1qkP3OXb4lJQN8
FTcBKO2MnJsoPCddyMolngOiIQ5r0qKvF4VXRfW084o29kHAtCJPgOxA/fvxx0zODNOyNit/DqfD
mH1d2snNFPXa1ue7PgTbg30U18WtaewNjF7MSbEPouOAPrNQTbgYO2rKGUuojvisWpnPPDKKkNcZ
TkgRBhhQDYRpqowxLRYjviDvAHR7VgmvZnrSzPRgkmRaaFX3v6TQ9PNsuGnq0QU92gsqG/c6EUXM
RZFSCl30jztEetuqDMpVvsOwCz0uV2tHNwphBNgPXS8dZjzAW6n05fhuMJureWZgPgYIxSM0oWM0
69oeArqRZX74ReIKenexmfGELvhsc8Uw0euA/WBZYmfXhfNqUv10jFGJgCf2is96Nl9bkk+l/N+c
Y4aA4AvC56LsXp/jRk5yLYi53bvmx1I9Sp2fDq9CA68lkkxD54mTLN6aoOLWUoY1DnlQBIyh7JVg
W+8IVAqJE84xFqarT0oegzxN5Kj2Oz3l1nWeG5LeJCvuyv4eD5oreYq/i18yD4bXx6+CR2MHxZuV
gZi5DHfxcfHZrK4ARma5iwm0ZKdrI4nZiMdoKVO+cQSCu9jLbaZYMjWgD3JCGA7Zb+R0zb+D6cRu
hTPNTpW2EeeByKnOCL2UIWs0qyf9VsaMr1ooCA+6TkvYcGtGPZC6Peip5ke7c1Jbly8XC/J0wMI6
A5CiJnl3KlvdNKVF06o3x2PH+scKW0+wtkaMoqrG9OwqQ2PhdozKo63UV+ym1zSvO+Fs48Ed4hkh
hU/1MrYO+dKgQeqUfiWbNCBOUZ/4tTsvhFLod635rWHChqaAl5qkZXp/EARiofEQJJhOxn+qvL9S
gm7vttn4YvlZYuIEV5NLrd2W3iaDpyFfbNFdddYzaOM1Avv4nHAbOqB7oBRdFftT/zzo6tvYE/0c
dz/obr0lwbvhUAoGwcXEfINSzCSlTeVjguppXedJVn5qT3OTnku9O1T9UwXVpsDVK8VSKqbXvudB
vlWn8xNoT3JY8DjTVgdFXcqJZD+rfF0d3KbIzyJTWzCpnWrEoZgxM2OJulQ6xk1/J+yWKwYZPj8n
G/ECmJMpTPJ00U8Q//7urDolcGdVxJUvl4KJ0r/50k9S66nzHsdt60S+X2qVaGjlYAVWxlJO/70J
wy+CcCPkj50xPBQhAXH5/t8+Gx4OdD75DKAUgol9fLZU7a2Z0c3SFzCYGANVFemIijjmejtf2+Uu
ipVE/IdBJYg2H1eKB13OB8so32wqIGeK/h/T3p6U7H1Amyu9qa5TzDFysj4yUpWmZdeXfkEQiVT1
el7g/YPO6+MeeLHR5eGpBIJEfwvRrLVJZ6ZXetYWc+mPaGuSj7VTeLKN7LqCjhZwaYiGLr18t7Qk
9/M3t7v06liaU4zkTD+Wfts2bxO8Swn43sCPk/8xJt1ttcwtFccLCRk7S4tj+PHC4qmZaBG+ZLhv
GasdrisjUYa6KnEcr9tjNwNXWbWbT9CZb6zEOSj23did0ma4MzBDF7wmO87PeQ7aiJPkzvW1ESLo
ZwraNncYFPW1k4MswW8aMWj1IWt0E7rSXX4rxaceVXJRUeqV5GcGsiqCXlVjXL3bDhJgzXo7AJMF
U41xAj6nj0c7LbPODvqAj2j66gBe1zNfLDdIkn7T4wwqLM0hxhMrotXY76m3bJ12/K/EVSqO4ZqU
Y0R6WeVoUvtNyheskxJTp4ImujIf2M57F+91/aCw1kmcBFmedv7qQdPIGVXYmOhZUy5z6qX2Wswz
tRh/g8qIRDJA8blRiFa2p1ARTckOmeDicVUNPiB1mJiAoTxdhZGZK4ChKqg46RAeIjZZAAe08BUK
gM+f9gIVEyshAIA9BlPy2hqiMzOrL7XELPzWkE9YkzzoId4+6h5F4QICYhmhlgIrREFnaA2HyBPN
uilnmWmiVxkVV7FpexnKVYPs3ApSTI12mJbscR4vC0uxLjgQKp+4il/c7WMbVlHdWoWfS/q1eSir
lg5x78WmdIhIvSVgdxVHnzpLPGSYrseovyGDP0RqjxP3Xrf84t4TP4apeeQ44V+iz/PxYEkRY2Sm
JBV+ET44TIkVBOuwQEXczfPH/48Ua+vdvl9vde0NOYVK6AQ8fPuEAqZr83nCmPDrYD7JKU/Np2q1
nevkh7e6VjTGovjgpAet3Dlml0kWzw78DTuC+QFOwerOr7WyRHCVOG4kuivMWIqC1bUueVTmpcS/
LDtbc3ZeMkZDqkF5mIfoJpOb2CuTPfHRrY/LIKYDxHLuORkfX0OTNAVwFDdnQsXaFvFB2NhGfOtD
qe889s5Sa9gf7suso6JbcrRx6WgTr6cBJbDuZDcfULbXogWFYjBAyrrAqQvEnZK2KcEO0IfLMYPh
YHVF8Y88I4igF1/jtH4isGBlq71kVmd7wY90nn/ksPuXSPIsM9rB/y8uUPHOcWUFKRDsJHt1Y0RK
4BhLwZUlS4YnqEl9n/yce+vPUmKtjsXT56Fs+4zR9RBIp9AZWa3XR22R9EPCJaHymffxoepQSMah
DU2DQ83FMZag3Jw9x/la9OFhMNEX2qOPXl7UPDUCXKA3MP1IN1fXR8wAjhmYpA2S9ComrYLm2E6L
K6K4jdCQiZpSkBduaNwaE/IKytedXbiAr5Bxo/nKaBKav5cepm0alwY2lSUc5P6qQolkaq3AXcoE
El5wpwf3PU2wJtD8MFpePl/7EuaFV4mEDVpVLE47VJzRd0WEShtFKocg99vmN64xQJdk9rAl5nA8
qtJwTMSskNwfM4aUxIQUYAzU+4MYZSyGHjYY3SA+RNCv81C/5qHpluO/n//GSy7m229E8w76tDiY
qx5ICkA9FRgC+ALiFFLissOkIXwSqQWJl3RPmLmKuV3dSLG82QsJW+cDLXNE9wT9VXwfH/coW8ra
bjv2aIqfsYZyBcgprN+SpT+mTDeoiO+hPn4Kg+gk249Skx8/3wHxGXzIb9gAmkBkkVQqBEHt4w/o
onROK8PiB2i1R0/yUcc6UcO+6fNlNh/0/TqrjVbnOJQ7sQ4YQ7WMKDUxVDPSXhgDQMPUax08smPX
yQjyAm5Q9u7bzVctoA9aoCa+1OshRA3GQxRVOn0W2nv1ocwOvXbs0PnrbNI5wOQo/zOai2vme07C
G8GYThcj0gySss1rFmLdGfpg4KlHXasc5TE6Z6nhd+QhRZPuYJ8bWQX9dfSVhYImXYXVN4f69GwS
kojrsXwvIPsQ5IQKjc+d6x44Iy52Vny7rNcnyAZNEtQ3NIDU1ZtdgmW2ohorHbUuPYSFQV1TzxoQ
pkFbMYH6qgKtij6zruBZHAYAJ/G1oJTDehYt/lhHaFzfqdc2Ukz24T8/ahX9Fz0qKYA4bgEoUjv1
Xjt/i/ikJ3xh3minyNc79c6il/UpH9P7VVe7r6VVbixiK0q5cA0bwhHl+PJdyX+kwewyA+smS+Xa
3Y7W8Pa6ZJJo9IAYXbB70iJVsAVGcqCWXwvFOJuUoGJcQB8xhaUxEegvgx0x87LHKdmM8cy7ILkI
+A+jY7XPZqP3Ziix8kIPPWSDCyyyMUQIyKUdhaligng3dp41o9YjU0w0itclVyYjVW9lE3PAQ6Sf
DagPbTwgwAoqTuPi8+Bz4YVui/fy7leu3ouqd0mqa5IwPfyHrl4pn9VJBSVATy2GB0ETKTBUv7tS
59LNU5me54sXThEyQ8EhsCRBXp2kv2V+I86smFNekp3saCth4yfqqFWAEdMjFh/2u8uymhl77I24
8Cth48ZmLrBl7VT9YmICKsrpGKZKn2W+IAoJrxfBYJonviyNL48GURFLO3Xn/2PbhLQlGAP94tW2
5XqOs52dFr79jMH2STdpW0C9HMkoYVKJHyg+bVkbjph5yUHtZ8z/LTLXtRmdABZdMaMX1qbXGHe1
kf7sbMDKUQ4Oarfz5Ylf8jEGWZg/cfox/BGwwCoGyZVWW6mpxaQat8DLvq6XR137ozt7ozmX8ZWF
ELlm3EkRSu2r11RLxTThAhv7ViYjy9v7Mo57UYIuZkPTYPHGwNo5vBsnQ0jT0z4CauHp1sOXRmLa
PZ0STHzM/EsMbS9WTX+I6lNYz7EbWMFLUul3dtx/TZvi0QEO6YrxLNeRJ32bCwXfn71xvo2QL4A/
LG4ARVCZWQ+RqEUbTVGa85MsmnmzfEir6DQv1Ys96I/ZJJ1NOT1nEXJNCO0oqtsqzT9BFH4NVfl3
qLrBDERn7+XaG68GOAF1Dq49eEbrTm2N5E45amPMvG7sRtgF9nLuKdNTV3e+kR90aW/BzTcjOK4U
sbweuOcfv9l+sKY+GZLYJ7gw8be4uY3DJrgfll9mApsoCYA4otMAz6mzjIMu4FHTGP7AIAf4CLWj
En6xxmEv17rM6VAeNFCAp9Mn5FtXQbmnlJBUQ4qQzaiu5Vb/nijy76H+3oXFoUy6b3FdH+W8vMb5
NJzHf+Hj/nRQRsL04DdSwZ/H3q1NEuaNwsRRMCrWrHiYQC2Kn5ST8sLJjJq7XGpPHOjOzTE4jipP
r2zuxTT1TOX7c52UV4uayG6b0G2I7OJE4bhHDN0IbIw+Ia4NAIPUJVjQ6sXRYRnRD0Y+tByuMhmN
WaHeV6vfmxQhly4N+bbzBtJop7rRfKsPyw/dwY6mVIqDlPRXYxPct/pVq9kvJuV0I0OmljTqaqYf
wDxTFbbzHgF/43jD72YAW3g1QwxYvdRhkCd5CG1+c6Xd9njcD/XyPCvB9ahCSI+13/VsXSu59tfR
o8eszs7aI9KdN11T0Iyf/3Rtk3nlPEZMuhmnnXe8ceD4bRCcGOSjmHnLEt5dXnHfdXmKOII/BMpt
GatfnmpZvUvD6Zkhle+aw+gTalB4rfnqhPdCEv/M9atRrv9FOnkPGr9ApsH3hCQRgrq0zmC3fXy3
GTKYsdQiG7dkznPcRk8odL4Ig7S2vbca7VZOMkT0EfOTgydBtdrZCvHfr26it3MFpw6K60UCrhqZ
IxdVghOCnPuIEiGJRIdZxfaC5mEa/7VQzokjbk0lOc51SN2T3jZ296s3or2p/cvan50ARbQM6g4K
kBXiB7jKBEkXIluLagI6zreD3V21ZvSULMWDrAMBONGdHYG8FbP0srMP4j+/2AeHHpHguJJArOrK
ECqVTIcC9T7koSws4gXjtFVxh0j7I5lYhBnH3HyLjVOhaTsvYeNTgfWtwy8Uri4X3X0sNxNTyq2B
eWCqujC7XcrRdQqMVJL5MDKI2O5axG9Ul1Tw4AhM04Pp6mscEZS7kkuU4/0J0EDooqQFXpAYQKvh
7NYOc6zWUaAZnMpzLu088EZ1zeoQlESSa2Gvs0pLej03/8fN1cFhxbWDqmHKwRrcoUfMt58xKutN
pHbxplDk+h85F2IRBf3/eScSXJZdAsfA0xysSbBNVoF1aJNJMnJz9O2gfIDq8jhGnS8HxSG0m2sV
9A2aJ4R/o9m5ZS65Unz1NC5oJwiKCyXux68eBEdrZMke34hOi02KmZaHKv+SguqGWHTAaPnbRvFX
tScrNZ2nbkHN1KB5E3X/FpXqSWHmFa0a8ykM+MMmL3U2/DK06U6Ian3+aWydTgd7QiEzKeSCVoFc
kep+sSUHX+OGmojoMMbJ9YCgRIbRKrqeRpLuxMRL6JXNebfiKk+BjqI10C6Q0dIh+IK89awamr9t
SOEiHf+vn4+7EyIHcBpDxmvYz+xMaYpzhBYT3A5LVb8udfwzc5cZ75NiOrc6sfjzFbeO/xuznI42
xcqFq3CX5MuodOh2hu0vDTGkIVW42mPGO4fr/FUJSbsy9d6qyptBL5/om/39/AeIDVwFO2jctIZR
bcFlQRYv4N39Z0vMc6sFippLGV+Tm92EBuQdqzpnVnn8fKmN00ORCHOKiS84xetOf14X7ZLNKINb
ZeIJxQU8ow69KflpUz/gPNDEe6zhjRqfAVrc0sjdQAnJdT8+naxOSzRM7K7DxFJGS8iqr4rULrwh
RNMRVXYlNM5l+StM044UQ3qZkGbzcG5xOeHuBNq7VDh4xKYGtNq7Qa4bh6YMOze0//3vNwfBHhIR
AaleNPiiYu4rlF1G38LagoNyVgbtSw30ELbptQXWnjv/tRml6N6R/lOYoSigXjSIw8HJJckk8lT6
cqJkvq07/bqaUjcNsmOk7ylBbzQxWQ9qjii8WHI9WR7JHRa/xUCCob0UiXUs1O5qVLujhjJUOQ93
8ZUxPpu5Vxayl+FrrUiyO8cU3kyg70TdrUvvbbAa5FyIfq79W7rKltG7ziakmRN0qMu7THtpw+xx
sq+wpICdqh5q3To5UvcLY5n/vuYnuyHbNN/AzvVIG4ZTRlhaZBilklwLWY5Fwq+3udLbvUGJC+86
8Y7f9KjhZZF9W6smYTUNcdkKKWIrLR6cerppTP3Q2M2zADskeziqTvKUKPFZm6IrtRy+VF14b3DD
6umxzMpvVhvctQygdcmfSs52WEYb0f39j7NXdy7UzqgoghEp3TE+RHZ/DOIYVq0EYx4F/yLZSSvF
9bSOdbZwEES2mAR7PddZlSU4VY3WTC4lb3zRwNI9hs53wKetkArcAecCEVlGhlYZTdJkVd1OSAaC
us2WTi+mo18KBYP27OdBY2+l1ctFviHKk45sUcyKiikwx8RF2UDa2tjZuq3Y/e6Z1g3gNKQmGCtW
Gkrm0VEUGxVEebUBMgfIGjP5M8qtnz/cRhsU+S4BVInym7m7VfDW84rOZIp2m+CvCASvVBPPUPpj
ojqnmhkC++80v+lLFjMkGu7mek/mZfPEgI8IKV7gzbUu0hiTszkJckwiAodQ0ielP+y7SW19BwwL
/N9lViem78uiw3uZCXVw5z76t09f4EOBoR7j3WbSRp4rtEUYLUWdFEL16ptr8jAaOgu9HNHjEGR8
i6ZRVktHSfvSdTP93ADRkf9eD5U4RNKIdo3CPO3F7JTTozEwDajWxPlwo2MeK3azn/sbLS5epbjz
nbDwpEG/Vgf7285B2theqOPEP4gS/FlnAYzAB00QmzyyEJVgloAmpRhxHTLsMvtndJKekupvk2aP
rTN+zy29Z0zHHePpX0mab0CkXiI9/RGp9k7ts/EqSDNBlwQV7lKuHp1rqy4mCu6MBlvhzI+2dJsh
u1Anxjdst60kcNt62Ll7Lo+0IE+TUivITVBfrxK+NOhBYRJEqFRnOOrWi0qsn4v/vm9IM4lpNepC
JtbQMfmYeBmJPAWSrvfQHZ/68cnpkB2Uv6f6Tgfv8s2yDExYzpOoX9cw/yxpsH1VpfdhJLit1LhV
+ZtWbDV9qau9R9poVQkYkJhjijIVUtvHZyptpRrtpUYle07u5KwhP+xvJydA1PBPbwGclY7bxS8q
xI3PD/BlmGdhkHvEAYBqUSz7uHChWfUUDAgC9VXgmhI0q8Vx9eyY7cKLG/spXMkdUhOWUdY9/UEu
1HBQESMplatkCiAE/mjLRxpjTZ7vnMPLGwWzHiRRoQeKtt+ai9uUBdzwxaHGTh2mff5oOUbZo+Ta
/TnOa2yz9pRWthbEDRyBBZAVqCVil99VOgDsarukLDilr3Z4P5k/w8hnUFH42yQvn7+xrbOiIk7M
Y72NX8kripzmLDrGT3aHRvGP1yZ4dPo/eXedpsca91Qk2fqfny94GUo4kKAWRHSGQpDh/PhwkZSR
ekOG8vX6Tzw99UhVyXgFBOegYC48+tsGO0nOxkkRgwbiQ9BEYSV+0LvdTIyhy3IzRKopaenMI2w+
Ca5ScNKWK6ZRP3+6jVQA7QV0+UFpLZ2kefXp1bPkVFWD9JeCr3HhpKfCjJFSb85mTlGXHIMJxN0w
Doth3+Rxfzd9GfSH/81vYOCarE6wWdexpstlO1dDZGSi+GnsbocpOEW5fLLi4GSoubs46VGurKM8
pzeNSw9H3SNIbIQBRi7pEwqUCiWC1QHWJXDIJkl6vykKt85+ddVLVD8t9DQ/f9KtVysOE/cE1RG9
so+vttAbTamDBeWpxvbCNr9qtGfFTI95UR7L9uvni20UKFAXeakwW8AfL2hmwVTEk5FrKNQ0lqcy
Khgqj1MwuUv7aNYP+aKhsP2ztAElwp9MHhdLfhiL8aDav1XewHgenZ+6Gu9E3DfP6o+lAjKYRFsh
tcAntUaCmjg1zEKPub+S62JQXCV8YFACO4hvY/DSqrdQVdxMQ8f+PHTPy/gaSse+/hGUX7BZ6+XH
qn98GcrcnaajmZ/kqnO1+E6fd6u7y44Bm8flgLKRGIVfJ3PpaBR9iiedPxl/lHJ8YjrkmId/7NS6
CZwJOdT2ZmFYWbJfZgDDz9/cRjz9sPbqmIzh3FbKzF2RFaJr2p2soaWN/qx01XFiICXM9kgq2ysi
jQqKRB97PYYWWEtV9wGda4xe3YamFjCDG5fI2w63Rov1eynvnIPtFSH7oj6CRNc6/9ca3R4c5ld9
PRpPnMOlf8b89jSg45yj/hFM/36+pxthnD39z3qrODcnSdOaDSpoS0ZAGzQPzzuYhAty0cmh/BPR
gJiKfz5fc+uuAvXGBxT1IYVMahXKO3LzhYldbiUV2zPtV15pV3KQekbzW9K042geDHmB46Kedxbe
Or2aqAiEjqag+34MNHrGhIKEmKWvkunKMJ2mSmZC7G82Qg6o0MPKBvrSRNLMwsxzD4TZerfaG+wp
irsLapvaZm0Cms3qVeKa2UuhPEfOd9i2XXaXaHtndwP8IqKAezL7gq4SZI+PD1s0g20VatH7Q3Xv
IFkygkG0ymukHbLyKp9OQcHDmpGnDj8amg0nLb2btaudHd86X7xr5O/RDSWPXe34mGqJzABK71vT
Q6MqXtzGGCQzlveSqgGOXbovV0+miSb34GaBLH4Qg0IK6miVa57tvnFDBvnyeefYb91sKKTReeG3
0SBe7U2GbWoYVGRLsfJNFEBp0tNSV6DV7imjb+B+vAaM0Zj/oeS6kHdUIiksBjqtGNH+jv+KaQIU
wZOUAVJAf/qKZefn8tM07tSgG0i0WJdpYYp8EN63a/BdvuTEahtPIZd3NHh9iQ0nwYNBp7M6XhXm
df+z/21AsytPkvwKElrGR9Ip55sD0UC+jkx/r/S8lGuH1sCFAWOLLJ98X/94HCWGhiR0RntfzW+m
0Edeui8X3Aei26yQz7H1oDIa1Tq/TGc5Dkw5Z/ZNizRbgEUgoqTV0d5lW4gVL65cMEqFEVYq4nXt
0VFf6YgLkd6I3vKo3ZpTfTsRB3F1a90iya9k+S5Unht4MomRu4mUX2dZ5pqLs3OzbaabnA1RtyJ5
gn7yx81pI9XMKFnYnBDFybD15XCkD/eURrlblK2LVbNvSKlncwf1SuNq11W480lcJGGglOgZc8kJ
wVuqzo8/Ab91GkP53Pm2rsN7YN2CT1FPPZkOwU4Vffm8YjHEnMAi+ApxO/m42Bx2bVijN+YXkS8B
oinfnfbfOrh2ZlfJDi3ctMi1sIbWaYXJO5v9dod+eO+rxbWPi6uYy4eYkPCkynUfP36zUlcMeDf+
GH1drC9L5AHZeg27LR1RIIjlL6N9qDJXyx5l21vOs5rgNfuzS0bPCl1LpcAK0K0tveKXmkZebCdM
OCpnhjuOavRQLfd19y11Hns5c3sd7eZadYfym6zlLk4dHibOXhFlnrZUnjI/KvkhtA6Z/VPvZbcm
1TbQQBw1N8RqDjuB2jWjIwPf4fAHIyvXSC2Un1DjcfuE3uG5y+9b2EGfB/GLGM5+EbzEwDmTSBcw
BK4CuRQXXYelxbOYhBIqwcXswyWgVY42BAEkNw+fr3nZpmTYmDuaRj3JCRMHqxOSSVKfJBJygAKh
FGx/IboEQ8Ot4G+Cl5Xpa4KYyRz+jIydwmvjeelN8cT0xtHQdFZLF3nqzE5pv4kjKlooJv1156+k
6a7l0bPo0z26kkBAVwfyw4KrAykXDYV77LR+yRUdM0FudtihMSJc8PdQwtGCzwJLbyHCt7PNFzFQ
bDMaoQLv4XqWV+Csk4UFFxTPWhmxa4U3eWm6CNN6gpAttOVk9W/G5htm5isjKnxCeGoaD/VeorC5
5+9+xyq3b+SpckqN3xEs0Hox8dSQeqvG4TDLiAtJE76mi1/thLw37tp64yGBiMzeoexax7y51eS6
iM3OH+qfXfu1cc5d+i3IvFn/Ktknu/93IC+krEm62DdObeAG9UGZjml9gqYtBsSsPZDqsg7khQCq
CGIumBE35So4OdXioLYBaDQdleZsWWdnvjEbZC5+VGdpoTx009BlFBLEPO98zb5rZL+MXft7qd0a
J2tEnMqr/xij5wRPWnb1+Xl5q+8uduw/P+8ttX+XVZQNHgZDDOyTRH69HIz8iM9a85BkXnPfzOhy
HKf6kNh8l7f5rQyHptX5Ym+W8rwUV7dF66aai5p7Jx8iBQaAd4YA4IyPirUTP95otRc/lFiFbiC0
KuYnP+5jniRZsCjsozLrB5tdixCLYmLmBS/FP0nIzL095VeOjAWgpfj0Jw/TqF5lTl8yatP8QO7O
xd7E7YO/TZKeluo7ulqHeiCFNqT71PxryAwqWOeMNqr5pYprevh+LNtneyzPRoYqPYp5pNhYHqjO
sQiKMwSiK8t4JAfwJPW1GxZ6IT/QUmyr57TWH2JZPkJ3S7E2jfvs3EnKP5ieCm17VbgUviSpX8/m
TdQ/J8U307xKIgAA44uen9Bud1PpNpLqQw/vPZAfQvlvrz3EHGT4HSlW2pl4kPq6JOMvreU5KtNj
pjVXWgaRB+FlLqTPj4m5FVaUt+wT6gVQwSqEGk4QTlOpcmWIX3ls/wlv6kdjPFZoQ3E73iT9eYHr
yyidelZMaG10Zg7j5OkhEi8eExm1eq20ntM/XOF+IiepGynoWxV/OOAHwzjGZLPNFV+f9qh86V7z
49wRmw4O1/Nf8za4laQ7ZniSyWt0dFB8wB7VOFXJTdXdB/YRZbTsSbmrj85DVMEy7l+YVR+S084m
XNR74lOG8E1mK/iN629Fr6Ux1Gq98+e+PBQ/+uLBRivxV3gv/Wz5SnoLS9V/ApCliUP1mNs3SnOl
6Ac9O9dwQfo7q7syzJeo/JE5xzrumG3z2tbXp8qtaF7XJ6k4zKHqNQX4QAeF48qJ7lVGtRfFJ59Z
9CMT0xgkvETG0Wo1F8Hc8CvcEuPeSv6M403R34WOlz/n1U/VGb1UqY91eGcE2FWlhEBaQTBW7rXg
NKH6p4ahX/Z/IDDexuFeu2Fro2BnQERFipi6fIUzzrJaBrY6kg0yjAUixycZHoQJgVu0r3CIdy69
reVog5Fr048CbltVImmuKYlkFUDX0XTgci978ywsDlLrr5bQF0v3yO/Gxv0O24mxNtpfNCVX2b0z
pJE0ylnnVwzzzdWrkGsRSrefn7e9VVYRb8K/o6bzCLwQEX1053aZXmel2UtWLkpnTjWZEXOqIBiX
FX2ORl9YZYKq2D9XTP87zP4shNEJaFpJp5t8+eaE94MYQOcaV2aGlqbxDpLHQW8o5Lq9jvlWpgie
S4aIyAVTLWtFb4cR2cQoEM+mvCW4jKp9LaGCWti/suRHNKg+RWUYKH7tKF7QPX6+6ZdYFtoPXDM0
JsTUCbHu4z0TkDSbUaJRzI+1K3I3wVIUg/lq8DeAJJFFyKpBJyibr5+vvJExAaxAJcd4E4Ge9aHq
RycfkgQE1I5JgxEZVNGXSbXCMxlOLf84vtHvdXI3H5YmE18ObxkEb3XE0rnPyaOSltEh7FyjZzEV
JvxCRK4qtA4FjsQngP1at3O4t94yyAGgPQFVNmj1ftzn2C4XGYcAHjf9Xhl/Msmd22exz1byTe7u
7YipLgkOJc5qUrqHym7Uxm8kXYghKARcOOCYs2FOIN+IEDuBmw73mYBvUAg0hlfDqvcedaMcYOwW
6AaHzDfx54+PWqH8bKcJAwAJ1Huryc9qfTSUBVvoezFg17aoKFpMp6K/+vmR2nq/wuSH1BPXArql
qyw8Sy1n7B2r8VGa8szhVajCW4IDHr0QTN6UcpRXIZSzs65IB1bJ2od1V+kCXsRqz8QkFThS82Pz
p9NvlfHkGK9Yr7rBgmcu+x7nnpjjC7GK+Hz5jcAppK3oPxHP6LevaqBuVJqxBGqkB21edbN+rsaf
wRTvPaQ4oeuHRAuJYloXc0brQbAijQuiSEek0F/m/skAakypYKOk8Ae9P+L9czSRT1a7e6EtXoTh
sZts15SfPn/aDewFIgbfEL1bqk4gyY/HK5MYTFFm9PxMYIUEeR4ddUmj+V6SrdvtowDdBsNtHN2d
bOowQ/LHPenYy9jFT8AlQsx8kBmtW/FGUJZWZuuVLyapNEQTxRBAnTMMGZP3oXnRV/H1ku2M/l5+
xR9XXaUZOAY3aSzkSbMqP2NggFwBuur6GZ7ybV0VDzv7fPkZiylvyCjgy1wOb8Dwu1JJsdM8j1Im
PQNs5TEldptG8YaWCb/MxkfBa1pcpHBHjkivdpbWLo4a2abgqTDmTA9grYJk9FNLtKIPtzjXJqpa
CcQrdBN6Nb8tKtSShfk1vDKdI5jAyBQ64uay55p8mWZ9+BHrzyqt4ipKjKjxZTnEihIl3Ng4y4zz
qPiuBwv8rz0vw8uWB3MUSNNgn4BoCjim+NLfbXk91F2hKXPt10p5SENIg6bsJ1p3ZdXSQYhfVUKY
V8LmwtDdUpX8fiweuiw7RxhIantzyhu1vJj8ROWVky76h6uwRt4zpk001f5gRAD9pdsNif8rg91b
oHUWtpAMKY9DZLSN4Sicn8Q9KvSC/w9n59XcuHLt+6/i2u/wRQ6nzvYDM0WRytJIL6gJGmQ00Mj4
9PeH8T53D0mVeH2qbJenpJkG0GGtXusfbKzscP5ZZNlNB6yoQTfY7dF+sA2AljeiweatmIFkXVAn
+nzp/BJzPz6leFSw0kjto+pIve/4E2ad6w7aUKN+2sdLOHoobEBYp/AwCdB7LuRMM5hJJGl0t1kG
YzNL1dvJLyLa5s1Xczw0hAy3fuxbLBSbqzhACQRqw1S9kWF4ZSe4AurlVnHlpeN1OrbOHpwu14SW
4B5xqlpe4iiptw4qqXny5pPN22jcdQhBI9E6CVfY1XpEubPjudLmUk78wVandu6q3PYmqazTuIka
fmMrRsm64xybksBJviUZrXlRrPUMZQcDW8K8WdnVhSPto8P8aOSTJYYXYUOfVJaLaMBCB02BSRBl
Eo6ZRnfMKzfj7clC+VOEGY8Ohd/58fmSOe9wTd2TCTALsP8DtaLGNqRSy7ZYGB3Usek6AMgz97qV
aJKNSjHRpJZeJ8M6Qb3Cerww+vm3Z3T8w4DJTFDrU5JHm4hcOLHOqa7Yq2rcWLfKOPlpxvM42Tf+
Blu9dVW0q8+HPT/cjkedgv1vJ01aQcy0B62gh8AsN/vqnS2iWdU2FcmicS7A1j/Ifo+HOznYgAX3
RmHwkqMezoDLzIYQcRQ84dHDbZHkZZ1N+p9BwjT7TxNu6fPX/XiOf6Ut8NhtkFHH71vG+YiJtorU
K3fXKn7Ug5WaZIs0defwuUMr/WVP22r+tUrV+MLg08c83tq8/W+Dn9yx6miIYSeOLDC6LRowBfQV
MmPv+TSNM4UqCaf5NM34BlyllbkJMzTHseTMy0vH4wcZMo8CHAyOAxAi47Q86wQ4Hrf1MMllJ3PQ
4c34JMYWabx800WT1fpjmFUchZcgUue3bnASOjrvcKZAB52ax9JrAdQ4ogg2BuVaju9j6M1KQJnw
hC6UeD9Y2Vztpus0moZTvno806EjEEeNa7TAsBvSIzkfShObcrpexZrC5lUyfrswvecnNwESmSH6
wiQryJAdj2gXTlBiUSAgFfQrizwEgua6bw89frj2IGdWTx2MDnW4Eq379PngH7zthK2l5kQ6fC5Z
n0lfy0AD5AvMfjZF2uxDf4bCUohvdSein718/3y8D5YyLSUmEqAXTKjT3lJm6mlgZG6+UMl+1QFp
o0BeCOG/ZuhkuwAXhIODjC7owTPMBSEhdnP07BSzXw0GatCxtQ9zaw+pbzWkL6igbJD0ht7qPk3i
rHbmPkR9RW1SfPPM9keZBCOtJ9tc+Im9CDzcwdxD4CaviYUQQTOuhtB79Lv2W4MxzLwq441ltXLm
Ism4AOCyimIlQHhDv2vD759/vXNzEAPpfCB78LSp251JkIVKnDdOl+UYktiIBrVL3bsuCsr4RHXq
plP+VJn1vFYj6u7prLduQfrNOv3rhef4YDtCHaYGRsKJIOUpidHAMBsqG1JxCqihsc42oR88yDK6
srt2J9OboWtnroZ6cZ9dT0yc6XCGLrOu7HpXcM9x9OrCrH/4aSYKKecDGrOUNo93UYwmOMg71POG
gG1DCT3tyfiHfGZ0ZAOotEE+Q1eCblqcQzUQs0m4MRv0daBetJf7ICbTuP37WU6umL4Z6qEG+wkt
EfLtnsRRhK8V6gp2mF7bfr0LOJ0jHOrd4CLe5qMdNjFnOEn4X5B7x9+B9BnJgzQSixqZsiELVmbe
rToMgQplM3WuJ0cn81UEFtm28StU5H2xGtXg0oRMqdfpNqSxyDLVqHnZ1knMFj1c4nEYcqBPkCmt
Ha1WSvgJClvWLzW3wm5no61S18DKBPGkvt9cWKUfPQFnqomq4oTpOAUxB2OqjX0lEOxTbxxqChra
U5OI/4AmLjIjcx+7B6sPlqkTrPWNhe/E5w/w0S7xKM1SZdBIzU6VhrTMjCwjsTgVQprYBtx+PDhj
7ix1XPzHQ1HCAb5iovP8i2Z5POudVIoaVaV84evq1nHDtYcYu1EFRLEL83peu0AQl8rJpFkBrfS0
BjoWauzUMfwZ31Rn6eAeoJTtPedH6u8q1ClVI77t2uw/B8wwKuHf0rDxQXvwJEYSrmm31RpadS7c
YrNfj2G5o4mUKVdNFl15uZznXruO82zp19HeUKxt1HQXXv1cn2aaRSD4kxQMdK7T+7VIAidvR6iS
Sq8tmvxHXFlbrkN4nyur3JJ0Etllw72rpVtjTJbIPSmaum7cESGwcSOi7OXzBfZBOgZ/mZUNV48G
EviB42nP0fxWchX1EK9qrkgyFmjiwEk0f1WkK4ljEmJpjoVC2KCuPx/7fHEz9GTROAmHEAFOzrho
kMIpRh2YBAGn08hSvFunDJFqi24/H+mjFUe4g9+J+g4eaNM2/+2uURVGgNMlrbEorLboIbzkzvAT
y+RFU7XKrHbcaNmN4lIP9+Nv+9uwxvGwdOpCNZk0IMHDlFQpiqtMTw6dKxPgB3LRetW1rwa7zjVZ
bv3q83c+l81iqdFOIQOdMPpn1/nY0mPdkui1FfW2rIttNohvAPdXip9/D9thY7HI432ih68ajmwU
9nZSyOvR1mbDLC3eGpHdf/5E55niRJV3p5CPUA6x7fhzxGkltSHiBA17eaUNO69BHijFDYXSdKsK
jnbrwpn24bz/NuL089/mXXSVZZcFQBy9PKAO+6g46bMiv3c+2OU03geSjMP5X+2ovwc9rdo1A2gv
MfKalb2IoMNH2bAeEpq/Q7BWnGLeRtGqjsO96wUXXvfjKWehE6tolhI2jt+3TRLL8dsQ/E/ar20B
7aKqr8sMlEnk4vNjXyVZvkp1Oa8KgSmpO3OcYWEUz2A2fuBef+DW8mAI68LR+0uT8ziOT8rIbHOa
ixzBpxvdtfrEV3w4dr2lXAdRG84S0Km+fRsUXjEv8ipfjxFQEYG6PWlXVHrb0r+WcL08PViMMniJ
Aht7c1/UXF/FUzU2Nm5O6Ra1rx9jrMwHvbqBQvT5cv0gH/wl6EyrbkLZ48Jw/DXdMjExkqdX74E9
7t2nopnV7joAd+tkNHe6b0VfHxwNzcZdgrllTIM2Db1vF57i/G53/BQncStMagEVlfsVzK0l8zX7
Ut35FiyXBFoV2rJONC5jMz2oQXzpBPnogJ4qFfBw6Wig53z8ARKnd9NSYAVQzioh12lg/WzUgQZl
IG6CJt12hrfqVHepBhVFi/7FV71VqG2U6kkzoLDlF86PD8/TKXRiPD1Jep9Wg3str0C/o2QrU+B2
DJYmwJz1LFyXAaeXVzym0rvtGjek6RL+p+y5qTSGCgFSKC5Wrqd3wsGMPDtsSMUCdVhLV1VmZlFd
jVa98pLqYLgivJArfHRcokWgUUaebDNPZeN0tXMM6Rr0tnrjBqOulbCbB9+y9ngGbpRhuK+CfPv5
Ypsy+9ON+vuQJxEZvIjhDFT50Vdl78XhqtGyeZA7S5RMVqgeXfikHxTlpnIjfOrJoNfjqnG8wGh8
90XlaVThA2uLqPdsRMBXbbVdSEINekwukkrMcIf5KbE4ToYUEFrYXbrum+eXLSTb6TBAn2Wln/UV
a2PoMh3nkoWF5mVqNGtHifetAETd2dEmNbh8NRl5Wfrc1NEmLsLXwWheKKfiH0n3L1S076VKsTyi
HeZLs1wkZQr83R2fnbRcOUbt4isQfYmtL70OkqhoVu3QfcmNHj5y5oIFNYfrwgGI5lThY5rGBiil
nI5PL6/j2FynWTc3inRjFdYtqsb97PNJP1ezgtoyFfyJzESNMxE5HzfAruvTqSQQvu2j0Xl242xt
Vx4S6KrbzBwfeJs7vMZtvdOCbpM0+rLVg20VpiO4b7Oax/dFnSECQ1bla+V8k3XBRu27C/ni+YEM
fEGduCZMFLN0Gt78aCx0JdHixWAM60qtUJVK7sfQuElzCf1Yrb7k3xStXIZZ8jMYym+2EXwdsFoa
o0vmHmd7c3oSlBEIC+TMJLHHCzdKm9p0C57E6bxFKZttbeg36CLP1Kacl2NyVfn+hSh6tjenIWF3
Eta5xRCTjofUfT9s29yJFz7cD+4DvpCrrK1XiRtvbO/St/7oBUGoTGRSZA0B2x+PFuvumEetGi8S
7S2jAdqXNV3HZ6++ab929YWS3hRHjo4dXg11FwINQ03YmOPBWqSqy6hE5djQn80xwCaunimiWn6+
zs/DxzQMLQ4Uu3grLGGPh6msTrOw/koWg1NdJXUNkhPIEwxPI23vc7zVYh2uz5jsK017uDD2WShl
bDqCvCAnOVfQk9xXhrVaZgMQ1NDA+TgedrGeXPWp8yXKtRvLyvYu1BVuQ7tBuHNlwoobyb7s2xtu
qZvQ8elwhs2l/fThQ9Hvo4yKSQbZ2fEH0dsskEoVJos0Tq+i6jAAplBb1Egbdxn7EJ3GZpv75fVg
ejNP6WapRyV06G9TdYRcMhQg15wLojXnbZLpQ4HwY4lzWSPeHj+TU2VpaCsKDtRqtYxtea3o/do1
6AqE9u0IpdPx1Tn3eHT7xx0KVJcqb+drkboyimfwGyloEwyPx88LzeKqWMSLngazGIul4t9anXph
LZ5/eTgDEwufZAYio3EySj94VqH39LLV4rkp7guXW+i4xxBndWHdnYU2yhrgGDiFAc0AzTlZd6pU
zBBVwgirQzGTdJkz5Vl2/szFigTKe710bms/vDDq+eHBoJM4skVMn5ysjr+h0NrYEqoTLXIbkHhV
TSqYM1XJNiiD7TLTman+hVxp+l7HJwgjwqwBGQrJ/qyqPeRGpIog4jwux+3UvFX04k73x1VmR/us
9S+EzA+OEsBO5B1caNjPZwz4Ci1DYaV+DOx9upKgNG+rOzzSbsvOWQ5sodorl54pAzAS1vOFOZ22
wOnLoqU6ieBP7axTk7AR9ckmkXaM/qC/yACtm756oyZ0r8vxOnR1IMzVyjTGXaQns7FsQFI2yYV9
enazZl1NagPwe1hbZzxgNWrzIFd5hnAoZ5KAN7jNg5vaBydyl7j9fEu8/i6RFxLGj0aFPMdNZMLP
MvjxwkolP1AlMRDqEXybcVb2+gtmcA916C6KUL3NsvG59X9+/sE/HNUiQcLN1j036RSNboScGfGi
yn9avlxGef+s6f1dnLn4/fb32CEfwov0iw8mGUwsRwPx6pwyFoJBtVyfD9xId6Wl3qJvx2eXi2im
MLFm8+TE3z5/zXMkBAFqUrEFdGXD5TkNB6GXkHaXgHio3V4ljbdH1zme4g7KDubWqNvHQa3WHRSf
IPnZquQgWtjd5fJ/EQPQU9d4eZs2LU90ci1AyjIL6xiOYIamk6n2d3K0f9gi2StGdxe2KlbG5oHF
/tRr8dfeu2TS9UEMYnx7QtJTpqU2enI6625FXtSR3Y1JMbescW6JDdI3q3ZW+v66KHCcRF7Yxh0M
pOulo2V6uZPdTS40+YXSiDpv0GWeF0vos2ReZCld0t8VybWHCWRkp3stMG60yF1lerioG2fJvtyr
fjVDh2OlhJcUNT5cEFPvg2XP1ffMLshSrMIJxUC+rQ4bNAfzItxQdjroiA1Lo9omjQosz12GeXkd
CO95BExccFv8fF2e87BZlw5gS3YBOtvEseNdX4WoxwfhpPc9yqWRDrfY5C0KNBEnr94kGjZVNj4k
vv1qlC6o4rZcSXtXuHOjDBamwGZD/W6l6pup5yj1W8Y84Z9oxvHC2fSryX46cSTncJAnqwai3/Fj
DmWUod3mhwu79G7KyLqLsu620u1DG/SHENRi0ukBaPZwYeWailGnha09jZCZ8OR3t1JBpYgdySM+
n0V10yrFoYuK+zjL97lXrXDVWQ49s33j1f69ool3s/Gd2TBkO81GgsUF+ZqF5qNNzF0qTXLI9ZJC
Fa0rN/IuWep9EODpj6JnT8sAOPfpq2rUVQu7xopgwoGKDlhxUC4tPK2khCMfzWpAx58vgg8CPGEW
zglqcB7Mk5M8JsAxIM9dbuSNeB9EcmdzMpUyvuc2cduNzoU6yHmbZlpy0KrxNoI8i4rX8VymZpck
UGYx3giMuzatvjpev6jHZiOMFqF+GGhxY65rKBoBFnZiyB/7Woe9UGowlJFGTViZEq+Mzz/CB4GI
qjlPM7FgyDxOPkIkfBG7DnYgiaawft6SrLhSMrlsStS/Wrn0IQ/KSySsD7cfLAkkAKmQTLfv42+h
K2Eqe2xyFlXUXSmF/xPha2CX2Zc2syWzPrw1xjjTe/tKutmq9vt5HdrLDK+FoG4203+NxITzXOr2
BCkEbUCnVuB8pSw+/zzG9CSnO5BiKSUcHvZcAajL6yqkcBgt2uGgOt2tS0/Yi3059wdN3RnpGxXM
J7esq31d+rAopfc0OAhiSgv2TeNBUw0UdGSTYuF4j/3YhMuwUXyALRG/o8I8Eg488ciAZ6WgM5+7
k9AlHgyJb2RX3hhDj6zHH042rIZc34jy5fP3+2jXedAKJrlhgPanTOMySqSGNjJ7gHcLCQ0LKxlf
zCx7Thqxg+lNsOzs1eeDfpTq0hv8e9STSgD27aVRiT5aQG3HXOsW4fkrkHp+X8w7D8ELnB2d4sJZ
+lEM/H3MkyUXK2OM+hSiEYOa7qNEoYITXEhgpx18tlYsyihTGkvGcxJU0JOvSjfgtTTESwJdexN1
Nnf9/N6v5X8WwChXIWGHBiH8PApsgEtOxpJCzwCW5lMC6XM8dPsslw+jIl/KuNt3YrzGJPyqD7wr
xS1u2668tzT9xtDFfDAe6NTN9E5fIWu/zdxiH5v6td6HV5oGHv4/muq/ntP7JaVOUk+n9Hin21aq
OPQ8SD2GfWReae43Ka9KZ9tY7w2NeUJb2D5+PuYvd5i/5+F8zJOoaRSB0jfTmGrOiR4Vh1xYa+97
KsRKVdo9GD1cZQo936VmuIzSkn54cQjH+1Hb9zTU9BSfB19bJQLuXLSXKDhU5k8r0RHR6m+BLF94
3A/i0NQuR84BGUS0gk+mMq9kkygD5YFxkNdD2N8NvrKTXZ5AyE7d5ViMt65euqtSql/NwLsxUMYx
rFmSJqtG9BvPKO4NfGawBtONJR4qd6FTRvNSeO1SFfpaVuJZXrXIYsQLjL8M3vnzFzg+Q/jcUOJp
J4Cfm3wJzdMQIvJhGMqaekBEzvAQKQ+YfCFXoM3JAudu7Cw+H86apu9oek/Gm0Labx3YNvetond9
KulZBZt4fAIMf90FBZVvAIK6UoLHHXfqGOUzzwe3n4v23i7QCPDRB4gwHgvU4L5VwzuDogyqxes4
eOqaYdGjyTMZL8TY3zUhCLwwBJc0LDDec8Z26Rvtzi2wAomhAIw6aDH3IehfBke+2H34Gh/qWl00
SreOgvS1M+tDZtfaQlQImdhq+9h2po+zPNf3KpdfG1gXjcRJNLOvMioYbcXTts0lAUrzbG5QNSfB
xTMSLCWZ1UnSMaLoAg3fixZe7q2KMlw5UbeAW4HI0zx3bvhQy35sIbHLXRFq16FhHh5rICpNV9x0
Kv7wudM8WeqAqXJ21wctRHYfYVrqAqEBi9l+KILhJsb3NZIzc4X59rzRKH7S4hn6nwMJXKbsQiXf
h7XcaX6+N/CDGwZvh43SQivVRVU461JsW1wGIGxuukFbDfqmN4YLxZzjo/nfRwLSyr8gKYByTktw
Zh+bjaewZoIR3GyAmuBwl6k/3ObH54vzpPHx19nDXp4avJOW1UloM/APaxOdqtFYwae5MjVnHmJZ
5OTVqlCje2+4HnT3psa+Rbreg60kbx488rfePSjtIs1SvDSMq9J3jZkw0KHpNFCKl9w0Tpoe//OQ
5L1EPJQ2Tuv+ZVKb9tgnVFqA4Ktx/WJX5UOWUoHtkX42fXgldjozm8OAlieI7TxZ+Wpx8JXyAkfj
V13paC/DzcVcmPSDYiKGIif1c7BgQS58wlhZ9reKWa4qer1W8dCZxXumWrvCMw9mHmwd2APDYMwm
CgfkrrXRudusMfZN/ZaOz6KTaA04B2PQXrCKaQZ9rrXNVWvWaDHqO3J/bhE15PsGbaCETuSbKqxX
3Whu1SSY20E2N3oPckawdoNho0v7YEbpbCQtL5WFcF9lN68USK2asrQavBGS4soa0sX0Z1DtSy17
VlwF12ltqXfUC4OVIQuEIJuFho4YQKG1USV3qpT3ZVPeTeyysXNe9bG9DbrwNRjSBxEjmmB0b157
6dZxdlhOH5gjGtetyZrxtMXsmokvB5tYWHYjdujXnjIfgZt2zdIoryOo0GK8jTMEKh5VgYhO/u99
93++9/8VvIvbf09l9a//5s/fRTHIKAjrkz/+ax99l6ISP+v/nv7a//u147/0r/W7OHzN3qtPf+lR
ZPzn9FeO/llG/+vpFl/rr0d/WOZ1VA93zbsc7t+rJq1/PQLvMf3m/+8P//H+6195HIr3P//4Lpq8
nv61IBL5H3/9aPvjzz+AoP12cEz//l8/nN7xzz8O78XX9Oz3379W9Z9/uO4/SZOmDjbuhJS7p/p6
9/7rJ+o/uTzSJITmDUmUfPKPf+RC1uGffxjqPyc1OxqH/AKltolcWIlm+pFu/9OgmvpLpRekDLfQ
P/7nvY/m7+/5/EfeZLcC8ajqzz+goh6FXwWENzQLCqVTGvNb2EVnDYGwLkb9JrXkXZWVzU0Y+hlW
ckUJwlIX6Jl4dZtps85ptee+UV3M22WlrNWEWvqsVEW59GXmb6JwiJalBjOoLOryOssie5FYQ/Kt
M5oWapDDjTeARf+ehpG1VGtORdE1+qIrsXDxQUB+z0tP3ZR+XB1CQbsmz2r9xTQzsUd2Xsz1puv3
bgb4e0zzET6cpr4nnfDg+A4SXynq2htDRMmdp4LSlJabHOJOVMDpitJDXk1a6e2ELvieWw1MRagI
30arj19hcUlraQvDXnQ1yiCKpuHzh1QR4pQujZArKzfMq1z3Cih1pb7Lqam+dKGWPpVoaYyzuvM4
biDU5w66B6r0ke912nt97M103jSh8qpnUvRQUblIzHAojTYjrFHqT1GiHRr+2r07GlY/y3QreGoy
J0UXUMgY1a/QGN9aUde7LFMwiEnTLPriw7vrl/Tm3bVeVtF91DrZi9HrUsPIOBiugcs2P5KxVq81
O0P1J1Bwj4+CYFimra7cNkmrbUuoAy/C1Mq3oS9Qk4682Cw5CNXUwoOhRxeyMKLGm/Wm069abdBf
TWfAmK3BbWSB66f6FnhuH890EbpzL0qK+zbs7ds2VVu5GOoeo0GUxpNhaWep48z6pO45Z0vN02d6
oMF4sGSmfS1dvU1RL/JqqgStFs47vUtfzC5t7sHQS7BLVuXORpheCOMlRr2UESlPlHZlghciaPpY
tvK6MJXAAfwP1XTejh7wC0fQXtdDf7hyPBGsU+S8xDI1DKFBnmqmakMUymqmyDat5+iXqhRhPO8L
NTl7HtWl814GmcAnRwyinGt2Owbgj23ElCpXIJLXjr36E8hHS7oEXGXt44lwE9foyPZujiDDkFrw
lTKPArDTqHJnA+yEPVZ0zreyEOaXiL+1j0Ov+pZ0UyLrRTR1Hb9OnHnd6RWVOrDcO8NEKRFARQsG
L9arYVcHkbIs6KZps6qxAENmRV9s4ac5W1lIeM3pkCNcS69p14em8OdaHqfjPOoMVP5wU++QISrb
lyQIFbEqjTqIkdDAGglcvB38iFCFXqWUuZZaPYQCFw6nrOaKJMAjhKiaL44cQZQBLLEJqUEMD66R
RmjNPK45xYqGlktRqW1eXWZikytYU16N/N87YcZg8cNSFrtOd0vtTvFyGmFRX97IzrIe01iQxiql
G+1qmXmH3jfNYpmYklhW9RD5V44baP46zbv6pyP1fCll2DhkqZ4yztKOSvBaaTwdZiDAXIF7qd7i
16ygxrpU3Vz86Ma6zVdmH2krUTv9o9eG9g+vGnVrK6IAi/Uot72XNHJLWv3SRQEnai3vzh5j2a0a
juZ4Xgy60i/7NtC6eZQKDxdpgUKgiYYvMlygJ28Mq2FT2mEWjfNYjbp61vZh8142aaLOxsQwvkYY
Ej3lSSNfhZ1lW8Wz8kMJdgygfq/b95Yo4ocsa4BP570VPhZIsb4jw9euRuq74rrKqJqBc5EgMUN9
Os4skdyopQlcNFBEdKMMCFksRzlG4VZy1ga47YUmsX/gkSxEFxBlsYR81JD+fI/UWn6pAT/cBUZg
7OI8cL+bKeWh2sry71T4BVeCvLHHeYA7NT3SrB13JXBMMfkL6/0KAzNSN8zh+mt6Akq+Ns2O5o8A
eKMBZbVDbd5gHG2ydFsylDEYx+9a1rYK9CHHfHHNWNu1WVnguUff8IbIoe4VaSRfZGWUyBRTfpvl
YZunPHrBSWFbBWBgdALD7eAo/dcgM9H2VfxCIyfkZuDOtTSqO5LIyd0IN8Jg54OkDuaxcFvElpN2
HNdirNodxrjoXUaBqaF5HvgDTCzFQWBtDOIyRvDCt7aJKNHOsvs4vo/cNH9Nau5yG7/3lGuLVk66
aPOWjqKtlg4ng1P46TIwWUu4q2jRusDvWVkbeBEB6A2zBsyp0eSI67qxiUFJD62CQv5olV8aqxJv
llHky9bRqsWYUUMJVSV5KdNGmREM9GVdh843NR8R9eo949UWtljboQEEPgo7UUJ0r92vqee1D5om
TS4lLTFiETtVga4oyormKkpGW8ItrKzX3BT5t6huOCu4YyvFjEaE/y0eclM/lG6cDrNRlf2PtknZ
QWgmuRDk9fFdK0w/p/CQ9assq+xVUtjZz8FW1L3bd+KxNHpjqao0V1IlgwumyHQyC/Bd7w0a4rCX
fi6+WpUJc7OyI6pZNacMHILQXIx8kgUUUCNZxgqIpVlf2PZ3zZOOOwN+R72+iZFNEyoaN6t0bMR9
GbTOS+A19laqYOW0AApCENjD0xiXxbcyHxFjz8wqXsdYU9DcGBIkbWuVxl/c5EWBngxFXVKBMNfn
g+u7y9LR+iX2uSM2YQ4XYCXpHXoVdok5shneKP1gP4SW4q3sclBX+Si0DJVCO/saO6W/dbqx38k6
dnfCCKKlW4/aQ6/T7VB49eVYN9G1WSTqPqtD5UbvVGzRQ8oBmNMpxY/BlNTnc08D/CB1FCdlHOwt
G1WOLg2Sg+NE6r0TQ7Ofd3hpbBFrNGIUCwo/mhuy0uVsGI1yKcqxW5WKzL4Edplutcgo1pVb6Nu6
xd7Winr1KqKBuw49HB3mUvXVfqk4ot/XaYC/pK9L7kMBca1f9V3efA8Rsj8YTtvMVSvKbsyxyZ/M
MG9x5iw0+bPTR5pRbe5q8yyqRq5AVu6jYBkob6qmOC9NXHbLvjTTqyzXZYyrqmdss9JrdwQYe2Op
Cuq6VdCb4La6sN9bYU6JZKxM7bphMa9CBbDe4AfpSm/c6G0Ia+V9zF0U2Qy1V9Zh0sUbPUGHP+z9
yFgMth8urSQeD1YRjqsa74x8lmN0/NpnWn8ntCZdmtAzD8Ky/RsZONZBVEO6hjjSzBN96JeOWYyr
tNGSvaYpYm14XXXNN1Gvk0x1t1GFW7WJXzaKxL3TQb4RFj12c1jR2+MyiOzWmzM03rWbFjxT43U3
BU0AdV4UlWx3msV6Q6IhlynZXWuV960RGa8yjJ2D3frN1iSFo2eMOocARjfMjaaxbgXrOCDDCeGL
1l4o92bopjedJsyd1nny1fO4/F0llaXGm0jJIrRrhcjvYqmq+QttqvA5GlP6wEItsp+BUhhrLfb1
jSoGjKHgCiY+GnZaos5HzQup6Zmyfda5AS99j/bHPEvqEceLrinquaVD6+ycYhh3RpEQVHS7jMJN
mtUFRx9pPm1K3x7ypTnS3+tMRE/a2hvQobBhPnJ9VjetqlW7Ia3dRztsk3t4NagBpvA1SZKDbVkk
/d4TPaQOraZ9MIOE0T4Xftlu+xSHxiCyXGVh1VF4VyVtWc48USNX7tkKepBZnd76XWjcDnXEwRir
rR9git0RFPB3ssTM7Tq7QKyw9bapAQqsNEK7o64uKWPaLrqQq7BymkVTZ8F9rJY2Qsy9Xm6ITA5J
oopZZCrz+pskQ4t+WKbv6Esmt4KH5AU1LgWt6tXckYbWpLvcWQC0KuuFqN7hyuAM3VVjNgRIv6q3
rapU140tfS6L+DC2cjDmTa6VAJltWb0LmZnXcIlrzBXCDLaDbT5lZpPcO20O/grNpiKaBV5qfnGD
qtuGg4oJkoNVsRO4yk3HCt1VfmM8xUEbrKZypDbjRHRejdZGTlU0mkLhJxr9jdnauXqr5Uql3pfS
bO69WLAMnbpd+3XjXnmQwJEtNNsSvRwwJDTsRp/WjQgekt4u/Fstze3H0QhRtqzCEnLrQOGjJLGd
54PdUDKENjxrJXorStQrSC6DeX/SCWPZrOqL9As9K/N+qIXyIn1oaxFK2PMiqNBgMa2KXR57zSIz
7OFFZjn1X9NDDFpR/GQnnBJ6VGqo85atcT1UI2i0BrecVzV0vZcxyf8vc+e1HLl2Zdtf0Q/gXHjz
CiTS03u+IMgqFrz3+Poe4JFOsVAsZnfHfegHhaSQDpEANrZZa84xvY2k1POSTFr6tZ/LMB2tQB8L
ezLScDNqIUWkGHHIaLfaRFfYUqNbKWYaZxtBOqUmebs6baLSFgw4lkYJc4HDaAgQy1QuMk9B2hgh
NB/jxLuq5b6+HQPfW8VJk7LIUY1xFU+PH4diAvmvMDacSMLMXcR0HhiDuRIjeZhEkE9t3dI1Kfoz
XxL9s3LK/YIeIGQTWwnU7jDNs5rNxkI9Y4r32C0HWnRbt6rMdn4MjTNasPQSIzLLjwqHr0M2Dtiz
inZyrWDWoIhGdeMHY/zD7BtAqGSivXroAFZGgExU4FD0ouUdgWycVpKVUkmjCZu/MG67HN0maao6
U0rC8vCi0zDnttTJc/O0Zv0U+8YSHQVjUriWwW88jGZlwdXiVHk2Vl33osWSfBXBZC0BSZvqmgTB
/jEyc8NwFFYJ8pbj6iLwci+9QOjeyk4ndIKArnYYAb/CH5YFwr+NWiAgLxqyPbYesLfhVIOrsia4
/sZ0iSCzPqqD4u/EilkLJxmH5/e6zf+owPV5VeqXWtefqlv/F0tXs4nu//2nRPRb6WpXQ7/91+VL
9fLtLanzX4pY8z/5dxELitlfc5odMdqASeagov8UsSRJ+ov9PLAOQ0TZwlf8TxFLMv7iDA19ns8E
yQuohH+KWJL2F+1iEXoU6gt4NpCD//ML/xtFrEUB/N81rFkX/msNS2A1z2Ovq/daFZ1HMeUTXf2m
sysDVsleX+ggExg7mfMqoP1qw4z1Eoz+Zd4Pg83yuP3w4P79sz7W0vS5GfCz+v3zZ/BwPpbSBq2R
894Y631UiHtTQFMUzMnijZVmBzNo2S1weqNU5mLPbo6mBrq5VFHzpFP7vYzk+0QNzz2MdVS5pRfV
YG2VBNNYGTWHWxRD6VrKktu+VQcnCsb7pBlzZ5hAEFEHvpZxWl1LKmEnXiruQcU/1eV0rwzhbkqj
80QIdkGSqmgvqn6bJbW/TSuBRC0zb1x2zuRSqtMbKsIdlQ+4Ev5lOdZrhSktEJPbMoWPm6IaZcYf
MKsMgt1r4lOJmQUxKzk9xXHw4saVc9StiXgzalQ18pmtNfZA5L9+uu+C58+e7qJQKTWFLjTo3PdW
BJCyK016Utz8GMrXnlnxMzgUFZYCaS5YtSEHJK840n59yjNjl/uxaqu4Ibq63nRG/yIXnUbyQLsr
cLTabcVubAYFDDl1ysRfm1lPBdTHABCrwC+K+mhxkHUrEAd2P5HIFBMA50zlmNiJqt8aUsZh2Oiu
SlrgX9/uouv9czAtWnw6YcpdLFjdfvT6yyQJDpGGn6fU4nPKGaJNPypxAs0zHjwFPddo9E80NyKX
YlVja0257fVoHRb+TdQnGxJjvrVm422mGl2Z4SePSi4jUVRjbe8Hf38MLSrJE69q0TX7+du1Xz+E
mB71GAliua8AvVihtFei/gKF8kZUvesQY2trDveGlTx1univE85tpQE54URVG3XiJDGjWCpL6JSM
XRtD2dFS4FMb+TVIfJtSxAmBx0LD9fN3Llr0ASpFQh2Cat+2LZZ+3ZHMeu21wbUaSJyAB/9bpTF4
zPw2UaKbqQLX6AW+OG+inCovjnkO2UXQ8+PX73x+PJ+N8Lnp86EU3xRSPzR6Slc/Jbk0jG2N4xgH
r6//+h/fivzrn88CSlm+SI1BHYtjmZTHegbSlDrhHFonW04HptkJRD22K1Xa0ExgXQ9CED1yeuOn
NScgMbjw/ObQ1jVRQUm8wTqJxC0Jn8QkvpHkeptHxtvXv3aeMz97FouG69gTmjuFebXXpLchI4XC
f5sR7TGbS03zUUooJx7LQr30cxAsepUas2FIqmC5J2JtJ+vEJZUpj8jfdLJpV6126EXZbTmvWtqp
9vWfXoWyWLC8zK8zbHTlvremG3U0D1FMsQUIQGLXvf4Deqm3qsZBuItJoWCHvY10bV2J+nUb62xP
q6ZhfKAHHTooQYkvPkZlG9mcOF9BcYTEao2Vgz4v/bvtx5bm8y7RnyajpTdE10ZB90az2Dd991SE
I2X80CqYQFpK+Zr/gk5gmzf5bZpYd+xAB8dU04cKLo1t+hqV6dp32cdBqJf6FYXxVa9qThzoh34I
v5VM4P1YUE+b60IFzdc6FU844hakxX9e7tI9M5mQgwNVKfdGUa59LT+PsazWGaRFRb+tAv9iiid4
NPtSbjeeHhK3Qq+ka/YtZYSW8IHKLLctuJohKp8EylqFkLpl0btUXLfIzV/anANcFR5HLbpRfCp+
X4/+9wf7yfBfYroy8Mpj6lklFWnFzVIFak0rm8epKcBrQEU7t/pJd/2RMJxgaEe76yHV637+1nhU
MZO2bzbUQHU7TdDeC6Vum0bdEmahoviQC1vzGrZCXqq4Sp1skjhJ8fp7d0If3SuedDfmyrMl4QbB
jbOBefgi1lLg+lZ1nQXiCyWlfCUZ48FMOTv3WXdXNPmJG5fmue6zG18sHR4iBposUrGXo8DRs/Cg
694+1a23TpO2ORj9uHrkfR60SVmrVXMQM32dkVF4Qo30pz3cEqOTmU3VyozZPSRN0UngrzjMxlBC
pZp4ITYdlhqzThEgtKpy8TpW1G+FUCJAag06XJZSbdCc2qI5+gDSNb7p9vuQchgaNAkmQB3RKEyl
1neKivcErhTmxtRcGWPmr0O5ORDXDWWhOqRJd1AhCthqFvQEN5kaeQsl4RatfDSLPt5Ygr9NPPll
kgW0ZGZHDkkao0QSpnpFcVy2lVrBjFHVxMSW4nVOgXHdBdWz5kUKuwicamOg2kounHdZcxcnxgN2
w6ckzI6mmW/VJD+mvrLFbklUB4koZaA+fT20F3kwPz/JxSpniHVv6p3c7sWBDTDRVLd1hxG66Cjr
tIpIuSaQG6QWSs6YbxRaPJns6kyZ2ByCeG2yUQFwqb5YASWoEGbKGh4Yopym2Vesn3Y1sHH++req
v+qMfv5W+dclk9arX3Z0r/ei0h+b9BpQHuX6S1VJDnnaXsQj3B2Mh3KK5kkVAlfW4k3LCdU0Uatp
7GvkHS6Z8wEuWh5MP6pR+2ZMzXUUFIc8q7dlSafKFJ3aULfVpGwSFXaq5+0jeYaJxps4fx6JHymp
sDkI0q5j3TjQer/00swV5KtEP7bsXvmDWvE8yMba15m9gsT9+u7/+KYWa7A3jQldho41WLDQ5pSF
flNGjIhGqsIdBHHD8UxoIbk4TE6um3A6mMCFydq0kja9hELlbyFJonVPM3LG6JassF2kroSbdNYr
or8ch+nUj/3D4es9TOfD5kkYwXD7rDH7KI012aE/5+9CPRrP6jg37okr7Vf5/M2JSmvQXueU5Vv5
ESWVf11nIZLDQAvCSzOM2ps+NWc5jVqdWR19ApqIDUoFJSUBGM2CXp/Y4rx70T6Z65bRnOPg56Gg
WfmeSm6zQsYU2nET69u4plfZEU7kKkFB15vd82pU837VpRmQ8laL7dQvj9EUXtOEuNCm6aUY2K0V
GltpYiLIh2h11elET7NDHLSOkkaNmyRGAvhYFm1ZBjVcGKDQSsAdTi2FT63lXzZ56pM9Iqu0b+N4
q8h4+Uuhk50k4H8opVSmYTySY9g08LXH6Frz2AfOG0mvTgBKxtRoxuTJrILLsJc2BQ3FM+h0DF//
3CQ/RR+mXKBlLmYOyYX1jt5b7FbdvM8Xs2FTd/pDEzdssY2cHAuTNyQnSe8avams/3cjei5ffNxh
S2Wst5xoi70nNDyqguNFXfcUWPsUMwJ1Rd/xfUK8Ua9NbiMUkyMNdeFaWdu7Oa0Ot8ylh3is7kNV
u++tOUiOGmjnx/pOrbHr4C6VTqxE7xrGz0bH4ryb90WmGlGRkCtuPgRd89wMPHdNFO/VSnvJSbsj
0+BBlo0HPF4XRCk2mySvmBIhwJDeg1yklMPLGp3FGIXXXz/AP52YlhJDhbk1GFA97qNSCi+kMRLn
/ZLc3HhKtg0Evb9Hq1mu5GLUCJ1S6QVHWb9NSmFfqXlgbJhTtLkeq0lnvjeFm6r1TmUr/vGBLbYO
cjcaTd2IBUdaDBiiUlq2hhJxoyS6RitQHnYIlmxD0C8aDKlEehOPAlBNdI2U096QDOpFgLRlLSBK
oraATLNgEJ5YShaOwX+WkiXARAKSYBat1O0zNd6VMS3ZwnD63F/VdftYdTkmwR7Mm7pWYPalUnB1
4o3Nw+WzYbRYblM5FSU5oRfhhdKmofUjpnNNLDQPgWfOXL1NbQGm0IxVPND0j7y7uvY2MrVyW8k0
E/H1cJgUlrSgOWHdWKSU/nwUi1WVl6/1pSQNe6Pr7pQIOKLS4F3I4+HSiyCdxHToSFvM3mjJHjJm
CrpuNyq1ACdSJ81VGiFyR8n/liPE4jAUveimcILotABR/fxtv695YtHiM9i3ASooajr+s8dm+Yc0
Stae11RvZb+UwAEr6zDsDohLLxsKbTFH4wrot9NJCi0vsyvWY9eGGH+a/qrx9XCFCuda6xR30qMn
w+B8l4mjm5XNCentnxbrJQPISwTNsBqz3Utld6c1lgk5GrUB8SZ2UaVPUtw89z7rgzqqe1VtXrAn
p6wlKrD8NkDULpzVhE2hDjaUtT8x7nkIspMNFJdCUz+x5C1y4f95vMugXL0QJuKZtHYvS31K9nV0
JpVDTA5j9l0pW58NqX9RWz1hR1iY1fwo5Sx2GLj4YSm/rlS028lkuSo9BElsxtp+JRRys3n/WP5/
V///qID9P1j+nxG1f67+u3Xz8j2v/7V++/5Wvf+n72//er+97I3j3cduwPyH/t0M0JW/ZjInwUjA
6MGeUj77W9EqKcZf+EbeIzGAD2CB/tkMQOxqQV+w0LvOkM0ZsPhvRav0l4gClgUM4jCJEpA1/ifN
APl9Mf854xEOwJ8Ay4GND12rJS+7Al6CCnfIhfDK0Fqq7bj3siGLtkGESUy8ieljabXIxrqPjmzC
UZte9MJDqeSbIMxwSLA3j6NHqwxfpJxzbhoWK5gBNwCSXJqUV21wlP0XCSodpynUKqPThG42vRoG
eW5BeiPlulu2xVosf7TJJaI8WbzQqeZUVmj3/vdBFZwcqVXyXNfyyhsBFFCBFmYCpAh7fRTWeenZ
4G7tWtEBXokOYjCnG95S5kaLfwWdG4QvLdvrBjchFvwg/g59yKn53X0t3CgNwaJo0CepPJPU66T3
ucXKfLG87MKSpF3Wdyur0i+yhp+fZCAtx0i1M4AffTS8hUKQOo16JpvjD1gHDrj059jzX3MkHNI2
IdkjGa866cyS7owqdwLTVancCmOKwveuCi+yEo+BdCl7R81THBQytt8Dfbjos104UcIbbwr1sujo
UvfmHsgKzUGofSWWeTbBWuWxpRTcONdkWy+QJHqcu63IyRPAP6bhWvFlrbzViCS6zNposu/kQ+lE
c/6IGK9z8pRGFWmJlJ8Nc0gYRldxbqJLyRp7mO23Bla+GCDTtdxohLE81IN61/hEluVtuDG6e9+c
OI0jsvPKp25W5JUD1jqj3HdRfq813zwmRcvKbaWKb2o52g4e3iI5Fl4LwGt2k75SwXgsp+BqMDzB
CSsVpCSFOquPL7y6PVhm98PUArdXXHhQsXEXROWlEj4g9nwbEDqXpbctvP6gdcWj4cl0/xMHr/qR
KgseKYxP+RqCFWgbGvNF7egeuYt95hbtozp6xDrqjmomq3IWeMkvBb/PSDwnKhQnaAkIlZM13d+t
SbJ1x2Gu0LEFaWdadU6mmdMk1d5Kr8M5Bx57uRRtvSo4NO1MtBYIu3stkrp0qIiiyG30Rw0L/9gp
Z0l7qtQ4V0CXH69qANLjfALB4527/uE4Fw66r5WQ9K787EE0mrXZ4a6VR7vSx4PfZAC+LxM/OVHf
nHeIX1100Q9Q4wz4kqyEVxqS1ag7FGXihOWpbsOvJe2/56WPt7bYpxZRYPZKxK15zbjmnKPZ6khP
8MansVcHgAcmtPakhxr9qykVm0DHqf/skd85jhJDEcGev+Oj/d/cO5gW7JxQb5k6fz0aWdogd1Us
hVdt/do1NxI9mMi4/LCoXP79JD92RhcN2n/f+oeLLHZ+cBrrMZPk8IpbNAOHGNJz5UA5WLGFZ/lx
cjM3p+66/fqqvxZvfr/oYgesCz56vZi3qqcbK7pQzTN8CqJx+/VVFhXLvy8DHBk33mzyQHfy6wOs
pqrtJ2WMrjS7W6Fxs7vY8VaWY2z4zH0nc069scX++fcrLobrCOUQRStXNCNp0xUXo2FdIaxx+ORX
hpyt2lSbJfNIwEdXlgSUygl6imodipadpqZrJSY2Snh4eXPSCz5fe/kpfXway0FejUjMqym6atat
K621te47yqHb6jfWhuiY1i7OzBN79kUi1e/PY9EyFbLYNDqPa3pvCPetx/46WccbqPjaGUHbpiOu
0nWUO+aJL2fROfr9uouTupb4MiZErkuo3L7dpJt2Tfql3WxONYM/m58+PtRF+SKkZmOIAy88lm8r
i/V3bxXXJ4bxZ1/Lx2ssWlO1katmYHANpKW2YWdPxit6ip3GW4uuGMkMZOeU9/ezGfHDNZe0xiTS
ClNvhuiKUBIszZlT4Pgw4wyKzzaYrkYmwxN3OU80XwzPZYhUFPf6mFtcUaXNZ6uuvyfTGP+JDfNl
5a9OJcp8tpp9vMHFvAd0R5QL6f1y/jZbN9t+ra6rzSkAx4nx8W6x/rBo9mo5yaXHZfxwIJzqe0Tq
ga8lpx7er6WE/4x39tUqUHaYCIsh0vlmKVLqja6iXZE62g24gW1+FVBVcAZHXqc781G6767i9alx
8ocv/J8rv3+JH25QbUDxGbAmr+SNtM4upVs6LNpBuBYc1RbXomxHyUp48tyvR8sn9wveBa+lLgJ7
0t57RR+uij1OR/uvh1cpic5K/2gobxqH0VCuXLMt/j57/rHH+tk9opYyqTyZ5HTin/11HcEaa1Wq
WERXvdP/AFcAaHGwAVw5eAImvLCuuPK/jdtqOLUv+WTK/uXCi0GqhIk5IpqNrrJuvEQ3SzFYJNZl
eCOiZu8Th9cFyABDD3VjLTkJkkOKo9tWuBrr+tQQO/VbFoupOKper4Y8BP+eRwAhdzVtYweXfWL3
q/qycsTXk4Prk1nol/tfLKdRoHcgYLn/2vU26mAbxp46tF2vjTseg+tpbr5GGjSu0NCMDycvP9/S
YkqaSY8q0CIOPOYShZhpUQGSlG3hfPmQHNjY5Qhm58fBJYnVZCuxEk+tmJ/MS1wT1AgRE0CzlvGk
hTyxlUlHtkYFFnVhRDoMU5SMGiHPMf0843XCuuVdibmyE6fHTObcUw3ORAWdjsqrqnIOjR+wEIGp
//b1Ryf/9jy0+QMApw6lHu3tsnU/KmZVjZANL0faRQjrCLzAMWJxqg4yw5kUHe2pskOp6ELZeOXo
uU8STtIQHQsVOW1e7iZhXEmNtEVAAZ9NXefhcAj9onOQvm38RDjRVViUdpkH518Md2GeFCFaLiHo
hTdqtAs1/bJZkby4hcbw74VTPJya6X8bq4tLLbY6elJVMp4aHaJVeiEqZzM202DE5E1n6zSJCkgi
X7+P3+elxSUXu5xMLyMqntzd0D6atF7hCrg4e8og3Rld8xLpykpOoo0ne3ulj19lkoRFVUI5oe56
w7w/8Wt+ewBgShkbJsUduKjyu1Llw5yMG5FpEufQpYfK2YqvQll4jjMpWbXRj2z43gvfa3a81sws
qZRNZv1AKrOVosnGT+FYOvrANjVrsITqqfn7t3G7+GWLV2OYmZ+Ig6JcioJ5ZaDmKs3xgGjw3KCj
XYrlajQvRtPcKYl0pZvVFlG8HZvZqdf12wyq41ydo+ootpEevtwLjJ5q5im0vkvJ2PXtN3gl15pa
2YKqU1+fHMGk/IqZ1fB6O5zEAw4INxTCxzw8GRL1264EChlUKBTAc8adtvyQizzKMiVuAFF16lr1
BypWgeiI3Wvdpejx8TSlAlIzLToWyEuHRMGgoR2jVrEbGstBrK5OjJ3f1vPFD5rH1oex4xWiIOtD
0V+qG3+LX+MqPODp23a+TcLaaqSF7eTrZCNfm6f48acexWLnVAVBFHleCW9Me2yJpkoLinTD1Yn7
+/3V//LA1YWirU9EFQf2f+6P6rorOIivlM248lIH2+8KrNopdNXvs9+vT3W5lhBwF00BpoZLDGfb
8Y3h5HDqcqz7YH9qpj11g4udClDbdkCx11/2w4Te49VMTzzC+Rv9ZS1e3Mv8jX8YIbUg0X436v6y
hWLm+VTqIluPL6SgPLG1/H1WXVxpvtUPVxIlLSSLiKdWu7jl803CRq8U7HYFRSB0g0PhOAlkHufr
IfLp/RnU2sFQEOS6XKn6RgqHWI34AkgfaNTEzWsBlMhji1n/6yt9OuI/XGkxG3YVXlQ5S3pMG2jP
Iso+Glr3k4vT78sBQ/7DZRaLk5EbgRdzqrucyw3kJl92QA34qpEVOzifHsdHDMk7Tnqvp87kv1dh
5jf44dKL2YSMrmRKO+5QxUEVrlTV30fqDxW/luwma/MSg7m/mdg2enlIx/MlmFwYh/H61Jbg04/i
w+9YzC1BPQHqmt9pPFROAlOsH1Zfv0tp/q5++ywMEoAhwMO9XW5R9UBHmRq8TyzCt2Lt7fAe2MoP
2S4c4eSZWfl86Py82uLT6OoxHVUdMmqny7YE/sEwDGyfLBFiSE+zJU7ds2GIAiPLtyiR160WrhVj
2neatzKGYjX2T1lKaFSQuupwkyi8iclj5XsdxztcymxPENyM4mGy8nuoQ04x1Ag7u63YpnSjdRas
lI5CO64JutideJTzKe6rRznf/Ifvfmz+swb1TrdqbttNs0VJ6hTX8vbUwDj52hbfIDnZRgxmfZ5j
etMx1uHVfF6uIKY5JM4eTp1kTr23xbcI+6EJcpEPAnyL47f6bRMnwH9PLuOnRuPiw6vyXs8nkVUg
2YVbU7WDtblKd+oa8wABK6uTZb5T97X4wHq01ooUMx6t1pad8rq+yp+Hg3JN7owC2cYZzuCQBbb0
dGKonLjPuQH7caigQU2ASWfz60sod6zDfWdTrQLG4UQua/mJteHzhfznV74M9FCt2PRTk/eX7Jpd
e8YezWncYNucZc6pdejU0DTne//wGSRwFApZ4VpwLmCSvtfhdHvE60od7r9xvROfnblY2E0xSHS1
fZ+spTW2wy3CLdu0o+3pYtw8HL74ws3F9IUTtzdDj+ECnP6+0zeEetgcszGchU7VFw+mMMIMrNdf
j5YTg9RczCtpqfW5yWn5kvSbs6qFfa/DUrBOXOX3Rs77ovfP3LwEELYCBSwivxgjvLW9RPqaC7LS
jXcTyh2cM/ZwJqxM9+t7+73FsrjqYmbxgkxtsoJHWv5Iz1M3ldf+mWrrjwDf5orMpXSqX/XpSeHD
p7CYYhQd0MKQs+BVq2EFPQpit1M6udNsk5razLiWA1dyiw2ZV6c+jc92NDgjwX9RALHkd5Xbhy+j
MEO5Ldqmu4yDAT0dUsxw5hCv4cDY8Nex1p0KoWTv98mQxX6NpmMOgeSyv36NnJZDIZuk7hLHgVMG
3llV4Dkjt8GRR+O+aB6ESAfNQwhJihOnvgTUvPNLZeOFgW0CRihpsqAW305ThCrhPsgvvEA818Uj
bSqanDD4hOLWAjHQWVgIaqlYlXrnRDPBIKuls5Z0+wK4jF7F6ymutnp1rQEv9NlKmfgxgkpeR8yA
U904AwXutjVtuYcFkLnlIDo59kaTh9INhh0Ob7V8E3XYnndaGG6EUDlI6oWHW7/vCEhIdBcTlIOr
3ukLaeP3eBuDYzX6972m2z5uQr4juygJqpqCLV/9JoVMpqAMEMJNOc7MEXxqeNxVIAP5KDqNfu11
iBw6OZzxExtKbfg+31rdcwbDWmHlv2ubH2aunIW1BH/juWgzVE/j7ZRqd3kw2nHse4D8IleI+43S
6LYYXIMQsvV6tP1Y2RWV6RbCZtK7ozx5OykV3TnjsCJg2UieYKycET7xHBuhI1rV1uTfYytweKLA
22qnmrJrSQIuG1M2x1gmcqE8RfbX61dZom+GSF8lRmUjp3cGUrZldPeUetx+hMki9rblA4toWejq
Frqznzk0/leiHmyHOmB/FdGseRZSeevLvTt5BcfMYtfqT6QDkbmnuEJ5AzPrwc+7syQmBGMTRB5n
qnY1cijAukh2W4CNNLxUqFLamSxcRL66FcfgvAjFtdeL+FwBrPJMTd+0U2krQlCv0/u0qu/yMnUN
KwZD8a3srwZ1WqtecD6mtTtFNbaN+KLUmjO4bmvB1x+DuUJlvEgjeJMW6TzSsWTiHx6fyXnd1C0h
Pkm/qbBLapINl8ZOolszsTYlIIvU6EialEhXxIxRYhjs6cNnsVMoT6nQX2SGuqbc5KTkBgA9cEo8
GcXMTlJr0AuPfgrQ2QNZY/ToSqtN3vWrIb72W+kAeG+TAbOqolmNN3gbmHurMhE2huKv+6F6q6ps
j3TJDjCECdf6zIcz7nVg+qIUuuhHQWkUGzGQdvocydF6OH58VzCjHSGHITLO5ikLhL03aPd4hwjJ
u6iibTJdDdJda34TIRyMSXyGjuub37Z21Wi7SkGAHg4byURJr+5TqzuCjDgOkoEAOXtMw3ucmIQ7
SesGCloJNa7Q6/vAaN/k0bKJJaYsyItIIzeRjHWqSLvJyN7EKts0an3WjxjtBotIAxAajbq1xmzj
oTeoBHCCiWtp+157MIMzWcLcFrz0/pukvgXRE3AD2xTaXZLDVzEU2+vKDUgxhph863X+Ji7ZBIbV
g9yPSAqQu3TC0QsFAZ5Eu1KhIEWJ8qiPr53uWso3CWlwnkMX8prrwfdXkMRcxcCApyeuwCQbKS+p
INupMa0H9aqhFVJkhKwnJdBdiTMdxfnOxKUHywi+cHHbdUDdSD/XMpecpAM/PAj2UU30RnyUgmI1
4ebxybEVtWsz3+UAM+qYA0wVB3bb1VtzOveYAow5qCcFHZF9F/TLjJNyAGzU0qYzXb0o13367Hfr
VnxrCnFX0f0qEfUTQaiWB73d6XCszXudCjehskClekQsnEj7vaQMm3RI3Zhh65nxWu6v0uLSr+4a
gRQGc90ooMSOusXkmoFc+T5YL4N/Hs5m+mfJQzqV3WfJSyMA2Z1dOvJjOLXc0CFQ3yzxaEgocO8q
7zau2NL0OdSoC0KWdoDuYPkj42/N65bZxawHB7IJH9L9zMLHxuz0JaGBbIhAOLhi2N7EfHIpFvRM
ubX8J9U7i+A+1yPgJRFvRLaKPdXxmKJLLXHBa69kEXkqnJpePKrgWpJGsPN3NxY+jRxKu+StMzna
WLm4MoSrUrg1TM6sfb6V2ug4s6WyGL7PeONFsqsKyTlH/Z0hxw+SjCCPx5uX+rodDWCyrRtQpeyt
fQZyVkiQXuXK/QQ1caruhlHYm0q3A6o81vQcRvngj6YDgd/ujRrlWLCVzZdM33v5vTc8piYNlulb
n+JwSo5Jc5mMgV1bEVosF3/xs5LEjsZCp9b3Xlw+1tW4wulnN2UNyOcpLp+ttKb31tzr5TEr8MGl
EhuR0Dba63QQN1Pf3FtGZ4vMmWGNU1d97hWcDDn82159At3gtibn9ugqHx8mAvRIJeQ3tjcpELIw
0I4ZiaUDtvEJp2DRYsMj71KERBcXw7YYrR3Aw71oNvtE2Wl64nhl4ch94I6Gf1GV16D89sQL213y
6E83mOmcomSOgDLZMQUKWehOPD1DTM4FCl1mdJYYVJ8NB+eqU8FDV0ZjbYlnQeDbqViu86l3GjAr
uXymDPsY9Vf2GHiz93RnkXqjXoBEtC35pqnOC3FwNERxAuLD3rrKfWVlsNmoC8tJFWU3daCug20W
tnZAahE2FCm/Vk1/E4FGYYD0c7i0LJ9ZEUO6BhLstcc2ZnyBH9czbTPqUJvhQqrtWmFV1pvASZGS
TrdDJe7VTNsTZMW8JG8DDZ1k5xREIRGKuVJQfUKZIHrYc2lsrhISLQKcJ1b4IKUPY1xDfXqdJpPc
s2blkfIuxxdpTnGljO9NSM7TkNPi2vcRge81CBZBXXH0BbdCfbD1NjrgsSz4HlDMEJPKlYy7IRfd
2HqNpWu55XMRaES1aAEh8Kg1NW6ge6l/kIo7XRhWuX/UEiRCJux+Gf0fv3tIQPXQ/1S7s6CGH5od
UzW488ACzVxVQX4cBvUQAV6pqagUSrGNA98x6lfcyxuhC66r9h7fBaAk4pcDfduGws6j7YEvzs29
4TKSp7XWRa6sxhjdX9sH5Rt+MRddC3E76donoFLsH6eMpl8BpJPxM8pXauMfWiPeeAlZwl316tPJ
MeVoHYvf4IW6HVuSwcv3mWTy5ueqQ7HtKu98CDlryRuVaVRrfNB8OHy1mPRRyJHhW2GxmVC30XgD
jtRO0paiz7Wn3oHf2rCl2DTTmygcxWAiwdA4p8viQlvmv/gm2TLffIgegREca3ncSzr/bz04H4LJ
iY3XvDQ2etuco7l9SBUTspuyFcsauzO1SLZeGfbs1I93s5EaV8yqTyQ3zGtbyzI7EQHey/hxiYvD
zmObzA1yljlTV7hZbLleVrsNn3ARPE//RdqVLTeuI8svYgRJcH3los22JO/LC8PttrnvO7/+Jjwn
jimIV5jpjokzLx3hUgEFsFCVlQn6MvAD7caoceSxAO8ioL99s6kKFW+jDSSBtwL5JaDXBVqhVVeC
4UIkloqUMQFLVIYbA5TZLTq+Oi4BCE3YBDQLdXRQkWTl46chvkvCvTHpK0iQjwowQERFYGY2pbVG
Mh+2V2JJUNlB8g+SUi+QrYAcy+nGF8EMa7wPJbZPETcZiGQ9CBv1CsprGijuALrO+l3S/eq7J+gk
I5m+94KbIQKrq/FbI9BrvfdAVzlgCs/HEI8QXqUSAKi6tAYtjd3m+ibSixsglFfA9tli36+Vpt1C
/AM3TG8ZlNYeUwNd8IHpNSQBj2PwXun7HKS3IDgMtyjX4iNofIVFYMsdEp623cQYA8f0BJhN/Wej
BCsR5if8VtmEAMHWIibYi9jOIH+JmWm3KTCEVzROIBOr8jAoAdqNbMjxbSqcGPAQ/F1ocj7XU215
tXKd+51twBV5iNddogOqLCDXxVUzKm46EddQ79tssET/WeuRzZF+R+SHKflIzHexech8YF6VfJWn
n7imXJEchlTcTp4K5sDG8VWMO1YIYmxICv5xMItJILZqdHmF/DULOe/hpeIC+ne6CSJqCf8x72+g
DdOqKPTuSAd0cv+zzVLIT/DwRUuFbFVRIM4DUTLzDPor1moAJTkRr9AASiJYsS7reTUuWudhizNz
G0xxJh3qRi8r2MCgj1ttu0NpUwpQa1qrOyx2ZhHO0i1WuuYWmcJMAJYwcOzAYm8Pjr8hDiBnm8YK
9tUuPJAtp1KyVDMEaAJ1eookOkPzgvStHUYd/ZAaECLFLg4U4IZhfTB6rvnwtnMEJAozc3NMGc+M
NfCClCgHBVtA+NEY8LfmulkLTmtddoyZywLGgrHEFPCgDBV4Qw1LFGMhu+UN2AFCG3dnv5Y2wb1/
Y97ED5Pgao5iYarABgerk09OpHFBi4thCvgBICpARgBGc1osUcoyrU05645ChPYH6axI48FzaGX3
LEp/TLBwtzE2mwwztt1RV/E6wmuGzpRn3gaE104uNUD+A3qHagCoaznrvNjVopMz/3j3XSSelZ+w
mT4gNTmOugsCqGQDqaPyiaxiN1jVq9YR1iDbdv3ayZSdvOEW+pbqblBcQuUL00WaqjMXTdCOiRjV
dXfUbhonvKuO42Mao8BfbMQPiAw7xG3eoBn7aD5cDq/FCw48+yIw8Bo9Pqd7WhqeKQTx0B9HAlpl
/6tTRXSRQt7iLlWhIRWHoMElijNK/322uEYl5VmQdP0xCsCdOqpOlIETCfNDGkgiQPBngULQBUW2
I6bJvV/z5i6XvISPsgrFAcifsWU+o6qnFrM3tKEwOIqdraJVCVg0Toy4auxol7yhGfx8eWVpj4kN
5ZlNdjw/AbWoF9GVDSRz1SSm1eBVZeK5Vuuvly0teqeI0EqWMGKGIbDTxR2zoUFRQOkp8EVSryX9
3hs+L5vQlmzgaCgauAUxMsFOp2SkAouyBG9E5M6CESCHyA8kBvHliDdi/luq9XVeqXjhgxM7lu20
uga1ed8oW7zV3NQrdhogaB3EuvSpXY35jYHxfTMcdyDatJpOtRpI0Yk6JK0wKKpJJWo2YDYnhatN
9RWonFH40XbQYwDaFczE4XVHczkQU6vSCybrQdIK0KjyHsj3CSiAhaeS3PvjldBmmPfFu7YOsAO9
TUaUGjRiiRD62FSgHcacJ9g2Yqdt70MAaTUCpuBxdFODWHFWHczx5fIyLnYRdPChQHQB/w8Z19Ot
Ip2kRAEGrI45csc+C9ZD8igRZRuBcrQGQ3gGsrcWGjDxXd0Oa1kWHDCFWuEIAnnOL1nc0NkvYVqk
zSTkFCQJwIeyKtN+FUnRChDxDx+Jpy+IGIRqrmqkBQk4mQC8W4Ec+5rSr3qqDtJzaXP55yx9WqDa
bOggRATm2GA+LbFqBqBONRDCSWEX0muXPl02sJiNII0ToSKlAl/JXgGjCWilNrT9cZCuUe61y12E
7qnXXUV71eb3wr5pc9jjD1FOKmkHRKbCZo5hl44k7kWAE6RmPY3GNkClHrTljqAJtogKpjA9yd07
uN8Df3Kgo41rEKX80gP7Fp65mWmJ0S40xXWT+9iNLnWn1FyPaFP44PwHv7IjBuJm8v1NpWG+DU9e
PBecaEi3Wp1tQd8MFvD8KupNl7OQS1tliGCLgiAPyDPYm8AE+6uUlHBMeYv34GtHiICb3/YeKBJ+
esccQ3/Faw0tgobmRumPmn0/uhxM/l429kdonGxJprlhcNfWZBugPBCJ4F2mdCJg/iFAwRhZtwaT
vivheRRJQKKko8NZg6W7ff5zmGMsVZ4M2PgEOJYt2oAEK7Z+BXr/K8GOr4O9ZKM1TudpLR7QgGeX
ObQBhA7zFvWhY1U+pJiQLcbwBjIduzznIV/OLWGMGZAX2hjTILbMfFOgLAFWYzVCrodrvr7ytdQt
lGZdFxrnYXLegaOGYAaHnip4MUsZllUPCQMklSIKtxgmgzQs9AMBVq1Uq5K3CTbw8uadx++pQWYN
I7BcGWINg1472RXwWbnSc24zujinZx8mAEz6fs8pIjvQUCriVKUpTEA8AX9esPSutqoKxHZx4qrC
P9S9//8ABb0dz+xhjyCMJerAtjPZlex7McRwzJbiNHo3bFZoK+gfgyNdQwgCeDDFwsQ1eSNorNkS
UtoVL309/5jAYZNgMkYDGe3Zy0AVZMObjAAOlyAtR5NOetMlXhK3GJI/Rti3QTFBHgDPvA7Iiego
YFo0t0wkcgLAgpb5OGH+TAK8GfxUjrS9HDILrz3qH9DX9OUjn2XnEvH1yle19kgggtiRCVzbtauD
Akvqmg1VPMz1CtPJhkUwiMixvRSvRBIhlwW2YA1fktOrD0yEGlhm4DaG9q0bwVI36gajCthUdBFf
+eCppeCd2WNH08xWAClX5+PZXsSW0f4aCwyYm5Bi8iHxI2Wry+4tRQ7RcVIUEcU0wONPvatKzLEX
gtQejRzdIIhu7jregN9S3MxNyKcmtM4A4bYHE8JwZZrFvknXYYaKx8B7vJ4/cugJRFInERwBojB3
ZutFGSZAje4IigV7fM9W6VpaQwIsddDc5JyGpaiY26LX6uyDqEF3Ic9b2JIx8gEGRKfrXy/vjHRe
MTp1hwk8qA8ZhtHDhHg72pMT2JOV3wgAgSBnvlM2vKFl+ufYSwzifhKoeRVI/KnM6jVJ0caeB+SJ
sq62ZEMnBoP/AqQETo0lO6pqIgtEDsPCTMQUTWdz+sYGoq1Ma1Pmano2gesEc/Nkk69xi1q0jVuM
s548w8yWCXo9ymqHqQCkKuBoqLeVrNnNtl6Dqf8AejL0oHz9gyIU/wto6XlhBZtp/HjNbGZcTmA6
pEBW72bApDaqGlA8A6sPoD3IYCDYs/K/h69GrAVSJlymUBbOAdhw/JW8yl9BrQjg3Z57sy59/hV8
+YkkoZSNKaLTOB4hVQamCFS3gE1Aboy6PZriQBtNuq3fgpmD7sU62ILTU38PXC7Ccemym5k36bLN
jpFSVFGvj2F/zED/ILjGjlxB7EW461Kr/xhXjQtZ2T2afb+KG5HHschQAtHKHvYE0U4fgwSvEib1
KSZjaj2Kl0NxYEQcwnvB+Q+CW5Yw9yfZxspcg4NuhZ4cPyaWT8LMPg3YmfNF5k9BU+Ak9GBc23RO
tyXP+obOTqByKl93Lm2bWsk656RHyzfLzDBz1HXQqfr5hGAEaUe1TSmQzgZN2NVgC+vh5r+Yol3c
5plB5uhNIhQF2xYG8y9CHLDFKbfIjpxo5TnAUXWaI91hEtAt7/n1W66zTIRDNkatlBKrTA6AFjnV
EVOON/Kruu6vwZEAkUTe6i59UmdhpTExjSkrT/ISOIueGdqra/PK/FA36ZqOq71WrrBOQSzKTQEX
Htgn0cyW+IoGyhlDB7N0rkN2oQ3leKtpR6e+PVvnEIZ/39Ls1wLDHBoyXuAFUfQ6jV1TwkQjep30
a+Fv2jVSohvTTa+Na/MWhEc7KFpdo7PqjHd/cInj+y4aRIQqBGZIT+02IpLDGso3x+mA5j1gSbau
2NpnZ6BWO772K/IFrAYQ+cWae1fRPOXMZaRJyPFhGBrQp6ahXCJ5UB7sjqAJuxVUZa0bwN9l2WZK
IWHUqU5N8YB6tgIp5qbvtJUJ+BrH/aW0Q4VuKp43GImAwufpbxBG8PdGXtwdUS1GPW4NgIgOKYVX
5Z4+ehM3uRWc6Q/m6WBtZpWuzOyiiiGKJpc6rJbo7ZR3+VuASA6egyc64jI9xg5YPdDn/0tfmRAr
6t5X5BxWe1s1rWrbgmG8trtN8AWcoehUOw8c1REmyy7bXUoT5s7SLZg5O9US2MA9vLz7hHLOE0gV
rVuxBrhF2V62xNtMJqBatRkTHVX5o0Sum+FJaN8u//2FaufpvjEfmHwC/R7ki2lLBeofX8QBcwEQ
BVCOwrcNl9+b8AqxyMtGeU4x3xbDj72oz2BTM++R+oPShxeOixuEOiUdWgdfAdsG8zVfMNK0xBlQ
r4VKA8bxMSiuCWqllz1ZvFFVVSESZkmJKLE9oTQJgfcbe7p8mDret+vwEcVypKj29Aki1uNfmmM+
kh4IkbpYhjnvBgwEG3/nX6dbyYZCgttbGifKaWydXWYz35iv4hj1haAV1Lewsszyl2q6de5wPFpK
emcLyM6RtL0nC10HI93K2NWgqRl2wppOg6qck7T4kVdx9eOFjuFsKOGdHlqIywlxoaB9R6mQum1x
T8sugy3ZEeYZQ/7HdumpObfHnCzBn/o6L/At0NIjAdqkIke9kSDge6WVjyIKnxnkEwTxrUWuw1nU
5Z37cZU5YJmsCpI4fLuqrbXEat+kje9CmN4dHfHafIqdgksD9M2yex4uP0aZ2NSFAsKykNs6em8l
Jo+g92tBlGsV7ruVtKITCsOzeQfZsJtxBWlODDXnlvxS7BO3ePQdlRdXvCVggrfqUk0GhLlD879z
RDdzynVwKJ5LB0Vnu9oBnfc6/Nnp/HcF2LLM6FdGqAWYjqAtzG6bOZQgpdmV18ZqvOLdBYuXKOSu
gKQA6YD5He6zb5BeS5DHFjs8/YuvHpz1jXfHiaKl4gJ4Zf61QH/BzILh+xiRFeEO3qPXmp3eQq5I
vevscivdAMGAUtPzZYtLTwA65IHmM7Swzgra4GxUa5KJzREEgooNIRjg0HZJkezBbVFY0FvmnJNz
Mk687uYGmZCVmiDKkLw2R9mPHciWO5mMoQscHoCSlSKzxqa+gtYqODcl040GYBnx2J7Kyg7r8XZq
so2U9TeJCZKPEDTF8gANXSMIn5JpR1LofCbDFSRqrkM0eAYg6VVBXItAx0UmL9qXgl0zMbKF4oGC
hyqTBklNqRSC2MOPobXLGsTswmOhEPvy9tAjwx7wuRUmHjpNINOgDs1Rg8yK7YEtuu+2qu91tjSJ
e7XYFwEGDfKJU0ZbMqtLaGaZCAlVYnNqaGEWHt7/7bEPACpL8OCNyF6Lh21QBnZc31SqeiOjls8J
jsWnP3J4okCZUDTMs+dLS4rGV5Lm2ODWjjAdIOY6uLmzHoKIgvQrpWqWaLQHfvcOFdTYFnz5oPa+
O9XhagxRm0oVACUDoJel2BES3a08/fbyjtD4ZHeESttBRQBVzTPIxtDqcq4qdXMc5eAGHCO9+KXp
kaUoGHPzfgWhzImApbRqbk8+vRFkoQFLbto2x7L4aCNkiCngPhiGIh4vs1+63eaWmIg22tBLjAKe
mdpd2j+LE+dyW7pq0MzGBJuIYvAZ2gQCrxHQz/DEiMGe5Q0WuN4g7ls5SgQQtAyw/+WdWjqhYPNF
0RTnExrjjD9NAVL6xJyao9oBnF/fG9DTKH5dtrHQAjFQpUeLDn5RtBDzzQsKSQGrZN0em/BNqyDE
5Df3JYaShkRCh9U7NBBVb+qNbg68fPs8EGFZM8Gn8t0BYQvDRTL4IHTq2qOvR7anyU6cSgc5BGwd
Zfw2qjaCYXxc9vY8Fk9NMne3WgqAYnUtuhITaggDgOoT0rnxvW/+954BLOlEkr9RD0AonUZ9DQ4u
vS0GzHPuzJd2Hd80SPDLh2zHxyyeh8mpKSZnLMfWC6FU1R4r6diA8UoaUyvHeM7lpVt4tZyaYfLD
TvG60ChhRrhPHmoLL+Yr0+5X+bY9IhHmXBo8n5iNmrqhGhS9b4812HzDq1i5VtvXyw7xTDCBP3gq
VAYJTMgItxGTDCJAHGZocA7xwmP5ZN1YvJhYTxWAxli3/ra6nhQkRRC+fwBNEgD26QrzZoCQuzym
hMWz9RN+hKnniNBxlg3qXGbqayWE2nXigeZfcRQPmX2prmUiff7JepqmSatYlIXtNOJLzHXGmtLA
T3CHxPGn7kHpsOIYOb/isZjoKojgJwP7Losq6MSCQOsURobhKymuGvPpshO8v8+cJb3JomiMcEF4
EIAe1We55BF2Lu7MzAPmGIXiYE6hAA/C8lhhmKlIM7sLn9v8zRQwxIXe82WPFiA2p0vGHCWIsRNZ
zeASkHUj0i8XWQ9GixJnugIN+w5siO20Km5DLu3JQh/i1DJzwvzI9wYwXtNDjAEQa1h5X/5Vd0hQ
nZcfYDeF0KoVuT4XW718V/0sss6UyoOxlcwwhM/RttYgFGenu3StPKhrCIIgEV8NnLtkcZF1dHoM
E7AQE8nBafB3phRHple0x7zBGJkMfHpZYLyn24dysJHGzxFlzGwCBaEA2hwKERTAtE/QktKHGHXl
gEcpwlxuwGoAEodiLgra6sI5qWVRAFGbru7RA7OVeLLi9C3jERvyjDCHxauM1Ex9Q91PQ2YHiQ8Y
wf3o8ei4eFaYpSWAdmeUY3Q/SiCCrj9AjWcnaI5fPibMwT9bMOaUBInoBVhPdS9jyknoFICYn/93
CxKoVw0Nm6KpbDZXS1KnBFAT2hdthDE204mN9n/7an47MTdBnZw9vn1RHAH+nNR9Q550TJ10j0b/
9Xde0N2amQhNBYD6HCbE8D5KnsuWVw+hQTN7npz5wARVp2q9Opaium93ym5yhntoQ0ueQ3uXuCzf
gYyxBsMlGAjmLB6bCZ9ZZgINWs+5YQqSutcbk062g6Nf9LwXqR8t0qs7I1EfEwgbWF5vfNYdb5Bn
Kczne8cEIOrSWTyN8NuXHuTkqBFAvWJOVroU5HMbzIUceoCtd2BP2AflITAfqpw38MS2777XEPEt
GzgmigSVyNPwmDyR5DXgsxC3tNR79aW22jWUGX7511Vktx/SDtQQVnqPvk7LfXvThyQbOXPbTPTL
iQI6ttFT97iF7GqbrQKnumpfRid1ApeH2Fxayrkx5hz0AKdHTQhjafyMx5WVYsL/8klja89na8mc
hBDSXhHkU9Q9yK7cytygcHHbfXNrpd0aUHzzyJtJ4jnFnIAK+HbAnnGhaw1gGvBqrNeXneJZYKJc
FMxGBKIQy+ZXOF2hJQQc8uel+2O+MUyM52mjFYmHjVHGgx+UVtJobhcA2qSZvF710pH9MWWITJZh
AGfbEpmaWoM8BUIJNth5s63u+rLlA2YhIu7acNW2q8uLyLPLZNpdStRMVBEYZgzK4DRapYFiJYLo
/p0Zet5mV30w5h0Yg3CWVaSNHgjDa/CuZBAz/DszzJXRSTr63jlWMTJ620tayweJ3MDZq+W4w/Qg
kioDIyXMkjWaZ/QedJr3dZPbsfwZVO+XvaBhdX75/BhgFqtuMnwnTF/b6+BSx1iMPTbaBt64dZA4
8tA5VRrtOoFznJaD/ccqs3aeDmnKvobVOj/iSQYewRRk7j10HMPNZf/o0b/kH13gWTD0RJULM8MC
ip16Gxa3nRi7k985PnL7VuZIv7Fv5n+uvh+/mNu1FjM1KUxYq8AxbGfpCm2RlZRa6CNAmrZyZCd7
A4k4r69Nl4t1UgfCkxKXA6zIZvFl5dVRSrCcgmSNruJGKxTn/djy1yLaT74APQXelcu+HL5dndtk
bsSgQuiUMmyqeJoZhq24MZScBEtz5JfgzrPA26JuwXLLWeKleJ2bZa7JsAKlR5PAbNm/K4W5ycB2
E2Av4yTbB33ohK3ihEa9vRxFixuL7rqGprcIcA97DqehKgUf9EXw1t9X1QMEvygwTnG8Q1Y94Zq5
Ehzep3opdOc2maMJDVYFXS9clzl6AVJHtbFegyq2KgCfa1DiXnbx7HIGPhiIcnBWo+gHXQnmSJZD
NqZT0JaHKKdp/vC7HBSb6CKnwbFoRhdFXUPFRcOVdnoeMd0pBEqnloemEq9y4yrpwjtJ5mkw0uA7
ORDUmZkVZunAWZDoYGMqD0oVOj15KUlqoaAAOWswcnXKVweN+8vLx7PILB9EHlUQmk7loau0+zz/
lLTJzqbGESTtrjXBQSWU9mWL5yeQcZK52vIRsJKplssDVMrtQAImMw36jdARO5Qwg035egJMeMbB
WvGqta7Jd5k02JkvbctmWA+g9bj8g84u9e/fA0ESGazvqqQxR7NHU64mpVYeROHYqJVV6OCy0A9t
xCvAL8fQv4bYKkk7pUaOAezyMAXBxh+3oCFyp+DlsjfLG/pjhAnUoY3AF9bDGznHvW2K1gBipKz5
0vrIlcSD0mnWZYM8r5iYLZXcb6MIXpmgZlHCHdS+V3r5eNkIW9uSlNNNYgmEx6zW28Gkm7Qz4g0U
miYLesqPFERfTTbaqJjnw/yh3W/Iw2XTPP+YcC1HtByEEP5pKO0Y8R48h7avcNIZ+kfOD/7PrtEf
MfvcR6PaK5AAxMHvjF1Reo6YZe5lP87fiswS0nMws+FXnV/VNPxwmSiG7Y1W9rs6tms6+pNYYWeR
1InkNQE3rHfH44Y9+ygwxum/z4ybfYnhYYXuH1UWCkp7rBGaAShhCnDncBIL3pbRMzIzVvrRIGPU
CFsWgbg73BSNbvne7eX15HnEXBsyBoo1kJBgOYkM8IrY3xL5ViPwjCfsw3GHhV+FntIJPnWnLvxV
3r1NibIBgQPnHHNCkCXvjaJWECqR7lCHaABdjiB8XF4xzkXLUvaClTHH5DMslGaxK5PG8kCcpMmS
Q/Luf32VnoYby9aba1GkqgGWzOjB54HRbx1UWIq/73ue4BDd5gsn12Cuh7ocu1Ch14PSgJpJxptA
kpwgefXk34A32iIoTCveVrEcG//cht9gC0AKzoQxkEAWIOPrYRTyE04/2QPGXwRQwFny78at3psd
yMNssCrdCnwq5OVA+THOnK5JzeKqITA+RO/SAOqlvuB8kZdTBJOOs+noKgD8enqAe4AjYlB0lsCG
ex5Y+eOrem04YL2AmCoooZCkYy4YnGice2MhQFFVkKAjDG4BWWLhWqWvxZXmI/2qQjzwK2TnPlq7
Tjk8XT4IC1cHOjUgmUD7H3LGJnMZgrpaMMMaByEkpduHud2nrwIoFAPhqEJQ/rKxhdvjxBizXYky
1X4gw5hS4RhkGxWkdhEi5U+soAAJn3S0OsnpjilxMoDGVsGVO77F4ETTI9BU8x5vS/uDLv+/Rpiz
ZoSpp2f0KxmCu7+vIfg5PMvTp29wrvblJfuxw4RfUKNhGAdI9ssmBtP2rx7sqhnuq8tLtnCOsDE/
Vqi3s68UkVof1Mewopj3/XDjNwXHAM8NJsyisNfFPMRyNeJz1u5r9Tc26C9tsNFl5IEwdIR+10Uw
5WH8ziss4n9eXqrzdyzB0N1srZiPbQ+FDkMJYKZxRjQ109oKJJAlqHf6W+cWmQMC4djmNfU566cw
9UaInEYiBlXKQwbxgyq5rRANmsgDOPKsMAm7pGI8tNRxckJc4Plga9VDBazT5QXkGZFPY60x81QW
ATM6hLm0JlkPie3Axlin83dmmFsg90wjTHr4IhjrTNfBqgf28eL574wwt4DQpaZSldgWE4SHcRxZ
U1hZeviXIcd+g4yqlQB5h5kKwjDGl3lFxS/aVfIuryq7+/yj7yqax5gtlfEsI2cj3Oo05SPok1HJ
AIa37O7zifPZOU8b6DgwHZIEN5ZIIKh1GgXETON4aKL60E84rXmn3SWZ/ksSRrAMBG6ieFDIq0BL
qEa/p6AEoFJZ9ZPpyE2/7dPxOkzBCVRAcKvfRnq4vryrZ7chfhswdxDuxnwhwJw0gme3YZv7vWz4
ZX0QASkGvwua25N72cR5WkFtKNRzOvd1BscOc4EkZggboAbb1/t4M2y8a+lZcVpH/Uo/Mtt3Bt4l
vOiXQnTKiw8KGzatVuO+ibMENn206ITiw+AlEzwDzNEuM4ACSuqUXH716PAksc7JIHgWmLDJa0jK
Ew0WoiIHFfOrAZKlyzvDs0D/fbb5fTt5mdHCQpc9qOOh8b/+7u8zwTV4YxcNHd0EPHjjX4ku/aUD
zLe87pUsrWS6CUPoVgBO1GCt+QMfVMQQqp2yQljKq9aYqjoyYcKE/IeQfFYSL1Rl+qk5ecvQ80Hz
UTRsMET+/e+zbdDEqkn7qKoPNVp4znD9Jn+pLQZxsiOY3hzjt/4IwrDUKccVNKptAFDAfa7/iZuz
3yCfhkIH6YKsr/AbJkB2xAzsw7HKMXHe6WX8ZAJ6HMMo1YOa+umtMSkfu92mSa3KTe4iKFKVE3ew
iQbY+cqCnAO0MoRi5E+98vqpJBgSrw/p9GbEwFf+VnklssUzRPk//mOCHcGH/AVWSoFTugQsQPop
5Hd/EIAzA0yiAunFQdUIDEz+ZKXA29cJ7xix0q0SoNf4BIIwjeK6wILDHNTU8IdK9qbmYMTxO95P
R7ENjl5XXwlxciiaBpMenQO9sq0vNa7odU4KejWIrdij3jhFGX9CW/QF8KXHcOqfRDlB1yEDTyFk
MurJBOFwxysenz3/6Q/G9CLIGDGmctZ+6L0u87qJ4Acr4NlrfTCOD6syk3aoc7ly9mYE8VYWAs4D
5Rw7A7OABmCv6VVwpqemJ2U5SGrVHDBKoKPC0GzHRlwZqCsTMjz5cQSl0sJBtS92FXBBXQ4Eepmx
wQwWXwz0AJpPOy+nwSxPeZUSD82PSUgsrcYx1YyNUvlXhcpJ9ZZiGgqkUMnDhKgKpN+pJTNvvUmY
8uYgiY3tG9NWGXljwhwT3ys9u/N8LVIGrSmbg1JcCdU+HX5fXize32cWawRA0ayVrDkI9VbxI2sE
yfRlCyz68vvQzFbp+99nLkRlo4xJhlVCG3y6TlZTvikjF+yQTr9NMDXRomvMSQmWQ+DfjWErJWg2
6hi1QvyZXWa3hNY9j73eYsiId1nz1o/++8w5QUxCOc0KHDC0EMu2tgfD5Czg0uVsYgGJAclo82x4
KcsqyMcCyHJQx6uk6TdT/EQqLt8fzwqTIuReZWqeAisVuCRQV8pWkvlqug3GPX27vPcgjB67GLJO
OZ3LxQWcecdUAdpeIsDWxc0hg/4CGGIhgMEJBpk+hM8uhJkJpghgDr4AtQqYUG7L9/G9XQ+/0sgx
UXS3Sky23NWOhGIkJp1A+C5Q2SUo/3A5/ZaPwexXMJeFGofRWHj4FeNOtgMIhFieQ0GMo1Pdhgde
l5uzrOy9UWfqAKVcnGuNPJAcI1YCL+1e+rSY0G1HQIIt9oyNTpWNvPS0qDkMudna6ZA4ZZo/jSVU
NLTnHqpThlJ+KqTgfFsWjjaGhFBVprSqqFIy8aKZfZbXZlMdSj21ZbN6FdSXXF83nvp4+d4i9Opj
wubEEhM2fWrKjRl21UHpffDjV9U6THvP9uuosgI5+QAXHkaSVVU8Ejn7imX5aUyfMzHMUb1QbmRD
VFxZN9wsLJ4gnH3XZsgD+lGAikwWvyfQbfKqdFhT8Smte5nCZiNKqZOlamJB3QWFKtlVQYhbeAHn
PCy9M8FposiyLhEioz5/emeJXh4nPui3DxVM78ICODWKp9Us4wUChZ6lXUHv0ck5B33JLEV5YPwS
L3yw3TLJE+YvIf4hIclsXtr38D065rv4rQBT/JdmWpAXQ+YOoRvoqv/v9+eJXeZmK0gH1Q4dduX8
OKhbqXvsYp5vdMmYWDmxwUSlWfWJYNawEW2H68SB3EUA9ST1lvJfGM8+d8Jg4RTomDsUdXQCMAnI
0txqXigT1LGrQ9BKlgc2wtq/y8ovwCk5i7dwjwAlB5JLHfmUdIY+aGQpTiYPjin6i5luNP3m8ilb
jIqZARZ14Nd6MBUtDFBKhXCjXuWx47vZMwTL1sC1gnMxtk1nXHPM0sPLbtjcLJP3NOC0Lo0GZmtX
WqnXsRt+5lAEVDYgDDeRnMirxPXGa0xaZobbWjWnAbjwtZ0vqy6fHkGvLYqUCDAf+jdDh/Hga9Jv
OS4u2sAstwxZYwONKva8iZHSG+l/XHyptjFUo31X3ytWhhl0HPPIrR557H5Lb1ckwz9GmcMmKyWE
PUa8wrpVsxU1Ozqk9rSnjF/VLnZEyeXh9Je9RC8OLCNA2LLIiwbEIsRXYdDwjpp6bxJo+fHY85eD
lDb8/jHCZHmZh/lNRcCrXz9QGYj8JrzZykf5NyXnlNxglxugEry8fYsHb2aS2b1WKGqhTuBX4d2a
44ZAZuqygW+lg7MjMLPAbFXc9yaaYrCgWsnW39TgCDT3044K4vLIypauK1ky8D/MzICWgTltYSjH
+LChOFSiC52rlBro2vRf6iLjrNp5J4b292aWmIOV+1GSqQV2qg+gPw12bUiwofWCmWwLgqoWAGoh
ZBu5oMLFCJnbZb6pedRGTUNgF/S/gxNvME/3i2xSu7qakC3UYOSNdqTn6gwvRf/cLBOYOVJbouq0
HOXt2vRYDs+QjebECc8GE4nJNKW1PsIGHTzIMzCEQp7qc7jT10CToP2M5qPt2c3rZbNL8U9zEw0T
KtDLYYt9XpiofgIZ4UMJDRQ5vDZ4nBA8A0ykeIFaTZ4CA6J3TYTe8jReP3gp5Qdz+o8PTFBoyhB2
iVfQgn7nFMf2hmqh904JVd9wxWsH8vxhQiENu1CeNBgbyhzQldzqebilc5QbPVwzf5hIaJCrKv6I
Y9ytoJMkWCG0HB4pQY0CHgtwiTbQMPgAMvSZ95pZDMGZYeaqitSwEs0avonQp8vz91GRbDPj7tfi
NTUzw2RxSporWUKbIRR8LTmxOwSOCmmYobbFY78aZWTq1pAj2rlEhzwPmceGEAlgLG9gGhqyHtDm
KbCCNxOY5gu3hsTGBu9TJ1nzPjI8q8ybVCiqSkhynIHeL61QuCu6BhzivDEwjhV25B164K0aCXl9
iJHsDGDfzb8S3izbOXzwNDa/X3OzQkwJhdi6N+BK+AVxXvKgWsU2hfwZXtk1KBzRgl1LXwokN+yM
q5jEiRvCXCWj1kB7TkJ4Zj7IwMYPIXpWQogSkorzeeOtJHOhEEEcIq/FSgbSk5nddMqLzEvI5UUb
wBnJBl6o+lm5KdQSPUx8uT5ofbPu4/FRjkURgsLGTd1jPrxo7hRttE1o3TUh2QVta+seRAkDCaLK
aHaTxKljXAdl7jbG9KtL/OtCTu70Pj14pWebXvwZ6elg+enkXP5iLO4CGseQBkMiCGru05w6yT2t
60SjPkhILpoNfqHVah9ayusCLC7Qjx22tKL6Q9OoGeyUk4zRY+KSZEfEjvNC4VlhUqYp0JMmiWBl
yAyoDH6o/gvEvjk5IM8IE7hxpRhZAqbTQ1b70CmFTnb9SrK7y/uynBtBr0iX8WKlzKmnG1ORuKw1
z0RuBNBftAWC+Hdgl2sN3RM0861UdpLaMq7EjcIZcF1278cwc6mODbSZtAiGRxQcjGNUfnCPC88E
E3Te1JaBWcGEAWInJJ4Qs9hVJq8EvBza/zrCQmylum4wygorMSYLh7GHmnTuqtC/TLzh4e92i83V
MeAwVGgSIrxB0/Be/aa9VSggh9fR0+CqYIkUoA6JgWje+MFS0wgkSj9OMsEYKnXbAL+ELngZW//H
2ZctyYoj234RZiBAwCtTzEnOO3e+YDkyg5jE8PV3kX2tTwbBCU6VWZn1Q1WnQkJyudzXQOrSocmw
YXB6iWUokvXqYyY8KrQ4iJTtrs95qRggo1klgYePFvZc9Aj+mIFRZkLl6S07ZmF4KqB4lOEayWCb
jQ7Js1at6nAsVBchx/DfMedCf13SBn47hNib+XNRlduG97gYdcegzbEM0sMIj9iuKqB5G2+ZFK4U
rKYjN3/7wf0B4viTJQuo2edH0m+UJhxJgttSEncif6PCs1irEKyPrLD4c311lzbv77HmpzBh6HRK
gPWkNe6FEDKj3UGEhjFbS6IWJwV3CRE9R7To52zzpK9JVaWk8iSmHpvgqBjglae1pRs1PAzXAA9L
cCVNBq99QuxgsDl5TQMOgCqtgV3zpMBI1ZJNuoF/Qg6ZygI54mf4Pbhd46hfBPXUtYx4cctCmxmi
dkADX2B066aEqoQmV16UkH2oVZshwi7t3BQUut54yYY1DMzagLOvKAq1KqKoW3k1UoIAvizdAF3k
VLDCPnGEcnQy9o+JBUjpUCb+7xxnsbWM4pYmCeZY8dLW4Gdey1CpBSny+v5cCuEwC0TKAzL7JbCt
GVpZ632p9tpU2ZTlK+9lF5RT9/oo04+dnziUp0QQBpCcoAxyfuJg2l7qRVxNfYsXmqVvGsndNGTP
Ao33aqFZsTZYfqNtr4+6dCR+jzqdzV9ZcW8ItDIqdEtC4TWCry6TFSeAkT2EBvcF/zcf7Pdos6hS
B7CP5yU6JpEe76VKA8u+R9twpSCx9L3As1cMXZIpQBbzzAgVxjQOx8oTxn7fGqgq6o3V8a/rK7c2
yuw2yqHgkBS0r7wk9p1wPKIHDxG8tQfY4rMFtFB0yyA3j0LtbMniQR8almHJMtUfQHkiQTU6bVIa
pHYL4EJIwUP4f3Xq6ASTz64TonfDHxojSKFOHlWuAA4d9IpxSJJ+wH8EI+/RKTNV7swQWoT/dFGg
5YUlxwaGTxEE+c+3UxCOutFVRnw7St9teax0GE3Fa0np5Z49H2RWyKDiOFRkjJNbQYTgb/I3bmFK
EigmTz9oz53rM5r+2PmxPB9s2ga/DogkTIieAoOpEL2M4tcsWJEaWEhrzkeYHcG0M6SQi0Fyq6jR
gxSHD7RrHcNXYWxd4IA0Gx9VBtk3TqyK1sa+3MTnY892lxSpTZfTKIEPpQXpWflY3LWlybelDUtw
xUtvGquHxviqCc7iJ8QRBaZU02T4yp2vqoLatdBkcgwbUWjNwcErExKLqrENecytuKbmsDRLVObR
nJKmtrA8m6VYVzWPcVPc8ghGI0FhBlEKnlP3L7bKpGQnooNpIM2YbRUm6zHjfZbcJrVhKbA/6PXi
H18SACxNKag4OSRdIKCrLmoHocVMKmMAmgT0M6xZURc7v5At/Fs7j6g1rHIFl/YoJA6A/cPthNzp
pybw6xTEY9uPSi5Et9JUH2FabgHtnZjpkG8byAH7XbvxI8VFP+m78eWX60fw8n2owq5Xh0kp4HVY
2DnDuYIBSNeVanQbHkU4UNVW21uZJbfu5OxtfFfQRBzKjfZ5fdiLhAajAm2NQocBXVFp3o7OO0OM
qOGHt23W3CYFs2P489A2dTpV3HcEVjXx+/URLycKuAKq2QSJGUhjxrymzUmiyYKGTDioZVPlnVnI
AHknudM3XykN7EYE36qRtx0eVzUjcCjCyfQF8JX6EA9z31jZbhcH5+f3TNoL4K9AAXJ2TBs/TLpA
Rc3MHwRTTJ/DbDAV+s/vuPNhLqGfahvXEapWQ4eZZChuculW98UtCX1b19tToOknPWNWhUurToAQ
k2u7GLRdKSubjClOQRnaNk/Xv8bi5CHhD4wiBCigznAeo0YqGDpsTtA6SQsz6U9a82asCgFevPIw
dYg/Q1xdVJCrzLuT0GxSSw4ynZfGCj5iajYj+iWJPt7WvWxXolfpElyNhftRIDtSrFowXY5PZPRF
8RiCH+7lGwVGLoPg137rFZ2xA27Z1ofEUQN4uqeFPfi9TUvBY1V3rCJhow/pSvp52TGg6BdMqhTg
FojI5WeheciUzK80rfVY+FRpoSlFpdN2w6HXwVyrn/KcntJUcPWkdCDUBK3aR1mDGSjgE8NJC1e7
/he3/fRzAGPAyUePGhHv/JsDbEBJH+otWlm4DtnohlYTmsGeEksZAEgMXqBCAFXUlTrUwsHHuDjw
ECoF5MeYV8DUOi7qPuXc6yMhtvDgcAMNPfEWHm2B+JorkT3GZC9yfs+EW4jDmzghZo6fSGpujcXb
9Z1/Ge6nZfj1c6bQ+CvcRyzphTrpuKcpEAHtUqssDEtHN6flf9SMmmEEopyUWUGyWuRZ2pCqBtgY
hcgJgMmzL9DVYpJKtOVeA+XZEvwreCSD2lPZdTuYqpjYXfoma6knl+Kua79WJj4l7WfZHiZOgeBG
/EWyAJ3r84mnI5UbAWrrXvCmbwxiopnpTgYeAQRQA/Tk1l7plx1AWA8CC415Amh1CYRmhcTlMEu4
11Z0k6uSNQzThsuG3uqUAXCw0OkVZsux2pjg4twlQ7hZNbOasvLzWcuAOGPWmL1xaWuqSrHY+Sqt
AE5ij/nf1C5O6k2emmCKmaw306c115fLLjzeZ6gr4eWOfELEs+Z8nSNNHWEgguLW5Lf3PInv6TvO
rPB5wJBY9lNqBX9Wvu0FyhNjasgC1QnaJl1kEXIPbXRg82HnjqdTDqtMsUw3pEAvqEjdpEZLDxW2
gn8HZK18ePG0h3sGlDwRVkDKhvrOtOd/HSdaCHXUMhQuxyTfGH225VJpGw1svqHvQMvHAP72od5s
rk/4MpZhVOhSAW6jTk2P2ahBIGRd2GmVx8q/tHodENSvD7CweRURfRSkK6D0TNSe83mJEam0QpfR
ddWK0DRaNbUbZtwk0Wi1XecEopqbvKheR0neARxzkkO2k6MVpNRFmobF/UEq/lzSF2naKMcDhDj7
2hNibqoGPZASFWHhkHbxvhE0p0gfV6Y9bc7z44IRkaApMBGRNDIPEomopPjSwDtwsTdb7aZnoasp
aWGpXAfzkVRup92SFJouMTQFSQo1okyxorS2A9LstPyfZ434PQr8ocAzMGToLZ5/hkIJ+ZhnKdKn
sLtJQtwImYrXMMGrUQ2cNkSFXPE7qD6J90bKHyUy7jNS3qiasG2hgWmKbM3Oc3GFUDbGAZemf2a3
utRLvM3aGoDqDPYU6a3kAz5Rr5GCp79y8R2QmoNJouNRNH9viXnXGoUCgHEAXRFt/FZLkCyMZJek
9wzA2Otffek0kV+DzV7pVV0MqVpGYAwoFFWYbtvL+sqBvQRcTVsZ/FHMhcJwY54MJi2AmtwAxF5n
MAwee7fRCaQiJbsgtUkL30pLaarOHWEsmIqrDtNLJwnJoIEKHYF/1TwXi9pk9MtSbTxxglqONnPh
JJXYKK5Y6WD6MEWxRzR44GLTmLJs5v9miX+PP8s6ql7OtE5WsMRlYHXSJxU/rn/DpW35e4BZvBqT
qFGhHtl4PHVTVlp589zGK9FhaVNCvAXHEAoj6sWrgeppqocDFpEFCH7TWQRpps+/YLgAXeJgLQQv
TgkvYw3yApC2nhPOogyam1pBMSU3fwxEp7aAaOBbbikfuim9BeBjuIGrrIrnLl1pMkyTJ8k6gtbl
LOa0cZuLAWr+XunUDuNw4YJMkVeUpmDpx/i7mZIHSMibyjayDTtaA3UuXj2TVy4CMcSDLzzxOiWh
LdjQjacFU6auuVFv+XDzDh12D90YB3itYnXQpRgwkaAVFOhRhpgH/qblY6lz3HdIwPPdmKHqYMbu
wFCJsXDpgCRiFw+o0a7VIKfYMg90qF7BJQvlAaSJs8UGHl80sjpAXChg/gQV5mKUrMTYZ/8cCo8I
BLw4zPJwkSJbmtVv0V31I3gd4WqToKU9KVobEOdJ1mAql1XtaRzoBPzH6/mCqVvrNetTvDEgkEMq
E5SbGySdlnEv32un1k5u+xvRBPXLsIWVisb/MjIq1OiJwbx0XtIIE70SBbVpvHYPmdr0Ud+3tWkc
8ofqHdWkl+yx5Wb72LyyrzWm3uKeBcOSwIniZ/azz1jjjm5VDVQw42GEzdcpfEBgTU3/g5iJrcar
CuWL2wZgF3nKPsmFgrwoRkyPINvpKXhPDnFoqnCxieDL0/2rlGjCAqE7j6rZBciadZBRDrMOLMGt
fidVAMXJdvlVHRSz+W6eu2N4yF+13fVovvBoxjJqUM+EFS4EJ+bpJ1ScIENUYH7d3v8Kd/luUmCl
u/5Of1RM0RWP4nbtGy6FW9RJUBP8kXWa0yqS3pfLiY7gRcpfRUgdqYfodUJXco2FUcBfF6eK9VQb
mscZWit8kNO+9foeKrZwqRa/Kv8fQ0YmyVFKRECu0eS/eA5BI5SpaqJj9aDc1PHCjHKPkVdxFZN2
CfmfRgIuFDxj1PsvalxUpbociz5GsgZreNYOwT6BEklwC0sPO7xbw5Ivrp5OwGACfAFgolny2VZZ
ygDzajzCIrPB5ZAkT6WyhllcSJYkOLZh3YAmAJd4Fimrtm/VsBBbzw+JWamNpQa3GUA3LVHciKMo
U62Iey1cPjhfBh7pk9s1yobnWb4k55iWL2HrBb3ZGaUlhWsiWAvPcnypX2PMMjCgyYQ8GjGGcpfc
QDXBHk0APouPCburvbENBV5iJYNZCFJnQ85yMtRhtI52SuuFKGeXcrRFuXTf02LT5t0KpmVpY0ye
ZVAxQdfporjXlqkcUSFsoe7zrghgsymftbLmqbEUlfDQRx0FxsC4s+cgE2kYOBTlsqmEqH70tmIl
e3wwamunzoadjldt2ve1zGRpb2APiurU8oZg+WwRaS35+kBQtpT4YKV4c9XZSqdwIa1FURT9dLTr
0G6Zb/e+TTjpZKH1gFPY9aUBmRbqtE3pRkNogbW3uR7bF4eDnA7k17GKF/lB3tVjHkeow0WoNKra
F+WdY5TUbOA3HrRrkNaljQEDHGJIk54dmVd9myaV2w5yb14yAnBouCKsThVhZfctbgxYXQAKhPKT
dEHJq8uxasQeo3C3fCNWbaLeZvufCIW2b7a3tDHX5cIv0/Rpq+M5CTNiHfObRalSK1kEtK3s5Xm9
8Ydig/qUGw/hPpHvgyJ9UOTerXuycqYvY+P5qNN2/V3vqkjEAkiYenH1V1TiPSlRzcwgDeafFKV0
2yR1rm+XhcCFTS8S6C/p+B80bM5HLDI1y8bcl710N3GnkztftfsDhTAS5GAH9AcFwVzjU1ziu3BH
TiIW8CuFPhKZv716oW/6xMCgyibYJk78IGSmYUnbiu0Nq3EUt9qUbK/a4raTViHlC52T89GnwPpr
keUGLt2+htE7q3O8chKBYXucmGY7wt3a+PK5K6onY7dWsl7aUr9nPbuHCnRFVV///7OWtslmminZ
6muf9PJiwPyQm8C6TYJMx1yRMRs1OddDQf7hxsCp11IhrK07mVXnlmLiceuI2yrYt/92aX8NPdu/
qq+o4zAtLewEQPOI0H41636TVxtfPHCrs6nbnEC3yAVUcFfOzkKYOJ/3FKx+fddQgA6lP2DwyeBZ
slO3UU++/1HbvVO4kIf2t3l7Kgp7NZ0m+MPnr0wMLKMkD5SrgjLIrF4MApfPAAeTvex7sIJt7mYb
rb7VTqKbO90W5IWVM7u4kX6NN/2eXxNVoXFLdIbxBnEfqw7nplLfo0AM6wbDihiuS/9FQWVe2/XW
6OhbtlkTdV4KG5P0DQqnCMeiPi/MT2daSqWReLpavvqZemiD1MIPOyps3I1CvMkaqOL44Z1PDkVw
0P3OopAjr5p1KtjlFa6jkg70CCj3k+nX7LOPMeW+0dSSp58klzjjto43RLnVrMlKYgTLeBPJO3HN
GmbhTXo+7CyK1ELL81arJEQRyVWsFKVqkx0mOm7mUu1fPEmn4YxJJ08EaXx+qMdB0fwsJJIXE9Wu
s3dFQtInvCds7Qm1UEvFSD8QQEnFs+NyNwckU2hPfsLjFD6yEyyc3QLVsNUm+sLJIZD8mwASKMFf
1IVaOHZ3DW2IV9XO1MsqLBh1S6bMLG2TO/kGepUrZ2dpRKQQBOitpbahWA5jNyQK8caPalffNX9a
N7r1zdxJ/g0JjKLC9muwWThkKVTbtFQnntFEm7bQTAG98JqvybctnQBkr6hwKXAEvYBtBgId86D0
iVePgkliYV/34931dbtMK6eZ/M8Qs5ADyVqGxD9AYkI+B+1QyrHNtc4mytOASun1sZYCOZnqLujv
AqMM2sJ5fBMCJgp+V8qenLgDtZsj32lQbOQK9oMthJZxNzqxE3lr7dwflNAskGNgGAlPpTzs/Vko
IfBFlmOeyCjGpJVdGbtmANe+eoCKh1M5yS2tnTaziqP+wQZcpJPhWXz3b+7vs18xiyya0ge6FKRT
fhKipFZacXbMYeXJnAC/wM5rExYBwWRnu0p6XtxJvxZgtvIAoVI/GDE0heAnOGciSdY+7pQ4X1vj
2UtZSLQiD3SscWMrgwNy/GZSSEmO/Lt4DKxqs5psLqRDuJiB1Jl4d3jjzT5qHgdqkYgJ8eTAMaBO
G25CK3J0Wz9O6kRRZNf+aaqnZN7q0EvBBvxqFIlEHTLG80eEjGye0AJ3xNQWSrax27xHmsMtyQJT
fpcVKw3dBfQJ7ADBm5ABSZq4E7NHyxAIgy9AvxVql7od+fEmGTOXSfWOtAxcH9T2SGnxqt2Feuhe
P7TTKs4/qwzgD0pHwOFAKOD8zEbwa2y4j6El0d+J5WtQVY4MfebroyyFod+jzMJQoNdVqXdM8rCH
3DAInYH/icGSqLO7CJyt64Mt3oQKRYUP1QE8PufoyQjSgxkrASVr+x6l7opbDW72jkabIgBnf6zt
lgqOEquWpjBvHPjKmi5+z18/YK7gMnaED9A+FL1Rh7OsaAiPuEDg6QIMUV5ZSRnfNnF87ANtx4w1
7sZFkgkhRgWKxNi8io6TM/ugSkvCoG3BSmF0MFNtuOU0P0RJvOEQCpZKYwN4nMthZrOy6BfxYRoX
WZwO4D5aqRfgC8IYPjCQnKo35VXi1/guWAQ6MbtJ5kSwozVFu8WJ/hpwtqdCvVThrgQgYaAxU4kD
kzK61RVhC7cNy5cLuxtActLrx+sTJRfBARPFBLG+yJaBsJ7FWpWIXVwmFNzNJD/F0DWi5YeKHgoV
StMImtKsjP4tloa7jOhAUkodQFz6Y9lEx0xlWzCjrU7TtpWg7cWg3DRi+6nKgFop4r3Gi3Tl4F1c
DLMfO4/aPITVo4T2lqbeB0FgduLn9eW4fJXPRpg+069HTdRlMZN8pfZkjx/RtU9dwQk2wHX65vhW
71IncGOrsce/K+NO+/gscE3j4nAD14SewUWyMcrViAdzBwwIBLNYSxyIXm9ACH2PR70x4eRutnm4
FUP/IZale79tVzKry0OOHwDdXXi1TrkOOrLnE2+lshRGDj05JtIHxTe2o1bYWXMUuei24MrAgrez
DX3cFGXjXJ88qmcLswd5WJoQpEiI52F7VLjUFpBH8OqwdaFWafpDbkL8PkarS9pw8hknn122KwRr
FCuzVho3yD6ysNkGhmIO/oFXu4wjIcFjxHiUyjshYRuWn0bxtg23xgRLlQeT93+gjyrq1lBZaoPt
6hna1hdaS4gPmWbm4u3wXoV3rNumgSvFhcnQem9vmmxvfErqZwZJv+QWGpNqnJqj8U5GG6pWZlk5
sWBKzA2697h6SfJdH7xVktu3nQltT4uQYlNLwJ5276ke2W2fWSkeFiQ/lKKlwIFM0U0OgOx7Wr0L
1YHQewG7LjxynD/pTSw3NXkuiNsD7VCaDbsRE3Po93G+YYVN/BNJDxDmE4e9wUDZf026R793R7Yt
NCedTErZNktc0p1qiNgldx2qEaGbVpae21lkjYkNAKjGbkYGI9NtQL41FEqEDdP2lVhBEs/umj1N
7pWHMnzUs28p+9uJ+FOgfN3ETWn7ZCexx7rY5sKGsgSkszf4xunNU0EPNQ5Ks5dYbDMOlg+oMHWj
uzJ8fTr9RSDhRmu1Y+gDkjIqdgUhDBlu31XqVNCxTRMg0jBPZLlhykyU/S1Fu9Hr10g4RbpgDzQB
uh568O+y4RjwqFPy71y/g12C2Qpeaxwz4UMdT4TvlQAajELmqjnY27EGSFfxkDAZv+cPKjSNuPf5
XU7+yrLsJmBk9PyVdbqpaZ+VkW/GVjYFkZniMO4qFU/4oLMgNOeIyifglmbtE1PTByvT76+fh8tH
Pc4iLEyoBM4EqLvzaqgGhe1c8kVIQ8nJsWcxSq4q+dNW4nemh05W7qQOuHpZOgIC+8wb9MZY9H39
N1ykq9NPQDUDr2Jg5wFrPg8HHByUFi1MQCWayKJB4KqJb0oD4P0gN10fSl06/T/sEAjvI3ObP/WN
Th8M8JUx3dzLG/WZjRDz8D/F8oZLFdB5xB2iL15DqVRCMwEu6jzsLQWuPxURj2H1XvVPnPOTEVbb
cjj1UmMqY2wpQWiYwFCOkOkg1gC4FedPxVjtSSa/sJFCzVI5yTqgL0ZljZK01WB522f5w0hyMyDa
NqI5aE1UNvWs/eqkp6IpLTGD3GwinOI4QRn+T6Q0t0avb9A0tVrp/fq6/OTl8zvh97rMUgKtCnk5
jvgGKRVcrdrRqHdiOdv6SQdZitdO0y1B0s2gKFwgKLdqWTxn6tvKj7jIdad74Vdonv2IQdSCRI9x
L6hm8sZQnc+c2IaYzKRzFFh8o5uyJQKws9YFhuvR0qWAnQfWJIp7APSfb0FB07NOCnEV9wgaRSm+
yF32lRsZzuVjPX0jDSIj8osYa2YDrXZDa81GudeSu4AeBPVUafGp7AdbDuotb8b7yH9QW2qNZXAi
Sv0JR7ONVGpu1sPwIstcMZBdWoh2TlByKgGN9zW7UD7gVmyDkgZKxSkY9xRFE0V8keTjqD8UCAmF
jL4BUFNRWZ2E/jUV/kpkF4kuKgpQAS33eR7/jbLa0rrCiYTIKrsIrM37rGGOX3ZfEOx+LfSbdoCH
0N9kRNInpHeJ9jcfUxudCVtKRDgxJ5aa3siD5jJ2kJrO7kQFyH39VaxqS86ANpdjRx/uYfZuZnn4
LQiDXXTQzzckUx0CJxIbLMxLm9+NQPn6ymiq1Ts3nLh/7JV7pbsh3VOnf8TK6sPh4jU27R1ZhgTd
hItEd/P8C5bx2JPRQLo2tThqZ3AEdDn6g2HJm/65QekgsNc6qdOfnJ+ZX0PSaVP9yt98H7C+LkQ6
K+4jPOqTTeciZd/882L7NDUI3UG3mWqKPH+UCXxQa9ICcl87TbDJH2FYDI1VelTRJEZncLNajll6
kPwacP4IYx3VS96qFdYSWI/R1lwZeKfYJC/5PVTfT4GtruTCi1/vf6aoTWH711LWrZ/RKvBB9k4f
mP+o6TdhuRZdlkI/OvniZLMGDPq88a02qabjcfkfQa4fR3WgnJyp6sq+1pZw6fGANh+IiBMd8ILb
nBZSOfgt+AN986IJktnAOHslWC5NZ6p9THAZMmHqz5dM5XxMUYKovabUtyMdt0XI7hKhtQmPtjqX
Dkqt2U2efkt+gkYFhHGu/4CFKUpAEQB9DNwMUBKzT8abVsvUELtShGNt3L9K1Qo1f+F4TSwIXNQK
3AYuarwkVClHyJkG0G/lidEX0beyZU4v3w20sBSlsmierUxrYSeejTq7g+BwrsNILK48koQmiyFv
KsBBR91eX7yfJ84sdqBTiTcI0hBRAhT//OtxAgU6vE0qLz3C6Jy6xgs60U62UTMzRAj95s8R7MFb
U3xHD2INXbBwzwIfOiVACJfA4M22zjCSPohjnDb8BCCAA+mDY4ZG9CgpT3X44Usnv3uhVNg2OlSV
4rjYqLx8iDXdy2Nil0YEHrYurqBG/oP0n68JyLsS1OnBqbpIRQeWdkmZtlj6QXXKSLojSvoajRTP
Bq553P/MUlhO1mQTjdqRwxAjLcAI4kWOV1r8naa9y2PRLQLNTFTwQpMMmXtFXdAWQPokbqzGsHjS
36lRbrkxWKqWPqiNYNZR7mAjo4FVZa7CPmGzYVXQHymr0GzZmxxDqBjgdh/PYjk5kearKfeBoVoU
X0gSvgR2Jw+J3QrITurSpEYGv08fDd/kQy5gk6ns4x6+jgrfDdGx8ltTNxKLM+poQrQdY+OA7jGY
nH+V8kka2b4FnJShDgDKGkTHdgGPLZHf1wM3teaZ1/JtBef0WIhcPYWQWp6D+Mf2IWnvUWE+BmUZ
gBkaongT2oE/mrIBiyt/sGqjcyU1sDW/3pC8POS42ouO7kTlKZcfNXDkNDTzIhloO9mw/OBNhfUq
+pmCIX8KWA+FCdu8V+xSxIVTHJruo4DUt0jye1pOLrDKcUjYoYAduaZv9fKzbG46MKA1Ac7vWm6z
StylVeI0Rmr3HBxsw6+wuyFSAkdsroi2indTLb8nKTgxIbeYCqmPzr8xMlTerp+8n1bKxS4DCOOn
eT1xYM5PnjyWtcHlsvIKKNyQaF9S8tTVt2MCBGASa9ss/6gKbrXKnoBlBt+WHZTarUQYHDgXbzOZ
2qGOGcTMaiBJ0CXOQKXXXIdZbWeO0LLy1ZuoP6RQmBFKlHLU56hCjtT2bqqPZqTCzS8YrBBjww7c
jQOIekfQge9v8HwwU37MNOKAn2PzLnCEjLk8PTVxb8JrDhIBzBw7bDoQrDsxgeItD7DVQ5sJxikX
iF1zfatl4osen6Db6Q6ysJFHcNZo90Tq3hGLWy2J8N3LvT+M1qjUphioJmWFG8WGq4XqsZfyRyOU
NzTOdz7Ecq6v/Q8r5GLtQamb9L/R8PkpDP265ishzBmH6IeXVZVVj4UFqoxHsVEqNXUjxnegWLTo
9sghjNIzVGSMP8oIGn+NObK3hoSWUKpWr21J9Fkqd1ApAeNd3POo3QQRulPq81AgOYGpb5bdGwwp
q3gfRzsRIjWt6psRnk9qqD+NfXRj6L7VFqAioKpYte0fnwl36pieSjwAxl7FK+1bGQ8pkEhFJUB1
kAJxEEM7j9sxYoYmAkRTbzRVODRE26vG1/WVWnqWg+wI5KE80fEu+ijACktDBU1xpGAUiCHtPXC4
meygi/ggrCayl1ZEIDDL0g9GCA+MC7wo+NuMDDUg2dwVvK4y9Sd8E2UvA1ESAnbmH4e/qEerDhrV
KriPeIxV1rBNT+KwcvtKS5c+choduAageQCaPT+dPpXyAiLcqM5BHzj+W2+g+tjeGhYaD+1+Eoxr
oQermvEEADH/L3iehdwXqIr//oC5vkA+FIOfTz+Au32wibblJrMmhK4rWaKNany8bubx06SaHws0
saDnBDIzaJizeuiY5W2USPDlAbnW0qSjqHq1ECBngypnpj6GkmyjmOtGtHR6vzGr4JEKuPoKOd5n
8Yn11NVRyMuxk3mo2WVU76LyvSvuSfkZqYFFUU7p4Bzf674JYdONqnMPFD8aHUIcj6F4iTu3BN4P
couuyJQdpeODbvR3hX/L1PwbKAwzNp5k4y8ZikOCboQe32Y4oT3YxxVqplkNdosKImVG7wPmGUZk
S7x+8NkjQx0xEOLHOiydPEltnY9mJT5XFDbHEGsUSh2n67OEr2XplxbpEy+0B4OgoNKf2upQs8MY
/vWZb4bh37aNbZX+TeLMDOgeHfmh2XXBRy7AtCN4ppBPqeQjU7yOgc45YtLcrvr7FLKaRDum1d8O
ZUEe6FbDi01Yo8Aa3SWSG0mnIoHyptwde56ZjTFA3Tt6rsfezKtjQXF/9gr84JRsP8A/YCQ3TVw4
o5zc1sljI+H/Ib71pas3Xy2LrTK7D+J9yN95juVAxsASwclxH+v1CKrho45Kb5mxLc2Zg5b8ISTc
0qtTLUNP63HsUNuoPnlO7an+HaIYXPkilDT5rpHHFwYhk6lKqENgJFjBiy9U4MhPy4uiEAfhltmp
i6M6BuI0ggoWEl4JVQK1oKYI/3AO7MH1yLZwwKcGEMr/Bir/qMGfH3CpL7U21qXBqwh8cZR4mwc4
V61xn4dofsG/qUyZ043V5l8Mi0cS5IOAFAaR4XxYOexZ2vjj4GUQjVeF3E1i1ST+Q9WCvQjkQw16
rlE/XR90qdEBGDT02Sa3JRB5ZqNKHR2jvAabQW7ix5EWeyWnEP7qb2pDcYayRI5GHTXz7TFU1iLp
QkkL8jvor6D+gyxl/tyViy7JjDBrgTroHH9f7PVdvx+O+d1qfWIxZMJIEUFTBX9ovrZ6GzC5YRK4
oHvNbSHrPmz4n2RTOZPvRa1sQ+CxP1dWVsH3modM8M7Aj5r6tRfqNzmehroeGY0HFbUxtfIfKKB+
GxWuXtoUrVNykLp1IO20Oy+GBfARSpdgw1yw61TBl/ymgh0ccunOIVZ3055iO3/Pt7BrVz4QaJVt
vlHltY+5tMTg2KFtN13PKJafb19c30beyaAvT9UtBrJF+JD/qW2kPEf6B/zilaf30gMROQf+LKQ1
AASYfs6vPG0CpI8Eks1eozq52Nh5KNg8HO+74bskq6ZuS4sKKRPAzqF9CTbxLCRUCQxFfa2BrguM
FllumF2cWVK0smUWRwH2GgY3QJxfmM+kQDSkflIDUo+AAyEZM5EwktKsfKqljQn4PMWBU1CFnANS
Gr2MFSMFct/H8xEt1K7/+hdbHz6MEAH5f6Rdx5LcupL9oWEESNBu6cp0sdqrzYZxJXXTEzSg/fo5
0IuZ203WFN99s1BooQhlAYRJZB4DGQ4hPvP947Ssqvp2hAwOqpzZXnEsX973NgBFuY/23l/MTfx/
rLqKlfAl5DIp4omZyaMKzkijWG5s4KWYnGJkI4U5bABALtxE3yItTkx9kDMLhnTdLQEzpTYih8Zv
ul7tiibfiHRpPWATq2iCA3dBlmdz0yktaBYgE9Fwdoxx2Eest+e+2LjvLoaxdAA8kM2j6LjYuU2X
J0yVZ0xd39i0/BHP9zJYwBtrQlSllucSuF7/G2UBVhhVxbBaDQwzcoRqrNPqjvCDCx/hlLPrYH/9
cj3ehUscrUKc9rjYUE5ddtEao6Zhq2AvDZAB1UjxTFPAVTLFlQcAj/Xys+7Aei7Jxie71KVCXGQO
qF4JfuBi6cf1QDUoAQpaTPnUyLa81x7QHGI2PzdHCLvdDJuk+Uv7+UvI5ZMVTgA1KCkIORyh8gNG
AZxtog9Q1n/JDmpL+8K0N9tRl057PP3wSIaGHchGi2HSplTwAId/A3RJAjA/ncJCi6eHmVvKoP6r
acesUPw+Nn/05mTDD/PUZM0NkqmNs+zS2sXPEFkEoGDYJ99PGmWmHZqP0FpTYLIAMEDffKTRBoLv
4vx+iSEOhC9XTSMnxESjEX0b4MphlZiDKn99sV4aBfBGQpEQKiNrnnpu1nlRQJK3YB8FOWZJaTfT
/fUYa3aAuIJhyAg8IBqYKxxtS8veihUkBsmPwYNb0ONs2rGvHOBsch/vC+5Ib1vkmkv4IQDkoTAA
PBVqycukoOUhNFuLBJt+N/vcOkxgG1Q221lnAFu63ewZPwaUGiNHcjfZEBfO6W+xFwcOCzk3QxP8
SO4Spz7XaNw71ovoS/WoqTxBut4pUh9E9a3IF9YLAiMFw4cEg3yZmigQPVVjcGhv84w4KZ5Z46b4
04Xs51sI8RO+LEmrgCptDo2lP7WXcFcbTn4HuoOf7WqXGHurcHPPcsc7+ZZuMXrEtC3OcaxRqAUB
l0Ug4rBIvGKaw6qLavVtDStnGETblOtulp2A4qG912c/ri/bC1tDgRYQRXcFnTFzSR43aDy14HzX
sN18q4c3Tp/mcWtnXJpNIYJhQHdIESzX77OJPqJssdao0dQHXgkHqG5Td97rbhgBUA88soKEJXQ0
FItterg+vjXtDv38r8EX3Zx+APhCjhCcTfbsU82jp/6E/qmvu4q+7z/bE7y0vPamlZzocas/fGGD
wj1E+HtDGh/si+Vbl+ZWbEnZoJ+bSvFkLd3D4eFpVJLMb6P0psVpweBKwObibVSiI6bvMQkHxa5N
cHjiLt9nPaRSTWXjPPzTGfy+yMCTxQ8ygDaFL8sy86maNoZWn2qdKzx6S7kO4EZ3KA00oOrBJwmH
eB2DEUuOCnbSnViO+n2uwN3TTE8TXDVlKd5naMcZE8pyUehUMWBTwOy31VteN4kt6aWrjz/att3I
ctYrCb9boPawM7Bgqfj3L/uyUPRSnvEkPIu+D28eywkw2QS+jrABypOtJtl6K36PtjjhuggVU8B2
EE1l7zN8Kspc89UkaFGz6VXoHY2jNxf6DWeQdmigfWQ2kzeTcp+Bwcmy5L7T0dihvfkziZr99XW9
3rfit6FYCJw2QQd4cTGHhZSTqtStM1EzDzWGQ1gVTkmNjTm4POF/h1nczZxoCYs6hNE7wzEnarfQ
55YJyGYxg67jlrDlpXCCtIAXmujQL7O7MB77WeJ5dCuXFJ7uUOoxDEeVtJfEFN0TVKBZOt4mkOvq
U76fNN2r5x/ZVPoNG3dq2NxoXfep9Vuu5uurDgRHE68SgEsoVGgWk11NWSNVQE/e1qnu6/HvzMQF
ANxowrZMhy7Ui0QoE0scFY01rSmPU3PuOyW6nVSgf3jco7CY71szObBeDZpuiuw0Sw+58qRKxdZZ
uX5DCCEMPL9lqBah1rAYJ0SvIcSnkvkWbTn5KLhpoZs5cwE3CFtzlH29sbrWN/kf4Q1BShMZ0/IR
YTSRquZNN99mRWurFTy2pId/uk2+R1ic/qlOqkZt2vk21KajntMdZ3ccrcXrUdbkLRShcGGLOh90
WFbVktLUS6XTCgIz7oA4/QF9fBVIOceCGGh2V92zxIek3VbU9bIUUfG9oCCGJ8LyXs1kPo3ygKi9
37uqg5KQaz2wY3RECgbaseJ2pT29KFubdCvsYk6tmfbQtEZY+VbfdWdAGcu9ku6mt+xA3BSOArYJ
mZsbtfLk3xvzLJKf7/cWRgwNVOC8DGQsS0LokJrSaFA2o/Ahd46CNtQf1JW848pR8bmzLbl6aYkK
vUrEgqb1CuPCBg6lDBJOtzPq4vmEFli/cZJfaPSJQf0dYjGfI51yPhNrgtBTeTD8etfs479mOD2n
cBbV3OtTuD5hvwcTM/zlBiUFKmBTE8+3jc72JATcQeoOI1N9o8+ee1l7vR5OWdegEc9EYQ9FdxTA
lye61s5zpbb6BOW3+TV5MW4By/AgeC9426bbuum5TJwmt3HCCD7av9HZvPQLBNNF/BGN58WIoziW
1BCg6tvZsttyJ+u/hOYD5OgLUPDIL6Ag7mAYbr3zOFCpI3vqjeVuKVxeyAORXH/5EWKZfZl2WWqx
iCp5vsW1OeW27CofFDpeXuw2+/YV3erGdHJUMDIf6Kbrn2Az9uJU10nLUWUY51uGvhcH2sIFrLbA
K1F1ey8x9qwynRiO0Q5MIf0tRtWFw4KCUg2EmngXA+f0feBaHSthOkbzbd5odoIqXgqRoO5kaBv1
6gtwKkDQvwRaJGtVD/YsZPYnqBKnv5F4GgKtippo/5ndTYdqFz/nD8InFfKCL9cnWMzf4lBCZEhv
IT1A2rLkWiZqJGU6S+ZbFe3DTHvqJtmNiy0FqUvHBMIYFqRbsZBWRYxQhiOkbuAqQ1s6sYddiuMe
ODEPVvcpFOE2S1AX9o1qQche/FHWZ20bQWRD0cLhdowL25QkL8tNIB/OnMBPAi20zAS6x3yVubW1
YC9M6LfIi82iZ6QzSy4Nt/HB+GVAleuR3Se41KZbKTCO0esIJPbj5m0qXqGLz/gt6mKbxJJhcBnO
vbcK0TzSV+dWIntDon4VFy7VJy+UISeuoJQ6WeDXZLvrq0hU9L6Gh90VJCUg94w1hJL+soWWpLqG
ZyAQt5oC4bMOWJ9Qt/Ncc7sEX1hPzECXx3dO9bfrcVf8bxHYQgkXz1RUklBu/L5DC0alEeYhAlss
+/Wxuut72/LhonCf7SwvhD4MPVrH9EbZa28oJkmHrZlfXrGLH7C0rhNlO3kc8AO4WdjzdJDgj3t9
jKuq8Z8QELdGeRyKTdDF/D5GdSrHuLEAxgWyRehlFMcIZGhuA69OfMWtdnxLnVYcN4vPKZCrUBhC
Eo9u3SJir0qk10OoPk9wSYjk7C5MocFPktm2hsJHugEUIA02hrk8bDFMBAVvF89jBWrTi6sOXjOQ
ysxAbQFq201uKthB2Oljxhwgt+lO2gmksJ1/DLNLf18Pvdyyy8iLLVunLS6AsBVmi7k9DPdz/hLK
89ZnFJnQelL/Ht9ii4IZQ8KGYXwWVA6PlV/oDlzBGg9eE3sB7ydb9ZuLE4pjTlzdQjB3UbmygM9q
ShnDYrOXFZofzwGjHFzBrTr7hT0AFbi/Ay1ywCGUlJqL+WOZ4cTFXR5+Xv9AF44XECFxZIPlhTLS
slKstcwyJ7EeizyBj21xHCCiw6ALSGd2HwPoXIAumJJo47Eglvnii1EN0q1gdYHatXKqIFPTg2YH
U0NQLX/OwHXmFAISyfTYGZ9zLtnXB7l6PWMZ4nKE1i4MeFCcWTI7e9bXecKBiM+L+cDk6NjMMVrX
xO5nfg/C803W12BdzRC/4h/XYysXFqewOcZRCbQ6iFSLtRJWect5NIFUFpsBSYY9vFiA3E3oGZJB
XsJKbUc1gH5m4kbg+Tl4EsOhEwjh2YG9xeOoDcbO7Ai0YObuDAqDo8dQwzDoq8qKl/Gf37IiXxHy
fHh5iDbysi0ZDlrbWREZzyU14a1MErtm3ROP9Zfa7IAyO2SmcQfG2oehho4SqqCPNndJwwEPinNf
KbYMMNcr1AQoCPpd4gUtTO6xlL6kyHAfYEMUMe1saoVTRZFjjgwaSnsG74U57JG748XQbonPXbga
oHNHUZvGQQ0fkeU0pEVNh7juunOal8E0p6em6e5wwnpJiDRjqn29A1QNRtyDCgouEF66UQV4Am9g
39f3BeQEdcDIUde08NJc3MI42swpycburNcRDItQq6azByUqVyk0qA+0z938T4upEGYE5Ev4PYAF
AM3fxWnK56yruymcz13Ynjl1Zf4AEBMYyHdSbnjXd8fyINXRwwSHAz5kwhdzdfyMSthMoZp0ZzN5
mSa0UkeoeHUzZKm3FEJXfbg/oSAJJGgjxlrQtWFNa2a4i84EXFKoBKh2m6v7YWAQspgOWvtQM2WH
jun9rJgvfUO9oQdh+1XZVD1fnunih2go4sE/RPgtrHAg0hwXVpnxcy71LlbPrggr9/q0LvfMnxCa
DoCwSGvw1/c90+QaSdJo5mcGdGLVCbCofhzaAWMa/ay3ztCguotYebgeVqyMr6f6v8LCukD41Oor
UBuJOjRtIU0NkvT8EhG4DoyJm/GX61GWWwJRkI6iNij8cNegoMQKpT6yYg7CouZHfeOim2JrqbVr
o/LcJfp92G6Rti4MDFg5yPSiH4bX3LIAWo9DRHKutecRKP0o0ncs4b6S3V8f2KooAmEe1Hbx3VTo
mq0Z13HDRwZ1+OQcQemJZNjspHydte5HUUk3TIYzNh1P5QTRYxnPr1FxCHnMdPojbtV7qeC7Ui9O
Fa6PzkrsMukGB8qH//A8+vMTkbNhH2nQpFo2/nlfMyLBIvAclcZ5znpfic/WCMh97mtzcYqK1405
WU29mJMvAcUJ8uX4l2eAZNMcAbnb5naUwwjEBXdEaLFFnn6QH2jQWnZyMu+iXecLlUGIGL2kXv1W
7jb76uKu+bbAcSHgEhJuNTAlASr++49JZpChzS6LzlatQRQaMN04qhy1Bee3ftFKsBaa/nEs+r+s
3NoRaEZdn4zVtv4e/k+a82Uu9JIMY1yV0TmODL+ZayBicxCGGm+28BzVewCT2zuIuvnXw65KDPjo
GDaSXQgRG6jVLB8tbaH1RsGic6YRd0zonhpQggAC3Ed26qdZdUg645eqxpDnmvhNYqIvrulbr7XV
uYlfgW4p2vvC2BBMsO+TX1WkrtrOhPiCDJGGEHjncHd9oJfmF911KIWiiYj+mViLX+ZXoaOawzgv
OpswzrLm5CWP58we5NqeZ3pWm12VtqexHjZO61WuIeb3a9zFGrcSY0wIQ1xu2YDtVL7GARHhBMX6
uLWZC1GLATqAG6tpdY7+iYouOPYy8LLLAqicq5U6DFjM9QQ2fZe8aB28flm9S5XWi6CsaELy4foE
i0+03D/4cDhDcZiieLTI5UJ56BuWRNF5anzL5K6MilXRvJawvYjGbAM/dOHkEEZd0CKGvDreGYvN
mmXxaKSqJAWm8qarIDswy017daNXJb7Nakh/R1nuyanG7EYjogzyvd6Xtql8DvWtxDcIUqsnzJ81
8iXOYurMeJhGwhFH6i171nQnipMbJSzekto8jbrm6STCqpHaXY+3wvXPtjVG8cT5si84mdDN7xBb
Rt86hg5flrz39e+i/McqY/8aJaC4KNlCJHyZe6ZJAyy+RqSg6+NzBDUZ2NL4M3DGMPx2ylb3G416
rcZca+B+1xVP1wd6cX2izWkAH48VuizZQodZkQqmSsGkRUd1+CmPEAGCsAJBkVqWtw60iwv0S7TF
tu+YHhY8UqSAoADfVdGDWqrghkhbx4v4PKsl+iXO4uAcAYnXqpBKQX7gh6w+wdgHHDtX2kHTOgVe
yWw29sTWNIqT58t6UaHtTFrovAcAmthUBWsMV3QNh/G4vkvSrZ1xeRpNeF3hVIFy1CLZhR18nEnw
WQ1Mid0xvYvBpSR3Uh1Y6RvAVI7KOOR/R88o5oCC+BhzforSyTUSPG3bjcLG1o8Rl9iXoQ+j0iaN
oklBxh6r5mZS7rpsq5y3zkIEDExGmggjOhQzFt/TzOWQtlCiO2uCkyODdwh5ojo/yQpzKulWziDd
xBSnmpENQXjm+hZZv6PATIddCiyNcVPSFUVcH7IWXStEV+7JkfqlizTsrdlnJ2sHXSs0luON8a5X
E3JNtLFx+AHzunovzXlJ1TGt6/MglI8GC9U2NLNH8IMnYIkjvvX0X2cB3+MtPiFmMYkMo63PqYaC
qNocpxkNuTRyyrJ2ajOCk8D4MIODfH1iLwwTXqUg+SHBAg9qmWSZRlglhY6weA+D21t6cCN0OSk8
IwaIKRwe/mk4rB0ASsDKQV0Fte/vC9Xqh4SOkYTsOYI7bXhvhiHw4NmpaEd3LrKNwa23xfdoixtk
yCZSSQzRqvGmGA6p9ZhuQTrW84e3Lmw5UZQVHYs/2LYvOy+cagvOEhoNuAZ6T42sKdZssJLgPUpt
ZkXe9flbrRIADQwKjDuw9TCZXd5UVdKDHm6wMchlywWDMAWq3ZicJJZ2ZY2snEvMi6tIBidz48AT
6+/bcb6IvLw2AG0NNThfBQUk1Ggp+W2sb3RNVxe+CAEULbY5MOOrezBS0yGHrsaIufwIR5zhUb63
KvhybmVP67RmEWkxGBw0s9YriCRDPCnBM3esc7+VP8rplQ/1rmy7gwnUg7S//vUuxoWVBQqLEM9Z
m6nmwwTcdJiPwTCAsl/Pfmd+FGCqluSoNj+StvdyINrmYePbXZpYsChRvjCFxPfy6E4HNoBdJcLO
s10MMLaKR1uVn8f08z8ZoOhroXqI5t0SDV0TqVbCLhmDhn52PdI2BfCt6URnP2etb+TyPkyhCDUm
G82YFWMcdzowFWD8/UGroaXw/WBhRmlpTUv1AGSn93Au4S4Pfm06pmhO59mPSL2fDLLTouiW6DPy
OcNRWuNWm4pbYla7vPvokJZoEn1p69fEnN0o63cAM7oMeSc3hsP1eVodTDD+womBfpwwL165SrW8
LkBVIkpA8EtJ8qFZjxHdOGovxhBcGHx1oOeWr55sbGWkrlQJuiiIy+ehehroz+vDWK8rS6c49TDv
aNqu+Bhz0UoFNEKUwAifAU11Qyn3u/5MK9W+Hmj1aEQZHrUPrCoQHaGuvLg2mJyxviwbNRha6qms
gUuVagMFYRcAv5dwhwNgaiPk6mAXIYXBvTA9FjTd7wsq7qIR0MRODaK8taHQsR/JibeAnZrKXt46
GC6ND+9ilKJhRAfA5WJ8Gamh3GTiohqADQQoRu60x0niB1nN/NgyD02Bt+r1KV19O4zva0jl+/iK
otP1oojUgOSPbfJRWM9j9oo9s/EMuBgGWgLAOgFytVJygHpexucezeWqeeIyP7csupMNAOy1Kfl/
hlrk/wbL0zQGajaIhuQmaid3ZC9drfgm3TjGV801eOeAagbncySiCoBEi8OmB/oWaF8Dlz5It+OT
r+d2d26dcd8G6h30coUgRZnZ8T3ENx1BPUnvN4XNL04sElPcJNBgW/ntWqWWsh4A4aD1pNvqSbLH
x+EjfqQP8s7aDU/GR+xZ0AXZmON10QhDB88NaxQa52DNL549gzTEJS2hHmnyxOugnQoxiA/5KdXj
HVXDoKfzGTNnZ8qDOcRHqxeaOfzp+tJdJUH4DeiqAsali3bhsoRESJuRmOdqoMOa2uDw+K3rx3aq
H0GqD+Ak5g/IwyC0sEVUuHQkoH+CpiDu8LW1YVrrelICWxbInDq6wv0xVnYcbX82P4YMjMPrw1wd
4BimqEZgsgku7uWtHQkbRUZNJWAJ692wzU9al3w0nbxFSLt0+kDdiuCJBblTkJi+HwU1K8yxaBgN
UivH3LV2MhNbD1EoU0ZYA5bORJutdXRp+QK9TtFRgff36nYKlVGNolHkzRBpPJufkPCKHViKue2b
VkC23okfoELlkP3mibSCR4vdKzyZBJscjoTLec10dcrDGZ+x0v+auuqUp/luiOqHHrq3sD3vbIVU
9oC2tyLXNxY4TrnOM3uUm0PDpmO61WleP20Xv2dxbqGCJs9Ng99DjuWdsc+OmWorb7UrLPfmIPNR
4N+SK7i0tLB5kH0AoSOk9b9/8bJt5xzO7zSQMmnf8mcLZgUtxIf++QIGJQJVLWAQhOHk9yh9x+oa
TV0lGKTHCjXX2ejttC7/g20ClgIqrajfrZ0RJ6nRxxyt+MCYSqeY3lIdi8fY+kqX1quJqjXeeioc
W5c3NKljSLqXEe4xPqAZ9BvAG68u76stZMzlOHj74DUOx4pl591qweaAVBsNZFI6cQWBqfRlKIOm
3DpdVEz+t/ccVh2IHf8TaIlzq9qqVdIRSyBlt5w/Mv3z+sffGMgf4eMvD+MyoVKkZzkNlPQlxaZS
2zCzIYRzhprRxn18ORQ4B1S8O1Z4uqKu1STBtRQMRLKntHGtsPAYSX3G+42r5+KsoSEF8hxOLgBD
vi9pM+lwSsgFDYSR6Zii6VluRFi3Y8WH0SGzheNRGKYsdo2sT3JESqYGIShtj50nn6Yg2tN9ssvw
6IYFAUzNVJ/s013jZ6Ytlc4WSnrFUhQnpEAKQkwW2ba+hGdJeiUZeYvcsPV0nEGh3doD5GhkkPgJ
tadfPbxv5NGGp6phQzb4P6Dz/vkFCI9KqZBfXL4jeWG0atRVmIT4HvJ2bhxWv5uSe9okH1KWA400
+UbV30IM5JgSaG9WcAQpNBjLqp0MvQ4Cy4JpCxr652ZY7hncVYKVBPTiipFEOFP7WkPiEb4b8NeD
Ug+0DeSfACc5rQ+J/t9wlfk3/HMu3c9fw4r1/2UrhZmqQewkQ76jJL8aqkN6Ut8NE3XjofIrExJd
fXK4vnv/j6EaGCMe8xjuYqFnfRLmOcESkB/7V2PyqQ/x+8A8xDiRnqsf6UO8h9Puy3CzaXJ+ebR/
RxZb8Mto03HuaqsNKR4mUEHa6ULzTMB/P5o9dPGbz+SpO5FX4jb/Bo38UmYJQ0xR9kVSvdJksbTc
gIoBnhATgIEhkq0s9VFw83iZ2vqUvk/zR8KbjZPy0mX8JehS3RjsQyZp6KUHo6k6EwSO076AOtnP
61/0YhQAq3TcYlAGWHaZZyNOwzhWaMDARTCtzyRHYWOL93DheNSBqEKRieJ1sGp+FhVvGgJKVmBB
DRVPaBt9yo3rfiPEsvOZ13I2qEZPA72ufGhk7kZ5o4+0wqDj8MEoYD0vXGfX2gmhkpgxjVsa9LAe
Y8fuOb7N7mM3caR3ggdd5sL4yFNsmE64lRs+1BvX2YUv9S38YrtzSRnZDChYUJa9HwE+NapQq5O2
uFdbYRZZPytGOS1A7g/msnVkNtpN/GoaW42bC28mkCmx7oChRPN9iQnTZJUOpok0YO5jt4AIxUjU
faVrTljVNka6MXcXDg9osYA8AF42Lq8llXyYSC53BE8Z1sQPA/+Rto2NGqsSJ4dBKaFc+3F9V63c
W2AvKO4DTfSIADFYIpPaUivxfoh5UIOv0B/qXfVivcOBGRd0uAWRVNZrX0AkkVGDjAyU7HJ0LJ2j
qjTLFgsTgpONK52U+/qHkA4vgmwXngy04l2+l55nR03s6kFxy3tyUzpbF+H6mPz+O5TvR/QwFFRK
C/wOYO98vYEf1vgbosJ2rGlOVIROhqarxsnWzieXxo8MD5QjII6RhC3KZLkJeQLZoE2Aq8mjau2q
eX5XqHsVcpi4/L0man+aeXFUKCofxiGzTiFLbIX9NOtfav4rRUW44O8c4ClZO0RgDeGd4PTa7xkd
cJqDEwuxd/22mc5wOMPRVd7XYwBDdLuIf6jRsE+q0a47kBjmuzL6QUpB9Ez3wO4ANYfjYZztrHsh
M9+XSupPMTyMTGKbTHe1Co4N828OcdkIsjVd/7PUUHu2fDCXbLP5CdcWvY1sxK6M57jsXFY9QHi+
hUBxdG7mXccnAHG0w2Tku7S979kpjcSPM+xxhgwIUrGGEodOD7L8S2dBkaquCiUSiT7r9aOq/NIg
ZlnquQ9wsZ+aKbzEYO5Ca2jNAgI/TiD40B1l1p5D2bKox0dSkX3X02fS9DYbIPzBoOjVQxEjyTAO
wFoKJ1M0rwvzQyZ38CuZ7VJ7iPubfMJ/QIjTIOEfkDpS6ac6gbaEcjxPfCgeegOeTfGnMrxYMVSH
5xf487lSDkfkqYCe6M0I7x5p5k7ev83dsbRi1xwgvZvgNRxVnsFLl5rP6XAXQnLY5OmzVP6uiScU
jFMAsmUjtXvtBVK5ddvaVZ/sSAfTCpBAOvM9Al8fiD+H6cQ2hncLQGoTguYdV5Eqfo4mhEspOcdt
+T7wZM/0xiHWowoRM0MC9Dp7NGATgXy3wEmZwfJogmK3hfdZ0UMT2fhrTmFw0RV3RaR4UnzHI0zJ
NNlyQXZZNWCmLQhslvYIz6HJ/Gz63hu0eQ/l7lbnPkULQgKqMAYBqP9LorEfktqL8zcrh9dllnmk
heoo6jJM2mmkOsn1S2fBHrKBgqkWnTpJO9I09iU8B4BgeYJIPUxAct/C8FDrwHM1Ompw0oAXzKnD
Z9S73NMgLEo75uVWdWyBJUfT367mxE+reo/inz1KbxpsRWMKvVGeHyx2yGFnpMAypqubR0kunXmI
nw213xPIkLY9LMtx7ISdk7W/xuLejBpbhyYhNIic0ARoMtTdPJPcLtYP8EsDvR6iyqhVcng83Qy5
G/WzHeoqFL/le+wGrQS/DnwFlk6+NmheFsLCaojtoehtOHUFUvWRcxDSQHFss+Y+V14TkTfRt5iI
/wPa1BxVgIYa58zq3wajx/5J+T1TqduR5yotPKuG4PRYeCG/4Sp0fAfZm+A8RqxAIjOWVu0aRud2
KWze4sKXZ8M2xsKuAYWvlH3fwZPE4j5X9V2fF15lSjuAXew0lpykliFFBy1Z0Ijl6KXQFduayCGN
dC+p3sLsr5qBUY1TZLT+CuGIAlM3p4w+IwJl2iR7RUnAyWh9sEbX1A+V/M6a16bJ7xKi2VHZPmn5
TVsnkNFO/MR4H+s7q/+wYDeF4f5xQQwtmw9Ammu/J6xgtZBOORBbMgXTA16B2a9uuNGq54zDvNS4
q7l2kJPB7rMbXhya5kOZfxnth5K8NXOgQ/qfWJ8zThlWPhXiqQcZIHN0+/Q8dJLLjCNDDilFIC/n
2t0EMd9a/+gbmC9koQdhapy1uxrqieYQ3ljS50Ahcaiqu7B+NDS2M8zHOOOOHDVOEm55QVwoU8OI
F9VTAA0EC215LUNOP5PMCVK22u3sG/68x+p3O4j7oB6Pd8MWM2sz3iJn0xI9q2GGBOlcpAGq0+3k
FywFh0EgG+fIz0067MWb8Mv4FsmblkQhQSm6QQeid2FDdmbH8AAfJrc8qyd9H3ubhf91uvh9RkXm
9eVZBj8bak0UEYXip+ZrqEjkt3wvxE1De9yByTTcbE3r1igXpRBDyQdAmxCzUWufQBeIb7WnVnR0
kb99WSirx5cFGtgo4cOlB/2Y3Fg37XPoqi7cCZzQzvflMb23DlvjoiJB+l5I+B51kchEbZiQSixP
MZn0NB0HT0YWZx7l0yjUxJ34CK8UF+ZaXubhuITsyU7HkQSs0wQTCLyA033mD/tNJ451/owfhrQZ
ABM0HlAk//6VJTOvYg6ofaDutFc41VJz33Av2yfHzEFfK7HZE3gsU+yllhPf5MduI38HB389NZoK
KpjgjwixBrEOv6yzJk6KXE0IOmnk3uo0u1CrO4v+aOGfp83+PIJZSQ9jdyQoxHcAhgM+jqLEbOOh
dJ71n4Y5exQq34X0e46fu3ZwIXXgmFJsj20wDh8Ep3uOfMSMDBdcqmdZ/1nl57r7oYDSkRuN06ij
neqdPwIZMo3MFvJTukgI2t4tVQCzSZLspjT3ZmbsxU2COwyehT+NPpBz2PexFI4LIsUI1SDj1Dc7
bmuJtlPSBq5Y75Vx31itPYP8V/YHnU6BJs0O+vMkPXNQ22v9bhAuHehvV9V9wt8N9S7Mb1gKEq38
UUnZCebNQdZOgptpK9Oz1JwEpdCEg1WvjvdS26e4XYeHOib7tla8hjwnmEar4buwU70aNpBG/1ef
puidQ/ii+YjGD66/FtNrziHlXkueFQ92axRuWD3XyVMhA4wK87USDl3RUPqpEn6WAEZweXJLIFgi
suMTd+IR/HvwxTL5EILLKSvtu8nOFLw8AusfXc+PsfWY5VjZo69UT5mB/WUcJRa9SE16KmTylnCw
y2WorsPwQOLl4yDltg7LIDLFrl6WQdxUN1aD6x3sN/AXnTo9UVl1C/V3jo5RFvZenaLxmpZu00PQ
DWr8RD51HGKV5GeNfNQsDzLuq5LKNhyJHJg+TEV4k0e6k3HlzgLuJkpfzCT0UqA0mzw8ioS+zJ/n
bHRCMOAH+UnRfvWTAdD4C9D5fmvsZf2cmfveBDUfou3MML1sglcchInr19LQkPapXon3ijTfJPDN
RVPWGKBnnnoTHtptxzew53/ogYtzBW1psYNhKyXAEt83T1e0RlnNFlZ6CRXeKfaTuD+kHFAxQGKn
6VdTW3bY+R0L8bHuoFDhjOxdjZ+i4ihMM+kn6jq2ubekl+g3LFPS8QWIjgx+K2UK2ofZP04R3+UU
Cx4zpnKvrU9ldyvnL+X4FFmf8vjU8HinDLCpbOu7OAZlqYbUJLDjOhu9Pne6AXIY8j2QCbtO6zxs
dr/shmcgVeAKmnlRlB0h73/D4JphkTK3WSR78/xmpNSVYCWljwJQH/2S8NhrmXbqWCXUqOzEvJ/n
5zyfoT6qC7nZd8r4XZm0cLVMYNBLfL3NYL4BUVjke8ZjXN+0TbhLgUPqo/JIo+igNK2vw0HFGlpo
K6hOL+FS02EB3Ofuf7UFNOIjlvJAY14ocTh1xE65hQIRScLq6wkME5pMKGAsn7dWPSbT0E5tEHID
xPwR36jw4rawy+r5etniwmWuwdvyfyMtHvBpiE4K0xBJLye7a353MLottS3pjK3xLC4TuTWZiocQ
okgwi5Akt2gCFlFnQJ3i+nguXeMYEAA7/83Zt225jSNb/spZ9dzsAUkQJGed7gdJlJRX25m+lOsF
K21n8QLeQILXv5lvmR+bzTzdLiWcEKf1aNkGSSAiAETs2BtEggBEuNqG6gaJDFIww94hBAfQJ1kO
YAWoi+QuvQoPQPMdAfI6rG2Xb5xPlsQPwIohUEK/wLgq2c1Czry9a2IsUvWltH8//13uG/vx4s6A
zgQhEqo68Mmzki4beK7ukrz9mKtsN6K9q47Voz9+t71bu7J3/hDuRPOU51OkshYNytVNawXbdK7R
XY8on4yf3Sb76mU2Gpanbcf+zIEqQiv8PrednTM+V5JfK5Ayj9SKuEOPLdmPkAhK+ffe/RL37T7P
qr3sIQtG0kNq4WZ9/iPfWDwgytH5/bLtg9hXO8y6Ey4/JWobd7jx345gcHX3CJuPuH+M18k9RwoF
ooI82p1/7K+ZSTwV8DWw2IAdHdnC17HSsgsZl8mcojoNDUvoRg5kiuwW6sWIOXFHD+cf98YV4fXz
FmM6Odi0dgjAvI2vlH+ya+wn8dE+qmP+uZwh5OJs1otovzr58sCFoR8F61/JwtwZrfSd46UopKjj
UKD5YiA3Lft8/rt+fQqIER1U9xG0SPgLyQGdWS887qZ3CdSpGfZnYT1N41oP4hsgideP0SIWAmZB
Gh+PIdfySUFdId+BWHjrb8m+qDf9YT3J+atzL4IgiJGgtvTsX1Axou+VS7JeABVTHwhakHxSrFj+
r96NR6CzFyUeFFl/SR4DUABJdFmKO9kiIefUUeeGyK/Um3a0kfD79G/28P/1ffzf8TPaTPIJ7dPt
P/8bf/5e1VOTxonS/vjPd/Vz+aia52d191T/9/Jff/7Tf77+I/7nv0bePamnV3+ISpWq6UP33EwP
z22Xq5dn4h2Wf/n/+5f/9fwyysepfv7Hb9+rrlTLaDEOb7/966+ufvzjN6CDTixyGf9ff3n/VOD/
vX+Cwo/6v//n1//z/NSqf/zm+39fmCWA81kEBsGIha1heF7+hpG/A8QGlAXg9KiIoSr223+VFQ4o
//jN9f9OsOwgIQYWc2kbhHG0Vbf8leP+HTKJSPmjUWs5aOGv/v3tr+b/r/X4rxJ5vyotVfuP3157
j4UOSHDAYayF7uokGNjZnAg2lyzqUwjqhTiUxzJVm4qpq5PJ+NcDTx/w2op/PkBHEeDA3Y2C4wG2
VXzuRHVdzXSlKds09GLVJ++uKpeKLCy8KE+HAYptDfjqspmtxEvDzATaZiA4ElIVmtSigI3vahre
pK68D5x5ZfjXZ5O/5mX5/eTlpwk426RHMs5rjmPI3ztet+Nyuk0hh3x+5k0fsPx+8oRkyFqBtkUP
Ny95M9Z1lI/iqR26leFNs7/8fjJ8TC1JkbiEXOOckq2AGPtu8PK1yGR6eW1TdPvWGqgDs+G1yrex
X11Jp/+EGsYanmpZxr/Oun/NvxbHUcXwUeLmkHHh7EYI+UWk4qaU+Bzl3lbCXmsMeB1i/3qOdiBk
zmgPQYNVGCnbktzaFuXwO3h3DgHBPdZyULPq8xWHMH2T5sy+03QyUJxGCue466oEK+6YiEOX9zsC
wpQrWiwFnPPWpRUef36Yr+XE0DfF+mDsvKhtUOzI5REyo0SAbrS66yvAq+9wU9mLEVULZ8VlDBbn
a/5eQfyqLWo8MR5AAiwbtABRuRKmtM6Yvz5nmdMTc86bvARSt4W+qpMfFLWuRuy2FEodHRXHRZFe
cnX0PGAvmzWOJNP3aCGAZ93IG17he+zyR5bL27SQK51MpqE13xc59EntJTQqF3m8gkZDy1fQCQbP
9DW/n2nNWocgtTLRtkcKp5sOHm+Gq9mO45VHmN5ec35gHqzMntJFVpFcJQpcnMN/ht74a5k1t58p
+O4GknhR6Ku7Ou+/4A5zoXlqnt73ifTiPMbQBRmuwiIT22COxfa8v5nmRPNtgH4kzwkfI5rQQxYG
+869cB/VRe7mAbzF1RI2MvA6BXBXQYbj+bdeTPmNKMs0l7XRgkUcK0CJdoBWYxAALRD7VvtnXTOx
cdBlt9Isa5gdpnkvOiJ7Umd4TptNX4sSZWyPRpd9gualDivABkXSKZLAGKCt454iGmxIhsiWq8v2
Ur1KlICr3Ru7GM/IQufAUdbb1Y67dr81Tc7y+0loK4Ma7FlQxooqPj7YGY0akE6cnxyNI+WnPzHN
Va1SzahFjjTyB2xv1hcLOUXufnAt+b70PoNzagcRSFG2O59YNwEKhuefa/okzY2ROHDjLu3GKJXe
Dc29+170KzlMQ3zTk1/FzDoLB8opEnW1lTUkOLnK7vNhDfpuenXNkSe3CPuKDEgs4NK0Cfr+4Lnd
00XT4ml7skNYIlkK/QVcw+etl6FKYBXzysQsPvuGL3uaL7fNUNUAMk8QoZTHCQqlTpruwqo7yrD5
Cuv9gCPB7vx3GMKGjvst6GjPYYY1aOzivqu6e0HziI7sATj+lR3SsMye5tZ25tI6FA2kKpwJFXEG
yhu0dOZfcmD4L/Nqb3n0id8Bj2Q5oq7HaHCD77lHH4s8XNkhl7j21lpoLt1UnpzE0E2RwwBA6Ucb
eIlqC6z4B3+EmHtDPp5fCIOx6jDzfrYBhOiRMufdcLBb56Etx5U1XmzyrU/QXFigsdrqwnqKwKS2
FdMMFW+1Qf50Y3vAcbjjpsj6vb8WYbXs189ApbcB5NybZRPLMXIc62PXCDBhH5wQnDXdxhUJKjjz
PbICG7Asbyjkvhu2K1l82d6ttzhkccOZV0MFpQawAvinG7tIV3YnwwLpbRpxEMZ5sNiYKK18F1I5
ApIeryHeDH5INZfnQc1bDjuO0MLTbTK72arB3XZJPm+yrP/jvI0ZbJlqe7dbOkUgJGxshiZwWlZR
6f1uFcXBih3AyqoVZzREL6r5O8jIQT5sw2NaezpWnX+dpc6tzdI/LPRoFImCxlIuVmKLaVE0x8+E
V0rLVWOU1+r3ArjNDW3SFUoJ09jL7ydBJZdz0lB/iVuTg6QHD6/mVKzx7prWW9vNk96xSiKxrfY9
+gpi74ZxsCQLBnalFXt9kep7w+2p5vawoZ4nTYlHFMj0Q78eva1Hr1T9hk01ysEPoZt/fakC/U7S
BBg1tSkTtaVxc13hRlYMcks7aCIQIH54dVPh8rn8Gzl49x2ChpV410EIlJWT7kb1YDUQhsnXCH5M
c6+d8KXrChqoYooSXn70sB3NSb4SIkz3T6odC8YMcHg/LnCicaxPPvnT824DlI+F99mp/hBinyO+
IzCddzlD7HW1cwItR6baNkcwDOItZ8D2Vd966ApVFiI9gB2zC9zAaug1WNVLbenEZBMwSJPOEWM0
WV9CYl2ppt82c7OZrP5l7SzZoFPmLhiuicoj5sjdmMxRnl9JMOzZa4oBhsXTm0tj4dWWnWKCiywB
gpPN2zyvipXoYhpciy44XoPtPBRT1DX+n9mo7E2u+vLCwbVwMqjeF7EL6IPr9MCAxOWTLNd0Gk0v
vvx+ujaOTAZJsDYj7T86vn8Y2Bozjdbn+nPL1QtbYUdcqAVm/7PuEjgi/g2bbglNk2XllzWGjVWz
u1XeAgr4PCLxXKgPlv14mZVroSapvNZPaDtFOQ0/JWAYA9Kz3Nvh8MGzAFoK/J2j+ojZ04pXmexc
Cw895GuVh7tcFJTTA+HkYxOm24w3V+FMVohUTMulRYkmL5w6RY9ElLAm3Iu4Sa6HeVgL/4bRdXlV
n6gmCzhcRCUkRJYN19DJKtPLdkVHO0z4IrPcOpNzZNG5/jqkknyVYZEeL1psRztFZGy0i6D1xshT
E7pv0x1aW4Ct+d2CtmGAfjxY3mpEMyy0o3m7cu0O4i2eF1FL7Yek3ZJ6fCA4WzSutZZfNa2F5vRt
k0vSzJgtd4RCjFvedUX68fxUmYZefj/xecvJEOuJRJE5bR+IGr4V9nBZHuaFHedk6BqkXSDXgCzA
kCQH24v3Tfuf6Yj/jCYvXBgnQzOPozpl4a1jB10MVt19Gi7NgOkE+TFUJv16rqbI72oromIeAd+3
ns9Pt+Hk+dJne/LigjQTE1Uz4wLLoRQjdx77vFw1lhtb5zVRna0cDQ1muZQRT9eVQ5jS6cHiGrlD
/oNNoOkN5FUjhsMs5UqIM5jOS8PuybckYFNr0BiJBENRfZ2z+WgLf8WBTUNrDgyO+REdexxbaKbe
t1n5JZnX7l9aP/FP23kBfpy8dk6aVJYzAhuz7OvY/VZxCoiAfz9ld22Fc2Nx5w6gwjosLRDZ48D4
cgf05/6oqh84gU3NWj508d43Tr8vW+XJi7izm0/ZAK+eIfYQkwzqNe2OqDXCbtMcap7tA3zU+7U1
RWVdHGnJHlvocZ63YuMcancDWtQsQEiCZoOAeqdH91UPrpdRbigfornNrxu1TCEBkMSDOEO2LXCY
nPB7FiZ3Njh8MaV0nlfOy6Yv1fZ28MtZ3OsRDaR0rnuXP8Qh253/UtPQ2jaezKieNR4wON7cf8F1
5ZopuvLWJg/Vtu8qJ8EQknqO6th9amFZVmZ9W1o+KBXh5vzrG0xM5/1lKdKxfsqwEVrOh5mz63Kw
wQma0E/nxzdMD9G28XjOqBAEur0eyAzHgHyYw+6y3YPoISBt6pRQmK8f49iPo4cFfCpbUwcwvbi2
a2cVRA/q0ZmiqUrvAN87WrF6OD8npjlffj9xa6aCtCIFhrZLdADR8bFN+o99EV4WGl/aEU+GT5OQ
os0NrgeJ5GILcOi9H3RfLnt1za17Aq46Ok0oDqTT97yev1a5/7vftz/OD2+weKL5KbgH03YUqGw0
vPvgCg9QahQEbDv5GjAVnX+GaWE1h80h4lE6vHIiRzo7xdrrIlsjA1gs7414TTSHZYEo55rNU0Sy
3P2W9miRaqDsGVe4HlPkW4M1r3rbgkDK+NqCnGbKrbZCxtvqi880Z7vJQZNBtZa7f/s7glBzWq4c
QWZkuiOCjEWtgscB0PCi2DnkKpjCwyXr8It0jk/acfIpJgtgsAcxllurCn+/bGjNd2PW9fgoJIvd
JL/NQ/t9XsqVod/OhQSh5rsZTae2TfHWOCVsvCl/sooS57L2wMkts9WRyvlYF9XV+Q952x+CBc91
Gika5bdtIrI5SrN6BHPxNF51nZfuJ1u6V96QlSs+Yfoqza1BmtIH6CJBKAV98Nbqigm0aOhBz8am
vauDVm2ZN0CH1xn+sHO51tJv+jrN28cpAAYUjHdRyezvQR/czkG6VY57oD17umwCNWenhTfUarkG
eBVaMIJwz1kbFVx+7xz+/fwjTL6oOf0INaSRhSi1B3GfbDzkizYZ6vglMhXnH7B43a9R5RdKx1ZZ
oIpBvI0CtQcz5z4AoLNKD7wFqoXm2zxrV6zA8CWB5vZu7nCWlJisIee3U8/qTRiAVRnGfdmHLOHm
ZGMacjYPHRqooy5/7KbfR1DgjVa9g2YLDM3+JOuV57wd4cGv+vo5OHK03HfjGWwkvv0+Tuj8ieRB
flFSJdA7vRw6lMStsRwqTdpqFyf5+M6TOOasvP0yG28tt+bzU12VvgpQfw9p9j4fiutCZbfKYVdT
1++7KV0JZKbF1lxeEVbkckDVwSHqkNnBfjkSF+mahKNpeM23ywQqc3OFnXwEt/NGgmviLsimdt9y
273odvkL+2hXNSxPpwz59Uo8NlQ99Mipbs6bqsmENKf2fTHaNCmxwXJ0W4WDxfZFWa+UsAyD61g4
6C/SuM5RGMiT9hlKJuCFUtOaOoRpcM2J6ZC3Fg9xmSIJqEpAKfxpuTienxVD2QGcHq89q80C6GxP
sE3qV/fNVG8c9bmorjMwIZDm3Swha9Q9rSbODDbka348WnFZTQzxyBXjc2MPe+JXXwdWrIEtDZ7m
L889iUdO5uRo5MTXtAG0SLj4sy2+xCiIB3nzA8WE83Nm2OR0AJzqOkgoTukcyUJ8JmF8nYlw29Rk
K1vI259/hmnNNV9OrFD1iYBBOTIdUJ4M54NrJ2uMhabRNVfOBn8CUQLCqRfIGxJ0H4S7dtA0TY62
PSe12+Agi9R+1qIT3Ck/W40FvSbvIEm/Oz83JiPSPLltkWDsGeIc+mSOAVj2GAgjabu2pxmG19Fw
A/p5p8KHjYJ9cyvD7toP+w1xp5XNxjBBOiKO5T1gMz0OgLOloLdO0HebNu22iuOdomssRKaHaF6t
hDuMLhAWUdMBlFvXu3goPtsv/b1VdH4VDDbElkefuFqcJ15ellgFybJvSy0nFHIFaGRageX3k6EB
Lw3SUOLtyxYgo2phvJ6OeWCtHMFNb778fjK8LcqpqvwBNZQOzb6udQRO58I319yWsR6aS6WN8y+d
9yGIYGqPQ2U43F8255rfVrxNoYdZom5muSXEr92b3s9XXt00K5rjWk0FxHDqYXuX/bbtk8eCx5/O
v7YhKjPNYXnR2hBLhIlUqiigTWHfJbgDbejYZbt6mpJjbNkrVmkwHR0AV02Wr+owRJHXs9Dp7m/t
oD9Ka039wjS8thXLuhpDEAOgvEHH+l56aX/VpvSY9uAuOT9XBs/VkW/J7GY2BTA8ygS7xrR9qpGq
pnX2AbnXL+cfYVhpHfmGu40FEtkAV0OsBGnKG141K9NvGnqZtxPXGhPU+WXj4mLjjgqt/t1VqOhK
4DSNvfx+MnaQuQzFExhoDaiHStsbtHKuTLpGNvnv+kDwGubm/K0WU0sbteRM/Xcp6E57aN3/bRaz
TEoHJUXeqQe0D4/Qqwg5lPc8OXsjZCYdK9sk1BluQGbQggUiiDOIUzZWlx8kimDNNvCgL9fAPIqV
Eo/JADVXgghgO1oUE9wn1nvqgDaAHC0oHZy3DNNpUEeTObxnDWCeoFXN/2zYE03ym9T2DhP65icU
KVCZx4mwDubLIrEOL5sg5lhDaKWHgOO3WrIP0N79eP5LDMaiY8oGGyV4XFPqaJDqdujp3i/Xzpim
obWNLx+boQPTGSAkpbitpYs8+H/WyvrTDHVRHatPS8ZH5L9JYn2GCsMPnP7SjfCHx8tmRXOhxAej
StXOdcT9FjAqHoAZKh3WGuZME6NtfmkyxEooTIwkRbGfOYTnA3FZ70/gaVtf4ZS1g/bvORrTajP0
wS731gDfhvfWkaHAv9RSEQSW0K2b70Pc19mmotDAXIkuBp91NZ+NfTr2foBenL6Y7jsHB74u3ftp
cNmi6qANSV0pRDCji8iywDVXQBRNAjG38vKG/UiH6zk5JzYv4EiQIOMPYdV/CYCvEI6/h/xSeNm9
XycXaH0uKwCl62gG4x0BUUnqPOZZIazDebs3rICOreNTmJatI+sIXOZ/5kM17eOJgUfam+Ld+ScY
bEgH1FVh1lLhNXUkpADJ32Rtq/wyuAaEhV5vfNM8ebYj8Pa9S/dlg/pqJlfyFobV1TFxcz/Y6Shb
THyYb/IaFIHZj7F+rpt2LcIvRv5G7svVomVhxaktwX0XBaimO5MDdr4fgDaK4HGpwYdphtSqdwgq
awvoJ/bbPU+g3hy7ZJe54TVy5ZuxKh8a3I5iv7vyijsWN1dK3aWJ/SnE/wpB3Zbbzb733I9hR3e1
10ZldY3SquT2D8VrcB6BLTdslsRGUJZAg843wIJFSfj+sqXXzjy88awKU4iumtIHXxdqH6h8O+7+
/OimLdldLO7k2CPTmEHZA+0ihMuDD4Q0erTC9oBmyyxgR/RXSvRUudZ/Js75cwvSMXs485R5iyR7
NJPmFhD9J3SgX/W0+vP855gMTgvjU1x7QRkIyLUWLNy4Mr73SsD/i6Da56O3YtUmZ9SuMpQIOamm
9KLEA6ZVpfNd463Vbwyh5BcQW+HmTdoi2qaOiJgvdlaWLKWUleU2Da9d3KsUeiAZhN3BfdW/7zu1
9Zv+xunWMtGGmdGBa3br+yPl6GlPwq7dJHH4zP1i7e5lGlxzhAytrHbQ4N1JF1+xsD6C82TlYGow
mxc+4hMnaLjdClegG7x1s29y/jTaSYsUdAHe3CLYnTdNQ0NzoGPXaC5VBxJVFsU9JETnFHRl6d4Z
IOZt9586Pt7bDf3m448+344dvyxrr8PaxOyMQOxkoBnw7HeiDI9emnwcynDlWm+aOc0Xeulk9VAD
qujkzl0hErDGtTuK+4m1BgwyPUE73qTg7iVuCpuqFXvM0/RPt0p3LqYNua3/TLP7Z1TSkW10hsp0
0aK9E+lWD00P3pXIgqhLy/sA53q3rO86T62RIxrsWMe4eejZjRn38bCY3Ld8PGTphe79cv88seMB
wdzD5REm5qX2jRI+2HdmXu1JKOWP82ZsWA4d6ob1Jj2N8fYj7z9bM7li3DrODqgFyZqjmx6hOXrS
exPU8cC77Pv8azc7Ox9EgX49bZo5/HD+Kwxx8IWF52Si0IhXjxNgENEciF2dOwcyyZtc+tH54U1L
rF1VhinIsjYbWNT5dhz1jfigcufCes1Lq+zJu8dizLu+wvSwpL2zG1BXO+4apt40L5o7J8RD10aH
F3fAacyrcd4Kn71L6SrvhmlmNG/207igczqiu3/stswv772iuuygpAPTVOexIk57L7KG6pbPViT8
9OH8ehqmRcekJZbgbAb4PuKZ5W1acG5AHDm5jUlTrFjMcth+4xyrQ9NUnOdtQjEv7XVOdqjbg1zy
vTO3u6p4cJriMrMni8edmA6ru2mCToGHTCnPN86dsrZjX1crdznTLC2/n4zud8QRQ49ZCqaafgC2
Id87Uzpd90lRX7ab6Ug1PrRBAukScM6MOZqxSP4xjl1w8q4p75k+QXPcwLbKHtLXsCEZ3IFK/FrM
/i6ELV1mR9rxlKBRtyqKnkVFVx1GcLQLFhzJLFY2Y9MRQ9dNsFJ0waNFAN4l6quwsRoQp/LmgJ7t
52Ky/5j94T6HUwhi7zyIwqCzvUpWnm1IwutItjhOOpUtLjJRtfdGkqOxIPvaleyby/h9KcZ4xcre
Rh6Bv/e1lY2W7bfVhG+k1ueqeIeLil1xsHh8GeevrvXZVmWy8qS3P8nXQW02mklSlTfIfNCu2M4t
jgJNqmpoFUgB+lyqQM2KDpzzpvH2pufr3IBeoMgQLpbXWcP8ceBN+W6SaR218fhESHwZSBXiEq9n
D7vqSDwLNDRFYT3kvh8Jq1jpGX87tPs60M0eAdWBg7JoDN13aKzdclUfz0+Oaejl95PI0kpS4WTe
sYjilNk7cQRg5O6yoTWPJyiYQgYZi9wVc3WcoYq3rXOwKJ8f3bSqmsNXo6Ocdk7ATjYn2+W+lYzF
Q5UGBzHlK3NjeoS2ZXtTMPG+SVn0AhnwexD0t1EKWQAwGFVrCppvx0XI3LxeAHtpoOYlzkssjj+N
6EXcQvD2SzOl9or5Gx6g07j1lT+CFxDLUELkcFtk3EK5I5u+T6kVfj+/FqZHLFvviRElFdhCEgqm
rErVUDSbrAI86y3fthTZoPOPMNipzulWV/aI5nishZ1N3p4jufkOlHTet8tG13yXdz0dOhvGlPU+
JH6K28Krpgvnf5m0k8nh05iMLUQrIlHx79Sf341pcl0Ml7VT+IHmwLVTllUa4xbqVKD7HSClAUIX
r19xAdO0az4MPlefNAliZ+LS1N5lYz3XWxRO4/35iTdZjubFsqYSr4829RANrHUMclrwO9jFGnOq
6fU1D2aZKLDNYO6x14DFu4n77cCmObrs5TXXdZwKyOwaNinBqAZ+a9rtZCObYzXxNe4ow/zo8LS6
xBOUzRBDK3KbBNM7ycl1gSLz+S8wzI/OyyaK2J8ab7F7N5HvwjYnn5QYksfLRtdSYhkaFMNcwDRn
d/heCesKIl6X7Yg6HC2zcpyISnAwqqartnnqjBuvrtYoY03TsqzGicv6Y+3H1MW0eCB3wmYrFimi
+ev5WTGcsnQQWgPFEzVWWFI3TUDEPKlrVPM+Tiy4mnHx8dj0kA7kIStLvrLIJhvSfNhqSsdPLSSS
oJh8VWXFdeB3B8vtdue/xzRZmgvnQ2oNbo7vAT1His1Lkb3f9d3Ky5tG1zx4GOOmDWtktcG/vEnp
7ACeHPPNZa+uOTDNZy7KeMnZxjTeSRE/e6F1mfHrYLRsZMnMRuQS+NTf2GDB5FO5ciEwLKgOREss
r/sfC+rCYm9x/wEczYfC5RddZX2dkS0fw9ji0HyOml7d2VZNwQ4mn1nDncumXQegyditey9Hd7en
5qswTcaNvVqmeOka//W67+uEbJ41FQWg87hnuuNdMw2PFbUgWEAOfS0hhpFvQhl84OAlhk0tTpfa
0I2yK4YLiLfFDetu6MmzqCVyHOSqdor3cMSDahC8Kgp35RChxrHT33i5qncqo+/ToV27qRiMnS2/
n8Sd0ZExC4BbiVpaehtH+OoaohtrWsem0bU4EIQjtOdL4GNEx0HLJa9GfP55RzJZpBYDEimQKJsx
NE58Bw7qTZZWh6zoV7DOpjfXgoDtA3eZ+pgXryV3Pcu/+Lxe22FNY2sxgNBalJ2PspA7ZeIWJ2O+
9US5RvJkuELoqLYEZEIJGKBRlAvEVRuUQB6HR5j+c5au6osbJl9ndytjr/DQ6IbZqaA3lnhQVhlD
1EGA2I5X1tcwSTq2bSSg3nAHLEDN4x+xGJooHRJx2RlTR7UNNAmqVGHwJFC7VLk3gahWgrBpapbf
TxyqTrs4Bg83RQ0lddkG2g855NJIDhJaB1K2anuR+XvLtJ08Zhq55E6Lx4CzNwaCtAIE34bcjt2i
a+H8IwwZk9c4N/tvVZU1MnNgpqpofjBreEelD7k6qFduCBueY2dNh9c0ZZorxyFNZd4iOBPelw9T
8t3P2K5uGH1//kNM42u+nPs1qhwcH2JDQjCW7IrV8gr2tXK6Mlmq5s6UcquIe+Rhh14MG3ca7mVl
P1306jrGroltPik7RpRj4m5OnJ3s+kPiBpftuzqmLnO9oh4ZXj2Uzt5rZ7rp0iTZIF+6gsM02JAO
rZMV4LVTiUy4ZZX5tmEMAqLtFZS/d6pvvJ2dh5fFa52xLbOlUkOFNYZ+xE3FrfcsD9eI7Uwfobk0
cWhvYUun2MWG2yH0r6hN9j2JX/b6IlwjazOYKdVces7bmSiCT6hTeSNYcd0BwRKUkA+/zJa0zdix
46ClFOl2qx/vxsx/TEP/wzh1F15hdPTXaDUNeDkwTf0wPYIMe4cU4p/nX920ApoHe9SqJWigkCbO
oSiXApdj39r+fRXK63T4cf4ZBjfWcV+2TcHSMyCi+qWzYLbnvQVy15VwbRhch3y5lJdx70NXywuz
cjs5QeQjebiysKbBtVyYncgx4CUMp+HJBy/ld34/fjk/KYaJ1zFfyAXQymuWCl9MtyxkV60XQFIn
TD/ZJDmWIlnBbBhsX0d+CVEAYwJQDxLmzpew3GW22hfNvLLdm75Cc2B0FCR904DkmVQ28pFJUlyB
uH++5hmYI10kscDo2a6dHE0PW1bpZGdWUvY1V1hqlY9018bM35aka/dqCqFAxma28TpvTRHStPSa
T1uMlIIs81YI+dCK+M4K1tL0pu/QdmWrbAcJfTqcUpHtnmOym9Brs8kBpSgc59it84aavkFz7jDG
ST4dkCzokvoOXdT3c7IGWTR9g7Y1WyMA9wIy6BGT4svCv1XU9aPM+1toZ6NotiaFZvgCHVVb0j5v
7GY5q0JDDmD+mwmb0HkHNA2t+TaD1qBb+zgbcQIiq0I1bGNN3Vpvn2F+dB60POM+gcwP8B/e0Zqt
q1j+TmNyw9Wzf9kxXgeRCUb6OVvul6QqrlzQ2W76LJ1XAp/hqqMLB5LAtRbVeehD0nzXt3JXlJ8b
S72b+QrW2BCWdCgZIjZhvu/SqA7ZN2+aDzaKrp2/RnJnGl7z3t7O6dCAWzpCB2e4cdCagegttn2b
rhxNTQ/QfDgP3M6NKwpFh9h/QElv79pFNOfxH+eN0zT/mud2fc+SqnUQV0NL7IqaRx3xID9ZqmPQ
sQs9QPPhJOz7kUG/ADAodG6W6l3ZsZV9weBcOlJMOWkTO5ON9ycAYs/d9K4d19QtTWNrjkuSpHED
F1NflNkhTC3wWLqrFTyD3+rQMBp0AiJVS1wTsvngqr5/ZJ0d3DtoaT4EINnf8qaVl+3NOkjM6oUN
aDRmKSvcbRIXxxKYxiJcK2ksE/JG9kxnOWv6uCtsIFlwIsqqB4I+6euRlfwqT2q+m/qRQ5m24e+c
rl09qRqgFb6OGGtDC3SVlNAI4OiGTJvcLbdlCS2IzzT+MWUgGBVPONxANb1fOQAaXOWFafzkVAA0
6CwCt8ElUZFHJynugyG9lbN4h9i+4iihYSI1Z5+9sBklxGXRziiPTdxeu23yNJVOFHTp97LAPYJA
8WcnFGzxvP+bbFzz/17aJCQjPqpj/j3oiG+yalzZN0wWrnm9l3OHNB2Q7L0SPdm0JfqSlYRocZdw
7zBknb3DdMpvF32IjjZDBST2GAdiUPTeMxjGx50P+aPLZknHm80MMPkiAeZ15EEk3fieD5eJsfg6
0KwZY6ukEpX8WvbONes42dq0WCsjG5ZXB5gpiwk11A2FaK0dQy6NeuCGC1WSRJfN+rJrnfhEAmJ9
QeKWgsFjCDYSIsO95VcrDmd6+eX3k8FJMs24OgPAQnJJ7yoLLPRoObusuRrSeq9Hr4IJ1EIdpqbs
QePQo66GJD+ooM5PjCFY6Dxorc2yNG1Ros5p880Fr+uGiOCqrMQxK5MLK1E6vIygSF2EOY7dU8t2
A2BXm8ROmxWbN8QiHUDmpXETJAR9LlUbHqBWf2cH0LaGnlK+gXftraJJr2srqb9RGq91n7294pAn
fL0mRdv2hXQkjSig+B5QtHRc87O3z1FMB4/VvW0h+YyyMgMFepPYn+O0qDZ8mldCt+nVlyh4Yqyi
yGO7cFD9dVMQEQdNZW87Ul6WfMAt/fXobCRjP0DZHS0oixB1d48S1soB+W1LhWrr66FtiUy6EDZQ
olLtVBjfem2xs+p0I6FmtWJLpmdonlzIQYh4ANSnyHCDpmkIGa7isxDOndWTtX5U0wprDj3FTIZj
4MN4iHrXF92hK71DXPC1m5ZphZ3XE1Xm/4+zb9uRlGeWfSIkjMHgW6DO3V19Pt2gnplvzNE2xoDh
6XfUL21prVp/fyON5q41TVdhO50ZGRnRxIsgPtvgAMu7UIpxYzCd9oeA8d3Try5i+NaPNHIETw+s
wdTGdKd68/jvwei7Z1/dxKt0tYY+PUw/u8Ud24LqFH7Lf8ru//s9z66pYn1U0prC9WLDzE+ovmz9
4ibkNEcFV/5lX5xdC5v1DuYsfQ8efNJOX/EYAZVx5bD999fzzca5Zomhfu76VbXhhuAD75doid/i
ajE3HnP85e/+xNX55drrGoOG22YuYH5AqbqN5+BYVvoPzf1vVvha0kwz+KLKor8csHgP/9h8/OMk
9pVb9v8fxmHXXLFCJ7JFRxJ9qkneTJAzC/xu2+F9pR6f3jpNt0XHt3HD0laGX7UvX0IHG7DS28VT
vWMm2ZjO/7vhapZcHXKLfKYhIzLkgk4uLarW31JUx3kyifnvTmJydc77aRC2ME24GUdebWrW1yDz
/CWvGLbx/zuKNL1rDE/wdNkNOffDnYGyuVNqU4T24e8229VxD2ypFvzDAPpK7H/yjlYUjxX/E6Ty
zWa7ppcpNTac4QxiAsw/lQt94/pP45bfPfqq5IZ1quPRBXklRXF/eXSc/Ekj6btHX13QXHDp2x7X
g3U8T3R9K0L9V5UOu+aVofRkXjQnAIHUuh9aDInM+h3KGYt5F7of/7Avv4mz12JnaujGfu0tUJRl
OcnidnQHjgnkcqw28/L671vnu5d0+fn/yGKEGDiDzDsK0DJmn1E0ig+/ZcufJlK+e/zV6V1U4Xue
q8Eq9umpG/02rWT7h4/+3/NVFl8dW8+fO9105eXYjme+NCQbCoxKa03TdUgObm7/gQ+o2oFKJ/N/
f1vfrcjVWZZdH1HwVkKou8/hR0uE32VOq35JeRvEN7zubJn2TTfc//vf++aiiq8Otu2Kqe4nARgn
EeeWw/N+KNXzBDrRvz//v+M47Jp9ZhiFqWmFmxwD7v6zs+Xs50bH0KDmBpoKm352kZdKsw4qa6T0
/s7+j10LRvlI1qKh8uiG1eBYODr+hLpzFnXkAS9z8+/f7Zutd01/U0vHhwoaK5uISZOO2NlwJk3+
TkOeXbPf/Aoj9DC4QkgM2Bus3puMkOJPE7ffffSr5IGOBoY2oqCb3kx1Khk+9Uzkn3Q+v1v0y2b7
H0cevAqvgigXjrxPbyDYfSZcHrwWVdLMMLxA+w04Kn+iBH2zg6+5atDCdwW3l6+ymEMZavh6LVlV
kP3fLfJVfHFOhtK7OJ7aFpqljQrdI9rB4g8EhW8iDLuKMCidEq7rIYHalcDtZC8LIau1j0Dra+FI
H7Pa69OKe8TmkMZh927sEvMHCPe7TXAVa/xBuaJNgG9B9SKC3VTo8ZuCyOHvRiXYNeds5YP146KN
N1R3wfMYRfrsksb93ZA1u6aboSgWjVdh4WNWZoNI1nTQJEn/atmviWaBtsEsBM42VqHOl5IetSin
v3z41eljzONtsuDhhNf91ve6L7suf0JwvnHZYNeeoaj5PDN5eLrBXVXYNRPrekbh8eB3/kM8oK1d
iX+8oj/2bftgMcRPK/TetAcxFWP9NAIcYGCR15Tez1Hqj39/n9+EhGtmGsY3e12CLrBRo9n+Z/LY
2ENd9P527pYBV9x0IJhZ/MOx+mZnX5PUhhlqJpVoow0m2RdQ5pPPy0TZv3+T7559dWSdIkvb+Bwz
RqqA/Z2An02Vk1CTP7ypyyb4v50Pdq0lNTS6bHwPb8oX5nMqituSBfmgkzOR5PHvvsLVpe8PGIlb
JsRn54oq81xfQWtL/glj/eYLXLPTmN9x5QZEzNGr86Qm92SdnpxubG6Crv67VbjmqEEuQoSBh5qn
np4oDXZB0fwBvIKF4CW2/5cluOanCZ6svpiAzXth4pqsSkLdph5lBEQ73z81BoItdvZN7pVCHhbQ
RqF8FC6H2vV6G4z9sodvVXJsvWV9qcK42YvVH6BQE6/3GPQu80rEwUawib0oPXws/mp2w2Cr87o4
exIzxfx5NU0nSxN2bgOuHpoaYpe1SEgawtb+HA0l6E489Jdj3CTtbTTp7j00Xb0jSSnOapxwf9gq
yGzSuR36dOrWK9r1CLayzpmrhwfjGuDSsoaVA5qnp3Vaoc8FUL+eb0Z8aigdYZolaTuXKdbINzKs
8k7AnSFtBo4qfYoxVpcKJMBllogAxqeNX75LdZmqpKxr4MqJIeQ0jCHDCifI4quoRnVqIji/xvHg
nduw8qASaqf9XFiYujNujlE9NGkVmN/EB5d0XJqfhURrca6dl7vB8zdgMzU7XZMo017/k3nr+r5C
iWuj9WAyXq7mQCOzppysHs/LXrcZ6eezJbo7eFySm5qQZWssrHJ6r6nuScCHDQdRJg9mzPkaGteo
bqMDjC7OLoB3D6bN6kxNc506oY48kmS3JGzd+mg9fYazHne0ZyqdWl1nVoLVay7Ov/7K/LMDmwEI
un+qMaqdB4uKcyC390HtPUUuhBrnJH6Usf5hmlrduKiZskBO6y7mi9wwl4h9FCVL3i9F0KZzZ2Fk
O6LCLPxIwm4zLvZ9Tya0dZshD4ap3iROiTSaFi3zfjXttq2X32RZ+X3QoTiFTtIKRIMHcNym+gYi
UM25g6AhzmcXHUzcB5kf+fj4QKhSOyxgMXIMBFHSenlZJmYXsFHnoVJr2kSY8aZ6QMt9LMvcrfXr
GsIR87OvJnWW0um8nOkDiRYLPludwEIPLtwZbd1Or+voUhPY/rSOslgAtCiWlmoSkMpsxtwfqnar
F2Xg3ozsfaunhG5kXDWYqpqUTdLSq1AFgXbRvCITWsXNGjGbnBpPluK+WRoz51T5eG3JUrEgjefG
rsc6lnzKk6Ra7EuzttZhMpFWfMjXzvf9Gx2RCusPAvbOL4PAz5vetgXeMWT1s0bHAc3buZHdtiUW
DQohqv5nMog+dSOFiGcw990bIIDabVsc7GdBbD1vp7CtzaZZZtkd52ZdP/EOk1u5jkkHJbIlECnM
HIPboWzD+jQZ4pN0CpL+fqFt8aahFHPG8RpNGpZwFUmHBfIQkZjrFzhfrTwP/TGGX23ACNnYoTMf
ZOb1G0wX5V7WhtBsIqNJ0lWPM+Q95iA4NG0Je/IJRuXLlodk9Pei0AGCElc12juQuopgCUrCKdlM
opjLe4xomTgVxiQ0W5w3dxhzLemlWxOYnaaBDLMiYAPfLMCwzjAHme/R7yVD2o3MlTDcjgd9VyG9
bHajmluTiaiYSOqBRtFBVh2WNDmnPW2eXM3rJm/qWTXbMRyFvm1Dzem2KoYGxdqqW5LDn8O8BLUN
ui1bIzLnBidpOKAwEknaOZUMr7Vpl3UrZhnxu1DxQr1F6xBXGxAE2gEsDggT12ljYP53dAlZ5AGz
9sGnKqJkfg4ZDfCuwbDVxXPbMdPclmUz4OvTZphVCpn24VcBiGR+FvXaxzeCemCDtnxKXjDoWsS3
PS8qkYWqhz2pbqNZnmmjqwCVLZ3E3QAQHt7NK7pap9HO7KZOpqYY4UxF1XTLpE70G7zhBptCf2RZ
27TG2Dj3UstG6d6W2E/kgS9wLsQJ7OfVabC9iLI3tpptdz8lYyS349CsRblvMPem9xbXgHfPyazY
nAYVlq/J11hpdPxtL6n67OcJbbg0NnBlRyRqlsXkkIhryXNblDTIRYVKduOtHWkuHm1+BIk9GlNs
x1bEeVWo8K2Pg/6OlUEDLTx0L34Gy0DpHp8hMg+1CK2/GQph1izsvRoXjBsxMjfbVt/aOCE8X0jV
inyAunibDuA+ArQkvn+mcYigVMa9nlMzyNHkScVombcWmmA7Ojjo7IAbIV3ajKQbNoRMVqZ+oDTE
1acWD3NdoWLoVw7YcyBBzvFR6dVUt0bP9H02bImw0FEwpAtiRrHvhC7J7qJlXOf1WDrzs64GPe51
va4ynSp8nBtWTsr/csrXJpNFUHroFwN6vsdZbaqDwXyCfZDw1BoyY5cmyjECk8SpF7HxvWyY8e+s
hCfzLgkD/jrUvp/gADvqpY1z0VPZLxPd13MQwzJkXPzTEsNEMnc0ng26oXJBNuHzMs5CL4iXLIoD
Kw5r2470cbW2c6noxkqnaizG+cDEaoM9RSKHV6PoMtwW2kkMMa9CqR0c3ccyFUy3cdp4UMo89S1f
yEZo1ZFHX1sHdpaoh2gLO0YlstZzSXu/hFI3G82aOj5ELsYd3vfLDDpB3Qt90BD6K54Lzv1x4zc0
HB9jjdmcFKGcQ/lHjX37zFfW+pkD3pdAMc5NqsMdcOk2AlsbZ8TqMOlwhEo0p6KihNlkORIdpSOs
NtrzLKLkktpNVj9QErkfKsL1kkN9fYxyfzTrYxiFsYfrlOvmY+QWXXcfgA/NK1nOt0VpyzDjiXUt
4MyALhn1Zw1PqQlDkVsnOV/6tGwKyH1w7v0OC8h/QHAmwqZLzYJzcQ+FJ19hj8WdN9xRqBp3DxCY
HId97w/8vWI+Cd7qxIMmStb01MyfyUg5h20EmKXFKVnXrqs2sJox421d66jbTvWAThlHyA72poEF
G7QYSzI/yIvv5plGtaJZI4RwUCRb+nrbYDQ0XnJcJkTP+QUugOZhP1egdCx9YfocPrJxnbXzMEe/
cMv1xTaujSeOSMJ5lxYQXCAgFamu/ohCZW7nQsKbu2Bdl/xo+Wz0jmGEQT2C9lSu28LZPtivCStM
ymTim4eFGIwY0hkTwRugdphKTBz1xyzy9JBgTh4TEI+z6GOCamWAxpkuw6LLjUgkqKPJGPaXJBHJ
RKWT5Z8Ozf/1RLsYvA7qGyiTRGVdhUdaTUSPmXFmsTj6PqLJ2WH8m93wphUPrAvaKNcYGxzTFRr+
HVBYNut8TAytbr2ax2PmBfiFWz+Gg8B+jSzGKkOrSfXE1ExeTIUEadfAXI/suKZ9d9dJSLmmnQkF
at0ImWeOkBg9sh5tiIxpkUD3xRu6GJcwvKaRmCV11G8rWgdLmtRzwRDaiI11Sqbeg0I819y7nVui
HwrXDbipIEsptyYeO/mwrIwkRwoLK5lNTg/jrV802LS6Bf0y1X0JGxlhqm64CAWORZeuoLuYx8nv
UbrKFaJUGw2ju/6OTuU4Zjj3VOzV2niANSsEh6ONcemkfa+n8bcJ2UKzdoR5Yz61QzvnQzEnbd73
IoC7yOrNfZ0OoIOFx54kxZgrAddjfAo3PPuN0lW2Qj/+BjMhlu66gGAPzWMive1MCxumyoZLd7PS
YD3LSU86J4wEvyodBgpm2L1K4BRRzSR1TVCgZREEiBVS2KW7h3TAVGcrLudh6yI6sFuQsKHyN0Bp
K95Rz8VkSwukJwcY6bY8p4kvxKO2cy9+dpJ4OC6zcfMuCjx82STwsc3KeS6wXNhOZdZ2cxMPaVuh
XNkvK5j7ex5VHb2Lx8pbtvhsbjoxgVRvA/W8ACoJkITrMmiJeYCfVwKoJA5Icq7d4tvcn+IoPtY+
Z+WGJsUCby3IW1QHL/B0cLkPveCjHykpMqT2mGRFsjQws2dYyybOTEy4+DF2FqY3a4U+LdT3Pbrs
jJucD2VaCVHrvOjKqLmpQ3RZs1BgP+JVJHC1h8xzeFMJ6aaDjirISacQTonXvI61++KBhG5lamrF
1J4IFfjoDVmpII3bWJ1OE63FVgMyZLlPC+P2kYwje4PY0rgnqGtWZT5ZUH+zdUE6nSICSb332xgW
wiaG4VteOLImOFllNOYrtH6qpz6RWp24tYvdq5HEHCdaTP1TaeAneQpj05l/tJRTsFOY1hBf1m9X
kTdFFJX3bdEt7SOdPEQPSEcVSS5rNHpZGJN3FRB7x5ogGX+tfVIRsJr6AomhVCNu4MHVKAvDWnoH
XoKC90B5R8fsgrWYl9nWVt/CPyfkOIDS3ag+7NhBFuu8pK5XVL9gWZrxDlIwS/1alJ4UH5AV6/wz
gQxEAbPXiOqsqVp95k6Iek9dgBulMCPrNv4QgE6PjiQkSCs4BrgXuAX0IzgmK0X9ES6jd+PFrLDH
UAP+R+jx3JjPPWJqmjivi+/HocaCIc2dhiwOZBdkpmAjCnaqSHMPqd82voc73DSn0MDBdk97XZes
3UiOZUGRkfguW8H7sZvSzAhXKa2NDt8Kt+ryduAF5FbH1ouKn7YpyPqLT66zw+8gwIHyN0WyxvS+
LtwMPhLwZBCHStb1LysY8T4KjSVeYUwdoTQT0zIKu1MtKyn5cRGXmN2pCOdeLfdIrbxyyfhEG5xy
C5IT9MRWD4URVGv7pM2CevBrQNIoxc5QZ4bKHLI3DYinQqnwODUY3QceiwHLLs4x5UotCuWyjzVJ
k6ldwnfkkaKnaQX6tvinpw6l68yx7NsJDmRiL2UwHKa6KVmaLLjXPiLuDP/gpQmGx7GsZPwoVYwS
P5wXVM+NF5MPo8VY5TPc2t9BGjaYt+frq0Q8OqwSOyCtVej/0Haa89EF9aEvg4qh58S6XTRo3Iqe
QRdPkJqehWaXu0wvE56PTDgrJq87SziOID/HknAMXXr8ydYIaikZFgrhgIlO/dlDaA1yqKlPPFOU
xAH2UT8/Bf1YfyQoRpAaKeh1Dk2NWFpJZGgeylYQ5kO5W4xpzzqw7X5qgSDZQUc+aB3EO2EgPNnx
RlU/A2b9e6f76FDyVp9glISgQxS/gSef/NWPrMgxrdbeoThrtopM5Ix5Zv54yTh/y3ql+4hfVGKQ
VPwSLYrsOVDBo8G9dQCXDWaFCHh+Vvfax8CKtu1N1yzJmA3zIvctTt2vyZ/tXno9uYMrs5cvNB7O
DKCPyGiJlBW2xPKTDhFPWSfZjjVj80gYLhXJ1uQN5hvJq57llEPbiJzBSZrxBQfMixe1LY8+1vCp
X+Ry8GEn9ggAjEEkCt7JnnXkCZ4Dwc7AxA/wgER1VeCmO2GmavolRoucrjVK/uMqVh7Kkk0bKZvm
URrOuhOPC3lTdAAGFhQGSD+9ye4uah5bAFNYPquXI3ZhP6X1pJq1woK6ptnOrY/ECoNtqccwddma
wuGe6PFbjU5lKye7gYKvbvOaU+wQdomi2YKWygBnsipub62jFxuAph9V08H7AvSWNCQK1WAUee1D
nRSI7ahGflfBwEQ6BjOgxiDqg3sT6thtRodGdqonmAJDibJvcMm0MsJ14LV4RmkGXOgwJEa5HPSQ
S96wsKIVqgugiQ8dJD1hNCJwFwWhl6O2KW9Kzw/OUcOmFCYo4ZtXWVPDSTfsARYsc8igXVbVmyrS
RKQ+XEIAe0VtdKZhzbosGiREJ7xOW+R+ekkAykSjf5xgt/4yhjrKVhyTNl9mr9kDK2nFtkdGdYN8
btghgLt/7GC/AIpW+3BS9aaPfY3dZl94H53t0BbbGop/R1nBbK1ua4KaBjY5aSEqk1kUD3Hql1D0
z1HuxGcqLVaJg7QjD8AeDGTnS8qG8zoF6MB6SQMPg7KhdabnAuCS699R7t073LqHIAjGZ7G65Yms
7VPJFgskJSzvWQmkswmGTny4uLNHwHxjkg2mrXAJVcMjraLuBVSALtgA2B4HGLdE3g/fTF02ls1d
4QNa6drY35FBr1mHAwRj894Kki18CQ7Q8RFtGgMYenQLUSr1ofSQq5rEX9AlmnMMu0WPWBpz56nC
YeRa0adRTuUvtJN1aiTM7RiYpukCrPGJjLKiMKZLPuDG6adNN3WgJgYl7IRRDpNy6hFiuxp6t+WY
5DD8Qx3NS3XX0gJVqxtfhet0zpuwyBoDSf2jwtX+VimM0+YVPE6K7AIhZPPaxLmzIbo1PWBNDqMf
Ns6bQrRPHrRS91PXwMsGFh04pApaA276jUypB1g+HcskenAK7UtZ+iiG1fDcSXXy2+7ks/Vd0B4G
wgGFQdFQHRnARFws/zgx9hk25s7E4sly9+jH5RmH7hhGiCx1AZF+Mqmnum9vkcO/hMVyFrL8KCy4
MZTh7/6nqhhRXyJSPY0u+rr8slerJFskf8QcWPuAG+MYRyjy1mB+byPI0yJ9UDlbDJT7WrObIdec
Kdi99AMqec/WOe26y9hpyY6A/ZZTlfjxwdUhh7xQFH3QpANWbyLrcq/Qu0aREzQyX2kpnirYeKdI
nF+RRB7UEP1SiSYgikwqH3DNZ3A/H1I5EThVgP/grLipaCvQwbRdnqh531icND3GN9Wy3qL8fyi6
CUhZUWZhSQ98LnLE3dSDl+ZEi2pjCfkVL9Urqv+flavgVzOMaYB0AXD3e5F4x5VgeTF2+tsqdMpL
uveon7Gq/QRMfALG/uoTevIWNAXl8FwKtOq9rkNaWT0AGQRjje2Lxv+tS53BVKHIjPHu/WEpM3RI
7oTP925Yn1AS3gJ2ei8Y/zFW9pP63Usd+S9AtyDmnrzZCvC8Z+m+iS7ctPpeTfqZD27KKGtRzRSx
gWcHkuoi7DYyAa7kyiqrWrWbrfcJRW2a8loT5I+B2DtvSkNancIOzc3aIC2FVSkkVC5yuuxiVu9t
cUegmqr9FxUskNfpMaOnDwqy39AzYPdrYjeqCbcGYumq5aexKzedQh+c194BaPwmcvW+K4udHmFy
A1xoRND1ilQlJgOVj6YuVGTrIAQl53VA9DAfXYk30rL+WM/lvhj6p2jt9hHwe/RTOEvdooZsiIfj
GontMqrNROyXhiq1H88IH3ATgduV7+YoneBiFLbhEwF8gChyK+BupgFfFqN+QzvnM6YKhYn1v6ow
6FIUInsh+1fUwCztl3Gr8CwfDTiSxFC5XXedHvPLe4cq6EmiGefNYSr0/AyPwpMDLb5G86de4U2V
wGprTuLdUFT1PirbJzM0z0hVTYapDJkGbftF4CM5MgwfMM12zuvv4qDCAPBSHCtBHoZh/EgS+gbq
1FEm1Qvl6JxdXOxQ4O1CNu/LubgRfdWkZdKdGtHlIu52ahbbuax+QoNswyjZAOc+cW5rNJAqhD7k
6lEh913hHpFqJvBKKPJSJXmgUcRHgEfminxWft+nsmMotkCcS1U01CkEmGrgeLPKfT28EFk3CNdt
mZs1escl8BjRaQvQvEsFqIcHt6xnIaJfSJZ2MFE4lC6548v4m9fILavq6KrhLnTuHKt1TeNy2RUd
anwkJIk/PU2RxM/KvTe7u1r4N2OsfrmhzKHTkQtcUqgeprcmFFCcR9olxBnuh08ek7uqla96Zce6
XvOWw2fUxPCsnb20LnERR4a9+sruPcZvIPvxfPFermGKjZHZE4GtoU8hGuVL9rsn9b7yvH3Qij3w
7hvllc9dMB75UucsUE8rZdsWXX30ZDduiB/gVfwz5hYnD6wGBQZF6nx6T3A3pkuJIqSdksx6/W/F
10Ov14e2nIIM99pjM3Z3nujv/MXs44tk/7g2mN7wDoEBIoFg9shCtwXmdluxpE7n0P9oyHw/Nvq9
mMRTuBYblMT7qu7eVb/msVdxoDrdyenwGbDZbSyMTet6+sdgvyezl1Whe3KlfpOLOLZCbce4ObR1
vBGJPgYr1MsDe5gT/9BzejsGiB5lwAvA6N02CKo8CtRubeAj5c334Ni/1s2Anot/ExCNqQfpCZxn
usUlBL/dkcDwT9uH2SsqYF5AwcGqDjMU+w+XVQMp/QBF/E2xmtu+A9xcR+O79d2DEfRr1kgLFzcD
v/SPPozOXNXuCFowXdSAmdQ+QunhXSFAOm4Pk2fy0BQ4//I+ttiosVwe43I6RQ0GSPy1rBF9k33r
ihMG3nJ0OvZSxE+LiHfxUHz243z2gm5KB9PfeP10K0x79EOCYpbfoVi+WxfzddmxgwyywEzlRq7t
zrMA0frgmFj6ImsLFM0jh1bVT2CA3S5z2aaRDODKTFBDjmjp9iQ4SC5fqaMfNvHmtPGj+1KVuH6r
Vx6LV9j63nHcSs7RvA6muyIQzz1IzdIGMDQbNsk07RskYpcxvSSvkIjAVUqeI2F/VYn9xIo8IdGB
jq3dwpfr16zKMpu76az9cV/Q9mHu+G4dw/0KUbkBEM+i5A3sd366PslcHELaCAeDq/AULGLI5hEz
DrBcf47mws9RQ58nG38BKzuYsmg2IFLuMQO3L4vkQzEsfeKFaQxMcaPQP04VXhCR5scSlB+X3106
iCZMyymIw98QC4edJV4lHCTul4Dsu7q7B+yzh1jN47CYrLTra6+821FfVDz87gC3yhTSpzRdTKXz
yAe9a1yeg7gGUoJIS9lNLACKBqF+hXzzCYLzLOUezP4EPEHc5N1GfHrx2PIyxPI3xLPu+sT7CDna
d7ggurb+EUm5N4m7a4w+ibU/ssBsIykep1b9s9D5cSi7H6VyzzFgERZVb//Z6F2ld2vBjhNhd3aK
z82MzUZCcT+zgO2gSV1mQbe+gn4g0laJXQ+H3xy9Dlx+WNXS0NMAh2Ls1x0fmrs+EIcoKoq094NP
TLFsZ79g6Sr5LTOTSRWw1oijD9OUIi8b9YYAcOtFwY9ZxifrkR9yaA+XCDa6+pMXPEqZGc7+mLx2
EsISBagGDO+Nw1t1sMkNXSMUXSqLxvKxLJFi80uMH5sGfwgwCeO5xk3NYrKrgIbFJEj9pVEptvUr
L92Sgiu2t8v0Av0f7MKG/EyaNgAIDUZH3NRpr2A20vToctWeeagc6qYZfkiozh6hanta+h61KNMb
vAwfYZF/ekONyNGSO4KLxY5+nIO9cO9JgIZiGVNw+gRSENRakOI+lUiJLWM/GxvdeHVkD52HNCGh
RzSVN4NRfrqGQQKaFuG3iVmfQQP4PYbydHldcoh2ftV8eXPA0wb39WDnZOtI8TXb0GVk9r9GD/8h
lWPYvZW96H6Man0R6AtgMXokhjGSWO8LwDj9QjoOB3lo+ONto4pG17epqu2kyHBUSdHtGg0SLkD1
Yzdh1QiPnxugQHs6E5YAKh3kD6/SU5lOQLsyyyN01rXaShuWqRy6TxFF8f/j7LySIzfXNL0VRV0P
uuFNR+tcAEikN0x63iDoCt577GYWMKvojc0DHfWMxDlVmlCEIkpVJEEk8LvvdZ8jCOVBp4vWxDPx
Tdki/jAz15MyPy8LkJ5Nn5UhsGOU8XObTTslhi5pS/02D/X7mg7ojjxyuIDisdhPracWyUhf5st2
ODuhkh+neDyqOSsW+0VUIuEwQildjYm6VYYoWYrRzI7FysFRIniTZgzvM8JG0+kFS/wkIlH3FD3P
1z7z9KD2uW8bE7OP5FMBK75gbDjdMxxQlNvw1/IKskM4x2HfvQzm4DuQS5DFUQodWuooZ9WY6tWW
u256CgwjdvvcML1WBviTNCs7igUUwjwVEhB73EyuYKHRCZBf0XyzNG/LLllhz8YbV3VRcejHPLbA
JwZQWrK478dxMhRQi0h3NZJrZzu1IkptwcxMyx7mODglQ1FQ0YjxGp5CeGyiYvBazshbJTXQi8T6
QAmkGoGX0LOBACCzWlkzFrx4mul7lirxiwkRf8d5my5XlaoVEKEhvB2CbDUbyFWqxMGJiBLSHG0U
a5QzqloV90I8dTNc1mjmIHiteUWaQ6sGmn7kLs2W5x33VSIHyuAiqnrUD5NfKUgNCmVAlEP6h+ZU
aiC/ENAdl3Y66v5Lyog7UFM1e6AabdsQEQ59pc8PgS71u7QBnrXiGGZJbo+TWIs3YZ8E8jEe8oA0
TSUvA7vUmvo5jAHTD3FWNcIqa9tgF6FRWGkBB4a+6llA1Nw/SWFUd3bWm6W3dIk2n/JmVHTXQMQU
uSn2afOkJn22imNFvXAuUlIn9Sd9m/Cez6ql1quhEeWKRLSiuyaTouy6rtLvSNmJjyOM/9HXcs4J
gyXstCoJPUZ+4laWaK4VuhvZRsyMiGXcRUqi6WghMmMlD6G8syTqh8gCdgx0kwu04FBVhVjIXuQV
njSpk0fXJeG56GX9uW3E/EZLpXgHUFNPni/XBeXO2J9jozPXVaC1nV3OcedMqRI8zp1gGLbkd9a6
bctykzVqB5qBDGzIRnMlz3G7bZUsHtwKgIlUFiOCVaGoImzsrkubyckAXMPD3E8aPcXG1LMmStdZ
GXVbZcbbeheDhifMUzy8yS6SzdLRkSNtzEJ3Yapj4IVqI9YdDMywHdTcGRc6xKJ/MEepqnCTRCvt
LpMfKBYqh5sK7MSU9lEnbFTDWimjcQOkKzEszEc6CN0bYvKYFR0HtOoS1HCWxL5cOFyeiNNK7LSh
ZaDSAeyYJiFYZcU/1ca7VBofk9r0TtkamTOk7VVIhocmsyQnN4XYGZFDCaZ4hHVcl5l16PQodsJo
PHdDT8RhPH5XjPmYaXVki5W45v2eBEksj5Arh5g1dEz8IyDvWpqExKENlOx2Vmd4cjlt9Vx5TmOZ
sNZg3ZaiN+nKQSam25fKEwjwWyQU2zFTPb/Iz3mNiC1IjRshHA96W2s2sfPxxldTx0wAHYxZWg9K
oNhhmtYeHR5QPMkQpICNBtVCSaG3CPUkreMw0eQrBE2JizaD02Xl5kpe2EbC1pAHykPhz5/Lp+4H
cV3Ww5tISFvZsSszTl3LHBhDdE1r8/XcdBuhkVaDPK1DSd0Rl85a2WaiM6CKnCtxN2Xz91QU72JW
aDcViX6Yqwx6VGR7Gt8HwazsqekeEoYMttfi0qI/LLKqBWLuvFGHwJOWXjVdwAY90N++ZSGd8qCw
5UA49r120qfRMwR5nSb07ZJMlkjjXLYThx/tDun6ixjqL5NC+8fCEEFUABkrxVvu3RLGdV7pvPZI
2aaychIMqoQpBAwai7h0CBo+KAyyBrmaqcXHkqe9Fkwj92RT3GECBmzNmmtvzec5CA8N0mk/pmIu
VEm3Bzkxj7zmu4i0lZrwRLtrGl4PqVtz79NpsbUuAz+ppdbtHGh3gQIvaYpXP48PVdi6auRv2QcT
FCbjGszvIvDUlSC3BYGkgsbcE1nltWL4KmfCJYx8GjaOu+UT9QaRa5n1lKjduamkZ0UWvE607pFR
Ah2HqKrS3tVDiUpYhBVOYtcAbVH9ek3jAjsfx0dQrgApAVLRUl1zyD0vT1Ruy4upJ5vSr05qlHxA
U6Ffm12pbm5afRbtDlUI2fIfJCi7tRU9Gn2/LuJoI6roCPsu8HIx3iXh6FA/bzr/ZlSDxyJA2iIK
4rshmVd1UF2xru08Kh+WV5XQstBFcuWqJqRy9q5EwkkO8r0kyxfV8EUqJOldlXp3+UIOrjpagK1m
YqNf3yCi9Yis5MAFt8XmcEBd77b+uIFQZHM2qsnxoQwykT1CaZzSf+EWbzJSuSThQTDCbScijRkB
kGnWp7whrHKVXHECVgBRYJjn/c1yH7leH1FFwcanZyqlSyUy7kgPSyxahDYaZAZajreJOI/WjF1Z
RBQ8ak7cdfsAuUliCU7QNLeCYfocm5p5PeaEPcviuGO4r2S596S2O7OZO3VPcW8BrAK9cUAX1lbx
Rhtwrg+KaWex4tRWfiqj7Du85VVKO0e1RjeM89elk6Qw5Sy7YJxhv61k/71o46M+VrtcfmmF+KLW
3SYRxU0yv6rGsC0Kg+eI2RUheK09CXTBMVrJEyVz4+tUbGZV3lpmtiGrjvZvtEsPtNRZnsIyPqJh
dOdQgaBMpJc6n9flsOTY+exXRfbRd+m9UGXnzl+arErFhpL187ePQNSep9DwUhc7qr1gVw/JOprM
ZxavPY60NzPoKByEjoGWxp3dxqltmskHGqpyr0ljvJ5jfTOq3RNavO4QNcL0Ichh0O9AZbLKLtsI
BZOvKimzDjVGp0vTThz97gklgYpGgCVGstDL6ALaHiLAvabOEGQgvfTUNp73HH6ss9hX2YM5BvrW
LKfo00fx6mpNL13knmVENKCl7K4PB6dj7UKeY7FCT9ZFVcQcDBs1r6SjHphFaXwUA+qkJEjOXdpO
nAfL0EkGGJq4IgVqoty3QyvxZ5IwRB6KzFFU1Wv9OPtjeETMOXt5Yyrbpg5zpxwVE4aqqSl462g9
yDn2mjDUUJHFaDoo+p4nSa8daZ777dT58coyo2ZrRmE1UA51r1ppNBtRrKN5U2R+cA39/i43Yd67
IDE6W1MEELulk5QGkr8KG3TeU6ruWqXQt/GcPBaSDBPmz8VDCKpKV0D249h/NOvyXiwwpuZ94sl0
CbUnVbqEcZfYZhpXdmUNiZN1ibqRwgKBiBWItm62gW1EFWw7QplNym880Mr13A6huGpbpVpb46w4
soIEO9Dkzyom6UfpAT5YyLVtPisCw29MLlY+iwCrpJgF3Zgd29y8ixXp0GmIe016DIAIQHXWkq1w
h/YYF/tGET5bbR7AEjNhMxZCwSab5Ld91YRe13PwRgnd6G+kZKBDSNsbXanb57qLLQdF6CL3JbMu
bZrvIMkvvpifujZboCR4X3FSHw1DfLEWfQymZhDssqzX5LRQdcnV00CbI/Ti5h3j09hD3Uc7NdIu
4zRspDzjKQw7MRnWptFvNUF8MI2gs3P0svtGBbk2mi53DGLUmli7DfQs3UwdR9fC0ksWrT51xYFN
Oar4VjGrPlKxMdi45nZd5Zp/DQztCfYOuUKTLnSeoGyzpJjXIUuQrevzqyL14LzKlAyMLzSnlMnR
PhvY43IZN/6oB7sRpYhddhK75wy4U4FNO/Mo5o6cjnxoirdgUtEYjEqBrWcS71U9PVM802ZYDF5J
Q06dDkZmVaORslH2WSt07DfNOMZeG8CeSk1h4UI2qbOm9loaWsoGjgLHMNTDPMm3UGeVTSzTSyAT
CbAE1VLraF6kKTshjJ4RcN/Imf4WtnmJeUFyNNJIwI6oOedpBsMP+8uUV29RKL8j0LrN01aAYqMk
YcrormqVRNUN5lOoVKckmlKnVS1eQI78bsoH6UBkh+CIdBen1QrgsgHdpldZh8oie1s6iU412w2a
vORg+JzHw6R/kijIjGXUl0Z26v3+wsH1LobuRbzaPGXkDKB+ny8E15+sOngmNTpBHWs+SYvjbObs
IMfTTirmIwrq3o6S+g5tbgLYtfTfFdEwBnkQYqoejSc5H/JdPAFDZKYOHpnu0inai3nvTWG1xZdz
Tar5RhNyXMVDraK2y/VDY0mfJALWtt8oFtFaKNtTAELXWM5LreKDeo6bOpzk1ahCooW+xXvrgGZJ
e+W1luKYzRfNiGbTHtIMgdRQz+MVJDp8kswpPJZBchpYJAslCWzT6lqK18Jh/dwncngqoIaxqeka
PoDgqM3to5HO2wZRgl1m6bumxOvc4knGCcuIPohP6jT1uAFM+DVjfvQD1DeFamieSH1pL1n/gxkr
NtDtVpaw6KjCTlcVE/Sv3MhtvvXH6dDU8aZUzYMcJutZRL49N8Eh1YJrLulvaPrWqdkRvWiMNYPL
YBEXHljRj7mJDoPTTWNl26YRMDKrN2EzjB4d63pGDaBBXyMerfx00xoQfAhSYHxCy5UD44Kt655H
+iJHLPhlObtZhl6w6lalpuIJkJCPDAoPa2Eku343CrrhIqnyV0uYdOBPDzOCBnsUOLuPsdwhINGu
gWmI1LAKNpwoB0Lqx88sEN5o4XpC9PKQhUHE+sv5uwHcNGVwiDwGtkD092HozW7CDxLn0l6okcsM
TLTF96cH6yULup2tTZcqb7ovou4dOM4OKYfS4bkYi0erKE5mJ3I+ENOHpJxfrBbKAk6jsQ1ihMqx
vWhjyvDCUFjkIsdgw6EbK6jcta6MTQVvmU+vPRs7Kw4biHqI6QWhEhNkTTdZJWIZOGTN4+Jg5Iju
jdlnm6gnlI6OyeULQJZh5t2MXlRyTO04gUzWgSNcQHt2Qr0cBNnu8t1Lbommx/RU952INHOSolU0
3PyRxj3YSxU4iC1RKIG99ngIWGxqq/YCPT4E2eAJHcLeaXDDdkIeESO54wiLX0qRpRtRBYk074Lp
5Ccxizy3iRJsv9w8U8X1hXrVTE90V0/lEaqX4dxr15R+HrOcA/+Qe86zmZXcm8l9TrWHRB229CNE
WhB8NPUjH9nk9C8luTcsrcCI+hra5i0YU7fOzFOXmIz12uEuxNx3zCUCJqp3PmkRqqZSVU83Y0e5
H77wf7LK2V1qYDjgWhSDw8tJpxO2VSQrI46OClg6wrg3yGlQIGm8TTiEdQ6KWvOco6+4KxtdlymL
4OChGJ/bTrt22F1inkzdgr9DCUm6b/dSuMF/xDpHz0aolgjSWH6L0u+gS09Lq+1kAHuy8OG38MgN
qMrYKmiDa1jKLIdPnb0696Q8OWnzhOiaw++c+Rjr05dRzD60Tj6I7JJcECnzavGoLp7+RnvKxIe5
9tnnascvQ28Ysj3wsr3MAvw3V3bytd7AdYVia9edVbJ6ZHartY45Dzd9IHrJKCAiaUDjyw1jQ1Sz
DVJZt9AQi8M+pnl8RrN17FX9KvKLgGXGVFrD+x7wArqWIV7kXNgEcb+Ok9SbDRhcOvQJSnJR5fhq
jAOYJI50dnz2qdktzA4wrxwDzxfS0o0Fwc3V7qKr6SNWgK1W1wceBHr4pWc4J6oK84cx0XqL3aNx
E3FtduiWpyeJ1Bc7Q4whUrCBJ2EI0Kc9L3zS82uQDqthsNxZKi9auu6s5mUZRIIUrRLw4kABo62f
oqXFUyhjaOo/lzgXMSdvbxah9to7XmOMwsUXD2IiuQbRlKNR39AmcIk0LrPf/J0BcIsFJQy4xtLe
3ETNg6iYl76pT3qf42pRD6Iu7we038jei9+mnqSab5bU3i0jIB1J1dLHHstO+VKyBMm0M1gSyVJZ
uOYNU266InNcGySrqCzMWO83bUk3gr6aXtW4Pydat0mnx9TiADKQvc9AQ2JLFQWndsyYblnPPilZ
LRlD4YYsT13AyVHMZ5UThly3bsKnp4hxUuDFsWhWahXaM4l0kqx6ZtTi6CjQ6U3bscw2BemflYbV
snRCqsnMP+bDaUYIEy5ORcrAZSBhurwmSrTlorsB3WCSGPdBM204ddhi69sNrlVEO7tCF/f9qJ4N
XRgd1WzuFvSP/HpefSxrlyT0XaHv7GRqNlnHEYHu0uRgAUe9tv18yLhdAH6OtP62MQZbDedV3izC
qenOX0rrVpTufptwS0BrrSVPBlM+U2/EMXGFIPNMFima6f22NZnAsAKkSY8TIENOZOELwCjO4tVF
43dEQYBOoj0kCPtQhnBc3lRAeVPlLT8Ut8m6N619MSmrZJSPfISScxcvrqun9cB7WqglpBwXqWXK
WR++1VMdNLgWhu1y2IhikFAJCISWKyjoHG3qPeKRHIyGT/5QepWc7VohWS8Luhi+VIGKJ+RjeU+s
jMflndCa1jGAxvUxohZWXEbusnwsr1grxk00v0og68vvNXQqkuVHVJpMjJq/asLRs9hTxspbVhSe
MPJCN8ERX9DdLs+SQ1S1q3Kia1/+ELLMDsQhLst2lEUndIv3fFyjEWGECdqtZWeMonPQSR5rRJYh
+MQhq7FBoMaDCNWeTMtH35VRtxRIYQanMa1tYBmOVRneTBskeTS9uDZcRE9UZIqLDGjLp+nQhTnL
dhnP8b024DywMpYAcsBtvVCOKfA41dRmNPTbZX0tyRPt4uqjmqV9bSCngor0r2II/1+cYgYWayhg
xbqesNw2D0nun5OYRtHd6C4PvoAHsrJitdxAopYuQ17uJIeVUeOPuX7S8/mqlNE2hlHlX5fXzeYr
5YjGmTk1ysRlHZuJoJrCAShGsbFF7flO7AfANYVDMPqxMOSrSpHYxj2AVn6YeXIzgzxM31EAQi+k
NmeEtNgRleBxC11au0CIlIy1CPq0NxWOitaFdnuoPSpemX620JQ6Ze7vhtIaOXsTGJxBG9pYihQA
3xoAKE9fo3R4pSvFvdlY31n70GgKauLEc4v6v4aasHxalOpMZtUnp6vTIZ8k3wQN1NZFH4ck5DRg
dsv4SYzXTvafZFG/q1qMPcsDhLlxU78XNzlEWrpcMAwpcSmz7uolblfwrRtVmU9yCrwyU8Vpato6
czUxyRb13bICL1+nW+q92OeftT/k72IqXoxihOFRXzKjpk6ob3tpcfb112KYziTQXApVftd7aacL
DaNCoSuPkHf7tBuwTY0fyzCBv/2eaPMr4bk829B863Pxps9VsDsNbNsobsn/LDxpzmlLpFAxxZZw
s4xGiNybNosOfZY/J/H8HKk1J4PyHICwAip4PMRtIAwrLbO2xiA965V8woVzqK34VtSSo6G3dwLU
twovgoBMuEuKHnt4Gd1IvjXtS7oceth7d21ZPQWx8jAk8kugKlct5SAQadZalElqzVQpdGV1YMmx
qhu/ry7ZoJ5mvTkYHA2oJ8i8rmR+Sf9bTHNstKskw2ljZg0n/HSibJWzj7zzXxDTHShXYtS/mUGe
nLYoRmFrk5TCaJn3baGPtoI/YCSwZkblXAIM0LBJvkGchwDN+gT5oP0OgHYI44jlwwKLzNRXSYwa
uy4mcJ2yPSHGUuxALV5Y2u9k2jKseB1PjTFVcAzyUyMr9xzgL2R4XAezeAuKiRyhNPey2VjxkVdk
peK+Nu7iUDnruGsaM1r1JsfbQX6pRI0VhtWMHRQst0w/apxPiH8axZVkup8NLTAQTRPmMf3eiwg1
qsa39qTkLDeY4iLR8VrnUTtj+4Wq0RpzWEkUDWMbrwSjag7pmL+WPIykaa8F7j66aPoOOs3LMoMN
Hdpm6CsnrZTHgRNDmVDWLAvRsgBD2tl+xswZtKFwFFV4V0oKoxraManS1xJBQT20L5E2Fk6UNS+j
Fr2B7OTs3BoERIcZRnvPc0QprYmJrFaldaP795ZRP8D8e4UKsy2yqmpj/lQMFVEnjWBLU7ErauuG
JR5TWsN6K1jXdo6PHM4e9NJ/xVqh2IYw70yzR4is3YKt7Mc0fWpQBaHp3iitsScyhFvnVnxwc3GK
dqb43MFbhQ9JaHm+mNwXKXoupKKxQy4M3sx0G4kzrreZA0Yph1dJYZEi7OwW4X7uzC36AzVmYZv7
ZCW2+VPbynCF8e2Uzp9m1Ht6PE8bIewHDzscYh3UhZU9m2VF5z12+Dik1BUa09+2+BqYX51BNENw
1sVCXM9Y3r22mVPXl2jZrPVB5CBjziD4uyvBgMkFIANVdE/9EQf5sLFAeDZYn6OrkUZIwapPGQuP
jZCsf+SHj5WmBx9KbWS7BvkDNPY8e2OFFE0vxbOuZt0h8SeE45OCbizQelse8s5OTYpcK5YSbO24
VqUiidZirH+OSuv1WvVWleZVisZtFWtXP+y0dQyoi72lySJbjll9A13HYTOmOrnuRACalSl6WRsI
jqb10XdsshbiYD8//g9d7zB3+yqUniUXTlCu38t5ACvSazuohMOchTf4vtdjmmzLCi4wO8lq/fm3
glO+9pPCObbYMiKyWaLM3MHOUKbI1vAXmSY/Ck7RiCP5Q2xWKraZzhvn6gSyLxk5Ipun0nNYH8Tk
7eef4Af5cl/bSQURbaT6GG0olreNpEO3y/qpZD4vsT9L5M/Pf80PQnLUL6lZWHYVyLORoPZRcuBH
jmKW/kU+y48u/SV/x5DoqlIoyycAucGLF8iE1zSG+/du/EsmVqs2hVGkpCKnKC5sk8hWafL/XirR
115SxSySwBSTHiC0zV0jm+cC9aP9t+5bWQLG/jB2shl2quoydWXS33idjGFr6630V1Fb0vJw/0Ui
jrLEOv3h8jMivTjqmXRJVsMGWbVccsLsDaIwwkmr8hWuk/xRUDO5R8UqU+8O7TxkbqcPZImTZJ3J
3lCiUPh7r+lrB6qqV6OimQg3QUKAMK8s5VWEwOEvgreXCfevPu2XfC5JKabQNxJ6/VZ11oJ++dNt
NMjjQUawGHs/f2M/mO3Kl9nedlUMikYuaWbe5lQfgKlYA8Q7RXj4+S/4QbacskygP7yzaYqB7cKZ
AEF14XCeqV/AAYLyTQw/ltmeAjv8/DctV/xXz+vLbK9yih46uhIjGvhv5ZA9S7X5V4GYPwgOU75M
9y43CJcOuTZF3FBcZ5BjHRE0MSJYTUq3gXH8+Yf40Uv/MvMj8me0GPnFCrvoi2q2tlaVWxq1/0VX
nB89oy+ZW4olTkon0PIoXLp4WylpOn33N9PqvraaImgHz1qTsycuB7vlGYUD7sGfP5gf3Ln8Ze5P
syRhG19cIIbwhrS1daUgVTd/7+JfInSR642ZotHnpaG9i0uocP3YlLn+9zKsv/aZwuBqSB0Jjhyk
pfAk4T0mi7b8i1XiR8/lywQOS6UbYM8YMP6wX/pUUJve/Pyp/GDQf+0w1Y2z6Ec6jRIk+smHag17
p7sADQNGwUojkAGLz89/0w/OA/KXqWu2RVUKBPav2KCzY1xHBQR+j7CUmhHno5FD9U35X4TB/mDJ
k7/OZU3S6foQEstHDCStdaTnoRK2qihFzlLJ/fwT/ei1fJnH6DAWF2uprVLFqBwDCX5Hu7G/mAs/
WCTkL7O4DzApzTQ6JtLSehBIgMuD+Rha2vZv3fvX1lPZGGESNGiWWUSDI0T9WcVp8fNL/+DOf0uL
/MNu0Otz5Rsmd25KkSeiisO/dxXi5u8d+KQv87guC8zQS7dzgmVHh8yoYBumhez+/OZ/8E6/Npsy
J4k+pT6N0mNg7NUCBEnVrP/FRvyDKSB9mceaZukY/Ai6T4euKAHGfc3f1SISFlspc/T5WNUS9JK6
NAb//Dz//j7+R/BZXP65Nzb/+E/+/l6UqP2DsP3y13/cFRn//efyM//ne/78E/9Yfxan1+yz+fpN
f/oZrvv773Vf29c//WVF26+WTvKf9XT9bBCZ/HZ97nD5zv/fL/7y+dtV7qby89dv70WXt8vVgqjI
v/3+pe3Hr99kjSnx73+8/u9fXD7Ar9/gbV+bXx7+63/VwWf+2fxi11H7X/8zj95fm//nKp+vTfvr
N0FX/002cK/osmbBHfLHt1+Gz//+kqmJ6GgUWTRFkfCob7/kRCGHv36TzH8zVOJwIBsU5fcvNUX3
+5cUUSepQlT5SSIjrG//fb9/emP/9w3+knc4OqK8bX79pup/HjemYsngw/wKyzIs/CDL/f3pnFU1
aT70meWyvNmG39qRdVpA4hFe8Wn0QPxjaYTjSBEKHMKYEORq76cwZufa3CUNHYjqEUruUdduq/o+
CHdpiRn+u1FJgOWW3UhPEIQVUou6x2cqvRl49PRLbNVuTWdpaXrvrIdSPSeyx2IHTkFV3+7zyHJH
a7bH8SFBGav6oYfFrUaTocdrrf/M0AmlOIohONMYbwVOyWrJMjql8U7SdpFw7abdbN3U7a0Ug4s2
uCYQOUyLM4nUjfzJdDkeN+c825qyk2frrl1n8qFLHcFyiOKZiHbEhfYZfRbTmhSZ+GzFTqS57b46
WqfoJfQAPcc3RXJK0ZXmQ32WYm8bniuAbEiiwX4XGpsri6VdufNOOUZr3lfrdiiOudC9Kmx8xN3C
p04+kUr0RmY8NMMO4MbOkAwjjyi1Y0G0mDqBk3NQFEqII72zB5MIQPM8Itt6VK3WLk3kvQOUZPHZ
NTeq8TaEBEya5OBKua0Gaz19aSYMOEDvhe5NokI+wuiKz8CQj8YpaX3H0pZmdARg5N9LgPkmRfa7
uLiETZ9v/Git1NZeDyMbAbFtJm9hvZerFyIoaQGB3ap6sTDiVgNUQ+vIqDNl8SFWj3VypI4jkRdG
WBJWrYmo+TaCaSq7QzFXjt4Mdlgx1gYskIRGJ/QB1YN79Cqdeq2Sl1x4FK0z9i47by8Firx+vgYZ
fTZTy1YsN689RcSh6WXBqogP3XSrgeA2bpkDbyf3kbWW+7XfbLEFBN1OK07Vk25LTn1Vn/KVsI2E
NWGZ006GZ/LVc1lczQBp86UMPk2o+XKVSLAIwt7veYlAuGP0IZZuyoCztFvBfzD8a1buyDQJSKSJ
OQp3+rHM3widiYxjySyJbqXhJrHu5uQUaFvLXCmo7bfLcd9t58tAf14CRNFgphlBBO+Wv5Mhiif5
Lq+OsvZUq1fI+gCnYeEqKFSjy9BelgCIvYXrqnH67I0Itvwp+55k65joBHEViXiE+CxrPIk0nNFN
XIDP03yQSxRZrr8anNnDMJOsCqbOqhC3iAbXyav1DDjjZOmuttbKLTqwyro0+YPZ3of1Fvl/OdwO
/mCL9bW1PvMAthYtm9C6Sy8e6y7UTmO6SVfGtDOjsyqffbQ+6NRJluvDXbdRFALOkF8B+T9rxb0c
n/XxXdtO6stQrVvtQt4fdMKHkV+b+NzFd31/R1hd299g3mfR2WsKkeLrBMwQD4CIvTc7lT4pPvdL
wHgT78JFq+B/1AhFFfoDbq1xnTqDI9Ye3ovmrQJHH25F4Hv1ErS08gsIznuYratgPAT9x6A+pcMu
9K+F/jKW977TWO7Aaag4y/pNLHmTeg6Gz6lGfgQxXT9G0j0xRE7T0dyldcpydGTiYCZoeIaTuBmt
h1yADIQUS1I6LSw0JbDyFCQHmntfujm7StK+EO5ybhJNfimsK3pjWWRCGatKOybkFVrJ+8Bi05aC
LUMwANba0TTZk/RqqGifsR7MuuyJ1WhX4/UP+9jv+8If9wF2nD9Vv//cByxD0mTSp0zFVL8cPIc2
wJweWojSPHPXY9Caz2W4ztBIENeRe2ptTysRTH+V5K54j5TWX3eKN5AoQnqAnbqDuYrPAH+3wmk4
si3kLktwGj9LumEv7RKcXltjdvZ7h7QPo/bU6oZIWmC80Cdj7lhXt1300MX7CJp72MjhAyJyTXkl
64oJRuwWmoM8PTQP4Xb2VHltxAdyGm+IKQCr79aEzvINyqbesIbo8YOgbdTuYM4bhSDiYDU55kjF
Sm5rReSAO0MdI0VyltVjP8YSAYx3WfZWW89dfMKcGMQHVCnoqTOEhKznrasnq6a8RpODhE1jGd6V
84mrwGGic2aY7ieGEMy37+SDG93NIDswsDYN6ITCaTlSfsyX1FzBw6JviFRkpeU20x8mtIKpaz4R
JF5I2FFvx+pBCo6StM6em/p/E3ZeO46iXds+Iksmwy48JKdylSu5dlBFkslgMEf/X7R+6Zu3pzW9
M1JPB7sIz1rrXndwYdg0T7GApshBdXPUNX7RLoyuZLJ1NSi0QC/tWX/J/PxnLAMdKTmUhcu9Mm10
JTS77S31oF+uH3t3dtNPSk1k+W1yn/D6YBcBXXihgQ5vcbkv9UMwvrT3idsFl7AnFx3/y/G9p1Vt
AysWUI0Rc6lloEWcTFSx8b7I7uqsFvgPQknpuALFPQ5czn8/l9Iywf0fKPP/H0tTk7EvW+PT+ev3
/9H4D7pykfvJNAVkV1/yWomll60cilD34CYgVA3++pF/fBP+8ZFLG/+Pj2wW6E9R+MhsV6AJFUUg
b9IAD18yO1eO+qX5fDYeDdiVTOKy6f6CJfzKl/uvH/m3jqxU9VgpoJAK9IWDA98GxVsoeeY7y9vF
hQcTvzft2H9an80BmbtYfTaILR3ry3yqnof3fFscyq/Eqe41qvZ9NdHV2e0ddld7/QSJDdBTtWdH
eTbc4qkIpCASjWBH+QgBmZBd024eNT8Svc063C23ODzBJULhqjlIFxWna8WMrTN6uNbJtrmIPTbt
ruZlYflmhavHYbO6a+5w6KHssJsWrBI3+Z0clM7fskeV5Uj6rwu1DOr/uFGRulYu2nKjMOW/POK+
ts3ubs+6k26MB7rGOOYQUiBqcyzvJgfe7xWhqZOwkNsY+Oq/RndU3bAQ6Ai5xH95cn8BS//17X6b
KWNLXWdNy7dbnUYXcfJT1dj9VvuIv/PYSTgbvqMdXBrsJxosknbdHUs7GPKjI78NlZCD2Cu2xYf2
t1QTCT+RP143VrP4vRiabv72gDWSJF1uNUe9LG2q6jh1m6uQG6zU/eoGf0CojQ9fpvc4+TtjW/D9
662OJuW2bZFDNUhfPDDz5pA4jVPt4wNiZhjOkOdTO7m3ROZYJwAMlhAet8a7PsYTFrkwD7eY10nF
ecTez/SqbjtILn9PrqFb0OUc1CKkmsLKpI5qSDkzMVwE6U5WYKS+XLszFM3TdT88Ys7gJT5uZj2M
EyfaXMQUUC8LioqBQ6CPjTs26b03FHyoizRisDvdRmOZ0ZVoJ9TA9VF9uDntjt9TRPezMF1+5hOl
9yDvamf9EjP7YDzlUHHxUrhCnhEYSLAynoLandxLYOFDC38hmOJdMYXojiEFsr70qBD4x6uyFx1X
jkmta0IdxgUMHFutvGuEL48jXR5LtcdC5G2uQz1/7vuXEZse3U2umxsWKJegaw5d0kM4bJ0q9ura
notdrvjW0v9lk9AdRJn0Pl6EwpinBrYP41TTMzUc21NefhSbOVRq00aODnFVDzE2ytBw0LCvYb2E
fXOf9O6KZht35OE+Zw1oHW4USCPaNKgQIC2Y+JlucZFfxYJdVZx4ab4f1j6Zd9JAQ5gHMu1p4V5y
z7ibdhCHugerWrapKBYwvXeSUPES6DqO/N6k2MP/rMZtDd8MvjmWRkN+0vRA7Z+Q4ykMUrfDDZ4/
HHblYHayPUw7Sz5Aq8J15Tp5c5ax23MmxGxrx1qFnPuv2YZSB5w42Omz+nPZTaWj4Nt4aA48tEj3
7KuEIVpIo2mIhn7bfIol35B2LeOYBnkzqCLDSdutIb2sEyc755ZI3XRCLLi9CEDo66MhCWXwBymQ
1KdOpXIupgiCGVCVvAtsTdx1dlcXCWPh8bSgsYTR7JGWKFXO9X4aRa44PdJC7diNodo+lcUj7VKB
GWu3Z+sbzX5lbGsrlEu/vkHJ8KjvkZ8HBC1ogmkMKVjme/V1K7dH5EmX+FDzckjSccTJfLWp5M2Y
hXkeWL1vYImEEww8BqdHgBC7UQkP6qhkh0LfYKtAj5n5k+F2qWcwonjG6gsF3818LPOtfHlknX2p
Pfjw8kvp4BnnkkejsweL9nq8V+VzpVX2yGukP8RoKHAghbATj++rwb6uvEQSyHW6zhlkV7cedWOz
Tj0UhNo5+h5Uj3vYrO3LE2L6PcySsXPSD1XDr8JNGH3Md7NlUHb1C8p6W7HX7L9bgbBSZoKA7G3J
Dr/V7r+wCEZWubjtCO2boC+c42zg5ctqgxSMBvE+H3btVyk6KPYZXkEYw+3TJLygNUlcs/4yLydj
wIsLqekcGhl2G7UzWoc13NgRswineUl2gzslYl2wWbbntcc1JVCuyjezES7+sbpYrbfM4Iu8BGNy
OEdorz6wB9NJAMZVElsGVHCpV8rbunbm71QMAWPfHdeOzT4N1DoPMeXBgBJFIR4vAlXG+IGQ3rJX
lp1BP+Y46+YQ82AGYtZcRyt+N7ud1bqSgvsbOxdY1NsYMbbTn+UXc5vSa6Fuf0+6YD5nuKT5jc5Q
R9eMAL4i6oJ2nJFPsZA7OlexwosALr8Tl64E40J0TiYK5zO7uXQVV+gU3gxG6F1wKqZdR0+mBNzb
XPNIcwjWBbQ2r8gCUor4fvMRGwl8dRzJ9Lmr2XGGBOvgjXme+HE3tRedMVqdPqkqDhEAex7WuQsR
ljED88XEihLRC0NxijP9g0DVskOIlhYCZ/yBvtPpnChETlq4CnkI2CF+6M8dzfp1u3KaT6IeIDrC
hXybrxiXCtXN3YTmph9FfPMyiM0Lt5fPxWCkcxsIzYW4Xf1icBuUpFfcr0KcUGN6opvbZwEhCXnK
YLntUQViV1cRye5KWjg8/LpAWFn/4Moj1X4Jm3W6iQuu499m6YBO5bEbG4HEPdVcjq2+sPOnnAYp
GGX0C4frbXIQiCQij7f4YqaDi5I7z3fYyeKkNFdf7Rph7w5aam9g1Ic+Kd6v50PSPGMqlZt+UiFe
h63t9zrGZFwftAi+inGws6pF/YW2bCh9XpNLal9FN4mbvOcR65MHbNCRKFJE0i1209ixasV+Vp5q
7ALPV32DcanF82/emQgy6Pjw5C6SB2UvH7V9+XxpOcV9dPU8iXkKwORYe0MOV4iLXlmT29SfJlQr
Gx6W8d5Dbz1BLcsNv/Y10b7lr4XEuXykFkm6gzK5ojKiXcJwC2ENviZYPxxXGI07V7ioYi3WwYAz
gYAoJMVBPS3OE85a2+SD18Iu6Eko0e7nA4TodXeeMJ5rwyo9cDrCEND4M9ApzQNsRI7hKwIXb76J
YhXO7faq369b96rZ6aPi4PA2PxctEl3En7CZfGnwmPQ+jb1+QXwNrSmApL3SvGrNN980t4Oh+G2J
0GNzvdyr1z1RKjVEJaQxm2vhX3WiKfzbGXuudZhhhdi8amt/yk7Ryqu4bzhiFAxFDn+65pAOzUYM
53ZbAtLoBM4EeIQZToHnImaamzwVDWbeA1Dogg1i6T3ucxJhILVbIaMprohKJ/C6lmQ3+VrmHzMw
KWrVtoy3ElkWt7urgrMMz4DxiidABuEJ1ycZCg56EVt9Sl3Lab4nyzPPRpC6UVhu4eXblR7kLIA4
EXbJGltwMeIqjbTx0bqj7Nv5Rn9fmZQjOP/7ZV5IaIHceZM+GU+32M3bsEeczHi4+Ic4vMqLeMiW
z7wWBcZeJ2QoqQQ0ihM7fQyK2udS88rLJi8fSCeI+Lj+rq2Ra9mz7A7mrruPD3EwE8Cz655iZhbD
rnmXwGEWbQNnzq5waWY42BrcURxlB/iivUxqyJiGSSNtJjdFD5pPkmbIhMPR24DzfPHTHgWfZ3RC
ClrUdC5Zjr2yaZmHsTYAVxLZlpwMZHi8/uSTfBo14h2yhOzbKy+Lo2Lsjqs4zfFn91oHlnN9iUeI
FW+37py2jO6nrLO1t/ZnetY/zNdsEZfbqeKU7zk6DULJBQDKofxRh1Dtz7gucYIkIIqmU/5wKZ01
JH27el25n4NIHtC3YY6eueMAJdAZ0s8rHSfR5m4VchlqlxOOJjsgoOks8/w/8EJ76A1E795ES5Nq
Q/20F6QTxl3uXgcRHbpj+534lzCC4+whqencm6s9Dh+AmbR2jnLKKucHvmabbskcAVDEM8ScdlCH
pdzVV04vewo4buoMXbiiH+iCpsMbwUnopXVkoUhWRLnGlwCqm0eiD+aeKlkdYL6zAzdzWr+tMOKU
/AhFOvT+xDdMJ8t5Q+14Z55zp/5Z3dwmss0gF0hIz+MH1g3wB/lBKeYP8l454vJY2ugP8QXC3AJd
YM2LfERIoEa29GO4k3NBZIHiYYtdAN5V+KSMJ8DVZyjYhF7xlnXY4kIeP0IO7wiKIBT66kwzPQuV
2ZZP/AkoqC5+Ax+YyrYYWt4Z1FjE1lUDNUikp55rgQtEt0AvuBYFICjobvRhgwqhlPZl52X1IRr8
1U9SuYA+Hf5TqlMIEoQeWg4m1c5PM26SnOD7NnawO+0ftPhe4f7wM3ZhKTGfjoLHIu/xFfXgXMat
MG53HAq4o9FOrmoH1Xy+whDHG8eX9deKcgCuxLD1656POzY0102ZOXIvxjPJWxOPXkNDZc/3KFlA
+YcY1eePVaETYVgQnJYwQnE+WbnEiOSME9xkTuQS9hM2xbPbEAwn7VsG2ELA50/mOxkaOjCURJ2r
Xju/8JPnK48e9TXQxPW+z3HeENZoF1hwXLYFMnkaturQx3ugvuVuKA/sMKBLJCaMZjGtHeUBsUFU
OkBK1VIFNjcQg/PwfNlx4lMv7dUr4w9nIM51fW8TRwUX1k6PzYyBBrRJYbauUbky96wMVk8Kw2OB
jZGgOs3rcIh9XuNP/ZNTauQZ4Kqa4Tp2OePj+Yjc26L3R3NB16I4yTa/w/dYFXh0avCeebn6Y0pd
L+gXV1uI0yvcouIQbg1siSZnFIF67yjjvh5dIrv8aC+F2Vv91uG7dPMnFA/3/YH8Qqd1cPJ7sjrv
ijr8UIHFPHQsJDDjFOUbxrjVS+PiTYuTXvpQvKv30926fjnl8dHIYTFQWP3bznKGA4oxoaWP00bZ
xN1+dQlGXPPH1V2tQEQ/5RaDr6ON7zxIyfvAwP2Ja/vi2fg6P6wxwMOh83B54cd6TY9YmTbh6N2E
4ppbzCewK1I/BnRI7mqDSUu3Q8+6j/if2/Zh8gfQv9u91tiUd/j1rqk6pYXGmKXNKd1T4V02Krb+
0eGHJ7qXS4yc3e9nDHZtDLBybKqd6owaNX5q3fnHutn8T+YopOVCS6C1492HAtQzZG/FW/kF3qQs
tm02L2Ye2fKOTwZtax+sybmpTiML5FgaOKtPYXxNX/H9A5jaYYfGjqp3bhhRs9NaYImUkQmzTlqV
1t6ZJwViMyaaumM5UYBpHQ4ey4SNQ7y4oK7kL+Fv9wRApD9hPPJzu08Y5vKjQeH7W/If6OWfUBgL
r/r1WtZk9XfOgTlpq2hIQWGYRCMs515QAU20zUKdcY0RBNAtIoPCNWLcKkRL08gRhvjrEWuyFMWm
ZiNWR5AQZ79gmCmySUfj1pCJ5a2CgdfF7WlqWFzVwjikThUW5/Zma+wZJIetjuVmzyp9vn/jGHwn
JlRfvBBcHRrfcnFvj5gv8Jx3wM60bSF9SvwYIdTiGLSjOxZ47CHytwUo1O21Z21Kl9fY7UqbGzi7
sifb8owQCNCNwUhY+CqxX6YfsG+pjYHRCnPrt1Xp08mDwAFdjCFixP9Gj39Rcn7D4Awur6rh9iZb
krbcg38ghEVsWV3Wg8GBzOg2a9LHJcXtiu8tVi1uz4tdOhWvYv9eiRl4jq+KE9vVrYBnkKj/hbwi
WX+45//zfX6Dlgd08cUVIovoLa4kZgxE/bgzA8g9QFgW0vQZCdEL9some6EKLuodHuZ59KP352Tw
1MlPtcOceEmN7s0DhiPQxTJ4VpMvSVxE4pUVzStSGrtusWbGxe4uQx4o4dklhg+ayxuG265a+NG3
JXkxMJ8SDPk+BlLXi/Cyu7lka+C1Enk4dJBBApYDbJKt9gqnySY5qg5TJQw9dl6ju8r3xTfWat0B
yA4qwBROJ3yvnNsQGunLMB9TedemoaFuGYdyPq4XhNCVkJqSu67b5HrAFkjP3zJ2n6OILqi8kwd8
oZpHsK3hcxQqPboLt4um3OSxo5YkgfmxjkVROSotYH6qkEqJ+MxTZaDAke6nNLw09HRgXUgjAAkn
fzb3eX7KBj+x7qKL4Gtsx28wh3KfBLKNX5pDQATGYziGRq6GJANZ/L02nkjuWk9i0LDZx+B/z3oS
fu483RN7MJnHUt2iGADqYV8cZfd5/jo1gmpVRzYhmfjlAxl6aJyR/DUuljPMug3Fh/OSBY2yNDOL
e49t4i9Hfu3W6P/C0f5FtfrXg68quqmQLGxpvweX32ZUbPGVBz/ZER/gk4uVitrTaPRDxW/YmOH7
DNZ53a+Ow4v6l2WiJP+BVGKQuqhpmr5eWCq/IcxYyupl1C5n2y3IQA54yHErt2x8iaT1dw3m2H40
mmdKj1z1dvI08BLgwjloaLydLgVNda9feo685b6sgqXTle9Wmn35YVa5mp6ENT0n2DvTFiOe/LWK
nFlycQ4BSZ88XXeROWtlYLD2zQ8lEQHyBw+9F8NEGRG9eu2EX4Wz0vz+NBrb0e+gsCxuTIg2N3Lm
X8E7ns1Po/PYc6RHzBxHa8O4iQsK08ExH/YSyz8R7zQiVWrOWESfNrOsDfJVKl40e+i9wCGXhVgZ
zPEGZGhkMEYf0gDJVZ6p+mBh0LLi6wHArBnJZSAh1MG7yOqxT2TZhsWQQA5WY3sbs+PcXQxvaX9V
uwA+mZxYVB9W6g+3vxyZ+sIB/NeT849b99tSBesIJamWssSILoZ3ALl2p69ccJnhR3+jJOkTQZA0
p0ycibseBeB5BQS/OmCbqeT7actpQuTCYX3KPjAeaFuve+2yHd5eDFrdFd8ZKvr0gypydXNKFlGO
JgVZKeYn+QNEtwpi/JLomNb4cbwsEwAOUS26aAYMbs9fmJCS9YdlCI8quWYSlRh61G8lIpqjaDWM
hPtId+wv1jcbV/TlRNBeozcgqfQZq7zxPV+76PHwPQXV5lygRCcgSRqTq3OTNwjiUlbSd5znK3Dn
HWflLnlkU015vTNdbDwYtVoBcgL89ZAyVTcOaiLHeiDaTmRewa/RQ/PD080TGukmhESxXbiGDO94
xxymLXGVXkKtLXbsEzyOcz+745GtnlSx2he7KJA22n1bbLU340lJPP0RXsgxDZOP44oyPTqsxPdk
YJi72WHWQUnqJz6bDrt8sHygmeizfADN2A4fSZC8WHvSQGkYFIdpx2kPt0ccQ4RygBhEZIgJ6I5o
NURx491eah83U7vysNDexk7vg6IF7EkF1hOCbaKXucVnccxajkp7HZA103PyXtxh27jMKr4RRgf0
zMYRt8XtGPBQ3C0N8SpkHbLBbTRh4+EUWKzQ5QS3l8T/7w5B+kUu/9fzbkiSQWoYTLjfF8yr4aqq
xjomswtE9ocdGGiKhTYQxw3OjTNY2c2bGNgQOV6t9yZYnVlWUQ17AL9QdlemDSWA7B1mZFZOuPg6
jd9+QZu7TU/yyq2TZdGy+gQQvRz1d+hi9dH45PRY4iVwUVig2vYOb5KFzbDWBPC109vxcbH3tkEs
et61pWOa36fYaR7bn0gVCQdF4yNeLXr8EdwLrwahTv68z2rPqGAgBPEZ939mwTWWikLlpFqa4tsj
TXR+zj5ugEhgNYkLJAf4+269AwEySK36d9CtuH2V1s7KoEHU7q376yZ6lMNbvZ8XGKSu3A6hK07o
3Qsva/7BrqGMg6t6iC3PGvcERVvCePzLTfrVC/9+kyReTp18YEz41r/pgxIMdhTjwpIm22UseqfQ
qw6LT0j1rl82g7SHH3Ih0QoyCUMDVj3loR3umx6bRBdJ8luFYj12CyoLrkVJ/CXRouAjmYhiElKE
iX04GozvXHymYxgqyFosVgYka2GtSP5jwe7k0EUPSbc1VL9Ugy4maFkUryn+EglFXbRqWGHsRgfW
uENOJ0ZQZXENOSMap5xEjJW87F0+WAgmpLrz4sRCZvQ4UYfBzrD2IlbI5WRsfUuMuHdBl4TjkbiT
5c6cl6Nn0Lc+ZKWPm2S9BbVgxnlEfYirG/D2JPvae3eXntVX3WNYY6VhPRq7LijfanxD93+jSPxi
8P/rfsBdtUxTxWbc+G23PVuVqekrgu5oeXZYcOA2tIl81WG0paw65XY5ZfJwPJOcKhj+2Dppz+vg
b0TzPzca0j++yMLl+EeDb9xMvO9NHgzZX7FFdGsv8ywwmwUabxMRvVVwXUBLeXI1t8x30mf8DGeI
fLM+aOj7SWxw6juGGK65u6AEbyCShQOUT+mq8Ghi94VVLZOqU22icB3G9OneygXrNFuhEZ/SON0Z
Kbb+Hb8BbJqF0NG8egZOMU+wxWSML+yUrI9j/3HbZx6EUDLBQPyZgeH72LygHdDDOwtjEAbOEa4X
vUP6mT3oW2xYySSQmGKJkoDS5tQH845AbqbyxFW+2Bi2CviAXW/Io6bRVF5ZUWAhkDeEFAQakyC6
V9bQtExAFb/+5m3bnDjnSUNz+neMNfzhL+wV+X/VEb8IO7DI/u/R+O1VJaUBOZvBo9G5mNaP7wOw
z4+B278DGYuFLS32Q+elj/oJB6NN5V185pxg9dOx7PtYFpB/OTv+VN8Z/HRsgGTJUNTfWtEr/uJk
MvCEYNEgaME8Tjjf8CvBqx0af+metOVf+/eL8X+f9lv3pPV1gZ0zn6b6Jg0/WFTicvTDyD8v49P4
MOEW7F1eJNAvSmvsSMTR+0S5+EzTbBbsqwN6Q4O1sQ7dN6CPMCHelPcXyr9GLdgWztW5ecoz9k64
Trm3LVt8yJ1aWFGiwODP/335/jhB//Py/famYzEV4WCcLT9Q8WCdhufxgf1i/TgeilzIRxoV+Syf
oAfxnGtPSKHpCRs/wZrpL5fW+FNjKsFZoQ5Yaws5+P++6lkaZaNCurS4kOudOFcYfBK0Edt6jVSv
Xoh/QmfRnVh7tYVGY/cie1z2jxdROeDyN+mEHr/E7Zn3QtQf/YxPmYAZYX2uXZAsJB+aaV/O6x9c
9RF041eCE5Z9AcNg2xkJgzuwFil8k0+JjpdR+FP9nF2MTmMg5x9pQaY5D9aJK9UOWCyWPLhEWfdE
hRHz+Ze7Iql/eM5k3cA1B5UAj/Zvb1lj9NLajFemqJDOUztAqwoeonZp2i0Oh9wBRbi5fDNYalBj
MH608UtAXo+9QlCnwEygYJGAkVKmuMw5qNvH/AAuwoQT8jw+qlv9E1sNnMU4zTIBKJa9K88Yr1yD
2xfX03irNT++HNXLMyik+p28su68XXzZ3Fo4zaYLYQDXhbx5hkE4EdSYcUVdUvB618zYhQda/J6D
EzmXtSfxXw5VHO0+zePtblQxn/KIrG2uQepIGzxkZ1JbbMjHPVvDs/EAHeY7d3h1foyMTiwAWxgA
iCMc1jnHEVbLVForINaz4+2iue48cg3WDBJ0MfDSJoEtyOp74mZiPkdSB0TypAzGIXOqyY8eIYbj
b6p7JAfpvsrxzTqNGpY8rR8uudAeT3XuSzSxsze/q71Lunt7wMZCXQsqewTzjUiPi/lE+pKXw9Z5
zMKrgMYKrRKA2tN92SFUD7BghKn8TYn+ZZZsyx+RQ/KqI4huIWIFythMqYJvF21ut/16eG6Gg1Q9
xCoGIZ9Rd5pISE021SMr6zgER+uREntrNUiZQWqHhhpIdfIpzjkKi7+8jqr5x0fQktaGAokMj5jf
3sc4arLBIJtAQNOAJmzFGNKJ0XJUzOJRSlwBuEH/9OpB06GXwsip7DhQ2UViTWJ+rdkt9zPQM+KE
bSq/1qz+pPwG0RsH4Yb0FUz3nEw+6MOa4KuDBYVwCnAjbUFSyq9esCzmNwvDvjREFLm4Yl1Mtmk1
e0g59pf8iCIViyEJPRmHLfPaA4DjHg1GlR2q1cPI1rDsTg03CDcsTovIjqQN7aBIN4QHZjXYPIxC
dkTP9Ab10g+4sSSWTdvFjYURwgBdahwGLcqZkNPrW+7x6w2MnhXMb2cdJN/NEfSaVTDR3dItmA18
woHr7D4hSBPNADHhNkt9bNNzWm9wUbZLJChdMGQSC7C6Dhcv20cEK3G2jUwowObzKjmDvqkcrwOs
42WVYt1cGS8L3nRsaoEZeIMJkGmWR6IEA3Fgxad4I2FRXIdZ9cABapOXNayfCAKDKNx/lxfkA6SN
3c/VVqZQIUAoj1HzmsGegw6MvCJzM+hroMLAy/FXnMEuwi7VQZ3RY5RFVEiI2TlqHHhQwC7s4Dp3
2kxobcogz10FnN/wIiD25bRh3bOWtvlwZzEDReB/Ltr6tYLVO8tB9NF7FI9jG8bMLPVbxPWMXIW/
eP1MV960vmf0zRyjYOuO/throCJUbD7hkBCSRZpg74DYT2wLhDFu+DGNLxJC0Cy1ud0S7rGEk9qk
FwwoJPybEebUaB6Odv2Y1KeRzK9T7mt7lkJN+RRfg1bf6BMuk3b50+1kmDhrv2r2ebOvOZOup6vh
LTV8Kc+oDxg1robLpW7gTsQw2KCGDepdxTI28dRqozEiNW6l3UXFXp9x0Wd0s0d2fj0NAgy9BU7n
4YjzrakJpXfVfqfDB1E9KxWQu/uZfTKk+2WNiyBene7UNQcqsYm8ed9FBe9RELZyg7ZOrnfupWXY
8d0Ur9zM33EVLm5L6SYVsJf6bxAub3QL1gcAkVoA5ixdHfJvOinQsMKNbm/WfMwxQS6DTIcKbrci
AwjrvVtzjInjmJ1x0ey4/eQviJe/MJGi+/orS4TOqiLDLx+PrnuT2lnbBEq9w3HiQxIHHtNwDwsf
CzFTuh8j10gFwpVijVupww/B27SkluQCnPTiJ7uMvrHAzshmGcxOR6XPZw+quiOkinILI/Priu2b
JGrQhtTT3xSgc0QZpAbLAT5A0O0vl+cVDDEGX5h16d1CKuSGXd2uAohWT8BuI3NTgysp1HyESWuB
deCtJR2Z5S2xEYIJOTUQtXlz8470PaE5PxeC9R8c1hk2de4YESlT9/UUxPilV75GtmAbZOngdcxA
kGgGH8Yog1JxZA1IAtjtp9N9iu4jJmozTcXSNHjltCEVsX66EqTMAXkNibLt1ve4KHGdGcFEnR7/
u4n41fn+3qvKlqqtLbSGa1X5DfmSTcSuMgFmQlJcGeIv5D5M3yF2c88whBMKB89PAtYpsWkKiejI
ug0sORGz2cX8d9wz91rLjgqLF0MOwISiU/NoYJMaYbVszx1bBLxJn5ZZkLMGWuOPBiLMzm86K8Mv
TOy/fyLlTy2ijI5R1QxZNs31bxqWSTMrNc3ovq/egFKFgO+bzYpkdeof60eCzDgYYMBctzOBoYyp
3D3MuGVBDBuI2Mjm6ph7F5hIX9bxb3MIX+EPLZtC26pLmq5ZyLj/t3+dKwWD2Yz+NXqD1k/vyvXV
+k3KxE7qqkGAw+ArsPx1nSwle70OpflQFMumaIJa10FvxvSTvasNQKV0rxmLjOGhjY9D8prBJt8v
ZDT79o23uS1hb92vzlfpM1VBjaYzJLJL+6KvGFavIUlau4zQT2vE4nc8W8r7qgyHQcgEAp0UfQOw
1JaEdO5ggCU3wr+glbAihgAhuRgvfsgvGiorVqkb08WUm1XZhkMG3s+5hHPd7lfjE1HcEO9wc5OZ
fQanIF+hFVfWHaa//rRKUeVexyuL6ejuur20J1U7atefBSJhcxNouzlIGXhZ0pOUbENjB2ojdwvv
qZfkJ5FZb2npnawBjtFkRME4v5pRUA8edsGwSeL20QS5vJzAqxSsygpXmsMRk4MmzPJ9iWn4Krjx
0fK2bNHP7da1R55OD3uZGSq7QhFzLlhwKR4lqpyeIWXpo6/K3wkUdOtYSB6kqY4Db/KIsYzyJ/wv
q/l7gDXJx/uMAfRfku5JCkZSDolBxxWjLST3Bp9mIVuOQWWBVZMELQd9jrSRFCJhFIK3ZaCew759
tdAfAjsLpBhQD3dDkP7o/mpwOpo6ZugTCJPs6VSFM8EL/DOARVjRIgKBnd+akATdihODigRVhau1
sgmTaVCltZvSxzBJzB5MsXbXky/Wi8vN7yCC3I1bTh653WDOT6xWfqR0ZcUDkfFo+QUkQ1whe8/I
HQRg2udtE7kwf3a9xy11q83teXSx6Qa9zjf8FzNH3CoIC4IoeLzudB8t4k+9gwH9XLmIVzxo3SP1
xklP8hqcImQ5+aEosHoX3iDipNfrM+sEdjohPI8RmGMfebQamn99T33zuMhwZ9/as6fe0QEs2xR1
CzGcEefExMUvJ2NnPCY74kB+Krd8Svar7fWzeU52eUXamUvwnzC45ISIoeZamKpQQdD3Tg8QIAnD
23E80AoaroHaZxSoJb+vR91nBxlaYRI2z5Mo3CmwPH0D/QT675aS2jjmPaHlD9qpDhf8f0AVgcrU
1u6qoAsQMrLF5Dtpn8n+ufdAEvcJlXhhfkNkqcTlvv+R3mG7tdvP2ZncpWHFPPeGlgE6hlg2Enxb
/T7hXVV96nxn2th5A/38wI+OmtPI6qVHtyy7xOXwRl4uQv6IIfscbmz+5k9pvOKBndp562s3X7e8
9Ez9roh4UQCXkCvo5b6v8VVg1PrLyPrHjSTG0sjMWbYsM8P/Hn9yWlvzkPBYqj6Ogzkn3Lv53t9J
wRzAcAWm7tm0ONzwHWgng8tf5hXlj4sthaqgWyogsvQvoN/qTQPP8qVpx91YReHgiZtT57tIPsca
jG+ngVnI27fQN72m2ETwv4xjdUG9HsbRQYaYfPFy6J0uIg2Zyg/VdGHMsSeg5aRPVVw1vSdAEU44
TOsZqbLpG6eL5sTvbIhK67OPt/oo5vqKsyEnDskYePMzDaKTl9unC1oT0FOW2RdB/wsDMB+IThOg
k8RCP4MaZpiGSw667Jm4lXjXpUG79vr6LpWC5PI+ImrvcWn2jOhDpwlL+v1losYMxAPdSSSe6W5W
YwrmXqJNGaKa9ZvsILHf6clscWAMZ5QlYSLV8BRG+nUDzwNJULKv4v3CjXfzTeFryQtkqxaIwzGo
CMxpuXa4fl2EskIVeNmpRA36V3hF+Wucop3BKhEWpoSXpcwDd6otrFy3+LLorccGRRKlgIVAPeM6
IP21s8/1YeIYwetWvY98riJG4RDVs+ye/ZfuAcDWIAVJiVljxy4Lzq6M8VRyhD658Lqd2c2Y1X5k
zyIDG5GOQ6IPNMQ8JCI1otnEto+cd0q/dnNyuES6WHz9DgsdfuXc7ogoZRNI1ofPfuCygSyztPiQ
jnqHtI5VsFIfdeuzJXMIppPONhm+PNFe+y53ADIZeZal2KQeMnQiHRMkfZ4lIQlAExEa9TaFeljd
aXjFW+8TKBMLuLZG7ILG53ip3P/H3HnsOK5la/pdes4CvZn0QPTyCqMwEyFc0kkkRSvy6fvbiUJX
VuS5mehZAxcXp6pOpiIkau+1fltMW+SiwNKgaBc+YoqQMzPGpcCvU7zPXxfVndp7Mgby5SBFlNVm
1mGoAzN9QW43gJecYId346wwxx4bI4Dp6wJgKFw6JCUbfufmlJ/4Uh/NuC4UH9V9U0CmrxUzykCk
O0BRKG40DtR61EmQMsLRGrPWu+dCvtedkH0iaVCDYKx5EEA0JUSZ6Y9Y/aH/KnFm3jshbwEDS++X
qNQVnz4ArNJTMJ+X2cijHqjmri5Qsdz3ETwbyMcFdwR8MtcsKng/jTi77DIuMc2ROp2gHEWM1oTp
GOPSK00aMRZZ5tkXgmnjHgCbfsuwww9voZYWpyhdLH8eK5V/RNt+PToEFPILy+AoF7tSCOXFhJpt
hTnWtd7hilgjCd1+p6I6p+nuTj/i1EztOM8gFfIgCy1GI8k9f0CO+9JbioIVYTY6bLLdaSRFYU9q
qWu+ZG6Bzm2tMeVgU/DF4y4wXv2FnsaBTxRfEo11QMGCBvRZ10EYtC/IIiYzEzMWtILtaRsBWKEp
7A4odHgakfnRlXdlR5/umMPgyryOydKzux8zcQDsPTXdbkGGHhP4gLZ2kIjGNTaEl14wqC9yFg/M
GVq/ESYqioG9nq8FHyxsJ6pEb0peGt7rMJsRsPIYedb+bwbPnyqV7xuKppsymatiZv4u3zoZSm8W
VgntR5DIj2IrECTzi5Ma94wd1vsRAIUwsg2nzyrxwXRzV3+ojY3e7Si2k9VV095bY7JoOPcUWJJq
3eYhb/3bFapFXugv5bvQQJ591s2f6aarMc6RBrEknzGxs/rNXxUO/a9BxIa7+gUzCGTO6SMjYRhN
sszAFlnOccYYZAfnHBx5x/eop/vO+IuiR/0HsyvsxX/ei2/PYJqkLX0rPIMgg0v70dnRyrKjN8vt
NwRiu5d189YH2hafgDs+NKHt//lLoP/U7Pz2YZBVozqqaljWT23bL1+CbrYqYlxZF/kwyJ03g8Ri
XAc+o3diccZ8xyhy8U7yS0l9NC5W5J80htLjBgxHdxhNFOv2Qs/coaZ73O0CuGuvZ5S0Nnr6XMku
ZRZFS4xFXNp09S11S8i3ymEjcvYNE1NhwKDa5H7PMYHFKrhgkEY1QqpGweSO0jCsszVIW489QOaR
ICSqo+SkEfYgyR2JJB540MGMy03ms+sw56G4oFXDRkAOKs45OYJ0sLtOgcVlAepfrXU9LJ6EcgP5
Pao3mfw7As85kVOP3htQVZgOdF4QbYiddboQIn5o1BaAtkhIAhSbICHq5tJQq74qgL8EFBi0Jgo/
QFqo4wsWWN/oMKouqNtCfQ796xkqU3yEbTZJNmJWzcGTV0gtKhcLWlOi/aS21msrXt1Daw3aB1Kf
jm8OraHPcA+K3+7A29wJEt+Me79/S5/JGeevr+mp4+A6cAMC2UJilKFdou8NtVswSPFYsueHkxHR
tTziFHe1TsA/tNvhDzzP2O1opsH57Y0+TCcnoYRn8RZx4XSDW3qmvh0NXK6bi7ac2T9CNb1X0y9R
WBYQ45vI/Dsggsi2RfJMisxbWidotJvNgMIooVQpc0fU5THifO5n/jF3XrgYbsaFs3PTX3ZT/zBW
jwQ1DBT5oubHoj5WG4skkoTu4lgu3FHzcBlcm01+XtJwoHKENe6c7YikqVB+90Eu+TNIFM8s6d+0
Z7VPlvxRT2u4FPNdwhwz8/n42kwryWE2VtK0UcY1+sUp/7gpwK16PFTLmZ6iy4ZjnZuYPm89nEME
7fXq5grBd7WTciyeiO4jtd3O1dq4HRRa8cY3rA+wrm59PqJ4M5aSwhPhT9SzGJQ8ebK5SQLMjjgE
c9+ePC75tozTwZdpFLt65s030dHQlwKlzlZ+DVgWDW15lXaMjKrmG3cfjsE+jYEXeNaOrIKqm211
2gxNYGu+xOpV4xXdNNgXdBgT6rPC4epb7xb3KKvidVmfvHTgyzvEfXB+U3ypDrQxwtExiZs+7LDD
9evzmYURn0cX606sY25GwpOEBjGdgy+RvsTMpZ+DK9ktNIWelyi4hdCSCR/4ol4bSdBwNe7S/GPs
tjcQpS5kFMxbrxo8ToDCdm0roPGwAZvnnkHzzheU/8MSQpta/Odz7Z9s+mwjsiIjAYId/h4+2c+3
TLdNCM52Qv/TxOPG2aUbvh8HKradZyb0PEi+RpC/N7GPz69ITZ60g/2hB9fdxV70q7+tSto/kcga
YjQZnhNN0ndgDk6l6bHoY2T6YT3TkaIumT93MBRwbEeoSsyA6Yl4J9ZAEBj8RqMLJIHMntqgvAuE
RQbrFEQe7hMyId6ll+aRE3KsIly6kMR/u6d/rk6/XQ2//MDf7iat7khCzMkQAxdys2jcsI9AJBqh
5oO8C4fnnz805Z/eIZ2wNsu0DJipn3qhX+6ipKULyKSX1EOE81Z+9qHyZDG/HLMHmam0/LK3V3j2
8C+vKn6N77/mr6/6TWxCtYFujDqvmhy79RCjCgFLTEL8lT8Qey6FyO8vryj+xt9f0TYQvqi2Ccz7
34OnQuAyWcHME1yZr5yhd9ZuBNicHrNXoIoDrga4zgTgepHt/rYxK/pvI4dmqYZm6CbSCV7f+fbq
l1vvKHljipGjxOfUYjrE7GbcNXacFfcnOTyhkOKM5ry4sQQFsHGY6wHduaWk/pDg7+Si+oTbwPOO
yeuufj/lYVMte6AznAbS5zXfNzhvi2eViLl+I3X7nlQSopFGkKCQEa2/ARUsf8JzcA6LGitJL2QV
Nw/VHUyYyDPx2fP4CqQKrlG3moJyq0cSpnmXa9N9mnjeAz0oPqaor31qYIgCQbvFn96ipRqHVdZw
8AFRMjsbx/q1Kh7GqHm87pwfMIrFaXm6UtnjWv2xPK0Yks3FecsAmkGpUT/lGbAMaqQ9UGRl0/Ww
zrqoaz+IajXHoFapVlv0Lrrzgrwv3KtY9ejlvS3ZJE8gIQReCCbYAx1AJEJXWr8cV00RsuWUB07A
UQ8x5f35mVLl3xQxPz9WGwgahFxRTfHl+uXLcy0Sc1Y7BS7llcEMsWsfVvBQmFRFXsHCDMVUaUTZ
Heuxi5DJht6niipdgodmrAGjj/eyxup3WRIDgvouYw9vUUJ4053zoOEOZixHatF4oDzKaXduo5ZL
DhK28fNxSYKdmW+0a5TaoZK86ahukxbm/nnGlsRTgYFuYrfzAO6vW4BM0rfwUWNZ2RckNxlIYk1t
q3GPQ/uimQEETgM1ruIqTPC6Vi50pbiFx0DIay6PyvZMrTRqd3uhPrM4AgpjYJmNhW2s4TGLeZ/K
G+mybdp1611gx86eYd/f5khNEBK83oofonLOGT7KGU6KfASvOVqveHkV3jz8CQAsZF+E7Z6/bGb8
lkJzhzePUC/kZw4SzhedWh1MwtljjdOu2gP205gzGh+2d6b015em2Dnthwnj3pJ2M67qjqGsicEz
JosrPCogwhf0W7FwnDzMBYSTQTjrKzw5xlLVqCeJQaF4ekwwqNt9SaFu7WqXtQgzh+7CZgC6wgwt
OttCGvtcnPvoxuF/CWAZOUPxl6pv+gqhIVVjFP+8T+9a6TJhIsv/88OHrPr7iSYePkM1dVQ8ps7N
+98PX3/Js+o6cqakMYXUEqE8FbrfUfVAMIvRG7t3FdgFOTxGAT5cPcbheN41O/28ImQxsl9M7+qN
z1OA1S//QdJikeAgu5J+SmuzpyCCEO5dj6dtvMTgC7r2fIKEPHUkAwS1vj0NgYNtA3D9Hu8d5Ijz
UIPoOdX6PGI1eKz0TYdBcmfAiVHgHCAQAhhW8WXHqeaP59BkuJkRkr5RDWlm1A0vSJPWnq4X2jFI
ib+F8oXuv6U+PtWWd8HMzilElRm9nJc0oi75mkSKyreD1eRFvdyXiNEwoMlHjtCzC2XMqL9QqoUW
IDUPZDIDOGOGwHjvdioe1yeHBmfZo+6YdqJxcxohgPetvq1Umv8CQrtk3KK3lXm0HOjyxTB8NgyX
akxo4mBu0KJgBMxC8+HmrBiLDX2FF1Q19zqhkcidEB6j4bktYTpSi6+r21aPxoHNRIlvk28WgTTu
6ADKbqFKFRZPMIctSSc8ZNNE0HNQNMyrbtNTM8b8yoI3HXMv5iXSJyrAwA1ta+3wv8r7vrsuypVm
HXD1Y9GLrnbcK15Vrkk8UG8PsFmc0sjRx1DWXClE/WoV2+K5vsBWLIxmfcleAcu0eXP7QQFMOE9h
zkyr4EXHSdf76Tk2QWFPCMRAa+tDZocYr6lDg4DpURzRFUXKS3QjvTKmQHlGh6O1a6V/vOavJcBW
th35VYpA2JaY18soI9glDQz2Tj5UFLvSBlD+spWqu56D5rbIraC7HkeEuaJQmgUGsifFfPU2IjsU
bccxMZrk10/t0pAPBUoHVdjvb37tALbc9WQUAGCoYfJBeoEBDE0nku2qwMGpy8854q9lR6Suhpaa
1lhySMo9ACqrdwzjX/ItD6I2DTg5u4YLaGk7fkJID8vA6Ssd+AuWHBGUXEEOORYBeyjG6D9Y5OdH
1VxR6iWbD9YpsNv9xME67TV4GK1/kcdPaYg1e53TTYTFD1oNW7PNGay61K/5LDkbCX0FHdMIYUgn
443C6IDeixutYrV1J/9mUmnkWag9VBeBbPlZtwdtbX5lN99i9TA3pMAAiF3um7224t4DXev5Tj3c
noePGbhKdvllB2epfI4TXwBxfYb5K01prR31D4lDAaM/GZCaaFVKxZvy2s+0x+qG/RqFdX2NT1Z3
yK73f3UO/Lwn/2s44ygzTVOG1CWk17a/sc00VfQ0N+f0ZTVR/zM45nJytXJtWuKE1Xp/YqmXCME6
3/cgCxbxJadI24ljdcHAtuAGY3iHJEvjOp41pBlHBW3AfDCrdVlH3LyyhMy48E8oO+AOVxcSpFCO
XP26uzfTe02IauUCkzZRAVFBghJJjIjZ/KGKkIcj+LO5aX2wwGYx6PFZbOhAhTERSDjmYXkLl4hB
MqFQ0IxXus742iwG3wy6L2cSDjvozSR/7eDYQDuaRSMyXz3do42agE93mKOJEUZo2YPWwuy5sJ+b
BfEJwNBkiS1kuCnnsyNljH+keE1uhLqCb28uWM/yqAZsgnAtyOnArVX+JJMjDWLAGmSWAuR2+Yp0
W649UQhqgKohldpraIrRfeBymGLs/Mm0Uj3N9gleohs75xfpECVC2KldZAEakWy/0LnrVRQImTfZ
QaZFRKZOHK3TX+425Tfl87fnQcxdv8xVF11Ou1MFyHODiHZLwgm8G+IRnSQnpEGL8wqrPbpjqcB7
tuBO+vPVqv68On9/Hh1sErZsOqr+bVy3zbbUTwOvr2/4lW8e6SNrQVoVfoYdGPedcn+Co81dQM5F
FpwgwECjAp34Ps7ER/xvQlUXzOsx7NbEESHY4yLKVkzJy+ubvDyRJuI7OwNqKvXPSB45RJr96cCz
x6hYBkWE1i+qwvK+e0K0EMB6u8SILI2IxE7A7txD3Dm7Q9zEBJEwbLiIZVb4jj1kB1vsD3c39y5b
jtvsYL3fVlzl+IrtoJe86p6ElJiRSoQVGAfSzOME7/fsa34d9u8CPb9hZgm1u2L9Ma9Aw0M9IG0F
0SbAGHMNEpQAcdQFZAKs7Mnen0DNYoZE8d9I/viYcR3tUgRlREXI8SUmQObJ8A2UO5pbBc4BP/qA
efbFjh23fMLIHMJOL/Wd+GutJegwU6rspYuvnPzEcUHH1/4C0oMdysVkfjhvVMIrp+0GaUAdvphr
Z1PEOM4jYX8j9ygssWl88RO/yJH02dHb6lneuEx2xfvVL7akP3nlwYnRSUEJsGZWwRShwEjIpBnd
6W5++fOzpDj/iPZiiFJU27DoNXC+zWkXvZ7OSjY4XtEEpbImAU7mWLuEdhaXSFWwczvycSh3Q+OR
NZPLkld3UcKG5izGOkS5lAM0qNJ10bfvc38ly+vY9K7RhahepOvB4jobfU1MfeUDtcXsl5NP/uS2
OpJvIpFzigPLs8gnRjN3ZPaAULm+Qo2j8OLJZkaOwQkPswdvzb/x2iMwOCcrgMzb8zi52Y8ziBGK
B7l5Aqki5QsYhdfn/+uIPSUSD0Eb7d2MpEBqlvxMrBaK53RCUpcfHJF3euLHebu8XX4g8RICN6Ra
BaXqaniWUQhMQYZpq+MIPrLAYVdt76ZX0LzZJ/u2DQkq91rMf851Y6V3xZZ6u7VxrxqEhS2G9SXK
OXmJYNgqLUlnex11dhePIdUJUuLr5kpe9pxd/dVv10NN6iLRCXxljaNuR0gv39t32zU3UsxbfNvZ
dzQhROl+3olMXgUI/JP560XEK90O+oe+cNoF4mmZKPJHoj7RKLqIQR4YudE9GRePETXKQ7ZtgEaC
S/C1YExdXnbXCKUBSdoXNC6IbT3kJ4Ig/2FaK/VH98k2fgrhPfz5CYws9bAaIynPOJJX3d4xgYVR
6S2ypR1fLD+/74y35hSigeGTRmDj1KCZ0Q12VIXwuhLtXbSBEWSA9NUC7hcC3au+MEsA9TP2oFNE
5+4hAMdsuUzD/kloWKajuNCgdBgayqAiMB3JHN8QBnj0x5DH/cYW2vh0j5ofYR8aQp8oLcLbsnhi
CsMYBWGEZnvtLAthUdrP2T3jnD/Zixr9jfjuQgexj5N88YL/ToCziDW2qN+W6raENB0/yj4cKHU4
gdEihnyqUGnxqaAKxpi5ZiCBiNd463EwvqdQzgH2OHKCWz9j50N1cruHa6imBfo/1rTJEgqeE88q
y3QaoGlspEjFeEzOPSpH/jTEE1o6UsE/EO5gaUJ8Ts4mjB1aHW/ylLfRjJztgNVEWXZOwR6B6Ahe
hvBO+3Fc5T60LvHVuI196nHl6KRsEgX2iiXDWOBv9ZIlxqQD+zUxP8AiUI8ZRAX36Z5FhlOpJaoE
FDHApYumTnvodBNWjopq8uk4x1Cpaq56J5LpxHfBJRuza1dIhX9GaCFSDtkQsC/vu9W4J+gCsn3B
GOueDya6FC/C2iwHbYvyusX6ApoX9VVsVdgLj9Z0z2/MdfVFpH+N/IYTG78J5FdF6gzaIEoAXFi6
vYirKsiJdK+PdnxGzcNv8Inb/GvqepEk1ZFUnEZt9UZCNevcdet8qoAeyDLMJctegLIM15J2P7mO
dswwknF+caMW5/trEZ05qVCRi5A7TYxTzpHIbFeCjrCFOnzeMiMV/IZ2Es4Zy0hJwEYdtOickaES
YUjGn09Wx5Vn9Yd1L6IbhATiFJaoHnR4MowqsYZQqsFFML2n0DPC5ede+jsE69krw08dXshGQOEP
wrMABEArYzr75BpxYiy7Ljy3vuDWxiyS7CURnAOXukAN5fOKvRHTcPbeYsquj+p7cdmcbphB3gBN
MW7imhk0WD320MvRkEhKCg2a2SEs8npNxiVjy0ImkThRIx5TCzu60Ngj7xYgJJMfCAWXOt+kgYAx
XKmcqlwOg/TYchpic2dU802UYN6MgE1bnZ45zDD1Kjiila1KRByY/7pzfLX2MBeVsdotqndC6uCq
wJQGZWWC6XgjuY7ir86qEEZrRBnV1z8QhBRPylezsZA4XBlJibh0PIF4uxpv/PBD0lFi0I/SrcRX
avias4+TvmJngiTD3IIOjV3YrWh4UB/LwicqayK7AN/3lRuviRs80kvVZfwJJLRmVxEfbpwOhbHI
Xypt2Ut7qLxeEC+L2orx4dEtXDydhweQTBeSXbWWmXqnKncZ9z45ORT8XteAME+4nJkd0LyvaJAi
1FK23df2EvXDXcoqZLkFMqCW32Gv5FAUNAx4BZpM1glOgtB4nl65gQnTbAiyAxvmvNH8W7InDpAv
PWHn7bgeHoc7ugNAcc9IkXvCetUXSSSVt97ExxQQb9jD5mBHWJvVbtTWP2XLUrFUEXggzLiElba6
Rey1JB+1azRnbnr2yE1K2qgrfbJcuso/VQt1n30h/WIWWqdDkBShqS/UczzMATpOKEskr3xedr81
kijNQznUXwV6HHPHrvJYdgkS4O3m1t2knLK0GGzFUV5sm4duXe47AvH4ziurIaqWDe3MVN08ZFEZ
tF8z24kQKA5r1JUl1z1q7zBZWtwRT7fIQktRbvOZfx/lZPeGzzO0fMw4b1Kz4YeJyLVfonyeiKe0
t2m/q8fDpMbCPqalfF8g8CTKe120wpgUUGGZYOGEsB4vuN9ZUEk3BIQmMgqEHPRyj9NY4T0+oEXy
cPnM1P7MwShjjQ6aNNSwZCh8ULrbh3IWXaynmv2oItnT4FzZKgEeF3SE2Q8VSpk2CzqlN8CZCG97
wkcDSDBUOqc3BJw6n3XxeEtCYnrnD95ZC/gDRpI8nWtAVO1tECo7hFsGUFKBQG0grcAfIdJ6n/tB
g+iWXOH/mumwQGa8aqVgqnaoRJmskOf7Cc8FcQ+ad7vE0xAX/EpcfGRu+sUdIiz+DGB4fkccByR8
/nkBHInq90l9zU7rkwYLTqNycOUT4Ukd7uTrli5FjcNEZQjxOmlJzuxMFlRmruCSR424h/ZuYBRD
n/eBlKpg6Hk3hkhgYoTSmRsSLo9Eoj+QW8NpYMTJ7gbqRdW2aIOCEbtvamLa63SRYo89h82H2b8l
5ZeOOW5cU0jFin0bFCrmQweQHkEb5bHW8yndMBXcXoSIBkFNCvhC2jVQvXuRn0kLcZje4eEx0EN0
sLNoTzO2hokhBh8N4S/7C4WxjDsZeXju0K4kAsfnUEUKJEQFmW8Tg3D1E+k45XTMhyk8KqrQN1IF
jJFJFL1z9Z7v5ggFBN+XrFiAJ6zUj45igbB96T1raX4WhBI3J69TxM4Ec88R89L5ROoRLgoA3Ssr
LPx5eJmebzSBk71GYqPWM24rj7wx1ZaWAK7y/oCRXWnfehySt6dCwzhICcATuWxOOFMxgdCHfgOu
ZOe6nTJi1bj00RERI41Vy6XBfk6+DAn0/cdQLLFH83MAgxu+YqMqd1VWvG5ZOkQBd04wTAZwzEtK
VtE1hNbRSZW7Sl8jq2f1nJPcRRQQ0zn0yRdF7IOPz3pAOQORhY0uLTGQxmT0IaHT6yibAyphJGaI
E0lGU3yWQ95/ZsfJ9s+3Y5+zhdJs4ib4XBYIzhEEWjk1I+RFxna2Mq0dd5pBNwpBtePxPH/KjAst
CT+rc4Djps1Wt/q++sgSFipMelb5atlRmfkte2TmE0+p4Ojz0IWzyd3WPw26KJph+xApTun6dEaC
eexUkN2tiLNlgzDQ83frCzamGq8QbXSecvOJFyjiYkAqRwCQNroEEnclBcvZroD80vwi9YQPAGN2
6dtnl3C8TAmkK/OtiFG6qTtb3aboNm2UL3DmJLtFUrWUTp7DN7lwpS0/O3PCK8658ObmSmyC+dvu
hFjjA28RQk2C+fAK23APdB/RpOYRqGpM8eysxlNk5IdZBogbHvTyQcLq05H4x0/ksXTnIlQxvoSW
CGaawcxjktkShCkWeQdP3XvbPo60BXQs+dynw4EWptImWS9w3FkOBzR9UrsiqQBAGc4G31IVacZy
iFOX590gEwyABL1zMy9OUEQgiExeW+sOOAoZ9DHpfToEB5vsReJ5adOIkucLNAwmf22t8GbNAeDv
CdC/pI8FZH8KOrLRyR11zZ3w6wx+0+G29G5nz7mtZyOkaAqDLBcDoiCmzZSx44hgcWRS4sWzeGQp
gkDmq6WWyMBv/Gz4cPgWvbBfVNUyw45fniKmGpy0xrN+IKgE2eRTWd5Zlj92qwIiyeRQrF0bHOq8
rbF/2ncV2n1Lfs2lbUmCvLGqCM7AYZWDflOR6M44hfs4qyENmQhT45VvD/lK24kElwShCi+aX3zp
5FeaZ533zPDpsOPebfhUxmAU13BoD6EtLalPqk/3ivpS5k/UwZES+hOGq5VnDW0+6aCFgQVhhRp8
VPZE78BcVa4sLUmqPrb9yhpfksuBCIGZmYhJ50tILxjSm2bRRrVwggPDr9O1I7znyNuFa7J4zchv
lTlyFqeDfkieGF3Ubb80D4yC/OQAgDSLwC71tIcdbsa9PgbNldPF+qqHtS1vTdqhWmk5mKuCvD2T
w7pTS89un6frAWOmc4/UxjTjpt0mBAOT3Uw9sLGxwiwNTXmvdXdms9GljdTsr1h2s4ACnr56rtF7
IeoC+yMnwdqTwUi8ExVfyJde0XMF9AQknMfqaddj1iXluw4QODr0wavhKKKjEb4EV5KWwRR5TMzg
ojC+HBIn7oAup13XBlq9PSNjc9wLy3kVnj6GH70woGTzlozZ8rSttB+n6gUymW6tqXwZoT7GnkR7
j3FCv+dYG9G34jHFggUNQ9pLMCfP1OlWLd+FA4PaNeMLyqhsf5XO01k+JAWGjvz5kod9sryMm/z0
kAIKizRdZnkUFyfjzp6e9AfUOtWKMLTGTW16t9YOv5342KIu4e+91624a+9y5eFSBGrvX2BUR3+6
PdiY1HCTbAhfBlQFRq34kKd8neVrZ5RQ3y4KMFxEcN1a8BxkVpwDq9xDsmB8I8XS7EIOiYey09l+
I64wy+PBReQqhXwSGGMY2kfw5BCFC2FtOBDKLWEsrC4MU0P3kptrkyyORHmsod+iDpF7hbZxQeZc
5tWhsk+erHsZWcE5f0Vcgi4TcI0cD8Q7fsJGu2yBzXHQ5Muztk2RGPB50b91WfF4USUGpFdeVjPi
eTKQiIVL2CTXGDaMI0sZ2rbSeLeqgyg4kPxW3qgo/GVkdoRSwUoPayOgk62ojzgnHF78tBHoVL9h
9ney10kO6WHpGOcIZsWjY1lh8gbG6qpw0flTMz6VRIQ2fLZ3pytKHb8RZ3zc1Qc2/gSNAhSKkBti
4MqlxcDdPK6Gu/IOdck+3zCM7/Cw4+145F0nc5fRkZ4Q0NtzUPn9O4Po/KiQyW2/0kQm+O/za+aN
tV+hkiScnnBGZFhGgXF4COrxISX9KfvAS9Inf0GjFfs3lQFGPDheS9d1RbdU+Rs7kqnz0J90/B4E
iHVLqYmVM/FmXtKiG11l5vOtd4EQIN7GynOAFpBrYJRgFrfc0qTPge6dpWEfb6zz/Wfa7uCiZSSB
kB5XxzPre/yVmr1pgWkuFXiHV+MnoynwxySaqyTyWqyWOen0liTPU7UnCBT1OOoG7Vn1T9Ix8UvU
11RSLIBSzB2NLJIvK0x/z8aSmDHWZSEbSS6YwQhPsr7sBP1GMFMgwKxFfDdsrvaZYmXhduefe0/Y
yso7cvMbPVAA1lGp9BsjzD7PPboYPwtPbBejoIsZvMtdEfJqFvC7rzxegScIP/wAR5G3crE+z+i6
nR0FeLUREPCDp1Ttl6mgM4EBsZAi+ySNBmxe9a+H7umGVY5wg9JFmSTNHlIaKcV3HGD1G1S/MLf8
wDL1aeRe3Jt8UbzGR8lG5itefJah0Sstr0Q5OgcNtlwGsSrM69Dha4+3Ff04lnmRzSgiWHmUruy9
pP7COd1P+Lx9psT3Nr4E5PgFBr+tN+sektE/A9LaPzk7f32axNP2K7cymZ1Ep6kQfF3NlckehuVq
9vXjBFCzPt83q8va2Ob35RMZZaf1dYPy0Cf4qvwxTwv2j8XwCBKAjFs9edpf0HLN/MdnnYRRxNGy
weP+TVHjdEWSX4Ucbbh6iF21T1byPSrkx+oVmRL6ZQhX7sDiyUa94WZHtjwcJ8r7+YXSa/S+lNxc
SS/hrbw7b6hHgbDBuwqdJ9zkEZsvCxJyGJx4NsvcS/WqEYumv9gWu7h0T6es0iJDJ1snBntMcmpM
FwmEAzTjHVIDCj1xjdrMk5CU6Z7mBTsmVNZqnmUF714+hhp3vrW8GaFz+9CbrdLdK62XGkSFcw3T
R8PrzJE1HKH4imMuNqUzPinw0Q5oeVr0PZGSYKUnVgDD1e1QooTh5uU/hEUTahYV0M+k2AR5KLpZ
T1VXjJbcMz/xe1hQPDguDMypCtRbzBOu7+QyQA62A27zbgwEGK8GeN3cI08KZBzj0IZvjb0gaEH7
AsNGX2OSUDcyF/EDAUiRUh6B4+aBjrgUPz//KRUuo9wOCibDmZzJkq4eJnNcKgl6Vu1ZP3/U55e6
7cA1Xmfip7lHq5U1LPmkqniI+NWIN+DsT0llxNbtG1p0yfaEVZYokVAK5ASWMjD7vebN6BXO0EpC
BXnOQXy6+bHI7nLpqc8oytlyeoPvkJED3l6lBFD7DeoT7OMx5ni8oqPI7DqfIhunKQQVNHK/qGGF
LB8NOC5Nwr2HUF6BWw1f5ZKak7g82Fv9Kf9KPvRVjUDaRerUQBUYmXt6V0jNR93mNo8shGhsFvM9
gxEzZFGjn4Gj4ojDJrolkwNn/CBYAQ2gAZWKL6dCy5vKL1hEcKVSB8Felr8h9uUvoEhJPRAXjS8r
qjBHuM3r9AB4zmqhSYjvTGJ+88WVz4knewKnKw4Nth5AkVH8IgkWDHgCCGzF1aSgLX/kLSMkIr+z
yHtsmLyTZYqLQ13l/U5VH/tpfU6ROwO6uHXpTRJznckblbi2HpXEzRDxsCAS5dLQsAGzVOwTBsHr
mtRu9cZcojxiLKIDh121r2OR4SOSr8OJWggIFQFiXoI6tF0pAmf/8wlm/RM7bCiILDW0xrqmfnPb
69mtknWVdgISTBB4X9h9iPoiP2nENlzCQ9XpnVwf8dOzhWVwMMD8jMQnYzF/YJtlv7W9AVbzM+22
GfuGvp0KclKqQN8nIVq1W82i5NplAhWg8l2KJd4gkfOlB1VshMB1HWqlcKLNYyB7G8Mlv/WjefWA
Q1yFE0PY9M2VXm9McptPiXcR1u3FVBFBwjCyUkw2LxpmIc/YvcPE1oKOKEE9+Ys+8ffBQSjEmCds
UYCsyOa3wcG83Mw2O8/Cp3mytmDOjbOc5CVEUCqqnfb25BLOS1PShhhkgfFV/KCxdTdS3lJiLdwX
Ejcws5p7Q+a/Ivjyy9rKRIVIi/xeWKuqdRd9lMdpTYNFFtvPSRuP7bPTv0lMhSyFqP3c66a7r0IB
HQ5HEPWNiKhE5oRXmBnO1T7Nbf8EhS8CgZCvE6CQlfsWa8zGWp+Zk91PKp5Yjsq13v4lRPr3y0a8
P9CyDlmIdHt/f39kLZ8MqzOE2JqAK3r+YFEYz8W+vUg/YQC82/r8keMQweISWB8iFO8GRU/6WdRg
uXkbHy93N4Zx8gXJ23XbsNbjSTwQzNysmhWKbfRqC0xqQJ3M4wG0056KBR9kCAfKdjgQNaOBRmNe
fB3v8YrBas+Xd76W/8/652+/67drfyQP0lAu/K79MttyUKxtppKzrz0hO6FdjJxMjG388iX2LdzU
5l/e69+Nf+L1tf8ooL+x4HIzDtmM2ILXp1ergWZbEWy15d1hLbyQ6xyqHrrYcv3nw0L/baD49rrf
lOZpUXROIyHaI/0BOdWkPJxJThYBwhHw0jm2AtF5JMfGu+rT2oEpkkTI1+HJXmqRKkXcntIdVvAm
AFFSQsM8MKTeCEp+vr2B7tL8ecXwz8WHwY0O7s+fP/2/69kxPE9JVX7rgf/2H//3Jvtoqrb60X0v
ff+vnvhd/YUYpPn66jZv9fd/U7ze/62U//+kHl5sMf9zPXyQnbM6K9/a/yqDF3/m6000vqO1/pcp
qxpeExQ6JkGm/+vfXfCKYv6LInY8pgTbER0iczv8uwpelf/laKbu2KauOKZlWfxP/66C1/9FlgjF
7Y6s4Wrnu/D/VAUvhtT/yIcklS0Ne6FtCNfDL6O10phKc3JKJ7bNzHm+maympq2zEarmpf765f34
95Pxa82w+Lv+6TX4HX59jVPRFnJSXId1dSGF7zkx3v789/735fqfn/3b+XBzxsTsb6m9kiRdQXHZ
UTGE+PKMTDjnav3zi/xPb9C3C+niqEOS9ma2tk49Agpn0KllMBkxuukvkTz/h7Pv6pGbB5b9RQIk
khKl19kJO2Fz8NovgtdBmaISFX79Ke3FPRjzG0k482RjbJAi2d0MXV01NYzx9nO2BHYaVbKgkh+p
0z+mirz4EdJ7jc3eDBdFi/PDGGPWhTXQ4WGKNib3Gh9zNSBeqI8my4CkjTZW+cdGZJvv5N/Clf9d
EKYFriG2XGC6wQGYQF4mQPIniCG72UCqB+I4eF6p6ct8RxMWxbTI7NChEYZdu0cunRpwcRzoXQnw
73Wtjwt1tiC111SOI9F6y/0QT4wuwBBu9Wu+8Ql70m+LcUPJMJScH+2mPPSseKeAMLFkaROZal7z
Z9WmlmVEPj8yXjykpN93zHsyZH687us1V64q7rO4sXFSzNv7qjJ2ykDFaYGnxfn2rdGtLtmp5tNG
5bWuJwOAoJCdaCDZB7dQK+l8ZMUrhKTUe7uPHub7mrJWzbNjsyCtGIRzDIVjrQnPPtwIhYm+/1yF
BM8byEmGbnmdkzPNyQ2/r0Urffto+0A/BWXziyv5TASGWcvgMD+iCSenGga0GpRX0ASd5Hl2FAbg
O3kLeofWGmHjyEdKnNbme5qIWVTz9KqK2xS8+RgORfYlzXFx8V2GlHch7obK/Dvfy4Sb6+UiViSS
1s3RS82Q2esDYKQSO1lf17jm5dhX6xAEt3hPQvQFYSGBjoNhtAutT/ghHX8/jyEsdaMwxqenOC4H
OJxTYBdltVQLOTX/mpt7qV9SU0b8GNS/hANWSVxOhvCj4u12fnamvl9zdM+jLRE94ojIGbRSFMrs
WdcCpW0GS+fsy2OgTPM/6rsqCzIzO3bsdw4QcIN8Yfh3MMiCjV72Bqq7XG9JE9T+gPm4Qblqoifp
gKiTZDduBlZwMFheM1FU97kusotQQu77aKPm1sr2BVqPlvgfJqboP24WtCyKJIZAywMKklPrvkg+
y/Zz/tOnWtd20R4Z/6S2AO9xqueI3Dp4qhkKcFS/zTd/2YQoHbs9cwFhCRWFhu8Ad5Y+Zm54rwb4
gh8W++va11wMuNi4SykmJ1LQWIjpunF/JgZZiKVTX6952GCGZZPSGIV2UNlKoDBmQXSgNK6zTaq5
V25QVtWyRxYW+WA6uL+ztAYE37M8FONQQLxtukAhMuEFlPy7CrjEOkZJShuJC5B1CjBZABI9ukED
3F7Bfl63FpovRyyO4hD1MscIuLlQ9CiIMoBdSfCiMt/BOO3/PReg4ubfYYRdbDcqHIcR/Bw49KPC
hZWYWGedAQBA9yCE8gS+3M7AmprTdFtSZHtZmoWb+W+3xo+88PFfFfRnnlAz3lRNk8ljmheoyctz
BtBIDbxU0/4ZjMJsVoZBoI1VAtP50FYW0gYWYPP2Qv8Tfv5FgnDWfW85Thewlh0LA6WjJUNtZVMU
TzTqH1yn+zs/yKl51IJJZsQyIFZlH0XM8KKJEwdws6FnLSzThBkTLZgkFaR6ajsvj2Fg8Seja8vH
jgogY6zah2ZDFIEoImfGwoxNDWb8/WzGZKOGjlsdP/qQaakgluujUEsgBzA/V1MGQbTgAiqfuh4M
iKNJ5IRqlEFADFqi5KtREukAE6ntd4fjkQ6y3ws9TviP/gAd45HBZ2E9HhiAZOGfrvVTKgI6tpeh
vqeoWYesWfTNLB462ayo8c2B9tVC11NLp0WgVHQJ8YXRHxmAmmYM3Yo6e09A8J2b+e+iTrZDVB3T
VO3x7vSrcweUbxH3Vapwn3M8P1bJLhnou4sKhPkPmvoeLVaxujFynxXW0UW6P2nDj8iO9oEQO0Ki
nZE5S895l52eaBFLmV3UNYmwj7AdqDULUFmy1/kRTJjnF9vimXmm8UBFY3DcXFzoPqrfPjKCtXi+
rnHtaG8kws+NrLaOPkAzfeOueiAVUyNZmP2vE/ClYKgFijrKqLTzIjuC8St/AIIgBHUeqfdJ7Djg
PjI88KLF0d43aPHq5XW/7qs0gUJkDT3LLHEhf2k3kKFSZooX0bjqb2kduKu8LClqRFPUhXEv2qQs
NF8EEgzvQ5jVn45lSIrMoVm+KeEFzyzl1ge4gv1j6sXsW+VJc+emvvVgtIBmJn0FJj8vTM1XP3aA
ku6EC9LC+emdsD5L84barjynJL08WsKgd22jkEItMzf9GIIIasesTDeZ2YRL++ZUd5qxC1aYeFT0
6iPBfRObcrYXFFiMxvCPPmTvU0M8zY9rKqZ9/X5mlEFfe61XSXL07cS7D2rQKDldQ1HklKLMOiiQ
XKCVXaxNVkKqIFcdYLa2Aphhvv8pn9A2CDNurbbyc/MoKR6dHGoCDxr8ppF15UHB0vYEUrKW26Vr
H6sKCTywZXgUZNfFt6s+39Su7kPCBxil2R5z0wGip4mgExAmMOgVDxZD8cRBwNRdu6tFWsWJPPZh
/250hgDY0Pk7qBBS4NhXFyx8YqsxNQeX7ZC5bseQuR3iR+nLT+EY9ULbE+Y8vqGfb8xeSQUYqtL2
aFALOWpiv5cA7eVCgROrJx9x0Wzm12NqEPpqV1JFqRuqY+l295kPnFDgLzQ9LumFAGiOXZ45im2Z
VR1bTn/M3XZT9T9lFWD7Q7UsfW+iGFiACAzUxUJn4/de6oz+25nKmYxLGtOjAQIbD0hHEee/oIO4
FM6mBqOFs1CmpqgDSY8kED6IbQVQVl2We6A2AP8pKEBQqaOQjfUK0oCHw+mXLGHKlrXAljlOWtlZ
WhyH4b4Gko4Nr7lEZRKWat4CpmZO2789xnivsqg4esWTwx8HgALseOEZ9fLTIxh+/12V3sxLkNXn
5FjbwFop+5uUoM0HBTDYkJpfdJA/HCP5nB/HZUsmnub0KnOAh+tCXJPBJR629XjKXBoHu7wKAP1p
A4kHSeIwYsfEQ9giThSijpSRO7swhtsg7ECJEFsocasSFL9X0N+w/fjdT6xyXZcqefJt1MiD5ArA
UMcTSFkqCEvHuQNm07J/V3Eh9oFdmvvSH4v8mgzIXQrB957V7laCjWtlOyj+oDyB6ESfokbNMd6H
Upr7yhX3bVXTfVSY37MRdi17E1Uz/mmwIjhzkpi3WdH9GQLkSDMP5B0ZEKUWhdoqYz5KNIlEAa1C
Bnx+ES7HLeTu/50nUQzSTFK7PbrRALgGb+v6FY+o5XtmedWp60LAYWuR7eZ7u2y64A77tzc3z6Im
CGC6hNJd2tZgB8Q1pl842E61Pv5+Fr/6oBhcnghypA3g0IV/iALvzo3E+/zHT5iUq4XHpspo4QMm
fSzVSwGEaM0hnYMMN7jq5zuYcAhXC4mZpzIkDsEdUXRABYa9/5uE5tLDzted/r8Bl3ja3Le52Yat
DOyjmaJ4ngm3hj6q4aJ0yCjA5R+aoELghfccOibKYA1pbIM6MkD+KOs3t1MGqPug8jQ/0qmp1IKz
X8ZOPthg0mE9qnlDp711TQUMqsNfu6pciGVT5qAFYr8rBzzKl9Yxdt8SwEy5eA/8Jb+5vL0QVwvC
psVbq08z61iltxbq+4scnBYCuJTm3lBvWQYxBHk7P1kT4+BaTA7sIbJqacFpGuevLJNfVlgfykEs
ybdNxHyuxWGRijArywH5hpZXuzbOv9W1d+dBm8GQEF3J++qP08qFoD8xbyNs4NxHHVULGYQZ+3qN
cZBF7oAhjEFCDaGa3HtMUNwi8uy64MY1M5NB5/MiMOhRgYE1htxQBZA3UikrbuTgH2ALL7ITfutp
cYdk0m9VhSOZ8G2UHg4tCoFRnze/+hro5//nrqGM8++MRVFdKxoqevRkfpJND87oKAdA3Af/f5Sz
P0aR3vtM/ME9c6tc+1N2QJgHpB6A8AWVr+UVL/NfMrFV6EzLRRq5vWhQIG1mFlT2ilMNdRBSt5AW
zgvopkMEYr6jiejgacsG3ElpVWVdHg3XBmLVEQensV+Nnth4F64X5nXCqzwtOtiJoCKuveLoxCnw
9C15TUBoKYylJMOUUWgBIujiJEgpcPkOjqGrnoLArQN7zfwM0YnWdQZOTzpmGNDCPNoAzKXQk7wb
ZZu32ZP9rfiBgk0/2aDkETzu1md9dPZsnZ0K4H0pVLDB6TLkz5DCAngwehFv+KN8i1oQ07QLXzcx
ta4WUABHYknq1vSYMp6+WJEX3+XgUj8iqznIm/kZuDQBNsiFtDgSxjlJ8PAK5QqF0giHvrO6y6/4
/rFt3f4sUrmgowQnpFvdZg4KB2p2Jz1zM//pFxdvbF8zPTOXuRkXPghEBwFOhgRJiaguwJPMuY+q
59CAggWpm+65L1Aq7yWo4/DwHPM6GFW2tQbHv+UGdV8HFoPbZ2Dg7+A1cM6MDeUOlx2w7EEXAJqC
IdSfS9v56xQiuY3CygKhZNCD9dtACSPNDJD3xqnz6fgmf7Oi8cLXuRTMprHrvbUuhzoSibxfwUBB
Sz4/9EuWgZHb2qrZAcbhGUF5sLp2b6SQVS/+moa7nW/90t4ytq6tm5soxGGXFhC+h7ovWN3aqD5U
rPqNET3aHrgWW/W3CNj7fHeX4uHYnbaMlZSeMVikOJhWdsjt5NHPojc8Je8TCNBZPvC/8/1MmLqt
RZK4bmMXT2LloUFlfg4JvCHN/1zVtA6+stoO5xZql+BQbW7jxoXWA+xr4bsnFlsHXfUZy5QVI0Fs
JsXPLjTucrPY4n55zbsX5l/HWoHcmfKWQGDdiHsPpSUVtDm8wIDQXl6Sj/kJmljjr+vl2ZXCMg3O
GQky1DOmyUdpGSgfzSD5CfiHOna9HRxthxQL+N6JzhxtoX03S32wS1dQJGGoYCHGQ5pBwNKwilMG
LvlIZgsdTayMrZ0o866PLNag/m0g8SOHIE/Ve1tpVb/nJ+3SgXJ0DC3+qyJomqqGl0cG0Lx5hhLl
XLBHqBkeKIs+PSdK1omn9vO9TcyaPf5+tkS2JKGClrY6qJg+9Q5/k10ub5tyVKlJ+h9MdeFCfJma
tvG8ctZTV1ceyWqzONQpVBY43BK6rx1FaYe3kBOfcvWx57MeLLOI8MaOmXP6UNxT6YTPjj24z/Mz
NdX6+PtZ63EYG2IYvALE1SH0C5I9REiWzmwTc6OjB5W0eqEG0LyGLUfyKgbZvzUQd2u10VJycqoL
7fMtojozJgnfO/I9NJ68BmzbhX/d2jJtZ8rTyjNdlRcHRmS2C3Mzg8Zs7EIHgccLJ86J7ekLXX82
/a0XF0OW8uRgVUkCSoQ+d8BSggI5ia0YhNVpUK/KCDxUpAvB4DZY0lvoeWrmtJ2KpU7icwpl2bIh
PwEsePPLEm4YLFjtVPNa3EIxAsFO2GYo1QNfedwG/Q4aAiWS7MipXmW6OpjJsCveAHFn74UJ0a7A
h/Rh1VbxwgVudGD9aQQBS0czdXnRhA2N+T4FP4RIH3wTx2rwizvDgudNdaDFqDR2eFcivXioVFdB
EcCiYGjjlfvbthx/R3w32l03T1qI6lljKaqs9OBIBoYT4tunrInS9XWtjwZwbsECyROW2pBVjJFE
I5xbN8xqi4VVmAhPX8fls9bLlviBV/gpyMJAWeK0rwwPbPMfPjX/mnd7kZPXsSqzgynoq9XE9BRY
yKRSxX5W3G4f53uZ8AMd0dTXuVVwL1aHpgRlj1/5P4IQ5NCBuzBBE/sq1dy4UlzaQQwijaqO2h9u
L72d7EEYVrQMKjJ+S+8dYZWQZ5R1uHD+uZg8HV1D8+1iEMxtGqkOdYIKtMa3+U0ddL9ZleN2TrfA
X9q33WAcqO3+qunSU+uEKejYp0ZBHsDzcLQGVuchj5LXEoLt84s0MYk65sjqs8LITV4ccgpcZBZZ
EP2zA2CDe3Dw8O+DGk5ZXC4guSfOJkTz+6xjQVu4sjyA/2kTQwg7VmLnRWyTQv2sBGf4/JgmDE/H
II2oncbKFbrxyveA059BFj9lvr+Uwp4ahub3KpSRaTdgJA1ReN8L1CeCd5AqoFaHV8uPN9eNQtvf
jV5xVnoYBVfiifAUVY2xeLYj5+98+1Oj0IJA3NMgjsMKs8Rz6NMJ99HwrEfUQJ1qBdaXqlxim5ha
DvJvmGwyv4lrhlXvBZe7OAPnEwSprS2N0uCKVAfckmihQJQqrwbGikPISndtKPN3SS1606fXLrnm
90BZJZZBMVksKEYhPuNd8WzLhhZsP0iDdZW74CITk6VDhmSauqlIcLutrKfCgZDA9yx9nV9wa8LX
v34/21ESo01Tw87VwQ2q5C7tM3BNOb1ytn3YNn8VLUAWR0T9LBIJPYbB6b/ZEJbZdAxMYk0Guq3G
gshBCDmkTYS85w0P3X4VcCNBhgZEG/NfOfWRWozwUekRWD7oYVoPNEsUJbyB8UqT+pSa/o1snbuw
h4bpfF9Tk60dDxgwQzwHLcoho84ui0dKMGfXoPz2uubHbs/mu4b2eQGNDXDaNOULYKrvdgH61rLv
fs23P7GNfz2Rn7XvuYPluE3ug/byD+fPxO5XcfBAuuucSkfDurJ3zZgKfw/qFjt9Ta0nUE5d9+Va
SPADH3syUA771galhjmo+0HgpSK1UAMVgtXoul60qJBkliCCxJh/BbpGIE/D+rOI8pURLyzAlP1o
UaGRFt64BsfYe8q7R1FKCkBIBobGMryZH8HFbAcCmw43coRtmH0z+HvTL4uj0VJ6IhEEUQiXMcTm
ox4M6S2LfzVZC53iEQrdu1WyL0Kwdw8KFHJRNIARzgBhwPwXTQxZhyZFCclpb2FOm/Tb4IJ/6Q7Z
+fmmpw5XOiCpqCLqk6Yx9rmKkU9mQLhig0LqDep6rQMqepfd9R3YDFMvAFvMAJWLhZ7p5RuPDlfq
mDGEFdJIkNpLUU4mas94KjNvZO5uXflYAYe6D0Hp/y0XbgsUsJUgPThAWDRxvW8ZJ84LK2y1m/+a
Cbf+In0/c+sg9xISj2vusOE+TekDgHnvApxxeVjeXteFdrboaO+GgY1V9EGNl4PXu1UvsnoT5RLc
aOJwMVZKn4c+Zijb45XlQ/3Buuf9bwa5OwFmGbMFXcGVJxhTiyKVTMyIFUU41i98U1YL2Zo4SXaG
7O7TQR2LAgRQ8/M1ZfVaJIlRhBYLL4d6Zc2iW6pAL+nUkOKmRG7mexhn/sKd29RCibATR+VuBL9K
7HIf+RTMvxwMjfOtXzap/6f3dG5SJWbHptTf9+Vn6fzxkfcn1mMO6dz59i8vN9WxSzKjcWz5jg85
rOYlDIIMx2LQQ7dR92lG9AAWOLWd7+nySoCo+F/DAvwyrmkL3nC8RCfr3AK7SI1CRuh8RXxhKS6f
QKiODOEmGKi7lvn7JIkhrlFlYN5Td90AdhUVPgtwwNR5v9DX1MSNwzxbmKgVpZ1XmLiUggifQi60
/WWLPwEoiRl5m5+yqcXXnH0Qdm3jFoTNFkJjgoHEHxou4GBv24XwOX7sf22X6plwmnn4rXfdvcX3
FK/AVQZ6MqYWWr/sGVRPf8dJ3BTNgM8XDdmjuAgEU0tIhanZ19yaklLEbgCayCwM6tsMIl5O7Nwj
A/5SeWWzQrnxwhJMzZDm3R2XudMLhEOS9xBNsg13HdAy++YPsOT5VZ4Yi54CD0WZeIIX0SHxXiL7
JcvzPW1+RuSzzOnCrnH5xZbqiezAJArPgiQ69GHzbpsg7IKKOwPlUJXxZuU6ID9Lu/rW8CCWMD+o
iXnT4Xhgh+ijNiqNfeofasiNMWuF28iVjY/+cuZ7nmdQ2bcmiKiK30MNisDmk4OudP7LJ5zOHUd0
1rhMqRrCtowOMsUbcLJl4H81Igds1MZCDxNhSsff+dQqWyhWwaYATF15AX8zqf2zacPPISePFpjH
V4knH+eHM7UQ9N/hcAU8pJejM6t/KfxgNaT70Hi+rm1tG2/xOjPYVg92qO7FM0d66d+R9Tnf9pRX
aB4eNDJKjDowcEX6G4Dvn6WfJTQuMqitcE42851MTY7m3YKJnPNyPB1UH8DArbKkOqUdf5lvfSL+
6Xg3Ly3M1mOIE4NPdmYMTQ/LW7iGTXy4DnWrTTPP7XH3UZUAMrQFQ5tFnlQK4vb5b5+wUT4uy5kX
JFY0RAkDk6Ffnipgdqko1nhyAnVvBz5YiCvKa7Bttke/iN3OekpzS9mgVMAJxAQLegxizxbLDIY/
BqpHAV61+QFNLcY4k2fd9IMTUUkqfy9Ncd9nIbTPxEIAn4gYXNumo7YeIh8VdXtATQjELOPXuEK+
2KDBPg+uqcUep0nz49inriwsfL8fdaskQQUDWCMjcCxeNz2aK0eMpWbojPd6Sp6zuoSMYrqbb3rK
VjVP5gk4j4CWwOUwcH4UdgOUTz/SD+Zy6blgam01N2ZFy+MCb5KHKijJ1mxidocMbnndEdwZN9Uz
y7EawKX5UPp71hg7Gz7QsMc8bTeNaV1nQM7ohGc91GmW+AMz/X0AFlFS/vQS6HKQexjS/ApMOLOj
OXMcRbYtJM7FdRnfh7T8laT1g5XRO2qgJtNvIVZQLtjRhC842tZsB67n9EBS7GXnHIjR79oseFad
92RX5nZ+NBP29KUbeTZbzBzGgz6OldkADlgxrAaUUbpYl/nmJ4zJ0bxZeoU7MNSlHNyWqE3t+NGm
sPFSPN/61PxobtwBL56iPjY9CDNA/iFHgnwbOM7v3u2sU2yTK++N+ouxIUXbpKUPl0D1OxRT+6H8
5rDI3rHKEidLibDd/N9HBH4zPVkoMiPAGo90+6QXOyMAy2Fkc+wUxIQYubvEWXhpWcZutChieqCm
Bj8Kh5rqsHPc4Dk1IUUyP4RLFjW2rcWPuExyD8Uc/NglFURyRX4b5JCloNy7IgSiAz0NSLIhBJ0f
MNuRnz+10E8t8NK4SqtsIURdcvCxfS2AhAaL22wwnGMM8lfSqLvQKaHIC1UNW91LnPpY/2d+qiaW
QU8EcmLFPclBOWIRkHG3kIRZuUG88ER5yTnGYWjBA7gnaTmt5xxLIL8zKd+HDhyivLTkSkGqdX4E
E4tNxt/PwocBUpDBECjtHkz7HW+zYEq3fw4V6Heua1+LH30O3EgDusFjVEMLA9Rdo8oKxFznW5+a
Ii1+hFUWSNsGDUjKfztx9NA2kHTqoHsBJv/5Hqbmh/w7P0ni5o6p8P3cKn8S4tPvVl5Er47ZLEGe
p3rQXHloWioGhRXIQx86dEhUrFGsTNadj8eN+UGMO5v+sDFakubRzDOrYYgxiDR+7l0LMsHFqoS2
OxVsTSDHNN/LxED0lF/ZyaBnjpSnyOitXelAlYmCuBfc7km1cDT4qlq/MBI9kAe0ro2G2enJD1Fh
xLs23w6iyOSmykT4HRe79ntvVsVd6meq2Hh4R0UhFzIPctW6kfvgeR1d+pTLw+X6nT7jscqJIXpg
9e0t4uM62jw/go16Ve39Fd72d0tX8IvJE8fkenld3yR+mkToCQ/c3kf6PTkMPtRt+ab6Rf+CSLoO
biDXFnzOL+PF9OrY3Tjgs5BglXER5gG6c+/4QwAi3LhY4yQPLYvVr/geeuUQUOQQ+4DQTvdjvs/L
cZTrbwBN1YNdIs97sJfJFztQr11fvc03/VUv/1+T4Xr5Hapqko6AW+wIbdtn6GxBJhJXhhsBpUGQ
LG1GPWp3M9/XZT/jX2TTZzMnLIJ6/TaDSnRn3NeSP/Z4MfHr+sOBZHlbI/Uz38+U6WkhIynz3vG9
pD/SInhghXxTqnxRFOra8+2TMbr9d85cSzsiV77pWr6o8lMp6LAZeGADtZFXCYRWJEFJio2ipfHl
oUv4qh1Kku9aUD3tC8m8O9QUAhTst+DJ5m6x9RMGNush9IK1wZvi0aRtdsxbaa5MB/pLfsErFMIi
+36SqqiWnnInjgCWtncKT3Wl57rlqQ4pSMqBuC0oVBwa48OG1HUChg0BWiq3rTkY58vMyReONpc3
JEhj/+s70syHoeZud8ycD5n/KOoGx2V6iKDAu7A0Y0uXlma0iTMbS7C9eYUt0lNZFlCiog8Uokm0
ILcDhSBBRVae690pzHYSxgcwftTBAAlGsvXKYVe2v2qv3yXYhwF8APNaA8lbO4wWzOayWYJe5t9P
i2IvciEKlJ4CZQFZhlTivqOMneLMWCqanCh3dfVkPihrEzMxZHoyvVjW960fA/AXgclijxwzhIKE
Z485h5bW90YcNrftEECDEpgQ8p6oYLjjqUUOraGav/PrcXnMXH/VSlBfyxW2lWPZH1tWrKT70QVL
N/mLmWSEYv1hqwWTRZV2UX9sVFN/xyEBgk0F9MDuKKnVPTagbstNnqBevQp3RZjwdSHL8IpyApwa
dOaY0AeFcp3L5GQL6GlFYV3t8HSXbpocyYv52fsioLpkzVoky2ppKHAcilNYBskPgXdOvvK8JodW
YpH+wD9B2rSx/E2YRwo6r9BmYt4gdkCU0XffLroDowPqWPMUeL/eNKDZxtJmFCRpqP2tbiQkjUKZ
2MfAc+lTbpb+h3BKdgilsqAe59X9wlx9BZb/DoTr5IOdW7ky7IbuaD5lz0O09v+m39kb+V5AIGbF
wJUfrCLogtdQhlrKlExsmjrlZxU6kDyK0KWg8bbuHvxqKaMw1bLmyB4dohwonO7YuRyJiic7/Zxf
76mGtfN6S80wrkMLn2yjDDn8jLL0qjsf1+/dRde2oN4k3TEo70kC9SKIu0M7RJGfXdwj8i8Un38d
Zi+ts2awfdWHMiRmd2xv2AFi2GtwN6yNZ8imb/JTto9vo218x/fQytgs8bdMTZq2p1BV10yUDHsK
/1YgCrT+wrXg8mYFcqp/43Vgu6WZUjh4Wj7QUWFO/Q3zR69dIly9/OGuDvpB3VkFYEOWnNwS6idO
Spy70ujlAsJwqnXtlh9YLqrb4jw5qbJmNzkUcCRtlh6mxtfM/y6zq0N4wC/QytoS+QlX1y2FHFuU
4uDIy01JH2z3w1cSYerKO7iO2mFBh7cVN8tPAUp8SVpshAGCsWaJ0+DyqdTVcThguOa94aDKHNoO
oXmqo1PHbmvAfIvh97xbT+3KOsWQAECirjFfp4wNNiTR7GKnHGkdUA1r3NoGKT5S7vknq7eMm9Zl
KdiuXXqsrR7/D1wrkLwvs4WrxIRR64gd0XehU9hMnMy6uG1Y+pjlEBAS3qPbQq1zfrxfeNxL5jGe
m88OYcg9FHbYlDmEfrt1ui12OHhs2YZvrfWonNNB3Kbdq53alXd4BIRM63y/X09wl/rVoo8P7QTE
OJzL63UPueNP6KjsipsAcj1/1Orb6XRPb36+vbSrcAO1lBVZvfz+vcRiePmg4+rAnrLIa+rlcX4i
0OyOhCpXEgJLqN7azo/tsjtDZ+LfKfU76VOz6+JTIKT8SQDg39Z5wxaCxWWrgDf927oDuiOcmBCK
pPPmk0MJla6wSFaNQxdM4vL0cB3Pk4Ie2woadNAY4IlIGRTdAwFNNJdc9ViOw6CO5wmHgucAWySn
FoLEKkKdCxSW6/KxbR7nl2BqksaxnVk1WCYcp3LT5FQFd01ZIYsgVj6B7pogCwY81cO4+Gc9mKaR
5DXBEGwTSvBIMY9SUASvtL4oFhZiyo60IwYK483KiRtxct38aeDWrZFmC19/OZByHcHThp7KQwIx
AsPt2TptSwhjxfGhbTYydDegODQWTpOXdx+uk1hUuDqBsA0CqKou9pLxXQa20r4vb6yRvsrMb8A8
tmkpssLzCz91z/D0k0AWdmFipfEJ52qISJH14JEbgELXKKraJXi3qENQXrMAOsHxwmR+vZH/N5Zx
HejDey4AWcJjSb0Gj/8m3UabbKP21b16SNfD7a90ZcJE1vVPRJqb+o/YNavmJr7xN+nNlU6rA4Fq
v1Ei6ccnPNHfZzbUCbP6VuTGwmPAhCnqqIG+T2gVd7gbFrzJX6pCVfuS90uM/1Otjz525kuJmxHq
NhyCha5a1eSTxvXCuXCqZS0OAJHD+QCm5mPtglY5+pFdx9qNEvt/P5lRLphHcPwPij8+JK9z75dB
XuZteMI5dURA6VJwi9apdwRDIHhZJJh0jn1S3aisRjpgId8w1Ym+7yPf3cU+LkZOTTe91axKdW97
2bZn5aoGaex1Q9F2+XyoKQ7OeN5zcZ/1vF8Z1OiaTK1L096QNl8oi5gai+bzqjLtPh5gP5Y09t1g
Z3jbq05lIn+LvtykRbv0WjkR9HXEgKoqwQOlOrCCZZDNkYe2go6gH90kSxvXhMHqiIGmSOLOruzu
WEGtGLRXa79csKqJky3XwQIqVCC2krh8sZ3/14OE+V1+V63VxvtbvbrH/GVJ6GbqYqlDBZImDl1Z
oaNwDwnWdjOcOFSmxVqsu5W143f+g33IfrvbYit22dJtdrTbCzFYBw/AyRvSRLABaTubIvBva9Ao
+n22l3GzztJd4FRbQrpDn9l7W8Qv1H+fN/HJedVCQRo6mWkEGG5RroYtXcdbZ2/ugz0scIU0wM1S
onziXKYTClmkbeKkh2l4gQ0dqm0R+djIFvbpiecrrlMKqT6nLni5umNDy1EnviL8Bs8w0QlKDv5+
gHAR2CI7Fn0rbaPbKtXwfRdUzdbsmbdmdtFuo8JXdzRics9zP8HfUnu8Kbe7zPTFiYQUolZZJtde
T1I4EAU1V6kMsOrbMlq6f04894P55N+47IjEVhXDYqhtfyP2cu/ugttml66TAzblXXIzit12G2vT
7EE0tZG7dskAJzxX12QxB28g0sOzDah9jA/52N4lb2TfP4DE4pB8Tw/RCxg6rzM5pgW8xle+DRAx
gvcuulWv5l384sDi3A/3Nn/A+TO8btvXSQ2g2gxZDR9j8uNkrUKxaYPFVOBELNUpDdo+NlDygrbD
U7d1dvZHcktvg4N7ivbmttg3e+iSP3jr+Rmb8B1dDul/OLuy5Th1LfpFVAkBAl6Bpmd3e4rtvFCO
kyBGSczo6+/qPOVw3e6qVB5ule8paKStrT2svZbT11Ca4ViwNDsa5nvD4ob//PrRf/AFn3mexR1n
oysD0hKcSycAU/399JrcV3ds561FADx2yKGFdXLvQJcRkqh469qAxRiQf8JFeMMc/pjYZ79gYQ4Q
XKHgicMvgA5KNEQ8NILXclsFIjg9rR62WfCjjOvTFKwPb+9zZIZwTCR4P196h5f8PkeSncVQIV3d
2twrZ2FJ31NcRjhV26KEnBya4YPKW/HclXKFu2TuqYoehKAMn2psIKIeGYGzgR5yYIS/EBvhOgPN
LYoFRQQQDhwvueEdr63wksKH1D1GXC9uZQx13K9AeXSAvnBs4d+8msMxnPEPKuIRWBsDN2hXTgQt
CGxACwnvEv106L9uul3/4X/P79hH4geYDHVCvrpVAP0DgPjEBpxFDM3ttJmowC9sYAHmId3XsQjd
8CJZ362yQ7qWK4ZCSod3phG/NRF/5RA7i/haSRdsD6THRhe7ydhnrReY5X4Ut9K5a4Z0+ftfmUFn
MHtGrDjt8+Yt6dZ0PN84tNd++CK3zpOeGiBfxT3xkX5Doya42BJ0kO6yTbL+rgJoWq+GYAj7aPpt
7S6btRsPeSCP7Y34+w+E67MNW9xUXuNiqBz0kXAbUwSKlVWxAeXOKl11m+SQHNxQRc3KP5I4xz2V
r4woQSHe2nYxKPRfbh3UPyi7z37FwnmNrqrdIUWCNN7Pq3EtT8luOEDxGE6khAENe3/lPNAt3cpN
HbzLsA75rjuKE4hiTnQDGtGzE93YksvSf/ZTFl5MqWHKWwML4qpogv9KH1xEU5eaYLeRmwIn67vx
PekDfmeGGEmI2r3xpDa3Xv+nvfLJ65dMc81QI7WtLxYR2eFrD65JtL5Cb81/5ud04wzBfGftp332
nMTeqT0M73ZcRSKGkgh2x1wNK4jORLf25RpQZklNN+X6ooKH44yWtnHqniSkZ17Y2X1OEbgf2lP9
q/1h3jgM1yLYJU+d4WsfoR5epk/uY302flRHN5SrOXZ29IBdvoECvJYYLLnq6GCPJYS5YWw7eajP
6m5cQyv8AQv66K41QDhOSIJ8Va6d7fxvEcyS9Quw3NZkDXa1yFTYZiScxBR+bbBXXIi98E2zMjNJ
yGWLLBpMbGU5r5NsgprfIk25FlksKb+I29SENbhGm7gWwcxDeu9s1Sa9qzbWXj2riH6UTmyf2thf
dT+KI9SjcJnXR/7Levv6Gy9F5eWhcHy2bMw6STb3bM6TXaXz9QBJuoA07W4a1EHXAGjX02QH41Tc
eNunhnh53WJJRW4Dy6JbSEcUyRy4CprdKNW/WKR8RN17Xg3CfQMJ/bfUdzeppsesAk9oxqeQiFv4
rc8ixctPWFwMifTLmnHP3zUyjzoPUNgE5QqzveHlPjOay+MXXr+0FI5abnV7u6DfEtON/IlsTZus
aeHfyEQui/XZni1cOqQXitSivNtbHd2AN/uI+/PWEPm1n7/w0VVWdD0VZbcXBQCezbdJ++vJPDmo
qX5tcJ/Wb7FAS0R1Sycf1ZwGC6RospKZfuv7bttwGXPMspq9XiXFGBmVuauM+h9aKpd3LloqDlce
eKrzbt/2Xrayqy4Bco+b8TgbbxfJkdXX33bFtJYQ64z0Xjqlabd3myeeaMi8QdBL1Dcs68q2LzHW
Arl01jM8XXmvc1oHRvL765997cGLGM/QGQfrXNbtizl5hwbEyXb0DVO9Yk5LMTcDNJ9egioANDDI
q5jkQ6craDrVfhXJsX/9+vd/Vh287O7iRDOL5w21ZLfPZBNBcTQe0KkxJ6QN9i8+3rjbru3t4lzP
te9LgE37vTabIJdmBMmKcEhvtWk/hX7iI5aANN+BCCJlJegCTNPeuDUHl7ldVtYDMXl5p5VBd1YC
CQSlar01hEJGQtkQi1JN35qGkGZFvH54gQ3q50QDk/312l65H/448r/i87GW0C1PQb7GqAA2soTo
bQ6GjN54mQzrOQdXWZDI/hY50KfZ32UVFqtcqD4xCh8TW51rkxVDd/zBmiSVQaLDec7UKms0PMdk
CGgOOuXvJJlQXmKbftZne3hQrW9uEICwZxAvkCcXiKtgLEn13M1+c5eBJX9Vy1zfMInPWl/4sUsu
DFNloHomIHj2Oj3edXXOz52AqqfQdD7wmal1DRDcb6uzm6fEtf3N11vyp577//7fWXbADJKlCpJb
zY4yq97UavQ2CkSnGcp3TV+gwD9Sa3U5eaHUyfBhDpm3SnkyHjogK74TZfi7IhWlgRnNnP70HI/c
K8+qw4nW42acbOverqp07xWG+HDkjBmF1pUEiqgduGIC3U49iUWagXlRIF4AVh9jKk0pm6Pl2nNo
abPeFCY1BnC25O1mRH/gl21n5f7igl8Fz/Ix6OuSYsBiqszIdbS/mQlr11kCpaKAgUr5yYS814cL
BLwZkp5piPmZbMvAcL22fdMoA5m143OVQlW7Zp27GjwpHkdpTueUzNXKH6URsbRqwsIdUdWUrd7V
BvBIKc/HyDETL5hQvAR1U9PKZwb63gjDVW3YuSb0QExm/5v3+yPk/tfhGRin/ozseee2DkQZGGQT
TvnEEG30/3g8F9f1XHIXknVWs1OtB/2c9g5Y5ioUgx9nhG9VMT12Nr/xNVdcwRIipRK/4noS7W5A
OLOS3via9PND53cP83hBzqghzLRzsxB08d7/b+UAdeLvfy2eOfhcWAlP90niDHOYatXy1ejk828P
JLZjmLCu/t3NXgr0Qm4Wb2Cyd89jKuRTn9rFhnHTW3eOS3oQ6HoKuOPabn5lXdZvPPTfMMvlj0dq
5+0bnat25XnK/uiZqz+EYr1x46h+frM6y4lEq2asa6q03mlHFltTpA5YKhN1Y/M/v1ydJY5zKGbm
p2UCucTMjevUjxKoYRQYJJ/Vy9eu5srvX2YHg19OPuRL1L4Y80fAsI8O1a9fP/rz+9RZZgK8sSwH
giVqryj0Yzlv99U4H0jqBF8///PFAQblv+aDOkON6Rqn3xWam08QNpIR9LiMu1l16YZl4y3E2rX3
XP7+l5lmCAX44Pa4IFlur4q5c9fKdHTQ63wMeZkYz19/z+dbwZbIOGgQsl4T2uxS27JO3QDiM0+X
8uPfnn55619fMVlocTFwvuxK7aB0Xrv1yTQxav/1068EaEucW9XMpQ+eAFBFMgnsN9QcHs1iyDdi
orjW6VQElTUNN3LMa25qkR2N6LBCSAJOt6u8bZNXMhRZ0wUyKR8Sh/yYHP9Be/0NKO/nVsyWSDNI
07HeliYU6HVrbrgPTUo/T9vIbbJs9fXiff494Jz979b0qVcpswBbbDfnWR0UmTDO8yyN3xm1NMdt
VpDzJCDbG9eqbn5//dLPrc1ZYtCqpnRYa3hqZ6VGExLfH8M2pTfKUdcevjiac5qUEBSCcErXQHhW
87C9OQJu/inO/P+1gbDsv8uVAvE85g4evv+OJgnm3YIq+OlGHkr4TnA8Rt+zIFbB8XW/j44x/p22
23gbH6PoeHw6PVRoNWwfgo/1+tf64dcWSMVf3epwXm+3wXr7tA22vw5eEK7WZbC62+1Wq9XzZoP/
eds9hpvd+m4X4jlRtN+E+G9W4S7c7I9RHL9G95f/LAyj1yjaRK8bHtxqDX1+tJyl8JMLBVRrGmGA
QBeXP0Q9d6cEmVXkGHkXcV+xb6AshwbT12bxubmDHPG/i2th6zhUA91tl5O402bsoGZfGbcKbp8W
RfEtS1ardhyoPRfM3YrKi6fMCAZojo2AMydabWa+03w6N4hrIbHQZsXDmOg46x97jIh+/X2fO3Nn
iZrDcKs9jDM4NKCg6Zwm15hfpWlUiAmKbpONxFx//Z5r67jwUWQGw/8E8T5IMILajO188bu+5f+u
nK4lVi3LJk65zGERvMnOBfWKVV+39IbDu7JCSxgaAxQHFEuju3WsB2WeMk9FfnqvwWry9cpcqRA6
y1FVJ2/N3BskxrF8dZfndYTcflVkXWhVKvJmAaaNOjREE1XCOqcNmCNpYUZzdQs2dW35Fv5DZbMg
bYVKlChpkDSnnL98/WVXTupyVHUm5mhXFJTMbCb12h61WBE2jc9Z3gNIDLD0jhjzGH/9sj8pxidu
cAkzAotAY/U5hDbs0v7gMglHReJxqGOrpx8aKXtAtER/uKt4oCrarfIhk9HXL79mIwsvUVlcF50o
IMaAWcY3z6zVubUwMuCPRf+U1+JfVGjhLZbTsiODmlnnancLUR81/MB4USDTx6+/4aodLioRU6eT
Xriq2MluFDYkJdxq2rRV2c+Y0Ou8IOm1qkFiYpYiIEkBtQzlmSDHmSAn+YtmIFvv5DCuTeYmt9RH
rljQEt9FBlmmFJyIqDdYh9bk33k21wFk/x4mMIUFIgU19Ndff8U/LQFerZ4YM8ksd7lu18LRZajd
BDU1Jn5//YJrn3J58V/xJnNtxqypy3eCpnKFWkD5RGsL4C0OwYuOuPU9x1TsLdDQlbd5C3ebduNg
1S0rd/ngiTjFpPPHjOoRZMqpKFYsxwysNrtx/fW3XTP/RU4+FRCyrBO4yGKeN6yTB8KtewelJzbW
t473lS9ajnIOmCzVtezcbQX2vy5IBpb9UL6gm5E17B4Kne1975bVLnfkdF9B5DcPvGmi+7Sy5+0k
nJqEXeIWkCNryvVQNOxQo34VVrYz3kBUfG5C9jIw6ft58NGYozueAZvXl5FnnCj0Ir9e4yvH015G
ImkKEq3ZTebdNOd3aXZqE4p6uy5WEMAE8Z+9sstma1J9xJh7SPsmGP13Im9R01/7uEvN4i/z7Yts
yBqT0t0F9ZpB/FBjE9L2Vu3j892ly0p/IWaSUs1MfBybAsfy37gvwnlI1oPc83JKbhzza+9ZnEKn
4UnXd4Lssq58yUqohoB3wx+9uJ3S7Tzo56836/MrlS6bADxrUOOrU2vXl0kTpGaxTlj+8G/PXuyE
j+G3YWQSUueDoisiMUHuuKZ5I9r5fJ/pHxDiX/tcZdxLRGFhgUp9JOICa55PieH+U3mI/qmC//V4
Zpie0EWf7aEEE+vO2zfUuJFjXfvlCyeE6RXhQQxmwvhQ/SybMUQ8cEw8eSOjv9LFo38QAH/99OIi
Lu5yZ9xhILAJrHxY+7X1W7tVDZbj+q4jmGxPIVgZOMqLDW7ceO8Vi11yqvRgZlQ12hs703hnUADh
8tG0XwXFqHmp11+b1JX6Ol0ySsySoI6NEsJOpS60GBIhdTCAwyKUiR7haebyt8NbTHYDTLLOezJs
ZoCOD+XYT0+zUflh6dcaDRMfSLGm76IazNybYhrS95FY5upCu7/NCaH3bWZmscJc+cYrp7YL2rpo
EFgM1n3qOjzsaOGtC12asYmafcRsZqw6y2QRLU2UOpuEroSn8o10s1Xn1B8z96fYKb30PGf1hHku
nzVJiL/m63GaqlcED2SdY7YsVF1pikCrKdkj4UlfiNf6m1L5ZtT3pY5dBQIq1yWAEmrB1n6i2EPd
We4LJSwLM6tRgRpHK8y6XK1N4uUrNzO9rSy9IZqpbiUqBqaxsrqxOxpEwvBIYq9u7A5c7P8HtnTZ
kOppm86+nKadmtLn1uV7JeUjNCTvJvuW3vGVs7NsQjntXHWZnPg+GexosOw1Jr9Co781GXn17CzC
EU/0Vlqmbr+XfIwyzPEcBNiIQr/wY/C3b3VX3rGs/52bXEVmmd2iTL12di7xyl9HVhhk8lkCl5BA
n75JLAsqb8QJUCYTAausLK545//bzfKny/nXuzLUXC010X6fjPaParbWleQi8Ey07URZO+EMiYuv
7cG9tluLbCODkqxPs47vmyktQcNcyyp0c8rX0Py0NlWq+xixsop1njm/PDIlsZzcdO0XBZyi6RhP
LQRTN2klzQ2gLwpBihqefdPzznnfTV5oJV5/9gfem4GfpBxxPreHLDYF9VYYm3ID5kGzYGZFH+XW
kEcQNCzOaU/1ym1se+MQC01Iwxroupy94pBlQxH7XuHuwIlnBRnavrHNtNyjg02OFWv6KvRVMa48
NgKVb0eea0SovVV3uWGme+242cbTUxH1mR6g3pGPm5mmU9xXHYBVE9QUy6Kddoi9xDkfuB3bU6li
mg1veamzjW0l4jXJS7DgWFyEeW3Z22Zq6qga6ypCbVnsfHi0iOBuCqx08IJu6tMTT8tmZSsPJHuD
BTTulMi498Fn+vUmXokQ/pyUv8yltZjBQdeR7TPTPzUuOZPuFm3HlUcvu1ZQvE7qtOjGfQlgnUWe
0bK/4YmuPflSsP3rRxPZoKEDMZJ93/HzyKs6rAc7vVEHufbwyyH+6+F+kpuTbNtx78/7VtZRP9xa
kCvnZTnB3wFLbhgu5fucqfsiyzZFZ6FmmPxb4LHsU5SpDcZVBec5Evt9dNNoJB7GI7v2Vg3yihtb
zu93BqesNvxhL5L0/gJUE/ncBrKsnusqE2tUV/4tC6bLtgWZO9q2Ofqn01C/KLADCINuFKf/Fv0t
4QPUAOVEOjR8T0qMLrWNtCPfULcILT7PQilZXDIMLKVuIRy+R/ITVf33sr7L4fGkvFWsvWZHiwgT
jotRzmH+QvyuBGAH/tqY/Rtny72S4JnLtgfH8LWjWjvZMXOWSNJJY5yH1sfYF6vr89gWAjG/y4sY
guHqdzkaPdm2hj/91FIOdQC4BbimcAPJX9Y4T6+8brsWMoGAIAT93GWvc++N31HZIfup9ooizHLm
BblKQS0i+yFIHYh2BUND7DPJDTeeBaUbVymA7K2GHlLdTecaMmTnzjOzfQmjfJZWMcVtYaVn1/ZS
YMtYFSmbGK+uQ8R7MTRQBO+I3+MGnNNznch8hUnD7hsvQS0Eli8bBECoard3fuFkkT271TozG6iv
c27EkBov4B2z/K10KPTBoPAWJ3KA4HxpsHqdUd1g5KqYT5iJn9a+MZe/xgQptxrM+QyEW74r+6xZ
War0wbqbGPt6tu170+gtMxA5OHMF2lbIQdR4l5OSYmKkanRsjkkVs7krTkbVY4w7tasDm3vxNnWG
XJOq4r/p3NKDVTbf8s4Z1i2ft6C0OaJAAQ61fCRRbmgZtSTnsYLsQ2j6mJPWwrtL3fbAEqCeE6Jf
6eSwqFTdo5DgqhyUyDYjmZoAY/7DzqSFiOe5g9ITIzp2UnEoK4xnNmm1Mbnezo7alE6/rRwKjgmt
f4rROfJJPbdNmcUWc4DX4n0VQY0QtL31ZCAqp48V6BkDEDqBfAKsb+uK++fKF8Bcuf4rs6sPYjp1
XLfSDjxFeUjm7N4oXSsw6wqDIGn9rck79K1thckINw+Ba50j8K5nSD/RBBQNRJkhKuSHlZw/zEqu
NW1+danzxlJ1dlMJ2Yaq2xLTh8xrmm2RNNOI+aQP6WC8d5C9CYpR6Si5KIZIzaxQmyXCCLuYooyr
k1NpO0oNSU7OAMS8PQPxIzInnidxmiFwcoDTRZm3eFB9fa6VTKK+nPB/5/TdGuTBENaT3driISfO
OwoZYLVT4KgcUBfCSetIPNeW+5s05cligLhZdGyCjDQmUDTSwBpn/i51bSiOcCNM5roP2MBUJPr+
UemOB2KutxaBwxzLwUWA6f+eZt8N7FQ8uLXxXTA6wRF1B6hevvtO+TBZMmzt7pl76beid352PgB8
6N4fzNr9ORFwlDmk8UOedXgasftw7sma9R7wyV6Sh44Njk3B08jE1O6qyQDlF8z8KGYRdlBFCpwK
5a+kV3eQttg6dvFgjPkGteOXoZJ5aPZNnCr/WJX6jJLnW13pY2sbE+qpw662sMmeXRwsXqCEVhC6
8iFbHg1uakUIZJvI4vadSvkPz3EeJkafZGpvW8c9I+4UYU2sIxuSHGoU4NcAmfYWYs5B04kTrdUD
7fSRQW9IJphdd/p5k2kPGKrpSSkQztT+Kumao5fPzzRHXEHAgR9UdrqzWX2fttPG4MjUEjsudfGz
w10SOphVplLxACPZT1AJ/93m5mszQe1XsAIMkl4D8x2KY+OKZgP9URwEZ0wCzGwCitXkmIWh9ERS
P0yyXB+axO9j5s9tRHorsl32WHluVFc1ammwJ/g0c1WCsW+Vk+pnxasDTcgdTBXkZmPlhpCGfEmr
JEoSP/aLVAXClOsEApea0rM3N6+in9DQ8TIWtdKKXDvlcNcIqW3xE+2294ZP66JxKDD9aVQ6Uwx+
HrLRDQvmDkJgwIo7kIgKum6EkCY6hKiX2WfbgWAhWv73dcpZVCO9QSowb6QjPpRV/kCVDipSsudh
YTfv4A54zq2yDVDKMyDPM71DT0nhXAJRhIJGGoNZAJyDJEE6m84n3+Tgt+Brm+cOUJja3JQJMOyJ
SI6Z9CFQpfV2AqHm0a1BD17S7pzI+WRY/hyMhH2TBgyoqv3xrGYHLIfz2SAY/vF9rPqMqmX32Fn0
e6EM67Ets+m9qi3sT5aSoKV5BpZAIGUG/jEV00PC6DpnXSiRk2578MT1MJAgm9VxgoPETTL9Nkh5
ZCl9Hk2zCR2arGcfCf/oGquGOXuZsAe7mqrYHFLwmjDxnM0gOCmUJkGnyir2RvPNbIxjn5kAgk8A
djlmzETjH6hd6BXmImowuborqZEdj31zUqZuIqdKt2nrR1kqgOaBSFhQSIxM5z1uP+3vPG289Y15
GGzvpzbT86RtDGqTHwVm+SOiyh9e33zze/eN2I5a2Um/5nb+DGG2HSYR6Nr2pipoSX9yiomERe5s
wTldrJ1m3nS4nQPwMg1rF0KegTVjQrecrTva8r32DR5wpd8Te3xUYGKM1Gxtm6Y9+0Khw5e1r3RU
HXbBB0sNqDCLSm8RUgDsOhAwN8LpgUCZRE5TjHGXl7/Ak4EGtBwxaFfh6/re/2U2FhSeAI9ibrYu
PH3wjOQnpl8RQJAWsXvuPQ4OvwcS6b6B+GKQom7dyEZEEm2xMM9Kaw/8pB+CNBsEI2VySmEt0JVM
LQgu8B/OALJG3eKGnz1jDLH4NgTk9P2Yg0lw6OtXmtn5kzHbQP7x8SQr+9XRMjbosBWwq4lmBby0
YkFrZrBqiTLPQIo8zGjtBZVOXroGl2vjoWQ3AitLAZVNR3Esc9xojXjgslwBjbcpB2iXAa+/ybnj
boqqQx7osHc3c55cNE+qKjeC1s6LsJstGjZZmoBBwVyZVfJQ+Ww34gCHNsnMIO3EXcdKFbWNrgLZ
kDG0zBbtUNkLaIdQSBAmA4Z5fKljGM8UDHMKuLG9t7t2JQefhIkr7iEjFEll/2TD9FBygwbDaHRh
IcETylXzpHMIhTQ4fCg8WEE52Ciy4CLhGvrBnVetFXTPA6Gtb5KbP4TN9rIVjzU4VjDfY0XT1G9o
wVCXw/jDBJ2wxkfRK5scK4Rs92qsLrjnVO8JKTCImgBn3qIDCCbHYyr6NGCNRKhT9CCJkWI6gtKs
vMvUbAZZ0nmr1nGsFbgM7upEfdDZzyBI4arA9Sv5y3agGhepMW1y2LjMHpO8id2RoQaFwWKQl905
rhvzqn+xOHtVJQTZMq2PQze+yJ4+ArtYB8RIHky78kKMYz17nv+WWxnwkqSMBER1o9FrsVEgOsW9
3qAPrPx3PbXHukIQnFiHnEH+oekQbGSdA5SlzWJmVvUAnLdTA8Ja1+q+Tsxiz4oaxuFV7To1lDxR
FwzwAW/hLrsixR6pXNlBlzPjo7Y8EF3kqmqSqKmx7nwuvCQkhi1OECIFU7xTNzmEdycgicVo6n0u
iU3Cts+IDhmigCpsEOK/gEOmnyLmFIgPkpGLNVhBqvvSGSpAOa3soejq9Iiyj3jkygYZgOFkD7aJ
ogIILRma4JXhgivKLoh/LrWnXgZ0Hw/EylF7tRCwAMpi9efc9sefrEh9GXFBewx4IxLbmI3ZbEtl
pFgxU4NG30WCPgYg63JPmGji+7SEkPBWm/PoPFotZBxCgcvzW5ZwP1Tas6ag1MZgBl0Dm4AsqsnB
/2EzqG56yQWl3er+LlEakzxzxcazxi99cVTnf3xdYvk8XTOXiC6rBwS7VQINgdL5lhVIRuY6e5tY
eavr/3lebi5ZxWqHjGaRVWovkBDl1N7O7viAPOXkl1lkNHb3T7UicwnwYrPUlW2jjDma5H7obIgI
k1v0L59j7RB8/7fqkrpA2hmoru3sSw0MMx91MGbgkJ5M8zsscjer+VU4w43S5bUtudR+/qrxUN54
0nWzcTfaT7Cg0CUn/6Zq0rWHLxpjSYJZJGaP9Z7aNdh+/KLkLxZiajB/DCq70Y659hL63y+YZ67N
1q+nHfroUZ4epDGEdSlWX5vs5yUMZIb/fXqqrCwTvFB7v8zrOzZh4g16HMahTaZ7WvrljTrMp+xe
DvguFpUMqf3K6JCcgA9Xbk9ChieLRJg2CE+AdMK976stGzDMFQCeEITmr0f28lg8PubrW6ypV8xu
CdmSVq8p63O5BwtBqPUv2zsopMll8lggzJgSfqOoeGVBl+Atn9eYF8CUx96jTzMcX1FsBgz2Odr7
xxcsqpZmh4KLmJTcd/4xn1A+sMPZOQjnluLYtQ+4/P2vE8PFbOVcSuxUocRvz0UdoUuz7mQL3L5V
b+h//I6Lvf/1Ho9TClxPKVAbeht8487C3dsX38ebwPorB2cpIpA4LYDWXNd7R5GNYYMQ1mwaNxho
c4uY60+38v8bZeYSHdW5wyC7YhL7bBqSHadNFUJtA0V9XJx3rstJkPgMcnDl5EVzl4ctz424L1S6
8pmYN8afeEGLKpw84R+KqrTvbA5FlK/P9rUFWHgOFD+BmYf80H4g9m8Gaw8g9fxzdPuHr59/5Ugt
KdbKaQQrZyFGXNOQkR5yGgBp9ECq9lCT4rlGaF+C3/eGuVz5GHfxMYjTAOxLNUrqNR/eFUoNj5kE
+7hqNY+//p7P+wHmcrKeGaNH0Bws94ZGV6ux8NtVhsrW10+3/hC3fGYtC19roPNVDMJs9k3eV4+N
xdiFr17JQCXz/KCrYRwCRIXWulVmXwSNGNu4ptR/Qw+ZPnaOqSUixwZU+r1PTuISjI2+SuzILGbr
PWVEyKi3NXownJMCzc60HDajUvQZQ12khgiiB7YArTQYPJsJwtj23EX+kCLD8sEu04YSwFN2oZbr
N6VUjAd+5QwPFnLOe+m7dZi7vZ4RzM4wcQ/5BphiuOmDOBjjZ7GUFY8Nu5Yh6KvId5w973vm99W3
oXbalxJf/jOBTMS3Bj7kW6OtMmq6CdKVA0QrYw0SAHQxxmnFU6PCAI+hDh7kZfdkzp07V0v7kImx
AhCV9vkUVdPgooyBhnxQN9TvIgc4ZztUI0GYgunq+QMqC8WudUQZ1vMAognAs1AUZiVH6spLubGo
MW29hJOHrOfzUwnpJjBpedkGcgmvlovUqMyK4VcNIeaj6Gx/jTLJdK4K/eiW7GW05mEH6WEwnlzS
n5ojGSepZUT/4+zLmiPVlW5/ERECgUCvQM2e7bbdfiHcE5MQICbBr/9W+b54c0wR1y99YvfeBwoN
qVTmGqy4OxCOl8Dn3AojJtMgwkDgH0EFrFUC9RhO6TbnqQggXN9vi6y8EcRBxjPBh2ow7idLqg3j
wwNJ4EWhC4KrSZzRazN3ZGjy8gCxkSqslTLDCnLsQdKbXkhMco480Rsw1VYIsdB0EwkDhhY5FOZH
+BZv0CxWPsS2McATfYHDU+nHRgsnLJz1Ru+JsLXpzWR74w6mkpFfFKqGlS8fA40rqt8gcMK3G9V6
EgP4jibpsO3qGoVAw4M8YAX1lc75+EDj79TK1DcN1w4Gnh5TbbuojyXg5jVO65duguylh+6WPyrk
SQPK8DcWCHYHlnp3AgYDgIIY0Y55hrdJUvMPgEDFW+Ym8REprtgB0h0PQa20d5sa5vRoNZgaXTLj
KsUyvZmkXe5lavc7QuK/WQFJgLjNbnRk3xbVgL44N+6TFv3k1I5z1JttGPzFKDDCSDrfxSC/+cwt
3F3TkN73JNaNZzlcoKAOtyA/c1h/rDoiNjYvNH568UAbdo3paIISqOnrSVUMSgp2/FKaxiPKgXo/
FkZz5+YElJUkto9G2VUq0CT6nddFjHbO2XzOM8b3nujXxkiqwyg860c6Feh2owjmy0LzDdr86Olj
89lB1plVwHH3vjcc3JiJarugZT10XHohwrrj0z6xDcMXHDa5nYmjZLTb6dBo7UBXl73IXGRhlPbU
B6v4mYIsB23MMX4YC5StKK+nIxw1ipDGRb5TvDRxdk5mWDvipcHVf2chufGTtBSPGUJQUPQMf3hJ
G3CEDl8M6d+yjh4MXjZ7qwJZthOZ47uj1wRcxmVgOtXzGNU/WV6zfQSGJhQ/DFw7rcbyHadyr8cx
QlU716jEjrXeKGWnoAm4NdmB014DveG4gZM5zZWuTfuZ1lONihlwj2g4FPdlTG2UkLIJlT6XH91i
hOKHaYLDjFZQy5qshmsaQkhe2v159aMND0eL9NorVYaOk2f/GtARA7GvzwPbNBMACkq1iadRXne4
3L9Dh3raSpGLY+L2wBsIG9BHcyyye8g0dlZQMAEkYRubHfa8RXdy7HjYUbAqDHf4l+gMfowWvhke
VEWAMO4Glj2YW6+vwaHqlfF79Li4FZXMN6OKoCOM7geaHhpVsSAbU+fRBpBU7p3I629SMaI0VKIP
dzuINnvUplWB4cXzcpe2XhTSakqeW224cMoQLWCNJQCsTLa71sZ8UqaNv01vmGXQTUPS+HVloZo9
WZDJIRbd945rvDcs0SjZoevxVEBdkMH6XNtJIBuv3VNmimqTeA3aaWZpyCt4vcOKQzlcBhwXR/wR
93e0ZagGwdPWjYPSymBo2kfDiE2P64xC0Timt2hu8jfi6jVf5IUjfO63g0KkahTaLKda6vuJ1uik
jfeXz+8PKOUXx/ccD5yInjtthysMu1dX6R4SdMG28Q/YTz8ZzvCQ3k9H92js5OYxOe6BV8lf9Iq2
xlLyc87APuXKskZrtuyZPBmmhs3SsZI3xaqZ8dLDZxeKEQRtODDigtlp66Gh3aunopMo2L/L43bm
0H01bLP7RNQ2zCYxwDfabjc1gPpeTm+GodhyBzX5vr0fYcgzsRUV24UF8IFg+jRShgn1yK7ESLVq
QPBTE1qkwvZWMsSljPf81k9P9yzI7SaJCTZwVAIGTmBPfjeY9C4aAbCfhD+Mxe7yqC29aZYr0k6x
ChBBeYpE/TD0+S2csp+Rbm8KBbu3Wu5rUq+k8eeJ+GqCZlfzGpIn3iBRIqmhPsGdHzSyEcoFotO0
kvouvGGu+JtOI8si0+iPVjG4QRzVVmAV/bHn+gfEXNYATgvFsf+h4/Tw/UtjMR65qvwMBwAoa1UV
o4//O1Vr1KWlT5ltFrNxJmIPkT42yjvC9vteWQ76yeXRKaeVJbz0ivPff15kNeNRq53sNIEtUOXJ
BgiBcKKVX/R/Ly+uD4jgF1M+1/nNTBRh6yIlJ/VKX+ub6Sk/DtkGh1/3qt+b2yP/aRc+WXHgWAgA
c4I+Et7MUiZpTjpCFdkn1EYiSIDN3afSzbZjleQ7anCgmgUdPm50uluJ2QvRYK7265WpBqOwdo8F
7Q4po3sYkb9fHsOl1Ta7j5pQh7ITeOMc0+Q1PxXNmwSeoBKnpv0WyMtkswgwWjUd6m5Co0COOJvl
X6s3cz+uo++dKWy27aNWOEWGXPjI+re+a+Ndm5ZsP1lOt1K4XJj3j2vwp3U8kdZL06hJT/lkuLu+
M9UDNWp5X3VxfxIVYNmGVVoAO44d4JE8Dy9PzELknIubKm6ItmxB+IzsKrDjOhjLBufM6EOCCVdT
2BSyNbTvwk6dC5pC8THxAIRJwC0wsHoBatoQIED9CZCPI2vZ8OvyJy2c0HNZUpkWXTZmtsaVE7e+
fPCV1206wJm/9/jzaz9NVI7wzyup5anK03+aQHdZy0eLqZUJWVoHs0MztTq7MEidnIQHPcw2Ono0
vxtavQME4T4tso2M1a6O2MrGXJoU+t+vgcgyhCdGAgh2qsIRVttdGQe8FMgxmpXDeSGsOLO9HwP2
J4yiHI9uOaJ917rbqly1Z1oKzs5843sIVk5MkcL0SQGBci8/1snQIrt3Pcw8Nf+hk5cKtLxTi/oA
oCEnHEbCaahYrF5a3HYPlJ7vbm5tv1q2ja7q5YWysLXmOpB51umkp4Y8icTaDjJCh9zwVZJAD9I8
4Pyb+u9p7vw/5YFPS9JGaIW0LOlOnLUbk0HvXNibBDf8LgdhsvVeOjQzV75qYXfNBSIN0cPvc8J5
20UvCp6GzQNQKJcHbGGhzIXUm94hqJWhVu/CBbOKyYuGSN43f/ZsmeiMS49MKSR12+SpTfsHkiZ/
7P47vDUou8wlBJNkagwaw5tD8ManAF43DcfV9S5TEHYChuXyAC2ZC89VAwlDFYqdxdFVOL2m7/GN
dUz3cmuejBt3Y1yDin6XPKgbeYxWOJMf7Kl57nP+sFkGB6v0wXMVVMyjN5X60MUxn5wXVA9+RD/j
LoSY96bejmwXnYBA/d3t6cpS+CAWfvXeWVrn2kXfAy501hcvfCe61ds2HDbqQMOzXnEeDNshTG6q
f/kBdgvv/CgfLFgRn4VcvylE/6GQ+mlTFZMnJQNf7QSo5ivUx24iJJeX5/FDUuirr5sFeUjnTG5e
4evqTb1xfBIA/rAbrhuod6vw7SmBDLLYOr/KXX7thfLUQEAdQBFf/RWb7CQ3+HMDvMD1N5185nKF
EP5lxWh10CGGYr3POCx+rboJhoitHAFfBY3zKrL+e8rExgQ8dguzzXp8H/SReL+TbCVv+viRX43l
bGeL0mFIjLFCu6DZGLdmCDTZVh/4NrvVexZWELQ2jyMWh7we98Ut2ys4TF6ex6XPmiWF6Vh5IBZg
GgcgtQ3yozDey3HlXrPw7DmdkQIZ2LHhLPVr0jCGXgqw1UEBJ+nLP/1LYRNMyZy3iFM/ziALqE+w
ZHxVT/YzuRaP6hRt2+f0j/uMvrL58/Krvsr9z2+ahRArKgSbMrxJRSmQeEgzBczX4zcXJXeAnFeI
sR9GFF+sgw9v2U/71S2saABjQp9ereDN9LPw6e069yG0fv0rPW5/lf429R+SEKL9wtcB3zGYwRD/
XwJfgsz/d3q+F8Hz5Q/+6hw7f/B5Sj/9kpRqQJw6uJymJbA0Dqs3g22s5Gtf6lGeHz4LHanhgDSF
hO1Ubsp/VCCZ8NPYH39Uj+4Df5M3zQHG1vBld+71sd/ADuWUfW8Tz3mOOJoTifYY1OMr2Ey0ytf0
frTW0uqlk2bOcYyijKFnh3gb/RgDsumu02N2Gx2iK4PDMgKGtztyZYUSQt0C/o0Pl6dqaZfNgocz
jh6jJSypCgu9jac0iiDwsxKZvkxNz1M1Cw9VakATbcSA9Vvjtr9yTul98cO7AlH0DnN0TG9hOL2/
/B0LS27OKdNxJabMOQ8er4LBAkQk/3P5yRyL9ottNRc9rI2uAzD9/BHpgyzfbeMutaBSPTibHFWP
Tv4FMuzymz5m+qtXzQKFyKpe1S5epW/p7XisDiCGYLP2AbmF1f3vlbecR/+rt8wyCz6k4FCNmHKw
cmAReGPVjp+aUWBSejAn2EalyT6TxZ6v4tAWFtmcgOZIwwGPA29skuuKvjvm9TQ8rXzNeaF+9TWz
cDB5Z+Cnebaxxr4Uld+w1zH6XVmtn0do8Vq/RNIEEf/dTCs75kuuMFb1nINGoZ4KhofWJ6uFW4GE
IlYPXe4MoG7guTPD2Ns5eKnJe+uaK2fV0vhZ/42nRpFYoiwQ8kw79iP6Uhi3Jf1xeQCXNs4sAEjc
By3uYm6A60L7KG8fG0OsLOilZ8/2f6zqCJdO6R2cShzRm3w1aLZyDHz9aDbnoqELKSpdQm2FV223
MaXX3DgmLVZ++EcD6H9XFZtDMyNvcoretKCqRg3zajRAcHHNzAgm4HCAZfaSv50xkq1na8gBtBF5
KdzG2naiMm4NbcZPMZSHc9/VtX2wkibegDXX3E4GtHNbw07wj2a+JaA6QfnGzIPCzelDA32AVziP
Rg8tNOrPHSnjYCdJdZO7YIkR3pihwIX94DXAPhgyhm1gMxQgyUl077sof2lbjxxz0Pb2TV0TCHHV
8ZPO+27TitTd95SnKDVNNbrqJD42uiLHJvXYAfry5MWp6gmJQDfUb05WgIVs9zF/EA0db1gjYEOQ
F2i3TnV25ypiPRkCuK6R4E6QAZufh2biMX9CT9QO7CYDgkkORgjoSL3H+MHAJOpVv03R70bCU3Tp
3eh2cMyiHtws4VEKKUinSIa3Fr5XuO0ASrotNTetwBRiuhrdsr1PvV7fDAo87UQT9Xp56X+dlyGr
/++20lUDVEdtYw1BtLjIRFB0PxnoYpnzNOV2ePklX+9d9j/Y2DPXGZiVc892QKbJhLqjXVX5Xlby
lbNv6TvOr/6UbmH15siVTX6A/q67BRCn2ZM6y3ZAiXXgylMNcLrSu8vf8yULlBE2l/mB+EUExGfh
HpLS7NHDUh4DIKLXtxCiiA5sUNYJgH94XKUjPLh6PUi/qQcQ0orGi54hFm7bIBGCdn/593xVvzv/
nFn9znIH51xfiw4NOJOBKCXYg1H8Clj+vs6hNHr5LUvhZhaBm7YEgkG4HBI8+cZq9SGn2UqsWVog
swDs2hEwlGkSHcoRHoasq/24p38rz1mZsKUBmgVhk01NWWnhHWIBwLu2nVMu1X1fdaBdJSt3j4Vv
mKNlhRsVTco89wDr7I0yI98CWcPU/cr5t/AJc5BsW8YwA4Oc6qGTPL0furx8Fh1j18qqyIM7EXdl
KhZmeS50CF6Fcg3B+YGW8q6InZ0VqZUFtDRCs6Srdy0nbUztHSKHVTukq2f7GkZ3PfHWEINflVux
E+ZqhmICj7XOPY4TYqg5lOQN+wpaFCUqwaUR2qqxIp8CUngsB7lWsVyamfNIfg49ZFJOORowCUGy
BV6Mz0207HLbr4znyztv4RLB5qDZHqrRtilsfqh6GPHmnoRP1iAo7H8r7txGZWfuchdqshSsQQ4m
cVODfCxJBl6h4bpeDjEw5YGAWZj6WkJFbyXoLqyVea1WNwkeVnByitRIbnLofB84ZCrDy1+9NJez
eCO9hErplN7Bcpt7yBaZgRGxfVm3L8BjgrxkpYHS39H9Pi+cWQQCbD+TDpgPh5iwgwBSsOz1dU3N
7eVvWVr6swAEgyPog+LyfCgA+W3dvyyOgnKMV2LDwjzMYTacAxnX5tw9gDz+mvZt2BbQnvjWL3fP
s/NpdTtVVpa8jc7WF0A9OWZ2aoE9BPnYXel1LwyNO8tAXBA200nExoEWkKkEJToDcg8f883fPws6
CSkllL0d91CPI5iUsDfzPQv6MVbJvpnezAE0opDtNMF79pABjEqS/k0o576NrZXS2UJ8mVt+tw01
gMUtjEOtuzaIKpiP2GCjHWVcd69uM9Urh+TXl3w2x6YDLGyzVMLJ2ivUa2K5v+wCSk+gXkK7TrYh
1BlAGR40GksV9MC+t7qs/64ulycF82AWcKiUAC9dnym0CrxiUIhfv/eG2cZO1MAgs6RNLFtgJ9PK
H5zUr+iaIM7S6p1t7EzFzQhlGZgUERYWTgvMaJvc0kb+uvzzF7b2HAdEYp3WVVfDXCY/SwYAzx8Q
b42NsPDj5/CffkxUBYBWfYrd10YWPmQcx2HlzPoo639xffyQsfsUOFIAstu4luapH5riEKux18GY
gzQERKrcOJHdbAFZHv81xWjcZFM3BVIBh+ibaM7dUdbbdxCQkhPopkl1bAc+ACkPOi0UdfrbEgIA
XRDDwwysWSBCeaAaDycubpLWWlBd2A5zsVnDzHg7edV46jzBYNPRb0Gi3EZS7k3HrPzEI3+iOPo5
9muyi1+KI+MMmkOMiMElOLsNRqzs3Ku4j+QTRIsr7nsjkGvchCwCJCagyxdGKLH48BHFHSriArBv
WISsRIGPwP7VvJ1X4qd5a4WKbc+W0ylyoVAD+dDUZX6bN+kYRk3sQHPYUv9GABJ+sZiCfTa4ZrWV
MEe6coax30PxRfvWQPqNFm539Cr91+PKvR5cpQOEMnDEWWIHaWG214Nm6btWRv7eJW1/Y7iOfosZ
aOTp5EpIkTjdB5sBKv91A2Ez36TQUiaY9CODbQPsvs1uI0nEkA63xTPoA8UVbDtIaIJh9GKT4swj
A8g67+ohtEWWbvrMgL14ykWxK8zipbWkcyqRxkCforJ2mmvnqDpBNhYBEAbwd74b8OHbJrUgWDhl
KoRcD4x7AKEPSOsUIQhe8gHHS0Z9C0ykbTH17rXsON8OQAUfHOhY7xSYJkHpgvOTlU15n+Yjrgfl
NADgm2RoDVSJI0bojhSyOtT1aKAu2KT3dZLDVYFJywEaW/dqpfC5cJbMzcI1lFUdwTvzxGX12FcN
oglL70mRPAJa+vdbIeujN/NpAZ1t9Pouk9ARrFl0bOy82aQU+c7lpy/FLDpbnhXEqDrdw8zO6aFN
U1ZQCqmcGkk3+Z65MGOzQ8luc4dXgJefFBnfWrhNoJ4kfbh3/Mu4u5LcLkzEHKrGe8urYt2pU23+
VNAKMZCWmP9irP3Lw7SQPM+halTbzVTBqOwkhWeEPaIng7J/QFL3KPN9K72nqS5fLr9r4VvmqLXI
GnOoqcHWxG096BBk4AEBk3+TdvlaTMLcfhGS5vg0lFp4m3eA57Q4XAM7ldto7KGNpHZF2aE/wLKV
03Zhcc3RabwG0FZ7aD4oqX4w8FBRQoF06Zpr3dLjzwP4aWegDDTARABVc4TPLHSLDCpRpLTBC6qG
le2xkC/Q82n26RWtQXGl1l13Kid+iMGQ5I6xuTzNC492zl/1+dElSeXk6vZkeJ77Jytl8iBEvVbD
Wnr6+e8/Pb0qDEaMuD3X4L2fWrHQBJ/j8g9fGvZZyOC9ORBUs4HuirM7k7gPDYfRsFq7BS89fhYu
WjOaRrdXCn5X7yN0wsz+Co4dK/t4aW/N0ldPJOpMb6MIptCef6xAJiLu765fg0S5GN6vttYsf8XF
Ymrk1MC906zbEGI0AeS5IJU1WPsqNe8MtXaLWZjfuc21Zbu9VAQnDxy2QsZAUuq8FXzSwjfMPasp
y5MShYj2VPSQvxqolW1Ng6cBtHKrTZ1kb56Q4/byWlqIq3PLakxsDT4qN0+Zru91DGXa0kS5R8Bf
sTKgrEct9ltx8/ny25a+bBYwlGXmpp3b5omUKbnnHczUgAh9gxKIuYc/M2ysVUPCy+9amqD59q5S
uNxA/+PkEQvKyAKt8Obl8qMXdsiHKdKnvV3S2jOUiw2Y0Q4kkMSbDq5RG9cctoArcW9ppGZ7vIRx
c2xOo3nSg76OGlCmQJU/5Ezv1JA8cMLW6gkLL6KzekhGWylMVatTJ2JcAvKdKJOwbpwdRzecTSsH
0cIyo+e3fxqxDOJ0HpQZ1YmO9r8SQlIb6Lrcca4Pben6utGoIsFxayXILMzP3LEPvgERrNVyiGpV
7A0CMNc0r4Css+w1+5ylQZutLeJWKWpInnkapigs21sBFB30bUJcJwJO8u/Fgbl335RrDwNHCVbw
rRupMAH430puJucnNJtW8BxLEzNbZ0kErj6vHHLq8iT2ncyoQ+gRgfNpvtMM1YU6McqgEvb95Z2z
sCnntt1Za5SCDVxBvSa7Kjtvn6ju8L1Hz06WuJFQnBODecrLaTMkwD4ARXT50QuHFp0dKlYKx5kJ
hqsnWV4bdhoK6CiQ4u/Y/bv8/IX1OgfaSm/QNJWOebLJeIq97rEorD88Gb+XL8wBtj1k8zuAqfH4
FqyrsX5s82TXpfEKi2RhTudo2jKhGbK+rj214PXmrvUgarWmELKwPOcWHVRWkaq5V5/UxAJjioPc
ey3swZcNzMroP9V8r2g7x8WiS5QUQ420AX2PJ5kz048y/RJ73hrKeWmQzn//KQA6NiT18roZTymk
migvdlXlvF9ePUuPnm3hvlPNpGNlnqLG+qGj7Ip3zkp0WFqY1n9/NclGaigHp1BWo+wAPrk5/JIo
Nl/+4Qvbau7LUfVJVLnNCENx1GpNqEBk3X4oGJhBRUn2iZsWK6FhaRXN9i9BXaJx85GcoBy7V1Ac
ghAbLsAy7f0sw1c5tQbwL13DFC5MyBzl2hguScgQ1ackheA79JHHaa17sfAlc4BrNSqJrYwiZGlU
R2CVKr8z2mdPA7ZCWR0McB9AO6Za2RVfHXNw/pr3StACSFki7eoIawoXeoQwv8yrrL8jlc0FEpL4
zAPQ/Te6/ue3zXKEWAt0s5kj4MBpgp2PAYxvRghFHCCDT/2+pmQlt/pqVZ9fNMtCNekLJxVMHWWb
dbtR0RKK/EYadm65VvtcesX57z9t94z3wmxMAhc6CbVumKPj1CjUEIc0p99qNpy/YxZTSE7NUZix
AieMPzuDdRBRHPs9NJ7///fn+fmzwDKKtlGtY9dHXM+CqADGWNgBjW8n/nz5BUujNAsvqnEzF/6C
sHVVh3r6MRXcp9WaUN5X0eX862f5QKFds+6g0XwkqrutXbs/G0PjBDfpNkvi71EN4XP934l2lDfl
Yhj6owbMKbZeU2jc4n/a+KfLyEZzvjIXC0M175twr+saSMmi0c8hXsbsvjkZeZuHzKzX4AxfhS0M
2JwpCx1zs2ggLw55GbSiU8uQm2qwyuvLc7309Nlc23AIEaIfs2N3thBjMSH7qkq8/feePpvsvifc
aEZ4IdIoj0D3V/wayhfJSmT6Eh56HprZLNteCyXqPkNDWuk/6qykQobhJi/SX52Q70RP2zzvn/qJ
Q44W2cnlb1qY8nkZktpN7lBYDB09km8gz3xAXf7QmGsrd+nx5yPmU4gaWdIWonWyY8FHdqvLgf7r
HbM5ucT1VsZt6RWziN5TtFgdVzenxPlbt9BVgV1F9vS90ZkF8bKvvDECEBGNxCnbAKdo+hVk3W4V
y62VCVhYsvMCIR14UqoOVy2ZkFsou+0KmANc/vULwWnetwB6kLVtnKsTb+VJOx1AzTGktvIQem3f
+/XztkWOlpqRDzD2dUyB5CqeBr+fxpXdvDCz87Js343QfHG7+sSGdvDR5ulgoZRVvl2INara0itm
6zPOJazaWthP1DrdplF6SA2owQ7lSk64tKfnJQmXxi7vz1ZtbsFvomQ6EvfGyCFDn+k7OfyJ+fgv
9vpnma0cdu6HoOa8Noko4pzX2acdR5UNXC0qIcdEpLD90aTlj2VeQ/KtLa36roOW2QkKleUO/yUx
/UmPBlTYrS7ya7SBT0XaWj89UtPu2s56Bg1nUuXNvoDwkvTjuEeHcbSy4g8BOUf7cBYd8H+xnJvS
JA6sYRw5Ahw8IOfFjUHu8zJrT42TuIGbp66PckkdFlNLH00jhRb0MIzwVvMg+FTxCm4LxdQdvLoj
N5AGsQ9DcVYQtmUDmqSCT4NJd7j0OfdFHqVA3Fr6hRKHb8eByhvFs/Ypj1PvFQldLILKqaAp6hYQ
8cqZU4YQ8tIvLkxTYF9h1mdZ6FtmJw89tIbQHR4fmskTQZ9SYwMbsmSDzzS2uuJgg5SDB928cgwn
E+IeGAUYEmjQVAHCaLZofUz+2IsRJQw67bzcIkBne/Z2MqCTaThGsilkwUMAsjyoM6HlO0LVqRPi
IfW6vw6FPqkTjzdoQED4fmz6QDMTcvtSvgx29mwMuglVqpByK6PZWSJ54wxYvIF3SAEi75AXkQ5M
2BX58qwIRhVsCkTNHk1hXSUa7ihOUuorZbnXTp0rCOJ4ne9CS3ZbReahx+6CI5oqNklLfniSvBkZ
fgbUpIqd6+a7AYXNgJT4wJR47qaAY52fwOJgazX1U6bjP12V/+OqvLIc9kQgX77zEnIFIcgfxTDu
ChuO35kzVj61NdzJvPYqA4LRj2pFQlDH4QWQRfAoqeQxE/DM8btomJ5ICq+GwYmuJJU0AAQlLHmx
4X2DDjbvnqyMbbxchTwxDkbK/zgWeEHS7iHmDen/OI2NsGu8yocSHipkTgsTjCr2azvZDlEF+zA3
ChJJkfpnAyAAw107Qjx8EBJOF3Z3Y/UdsMawnQlQcv/JszLbQ5V059DpaJDM28o8Hv3cFeO2a9le
xPxtcM9Vv9Lzm0a8noOszdlbOqU/oR+dbwGMz/2SxlBSas/K8VUkQhhj3RTafIFk9jMpsmPrDPD9
o80m4xCjs5sB0rRegu4ZMBy0gE0d6CEsdC2YMLRpvUXih8SjqaAJZQFOwYbMCp2evuea/xOF89MZ
KMXijn8B03lbcQafikxdt215FdXptUqTWxz1zIfR7AFCDKe+B3sg5adJ0L9aiV8WXF2gxF9XvmDt
g1dDWNPObi1b/NFC/XQ4ucIYIjlEn99NbCesMjoduqh75HlPfR2PKB1KQBqq8p2V7g0FsDQs0/J3
Nnjm3rUbzJ7H5b6gUEbtRfRSMixIUCmVTyz0WXNXln7F7Z+ptI5ZDks0KuAJXp11zOzK3VspAWHB
aTdGbP0iBXtUsMdJeHLddOzG4vQqyiL5G/KWMD6pijgkdPitAM7aQq289uHSeJ1B9BGrBy6XlqZ4
l0kggj55T4U0AFNIs5+Q/QaVOHUsf4oURZWygYlE6kK9kr4l5vDEOxhfNHobZd4pJa4IPM/hG9oZ
w0HYZbrhHbT4kd+WIbD6OowLZwPVi6BtoNDvei/wIilBwpHU58qBpL7NfzgTn7Bzo+y9A5EmEJNF
dn2fIbaWWN15DlNjqBxD6jUDYIdYMUQBcTF3hvPVOLOwIpocpo7xc2dDq36S7G+vrLtBDEloRwX4
IwKmJ07MbkdX26GRFy9V0Vx3Glbhk5XEQTW4P5zE/l2YHcoIEbdw94IoPSTnrWB0uR0OvfgT0eEA
nGe/gY82CWzm7CER+oQyqwrUFPE706hGGAqR22wc3oEgkSGHRSnwL1XiA+VnoC3pHlu7uEUIfHSz
zNxQ+Jv4zgAeHMI9jqZYbPIi73wDRFSAl8ZrXekKBThYJ9CJwxipb18NQz2TrH7IWXdXWZPhSwAO
4BCSAQFZNLHvZvUTUPDOjrj0d6XH59htM6xK4fpW6oWG075lBXTzbZhzQQXQ9JXyYNShtqoBpCBN
mitqd9caKoUQw7/yuAPK1MBGwCXsn3anX+QI3b+hosfa8bqAt+bPiVgCPlP4D0tQP8YILNJ6eIvc
9mBHBH4mhiVB/Ld+phEclvQ4vE2xWW2iIWs2um16KBDG4diwI1zVg3jqN5Q1R0UagU49BBvbCR9V
OgyUrfI2ZmUdsATkYqPmt22BxxMnP1QTLJEJ3B5CFNEKHM1iU/YudCdjCddBfYYRVdUGulGNP+EG
ETpefByr9s116sHvNGRYoMjvQxnt1HPYI6GkQAJ9RsYiQ6mc67HqorCBnnaoPGvaAUt5gtp/AET6
CU5HXuCVyS0SQLZ1PfCrY6vbohEKQ9VsozrIO0oUdErQdqBKDSMa2ZwcSp7Y6OLHaOuIg+EK6DXb
L2j5Ok6Q12V2lwd9BKQbAzp8T0YDgtaWDadUJA47uPJlgWHYKD5pnOGlkm0wGcavVgA31TTwWixA
UvDtGip5FYqVQZS01ZY6BA4yEAEvSogyc8nuIwk4sSJQ44SM8K5A8wPruoG1a8HTN3sacG6pQYe0
dR5FW5zh9ufyGmiIWBjw57nRQ9vdweDRPhktRr90dX6bMYIY0TR7FAFvAOZKsCxS/aT78RouS4lf
OJC5mTrrX9tED3bcnewkra7JUN7WIPhDOqY9OPDPwQELNEgTsV8S2okH4Jiqa/x7GA1M1A3KGKCy
Ena2GyNK81CZ/8fZmTTJqStR+BcpAgkQYktRc89t97QhPLTFPAkkwa9/p7zy5XV1RfTmOq4jXIBA
KSnz5Pko1mamxk1oPHbfKpHf5sCorCEkS1Ytb5rnsa/+LmAy7vTBNLD28mBiSbLqKgV1Lx6mFL5I
3vdu+ANu0Bo+cGUEWW4EIuRO8/x+bHAGDRQoH31CDqaQ204BFcvc5q0YNcw2O7zSgcUzEOWlm3xT
frkqpAWOfPg9CgAxC3tTt3BqcOwWhsM0qsauWZnAXbXjcJMVWTzM6Rpq6W+yv0J+Iyods3VIzVFP
946tgLclrCO7lv6cvXpXznQL+Nmdq4pDUbM1bGlh4g7nup6sKTNX5dBvc6AJHDdZzZ148Yb2ykz9
WwELMgzgtBIBjJYZMIa+g5iL5QooEE62YTALbOLkNSPtRgq5Kkn/DNHJxmvkDhsU+Nwmd41TxX5m
103DX8GfuK/EL4UQFtDsrpzIKkBXXCTn4lrL8QreViRqkmLlj/y+AUQlmLAsuyPgJx7/PoJOs/Yh
fOX5rPclgAqtbK+LNown4r7RHHdFMgXimH1PZV6vfLRETQxpZeRhQSA61FTFHXx3onxw3nrsdSss
TYqt4VI9xCPpHlnGNzKrdl6XdGA9YQfkd/po2ulAAA4A+HT+liobG6VW3gj3H2yufNe9z900iXzR
YEXyVJSQqkcyHsuvzpqdp5/9/pnBadvTaYxiTIjewNKJKjZNMKSCd+ChQRPr1un8DVAh5abtIPoC
bG1vx9bf8s4R21Epug0VuRrrIv2TSFGCkOqWh0afkAZ5dT3mgdz4dJw3OtE7zoDIAgh815eJitMZ
OE70NxnQbyihoGlZmG215fc+0Bs4gmNeNPWPIjR7rUAqyXJxPScp3ANSJwL2q40GTQ8j4j3McaDD
t+WrcWkQJxUYatBQ0wkeTg3FiICa2iHcYMCY19HNBBRbqFfwluv3fiDRQ+RMLjYWVblKB5jEZgGC
cOd6/ZqppomddEAHS9tgW9V68hWmXepb507BCnQ04Hn6dvhRk7q4hSmd+Invstm3Ao80A0WyT8dq
vnWLOr/KietcZXmab2Uo4FmdwCY8KtLBzVbovpT3YYodra0AmvQh85URLBylC4Ft4MPVuuhxTjMh
Vn239lt0PlnV/ihaG3oRU3V+o+hUQzvFSj/CEpZdFaUzD3fFANPltXH6+VJv4Yc96TiILp1LRsIL
0muc3gfYPK8NJJ2rNK6+81dsZSPXj/lX/D5OF1qk5ZIZyGCqaqQJgJbJEn/rE2xSxCVbsTNZFLZI
y0Gmftriyx6S7HptJkxoi6uAPJNdKG2eucCykgO8ixZKI4fSd7WPDQa+NIHz5qSxRKcZ4v7n2aAz
qY5lVQdgzICnMGA79ghtBl/JnLKIz4+f//qZKs7SqqQaB9TxHBBjuuRxkDk2n+9N/nAqeNTk4WuX
OI3fP5mNFBnR0YQndSaNhxYEJ35Hsmen+uajuvb5Jc6N0env/7lEcJrOYOGFBxisrhUBpKl/r9ov
VMjxnS79RwJrEc99Hh5CnT0nCOvrhvmv6Efv1p/f/d8v5oPcz9JnBKruzijRoacG7sR5PBZU7qzr
NfCmCy0SZ3rugjvfEYNA921WXOPopfcFugQeJo+LGfsBWMHPaUWwPSEzqNVj/dujOPX2QWCxM4AR
bapAGfz8dj8ebG/ZRR3MITejk9JD1QFOhYUZWMNquE8a70uZYZy9//s2M+PXVcs6BueyASXMJ0/+
sPDn+8rdg/L13x+XYeU4eT4lh1zpOaa2kKuJy3eY6VzqkDoTF5buf5OyWOXqGrwP9GDTZn6bKstX
dTH+Ssp+vBAVThLXDz6ZpQmgAebcb8iojq33LhWE97mPY+AUjTgbgrW94m4RTfT752N2Jkj4i1Dq
0SojjYcg0evVhCZceBDEs90Fl3DYHxWuMcOWcknDs0zKxg8PLvblVQdgDdrVygGtFeyPpnRXAXTx
+ZOcydov1ZNilhLIdg/YYhen7iaJU5HGn//0mde+FEtKp2LCerAWR0v6ne6wbansGlnYl9nS+88v
ce7uFxNjQle68TxoB1T/5GffjP3z+e9+PKP9pW/jrLSsE56iGuDmNzxU20Ll37iwd5///JnPZ6mI
nAA6aHiT9McyQBanuE2LOZ67cqXoTy9ILgz/uWdYzmvQEYcgw9hYdmXIU5us2/GC0uHcsLP/hoza
S5uczSfJRnpH+cvFhZFCdv3xNHYXd92jWUeO3ZTsC0LYC0yO6ZqRkOxzq+VWolsmNiDVrnM0vm+c
IQhthPzGsEebZ7VxDBRDPQ2nGxJ6AJJkOPTeF2g9i4y281H7YX5XQWewIbQYYhXOaAniMnj1i2C8
8ZFKAjyTONdpI/IHywrUXbWLU1vBzAG9696mH7CTJ3V5W7gDjT0Gi1y/neYtgme6UxO4F4ALBmse
CKBzCwNEStRpj76DMjD9Gucg2/QhEB4DaMSrKRs6QDFFG9fQ07urspjB80QVB4VRrtkdoX3xLYEV
JgU1vJnevMRyZEvAGoxlVtb7xMDVPrMw0xtgbL9Cbdj5WSOviAjR6A0cL4J3h83IqE28dFbM1u0u
RLPtLuQ93bCSVXunLhmomOkpJalmBpRUM98YyGXWyCr3j2IIxxjAj241q6DZI0WmtiMn9ganPTSH
TlMPgOAwbjrketagqI5xzWFWjJMOUiNkyrLfhCN9UnBTXId5O7+CJwXrFlL3MlJ15lwNLEgo7nTI
oaTtWbNtxr67SztMgJ7V4xgHaLC7SacsxADT/GEqkftQyst4lA1Bfhs0bfCmuopfB37Zv3Uucmg0
LMwuDDXOsb5RP2eR6l/s1O/Fih463dmW36YQTGw6Q0s9zBxwWhDd7wqYd64w/tU2DI37PS37ed07
g1axX+HGfDPDFTlzFMyEYdkI1uIYJGtLErmqcjGvlECKT9Cw3XQENwHHUue7O7k8Ml2W3MD9RK4A
8+VrqC6Q+XSq+iXnEKizngRPKT6q2E7gbgIZD/gqKl56a7yhxyEPqXyhXbvVretF1gTOFgwLBggz
nWIfbf+RGFi/UzZEicblHjLqWCrSH6PjhKfVVbzAbSZF55ISWz+Eb46v+nrdZflTHTrsydb4Z6Ie
vwHFWt15SV7j54MhEj4KaT1oH9cFqNNrzItb3YO6KjLwWEl/ymYTX3ZXLe1xgusrG88DKgieuAuL
8SdGYTiYqkfSevLcXcVcsjFdRZ58NtjbBmgTAH1ghAvaePodX2B6BcmPBuiigD/wCtxBp45ZpUD9
VKjterzyH1trwhsQWLyjkoU8elyn6wF+vlHCvDBSsJaJBeuR/3HGdD0ylLRyXOIpR3rmaNEqCjsR
RsxbLUZki0I2PicdDC4m2Qhs7rN8IxLjPg+tCm+0i4xLXkHrqUzdrbGrA0RcjtjojsDZI32bXjkc
26JwtvCWAcobrYrUAIBSBxA1u2B7ENtWTxRIpseAeND/OEhSwMbTFfzW6MADBHuEB5QzgOYBS9Ub
21N9mIYGJBp8XkdgPhqQkmmz8UbUrIBlcGKhsFciFr4/Os/UutSjbCM0nVSrwuTZFm7aw3bqxAR7
a8NuZVpVf9wafbZumPgHtG/mCFtcxMaKesMKm65zYWDElKLu73XYG02kbre8pdMamc9+BbWc2Xpu
Xa6rsMs2jo+AViTCWUOyDxsjwn0gNP1hM1tHxNJKsnUBFIsDg9qnnbt0Nw9O/5PlrIhnVk2vCkv0
qxH5+OBIr4gDlddXoaPtHTVFccgMqgJpSZ+xoR/uglDZbUKQco482CXEgyuzY4v8QeRRnawShpTi
3KMWnJTiDxorxQ+aAdMStDTdpB4OgoELMi6z+c6E4PKiboZ2k36+tZXLt4EPRG46otaL+obYpp3q
t8QGPXIoxRTlvH5OT+WMFJXhuCIaE7pK6qhCxPstgQhDJgYd5CPcca/QijZSSK/E9H32pvIHlDMO
stYOaihdh9IEVJqbmrfZvp/7bo+lSO2wRZF1ZJHH6qJecfEAmyfx3rho6RVIXf5wmgIYlNIgr40e
2Y1053of1C7qgcBWbYuunGEmJJxvRd90FAZTKt955ARsDVFIhNTNXzmjn0AOShgiaum9gCmeb8Z2
8F9HlD/BJx709yJNkqda02afoCUeueHC3fgjxeEQiGPEHGShta94PKNqs6MZBPrMYC3tGFKXM/Zs
W2vAf0xPMOucKRkbD3ZapJ5MVBT1VeLg7wHNukVXa72TGjlFoMHdbaNA8AEvHqZhtfzF3GSMIUlu
15PqGYJsmB2pg+LIPAJqQrFRuMO8mVAtQAbWLdvqUY4TP1WAnmFh8sIIgGPw16q29ZCi5QqvMgJ2
jsaWzuXvfqrMdnCkivIy+N0ZSPRF2dhVSxW4gpp3V2mPm0xzmCNOTuGDs43DTtXYEaXGjD6wxvuF
Cu2dbLsdcGRjBGB1HkMggH+jYeXTi4ntBQuzLYH/XQzATA3mdiHXIH3XayAbmkigwL0FDAsc7rFB
RX0s+4ccauyNJx2B7Cc3sSzsjPUgVJhI8E9ua47WY+Zc8x5RIXPVlk+texyD4jEkxXzTq5Cs84rn
ESsKZECxSqwaMryYCnWCwQ53p6YEIJoCELNc8U0mFexuhfsj1NVT3vRbr/N+1lbCuHnkWHldabBF
mN/rgHeRR8RzDsxipNMZRdhBA4KMbrB1VQThxmKpRmFn+FkM6W+4W4HDrTDRaMbYWkJNXrjmPgiD
R4a22B38XPfSsGtBGVahIsHMq3BH2M88Nb0jdkis0l0TYoTCkNXAXJVT3DFURUQhy4gj8fW9ZOS5
A4ogmuAbsOqTqYHiQc0rZEybaO7gO61n9WaG6SXpW3c1YJFc8yEMVjnPbiXhL0gXv1otni1rX0CH
qHaJr6d1Vk0IgdOcNRHtnPeOqzTmLv+WNIhiIULvTevZ8EfBGZLv0AlvAs3vMlNicnndA+fJS5G6
bQz8GZYjMuJyiFIbyDrUqjf+z9B3YNEciN/TOGY4QLUVspPqNkT3DPyHNMrgQfh7gtszPPNUhWy0
g4DlwZx+qq1BYZFOEbDeNkqKLoiEyny4bfh3WZW96xy+YSSAZsXCwCLu5/amZfkYuwQuX34vkMcA
8iLKQBfbY0bgFEFaugXtGCU9mv4pp+SPyCVHcRHOlrgTHY39fCoqBN9TU+9Ey4G3BGfd0+UjPN8c
KGxYt/dPhQo0nnVrfHI/2rFMYh7o+VSsfUipKmODEugqVONwUm+8nxjSq1RO2Ok2hIMCD22Fa0NA
ClvjxbZHM2Ha6KfWc8yajigeww2x35G06HaIF9gL5+yPn4Uz2AP8Fag6Z1PYFkR2YZtdUCdPFTqL
o8D0dk2I/D6Ba70akaGLOBmylRYnla3jwEKPJ3lMoXuAYV7/xkfmRDXI7qikBteytCPc+wSywuEY
4HY6VKcy94d1UQypgPvrZ/voucFP0gsU3QK/Afkcm2QxQYRieiwrtqR3FDXBA6jwCu3N4RDxLOfA
9THkFBo4LpFw/gmDa9gwGjpE0Ox02F5nf0q3h9yLyx8NIz4uD8kL03MOlpkAAn5Sdg3bsCaeeQjf
mwQpNB9UQjJh6YNdBiwUFE4QmTP5m4R2zXuahXJNmO9cIQabHcPCsWlpjpp+zh6Vr9GLNM7QZbPB
vKODE9uEQKE2BsmPv5FVqb6ZrL9q2naM+gralcaHywPtx2eRzTd5KYco65BK60aXPFZB2jwaUpBH
JfChZ6WXRCUVj4GHjqoAxUSIiKZskyqyn6XPrpJT2aVowLQ0QkZQec4bN+HlBul7PPtIdtmMwpHK
1c8OIsG47IbHNud87dEc/EYmTvmya1lhu4O8H9vLADW5ROunrqQ0srl+y8A8gS3MyQGyS8IjdH/5
ykdJTHjtjWmQ9m+K2xldRzh2DQj/vryvazXGyBZWyAsmP0UacKwDqF12Msd6iJPSqlDku2AAdxQp
FpwR8w+MhAb0o9qPOMzK8R/1E9ucck8DG5wITz/bVt3YimBHmTjoYSN9vcmGxNu5ZAA2SzSPqimO
VtswhvqjXqXwxEAuEmKYqQdwMRXJmuTOm4sy+qbt7e2kihG2VvSEmkfJNeyo3Chs9WBAbBBua5uv
oG2DtGqornutAdNDV9Xouim8JWpnJX05rj1V/Q7nNgWi1K9WTZEzREVab7RMeIzjDGDhfZOgllOA
I4lscKzr2UMIwrJPmHPVhnW1tgKZmdCd232QJGALJWMWp5YjkMBVI1KZ+0JmfMlS+3gAFkKhUNfQ
dXTYvlSiy9HnUuA87CU/bFLfzUMDaQAMrzbMnW5zz7AVUcO08mCZGXFDsjum4dhQB67YgTWJhcn4
b6rKxmPO1bSCjaPetho3VOk0OKSuO298BZZhWY1iOwX5EFEPLFRCgleZdi7whtXLALdM1J4ZwgHO
qiMkPVvrdz2aCCDOoy0OYEB6ihVFDngb1BT46k5cQ6YCy06ORs6wCFFBSBE0i9rdjFlbrkYByDW8
X+BrG3r9vdeoV3R5q9u6GbPXEhCWrZ/U3gr8w+oOOQu9SlxAHhvtjYh/HSykGwhxWGfddVtNM3rg
eLad2sDba2j3tiUz4xq6MbsexRSu+dQfBkc9VgWooaFfv6Kn/K4cxBwNo8YuAnuOfeDoFzM3j8Ki
Zml079xVLQy4ldviI+lJH6Vladc1vEd3ft0CQgtSYNQqgkVSoPBawtoAZVDkPWANQbZTg7oDb5V5
hb7c2TQmw7qF3TwmG0iaDpT7kDO1w9alvo2mZNoMk5mOLJe/69GY9XB6vXUyFNc5FBFP8IsZ9i3O
XxFFF+Ta5BbSthIyngLtSiF8pWK/HJ5M48HEpZHdPTFt/uiYQKB87jxOswESsMXm2y1Iiy2vIFFG
JosWmryPMnTXR6LFwliD8gkFf/Ezt/krd90xUgMNvuve3PU9vLFa69I1ZttTBY4nNjlIRiTAekZl
jlbZbPCSvZn8Z5j6INmWmlMnfVZteiLYFRwCAlQZuzROG1nLlckS2exK4cOvBnwilCDbLNHRDP9O
uZKtgD+c49HHzA7uHci28xWceNlt7pjhmqcNFlmcYOHumjCwwGEV03jpwbpopIlHS+z3TAfZiwNq
KDymdQ3XGJrdOH2fQvu4HvJtRpznwGkxv4p6vLKidOGMxcutcHFsmQpiVqUdittQsvaqtirZEH9u
jpQN5Ra+pM0mtwXfZsJvtmFqoI51mL92FIC1UOT3NyH0pTi3lR6q3RPQpjPqJeiXR+f8yA0iHTYR
G9GfFjYjwlPNPA22bdewezM46NzPVY0cQCtPPe8sP5Kqdm/VkKhNDx38IUGA2JdO4sBXhp3WYjLE
uhqKXUAkjpZ8xjFGTdUxn9rimZRFgrkPOw+eotCfBF6PlksUb1q/SXdV5bZbfzrV0OdSb70wRWIt
lxC1CeHpFUPzU4wFCvyRzGkfRArdbNQMon6yQZ0hD5PNV4KW4mbG1mgtWxBKu1ylh66ewwcxTO6B
lA3M/33ZPGP9MSs0BFlEA7B5flhWUsCiIUJJws5A7sSyg67rAAI+o2CGpCq269xs2HO/g4ypCHR3
Pddlfe/VYRPXTPAHio3dVebbIqIj9w02dn5xwwhz8f/5cNAjjseTL+l7rqfmPodJ/IqLU7LFQnLr
Y1quMycMEJgykm34kIvXJEumLQJ5BekbklVeCzRUqOb6MLlZCcVv7rU+8LJDAlei8CvWGShDuIs8
r/SyioUJa48EutYc8Ql/1Nnvz5PgZ/LT7qLarTJYLSnHbY9z9oBqnpHoEh6/lmB3F/WZcbZzOp9+
O2huW3deEbkJDoz/8OZL8IwzKfBlE3LTMGfwdNgdJ58cUI++9pD++9LALBuQYfns8nkg3ZF68N1+
qJwbYS6M+bm7PmXd/ykLzzPoz5YUySFR+dWcDM8C8LLP7/pMyWrZe5x1XZDV1hMHnWbfjZz2tmF3
qhvLaBRs10AG71WXLD/OfDrL/mMBQf+UwhvlaHuJsyRqG2oVQHzz+ZOcqVv9xdn+M0i+X/mTwQn4
kGN3MeksRj4gdgMH6uXHz69w7v4XRY6p0c2kUhYeUGUqIwkFUGDd69Kdf33p9/8qWf55AuhpHQAb
RvegcIQJ3AH59RlgzEusoDMD9NfB7p+f7xhrw4kJekCNctj3vsFpy+F0rTMLVt0Ez7KvPcZiFheO
xKqtGv9QQ7boIXN8isF+eUlHcuYxlsAMFPjcvJtcduiSZ2EeglxFynnMiq/VJpfUjDIPhBxBc8fO
DirKpCt2+TC9fmlk/lbP/nkDPp1gyzqN7DAwG8HjErJzi1zBpYE/Eyac04j98/M5TIGgWufzoePV
LWoCD4IU68/v/NxPn6bEvz+tksG0p24Z5F8feYe9V3vpfZ776dPf//PTwYjGAaSR2SGgFPpBLJ8w
HPz9+W2f+1YWM9aisSWAuyQ7KKiM2/xVZTdwwRrdH1/7+cVC64xuKT0H30pQvSkPpxX6PoEiZ7xL
2q8zEcdZLLYFOmLRy0TZoS5RvoE/TsV/umN9YaKeKdo6i4nqhhJ+AcnoHUKKhgNedm9zpb81lh9N
gure5CC1/PlAffyOvSX0Qoo2mTxB50Od/KgMxwntkgvOx2/YW/IuUJ0lUwVR3sGhybApUuQPw4rp
W6rh7FNlCY5Fnz/CuQst3rVXUVAgGoQdpX717IYF2NTjLC8vhIaP3wXScv+dBcME6HwlE3agYljP
HnTQ3puGbW8//pqmIf78Gc5dZPHCW0qxFycZO6A5LVLym1XmSNwZ/hBIfLPkgs7sb/Pl/2t6vKWp
vnLrUfeeCvYtKdB85Gn3kMrEXlEVlneoTrL7tMotupZQVt/VDXoiOMumKyhnDd3oyXi3TmBUZFNC
d7QHcrOo6vCI0nARI9Njr/ya20dwRMzNgIPfu2lLmKU3oaluanmq0SUtb6/dlpkNEySPWw060Qrn
ImT2bVuInZ/k41oOg4cnZz5KgjXqRnpsJY4Pmbvva5bqDS11sQeNE6dIpPKTC9utM29gCQRwmGvR
yZCjvSiYt3x2N/MUblUNJQQIQBN3v9S56i15AIXqURqYaQtvqBvCXRRkUTa8RNU+M5nFYpkRNZLH
KLW3R1BTohx1C9W3F5aZj+OdtyQBFIFUhOd5h+6Oh1PTnUFri7YXvstzP356nn8WGlnDlUmzrDsa
8gzCa+zlFdIUX9q7eWKx0oBA26MjEI22FIboeVNsg5Osm7x/PnHP3foi+MzTHLbjVM6HGRtPkQAU
ph97c2mVoWdim1gEnwlQrSwTs9hn0H+Xq4wj9UxK8P6qALUyvxhOj1Xbl9FOzhzRKhl/Zy4cucmE
vthGps016lIibguao1ohm7XyySUXsjOPvnSklrpFH0bTOIdcuEc3MY9pKA8eq759PrJnJuTSMJpX
takDdOscSJ1e6VRA8+9nDziEwtPaOu+qHb42JZc+0RCvFmGaes5BwGV33eBtrtOQHNDQeqHb/txA
LT7vacx1XfhkPripdmIrhY/qZYOOoFA1288H68wl/kKn/plBnVv1qsuNc5jl/FYWaBJEj+aWJPOl
RfbMBZZMBFMmpKReyA5lNsEN4rFOeQRU54Ul/EzgWjr9mKH1FBmxm+oLZ2uc9FdWul+989P39c/Q
2BRJ4zZX7OAHeVTX96P7XmbpF298GXFlPXhEY1hCqLaioPdvaW0vmTCemfzB6V38c+dyYIEOesig
fVH+ZkOBum5a/YZFGL6cS+bM597r4tsMGEFvS4fjQwkjBR8VPmLQOgYixeff5ZlJvPTwUVWLpCSK
lQczDxCSDFHSAx4DUY6HLLtuv7Tb94JFEDYKWgdRu/bgip8a7DAmoX/oeygRwgtT+Ixdg7e089HC
K3qFPcmhQR1LJ1K9QSAir0hg0F4/9bJ+gDOwiucy7/11WFTpg+EQT3w+ih+ngryly89QjSg8Drlz
8My0aVGGMAYLDX3sPL4unMfkEiH6zDT8P5cfG7CZQkN2mFAtQ8o3GtLHz5/gzGe2RCMAachKhDt6
gKMPsKOK//ChCwlA07kwROcYYss2E0VyAV0ecaBQg4d1zkYoWahGipKfaH7Kt3qrE2DuSoBLfiMA
ONhnJsPaqaDrmaGOWSsezk+fP+1H4wjywN/V/J+JqwcqptYDxcJMyQ3ERd8C75IR07mfXsQEje7S
UfQwUzQcaqZE2OnOMvhifO3GF9EAZ+YKZdF2OOru1tdPJ6Xv5z/80fs/jchiEzaEbjY6HX7YcbIj
186mbc1N14v15z//0QQ5/fwiAASBxPZndulR5Xs0W0ezaiOnANkPYkpIWFd1eWGAPgrJpwst9mO9
pp7mvXWOFSrizsQgWwusPJXyf0E2fSHYnLvI4jBICyhsUxTwj37LxSqoFFi3GQSgfmnGVaV6+bXr
LPN1rpkyr7eAoRhL0ID+OuUCXcMdFFk/P38tZx5kmbHTpIcnJ+QlR5V4aLxLvRAb1bE4pqot19CQ
XUJbnbvOYolveOkD2oT55mQdiqTa4XqVJugzxSk3OQycmbvPH+ij5Qyvf5nHQ6oUPtXAYRylGqJK
+Ps2fO5SHFb5L1iCbj6/yJkpvkTbFpq7MIOAGaiuGXQUIX0FmqT62kR0FjM89SDeQYfsSQ/nvLht
D4OQ6aVymi/E+dMALea5dkC5xMizI5z//1BWdBGdxltoGi/VEv72xC1TGKcrLKZ6VfrWzqp0jx4r
qyvSZe66R4MDCsh1vi6Ztrs+p8OulandN8oxd2lYBfDKaas3Hz3QL6Kn0yEMQ/eLb2sREUrVwCaA
TO5RBPLbUDdI1/mXQLrnvutFIOhn2fu50e5xsvm7StQ6KbyXTptfweBdOHp/fAlMk//uMUP0RgxF
ZnCAy4c/NEf1B77VynNe0/xS38zHk8ZfJgLHjEDr6rT+MS3fGtjVwAhom9a/aJhuGvdCpPl4ffGX
HYNhQRXsEjQ7BvUt4y4EMtCDeReC/rkHOI3dP8t5zj1Hwn6BHVGJv9fefF/W5Gcd8v0EBbc6ZUK+
MvFRH/7vdQjK7U7jJ+5RcqA0Z90Gh4SM+ktT019CVocmGXU+cu8YtHol0yyeTn9mXfz5zZ97A4uZ
L0IvHb2EesdQgpDSF1V4Ba2jXCPfYL+0XvnhYuoHBYPRUAX/h7pQMNe4Cdo+dsJd2lzoCj33nhdT
GWpfT0CJVB1nkZGNhMhh7TlFeh2gS3TnAvazaQIxfC0S487/+7Z7pbsEJu7wCvHSaJTvsnyTF4/r
H68h/jLRC58R2FrQFHaKELatvHAOj4nPvobohP3If29dCMukQHP9EZJwqGZT+T7k6Uur/N+Onr/2
speJUp301MBbAZCaMgX+vLmnAJ6u+AiHkIQ0F4L3mei3TJiqySETcFrT0fj8IZSAQifqgc/ZYRy7
r31Uy8QpG0gClXoFX/j2zplgY51v4doUZfr9UqPumZknFku68Dh0wGhjOFJ/yPY4CnsWKryQvSh3
zL9/aXYvk6hZMHLquE53bEs06dhAIE2TBc8dVLAXFqJzT7GY3PikSBMAxHEEzgJayWAPCfKmo5cc
kT/qZuaOv0yk1sbPe1m485EPvYMDPLq9a1jLYBt/XVDn1ccIRqFzMrYJL72Xjw8l/jInR/Vp/ztC
Ezwr3t+L8ATPUJam+1EEw1s4tPNdaxWOEK1oxfvn7+nMNZdpOl+Vlg3eNB+nkSbX2RCKKwnk1ktm
ZQ7xNfxu1jzVab1KrOJfSQRjbJfZu1koiujI9BFW+ZHqcFDhRxg2XZijZ6Ly0pebzPNQEBcNENmQ
I4ldz1uLNFWvBomzV3M/y+bCMn/mC1z6cvNA1i2icnLoubhKNBoGimqLB7uEcTj3IKfr/rONkHXo
28ANyKFmzaMk6W9S64ckeMoy+M6PbFx//gmce4xFOAh0VSuDDr8DSIptcl/Yx9l//vynz4TLZTYv
7Z0Mh5+ZwLP3ZgqvNLb3ZXZflxc2ced+fhECKksYmVD3PpS4czgKkmJF6S0bePT57Z9ZFJc5PN55
wJvNGV5ARl/bxGUn4IhYff7jZ4Z9qSApOgDtfOmCFJZRGycnc6WKlb/RjPn++QXc8LSV+v+jDyTD
//2AIPCvk0Yl+REaSAqbxknFjUjcVV4aeW9z/0Gg0yFKbf098eCm1fyPszPblRTnlvATIQHGGG4T
cmTPc9UNqhEwxpjJYJ7+RPbV/jlFprSlllqq6jYJeMIr4gsbeU2dcOUe+qIUTlxnvLHhWK1hN1X8
gJiq99xkcJsQ623CcQP4jqCIiRIoJ2kc6FFx0Ij/HLZQYmicpd5fAJzg4YJ6u85IfeS+yJM0N/BC
Np0LOw6UzVlHfuRclBC065/eCJEq5SH9IL2t4rKB3xVYCR8uEipiZBrWUK0DlBYD7WfnoHG6OM5s
gHtUPdS0XAd/Zl9hrQSdUkQ1eHVnO5yMOrgAY9eAxjnlodmC6gYRpTEcRNa2QH2invbcav9W9lkq
p8HMbDuZwjLaVVHGziBKOwQsAx8+sKdjywqVpJ7Gpyrs6NMEaHEFowT8f74/prfTAF4ajkQ6aI97
1cd+X0L7ZeABCGdLRSZlj5Pw+fcZNYuH+Sxu1XNQJqJBhTRF/wWJrQuBHizch9LgHHCkLlx87Qyv
QC8ahN00yCK/B0INkrLBaRgsV2F3KgeFTWfOQH+0JnMiDCdaWRlWEUB+fyUBTDIl2oOo2m1PeQmc
YtOcgzADEofEuwtdflIzrA20+cvT4QUie6AIA/E+lQMc1GIAUZUW7KNmvRMhoTiEHUgVkRPAK9FT
iLqdsnzuZwj13UqRPQw9v2jf6l2r5Ruk1zAnFO4zBZgoJjgy3YVDAbvQUNi4hqZRaZX2JvRgkxJT
1mxqlzDk0sI0gAP/vx3p74OsAvWPgSQawEMf+U3xJ/QhS0+b/r6pht9jWB2giC83DZmHTSnUB7XG
vzlMeVGTwdwaOCoHiqaaOd/2JG0f7AAkJNBds/FbCT/LBgA1si17OdwLlwIaYxXm0DU5XPiasK3L
2bBVBdTgATJCt2mov4EE1yJdNSu3mKLtKBV8BtEOp4dOYb5z1Y4JSjzebupbcAtrYI4DN7VP2QB1
xEjKAqsqxjqntd5TZd0BGpZFzgyOLGieiPVAPWKjQxx1zRLLF4UTGEgzbDbgcESNvh8hqmpQOkYC
462w5JsI02ftTw0ownDDQzxO4X6afgy9hHGCTHwLfKqBnB1uOBx7DLe2DcYdjgfqH9I5Q6Q9Fp7J
bmXkdg6NaAcknAG0eVe6pn8G3vAmHLMe+a/uY99XsOOmNtQNff/b5dJ9RGadFVdn81mYd/WuhyPE
6UNkMHfkPQj678QuQ9xWQOB0kE/mfNaGrFO1Ca38I+DjS06Ldx8gzojhFtGs/BkQGLeGtL2BcaCJ
B1rCuwIkJ9C2hcapvEMse08LjfDAIvBHUPcqgBBiXWcAYYaOw/hOKh7iVYBZUUUD1J03qQFadta2
38TgFPvvbJT5Pg+q+gkfU0Fi90O4Var0o5znOC8VhU9+dj6ThxCM4kdI+2v8/UzUscpHV4MyWozb
Lu9SOLpldkp5S579YeofBz0Fd8NcqWhwBTm0OqzajXS1tDaiJw55c0zlPYakd0XMHJonDSbAHRim
4NChD4MNEMCHGYRPFIvBL4RBDBpkM4CGq57+8uXMb1ivxBEzx4CkZXfQ92natmDIBqg/M5AAS7fK
t0oU5ZvDdDlHtkSEI9MEjC7s614gmHHeWhxswUdj4EDqcHC4zWVN+m1HWnUEKZvscysYALlJxfwW
oOx26wGoEFVC5LBV29BBeMYFjHBK69txGh4R6uidWodUO5cClAxWLN7wAIZath3hH3hrweo4AMdZ
nHLHx/SXj9OWl+X3LOgOVAXgX9otGA0GHN4CATGBZ/X7oh/5pnXBl6+nvDu6SCWOaAOniuPXNO5T
IDmlq17ykhV4AxbbcFPepqOX7qHq4pBUyNcwD6BTSmkT5XX11IxDv4fFGfBjXQyxLsQ7Hsr4WloQ
tjqYSuOJmY88qwmgkiOIAlPwjoxeuA4Hbv8c6sZ+C11E8vm1jixWgzQ5YTawuT9uJiyMu1EixwEc
SDjUK3jDA7hg4QZomsdx1u3foDT4W1ZmN2zmPta7ofy4vL6vbCCWcgr0q+Gck9UkefbkpzB5BQyz
Ue2/fq3586br0+4TsZoeQG99n+Sh9wayPN/kPWAvYLNdkVH8h4v7x/ZkqaNwvWyG+xSulfke3SB/
GN/MD/hpm9vidXq0vrsfwcf40j/2t6iJPV2+qZUdo7/Y6+YNCLx5EQQnJ4exvBMa1Gi/nC0O26kA
7yEvnSvbu5XN+7I02jcVBdPEtU7N8LP3+00G+EEFj1dmMvjhvrh3X5ZJhV2qvh9HRG/2fr4rBxq+
2PD6uRuAR3997ZGdN5ef+oGjJoPj3TQ4VVX/oJzqNufTd9IPT650rpTj13ryYh/fK4fkDnGDU8GP
vP6Q4s9sySvvYa3txRmdnjIn8AmOGYMcjl0/33q53gNbFH/t6Sy22FPTSBhbtUkq0xYbTOTZRsGn
Bc4//+g0O16+irNyF/8vW4XMSDlkyiTKagyWtfY4iwC0VBIrl8bMlm/QEifzkD7CSfpMiGk3pKH9
Zs4IdpPgALT6a2nTmNb/tz+E+dQ1pPUEIr0quhOdM29FJ8Sj1VflLhRZc+XreuXji54H1qd+N7Ci
QXoYvn49qt1bJyxm6NPATb/8RNdaX8xu+HSfx0oTjYED6Uf1t2FXjqXWGj6/wc8/e84qDECRnjxk
YDxo0MXjKSzG3eWfvdYPzlf91LoOU95AqjckVXoOMoFXeIy6wUpvZ68yz5evsXYHiwGPFF2CjVE2
4VSb6j3kKfKI1bv9/bXWF2Pdgp4HPBP0ZH+gPWBTyt+jVCL+fq31xWifceIwKwn9s+diAS8qfYfg
DB5fbnzt4S/GegAHbxGEDP7yyk/jcKqzo+30fCsncy1nZ+USS+ygKEYg3S2F3w8Gwzm0wnGACLsm
e1o57FuiBhGN5kt78HEDs4uvOGzONiBv3LA2o+BBTz+LNk034GpcmbXWbmYxgkvQyLQ5O5Ig6IIz
ctyKGoYTtb/8NlaWcm8xgqUX6lpUokxIPkW+fFIMHyYpKF3iygXWfv75zz+NNYQRKfi++YDqkYqI
zTdZhd1j9fPyz18ZZUsC4awmZ9JtOCbFhCQbGvriNbUY3sjl5teezmIQl1ZRlv2ZKcrsN2X+hvi8
6fu3PJ2utL/2cBbDmHJWkwBI/xNIMB+msx8L338IeuuLpc1l4JTCs4GAPEwRaFAqeIjHeQtwyzXx
19rTWYxkS9OAeR5Km1IAbOgPr+BrgJlmxXY/f/vSC1gmToFZr2vPxtGnPd939ofXNHvN/1BOd5fb
Pw+if2yelznYnkchGQuz8DQTAcLExO9moF76MzOqKbZ5pV4uX2elny5jpwY5sQI8XWzSjY+Trpq6
j3bvFofLra90o2XydVuQPkWYKsYYm+KysyOu/hB+Tfux9owWI7gDXcqFqRAVUxzd2v3vUt/K4YfM
P0oYKS7fwEqZiJwf26dJos+oz0MEfp5qQBaQccS6aEAqxb1Nu7CNGa+nWwu0PaiwGuRCIFDrWnHg
3+/FXSqLfJwaaza0ZVLh3YjcuasEhKWXb2qt7cVzS317xMSqm6QaukS09ntWmL+Xm/73K3GW8hFR
OzDyZ6huNn32PhjtHEEqDCNRMxUXVjY8lkhNvnIb/+5cgJ//77vBd3wPMMK5IoytEpgwGyOGWPDf
l+9krfXzHX568zBZhXmboXU9y8iRIPZ7b5pmX/psccLzzPWpdRwU+xIVVFSBNRN7N8ThV2N7QN+7
ur8yg/x7N+As1SMyUILTdsDo8M2D1/cOmK46LhkBqq1gvxqn2OOwOf7a0zp3tU/3oypt6TkPRnzA
dOJtFHOxG1oAX89hXPOVyvm/u63zXxnk0zUsy2TCmyEo8OcjAaoZrIYv9iT3f389fG6VloWnE81+
t8FLJ7/n1z5E1gbEYsdquN2SwsN+uHT6PdxpyA2ToMDwKv0JjnqBm7CuDeu1HrtY9RyqbYPgyTEB
ulNv/aFGJlgNBYmfT1/6dHCWKpKhYCNySRg2NdnwpyishMNt/LURsdSQtCjW6KawUIzLQKKqa8g8
NiHl8ol5uf8VB7NvO0sRSUaCoS6YxxM/w0ll7T8QnT9eHgHuubP8/xUbpw7/24nADNZ+DtxpAllE
ehvwHkGJWlVnzk8+78mAfCgLr/117rtBIPTLtnHyGxb3rUU1nIxAwPXSrz4knLAwFeA0GzYqa1+f
ow43g62qI9EhsMldrfZcDMBRIeHv4/JvX+k5SzWHl7a51VsgOI8gIqIOM4ENBfgvSJs5vdJ1/r2Q
OsFiiBXEBoNtDk2SsuF9SCnfcNbMGzlWN1lIT3wk4COB/43swGt72POD/9cLWQ49j9s4Y7eDk8W/
U7BnHO8jVfclWFWXn9o/PSDn3rQYcGOmcxzLUYaDbUQB5TTKrG7b2i7O19+IabYMxyZZ/ZEiVeHy
FVfuaKnmkL0sWkJxQc9tto71DZCkHU9vhvLKke1a+4sV1RlKlQKyNCc29uRgYCNbaePmCYCNVw59
1i6wWFQJotNK1+MyacsbpP2i6PUO2BM4uVd62Vr75z//tETwPuRDlcngxAoP3NKfhoax6/30murK
OrcynS8tWCiI8bSWpcRH4/ese7XO6ZRA3Gb2FEOreaVjrQzHZZC6yTyOU0yMFeX/wh5qk3q/Aywc
l/vQyrZgqdmomrQSQFSeWWMnv//Vd0BLQbTX9S8tjlSs4tfly6w9qMV479sOUoQsAE0vU0d9nsxn
ck4Lzb4jmKvcKEte6VKro/D8FD+985E2I0biiONRJry4KIq/SOVN7Jb9yursQ0j7OctkkmXm25AB
gXv59v4zePxrcllseACyBgTcH4MTpoAtONJ7M3jR1Mstkg1Aj4ZUhQdFFReC+2AATyhRZ+1wZSO0
1ssXE1vAWidNR0sifvg5ALwZgbkRNwxoOfeLPXAxs1FBZQlQJwJ0JCgfmiIgtbfGm9ro8spAWunj
y/pJY6ZsZI3xT/NkDUAXWtM+6JR/N4I0cOUSjkv+vQIsyydytv3O5oAcVib3T9yRXYysCRND3AI0
OPjp0IMM2XZunBZRan5aJ4AFkj0fBnqwCZRlJcvJB7ctiezUajhpWHEA9qgKbNZljtA27Rysaihj
3jYexg7ojRmqh+AQsGK+L8ZAb7xRpsjOBanDa6GqmIzXHuV0xqSC5nTT+X4XkTZMX+Y00PeVaYBt
hd/qZQAA/8m4nYpzHtAtKLz5sVJ1uC9mJAXbrCkiOOTHCIBQBP9axc+UIdMtbCQ/zsgUhQMxDLYT
FD4gCUoIULJC7wzSK1/DGnE9JfK9TpnHYIgqJysqED741kmZb4Vopl2tzhDHaoDyg7fp0U9ZebSy
Cq3ivL6840C8vw8izH72c8BDBCjS8A9wbOXRg5Zgr0FNfOkJCxBlmNb5rqg9vXNZNUVjPos3G1F2
u2oY7N0Q+vJmaJ18i5BX+6VoeRazvKKPiKjrnjJfgouuVXgQSKB6H/zwr+WAK+laDQUgD2A9oHfD
TV7N8oD6D5LCwtFOPA9hwNTOqqMBfvcdaMP2RwOS6BuDFgV8voxvQoPwdAG5J59EuRN0cA+Qy/5p
gsw5iHysDjh5nI6y6vooIIF8KAG8OBSyN3GLeIKtPbnmuTc93rdjEGRelFAm4Lu/vVJfWJk36WI2
Q3hnblhNFWyLLgrlEKDzWNsAZISDlx0ZFF138E60X/PhOcsMcIhr2mGeqXfy5+w0GPvgawoWt3dl
mly7m/PA/DQ3A8Tipm1heZglC2iTXN7GQU2RrWjpOpJMe9DfdPz58py8MqUsU5DcPqdD2hOTTOxX
ocG0NImBGOVy4ytz7v+rxjM4mfrzmswymLDg+UIhm06A7Hr1tm/oF5f+JeSgAQ6ZIau5TUahHvIy
fch0+1Zmze5rd7HoXajeAd3CepMM6q5jD7IDOyj4ngdvl5s/L37/WBSX5fdwGJCHmiv/1HL2UDvl
C9Hpz681vehJauhyyLcYPc141kKeWgDXv9ay+799tCQmxU4lVQkkSc+D19wR011ZqFd6pL9YqI2o
AHQdwHXNlNmwpgF2SiK+7MojWWt9uUgP5WCcALXpHqGWAbj7cJ7GE7SBl5/LSvPLmnQ/lwjYrEE+
RaIqYjVzCIAqFx9nKePWlRV6ZVAta80V0I4Ix5D+SadVimQI89dDBZgLDdOc1Ry+dh/nuenTHKSt
sgX1lyBynbwE6RM+ASd25f2u9Hd6vq9PTSsE0TRV5dSJhgn/PijTiW+61JmvvOCVb+ZlCFpPOTR5
ZwpjCpHvs2HM3+L7nO6QW4YEWT6B69r0p4lPbA/quHPlplbe+7JGmQmUs5GXY5K6fzLjOQZ+Q+mV
zfpa24sPTIIkGFn1lX9yC3YYiPyJVIm7sjZXzmBWlptlIBp0xtVgITUqqaZXBKTgUPi3ALlAFM82
cqC+1J2Wdcleeo4B+bpOmsI/Wwt/hHVz03n019eaPz+5T12qdGYfEuS6SdKM3aDov29q1W8mOv2+
3P5Kl13WJUmgC/yTY0rK1V3p0VeHWy+Xm157uYspunZaoQUNKiSEtRuHfQckfdPYV57L2u9ezNJa
e6i3IUQ4sYf+UKd+xNP2i51yMUu3baadYChw+iV8JGfNmzzvIx+B85cfy9ovX0zTWTFQv9UevJum
qm4RbDgfS5JbV1b0lc/5ZR2SOwpaHcWqxAC+v0Gy1IFk+bsp+ckJ6y0krohygCrz8q2svOFlURKn
13Y3Is8y4U0WleCEzjIHZOra6ezK8F3WIscOLDlfiDmpbDeqIQsnU7pJBwfyZIX8LRN97S4Ws3bj
hZ1fDpNOCuKzY16O9UNIsSkVIWt+fO0S577waRSf1Tt2VzoyEd4b0Q+1eebt6+Wm1x7SYpQ5+C5Q
wgcwrhntH/C9/zSuUZsm0xEpupvBk9f2RWsvezHinJ5YwDyH3knm7WM+kdfBarekIvvL90HW2l8M
uxmR8SatqjGhaR4myuYI/VB1egjkqM5+EYAPmwag0Sm0cBqZnyNd7GFiz8CE2u8homktbHp8/2m0
PG/n+xOSeAxyo7Z175B+DzCD/JEXxreObDrj6VPJb1N48pG9A6fAFHbsWwg73k3npGI/Qlv7V3lu
+6fvoZ8fKKR9MJnpXwgorrYNIeFNniLFvOhs9nz5/tfe42JaKGnRBLUoTVIImrjp+NTM/Idv8NXZ
ps9NHVzpLitbrCVGezZlGeITrMZJTvE2TelhQGJJnfInqKOvjKeVCW6J025GmSF33J0Sq26OqW0d
YKu8VuNd2QK556f3aSAFWeaijjKpBDFz+aEp8ju/I6eeVfcoqByq2X5JdXsq+vraBdee12JyQI4G
hXBZYEvXfhBx05ow4shvmtI/l1/7Sq9fkrXH1DOo8IAdQBykHyJ3sXkNYTg+6gYpL5cvsXYLi8kn
DGgOvtxEEtd24656G/LfTgAXQnqNQrh2D4spSGqUd7NCOsh+ztMNTrke2sk8ZTjgvNKj/iOB/+ND
8r8a26fXnpVIcMXXUwsBTzTtijv35EUIBoptJAFFONk3URdbt3pr79LN6TmL07vqHcewVy6/1qEX
M5OXGyQUCOkmQTiaV7i1i4PwCaTrl9/PyshfxsT7aY+Tzq5sEscim/7DDj5mcj+lcA/9vnyBf/9+
uox4DaZMQI8C42rtGwSMTA/Yebxcbvrfr/7/BRaoIZi58rsUgY3I2zFY/rMccXDAE11ZFtZ+++LZ
Q2upFeBgwQlW8tvBd3/ycrr/2m9fzLjNkEtvbqwyCbRLIyM7K/Y9+recU+vK4d3K01lOtrrsQmfC
se8pTd9tqiM+K6TRXas5/Lvf0OU8CzlYg6S4Pji5qv4FMxBi7Z8rO4+QxIa0ENZdeQNrN3G+/Kex
l7ssp/2Ay2Dq3c8hf65rhfDd8UqNce0uFhNsrQPH5gEUVXR+ECGSHc45TK9e+F149MoA+/cESJdz
rDUq2nsOTU+DQP4t6/Jdanc7v+vekQpJt5d709pFzh3402OqkQKGoDa8a6OR8lrcFkG3D6DEL/Jr
t7H2IhbTrIAN1UNMbIDTkZ/GUTBNzXDjXvnoWRlnyxm2chAqgwoCKqVu3yL4y/nQpP9z+dGslOSo
uxjEaepxBKjp4OTX4qA6kL3D/kwP1HCKm2YPUV1kU55kAnmLsrlmOFq7pcX45nOvShlKL3FdGQfn
1wL/9bV9wZqbyTnvUD69b3hiy5nDA5i4Q1fsO6dFwq3vmRdBu3ybZ4BZw63V7comkDeBoM5OCc/a
OQylnibMEXyMGKKdj3TJcdM28McRUlVbmbkaPj4JPuXlR7/yDP779Z9+JRQUSDtjrpe0SMaKxr6q
31PuBL+/1vpiajBpQ1OFKtRphGw9KwNYn+0rP3xlOC0RibybHWXbbEqQ3POj9Xkie6S6sabeSiLf
Lv/8lQH1n/vm08M5VwIhGYSeEnHfvXkjFVzX3vPltv/9HU7/w5N9aju07DnNEEZ88oafiJqK8S+v
15uMdLuBvo36yi2svd/FnFDWw9BSxMyeinD4MM2UqMm9MiOsvQH3fzs4gkjbKpu88ORbLUACtlHR
xAUikyqSwcmpxDVN7coKsGQmZtwuYG5RXpLaelM64rELzG0dhrvRjEeDNOfLb2TtfhbTgTPCZY5r
YbkcwAfpCmxVRVjRjZPpP2lxTfi48kKWzETYkGk+trgZx/d2Yqr2OMC78kLWml4cltZIJi7HZgpO
XEG9VHvjCLoVwgAvP56VwbAUGGdm1tPgYv3KuHuPWOd7khZHm12LIVlr/vznn8aDRTIAm3yAZ3ph
35sKJWBSHEtDni7/+n9/F9IltrAGnr+VxDhJGhSAfNogdzRpZDf5tqxR8zM2Us57A/kSD0l8+ZLE
+w9g8/8/S+iSZihnTYmaFU4KHTgNhXGyt8afvaOkbrlHqLPZlrwUiV+O2be+4PAKGlZ9A/Yn3Kay
0e0GB4HjzvIUfZFzoY+kmi2sUvMwfQ8zoEoRstne47hQqMgpWueezv50M49DCWVZaiWMVeZWoLR/
YBOtdtou0xcgxAeAlNtiX1msiTU44hFM6sGLH9bZjgetukmpbZ0CZ4Q30s0xp55T22QJHKJhdp1H
9jioN2eqUifiWVfewuTdxnICzaAojXlQpu/aSPlhD7u15zknBIGPJ93jcxzMB0hwq8ad7xAepO9S
IvWfIMycNzME9VELRD4PztgEUTNmOFudK2SjGIQXHxA7yh6qvB8OqhR8a/zW+QC8Qe3diuGUxeNj
PNcdrPITzkuj1PcRsGjZgZVti07VW1TBiw0nVRl5aQ5ClD/CSdWBxFaHuTr2AQNCJHTNa4oS82uO
R71HYHLxVLTn0NHJ426sPAKCmCcQ6TayWMj6GXroPwKf/ntpt28Od4s7QUXitq1A1l5HNpOBD19Y
HeJQ56COU+T0FWl+BFMfcZhWhAw9fZRDoV49tzbbXCE/lXiERAJfS7EQ5bxjjfUTia/WNpzrBmdM
9QuxCkTQteRpDhG+h6+dDTLHe4gyxj/ABfyFJnZ+tkNVHnDJ+ZTZtg0laFDuA+7eWtPwgyKnPRqU
fnbnIKkn79UOS+CQjH/Tulg9cUwoN5qrWwSM7jgRexZ0j1NhzhBOpNGKMOCbshLf1dR6UdrCxgAd
G0CD4L7sy7C70wxncFiWuwNzijx2pjK46ZE7PkSsUO47ApbpSRupI0BlotbYegfwqoxcfANtWFGy
F6c2ULBibpm4Tb8TphQCVkUfp2UokkaBDsVxXnR+TpAAhaIChSX090K0ELYgVUvGo8phTM+mfuji
ycJHOEwEjdjaVGrEB9f5aZxSZy8Dfzo2eQs8HzbN2zbg08HOZjdO89aPurQRR3tEIHI2qepky7o9
Eqjgt5MHXAtvtP/m9I42m964iBbvkMPaIj3mkCIRcNO2qpabvm66JxDJgriqqjChUgQQrbjitgwK
/RDI8EM3dR9ZpWpBKGpjUxDUVUoSy5G/OE25tZzyVOfO6zSBsQCWyF9EqdgvpHGAhLCDs0DI/2tq
ebK69Hsgwf9roXne+DoQt1kxnUqS7fCd/QcZ5Pa9O8sXJ2RDFHCxH2ojDx6x8RtZuuVNdbCV/Oa1
8rbTJDZ5uhd5cwcaTpKj6uYjlNXj2VNOwh+TXzz3dviAbF4Rt6M5qNyrdspM81YTcyBtl9/BsHFr
0nqnbPXDRmDsJLtnh7Gb2c0+xkFDjMRilDIQQS3lCdu3cAOr2E2fOodpqm+8QiTY/B8HQo+tkjbw
XFnc0vI9yxAm67h+lGZcRFZuPYnMukUM5DFI5yec3t6z3n+DYXw3cBqLynm0c7OTjP8dtfVYkOlg
FeTeY9ZzTbwpcuz0VkPNYM0pcpyzh8EpynhkOTATTn5bgRVRCnmos3qXTtmhrkCSmE23IZhvNthK
9QfmQ26j0t/8LOp0yteiD+7KWTygf2/nEf9L7QIwUryAEqOBo/Axj1MQewAL3KO1XaWbu0G4vynr
kqJCovQ05jtjlz4Cv6ErY6xLNxwm2A1iMbO4L8PYNuNPZU83ljfd1rI94eReRHj0kIe5L26Q3WI3
XOCEgj2AQBFXc/Vu4dhwI8v23TfWa0WtD0ep2ynArFiSXc7od8S73nHqIMatD/6gTvbMJ+dFAVQC
wyf6LeuDrarbhyxk7xk1O2xbbmrkym27DDhhyLgiYhAW31h0lwdhXITmEFhdIjOoy7R8Ciq25yB3
bizLP9hWcHSlddfbSBqe1TsNZ8Dz7PGXH8LWr/3mziqAlbDNO9K/keyqpgcxdg8ODwEf+4GMZrDk
m+BhlM4ud9VBc3EzS3pXVtmND4hTluMuTGVDiJ75r5XX3FIRvOYZuQ1GBAbMmKZQpEPic+m9h67W
QGIEvxkhycjcO0BvPECw6LPdDH+nyX/JMHMUlV+CF5V+Cz11w4Mx3fjeeA4gfRLumRArn0cJKgrv
6J6PTVI4w31JqleEGj2ETbCbQ/ThIP1A+M/NjBh47I8RNm/Lj3S2wSqaH/xR3pJZHhuswGfc1rbx
1M7GL8vrTgJ7096nrj4gez3JSXEbUvOOoxU3Cotgr5D+iRW0+DWAsO5IeVelWty4wLZEYw37JWrN
7I4S1p98mjc7L4elvSNzs/MRkB0NrXgGNvStL3DIBAzynQPqHmYvlSB+OwHb+V2HYLI1CFSP3bJ7
pBg+iMSWW/lTgSr9GBQgIzMkWh/GLHB3naThYWLsDjGkIBD5OouRYPvmzHq4AejKHEw5Vnve49Sv
8g3HKsBUBIjSvIErBOnhqblVc/FMjWcQ9mv/8Sv0PDsDYmuoCkRwM/feJv2z6rKDA+8wEAbyBUo+
s+nG9kRddOiQx1A9RGPVv2tfnVKv9DazovYGaFeUAxndt30LO1aLB20Jvs/5/GjpaY4Ku3+bbXkK
R3GPz5gXi5B3IMBeBjMmhvVQ6JU7qOextlXfqAS0qhurD1M1DzOzbigQWvtCq9t6hk2t7vMs5mGB
j0OH39Ks2XLAClB/HPaThz3sjNyN0jaHsQNCiAZ/WENjzOvujrheueGqTDS186TAlR01H5HaeVeU
DghU/rh3OVwfIU40c8DaNoHOj14qkwl4qIhR8uRB89ha1h9s9uDFNM2rKouPMJtfMuJa9wNQi+he
pt+AzPDgseqQkeYmbDDjNiCg6YADIdR081ZCwXHCvgsLO38tR/PQzpDAiuo4TsVrVwQysjPnzkdn
yCZnV4z6PEib7/XcvjKj97MjDrqxvqlRxdizYB9IZLYNSjWcHNYcSNPtczUmOGU+iMy/JRlyVGjY
IsphTFwnfCkH/ajtClsOOxfIz3ELuNwKhL/nZJd2U1Lb4rXlzYlDVHnMc5V+F6M1wnjVyW+qzXbD
YKqNaVAecUPrruThXlLEF1dZkjbj+1SniE5uyjSaGQZnK8M5Kn12YMiCfMk7uzoGKmcbBLOnOweZ
11tDA8wYIadQ/ELDSiUYQMJWbszdjm0scDixAQlOZec8WxN1jo30vQ3ATO5DlnXtg6M4QpVdD1Vp
jj6vJ1/HKAMi8DvPAAcbG2szzu4vxw6GwyQUUp9JY28p9GrRPIxvqd0woMW6by5ElgUC7zaD34oY
iL4ingoLgtYaY13wVMZO22MHY6F7eXzGEqrEne2lECJPkCTUELuKzgcCrmjVplThMavrbzMZ2y2y
mX9Aav/H1u6ER2aqbSAtJJv3bgBc0ojJ3/YS9X8cnddy48gSRL8IEUDDv8LQSKTMyKykF4RGMwM0
PLrhv/4e3reNjVgtCaKrqzKzMn0o+8Ffn1VBqcOb+T/Xrt4nm1dm5jCFOTnxk108jTetadN4BQd7
9i+9ufNm9d6nETav7TZj2DcpZLc1q1OWtFGpWPYH405PMnlfHa0ZOBft0J1bt29FVwJYOoBx1pB/
Tr1Oq34+l7WO8adLLZ+MrAlDKys4sQl3CZswxU7s2JZZgfFSne49aXOaEJ0JVG3hrHnkWDUguhgV
JjY+hTPh4WxM/VusvU3Hbrpz5/7obdu7u+zHUCz/uR7WZoGxvZWzdwknguc778EIreuEexaln/xu
6+oH8s1vMjeh37sPbDVGyuXbbHV3FO2AC9hEkQtIrI2GosZkzTP/G7NCR+6tganG+mR5dhHZtWFi
juimmAI9LruuoorfB4e6mm2AZf5PZv7v0K6/xTJQWZctnZbe+ux2D+O3QZbJsrAnsO7KTyxv9s5Z
NTt/V10YOBwi++0HYzxtmdUdfb2O583IcbDXgb4Phc3d6w5V+2Rm2/h3NR2sETd+o0PQmN7BCcz8
TXqknZDlPTEZ9pM6GcE4XDIfdm2ujCYZu3ZkAgv342RKP6GFF6C0fOmeGhgvgbNEw7KVR/pm9wVf
gO5B2OF01K6oT35jbCfDzCmyc9klw5Y3JxJCtyNezd4QT7LzEizP1Os+1fm5wTn6hXyB5iUfqzUe
McNIamMykkDXHcJgYb65u1O8ZM6iUy9rWZ0adv+e2HR3j4t6EV++tWRxMYrtsLujfzANa2ahch7F
uRwz9eqjCrjYpTCvvm+ZSd+qnvM1dnGPVP8qxUpa+jgsV7hjiCursl8H2vsHOp3+gBvN/sl05T1y
64AVzcNsXq1Z7nfBtKPcFNMWzRphCuO0Po02/Bf9LIsBapmivRYBPAwCAqD0EL0+feB5JuL4ZeJ5
OWu+3k2sB55zxIgvmzM1IvbnjkBlptbxMkBLPEp2p8mrL7vLGIwtM1IwWgeLl+iJtiLHEZwMmdgS
RXF2nWF8ws/bxrdFLmEkayFfjYJzL5mW7pnNGPB67V83s9BYus+odtLWzZms5sxOpSebu5Ig+WR1
qurYYGETV6Jf7mqii0iud7NYZSEIhGYz2TOEdwh6IzjtzEgH8ob0u8ykSqtwmF9Dp/12O5ZqgkUa
L7ppyK5fVfg0+/52oaPek6Hz0FTNpZ24wer82nxZvIHK12TpVuORup1FNmnNKbmj+YMvvCUdbmuB
/hzgByma4NesxPRCCrKgfypMHvnc3i/5Kn+TvmzEW933RwLvqi7prKDgYs5Z6gxNG6qkzBeaEj/v
+XNFJ2KWcCTWSmhlHZ/HsLozsGDRFS1uoeNi4ILn2hFmI9bLUo/uB61b43AGJtqCou8+bn6hV0zn
Er1vguObPYZuhpQ0/z04xrvMsYsMRfVVEFN38Lpmicylf6jL5s1e/KOYrXiXa8yvclpaT7AppGcu
zaZ9NPQyxM5q3RAMZ0nckpfNdv1Ti8ujxWsVGaN/9Y1xOHrtZJ27Xl3N2k6NwcctT6ngPjdql1bF
Xr49JXlMW3ALuvK6h9bAIF3k+54IXXIjmggJezh61ZmvnQy/94ZILBjQPMUzBo2ho1RULTgcgKms
3JPlRzjXKtry5W4Ktm9VcTK3MN300iWFD+Syqv0pbNflRKTRD6xIEXVq9cgFZa+5qOuHwly/pGCa
YzSMM91wTqZRxuWcU0xbDJ+2wPhsiBHF2xXzPenPD8LMx0Rm2GPn+clskP9IUkMip8kec6dIRhmc
R6qsrv1X2juEsXaS0z3E9GxvbXUzfl1JSdUy+9K2PJBYenDrGqfP5T81Ga/mVH1uemdS6l2AN9np
+aRb88PLu0QP3v2wm8mO1ziRrtmjR0Z85Ns0N/u4XybPRg+yfVf+dhp2eb8O1TOb0M/1xrTeG7dm
nJRrR7mEsq3Bk5upPQrMaX6dEIM9KuYSVkRbImnyfWlTO2B/JGRKN/LgGnY6OOAa2z7A3PxhCjF+
42uwJC161kutnD0O7a09LGyuPHP/DXeGu8znbvb8x77uppPsCo423zUyWhHGrszmZw+by4Sy/zNb
63EylnPh0J7M22lfi1h35qE0mr9Laz4TqXLEIbWK2gnPyN0rr+wjD0kvw9deF/+Zc/0AFnG37eq0
2gMeC/PUpK5p/V3M+uis8rD11ZPsgz01S4GGTuYPllM0GNnqa+vwKs4Wjp8IdhLbaQAbZ7DaWo1h
FFTuTdwHRGu3nXW0cs0PYo0XTSeSol/Z453t8sgaau8wsCAUo5daEvAgTP/lzcNyN6z9ENp994aM
zLn6Xe5jdzm8a38LozXwr8oPvnLJeccVdohmo+2el8X1Y6eSsACT5UbIMEy8eZYv1VWs4mMwD/aU
NmZ5Nsv+VXv9d5/l340X/jZXkMNOkZqZ9/270Qw/zlxk15H4sthxnRPrYTrGtv3Qdc6z0RovoeVM
xEujU6ryeA/xj9AeUmS2FfkZppNQVIii1jLtB2D3zfmYMLnGt5kgt2ne7D9lABkiHM8DF5TYMPeD
E7BQVVHb3cH2cYRxRh0hi+0uBqPc3byyo8fpa9+xqoT+y5vsXpobQGW9jv+10p6TjMYG/GU0rt3U
VA9cf+3JzywzRfxaTcAoszFRtYJyjnfPwDl3mUyMj7OKRqYMMMwdy55jMQkWuJRw3i32Lve0YQQH
qgqK7j4cd/d1cmQWELglsgcXytSJw9zZfsqmnj4b0l7+TYZbfuMK0SpcYStcUmvdv2ZVxhrX3GdJ
a9feox7q4Rhiu/zqIu3CHM6vr/icGgkS+OxkzwPv66xGE69cRlY/Ggdzf923ntgfQW5saklMfuOi
8Ib8sJqVkdC0O2+rcAExpbv9U8tSJw5JXR/VNNQv9tw2WUwrKR73XBdWlEujunTGNLzRb4A5sMXE
+1GYzbdpdxabX6KpfnY5YXkK8n4mKXgADbGHR88v1QmNrPG3ZdyPlduEIup8Mz+LxVBHSwXrV9FR
odjnt9PW8e2XujT02VB2MEYDFsBzQpgg2uOGNW/zVPn1VCbSNdztQRtZmWaY82AiTKrgi+ENp4km
7B3YZZC46wzNcXNl+dqKQOM6EDDfCR3MTdKp2ku4DZ0D39FMPEsZF4ctuyUmCLdSsUn/xUfC1e7d
h0o4WK3yHrAaHsZo3AuBK3DvrM+rqrbjbIjsr64QyjaqL4C46YMS1yo4VbXYjnSmOZAmBtYxZs7l
fdMpYCvdMI7Iddy4VZxB5ge7nupUqLDZosa097tJsmpadZZ7WthsjX09WNcA85tLzxX1u1t3WPei
cx41uw7p4LbtdRuL/WQYeuanHYOjqscpafsJL5hKbUnFVZdCgM9PW7t5sSM7697EcDCuCi84Cq3D
q7MY2/diKcabqmwbybaYoQ5GI7vnIQhF6ixsvcdTFlTPS6i4YbeqHe4H3YqnYWiypKDcRfWAdX/k
Zd54riZf/YEA6c/bpAzs/AHii5aGc2na/Y0eP0BgIY1f21DQxYdlvibT2ATJUBj5MWsL827cp/Y4
EGf1yssbfmhtFr8QW2HdrPkEGDavuc+ieWDVsVViWwaebHzkrvI/5t1eE0xG8I7utWipo2KZUgOi
+Il9/vWPGBbJAyz6X0tghwx/q8/iqKS7kxoxOlLZh9pSLVlPSxh8+L1P2LXctjsrH4b/pG7VT9+b
8tThvXL0M1IszR633RZE4bB0mLHUzLG/TX9rnbhWXXDOWKc9uSxlX4rCclie5GIwpUnTyOB8LOx1
vaw+xrxREEjxZpnT8s1GZfud0cDwTwqXndLT8ws7sM1xrjb/gCs8cG7NdsF/TqGKow7wsRZmS9hP
H+7/Ed9Y3RlDv79WqzlYJBvrEd1F5Vtrdta0ZL86G34LMWTJNguYpQXMU1rlW731/Yxrt2DQ0cKu
6WvsOVqKsG9OtehNcklDQ3zg2bcEh8V1jHulnDWt3EbXSbbo/M9ilPLTzFb1OFjV+LoNI6ulxTL+
Fg1be0GH1tjVVX3QI/pB0yuDZJytW4cY+l/1tsARaqPfZKpby3YfA0/O44sAsCw+C9Z6UZaMLTju
2swv4SB7UKQbBFJX4HNrWGMlvioj9sA207Is2PjtjalIurC1zpmwbj6xfG9AqSyr75361glCREVw
UMZbGFhrPJmzf6eHQeElv7QDb14dMjaV9mPWUyBiA2u/PDWXded+qP3JjvJZrr+petsVA/DhMIfT
78DyVNIoW6U8sCUyCiwsE7fydYCjpy3thH8TYTxdPU2zbj5Ke3EezHo0bpat9u1ciUcDcfWhHIkA
LVCEl9G8u413y1+BczRIGNcV+nYC40XKcXpduXuJhhd/1nzDxbL5GIYBzBoLnzjsCTpQtXWsxu5p
1VBAs31y/fmS2zvAtWQ1Wy6f82ocSao/LFlzohDjxR7Yr/vazeAJ1YOB8d216jFtqUBNYgCMZ2MI
mwSrpg94tVRjfGPyLaLdmWSCp3gbh3X35az6r+PQMM9ZUSHUCvdkm7J/rDkTBN77h6DtsZvPsQvf
HRTFjYcp8oYigcHecymxVZu0ZkuISV2f+Os6EqK4mGq4F7XIGQl2leJJ/ZStRUAZmNeksISVOhLT
Zr/bf2aM+mZI5rjalpetpzrlhvFcekPJLye+Au3fW+C3jHV4ak+r+YeIdWaBAkyr2cOvnJmPUSOj
eEojj5nuuDI6I4u33Pqvb2qCB2eniu2ioA0e3sm/vdsLw45zeKCE0/gb/q2O8hByowlOM/bxESvV
fNKehYR9J2QAAQazurkUkdmpn5UrNEKjakSKsgLsRbjEqCYiOKpsPm0Gm+p+VxxNB2mUtznnJq9+
Be14dXJxtYf8txqrNrIsmkOmfIIXJna/Z0IjvF2rQ52b1okfOH/aOctPdl66Z0tP28lTwy0LnVZp
sNtnnReEktHlpKIwyIEvwGQdy3mSpZ9oqzbjXK0qEY1gEQtcK3Ny5GqSv+B44Y+5snS+MlMmuylY
Zt9V5OzmXXHjfblPU72FXQwB7cFWap00Blys27R/mMwZ5uedYI522SA6AMLZ3QmiEWG+JqkIKaf3
pyvEIzrh6d5by/A1ZwEwxbW/jSpnfPeHFUoENUFZy58tNLxDid31udPSirC8aSDREeLXm1HGvQGf
2jZd8EiAw3T2wvluH/xwjrp8+Mt/WkVh76DOYxqP+EI48K//D96YyoNVKZlg6uWyPmf5B9IDjLgv
Nje2MXBPudLvaiKDTttuvkxB5aclwR5XHdggsW71mE/eW7uV48nsVvvctut/GTvfNz53SiA/3EQK
t+fKB4GVwppjMZhLglHpGEtqb2qt/auoJJm8uLKirmyttJBCJ23R4bAhhjap7TpgRlZXX8zhgUW2
HI2+dp65shJHNmFcdax+dKJAJN6ssBx9gLm5217KvYOiNnkrxSSyOOgyjUedUd+PdjdFhYUSoXR2
/+QV5VdfKOSdjnfs7a59G3q/OHlNLiBIczchCELEpdkKfjkivpeiP2ZOtsRr134OOTs5s71v0R72
MJQbK1j4oQEM9awvQ4z+mHLI4Sf1c1CQWMlJal/CHSrQ0+o3P5GBhURggdWYn6uDs+A8+nbc2d2P
l1lOMpTs4Wpd/xLV9LaNnYMVrjPgv+93idezDloVk4jrbAI9X9HA5G6F93nBMXNtnsfuQ+XSjbwx
CVX3jpF1P4ymF3dvP/bFuc2cNrEubRg89SV89FilvR0Yp8x1xrQMe+AeDcMPm77jlwobIKo1TNdg
/wx6s7nsas/OucjH34Y/cff47B5QDcs7M3MY8s3ai3mpiW0J1v/ovrt4FkQ3db67cCfrRwtbN27D
7nEo9wJgiXOV7aQzr1bvHoWDW7xpycQ2O5I9Glrcprd8jq75Tf/TXTejmp4k4wSr1mhdgJreG4MD
7nh6RCu0/On9XT10bbkdaxPgiwCgy6xIbHVz/x9m4s7jnNMY2aK06RMkc/kGPzUo24Tj4afudc94
MM5j4o6dilcT0MNlsqTu3CqElzOedeZ83JC5pLvf/m4y4gJ4c75E6I+XMcSyuAYKlU3VJKUx/fNF
z5vi8WK1k2IC0GfMHa4FB43bYxjTmoICWSXa97aDVm4cq0j2MX8rZuc6ia2Ld43+3nWcv4uHBY7D
xyO34hUD90NQN2z9EF9mZlz6wCdvTUH437ZXRlS57g+P4rdXc6KDgGlbyuanx/Iky0lZcqq/ZesB
BA7Ge78rHWGmDYu3ij+htaVy7JfUntfiWDn9gztjg7GY08GY3Gczz+5ZuW3iuu7lwVtXkbCkbNx3
XQPNYnHIWZ/9t9njv2LdLwPBrQkxBCPagN6u1mgYpfUXyn1kNjdDrG1Ep8RrkGc51kSLa6X8BfHY
udo7bO3IUE9eSeLuNOFGuOdH08ut7mAVmO5FtkbjRP1gNYWAFbq0xK9260JP2d3LacoPHiz1KwES
+0XmnX/SyimOvmnmqQ6dktCbQn/7QswXc0ckJ916fNlYL74bOhoxWqgMaXE1LP6dklNA7OcQ1F+r
PTl/jUmNJAN1KAQMi90oqCxdxq4H8qV73ncuwrFlzh7/tOTCL/HsO/kXZ0MdtqVuspcSDB9kq5T1
aVzd/WtsMwiG2dXTObTEUCdNqaZj2GNDAXk64sne/JS4kN0vwm2SfjLF1a8b8+I1WvwJyqF9BufS
aeCxYMfJbn7D6S6naevWVFXBkHrjZp0scJ2zKLMtqmgME9Cx8DA6XcYvrEmo6cLM/8iNYT3BSlZE
kXb50enG8eBv435cyt7+s6p5v8PEpXjcDT0dASYwhh6l/blzF/zIYCv+TcqGXRmXPl0XA9uVNehO
0midF8LidGL6Dchdi6IlCgdk0RmpK3R4ls7jRvtFnwTebkDHZcOpVYsNzYEKACepRg4oIHz+MXOl
PNQ3aI3vZBz8UDbXKcjVhtdLJ8uo64P8QRlhQRyX1AdLa/E5tH02J7kO7ThU5DUxce2/YIlrvFco
lmBqLGYdbUOp6dmEecKBenbw/9ddQxjohjQOBxV7i0yrD3gJZEvLU2/5HSyW8eV3LUY9pmtsV9Qs
1s3vr3gJJXxbpZ1/qMLHf7ylWwR6vCYEDhGfNTjEJUkBjlsvWKTcHJ2d0ru1IoSk20EzfXhNVsS1
rZfDCMj2GlZ5S8qMjWavkOU1nIPqZaXRvgYh4cBM3c6pVFrGjeu3x3oJjAtqzPKIACGMzaJLbC5M
u3d0kfQuUTsbKq9HsCcDstv1nNO8dOLdGzw4SK2gl64ICsIbYr6innaBMpobjDNsESdMgnDq7DyH
PiCD3uvULdf5mN/ceSxACmK9SEWLxqrwz3m2hGen0f2PoRydbuVEoajN4V34c/88ikKcOyec3p11
WZ8qHwjdny2k1JkCyqyA0uJt6p2jWzQdrf5cpF4/kEW2dAiGlsmbzyYXe5wNdvln2ip9P9umdaks
S782wVIkK+9oWm6dOHVrqxKNkRMJXuNJz12fLF7ZxC460tio2zVFWrS90CUiROx9NRInLUGSt9wn
q0q3D33FBRMNvl38Y5u1OO2Im9Yo95EpujYLeLAt4omIeAHukOeHkH37S7DdDBBzYyxfPdfDV6qQ
6shmgD6v87jEMkdiJO1hefB2nMUwKBFHOY3ui2gI0J23SqWei9WYynv1RYylxbUQNg/uVoiUAaU+
TADBUWDPJTfPhKoOkRCWNUaWYNi7Q+kN9Ym8he7goKP4llTKq9iYsjnq+X0LkHFw+H8+IezSlOFg
ibqFa27qhOoTC9vJJPDlHDfzXqNAKdavUeTkU60L0VSguEkROBiqKwO4KXdnlVS5g6kQJ5T2eXdM
yhpzxncwlM2lCIFx+q1oclzwzQ4l32bEVo56GPZHTazpFgGLFGsft03JgFCF8rxz6i7tkJe/7NFx
aGS6/V4SDgebPNZ3upJbQoiF88h4o+H9VXNwZFB9hmgq7qsA54CZNLQ4XEYJse06DCEwRPs0F79B
iKi0xaaKZ4bn6mFtmjJMyIEkGK4aMQyt3eW8lpOKefA81mVpj2BpKHmqajr61Kv70Omcu6lY+6Pr
q+6raWAbLbUtF8tBERn5YyEfpc+kbobueBZVuL5tOrd7kqAwB/AQhf31VrSZcIdEsPnLo1WFM3JA
kGFEq2sFp0fymAhot+3pQDzJEInaiqsVDcpmJ4HD6kGfhc8GjcgiW1wSeuq4dfOZpc1dVX8IzepB
B/l4bEfjSIzJcxnOR16ThKrNJDDMqEShAYVWJLapdFrXOx+p355XiV3Nd3kFWV2PqZqCO3sBW9sE
VPCOuUF1GQpzOJqlcVNGN3Sr/TmfseMagiZZS/shHKnUvmlg0ixp7fymemafjW5Qek/8Qre0t0eB
oaIL2w+RZzcRC5IPVV8/FYsZW8b8UhX9c7ZDcfTj02AzqbiqfwhJVUWKJJ2z2+TECDZTcJBl+NBs
Qt37FLF0Yc/7XMMVx5lRkFlXHyspr9XgLnGGDs62i6twGivqzOy/eRkPph2oZF0AsSAOcahyr+h3
83Pm1PP9DhUYInqDt7VPHn0vOs+4d7q3wEWIs9iGhTWRzg9mhTecRn7F/FgFb/3a+b+80fLPHZa8
z+va2G+jm5lhgoHP8KcHqrofkA3Jgz0R7M5s2K8roAniX55PFTz57eCmCBWtiJZtIYQmn+IRzXKs
vMA/9BW8HhGi6g4vM1ZmOTzJareM2O5Y9QkCPf9o+359GPvcuWuc0T4L4ftx02TGsdThkuQurKRZ
V9yNDUqWwoKQrIfb2lngBetpzrw1BurAb3RY+4sqUbnaDDOXbWgW7tzKBpItq1cxbl89yUjoIFDP
oVf33jJ76l8CV6wPw44OQXVsTkna97t59rY73RSoKAG+U8ui8Z4b1/mEoZ7OeeBPR2H49W9Y9Vtu
9Q1V0SV7VqzX2GcLhRv4obMdNPDZoxNovgwzIfuogfPmlH2QDszXFszoNh13WXv0R84O80pKZbxJ
MR/B92g5vVXsJ2uYO2SVzEgR7IKan2u2F/6E22A9l9JSMMpec5GTQHzizdV3LVf/V9OJ6T4Mm5o9
Nn/sEtHljR3JcvRvplpG7UeN0k7iqZyz6Le7cR3MvCMnMHTSrbUamJn8GsA0AN+42x3ewYDkVvMP
43GSX6pGf0+AWIdsb96FBbUNRfoUBhVBGBriIwjn/WqXLrWi9Xp1UAieKf7TjrR97u4MCZUUrfu2
/gL1qo6b3AmgGDaCfrnQ0wXhf7JkFNu6hZDT4Ro8ctndlkmF011byVSgRcWq7BCCa8zbFEus9ipg
KkskRTcaD62t1d+AOxsN0JQdnb4mYs7RZKBNSGwIG83kg6qD9oDYuIuWYMy+RvLH2bb1juD4oWTt
s1ze0GmWf4TYq6STBLvuO/xvZU/5XdH6/1Shf/HZypN02i8Zdg2Ybx1eNt6Ux4G0SR6DjcwlMXj+
P3Lyt3eApyfp+AuJtBPjgZ66066M4S7Yq+ZsEjwZ41Ke0/o5U8pmbp2u1bIetqzITxgTbmm9tCPg
c1if94CsO9TBNvKuveAaR8BLal3xSoEZ0AVsw9kisOguHPmwjM9DKpe2f59abaaLta13GV5+Z2Nb
3/05dA8N88Kxc0Qdo7R8BaxHbB/Q2oam2TxgSYHsY3ezZ0Tg8+NQre2/TaDmqsrRi5dhXxLlu8Gx
bTsKRsGySUtbGnu6QapT5C7i/n452nJz4t0kvhLO3nsxJslidsgaMn5R37tm/sCfjXG76wXhgFv1
0FWWHWMAO8TuPLkAnY4N7rAP8O2rdB7XXPnM5a1MF3ZJbsNt+DPIAVtGt/pLO0tToYSrzqu3zRdH
94gSwGFeIASRi/aqTdAmNSfDIWXUmBdWxt2mePLrPYjLVfnxDID2ropg+uUrxzyZeBRc+x9wYu8g
ek5FoEBBvELYFwXD+Mud8jUa+/7eVTC3rd5qqgHcvmEXUBqmXpPRd/moAwE+S4d6qyLLzHJIuRzL
BWFAv1i/8lun7pborYip5PbYrDfEgYdODL+MXX9ii/SM7eRz33gsPq9gF3V9V6Gctvb+bTDQcoMb
4Zvnmff+bnen1TPNtLWI3gxuZCzjh5V6OryztfXkTgvmkCL7twzhoeExRbjP5pFv3iDO0T7y8v2q
jeLVJbAggxrnxpcdZZemf9K2e8VlB0NwBzEgdqPz1V5pdWxnP7WBgcyxd0+0gk0C61ucbG98yWes
cmqTap41ZRBX/vrq9/bfvGlfMEC7z7fbFgucyQ7Xdyt5EPn7+OxZrpdM9VqcLGTyZCdgdMoGEYSn
XLFT4LAjuxLPOUptq/FStx4w6e5Fmexe/WmOXC/SAAXxYfiiTUIf5KSiaSE4N9OLAV8ZZeVYHCZb
1OmwYf7YtIGfAGzZkWXn38M0TmAbfREtZZthf35jwjm2wxQSeWIHa2rbBgWkh1VY5hFw18XWcUNB
9jG145iuUhCJkm2fbNBu96iDm3hWN8pNFe2xJTU3rrSbHWY3zIEafZRSOK8yiuT97SQjz+cWuy6F
sZx8jUBhYA/rxIjQnfzWfuKuRoyMxoCHGVwzpOxoTXPjMuHxfmjyABE7FGUkZfWfGEfsuE373dDy
5AA032WB+K+UqF4Ga/ujxfjtmizu0eaydoDAJ6WB8c5+33KREz3wXPrNa9Z5H7nGtrrrZkSkwj87
In/YDcIzs1YUD+Oq2rRaBxdan5/BLVie9JbbXXJryXK9tpFXIplUdEF3fTEaEZqEf1nt8OahV0xQ
ee70DmUWjRp97VLJh6wsQORH9FvmbA8xpLkZFwjF0EXIILJW9dw6+QuZVQ+G4X4Vk3zeK4KYZyzH
CZBW9AeA3YOFFPS2SeSy8XAJiLF7pL9/6B0j7rzqY6+GT2rSAMiknENHzPxFekFNP7/8mrCxTwWu
eSdhmzm9ur0+8kZ+llOZFpv3qosdDYn3aiv3IdypGxxQ9KB45qitPY+5d0a38SJa/4KYhI+jgWGn
Ci5XrLpMqrX8RJx2Qt9oJ2Jx26Qr5odSD/ADtAyHMDQBUeVy3u1dICdYEbtVioEHbFUYvRuP/Irw
Kx3Dd6BSZa8/w5rBpphr8cU51UeShf6hBD8sS/C+4V4IYVU8Go67HBC8lJFgrIsa23njRXgLPF6z
2lxfLDirzC9gkLWHCc/+iuY4S6E0Em+yUCZjRUYCqUqW0H1XZnvNRoTQfcdHzKy6OLAXxjvvt39v
/F48VPnOF825F7NHZ6rKiLDIMg5F8bLkZBJbpK9ZU/I/zs6jOU6u3aJ/6FLFITPtLFo52fKEciTn
zK//Fh7JvKKpq5mtATScyHP2XttQpBelRrpvZAcDMYJGUWxrjsn3HJhwN2p7vpuZ2CI8OnVmvvgT
1yO2WLBdhDpI9/lfYd0lONUQ1vTsK4CTGsK8d/ElDLV8kBv5ldfSbUOhf7V77+jb1Qln1q72tSsU
kMwD8vA1Ey5qU+jG23b0LDbx7k3Z2HzRjNkx43DP4WiZbUeFENhED3JGKvvCISX12f6hKoNvoxEN
JK+mEQM//gPbX4KMq1KbLOLXLIvuOIDGAqpSjfTIM+ZH+g7D/Fcp2mMv+mlBR6TMIocFyPB2qY7Q
MUaMug8Vg0Pwgo/qPPdYVBVCXpE6b0KIdrt4UMstogIL2VxP1btJpJswzFk7IxpLs+4Q5dcUzYwv
JYTojclO8kaWsv7O7XTOZPym2ptaJV35lkKJIbFl1CJNfZgoiLsisewfaGTECSIQmitCChNzSJy2
4x1XtpnvR1DLUhFSFHabzLEHzi8jSrugoKnHCIKPD1Ugc5yXF78NkXTaJrFj904aA8a7R02jUmOU
0WzbaoZ8o0t3VUl5TYR9fYO/4rFLiKWWbM4BEX69homSfSs55LriJBzCqiu+ETfADmF0Fej2dGYl
Kfo9AhTxq8kk9Eg5ZxB8hBInTUX9S6hGh4oNX52PN2POV0eB/Egxhwe1J/XJ1naaRAeTSWvfUPB7
HiRxsBA4HYeuEg5FF/k6HQcAr4IdadpSSFLIENxTPVS3qTs0e4HiV8mrIzKsp8LMropkeIjTKZTe
ZV+n9vjYAqm5TYTqSHwo7REV/i4lDJu25z03pfZDkSgFRjXOosbsh4NCBPtGluo3X4TuTuGMfOuX
BUlSeRBuDQuTp69X34nFotAbUHetXNjgQk45Ze+fKclH28FkruBoiG1cz1F1jvLtQNlh1/hjt02i
mLx3gyMnjBVEgCte7tipesVZ04C/wuu31qgYx5pDqYOEwSFwxV2lByAxLY48zZHtmlxK1E0Q2dm5
L/74eTeVvbG+enbnbfPQK/dej18WjzhlNSLBibAjxEuTBbpPos8eSITfKk11jNLmfoh7477D2bNJ
fE3e6tSNdi2C/KON0eA50xrVkQk93pPQXm50RbqGPHI1sKORjE7ZDT3WNaNABW8W7pE9923WBto+
MsabTO0fZOq+jhFVX624vZJglfuDPQmormykyaCN9oYXnvNM83Yyh1hMYhIqBct4Zq58jG3t0Zcz
3aFN0k2uqr8bRf865EW4o7x+1wv1NaFYcuA45k/qjWxiE8Y14vsgy574wrqPLHFt2ZT8M6bETTY0
B6+M2OVQLN8oYd3SOOUb3jjaIEc8ZZEBLAs+Jkd5vA+jjMpJHlzzSXFTl/KwqzTlCsnOH7PrqMdk
vzlVRZTfspwVQfnk23W+STL2yaILTgj+6k2V6EAp21+U1idjkKdRePEeTYmTezPvXwgJ4VwrOwIL
uTF0emxkUGCQbkbDejMrjqSFRaB6XEkbr0GT6knydSj3Dyksho2sZNdD0ztS1KacSFOIF6btBD7b
o1TiQKZziVXPankbyeYvETRv6dSCisvpFNZkZdAeghixWafUJ8Eg2Zaj9KRk8l1timcEKc89UDUq
1wPq09qZBJIbAXl0HJXrYRy2IJYdNY+u0z4V2J8AtlIDwuR+I4xJ5R8Tsqw6A5Nv6ZFiPjTdWS5a
SmlpgjaNWpKWg3chre4prMdfGCSfKy3DyZX2t41r/KwM+4UUQPb5dnbrGYRnmK58E8YeFRVz8s/c
lqYS7YZp3UpME96kygm6knIYZTW6Q6gzcsq6S1HfizDQHwukEgeIOd1JCk2xSVWjejUiM7/LvRCb
F7oqhG8eYrfB9Pki0pN9HyN41ipU6jV6wFfOOaprwwjFneHK6R+pzBrQR2ynsStPt+5zEV/Hoxnd
K6z+P6VkLB5Fx2ZL7xPpV9U27cHLO874EjqYlqXGXmpdDkzrlEpxFfk3jYqvmSwBrNQGjvYJ+dZc
Vei4D2ag6kRl9aZ0GNswcAy1TNI9NerUx/e7qW77bLIas1+hCh08jhy5Tfps79AWubrFFNjfVrLJ
mW2o4dka5bLGHh8NOrcY/oghYC+jieSchblw/i9PrdYitqY5e5xl/S5ThFAbBAhMt+FvDEG3oWt/
rw3TXAFNLOA+5BlXJDKjIjatRJyHxDbIA/N/dbKWbQPUfhxjWxs+DV8uExqWgBkz7FAwhjxMM3In
fIde2nwNO4zRl6+9QBORZzSRshLC7ljRzkHOLg8pcBCzsHPQQ48ZjjqfoivYko/BGdo8QS9UhWV5
ndKeG/cpHa4L964LVwBoYqLE/Jdfoc0T8/oOprfVWxOFqTpLJL+0Y4gmW1W2QZzvwqAAJq1uUFQc
VYKuhc8G279Hn/bj8jtcerQZPgjExVjmsW47fvJSmk+lTMnk1+cuPTXbO9xIr0pxxbFDdPaZ4csU
Q1v5E0PHpxpfm0fpub1kmSrZSI4XK07M8C5CLHztQyEeL//8j3uXZk89+t3Pz7GrJp0XeGdT/FaN
X2ZBoItyl7bPly//8RDU5sl5jYgMue6L+DwWHM83jdjGcnMyFe+gGxaabzldY4Eu3Un590HAlcHC
CXzvPKR/TAptNZUNt0JDFPNxXJ0uP85SP5qNc6MrM0FoSncu8GnV8Q2V7o2dSSuN/fEsotmzkV4Q
5EM2TW2jb+oPMCv2mrYWBvgxJEqb5+chsdSzyNfJNI6aWzVMfpl8wCN7Q3g0Gg3rM1J9JJTKypMs
9Kp5pB5KMwvl+lifDfEmijsNX0davY5dtb3cDgtvypqNZwqWAvVZScKkNo43vlFSI0f//f1zV58N
aa9GpMgu1XIS194bWvtgh/3V5y49dax3w61vET9NaXQwCC3YDPleIthm5aUsdE5rNpSzQuMQGaiH
Y5EFuNVacdYVt9mza10ZzEs3mCHAyiIdLfBzzVlt5GSDwxOlpZ4kmzy07i+/no/hSto8q6+08Z5h
1E7O7jD4bCVd/wm3rP/ToHB3lCliPNqhUd5nY27djBkV80/21/m4RuvRjgZ8NmugSior0m0GFQ7N
adHukm6124ppJH+wDM5z+yqvrCvEBa7TKxJbqOiouum1JPdw4cavHqpbocavdhbsSywRK93CWmi2
eXYfKohUkfiuPttmr94GVZe/1K1e8nmOjoaMyC52XA4VTi5lv+cAetkhdknGKrGeb+MmU3EYKMS4
G323T5F/3+mRBBxG2FiG2S7kOxl6nkx5puvesF8ohygPOeCluE/p3qx7gax5kJ5Rz4/XuS3KWwuR
O8Ko0juzI6aOQJIhNsS6P2i4rW6V0R2eki6Lqq3Nlvfoo4zaa033pR4i5altOhTruswWsuuKr6NV
SHjCO4sqYJ+nbB0yofvXqAIog+hdtG9qLPF9L9lORV39BwcGGlJtVRfX+Ug6cKTyxe9J2puloSi1
E7/8ojey4dijMh0+x+Y+8yuyuixP3ieVPFzZQxdcdWqWb7oYmUdmopCEN+KdRuHhoRBdfoWzQTpJ
ahbW295s8r2lpsa1Zqg1cmsNoxgj6FqLPUxzAb0u2bA3530kyKyPGqWvg6dFyo0FfaPaXR5UC+0/
Z+f75EZBAsE5ONpovqjAY8PzHkdqu4fLN1hYetXZbIxENVFKeYrHFfHjwLl1RQlMe4kk46eh8Nl/
+S4La8pfNNq7qZPYO3anLS0J35YyQbxV498y+61IvFy+wcKiYs4eo5W91irgXTkcqFtXVJ2GJ1+X
/JWZf+nnzxYV0l9LG/IAM3/7ZcghLYBfafMfSvT18q9faOV5PqQk5TlQNTGeddHcj2N/jHFsbQbF
ePjc9Weri11CqrF6fn9iJRCDxv2k78Wl87mrz5aWKgPGBkQBumTypYLYUSavvrZybaEtvRvl31UX
EaocxgqywDHn8FIkanPXtQPBZvYIhCdpEf7Yym2nlz1++mH8ErVtfZaa2D2U3aC+ZKOWHEe1Ln7Y
HSM4mtAXCTWCXYMoHtiU4R7Dti2vyXKiuEOKsPFgq5m7wVVXOZmlcjxtwHDpzD7ZUcXRrlq+TPlO
LgP7lEVd+5yTJ08hWpIfELoolBtl47fGRHgr52FyEO0kxB+Fu7WzTD0Wkch24zi051TB1VtOJDy1
pjDjyX6+1SwO4XAFhTcmxVOONuo+BjGFm9tUGmmS4blHdPRYlLwqdFyueuQ8pweOYTzXoQDXl5o2
6OgcH52i2DsNMOd3fFNw9aNQy4/Au9yvCnWmM8pn/YUIg/iujy2Ejl1OQJwqlycB4+B6pPwYI+8v
1GOG8OGpG5n5kWsi4cYtjypH9F8oeGlfpcgubw3Pj4sNro/0ZPlDtPUR0t0VqU0ZbSh0yBlN9mjG
tUy5oKjHZ0vTxhRXqUy5Y1TSI2q78VEbCHpTCqFQh3UVxxziHxizXBTChsghR0jJKUT3+arUIrsx
0jxOONBBToxiEVRWIwDOJQWWMgW1WuVK4U5S7AZzr2QjipE7+1Chtpj0JwmipxJnJ8wWziSRM+ha
EO3RPFMFl3o4FGpISEalhvgnB+o+rgJhXdLpPqqIGwp1gY+1dbCvahJjqV7ZOTnynOLbSSa2ehNA
sUpd+drLLIAHEuUZYWn+NR6oapJNFhusC7CfzQZ50UjiYx1X6hoLd2H/pc4mKQxPUTSCLTxL0Uue
ptsyevOUJ0W+j+Rb0ZDIZB4vj/eFufZvNMe7yVxgPzNdsIPnAVbmhphBCIq+93b54gvpm5o6m6uy
Qkc0q0ML1jiSPKXSkCDVNiFilZo+YHWTjWtiWNJHN/aNPfLz/KBLRX2TI3pGL4KDxzJRP3lmpR7Z
W7g/Gw1TbypynC9RkvVHisjhNSfg8gmdrZC2pTSAM1G0qhSfXOxmG9LM9obEA2XiGMiLXFMCjeSj
q4UPsJYgtrQezT42dbsfSEGReUftSxh1m4ZvhpjiOtnhl1vhL1X3g83uPGg1NvRipJtbjtC757YS
32VfPSG9/inJZbZROPTd5W1+ZaXiT8Og3AVmsPKZvtC7/lah3vUuzq9qzcVIegZQoXDugjEyMceV
/fTCYjKPdkUnUwxS6ltOwT6kxhSRcvYOkmnltS1dfrYLweRS40dmJWziLwlWP7O4VQj2/WSbzAb4
MEp150dApzIruSNK406UnCaiunqrOxQOQit26Jf3RU22JF4Eq3A/1yTG9LjvmkSPECVU1PRB5taE
nEq5d+qpPa2g/cVCi8/zH8GFJliahO24Su6fVaWNvuBF9Z8zf6pI+z4fc02cK9vEwpuGMQZUnxvG
V6XAIOwh33lD1tTuMzVwz5ff9FIzzjY0sh6PnZpMZyYE93JssckQ60Srpe2FidpQ/n2dlH6J6GxS
eOhhV+8RDvT7LhYsEAP6pqQQ2lHWh86ppNJwarmo1hJEFmYNYzYvKRqgo66yLMdQnkFa1SkmActJ
lW6lgy5dfzYrZUPVa1KPpFrI5RerRMfr+2elCKExdp9rmXm6pO6JxurQgjkcue6sIuebG/3MZMG9
3PILjzCPlhyUhDPM0SB1LZfydJtnRftAsbv4nnMAiScDidDKTDRNCR9MsPpsqihsoxJmTJ0KLBHk
iK+JWW6IzGIHemdTlvnc48xmjEIhn67LKI247XcddAik111VgyDmQ/ryHRZqk/PgYV2PexyzAly6
yH4QO3xT2UlxSHLW60iDu2uRvxam7QrbfGFg6rO9gaE1SEVjTz2PLfTBUkr2hMslmFSEv/LGlu4w
G/raEFm+CoXh3KHQaYf+gGUbJdvz5be11L2Uf0c+Oj0OzMF5ODWEyiT73lnfPf3aCtd2Hku/fjbC
IxXDZMeRhgOU+BQPaMHBCRzHuFsp8S39/tkIJ0Q8QqHF+zekUd3z1ttrC/TUpvX8guN97MaX39PC
c8zDRIcwQbUjFLwCUQOOGXQFFoSyX6tAL11+6szv1rOuqDpAFiGN7AOCM9r+R215X0MOkC///IWx
PQ8UNeAkjmWo2E4KbIzP1FADu+x9z8bfZrKS1qVOHfKD+UObDW3TN/RRjoBZGXEmP1qqat14uNY3
IXKva72RzCs/NFVc6xhxwJsbLYc3kFl89lZ7vxX6jsQenFCSJJ/CEBF245vJ7WBXQIDSIt3WCtaC
IWlerFIfYF7iNWklnOR+4EmbNiX1XNdlcIhIy3d6oxk7hKHRbYF975QFrv0tajyKR0GVyJ8LFuT2
/zYaEI+WD4OqOFto8nStxBOsHIdk3F1us4+7tmLOunbKF43VST46SUhV+Nw3fdEc9JEC+eoR0Ufd
Ar7QPGVlkAsjtSxVcTD1W8fE9vWdrYrirNV6f2UYfvAsuYa9MlSXbjZbX9Sh0aPekqmRhC8CrZno
f6rjtxFyyMRE+f+/s+mBZn0QjBymgjBViYHHduMblXaMA6vYIP//NtittLLGfNQ0022mYfxuuBJn
G7VgboQDdfG7rLLVNa0Wsar8K+Mj9PKjfLQnm+4xW1maArIXbCiO7yB/UVvfwJc72eo3dI39ZNzF
edSkn9nFTDebLTImcgM3GCRqriWCTz/RXvUxf/ZBNa80zEcT3HSD2Tqjj0ZgemWYn/0yPXaj326N
VPlZ1NW3y29r6fqzsQgiugyJZuD706Km65dN+AgpId1JabO21Ewvfj6/TY8wG49eFoc2Wj/ZaRvX
g5FW/oB3uaJoWPj58/SV1oVfpoNrcmRDjq6A+aCXxey1hbdWrdzio30RP1+eLTEQXGOvKSrZyRv7
rU6VY5Y16WYseGWJUW9jrTq4OKhX2nthsMuzwQ5OodTzVoYGVWmPodX+otjzAxnLYazsByWoV77U
lm4zG+9daVlVpGGr0mT11o04J8qM16JuTlEub2uPyIPL3evD6sP09mYjHm910IdouZ2+L1DTHzUz
g2wBNbysDoEJA7HKd4pv3sdJu6urtXCzv8Pjgz43j4dhzwHmrYgUHOgDTqFOvLgt3OZekSmvDAFY
eBCbG6XS8x9e4Pe4vti0V4ZwClmEK5PdQr//T1gMQslSVdTi3FbFDoPNptBWtgxLvX42KYA0SEju
0YpzFnR/DGq0NrXMzlzpGwuTtDybEgYOFr1CDxQHL29wGCmM+22Fr84s/2Sj9PNyx1h6hNmkgJtW
01CTZudByx8bo3vrkvwk+d3D5ct//AzGf0RUTaZFgRVQvvGR3KUYB+sByy8FqGZlVf74AYy5lEqz
LLsZGlGfx6jtt7Ak0qtsMIEsFo2+MvMs3WI2F3BhsIDY5RB8hs2tF2On6VXQGq5K4e7ye1q6xWwe
UKihjS3QCietv6oG0m1D3jWAAT539emu75Z7UlnAIboF4b1YlWoFTuwAoNHrD5+7/Gyl74xmKCgt
Go7ax3vPU3/GIDh0CfP+5et/PPMbc9VU0eKM6IJId+IQT5ibXgnk3liIvbOqaT9TLbhmPllp648n
ZMOeDenRG1rVhq9wxr6CdVeAgVTEfR2aL0M+/vGsemVgfDwpGfZ8cA+5hT3cyM5apz5rZvIAuXpl
3ljqS7MhnUtQ6KxSzc7NyGEC6L4rq+ZIhM+Otbrpwo+fy6dkjypL1xvjuQjLYyjaq0jxTpfbeuHH
z6VSVTkEvTYyWdc6wS49ALKEinW5MswWetJcKOU1qCIQLnD1quHwMa5f1TB78KfBRjwPtOEON2w1
ruyAl55lNqjlGNgJ4DIZXzKeV8sj0UJ2bCGvDIuly09/fzeqox4pjhdX8rnkVdX+OQRZBr/8cjss
jIP/qKfQRMSRmclYOAOS+r5ZbXH0rScfTBQ4mpWJY+km6r9PYJq5onS1rjqWr90T2XXbQWjEE2I0
u1xmKonF2knewkbE+I+UqostMcYF5lfl5yjSPQKUZ1AJJz/5mrjmleTZRxw7N4ka3GvQnrSw/9TG
HmXWv8/YhmWUGtBqz4Zsbjvd2hLri/XX211up6kv/XeDZcwlVImPDkFT8Yz4gSvfIuIBX57BQdZa
qT+0WukeL99nobPNVVORSry7YZd4am372ZBdnP3Y6z2tW+kKC1PKXM5SA9bqqgb6LAhV/JPfQGdc
/uELL2guYxnVpgzMUCoRJBdvSedbRyu2bzB7tjulp9x9+S5L/cucbv9uMBZ2YJhJzj5KmNHOTBRp
33YQQQfI/KdeViyCmXofcG4SunvoMcZGkatkX44aH/i1WqwJpBde4/yQsR6sauxhJpyhGd50VeCE
vrvSQgtz5/ygTygjyRU9c2dgWfd8lb7BxNMhJoVfB8ne9boWQ/0JPlGW1m3DmGaMd69zjEssakms
IpC3Tx2GmC2omhv2wc+X22th5pnLg5IYbTYit+wMwDkDg9J7z0Seqbd80AdXaS6qfR7p/crYWeqC
U2O9e5iIMKjAkwfhGJ6c7EiSan82KcJUbk0adqilK/dZaCFzNp1SIg09QunAqoE7KutkW3EQItoc
02h3yCa8BFiOy+9vaTqYbZO8hg/KMErkc9Z+F4Z9lNjaZ/paMO3SC5vNmXYdex0Wd/k8yDIm8mpD
yh4016cApNDnfv9sj8RuMlY12S/OQ2YP5wbV001b+OMT2GCxspNZ6GLGbEbo/Up1YU4Jp8YBvEkk
au1hpD9xLnudJFG+x8n44/LDLN1pthEY4rhAjoojoiULoxt3QXpnhv2mBQvQxF8v32OhwecnygFk
ejgD1EM4V/0WmNWt3xKrlUGruHz9hSY3Zn1Xro0hALQ2OGWS4e8H9NS+QoIGTbayDiw9wKzHih7D
dhcRLRSVZBuk6pegi+EFe3F7uPwES1PvrNNCeDfcMClHR6GUqoXRSUchfPnSSy9n1lvpkw21Z0s4
SaSfIwB7ZnXP7HWQOL2/fIeFLjQ/BfYhP5IqVFdnwkdOhEI/aJlyo3jlFScgb00CPP5z95mmrndT
oW8rnpx5Y4XzXt/G4gswKTz+9cb1f4zEoV2+yUJLzA+C9WhMkrigr7p5/VOU7l3emivr0oeSdRYm
fTaqTbWetlwKdcGkxyTeX7EJPyLWBJvoZbcMiK2fi3MfmN1GA3yw8toWynfG/FDYjdHFyaqnOH4V
3keheyITYWdoTwFZkVoC1ifPTwPRdxg/N7Ger0xhSy9y+vu71kLeqhS1rzLoC/92rIdHDyje5TZS
pmHxwcZVnw14l4RjwkpsDp9kURw1OQudrIr7cA83P7yBMRPG5BTbYY4z1IrLLYFU7bmwarF3zYy1
LStDKdqNYWS+5lpdWrshNEDUlm0UAwSvlfABFSFMeQzJFD3yZoy2aR0PK592CyNSn41IsFluVlq8
GWLV+LK+VQBr9NqDNKxMt+Lj0xNjfl7bTul6PRJZRyKgY+flMcPSIvOANFjvxGFNs5NTt3m1KUth
8K0hzKWJ0h+E6cZXLoX+h6QGEqzGJHl0JvjjUpKTg2kC3+xqRblKXa1a+anKQi/528LveokSxR68
VReJ8Kk9DFv3KO/9bbJXCc7bdTccyezG7XV3nd/Wt/EpfVC+QKU+xCv9aGlAKrOW4Jy8zlR7unuz
QdjmEfjW7aV+D2DD2uj5xvx1ucMurB9/G+rdU3Lqa+jM8PVZs28LSB7ePjV2n7v0bFJMCT/o20aq
z2mYbzNN2gOMBwG30j4LP1yfLXxSosIBIPrEyZTqoYcEu2ljsHhNsiIvXRoKs3UvlfUpeop9jpyl
PUpZD5BL1BinTDcq0JWSf3/5LS10MzEtXe8aIC6VNLNCGqDugteEUBer9VaKHQuPoM0aQLH1vGij
HjppYN+OnNWjSAcLOtgOROPD5Z+/0AxzBQOUEs9O7RAqIajgVKcIINfWS1VJK/1z4fXM1Qt2mFrC
GnPNAZNOHDNJ61rkXP7pS5eeHundm7ftnrml4nA18fviW221ym2T1Uwqly+/9Gam2767fFD1kgcf
DyhoGT7Vsnndht1TqYcrG7+lxp0tNN4oZ5Ajq+5se9+mkA5tuC86yANgFi///qmXfLCSabMBZqWp
12qtl5xz/VeFyp+gqU3U/DAsAqFIP8Dce/k+yt/V5aM7zYaaFkInUpuhPheJdlJHmwrmdaMQrUbO
LzluW1gFwgfJ+qYGezf+mY8hWKx+jytsQ1TxCSWJhpkkTZ4zNED2cFSt54js8qT/AvMMcDyKlOJL
2PqO7VcnVTtWpX7dtcRAArukqgGxrIy/+4WTkyVIZSmX892kx/frA89/7xY9i1DOEU8BIom8ZURl
4rYld6YgZ0Gm5OZtYDpuEFEQf/clm7Lo+Kf7iqzFQoFa/Anl21wWXPoBEHmVJIdRO4wp7sDxhHnN
1E8uJ5RW+9x5f/RsfDBhgukeQAr8Zh7IwqqH/3Pt1vmh7f4QASb67hCCMpG1X5n2B0zulUtighzH
O3uwCEva+MULKSevE7qmM+HKv9nyLgpuAijKGvErRFx6+R5hCZbAfpjKw6/yeIqC5ygrtp33Vrz6
EjsQojV2Qb7JVDjjZQlSAq9ITCRYqGyMvjkR3bKBQr8z2iOBHBpYNdi723DcNzJuTujZbr3BgVyo
u3wAIUNYLrGcYI4G/VpOblL8BuJZZ4scSvgHpWPQlfCm4aDl59Kst3L/XQnFIUJeI+UPYFDKjeJt
ktCk1Q6+caJe63UbVTmWcr8tvHNgXGUBRlV1xxYiyFCZE/1Z7w2Og0V+w66VoAbSYu4HoEVJJGMR
KCBuyXxIJttCgyaK5HHcNOJHpd+UhnHAIrGBR7nrAh3ia0qckXzgmwEUyEueP4PQR0o4pcXFO8Jh
IbcAbjK35vBGxH2QSns8utuSXVRxXcAASbprt/8mZSrY1cdC2ZPNQ5bHATYU/sKXzgc++sRYBh/X
EWDCMgy6kk+HQ2ny9P03q7vXKUnFGtwoLD0KcnEDrlIFoikbb2pijuKb/JcWH+NoQ3pKs0ntP7n0
WwS/OY3udJjf7S701f3l4brwSTWX8hRZCPM7TOqzXI4/TNt6JkWg24IA/t4O5UMgpO+X77M0O882
QCTUjxHSlJocaA0Xq5wk96laqCuFzYWrq9P+9N3kXGkkxOetz5TTdOHJL2QXPHhuni7/9oWpf+7F
RGoah5VnQvM1fgk2cAgTJ2LO7nNXn+0Yej/2R1XB5d8Ago7oym5+tPQmoTCqrel2Fvbpc4tQGala
zOKC8czLwoMnTPCXolXfPDXIbuvaDpyCjyZ/E8hJDY3HlR4vP9vSvncu4eILR0XOISlOGI2BBwgS
xPEmdWt3MwaBfKIMOH7XVDX6SgKJtFP9CoaoAuhsZdH7eFWFHP9vv6hVNy7dMvewn5698lppq+0w
4DfuXi8/38ejR52PnibLkyq1Y89RNEC0ntx9afrmLLvlKbN8SORN/qndhzp/jzWIukLutNhBdscE
OyTP4TD+smPrc4el6lwHFwwi1mo/ix2LUG2T0WmQaXr5JS01wmxrE1hdlJhq5zngHF88kgRuS6Ix
WOsD/B0geFbG0dJtZhucoJTzoTQyz8Exv9fG5ylwRAwvnvhx+TE+nmPUv0WPd3NMWZsRW77Uc/ro
my6T7sysfvnKH88vxJr820sJeIs7YGb8cvE7dh/s7FVoK5vihQ46V7zloeGllV3AHcp+GaO1k+z4
JFtHNQxu0+hTnzw4uv/9+WoXJGHTQ7aCZrbj2wEC+Vq3/3jeUuf6NkWYVe41behE2QSZNEohnw0T
576HjeJJ60vj2k0H96GbEHcbv8IfdblJFhpbnjrZu8ZO3TKThcseMx8ztjGq74IdII/h8tU/bnBl
Lt8IOoJugAsCnLSpuQvj1qqBT63Rgf76Mf+7AVfmqo0+o6DS9CoDroT4bFvBH0XS80Pq5rnTKRZh
4Zp51ENaC/IVCN9G/T5kEjsogreoS+R3EofAQrUfhwlMWDYe2UmD8RhU5XUOxwrkn1Ph8vH7Utto
pgoVLdEfIyv8qo8th+QmW7hAuy7C4Hdi9ESEpEfkKvrehqC3sWqwu595i+p/xIJVnhl1aHnOSGLq
Junzh76B4adXwUonWFi91LkusNS1yrR1I3B8onEUeQfRFGx8x7sRB99LbmytefaThp3oSpViqdvN
psq2Lt2OaT5wKiM4V11y8ORgZSZYGkqz6dEmmIpSBM9Sa/5WjeS3hLAV0tt3xP1tNEn+YRjJsXc/
w7XRbeJS/h1Aec3ai7wncNJWOolsPCQy1oPB++ScM5syyYPE0qRxeSI6Dnrhs66ofy53q4/bQJmL
ATsXVS2B9IHDR0tdfunkNRbGxy2gzDWAki3hOxdl4JDjkTwJglT1recGXs3IaOw7Gz1ju4kUuIxm
SxkjqDi53F1+po+XAbLD/m2NUph4QEqW4Lrks7+N1X4LofMaljXpiFK1A2fir4zKpdc3mzllHZhq
GBa0TOJuQAiS6MF0t3LxpYlz+vu7aTnIuzCwkhF4aNgzGpujaB/Dck0esfSWpkd6d/UuqKXEKHL6
LHTzghRQKvjjJo86GLJxuJUb8fVzzTEb5qnU1wWgYOlKdOco+h2UwPlVBEyU8+S6XWnzv5vcj5aB
2RgRjVYScMbL0jmpRHpFnHXVReMt6Jrwtmtz3FUQwSHheOFmyLTfhjb+qCRmtLKq903R23ctX/Pw
okmdNhDDYgFb8ycuvOm5NC8fPF0FBcQLCG2YDVGTP0hEDDiWZJVnDfvREzwOeeXzbaFHzsV6rm4A
5CTs0xFJc9NEzRXhZSvfnQv9ca7UQ1vS6nXMpW3yFJPscSx/xeaaSmbpJc1GkpKGfhcKdglVeFJG
sM3kOuhI0xtvW9j+8XJXXHo5sxFlmooZDFYcOC2cmKdmrODPaMEoX12+/NIzzIZUbGbhUKssaGX5
AAmfT78HYaUbTaVwFUYr++elm8yGkxUYEzJgZGItzecoDe9iFzJ7M2o3ua4+kZ/3KcmqMlfnSZZa
haQCBk6u3Aew7HWiL3p5rfQ+NesHw3UuwZMb1SJuGjFUpdW/1PGH30KSpmHIMFx5T0t3mE0IxOI1
rTL00+6ivDL8331qHMCLA6JZ00cstMR/9HcwVtSmBwRsAGg50sqcHRDCfs5joT6TgdZT60rTtY3u
wvPM1XheDIY0NJmvGze/9uP0yu6K7+DftkkfrTmqFsbHXJgH9i+yi1FIV6StYmm06ja8U0mUOVwe
H0uXnx7t3ZKjKwnR9EonXWl+9Ft4/VcCTz/3WanM1WPwbXwL3Lx7Zarh/zi7kiZHeSX4i4gQAgS6
gu22TU9v07P1hZieBYFYxL78+pfMqT89YyJ89QFZUqlUqsrKfEtZ9GsAW+/Ih5fb/rp2tK3SA40j
ZdEJkuo7KtE1yvKNT6+4VVc70I0Y0SBH7ehU2A7yvvnOhgABV9aGz1uzG/rfRacmZBb73MPCxGie
LbqDLWe5N0r+2QDgcuOwrc1BC4DHynBquzOiU9S+ZxxV3+qRzL+uL/3at7WDXGadB80AAu1EY4bc
ROn1n6u0tB9JN27hKFeG0CGaqapyjseHcaoT5yRnNBnE/JknfONe+Nf7esHb6ThNhmqvCWYRgKql
VTxOUF08USCCDxUeXFCfxsBNBBqmHln1HbCiFuLVyf1BKhMCz2YLPI4JlcIjWPLaMC4pOQ3M9UI5
KiCzUy7YhsdfOZ62tomdpaZoACv4uUX30a6h0GbPLPrl+i4u+ZELS2Bru8ihDFVCP6UAY6nrHpw2
b/ZZYpNTCpGBR6D+6sPc1V4ciLTogpuG1AGrHng6kxQEnWebsvsC2V6AMqo3M4aicxQ/jaZ46KCS
cH2sNQvSXNvAynzIID9/VvlbnBTHKrMPBtlAtqx9fPn9g98cY7AjspTHZ2xPuuvRIn4eicrv0OBr
3fRgpjqWcG47KwdBpHGC7NXJjIkBQrH2HQOcgcr9MbTlEUKNd1So/fX1WvFKOrZwQCtnVpdOdBrr
4xwtKh1vVv6N9VtYprUl07xew1kfmQzfz6SHuDuHLq8ozg3Pfl7//yt3v84yk3hz7Dgu7oPcHtnZ
Ad/mM3S8qmMMHYcjRFYXgG9vbfiPlYNpaZNJIsg1yBzYW6PpUE8kz84MxrfrE1lZKEs79IyL0bM5
SBmTAcJTyPQiRgJsaiusX/u8duwVJWCjztwibMsmcLLvIAoLWjzQbvrzdEk+fDgYSIE3EGQ03HMH
ESgomEOcV4BLNd64OpfPXPBZTPvzi5RFHXkoeFi0fklyKDP11HoGgdEToelPmc9PsTX8tM1xK/5a
ORU65JPNKuZTUxqnEifhhdmVdYZ+g5tAHEfQXUaKYeOVuLItOgMQj7u2TsB/fSqy5ASdQmi0g9vO
rfj++sasTWQ5Nh82Zi4nB1xaZnRqy/bkNdV3QWc7KBKQ4NpRfwuHt8OpDvzsTaA5JeT3zh66oMrv
I3TdC/YZZbAbZ7Gs3odZqDHiULNHqaKJ+mBuj15TP0CFBs7K3jjZ/6qqF0zM0eJKhuSIVRGk9obg
exw2L9HZPUg3AC1mVPn2PtuVd+KQHaAJYX6T5/nIA1CBBuqleSKv/A+qAt+WLPauPhdntNrmn9Xd
FJJvW2+olZww1RGhKbFEgbaz5AySf3FqIxmjqT/pfk0uzQF0zLPHkhrdrwJij70fF5V3dIx8q467
YqQ6PIsMdWUQVUQnw34x2SeiXltnAzO84lF1ZNYEDoxiBvwLADwhApCupL9iNrCvN1n/P5LXD3bT
22KGoNsUncq+lT406ktod84P0QBE9SxuC4ttzXIyu59zmyjccKA2/iIgxPktdrIFlOImfOOWW9sB
7WnCoD07NtXknVifHHnzzeN2wDK+u22ZtGvNhrRCghwAO8lhOiZW9z5W7Vdu5Z/tut84wSsT0IGW
gyvqPuqQ3oZgoc9s45hVTwXdwmLT5Z9eOr3a5YlHYdqDyNhCB8ZEoCIZQferMNH7Dj2xuDp6PZSC
SlDd30cTWqShEZd/AmWJczRz0XyRBIpuEAOqziXJuqexL8Yd0mAQZ2NxHzQMklUGTd4VTt0ht1IR
TuBd3FiXFfvXsdJllaLQAy7gc5nb73HWQqSLF0/Xt3VlzXWYtOpsKEKlyOTZKvZTiNl5zWsHdbrr
X1+5WXRcaJfCbECRbJzQi/ZO28I7jmVbPyJGkm/RXLobtrmyQDrGpmqge9iKCGpaAhSQsVnzI6h4
tpZ/JbDQMTZJ6aRNYlD4bBe851C4SvNPeNyadzVE5Ha5B1XzUjjZW9sVU0AcNWy88FaiVp0Gva07
YqdZw86ujRZoYkzdTkaC/gAvwHhM6248uWogGza2Ntiygx+8oNkPQ1kxk0G+jp8URLY520EYbO9a
2QkouOvmsLZPixF+GKQohioC3B4Kp5ZrfcrB44wuBKfYuJ5XjE1n6QX/g7JdoyLhWEKPR72T/vMM
4BuX9YY1r62R5mBpycamA6dvmENrMZeIjfkMaezsXJXQ8TVveD8yYuv3kUiAPKLe4J0TF/zUCYPq
GodiepHKw/VduHTklwGW3fmwCxZCBD730RjGtlXdOXlqQju6mo/gzzNuCPWXIbSV8uomNizHG8O0
oZBZBL3bTKFKa99dn8GljVg+r91FckoG9IQ73tlzebFHaT87srQ3zoU0zd2YzOqUgevzxuXSrg07
60ZeERAYQgkCgNca7K/fcygvXp/KpUzLMhXt1ZLkWZM2bpuGHPBiK3SUVL6M7mJaAtvLwzq9pT6J
gXQf6XXNUA9I2kBmu5WB61YvfLZ+mHO6hUK/dPyWAbQ954kSsinB/eDav6bmiwKYoqWnxNnIeVzs
4Fq+r236vDByDcBkhXY+RO9IrOU/8NKOv2Qsl+VBlR5V/sLS/ZkM+U/hed6+FShNxSlhX67v1doM
NUvIFCgsqYcldC3hKzyM4k/O8BNNwxu2cMk9LjPUbIGjVgS2L/Q1Q2U7zE3+Wrjjt+t/feXE6G/v
BHdTNpeOex4W+VSzhwDx14YBNu6AtdnaXR/k4gMEE6CLkX/wLI0x5rLozSlsMolWLvNUdc+u9721
snuaxhAfPgz0EewBG+u14sjoMtkPwwGOMvC8BXnwOI4gsBdhK9Uftxe/r09nZbvp8vuHz0sz4VIp
rFmXgx5kgl5zPATRfM/c1+sDrG2Kdh2yxLPmUsUg4wTcYshCK/s8s8e5L5H++nN9iBX38q/l7MMc
koblhQH5kbNbgPQ7ZR3o2RMI8CQ/apI9jIP61pB84+JaWy/NAQA0Bk0McOecZy+z0e8wghO7OpgM
Eu19swUXWdtzzQuI0bDduDGgXsgf0KkX2y9zdkMovFivdrwpBYNgY4FnN6YOhYb3fFI0CTt7+Hl9
L1aOt95oR0WcpFUMxRMBR/Iqa9c44kVYbfjHlYXR2+vKGXwzFcHqG10UehBq72n+HS3bG8Hoyubq
RKHFIOZaCKw7I6o9sQH6BJ0BeBaxCvvcQYXzxmloZ7rsXc9LoDoclmbnCzcJZg79aujRXt+DtWlo
Z5qpZvTaEWc6Rxk+G3GuPQ8wR7QzbDmltRG0Q52QyXMBYkL41rqQn8/81oFGsfOa8q/Xp7C20Yt5
fTjSrllEXuOCDzxj7lvsDV/LxH2cQU+4sURr39dOmOkqSMBQ5pyrGQ2gtWF/Kooc2uKoZ2+MsHIQ
dLhyXowmJbUCk3zZvEKs+uzwrR7HtT+vXaF4A0BFo7GLsAHEy0AsVfJx1xXfb1p6HbLc5G5MXOjj
hulCLwceYciyOBlHB1JK724bQrtCk6rj8WybRejxB+58ieKfjXOb/9ERyxOnNRADngrjvor8Av0N
PnQyNnJ0Kwuvo5JTN+tFzUkRSvpMivcMCjnThsFfen/DL+tg2jKHrsucpCjc8PnRGtMHMuaveQWN
EeLZe6R3QdFSIS8op9t8kI6tjdw8TlCthep1VHg+V6h45RwdgaklNuC7dG25tLvSBMu36ZRsCge0
OB1AdiH8ys1kUFed/Aot8/gvtI7/8BpEnvEIcerKyyyoMPfRrpQAMXsQJDlOCmy3kWUkD06skPVz
RLJLAHv4nccK3XNm5vqTl09PzgR9c2AKZIDgNd41fcY3ApjLvs7SUUddVRmiKoQLFmQzbf1qYa0F
0IVDMUCpb3KiW+zoawNpV3PDcXEmnozOprkghKtdM41+NEClQN44Fc1xMInz0CrDDAW6D+fUClrw
hnoMGsLp+/WTfXkOtq4enc2sbK3Jm0LaZZAM6YKsLYPB/unQb9cHWLMpbZFMt4yHnGRpCNaOd0OZ
0bmhDjqXQAq2vz7CWoCva0c3Is06J7GnsEDr5E7Bbg8OJDYOVYM5JQnUyrLRy/Z8yAGybUyBVsxk
CyV+kSEMhG//h+CazNkqptEFtbf8gi7/V6+heIOZzTGz58jnETsKBQq/qerOk6h/Wqbx2qKadX3u
ly8tkLT999qdaRYlqFNX4cDkdFBQG9qTqN0SAbrs4wA+++/Xm6ZU7gRZ27Bh3xMDXJOl+ORYjwLy
6OY87QpV7mu5YYiX7cTSEdcDR8YSEhLO2WXiVFD31Dj91zaZNm6wtYVa7P9DfMJqXs+scJ1zwibp
G/Gg0G463nTNWLp+tYhLXitAckKHcD+pQIXPPV9kW9Ihl8+oxZc5ffjvtTJbOakW20AocNZKsMB1
oniXmUWxg4bX4botrQ2jef+Opa4ZdwZ2oCJgnIx3RN4L9g365LvrA6xtsRbDVdBRKNCBMoVx8afs
32TWQ5Pp723f1tyM8DouTQlfPCF0nkDKNQ7vJOo2YsPF4PUiDQ65rlntDc4IqnsJ7tUqjaDFOddQ
vHHQ9Zy4VXNsudUGXWpYzzmP8o2nzYrB6ohvE3J7EJ/loEG3ZwmctKsOKfokN7Zi5WTrEO+6LJyh
bdLorNLeV7Aq4uEK/qHcPLAhiCE+oeFtY+3WJqK9nVoaqxpIF/ucztNTq4RAbz1SyNe3fcVmveX3
D0djRK4lhRaFfRaF2NkTvRcFFC4HAFy3VNaWv3lh6//pDX8YgZtpB5aepAyrGmkiKqu9A7HIoCzd
2G8SKBPmLDten8zaSi2/fxhKpgV6yNwZDAC2FQplnE22VWZcuSMtTz/c3tg1vVRlWNO/UZkdRVuf
K5DCJ+jK713kKJMeAi9gHiicmy5+SwcbG8Cb9WYa5aExR4IHRgaJFwsVqsYvZmU+X1+yFZeio43x
LJccgixFGIETsS3fQGQQ1Fs+ZWU/dPJPng0mMUBSBaU150dHpjfE/Bt2u/bpZT4fttoSYMZyee2e
LffXSJ5T4+v19Vj7rmZC82SJvK7w0pSAYo1F4pNmYztXzoEOMe4NO4+qLGNnqaK3vI4zvwTOPnMS
0wdzzx+ZGIfbpkD/uzRlbnZWCvJ3EJKKh4GA9iKT5lZ/7Nr6aNeEiTwdk3gThm08/QEJxl9ebF2f
Ky7V1WJ10GR6WQfKm1Dx+qjMMbSh+5AX5L7oQEDadLthqvdo2tlwFiuWr+ONoV1rJXazSDNB5qGV
4H6xgmlLJHrt41rgV8lozkCBMIVt+uYiH5XKxifKDK7v8NrXFxP7YPwNHQ0XROl5ODTWHuxJO8+S
QETFeD3dNoB2KyiWFYnRIJZEIjsYzS8cMQE6OW/8+9rZHevZQZtRXYae/DYA5ai87820daGtGKgO
oo3E5JlmBgZbNsWJH1nDNyXj/fVlWTnCOmA2blGjx9kqQ4PS7wCElochpmjR6BLvUOTgTN3SvV17
FOnCjXhejWlBIPmbzJXx5GQTZIjtuSnvmOjiu7EzIIXQo0Tt2G15R/Ki240N+lLL3jN+lbzpbouh
dI4GiH3SyUHDSAiJwreyF/eSNVs527WN0jyJSivBRwbFwKKoDgMTYeTdwvmFaFPHjGaip7VEp3bY
Z/2vKeJBkta3wEPxbR0eanf9yJMBip1TAloPQyKO7X5UQmTgcLJvO346MjRL2rF1oF6Nxqx6DOoJ
DAcgsF5eRe3WCV9O8oWoTOcCRRXM6TpC7XNivi6o/NGDSEjz2qBV7vpZWRtAcyF8LLPIUrjukoXy
Kv421wkonp+TdqOss/Ki0Jk/WUFms4L1h3kKLrp4MptDCSqUM7H78TcOCN55k5ucsiZzf1+f0YrX
1WGipmMk4I7EjFgB4S7+l/Bf0MC+cbm08FLGnqfK2LXPUNqrg2mUB07SfW+I2HcGZexumwL978XB
wIifEkDyz2B6S4NkiB8AVLwvCN2imF1bI/1QCzOlyKegdlSqQ8Oy+5rxI5u6w/X/v+IzdMiclHRu
mYVH6lDNDxVT+7ar7q5/euWf64g5XvE073lRIVPIkH2KA6AHIcI+bezv2ue1gABA77xN+GyfI9Pe
0b70IVUK+p6X2/68FhDEZAYyJMMrDvKudfPXtA5lvBXxrVx6/wfT9aLKRYrePlfWc1azQBVsH5Vv
9fSzJPnrbf9/WbUPAY0TAQJPR3cMMzc+dkP8OpUmNB1dspFfWrEbHRslUuRQi56YYWuZ7/UM4UDR
uzeVFSwdFFWWaG+aiHJDV2SP+WxBWiZPzx4ICTdM559Y3wVfreOiJsNr0DQjCqhkyj7gphg/GTYv
d+WM26GLPccHjVe76y0DvClGqvqnjHnOPaoH6SNDkmJfm5nc+jeX/LrDTf0IJiND4DE1RWgr928h
EuqD1fTJ8HLoh0X5n+v2cMm5YxD9MNqlizY7J1dhauLqq9iEuhYCXA6tLGs+zJYXsmHjHrl0MJeh
tIPpZJL31hyXIRg+dlb6UoFYrxo35nHJ7paPa+fS66wZqGGvCLmUXdAkfQb10hspfk0dZOY5LuiH
Juadp5b29w5LDb/2xLiXTkF3ouqSz/ZS6/V6w9iDG3rag4m2Ol7foRUz0HFn5WDmdgRp9nOLJGTK
2l2jnid0lhQgu7w+wsrG6Phc6C7XeEXV8DsSjJ5NbhufmHTbA7pZkt31IdYmoW1PYrZo9W0ikAt1
3pk0iOTZCT0ye1rfxh9v6jR4UcwMFG+g5NMLUMP6o5TDzi0y+YLW5TJAeIpaF+36m8ghzH/0TB/c
aDujm6/1TOSoVHnuum7Pe/bJGJob93yx8g+fn1NKTUEgNkyNqAqijMf3c+yZe+zUdCcVze6ub8ul
GwenRoccCtNGiJJCvdYqq12el+QAGu1XPthofimfmci2OrDWBtLCoRqMVanVNta5cy1gRtwo6NN0
X8jsL8npnQG06YYLXxtIC4viqZpzQXoLFVXjuarlmRIa5DL9ORbTVwJ4/vWFWzsyWgaFxVAPsBOI
U6n4pycmn9eo3CHJfv3rK85MBxuCv8VrZ3MswjopQleaB0P1G5a18sd1hKFCVbszKDZCeeJrHEM9
I+mKr2Dw6zZO+toAy8Z8MF2UxqqokdAEs3ruy+k0NhZ6dDaii7WPL+7lw8chzFey1LGAvG5m3xmh
dT10+45tealLeTEch39ggw+fn0QvQL1YliEsyHkAzrcKjWr6rkQB2k6o5uyshGcH1eTxHejxxcak
VnyjDjFMO3RajBRgbCszjiMbTnZXiMBw8+80cbZyAGuDaK8ei3ZJU7ljHUZJcUDxvETM1z31fPzl
tO4GfnHNbLVD3nht1TY9EkJpRz+zcvwkx+S22EGHFjrCcz2CwhngGiWsivjgz/KtaMtrXKw5LDuv
neeJmmg3BZFQaIjky2hlyX1TZX9aFP77uD+CMGFvqOzEp+6YJLcglTCmDjh0Y3TFZI07hyOg1gBE
BXWaHXNrCxh/MbO1fF+Lt2jWysyeFmnyuYjOcW+KY2912fPkWvajl/b1Z2usnE/KpdBkkK5wX0eA
wr8So8ieILNVbGS2luH0mHr5G5pDGDjalhGbQfFQjAE03vfZ0rWi4iAF00Mh0AWGGtV1v/lvuy6N
pfmHjnSKG8VgQiMu9yfjGzdrXzmj75Slv4CQK8n2+ZAcSCP9qZc+Dltuc4CTHinuca8jqGXxADst
xpcsbzfc+crZ0wle4yh2xGg35nmsFyGMijH6lbnSA99g7/m4S+wtnoEV/6hnES3STlBWVwQQf3QA
ohN5P1nxj8Htbrs9dJHzpnEbCl1kqLajyrsjJE1fvHaIdgtF8waya8WJ/LPmDz64jdpy6jrozzfS
EP7kDKd2jjYekP9W/JJ9aNFBUxhda6gcWY3J+VMp45Aaj5b6PlMSMA9FiTE91ZW3j4G2Nif7SGTx
qZX2nZLtnQRVzXUrXTMHzdcoY846AIHnsEWzDe0ARvMeG0vtK2fL4FaCIB1m6RSZYXam5GdixruR
AUYry4Cyv8nAfdvcShGtzEPnhh1cp0RL62ieBzD8O7P8XXXZI3K2j+Mktoh/V3pOTR1zCeR9WcXC
qcO4i9HIVZW1uc/N1mrBFCNBI28kLPqLvjLvTyOq0lejyM/FMIgXB4SnkDyUw3CIGsM62bzDPy1t
8poP81D54yyLN9ftIAXDIVcTTMyw76Ddo0I69u7f61t9+TwSveZvWE1n58mkQjOexb4rQComDPlC
yeRuuLzLm0D0mn9aE+GlRj6cgSsbHnt3jl+IlBN0gw3vS8QTepPRAhf638gril1PFcjth6NlQd0v
uafcuK+kOBioJ1xfrMtWS/S6P8QTAFKd0yKkPA8AJtxbpHyuLfVKaPsy2dGvW4YxdaBtB6k9qujY
hgm4f2xV54BYWWee48ZAOaPyM0Luro+04sp03G3U83xoWuCFeZz0DwBmzHdpH91GkWvqINssbS2D
zZYKRZcfYy96RTP1uYc3u/7nLxuWqWvWE2FkUBRpUX6m9R6EHGFkfq4KaGgYamN5Lh8OU8dzAsCF
nNcEQWIa97BX+JA+OaTlFtZybfU1Xw9NcNMBhyM9I86Xjyy2+B7wy2Qjqln7uubEvbQ1Bz4Cvz4K
bp9Q/68e3JGkz9cX/x/J/P9fVEQHS9ZjiobpfiRnl/fF0clytrPysTrEfW3v2WinD6UzTnAmIzuJ
xs5ONMqzu7I3K5+MQMHZmZGesx6ikoXVJl8byGW/Xv9rK6dUB1oapqJ9wSA/NyJaThX3OWTToubQ
AWbBso35XzYNoiMsQVpVMWirgGlg5sYP0ZI+lA7rQypk/+e2eSx2/yHOqAtaxPk4NKFUT9IF9zNU
r4iJVK7aR465v22QZX4fBokR4Cc0Y+O5K6B/2v5Wk9ylTO08iI64fb9xkNa2ZLHRD6OMExXlsEjz
AXOZ+MIG8W86PRtVcqgrSLF69o/rs1nbFe0N6STWTIYIIlVFXd5zjzx4LD2OTr3xDl77vPZ87F2n
RujaQYCTGYdBZCG3ip1iWxyca6uk+YPCm4XgJtLpWevsiFK/yWzgOs763xTCH0HtsY0TshKzEB2C
ORkMXIMJEt30rf0+Htj5MJ5AZxxGg9++s1f7M3uMn8h9FNLj5+yT+JK837Q/Og7TnjxCMolxa/Jk
Z09JqwJoMW+Y8mWHR3QYJjqvo9EGNgjwNfU1sujTOOeH6/977dPLjn2wXwrZpxai2wUKA9Vj1cyf
4xZgxevfvvz6JHqHBZGldERZj+dS9WHB6c8hBqg6h1IiU8OukZ7c0XZb5H1tOM3I+MjRu9YVuBYG
a2em9VM5JvsiBiW3awdJhFJqPu4MirozOkkHhKwBEyUgAU4gDcuX6PGFmgYQjjIgrnXj8mpXFVTN
yyQ2RhV2EG60C3qA3N/Gp1eOrN5RAI3kuKsAPgjJrF54YYHdMT1Hnv1yffPWPr+s8gfDiO14sJtu
7sKiLdLANa0vUz6XvsiN20JOHZMp3Sy3XCPHAO6vJsWu0HQXOekhAkgKiIDbYnQdnCkGGYOWFDW2
lg6/LGl/HVR9Rr/X91lsbcTKEfo/PtjBYDSyDQVk1HSwstqnxRbQYCU3RtxlzA+7QFu76CWpuxD6
Yr/qOQlFm3xBRk744Aj4VLXTsxW3r3VhgrcLDYO3bb121xipSHkD0hsoY087pkxQU6gTYdNNWQbi
0v/OyUhqoxrRORkOpLwb8mYKULMmG/u9ZraaE2iSqsyAKe7Crn1RY+zT8kdu/7y+LhdZHBxOdOxm
LGXSNgxOvussyM/GBuFg/i+KfUzEtCs9UvlQq7fuq6YXAdj6xWOniuJ33jrZRui7Mj0dl+VEKBcO
CZ41EfTF/LqBFNqYj1Dhkw7Z2P0Vc9ZhWRGAcAUdqy6kZHiYmHXOptt048GR/N+d53mX9+D+HMLZ
eKVc+LM4SbolG7/i/nWKPjuHqEpvNnnoGQotSATF1J+2DTA5v3fac+KoDb+1tj7L1nw4kl3Wg5wv
43mYZOOOFcN+TMuNKOwfWcaFp4cOvjISayRtgZzFjH6CHdQZZcDBChUy5HogGGOY920JZkbIaFho
v3GtoxwckH+lMj4RsLzsK163dwNKyci0xsa7APbNj7mTfLKHDj17HVTISEG7b72RpkfIerl+7Ubk
1EoQGaKhMztU6Uj2jkAXyRyD+qAeE/biuKR43jhByxm/MEEdjlyKLlEp2qdD7v3skmeVPDFvWPg1
QAhqHix7fkhUdkb7/KFn7yAr3Dg2K7ahsyJPBmrgxaBQUhqb1BeRr6pgzvp9jqY/NYNmZThdn+BK
oKsTASeuZ0F2roCHkIP5TJHo2veOYf0q8gYw4zQ2AtxGW42lK5bItGfUmLWql+jKCCe0RM8TD0i1
lR9YPnFpn3QjZzxDYI5Pq+o1S3/k6YOwS5+UW9jute9r91qnVI43IGI1s5LOT6N3ydFJcvaXox6y
oygjb+zHir/UscwZJWDwyHF/ipKdMxNOQaT7oR5317d7bQe0qwwsfFR6kN8OIZJ4shJzL5ry2/VP
r/1z7SIDb15HIUeZh4Az3nVttU97+sVz2+P1z18utxIdPCwTcwTEYLnjk4EdBkiYRWrwq7HP7uMZ
1fseYqMgbCv3QtZbqXG6BBC6VTFC9ZAvB3K1g1b9GNa1UZ/6pkfzberY1U56Ir5LORdflOv208tM
6fwiU8G7gLFxtHdy4MAupDb3dnDxcUCKTEEAp0DwUA+2V6K/0exOrBX8zmus+i33CNzXVDXDj9T1
5g7wLTsq99fX7tLWLNPQzh21KE1EktuhSL9U6t22mc+SjXf+JU+1fHsZ88PtMvBWFlCMtMNY9Dt3
lr4JFljwYQ6jcwSZghn9vW0O2gHMZYRWqGGwwyy9h/CbTwbraJAtwpWVFdLd/FS7GZCgIFQwAJby
luyOAdGices9vLJIujsnrjM2OYvw5z3pd/DoQOkFdvpmQixBZjviblXuL51v7Ibuzuem7VkC+wtx
4T4CXQg95PIGFNPyac2IIs4bh5kDCztoFI9FBTIa0Ci0n69vr3nx5bB8XzMkCqZt1zViJ6xaFKJi
JEaeopZAsBDVfORM7en3kI/kR5SOoPYvOY0LHyq+0VNhGvg/vWE9UDEzKMw5ZQAJZhrYNZ/joLWn
8U7N/byzzXRIfSjhzcc0AbAbJmQXh0QI706wwT5PBhef3DRPd5llF5CNyeOfGTq19yYvmrtEzti7
ofQQX3BaHABKZtAwNqrPI1hQDrXtjId5gp5e0s/RbiBzuW+9oj1EnepO/ZhMp2aSrV+LutvVHvgA
y3FwH8ymLk4UFJNBnnrzua7G7Mxq2wSlfAQ1Nqm6HUrL0yOpU+MPsvhfnbIffoyqje8MFaEI6ZT0
EA0sP9sTk9xPq0rdGxPuC+H0/aFpJ2vvgYB4T9yxe3CBy+4R50v3oTUVGJJrAAggD4W/n0OMu3VK
O0yK/iEmb9DoO8VGEu3AxOrcNTyXu7nKZuVbDovuPTP+24El4sGeByfZAQHa7MZutvYtQ7AAKcBo
J0Rnfy5kVz4LPADMoFdtJwOLDuxnE3vx3kj75LWSYLr3rZolkx859bi3cqHIrl96snJmj7uhBUFE
39oECtcyf/JEljKoFs5NvDNcLrdg4GvGpz9T2r5rMtUotKey3sOZTNz72Bmm73maRNbOcEw13AEg
aD+DdtmL/UIV/Etqcpfur5v/pfACxq/XZ2JWeaRX1AxlOgSx/JV0JkSgQyG2+q/WBtCeyFmJhguz
hwcaE/uxnjx0GMg/uQk7Lya2cRVciiWXSWjBBXVr1E4tywwd64XF32OZBCRtAg/nUxUbXmhtHlqU
0cyN4yQzHFwx2vsqmYOYmLu0sgMTuJTre/EPbHLh1td5N0Qb906Npo8QEaV9MmvkxgW4XN6KpBTv
BUiTn40a3K1TPbTBKGtvL8HiT31EA+TsJUKFEG+wfJs085eoAlVxxWR+IhC/23gcrF1W2lUoS7Pt
Sep1oTsP5GibxAurUdLDVFbu0/U1WBtCMxejSQs7VW6JCm5vBtCBS4O4BfdSCn2W4PoQK9ai99JB
BHFkXh2Voen1e9PNvo4sdwJaGUlAR0jyQBtxY6S1yWg2o1wPfDYg0UatuCWnuaz5UzNBOL02vXkj
+F0xSz06hf6nO/ASWZyKGtNO2hkP7bptXxpqe/ftMLXv1xdt5X7Xcx3wqUJZDVPQN58EmgzUwZPe
Fk51ZRJ6tsNjBofnM/GYRy46bfPfwF/3Pjgi7tKi2sp6rM1gGfxDvMgAmWTgvkWCOU6RNYhPHh44
1xdn7f8v+//h043ADR+RDJ+W/WeWRiMYt4rezyLjbMe93F0fZW0Cy+8fRnFHiyXdZOOUl8jGG6Am
A33w39u+rR27ZDBbwMdRKG5ETvde0tYHt2voLdkaOGid8r0GWKXm+UxDFJ+BQS7Ba/WtNGfzz2h5
87HCBf4A+en+0SmcRWSh+jVTy93FdkOejWS2d03R0j/NqKrAaErncy3S1Ae5dP+qiMF2NqA9n2oy
IH4oJPnDaeeCeQHBbkNScurq4X+cXcdypTy3fSKqBEIIpoQTnd3t0BNVJwMiCkR8+rtOj3z5jKnf
kx64quFISFtbe69AA2PiM1TfGYPikzVXhd9OrEflJs429uHax1lsddRiysJMuvaMu9rv3mqvmXA3
LqD88owPjoUlxabsvN4oyNyiJqNuGLPyIQD114Q4bePSY6Et417HTvcGyzK4muc0a6+hjU5+NKLm
V1CJgCkRPAkj9yL4HgOQtAfXmr0yLZNrcKGLXd1Aeqz0JrEz60plQQsnaHQB7OIVjZIijMEvDygy
RFhCwQdKdVpDtjYd9nM81aFRdbh7ZYOFzpHlIkeqijoCJ6g8ugwEWF3lIO6rTEJ2JanvXJLIpyxr
6LkcpvgWzoj06KaOGZq0TE4a4vzfqQ22RS9gdqwFU/C7A/vfnZoMfoFxeZ1JVxzAbOsCAgTRsaKs
9y0vZU+ZSlt89SGOINyuyr2HnCAayATDv6rtpjxwoCz8bHcNcYMMYnPyOGoUCXBj7JQLb9LK882U
PJnjNrT10rr673cz2XJNJHWnxUwnIGvyLlTpRPYAkoyhhmjCsWONGXh2Ou77JBYHoa36vuhLY2PL
rRxyS8aU0O7QFB4fzkX5xpvXfkj8NCX+lHa4CbCNuLf2ksut811Eskorjmc9DWcTiyny4mm4ZSqt
vuGq9BuMPShN1MDnbBSoVnbYkjulhbCbWajhHMcSZWvWmd97PhUb+3florxkNTrTMMEMjoMqMfB7
oryDLeHCK5qHgad7nbtvE5k2BrI2a4vTomygBhtXo3mm5G4aXb+vskCOpZ+7z1mbbYBIV46kJcOx
gdvJOEqkkqMgr6Mu7iYIuMYDq3yWbdJYLr/4vwvcWlIdaQ9Vtiy2+nMDC/bG+t5nRzFsGQmtPXyR
1CuWuvEka3HKCeDRtvYrGvu4L28k22vLabE5RQ0hORtalrCpKqE+FLuRBcztxsb4l7l8NDOLbvZI
K2kVTTqezWEG2qV3YB+pcpOHeT7SF5abbgiLwXGfp40VmWwACdDFlRni/CKOFEW/zxdPzBe2b9nY
sT21g/xNTrYVmCKbonpSZekz5PyRVTZu0PcF3+VxPu4tzyEPTUs10pymi0YRwQKgvxniudwnoLf9
ykQ3B8XUlyFpjPzYZHqGN5qBpkcJYceXOLXN1y7N5D14pOzKyQz72Mghex6lgF03ALQQ1C0bZ2+5
VeuPEEFKI6jlkyunBarAn1unuy8Azj/2ZgyF69oh4kXr3ttp6Rq3cyXqLSuLf3DxD+Z4STlshQMM
NnWME+3LqKizEGbZIEAYO5j9EoN95+I5TsdTD9EM/l1S5TcyDd0tofqVgLGkI46VSMqhai7Lc/xr
EhXKLt3FNduXqvtmN2lgeFvaDCsBY+kQ4gCiKTqKbTZPMoIWZ4QeCbxIfmXm5Bfd388zwJXttmQm
tuVM5JQrcbJJ56NQHEzAHdF0S+NlbQyX174/Klw6xjwnxgmoQB8SUHDPRA5rlocUQuJqq6e9EvWW
3iDgW3o1rzEIaH3N3Ryy9BvN+tDQWx5qa7O0yJO7hBUM55x9tmT3kxTN4M+a3UGOa8sfc+0Fi6iX
WylssGH4e+4ALlJcASLRBmX8+PlHXlu0i6DnaNtIzGKGo4aGe1ruzjNE4pMzfEF+EDp8K43+zmqb
jSN1bSiLGEhqAjJ168yw5fWuqiq7Q/ngRIbqa2NZ0g9ts7WGJAZBobpQnKXy0zEPymwO4DkcVC00
oaGz9Pm0rZwVSzqiUasK9wk6I5obIet5kKuNqtLaky/b5d22gJeXXTCCypWLOh/LqkfB+I+v/ejL
Hnn3aNygKzCqOnWWRfts5fw5Q1V6Y0JW9tmSgthCVv8ifgKwoJsTlE7qMKlq5zA2gkVUj1+rBS0p
hxYYjcwzuIKkSyLPuszEfZm3bWCMPTt8bZIW+5m5ID9UYgCor5GvvTKPufc1PTHrH+7y3fxnLgB0
U8cNYPr+GJaGivWRWFu0ubV1s9jINmieoCaU3qmcjdBuT3zeCtQru3bJMdSsgx5XC1YOKrfxd9Fp
BoXaMvsT10WyMekrr1hSCi2P121jQ9X6kjZaOg/j+WmGWcnnn3Tt6ZfY927eydiZA5xbxCnjvT/T
3E/Q1Kxd72tL/1/t9t3jlQTWxCKAMzEj97ko0BF6oOJRJXTj96982n9g+3cvoLw024TB/DUeOr1n
tTHtVGOnG5ePtadfZu3d0x3qJdAVqrBwxjmMHQd5JrO2KqtrU3956buHw1wXl2AXHGFykbezXnoL
urebF4KVFGJJ69OeyuusStxTlQ37KrGDudAReJPHPL130m9fWz2L81ejhynQ/eKnGeoJJzsV5qX9
VIUS+hYbVfS1T7DYuykxCkdZAzxBzdtyvi6+4smOItu/FtO72Z/b1Ebt5aJYhJ6yLzwX5objDczN
N86qleRhyddz5zYXswWSriDViF51EZVCPg6F3neT3DUWRZJdbOHgV3shi21sOgOqVC7tz/0LLizN
q/cM4qFR+M4VRcvOr2/It/HHY32Ppti8kVH8cxT64EaxpPENrZoh+Bk3Z6fVQ1R1lY3LGdKJDtoA
ljhVYKY/cTp6b3klph/2WCHxACLnIRnhENkkbbeT5TxHSnlJ4vMhQzPRSJV6U5B1QCc1o38FLtGQ
91SVDrwh07eFgN+630IOipy9wmQ3yeR1qG0idvWBcnuxhVX8+OP9RwpEVK3JGEumc++oXQloWShL
5+c4pC1gf9m9LvN9148bKwU0NQ9bfjmVzHOXcFypCDcLKDed1TzmCaR6qnLa145DYYEUZ0kHG9ai
fy66rvD8ymx07PNMlC8Ufpp3Ek7L13FpQmZQQYGnSiy2r9CMPlpsJk9zx8hb2nrut9qr86cqVhko
0iM0y3xmJt6TAYcId687kt2XrgfdatPMbipugygNXfHX0UIzOhJ1Ze/zFsxZKIkYF3X+6qrGNbKv
vDAdfxSFHcT1fLJneTTbIaI4qIRrBWX+XXPDz50qLPu/Y6z2sKttPBNmBbHfABzSNvTarfE6KzCS
wi875Zcot8Teb4/SMOteODrkxpjueW5Hs2uGlaWfaiWnfZzZj3Fd/Ual1pfFr17a/iRvhTyK/tW6
nGCQR+YyOzP3LWPFgeQsdKgTtApQqgGicNZvYlWRM3fRpKFnlUq+n9zm6MGo3nesFCYgDt1J7d5a
wyuhxrm3zGCGf3ATexEcWb+3dNrzIf3uWCgpN8aJg+IojMEvBEyMCvLo8mcU131OwmR8kXl9bfBk
B//tnU5iDHSoH+3E3oHU6We0KnZ99sqlCJh8dT3IUk4AmnT5/Huu6D2ah4Eeh0NeQxk9ze88ZT1o
u5O7dNZROY+7rn/yzCo0OtfP0rHxFTytHCL3dvmTwIsoBwQEVZCAGzeVda9a9DnxV12zwJVzdBF0
sH/GQPoSq/BpfRits5VZfpacQDiO0GlopjIg411XAJPhvBJPQarB8VP8cqCsquEmK85AZozwt3AV
P845ZBw6lF8uU5Tt+JyEQ/ZYjTzErQ/s/fkKt7RD01uRLGJAPfqgcsSuJnHQu12QDOk+dWZ/bBKg
Ust9xlMjakAeom8pJQmKPKr+WcsrALADnYR1di4raGLf8Ny8nn51sAV4HkGHJsRPb6j27ZN1bR5q
+gR7CYaf7M+WC5iCnQTmH3OQbybwe2L+VpG9FkaQYpkCUunnJy+9Itk+SSNDRYQ+Q6XQYoF4auAp
IqNaHNRtUu7N+mr0Tr0R1N+c8lA8pBK6QWGSB3g8hmdaPj/a6maUIQdm23jUyclR4Ir6jQ7mR5Ql
xvJ+snWIsq/gQaVuSitQw32F6l0bQp85gta7jzbZcfZKv33iz9wzDtgoaQm6GXd39l7G4xPv/NhO
brjThOZLh38TdpvcpdXB9Z6s8TBB4hSlFuY3DK7Xz9ObEY8vpB1/aIaVkUNkHW6tABjGvc9NrEfw
rI37FN6g06h9UVIfp0jp7njs+Gb5RIbHZL4Wt6aj/Lk0I53JSObDHvpV5WvrBCaZAvN3Ah42YQda
8JA6VaAqHmETtfMpU37Bj0X1cHGDh/+BkYSTFyGc2B2mCRn/TUkgUnFUMcDEV7O9Q+Yb5NY3AcgQ
7HGHR14cuupWuynqVwEOtza/0Sqs2sAh+7x4GfOrChfbJr3HqVKM1sW+CloAWE8QqfA8P4/DKd0T
YzcfbC9Iel9ZewqVjCnSD9BOycF/G8L8BM6DJDupur0x/gKfz8Qg/8g6pI/MDtrsQH4m8wGM9fLn
WIWxDBrHt382UDW/qpvQSH2O/eLeePwPfls27ibtF8adhrSm8xIbNx2JXOd+7PxCB/1T4kZlf9V0
V3oMkngnL07DR8N5dmASAqBEbz84JBD29XzRlJivm+5QzcchaXynu4vnqK9PpAgBq/Zx1voOQ40T
f1CRnQYD98tvtAajvvRBUEYs3le4T/H0Bvd+idqwq69QZQp6J5oB/IATaQaZs2LAt4poF6TAuifT
cy1/KOdeDE0oQKzmGeJ0i5q4k93WxDq6hB6Sooc0M4ouAtsbIr7FX6P5VtU/W45ulnhA/RbP/kuK
66T7Q0bTH5M0UCYNvCL1wWa4NSg4rfy5HvJ91mPny7OZ/B0q4g9uE/bW60gPJSxGC+uZCh0NGfVJ
w+DJDHxmodHSvWNQ33CT77pCsXd+zVMVuvV1abdBbn7n7pO2bb8v1VVnPwxQexD2U1M+peqoyT5m
TiAhuMaqmwZNBdULNLpr/DLY4063dsOBC2V+jjIA/Ft8p4QalIQqlPErj49G/gfWiqYH6Eyrg5of
QGXxK50EcUMudbQOorDacA8VQ26JH24bV4Jh7ZFgxt2TJ0PUNDp0ugfeX8E3Ncq6NqyGNBQkgPRu
kDAdVONtSaB4h13oGT+dRhyBm92Jck81lmmxU2YVOLH0mXzIQUGFqH4KFGvtxVFbJz5LyqhMox7i
f13f+vZIrk1d+Y1JH6iUKJ/fjckQDsingkTWATD6QS32Zcx3KYtPs4PPPE+NT2wFVNmjLabzBPdV
mz8q8NoaRc55a+2BwLnXjhMA3lv4Q3bF++G6wrFnFST0WBto5u3tApiERloHis/YT+j4J+0QcBk/
5GIKjfaNT1UE/kZY2i8pZP4cBBEK91BNUSpp3b3Twc6qKzAlid+Ql5mo44QlnNtVUJEfrgEhGPct
dV+SPN4TBqhx/0D7e+b9krXhd9BkgIZC1Bnf9QBPlD6OtCnxHzMEXR61aF7haIrB2yTFFa3KMy0Y
5Jpg0dQI+kbMIoph4tG1T3l5ZIQBEdg/zaNxL2yRB2N9m5dXXiPDGPGtxOQWdxJ5ErIHC5FrLK8q
UwSNGQr3iaPab/eTHWRmZLvT3oYlD3w7iD+P1tGWSK7cwOpfY2lDD7BpHqSeHomsO/Q84wTaaugX
Yzld5VxEc9vtRQbn4M6+5xa+cmNfFyiuQz6pvvfyVwLHq8Skfte8McM6g0McmWUNtNp1Kp4Is2BA
eWOkd0xkvpXdUbwf3na3FBLMwkEdu3Z3PVeQ2e9vLJG/Nk5yj7kOh/7Zmx1/brC/1AD7Yh2hmXme
ev0na+uXTjdhajLfbpqdtLxdfIFwkjHi5G9VxjCKzw4jd6MCgyl7/aaLlxS39sAbjRsxOujIOOca
DG2LCoyzvNHwzCpF/Iv20zEraYvMhkd9AeVOgfq0bB9Y2+6KCZiOhJ5V2u9LBGrZVrcZ1O0Mne8c
Wh+1WWQ+SGHHoTUCQL8OhCGOdemhV4i/gMDftc6QBmXi/E4LSiMUeF899N1DUTpvMeOIXF1v7dwE
387M53JXO/w3KXSyH9Ew2TmVYUNmYoQv0Tx1N/CnC8sY+XD2yEf1S0DZ37eTCbqbLdItNkZEz78k
QQqQiwAuG35fQ27UYM8p0sxAprUboFSe+I4jYXTcHrrY3g9x81gDWSk8JAm4FyTtdC9RwnJoD0hn
1Ue9i7QsMwGhMU3ollL+x0En37dFHYdpmYZljkmOa2h4OzaBmrMIZoRWgAy6SApogoInaUSZwimW
NRc5pcYZdsao32wcNhmzM79sq0NqJ1WQFe01pTU5VsT4O0K4PYDUcu7HgPYGBG4AwKxrNyQVg6ta
21KwcI0nYpYAGXTuvSVoF6GEhV2Xk51uvHvPrr9nw3zFK+clQbIJ6SEZDqAgdZn8TZJ5XxTs0XGr
b67uz2zCDbYQuT+hLRYOFgC+tsT5XeYlVKdo/+DVJo9cT/R76sBDHdvlqbKrOILGF0jCJv2bXAyX
YNXZfm8aqOJlFRAGRoaMN3Zy8VL01PJ7nqD8AtqLn439b2rGN+PYxv50cbJgjYM4O5I2AB+jDS9a
wZErC1wJZJchALfnsTCP0kaGM/ERcOuJXakivmV5eqDUwfFVoM4w9fZuwlyHMR9/ehMMMK3qj3Dn
SCIIKzWH2svPY9neFFkXculACI8HFFIwPi3s3FemWQadanfpoIKi7CsIWiFYcHU/Ieb1lth1LL8a
5HgYO4jOQQjBAHuh2ANT5QWzmVuPymkePCWuKyf5C0X0HTqY0VzhNHCaXPm1rnFmgetLeYLQYBMb
lmWXzEjUR8BFFHjndR2mDdbhrIApGIVzVXT9DkahHS6lrnfAHXQ/NRgXn34nXbLPE33Xzs0TtV1I
8yApp/0cZKR8oI3YWZ14UwZWVwaIimqhwuYZkMgHhDeB3sHE8kOD3nvYzXF7tOeCo6BhFofGaN2r
ZmzqvbJi96ibIj7LscalUTtFEl8A+82950KjJ+rmNDlDhdKGLKKHH8Oq5DWhXvwtGwj9rlzw+f3q
QuP1ZTc6O53bQNk2cZZD0CwBZ8wonWtbFBrNQ1UgiJeJ8Wscvfq3YUzVdezY+oZpYoTFIAGvafM+
TAw4X0+6LaE2kVrgNkv2q1Ztep0qixxU3o6vScPyWxz0853rFdO+qaz2xuri6kahKvCY9238MGaj
KH726MlAEARMr4uwmmNtdJk+qqah0LAEUI9tOVHHRvkkgRb4lfZSeU0TY0sgfaWMsYQ9MsPWtnRd
rPWUBT1/EfLXgKTD7hAoLRwMgxnCkyf832uPl6EsmkGA/WsPp9V8FprCQ+qmzoXfp8lG4fpfc+aD
ksyS9lnMutBjTfTZ3ot9ehgfq5O+HXCflKER8KAP5gBQ3itnh4V6UrfkUO67gxM50ddGt6g8szRn
nCP7OnvJz57+1AryuukGUfqj0vBl5i6L413psx/zUreXXlfpKdwV04CasgrMUTyoHmJAl1zl80Gs
rbZlvwgA+oqpnJyZJNEYO3es8jYq8x8VzzGGpR8Q6/O8z0sPKL9Zgaf4EJsQI1QbVNyVCVoyyWMT
0CltKH2OPfe2jvNjhmJFPxa3SHTvIO+4UUH9sGp7GcSiti2KUU+VzfNzEef2AcoF9FdZ9baPqhvd
cRBPvkPniEc8VjM4JH0Lc+w6bz34HhkN/5aT2vsZp5UFfau+RESG1J1HAwtHVhn0EA7ZUtJcmY4l
HrXMlEinmMGjm+G2Gf/SuF/yUocjyni2sYkC+rgGusT/kc4tjNrt4cpuzLdIQKQ/1/quduovdHgv
k71osCdjge5r5UIciEGpx+kudQEzO3y+0lci35KYhmg9A38FGZ14mCC3rnCVzJori9SPpvRONUqV
vodCVxyzr0W/JVUNiTEgDx1QrqDmoE5AMZYfethChqzsriU/bbLQxXFY050E9yIlYhWJgu/VnG/B
yz9qieNjLFlqEHWHEaZW7TmtWgvaQyxHpaiUznfulNUb52O2//zDrI1kEUdh9RQb/EL2KEdWIk0x
HlPIrlcq333t+YtYmjUJEo8coaIZx3016UCQ54wXXwugS5qxtmD9XPQQL24MhjIT71/bLttoO6zN
zKJ3x5uZlyAqXBJT/cgBV4OzJxyZso2+3doXXsS2ZvI8YyKeCc3PqQvcWfUob4PRYVaPAHxvdfbX
3rLY1KnbFtjUQ3UG4PQ8pALsPfePxcafZsEevvSFl3hyIVo4M8AX8Vy7fwy38yeAZTxn2uhfr3wF
+xJQ3p3FGW1rUnBWnkek6wWyfV+X4/eKi43P8FEnCxttadBgqHqibgUwTipuatvb9fBA4vyb502h
xqW87Dbes3JGLPHG8HIsCwcHz3nOf4iYHsvselJIlab7sck3zvwVKWB3CTueRqfvXTNzT8Kpv/Up
zEKw/9i1qWL61zNI9jwTr7k1Be67U+epCKaoyGdgThMMuTWeyKzJTtlVd0d4xk20wVDJNXLi3MPk
FHcpVB6eDUrYxuZdWZv2IvRwlzdF2UK4mDXtNw+iXYY17RKQDLRlfvEVi+gzSZoKRRB9DGOMwLC9
yuzuUTLjh2Won58v/7VRLHK4TNoOqVpvBpWpCdwUGL66tW4V54d8TragEP+67h9k20uTFjFmwPuP
oEqkQ/cccwfNHd7+nKr0V0Z5oKT+ZmblrQk+bUKIvREB1/bGIkS5LLdNoRx+qiT7KUl3U6JDVtTo
9mpaXKHz+auonY2UciUVtheBSoGO2lh1q3HWld8Jv3R69RabfCWGLKG9GWQ4W5FKKF41qO7YU/yi
E3ZuvU381MpELdG7XQw3rdFtrJMi16q4SxzzmPFIy9HPazvs6y3TkpVJWkJ35VwLrYAnQTGJXduA
4E9iy9RuJT4tAbuZrFGHrvsZpDllHfsJmGtSxeLZadNq1/JyhpRAbW0k9ivZ4NJJxLXyGfhvOEl4
0G56bAU0qgOzLpw+SJk5HEGqmR7R6G5nVM4H8IFQsG82zpMVoUJ3CerVsOZOGGqOJ9Tk7+eUyxew
d3gEG/oyMMyiDi2upsrvzTo9cInmatlDn6eTTAKfPqcRZdO418gFXL+jOT3bM6BtPo1Rlk9mpY/Z
6LlnIlX1s4sN+8oyYfT1pUizBDACSW04LBucEwjWgZ3/ASs+IMZtO/35/Pkrq+ufesi7o5aKxOpR
vptPrBD9CS5ig294lg4/f/rKHlkCGC0v7gpz9KAGY9m7Fu1GYT1n9gPFxd1DVSKBJ9rnL1rZ7Uvb
hLyVrUmhLHgy1YAue8XygHiTcwTamh4+f8VKzF9ayFSzaEq7RDQe0mfo6fiWy0L3Hxfqi3kbtf5/
2mMKXeLeC7QzsxSqi24KEI/9iFMAGYP7xQOYLuI7G0UOPGxLTqkNYJrKJep7TOjdzDq02CAMtRHb
16ZrEdvjGkAuHQ/klEERg7XJ0ZPpIW2Bp2T07vMvsmL84C7x2yVu8/DhgNx5WfQPEOv6ZukxmhzT
OHQjlw807VGgBVN0l/d9t/NSiHnSmbth1afNxnG5tvAuK//d/jEyjep+F5snexB/uFlesVoZKBuT
3edjXAnR/3Bm754/oHpaGXHMT2DXBmXzzcHTqYeYiT6E7NsvjuLyEd+9JUfRG1l8Qs5WLX2PHayk
9ImzUVlbm6LL3989fJ45pEAsTFGaFVXopYBcsrrJIm64W3Fm7RWLxVbFE3SIEjae8vpVzDVkG4Ah
iquNGLwiUu0u0cbCGnLAsMzpbKRx4VwaROUzmKrzzwJmrpC5Kl31q4JKNiwvutEG2oVKw/RnNLQa
tNQYv60ybv3NLNOOgCwzn134vks/ncmW38PK+JcOKE1D2QiVL9Dz0JpE2yt/RhtlP45T9PkqXHv+
ZXW++4RlmsNfQJXTKbPpswVvcZ+k5TXl5tPnz18JFkvAMo7YziCkl+eyvoW6+37CwYDUOnJBZfv8
DSsn0dKaBP3g1uWpk55LS52JmnYogghI7wAWMStYqNgw6fLovPG2fxP/Qeq+9CeZdSdEDW+z0zDI
4zDwqFRszyApRbMgn65KWtzmLuI6iCDZDGgT+u6j9ZSMR7vpH+SgfEV/GMTa2N5r07u4rgCx4Vpm
TceTNPt2l5BUH5Tp0Ags2C7IXDvZYIyuLZPFAQZ3EWkkkzmfpE73Dfaf1Zm+axgbh/xKLDQXR1ee
AvkoodB2Yv2j4fx1mBvU049sNv0q3eJ0rg1hEUmgpKXqfEDPcZB6LIMqi8ud1Vv2AMpI5W4sj5WB
LGHQZmYbTUWn8ZQm13QWt6UJHFLjF2jfdnOy/3zFr4xk6VpikbiGQak9nMQ8Q9tFWtNemGMf5aqT
G2f82isWYWGaIYUFo8vhnPFu+JYnyugAuEqBe0HE6DYKHCuLd2ljoeN4gBR/1Z5twY1IVunLaBWW
P8wXYLWxMVlrX+QywncBTmUTVPEcNZ7EQO0zKfLihrO+PRitsMJ5BCiU2dOWYNvayy65+LuX1Y3l
4JzFdsTVdDcwQMxmVGH1fVXIqDVePv/8ay9Z7Pkyh/eOOdbpmVj3LnsEAQ0YGvjExMqPdb+xkD+6
PTiwQ1oU6mAbhmIshaIRyedoysej3OxlrT16kVjFVkOrsZPWGYblj1AUeVBky6PxoxV1+dWXKXs3
/1KlQK7keHQlyWPvVjHAcBf7ZCYB0VYAEvzvX+Dymsvr372mBuDBrN1xOrcxsOm15XrPiqTGj4GW
NGBz6r0xM6s3XvbRVry8bLGApY06pgvMxlkKpD7p3wz4Vmd4+3wkaxO2WLC6LxIrBRn8bBkysKfa
l5cqh/NcFBt7/F/GvjwvLz9/sVprqzFLYVy2XmAH7tNwDYxt8V37d9CVi7KgOVivuvDtR7IrQuNo
vHbP1XPxizwAIstDfgT07YvzuDjCwHjMIOmS2Oei0ygFaDMcvf7ayKAE8vlcrq3rxSGmHdvDOekA
oRV71Y3bOWMweJ19+NrTF8dXOnGHF32Mn0+9Y1zpH0bvPXzp0ctDawI0y5gNaZ9drLQjL+3+m2NO
Ysu/YGUBL48rk/XM6iCucwZ05ORx9y+0X/4Q7n3hqMICW/JyABgDJ1Hgu7bQQWd1CX9FFRDcCj+f
nLVfv9jryk6KGcVSCEAKtuPmLyMZkJuwjUW5smaW/kqqNAsDcDF6niT70xCUNdJ2/7UfvtjaXl5W
FJGWnecOMNGB+PVU+DB63rg6rc3LYl83dolbQ4ZupjbgmeAAkFaASN/kdEs7ee0Fy/0KlmMuJafn
frAOEJAErEzJGzrJ18/n56Nj9LJuFtsVZSWLEWLy88jZFJYpyq8puQMEKfGNCgliVhkbSfraR15s
3c6JcSSJhp3tjBYQAJ3AylDx3efD+Pjh/7FZYq4kM/rH/XmUADhDvCrx4vDzR390s3LAWl0c1Hps
BuVYdnfWvT5aEGOi9XB2EvsFuvYPahDPI5ydP3/Vx+fQf9ySYo+DKFUN7AwtEvdp8iBFg+5XErpT
nocN7Eiiz9/z79j573FEvMV2zpuCiCRx+JlhX6MUp8GdyAongvOHPMAN0jnG2ukOmSys6yqvzZBT
2R4st+6hxNrR77EpnI0xf7wAiXdZ+O+yCGfM5gIkNCxwNvFdwvtqZ899tleTWfyYRnByLDfdYt2t
TfAiGlRNUkJYKLPPF00WF6B2qy79TEN6BUjFz+d2bTyLiDDnfGo8Lvsz6RzcexNfTsPe5UYg3Tcu
f3/tJYuokJE5ndMe0b4Gk0hWL0b7awY+pwHEGe33jdC5tqcWoUEZtnBK9BXOOXAzAXXy1HeE2hDf
Wl2Ci3AwJopPMThtZ0IzHQxsvtwPkuIh0711LR3gCICxneJrFwBnAINBfkJ1I4NRQauulZHPhp8W
WbkRBVeGujRcat2GdMPA7LPd59foiHwTeb/xqT4O4P+xW5psVkAwrrHOCYVpZM97dW7bgYKnkaQb
ZYm1X39Ziu+2kCFkLVuKfB+2h9MhmTXf1WBj3X++1tYGsIgVrutkylBY0FWT+YZ4bYo3De7u5w9f
2ZBL18sSbDItnBQU5i6Pmuq6B7y/af549Plrz19s+P7/OLuS5bhxJfhFjADAFVeyNzW1WJa8yBeG
PR4T4E6CG/j1L9snPYzYjOirPEM0gKpCAZWVOYxLXaARPhbtqyD32VQeCWDVttvubhvAcHcWzJVl
FRayRn+4Gy4gavSXviyd3DEXKOLrg1yumx+Ea1P7qvEcULl1HBTlCaTH8hLowGS8Q98ijucCTbkW
eiVs4aIFxzlcH3Ft0w3fr+uEuh3HiMGs4PbEP3uW/xtc2J+vf39t3w3v96lXZ36DZUMks6NA2x06
kYIXFkyHzu5fbxrEFLVK8iJDicZz4jod/7XqekdmVOr6/mRrvYGAWVkn30gOoENmA3iOeUDuOBTo
uq1zNHu6W8WsFc/2Dc8uJkk8VfZVnOXqG02rz62DFPb66qxFYFN5oJ+KaXAbBD1g8p58y/rZFtP3
2QFbZDkg7g4Jeos9+t2n/K63wGTOyxcIZe6GYbP4uza9y6q+C1wUL562G1ysDNn/96CZ27cFnN4b
NrxiY/5l1Hdfr5AQzg5oPCFuqV9o0WWgx5MntwfhueTDRnhfm4Lh/9VQ1ABa4ZDkAb13enU/uHIj
p71s8gdebwKSZadSxYeFomj1tZrQd8DCNv0sybdGNLvrNrCS25pY5MrXblZN4PUfRfdcDW7U2t5x
yPgjkfRJlPrJ0ltiimueYng8WSqmkwEwj5y2I3RypNgV4MlGG7izcQVe2QoTjjt4/ZSqHE1lPPhV
+l8md6O+t2JHJuq2SxM02rk5iaei8EPwFS3Prsiz3RJ0GSiey/Z0fTNWVsjE3/rQRJBATHqxhatq
Nx5cMDOk2ev1j68Yk4m9VZwOaq6gEOENMqK0DvUyhm4CmoAaPYfd/voof0sVH9isKRQhMhCgyNQv
0SULNDuzU/rQK59/bmq8HfjIecp9AUVQCG2MA4kyohSLdILG13Qeui1MyZohXP7+zvFLd0RJIBn7
GMy9Pzwufvm+v5FqrdmC4e6BW2aTfRHa0IU4DvZDrkHW/9Kime/6Aq79dPb/P70vpxxKYPh+Psqo
cJuQbQFh1qzLONEHZgdE5gWLaSVLrHzvHpZCNREYIZuNgLtmY4aL1y1wjtDGAJ6vBCOFZKGs7Rfm
6btyup+TrcaElS0wu5mcMaGD7QduXFuXfu8UrZBtiJ6skG6V+f6S1n1gxWZL09w2IGRxENQvBADs
7EXlWX3xf/G4uVN795OOnH2+L17kc/BGXvgDPQ/32al4Ln5UPzy232qsWrEFs9eprAAukh2k5lxS
vXa2d9LDbQRgxOxzAmYE9/uesBg8PE/Az75YU7LDfXJ33YpXF/BihO88cCgHUvVtAIrstKt3IBav
dn03is9DAfibw2rPiTpQsOyk1dafMuie31+6ch/BgzI/uLmzoE8zb3aUDd1ZiNTbDzIof+D/mO4s
mQH61CxtaLWqFiEPAlDLOEP/I3dq9LFCdn7vcj0KQCKpGw2eKtCE204v12e2ZnxGaJlm0o5jktAY
EkSc7TXkpho0+M23bowRX5p+7hdv6uGlwnkC2+jBKwSeYejGrXvNpIzwUrtI7N2Mspj3ojx4/oLO
5JrwDf9fCTFmM09ZMNZDQaCLS0n+bQroUgSlfiQ9+ef64q9cg0xQvi506yqvGGLqQFcBTSNgHmLU
3vtZw3ayQc9en9K9zTWFtc1frw+6smQmVr+18fg3BZAUmBr6A2phv6nccpOV9TJh+vhsXTqoMceQ
R3T2hd+SPXgo8k8ooHXH679+bYhLqH7niB6IcT0gEVnsZ/OD8NiT29gPUz9vtFetRHwTm19Bn6Aj
Gn7u2wQ9H95nj4p/bOV9n6b0CX+/LRM2QfVo87NTSH12MYiq5M679JSDT4KG06h2xVx/o7zceAha
Wy/Dv3t4REA9a4qdZvhsqXmnQP4/lXLjLWUlfDiGe9PWs+jEljnmZA5VMIWBegtAkkhKe3fbhhse
3vTVkFccKEfcrPpdLd1/STBaB50Vt7E7EsdIJHxLOpo3GKHvixFaZt2QQ3LPdfcU/GVnDjGjrceh
tc0w8glFWvAOBKUTcwomiqUK6CFxVHIeIYHx7fpyrSWsJozeZWXTFyDiB3JeNceSVMuu8zryjc21
t+NJAZzg3LG7DBWd3eQlKTINHeChVdifr/+CFZMwYfYJWnEHr0GrhePqb6DlfA4qvw2H3EKT7lbY
X7nm/QdiTyXTrJMwiqVD07sdQH2sA5fWOGkQOrFyeA1SNAEvNlk27kx/6/IfpFAm9D4lPK1b3uKl
3feCOyXd8jslVfYUUKnObrboLxTMYpp3EjmIBqKGZiV/rIToHoqc+8/ZrNlJgz4wBCkL24gjKwb1
H4h+kadWtqBV3bXGXZfZuwA0Xdb0en0nV4KhCcLP+77sWjrSuLD/WNYQjQD5sx576f20ky0dnQ+b
ZlCOMmHa0Jkj+WBDoy7g8kXZabsrfHlquuGZgQPQxUFSdqB96uhvwSx2d31qawtnRJUp4A1L2gF6
DMKrQTUUfMJt2wqTuRg2LlZrIxhRRQ1gG5w8tGrY9dNU/7TYmd+6L0YYWfCuAaSqNcfAPh2HGloV
c7tjff1TedW+dUcvvL5IK55sorV1RYbM7iWJe+9n4HzSaj4SXe2S/Pv1768skUmxDT5TDfNNSey5
+hVdHHtdqVdVbBXi1t4DTSh2mveOBbpzSDSN0oXajFve8cWtjxUT6T2EAeZ7oXr7T96pCe9DLTl6
WQmpkbLtw4CQ9JTZ5W3E0EDZ/X/aUifeXHQezWOPcshmLHzXABgZdkH25fparu3VZY3f5UUzKMBG
HJN53E7AJjrqYGf+d3sZ8W7Btl7tVzJHs7Ul8EC/4uCJ5cKteK7QV7MjQNptnPMrubDZ11KWom9m
YaFB1VPQ2vRDaX1uSvtg61cgf8MaHJrFFjxjzfAM76e650nQkCUmcoqGAG167Aebfl/fibWPG47f
MsfyA3l5XRuGvT9CZ8SSu9kX+9s+bzi/VzkNSJ1Age8yEU324aKRl08b58may5j4QImSnnJa1cUi
lWhjB49rF06VTAV4NjkqiaVyIJtp6X1R6/EYzA7f5fnSQ1orEXuVkXHHHHVbeDAx8rRkI7dq9DjY
3TMTGdQj7t10q8NsZZdMSGFaVSnY4ZClXHhWc/Vj7PtwKG/85Ya3QzN2SaHHSuK0F7i/pRN/GKCU
chbeTDfcZcUXTfhgyVIw7KHIHOfVuEvACtq1twk4ExMKj8eGOqgSHMiLFjsJ7s4uQCPF6B+uG/Df
csUHmdRf23sXqnrwbGm396aYg5DjN+0V7yK2XMSq016xPWocwdviKJ5HbuOBwXPAHdKJGCjkYmXP
oKqywfAVgNRTuIck8Zez9rJp3/IpeUjRqQi+WsCN95XvtxGHEM+XbAjm8lhAHusRVK0KRHkpmKqG
Sp8o9Ff3Wcach0JOwU/w4SVvTtslnwMxq31VMe9uLNBskFoTP9kj0EMNsYdd7ytQmXU96KiiuXTR
2TvWYNILaD99LRyBZqZO1M+AIHanBqyVkCKpC8BM6uYzH9EN2PbNa1OC4bBRvj73fp18He2xu0N6
KSPwolg4G7gAkQEhOwbcwMlt8vy3n7HhAJIGfu497v1ZggZUuxxNzcegbhogHxv94DU+6IMXMC00
+Wz/nEE4jKbHMlnOBbDeOnRKXzW4ZMrqttejv31e77aSlw56D3UP7dhiQBMVcfNI5hBTW3LwcaWe
3LhSrBm7EVI7TTuKwt4MaEWbgudLAcxajhtX/pWT829e+m4O3lIjYxrwcRR0DiA+xoPPUeopmuaN
V56VX2/iMAsqsrqlyDUnwN5CaMAN943w540XsJVz04RhZgmtCbUh3tcuZEAtMx33i5bskLbci1On
q3Y2qHBfAw18LHgEdfL7uhuvzcp4iLl0SUHnCk/KfY6bVtGyBvzAkPy77etGBLXtymL2NLdxUbA0
snz13G7Kzf7NVz4IQCY6EwD4FAREXRvb0zgC2+jTT7Iblk9MUPHVaxznR44em/3ERfmp0JYfEQEe
SRJk1akDGBgaPZ0P9tZGWPhlIKdcOFI5NByTx46CPdejiXNKptZ9DMYMfdJCDzsnmyEHIpNNrb+P
zi+Xc26kMEqnuFG72PbF/Vy6U+i2Xxdwol9f/Y9c4vJxw99a2x5814Nbl1L8wEH/GIgyAXdseS/q
LaKktTHMPIb7tJXNghxsTD3w6TldRDo9vSS64fvKRR/7xmQ+chBMxoRCLROtvUbhMEYnyjlVLaQk
MkRFbkWza4O8EiyVQWv9sIZ546lg5XHClNfWnruAitAbQC6L3o18AJn41NQWCEuaM/ryVAh+UEB3
53F3fbc+MgVcoInxBldCPLOrPDYgZ5umMOP9YwYehSiXW0RiawMYtiaguG61s9axRL/Qzh1Ait91
ifeWocX1FvaHyyQMk4MSbUOCWYwxzz67eok8fvJHFV1fobUdMWwtrVldd+OUnAWDiDbQHqkLvsK9
h50Z+3+kuuE0vLjNxQLfnSSsIZPTBX0eF4EOl9JBzyWoybMCTdu3wLMvQ1xm+G4IfyFTMeopODtI
S9zu3ioeybRxTq15pBHRWealcry85cKE4kwcA6rHnedAtsKpbiMK4iZOt5R2kDoWpOd1X0dV7cUt
eKIT7d9d3+iPLPWyPJe/v1uelkEclEsNZfvkmwPZSAvJvXS+3Pbxy0n47uNZ6bp1Y0O3q2v4o+xs
ByzN7le0z22V+dc2wHDkXrdCBwV1Yt8PhiNEQV7tbBzuS4hX7Bift0hcPnwixioFhhEpRjPpBaAa
JBb1fyzNXPMQWbn/6OkS2knzXFdfFuErIHwhowwB0T0kxvM9VKK2lGpX9ikwTM0PeE7w9jOjffjC
Y51GLP2Vs2XD3VfWMbj8/d1GgQoU1KSXjWrL9ieuXPTBnXRzcOc5+CedQRF93R7WhjGMDa0HLUSo
8RxSdAW4z1UIWtcW0pMtOgIstvU+urZUhtWVLbWsIHUp9Cky9Hn0ey9QIYRFNtZq7fOGzVWyr1JS
l8FZjfSUowEa+lYV35UQLb5xmYzTYwho4Xro5T5DVCV05IvddNGIml2ygZJam4FxcmSQGR9RruFn
LNUhDarHhkMKY9ii61pLH4yzA407DkgXEXEBum0jv8/1XZ8mcgxzy7ZOE2nzIzRYHdxSvd9dZVsb
q7YyKxPqCSYsEN1PPT/n1fINmdcLmLKfKB9ebrJdE+apE1oNzgzBMY/vG+GENitPVtm8TVm2lUSu
zcDw8apTaFXyUJoHB6PetV2hT0qXaUQGsWxkPiseaAI+a5C1VUuWBWdL2N+zoG0jypthR1v/RJvm
z/Wl+rBAgXDpXyb4Lpx4ngN2Z7fD880YKh4RfQTnTi0hFBFZaCOwUPPc2PSLT5sXk8tIhq83JZ2E
cC9y19nwVMvxIVj85+uzWFsqw88noTNwUCvkcI2Gjqx9CLIfdgp9hmyLy3NtBMPPGwfKcsGEp6Ki
fqNU7LqLSpt+kBAzuW0KhqNPeqwdCBJqINOBeJ+UtMOqg+RJL0jkZbraGGZtEwyHp/lcuOmYeNAp
QjoNOHEazk76+focVpzChHRCAMtnwQCB64U/ETB1F2huqSAte9vXjYM9wS2qTqc5OPf5F0nFaZmB
eOZbIWllg004JyNyprmAtxGHJJ+9IF3OrZ/Y971qySnIALi6PotLgPjAC0xkZ5M4VDRpG5y9Zrxz
WPVv8a12raia2yOAH7fU4uFrJrCTLBaZFwd9iKL002OeLPmuGwt9GDOwFF+fyNpmG+6clVbrsosq
ZX0Bo1Ec3/myt+wtCq2PbjWXGRgujSfSkeWLxjo5+jD5937mRB57TPuHAs3xTGxcZ1f8wTP8OgOC
gNYcw8xpcqwX+ljWztv1BVrbacOjgzRP6jpodZyMJHuWSy9P6MmRn50RcdadZv/oo3D29fpgKwe5
Z/h1DthI11YT+J+b7LMAV2kxBfdJs3z3p/YE0AKKfmMOxRbwOlwfcGV2Jq5TF9IqNNoBsP1ADrMc
J0YH5QDWRrCHL3MLoorrA63skInuXBIAoromW2KqrDqSvvqDlstvt337Mrl3h58ugqSH3s0ST/ZF
R8Kmvzjdwh6v+IcJ2uzy1hW2I5Z4zK03V4y/tJi+lVpuvIx+KBYPB3GNg3vx9dT1lZrjtMoo7v5u
/1jY1fir6glUD0AjcR8MOd85aebec7AInCsBu2P5oO9TNItAFqsVey9ttnr9VxzWZKy3GBFinkSJ
d5R22jVQdXh257r5Rw2gLVSQ8nuyRxR2dryst9BTKzHbNWJE0iYzqYkTnN3lm4A8FDRAwhYyIJ4s
NxqG1kYwwsPg+RgD7Cixrpq7ondepWvhjd7zPtVEFsfrVrjmSkagGDsO4Eye4rGQQaAIRFZDdejk
Qztd8LL/Xh9jzRqN+CCrxvK4k9lAIyyPuitikhS/qL1F6bSy+SbsUhXu1AWd1LFv+cUnQDA59And
xMaz6tLvMlLkX7ukgpBOMdnBRiqzEvJMPCbEYJZyXEaJhiH3HsXOfGclu6WfIls+sxKVMQ7UL1Kd
rdRpxRZM+uSs8KrU1nDonMhdnUIlqXlx8bpL+Vb1e21Gl5HfhaPJbxcKQoIsBoEUVO8s2czf5dJB
0kZbPUTKgtx/GCEPEltu1f5iru43gslKjP0PYtNHE3mXQECshNQb3hTO6axerxvex5ZBTB9Vtetn
JK+h4pgXGnql4gBUMPTypjdfebGbU2AhZvrz+mAfWzmEsv5/AQUkprp8WRCDGkh/NNNO2/8W6Vbp
+OPtISZgOmgzyBEnAj3Q9Nx2fzyI+Q3lHNotUARUHNLioYHC3W0zMfyVBhISuzXG0s2vwoNA0LFE
ee36t1e2xHRW1MTT0nEbfNsF+dLPOnY51FhVEbIG/XYbx/bKYpnemXIn6ZdJTnGpfiXyDxvsV5SX
ornQT10z7gJShb3aIrhbm5FxjsulpM1M9RDz6uInYF8M00H8U3JI1jV4zUgc5yGvthS1P47XxIRR
Z5Nse4UqUiwqF2K8edgMSZhYVijIELGZ32YCplNOFXCmZd5UwFnYe6rIyZ+9OyHtm3yeOJdY8C7Y
NFk/OX1XDTGqd2+D1R2JHRyuG9jH4YSYuGldWUXnchiv3S7Bi0MHVoQKIlUbh/KKl5tE5HPjltoX
tIwZuFxBo3PqEvHQWO2Nv944jhs8s2OV0ReltH2cGn83yvnL9YVZ++WGV4s6aTkvwVDH5y6JmF3p
fUkgtzblJN240KwYp4mQzrq+povKJ5CS9JE/lztgdMOK/kiYDhvn2/V5rGywiYLGI0LFgwq5Xpaq
k1vxN8i13KanQUz0M3zXQYkfksVT+4g7UwhM7Ubc+/gAJybIeZAl71shEfe6ASQVE6DEreTNHuJo
AnekYcuAVnbZxC3ryadKkaCPbbduH6ZZ56+JypN4bLwtLZu1qRjOSzkCnTuikjVWgI+NEPclGQBz
aDkveLrhZmubbGTXHOqTmaYJuCd1fy+S/jWox9+32Y9xTrNcQd4wEFMsnBnqgy3uB59v+7LhvHRI
Co1K0xRneN5KcRdg9m2+axu+Wwf5hDQGUodWPpw7aM7XCbRE1Xx30w834ciouPnVVEDLzO6bU+Z6
392kXDYMfyUmmFBkxw8yJHfgBAlKccxnclxAMojWvNCzXpct2boVqzfxyF7ddejxmoY46H1AKvTJ
rbsfeZeerq/P2ucvnvDuuMob0olUOVCaBDWp1wVHRkCY62x18q59/vL3d5+3UdAuRomcKOOS7NpL
el8U9iNJ5BZge20Ew2WH3pqFp5YUoPzuDRTRp3yuwCHI29frC7QSEkyIcdfrxO9rzAA8PC9TQZ8U
YwfRFn+qwHq7PsRKRDD584Pc002nG0Qd9qkt2r3qhuP1L68kcCZhvhyokozhyzNVLz20vdtg/KzS
5bg49iPquOfATbcqmyuZ6V/lmndbXXB7ykXKAB4XBI8+I5R+6YTk15ZPnQMADfCIqIR4c9igrHNb
Lmcij3nX89mGams8k1JG85hOoZ2AxGqqq61pfQj8As+3iSjOrQniPrgtxoBf9g9ua+kHCoIkEo2S
199m6ZNoGJ5nIpt8p0evAm8mD7qntO3dHPrggCxFFnDDZZjnRX9MK0uE8yAntmvGKf8pceY/jehD
L8OReLWAQPmClNdrPXl2SlX6YVC69eG6OazYsolfVhogUJ17Y2zLCqm8cr4vU/JzHNXe6sqNMVaM
2eRDVTNwhaPCGG766Fdnkf2+/ttX/NzELjMgcRt0vo5x29+7WE1AjT174367ti6XubwzXeqTLqj6
rkN/KKsbyNhrsJ/KBKC+EA+j3rls6u7G5TFO/0V6BbV9PcZ5JsOq/+NZcn99gdYW3jj8gxFyJGCv
H5Hg/TuzN7X14Lr2XePol1btiLyd4NdLtgcNMHiEvE/Xf/Lauhtnv7Qt6HikOEDF3ODkHOxP0N49
lbCeHU3djXVZGcRE0mrLE70DUZpzJasj+nQjRsmTyPxTzm9cehNOS6upbByZZgDvJcuJ2BODiHi/
deX/G83+W9siJquptHnljd2AHSgH/wTh6+EoyzbfL4T24VimKNhB0nvayxzYcqfo2kOjR7lznbK5
oxQcccDZVrsF0JnQqdCMFSZNaUVitoKI+J7zCLUZvZFurXipSeMtZNMC7NoBkTfw5AsHSRdeWpR1
GiVzb/MgE4hbCYkagEz7c4eeq6gAeP9kkaXemMCatZihQGeg7QCTAR6NUQ+bKrR7Sf5VTBIyyArA
35sM30Rf2igWV5YzjnGX/2DlVwmAv/SPY3lbtk6MUOD4Ke9sCwaTzz+b8bfSt2EN/gO4bLtUZ7ON
DzfWQ4bKgIA8+m0rYoSCSg9dwlq0no2KvTAyA5Nq8QfIlj9CznUjzH8YyYL/QC1r0EgRkmBvOZte
Jdf3NR1fr//8D+0en74kYO9OECbzNPMDBMkm7Z6py49NJV4hJLphLx/mVvj85Qby7vOLn3FVLKSO
Gem/QskbBMTJI8TPIC/S1t/Fkn+xnew3G9F4dX0+a0t1cY93A1Y+ldBCriaIaDyW6R872JLtW/vw
ZQHffbhD43jrqR4fFi8e+ZeLrZfdDx0XS3QZ8N2HaSc64UAPM65QFwN+OgKTCnB7uyDfeAFa++XG
yZ2ATANnN3552X52hlc+bpG6f3iNxC83vLXQfC4XB0KeWfFjAD4oL0qAbcAL1Vi4x2wJzK1ZqHGM
VyMXKQfnZuykcwi1edrkoZv/vs1cDO/N8HLV2BBpiivdhjz51ltfr394ZW1MHH6FxijIdNAxLrk6
K0SbEeBxMf1EZWw3gprv+igrW2tiW3nXzZbt4Q3CAUVON8o9Yd2G1fyV9frP4R1AfPn/7TKw+6nJ
NGi4kibJ0PGhVBn5ekgjxSY3En4X7Maq90GrUOH1AK/p6piKNt3nKTREBWvoCRwCKmbcBR/QyJO9
7nr3PA1W8toO6OHQtmjRCcFa/MdleheIwv8XuqMBBOGb8pB4YIhfEtd/QORrjqrAbWxocoqKkWbh
XKEzSrj83+vLuOKCJlXfYKUeSziCoFouQgtsvNPgeQU4/Gc6jBvn84oZm1x9jSJ0tDo4yyTtr91i
/YQ42/eL2NT1KazYm6mU7TCqvbpZLnXcyol64r6kSOsSlr9YUjxWkCG7zeRMTJfv2/lc9iitjDo7
lIM+Vrb4fn0OK9ZsMvX1aDHyB4mLeDG1u56+keTX9Q+v7O9/sFxVPS0Ls3DbhiZbGgbFXO3rxh3O
adaJl3JobiHbBfOlqV7nadedueMP8TyIHbHmkwJAs+Rv16fx97r7gUuaT47Ma7RiQMvHYMwSkevU
+S7zoV1nt60IiTs2B6pmsu95n772/pAcl8GpPvlyZpCIdPxTQqc5KiZWRgt1lv04iOkgrbS6bZlN
JHrFe9cOMuilukFlhwVXL6pRr2gc3Y9zc5sbmYzDiA9EqyBRGEMdknx88GXz1WLjBsv9X3a2D5Y4
uNjmu9M4CNrEsbwWr7oz1qpzcme/SErQe27XNMyFTbNozKmIBsghgne89g8SL0W/JGpPd6WYxLGa
mwE6SW7xkqqyvvN6lIQropyQzZa376YxfZ4Xd/pCs6XfgzOjf6ihQhmxLJ13o9fad2i4tU6QgG4e
UT/snhju3V+TFGCanZhp9cdVfYK3PC87ATI9PpQLz/FYFVgyGjq/2SWd5x1oDbioK/odK79lhE98
B1Gd+s4HHOtgL7a6Z3qe7sakFjIsKttDRYgs5dcss8UTCB6rY97jnSXwCr4v07SI6FirT6kkw1OQ
yPamN9aAm9BHD2S1XlkidXb6dK9VeUh9Fjb2Fvvuh+398EYT9DhqT3uS4Am9mUjuho6lgj1KIs2Z
L5N/pKUNsuphRKE+GKpHn47ZJzb6y5EntfXcZW7w4BX1cGM+YCRhnuAKr4tINGqJjgCrtX66omIR
Te6p8HZzvSVVtxJDTa5pj1hgIaXA/RXsU+B/TVDJ3wg+l1/6kWcYeZif2xYazEd+nqAa+DvHS2ka
5f+qNxBFFo/5m11HSRnKjVCyNg0jL6v7QVeswWC8eZuzl34L4LdyEpiNBlPiEOrWBU6C7hRA4rXD
82U7fyvIlhThyoXHbDUI6szKQNZZoEjPnya3fyvs9E8nFAkLx9mlaX6nWguiDMnz9W1ZWSiTYprL
JEkGiQxwoE8N/ZIQvbHfa/nKZQXfBUJiL80ENjDcOUHmiB5/PLczdx7ukra7Meu6jPxuhHbCg48j
gjwui+U8uuUS9+2s/rhBMTy45SZJ8toKXf7+bphkFAsJvLmOe+iX4SH2VLr85frir62R4dQN5W3G
KBafAOR+9HGbkKEoWvCHL3yoslt2AvdDYwLZUthjzhW6V2Z+Guf+zk7QIUftjUT/Q5fA541JJK0D
8FWPjiVVAa/bHDUREQ2+p+o2mL6JzkiXriFWBsV2ZC6fWmHv7TbYUYdu1AFXVHa5SWhXz7TLRiYr
YNXmpzQXjzIdDlbTPEE9+1Az6zUdUCGcg/IusRcdDVb71g39xuJ9mHZj8Yw4Ba6Yjik/X+IE/Kif
cqcHxSyr3EPvIrjMwP6cVAU+guvm9vGBxrmJ5XDAXU0zDXB6hpzgGKRTf9dn6P+yirIKOa2Ch75Q
akc0INgdt+wdkSiPzMk4RYus5jAFkdnWQ8tao5CJ+WABFI3rC1lK4eK4HGScQ5Xme+2AHLaqqink
HnzCa1m3H8qc7ZDeuBtbfnmb+s9JhGUwbqaJThIx9ZaOZ/4UzHaYzV9twkPQD5xH9Sut8uj6eq94
hokPSa26H4eqWOJu9ItQSxDS2sWchh5v41aWGxF8bRQjDNYTxUWiRxuL3T6P5Hc1ZaGdpeHmrWHt
+0b48NB9aneyQUeDJ4FKwzqlbmjPUIuy/lxfp8uXPtoPI4IINxmyVAzBWab6iftgGBi2rrVrW83+
P3j3arIqf/Ah4Vmw5c0ba/kMPiuys4Iu+L5YqvrJKms8e2wB4cv12aytl5HnKAultDpjwbkjbZTp
r1z9aZQOi2WLomElZpi3OJrIwEHvOTrsJkeBThmaGYp2UWLLQ2b5eZTwZD5cn8vK8pkgErdte+aA
FA6vUN/yZX7yOr1bnDnyQTPSpnNUqi2Gpr+wgg+MwMSUEIQmVrYwY3BZ4CIzzHMkMz1HIpnKQ4A3
zqNDvOKYMSt9HitRxR4kj+7R+JSDoicbTsyixfc5ZUWk1QT2RbIMkOx0OIS+veq+myTfF6M1Hkdi
ldGsRbYXlRi+XV+nFQs2sSqqduaKjbBgUKS8tKqBgJC4rdTPTTK8SUod+DN6Skq0lENE1z2Mkt6R
rPK3DPbiDB8tvRFB8MYAhvy81EC7Du5bQRgiiLK857ycZOQ3abbLvMp7cp1MgTazSXbp4j8tIxrR
/XmZ4UvuuOeepMdsmN3IG1DGH2fW7qF5mO/oINMnu+ubn2OZ4B/sCv8AdFKUBEz+qL3AuVu8vDsA
ogQYY11XeB+0rF3ZgQEmG/M0AqwhCKETAyL2Cpx2EHLxQt3mwT5VnXqeeAreONk0UKgRfmjndoVX
xo5F6iI1jP+Cf7EtyL0DCeWdOikAQnDdvto7AmRPoiTAioE8U4SM2fOC9oj6kwMCtaLU/yQenX5U
CZl/Nz6lUygSiJ5Tmwz7qcq9iDiqmzd24MM8EO/gRoitUHhj2m8BnEbTd+X1uMRWu0BuBYw16zTi
65jrNimtuosdu4Awu3Ckvm9Fmb/cZvwXs3qXIDs2dt0Xk3emefpY8eKbqNRWW/TaTzeCqR/kXT4C
XBNbQdsfFN6q0VGs5Ub2tZb7mdAdAtQvitZBHQd18VDm5G7I+jP0ye8GiEgvHtfQ+0DTh9bkgBPw
pFre7QJrS6FmJbqaNeMSrFBi0e0Sy3o6k1rXp77Pi33bpI8Qnh6jZbEeiOU7x5v2ycQMyf9xdh1L
kuLs9omIACSQ2GLSlclyXaY3RFskQEgYgeDp76m7msm/qytiltNTAQlI+twxkQl4DDDpyevgLLjG
29Hr20+SkA9W8CVWyIyJtNBXXa+mSKQymLMx/m3b/8hlvoTvTCWtoR8l2MnMRN5AcGOBg8UGaVKU
Yg9l1On872/oo6d4D+n/WMmitIAxleCuM/c4gRpTvlSfQd0+yAouUTxex2fIHAKbIja4MC/fRUXy
BMM6+AX9xx//voX+8eOp71vuOR/bsOc3bGqf69Lbr3PzHzTGQA/8Hx3CKR4Mi8AVAqB615fQy2vl
z//22i8OEF9Bt8+M8Xq1lHe2vU3oq+xe/37pP7ZT8Ksvzo8W3GuojGHaoKmfL55fGNXmETkQ1HY1
SYoVy3UNHv5+s4+Wz0Ux18xzRDsF1lMMMko8dZhEoQnqfv396hCJ/XOcvgT04BBfo4ADYxImYsBT
yG3vNr9bc8hPer+GMfYe/V6Oca7CsOoyzA8gdAzd/GM7N+ZrQjcB/Ntxc1u4V1H7dVNJeDMyj+yT
KISOcMlHeyU7CN6kXuszl3pLJINCEthSpHE7NiateqJvY+25a1361X4JDX9LfBvmsPpunppYVrs4
GaudBPBmVy9NVfBk5uc47oMy7amEBSKqefwWgJEz3VbuCTQX884bfNvgzPYMr3XE74GXFKjAedl+
910ir90g/duySeaMcpAQVuu315ZSsxsrj6dj6JoDikO9b+A39DZoYjLpQ6a2tF59iKcaco/r8CNQ
I99BkCTck3AbD84PfzYb1WkbjDqFTWBztJ331TLq7mfN3I5g4Txi6PNSzj0tKq/pfuuuRNo7eLog
oFieiZb4b7WCHlauGopvFi9xrJAWr2L1vpG2rVPLmrWQgx4wxUm6dItLvwiZWHPlG1XYyedZu4nl
0bbhV4igJcc1ZOMNFXD79b0YZuCd7Y4DzNSzdp2QjEnAuNYtXrPAqJ8iaqvcBVAqrGYGxddqa4qR
TBCU9Le1BhaUKmjDhd2p7ZkGx70bgV9P5hHGzWpbk7NYdRtiMAsrJjPWyU7VoEYEC4Vbi1poRl37
jUI3NScRcNJpu7Q0zKJ3ObjW0OEgdL++1BVlBZlJdIwJNC2pwYDAmxbIfGjQOXabjwOaUoXMiSPh
OjceCBh06Mvz3LpgtwwQ/d1Mq25tZV8ntqxHJ0337JU62OmlGR/6aVn2pmeLSZHfu+/NQt2YRoaT
lFNqC6RtTQEd8u1r7S2/SRvru2ioFjgflJC9hEwpKWKG9FRyyPaX2+CKeS23HaU++rY8GkW2eo7d
Vb2tb30zm8e+iyAHHYEqhTchou+Gjg4HdlMqQH+i+U1JqCzDvBD5oB6Dg66H19YxyIwaXd7RJQi7
/UbEcl49s+aVeX/hbsIqmdvxeqkDufNgvZNxvxwz0Kn5l1lubTaXqODf/U6H5nbZ6ulOcNW+LRUM
b5pogcfrYMMxY71TB6MlL+DG+y2O+jez2C6rlS6zboLUablAFVw2NNi34ELwzCuhP6zDUSDHtTRR
eVInwdOE9dOlwjn2ICXozlm4hO2SB9v8UPfRsIsrNeQWGzQ37NHYwNsnQ1kjYdCqvecVBlZ+qw2i
i3xSxp+WdKor0xRdguCGJVtnFFbPWSUGdtfo5WUL4y3OuRir86YMwAtQrcbH3GJ/wl4qSXQNyLrI
x5EqkdMGpkefdF8+Oi3f//0f8XBC145q9Aohu2HDVFcj6OwhhD4+dWf86AYXAXehLOxtPwZIHu23
psPkjodhirnDJ/naR9e/SNvXvg0tlV50IpVe0y5akjMcduZzHQXuvwX1S7yccmvcV9tSX4nGsB9T
WW0qTab1MwDnR09wEX0lMOW9k4G+6mkTFqWidDdJJtGzIP/1Fhcx14LUSOKFRSe7sbRnUIufv8fe
ZwaJf34AQJT+vYbgwM1dqyJ6atH7EuWbFCC2fkZ6++ji72XBPxboZmC4GfKmPFFAre9Q5vctZNxF
mQGxFP3+e9Lw514Rv8TPka5Cf8tH8yCMNtiW1wOky9bGpWsdh+mo6Iqopf1Pht8f3OwSTRTXka54
xPBAUWhOAJQ/luiuZ1bGZVH5y5Pmn32Xjyqny1cnOjt39YDOqhcHee34a+2tSUrBHQgbdhWO1aHx
7SfE1j8/VnKJQp6HzfphNPNT1SyZnr/GTZV3yePcjzhWP9Ns+GgxXJQeSTL5FC/Kg+7bcOgC59CP
H39Axfnpvy2E9/v+Y7EhD5lKb0SPB5pHbBf7vN3BqbF+1K3aAPNfGowzwSH6+80+0EyEheu/7zbG
RLRqjORVxHi55zYMkf9wP/U4YAFwopFJWsPd9gsQ0+LakXHeY90n+TwMyye5+J9XCDrg//4Fq0s2
GGrad+mob8n0GI78PoQ5XxIjrrfVfQc8xd+f9aMbXRQvYdVSNThE37DkGta5HZqXo/9tXUw+bRVM
MqIvahrLT+720TK5OFE1Fn7pCEFQ8/wlXyLEZS+pqtQXQV/8/YHev9H/dgN5cnGiotPHQMatk5PH
gtyO7ZG7z5TJ/1wE80tQI1GuFqXGu6rq6WH1whvqrdcl617qQPynaSG/RB3WDg6dmyPlKZzIdVgF
BzLyPIq2/8Rhhfn5v5cVygAp4wEKMckmiioc7uPhM3TWRy/nYoeiG4320hwkJ75hGAfnKenHWezf
VvUn3a4PPuwlNIkmFRyWuc9PxtAiWeVPNnafoZv/aPgUQST1Yr/xcAyiFmXXKcDgMIOddHgbVQ3J
yaqafKvZt97S4ToaoAcBTliZgb9cpqqnYV56pdzrMiwPDe11vsXOz/++kj96oxdbU85d0PfvH0sS
qJK78rSa9Vsl1tsJXgWf3OODDckvNqQa3wcXhrDT3KPkao2EzcukXkbffBJ9/tzB4PxiO6JPNAbz
IPmJi+2pX+CLqRdza4XcVdV8W83wZFm79bEJmx9/f2sfNEX5JcbFhlEfjBvu6EhQ7mQy71SLL1RF
r8178RcnM2yH7A3kbs9Q6Tm2jbsTZfkZ7fCDF3oJgIntsHo9fKZOZoIeSidMsmvhq5T1gfvsm/05
oPP/wbxMMfZCN+qrIOiuieMPauNfvcErxoR/hfLHZwCyD9bfpeDmSAKNhnuLGDTCB2xx0xNrIsy3
+isUWp+JEHz0MBfHBvfY6q86MfD0bMvUo+vwE81YlpuAyGdI6M830Fz+DGH75ycil+p2Sq1gu86m
OkX9se+vxPBSz21aRp+YS/y/Ysz/xh4SX+ymDflpHPGhOr2+no9ecb6But2e7q+WtMxUumYoVjOd
XpXZzyhF5EtpNu5FBlnRXKYA96djPubBKTptzwAr7vvrVacmNdmjlwNSmf78ZIO8b70//cqLLWkw
AfBnU8qTEU1yqlc9Qri86itYdrP5VPp+BJXYtca0yIvqOY2XfhhSttXx8e8/4IOvcCmVp7cZxG+J
t9TW17z7Hgd373YJbP1MAP7PSwqae/8OcnwZ+wUCvdVJ2f6wGAvRA9vcrcG2i2x5A6O7z6gZH93o
/d//kZQmS0PR3vDqU2WZP6YlGdZjUHbQdSKShyeDCeE+GBb28vf39ucASC4FcPq1BJALtcFJ2+UO
pKjTLABq+U/XvlTn8ypMUZthrk5LVD34yitcs9z//dJ/zjDJpTAf5pBzVNdMnsrRm3YdpuBZpWzK
FHBKU6DRf+Muqzcd7v5+vz+fwAB2//urGMjRJnLA8rYJK2r5FojwBNO34u9X/0BnkFwKeNkpWUKx
4fIb50UMDkdr2a+gGmXWd6hHVc12bIz8tPfj/aChItxy9Q194Z/dQABrKYfXv/+QD1bDpbZXF/aN
ETOVp75hcKiEryjxPnnGj9b1xTHmArlKMfUSi2GGIpZKzYI+61SldItyr04Of3+Cjz7UxTm0JYtC
j6iVqBn9k3XLvS/HXzBR/OTyH8DFyKWul5lhThwMHAsP8/Sg/Vq34TVvLDqOAAKR5quankCKSAFY
z0DoKDxqr+L2M/DUBw93qfcVy5Fb0Xt4h2h+mfEtbKNjA+TR31/dBx//UnuP1R5m1FEgT0O3/gr6
IffoZ9DjD07nSzWv1W85n9a6OU2YLO+8qBFZ2XrhWYyCwFGxJJ8ssoB8kKmRS2QnCwbdjNFGTgg0
yVsyuvXBXxb50IZLvGXwl1I/WBBXQxr2tJ4y3g78GCZ6HrKa+gYox84P5IEOU/9FA7C/ZQKkgpw4
sd23FYk2sKsh9jlWYXOEgY655o4HY6qojCwCHhsf5fvQKVWMqR8qbKbCtayN0w10qIPTc7kXdbh9
V5NRZ9VxxJExkN2OJkaM2ZRsOic9kHg5DFPcmM0heZ6IqQvVhdWXhVRzLujc78LoXb5jjEPAAsW0
Hyc9Z4yH8J9sCUN3vR522xDyn6y3foHQ3OVr5C1zSlgpr0ewR68SSJvupnapxmxYgTwxdgmPGLvN
T5tRat90VZ1uthsyXvLoJDnpfgzCqOtq2Pyvc6XjkyXLcN/XtoXrWVxBbYsBxscSFewZmhugYpmg
2DDpyoa6tkVn1BKgXa/7AnrG8ZYGyView6Yr64yUcQVuC+YdNwPvzV0cMywQjDmSX3QOQgjdeL91
7/WQScctULwgdZksvfUFsC+bmWdgXzYoqvOYxS8lr8kPWAbAf74MW3fHt3D+pSHPc7Jtsh4H0sPx
ULhkhmGFGPZwXBBHSiNx2xjMSFZfzzZroshU2bKu6r4E3CILvTF+kE5P94DSmK800t2uDCr26hY7
tTnz6yZnfacONTSovidcMOB0KoBhUhhnEZIHTdClzRT5hR+bMMMmUD0miUah/9LNmZmiLo+XpoMI
JWDt+MfVIMj7M3BcmMzYL+C42S8YHi35QNb2iGU6wpUEmXSfqinYoBHTr/dTV6s7SoX4KZvYP/o6
WZAalnrJvEkAk0YnKYCfwKJ+lWu9ZNUKsSWokQTxOWhLd0TYHE/ca9rbaNFTnArbYcUwIfHRlYRC
PQE41aRq8YXM2gn9/XGc9V5ggNKnQYyKLG3XsT5DP1w+rVXfAK2zYLjJBd5pivRiwG5b4AmShC0F
omdYbko0dTFrnsDsLIApUQRjK7GshQOPBGZ4nMK6b2zYgRltn7YGsy7jtq2Iqmn4NSz+0kG+Ha8t
TXRUwb9Ok3SKSGuyNahm/D9/RqlWMjRaLajAYovqJ3Tc2HXVtMNdDfmTMRtVN8jdCmT8t8mw91ja
TPY3DNZ8mQac+buoiekJZhxRkQSmBBl9q45NWXVfZbXMh7oL3uqx687TrOZD47XR/ao9ejdUpTij
aPMPZHCkcJAyPEL8Ue8E9lXeTbXDWIdEhxm+QntqxvAslfCPjSfnLFST2IPluoK51MW3bo7284Lh
865UXXQr/Xn4yZtuwZAzKh8N9YE+WMKyCAFJ3ON3wvkQBtq7aFTyRoVAcMIkXGfgtuXJBElIMpwS
S/Up0JM3p9Qm074kc3dVosMlMjG6OcnJDLtJP7GmmP3gEdCbNm3LutlxyZYdV2rJy3WiLDPQu8Pw
ejJe4deLLbgcb52U9pcOeHSoQvMbDnKkqEBDWg5lL/vC4yE59o4uh4V1UMQJ5o7fA+Ua3qrAo7+h
A9zsvU24Yz9gjgTUIpuuF1uZX/BUWJ75SqCkKGpIjzKz7VnU1+DlgdeYtGtzanVvrjt/CW46Q5AO
rlDlAZsAk8KJxuG5KxuzA2ZeHyK4DDwQuvpPNCL+gdZqw9+YSb1ixmogcGu9nVnarfArQRkMIpMo
R3MYww6obaSc6OpUk5BeSTV6BXiOVYjxLVP1zi3Q0E5XHP9vgWz9L4lzzY2Qodg7DtxMgKUKEQMb
nhYYgd+ad9D51iPHt2Xv5dyu1W6qfFPAyLa5NV7XZ/3IaIEvLF8Nr324VBILEq/trzdo4sIYrHZx
NkESOF8tmjebMe01DDDljSU+zh6/DMj9HCbrIW5Ev4f0CXh1hgHiNDV1bgP0LdaK6G+4J+zVAVdq
bjqcqF8T4TX3MC1gWDarW4sh6Osn2o5xk8YY8Ga27r0T73r7qOugP4K1XO1U6TeYEFcsg3Nw8lzN
VD30ODbuvdElew8X37HYeTcraMlXEgjk1AlRA4LI2PQCNgnMHp20dRZg7vNjZSF6/lHNX6BnonYU
SOiXZQFywEU+LVzl6psxhvtL0DAN/5S5BnJhm78k7aKgXY82Sefp/ldJjLwNqZZv1Ojm5M1LiDBa
BfsVSc4RjDwCzFEwFxR64Qd0OWD01HvO3oilVnvu+dFX0tfTBNrD6nqM1/3yZuLWfkUCZvZ8qT30
5aqS/aolGw6SbEmm2qC+dU03iNSYWN8HbkpuB70BhmB09Qz8ReAdhnbiD84Zd9VuLPpq6bw9L6rB
ESpdnykRJ8+hpOB3S18sSy57hlIwbOtX9k76LCPQSwHL9IukU2PRQEql8D0vOlqPiH0pPGiqeY76
uyRutnzh4c96ln02qMqDCWvSn+Jt9H6U73CAha3bkrpRNlkdW7VjlTR53E3gjnuaZ6MwOPKNVumy
teHj5mmy6yo3nRpdmV0FSYsX2qLprnw1HQUQ9vkK399dxMJhT2GdlHFAl3e1rrcCRuPjeXN4l3yx
Q9YNWt/AQtTZnRij5k5iMpZznNGndRLkyoqhLxD8IFUDkg7Sg35e7Qbc0GzSRJTB9YpAVSwSTiT4
ukanJYTNQAF8j7HIJNYzNOxxOmICmr2nJA+u4hNwLwkQPG6AdTYfAYigHGCYjoAq3oim/q29ErbR
gRiuworgpQyxuYFvI8m2KQBKh3Mlb6etTmDvGS9j+EPJcdvz2rh9PJr4sIo+PlN/tHh1fDwM08CO
1UpbHDDVfICFDW/zgc3BT1s14xlqpNid4UKTwhvXDuEcrPU+mt7PhQhYxxF9FD8L/La6Fn7Mdkg5
6gc2C9XC2XbQdIfibMzXUOoifBfw2UrEHuUghJnqSLgrs0rQ1WdupiWfosW8zrTp/LTE8SUgGK7J
3bgiz4yiAUfstkwImxAO2X6Wtq9uFTQWMjYZaAYstEZsHXntiraV8hYeAY0peBmoPZKsQaW1jnuZ
gjSyJFeGisyzqFdbmBJMoo8ygKP4oTVdpSGyBDmCXDUzcZiwoRuwMwZ5VbppKyp0t1WYlQ1r9sTN
0Ono4+SbhPLgT3TWdM6ad+RzSOz9Bjjfgb+3XPTmm3dA8BqeNQqWG0IrCCCxen4JpwmwZNgSrW3q
xY1/K7FsaObj3H/t6oU/Bv6QnLqwHZ4wb9Er3kINucaVyRwZZX+HH82urL8kXY5UmT37obfpwnSz
fN1kGfp5HHmqSCDodFzZsJ05KAy/qPWhMtgEJvg1AS15u5azfn9+610HBENlZMA06FM6jhEiqQB9
tGZAakZghZ362QN7C0pM+8QHgJ8lcEwWOBABN2rECdkwKuWkgrQT3B80QGOwVstq4JFgmE0Xp3C5
jfwyamquW9k8JaSikE0PgrMHswXsB47GLSBs9EsF+FQDUe15Rg7YWpr7MGw6O068vR5QTAgagNFl
VlYDmsXpl2kI0HuwJ/jJ+Yd+8pJXTwHSAr2+eruvnGGvbR+7zA8Y2cP1BL7GupMPrJ/0lZ8I9xah
atLoxygIPVLp3mK+waxGunX7idzIzamPeuArbZbuzXl1HafQrFFnryXk2p+C9UGNS7cXURA+LFT6
J6Gius+buFzxiwSyZypjAMt4493ATr6+JTPHZxrcAfDhPSOjhqChx2+TpBn3nqVllWLPkYd6YlUu
4nB66GF0ccPaeXvBYgCWDftkRzw5HTbbr0CXzHGOrLrLuBnGnXGLK0bUbNfWjWVO3cqel9mudy1v
/DtJ6XxskwU6yVail9E1OkO1GWJYKKtbHQJdqfykygYUFFmi321uIdO+U5tPIC8H59dDhaP+y7C0
1W2jNvXQVDBFDx2Fq8k7kh/HLwTdO/RtN5jMPEPJA4axrC6vGoDjXoehqU5JFCc58ov+BP+B4R4d
9mWv57g81YmmOazAbNb2/XYU0MZ8Y8IbgenqQGmAC5w6TBsK49EEDpjHIfjOYJ3jZ34STizjox6e
YPa8XJEwnM/IhzArxiDCBildR+DOFxSjbUz6bF4H4A6BzEZ+60QTw1Le2HkPfS517kCtu/YM98H9
gYr4mS/vGSP2z3PkBN1B9238MXWk+m6nDvWAtat+Nhi9YyxQQ9SECMdsgUWBsbg/6LN0sNGFRV+J
3DNAv6coZ8kXlPbvFW4w92KPMbvYY0gDQpbvgI7setnhb4n9DliWfo5taJCzcYt0rgvkAEhi2Qmv
GFCY/VSt7x6o6tp6PzK19UhtNHnG+tueHYs0aCDJ4MqM4SCGmRu3ZdZ70wQ6G1gUkGseji6JQLXB
M+49hz8M7QT22Qw0JdyI2Hrsu2rBAaAS73rE7C1fOfTsk6o0L8p0YRqyfkBiQv3htHbQjMoQnvS3
uQ2AFsSRngE3Yq5CFkcFVKiHMZ1i2A63dAvuYARFMvveKrTAt4DwIeezq+UAxQXS6QJRdftWalsD
B13Tgw/C1NkPAv5txOn5c0Vmc9su82QgwrDoHcC0Ik6HFRSTgisPNawKCHgSYVUHSPtgXJg1lnnf
4Qzt9G6BHgoEM0rE5VBujEM0Ed8os4nbvsYtd2s6B8OMUcC4NRl0qYB68CFi16dhrG8dyops2Xh7
nKseav+xaU4LEf5+1jWwfQ1dv2kx8RQFmwKUjAAbSOFVvgN4XB0sTN9/EEcYLLa0YVfVELRFBKOP
3G283w02SPYEh8AOZpTra+mQBuGcbMe0SvrwuoWgRyEDtKnTcLPxwa+2GCGyHscz0ladiTgIcwj7
4r0K1tx1MfSUUZQIL8zICLi3wCrNkNfqDDrv5bGmrD+2Xs+3FHYM4rot2/kQNLI9gD9kH8jauxN0
UaHVs7Ug8Sw07gpfx69wrdV7psZ6RyBrnbMkJPsQQigl4MpqPAoBFaJ8ahr6GNZ9gNU8yx1gt8Nd
2Gm5h0eKfK4jRWHZ3tQHXVX2OaHQFFIMp7Re0YKa5okV87KsJ+O7FsJ/EZU5CkRwxUzIdyi6+1zV
UwRFjsn8TlgIQ9JZlHLX2BIGxxBAiTN4NzXoEcwQjDIQ0riho/TvHcgHt9LiVMxEu/ZvETyJ70O3
kRRprlDZIGcYNrR2zpUMk8KicD8mCI6nd9PI4yDHJpd8pplGPbWzSaK/W8sXQEZkzZ76MiJ3oIHQ
L6xmHZoCEc7QUUOkSMFyrqN2+0Uxy/MywIaHa8W96oD0Ktwl1msO2N0uNw5ce9jJ2xfRyPixgzAi
cqSasLyHD24OEWV9JScnbuuRxVlUcfYY9as+oj/FXyA8098C11SdAjvI+zhg+qtXLcHLFrH44GCL
8gutOJ6bgXpRiu7btrPdewYsfFEQG809qua1emaDsifj1eqLaEL1NCzUfN9Y6I5sBkh7k0IWML2I
rgDWCx6iFt1w2EoNx65f1cGH7Uo2Wx1cYwRCb2HSLHIyWXEOKlBkQuVwaCV9e8shgC5ygMfbr9jS
5e2KHnWuALnX8OoZUJAnDJIABHDAlbTQeKmEKZrEugND2bObDbLGNtK/YvM+LkXn8LbqHNnThtG8
DWX/lqCa3nmDHn83EeIu8N79rllqibKd21Ndr+2Z1OBB9lba7x5cCe7bgfErP+brQfglkrFtpeie
QFJ3SrFf/AfQ6viZtOhlD8HK4HyaDGLXVh57lluiDitb44fewvtBLYoauD5MnUiV24DNFbUtHzWK
q99SdOrBQ8P/DkU3pNkbap4ZxHcPaFKG2aJQ3TXowO3KeRr3qofTfeonNDpRqEYGqEBNeUVbDWUq
VKpNJuetv4mroN4zCO4ewqjBi3M8eeycMrmqsNdNr1D7tV3Zodc7xQWQTP6XbaZDgJMRba6MKcLv
SNB0Z1+b4Er5ATnBbxtccRZ5R4HPsiOBSQ7GDeIUtREK1mDFN4bfd3eMpZtvoDAdI+dx1Qxwugc1
Fe0jBpmeF4FAtjP0IN3PC8T+lpj4b3o1ZRZJmEG1baV+9pr5Jp22hn7hfcyLDq2cfBqn7q5bt+oO
bSi/2bc+htXhOHk738Zl+t5yDVLirO0g07VsuR/VQb5AFPWltNrcBK729nKZJi8DUZu+Q+pFHoJu
sV4PMWaHKfogbbECpbEH02LeQ8kYwbf3+JoZINcL7MQtDWc+fiVx3b0sDmmx68Pqa6mEfZIgK6IX
55kba4P3470qi5nHwY2BcfEjoptArc/a44JmzDVUl+AD0+i+g9WacB0Ssy48TJE2x2Wp3G4I0fgG
xb/cRTxADeia4bs/t0h+7FSnZafklbc0oEcxIx6hElTxlMOs67FbB+ffksH0+ykJ65Mt47kHZjvQ
b46y7sl52Nd66tU1DzqYfKEPcQfiqXjyprA+G48mx4h5cuciMhdKRmh8d02HT9J191tjln0/cnHb
tibYm2QJHga0cZ+7BhwDrkL7ooD8flg8QjcY0MzNr9BDKo3Klx/QrRmvxw75FbOCfKmjbb1Hn9qm
XYgWzgYI/g1qObkP+bzt2oHa/dCU4feGl9ve2gFt15WboxuHMkfFVT/Uc19dVx7SUtJ7SY7g7T3X
S+iAtPU6iBpYLfaEq7jdQXELB6Q1GimrQaF3E0Eb/lQPgYwLJLjsO9clqFrRZOM35TPm31GFF5x1
YVc+B0vXXzFNm1f0YNbqvQVpon2LABjvCOLMa7SS2GAjzwnNgobPr0HZxE+SRIOfTa6tv6PnGH3D
56u+wMRGQF4MSnbnMLH2gHVBv9QBpRgHGEGefQoNT9MPMPLqiP9cbjDJaEycxjEyPeAyuD6M9Syu
msXfbiBf4e2IacLjWoYKbDw/vuoa2so8BDniOG4EA0nsY3JImjUGODdyj9oBVYCl5L3M1ldfxrFn
DVC1Mbnn0AI/xKtrflb+rOD0ufENOesYorrBKL0tKjPIuwSMhDeqw+bQyCX4HVXJkkUkYp9Mpj8a
rV2AzOYt0nHHuvrk8+gM66w2ncpEp9i5LHXg7+Z/Hw5+OPi8AI6hx+JPrvPQRlqIPTmkk4AKhO15
0J3DKCqYdq3ibVHGcAsN9CDyutYekkJhDiviYBpH6rMZ7//r+/0BbHIpT7LO0YARX6VO9ezzR2/o
sZT9WOwgnxch0ZETFIhKL57/j7MzaY5U17bwLyIC0QmmQPbu+/KEqLKrACFaCSH49W/lGflxTRLh
2Ym6NxID6th7rW+9MuTk3Rv9KF8aR3fX6aisJ2Fn5MYuErpjGGDbugnq7VhM9oaejRqqEi5aGNI4
YZFBYxBfdNiAnREfsKb9q+Aevypz09XHPCN8P7Zpdz2aSW3tmIVSUejnuQsOHr4wjgL6B4mvDIHl
cgIl7B1fgwRjE+efu5TBeIXIEk8O0jlSlg7FruUuyiAZ2v0Fmq9Ivap1yFwm9mOaGa95n9e7aSzK
PZHE2Pi2IzYVPFBHPbLqSmsYQT2R8NfUARqlJ2A/A0JdhW6h0Atglokdhg9XfUWC29Q10EMZk3Rb
eHD/SXTQ9u1os3vPUPjWR+RyZBhDFnPsolFKJyO6PIQWFABzrgtKPSgq5xk/Vg5GxkRs/p/OEY0M
Z9hwC+SwsSmrlWnxvUTQnmNdRkMAzJczfrRtYTmwDac0znoPvjtyrvz5KfLlFOrQZlgntH7izqge
Lt/mUgd6DnHpWxNFE9/ix9S1d40os5Cg8YYu6LYcXqvK3qXMQPfZBO0R7VWn/CSeXlHzLAgE5hQX
4fMyTVzNjo601L1Q9BdSau1DUdvOynNdusJ5GfoiTxpcAoyBg8KVgRi7vW2BlQixg5tuzIQl9c+U
CPNwH8lzbRuoOCOQHShTj0L+jzbt9Hz5BS3oHOzzv3+5BcxZd3Rzr4Y9JksjMrTeg2mVa86IpQc0
W48brzsz2dEjIugmFhmN8GGYm2ve/wVNsf0fWfbLH98RGtSmkjWk9bL8U6JLcuOWuvxb+q3/WjLf
PmSuZ0daMP+2z3wEIoF0EOfMGrcMNoqHcaj4Vvj2dKBG1qwIzJcm20zb01PLtDKKAr4lpusxoP8K
ajwNefHXnYItnu+zFljbBkOmu8uvcOkhz1U+kxgJxVKHLpFVIFVEWpFfDWZo5apb2fAWLjHHvKSt
6BA9hwWkQCkDekXjH5IP3u2Ar9jM/svA+GYTm8NdJs9B0SfN0mNjp95fH936qy7w0cdjnbJQ1Icu
BbH3Ocqn2D3hwAmi3LXJxsiraVshWzCPcpQWUI+axv4hyIQ6KLuxVjT9S3d/XsO/DDMbvO/UaMsU
ALMMQelV6NS/sjWm6dKPz9YQ1MI4xymCH1G/Bd7QA5i+dybrugiCtbDChTlunS/95e+H8FT3JQJY
Digq3KIhcqrb9u7y2Fv66dnyMRgweDcNZmCLqvVo39VrdOgF+pc9TxfqaYbMHC6qYwk66rZ2q+Ho
qBq9creT9x6IhFXYD2BqTxpHLsGFcywoJz9a2K35cGQZ/E4WTPJHno0bMaCNFoBrprCAXX5s3ys2
rTkOqGqLoNDCgGxSnXSDop5TcfWWwJhyamtRxYSfuwIjRyjd5QueR9N382t+YHVtnBMZlK09lENV
tfVcRIg6V0hwufz7SyfieZ4StIxWgvNfcxwqA72sxGZWhORYEwKsiXo7nth9FmYeb51Yp3aDOuxQ
5WwPXBhFtgwbf1uezxCiZrNhZd9cuuXZsggcSDBqyqrjqMiuYOS9xTkANXfiITy1VytvcuEqc2aK
ayMDSRnY4XiCzzlU4TNTH2rjdoCl+PKj/fYKcFud//3L7HWYgy909JpPwXiDmio60FPcFBTRSi+X
L/DtHMYFZsvD0LiyxUlfntDtCUfjvlyDgy398GxxYOhNNTZBP6BPyYHI6clXqKVe/qOXnsrsZNG3
mdR9CleD7m5t9xYhKqFxru6Xa6mQSxeYzZgkL9pgABT+hI7QIxf2P6f298iFP4mCPF6+h6XnMzsp
NIP2skHY7ITrjJuC47PLydWP0n3wWmfjX5Mgr42uao954KSbUkgSBaqznpzAs55RXm1Xpv63Gxgs
e+dz0Jfxyc6iltHokSMo/KgynmQdRKa3Ykn7/i0gJOD//7iyEssiVi5PKTZKUEfqJ5KkT40otsOQ
rb3qpTuY7e8qKaWuPYxTq9vKyg896B2TYEWcv/Tj5zv78nhSaORMHAnlSYIzGaJoY4QJgBOx0+S/
Lw+jpSuc//3LFSy0WNB76bBAeFMsxp3d1RBjv1z+8aUXMJvDluEhIRxoLQgptnTaoqw9ZBvIuy7/
+vcz4H9MuFB+jkXmYW1TORx/AK7Z5CcWGIzK2fRtoDJBWjeRp6q99+md6f1pk0Nhr/z6eWT8z3aK
X5/NXFvIfORTgWFpDN3Wl0Ef9wE2PzQdqthhPdsD1bFGMPj2sICLzSbyMFloRTp4SHC/NDGDPX+T
udbnlFn2VQrW5qeNI8MGnRV7ZUYvvJX/ceEWIIYof8Ld5UDEG8Yxp+kKAWBhrM4JADVXydAgduwE
YOg+F+624sNuqtbWvO9Pjf7/uHvFxIwWSxsyRYa4ETGMsvLRq7fiSoptnV2lZGXbX7qP2ax2Ug5h
b1vK08BQ0i2xJU+tOHnZymP69hsStzGf0m5di2Zo6yOaLThapEZzkLkLWUwF7TJaPmDvpJUdmapG
I92e6hUr6X+E0G/G9dwBnHmm3aVdlZ78NHEyKN6a8S8q4NlTIm2zDqsaTYMMSuctYUl2Y5hw8IfQ
WPYbF/JP+HUquitafN/TtC0/YKgFKER4QfCbema9p1BbT+Hk+uPRtaf8VVZK/eZN2fzilRIpBIdQ
6bo25lJt1Oiv2FQ9C4hU8huc+dsD+kr52+VlZ2FRo/PDA5KMkQgw0sOQyfsOwQa2fh8DcsXFypK8
8P7meS8WpCKgPyA9XbuevzdAggH033OgBctIxIkDu4Q9tG8JuhR4sU3/8aP7mnusC0k90RErOJjT
ZO4cr86ftNVNRaic1noeR1uuPMCF9W8eAsDMlCCAmwSHAsf4V5ScDZgFcv9RQJUBu8doFucIR1r9
5AMcnvrZcqs9RLZB3usfUgQKHpOUw7DgKomCcorG3sqJciGPyHdnkw4grHzMiKQHdE3iIPkzMACt
oXDPPC9Mh7PaNDTRsmhINGRGZAW/CYwDphubFEinzgUo6pR312iRWu2uZE3U9i+JswGea7QyqAxu
GenCtnpq+CtF7xVIVSB/V97HwhYxB0mDVZ00PQD3V9obDpDCffgUdh7We3lEmHNwRw5hw2T+uTzM
lha/2euAx8GpXJdUR5qCmgF1+rnFZ7ibCQabn73xuakdHN56Ep3PkBbZNKFn5WCdElhc4jaxvJWH
tnAbcxu7kCodIZmBYCzJfltFEvvAuIaD5Gxlk1iYJXOnOkOOjOn6mX9gtX8w88eRIjipgYMxfXHV
GsVqaS2bHV6JDydI2bv00PjkCkULaIZEXBcZNiN/ZTf6/uMem+pst/N608ytLsWNTCPUtNyXHVJ+
RraHhiWNRs8rrijiM+O2M8mW9Lm3NTNpb9uc4MwOF1Ds+J79eXnwLRxO6GyWpgOXQ2Ib9ICMqFt0
rcEvC1aKJEsD4nzJLwdpuLQ9wUnmHuxgvE90PUWSgahsML1SLVu6wGziJEq3SnkYDAnEqrC4hg3w
ehNKtZcfzdJQmB0UTVg7OtWW/qGgDLLKa2h/rlQHPx1bc0UuXGGezZXhpJakPfcPUzHdu94YE+rd
5gmMGBot58t3sfCC5yFdKY5vVeXn/mFgwV2FfCKzVS+Xf3rh+XuzuVJAJKhdEdiHFKI7iJY2eYL/
9OOf/fpslrC+ksnQo+nAYL+DORm2x2uu+5Vf/4+U+83ZbB42lNu+YK5fOAfPalqIgDpeG1uf+ayA
oUlb44Z7FUEYWCb5wdVpflfDYkG2EM0WyMK1oBQ0rSBp4qYyeqjYCoZNDSE7qVHx2BCdu+1Hka48
6KV3eP73LzPpDApN+sxBs003L5npN+Ho9g+XH/PCqurNDm9e2VgVON/2gcDQbuo8ChL0o/tdC62+
2zz/7CLW/78B7UCPk579WeeaofLtN0fiAVbMvTOqGqk+JFsLX1m6ndmklRCYZ7aV00PXWc3bBIrn
IYHDL+ZBl37UE5G7suZsZYVbmL9zMAS0ea1j+NQ5+Io2W0BZALmEew3qSHuKcbBf2zDOC9o3Y3UO
iIBEnvmtgWbr0FkO9FBMZCxyPdne4tyrq5D0VXobQJkc0gL2idAAfnRre271COlJubn8Dpdudjbb
oSMnGj4F+1Bq974LPKgSxm3SAvtR/SitGJ9psymfCBAXOjy8A3gtDcrKkG7XIyIkBx3gQ4fdX74R
svQ4Z9OJ5d4ImQXxDpaGdgLt8sz7sJUJJOiYwj1ZG54L3edAtt3Ug8Zq5+1jY1E7C6mFNMuVdXlh
8ZxjGQaA+X00651DrU35WKSlsYWQrIqRvGm9//BGZ9Mu84EOdpoBk2FEfhrYqIVtb+Ab37HmruMf
Mr2HIzlmff3Rtmvc6qVhMtuUa3wvddAWUpBU9UM2yjfi59tMVgUCBtcA+0vPbjbJx1K5rVQ+PShp
ngLOCjiixxyulfTf5Se3cIE5icFSqKsYo1RXFjkG6ZVyT5KuHFoW1vI5Z4HqMoHNqVVXgEjVDRws
tR3/7I+eTVBJAplDOaqunP4BavDRvOmM/eWfXnipc8YCBLVFWRhCXZ0VJ4zeelBjwUCB2ES5Mh2W
rnB+E1+2OPh2cEiB+vzKzh+m6VPkOXQGH7mZbC7fgXUe89+soXN2Q0I6pNMatbriRRPBoXfX2uKj
Nsc92Ms4OEKSyfJr54zWQC4FDYYQusNQcz/uIXQeGj+E+Hk3uENEiBWhP3oPjdjGqmg8wdS38jee
x+93f+NsL6YgAfvI1hiurCLTb6qFOXgqan52krsb2GNhc9BOAbhyWW+bdjR/TzUsMQnzHCxTfFQ3
A2+mpyRA5RrBzi587n3NXyy3lnoTUHiZQg0U184RfvB0+U9eqhDO08KAvLZLOzvPFEsGvxJU8jbg
G5hPPf4ciJMK04XA0jeCd9mh0BDKbhgAutZkZaIuDZvZapPlSV1QH8MGEDX2wf2a7g11NlbwJrtx
kGWzMnwWjhVzfVnRQyeX9pgAzTj8Sbh+4GUJIkA6/hrM5EAoDn2XH+jCyjPXlqEMOQ55B/3zQLo8
7EQlN1bHi71HEQZz+RLfE4F8fy4iMwHLSbEE6au0dsZpI23feTSGHCIJ05+egyBTNzUUwqcxZ+St
dm3rHyHOeNUPrPRDXlfmAz7Ecdb1iQuN2+U/auEBz9Vl8DynaZ4EwFPmLAslBlRFEyuskD7kav7a
ZN7KYcr5bo6BgXpeH74sNCgDFyJpK6g2krNimz75zlrW7dJPzwbj5DGEB7mWPk5wEufQoAD3vrJr
fPt48FfPdjww7HKvqiZ9LMrXsr2C7QLayTDIPwEE+ckbCOi88ZjmLpykvduc2uAxzXNI7w2MPyCS
zSvF6co8+n69wFXOJbevj9/rIYyGLexoIxGcw/MEd0vRh6Cjbzv09sJE2ceGqCaGQfRKUXelw/Tt
OoHLzvdG2noJ3LjJUcI8EvsWPF11G+iN37UGEhdoubs8jL+tHOI65+t/uT2VgIZQ9NDdKmqpRx8d
gGs81fHW7mwnbu0UYLqsAv/DtL3fl6/4bW0cVzwvJF+uKCXHBX1qH4WrrSkKKtcHtyCr4qJz6l3Q
CHsDo5Rz7CS1P5oSiVyXr7v4Js+z4MuFBSzK1Rg0FjgTyZMMnC50hnxTYZEMh2S8KYvkBb5+iKTw
BWK04uXyZb+fCHTOGWZtjm7hKMyTW6kJbApwWgIYZcN+ZGVYO7zY4ANiLUP3+wkNb9z/v0XT7WFM
xNOF5FVelYULn661sgyRpRuZLRa9rhyeWbiRnAOEs+H9pn9ON0DyxyUYZp9AgjQ39Z2+gdL/dlpZ
RZZG52wVmXQCY3Ciu9MAbuq24zyLfZQboyboVJRD3wClgUL/rTLylfn+7XYW0Hnv08qR59A1bn3K
HKYOHlg/sK034Ei0Q7BSFl6Y2vMeaI7IMEitbQI6o/erw3ljn/sIXuG22CrYv1ZWx6UbOb/GL6M9
45NHpgqvC1w2Mj1U4kP0K29l6adnawaivTvD0c508g3AsqYceS6wCPdxYiIM9PKs+U839j8nS7yH
87W//PmuJ3pSVl57giNdZJDeleMfGH2rF8bxcVNrCu+1EYzOFE3+ZyrN9iObyrjKG3Hl2CCXMeab
qHUp/xGQyPbdzZscZYYB4TshGJVe3MPIBQCQidQO3oiVv3rhwcy5sShqdFlhcnKE/RuhYAKXRHoq
DgVulq20aBcGz7wUD0uqC12iO51a0NhUNcWty0K3/Y2EvM3lR790E7Mnj/5sAtsy6L6c9eo85/54
UyK2nQO728+uMFulOijmKbrKmABDgVqaUx6aprjJ9FqU1tIdzFYq4Uj48c9pIw0V7GAERba1WqOP
bPjQV74vFxbaeaMcPmYDCxNsC0U9vQI28gKT6c8G0byJS9Hh8IOMglLreSIURJ8C279Phiz/2eOf
N28VMczWRof4FMDOI0EVGdHE0dBr/ujtzoHXZpBMmsFScgJP6CiAGKoaJA61XvrD5zPbE+xhomgG
B9NJuw9D+5vXf/Ua2Xpp4JyPLF8WncLSWQoppAnBIgzxnpN0u4HyMQ5Si6w0NhdOP//TEyQyAKAQ
2BUH0I64RqwP8iaHKTgiZwvt5Jo/F9gQTJOMiMMqgrXN+zz0v1lO6eyh1V0CcIOkAXCW5l7r8TCZ
9MEtvYin3SYIRDTWTph05jUBLwAxzv3KYFi43XnDCFoPz2kRdwCHBhSaSVre5EF1nbJ+OzlyD9HI
fSuwgbtoX1wefQTG4YV7nZ3zYKgqqHZLvMWa2ODTtvLeHOGDRSJpRn/V1NfQ4dmyhHOANHqbGX3C
IwoZWh7aSIHjYPuhksLABMGRpqrwP3p100d5W+2ZUxQbz+8ep1ZDRmwVxqlidQ/zsizQcAUvQVJf
hoPdWXGO7IpNX2R3Q5C4gGPUZpjT4m/PO2/TBEF51cADC3xNhaBZKZ4Q1vYgW+NXD2spqtTNnev3
n0HnWvCRdxMylMwpwgcteD5oU8et6b5ZCcW53HTRFK+SuLJGmN7OwggNxop0JoR06fI6a7MnlpEX
sxgNBHvaKgT+8ADOkxnZrveZwusbQq1x7VgOOUzn8liZ+fjWMAIN9kh9GvLx3gt4vskNdbIqUIwc
ReudR/gDc5A5peSEfgXoJ22iPvDB54SlGh/wrX4u6MD1P4xabTOATg9O0Y7Xfq8EcrPGJPYmbceD
06YHcwDjt5sciCi6u7qnn33D4RZy0o+eBf+GqU9Duy/fO1J0u5xCAc3J1O1JiZjXbqjVlnPJUUot
yshq+hFSpKmMjIkfiQPlsa+8UIIhAyuffaqaFGQQmPwnMJ+AIAL0zQYADc5CY8BTqD+g+38DpVlH
EqiFTc7xX9XgX9uFZ8cUINiSBM41eAww86trVOfOqc2Z3qICYMS1KvNNlpoJ7lkQMB65EbcS+cJ2
SduYiySLAl0/Fgnb9o72wCyjBJonvAgkA48hIuV0bBdAFNWTX4IApIstUdY5f4e/Cbf5JNPwWtoS
D3M6yobdJIH1Cv8ZhhxY6/jMeNBnnQk31b+0K73QB7k1bJj3CIPUn0ChGsKRGM98/3105D0CPm8t
jUx7lvA0qnsTcWmC0RA6/i3ieYFhtPMYFt0HO3X/1WA2jKV5ADnvAVHKCrCO6RoInsdgUG+qFzVw
0+m4AWkVJ/O8fIE/6JyL2sRj2h+I5f3pcnbvwE7pisKA9xV6kbbp4BIojDePIxUhUKl5wDESstuK
sNhuRmtLeQYZU/DMU9HFkDLLKLPFbY87R3K5PYUuWmNh5qa3lhFcmQLWMtbQjTnBVc69MiSyg2Ik
I8993p3QippCrfC8qW88lmI0jxA09KFTAehhWFOwsaVqIlOe+YjM2CLjkB0KDv8+B/TtiTbCCJHW
54alZTb7tNYWlsgqiOCqrjdVixDjNEXGml9BcpixBPE5Tso2jmfAtBrIP045fQwdPpCsmsMPK92T
kwe/xlruTVA3wmRE3J/vuJ8a2IkNqLNHkKdfMzreVyw5pgKyobwsby38KRuXiiDys/EAu9Oe1dND
athXjj/8Ip0kYeknANp6XWQpoEctcQ3XxUGNvgXAZt9vwVg0t1J3ftjLloYGMrS3eJ4wfes7e0Dl
JPE9c1dn4iXJBySi697a837YGyYedSmg6QKEb6vN1oQDyrx1lQ3jak/PVu8e2mwO5g+SeEOfZhmQ
/yyLXE7tkHb6ttNgDI8ai4Knx52ywPIGLu/aJ0REniIIFWxNta9K7wVDUeymhiLutgpiEcD7k0Ay
Goo8baORGWk4+I511L5zZWWcRwD5AG+FXttbMXYA5OjkqXLwas0UqecOzMGKS3fjO+Ca1VCQQ3B3
UijvxqUrhievIIcAbn3piUffaIBwyvsDdcDXSfv0NdEWSF6T/zwS/yFAJiQy4gCQVel0yy1SRJ7r
Xpe2905K65Hw6lMbGWqAxQFWZwcFQaw+8GH/aUpQ7LDWYcgNfn9wWfJmUrMFWUi1e6tRFGuGDQxu
k/n74MySEm2O/MFBuSHCqW+srIGiOKv/IMqyCwGrfCwmjFL0a2koegZKqO1ABsceGe/rLbKQ0xDG
pRe77J4pd/AR4tNfYHK8AfvVhazrbqmA3qTv9L8SHZKIBflfnVl0W45OHtbeiPQ4lQDZM2T+piHg
CjQdUuXwfZpLo9oIjQTJCnwEKHoq1PoNwJFxGgMIUFxBnRwcXeE6+z7xob6l+pDk2RUj9csU1Ldm
avZh4Y1/C6H/Go76M2nx6Jqyi4lkR+mzPzoHS5JkCD4cEn9jTemIkED7zhj4b1WU742X/m6NM+XJ
HHaVaDfwcX6qSd4gaPRVlv0TiIUVArf0CRHcSHUHviAiNTEwHhE/akBt0wcmi5WiL5rBMIiU6KOb
I3gyM3QVY/sNYqeq3zIfa4UrzuxSad3AQqQ2KGrnOw7kYKwYoEXn7K2RNCoqVIuKjo+uoQHcICDY
760iDoZq9ZpOSP4c6+7ZroEzbQCR2Ku2u0WI93NgQhKRoAdj02E3Vv7RPkOboRc5AIvFtjiSvHk0
2aa+9zzAqVFolB5ldQMv3C/bwqIq69KNWsQJxlZhAiAs0yGUqkNGaQsKJ3reSFgfkOGjDRJ5QFNG
WTLd2rp9sIDL3WL0AEGaT4A2+fzTKKBq0KBCR22KuHiwuclB01QBeGuDZ4dMyDDHWgLZYqE3Xecb
p2zAzpnXcKelbo1ziF/dtRohkwVBDDZIgSfCTGyfZXbI8TPdUN7TxA22os2sTRbIcm+rUYW68j6w
Rb/apLyjueHHg8ZenCH1y6r0q0im56xHNhAAHUlMlXU/ocsOKlVxR4bmYwTreFeTuroGeXCMetrT
k5uhUZw3yHGn+eDflbyTe4XzBKJibfOu6BjiQfy6OVpDEgDS211jNTPh5QQUNR0e4PV5dpDVcTRc
3YBcXzlHHxM1Tu2ujFEfd4CbKUfg77yXxPeHIeScmCcz69K7DjjmA+Qi410+MCukTYfECN6P9zxI
xENp5m5YoLh5mIBo+gBwY18JLa4yBu0Kjn9qK6Ar+VtRJ2BgRzIH1Ja8j+pJ1h8WMD9Qmqru2hBi
RGZ6j2JIWpDbZjAQSKrS4NUjxosyhunOS5SLWEAPylOzr8eDnY3YS73mpQcU1qT9uK10EWyZtqyb
GqGb21zjyVmggFwhbb7bJAC9b2vRW1GmXYTNklLhUOmZ8RRgWfC1vkeyMItyS7zoGtgoHHrGg8Xq
IB6NnOwzCXxxBf7bhqF4HCKlKY9qnJJ1I51rUrlkPyj/LyQh7qbrp99dPrihDACCl61II1uSfgu9
6rNnNgwDqUm2XuLlG6c1/fMfheBhY/AOGYAiwJuaVQSGM3YFX8I90BKkmOadPNZZG2xBa5JADqZu
nNRpEQHOk8Qjdd0dG0bsgcrDXG4Q1CgMA8ivjCBIz6jJe4Pa3pVnKTNyDPDnQL7mV5U3kGcXiPW9
A4BBxF3i3qAVnocpNbO4tXz+u+QBlAlF1zevpHURLuhA0ts2KvhXSRxxOscb8SVA/nG7asO2AKou
SHrccwnMvEQQVOTlJYOCzkm2wMNOEYAoOkoo/5sNrRWllQO0su/9ARYSgHhgHjdwQJNPuzLtW4cW
HwUCZsB5G218V2HYgdvRdQKLovI2bQ6oODJ1GxxhNXRfhBV7lidFHNT6HRKOKhq6UR8Ep2f+urJi
PXIjciCqAi+TtdcBA7LQt5xyr8feCQM2DWEBU3uokhFJO47RblTZkQhEbazRptttrNpj20mINzfI
75uyBn8KoyuCqxXfWjiWAxiEMZE5w2/aG22cTvquw5dPWEp557SYAVigIBYDOioR8lGie4nttSzB
WoUUKmftY2Hi0yatDbHx6yEHAQzhiiLoHryc1tepHrEZWe6Hc47sNiTVZ6hFtpEcB5OhGRApnBhv
Ztl9jAH+Yk85T4QpkPkYvI4ZZMvApKEkz1Nfxy5gj3Gukr915ts4fFP8/zkZtwLq+S3ALzXgDrh2
VohfcB3VkRDpv1L17ha3ggqjyw8ggxkbKZEZULQGAKZckHtWjAVgeTjKlhboY1T5EnAfM0cWAdOg
9oK5EOJPEkAwaXYfJEMaNoDuYLjC+zZOLI8mw29vO2/IYx/L6LVOGjNyAyBna3zYg1vSusC82aCI
W053h+U6AeRzuAbzD4ITDxwVlrYvQrBEhSh9Fpu2Nk1QyyxzW9agjEIkuHFrw97mSv+rkIyDD8tM
bjpIe0NoMF9xful2XgAANSBbwQ3w6FXouw7A+7L8bKqa78FfssPUg/YAgLFH3Q4Q/TkmooyzwHk3
qKNvFTCom2zCFubiBl97xR9bB544kIObmBIIbqoSfhKQDbPI5MPBGJEBXgE6xMDoirmdidBkE8cL
dYbYGaTapUFVIUcabFeihHWXpdiWBNxeroU1meKj1dJw7Pc2+GY0ly9tkNwPU/Jos1FHQ8WeKHV/
eyW+/YAjHvA1YNYP1WThogPEOW5bFGHeqD8Br+tIN2aAlQoEaJ8HMN8aLfbrwM7umG2Yx6bwwIAs
GL53e+Nf26PgnE3jTlJ8qg+ZeS0kKuNd1f3TZn+dm/xPZScgbJM6jZntiU/0/4CjxxMPOwhXbhpQ
A6MaEMKN7GSNtHAMQsM0JaIuUrUB99uJjA7x4AomQlD/gcCiSUa2qm/EbUXbJExH670HwSsGF6ze
IAHXiSozPQ8i9mIKMM6QfI0MNaRCur/7lOf7HFDtLchYFpIZ8BlrTNrYIaRzuLbt/ozpngA6LMiL
5dn+awfY3aODfOa950l/g6y/ESdBCVh9ikMp95zsutS6xTEfGxjBjrVtgGB/rkCTo1HQgXJQkQ7p
ok2pMcpocl2jtPKOUjws9lIFfoQ49OQKHMP072T26omUjo5QhsNm7qYZtC261iC9GtbWwmN8JIgc
iAutBJKPsvwtFSy/KswOxDwj90+i68admUzuA0sQJcpdE5jBumj+dVWfQ+CtHREBzFEeqapyCDx9
JyZC4rVUJt/7Imh2rdX7G3j9ul1Wopah0rI59kWuTqCmo3421tTeZ70OIgKux5FlogpCJYqmDZX0
0wap3clEojEYnPvLJa6FFsBcID3y0T4HPZgn3xVHWVQHCtIjwjXaw2C7n5evsVDfniula4kAhRFj
/jg6OAm3ij1wELp/9tvn+/pSZW3GsztqBMK/HuyXtgMzJ7MqEl/+8YUS7lwl3YLLjQ+0NjhaGg3s
gPgCRoGMY3P1xMrfv3SJWX2xVX5qeaQyj0B34JCvNWpHyn5DRf2HFzgXNr88ICDe6wL8MHoce1pt
C1ewPfEq9owSUb3iq154v3R2CYeU3KnxyXhyOuM9J9aHdP2Vn17oE3uz7k6JPcNGrJ15xGr+zHh9
OwE0UUzNO7G966mZ/l5+0Qut4bknTAEJKnFmo8cArbYhgxPtPTH3Kc5hFr5ERnONnbU022aV87Tw
kBlQK3K0rBos9Q9R6mNNULwa2cqQXbjCXJTtpSb+aoGqntnImLXOtjT++qTcFyxbGVBLVzg/wy8D
qkS+wFSXLTml/NXq3zXNdi7wyqqzdz96Ge6s2dzmSTeVZWofqZuzTTI1WdxMxT8vMZ8gwjwaCosI
yh9rUuSFITaXXY8lLzJXoomSDkl1al1/1ztlDGoovv+1CfBf56w8uaUruf//yQVwuPoQeRFgLoEh
hxwAKHvLw8kGBfBN3ffspvXGtYVx6TXNFhYumwpwBhcFOaRzhb2C501a7ZNfIOCM6mGle790S7Op
D5umFQDcmRxR2KkgE0Xw105nKGkoEZtiTRm/dJXZKpBoJQ3ElDQnp/jXZm+Dd+fLJ5zThjX41/kN
fNPRcmdN3qTBCsylUSJjFFkZHnoWqLrzsHflSqd96QKziW+OQQfFqkuOGs4btCOSF0kdYOxgX7g8
aRYe0f9Rd17NkRtNuv4rG7qHFt5s7LcXDaDRjn4MZ24Q5Bh47/HrzwOOdpeEptnn6O4oFArRNUxV
ZWVlvmaN2dbyooosmT5VjCIO9f8ClZqcelp1nJP4OHbthYB85kHWAO5cmLthTGfpAHeSzs7Q3M9S
vKehnNvvP8iZzWTtlSeT7GX6API8lYRi35nx0uGj1PP+p597TctqeRW8gp7qO8d08TCqwUbS0LaI
HxvotWH3FfvPCzH43Dtavv/qImVuYZCX407d+v0N8ryPnBGCjT7rF3K2c5+/WtoW7jmahpj3kcPm
YWkwGUu9DyXl99/RuY9frelGSmSpmyXarAM+Bb1KGyhwOmW+MMBnurhrzDQ+X35ayrN50HBQ2ILF
Gg7R3HR2RY3KzvvpxsAFJ+KMtynGPN2//0znxn21wEnSe98fsYWy+ocCEGmgOxqRd0qwXUNE//2L
nHtxq0UuTx1mLyWAuZmyUEzxvCx/LD7d73/674mzlrEGR9dB3xkp8mIHzLX2RaZ7eSfYma5/ybX2
JFamrceWG4fJRsjjp2GYPS1rt8P4/f3LL5PrNyFyDZu2ukAfy0mVDrFWHeUu+EA/5hL49sxepSyj
9mrBjPXcp1TkzUOY1B9HNfMok+7xPKPzfGFOnxn/Nafd0symxNYAvCFOMxzTwEnIdGYETdwXNY0J
yiXVhXE69zCr1R9RA2inFtcjUa23ooQRidnYpvHTx1vl/aE4d4VliF69rg6hbbS71PhoGsk2Rqax
ZsfNwBGXwcP7Vzgzk5VVCEC4OSpFyRIPid+1lAxgKWZEg80sS5eo5ucuIa8fgrR+xLUGnXgtdWU5
uismDd/a6RJE99wFVks+E4ugyaxSOkAePJTp+Ghi4CG3l/xqz338arGrs9LlZbf41mvqKUXOeEN7
59M8aj/fH4IzM3atklmgmS/SG66PfkpH2Ggttyy1h7y2HsLRD2l6xP8wbK31CQOQJxPa9+2Rlspx
zI3DjI64H2dP7z/IGTlOY61PyGmNMnleIClFncoOZRKrBCcDJFx6JK9FzxCKT8PUfjc6zEw5Qcbo
pytmcBOpPqVOqkPW9FAX5f37t3NG4tqQl1X1avWItYiIO2i1Q9Kb3W7Uwow2HjtRAU33oR+U6KpB
3NxDry3dJZ2VQnfSJQ4HSvWVkpByL9dGSxOhFQ/66Eu7FPrLDZL1BsYVY3zTjiJ4iy4dr7WkgU7V
UR0UKNrcwKss93WiGxgWoNxtjllwb2W1uPONqbgZOKKf1LFmiSUacanR/SsMX1XXqsbk1I89trMY
yWIUaVof8arK7A54josJ2OBFQa1R7ZwAaEd5azcD3jZ1VNBvDvpIpfQOwNowzeYAHkJ9QOBrcJpo
6naCbhoOfRHNQXgw2qrt0B1jIeO8q8NVxGew3VuB2tlWiIWDP1T5xzwa6s9Y+xk7aDAhZE293GrS
PDoyAPilK2Q6AGy6LfpSlyBYZ5bZWm5UxiSXYmMpHinSH6XAOlhZhyDEJc2wcx+/CqXZRAN1NAA2
V+JXvO5i8StGEe9PNHmJBL/ZMdeio1BtJCFVue3uoHrlKcHCrdloJ2OX2YGb7+SbZO/f0BGrr4vt
eJXddBd42ecixyqyWpz7gjqW6Z4mlO4dOqKp04nl7IZmPtL0lBcWrDnUF3ajM4nBWqzTTHSaZxYO
a0NTPXEOeBIE6vnvv8Nzj7IKssjv61aiGTKym3F5n6ILyhaktnbXB8NVVQe0qIO2+2eb3lp9U2nx
bAWuBsh9TOavNIZxus3qJLcnswo+v/9A0ouS/t9mhUm35G34QXc7kNheu6OPI/FRKAP/pFBMfmjH
QHuch2A+5gSifasF2adIFdVPOZ24ZzM1It/JRrWEXxJnabuxtKADkmMGzhDo/qnC1NmtQmBfalYl
noFczLGzEtEZmjDwRGPGRHgUffPUt/UE4yhoyls9ouIet1X1LZYmIEuC2A/70TcjVzTA9QyiMJ7i
dhIg69bKNsCe8lYaEcydusy4nTtN/JoD4aC5C5AuoZxF612Dsv4lLKz6ti0jAlJVDJ+I+IawmerC
/Iy/lQkKZhS9eR5wqUJ7vN4FQxBjMmVamas28niNsUG5C6nLP4W+2D00cWgdc7EKb6cY84Mho30w
qhQ2UsyCb1AFM4HERz2fNVH9l2vfBnaLbZKY0w4qu8RAojZOvKwCphFO9VMelM0dxmuSaxRm+YTT
UOX6Mf6vzSxFqOW3vpcXiXWLy6NwHFEr3BVao+67Xilt3ndjp6KUbMd2Vj+DhwyeLCs39widGQ7A
JHWDO42/bfoIx9XBr+mjivgRKmHhSKY+bINIim0d12ksOWDiFjXmpnKsMp6DbMXuIM+T60OBdGSj
xIjML9MHeheZPWliaAe6kXFhId53MZ0GvwCS0Gdy9BHvzsKlgSTfWpEB2s0fTQf6gOSmQlm6itg/
xngjeEqhFM6II/M2D/XmVhyz+BCPYXwzSJnlmkGaOb6fVI4Zd18Hc2jZzHwAlnC0v5t1kT62iV99
L8Whcst06hSgc/iUvL8ufhuHWRWrhHMa6t4Pkqo/Nu2pQ00kR4+r+ocqMNa6iqyEsgk1pu2PU/tt
lO7M8dM/u+tViknLW5mkKU+PwHODXQh6waFJKz6j1ytdOvb9NrzyZlYhsMDjSpJbsjNZ/dJpWIbN
/oV3/pLg/SYUrWvFoFWrZkL57Ni4iHHu+z200INy1IerlMj30XRwCNj0brPvr6eH8WP/UX3GZKr8
EdwIe9/9dOEl/rYeYHISexsQh8XqWhbSFuXmkxz/EAvZEcqHoAcbgEukJD5O3T8iK3CpZZt5lfpJ
QZDkKe4lx5GmZQqDH7wNfOxL4spnqMVYQ779/DitLSPVDF6o0lX4Kpri4xh02TU6V7qDlzCm2lOs
wITESyUNq8kpfF9w8m4GmDsO88dRinGnb4rkQtXxt9snz7ustlfP26UaYFhJaY+YGG3q4g6xHtS8
5k2UfiDfvzCNzl1ktaENstZIGm3OY4OvYSo8Z7iAgOHeDNEzS+5CIvB7viWPsgoQbRnIvikLzbHH
THePl3LjTSbumjE4B0+aMRaXpsU9S1LFa5DnoD2jTnHeX+bnnnCVUMV9X7d+BnairvNrKQOiPCyW
nHMNPkGXgkOmFxeudGaxr+vQZmBOiLAQBnv0Af186az/+GfPsA4jYT0pvkAYUYpkvDKkNLGtOQJc
ZyS1nTBB3Xhu0gtHvjPRfF2MxiIuolaFcGoND+IuKHrsI2dZPnZRaf6TQq5prevQWZy3U+WjhDzl
OK1VMzgBq6mFm0rLs60egAaQw0z/Z8OyrkkPiqLUVWn1R+AX0ckfdYFz49BcmNvn3tYqaiQp3MS8
R7xfqtEWnkCFVDoWUBoIoPfH/twFlu+/CgOTOQWopY7WwZTvWuVjazwKysP7H31maax1RUIF+aN0
zpGutQYniH+2/c+hvFNkYYP3xoUAc2ZRqKulX8H60XQRfWRjShu7q+tsH8hReOEJzr2c1eKuBQU/
XITlj5WeL8B5nGW6DVnVhZs/s7utDbWAjkK1aLj5OumaTdn291Yc7XVd3imJWODy1hiboMYeOy8u
HciWjfM327q6WupCVVeGMIb9UWcHx9fCBUswu9FNUrnvD/qZAVkXovHQGko0dpHxzsRNC8VLir+/
/8lnbn1dZGYtZ2SCxL9QFI9wf7woqnZotLXehBqCE4v6oRrGCzy2MyO/rjoP4SyQTDN3c7lwqumO
QgClmgtPci4XWFecaxFXzLbQumPgB6OdCVAfzMhqT7nSNHvybxwtqxjb1QirxJps/0ZUOmULqryC
15/2rmgW2ofKUi/VW39vnoU6+ioKGJiwcrK0mqPWZfkmNOYDAsw7lRQI5Gz8fYysbWFZtpBl2zBV
vd6wZmg8QnNhIZx728tkehWEZFmGFKAseaz5oAuoMD+ji/n+rDn30asAgV+5llopE94qv1TDvgBf
aV4QEVti8G/W0ou876u71tV8mnzKlnRQ8TgBU6ZG3yoNLPzYO+/f/PL8v7nCus7biYamRGZpHbL6
tgQhHgAQe/+Tz7yWdV1XZuJhjQp6SZ9BTKhYSMNlfJ4b/cIWfGaxruu6DYjTMZeWUxU1P3sArQ3F
JvKw073Fb1LC5XN4Kg3h5/tP83vJCNCwq20yToJmkluyMF8HjCWOc3dNx6B0eznJDzLlhBMQXsxo
DRh74oSd7wDAcBuL+WhzMu42iqIPnxNzFo8jG7rXaq18MwbZdOFtnJkp60Jl1fWY7VgxSL5e6065
HLoCGhduKUNxU2blwlXOvHNx2WZezcfabDNZ6AQ8Dpwkp/zrGFcxulK5U1zSGT4zH8Xlyq+uAHem
KgKBQyHu3dcRUumheAmScubm5VUIUPCFbUWRRMcI75G7h3qZOB3HESW4Mc0avYVLm+6ZZ1hXXhtZ
FOd65C2p6aEeHPDn78/BMzJq1sv3X70ctZ3wbmr54M5u3HKf3AdHIKUOhrRbPDI3ujNsiz306w/q
yTzWHowv58KVl1j2uzCxKjVkyGD540iDJjwpN6bX7rVtueWgjpjIdXSFkcyWrOh2OIH3ceVjePBd
60NxoaAMm/LM1VcpRcJJi/gapscgrEQ88CALYOncyps46bseow3J/BDq0HfksaJk1DcWxBWoRcJ1
rCNNb+GlqtsAUfC+CpPqlBWRoeDlKQCPTlrUfh2/FKZDz9cHYD4QI8zB6h05E/zvmgRFpqtbGbpi
Rlsi0k3cNVvNG1N4JRFdOCczrNLO4kp0Z0myOOzS68grS8RD2zfhCQj5LTV+46eSh9Ox7kvlcTLp
IKhKqt4GqhEeNQWCXxz0yiadrPBOlNXKbYJaHRYSpLmr1VH4iPBAt690KdxCl9Iciuopjpd5+HMG
nRRsImHKvDDWQEtMSYQVagHXYRbbBNo17KpMqsO9GY9waTFYHW4TTRGefKE2TjI0L+hPWeCwRbaf
5ibP3MHU4+9Rrgp0qfP+Yzdq/TWFumATN+rijIZ6DDTg5MFskLxI8r5FlyVoaWhht+2Ueh07xpAW
O8lULfDJZXsS1Nkv3QCneY8ien9fFYLvylWh33S8tiuRDQLxm1C+V3FHOCrdJNISH6P0cfJTa0OV
KIFLJAle3KSwtjIxgFHbykdxxP4UqQ1rHwkQxKpMA/SQt53qYjHZKJs5q/3PYRdgGlBB0dlBToUS
ReEYWbzSnEbXz4rhSpCV5EMJ8hvHvTRNsf6pPvsxNeCybK1nEYd0cFmpCqqpn3vYHoMwbN9fVWdk
kLH6exvsKu5Nq60sPiqS0gybiQJ74jC5uJVID/KHRtSonAxtqGhuL87aU6ZYh7bGRHZuo88Z1iyI
hwfPuFBKzcbKpw8wx4ddl8Jll8x2vHB+OxPO1o0JYwiYlY3PAQjsmNw8Vu3D+89/JkN4eS2vwpkW
jBCrhkLBcI+JiQfNcxPRnY0a4wLs5twFVu+3UNAnGppaOagWVdIYMm27wVZlgsirKpdUx85dZJUY
GGU25+FMfzmu76LoATLURiju339DZ863L2ahr95QyHsx6BDHIF5OIxAoGIXw04UdqAsvni4JFL3U
d34T3V8OEa8vIxhjhKwGx2gMUD5AGIlOpZ9J+5K4uDOtCmk4RaJu2ZmSfIi6XAZ111gg16TRmdQa
y3oEIO048dubvo5rBAJgXwWBn3miUAL+nUXBnqpU30qVMNtlNhUfwkgVEEkYon0bBsa2jMzG62ur
hS+owUnUSRc7KzK3yN/AiUKOfJMPuHvLuKd7SZ/mV5EatXcNx7Vj6eP26lcq9HU4bteKUWmHWOpN
hwg9XBtaI2wnuUJFACdOFyMaqMqiKdKDUUaX9Cxx0G69hI05NxlWZ4EYJhL+W6l1CE3juyjUi1TA
x8nSnt+fD+eW4qpa0OXYHgojxU48r7Pwkzx9e/9zz932antPIcT1IWCHozFYjhm0Hqofrl+FF9bh
mf37par6an4ZE4pC2cj80nXo9r1vS7XiIN+6rcTuUixdbvXvc9hcny8DWne1OrXhsSy7XQZ9NW0A
2FGDa/FWVWLjOs4sL532afAzkNsL+fA5NWtlGahXTza1dRLW4xTSIdQh9ep7kcosPRL08rGJpmlm
lo1nhkAejBuqO7fvD9eZw4i5BkiJXZXURYIxxmiA9rSlLJR8gsIkiU4RChWm4lpFqxLKLsIXc03h
HyrTl8CShu9wiprJHuDC9rtIFIZD0UrCF2UK+taten24NqNx/DWt/v3b+B/Bj+L21+tv/us/+fpb
UU4UDVB5efvlf30oMv79z+Vv/ud3Vr/i/Siun7IfzfqX3vwNn/vXdZ2n9unNF27O+Wu6637U0/2P
pkvbl8/nDpff/L/94b/9ePmUD1P5419/fCuILMunBVGR//HXj/bf//WHvITif3/9+X/9cHmAf/3x
EOXBU9nVf/uTH09N+68/JFH9E+olqBedbiAuaCyU4cevnyh/apakiTqdKAhjJtOb0lsb8kd/qobJ
L1sYmUuqaYrMtabofv1Igogi8SP+q8uyIv3x37f2ZnD+d7D+Le+y2wI8TvOvP9QXEMD/riFuC3Tn
cnELexRdU19qOK9mdZZEWhXVQu7hz3ntK5q9UPKtJpy8shfcwkhSuG9WtdWh5SHTrKLVbJYPZjEf
Gzhn7CWbWdF2laDZY5PbhbI4yqWnJtAwb0BvoU3VrelDfA9qfacX6c9cQLlnrDQblR1HGH1lg6jM
NjZARvd6eioMdTfDUQCrK8Kbze24Mky4i5pniZqNno7daFwqyrSNJaA0MW+B5kOZS1z0tfZZ/ZBA
mkzK7Ks5wv9H2dbGh7dCK0HbWTiMNPWzYerXk2BGdonCXRb0tK+/xbopbBIts5HNsqeoxAMjCbaa
pbMn3dfUspVFIjfXdnEKsM/onOVWl5upKn2b+oI7a+1VDz+5MdE40DKXmGVrgaPN4LfY2aYst6OR
Sleu3mlaiXpM8ZBbcEJxJUHjBIHjAT0CPkvokFxq0q99qe8q8ck0MjdHDCSxpLvA76/06bmtUPkU
UjfHoSOProHDwGD/OEU4c91zXHTMDLppe48+hTbp9igbe1HPbESqd6N6r2g+1sC7SpqPcuh/EBMl
96qaPEzo1XQ/heZGG6lhWGaOipe6W0bX7G6hBHuFr+4QVHdiTg9z3ZlOMUXqJpfbx6ieNhAh0Qbo
0UoZyi9N91yIzwlvSpDSkwhqI1TuRSuzdXS7uMvlzkXcqBaVDgH/KVVQd1pc3PZtfjtN98u3lqFZ
/nDqVS8QVRqVqbvcjIDujdno+7YKvuuxBuG4eVx+vxeCq0oVHhMhs1GsvwpplwlxxVGNMUXwzjXZ
JFph4UNI+YaThstN6rK6m4bewaDAjsT7tLvPi3uRubcMxDT67jIhgHZuNUOw8w/g+DxFlD2d2m1M
OF7Wiax2Dhi1rdHpW5XpAC7JM1TUnvDiYcZ0i0rHyBzOQOcNGyLBtoI/P8YyYlx8be31mlMnGLpc
8wRQdFKfunojw9JmDTLf8bSDAMs1ambYAhECvooZk1ECTurvSZVsxFJ3xZjdtpJ+ncf9VdXlX9U5
OzW+vgMp+EGKwuNUtY5qHK24e5kTSRVsi4E5YYyfKjNxl/kBNemKhoTEjO/azO3ayK1r3wPzA/eK
kQ/5EwNo7lQIB1FIvQzef67pW73NTtjnKWiPjVcErm2k9pvWH93U5Flz47pNNE+rGRWe0vJ9hMXM
7TJqy4hGre9WsuINQo6kRQ5mTXAnGYEqVkzZdc4yDhZ6XkYqOv3o9gSNxYuAtvq2kLKTFQruWIbb
CZUsRWJtB5uOxdHJy/zBq8jMH3rQPh16PDX0ZV3PXEkVvmXWcu4oNbtQBZe1XxUsbbRZl7nDlwU1
vaS7V6bOmYvw6GMKFQbXU9LvMyM7oSWyj9VqG0nUJsy5E+1INwoWgz7Ao54sekY4WSUIwGex8dXv
ys4bM+0UNzsi8/fG78MtAfkEV/wUZMWER0oBYs4PsU3J9EPO32CfokOqocEddsA75TRyMDLMmaX1
FpGZeVM24ESLLtxKcnEdDybmwSF6CNZU4GmBbopDziVIeWX7ZYkCjt9uAM3t5Gp47mdlX0rIV7z8
ri9FIG6C6EOUJ7ehmoSeaCHhJg/TVSNb93mGvJGJ9IWjgdq1A1TLC6nWHaKhrU1Tbrc+VA0LK5QB
/axNb6i3tMozGGbyrm9QHZHQEEFNx3CzEo1VNChwSozwvl0e8uU+Ww1mDxDWsEN/JK0Qi8h0FB76
/Kee0zZIBfkqlYZoJ2jhFfJkXxQzQ+8mbKZNo+lon2lsN113MPWy3Fqz7phtm3uyEFlOVIdf0EP0
YqGIttXg/xx6kFzY1QhehJRJjy3yBubPc9qI9EECDlpsRDiUIqRvTURgoZu/SXOru/kcfJ569jTw
3c4A99CNzLxyUaBzzNHCGkB1ylDd0fK00zraQn/9hr7EPlMSe879R/Tg3CIbT2JkOEaW8kqOeAPs
Ue7avMo4/trWX2/jq07LX7u4bGqSqouAQdbVQiHSMEtWh8LzBWM7VYRcIohRZGwmhIpcvksnJGb6
50DtHd/wXcGSLt2C9vag8useFE2lwo1Wg6gt6czr/FjJ9N5Iu6TwEJvzgMMfSn/o7a40tyHs95f9
mP0r9Z+S8vuyj46NsZ1jtQCvhyK+Ej+pmvQpzuQ7oSyUjRCOn4b0rhwCaaNpQ2grDcoDVvFD9gQd
sUNNUm6aWXaWAM2yNeLq1sg2Bq7m2Joa11GnestFYplyU/ahFxFUIFtIN8vWsgTFYBYOPRvBPKXu
EsqXF6XOgis1qieW+QOQ7Q+a+pyVlS1+RpBjHxJtR+a9qur73KjtKdjDvf86EJUQ/V3kfjYqga6U
9e2MGWMuBceyD47x4Lv1qKL6rO/MNLOXr40kOIrmU4RtX0wMjMf7GkM1dOfhGeabCIPPPn0eqEDV
3XOgsP3hB1uQ5OkI1Q3S/bAkXWwHRiZvls9Qdc3z/fQ0mNKmHJC3M5OfQoln35IqSMKBokgw6tdW
M1xXzNp0drWkO3G43I2gJjbYYF7nFptQJrhNkv7k5Dxbyq6dVNyAycFGj0xiL0nidNUC2e40jVav
OjvWZHwYWqaWGf+MAvwTIlm1Ax/bi3n+tCRSVAF4NTJZI7txlLmB5rvLo9RkB13q+sTv5U1p5H8w
FCmlOoaePzdZhutt/qXQZldVn6kRXAumtg2wRHh/0bwttPyar7qki7ousWCZuG/nKxKETZppU+Gh
oi5uckum6heWBPTU5XaA2D2/f71Vf/bXBQ24LFwLxwZDW5W2xQaoSjCbqFAWxnUXNccwwUjKVHeD
kHwVVeVOnZH9SmonYNtYNr88EbyJ7Yws+e79e3kB3K3TfkM0TcVQZUvGx/Dtw1tNoOIDoxfe2KO0
taQbZKJw1G6HFkfQLsAEkS3RJEvQDwKVrhCb3OQkKu0nVc5OsYxqi24ilHfXoGKCM6BVfJ9yct4B
mh3b6zIrw2+1pniIKtI8Sjx/gBljQDs296OkXlOQPpjK51ZSdzV+s1WLHLRsKleBntosOwFpN52k
CmmnDd1cGx1tF58tr3kxHrRrVLRzMNM6lr/MEUR4HmhrLslz4OfoV2gv2fb7r+wFa7B+ZZYmGxzZ
DFKZF7Lcq5NSLslUTsSi8Ja0DkTwMYZcMQTjBhD8pi8/M62H9HlWgu2yEH2vCx7FEMN0GBSiz2qs
n1noBtDjUfdf0rkxVndLXO4CgQSVLE9Wt6Np93HmUXlVR6ebancM5+uhGewyUJ3lwolgXMsKSqGm
6mGc5Fx4yN8tCouDjU7b1FKUNdhpsAIxUTs2EgZhOXGMk+rpeFcV7XLYIbwN+TYt0YfkaNbRPwit
7Chrz2bCISV8pu6W38ZS6wz+vVinyJaQTI0sdSbXyxCW98uQLSeoNEESCQXtyT+gcLkVtStZbfaj
qe2Xn4bYVEyl6r3/dC+d0b8Noa6IlsU2JRkvNZZXQ6iUAmhsbWTWx+kz4DptUvemJrpR3VWbINT3
MHMWO+iNwUGL+Mfc6rQf6PDcqBnngpiQPgkuCjCODMSmV9JTxQRdgvairTkPxrGsLlZql7Dw95vW
NfZW3RDFtaS8klaKXgcNN03cX454o4DoDtZpQ6bulrA15bRo6VDNkuMLKB8ayUmRcle0DAqkBNH0
elCjvaAanDweOxwqx06/MhG3fI4++n7FWmEj5qQVq2xAzT1KPihx6S9neYTOr6AMfCrYNadZ2vQW
0Sh39ZZFrXMApdscIgGUkyKhyWMnkbFtmaSBxPcKbTsVzeOyGi8M49u6369ACitVFQ2VhMdc80BS
hN0TJUsLb3kLy3FgSctlRkGToPURPdrExleFhH4YNLuuaR6mSP0t6QCPKBZfhvjjEq1M2COoqyHF
d3GmLcXfvw2aoZuqouCvJ63NEjQaSvUkcYvliLgsxxF2BZs3vhwLlzNoyVtczkDTmJ7iKP+Vp3Hm
VLTjOH6tGMKXcoBGGGTHFqjicUhCG8rVMX56/3WuKovL61RFSkCGbkiaImriKnGbeXNoZ7IqlPA4
t8o92nVuxogaNQctNnuaQpTRBzvC284U0JzNN+BUrpaCRtJeq0PigM27sDn/ZrPkphhdxZK4N3nN
3R4q2RemWmPWk3Px4Pby5jJDcJFtpN8AgYPzNrN1CZynuSxu9SrAZki/gGdekWf+ejmv7mMZ6Fch
Aw7NiAIJG2Uy1/acNbZqal6AxJtg3jOeAzj5Iv62ZJC5Tg5HurNMRFPQd81d0jeugmAwJFp7mW9d
1Dn1/LVITlkj8fs30XjFXD4YzfM4DE47HUodia3OMRMKMFSTqzZEfc249uvMXZbg8rA9U7onYei0
7tPLRPirhPqmOvg/Zdl/ULq9ir4hBVf8bP9/qN0uUKHztdsPT1H6lH+Pnt4Ub5e/+e/irfYnM1Ax
FANTGktflvGv4q1l/ImanC7rpiKJBOblJ38Vb2XxT6YtlGWqqoZC2Jb/p3jLpzGbRYs4LpMAEh7+
n4q36yCjA01SLFU2qTYohsynvZmbYtmVFopnLXyQ1LKhTAbE8UmEMpoU1xz1rluruh/RK7zR2rQ7
GJKCeE5GDy+Zff0TMtZXQVIeUBWDiwg/CzC1tY20PtwPAlpEotZEO4TMPrZRJJ3wWhJP5lRzXphj
ey6R/Rj7bsC+1qq+Jg9DYvQfII+I/casVfEwyyNohgESUB6OV7FcFodkjA/wY5obzGIXAmr8gLGx
to1QTN9F0nB4NZC/ORK/oNleR2Cd9EU0FOrnEuFDN5ZM59XC1ZIy7PM0hFM1oKzW6d14Bcp9bEXh
qgr7bhPAUzuofYwCKtXvVp5J7AICStIGPpvIgLhi3WZeXSUIFccQg0MDCXRtaE2o3ctzxjEpmTmY
wVXd1KnX9KqAqt1QcjIcYzIgYXjIAzl2ppf/awr/UohcnuD1E3KCkNkCNcnQZBHvuNXwQ2rujL5b
zmcz/zH0vjwpcQiWwafdKkafAWWUX+YU2xnBL9ClnHvqrGHp1j76vwKJ6pVmZrUn4BOMdKAuwy26
5Ov5t1FApVSRTZF6NzMfSsQC0Ho1CollTXJehewcFuj/2UCZoBm75qYIUjz+Uqx2q7a9Qasqu6p4
GNuXpfB+ytqnWsmtba2BpqPoiz7p8qvWFN6aemV97JPBbmoTGdopTd04ocJrpdS9Ei2fbuFFV3vw
pSPnZWkzCrPpmpOFtY6eXpKyU9a5GY+nGhznCAOmLjMcbx8PbUFTm2SR6i3tYMkR4wa4XyYVTl1H
6QMasC0ungGSmpJQ3+f5qFyL+axd4fKAAAmW7a7RxPOezTUC3dx/n2IpO6JHjdSrnJXXcsuMhY+f
3Atpsx0LPTlKGubOyD4WKPtYwRVkVf1IqaRYaIKFheZEkt/i76deSLlWsBUCmS4TB01ZlDRLlDjF
vn3QoFIRpzST3kNv/FAGyDyhw/gQ13H0gF3F7AQTEusDhhHB2O38ano0Gz/63s3GTSdX2edZLCmD
mGVgo7esoN7fC4cwAgp0YdEvx9Y3S0KXNZkuFvZstNv09ZKQrFzR1bLqPCWQBoTAJ5Iu1DVhJybV
9iUGAD1CshiQD3NNiNuvYRvshpolHwv9eBuM5nMQRtHh1xLPp9zyqtLlJEH9sJrSa0ELmjvEmjZV
NswPePCOthwF0fYlDjSjJF9Izl4AhG+fSKFGYcjWch4DNrQ6qMsoA/rtmPde17T5SYvEyatA3Nvd
rGffMJOZbDQO5qC5EbEa28xV33pqno1X5hw+1GjnH1tLqSnDiNldmwbhbrYC3Zuk+VDWZk0yVWsP
RhlVF7r/yjpFN5YdUJeAP6qWJVrrYuCghbXchWLn5TTxrgWFfCcQ+pOvGZaTVZRtBbOrP4b6cJDF
dL4rZP1TPeYwXrT82RekyoktwT+F3YxQ7DSVXwu6IKKeblQsL64KdQiPVa5uQ53RCI1FGyAjqbYG
HZxEnX0DGItyYrCThE76KCG1D8BBujDXViITy5JgA9dZCzRqVcVcbzBTlKEKOHW1hycL20FlV1Gs
fLSyK0ro0j1/1bhTktPXm5p8/1ISbxE7QJ/JvGOXrrDzNoerPJU+jsqlneEttuPXrVmyoiGpKpOm
rF0s88KY1WGRvmWzV/cDunP7ALzPIZQ7xcYiWjnmSEQoglrsginvHF0pH1GEQChwTH07NaPKFTeT
NZZf3l+fL2CFt7NZI5OiD27wj2UZpEb/h6/z2o1bibr0ExFgDrcMndStHCzdELIls4qZLOann6/l
A8yPmcHcCJJ8ji11F2vvvfYK/7McZG5gGKRv49w2m80eg2f1oJbaCTX8cRCLQR1szutG3FnYmMZ6
aFiXh5ZOAIXnPTTarN+UcBzgIQXbpweld8INJV7rlAnBWfurM1F/bk0SxkTV1Mk4Ve6NXpi3q7CW
+zww66PKB3K4NX1haVp6X7Z9t+KalJrbchFuqe/+/7+uz2H4Py8kkiI9h1nVplS7/1cXgiV2Sulu
pn0/aPE4Y+u9nuBfVeDQeXAipCeccAoW7YjSb3QJ1fDW16qAf1l01dEVBfbc4L7EBh5sfb6CasYE
xByoZNCJ5Gj0OTRh1GHkub6ahvtL2Ei5jIzCMnc+xrjEKBeVXu8xyBOsX0zSBwVu37Bin6p50I99
m33b7OrCmcAFIkU8LhMTeIOpzNtNmH3FavBjWzPzCwD0I8v1PDL16y4zQDwmp+5NyPvV6sp4Edpd
xtMSOm2eWGWLB7xdfzlN+5F746Exg7tx2kgB6sTZMxqRENrkgKR0WlgDlp5JPmJpaK5oEVeDvBck
LTttEESICFkiUWcaJchkF8jsXkz8006lvoJBu0vrDXB7Jina/nKtRsTB8qahbDxPUOekN9t3znZv
NFNkpIXaCVWskEe0NgRKtyDrGPeLdsoerVq7m/sBY3BAoXGV6VGa1Q1b0DJ2ljSypgCMqAnaxDXx
pz55WbPFmzs1UZW218Mm932PnarwqNdkKN3U0A5V49LrZGSQ5mIDtMkw1mUTw4sm9WiiV6u1/EWq
CaAfPHAMqnDyHX5dIwhziwiXOp+bSPSfaW/EUgKh19JrdxZxB1WuX2jmQFe0F90Jfg8G0TzNd3dF
2Uj8gqaxdshTx7fcxeesmewttNvgT7n0ocEDE/aULQBLjlyhmkPu1S++l26I/EeYwfgTY3Kg/10s
9aq3vXnQsj5qC+XylMwdxgDwgAkZwMyKB0esBBuOOJC3xJPo8zMBeQeq7z12L13ojSz47Xz8FDPC
kMIC8zzXZGwrO2b3aGGx3LSJmXGEfZlevNpnpTibO3u9HnpywsmB/jCVPoauBY+/hL2vOztQJwIU
hYusyEWi1xuhzPN6pwLioAwNUiwiNIMwnzDVLFKycTCWLPsM0Q2EcjysK0tDMBCbnKLmY8020o+w
zBYqWw74tpmJAccrcrseMHJ5Iw7FJhvdtle2T07/1nEZpWP/Ie3h3MPyiAdZv3RG9oHq9LVftyOj
WAJ6XO3app5Q4B27pv2dFcDS1TK+ZWQcxf3gH9zVlXHdwdpGTJR0gQZnGaZxrBdXfLcafGgoHHWL
+Kw0wKhI0TkjqrwhwAlX8DS9hVA5nJblxpAbNBhXfy6zEY+cNBtYXdoY+xh96Dcwt/1hOqwDP34g
yBVIeSwPy5Dosr3NG6/eK5P7YXS3X35ZDM9u9Zo7BEYZKXYZHrp8GfwioPTNsZ2rqz7iLbdlMlLu
HzrSZbeN2SVo6vtBS7skn4P1EanvoWsb59WWCyD/pvayyYZkwbfos7roUhe/0YM1yag27yRplc/A
k9hCuFqkzZl5NwzAlEavq0Odavp9p8w1UrXuPKuh2tHp6tGYDT37AnqWonefjetFxL2hPdlSguSZ
FTxMPJNLN5e/u+UhJb8pdudFnAqrdX85+iOs4PWtkaZx49sNGb6z5f6a5NJFECKbc2pM9uvoQM6m
hO2MQbb7LHPHQ1uyF8xka7xvDMLamIvnDm/zM7bqXbQQrPCudx0PfG92t/mmlTcKJv9asqD0PaRc
adA/rFjCETuq3sgZhxPTb79aPHtgcNj6oyc6O1pmBVUgvfFkZt4Kc1Z3GMatO7QQL4wJffjz6uEA
8Rmwbruz2Q7cI3xwGN4lMTUU6jKzVEiRn98J5EscVrF/Zg8zlFZhK77izkI9LU7OzHppHDLzQfkA
2rx3oWhwUHKJRj0WqfGbmM5TLYXzPDvV5WfEcEfHwj0cYr0C6XXTvkU9Mfbndbb7M0QkK5+Ze037
ceX6fVJqspKKiLS2aGKngTlQFF713Fkqf+jJ+oRKVuywfHST2fa1Z80GdNTNl8b3j6PbLMdVg2Ng
KT14G2b5SJ0fvjVMoOZWpTfSZlnsmRXYBpMtK1DXumyWaPe+sTQHcyx74vo4+thpcazt1L3flq45
TBBpI44cRU4U1XPhG69+a4jfjiSs0F+95d63wVuzJgDQ1kAb+4pshiDFCkhxM2AADI6MYvONsflc
etymsvLah6GumxNJrsUOGyR9P1Dd0FSS62JW9eeqzDLxaT9PAe3Oc61pjz/f99U2QQcaSccTGRkP
eqrubIJc72ZZQrKSwg5FsPHmF0559rRgPwpruDdNqExMT1BR0n64n6/f6+gHTrq03vzNmqOybTBk
7DL/trx++PkMVkRh2f/jGz25Rwn3A3SnTfrk3LXmbiCA/q7Tt/8+4Cg/JzwkRvTzB4ZJ8FnWlEuC
l9d65ryvZ9PuuzFsAthCcshufr438Pj/+9P//aVTdXFQzu1FC3aZUsY9yWjGPd4Axn07WDlG1ONw
zAub4Llp7ukFxrjIsfX66aKr3GB0aGuRNHQHt4XTPXldPcBMUedGSC+PqlK2QDtzRgRQ1kRag8f4
LGQO0QCDv6DB0aWrqmt8lhG6vdE/tBo16aenXYL8H27jdZUg40AjlaJr34m0uxTk3YRmwUHU0wKT
HC/V97zwlsuqE8eVbkymwts+vJHIpnGrvGcT5Y4xrVicLS1cQ92vX+xrCzHV94b9Ao6qHmzH2W5z
kcd0iCzUFyL3fD2//PsKAk99qOgESIListBci3Pum+5RGyj7k+f2hDs62UmwpiAdp7vhqSnLnUea
AySmvo/9tOlufj78/LFx/W8IW1enrEU/QPiqmCoS9TZej0wU8k+T9tYYgSXc56PzNrNWuEFP6dHT
9N+VmP27rqnpu13nKSXwiP042dVzy0tnBpn1grtNWGRr9lSs2AIZ27+bqLHX5Z7sD+J6PDu70CXX
CQPZEJtE+7zoLGhqjV2HG4iClBqrDbWss/6gZopbJqRH0gugU9S0uEEXDwXJ7dgEns2CVZRj5o+m
xwTQLAMzTNCbTHKLGZdLpR6MxSNqiv2zR9THTVlb19yQF+yeGB+UVjL1WqN4woWCW0Or4XRigZX8
XDdpI7/pf8HKRsPdN+S0NG3Qn/3N2TfldaRk+3BKHUpEXlqEf1QzAx5JlEO8bkwrc9NNR10NL3Y/
bPfNoH/bRvd3IrDjbp1wVGKtmN6iK2vhxAbiboRImKAFIzkgaMonwzY/sjxvDjbs5IM7WU/DLMQv
rbWIB+mNR/i0JNu0U3PrVF7879/uDKs/zQ2BHpnu1nTL8/hWF3fkWWUntGUTTbmfP85prodtyeTw
8yWRDy///nerro2kuL5mytvGZMkCC24JwnDR5yv+MG1zkUp+gXYRHXj9ii0kOn6i04+Nps9xPVT0
6QNaB8tftB1MeCuu6nEgnKJ61I3RPQ9YcCjD36ZQ4gF/LO3IXRf5q3a/HFIs9tDcoL84ubwX/rRE
JL8obRT3k4Nyq5Dy0tuTkZjNOD0b/AzhVb8dZm3q3wLe/IegdVXwCTHI/bomwnluSdM3tqw8e6rF
7cMi3eWRAIyje60PueUW/71yekXszuxaXmS6g3tnrBD1N2JWFDGUm2su0eSwb3eG2r4dBt++FTWw
yrWgTkFVk0jSWc/T4stj7cCCbbu5fbXL5V5VMMfsqc7PWXHkUrfzkE/s2oDGUOiHQi7EDXnzy6Tl
6tLzUIbkJREQl5XpQRbwcwn/2PmTCM4zXb43CHH5+eDY+f0/OMEzCD3jp6RR5+FzhH4n+yrb22NZ
HdfO+czZ4vN7+cV+AmWLjNHosTIAIryQ8aGfRlDHo+qCL23oT2L81eM2+Q4ptDw4grxer+u/ym51
7sg8ThP0+tmxTtcnevryUtolUbqefv55/wtT/2vOl9YbzNc+cNZbSye2NF1LXMaAl+nirFAfh7Ao
i+7dM+R6MESLxQtRakC09Xxy7MXZkVBswRs2yYfjkicX0+sf6DugY6nZOf58+XM8f75nbJp9tGCt
wCBKSeOztC0WW6HoO5bpDZ46r8kS/GpxKJvr4QTdDW7C3FovDc/0vy/7ZrhSU8qHecZZWqVz+fz/
+gzo4sWpag/1LjXYQvN0CESnbhZednw/HjKjuThYQkZZsWQk6wTiqb2zrs1XMTtQT/rSw759qG62
imEvgzN5qbr1Jbc0634J0m4PiuGGugm5vSFL6GXR6jZiuLNf5gbLTlXJ/z77+dPLv7u57Ipgb1gT
y+Dcqk7/8OOCiMjErLdmJ5q6YAGZt8WutR1akOsGYp06P+yId0lK2EzQnNGDJPh1VjQZZW/xXmbC
ONd69TZD0z5Yg+ldqlZ5l2kotmNjlRdPWNMQ6mvewJEc/9jUCiA7RuGLCVV+1Jtbo2O/ZNpSo0B2
ze3P98yx90+FWYdq7Q5LvnbvFcsnHqchYzPUVDu2KXr8A7xuROpEtZXLsJDtlezZ1feOXzAyTEwh
LWNzpGzLOIPDqkfHbz4YiedT2St2GAEJr+RL35YpBBl3vU3H+b8PMoVA+4OT00/YF91Zv39w8hol
zH6BTBTQcT8t3FUxSaD5Xpf5qdjm9aNu9Tr+d8KZGR/qYR5ikBo/phXwT0zi6PGat6aU2i1xWN+E
cKlQK3z9sjqyP0yNUyerYHuy6DjlZdf4uKYTJYdDsVFZnDGuZovQT3QNB40V161nKpwLGndIzCtf
l9jFTu1ybF7jcgi256C0HrriIVDqq6hWF50wpauY7OnUYImIbwvkIpIRgQ8Jt0ESIS6YERlXKop1
aHX4sKUSNCez15xLW9TJv31E0Vjc1tsW3JWp0+9XQTpnB+B6u7Es8W13gR3btId81Lxf9vQ9VbV8
rn1xtxmdua+KvtjBad525aAokwalEE73FbTUoO0OP/uu2c/TKykFB1jiAkmwQs/sGNdZHsXn7dUG
28+D+q40hvqkA7uHP71C5jXebrby+94pSWau5yw25mne1Z25fpR1FqqqPBV4mrzk/SKTzapjfTCG
M8pwdWm/da3JfgMfwICZhvNsexR8J53y+xEvqzkdxG+K4Bb7Krglq6BO/Ot1ow1aGesltKqW8zjA
HZto3RoeyOn6o5LE9PRvhWeKuCb0KUr9Ir/f7KbnGmL5VJmNuWdEXZMZaDdULRmt9mS+8HZ+a5mD
YfJc7mlDjZPd42PQWQQiFmOeHoWvKHc/r5Y+b/O5h0dfkBz+9NN16qQmi3jLYYwXcO2Mno4Wp6z8
kR3yFPVmue3yiXDhnwOR1vXHzwtImqV9rgdYvLOR1yfgTpX8K7+bLBV6keWx9aCWVVU3EQJ1RaHN
vDxKVF/pTYFFZGF4TcH5V8fcdAOS6PxXfJML9qDLb93S1KNRrvZ51NZHfEqxleinfj9cJ1mHrIRT
tfl/p+tXGzAkNkbKjOEPilOQ8s6PKQZ/vdJuF738Sg1wuE0YCzEI17fpZ+X37+ikmO5T5HubeD7+
qt60GEZHPz1ktrV+oKgJYlwIcM0zF/19cFF2Zpl+Kicx3jmBPBmuV7wZKeuEvKifiIl/nGbRkyOZ
imtaqPW2DvkNGYj0HlrwXKXbyZzLPFpGIoJta9ZeU7u+c6u0fJhcnRRo2C6hwhDvxq7bGbwj79+K
v9iVCQoim7amyH93Is1PgpjcJGsqP1quyOvPbAEEtUIrH5HTl9yitVZZ+9Z8a1yGxdlwu0cMw/JD
WWXPRM7Jncai7LR6bJyznl9L1e5pXrft+PNZ7XvbETkEcoDrZxqkcsjJW5qUOvhXR1zwI26aZYTJ
+7SfkAde0VaK17X+MMsR2QqYK8sXaV3/cfZyydriPegqCZSWbeo0D+56DsY545mt9fk1yFLjOEDy
A938lKm+PTqp7I/lYhMsxhVEUl1JiPZ1hnKrQUZWiaZDdMvLz47VcuT9Twn6+TAX/EtD1V42BXWx
KaxztrnLXioQ2rkmRXIGK7/tkCGe3FrbkcPA7O859wGhTkwxjCs+TIJd73n+WSrfOpYbwaa1cu6g
BvcgOvUHr6J1p00F7gSmUzLU5O67ZvtomPJAnDc4/8lczmF+veQtTsTOg8LkQUP4N/ONeEugjCm/
fYlWADBXAzTI/V2HuSr6DzjJGYPEK1ZTdcEquq5aK9YaL//vs8yA5QaxPWk9czlVubYlLcXoI2Dy
bNjL/c4L892R0j9I3/qLkEDftWSrEQvHGAUWdVuV+fAACK9FOWZNKJ4ZJ2bnJGV6TVK0aavW6q21
idSTvj9F/nhF971AxJJAhKbs3YQYjioMSB6t+hi8k2w66PFwz838bM/P2dzfbNb4yiX36eVaEVGG
gG50cUDn9+innPIU41a7niBru8YQOQdh9wCcsx6gy18Z+RakQ67MEMx1dYyno4H1cfbO0nkl/VRE
U2V9anW/JGJNj8UV0LBm0ELSR/9sdn0y8DXwieWDDzoSXC2vviH+lpilDzVRwzqph3fSiINe40YR
KJfBisV6aHsTULXYe4FCI8JXIZT2u0VbCTYFEqV6ZyVMy5w7vCVlk3JG5rAwANzkmnRt+t3y0yad
jlJg0Qm01LBUN3o/6kshUeyuYRAIwVZgeZqt9q7HkvNEwICWTimzFknjzpCsms4OZG6duGM35ZPB
WZQBf6fMrukN18upyBgiAW+J48S7QZUHju2no9PYmFpmxMOXoSvzODpyNyjl3ZRG2KdsFGgC+0j6
XWKk437EQfcAilDsVn2PRq1KXIwnqItqBuIHWck9Qn+zHpthchY43eK4fJWrTk4i25FFmnXi9W+r
KdhbceLDXuv2Tn4AYcHEOU43vYucEUNKo9gex8yj5zL9F+YEGU8bKha/dPdk4da7ES5z6E/qxYMl
oQcLRlnSY/+Aj4ldVhbal+4kCy9a7Y4FnPzN0PuRKtnvJ+uTjNYcsoNLhHug4Pe7A5sQP2LsmpL0
Wq3Yqr1N0uTlVAuLnPqI9UX52rFYCPU++NUD0uyHNcW2k4xTRwJyI7UJZW8sh83Ozq3j/FlWxaZP
Dvug8J2Ywo8BvonhQgXUX4v+1mr1Yd+upCmaJqpAks5aF+6TCLxsh407oaHtLsuGW2Wb9nE76qX/
WkkHMUlVErOeY0mgGfRNGT1c4JADajlfq6gP69KomPXs2WmrN8vdblZzfQeIawxxXwdiiQ1blvts
LV7TavxtyGmNNU995rZ4wVy7C9H+kYurmQh/RqRrVVXupE6GkSHf8yVd99a6sanjpa9UioWUNl2m
XPxmp/W0iu/rszJSEP1UQwhgFb+4MtNYNjk+/ZPct8C1mzH8zUqP1ZDCMGlaP2fZfpOlXURaMLCX
8yFnjwOkUzPTtDitg0vjz9Zu8yUbvCVHP8iF5lYr2cIQzCdpP09wncLFHBOnb991+PnDhgSCqfMt
7/s2NIr+0a6Coz+R1r7W+EA5wXuXDkWIAcJDZZOPa0x/3WbntV4G5sluf3Gc4tqB5kjoynedGDLb
z61dWiRtnvqXzKif3F6GNENZJMt6i1MGF6NJnxxtZE2RUajWubhq665YjKheut4u2WgYH1ru77MZ
xx9Vyhs3F+nBMrdjYNefftYZGG+x6WsybNuZJ7zYFenR9Ntub5bVI/N7jTaeQItiZTxfQHJ2vDws
PPGrQ2lixxSoYW8M1R8e7yxkJcKEPoxk8KIOLD1Qd28pj4Zjvx8HM/tcoJQwB0Nx0zo582KgPkZr
t2l6YnRXaIUFVeSln7B751hTLUiHU/2ZTOXFqtF/DTPJPf3aJk2pUbtYpAkSoCNRFwd7wasHFAdj
2fzdLNziJOr6U+lHYZVLNOaFAi37Gs2+YG3QIodTHosykwgIiaApGJZTb5Lwa6tJHSYdPBy3Pytj
AwZaZDOgSgRrxQs5kKVl7M2sOo41ho2KjRFGs1oQDfBhWCTV5LNr+Z1o0cFlFheTLCaoyNftHLgk
8uv5CTeOIi6h22xLFUOOfVwcqmhrm/tCL1BYUpORcuWmDXC7Pq9kzoXwjJE4/MG1POV02iqsuu4u
66WKFDhS3OpF1OtXQSj2jGeVLwRCC0fusRz3EkJdOQbz6t7lwZ3R23915OgoRR1eGZybcSsjdLbu
nitFahHiHkQS/NaMm7dXCbduq0PhNV+On3/URBi/Y3PUXIfmq4/SeqqzdU1UPmmIWJg3cuG8wPUZ
wT2xfeLtSALcoSas0+Mu8JLU1V4oJGvcG3g5aQMTTK8ObdNqDzj25olf6DqLNmxvi9J/l4upxV22
JI12NaTpuhhHxo9ZDB3qbwkArrfGfhD2R2nUkZnqtDw8FYvrUu0AYl14O8224tE0TznpwewkWV3O
PdGuZs2qc+LnoLO7bTUUGhsh5bOJaD7I0LEbefWHjI1IdeiG8a5dIw+wehnla4+iQfjmFmXKeyfE
QYW9le4DpsgNSJwVNlokndi73LO+0bEn/pJhpVS7xc7aRNRpPlDs2N7jXUX+eHAry1k/i9JEk5vD
lWwDZ9956XDgwBy3SYt72asb3en8ZBiWvT50h3bVg5tSqy5uW1p36zLsN0ogsLG6B2c78tMT4bKl
Jhb3TZJroiGXZPkeDZVMk3+2irk+MjSKuNBSI0rt/Ax97SEfiTvEWmg/ZdMW8ZtbJ7V+5Bkr5C3z
LwE/uj4VGdHAU6RZMwYeC5BdtaJOnZ32PAzNthPOcvDqIohLASO7Gz4qLsjUYd60vJLNSLCApVe4
42S44vkkANBmP9g+sonec2/QpIrd0PbnmaViskC6unoGR82C+HAb0ZlqxfyVm+QrayA6sg/z2h3P
MzH1LLE/2IgO+753saobgx15cV1oBViZVDp7pkwnrLzL7xczWEPdbk9O3ruHLJiANfTfTWlNQPWg
cxsWr4k5wcSzrj5mKnhVGy+E7PPftQKfMCAYFlodu8TG79ZOlczbc7QF3UN1Jcpsa0bkO3ptoeUI
S7KK99dbk3E2vmY0ULtg0s9BXtI8K/mtp8Z9oekalv/sq0VO42cPKSPOVQLW6W9LQDtgrxxVzU7U
ptuwF2n5ela3/gLRYuvg4EgNQiEHWInCjfOx59JtVwqsLiOt24zDTAVEc05V6V3j3a7FkaqeHjq5
7ZyC1r9lFEZK0T7Dlj43W2BEPt1gqGe0Ngh1WI+EpKKvKMO0LCrY1MWa+ZW1xadvWngawmCDWg9C
tDIoTXljh+lWpDtvqnaKqT/Ehuy1nXU8HAJ5zkak38Hk9fEyKcwE9KLeu+1CeE3wsrXG8lg/g9C9
rst2MXZDNtD3p84Dvl5712WatleTCopKHrrGp496m5uSNJgVYM8b9b3fg/ojGa4M3UB/Z770QZux
Xc1pMU2uXrioJYHvnKIGfrKD5q36ZWrVcyZX/O0K7eiIP/CH3ujpIUwlbe2c7Sv3zZZ2+WBgiwDv
1EvfzKnu90Qr4Aswt6GyB2hhlXxf3ckNHdcNTo22PGQOo4eLJQGCfRGDQmHhVUQ6go1kYOyK035q
EOY3Mdkvn6th7GRgldAhNxWikWePOPJlnRbRADk4GhDQxiOTRj7PQUiJPNCU0r7q6rEs0xstq95L
rGmH4V0Dh0P7tpE8otDDlY4JwMIwal3bmob7dq+MZtiRU3LKhmDCJQEpSOUNNBhkidTYBMfBrKAt
uQ2oPOcgz5RM2OfhBkW+yWZOCfqG8ubSNSu8T6MVSUWOO0iueV2SWSfT3rCRyLO966UMLS2qUOXl
R8tSzwAqbuTnyj9qrvNusrGNCrZB8WKsC5YNv3R8Z5NhWu7atSKopFocXr2S8cK1OSCTnwhJGZEW
2vlWPJsU2Wu5ATF1HmuO0qGbOZDAor/cprB3Vjq7h9xpHnthz2BI7hq5ODBMzuNiOlO0jaI6UEN3
mYktp77e5XWx05y5uSzudF6MVL9zGvo6hpNoNUwQnA2TiXT0xBX4YgPcetNB4LODYcBgRvVgDwwd
08WqwOmn/s1YUw4aLKZW3ATwqMNunTEFWLHDMFBn1x4FgY3RNmgitESW9Gp4G8gfcJT/W5rBO9mH
VuzlwTGFCB+JMuhZ584Hp5dtFEiErUZdouO0fuOif1NsxKFoy8q0qeGnVP0CXbMulpo4gxkrKBR9
tALG3uI2vThDd3GCO61P29Ng2n+d7rmgaz30KHmogKia6xQcaHTXXUdqwHHuNjKRqpP09djLfHhM
pqmB3887LV+80KqVvjO07DzW45eNuiaUn0WD3I4raI6d1ng1fWKrlmrleFVhnnYDK0VsPQxtoRzW
ioqLMgpr4CGuj85azHGas8fqePToMDYNL5wK4lWwwfISn5gjwkY25z7s2hGtK1vNDXKfJK0hlLZP
vLvu/NUMeKHORGTkSFJafP0WVOZDoH+31jbhS54NseEumEXk5YH6tpzxlvzNPiV008Y8C/uPchse
gOvfZ67ZyHuGo4OdWpErtmgTNcJ4lXNJBtWVSWTdV/4IIwFCCbuX6T3NyAyaB1xvh0WwIdI5AhA4
QPfyaFKd+76U/IeqgrDQva+SMGHn3A+luUsty8QDJ4uaVPtLJkQTBR3KKKHn/Wmai1/6wj6rp+2M
tmG7Kwr7S7aLsdNHwOZOiEMxWFWIHcb3ktO/+O3KzZrO0bBWL/AZ8ggC0m/N8T7kbLw6aVXy1LXO
9TlPaj3XYoKnAKTnvSF0RHP8+5QiAlOu0LMwueftJahifaTplSXdqIn608tktbfmFUrJbPK41o9r
jvI2qLWYCZFbv1NnNXT813L5Yzh0mnMmsjiA3Uzf9w6RtIty0Ixo4MXXS43ef7l6Wc5JQ7vezsNO
t3RtJzGf5FFqjtL4NRL0gIeYROJl1QVkegrypn00aupCcti4+a4f+tSBWa/nQwJ/jLesXEJHovRB
U83Rw7ZymqsKuovhQD1kh9ACazvu9A1hXA9dY7MYaTwOkwenpe0PzjDPBwtOy7WjCjPpnunJuKyA
Nryxtlh/uLHLmrALVoCnbXkDjQfXMY9Kp5g3ipZ0rtedqUgXAtQr5ow+1qiIY5tzYCFjCG0DCyFo
JewfANhN62lcW7Zyh0r6rzAINc/VwZRvh+tGv4I2SYMznLag56/IiXVLjUtvWXF9vbzr3IJHkWIi
Jzt9jUWQUg0qI3HKaojVlS7Za5TfBh0zJOqPZiQryO77DHvibac8nrtZpGe9aj9ro/FCwb4nNFII
thYEL10Djj3OwrhrfDvYd7lMakbMqOVp08kJ1J2tOGil96ib7QbneNtbrXFt2Sigtt7xSIsvC3P6
ZBDdy1g/buDEO1A4iQtdS2xp+SrH5tZKCxHDtXxxCL6bCIB7hNfAwDPnxxUz9F3RNCkIB5rVvtEH
Wht6Ch+114Nrrfs56UuLqdgS066umr95t1gAM4sHxfOjxYKmTHmBul6zOJ8W7VNFD4ZIyyPom8Ck
XKBpqp/z4dCxFX/cyvQ1wGw2SgVswNGLnSIFzXMnsqOssUlk7XnhdQKMbaO8GJv+wi502pv9AGsr
s3HAncw4H1g0T0hr2SPSAKJrJ2uRpsKF2uVuycKKK6rGbD83y0o60eju3cD/ZCFdrOYhN2q4KFpw
H5R8ohFDjzKjOMPvZLeTt7G7jXTG/WGp6WJNFOeroz31rWqTyjbvtb59wxiHe3Qxi7hp8o8qFS+w
7rDj2cpDm6Z/VH47wS0PF+HzmyGZCCGXyYljV5bjTWlWAoMB46UO/L8BrrbB4vthVU4sshpslakd
tmWe16oazhM1ys9yBNayDcI28D4wqcYkIXvSxDycTQHuOkrzIZsAg21jvWj+au+0HupUOo3H/0XR
eWzJiUNh+Ik4hyhgW0XFruqc7A2n3W4jEEEiw9P7q8UsZsbuCNK9f+QJ7XC8h+WRVTXcTYRnZyY8
aM7FXSDdP15k/xomyhgo2sIeX88Xaavh4OKjG1u5K8IhRdXIBaPNU9utz6tLkqnpuqPrCXaShQjg
TgbPJH1ggkoZ8CfPBxhsRhiJxhuZGmdvF0QldydocWzSo55VeEetxeta6kPTDp8LiNmQTcXOiEtn
AneH+JkmdW7TI9U2LzilnYO0TbMJwq57+QlXu32BWHmLdZsSXBStSWg5RzfsYRHz+wFh151xgreu
RTfZMX4nVEzGXV8Alefm3LE4BlWcJ8hwSU4N1GmAN7oZc/Qu9V2xc6YhPbAKJYgVCNWaQlAngrgO
Hhdxl0EWN2sRQm5GO5W7LjE7IOde5/1bhyDaRhmCGM2gXygzE/2WPS55Pe8tn38L4z5i03H3pS+6
nR2E6jCHT1PmS3BhS50Jj2cSCq29wpOyD+Qvhc7ciusXN0b7k2ZeeeyG6Kmp3cQPWOR0PJh9X0wf
dqlZiPr6r0N43lakK97cQB6ZDtm7sBYNoXWs+VoOcrKYWRH5nPwI/mJUz2lOzFXRt9z3fS8uE0lv
c8QFX/RhBb/oIEVS7WlNSU+VQHVriBRJI2JrSkD6pYzuYSP29sJ770WIXUO3VJeSJoVCxR7qNKIi
mg7nB6v9V5cx3COO6OuxOdXRcPRNio94qZOJuogtkhTwykIvBxODhQ8Wbdh0ESZyGuJHspxvYTYt
R3lw9BcgMlFGNTDD4t2hD32xbJfSOOU9MTbcQSAP+7ENPhoy8ZGFRW+li6rWEiubBBDvPAzjORuc
z7Gq3krB5diS99WKKNsWzZzt7I4vpwmAh4iq/JFmyLBaTw+YOoK7ElNBYjQVVlGAGjOCv9vbLZaz
VRbDSfPIb/w++FqLlL4J7kQTWgvDtfOIjAq4VC3rsRrEj+25z3HMb0hNMEIYRnIankq9iRmiH8pw
+qY0PUXK6d2ZcUALy6+mDXPvsOIU2/SlNe2EFx2WVT2mfvDch4RGlfbc7PiuEKAZOTFEsiR39S1j
SsPGypaVFVYozXJs4XJ9K1syrsYsBi+Wa0JrR48R1WX/FzetUyyQUi6Pg+7Tu3lNH1Ts7p2wE6AC
NSnrjXhah2mLNmE6sCfk+5iwMeMSa+CNC9ko6FzRbnwwQY2PcYhsQHO4KgchfB7r9ZVSqep2srxP
o0dADwZ/1GoEiGZTsNNUy9oTWvrY6h+z4luVrGRiPBZanqQaizdE6FcdgOObotlFmFEPQ7s0p24g
folFI6JbkAfVYId+WXuxV2SD0Elen4Gq3UemkwiGcnz2AXOxd67TRy7cyxpHTLd1qu/G6trMXnYp
/Oqg7TQ85alEwk9GENKtpGB852b03nmUJD7n7H0iRUXn3pzUUqvT1NrjruBjTD9ZCceXKRkfQ82Q
quJJQjsM9sY8Kb3e86LaDybi5SRoO78r46fONi8YodmWWs6RTt1HsLrgQNlyV1vxy9J27j3SmFMI
apr39j9GiOuiocyi3PHJtE3Vxl8yB6dH259JbMQIMhH04MKhxaGzHSLlHGcZAOU4UrxGUfqW1Riz
137+VCDMex56GPreTiy7OS7N9JT2jtlqbuKhtaztgJW4yU52PnV3uA2f6gDMJFT2SqcLwtiuCH81
jJjeaD3Nizz7DAT7qnHSQ1bwbvvdivBE8uZInSDZNFssUf8YC+grC+LXFsU861H8Hrl1xscaEs8y
n6lbAwr23l556CKW1ZyGLlTJjAQW5Hemi4RMF4tsuaBm1O5VZO0tJPFthg3Lb54XLQVSBh0yuFkJ
S3p+h81n6ydiKGhcr5kSl4pYzMbFoCriFah4CGdgP0TCCOW2shn/RGK0mBOAQz1tPnicf3fjLxgB
/2sdHr3Wr1DOBO6ddr9C5Sx7TExwT2FwAUxsE0aF71B4ZgNb83dE54AWhQWhzuyXyNFHhDAsUKFQ
G5sbciQLKx6CT9LMNn1bmdOsmr9a+S81CN6dFRBIHZZPftd0j91w9ZFzJXDWT1ULYPg9Le1yKWdy
4Da6mtutTInly8lqgaGTj0QaEYQyZs2ZJKlpjDdVjmqNcik+VP48Q5zC40BSz8XY3yYjeAQCCcXc
fYmu8R6tib1sVS5/tWRnCvYD0WYy1M5OyPLPQulqkZMoCtxLYJDMt1XLRt+lntpn7fiAx5LHjuF5
hd/Olu4DMcGjqG5F9AEyE8P6ePYz5Fb1GiEFHzED5pN1wj/60Sz3g27Sx8p3hq3Q4Vfqlgis899N
Kp4w7XAAzXiH2LiXraeLYhvW6ytUanbO4+qwWHkyoWxBM/onF4E6lPXAYwzLsI8D0lwRR7wa9XUz
R91U9J4+3FinrC+/cbqfyv42EVUDiRmYg0ROsmAleeQm7V1KE166sfdOhDFs0o4C2XXo5B7TGq0P
DY63qHa3/hIRmp4Fh7LvH9EtJZFu9nyVzt6LiBFkZt8vzvyTIfcgRjC37zb8gMCLCkEIUKeORUrt
Arco/jzs2HjH70iO93ZCa3AV/5cWvdnGulEgs9WB0SDber7lJIsbHoZ8bPa+pt7VU834Mhu1scps
X3Zgw+gt/zQ5tEjc6+WIi6yDopHPvletJyfHIJ5n3IULF9x29PIHYiUSP4f+Hq0XW9nFa2d9WUiP
KV/AbzOFBEjOIYnaa8ku1Ezp1h4GUuEaPkG12NyP5XCv1gViAzp3W9u2PAXuwDU0mzOnIk6EJC/G
mViI6qXNX9YIwsWtoC/WHpYxpv82qyxinoiUdGzrGShL7j17ePMU0z1uqatPMcOD+AtoKvf0QbC4
TkcIE7iemowh6DsJN2G6mDfBi5tPq3j2VpeH6L6NrkU+AJWdPBKEY0CKg+/yFCIoDDzKGjyS10iD
L39INdimNxlFWLG4lTmXaeWcZSc+SSmCZa7GXbj4I5s6UzJ2sExF18CCqbMLOoqD4uaJricQsfDL
ouTunKX23dCGL7FamsTX/VdaOmeUZ+sustp+NxavblQEaIU8vok43CrGpNd2ya9rUd23Kx6Wbqr4
9SKTqfvaOlcDKnge8H+kHXd3jinfKKIMDmRi/HYRaCSWs+Jzr9Z9Otr8RM1X6ELONYWPrNaORqAc
uG451Z/Mdoo9npSYQluXG/HteuhPQPEedAhBEYr1HHRA394CqecX7xBjrEDrOF3A2O8HS7yD0JR7
CHTmductnH40ilJRVudItkSfstUfBju7z7JjsPT49AgNL6F3NjjDEDeUFgIxfyFutuQbQii2shOx
YPAteHu5uBFaHjmcMO2ykcRruwvC/h1aMd8rza6/tIkgc0eWHRhQ3x84RV5IP4tEduz9+Y2dKlnK
lHJV1+fECpx/vQovsGj3Xru8BW5pH5wG0gSLIE88GaF0hg27lLdwG6PL9jFd+JQtbNqe/T/wPfvY
ARyPJgPt8DVZVLP9QmrFlxiX+7IJLwuO6I2AsNMRp04evHpFcA6H7IuyQ/wNJaehpXtyosuHWOlD
XzC52CMYMQKhV1GUyDgNuIndGMLquBMsUehdvPOdu8Fv9MHQy+D53kdeOtdYcTQvF2005dTjcmpb
ssLWYpeukvTlpXgk8jTblW55LweSDktSpwijvAREGoPYQdBbFrrcBdGo48rfHfpmQ7QKknp2fJig
a76Oj8Ps1wcyPtDpEmC1Ut1Fc+tMF1AEVDiuCHvzGbw4bp4JtoA8rZ9Q6j/1hfO7eC9s/rSdrU9h
Hr4pMS+HWZsj+Q3V2aauaBOjq05CuzhrIlFHHR8Uvi4ssrhx3Sz6WnuX0lpJ93RKYozjRi9uuD4t
cfFvJBuCkMjxmkt7F+OrFwhapRU9ukW4JkUEXZsKiblaAZdbdpnU7fvNt2yIwtmAOfAGGP9V+aVH
9YdPpoJaPgZnvvT4egaPrpYsdJFacIGPOXhbQ4J4tKoTYQEJZyCv51ycGtIrYWL6XWixWPpVd+xk
8Q+BCKVgFO1tEauOW2O/GxzJ0mvvrBqLJ2I4hqcieycmCkS5GxAljt/d8kSq7CGAzh7ggZUtgE9q
sSskTRHg05T44rhsJClcVXIbW/HAvkmXopb23XPnh9h1HuredTedky0bbbDKxjcxz4iqCdjp7ZtS
UhCl1fCNLS2OJBNAii1bV/7NI5xDEmsw+BzPgmYTtbv4l/Sj7LA6KOAaoqbk8DT5KZqUgSif5eyC
OvYIvtJoPXS6/yxK4Nl8UJ9B1f6zs8cwmtgHepVtXb13VJCUPtqlWImnrhvf1Ox8BITZb6a2ZH3L
7wxiCStPP6Mw+6kDE+x59c54PO+GEEFiG781aV4eJagLqWE3oj6NwdtQzboPtjt91zneYWDMylgf
zcx1aKfA3wgd8efnqN4dUoCyFRctPxovKuTOxGSI5eHdyKWMXte57dp0piuv/VjWb5mTLu7fBoZI
9zClKD64honGF/gjiDD9Wtli2cTSi2nDvy0hCIlvz3dTIPJ9K4vvOrJ/AK5+F3F5gi2WO3rXD66e
r+k+b/x/TYbyHPodOjV95u7VqHq1AWZEAtTWB78JrhV+0z5wzxzIGyVEt2U/hyDG+GVlUCSxy54c
7oql2NWwbf5teV4VLtseaN9vs0M3/VJ5jUZzzQ40fdKivvT7Fn44uf0KPOO+Ze74NhTdl19l3+iQ
9mPRPmSNjG9i5KOIwQy09y/tM3DAzDtFc/pye0oLIx7H5R8BDcjE+vi6MgsvxM2amT3QjP3HbOFc
J2eMpGSXW49Dspx5VwIFMG/KHQ7fJ0FYeEIokNqI2LyHhXzEO4CMBttxjdTnzW8HUphBn0NRzMCy
uN5rRixkMss2xrUCiZS/mghxJWzFwAESbTrXBU0QoAdr6e7qscIgDDa8mdRYJxYKGkBwxHiOfMsd
AoAZ3Z/HfBK7ucqXkyt/AFPeVyH+djV/1gVOw6S7TZFnwqMQl7BchrD4QVj7u3aBcmZSYutB/V25
2ba2jB8o9pI7YfCl5qPAONVvslHKBz74QzQJgqDTcjuVrGOew3eQ5Ule7qybgXMENDH1sgn87scU
8rwOeY044ykP2QEIwPydpuLNf/Jj+xZi+SfEZ3pYcwJ7fD8+FeXcJSIno7aSmPnNKDHXC9e9rTgb
Zj9gECf9t0Ii77UlCML0qwtxubH+GBFsJl2BNCElUwAOFzEhHVsnGq+K02hd24U02HUlwrd278kh
IOM3Dz6GHkI9tm5XIrqNAfsVD11zp2AhjuWjCDCep3qC5CIwl0j5STsBZAHDlzcDouceh3FFemSS
Nkyzw3gIl+ZYUiW/gbjRUp1G4ohrnfE91TNBIfFAenKcJRP66NlWf41hIaa9y+L4Dfah+4yQILhz
5HAfTvaV/2Hg77oWCUpGu7iyH1Jy/nVRLQzSY5ms5OT3oiNQgMYUt/okQQdorPvjRK2/EUziewIl
EjMMd03AejXx+hyol7iPYAdpLCmSqud+rpYy2DB4+6Skix+d2i+OVX41HNbwY87LhE1q4wnCrtOm
+TLa/4zro26JOcuHqUqKYP5N0gmhPz3akCVFc0NA1HWpbtifoiDCoTvsLlhD8iTgkXL7MwynYxcv
+zJDFMPmeXQyXTz5xfhV1NiLvVT+pGvx0hSeD+vqndrK7sHDR2RcSLE3dnVwp7R5tILv0Cm/o967
jp6V2BVzkqMQ/jruekAXGp6nZ/bt66QVBRr1QnWblRKUm1W0LbAFOCE3hSEYcK/h5MJxOFeurY94
xfId2vc3ZyLdofPEyRuHGxZ9XgBlas9chsH49zH6XoXbexe6zl7Dma1ZfefgoOKYTs8mpjcyiRud
H5VbPbQeX3zVdRGLcPfFA4ifotwT1vYdBO0CVsby2rvq1GiwdkPqrQKGjcX41zTcRooFDIYO4994
DhfnCjgO/7rkkKBtg32Idtfexw2creVr6RZ75EVv1cjeocYRv7TF1VD18VZieobUCbOT5+Yfi33K
b+x6K+1gc/PcbHSeQd9Ypb0pDNtr1KFotZBHEi6XbRxnvvoc/6jR5q9cZhcHhER50dbqEPkYVkLy
3/N0K9wyTNy5uTPyXPlTdtADLpfF07ffdG0nxEXfLR1R34670PNQY+oNBkHF9Gxv8UbdBxHCXFAD
fVbTlXKrD1tY9hmJ7T2hO8S/BfpFdEVzmmxUqmBRmI2WdxlCnCJAnXZD7rdJaqcVogWCPItZoRtD
V41G9S7OgviYB81JNnmaYNhNk2bIf+U2KmYvsyQsbvC09NAyaaPPpTGPq76B6nzcTR+Qoxwx8oca
AV+urLtAlSitzPtgvkQdPAw4+/ZDRyp4TmWhT0wD+rD84q89UVKe6+2WsHoAYbKYUWy0asAdiUYX
fhwIEGAJgx5Yu52c/Hm7kmwCZ/qNQuBAmaY+sBijNqxwMtVi3Ptdy4uMRxP/hdzE7lpw8lpvWOI4
0TI5bR3ckbsw/lP2pEggorzzDJ7MIM2AsGvnUGXltqrSe7bHYp+G1Ksb7v3SvRlUmvRA7tgd3HRP
V8X8yy0aXFln2Q9UGfNcYrwzW+E5ktaX/qt0xh+7ruWeQ4/1cllei5a6C6+iV0Ul/Ia45n3z5KT+
eW3ta9szf8aNOuBy75nTPb4orDn2Cqh109LOGkJjFCRNON509fBOcBR3tzlDFInOaKDyFSm5lvil
ABAApWyk7sUdzQpEBdvxgybECAWFebKCWR489RLOI9sPUOoOfcSjq0cSRYT53a7980R4IfzdjPJw
XXbjYvP9elcRseB7Q6ERkIAPOP3Vm6OGo5G8oNY+jlXevA2E3O/ycV2v3KQfUzSMe5qecqw05V0w
YdZYeLFXKQ+NikhncZlSuF6QOPn+YZ2aYRtZfHCp1EPZILBLS44fRIKzxq0SBf5yXhzq1jP9tliV
QuoVX/IQleQc7SkRci7UXf6yWhStvs23gyWuAZxh6ubViqrqnWP1JaSlb7Pwq5xpQC9WfZCsJLBv
jIv8NUWq3xoXAJv5bk5RhIazd+912a4Pc2QLodcnxVqhG2QASqsIHX7KIwLI2pqQSO74F7lm7K9x
7zG78BnKZXi3I3g1Ui5V4mdwPd2jCsltCyWcJuDdvmvTmxODt4fMwfOcZ+k2kOTsrIsJz1GGp6yJ
LvMtHHMM4C4nKZ6juifisTRMxWnzGkyDRnhO8HfLLD/HXrQZnYnI32/8RdjZSWdKwjx+BxS/+UUn
FGkt7hHjy+M8RgAOZffk5hg9onj949wkysa0Mc9TR49ETpwZrD+JLL68NJnzaN45ykumrtzhdHsC
7W0e5tBhugNHcrigUrAFTmRhH/KFF6/I3xyCocx0Fy2ott2+xYLKKFn74pwOfzorni6LE2no4H+M
PhD3Xk12lBanSPODWTRGocFV7610L2VkAfneHHJ2e17kK6F12T36ad4bfLyzxJSAuB3Nk6kdQin4
174j8T8beUEzM7rXsYkIgqM6qMH5wuZYbOyWrj8inPZZjZeUWId7jtj4pKMwB0kp8ckwM22EAsgd
82ZAP6NYW6LwtatkuGlpeUE6cnXFCg9gZTsCsQsSDTrCOzjCunT41+mI+s9CvEWUsG9KZLN88oVn
LyANhzAl6yC69SUluzD2HSbJ8j5H8JYwBVQIOViAg8b+jpA49bP1NdqoKqOpNQlWR4Zb54vsKLMR
jXsVNaZoXd/MFPDjsrSYgFN9glfoVMBMXtw4pPJdlGvFXs2LoRdwoBk4AyEc99F6yYwotjpoQnCT
u7HukNk2K0r6zPyxKlJyomn+Jo/0L5g0oijP30Z9am9XAjLPC/kf8Wo/amzwud18Oo7hSF/3xg//
KgvBKtKthpTCCTQcBYDbVB3D1XmoBs7K1LgbVDHrmP8t55Rk4jH9E3kx/wHXtj/04wYA+srZVD1A
ACe99gluUvU9ugb2CejILMJZt/JD61rmGwsx8T5Nh61eXYFPtE6300wOlu1kL2KR7tG7+XHaiLJG
UwPpUEiCVIeY0I0hcslRdrbFvg/xm7KRk+PWYZ8FW113q0FAn++8SYhj2PXXNFXBLreZiZXpn4Vl
GCkWzuDJfyR4iOow+UPV64eO98E8kVuxCUNioNTf1m5eCtmXQAXlTzF188ZK7XsRFPj1gzOP5yFu
3Meh6b56II6l/q1gouZZ7fqmvx/H8fWWio+f4MLs8Fhn06dCGzoMNligeIhG97S4t4nVhNeMkoLJ
5C83M05TsixbJQ65ZhQIPPU2qodP4WHYqazq1zw7oBlh9O1aJkFJt1vy7JyhvrEMlc/KJJW9omfB
Nee01kW6/bylZ+DFGf+YiVcslwfY2E/VWU8KhaALCu03b4TunxBFMkfSSLJQvwoVnUx51tCRE4Sb
sqrPvYMIiEXaqlY2LFL5pEuaaFkp+uGBobNbPYNVWZgC4wc/ss+BHf91Zhu9/vph3aiPpfXXU9CH
98Dhh3QAJHAMM0BYAkYgeTr01sCni0nEsk1VHrHuMRYMlTmO3vrjmP08wEpAybG7QX+5c32qwswc
lkyXbNCYFJ2CuS1w7O1tWZi6tUtqp2yPUbij246iIOk4yaz8P7HXPYVLRwwr/CAvltHPGflXPnkn
DcgdjziTktegL0TUBaLlJzw2+3WWw5GJbEn6bhu1w01FdApVU57Ixs/wK3RjYvt9uK1W/Dire47C
aCdugcuRT5ZLMV6sNLh6gzuTe/riqSG+NH78YgbmLZpYXmg1urgj469y+NWPTk04aev+ojl0Q9Jw
v6cquQOszwxyk5miJb08lTaoVRiTb0hrTuJXijodJ05iP9gEBUpn3az3YanPYW29pb659tGI7AU7
D7Djph4aWkP8jvPcALG0gl+V58ZPSirWJZHtnMy67b0/QzZeMrud7gZ7JgEqBlX7joGqEoJIMzpx
9oEvLsTNd3utEdjaM5yQs8jPOnBxGKwuvqbF7HW6/gxED0N+0Q3PPwg7uvK1gknnqquGvRtQ59VK
Zx96ueGJcxcquMFFYuyKNzh7jicsnj69c3DOfWB+gBS+WuD8axjmO4jDb6RE/5QhTbNq4kPQ/dTN
8N6JRe2Wrn0mqwdjsNY0H2GANVfSph45m1h1AnbxYToOpr3Le4ZmnY1bzGGvdYfCh36HQk535Uq0
zgJLg7sBHgSWlNTPFMG+c5EjnoAyCH66VaAyqYoFxZ+AVkNsI4idYr61X+mpkMTAZeu+pWblEFmo
zSFLAWi7b8ZJO5luBHTYEiihyl8Am4Ql8h/kJEFkmWCy4BbdN3SXNHXVZvydSs5JXNr6GpVzsSlD
XIV2Y8t9RdaOK/jyeudzkAypWII3cUR1eW2f3RHrY8YhLzDFnBCM3JO5RuhjVtKUxywQT7W8t3Jz
sVZj7SONcCwqpsRFfIAPJtpq7X+IlKghPrlnv+H+Gw+i3gPUwPCRCwB1/icfcTP6UZ5vnAAB9YQ2
qFbdpRzcZj+V/rmvqY6jpYUEIxsuaeNZrU1pD5xH6dKd5nDO1+uwXqasOw+Qg1dKGjcZk+nWzslv
tXvCVoIFbzAOmKbJrgPzAbvNRzePU6K6gqBwbOJEAObQj2txMot7KCQ4dcNev80sf0m6xBszxkkr
+x0gypkqeD4sHIniSxw7hOLYRaAJ17I8+JonhIYu7ElggLwsh6l3D2VLu7Cs1AJYwaWXp3g+R+dY
AXLvSRfDSogi3iLHwUzds26XUyQs0lhUd5ALWTj4e2JnQtI2i6sl44+YfY0UZLrbRO+/NrDyq0KK
KSw8W3k74V9Am3OTOYYd6TfFCuQjF/3Bgr0Xff42xni1wVMoWZg5Vw2NyHC3+J/460XOMTdUgYRL
R0SGOmCIWwxiZcopy1swrjPGtiAcD7n7IudaH/3CeSsjFyRIEAc11+Ka07NFFpzwKNkrEyVQU/aj
x2vNC5APxBs6HQrotjh1DgDnaEObg1UiHOUnhCwLH51CALGO7dZXxS01a/xKg+VIDdtHYbCvAw4z
raXppRnoep59rHOFe0jbikkjBK2JFaqBmfgfNEzVa1F7oFFOz6DsHuOu7A4jpndSmT+9chqvXfBd
TYzL+LILBLhh6T7NUJqoZsOX2njmyA9jV+b+vmx4FxBrzvvWycgB4/fPJvZsO2iKaO8+LOn8VZRL
yPbxy8l4aIN1+o3w4rpITbTq2j3SmPTmZ7AEWIP+Dm4KXoAprGlBDPqY0LE6Ijlo1LChBTWcS5RE
iCn28BVvnb/8DinQQTfVP3elA0PsymATZTYivao8pLZctnIE1agnP9ukefFR8PXQpkUyAvERzyNI
JgJVfgiS0gdhyLuFYaWUI7wY91KjutjJdfLhxm6Ebr0icGbU6+TjMDUPVWxdA9fcpP6giA1qhTIL
d3yrt2hP5yLmtt1pz//p2c7RjBJmL8OI04b49CSWQDapmR5EOsTbtK+gyymWhBEiXN4pNrNTRGwC
KBM1qchJiMKy0+tR5V/N3KWciRxjEX+YEvsZWVL2QooWJK4PAWqH4U+hsvDIsLYpC84cEcUI3eLo
zNq0cTJznFAcHfj1EpY+Q74hb7oJhcqNW6zFEUNsCCDdPhczfICkinKTK8QpIT0cvj/fC6zzaJgw
MVXpvDdZ+cJ5uR6KbsZZMdx6NKV7EyCdxYRIt63YClJVF4l0CPY29sgUgBgJBsfj02uyZ4MU8kCu
w4OpMw19P6w72y3UzW1N/HmP6g1TR9XG/iYmYwFVZtngw3T5bqMdAUWfRqVvcxGF6JUl0jGvPk7O
gnyu9apkdLqzaqyHYRbsTFVpjmR1bxxgo0QTZb/Rx/wWeusKRGeOQ96LBrapQ9aefpTQ/DXGt1YQ
KZJniU0SpxYt4E+oz7A0B5UJcUDkC3cXxNcu8465JV762LjA8dy9wYiaNvVgfSOpnmPhPgN5Y+gp
iA/w8oaDB10kYtOmSB8lAyCedNM9pZojVzfuuJFZaS5ztLxYN/PXMI8uc/UAaG3Zh2UgN9ZCOYMh
62QJpGpt5ewj0aWJk/GnWf70LRmE9jd27+taRUlnr4chpkGVKe5JFxYJMjUGJ/q7oZOB5NKHxc6b
VxbpqGIlN2omTw1NkL+kzRlUEMSODPZELBXFWPVvYVOMUoqFEKP2HHixYHnQ5d7MOcnc63Bvj8Ev
SK1nDN7FtomNxNvFz8QtfxdR059aDDC5yv6OC+ZnLsx96XB0VTI6jQsdyEWHTLshYm+bFrQbr/9U
DTobgPxvjHWCw4fLrNM/tiEsaiiIcLHFs0fTwVaP41Wm6Igl2Y30hiZ2iMa1oWJzR+UnWhWFKMu8
pi2rWagl94ANpSECUgGK19TtTzCuDw6BzQhLGyhgzF5wIcVDPYVkO8uFpIslZS2DuukDJ2VuK/6g
EM0uaJOkIZi+7ASEHHZ9EpcOQ5FjFBe/HQy9O+0X6w2yPjJqxptOtDXpXNZ7li00NMPansBAE31z
ldvIDDZTSCS0Pf0QGip3EVqXKffuZ5FfvQIHJIGjG5/VhLG0iLA0uDE6UW+ns4Ctdy7ibRss16oj
YpiT8i956u++WKkRHvH4Oe16qTUhyTLwURqE/qeFZGQXSvUvCpEIEe5maOU9gw50pJI6ZEJ42SkT
uoW34wHygCkzAbDqa1AzegqnPH30SI5rFf5uCH/qLoLq0gQBwc+Rd44VIYP2jbcYaWzg+A0LsHDO
iq4c9Vdf+omNvQmH+E6r6iVz8ZeUE/LfMP9x+26/EEoPqn3u6gLlRkuxh6rVr8qHgOi9e07JaYec
+HXtp283d/YiQsbse4QVrEF6r5vRO3YVz42M+s/WJj5NU4txSyRQHNYIZQxJIBEGZYhFvIc6sMgk
Q7FhLemWmtmXdJ6I+XXAGaK2I/hyeHBG4NC2JrEvUP0fz5CB5OuXHv/HZq0c5MWscYQyIJqyHmMU
uNu2JRO5KOuzT0hFxYnOyN4gU+a+9bJ/nPeo3duhfiTwNBm86hXzzLZyrfkcjg3Ze/IWX6WcDTHY
mOb4kkZDBOkY9UAkkjjFOCDBF69mnaEg10X4rCOsD/Xw5E9AGrECSnEmivxKpVi2Czggh3Q++lr9
1jpWkfOhkYJTokuKIT484qhiyctRtRWcH07OeBH3ZYVuwAjibx8GgVE9Lov0A5CKWFXi+xZSKkrE
XGrEloKCbVO0IBLABm8+ZSBeNhLDO2BCtSjRRO8GlNySD8JfEmRN/mfsPHZkV9aj+yo/NCdEMjNp
fgh3UCxvutq7CdGW3ns+vRb7ChKkgSDg4GDvc3p3164ik5lfRKzYVJr2hR/3RoXz11BxCMWzaq4T
XMG0/lmYsMtT7tq/eLN4HMm82zjyuSH4sg5z9VkkPtZppW/9mrBJw0Jm9volS/yHZKw+lV0SVWtW
CIhPtboBkYxvvOT2ITx97RPYo60RuduuPMqCPCqClBdO8CSirLqxJ9wTeu9f+1zDU5PGJyMG75c6
t9Fc4npxwruYvyxz0GmXL2YozplQKUXEQ0hYi6FjX4VOvO6L4DGYCgp65Qsj9IJixq6YmR44PB4L
MXtRSVgPksBTNg3tbnBpCqh7pmOSqfFa+cn7SC7IkzFzq56wo20vyNQwIusMIsKTeCZuZEvYh3Jk
hU59JaOUMEhjc0B6tMur77EtGzbkSBvWZSx4Hg9+9N6OLfJmf9A4anaNfHP635apIeIfjYks1nY0
lZ5col6hgP3Tl8Y1MbRPuNyr0CXmB979fSA5OS/Qi3aGuK3UPuiGEw802Q/VujEnuIdhSfJywkXY
FrSPcOjDUhnNp5njZTs3ns30iHq9oynqH3IFjwrvQjclX6VtLn+Y1Sl0/ATUhXtJOnNiICy8vvLf
G0FAl4PIbxdQF6Q54rZS5DQKA9OR3SyMlAqqagkWYs4e7MxqDwrG2Cp49RVfQWsi7mynePQjIni0
fG8RN68KVUGAzbBKiDi2GT+Dj+AseG3AuK2lL9chPg3mgLBeRAERKNjb/J8VQTmFAYDpQid/GA32
qC4ENr6npLqlr5kRZWBcs6QkyDUktMGHl0xkp0EnUdvUFWai6ibP2OiBQdqWfQvUH99NFbk6w5Hp
3BThp8ZsLSMiixP4lJiPpcwA1GE06kuCDyiTqyDw37KJvjbs3OegDK8+L9TH0KHVI2Zvymtinv8h
sdI1PkoPpFy/zuglwUkd31kLAUJhjk2AvKSSRaWjK5LthnGF1/AC6hyhKWg/c54C7VzSK6lfmqH+
mTnAx9awNANXLh+K9eNO8bcbk4giLg8/yWWMrPzPQjQ3k6tvsV4ee7Cubta/zvEYQSHmOWdsTcuh
xbolqNxONsXm9E2DGqghpIy3tV5eijLnra9r5r3ZPd4A4DAVW9XQ3yVch5sxHm6J89xWIStkXRsa
BQyKBD29CURIbR0zM/Ms1ByuSwbetKPT0N2GreQAgARo7TS5hND66JXd0DVPmVryWHv0O+cpLkd9
U+qTvyFPQVmTc+wj/SDnZ2PqDqnrhBxU2JPoJhPYeTUZzFXCFIaQhUMRxP4tW5g7FY1MdG0OJdNw
aADsjVUNVN8+mYZ5jQgARNOC3hf1Yza1l1LLP5ke35ntKXPTJ7+qj37qosMz6oHkhpf4ZaClPNLE
vq3GbVshXbTmdq5pfuBlYNC81Jn1S/EgO0zy/1E0fMxlf3E77C6t3KRifszhX8gJ85huQHhQapOb
CXOg8MvVxhcfyLxuaPwwxUENz7eZ34+sbVNyR/DjwPRyyIp1WSwaDYXNTRhdtK7liOHjikHV0qZt
3MzHLlVPvONPMTPfUaOgtoSv5oksfrYwdUBpYf2wy7eRjsw1j19oVbOEl9uOLy1TDwihnF/jGVMl
ecjKaca1RmRxcA9W06xx7q6zAPxbzm2qj7i3Z2IqCugqEvvy4vSa0GrnXirf9oKZkb8MGHE6ZN5i
x3m1RvvddwN2rdHwk6f5p9E54zoOoqtevY2wDygP8bLG2SdNJjxlYonu1avd04BbQZGTtOQYuTyB
flmjNry4fb2uzQjhYz9Y83byhyc/K26jeNz3BG2sVhX4v8pXUo64X8UreKlLoQdfJDiXdVftkCHZ
0aIOYEuq1wihohjfy5n7UW8uOsoP1xlfMYRoKnbwsRynkOwUDDCikTNOgInFytDe3QoI7GBCeeiK
grxcVfNsszZRWm903FSsiYfGAXOBASgMtfsshu2Or/wYZzMblMR40bTh7e8N7xGq8WNhcU2gb8gY
ncBclosaB4/JGIqsIKL+U02RVk4gztb3Ufc7Q2MJ4uJBVinMvVU8kNocQ1i70mbsNrAEdGSoWYnX
2jCf67BlNkOWWITxIe5R/ZZPesii92QMn3oOWKuyJYDU3YTtlwk1ifgNfY1x8WzIfq87ZBAkFhEd
kXTdDSYAs6o8mll+3xUxtdj2PugHT4yCZ3f1IDnGcyJ3zG2m658+pipcuIIS07HdKlTMSyXGM44l
PMKVGhhAZ3dFAYubNCkmBqltgJAgpZPhKXFpVdV063cZcdc0uITtsJ1cIDClqz1pMYKpLSVSFT7X
mDbKaTrMdXmVgCfZxXVbS+Kc+JtwDG32pkt/E4biRvlYyZjrXdB6PjuXG2AoXhvUpqzrbChAbgy3
3gBukE6PSFqx0zwHqgelbwfPziIE1QIOJsV7GAZv7cjaEUgcV72YNqHfkTX4o8tJLKHjoQqsuzic
EkoAPaHcn6DhhimqOvIcR35pNYwDZgRPCUcXr0FrTYA1iu4Smg6VGjXubyHiG6vZ1jVZmdH2H0pw
MsyQOUCF/jfVapjAT5yK6Vkxvboa98hPlyqDcheFd0Nap2stH1/yx8ai052jQtNBtCgb/cSSDVO5
yGD/USaBLJN8aGl+l1tWtbfje7vI7wadYoV5p2J5kaPzOTjg7EZJwF++0z/MKHDiilYCvyAXbD7m
j6lBc6lRA2tJqATQw2pdtsZTpTJk2BLyBF05R6WhfIY5GF98w/h3jMeyMoaTZSHqQ1Kc1iJj08bt
jTGhiMRR0NPKlLV/67vy4OD0hQhLvQxKj3sw4RPM5gzaBCzyyujZWGW6/DVb3h6IncYZQ+gqd6dT
PeGOgZJkrWIl9vCKzqYYPrBfsd8M659yenTHmGk+wyzMFe2vlQRgsoseCfqhZarjhXrYnLCJ6JX5
rbTxgEcbTXBsKixs5U+FQXJxw1Jjzekh5Uxu8zowyBsIJdnS78dM3vkbNYcX7PnVPpqNR7MZg21P
KtOsryzLOOtDdov1Z4iavm54nG1apt8eybz3ZiZyRZrTlYG77x02p2RY/X7svbTzz5aAkdA5LBec
y6FHhLs0hb1M0VXMcogvK/V/Q8klgeVwNY3MNIMBfcxPGFFb9TGpawWECXjMZGoPU1vf9KrSdjzM
7+Ip2oS2umpV3W8MTXuf+/QEzfdVsdEmXVnZHNftCxzZpXQLil65k85wGYQijZQ1J3/ozq6DY7Kp
GzIQRElXKXL6POhbugrYU6Tm5xQGPDgwPmHdoFednYWX5914sHNxKSr6flBW93wCic5RURrxsUVW
xzWD584Av+i0kbmeo71t9TtWzHRV2TVBRuBMke7/2mXWrkzEtJ2hcXaisHivdBtwS6MR2JaMsGRl
Wzf6fHI7LO/hFK2FgBjBVcXPwNPEDkknyolvjP3vWx4bP6Uw01MmBnpmwtgTTPNXhUX0Gq3sOOna
vGPXR/mKXhK5xtYj7RrzcyyZ/oFEwpaN4GDM55FnBoVLHYlbr9ai7IINEkMRihcwBEYaPGcobPEa
p7VojM+PlUOLgmu1XOFq+Ah187FtyUWJOl1M8Qub8irIoh9tkw2/rgYkGWeYyey1t/owjoxl7GYN
Af+3mcZtEXA2FIU8IHRde9t84MI3gAkbJKSz7AEuyGdh6DvIEAyWMnvcdDxIV03sRHuioegD7Q00
HjajOow7UlxXR7vqug8fdDLO3Rx8iia9acohxjZGUSfCtjclSBugS78kjgmp7buGgiMyLoyW49u2
4/Ka67DxIuWeIp1DfzksdV6W/BX6+GRF6PMcT7BM1weNgO7KSgt9VzrhqZ/SA7EIrzG15mb0+23N
FJiNKDXGHatDkGLWydmdFk3FtDb3JVMBgslyLF6gjPa7hsop9CykxUDDYFCXzlrk9ZW0wGPjaOxJ
BuTUWIbNpghviVOiDej4/DXR86mXQHu5pPGDrejwwoEk1Wunqxt7vvYk7OjxqOJ1F96b9gKOYvrN
3qXfSARCOmkMuAXwrVVXXf00m3mgjQfCIgVOQU3z5lOiMSrwk8GLW+AHbaomNF7tC1M5xXXWewjC
ZiMXi6AlcahnyAaRatODA/WP9gkk0QkWpKel5X0H2QsOCE1scZPz9TzDiZix0ekt+yUWYD/ysZHb
3g+vzE4eVGULb9rplfMUYZLzejCVlI9W2JqJLbA3wOEzVPZad1P4NwDv/UpgccADUbsN+HICCeU4
EOey0nALBJAWjQXSqmksjcCK3cyIN7pBBjgtbtJmwH1r2+9M1E2yoAn7HtnmDJ+RiFThgCWCqDOo
s2i6cB/jW1uF2GjDiUgcHVgJUfXq3jIB1NFvacQErcrcPpelQXrHZWbgomQMSXZnOqTaCtV/FLhm
lyzSaRrmJ6c177q5gpHhb9vGaXZ0Bv5OfXAdpp4Fu3tFRr8zhhZ0m2o9fxL5zjEp9IVuDAGfe9cN
4mOP/2kgTOuH9X0xuC84aWEy9qH0Sg/NzmYwDJUGdgWmnKL/JkvAYAz13nLpyMMkJbkONI9NXcK3
c90tOi1dYMSNJwtuJ5kF6cD1tBH13XtZYckPWWkxiitE1ln7NZ3qQ9hsqCO/xnwp9obZPPU8o9a9
bK996DNEY/g/NAOB3togmRb8kBjHaRR9tAJeC89GeD9B+8g2/xtFa6eq+Dg2w21FWxeUsuQLhY53
Q/7YaXbNWrtCCZo/8BYGW41TOmCzOIrWLkTRO+Wj3NXBPnXGb2UEw07q4YsR8e6G2rNeVvC5levN
PfyxGuLZSlRav7XcnIMiid/V4uCsVPTV6O1drgnKmIm+txajHhxXNl5Rm2BJ4RKHt8z3XvNPdcPV
FaB5YsETrx1RvSCFrykSXDMVuuEqYlyEs3Z8wBcEUXfnctJG/mtmPhoeeA0yezm5PHUw5qO3HH85
8z1rS4S60t7mZLxnyaESzUeqmQR5zZEZjskPT7HFWIHPzsSpfixL++DRCdnU/KpnNWxbQ3JXmOEO
u+lrzgAhM7Bk5VoHK4M1rlLwSVX3JNsZfggypx+8GX7z2EuObDYrA8ForN1R+tNUKch63qg6AQzG
if+phgTjO9E7TGmuaNfGaYc14a2OrA4+Q7Rps2XoMwKBCqzsUMrbquTmqkdnlwNKZUDUMhuNWQ7I
BCLHPOpRdVJua687l21DlQVbS2SBZzv+hyy5ZOiM+rUQ7vlYsiP7YuHCbTUHTnQEXjjO8GznkriF
nFAzq5f4Z8FMdTknCS0ZvUzMh8DBwdpng7tNQX1NyymoYg5nq/Ldsgcq72yfFcL3d/1M7BjDI3te
Hi7Qn5lrzDMW+zC8yWM7WzNjga1o0GI4yuSVQiY+mQk5uOzGa6ujwyuH5yOV2U+Gj9w08RxZkX/9
NSTVLioiJE4+wAt3tT09WMG4CzvMBdPsoEzdhRxCt/S8YaCQ8YepIxjNZfQ2L0w9Jn9cpDAIsig5
K7tjss6tkuNkzJz+gFD1UA8U6cm+uI3tCvdnceMKTLSIXySm9W+fNWwwQN3MVoJ516Gsiybic9KU
XLfRvgPac8y+iJC8iY4YbGwvEgGaIAjG2d+yBFrRDeUgh9pkiMswnmFq0b8uXHeE/hVLwqMNjprN
AwO6gC1E4iNz9KW1uCbcLb66Kwe/XZVZt2kK0MDnKhtmH1S6JKzX4+37O/A61Jgj9jJy0pgSmt1n
NoaHqmyhdJbuvraGcQM/cQEpMshBQeGj7nOPqqyvLjWhZjEhAB1mviW9kDg+3qPEmLdOQ4qqat+K
qP5ylydQKGYBOHY+Vel7ikZFRxfPRpvJ8AYn1JWg7Si6Nc5dIB8V7TKm/A6EgTfDSW/84ETlDCVV
84wibza7GHa+wXdBFlEHgynnFqD6j4gOdYo/w0wYheumgkvSDkejvZ+4OJm58WLjlc09zXHdzpg0
zZxMwuYWu/rJmmFwd6ZB4oG9ZUSEggm3+Vlw8OKm6VrmN1lwbnLKktNGkfDIMmB5GvZhOxvvSgFb
JJUSgEvLdisg+VuxKYL9C7R1EWSxT4asJR7AlpiQGB8a/lsR89lp9oDNKzqPbmhth/FLFwTetXgZ
fwo2hq6loasr1qJJpk+lGN7qecQh7UyeEw7YqEZq2FO8JngA2ToSDIR9F9GSMSosS017zpMo2Exm
/kJkfG1hrfG6FzzvLzkEEPh/Y7jugvo0WYg1kL/AH1YdOG5EZ651tPbKJisALZOUTIp5AbTHbrbh
2vTLyYljoe5DwnZcZu5dDP03seW+qKcN/tXUm0YzW7Na8aNrjLkFMaJWlvuaoQ1bUy4qmGVDHW2y
obxXUHCMJLgNw+IjrhL2bXX5BSFrlq7aKD1+JkI9nwmbrVOTEwgVynBUqGuYYiwtnWqFp2tM22VB
xWcZvNb0bV5H/OWmpd03df9NTnzeovW161beUNadrYcp+GAm8qzc77mHtTr4mOMCXfZUnpA9GH3t
1tYR5ww2UkK0T7pe3w8q5Ly3ZMlMv39bFg2ZQQmcQvshjeOrFWRfWqh/z4AXVyJB0EJOam00db8z
O2ZxL0bPoCwFE+xHw5NJEH89VtO+SqvvFJTZJhfFvV2n750TKYamCcxCurbWicpfm1FYAMuaT8VQ
FwddwPORnZZieuDkL4YdNmvHIsPUY/WepicKxEa2UMkhHD8M1uEo7+/I/b1iDTz6y0y+NosPP+OW
qKX13KuRx5PmUJDJiSRW9jFoXszFET4Vow2OkjnTIrMhfbYecJL4nGDp1uf8JXehN7Il+czM6hjn
iLqmj2jl8BnpumN63Ip0z3KZ0tSb6fFNQmsLk0+GLT25JVWAsueUPcxRjlUcpIsU0b1wGcM1Rvox
htPN2GTxis45zq6zvQS3ko3fklIVCTamymJNLIJmK2Prm6KifBcSiZuydj85UF6nhqQIc36yH4+R
gL7YF18ygwtWGCQyKnxgdqevqYCAdJH3DwrWCDqkc+8P7WvD5B4Mjo0x0FNlZHPo4ErE8B95Vatn
G2zq/ti6K0amvyUlnknel9SRcGezsW5XPYo2nHLBuxV95ewKscoXfPe63jc28FTERD3OP8yG5ome
fo9I+25SqDpMSDaGhRRXlD0RwgKKkE3cshmGLwVF7+83Q6jwidZA4cZcMTelFyCQ5a3EvQKMGR9o
VJ4LwZE/mXia+XP/QhnjxuoNMq5VhcuXl5YAWt+xH0esT3dljrdfE84nlq513DBiEjbHEQZOI7wA
IkoohRw70KDE/ElnpYdPCyqHWz/XYJLNpvmZW9T95YXKkiRakJTvii3Cepass1rub9xCXOoG9R6X
vubojLRJMRs2nMeE2V6Kbx9CHO705QXr0tkX4PiJPxj86aS8TZDoU/MY+u3ztPzkwKiyjak0e233
aygEq96cHwoiPdDr0EW5KI4ZaK2JiPimioz7kDMEgeSDEvDNSMy65H/ETihafILyx+LkuLIGXkNs
k8BS5SmdyBbaw9oYeSqzC8dV4qaeXsrnAXs8I8Lh6tToJvVNOwbvZDwhxEnx1dOPMufgm/xM4WoZ
uxdAMBuYYjxwGeJpfiN2JjWTfr1QFZGm9YBzpVaVeEcl8VXf9E9MtkimDmAicy1AzkA85tk1MNLF
7tp4+hJx8J38SgENs176HNKEdsl+Kd6JSIJusfav7JmjLfsijYePOlfCM3VZIuDj5PaDAqEyZkqL
kCi2WmD+umLaM2+CINCFcotmSS4bfo6LkKiA3jJOMCD5kkdoZPTMXCg6V/1uyI3HWfT4m9rxQRXW
uvNTsXNrN+PpC7dtBKwX5CRFrRJyikqOej6mnmJDK1nR1xHDzJ07Xy1N0RvOkR0kOaBR4gOrkUYf
ECl8ym7EZljK/IVpxHQDKmhc1fN7XQzlluhkzcx2mSAvn1SWvrgD5n6/XRRKsjpk7UbpEZL6hb3L
yTgWm3pE2ymKN+EUB1+nRJjnyTpoeXUBhRPMzPANBJBV4K4yjgdthBOS0ydWzp1rHGm4g8dBARFs
+Fh4s16vdYh2qzYi4WqyDECleRPS772eubPqeO8Nu30pnFQH4s3WpTYZBJjzJyW01ymeq7XeCQjR
yJ1aNbFIj794lT7DvGLsPYbUQTCgaiteqUv5GEVHVCF5kqDcOAaHqpL3SUw/LbNMyrhIcuHSUKS+
Q7qr6nz+AEejtsZAOYocfkp9KPcBLqJCn+HOyOrAkCnnWickmmMqwlNUfzboWCtjdvMta3qv4asT
QXvBMwSRCKUNzTma6B9Nh/bELy5MqXChQb7m2XNTlps6If0fyk4Cs+ChDYgUm08WsGE7VQ4DMVmQ
MPCrTENeW8xGqcGnzfQ+wrC7chdBgnqiR5H/tl2uUKtpJwqp8sMLCBl83BCznLd27aK6gqeCkmR5
3TiTqeBO8qi5GjaR4Kji8hTjCWXvKv9pYDIqOhAh0ZPonAYhVj6YmL1EH266HEMPU9mXtMofOJfg
huVdoFtqnOyFdbH9y63FVJ1MJYwDYg34ZDvjHIX4o9XIWl4q9sMWU3f2WttxDrgyXfs2M4wNrbyM
24jde5rJCFc3nuZM38ZWVu4zIaBZ9WrVlnSuo9NOq6A9UbWL1y966SJOFrP/k5sN+4fWE+T9zgxf
XqwF5W+Qy1nNbfHFhPSz6BcHqQnumorAjCzAFgN3l+IBj5a8Wz8i2HMcJ+HUrKYUhQt9whm4PwOO
A1jtaeEGU0DuB33QWKJWc6IxqoqjaxrDVDZJKHs2pweOa0MOg70x7qvB/M4kd6CTTXTgzFF1K6zU
3uszgTCrJEFuNKo9Oa6obonI3WsxyVmrQK/KYx+FlgKHroJ4nk0sOhMrjjUhKhPtfmKUPqz7pHd2
XeACpvOjD+qvnuve6R6DGbmidcyr6Rf9Y9slCbcXDl4cjAdOgv0Lyt6pa7WWSZcVPcRYdM106nkv
B7hvs4OSUAOMrExzRzp5fKfCttykDSMSSnjf/KU6bbA7eVBAA7hoocESczwlVtxc1dQwbOyXgMUM
SOGoW/G7MXfxdx3rNy7dUS/5NH+7I4rSRilOYzb+hqfA6pehV3vvOiO4xDSCiVr2Zb0RWqvWuQ/I
ldoucSSWUN7PyAm2jdJrOOGnn/RstsA23PMX+1g6bF1T9w/oUkhSMSW2SKfxucD9ew6n6a3oZ5oP
qtY5THnsWkdNnJylLPHvX4YMXpu/UjbiuFhdrTa4RCa0smFiQx7OAZqJKxWQOltjkql3MzLbqzE4
DUkYoAd+xlgHRzoDG4NeTr9E24yjYhOqLNs5/fDTM03Ya7MILoYGVqSWxIjTChzx8p8SU9N2IC4f
KsqIT/WYJadcMaDGIppyJ975Tr33jZkcRyd30qA2ShXF0a+oqJosuFuahNVo6lQY2pUm71gA1Z1p
m64XRJG5pYY1ARCf1RtpTf1Nmrv9TQx8E5Cbz95+WIoEQ7HsOP4+GnYY5Y5Lyd52uPcP0qDytmqs
QDB7hA3sp4V/KuG2EMLjrP9XoZwHEPBy/tyWtsbyxp9AOc/kTbzEbpcvSXFmW+joREOjNf1I0Wdu
IZVLOKn/fNNnU06nP4+MsO3kxqUIRE3htC9bbf/XBFrntG4nZk/O2o45ZrrhZVAW6PflV1LOwNOS
NidVN4GfNqAi0aPxnIRhu66EHpyMwVoeSCngXdukDsCOyFXTjLo30gWxsBQWi6XHk49GnEM+gJ2C
ycPMXtk8oZNXHkzxYbS0+U6HC7mPpIZTiOFmYDgcUGsMuRM0RPSdOH+clBs8ZvfV8kBrTOqyiEp1
L7MitGZTS291L0YwVoIz5NZYOlMDfksmgysxMMPk1DSYI5eCzQCe2TqrY3nQAanC0cAo3rLxOoo2
w6iiNUF1K5PpuZW5f2z/ee1mSzZl+VYJib596cqHwErGi4xooLOWKxfbSnyeVKzdpGP9jDV6uo2z
JrrYToI6Iaboc0BhWUUlvh1MgMW+j5r6lEOxI2nA9516kLEZsZKBbSqgaAFWg9EfG4843P7z3oeO
AtLewIfEZDhmWdORTYP+8s+XCNXJ3/zVRhpmUK5izALboMAIBNL/O0vN6WWCHaGXI/lbFz9MQ17k
8nch1qrGHCSNbM/d3OPyHOMDOhTDJGsG6yI7opFF/q3FLau8HsrH//pVHiSYVpZ3jRuCprJgAZ+Y
RbsfmurbDoW1yahn8gz+li4RgjPP2pw20rryZgKQ+7AOnKMyvhAxxsskyuyUgccShWquoWk+/H1G
QG6W1DWTB1orivOs6+oxsTCwhaXx1ttFu051jpERFkDZnrgiCsKZtn+In+K+lhsaJPi8ZEzhOSbC
lann6nFsqfmTkGYxrfuMolpwU2Fmehap6CtlCwxFIK86ojrW0E6vWcfuw3GrO0Iq92zUrdvCstun
iiNomJXr2ajRmxUKHRzV+qwcPT1TDgW+aNpiTQb8OU7Vg0WbaaWVn5HrTq+VbulILQNtF3a3iZqA
QX86JiclKgYwsonvbLe6MXvX3Ri6X9wx/yQbQC3tOmiWd8OdyUXqAThvTrse5qjhQo5UI/NATzEZ
5fC+Hpy7uqerq2yGe8iA1oEjO+asZChfsvHXD+eNhFUykr14CHxXPVjS4cCi4nfgV7oXaxyBg7a6
cQzi91LCfJLtGdKrds1ZM5fSKTT92AR6I4387Jc+hlqIGjewQvXbgOA0G/9ZrMBm9f6W6qEbxh2c
SIzKLgG0fw25CA9jTViptMgq9gHdTRZ5bs6jcPB0O5jeSZSwtQ3rXeHAgutre2NOdfY1pFBtQV4Z
F2HkNMqM1QtRPwCQMYzBQGHPjxnJPoD4oAJAy+JvtIPdNIbHui2tpwp3rddC27odku5ucadukn4o
oTwR17eLgkbNDH7N320xmEl09qdZPw+aPiLXUBMIrJ+LppfufbTWyB6BZHeSG2ZV1EvWKjqrMKW3
0YE4WE80EqZCcvoY7FMh2UOTv8+OLcOWo5gw04SPOmMykMhW7c3VUB1sZde7vIR4q3JZsFDiLgMp
vUMrVPs5cZyNCihmIkB26QwON3FosMwTHoydGFJ0D1ExM0eKYBkIDID+wry/jjgbQahilYninOG8
dOllZVHHvKjdCII9SiQe3OxLQiH3PqUGBGNRAURDP/esF7u2HXR4nvNV6MXAbYhvM0Is3eBh5mYa
IAEM4wxCxbW9qqaIt6GReDOa5Lcs0maxVt/aCUh5BwsuCGJIDW23D/G1g1W8r8FLwFsZ1gMQjTMe
Lnef8BylY47SErzqtF9G5D14okbQRIezA6UUYHiarDMkLJnWlOGYGTMRiKuMcEKabEt7b9JAWow1
m9rM4SjU+0+dk20c31+eTv6nVmfzgtJiWNY1m7lS97Vwg51puWrllubOzht736b6W27KZ/YRGVvX
0vFmB4Oga0LqFdwaJFMAyPbJPuNizOPAuEQjjS4Tbn3ENAdDp35ibSs4l2EvyrXoI+MJpRp8UY7B
tr5vsp3FRbmJu9bYFWmBPyZ6QweLVizqZJQIXEKefugy7T1a1r+pEbc9iziD1eo6JdYlnBD09VCf
16LXnwXTKg93+uL9shNIi2ecx+MzLwdVELdOQfPFBLuTdiV5a+cTtAXryKkGBUbyTUeIH0s4hkkR
hkFSPXJL5mAdhDI5pCy5OckbO9N+Cw1uoaEqICBD2m4KMABjixNURCm9JX1wHPvorWSjjjkaogFh
hqexLODOzxQGJvPvaGQ2dZX8WJ5OW3gW/hrT7kU3iZItiA/qw8JDpA9kCudtYQ8c25GdPF2OSHiV
vUxkPOnH9cml93k0CTY6enVfCXFhw1tw19TfNeN6O1VM1XAilZZGlJovUyp0aLbO7MNsONhbq1dZ
+NfWGL79gRBp01jvLge3xFEnPtF258tkb4wC+7c9PQPCojI0Ga5a3leHqKW8sl/UyjYzmNfiCK4Z
BLeKto24J30AtjzktN88GW3hbOA2F9S/su2yjPLsOE6465VOnSryCNwYvLACgaIRCVPOMltzoKda
YvmmbTU+j0LjkJwakregLqido4Sczs1aiv2clyRmingn0va7BZHlBcF9Zo3teYxkuUbGOcsipwFi
QDDSrFOfQOvu52uWYfGvjelYIrvu3KR5nkzz+PdCkhnODPUMqzs2LvrFz41sLRUlj7SBskysopRw
PyNZesCb/s5OeJc1p4ZEiScgq/o7wvjpmnj2kZqiZwMYxEr04M5JkVKiOOkPsZjeGi7idbvkVuwY
I6PDQAyLYfJWdeyNlhoVlUjc/uHdVOjDmxVjeMm/YsUUsE8gbtkzQWVLPyRa/0yD2LM18byMLg4A
bEDgJVyuiZ42VuLl6fuKEsBcePFszxGgbz0/tVX81dhQxiZjKwfiGlJznzs6yvYlixrmeaSQCsNG
2IV38dx9ypqhFm1+6ZqU8FuubEJimXFrTfqTpWFD5SDFxKdI3zE7WhvqAVXdHXJ2B6uqYCBUmMyu
fBBujlIYoB2G6vAcgbbFDG/jRR3ea3791ZAkCSb1QeM8xJTm7/1zlIEzO6q2riB51vB3TcqKgZQN
/gvd5e8mK+rqDg0Fjsec0SzB63FD/ZDn+JpVNh2Zxfr3AbOj1op+SskZwu2DxxJWDtXlnEFkoWP2
o+j1X/7fv/7j3/71a/z/wU9xW5CNKfLmH//G77+KcqoB7LX/47f/eCwy/vn7M//5Nf/9T/xj91Pc
fGQ/zf/6RZfoq6Yi6rf9n1+1vJr//M789P94deuP9uO//WaTt9Qq3XU/9XT/03Rp+/cq+HssX/l/
/Z//Tt2ZJDlubVt2KrJoJ2S4qNFQNkiCNZ302sM7MC/CUdc1ZpNjyYnlgqT/XgSfF/+rlz2ZIoIg
QODg3nP2Xvu3H39+CtKDH398e8matJ4+zQuy9Nvff7R5/eObolh/Xqi/rtP0+X//4XSaf3y7eRqC
KKjq//t//vNf/Xiq6j++mfrvQscvJ4QlDE02FP3bb92P6U8M83dVVRVTs9gTypZua99+S4Gd+398
08TvsqbLls3uyjBtw+JLVFkz/ZFq/E6jTAj+pw1RhU/89l9n/8uv+O9f9be0SU5ZkNbVH98EB/v2
W/7Xzz2dH7otje9g66qmMYCzyBLjz1+erkBZTn//f7lKIZso+MWqIMdgGWqGe8+RzWaHItQVSxKt
U8fVTX2gWW7U7RLOqLRi7hW/VOBjEE7I6mVjjd3K6m3zzmbvf406k9azQmk4+dTopaYE3mWNaGEv
Ixs9WJGdYB0CjiYWxJyGRGf3dXqXSPjrZuaQ9OsGbDXzAL+le6QZNJYTv3w2NAQSPfnVS5jj1lMf
KyQCjHWp247KDGFeGjre36ZHDLeNBF6XuV4b0rplYbhrItsbAZkNVrLm7kfLzdosW3dpwiy1Uprk
UquRV+KuZJXfud4hZNGNrErnrQZwsL6SmJLRmqqbke2VKHwGLnJ8D7xKYlbERDAUMV6LjoitjVZ7
ek4XK2fglI1Gt+3pvAjmAbp5K3Vt9aDFHRy3iHDuigCTCS8duWieTMRQ6CuUZrxKh8kCOig2hB2z
I7ePLHRr5rLr2aZp261wz7PRJ1T9NFhRhr2dtrwd9+hhIl5hVt5JTqXW8pE9MU1LAZ/rLgejdgEE
rl31GIQ2Mi6G28hrepzcDZnGdd9vWzMKbn3++DUYggw+gEpDtsuk5nlgyfJ9dD2xSxLRHkot6CFT
WN7eLTQiRtsGX5jeerd1hslXbenbzbJOjjYB24ot3kzv3lLkkiZFLcIr7hCs4sRloG7rPWwXIDQR
jZFMfu21A3P8IA+qJ1Xob4qauwuo/3RzpFRZ53EaLhPSGRcAddIjHFx5wcSqfvSyKjgiElYQ1sr0
O6WEFXSvmZsuzHzGTtxeixjD8ksEieSyMofhjWWpTriz5JuXWO9d7jOFxZZpK4SoiqHdR10B8huw
iPloRjWSJtM1GMQHzM1mql6PpKm6U75h7W+STiK8Sm1dSP4MwIku9TaWQMiZ5lJ28DywubUWxG8G
aYbFAiswcn8kIy+dLg1Yf4ZxOOW+BOQbkyIy7WwU+HnosD6i8baeJT+xLi3GxEtDMrKjkVrZ0ddo
BdEOzWmEw6zodkUoykOXKBlsA8S280T2tH3Y8V8S4PVDzMz5kcgCrOjoSosXgqD7S4NWCe1hqdK3
bHOBHkSW8aDZTXdjswZ3aiBRT/1gMw/wYtAZg0iCBxYF0Y6W+biHM+S+AuBlpiIqiT1M3eO0T+mc
aVlSvBYs1cGRq0myhWogtlKhZ8dKdMmDilB0lTRmCY3AQlHTgZnOSY489NwbOxDpyCyJxpvHuolq
K7cC4G1hqVp7gj/lq1z179Hfw1tX+wmFy8nVw5QikSRps+Pp7V+bKFOv0qzu8bO4youmh82BBlG/
5rawHclU+jt10GSYO7K6TbUInFrRx/W+ikMC/xSBfKCNCu9ag24JsyXMotdBbfZo9vsXO26N9ND5
tvys8uZ4NM0koO9tNtDMepe2qTCebU2W5mUI3UCp5M7BC0F/zbdjH05S6BWPtiYVx9LVCGxEqOsv
XJ8b02XhjxW9l+gjNTSyvvdhOsGzo2JN9I+CF05JeoxXRC/BBMfClIzZmwmBcmS75pIHGPVUKq03
LJNEFNLI2BwApWyJDVm1SNZ39VDFmwr/w07GyLROsAJt9CBU7ykqNKxNP1mVw9gfUaVoGCBl8yIx
oVmUwmBu66MTIxauxgDJSNaVrml5wA1EkYxsOC82dWM0S5ZZxWUv2/oD5sH+qqwT4HrsrK0dYSs5
0S5B8AKWsdgbeWZviacgEquU9FOloYLlTWcDtWmr61xWgjejZ2k0+eHJnvdbpwHferAlxb0OYMk/
MdfMMVDoGOlESfdckKz3WNl55EATU6AdJey4PHjW6tU45nfCQLzThIweYbXW3S0QebgIMm4zhlHp
AwDUFmd35t+4Wkbjt4SnMa9iHVSeKqnRjZ72rM71ABg1mrik2jALzB+yVrGROLfGZVE0IaM/ZssT
KKLf4DBLN7JvJkslCLwVBDf1R17ryr1F74MtehHKa9cmrJFxn+am5r3Z2fCme9k9NhniRth/nMCs
r2T6Izn++0mJV1/KehvgMxgrWvdGoD3AlICQEdopnWxkDYAItJCUT1P01X2dQzCmmW1Qv7OarrwC
m5CechiVb51B34sHtwNTqPO2CtzadRJ1mmPrRSkd3aFIH/CH+jdcrASPX6DPeX8UV109NuuCtMoL
szGmntvYKGs2i8BuWObgAOtZ49ueJm31rrR2eHIxDRi+bC1TuzKXKCCL19Ym35J38AD5NUx1NoxB
d1LaAiCHMrrDtgz6CsZ6mm68StYfo8atD4rUgLnRKX74qTISLHXJuhnkoVmOLoYdcnPbDb7scO/b
Ghh2G4+lN29ltZFg4NL2mXl2YSE1z/o3lTfxo+oG2pOkNQyfW6NQti094le3oZsduOCn5sy5tQu0
pohAZe1OKJI49lFQOyhFqkObK+ZCAtnAZLyQxFOmmvnc06X0ZUxJeVaqqKwpJ96FhU/bURo33WZV
Ethw6dhK2L7WHSqd5vI4uoyVVMCnBNiZd6S4i1sqcXmDhTgM5jlK721Rjgwy2fhZl3UXEhvqp54E
yCfwJqtVOPjXNJChprq1oW9pzgeXkIgnmTvSRNKCqluvZMDUyw2jsDgK39QiJrmmKpqd1jUmGDld
Ji6sbIpt4CNlN/GihE6cKd2VQLNCLpEu47ogeiy5T4a+eCmSgB6SRNYgVADZc+8zk+DR0cR/zChW
nRgFdbxD+03uJGPMnVWzZmEeE21z8gcuxmGkQ2UxznlDPTPx4l1YcbOKdtUlfRYFroCn7oyEfB9P
NhALGA1IFPyG0VKAgEGYwOvuMix99eQ1g7uQNBRZomIBCH3SNg/oUGMIgWGf0R4yYazEqd7DrnKz
75kch+Q6hVA4XIvNPELXHoKJAG0dujRvDJniabZWep2ahfXalsGwzJWOx0loShyyM84AynXkormm
2dzrmMDhlVKCHZEp5tanI7NNWtvBbWXvZV4hDsgsYv9CXVlXrhtcCCatp5oNJl+tD4HFme4Dq6Zq
p8q5eC76BH8mQdJbI43tHQpzErYhel40zNOfhlgbyETKiNaDsg8gowtl3wmQUTGGCiUbZ06V59ey
VEWrvEDB5ReAoHp18E/khRsrBCDycUB+43htotyRv2f9wLI0cY9oj24MbIBLdtJ4GkRKMEOllFvb
zI0jIAN5qWTeSJgllhAlUdJTATeExbodTklgzRWxh2xPmUDnTxKcj4UWSrJTCZOUxUl4C+/Pnccw
jOYUIf1qKIr6guASfjUdfTUjRHQ0hQkuELfRpAomK1SH1J5qHaaLQIqzVwqhevJzVbpGvm/fNCAo
gQKW3bGgI7aKdXrPpj2SG1oag7jJ6nHEP1HoLTLiQTdPBGsTAphmMdgXL3rwkcDSmGmsxmE24+6m
NlDsBRZgzq4Cz4wixF+bBD9YR3lCLCEu83Y00RDGjGFoZ7QvJvkIK1fwqEwMAnCvvq1eGUHsPWD5
B784AIM6FvqQ9sgO++QVZ7yALMdqhSbeMHUiMlmTb1oTq6wfai1qfF8/xtWA9cXqsilEU2n6kAe2
JnKg1iFDCGKxN+okkGBDAKtUkumZK4a1Jbncv8xgpS8AidPzJYykRM2RKwdUCr6219owvBB+7i7J
7CbPMqirByWR1BcpkOFMcJNvhFTUz32UuC/o5qHf5Z0neZjy8vLKI+wdCQNxflRx6ma+LOKgvzNt
ZjkLPY7KCyS+rFaUTpBMA6vopVVKA3WSZsGtSN1GOlYheUtYSAf44C3KP6yoLFDLEdOtrqUxbBs2
rasodw3lIpVRp2Jo8gwcV1PnmKZ2ERKe7KlSONeaQk4hcolgi5PLaxxmbep12jBMKEO7v/VDxbox
o4E3ZKE2WIcJmFy2NI6vizLERI5GPlyXpMcRYBGZTj2FKoW1wnrYrCk7dKBG84HJuoE6HbDt3ahK
BEXYiCTWLdmdu25kotw3Mal1Q9qtMqUAbJcG6a0mtc0qTgQwkJGnne6xy1yTCXfy6omm2vSpcI9d
Hmp3Ei/wo07ShQAr0qBTzkJ7jWMfQaLIc/W2QgUfL224tDd5LIwV73Den60S6Isx9zuHCTO/Vyow
VkElxSaT6+V1EcctixpXvs/k1EO3m0uHIDX6l1S0McnAqEcDerUWjS5PIZwq7U6CibHrDF4KdwLb
Y7Fzdb/9jrbFvxFWEZ1ErscXylBLm7jAO8WUSCeL0MC7iRylytudHckSbisyx4C/h+2ikZVsnkRT
F6wp7K2eEIg6mtawG9I4fupaljuq3DZ72JbyRWTk5k5DWZZSCfUB83QpgdGt5FWcDc2FhLDrUi7Q
UUGWkfBMuwHZYAXFOgPgrOp9eVPlRX47iAKnlJ2OCWkrLlJeU8XNh9TWXSLAiPM5RiZ9ZXkS1DV0
Zc2U61ASVye0cdlaIsL1Vbi7li7uLiiIzlVSbpXOlsSWRayCr9NggMjGCnNNG2n9Lq1Gf9py9PpC
8tOB107Cz64GeBLywrz2MtcDWC4FzU2eqcZ9mUnGquEU7mBGp2skA/MEkjKkidDzn4i5kaQDxiMT
HawXgLdoGpbpXRo+xOWQOr5dlAs/pgnDxSepBVmsBZ4oNdDR8GI3uyOQI6ZFg6Ir6sLlvRo5uU2w
M8tJbr9NnnS0FMLcpYcf2ooN43Pi59Sl2e+qTA9fiCVATWKkvr8zMIxxv8rwLFD3gEyscpYyYZ6+
JUqVL3sNxUmX5Nz3gAu+oypQzQWjX6AwhSem7kwYSYdU8Sh6zIerWcVuaw5IDmgFtr4Nk7BiXsp4
aIhFzI9tx8aOrSHupigeQPMPuZW8GQwHoW+17S0bNHrCACErh12/iuy4q4jTZtfceaLfohBgw8vv
T+iFYR6ZjMNdCW2aM7Vd34wVovdZ3UnRnYUJnWHByBJnFpM0cYnXld2ZgfWHFGRiRwcRLxKWUA9x
U/X3eiwGR2okPJFEV7cnk6Ts9YT9fUpkwAADoqzLQkJ8ovuejw/TVKtZbakxGHZR3WCf1SGwWpm3
FoAWNpkkqlfwJd6z3mGdwPY36k5jdP42K+rypZd9kkuk0n+D3ovOq60R5iLmN/FfaGB52aJXlB2l
Ax+Hap9Gblam6mVi5onDIhiSvJ/LeO56HgSUADrJmDJq3rlvdh2omr6tCN/xa5yjSmtJGwobWcyV
oNjieLsqLXD4WUlUcmx56WMCzv5xSBQSsYxhPMghrbKEpdLAcjpItfEWUgE+ktRVHyzQeXe6IuPv
oJ2Fs9bt92jx06ecd9Ve0VpU4Unrw5zRxjTYh+gYTuBQZdqIUsYfyXl3jcyNiuIRgL6RqrxHiV9E
B4bjymRwTzK4SY3fT3/XVq8DuyT0TzNKwDXoNWsQqxJyfWFVU/5tsmY21C6tJLKXCPqyI/cTHXkW
OP7kGlVLKAj9EKxRaNRLHhzM2Fprk09O/SesT0uTBz4e5vWAw65OqnQ7AMda8TPlF/gvye/yBUGZ
ZEM8V5YfnApVkhDMsYR8VTIosH7U+RcWngBg5PFowxS30ttO7bsbZtvxmyep8Dxo/V76vDmuTBr3
a7XsxdxshXwyUrL4GNLUVyUgPAjZrtWzBdDcVUie+SZJVXMFystGj9gZ134FGst2x+ap1lrineg0
8viMLMUNFxMQrNTevUgy5iftMOqPWIamkbKhjcdGjeRrbBDyvRs2ZEZqhdKu/VpWtmOX0twSWvJo
qCVxQqGroKjVzOkJkiQUBUT26QyhSdmBZ9dOe8w+GrY9ZBPEXbq99ccIWbudDmBdNbBlM0p8cV03
dRzPkfX2oOHJj2BwTHcDX4yiZWt1xMlLuM24EpaVPFouzLos7UF0JBpD9WAwt3U8kEDbghmCIUvQ
lqsJ/Z4MUOWe6Zp1LFCuIMObHr/SHgBetTkWAQmn9XMd18D9mVLD2+wC4ymvbW9XC51HAhYlG1N8
jVh54rp7bMyRd0UHNaxZV4Gsx05n64OHJhy5u2WXXKcuESvRGy7LSg+SgVF5A0wF1oxLQ9GQ/hp2
Xt6RmVcTlGXK0xQuWIsG0pTsNWLuxgDCFlFouT+g0bOCSwAYPkZRZV1iaUUtQU4osOtED7ahNubK
vMUyfeh9AXNRbrRgBw1OxzDv+1hyqjZEJCJkQMqraFBVzJC1Ln0fqDQLTxmmjHoYE3O1luQXMIvp
VcqP/D2ne+RelUouERZZekxkqfvppWkq5q2BoA0eT2HWj3YjkqNkxjGQOdZER2Aa6GSpDnSVRnLs
gkIAeqgVEktludgPbpNSs6Mmt+jkhp03t6VyOMX0U7bWaGqoorALJVDwNhJ/C1hIL64kDRcgQ0tC
4CPXfKhAsyUIcz0ag3KA6D+LgmCjyS1JnnVhsQUIZbpVVjpc6F5bP+VKwjZMSv3sLsbituxyIJ+D
p6gPohdCnzVKgfypNrXVYGM6F/qAV1L1MjTFdibXFpIGHeRBi+/8lb1MD+CmpwnJVsHcxI2vvimR
6v6QvDBZBQNMnbwJpWVPmwjHXwpUniWITdpq0ltXrHY1FNK5KjAil2WybIwqukrarl9WBnxtgQPv
hQ0hHW6Jr1LE43DlRQUpmp2pXfX0D25lU8/orgHztumX49kDaYddmeiN2EvXTZJJSzkxYNIkbbKO
0LHda5rqX2tFkSyg5LWPtaoMW7l3k61OtCzAdhnyXJ7b8Qk0ITQgWor0LrBB0tVnxyfzQGFwinRW
S3rSl3Qy03E9gXUCh9DlYJ2mkXFiIyxHjqea9ksX6PHGL6P0Nh0kQAqFLL15rZ4sOyvrDmbnjSsP
HwLTUHJvaeTzJk9oUoYEt4WWw/ik3eZNYm3qsMEzUbe6vidsu97qMs2TTATWmnLBw8Wun0amzBAX
CTESpSnrKyw1+aG0c5fxR5h+V/OiguMdw5O04+FggVM+0vuwblAyyVe+1TSXQ6iIA7EF4Zaol/a6
oZcCghn6Ay5CXjWMWeuE6DCf3e1sHDx9XmkyVh8vKNWrSC1w6yiu9pRlRMHHGTQRuKE2bxd6zMTl
2ehc5GbXDR3uz8holJ2WK+6ijYWEQS/n7Vz4gfc8+oLmQaAGFsF9dg3Px2+My3iMB5zdhvpkegm+
lZgoJkd1c/NKNKSszqDb6pu6s8QJ4ltyQmWbH7ohzg7IDKgYYxyNGw1yDsSfBFdtxKqKr2DcVlWV
PDaSTiafbCJknmHtrjHqpMptz2vD0ZECzdUkjt68YTD2tFwgEwyyfht0qrdGpl89W1qWT3ObfOEl
TBE8ry63GsuZi6wZywO44HGRWUF0okWVnlrEiT+UShlvChGlAN5cFU2SivoByiDcaaNgKeIpseTo
GrbYIMoqYEQ+AeHELgAY0zHR0K3d6FKOfD/pNXmnp3TaZ+FouzuNSr/q/cg65VWtbGq6kLtYa7FK
tvCCGjUInVzP+03ooWGOkMx/9/USgzRDLyxGsrHtBj/cIuyMbkOrxN/pVtoeAB8YCN90JVinrfLA
PwN6q8GF28BOQ/5oZu5cKlWwrlYWfK+zIL4gPBQJceuhHhmR9qVDPu6TvCN2q5Sam6GCCV8EroJq
Ax8u7UyrmZl5T8TGZF7atbHp3oVB7x8qXweqYLalcS0bcXscfeYQpKLiODRG9i2SkLtrgXkLBx3t
LZXkBFUj7UmNoHl4ZYdIqA/qicjoTyaYIOLWg1uAUkPWIXXKCgFwMoBEdx4yv8txLg36tmllFHqt
yywAViyRgyZun9GCp8sy033uU9tmQ64L496gDtwQ1KTjzU3zih5y7G0GC8f0gID92UNVsS/DIb6x
kBXdN62F3bMKLCjGBEwzAqKzfW31UpHOfCSGoOqTTH/V6R5SXcZwvFBbSIc0xqT+yKrd25huyWaK
PQ86k3rQtJdqLCfacEPf4Kep+99z7Z/n2NNU/tcptmnKwsK3ZRrCIDjS/HWKrTJ4HTxNsVdpQi4V
Qd9DvdGKNt73nim/kO2CoVYC1LpAhubNowjrmt8V6Ykea3EHvLR3PLMiK65PcoTLRYZx3izCTdwF
ODHzOmqBOjE1exgaJbznr3dHE1jIejQK+XtLX/aNOsCibiDfvPU61PgeAVWfn6OQ//McmfeDWqH3
p1j0eH49xyKMRgYzRNf5Sv3WSTS2NkGo4HutGUZgxpFKJxkkQduZmEfLarjtdcChwf7z7/Efl9qi
XStkvO6EUNqmPH3NnwQDQYAAGx2PsdLJd5kzcx/nbd2tB8N8NXvUs6Kxn3Iv++vs/0cClA+FIz/r
Rv73Mf+RXtfljx/14Sn//0FionKzosX5UGIC1u9Xdcn0D/5SlwhF+V1m1cCeU9EUYZn/Upew+Pmd
aTUaEVVRTVXW+Dd/q0sU43cV4TDqTdtUDYYMSD7+Vpco8u86ShRDVi0LrMWkSfmvL/bfUZdM2pF/
a0skOt2oWxRZUX69RVpPWIhrZbHP90xP9tYpWSsnRKbGrr6Vlj9djXce/enJfu8YZ7oVMthlXh0e
aPZLwHJ3s24pff/8k88euH9//bM7nP1/IEkjH63uzSt3395n+2wpP3tv2sVXR/jg2wv71yvU0f2p
RwbEe6uWoksrJ8LATbVilZF5s7D1DtBq0Nj2toaONht9vcckCQW+wLW6jmsvXZSM0JHbx+QuqEN0
YbBW9VH3OAV5cLNGULVSgfXPa6zUaQMco0Jq/WWVR8TxVbzKPdOfiiE8sVYnaA/xCO/riJZ2GEvm
SjP0ZoWWz1yXEXAJMQ4IvCOhXoIOc+8RTCgbP0SiEIIcICd0YrbT3p91aUq6x+UoET43lrbrSEGP
rqGgi+HV8WQ/la0NNCdtLWVlCMAnBZtC736GP581ZNZgWB0Ub5WHHR5Uv042nQvIDH5GeWAEjTlc
qYZbFIsRnSszv4Y+ioKxL7MHPx/rFV+zx/DdVD8YGVakVmlMtUMVOpjlE0bjA2VdS1Zareq6VxxZ
MvO9YWQQu3LMjKSTgMpBzA11uyBcK8uNrSWCZGXK2bgYykEjSirodniAZWLp4N7oukeeAoYpwpsa
wxmnrIBSi7SnEDHIBeB82OABFA/QIqQJ9nm/DsGJ3GieTCpswZhPjBouWojg2zrp1GnIYG4/v8F+
rdX/uoPF9P9/qtGoAM2mQRex1w7B2ljICFJXUJjlL167VJf3nr3zt21NJzzSpwdEmcaf5Q9mY4zS
hi8+fXoG3nmyxdl7TrgN3KO+oHoo+2Ko5jp6CdzFUf6dvv1MNXcpvvzPr9P0ke8dajrBn66T7aa6
n0mxuge61s09v1XmAwHCB85PWsMPqP+SUf5Vuk9/feLP65SPfo9JhPfzcQyr0G3JZj+ZlgpDyecQ
/yzjOoWVGEbgndfl6jyuMLV+fl4f/UDqr8frSol0m6gisBe+Y45pNvUuk/jh8w//qD4K5ddPBx5F
UrvijXuEpuzA5QVIDhqLdOvevOIGOTX1IOxvPj/aR6dyVuermtX3OEjDXoLBrtqPldeRMLD5/MO1
D95Uf57iTz+MYDEpRBwNe1aoi2h3BNSzH+bhQr+IDu2GHtgMkvwGasy8c2SHfcRMXvbzi2Jhr+zL
YnkNq2MzONfl3LrYoviZNbuv3m8fnLd89oawWKcTds03G0mjT1siafu5q5bzz0/8gxtfPisQ/ZCl
ExNpanC8jOTGAOsEEv2Q+f315wf482Z459GSpzffT1e2aqSkrho2UtbKW/tz8J6zaG5ThdQtcK8v
FgHKr2vjfxU61LC/HKX19Ni3bI5irEg3vUs35Z5omXm+dq/t23Tdbi0gR5BZD7yLNuEXF++jB0A+
KxuehR4h5QWOLB9+GO040LDVSSkvSPuYM4lf9p61MJWvVgsf3KTyWfUwsF+mbpuN+7qPJ2+QW62k
ELRYHCZwIxrb2NF4N0hMyb2VHcQuEQCytwL01l19/mN+dC+elRMPXV+JcpkvgHBVcpUjzoY9u/nV
5x8/ncd7t8pZPXFBBZdV3BNvhdbVdvcqirnPP1n56KPPqkfE851XNvE/mCa1V8bwgZMLuthTriK6
QhvDCtwFNHIss8qwV7bYG8XWLYtm47cYewqZYC+tgK/KzI/QCAKXlnRoAL0lFeODbAQcaojaCXSC
T3wE0VcaDfd271ohuKPPT+Kjczhbjo44Paza4/IYubKwSGWtXe+Lj/7znfofl17Y9lmVQTPTpFpJ
gsiw7S7sJXYbhwjKebmuHeG8Sa+c7Tb94rFR3r2POdhZ0bGtgFyJkfeGtQp2OqiFQ7wT62jXBPP0
JDjk+GS9yHugnPf1obtW9tX68ys4HeC9szyvRb3VIXnjwGC5VyHNfobBCUreoLVnsnJMte+fH+fd
qsoJnlWjoIScZ6Lb2o8m/dHUQndskJ26yYHPb2mgDYvPj/Pu88hxzuoPBUF20zIe9hbd8F5J3mq3
uiiD/IvV40cfP92IP5VuwgU1vR549YDY7XyUVNKFBtPt8++uKh/8GGfFxCZ1i263NexJpniUHev7
S7XpFhvGKnfLZGvuwiWE+VnvWOt0dgKQC9vpBYH1Co7gc/QM4vb18y/yfhXnKk5f8KfTNADY4hQ2
iWVQvnfhTWs8hkxypXqnMFiQk8s4v26B731+tI+u6VkhSiWTVZMWDvuBcHocqs9W6F1UQ7L7/OM/
PJmzIsGkVQ2bkKsKg4yByRPxjU6yUO4N3nufH+L9WipYQP56vRTbGMekNYa9vyfvY99dVYdiRW8y
3YULAMIH46E4hWvy4+YEqqySO30B72YpTp8f/oMLOFlifv61aGjIaTxQBacZwJCw+QNEGSTaF92t
jz7+rEToxugz5NGHPYhtiEkJi642U75LvlV+cQd8dONbZ9UhNVMbAhaHKJf9wnLINZghpZrh/JiN
i3oBmHtmzKUZEcEz6MIbJBobY7HCRTGH4LtlGTOr5/E/eeXyW06X4ad7vxWVPpByOe61WpCzidh7
QQSA6vyz3+qsgBCwHfOS5Wa06qukOw4wxmIskJ9/+HS7vVPMrbP6YaC0TBCRiT3EGuRaxyR7wxU0
qxswYc9G+WDEwxenIT66Kc4qRILV0ULIInhhsT1fkBGzhII4V7do4o7RIt36jv5FSVemr//eaZ0V
CEZPFl5ujhVc0Lregt26wVq6TXgbI2C7IaN4pc3wk56iDX6/ubSzF+YXx/7oip7VjpZMD6wbHNrY
6vtxxyvFCdfjwfzi0RIfvPfNs8KB1spvW+TSe1vM6pv+2ly399IPg6jjQ0Qu9xfL5A9+LPOsQGQ0
kgDscJQ8uDXQF2fdrpXHL266D1YQ5ll5MFoFKBPj+72n3AThc9U+qdYybkFOGfnMTK/+0a1tnlWI
iFTKELgNjUeUe2GwsqBGiWqX9Oa8rXaC3AaoaF+c0Qc/+tQ5/rkCKAZjgkpwLPwJQXPsjb0EAadx
j2a4ageU/c0Xy74Pf/7zahAZZtRrLj+//SRXP8i5cjqdF/94cvVDYj+LhOJXkXdFp+7z6/hnn+ud
h8k8qxGBVKiAITi5ogeKtcnjgysuzfI6FIhh8zm7I1b4M5kE2Ti+GLwri6WvuhHkBerrIuy++hrT
A/Te11B+vcZ09rD6Tc+0enRv80XzJNaAleCHXoRflKiPfsWzqqF0cmMoCBf31qVY3GAeOaIac6wv
frr3t9eCYc+vJ2ACufPKqTKEG1T//T7bxat+2W7URXUItFm8JFOFBKAtY8STcNDHJs+f/4LqB0+z
cVYzwK51ih1x5AEHx0Vwpy6Lq3yBjXoF5mhRbsZl8hSfxM6Y1XfSwThlq+CWcJ87e0vK2AUjvkW3
9A6A2jbZ9VeXQ0x37Du/p3FWYmryPuwx5kvZ18R64VpsLow5XQ1eBw/yIttQnI/N+vMr8NGKzjgr
OfCpMjmbqibhrFK5MOb2VX4H4go5wSH4ovKfzU//7p9gKj6rOBb8asQtHKRdRA4U7qXiZKt4mS/T
hbUiHnSBn+Bq2NQ7bVHsEegd6hUj/NOweoyd/PYfnul5KfJKA1E/X0JdRmvZ+WGuWsdeSZuv3q1/
9qXf+93OKlCnyH/XunpZzKbzqlbGwrrBaDOTF2KO238hLV/9L57J6Qd672hnxUfYEBS16Yfrkuu8
vzMIPiELu3J3/rD54opNP897hzgrLL4UpV0+rYG8u+ypuxo33Vu/N9fIDl6yG2lVLce75jr+8fnR
/hwwv3e0syLjudVglRpHU+bWytjeXI1z9NuzKzA4rFzF8hjNjaM3t6ZkqUXl3BGTPbf+4cU8q0AI
mK3RLjk2Ck4nmfO4O18tGNQPrqJ+VmPwRIaWMd139ZJUWW0FU5zNpjwrnHIDYOMqXpAAsMTxMtfX
uM5npRPyXJyMWfmEonzpzjCMHvodHWEojQv5i2dS/aCm62dVBj7xWId/PZOyQ5D8vrkjgnSLcWCf
b4I1iCBHW4EMipzqTszaWf+W7TEPLpN979SrNTKVjbIwV8qSnbvTrf2NtzS/uPH+nOC+cyvoZ0UJ
YVIZadOqoVx663bfOM1qXOdOtJJpj7sL+1BeBCftoZzHB39lrKx5sPz8Jvzot5r+/08bljwOcJ+W
LMCIP0JoHTyiVMMGEkHKsR8+P8Sfw9f3Tu6sDpF6gjRG5+Saub5E0r4SS/AxDtBF555GxApgzZII
gm21++rR+mhPqJ9VJgnVp4mhQuwhpW5IsF/dCS5s47QLZe7zavGXiTPOfgimDdUid6BIrwqnXtz2
Tr4S82rjz66/OPnp7nrv5M+qVk6PMxtUvok40oh1jBUhI8diDj589v84O5PlSHklCj+RIpgFW8Yq
ai6Xy3ZvCNvdDYh5Hp7+Hrxyc00R8Uf0qheFEVIqlTp5PmE7Gc53W3opzvmBHR4/cemBsxjmCVkF
2zk8EBVBXSuucMA3oDT2so9EDIwSvVqPn7O0a8uz8MXBRaDtp88KeJ+VHCM3M7byxRLM2HpaWxhL
u7U8i1NBE47wAsJDIu2Y0SOf2rA0MpJ2Gw1AVElPIb1GcHJaeaWFsZNmkYvCvCbkexVj90lexxuw
hLWgl7+Znb9Dhy+dYDoUwJ16Kz51W+mjePmPj53+nG+LkNe4vC6nOVKayXX4O5o51n4wRUTeKEwY
BZsMtR/fLFemyLTwfpiTk4bl+/NgvFHVPqX8nshXtfwVcmc0JKyM4dJvzwLKOLI07MVpCGHPi2Z+
UISeO36tSLH067NQwuHChqLrGxs0ZC98PzlI/ykBDl35EAsnamkWNmqY39KyxcDIsD6ATPHgX3M7
OkhPUNBizd4fP2ZhI5JmIaHvuzJTYgULZ4ipKZcVyrK18Dqm8LbTVN9BDmIkDGfUvGcrj1zKNSTh
30/uUTmFiT+eWdxpo4dH6JnvxYGdIiRuZnMrN9V+dEHh0MO/1QaeIK5g+05j1s8BEtPHr710KfJ1
WfxtmkN3Oo6kwdTo/sqmd8DJB6jPM0v10UEfZ/5XdNFJcwwuyvXxA6cp99M0n8UO+MjGCoC0yK+U
p7g61rhI9n6DuGs9/vml0tJXovHtfQKYUY+hitlyap+yaz2NZfUcnzoz2Y5/Ndd/Sh343Am7zIqA
FMURqzjlz9nm8dMXVoI4ixmAQBRyF0tIspK3FD06IXDU8Vp2uHRAnZRx3yNE0WlFDStjlK4cGJ5t
QwtcO32qo8IO0Aje39/hc2iN1pQH5Sv5mTR9lh8+11c6+W0441Txh7bHG2Es9wHbSyPMD/UEh1R/
J5yTX5Cfo0ZndCc03rygq0XFtnYPt/K168C51WFnPQIshAZ3IzzAlOAew8HZVT9gSta9KGDL7ILL
2rXA0uDPwlDGYBw+UPypuG+zolu4shEs/ews/KABHncNNX6W0g++QBsC/UzJ2uYmLIQdcRZ2fJom
8EmagttneBWO6H6G2ZAOtCy8Dqz0hh4l5SYf1BNs2p8Ba9GRGKEMcSyQCVv1IbOJQ1y2chW2dHT8
Sty+fexRI4EEO2fUISwoqTCtAoMzYlt2PF0x/6BH8YRmfLtYWSxLV6TiLFchQ1ipPW6U91QPrRA5
9WjDKBjiRsU8A/hi4M5Z10zFbU0MxcFfmdLi9OF+mtKzCBQPlURATETm6+ZfuYQAX3UgPKAr18Od
dm13jcPvhDfhhgbjM9BsFxjc7YJf+QVnDVj7KbYMBd0rvOIP5QkY1Z20dkO9EBu/Jsm38VdI3aC5
o8ZGituJAC3RBbY8aFh1BXCaxxFqikQ/vPxXbeTbI3ALAqcrdBPtAQ7AzXQXw9MAvHc9Q6eZ7Slp
derkRH7lFElb+cz8NJV/euQsbOXwReGbrkKy/SlJYCSZ5MOH5eRT7QqNA1C9Z4ydla2s1qUC7Nde
++0FIw40y9EbUeTp0Uo7+GhpzXWAtnWevwjFPouugfaSgVojjs+Ph3QhQEymd9/DMnpRxiwneKLY
5VaOtvAMxpY53LYf//zSSe3rivLbG/VdlsA0AeNX2sCsWdEGfmoHNOt/EEvafrLrdDCKHWFHbvVq
MXfpnWZhSUq6oEzR4LdHr5lVHfsdv2NPvhuYvKvYtcN8Y9ilzsoLLj1slgbFAfpwcgoNZCcMN98X
7nkj/ikoboLQZ1kE6VHuKjRSBkcJhv9+PF4TdC/AefcAWNWVUen0+O9YWn2zcJRAkiw1g4h3zo9N
aLfVW84BW9b2K4FnIe58bevfvqOQ1AwmPxhTSj7a9s5AB338h08L6YcF9jVxvv0w/GQIOgNznBxQ
Fi4Kg7AnVbtrsPthw8o3Wggbc41tRLTKpz3+9mZIYG4KhI5IrIhd+SI10WSia2ieffwyS+FirreF
6ZICoxrMBtSdT9l74XbP/oVa8bv6Ot7bX9FKoFiq7nwlxN9GTeWUqkhkjJrkQE+yRyugEZuqORoa
Nh4F99PIgVsd3Lhd/gyslsm9rO1AS1etX///7dEt6ZUEZiVY0WfA0uEYMJW+/F/0mm56V/gU31UQ
GaV1Cd/S15tm5Lfn8bCaYvL0qp2BtmSU/MAi3CAzRbkD5j9OaL4Bo2YADLMy05eeN4seWgObY2/A
80QUejT9BqeS/Zoce6n4MBfkSippZBgsYAfDLfVwRH+hzjY95Kjayl+/sE6/dpZvo6WMQou28Ckc
kaMK9VnbruliljKer3f69tOhlNWdP4XV1s7cflOeEheYNxM6w2O7a3cwpDbBwtowK3AldA7vYArz
eFWJC3n8XGErt1VXQ6XH7/FBXtEHAbMrQR8BjZFhh70Z8w18HadLrg1BB0F+TVFvzHX/ze90ONAM
O9GqCrOocR8F9CJHDWqGJ/H8+G9bOoLO9bm0YwUMPDDgBcxMbHAgtzgRAmx21Y7pTrsAd3doncQs
1wTqS3nuXK5blHmpFjyHQ8193MMlzQTwFub5h9GB0zjc8bcxDizH2gnfEnvlHZfGf9p0vn35AVln
hNZjvKPlXaLN9LVBHXf7Q/cf4xk3S0OKCLYF6DnhEclQL+8u9TZxxRf4y5rRvrTqTb4ZzNKQ3fg9
xQGRc+jtv9YD55pd+Ol1XTHlXLIINN0tc3youGU93/XMDXbByvFkYV1ys6iSJr6WcCWOSgps0Nqp
eyFeKb0tHMK4WQIS5MIowSkPG6hKDKWp7baEBX13m5jMJWB5fUrR3337j1NhlmdIvod+5Sk6FhZq
E7rvMFvYQlnmqNfHT1jIp7jZAWdE708nqinuyYXOSnnfjGCI2ANE8/jnF5YPvHn+nctxgSYotMhj
+VhjZbWv9CS40bXepna0HS/B3Xuqj1Wo5+/Zyur5eT9R51raQW5RWObYdC4tXLi9AGGKC/o/ayWp
hTMDnKj/fSEYW438kLVTe110BUgFt135AZYfF0H//XjMfp676lwsG5OI6yUV4Xfo1JcoyNDr3l4e
//T0R/5/9gdq5r9/PAfTJq6A1dYedYPub/zUuuDutCsrYyE2q5Nv9/e4BTfCAbZPhNuPp/7kvbdb
6MTjs/LcXX0XPvy808MWLUOLu6F8PH6fnxcjEGf/PtEDUZqDoyToHQ265GBmguvAbFuHRnZuVoqe
Py8QVZutd6bycUByDBkYdR/xLljb35d+d76ygzhqsgq/G4qZHmsNiEEvYr/ynRc/xWxZ55yWazmI
5PsyRAEuvakXtOR5e+0C24M9bIed1ILDyc1bkZgtrYq5BBa44TqHFTiHvrRTKIRwPXjtY/S+8Yne
RJdc2bbktxoBWzWsaOcWZvJc9coLYxvKJYYP0ohn6VweivUz5vQJflgl6myJE1WGqbCHl/GPw52d
sztsg+GYZIzv0Sl3Hs/cpcA4F73GpcYzOY35fbCVrOKZ7uhrv41cIdeVArU7EHqDXXGKOyBg9DZf
CccLwXGubqU+MA+w4UY+vJ3qOM+8E2+aDyBLH7/U0keZBQBw4VnPdUgrqIaaDScbHqzaPhq68vML
gXEucKVEhJlxPCBriQHTwKBE8spxfuEqVFVnqxx2YUURddg1KDnwH/KhQ8caDFG2wcVL9MpWbW0P
BdN/CylTm/n3ODnUwFhzFbaQ6WgFUcrm8egvRBR1tuY1r+hUjXhYg2gIrof7QGAZD3Lw41//qrT+
sCrmYtUsaUutiyj2DjfH5buMnoTQrW/pme4gCHDlS2rmpwpKlEyHkBCybMUOzQDyFEhm7+qusuAN
sl293/i5AKPORa2o34POzabCLFQoqc25ghOhxOXd8l2zR9XbGKzArt3gqGy6TbMhJgyiTAm6C/nt
8XgsjPZc+Op1UtslU5WDaMigSaXHyi8eEsrHv76wUOeC17xjVViQDIUNXdyTY7hVdXL2ro9/fOlP
n/7/2/lCaeIY3pX48cK/yOAgyHVoigCwPP71hSBA50GAKKTUSI+MsvyEdkIvypsqbbpxq8X/baLP
RazADacAc+Dbi7DMypR9Hb8QgHAe//lLIy/8OzjR0I6ZAjwgIoFqDTR7J9AMdLATSFXVBNZuN2r8
SsK00DiCi8Z/n1UT6okZzMD2bI8WQhtdztmV2hr0QuWus3s9vyE9QI1JOfd//bf+PYR1rFHeq/Pj
V12oFgOW8O/ze7+nzG86ft/b3L25N0ffFY+4PzJlK9szl5jipwI9TXrlzLXj01JmMtevKhW6w+hU
1pj0PPIOKDsbCcIuxL1RbZA3bldfQKSyHr/hwg2vOhemCrTQ4CGBUMvb99ZG0n6ob4XDruFB/uj3
3jbbB5tsm9iooJQObOOP/KpGeGG3mstUM0YrlTBs8KHm2WHJ2WAdrGxXSz89KxB4Mp/lcaJxeyF9
8sTPGHZhj8drYe0qs8iQF3ARrCpMCK+DCxZcm426ucL+FJ2Bjx/wdbXywy6izKJDkvuw9yhlfBBT
eh63wjMX6YnjnQFcQF6Kwg3krQOkp9KGYf67bPoozi9gyT/WjqQLC1yZnRmIrBQtqzNpHwDFDcfy
Yw5fXIYwCP+xgyyLe3W8Pn7ZhT1KmYWSxJPRLyjjXQt46+lD1mzrKrLrvLNhGR+ujOjSXJjFkIYr
arlOkBRF9XMNg7uq/3z81y/l9MosOig56UQerkZ77h7cxE2N6lBvVa0eH7Cn/7d9bq40zSqlAcy3
RmFdiXIz8ZgZtcUBzuVPYl5dwRU2lBbdHStvNA38D5NvLiBtUlUO6qnspaTaBeQK8ATKDdX6P1wZ
HePAn4CDSQFnsfLED4NTkNBOem0l2i6cVecK0bgaNTnPcTUHf7Anxf3TuqnbOmzlPLEwDeRZSOiE
HB64pERZrX8h5DUNnh6P2UKuIM8iQibCnrHzp0phfqhB3YZRucJuj397oTwP+6x/959RYQLYnzho
dWwre2by3Lqiy1soIMAcbmXYF+6IVFn89yEwZWaEtqhwtXZrUz3S8y2/SbbM9mwUnrRzvDK7lkZq
ttpZynMJJ0X4vhEEqskbLQOd61aOuws3UODh/fsWWgbwB6YQfr3U+RPfwA0aum+M2abcQgyxQ70W
OBi93IAXZgZufS+d6LYq9liImXMRp6CCziZlAap48I02kKdI93Sn7kM0YU6VcM0IndEKALvUtTe6
kmAvZQpzLScoXgEWLKZ0vG1tz6mcds9u4Q50UxMe5jYPK/zPYU//4zyRpnf/lhUPcIMs/RTrE2Cy
k+pGQELq0plcY503uBftPFwfz/qFeTLXboZdIQkgi3Lwbfklwuia4M6yWavDLEQ4aRYGKri0ZzFc
rvdRrgIlOgpHVvvPoiw6dQ/MqYcrSk80ZYKuzQqq4rHcA3y5MkeXVpo0ixUeGCqwO8S5ojY7q7o2
h+TwB7a+aB1QN+0hWMmaF3bVucQzgeN6CIcwnEO5eFczgLJ71JYb7YkmyvbxJ/rZowX09FnM6CT4
DOLOd+pvlVysZhfyCX1PnAzdDfLKQ740Hz/sRnNFp5AJaCybFDzpFjxPZ3qIb0UH4U0yoWhyJvTp
TthSx3+KHfYMasc20PQB2bG28hcsxd+5nhNCCtyeT68JVhRaOgoDvd06urWMteC7sCt9KQW/rSla
UPiNCSir1PC87uujSlcW0VLBZi7dBC45UmmPwSObSve+vhKYwC6aP9AUPpjRaU1xomH5//CV5jLN
kYyxJgoIvHVlTXIPfcRpPDyXl+Tl8WRbyLnnSk3Z8+AMTfEAxa10kOIv/eG/SUzVuSCzKAUpDMHN
27fCX1n529DOkPuVybMQxr76E799WjnLWris4rez2I1RZWqLP0Hx/N+GZJYXtKMkB0ON3+ZCeOyp
x55LdEHEJbdmNZDxP37IUriayykDLamLgcdTinxXJye4MFsh+WTSM/BZ4EkchczNhRsc6im6pavo
deWxCyF6LpwcPHCq8g6PHZ9ak+yyo2CFF4d3ZFmHdtp6/JSlrzNLF8pAAcymw6nAbxUnSWQLtqf7
oFsrNS7E4C/lwLePTwA48gUNB9Bk8K1ajn4XVLJT2mx7TVrrQ1hYF3OBoxYyfvRLPKPPK2A/3rsA
eGQFssvg2LVrp6eFcZpLHNNQTWCrjzAClLoEh/SYnKm39gZLPz692bdRasYo9vgcbwAEp1Vpvwlu
egJ5bauf9qIfAtNcvJgWLfAeU/BGH56T74Hi3InH1kDTnQVRAk7Nj2fSQvybKxaJpgggFuIxrd28
S9D5TpJibr92D7KU2M4Vix6jrcRPxyIBzsNn/2kw4lPkKiZ9Td7bF+GVluhvCAz/wBsxuCqlHpl+
rK/eKSzNstlOH/J5DNMZPD5iQEoB+dYeRkjQC/Was5Vy/0Ly/PXm36ZBDKPNLginN0SPaHHELmuA
AFmvHDuWLpK+9EPffr4aQfP5OvmpkR4Av3dPbfUJ1pbgb+qNObq1QW+wLUBn11r9dcFFAEa284kd
jFnmITMXOhMOoYA8wBZBjzldYHqPur+wKZmpwE3Kic5gupfHYfN4Mi6IotS5fBE8Ii7MBDy5/0QX
TFwClQWWoiFYviOdYpsY7I5mbLypdohuoF3iH0BQK0thQYAPI+B/31sLfW2IYA6BKxD/V4avOdoS
bOQN7cnfgIfzFjnDoTlACGhCc59eyWUsdbCDDmyn2NkGFrKFHvx5PBJL1Zmv6fDts/ugOgaCiMjV
GamZ2u1uvFS2aORO5a55DSx956+T2bdnlLwUqYEMsVVy1F4BZ4hCo91jNd49szDiXbH3bNmSgMKG
uaxRrSyXhag5FzwK6VhxrB9RhwuFv6SGykoFZSQFf+nxyC3sXV8Z5beXGlATDjIFA6edArRIVfs1
bdpSOf8r0fj2y1EHozwm4fyT7oV3lE+xMl7qT9FOAGfat+fiED5jilqhA+78Xig3cWjErvwm7IeV
oVtIt+dyR1ZJVckUqIU4IAJ9wRibNbXC0mH8axp+e7ehGouglFFIb020PjCAqivD+82dKQgS7ghe
8icswqqXzu1cZa04uJTkzyWQICRx3jDNv/o1uRdQlMNF+VMxAffa1ha3i+zVzrYpcv2wmc4ljy3g
JSPwpDgJXQl69HXqgDljp4cCMW3l3Lowr+fKxUYdWn4Ma3GvgFqySdDhq3ORRHW+TYqVALV0oJuL
FdUCWHvGYwb67zAjIVZrwBXRN575tRv+pQA89xUtmmQIGlAH96C7XWFqz27dX+neXwo4w6KmXUxN
P/x5cEGDNgFTG8z0sGYOvjSA0/9/m4KRxMrEmyQfjXaM2RuYYRpbKf4sxIS5KBEsShaPUsPtYz7Q
Rw4NIDl8vMF8Stf6XheSgLkgkTLghoCpxFVfceolg+tv8IHVA5IapXdU2OVxbFvIZubiRAJ6Sdio
iG2toujJcGuoZJD4KUTnF+Cjj5+xEGS42dEiHWOuTydBOqdqwMqNepGvdT0s/fmzvEJK4OTEeYWI
E1lOfinqAP4M+N22n5b1UxWTxMkTbc3i+ufEls6ViZnH017V4N3ajkAIe6rdtu8ddmptC1IwOud+
y4FsPR6yBRE/nYsSuwpGzWPYjnuvvHbwCkLjRd68E1yrwUdB2yfe1qvM8otI6Ar7kEvtQPJXEsSf
5zbQBv8uG6+midYMLQwWcR4xZKmjuj/IORh5kWcVibAy9RZ2CDqXLYacGBY9iKp7svNc4W96w82n
S43Bjo/lhr9ktzTSn9jzyogufb1ZMAg1GH6lLfyNGwP8Hri+dVYOUak/WaHAcCh4R9kRFpml0ekr
834h46JzeSO4gyrv8SL8OdnoAnp68mV0WSIm6TABtuQ22aFmCLmdUN7Hof5UiPyfxMx0rnJUaQQq
l9iNeyqK7VHGF7V7wO7XcurpqPP/ex+d38h3ARx7/aAQd6gPEA9QXo1rrar0aQ1E+KBswHZj1Kpk
IMvxH0rH6XEk1oiRXFnvFVHinlH27S4dfJW3QRYWuB2gQGGBG1m/g0PoqWD3+NBkKpTUb1I4DBEc
mWOa6lmrMCtt1Mr7byUdOhdrkpAWgAPDX5HDiZg3yZXfpCbqgvdiG0AHRFYq3UtLahYCh1QluNiF
lrEWA91XbkPNYFJ/JuPaNvtzIKTaLBCylhDay3DETJr3MdtmTDFa+dQg7YrRQPV4CS28xFyyGbGC
Rj4aPIF62LX9nyw98eEh9/48/vWFVITOBZqyp4A82DNuP/A51L/VJQJyK5YLCyQ/w6uBFAqbi0f6
P8nQPT1+5tIbzSKdWsJ7n6fITTJRtD1VM1S04PZBrcc1v7IUf97G6Vy1OeZ13kcAh+9hPnSNbX+r
bKrz2sln6e+fxTQ2pACQTFLjpv5kPrC16SbSnJasHHwW5D5UnXb0bwnUoIhaFlfT6rgoLntTHdwr
HPgtb0Zuu4tPyQGnZQJDneS3tFs7knyVsX+ILnOdXJtHkKekHKyfT8H+ZAJvOFnS6R/mvdpEtc45
MMDn9BcwL3X1N4o9bqc/NSbsEJzQ8J2/vvEJj9QDCsBr0sGvK9Of/qJp+L8NQ6ASoSLUF/fZmBN0
7iXKTgrB1y0LLbpmoHBbRY8wGBWigfIw0nUYryeaCW7efsxAl9TkX4RjohkHAywuaxWuCgzFiFaJ
qMmy4pkXp3JfDWoKX8puCD6frnEZul2UCsp3Jjx5aXuRaVvDJzOEN1gU7IDRetUStgkVsJD9wekb
f8KB/U1iGk5Mz0IvqjYy5bALdT8p0dQK0itRBlkXW58ZY64dRLhjkAL86XxU/oINTY0iFehKrOCl
pVGbi28rVfLVuhYQLmC6b4AOhuYwmaE3DNhQ7SOVSyXVfamGH1/U4lyAxhK1NEQG6iMoPSWcnfvm
SschOecTIqZAPUwCFofJrdvWQj86Q5h66KChjZJYTQCHWStTA9SzUq0HrBvYxFoXxQh9lrxQ4S29
VGtzC11qMPaphOFpLOrETiofBUSK4xUgoTC8JWl/bgom9GYkgHGjU9ILAjxtJNZdvXggGw0/9QZn
UV6XuEB7baORcwDGFBzwoUAvBAOl/CPHfgGwhsB9ohoNCUyOCQAiChQ8ZorHpzYZu5yzyhhg3CAC
ThaQAbRrMQTsfog06oRB1bxApiMJFmuzYFPjbyFGLqbNH15gBJDq0Q+Bh8P1zIvIZ/VTV0TBtSeZ
CKZp5Rt5MgYHmfW82Uj8ezAqDS6N2QjueDB42J5hjCrqLOj7K7YM/kNKGdisicqwurIgGp+QjmZ0
l2d+cx3gkN/ocuc1R4nEKKKiIT07t1BUQv+mSdhbxLRHXS2FabbRMN63yFB0hiL2jckU6BraIuTs
TPFg/i+KiYBWIaTqtgRWi9EmhCBT91VXq8C5VVTQ73Kt6PUwhZmt2Aye1Wfg4XShpFgVqIgXJeoE
WMgkaZ7YPhjLwOcRoCp1qhEfRbSSi9+bliBdTUtN9wj44kGV4oCZZmA3SVo17ArgHuxMHbjAaIQE
D8Q5K/qtcim/E7G3OTzyD6tAl4jeN8AYc0XH3rwmks612uTALiejQeCs86dBae+SpqNgSFPNhCWJ
dBTzVnwRm1jkjKQOmhMNMRJ+WHDmUIvcNuvQ7JUqcWVLMZ/bzCtjEH9a75o0ZW9oHUin+GOYEcZY
vVpPB1vhmxZWHDQrQLz0QzsnkLhVIyoojQcUdgqAIUrgzCtMLijGrVhTOOlyBeSg8SAcubFuTyBf
dRchrJpzAc600fJhZcB0BYmIHCknrWsKyEULLr72apXeY0+WtgOswTFHMmKNog/mrgrLxdLvm08K
GNlpIBEsLHgeXYBJQrUXn5MjAEiLYldiVp/5VM2OcQiOVhZR+ZCGFTEin0Z2FgHhqPt5BKkqgqEB
jK5iUKnyjj2w5Dupa0s9LqR6V+CDGBCptU7RyBD6iARmtgVmL7iCUoYupLqQDMEbcK/ghb86lXsJ
k2y8xyziIqMGDRshUypDmGih7/PA0DThqI0IttbYNXrZVVGsU0EQNp6oEjsUu/pcR32aG1owVrWt
lWhD4lGYLjP/FjUiRZRGgzhwiCwYzGKEvWWmvPtt3BoFnajtw1Mj15uy4mBNGRleAQlw5Blizw92
Cg4ZkNTAt1LKxieeeY1ZNdpgcRwAyAmfOqCgb4qmNpjcl8aQp79GzGoLgRn2xLW/kUo5gJdv/Rd3
/qLB1aiWVckhUMTMbjjeN9KCm+CvcvtHjbseB0QBS7Vkmo7vYSRh1uR6ltaILzVxlC4p9TLq/6Zy
VgIuNOZWOcgnSuMLp6gAIwuDyQLF7NrCBBvVTdIKLPXBEKv6FI4qgGnKCKtK8NBcqYTiShkNKWKn
OMj2ft3vw6C9Ux4gCCp1r2ED+gjolpuoQ2E79CW0RnQFPA/K/LUkwxfvFWi1PtfDvNSzWDhC4Fnd
25ZObh1+vak8T3yJVHIQ8oHXC1GxGhgNjwMKhwzqmiZr7SCjVpT0etf3hooYGgXsgFfelbEIPI7Y
6WHsHz2Oe8t6DocukIEBh75FBCZDDJLKSOF3WZHuiF+5bYFVrKb3aTuOFd8Gp7i3go5LnYTzUKYM
wXxvqGeVWIkGSHl2gRpZVrZOKdaY56qknFnfjRZ2uB3GRXRiVtohyS0h1lzSxhswXiyIoSy1Cc+s
BL4eMyasUmtQZFf24e84+scy7Y5DCO9LnzO5PhQtP2g2rES/Kxws9TLkOxMsy0Mudj2slQNFz2rQ
c1tacbpXsQiOK15xzHsPfc2oHRg47W1jFUIrjT8JoHHpYGw6iMXo/FYM6M02SRW5RV6iFF9tvVzV
4ZHrVEX5xXKz1VY7Dhp4uIx6dqIiCnQQnm+whe6VKIocsUnOQIifC7j7j3omRrk+9PId7TCyUTTV
xzAW6TFqgQ9tGyWHgUMI73+tlcgN9TEs0ibbgKq65xqwULGJBFB6oGkpjONSbxp+2MlRDa2WQJDO
qsNTWmUlGKO1BrGtLJnTNfKr1uNQkIO9qIsZYw5AzlsSBlarDoXTd1JicrywS0m0gSnkYALwHGOY
RIgGUcifDpOFGWhkRweKfG6sRIcWyoWvhSvVPDNPUpgmyKNb0Cywm6krxmubV1oMbxyHfCpsy8ZI
u/CQwDwza2MLaL7wWeQS6sKEAybLZTXqUt5FMMJrL6EfPY0kjWyKb0J1kZfAOkVfI6pilc1FWLIU
iHWjywfcWcKP/+DJMVAuZVW/C7Gi2UEKA8kwt2LBhz+04AkG4SPsdiypnhWa9c/FODqx19s+4eI3
IpHGkVEIM4CL5w3Y+8OxY8K2ty2SADEri3PE477aF+RPEJD/lKLi0LYF6z198SR6CIm/KYcRL9HC
i0PWWAAKLhB/mHZWkld24XnEDdN0i3SUdyKV749ezT8FXXAUUwXitIwV21zyPBz/mWSopMSKoSDO
IekVytqKK4F3GWnob1lA51ojiNUGm9m2TVVdwbP5JDmPPWv1JE9wD5iUtgIKru7VAWL1YEmBcs88
8aQqfWJokHFFan4fFMXoc+lTTORPv4MuOw+G1Gh4rzPKDvVYX/WYrtDgwoLxJqWxPQjMAoGj2sp1
heYjX2tjHV3AuhoiAmMORsDQOoFcwZZD5DqrF6reKpXON2WRT6ysS0QzHYBUZjxFI88L1K6f7Tge
uLY7lm1jplFix1qBW5yo+eTAVY4H70i8fDcCS83jZbWKtyrWXz0e1R9kgE8y0UIjGLApjMhLuBKx
Xv47ZGJx8BXJ9AJvAKldrFEfhwSvD7dwLCRbztPiLfJZaStCcpyyobCrJuFMP9OKA9IQ36z58rfc
QxXdCCZjsp0xX7AIJ1+HnFhZBXIvLdP8KVMr+SyyzMyV6EASbaf04zaQkK2qaMRV4YKbVs9N2EBk
m3ZGi3O6LgFlv4vqCmzMDvoNv82nWtBZHMlNGgPH4zpjaHJrLBXLG1pLHSpbY0WoC0p3gBe3BAok
ejYqcCFL+SaRmm2DUrlJsbDHeMUIRo0TpZoZ9MxMaGKFomaPBQy0h86qM0QQpO7INnqdF7sKwlbo
MDTqg0AEuienKQYfMWcE/dnAF70CSIVgwrWV3nYfZZ7STQhypU4rT3RpxaMBP0ATWgIXrCOyvROg
3kYZVjsxiS4l6fZaKtbgS9IjTI4NP+sxn3kktKhpIWmHcxKSAk/Xav5XSyqHhoIORKg7grrZNgVQ
86jwDKz7HPoMnWSseB2zuHaCgZz5nj43HFSifpcBr96awFaYSSMaqe8b0EWacgUoh0aMseYtsQU0
zw9+j8AfGgofosxdjcc8yD8Ugt/C+eHEOAWX2TyzJVF11agG71oE6doT0KaSQ6AQ5dIfWmFMemkg
LhmY0yf0dyUV9yQq3DKW31oaH9UQLAlfzHWVb602qpCwVoEuNcWJoZY0jHDiaXFSjCtolRstMES1
2tBOtKKQf5HQ5xSXBPIB0R9topaDM0DdaWd95BthFJzKIQ3NjFbiVg2UD7EXeugPQDBVBByBM+0q
lZmAnEiSzD4IzhE3HqkqH3iFP3Q1LG39VMHLpbXl8UApaTLv5gC5iqTM9TyWzkLkgxTHTL7GrpoJ
v3K5O5A+OiRifunaFNRGzkiHjxKTJanFS9D+SUSo/yDgEcVfdfgJJe8l5d9l7w/x2lHPZe2gcWQr
FGiwSv80rXpKiXfPyuT3/zj7riW5dTTNV5k49+wBSQAkJ6b7giZdZZa3ukGUqkr0HiRBvM0+y77Y
fqnp2SmxlZW7iuiI01KpaECY33wmKxrYXOZwN8rSq5ibBaDFM/hPSY29h6BM31u3Y9vOIR/N4xlo
xSykMf8OW4jucmoNNMBZbrkgOo/ZLT2e7235LTeORrNt1FZmpAlZJwby14LcwK12Z6CVXsnjL3DT
92Jy6RTvqKg+pg05uLMKlZ2+W7q/SUvk2AA/SYVyZje/NxWAarWMypRfs9yBuZrK1zmSD+HBOwkW
27vJJjuwPwHgLPmmGkmoRBE6sl3hUQMl42hOaQja+YqS/Iq29kb17ZpWDqRRZ2+NBG9b1Ajt4KLV
XNhFztZqhoO1g12TWNNOj5mfZxoe6j3cvLtuXVePzgTL3fh20nF1yFwsVIISCb78VUrqQ5LnUUzE
ygbjFWYgEAJz0e+soRFoqtoXbbWuGgRCxgMi2Y00WR429i0EFIHfNPMoH+Z3UyjEWjwaWfptRjA/
xc6lpUDItfWaFe8O/lMZMNsu7BccbkjI4vKbLYb3cmAvnR4euWc/AuMa2IZ1XwE+H2bdsOMCpYe6
vYEm1RQ3ARXJVZzN17UUvsEHEpgSIVeSYElU2D/aR47zubZ/dDR7sBL3jpSJn8kqzJrHET3QcvxB
u+d+eOgbC+Cxp8m7ZlkaGex5Ht9zJn0Fb/fEuu86WC+4IMnmgAPMNwOky9IHeMD7LfaSppmDOfFW
swaiXQ4fibbf4tQ9TNUr5OJ2c2bv3PEd3OdLs+lCNicHxypea8+Y0Xxw9vlcXSogr8EUd7/Db7de
xRMcefG9phn6XvQyj60ydMzYb5H/991Fyp2NSS2YYNHvsf1D800xyvs6f0gr67mDgUPKUNhAfj/C
Wk+6yMZ7L2T4fUJube/GwP9jw1Vn5gE26S2XEIeq0zUyAozgzrFZBHs0eCcPaInUvleTG1dBB3Tg
1VbpOYxHaWM7AlAJgiNjEke1vqzn2946TGABdaDtYvDjBAAiuYM1WNBC7rL/YYj72roRTRVCOiGM
oUaU1Rf9RLf1iGeD2kDc3zspDQq72Zats+17x8+mlyLRr2ad+KJDlMaujy83ejgYy2gmd2gihWPh
brruhzN20F+VWPKpFU1qvHKR+SVHyQokV7TQe6bZIZ9QV4MjbjF6D8xzQjdDBCtQZba/J8b0luNo
VpXAP3kfgYlNeRnOYKamPahZkFDqQIsmxuS3XvWEPvpFXhwo8kZlSqwMQCpKFfKC7ly0B522CIcx
vanscmf0GpFYgdUIIxoz3+muCluSrRL2Unte0HTKCJh+IvQHK6t9704XfdffDXPvd4mCHKcyNsKS
W8txXkfUfLC1rNTkXI4M07rQvoHMrVGwJJOQaqMvZoEnneAu7Dyn6VtNRURsdl+DEd/KJprhLSUK
QJU78VSO6X2cQfVJGXthmM+mRKLZParytXbSgwUd+mTmobQfRIOJJGLMngRBd1rfwZ/9wkYjqS/k
Pm6txzmdv8Fw1WvaFYjPkaQ7o62fM2ENKxtJeiwFKogMc47ZIigHc13GADqJm1FShBfQufBRFHtE
YRGmvpQFcyzf8YEv66xwgspgRmCZPKpGiWmQ8HGv4eq9Q7k38aUa/W7uwoHMUA8ZdjL5sAZ8MRYn
jxUmjIBSLKo3EgrY9rjlWDzZoMPE7QONOKGAyTdHvWYsMdTO4LcFOvuigK2AeTmVRyefNKJTgeIn
xHvmzu8r7Rfj5XESuUYbWrASsnQdKoXHAkDe5dfcgh03Yt4xmSNWuuCMujZqFtWKuyKY6unGMBqA
VPeJfZlVdTQL1M+GEkHL4NcMMblN1nnubKr4FTa2a0flUc2unbJBXYEExPxQdnbgXrpuq2bjje6D
hNPtlKrI6MqQQvuJQbg1tg6GwPfvZEDHt4x717IAep+9IodFlaA6MKNDXJtU6CYjbk8nwHNbON0Z
bcBKjlJYCQKxg00OG12fws08Ju0ai+RQW7skfz+WcYAWnFB32DiuCRDftnH60LWKwCyv++RKYGX3
7hboX4g6Av0Jl/Gc4GSaMEHS7E1V84MbQ3fb8X6QrrlTBGyJcfBRnNopt3vNYUDlYVTRc4T+CJJd
2ZEHJEZliMYgXLXs8sKJRYc8Ih1Cu7CfNQr0qr5q8dmHCUpRWMojCu7441QlqO1bm7TuHmUp8fGT
d6NKsbBheZq1j8ZwNVRQl+8Eg0Rodgmr1oOCw3QAYO4q9QoQbt5NhuzUbB8bYkayMLgfx0YkjXkX
U9X60kbYntfdhSHyfjM272k27+DKEuV2dQkgapCK9KakOfxE0KATlX0HwaaXpOj3LvFQbMlZyOFk
3bswT2J8PFg53zfVFG+rDpIE40TdDTXJC6O6jfK6enLL2EDf9ZYn7payPGoHgtgXgmpqMx5NHmtk
On7dJ0FGbkxneCUDeRN1/dIidvddVt2raaK3FvGA8Lwe292IWi4UwddOvlVGEYmjHD36AO3GalTg
8Ht4O25d4MINUa1jCa2WuCL+PPEV5vSDCf1thfIdVM19JzfJKvd66zkumYeCwkANa5Vrzdh2tJCQ
Bh4MCKGykKbuj7IZuNwjKh6v2t6Zrud0REHaSVjx5OZt8ppSA4WUtJK2b/VINkRuNCtXS+vFU5DK
jw3jybET+6EiM5G+66SiBraRYKPpKyv6uhl5gl7gLCVF8KYaFdUJPVyfBN/1k/LRuwAo4WbysWWe
ASUcW4N1Mcd1tX3/+1+GZaKl7ppYLr/2spBUysazmNqr7r4dD6S7Sd1zgI7jNX537UUTuqUJmQvb
Mi9QJoH4MbGt7jBbCfoiKauTa3OqUSAcAKGZUKaEjQT2MNp+uBqyn0Frwpv3DIDlxDsuhUda7FNo
5poocqf7MrmxsM/01jnIwAkcyVJHpJM219xxGOqIk0AF22m3E1SNn4kUJkITdBrQejPZLZIeKIrI
Inv/enqceqnj339qQg59nBXAvgP7iYIXrApa29eZ9oKyJtWZuXHq1Rbt3oocURaFAZkDMopVa+OA
GgfX3vcdiVPYLo3qMnUKHgiGnWQc03Mw6RNtbOeIM/n0aqpzCyvXzbwfdMkHX+XZHGGKNnciSY2r
we7OgVKPL/KbCeocGTafbkSkzgnjvb2PWbyrpL4Hfuzx689zauwW66qqqml2BodcyLjhd06X91dI
nTIzjBOe34y9Fz8A6IJd2JtncIqlPMduPCHc7yw1OYih4ctSzfaFxFrzZVPfNRzAsLq3371u3A5H
wTbM1LqvdnUHN8ehhMtQHr+nZbEq4wrZnVcCUzihk6cfp5a82QkpN5nXn9GeOPF1l4oaA1qWGamM
6sAHPmw4L9U6SydEWOlMo8Yl6gzS4sQCWcpniAk8Tyf36kOu7dGfeusCrZN3gwxPX3/hn/Cm38ye
pcObNZttrY/GSXrlrewN6ue+3B8JkJD0Wxv+vQukOw34DrEu3IY8VDJ8A1D7ZsUBRIZLGogoMC8L
UdzdgHvjJ8AZVf4E6Yo0oNjqX234/cp1EYAecIXS1WWxRilyL3yoxCZr98jRWQ+b4QJ9hBVcGM40
6k9otzpLBQ/uIrThNd4KHNwAGdLaWpMbFaYRbGa7zRSmgRPxLbowsCijoQRd8uPlAaqPK0SnF7z0
zwn2n6ClOEuhj1QPudLHB5kCupahB2rjcYg4JHhRaFuhWbRKHr7+lCfoug5f7Djd5KGPcbyXOBh3
1fZ7Fl7Pb2NgBlV07qA9gchaanl4EkX7zpqdvfDkemjzS503H4Uq1trTG82qM4fuqdss9p126qoe
EucOKGM0spDa+55GhGiTPspjeWd3xTmDzJODtjjeDT3nhE9a71tTBXSiAZ0fyhwbiueg7fxCUIAe
xNrE2VCUUENTZ3bWEwiqpeLHUKMliQRyArSNhzgWAgM1X2+E9n4CzRkkumVl/lngsJT7sMnMaFEA
I+qg5KTJqz3Dp0+/fT3pTuxPbAE2a2bbtgrUn8CB6i/HFiZ41EI1zD23kE+N03H//XS4OU7pIr4a
4Fve1cZW5x0D+SFV6nvbuhR1oXj+hgKXFSkO7ABx0uwFIKs44sAbof6Gwik1rXbVysT0GxfdYAST
0PEuNAvVqN1QWp16gRTBtEJEx65KAEVCkYPU0dCahFwO7VazKd4VbkIu7LpSK5R09SFuK/eFWi0H
4wPCWE+pzeMw1Z6zL4yU/oC5NUpAembk1mmz+sfXQ33iyFkqJgygnZSoL6g9h560vZrNkAu/UmdG
+sRALyUTOB1UnB2v7smgJFBYj5CUVrcuDVCg+PoFTt1iEey5TsearrXUPjZ3eRXVcCIzIKV9gSYy
12eivRPB0FIWQY2OqyEpoPZj/g1A3BzJ5dcPf2KiL7UQuh4q5EhA1D7p72UPv7Y3HX98felTz2z9
OsdJqRSmFp5Z1SBE5ndyvv/6wie20aVqDTLOTlMrAdKxc4Be2kGwOcyhgFqLByO3zmwvpwDhS/ma
tGMcSsm4CyslepLKTec1SlZyPSmnP/AmyS/FnMR7EKNn9K4AawBpsgoynIx/FiQttW1sxImjVFzt
Z6cHDmC+yPty05TjmcufWHhs8X0MDhQcUfG8N9oDcAKWWrneGs20rz/SKYjwT6jhpy3O7upEW5pg
Xc+oNA8ZGns2h2EqYRdohe9H274UaQtknIDrI0XN6ev7npoci4MP0AdaKaawUibnCPzzvoEisQZR
+4rpZmXn9dPX9zm1cI65xafX60dBa2WPCkKIEHbIDX92DzGgkH929eNe8+nqVTmr2BNYO8K+Ef1V
POy67M+ONroIQpJSxHoE6mtPLdDt0T0cp8F35zO7+alhWQy/zLuyUaysD6SfxfcK58vBKWV8xaaS
/tkXXoqDJCjjz5pW9UGKBCRoadI1lVO5jg3vhWSoSzdOd646cWoWLwVC+DDURTcBkgqURn5JHjSg
lEBp3KgH2z9nqXJizJYaIQ2KXg2QXtlBt3Fco+Ep0rA1oYiRqSY9Rwg4+SbHbeDTlBIWNYssltmB
FaNv9zdF+uioCwMd/7x/jl0dtnYe2PUZEsWJzX8pINKWRkFpV6Ienbr5wyiTcS8cmmz/aHnYx7t+
epeiAq6wqDp8FXFZDNfSRqnynPLCcab+JnNcCofMrinHucCTZ7XfdSE66T0KN9SX3B+MnRhA0jhz
9p4oQyy1QvJU5uB0HscIXnnCz7BdoQzbo+6PcPMsl/zU7Fqs96YlSVNaBe6STIFlr0tHhejuff0h
Tr3CYrlPDpMGKK6A8z0ygFwzn80hSmsxMORAjFZ/NlBLsRAGuHUaa9xlLIIKUL531QfQmR8EuEfB
+PH1q5w4DpdiIYOZ6JG3RXkYOsja6l2HzgAgP711jiR66gaLnMIx56Qr87LEhoh6qzpY3eQruvPG
M2HRiSW3lAyhEgBkKOHhBeRjAkjJpM6s5RMB7lIkpMqm3rYmXJjihENNOIJ4dn5NWvTuwz8b+8V6
hihLM1QG7lBnibktizQa8hTCB8BkIwuqz0yjUyHdTx3ZT9tGxSfBgLIvD/MN6L8lXD8/ymZlTT5g
TGkRAJPT1WcOqROrbikLoosRApuTkR1idA8N72ay3+vh7uvROrHofrK3P7+G0U2ZTtr8kAGID/Qk
kr7Yzy3fVmELhOI5mtqpV1isbZaAzjA5Gg5z1mPc7p10O9IzweGJpbAU+kjMinY8HXBpleBANTsI
DhgguBSXrLIevx6lUyWQpZ4H1E1h7pOl0FyT3QzwEJCGt6ZRgagSJ2kg67IMNCiQm96rs2jAKR8N
Qup1Ll1jY8bjdOZdTyzLpZSHzloDMPmmOMip9XX5w5nPxO+npvNPru6nedAnc+G2RVkcmgHgMx/t
abSaPccf3sRzX/tKB+NZWtXvD8WlbAfrRyDwqrY4aEsGg/Nq8AvpntleTsyzn/oQn15jgN63TriX
H1wNuXw0jNvsNZnOLfoTm9fPBt7nqxe0M5oKV0csta7V62BfC+NH775qxcMEtfavZ9upGb1IpuYY
RmcmS4tDV9U+M+57WiCdAt5anzs+Ts2jxTlOijQHjCwrDoX3lutLS9z/2ZMvlrmdDYZRF0C2Z1OM
mNZDqw/cf89PVCl9rc75Xp34DksNDm/oWeXGGCAPSIB7SAkBEe+gx426V3fmG5y6xfHvP33qqtUG
LHQBuwGssa8v4Btw7VUXzas8o/FxIrVc6m8AplLFTopXGH7QSG+yR75Kbr7+CD8n+2+izqXyxtjU
aQI9PFybwdKlf22gTdrbvv3NDuIXdxOICCLmX9/rxEQix3X4aZgAShgheoiJJMFp8OHp/FTM5wTg
Tw3R8Z6frp1ADcvroERw0G/jvfm9+SGevXPdjxPHHrF/vTZUsP45/ATDb1zyPfvRHLzwXBZ2algW
K1gAh9EylRSH1qRvDfZrCP6s/mzEF0uX1WZdJVkF8gizfJndTOTPIoGlvxcAMRNOUlwYm452t8Ml
h1dxR7b69ZwRxolTlC+FNEoTbWy0LDEcP3IdgNqUXmDx2rcWjaBw1O2Sj2Hz9SidwFRAzObXD5y3
hunax2GKX9Vb9Zb/oD/6G+M2ZYE01+6bPJgvX9/p9zOJL0UzjHpSUzrjRjn6Yo/dvXFLrgB4hwLs
mbTo5Kscj4lP60B4fQ3yYF0c8MHrSxsyZiws62Bo/O7HfE9FmLFQPMV/ervFksYxZs3FMVRLjFz4
FivjDW+99qXvKy9ic2uuqhKNBC7B4C1oIaOx6oaLFKzKHSDuNZzU9DlTht8vI77U0YCcoDTn2MwP
bd/7iUt98Ce+/mq/396B7f11TCnva2k3xyuDAQIuxnP8wNB0BWb/3BF7okbClwoTPZk47Tn2gOrN
KAKgBwvXL56sN+dGPCOh/fo9fh/vcG+xG5jUYKM4bvUkAW0tHmv4qImY7Hhh9H94i8WZ7rW1Q0iC
WzjeVS72fQ4saHfOqf7E8y+lJcqkt4+lHDw/JPU771vpRDAmOvPkv4+j+FJYoiZOCaTMmB90uhf5
GI51F1SwOZv07dejf+obL/2/Og+iJpld4IhKQoDLoXhegHGtIqdbQapkSnyguL++1YmlsJSToNWk
ZlEhPjckkJ1P8qwV33Gm/GuwwJdGX6pNmeECQnHAwKj78bqEy0/s8yv5rb8av/Xfv37835/l3D2+
1qc9rCTQH0TDETv/jbDW6drqQvVa3n198ROLeSk4oFLhiVTgFVSxQhUXQPp4WE/CT9+ac/HCqeFf
HOgWONtUlnj++ZgbV5dG+2clQr7E5RVHmmyT48oAU9c6AhR7BLv9u22u08b3qA/G/tejdGqpLdYx
GCm5ofNB7c38G0G03MpNPD3+0bWXwLuyEjUFORfdpWFvIAPPDeAnn39e+9/f1H/EH9Ax/IlR7P/x
n/jzG/jrXRoncvHHf9zXJf73n8ff+b//5tff+Mchfevqvv4hl//ql1/Chf954/BVvv7yh6iSqQSr
4qObbz/6oZA/b4BHPP7L/9cf/tvHz6vcz83H3/96q4cKZYHbjxiCF3/980dHNKZ1bAH8++fr//OH
l68lfu9+6PLyA2hk+b//17/+3sdrL//+F+d/43CzJK7JOSO2dwz2p4/jT5j1N0o9z3FcYBEZc4/4
iaqG/cLf/6LW36BixjnoFa7tQbQej9HXw/FHNvubaXlIymxQarnrsL/++/F++UL/88X+rQLntwZC
tsctfy69/9lVHGJzk1kORahHGWfmskqWGcDsd8LsV4mFFRpM0CxACU5ymM/51Pa0CfF6hT5F1ysp
oc+Kv7sSPckdv67pnEagKZbAuw+igRgADLTloXNNGJ3arafsqxzmeODq2aBlCzePoTFIe+o9Tn0z
1ZEg9jwePO3R0RcYClBzCfprN445QkDBV6pF1bEZyQSZs9QVVv3htVr2q8Jm3hEwZ4iNyudG3o51
avU7yOFAvc6bIdp1l1NtoHrZSZqJEJQ9tCKzQfbUN7XXwGLJznJjei1rziSYDHVle3nQNYZTXacS
gPlN35uSAH9XZijbCmg7znckmTpj08JfV18BMDKNa6s1QX9OS8srHnu3ANRApy5JQjASWr2a64Rk
rZ9rkEV3OeaBvMoh4w3LD69lD0nSzxLoBJLexjAab/Yg8yE0aGpB5IeTqdTbciDy2Q48BRMeqGDL
HpHZc1ttoH4xTbCLyvoKsijtlICKVJTQ8kxGUCFs3oDVNdMqsGcBRW8GOjk0XfXcqm2hLKcC4zfO
3vN4UkMVqAH3yNaUGY16YNBgO25tjNQEQhUoAcUBM7VCkw0O5lkJAkuTwzNmTAxR7DBAKgM7X8ST
6feEloV6ykfDnNpI8nFI1yW0SmLQZEctVg1aH2LvjEaa7/JCtXE4NalHXwXTA7vvDXBYpG8MsCWM
4tKkHkSCatCpKkB3y2DA1AWdTHqdFQ1gaLPv0NUh5U6acY7KhbSO6jFDamDvn6vqsk51TlcdUaba
em2OvK4YQCC4a+ZWQrCRm/UEtU5jGv25xyp70jnst4AQ4ZxbbhSn3eRuINEi2MZtCcLlpMl6ANDY
SNL3MZ5HA0G14+0b4hh3kJ+ot2Is7fRHiS5uGvZjJ5tDWufEviQZxKqCAYTuNFAprosYsyumdZ9k
MBccID5cBs5QejetIqTcUl4LdjkkQoPBag01hCKsXDyh7VxviwSSoyGDg7QDc3iagwSd5Tb0DCzS
Vya4Ay3Std7o4umyYHWThYVMp9siN3n3nGZpP94KJAvzjU2SOB+ipuAqgaiQd1TXSImH8jiYeENo
iLKfNmbNFfqRHTBE9V0RZ+yum+25emyyzO4bsCksAdWk2U0uLU+VAFVriM5sDRBG3V2NOVddxA0u
sRkpc9W6jisomQwAMjqryZ1g8zfOWhwFOsAW85Vo9OuYGu6WUaswIeHigb8ac1ATfIEabhLocuZx
QBxnrldJPOhqNQ/Icfw8ofqplAS0IAi09Ap0AlI+zXnqXrBWuM62gBZItaWe1sj2YtpW8iDQY4Vz
rc5l14FGPDjOikNioVxTCmJLZBf9DJ1YTVO5yUTWwJJeWsW4Tc3RhKpISZ068pzKkKHbeQmIOOno
yEsI34zCT0Ab70FS8SwPGD9XKttYJaPhSbyptsZ2xVI1XlhWxpKVtnvUe4Y825REQ1Qbu5GG4HfP
qw3HrDqaqHf0UAyDuHHBaNhXFc+wGDCEQZqIeKU6T9+Mlms5QcYru0XLwUj28eCODxD4podh9FQR
yVTMWBc5JCymdBhngV6mV6SXQ0spCDHcIaoIJ68AhAyaz0e6xBU6JniWi4a5jZwvYPJk9e6VnYAw
+x0KmjbU9yTAy4eC5QIqXhTOB9RH8oEONlTgcmzjhmtVduSUBF1NzOPuuhZVYYUxJcW2z8BYWeUF
J2CKYMhG7MbchhKW5cDi2cBubnWkvwJBiWy4nOWmcBl7a6jHZiBMaQvhIEOks/dmegNUDbuGtx0I
cKD5iD617q1yLG8tmMdAjJkTxPqqGOS3MQbtJYTaA7pwbVIk8IWASIAI46kBG4uBQ2VdEyhdXldW
2l9nGksFhxxJHhJ0hu/FCGA4Ns8kXicm7Z+hLKw3Td6NCt/MbStoN1X9M51In9y1Dmu8O5OL4n1q
8Q6RGGp9sOzJee5AUjcwN0Ce913YnQ5vc5vX85XReJDskSWP9QdvaX8tnKJMXrDhi6emTyEpMLcO
xGG4o7sepOAhudQWPY48yinfGrshZWSnHagcUBX0cM7lmblhEF1FfJ1CzsQv26kqt56aLb5ths66
1WkzaB+0wAmbfsWsI301M/aToHoKlTag/NMPUJ9BWtSMa5rk9rBKy56GE8u8hyarrHdbuZDEGW0P
gHUbG9eGtJ3zPBhMPrtuDtb8zxU8isS69TJT3nWT6PaeAitJcEh5dA6YW36SKLD+G7R6n9tsqlY4
3vRBtGlzBexbV2NCC3fXmQi6S5y74EM5s7OaeSs/AHsE3KSZyzevLGDpy8jwjbXK2UHLr783e9vY
AlkL2YgM+rKhaffzDX4ArB6shtbt5Ik7K837O3cCwC5QSqiN3VbjoW0S733IHXoo6wp7qdDzUYND
N+QGzHro+tYj+ktBzEac4K0yjO+WaJpmO2PXi4lfuaWLXNLjYACyfML8SrhwnzAWE85IVshsD40w
yBLVZdcElguO22CAiZ1A5QydMGkm4YwSiuEPczXedaU9v7p9QfHKM/ue2pTLNXbB8oechNFtNGR/
jNAoOguRAfeg2QRRiQIzLLYAeTRtF8poxoToLKxHyPJAm4RjU7Znr0rXiDJwvqSaZnsxSHXRihpr
lbUSflJJDYmGyKzKuAvtJm3uQa33poiRzGI+DK6xa8NklMCyYXT1M2DNHDRBm8DBmedGBTMENTiQ
gHAz68FFewSif3wuniS2z7uy8Wpo4xbmd88uYQUIVhcUskovZ+zG9sCYnf0uY3TYWK03GbupnRS5
b3KDOwihoLbUvIDW3UItBaaTlvohEmd+Mqmonqphbgg0WkAJC6sOLodg86kYmFnM2gx8M9FM1bpG
KmM+JOQIHEqdCdwzS9uzDTvMSgE1m2smwN6MHfsCAsg8jnRqSbqdmBhRYOu8VMowtvU4Xqgiwd/5
kFGaeYlC5TgeOdGTqca3KTYbudaJSPooZr08tuhA7F+VBcTIYW9d1uLOSK1ugGOknecgeKiZP5gy
RVLW9RyEdDfJk7tylgMUI0wOoRs60uLJMUwSQzK0cuw1xn5WH14qxj5KISM7XxupaxphpzSVESt6
6tzOmXBF6PapNwd10fZVmJiCZC9zmTpxYA0ujK+M5r7pELnvQcrMx81cenN3FVtm2QdFzsf8Qlea
lhtlWnX75s0elRsThSDm83luZx10YG2zd8sqUravJ4ghR/FQmx+yriiAmRUZ6qBWmZdt0IyFoHyG
Hya3bQM5sBAqaIhHtZnn1mr23MrwKWQrinUBJS14tsDxrHrppTLSOydWresGntVnOO7lUak8C2RO
ewvWlWSKs7DWjtUANV1Aw0gTK8WJPCEuichke13Ug6SY3+WWqpw172nZX6J+6UB2AFp1kUpGr3ti
KhfDmo5m693XMKTBRlSMJraEhJfXUA0sEA3j0Z9yMlCsqZJhHb21vIjLbZ7Jkm0cKKW4B8QEpnkZ
z7mEDwFiZAg8ZUD6nKmEmscSxudUjVFmwfjJo7bNiOculWRB+y05dnQo7kUTpNJWegMvoCszMKMu
SMP/P01whzBmcdilcQe1IGayZT0rnmXbo0frRSYdy/3Qyi6aMkjXfMqX/5mQfk5AF+3s/7oNsmAL
qaxNmLeETiBVgvMUH73ISRq1h7KKda0GqjZt5mH0WSn4N6p6e2eNBvkOWOG0K2H08kRl7Jz1rfm1
8IJnQeJoUejbQkaRgl+9rOM7lTsXzLajLgSx+OqQblQ4RDqE5M0mWyH68c3b+S29t6FFDZ/ZNYgP
YRKdG/iFRQceA+PteS7ScceGY+a/dEYM5hhtNbGoh4HG9yKm8ZPliLF78uK097AqISnlQlzlwbWb
BgQB6AAMZllvmJnrh5TxFm0nCBDeddlAvat+jlER6ySB0kzDzO5F1cI68xX/ZeAwVyiSJIi+oMph
L3GT2D0yG+qpkDcsSWH74CsDu6Vrg7qIYBCLnimQ/etK+Hk/2zMxc3DX5YdquO7LTjHcjytzbcfZ
CPk1rUE69uI1zB+LoJUOKErUGddSlwPiiVmECEvRhxks5xzd4Nea6X/NYdROPLQQXH6sKP9aO81p
kVs68bwIrGrnvmOp3Do5rZ6kruKLJtHpdQ7PjXNAwt/c1WGWaeH1sUid5aCnZCwEZxyaDhOJV6mA
oyCYywxAOahc9XHSHwQyj/zM2P9aX8W7coKVYbqEWQwk5eUmNCcsNqqYupEk4PLPFbhpBdB5X+8K
v9aJ//smLsi6WAiUW8dX/1SMjr0m41QgG4d3I0inkJxDQA+tMaO+ba3koSqa0v8/7F3HkqQ4tP2X
t2cCJ4S2mZCuvGkzvSHaTONBAoSAr3+HGpelLpKY2r2It5meyI6WQNKVxL3HVFO1NqJvvpvDPBPX
HIcxHWtMRgxY5qNb6HeFEOcYY29lD/9lzubR+7cH3UTR47aAOCB6yFjPuk/lNBSPVqZ6eoogkpRt
c2canG02S/B+vTykv4SoZ7qWRRjG06Gexea/Px9SJGpIB+J5yE0Xd5Kw9IudpCtYiTcGEFQkzzGR
t2TIUs7zetYJ9CuRQ64IGJFO5EEqORO4lMV1usYS1hi1LwsEiUbXsRwHZ5RpzkflWUeVD30lZ4SH
IFRHw/5a3bLv7ra5E/v4D/rB21Rf03uyLe/kp/qJ/r7mYfO6WvVn566NELAsk5lM56L10jMssKOQ
qpq+ZN0TSFfbQVw5LlsJNa1o9VdHhBHm+YhzzNzrt0wNu5igOchCF/5U8IU6AKKzNfYNyKaXF8eb
b+R5czoZuWqqewAm3dRGqoO+bo1SEwQ7I3xF1KlxKqpW7oesmVbQcS+Qv1dXGazGeTOiuM9gLeqF
v4ZOgpg24oA+qdAOxd7YGh+H/KF68u/JrQsDZBAIccqmT1b0E3o2l1/3NRLgz3E9733++7PV4yH/
k9gNei+O6QFWTvtxB93Uq3ZlVN+cv7N+9L3SBb26aeXcD8yp643cg7aEXIYLOih8naG/dvm1XnB5
+qgCrOWakJBAHkBHOnT16CL9Yvq4v7h7a2cF0HEIuisv8O4g1LTNAyNYBc7Pkab1iaMHs4gLo+dC
8e31WJoecaTLMxzFN+WtG9Z7foiPySPZJiFY0itv+MYmhnKIA61+33NdR+dIAXZnlMKERKJfPEW4
M+LbaRMN3y8P46+HjwWRCMehCDysTP1yAVHNKcviyYAQJLQSIZ4NQZkiggokisg82jgiXoN0/rpt
Wqj2mK6HP0z8R9s2uzLt80418W7ezZC0trYDPjx2dFsf1TPubvkeoOX/fMRiA3Nx1YUMJUGBSdtb
VDH6EaNdvPPKUxKdQOTZEC6vh4qBBm2GBUuCy8P666UNnxMMM8dcG/oiTDcbon7PokhmyQ5KlWDj
Q/cKXHwajjsnzB7WoKtvxILtYGHiA8bEBsNevjvOYlwmSRwpr0h2XWBui+zRBoaPhgbfkvxAQE6D
k6DcqC2SaSuv6fwSELaHwhwKa1iitqsHIVVUoXiKLG0bJvdT0G7SMDr613RvB/UTJIxX5lEDHc2b
2ev+tMWTJFDKxp0s3tkP+S3ZWYdy+71McVBY4RzwfGUaf73BvO5O2zvTIlVQGEd3fmJveAVNIo/s
7OyWS/osyX9jwOovR3TIG1ZTmdngsO0MSKYhoR9E2ePl+fo19s7fh+irMrNlMoBLFu963j4TY7zj
avx0uYtfdy10QfBZMFdYKdbj6y2ydh04HqCctVPcPqVjtvUARqlkG17uRkOT/jVYZ/3MW/X5kocK
t2Eh04UlH1d7c0t3xrc0RJobrillgEKEvRkP7MdLr3/V3l+VlP8p6OtF/8WK/isUwB3/o3rqmj/+
6G6+8v8Ltf+ZnL5c+/8wffsjf6PyP/+rPyv/1PnNcj0XmyuK9H/X/Mlv86c9wWX8TzAAJunvmj/5
jWD7p8zCNQx3y1kD5++aP/3NwhXQQp3eRioG++d/Kvq/2qFQGoBlE+6tpocDlLpEh9Z1beL5iVMk
B1TWs58xHfOwam37GYhweX82JG+kd16fpXNXwDy4FA9OfBiQ6BdLgI8ZzVyaHpwxhcOrgS8EK1At
tANhBsJquimYhWPVFV596JMCvhj/vX8blxPIP2Mv/kWBByUu5LIrMztAiX2f1s4msiExF082VFwc
mA5W8X3Tojx4uVd88PwyxMDJIq1OTXwlENyNXodiPdStgpAfCou5ycagjmCFAqHfBjI4x4R4FkRa
074Yn2LZmpDNiyP3EBXQzH2yUSpCkAJ9oaoNrTugH/28IN8rQsby81TBseXOgtyd9WnAS1ThQAs3
C6iITO/QUNNgj/0IoOFpKif/a9/X8F4tY7cFFxraglZQ26RWV5Pn9B9NgsI8tM4bL7nyY1TYoRLZ
O/YmMUZYNKCajq/6nlXK2E9RnnthI4vJPtW9VZ/K3o1wN/c6AVGRvoZCNreaWfa7Kyg9UK+F0iY8
y2FZ47fQVILPigVXhhhiq8btlLS5hEWeCRcxsDUgOFq5JrgaZTzCPB36+nAUY55sdyWzIChc07oN
kQFCRgWZ3UNXR6ANiSo2p00iewuwAGkzqBAqCGwGqHBwSML1FILhvsrF1gTyfTqgsgZ1hhq1ZwnO
zIgNMfFlRk8m0B3dnY1KVB50eQ6zFBkLY3yorX78So2R4taexU72ZEPlbnjEZ5o5HIq8j79JhgzX
jRgzc9xPjgLstsPa87cWeHP+VilfQPR+gKj3lqQwy7mKcQA8R6yWjwiZWa/QjWN3a0HxLYY+c09A
bIbm6u++qLlzV0a5/DKY0EXbYwGw6givzNLduQNDvbeYqtHcxaXB+NavAbXZctUT6Nz2slBozJy8
5sYjxXDnKn/M3I3jprDb8csEaiGum4/9txgWIe1TUYwSBkUSqYDK8M1r5B86aPnXwKZufJGl9qaV
bc0D28uqLw4tbGeD6PXwvaRA895LL+qMI5az6QcAVUUtPhgLdRxdLOsTR2Wj35bFrHkjbWjobyAQ
idSx9JMGtd12VFe9BzDIzuZA4IZdktfdp4b3FjCHreFHYe91EazlBmL27lPdt9MDQ6WmDuwObAYo
eTqmhNZxnBTZsWh4VENW0JgMY6uwGD8MXu4UT8PEWBGkme0/m6WtniO7TT4zYg7itkclFFLYucej
sE5SYuMwLuz2UwGR6wQAkMKNHpy4LJsjHVxgFZ3Yyb37OAPqGmKeWes9MSbL5hrPO5ZYnNKuHoyU
MWPn9jWcESo7Hh5UHGH0Y1opiPWORhttLWNqxrD34aEVyhYCatCRUHAeKhqY9WybBi4+28JDJRcc
GdZG4djF3bXtNw4kPT0f4souspjJLofKHS6VhEHudepH6EtmpGW3+JyJH+B7GtGjIUUxnHqHxyac
SbnH9xCkL9WBx4mbhCMoBE/u0CkkScs4h11Fi7z4dU4Q2iEKYTby3MyQfzCzJE0gmsS6iwQh/Z5w
FFch/N6PX+DiIsVOuVP0fWjcxP48sbiDUZYjAE6tASSlYTNZye+eSZS1j1ARnj9pPM5RykbK9tBl
rIKRU4VwuYUPlDgBZDmiisoq876RpA8NCCDHR4JqV7NvUTlr7ot08HBZj0FeGq8S38uhzJkJ9SR9
NTqfI/xT8ilvuOw2JKvG+5wU/I4hm5cEcPl2p11cFPRrxyygfr2+IxnYYDCMgmeM7dR7YMxM5Pwj
Z+y2xjACUtAAihzf4+m98oBSPehLOTj60bbpUO+vp2PHlWejBOtZ6LWrPqdexuDPOnTSvlVDbX+g
ooJ5hUmtioQTbSf4pxO7djdDXNzDh+i6hKQJDLYUY+kR4CkAhWwA0JJdUSpDhl1O+kfBXAPF+iTx
zT2MMxJ8MXkAWu0NNYILmtbQ3Eden1FxD81Mm17lyMtBHFCMhhsC3DIaRzVEFdT8x+JH53uO/dFK
aBJd51YrvvSKu/5e2vAVunJsVCiJ1/Vb5ec2FFoLw78V1jg8tnD4iCHWaHYQQTW5ECHkPXhzqt2u
3rvY1iGBMuajf10X9YS6YNX40RWcTYr2aLtDVYVkMurPuBV3KCFB26sPJkuQGyD4kLvrQUSAKwA3
IJoPU+rWCKzCmsxbaCvPjlg0S2cfNL+j9r42MOXfIphZTaFUvfkJi7afAlvi6rGpx0ZMt8ihZR97
MjPaajHw6T4Tk1XcMVPEVihJAc8UAzhe+IpaXo8dqWYyexBjN8D7gGXpFxfK9OyGw2WqPJZc+e1H
ZxDsKzNVq7AyaQkxVqOv7xpoKY2hkDaqwhsJUd/h2A+OhXMau2sc+PCRsrG1DwkSdggbSKDgmgCn
D4PMuMmW7YcKtcMdrdpygioX7FsQIDzGVNZWNWwzAHwQ3qXXfxHY0dvATnzxJOMUu6jHEgeSq4Cb
jZuxBJdrg4qtyubDQzZB7SZND6YEaqLtDbM9/2MRO14S2AImWhuSVwU9+sQpII2LhB/2Z95AfjMe
J/AqKgqvc5R1Y1Ra7Zo2P62EQwcYpfga4u19NsBhL56IAIajz52dhFZzFAzwXYDO0pRM0YECsqu2
LPGhlyHjEneSoXP7Aep5ErrL+abNaon6RMEtFjS98j+PU21+8iLKv/RmAcxOaWQWoGSRU5dBjmvP
V0r8qtkNlYBWL8e2TzYM85ccply4YmO22O9u8BqmOqgek/aUkH4AOm0Arme4722Wiu4YQ2kDAAKI
YlYoAo18hhtu+TAl7rhPvKqBR4QVN54Rmg38JsvNOLUQSt12ESPYkhWQZ2W2mQA6aosQ8NVMCmA8
Itl7G1jPEDeG3HOXeCHC1OM+pPupZPUJqBdI6e4Yaf0uIETAoh6EczslWGlwtKmVf6OABEJaEFew
Rj4wbg0ThIMTm7tb2kyx1ewaias5f4Tppl1CBlmiIlAdcKVCOudDpdq0nh7cCJYryV2NFQhin6Rl
6Rn0UGJEYGxh/wlAiyCGBZ8yK6lYGQz2jFPjVWebt44EHgESzyLqAq+KSRK4pQ1x5hYl7/7YM240
zwpewwRecxAt2wk6sHIPezCf7nxAN+uDrOMmAkiwIVI9DDIxYEbRe63yj8zocAgNMxAPWirGB7+F
OCN8O2ekXqJk+lURBbhH+oLl88fYrHd4pdlRAGAM6ETj5gyLuBcUUYcCFizFkqg5dYM7feWyQBiU
0k1csJ1nLGH3giusjR76ytRJo2Fv1DP2MCWFX+0bkxP3jr/gE6WZVZAztmbcIjTN0wcEU8xACbOH
0n2cIiXx/y3o4E8mGpjxj94Iw4Sy6zsZkIRHSMS9ACZxEgGWOOat05agWwGg9ewZuewf8xe4ZeSW
5l1TY2iD5gWQCbgtbmBd3E8dDNxfYJvwqCmNvfsC52wAJIINVmFFHCjMGfYJ1AUgtbkNfN1tC0/L
+JgTUdxx7kA0zSITjBMdt66gKA4UsY9THBVlCBLZYxLA5wLA07KQbr+nI/yb4D8k1HXfqdH8MZC+
v42hqR0AVhv/kRZ5LfZYg8C1+jEHfFlUNHtgShnRnrU5IwcP0ubuTokGl0DsZj5AcNvhL9DsDKDt
eg4Ch8PHarwZQDpTH0hft1Cz71xbHmVXWd7Oo0MFu4AZntuNjuJh+wLbBTpjcoLet/ypxpVhxvYi
Fetn8BFrI/cJxouQFQHOpoATAm2A/fiIKQZimHZk/OLIEejgVrWjczBk2cojEYmRAY1llcB/lZAM
OgL1UttFMEGBuuw+cg/2uDvnT7Sy+QJdrgDeTek+mvANdBUDFMSega5i5XwM0QKWcSjcNsBKUXzI
wSNhAjbP5XuVM8mybTv02Y9BSb+CzeCMrYZDLrzpYgmAUCDTBDenciTdCZ8PFYC7LzBt6wWy3b3A
tw0FvNFBGGmaHcgLxBtC1zk5Aecm7EMNSDP9kbkwaQmAigY83Dfq9NEd4sHFlYwaP7IXKDktnAgF
UkvA2gx7jw87CRvuH3eKuD4Ys0z4yZFbylPHQljY35Q5Te4BpelChBNYkWtc7Bcxin+rAfh48Rnk
4B3gRUAo8H6pQLQ5/ER6FseHWMoMcPYB6m24FTkWrBecxGjCbOIxDARwMQNgXXkoipcTBBFxTNT2
XcFVCyB2U3vNHp9uQ/PVixoT7qzMseXNEOM2dYqSQVxHI2l/urQCYl6mkHaANQUm8M/cwf9ntv4H
lfuzhMbMmnnFavmY/tFVX8tXPJj5X/yZ1ULN8zfgSy2C+gtyVUCi/Z3bskwbCS9kvDD5JkMtA5mw
v3JbtvObg89T10RCHPgQ4Ab+yW35v6FkDPqDC88KRqBgb/+X3NbrdO7f4uk20bhT6HOsYeI1nBqA
LOHrvDGwNZwNwhu5rNdp3H+adrWM95B6VgO9enWyPHEDznIA9N53Q8Rf3te8lr/n2WBE+Goc4FBH
p00qrEfh53cpJCVWKgVLz49ZOU8LI04ZxG0zdTJHJyws+FgNdXlX5JGzUp3DxJ+VAv8doPn3s7wz
Lgs54LSJOhEqr3H3h9knvOP6WDxB43Slj6WX0BJqvtcWYPzgJSSJrR1MzozQaRw40/Xw3708EQtL
6BfVTVgMmMJu+1MNdvUmyz3oHKeQ+rvc+tILzGWjs0ECfBgqvARyjmnt8tAHbBD0ImruQH1hK0nP
pRdA/vi8C9B9Ui+CpfBpNFG695GaMNj+8tPPa+Xf/f3fKdZKGApJqiFC8uhU2LVpH3pQ4tq9tIAD
uaclzpFNBnn4YVsmdpW/7210vTQfZKCsZIk8OWDh7FFAEXsA4NeEYhamw9FeyB475ICaqDsJYt/A
duqutx0QwOW48vRaee6fEdMz314RwXkscruTFCMLaFK5QS/zk2GRECY18ADr7p2Gf20LGFZS48Ok
zKNf84MBC9TLU7a0GrQdcfCnDPYqgzzhWhY6o3svmP3zctOvs/v/vpu2I9p2CfuO0pEniyXxDwMU
za2fNWxfeWWbnGzlQ0c4a5t7A17M07t0g2xT2yZxAc/HiMAXrY7JiStxX3oMGVxnpRa/MFq62stE
u9yQRdqcrJxsUUNDomkN17mw1HQ8QcrMaLLwsQnru/yurMuPY5/ve+KunB9LT67tjDCTg714jJzM
kLg0VKCC7WUi8/DyVC+0roMMGWKEZh2X8GQwbloT4uEZ/Xy56YVx0YUwLWnJCukbCTNXOnqbTpni
wU46EmbeGL9vT3e0o2nkIF2NrYCgKuh6D5k1Rgd4ma9pQc+tvLEr6rKXMRjniWnUEmaV3lPExbXA
/l4zPidF6Mr0LsXaPDFn5waHobw3xXgDGrt5HYDiakG/oIs+wkklRcEiKVABGEHjwx376+WJWZpz
7ahKKDT4uYm90eqhhg+aIJTsIe9uZSsosIVX0gUeeS59ktpw6IKnzo3C6XHwMmdnEB/8K/WzIUh1
S74mNrjU2fz72filSBBUUW7CfM5secih8B64pnONhNB1pBqyEfIIgMWaX8q8A76xInTg6mBODm1B
/jjZI3zSGij5Dqb1HW6AV8znX5VhHcfWfnI5KDPvmitdBjL1u8mLldOdcurzcg9YZnk/pHR6n6qF
ratBKqCEUK7F8KUeEtm1gjcTuIjJytMvbAG2trgLAwUkaZYdNnImrggKB0HOR+N3qTp/5Rhc6kJb
zB3rM3jeYzFPnD7UvPuBZNTsaUSe3jcB2qXLLsTI4WTZnmLQLft9VbkKpiOoTP643P7CHqPjmFAo
jBOUhJtTyX9UdrWbQF6apg9IOQTv60C7J3RZa4NPPDQnCWMKI4pRDsQFD5SPGF7Sl7tY2FB0Nbia
81o5Kd6Bsgna0OkVEdPKCloYHl0dU3kcLBUX5xPl1Sdk0T9VOdsOfg6KP3Ic73r8FzDy2RbSDDl4
7RxXOV6qZxAjT9kIt6zLbS8sT10bU0mVNZz7HYRhk+sEfoTCNrZjGa/c25ea13Y/4NwrtI9tyB0x
JLie/65kdgtXmf6dz699XCaUzV822H8YsDI3yrKMnTAr5yq2u/+GBfvntqkLX8ItvBi6LG5PrNkD
V4f6RL5yO1ganfn3s4kldgbSKNwzTqK9LvLHvFVBlK5d+xZW5gta66zxyqKOnVQGrn2i3RfjiIIY
D6YmeY6NciWulp5f29sG5GiMjE8ox5U0g+u1+3sHCiKPnE+XF+fSK2h7mwmQ9Fg2Ha6W0rhLM/go
gyqfefZH2RQfLnextDXMv5+NErdtLxED7t0OoAw1KCUSHo2Xm154el1BsAeRoymrvDlNiXOXZNau
ySx/05YMxAQ6/bzcydLza0NEPFrAdg5LCEyFL8lYP2T1fwM9/7Puf4ENqqhGlTvGronaCGpw0FB4
TI2VO9jC0tGBldzxUZ6ax92YblO4ucaApiP3Eb5nVMDheT2rfkvjKuZYOHj0H6JKAQQayff3ta1t
aaMawGtz6uaUdbiM+IP3reVJcLntt0fF0rG7vgvFT1FkLdLw9r6jVjgO1dWEWunl5t/OooAv9npY
vJbPeMECw0Kdxygm14oah5oPT0kz7D2Lr7Bxlt5i/v08pnw44HCKT+UB1SRzkysTwhoczspwoM/8
ZkUX6+2Vb+nkFMPmKeR7SQORfOtnb46fVPH75WF6O3AtHZ/IYoj6DC1moeUe3OQ5PHaklz2mVX+X
NvlKACw9vha4cVub3dBZCIAquQJj8Gns25VPtqWmtdySgqBRhjJSc/IS62czNAU2HclX1tC8zH/9
wrB0TkmdDVM5RIY4pcZ9CTRWp2Ba8GEoPorhSw7hh8tTsPAKv6j+MfiDTylyFkM8VbD0yqExwte0
upca1yIYVwbZehIb21jUoQ2xnWYt67bUsnYbadlk5KxBy57iAWqmm4I8XB4QDWT9925s6XRoLqpR
QilBnPwKOj4kDfFpdB9PebqpE3/DjXIb0R1k5UvniUtnJ9QEZBgMusHLvfwEC1GtywCavWPG3qCg
c0XdIbSbPpZfALpn9cdIEvrhcicLoaerALIGvFnw3nFmwvtLOhYCz9qY8BkW0BS43MXSe2iXlrI1
/YEzJk4NYKakkdse165ern0QLzWvxXXeYsvrbF+cTAE9ghNRH/o1i6ulwdHiGqCk1qwnPLnbltcQ
YTo4Por4+Rj4xftS+GDovN66XZlB6AH4mxMsT4CdHAEcEE0TXh75hejQNQDxZarqFjL5JxOyTcdY
pva2F2m/v9z6wsDrJCakelnksnngTUjoRH9k1heoGq0smqVH1wLbsPtBJTWGHhICoVvUO7BoV+Jq
qWntUM4z2kFcCoHdVQQqP/Utydc0+5eGZP797CAGQsRTA/fECblOSEf+TlrIm5b3l8d76bnn388a
t1QsaSIw3pBMCHqn2Vf2mhvawkKnWojaFIhXM8WQpP0HIa6420DOg21MKlcOsaWB0YLUlNixuEPE
KYriLRPWVombka7JBCyNjBanAvCGvBuxWIB/2DZxfg1ps5UvrqWmtfhMMyWqzIOgXyQq55GWMFyv
uBxWWl8Ylhd72/MpzUdFbd/F1uhat2Pmh6NjPrdMrdQ4Fq6fut0vHdoE2lPItjmzw+BWmob9bRws
B4zUgbIf5tRU+TYHvHONrr2wjvQiG5NVAUaSEqfaGY7QRHM2FIqGXSOeplGG7wgD8xeONLCUg+1k
FDwC6d14VRm2zHzPPRRNa2EwJpxg35mGoxu12851twKYbVX5wMevSY+8uZ7QhRYIU2RA3Cga8PQz
Rk6N7NkbypWN7c3VhLa1MKimxvJjC4tzIDwJEwE0ZeI20BhQhh+8b/C1cOh8xRIDdcajNHFaAa1b
JdHuctNvrp1Z7eb19uYxZbWj5QO51FehrdyvGaQ9JpPChrH6fLmLhcHXSeggM8SxmTJ0YTXXfgGp
QmmsPP3C2Ouy05HNuwSAZhBdYCpG2wTA2ykA4PE9Zy0GZx60s41C8kK2aZ/0R2v4VBV34KGCnLFy
riw9+vz7Wds1MgMDtSIJn1qyNRu5saTaTdBpet+gz5Nx1jwwbTyppQt0INhnj8Ip/H3b+N3KwbI0
pVrIFrVTDjBJl0fVUBrYfp6HjlpLpi41rgUr5AQdO816eWxJvjNECdCg9Z6dHxOqxaqXuUMKtdT+
GAlrD+TMMaHeMem7dy5HLU57cNZdIur+KMq22Ljl936MT6UlPr5rTvWLJbTaBNhEnjwCRr7vOjeg
Kn683PS8on/53AWe0H+9XHzW+xzS4fI4uGDvGYk3wrfpY948s7T2VwZ/YV6pdrkkA2QKG9OSx5IQ
jgp6EW8zwPqDy2+w1LoWqyX0DR3w2uQxrYzHKVO7NPe+va9pLVRpa5igSGXy2E+oonN68qdiZUoX
dgE6v81ZmI5ua+cp6TClCb13cI9Ph+yxj9bqpEvNa3FKeNVLw0QodUa7GwjI8hAMpsXaNW2peS1S
2ywZB2Xg6d1GlBuoaR1gjP11gI7e5YFfal8LV1hrghJpcXlksKaA0OPW6QP41YSXW19a81q0Vl3R
QY6NyaPhHSj5UDEozecigMbW5nIHC4+v3zPtqnABE1PY4lO7h5SZ4gOWfAqN362AT6z3dLmbhZWv
3zdBMTNNsGzkMZuQRW2cXVGtfUAsNa2F7CxslkzQkTyynEP+ddiZjb0yOEtNa/EaTYCzg6jVHRvq
VR9Rzveu3EGtDf1S6/OUnMWV5wmKI8rojiNKrYHpu7gYD/W7XI1Q3Jt7PWudJn0mM1BOjzKztoXv
7PI4fXjfZGoR60BLRDkKw6I6b++w9ho5vN3lppeWoxattVvO9WejPZoQXhWA4LlOF3JJVoJ1aci1
YJ3yPrIclXRH74vfh86a5+NSs1qUUg8ClxyqlUerN0Cdzo6DjD5cHpD5cHvj0Jt9Ac6nEZR5Cj4h
BiSnnyeo2IKWcgc224anUwDByQ0gBitjszD0upSV4w69CVVkMKU6woNoSPnRhIb7gffv3YuJFqrl
4AGfVND2CH3XD65obrpEfYFf5lqqeh6UtwZLi1cgswXS92N3RDniIGCKusl9EjCr/2Ya+ROkw4bt
qPK9MJ01g9qlQZt/P4syu1VQrM2s9jiU9jGX+S11mh2t14CbmjTmX6lm6ItpUZwkYD72cdkdhU+2
lWjC3Hn2oFYMabmtxZ64CX34AVQPMKFNs1oJQk206t9etQAHSQMoliTrjuAQgwfm7QaQM4ayObRT
F0L8+yjTCSYO4rqKxEqfSwOpBb7X+bDsLLr2GPs9xKDTrTldQWH2fRv5zGA4nyZSSGFHHaYpqsFM
hYJB7U3h5QBdenAt9tU42hycqPaYQv75YBogQ4qm7AKaV2uohzk83ljWOuuAGZUlqdu2R1pnzkkx
K/tawWQiwWd2L+zQySKwEB0xVmvJmoVNx9Vu2uZYK7tvOYZr8j+hxJRDnbnbCg8k2UTsfaO5Hlxz
xcJsYe+cJVPOp6ZEdtvwe5CEK2PiOymktzWzzFuBCi+1ru0IudENpQei9hH1SVhfeL4K/VSuAZGX
xkmL/sT3eWK3TXP0B2NDqF2FjgvZ5LF4noibBqXlB34u7i8vtPmR31oF2lYAf1xU6W3RHFl0Av1u
o+r4VPNnlkWP7+tAi3pILHeuJ9GBM7uGdeOn2r2P7CSAqMtKNXrpFbQg75J0aKoMPZQjuGsWbMLz
ug2gnf4jVWuhvnAGuFqoZ747dhmE40Fza0EApUdUZ3aJ11SbzFE/MoYjYLLgE8Ej+b7NRRfyVAX0
ESckxo++11wZPLse+7VcwMLy1VVIIbbnK9TD0PTogxcKrXJASS/P9sK+paO5FTNx8LoQtnDUZ2ty
txFwbHDjDS63vvTgWlSbg4+irumLYw+SN2QegjYRK00vPbgW0h4+VBJDSHFsYN8hGVT/2md3Tfhv
6bm1iB7LeoZITOIIz5n4s20WyX1XFOa3y6Oy9Ohzr2e3BYbycAQ8tTgS52c8y2MIvomKd9megROp
xa/Xem2UZmi9p00ddNFgQ3/fbN6XGdE5OLWsDRQ80Lqwsj1MFQ7xEB0uD8vSoOsh2yRxzOICdcjS
7gK3jofQSiu1sl6W7lA6/YYzeGs4kF8+1nWyGRyo4dHH3nE3HGoL7FSAHyW+DVa6c8f2fWOlo9ph
K0LSCJZIR+rCLmYD3xP1sWynco2e9jajCJ482gGNDSeK2mTuQHzOIL5jx/ZVwfmhtTMgRssnJfwD
aoGfm967IRJiRiWDEc2a1vXCMtaR7W7iO8CDGOTgFk9IUF6By72h0Il912rQYexJWk5N76b00NcS
YDfoZR2cyCgf39e6HuBTX0IHx/UOxPE2sNbaZOnP97WsBTdErFwh0rQ/tGPBdiCGWwHrIct1ufWF
Y83WgrtKu4bGJO4PA9wdoPK4Maxo43rXEdRRLK89pcVdJ1eO6aX5tV9vU7XfWsDfY9yLSkFDR2S7
loKPQ7Lny++y1L4W74VSrQ3aYH9Im/G5tJ0dV/SRQ3jxfUebDtJmBoAlvMVYkQhCI+6Q30oObkyb
r8FJF15AR2o7wFG7amBYmJPsYaHRPtoF4BmNKB4uj9DCRenFFuDsoCgj2EUVIMwfuo7cpvYd3M2v
XCjFRWrlXrz0Btr5DInXCv5WTn8wCg77LfjGoZbZ2GvoxqXn185oK4HwUKJseWAjVH0KyNj6G1lc
c7ry+Asnxovi69n4SNgBQVdl7A8myX4v2uxYm+o9YEBQ17UwJkU0NkmtEGi+uLIqKyyKtRLp0nf1
y3Z+9tgcRVI7SUR/cMrqXpD2g8jbEBoQiOYYYh+1a38drDKZ/e3grVa8s7L8osZ71i2D4lrWwvHz
kExwi7D4nbDWTHWX1pEWylDbQW5KSMiRd9aNHcfFNnHlZ0maz5cDYWHbexnJs0fHtwKM22TfHzxv
3A2zVd74pYcWGTFgDOR1YVwzLKxkBRWxsKx0cgqtzLQWCVxwoAe2jXHthqrhCkR2YaB0zmrbmDlB
5r4/VLEMk9qR2FenEGoq7fs2PZ21avRZxIVZ9Ac3VUY4ZuVpzCcvBKbjx+WpWHoDLaaBu+qJdMv+
MCVGMBif++q7k6y5hyyN/Nzp2TybPvyCirlxacDYR+UBJB/Dy8+9kD0xtYCOGgvOaTmaNvmPvIJs
PvwBMxNgOvadtWu344UNTycYzKI0sLhDiGVIm21Ko7qJAIFoTPK1scz3XZN1owPBY0aaocISykwY
ygvIgY3by2M03xvfyC3o/IKMmHEPa6n+wBxYlznNU+32296A5KB9iN0qnGDQd7mnpVWkpctSl6EC
1CHEnMnd1SbIRwWJP/FurTD/9kRAAf/1QqrKsW2yLMEqje3b1lObVjxI6uB+RFbeYKkH7e4tqho2
VPU8DZAzzfA5kZN2AzH3TSzWoAtvDxJcGF6/hCmdrM4UpqNENnkcnIPVtVdyiFYiYql5LZJrF+lx
CxCAw2DkG0qmTd9+hxXqylpaan3+/SyUG4v1Rl5m/8vZlzTJyTPd/iIimCRgC9TYg93ddnvYEB5B
CARCjPr199Tz3YVbb1NE1M7uhVBJmSkp8+Q5OBL0owAxn2938Ryo9Bb7AYH829ErdwQhkmUNR4vS
RHteTMkcj1O9Mfn3gwUkX98OD/3CBT1riKKtJHMireBlKcf94uinom5Pwgl/Xf8Za99x334nykvK
nRw/I4q6n0FoPUcTBCIjeQ8h0oQM7cY9ac1WjeM5qIDrayp8pvDunfApcMdYBg9z+Of6r1gb3nDm
yik0tQEbPvpeE4/kQ0W+svEstprDVyzJxH31EE4k/QxLCussVmComoM6ycEzeH327585oYn5ssED
1ikRDiCEtmwAtxeV1NzfesauTd7w4SLkkGu+vBFyCiVITptPgYYClw+G5Numb3jxJbUQTB2mbxPr
AL3Ow4Qr5PWh1+Z++fs/Lgw6cncOKMXzw5XfQOqa9mDGj2u/ONw2vuHE3uD1GbO84QiZbTAYh637
ACy6PC6+sykvs/YbvLe/Ieo1dKYbWx2lGi67kGnZfijaaMgS4kAu66UqnTI8QsF1Kg4gDJU8UY0l
7X0R2ODNz/wsmtOathz99BYPCqAxozmLe2gNb13ZVgzQLIdmkrIl8Bx1DHPGsI1FlrSDvHV0wz6K
zmt0A9HToxis4+ToFCSfN91EwtCIXtlIwLUkZnWkQu5yzhcsabn1SlpZFRP/Fo4Qfi8jpY5OBLXX
iVgnLmiXXre8tcGNiMVqqLYya1JHyDjuphAVM51Dy/X64O8/VqAc+NbkKDjzizrrYHKiOGiRISZS
cd9F4A8s8+w+1ARC963/WNkgnr/+yZXfY2Lisiywa2DW/rtOsSFmTdP/kCW3N14t7w7vgKv57S/q
dFbwQdRoiKBOGvrqp3QhwHZ96u+uFsY27JNncpHNMqFpMPdeRQ9tY9AnfK7k+Mmbsu8OU9+BNbOS
gt3Wu+9QI6rJwbFoFzJA0Lv2nI/sDLbtjd/y7kGI33JZv38CJhAAoL/yMbST24fCqo54Ddz5nb2P
2FYl8914hk8Y8azuWOQM3EEjhvsA8bYjhSRmVt8EUsbohkeDJGGAnC86OMEFjpIKBUkz2PD7LHZK
1/I3/GPtJxi3kamB/vPcK3mGC0J3OBqfwEv6QkA9urENa+Zqenfn4yyMOLZBlz7U7LlKg9oj6XWD
XZm+CcXpHEgreHUrz9ThQbyA7R6dSJDVqof99Q+sWJGJwPEHPc9BAW+T0Xh2ZYN6v/NYln0eW/L/
M1pCZSX/03z8vzfdv2KrK0tknjlosufuqNH4JefadtMpyyU7CN0i1F7/EWurZLj1UC+uX9bYZLTV
4iWvkMfyY6Zero++Nv3LV/9xNCtTAdUlHE1HPKXM+dDL8XR96LXVv3zyn6GzoS3zBTKF52z2Dll+
DprHEC3TrnPTswv6i4YHgzELCuA9rPNy3UTL/W5SHpCcze76/NcW3nDh2XI6F7oa3XkiqgKRnM8L
lIs7tpOLYn+uf2Nt+Q0PLhmws1m1tOdlqfJPrVjGO6VDcuPohvuGLqQJilLKc8vpL4uoJ4u6WxF6
ZeYmhmbRPXUHp0L4pNHPloX3Y1dtQQ7WxjYyAqyorGYiMMpppn94j1ucO9x0wDsQ83trlcBF08an
2NVWQvF5B6LejO1cXBr10/UtXTEbs2osRlZBP1gjqoEZvqDfS/G3qrfO+JWVMYvGqs2rkgdo7lOi
/oqO051fZq83zds34oxELl24EaIxRL2PQ9h+WdA+0ijry/XhV2buX5brn2iA10m1OA2iAZhgHjUh
ZyDGNioMK4HGJBdtPFlBgj5H+zjYiskCLTh3SLs8PA/jVo/sxTr+J58HqzFCTQGREiuDrPsZ0ntc
PoI53ZZ4AwhoFmpXMBv6aXnopuCUt+aNX7VmR4YTjBoE3KgEoC2X+0mJXtc4oM0BMkK3RX6TIjBT
bSaRvpXnRRUfLdn9CLqbzdSwJbusikK0DXYkpEeI734KkC+5yY5MXkA6Y8o9eG3OYSB3feOfXOU9
3zb0xXT/MdHe0qzlUD4+k1zmMf77GE1b7cpr5m8cJkPeohurwoqwSf6dIqC0ys6bkusTXzEVE6Jl
QQq1H9WFaykgCeIaTyosjOdtPiHXPMw8SCJritwOtlLL5RX8i3dtF8UhnX42Y3/by8hEZpXQSakB
oMJtAYLnJZjLgf6GltoW2G9l/U3MCkohM7g2A7xV3PwjsDAfhOAb1f338TAOxITf2k0FJGkzQrTn
DOWh1HKX06AKmGaVSlZ8ttj8MjnteWydl4lk6PT2tugr/0OnvBOVTNQKLie+0JdmbEYhlNL6OzEW
Ifhos2lXlKJMKehMoJhUDwmdw0fQju8BblQx1VHiqflOk3JXs+h7V6nUQ3LZYiDnESqFDtZvp1H3
tqe/hUtwdKspaaIiEa06LAtgxE60v264l1j23g8wDmN/XkiAQrk8l3hr506AH3LvTN/cQMWVb+2m
cuNMXvuOEY+YdB2UbHGhiIIqIZmXKmEdKhE+8A5YeV7SPGbWFlRv7WPGSec7GfUhEAVLHkgI0vFw
z1or1SOOvb4/Kd/+AizLxh17xaxNkkdp5f3gdbY8W7K46wr5AfJS367vzUpQMQEyg+4dkQcYerHt
VNRQmnPsj73aaj5cm7kREKsQUCoQn7TnkA+vUeU8ueNWHF+JViZvISScvKnPcEmKQCrfse5TXfqf
rSFMrWiLS2TtE0ZAnBWk6rzh0n2f2UAOF9GpnOx0iFygG7cSFCsrZIJi0CTInahDyIKMEgRH6Amg
+8P1vV0b2rhbNEyFwdyDPANy3TubN48jkRvXihWzcQyXnrXqy9LheNGMpIi9iH2YIEdWlPmGK69N
3XDlPgQ/UKQxdR9ves8ZdmG+BbJZm7rhuFbfFy0Q6KCIkN3HTllJ1E6PzcxvAUM4uES+PSbCdvFc
7eGY8Ab7c+Hb95ryjcNzxRxNHEwTjYjVY92eqyz8PlbNsSjIYziXn5rGf71uMmuLY/hrP7tTyR1Y
/Kiyg8c6GV8Eo2YdbNjN2k8wXsKENLIueYdUE46jPWnm/numgJYLRW0/hdze0hFdsx/Dcx1osgV+
hyOnUOIELPgj9dvbbuwm2qX2pO4B32zPjfTuwxz6Xy757GX+LY0djmMiXkYyj16kcYhR0uZp55Is
5nlA9tf3d+WFY8Jd/HaGRl3hIqK1w6exkbuxL3Yjk4fZGkjM/WXjxFqxI5OxHfckx2Mlac90EC9L
mH/grXeoanuDH25teMOHi2GC6qRCWgLKu7/rWt3ns5coyAXH15dpxUxN8Av0KMswn2CmAbtIj87P
0zi94gW1o3W/u/6JFQs1oS+BVY0QoMI+W3OxA8YyrUNnY5MvN9J37lsm4qWEWsliQZT3DPUsAKbG
+b4k7qtVWE8dCK6dxjnmLUv7/DaSU+jZvA15U9ZPUFtc8OhHXlpAj62praMK3Z2Uaosld+W6ZbJt
CjUQleUIqyUhx4pax3Jk34NsSPNJf42gHocbN0uvb8371gXel7e/hzK31faA3beEOrSUPUd29UnS
rTLu+z4Iqoq3w4+cizFiuLhAxiu1ef61x4VRy/4h96wnJx9v8pH/EZLKHZdSMiBDVU7RFDs5xHn5
Uv+agvq2JBuapd/+EFZZRQaxsvacdVk85eQ7xD7rDQ983z3Qwvl27MnOykoXYFeFdt4IoKdNoT4Z
QRZ2K9ez8gGTp89bBsuT6Ns65w3ChhVBBk6BO+qmt7odem+nX0VCjxw1uLMs5t1sZ7tyzp5HUBFc
t9C1yRvHtPImz3OphevXtHx2svwANMnrbUMbzty5rivAOdudkdmBgp4H3tzwppAHXe+3i1KGKAVp
H5l8jpzsY9B7Msbv2GLPez9m2ybEKZpdPytavz0r34qBGt11vfcc+uWx1N3G0f9+EEKv0NsfMNVF
T3HaINM+sYPSy8mpg7u+GKBZOkVh7Lv8XhbOTSkwdKu8/VhRkUBnuG2c7cp78If5HFBvwzrXlsrc
Y9l7FvDZWKqiYrFX6LNb8V3UtQ8wrGJjty+e+r+nkG3SrGazr2gfzO056Kod4HKJk6v9km8lFVaG
N1FOwi+l3/vgV4XMxj4Y6t94vIaou+qX2/zAiNI6GHsrbLBGgyB3Vl0/svImWjHc8IzHE2o1FhEy
Qg6eOV+hoPnXLcb7hUI5/rapG3E5p8sARnycxzQiRaJFuMRdW9AN41mLPZcN+Sd/CmVhcAXYZXce
nfmMyt9H17Z+3DRxEwly6ThDG+GENXetA3jl//RW8OX60CvmYiI+5q6muJXAGsveiZVgiVtZYAXY
mPiKQ5n8R1Uvtaj6HDvqLK9KVB9DZt+hrPgBFafX236AsamO3fC5d3FeoWL5m3vFceqLe+5uMYis
7Gpg7irq8tliIXMdeTUqxPlzHpKNF/F/DRPvRAKTCcmVpURfPB6VheL8Z9j05Q4tXl7s6A7oFdtV
ycjHATTV3WNWjk5aLSUEX+S8B3B+OFxfvpX0LXAlb83WwTMzgmSOPIsRqraT9YMOzjMKkHelLA8d
8p9VY3+XfvNwIaPUjf/1+nfXLMOI4hDEc4HPx0sld5+K7FOTB0lYP432VjZj5TIZGKE88AfwGoyI
JbkYf2jh9Xvgpp6pr/baK38FMtgKKmsOZBzeUe4sF3H4S7ptOIwMlCozTaCburE/K8ObhEpBDqWE
iML+SLanqNhmbfg8OXLD+1d2weRRKoRCkxYme7atPAG88WPp8UM2yDvq3paOtE3MVxgWmXQQwZDc
tofUHTzvgGpEm0CBvIqXxa/31w1qbaGMOJATt20igcoYMjX3Sk27gbNTa201Ma7EARPtxaKiGjwJ
MA1j/QU4vF+of7w+87WhL3//5+DI7LEMcgUPHNBivagyCdBdeH3otUUxnBv3eOHqGdZTBfoYiDoV
PkGDwcZLam3ihg/XLslFa122FpR5sY2uwqRi/hYT2trohgejx6/pW8gJnyFxl3TUvQNYaiPyrpm9
4bPIoVaQT0E9W0swXX2vg1F/d6EfO776Fd4ii+17W/rFK7/CxBXMVjtXEE5H4tDVxZ1wpZXymm2B
clf218SQZd6cQasNOxC15cd+Ck6R7vbc2+qk/68B8p0TyoSQFREFaXAWIV3lejsWlicSBPe1n90v
jbsbi+XJhYYyz6YHmdUJeElfCsLufJ0/ZgrHVRk+XTfjlUU0UWaZX/Wuhor5ObDHHSfDPYTXNoZe
MQVihA0cf0PWKPzCmqod+vrvCsc9z47zGvCbQMKOTS6b949/Bz0bKtJhkwDxzfGyW156lEY37rRr
FnBZsn8Gz4sCquqF35xbu0gqIJvBRVDSL9kybRxAKwepCTODkEXtRnPQni1PeLG7qDQK8/vMFgeC
KjsKQbvre7zyhiRGMEFShi0LdJAh3ecKyIk7/ZNTNEseQ1e4VegioyAYVn5Rf+06P9uIj2u7b8QY
Bg7dshkvALRJ7oKiPOKeDebw4CEY+pvy1rYpH90PAo12AzK+E5hR497DzlPJtrrHVjzDxKE1rGOZ
UqiSiYl6fwvbHgBDnobbygUg4ntrXY4HjZEAdYlzOYb1Z+VDzKQBJja9vuX/lSTfCS8mGg06arQL
ACM6zwTS2nZVx53FnnrL0nHhABPrZTvey3QacO2O7NRHO0U+sTNz2INcyt2YgUpsAl9gMz8FITks
oOCwfQf8v3qLDXLF+k3cluOh7bwjeHnNSN1abXHiVTrRLO76BQIc/KaqgG1CuJBGLSfqIPM5BL38
rFqPp9Kndh6TiPcbgcJxL5703moblwFBvLwULGrOnR71oQLV8yuIvMtUcFkmecb8XVDNsNEZCjn3
QK22O6vwyU/LCjJkrCO0VirqJ0EWqR2IlnUCEfc64S52rRczHix15O6mufHS2fZk6o/jH7T4cJC7
gCulA+wgZlQPr8h85Lu6mjMbnLv9nKJePcdzkRVpEAp27CKrutODq1MKYeZ0ycGsOtesTqKFNSdL
AeJjgXk8dt1u2JddJZO5GqNYV90S94TniewjC/RcTY/2nwYMrVpEcYcHVqLGDKJOLP+Vh1rsoGTZ
H4LOKpLA6tw0HGs7boaCpVoPIsmX9msnhvpIQGn06BZVuSuGuU+gY1UkcwviF1Rylhgno7urvax6
Et203LkEfYnKks1uBsfqnkfFa6mKNulc38OGulmiyvZF1BBxsZXf7W0fn/LdoUpBAz/HiOTN7zD0
vYQUXZ42DUhTlSDBAT2DP+0x1M+Zm40pCp0QtAyIt/Ok/zsPQ1T5u4g9zq2jnmvls6+tiNrDnDfu
gyToWBIVvhzYs3UGnwi/g9hRdACv1Sd3Gf9msgygrd0Od5Gfs3iWVrtvLOgltNZYJU5jOTEQ9tkn
i8h551NPx6XlZzG7dDwrlw3pMqAnU9sQq7keE1YCmmecZ07Ou2rM2+jUsx9KibjJtyR1V05KE5ma
lVMb0ayJTkLtJveu67GJt3GPO7aJTHULCjZIdRncBZ2usnCz9Dcuq2vzNs6oyRNEDg2GdqCy5Smd
Rp4VL5sKmisRzoSGFS3zoZkxRqdudr/6rfO0QPkvzoPgoHL7lVjlFp/UyodMnBgBbDx3XRmB2XAG
4Kr6w6vyR0abDxYBxYMMnq8b0Mpy+Zfo98+FSEjV+rWjxXmCeImwApRI7HvBmi242yVavhdFje1Q
kxYBKqz83HBLvcDw7XPoWe7JH0UFp+uiu7oBRBAUi+63rnK9uzIPlm8OSC1+LEXQph289jZfMZni
XFkjrcbQfSSROvrqU72IWCOYb7xL3y+X2iYmkc3T6E8IrqdlbBJV1Gf0/6UuRKLBFJUsrI6lFyUo
mm/cxdbSYSaFXBU1oos4vjdUsfVleAyrWLy4L3YTy2/WGQxbW21oKyZiYn/BFdSPrMOHWgsnOfmg
vCJB+fS2XTGFwUEJzCjyD9HJLovwqQbR4jPyfOTbdfNeubGaAGDRQLkppxh9Gn5041e7/nEhd2nZ
7+vDr4RfE1NZZoMWNICT+laHXv49jW6itnVs9xIW/vFLx/YZUOoIY9ZwqGA4JJQxKTcQQCs7apJ8
EQ08SOWI6NTQNnZYConUOJo2lnxtTS4f/WfmZTlP4agaCvo1UiW6R4bGgfD3beZiYhj9PrOqoC6D
E263Kg0HKGDrYq5uu1maMEY2jFluRR09WYwMu7zI8ucAeu7Hom34Rj1uxSL/u27+szwzCSxaBS09
1VZZnIjV10dhLd2hlEwnNPNvk6S1TVxjJC3XR26VnMosi0NiQa3BSuR4Yx73f1i+hCzbQo/k1Am6
c5vvNDuE7ZbC3ooJmWBGFoXhpJyenrRq45z+pNPf6/66Yvgms5efDbYHFWN66hEGQAvAP/otqdKA
qA3PWtldE9AYWMgeCssnMKDsUI9ZUpbtnZrUy1BuxP21tbl8+R/7WTxdSicn5DS4Ci8eH20YUwNt
wNsWyHDeXFDmEz2RUzZN+zZr7wgacDpFnq8Pv7Y8lx/1z+SdEO1qNsfwQzvty/HOv4DEB3T53FZZ
N6GN01i2IfBQ5FSAjjnlC14+oR/8bqFRF03ZPhplBsrPYqvBas2c3Lc/p3OD0hFDhN2epyFF01+z
tycFVcre2mpbXFsx8/60lJ4aa/iZ7T71/ucq5ydHPmuxRZ209hOM3O40Af9MxEBOwvstZRFnVpQw
//P17V6xVRPjmPuydDRbyAn6UfUuLAd7B8q3rSf62uhGtqUNLNSoBozOdTDteu2GUEmqtpBia6Mb
BzA0UUrlTjDVuSD3zVB+abS/ccqsDW24cO8XfqFqBImmEfKHteTjmEwKVG7725bdcGLeT1LNo0NO
DEjfPamY2E8i2DqB/3Omd670JqpRFyFldmHhZOHfm0LDq5yY4anLEIo8/gWscXHNxa8wcmPauaeB
8kRya+P4XFs7IysTViNQJy4+7jrMj+eRNgkNebQR/tZGNxw6AmdJ6TghOU15CZLv2h99B1yf+fz3
tp0xvBkt5gF6zDv/JEKUx4GKyjcVs1cChYlsrBoH/dJNZZ+aKd/h0gLFgCiWOki7it1iV8AzRm/D
3YL+jgldbzbsCquOV83sRrsbFgZDm77s8LkSeEGfZFZ+1tJ+kfWWxbwb4TC04ci1KCreFqM+saFF
7JzQl60jMNyBjO763Nc+cNmRfw416o1tH+hwgUxYmIDZW8RLPXxXLNy4U6yNf/n7P+Pzuhu1rAt9
6i9oByZYji/IMNwDt19uXNrf/0ZoIk/Ksi64Ywt1zEEtc2KlLO7zBeQ7TTZOG1Fv7RPGMg3RBOwo
mkkgDfKZFXkc5e2BDzeyVZnAE1KB1W6cKgVmu+rXMDvPhYpQP3DDn7dscmiCT0ZukayGlPhRt/U3
7Xv3RCD1p2/TsQhNWMnYeH4RuFwdS1mBFLv9CZjOwxSy3W2zN+Ka1rXkIQ6dY0nDHh1I+S/ulzt/
srdo594NnICiGYGtsXM2a7DGHOcRMuW+r1uwH+RbvHBroxuXlGGUjeolFn+i7owzRpB4cMhNJ70N
Pa+3/jVAwAOcN5h7Roqvdj+dvM46XF/3lYmbgJHRZboY/aw7Dm6e+qASREvhhjutDW2EtQh4Zsfp
YTGj9cTKoUoiAnWF69O+RN3/OeGxIoar2lNbEYbi6JE47o9qeBFEncDhvM/5uA+ZB3WYrcvESlAw
cSIjNhQp+Wo4lpEv7iJQl/xBE2k4xcJRW52vayt1+fs/8dMBjazd2wREXwLQzkmoX9nYbj0BLsv9
3lIZ9xGP0SGvWhdlg7JOCH0tJ8AwqxQFkaL5cX031tbIdN5QWkJLfCKLgtfCpb8h4Psa+HLrJ6yN
b/hu3rdOKzTGd+b5TJrhAPTr2R22IIFrwxvOS2feNATp7GPuIOq3g4WG85z/FOhBu81cTVhHTX23
sydwrbGJ17FPyl8uTkvflQdeqiQQUYMECL1tN0yMR+9NumOtr9DoDF2bCwPbaKVOvyWYuGKsJvqB
NlaJxBBY6SJWHTIqAPOjt1RG7NBUs7KbmdGl1+roT9857uX9GBfsNtb30MQ9kBmSSKgjqGOFjHct
7lGDC+aNia+tieEApV3wlgYYW9qUPAoIM4MI0N0KpCsebKpTldEQokA1qGNHLd7GVdWMyFq26j4o
l/LksCJ7wLW9uE2vBumOt9HIRfdC2KpeHZVXHsLcffC8rezKiqeZ6IaItHJhEsSAuqqbxO+bxyxc
PtaoqsTXI9HKRpj4BtkF4AbqQQ7I/f7Qj2OaC/e2k9LENlhOhTt0haHRsXOumJfWc71Rg1qbtXGa
ZSgC6NEbseJWVDxkNmV7r7LoxsQvt4R3DgAT8nDRHwXk2RbgNLQe81x+BePWl3wAZfMYOme3oV+U
4F/rsA9v8wYT/aBrP+ocKcURyADbjYdw4CSuCeVbFrpmRsaRRqxFlKRqxdF1y7NQ7tegm/ZFuXy6
bkQr/mZWHOve7WTGpTou9c6XVgzhsTtnqRN8NQ7HrbzZf7ni9/bFONWKUkVKOrU85hYwKNXvueie
8xbEYm2fNEv0kDt3lW9DXutzHn7ijtgBJpxm1ZAG7c+l5veh5aclJDCXzVbNtXU1PH8BMXPfgd/v
qFrnAAX7fZs7T7TsbzNzs/6oPYt0vNXzkWVhmLqO0+7nxt5C5V2c5Z3lNKuNUMFUkPFa5qMLPWzm
jI/DXKZQDn4VZIvDaMVPzTpjxtG66rhyORbKE3tbgpVcWuFWN+ba6EYUAKikg+RGNh/rYOnr2LGE
WyVh4dPf1816bfzLrv9zyyxEw8YKJLVHi3vJMJU7KrcEh1au4ybIo+HOwPCumo9437Y8try+tNKS
a4LGN7+rddKowuk/dUuGTFyPxrs/13/SisGaEBA92+0CavUZYlM/yJLFVvc6z1uvrrXBjUNdizr3
IXQ4H5sMhy771skSiKQtLsq10Q3vtxYf/UUhlqwf7Ttnao7oS3/yQWVzfWXWNttw5WDRVt0zZz6i
Y4zh2k95PHXRxrKvDG4iP3I/a1zoGs5HW7Xl5xCcx9DkFGjb2TjFw/epgOz/+/s/tlrWsstmHrVH
gcyV/wncmsU5nCvS3yM/kLUvU+C45SeVc8a82Ha7pSpjAdmgyokJoTC5GJcW1fVxhuYkcfKLykbs
9sImeK6LbIoutAwDO6tlvsisqWosvyMLPISHKnS8cAeEFYEiuFP34X2jpOj33EYH2A6EEbb8C60O
gD5tvy8bkAshJqRaos8tGSvgkRI+qWg8FHNbeR9y1VrqELmzFqe+1Zw+TG3oJ5os87zrnOU81q7/
2jZ6+BkUof9QPOPQ6e0lnm2IbO6XRti/WGE1MzjfB48ePTSBo7Dc1QM4PyEqUcfN3Hl5qltAysCU
1PjNCxhZx796BvgiZlOpgZiz1bCcJ1/J5rdnO3mPYYoL1/DgsZbdQeK7Cu9qdBkuL8M45c0LGtOW
4YicdSjuh0VWY0LHCi/gQqKD+GPL2yz/mOlS8R1vbGdIeB4JmtRelNl7CFYv5HzhBS7SWfFQx3iA
tvoAEqf2ox9AfPcPwDWBl0SIdHnicy6/qNrJsq/g6xu/MbQP2ye3D2WWsgIphANry4rGfUPH4a8c
ITz+sQSstfk4gVwrPNXZCAAz74WokmBoQjuZJ6LDmPZUiL0oKUXfU5f1Oq0y6ZN4gpZ2E7fl5Mm9
XpgvEubOFqQ4577E1mkPjSz21DsOnvdTEB7Ditrdoa5FTg6FEymaRljaLC7Q77bsyiors5QMVDeJ
DfW4x2YcQ7EbILOGkDGC3DA/K2gah/th6TNIHLVeKFLw3nRjIuXS3xMyETeWPWuDOO8c9tNGdwck
qcpA35cNlGbSzAUm6AWQQpAGZxNrhtiPRNVC2tWCKCMbSOB8CeYmsLGs7cgSqxQRfqwKSn+/iK4I
Y9wmAR8ms9ZZ0ogm8A+EB8rdEcKom4g69OABdJqzZBw7vSSzLvIi7gPSuXEnItiY8jinaWjzaPy0
6KAIYjZDywxi8CTqgCwjhb9r6dDrY2sv0k3q2i3Kj2KA6HWM5jM5HgIx4byJeDeITxaVFUiiIUln
V0ft2FXzwVmiYgbcE/q1zZ+ARV2U9pATXHYMGwgh4xntceiIKAoHgqD58OKEgtMklM0cpPVCablH
nVPbcd/lC/lAigmcMQlHn6neobFgGpq46sRUnUTuhcHeQqE1PIva8qFqGdkUdSHB8O+lgnj7SS2U
23ubi/YLiC9fqHR2OvMipAVsX94F1VgXn/sQ7KbO5Bc/td23/GvfhnXV7sp+rhoO2tbRr54YzSrx
FwoIDt2hCOiGQxy2mUfPc+8BVBaLMSeFSDjaNFvA8Ht7ilBrKQfnvqW2Px74RAm5D+ueV6AS49Aj
BqB+0J9VZdXjhxw49/zAal5nf918QFcNlsOr898KDfky1UiLzQkv1Ajdv9qB3EmFftPxnPUEZGeo
kIxkX8PYi2+ad1ze46QOy8QnMNWXpuM4lSACki9frYjm7JlykYndUkDa/qEOyogf6qFz+Z70I594
0vdeBbHhhSgfJPKEA3gLdM3kpQwXGXmA3G1doxHR0fOpbotgir2gE9U98sg58B5hkHs7Fx3gNJWa
RPShtKzpBxWhkKeG69QDcx6LJwAKloTNzy5gywscXIAN34+LbIm1133QOSDMTD1xq4v0rgRR2TdG
RU0SKijtP85eQ35P1FZBPCy64Ci1i7485u6CtpeU+GXiQT/5lfuj3SUU7NexkODBCiKGnpcMN+0m
CDnI1ljtHSbbjqoTGQIGKrGq/DnM7CGaKFOnQvvRyfUlgXPPtafiKKzFNyDhq2rPfO7ASUqr+grm
Qa7jZbTZB1Kq35gD/+ksXvHLbe1WPDU8pADIaQqKBgAR7GBnaTQEnHsWDjrB49lZ0r4tZ/5Uedxu
H5ecARzfO9Tp4iyrJBrxmpDmD/VMvD2IpS4aqPYDutBwCwtmqsd7H6xQHeLqokQR897qpz04KHL5
IJrOwepNOCwTXYK+I5aNI704QrF0iAuusigBFTSzQWcITftY0EZlicwXqFV1w5DX59ZfuuXO4/3Y
xrYOBhDzDSWJ9pPXcHGI6spaEpcwNAcUVgjp4ADJhvlsN57zsHh8hhgMymA0mfA6JeBtcf4fY1+2
GzuObfkrjXpXXVGiJuBWPWiMOTw77BfB9vGhJJIaKYni1/dyVvVFZ6IvbgMJ5DFshyMkitx77TU4
KhswdwbYWtv+fJw0gybCoWuHV6kgCzZjNFcxc80m4yYoXWcvGcfuGJWYD6XDNLEw8REYGp5raQ1Y
K2bDBaF+Y2jss84f33ozD/Ut2KrOi7HZeU3ek1HSNJpXp0snIwhPWjcS44Ngxh5OhvkIG7FgfOXE
P1ya7dTYpvxxHSvDJhusrm9iVwSsTmfDZ3dfI00cFoVIRr1adlWSxKOOsxWWU4dlUvWt1RQDFGUk
7noLVno09Jc3Dzt5D6Z4P+ikW1tC083DBnK3VLLrstq0HTl0niy9wjiiv83eStcE+BMhaeVg8hGH
ytlEoqvekjvk1W3NEIOnO8uzva3zksh5weR1GeFOCIr/qm7wCWX1yVKs9s6kD6MZwincYGSpgL72
sQSTZ1Up1L2Le898wCAxhL6RW2htvN00o0h6U8Kdyhh0YGlDbir9OoURYlvosaT6Ap8NUGjCtp/d
tA3JiEoJnJH1bishS46ZinBFvRI8pHur1W1zdQ3o11hqUsxbUpF1FcnSj1oVHah61WEMQEhIfZz5
OHubftMp9rN6uwkkRFqJTRBml2A1SQjn4OJv0nbwRbmD6glbMEI6hJsi/4l5eznKcY2HkOJ5C2q1
lmdvQb0Q07VCPPSIZwntF2xC1AfvdWjuJBgLfoqntBp3gSfVBunE3PdH9OyWk43OiLQkPOXipQoa
jJ89FIJ8TyNVzidB3U3eGZzK1m9bTQiF8qTX/MizBUJfhwHGlzFRFNM0Y1kLOdCJTBGSnSa3S/Bu
zO+5dRFDQerSqXGPg9Dkfj+JOiMG1hPXQIJmn/MOKwYYNulZUlvQp4FjZK1NWiNf1ouX0lvekerY
2GlD7DrIRb3424PfUJemIBrzJSGLDjW8ETtTJ3UEg498DsZaxJVZJysTAZ+9o0ZGtwPPSRp5Ke+i
IYq3yulIss6zo9N1iHBHUWhJ/yc4qhvz2fLoPUzfXX0eOjaxQtCmnYu+VwZrvt1KlREc4xK+w7Xt
xT3DJK3gUguallxt7AZIwoFyqFMQeAdG2q8eEv9UXgfe2mXQw1ZIRgn40MLuaVXdMWCQtFDZeEdM
UCa3iBDYxPZb00r67GxMp4trrlrhgnQOHA7nkqrLWiNvCcerkb9cuMLAw6ate9icLNrppqOC/JHm
JbaIi+vD8jY2RDj2zqLwYckxA+LzoV7ADkgbYSsvxUnGH81Elujo+M4q48hREUnV1pgm084ykAQl
QQUtDuopmbk1GoULBKQiKELlYSLc9LSri3orxfYu4G8FMrBRlneF09i2QLUSaQa/K7U6+2EN2hF+
RLJTeQh7XHq1HH+FL+S0bt9Du7igudTG36FRmbDjahLgzGsiqxtjp3Xrk+sxG2/AJjSX8PyvsDCA
FCKVtpd+xqe5LhOcNKrMVI9TOIbcOHTydapCbLCGBt9OFZAKrmSqtLOqxy4RT8itkokdVMrOvK0B
x0NOEX0TcrQ+kedhcCOboLMSHYHneSw5DGTT1ZvHE0pRu4A4DWvczFxBJRZAVBCUHLFIoaohk7cH
m8QRqQId07GC4qWftXYObTkHT9UER4dzqCtYBZNQDNGFoeQSpKhwnFgPZY8+D/5Zw3Ln06D6CdIk
7ms9c4FQNi7bqycsqr5mE2gWh5z6fiqxS9s7TOUoKCpIh0WRIEid9eUCM19k+WFrgE2pwqmMR6aK
wShyhsTCyBd9oWwFtsIF0/i9mRtXJDxCpRSHKI8eGpgmO1BHcf7hoZC+hRVfo13ryVEkQvQrLcrN
Wc/TvIx33co7q8DuPsF6L/hZZ4tY1qBggW+juQqbihVh1/Ur9iQ2eBfO7GW6RB6Ngpys87bdR+PI
6UfLqumXxjPyGwAfJFgrViE0i5tmazJsbtinU6kDUvQjQuVOwxz4vHDx9qOrZ2/eherexaZYz+6D
3ZXrhzK1botlCqiOvQooZhqCvULSFrh7m/N+blkufI1exDMGDCi7tgKSbGFk1v1gxrBNgrruyXM7
1oac3VlDAYO+CcGCVdR7fcJgDs4OODdbwdG8uLpLOwFKZGxDNtjmlEs6peMoI5EHbjvVl451JU89
Z/H7zCcNKXc2LFXkeVLk59gCmck9ytFxtycXIcLbHvFSG3lyGEzbflXbtA3PteBTkEH67K8F+gjH
v6KMaaPfY+3hXSIhmLhb3Gza+FekBABxWEVl+sfG5v0ngcWT864HX7lHqxqC6K3bVLeiTkRDm3ii
saMsYl1FD8Fq42QVHVxrks6yV9DlW0PA9rFaRuidFVn2BxpKtPbtMPAoa6bWHo7QUMx20SD7jee6
gSbkhws8Dzt7JvUIty2Ig9H4t2RMLBhkNDGZjU/PZED+9844upsuvUaHj57Sk32+Gb7OgDcQ4AIX
J3/mKUx0uLWXihnoA1RVvRozDDrt3QjZtrOa+yFx/In0lxC7pJOWLg28B93aVp/g7FAr3AhlO98F
czNk+Ad8+BbXlzwvw5pEv9GpeWvWBsIbdpYdIiVsWBciHjQ61BUtgy6r/SJI4HEANpulchd8yejm
YkOteQx0CYVaCCd3J67E5n73cN8b90NnOWYvsRGpvW+1Ub3FAZXTAgfStudL3PFhW7+blUBg7Oqm
f1DQ9X20xLgAQypdmXjyaPVrqZpQ7qjP7Gfe0MhJrMUu22QgG/ribsY+gjFhYMDpwJ8SaaftJcgm
iBDDl34ErXYveg+8Y1u5VVgE3HJQs5WspS8h7AiduEf336TNZldB/SOto9GEbaXV9N1SFfc+QzMA
PNiWYUZnrAyGzjN3dJ0BiCFdrIX0tv9BsfzfoLN/VWrg/fGmLjvEv8MaaBcEcoCVN1mSKXC8dGyd
/q7tjF8g7fB/8t367wDCv0LZpCedLcd+p9F1peCCm7hEss+/4MH/+FNIzfTP/8TXX12/jTWr1F++
/OdTJ/Hff/78zn/9zJ9/45/Fd3f5kN/TX3/oT7+D1/33300/1MefvshaVavtfv4et4fvaRbqj9dH
jM7PT/7/fvN/ff/xKk9b//2Pv311c6t+Xo3VXfu3f39r/+sff3N+SJH/8X+//r+/+fMB/vG3h1l+
tDVoAP96sf/6je+PSeGXo78HduC4MD4nNrrQH4rc+v3Hd+y/O34U0RAMG9ezvRD3A82cqv7xNxri
W4BEgyDAyQBLS3xr6uY/vuX+3XfQgYUhCV38Ihhr/+ed3f1r4PKvm/H/DhQinhP+GesOHOpQ6tmB
T32P4j3+lfxeTXqF4NV2Ei4JhLVz2OwAhlzx2Hl7FMEnyQn2SkAKZQS7Nq9cj+Hgn0vDReLiQfkZ
RsfoHrFyQz6kAKqO8wwZt+fIN6fxTL5aG6pPb5hy9B0+OL4TyQZmXgdZBi81wmD3rX79CaFAlbCG
meQ7SqmfVc6Li0omaVvPzgz72hwkthotRgh9xSES9pCYDmqMyUyZb/thjFhuIAmkOrOBgNYULF0m
tujJgYrLSG/MNMr0ZKXeVTriQQYDPVukS42z2KlumsSSeoTqd10y5S/ZgntzlFGZ1MucbNyVyThO
Km95N8VjVx9KkAuAFjmPW+W66VoFNJvZVCOneNfryc+DUelsmewHhnE9agIvGfzBJHPAg3QoHyNN
XsVUr3gAxzBmOowyly8kcUcItlkAAG82Fjz03RVhIDOEnI1XBBI/YHi3AcIQn2zV6r63uh2s3JoU
zc0Daev93K0mg8idwUidZq6LlFWM3zJHzO3Z5HUbJWUw8ROpARSuNbFzqzx4PUyv5il87W2f5egS
MyGjMCn90k8A5ZzskNeH9YAOf4Yhibgjdehmy2aL2G8vGI9+khqLB36BLC8n+jgjzytRW8BRay5v
yvntdVG3r9z5nnfLEfr3bVd7R5TfBvJ+QhN/ZQfb6CkmGI/k0/CpuWLJRoTJouibIxAxhjPAkHXB
G2oeSKwd9Iou3EnoOEyJQBxLvPX2bdCR2gEyjNuNQgu+lFMOFmd3tLW7h5KPJisCIlNHLhnRlru3
fVRbyo1Y3sl9Q2m1q7k5N9oOi3DsPxhafpBlJ75THUv4xD82xsBfgO6tlF2VhmXAE3v+5WCInuLA
xQEFODeoNnNyycnqSXQOaRgb2Za5cjXaJph/xdPQ0CPj6m0tS7AtFnhMSXFmJRIqHbEE6aTs21wH
Vb7UC0YJAOTTyLOBSCiEviBuZraDDcKUNUXEKsYbQuA69QopBv6QbItEPJ6DEcsUxXW5tenSOyqe
K1LMQd9lK7TMyaJQFkP2Vqak4rkZ5jEBQiDzn9pia4Do2Rv0gkGJaSHcVWHd6jgZpOc3Z0bPX87U
Sdbhk1isLRobutHSEx9La6fc0iqLphW2djMtQk38POLmFs4TScYAKoVpdF/tycU+EjxzUzn7tVPP
Pa5sZUmW6R5HeCnqO70O72V/s4h+Q6GGB6q7tuWG7mErkxVeQslcD17si5qk962G4a71JBo0LuIG
5ad1XCc/nnlPdywQ9Y7J+wHd+ti6L6XQXWwgSIc3f5hsKD4yGkGfJJWdj2BFLxDgn8bwY2p8Vcja
r2KotffTItx4WgWcIqLjDNAT3ZjZ85nkFnHLvBPOez81uOExXK27A8q6NAJQcqwbaFKbMFlCb0kN
LpxuO8wvRvdphbVFImDwixh5eiMevZqV3cHiyt8h0mfJe8wxG8mw5+mFJiOApqgLSD4sFovdxd9t
P/2e2/bxFHhfzIS40S3iYz223q+LBeivrPK+3lCt6xb3ayFVHKkozLW7PBBugDcvgOGUsF9qB88O
ocjbcOshiAXfzrYaPnpaY1pMtifJbeAGqoNDSLXRdCX10WvK5n4b3XiG0Cvl4aRSa57THhTY3Nos
ma+hSntW8bSvK3jq0S1zIiwpChPr02B/QfBKDxI0a7S/EawYvDH1hMd3Uj4Z8GwwmRA3gKdnPRuS
krD65Y99kPhRNSclA3E3Ej5WLSEZgCuRlaEV2/BoSBXsEe6nnjiXKrTgCbApuKHKKEOuo77vgDjB
y2SrgZNN2OaJ7LJmgTR+AgueOXVcQSyehq6U2QZ7xriJZF10AQN9I7Afqzp4xcjIPiERyz7BDPLe
Djyyw+DQKqxh+vTGzr+gN9dJv8w3Y9iPv4e/JqUrEKBnyM1VnBZB1b2WhI2nZX5iAgA3GrA0VDZL
+UwButV4T8pz0SOs1XagCxhlvr+RJIQp8JlbG9YdEKTUg2LsjsE2hOIAtkf2XGGy8ATRIKBoqy/K
H9mMbsY+55zBlhoTzH2EVa2QnZq4jIenTZonOAV3ZwKMZxl/QmIiGlzcYXzl7sbOxsOcZe3MIyZH
iJSna4/z69VuMS1DZHTqBrq6+GDx5qO4JyMvY6E2s6ObrlOwPN5QTQ4x+hvrzmGJsUL3DCSL5oDf
39aavdsd7H+QRBcVLOt86WaT4dOzG44nm+v6Mnt2KuzLgFbhg7pP3SbWWG0OySsPu/3UA37Wg5GJ
u44VHHVzZ0DiCXUX+UyNPNlJ1ywYmNkJ8AWIZAQXB+1/lZXGRBglCqa3fMwtgJX7dbSDuOyb6kHh
Od+hJcgmNW97ZRovRw5G+2A7VZd0jq/fA2DEs2YZG8zywQJNE2+o+dmZSwiWoAgpoikcEbFUzbdu
9O5XHnrHDs44GeqSC+xYmte2yrawRGtX1+2JUrc5V+42pES/IozEfGB8MTIz3KYNIbCzKXc9psqp
ct3qDpOOcw+A+qp7sE4m5YndH19OEkEpwgos5B7b3VmNQ3d2sN2kS9dU6dqjJ/NLeMqEPjataGHR
EUo9VuDUfwPmuZwqW6+nP/5FOzezPRe3zx6RljiXuFZh6dCibRk/V8GnJtp75MruE8sW8AOj41Pt
jDpprcrOle+mndsMSxxMOCkiN8qB4eJLC1Yy2TiEHw6rDiBqwHbGWFgaZbfSXFQ1PcPOxq4dbzcw
+6fqkm+oK8v7wTlMU10nbj9dzaToXv/UXRa7LLTrdoBiltiepZcrw3ZguyL1Y466FPN0bN9W48SY
36YIpp5iG2UeII2ocCKxHn03eh3GCkdoUDS03DO6kYPVESzV7lHpFpNKJ28t8Syxa0GO5mNAAZAp
cRQmEgQoXwP3cifwbqETXUtGBaSzy9vg30jo3yHtExCrit2yTkpelimdRgbzZ/9pZtovJqEwEQv9
rGmukfeureEUDkPWkvYklw2QLoldk3KNOGOg78YK4AQzJMHPDNfhcQOUuWQ860rVxYCf7VgTlQYu
kCrL7XC5EcqTINbotWptPIwe+bYnzEibwewi6agchjnAk2qek+BpbT8q4OxryM4zASGEOstpgbnG
Fgok74hTCV/QHiNX2fOLmNedHMICQMzOw96ulmCHDJ1itG5z5e+mKMpbUxWaW/nUewkmOF6iMSde
KnUOLLXgrgG61w0+mb/c4VEELVYMGvNBM8eyayOAZ8lgqi9/ABmi5YlHOEpqgFFKpKSO4tWaYiRK
JtXwOUiA5v6S9tHduim4YSwxDECgIetSO1zSGuNMc5AW2xELppdemP1snLR1MtD1cXEUTVkUJaru
UuqDYYVPSCTel0ti7EcYhsxxv8F0YwxS8EwwFQdTQZp5ThqO4WBEIflS7q5bpi9PfzVExR783xdU
7QaVhg1UGDMbRNzf+fJDYJozoR4bG6zAFWAmrJp6jQ9cA7FmI/Dm5Sx8oCBEx31vkqqV79q5lxH6
DcyoUJ/ZIND76qpWnxZT9xxggIXClu/s7nlrT1OlALSDOePCEdCbobd1YgaS7gQN5Yl5TQxYMq4G
XMl121GHxfYY5U0fXIA4x8M4pWUQvUB7984b974RtZXZCoFUqBUnf4ZNlZRdCrEP6vNBATyKDriJ
JF/G2AbmmtlfmMHFo11d6DxAQf5LuTYehFvrbKB5RLHnzPtVE+zRbuxbEiyYGmNz8CE6XQAWS7cf
GIstqUZtYwDaDQCB567wPQBV2kEEiOMlowqdWOpjhbTJnet0sfqpuBkOSrSM+kDQNFiRshLkKWN9
CHQFzbTsyq76cbhaExNtOuMhaquBb6dAebDVeh3n6NGh5j4YyRx3mA1JhUpiwODxaWiqK4yk7Hjw
JUuxv+4Xnzwbj5Ux3Qyu2eQ8VmgUo5UHceNtD8L0n1EJSLXk4YhGtMTHDGVzrZ2c9KNMK/DeEpyW
a6L8/t5et/e1RYhuD9YBzBoerMmCv2Y1vPgbCq4Z1fESYmLH6qSK4PK0THTE3nn1WbhkQJWvAoES
sfCP2+x8NN54DrS5NR0sszChdAVs0ufBuY3Qqd9m3//ZEcDp2SaeYhyh0TqI936wb44lp7yFZM7C
R1QcTyVlWNOhyDDNmH/+8hVAadz2zpos8HxLaGN2IKZs2dAFJm7lbzR7WGx4DBvYPxeidL/KcfCL
rmW/xskvwMOJ0OtqEYcRji+FyxOBeAbaTPnMEKF0jPz+U8lJQQ4tf1eD9WE2ohPRDwSdmZ01xJUw
QfF8TO0ENhO/OzlKokLb2hc9WS74JTrlpN9VyrPuNx5VO8eCm1hj+fYOLbqJfacaY0S8OVBxbHgU
scM7y52eJ4B1fZvSEWNghBWC4OMHfja0Xq6DyeAJT6QIdcy1H8QoIYF++DAuZmMaKB1PXUnvgXXe
w9R9SYegy1togPKyddBwCIa5SmShRLxQiH4TWG+vGGd2KSLZrmTF0Ft6iPhumlUlpRSgs4BGAy7T
gq7YG9IFUbm6a68VHkr4CYXgBrRBPFnwI8HY1fLjEc8Wd18x309Kys4hkuSA5MfO3mkEPikHz+dA
yEelLnN9DNcCB4zB96P+UaMnXyOesKpOenrl7LHrH3RwGP02/9EolPX3NHzo7RfT9xG9jvPdppGa
clva/fAMd78yPIGIMoF85/uP8JGKNXsfzW8nQA6TmjFDwaQIlmmoBOPIOjJ0K70/Jg7G6h2Oy3p9
a/yDPV4t9SG26zJhRglEpuuewIdGF7ybuwQfseIPnnzvfByEoLNZl9xht8W8VvNeWWkkblb9BHgC
PX+LNaUA/244qx827NmcAm5AV45RFhr57wrZRBW6UIbnqe2eGH+V5eOMufwIvyF3nT5YdGvCs9ft
wvqFl79L64sxbJTO6wrsJvDnWOP0waMSYxY5rsVgANnnIoLlmv4Egy1ucb274dXTB2u975sM2YeG
AhU+eOFurW60fRXBw1mzI7LWa3qEfYRbgpEBJ7wW1IF+ffkpU6om904zBq/Brgp2QdXGXgjWZ3nZ
TOaxo1QNzosHAQESa261A5aOC+M3eICCAGKTXNDzZGEPxZm+a8qjaZ5q/tLINZ5XGud2b2ILs4rF
/ZBMJNZUJdH6e7FPo17jMdpr/4EMUzr0wIzKj8E9wBMPx7seisU7TID3QzYlVl9nY18wknsAyG0v
ii1MDnIBvgGKKOcwb+8MLkjTgMOrA+fnPowufHjB8Bjoy4Si4sjqM9Uf4Xya1K/auSpQfBqCeE0n
j8DcUQmIn217XGA4RTU6iT7MDSZWHsVi/YT4FmndPFl9lQHFaZ41QKWfh/mtIg9TSOKNNElY13G9
3XsUQZMc5ZgLWtiLx98ELFLFZ1nfSdRI3QQO4QD5UAaOQ4lwLHM0zq3Hol38y9ZDO38ksBRkJu+n
T1ue/CCj/NIDXijvS77FoCjE8GqAHSD3wOHDU5S61h2bvD3UKzEYbxhsWt7RbnPYXje4waACDUe9
3EpeYP/0VdqBZXIusd/KYkbvYIKbz99B+RO06Ng3xiqxbf22ti2W/t3sHvs2FwyOgL8I/dUgIhL9
LNhNRaMSmP2JJa8tkAsPwfJL8ovTz3s2h/fDKjBme8Q8JjMGMZPVFVvFaj30629QcA/lCmrhfJ3Y
I1rzgdfJqOsYjWuIQqWk1p6CGuQP74sLNufV8g8uDBGtNbxIiQLQ+7Drg3ZgS2fZscDUt48KmBHD
RiQ2DVDK2sfGeFcGTeLNQ846UtDlGT8j2ZXoO28+zFaGkz0iDAf/y1zvcWSXK6BInGReveQuPmM0
YEyNwmqxLyt7iuSzFTzgb9jRJQj2wnoPeqTtoMwjgBDC9ssZwJwFo+6+Q8muw7uge5jcZ1fReEa5
HUINPvAdWBK7oX+NogMeMtahgc8D+eSUL5P1u9LfkTpaDsbv2bQCAcDM/66sXi33oaUPf7SBc+qL
31N0t6HOrO+8BTFVJx2duuAaWS/2hlr9ewjuMQuEWG/bdoj6iubEDpO5uhcwqarKZwGW1nSwgFsf
A/+Zb1cudvh7q8yIm3rlbsSoVjCU8/6hNzfG741zKeVlbQ5AUNf26KD/6+WUDBJb2Mle33yGY25n
N3iJj8Xpj5szgOReOG0KIoEWOa4yNkBwjmL86dBDua2H2A2ruKUnUp6jEb+797bL3B4tngf0YXSs
PNSZD4pnX3/Mw530jz0uHyVIyyq82FPnqDq10Tnqz7K/48NFzRk+oD0/QBsfkgKfyN+eW3la1jur
flMYcTRfGLCjhLmn7t3W3796wIYY9mGSg7XaOh89e5uXe2w0m7yK8LI0N1kfzfYw0NepP1ndflU5
eMqr2TfVs7+eOhxiC6Ap+R2why16xB4j5UE6Z1IdVXlP+4/Oc5PFw26P7ZVFKPJieDVi/zHmsbfY
Y4urPQ2/Bpb/bMhRWnVoCe3XcP4kfh2z/ts3e4GHum5ja3sU8B8Fk9e7QPPW+wWxU2AbnB7K7ggF
CTAKqPkwpwBL5eJAdkow7QEj5yEaH1mGuT7ld1K+bAvPcaX8Pi/nq9RhrGuRSR9ur9v3yl5ndqXt
oyR7p2NA80ETdhBrCKkQCJQpLqOsWLwA6mhNg/+TuKnfwi6n2B0KGLLaXdHXD6CEEPchcqbYtd7r
5XlE0WyBTCX068wPkp394WvQz2Z6EnXR8uvUoOvhP+BSvMJtj1XYblZ312+/QBe22y/Knmr5itig
mGHhqEin5XDBMwIYvmO7cko3nUf6Cn5qDD5jTPgZh7K75lg/KWDelSkAjkdcdY+f3HHf188EPX4b
fczqwUxgfYHhegjMA84vXBlFoUR9xF0xK0iGZEehGFjOpDy2PWKBv1aCmge4XbR9ql7DhrT5OTcx
/A/1PV+vIapxfCTcAtNl2/Io5BZjHI1DUbID3Q6l2G/rp8SRg/Xb3XD2NVAUYGoKMvgkdpv16rnf
hBWRBWfhpB8zcB5wqAbqt4eOlaiL4k/aVXHT3sxxhNtW9EKDDOGEeBdTXG5FSa546JjcuSF4J/tu
+1jCnXBOYJRw8MfNJ5KOtfUlwmsQnal/xB+1xiKyMSQ/edsXQeOvjmYqwNStrCty7+DOC29XvOij
KAsgaqjYHXHBeoUM2R9zDTQEJEFQCe3lGdupiD4Nf26804+tTBsUrV8o77yiMBGgWLZLrtsYNdVa
w6oXxytvH1FvuPbnqg9iKBAT1doFKJ0xr+xkkQoT5uc+A0+PGg+l5A5fgqWCpYTWH20kA+wfXliA
R50noFvFWA0orKkLEO080v3qPlrST3xAsqPwM7JReKFjulSNydCfoubK/TDBz+F+BU6XBMvdRHt8
3MRZ9nyNcTLb4Yc/WhhnPQblCa05bwqDwhmJBsE7Bw0hwNtytniWX4v1DKZeTPp7WeUtySOQ7NdJ
pp58WH9UGicKlIeA0HEGrRdN5+u2fvyEwTJ0a/0Op1+z3M09ZkPazmHcrfxsmvJ1fZY69acvkNyR
egdfKZ8lGIIATgMxZ+1z28axU397wVmsFgQ6BYaDWMVu+YS80w7MHDcWdlGPqENwIFptrqffpsqZ
LhQWlIPGsMK+1mVelVVe5k63pXnGVsxB1MYscSzPM7jx7OysKSUFkJEWBsRsP0NeBjuABCDafLZR
0lVp7RSl2ZfmHIYXzBYDyIyxxO2HCWZJwVIdMHWZix/AWcZhgddqh3OkMFr0b0ObQR1cIXravwbi
noE8z3acZ3JAIzc8W+151mfN38YgiCu6s5fdtPxvls5jx21sCcNPRIA5bBmVpZY6b4gObuac+fT3
4+AujAE8tlsiT6j6UxFZSFuRMpfkJfVzonWXI3mrQdrul5yD/lFr30XyRup9Vd3EdTfGXoVGzTxU
854PolfBYhwRoKxUCiiuxkdNU1gdKiKXzfF5YBojOih66p4eZAWsStOPKbul3aOSfX4knZktCEf8
8HniKkNAZvOsUhzfFeOrK45SccpiP4GXlIt92bvlsE+3BKTUzifLVujoJ8SD81uR48j40pSfuP7s
YQUztbCHcqfV8HK3VmdaySmXXflPWR+p/ipWsFUi8E3614iOCoCnPuvNbU7uef4SIqzpT1Wb2prd
YCs56ZQ16cns78l6HdV/aeI2EXAL84cRNz1U6TdNH8lwNvftLkwDsltds3IQqdFeuEt87k+hfsyU
j5rEYkK/xTMi0XBFaHpbp79uEuGbOKnTzLZEB+RrLryZuqs6VsmXJ0PiKrTer1LNRBS7x/85v9K6
yeJxLA91A8aYgEwL/LOk+Nti/Drzn0l5W7XEoWlyVPE9dlC+csraXCLdXk9RxV8S61LRniXSIYKO
td769GS1bmKQ0Xo1p9GGHHEL6d2q95P1Phenbqbi2eX5U0G2lTH/GJyQifDaV+8KQfKG9dkoAetc
LI9teW3S90g49St9SvanWOdavM2LPw4HsIqQMHFrp+jXaEPno4XXODlxUoOuvbbRKUGxpRIH4OdT
IA+nEFx4/RwMnhGnZ2m9KOLNlM4JS6beb/UXclLVONKqgOuv10Gt+DeJ7ybQPlycoXBNA37C13u/
m8+U7hrzYE8LOpuZTMuWRkpWKSK9VgVxHd4G4TWRaoxemVvFqb2E/wo6gTZ95oEXE/I0tuGRQeuy
s9pqc6mRi6n1v5mYUj3jEJNusvwsx+dKfZ4qJIG+qh4i9ZgdwvlZ444vxHe2ZJdfYpi8SL+Ixau1
xZwlh7x/mNFfAcGDidqWp48F8Didbpl2GdCJFZ3m9BhPZ+RPQwp+VN2zOCZ04JqVB+j26Ai0uziC
PcgffRw6n1rystAay0FkOSSlC/2xMU/MhbQTvpbC3YHBhOMd4KIn1+qd8x8EO/iuHNioxeucKtuW
CVc2nlQ3Vn9DXXTSPHUmmczts8BxFN3i6szLUqPdurhr/CyUEK0j18y/QUBe6aiABdfYpb0evcQT
vGpwVafKqYlzj/N3cb47ANHRh/RP32pjp4QHfatoyYKwXoquYiFCe/IrbP7pxSv1SFXda+0sJsde
eLfBxSHdzxtwfUjFu4F4Hizapc6hUXWW9amYKMHjP5FLYK5aL5/KkzWC2+q3yjxxi87mx9oj/76U
4oul7AXPcgooVTG7NQZPEjcI9akvemLzE4ExQWwgYQbeH7/GoYGFBowH4uzntxKN+vzQ6g+tRwkM
ekT3ld6K4SMaF68QfjtEc4ucusZygsjblk6buJNxzJGg5fJt64AKcunj3E6s9zrVsBcYdoa70XKZ
rKWkHyIT3SZPnr618DsxRUDg0kWaZTNqMhjxxeTp3Sg/5eYyut8yNJbm0SHP703oaUJg6KdlPknV
iwyw0n0sy958EYWTKB/iMKCEphKt1f1qPq+SV1VfrRaI1Vc6XQT9avEQOomg6F0SPUXUGHVLPpPm
o0I9sK6Ehue76/WDPD7V/V/a/SnGQwRSHpHLmLCrjF7EgXpc47cqeZWm34VX0XEDi8jnIy9rvzp5
zzCJduZR7BgGY64fKwAYVYQraSDGxYfArJ3mKcrfatZBJQvg6C75L9p/BTT0IFCYVR404X3DxVR1
cZCdevEi+S0RW9HyzO6QwqDPSOxW2PVskY2J+s3Bo63wINXP/eqzeWKKGOOWEwqYxI/FeBOIOLa/
w9Yvlp1pPGvJa5KfM/1QqWfOt1x5jbsno/isW7r9o6bvzIaeZ2eaH4sOnju4LeenFAJqANPJD1Og
+RafRM0vLdSf3wsSWo0zTwW9wRDGOUoRGV7JUsZst+PIKrlHk6Kzy37iKLrB7G7xVZJD31DLL4b6
qS35jkcqzoe6PmhUHKM7rTabKpEEuzR3Su/p+Rvg2qI9S+uJ7PJaOOIs9HrIi7HZai5d9kEk2a/S
D9jJ7He526GIGrypOkRi7hQp+93XIfEpKznptWelPU8heH/Np5VdDghF8Js/MT20wx6JmNwERv49
Cv+WKQXnuUdZxDWBpCkVbXl8wWQFsP6pcanUFyUKkCFSvgIFpU2AyjBoyT8dIeoYgUPn0MjXUA4M
7V+nfIgFU53PefpSLZ7Ucz+6+vTTZt99mHtJfKV/1NkKraPJ7nwCIBRf0mZHWSpYu255YoTRVOy6
+D1fjpFOHsWXVeOLjgNp8q/mfA7zixU+JxpEE9Mu3rd9b0E6clSdabS7P2Tn2eJYuheFx6FokKOd
5tYbFQenXy4zfglCB+ZaTnHTDQdpDMDlRDDI0C3LHb3KavjVsA+rJ1N/qcRjFHSqK9wbqPbuU0kN
N87xK3AsCTbfizVoHSrj2MRnXABEDox2pHyU+YvoZUDI6lFdnjeplEBpI22HeA5wvriteRCRp/PR
jfVIbiF9wBsLu2tivuhAj7cb8xfGRlnZp4Hbpjl2yvXvVTQ/Uq4WxpXYU39TGRTc7loa5aIBmgf6
yuxefUWK7gt56AikQSfrZ258aySCFgRQWLe+AWQcHxPWDDrZPauzs07z/Bqn8AsFquT5SY3+DYjA
JhKHFSYuDvwQNuqUQUcoGGQaHvot1iiqF47C/oHC12nN+7w+Vh/bWfMzOaJjZL7ujf6EKcGmQlIF
UFTVlQ2DKW5c4dAqsmTaAkzYrPxWCgAEjsZAUU+N7qNKNOuXnCosbPBNGAI4jO7NNhgvpELimW5H
j9ylSFgo1jIlEJ3ONnjvHs6R5smQf8ngJ5f3nDsDeAAqovE53zY31EJPkqWg48WmKPJ76VYvD5wb
k/fd4FGwqCpqkP2hRQZH7y/7isF42N2k6DaEqNOWt4G+X/wWptexOOcbCKDniOGepYq5L6xTB64Y
nbzJhaNxSw9UXySFzZ/JjN6whnZI3ywHzb183b5ORgfS2xGqjkK/SMxhAUF0RePYSeduu9B7qt3w
TbOujdp5ZpWequLQfY0t8ybfeVT6CI6vHuS1Qlx4x75mqTs4MXsc2B1O0iMBH/71iOCL5V2Nj4i2
BNogfvwo0lbb+Lkn9XcVHkN7NbUvLfOS5V8UE2u5/qq+bK/DvbC+C+HLaFv+PL2Gwxtb9s2w64/q
HiM7bonStcCv6bY9LdxPHgGq+EiJXmYZ/knzI5teEOzz8fbUWIv8xGNocnKBcUsE4bjTNixf+hJY
Epvvtq8f6MqLzCvdJlhWu94rBEfjRd6ts5+kRF+chnTPKzOSe9RcOvksRu+QAFOyA23t60MpOX17
jOgNxvaolj6D12xGda67EDcpG9DhYhS5TQhWnjGpVzgryGJEEfuYo+8ohKgmM3oRLioDXpL+JdYB
qxLBHfLB6YCkm+I2Ij5rGHJdUFsIiw1tbidY5ZgzbuvjS+OpwZAe4qDabWPHggnZSzBZTxgmsJLY
GpL+TLqLgBd58isXwH9TkHUn0L1aviCLBQFZh03e9aF+5YUjB9z3ioPz36xc4pohqOFM0yMu2yzd
hcLJ1N6tYXG65jV9VutbvLxtp8+YvcjVUQ0mTyyCxMDNBwWVmQTuZKyABlHs8+yDhjdPtauCVgWG
yx0FYuuH3roc9JCcHpE7xPjQ56tiYFChLNdMO6VGRa22nwz6dDsdHWjt9spko7LeZxkY+72an1Xh
L1QeYfiqLCcs2vqAVPJv6c9S9aMnnwqW23ACRnnL87+QcJnl8q+0UQoAOQDAWdqZnpIaI5rBqD6S
8rtUOOzGf8hA7dhJkANjToOKfqo8OUjSJwuEJS5krx5it4xVpvT+gRxR6wvqdRLR3NkzjeZhdWHc
k/PgCaglbiL8nBT04kUAFtIaZwDXKSdPdyJI0JlWuQx/ou6fOL804nVRnphv5XUslYbbHbMbzNZN
07+x+sMZHgE4nGk6tfCbHQ0v6hYXeBTozrHcqN4VH5VwXpY3NfcZwmC3JixL/dfWKtStP5RMUrpr
8/vaXplIbSJDUKRfGbGT0OyAhAlot9N+36nPTcf3rJ5EZIIxtI8kyEfBaANORrcH/HNiNKUAASeV
NAdndNEu2vPVpETex0E9FQ6Oe2eFjxktSvrynFS7ITzO1ZkQCQ5ktBORSav2MIfXyI+DCP+Jm/jT
r/Vv9jRH6jkvgWBTqIThvczdELXUFIjlbVR+RAEbX49DvbzJhccpOnyZXGEj0H8rh3bWVl7VyW4H
QLYK39Lw3ht3Kt6WZiT2xC1TwwLRuAuCi0lSMl91unplpJTSAoUX2NenTA9IoYTXJv/KZYNI+r7p
3sP6OS+D6qZTqIhATlVJhbEBxpnTTt1OCP/hwI2SPcJ4VgRzL4ThiObXLoybhYqZlTo+OGpnrizJ
upps2nAHNQPSfkvL+zBbjmk5ueqVrSvx4/NHDQvfQcapH1BASG/m6MQ5Vqm2UXkEYtcJI1NOGYKO
0aZf6c+lgqMmiF2yCGRf6GXbFEq6CFx23FapOzNJaBYfs9vZKspcNGdBvC/KPXhK0OnnoTvGtEzK
j9p+b0ozEdXSMHAbSYChM84gGE+TYyd600tqGT64BHoybdgvnB+jJu16q58LIq5axenpdSOuGgFd
YYq2RGG+Z1Ou+LQGGp/nQvrsMskHaUSHsZOM71z9F073rD7VaqBWn7Uh+piPB9ULk1NjnacJTdB9
A0zEgmlUBa01dim5eWmL96LcABy/bf2RZql4G4zfwfipmdIlu6N8RuWIY+uA040b2+UpguK4gmc4
HNOpa7o4Fqk0DA7Tke52SH7U+LUYnu5vY/qk4kjIAslNPEqdlSZPzw65wvWmifZEKd2DwZqPXuls
SFuanuKJW8EE3iu57XqJg0RJsHITWSj8ZLC8qLM4cK3eG3kJ2sDbjmE9+U2j98B6VNNBFx0gbIU2
Qo7A+Ts4yfaGDDcMZSe5NnXvLdApEjx3LT1KfKDtQYNrb3eqdI6KC3wHYPVIs8AP3ca0YeE7yAA8
KiW/gVv8bpghuU6V3Xmig/7bjgAdVy9LngyKC/KYXRkDQ0K1JyaB1fsyVyE6iIlBoxZw7i0C7FwD
YkRQ6I5EAPoKJMhJ/mioEWO0jwY6+vwbWxSPN0ldroNAsj5ACiDOn8P8R5yT0xwhiyjvQn8D+XKS
aN8/FqhviluuSfNpXlrmTMbOYC+OJP3q/WsacPr2l7axKQw4n1ULwMiv8RVG2ncT3fnDVFvhdyMc
1/4qWa9lQc8kc2iIx1ClO60fDYkThcg13zgx6IPo123AHF7AEwqSxBvFwa/71q6U99z4Z3SggeKt
pwtPCNuYXBDj4hvA2U4/GxJ1bLpOtkZbutK0C5Nrh2DbWrWgQljfrjFdESuCD9XySwdHXxa+mqpy
2ROd81KFf2pE1Ha4m6zzsGysGAdLMWisA9c0g/hvMjwUANkaqHqDGkdxpgBobcN54n//v2DkVzRB
6V4P8unx34UK2VjuLOGnZp1V849Sq0SPYNw/Mr4tYhEPf7H6GdlQHVda9C0NL+BDN+fCvlrIpNro
SzJekEKiWYsijht7rXYRgQvptBI6UDotfbwsfGrpwbAcvg8d2PiwLI7tnAsguSfxOVuvij1CPL8X
+T9wbFdArgFPDq0vgEJclfFJuonUEaBf6BMtVCSREhRpjGJ2dKLqjy6W2EFnu1AmMG2n8yQkDeyG
fDwXKTku0Y8h6tyve7IRELiGiG48oUHj9s+MdjCjARWXthxn+m5WE2MRU4qu0Sjcwv5c/uPqUNZk
cLVuqu1XkDIh7z1BZSfiBeq/DWjw2Ik8yzxsEs0cYdZswLn5OJBBWsnFGF+lvr4mjASoMB3O1ddU
v6FusZX4IlCiGFyDmjt4C52YCDu0i7lm9BrUFJcN4nRXMGh/QSNXgmui90F+SpZPop1k7CvD/KmL
zy02JRB9w9XbC1VbWN4TeNIRUcAGvukKZACdnVh+RcKOrEx7SE767PfF3yh9YDu3iyh0EJoBWv91
LIHCSZyh+YxoYYCzZPFd5etp6xEFK/JEhSeMgB/QjiAuR9QA7sBk8vFN+12aN3lM7K7YE0+xXKb6
VVeQqXUmHM4vFqXWCrQYZv88oT7hXTeDD+URSa5afNTmJQlU1zCe5525D9WHUL7LyWHtdSS9TI/N
ofA0JFJ3piACvnkVHhhgeCdh3w9P1XzdEGE5Qa7KnaNFr/KYQnb8jMWXAQExR7UrMOcyr555UpzI
G+K2fBjGIVnOsva8ht9Kfc2Xx/ZPW8KnCcJQIgeaTUypHHxCfGdAs7vQ1El7JFV2rt/pEtSZ7tVl
RBzqSF16V6HXoUiz6G9OPr5havW95CPNo9ko5AMXwL5HAsKsKz7ywSKZXHSRCLcMSWVatYLCoOo/
2xCADuqoih/J5K3yrgUi2PCOBTp4zvwSBEtQE5xYL0b5Si9gF6mXYsTYkdKTBYja4aUoifcCORNY
UpA0I1sNxEO5n6DjrcP2VWLDLyA5yvhrQNX42cFQr2Lv5MrvgELMiD9XOvFlXCki39Z3yMMue5N4
vxiNEGjnMQ3OURAqOHkfg8DaF3ZCqhNpHU7bXcb5e6GdXoKtP1L4pB6XYXxu3RkZKExUCWcJtbAs
HhBRIR/5W+P8MyI52RqhvBZAcsGX9dt2dWvj5RN5nApDnk3fWfsaVbdOvNJ8q9lvLFBypK/xeqfX
l+KPuSXKjBsT+GIo7nCSwpZNCLDahySELJafo7XfGd4EW3egh4PLFmKflH5cLx5DDBlGJaJy/dHa
0d0+CwAr+jUJ2HK4bnV9s6G2wsYJDdG5QsxbI8FVu3skP3VQmhIn8/gCw9auJ8x+KGCF3TdwpUZF
wE6c1AH0Hds2yZ4GzEssojnzTMawmgheA6G7SDUn+pNq9uh7EcP3X6Y7OkTl8hkDdiL5GU6svcDF
i+ZxqSk0i0srPDcLIWjJRziTjOqsyrlfrlj5ze5dFG+icCU5C+3GwcgPg4uC2bqOzgCV/iQPu3BV
nKrZ90A8sLl22gYd3xL+Y8OavNVNYEkL3Ea4m2bU4/KfXDxa0Q8/GjIWEizgNCLLPesLjstnxfDJ
UlmhHIA7EvPYNBddJA4FB4VaukjuZYMjQ6QOWR/j8tjOR7UItt4utmzLxbKTHOv0ZqhuvgRGNXhY
QcHejkKzb4pAJsOpO1MINfU9y1i6qC3YdxIBDtqboV8T7WEgWc0y2QmTV8X82Fz7BpDkLTI9vNzB
EjkQRFsNhe5szj4zVCru7DcJE7DZWO9Scolc02tWd8BZ5iT+qPiWeYqkbyH+7eVHYtDe3NL0U8Ao
R9IiiIKJjIjhTSAHaQS013zECHg4IiLdNj8rWHMgDJcwpCoYavgsvyuvhnaUyiMY98ZhYJfYVhla
LDAPL6/ZJfsKpKQ+CvmpJUSt8DMY5Kz9pQtkxZMLTYH1g0ssjv3BukoaIriUItQZqzvTk1s7cTPi
uW2RMtvFOmuph77ckbXmT+rbBMFkPsfpczqf+vle6btCP4EcwTMR8MKKWhlQCjt8L8makZ9Sfn8t
KpTrZMNkxCvTsacnQqIJpZr9xeOzoLfvPN42z9Pcz8wF/K6BsudDP75SxaO4sTXJ2QrhbARB5+yw
lhwMmAJ+kRmRw+hh2tXtwIWPFXxYaWwlvIIZS5q5rfqSBmikdOlTLKBO1B477WhxgGi4pr7wlWHE
PQwFajoBWMOcbLNFn+jPEuj2+heiiZqQ6txbtlfbk+NHCZYSJJlc+IipP+7S+V/3JEkaRbrq0G1n
1V9qbXqObPZk2V8M8sc4gdrmsMKu0I1BMaGzeqw6VOh0NoD0peJMxYDVMEhKg9WAiBWCa6K99OBi
0pMkfIbN96J/LLVOqzN4RijbfQfYhojmlSh4QFTi4HEeNgZd5Ao6hAnTFqXjwvIlLWGnNqQ2j7+G
iLXpxOGK9YaNO+70/agFDfWJrQeLV88Pa6EDKC96sl9gX6UPQsORsj8UOo+VKnEAYBWusaxwDfpx
ccI0psgvGc3QelfG35QThgnnW8un58cZIGJCg6kkSNsbuvsOiJn3j8guzj5bBdTNIr8LBFnP3QS/
1jy+RVLQUhE+onlzm9lV8tMxgGwb+E1z6enpsaOIgKLb+op6pf6hIMkztx/hs8UPqTsU1c1q37eC
q/7liOuTj9SgyTbp/Uq2/AbDzy6nMLQGkY92W9OOwJRHKcKyBiMEW4/2DjWR2H1220sxgu8kC7iH
UHQRfrhHwtPjc5sPXRgz/xHTQXhLBUgLu0T3GaTfavgPgQQuSgMa84ISfLvAN8ja+TZgScQtDnZD
0LpTq39vY70a+UPJIMf30F3TeGcZDHmwfJbDoysuItLUqbqnaK9yNPwdByfElKPE4D1O6MbxSXY6
oNb7RhyZROwMiM2VW2UgPqT9MHrUV9/y4jCxUtY3JU5hktXSBN2WD0hpltQ+8hcRIYQVKuiWQLq3
Y657aWRoNVDOzf/sspklbWeZv0y5jcunsP9cYNtLhPzbPrFMlEG0SKT25j9LkkL+Ijd+dE7qL7xH
H7RisdEPKIoX1Z6W3EoHu+zqTvLLPKKZgFnbjtMVBKjvNmEIHfvSfyYwHrOTrMx5ryFTX2sWhLCg
niLouuG7s21Q0XkzqA8cQjwcpvpvS4FaXDHeq8ZtRt2j8Zmm5wH9iPXKhu3KL3qfRrkn9TMo1Zbg
JXCA5VhRb+X8LHP0xf2LqX59LUDVsaOqr9ixHeLjBn8Cla0wYF0i+6ehSe1iiOipc2CQKs3tnvJ4
0yKLEuifCjn6Eg2fPVISfeaBIj63+Dr5kDl1+AONv463tjj3tZd3f2X5S54UxS1y++HbJAyQ6pb6
TepUp/8qOYP3CrviLUFyjzn0nwQJRZaqZ5igK2wHlpfwzpnTLMTp7VLlklZ+0xNkcpiqC02lcqJW
4G79VXQo0Kd2u/2OY3OdxcfG/hOE1USwDKCG0xMEpmg1jOtElKsX3tQiMtQOGSeJyv/3WFTsoU2s
AchU76PdoL9r0RdpVQAZwAtk/Fm4f6FQHCH7bIzSVXQQG8UTCJHUH6p+MYcSjPu6aRvmjqU6vVqS
l5gerfgIkcetso6Ykvj57Ai/CAy0Qn5CMwFWmjS+kGyGCkBGwh8J0xLoD12pPWoWMofw05T+1pJ+
LEDDYa/RGRUaiEvh/PRqQGLybloO/XrK8FpP+WWMtwKkTFBFvnfNPhOCjCNJdzGK0/Y3jx4/W/G0
sS5CCcBpItmC93lDFdDUlwaPYDN+Abhpxr5L3gDUppR+U/URU7GbzRruawq2Qz61OH+Q3StE/ykA
5eW+XFyhvJXMvcoODe9Q/pf3Ib9FlClwWl/eEvGYo9bSP2Ci7bE/UrUlTy1Tl+OWuJcGeh4Jf5Sb
tKpPPLQ5PTUet+my21CbcHgVYxQaRPuQNIZYIe5cJcbOBJnAmJIUhRO3UGScLObT0zAkbxkS3emh
L3B7Lm1AN9I8hegWIew2p9+FS3lFxiW0zznoCa1YSF/mjsuuRUojPylSoA/Ipqg+qLq22g91+eQJ
0Qk6dDv10bu2hYkQ6j0Z7/V6NLJTJ9LcURwul7E+o19xgZVF2F3gJiH/JmEC19abMXqD6ePI0jXi
KecH2mGAfxmbUD68639ySZ+8781AhG9cXZ1rgKG/uMbLXYoE3MDjLM6lo/T31ludqT6bXdARpsYS
4+rD3KQZf5tLQrhkMp+fbqODB2dEONl0UHbmLZe/mdzMkpzlPZkNgQk1ppLxQbYQKMab4RHZMZ0S
GkMRcjR72s5TLq4RscL0F9d7mWOKRm90BVaSaJ8Za8TL5vkpv4L1ZbavlrWj96v4K+Wul0i+6r9G
JPbAxzEdr1b9G3yCPkLO+9kB+kClHwIjYgsYQ5Pj3cSq9oP/MoBdpD1ZPO614bTp4oYiUJA3MN36
3FU/CrII0h0HYEvlc4Psh/RZ56eGI+rxO0c/uSIIZyvw6QnsE6PCxkCI97jN/UIe/UxGNcuAActZ
DQcErryIFopN8DWt3GvaVYkrvEFIe8xNXfcLx8gZbGh7YoPIpMKhN9coBbhkjRcLMVccpBTq+TFN
/kXWkywt9hfpFMptsHb6egy7c/hDfzH8ROIxqyh7TX4GYN7KWYednoQ2YNTEBiOm1kW3SUQXoUnn
KSOhkKgFTHuA3P/BfmAp9Fr9cKCFswkk2JrVDiWpVT931b/ltZVvVeNPkJesBckjfVJazxpa/+69
RbUpvxoOPV5+B8VoQ3RHX8V5qb5KN/Y1gr0QxmLNJFBVQ0Ae/ljWQMqKacOJ4fLg1P5nCntKZZnX
lOYIVQST7hhCVKCtpz7Ljinydgpm6gLzv7JKE2+I1a4tK0wQDjLy3pFV8WIq7c3sz8stC1B1qvsu
qAJgFK59rC5naoZQwhofOxA8Y8PkG/GVHATCJD75buJ4DhX0Fr4GXlgRYUGzHX/Fw3cvff6HTlsv
PaI10kXsEM0cZhEWd5PcYt9y5Mk6kWvB+fWks6dL6SIJZ3IewU7qa4PglZqJIkHLr3MILNmidMyf
uYsyoCGSuZ0YBJjwHLslyg5EVsDmtkm6JlQnknYuPhOLVh7fBQAG0hmCKFz0pL2vB3XkYeCg/97R
DPhmdyRtzE1W3AS/5HEl1seSHuiV8+Q+SbtGIF4x5knsrHa0t5KzP0EpVwPQn+qkADntmeoGs/Jp
6e99+VGVx2onInII4n9yAvXLmfNlKrsxRHGT/iTDRShfwDgazV++luRdo0xtPqr5ZaID3pjqTdeZ
TF9INThuFMRpgPnNm6SGTnQawtUxx8ZRXdP6/a/3B5HPhL/EIzJFh8Ji8aFQp6gC++681R/hULCR
Q1S8LGx+4SkTn4T6vGRM5rZ1BGqXcPwQtE+5IMudKyEmaHGJflPtUyiqhzX9VqRUp77gje3GMU/C
31YZFsmv2F+7fxS7UGoDPXiZvowAUcL0GLinV+2OZlglSEU/hMlFka/ieEyKD+JNUNPMgRpfZN0T
cT+vxJ7ryQ32gHsg7wn4uE7Kx0aebCnAMWW3brikalAYFXtMyo6ZnRMx+EMl3X9EvoZWH1mGes64
3BqonYjt1yIaGsj4NgFJC1q8TWC3ml+d+Ew3Y2hEcQQTiBOawJppll6EY0gZX5f4V5Y2TTj+mrdG
vVjlfit+5vJpE4EhNxrHwxI/6aiTe+HLWo55I9p98ZJoRBhhTnsZ11eB8l7tFlcFq2mMUze+dcJB
T+9WfslXDWiUnTfdgRdxCEAJ71TB344ASkYL1qZtgpnxhVi4Dt0MJHFq4j9hus3dm4K6T7022S1a
ufl29egT8S+1p3zx4IYKCznBuDglgrgBCslTHBnwTupOyYTcJvSj/rqKVLgnw7wP+iOJ/5L0dYJK
GJB3AV+yRFqSWC1aXJU/B7d8KVRMlh5biC8eNb9j78HYc2B8dQgUh4LTubmtgsN+E9InXbkJ4gvh
lY6BOH5T3ObdQ6c6j+PLxsltzZCVvXQoGjPlKZJ2vbkzFr/xuEhgyR8ZxAoddV/jOtBvufLoF4qI
7DsZf7MBdfkNFgCtE23bjPlNayXY4T9d2I3dUUL0DM5LGGC2t6qPrU0Xu3toPH7fGeHuhh5whfbZ
JsDNwz+0bAs6iydsjLN8IjwfZf5XNn9VF1j+RKHcdr5r/WejkAwwnBXayyiRB7QJ6rTF3myLA2EH
iUWUNPiYR9JJhRanPZb5e1u/DZgsq5eRV6NIL7c6/jAq05vA2AmKhaMYNGNb58R1Uskb9J1b9xR0
1DL9CYip9dN9glgbTSuHUxSxuk3Piv4RPOFDb7foolEmYyjE3NL/xexrlQKkt17oneaYEvwb14wx
AGlLCC02o3z9aREmwIxAu8Fiu8gXIXmyGph7zoINbJ4QhB/67lZnZxIyy+oQ+1SnXABzALahZ96C
fa7matkwEnXa4XXYCHJ0mxuyovBCpAw/P8qkfjqEgAWbTMPheXUPUc7ctf0SdYYOuLDR6q0pUZa/
5Cm1TY7LvQAEP0Tz81Jx5GHU2aifoaGgAxuU3a3EgCpEkdyiFaNmU5lDEu/Aj7T202xnSolfiebW
+B51mF/jR+khqW2l3oPhpVBRkcAJjyNsjS/cXhYYc4ySBuQtUVDF7Br9ezG+FcACOasdWbiO7Bmt
fgV25XJETktsPaHBL1tzPcKNzOVnNClwc7Ut8Ad0ndcIK9yqJ5jdjkDeW69SqNvYHw3VV5u9lFrO
iEEiIabY6P7oEJCi2FJTuEYc82SIKKUT7nRHaN9MdSS95bh+8/032MHiQqHXFpOJdcAR2tJW2NpV
tm5EmAzDbyW+jO3/SDqP5ciRJQh+EcygxbUbrbUmeYFRQmuNr1+vWbM9PDlDdgNVmZERnm+ZtC2a
dQC5AhkTex/zURMyw9JpzZlG/T1kB9O/Mz6Yg9edtRwNVcFLxRCHVd9YbWgfSCmyhmj0zmb261eU
O/HekLZtSXQFSw3ZwqVs0oxAUudxvPncEx03Zd2tRi6LyAXAMlzS6Ef0wBanoA1tQ2Ew7PE7J+3P
gGwUK27Xf8DVhax9UbQNhm1fWwbwq1eEwlHWvdM/h8V0DilLAc3Y6NOYkWTtvUbf8e6MUjMYUSMN
vryw8mBuc0RHWbPwGgYzIMJ6zOmWjXAC32yyjW3Cppqywn+iKhzLb13TLukpXZg4Fb9xDQLuXxng
VJvIW7UMjn3zFsl7YSksYnCyTAXT+uRp12A8+emH4cxZ6RhLEsUyh9OcYTU20nmwqCDhzQhHqNsG
45IYcrim3M9+vysTx0oNhUSeqM7RFlvYziQW4kszXlHGWC/HRP3Sardw9ttR/ZOixjaEbrQs18Fm
0M9J8Si9XewccWry0cPDIfgbsz4IoUFYuSdPgjr6ZgX3UP9u1PuEbU+fIxaEzdpMlup3QmfnYmRJ
ibu4JgCQSvSY8wJnaH+1tL3GGpg4wSduuCUYr0rb4/bHI098p7EYl3HdauEKkjB5QIZIWGqJnDAw
yvxmpSoToUE8rxzj27J48lUEDrc250s1zNMSW+yInDM8SxxAfNGMHxYMmihgaAWR/HuEPqW9Otyi
fXXqXQwngRtbDPvcnjEe2Sx6KYYDa3/Vdb998QhpP2xzXqT3yMIeblwwJ5P9dSM6Xtbs4H0P3Uqe
6Tm98oI2G9oEIhZKGyZDCveeuaz2MehvoHfnXaMt+vJujy8TsKMcQmT5TYNdRqW1GF0t/xmbEmMe
T2uGokCJLcfIA7MXsJVSzZcNgHXxfNm0omGRb2x72vCsua16VPMLIxEG/hRaG/sdZ4U40LyST/bW
0zap06kA8hGI2UxQkCYu3uLuJM5XD+cfOMf5r4SfQk8+PeU3jjiTApwf9YFPD5UXF99e7JRlIhQE
J0xQzXzQCkbBgrvdQUC3Zp1y1SrynMPVyjeafSGYUBF18HVYi9dsYO7HEMS6YcGFLsbRH21BJoFk
exsbri4y3G7iQHoU+r+z+PfJZdqad3xhU2GLY9Cu4OWzOufC1YfMwbxA6II6t255UFfT0hrP0lIm
0bVIrXc1+WM6b0YvcAI+dn1Zv9jdOsz3UoKDqp05jo9ayP4RfMipshjrchmM1AjYKQv54Xnwj7Nl
R4YQc6Uu/ejOX5g/fJAI3Px8rlq0BPw2G7VtjOdGaTkz+1tMh0qYeFKeomrUwg8278yYhfzgLcsr
WpBwHg/Xikm2MHQl4P91PGOLsfnJpxXuHPFFNCVJPV0FogMdpnQWKcLht+QRyOahcPBzdYeR5DUI
aHxSEfqkiW+XzmKXcwYGnCzMWqsF6BdRg2Xxuj9xwhBq8qbnezDT8XvNPgOca1yiLhh4ahyk7MJ2
HU740nbcTko5AZL5ZhDR7mrul2jx/ruCazceoALmBB/oaNS77m15y6VPnraA4twZfhJ0FwfBK0DI
ZU3mtzcha9fghXjrAzhLIjYCVKuiD8Ey+i7FnPEJmxCPE0pAx+4Ev3/h4JbmXEaMHkVghZFxvxaD
gyb8guZPwtROn7Uv+EQOUgbRGF51VlFgm2d0iDGOOOTK9IBwWxc9g25IPs3y5t+A3nDbiIGleRni
t0EMSzhrhXxbkY9J9iPfYj588qzz6gq49o5JjclUr+IKTwJxuWols4vP7Mu30PSaPy4rHqJwUUcj
pb0613CpxIQ32V81E3u01frNHI/Tyt/U6ktahKvJOAgho2Q17Ipbl/meMAkpMH1aHBkxV6IjYWzh
6rLtG5BvVEo0BVBwaKbe0qs+VIkpi4bnEuJORXDr3Pr4XOy/uAHQoP35SI7x04rOfGkuQD+PywLj
hz17VN6xm7NIov3UjS9k+5mK9shwzcWyrPIpOI6rsN4k7Plx+P7gH5LvW4tDI8BayiCLYqPRfvlX
ZO7IgjH31KytHe4G6MVmjyqmfozaOZXadW5ZOB7qVa+WWON2dYA954xs6NIXzxW2OOQB7kQ3nptT
stEKnPM8HJ2dzUwqb7186J+d+S2S1Wb4ygj78cnIzPQTcVLwej4Lh5s9xyREa4bGAcWVn9RB6K0v
HX6iPN+Jk6CyICEtEqwu9vil9nwSMbF46yOrJG5gHEv6lxSfHeMc6Ucp3Rfyn5XfNYEzYtzpv8Xl
z1D5MGV4doNdnZ7Z51XRfEIoKbdGfM9S0r+rMd9TMiNQhzLtKJ9jihc95hVGyuF9f5TFoSwvrfEN
2H52nKbNhIMgUYToVdGLsMlSVMAzZ95qFFncjvwVIjWlcLQkRIJ32cZb+cltCq6AfCKMys3O69ht
I8RVeLLBBJ+A6WEJ4AFbj7+ZtmKtjLgB6kCjbQe0PcVuz3ysZCYQHSUjgyzCWqo6WVgW64e6cWXL
0lrwvgwc+SbHBb+CJ8FL6B36Cmp7KFcDM/6GYl6muMrn37ZQybnbWLDF6RstmYKNeG0xdLHUumWE
yI3HqgLcbtzjSftueSyLwbCXJSDCeUcmJ1tgq6081LxQoRd5QoUzqjdPeW+1bV6dGdTrxZXEDMD4
OLH4+6XlGNF4dMFMk+cOs89mKZjsXsY6oXac2wyYvP5FmhDhGEXug04WmhUKIxXjifxwScyZn9kn
3BwyBlbVu2FK/zzexoQkd6xw3OYM6WK1mzl7ra0ZJbUQ/EVKQ3RC3kRUaFskuD3noEuNg4m1jRlP
ra6LaB/LG0NaQvqVnyx9gddr2nS/WEN5JvXpw8IKmqyzDWkOdQ94UDRHhIxHUCmYO5tgaXXNxgmv
eo1prGGSvmZhH09T6JOaZda96MXPInPkU9zZHQoorng2eBDudTv7nXZPRA9yvmVRD6sBjaL0LhXr
OA0om++1dAM/1T9t70hCsw9BZI7z3sHv7UQzx8TrrxYLjdWpeHcXFkoQEr9nUH4ReXBlf6OXn630
V0R35PAsP3d4OXyEcgOroMIkFslg0TcHz8JYfuyTT9Wm4gT/WaPZENcUriqLwrYaf6lN+Rrpdxns
mp9FRsOlHSSDX6Lmau9CJJaStN/V4/tIPoIIpwxKbMeilX3S/RXlTcXtAR+LZwvW51C4Zy5vIE24
1wE7UmoxhTVd9oPI0sohC4nLh2+fbBB1GvCSteoV85RvHwSFbhesTSEx+jmQF5x99dkfoXeUhJ+K
P2nsHtZ4E19HZT778FAwh4lXTrXSVWJm22zcx4i+mvCfMms0ZXsec5yyFQEXPRdi/qogJ0ncUQQj
sQNmbCx+wZsQx6kibZk5O3BcQGejI7OAlRzIsfWYdPpk4uFal4Tlig1M00L5CjXKCmfH8oOq+241
1MeswqIEsbe2uE2LeWFhIcUR6QffNjwxrkmsKbdEXMfNTi2vnnoos5uHkcAD+CVGsj5XbU9fkS2A
BOK1M8xfhFa/uCJk6Nz0yUJzjlBgsW0J1qMxk79H+5NOcs6Vk3oIft/m+Bapn4bcuEb10pgcAMhB
lhz3HUvBDNSREPOqkD394k98p6H0gj05H4h5AB4iRL3heOaLaFhvhfxJoiKlmTfWerhMS/TbN1t6
K5w/U99xKuTSy8NXYRXybMxefDJS0xDCQaHoznl0NAu++YaOJoZJsooX0TICxMBIRsM7jzMn9A+a
tbGMr7z51KldiuA6SQgO4HBcBC50cQlTYgtddboqdBraiLjJHqAkurPhkX9iZKAIP2JHxWBrLzXS
eG+zGYuSlmwpQYdxLXut1JuY/hddxppYdCh21rHvqPoJ2fUj4+igfkjsQ4LhLGl2TBkg/2SIjpHU
YRiJ5o3Mf0S9pnY3YWPigGc3iNcftOZuGX8hE4eguTBk8XywYFgJ7XPY7wPv4tcPomgI3guPNscs
JP5esfjtHeadcKSgLDKY4CqI80+vOwQmK0XOFUJQ+hPDNB3XdUVZ2diuVofzVPm1XZCl3g8GzXlC
uxmFBc4cID+RkASwOxsn/JKi4+1qlRgV4T527GgNhuezCjqrlD60WptV1ttgvE9TtTFMDUvltMhs
/CHJHYQ3gQAXyTwtya/j5KOjwBOeGdc6UAkc1PukQquGb1+AyAl4GeLJYbj2W4R/jnFXq7vsPZy/
cTm6zFgoIpuZ2AIm5D/H21GrVyTIODZm1w4k7BcCR7mNfJRFhwVm9kFgMEIyDQzWBD7M+OlU19S2
pCQieumZbu4ZVEvem3CvW91Tm66q8RJ5vokTS22+iWaJhp1+OEo/pOArGJ/9SFRrxzryjpeDh1LF
HVyzxiXkqM6I3js3lt8N0WEYLtYYzdO+nz+Y1oV/NR7R+pmEF7FExZQ+9RTY06ygxL6BC8cMQqhv
Dd7a+8PNCJ0UvKLJ0Gy8Z81Nrj4QFqjDlpOGGLbqsdjn8lvI5Tw+jF1jX1iTwQuAh5OHcK1zMUun
5qrKr6D+seN9kC3w6O77fhV2Qjn0F6YrVbfAufCnyKAtSn2G2YQ1lEhJI2azC+xt1yZZ4vWMzSuu
po2ibnuI5Xh0oWIR1+A+myvc1Z8wtoOj3B89GCkWk0AG4Rgklnb/VpPZ5KIS9zJqARatpZztkwTu
LucZgE//R2WBkU8eVgjyg3kBJOjPzjoGWGmnvSAFVR5hry/ZO7Lbryh4dxDWpW+reZucB+ppw6zF
pgMbpmOFxuKh/D+T9NIjJPYVsY7pMZYbaVx36j0lzBZVM4OFBbU7QXi9UjO59Ts+L4CbwLzylbMQ
Lo9JuY6EKpHZ1caZK2rnOgz7M4Ox8MFWd4Sb9fi7UL8smokS6yN/KwshaaT2KgibaAGCUI72ab3B
ydQVu0g6AseeVYRplXWe4FXntDRYx4AZUHzvWujMNX1phBsve69bZzY6/tpCxRKG38bjq5IWfHCi
7MpBDoisOWYG6SU0K9IOM5vRg+4dxSfhq++ptWN9rvBcQRbPw8qt+/fahL9J6WU5O8/c8/WOwZns
A17lCqdahNe7YS5hSyDs4oWG3UIqjlK8aIenhbsFRvss9t4fjK6zy+gWcyXelMUpU2m2TuIXiMKX
JmNIcxn0Kg9GYsCDmWxwZGBssYZvFpwjH9HMY409IyfPY0iNpXSuyWzgjmdNnzIVi8BmvjDLNDee
LgnTnDManOZzZzs8IOmnZABOrOdy+p7q1xRmrAE9yte/s/qoFbdJ/wiwsKl44loWMLPvYia9gXsL
e5dCKGyWOi94eWhceS5NCCQsSmA76NwB32zwostYdCflt9CuDbn+aJGhJrNddhYndwUBty62dntm
cvUAtTszjK9aPmTkiZv9mHFe+W9j+VTxOoq7VuVhzFje1BpY15Gq2f4jvAk44zhMS6zeUbGx8pOB
JzxcsZiCooEhM1hApjfBLkrdJrml7LOa5p+Ozb4eDtd4rCi96d69Dyc6SLy5yLZ47VxwB0G51fWb
MK7I4Zv4bJ2e8FF1b8JPJyUfiGRXgZ1xIbpys3+MLGiyti3gm+SrUtfDuAnDx9i/0vpNyn6j5isz
uIWYN4zVxuJ2ijzsDifcVKSPdk35ytGn2cfwr1tUVIjdh76EW0x9zN2el2fIh371Y5NpzZr7hJZE
8z6yzM/rvnzllJc7Qx9RZz9i/b3D2yS3X3K+Q3DgAs/YKG56hw6rSLCV0eMjfc/JjWf1t7QXU0iI
dGkBR1TXgej+z3V+kvqHbSxyG+BAfknStT2jWSlOsf7XyuzDJUr4bWLve1gLYwHPTwx/veCnHy6Y
PSfxkVrbzrmXBFvY+IC68slzVpZYkq2VF9I38jHUWyEOGfgk2NhBk6UFS/wUo3jacQ2Urwhn+Zgc
62xrFmLi3Y0v8SIS/RjRMQkwK9Co6EB0xFvrK+KBkJRnyaS103/4Zib52OKo8W1ceyoZiaVSihts
p+YHLWX31knWnoV008g2xNTH2DGYLi0V4IjGImVd8luevSfTwdIOBAqr+C3lCCvsC64b2KsrKgZd
XZkWBqNz16yH4VxYOBcctpI9WIGQ4YSgLa9hbv8fxWJAwmGfJluh/zccT7qxFBtfYraPsPvqw2bx
NrgoYYPESdqaS8xSPYtLQDpJJ7IHI1FnKiZnHym3qgc89F5XPHbCJypmkRxfi8mgXaGNqKNmreY/
g/lV4G2OEd8W+SJtz0POipTdYK5Fki/60Egfk/YFpeuthDk5Dg5Dt5K6ldMxaISigbO48M8NFiiq
n2/rLd752k4k+pWGe0P47ja2vPbVda/PsmqlyV+sx3CacwgJG9cOgN2lbLOB5JEzV8FYPqvwvyCV
R+r6l1q/IaQkDmnmeFb3m/s3uPtIbqHMBIe7IcxvtoUhlWlFvayfVr2JkNj8ZaZeLeNEUiP5ykGQ
yCjiCFCl/0/ZdOz/fQfokPIJxi0+zeeorgyVIoWeYdlWHyn2W7Dcw5FBbadu2UDAhGODQRcrA3On
Ocu0ySm75O7KtaZRiOyG9pcSDiMpyi4/bJhdkwgvZo9g8YhyLhruKnYXL9GaYGQcw/Sb6yFI7xbk
H+kfcyXu90xb8VRF6L3KaoKjdfflQ8FDbDIctgZSmu8jaoYF41qpLpinUnmdyQKnKsV7Z0kT01gH
C0Rj1Nm04tNc9/+q7ijMARAhsGvzOf27nk5CA4uyd4vdCyLTNAHnNYi9pe9GjxJF5JrI53RIm2tW
3D0DwNV3UwmA1bHApG6i2tU67J0vuzhrWKulrcX+oOCIqJnGGxI2QQhd7NToe2qltOYQIphEirdY
yZ8yC4KwbziC+AD8h7UQKIB3aADJ8FN4O5tKnIUMFSqSzLXTMPQZ4Hownaayy3CpHKoQIpHQRHj9
8SqSo+XzXLIJbwAvhPO0MDd5t7dYtDc9HKoCKAMFVZyjchUw7NeOOQ+2hwlli8Bf4N9r0cZ0hDPR
ziSDvgrzaxvnpCMTd6pfoMS89Es80CUbPRINYWsBLdFOzm0NJY6N2SrhdIOcG3KaYLFWIyGReu+X
yBBnzXxz6i9e+nlAWIlZNwdkgzlUUz6qllDAqm3/fELWFEuOOzU4lnE6kLoV09TMv2l8OoFzHpTN
uNSXjk9cPsc71Cx86/n7LfO/pzNM+h9deDUqe1H1Px4zMFySbodzrpd3vbOFPh2xySnFVO389Naf
+BlMmBZe6c/r+lLnyIwLjxLxXrp4HvNv0Xe2QMO6e4RWKamfcJTlYk8+HRaROsLKcXjltNWoXwbp
MQFztrTnmGx9/4JH0ZYPmiaS1Egi/i4UWy5Wur9FtxuUR9M+E+dVO5hPb7nMVsxNER4sxMM5K0Dt
DQ62WZP/xFzfU30t9YWu/VrZX6aBZ2Bnz7JpPqLy4SRfqnOXZ8HCby9sbJiPS20e5+8yUwXhczTx
NVhDRrWVE1p9te1BA14T7qyItnRJus7LHh3agFKZ/x4jjUcD5AI7Lc+aQRBj0wdANV1Myy7gF05Z
oiyTv2jRpND8g2arUxNozcr4ZuQKswaPITQgERg3F7wI1jcSEGourhz2BZgHy77X6TXpv8PxnKs/
fahumvraVBojZXBALOHRrc+k30/ZsWZSm3DrTYwICuUu30z8D+nm39XJZMy/CfJVar4M/IasRDeZ
dnVHIGdadbPzfUf7UDnFEuANkCxkZNGnqO23TmBjfAn2S9Ov6u7UJBcZEFi+l5FAEbNs1yD6Eflo
epyVXibgywbFFy9luuK+jrpjN+6nGr9tAuGYVwrdTAaDdeQIMKnBMFaE18D441CAmWLpa1bYeP4v
pwGGut8Jk8aAqEuh4hGH1H87auYJ9bBn8Bir79AGDMaQdU1l1+/ieNtOG8IF8/AvqTERvTqPkdb3
UG8UhnXk4PtFgT1PfyX8wfp5DL+kdKdyWLAvuR1uHQpKKVPNglrQsd062Y/knQtjWU/YkRh+7UXW
VSW0U246ifva4sw+/rNRSXfUo3lWwt5ctslO9Te29FQN9sSsiGpsYlJfBm6OlhcouQD501oc8wJK
e5nCU44ETJMgGB7kTEUSoJeB9e3Zo5XtwxGo6Ap75ALiRNa9eqLudbazlD2ouKo4WMWlncEkxIsA
Hqa4q/WVqX9B5NzCb+5G6ZI7FJ9U0x+H6DRyv8gtC3KoHRlUQ7t7a6kY8/Je128j9Xx9taqrwyWq
qWvYgSkiXYxHRwhVpXQ11Af7gaz2GAbVPB3eO50Da/pmzC+g3Q1uGez5dleThNtCbzc3yN99986G
hTkphQypD2GCdCAtoVZenJs3ki9YRxiEh+5ieX+2fpjwRxc95j5OLDkYZkFxUutloWFOoO5a69HO
ac/OsIetKfafw29HzYy7V+xz3tVHm0ZeZcdEF55M1Poia7APvTRtI+XbVD+KBPZUrdRFuiD2LDwL
/lHC6xAJUwH9RbxMsxV0dJGb0YaXhcwag6CYY4nJUZ1hHfe7yVw75trMzkp5iLBqSWeTDq7AbP40
jA9lvKbSJnN2BvyuGoFUqZfsUoUGZQPYwPNHJLA5UhLOM/ND4RSwvHcxLwPXizvVyt7C/gSkY6al
h6ncxoRKErw7tN6LXrvYn/8+wPFGpHbB/r/IO8jOre8+Ib1wxUjeAWs1+1ORnjd9thItkx7fRJ45
4sWRiXLW3ktxPkOsLjVYZF4JTsZ+aRlk9HZ+8COIcxVkgHybkYF0tDe/llf4uZ1tzT5oD/a5Y82L
RZuegvrK1m7SQua2Jcoxqi/d+67tX2wzboMh0MLuLU4VvTkxBrEj2lqXGhl6FRhbbUBNJ7GsAERk
C5OH43g7aAzKrw0vDKvcWUv6GhLoqRaJIfoLGcQe33YASydgH0mLgcXjsRx0aBkETjL+rbW3h20w
/PR2iTpNgoaelYgZQ5UKJqeIUKe72j5OA/Zwl6o05qnyVnh/SCXxd2tUCEw3QvXmKzudhts2zibL
rYSfD6MMdFx+3jwAa8Bip3lnbhVzmyI4ZMhjLbpZ0bOfDByhufTTTU7azd6LY7R2FsqS8cxbM76i
dmPTHg13WJGJBNLeYKykMQaYRo7HA/VLiv6G1z+pQNZfGDSwlvYoW/uCbQ8uzuPOevdEow4BivHT
woGGLMOV3WlXNXxm5IMsYndMGcMz1L4xPBbtsrafeGiw3fM6Eml1xqsS3qFLO+imauAdC/VTLGvh
BGopVWAJtIilwJ/S4SK1Rzl+4ld1A3RmMFPxDltpaJ7recCSbU7+eWnMR2/tNy5KXbBs1rZ+DGi7
17q9iOITNXsKcqPFbCzjhBG3RAdd0yFDxxWht8ATSbhijjbsAIsw2Md3hmZaCNKBasx+YUPnjmqT
s268xLLy0cIOHJ+S5I6RAqavCgLUA0pg7QMxuIgZw0OlokgGJvzPLxTwSsfHtlmiWNHlpQlhgqXv
PQcNKO9xbNdgoGIcTX21tg56frDcB/2hPZsWOQBGZiWEZVifs+pitOAtUA2NYj3fdsHdxvIuOW7v
sVXpA5NhNEeQDC+il8dTpiLMqsfKQCp/Nlgf/DVDu2LYiyqfJKrE28Ybz8M5dVtp3IGp5WHUYOrB
TzOs9fODVYFwHeUec/Y56Va5IGxBJXIeSboU6b/i2ufMijbcGl+/fBKTc0cZ4tUBmQ3X9h+wD7su
UFsGkRb2mVwGqb0IhjO8BaKsvmHPMyL+OWB72dYXJjejoTWsMphRR89oJZdw82ieeSY7h7Vz6y6+
MDJ5afDBaZ4xMcKL8I1XzhsSTN9xxGI9kXOA8kkazmPB8GEMtklF9ywkWUhK3am2MD+stAEwEuwQ
VtWAnidbT7paaVf82hBp+vQ1Rgc72WFB98Ac2Gsbo5N5JTkyrxsmbnsfjzxE8FTbhgCIDZZUHhlk
oMfL6jGqUXqZieQgPbICkjK/AApxgsu/p7gf3QY7jJAnsaj08WpK3zKAd069C8etCCAr5UKEmVV7
V9SXUNtyyBQO5k4QNjyu1aMmn6vvUop0mfWVJe3C1rHo03APsLUZ41DIUaV2F3ZxFOM1b6P55DOL
FGAKhhGSwXmBaf5/a7RCScS3N0AYBaReLKQnKeWuWk13SJE+LtNsuFU6uBL/EDZfg7PqRGKW+aP/
laVLpTiZ6ZblMEQkyZtiUb9PhSuEFy91JWp89RAnr56hJqACVVkp7M2k2aNXNEBRCTM/W8Nb401k
saKPHNe3PV1EN2eFR8mN5kp38LFZ+SwFefrlZlLWtvcYnhmiq3SSvFtV7ixnLxurKCLmDByzGTFc
XBPh5g7QYKLXE7AAk/9B+w6ds8mgObbeo1WwgnQ4hT+lxNGWm/NB+ktg+uXrsgXniDG4LkjvOddM
3uk9uwPp4sDtHuVx48iuDBRiFF4/5dA2Xwc+hoa6tK7OYA/z8VKyy2fQT1FykLHY6mfML0nZzFAC
xPUbaRte3rL8ELu4RbtmoXHWVENOGPC09guRq8zrz5S1gypFP6cmOLQcgwFqb0lh6OerhgZW+Cel
U43RQ7qJX7CFJJDKq9F++awyDYleqikWFqiI8RoDelvhbRzXRryU1KeOFMASFCG8lHsLKxmNkEXO
MdiwT27W0ATiPOtC7rLupQcQ4b1TlK80OK6DQwSC2J6C3Q3AIHpil3BD2SfThZSXv6Q4ntscogiT
AlwglCTu85Q4ZTiuGI1xlaLgrNpwzd5grboQbx7o6O3qCw6fcMLbt0nUKh1jUuMqfMyD8y1abNbc
w++oP/SWzefENb94S7xL1+669KBoDxEbRrH14505bFUd/LPL3pWp+dXLt9b88nE75JhtlRoCM9KH
US5HfWGYbyPDVNB3gboSbVtoXEV6SS9dyT9UzpHx9qrGecxYB0yBqJMV+9Irb4j3Ft4AHxofQ2CO
0PKZG8s++y37BwVRcqPSjRq4p8LXG4Z/jXINvWf6O0WnLzYR90t8m9n0m3e0NcLOuotY3pBtIj4v
mXVUyG5auy3See2QApMZVm8BU0GERInI7fPEpc0YkFWb3ZPuGM3OTE+wRmIAmnh25OzEjpJlwkM6
1FfZO0D3E54uGGvU0fzfQswrSxRYdnHwqPFViFJOU3nFDoIOhQxdEJYxcLQzUn5l0nvj3EkwGwgP
6i0L3mugreYdn0ErbuCQZDn+6K1us+XhIcebVkgDJm7a5pKU2wzrDNhinap6/MprTKiOy3zJ/+3Z
t2KBcsTPI6zhIOIoeiz+K9aMDhFHDjNqKFrMx+Fp+eFR1Bty/MXAH/YHrtV+g8i/YMfDiKbV7lNt
VaIwqxSd33Ww1Qussni7kjXTH8c4AJecNeVW5BWZXgtFmxbfvFQgOJQIaLH21KpN0wpuspEsu5Qf
iB0jf5VrQ59VN4n/aQr8iH+gWOcfiO1Gy/7ITQGYs2cq+8gUgdVkEGDdGxWo7t3yVWZoDOO4j31E
5CjP5yoduQlDuHcEgAsX1zLe0Cp4uBZp6MOzrB3Vhtctg/K5t4FAIF0ExkEEpuP6Qzzm8YL/e9kv
aH5gI6s5QwyQi+jH1QmMuxA3tfDKggK62EY7O0Bwc6oADYMDJCsxWYi0X7W5pj2NDiNsTEvBxi32
YXY0rBPBRVbFPnymctQz866k5ZLI/Fo0K9Cvq/ApacfGw5vYM1b/0JNV5jOcCglCsfAaRIOkY0VC
kVP2o8nMBdGrzH46OEjqHklOCx+Bcc3jtaluS+lW53grtgZOF8iR9tZOMfpoC3Rl0oqcGXW0K7rf
kfo3jY5JhxM8ox21PquYQ7rcDKwJYluZ6LA05bNKMzAy7wlXn8USrY6BKbQtPRyJl3jPyiw/VYVZ
J+uwN/jBGLv0JCOjXWWClCoqPkQ37/17ZdjHWor+2qr8YHMJd5Wf6a4hKedpEqkjasU0k/803TkH
6fRMZQBUlQKkAT1fjfCPBdKu4SKuig3rno+KtR71/KufPnq2Sdp8udrAXi5fOpqw5KfcfNUpeLSg
W9noOUHp73IY91GaHioqyVBuGakqD/zi85YUP5iY/mrjJAW7irWQ/FsWs3eDkGUJ/cKb9n2gcpkS
Ayn1tcMwpe144KqYQ3Nc0lov8f/P1VA7HIKhPXZye7QcZeUX9rVXU5mBS8v5uyjwBmqBhG+GQGgX
X4NhWkmKDm7UWckx5aY0nFRmkVgy7NyBTGQtu8ZcDvRZgrXZc9ZUcvNj6xGjButiOWK2Qy+RsP8c
45uDb2xM840VkhcF8ofNPEB1MotrqUKKHWHRmQPwxWER5dBkrHGVT/hc2D3r2VivQEt6frUqJibA
jKIa9YvDWOr6tZKyc1Abt70sHZIg2xddyOKwaZ1gE2wxPig+9yZThDHt2b3m8FJh/VHTZVtoq5ae
swTwGur0xnl8nlL70TlEPTrTOBdTfwiiYmX4gH3xI1uJ4g6lWJtT0NBNeA0TjI/SwQy3esoTQYWV
knujBXPSt4T0yeAPR59QELTNvQFDQI7LRWPBFIX7KMYYeaRcagcMGzvKWE+8jHmNwqDc9zwaFCYA
9FR2WparKLcInoElAm0Pt3jZ2YC0GF9MCpvrhQmoYheNwk2pkPm2u72if0ry1wRQpRBnz49iAbCx
WEFQw9OqGXqimHpUFDoXYEylxNAWpOO79yPKkgTbisFcfzhHAWo5o6UIt2Fg0CbhDIxtBuUGYz+o
jcwtdHRjPTo6yVtBXzU6dM4s2hiOUoP/gcWQkwmdBrRWQ9DZQFA1GROPEz6xBuZzGrtRS4czgHdl
rF6k+lxlN4UNLmzkzlYpN5xPB+9SyXYwBSthj0FB/D06HVbhvHsU+23RLoJYmRkErjiBfZnemE4z
nJbetBuT93Kql/ygC9ZsLhIDe91Eodv96A2aEjJJdLKtvRfuMlIfiKlUyi7WJK1mts75YZFXGEQ3
GtwDY20p7ABjcsnaeirCj266UnSn8bMg49uygyy0MNmhTWBDC6Xe9YN0VbPdweYTSch6JOwAmHkI
ZZ5sR2TsLIwI40YH4Oanixpvp44QIqXyA0Wx5VgUH+8kuDasQpBg4Fu4qy2djw3vvPjhQhraJOd8
0F4dO4x6Yb/kDyxMSpWIPlRYWhK2DTIYY6PJ6GN5J+4xUlO18PZG4tdc113u+r20UEP8tt6wzLDg
TWQFrGxdBIwfa+Q1mkqM2QUWhXCkKgENpOJnzxSAqYQoUyBQnajUeJQq7Fr4BSAI4Hno+Mz1bK0B
9Sq8eK9XyiKtRroNGjiEwUVp3qqCOVj4mwM+NtEwVJ5wQfcymtSdGOfmYgWkQx9d8wFyuIMvrMZr
2NAZ04koFrIbNtOczRkOVocC77oFxc6CYBxQL+O/av709NMmSizoFLWKHsywUlSszO+V5FV1IGe1
HQyvO+T6mk4YIBAlYvYt/cfReSy3bmxR9ItQhUZsTMWcKZKKE5SkKwGNnNPXe8GD62e7yk8USXSf
sPfaikkxI3LRc4kx0S5qSkMXHdgw1qsA3F7z1aQHFwDawLyrZjenc2vnvFYTEImpu9u+059k1KCs
iBaYsXA15TwpTYWK9rMT32EASzTlbX7uJSmmtJL1yhiwhUyEA/TGIaneGwdXGGuEvvnu/bduOHvh
S+JdCvM1N061ehflB9AKWb1oyYkvv0l7KQaqFJuGhTE/0oTCoB6swQzQfzS0BAP/nA/rtra4MpBQ
DP7e63zWU/+sHgxw/9siWpsnqPNMRI9eE+6ZwuULhJ/yOeNDSePrULLRN74yyewhES9FBN4V5ghW
i2UEScHPMBvkhBIg28ihiA/6z0y1YJlpOycBUWp0gR2P3KIvWYGoT/HZfU/91XU+U9TQyeSvZvOH
Zyl0Jd82RJW/0Hi0rYBswcwtZBgLManB5ajUl6qZ2hMJRbRB9te3iCcd1A7io8ZoUAAOEb8i/pNM
pYrPDBloRDP30NNvXApcAaRDPmvxRVQwvT4UqurZhGfcVAR2HfOeqPJlbABmS592E47Q8quzXpzh
wTvR4wVhZQxaLtYI5FKLzN4P+nNQPFKCdIEfRQciYIVDjhBPIFtvEo/y3ch4SA83KZvZ+CriSwdR
66k13nVB+6+tQxaCCZ8R8AuXPs7EoVbWGxs922guUuUvJJuAhio0LOFH64SIaAUcMQykOu8FjsqG
bYEt3/lXCP2wPjlfKafMkFO1yI3Jl/5/KXaC1g+TucmN3cpwbQbOIaPftd1iGTKK8yHZxknNXgli
5PDpdzMaMHlq2AMbDBVoChEME4rIQps/wUgSgZ9vh7zcxtVyzg+hEXHZuCOruDCq0mLCVM4WMWy0
GemWvDeo0SCWn9yU/qE/kXMzIqHs1/ken+OUrmEzzxW78cJ/qeWrcrw60TFQNw28Hpr29qDjXsTV
Y+W73IPb95JU/yZwrxrYz5YxhS0e85c8LT4rbCkBLzn3Bv5oJOtCEGEfToSsYuqU0OVG6bSNUAeh
qzDonhIdlL5CoW69mFG5NLur5edrU9w060UjXdI0voX/cNJvEXywKp+c7P+jpw5xgjuU7UihCnRP
zfBV2B9ZdW7dAP6RTdAG7eGvyQmSP6uMqLc/IzxbJJLOj2WW/urui+F+18PB8C8F8Bn3kCGEESbT
xd+kKtaj8RrHRy3alby/dbAylVw7JpoI8dcx/PbfYJ0Bha38A++lkkemCaztWMY0B907EsWD776W
hwq7ZXov52tWfVn0faP5EMVHmiKy/eN39sZjbt15QsbpPeeazcafHiFfWn4C+k3iOwrDCS6mfrZk
TUA3acnGzh1eauqAlPTD2rROkkUKM/9GcCJ+6Fw/Ec72yrvqLTOqk1/enPYnK7flIDH40rcoTHyE
xmcT1z6bqbJ4MUKXJ+Yly9/GERxUf7eb21whCB0t7jrHvimuWZwunfBoiFtn3xtmKAnc4lvnkG62
l2sjOEfdzaB4Hw9RSS93JiGd/7aUux60xXQNmY/4xt2UH1UhFjZ3ahJfMLSxT/R0doGXitOruo/h
T5p+iXTLTrO1bin6bpp1e7oYzQ4HnmkcdNJCRHTw9RFT7aZs35SO2PGYxFeZ713/FjJ4g2rX+4eK
VWV3Lsq1VQNf2Lf2zWwRWeovk/Po0S+I7AwFvaJllILhTX3JMezwxvvircn2dXFKxIeazvpwtzgI
WvXCV0ZwDOB/Lr1fw7OPYkLMxo05/zomvWidfXesdd34wdAEDLsK/rTulbG8GE8qYnH6VIBFoCQL
zKPDsg7zIkuUAMMhs8s+fxTiQbwQAtiLE2FBwnc4XTWwkPPS4uHIXcMwyDomeH2jdeGxrrCP7LbH
9j1lI9/j+KGznfWu1I3xxrcv/E0VX3Xv4TCKlTYjyowTHWlCcrWrF9c5hxXMoeewPKQhKv7dMCGJ
3ALXk+E1RL5IZIRnXiJbLn2dKnzDJcda3EX1O0DL7/tnJ/kG7JDwieYtujyyXIaCWovTs7sThF1k
vwl8zfJfzPWXnsJArVoUCzJ0l8J/9a1tV6FBWZdYlrwvrfoeg68penMk3lTt6KVXuoPlhgokhG1c
cZbm5r+Cu0biwRpQ09Q5Wp4+Wim2W3nwZQ/kQ1PqkYaDtjNPzmNITj0daMz6IRRfcfiad2+O81KM
LGBWVbbCDOSPh6Y7GsmnxXY+uwThzeb/g5RtBgpGe7K6h869Ev1wONb20gjwJCwUaykwes2lsE4M
WGomxRgIkZkiSPhKUVBK/+axQKv9WySon+BuGHfD/6fzAeQvfCPK9Ga1fKB/BbMyRIx89CYiXTC3
7d5CWB7wrb3K4RD4X1a9LwTzsfxzDH4afWP3jL+LUz+cI+Jiul0UXeAZ08DLfktGHeZqDvj4d36a
2mvdngLjaFTv9Ng6RM8oetPgb1JGWeZP175G+qZENclawzskORvinTJe+a4mxU9d7ZDlDZLM0fQp
R4JEsAROElKNGZ68Ksw2AqydeC5xTqacxR1sSHC2kNoXDpznFHoYo9AlZWEhg0UkJbOq3/kBm4cH
RcOs8BTZh0xsONpa67UgAwD9op3+VazxFRmTdIALlCigdXhlhdgThhxoO91h2oUildNE9vu6+8AH
0UzMuPa+ODI89HBVR8G7wYybCvip7rEK82carGUbpQs6ajJVd7IlcNT8teZABWqaHm1fDL9Wl7PK
nhPVdZ9ldrMZLBT7MHrMbRovtqu+6VIDeO6SMexcGHUoRt2KvAwf9dUxS35NHEkd41+FsdBWj358
p73LKX+ia5Q+E9SW+euynE0PacBW+yjju5X8toL1vv4xWD+F/VPmfyWC/mwhelIF92H/z4mHBQbX
uT9stX9z5mFKH9ZVd8t4gwtWU4VoDPPDG4ZVxuifpo5wEy8pWVLJzpf7tNn5NSizjSDQxwVetRkm
suFvTXyXkmH3e+idk9eK3AWoijqMOyR2VPLZX+LdW5S+xQ+3KL98H9xyODiAambGLCTja8FURLFM
PPJyHWcN1IAQSocnjsLuiYcmLN94BhLzomHMyl9H5nrJ1rC3Y0Y46kMFRxcmNDVKta/4m5Is3dWL
hTW2PnEdU39U4MYR4ZKNDpmMT6fEkcCGhn3UExs86BsGKUFqw99E7iNiQMQ5MbooV3Y2+ZKo05oC
2Ie2M0dcFByMSVCwRqm5EHhkRqTwyn3fWsW4ssYIPYj32aXTm+cYr4VeMWRiWWlMX9LvZtbhs+QS
MFA4t2l2HvmTnJvXmKmbcq1TZ2Ib7SXYoGhfmyaPbI6Y48evbCqIcWfHMOK8Id2lsjw4A7VBkR99
VPSpZEssgelpiL6RAgygKvOkujqufz0WbXpsbXd2Y61CPbPR7zjXyLVQzpFvxR9BvxdBCmiUYWyT
eGum9WHozWOvxXjonibpr6exWGsMKT03AmGIijKEEBK+Dz4tiosZEG0BjtaNbTebtCOEoiqIr7bF
suhuEMi2kxuehR8817J9bgYIHN5Iy31s0nsAVLr7arzp3FEcNSEggVhftZSmbTHsS/WpoxhIR+pa
+E6tsclUckqJZC8ztCk2wmFC3Zzu4nPWC5p1vbtjECjcyxgM25TRXhMCEUFqNbLUMWEARc2Xnj/P
8l2FCyYmNS6LjaeSJaJmPOJqhAM2vsVRhnNnOrZoOMSAabI5etOLSoLllBGNlJPIQ55XbI0LvWhQ
JY+7Ov7ucIUxsonJlMDqt+WjXOcJRhV/tsblPwEwZNrRAvtK/GczDCETFKqVgbwu2MT8oDQnpJZG
dwSijpF4aRkIuwDXa9249sgvc4j8smkNbYqxAqGja+BaRlZRkzfTlUD53RXZzJxHfNDMYg3qRn8A
PeGXEztcAoiavrvrGva/NuHcqZ3+hsmtS29aNW1yRVJZGxxNMe5l3d7xJ075cESeedSTkQdKXLKs
eaYB3lik1OGswTUKKWIgpx5+Qh7ddLL9Sqm9JWN/15rfQapt79ov4HVtOd6MIDl0RbC1yNFqMPY2
iXksreqhldGvlhB35czy3ro/ei/uUHyVPTG9Tv8d1dm9EHx3qEux+feyvfbacO6FOGfOdA5jJMac
kk1IzB6bMM+ZbcLm+FPDd2pJNpo1+PoK4UNGClJSJl91VXCIsLYYiGSgoJF3DzLYQIuOZK7zbgKa
WGmzJIe17GbqvSlZHZ0AnX0xIVgJLf0k6RVz/7JX8WMM9b/ENAF/xd259v4G0d87aT3nlg2Jtls6
1rTtSf7O7H7p6cMFhxmqCB3amGkhxKO86HjRaWezU0AFnSMBtVW89PlO944Gftb9QPGAkyf9Mv0j
cBm2W/YsgbEgY9Ye0U0CXon2ZqjyTqgNTGjzmAblvfUwn6WW8Z6PcXcwLlD3uU3L/D3opwob9c+g
jf+GnmAUBIq7EuzckSvTYyrvMT5M2vapKudyA5FOkhPOVsZSHX1/enFVSnbDqJ4JQETYpFlPOam+
YYMjrucEzUoCdk32rQJbDpE0Gzg0d6vaRlQvi6lgVWPZ1b6I3k1CqjyE9YAHyGtRW2mEW2vy96as
dtUIuRfaCpLPpogOBi1tm6D6Qn+SStbtMt1PoU26UQ+tz9o60Ck8/dSRNuWbuO9gkBSsR1BX8Q5t
ZK12eR8tpwKnfVM96yPG8SgEfBIscJbsXLM/OgGsfF1b+qHzoYByJX66UD3PGdm3el9vKqclMhOH
cN3RhUVHRcM2qnwPVucmCHDny7+aXCzJlkCG+iitdju2WJ9afS+it6Hjyy0qcZva4UMPa3I+aLWj
8KIL8VMi0s0O0vdRFgIRLodVmbS7WQrAWL7lTWPuSPYaAPkh/nIClusW+46ougZFte/U9DORkMAz
fvUsZze03JUzgs3hhraKZdZ12JXwxqOGEel0qjU+b3s6WqF+sAPj0LrQPRR0fQoEl+2+FX320K4S
GEspMpVwpMZ2IP30x7aIzmWk9j3IyUEguQWNgHXQL8bTwLAxtJutObZrLYDWZOebCEJA2nhnuhr8
WbtAK8/zP3aAUrsiIkW4Z8WhznbrXxp28tUwrRKpMeQbdnVUoxFq9hMrQMnUswSFT2T8GqgSUaTC
WTSg9pNAXI0KsM4lzPdJuPbNM/HJ/DW0dvAfuvZq5LTRzFmaM1mgFdgjpX6KAX0euPPR+1ebb9Xc
RqZfubZx/fdCf3HtZ7w1InwMSjAEBmjhHyvm31X5rRhHBXHHkJ3BlvPRVM4yYXgwXkPOsRDWZCm0
hQupwwsFnFUWmJCysAHrAgeFd8U/23r7noM9UJ+teZ3h9bbPDEXfW7i8uux1nmwG3s2jXzBBawz1
tWvmF2QxGS1JXq0r8GfuV8Bh2zA7Z8NOgx225BzCMjHVc4N7jKqoGdG3n0jPwpNPHXQMCZ4IAGdb
JQjieF1rn/wQshfCV5k9Ci6eAr+tS8xus/C4JK3aQ0x+TMdnt1y1+nainaXybUjYtqrXWGz5OOpk
r/kXEXxV1p9hIi9/uNZXad0dk94Veq+Octe8G+of3/c0gHj9mYK1DNw3mG74jqYazdhxrWaS3CkH
SliGagmivx2YljGbd9bIxjHB6KyI4/g8oPKyQ+jjDAoyDAyaSxpLW5D7xwPuaU9OC5cQP0oDhaNx
oa1jze5J1Z2S98hhgvTHL8IIyNMYx+6Nlw50pME1Jk9a8siZHcsOQ4jCF9eDbK5nf/R7TdioQYHE
ZV3Oszamwvb0bQLCLJioEdljEeOjyU83RozGvigNkDj51eI7CgeO5XgZ5s4qIYinYj3naAkZ1d7K
vw4mC7nY26qxxYyHJpw3F10piQs8Rexzhibb2H6yjprZOVutHebXsqNfGHdIP0hEY0FMNkeMg9f0
30Etk/oAEjYDUhzswSYPTNj9yESL1CwChwANbO/erZe/YcqlqLMNg7xjMUq2g4Gl0wtvf7RWiNta
4rPyrUieNePFj1J2FF9p9Ksb76Klobj6w45sXW8dcVRI5xzJz8IGDhT8WONVphd8J6wQKeSnAiqx
+p7RbgaWtvY0tNeMHczI+ur/fptOTqYfgXrqxWsG7G+iW+rgICTlaxbg+n6njErlv0B/cwx4Ii8x
R7W4tx1bmAZPv5PSIiE1718d9+jyMYR+fXC0f0lDnPBrGD9PtM0EZUzmC0+HlIdQe1bTI4BNzQAl
Mb5ilg7B9B7k2F/hVLPV56RZRI694EJlZs7mWXsnDAox+j1McTdpUELeB5ayEmEfj6P31eb6eooF
Hq5HhU6mSn4H0lk6waGr/uzUZvHH6nvUMHIuNIugKmakRfJAB9+geLGdzyjhpU0BEE3yrBjKtr+x
C+EeaQfrTOwuiOmXqkmW7PDWuePdxibZzF+lNixXM4OsEauAWmMevdWy2NoBGsYBwpfoyIOFhBqj
PkUYa6wmI1wxVcIsE2Ljwf5nZCuvMHaeRuoget7B4UoV7XK0/X3ItMnvrcMQFyuHfWqhATQjB9Xx
GEla/TriCu4h4lrRQBII/66ebfh7UeqnPuifB7Zxic3Dgvk5JcFzCOMdPTPpRWQ5dZKV9T2IOC8n
66ysYiuQb2g+qnlKDFeEa6mna141mePZOq+olftyk0XOapIJwhfxUShYJ+VAcDjkO7kZe/scVHi1
8pANyCyAYCUTvARQLWSMUI+xb4/6g/JgWQTRqinvdhiTykiqXYjmRq3DiS0fdmXfRmGHwDehgdZ1
DdpgvDb4FaKBJ9z0D2V2UTI7YoEGOVJqa2fyXvlPe+iehIriOXUWk44qwIALYkDEKmPY18RcQQqx
LahwgBBSgEyTgR544ABGHpmwMMp7Vm1YcIpkBbdoUcMFs+fRc1Muc0ocarOwOQ4kwERZf27UtEpR
eWQR5LuA7X8nln0zrvre32tMgNDmCuBSFT9v6N2tAuFpJ+1Gji5QT1bspn5pmaVNfrryFhX5JZZv
rTQ5rkaPfHW6bAdIJQ3Oyi767dhje0GR0Xhq3YGO1JG6KtdAvDThwjk5Dsp1dt85qLegkZuSSRAj
i1G+RCLap6Xc0pe0er50W6LfNPe9rr2lzmCSOp0/BFXwNYm2w1TvQ0n+52LSjg4NnUNZFbN8HJmB
eIB/dGrJgOD0355JkIXipJ8tyn9a/KYXTJ3iYdnji41d9kMYFT2FHa77LmHSFBfItJIdnOks8nlF
HbcIi9nvEtEWxu9uSUDxp2K5P+IUdduL1b45bIlyf1c7t9j+sbTPjp4/1qlmxHMV3yO8u5jzD7aI
1+ZzGJyCPGZLOHW8pvpc2NpDRdWO+Uy+ikmizmp1mlvDopiWHn6dgZCU/GYClOnWSXTpQCok6sMY
HpX4dpOT2f3a2XZQb7q2jsyHJMEz28T6tap+Urmbx+5j3u90OjlTO0b9EoS5L159iMHls93Gq5Rk
FVH+xOzMVIPgTn614jibjgJw6ShAdfmd9SjCbx4bDRuVoW/NkpNg0bT5ynMJXf8ITXvRM8qL2c31
9o8+ezMxMK2ttN0rDd+coqB89fSXWhML/gfgPawIe2N5aJawJdjPZYYHMT04guwF1HG0gQ70SUoS
R+AQ1GvCi0gKr4gwZgs2/5g0xTzhjqwnPRqMeeK9VQr9udmRs343vesYwdinuGyAfeNAZAOBFEt3
0n8tu3Fh1ruGI1SLbVbzap2wjezwGmnnWqDx65t9UJHCEsE2CAIGuHD3YUXmkDEqo1lW+PesgXWY
85JxH9Zey/693ohs2gyeueoHHW3qsC6K+q6Znz7HtMvgFUy58vqF6UWov+qNV5rrzvGXpq/WorGW
XSzXXVGiyf40R9oSuDied67Vi2+ET5N3TXIXqb4L5XNYV3gPdOlzqJr4HpKfpsXwFvPyWeUNNXUg
aHWrJ8yHWOrkksfWldGwPia84XOpgd2DjL3eIzgFFXGJjJRNLrhJWPVkk9BYZ+hc0nDcpD5D++Aj
Q+4UIasIrDcDrTAqq5L0s6nMt2PjgUexV0MMnwm1hZrIdxwHAtsR32N2LUqyzUjUIKc3NRBtZRjW
2VzlrOE9jsdOZzLdoEL5G6hAe1KP5vMkgls9sPvF/zav2atu5BZ+bdgQZZI1iz2t6tFfDEVN7B9G
Sl5cg9miJWMyYeusULQYByPhUaa81hahwb/gqqMV3cTqtYhQv2HkoLxrtEPXgRP6V7Ahyw2MN+mf
0VB6i4+pbQlPCpYozeaBarHuKvfJogOfBqLrNLUt3GnFnUUu0LGB2+2QNFoE7bHq5UHWWCyMdqMI
zhhT0KFWIVhusIdJjl0ckgTVdlwC0wXk3AdSkJSpsz0a+1xkJ8OtL4oXTkdcRfR6rl1fE8v6GtPy
VAAFm8TFErBhXB6NJ6PEFzFf9HairaeWa6ZmVFIN56RvN0VLrlIizoEX3stOvM7OI1MhcjQidZAJ
D4VeYAshot44z0+AiIxtN+r/yO8++XkAzkxuK33kQWtgfDlg1tTZEVDv8nLfT851sk6+F35PcX73
GUylWv3GvI7Jcw6JvwEp4bf/QDaGTX1PcgsFBcA5fqomxp95MNg27Tn24CtFMy+gOgfEVycvXgtk
y0O3nLykXrRysUXF0fDa5jWYE6qV/j0B2lJr1i4Z2ZGjiEJWhbkwHtd5UF+MsECkntQHHqBjJxx0
JhZnGpJkW3wIhBizzUCrPnSX3ZXdQ7qdDqKIdwxSUWAhWveqq3LoNW1usLGqThWNqIrIsnOS986q
EGcE5r9alms7CN6swH71RX/z2cV5+oMAgFvCmzRqoLY85mlPamM4nCuS5pGA158eTUNjMSVLnIM9
4gOL4o1e8arz6myL+XtA2ZmJR+4hhhHji6cR5zIYtE2FSt7cKdpIi8rYsf76IN/pSbkWvVpXvX8b
cveVH3uPreBsoogKSsSCPdpNLYFVl1LsO05/8Txsei2lPBuv50rVnDqofgMMh1UBeREpd2j+hDXJ
YRW5Qa52LBK5lsUzDP+lJA8i5mGL2HPWZX10oWLRqc9bs+IWoB4f2aKZbYmX+GZOw3WKsIph59Mq
VOQz3jQkTB4BEcP4KAF2woqy44YThjrl3fSOFI76fDzxzUeb+K5jd04Yb7K2XI2kyLc2zdzk3mME
FLoRgXONT/io1xKgopPd0yDd4CzXgvG9QaQQhdYajSuLXnLl/eoxMcZvA6IvDeM4xt7JbpjEtUyJ
84M/ERjewzCFruiAFXUGhD8mx2Jpfk80cwJzlt/rf5WerERvb6POPIyx+ZIE+tpu7V1RsPUkoxXQ
P8qDdaqCh2iaMzqIvyC3lmbY7Bq48W6/7vi6dUSow2hPmnBXohQJ0WZFpIvFRrKe7OY7bOS6d29I
/JZdmZwrahuVH0cvY0HEwoOpLMzynYuVa7QDxqHpNe/IJij9l3HItCUFyaV3jsITRMYrwD+Cpo3p
le60lMxkSaOLNof0LKP6eci3xMjCkRx87ZxmQEJNBCnfUg5bk+d3SnEaAt9QbI0l0bgxl302IXGZ
xLHsscW1OkJe+4AP+81u3b/hzyXY1JDMo6wTm1EB/YIJ38KSl6p3buNs32zs33m6ZsT+wWC/UIbl
tZzco+7r51wfsWKOm2YAxOWQjJ1311k8UNJV9doEEzq7ygy6XgaSypLa2nTqrSjqa9ADZcCcLbyk
WdOMPNUAA0TgAyl0oTKa6wY0gRi7Azjh1p2WnSXf8gorqM/+Jo/rBTMJlG/TSp6zDNm1pF4NMCfg
W4ktdFFNcfdQqqkUtQHaQvPd7qr1QOYBtxXrvshZxLLdd+ygYdiLMQZb4xF6josj9tiIt/6tLeki
orZflul4HFgJkfj+VTbkxNUHmaVb26uP5tDtEhM6MzPLzo6OVYg0syXMXZ7KAY/eUYTokzL2V71N
QE6xazSovlw6mkL14zDHb4wFeeopvr6cS5DMg4J1QdM2Z/81QbAYjT9tka6L0VuAkjOHZptO+TpG
OzUqi6grCVvABDNhLLrKWet6ty7Ar+c2H3zKrsuvN7qF+CUflikE/nTY0EzualJ3G2b8DjHfNR05
PsxjSTCVTldWYljI4w8XdGKNAQiMqfwsJRT3dy3K6aTQRggUyUG45CNeq8Rh+pcu/dk4ieKvrBtw
Cx8D2Qz+kuh5D79eA6V2BDM+V90Fg02So3oaUZupgj0TF3DVKeYk5ixZQ4RdfjUVqizkW4qm1iSd
NVM4NgrYjhNjMDbzCoOtoDlKya+eQhzUXbR+c024OjoXduPBvCmxDiJfRSRJzUBkyk9XHTMW3TL8
HKPvenrv5hFRCsbQwegDz49f8yvT2mVOkcvVhUsvZ9+Yr6WJrdM56KyhVCWZzzBw123U2Q9DhVtN
PBsOSX2VaqBpUyCGpiBlpzXIfU7nsEEiGvJ2wofg0YEJC9ZXoRXdLqtx9HkKGZDdArF2YO0P+btb
yXBpmdTr4Vs6Od9m1HwkIGGWQldLd8Lw2xglPz8KPk0jovTKxEVVZPy4MkZRKuGf9BqvFvCRESPm
qC3j2SmBnKWSYU0OaK7kV8hjmzLQRZCd6TEkmrQ4i7K51pAgg1Ih2m0zd900R83nCjOsQS7cFJWn
RqBqN81blYQvWWjBS5mULNYZ8SNmIoytAnfilQWnmkD0LWN0mJGVReyLKTsHW4Rbh8uHNFSKSQi/
fhATt4i0anB6l9F2vKxdvz7mmAsN1yK5Eyuz5lrfZe+Cah0IcvSTh3DJrNDi9gdo37JLnHUsjJU0
MCszYFpIGoRMIRtw/jndDAdR6siTNFOQHYC2hb81Qnhc1L9Ym8mklx5iWPXZuNklLrRHbNmAdgJ6
/vwY9s0xsstt0hdU0Q5CgnoajxL/Vph0O95YsY5Sah5ruMrGvUeZD6HD8DtQdNHdC8NnV6SrOMWr
PzkmrXqjsy5BHIDnH9AkQsBeQ84gJGFxw4weJXhAOfBDAuXuAjzNhsCxUTbylMbgsBpQ9jqBG73B
2NqwQ1SB81+yLGJl6gIoCAbuEB1Rrx3JfdWyVg2LuzHYf6bzTCIHcEbNJvonuE463PHIeeuIsTUc
6P688ujeGCk8puFrSIlMYJOcbzILMpoZ8iUJyocZFdhQ7GFjJTxcZt0fNLczN152UE2UHtLW30iX
MXLq0mMFid5vhzQ4lgXoFaV8ZONLyb25GAI4n5EOFD9LCASbkmQtxhDQhzIBv/vdqqnwKUom1Qtz
tNpNxVNUzolHdvUdtG68CsJp1qCn29ie6TXQHwdjmpbjhEfTmVVO5HKJVvXrJtOGlSyGf32Z/jQG
kRyOqGnRmeIbjOn16KUi9XuXTJJArsT89cFSlg7L6tZnZ2vW6V4vEYm5zA9LWZ5EXLJUb6HhqhhA
V+w20MJwUkgWAgvzlRL6X9DkOFjiCXmD+Mp6JNp9sYwyZm9VYP/URdGvKpCQus3b1MLX6iGViInM
xZR4ijpNDLg3MdpRj/27E33gTn5MbmtgVE/pnwhC0yfW3KPwP2yEAPkU/FQpitbYJKkuQrztpel7
0UXO1lT+MctZpDnAs8oR8GLlOlufFcuyy2joTMu66xDm2PVtBNmihQtYnzHatC0a/RflxpQ8ygnh
0BiAXxzUZFIPT2fZM9Opux53raAWIlIoVV92AqO19x+dATM3ZL0pckSWnQhWQ0ioh8ZzbzXOd2R0
h6giiSCbbKIUMU4Y5V/v+3+jYB4wUBeoAvFcGdOWohzIAgUr2T3XtFpLV0eO7+mfPtOeYUDSExnG
0hpnNbWBcVmZ3r40wZ0Lzf3w4OZ1EGlq6x5LmgnT9n85a1IuLAYV9c3GayK68Z8wSw20CfGCULMM
F1QEF1ji6xMbkYSaxHvpa56MbPiMHGzG0UQurLDcU148YsZTTtQJJN98HJbL+E/b5FTFT9J1FmYe
AOLXiRbWKkLWhJb5xwCbmglRTs4stilPWfkk/XvnlSsbmJWfajRsaKfbwKCyyRu8t12BpqIuqRZu
XpwfXAvQdU0MdxQrUDYd6lk/d9Ei9eshs1hojhHgick8DhK6hVGEF9v6UCY4AN8HOerPum5JbASE
hAgUtbB4N0oIGK473BqzOJqWoS/LiTBTtlu1C8XGYAUsafqTpHxjTXtJZQ4U2Nd2Bkhtr7UOOe84
Jyczpzrx7x1fHpifUFk1EweHXZfLyV0OPhW8o7E/y9TJ0KyJSJXn8v93orSilVGZ+7hlblRXhKW1
DSIPW7uWyOoSyi7mp3gW2hR710Bv40q7RQ96K5kxJIhnsLC1BL3YeA/7Eu/7XAnFjf3q1Yg7vW4n
ggLfKfL3KmDqJarmlgjMPrVBsZJWE0wmcD2IroSVf1hhwBZtCDDVxYo2qoL6RejQODU7U9XmMtM4
2Utcdfbok4jN6EXLkN708jOqESkOesaq3rZKNCCnbiIQxJAeY3kN4hwS5KDDhahD657fR0Lolw4q
sNqpbjV6HzhLbJYsL3/P/IotmMmALrxWrv7LcuAuq4qARW9NtC/ifa9P0YPionMcTndXoBz03WCr
2OTkNTlkcUq0g6raPc8lZsXwP8rOqzluJE3Xf6WjrxezADIT5sTOXLB80dsmdYOQKAreJvyvPw80
c3aloo64E9EdIQWpykIizWdeAyFNL4o6o40KBrqAU1KAbu59bw0C4DEz2wurVcgWYQnCWX2UgH9J
1p4LtindsXQVxXh9VNpsNqaJzXAbf1U9rgWTXZPzIcdL961eNdSLa0Pt2XF0ykaWejAiQ97T98+S
kLYDhCa7NDZl6vJzaYHhA/dWT9gZ+c0rsFoqqxodxxSl3KhMn3qbKq3hwDFU5E9uGADppTbUs32o
0dzJrMjWPeRXAvByNQwQi/ykC+lGWPfIiJZubK5U42cYFFNXLPCmBbEIkjqhUF/bFfaWlo+AxNxv
4BhOQW6u2+6rKgKCQNk/K06pWqNj09HnUY28LwD596JAqHzqnc3UlmgheLfh6C4G4zNqAz3d6gzI
RqTN50QQGUlrSAFCg8zrQNQSd88bu2ifIc6lMkH1wQlvRaUlBxnwpTRyz52O7m9Aa6yb02bFIoWU
3V8lJiVtWyl427ZCZis7YsMA2ZCGVm/oy9FWX4OZ/kOv3oxJm/RbR6r/GWUy6ah9lR3yAQX5Vr9W
BgCV2V809slUOvMZ8OtMH1D52c5wvL8IGFCNi1mJMscs14gfrXTyKe4BZ5oq/ypubjOzXjxAEIaK
OnhDQz8+VGgPyJRONyxybIfsZF7dzW2awfkMoBFKYLQqjh6VJ8K9I6hZxr3v7BKd0dTq4UD4tTwE
XKkXBqpxWZ68iELdTI2J3XX9NdJcmUZq8xntl7isFCttRnUkfqwKa7poipuwDHgbJnWabkRbzfVQ
lCJl7cMScpUdYpEJTcKMaYjMRUw9ECnMsQyx9UVXwJpqjgNsM72ZAluqzwdbPuogR4hHwu2NC7NY
YkXWDR34pNMV/MURTvpUfnKTxYQxp89gw6FAcZdyuhneCbv6i77L5BDOGQk6PH2jKCgGt5knAlgD
1oMdUO+s0/Eq6j1sZQIhN/2QXqZNS9nKi6/tdISLRdwVxvQdskYjntF1GMFQn67MT3hRxKvSsSv2
5Qirami+Ql4EHTtDNTIDsUndqD0GmXNbte3nsk+ptIHe22lgDX3nkJWNzo3rAiEeyhJaFGmIn3nW
LuiI4EyqbRWHuizx8G2TcKltGJivtt5yjSJ8N/rxk+qir65op63ZXMwpFKGOQPnMocFMhoPQVKvY
kRQD8o5ksmkvjbm6Hg0XdqtIvbWdYMgWoC6iyRCTIKdGNEBqEpoKQ+qDwZ2Ojmhx7LF86i2eeZ2a
BPAiRG+1IIFuMtCRkAODuKC1F3Z73HDWqTBQcrHIezsbW+UhWVXAtFfWKL6MoqNNCtHAn0kzjURs
Kt0fkWv/bEc+ROuGFlRa+NSHuVCgDklB+tkuULgG7wEZVibigc5DIMF3x5F35mkPSmA152vb2BTu
9NxHX4w6fymM+qVNKBYEPkyWMtbPXhRCbmt5/aGWj5Z6SArUvVF7xS7Q5Twa2o2V2t9mQle2MTdC
YjSrCLfTdkTDMG2FD5Qm32Vxuc+1RukQlgHUz9KAA2f61nbCSxrK45mOUN8ILquhQbcVbc7l50NJ
mAjMENOOi2ExxmsllfIUYN4aaenAR81XV8YhWZAW0YJNjgLYOmqJr2eqytVCcO+0/oTl+qsLhsmc
vXOrz9ZDpxrwagQjlFfWXY+FpVcSIU+DdT+GNMhxcad28CqVZyGuxbfL/S9OPmJLOGFKGcVAgChI
oouBtW28hLzUEWky4TvgWtfaE59AUn6p5vreMbttQn1plQ23hugXdKRGGrD8qxiRMIjoa+lwBjaQ
LXngCEFaWPh1t2imxO2uQ7gBdIkekJvME5gkzrD1Q7Q8ptjANryjAesitdTZFzi5DUhU1gmpX9ST
QtsR7WKdtKitWUBN5MFOKhcmSpFvCoPpdRN4zakn95bBLTIM9oj7bLj3Og/AtSngSXnedq5gxgH6
eh7z4ktUUm+aG5okQCb/8koN5UzujDHB7NPzaXlQc4yLYP/999o43GDzfFfm5oMI7Qc6GK8Q1M87
RWRtC9LCvPieJe2jqGCa6UX2i7+7jUalmXwLO+da1/cJhQIEalhk09w/18b8VghQMSYUxSB9HAdy
H9m0j6WA0V0QlumZXlB6a9cSd8DsU4mzo1eXa39GE6CgQtDlCkyJr3YtirI5n37mLCMLA3Uok9tk
ohuCOcZMsWhRWknTdWUZ5Lf2sPMMbAaEgIKX+GAOTJPTin9FveqLjuRrDpo1jqPnKPdRrr1XAzxO
6WTO2lfA7soY9mQFzJCLi+YvzU6OgqbzwnUd6U8O9LIigj9cC2CZkdO/DpXxqP0k2pV/dUEy4r12
ARfgsxPNpJgakZaatkFUUoIKowFNRT99w8XDXlAzdkzuQw39iZx1nwKABOKUSsK/VddB7URA41z2
fbhB4BVZIFdiEG+WOPdeQCd869voNpbmsU07yN0EMKVCrcDutISJDGgoHf1wkztcLdGmdXC9dCEj
VIG/r30Sl2rw8o1SXNzusqRa9QBv99oOBr3Oe96Z77WPogdANruvpqFsulsojnNWqelTG8IlVdD1
VmHLkNw+GVJQ+ZVISS6nzsrP66F9zv3HPJTHtChWGTi1yUm47caMMiCk8JIeaFaU02auycSzsfrW
Ne6zFe6bQNzwjc7TEILi6ABsQ6GY+nW8LaeR0KOjRDOk1pvAjTRo6e/NfnmM/WmpQiKHZvTuXriA
o9IB1fSZYLAT4bh2A4Jk0RNsR2FAP2pc1+iaStd5bgaJmqqQ5ZobaaS9b9PH5Oqir8eZq/tpJfhK
1IfDcIMV/YMyKWLS63wMUfPBCmWiz7Eg+VT23HoUR5qxHOhPN/4q72NWfDsZ65qcfa6sAPjC8NU2
OOuakGRonKe9UyH52Listq4i85cOLc4uOlcZsccYe/VZaGYVT79EYNa2iown0ycOLKKKVMYS+1YN
i0oHqI4AexpaM8mKyjLMZav8NjeAOfLcIplX+sFJgRMBGNiXo7j0OdRhTDIzdcDMOSKD6pdvZuxb
kBAdUOisPArnGTI+ORXRuo69XYUG5ljBnMrUdkTNQUTmTSEBileBgV7SiFll16KTUqElW5n0Xlo1
bcYGt1hiQSsuNm5UBQALP2X6cVaE/WkqYMzZiB4IKKuwQdlrih5qkSOqr1HRKJoSwAJ7upLl0Rox
eW5DsEeGdg+k1uswZzlmklrIkKBXFIVUjIaWbhGlODgRi+Rb6AFgLKbhybNd91iR7LsJ9WlK5MkM
0tWBSq+7IrnUvXHXco7t0rH+LGrabZbL5yqnK89H2vk6EbwvsyRitab70C3Lgz+653VXLgDr66I0
3WNMA3OlSut8ijirqihs9sSHe6PBEzosKPKagUGqgAtUFqJOqybpbmfN8SWy8cU3wbY6bh2d+aXn
UcCHhgbwd6MStkdso3Zcdmh3DKxMWl7mNXoHyXosIJw1PhYW5fB1rgj12qC+6QxITSltzdLD67HE
bqZIwePFXauPslO33tSX9wVgNJr4HS2sK3IdlPVN5JCDCJZHu+PEnzZmganYXL1Q2yLMEh41G0L0
aYbmaWbwGbnwsS5szkDc8Eare8pQHvms96IC60pN/KtIWSTKjbsqASmsoM/sKUnCaN32EaYZo1l3
wEooFs3VCI5L4WqZkqCPUbS3lYNAn2W+6EgYIAu64xw0b8WCXUgObkKmWWRI/brxItQ5ECWJs6C0
iWamAFWCqt8E7EqRHlKHv3s2WuJocjQb8PycX3iJ1qn8ywKp2RlsMzNWE/3a7hv1nBkMF7KPHLUF
oGg/v2jx1vUGa5tX5b7Nxde5nLEFzDnhfWMTpu6dmePiIsdFqjEyX4cWoaRyEJeDBdzXKt6CsBpW
44g+soB0aCP0qKyYxs8EGDYiI66tMsPrttpVygMam2qankV8niEDgowyjJrKdR+UKutdKsc1OiXh
XhMhAxjxv6XstM0cvoikKfZhny5fmTSZVOu2CgWt0UEmu7IV+INj8AC0y7DXOsrxqRVGvhcOYLe6
HbNVhQCbR9kYZ19C5cl7hVhV9BaqOV72yqpCImzuOfuLeTWFEvF5BQkuJNuzhgHEvc7Z9JrDpdEg
+NnZWAH18D1GEmZDjSBtSVbQsAbjFuRId6RUU868hhhGFBOGAFGqoX1X2yBtP5kduVHcR09z1Df7
GFsuRe1EuxRp46C6zOHRRTUw2XAGVjBN07AaahxzUuMhG6neeLoWe+4e+oFWsQmxDm/yZL6MpQVr
PpyP6L1sYFPgi1r4r4n3NNYoUDsm2I0qTG/CuH/IJw8Vq9Km/QKat3A5l+ZigWdm+efKai77mI6M
lbNsajtBDqW4jTIw7ba/UOkj8dg6yW4U01NXOK+5Rb4UpCAy5UjPHi2mDrOaIWFh0gPJZ2TrFM3c
CMgA6KdvZoBSei5wYHGBdPj+uFDtunid0Kjbhf4LR2a7ski9oNJQnOqKdOV7zYsaub+F4qjXlvMc
taZ1Xrvg8WwNYj62P3NXbUeJgKeSaAikUQWWCshcZkQvdUjklfZb4elyXfrrQQGfdEhjy4ZAG3Nc
j5vMH7C/iVDfChFXNBr6BZGHePtyt8CI2Ura+DihnsdZN+1nsrAVv31QBSDMnPMEbQ/1DRhi1iPE
MhQgwccW/PL0WDtBt0vYq2deVx9SFVAL9Ml+YUveFK7zaGVOu1FzSs8xkpsoRDemMzBfdQGut+Gc
bHz0OcYoQP7RkXT3wu4uzUChQsEYywlVTPfrKCjBar/cNgrSxhQGD2OkcFrKuGhkF71VtlbUK43j
EAbY0CcQZLA1jJqA23qi+JGOWG/aRNao1ZPKNR1lR//OzklLgzZj9iOQPr0z1bt6vAh8d+BGN5HA
lx5GbLm36eqli9dkwW6aKZxNBZwKL83rfWBu+nK6nHw4fWUhD47dDQeETq5786mdC1zQ+wIgfskF
AhmLEoBbbpEKUhU7qsGoU2NOheTB64iAbZ3V32gwJhsRGns12GgA+9RWyYfkntwBZjbF4jhWt65G
eaGCBAC/HjzldB3J2jmCouwP89S8JaA+0DLNjPU0kNtF1iMV2AaEZcuJQCzctwovQ3MdTDGOF060
qYYW/Do+xMJwA34nu5nLtt/GILtdhJtan/kEPIalxVBsRGT9lUdVsaHraLiOj5GfvhuxWNMozOCK
gTO2Cwp1ztq3mKjnaLn9rYFLx7rJ/Oc0CL6EukkuRItXROhGwSE2KhRQAMplEkM0+HSg+EpO+Mim
9ulY4XbOSkpDPQm6zl7BLiBPatvIN8ix3jue/zUdnEPCduRc0tcDXjWdmSHnaYCjp8Xhrjv/PJeM
YXvqPPJQNVFTLOgwuogeGSbyb3NjbKI8ffAmG7H6CUnqMnptemB9RdojO8Zuz0zlIyI+HpzmPJJD
eDPOsLNnolmAeBn3FD5BYUq/OYQJk5fFtRzMfD1GFC4D+ADHZmzhD3KD2VSyoPJNiCaAXhvQSNi5
PaLebSX3rtfnawWCK5PoP9h2gOhQQZGa2oTjotLqVA2kUhqiMKLSF8ciiJCdPawdV49bkZfPzWs8
+7tQwGHRsHT7vtrk093sx/HGA1i+tplNL0VTIYzxiwuLeD1XwJe4kD+z7z9jHJYSVY9vk5T4Nxnw
g2b6y75lVBeRQZBqoAiR0gBK7fmqaNx1+9pkSmyVox9kUlzM8DvnjtY6dCb6gziLyS8WNNGNp1NU
uY3xbpovPU2+WNYz4ncZYKYRvLWFAGMZWuLeJ6uXEaYOKlEXaUeCGcvhsjVQxBULJHtSwKhJK1s8
nokVOyBtlDBde7Xohhj213ypbEPUQ2Yn+5LABgfsgBwdF/+CPAYpGoHN9FuqMEUC/Eo7wtmTaUQ+
7C5f1/ORU36fuLRUqY9SEVPFrbbFZT0Lws8BJMaSw2QgMKHIkcqXtT2vI7RUpTXewL16kcotOQMj
uOWqQvmuATM4oO3uMzGl7g95YE3s6ZusA/I+GxBo2kCimxoAU28RM11gYmbSBIgFjts6dVoApNER
jCtyzkFJQd3yYA0MDXLvILj9ELMeCeS9C5i33EoLmPINmqGJhfQiSoKp4ngAMYcZTVzqbdJwfAyz
pjLh5RwXAf1PeHZb0YCfqmsqnm1EIIo2LcBP0uhqHPAPBCXmWk24m6r2Ma1RaILu2a/zhj8N2n5s
6JtEWheb3i2uDATj1k2yqYGorYFVx4AtuI5iP9cXZrTFfzi86FGX5uRqQDR2qKQ1lHaMeFeFnD6+
kw/7JGqvZe9yTBUOyEnHewjCHBB7S2mkq5FtmZrxIrXdee+YNHdhIhtnf/7xn//4r/98Hf9P+Fbe
lBmNxkL/47/4+ytkwiYOgR3+/Nd/XMavTanLb+33f/bfv3byWw9lzn+//ZX/7wctX+e/P5fh//X1
1p/bzz/9ZcNV0k633Rv6VW+6y9rv34EHWX7zf/vDP96+f8rDVL39/c/XJb1YPi2My+LPf/3o8PXv
f9qO9X2m/jlRy+f/64dXn3P+3ctb/vb+998+6/bvfyr5NyWksh3Plr6yLNf+84/hbfmJtP6Gez0x
tO+5qPqx+/78g+uujf7+p8Ufddl9/6P9N8v0TNf3LdN2ESz68/895k/v63/e3x9FB6ItLlrN58g/
/6j++VqXx3BNy/Gl5Zl8I9sUlucKfv76+S4uwuW3/8NJqnqMcFVb6U1wS4Wyv2G1ZlvofHsoXBtl
79pdsvthLv71JX4cVL0fUwnXsRWoLk/4wv15TLvubCvW3FIliiZd8lQvghFffj+G7ZwOsjybqRxX
OI5Uls37+vHBQrsd9TySUoeccGO0aaJsSM49E81IQMaTbO9jrwWnaddM8XaMMp1E9I81LcXAyr3n
2jY5xTjANAJTlegdnOA40C+k0Uq1b3K3IdiP9fCps5wY2cPBdZ2E1Csa5hfau57H9aOXIgb8uG47
gjEDNIVpJVRPn27O/MHzWu+f17KF7QvpmVSkHcmC+fF5yzYf26mAAIvr8q551pvmQewXJzjJIbZ2
zsZNvq527vr30/x+VNe1ANzYrGXbpSj686jcuWORjw7tCNUu7ZlZcqjOi9pVl2bWwQ0ShJx/P6TF
/vhxydp0ySmIOJ7r2bgde+pk+bhTn8wigbedXQwbvJqQqg+2yZO1sfdgfK5+P9rJ/ng3mPfzA8Zx
F2RQwh0k6Jw14Snh3e8HsJav+8MOZASyCcuSUlq24zOPP4+AfXxFDQ8gmd5grLMYRExHvcMlaGdw
HzzCCN4iB/FYogX3b27EZWjGZO/7OKBYljp5e5PrcTywqsk3242wS/Q/CXVruf39I57s9+/DCMs0
LZcHBSx98sLoBXuVlVLnQ1u8jp4H7tt5vP39GL+aRvoO/zPIyYsaZqsAscEg0cXinQJiBeuVDEHm
c0wYzqxv9lnwRXyDlGDvP5pGy3z/Cn8a++QV+g0QjkkyNswlADWhVgBY0MSvY8IFq7gYk2FXxdND
XBrHfNT3Hzz6yfDMKy+KEqHvsfddaS/z/8MZDqZ6MJ0MWi4B0oXYGxvku7ftDvOaD7beMoc/LNXv
A7FcfMW5zat8t15kk9TxIBb+72PbX5U+0F91X09XSWvtRoA4v3+wk3XzfTjXNSk7MRjH+MlzST8N
FUWilmymH2nyjBV2s06Yu/FuWL7k4ffD/eIIdT2fW4mr15KmbZ+s09gJRQ99H3/w6/5iPPh/hRuc
wPDVLM7pb6yIs26rR+vlg1FPjrPlKX3TVqZwLKUAqJyM6rtQVIyBji5ozZ2Jl01wKPaIhpwhdYJ6
/wejLUvx51foSW4iTzlC8Q6d5UD/Ya20wtKdZ6J/iv/Rmgh7g/FHhHWaj3kWaqAb+Oir8Do5IkS5
+uike39Z/Dz2yZMWQStSCQ53Nb8um1Pt40/1EYGyDRpZlDfu8IShKH6m/v33yriey6Vou75jipN1
1Hj+3CStC+hsjaHRDvmC7byFn3nrrOdjC9hrhQjYOvhgqn8Rgfw87MlUiwikjwmEf7V4zh7CzzBc
Ns2FsScluHLwfOnPs/PlXh7khopKfLC3FApWGBS/IBOw/+C9/3Luf5iDk7l3krIqk54vM24pfZ/l
G1R+OCkk9qbTutxGRzr7W2/z+1Hfnxee8rmlPWG5xCXvlnZaoiihR/p6U2lMm0pa3ePQD1gpyHHK
kSorw96GqjM0s30Qemr1B5vr5PZmb3m8dF8p33WFenfzRF1KP6Kr6PU7r1LCs/rg839xZPw8wMmt
43bDHHk2Awyr9LPYgrO/JX8nhFyDK1oDcrqtPk1/iZvfz6v1/mT8edhll/+wiyuMXjO80RE73oGL
hKCJHRX9PBCeq/IBkZ61kuDOz3AY+mBR/2IZ/TihcrmKfhg4sNDEtC0GHptLl5bhnDxL+aiQZPrg
Cd/faTwh8ayvXJCcwjzZs0YUGLUtGcg8im1+THfupT4kZ/FafhDgLZnU6YnISL7nUIBTlilPEgXK
oUGj82Uub2lebNMNKJ4RAXrCrXsHNwiLg38qzsZHiA+0kq70+e8fddl5JycyITQZHScy97glfp7S
Wtholyua3xK38rLEjwYStQoot4xgccD0/X64X60d1yLvJGx3fWHbJ6+w5g5yqoKTYGqrdUD7slmw
isVLESI93SHg4sCHADVlJNs+AQqGv2n0UpkzEIS7D77Ku+1JHO8rUBrKZqu+iyfmBA15Db9o5dxa
7J3hcdxX+3S3mIIDZXw1EGj8IKR4n+96DnES64kr0IUzdHIOtnncVEWtJ25btutOrvC9Wskb/zK5
QxoAK0nro716+pA2DBLmWnHzOIx6eggip+76CBrl2Pl+GxU1pPhT4JZI4lHaN7EGhvzbyWirku4B
ANXZPCD/oNUWHZCPvsnpcfz9m+CR4BNyEOnIkwsJet9UB7WJU1fj39ZDs0rBD5SZ4P/pIkSQYQwe
wYojrwhcVepNjC6+HdUHJ9TrNG92Eyr0lBJ3Js4wv18Jv5ojWyhBtq582ztNIyNVhjk1Z8hPMwVH
BDK7udj+fojTbb48/I9DLF/hh5PLKasxNwRDVNRz7ahdlfrGBxExBsArnBC5Cm5kKpm/H/XdBXE6
7Mk5ZouumznkcsjciK+uoL6/gftc8nKMQRDKE2DY1Srdoq3yUbT+y7GBP5Pj+dSrTHVyOeGvULmV
hACVN3iMJpDcSihTaPH03bNL0dU0sZJphmM1IkdgDlvRNfivQXWd5n1M32uhuXwwHb9agj9+pZOL
K0hNg54pS9C/z7/Jo1iLLw/T1biXa31hPTVX5QNoDdBHH8a9pzemzfniWL40nSUSUaf7nm0Z0nDp
kfqgpLvyKY8cuh3qvSuzvlxCIJy21rdfP3ja09uSQWEhCOp5Num9Ot1wSntGTJuBJvml8Ww/JcMZ
bhX5iOoPhEKCbZU9jf7Kf8LpaPf7od+vdt8RwvVILJZ64lJJ/HG1z11ZhoHplAQI7UHvSJjwDf54
mNNaDHyhn8ZxTy6Toi1EAYAERDiejGjcrOodUp07d1dv4+uPwsnvV+GPV+X30Sj82JzhVFC9k6s6
q+vA6T2oJ9EB4bJtfFx8fg3eX0gEv1id/X4ST/P670/HeWRSQPTJCs2T8doyKNPRpeWLkteh2PZ7
2jxrNIO37uGDkU6DgOXJfhzJ/vl9xaIwishX2D0f5sWA6Jx6/tliaQ3afys20x4SyBFlnA+e8FfL
hA0B0YZM0DRPz127dscIuuoybLArtsGh29aHdvfh470/3/n8H8Y5OXy9zB+46MEFQEp9Du/Qs9jB
DVh1azdnPtESW394+L3b8KTUS+BIadKxPO90rUyt8HAqTrGquHB24xpgzTP7kPlEJxPR/RV4OvyZ
PniN7zb8MqgSgqXCJeZ7J6e9BxVeoCYMrnIX7uk3IwqD8AkGltt6bW7BeQ/XS6qJI99Hhdh3YR2P
SZ6D7ou/jO2cPi/arNNgayPkrAFReAHUc8NFfyGvUZhaY9pwPpxbH6za76HiT/vxZMyTVatG2G80
lUKaB+o5vkIR/5N9ae/Es6TyZlw11L3vILFswXz7T/H2o2d+/4pdxYFOmgBAUIrT2XasWTo5bS+k
KdAqc7pza5KvEhnND97qss1/fkzGQbOIAruwHPu0vtYnnW8XiYABvBh8X+ldugP6e2gvacF9sIK+
f9a7sYQpvSU6pwV0cuTUsKvizrOWajACXNfU2sZ1i2r8WX7FUl4DzS325YU6RlfJnX5QR5oQW4o5
x49LRb+cXSltjlkuMXl6NhAkZ7Ja/DACSCX5cCvlN2QHfj+1H41xci7g9eR5Rs8Yfn2ZWiAukS/5
qDz67uyxeXs/PMfJnmyDIsmqZYxYwvrqaqCD/3ZWQa2QGgNQIlpygsV4MoY3tIDSqEHx1rIcs8Hd
P2OLSNNZTi8ivJPW6RoOwAerxfrVyvxx3JOIPp5lP2jCgLOwXoV7aw9w9bBIap7l63j74WhSip93
wvduiE9Jx6IATANPnKzOoKkM/CZSB44D8r4l1X6O0akS8XVS3FXRneeD+UAXfJIBLfw+27sxHvSx
ui9ncQeGibzCxym0kBCh3D67kpj4tHl69Abo0x6ddDCtNpJWL4WLA3gcQ40IZHvuqwEkRQetBX7c
tTUEmCQopJjMddfhA53Ut7mOgWM2EeAU31pHnn8ldPAygRBdw9oHOw4ayJ9oCjjTjWtO4SaozPzg
2SFnowFeUS9w88B9rL0KVYwC5SNVFFjFTfmZtPVt4QSwPkrnvo4N0Le+r/Witu1mV8Yo6cLrqsNK
qgJBB/6UKj8wU8exYTEYKlnLFgWhafJRh8gQP0pnz97aUzwsIO4xXISxPFDbkecFF06TRV98rxBI
swRoyI6jv+n7EZdqpyiPtgQARivf2A8TPCmLCi+0VRPbtsnsX5NCW1eGrNFB6vrh2oDItnOCMOmx
IsuxTokkBE97mjAs4ybxNk5nBjh3TM61mz5ZnQmSrJ2sde+1FVpsJniGCWnNCiM4Bw2zBj3Asm1b
rKVEcB81KrvqUJodV1mPdoof5NcJUWAOlO6p7pZ/aJUYX05Nbr6CB3OxQG8i2T0HcMzQE0ejEwmd
QsU4NUHOKQ3P5QhIGpQzQu2EgCQB0FjN1zg1BngJVlEvatBzlvewh9syjxa7nljFoJq7zC77yxyx
3OrCx5te3BcdagWfajhIzK3GTgoNlAI4kF8CUt9CDES6y6TUv9Y61fh+p7lHWXY2Yu7tzI2mdBV0
qi7RaXXgENStFVcv4byoNyiJQu/acg2AcbPFUX0IXGE10N2JbmDbhsrU7dM8KCjtjYogwkYOBscP
GNiYuCeEQFhwTZqSVCfj+RDUuYG7uTOYaPv2tYJp6hQKfbIoRsW17eIAxdgsihBytspioGRcZbO1
i1TjhH+NKAugFVe7XXE14G/Iay7VTOqMxZEZ2NXRqwFHfrMDFjqCc2NeVXKXe3Gt0TmosCtohF3b
+NzNCaY+DrMzWYmcZiRu3XI2wbjNMEj7b4YF2RSnXJjqzo01VA5qMBamU9GjMQS5U+8o4rR+j8xx
2mX5U1bDN4Ung9CM8WWIs9KrwKoyhfvE8Zr4m2h7D9PiWMONWI+dYFUZUPPeIt9OzscJBMqhbLMm
v6wTcxBrahiN2HcGgPszZ2KXpZx0oGlv7JSEnnZ90PdPpWjyV9sLPQo5opOoiZgdyoj9PA5PyoJm
/cBSoP5idDOiMmXkx+PWSOvQXgciV8E6zRJd4mpn2EhJTFWFcm1gpJs+Y2JWtC3dIyZEeH65elrH
qiB4rD0Aw631WfemfddaOJQ3LLGLavaKYyUaMPqsO5DRA9SPsPvLTfD0tIATrdsEgd0IAPfeyVDR
QafQBjzm6Fut0XbluriKJjQ4Gm1kqwYtGcS/sIfngq4Q6xTR2+TnxJbc2WdgMsMVGOL5OBKQgj2E
4DWzr6FA1+pSzjjEVP2ALEQr/W3ReuCiQCOBx26ih8nPinPetn0DvTe5cKdSYTZnIu8wDtk+alAP
0okErWihTGilGr8KF39dEzwczc0Y6oRMR0wxUc1Ay9pGkTIzMvtLbjkESAC9124EswuY74R0RYMx
VETZaaXLFompBsu2gn4Bmtco5QJeBLg4K9fflQY/cf1CnofAs9Z1Sp4sa/zfgGk0Z2PvYgnioLsW
nFsCPawi749l1BvrMJVPtRFfCi2Oho+W5gyjX/f4ywqXXe3gr/XqKhyFkQtIsSwUidi6aQDuI0aV
pzwo197leOLVVX90SwWmm65U/NlKKi60+NNYlAgQp/Z9DnAXAeFVg0x/W2GmjebkPAYm3jj2eW6m
zkUcVfVqLgHoDe0qAz1thCgzLwI8Xd7gnFHRLQ0BN6Igv0Nxpgbqnxzyqd9QtrjXGkvNUCOOYlXA
cKYBn4tynqnB9V9m9I8DD81UA1rQ6D5Qo0Hb1kR1Lj54PZB3Dk64L6P90JafA9da2TCBmN7zli2k
Fb6uCK0/lo137L03N+2HVdj1gHLd+tbpJ1g8PvJuRmCDRBwwD/aiGS6PZ/fbTgTup9Rw30qBFlYP
WP6iLXKfEyQla4vjK4E3xdnSW0MiciDm4DZZJ31RrFPtQuTqxKGesOwGXbUqG3RHnMGByOV2xnlU
Rjgh6uJz7eQPAoVBTv9hpwoU1AgE76fOQ2Ub2ms7xDdpiO1pLFHOMcPsPhcI4db4uBh5kT4bulRQ
CuFjGcNc3BCXGOeTE/mXswDwPugx3zUZh26P4MR5oLy7RDjPZKrgHe18hRblDpLYrVsXO3eubqB+
vSUOqzMuTW5yOMBnFE0h9jjw9suOBn46HaOm/eIWU8ybB7Rs9PVNUQ9XMU7UnTbNjeMgzuvmOfyj
2HpRdYSbSflghBy5rgYjXZokoOCexPiCzcEDOqkmCte8aiOv75wWZHfp32ll3yZRs7LgJm3N2em5
/OAxzDpaBBflQ9NFmMkleYrLRok1Pda5N6ZU/5e089pxHEm77RMRoDe3Eimb3pS7IbKysui959P/
i9U46BQliNN15mamMegMkQz7xd5rAz1QkUzLLmLaIZWNRw3J84QvuatKy12PSVbZTSXFT1FGjTdE
zg2X2ycvTyGQOSffqohgMGYqhnJTSqZQbi9B7pkpW4xpP9xBZwfmTdw6smZAjqVBGa0rAYs7om9u
oJLbVu3kdelDcwv9n3JaskkRt+wmtVVMsJgamrg3810VJbcG5AOBTc66SxRE5V6mwMPU33GPvEoV
0RBt6mGT6vGttCis7lG0y5tuEKud7gkYhXpynEGcFAnvV5eT8oh8snhQQji4pvYyEGOBJZDNEskO
hec9KB5JOHUL7zN2gM8y+/X7uJCPDbzOmuhY/oKDmfBtZIOmWfAFMmVdpe3vugj2HRaWUvFxb6Qt
Y5QotrHyjk2L2wqr5LskkDUEsJmPELyGkfgOUIM3Ci4aH999GiuPuZp/Twfpts6jYy+W92XM4Ih1
ikmGWKyTQSGhoXseq+bFNYV7JY8Jcgy/uOHwtSyZ4cIaMhWBTD96vbRVHQSvp1vuhkXxuxKL2xgg
DZZBUcAqx0YoBPJbZoADoiJ+bnrhts/FfVnDxw/9nWthYBWIgs0HkukjEkmaLIb75OElUBtP3Bdm
UG1lWfreKMY3PTVqW+sJ+IjbD4ybgMjxqdR5981DaLYy1XEi7JQkcA/Jg0piUzYWD6aqHNM0eysM
i/J21ml4zqxvtc+9Nox5NUWuXQu5a/uB8RqUw0MtMt1VxsA1fBIg1GUC6kUw7r2qj7senS8c0i53
+lSuN7kEmtEIlO9hOBAMJXgPoiDcdjWdtLDSEr+ZkWypHcb3id/poM2rKYFT7jemFZFRX5Ad0jXl
ZA+NX8AlvjCTQA5MoQUlMIqhdPGvuWtLzk0Cv9Mh3GVuqpP8Unt3sa9w+UGntwlf8ZDdC7QpBZwo
tPxrXHQg4URBt5M+tX1ABUTHJT4mvGGYTjqBSqpS+TrEpq2F7Q2k3C+RAMOmwecFeWEiqnraT7eb
fKaK8stPQcFZ+Gl2pAyjB5P1TddxQSBr0cH3rfx703F9h4YFhBZ7q23ZBWvBFEJsotnwmltmbIdA
Jdbglsif0IZq5dfFUZziujR3yHYCwNSdG0vvptTuxVp+7Zvw2WxzQHuAAlay4H7VEuN7TyKE3Apf
8ZSTR5ze6nCg1q7EPVEUKFtTl25kDeMCRAd2fdjCK+8NqBPM2qTznHy6SFIGrnMCUbqJhgptOUHg
+BNqjL4xiyROFltUUoqdXswhIPP2ahX/bkzQMVWe/zZkc+dOdP5Cw+aZ+8qT26rf4loHfhwWjgzP
2cjJL9JKA/JWRm3UEOoDKR0ATcNi6waVS0YK8PJKx9KFjJrQIOtHCFtzi0TtHgeITJ5FWa7x0dwa
3Qi8frQcswA9Fhq/Cj29MWrp1YphEBnuXpaGY5nUH0rMFZFXE/wcVfm927o7XTUdRQkeaqA6ODV+
Wp1+LxbYzXIlfhqwMIIkcMO9nzdkUyRWURNDxZmW3KO2W7VtmH/zguEHtG4ygxL3EPFQG1duBLtq
6h1TKkh5IR42nlQ26yDqd15ZH7vRO9B3n2PZhW7tQxxPfdtTo2eNhYwer95ZQnUnWD1sJt0cHwUf
aUCrCd+bnhqkEMTjtuol5am2yuRQ6yml+wDFU8tEoqYZ8MQBQUOCj9eTgSLE3i50rf20I1gpZmTg
5dZ/+UW8KRPORKmJYTJDqfxWBENli22nOGNDrlcUBY0D85EJZ0r4a4eerLwESkyiP8XcjNxXKZfc
9UgAcZjneysT3opCfesgyg+a8dq00a1cyfkxanugOsUY2DKmBikf92wnIXmqgA5KyOelulXE6iUO
TA2HMhrcQEHPIldY93xSJSU91e1crbFYBHtcNtaXNBKZ4TtLbTeoeEmEBt6xJsFcsLOwa191tdfs
NpjI0Iogds9BUGl3vSj6957Zy8dKhUDZNxI7LqUwKi7OMMe4pTp8bcZwIl8H1nvupsJzGRf9lL2Q
VBvWCgFoF7DOsHrX1L61ZQC8JN66r4GGXDjxKOs18Q5y9LB2haHbJEJLrjj8iKi0iCOHnW9IJEin
3a2rNLDFqppR58p3SVP9LurSiYP0gF8H1l+NFhaLq4VtA2NJ+Qgsa9+gHe29cjxaSf0ijsUhxJ8Y
QHwDEwF+xQBqrhpPSsapvfgw5GHDYr0WmTemvaKkHNu4hYmikZeNj0zUwUqlGPxLv4A5zAaYFnE0
egOYtfLeU8rnHEu/Kx26mixEUV2rmMETD24eWUm608OoNeQvtcLedKJxZzyKmFv4D6dkPFExPnDr
wMYnQ0f2xGPmJ98liS6Gez/MXktp8s3cuBGsV9C/Y9bkoJX0XdboeC+HdRAPa7xsZPEOt5mXPaVj
ecDuuG5NJBzcvkvNHfSOhx5CvCj/ajVo+hIKONHApZo/qvo3LT00hej4CukA6W8/P+S6tcdNeuOH
xS6xulsNellDUFGbBMdKI4SlxKvL4phoX+peepJqC4x2RrKrLxs3FOcUcF2DNRIjKkvHVPfw38KK
Y3MoYtetJdMW4xj0ENqBL4OVC7u6DLJ9Bc4LTqTAvxYOX0hheuDe9j43qZBpyXhkZQ5ekgimmqZC
IOtF4EJSR5fsZf1JdPFI9CBNyqR9MA1yFT38WWPrfglSPIkEfxB6RrUBEMqhr+rqRWQbvxUl4SdO
xGPhs8YLqvZNStwnVx4coy1tkf0S23l4MAO5tUpIMIuShWTsEi91WzQGwN8m+94UzdGHRKAKEj3B
rHf4HxBOy/IAuQTrdQm8XvcgDOY6cQ2lkoHQqrYc4B4KME1uhUs2FYnvc4Xc2whx/W3wCCZSABeS
4vEIQI0jFQgfNpoVu4lUJZxepCZYhczivSS/9JLZP/RC3N9ROilrx3XFkLAVWcDH05J5FxLdomhE
SpUDJJFcejORlHLArZ8kxSJ/vQYDxE8lFShGlaZoA8JTw9GKveWyeki3Q3BfWTsDO3aRcBDs9Lte
4UIglkAAc3Ou3ElBsec8wvDYtV28cRPDbkOPOKywv9UVY5cMAGlVs9sOlfygp0ywTSfZvWVC82xt
amGHLgeIBs4ahsvaUPEYdTFjNx7Ho5qT11jyt6L0RpRBiWcTnUp9iJg/LbZ4iRg6qpwhwi8l0wld
gwmoe8w037W7fDvFJIZB9jFkil23X7ThIwp+JIr06gFujoonmMBVEu2xo//0gWhgb9t1xN5kmf/a
SuUdy+HKQiiiGxtBeNEzp4LDgp1vPcS/yeYyrI9Cf+MiiCNJ6KT9cJ+kuziEXRZahxEXH7srysH+
OutuigSwS59hkWO+YBiC7gZkpMG/UHOQZSxlv7JuAjDsGepF0x3z/q6Pf9CxbSnUnNqFJNDJH0Nv
3amx9YMM1aQG0Ug8CbjQDVQRQHqCgqaUYMsgEEHQ7jDD8cu3SPXI9MiSg5v3BAqZt4wiWy6fCCpx
sGOhmRM4yW0KEGSNBE61Dok6ISPnXZY3QlUcel+8o46H5Ll3qDbwJ/WVVrxhJPtZsLNTQY3n8Y0M
bDSme4tF5gTYaV1+kNmz84HQoEdfNfddr9F25QnoG4nB5GWYKK0JmQbjnd1QKPkUyMPoIAvfW/RP
ZkwwBYYct3mUCRZltTm2VYG3NngIhGgnhYCHSigNVEpi7aWYske7X0USvAQU8YIBMRurFoqubSoV
I2C8iEnrBvJNMwyOYkpsEFh7IyZOqbn3Ys2hlmgX5k3bPkkFJ8+tQTAfLuTSEz4E43c6YoQXbtN8
35rjOhk9x0pevFxg/+1u64ocDfmRyapgya5NDiEJsHLS3Kk2uI26zrt2VfXZszLUG8pMwCo4zaY6
kZEmdJPizojYbecQqkphTaalM/TxbZCwI2M9mTA/kSx+CZt3UsPWCsyGfrKSUw9zuYA0Akfi18dV
5xiWwTc1NmUJwA+ihJR0a7F7AIpLf6SOVxEN3q9D4bcaJ9tg3AesBeyqWLHkJ9K6oNcQ98C5Ue8K
cNSUwPufQ0zwT4RoxOImuYeppMOdaql3D+QTSuaaEhU8B34gf0bxSEKRBFzRiUcpccR16XKMolzk
WvVdjA2eQ+sKxk2c68FdIhCMrAVGuRW5OWbHDPlprLHpFjHwM100IVdGjS7+IlhYl3aGPvQPVExj
b6u4v2Qv/MnCp0sApErvZ8vOZdvmRnF//ZZudoM2+TeQJ3KpjJQI26Q4E5PUSkM+UcoNmlc9iEQj
lZm2IM6a317/04TM/TWXZJg45iYYrx6jPiQLkQs0bI6UmFcSV2drqnhIZw7l1nXajbco0Z5d189b
1WbqlTxuhbwLaVUufrneR54FoFgoplbigu7p4hvkRpeLao3reXP+BnXKgoMmktKa/ZYYjkogLVwF
XmwByY/Ku0N+MFcZjrJcFJ7fmIyTrwLXSVOx+novmF82/vO2DEQxiJlENN3T5eAnBV0cGyEEKEDY
+m2LnqK7VR/ex7V4s2wQnMuKzpqanvZTU62RK4mboGpOgxVpWpv+a4fAeo1Lcd+/whntv19/tosd
4dOjze5v25adlyaU5qoASSuQxlRW2tfQio9Cmj1eb+qP8fDTDf+fZ8ONgPhURPmKYen02ZAZWHA4
+FLhHjbXjihBnBDEhW3SG28HvNP2YRGs9V/DRt8oynFZNnF5sImMavQF+C2M2dv1BpkCFrsE9AxE
MBwqcDXAUfB8ljsKpY4GYm6Tyc6SB+FiF6V74nFRDIs60OmDiwZCOaoebHbk3136mlX/TfM2vVjp
kwNsrk2nLhRL4uQA0+7LvbIz995+uPkftFoz0cJZO7MPiKSP/jIBq7FbySvqU+gyIhO1jboCM7hW
XnGFe/9Z0CRLuK50nFCKgXgbu95MuVxCEYnFAS+9ZwrDBkQ5ccJd/FDmJLEHdVX/bJQHCNvqrxgc
1p1YyeW2AplB0ltCWp0w7MocnHeQUbO63qOnyeukQ2sSmiN8oCKickudT26pRKuS0Wh0aG+n7Ord
pDVcdtmdjdGpGVyKKoseQvm57dOrW9Hj2KkBE0E/BrC7HZJtSnqhYbmH608kn+kcNFlCii+h155c
mXNXtOfJhMxV1PHcH8HbBL98JJkTbSPwC26H7eF7YVuO8Rg8cOKmlLVB2vHofyzqHSf91OmbnUx9
yEkshoyKXXo2YtySUN8811eTupJkEZtiSrLGzXjQN3G/aAc9n+H/mAj/bW/WsxWjgIpc/mlPXE8d
2zukR2ObOuASdtdf8UwITG+WLQN0vwJYh0ezZiuib0h8OkIGQf8Zr1pmAkIbhK3riV8qCsqZCDd0
sBY66kxk+adNti+odEwNgdVcIudbapOWMIfAZ6sDZz2/28LvaXZKDX0IcYD17ssgRK8/6Hm35ROy
8pvEuCPGnQ/bmDAqt1cEgMxRaJcoAsf2TuCIKRvSwuOdza+8Ui73SbDC4If2Y7aIIZnn0iWHp5WU
b974VWsXVq7zVXnWwPSon1ZlH8x/oNQ0ABxsG+28A7TajTHJ1/+H+e5slp01NpvuYshCfcpMwHXF
izb+FiwnTeWFbdlcUPxPj/j0ymYK+SJoVbmqJgQZek0us+MNI9ywJ5Evwzql0rEsKp4G0WxQn3ym
Wc+nRt+OaJunzExbPYi3noNewlhb23iXs8+93vsuDTOmMMqvuoUXbj43u1nVTTwqaolG9wDw9l4Z
N40Pkwzr4ragsJ2I8cf1Ji92Q01SgG9J00I/64ZCgVcISbhG6Jj1yJXHLqY6cb2JiwP5UxOzjhjH
Ga4ZkyZAvONBgzQPrKt/RmYMhrq2thqxqddbnPuG/ukpn5qcdUfqrEmVphSPJg0ocRPZXbpJtu2a
TLxgnTqRnW79v2sTu66E/BwjyWzDNAp5NcgdPQVWGZhrB3KYuSJy6rlR1v6OuhB5IeTQLExYl4c5
5xQ+HZtDea7pj0DVBu6UXIsqxOFal1UAd+YBovZ62C1piC+/2E+tzdYcyAeBqQ605t4Wd/1zaOPQ
cdxn7n7Xkxe5+bok0pbP9yvTovrv881Uy0IWFyNXABpnzc7R7seN6kQ/WNQf+j3yJzvfGXfujurh
SrTjg2dHq/69OTYrby3vykOwWfo95xMdInU2dqIlI2E+MzXILYTKGtExvGC9AuFViGF3m1h6aOx7
vBD6wsI79zvSkxW85lgrUbZI4plWVdBrDXw/i3zvOeBNN/3O7A7oORJY8Y66GrFD91sRdO/aD7c4
Z0mm/e/T7ulPmI3fkrsvi9sD+MLveIHdbeKwg14TW17ZE7iA/IFl7erZrEuTExLG0HlpHLJO1y6z
JIODqZeKHVG062G8B+kX2/GzgMG/H/c8dXFXb5eOPJe+7edWZ10t8evSiyDOAAWlNkr50Sz2RFc5
1yen8xkXwTg7C5HBquO2nrUiDEqTNzn8lQkkslZlyoFipS80cr6STI0wIyh4HCgBzJYtiyustNUb
NmzcmZQ6ILGWcLXya+R9y5On1FQXOsn5vumkvXltBrZqlDURt2ANoXKkH1TNNnPv8+Ht+ru7MP+c
tjPrGDFxM0nr0Y5/ox7UdXufPE62MAySL/D9bfdusSsuPdnsc5WVRd4BGVl0RbnkUn9DDH10BPfi
uIFd2fFdhVnFIzRmBbR/YXJfanu2pAhG11ptzldsZLNZCXJF9CtAsZWcF/lGicgVu/56L7YHy02D
caNwdJu9XcGSvDGSOUiJOqHGabvXzSFfm3HyKxf9bKGxS6NN1f+o06khEqR0OsYLU2xkYp1AASYk
TKbfqqKC4fpy/Ynk6fOc7t/oMJbCscwAQgQm9bSVxNMUs/GYvMjaJmJrDeBzm31wz7SxvqlO4ODt
3OaOcGtg8CvkdVOvl0s4F1/rv7/hj3Ht005clTJ0/zpzOBf74s2YCW25gp/gbdHvZM9hkqgLJvVL
r5b1Aka+xByAx+n0oXOlLygh0GejgGwP9S2nwC20t9df7VIj01N/eqq4UJO44TJ3JVXZjRh9RLXL
feL79UYubG8UjNikeRr4gbnumz1Koxoe2EFaQSmwG7X9tOPoH6dlLyvYxRFistDg1MfnHQZGP/Zm
/ObUMGYNuo1fdqXC9GykgditDWV0Q6dzRbIcXDLjRRu2p08uQa927VoLBiVZpwwb+FZR2v5UpGRp
C3Cp9+A5Zi5HnMAwmf0gAgYGSworIv6k8EENlHezbm6VQkP66y1VUi58U5gKhqjBYFM5k872zcgQ
RhkaOQeQbbnX/G2CcAmopsgVKDfZuAfQYNqTtXLiZQhE67LAtNspa4SsrXTNndR78rzkjr2wYJ78
qNmxrw0s2S0NFGICGi/KELaGpuL6Vz9/bjgZeCqnK242afNaQ6n6Y4gYChxVczBBsrvFdz1YuJeR
ztdkGjF1yEjUNAjEm01FoxhFZjFk3F/ENsT+VXgTV066Vx3MKXZQOeZzfFQbSrqSE22WjpYXn/Df
xq1ZcaodpokCgT8X5WwWG+wgwk9MBZvr7xGc4Xz04D3T8bDDe1Ow/s5WEEkJh2KUYJQFWbyeSOYN
+bhWBdyTFISMm0fZal5IxnnIE21tRdIqJ41GgC/koybgswZltm/ln4GR3JBsKYl7NW9WhWbtLA3N
VOajzqs2la4TLB7ecud9F4ueBz+2e7O6eG/U1cIKPHX409lAx1dlUH6SAUKI846BdqHyEbhyFWQa
R8uD9lnuVYQTCRucWn6+/vbk856Od3kiO3J6xKw5h4uMgq/1rL9cpOjjvWgm963UwSdXsyMXA/f4
bcZH4h+KrYRnwgGTv/FF5QitJOIyGUZ6FVpIuqr0e1S5v4pUffB7IjJ771lCe460imghA/3qjk4Y
PPi69XH951/+9QoEmImdcXY0MvXYrXWTLuZnNRmoJblazcLCdmE54A3xRXRFZayeVa9lAhyEME7/
uQyRbK5fNuWx2QjbZMM18AJs5nzmpTEWUb6HaHEfONt+maR+QLDlwpE0MlVWj5K8H5qtmTaP11/c
+RUPUQGfG5re7Kel1CiDyquoHfypyaf3xhFaLV55/d7bY//agHpKVuP3/89GpxnjU6O9qOFqmJ6u
cgjnJimPVoU75MGcsUB+2164Wbawn09D03LO5GCp3EDI88usNGhCJUFSsZLEr6R+J+a7KL3+5wej
RsiOcmIkGiLD6PTBTEIbJmIosl5ncuOWD80rGOFsa0AuG51Qt43sf8APnM8UtEqVWlYBxDFhzFrt
G7nHdMWCGKIUrZsvSptsB/mGeIVeXCJKXXqL1I41fPKcIM8uPOraC33weuxRoCuM5NB17pte/0fD
9p/Sw+dWZr2S9bDHbUkreqMdUXXfiXH4qtXSQu8/H2WAZcE10CcwbOOIP/1cSRJGWL3Y31TlTavU
a6sJbctMDob2baFjTGvc6WR+0tK8VCYEozaoJS0hmtr5mg8HPnvl9pwAgF7diYVxrxfmW1QkP5vA
X/BOXyhen47x6TV8Gm5DqMbV6DLcImRDyG5Jv7nRtWIlyo9lHzyE+pOVHgj9WjX03IRIY3HoFnYg
FydomKW6gTxE5jL59CcQE5an/dibJBFKuKvQBS1Zq/9Yik9fMU/5qYlpf/DpKQPOMlqL7HDVb1AY
6U5e2NUdcqAbDdr8SnzrWhv1MNR2e7p2BAagNsfyUL20j8bBh+nkYR+9rR/RUavHpfLO5cXj04+b
zeeNHo5aIvLjqNBuMkIujYnt4gz8Emn4Tjl/YfNwLh6Y5vVPDc5GUDwaVaxPL7y2o2ItQTEs97mt
b41NsVVh+pl27cRPHSR6A/rcdC+z9BPmUBQG8elPmM3yhdHVuVDzzOq2uEM6u4m2E8tGPS5SQ84n
pdOWZh3cGwIdny4Py06WnPq1sdGO4CIheMR3Ipq2/+ne6UKX1ifYi8JWc5IpzB6vFbIi7w18C3L7
NuX2mu4SE2qOzZje4EkTs+dSE8kkSpkmJv2F6BTrlPgK5C1j97s/EsZTg/FTN8mmIrS1+x3fpsN2
6QR0aYOgW9zAqhxOuFafj1x/wPpSFAwXBFf7LnYIuEltZTcBUsaDcBDFG/Pn/4BhurCbP2l2Npox
dWPmHZGSTdcoPvC1gKubNQexbbs1vi/VLM8XAiamqTDKwjYtbbPDp9pVTSJlMrIe1SUbRCBQGPxT
AUunXy2sBJeb4nwr49ChqDCbCcoMMnTtmdP7xBQQcN797a/xMzmlkxBMj9byMDoT+2VpTb3QX3nG
fxuezQiZFVUYbfmQStW/GVWEeJWDh73weBeG4kkrs1GRkptTm/CiGfS+uctdfNgZINVpsmPC8R4T
k5zCjCFZLnbViw+IpI273kkiND8AwkUK9DLhzSLsPootCa4ksFx/vItPp0yUkGm7RZXrdI0hGKH1
LJgsq0xPNrqBfrPMV13eb643c2nqNHgQxaCRCaM86ySBiQnf9IRpV17faLsenlTyMt1yLS5M08I7
WzVPWpr1Cqy9pSIK7rQwpS8N/KHciWjp7y7qqW4YMJbgGGsiAsfTl1fWVZ9KnUm5qvo2Fli1kmfX
WzhaXPhAJ23MZkxXsJD+DOitxeI9HW8roVyZOJmuf57pK8/e2Ukjs9nCiushGWoexKql28hgYio+
xnQv1uQ6J3dNwP/U1IUFfanNWSUKE17nMW3w8tRfuJ/sgbNaRSYKCUZ4XEm4KUm0ap3rD3pB50P4
hMYdKGUB+uJcLAoBYRgrODYkhf8oScvWZdJEJ1JVMe6wKTkWVu2c47+kPvukpC+0PvXy0/dMFZTa
q0wdHfvZvHUJBCDxilOQ85rHIw1wp/+h5QYPBE6v/geM24UGuRVjmYOohKrEmg27DNWan8mdtRK3
48aMV1hHqfnigLG2aIvXw0994Zh/oTBnTIQ6Dh8TbPDsssyrB2OQhNFioGMQEXW7SNONYkeHZC09
me+Rkjqd8ZQZT3Vz88+oNBc61oV7rZOfML8/y03KzF3FT6gctFzlF48UStUZd5OKdoxXkhBiTLxd
Zr2dD1WQJ4rI9QioRTrX7EgwTOWoST+80kVIyJZ5T/xPvgp9bDAL/Ug+70fguJCskV9CIW0upDUb
qxtrAFIkZxa6/KoZLgjZtk2klSsr3lclQCGv92QNDXXv1Y7Huh0edcOrAruz5JKUKwg+S/XKC9fr
FPYUKlZUCkRu9mfP38MFIfAgdld5vB43IvEUmbqqXq2f2XranCu4DjgdEORmi0/mXf9w/aVcKPid
Nj+9tE/Hpcwa9Y5UeSKA92K6lezIMde17bLcbCY8FFV24DdY/F8m1VbEP+OfL/ZQxHaL6sXz6vTp
T5kNO4QNI/Ij3kTwBd7DvopXxZv4pX0BrbLjmrPa6LgEn0dySZZ3RRcOx4juWJQsahmg8eZErlQc
ByycOKQn6SRIRTS67a5dqStxE++EvbCwtJ9v/6YwEiQcKn0fIf9sB9GGYjkUJQiP2mzIPM2FoP9R
6CpZVpEhgG0oyEa9/qXPV44JrK6R4Ud1iML47O2qqKx0VcA4FJtTpjmkhdHcteB21BRepeUT/P6k
BL+vN3ppcCvidK/BjS5pBbPOHbDSk0BaWivJe9IFi7irlzxVFp7sfMNnkDPybyOzLixWqHOUgkZG
jHWAoSAhL7RwQd87NcHdLb1DwVcz+1xDaEpx1mMLNG/lQ3sTHK1ji6/bEdajndrTf/8/DbNo97eE
jFNA2SydwS4+J8sgihSUoczWp0M1FrsOyEU01dpQbSTf8/HxL76WDmeBmyiZ+7dZFyHOYrKVY45r
Y/HFq8QvcdYeOC0slNDP+z4v8VMzs72mVStxppg001gEOqd++CMI9BGeV/KNTduSleZ8Vjltbeqi
nyY4fFSx67YZeuxKuYMod0tGVmy3hQdAHerSikKm0+Tml794lVMxVkczda5+cWs2F0QYspqaLGbW
oU4+rObH9TYubMt4NJOsKiYR7mvmx4OUGrQpuzQCY+YhQV9bbajk1PBRl0/iFxYKGiMxRkeWjGZi
PkHK1VhVngBFZiIEl88Q/LFyFx9ELquqbdpoe/bZBmaouoqeQ6bNnfst3unHKFqH2yVVynmlG+IO
jhgeEHEad6azb6qOcpT4gbVSEoEUvm8FnJlRCG0p6rn2sxbupC9U7czp5t+ENU4B5Gw/aAyynveT
QVo8BDvjq0/4CRJ7W3GSTbptdte/6vkopzGDWwOGuayxRJw+G6nkZFyS17ka3ThZtZi7V3FMnuD1
Vv58rtNN9cliO2+mM3ytJTnbXRnPbr/qDiFOS5iQ7HG/Se1Knza9AF/AQI/jOl/VX8I7nMdEG2vG
HwBvul6qE1567s/7oNn1sNyEXQ6qjehzBLJd/d6Z4+b6M19qwYRUSBkLRf8Zyj8UXU21XJcV0IdZ
Lt2IzVJV53xmY42lfyBlpsByJpQYam+QSd1kBwMTwausrW7dGdZjrrdLq/lSS9P//2lWA9OXQIQJ
4BaAhZuSGBiaK6nHpFDZ19/a+RJukhLHgsP5hJE/F2SE2dCKgxXyXeC4tenvOIVFpGnb662cj2ju
eVhakUkRGIX2/PR5hKT0cA0zxEguJo95hD+iKz10yS7jEisIqZA1C3cRFx6MAyXlPlFnD3bGqw2y
XBcDAsJXppLhITbhStymplTfqlqTL52uLnwv0hI5y5CkQQbdfAMhxanWiQLR80RxOzEYe9+GaROx
cTAAdjfmzt/FOwqPwWbpYHdBf8bERcsTgZX5cr5tEEpLTy0VjuAkz4b8A0KwZkPWrXJ72ukWhwkb
Dptq6DccN6Kd2iLcFmxFWC1N2/OAAR6en6JpXM5PGR64T2df2etDFbzO9BakzaSn9W1dW/fKvh9s
+Tnbc8rdDSK29s2Q/cUkftL2NDt8GjFSGuddQHbLSncdUreng5ZrG+tq2JAlBb5pt3Qdcal/sd1G
BMtEjlx7tve1kjKEIEqDUvfbTBTU0sIqUt6uj5tLaxOP9W8rs82vlCmGO3a0Eu/rvfjhc0ZDz7gu
fuEwWGcLO7c/BfDZqoEUmur4RA+nJjN7Jq32MRUaPepasgcRoyqb4oDLhvJ1sCu2f6xmFOmrHXRe
cfGFXriDwFP+qfX5swJVU0p3aj1xfAA5xEFMiPakW4n9ZgT66PzDhl/st9MfvvbYs36b9W3RSMGA
wp8NABEst7lynzvZPqa/+u0u+Yu1EH0Jma0iZw79rEQau50nGiFx2oWBRkmv1l76baHfXJpwPzcx
W0CSvA9cLaGJ5PeAda/91XwkW2Pd2Vz/PhQ3YI4pMy/zyi+swWABsKYSq0bxfD4DFGmOXzAGyaGM
9fMQZm9ZJS+cYs43/PQSyoTIXVGUkVxzOtDNajRCwDfk4QmZuZ48xFzhwG/IwXi3kQHQXw8fpKL+
i+VEN6YiqYHu9ezwFJsZGfEYYVZaFpLgHcqrQog/Bt/8df3LXZpWaAY/hoQA6WyPUebmqFeANldp
Zr268gSoDUCdLukRL04sPAlXKNMieXYXJqihbFUkjJOaahJ7RKD1IXfqL9MIW2bHX6g+ItajvMxm
/pKppVDHMbYqMHq9/lMCSHmYkA7cGNlpdEilR3Ej23Axt//9VeLsZL+BaXeiVZz2FDKu3dzlP+A5
vMfA8775uuYEfri53syF6u70cGBEMOxQ5jy7VgwIvsdiwvTxWJlrHfVFkX+YROrtqq2wroGSrNLC
3ED+41ZuPSXLLM1glzqNaUyRNnzJC6I1T+tVcHfuKhuBl0iJBVwr949VuZQZdWnwmRjOqbJyp8lD
n75SpRzSVBcZ374Z7VPraSg2EWU7gVDyBu6oIXy5/m4vzScI+KewEDR5bE9P22vyiYIix9MmTrmr
G+8msbwl3cy5aIdKncg1n4KmlErtbPYvJTeHf0vdJRnbwMYy400hzenGCNPYzlv1rY/L+FEmm+BX
F2jVg99Cs7v+mBdmawYhRxak9KRtznsQmbD9KHps2yjeTWaPotxFeW3ZCOAp1gb+d6MT//s5FDYI
+bDMpBdKd3E4tLXuU/IamvDnEEVPTKALTVzoLJxviVnCFcGTqbPdxOhLfk2qhbmKObZwo5WJDAR8
1Q9h0gKKzgT/KCU1Ml7dz1Vp4ZVe6DmMek7YnLYvFE+CgvtWQeTGM7BUqJBjfa/0wVLXmZ5gtnGg
NsNywMfDzjIfDjqBWpnbcYEbgzoon32kGjGVg3hX3i5NZpem0JO2prf9aYNbE4UGBZC21K22AXye
/Riae+spdzp7Ejo7EDpiqvvO9Z55YWbBSmZCJyG3CmHlbMB7CuEHoTixqMv2aPbVrdaDWRLdcOlV
XuosMuHvaNfx5LPMnj6eL2lhGsjcTxXEZcT5qn0wvqa8UchP7FqS71G7NjflNr5V7zT7L57xU9Oz
vZKVAYdtEPbhNCBGoTKg+ecCx6S8Ahn9F02h0Ye2wq6eqtPpU1qJHIujytVjK/gx6RZykEZHPyph
3nZ+pi+FiV8aBBxPgBRhTmJmma2AUTFEQ4B1fqXpvT2BzEbj2/UHmt7NfAQwbWKzQgvLY836R0Z2
QcDxm3eX6vVq0FzLjutEXpuRW69ks1445l16IPhVYCRRF1J4nT1QngTqGOncFRuq1MMIjFz/3S1F
b/jvswcJLthwOd2J3BvNHmuQvaL1eovts1Xfu5nlJF680OsuXUmdtDEb0IXuakVt0UZFj0/Jdy+k
TaA9TMlQ1Hi3an2nNfvrX+vCOnPS5Oz1BSSbEoHFjigSbsYovcuC8hCX8FBj0daCX9cbu3T1SWvc
fomE4MAsmQ3pSiq0oQ7YYjaH+iZxpK/GU+iDq3Fgxtn+Tt8hkFRWKIRelX12v3Q+v9AzDW5R+H4S
CpuzgnZnYU8ln5ZzQietU7ShVSi/BIDb/EH9i15JwWNaCChxntWrZS3QhITCJGheley0PH5SU+nl
+tu8NBHD+5mKAWi8z84fg1zqfRtr1I1VNL1t1DlFJFUrg3jQ6w1deG8oFP6cw9lOniEias0qx5io
u5UKNX6dVn5mp3VloqSv7+T/Y+67dhtZtix/5eK+5+n0ptHdD2noRFKkDEvSS0IqSRFpw6X/p/mK
+bFZqXNNSWIX+w4wwOAcFEpFkcGMjNyxY+9lePGvTx14cOYHRAB1wa9YDDkM0E03EBBtLd84Th37
XXMh5p570ByUNOAiAbgHnJm+BN3O8Ai3cpwYaxsFsBzg0WPTLIOMREEOvc9859GXSQ+uUjdJbbig
g+l5IZyc2dygfjGT/RC5vntnGUOGYsBczsWWokdNI6AkZEPSk479JrOsJ96qjZ1mi9/fyXMFFfSD
cQ+h6YUT+VduEetLl3lQDETKQFZ9tupoqKloeiFLCBHH3RPYM6P2P6Cjnulcwej7l4HNz9uc3xca
g4kESozgVIqnuaMy01/dH/9XOljzWDBjQ445I/a+xDQ5iLwQdIJS2patrJCvUX01XrTkT6dEosfU
WmgXYc9nHkfs3wAPzdW/WUDo8xXqNvM4rUdYXArvZRzFdZbXR0NVT7+/hWceRlSIcKxESeAMQUjP
UyRfFi7Oc4i9b6UmDoH2AB+r5kYGJf35+9HORWxsdzOs0kHWDAmKz1dFTLiX1wWGgxHJcF/s3WNZ
fuAljFBE0KFzImvnHQdIdc4Om5e7kGe2dzTFgJxwUUL63qHumdPohEot5AXZjXVxMGtxAYs1X8KX
hOXTEPNX+CWNtkmTkxETiWciXVqrbiUTWPddVHo4d+OsWdAK6xLH5K9Ed1vCV7n1sPt0GrnOuQYl
UlDBLQmilX4pvs1P09dLAjR9Pj7CWPZbUjT4NM1bCEtBynTbuUbMimPhPjMYvI6PBqzLsioPrdFa
dPpSy9ml0c/ds19G/ypKNsoxR2sfoz9AqDWBK9WSRU0Hwqm2MwAj8rrVJYjzmWcP6sj/uN6vrnND
x1LN7zM4f/nkqnbyfZCqR78yL2yE5y7MBkcbbqhzJfVrDihgW+bWBpxTZHYPbxDsuS8XHrdzN+7X
Eb5kgIVZO5PPMYK/s37+WS36iVR6dh+mwGn9frQzl4PCDU7hwJZAxudrv2JkpuZwzUnD0YKnffvY
2eTChJ0LH5+G+BL2U5BFpVmiEDZntMrapcWr1e8dyO7G7rpas0PaXtUskdnKKWEMsup2EFi9cJln
Fsen72B9fr59jnS0TPEdOt2J3QIyvuS5h2/J7yfzDGdjLoOhEozO23xsnTPtX8LIIKeU5gFmcyYu
uGh1DdMYVoaW5D+nVcM2XdQlZlxdG9PD2J8GHCnLNib96aKcwPnb+s8v8mUNAYQCQccOXwRS1PW1
gNJzBA8ccfP76z1Xffh0vV92BlBDVKW3mFa4KyyKROzqbGE+NmhF6TEgs5A5RvfrErbnXB6BHB40
ZVOf5QK+RdESCj6QJoJHhRm5aAexpR93IzqqDSzSL4WVc+kStlkTzf1ZmQ9qqJ/vKTJEkQ8+Su95
NQyQimZOEXZtWS5Q5WHLviiCdV5Y3pVmwYOQwi8x7oaaLOBOZCx6Vf7s68p8m7jWR1XhdhcS5XPr
GsVl9I08EKC/oRtap/Am14XwTe88iAbgtFxLnIts9DPb1uzjOQdXiIp+6z4QvzaoXaEFpxt3nX8z
GFjaulzUzuPv19PZcaBcCp713Cz+GlsngrOM28OXQZSFt0orBkM2XNEJAHHtZuIQEf/9eOfaHTgD
zjhkiNB9F76D/VJhlyUaEBmFs5aWxqqtb4e+vrFoaSQkHa/rVv8J0XMjgsDA7MJn3qckCH//Nc7d
RJAiQEFCZXJmvn5eYald2VNHUD5vtYL8wIpXsAnS0Y7TuX4hGJ8dCnBzCAsg//iGQO1hk0Asp5tx
x10Ia6wIql6dPS5+f0Hnok/wz1G+ij6A3J3rtcAohUGkHiqPZVDRGtxGXpi5MwsGWzAw5DYWjf/t
2ZTpWEAsExyPQNF6a4/y2BbSSzJhJkw0F4Rnzg1mAFuHXRLB/VuVTiO+suoCkIrBaqe4K6W+CdDx
u5nsQLXwupXlhZt1ZhohL4sQZ4GdHHxjKHOv0CCQ3M5t071myLj2RPz7G3VuwwKXyffBjAcCx/5a
jOc2r2ybA/TfRw5yDeLG49twKxBQi1kW2QBNOJQgBGmxDzR6++NSi+rcKfzTF/iSHNhSb3tf4QsY
1/6yPgjw5YE3v63W81FivLokR3LmyO1j38B/vhWAEfAlmDtU8ynsirBh5T7Z5g5PoxaOgPBjttzt
mHO1srFK10VpDsnvp/pcrPFnWWLwHRBBv8lUKIpaWF/jSrXVtICIICiq1tJbzvzUy3oHZ9cqyk6e
A0cYdMO+hBRaaa6h2di0Gs9PqPs2dkVUoMgg0XX8/XXNKc2XY4aPCoYHICogxOgFfA5eHnx0LaaN
yKwY85Y60feBwXeE8Qb6PcyDl9gl3eX5Hn0aET1bQNMCAKId4O0+ltQvSZZmTUFVFYMXwhVcj3Mr
tMrJTXKlew8FqFCLjlTWNWz6JAxIR3GpRf4tgn6MDm1WiLKfqeqRfCpNGrQeTMLzetFrcBsRktcL
w2PB+vdT+72FPI8FnBqUemf3w68SBVk+FAVkmLzQfoIt2FjFM1OjWMLDJnI28j2456s2ttH/6F/0
S+j3s9f5z7G/ihbAR6LsAoaxhaWhNY+eGYztAGjqzPGSK8G3xTpfJtpx4ClYs0rAl+Q88wccpLTe
AwzAXKksX5tm+Sq4CaWpS+X1b6t1Hgrr9UMoG+nS/Pova4dMfa4LhasqCsyobk5PGixXQ98Z9qqp
jnmvXi/cwzmAfVut6OmgIDPvUV+rbQ1VJQ3ASgQQT4+sBVAA0XDlgfxvJfnxEqPz7KPxy2Bfoqlp
Z1iFLR6N0jplENFC8TEZaRVZPgthngGNCz3Ms+nC4epbUJ0n9ZdRv9w/DwdIbdAwau9C78TW19xp
1n0LOXSneS24fQ/vpeT303pudQYz796E1hw6TF/i+JhDL9ATkxdabnOVp9lDM+pvorcv7MBnh5kR
ANggUbT5ulzaySe2jsAC7FkRDzy7g0R+UpjZv5pZYAIRUf4xzJfTGqkCTrQRVwPtkwVkH1/h+PgK
k8hDw+D0/fuZO/cEYPmjX+Aho/i2DbnY8N0Cpq9hY0ig6DPYp6TFAe7qC9gtbaVxkTb9/ZAIFV1E
6g+oBiTcv6a3HDL5dRFgedjY4L3rbgsD9bj5ARm905TYFOjXi2e278/B5yHniPPLY54Hk2NNLoYk
ZegvpZugBd4BdkuyELhBmUDXPZJvnZdAT2DDYr25rJL/fZ4hgIqMHlkGml3fALiup1B1QVk11K4U
VNcsKDOX+mKumGqJgoMPwAerkcboJcZ8eanL9X1wRO4AiDs8Ip797USRNaR24FrshRW3umuicxjT
jam3AHKGPHetUy4UzPsuJJPfHxYXcKq5iATkA5LJ+fVfJj1gkLhh/cxhwIa4hXwiXDl1Wl7B8E3+
OdS//Rz+nbyxw5/xU/3Xf+Dnn4zDz53Q5suP/7XLfkqm2HvzH/Pb/vFrn9/0X9f8rb5t5Ntbs3vm
X3/z0xvx+X8bP35unj/9kNRN1sAO702ON2+qLZuPQfBN59/8n774l7ePT7kb+dt//vUna+tm/jSY
Wtd//dtL69f//CswVDru5r/9OsLfXt4/V3gnGJDPf1k3rWz5mfe9PasGH2L7f+A0BEVwiJaBieRg
/fdvf77i/oHGiA28PQqYFmB3f/1LzWRD//OvtvMH2rIePDOQ14AuOGcbirUfL9l/oOMNgSlwgfAE
z2qmf/9+n+7VP+/dX+q2OrAMLUB8G8P8sj4RfuYq+Mx9hUUQjOi/hG8+VrVkWuneQ1vuFQTQnZM7
d64Ox/bSq2xgm/C3XkCUyfbpznTzdyrqdK3D0QQQ2bAtN8bAgOSm1bbRGVzMB7IhxcbWm2nBuuCo
XFOLR4MlrcamnZz2XsoNuKmbMDbpONwvzaOrvDw0G99fg90EovfYhtJhoJY7LYVtGoTdsJeDiFOJ
BaunVYo6V9iNIMkgLVybS2EOdKWot68tvhyIGre43i0vijt7qraqK6AYWA4qVnl7DRBbC4GYAwmC
8arU6qvesRALrKPH89nFxz7q/KaCeRYw6cULPO6u4FsM46409LPgMBroSA6zSEPg89tqJGuV+49G
Zx2N1r4p2hk36SqeUKNdSZg9hvZID23PD05lHUmZv8C7+WnyrE3HpsPoZzl0denaUjgLME+FhgG7
eJKnPx3Fw7ScdJgp0V0PZ7+0IYkO2kCulaHr1st8hNGvIPdaG+ZW/sBIMIQe99dmpT1Tw1vbbfme
qwc36JM2rW9z3d5nE1mYmiXXWq9EaKwtU/0YJadhroMKwW13k5psxxgMQytRvGSGf6dGGwan+j6n
461u4tsOyt2ntrYxiAPdscZ5tGr41hvF1lTGUmjOsyDqSQO4Bh297D0Y6Lte06cqG689dp0ZExT3
TRjca5NMWorLyw1vCIdBP8H1DszU6ams0rvWLSENNwFa53rvKfEfaWY9iLp8T00ONxy468kOMof0
ieXCjcZOqQhqcj8rYwe7ixxRVu/joDXC3s5fSQZ3ZFnclzpmVhcZvzawbIfguimql9Tr/Vg69UFN
AzxRGzjSy3zYU1ugesn8fd7B7NRuQVAEAw7eD2ibEAsaE9A3hP8tjABzd4RulctvRAqxiQ4WtxT2
n36tqVAv6gKLZMzjyS1CkVZB3Iq5aNdnP+s+cKLWLI86rWHrYJnHYLCPbCj72J+yJ9X5ewGJ8hXX
aBI0k1wHOLxBSwU+1QIesE0BB0B8Qp7hPo4No7HdWz9A0nFUPi6htqIpCdMD3SCRBqRU0pnZppL9
KvPIFKVuA4PFhmMTpLdikioGBecVrpTHwNM2ZLxB/aMOPZpVkcboe63Rdymyt3aVcdjEc6eIWzjb
s3GA8V2F2VbEvCmHek08W+G5mu8c7aAVNIiopPVBZsWYjM300jsGHA+1NIsaA5gIPRNbPyvfIf9w
dBZeUdeh0umEU2pw3RtwgZqkFbagb4TixIyg3AxpDldiOqwqw1kgZMFJoet2TQn3T1rDpRriuNe6
c5XnekLM8dT5FFZPDFA8j48P9M4C1jaRtaavCKTq/VovFi6p08ijNwFT8QDD+GU5mvB2pOVT1Xl3
TMe8Tnp/SmHlDDo+DDIAdBP1MVspG6eVfKjvVMeWDJicMvMQCt19h3rimip/NeVVRDl1D57/7BKs
hlqrRcj9uSnL7WPv+iri3FyjXX4sWP7a2eumSY+5IPoKItE3IK56K00HhQM8WSa8k4nJT8ZJ34K8
s2wa4Oldr+CRMJbWVN+5bmcmILNf1fkALSMXw/CMHSgqNq3aZc4YwJq1Pvg5SHeSG/Bm67HUhcz2
XjMmfDROMFYG3ZCkdyivvxQ9yP2dWtbQfQpZjhvhMV+G2EQ3HwsGPekkl/YJW91RM2C1JHzkqbmg
V33BD3rf7bDjRBZcp43MYHEzOI/QBN2lOViORl+vUyg5QAAPkUc1iAEOHBChOXxj4Sjrte0MsoCn
KHxxYta0b+AqRZ6sOEwr/bXus4PD8K00Vh+6gQFgA12qcYS7HGVbYXcPU+7uTSzcUI78AS5BEJ+F
LfMQwgp5xRp2O4w2C7um9qNhYk9CTSdobS2KQd+PunlKG2wVY1+3iG1B6II1H2VNvYVYUx36LjXC
icHNFxtVFoFfa+QGHhJU6QIbpkhcQcW88iOwRUWMAv29Bk/1GFT7qOsdUNJbnPzID+W046apVeRr
bhu52gCrCkCnbR8+mBra3PrOnOCwiULcjvjlduK+E3ljcKdMfjAM+GO71X1F2le4Ce7FhNnT+xEO
9EABkVxvQxNoQnjIm0ZoDTWPWwe2zTCmLzpIR0h20Hi7EyXWu2WSKhIDNGRAyUSTVmpZRDy2p2MJ
ZHVX9iEyIxZbJYrE0mN5zGZnLbOSCpUWPx5t43okmRtJHU+YEdqSnTR3NKMs4/FIXRp3crrPlHHj
CsqjIi8WDhn28McMIsCRnQgZhdfzR2hEbY1+byuaqKF5qui8zDrvVvQwre+quK5qO0oXaVv1sZ45
deg68sAMTUa6pgNYZcl3lIjXlQaOjiG9O9FrHpY+LUK9HfsVMdUiFXqwHvLbxpTDmnO6sTyOiIJ3
q5KlCz2dFkWzqVMsmSqAyIon5APs0R4M8F9dE17OLb5rZrV4aOsxHMb61pNchHQqs5DY3bVHsRjg
tIDHp/xRV5DIzkYvrhx34eiDmWhZ5ceqU4tBbxZeZ9/6XRDD1vQOfHgr1Cdsf14t0S1q4wJLl/L0
2Xbpe+qMMDOyfRnnxpF27MXjXQObI2DLSurA3dVdm/Oy1iGG3rXeXVrA1nV06mulSliaTsXLYKmd
kWPbqlCtj8zgWRHWQXjZW7oTPpb2WMgNgGmg+5/SLH+fJH3q2HjveA98SIekrMdT0PW7AQ60Rq51
YU8Qc/uigqUorAZpucVSgzMwPhSZ6h7J7FWhhciThmQC7AUWduYJROXalg9tYKpl0PhXhFerpihO
ujaduHJh09ph2vUS1tDZtC8M/W50RLoa7EVqEHXttvC0RdVyrRkwWy9ds12mOtaiP/p5LHQGrkbe
5AlY8QvkyQNWCCqcFRwcV06RrXgOA2Mo6kZtoPhaQDl6GPxyZfNuWaZTegU1vdBIyZhA+RlxyUap
lC7MkYHL6w40MeEwnOmQQuixfUYDtmSLI0nMnVVBoLVH+G1Q1U++ZR9bWDeLFK64StgoctKoEAHB
ukHjj9jpm232sdFj33Omwo6L0t3rqQFPdq9ZYRMNZ1ekCPuMtRQOAok7JmaT88jUYBpkIreqTedW
kDUJzAz9TOu9KIv3vuVrIuWSG/B3Fm1jRoEj7VDLxqhH53DD0/KJv1t9SmJi2kOSwaKcZaOMXZHH
TjGhdAlNvMgN7g0KDYZmso+F86psRpeZmVorKwe/WN20iBGkQ6wCMtOMequJh9S9K6ykk+01qrnJ
UHIsKQNZoYDFnslWjc3WU1ffTjY7DE7xxA3LRgq7Ggn349zJXsiIj5MAuOhuE+diPGmNizSr2+WD
AN9tBaQhoOSWBw1wHz0xoBKLWPdepPuQluWmAkEpynJsb42vvelCok8iIHtNPPBcyienlw9dfuyZ
egG64i6ogp+pRl9x6HkFRh5bDoxD4nFuApvNFct63NucBrHLoPUeZHioUxR5ymI8gUG+bP180ZRF
1KDwHBrQxUnUaKHChU5a6CirDANXewPPbO331nV6XZXmq6ZrzUJUEFcpq+oJDy8sD0EDtbo8Ync9
Ja8aQcDF3b1LNe/J4TDTyGpTC/tBPQw9Bxe5emiq9MnAvZ8cLAKduHiQvHHGJhwIhogZazfMgDqh
b+YPjmKv6O0N61rdoFfphrAguNIEtjDbkT87rJKl63QHM2ugoKgHCl4z4DkVr+VA3seBLKAg/DpJ
qKwaUL9JjaNZIiaIJn+vAFYKddmuGopZEaj8R+sf9pAe5ucqxUkjdX0EhAxKFNKDnLuq4Zi8Yl76
0k1wkRaOh0ggsHjLccP7+kUnvR13b2kAH8tSy98/Jlsru7XyiURKgLSUw5Gr9e5bxkII9D+aOBoE
UZGV6wpGJVFQaXetM6fnujrBJPtqcubb4CLtaHOEJYOjckZQTCI9Nol6xGFRd6VAsjXc9WN9zxFC
Yyngid25gGGASJADeNVUYX0qTXta8VZmS7PPk1xfwf2abGza4dBp5E9i209FHzMNKVcuIKaoBhlS
pNsQjSqQDqBg5vFimWF3XxW5lsKjup6WKc3A7Q6C27SH7v1V12zFAGfpRisPSAjsGEzlSFqyC4Mc
ybalDacia6GfYWZXrWfseW0OoQy8O1LWVz59akBpgudLtzORxWBSXsvG/mmLnddaySQ8a4mUqcJO
XgG4rfyYNEiwHbs4NkZLE663FL5R9k8l+jGZd/+oVcPJybC+RxyGmJ9KwNH4VnZQpJygCFjV4gH2
FjeBn59IjkfRkUgZhXgfgVvzcaRrITiNpAAzbSxb8sxN7HFIl+E0woK7vnUjL2M6wvEiz2d8adY9
CG9eyDpJzLLcumI6ATbPxsKJ84495UN6B3kDBaKosywKq40BMIyhs/OaFeqhhokRkq+AYZ5oyMVw
I0wxhYLgEA42CrZJkAQiZ5RFYipQCF0oDjLPWjgZP43pANscF9lb1iGx0SB5A2Vu/CF0qN3gbDAb
g0OT2Uu8jldLLbjlQ5CFveBN2Dn6Uc+9Rep6DwPst5aZVzz1bHxwGhzB63REr5Ifuh5as6MOnkgp
b/vAf86mcIJ3elQp7CoZnfdoK3uZvPKBaPW2rFQQDY0DTGoKTbcMUdtvNBYRw8Ud9uht5cv3KgMQ
19YeYamuJY0ttHBSr+acsbkWeWW8eGqVsRsb600C4BvrbtElEG+AmnLpHT2C9WLNUucVTLNy28It
3dEanujpgCyKpv7dBIeEMODBibg1C2Emsq5JKSOnW04vSBqhQw+mi4kExHHzPOwD3iQuthro6DTx
5I0qsjnc0DXYrc5Jb1ymNjKreSevCSPRyOg9Sc1NRZ131xigamJ0kWxNAfWfYZk348meDYU1hoSy
H5AZlG0RzxKbkT9pdlR1+EUiHxk2yAgnOSdqRvIjoAGOWDWSzZEbW67piddii6flcSLyFuehTTB6
d0ZpXKOxsrINJHJFGovMteMMciCIm0ZEPQQCjwxXlroenAiytokAxmaZ6Uc/8DedZvv/zwqjd6zC
/18rop8qqf9thfX/w7qpaaHc/N9XTe9aKdr//b+efy2Zfrzlz4Kpbf8BtBF4bPCggdcNwJB/L5ia
zh9oSHo6vADROIRgH0qpfy+Ymn9AlgCVTJhgoMQPS/p/FEwtB58HvS5Ih6HKCYy/+a8UTOdy7ace
IvJBcAQgEgn0Mzo2X/lhXDbIuC2c3qQftMtW4Hg8Nt4GgEamw5lEb5BvFfxZOR2enjLgXtx0tgbB
t7QEX0OHXWCud7e2Rfi1aerr0r9nGWpOk9xmPB82vsMzbHTGYG70ItdDQy9eoEwPcekKh+Og6a8E
khoJPy5snaqHwkSFBKMbUn4LOHOi/HE+p0oTJc9mOEiPjDvazp5XlUEXVhcMS9o4x48XU9SPygq1
OM7Eex8E7Jhp0A4VTbUyWJZfjYXZreDz6CcdQmQA9NAuQMay0PLUQsFDf6n74kLzDcKSX7m+KIO7
gA/p4AuA0Yh0/XPnomiV2dTC6aKq7pANDNiwK3iZ7KVppnvL5yIxpMwSre1fMoeUe6ODkiTt+pfG
aCLQNspbEyWmWCI/OaBIVy9NUflXNJ9J5rWRoepQlNV2givD/Ma6new7QXamrK37wTz5vGqusiGt
Ex5k1g+bDod6kuLIoU2ISiUIIZgsc/3x3o8fq6BWa6YWyvZhSTXVJIFM3fw3HbchRUmqLLINEG8C
jjen3q36CAbG+cqwSXZr8wLYGmwJKE+oa1BG3SqCNC//UdlpsaMEnsN6WtWxMg22DqZOXwVwgozN
oR5O1kizxeiX1sIeW/eeVQnwCXRL0U5qLcvbu47y99RRHc4QNsSksq5wF3oH2h+R+UOTV4BqOvPH
NkH2kAl/Y+JgTx03W6cFjCVgpdsXSyYkqxa9nY6xqFQ48b774VggpPQWioofP7J0uJZtPxwtaqOr
iLpD3HFd2wlnyqOAVtNTF+CA5s+JeqXoitpBsZ4soDVJvfy42KmozH3ugqzuN1ekBdMHGQeKGnDd
2dSdjXWeC5CRxZglPRpZjzmQ+yv0hdzEKQh91PR2BQW7bIydUSvKhdnp1q63F70zqqus4osKrZk+
dod6pSYH1QbppAdd0Ii3tr2r2uARVmndFqZdVmLA5ndpNpOjFlCmNaLMzGakl6dvPm7lBDxS7KEw
EjCivfVjcQ8Aw9oTw4DiauPtLM3ydoMx3IKOaS5BHnSuPv6Y9I6jRs1GHLyGvU3zYt1IwXYBJc62
bxeO4Pa+qpp+26gytviAhktTNglLlbZLdZlOIRM2W7WKPA/auK2p5a8hvubtGrgFLTNUW6EdlNs3
0PtAcc8T1x8/IcWm6wHow5BSpZAlNiAuwr0VGTpgs1Mw8Een7dvIExXdydLaEy14nHwm91ZaYpNs
vVs4fJf7DnXKsMsYnCqHnxY11TUrp0hyi++UGLZ5L8WuBbFmhSMXCp8S0oukD9AgsFt7S6jz2unS
umJu+WPqK31nte3KTHM+F+xuK4MEt0XB14DwvZo8aJaZIYFolZODEpO48f3iWaB5etAgrgBMytg9
Ec+/deAu1TlM7LgAz8Y0An89Ib2vxzdvUg+OCOitPTV6lEORadt1wX3nBfKUKy9bOMzKrmRvwtgs
D27R2KK3puT3Bu9vUumHKVKZnT//QSZrvLLR9fDMiu15gPSzBXQLp5auXFt+D71nzrwD9Go9nHZd
baFaoFGVPaxM6k0bF/yjnamZUHyaAMWomyHd81wae9qgAI8fMrQZSlPvdtJNvUNrjGZsDLxOPj4w
l0UR50SDWwQCCGrpdIQ6rEHuuIOJrh0U3yamt9uBDU++ToJDVwIGNdWDv9Sk4R+w0QRALJhor/Nh
iv/5bwRIopUywfb/+BWrzkg49K591aWiik2rtpZBX9d3WifEOp3MOioKr7oLDFyqXRSLjxfLcaRL
prQxYjDzwd0u0Naiw9/+9ue/DZoeTZOl7x24xLZOpt6Rl+6AJfYeNdbgAFQLa/VnRA6UghuPBMxv
6M32EVLaCWrk/TKQEHETWW7dO0VlrAGW8WKtRJ0pHyS/ARyLRXJqq2XjEDNixChihnAZEdf/QV0O
ELGHgrpTdgghA8RUYjcNtMPHH21fP/pp42yGzLXQmTSXltJuIOu9Hz1ICgX2PUyp69j0xX2nrgDf
wKGaTw+K+cfcznZVCv1BiLgKo9mMJVQ8LDOh9rik4iSM+sbA6RFF4QjZ8pIqdzlRBTmtKSxrnC8l
jv1+gUWloWNWbET51HTTbtDLHyxAl6AO/AXN67hy5aodzAVk1COo7SQA12406GRVwbOZw1YrNRbz
R5lGjiIbAksP/AQOWE43JDmqLj4HzgLHTN1EV7MVsakZa42g+ueYC7MEmVc50JRGhGfjpsc2oPfV
WmbVEYbGSecCmZGlMatr6A5qwRFdnHXqBHFHUDN0rhFOF5b0lq2OZ6NFK9ixd8hzbkpiLyCctMNp
e8XtxYT6dzWIBc887JfjDoleaKKjMxBgkRloGDTqlB1bqZdISpcNIyv0K5LCV4nVwZ+bwKue9tuu
DK7mSZwnYvK0g1WwqG2rVZsSnJZdKNWxGCKizEPl7BG1xoU5PDiQTHSzk25p61qD35yZojRdJZ5g
S2rwuABXwaZAmyJwlZW/KMEOkGIxpRa6U/3W1ugSyndJk9s4HZCwn7q4LPGahcMDzHu4IxLPImsO
wlYL37oqsHfTYF+nGl8rdGB0UZxcYsRTyXZoLeI+DNsGzS2cFdckzReyQ79K9Nu01bFvDFfaWJ4k
+o1dDjwKji7t6EaZ6hZE1Ek+tnFgsYUS0F1HLQfuOKhOagOKBdCItCgEH9i6TV9RzF53WC5VnW0D
lkYlh2VTIFe2VR0zSybQsETMi+2hWsBUOVI4SpX9tGSmuTAMkTTltBTEO+pEJQ20DPlIKAq7/hPF
aDrWFrix2DcghO2hpYLaM3pPZUL1IUJbxmmyvQqwJusJmnX4cOQAxAviQZfRQPsri3TXpg9cL4fb
DVSVfdAWhFyjFbwA9kU8UxO2FKW/c/1q4cMPPgj4S0WQWNOKRfOYQTOiaOOtgCBFDVKtLA5mYBZj
gb03pXrKfHReFd1yJmPs50kaE5eudE/7KdBs9nHI9U0Zd47c6JwvNQfEU1wVNaH3o2mHjDinHLrq
86dkd3LKl13aJg6/QQ0as4yp9OaoR46tgn1s4Ox7OayA6Vmo3EZhaFy2hYYOQIcCvrlIiXbb8VeB
JiDt5EKIPk6BoZAqW87rOVPjrm6ak4JlX5pNh9LMN/jmsSjBR1EJ+T+Encdu7UiWrp+IAL2Z0m9v
5DUhjo4keu/59P3txB1UVV9UT5SpBFKiNsmIWL8dyn0apWA/pUMSPASmHjz+u9UZp9yE4cogO/SB
HB/xlFjdPhtLH2kJSqLZVsXSVfT1olJgKS/D/vHPXjSPdJRy8x6DyqmszJ2iJqeoW/aRlnhVjd5M
bZ2OW/m4x712FhuwQD31CnPdS/3xcZMjULipbNgAe0eekyOkUJjryqVNtX8ubpZVF9x232wzBRzl
62MtLK31XDNY9O8JCIXCSdWELh+N8paXYzjK4sc6S7bsgxhwH9bzbHAuRR25jv4q/X2sZ8WB3e2m
zrrXbRZtkOVRA/WXebq4r7aQa88c2pxBnXlD8quUT+AgKLmVxp9l5arRU1rn1ruibXtlAS9sOGq+
d1bs0SN/etyFQdBuUsxP1LVga2s3ktaTZaVu0VXvk1ZwuOAEOvO/1epVQA5iL43wl402mKvlo4+j
c9VUDsVOL1Fbe6UkhqZM41s6XlgknBKjY5cMvMy8OHG/x7FEuVTny8Z00Vgw4+qPYsR8/vp90czU
rZTonADDzVN0GjPhuc4DdLB5kx4rhaZidj2KQXZFpjrdSgaYxic1rmDm870xwPsWxY2Ilmm6mq1c
BVwTp10uSQdFnkN5U0L0Zx/apJ9KeXDkwZV7dAalTLt5CWijVOJblgsQLG36uY30WWwArcNsevO6
vljKS5/nN+KbD4UF22DwYc4GFQQL2ZmKaoZ0WJ7N1HC0YeSz0t+zLqrcJR+Pabx8DDy/uti8V2u4
psQuNI2wN3rzqR/T41wZAEafSn/Dw/M2JJprmslFr9oTQO2hkOp9orf+alWHSCYAPynjj1KoXkRB
oCYVxF7spkATGv5v9U8txe/qpJ7okCttPRdVlxpdQpGfBTlhRZxC0nvD2AhXyA8bnlJE22mAChde
tdKOk6+l3cWG4cqxyUMq36Y6ddsEPJVD1A9n/WNUzN+WPn1qY+pNK6oljWNdL/MWCtsnSCrBqmGs
CDoff377kVvrCML4pVexCiXW/GUyOmIAQLeAi7ncbmBu2Pyr7VC16g4xArvLTc77nHBKlPqzoX/N
S/TUL+dFbW5xKjyrY3+NOuk+ouLo9efYTF6sRPXyJverTiVrQpze9U6EB2+bexc5EnpVOzO2I4TL
D3DyZ43HcZNexWYgQbbrPh85XV0i/kGCFejq/Eo6R2tnUX0ScuOZAk9/I4MtT5uQMTvo+s3DDB6u
tfKnNuI/CrevWupAiek7T/tgq4R9tnkGD5VTCsphMtp3EvfxNBktr+M5abunJbU+dB00uRWqffrd
1smhazS/ahbmMNfqGLNr5TWveN9V6w4Wfxbqcy+byAKK02AVrpGgk8i3/dhFv4hrbEtgc62zqwYR
C3uyT1kPa45nvaUdM2vkkCLtF/FZE/tbJq1f1VJe2ti6a6x/s7Ht5MZ+vJ3pJr5wxnVVUXItafhW
UkapEkFEk6+2QDOAo5z7Rn4jhEsbODwU9rZI3Ota+yAUKzaqnZwtb2nWvLfmdOeZeR3q5kMSOI/P
kCl18b0tzVkV4olW8T7UefErdvipYppW8+XCGIGyBjo7O8gwP6v+OVr6vtvq77kXSFiKHrwoIGhr
rjY6nHCbk7MOnN2oF5NOau638D1wfrDVbzLdqS7PJcFZTcGlI+Zv3Y2FHQ0kNc01airuVKFsz4Ix
gqImxyFiMZPi0xgrOEW8Rdrn6yIDHVUEJVgndYQNSi0hTNegFmYqr3OFSt5in26NreodD+sEJjv0
M6ex/FDIwn6TVRWZSH1B1sxKywAWNAZKI2t2h0EVncZYUns0ceBuw4BfFCBeFHImJpBcXMam9bZl
ViiyxKQlBT5DRTiuuHxB6foDLYXEa3lDbn6siuLSVcPmWu9zyfhjCf21VjVXG2K35bjVGeaulzxL
nPxtGg81q/4krZ7UDEGWLa41DS+xKh2npX3T4+kmVMFaKFdizth7P43Ycoao4Cx9KtupCvWyZuPC
mM2Cc0oX89TGpuyOUmu6wH/hKFhTsCwNXQQsnRt2BrsRi8VrEX8ABlbOovKfjEdTj5KBTbB2Ijxq
n9jZK6ftsXDMi/43t8yEzoSqtHMOJrMsB4IANb8A2qNmY7SHRoiTKbXXmJh1LjrYcuUkN8atq4J6
za5bt9yW5SGozsfPpXpSJzQ1pnSpRTNEppXaxJnW9jb+3fLtUCf1DojjNhjVbWF4D6osdYxJepmk
/ssseRGiyiGFoILdGw+5mbLL3OW12cexcN404JjT1Dx4f24WLW0evTS/vQZBE+XVZwT9qDDtq2g4
VApDWDGPg0ACvWDc5LINeRIPWhXfkctdpBKgs+8OmMD8eEz9Vkg5EYi7Esa9Hl8n5CtblB+t2Qia
0nhr48pjCPcTZbZr+aVurP0Ayq/lmicVXwKbkLg2p7SQ8axp0cli4olmTqUci21ZEP1mTneq8tLF
pdfPyW5rvoq5c5WcyreMvSg3vDKZgpUDvUQfda8vTwU5kYvM8gN6+j5CrwsDY5XYH6Q+qgKjkZcw
r0eOdWW1G7fIGyz4NtZ2r5rVywQYY0+b9MEQ+0TFyHQcLG5hWwEICLG/rsZ9imJb0nrmkexIl7Ud
waPKSx/Mxxy9kNMm2ou5SHY/QV5P5dna5MIWseLEyh1kjW1WtmuyK6So9FtTf4qF+gK462fpECSl
dTKmIlgQLCrRr8q+X67f5sCE0W57Xt3BoeDoTAiatyyzb1Vz2Iipq676TTViijE7L+MAuEXCLzY5
v8vrE+dOsfuDpu51kUS/L6N9W/c/s5R54qSgJijgaWP2MX1fdYZsgxL7/5D11WP6EoVjZtaBOua7
RdXdWs6ejWT2xwJ2Vz5RFO2QLHxsmvSvoNe7WJC8Ui8Ru6SOXpL7mKbxxeJsKirDvkEUHBVioKWp
n0bFa3Pr06+5wd//Y3TTPslYKjQl1KwmHIwifiw0H2rch7Moe6OmuZO4nVY12j0K0GS58aTS7QTA
eeReQWbp91QW9xXaH4hPoL7ZiL/0MintAba17odfwijva0nesmK+VVPO981Oi1JP0aSrkC8s2nUT
1AhKZXAHZ+V8mfdmQC5fuIhWYLXmL62r+mM3ihzToHCUlo88W0KrMQ9ixJsyyxSmJxd1oABOuTej
Hsjp+pNK2lnZpkO3ieDBNc4U7HaSRmescIgK2Z/q4aoZ+Uu91kcQyav5YOtmXjgxORJc6bZyQ2t1
/T5Mf9Mx3SVL5CNpdMQmdqYxA8xBupblX1Mvu51aetPWhp1peJsa74umOPUYVP6Joq1YteHbvbKW
3wS5dNScA7TVHJPCnEJpq7+mxzg5me6idn4fIQzPZheh/HpM8BDaWVzUbgEeUmgI02JRqtycdni1
jD7QDvldbx2y1EQUMTYXZSKgnFemUD5Ry/5dTNZOUkjBPF41ZHwkNAcxa9mKdqWLnSReL2MbHbZ6
cmuVNOpJ/+Uu8iHjnJ22Yld1FTLUP8by0YiR2xnqtykMh35o7Ja2ZlBhv1TX92nOnvpHF0+rKbZc
qP66AdnHKC4h4SPc6Wur2ZCTb3VvufHImLxYABargiJkQQ64OfVGW7dSPguqsW8HpF+dBIilRC4P
mSdNIbT8k5Wknd0o2qmpRsfqctcSNH+OlevMTzUAl3lTKZ0A9S6ZZFbNhrBs5Sv9WUFdPEf6n0om
9Xvftga58WoYb4h9Z2161bIyqJXFr2drr8xhtU52XSa7VVTDLU+DNRMkW1AXV5X6faZtN10c3C6x
wlTY9ukQHYZiPm1F5IEXfraTSQ2WUv1GorWit58O6kbIJOKtbckKJwFqZIveFwsSvxiOntaPcXoc
pZfM0QoG2zZ7HEWctY2dXj7mFOQJnHEjPUZBwe3T6QDOYG8RSqWmtjd5h+BpWYKSfS/GYWptCLQ6
OzakwJiivagVN7V+hOZXuT8pmYuKw6lWSrKqyGsypd7lvat1ZoVy3zqnSQUl768dtV0DLR4cba45
aIAh9WepxEc9V6y9ePvlr6U1vNyK5XO1PJePY5thrX/acXHzUblvZnIAxn6et5+WUVnNko+5xj8U
RR6AK0N+vytb0N0io/l1ykJZRZemBXPbB6N8XLsloJz8mUKNgLP8n2qOjtiez5AjwbR+qbueQcIp
dIG0ge3eqZFvNVRsryhR8p9xnp04ij0jYx4XZG9pGHRBe9TJfNFGElORapVT4ijT7EsOMY9kRzbi
T9Yrx3SiyMDIdCcS+FNNnvZNdaTJROcg/FEnZj+1q1wdy0Y3WZ9paeP63EmDFNIaehZoKFAMyMtJ
BWUXrfbUd5d+M3dzx69o0X0o5lMOHJjCFHmWUmLIoyal7pxEXINKjHcZoVujZqLVIj/aPGBCTFAG
IFbwExABDUCz6fxCsvVUdpYlPTBY0HtCUvjc0DCmhVtTQ/B3sU37uF8M1lXg1ZIy5K8Uk1QonVZ9
3DPthmpfIsMQrpnMIbWCPNMayoUe6hSBB7X2BBE5fvO0IvzSVfRr8uga413Ea5ce+6z/a0W114+C
m6SklST90Rg+0SxlMzH60G7YVVCbe8bfvP7WR0YP0UnmGwO8s5UAvGLkNNIO00ppxqFYfQjSs5i9
iPkfdOCO8R3J1nWzyFVjK5gixGap4FkSymGpDMyd3qEDnv5u4gDUiHu6g5NCuikaf+bNeMoUw9Pb
idugAsXV9po0tq5udhU08VOWSN68PDLyXvT00EevZbbaVWWcJs5bMmqLotngaEOsL+kXGn2gpHFP
tAQBGy5Tkj2Um0N2AnLSd+jKgyxxQsBeoicApYN8javPQXhT250VHTJVPXcTKtjhZy7RNGnVEEqr
cRaNHWGj8G+/aYaES+3fcbbnCFNNJPWaslNFHUDrk2wLl7CVM2iubOh7eRjei3LxkhTcHkcDCNL4
oKr3phFKab9DkW8XW+0kwlunKkdmMU4AhOXMovBlNtvVxBJJAWv3Vq2AVZHgiIp2zjeaSRoxKGAU
HwGC6Uatua77c9UHpphf8kK4JQU6PQlCCo0PyJDWEH8lD/esZMjLuf3ooJwZyG6VOLusKFITAvl7
OmUb8wH5qYEer0eFCFPwbMCletjLsT9FIHXzpFnh2m8S24LY+PGMjKXJlWuteLnUSsckTqSj0lsh
RPTgZKMc3ZLHlw7cW9bGm44cySm3xnKrxuqOHWcGDqZdXPAorsalHJfhLhTdfmzScCw3gWMqcGYN
4XJcujw5yLgZyOvl6CXN+olIv2E3JfXgtkunPYlSQuZwzkTbq8LZqizxSEYdomRj5RioVLt2maOf
flaOQJ1vlhCvoZDm6llUEykQjP4X2nI9CNK6MqvHK02+fNspaKfzEpPTP9/+86W1tM901N70Tuqw
bWvllZTxeGq/YPG0Q4XVq1WplfznSzonBuYAM3GRWWuHEX+OVcTSWyHljasx4V/G/Mj7jYckTaUj
iXtqYEY5vP0aRyia+ki8S20K7tfkLUbSVbw3nX6vCPgL07RiS2jl9bPfEFFsG8+G1lBk00RbfCpW
Ng2tNlVfbZB/lU1XnK0h0p5GAn5JfIk/jOllWcHnBANhK+kFeefoA8uUBLG+RAOzfN9fBElsHGFJ
uy8r/1Y1YQZPXAqARVP3TKOMMUnwbxWwbhDLJacpAy7Anh8ct9AczUwun8kN1518VXtnmKfZa0VT
fmmawyiP2rMZj2BYXdUd0s3yK3FJ34V4+T/cofL/T2RBXDShGxqZ0ab2H970tjISo5iMEZ32uDij
krLnalbxamSD4KtqwirRL78UkIpfgEJV0+VHpdHj4xYYHaaXSINglItrOW0civKo9LKhl8BuE/n5
Ub3j/4s86P+ZFv/VpPifFkUZ0xGxK2Qu0HcCX608NDn/4mbNhW1QYnEWUdMiQ3dnjEJzQw7LIHI+
WGMPM2J11eY0Oufjg9rWu+aSK1Dj/0i99W1gWl+bnHXeX7N8u1X4HBpHV9tvWsCjg24W0QFxgjur
BnEkcM5eUmXW5Z8vWzb8lNLLf/+L/lcPD38RcfLkj4gEOaEGUP/9L4or2UzrghAQpnbz2CMHuHQ9
l1nXwnmRYBPI8eD8b9RgrXqT7gXN6DBvzS95WYJFGLp258Zi8F+XqzI0VvB/XN8jJuBfkxIe10cK
nYFXGtU5pcP/fn1TbGmTIHeik3OzwX6XyasUPm0FSWeKwwD8I5XAzQ1VMI/J9LyJaxvgF43O/3yJ
p/8rLOafYpt/u6J/1GDqI3KSanjc1P9+RRJpMaP1wEe1XsLVKAmTO1b1CBQ7bceqCSH2xucMHTBz
3r7WBXkXJ2LukgqN/y6bm12l7julOMd6vpw0yN1uBMTQrFZ81dr2Yf2bjft//xT/UyqmcaEW6zhH
PCKl/lcgmNz0OFVzLXbV+AatrtnG5phf//13YNGQHm/rv340GpOTzmtFoxr6flRw//7R1PUidLGF
nY1gGSODQ5acdb5VxWUawk7h8eptQbRz7S2PHQmkSfrE4pTiYpmR0jd7TXAb/S9T2YDFwPSI4B3b
89A1qNA6xtrYzvufGEVRPO0kM8Ra6aR1UJSZ02FrgP7QpVBNfyXlYrT0k2jtbsgSH4nfm771CnZZ
IBpK6+4sc2j1P6v0y8RX0eIx4TBPUQzSiMYz68VJF+LJ58muJn7DoN4UKd+Tg/xIObGF+DNN5MMY
Rf6ivtsISr2lFb1pitGJoY+oP4hPx7BoV+YeR4YluLD9kdPHz1XCbJi/6EsoWV+FeBzyY3rHuVVZ
txwSY8AOMQ89Z5nlrarGCdF488KJp4lPdTTtF6v4W/TykxINaHmEg9V1L5lRvkjbucMvOd77RvLy
IXIH5M22Rb6eVH1UJoilJJz0dDjqJo5hhWliEMordgUq/MQidXAHYLPOnL7sqjBGA5S1HEJaFdoi
cYRVcVX5lo+jow4PZlLZiTUqWdAfwmZSk3quzptznFHZSvBbEszLfhzXr74uZgeHdm/LL6nShsv6
OotssCV/rg5LKeZqkGH/kpOcI90769Nx5id2/R4tEEJq2zBedPHDLVTInaT6KEGaB1x/zZOgw7yK
vTvAOE99HiZpxSpb3epNiZ7YrZ1oy57KrLkm0vBURm9CtF5bMdtvqhGsiSNVl8fQUfJZFcu02vVg
lbbSAA/mz9p8FeXKlmfdTfBAR9tzCcip8maXyCAENHBNQ+14GubWOYLVTpI/2nS2mswt2kuzvGad
wGEm9PvKcqKGkhO53LfJ5E5l5lrMmpv1rMfkAqn7QmydNKeBZRkdM9kZ6Ct4ZR7jKJ8RMoRdHcVg
XB+LAqbdgVC3z7L82eff47p6StE6+niqDctvFWhrrtGXu1+abr0yOxUWOuYbZRc27bCBkvCB5M8r
GGb3XHbg6PR5M74o87VpoUvGwUbqwQnghuFN6KFLYwfBPr8bQQXGx1zHmf2bYJMUCyCQ5Yo3zzcx
Qfnz+qfMZ6ep3pems/1oC3qJUYf9usFqKdUNlUtIVeodBG2uvsf1dxzfDAtDHP6E+JcUCFN9krWD
JQE1A/Aqr2p7pdscRTwIloJGASbQYlDI8pkKSpoyJnA1GpuYSvZJrnpJyweHdrAB9tzWV1ljKEi9
pd+xKtuA2iB1M5L7zu34W2oe1ahGzCC+LFyDYeBReVRc5j+CRD9NctClHcwP2239j238wIP58NjZ
ffshqFyU8XdbvUh01WpxKvZp40+fBVKzL7OUM+3ebL+X/Ghs1yrtcRk+wXu7SXMy1je5O69ljjUU
KYOYA/+yZxnYs5MDiE7XBlKJHAWNzQFfGHKPcMk/VhxIBpeiAukI6m8i6H5hIUi3Ss91Jk4OW1/a
7HQN3J1CBrnOPpysP1aLLxjFfNR8jsh1VaEO9eU88kJaR9SUdrXBDnLcxpjZIzlf1s4mD8VO0J8V
1TuOHV0R7QjlAikGDPFv1CeQEMRM0nw/npGe0hLJUQR3sV5a3U8XAvlBYYgZcenStJOucsbprpa/
LbPUilpM/rXm85xQ29TxEF19lHG8eZZ6bRnUiRawiOdrYDTu8fgsAa4l7RtEg/1AHSMkrpN8GRX5
4S/yrfFljDP8jCLrTI2JdPTE5pXUKK+NrjlYnjjf6/FzICuxnhtbyRsvzV4NHfqxfgXHbnhxx0A1
XxveWoFgc2XjIPGVIxjj7UtWwc1lpCtHeXunGtBR5bctv7RYw2o+tGs//tTZ08Nvq29AsTRfboU/
i88I+gdbHxCoSrhZnnT5Q2N7KcaDNR93pna1C6oqdTXdWfUW8qTF03GOT1PHUymHjNj0sBhO3P5d
HpXqxZthcFw0FrJhWeD6fcSJIRp/GA+6TWGlfqM5I5Tbw8CTiCW4Z/XI872swR4u7/lXfNHwrhn+
I7zhI3lYuMwCDhjKZgJnS34qwgPmATwajVg3rsdpaA+6utw3fVet4E/mnnSFavUtEZnweUjDTMTC
GST6UYeCeDRGpg0O5hjPaCHtE0Kc+rci+WqXF6t/F3iGe3blEnhys0XGHDVG60F6fB4aDMTrvZu3
w1LeuvLFH7ErFTg2ImVvCq/5BIq6nJKV4ab5NqqLJgTyCLjTU2sxYg00/JUfooXaym2Tt4OmDS4q
YGdgIxO5s4X1pINKLg9NCzt4M32b7TWZE0wcyNzyySZ9Hdz2OGA3UheVw5XmjgOxGfUj7derZ8yO
uKLTDLHVN8GfsBKt04CyRw9rPAlyBU+UaeKRsTgX71A4ZLNfIW5wkJHeppF3sKnUn0iynlKhkvZw
yXdDaT4Fc/Ebs6181RCfVEHjlkuGJ+Ujv1V+xQl3ULkwzhP6nHuDwWa8Aq/M6PB1gAEEkHFplxPM
ioPAUp+e43mn516pNBwLYFfvG1QasjWr8KH1OJDxJBGsi1WxOyIXaNrPLpPu4nBdpJ9H42yGOlv4
6KRxLycPXp8U0cHuZPEicfSpcIlGmyeaSIRcZdPcVcuIDwibbqcS25BbKe+T8TLIaWqnwnHWb3Ef
72Ud+235I1MHq7bWJQPMkuMCrynY3GLiN1T1zBXMVWG3R8IGRiDFhJG0FTsLIG1aBrD1vtss2eqo
q+Qn3YCQEJXeFr0Wwl3ZTOE4KpLnIm/sZVtsrQ/s5yFxLHeT79EdwqiI9UzsbjBhkC7/5GdZCg1A
XNA1Ohp8ub22uXdNKFPrpJdEfFi0bmt6KzLLm7U6iCYX/0BbdQDbuR0X70J/UaSeQVlw53m1B71j
w6zscTuJ28dqAivCA5quveZnP0UGi6u7eR31A3bvoEhFW2B1L8frjPSxxuzGaxMyPpGMEv9OxdeY
Uz24iBwOiXnCuMlvJjN4YHQ6yIMvQDqhYGvDovlUtgHDNqQdsMMAMxJMyAg6vIzwlNmpi4k92ffz
D4TX9j38feRFy/YqvKVktqvfSAL2upjtVvnjkU6RCZ+MpGuV2Z2wK0oiMVq5W6ntJeg9Kh/wVRSw
IMKik4ZVuv6ih4nFCSnyes6j22grb00VViL46a/VHfxafWriiQQNF2el1+XTRS1jWgY4KU0fOTB/
YtZgVuOD9t5Zc/7NWlo07AcbDmvQ9jb+GUI9QyhQ/yK3wBvJe6CM2k5hCOpbXgjcoYLgi8tFZOWY
4tfK2sWl6iTRn+1xrNBfIP14vvoi9jo0t5EMDKRj+X1HjGDjZLxNCZVow8RPUZ5ni+3OqhylfcI3
73bVq7UJzxhVSfnDlziEKXdj1Z+MmQVhztOzjLhIZFefttiOVt2N6+4dBZhNfp5TmLNjRNYeM4nL
Hw8MO5ZuChS8GGGhHQsaahTtVdTeBHg2GsuUVL7BH1GeOQPLxYODQKXzaNpW4GoiFOpZ8jIOiCFR
zWWHOD8AmKE2xt6i989b6+B0gTTyzfoyWoFc7xr9mtfvC6raNUu/1Vj7MTPFY0fbTQRKkEuSjhst
L5LTIAseEqz8+b5c6q904MKkCrPbRfgqJxGYNTs0Tf2UaPOTkJGDcyeXxxR+Cw30+t5NP8NX/ZJ/
tj/JU8UsZkYnNW/2S/e26Jh4DvxSt2MxHyBtMeqERdk4KqrYopfQpkJSa6W3VTiujSAvD+Z0GVVQ
jSE04PjHqQLzxDduGS4wJOksVfE1qXMMF36IYRiEgsiWVma/bSoDu/IKiYMfWmV6TROVVZDBWxqh
7VggFcHBqFtokdPpXCh+DM+qC6/OxKOZIGwRLDdSNYc4DYB2BYsjU/iOUoV6cZU4GKG+KoN0hUA6
jvd6sR+/s8WExHbtti+2dZBf5d9yqwNBR4+yWog66SaaQr0hN4YTM6sgU4EmsD5+dpf5vL6OIg6J
e14AWw29O7HpED5VZt9oWzyQLrcoT70uoRkSbC3xUw6A0bHN/Yxdsv+NA5LvT/mejpLzfNImm5Mh
YtcR41Z7i2vLscSzBCdbcLZ/yyzTUyQ3+ZZbzZsxTz9SWvriEL223bnrPob8njhlMDnyRS4yd9nz
7NwUcfLgls7a0yNDihSSToek91FAEgI5kwTJaaEs9qO8b+KATYhuoUuP+cASSSYwrGe047D1QWZ+
yT2qow2haOdS5elKw7uQvRjvBN5UhAZUXmQZHpwZxqlxMDhk3hOdvQUVSCYNtIGsHCTHlRSKGDmh
MHibQe9Sbn5Tjn2Tku2zhb4TFu1omhiDyzmAmXI6Y50dpZSOcdXsa5R39Zy0tjbGhwFKxegnUkmH
/mpUZOq1ws40VnRZ1q6a1qdxZnE3YBOBne0qIueOYZL4CMz8AKv3VAzFLMR6nZr+lJ3r9a80eXxo
Mqse/JDqUdDtLq27mYFsPQmA3DIO9v49VZ7z9jsqOVe5+OEi47z1l7JjrtmjMi1Kp0gRpThKH2S6
tzB9gc4a8OoB5uOtD0nSiAhUli4yM2V7KJLHhCoYHOUOlfki9e+kOSXNBcJrib283mv6UTT8vD4L
6YvUheV4V7fdUjC+eWbhoWee8ydz+SyQFE/7ylhOWR9u6zVCZGoG7CVZdc9OK8jI8t6WXlMcqylQ
4YLioFx3s4Jl35sYoaJA3Tx2ddjEVTx165OSATqf0IfXzQF9PB6zhxRpIUfIbshZkL0hdQHkVYFs
gCfeq2Te0zmYF2haefxx+jhQbJmCCviCc44QLJPx3Npt0X6ekK36g/mnGAJNImzHnXrSFXZy4aIx
VUJkXGUBcekrAhcOanHiQjA7cuGatcOYJOuHvHwa4sNCu8e4z5VnwBAluaf1QbMCc/N0gl5MVDMB
QWp4JIbEy3ufD0yIvQQDPrbH/gYckyiupHu+ZWF4/m2nexN9DeKbLl7iMmwHn9M6rWfW9rdq9xJa
dBbdktLyKSZDDjrfaxo3fSgMSS3z2sVGFUGL+UKneRXoK/4DN2hJJ0ArUR8X09cMBnYGMDfbXH9t
/7QJJ6b+TYLxHda/TfTBNw8HhqSf6gll5yGt/xj1fp0Ip3GWb5aApPKZCLlHMpwVZhl2wAWy0p0t
DgyHqbyty/NjWLbagEuL4hATAb/M2lx7+XaVjtOlK+J6o2QdPargwTF2H8pb/4LyOhJCpX2Da5ra
wEdqvYFQ0fyb3sGm3MfC4TC3VIIbN0cUHnJ20An1kA7/w9J5LTeOJVv0ixABb15BGHoniaL0gpAp
wXuPr5+Fvjeme1xVqyQSPCdz594rLbbQJY7XVx65I62+pBUPhMsDFHZHwXwjkU3874/ourpcJvXB
IxDIH61x4E3Mkx3v6dgfoTZNDYPRfTkca0woC5l9B41EUO9Zz3PHpoGtCGaPrzUbJl0LNgqP1jE3
cX/YzQeSCH/+Yq7/GGPpmRpG24uYfKZLJB/5YDWk/liphejyT9rqKYEyynm/zCnEffINjFmkdtuD
GmZzuepNxpcS/FQ9Yxh/aJ8jRTGhkXWSYyf9aMcHfCBSusnn18zyeGusb/mLl0qSgK6dIu2KQ1gy
fM4N2uxyqLeal1suRvFGcUXCGgszJHdMtor1BuMFJJvyTt4CMwrvBkfrPF8WLK6mz0clks7ycNSJ
FZG2Iv5S+xZxAHnDa+3wmjBbHywfQh/7YPiqr1azxWqGslH/kzVHelVz/IgXsnU62YfY8YyZHJTH
RgVxgZlCqclQ4i6XbhBgjmACSndki7fc+JChZv1zIGuYtKqLO9B4mpv0nB749PMygjgwpfWIJOGp
mZehoIjf1sWhzBwAQW21vrnM9NnqF+Mzyx3wDHzDUYtx2ivFnUnqpHDLedN0Ts9UNsJBAbfExYmS
F1eeG61hBnmRBl9GDjNd9JN8YcrzQjkTjRtq05lCFr/LN5okb4QQ+EiQC8wc0U8mJFqeV2hK6Ull
qlpvul8RVpawwVAwgg2Q0Yv4ArgyfBlCmHWaBC8RMHo7/NT434jQIS1kG0XRN3QYlcPjPTAJAUS5
2mBdhmKrnIy5mGZt3dnkLPKGmxTnHD2tRu1FyAg7N4QF6kNclZwGG/5CPE1kGtZ72n6jQfHkk4Dg
dMRZMEn3Urygqgg/LS1KyqFiM7SPnvNZ+8aLgQVzIPuAUJpuaBvJ0NLJkkIid53NdpU76QqRwrxi
R98SNp+SDXluzLSJsd+dd4RbYoSU0Xlr/cxTXxGzUh0acGwzjkdxswauTHw22pOmqhZcYSTxtMNM
mCFAD36frY/vlJ2aP2rSLoJ64yWmxxk/ccsxM1ecNvREOEK0AflxrI+sHiy1azMdo/7aVHsxwZt/
ZOLavAcfQ/hdlhu7o8U9yOle1x1cXz+Tfh0lt4IYhDVXptIaeD9vwHGcjE9YfAVoWR7I74zQyzbZ
po4vbeTVlFeAZxLQ1gZ+0CFzG1O/Nm2Y7FqRfERiJPm5wQLrjqIE+EelIcIRNsrbyjhO8Q8isgje
k741N+9ao/O+dumyvRVTYeLG4d/GeDbPIDB+gzY+Z0kgOOpiGFSyuMLqUwRzsCYTN8+fyXwopXlb
pvuh2zd84VQkyNUzGE4KP+U1WykVOpimbtp1nzMZmWGjczQn7IreloErFlth3C/xo17umYqa50o1
waybqB6zNHGkbCMSZxxewtGBPxQGg29ClqDyUaptMUTmC26nchO0d7OEnRNcl+qU5/9GIJLW12q4
KhvddzCuVoqvrQbTswjKpdtaglsQ1CrJyn4o4UbfIjp+jcFeEm9B7eQ7zd+oLxqUaxtTFgMCtHNG
yvVrdWtYFyjeDYFIuJMYx147perW6U6iUZ1HVfgiiiO4lRRVjmhWngKxElTIjRVAYschO9iB5eYB
wcVdT1Sa9TF+7OX8yvvS7mktzHiHJX3UiMIfU4OPlscnvxZxV2xnY8NE0FAclruiBEkv0s6pPRlc
lJ09sZW2GJ+v5WX4Z/1ii0gf3U/nh5fgS7t0dJwv4CKzjfmJD235WV6St0i1xbvyy1Ogixv1E9UY
S+aSbRZhiyVYv+uHjXHiW9mCIkJCr1+0X74h9UzuMXnTfsdb8Knvl4uJQdNg+MRbwGCBFtsOO7uM
sBVtdKwKgaMkLqYaZxgxlzpC7+hPDM64yssrEZdfUOwoXYASwciUdDM0vKbLZADLUlN5CAZk4/oI
8ksbCt+jnr9GEvBDMz/2atacocAcx4k2ITIEqKCAwoFxAQmb/hZ8DEOI7hMsCEAc082YcUCQth2b
89idN132SHNjn2aZzwajZWM4cwqJarTA8D3Me5O3bj/GyGmxw15YJgO0LbK3FAT9Xa0zt22a+9HV
UB4BVBYugRdJnWyYK5iWiQcMsegNFdOHaFTfSkwpvYCZLgnOOVuK9PG3ND5NITthEydbT8iiFa5S
Q3RN7T415Z+DTwKaGT6li6IcpBQg2o/GrQS1JpXutcCDULlK3z5qU7hLvbTPFHOTBX/aBL4olZlU
ITO2nUH/raJtZyhmLPLJ9PkmlzVOrAklV1D0g0XnCQ/xjYzjZoHTqREhEGIWlFWTUySHWjio+Nuk
DQ3P/OUIL8s1x5lkzyRRu48c3127oTyQF1Z5UC9llDK6q1YuazCCp/EX/pBRV5mKyuX7kl+i6K5V
r9QoJZEAwdOVzw5CVD7Nu3p4kI/wDpqwuHUkOTWvT/rUZJAP5HUr669W/aYazkrRcavmR1KccRtc
JCV4jcXqpgs4NdvohmNwXxfaS0SZIaqNIxNNMIf633/M3LKW/qmG/i+dl30idhyzk/nbjuvFP1lM
vJT6dVEjD48CV2a+HSyLQWrw05rSrbJIqdHJi5NR72Ou8iYawlPUQtySIovVgaaWHsWOa6dFgAY7
jYCKQ8DCYLWJYTMu4wz7AXf3ITLoiZY3KIRiiLwlDat4/1WJ711JZrkzN3KWOope+XF1TiQ4Uejj
KgVboTRbrFHnNtewAWGAJshPBOcjgDmUBBEWeGtnTJVboQ8ETHHk9j4xCrKXlImDJP/TTeG1Vbo7
Lj3cfM2b0gcfZdu8pA2ejXmpOYQPGRhT9iTucpBh9aRN20LBK2wtPhF8bYSwkhjpxNyldEid8J7v
QPd+WNy3cqLilF+X52FAY1ur3/TFYVnzHV1P+7445QzVQgm/PY17qkZmVvkW+5QbZOZs2ZnouHH3
h2XK1hERF+S9DrMcrGmewX5TVxJT16/1l/QO4hj2ItaEe6OEpk36coyxrLmGdQqQkZeaAUtn7hOp
OWZz5oYqlWXzIxdkLih+sLLYHTUdxgs0WlBdzAxmDAih8UpJ2FUApZjLT9lQHtaCVnUy+UUt32X9
dQpMRAw1rFd3pQNTtjg0nfmbp9Qlzd00Xtrsr25hHy2FHRnfRpxjhYOZVCeMebTSRnxEJ56u7fhl
ImdoMRfduNg9Fr7QIKQjVYwugUGHFoURnhC7KRhMwtKAhwP81xT7e2yxdFSERistE0HexbaMN5Mf
AvsPz9xelWvFz4tkF6DQBPk/wlmyRFeu2GNDwVQMxl7rVgV9EBxGGDx13bzRGigthUnCictA6eDw
a6Nr9KBtQv6gSftupL9KS2z2z9tGR44VeDfzUo7MsPhXSx/psqOKgbyiSEBZEaZ3lMToXQlXZOvP
3ZYiYx8OzxFgoDqBpaOkSQTF6ePTYpRHVlNzLyHI9+K3or5b3NL9+NDv3BhGsZHnO3egKpVsWpWs
S0+oSc+IeQLizurkNdRxWFfolpS8I5NZlTnL1N66YZ82R4kUk7k3yvZPUKmq0l+DLNZ8Lur+0BWf
jXr0RIlAER/tt7o79vNnD+iQOhAgdHOb4IhS05XBWZ0/VelmmmdCFHp+KLENZPO5Cr/U8jcbQSIY
331H+v5rMt4M9IilZXxTwP895/Ml5urH7K1Ol3He6pkv/aa9p4/HvrvmUofJjhAzdofhJiqXKL/X
867PD4S2CUkAr8nJqWmMjWTNi9RHmO/FWL5YjYN44aAAoMS0aBeiavKEciWbJM1+LenIAYFL2i0C
Wqe1gTEvZCosZmD6UW4OWn4vuovaYxl575VLopx5thXtG+sBMFBKwk/oAFr9qhsceOj2pxTFMFq/
i/Rlbu/hsoNQ1wRbnYyRFT5SJvbmlwWzFRYdYaqaMLxoh+JFXC5i+U/SfgAlFpRh87lHwBNAoT5D
85kZP5XObU1D0mxNKkAKNzV+L5SfAI1ek39HZPx2AjUHzm3hc+skMMx5PUJQNkL4lvaPxHy0pOki
pF09fU75VxI9yN8L0zlpdkoXfBiFuZ04wDQYZNX4UgAT4cMBB+ISSh/GfGa61XbHBavNNL+H0Fez
N705h+Y1N2pGLbdMPgMbtqcgtSt+kyMSu7OMXbtsJYXRckM5XEjbTvs29Vd1/KFazhHILmSq2JWN
WrYLKuT1TW6MriT+ZWHK3sSvkXhFqVIg0cKbymfYjidOa6q28GFKlPH4WNqptwss2yIaWyy8V4zK
U26HeF+PkIZoYGe2Zl6HYvoSh68G90SWBpsAeHF3nCUfCU3XOOQE+V8SADsZ3zWRScxX0n0UkXQo
1y5ezrE78E2UxElSvTqM66BbgUyszWRIpw2rwsEyMzpN2hDrPMzgWNdpPiPFNwpwFRbhzUAUz21W
R2dqPomFwfZhVDNOWrtHQjsrfBIE9JR6WL7GZK9M4UdTI19ynr1Jdeaa6n4ayUdda4k2kRXqkEk2
mBBpXfSnuL42Xf6al8VRbJrQ68HMsplIugZCR9za7AkoqUbgy6mUAKqUuR0MCA2ChU9gGc0bTT9b
8DZRWRMFl+d/nZRpKEsypTxMg/lHNVlDMDBxbZBFBtkGcx2jCg9dvhEj5llgGZk9DLx3s+bqud+X
1zp4V4UjZ4CYH6oM/9K9CLaFeg3iVwVe/+Apk68kZw18JQP9KXzhak6LW1hvI9E32kdq3rMBvWa8
p5yjiTuOfb+Ta3VlU5zjqjKubIcNcY/DZkQWCabjVOjbmjlFX8NlBgjYToOjlvUmqVkCX3MegiTN
8asQfty1HGdVoKjQ3lFu5YArbEjRxENDPhSBsBM6FMXsuURV/AxT3qGekR6LHIErR4g13Kk54ihJ
qSJsAMKHTlnRaeNlU52up3fE6U9a1dNFesm30ToUwk7B+uSMhCzp8/iAJHjKmKQKmhqvsSV6eOCe
WNbF2pH69i7gSEC8sT7J9C7qJ/40C5gK2wmK1ZERIGmA45jxKxt5C8uTqkTehAKbvnR2Xjb3MF2w
GTWvQZa+jRucVndZtqA+B70nB81BKPrtLFebgCi/+Dn1pRNN+LoIM+Ig153KKQmhAiVs8Ht4lfgX
D5Q7ZCX1t/HWDrTArbIPDPHTmkhuBGUK8rL9iPmjtVw791m8lUOU2QkrCKbVKh9/lY5oknJSmgtW
QV/wYiFPd5oqY9s3fpSOg4LegRVCRIe4xTKZypxKAotfqFXfdDFoU9iX2iH8ikzwE6YqXWXF9HS0
jH741fnkyRH9TQSyf0eM4cNMU/SNgO4teRvM5hoUBUGXX2XRP8qAE6DqVcUW+tcK8EezQGaFZnco
hptiPAbjEbbnxLwUWX9WJwLYhX7qyNmbmnhjSHkZcoQm9TmGMuNJ3e+mtmdWEVIPE98TB4JAOpBc
7n7i/bIvLhlLbWN5F6v9Tslldx3xs6YBFxKFUdye9JrDsZPlf3FbfpttuCv6+lC3AVN6sb6ZEjmk
OgGhEB9U3tRUaLFLCGyUGL0hK2FDTuew6TeDMfx0UbJxjNSRybbkiDSIN4po7flRskD4IR7bYlyQ
/VxrcQj1cP47Fj7Uysqdyq9NGeEHGtFBBgvOUMc/a8Wvbc2Hs5xJl/Db2ooDtrFsg+qJlCBGovJT
bKp3Q98WneousnAaG25VnWkh4ueGMwU+e04uZan2K6O+maRjCVkhtHIv5m/QiT7eGotmXBR09gDw
e8S4ZfdSjSUwU1/0RKKOb22C5hUPWfem17oTG7U/iuO1boeXPjL3PLMmdhECY1n97N4wyl+sut9q
R09hhtpxqDZEdi0mngdxpk0HrH7KaTqidrSdsv8aaY0mY8fHnyHM5CUdaIU4ZRCIt0mCzYHgIW2h
n75hGJ82OUqAzIUDYY7QZDR/CFDtnPpPTwNQA8iBbP7IaEYxUgorhadNnkMBcSyWXJG8m73gCtJ1
JF7+buvvIiTdkDDS0JY7AIa7ItzYEUjFFHAnx00GogfvVFM5Ei15Sukq0gfMxD46KtAW7JgU3bP0
E8VHqE6J/KfwKa/oauAP2RHuAIvPAYUgybvB+JbWqiQenLzoHGusOZ46f8GaqIF5X+2GeXLpWmKn
fKDD+TOUa3fBhVF1O0kRX4tY86OZK4lNY99BPnppQvUY6VitZzQodeFJ7Sft32qtk2MIvlirZshr
UjT+kGZH8XBmY7oLnUYUqzzM+CX50uv/z60rR9UuZ5oDpWaTkrJsZ+GtrJPvKRPfQu5InYfIaG9q
Q/fHRrTGlpXut2rdxMIYIDDEtnhKZl4ewAubmUMp4pPWL+ktmhlBWSwcIqeAL/FNaDXNtWLrXAVI
JrNbyvGBNO41KjHspahqtRcEV7m8VtP7SDmlKH/tIx+/dMhzivKos/fB+EG+41yV//rWo/+IC2eZ
D4tFGba8q7LPiE6QKFc/62xrtVtPLP+Ebj8tZ7V6KPKD0o854LuSwDjqlL3MaRm2LLfnlM3+5vFz
4RdM8sKpl/URczHhTS2iO5XGdSq6Z0Btm7GcgUUc31WSHoTytbBYls10oxcVIFfp+9JAJUkwEcU4
RB3ZqBDFc571xopML2z5b/1yYV1pUipPPY0IaZFMRZPqISqmLU4SBH65IB1bvE5FsycYqwaM4FmZ
4hUkSruVz9XGaDnU5MbwslLLmD5yOJErjRjG4jZTsWUzDA/FjcgTIDeYHyaaiU4KXqLxxVCih8ih
KTUzLOGC5h2V1ZwuQ229afS+SdJ+sZ+X5UL1j141EIVSnKamHjxgtcm2ogfvlth96k28zbBBTy9J
7+fQPUzqDJkzOOdtXY+spQWMTyi1sfOaAVHJz6oS+60NIHajZcuBzNJxPLX83cEdGmVrJ/PrUbVm
3K94hH1EbV0NndmEM7W8zMO9QyTE04CFgmEBrwUSBItLqk52IcXQcksnVW48UD03iRVUZGtP4VD+
sITmv45A5/y0gua1mMHe95vI2BYLmlRGdTH+p0PEbKLK/lrXvCf7YlmO8iE71YdFYM7NG1wcGXUc
rQOwtROl7zhK623609WlQH2Vv0up+GhhUbaF9mz5xdiwfuVGObcr2qy2vhWsnkFcX8KCoLXG9DSV
vyYTS4ucIA53XlOP73mAI6xAG647ljxTajbYpcuo8YlsrcOLpYckhTGDFCMbIu2F495USbhylWCY
Dn4xQrgaDpGBQXlJt4LQweWIW15HVOmlYzNixkpjjIkx7Opy/DSUnzb/R17JzkeIEvzjCAX+qjqE
AWbeBtMaSgizk3LMGVMww2mFlXDuxmPpD0yNLK7PMMaZBkR/YKdCY0HO3JYZ2WdaooyrAfCszSLN
B27q37nnj6UMuracKrzpZgv9uhwZ9gPrb2Mn0pGqkvDEagGg64lfzPUuGrodS6UIp22DrAM092/g
VO1FEBE5H+Xw3FnTXiUsuYiPtYVhy6td4dQs65++epA0d9MCSwTlHUuGUBX/0hZ445Gt1puFqew8
70AA8lKY80kZ3nUa5jxEzeBn5rJN8IKaOHaI+XER/eTRBiYFtiEIeDmeyRnfasQu++Rm8YL3ntKd
6Iib+LMvH0pxGcHF8wpM2j2R6g0253MsnFML/ySJ+RFBWSyy7Wgar7H5xAKRZvu1t8ISYEFPxyLR
b/iPTRMy+CawfF7KG6uhUOEsYTdJh7g7WNZDKhEoRM7lETE73CuJ3whEjU8mM7XkRuGCZhfsVQKh
ajO5QTEQIUP1iVbXO+7GFNdqYQf8sQIKj1j8RZiva/nWkZiKMC+gh7hYGxi/MQTgoJQUfHseS1+K
kY/tXkr8Kj0oGIAW7qaokPnVJ/k7o2HyF+TPAnYu4F7uybhghQKo11j9iBk4oDKVH1qwL0FQyOjY
JBYd/K1V87rIDqKBLp0m7TG3vzwW3E+3fLyr7CHTHsbiNQQN4dG0Xm0cWLhm1KfVvuJUJQHOF9BZ
BhKGcAwaA/yJznCKm7PRwLMxGCHoqbKgQhiUvSUvF1UfHQsukulrFP5MVGp8BEwElKcC3qj1U3oZ
frTiTSreBJOzjZdQxLieqYTvz2mxVUW8YtsFK91AFNVefz/KKS/tfFWL85BtmidDkjH3K1zna/HQ
0N33gF2Q4HniDbtTf+r2qANitE5cQusT2cTHUvTFFRJ3GzGGBsXEAXTUXiXjsf7hucBsZDKg+XXO
WkHHQ3Uio+eCRtmoGLet5HuOX61xr96nOOXe0s/QG2Mw6gxl5DA/qeXg6uQ5tKjfBSSfZ9gJOVPp
ZS38a9M/TAibU34f1ZM5HhcMspk/6x8W1heiuX4yRC9xl+DDxGs6l3RIuD2UGIcnXNodfXJXvJEs
2MwTDzfac0WOIa3el6X0St3YpChr1hK9mMjW+oLhuGcFdLbLrD9WLjoD1gQqvZvYqH6pSFdNLk4L
YRKiycTzYb6lPAxVl+3Y5SNbh5Tne4qH85jcpib0TcZSA90qcWPuWeSM4ZpUVGiYMLaL0eyLrNh5
JhaBAGyMgItTzEsGPmg0Ju05Z5KG63GyrE8Nl/XQ4bI5TRXMBy5lUbo16r3r/K7eidMdktrRai8x
UoQaHAT9qFrOr6C7zLqKyetSbxahL8CDBLla/WRIuDUCHAcQupuuPqX6GavPkncXDwr3i5j/tOyL
V1FNjSi9VlhZAqRGS6AsHLyhtk3i+zNfrYGs2J2Lxmzus4yFpxyK52xArhjFn36G42euOz2EEbdP
f8ZjUbSvYfotJj/V6OmmdMhn61sPhr9MbrYh69FM3kANDzaKdAPoyaQaNxbU/EG61Ob0EIKAD923
ykU+pYLtGJhIRQmoBP2CSskeV3wMmpxYl/EBLZapezgeyjx/7WTplLUJ8d3MBOKl4Y3imQ0dOk8Z
q4Fc7ivdhFrL9gdGoM2pBnS80efhn8ScbOzvsxU+NVaTyEHpV+PAfKiJXGtu3sPGRFD2WAJWGgfB
YsTNf+H44+LO/nIV8n/slDnTKpEbpCVHrjpJg6sv/hTEyB6yezr+BMopUu6jda3pa0I2DBg1tB/m
nOHow5J1e8oihmf/le8Z44OciLOGsW0usMt2n6yX46bi3G8HjCtJ9Y+g+FfINppUQH5B9MOGQrUZ
iPtcJ4WNUZZxmYXQT2m4DMohKvszEdN9PwkoGHeRBHXVJV7J99joiRvN1ptQipx3hkvRfFBAs1oa
HZ0lwfBlDsXaBV8zzFMZ5dcpDa+lxI/cqrSW0l6t/GjggTfmYTP17jiwnywGiCBJv4pA8TJEzICo
6Bx2L+h7rdL1o1WR6ctlXEFskMM/mQKd6WwpXD0ngoypz1R6xl8BWXJyBQYYKVVE8s/IviTk0vFi
JLtKPNQMZYY89gutP5YFXw2cthrTpDCmx60Dj3BNuhFtiaFflcVvMiVPiZylPk87KWSwztE2Muod
R9IurGubZ8JOnJhy9cMOxj7iAE2SbF+SL0KZkhgTafhXddr8Ve+3mD7koO3A1r9XBmccL16G7s4M
wDGJjo+0/Nyy86gjW1PppJydM5QiY7Wcd+sWF4qwYFn2osiknTvA5FkYw2qXFv6g/I2TkbDRkEyS
gfSNuDnSyHUq60bk3J8hBi7sUpRD8SUMprtqwkoMKGtY+rmPKcEqXGiFtlClsxMteNdWhqlo0CrS
kbZV9ShYJwOy+tJLjbfM2laGwTNr8cGJhfKR89Ozl9RVFcEfB2MzAOoUjd4NOsXTqfEaVvzo0abn
Sg2Lv176WCctqfQxLjs2FoYSnhUzPQZ58xnRXlUV6LtUOBcB0rzsDslyU/ThrYa+oODSMK0zNO6j
1fT7sE0+2DSzpUogMb0xJnxAeLDUYTgYLQZE8IYiJZspi5hXJjunTlStl4nSUbfOZf3I5nelvLT1
g+oQFxt/DXRt/Z3AGwaW1dhGA9cScmWagcfmR/7DIIW62ciOGbwkixcYeKloGw/9o9l1u/mreWVj
SkZKzeavin109DqyTWC1+Q0Pmje7zS7wi51wEf8a0gcyv8dmr9NNuMRndS95gq1u+jNxSVfZjqf2
JG0JDZ2il2lrfphXc6dfTcVu3gV3OqDMbBA+NuEBf3fwFwgvsOQ/2rP6aO90avMXFteD5FAMEQ00
Dqy/9fKbzUjJZicCVl0inEftibtWe3rz3xB9sSyH+OtB6zfYhRGMi9foWp6r1/wOTQqsNtWbKn+K
wkvwZ1SMDkgle1bzWp9BNzuty2R/o+XHoqA1OHQsK3AemLb4F7JO9ZHEX4XmSvGdpT388d/jqZy2
CP7/992QZoaS8KfUN1E8ZcFl8nJ0/nEjeDLiE/pxvyEZvS4n+v+vKK0OTLvMtmXzyHOUSTw5yctY
vvNZKlIK6dGwZ+KqzBLZCaPfgrg/tgs+ozq5xDg9RiG9QA0nFAiXz49i9V3P+8MoGfeAgQb7fsvg
2hQfS8frRedRYuagSQJJjDrbEkA2bIctsLmEw/neWftKoPq4samR2TVz1/7P01C+x5Znow2PsFb/
tDrHoZrikq5OXfWaaD8a08GqfYbdtyF0dpELO7Dv2Ekva3s5ZMTsSk54pozhVyrdUPEiMktAr7qr
3B6KFBsRO7DZ1jcXll2KP6YFKUTKpruVZc9UgEgu1nu492sASOSggZIaq13uN4HGuIEnUhsw1Ukj
q4xSbg1P0OJvaylZOZpivZ7GBBsXC3thBAmy7Atomwwjdb/WExqcEWJWAEN5M2jANJUmqijpVit3
QRLaaollg2GY547U6p2fmpzVrtOPk3xuCZdkI7m8kjt2Cv7SYuxt3W3aC5r2RuzAlyIK93W9NZgc
EFtDA8ScOU4nlfofcjsbzK6GeFa6nb64tCptfc1XUyjnqA7C0pi8NPTwldhkGPXMjZtDXb/oZWOb
+NUDYIKWxw2wdxJAzwJqYlGIexaJ7kR8HUN4lwciXKroCMrA+sy7OefHGUfThIsgbNhOpzE3DjRn
Culfui9J+5YWcV+JpBbH7CSwlGlItbuREULh9mRjoaNXaGX58IuNsCTgODLtpwun68TruTJJu2vM
dHsZ3ifgiSmu5hRXrtDlD0U3T4XWuCoumrxBwIHXZcVv5s0wdstyrQEbmd+YcLf5vM3BCEjsqkxi
PgwoCERd6JiceH0pRB0OCM0wI18bZBEzCVRfEepawMmft1jCu8GJmcFIIn7j7tRqYDktwXQDv7RM
G9cp2WxR3/ZqcFw3IbMFmW2nqa0R0puDc1mJX7PYvws172rbpF8hDwovGw4wicW05Q8UbAySHawZ
9bVSaVFVoNDKvDUrDlnYX5gnUowGqYoCvNpekhwXW+LWQ3MqCO2mALSxJKOqxzPJRVt6x7PKpi2+
i5z8KKBiRmTxbrLuhnUH0TwIuEedKHKHp6K47V9652kMdFZdP9XxHooudLOp803iZY1yzxsv+OKo
mIQtcmBV3eUMWzHhY0qDHdIVJSczIfS6ZWDDp6fwV+wJ78O6y4/AvlO35yG+plhO6RCUn75/k8tz
WJ15bQgqsXHDUhBPNKfq3gdtp083Gf2KXSRcNbxN4Ai4mlMMa5Nrsg2ZePzIGMNP6o9QqDamSWLK
km2vkq5d8FWGJ5HfhxDbfmIl6+rPUD0xjDSDd0yBXOZkZl/DHEL8mwBQlo0s1CovizJRkkvbmBVW
6QtOmXUGpnzWZNlZdwGXVd6T/S/yTwz7Ycm+svcUVj1bFOV7uwCpxydtuX1DZWTLBXJq/KFjSTWC
V0H4wF2KFSSJDu2Es/LfHMoHTV0cVraQIuECvKE1lugh5BObV+2oHYZvpQ4uaYNY74336iOYvnix
pubJ+NCpoAYl9S1rt7G0lTTc+z9F+5I0biN68uKSX0mXUxLE10po7UEHLMqnutyO5EAY9PodCmQk
nAh/StbCnoALy591VkgwcoueMHFRoVb/276jQJJQ2Ep4XjU1O5rsEeY+vLcXXF1aZydPj5+64bLA
2sxmHgbVYK9Camb5JhtO07lpTgPmJRUkgfYovfe3tvT7iCFGb4uNlwZuXfmoybAUud8VJwf+Dabx
6gnoFoR5iKyQr+p2hkxnRZ8Mqys4xOTfOVnxaeH6aGK7wn3VeTQKOf+jh8qMdyzwFZUO2J5IynD8
MfSEoIBqMk9uCDwv4Jz7a0sOU18qnjqkqUpiYONOlBJkEcXfYqSA+q7xmgZoeZQmQS7dJicQWyAI
UGPGD10Lr0UuvWv6VmLVb5DWSFYtzLGMRY+fy/xszMjt42Yry9iDazckjWYaLCg5zfrsqIq2mQLr
QFTU16XAM+tHrmBgfQXSgcq+JJ63ZkI+StPBiL/6w4qzIb3oBj8KE9IANd3K8Q7obw0RVL3+rSWW
Evy2seIr+p41S04G1i6hVwjFT/pQ4MXcCfq1aDPPW/QLYY6heB2wD8+vJqEBpqXGBf0b/VT60bFi
dAxiwnChxTOzD6VmvtFGjKW6DmvAn4SbaIocs/+e8Zh0ErS5+jESSlFmhnRJ5Iu5Baq+w1UPVXyV
HEXBjglBRiniu2wnHNYWDozWeOJ/+x9H57XjuJkG0SciwBxuFaicW/GGkFrTzDnz6X1oYHfttT3j
lhj+L1SdivGGxXaCtj1oFgpFYYORhxoYJVfkLJF8Gtmr9Dm5k2XV73Nzz+SCbFCC6/9SnWVJlSJQ
AltB2GVcbGpGfsT6wKgpFrlWzCK+Lmp7uMHahG5CKdfGM44XebDUU5nCLmPvTN1DUlyGlzIaRzJ1
2XzgCgyrvCTgse3+IocP2y9xauYCSM1/mUbd9+yg9qLcop8TAVmyXfiF7n1uQxhQLJKvLCIOKk6T
fdjxLiF2BSkumD/VzyH2huHRU5rjwGZYEo+mt1PCa0x3VXNAK11HhsjXQAbDDCPjObeulNFWu6Hr
63AdPGu6W7FfacyyW/lAABjzJnfStOsGdXD8JNoWEYtZbDHbGi2xoaDXTyK/s6Qgefph7se4RTNZ
ku7l7sAJqYoLX1r7TEUl6c/iFjSDpdDxYt+0/YyyksvAWKtLDkJ7UbVH7LE4UOdNMUNxxnonHVaR
ZMceTI69oXwj9S/LoHFlh2wEZ9ItK6o+FbSbReUhqSMq3UV5huNDeRI6WfH/Au1L1yWHKx9vltXD
mFi2rm1kK5O0ioIw2myTN1glFoST+9miN46MRzmXTex67lRxz2O/r/CZ21fnXQXvhbiDKY4c7TR1
lv1DAsr7LUqnprykU0+hxyarJKAx3Qb6EVmNZx18/+5zxOG/0Yromzcu+YDYIgVCwPZBvhOdeR9T
df+AKbOoq9hgCTyvj0i9Qf1FV9Qrp2LYoz5gorIjCxkOMXZrNkwsG8b1hTSnMO6EFWn1mnzX0p3M
Bry5+PophslKP6D+CjK90xEBqGasxBczOKZvjFuybiFxAZw5Pw9rDsRdKNw0Zxk0J67xLUi2zKB7
dZcHFzJcpmAwGtZeQf5SOOYrDiEo8TX8nreUcRd8Q21ddA+3Oxj4uXGaNSYe8V0brolGMVnWY4um
9qjcm1GseK038ZRZzUArSEk3Uclw4qU+i7Q5jBLugBl2MvAKgYi6YSGibqb8kdZif+6Scxd99Ozu
+sU8rgFJLHHBFPpS5bTojy2iQ7i4fHXkS7hQexZauzYt1Ev8tM0lMhdKe4mbK4JemCynvLEdbVHn
86CB5rZwnVlfZTuosSFwYUb+F63iQF7p6T5O/gX6JwGrzEhRXibZzjIOlsK8YBEOdAXzjHkFcSfW
hq47zxeNtyxx5uvVLsq8AscHwpUMP6Vllh9YzHZ4Y6QMsFeRpzADm4f0QAxWI8b/g5zouXOWWAbQ
FGXK6lylu3y7zOPfNCUgBlrUlXeyyEbacxJ+mOOryaoMHyhHmnAPCdD3bCs9MRJwPRrkU6mBDQZx
Zgnc8yTf7KuQl2hJ+ZHmn8DZOc2royTVxTWbd0U9FiRJ1AtK7FmV2ohZq/hQO3fUx5n5bvIVD36t
rGTwopJtlkdReyntycLs/3IRrQoUWdsovSIOwevDouWA1BqLNe78QTaAEVg3vNzsT9h3zlS5HGYe
LVOhZQVzJ3+XshcJkBB62cPQhzHDd+EXKkcc67nOmrQcDK3RLNtGX6QZdjmfCs9qmHP4czPLlzn3
BOvqju1znC4lntc6O8JsgzDHjqZolyXWIDyNnYA6Z9qX7MYimc2PL7tvmcideUIIMLFo5SOBV0hZ
76DOFJhn9qYlbVyrOpEPnBL2rMG0ILAJS53MWB+OQavV3ciGcJEBt5dKhedaudw85lPuBl51Z+y1
U7mfq1pPOgM5hC3YUwK+GY1MoLpNC1qXwcTlyEQs83Fh9MGyZAkXYPxkqGvV4lobY5Q9LMxl7GGz
lKZNIbHjgj1p9FMuPs70ZSC7T81iYJ0MEK1qp2bmi6Q4UppRDppD/6F9IJKDEzw3Z3nqzw2jW6o1
flp2xNnW6f5lkmHnOkqNsuYoBUYSttKq0rggWxG/5banKYHhKiP49eNqFvZI+8qHxAgcc57rY6lg
9hpzGDCVo6YcJuz+K+Usiid3WApID4wIQn6FBschMgLZNMFWkfZROHYAVtC/pRzVCLkgGfm8plvy
t/xVCg02lwqGXXeFdZvCFBXytwWekdcmt7xRHcKQ+bMFWOAjdvpMLX+TAb7IcISxjbZUpKKun573
DWM8CNU+RZzXpKSs88y35iZRBSSC1aENcE+FtiEoyMcWFfMR04TniK2jjucSCkAt2VaynRPgEgwP
l/qBHUhX73z1pddfX1tbZTCPfbrIelAZh3ORjX8g/bUQmSlqBuAPaCR3vfayOFs1YjAJZKQJAQ8R
6pj4Iq5NNG2y4GxazlZvZGOTWJ5CjTxoaKkebWa2PPQLkTv/6gwWO27/aABOFnZsxrSK+/bauR+B
G8fcUYe63gpN+U6HmSpLWDJpovDMGWddQKyWogSsX663G2q0hCbjHFTsjnVRUGqmCYOKCY7Drl7g
zoUImmiIujZyv6QQYFvYByvNXUj1o2HwThFNLeNkE78Zxz46UvAxE2XXRWf6KjwXbPzcbiACZjfe
e1Xy1Bum3tI/oq5miX8r9RNUbCUgrL0jdhnvoPSvHZ7sxFFw7QS+95hRu3IpY6o9DoxYvBoktqvM
RlODupIn4ab99Ij+Rul/xvMviJgno3bFdHQTVtKCrJdlZ5Kh5YEWruZ4i3VpQbvS+juBySQnj8UQ
gcvk5YeIVJloHBEceCcOrT5tg4rgm8Ieb0ZT4Ng36ZkOnvkM2Spz8QmFl1hgEyUBLMsAwiEg8uaX
jbIlv0bnW86MVpxXeftjAC2xqWU7c4k7NslKPBQHDJWmcOTCY3AmLWlSCWsnOzIr0ON7Vl0syV1q
3tOpXrU6qbl+KL5wDMIoHDQaEED++nnwzmZuK2jJKPQFa+1SdgEtqmSdZnpmik+NTZ/yjbPfjG/T
SHdDv+cbqHU75u2I5tTMt4XwI1UnnNNxchHB0iV0/uoydf9Z2sFM3ybwJthczGXJWka0fgQeAsq/
VpgJqtsWyDsD8AlXguai5hCChiEvx5+jZFLoM3BOM2LOH6L0ZjdR1OwtkTvGUCz03xb5hZL+aGw2
pa6awsLaD95RLUf4CjdU9JcmhNbbBdsg1yFQxWOuF96JOmC1vpB+iKMlCxs7NFwsa8duTa+u44io
8a78pcKboTPBsNG9tf4OaodqdYhFKh2gM9UOmTQyTyAtx7r+aKygpQeGVdmZkyM6Td8yBIGJ8kux
5lHAFPw3hWftYiL5H+zQC9hUlzRUzHHrfX0yYPiiJLjp8JJhzuB4qRSaH/bXPEKDnZ/yU31zb6SX
lGt3H/xQ7EjfGjUhTq2I0IZVgCqH6Iu/eBmv8ZXzLKED1LVxnOa8aEBn4Tpj3ItYf82I2Kvm2Xbm
Mc+W/woyyZSpKi3av3Lsc1bGqIGDdrDKlTVGcsT0eDNQU+OOnroUuMvsh6k6vnq+Ieck9vitadch
g7FMh6XDfGfCgPKAOm87I9N9WcyyVbTNZv2U/peZUrjkwtZ0ueqtXYTL6FjvGrSR0/iWv/H/390/
4srgThHMimsnPA+2uiuKZQpjTwF/srCgPho2ceXNLr4wbG0km2BYULCAsMN5TW+JU4wigrGdLyx4
SvnyrWgpZBtZ3eIbyaxpcwYQ/ArJ8ZrxrBruIjWZNdxIRk3IGmhP8gcHDEs63SYwyu4OnLRKthse
Y/lsALGARwJlFpCDzWUSebtI8WGU3rHbYYKW2u6vT3MNEo2N6tz6m+K/ijHQNqPTr0M/2DIKW4gj
bXGF50doH4Dk+Zqfnr+J65vnA5Fda81Pi91XcaGgBJ8oad0lyYAzLZOKyY6BE1+l/A/AJEdcuLHL
m3ShVWP/7BsznwmwE1x4glXxioSFpnR4+7/lJYHHaExK54hkO0uuWnxga2mpc4vb05mpzYxXgIST
wJhnzOwMHVXPlEEFw3mqO49w02pRFCu8cWSgIK/IHgNvd88m2gpbKlNZfu3wm4fLgn5a/DMmB2BW
C9CBx+CnZyUxG4QFw5/2D6UFkzln3Wz7uc9Pjl3eS85hsqq6hfBlu06HUuGx91cuugHKpH6cuKGs
eUL3ncZ7Nn5fnNTljTvX2ppzhkIkwOTBihZJ6S66i0BlZfU2Jn5coSindCL1eH+pYI3YvE8AQdsK
IjKNO33O5/fTI2ZhIZ/RR0Q/xaNETT0Wmwsqvsxd+UhyJcCPK0qlMAPyNKfRKwFAS5ug3QXSpgcq
I6+pdUd4X72rmh0K+KJ+OtpLTdeWu6yUPS1Jfw7v2Uv+0OC79+ihHNqTembDyAwV1y5pwvFkZh1Z
glbmBU7UNK+MjDcEPoVCMBDpz+UX30djp3M2lg3UEQUD3U5ZEZLZkbXm02BPo38ujQkD13ZiUDTs
XRRsmNan6WY2qkw+2rc/MaeV2S8g01yUm/RTfoSns2GqUk2uuQA8iDANXome0LOkkJK5p9e7wkCY
lpPeAa6YQq4/chb0PZpC9mrtZFA27rfZ84TO/8AtAU+fqcygLJ1PZCQ6pgHOnv//RMgT4AceYuWB
xn0YYO34un9FSKcAd9DfJvuMrVPFvynnmOZ34qrTPQQfjL/R9YLcU7n1g4DlmcAouI3yi8GDGrpZ
um17bZ+OcxBSVbjKohouTOUWF8VRpg4FzFj/CQiUUIUl3MJc6XhMv4sURDuyV58sfeR8dFW4EFoq
c5Dh5/wnVxXJdhUW1BI4ljB36QMUICcu6xfLL9V9LglfNOkrEmXWAnM9T7rVyS2tHIRixBfhDEhK
ID5DBbMiQbv0msmsXMpPofpvDWGOiV1e+Wtyc2ruJCS+Q7l082FexK+0OGbarYLDZO5j65JwrEjt
jblWYfwS7UKQjzLsy+RfWIc4H7aKw7SQwlS1EZNKDDccGMgmZJlbnx4b52AWt8hYFv34SFQiz1bL
UKdkcrtUvQuzix5GSabRgG1rA1cEg8bYAli+Msg06cAfVGe2Elp47atzD4vDjrCI8tsLd53tsDMu
bqjhw+o3Y6RWm/FUjpi0RRfipCnQthqkPJnLR2wmF40+hGpscKGisO9I0Gl0KHD0/FYwpco2ZcPu
2sBPtquVNa9IvFDC2PuYd2tUxNJ9aVUyTyjzy+zYdEfAwYzAUSWZRDQ0BLdssMOzQtoSP40TYsxJ
AS+BO0i/ZsOWnFZT5zRAWd7B9sQ7rvpYlhg3WT9DrVOPMVwgxwRx97TWpEkejmlxqIG9S9hf/fBf
w0iNv0f4jl1Oa0u4BhLUI7hVT0kaHf66doLN0gLDSZ+MyaEotASBdK/U3CPw0XXAbBuGXKV5V4yt
T2LOWSdGLTppwdEaHro0dzuhmbYJYJ0rE89bQ/VSW5eROhQTTrggk+SPorlgO5MukjqZdwBy7Kq7
1x7FhPQUvCv/KqXlEbjiwiLpLJkgG0MtWBc2r8j+FfNKrawr8y0lekEf7di/tFPRtPv6r1c3/GpE
yaZ3R6PEbc08CsGZ6O4CPLf8YsgMDEkYBSbBC7ZKHq8Ef68JK/qpPif92s6jdQEMGO9RP8+cg9te
gRY6zl1SAEAnE+Qe2BRuce9v6gYELTK42nyY6DJ9spo19+PAiNLajckYjShMV1lW9QRQ0z6oDnJz
c8l31qSLwDu/keGnRDR/M4PRHbPPAAnzKPxsRbqF8AWBv6K3KU6u/CP3O2oFldVic9Vx0AvmqhHW
yBGzUYMMzwLUErgoCRGlNpXCF58Uq6MaXJryYMTbUNii2UwkJCmbcPjBHUs2lCowy0fTuUYNiBmQ
PLZV6e1S5QSfsSlP5PKK7YqBcL1vJF4N2oosKCQpRXMMhVu3It+38rC6zls+Sm/PGN3EvNT4tBgk
E8RczlyjPy6Tv6i9i9bd0U4cVBxnWEo3ebGtAaMI8HqhEDG7Ao5CIosXnEtGrP48+YUWVWbTxlww
nJ6bHc56rs/Fqhkf4sLmZUIjOYXRguAxQKJGcqI8wzUPwQkdQwlEdMAesHfinT9s+YamAAkoWSz1
U2LbTFZ9Cq52n8mrLmcuPAl24wB1LUsL+Ep+ArR/HmdrZDQOYv1Bg+mxGLXAclUTuX3gnxlzOpQv
HVXXrE3/2+Lp6pZ+86zdbyJsiKlo9MOgvyCdQMMFc4Nkm8mx7SPNAr0cPktICOtxWA2eJdyy+omB
2nQXHjFMgOABXBz51qUi6oweiS0FbY775mb3xCMaWMtYmi3YTQSJc3Fg3mfnw4/akD6zgVYjZE/m
NTwWVB1M72RhTgaygZRsYjFUfNfRUVBXVnQK8y0Ga5ZptiTuGd3iDlcXggv9hUjxv6E4ldLO0OYJ
zM9sg0ZJl9az0V6EVYB0UTiHFGv6cPCKnblwxR2ylLKZWUSDUOnU0aYDhownT7UDfSvAhiSkTJrp
/fiJ3PQIp0WWn3yEQT7yvBXCO41WRoW6pp4GQLBwUfGSiKHktNVRJUMaI+8ajx3vErQQeXNlflv2
lA004gevXiomk/NthWqDVihPIeivmLWX/tMSiTFZQ0aQEzx0a8ZRUbDFfzAdCBWxmNZeeNH74aWm
qGDoEDsPODCJzDwCQN7U1NEU4orBW0Y3vOTI5V50gjVKNp45Rzzg5PMBOgIRgCOhT4iEp5CbeUwd
A1Jp1G+LeiQzltawF8Nl9VCwrLPeVf+gfNX9nOTsqZrMtd7usXen+sZhzqCgqobhw8sVJXs0TiUG
OrQaB4Mv7sxkPzZ9RKejCNfmAyhA9xEaG9efwrProCk5C1Naqf4I2rE+7ZsWh1YxR9XwhKcVE3Rs
zqGliZhSsOOiLnbDJdIlDUGbyHuafxPi28imnFS+1HVAj5vUplJC1GDlSwmtoGed9fKo6XMnWlCK
RhZ1uI38jHO48ynCF4gkPNI7wi2hRa0+ET24VSw4djXFnziTxIMT0ZmhsYLyosf0OVPXfHX/AlQs
GjFg7ttEGoHGhD2ghvUITeN2xrGDmsExSP1CCTPFFzcth+9gYoqQs40Txukui1yEAwY7v7R/q9XH
Zo/G8JlUAmsdp0dQn2RwwkioEPZI+tUVT77jzDyhW649j8BX4CMbDqQy+9XZKfq0TVqFEIizlx+f
6XefCZS57BgYTXiF4kPWa0AraBIMqalYvkvU1u1cg2jNfyrGRKxk5xS1vnl2GgclkZb9GICJ6Z/E
XXWJOLecRRndTZIvh7uP0dBfGFuLdkYfziIEK0lgRdMxcpQsXNwlaqjAw8G/LfWfkDZCbaaUCW5f
MABAkbBRqkuq703khxnXvmMOWgfKSsMCgRc6Y7DpU1IP/oqw50lrWYxf/uzqmyq7TEKx/x3ar1ft
FfkdmE83iMBMvzrW0JmCSjhir/MriRiTX64Uz0XWw6J0MFAZIRMMZAdXRA3fmLaXZhJRLj9Da5BH
lVjLOEU5TN/RhVCFE3AA9AJJTXPnASzp34J8tmCUeU+Juz1KXtjuJkFgQZllLCTDkci7qTMC02gc
C3YXAtOjEXFfIBjyQPyH8DFVyZ2JqjqjJJ4iSZ5QY0BQbhKjnInZraUArJv3QEhfm4U3EalgMYw6
HQYpDFzZcuUoX9kIVbnHobhNiGITDJLBEHTl+Y2IFMUXp4XFmOZH795le4bfn/QjhmhWlpjiYJCy
NNWGiyMcM3FfVI+SI5qRGEaAZIpkmfcK3wcSFZxw5DBjZWRaJh4pyPhfyVrqDBFz7UQBa+Zvo7gP
PSzx/p+JxC7t1E1H5X3nzI07DUrmgmvMe76EPl9KD6m6FP1fHP/KvAlHlYxskQrNSOfZqMNaUZal
x4HrKdOIyBeNXXiJOcTU0YzjyZggf5YUEn9uAw+F7GbrFqWHUP3r6HgdWG3cOk1wqKGzxrgYMiYs
svOvjaydVENn4xz+VoiwMvpp3SI275BW1KT6XXQvSQYXCgNlPgCcg5illGfVvXn45cAZuNkO6ecv
osrOBtDiOL+hshfNfwLtvUfoCVjPQj2QKaPEDxGHse8zeTafTvqSul/ygjEIvHhEJ6r718nQEbR7
VFZTi00ZlJ/eOcOZFwGZVNinh/zSe7/jNor7hQiHSaZaUyGw1ujlrXOO5qTm6+y+AKTzs85yScUk
mnDL92jIA/m3VS8tirCm/FEgoknsyzNkFZ6xAM8illTJ7b6DGlvphzhaRsJOkY862ZnRb+N5sxgK
QITc0jG9CYSSzK60HaEwBHcydzHNpRMKkwARPGWTqNCO9i69HKZfLPw4yVADYFCDu8NVMADRFHis
1VURknkL2gXmbLAdKI6H5u2WK0OzZToeSnff+Vcp6TR2CFU0uZVyvPcSQh1/IRRbGeaX0gI/1Pci
imrZbZZqENq5AI65EghRzKdtpSw49VgyJ6BxE1QKjneyQ9Tm0CaDbZxseusSkFWQPpIIArkL22o7
9Ku03hnwqZmQ9DhvQhoyLsgIVR66W98y4ou4NY7jPeHTZHtVNyvAQEPP6PNk1shXibcH97kgfoaS
kDoNKQuyeau7gVp3KIiVeZ9+pCKYVfKNcIKoWpn07fo96dEUDw+/1Fja7IwQuAuwvT6LuT3+9cql
AT8EcKZKlg1IBN+hsWfiHHACRtwO4iHB6hLSmbWFcjDCv1K/5vJFNQqE3vFOh12lWiPAqUcwFrKb
A0yIZhCumu2E5OWR9JiGK1HvQWGzNq9mGg9JGX9qAWFh4tqYeRr1N2DiW1P5ShoPMZYyoV9K+l/B
q8ywINEhKCfYep5YmL6Cv8H5OLzEvPCtA7Bwwq9nvMnsWIm9yTwQNpv41eNfZsDCuMDC8S7HcxDC
6zETENFTX4/B45u8R2LJqgvpJIe0j+bPnSXM8fir0TLQf/tRq9dY58w71kRA92cleaI99RnrDE/D
WQeQE0KioU9lh5rlGcV2Sg7L8ArwtaENIWikcHYKOzDAhfWx9pa5+kNLwOunaS+tbncoDpRTGWN5
+4I0Tniled2xMM5+spady1DsFHHvgnEGPCW1F+QlMSod4fTiDxhWtHodG0y5Vt3XMbn4cDipCTcy
TELD3WQEevbJXWCy5cyAOx20al5UAHVppxQsbqz7nGrrMDN2AP/gT9iCVqe5YfCcjIHI2lljal8a
JMhcu4Zh2BJOK5gokVWyTqcI85hJ9ibVl6KBtOGWYlnLKSZvdiycTfkSoUrONaTQqUvjuGT6M0C4
ls6ARBUieTBjWDORdTdyPMVZiNCimkXBiJmcO9k85mNkOwyEudFBC7UtZRSk5OLCqf6hZZyAqOAL
ojKWauYQc8G7ldrCVWmId6DR82jlUhL08J7V/F/tL1V5Y2p7P7V7fVmIVzJih4iqdg+NLEQOrmsz
QAE63HVpjt+9RjqHn1Raa+ZuZlnftBcR7kxilYKTPY7O24+7cuADSZ+4hVVn4S06+MzHtEUXI4c4
udJMG5CibVq+6MKzVcIbuLg1naFxytunT4XtlOba0eqVKJ1kPCG5KM8CsLFCw4yXmXONGsyUln3+
z6EJalcFoH0OUjO+j5s6ud5G/AwZe0RRfGktpKqK3ZbEPxAc05zetdrL3lfvuUu0l5l8kvghKfiB
XByX4QL7Sc7LvxfciXew4vwoJCWJoCRBF9okRfRs+p/B7acTFF1Rd8vIW2igQPqRMTVcxJVmP1Uc
CTIhJ0IFW1YDeF4jqev+VcausxTE/HAGBgwfuxYPYKVDzoSR50TPlFvLRRgiXwLyeYsxm3PlsRjT
zILW/Tcb/rUAwBsN9fzwtgye3NEOwVA9zkZJMgt/kwuBpoaEMG4WZbiYFuJd88hZk2C48E9MzjLn
1PLeystb0GkQbChJ0ZGkABz1CqLtuiYu6LfE3mexdTaHhI4N8DvDTiyDCemeWvFTJkesJtPaixe9
v9LFheRdjdrDSMq2FpePp0Oy5HgbyLDvJrry07OpCvAvZOpXYmdcIw7Oyh2SKEnFZVbz7wHt4Ypb
FIspVZlwYBvRYezEKo+UqiPR0Z+G6BQ1uj1NmEoCeAxmgjniHnJ6R+4mIi0TIQQOW35E3Owe73mL
ttYD19elzCbJ8+mzKbC0hYhaEO892s8zArdxTYvmnZrfWQGNW/RyyXr4X1Ff4M7WHvOLnDubgRhg
OQLqSLpcQ3MMCwjcI5yMPKKQ6FyqF5PFx5iIUwt0nUR35GzBwk9cIQnEEHOuw4/mPOvhVHfPsnzl
/jqWN3J3SoVzmGGBZHXD4RbAJhQdalW61vLt0ZY2OkAPpJIxgRIiCKDCGMC8r4wMW7DmT/1Epa8F
HRd/w6vBqA4tPpJkdVGx52qyRYebjaIv2zLeU6wnK9bQ/Rqwp7BPWzeLNt7dGvFPJ9pqZocGbsnR
FOmWWTFzmJsIBb17JJmLAPtqDEEJORSpz5sB2clSS1g9lDPPArBrm9UaJs+EZFWD3encNbc5qbsM
fzMYQ21JcnK9yBGHicwvqMGpFrFCqpRiMXVYx8FaYp3SRZJ8MBonK9dZKkELAsEOTfCOkzbb6mDh
KTCVi+uObehdggcSHCR1lQLOV4bfDO1vXzCLQMaOxnQ2UxFbZDQgcuCgJv2WInDBYGvAhWxNhSAO
Uhwi5LkA71zifVlpGKw2e5nEduOlcQWcln7fnYb4SlKs1nqZnPP8IWYAQMt8LXrjUYlp1KE4KtHJ
CRuiHCdpQdGfnK0G0dGxK++l/xXqscrkA/d481kjdB/LMijnZ3UBa+qhplc8ZvQrHN4sUHLPQFXk
Tqt70nz9iNIRqYdpnQsSfjA1sNJEWNOedMKFNEtm44h7y1xLzSKol5W1DDkVKPLEzyQd1km5E/pN
OTwVDDvIbMmdGV8OBRp2/nQgBojAYQH6LI8TjY/PpvbcALKkmqlhgQR0ORHdh8T4WYteerzOimdM
eA5hWpK1YsrfEH4arYZ2n2VLUxpzr569RmO6llrEelvTXZU+Q2mOmuI1vl6beGcGBNQi/A5+Y1Yn
Vvdbu+qs4QWphvu+OijEGVQbT1LZfY5vBsX1fwAnTEIGuCEShbLUmO0789pUZoyIeC2Xym+cXZvs
ng0Ri1WUDICVG6DNBOMh9a2ZrSQT1unpMTCzW39MWasq7SvtH76rz8QxUrUQewDz1WewYtR9uGdc
Y+k06Kz56lXYweGJ5X1oV4DTVb87qALvr+FV589phN1NYwgoR1MN17BmXkIBXrJJOACsa55BWQDh
27GcIJiLGeWArsjdRlStFn7mnPaxJc6MJZhDQG6KovbPy/EQB78NWKq0//GEetICX25VVn0bQ38b
0RZHY4+avYeaW6HedDpkmUyt0q8Hmc7FYEgXlN1hlDAiRwHGKKir/+VYkHt6qco/mMFtUsZrq8lp
gscEia/SXxJkUlJ4LUBJ+6q+Ukp/jZCYAVHGJtKJL1pLCUwJHrW3Oq9JXcsZVV3j7C0qjEQ43k18
EdRaXNP/73zCWBsdUYKPKsqsr4F/rtXnkODwtl5ChDR2rEyPYrfjNSvlu4QHjPWfEKCmxdwbiEfm
1oRTUKSJ/RscpVBtzOhbHQry9jCuMzlu8l0G/hC6GAXwSwp4DoxrIiDYXoxmYhpn+M98pcrTdIKp
mN5MRozuaawARe8CgGnWafTPyFh4HHRKw/xYZv86FD2qvpHFp+SzIX610e+QpHANt4l5RojCHMJN
8RqvO8cOyh3dUUlHq181VN9DPEaP35XhQzJMkr6QSm2Ueu1b7I+adS0doF6PNK1QPHnqPxcHh6Ck
o55skt6aqKEi9ZDr7zxnmGiYSoTwFeMz0D+4qCSDW2iG13XWdHaHkIgwbHHXtm8DNc44sFq1vIyV
S6rBweVxSyhbtyStTdnCjMyIhAmkkzF437O1Hxoy3qZg2HtDm9jJsBGTC6LTBA8eEXka8acLF3rA
cMQvTCnnTYRixbs0jS4N53XRj/SGH7fGuLIbTW7tj8LuAYi3MBfbMzKJ1v9Dpe5l84nnbhk4OOUt
wrVVAyFGkZlLOsZPZjcge821nZpgvL0H2ZGZhCy/fcOhIJqGF1IjMDZwf6zokKjbgMBIZ9/Wbx8a
Ydy/+K6nOhPNmtTHMrkRA2/LKm5rcrDMii1nycuWv51DdS5Z2dRUDynCC4U1Uu/cB94mFeZTCukh
mff4rWPGKkl/z3S4hciLyOGpoldhXUvzYQj5XsRPObCJHvWUEnNPIi1dUgBdQgCXRBqE2Qn+h1Lb
NAEAyzyPITWD2lrYltQTeDxgzUSzFMxHsi1j1/Z5baTQL5Ts1BCfw6Aybt4S4ne+d2S7LJwc6dQo
N5M0dGutJTa+CVzPOl6D0H3gLCDPRhY3iJpwN9ljm2CBmSu2NlVMWW9B1zQX3Z/LzabljkFNZMRH
sV23vynGUTdmPLWPHJ6XdaGtHPXCZU+llZfP1PgzCLOkOvXD3JbLrYCZ1MMALGOlMLqLx++m5tCD
AzDc1fp/0QPCwpazmvMPnTqx5xJB11jaVOmHiTpPijYvjX2qnpgFxOOxmy05qxLtrxUBsJgPvziy
ixovT29sJGDPSvVjpFS+MWOthKSk+CM2L27GjejsqddcfdM6jEjWYs43tdXV3f/6P1gjql1Hl4zH
SBQgkAkw9OoFLiPjYLTyAkTsJcAobrRALOU/HcykM+JjSop8YlhVUPCu4RAuIE4JK7DaR+adBfVm
yefW5U4K5KlYz+AIEoEg7Gr0mdjn7TgN54pq4Yx35rF8sByajE+UAVA3paNpynZWAH9sHHTgybRt
lXk2XArzC1VmPYAp8H8yDC4IIyLzSkIQ7LGzpx4HZBm6/LYiaqW1eKqdoykDPQAoNVhn2eGSrGGL
6MyUiLNjX16DofSOo4Gz8n5l725lzLW8ciML2yD/iZxwUUDhFIgozeEGzPHHWKyODZaR3lBhSXkL
NOT8Pqr0iJS52h4Uk+YqujUoiegVdBGYZX/hLapD6/TzhTHOURsUd3+yjsbmU+X3Vn5kyUtQDxb6
dtm95Ii/Eltrj3pF2Ic0N30IipFry707s8B7q8S2ifrFrl1pJdcp9wSHSf1b5CgiecHGw4kUD9TF
i2gIJqvxgAEDNAsIlMSpYFCOSRhUhuoUtfFMYs4j4qtO13VBeM3JYB+HqxH/69gI72eEX0rQ+Zwv
ZEpRmHuAfCap5+8CoiYq26oALNSEACxdGfO0oE21/zg6jx3HsS0IfhEBerOVSMp7lUxviLL03vPr
JziLB8wD2lRL5L3HZEa27dGIzcUgHQ2gQBNar6CqHMZJq8QKVm3CccNVj833tzCMhdQAaExrNy3o
i/VNH/6a7NJ7yHtp/RAZ1RTVveHrLu59/FSz2NaNXSSajuQZC2DOxFky/lR/Uj1dKuCv/Iy2FDXY
3OkvSoQxFaT+kO5OaclCRM8GFqziQu5ropPIBa3RivXaeBe7aIOmk2AqwTvpLQ9TPnykyluhgiry
6D5LBYdOW8+aCeQLiq8tC+sT4eMscZ+VCcUQ7NG0xdVD95fldhr3rCATn6eIWVWd4TzcFjghAibw
n76yiZEaBJhux5bsyPyCcV1CcHzBxycObz0irA9iq+AAoQRJyMN+QDlID9cTGcMX5/TMq4XoKqLl
NA/ytMVYF+u4viidw4usLxWqZxRziZOJRCH8q4o1P7vhf5GGNk1uXS076buWDwLS7xAEAb7nzDFx
NXtbqVwXIwBTljZYLMr2wxQB4FJuwfreY2wnEy8MSL3ioXCpx3Nt6StPKV1rw2mQVqO1WaJzKtkE
cyQH0oqdGnsOQVUWm4KRjWa9m4LEWzvotpUPKwezz+fwKrxDGEE2Yu4vItTFO0MT3CGLyfn5ya+x
ANrwFrV/pfeQ+7vegg8x65WW/kjatimA4aw1ddeS+ixqRJcwo0FlhsfkQ0dfhvYijR6dCjyhvAnC
S8KpFhwHJga9+QggFUFgZuTFIdkrL8zecbRy+yAnavhrIrRUZlc/kaJT6MR/PevAtOUUV0RBw6Wg
TKfKlODLz2TkbPizunM6oS9BwxokzMR2xIm6Ak3hyO3lxT1cPIUYEUgcCuruSDqMNPWgd3LedHnV
YAnWAPX7YPeMAN0yV0OufYfIsqN/vnXoSoCS4YdH9KAgv/P8XdVXiyCi2ts2Fa4IBu7mTYn/BO0C
yIK0uI2aee9KUlY5MMBWh3I22wmJRGPI1f3p+PtT+REgl0nKrzT7wPb9VPiWUv9TK54pUmeL8tpn
48o8uYm1BUf4mCibnEzahPxGlC18+FZ2LuS1phHlwfB4JHV1vA/Wuh3vKcmF01XunEA7aNYukckt
9IhkZXbIXKdVm2WJSGp8tuPOm1C0mg89+dRgQFlism6Yv/chUVX7/q3U5wE4RfGQ81NKRVWspHCT
VpeqvUqVsSiVRcvRLd2U4CkMp0h1R8oqtXN6YVhgb65YJJoI38fgMYX3OWrQyz/E9LMDBNBUN9nY
Z2xryRI8+hgzs+HX6NmbtMyaQAB22xxL5SA+q8FzFhH5pB5Z2uSOlBeV9WnQIV1idjdw0vbFNQ9n
NdMI6IlNdIjiTjvzi7qOmRWbZX6Ksxw9KbWgZiClJzEK5TAr0yMlKPQBTKZRRF1+ZxaFCoHB3YC7
YLgJvHHlbjY2Y5IXyJX40LTf2Cdimg3Rw/AuXnbTIVN4nx13ni6jIOiwk7WERfRPtb52e6ne9OwE
kAtDF9UTi/XpNvSfDXvTLL5mHSOX9DuQvnjoNeWjQoYTGBCkt23wDFg4j93J82/kDiuMA8z4iT8W
KkthkN8GA6iZN+h18yWj27dWLQw8XXY1fVtlMZKaP1F+stZ025F59kpldIabcdAOQ/kkzlPKzmDQ
icaR9TNdhWnuB+vtV/984Y8o9jjajSPyEneWg8n0+PqWVdG82pAY6cn51SIxvWQbz0BshP0WGSTZ
VMhZ9qx0MWLmULtbotjMc6bRBLl5fgMDsRgI5xANVKqAdjM5sCX/UdbhqdF4sdSNISyD4Sdw02EB
MOfkxcdcXCNXot+Zxc2FitmQjs6pkUHFeF4qmy4R8c6WPT7ONgwM9EpVs+XmAyPGRhAeUwiGwunu
rAgROZAAET9YFCBPAzLM94sROBle/d8A4+Bcs5rs0Kby3NTaEUAn2pF4+siyQ2jt8EVnbPkIFPDx
p+/oYtN8n7LJz5EWKU8ze9LPyDl06YMMwp4DJ13XyopF+Xy0nnw4iwGXxPTPIEpHwkMRaQjr1IUF
z5moZ49db5nyOllO11ya+ENkJpHoJz0699GOp9+dZj7qsgCWqvHp6Nx9/xLxyqxuiC75AFLsmPtb
P1gT0Seo+9nvDuMS6+jiIBTrvneS5NKae8oriOrLOb4jWOqwnpJd3fPh/mocuP6S+txPnABxMiae
DPtJykbQIQN5ZAQt7yz1lFmXFEIsBRwHvlKclHHXT9s+ccSRRAg7DkAT2zBhSZVWMAFiGUHehagi
YNBmvWRSuXPrpYGe1FNcWyZRKXgGNoRcofBBpex1n0wMXGSVTAfbHM/iqpU3NXvFugTauUj79Wg9
BFqVkQl/rd1co9zmwVOG/6MVXHWYKm+KjweXr6m20/RpozgBGoaNgXLkRypOlqrYYfoM5LOCBiso
02WLFzFrnLL9lBB1A/rxcVn6QGxM6T4ov2KCzYdY5xOgM4kpLxRNLAm30dynKoO++S7193zs+mDH
fN6Kfk2qQ88MHbE7IZ98PARBs9IZQA1392rcd2z5zAGpd7xjHlVoJ6O6ldaexhHCYIQ1jRqfiKvc
eKUkGiffQ3eULPa3Uw2cD8ziWmfcp54Gdnt1ZE8cBBhak+0ESkzMz9U3ZJZZshfGONp29cjEiawi
Rw8PhGw0GY6PDym5a/XKGCjYq3PVk1zauFP5DsfCbavzEKB5AlaHmpP/FeqG7k/vCd2w3lwVTHmq
eUXJw6tw9xBAa8iOiw4DTkfNU6ulNP108t78exn9KQJaMm+tNqe6ffvedZAJUsI2wbNWNzi5GA4G
jyq+SPgWhfLZtocUSbw0wrpzlO5nQDZoGW/Bx1a7LdNTCOhFhvMdhYqt4HCyOPCpckY+KqMgDNR7
x+UnWDNiG7/17i1quEQ3tOu9eDLIBFM4eOfSEJXwwA0g0FX5f3B+WVIqMMv/+dM/la3m9OEHz0g6
uiN7NA3nSCxv0npCHYo/pVOB7x1yjDjNJa3ODS+LpO6r+l7SLpChk0cHmRsp/i7ZxBgQ87rNqJ/n
nVKNs8MceKRvdXMaQmxYpFHLEh+ihhN6hYxILM+Y7T16izHZSsjcpGdGKEXv52TAU5tr0Hz6Q/gv
40k3EdnBhtA+WpYrYtS6mvajB0ykbFZHDtvtRaCemvIWixool01lHSVuENifTPoSpl45zxG/u4JM
23DxmP5dspBTryzjOplsexj5VhpwEqS+zM9ANwfxnOdlkGF5AlYhdte8+JkJhgGUMqxS+VPC1J6H
k0u3gzRMwnwVcvCnz0l6FN2tQVUtbWbb/to65XBHYmQIRHnms+YUiJnH8V6k70i9tj6wymcWrEqs
Snk3N6iaguTHtadwp+h72De0g2pSbKSIEbv8rhW8LQzXjB8Bd628pEoyw3OefTb6Nh23MEl6WT8O
2qc6gD4hF5wVSfxDRiTaBVKLEvkv4JGk/Z63NDn204HQ1/m4vQ4EwTUKM6gR7Q/lsuEm2SFgdcPa
tBV3sXQw9XHNZhGQBjZ2JKHAoDizLO9iBrey+Cpj26z+FQwz42A9oNboM4OnAr3DISekluZAb20a
2FFketMjWNRJ8yaV2NXbSyztKg981Lil/Jf008gCWyVIMrzm8mrOq5UxHUh3WcdWwLSrseRzzLKd
vkLD1Gf60E5oFZG/MfiRgD+1R63cWlGLKv7UEE3WOqJySaoL44ycdrnV3p50wOAfsp7DX4TpT2Zu
xSa82ucIr1XvlVkHv3gU0kMi6Es8IzJKuNfiFs02AoAVYhLF3Pqa3UxXo3OZ6TNVA0VIhSNlmyS+
xKB+tVWjQ1JBBqF8RLPEI8ptMVwtxGHtoXjQ+Gp2XEOhyCzabUuIYNtRF8kQh3nc/8HuNIy7XouL
AqtC1P2wei7UU4UDcbrWv0yYaX4DtMDKXhw+GpVfwzjXUH+NTHSK7iVPMH+eY9ov5RDioIANlZHa
+NUErjb7p6idGhY4swZdMAh/yfZye+/AxWOmYP1Kr0knpIbHrDmP6SfKL7LdbypuFp6grrF2BU7Q
rgzdoAmOyXjSWEhW845SumUGzvRNQJ4H0KDS/xznAaUKEmwEVIyT/Bo0kPewfwM9YzoNQt978M/i
dHIF7HWauCzw9XBzIDAsl54MkYjz6YKdcOrPrONINPJ7Vhdu3ELna3veHIbS7bDM+gCjSeDW0sYw
gi34GNU/JDKHRvYs/H+j8qrKdZzTMbQ7wyKCkM0v2AgOL2R8BE890ccUGRZtrFMI1Do2bgOuCJPj
TSD8kRGGGUPmo1ZRMWsKswVggeygRf9WG0zVfLYhInBYk/E+ThzWllIFeEZ2qYw6WHUS71jNIE1N
MeU7k7iL2BoBDSJczV+xyCK3MlTcRvlKAwzgqJHCZCdMP/NOOWhv+YXmwC4tLmkZcbRR7SqLvLbw
qhTGokX2MzFwQD+IiYjGGUIZ8RKGq+dfOdc3IjAit/digJa42+qBsVeRa4aMdie4to1KZ6Qv8lyF
FnwIx40IeTcN2NDgNKlolOKoRnmKbNS4TBZiuyBbJyyxEt0phd++o1gRGIo4fq0cqii7VPovD3Ir
nDuESQlzVvZVfvGnMnnpZmtWzq5w4xP8kZaPxG+JdWGFI7dOUwFsOxG77AbyZz3cDe+NmCymlyMI
tjFm7agbYixhFcJPISibroTZ39h6dZp/0pg+SamEpdDw3yQXBv+nNGwU/gGyRP1WHaPIlUry0eih
83LmC7W4c6TxWRl/qXqptD+D7bTsn1StX5RXG72tNLowuYPsBC9Mgo4XOgV+EKAszEdcpgw0Ph5T
/KrFVUq+ZQSHmzXqJY754BjkSzbGUEV0rRBwM9FEA0sY1O7IY8ab5GEKNbxPFTtKBPZCSrxdVAeI
bmd9qLUhPMuHJI1WWmMabpjrxjwU/l4mG6/+1SiuivrWew9yxUicYGARjZyVMnwYfZnNNZSKFk0P
qDXZ8TYmCYpsowkOHCYE3i3gKab3OGb2YvHr0bvHAz4jzIvsyj1x2SueW+LS1HmIa5lBAFQf7mRh
RP89fmstNvgY2VA5vzFouWi8x/EdJiAUOazn04xoMBZIqMJOqfYM5o2M+J1XsOE7m/uiE/cyQb1c
HhbMFwJZheIh6cHFIuphXxJWZoMEZSoL9VMj0HYY6dKSKQjJ/EYRJmqreisOHMihTwBeSQ6z7LpJ
DsaJgIraZfn8Fiee0GXQQz/rUaBBGMtAC2XCpwJgKj0H1XvqStih35n+y4LFHy0nA8E4idfOIOCS
4rjXcD3s/e2A0DHmMy67DegsxwiY3mTrID2UEvN17SMoEZzF8BBbzPYDiENp3JgcEAV/XNm9lVRC
dvIuOgooEgjSYzvw8xbHUUv2JnyQYZWN147HGQ5R1+wMbUMwdDxssGZoLdPoLVdkO4DecAfJqcgC
tELA2Km87qqnGBqIvWqnas+mj+4L0QMzEiW+VxWfPvOqjWy248EszZWAMNojCDTGcJolrLzQhuJZ
E5WzKGJWW3cGwbuEAXwpHIqztAbOv6LuhM6CIEB+DLhtOtfmLExfZnso1gW2LlnY9MEsKJgB10cl
uaSG7NZU0JoBbGe6B/FpjuvT+fBG/xkFX6wJlf7cWAwp4ZFCNfHfBmVzwbvrt94y49CtWKRU0CZF
zPnxkr8TVUECmWtWbA6Ng5Gq5LMrjyoxv8Td8Z7Om8rJ2IYG90Rlc1KP/N9T0r1mEXHSyU4qcfl5
TxZoZfnTzrrhfd8CHxAOtfqupscwXbFYbZJ80xUbHOzz94n5kp5c+gcge02YWNQyUXCoqduEnJ0l
DtOCkUYSnKcWb6ty71BYdTI2QqfTTow/g2lY6/JhRkyAQolJ0vxlouq1oltzGKvdGovwOwmspeit
WxMPdOMtTdEdcYLPgNpoNc4wpb0Yr5Tq2VrDOqlWgOKARZsRC3XLYcRhWiSi6FtMIWZ3meUuKNYA
g0cwR4ujpmtvCRuC/9nL967lxIdNfqdVY5PU0wsVG0UCQJKcyR4KLKRwBEBXh6R5pVPID4X25JZY
uOtC29A3xRx8XjTbTHlADkf+33Z7z4AVAiRjwJsB6tJiiET6B40dqzoGHCZz2+KAMElSDyn+tZa4
ee2EjwZaF2HkQb/iF+UZZK7pihpFTBnu9yDcL4h7DfyZaFOi5q+p2fgC7nxW4Dsl1va8kcAyoOFz
3nTwig4thmg/2iEukFmwRLxrZcSTAxX8wJfh0TcoAgNPVXEjfHHDzGEbfxCT0lKT/DHgpjCTLddY
QWyQiw+43ZI6rdffff81KHtwkBb1CY4txNsVkabEE/XIQqHt7xvpS53Vd8O6ltZFSCFG8TmCGSyI
6yM2RUFZcawKh9day9euJlPNfFbtji4qqiBY3Axhpw+rWHH5NOMd5k6vZ0aQrathsPueoLDxlbd0
z4RaqIHmhMgIhpysS1chFqh9Vh3awa8E6o4/UPa9RvmniLchTspwX/AOk7be15ltGFeK8JZw+2Rd
Yan1IsVVChCzfDUpU8xFhhDDoPcpTEShr3I8phIkYpbgHc6cGMtPlE4u7I/FPKezMmWrF9dEX80S
5oQbRaBuN5i2EMurJudZB1aO6N/NbwmoNGaRNDy0+RFuyEIJZ9TW3hYCc1EI26kzl7anv5DN8PSU
qDqZMqHoifFE+CYBHqQymNG2e5fNQjUvJbNDDmKv/cv2ae65ecb/EIkF+mrCoTDoMPkY99D9tCiS
7/3AnnBgHRyiNWJbmQe3vP+SSiRMVcgqFDJCy3xMXbfyCSMZ1ZJtAt/q8IuJVX/U6fZ0hdKb+Vo5
k6OS2G21f6XnO5okOq2PaVMcngUSqdF/NyClZqcf9yyLqR6RADJai9/H5HvK7xGWqJ44kmmKGbvw
13K7VGil0q8uqGiTgBXkjKo57ri2yQt+ps2Md+sdHT+thP3QypGF+J8hnwjlHa4EzANEhYPbW8x/
qSjD0yz8kNBnxhBwXjpUAz9JhbpUMVbkH6CHhnyAl6ce15V1Umr1NA1HIeekYTkvBflWj4wD3CnT
25teex8KlR8QQwpxTEyuzN/kXcjVg8ABYtVaQlUMEvpUyC+xqu+zEk9LaYvGsk9+57AgIE+l+sKV
WYMXFWdJQrCwpYJd6sbH+F1Y23peoGB6B4k7IC2cc3fXI261eme12FzIFl/PFnnwPxRnLKKskqwU
YBIYqrMtHn21Yz0ZcsSvJ0jV3IZQ7aOb3n33wTHXcBJqBhM0dPBNYrdIfaKOJ87fSAWT/3wp9etu
GqGqHondHvCyOmHoNgVbT2hKPKBU88pduMdY3BdAqL74MNgFmq2bs1zDYwnHOPrQcPkKDQ+uSyp2
AVoH+H3EjPo4UVn3LKKE3wrffQtqcVfwhjDl5EL+snv2sfH3sgm2sWB306rgqIiwn8aK5AwjR0M4
yaBjPkh3i8unXuFeQfRWgDX3KfgUQ1vp+sWKkOdy8JU8hkP3bACGoBmmshr9jF5UBQ8NaTD8FDHg
Dsg556F6RCYOGCpbH0s6TjR18iqbhgMYeSEKt/lOBqYjQY9NpJqgq+JiZjNcAlSGqZAqlDOtHO2e
of/UMCQKknUXi07p1et4zNbs+zNPd42qYiIBLb5E59GR2gMS0AlyERzdPCCJFpDA9OhmZQfPfHk0
pfyxEeIuorYAG+ZH6l0zO2stFZRdlP/igr8tQrkePXUuHx3FtemxGYrA1Uxqw5qhZvomInr2vtX2
RwXn38JfKtrhKcKb8yPdlagr5EsYvsgNLV6ic0/o5oY1f8iYLOwMSZjLxVmUtpa6wpdSL9G/LdN+
U5yAYgpfbYK9267X+iFBcrfwP0mmUNz+X2gRy77gg0LPCU1sEewVTsgtq7CbyX4AxQabXzxSeAq/
A6zSZKKK1/aKvlGGx7WKGJvSInOSLJl+9LaMuzDbsgQyYcBQkyPzc40fXlllZ/JhHqtvbnqBktgR
H8w+WcdT5NgSk40l+CBzmz+aH2wh/s5cNe+B9KYFnl2PMpXLEAAaF+lylqBDat3qhhP+c0G7jRsO
jlZnmLUkfHbAwuCMH5bppg4rBB3zuC1+5o78NYOpVxVEILbfC7dnn+4m30Bb4gsg/Jrff0lzu/7H
8FR1Yu6KM2RplETMZxxmacp3t0lONbht8tAQH2qO6i/dZq9gE90GEnIyN18cMDnIjhovxG0G4Mnt
/rp1Vds4aokCt4VH+EGUJBd3fsUmO73Ex1Btak5PukFaN4qQF6uDEsPTl5Wv1Q/iGbIAWcBfseYf
ezGOTbFkN2d1C4H2j3fAXvgfaHJkZkB2KhClZLPQFocVJZj0BQGHv0pFDqFu9fRLNR3uOaqySXLA
zPB0hPouro4wu+KdjKYGKSg3JRVR/CN1btgSbcjZib1ZJldkRaXeYQtmDoD1pY4OZbkP8RZVGK6Q
utp1v44UiF8rb1i5/BCRfpDEa6Zv7ol0Y/OTGKtOBxxHoobbM1ZN9C2dLmJcdDmOVg4QM5JlT9wB
HAtXJAO99OevloIDOFmH/8FiE6rEKhGPINm6kLsFHxcadB3GjBY4WgUkh9yrTpPPago0pnUSgqxH
AWZQ/KGFn0LQEJBV8+6NJ6uGjgfdqqT+9DnczmYFvEweAKyAsuK7MsH7fUkqZkwcQCqZvOzlavxR
Op+Qquza9Oh2GFhCPiB8T2CKjxFpwB7aN6Rj838ynK9ZLKgesudTotLu40qPMnr62VE1xOso2FfZ
PXo1/THBWQSKoJquTb4FOzOEp6l6s2dLKvQQNNsTvY6cnVkZpImBtJe5zw0cNaMezmGSPXHbmTFE
ADZgDJBL7YbZF1OL1WBZ4XTtfvnYkvQ1anYVv6eeIROlkMh74OUKQE+WIojYckIClEC49XiicQvw
0+SMIFLU40PlNsRnjAPfIrabaj2UltuF8o1wSns+uNT+3xhvayroEe+EF5JJ43WsoLyfDP2O1Wl3
vRRGO216l+ATOcKCWsx9xmsejPLdstnUi9WkQx+qJNEmidSNvP6uGOUBaTQG+JnIxtnGEBR9Zqf/
4V4k+WXUyYLdYEBSNGfMnNnGw+qJrRLnMeKwWWRqNt+iueMlbpg9IAf13pL37uqbKKMBQWN3Y73S
QeGVd2nCa61/DmSemAeVD9cX7zEpHOa2pKaMrp15yPtTTCU4po/UIGGHAVm7s9JDqqz6+NdPfui3
meB25K6D3CqPfsuEwDyL/l8ljB9uzrrc5+thND7WH5gBUTjD/V6mEzmw7OkCF17gtEaCsRBL3Iqo
zeNLBr6gByOPSWUWzsShiDSTK8yJe2Opi8rRKiz95BvDRgbkJkyaDi7TpCoDytDDCN/4sVIyGMmg
oY0wT7tyBSqUTT7Tuy6ZSd813yC1WDrHkhdChdDLAlKhYaAMC22HwcLu9Z1FyzTsOFsYzO8z48hI
tBV2A9oOWVJXinYzI+8FwXNdJPpdiVqOLZYADRMQexByRqMYChgZoTDQE+qPAGwvM0q+R4RHZtmX
2H8TDJ++05BBxIgN/Z/1Byytu6CoHPXTciIDUlyaxIA6InLUna2bbk6VjJaZvK/v6iXRwRFzZFOz
hl/pAzYTVu7q5QtLel0sNP/gr9WOPUiujhYN0zfOjx9c5c23fi3+kc8zHAo4Ta2TYdhldFJuWLnK
D2Z1vQw0ipp7yffXeVekCxif6zlzniimFRZEjxHAr/8sv5bKJ4KcGBD2t57bg051tpB3ytwzLaFg
CvqyhPtOP0n1geXUpVDGW5jeSs9G5ojSHmPGDnRSsfLLFbY9jhlWbu5EQfKAUpKMW/MflYsR/Eh4
GHEHUrZFK71zAxNCPXL6RagdcHCXqIba00ino0MUskTtUCnLTHLl7Id3G7g5DRmV6aTTSn1Jw1JP
3Q4nh872k0rDDbXTCFySM7o33sS7UM9tmKsiHV4DmiAjuBm3crmKeif3GFpwa7RHK0GaZUfGcuxQ
D67NCbiC2052iRjIm3kieUXIElKe1C/LN9y3NjJWohzgLOfiUc+d8GMZ1Lq4HrUPX8FAjiC6BShR
I0JNPAqCqrwTGMhWCjSXVq2SJt2Vs0aotTL4uLBOyB2q/LPbetQXlIwQBAW/gyoqEBHN0DW14BL4
SFnnLSdHRIZx/DaJ47rUeaZYpEpo0EZkJ4ZB9noBEJT1GmM5/vnCEVSN/48pmQkyQ+CXEVQfRtF5
UlBxYcwpLeaXMjN8ri9Tfxb1wOpS4MmmV0of43CQ6ElnNl9Rtx9yzc1U2HVIDLzpeCjg9B5NwVHp
SElmyHYxdZ4ptlUdQ+RSn9Z62/E60X7wwEPWY8f7r2iRUlEkEgEEYyG5ZhQwsQA1D9atwJE+bqQQ
OAiJQHH+UfCcyfNiF42YGPwN4Zdiwctj8tvEBF5037hyGpQXWn1TaTezsNyJUe6kWIwU7w5/A1zM
PsLjFhuoPApTcQjWhuX3UCXVrXgOu4YYZ5YyopfvvbggfXEE0DDR9M97pHukTA6AplMnplCWsHhj
/PQVZHnVMRZxioipe800vsMBxpeHJbNhACy1mAHmo5QtY7LtgMqO1N5cjnWHSItKrKDL5hWPWOL7
kQ9sSedl+BxhjVukdLXVV8Xl1CMImEi8EYHRqnDYu9hcsrqh1vhVKe+0kU/z7sPjN1XgruDs3hnU
jNGmC1nmEULnpgieq3bKNm0gQy9GCYbDWQSyjidbSnXHh64YqsZWrDTe7/GUz94c6mnfmy4B/6Sq
T9ZMBW1mnOdAw0BRAR8K+PIiJgGFf5AxEpikWhTAzyQN4j8zOfKEe/VZmNfC/A6ZtNlZhRExiXfW
yGuBNrX1sU0UlcugGLm0QlpxhrUTzcDLws1QgMjzES7lrBqSQWX9hoW9x9gcUV9G/rYMYoe3eqeH
oaPNfl4ZCXHAJJycnlzbDgNFHX4Ag5rBFI4TfmWLCXmLyRKQFzqezpFy3vZEWOlxgekwl7B9r1Rb
Kb5z5a8WEeIP0l2pjxUbOdn/M0OiDfAKK0ymRk7E0PqdQgM28NyYAC5pb6HRgf94J/gydX5QJus0
6k6fWC8fAEekfAaMOwufeSsB4WX4Io9kIfifPGVe9RMrnFXpHGhAafVwQUXGJmd7xBpibluyG2v9
lJDbkKgg3rxO910BLyAzjIVZyz6TOkI0jG5TzpUdKgFR8pbylNhCWbM121WYA4XEdC3pHsKi7bJX
wEor/yozYykMfyr/9JqbgNMn5B4PpmmpUqATK0VH987aX0HD7c6mJosksgtmTKRJkBNCT22jkFth
wJnJcbkKJdAPdO3ouXI92KlsLPOJQYnAMtOAAZMaxDzyuPXxQRv2CrbxCQwuS43NCBK7npd6s99e
dKvcxpJ6opow6vLqh7su36omsDSPLTBSRocB9rpj1V7VfKbDRK9MMqTxPWJhyE1tYfDwBuijRtbY
Q4duqaeel7GhT35gKyEdZp27NRd5SClhdvGB8D9iJWfT8yeRGg6MuZz7KamQgEixoe7kUNwkZaA+
ZJrLnqPMjGknxA5LiPTrU7gTuuIGIAD6Rt4b2kUJhTn722MwQz1hkb0Z5Cyn2HrRoxWfOEtLzdg1
qC0wJ4QEPFUGjg0TbW4DBlbMrasmRdoSXQAOToPlWRHROJK0zRfEnkt1xfolMrjSwzPOvyE4td2m
za6RuIoI6l0aTQgcBum2Hl88VXvXKpiSpNJXbYP32Oh/K01BO5wNGC3k9jzOzATI/nYwisc8srSF
1WRuVmkSdLDJTSIUgSQbw8ilMRy18kcI0g1LE6ZxfVkvlRR56uRJsW0JQmw3Evkeg0rDU/YtLiKe
ItSuWT8yReAUa5L2HrMAXeklbl2iqBbAHPiwTsa16/DOaob4GbYKIiw1QRp2GurY2Kblqx6KjjnG
wLpLqHcKAXqsG4HemtRYMYVx0ETZNh+9mzwEn5lffsgavhyvkABsCGsptniCAofoYIb6nfUbCPpq
zLORXrCAKsNiWUzmdxlRU6MmdjIxeyQi0SXIeNXE3c9UGomTBHjRZHP4GfyCBUvMIh/9jDxA9iYy
QKoo72urt8AZ+vhxCwNJCqt5XXItQOcDyFMLKAtBtzrjdF6hqD+WOO0FikmUI11DDCVVVYJRBXkm
0ZwgVix2dKz3E+MfS6gVf6OinLzuQOS6X5DBQESI+ZlMFH4tXhpkan6qLr0wWQO96hUalm8E+EN1
AGJbRzdi+dgMYCBc6T2WuH9Iq+iHCIGBbMCpgK4uKE4aYj8lQTEWHYbxbMmAAwNicaQ/VVw1LI9l
aBNF6q1isUCsDW03TA3SdKgncuuCcvFYDS50TiX+qmb1T1+4c36kLUZngblXs85Qg1jcJ6KECTaG
G2Yd5htF/phbOsbYHMuB9tln7MRNhOcHTVA+Si7+DK0XqUNcCYX4T8wTNFqV7qadic6kE74Yk+Ei
rkngIc6hgouzxruF1DA0659mrR1ZKRUyc7blHOTcb/DJ5f1G4pzIUciW6jOKX0J0g4uBuaVcuKA4
tBJKMbJsRke6/gqKO1nVo34HpRlNQB3IeC0oPAYiLgmw39REwEwctmJ9jRhRGVGwrjD0Oz66ctPM
gf74ykHEMeXlObbZGlL+BzbCMHiV4W8ZnQd929MTl3g8jBe3xjpKgvXsioo7tDJBZQvFphqeEdrC
AZF4J+97hqdK8yKWYUFCTaVfZv+kH64lPKbd0sVdf0uHUzad4+KbcXCtMDPCzi0S5ClDNz5UJDD6
v6xqda0/VUjNWJvoO3OQ0Ow1/4xY+Rv76m3lIurlca1HP8kER4Q/gXSZe9kxGvDXSPI8bkOza+2J
O7zpH2p+HebCfBYMR7hlA9qr3LOuWHKBYeiHqQ6JMm0h4kgCG1FxmOKrLnyL/LLZNsTInX97vJ34
DOUp4hLrwM8T7rEO0HSBWMdkQfQmAn+gexqmeRK+jaK16+GAajdQGnsABlICr9UulHXHiMD75BbD
8G3mGaDKRDEQPhpGzCX2PFh/FiwNdO6C+I2VLZGg7ZgA8jkQ+3mSp+LDQnPTXDHDZ0DAh/EviO9y
fG7TWzyF2Mg0W5bvFTuA8k/HHyGcKlz9xKGn31Hy7qwPX7qrcmUD2/Q0OFjjeiq3iYHAhQmwP2HE
6YRjOX9Gwjrpf/Tqn6px2Z+FOczKhDWnLCO3LNlK/8fUeTW3raxZ9BehqoFGI7yKOUikcnhBWZbd
yDn/+lmg78ydF5Z1jmxRJIH+wt5rx79hrVBiu8dqVzfvcYeD3fhu8bbPobjDYB4QUWT92MB1u88c
XmeafPXcSgRyVxuxW0MPKV+Jzt6m5MLI+rljn+8x3QQH7CSniGW90/c5oDUTigCJHEQRod7FqjJ1
L0OxBQ+zw/PbpEyFD9hcKuEekfi33ksQPxg0lCyoRMxbHDAJ4A210mqbCwNhIVQ1wFUordEoRUTU
skbBNGogoIh+FfiOBL6H1tkzLZ6LLw8vJSzDis3g0QsOGUEt5KjWbH7Xlt4Y+HX8tYkmPLuHRLLF
ie2ibMgYZ2P61PMBEB0JBkm85w8GPgzE1u6kN06xhb5Yye2SC5ZuWTTD5kKt3QZHvzpU2V+T9gkx
ZfpBEtWY3buEESUn1n+T3lbJIeH0r/cx2SYjexbpfs8wEdqzbp50/7MO8n3nRM+BPg7DJ0N4p7pK
qjbFlQc0eNxiVmJ4jd/U4LUaH835GUJNSIzk2rJPJe/UsoQxmbVHHGMln9K5Pnjw8Qyoi/6rjWQr
53fs8SAS5VvIA/fvCcS5ictEEjvAOcJMOEUH33GYgmwVIzh4fvMMhXz5kJhcOqeQl9sq31zrT9M8
WcuseZNT/1i3MADjURr6crcF+MY2guUN8PuiOC5dJjot+pM5wIO+r6aDdl+m8WkizCNWzXd3qrFJ
YPKLgF5qTjqylcC0GlDOdfczeMWjGVnnakAJVamrTSOF28wbD11MFIC17sWTRi0g4rfQYTdMRQm8
YIM8c9a/eJbSvw8qcy8mjOMjvuxXTD0v5WvtbbzulOMOkNmDwjHedetBvAoALQ5qasJemI6Ko2rv
je5FSWhRh9Ynu5bbGvr28E8FYDvl3fccXC5QoLQHdp9DcEbbnxbRY8TPMp4KH2F1tCoEXTVKp3Ln
Uq2jEw4mAUpgqR/p1Kpjy5yHYVudvZYgmtum5xPFgfjsw2kxku2Q+ATtZNRoEXmVHUvpXUOYXVan
013uJALUb8UiLmXVMCP1RjbRWyClIk2BOPhuvi4Wq50bzNswNAeSwu16a6SKMtFsdynO8MHiKGTe
L9IZyT1sPt/4XqhbcJMYtsYISwhg5xa+H2Ky/2aweoW5Rz9txfOfIumfOalfw0G9l3LiVQmbpx37
eUwdxaMG9khJDgWAUO0H278L/2YHpN5Iu97F2SFdo17lxd54pz9U70wAx2f92mdrSmIJMJyfPq62
TJIHc4ebIai3eEZ4RbDD+SZl/rZnUmatutv6gamc42+AF3EJpOvFms1zPgL7wUAggUaxIh7XmGHR
MBM2RlZEHhP8t2YBBIszLO+Wogx2FIo+BEprdOdhvE5NJB53+l1uZ5fZC7aNU+kf0MWUr8ECoN9g
EqHga3iu3l29JYVN/Fkb9YZgXMzw/o4nl/MUuUssfc06+1v9iiGrlqSRrpAK1ocABt60mZAdElNE
hsPd+LNlP68JQ3y1223r7bLaOlXgAVbouNg8IfoCpxKfG2a79lV6d/LdeHBAFTorbOAsxrihEYAI
MF+khIncWa+dtZ1fukc2KdUfjNlgJeoK9cJdzCqCD+kdU2afufq6/12+qIoAyRX4C/aSf3hCS+sR
0PsuJU96kSSWN6vtyN6DF61bJUdxlV/EsfHtLMfF54D6xgQ6cpeCcYY2il1whcgTQwZ57C5+in4H
nAejS3Wsv02i2407bFi8VJQ2tOYxLqVsjYllfOduhuQPIO4qS3ZgSKR/N4EOhJyHLhiOGh+LaZlf
0MCiDVi1/ZYpb2UvYisPyI/eu/PTwmn1NiW6b0gu5Zq/5i9LxTs0XEu1xlQYdRmrPkie7jtCSjVv
nTe6V0Ww4q/o3sae+sMqs602WHhcmvGEi5L9FcshTjuwncljhQKz2zK0rY7OJ4UNK4bsF4b4QxSy
qGEougRPJuPdsqsH3UHcePPkfsQfbFFAU3wul8VL9WUzEMZMTkMfg3DFjwDulRKDaCr0dS6lGW8Z
434mtD/FF++A2f1Fnb8EKUbY5XaU2hTOFfYXtBqfiOLDj+SPfNevYCfb54zIybsSVRx3gKWyXUKI
o2PsbGhWoPzCzqqQuvdoCVaFT1nDSGVhCjT0YdDHceoFK0bAZKEsb4BDsxv/5nBhnxB+gHBAewx7
C8brauCHw+5HL74xETLyrkFpYg5q4v7lc4Qk5C6Br8xEks8o8RYfSBTYGrbqVq39jCdmBSyZyh/2
rlzwT5wIB9/e4Twsyi1Nt2tu2KkPMZjgu2X+tuI3Jw3kDoAw/x3sGtevz1VFE9itycMgzdWDJo8A
lwRqiwzajWHvicp1kg1yG1FuUTHUKN/lry3TGF1sFsqfswvtA8+OEPkN5F6NMKOw9pLuhcw5d0WE
29Rv5u7KXqHpN5iPd4u1ZlzhteZzNs8PgYWA+2pmHzAB0ATaZEvxxnAO9PLQyr3Ozwm9Uzv+xmPw
d1unAJ4Ze3Mcz/J7yI5x+xzVr4U/wTdhpfc2487xsvZFEKq7muHXIbJEETPp+Nio+kHefN+TCZAV
Sd9kh+uptHmRWz40rI+ujU63PQK7nlWT68OiYm84Bt8oFDuoXSbum22eB/CkjlgLjOritd+KIENJ
nOscQR2CMFTvzSVNs2GCgLyl0weJ+dFpPzsTP3v4onuw+CVyYYxf5SHWV7cEZ4w/FN1IRc3Yzs9k
2zDbWThUmyQ4h8PfCHnY2B4SE0UgIzw1ETbZ1sxAdp3rUoIh/08LxKajDBn/94wTzbi6BuxBpW6R
EDRps+sEZYNqgchP277vuCIHbGdgC4j8Pib4zYt2WMMWiNAodrRjacnUJHzIo4tJ0AVcfYs5UOS/
OQ5XItOAjLHRxG1fmM/YzDyaQMywZaO+yz04RhtlAvPtxj00TBPb6UvI3zgzGYobSBBZNnjty1Dj
lEPTNWjoYMmT2fVrYRdYZNP+p80J+gzG7iMcmU1oq9xnff+ZNuhwrQ6ljIp2GbP0xGDUYM/72ivp
8SkBfK4HG7gxz2tx/09G/ChrbHaRL38lE0IRSchdY2TnsA8vbiSZYIaAZ3piDiddPIrBeaiQbToF
ovgmFYvtkNNLfvXTj0cJksX1Ss4gxOpwX2IESEqOmaLFrxM75rpuG5gTA4qTJjwbMnt0q7GhuBsw
DYG4qIcWHkPFlCGP954T4w4KYB5nMeTdcICvU8aXeQgudeF3pIeCCIon/73ISo5ZC1pMxvIloYZB
OcmAL8AO3w6EWQE9diXDp7QyjpVvs7hSHTQxneCJ9akzqyQWF9vJ8FeYlUXzBvFNefmnRKNCkXVI
BbfzDAtSn05owllZd4rNNM7N7BDHWAyGutaf3kg1iSBgdIIEUqsDC0AgtYA+Hrq0R7kQ2WHUeKvq
jE9D96Idrr+uRRaGNeOtqiIwoLL9DnT5J4+SU1Opj06kw7FNmFfFZnaY8dfn1gT3Qnh7C4l7PRBC
Zjr3nS330k9/xdW7nAImL8YyuyIbxKtYzWqUewwFhrt4CQnILT7YrnVxTPuLBYmzrWWJtxAnc1x7
vEQh3R9tvN5oB4hzFYlrFYQUQQGcj3ROn9FGD8rceySF+B4Hn8+lW/lNtUkMcSF+NgAvB8q6ZNhs
qB4fIAsrKy9Wucvz0anxwaFeNUKyH6fssIOYC3h8xz/wpcnZ88V7unxjsfyLBVPJNDDjjc8cCyHR
9B3E+e+gCL7iyWnOTkZWWgSFA8vkVA8lMi8qvgZW6sqdx4s5RT9gcCEodRVKLO3vfAvBieeYDRcH
0mzoN/HQfirT/w5G5xoX+2TJR2B66FN5cZWVQ/nTkUiKsaTSskddnL5b09IyNLRDAQu/1H70TIdi
rhuufkOdYRUoKSa9HM6wbz0OjqJt6RsxvnBGcidDGtYl0xKy9tK2qOaWvUwZoYBtcXELje6iVkts
2lA+OI0YCUzGyOe5rKLwUjxJQbg1cwGmFoXJiNR2OgIuIY6YFkm9vua4CkqoPwE7p/AgFMTrNjV+
RkvR8zgAQTR8QZ3yr3UBxi7pswzPy99B4xNfIdEx+gYIBL996U3BhK9m62UzcJB55JCrE+5ilKrD
jFJU18vCq4DrOKS/29Fd6an96Kfsw2qCd23Zb69V5v9J06F+ELZ7MRv/I3JzVrMzFdCQ9Ozig+1U
evcu6yKi8BAuMvLbx0XwQ5rJV16hyiWH1O5obC3C7xyEDKIqc5anMEuj/CNTJYlzrK1yM+TvOuNR
5/Nj1B2L0d0NrMFqZvhi0NU6WX7dzCHExI7sU5tQ9U9sZmMDtH/pPjt2fQz61ehQQXaZGLeqOGq7
pq02KXVqerAi9X8CwOKuVx7Dv0FuWZvZhn5QUaFmuQLjohisIydwo3OG9fUOTX8wQg6IWlAFucfe
01PFVpUFNSFA/SDyfnc+no+DyXqKmx+KNs9v/hpFoCkoxxnmMiEUEo6GV1QQQbxql3bFfU7DKSJU
bGAtZ+s1tKvz2OlfMRFuvU1f6iE9As6MDNKpPmRNS8h97cuf8nUp+79Vj35Zn0XO/aNM/wDozAx6
99rEd2pJzEJxlm5tk8JbO/PjqJlwDS0dt+x+jZbFdrnMyW0laCoCUKijoVihmlCHhHE6ksfx7mpH
a9J6KW27Hwbiez+pfw3DPrDjt6i0OugP6Iocu0HzrAWkerQEoUAYmWQI5PEp7lJWS2bL4dSoj97X
es3diUAd1mU47yZAGguGLXxWbQA8Q1WUg2wwlcCfE2BMyk2SSBWUm6alxBVNyCzdOJaT+TeiRHXM
Fsdg7DyUGXtTwwaTGNncowYOcnIVYWTYJELTEniGuaI2sQm48JD7he9CgWAuehgMBgBKmTElrxvC
nGc7/eDdgegbTACgODbF8BrH82dazU/eMPw1ScXKhuzchTZyDm56ds2Rq83008+K8jEI0HjOtgvB
Y57XAzW/a42vcWZsO4fVZWrTt7haqntHcQv3uYA44YIFo4rDw7YYCWL58jJvvDMVKqWKW+XIgmYt
BKq/UWcnP8dhk4hZPS9f2X5PG1UW47HJ7RpmqGaijxpgmjnAXYk5u2zAhhmB8xPi9zJ6ma1KEQw7
7XdL6icP8OiKeJAXXTa7wu3Ml2Go00sn2uc+UqNJrnDYXLx+Ek+eib4rxQm68pW/751o/FRN8tZp
r/gbqZ+6MnduxkeqL7zgMedOu2sjW6wMVPtTa/r3sZF5S0fqwMHjpsH68H8fnN6+LxNu5ZafsdC3
C0CDKv3u/YWt3Pr6u/EWgvilEjR/vjKDpyzEKzeoKv7VQ6GtxnB6J0j63myYfDoVC0tXCJSERWn6
RyuKXiu/v1C+FKfK9r1LXhM4zLXMxsN1+GiaszzolnaqT0kQCUeJQ4uayiojbB/sTNo8gZgpLf2o
hYOQoi8BNpZ6Wuro65j5HMYZsAvt1+mjk+HXimayPVXef1uMuZrSD17LBjvdpEoHqYLBRK8YZkK7
kUGZIa3G8gRmwzGBsLId2CSvse9PH2gHEIeR8mbOT1HCEay8YbxGk0mSWSedE7Io+yFqLYaQU6qx
3KiQvX1A0hI1MTsV67UJevcpjdw/Qe1G+9aBtZ33LdOIthffqeMET0aImZp5LqJBKrDH23tHSNQ1
LwPJdNT9M7UTFCQ7k4y7acDidrR2c8ZZXkXKv6jopWhy4HhjIrLHOR+NV9MD0p051qZNMjASqFBO
hGxdQnuuz+U4NSiVMIgNrWm8zdyg2MjW+dmVBVT1yCMqg1BT0VTTqqv1uDFKUn8Gp2DU2y0ZA6XR
pzuvKkm1SjFBd0FAzk2SH8c5e2Hgn74VdTIuMeq0p6GRPUzFC1eUex+7rXvfpjNDalqnuucYLINZ
I17iwRXLvjNJ0q3p1sUDdVy3QqS1RaUgvj0U9gFyk6NfRiyzBRmwPO1k60xspxuEkdNg18SEs5Hy
8GpJKsJRACUrV7qL6mcZ0A6X9tPti9Yj9zxp3B+MjqRBT0gVvYGxTfw2pMP04QzxqvFMdfLCnrfY
sYJm23DAHxumqLe3B1SUxfCz6JP9FHtiXXKVndPpy+od61V17Zts5CYTbIKET7J9F1ZP2c6oKqrN
MG45MEjZtkoHzVCkTQJsxuAhV3ykVJ0fGwNjctJRIHl9MPqkN0ObLmJ1mhpebiJEpeHEF6se4ouu
ixbL2vKZk2NTbMwhO2X4guXc+aAmuifHL/6iS+CIDDJE39U4he9ZIq5seqfHPHIZqRi+97rY8fqx
NamtjYfbuxqZPTJ2I3rpjY70oK73tsbMZrtBtHSuJ3Q8bX6g9PhVTvn8OrcEAyRIz3Q++h+F/035
2r92+XgalIo3YT8GpwHZXl+H6caGCM8sWTG9Wj4oIfMKczKzYhUyx9ENCv/SMu9rxBpZY/m7YOaF
iSsfBYELVT0s++92qLLfbqjetW+hOxtjDKlYPYlrproZmssUUpeokV6oL915j3DH39kizvnca1Gf
Rzt990f8F01uDStaGWeLv6Z4ihmCDWn74ll2+VxZWDPt0BuveW/TFIuKjb0bZ2RjpP7MrQfdtHTG
a9YyrccK0t5j4rLWrtGleytlHCQH6aKGM0nasa1zPdbqeVp+wlSPbBZsCyBNwzJieWgpsvaNMt5N
12rIsmrZci9/CqzpoUl0zsRRI12WgNQKizyIefSA0vG4rjxGyUMdVueU6snjlrMfcg8CWJ9RwiKJ
SX1FLTKNL1pW1cZHnrqNDZQLXcMtRNviceEdprnE2Lc8tIpkrl6yYY8wAF4cg59WDT7BN7TfcgjL
V2NMyo2S9a6DGH2ehElMLxo718mJWk+i+VA7PLkB1cdzFcKdGWT+Zwj+Cu6ET6xu05OH4uMukbih
G1n/wjm/8jMFK7wL5YM3Tw2ghfql8kqwWU5jfKa+ZtXrjtd+qn/Fk6xRgRIaHruaaWOsGEeHas63
TYHYIA3LAtRC0K7U7OZ7w+rprFzGTrVZq0MdEcQzB6ROVHUZXzkFxSPP/83qJpPVexftSlrgR7oL
kuCGXNKiRtZOWjT5hrKnfUoMOEO7FLVoFBGhmLYUXAm5Y05sXmaQqo9JRtVutlG192pwMTJG1dtl
gSbjQvT3uFuCU10hXnRNJ94Ofuteg7JodgZl/F0/V2TuTGFGQOSc4byqJezWlujSWOOfytwseLg9
JB32LtkhaM5qcv5u10JaMmqeKU+VH5xu32XYDXwbxjCVBQpzNpmDmtJonm4P+FosdiKLC5cxeyis
17ha9BRCESmLjs3oijdVU7xpNywOsROyHIoStpeCys2yUcDbujPhRcaI2GIAHpNqaFtDQi+cudwq
jyfXW2ODh3B8jktvOisrP4q8Gh6TmsFmVbRPQS6Lgxmi+klan+O8QyPalRuIBg2ZjlF40DI1v4WD
FEpHb9Jx91r5CtVd0u2dPh4P2umuVUtAU+fXv8w5Q8/VHcAqBwc5Am/Q0R/Ds/ShFCVeRtQj19BP
sb7M/J6Z631M/b0XmTXQK2X/e/DG/FGmLdQxEdk7WsLPwWV67pDL/tngbLJMY/qeJ5IvlVKr2u3l
u1wAcHNRDues9uu3HoIpIKRetNlRWbho3OVBD9lrGHkweIfaP7pAA463P4lW+PhuynQ/BdCodYdu
kdngv4d8rDGkJmn41/Ot+cETJ0xge9MXX3LscJWCf+SKjYzTkjGCsNEhF4SHehqcM5M3xv7DMpZI
Z4CX/3dToQQmQyx16ITzfiHKGDAGR1Mc/x0mHnQpAHn7LJjROnlBHZ9cnbC20QyxwC3QmMVWL09W
YMsTjE15un2p0zja1VbKbCQvz2p5EGmUMruLEFSGWTegwXHv+7LA8bQ0fIFQHpZzpjTK671zjJ6Q
MHmBL8wBKIwm0Bh3g42NDXZaWsxEsohyPOOVGAm28LHUuNpDPlN3mIyJP+i5XW8MaJmuo5jU54b7
aMMoX75gvtM+hX3f7Cvdx6vSHg+l77bnW/FZidlBnYduict5GcdnBEUupXDR8+KW7VNkugRgMX5y
gwaQ21wAaRhBR3SFE78XXoragDp5x+S8LdELOgLyWanxnd2+NABvH/omu5QtTxImJTXF8q7RU/7/
h3//Dfed01bo1icBf2YA09iM6X6eMdbZQzvf3cqmmf7gnpsb1Ssrnw4kBrRrGDWZhP6HRNR6lYy/
eEqk3ft5c1Acy6/FOCwuBnUqjO6q0aTt2qx03txMjqeU5KqzdnFa9BAzRerzK6cTZOYEx1vfRUev
01TBxcC0Oo5yqINB9MNfL+8SD71p5goOmKThxjSFwP4h2d4ZKVD9Ufb7tqqbS+KBfE7t8CEOCd0j
QUUcC4UA0G+fqnmCrBtYNWvsur5aVWqDpwdwzBcBdwKKIuOryotmP4uOzyDytc/CTc5zVW7jNsiw
/eTyNVJEsDqW94gAlkl8yC6nV1BnwtYjeClfaFNy9vel4WHYtrCpCpmOz8JhQeg6MVAxjY1MxYN9
GVJcI7q9OH7KGealHPkSJl+bON1L5HQ7I/es69AhqzD7utz9u/OYPZ86rD9tGN4nWhgrt2qjfZ+Z
bLQMpimqqo37YDCNe8MdgsOU1r/bhi7Fp4546SYG8LbppWdLGRbmRMV9SFBvJKE+2hH44eDoJlP8
eKs4Cwm6ksmOiUuI9nnknbud2K6UzTbtR1z5pbeA6/mVtpbZPzEJYpkSZHTni4VKTTgULOaAm7kK
kLuLRuu9qdQpSgo0g3VKRCPqzzh1zXM+SwCDqU0y30CuWrl8ybk33fuzfA1q8mi6Dp5SujCjlZMN
ZBA5/jpM+gxGQaeQdQuIH62dZUCVQTaQk8C205wTrBE2yzsx+mkBS3T8dhqWrO20wB6Wil+2swCx
nP5YudQXUSOvvr3xsWh/50JdLLsxTiIKqbEd5FnDoiHHumbCGU2SCv+9U/ASjNNi3rv9wqqdcDgt
t9b+/+6vViA/ehGgLako8QsJFHXWzeIV8YCwhOYpMvVDVwFEutUD7kLocZmTr9soMs9eOuEj99lt
Or2ISfur62FrRNFVlB0BIc4+mpoCYAS9SFXlf1Hz6b1B7cWMJLF3WmcZ715oFue8GTdTAewjn+u/
/60Fu0RSELbdW+wDdc6ZDJ4Dk6YrtSq5tlsL62vnslUtKCaC2Q4IKhfZxneA9lhtT0ZqCDQpqjUt
NR3WruHjfBxtz1srXARuorDi2unWUy1GjZidQ2j3UB5B5GJkEt0uSuYLPWZ3NVNMCEXG2xAiHiCZ
UhGxbBnHcAq/YJUiH82i+jGu0gd/JIwq4gBedyP872xxZzbjg21y8Y152n5Jtug91n5qbPMFW3n6
GGNUWYCigV9jJu9qiPE1ufTztMnswCF4w9QkDCk2m2CCO2Yuj8DZfoU0n15Q1SD8W4ygqT9A7EKX
avpavpbgo6mpIn9XmIR4KMax+LYJZ2E2piKTOqMIHObZmcUVUdjTeDUouONMcaFHVCR30swZf9qS
6CeLKvU2tjBZHnmFeZ+5ErUo656D7S2U9ya0TnZim6eutfAelVVCrPwsltOfniFsX+cgvKgEX8G/
v8VU4mNM8vzaVPy/mVsql1pXOfm+wpOL04mnbXoIanWn7AdGlKvERAA5MLpc/Wvvyg593+2Cn3Ev
HBkDHaKGO6iyI2f972PfyHEtp14dEyTc/xpqeCQ0n3F2uJ0pLS/MplhYg/adHvHylFY0XOsINZgV
9R9x1igOLJB3U2hClbYem9Qj2YTJIK34iLY4bUdSV4CGO0vjH4oE5habJBovQkN0PrmHjuPRtW31
4IdNeHWROnRGkD6Mk1s8mIZW9h7VZ3mE3T/eOwZJS/9K3HpO3iNdv/67nAEXwKppiJHtS5u8Ost9
RclNiiJH9b9j3QRFPMai3xmWQWRq6mbgClx7azIzIzK2bo6MTc5o1Yt901Ho3trysX+dUxiJY//I
iVY/RnQj9+YUHO2GsLUpsz9JqgvBww5cI3Wj7lOFmjPtwSVom2tcR/XBHWb2MiY+Rw2lwFqOIM/q
CTQlViHt+Sh5RXIcuN5YdgfygZZQcEdurKOOZvtd5QyN/elQ5mkGuNMwz2YX4Z2C9QlgBREf8gPk
OPxlZgoMnemO+zZtT7fmwsiC879zyQko6TEjbsaq756mEuHp7Xsbe3yf+piBhTN4jwOLyNu5fHvw
e5THcgKX7qfu239rEGuy2f/MCiNpa4uzDrh7BB70239397lAKNzn4UQIH3ei0DE/wrDrn500uf57
66xhd6ta/1u/zrboNmpURX1WbHBHuxPnbvnHbw/14NC7LtGUjpOMZzRcVHUeAss5LKvt7b+BxpH7
MEqvCfflC5OPehO3bGpvowjZeRgfGTos6iienC/Yk9sjOwI5VdYhc6k/jNIVOzuKcAl0xaXOo+zR
KnTypFsEuPTKXtrnb8KhvAyztgUf21NMO2yKGRCBxxTveYWi3O1y3HiG9NqDO7GwAWUFBRHixZSR
tTpqffpXZMcVuNKJj2ytjBejmJ2jKKr0jZu+t8pGTXZzZbErqZW1DzQ71ma2P4Ne4HjPq0AAnciS
g5N0LF6r9j6uWDCkUy3PWYl6wmd1tEnM6inU3XfKtu0yWBg8GsfMvpoGHE7Nti2bSJkuRHWIlb9w
dPyvHKMFK1B6oduAkSKRJEUkdaeqaM63zr5DxXMrctiqDBtCTPTOxAywn5ntrPiYcr/MEoOBjaby
dlT/UDEE3qnCIMpz+VJY8qr6eHrQquvRtUnIy1EjCeBQ2UHnjb8bC8y5npTq1BrxxYiYnFS68O9z
z7SeHFE9l5Y3sCmmeGf8kzLLFsNDA6s84sZ21kP+FEHIegqBJtdzKM+F6DWx0A2AlWVT0FRYYKNF
0mLboXsXVaMDQ4Qiv55bJkDroiKvog0dtiYA04ihKn/dPuFUriNYAQXQLkX0lS1mpuXCCfs/ujTs
Z6PUqJpV5CHU9VFXdqwA17fjfHY6QFIx9qOi9FGKLN5gOwucze1zaSn/L6tvbMRFHexrhQe0IEL0
YgXOyYGFBfy5RnzuoT127caEB5fLszEB0rMrn62frXpCDSmLcjXrw+16tqcaKeYSDRqmaXpQoGrm
WOfHGP/5OZzQyJQedVCBLebQoX317TI8/ZtKm+5UbwsTb7NKR1bxdvgVlzJ9szTqJFUj8rd8tD63
qWuA+M6a9JIl4y2pYqh/uPP4R5YVJIdJ9uuUfDDJtNWtmEGPH4r6cZVb+B1brTZy6uwHQxe/rWqq
OAp4aYCnXeZcVTtUxfXOpB8/PSR27z8wjKFZ0Fcp1PRk4zdgFb64klhRr0qFucu+3UTzYU42xgAP
nhH1eFXN79CQ+b6dTBSnBhK3GpslYX7IfNtqumRMvPDV2TS8prA9ouGthMiC7ItmPnvyDPGZJKOx
VZlbH2eQ67EbBvdOqw66ktlL3qDoCrpntqpPuSRqhSsVlh9W+yehfcScodHfh3U/PLANfsLSMREX
tvysLBAtwmbh7cokwHwtRuRhKWrbbAgoDOc4iwGtIYGel4FOt8x3bn/yLKRaseVc9Yg4m1YZd01v
4XjRtSU3xYhYbPbIn6ANZ+nAfJpzl1ucK7O9SHJ/PYyYbpqlvWrjkXwBxiTIequlIDSWgnBu+ZUI
tBkH2NBimUsxqxjubt+oUje9ppEiKsj4cvuaa2ZgNKTxmv3nAKtLLoihYsphFyFx04GD0RLRfrmK
ugr6g2JmaZfs7EqSzqMqvDBERQucRdPVFi48o6Ll1GTOjC1WECDs2aikfUGXb4lNLyuFJY2uwyo8
XHD/3rS88LbWhDQqFL51jqZ6Gdi92KHVXJQi0dHSab+ujPuQUuZv6hXfQUthQcHp7cYuIxPa9rEe
NaRQNUN+8IUDl5mnd6f7go0jw9HNYPs1/qieG7Ugm1GE1akcEhOgVBU+DDZXTcytx2ppX918a5GM
ez+nHoaEyU/WQNjUc4B9i43b3eS5Px7eH+orASOIi3gn3LA9shGD8KMrcn99UqdvBUYcTNlZ5v95
YUUbiD/2wgEIc/PUc1+hk0Ewy6axOxh982YM2fxtxFn9VBUStcXSEGVeLI6Nvy16tayRFVqiRTZi
2LkPPiAAKU+mQjUN44NfjYee8QEkc9JPPMYzayrxAoZap97ShGK+9ukDXbskE5wp/sYJSFdlw9Lv
vJKBg1sD+Cn6uHqaouC5H0mgi0b2FR6h3Xna14y4MXv7VbbHUz9ecdmXD12Q98+DkjtntMy9uZx6
iJi7Q+OqY+zypjNAk9dy6FgEWVT9shvWKroR/V/7uvJ3ORATMuBAyaMiuMu6IjrgDaxYz1oEbIAp
L/Iourj418ui9ug1menULnHbHJDBwdO/uPW2m9s/1XSIyNyImMmpFvEDvwh20OLLmnumXQk/OOfE
PkaW9K5NVPbkerkfTHrT15rNiqHieN2FA90CNEBKV/TzHnLI2ypkdFGyhEXY7Y2YGAtRe6DObQK3
cCkZ2lCnKrWKh8khoCIHyyv7rL27vaSSjx4bcedvVZsmvTsLsYzoPLoz2HPkxzb3fgtkiu0QPrks
Lk8AHz9Ng8m3V4nxTAoF91NJb1wSI56XDvMy0tPk/zB3ZstxI1m2/ZU0PV9kwzGjrbMeyJgHDsFR
fIGJooQZDsAxf/1dCKorlbJUqvs+XbOqNKNIRjAQCHc/5+y9dpHj9beynR4hQRQFtr4waaeHdmyJ
peitfWBbzrVw/FOBOI70ZWVcFQ5szvPfJIsGIqVHBUDlYR7dDHvLNBer5gzwH6QLvsOsxcEkedi3
s2lPlgIaVwUJUkuXKkYuanPafWqgNZJ1ae8yU1kbrXR4WbIeSG0ne7LygLEs2txSl76rNbA6jeLC
TPNwk8Ai2UT97DCeZ6ZhY6brJqRQNJRb3WTTe3fs3BNzA7vf6P1d6nSnsY1agkNpne7nLwVOq0ma
2PuGAbVWO/M+67KFrglPwynZVuy+faxoZ88CEn+L8ox9WYDpGnPYJjn39K5SKGd9Qw+2lUafZS5t
+h5AWjd1En0/qWl8pI2HomqY+Xf2nu3MJLbB0LaWgZe6NRjj6XQy8SOELCbUE6apX5VaTM7iPKUo
OexjjZUKQD6a+p5WPSqE4NgFCMaJcbQgMfeI3eCZOdK0NnLe6QZAqDqTpX1nhsbedlyFQxtcdNqM
qGHbSWzYv9trxeni0XBZ2BobUbrTRtGVg1d24Fi9sHWYnmkmWWfQCovkraxsbD1kpK05+0iivVW2
JniKvUt5xJ0gHF2LeqJBECEPt4I03xW1tusSL7/pZplKoVmftcmkpNSnJ8/Qsk2B5ZNFISCWywMF
M3jpCe872bIePyTmSMykyW/G1Nj0aZk9V629rl0nxEGoPWD0RF7uEdLbT82BdYNOevQKJoGGAmdN
jg/I+QJicBKJv6sSO2BZzX4ERrwILVSbY2OeXBl46yIHBz4Bzk2L8iX2tOuADhkNs+SuEF706hJ2
Yen9wkonQhIYGKI0f5vlKevaDohH04Y7vF76zjXLk5+jqtflg+PF0LR9R21c4P6LobDLTUwoIhmV
KN7nGULoGvprgB4DL1xQ0QfjTKxV/SaNEHtD+mJkPC+mlRyijTOPMpp82BW5r3PMAIISVTZ1iu2H
az+SGsZ44r3Mbl9Y1NwNHbh64PMTnNQ831RSsIfqBoHivDnj/DYlif41mudy5/9URrOxSCSp0rr6
GKOaBMGO12USFr0sY7B49w0TCwZ4WYcjmmdb7AYtA+ZxEC+Zp9HyCOvx2R4jYL+eW12eb6uyLPQr
1BJ0Q3mpY+Xea3zer5Ba7SYbSZCXV9AssM7uzXk4SrJzv+NQzNjOversfNF0bU8frtt1nRcd9K78
6EwRsKu+dJemTmO0aSpniYdNHc+Huw4m9E1L5JcFavhOgpHeDJw8VvFYWcfzlmKRKboK3QDdRGl8
4hItK2QCbTWIO+Eg0e6pYVH7aiTN4xlfqikl9AaI+6F2hgAZRgrZHBE14y1FvIKJuKjOuvGl88md
UgnVh9LcTSsLsWt05waGWnQ0e+Rl5wsglXDv8pHN3QuHVUD/7RnNvLTVtetiqDlXehYSo4Of1Q2T
U843Rv9oBWa5cfK42RmDR9uXc7VGoPgiRzZw2WiN2gUKI58tl73hq5fQZpbJIgNeLzO9Y5j37dpG
NW9rAZ2+80lvjIZLizbUoph79vTFSYOZ+wNZXIOXmGf0IvvS84fVfKKx5p4vSt/3LK21HPtda0S3
+hSte93Q4eIFxEjHcv/epJjww3iDBtGcrphuRepj74eP+vi5rpOPYnDAPM21A0t5sMszItRoTiEX
mUZ7bWpvvQ49fSBvd/I4/BT0/imO3XptNhC+yqy87bMU8guCA6YrEeryWUGQDFO4B8xKB3cWBmqx
Su+tYnqKNMyj6Cdq/P09ZX9vUN+cF9f26OMVR2kJpCuozCd/oiXBHToTIhXj3r3wXR3t50bLgvwT
Ij5EoR3NdEd+KtN4SWfWvfCr6roeivJpVocI17eO5/evhpTrmsQLT85gr63ppPuK1ZENmvKQJaTV
9JXnTsGNSoV7ogPIwza9XEsbazmqsGnf0y1dpxM4l8ovwVPU+JVUFgM7nRDPWhFCz/Ml1AXnd1rP
NDWzoKIXinUKYSoAbRYNzUphvPioCUw3H5hKkKeVjRP00Hbyb9wwZzQkoaN0jQE7zpPL0Q3KbRZp
sHsBQa7P5+rUC4GKjLicNDMods70OdTM9L3QS6tqMVqGdh9ZwEKNTnjryu1OeSW96yh2SLvNIcsk
r3Xh9Ue/wnw+1WjGaPhwSkMXDUV2zFdhGON+bz21j0rOZJIuzk2FlKzTRXRvGJzoEA0dI1taGwRc
qPgznXS2ivXFs4g3qFFtnmDWDwcVdq/QhvtLiKrTPukSbW/q29Y0+hXDLB1vBxdl7gJqQ5PdkBPH
M2OLs9pFPG+wXUs5LqM+W8ez5qPHrTS1yfDqOc8cirz70Q15EwL7Og6YPem6Vm/KvuN9pY9ALihc
ukK62I7mzzviDELNCIUJ7JSAoRDdgd16a2eCqtf2+rgKvFygBr032oz2cWqk+G7BN9AE8BxvISm6
wbFy4KX9g+niXMSGHuZkR0j/unAFweAmfauQuzvMfUYWs3I9AjK572taYXRtGfSLkPgCO6wf40RO
G60nsQfF2n4Yq2AfR+06seSuQzpkbWYJozK4x7tp8q/1QfaHNu1X7TygsMOmXoYCRbxfiWYjtfTG
SvEEnj8tVtnd9KIf9gZptyu91wHkWZgNomRYKVrR+eVTmGN/tptsuA2drEEqBzA6q/Rd2ctX0YfZ
dQxVcg71Pd/RLYGse7tgxlvDkZaoODaunK+a6iEiz6cqmiAzpafZVlHY37cqDxe16l5cVoBFkQ6P
RQxFdDS0fJE1yQxlderd+VY+b2ShkZWrjgrivFmkdAGzc3MKT+Vjpnkfp6nnDTFRiT1mjILnQ4ve
obZlnkDkzrxXSi+ZDqYx7kU5+Y8lGZdIx1b1iFdpnmSeG2R0F5/OzcbJj+xFbheYyYMEk3QkyiUN
IVbcTqAuJYZnU+A2WKZp51yWEQvteShUpIibvCE31kPiJ+Q3aDxwRMtatVCInAbOvmb0FNK5wW0s
xxef9g1eu9W5dNHGUl42FefO85JOxeJeW657alyCpDRvvEz0+spF/7IF9VMfyE2Bs8LEoIJ7ZoNO
eqBeRMg3F1Sq4ab0+3bYn99uZRrZAv6dfae9JZmNZLeADS4ceg3w/1euroKN4eCdyhKSVDj6Up/5
EGEbw9MWWewTe2E3L4KEtYU3ZM4iMFp/r5sv5uSQGh3g6spoVez8EUOVZeA1s5VOQhvjjgXe6xTJ
2NyP0GH9+AnK+JGAzUOK3LrKXJD2ebyRs+xP832Kazcm5sMEcjfSCGSk0RV7TTb1RRs51MiF/16m
2p5r3NDOwIATcvjG7BwQMeFqCBI3DH412AZIlukfDzqUbq9Mb8q45q9xZbPlczleWnZ4x/ZXzYeI
eN/Y06feBEg8Sa28HYcovDIlsuv3tkfR1uCCtb66G3tZrCI0Vo8mff9ElEwVoyg+WF1yfB/QpBaO
UY0st0T3hl0UiAAehUfX2DarK2656k7VYh6x4oeb3ymhx/01EiLiBMNGHbpg/Cp7YhtGTPgnf9Af
7HzSnyZHYxKPGL1rZyFjFnyyOdh1g9Mdy86zj3FKVkEvUMBotrjKSADou/sWdefz1BGBMiDWujiL
X3gn7n2weDy5TR9pgF9lCPHgtbQcGLlh3vNR9yWxncOm8UlnMcsrH9ZvOup02uYdmAnf2s+S/rpX
+YgedgjuaR6gYO9JbKbayM+dP1vghY9b//0wwVzRP6ZXOoKiu57PA4GE5XNvoWXCLcBhwzXmo7BZ
N6ccjLCRYnBLCvTlrdJskAZ+gnPZBP1Pt32VWliLs9FtdrLEkn/eMlEYApl1IwAZug5Bj1CQACxn
bD5RSbVsFimWeRsJQxyW06ZvBmDsnv8Ya/0zQuYlqgCykIbJ2wfnn6pkZbHJccAhMOEu8vqHMAQ6
ANHDvkvi7BLcCuOjNsO266phOxTaR7PrmJdzAEFcwgsaUMVtCoUDlTk4TggH8XpFFpOcqgpcvK5v
vSFhukd3BRV3el0qDPHZ5N6VGHXqYRhPo6gOYUpept2i3iqb3lydT8EFmeYl0lBi7ujKTPJTFEY7
I7TAPMQ5gNfW63acYTIK2K2GZnqc7+oGBgIQhWoWXKnEuNJD5Wwri86X4yL5OO9qTeZcaX14FTOi
hT+cI5iez1V1GDFn6c3lPNG4LhQHaOTI/kLTvmYOwUmxPymQaD0ELSfYdRl6HVO3XmVlZ9uiQTFt
Jnr4XOYtLQrQaprtP1ZWNO0CkC8AnokiOQsn4RQnC4rKt8yb6Vx0g+8LU/vaM+R1lOFA1YMBfauM
ST7JVkt3kVIPtY89Mp0M86ktPXT7Q4PTUDdBzszH1POx4bw+aj4D5UlG+dKOPO0xVSadfCNav3+4
TQlNg+7/EU8JftZAB/IzT3Yqk8OfH0J4ZL9NN56FxO9c6hA0hjkr9wRyel5fZgCAQ6TpezF2sxy2
bNG66WIMCKE8l37CyD/VvIZtgUKo4OMp0nRc6ENcffTRy14cadjIE6JyREk2Vtf3Y4PMNDJLk944
JaLZ1jV2cOhn445P5WryButQcDJbnW+2unaJ7OjQiU3kaPUCThQUo+tGpgmiGvYhI+yn1TRPx2Xs
vJ2vjlPTXs6QzJysfo7mtDkEnvWxtHbK906Qg9gWjT2ROuf1WiUkvL53vKUfM7iwG/MBFbu6SMhq
pOUirlSouVvkeB0NRnxTePLmmgWVXY6bOqYH5fX+Sq+gFjhGlh6GobA2Bhy9a+TA4xKaVbxPy5ta
i+xTGjFFdxvvShgN7Ef3c10YRDkNEJjzGjxJ7+AGjn1v4Y0OGZN5cxszdticJ7EI1rZ1detrww2Y
t/GljqtHuFMHTlzlR6Ms0WamNrLtKqdSgylT22nwgOeQ8T4h8fQPcWL1brtTY1FwxpQ10FLGDj7Z
pflk588BnjE9zA6Njwqn6lxsEngpV2Vbji8Y5esOAXWQ0v5I8Aeu+6nTbsOE9iXgM9Xa2rI0A4+p
J+khUw7YsxW1ddPXHX69smIUxSkqvC3vfcKy9+AirYvO8bmm1eyIKe/McMw/my3WWIQtszWaMCkW
0mR3vhUmOPZ7x2Q0L6Yhux5oFxBQEB8qBfnp/X7vp0jb0ZEkZSHIu5VDD+nbVo3SM7+ceFsrOHAY
+s5HB/bvHDmMiQaoZKRcO5yJEO8weYC0d5wAZ+z0sEVWHZcBFgvQp+ehCM1HuY0SfdFEHTZc3Xl2
piw9lb6dnMjOuJ176PkYS/iLVbBtvIjrUAgyaMzuKYToOObRTZDcamEeX7cTjr4sheIeW81mKkvz
0jOR0/hu1N3hEFEMoHCoZYIz9/kuf1/eGACjYEYywyZyjxm7u9GiYdunVnKr4nppEhR4ff5PjKKy
cUmTVLTGl7k2RKsGPe5qmJp257ml3PaSZBUf9xGiyfFwrjNkFWwKqVVHpmXUXPrIKT0Pra1VMzfs
VBc9CLL1BAKXzjQkPStObLZBvr2sGjoXYyEXMfH2a/yOplGDEK50zPOjhYCg07p1p6E9jxWQV92t
mFH2s/Ekj9L8KSrkjd9GKbmfahULVPNlnJgPaQnyJhgy1IWgbEOsqk+4CPJFZTHByX3vNvYZ8Jw7
SpbvM7MNURyhzKIwgCFmhoG+HdmZeUSQtEWH5ZNDorafwbQyju6LTjxYLonnRYwk5hIxaT4+1F1o
3ISefYMnRD9L9xEhXZE+sUiFMk8DkosNo9dk05gB7U804iWTryVFQLOIlOadwqwhNsPvkXhhqryI
PMAco0UHpzWj4hJQiv+ogLS0cwSbcssHx/fE0ZamCZA0dt1dnw63AorRVQ0os9FEiN4nAj9l0Obz
fXjMNdNkOjSvYzxgoYErce5x44yCZ1ZATx+tBrhST6coin33GMVmefxWtrmusRuV9+j7ffik7HJY
UE2yrSpS48ZpAvzbKEpNHFXbnMWbcgIBce0zfiMDI6lIYK2qvUjFUZo6GWcGZk5Snzb9BErSJkoH
8LUPKzsHqjlPERKqqdTFy2Ub8AtcWFo09rt7VkyYbq1udwd9zmdDRkOH3R/jhY/2mQ8dJ8shytqF
lRvj4f2zd5YRbZqMiYDfltFt1iHILKgHL2nPT1AL5qyKUtdPQxJEu6ItntJiirZBlbzyaqI7pETN
RZcI2CWOWz669JuXgzaga+84C+htQ+KqkWA18Ub7zlE32XziK0kV2mkeQXZ9HZ888knmvcbudOuA
2EDdulFeL7U8fvNwrJ7Y+ZkOmnq2BlLIvlrIYN/EzrgAW8WcxiYQQXT5RPWgANiratojL4S5M0XP
UTLlny1fvoaxxaVwZiX3qHcEsai83rdVah2SRt+LnqAETH31q8eoN4+yr2ZauU8WqhO7SJwv7qg/
zhMH0uS8dJvH5W0GTTy8OKK176iruFAFSvOFqNkJcFoTwQ5y7lLMM0GsNSkxXtOsDe1qmrINylQ9
M/37oCIEyiyZXE4qdfYIt6rtUGfeU9enCJatMHrRWy3f+QLAdNcK0P5dO+uVLAHzMZZH+ujJItcZ
4PM5SMgJre+9GanY1blYWoPRQVsX0cqxiOSpIW8HCmpXCwHhQNKH3sXoNaKeNsP7Tey5LlhekeMN
CrsHk+n53izxQRDXige4qY5xF3TXmYphdxXa9O3oUWtIRM8jO3xPdElJllvjZ4UwRaeJSKZYbloD
PWirG/Gz0Xu0orI8PfpdPD1BUaXNycmZ8nzRze6PPmwPTlPajM2xhqQp0zJEO3e6iz1EIiS993y9
2NUW/a6mCy0ELNK9KkIcKfNXXZ4XhyLFjUBpaj9KVKQLx2LKOMo+BhSDJijAWG55rvbtr3ci6yDn
Ut2IEXOagjcmpWAp4js9br07i4DIOKImKmp4f3Y6HCMySGMDT4cZMWkOTfr8ZtvKTR4R+lUXgQZT
kg/EuXxKCDfGBCMBzeRxeD3oxnDsmHwR+pzXh/cmRJB9Ss9ywsZ2yejws73V5uZGJnW7N721Prb9
Us3dR9Znk1lx+97eBn0IhgJGjRo43nbtJjZb/dq2/MeJEepj5Hr9XuA9wMM8XNda296nqI0uellN
T2Hqg2DgZ6FdUjsOoYbiUyG+8cMCyaYyV0zzxcc0ph3b5vphDJuP06xD7E2BDBDA4m5wVXePg+VT
gzxz6WYKM77dao9DD0ybgfupI0cBmT32qroxbtnpoa/LjOl6ruJbDVhjgAuL+7ytgbVJYxnwoJ3T
Dqh28m16lg8IPwbOW0PYMFw/ufbzGs9Lkj2rN/ptwzFDkPHehzGnDFtLLu0jzQHyHRqpbQUDuUXa
40GM0Buv/Nn9F7m2hKrSsSOltQFpMQxPbAyvHMcw8qtquHHwfWVpRiYVl8+eu3CJkX7VU5wdMu7F
YsjG03lQOTWxf5Vl8iOjl/6g9S7DcoKLcxuYZDeC1Aw6Z5sh1t3iQ4eqNW1oEmSPVsn0vO7ybn1u
IU8kRHStziQwS4FINUO3djN3uJQyBUQ5FPJzD4klqKP8MWjVM0kA04XdGelN4mnxEfObc3lZDLb1
GoLTKdjeYO0T4eFVZnUkr4KA8FrdRLpClzt/lekkXZpDtrNGo1qyKGZs0mDkNKnfBYMUD8iBmnXD
PC/zRb7KY4jaEbFfI+NnsmKHB9KaPvnGTIdCqaK6h04fK2jq+MXn9CV7ih4TdsmhXjosgF0Mj/6h
sxBD1gTfoWS+RQ9KN7W/z5l1hf0uKx4Y9lUoZmZnjLXopxOaq9hDZ30FjHYIGDRf2xoYmM1gfx21
O9THSwetNz3mZmouVYnwOIVyBuqKXtJQEf/RHAfvy2V6ndQPe72mcTZU9jEsvhgujjP+2Ioo2rKz
TxZNoyVdGZoXHfCHGrBbk3tA0lycMU4f7UpeBssrh0vwlDmnJWgsG8lYFV5JtEpsbVNbqGzsWjpX
U250W9G0dyKhM9FbHlqL2n2qfHgEdUHw1EQ5j3OYXdMtTNDlvXYJ5uTyw2//8a//+o/Pw3+GX+SN
zAC5FOpf/8XXn2U51gBtmh++/Ne9zPnf+Xf+/TN//Y1/HePPlH/ya/OPP7X+Iq8+5V/Ujz80/zX/
fmSe/dtft/jUfPrLF8uiiZvxtv1Sj6cvqs2a81/B65h/8n/6zd++nB/lfiy//PHhM0ToZn60MJbF
h2/f2r798UG4lmOeL9X7lZqf4du355fwx4etyj79tm+LTyqK67/5zS9o+HgYy/ndRnflO47uIDY2
xYff+i/v37F/N31fN1HjGa5rWtaH3wrWreiPD5b1uy2Qo7gu33cNw3E+/KYkeBi+Zf7u8CDCE6gV
Lcs3jA//fQ3+8l7++d7+VrT5jcRWq/74YPveh9/K9/d8fpGub+AOcPD9onXgMCl0/rzy86dTXIT8
uPg/jFscQxPc13aXnEysO7793BiFt45CBhIiIUTcTl41H3KP70HmpVULz9olzUtnmy+Z8q1RxGfY
VC+txL9TEZguSyPhxmwLYnuanRg7uTEYUnMDT2Se0CSa+vGuqQpispPuk535LzyNvoA0r01EkxUa
5FuWQw6OHQmUSGQNlW8tiyhRp5oeLXNgXa+RgGui2rZQx9q6QQ6TsUb0Yvyc5yGQEdU8iDoF0qyU
XIgG75Yq5q2jRkLF1hqO4aFw2rm0u8RiTwZhwbwrNl/SoM4WobJuR4/DZS/ST/P/S6fY99j9QVAp
stxIK2G/mS4pDfwlXdq842dztB7042zYejhWIc9CqVBrbEnQBlGsdMhtaYvjCOln63JChwhr3Inp
yn3hv0WiiDHWR3v2C7xm5ZPwHbBo/qdigu5SvCAQwerl1Xstoq/Y8Sh4iaEXe9mrGM1bb/oYqmQ9
UM37EXPRKX7FTo3itcgPfqA/WlFFypHKYYxMH6tpeo2J4lO0FVs/Yxjs0SuvSZtuZ2/lMOkXnSah
8oGAbGuKDYnirw+sN/ZMtDEtPhunTHOwOdatmaPIVBXGfydvloGXfjVoerYDmiWdjNw8IfALEsCb
xlxvgT/q1TJBYdm45xnw3DFiOg4lQCw3bnBTGPF1bmn7gnWGkU3yGjCdEXHPyDR/jXOgUm0pNlkZ
btya7MLO6cj5dmlw3mIoNZcY76y1TvZO3ePyrrA4XXL87rY1OY1WKFYE/olNPk0CUas54R9Avhfp
jyWOcK++cbD9XILbom3UPRJL/hoaibVop/HJEAXqNZ+7j6EIDQ8nt8gIidcdORVtWnGvYbwmlUxn
jMictXgZDO8lNTC80ly09fyzVs9xz88Jy9D5+6pDuKDCLX3sO47EGGeacmkU/HbUGG8hAqPHVmtx
7HbaZ5InJObx+tRlghuqOeoNJk8fsfVURm+t0PYp3Aa7f6TqJyQtcu7bIn7THBQDqs5eNAPNe6HA
EzHB12Azqate0/Ql6UvUC+j/k6Z/s51sWqGreaQVMBFdYDJMqrayJVS1I2wHG7135TLESLOA3HTa
ARdOnRJ7b95aVU4OXAc5KuToBwm8nbT8sgtJcdbGR2M4lTUNwTpNvgaWtktH7khbY/zjXPs+yS6s
mAx1x+dclzepLwD3GB8zo2hXTkaJ5wKe7g3rdRgDe+HIXm2QXHNuew3FrgKmdggyI9mUNNU4kk22
iWR4cK97zbiNWw0siomizbc1vFyhWlQlpkqjhCiLrJX0ZBM4hW+Fam0r/ggMXu6SWmyLtRp9U3bZ
hC6ASdsd9qovXxKQFWsHcvxGr8z9IHxwoaqOCMIlEW9qnxkNrw2O9YvJB9Bnx1uZjquSFsZFFKKW
dDlDeAD/w7S0FuVQvKiAN16W9oWrPzBjulNcoKRSz4We38TWeDXRwCqKbulRbi5gxxxaCfYoMfJX
c8pPKbxcwOdPvtG9WRZFEjYhetqusc2Ux8DLAPYIgUYWFanTTMD0CEm1k8WvbhHuc9puUV3e5U7/
UYvMhc/IQsC0JSPwFp7JmyHte+GK20CGb5N+KyXOSjuX6YpB2U3KOaksSQkz4RmNiljIERU5Nf8d
s1q1kAZZZq3ZbpQkiForpnFFLkQbJ9ROGZhQRJ3Q3WoXjpsRy51OXCpz5nTKNxp0WYOpdzNATDLD
4q4eWVCZiXiJsXVVvLJHcTta6ceQ9BOza69Fx+PBbVp6cfEVfArvMlsSr7JbWwauH6mIrLI1gopj
/WCZxdbEu3gREGtK2NpAFy3vj9qQX3tMSicHEaoWApF1nea6mrpTXDFUyaRYo1saLv02eKa2BYEk
wRtAmF5HZcKCyGg+5l99xBccjQuoAzVmymS07hzalyusmxhtnfxmqJLD5LOoDlRaF7aHTEFL6LOG
eYgeAfE3/URxIB62dWfkBFEwcuJCVh2GuY+sCPIiLopbaH4ZqnQVLnOXJTdOsgNSGoiimAx6AVIs
UFiL8oMI01cVhG+cGFG44esA9aWuCRddFVH1HAzFDU3tR8SSj5PtbE3rNmQ9Bv6jMD8lL0wqwAtl
3rZqSPF16xKBpS6vWvOEXHi0gblm3KCXgRZ/DTxr7Qf2lnnXQbiMxMvpyRySLY3lEG4fKlkwWa9m
WndbEAsWDC2kpsUpYzFaY94G5HtqPSjyBq27y3kHMvRJu9S16TGLhgsw0gzyfP2o56iRcIojmObQ
LL0ZVhwMjxYSk8g2pgvgT29d3B+7rr+J5rhMQS+rcdggaVhzqE5Qh1vEueAPwiBBzMGFkeeC4MuL
SFsqn15zn5BSLDJ7Dmn4WDjN4yxDZeRQPyNfedVT+ZLee3qXYfHUb7lS4cJIGxpvDIyplA8idZxF
ZLJTmfyalXI+SC1JKodDvEfW6KTVuB+lDmKW7Ba4san/KBEIXjDjhtRCisXOQgbQaMWADiTP155e
Qz6xmr0ZN/ayah/sjGoo9ciBsAv+/JTF3DGImExNOSysmtUqo/RbZK69QFRq0o67LyWYui5GI5ph
fXYPpkNs4oh4YV6LowuNvgnQ9xVpSUkX8nZOOyRqSBpH97MuuLtS22bcoVGBzpBHhxEdWykBY1Z7
/N/XFv+zwuGnP/X/YeUwaxY4RlNk/UPloH67K+tP9D+/rxy+/ea3ykE4v2OkoJPN+AMBmOP/u3IQ
4ndfmK7Fv6E8t6gB/rty4DuWY+j8ki48U1Di/rtycH43DdfhcTjr+xbacvN/UzkI/S+FA/eI5Vqu
h5DtrwVDHfUmrYjW3Zo1CFkQjajiciN4KJCVa7W8tEq5o5neEs343TX6Vrt8X6tQ83xXqfz5hPO/
f1eh5KR7ZIYyhu0ESBLn19podU6LU/wYj+XrPz+HoML72yfhsn3/JDoapSjTw3Gbtqd+shYWE6Ye
P1MYhstueA1g0BPSuK/N6WJCVd3A4EWp8ItXKHjf/vbZqQS/f/bMyQFYWqm21ZN+LfN0kQVEeZIf
KEDouSU6yAyaIu0JGjjsW4ci3/zidc9l3p9l4J8Xd74e311coJCxX1SaIhQAVLIkWiXe2p24COGY
tTr6rMrdu6mzqEn1C4gh+sXT/uwmmi/Ed0+bWlVI8kwlt+S++NftVXbdPEXRZfFIwyL6xZP8tcL9
86X9UNlqIjIaNclgW3Qm/h+66H6/Huvr0B8WrZwRAdav3r+f3T3zy/zu5cRjT15jPzDYc7z1NILO
h2lnBnNQEclINoVYMK0PeUc34d42FV3FevmLK/mTN9Bjkfj+qZ2JSeEkeszgqCM7/abp3bVdh5uY
o5/NOa1UXFFrX3nsUvCJ/vlZ5wf/m7vGmy/5d6+X5i/NPXcCwWzM4Us41IjJ1TpOBHxk8L/CyTIu
4t5a//PTzavo3z7fD2tOZ6NXBnLhbctnBpJfwG72sMGdi+CpPga4dX95X/7siX5Ya6j+E89MzWrr
a8hMzftc4BXhKDLfPhMrWmheVlq7Esw68eP94vb52dX8Ye1JGGYxkp8nvNw9ESivXKBCH8UDZJiF
YDEakvSVgdbN/+PV/GG1EX3uw+YdjS0HrAu3wcRnMcVowKjBMrpxpbcQZANCEcZA7i1igMq/eOL5
Bf3dbfPDYqOZfVWljCu27XxjzjBKwpdq27gIjJcINCljS7A0L8yTgetN664pb3KoVxSAF80v7133
Z+/xj2uPM7AsGB2WLQv5IF6LnFEvengiXndqCgApUyCq7InQzn2Q46eWdriD2nypKQW4ApevYuC5
xGpIGnDPWY2uGOfYWOeIP/baukUFs63i6pTA951Nm21odLveE/Eqt2Iy9+oFqz2YZ1reFOMzSoCE
XIMiAKk9nZhZSKk6klFJVMnCJ3eE66uPD0kotgNIkBXdQfOya8ePcYHhcYgo4kkqzEKgk8I+juhN
iairVmaOy6qaFoB+E9fNr6KOBAnKjDyO7mSkNqFQ9gXDPzLx0mo1JrB69di+KqRx7aMcbMrX0HsR
zfU/v/c/u8fnN+O7FaOd2TYk5wZbEVSv8z1eeEhiTTaYOU0gdPcckS+a2vzVivGTFdn7YUVOLBDZ
VoXnHKdGUj374ELx3pIG3d64uDGjaUmRcBq9I5S3i5objAXtFx/nn50l3B+WZKv2htjRc8xcxZrn
sumIltzk835wISUIKKYc8SmqZlsuzSzX/dUT/2RXdX9YloFxGHj8tWDr0MgqmChC4UHybsIp9BjV
l3tr2nf2bSFP//ym/vSV/rAuWyZKSdOuk10BysrfZap+0JpoM19lcC5Qwo9dnd3Ygj3IMQDb7Pzt
Pz/zT/Z294d1GlVIm6rSSXad50NvNRbE++0BW7PHjfuSr+cN/p+f6mcHXveH5VnqfeY1WWxs5ajf
RNAuPPveSjArh+rBcwpWbShyYLEMcJK/eMp5KfqbhdL9YYUeJlXj/vYFcdrNXouni6A/eT6h3/j9
G4JdY1bDYHSv5yLc5k8B5f+rRdrwfvbkP6zSlhrRbsUcZoZun/b+JkD0DukGQA9eXjH4KNwlLeWM
JSpNCUKLUvK+/Wt0CKKqr4pp2EM2+b/sndmO3MbWpV/FL0CDDJJB8jbJnLMqa55uiNLEeZ759P1R
lm2pjktq/33Rp4EGDgwcSVWZySQjYu+91rf2aeU/l3qB2B3KBUFfDh5GAHZkcAoJu2uT6Ieq2RTF
cZpZirZAvhS+PQ0TPQq7DiKw2E0ctkUyuzbNhJGoEBatkG/W90lvYUxAqp4jcmJCq9Vwo+N7KT8Y
6VXJ8SfE67+tnX1u79DIjxYgiZ01btRxzUCdUJVoKzmqgEOf/OOUPOniElSpbzyZxk0nUCY/lsaX
1njI8lut3yb6tre+9O3OagDSwFnfkDORJTsV2Nq4vOkm3NTjVut3Sr8Lg31g7s0QE+qGht0KlEjp
E1avlOLU2xNHbGiBLlw3YkP0c1J3d7HA7lpg+PXnS5o3R4fea0cfUaI+CQgv0qN+k3TOHp9I2FfA
a5L9HOu3sm633bRX1fnSsB91ed8XILsnwJABeyiPews9ZFHZhw6dEqIiNfoolj3dOmkIN1+3vyi5
doO06N5oL7Wi3utoQRw9h8SefWyd8GhF441mEIvVhPupkeswpeH1FReVEN5DUNCE55ZoHqdEbd3U
Xhnnr7Pq4DaOwuvIpi0+T6w5xn2Wxtu5+prxjAKzoSMV40BTya+LKyAnMQ6VzyFtJ6MhiaKiOfqF
cLa62yDvZeaNMFIfLsLOXsdmzXjbXEZIA2EdEooe5QpI2iURw0zsw6ALILHlGlvl1VQRcE4rpsfv
vWIeZMpDFQFSKu1rLax3MG5prdD+rKJ1ySgLc44Sil3fFLfEJpzjvkdWb3A8AQDmFLSytv5YLZfm
TLV01yaPejIFq1njtGvR92X+c5Nkw8cSQlKQq8TxlXvL6MhVbi4kwfBTHAO6ssbLKbI/G2K87cqL
apGnLqF4RVLjhM/kRT/thBodhsC4AbR+gd4M2Yr1wZ5Huputl6hiB3pjM+HaJLxeTldVoqzjyrxG
+HwSNglKs9wPKm49KnE903aKX+xNQ7i+BZslvMomdQ0s8mjD9osBCYbiWQFMBP3oOgwWFZNPKA/J
K0YSvRpOQ74MtS6xLSjHlsiAxLLcPLrSZPSrPfq9hWb58+/OBNrk1HTKum5PotvcjDu76r0FgxKF
+H+XQupLFvskmXGkkjPSvdXPV1fjnbPI14Phd69LkiYs9gbNow343CeCMmh5wJGhFrF6qWPkyprU
NRoUbyVuvgU8dusPvhdw4FPlbTVxa2HotcD6ljSK1VJl1tV5FomQfYa52d/FcFUCbVxlOmYWm9Bz
YtjIxm7yZ1Xl+PEpGgQwHXMzaAZ7JAGEtrL1CQzoOaKNXbPuBKNCOKT9VZnfoMdbOQQRWXcZESc/
vwTinZ6K9eZ4NGMWIpEjSPZIHBl/HP30kIq7XH1mhyExENr82K1tpid9QCDedNUQc+lwZlVptavM
51H95eRWxMTHkTDQIgQU+omj1GWGn/Y6TIJfbL7OO2906YF9f4+Qih7OBj64fTbpCDQYByhY3YNh
m9dPrYE58hJcl2uh607EdS20EyPPfZK3J+G3m2wA3hHlfI9XkbiAvztwk4ljqlaHihTrLiQCJXE7
ogDq9Elvud0+dFXpVqm/ZUK2QqpH6SXdButJQAC49LHd8Iijq2XgRDeaYKacLjI0DGbkq2XFqIq7
LFhjR4CDiWpW/5hmX5YSwJQqAqIQyVXiJgE5u1OyAkkIEESlc880t31VhhctAGsucOubrlCm61af
6DUznqqvkxZv5V7EZ0MwzJnh5zbchcroMjc+FY9j2W4KYW/gI3gRehQoye4UN5ucX1+D2Rr9FKuf
ZFjxnLdoni0iluiLjx8sFt1urn9xW5nLue8fzi3yzQFUYcSkJ43W7OMT0O1tAUh1mwp5NbXFNsD2
1yR7s73t4oeAVKBqfK7CazPr3WAwvEl267mz3bRt7owu2NjpkaTWJoncmuhziqzDgI7PrEYEOSHe
xfpCJ/quAwtl6Z07kZMSJ/XZSfITXmKPpW8FbX6fmQD77d4LCTSGDQRIHZEA4St5Eqyrft4ZVeLG
+GNngJ2JY+0SUZGNwb5KA3yuCkCjwVrLA9R+FsST+RcrkPVOdSLfnpv9Wivhl9a4wJ79hqlFJS/Y
vMEtzEwr2h0O6Msqcq5FByYA7nmnbkNLvRB8cUmQXup1te9lda3Ve/jSm3hSzrNEXlsn901oPIqs
2cugXXet8BTS+KSDUjBfiug+oCZ5lk19QsJ2xHW/0+F3qulrt+BU2EtnIsfHSdniDkLYMLiQec5Q
VM/lIPdBSYpHRdAIrnhtejEK+likgPdjsZYtFBCr208RjILW30InXIOY2VYqQCpwTSop3PFDNaCz
Wirm4taPS3BemKmIArOi9UwCXGJiZ2I4BhP7F4uH9t7i8aZKKAJBO5yxzCGqJAHdC+25ucabRDuu
hxl8HhX+OAWZhByzapz7DHISZy5E/O1VNTnbXzfM9Pe+8TdFxDz1vkELQMF35RB2UOtHdTo3MChp
1E0EZ83dB4gRp9QaSHvQ9/p82+6DxD6aaFn5QrDPttfAl1RkATN4e5PI6lkdWOGyD1k372lVH5ip
uX7K6dNub+aiiAFNMzpzdoO5b5PLn28c71V88k1lYpWGabVDinHLB+4yhU96gBdSeq3mGsDaYwkq
N3gQqn4sRjwgiod9ofrFY/Puiy8X97uNG02QFtl1z+iBJudE6EGV20cgX6+Z0R0XM0k+9UednN3l
C4QNeaz5QhXD/NXrv1NfS/Hj66e5JhVRB9Y+zqxzXfpHCAue30EfjOlbF+H6a9dqMK+AIz/8/IK/
c1aRb/omdaI4qjZiAkU1ii5d92z7aqnolyZGyqFkCNVVav5Pv903xwI1Ult7EYuBWa/uJauy6aeb
0vwkQqCQ9h0Cda8wLQ+GAMDS6WiF89GkAvr5R32npjffbPV9lWuobIRJ9BbNuExu5w6QEVlFfMwm
gbxV/bKfvNyt/7BPmW/2KdHPUzi3VIgA27RB93Bq36t8xuXKKp2yrb808BJHLWaTbMBcgDWVBofS
WP/VrfROE/LrDvrdrZwjBmp1fbb3CftkJgwPTg9hpegGuJ4V17ht0R+khAJz6Eh4Wz+/xu910s03
SyJZglo9GJO9h3zKkf5peXYr/6ER4CfzGcOC7clc8Ua8ylXxy+v93lf7ZvXDqYcykqkkyJcOIUVE
2MWDPdESiOn6KaaFineXxhw2HS/uAhKfjesxeBr89qXT46uATrSOkDcgjvHnl+Gdp8pc7ovvrn5a
6VFngo3el6l49SG+N2BqItXcJnh/igy+vTIdNd/8VaXzzsJhvlm4Kj1jMtoT/DuI+IPNOA11wIEY
qGW9svVwLSJi44rHiDL45x/w3e/5zVLVmAGCeoIf9tgKtxhqPGGWcASf/MD2cBhcDRNt4vKpsraq
EvzP1irzzVqVhZ05DoqjcFbvj8FsHmMmQB1P8LIswj8/qgzgNPbbX3zG967qm9WqM0Wa1omhkL4w
4XKRiOmlN846+/Z0FDCofeL0wFt6pun/8ZrfZMdXf6wRb1TQb/7v/5Eo+r9QtYBWFREyT8jPdQu/
3YYLhP31B630Xz/7t+YZWhkaZQFfGawwq8yfmmfU0LbJs25ZmmEbOivEn5pn/XfbdpAha5pm/ofm
mZON6ti2IQ2dn7b+jXJBN5bl5u9lnyMfwmmD3yeQY1N56W+O30QopUUA6uN+KquzQ4rSJDCj5tdx
rX0kkOZxsOaPsakfNTvY8NuORCMxS/GnR3xO/OPpVsThtii0daeb+CVQlcG1O/UK4PHwxp8BRLVo
h/Nha6bRQ4Jl3bXVZaoWEnTixzuU1uO6LzrHbYqAZt90O9XJtTPkD2pcr5wk9aCVVNOLDcErt/27
CQkd1YwyrXAqUco0jx3TXKcoPvfk8eB8LtOV2Tp3pJ/cZsTKRFJBK4mkqoD1x6H/mWSKR1b2c9fq
QM6sva1Zd4Wl3KFaP/sZYwI72lVEBXU29oMxe84ohPOCkqBMP+ZNTR60QPoFl+zzNCz9AZpQ7WXl
kNBdyvouGQlDzyG4m5FVrVSfSq1f4qRrmCHaLdDEBS6TPGec/st4vB6JU5kWWkcLq7/P5BWdklsI
I0s8IdhZfELe0FOdykG5p0Ae1HBVdvZ52YcbUyMMW7Q3SkMDVWs2Q2ahppo/JLGxa4zyugsGjCJV
taWbtzEMHzADv7epgRcNxnBbNfVWxN2DMgswIf4XKCg3qcYlLEf/Nht6mnU4TOYyBss9ZTQSOzhB
hQrtIX4x1AXGCqULfA1/6kNg6GBMYlGE52y1JlQhopGn6qEH+bTSbGs3SYtXKfTNoJSHVoD8ICli
ZRvWZUwkhRBNx05IzYUIcZkBzts41M4VKesOfrcwhJM0ZnuQGDLFG4tFnGhiq7myUdeOgSAnqeYb
Ri7+EAfz40Ci2KQqZ7qNxzSm+A0VbUcAD7wQ9aMJEp2GjlGtsG6Z6IHrG62Td6pDZol5l7Yl9D/S
qULmmvZVFETPOY5Rt2nyz0HFJ3TszZLQtQAaPuM2DLzUmF9rhN1UbhC1C+YueBJRl6WuObTboTWm
zRhPj06sQ5wzDokiPLMLrri42KBjvDAYkE24Cl3YbIlUuQ0MmmwNgWJe2igMSO3XXEyeoRDVVyJG
5BCqrKt08GhxbypNAVOnPvZp9ZBoFDtWgQGpvfbn7oLo2RutwCUzFNlDCmFLG6+FkwZgIubbsCd5
0E6vgkL35giZeDpBPbLKW/ZlmHTksnihES9IMeIBaiDEvg/hFj8fTj5H0Ar1MRAAfq09XesvE407
qBbI8ZPr3vHXtPZdSw936B4OXVV/7u1kl9jaOtqEkzhpEV+e5WN/1jylXL6Mvl6T4gDzoyf5ilZ+
b1Xb+zYfTmELaanrfMxQZJHz5MOBb7e8X+Sj0xd0f9teKDs1TncqaseoiZ/JgH0ZlrAiOkcdCBFt
GlN3GFJ9VXQwGCqiHwbjY9nrhyYKNq1j7suW2ETeKL4gdxqsvWHaX5LQgDtp7eu0A/YdPBmDdiKf
+sOkmncaDEhyxz700XTvL5lpKKhTNdk5ennTJOOtWoG7ibPdZHOLKUb4QRnsQ0UWAsbEl2Kwv/R0
EYYKL7EgqUC/6Nr5Li7kPjGnlzIIt/WUHcYSxCScnwlTtNVm7nfb1Lfd+nvpmPbjQf/big+Q1DYE
e5ylvVnxUcRFeAVHwKS4pOjG6We/Kp9iSGmuDaaST/xxAM4QEz8z+/nJx6ll+ksrqAduIDe/eDfL
q73df0zE54RSWjTjrTeHswytUFXVtXpPZkcBrpj7z1QxYfqQgxJzV/UKo5/01BSbsPHPcZm9ZBpu
PtIBilq/zvzualA1t82zP+aN/+pU867Q8nuH1vtur//Cg42l2kgeOYK8f7C5eE1fp8XMRb5Ek7xG
r79t6+j10+v32sy/fs3fZxwOK6bgPOKYlvqjr8uWBg4dRve6oS8D47/POHyTJsZS08BqZS4dhL99
XbpU+Y2WLRy4P7bxb844PxY2i6uLSG+bE50U0sHV9eZoDCkarDqZ8ffSr7ZmpRLEKDE8wi+ENMYP
b0ji3QI1/YW6Q/uPo9Xywo6jSZ40w9Ft8aaylo4mqrbV23uMBkM4LDxV+M84NXE3Rg4g9RR9sYrl
XBnw/ZBj5OaIwFED9quoZ10pIC0yNzFdA94XliuvMZqDMcqNCLOXJZMlpMWYi/4mRv2fxh1otBav
qM4WTiihJF0XMFwGUhx0kAzMa2C7d0X5gUPTRlbZySiIK8vkXTz1Fz1wI8XStqqOUH8s9jInUdfJ
XBy1pC3J5wEpkhXdmIZzp7YqYRiVWq98B510Hp9Co9yqDXkz88JviF77EIW/KLSPjBXP2PHvAgLm
g7p8joL2WDfGQg0guBh1HOtinj3K/opETjgawJGw605oEWU93uBVZo5HpejGtX05pNZdaWqkdIzb
5QXRsO/7ga5eowz7pLbPg9Ozh01h6DVtAQtY0vg2cF2dME24StJslupr7JRDTIehFdJYjxGgYV11
c9X/mJXwEfOAOfpIWOyQ73Il/qTmVutqlnrlp82Z3ZNW01A+Ob6/nufkJeWIw1nHrprQJbzqQQVl
D9V6TXDb/eKeoltplVpGT75WXHhil2ZmH8sawm0LyDdBWEZqCsKG1dKRRSySgxuiAwED5KTZyloy
BEsJ73K2TBJWqex+Ue9rbxS2Xx8MoVooqk0OWhLz44+Vf9VUWTdqSn0/DCbmYwhI5jE0m41TTSiz
zGtjSL7Ica3L4SxiAkclZFCHLa/O3SS14FL1VNIQlBKkPbgKowpjvjE9zlHzFHA9YKh5bVFuQ8Xc
MYHyMMGsmuBzqBHsFRk7KxPXsQO+V5SMW539RGdgRYLtZWjtgRSeZggFofUhIwApDLnBYnlKm+EA
9pAr11G/E1tO4x54kasMKPnHNlnPPEx0e2nM9eemauFdCTpX3Y3a9cxJdBMRv76ubd+DQHSVhqRG
pvQ5Qu7EMH2xmIdASQDNw7Ejy1uwcsVu6DM360xOsfg6uql8BqNwAARIgiAenRo+1RzvHKwtmbAI
yBzBFYznEqicE/hemipHX4uu5h6MJ/MFR9yT27Eh7Nud/OzK4hEeSclORL2xDLgFwUd05p7MsquA
czdVGC7xxKs0f11q7UZPs72ddweehhO8hMN3i/w/HQv+8XbQdIc1mkGHjrH2x9uhT+o6y8E43deq
c1dK5y6GvGXBDyJXa+rqp1lLPxHtcBi08RyNZJC38UU7MPKsixu/3xaYZ3xzPMeETdT4fCLbWatF
sCnjYiVKcVGa6WrIyyvpK3cG7JwotU7ljMBD5/KruWcb0a2ijccaIJu54F4xRGZjvp8ohFrIjmnV
gYiRayCtXuOzNOnGNucJj63p6IcviX0uZbH1U1Ltgd7qdfyBsmdUCewjQG3sntQwpkc+PNR27JWd
zvtDAhNla5LOvKRtN5QnWz1gcR0Dd1LFpgfPXHH6QmPO11FeMZDexdMA2a93x1KecpX8QZbKos0R
CDYgEvsz+VzAUXqGioA8a+LVCI+ww6tYGy4yR2zzEi9oq0G8rtF5dtynhXMZVg8wFc9E5uyK5JNj
W6vZzFfKaK1U+2Mt+CiEe/HdHLqm3GkjIMXAI0+vB/Yg96XO1uUrVz+/F5YDwQ+HMnYuqh+c1eyX
nBDFmx4lR78MUkvZ3Msg3RXyqWtZrgJzGxDg1Rj5TleajU6AgjOYsPf5LhqqF8tHcOSslbjctkrn
KSPXdbmDmIkJM9mXNeshaNP2MCoIdaBDLM9XOXPK1KEKGwRKSQoHx9hp9WMPcMsvKai6R1joe6HD
0vSjj8sDJlgMKOg3NZ5Xf3L2nYXARH+sHecX/cK3J9PlIuj0ZnCd4BCRHEJ+aIwaBLtZMpnb+1wY
98t6qPPKgwBuU1OkgiH91YL8jy9okJzBI8jo6Ou87LtObK/UulIOnBeMoj3gNNxYK8vTaZ9YwbGt
zHvfGo4AaU+w59yRPWFMHp2h3sjOvNRgflJV5X8cgv+w4vzDovBVz/fmdL58cqwtmqnSoXozh9BN
BvT60A/3JIyj0Kz2ioOYncVnlsauyiVCLhyyJWeq1NjWlrGLhek1+e1ARhyjezIvYm/mrbbKY41m
JrajtQ1GL/fXLfHGQfCJVWANxvhU4Mgb4Z/EGDMrVnDR5/vC6S5EX1zBxWcjsdfgWR4N8NR9RUh7
JO6NuGZndmWLyzGfusesiy8z0zmEZgZJHO5bJXHVB5+yjMAbxpr21AEHM9EruLFpvzacTIQczw3h
ERXHwTTpiH/T1nhzexKRJtpP+ZIUg3KOfteDxr9dVfjiggy3L/8IJji7DdTmRpWnUQ9BjOBR/cWT
+OZBpCUniB6Bi6AuncCv09zvbolS82EMhFx/qeg7hhVbPfX/f6GzwBwEbFqVLez9Qucuyor6t3Md
gcB4TX8ob/784W/ljbB+1w1asZZt2rYtlxr1WwtXGL+rAtaDvnxFf7ApvpU3io3FjMXTMYWANAY9
iRHAt/pGcX7HTqASRmkDm9CFpAb/0yD37an8o8H+z+AKTSxL0d+PqU3PVVoGHVzJ77KhYbwpokee
fKOlP3QMaCQenJxch1gqbm5Fyk1ucoZNp/4R6C4PYqVicsyicVXQUdP6VTwb1dUcvyKzd0vw5Och
VHBBDOVnMt4GNycLcRnLNF7dHXROR4BUN2Q5ECiKwMYNfcEjyEZuDQHT7vCWZ5cUr6jR3KRvEXEM
N3NfyvPkxx+G8Am9v+NqZblRTUQmndUDwMOtuuqcQMAzBYve7euBpmgJr3od+Ubi9g59YJ8S/2us
LDKVqifVWCdAeqK/BflVekQrF4cmqH1XJQOGdNlyVfTjfNEo2m07d26kpumN0iHX6sKpxrZQLZZs
n6CVQdkMHajttovqnTLZV5h/a8QuJCkYcfTQRfMXxCn2lk7RcTSYEo7BmB/KpJ68hCuzMqsUU3n/
CFzoVeFK7hcWdEs+Xp2Fm86IYaUaU7u2W+3VnuhG59s2QRmZEocl/GtzMs5g/ooLVeTRhsvljn3f
eVofcgZV0z1Bxoh+YTH45BrRLJK7htKbqU4ReJVD+zcMVYJoEpSZJbkdSafAVhyS6gI98j1Dtgom
EJIq1XysODCtW9rnlmmN67h//u65+adt4p9uQJ43CmxVYyjBlOPHvbKglpl7uyyPCtHjwP7nalcS
nM5WUSNsTntyv+dirahl65IGMtLeqh4U4HhbPXLu53AaAIVGlwlh5+TxoTVqjBYL7ww9yuJUrLXD
HSRz3Z2CWvUKwiPQ7LGe2zDJuvwLeTwN+W82MTg0IgACgE8NIngKRR0+KthCpDfHvXY3ae20J2l3
m7Z010B/O5qi3k5pu5s4WnO7q9eqIu/xuoitMhalF8YlOYaghwj4wGAOdGvdpbb+FOaW8BwEjRZ8
9jVxSL5nzdXic4YfHc0STW4bh7t89LMt9+a8m8IAC2WOaMhSXkxu1EbQcK1AkmOpTzE6iy65nutq
BVsw34Fbv1BUQR0q+czS1x87xYLn5KcqJ80yXCoYfCwVJA6TEiuVOyziCjkYhbpzIEWR2qeQ5EYv
YEFnQGCJwUugC5sNAow0qvehDbtVGw90gw013ciJIlgdo4/gsNByS5mfgzE4NU0NtzIR/eIyxwWq
aAk9XvMBOsrNrI7iena6rcYyssvivDwmpgSCQLo60HcKqJmmz12QRpELqgP5cIiSLBlgIBfFl7nx
BbJmYzgrPapRTTYbS6umKzCp9b4zEGo34+exDp0LqGf08Ek7CnIYiYkWNJuYJu8pXP5TFdrnQszJ
hoLtouya5mT1k3rTyeg2/sq70TVk8V+zpotQr1eYF0qUXYLItXmKaO+aL74O5KuGym7L+RbmJfaB
MheE0Sk720ExKY2MbBblq7RVGLsezDZRsGSvYn7/kMzkXtBmBrnXuc4Mi30INeW6DkcSZEg5ycj6
beRyx2Ikckl7pbDf1OjQpkk8tA7RtX2lUtggEOSnD4Hk3sOQdYodHUBZz8+A49ngSo/v9FImnioZ
nAUVgrEuuwSbam5Rw5TMEcbiWq0VnwQF6yyDGsyqJspNWTjTWnc6Ip1GGa6NGBJHPELqtSAQG43t
b8jjOSlKr5+HuVrPMTHyae7fE+QToYkzFmUVIveAzOqNPbMUmTSjvVDJZuhxhBvVoBTnRI6ngFjb
FfBHsDpOld9mPV2UOPcjqCSjQUmtjp7fIlrUrCx7iIZoU5mgYPH5lWgAQgQHTGsOmm3D6tXadc7c
w53goq7liB4YMo8BwKTw2trqtyLRGUGUWeGmnXnCkAw3IODBt6cIioIvN/TbInjz7Yy71bFPw4IA
rQwI1LNoAZcX7BHSiunfgEjuyBdZya6AF4d55IZ7St+kSkV4exOoJEJzyLd987bz7Re860sYCrSl
jBiEr7Gme0Nmuxj+EWnt/McJAWySioJWfUDDRkOqsozsiHXlnuz6/mT62kzgXL1us7DAtJLHR7Xy
FJKPc7OprxHtb3QrJ0lA0DdLGljFpWrt+qQk4dVmgUmVgGZZ11grs2PukDDY2kc6oMO+i9zeTwKA
2CyjvWkiiJ9pWEAwT7bEqO5sjVTUPCYdMRy/IKe+NIh3oZwzNnXRal5dolfL53Y4m1q1drJlRwMg
gt2md9YE5GheJ4J+A1r/kCbOuIStMlZlPr3mCvMYO91r6fQXyUyc+DhwFWxVGS6FeWPlACUr49HE
gnfBrCTboGX90ETkvYRNftLyvuN8oL9O4JIu9RubVNeTr1QkvgQ8yE2zL1FlrylTk30e35XxY1WB
tfKd1ry2ZqV15UR3p5nB+6Apv2W5mY52ZG1kIVPXarKXMtebfaRW160z6MdltNGxOddz85gaxhWB
b7M3a01KSujAUSCc7olNZ+Uxpgu1D0NKFs4hYKbunChRiYoCt9kzDl2BmJlxZsYXvqW/oKo4M8Ee
ka0PT6p4qBJzK7WZSNowE64Q+X4Uol/HgZPjsVbgJsUza2PIFjGLkTuD0ZTW53I1TSaJ0CRUrwIl
uOjB1nQ8gLZp4C7x5/oY9kSCqTUc4pbkiN6c6XUK5zYRgbPKAgJ2wkRbs2L7h1h9JtsqcEFpVp4f
ZdmxStgLooKavdIxr5DRuJYOM+rBmVo36STtMNLsVsasfeqoed1GJc6oa+ZuUyYBDRdA7auhhqdc
6zbkICiJRXtKinE/UXu7fQGelRuzh5FC0GuQXMBqBPqIY7QLrWw1xSGUptg/d+mGwFeAPabllgkN
LaXpIPlBWW75jj2A5Dm8lcxYBxEUkiDvpFuAtSa+BG9mUZPPVM/PHGBQLXOc5X0QRtGLRzbE+YDj
JFkJi6OkkmXRSteEYIl7ttNOHlqp34UCzHdtZQfa0fR5jfqJsEQkV7g9aUtOLOPx1g+hxuSEIrmz
HrlEKwwAuUYvYqHbW6VyPyXJ7OWSuGa7Lc7IHNOLMkekG+ehsVYAsPc5qETdv8ybYafnYvBkmGxE
VZwaW6n2ZKeVKxGJ+eDAUQWRgpcBuUJ3pKxWvFrjnJf45CCraSOxq6CMbcgh9Ua1jY6dkZakXGYj
m0UAuVnHQknyHt3Fbuy26mgL19RgxpKw7m/HilhEZsNEl1iFQku16k+0ejB/dQITGwp/UdNN1vSQ
nJdyxC+GzksQ6TPW+uXAaoDL2zcuGovTi7ksSbIv6oXtflNoMb4cceVUIlmbbSNYsozb0oSoUvXb
nNMm2U6cezQf0H54rrLpopzEPQqTldrlrqp/zp3kOu2YBWvyFrLlhdlkKpEVFh04k/BIg7C2UJG7
3OY7lyppWyXBPGPtM4Lv2mPlBNPBiLA45SKGMZn2Gzagk4zbJblBHme/uxh7BBKmA7td067Ie/lE
wMaFJEaVPrY8zDqY1iijazAITaxq2k37BCV4GXLSmwNxizR8XjXS5/Eho0cQJbSKUv9TnpvDNiPH
kYC9/ITvoJWE8QThtRK96gYZAX1ofdIGAV07Rro441tAI1E0zRNIpL2aJdqqs9lBY9A25Nb1BM6B
tJeAwqBNeTQB8DBmi5sqHw+B3Y8HMTkHsnF11oHZYRIaOSfD3BNRIyDpA8zv5+ZEeyLYjFl5E87T
ISMTS3c7fOpECfMnDlXTWE9EfmE3AyeY6z1a6xLZQQ9KzvbDnARUAmaa+N4SE0VPFqHbCIINVdml
oTEpy4h+KTfpVObI/gHYB7KJj2lE0zw47eO8ImHLuaXovNfERKDYWiHKsh7DxGMhWbbU6UCQOt7E
iTXE0tqtr3LojgNCjWKjXqOoxDM+iGhrlM5Bb0bYc5UOO2xTBREXvWhw1/RchaIiNKONW0Yg4ads
SPONApiHkBrlY2YGJ+63qNJYRRvyHGrx4AuC0tH49bUfrZMye1UifW1qDlS5zl5NXZWvB9N6SYLA
zQSpIkhrGHeHUJSTL5jrSf1U589qrB8dEN4BTKQqJC8y13qi7JioJfyFbTmswEb3i8H8Qqr5sYpH
a0SjQIdvQwX1H4PKWTXrtDYr9IJxfBvbOwtFdbQgCM0SwlXdvSSQjVdTxVLWBLchp8LAUDfjIjAi
qcHtm3Y1aXbikYNur2pXH1z0RdTCI+VRULKdfK36/tWEHBIq/3tLMP3fG4//8K/+H4Kh0myhSftT
ceBN8fG1+e3T599O0Wv+sQC6+X176a9f8K29pGu/23zrDinkArb2Mgj/1l5a/obpuSAcG4szY+S/
pue69TtDGgsYEkqOZbLOcPlbd2n5K533yNFMJXWPX/jvmks/3JWWjWRw4SqZtmox34em9GNpj3Rw
LhQzJSo1+4KFdWTwWycNwU2WO6b5uqgDtyDOFgTxKsSXmPv16ufdhTcWh/98B2+0tKHfJrpT8w5g
GDBvgyyJC4n0MG+4mPYmk1S7gnP4ksnWXdAYjvLp/+KN/hglUfn5U/T69qH5L1SLLI6W9/unX5m/
h9e6j5rv7+7lh/64sRXNdH7nrpXSQAXhLLOkP+9sRZPq76pGq8gRNtZhOqF/3dqK+rsudRZRx7Kl
KS06mn/d28vfMY5xHOoL9mbanYAd/k3r9Ku94e/WKRoMy6S3TtvD5u0xgX0z4bDCFEOHYs/nDlYl
R8ciJ01CSHDYKMouIzLtJyI8ieF4xCNf4JwDhb1QJAtw1o0gSwd4uBuo18J+rLKtVe/MYFu369og
XGdXEEP3iXBPLTz2TA11zwdMGriQ8Ig9b0t2UReYgHiAxRQdovGC9PREdeVnnbZT6ZVyO40o0jwA
3VW0s4d1hnAl8pprXHsMfWLzbO8j+NrmhXyWLgmGF0KebKT7AIEnKizlSfifhpjXREd6FdkPUXdR
0+kKH5ue0dFLi5XuMmkOIMkpjSB5K8ljXFJjYb/4MoIU6lwZvardoZqOPUEA3WF8jZSLqb5uYPiJ
6rquHpx5ZzEFV3dKvXD04tds+l/UnVdy5EjaZVeEMmjxGgiEIiOoVb7AmEwSDu0AHHI3/1pmY3PQ
WT0lrMuma8Zm7O9+qG6zbBaTQcD9E/ee+5D8IE6ODWXgh8DYx+vuWl7ku2BIx+fRhIKSz9x0R2qV
l968Xb7Uhd4yQeO5Cd5EEnrZZap3xg/GDsG2Lo+mHpp11LMYLe7hkpNAaVmgHx8JrmUjUvc7rY/A
x08/p5p/63779xRgN/KzelDt56c6v8v/gPcauRVTjtVX/Ndv9+27VqTah0jfQfn0v3/Bf/vqn6+5
F/zC4HcVWPEyrzInzuef9xd/wnfy2W/wzz/dX9YvK7PbY8rF0gJxPCvmf95f5i9caRRBnsEVRkP3
N9/wP65VfzLPQCmv9L/fG1sCglEziYznYOQFVItUWNvaZbiXE9H44GWlD6PIbZOzp3tJBuMXgmaw
QIbIAM/deUNbn1p9Sp7JTXJOyVK8ZmP3beqb7oJUiByeqnx02wHXMWLaYlXQOIw4kcpKGS6+JkNT
qOokROHdC2vSAFlRhz3YQ0XqC8ReAjbKyiaNbmbkTXP92cZLvDXd7rGpim9xgvvXX6j2uljGOwZA
JiHD+KQzBv3hYMxtmDvegDyLlENCVsmo6LIze8T6XMViPtQyniCZBuQz5CO0UgKvDw5CqQ8nreKH
wR+rO+YT2LbH2XW/JZQkp4Q4p0g261RZ838YRLoBfypLr6ZzKDhzRm141kbEZ7Zf5pda81pEmFX1
UerxzBameGkXN3kMSgvHIXL8Qwv7kJfUn661wDAOVZJad009W1HnmsuuYNl6AvTtbQ1vBkpN4gg9
YJyAfOJpIsWvCsB6+Mu4iVXDEqRCNcYtk1zYIrMpIjnyzhpl/9FZ2kQHzkNELLQPCtHU2/EEnLo+
YV1yI0Izrb0NwDDbZvFQnqQTTLez5la3QcGCXXq9QZBJrpifuHm/t9q6OtvKNQ9Ea2UXF4PlS58O
Mqy12Lt3MxHcoCjWrrHgxU9B67rHtnZ6BOoNfO+yLG4WWeeXYGqsEDFDfZ16JX6IFvUOWjwhzr0M
0lBlg7XBwqC2aLJqtMy0k+DgjUjXmwV1t6HSY0Ic5ecAo5rBEoyXLvDnZ/it1cmyrDVWo5XnCdvG
JudfixAE9AuRxcld2nZ1pLyMFZ+yEgzNmBTjuft0yji/9DaCIk+Y4+H/b3n037Dw+fWI4yT56wPy
4b1K/sWxyNf8r2PR1h3cPdQ/FuLYgLro12PR/wWpM95RH5G3zX/zJ79ujSn4bVyl/Mc1CEY0Vk/i
P49F4xcEsZRRtAhrKDbF1P9F4fPbscg3//2xOMaJTaWcxvukJRpkSFSzVwxY9jnpAszpGmevgf/c
56M/EMkD+LxPSKnhh+hDmWDLBovCEHTRnpUPWz53xbfKqr5J06sfF2VkL/VgIsYHfhimWlzuDGch
7FK3mQ34DLYmZsAhMXzQ9nSB4orA2XZXJKa89ECesTV28clwJuuLs4xYlClOd7KBRAAx2x2/z6PS
T31F7F3K8i8KcmqrtmdyNkJRPjWrYdzPhotYQy8xOATEXtnUanqdQaxwdAM+Y4t1xivxjZD+99yk
Zh8qtByAkabg4DtusJMB+0OSkSa4h7gydTjjQKoDBSjORopoNvNzGkzwylIxf6Lf7HdBS6jT7AOK
q3Q2RV4/WSF9WXkY20SDhMRGQafl35A+ILCFz/UXc839YBesLfS1kjPqXT5rXlTP/XCIBaIz+hji
CmVDLJLhpX2I0/q+sB0RCbBE49IHHdYeeHWYfIoDPmzQ3GpJfuBfKb8xIvTu/Sqe95Dil3NFh7id
AgfyeNqNu5yZ4M73h+6E5/RQueYrESwiMjoxh8w0ulAqnVljbGNsssm1BkIzsdnUZhbak/dKRPWj
aLK9PyGAAYZeITQIrktVstwgmZSFme0eEC+f+XWiZ51tOkI9P8eG3LUJwVhg9VkDlAbLFBYVXVuu
zA1axx4ccOjAd34o07G97gGw38F1+gdoEJ2ZIhijs5QV1kj3TslEI2gvBJkPsS6fB2+UDwPQmq1I
eo9xNxr4TWGpeGMsDeaWkXVHNqXtc98zcfaWsYtsci4OQWkWL3//LPz3asZ/PTn573sW0oP99Vl4
/S6V+KOG5tcjlC/7eRz6+i8mUhjwzdbPou73VSIqGGQ1v6pr1i7xn8ehjg8S22SAHJuLn1Pvt+NQ
/8XxPAT2zD9cA6Ge8/eOwz9KHn87Dv+keu2QNeRD02h70yDF1OqYHk5+fiJv88i+fly19KjfSZDO
nI09G280uv3G1+77crxuJnlUHW93mn3ERKJB/K/fDOwpXTm9tRruK9/8ltoPFju6fdbfmS0OvMEo
v+JyedTM+VUs4yNnJrd3wDJK7wApK0kafZd2YWeJSx0n6/Z5U7cZaSYquPSsJhnL5vtCVgN5oJgC
5EwwphhaNKIuoul2UxkEgy3FV8DfOKnZwg7zt0IZBwk+CE7Xo9m5QWih2AhdXz+4vGNUJPdVO9wn
RHOIzv2YlP026+lnD/tsxvhHGpv5kqG96Vlm98r/XjQEL1iraSwGR6/33k3mF9uuGXg/xcPU8Lfo
fBdtD4bD0ssj22vv68J4TBISvman/eys8V7OzanzihzKVwqKfqrQizZLspuDodykQgErq9AqmMLd
zc1w0Q1mmX5pLJs0RTeYCm/byBSmBQkybOK1bdxoG7Mg46NcypNT4H4cXEUcTB1ACLsE2hquDMBO
0z3xtMaz0Qa8QbscCZMl9NgD15fqftSwxNlCEBO7eZ4V4ld1SOYc8JOuHqH8jjtmCAPBjXjn9g35
m/u0T6dr4Shso12+14cSgWjQDzdL0jo/Jr9JyLf5EFPjH0wGGuxdvTCZLO2AjQDqJ0GdhdRvgw6P
gDRVWgIvbUN/ZkydrZ9NHZvNwc6RAgG8dr/EGmeWzcFPyMX/g1b3P+jYYoz61yfWrn2vsvd1RLt/
X97/WMfxhT/PLIvoKfcf83gaXOzWqwT4ZwnHn5goEhjbmgEnHQua384sg4wrmyqN04nGl+b2tzPL
+MVk2GSuBRwFHn6pv3Vm/cNA9NvsCoeBzvzXxnLloCXkO/1pdlV1yvVimVAeeGRW0saJCFfVsIXl
k5wCjdRJVZdQh2IyNBSr4pDGEY1Hw0JUGxgrZV0oHBanss2yyGS7Cxsp00+Fq3CiiO+G+Zn0/c4m
boH1dEiZcNAM/1A59Y0blCkKqjZMRWeFpSJyqLJJtZqvsjl9ER2z2c5qdsb0Uk6wIXuJsRWWr5Ta
QQrM1Jo55pHs3HLFdWKCmqi0BnbqSK2/2sno0Fqp6rh4zhsHnb0NCriRSYYKMWeVGlqe2dw2i3yv
BHo/RazVhgVpHE2+C1HRKD8DM3ud4P6SxxjNs/dY4GgxhyYNHU8DXZyQH0VQH7LMfL8of4QBWZk7
/Kf5s0NzzI5M03Fdi/Gp036o0ScXHV1PinXXmuyQ/GRxRuARTh0b5EluNZ+0HL08AdnCmqWdM8+4
MRvr0LTVlhnED9STyDrM/cTp7y7NyR9W+ZnHTniE1HAncw4uXnD9dQSF6JKsGNhZ8jKNhXFuU5+p
GPr0Q+U9NvYPPckj9N5hqx98F1B9vLCbj1e8Xmc+9GKUV0ERLGfEON6+q3Zlp/Ir023aHf5i3Oqu
Ie/mcjGIbypkvfvdC/QvVIB/NpD843FcRzqurbMmwEnyx86CZV6ZIQBCln+etiIstmJnH5091LGN
ftX9H3Sd/16l9R83nVtV3n99ch3b//FffwBOGOv//+eB5a5TtXUoTrGy7hB/WyXZCJVx2JqIQqim
sNwzDftnkRX8gs+SY4TsPZ2vXlXTv/acpsNXrUM92yIiw/MD4+8cWGtn+bvjSrdWjXQQuNR56/9w
/rRJykdyxRpy36NJnVqCxNDbhL/7JP7FI7haNP433+RPyyI3m8xCR2IVVS2ZfGqunUMyyuVSaJ49
bxefJKKORuUUu2kiGa/p7X7xYAvlaTLt7aaCETqYzvBUD1b9aCasY+/nYBrX7LYysXimjS49kqw6
Y8Uo+3vCQGXU1yq/GWsSA2NitXaOsSyX2bGKDt+U094WncduedLFDztHsoCWm7X9qlcQruafihh3
p41q4VCt4TJdXJW7up1Gou1HOyw7PqjY8O23chHkWjbCOhSVIomQQKzbped3Rw7Zkm6b2WqwXbjx
3hHeeDdk2nA/mDGLcr3QH7UKtP0C7jW5Kgx3+koMYaRA8ZxuDsn6WAM8JUHKF8+VyH6SBpP/VjoW
yNmA0+49E25sh1NsLvdFtXQUKPnKKqzzBiqvJ+wuRSxYFgUksjKgPm4UMpxNXpmF9pKUuYi3ll3q
WYQMaGl3M/Ed2qu+DKrFMVa6q5+Ji/Y5ZmJS7pKhMt4ZEg7DDkusSUhEoLUxZD4Uk+m+N+K4Cc1l
jNuo9pviK3FcObLwN8gqrPw50R/h6psoEHPJf3x03IMXHGxdqfx+EL0cP+1OigFirXBmciAcIext
4XRZ2RBm2+T5s+dVHgQ3gYMfwIEYSz/YuJZsaCJlmSAiL7N2QG03SOibLpT70G5F611aE4HpAbbC
sGxzh228vekrXfucg85ph103+7FBRqmlktqDVzwpqK6BsAfgRwRbI8Z08uWWRWe+4KXz/fmcyTS3
yvu68RNHbuYRiw4ZBQ2MXzRUmesAqXDIXiducYlLndXRNOS6h30z08pLotBR9mGdUVWGk5Pgcls1
mRPfzYfn1Y1ehcEqNUvD2w6yaZd3zZ2BhhtLN3aEdthlol6qqnD9H1WNY1Bs9DktmT43XpDr32J3
qPyt1Tg1YwN3Todq05pl4WZr/HA5vi0I6VdqqtDkfikIaD2UyINw0LjUxfIai+6c3U5xLrAniyFo
WQRNyGJS2Qb6o2/hjhpDq8JL97n4Q4HiDUS9rc62mxeTWhMQOsAZ6LubDNV3POjex7QkDdbMygBR
vnHbEW5ECWrDgX46VdODo7WtJreMHqzpDl5e3XyQs4fwn61VlfUf1YBkmFdQgRcdNGXv43FuQldW
VVJGVpdUzY/KaW0wr3YFquBQtRAWnmuttoubImin7j12feBc5qjzUWRdfd+PKOJTRNiYKp8YmCfj
k1YyDbpHbS6tq2H2kw6+bzU2PBx1EogmHIacaRvUYQZ03wsFMSTYdFh0/bdBS4z6Sut4tMk4J0HM
ODLLitWTz4PEYwHYs/HakJqRWZSWxQUr8WIJxmQTC+G1752RSjMm+qs27IuIFz0VV5nbBUpcKr83
+h4itsbnTRTwyIuh36G1irWKmU+VjU7U5QxeXAxbDpu/Te9k5OtuBdsNYvwcJUcfZXogkxzupmX2
NQSvcg5UxE+QWK+p9EkpyZFRRgJL+oiDEsF5nwdYwHMN/eEmZzbd/yCAtGFZQW69/qg7jLa9cFz0
zGCOzcuT47RucgHQqkEOsenG0hrNsG7MkT639WeO+rAaS0dbraidSvkzr6iqI7ZkP73BPyOMk0o0
16bcGwgDYLym6yY/d2fDz09wXOoSeGje+4qCWkdbO28qZMNRowY0Wr3QyVycpCUt1MSFJ1+SxmbS
vmlLRbOe1MYxL3wn1bcpxjK0wyPpevx+3RqJ82aaEiLoe7cv6AdjB2Ef2m9rygEOm41w8dWWI4tV
WWNGCwuS4sAQG3q93NL0aRxW2OQShYqutmLO5DzJc1+wRA3UcKN3tZe+LIbOwT13GG9izZ9AA1ug
duU4O8mxBbMyHfPFzd0ruyoZNFpDtWhPJs6I+lQ1IOkQTyqrN6/HbNEqgloJ+gRD0zHLOZPNkM1c
l2xe3orRDKJy8DSHdh5B2y6ZCBOMZoehwHPJLG55c7WmnO4b284J42PWOB/HoDOTe9wnA7h2zcWN
0bd2T3ms2zALTGYK2fOgO3L6lJmb1Uto5ZPrnxMjQZjJ48RraaSeP0Q6kZp4yLMeYtLZz6fAPBUc
lDXJbV7JmNcJEIp8WfbALqVFd2cdyD3PMCsT6u1G7JRsshFrUKsvPM1Je4UxgqB7e4Tev5tMgyir
SqatuhGxoRlkOaZJ/opHI1lRz1nKLgbhmbcQ5Iup/rAMqZFeO46buMeuTgvtpOOCMLflQOIvyP5R
ShvFY69h6K4sOYAw8vEhglTtGJaI5BPBo3YrcNIGm7GpvQptGRNMtUzxZ9wUcFmb1ECyXJnOvouF
f6MPFSfuyJYLYI3RPqWOiEkCxo24NSazPhsZx8a1ksXqnkQbHXXI+phfFwFBKsk4NoyolXXsB0e7
o2vh+a800W5HNyueyABWPLGLnWCDEfH9ROvihc5iVPt2bCoR2kWJ6VR33PYqaEo+KH0VIabdVL27
tYFBxlMLptTCHFtKFuR/OB4mCi2ymHLy3XlymedLZjWqpAcyRcs16nnrtCPnmQobadpRMZXqMfM6
/9h6qYefXytOPIl1EjZu4zxUbWmUJ3twfTxCgVYFhyYlhWLfYyi6LptmeoSiaNhHZIKK5gOodcdU
J/crPg1IxkVbJ/2RTCP9TDkx4hjNWutFS2xWbt40xMZWchgQ/Orrgf4EhMEUtI/1/OXPhnWUFW/o
dpoG475OdXz4baalF7ta4mOnq3kbD6n7GviQHRiC6hcxVtOHY/bzbWtr+q7ABnt2LBJ9FONRDKvL
cByGgfDZCYfEtnf4YVIKlcvEsJ0jrSPGImg055R5dXUgfHe+o4AzL4Y1uAeOP/QW+QT1SGM6FfWl
i8AxLTEAJLl48fil7F1vnPbQMvJdQtgtkCpFdsMyy11X5OYOAT9/dxlsDSxscaBl3OAadgSt7A8O
f6EDlGfzwWJVbDPkq8x7qYrsBDLBh7gVxM/sPLIrq4OMPuG6U6HtQ2yK0SXeEXw5avdOyz+3anSJ
w8Mix536woXhaa99kidY1JIiqSOydUcKk5q53N3idYYWFn6bfOX1GkIDxcqvSdmIuS8OmauaA66K
ht9nGdffZ9e+pC6R8lDg7IeOuxdM8KJ/H6eMnOwlc9hU6APxsvX67g3IWqrMtu9qLr09NDZ2r343
hR331ZVk6KE9Ah9NfCYhdn7wM41koGlcIgzJxs4tyShFFdOprZk5+q7uC+7aYXaKU6ea8Vyw0N1P
Lmgnq9TcfVfDHre1XJQR4+DuSZtjwjn0pkWkY/T+e1OWHamXvndd2ITE9lb6YZps3RDYuSFAF3Fr
E9O8oXYRiN01d9m0Oqv6pqzJ7Z4tG8xIcElzE5msNfNpiPJTE9WPpk68/Thhs1FNnL0mtmHtONPr
m74h1dctVPzlWZpzBuXPz1UtrNnseuo2Zd8iPDeL7NYYLPjJaa/hznblzh1r5iWA78TkjDc5WcHI
k0Xg7d0W98KI0+eoIQHHFdcNG84e6uuh0rdFinY61sZHeyqfKLLL21zqxXOrad7RyNx2O6maq0yb
E5xFLh6fZR1sv7uB8sKgrB/y3MnCRsXIjZiUjOsT0Jn5p6MF33rjzdOe8afCo52Ariz2NIWDR/Ig
VgCAdk77zY2hypHF3npkTScyFZEb40grrflJERGqZHsYsvG5aQO5G40yDocpdl+9sWyvDJLYV2xf
90A2if2t0Cog03WMh1IWa6JHlh5daT2S1MvvSkjvFn+FOORBvdz3zpIfMKtqT7FvxRvHWZCFFfrA
iVlr13TqwXXr24DebE+P9MB9M7rlMa3Mh87IyQRJCP1iy7bzq7UeyaYLvtTjuOR7t9FqdljpD0qK
U6yZH1YyPI86jZSroFLW96r2XuEBUWMVijPoNeFfEHQM4YaWn3+0kASUendfFQF0hvFb7RvfKxHc
tQXjNt9AYB2LbU1OVqbzt14+mcyBqYBGsRCk2lVbjsJtq+Hcr1znK8v6MLffUwwlNdctaNOTb+tP
pf09E3gnlvye8UEY+y9L4L161fg96/Qn4atvvHy7RhRh3HJ4MmWvk7uZ/WU8vmaCe7lO76dWvlIw
RnYD29CyZwg++saPL0V83XbAN5x3QpXwoB0VD5gZXFT3ZhD9LjXWGwRbF7cJaT9Cflmlvy0otHda
6R5aBmeI0bXAO2nxR57uGyzBnrOq8bRh1wIokY31QGV1oVS7avsENKqPI0IXN7ROb4s+EU7sobcu
tJ1aF9JulUS8sVdzpz3lZXo7N8Z7RZZ1MtnPEOH4C3YlipLgnFnmTqMlSnrIWrXVQPOpi71jQ0g0
g+HkCe22ddv73p9PnOqc4+h8TDul4Ud2V5TmUVfGjW8kz0hl3tqsD2h7m+uMhQ5i+2e/tS/N4oor
Ik9X03S5VpnFuxvr72JCUdcGr2NOEABnlhNweBjpMR1c0D5YiHFRS2Jk7Io03OIxJWEPP0Ankeat
Trv+zRUPFTJ62Sg6k1t9KnYQbTYLPjoMOmUHf8ra2elrbuV8rnUWitpkQpDuqoK6dvZPMVBi/Ic/
LKvblRopEuaVr7UYfdQBcBuf1gMogzAmr2ateBI45To9HypJlwx1973GWjgyy6gJLKgFq5/VvrKo
WyxNhC3dFnOKo9QJWdWjyM+/KmoQxjTXAzAUC+6QHIydXhfb1noYm9XbcktIapQ336dm18nHwXuR
2tEf8gdGx5irh+1ifipTPBh6+2oiRNgIpJ8l5U+O+TjWEEc0X6mVhGkGfcZQU3WuSU6Ic+SMi3q2
Rn6+Ma8OOYEEkcztOMTA2+Gm/WiKfIVsYlKagUgGUh21rL7HGMLwK1JTEJljz8e5HMZl2E90qsvk
nBfrWQtQL8f20QdtNKURywMRel5+0wqNjIqC3zt31pJC4nG/L8YSBcJ4kPPM6u5xmfRtTg5BGXyN
NlKwnFn+ONWhHLNDTcUkAuZO1QIo0TvMaJlgl6JOcuS928WAJbi3+S4ELBnnrNgnAwltc0ax6+NR
xkiV8xIyxL5OKWEKS77k8c6x5D0pm1xpQaQS82TmqN3UENXuj6T6MmDpUJtv8U1Ejo5ATmWXfDoa
s7l3p/lg97czwTocbZtUegChuNqGmjVAcT+TL2v4wyHvBmMzTOmVDf0m6btjXq9dN1ayZYQPnQsE
6Plm6cmG5jTBNhaNbZ6gETXvWqLtc7oDJBkEJHX6JpjtL4lN0Sa/RefuJ+TwfiDCKZYG4SZOTx/P
/SC4fnlxUjyRdJycEMAXOUBsszuWDI42Sa++GDBtBHQSJ3UJSHotx+H73IhtIOSNEkHUd1fF0m+o
yLCUGDthWc9WxY7E+jJArEeJRzySTO5dvdwaUtuliNNk2jyWdCvhYtY6CSvWWm98NNrdyrws7Cw0
2WVs7KbZEYiThmL2UYtZ9W405YlTlpCPHJuNdZfNj3IqjqS7BKE2XDnoV2zgRWa57IRh7mKgszjv
I5uNqpL9rS69MAWLoCl1tPyEasvt4SZ1WN6K9wkNY9rqu67rQiYlIuxHh0FtytM1nrPJJ6XMvZEC
OU+O+9KrHV7L4RrrOV744NTG7onCfxe4xDD04uDo1gVBTmhzJVn6foDwKublSmPIGgQTFsY23XkS
GhwFJwlQ9Y7tK5BVFe8Ai+HkfDNK4yZolog48NDWbAye6tyinLOQQWsLzLp4jvqZB3XuYFmSMQXo
2stDHcuyaPznoHgQKHzKXEbjGEd6Me48i1yhKVChriJLrXc366HcegTewgKb3bsWAKGhdnOLqMyS
HS7YD1uV8OZuIJWGDBFGMBpFUDF2LfZAd0NrpftRC4vnXOfjsKhqre+uj1uBsPiDsNtd5g7gkT9n
Z4/9h4HBw5BY1wsfrCWN/YKuvPUfesJJ6JbK/tJVRlR7t212abu7ADAwUWOEtUABpvxQJuoDBtly
uO/qD8Awa3oOKOZTPpBMdUn8NmKAE2nudcd2it8LwbcSnGZOYZVEC9uqVXjokJ2R0LARA8n6qQxr
X32WrX1AUHDNquDacNWV3k+nsU1Pa6qmNIPrmIU7e7E7xIYPKbQdTVCEdOlJgoPjOI6mRK7Sw2jk
S6wS4E62dRb/rFfzPmt76i9vLwJ5QIRILA9nQVrcJE1+3VbmlTSqBzcX3wcO/HK2t96KjmiCjF/k
IL8PhXebtvMzMZYlnwWHUideCKB9T0tGHCs8QPen+6BfdumUHILmGaPXyxB7WVjP3h3qpccsnQDb
8ZWjGESUKYSTk4W+1Zig2alnf0o2njHhbIzxbGoPEPP2o2eeZrmcia786rWgpfclKRnXsdLfgtm/
KoP209Aag7sPCJyghwrM5m5wtfVhOrc2V+hs3mg2DleprklkvGvpxso42NszDjkHJG7cH8sx2DFs
29YmF8Y0TC+Zln+TWcKwQo8YI7z0uvaQOTH42AUTrOKKUL61aVpcwWNyOwffM2DUWtHSJL1StewQ
k2ziQmNCaqutb/RX0HavBlysskbDa5LFFTNO3yB/ECHf9ODw9JijDNsVzKQjcZt2GUp/tCcPifNd
2j4jYveoetydpnVmBkUdM6a3Xmo8LTbsDMd4trwxjbyMgbufvPv8RnHVAWS0rktBThYhPnTbF9kj
NvYLKoqmuDe9KSdXBkqTCBCB4cSmo1/MQ1dokdmkJ9Jdn+i2uo1K98rdobK5Cujaac+qRB4h+b+l
tnmTwJBrcCRYjGQdkVLpeuesfF0qWq4Zi4Fd8Cp1XLr2cDs45Us1adwi0/RSxNZ3jKRXWWrcpyOS
2L57ILPyoOH1aEYZBanKYEuV9XmounqfJu4789HXsrYf89x8Tab4BhMtQ39OHHRyT4brfqipvyAo
38ZOH6meUfvSngm0CdvAvlYCO3xf7A3EZ3owcatgUGa14NKsoNG+SXMP3lS3kEA3bfXS2kMxvR1J
Vu4zZIpDuxdEQOXydeJilaZ1wGB0Fxi53LStINKVVZY5oGJMkpshAI2Xow3EdDwdzRkyXYa5/NZS
dktqpGifbGm8p0Nzo6XZTSeM6wX5c1p15FRPEAZ+VFLb9rAgqjqSUEUIPSoncTda07EesrdRdy5O
8Y7aEPnfiEKUeFFg2bHAyEF+LtpyUBBc6+XZcx+5F7dItM9ew/g8D0K9w6oh8utqvClFc6t8nmm5
EDKRMAMGdT6te6EGCaC/43ani5N3if8B43frSH2b1PalztQ5BXHDRJ4Tz2U2P0aTN9/MdnI1ehhx
FovXvPfQ7GgjzWF55bomhm3i4leIQtzftP14SjuHsn3auYMWWhZTmvk7suubwO8eZi1+pIsOF725
ocFmPhZgv56ZgDLdTpHtCA577DtCwk521AV4yVEvepAQ+uOypMcymb5K7+RpcQT/JdIwALnKOzmC
ALIet0HWPJWwEPDrE10/mdUnwvPIGeqXoLe5SYZTNqRMdupoUfkpHa2vtplhAhBc1BxJ2g47zPwb
l+Oi70RUjdSFQ7Wbx2WTWEe7TbHk6WsOXVhZxFNalNVevPdH+ebV3TVuKyQZPc37lg53clRUyE82
NmAXg1PvqjsLXYXeSuB2RQSSHqQ/MykP6dRY3BhmEUL8RroGFx9vc4Zkt89C3VcbDAQ7oN1nkWWH
LPexE+ORNlYezvxDWfZxHXwa1auXvYqAKttI97VlQRi4lHI3k7e39BaII4sx1Esg9kj0w6JWoVk5
u5qx+cwjP6SCmnI4ARjaxv4Pv102XtbcTVwRBkIxYcN4KYJd7iBbZXrxVoKtiHt+cCBwNJiG48Dh
ry6xAUfcg50TwNzEjc3fW1/afe2k+wFwFnOWG3dwzgPfJUBd2urQTAp09Dn5eLa+j7MxSkjDGecg
qiEfOvi52CGxQjU2gpD7caH/Vrm9MzF075Tdm5Gnf/WpHtZ0ZlXnhFbG5BMGgq5qKD1ZmLbgpAJ2
ouRe4j2JeGyOKFr95S7zgGf9EPk3ho4UyLeGV4a9fSPAgWC2NPlQmcXONgSd65pK0GUkDpdBxzFW
jDX5xtj58b+rOQgZw8HW3hgyua37vYY9s02zMJuPpc9q024hp36l6AvzftpMGCsMSbnOUz7kuPVz
JsC+tqmKieXAS9O85+1nwwA0aTjjdBzyOMKCbKsFSHBYPVWdv2vsq8UkI4hA0AQx48RVYybfk+Cb
nn8EzpcGloyj32PeY3ckRBTZwS+PxMsZCquLwskhZX3blfZO+Z8oojeTYRC6emBmcs2u8GoJykgS
Ek5vcGvHH7Fb7HwptnniX8fBdI1YNGxqUvIwoEdMvELVza+e44P5lEfYSSzV8O+ziVo+TBZS7Sri
ZnvKInbbWB/M25+6jom8HqWY6UeKhDaBUwgo3jGZb5bBZnH/J2nnsRw5kqThJ4IZtLgmRApqVayq
C6zIakJrjaffDzWzuySYQ0zPnEa0NT0jEMLD/RfjRWc91z29dHAExvBctrQ6SrL7DIgU4g/UKkaj
u5CNO4rCWfnLl9NjOiLLEkk7FDNsSa9ugJDva3xvND90SYJPJUpeZS5eJGW0ByvtNZCDihAt/MUv
IJZ2Q8dS5JVQSfRKNQQ10S8OW7Kqkdu8t06a4h/jqrGxZXY7v3eF2bhW1MYtkZKfqHxlbexNSrJv
jQX/4HR/hn0RIPux7Gkpf451+TLTfoa8CepG5kS46cp9RXu5Qp3CmKi7ignb2jS12zgxvkWB7O8y
Clf52OQXNGp/ZAJgUhwgf4xq8ZhOGNYGffNL0X2u+UJDf6CaUV/qjYMZYhJRyWg4aJcifGh0CLoU
CjEqLH5XACkFk7nXJBkQOHr88J/uR2xtLvW8iLwxoiA5xTpPb4uHjlaLvyQNHRszuwjkGfPSYepc
5EQDZ06SK3k2fnGC2FmP34SCgaW42BIkfTk7BSCMW6Wq5oto8dJVBisnOxwRwZF4yJMsRT3+5LF8
sjL1AdHjq3AIflo5G66rEQxQ5Ekr7ETiwpE7xEAKKfIPvAabR39oQmMPFSnEm1hWC33XK0h0HaVC
6Mi/BRX1GLmclYcsnPWnWSz0v0aw9RWCOHPWT1e1X9jUbn8ha839pyMCy5IKSN+rktN1TuYjxZVv
FhCWw5BYb1ZGdTOoOLpUtMWoTpuKdCeO1ZKR/6h5I2ajf4euDY5e1m4S9btBLrisx5M6ozTWkSsM
gbgrBdS88vJSstJjZC6k1qj1/JLDqRbra6gEbmPOj1I0PehDchS69DUs1VerbF51lAD1rr2JqvBS
qZdycv+7Tt7GCc2orL+aEgRJZqFxC7hk9yJPgsQsvFlSIXQgPQX2kHaTAwTGC+SXPlaXD3iM1QHg
XvJcNj+AoNz4bXA5dNVFUst0kceLYUpeg7m8o4e3VC2Fb5RJPN8qhV0IKWUMtUcp6JG8Q6eW92a2
DxFxawJUP4PQG/Tp2QQAuRMMUIla+yJVzaHGhcTQgCKJGJZo/UEFQmkUpjdl/c3A2ZD2lINq5WCZ
yjPlUQRTsuoZUEBMT4fsdNJ7aneC1ntSX7PbfERBRMAeiLkDfZb0wbFYJpoVCrYVoCe3CIsWkCTQ
ZhxAM08N1JC4bw9CNZ1oQ9uDqXL+tvtagkBmwt5FcC4K73U1c7uqsuM02lu94s0wRMb0rYVyOwpk
W/xfclvuaaoySpPjyroRlMybRxiCfuooWnclVeotSAM7GoB0F9GhlqmP43fJgG0OQxcvVxyPu51W
W+heJ3dSIx3iMDtJQoIbCkK0/cucibt6Kmm7zYMtR1SYgoA7OpRK/kp+0NglqPIduiI5Wll4KYv5
D4qn12YUoiJJsbCmm4RCa1NrN3mEypRPL7UtFFvlNlf0nNNI9yJ53PtdgCaTRQs7hgosHKPgkcly
Q0m8gXC407LkQsrou4Sp/kYZmiqQ0P7WTVp8EeDItL+bUWk8hmg45tzq9wPS71xKPymDnCy5RFvf
Mh9LNiNlAQ2nu4q+JE/m8hR18fg7UgMPkAX1No3qgix43STt9NiIHZ93wb43ETMCiXKMWY52rdEo
iJb/OWc/+FiUVyz5Ct3uwVHiHvMcSbtrDKoTiYjbiWz5L3PBmYhgpuDRbVp6NmgJ9Y6Uz5dTMHYH
E7HjB8vohUNFH6qYID910n5IpOsWKYiLcEzV52D5F2oKMEYGbrTTS9ICXiwO1ojNDqjQU6+gR29I
8MdxQpHnvxIWVdXRHvUFKg6x/lOlnIU4PjU/K8c3NkTTrzWkh36KXxqfzlw0u7koX0v0csHo73Ut
aCk2KTN+vZbZZY6gYBPYiwpKTUMaBY6UpuO1WkHRtAzMdkGrfh9oiTv9DF1gsupL4B7pN7nodcDt
Kq8TI8yUHc8udcAYfs4Gu0W2Daqn2PuQvafx1iii4DRaqGsbSFpdxugVHUyFAlw6coz5wj06ML0T
tUq9n6rhqcrjFM6WQg3Xz306ETA1bUTiuZAHLJ2kLHwdNG08BGn2nGFmc9SqocdZqSb/DNSbWUG+
XJ67Zj9hA82pmD4ELb5BQ9gYiKmE2bHxfTxG8MOxw6oCbhZI5S9DmaSThjLwL0srol03DqCqguyv
TkadTuVbK3pd77NBU+4Qt7Zuce2RbEHp3qQExMtsgcLV8hIilNUYsCwEEHHKID4VE6qmOMK8Tchd
7Vo2AlozSvbMl53u+MkI2PVRcCOpCXRVGfC1ENc/aZgBCwk6Mgkq2gXKBZ14KpqamqM80qgHXlO4
UZPKV1WsVDeo3/GSwKIKxxehRsGyMimSxbLlhCSGHp5nb5rvly5+UClOz93voKhAc6dG9VTyeNSi
YL4VDaBKDtaNplP4vLPaANYe6ltTRtlSCY4GiKYro1RuRZ0XRIX45HUhmhDTejJmQNYXdNNqTwAD
/ksyIa5oySVMyiqiFKiW92StHYJCwJeirHsAZqA5nRwLdiLC+Evj5bUlTDXVHSl7CrRQv561yLod
zZRPMqixp+tTt/OrJbszwh+lFRqXQqtnD6k2g0oHjH0aZqMTPaHqDMcYGwUsJu2fHe82LJEqq7iZ
CwXB+lZvsx+lETyA8VZJt5IOYaQabXyq+s+0hwQvbVG3qio1d8G0q9dxOafQHdF+1zrN3HURmX7V
Wj6+zjmuXomhAlv0qWmaI5kCVxSfT5NcUBlhHCH0E813pCwoCBZ61ScXWjtOMhjGdEIQIcqVJz2b
e+WypW/VXEuxhWzDROEVlEXUFIDFVHn2F5N1v0mgxYgDqBWHkjF213gRFaKLdbfevvQl9aXCmQWc
OkKg6UBJvuFsPAY9MqCi9a0BzxM/TRhqqfgUJeBld30fsiURAgYuQEN8IAPPolaGpIe+KMzJ3gon
DI1BqkrwXXx2LoguyKO1iJ3HjYE9GMeloiSdB7SkM6/HWS4j18/UFhBLqnKOJsYwoG8mWDh2xEKL
9FemT+YBiCnnkNzhEP1cC3VjOhTR5vEE6qSsvVzM88kVpUa7LMQM6oKsiIIdZkP9kgIX4d+jWKDX
CqgHBGPke2DrNdh83lkA6YR9UsC/VBUtuGosHc6rGc6LfzkJXRPPPOqg7dh5UIsPIlixXarlSNSJ
tRj9DBZ+IklQfjJU1MfblkvOzzVtnzac63FEm3FSS9MbU8SadGYN3SYfOigroFK9PCvipVhZeYKC
HECSziRmCY99ybTkS9mcKcrDkyWtq3M69st1QR6NUoaZ0ZbL0PbUWyV5M8JROXQoLzh6ACSY667P
6Heb01/dKPXtrs/b9r4l571DQZ30tkQ9bTKpYxaJUFI9EArpORHz8IgUHFk1SzdxxTaPVHc2ERaQ
kn50QJip1MAj1HJh9IcZRbo29R2SO0PcKSnvxpgH4FMX+zTKAb0umkD6Lkt4QBrRDEvVDwu7Bvtn
Ux/+PRVQPSGEqY9+qafITuev6P5qrqYA30pTkgJQyLAGRK4aPR+QPByimqZlnd73hrTwz4bTGKA7
B6Z4Xkw7oNOlw4ulUzHS9CR3ew49O8B/g8RHka4zNQmdQJDVmwxtsF3JqXkQQ70kucKZ0DJhANeR
/iNQrNk1s5bqL2eRQ19LoTQZZLej4iuk1aCehlCeTTesgXDVuf4tKeH4giWKvqdWiaR0lz9iG46V
m88DI9L5cX1f/e6g9D0KJdVns/Ufi7BOboXMaKka1jG7OpGG2KN6mh3CiTpqKcEyLI3IycnRezE+
qVIV02AqZnp7QXoHkBcHm0m0pDcfpvW+oOZbKsBF69HXeP5r5XFOfUDvyAgKGUAF/7nNhOiBxbjX
puWuayFO5yFUsriwfg3q9KgXXBtSEU2IzyYpmmplT2IwvgqZj/isTyWhUrD10LsRGTELtJim8cWD
NkT8kyt0N2ETd2zGaP7up3KCkAWgmW+T1gZ2E2rKPqE37igJZbsZIt6UfDMrGeNDaXrqzCG4Q/ER
gW94B9DIrRgFivC5R/tTr8gqe/wabVX2v/s5yoH82R9KoTypKuqMGIZTAAaH0Mbl75reij1o4eAW
o3o3ZtlwbNBjfIGZVR9QvTZfMUIKEF0IyvASU43Htg/7NxEyQLsDVYqDe5GLdmBl5U1i0jLG5xBw
xFyP823sU5uqB5xvZ19/M+JacpJZ1Onmdzg6Kon6LUjb7IhnyCKw08MrEDvRQIOhjX6DyfqV8Yaj
wmCG7Zuc1WhVRWNy8GFze40oyDstVR8EoeaJB3y5jL2iAUMHhjsbRmegVWibei99k0O8aguUsOk8
AT1BMFajiw99ngF3Uqu5kA5NKOCiweOXm/ZbGAToGQ7BwLKM9aD8Tk0sPyALh9f8lN+ak/57RLSX
ukyv3vrTREmokH9lko84XgOW1O4CHQ4sDTYzvEuFKGU2oEVcoLEYY8ckw/OMaV3sTUmTlkxOlI+m
3kHgNPOss9NcoStR3ZZzz/wF7X0hi9rzPI8GTzSp4VU5C91L2yJZLqhFedmqQ3WnSm2Ku00+7pUG
3MEkp+VJF31pJ9XxuKsB/Tq+gDFhmWqAF0wkHcd2sMUqRefVL2+keRpdM1SvWpE+TaBWyNamrXiM
prj08k4qgT+21OITKX/tqSfswBTezJ0vkRyPwUkxqgln6Szf6dQpyMUB3nNMXWld9yr4+nVVmrMz
xRk5WxjqB6WuHsPIPJlT2jwiFp24cVGBVprribeCACMMTsDzPPmU1Zp8fPPznA56oWEViXpBTPHX
QiqmWcrMk/jStSzfMsMuJRWHN5VHxaE2lV/cEtotz3gZHU11vJRafGNAIeUHvwIoa2tlkgceWzM9
gYbiwVeZJiAYkQKHRAlXkchbDV4a6KMuOTMmtm7RR4KjdBrKoJksHf0GuPsurWmvRJGqPsX5UqwZ
9KhB7gFx1baj9pRT/uXAwxI8Bw82Atf+PiFHQuvdhE9MjUSgexJRPzwkQq1fCTM4l10EHOY3HY3n
EUMmgDExtfipAeg8hUiV5EUGeom9VeivU2RMriSqgI85kx5Q8r8oSkXcTTm6hmDLLOMtK5TovkMe
mr49crADTJBTpTQJDQpuFEMoW04NObZnSXrr0kSDyaApjlzMs9O2VKkoEuGLMvjlC7Kg/Bq1AH84
moVIl2wSs2s9ohgjdfWVGfmoEaACeztOJku8Ci1gFGUl1A9j11XfqJR3NhLls61O1mBXvg+qB1Uf
3vTSoFw1pfVqdgDwijgqjlkfgHHuZfkvHD3UUwrkmsQq8rMrnU31UAkV1daOOkVTtb/KkNRBEeub
BqmcEE1gSYieIr9SfwhG5b+Ghgw0NpMEiCO+inlCOpYHdFJ5q+RhJwFio5IL16pYmj54dyU9ntPj
EE2PglLUNykWC56Bro6Ol5j82Bl96xaW5Gmj/6PUtQdhjt8otTGiVr2bS/O1arhoggEjhBzNMyTB
cYik4MdeTGcQEUUoRr95RC8o9qIB7mfwOnyhvab8bIpQejKCIrlB3ASIvDJi8Fqai3+UD/9wCLTn
Eh8C5EsFnuz41XxDaQJivQXcRrk00jgROWTU/lBAHYduIrRGlfDOAQo9CJZ6LzcLzl8OkiM/iIf+
ZJaquvuaP7amMIJChkWL9hw5M0oFqojewHtxFF+xekOVjNSN2hrjGnWXDiCgqH9UuDNU7XUyC7s2
qKkLicfGOMrW3+RQfvoBkIff/4Cy9ZGFGfXMHeyGk8pDnAVl88YRvcCmxn6FkMF/O+Y1i7gVk1KH
I+M2bn3Mvf6gi6aNIKybutYxbWlByP/gbv5LWyFpkd5aMQFRBcNxehG3xCNlNcqmIp0qR6a5dXpH
tXNnHt5QPnIkO7BngJBATjoHcnC3NdbPgS1d0XQN1R0UxrQ/fkfv/HSmCWkqvIhTxqqfgl+zo9v+
0Zoc9qeXu6jcVbvA2Yy6EF8/DvdjVPia7z+qKLYCThFBxEcdXNWWdrV2zPZoTB8LRy+OgmM4X6/j
z0xLAuoQLRXkK9BmW0mfGVGLJEWKI8AguGEmAbjQNiJ83imSqBmAVnUZijwc+dWYSlE3cT6zfIdC
wz11M9d01F2+A6IEXkpw4g1mp7QsiQ9zKFmYmzAmSPWLSuqK1zlGQm700BCdikUzO5aX3QUn4Vo9
gibWb6w9ILALpBnVe/Pauvx6Nv844n4Ve+Gcvls1llWlAQ1g30EPcQ+2y85vKPkmT8F+oD3jSS7a
xeGpg+McvGyEXob1KbTKkaOqbHycuD6GHiVtav1qQv//aH0vvQyxjd1sI4hsR56Y/e3tsUzyu2ir
oyBFASAJc6I5ysMiwLaDyej6DnU/WpKXk5O74kE7bgzx0578GHRNC5ZjihEVwkAOTTd3kbG0csqf
5FG7hZRm2LMt2YXHfQtiZyP0p32yhNbIMTgUkCA0VuON1UoSau4nFpV4kkg9v+Fc4Qg2J5F+ga6B
Q1N9Y+Msf3L9QXURArbMPDPXy096t5aAaXQToGzfQbDystlTBPbwKTwYG7O6bL/PYRbtHDymRMjg
H8MIAfS9KGNSu0S49lseB0FNwy6j0bd1mH863ZhEroT/C7XaHZXf600uYKrZerOneelygxwrZ/BU
Dzavk/1DYulfXh7yuY/2Pt7ye97NoG5kyjgWDK102ITXoyM5xWl+HgOyk8OwR3bdri8atMxsdTc5
izoxvMVLXu/DRXWxsYDObc/3v2X1NbO8oGrY8DXjI/ovP+lF2zR5baxuHv7p0/Yvx332FHofa3Wo
J9D84kxnnqeTeZda+97aSw4dcC4vcI48RPfSaXbbfXgy3Y1hnptyVBqR8RQ5f7VF4vf9lGOPkoR9
ypTjggRGJTkMV6U3H8hyHQOrBjKT7RP/3AqGr7Vc1XhBW8pquFiGkwUHChcM/82ZrULe+0ZjHMQM
0Z8CBuzGIJe/t94x7+OtLjQeuarkGxoinJTSKk0BP4uyZPz69VTKi8jBV2FWGWZj9mIg1Eylthvc
fvFf85LKVt8CizQodiyw+LRgd9mjPz2E9zz7ScL8rcv07PfkyAMRsZx/6urcS+ceszWFuW3crLjI
aDcfm31/MB/o01eIyBQ7CPCHf0p2/OsVvJwEn8b+/2HXJ/3UoN4UYlFBWLhVduyZt9MPlfsM7cuD
L26N8tzmZN387yi11Rk4x5Ye5xPh1D0YXnc8SD/RjrNLO3rY3CFnV+u7WKtDMMoGoyspfJMO4RcZ
Zl78G/dLN3DhsbgZ8LkdsMp2DyBvY5RbgZWPW3Mu2qLgScMJhJ/F7CO8IgaOH0CZDTciLSvzq6+3
OgTETMaFwicSJflTDsG0DlpP7nkXhagANuJG1nVmP0pkfMoi0Y26pLoaWESJWpRgwzoIMN4hCmgb
GTZTkrGx7c/MH7oDmrHklBa+MKttH+R6sFjGcJukxm+Lpv4uRm8anPBpUuaN6+LMtvsQa7X3CyHV
WkktuSmHGFkwDS+mFo+Pjav/03eS0cnQDQUFflVFWnm1ufGUiWBZo7lhtfnjiAWaKD8MI63goD5S
sdjIof6cwx+WBeEsQ8R80oK8injpxwUomHkdFy3hZgw9msq6tMAG7Oin8Jizyr0ewPmbdFgsrYFx
GuXV5GQK/kE0rX03iKi5ydNfeOm5S01QFkJHr38gHYDmbal03tgu0qOgHTvRiQHg9hM9OVxxqHVd
F5DoZVl+hYu8T8sADbdg0A+ToY5PyM+0l9MQGC9fn96fXz1/Bmsg6mVB8tbWD9d2qsH5+brFCVZ8
E93EhRgw7GpX2Gce9htbyeKnPbAKt/qUESwRMmNawEYiOdYY7vFM3JO1Ol8P63NKJS9bDUkyehmW
jKTZx29IlUcfjMa3HBRNbK+4zx+nX6CNDtU+lt1oP9qTM5FoQC7igV7cUJeZdqAO91//jM8ZzvIz
6IUbyPGDZzBWP2Oacg0xnKXj/Ro/al7p0cZxlGtc4NLY1neDIztoW4MYfxH/IYD3N64mFJOQdzU5
CiwUx9czUFDv03SA/nxYf89FTE31oXJ6V3GnQ91Tb/Q2xvrpLlwkmkQJQ3cZkQDELz9OeTnPU6eo
THnjKlwUoafFd5Uzurxj6VtQ7f9vA67WUo6vHvXGPwEHF+VBVyndyAZS6Mi7GIjCxpr6vHQZH4hj
skXYiBxFH8eHzq8xjGnHsTCA+g/FLvlW6rh0WEW0sSm3Ii3//N17IMxiNCJjLoqyuEH7yLGGyMZx
aeP2W6bn4zEnoSVhgODEswJPi9XZnYp1GEjZgFdakl9hFHQp14WO5w5UETAkgDun+VvRRdbrlITq
6evF8unekEnRFKLzSEVR2FqNEE4UZU+Lck6iqcPJgCqHfvOwsUDOTOOHIKuLsND7stZCROjjNv+u
WylIwD59USpz43NJZ0fDEbpovmqIXa0ujGQSx7Gkv8PrTeCNHdkGTwnLbpxUh0ts01f9N14Tn/Pu
ZQ7fRV2dLSMov0HviNp6oLr3GGJcabPTPWFIN+v7Ym/YkycDZQH95tKTF58t5+9fzIDNKTwiP2zR
RxZXW6IX6YKh58GWoEm+K9DzQv8gu6WNEwOCG6vLVJSqjWV75qt+iLlaOoGGyNXgM2wEnX6G5bdI
fPYL5ebr9Sl9etTIH0e2Wju4mvlynvAMTgUU6632yk/a/aALp6hsrrpB9cxu+p4H3Pppt1F+WM7J
1b5kgCoXvcJRQ9X+4+4HA2Pl4JfQm9DoHQ4wVz0pIxPpVdhydYsdfRVhDzeVXbv7etTLoNaReUAt
Ht/UQU1tOeHfnTumKERIrLBhcjP2lFG7Bsh1z5PjGBrixs14NhTiyZhAkRHI8mrxmlGG3JYMK3WA
rbfrs/l3hMbsibYb8FWl23oKfw6niDJ3kraUqBRdWZ11Wt51YgH0zMmAa/TxqHrWAEJMEKFNAkPu
Nkb3JyP9OJMkZBINY3YH3j5/0pN3M6klRpMBWqVcbUueSgUQHInplGAD/jfloB10BNbkDS/+9dYL
6k+peh1exaFElKliaZTLP37IJkB3t5SC5WgYvaWcZHUPqYdfpCt7o38Z/Fbs9irwNuMuC2QdV0cv
WhdRZjQUbXUeSG1TmqG/xCXrijDt8HLYy3bnLFUco7jcrCAty+SrgKu9osyTHpXln4Ga1I6AsoG1
4fmte+W+7N2vt4e8NbzVoRAgw46KPA8DyFhMaoOe21FAoxXfMHBQrrVfTvr8ai531Rjv8r3mJOIO
BP6MX+rGKXjmzqEN8m6qVytaGgEaRgK8pNYB0nYaHfBm4PupEQ4eRCCs1N2t3F35fM8RUxYV9FBx
aTP+NMHerWroGEDHAo7ewVZPIEFEGhe4Pc+eETqLPdQOWV2bDjv4levoBFRzL+R8eP8BaPMhPeEU
iaMuZlHuBIbJFv+NpsryvdfrwRBlvCm4kmiKrRb+iAKgPCWG7whpr/R2NTcifsr0IixHA+RdOl+v
iPPhuIQBAUo8oVbrnYxAjubMp0aCMCFyxLtZe9EhunwdZW0XRweXv60oKhtZt+gxrlY5GrRg3hJz
yS+kbq9m9PioNDkoJdV3S01/u1S5GXK11JERSiU1IGRzMvcWb1gi6s5ow+/799KZzYirBY24jBy3
CkcmGqOugJd8eNfts/3ygkinp6olhdpa0GduBYUkioICtyyCLut5bUd1ElLWRi2GYefqpYl8VKco
JYig1GwD6g2wYja+5plN9CHoamYFlH2KqeHI0sa/BPOhBmT+9XL5nNcjeftuVKuJlMHooDTEpzN8
Ezz771m/7hPrJ7wCO14c0QDDl4Pifh1UOnMSK4rEO5NEUKRKs7rQp2hKWpN6M2vUesXQ54R4CgrX
duKAm9zYdmee1cqHYMtB/e4g0kF5oQvAQbQ0KcBMQEAXkwtSQtvYF05WnRTdVr2CZlf6tBl8+eOr
M4YJVg1Dom0roUD8MTjvh8JHDsJ34CoDBzo0e0jej+2b6sEz3W4mboVbVQ175H9qNNc4wHa9U94q
F/0BBz9atOMTMkRb18pWtNWJJgs5klVArjniod5eLs1L6pXXBt3o9Odm+Xz57V9N5WoDmn5kjK3y
ZyrLo+Qg771Xj8oV+iFu5g2H7GVjkW6NbrX35oaLLZuYy+xtcJGbtNEbCR35OH0vbtsn6cd/GW61
EzskYKgFM7zlmpyP6JHYALgfhH3qdi+b63J9sLDp6C3Jmrr0LhUKFB/XJQKx6BpGMJZbx9j56MZC
NgJtY7nAPQVczp3YhZ223xjj8lfff8J11NWNi4VQNLYhUSHbHaSXZI/t+k1LgWQ8CDZMH4e20w5W
8ktbb7ZD1uf3n9iI0qo8VSyTO/jjiGt5Unv02EzHuAFphngzHIMdmFZXcF/LNxpO4Kyc6WJzptcn
7DrusszeHT9K1mWaiNQR6InZm53MRV25vunulUOxD/aI6XArI+ACglTcheNuqzWz7IrVlINQoWTD
Mw1zwnXWUTWCWc25YjijBEV1n1ctYOYQpVFpL8rA7Da+8HrTMFqLxxO1DXW5JddZX+73AvrLC2jy
snMNTzqIt523dLjCf2M9fcqxaYvQk12KCoqlLWnPx7m1hDIfZdSz/xx30UE5MLfNHf4uzc/sJ1xg
WACai24helcXi9mmPT4F5WEb4vR5N/E7JI55nHwUZHNX3ziMq8lskI5yzF4ApFc9doW10Tz59Ez7
M9Z3MVZjBTEGRyInxlIxhemEkZS93CZq7lWOvlM9WgUm5NLNFfTpfbpElpckmXQSlfw11gmR7giQ
ioaqMUBt5EfzSarNCtaCmlmHVFe6uUPuawgxxcEDAUSj1neAV6B7+N2o41JlWpEu23nUGdHDLCp6
dC/AJRdhOM+5k6CymyNkMxfV4MMEb83Jbuoe4/uvl+bnjaAsVtF08C0QmFg5f1wrLfBmrehMw0nD
y3lqr2WkhoMiPH4d5fMp8zHK+pSB6SM3s284YE5QU7/TzO+IoVykxf3Xcc6MRlKo5wHmszQKicup
8+5UAcjaTqBpdWcOsAGBx75o26g/vw7yKXXiy5O84AoMd3ppSaxGI1gD3nGqqJI6BRxPOIigXuTi
wlvv9F18j6rDXyHKfXAuSNw2X62fb4uP0Ve7Cgx5l+b+rDqj13xDiPqqi17bi0p9zpJ2F+HdK7nm
cwJ+eg5/Q7M3zG9fD//MHH8Y/WrHFQ0uNprP6PM+dlDBOAx9cECM1/77YTSJ1qGJn8PiIfvxU1JV
z6K8E0zYh7I3dbVdoEsiBFsFiU9vpuVjUtIyqKFxYMrq6mNa49wOoRLRXvIgYpfeeLEUW3gw3f97
3+/Mofgh3urzJVrbtAitW06J5mabfC+bp/9g4t4NaDVxAjS9pAQf7ATps14/abQkpWn3dYzNWVvl
uGWiRHWdE2QpzlGsyFxQKvdzSU9Q4YFrBx5WOf9JTHM5bY3lW8nLwny3uUfVGnS1IvMc7PCRkqBb
7UNn3sOE9+Rd5G3m8ec2mvYu3irTjWG3hkgZL88xXtM3SmYj87Pk8tRmnHraKafhUnH7wAYRvlmV
O7tM3gVffty7wfoZbhlI7y5PluJNtJduYOSKwy65TG7nv7arFVvxVjmoKoVtrMGzdJCmtk3rxhRe
vv585wLoMlYDmkpKAhD444DSHnKzgGG00+EK2UGJKeJfX0f4nFJSltbonVI35iJbX8hhPg9oJg4W
aBvNa/btQdsj+b7fakifWxbvw6y+zBSHFR141F4a6VGbVFdHTz3EQVoZcgzqtjLHs9P2blCradNg
smZJY6A55QUHA0rXTmps0hsKtDSKnvpkj1HKxtF7biJB4msqfQzSlT91indrb2KAKESNYAi9Fuz/
gkZFYXlzIj/hJpajl7SYbgL/aaBy+HFJ6FFGeUWGvIun+2mp8IdOeWE+4JdFMpo8f706zkVTRXkx
jUTnwJCUVaYTIy4UotvJCt8rGJ4+LDAC87J1VU9rnur95sP8zJcDna2DVVIk+rTrXKSKGmOYAoiq
vad46eXoNDtg02hIu0vMAo6/s3VkLYvh46tGUcXlfQFmw4QovhqiUs8Q7pPCchJImmZaXSL2bGNQ
a/d65XR+iiebcPh6Ws+NEvV6jmPMh8FMr24bbZQSWnysTzlDGqh4Kvzj1wE+VcVYJSr7Gu88kwc5
mcDHVYIneBwMfbwA9kQX5aPQy58rpzpSKZqdrc39qSewjrYaz5xi2jAv0ZZS0cw3a83dUhSbvi+P
8NK2oD5tjfDcHL4f4fLP3+03FdenqpeJuRSMZEoqcucILpJpQPrnn/CS6ec5G7O6jGO9VBSDsrti
QC/6lCkDKUhhqvHd4po+k+zmnu/4nn4DAw/oBwKsGwHPjFGjtqJR2wQZxrv04xiTnox1xmXEUQIR
TTlYtG7VC8nfxETw9ViL+tLVp5wBnfdjlCAUi0BSiAL0TIfo2CtuEgr/9Db/l7igs6+Zd1FWK7IT
hJQ5tQwnRlEeoZkuvBBCiM9qMJ78Bv2dr7/VmYT7w6BWS9LKZrNtYgaViL7nx5EjtsZNrkQby3Br
VKtVOCFd3koGb7TZTLAwQSdJaC4xOfX6Zuts3BrRajFIvpYbvkyoVNVvYXLWTlTV16rSb5z55+PQ
mKA9TrVnTewaMzyYcohKzjwZDsxoXuIpMtONglr0199ouapW24lv9P+RVrlilRsggdDsciJFv4xm
9aGJOOFbP9bQStZ/K4309HXAM0f9h4CruzPXMwbcEzAo4uJkilL5sxli5ZmVmV7lNPGR6hP7C/Cr
4/3Xkc9O6ruKwXr1My+NMVExGGv/AaEJO9Q1d07yH1+HObsc34VZrfo6NLo28wkTGbREMRad/GaP
XIA9x9IGUuXs2fQu1Grl48vlm4VFKES9doBiYYZffT2YrTlb/vm7E34KZKMacyJUM8pfDU7ShbHL
4nrjMj4bhhczlWtgtzRWPoaJxapouLxQQxH12p4MqXusZJQkFqr409cjOjdnCr6x4EN1al/aakSA
GPOhs0Lc3mRpfO3r2jiGUptvIDDPLYL3UVbbSm6bjkcmRx9Yl5+I6L9OSC4h91PBJO43zr9zk/c+
1mpHkQeTO8nEklok2oSJy0mwygxVFU76/2DywJaQZNP/gln88TupCGiV0nKiT8JbFNwbcOv/kwAU
KHHVXCA7q6+Tx6WFRAoB0khUT+ac16/oS5UbhbBzM6YilQlEfkk211SKrPOrEqS36Vh+Z+f9t2y8
Ba74Hwxlqc7Qs6dKyZPk41ylYdgWfV6YIMkB4OkPI/iHryfr3CLTwNvoJsgmWBGrk6bLMFjyJxwP
A9SM7LoeXhE9Mm18MEEXCzglfR3u3FXxPtzqtEl97HnHmXATbLwrPIzxGC/nyA30OjiluDk6U6Bn
G7N47rog99JoK4OoUtZEWQyMxjwYZw6govT3aR1MdpoKhWOZ2h1aNF7ZStqTnibBxmDPzS1vA0jz
IFUtXV99PauPRsOoGCzVmwJUTwiWWR/RKMU7rbsI1FTcyADPrcl3Adc40rxSldFsGKg/6tN+zCv4
gKo2HOA4tBuH07k55Xknq0sZeOll/w9p57UcuZVl7VeZ6Hv0D28iZuYCQFqSVUWW1w2inOC9x9P/
36F6ppnIDELSKFodqsgidx6/zdprXe7MWVVnkxQ+ZRarM4+wfsLNr0X9x8Iqss8hxEX+5OTISs5o
RL++hcQWWXsbAJfYsBTutKtOLacrm3gY8GtMLVCh+jShdYTWZmPP3NqoL6ysSwPtUs8htIiWD6YR
GR5nmty6j4cDqjRwYYxJ4jo4Of+3oa3vlCKTE1NLMWp048keo591kG3kiW5ukX/P3hqi2TqtNo0S
65ZkSb6vkgK1T3WQDl2KNNjrC3Vz+78wtbpa7FQNipC2Xx8K/8PY11QjRo57OX5xkPPbWK9bkbLx
csHEtnnhZdjK1PUIPePulrH5LYKM9sHgPrlD+C95qMpFuytQ5aTRJgV6N0vgzKyuOlmOpG1U5W7u
T3JwhqmS+7DXbQzySPo2fyb+bvTwgzl30TkyEJP7G5P7wsrqbmmCxWxVAxdkVGL5Thkt/RNVIbRV
OyfcteMSf3jd3u1RmUBRoScS2tiX0zuNBSy7LY+q4aRv7UQ+9Zn1NzxRkzjif0ys/B342ZtmEo7B
NAafoIpXPHpP5419cnNT4umAvLG4ktdeYoP61DgtzJsRq44bz/X0pCa9fLKd1mzc2DL1dCM6unni
AIdB7EE+EWj05cyVWW5HE7wRPh0UzTlfAAsbWUzUJ9f5RoPgzUuZEiBtgJQ1MXZpqodXH/5VgzxD
J5m7ug8naE+zcRejBXNSs1xotijqDvIdaWN73CpFG8Ci/8f0+r4MehkRRsSQATXZiIv5BZ6kWx4G
8yz6v0fgmt1ESdC2H7fg7jdXFF4aso0yaKo1vAAxCklahEtRFcp8jpvE2jcjkin6NLffnDZJN0LA
mycBT4I6DGlbkDKXk2ypGTrWKespk2DJwWyqU/13toxuAcOR6bDB+bs0ocVj4zgDk5nTIPGrGsb0
B2rHxveFyuPGlrk9mn+bEp+/uDZLzZRRHcaUo5uPZiGhgQHP6+t3x80T8FxmFDhJbvxLG/Bl5fBo
sC2ho26OU1ZJ6B1141t6G5uNa/HmcGCtUKiT0cdtrO4Q+o5qS255BfpOto6QLo/egnT8hvNzqwJI
h5pNqYW+uOtSe5FrCMHUFWbO5iE90vcvucFPBOZ0F/F5Wrcba2Odbs4h+43KvsC1OKuBNSX8FbI0
WH6jTtqTSuOxX9uV5i51EH58fbnELbF2sBga/hVcXAb3/eVyNSXam6pMII1XBQ+Rk6bnJLLtoz5P
w1s0Y0Okx+vhAA+sfJ9ZzpbndQNhoJM/pJwFqtoglb9yLfV2MABMx0AKSlf6AUSy+TAeQjBZxsPo
I3m41/Udva+76LxFXnG9e3Rank2Zf+FY4PBdjlxZcgvOPlXx50qH9hTS7FCDSnFeUv/1Kb5eTfob
KAYS1tFbCdL80tCiJqlp0nHi9/IcDNSM08p2kcAKBjeUCnvcMHdjSrEnWsugl7R4GlYPQ7PkJGtr
RfUbP32je/0BZlqvppQWH5ZDT9XaQfTGD31p//o4b9SdRCMH4SUYBlyhtdvQzxNUuZOlQiczezOQ
yeStfT/vtV28D/ebrFI3p/WFtdW0ws5n90uHNf1B6t3oXcQYw90P4zE9oFf6hfj279Tx6H4EcQbr
nCIi9NXUpmleL4hZ6mCwxKSWECDtB0+0yRYPYETyv3zBvTSnrqtcuj1TxoowJ9nWQ+dIZ6neOP43
POlLE6vz10JiB6IFE8N+uKc0AuN4S3eKaMHpjwH/vbFHxKpc3jeAsCCwo0Ci0xm7Pgw6hPtUQkPV
lznrcDfs4brdx1mBti/wR/jtLWnxVM06DwPfo0rvc738fbYQ/ZLVny3wjtwptvbt9U3AHSuuW6BO
FGrXPXR6XBeaEbfwCD/0OwPMYu4pb7QDZefcP47HraLzjQfl0t5q50YmovHQSmu+jTSdfQgOFd1W
sYcUBNT1Ctjbv1OUElxo5K7oDKHVah3Bj2QsI3hXgGVaw2lGq8PYxPbeWFnYVEzBuEDxi/fk8por
RzMdZhUhcfXxwT4A16Lq3Bzzwx/48+Hjn4Bd3qhhGtikU560Gd3Wzsqm3OjohocS3VU7qs5PAjM9
ufJ7JDy55uijPZXfN/av8MZW+/fCovDKX7hQ6LMpUwgdvp/d2+f5QcDr09MfuOVolx20rfNyY286
8HOBzoGVkSdkdT7lJlXMSMMe3TzIyO+geXiuX6ITQnNU5cmb0PAb9yqEVhoUkJbOu7TuWDCmdu5y
WrFxPixl2DnW1EyIaCpKcGckXdxu+DpXzbO6AJVynXIlCJzp+k4NgfjFchJxI5xFe4R9ik/RsTkA
n9may1trR2kW3gGVEOKKFpAiS5hZEXNpoa67vAse42PxNrg3HjWEt9OTQNBuVtm3bK7O+jjpShEJ
mwOolir8KLaoflLO5r58207vtk/6FVMgVyixEcB+wN4wkqzrzzkiGoo9dgooAqPxH9pPora/3GWf
x73wqJqDdQ5/NqDst8Z6vXEwTAghyN3IgMri8xdHgwxF3ydjxWHsQA65ueY08s5oxu5zmURG771+
Eq+s4VAR0+u8iqQRQLZfWpOlrq5jauA+7l3qJVKpHQvaWD2lmuStjXPDlglBiAgygMLa66uNE2GO
dhvgh56q9COVsx3iSy7ivAchTv1dXDXxdn/s1YUquL9eWF2N0EEbDtEXYfVe9OXKOyRRHqzduK+O
NC7wTKRvQ78+vj6t107cyurKxVFS2IOdGav9+Y/HUPKMXXr6k2NU19fppbU1VCnL2tCBv11+7gEW
bIvlLzHC+qQfpZP1YWNsG+u4vkyjCQGKCDoA4Cfwhz/Fd+av9kGAvnQoCPv39c/qsFUAu3awxAhB
zou+bhqs18QZupzEmpOaMi0vxp5mkyf1pziIeIwHeIdfH+DN8TmcBnYqXtbzc/nyBDa2BRJAkf0o
pkJ5yGZkQYDmy1JmHgWaSt69bu96s0CzJCIoWxT4gC+L1+uFQXvJDdQENW6YfzGayV9FtwctxcfA
mzZShlejWxkTn78w1lY9BawMY0mh79soQxUgOqbRVorp+kGyBGck0EqIgIhNTXGlv7DTjwHS9ImM
nRMq3dbddBwg4SRRQlf66fUJvHrdhSnLZqWAZl8j56Iqm62eZUJBcERy8oul2xtb4vo5gLBZI43A
hQzHAHfm5Wg6ies67pzlGXK1wJHmKx/olPEzPz/0e+tQvYkRjtz377dxxVcXmDCNR42HRjcynQqX
pp26k9VylpjI0oyOvegGVpRvmjYpJ6WePr4+lde749LY6qGtzUAqZhBtfj7YDChEGbLRGnfut9bs
etNzoplJih2CWZQup8thiZYIutgscYtMfvNO/hX51q6HG0r72H3cAhDdsAY6lRebDK8lUIGrSUyz
YB5UkEN+2WUfCukOLaKj7lReONh+vKCLV+7M6VRJoPWaJHJb89Pr83qdTiCxxnhBP4g8zRU1lDFk
9awNXCqCsTE+Gu17+WPxFfk6QdaAZPApuMuLByhGEQvf2rzXzwO2yYpSKbBFULEafDmEyzyYCwK4
38Yd+pxH7Y3IL/cnHlz/b1zVl9ZWW6jSamlsY8rSwYMC+1Z5CI7lyRCEiZvA4+dlu4gjxKy+GNkq
ckkWLdYR3pXxeuNjVfn0ZtxNJUxqOy5QqMfN0dznEjK+1RHhpK2mwFu76sL8yreg8arPxpqhKj8G
39jHJO4tL3qj7gWx8ubEihNxNViSi7SQsYhgdi5PjJ2byzDaDJaS3GE4ichQ98t7wab2Zyb3iuyI
5AJYHRKHEBtDQrFGw+W887ZJ7wnPkrZ3Alf9ti/eqaM/+YIGM4b0YgDMtbiqP9LhAJh9ey/d3Lk0
TMEABtU6YITLISt1Y2a5zFdQD909olcH3Qek/zxgNKa3HFQRBV5OML30Flk37gjRBrk6Jw4xsNno
zfKM5Q3vBK+ySE6Pp20vX+yMa1NUBWXghAr1wcuBhYqZ17aFzI8d6I9KP7Z+SQdYmY+aVxvm90X9
KiXvXr+Cbph0wNwAWRGBDVWnS5MzYu5jshS8kkZ4zIErB/ohb5JTUaSeWpvvo3HcCkqvHmawPhrc
dOS+VRoG183CSLo4VpnqM0GUaAyQH5J96o1fbDgK1GN0xjf1Xx/jDT/x0qLYUC+8DiNS1AZ6h9nv
HGgCin2075Bd8ItPwpkaxq0dc/U2Pw+QIB92OhWSkNWcctVNJRWm+V+ZTMSPfoW971C+QwTIz0Jv
+Bjs5MNf5QDTV2ZX6YxhoI+E0BVx4M5BEzdC5IGEu+JHBZqg9DGf41zbOh23hsrTCXEdCX8c8NWO
nUJFJqXRzEjoWWjeBAiG52HjBlV0lFR1a+eIibs8H4D36UuQcactmoBW6zjX49ii0zL70qQvXpYb
oxeD5b7LUIX2izpFkn3Q0ciO0VFz3GxJgq+2VciPG9tJDOrqaxCHUxd28NHXTUgB6j81IoBsp6Q4
1UpwVrPY05riixPT2NX+LifFTlvepNF915WuBb2+c7ZzxUXraGtGxO1+9VVADtEZrpD8Xece9a7h
/FrT7MuPqr5fmp3xszgNJ9EEo9EDDPO8fMhPqh+d4UHaSqEL9/bCONnO58Z3vChBurN21kJnyazU
xPhzq5RDcPmn8jxiWVd2mG3dJhGJk8SC8vmL40t2Upn0jDsKng/Y9aZjCqOfc/hznZXXDxyhEI+b
xdtm0m+/9qyDaGxRYGzFfY9fRB9FRCtn7Zbn7l31Ptpb+EiaZ/3iaUse5c+9vN1VcbW/Vt9g5SuF
Yxi1esc3sD+OnKVH6LQ82LRO4xfavo1HhODh9N9azOt878rqypHQcwk1OzFuOOBh8GoPlnas7po7
7SAW1TTPFjRpGyfp6kCvbK5cpcnIFVXrsSmfl3vt+EdHmnTuNvuorqdURDAwodE5ArXIOjuh2QXq
pEUs+1M1/kAh7qQH5rt0/ssgUKIy0MyUJEWUe/Watqo+60UZLH5NSeUXldHwax/p0S4Na/sgxVq7
1dVx7WwKi1y+UAXCMQsv8+XZiCrFGKyQgBomtNIVBRao7e6NQ+Amd9ve5q1pfGlttV5KSm2yH5HA
KibDLfruJOcgcYytUWnXJ/5yVKvAOmlkwloVO6IxOPIyX5Q7RLeiKER2n3MUAoxD/mgdE7/5Ppzh
VdlV52o8WuMHHIgPzx1QeJ7B7i9r09AY+nK+7dXbLqHh1moG30w6Sm9F1GTtHKrpuC5/gkTt9uri
JFHYhrcYFZHL1e0RPgxBMiD5SA9leUYbHq2UAE4Acvinrbf82k0SY3thbbW6mkPYokYmvuDePBuU
l6od5VevO2Tepq2rsGVla7XCUuGAUKuxJdYqf+rxqmtfO9SnhHUb7zZTNRv2zNW6zd2ojTgxIptm
HtRnhrzyY3d0Hs196kvvNjuvb+5gKK9h1aQgC1rgcuXiNpnKuahluL/2GNyJylIaHOsv1kGDhlnf
1Ju5OUCSk7BMUii8aoOVUyuMpKUScZl+FuIdskEGgSZpWhxTekSXLXb269ef3fLC4Gq3mOjH4hdi
UHTCasf00OxaYqK/nqQRO+WFndVOSWcnyeOMmUSeeyeivenJdINnQjNn+0W6ivYurT0nMF/4GlNU
tulcYU1Bm/0sVBaq7/Dbf5H9fL+Z7bp+/i6G9nwgXxiDP6hrhxBj0ck8o3t56lyTpI963Mq7XoVc
jIqaDsxBILpotlh5FHmjVIWqR+SZAjtHib2lhJVkFXrmrz/oN/YEeXhkVXGbiH/W0aRpdnHc2txX
HTrWaYUcKTyk90aXR95U9B+q0XgsTSLKuR834Bw3XiakCHX2voz4G716l+etQ4Q0oMIEx6T8Phki
t6vf1bHhvj68LSOrQz3EVmjNiAn4QYEQkK19qeTu2CX2FmzxGsVAeCzwTEAjcXip+l2OJsojawgK
TeQFhYhd5I3VnkwolCKaF9a+dJqfXh/ZtfeHwyLicfx5aMtUa7VD5AIIB8TcImYVOnLGXXwe7mh+
ZTuizHXnvNs61+stSRMJ8ZMoSwOnNtV13a8IlFSfROKhLb4vkePVc354fUy3LBgyqtwwpSC9uFYW
gk04sKIQveTUkM3cnxvUODxpLK1m/7qhq4SjGAtQH1o4yKPoV3C3Xlcl2cxiETKo5w6MCbMXda5I
p1rf8pOyq7zqYaskfLVJnq0ixWcSepEwX4OUE0MbQiMhMTWP9eI1TmA+TpNjHHs1e9dk3UOGiqhr
VTP64I3CkTPL72MUvbfMbl+G5lZQvL44DZn4Uzi+hgDBIKpyuWWXUCvkciCXbqaLV5zAqEB4Z2uj
J8Yv321BYq4X99KcOKovrk6l6Fp5eU7dT/WuDh9nZUtJ8ioQZESAQwRrhsm4YGq6NDFOEFpJKLb4
UaS74YCSq2p7proPrNwbzNJDbPZjog6nrrE9faJPZ34S2tt0nMbuLNUkeirXmgMkyuVHK8uju6Ds
Nu7bK7T483ekTChwLIgmysIreDENllbqeZfzHQNwQRY10NyDAPkIC+bOq1Dyk78j8LGRdFjfgmub
q5Ue+jiUKolb0CrcOgCGEEl7I+s+vH6oxIXzMuhfW1ktsKaFSjbEYmTKo4nzYlunsj7L2V/sqcUM
G4kMqCbo5fDXLicwNuOhHPC9fWsM7/RKudNN6VjTjrqxUsJTXw2H10nQRFuka67w1B2C50PWObLv
hDB5NOpP6C4qv1/s1qU+9FhWW4jRG/OHQcal8tyLPNXlwPpR6xy9kqgLqB+qrvDK6RzNsTfNw8aj
eBWkiCl8aWn1WCXpZBamQIvojwKYGu/yj/HBwM0dPm6zymwNa+UN1pGcy0mCsTJevLiWKzerhpOs
l+/MXPNf34JXAZEYmZBvosGFDiTutss57GghM0IpEhA4UbRSjvYp+iT0eJAe/P5/tLUaWFzRolBk
2EpOhHqPItTTIOsuHrfJ324cYEHrqLLluTFQ/7wcFrC0TikrMsOj+qg2vw3559DeehJvrdNLGytX
KczohTO1RCGz052kz8Zn2JWdp+E8+vo+Oep33YMjufXnrYzSjWfhYmirO9sJMjiodMxqRfcgWYob
TJuh3ZaN1ZWhDEPfLQY2BkQpBXIIocR35knweTnnej/fTV839saty+PlZIpv9OKWh4lInnJYRf0U
jUSQir+Hd9px6tzwwUAT4zeDfWIfl4fyvfNuU71oayFX93CmzIU5StgWmCUADn5/AIx9sJAwsA7O
WYXePtxvIqVuzrF4dS0S27gUK6uFYSfWWLNFs9P8aWiPgu20O8b36pfCdJdv0yE7bzmkV1Sc4rQ/
v/T/silm4sUsZ8ai0SOOTaHT1LrV+/KJjpT7/rBguoXML09c7ZN9l5zHu619e+shvzC+uq6rRbNK
qmIc//vyU3NCgxhlqvfoq+6Vc/w1+6TRC6Nbrvbu72wtg346kpWwPq2b6kKkz2s5Q8dZwLbapyly
+8f60f4lvLcOqLp+P3ZI1sFs/5cBCGK+Sd3TGSN6jK7S+lI6ATCyMjHfM6pRAP4l1/6gu38oY0Wb
sljXe4p8PiUbEQnTD7MmmWraxoytOVzwlYIDKvNp6DqqOx7Qjd9Nu8q+Uz7+dUY8QwZfQmxF6ZjA
AIary03VF1Ni5Cklq9osKjqBVCez3d5ohw2nTDxFl/4F2HBa8mnFFdCHNfbftEo1TCaVmtRYo/lp
t/dtl+9lm107oEOkFgasb87T67tnHe6LwZF5dnCgILG9Qr4v6tgLHrHZz+DtCtzByCYAnF2mafuk
G8v5Te+0Y35n4q0vaBKOyXgPImtqt7Ky1w8a1SFwNNTNFcAsayrVyF5SS4ONgHL5z3E5yLXhOtVm
yvL6Jry0snpbpBQFsLDACr1qhou+lExWT9rlnd/ujYMMtES/z9+Pn7eSKlexOdN8MbzVg1NEfdka
wrCgkGypRMXn7ruNBoTIOxe/FR/Nrba866NyaXH14ND6PAxlicXGV/bpMd1RAxNiwISZbv1W7tzs
sNXdeyOcvbS5uvJNOwqnocOmuA5UAasWKeHe7+9tqvRSsq0JuDXK1YUvlXWwWGLbRCfw/8t9fHbe
WDtkwef9cz7/a/TwVwXl/lhKiyODsBTP2srkPHaJUoQ1x9Ruvhu19ns+WIPrOMlWe/bN+4ByKVee
0ARbh+NpFAdBp2mzAD89tfqYu5oVQxrU/qaX+REH+tSoieW+fh/cOCGCY/d/ja6WsE0SU9cDjCpt
dZgpC+nOKaNFPAVM8rqlG0t3YWk1j+S/ZfBBXHfJnLwpdftHMRbhxmhu3CpAEHkrRDGY52k1mqgp
uqSuktlHU7T2grHrqODX5kHpIT14fTjXDp7A/NAoCccj67V+JZIh0FLDYFu0g/yY4O65WlRGZznJ
P1Lzb/epzFBfN3ljdPQRydBmKkSlV8V76Fp02gzBxATJZzk61kvKM7+VFLqxTDqlCCTchBWSz6vX
j/dqTuyOFNWMUJG+gwYx3HWha/4QApgGmiTR5G0B8G5M5kuj6xJd1FZxNwcYLeHtroq7NjTp/34b
2N9Uqzu+Pos3by0aeSwbjgoSRWsIcDEHhWPlCRXs+SFTQcGJANjZzcPnxbPd5pzut/J+Nw6ZDgWC
6OoRD766mtOucfqSpo/Fn2LpOIXFIe/lT4NV+H26/I09gg9OZomtwnlaPTwA8CSyt2xLua7vqyTt
9/FSzG4TqFvo+lsbhSnESXruyFqXy0x5QYJ+4Squm9ZVqw9TtiWpd2tXQGnGiUajgqTIyhGrUmjZ
pLLkQozjb0o/vx8hyIilHpyd8XMO7L8xdc91EBsQGP+sLg/yOVqGywcNpiE4TdNiQD9Aqo2nJkWr
8G9sQvxZ+JGgv7gm6gqW0Bqj9PnpBIbppTt9dHmj3fKDIBvNDsNWQCpcnZW3SZ3g3wZX128amsWQ
5c8Gx13yRUFhRKS7w3fmvvmoP70+vFsb/qWxVWikYEvvB4xJy7vC2bfB7xLtiNVWLvXmFnwxJvGi
vgj/4mCpKkmSJj/P530Xn4Jm2VqnW3fuy5Gsjm7fJLneCBen+zHuFL97n0k+/figmZYdqt3T4spU
v5WNGG9j/taPS1ra49wIN8esY3dU5J2OpkFdfqiDLRmIm7fhiwGaq6zPkM1ybogq0ujZB7ERw519
ao5C7VA/hnvn5+s746oB49md+veamWKfvlizsZlr1Cywpx/C4/BeYhMyg7Vr7bSDdJhPQjpBQQDQ
69Cj2G8Gz+L+e+UYrJPHBWFHZoljsLxFhu8bbR9k7Vq/Mp+r09tSKDcSkhc+sr3aQFIBTaeUQrxU
aT8k59Rk5T4P5GPsLF7e/GaVn2YFrYZ28orK2L8+17f2rgOVBEEWjw/YuMupLgKd6qfq4A2lNbkJ
GEjKLzlIKtuNu7oNNnyvmyPF+SK4JF1O+nVlbq6NuJxHsIVVs9BKAxfhG6vsAy8tlOKNRGProVN7
lCrkgWSJFJAOmii1RFGxlckUx369xi+/yOr2qZALyMPaoOkZuTi3CupiJ2W55faRGT46ah78Hitq
cc5DVT39jRmnLxmoK/kZ0rWrGe+lKKV2QVSrt7qPaPwuzGu21rD1zItdczFE4pDnZhuRaBPgtUtD
o16MltGp6k6Tfsuz2B7ucijAHh2l0t7MJqIrx0wCXfIhbDo5fmqcwkm2Xuer3UXfvBC0IP9GQw4Z
k8uvkLS0MRSimKQpGcz0RRF+risTCIYqNV9fn9brS4o6D0VhSs5UukVx79KWbUaqGhjysjPcGaLs
yLO7FJno8GAd6Pucs/02bu66RrKyubqo+tpYohAFsl34afDDo3gwzfs/Oj//RF+k+G0XC0q0QmKf
JBekM6AdV76OHtt2St8CyYLnYj6dkSFX4uQJvbOkdjeTl1dnhH5I8tM2dNnU88H1X86orEczBPZx
jb0WCVRDdVsv8dNDFHgCQqbsijOMKZ5zas9b3vD1RbGyvVrNUp4LJTKwLaTd7E81wm7mfXnq381H
ZyPHdgVLNIQtWhaQSwa4c8VY1SctzT15VO+ye5nsT+FDUZB4eZa7cSn9PpTFeXoUEA2oz+Fec8mT
BF5+p2Xe8n4eHS95MB9G4xwpe/thyaq3ESp0kG6MP+JI+cv3J2VGgjvQOPjuAvt6uSSOFM490NBq
N5+LD5q/0JnTgj0zvGi3ydtwtd0uba3rSbkVF2Ubj9XOek+i+Ivo3m6OtkIiV7TEQ+y1cYBv2wPx
oMMZLEL9y7EtdWnniYw95e2yt0o2G7yncMH5ojsWsO1mj/qVa/g8wH8bXO2xZdAdu8unalf0hg9r
lEB+Qvfh5w/J92BOjvKeUHYz0LuGlazMinl44d20cet0rcU4A8vTfnZ7GzC481nZqzt4snx1LDwZ
Xfnq8K/M/P+7oKZv//s/+fOPspqbOIy61R//+yH+0ZRt+Xv3n+LH/vevXf7Qf7+tfhXvu+bXr+7h
W7X+mxc/yO//l33/W/ft4g+7oiMgf+x/NfPTr7bPumcj4a9S/M0/++F//Hr+LR/m6td//eNH2Rc0
nTz9CuOy+Me/Pjr9/K9/8Li92Gvi9//rwzffcn7u1DbffmVXP/DrW9v91z8045+CKtUhHYS2Kuef
XTD+ev5E/ycOEXsAtRjeMQTj//EfRdl0ET+k/ZMeAg1sNhgD0ZXID7VlLz5SnX8S7JKf4+kV/a7g
S/5n4O/+uMz/WBMm4l9//o+iz9+VMdCW//oHTxe74cWlL86BqC/wPx5zKKJWr3gVamld04vjhVpT
6vhNQfr7JE3pU2JK8pdxKJblJHXOhEdsc5H5eepUT3pgJd+Q7W6Vg1L3Nrg5yelBD5WzJze28iaW
9OG7E83DSa2MgQZVtHjnNJ+4UXIz3kuwBVtuoYTKsTTM9gzZmGNQke/KuxD2o2qXaXrwdYnMtPSj
JdArP8vrenIHrWvVXVBKdbkf0q46JnPdfu2po5A8cbrBLzQtcFy5CGbfqZX0gKNtHKkfRO/K0M79
Ie1z2P6r6iuuar4vaHY61fLcfYuLABcpVqIo8nkFszvVDuXzMJblvd71BvKXI5KGXpVPxo9mksqI
vyuBlF0AxuVum8vIafWGVbUPKE2oilstZd8fpLlU3qbqrEpubAbj8Ktq+6D0ek2r8l0lNcs7uYft
7xS0TgFIgA0ReqWZcfMVQKbKd4NW6LyIVa8TnVS6Fh8g+A8zOrWLtHAnbYl2c9LN5xYKGC8M5NhT
h6p/bNIB7sdOKAgvWosDnDgzoJ7EKb6oix18HbOmRSAua8bJ7WWz3DmzbDG5RTq/A+E5OV7XFlbk
Bnab/nSqAP7duMmoDJlaS68AE125WphLvhYtdeFGubGkbk4rXe5mcxoanpIt5lPel/HbXtAc2EkU
vUkaOplMabQ+Z6rW7a1wkPctWaoPScdgXWOafw1hijQChOfzfV5q0KFJWTl6RlIBoQiq3DPA9n9F
Y8a5t6SwecqTsOh2lj4nH5y2Qal+YS59mIH1r1M8OK4T6r+CsJSfyqDMD7Y0m/tWlZa3g9N2j5Fs
UytIE2k6jEubVG4yq929hOzVe9mJv3aSPB/1QnF2Ui/3v6oy+Kl0WvkgT7XxGGhR9KHWld6ttC5w
jRklwSFookNQJDxfjjYBvsxHddcFhuKW0K17TZ7EbqVoPzmEhZuaIciwCZGyauhHV9e7T44ylvTA
BaE7NkHrNVrc+81oZa7aRJ+TwfrZpySqZzO9a3tYzcw2ehNnAdKkWqDtkrx/PxvShyFLUjft6LXn
HFTuNNTlebAzw5cTwzml5Mi8pIiACveW4VZ2LPmU4VCYUTUYmurls94ihlEti+SVhv09CiuO6yzB
aTsPuSst7fc0WX4UfZxypBbN7drQekQLLnRrw/lQtsodzO8fOIaay5XzNTFawrB+AUfIuu4qJW2B
wQ2FC1H4WSlSfq809tCSxo0rdc3odYrSuEYItKkJw+9qK/1qemviPMYI088hmi1yMH1YJit3kzj+
2AFU3LVN0h2HNo0PfR/BN+VYxb7T4xDZ1tS67xwtdMuuVg8OOfFjkY+WO+dEvc2g6V7lFDHgvKDz
tLKunzQ5qO6MbEz3nAa0jMua7JTc5vtI63Jfjc23KmqVb0yyIrRvOeNbOAdawtr4SxQno5dVWeIO
Vi6lu7mQf9PSttl3y9i7Voy/5VEFXHZ2YRh+FI7Vj6Tp+9atE5Nuy2BiY/S1xBWpFc0u7YfeDUPr
66yVo2ungf4GPRk4xfV4PKpLuPzI9IZrCt/Rn7sk2w9h2d6nXfc7QiORr+h68jAV8uDnfYiAACQQ
+6Awu7OildTL2/7HZMvT6AH7rw7mXM1vWjPtj3lnZg+9RjXNFXvkHNRW8NOupEABlNjTpxg1xmd1
KnvDzcNx9oYoaXd9Jk+nSI4+Oi0eaZal1nGKGqtHXaKoXKk1aq+y5H6n84tduTF+X5Qy2EmA5e8h
gK8e88J+n9OmbLjtMDe5h7Kzqb0B2a55VTpm97WuVtFOobnkcz5M6Z06OuEdXTStl0M3vUu1KfVV
q4o/xmFce2qa5d4Cn5TbSjN0NQpyF7Pd8Hi0ucO5GvkFUh7/hmBqcd93kzIf9CCJHhc1mKJjVAYA
7dyWiKzaq1KqLz+0QYbHqFSM8qkPw5gcjTo4za+Y5diZg/VOGXjLDH7F2YRj2JOUrvYKbdY8RQ0R
epnVxpvMKf0ct5X8MKQlPGxqbDB0PZ0/jI6GvLsaaZFLD11nuJOiJ/5kDblzzoiqXaOwzR8Ohiu3
UrMo8RJlXLS32qiGCmY6/j8Pl+k8GHB1PdVVMT/Us6RSPqNqP0u7qczT6JyqcpEQu4VqXB4UKdUS
rxntcPI5H47hJUbsPEEQW+THUo2M6NMwpDq3kzr0sjK6CryLpid3s636ZlUrdFLpi9a4Qz4QL5n2
kOySwki2ynTr0rVwSvBuqEESLmkAE1aec9WlaaCmGjIi3uDL35q3w134IP2CevAEhz88PcEWbHeV
ScCi4C9mcUWin+7clRuUlzT/SYM2eaXTwlw3RrHbOjOZVU7ARs/Bms0GW7RUAIEgLUa4zX9dOuhN
p3aGNS6Dpx+sL6IxNbsj8nz717EywhJIGcCjUDwY8ICuckFdHk6JJhmD9wd9xnQMT70vmmAE2egm
0uF6Dg0EaVG5Q8yX6t2aGiSY9FGfkfZiXNq+8u1DeCca3ZbzcB5gxjOPf71B63mEL22uEn7y6BSQ
42LT/o2maV4AN31Erc2tG5+Odv9P0Eis0l5XFleZvV7JDHSK88mD/m8fQ+wgcvI1HHLFd6Gtl/vj
MT4pXudVB3LIL+KKW+76lbN+OcOrfFcpaQuioIxWzrWHtDVOTf7pdQu3NufFIq4yAEE06OilPS+i
KAoJ9r9x357+BHBulQZ/nkgIcUkeilAHGoLLYzAkQAnSoZo8gdxQIBuu9qJ3MH5HAR0MeuVtQ1hv
rd1Lk6vBhYa1dOmCSYjKyabRG70399Vm85m6ivzXQ1vXTlTehKbssCPgcRKZhoCOVNI6vrobJ09Q
/+aAVKAn8iADqyNwMaWf/X/2rqO9bhvK/pfZM8MCti3bK3rqliVrw8+yY5Ag2AkS5K+fAzlFot6Y
yexmvskim8S+DyDKxb2n4DoMaj34H21LPBWBmYNepTLMeT/PiwWTuFnv1DwbiYOix/RV+Wr6zy6A
ORBUTRq8Sfa/XkbnjoI3Mdd8uAKoZGG+xkzhqInvWVkaSlZO8usw66IsJhpCSEhh0MCExAqQye/H
ZrQWClYQB8PY4MAOYkEoX4rw2xLqeWABfoR0eGMLriGXH0Kqb/+mvDLBQYBTHHQICQVFs0Ouhg+M
qg56mdqt/TzXAVyIWTDvN+GtH2f1/WhXl1SGwo7EdalC53cmOI0o1PVPqJedul0O01Ky45fG4ddT
vBVzdcB6dumbBQAfYe4++fD2FnEuNr6i+ivelyAwLOhyADADtVFc++9nlPRsktT1YQkCicMrDSrD
S3tVFBuUjY97UkVBBcYDlwL6VavJ48IeJlNHlFJ7lO59O2xc6+cmysQwIBynROpel+qbddFbOqTv
KQwz+DAFnXbr0Am+9v96Xynrx7+DrBYf3r2tDZntOczSNNBqJ0xtJ9TaDW+tdd/hdY2j0QF9KHwQ
yIeuvkjDaq9nJRhZ82546g5ip24383qKpgM7bgFvzn1+UO0UVwLFLs9djclYNEE1ai3hUNPQc+cL
bdIelyXDhW59+vViXpf9Xwf2NtZqEejp0GXNYC5IUejeBlTQ2inRXtU/39ytH+83PK7ejGu1cxY6
5sRoEUtx1f06qBIJaeIllJ8Bdwi3McNnv9rbgKvMxHDbzhiIGhwYNWZMj3b8U+BK/wciA1tfbXV7
e3Tup75BsGrpk8EgD4PLn6kPE1K0LH791dRqW58PjoEuCnp9OO3XtgBzOc8mN3Mdx155JXYjgAHi
tK38qIq6H+OACo/iqgX80rpNXo6zRArb6WEXjZHq8LU7+PtkB5agTQCtCGvBKSses3izG3VuMnGH
oQDrQxIHVd/3J2Ahl9kh7qBjWfoi7KHbghpOVAM8S/sYr8r0G1qMSRp7LNzC0587Ft+GXn1Hs6OV
BLEbagraTat9gxTGrz/embccuKZvxrY6S4a5XtCARgAlyjEiowz5/bg3bj1ckwYJyCmLN5W7VCvn
w4r5O+Y6/0qNpvBb/jqfSrShh0av8mPXL7bOrrN7zjPQbIegJ1p86y8nSesObg1X+eoE0Z9AXGqx
MtwBljVmx2zjCjub7ryNtvpYrGhzKspKHV/jKQvdFzLGTtTDkDq9qCuQHYMt1uaZ5QFJTSAJLFgU
onW5OjCrqWuk5k162EhwW8RXu7U3dvdWhNUxWcK/e5gWRKCoohX+3TQ9bazAMwfxuzGsdteI+mXh
dFLHi031XxXOLfTjPlK+8tWD/eWPjPv/G2H/gezszdx/bIR1X4t3bTD1v/9sgxHvN/ixge0OUUQg
Q+FJ/1cbzPvNfS2F4LIE3d5TOJI/22Dub5aHDB/eXWhKA0SEs+PvNhh80Gz01BT8AwJG1r9qg70/
L3QAwhAHVWmwYJD1rHNDMNCHAdYlaCCNO2p6Ya4P0ZuJuPl59rxttK0vlw8hVsuctykraIEQP2lL
NJawwURi9aAogNZO0QCtGCUDzd5WNlUd3zfH4YfYqw1QjJz6EEJTsdNdBexg74PfDb5CFc97KDe6
Y7+xqT82oVczujqp9LzumiZ7DWnh0ckSf3kZxt9V0NdhVmVgs9iQuy1Uyetr4eNgsTDAD4Nyx9pt
VGZWbk89IpdB0+1boGhHCMFbgdN8gwXicJIHaw9x1Ut+UZ66zzkLTB4WOzvmn/sTWYywi1V7PIs3
r4rVJf/HV/j7h6mv9OaBAGYrDHH1+ecKUO9wMMhm9IB6D2f46/W0bywWMaCk6m0s0ep58iG6OiTf
RLdb6tDCQ/TOn5K5noOcK4B2frOxzlXx8lfTr477N3HwACr0WX34hUbNAXAHqHRaLiAHaOVuX/Tn
V/bfc7q6nlJSds5oYlQquXCU4he7VnonRtztLHa1yalaXSUfZnG1i3VatAUA82NUZ6Etu4DngVIa
U7RH6fRY3CpP21w5Z+cUtWITB56qlan//mZOm7GeDUi2QRYYui7ZlypRHifgsX/5B+JCW7FWq1Rq
RQYrErSP1AtpvqTxGHj3yv2DX25t1XVq+HM2ocip7Jtxuq/R7pCON7sB0gKvkq7kd/nS7UXidy56
gfsZlbkiIRDR2GR6KGDFxzUK5TuFu4CC9oenupDcRXfy5xjBXW0v/Svg6gw3MSfiB+2tfNHgN2QX
oCrHc6IM5Xg+3RBI7FaUQh1l43J4VVX4sGne/KDVpplyaXgae13GqprMI+48D9fsftijzCuizNHu
equ70tBhR3MZ0rf35k0TT6xvFBo88b7MN1ooPf++AubH/eMnL6mdxzLHSoUrc5ANE2gt4Jps/fiz
XxF+4pCwgaAMQGOr20VqPknrRTW9UfbvTpDmwX6AZE4fgLuPwiaT4daDSc3Her7ehlzdLsDCo+yn
QmptH6VLHRVb1Zx1qv26Nt+GWD1bQEptKq5CKB8jgpOFNokfKmEjFEx/52RzEWxFXMMhZTt6RBqv
Ea1kvCni8UUG7oMAyr9MPMDkNlbd+u3yOkQ8WcD8UPq41rpf0yyQljRLrLoxcXwcKQclUm2hpc/2
4BqgQvEv35oICHs/VKGRbsEYCh6e788xranSCQwrtKAGrywDk+XVvnO0fusO+njTIg4AVHAvVAzj
9cBY2WazkxsCaosDuFV20j/LR2ViMn/L66A+1JDC0qztis/HcwXPd1QZ4Z/oAwfzus3fnNOaVSxT
4fsCbns/tzE608gnlPSHuNhSajmz795HW20Cr0bKygiiKQirYk3Aqm3Yt4AzziD4wp/xdpM48TGJ
QEiYzKJGi8IWXvXvP2A35To1Gk0NUMRuFwH+0iQscaLlCIwE/Z5dlMl8sSWxoF4Nq+2uwgK4ifII
Fs963dCF+WkmqNqLKJF8Hk5mnMfjRb0rnrNoCF5bmk9GzO8sXPs0Amt1I6k5s6De/YDVpZhlbMjy
Dj+g7IL+s/GN7ot9fWQRiL+AxYVGhilHs/F+c4uenXAYTQCQC+fWDzqtJhzsC3vChKsaYvYdsBRM
t3/nh5CzCNlFOoCksrVLz0/3m6CrhcUH+PlKVGURVHWvqqhFCo2EDgc7S9wr5xOJSlhz1d/hTBDx
sNlSQld///vT3ceuxbeGCSrA6Gv+YAUVzEZILOwFBWEbWvOBPQLW4Ddktzg2+kjSuQXA5MfGRz43
13j6gb4KM0NUvVcn/sRMrqeGp/aTKhO0wD3tNOiVvO4mMLvxhfnO/fTrqHjirkcLZWH0yj2FO9C9
D6h7F/hCno46ZjnTXsWJiDHsLGEOetxl7ZIdRr30vR8aiskS/UHKs1u7Nq3uBCNKg3wD1BnwItrX
jR3ofT80V+Wg+/hOEDenO33qJQhUbQ5IT1bZpXt0lt4CBszq8CC41+wq9598YLrAFSYdCzQQvdIA
wE0rYFCFQ08WRuDJlBP4jPjSDIH/8YNq0tFW8+zavfenZrmXXdt9lcCHAKZeAwjUe1melE0D4Kfv
FfLQyh7AvrrJ0RcTUi+h9eADIANY7HJvVGXKjqlIs89Q2ucJt/oyiwQVfrA0tXimHmuvG57nt3CZ
9oNCcvw/85geQX7Wu4A1k9EG80zxUyGUJd2oNob00cJTJ26JBLBtEU35lIHvbZ3UrA2hKFnpPvR9
OubBkGrZkReWfpPzWr/Qmy47maJyDpawSTI7bRsX2PpfLHhDlgHlTtpgswuRaNNsJg2gg03ozlm9
192mvHDTDjDKup5uDSr0LkQ9o9vNS67f1ENNrBNLSesl3dy5QwRAWwHcmzBnEqawPY/aWi+QKBFA
hUSGUS9BTw1xcCs+AdPQOO5uMUZ5JyWEV6IFBiwvZuv6TSwzkFJ2aWN3doN3na8Vt209TvLzMsK4
2gs5cGxltvOIIBBhaCASHuHOYBfwU5WfK4+0d+3A2ZHMlXlHgIMF9qei5r3DJdnrphB7x9HYxYiN
GnkQHbgSbmsmhjOYSWEN485vWxKavccT153kzst7ufNpkT0O8wBuXelYsYE+1RDbsuH7Vi7QOrRG
Z0/rwbyyGJlvAYGs9mmr2cfaywon0LA9X0a78vfzCIdnt2DpEs8GTDIlGiphlU2In+XZoSeanjgw
4rnJp0p+UzKeVxmAt0ezmZynAaglBZIT5R1cNssDzJONu7aqxxLSkYN1mAwif3Q2ML8JQ89cB2N+
IvrtyIy53lHAnLR4Kpr2gbSAswZax/TLEubL4iAM2UZ91uTeoXSyIQv9GeKphwoA5U8g5PNTBwqa
vjN8iBXv7dHxRLDYsDY+dk5r31euiUPN99LyUGg5D7XagDoYXYZPOdK/OAMm0oTFjJuXgWtmnYbu
sijboPCxnwLGzKIOipkMBwwWkj9j5QJyZlp1OBtpZe5YL6uvcFppyiBtyw7lVNYD04gfHvZTW+G3
Gl61A/uxcsOhovmDZFQ2QKkx/uAWVRdJh2hq59ldaOXNkOTYMweYebQhUOJALHos79BZd+YhFg2v
WWQzfOOTLWhzqZldjgi5BNZVgIXwIDNP33tpVXpIFDLvWrgCbZSGSvjn+f6MXn1bg4CeW1rvB7VZ
LjeOO0+/Z6bsr1uvbHd91Wdwu65AoMcm57y1o87Eiz+YGwWIm1rZ+gEZNV8PhpF09JPmDL0RpXj0
1Be63lBIVgKX7AedPrp1UiPLqOIpM9t+h6ZEBRCIQZcAtDTL37VL5ekJrTQnhfG17Ac4IfCxOhTN
QryoTj2sIWxGkkylPHYNY25cktJ4ZFrXpSHXh7INWy54nlj9KHFfFhpOn7TgRhH4rk/LsFvgvBVY
C7RFH01H04qw8dCSjoUYUxfJsF+QoOsNcQ0MOSNxL8nsBa5ROTAC6mYdr1AwLKsflVXz8dpq7AlA
rnrRjJ2cBa1CzJjZJpo5msveylOiQ8hsoV3IK0s0O27JYTri8UqhWVSLqd1Tx09xVve2V0eLZvdV
1FQCivBUyx0v1EVh3tnwpMV2cUAtCGwyLCSeiUXzkDrp/WzmDf3d9zriPrQ2vcw8p8RyULzEfdf4
QB3PjcfoEaZYpXYrcGXB4AJ8wFB4nlaFeQq0Mmyv4VoAKYkCqm6ARrc4Jjg1tMA2ax0CoJ2RGjGU
oLRsX3a9mceNy1kVjpxA2XGESYAZMEOnIgSifaivSmf27o3Gb5zQTatGT0arHIvAdvH3h8bSwnZI
mGM/XBLg1j/bsq5lDLZk1uOnTtjUJilaHo5gATwZqc6nG8MaahtSaeUwysvZn8rnrM4LFsL2Fvak
nj21VpLSRfduLaaQx2BXVEj4lwroV4CLGxBvLApq+CwXIS8pgVjBvusag+28yjLEjg/EkWGTS/u7
Wc1lWBPwFUK22NzewRLAUM7kGnN2ZOLeCFCiO3ffeef5RYzxes53ON9W3mlpJ+Huqm5h2bUhqxke
9Tqw/FBq0Reg7ngjYJmXVeyhJW3W7JuZAgiclsbi4CxJCxPP9VypvFiZrRlOUJPKW+ihy3x9AngP
/zKfax0bDkxziy/93VLZBqRM3LKd6WeatazNw1HvGmxCcxgAB68NnP2PGgeI+fti0dSGj7yGH+ND
TXzIRRd5bFhGeesYEKRoL7ypG/i3cqiMVNE6UCeFZbBJ9bl5HgV+/lGziEx/kKLKYJNessIYbq3C
pMt9bRSL/NKgvaDNl1pvycoLW2E7tX1FR8eY22SC2atmX2hO3ehNmFmklcUJcg6eXG4WNvk6vSk1
Lx+hE+TkpubqCWpSuoOFgj5Bpl+UeSEM8ZMQ+K/6Q//rKFAm3kT/+SfT6EPn51h3379W+df33R/8
kT9IUP5vilYIqhHgrqpKhNz7LxKUskFERQB9HB/qJHgM/Nn9sX5DGx7bHkrMBrSe8Wf6vzhQyn0P
3Cf8hZCTgN/fn7/s5udD4lccqA+ILoIaoAljZViNAx0P7dP3r1oPMvzaCFgzuqrNgYRgo/QoQLYS
51M4xNkeVDkXQmSQ7kU9ZqMIAwbx+/wf0iXvo6tnyZuiwShz0PVASscdkprmUdCBiz3TQT3ocdEC
vx6wvrfGsBrz+UHTjHS5rvOySkN3chv3sNSThrcDvNt7bJ6WzbumqFL7mGpIc/KrfspZA48Pl1lT
BEYP6b3I6omfgx+TeVrQSKtgO2LQquCgCAzDdBh8+Nik4cSL1LrWOLymUThsJp49e5MlUvbS+fMc
t56NI9PgczVrXxfQ1agZpg7Sv8umLjp5lbqTwHmdQQKMtZPhP5O+rcygnkbHv3fLrmqOXmF2gJSX
Jm8t/ZSVC7qGuH7mZdiTzrWrqKv0/FE3spbgQ+hIcD7PfM68g+bn6R32uycDNHocHox5yu4zLbMf
S6h4poHX+/TQAOLRBmZRiK8oHyz32tJS6wLUhD4aWQ+lGOLPzh21WPppmQz5oDsteDEg/BRuIPnc
gX9rdqYM/KLQj5Zfj19YYSMptvvpsppN57YpdHBaRo7b686kvbck1qADouHPnnMQM9Bs81BPiV/W
qJ4T8IPveE7gs9DzHKTqBoyopPTK7lvJG/d3b0yLyHe1/tb30/7O68F4iwvoyMIrDxqEInAmMVaR
VrLUCVxogVlHsnA8UTMygAyDW7UJJlGKJUhpnyWtBYEmyXQbzP/JHe4NjVZPvT0REo5O5wGN0c7z
FBKt9Iaw16rsgrnMvhfeeEVnf7iruzr9bJRNHRe19dUCDD7xYRka66Zm/KDTyEGQSVGsb5CAYgXO
IQUvI4HhfPm50f3hNMNjN6jkBAHc1H5BmbHeO/1cLoFl5sjQzb6KR8XYWQY/2w2KxdPgLMdln6YH
uDqQ2KR5doKE0hIRMeg738TM4FrLw1b6/ARdnOHoFJm2s6nwogzHyG3d49VaKnpSSbU6ED7qwrki
Mck8AzxUkZsqjbinyszKGOwZO1hyq04WRY4SiibFvaw+loo6lXNrPviM06TEnRO5eBLtpkL2cauI
WbirNbBNam3PMt4l0C8LkbrQwKsE+TT3fD6Wc9OEg6vJUwPmX1AUzDvWWJMXvC3oIess44ovvDpw
ntbXtk77wIc+0z6d5RCaZgvNfjppMcPei5kHTQ6R2ezQpj6PU2+pEqIRL5Dg1QWVl8GzjcMzEaCi
BshpgQvc66GuzXX7MLa2/B0kHf3FqdBqtWkvbvFockGn1Bww5Mb+jhMo19jDkIDb5X5qxpLuxFSX
R16nD90yzA8znaBRyMvhMGv0ubRtP2KT4Vy2SHnwWnLsU1qm+aHDEyYZ0sq/MNOstAJNerUVplDA
ym9axxLOt8YeZlRRRhwul90rY3JpWwyBgGwI9N0rq9Kguf0Nr3hN3dWZ4QbpWOQotVOtOqWMLEem
yJma7NyntNRpGy7WoN00isLZgaZ5aMmU3tZImZ5oagKJX/DsRk99svde2aAedMt6aJpFcI9yLRCv
/CVHVi21qO1t+4c5Ow3WQ9Z1ZgxBOh0cntGyvUjjOBFBRG3TL1qn6KmLOyppcUsvdnjbukllg8SK
+qW+VyoXbgB/1DzJq2qyIn/S7aum5F8bB4LTc9GOL54njatWcWWlO4sb/ZVAW2aYk+MMmBuqIa90
Wxw7YxlbBWZdy2Yd3E3DvXcXg+CVN/vtjku9gFgAGeoDgJXim112w37xiyGcfagN/N4w6pf2DWoJ
urOhaKDKvG8KdLiy8A+ogcpyEh4rzqpS5mmgEvcNLkzf/qYIR/W4VYtbVdLXEdwVVx+24Hnlzoig
+rqq+5JqgQPpSlVKT0GFCt8kK3+kBO/QGet4inAEJTb4PgDqhDrrakQ6t7knwYAG9G+CXLEqdGph
fvKhfFHt/kCG/qv87/8oUV4J7vz3WeKFmL7mw7scUf2BvxBCqG/jfQiMJ6TWyN8IIeL8BrV9gHxe
zWhgOIo/82eOqP+G9BDKy6/+GT/BQ38mid5vSldEAYqRN0CLx/s3SSJCvF3yaF0pAgXMOvBLYNix
pskboy+MUkwD6OM5qj812ps3Q1+HY19tNRs+djvA6ofWJ3ylPIIW5GotYjODGTiTPsqHhFA/yKw6
knZ14rYetpaB92EeltUU4HEa5gZS8r8+yLmdsEpHMVAlBmd6kLpTjnfr3lnBO9H2htNBgZ2Kk5u0
O1geg8Ac4RU5fRp3/wDecC4kxICx81BoA6VwNWAvzfQGb3ykZYmVlOW+D6c6hOBjMKH13qWnfyB1
szrBXkf5JuSanzKjKDExAyGR8tvASudHB3pJsAw3E4A6Ygzyzv60MbNbMdV3f5Pod31PF8NGTH6o
jUvzq/JcVg8MAX2JSxpCgeF/0HDF4v97Zl87wG9CwrMHREZFU4aNRITsHkkW+7wxrLNfT8H0VGMQ
asrqv7+JQTLSuHCc6yNbBPmdOqvHlzEwIIuUf0Fust96MZ0xWMGgsAdhimGb6BGtHkwDtZwUjwK4
HFdX1E7gPsy6AwSH0dANZXAgn1IzxEnu1le+fpQxfHU27bPVinxzAarlg12iWGvoSaI7t1qxeevB
K5YMQ5T6zl4VIevpcp71OGVzTKEOnldPTNtSGjzTr0e6BKyTMhO0gIhcAS04bzTGUjxf2AkCNtCe
KkLViYNheZAD4rbxXT+eeO+jrbqAaAECM8Br4CsuX2mVR/cii0bIQwbtqT9AAoNuxjyzQwDyB3AP
cGN4U742Jt8sJXPI8dBAfhjViwgIrSAEcNgY1ZkQqPjCbxLOZnA4+cC9bXw3le4A6cT0qF0TMPEy
wDryLEJWd/RvYQ6+3wKrnMFCuu9irrrHVlU5ed0I7JAg/6rAJGMDbD8+XkC+ZXs9AHBsm+p4Bk7y
PupqX6L+5TupwEizg3xaErrvd6pZ7s6vvWrgGzcWjFp9qz3xbpRq5t98PGPyO2gRY5QgOEwBmlW7
QYJuvKRJWR2o7K43vqT6/b+KtzoGptQuZhQae9hO/jm+FOMjHJxGNKY3F+e57fdugGrDvBlgA1WV
dLYQEO66/ED3MJ4NX+Op3v82WGYz3mq7D8YiekYxodmh9sIOnudplIeVC2IzACybd4War/V8wgYP
lRoHiLxXyaG3w3NrtD6MGWizrhFXhGhojnq3WSs3duAZrJsSiMbqQyLn+shw3k+jCRmurHUyEfWc
I4nhxuWwTF3k9kPxpJeoHgYs81m4wJfw4JrQx8g1lkM1Q8CdpQeI2CdokAnjmi9YZTM9CYjfVJW2
cwt+WZYO7J5m40pn43SP4tRRVWVqZvPAMBk5SqcbYgbxmv084Zlf9aBS5E2lB5VZ+JGZQjhE45VM
0JRDblVa/LIW5sbCPTfPeDnhCoHaEvmATy6KCT7voz9EAuoSARHFM6puaJdW9VYieWZHQqEbtoaQ
cicGsI7vZ5qMpSwKV1dJjmiBaCiPYjo0j+Y1wLjJHGRmwo8ZMDPNny+cd0pgv3pPqQvyXejVXjH4
ZCk2Gi6P55/Chc737lXST9Hjt/CxZ8500AqQf8BsCTn6Gh4rB90Z84XgXmRlWE1mxLVsYy7PXIbv
QqyO8MotPaNWOXnhQYjIAQ1rvKVOTJ1NQ9aP4Bek/th+2BqQdAec8v1Hs+w6n6Rj41jDSzSzAiLD
ztl1bawONyU1aXhxc5s9+wSCWTjmNn2K1FBW58C7H7AaakE4maiHH1Cgrqqwc3gAoOoG/yBoMf4D
PYVzU/t2wKt7qjXgUpESxOMnJYOeOriRC9j/pUF+A1/OsNqxWxpt3VbqnflxmGhHKto4Xptr7DHc
RlNdLC5O8xBFDB60dwz6PV4AnxVd1RpGAIAAlbBglOTvHOgQI4s8dImE6APKgIC/ZbENvMwXqHqh
MfY5v7HCbreZOpz9GIBnGhBFwgJ3V3fAXFTtnOs+OpSoHybKp1vJPks7+Wd3zmuG9eHjv4m3Svra
iVnQYU77yLp3blWnP2m/ojVYwrG622uXSzzCR3780X97FWkERHTLk+VMZo2X798DXmXWRsUbs1nw
A8hOnhTQXSTNlbnfghSuicCvB5SqCQCagWcnejDvt1lplGVaCDa8vjkhyADeZYI2JkRH9b2Uu41c
5dwJBWoT9OOhiP+zSvH2brUWv4W6KoXlC4ChzhKaeTh0sIHxIqVxXciEo3i62xJh+BgVIvIgVanS
CW729bk4mNADqxzMJZTmTJfFFB3YXw/s42EFcyK8wPAmQdoA1Ov7WYQA6bhUIyJ43IRYUB7kth3Y
dQdzwn1FjEAvSfzriOd4VG9ColrwPqTOodmUw4oYaR+H/TFkvLApQAneKzcdtVMh2HUU+y207dmR
KuMEXDTwa13zPA1eNYvnNEPUGdaxb2eO1yfMoAbbfsjNBr5xUHfVh611o1bh++3owR/Vg6AArm+0
SFeXQU0a2aYNDqkmkgk5QpkXD5bxwo8Vj8oLSKIQmDTa2h0fNyHCKio+UF0wqVirajBgeMalxW1n
T9wIugFCJUDozBUIW5me+ENaBn6Wxo1D7n/9dc/NMgQO0NKFozyy0NXdIwrHlGh9IOVFj3Kvefxz
ytLYLpw7Eyg8fAMrlp4W/ToonNU/TjOuAVM1mtXrel3cszL0KnXOAHgdbHHwCW0fxAKU3FEAlIWe
pSXYo9G13sskZvsIUFn6XJvzFBkA90FrWpgHI7erQ1t4VhMi5eqOPLUfwDL5RL3xrvKn+65o9l2u
3yIv5hdtxY9OXSXAWDcnNLv8ewPApIuxLGp6aG07E4EoXO0asBEvXhyHxxNqf9E8ZvRL7qMG6Xf1
g3T9LnIWBypy0LKE/mJZH93WAKeQ+l4wW9o3wi22B7YQ17dkcFCxZ3R7Cg60Xn4chq5Fd9IcY5bT
OkJvBrx9SFk6zCaBPo7f6my40nLjlOZ9lQCflRT1dKNR9pmTsgi1vL5BCQQYzlKHLLFl84S4071p
ADGm6Sd8x8Brwf3q5L7vinsHjWTPra6LybwThn7H+owDmGIfuxK1TJ9MV6xanrOe3aRt94Wn+qcq
s+CQhfkbcicw3fZCY1DHGQV4aylUqpE2o03Y8e+iN29qu7rFjXJD2/K76XZ5pKValBVzLLVqlwGP
HzIUVcJ+oV+dMbu2C71CZ7Lfj1l5NRN5yevy0sr5pWu7J9KLQKEV07l9aTW0Tbl4qrzym1GjfqbX
dzZdjpSh75JLcauP9p0p/WQoHA3eaVyHG4P3u+3Nx9aSXcQKtJ95S2MOXVPZLLthAb8eOne7Je+f
psG7dAeIAZmwHXegzwb5i9IPmq7Bp8rYSzbpJCoMmDuMOlBTPSGftKrJoBEoHoZRJGyBScLgzPgW
Do2yVhuDrG7jhuv3+UjaoM7sw7yIU78sLLCz9KYYyKMGg0SoqKZlDGfIp1ZrniAhf+JFgwZcCSU6
rhM7MCw6BS7QTlhZrhVxlgH0JjtIIrDpsZC2tTPawg05kDToS6s1MF2jVHfyZX6aSi8wW3pnd9W9
hwsPImoyD7PJv2xrowRAaCJBP9G7VIl+WhD6CIVe3eUVS0aneWCkgAJfWUO3Ux8Dt4Uip2uxY9ma
WShI9tgP5lfiDID2OuK7LPyrrNXJZWq1nyjLHwerN2J8HB7r3dBdGa7oApQknkyesmCa0TIde1Qm
RtrTwCzhgQBMHARXs0UPodZ6ZEPzYsDgNAE2CLknAy5Ky1u2oxUmQfIJ5Arq7zHlwPTiZRuBT/sA
hc0LCCF6UHIcR8iliyYosnk5mJBRjd2UV6E/VNCdFUYO68AOH9qqgSypJhoD1QaVSm+2Yprm6cGd
sCrLGUKKkEoqqsg14ErR282cjAupryC5mCbCrb2IE9Fs8GWcV6e7d/cMOi64YpCGq+vmgwLPXLgC
TErcYwaDQcvezgtJkOwLw8ddLoRnPbikL+8Lnt8DHPAFBuzP2YSDhafFC3DLdgx06gGY3RdmSUBF
CT8WU31j1c60cwfz1NqjFTmySqhjHSA3417ZIwxWDeHeIkGHEpdXNDEE+nQAnVPA+MrvNQCxs5WK
S2MYH6Rv3KBJcDPOxaU3lTxszWpvCCeWPJsi5lbfMi9jj8y1+iTtASIzoX8dmeAfnwZiADLQ9H4P
PT83dyELrMv9gjbs5yYT2fU8O04IPGy96ztZgqQ8aFHeGGbCpL0rhAMlTn3MYYpoj4/QIB4foVkG
LE4+l82PFv1Wv+bf8Zhvg7RafoySXyxmExPY02OpxXZpPBdtGVdNuTdcftU2UD+13Olr77rPIJTA
ciRNUuHd5p0N5YbaKgAhIC91NdxnDbRtl5ECoTE5e6CCoyYXN6QtGAeivYfYZFq6u0Ivn5htXvap
vIbM6UVmlz86lh9q3Uwo6S5SnAykpphoduEvIDm7/b2Z1ldQDcVpB9eTqX4C4/TS9jsjqMv+iKZ9
aC4Z+B4DpGSdieylXe4AFmU5vLfAj4g7y4/0XjGURcTlspv8ITAzeoDWLaqbFQSk+yagkOLLR2tn
64+4zJBF9IE23zICaWANGOP8qwmbReBs9jNAPrYtThl9gYjfEPgEWuwgQRQDBISJvM9xgi+2fzEU
cp/ZJ69jV6nmychn2Snvp10P0D38dnJA+KAcK/ZD5X8yF/vCRhVwbPo7mkHGuP9B/S5w/4u688iO
HFnS9YrQB1pMAUQgJLWe4CQzmdBaY0+9irex94FV3ZcM8mTUvbMeVmVWebjD3dzc7BfgMyEnbOMQ
yL6xKMomXpYOmm221WpCiFbKd/pU2OgXPvpks0U+rHvjZz0WnkAgGVsN3DwnFs/voCHZ8z0p15xx
bi7jvCJohY4YRujoovwlatEekKIN12S1yL+XluzkjeaV2Eh1/m06vPD0vNNUf5XPgjcv8G6aGH6A
9L3U20Mew8vWD728KYM7o84OsnWQ1H0e+KiYjAN/ozjyF4+6b7lwhTGpGZwGVxVtcHQCWhMmK7+M
QAfJe2P2BKACWheCghUdQaj3I5RzNm8slOt5Lp2J+phQGccCmVYfqGoqANhvjtoIKofkpsnqo5/C
IM2SnS/CxvFfhXHeZR2cHOGyzt5IfNyEJmUk1rhVBW5rdQ8RTjZ4KziRHntdaa6WmNCVoMHaciX4
AbWE2ClE05nz0lOne0VJ3rpIdYe8tUMK/5X/Cw7wUYa/Z42vXVI4NcDgSlXRUqYcUD4UJdJrAvG2
0FftaDqECUukdhCCmR/e2lC8tMxgXXR3iole9YTMAZMCmbuxkuyuZP5xkj3RArTD8iYaUGzuX/oW
7T1rvC2mGIIIlsFh6EXUQKOxuuirmhJdvdWUfDNifqRnzZ0Ygx+uwHv1K0vuHK0S39B7fW0XS51m
ztxZKh/zpLFRmQXE1e5FTbnU5RTyYWCstWwApgqczCwdzeSca4qw9svqUslewY6/oXprA951l40F
phXE+k4F/7uQbvIuZNMckHY9ivVbU2TuJFwMceAKMFti/8cwsOHLHz1gwMq8FuurPspWIPuMJEQM
/E0SsVo3XxUCYZy8yDGYJzneoLZqW8VlV/5Io24fCdGmqK/8Rm3tqWvXShxEtj8hl11WnErRpAIx
kdgAhtsPsvUARNHuiidZrm+QV93XkQ++t95ZKb9NN566JT2BZeEWqbYtx8uc/DDPkDsnVXPNSbuX
+2rdlxg+qDdFh/yjKKwEKdvFcDiSGbfoHiOMqsr3YSC+LiDrcejgAkj7Tos3YR1sIHpcwEDi7qbj
OO9AkDlprP1GludqEmdHk98GnRMWJLYomrkd6/F6nqbrRO2dIoq9ZBbvJKDosDVs2Wz58+c5Mm8G
iCtz3YNe02tAkr+VFtnZBmmfobLHUnwgSUX3ujZRiudr5vLotlq+UxCmr/HvMKOntnoA7n8c6vEG
ckkpvbSdj9Ryv+r1adsUpJA1aXsuXVYBCR+aWSm7umozlN1uUQuHzf0U9MGhiOAZRa2XK7kX6O2F
XA0/h5a1HoQ6d2FMHTKE3N3UUGAzAXQq0+44jdWx87snq6zdYBx0u47zxO4k9UHWNVexopexmm4q
E7S0WQWxk6fVbM8WuvO9ibifJk+rtOv3Q9sgDa+6stVv2yrYmEG+FUxjJcdpspEAL0ZxcozH3BNk
5RiIOk+hcgYYWkrGbiwmeChqbKtyoa1ijRqZoCGnO4xoMoZakJGZ9de13P7o8mobGemVRjLQyW2/
iYXoLmpn0yba/9SVSPlZVyMZvhrIh7yTfKevfKVzCMZcFpUgC6YzAloALSDPBvXDuCFVrXusPlwx
ytBB9qFUTxBDHL2U0b33Y/MQz73oSnIJcVWZ1BW1DV4LRrxFWf+qy4f2CMWmYJv6d/xegPRav9b0
9hqZZuSxRQPMxxREpatnabPtKtNyE7wb7NESRrw++8FT0YVaGyEeDUWRutwwy9p0opthZrTuG8GV
ExHdFx9+jxHLYDlMM+xemsFIjpI2FL98lOnBdsSNDR3iKAVpYufhfDlaw03ZCZWH5dFw21ti6Q7i
aGxClPA9y9BFCsYTyDQpGVimpHjT0+lgtcTtwAB2aObRuu25+2dJzkzPbNtYcdR3ImDAEg+/uBNT
fTVkRrKO2q696rI5A6c5aNmx10qlJwCHHc3mrvIvC38IHierNq99P7KOvK2TfR5Gw0tpFvEqgiS1
y+GxXIY4D8bswJmGvd/F+QHUmnQ0uio45ECMr6xQHi5ytfBxGQiV5ChgO0EiIKXlYUiK6ZpLo2pt
iFXhpZqF80G3QmyXxsACxypZm04pggtYbYriToNEkFLaCdHuoOe5WiONfMFmhTc5w2nzQAzK/sbs
JqMF4t3V17zhR5g3vYjmIBLpV1Lf+hdKNnEb102dXaS18AZNLp/elD6Zi7UGgT30rEav10Ua9nzs
mEr+Do5CPdsyXAzNHqo6Mxwry/XxNa60o6ZMPwC9IGEfS6qe23SpfPR+aqjbdjUhfOV0sTzYox40
F6FWQvsDzYjoemaVwXU+CBCORSnyZTv3A+2xb4JqMyZNZHlxMdZnFCy/KYpiUSJrVHxwAwGVflLO
qyrFiiGIQbwFIwunw7IOtYXRwzgV+bZtu3klpG2FSTcWZpqg7E2cB3ZVkZ8zBH53mvr0HqHMhiYU
MgE8RwBxnfQE6lrL+l6pUL6QkvGAvtyDAe7S1TttsqsRcpoOlsYxESMdhnHHJ76Mhsm6SKWq2amL
MryQuEomt2tIHdJKgTm6kozguiigyHf6/JAlTeCEMwIucxRPmLIN2yRJmk0k00Eigy3sNixejaBU
d+GsP5+pN32ty+JWiq37grNivfWT2jNYbTkvCrlzdWvWHbNUzNWYCNZLJrB/BSzy7FDPhYusV3+M
UQy3KMWiShJ+t2Ew2Zbe6z+SMW6uQBR0a3B0B7XEuCNThxvcfzWnQMDZVcc83Hah+VIqc7zOjVo4
U4f9plOAvoIBJx3fYVgbp0CKvBQGrSzRcpAjKaL6ow2bxgzgw3ZYEEMirazxrlOLnxhX81oIRcmW
YI5eD0VjeJWglNdG3SB7DENtl8XCbRugL0c1UtqISpq8KkGNB2od3s9Sfv/n5f/aV5fwnAdfAqOe
brd+urnmImrEQanpqSzi8qvUFS5UN7UXl7NgLZyByn6FYSyjLQrXiyGhKb//+QfUgDiakdloWUPp
3/f67eLIYYduQv0WF2rDiXfnirdfdtfJgMuffxjQ6n1Bkf20cWVqCbr6K6zOKkovZedPx/NkiJPG
MuzkEGokc1K96gdyNahJix1Grupa3miKfeZ7LYf9T6Od9JIrqesKo2W0ft1o4FiUjXmFEsuC8yjc
AA2kc123L+Xvk+mdnk9NrUezX6anNasAjwkLV7ZQzDwFVfk8urXG0Vam5MyJ+nZUnKAlvJgWgNvJ
oup9Bkao4LstwkvvSiyeuq7PapN/vyE/jHOynNIUInYXM86wQ9n3JXYF5OdgXqxazMiE864AX4rr
y2p+GO9kNQe4/dqSKNHC1HclGriRszRqFovh4KzU3bJIX/bKh8FO+pcazUNFmhlMz/dR/aOXnnX/
LED3S1fmfUZgY5f2PEboJ7eTOvcROHxweO/C9Xeh4ir7/nUxVwNWtlLuYb601/K+efwbk/dvAcf/
zxEHFw/B/0UgfyEOHv7ff7/+yIvPmHD+i795gzqqkXzjv7mC2gL2ppQPABKxDDTD/oUDV/8L/hQ6
rBLO4gjTLP3cv3HgivJfNLNE2meLorVCjfPfwYFLKFp93mNwFWkXw6/X0Z3kBjmFK5OpSb1spZIT
RXQvdNko3D5UBl44uRD/LrFP8ahfLWmHZjlaz9VbKe14gIZ1UUj9Ji/wt+yjVKQsDI0qXHx4rKKD
jBVH40+4/JghxCYaJIV/LPEfsieJmkFXlK8GxXdHm7vJHab5p9QNladDEKOgz0uol+PwSIlNsTtD
H+1wsQdKFqMglC/0H9NselNQ7tVEeIiy6qDxtJw6fVNW/K3JWCWJvOFH7sk5aE2lG+y8ILiU2q6F
B3YF3LbbDRI2XwUdh2fNF9rnLo+mo1yTo2VDUdpNSge0hpIHGyn5Jc6+dWmkZTLaNZxhSlTafQ+u
PLHnqbJWuj7yNAwiIdu1uYxsRRYkz7JSSYEtlVJ/K1g4XM+mIcG8Wp6mghJuq8WGWpqb2aZiWWzr
WJfA4SuaDf7pfqjD1ht9/zqLZ+zBLMoCfRn7KeY9C+eoga0tTGVu61Uv2oEiPOP4tC0j9TCgDGKj
JYB4Wa2i81wk8qGRhM4G5/Mcyg3Xc1U1DszMW0G1Gq8X+9+hMIzbLpDhCtIWdzK/mn7OibpLEuma
P6rWnRpnR2PIcTGqeawkMb+yFI3wOrM6SojCxL1vtBGYNDP03xosfp7kquPB1/SVLYaa5gVZ/Apo
DRuDVmz2reCXV30oZF7YDckqqlLYoPQ4Ng1QMjo1hn+hRbXpUrC6M2MN2+oy0Hi2Za3XhFNmSzkS
PdZCvqvrPllpftTfxinrZxoDsPc5V7ZQ33tnmqt6ixJAb7cTDnVFlVWbUNcyilDWfSUMuZc0eUba
jYLFLE3UaKaqW9VRi1RZGihHGFi8U3K+mDxOzYG3ev8c6PKjFfGCm5pIvferob7oEdq7bjKTUDkt
nuK+nEZvRaSVJLkGEhi6dCGVOjoho/mM4UnuaGFwBCvXOxnDbJa1EfvkFeoies5kXC4FRHRXZq2l
8B9Ztp92v3KtaKlXwezKGs2EV9XCylIwbSmVWtlqbUPFQqoVJ5/iwS3i+XUBMthTGFP2LBXaMegM
PCCF0zlKRVEuJofthUyhxObTghWzTQd5bj83deAkfUAVMVIuw8jMvEDC6xqhM+OFlg3C8nNokdKz
QhkqBGjoxIMdZ/J9rFU/8jLFWa6nVxk0s6fWqYiTGf23PDZUd6JE/EMtS7jrbYKFhhSE1Alz1D6k
huIQjlxBBXwwxhoQsgizFC4jLKGwea4vcqHaW5nxRmvhgHkinUg5vVGLBQyprfNY31vW6FaCepAa
qUGiwMKOJNKoslE2sKXApFwwlJtRNw5GF+L/RSrt+G1ROGKPxUbd9Zpj+vKFihGWDV/k9ySV4DXN
KruUA0PnLVviEBUnqP3IvriLNI5rPrcx1qP0uIIOsmiUB9I67XCdbIoAuHfZ8++Q+XKiXo+wq1uQ
MlJprmM4ykRIUJoy815Z2qQ5HaB8fOWoxEipsinpOtkl+iN26nePdVgmLJ2Q2sMw2UZdNXR9xiu5
ymT6DS3mKkL1OzX9K5lmn1DBWJgr4VDK1bGt/OUfjKtyzG/SNLsOzApqshLGtlQkE63nql9lvhQ4
Yz3shFz9qZbZCPOggctn9uCH8FZ0Tb0aPTFQbnVj1u0MNdm+1mTX6stnIfUfpULbRmL0PISLzRox
tRH6Q55OtzPvILvLG1IwXzhkvnZsS//Gz0LeRIlfYRZoHrEJ3JsqdVQRqSQN+SEhmrDu6mjXxcqd
Wue9nRnY6Ml1zZNReIP8/JxMzSv6RXgOZMkWL8SdUEudDdn9wW+jbZX6L402QNZszPsAQRRb1YfL
QZ3v4zTDmjYobvgovRMEFUUfpCycqVOMtR9J6hpTtqdcjg/CCEykHwUyLp+1GtD6SKka2wZ9RDuL
ov0cp3eCJAXruu1vZ8pMy2fZUO65jFjtwSwwExSuUhRQLLncZfL40+y051aLbpoix1wlEjZKQ6sU
JNOFHwQXaWYeUuiYWswaAtq48YXiRY+yziHioi6PMVIW08qWmoIuhJw3B6OprwJokIs74FUgLH01
0A6xmNiYzL3Acfw9msqtKoc/ynmgIazouzZo/Pui5vKdG+MQYOyx71JhujKaQbtRYYK6MXZ9tcYL
xOpXsplu+95caxwXe6gl0TFCRHb1oCIconlCnz6+4VTskaVfy8W4V/z0IjHnXT36v4bS0jH8TGVe
7wAwgrIJvLTvrVUFzsbWsdOs0iC28cOQ3KEULzKl70gohNpuy5iKnFbcpREOb2JVvXZqtUdu6lWV
SjBf5rpIsttKl90ZDrYNAM3Be3NrKqCc07FYN9n4xPqXQEBYz9JXKYnI6V1ZJk5itAhSYf6xlGy1
fltZ2b0mcrTS5iaUeLf3UsRLz7xFz4w2jnFIZoRjJvyGO2CqqQ5CZVxlurwJjIEQIV6aA5RprWmO
TVIuDTMqHpLmDpq8SQIqAOYseyNFTLsM63UuSV5qJfdaXhNHiurWD1NPlNL7eYTdbAyxVzaxsZC3
ifqm6Sll9MtPrQsqa67c11djIa7GLDwKVSCRmbXzuo2NoyBMu46rwdMAmjuIvgzbUC22iak943l+
182g16CEPZftKNCLC13RrK5TAxsNdfYaYTi0oXCD4edmSPVfM21eO8WUMW8UAA16T2OQ/Ede0PN4
5FZ9fhQR8rKUybP69hHl1y1dlMSuBIRurG5+m6EWLQpL952Fp2pK8dwp8xjp2cncNl3n20WBGpvG
TSa3wro1i6Pm49/chVcIHXXrtp6oiOW3gVZvLFKwqhAe407wcmovsI+takNZ+BoS0QSYp8ZfV/DC
qMbrmqKKLLiSJmyMRCWeRxdhqdCxnoRrAjh83idKMKQUmqMCfU0TeaelqTPJj7RdHfhQ7tISHwL9
Vus7zdHF4lIwHwOsvG1TRU2ioGMyNZeFMTqphSoFnaesoN5h0VoXC89gjRL1AdeQVYAd62Q8BMlw
E6mSq9LS9kN8HXXZG9TbYRZctS1v+cGbJriZymibFsmF3D36lrUXMukqqcWNEHaabfn9lVr7blGP
ro6LwNSgCis+B/1bCDYqRc+sFqi35FlgK6X2gk6DFwLcm/sH0UAsMvERTmLxh9KdSVzK4UGPb4ZK
csLM8jTE7KayXw8TeSwovEyTHE38kSiprRecvTB8zuicm1rrqP1zGMo7qc5WlkVy7NvqQKMxSFcl
Xb480Nw+eK1Ecx2W2yCst2Px1qIMpSy4yWlejR2VeHLyLkvuygSsUZa5GjWVdCRfJPCLob83BuWO
JcuTGyl9NCf5wtKG50LVERy6mXCHHbkmB01aNbLuKD2V8CRCrlhyNVPY+Ep+g9CIp4Z4AOqWIxBb
EAR3Whlsy6i76jy6Sa+v5VldJ6nMu6LeoCviDOil+hVOE0K8S9O3kEAccPMKyRPMVTsTmoo21vxL
N9Wtqr0VfEFl8aCFUYEeiIfFpU0OfV0RjydV9gG4tG4ZVrQzyaCE9M6Y4l90RV3UXzCYFMornCbp
2MAmxL84uc9rHadLBYjAhHhB4ckiDL8hskPBWsV9+Eib5AWtOzsT1TspGC7K4DKVUiAWs1umPaVS
ki3zHrSHG0ASifnXfR3d9Wq2JaPdKlXrmJJEV3x4rEIWJQykVTUaP5AbXTdV5PVV64WT9jQb7c6c
4rWZpNu0MzbkO84gCU4YzdzGxr7hY6FF8RSWOLVI1h34DKSS8obopC6htseDpAjuh6heA3K4CqR5
cto2w6cUYOHyR48SCIGpnzdaEyACMa+bkg5xiTIdt0paiShnRT+CgnWLtYvO1A9zmGPjnLSumvoP
TalLdqwhhjJRhiXRNunGoUQuGLgpKfuxNeC4VE/qbHiSlpm7tkfvYpRXmdge5XC+yWpjJ/RGyXVB
X60d4+fZl90uDi67fOwBb82OIOdIZaUqzRJdgHwkNbu6trZtF/8ScxMT1tD3aBAdBzV0moTbp0lF
x6/3mXUvGkBKzPa2acQ9YiYopfbpT79MeXbmqzIxHuSpPqQB8LVcRmSDvZZIwabIjP00wTHEwNcf
Dp2VQXeoUPTnYIlTsJ8WqsdUhGhBYJtLp7obb3nDOkWbOla6hFbE7+pqb0ys8misx4pm8eAfRYUc
pbofKO4ZDYj9eh92ysrs8Q+mj02W+VJqHGz8irnVNjT63Nq6UJSMLnj12EX1gV6CYtdSSHYiPlcG
j/a4Ku1pVmCC5eEGFcVfc2Q4hSzfxtCoN4kyu7qZO7J48MkNTdL9lJ9bACORq7dZnJZwl/fptY9l
9dxfiwDqOHyeEQ87ZDxXiibac1qulF547JXt2JT3s1jv1QIf3tB/yBv/qAa8V4sOvjjpu6Lf5pmO
P21LW1mXWsvtxWolqj5aFtY6HFSvBjMldACIm2MQoAo6xOQFenNRFJab9fne73MyPpAqLUgJWk3s
nsI8lrwmuXLlnZAKaxTBJrHzhLSy5/gt4aE7mAfDxF2hv2J20Cl5yoS1K8x4XJP0rEyNPEfdaYl/
DJNmLWlPiGPgBG1EEXgVtB36Sbztk2A9STTIy7i09V68Dwe8fEUd+TDea16h/pzyVyzIV4sGiQSS
L8D2OVFM9O8UT4i67QDzNvRFO24u6rnfm1XizGgmAWI+tsogO5KR3EXlRKU61XMnLGoyqgJQHgCX
aNWm4I8KGb2caCxLNwu6pybhgVIb02NVd/WlHvQJADaqL2MKzGqsUcGkiFLMvwNx2NCH2miV8UNS
yhcf6TRWrnQToxpXQ9n6R8zQy7tO5PY3kTzcSfCokdvLB+IFmqFDEt/niJjakpTgDD9MEY7Yupvl
UurphGXo9/VmlsCZqBbbIwJsFLVVtUkz5W6QCnWNjrdvz0BHH30zrbfGqN8niLTtoYBeIyAauiRM
x3IUf6sigd5Sop2VE8JrxRtqw7QLY0H/NFoFcgLputEP5V9JM+JtHjXGBimiCRhceN92FnXwdlCo
hxTGyu/qiddvxebOUM+pOzVy21r5VSdk0VaK3LyqBeLFh+rg1V+l3E/MspPeA9W3RaSD/iAsRVX5
wojJqK9VQyAsZmCLl0nhdWRUx8GV3Wkji85/MNpCVqTIay1cipOiPJ3/wA/HgnRgS6LpBrt8Q+3J
TuBfnuuqnGDf3yfGlBAgW6anaCdD9TF1OqPqZCqK2WoYEe2yH0f1ri7vmyBw/zyvryVMCHofxjrp
AfBgKMI8ZaxhQB9RPKriOada+aRr82U6J2X/FBkg4hZDEKlo067wxroO11QaV8EK1O86pO8gXSPl
6Ubb+iHei5tmX+bnvt9J8+HLrzjpB6BEZZgxHE6MDPOtsY52va2tqsOitvAPDPhOGgPvo5mYM1KJ
BrcKXYvK8YfWW1+AL1AnRhN3mIE5BRMmBXUX2m6xld3SQ43z5TzV+6Rz9NewFgdi6ZlrX2jzjSHm
fsm2ckTqnHnNeyIlqCVPbXahi2+qSAJujmdW9tyYy8J/mCpibGUfR4bspNuFIthuFgObf9CtOmno
vM8NJqQIQJkkEJz+53EMqUwpZ5N3S5fdSnbI4mHeOKTWozP+1tfmflEgN+7+fDy+HRQWGt8SdVj1
VGFiNk21C30TqZVRsv3sJkQBrxc2fx7ktBHHfFQTcwJGUBDnouv3eWqJjEOwELS6szA9F92M4l7A
CWhYL75kGqnrmU92ahjwPiCgjoVJBPf6yz7JRiGWRSPXnWGH9pS72BAXR+OitZWdskouIVqeG1Fh
Ch/acX+NuFjHYbnKQp5+vZZKs6kuIwKM4es1DuSGhTS/HHs+HWg878yifjmCOj2gd2WHRT8es7HP
izq0mVYvADGuBxRBLsstFUCnfw08+o94WnQc/QTG1LmZyl+i9zIupG4NtzL6/Ke0XQl3FSmoZaQH
oJ+kCFfU11PyWIzCTqboOV8Kt3BMubZX7etM1FOSx4nkUS2RSzBcCvrrBnVatYOYkpGe3C6/9d+3
S+J7fP6VJ6c2AQWptDFlK/MeJhuKAnVrt3aGzlWxDlfNGTzRlxjBaAi0IOypoqcPmezzt8AFagjq
RqfOsFPW+Xox9zZ2/4lv5+dxrBNKoG/GcobWmeosgI7uh+4k18ZNaydb054fem/pM1O0cLTtmb32
5RZdxiXiWsglAU3Rl93/IQYqdcCbzBiw3gCW8/NdNYyc1kl/hz+GdwcOKz6rFyp9iU3LoGwwVTHZ
b9YpV800EYcqB1yRMLhfCTZSwD4qQqMjOQCrt2TsruWq5/Kg72ZqAGEhIpIJYW/yeaazkcjtMOia
M/n50TThUBVnOCjfzsuQsEDFNBefq9OmujWb80h3kSE83RNXndd2F/NevVpsGtF803f6o/Xvso3f
z4OBs4gCJ5CDewpiEgtE9WhAA5rKSBHCDjYGBfamt9GWR2njKhKbVU7h7czG+RoWl/RLEhFmIKlE
7O7zcvKkqIwoZ67DLtNt613JJzsYK8Mjbl3+A7mr7zbNhwG10xMSSirGVbOGA6bxZKUOlIhNyoGM
FusSaSA0Zq64P6fUdMrV/Wt5/zXPU/pqHzPNoWCeiKk/ZWiYLITyxcCXN5iF7Pxq2C7uyzCNznum
fXcRGDJ+32TtS0ReluTD4cQwILXajLEXVyrM2h67i/DdpX2+gdrfrpQVKfwmPCi//vxxT+Wp/po0
FCsMFBRVRqbp88B5rVBcy+mfLJYtyzJTVFksvQyinwMNqbjPnHTfsea1nV1qcB7/o+314RecRPlG
rwCQR7BTBuKhwK1DcQKCIrcugX8frqrHP0/5++/8YcCTQDijaioPE9jDRcAtdJCgRToTtaEg9n6O
jm9joPAX3GcodmeG/nZng2zGTIqvLCkn93076p3e4JFD7E8DT76hUrEt18Fq6SWs2vY90z8vWvEV
A0IUNj4Me/KusAbN6nSdYft1diG52S6XHMPJXWClhaNe1SsS1odinTsIklNWWC1xOX2Lr88esS/P
4ZMfchJKMhCaPqgxzYHS4Xudt8jm5YM7guYqvXOiGe+yeJ/zuWXaJHLkWCRZp6IZYWjC2EiIl1g9
bIL5Z0gNqZjtCOx/Tie/mg+ltqBTfv75K3/3kU0wPIa0KEPwsT8fqU6jloGolOqM2o3ZXc4V5L1z
G+m7BO7jGCfxIsDg2Sh1kojFY3E5NJVqR3vyFjfE36pf1QgpO8W69BRqfs6f53cKSX2PGWxetOQk
5Eh4DXyeYC1VUwFmQOXEIons0sZfCSvJW3R6oFesz4z23Z6x8DgCaqjxotJPItQ8NtSBR1N9L2pQ
9vWWooZsLwKE54oap5Dyv2b2YayTWJS2i4TAcj6XfHzxgZ1puGBRpq5FKt3umZl9d7F+nNlJIGID
iSAqmNli4bQkZM3buF9Cn+X1Xk2n7swb7ru86ON4JxvTFLJKbBrGU2FL41KEP9PNn6e0nN+TE7eY
rSGyKysShaGTnSFhTsJ1kirOuK63f6FCl3f22XfTkgF8HYf9J8uiJonGyfaHCqYL6YBkM+C1G3BO
6K4MB3Vzfkd8c5YXFQ1dFiVSri81kjpPrDw2gd4MSyNTqjvFDjNcWPTUkv+DjU7ljgnhIQBzHQXY
TzmArnVZj9C74rB+vle+15yApciLbMb5jOPbmSFRiysBMi8c58+jtWKoUFCHUrMc4gzBAa6C5D5B
4ROktx3iJGWf/3Df7ECm+K9BT3agX6MRNydMSg/usvzQIxT/5w14blYnG2NIWkup3mcF3EWwOi9v
ESFqhDPDLFbeXzbgAsrXuMfZGKcx3oAt1pSltPRkNuiCAxPJxg3q8QCGK1fLcRNFn9WUD8DaIF+t
zJQXT+uA5jv7lv/iB8ErGbdxrGGpyqCgc5o6piBAzLxYytye8VNcLUVm806ObRoXPLJo7qG34A2b
s7fAd2fw47gnBSERhEGVCz0oM9QFp4ulTjqsx4fi0tj++Zt+U3rCa47SE4FF0YwvlSAkdPQg5GVL
nKwPgGbouT3hGeCKOIKL+dP50ugpXWS5Bz6NeHIPDPRzYJIYyz0wFHvEDTJX2lYr1TPx3JBXcLO9
5BhRIRCOogg5r9mam38gNbws4UmY+/QzTs5o0cuToTcpTtHbdhvhsCq5MZANZ6kP/f0UAa21PZum
LdP707gnx3RMUsOsl9etej26y5jBS+TptuSkm/T63K303Vv60yxPzmwhprB3GxZ7uQbj52CTrXpg
9/UDogXbzM0946Cce79/O0NEcXnVImz4hTuWxkZTSAGpIaIL7vLKQyzWQAY43Kj71JvPDffth/zX
cO8Msg/Pu7SRVXrYy3DVtQTQYis76Kqi2r5C12a+kG7K3/4Tr4KNdm7kb3IMhQD/PxNVTrKnCSUU
EyY06BeeGhJ64DzypE3mwPrFjQWrXumcH+Z3AenTkCeHp8ErMALwrDnwv/IDJwYT0HpDc2FdbK3j
uFoaUtH5OPhNSvxp2JPD0hrjTK+ZYVOE7/7no6ou0O3C813wwmtuUg8xxH/w0jj3fU8OjFFYcqI0
8hIv1B0McxkFusRBfLjpHMsTcVlPnc4593R+r+x/OacfPu7JydEygibPAEy4DjjgOPPaul0Ee1EH
iF31aqaOnBx50koObHAv+VVsgUm6+ZE295kIfW7tT+6COkvCvFx+CEklcCA3K2/abUbvTHclH824
Yh2EFBerVWgdzlvAnt1xJ2mnlchISU0sv+pFGzQmMEmP3QQPFJpZvTNDvepfhOLmvP7fd3nAp013
krOZRijIxVIbK+HntQeNjTeRys9bztlL/xo/4g0SPEvHZE2LRCnPrfs3b6NPw5+8pyes63wsO5Z9
l299T9lYNypWuxDvz+tCnwmZ6pIPfIhhVRRoi9LmX5UiuiN2frsoNJuXdGPW54o0Zw7UaYMiMXCI
bCcGE7C3n9E3aUS7FzeiZa7/vHW/yUg/rqB6EqzwoZMg0DCQJVYgBBtwsKH75yG+v+DotkhLAfUr
Pzg2kMUTl9OxcOUWw0rqa/Cv7oLD4ossg7X7J0ql387sw6gnMUkfOjmuKYAQGPzJAYdi67uBSAjO
qXarg0TsP/su+3Y/fhjzJCANdQFloob3I+783aKHqWJ3DS+QsHMubVj+V6exj+LK8laSVYrwJ1tf
6jI5TPVlO4JIGyTRM8PmMgyrpzMf77sL9MM4p1d3heJWLVbv237pewL6VO1FDL3aVswrWP9/7s5r
yXEk27I/NByDFq8kKIOhU7/AUhW0FgTwN/Mt82OzPLLuTYaTHciq+zZt1mZdmWV96A7340fss/f0
ecbgtT1UodGDbhoox8XAb0hlp2tPGBSlHf+g7nzmb8M7EGGHv6Vd/jPx8bUzcm5LOiNlP5glbFE8
C4IkfILQNr+fdu6a+WdzuzhAf3wzF3ppwhlffLiz9UlnpIlq+FMokuGz/C3YKdCAHvMEdUHMZzwD
P7/3ly0uW1tqN/lP10Mvcw+hxYP21OyUm7+P7D8aUvz/VN3G4mv+51HG++z//p/81SCj+Pd/DTKa
7v+mAa7TBWc6TSe15G9+DTWa+Me/xWw0dG6ovChUlNA7pODIzfl7iFFlEJK5Q4N+KjcUjNA/UjyU
brpCiG4oBtUXMm1+ilxuzKoh9csWIsmF/a1NGfTrYBLt5vyJ7KUxg3um0iNSaVRdZIcSG6E9otcd
QzRZb+phpPNUf5vsEQYrTT2oASDXOE4/aHHe33a1s7ZG/wcEE/d5uNiBVg2XZTQ7TX65dAcXgHPj
YRMSklJMW4WalS6QnoU6h3E4slArcZZNontnX/7h1+V7BVOTnJxYOyQP1J5UoGrstuRM0VE06kUU
p4i9gF+0d8FaZAgQ1uzHY374g4hNcnKyQVnRpm8mxMShh/PsZ+vQbafdYg2Z6H66/QMlhCubKBhp
oXg36dhetAF0NZ/icTilDECLbDYl3zN3zl7fNvv04FNIhpZ8NbOhXJBzJ/eyvnObUkA8uXwkIBMp
ukRDvxRNnvA+/sta+st83d4O2/kmj/hEZ271wqIUAxcnMED1iMWYQPBESbTyood5+IKMlPtlB65b
qPoRPyF35nechYEZWsKNbcEoDMySbBKYZ6stAV3n/TbbRYcFSiGiOOFHkCkx37cKmLoTI5prfZWR
9s02ea6dJKqmlqH/+k3i789/jwJdXuPqCczo6gbmOs/fWy9KaNE8O8alLUapHSap4ZEmmHvJx85s
VUzDRU1k0n0+RDtBuO6uza2/hENvF27/8QkSFEgCW4lBcflfrwvCsZzCl5+hp3Faq16+YR4QnU6K
eopXPTNm+jDbabm8KJjUDDwghCN4XcnkwkJDuC0dNLTXEEzt/Q9ilm/tgPFKn9qnNln2t/NCLKqU
O3KgXlsVV+lsUye6sUNj2MQaqxMA8jWzHmii6sfi0dnba2VjH4x2XT8Nd3YE5cNsyHp5U1+bF5ty
Zr4rq863K0uYV5EpStYFetx39BPAxHTgvzx/nXx8+9u+YOVe31Vh0xbCaShP4Hhf23RObaXkOhst
EgKEVBmzVXfa1t9aJ/ppDQGR7yn3CwBYn4WIwYsnftf8gLizYOx3tpR78d0RT3vRsDMRjaPRJn33
rikZLKp9y+NMrOHjWYXMcvt6un572TKiT+E0W1QkEMxDScS8iGyZeu/UJnYgngBhy0THLvWCx3Yn
ChTI636cF766+LaSQelojZ0RWH1VMj5c0tJgcEpfKHMpuBTOvizKBkMrbin/IKtLukWyAKpoWyhg
TJ8soOcNUycAnYoVf7S206UWLRX06TwqL6vZd0ZKyoV1gXEinAbS5VxQT5lBhQpzGVqeg+wV0yxb
Z0+8sjE2MHDON34v/J9kTdrPPg0SpxiwplEXRnr6JroV1EDWpr2dvZdXDqWNyDVZkMBXufK+psVC
Z66Uw5IfhyPrglIAZu/loqBkihTM+rTz4XeF83KuInDpkMSlVMGs0eIGlSlDYiI391EmBqHwi9rG
fVI+MI4FPQV5H6O46hJpasgd3kebEjB/v5q5JVc+KZwhUC+hwCpQ71IsVhZDVeh6jOztXqlWxrrY
Gp7/rK7qO5re8/s8Y04GW5nmFBaGHk4eVLcv0VFySxEEfimGIGl6zCzuym05X5yMsRqUPld9oJYv
zl6IlwdrjU1ctwfkc5kJejBX2SbdLn6gGzxjWnixV05XtMd+76vIZM4dvV7kcVDAJfcSBgJgFvpU
WxssooEIA3JKTzP25pYqeVUrNBWGB1+WOq60FRCNVfB4GjiwFQ4+OCh79bA4qNDRaS2s5MsZ89eX
C+5FA3oJhFr8vLN3bcoUK5gGZv4E8lLgtalH7sqbdi2Wq8+jQq74Wm6qC24aoIaCaN1re7C9LIZq
YVmenemPCyc4olb1ZWZNV3zCKxuS/ylKA+bB0LAgZ5o2AhK+AMMP/wNymONGXfvGjq51OMtRJteX
hZclH3wBXUIOdeHjK4NzC8sNkr6fzE/tvgEYPXyDWJZ7Yh6UYw0t+/IPOhpXt/S3WVlWuPD7FEJq
nhb0wDcE1wg2QksHBBpuSkok7U/IY/V/cUPP12pLsUkx2FZ7qmGtht+VQJexqBUsCNPH79BkTKty
WXjtzzaiOpPMizld/b5nC5auqKukCjN92K7+AmlqMeEN2NTyEtSV9K+Z5sHR8SedI6nYLH9eOe7N
eEIVhtB40iDCWNt6AvAf9p1C2+u1kK7ajMw3dYsvZmgfo+GDforv6mrTOHBplJ/6xdwXuHJzX30B
6ZTXxmk4KRG7YAZr0Jh0E97lz+668Tr92B15BLZzkmQyQPBlB3RYosT0iElBR7q8p1PlTn6njkg4
jJs0nL7kXfLJT811xEiw2RfweX5Mp3HJzPNkfDSKz2XgbMrxQ15vUvhc4OnZ9G65LEuOS0LlUEWU
fkh3nTKtS2UWeSCOgeTJKU79/rXSBtHncyPHijiiEAbQzxTQFR9ekC+nY/8+vZ0Nsq59kHN74tie
u9ImLE8Q14+edZvv+/sJRsSeiR71r1/TGXMYFhnvcPE1pOKBWseOYWX66NkJyvIaVuruqT4BVbWG
/QkCBN9un6C0QJYU8Y2jYuRPhhGtZpyt6Oe8tcvSA9Jq9di5GqsWuFyYeABgdyRj2m5O+Emb+55S
E80IYfrnDo60znqvuJuOIykQvPzjipA9/dEC1WQuZrtYG8tsTzi9KG9642bKvWwzWwW85nPPv7UU
ffXUEoZ2ELnQgcFsBsUp+W+Hm2ZjQ1fx+GcffMam3Fmz7cI3pgXrD/WY+9Sth3A38zFnjrCccRa5
pkDUi4np3npk1lWUwURfoQPoCC/lv0q9zu+o3FcLTwHqSDYG6xFZkfzRQmni7TVdeyyoMNuO9lIc
lscX7RJKrBy8qDdMsLWespuiUGCqs/7N1jG6S+kQAUwQX9I9gO2tVRYVdgiQN+1eXUbr6HY4CHCV
SM7nxpBe6szyvTu3J90GvcXnDhnuXwzaDcbKD95p+kZJbxbJUxvcFTWkWsvpJrgVZbYKTmlQzfqT
fVrbgJL0dQiM5S/N09BnyZfD7bxK91X3dP4DpSuySHx3HLRo9IxyZUH4DCetkAYHjVkcBZI7PMwC
ki5viMBFgpgHrIPWpIzkrsJhSsaMxPO/ZgQKZ434H8KHIp5VdhHCX67hzdm9PGKAzaBhFNEfOEk5
Eywdy7chGBu8CE6xOFtbyrGEy+ftc3xlbbqAIcFLTOntYqpH1zvN17IQyhX1rkYJvIZE7G0LMmCb
BwUVY6CBZNLQZWtyLsB4UJnkwJo92KnAZMBrmm1fkBn2FuTCdm7bLlsp3BYheu4yHM720f559WAm
p6ZOYT87cYSdbfGkIQSHhNBeQDG6fbHpb+chey9reH1tXtsU23z2SMMkDwONi81m3R4hAdwPm5ES
k2ifBkcYFx4pGvwJRu+yJsL0NPMFiJ4xyclXfG0XJr4BGpjhRN198UlsbMQq/U9oIMzWX64cx1em
pPA4T2KncXKWmENcNI27qG28PPv29mERt1fex/P1SN+uhKUhzKEQfql+6DdiVNrY/HPeZ47kq7VI
nytpu9OIrMDJ60fXC9I7t1Nn3odrp/6VCbGdZyciq2wzQ+JBfBl/m62HnXLPl2G2J1z74HXe3jZ5
kErcsVfWpKDNSN3RRSxD7Jv5KXnyD7qnLrzqdsGIS79O3gEVXiXP6Vpnmvj5D7Cil0HUa/vSMzWV
GiThMRsqUJTFE/yQMU75RFpcdcs/6HDNHUbpmRrjAMmVhvWWrNgHd9Vtu5+/dOL5s4n8NFyHt//D
TZaenrRDCsAQN6BZNx+0LXJyn8ofTAAgqrE3d9UWLdx+ZW/H7pO1sRi2n/NsM4uWM3JotExobycK
gDm0DGmM8JpLtFbO1arE5r1xCeUkPNR9mFaEZqOIAcrP5bvFsr5Xw6XAZvSHaUVQDhz4MVwH3tz9
v1L+fHWQbMnLWJExpbCBCtuDV78z0iUkimJITUymnDwq2tNX11q223Kb3s62vWaOsZyLIzVgoDjw
coyNk0eXbSs60e7IxTWOdJ/mnMTcTkt+SA/HxC18VgvB7Qt28jk6IB714BBZCOX6cjseCy+7nx8t
mfNP8hBLVNc1hKiYzo/pu2Q33bRLugUFg1sKbafZrPmyyvH6u0oOyoayNsvFhW0965B+Hp4h4UO6
umfA5PTudO/f1NvF7IW5ktu9tiq5JV2vTHsh3GK1njbmJ2Vd3oee5QUcKhE2wuawjRBPPFib/DHy
0Cd8380lstcvrZBKFTw8F3KBqn0q0C7l0gpAlaB1UHeoc4UIKHdUlPov6ZdxN+coZIaFv5+D/zYq
w8amYmEwTM0zqi+VQ4apr92dvSsO0AoC5kqofCvTMt5Q+V6bB32F/li/bbfRpvk4fdW8+DDXT7n+
9X//HilMaVJksouaTQgma2eg2ASbyNKZmCEftOXbXvpKgiC++W9bkgeJSkSuUuZVXjacJHqVothG
F4MUep0O+/TLbNZ+PQj7bVEKWha2MSoUS399Yp7eXbI1ljRvD/MjTP/h2v62JXkMG6JZeMzxUMY2
f1d+pirrGbzwOU/e9g+8xNzSxOk+i2JQAgpLzefDxfv8ASpmknadMYXxeZ5wQ/zyy1fn98okD5Fb
OVlYhak6Yo60+T5N2cxdvOptoS8QeCaDt1o6hWXTJAgq0eXOzT6Caxk+CF37SgPjPlN8xL7C6klX
0D57+0BedQBnVqXziFRO3waRTW/d+m73d0ObLovh59s2ruY88PVD++NiStclRzeOUdWNKZsnUEb5
Z7gVveyLcHCdt9ie7utq+QeMNdf387dR8fdnh8NuBmQEc4yme/iDozsktwWDE5qJK5GGJD/KD+NR
zFZ3u3+KHf3l4ZgcFHxHFr5VOpiuVYatMjrQ81F+STenYCMA/8pDu4ZsNE/2+qp7bt//Kz92ZlU6
o2bR5OpYk5KjxutlqrIsp1tt4cPxmc6c1au34cyS9EGdsutOJhgury55jx24qvrPb5+Zq+fyzIL0
9bJem/LC5zaE6ByXVb0ezINfaru3rVxfB/goUEToSsgRFbSAhFS9ixVaZd342FaJ97aFq2+L8duC
+AVnpxAmba1GihaF8VTb92H2CJ1of9NanUENNf7wtjF5Rvvvc/fbmnTuStusKn8MaPlRLRbPuaC5
UzY6Iy5zZ/z6B/ptSjps0eigMtGxMHRQoyxepjAsFgTEMyua+0LSSTtFsRO1oswkEFB186j2UAWG
xGbgR1hUu9P6P6jSzFmVTl9aAjorI6xqdeLVMbKYTKb9D1cm5WtGkChGauEjRN0OplZ3a2+mm2QV
HUMkAcql+dX4L0T3fwa1C3d+8Yz9Po6ONKhipVY7ddDk8kDrm4jGN2q8G5Qv4LTT2uf5VHjmlMi0
PEPUwvResJFmc1hATbhIPhrN89s7OXPFHOkJ8xl35yD6hNH0fXwUH93ktjSa2ypq929bmjkWAtV9
fpnVonaiKGb3TIiGYb/9gmJG+S9cq+UKDhSKg5e0Z4UTkmPqrAbalx+Zbtz2p+5fLAPCKZAPhgtm
XC7LTW6ZL0aFFFJzhz3iNN8iLZ9Lqa59lHMb0kexwiSoE0cjNEPwIGl/1LAE2eotc+Gbt7/JJWCQ
4tK5JemjLNwREuOWbCI9igno+FN/FIdbZ+46vR/fTzcOc268VE9Tuqx68sfIM56Sjf51Pki8Gt0L
7KvgSWNwVsbJG008GiktagJS+JRfAlJYXpfZu3in7Rb7uU2+bg+4JO4IhP4FQ1Hs27XtR2SQApXa
/xCsEpQgVuWdvub1nwdEib2U3YcgsPgve9JXtU+2E2pJDaTui2DlMH6Gnv0kSECiz8PPPwjwr124
c3vSt20aA827AnvNOrvzP5zYUWR1v8EgfVdtisXKf5rb0peh37eWKH7S+YOdWCjROlwO9xlK47E7
qiNKDF6r08oR9J8tNcvFmu6gpwL0iNfat+K5uneD1eIAmXzOv9Bs0mZpfmjuIUKdiVeuuVP2nskR
/iuwja9/3DgNZdUvuFXjAo7n/mR8c+z4TmtRO377Vl25vgwDQNWpK+hOqjLCMOrc0O4Y3vRilJxG
wdFbQlsSvsvHuTnNK0vCEmOEDJY4qikvKQuVhhFALGWgFcv6dpr6g4lO9dvr0XTZDh0k+kcCvk1Q
rl/0IpLTYJyiCeYho+typIYwevKPedT4+TEOk/70aPobXvu0XS8W3gLdeyWPlogxR8XneKri6HgK
VISn6qy37M1pSrLitOrQZICbWjnVHWRRltUlh0Qh5EYZuUkXKKqaGTP2EO0ngNXjQR9QGSuKdniG
18sx31WGHfuHJont08dQL20XIGdZ2DsL4nX9PYqhyBXtWwoK/gZCkuS+dKMCcWioeMLjFJj+x8mv
8+BDDHYZ1FFuB8azavSneOcbRkPFyNdC5tXCye02BkIMFIatZvqI4k8ThR4yCLYDg3YfjgjmjL5p
w43qL9AJ/ist6g51KE0vldUQDMyjpenJ0PfxKXHqtaBSzFeWpfe5F/cIV3gFpBDtroUDH24WGAu2
TR01W6L3plrTJLTUj1RXkPJJVaV4GhxTO0RBE32sVd81l5VTNVwcB/DGslg00+mGP42IFVR7UQ+P
WlRU700kkBGvqAb9tHNRJAlvrZMRZUs3iBu4orvTt2RqE9K6IencezjbMmNt+EOur6PolJ82btTl
h9YfTDjy9EX0mZafSn8oHDSE5mHBOhqDU9+Vvh59GYtguimSwvgQ6VW4D8022Kf2VCqbYFpMhzFS
K/TgtPzjZNouYtBZbgzL1nD751zt4hOy3dEEaMAPXGShI9S3HoI6MoZtP7m5+aBPttZ9iXL+X1bW
orLTW3S7s2nLrC3KlKe4H/sPWR70artKrSyqvytpGTo/TmaX/pi6Po8HxB669HRrG0lcRSt2VTXv
TTOKO2VZJ4qZPdQcTHXV6Gad7sZThqCMmxBRoNeWT/Z9HxZKj2Q7M/nrsB/jGlHr1EeOBJrz0bF3
nIxQrZbKIuvylTrVaXFjDWpIC3t0S+eTji9QnyDkq38mXWy8M9B7+1KHqTIcCzVGBsPWhvv+NKCc
nNRFD1i/Csx4S8k+zXc5X66zl6euj9u/4imv9EfVQHR4pdYoW7wHlZlk6LbCmt2+Q7LCcELEUwKt
ezb63M6cZd3lSLt5WpGgfXfqkLPfRsDzhwKR6ZHzUauTy/Swasbl7QjEclr2gx20S78szeiekdgo
Xpm207frXJmsHkXkCiEFBtvUba+702dkkTMKc4tRCM3Uue8u28VCt9et6iziVZ2j1bAJ2qZFJA8K
h2r03KA2k2XaBL6/jpIO/ap+0ZjNB6dFAWStV3YdPjOfl1s7HKod3w6UkPbWoDvNJzsz2hwN8wgS
+U0ehiP6JO1oje/dpEuD54S+e/BeXTDbt3SbeFFu1P7Un3ZB75p+sLKVwf/WO5WjT4LJx1bugyBY
2Ps6Cbr2k5lpJVNcWVtkDBxl41Ak66Zz6wmixtFKdfp95cJVm+U4ugM9e9tGVYhNpC5Z6mD3IIY/
HYOut7SgOlS6VmlZ53V5mgYgcKIKtcwhK0tjq/p+iSL5/zIm0414Ni3PCiOkHSrI5WCWWMRxsVxU
8XSrLhb1+7cd+kWqSw1V4AJoo7tgly9mgDQ95YQoaegZj4IQyn9oPuWMkIG99Bbv3rYlMrHzkABT
tlCP1OCBpBouP4a93sKKX40BsrUAXImxTgwR/EH1VI52wHAApIGoGpAh/1Nm2dXUTqkGY0JqkmJ8
+FnMiLcMLIipJuTE4Dqe7fDI8dwviyZDW4yJXeJ3IretunRU3RVaPeBoc3i1EEtZTQdBB+LScnh7
Iy8KgbI9Ka+23XKss0xx4UXq1uU71XNvUohe7FW9phuw0hOmxebaDRdBsmxUSrTjsQA1GrPIeN8z
QsSjtUHf7TjAPpIfuptZlLAIgl8dl5fP+N+bakk5dhVXOSglFikS++qOs7k3lu26ZEahXM1Boi7C
GmEM5XGYURFIZFzsdUSI+h0q7wln5hTWy1AF7KgtmznquqtbCJrMRHVG47LJVjIjN3oD2ZHVyYWT
Xn8ygndTshkjpD/7aqUX1o0a0S5LjV1Z0pRN0auJZgdxr12P8x8hHZ4BpNMQdCcXup4cup7qkQkQ
Hpgf0x3q8rvqOTHmEyy5wyDODgEw14PyIHPG0tkpUHPvrLBDpHrrHxhQCNbuy1CP/hOmnPXM7RAL
kA+ODS2mGH1z4DEW3/os9XBOjep0g+Cbo0we3cAwToX8loq1fge5+AquzpvgR7uNf6IEmn6aMX65
UsZqKLgqrg1dGMSBr42reWEbVjHZ3JJoVz+HG/jE1+Gufz+P1bkYdtOZNSEMV4TwspgOkxaa50MJ
DXVoe+V3QHJ9v3I/hpt+qTf0pWi/CXq9FRqGs55APkGyXZH1nG0wA0VDVZqp/VJMVPsl5GEboZpd
0dBu9iqseN4cQFrcv/Nvikk+JoS2ti3I6GQGOlIO3Qpqlur3CPU4441b2NvWKleMON776ly5+drW
vrInLTHLY9UGogT4byNGY2nofkPVmHkMj3LPUqXzly2Np5mzc2VfXxmVnJBhd4oeWYntubvo6/hB
9FnQwF3594svgo96fm5dJqHjMrKtrinmYxkRRaXj9Ze0JrTBK5Nlhvvoq7rp35kK+nGriaBkS761
KkGfZsqyKdf5+/hruPuj9qMcF/AjXMEdLEgOmXqW0a9DEWu5S5zPyE3vCagnvyCAa5Z4lrEtQVXq
PgLy5ccsEDXzhtab2Xf5pZF/gOQR2zq182bhIPq2bfcMbT0kq6Cg3uQwST/ulHo1Y+/iO6PD8AIo
prZ1BfNJmVCv4JYXUNPT2vXfwwLr9eC/zUNYrLV23dPknSvIXFwgyabYg7M720dGWVR1gBQjVZUI
5SmtX/o+FIeZsupCa8YHX0DViIMc1dAATqP/gL6G5JrMhHxxYIKCipPSfy1RQVNOX/t+2Ts7GOLW
IvZzPiXjTal/RnoL5a6v4gvPF85nf4h0ke1FYJS+mKsyoFU0/oJwfVwXT8Y69hh2/y5m3YNVdkQ8
NPtsfYye53zltW2nWkK0C+OFYNF8ve2JSX+iMQPbM93HioHH8TbTITTWN4DV9zPHSp6mUIUYAWh1
whc4k225alrXVVxE2UBddhs9mbuMO1y8+6MbK1+YX5YYshbvHHrvkqPqUSEeUeSDauE2uItgdPe9
/AaeSi9fz8P8L6Nd1gX7Cw8cthzmu1/voZkZThIrFdNvx3KfBIDjQ0/9UnnZ3t06u/hge/Vm7gBf
hmqSUencDKqSxQYlB/DM1tbcqDvHK28GGt5iynqxn+WYkA+K2NLzRUpbajsJAwBqGeETkOz8YBzE
+ESxqm+Cbb0WICLNG36ebubcgljG+bsqm5VcHyQiKmLy7G0eHxtoRJIFMhMwxWezE0fXzsz5AqUQ
cMhUUma6gS9OjzND99G8q7zkoWAYd5YN89pdMCEP4TpYOkQW0r0ryfJ9zcojcs3+KCDTAYfF2M2P
x1/dwDNDwtef+dWuXRi1bgtDOrKTuzCNw2+2RulmCY4gLo5hQ9FzxrteJO0v3vXMq0hGGdK37MrG
qwh+qwrAV40GHxQH/s24s/J//Dziy7l4kNQRJ3DlpaPpDFPvm2UyvVwFbZ1uzKd67SwVHPYf4E2u
PY7n1qQTiXuj3CeGisXjKC4B+GaksP8WdCme8/fMC854Tvlsiv0kLdMNJm+NSx2o3C27YlBiWwCg
wMGebgU5keh2qV9bcC1vW7sIdzDGiInl8PjzyMu5UFomfmQofLxivE9HOCqGO1RRVwb6qTDiriLi
rTZyZ4xeBLQvFx18oqDyhKBIpl+qzSYwOwqmDBgah/qhgVmGTPMg2i+KZ+zmccxXPaiFRg6sWtBd
waz/+mYEQVTUQZyJ5yjYxZ8EEDRdjhsXwSOmaWYDnKv2xNrQjkZwzpRj2cry8WYpDkbbGgcNvRwh
GXB6sJaCG3T8Vs0VYa65GPQXGENH/dm+yGlHzR7MhZGK9VV3HeUsdYuY0+18nncRpfPt+A97qXBu
6FZJF7DI+EMzsEJW5j/22lL5awT7BdMiLLvvg9vsqFP1RFn9Tv2Q7vJDzXjqXP5lXOS10m+Qr6U7
4t9UfoMaBv2S4sx9HDLdV+nvqljf9AkSNvW4cdz23ohoURRJeYySFqy8ZadrXz2Zu6RMzGVTO09l
WaJ16Ou7pomOU1d87gbzm+HX75LcuOWF2Jq+c9O2dMyCsHsIdX2jNqd3aWR+6cLIWA+a/mMaIwNx
sPbgRvpDnjYPWmjsFhECoGO+rxL9wWKq7e1rezHAzFegakmAJcYwxD+8Ps9pHmd2bNDxSdup9Cjc
fi7L+nsXxLvIZuVR5VXR9K7Sgdk6p++61e7KLLiJi2mtxDzkjUMSafWoZeBY4mJj9v2Becm1sdBv
uh6qxzza96U2M87wUm+QHnhRawWewNzXZXKlITeRjH1CfZdmPpH/IdiaWw224LkKmsxTC/Wo2J/f
lqQTgrJ3CxtOHOK4HW68/Q2UO8UXgU9M9inYHwR+GIz5ggZY/HN2pEB24bJ16euMpR/RxGGdw6Y9
CshWtYIs/sHeFug4zVJey4+UZE2uTZZ6bMWxi7WOuosnxsMFGfBwEFy1ykuqPpdICG8pf0doA226
yOAgL2CtiTllrT74eLeiWClatewDi0H4auYpvBLOuBYzgirDZjQm5TYyIz5V2WSY0RWI19Rv/aJf
pWOBaPk/lK3luBDNCxoPVfCQXlynznWSU9qSrfw6LlTpb75Pqww+ublu/5WXwUWylgwCnhIqcvLb
x4y5m6r0dPCfghRKABDQy8SaaD90N9rT257iAr4tcOnUVeCg0k3RJJf89VhNWj9kE7qOHn3ndyKO
15/M7Wnf384HTFdeBzF2wPAltJVAnhVxM84i0DayESA2Uwojm+IOPe6N7nXb4jb8LqixRb3K/Aql
A4Ps5XuNAHgug7hgLhGrZeIT1TbOpXmBCAhqowvUMQ88/b6HsclaNbfhRoRPDOrehcuUAaJ/kUxg
UxBp8vRSttKl8L5qg5oZ+irAqw3H6hACZxlottC32kHaNOP5r37Pc2tSuN0YA8zKHdbQkhciOksV
MNR3cws6aDeroXjpyKC34TrA2Ub1GlzZ688JmG2RmTwMlMqFw7Y/+g8mxBzxk6hYzzoycRRfuxWq
f8yUiqI8oYwcpCX6kPchwIiVeS+oDf0PQiOo2hp7A/WeJarjGxjk2mWwmT02ly6UT0ezDBkMKGAv
yHwMRurbeIBeRpDK955zSNbps7MXFfruR+LNM+xc2ViTghuejR7PZRQVGOliOqURsdEX5yActv/Q
L8VYRf00PwsjB/lcCtalkYLC8wXdqfQV+0RZKEOTiK/Y7vUbYhrUgOfNXKmNYAdvQ8EHWcGLnuoY
qrbe0gKFnp/Lf98/IPiwMgizayrxiHMlSLPMPUXXbjwce4gWIWLq2BeR/djQCcxqkxbOgUNzmGBJ
6m5FA6CF0rn9Ou5FYjh7Cy8jUBerBi8gLWRaaNKdV4vWxW7o/+qsMOKVrBa34a6+Tbez/kXEKvK1
OLcl3fhcP1VJLmxVfzkmQ3vRzb5HNJrmyrCyPiERWS6PhNqPTN9+nHk8LtOK18uUTk4SNSn1A0yn
KHgw1/QMgxhnJ5nXvLl2Ich2xVtPnYQy3mtPU1I6gSLSdVf9pwHH/euZEj15nqn5Z+Lq5/ttTW6M
DW6QKjVAWg5Nvadj5CW37i3CznA5zA1wXHvwzbOVvdRPzp7EtHEGcm9snVY5lOMZqJJluRv+Evyw
idfd2MeZjybO3sV50YkvuIMczxfmgDODRp1TaA4wCBsBOArUNW/8vZjLodguqk6z3lP2L6JicVZE
kBV+U7uJY1Xw9wwbdRPBogdp53Bra2vltPYf0hvBVQaR1bOWP/rZY7P4A/qVC8Twr9/gECgCISEo
lcKcBf67SzRIDF+GHsEhuJtqq98EjybiOsmX5Hb8rD0L7rt6m2+LXX6bbZRoU32bj4Hkt0T+JVLq
MRR9FlD7HpkTUooHmPTD27JQUNOe+czXd/33iqUbM6RN2usJK9Z940NhAZyzb7Qq2rhWeMx1axW4
zs4x0g3Euo92n201xnq6BGRQcKcNwPL68dkHO63m5qbopznBRjl2l3ZBTkoKxV0gUkJhqf1ebxwk
g0djqTYr0UID9HUHbjtYIdpRLWdds3z8ZctSG9HvfL+idm17yqN26I/6brGyfoQfSFCgdXBnWYQv
Jn5le8KznV03p/MBXJnYi0ZzrRbOUocVtfOVldlMnt9Bfug3Sz86akzO9+XG9b93p7tRpQDVJWu1
DVfB4j4Ga9zq5jI3IE8dYUzof86clqunUswGkODQj5E5bwtOQmMG9KwTiBk/kCQ+jhZlt1AhHw53
tMntP8HOz1mVnq541PyFG+MZBKNfftqOXwROZ6CYWfSr5iFMGWKac0fiTTp3fy/f42yl0pulNvop
yhtW6mo/ygnUbr61xhkfe+Wj6wxmERWL5BtVAOn9BxBatdE0jiSM/qOWPpufXP+rujjQMd5Yn0Uo
V35oys/NUbfxA1vf3okK9R+QE8nBAYBxckhVQapR59WU5z6CrHK0LGW0ZDTUyt4Ep7K1H4awq8KH
pAzT1DNOY7l4r1t1WR7zpCjbTVUl6peid9X2tuMxdm86k6H1NZVg8KadRUS1bByzHlZ229bONh+T
DAh3paEyNHMoL6+qDhGQg+gCwanYyddXJ630vhoHmu3ti4BVDmenfid67KKvhSd797a9y5Pxypz8
TlV57miJoNhtjBhNUIQ2YnKJYMbKpV9+bUXyP+HYZ7lVvIxjBTt9x+uztzbabhZZdHm3iHmRgxHT
t3SW5BKzExh+nxV/N+6NVQZxLrMMx+Yo9MYYo1vPRjJyNCjOmo28hRCOMESl5PXnGrtFEzIAxADB
vrpLDu2NkPM57ZV57SU5PpMtST51kaZaa4hGOZSQ9V6AJk+fu82wTn5QI9m9fSouCEBkY9Jd9ivf
TclJRVc+fvjV6QRz8dgg45athNXwBi+50UGvf54xPbdOyT8uTmXc9x3se806fDhtB0TUkpfe4Dwz
hZxcv6yShosN9TnjYfIDkI1OnVQ2psxxYCXVFKGIlxyy0nq0mSuwmmiGvfalxf/aEXNczixKi7PL
OA+1ExaTdNmlSzdfagf1KORvktthd/oCucvKvvUBbTIYuYpBmpTbr91e2biPi228pts947WvtCpf
/yLpaSjKRewqDZjmYZM8CQ3EjPR0gmm63s6KeIojerF6hlMM52VsTK4KtYuwJ0olDBQ9dOVDJaAC
/ksJLIXzbPYUX/UGVE2g8aapRjfv9d00gxhkuCCpo8vlpcUnpoDWbx/Wa37N4SejP+VSTpSrM2p1
Ok1BB0+f0Lri9u9EdmbczG7ctZUgMguRM8LUjiZXK9ogzfteU8gCKdx307Z7H9/7e3Mt2DQCBemk
Vf1zroowZ1NEs2cxHKQtQ+HU2ER3e99AwOkXxubt7bvIA7mAUKYZlGBBxBiWJmUosVkVWVY0ws2o
G+Gvu1tRNtChGwu+B/OSLFdeOxqQyOlAMMznemmina2pmpI2sHzm7ETtrkrXyk9mEwRd27jRvHJY
Dj/N4Q9ATlfXqWkMMBGIIYn0MrR1bjc4BVUTMeUP1ea4ae4EWqVe5zfhXfpU4L9nn6UrNw1d7N8G
pY8XjdlgErCIEOhTEv5VEL9otrtM/HTJXMey1h/qcZ3U97phLsPKnXMql5kOCz0zL31XddJLqmLs
M5JsjwF1yj2eZRO3y/EhOdrbxbY8oIm4mbV75e14ZVfKMyFQTbLOwm7tqRvng+CAETfShKd/LqS+
KDpzdk0kCVwAArTuLLk6U5n9ZEVxiCv/oFAHEvIECVxrxqZ8nEcHXrQJX6zZFu0DkNoAISQ33abg
ZXLtdGL0pKSoUJI3DknbrEytWC/cyEsdezPWxqewsz7UVtZ7Mzf1yhc1QTJTcqLPDBOqFBAEeZFk
aIQMYECdbffkfoup6HvNo79nGo1pMyIDQqysnNX4uxLMvzIs3NTZ1VHt/0fadS3JjSPbX9mYd+6l
Jxhxdx9oimXaG7WkF4bU6qEn6N3X34OWdqYKZDRm9j7OtKRsgDCJzGPqrqrIAP0F9NWWpPPHcviq
1UrpZ0uieroSHiyzuf9/Dpeb7pHqyVgpEJgYoCCZRFAeJncW7LegB8ac2NNgCtgCTl4+jrtxPl0M
ltu2lgneaZJjTUHr1BvpcFMO5FbvRvfjMFvn0UUcbn/qJb4xes4M4GqiDpF7c2p6zIiYQTH6QoNN
iWi/bAzNhAsp8DQ4GiyUaC6/I+jrbQr2GxawlR6TJHezcHQlsxct1I1rC2IdKHwraM+Y6HddxgEs
QWuXnzJQP3tBNcwB/MSlh+Em8+b934foYWuCSAD9G/BGGG2EG5mRdig6FZnpVerwyV4wpZnyUs6J
r2vRTvDhNp4bMETRAAWHJxTQpNzoskadO6LVSI5rFO3y0AGl2C2k2Qntp36ZnBxnwwAw+Cj0uNl4
l15E5o7WNCwVXdLBFw+l8T4bQ/kwsqS5yIrayeX41TaiQJqlUz+GN0tb3Tf1sqdSTR1CuruPZ2Hr
E59PApfXRQOQtLYG9YEio/u4ak+tLqzVbVygaEgzTgxaX+g0cDEynTSJURcmKlj2q2a3+z5dTtLc
HptOeVDtwTND+YHEyq2alQHJp8fEKoQu2hvXGa4W6A8bjKiCosDlWqZF00hkxi8x7CAzBpCk5ZpO
dQMnZXHHdvP7nsXijp4aYr2yhT41UiP7tX9gzmb6E0Of9XeQuBTirreOoIuxcSu5B1/TyJr3sUV7
eXFqCPhbvqTvIAf7EB97R1MFp97WCXQ+m9wKrtoOOo8h9mk+jk6elD5owa4EAc+PV+fGm8AEUhg4
aBjFMS4+99HqoaNtl+CjoeBfltHeyEd/nOvrse79uEw0qHkrqgOa6uePA29O6XlktqbPrsrFHqJG
tXGSJ79PsEb5qYHXpqBWlg9MxVKE29jah+fx2JI6i1d2oW6rLSY0ip9o8nVAB04woq1deB6B/QZn
EVTU86VBwojM6wXGbKzvnRyYl3cBlqjowbO1Ps6Dcbstp4nWzej3e+V4A6Y/UGHwyBlEJ/jWnj6P
wu0zvYaQH+kxpJG+gmxf918mWB2MVrAYj7beeJEOadf0scpeP57LjTwKPGLgjgHrgdAF3wHLJlAA
5QGjM+u7DNZzjp2oX8Mevo2kfJTte9ic/Pg44sZ8QqodXAc8vyGlwh+hyjgqY1kmhtdKzUEpam+S
p9FtpFASbOytatV5JN6/CiWcKkmmrvGa+BuD0im27mpF6c557FIrh2lK5WQWuMZWccz0Vyo/NqRy
GuPFkq774U2qFygsqN7Hw9/ajhe/FXcQZGUXl3MLxfV34as4aPBe39EAtEfPKIN+2eXixurGloR9
lQqaODzTYIrAXVtJFepSKakGqjnGZ9UH2OAhifbMgVvxm8BIHXAHDE20TdlG5+o6iAqKmmGB7ri6
p1Q70fPYGgc8b1mj2thTl3xhaGI7ALJXFhMcN84FC20bQCoMCNqjVXx5Loxpr9PQwNTiPQ04FQ1K
pCLhjsKPu3Jtz45F8pEb88qkh5C4osEBaBMXMLekQio1CPRLFOok0CpQhJf9xiSynA5gLWAn8Krk
lktKpSQno9p4yafRZ4QWZi6F5w6oJY0rJmxujugsHJvis6MV2j+W3emR4ant6xSpzqz9N8viYkTc
pMl9CvVEDSFY1ap1tRcbryfUFhc/9SXAe9xJkBhunDgXAdmYz8bUzg3Wio2ARY/ejf373EChZAhF
y31j9V2E4S8KmKVDVB5fSg2aKwP2VA24gfSK1Wvtg5DoJIrGXRiAMULdpMTSU4MCJHt0NPbEwRQ6
TCFaCKxZR0ORESw19KDwpllhTqy4bgw1lvU/dpYB9Lw3+FBROXa62CFvfR1exONRJ1DzSIsOCoEQ
YPLUo+4z6qHZoLCp4q0mnMv1on8H6DL7UYg+rXSl1BDnplK0OlZkc9AgkECtqwESV9kP5kscB2ZQ
DQfBNbB+siGmAe9pnI0blRvUq+QuaxAzbNODrhaHBgZOysFYjGdkHI7ZA6KcaKojTaKEd6O2z9wo
gD1DLxSnF19vN5osTVRassm9gqv3Lmda083VO/bk77vowgL+Ihq3+xBrqdB+Y5NLsr2pAFinQKu+
82XwD+G1jaRNLGnOngmXVw/qbziWsWJlBiLm9mJV1tU4Z7LmEVRyB8NyYGAMZOTXUf6eRqIEe32+
4BvagAwzfgE2CXdEkwqYcj2etPf+RbKfJyDOMheK7Yqb76EmVLr7/2JDWliooOiylgkE97jtn2pk
gLK1qkGyffDyLwUkEYAgbD15l8tAi4g6fxt83Mt43Lustut6ge+ABjnhuNildwkaUoY/wcE7At0d
j0JEttUgLb0MyPN8/9MOS1Qt2gATXP4a3GMtyUhdpwp+DYZdik6Z7WnkqNdOon6G9VFybE5aMPgh
rAjL45AF2vxkQ9Nsvv4LrhrrQwPvOF1l1AkGbuCTDYh3TaZdappXgB7ll571+lPAdHATw2fDF5sd
sY96uaovQ3JbSc7SKKrZR4C4lEuWwhmWcF8ZcmA1IqvbFTwdfAUMD0BYtJYY7oBf1AWxelvD8DrU
zMF03xHtRfOW/buPBvSj70pf8rTR0fwqaIBYhZ0P6XeCQ3L9Orn8Jdi1dHZzq2mrRhSAXWDUGQOg
DphYxTiguDxgioud4cp784FtATDkBbHXR8hlbC5NUUqozc21znb16C8gNEbz6EuFY9wUzGvRS/3x
xfphgU31F+7b7cX15+xzX9peekSz3gdOAv0T/GFRq0wgyMdcmdwcbgCiZ+6KB8R/cO7IRAcaaDyo
l0NTgoHQql16izvXTW+Zy4YVQJ0Qlh7NDVznfaG1x/bC/nO43GkmVVCUjUAXeN/W9AaNg/0CL9V4
FwWMfiTBNRu1Z6Hl8DqrwSeGZRj8FrDIV92TdAmjqmgQdthVgE6wRxgUxRjmqoSJtFhAYnM5n8Xj
hmnH1EpztpzZnoKFu5/RK6V/w5aCt70/+apT7MYX+qJeE2DiYpGq5cbFj+cfS3BA6MarhS+CD1OP
fzSNdEwzlrID10jQ1IuDBrWMv82HwHK6iMWd1Eo1yktBJLZ9eqizMvIF0w0tDgwFIyo5bTyqCfA2
0JkxGFPI4A/jHAJ7eFeYujeGkPfdD71k1A5VzDTaj1kzvtSamfplIZ06NbZuesDfe7C2XDNPTBMO
gRbZo2BRCt4dyrue9MWBrULyBm5nGkhZMkTNuEM06awkZVKXniQTuofwhrnrBmLuFajM/QABYXwo
I216NRfFrnd91NAUOoVNDx1BSAImTm6N8SmZ4ySAsKdxY+ms0Rcm1kmOK/toaB3OIpwSz7lO52uU
4g0soDS3DpIRtU9K3kmgCheqBVNQUtyVRah/sZo2esnH2nyowmpKHKMuB1+azBiBu4k8DOA4+/W4
pLd0XopPVmxrbqpV5H62Z+uxozNFhWjOmrcR6pKwpNGq7CYPi/qgTTWooqaivLa9ph1HEkFpJ0a3
F8LyENvbKwU8T9zZpONdEsb2Q5GTkEJf1CqCdphbqBSqZL5LzXl4kpION04XL1daQ4xr+OxlQZ/Q
NoIKiQrBQYL6+jO0+uynMKoBzzUXA3klUnh/sLv0am4W65lqQ/EFHtu5D876ANlSWcsDqozkZCYt
vaH9LCO6Lk93ElqJftdr5Aup5PwtStP+Icwkexfm+hgYiOCn0PP0W62RDvpgGDfwRI8eB2VebpZB
Bwm8IunDGGf2Q5KlvQtmR/FMoEDxNEWpBCAvWZ4SlA8OBhbjKxkHpsFJYizAub0Z+iKGxU0t96UT
dyE4LVNT34aynJ5SZcxjiPpE6ed+iqwnqQpRNMm17CYDxu1AWsu80mx1uuuqKc49rUbrZaZm/qAs
xHJp1M53VUPjH1piQQJjVNv9iCTO61O1vrZp3O4tqKzeyJnS+Kk1Q0Ji7PSycNIu069MLZHugP6T
HuuGKKWbtWpyredVfUT+C9C6SuJD0cpxUM9JdmijNtyrCk2vo7TpHu25A37JSKCR6ER61h7mIlc8
RoW7IWYU+q1eKJ6SLMPnsdA6eFRG4SEG5/wQ5nVxrGp7up8szPcU32GgPswt+/gRn7lpgqiYisco
Bh85pVE1uJJqyrNvdoNVZ9BLrcveh+6niUaIVJWvoxyXaIfXtQyLqHLU46NMpyi+JWk0Lrs5REXH
SW0qAjmsrm7seQgiGZYBljkWMJcpq4kBvnGBQn+dg0ZoARrXfG9O/Q68LGjlvD/PRWnxGgbAxeQO
20iyi7mtEZOlxeFR2ZsHRlxS/76CPmprF6PjKolTOc0dDFp+Rsp/0K/kMLnEAdrQra5FAKdVCgZB
ABkZNswpAcdeeXtCi0mv1HgCXjxRdl2m+FYfOSQnQKMmrlXlgSDlWz3kWDyIsiGlZwoBPHYjAi0+
S8rBYvalSwOxRMUxvkeQI3hNcxDOUngPR7DyEd1eGysGrEHUD3XNxuvx/XI7y3KxsXrFCDHMdlZd
Jf1chIXz8chW+RUb2FkELp2E3qbUZzoipNkzgTiGCfHTUAdUQmjwtCrcvEdCHYwJSEBzmrvxegCV
Ic46W3gnQrcJfG7qVniTmTt6+/enDZJ9QGuh1Ivbb4XaShcrQnF/IJ68RJ+VCii7dL7/eN7WGROD
K6HepQKfBRwf/wrSFFouZk2wIoL2m7Gf9v1u3qHyeoTfnPtxrPViR2rGCLkQw4AVCy8DVc7qrNdg
CkNiIU6eeyX+3pitdjOY03S1LOboD2YohJWvMmCMD2k3CMCommOncY8ctGAWWR0r4hm5y4rLLNfX
b3uvPUCtMxANcXM6IeyI5rmF7s9qdUBPsqahjE/Wjl8Lp7SB4C1mX8orp28gHf2jU7Wrggy+6DW7
3mEQBwUIA1gMVL1AQ7x8R4IxD/xHSoiHdMs10weaKYIdtmJ0YvoQgjW0gCy1V6yRJlOVaOgN4oVf
y8HBiOTnaQ/89yd6YNX69k65ll9EgL6tNYMaELCLTCgCGj+X47LqJCpMOhGvV8yg1usAShsO6WoX
Z9uO0L/rq/0+RuxszWQU2RVrtS0mpQCVnXi1QWFJlGsQyywG6Bo0U7j7eDesM3o2nzbAOth7oKqt
MJlDPqVMzRFaZRowoNo+PGSuEeQ3zFu7dIWA5/UR+a4fi4osHhHrCnej5XlrSiPb6SAloaQC+qjk
ZEcTqxFYZAg5ouyyix5FJCz2iS6fCBdx+Uq3AoP3osnZ0YxK7H/Ulf8CB2JrpzPowa/x8U+ReSRz
O5sYH3ve27tpb0CejKnoMa1IYUKyFc0CNAWcSuwKQKEuF6YyyOUyxOZPqVHdHQPUjw6WTw9kX74J
j5XNaHj04RUENYNVQdvWZ/hxGxLT1WK+HCgc3GbQVEabkbE7BAJCW2cJtjfqYmhfo4LPDY3KtDGk
wQJpSr4ptW9DK6ztrloDWPFMMg/1N+QEQKhfTl5UauAe4YHEZK3u+oDpJxOnuBP3hdf5zkUg3onS
RKdPy4YMp3/ZndRRe1JlOjsZHZ4+3sybcVhKgGLpOzr2ckAoxIfqYETEi6rfpxIkYgB7pkG06Daj
YMpkHIjAEvLZW2qVSqM0NnitWux0401eAf9WCIR5tk5cfJT/BOG3qxzN6IiWoeVZpfkiFanftPbr
PKu7tgX7Jd5/PHFba+08GpdN6ZmptemIaLRG7W/Q8Y5RvI9DbAwIei4abmWIuaC/x9Wk1KSVzTJu
iJdRuYR8PK6UwKr6xWnbObwfo3YMbHOIBMnOxsAAQ0A2A10M7Foet1zAw0HOcpwPmdLjskTX0rj9
eFxrIDb06lHaw0MM2gPIErl9CtWrTh4sXCDl6/SKXBTSoZlb5bAaBRpAmMNvTuNZNDbgsxy+iCtS
JXj7oz4D7RYlu0nN1l8S+SYeqNemomW4UrXCVYx7A+erDl6buRLLXmAoEXU6GOSGs+z0IL8z/d4H
qOy07BYvRrkeJkVfkqDdWUHxI/fru+5eXHbb2HH4LaDNoWK7oYrKHVQQGLXMsWlsT437XRyjzy1l
O8V4+fhLrqqmGCoILvia7FRcHbj9iLofIJbwgie1M8OMWYdpQ9Tu4QvqyORFVqlgcW4Oi6meA+MJ
dCNPF+xRpoW9hkS8OJ2vMil8DlW8c6NJkOJs7QGoqivINwDLWWHnl1k3KhrWtpdr873a2z+mBepo
H8/dVgzwkJByM4+hFXpE6wfNDCeFeHmoOjXcN4kp4K5tLfzzCOxuPlv4cZPOSgftFq+I1MUppOmh
bMyd0piBUqOqNKO2LxjTOyaNS5lUyAUyTT28zVZrv6gVjbYGXhHGoxlEJ+U0+7oL9nj1/ZX1sPNj
9qqfxJrEm3Gh4MX4w3gUQqb+cqhtYZK5XxZwdNDsYmlG+aQ+w0cQQrqS+9r5KizVwGE/CvmrfG6K
NqMKFWKYniiQT1ql+XCTpygPQLh92KHCtVO8DIfZsGe+EQvkmqCMD2FGRVC95ncBF5RPDsZm0LVU
QtAeWFEUTAGTS71ZFmxuPv39GYWhm4BnRs+em1OiTUta0Yilv2HQB8O+8dFcE9Nk+ZwKcRj1F50P
tD7A6+fOZyVsLbkeZUgdHBn+IATiqPP1nXr6VZX4nwuTyfbf/4v/fqXw60iiuOP+89/XyWsD7tTv
3f+yv/bHH7v8S/++rd7Kx655e+uuv1X8n7z4i/j3f8X3vnXfLv7DL7ukm+/7t2Z+eGv7vHsPEr1R
9if/6g//8fb+rzzN1du/fnulfdmxfw1Cn+Vvv350+PGv36CHdHb4sH//1w9vvhX4ey7+R7P682/f
2u5fvxnqPyGugroGSlxg2iF1/u0f49v7T+R/otbBmnAwSMZhywpGJW26+F+/qeY/QZ8EgwopI/Y6
XoG//aOl/fuP9H+iYGxBIImlLhb48L/9Z9x3P0+Kn58E8/Drv/9R9sUdTcquZQPBxj0/UPBkBw2U
yZLhMMaLhUsVklbX5F6fAcAcZxjY2Y7RgJgG3y/aQcY577yiDd3Gbty6+0yyu8H6PKQpGHO/wz7e
GdDMiJ5T4P1xbQiuiNUehBwqCHh40mCCUAnl8j9olS4kbpLK6yFnNIbfOuafJJTRZcO7HD67xBlp
DTPKyoSX59pSKJPZNSH19JTVVbPpU9qph9FKqafWZe7Kqb04RLEcra4hpdaj2F6rUO8YFQoj2nr4
/WzZbHwOtuU/+HV42K49Im1LsqjyivBl7H4PASYZCjckoNHJQgIbm0EuGGt8Y33hNccIp5djn8tG
VkbFhqkTMKoTes7hYb6tD+Q07kXtZj6PAQvoPBRvPouHed5K2lJDiBTzNtkV2A01XsWm/CPrLOwW
4woGZ7PgttxYQhdRuSWU6GMnw1KrBhIqdYhBd0r5aGp/u7XMBodtxNjyJjTp3u/OszQgN420Lca4
9ZreBaoT+gqGn8awizR3qJq0ggxtvWEvo3H9jlxJSC6riJYetF0fSH67gwC6mJm+tTrOR8Wtjias
Sdr2YeXR1H6kjQQYs/x1kl1l2DWhn8MNSLItHy9n4lRm/PDxPljd+mxKQVDX2CHAFNEvlyYxu0TT
YFbo9fHkpDFQJlrl6KAfZIMtqGlszie0rXH+Qa8YXYjLUH2PjhjMDVsUv9A9OjV7lkfJ4u4Rn46+
r5KzONwtPMVVB/VHmcXBIvlqvSynwoWNHYQc6M6+W2pH+vHxJK6egT9DQgUd/goAovMVfL0O4YCl
aY03N054z3K10NMdaXaZNYsYP701k1DNRuEGgutourDteLYPqllDdxzqHz9HCHVpRlpvhM/NVbmZ
DQtVWLQLQPnD44jb1vESy0Nd2/Qd/xfDke8zE/KDF0lAD/ZxCNJj+SyCCG19PZS4LeDBAKtc5Wqh
pS/wNcI9UeVfSnqzAGLxX3ws6GVjwUOxHsUibr/JS0qmJk86mBmDRezAwP0+CdhapLdibpu+tcHO
olksZzz7VpI6pQWdES1Sjet4WSCCqsx+1YeFb7VS7M0zmFn1stPK4ne4sHh6TiAYg64xCM9OWIMl
Jk9w/ULnJP4EWI1L0sVvwxejK9yl6F30l6Gd0wLoqhTBONTBqOcHYi2pMy2mQ8vhRoJD84SHWUFg
pZu/qmFxIOHSHbuuix2liTw7754irfeG7LtMh1tbir+DrHacksaFWaf38exv3LuwhzUgXMFopFhd
l9ORKLHSSEnY4Nk7OKn+CdIYcofSU3RjUoHm2dZKQo/EQs1WhySUwX3nuukGPWuk2lO61gvVyDEr
4Vra2olnMXhZNbsNtQpUcJhbAWylA2wVw+vhAExF/BreNScYFR36q/5Q3meVZ1fOUAqAAJtjBNUY
vGZC8IDjTgJk06o0GjhTl1J3zLR0SPjl4w+2EQGiEQAAg0+HViiPNIBnKgpAY9t50K3yJOup0yTB
htxIHi4icPesXXZSWuWYQygoQAEdBmVTuk+VQXCdr5RJcZohDrIGnCos2efmKqmGzAQJs34v4FsJ
dOCc4mEJnRKSzzaA+HZ1p3rkZT6JjrTNAeq4GSDVYIN9zq35KcHq7NUYVIa0cuXpGuUlb6aHj7/T
qu35PjzkETBWYnBhvineLG0slxOGlx9SODD7016HuJwHiWc328E34uNwGwsf9c4/o6mX+5gCJdxn
EsbUmsYO1AZHMpqgUT/by2HRG9eKO5fa9x/H3FyKODdQn7AV3EZcrgJ7+y6ajabxOuOgdYkjRb1o
jWwcT1Cq/jMEtxZlANukDlAsAArZfkaKiYZg4k8v1Z695IsddB1TN3sUVl/YfHFPhIvAbL7PrgkY
BpcmCdPGq1FiZa401C1c+xvsM/3ksd5/PJFb+cp5tHcg/lm0WppaE0/NBmul/8QAFLHHRMgVv338
C5p4grHxaQSdlSE30wzfzRv9+RO4LxB6Ur4yYk+DUlYgGNyqCoN9zso8usIKkisSNNTcWZMBU6kH
aPs7yr6BNNJfEVje2tfngbg9UOXVAlPhoUHpPToAZQtSuYdTVLQmt5b9eRju+KgilUwlO7e02wUy
3JrXBtLNfLdAqQP5JfXwiJREc7i1vc9jst/pbIGUhly1ACjiXiPhoSrhlstqgkwHGN5op9ozb1HM
OCQUgKW/xq3ZXKLnvwF3Wk+DORp9jJ0oG04DR+DQWx7gPz25OLChUlmIGnvvpzC/A1UUCGUUQ2AF
wLN5uixMJ+gzMWZdcTNfs/3Xwedv+ZTCUlasSSKKxyeGk5RPXVe87wr6DdbUwyG9ZUKVMrQ5gT7I
bkUbYyMTBSjljwFaXDZv0CItQk0ByXNWn6AF8NAXzZ1Ehy9oaj9+vAdXnSN2GQG9wSBGwP6s2EpW
HlJbj7B+sAdzB17fk32YoMZN9kbsNU/IuQHTbr1a9Uy44xS7muzD2Esbd4KoGNAC4kR862Q//424
zVpM1hDndt940zhdh8Z8arsvelsG1VIcl+jl4/Fvrl4cPszKEazalSNHV0Pfs1GnFkeeGaiuBPoS
ddU79soobkW8qa1z6DwYN7R0guUqXaLWS7TqRQvJDjjlr3qsCmr1KwAo+6jncbiDyNLtMF10DIpJ
6CV7cE/3zOegCoRUje0RWXhNo2DGUvjL46fVB9jExyDVd57sUkgU3JSPw6naa7MrBSrOO0f/Ll4i
7wkEfwTARuWPsGwHnZ16I26OKFSan3W6/qGyHbqg0JQdkzTIkCH2sV9QkIhZuWkSkjVFg2Yr+Cw6
ABl5GPZK6xFo6SQOK3BVd0xrU0+8+TW5Gx5kp7zWngRLdetYOB80l/L0k5VpMcFBy27n5od1io5p
e2Jc6fxB3efSvgrQ6BKid7ZuGA1Qfbam8H7h1YQUq5nibuh/1jCUX2Jp4hrG5qQi52f8eXS3dG5S
pdqUuiWUG88KbRhhaaDPDT0g7z3MbP/+RIKlhzIae19AQpdL4SRFL8qql97zDvjjMIQQOqLoASn3
aKB9W97GvfajDESvi63EH14yQKeyVxQooty2pAnoBFWKCsOw03bVLt6B74sS6ScKFnMiQudtXVtA
wqJfgm4B2i18FU+uJLNO1Ljz5qBHNTtBZ7R7gXD/ztyF38XLZOP7XYTjEhGlksveQg3UU0PZn4CE
UlClH0SiZBsp1kUU7ryBumSYV1LUeVVifm+yfKcNoahLvnEBXcTgD5eOjPaAQ80jKrwL5zCYEpAw
pl2SggUeCvFdbNtyZxkByBx1LuaLvTJ8RWGtDrXRYmcZo1YmflcHCtnZD/n34soOcMvm4BZOyI8r
Z5wEZYmNkxS+ySYKeAZr+WBxXp5llQ6aSte0FMiROnfCYMkeStREE9cI/foQnqoAHZ+vc3QSA903
qpYsNpRfMHAZfS3uY2Z1n0DGnQIRAwPMFuJODGfkAh0DSCmab9C0KDwSfxEhxdcrFQ45CMys3cF3
5185Uoy6Vz2hjF8v34YUBCMXfH/BGbNep5cxuJte0uJ+kGJMqw7DuEwhbmWItEBEIbjTZLDnMpQq
hCjtr7n1uWsEUI6NLALABjDYoYKKhhgOysulIcEVFdpmKoUe/ENJAs24CcsfY7KvolcLHH11Omgg
KgnO5o2Po5hA+sKSBkB0pKWXQYdliKoEZDDP6GBAB5jWLg09FYJOFrTNKVM39/q9UBJ0Yy4vorKf
n93ocdHlxWIiqrSHF5VX0KDwGWtfd2i7bw/mSboT3gZsJJf7Hp04ILbQBAfSYdXQKY0ppqMMMUxJ
dQcPQX09Qy0IqP4OG9HJXlEEFQbdmt7zoFwOAewWJPHivEK6r4Fz2j8zXUdIhZ+sr3DGgTN8SV2R
evzGvcdGygCFmo4nm85thjKXpWSyMFLGncY9tGfuhczZJBZKra9zpMtQ3PKRQjJhz7NJTZ9lrBw5
lb3erjyta33BSmW/9fr7/Tkqbs3IkqVUSlpWnqJ8wu6AH7rtj/TJCtijMBE+Cjfuc6QNwBiD1Yjt
gXzsco3m+bhMISU98EbMm0Y7Ya3s7uwgPJXBDyooPL3jeS5HdxmNuwSjaS5SI0e0fhj2UQuuBNQ4
Z6V2Lcvv9M7NIYPOJPI60zyqbegpreTTMnkdZxIMcgITm/EKzDAnGh5xEt5DDumKMPGLQYZMwQiu
EcRSLerGY+9N83Nqqo6eAMcP2RPBZ1oXmS4Hwl1wegwuJqkxEPZCwVvoFAIEyXRjhG+h9YJgkZhG
Nd6TaymzQZ76gSaIxF5d9QN7SJZ7VgaZD/FRpFKzPrFM4Fxg9watVFRfeKoOJAEImTUTT7wIynB6
rhxGgDBcweStzyhEgS8ujBlg8rbqwI1VlWRZgre4HkjdkVWVimdm4myox3dJj1thxM1x2TZOY8At
cUVzn0tNoQ4Tqh2r/edPKpR+UOgNsLF28xWERsZ9tgOsR3hsbJQBgFUAugj1JEBKdf4dm4GjRhW7
6N4pk9Hp/THnKEfmbAVrYJFr5ta0nkfjNpc6F7EMY3EgjBhBc3bAgHUif/7ChKEhuidmk21gmtj4
oEmG0gDglzx0KKriuK8mvNNJHgE6BOFeFe7K+a5hFnrQZO2fw6fhWF/NV50bQ8pDVLRbn8uX8bkr
QCvqeAlTvO7kBpdcVrmzhUohtEuiUgDJXz9XEQkbAmxQC0xRvg1mFwVZmnBGfb6nQRsvMzSTIAGQ
ZU5Twl4vTYOhqBM3iltBvrQ5RBW8K/A22ZXOVe2KPKLqQhDYLmHLMEwOsPqHeCTweNU9wb5cH2oY
5Fksbjol6ClkxEBB217A3SyyndWOrl49ad1uUEdH775J05ckFDkZiIbI3a46nBIkiXUjjPJLaDS7
yAT5tu68ONQEJ886T7kcIHe5tkmsVxLFE72TtVulVq7g7D44cV6LbvHNQPCuBO9ABwdB5YYUgfEi
FU3ys5KU3403NcrJgLgyy+F5X/qVK9aC3j5tzoJyo8smCMwWClBYrHklJ7A0GPbMqF5HJRvvLdET
c+tMRRngjzFymUNSF+CBhVgtulVdwdbat63BEaxItrov8wV8sLMY3JFWEH2ki4YhvV+zJ1TiAtaH
KyFzLxqO6JNxVwRw4FZsDSPSIPlajWPHgEwnyUWIAVEULlOGz5ikZGzSaqjW67dVpLuSrfuCadvc
yEwcgIB4C91B7tMYcdNmtomSEAMiI2MImMeoBtC6SIFlc+ueBeK+TzXZZZz3RuvFkKWelzToFVAA
quUA346Px7R5AJ9F4j4P7XPbLDUUn4GKg6PDsNeC9lDsRK/4zUV9Fob7PmquZmkGO3ZvLH8vGhh0
zJL38UDYv7Ba0pDCZQoH0PTiwehtrXUpyVCtp00uOwukd7tFPiQo8pp1c2SOQI0JvY6Pg248lrCR
QP94pyupK606A3LJrVpqaGyH80s6JT385vXrOCmvUknaLWn8rSBUOrRt8fvYWbETRaGgfcA+0Grc
Z78Bt1RaCubcmJLGo9KVGn+O2s6hsN1OJWCaoli0A9hV9VE0brmUiULb1LJYhzu7UTym8K3fTa7i
piexP9bm2gQDDA0vdHxW1FCgrFRdmgyWz8LQF7VstjZVodzR5tlxFoY737UWGL0Bs+iFtv2jXrov
cU2eFRLZglty402IxQLzIhNPQkBl+Gy5otI8jgMmjyWS0ucC9YP5dsGTo3OLR3ErdHNlnIXj9lxa
tGkPCRjoTzdz52Aenwti3AAi95DAusFZDCsS7MHNmYT0EQyNgJDCewCr56wwUyhLL0spznpJUX9Q
hVqOXVA/qRNBSi6Kw32xbkzGVFEQJyqrF+Sq3qJlb6NVCpBuGzU1fLCz8bDf42w8Vky1Re5NtgBB
z9tPDkArsJFEO0WA4V3JXUMC4CISt4uZL0EJL5Ya5QKopTSyH+pPJS4Yy5V3ZevExREJVaNCcP6L
pQJvK76nFTZp3NYGEI2VLJilPVDLl4PtWjTNDbbbRrjAMHHf2gCCK0GiA0/He/JdOohA9Rv7+zwi
z1Jqa/AZJoLpzQ/RvjiSw3JsD5C0FpyQG6vlIgyX6ke1FctyMTVeEaNQX3Zu29lOJMq2t+ePgOYF
PQeYyL/v/rPFktElM+IenTf0wr38DkaFruTKd4MrJw7zKhz35vPfv30g6fNnSG4fFHExyU36q7H6
JwFigT236FttZCQXobitINVaTaYeT0JNe1OLxK2mzDPSyavnTnCIbN2pF6G4vTD2kolK6/uowqA+
LnuwcmGv7qUn6QBw9sdzuLkGz6aQu9D0BIJgMkEpIT10h+zIzKV6rEERSGRzcwFAyNqyaGXyz81R
KbqKTkizanoytMwpi0mUimxczZi2P0Own5+tPynu5rKtUaYYYE8N99t7xple7utD7keluDbNznL+
uIAKDNCraFfi9OImLoSGtQ5Bug6ln8nLAN/zJsdEPRXAOs/8CyiC97fdRwG56wxMVZLRFAEV21Ef
1AflVUE/0al2y0vslY1jwQA89YgHr2coY2gwjbehqf1fEUtwSDJvQJiDMpoxd8vpNB70OMQrgD2e
lKtfi+YqctOjSNlkJd2Le+EiFrfDlazMmrA1KsT6Cm3gHEJwbwuMlPMrhkRNAJ5Qq9t2sdGCmKqT
ue+uxbSIrbV7Pl5u65f1Yqb5ZDcw0ahx02LUtrD9vRWDyQqBSAWVcpVHiS15X5Im/kXlgqyj/DbA
NhPPBVw+5l7GvSv0Btk8Z5D2gZML7WdA5rnvOM2WIks53iRsBaPR4fx1+thGKqaeh+I+I3QvO62T
EUqvPmmKvcuW1C0Sa1e0kps0VHAUbJ1p59G4D0ZsWA5AUAk3UfrQt4urW4cpf6nBt4JN9Ny7rUjr
d/vr/TmT3IltZmU0lAC7eGpCvA7eamX09vExvRnhXehKhkToquKrF6li00WHRnZSqm4dkc91Tp8+
jrE5bWcxuFFgRxtVY46Igdc9U/OBCs1RbGG60awB+OosDndylvg8hlKy6mqtwiw2gqtJq9PMj6n8
qhXKftCsr7Gu38tTd2jS+hMtOxCeEwtufOUALbs0OjZSfKQheZJn+RQW+kPfqfso079PDQQP4vw+
S4zbJuyuh6h7+D/SvqvJTl3d9hdRRRACvRJn7JzsF6rbgSxAIgh+/Rn43Dqre3rWYte+68nl8mo1
IH1JI0x29y0dxoiREZbsxmPtso0Cy7qWej4/0UVotkU9mjkAwogMMuQDquW2OMFweDeJZp+R7mxP
TmTrIsYj7lIXFO6m2QPTsx9VdRJLfk4KZ2fO7aMJ7c6mQBLR6F6Hh/dctjHAQQcMD8K2JH7Wu3Gm
5xHHz7Azfe8ky42aOIQ7543B9PXo8OkrrbvlUzrN7UzW46jW3eAe6sMKrKwA3uphors1HLnWGH7e
EZfs0gIEd55l6GdWaIX5a/Ey1N0SaidwRIy0u61iZD3/l5n00+e6LEakg0o1LcsepESbebn2s81a
4qXu/b+fp2sl4+dlLgoSXapRQQACNY9rC3/RltKHZIBHu+qhJe5GB3U1wgKcTtfmxfrrygSCp0lv
ljhUY2YSD5PA81B3kwdPL9NXVtr6STGU/n/zgP+sefGAc8W60VYYObUCdweWsZ+leSNcE6MYtfEu
r8e/f5a6yFWtnpMUfCUQkmoncnIokpbxvz/MFR4PwpIDBWt470Cq5fIqpklSHSb1qIT/3PuXKoQK
ExpAfoR5VZCy3bCaE/y3mO2vS1/ED5kkVOiC90Hu+nIdjpj+sm/OZJ/2Bz2C4Uu0Ca24MgEHxgEo
6lX1FpogFy80GWQ7pRnB0Mc1Gq+0yK6UAhczwjw4eRJgHhQnnVF6o+AfXSV3CdySN1741WMILAkE
N1Ec/GXsZKaipbkGhKj7PEKvdIVUMUjUh6hcPctf0TNsv3Wzt7HmJT+/auEKAE9ATEnb9AC9qJPb
mHulyBan3Lr2ftFWrWa6sFf6S64ce2zMOrj3BH07HMaxe4GI70OSUthVjaAZ0BoeenWcpNOuw3Bz
tzgo+oZEnloHgvWL+ZIKCOV3i++O8FJpmJPvNVBPtHLBAefHfJjPKZd6vHRQda3LVV2fGW1QFdlp
FPqrpbQzTCoh+NqkGxeH166DgHaCECX01/CHS3xMwnKqixYD1//dqBLjVk/ze886mJgwbPJurgQ2
QHGgQI6pNnr9yy/WVblm2KPRwWumfgTzMspT9TwuuNXX1EfP8peNXXnljsOE4LkO8tw6+bqsxMuh
djnpoKeRnMV+egZMGlmvu/sPZF2uVQ2fV7qstww3t/EyAeZnFHLkzPkNJMFbyZqHTk/uGwdKcExz
IlZqYQHKgy2Xj6EvNkaJV3Pv59/iohrDe68TV6CyTO1obAAP54D6jr74TdBhhev9+mbs2Xrwi3Bn
jNaC8bLqMHOo7lbLokk2e+cP1jc7ENruq41EtfmQF8WMIzo851pgZHsIx5thehi9BEIBJlw4Vib9
JjDk6vH/ZxddsnAc2PSVOXStwfpZ5dvUrj80kKUt4fG4FdKupcZPH/CSf8P5hN6qAgaFijQqVBl2
dCs1rsngsmD6vMRFol86OmgKl/d/OkU2wqvGfeIviWcC/AHR0dct5snV4vPzghfZqexqs1QMIwYS
25G9A/vZq08Z4DTAum+loY3d6Kzv91Oh6+auXmRw4Q5KGEu4vznkRYvfrgf/o4P2bWvvX6sJodgL
FCWYYH/DpxdTw9zImmEcCeK4SMq4G9iT0Mw9G779eyC7vi3+b6XL4bLoRgvHGo+VGnEG3EVn/Pz3
Ba4WTJ+e5U8K/PTimrKqtW5dYUVntjl0Z8cAFmTQYR6BYgnBcUP46H9t3Q1vPdjFZhzEYJctR7Mt
y+5EeRON8xam/lqV8PnJLrZf1c99u/pQgIU87EfqQnccJsWF9vbvb/BKakOq+ecTXew8oxjoTIc1
AQzTfqKTl7jYd09L60ZLP20d4msPhd4AqgXQRzAgq/d1n4/5QmdTc1bumO5zckqPK5pq7bScWGg3
hSdAj9tSCL72iJ8XvchxWt9OE+670SJwcZCdHVYzqhI7YTuTLqc8F1sMgWuh6vOC6y/0aVPKvltS
IfBOcQsB8sjsAQYIhgDKB7hrBH+M7v1//4rX7q4AN/znxV6ks4LUQ5oVEIZZfhR3ID5kKGSzx+Q0
RLAniUd4eoEqHwxHcd6S8716BD8vfZHXxl5kqtPQYvLBH8W+xy24DlWhFQ6e+0JEuekt7U/cX/0n
88NrsezT4pcRBmo+YkBhiq6l8to9xfwX/OuEo1xaubRmVMP2qPLFeat9v/bU8MaDgbgOohAw4BfH
MxOLm1SpienogZVRhi/dnuv0nKNRg5dZE6cxDM7ClRTZbl5kXDlFKw0EBTBUmXHVdfHGl3E0s8bF
x9a1zqPAO1TyIYXaw8aeulKFfl7msuo1FPxfHAsRCKpAh0bOBzlaB5V1UTbTUw5iDXxYAhj37Z1e
/hdHCAhaKCk5kLSAB9DFEYJ7TT/iphzTLAR0K+K444pd3ECxuArFFFb+VlK8EtG/LHhxgAYzbQm8
CnDNzKw4G5KdJMlu44VeyfIgA2K2vOqkAa178d2EkeVGYeH6LH2f4FlcRNYDhTK13K8hYeuBrvCU
ANCDILELjV7osF5y58hUD7Jz/4zzDbzAIuIfI2h7K0VjDE246xU+qIN3W5eU1+5gv6x7kVGESeYJ
QERsm1sjau/0Zw7pljvjwQZVUNy03yFM17z++5u9EuG/LHmRVoqKJvWYQ4fG7RFlYN+TFwezUX5v
3iZmFf7/LXaRThoQDTKtWZkvtvLc1vQkhawuMTzVf+iZubHatX35vxI/mJIAgnOxZwqIzy4sAUmw
kz+nFBCSjgf//jxXVoDpF/QjEUtAabtExPRVQoxkhkZiC/sr3Zm9ut+YC15rfVwQ9TAAxE3l3zbP
k9bnHH28QLO1ZiceSOzBnfkT8qu4HEzZ5ua/kha+LHixB/W6l5pcMB8Yqpskc+BxNfWhVWCA3GQb
AJUrr+/LbGDtwj4lewACLbN2sBRaad+VMe3Vxge6dpJx1YlvtPrb2BAt+7oE5JTLXKYuRiv7VdWr
83NMcJPUkxO89lzPDNq4HO5KqA7AxfSsvv37/rg2bPmy/EVorFLdwggHy7tnBWnsFlr6GLWsrNgu
8/4bWiz9stzFjmf5sN4xt9BXEKUH5rPX6vuy3uICXtuToJBBrvQPaQKMva8vFZB3A0ppeKrJF5hc
RV3MqtK3zvahggbHUJ7NLk63LumuiEfg4UD6B+eKgbl9iZDMeNWyrG9lYGT1B4qXx0qbV7Uz8a1q
cCgsUcpzX7SPDeteVWPtpAZF37b+IfvqjYJc6Om5WCVTe+lLDUporSzkbhmEFYNra+3aAVY7mVEf
CsfufiWbI/DrW/HT73+xF5wyZcZcrxqcgGq0eiCfk7sWm+GueoF6QWBCNtqFSMONm3pbIOaraxsw
XoGAHmioQPB9/WLFAJe3psfaMhR740n/JQE9T0Nzb8Xl058+Lx4hgAgk+tYBvDJJgcw45o0OUurf
tFt7YcU0UNy8yzC7a9GcJ7t1klIDAvZfTFK+LHWRXRYoZqamhrmU4SR7DEALzyiHLU74H+bbxTDl
yyoXEUUs9TI3BCMA55bEsMqEc5Hm31WQdFMIyf+JruO1sgB1Mtx98B9F6XxxrBfcQzlajiVXLQb4
ZgcpLDRRi0BT3UJrkgc6dIy22qIrnRhMNAHOAkYGI/5LEg+xez7xasTg0pt+A8UfrcYm4Ay9mWs7
Em2ut27/y/f6eb2LuYA2G7mhyIBO7+zAdjAwTplfPapd+tyGNUQ6gRC5McpA3fwHa18pgvCsyLK6
C8nbv+6ORuCejCXDs3a/q71+SGIepbDeyZ/5cTz0RxlocY0rq3BL3+tKrmUYIKyE9FVF5c+x/ZQA
IWJssdqAvCPk+kCW+jGL1qc2D40k3+hIrqRaBscY3BmB6waEykXIbsmy9A3BSjUAFJ2JOX+xtcTV
tPB5jYsv6IJjnLdr9rFMH0cjTAtYJwFQofsW6NRtC8G5rRe4xq2/Ns2nx7poJeG5OZmpi8eqMCqA
/6rXEh3WjJsigVcPw6d11tf76UPJrIZh5MqhSd+rp/FpxY3D+CoQi78eQO5vzV2uFg6wFwAUE2pl
DGaaXxcsm7rVEiZalH2kOa720yzM9/CsxyVNgDnx1mlff97li8QtIoMQIbH+VkejU1WqzJnaP50H
8ctweWUhwRR1eDKP2RY4YWu1i6dTepObeYLVlh9rWbTyEavXPsx2/H6bkHQ1fFqg6OHx0PTrbG3W
P328tqzMvNCxWjCDEm6AO62F7OaPB1VYRyzQt1TNrx02YHxWjSf08YgrXxecOm3pS6DMgly+L2Pt
mXa+9b2ubUhgv3CmXYQs5IWvSzSFMWhjDWAdiZub/IGEq4E0phoNStoi/A9a4qsLYtoJegqFxPCf
w//pJaJscmVlOf9Lq1dPHJ5awCncQmAYsyltv3kDc+1kg33+f+tdnDhoRMgB5UwLOCjC8Qolj5pf
Tqi/IRQj47kh/2UH/0W1/nnNi5c6QeR6QSGzrlmjU4DSkuaPfu/ikK95fevQXXtEzKAcoBVw7nDK
v37DGic/y2qU0bQxIbbS6V49qBsqqpeN57pWg0FZAx0kM4H6vJQ4dXOBzTq5XcBPSdxCOqr3gGrZ
rwp2xdbR/nstByZYq/2mjj/85VrpDs40NtD5DNwWtRGPtHB5mKL6DvJt2xpHf+fPr4tdxJHerAhs
kdHhZyftsX0i71V2KqL1o5mR3u/BOQB7+6AFW0qZfx/wr+tefLmiHS2Jb4p12Xet+T3mG4i0K0Xm
+vKgVg7jbhDTL9VQJCyvuVviLdJzebMEyQtJ9/n3PFb+EoKzbT+TDrzpzazz9yHHsqvItgHpKCBL
Lp4rzRYNJsZYVkUqMJsYAly/YBeARtngIfSxcu5tzcCvvspPS16c85KN0M2aofti27hRkx+qedjY
/X/PYr8+1MWplm6azmmGh5JhAVrD2oHAyuK43X9cSdpYCR+NgEBkgsh3UafnkteZmWBsmA/kzZ7E
ywyVqvMEsUx/dpvCzweYcwEaCa8i24xtWHh7y9S+cGfZ2D9XcNfrb4IjiH4TAjeXGYgOQnMGGM/g
YGD2jACGO3rP8JqY7nuI5Ul0K9B9MUIRt7G9p7gBLj82Xvvf9fzXX+Gi3S37xipthfsqGCP+Xm2D
AA6qS4899DDz+CNMrxCI4hSgLDS+/sbq17bVKvbPUF/jxoxc5PyunJJpSbH6H+mZHzaapgwQTrgW
uR4wA49aukvCjTWvRSOoCK2mCXDuQk3/NZ4bU9J3Wo01V8U1HNuTset3M5zI9/mTHqz8Qv6cxXO8
sezfzQuWwghyNVD4Y9/7ddk66WZYiWNZ7Qhy/OhTfwRR80AQ4asju6+fRvg0rSA0Y5Pqcv2JgTOH
ZTWGk5c94mLS3DHz//fEmV/fK8Nfh+SrpQI/w8r0P5EyWoP611J1fd5/Fr0I+qzRJuqsn3YF+i0B
eMxnAUK7GVXhvKNb+Jqt1S5DouVyd86w2h/So5f5guMYObh0hUip7m3ZjiMZX8ugn5/vIiLWDU+k
zF0eVK0ik+8YVX2Qdr4sPlKr0Xv1WBnvbpaDiz6UNJyIdlhgBEAlkPHFvKsJPTmSoXbvLOan5hxp
TW0HnZUYvtYY0z6Xdbsv7fHGkvPR4vaRSXHb9llkkgq6Lu5t3iM4kcnxE5p+M0ZGfASv2pOLfLcq
9chgiO4sQ9g2QP6nhfKrsT9q+Sg9s6hvTElKT+nwKCILVDGFeesSAFlzMR9tp8qDtEwmYHXR2Qhj
PDs1j4SAf0FG6G2GH6rJPOq6OcXVZ/WTiqbwbOC/LRfGalZ94n31XLhWbC7ynMNzlSvjlLtzqNT0
s0gwUuVUHIihfV+qpllLqgdewHKL8Vjy6k4f9SBJoE6cZOQj1wCeJLR/btzmpbAHHf23/ZoVw4vd
OY8smZ66iZ1mJ4/0YYKQlGoEsJ1j3DrWnbSHydPK8qNIarCtUjccWN1GQ7pERg0vDEO+2Wa+twd5
C+tb7gtK71Pg3VBK0sNiNDs5z6C8mHod95q5gx3lvcrYLWb9R6MZD0UPFcCM7yBixU6aMZ4Smf9G
ExOTqniqjeGgYBCRGdZRK3Hke/OQcPcFngZP6O+L/ayyIXRmfD7LKI5soK/JTJ/ht3pOlvnNXMrU
Tyr6kFWZzy1ok+QJhaJB6t5BC21vDjOJ20TTPDXMP8U0tCEIpre5MZ0Q+WK2cNdTU6rFTZfOZ6rI
r1mOJy23CgxWzbtekINml01ot+qJNinxzHYOG53eOMq5nTuOnSmjptJezN59FIn1e7Qs95Sq8V2J
2gDImcYztpJnNd2zK5J3x05iUk/3dADsgLTzY6aAHOzneCmSxbMX9VAwa/Glo5lBX2gqKl26Ey4/
D31peSJNBifosqGGZGujNbE7l82uzZx91ow/oUZ4cq3ydmQ8zErtAAr86JfVfGNnnHp1zn+ysXiQ
RfmhGd19xzjztW72O13cGqn5o+LM8HqHnJO2v9Ekf9VydMxa9q7s+ZZJdq/17Kgv9i63IC1n5thT
7TdngFL8MhZ1rFgWKAvjrqKCqqvqoOpa8Z3uNLfKzqHxLjLMFUd4f2FAcKCu9jiK9ARQP7I2pqn+
PMjRR+/wLFLxWnWJR1l5xDAvSGH2Mc4UII2MP02sebFS/pNYfAeT6VsTwoC+Mg34ueqPutk1d31V
kZuk7ooHh3HtLU+MNGrdaadZ9egpNmYPok1DKEfcVRkfjz2dYgibPCLgBBAdfMUt+reZ235H9c5T
M4ts9dLYoJ5D5OS+d3ZV0921YyrgqlDYXj/TUA75WbTFg2rt52KE6w43xeLl0nrR0/HX0E6Nh9df
PUiq9q1oIiCao6G04wX2NncGBDEHB6PzsQHisnQqb1j4E2Uvykn8KUnu514+4B/6rph8Ldc8zVG3
DuWPuJWO7KHTfCPn3aOQsvNsvvDb2jTPLs8CmTshUNzBsMyxZr8syxvXoa3G+jHSgcBv9czxYYKi
ESueIUNoINFYEHJVQEjYzLfq2Wu6xp91gOtoUr25qkpD3v62lqnfE5n5ZgtDM9G1CYh95hK0rg7N
8mxIAzk0N2m7qmTkbeovWZdH0s18tZB3W29MvxLT7TLonsa1uNPuNG3wmSO8sVV7pjQfR6jHRU/l
c50NsZklADQ0UClh3EQoUq8i17Hp7XvZdbh9mq0fFv+NH/mWsfmJ0em1JMMThaKJ4N2PYaFxImzL
k4zBejTHQXMS3U9YZ/v5THaKdh8Dyd9FYtuAu6aYxRLugwB9AA/jnVApd0ad/e4IVMis1s8QKghH
tjRZBeIEjZEGTpaenF3rtwboul8Wbug04/3C0se0gOmM1vgjv9flN9s+Sf2+rfWosJFVasub7RQS
S8vZqutI4NIzN1HLTXOOj9Z7rZofC3Ke68qfGPVlCcG1VtX7olhGJCh5M0BYpRkAGa0AGtfSvQvs
xo5g22VLdyRagV0xpJ6eIuR/py3suzW0XPxlmrN9M8MHIVlCiO9FciwPPHU8VD0/OqXKPV9Kj5DW
fugpKi5haFFapz8YZk0Y+eiTP1j8I+HFy1CI59J2AXkuAj6vX02PxAh8vPZslU7Y1YnnTOwIY7HQ
1sSBjw8QpgxMaT+bc3Yr1jkqte8mPvtOkndeQ25y9aIbw26o7Re9Xjwx4koRKXdAvGIn1n+Ug+4X
qPC7AmrVqtaPKfRda8C4egNVS3ow5HeSDPvFKJ9ICY21rM99JU+9+m3TfbJYO5JO33W4k3g6Ufsu
dwZPx6gVTf1t4y4eXb61Y39L5fRUVOYdK8oADNs9V9zTpsSDm71f0CkcWukbSxnPaeqrRPeISe9G
UceOJk/2sorwwedBn32ePuQpnqByYwlggMZHPMkS9aYV6sVDmg17Vi9wvR69Lvth2s/uJD9SZEtv
MMWxbtK9oNAIhMlWU1rhUM63JKGu16Cx9EmJzYf9jqsSiCH7VVmceevuZV97bV3tcOO4V9IVft9o
75qJSCyd7EdRDo8ZN6RXlo7lUZ3cuwb7ZTu8DaVj9rHdaHpgG+vTJo7Xc1Zgc9bszpm6546xW3tM
X8B79dIc12vDoLzF4Xc9c26ygT1YinyHjcGbnevRmE5IYhOCyA/hArDOSWhPQ1ST7h7Sw2Gaas9c
jD+dRKKagd4f1mMxy+sos4sQypuRa2TnHjXZqNGQz9TPauI5bf3bHekz19Bogvv8ki+C7+yavmTS
3VVs8jqKyxRLB4Zv3EFYMjIaFnQa27Ghf1FWv5MWBbmChRQctbiapzNf5PdhKQJQS17hShe2Y+Zr
U/sIFVM07Q4ELPoaQUIr99pkHvuxPMOpfr8sSnmq6V9NQ/5wuoUE8wSGkwt2nT8ziTv5SbnRZJM7
myFFuMWce1bRhlai/3ASbfBAZ3wi+jR6y6wOLCtvWJI+jxZKO+VoP2aXHOp8etVm8mJU6jRN0Mix
VWxa1YNOWZQOxU2uDQdjwYitWWAa5ianeXHxWVTtYfIOtx2xLwm8lklthEiro7+orI7A9EI8Lipr
B7QvR+ecnzI3m1FuD3HuZGdTTLGxkDEoaPFAuzRETfswFDwYHTtSFNQ3o4iLqfAmYgVw0tvLOgHt
AaQnlWX+VC6PRqnfkkncUCt9M3l71FR/bEog92sAfmYC8jcCZlRNRUyb8ZHVovJ4RyK7YjHUMePB
hrnO6EjIBJWQbVVZNOsLdLDBsGjS7glTMXWcRVdGpKC/YIl8mmtxWyzNfQ7dTFUVz3DFMjzU5R+i
1n+xZdoVZnHWmjzIFykwHmhBtW3DtGvDSaZZTIiOxr3LH7XGDEecAtIM3wSOqY8+II1b0/o+a3S5
dRl4DvAyQwlgnlzMNkNJZzBd+0izkwc51u8TMV4WJYqDTSHpKfF5PGEhDboaDcbK9i2zvBlh4OwV
tQosW+1gNwK0UNeCf8ks0BjT9M2iYB/bdCi92bCEZ2VaHgtlFX7qTE5gm0MN2hzTd05WflccyUDN
JujX0lrwK6RLMKm8eFpQ1IO7M9lHXU8Nj4zdbW2RM+vLHw7XUiQZsldkDgR34gz1imdrruW5sj93
FPpPFI6vEIWKcDDvLD7HVB+kVzH3yZz5k0ayxsvV4BzcDHfsXRZpsC8mdaNLz3Gm+VjrCxRCNZv4
k62BolWwD7FMTedNUr5lRosdiWJT9P2TTEsVwBgNGcBoErwwA0qzM7YsKn0jUshTqaJPVYbXirSD
IE3hAt0l2tNg9DfSkCe45n13Ow616xFuqlSCrCtGW/PTyblVRhbO1DqAG3DULLnr2zYiShytnO3R
B0SVnZ5Wtm7qGMXOViWChoAoQUvdJ2uuZNi003tBtMbD9RhmO7l9Z+hL5WVGD4foEmxZE2YBaxxL
FACPbX1WZf3hQBvjrLfzobWhb8UYUrSO0+XlLXu3RWJG1MnEqejr76VVvk8aLK8NMfwureTFVeME
9ofR1HhJFmzqZpIUd7xlL6D/P4hiebIpeZ2gSYAieVR9yFUF0SV3LsI0y4/LAJKc07RB1pOfnfow
OLI2lK0QyvWCPJS5bh6GatDB5m2JzxOd+Grs+6DrSR0yQ6uDrrLDeuAHNWDGovEqcKzi2ADSASPV
Dj6ZE0G8003pW8A1BRltTrjIjTiXsU2zRyMHKqZUP5q53NUOdm66WJNfNpzsBpamlgfj2eG7Own1
qtuiCOzWCVILiS8tyF5m/CTT5n5xGtzdliIqGscOmDHloWIIN+2iJVBnVTvs+Eed8HvkVjDSuFV7
Ceq8dphvVOOcC4p7ItfFiSLRDLsCD/qSKKR6tG2T8bQKb5nQLvSrRL/VNfLbTowjL3noWtnBgYfx
49SUKgI5IkUL7xKE7PK2GpXAObDkS2Pxe8T+U77ovxWtXtHpQ06RGm8uz0Mo+gIj0cP2hXI9oqn6
yTLYVzD1iEn3e62MxF8tAI+t7bIwFUnud6CheuVEfxqtRfaVsH6YSJmiHdDQougWpgWh88U5Fgvw
2SMDchtuqV7VOs+Y17y1ZvYELn4VF2PzHQSRG9GJGi6GBGObpr+DEH0NNbPlrPf6b9FZVlBX2IqT
wuAkFcUxp+rkVH21S1Q+7hoz/TmavREuJtjaSMS6N/HmwdTIs+CYvdSQAPNMK7ntulz3hnnIvc4a
fs45CfSEvTRMu58GZQXC7GaMRGBsnqkEQ1jcOOHmulI+gFa7XMeoQNouikFVzV5VkPuySR6TGQ6v
1gLRS7DEoU4OmVz8Py5FpSLf9YKirZJDvOhJxGDY7LlDncM/q/qorBb6i2ayM9LmMUvKb6MGHr6y
5IFNBWjTriXhNdCsuIb2A3126RVOTT1NFyqejSkmStvD8+ylSJ2TXOb9pIadC51+DbSpY206P4xa
13asb4XHSwMbf9V6HPLqA5IfVWCNzmsryvuu7alvkek7aRADuwSJZJAaiI3A3IcmxRxFtR10trrC
CufBejK0sQx5IU3PGhLLy0qrCwuC/TY1CXAFc5S75pEYtUTVD94DGeMaRST0XXd2Xh3VnNzAnhRG
KU3XIa7IBZMEAxrJGuH4u9TyE6NuoQxFc29QCQ0rLX12mDppJn6qpM+NKT/0ub9njRuWvflmGXQ/
ZuMHlJEPqJvPwtVbj00oImBs/KMX5oMzLm/FiLdn1Yyi75p2eiFvl4IIb0gd4g0ucDvQPYbQeja+
0zZ5FDk0lDWYYkeEa48AbOheqpZ74DbaPauKziM1ueuH/sOt5X1uiYgJCsKRRR7GHnFWVIXyrEn7
keQUUTmPWir3yagFtMVVc1uPJ0b7DjNg48dcDGsVzYtgkuKkKjRjguL5ydDeJZzDMItCqVYakxaK
mQG3MfRnPYWzcEYAQIGkHCr65pyjmo6Hpt510E1a9PYdcT+YlnK32OPBZDMscLL8rVzch4bZu3pJ
bvVBu68pShPVo6+zmv4lr5rHhDrnphB6xPLl3RjzN3yV27TnH3mOKy2u9DmsejdKKFnCqjWoP/eu
FWiu8Qt/nQVGneyFOYIg62QYwaJkhbm08HH6n1bBDT+ZzMFL6/4slPMMexfzPiEuaK0D7T3SaLhh
rWQetp3LPdS1B1vrq7CkVUQxMMnsIUjy+qaFIpSimgXebf9gDZjPFRkAo7hanfdVYdyZQ7aj+Rws
Touizjq6OC1RNpmvvCc7a7AepxQb0oKaNO3CtKJpjILu98wwYavtwXMX98Mc9ew2V/2rjXkOy8vH
xunIAb6NZ5eQItJrjG4ao9qz3j7gLvobwASvVd5mHmbBkWw7+WZCoHaQ1VNXaD+6ET2jNHse1kvN
9tBKr4+liREf5Fo4ikd66AncvJiLVnDJ3xvqwGJPOq8CvlD+JIQT0MKQmI5Oz0pn0FAfMMspOP61
IYpzlelNWOrFHIJ5hOFI4bqhmfPcL/D7jw2pjvOEMq4W2nioJvY+jsWzZejS59mE2qY3PyrMDlBw
wk+ry7Id9JAxthm757x280d3YDjgifFC24E/s0EWQWJMS8RzlLumNQNc2tDl3IvKuCVFFeodLJ9c
BI+wE8PJrYXpiZqD9dTLNKLoYW7GqnjpchK2srznZXpgY1L7FrChg+B+DXsYnDqvYzakcliPQFxp
+HlpF0nW30wWZquu8bZU/UNtkBvb7HbSwRw6yWEDT0Oz6vb9IPYNMLyJdV6rNZLVL1Y1Bo4xRxOf
Huaqi1RObtx5iKD4HNBuvC+afkesD6RFNOzolagMXbL4tglnN/QxhNY+zQx02TPMh8AqqDHmKYxv
WVL80p0Fc7r2biygomfjBj0dn90OfaxuPXZ6f3Aa7Wh08mTNKPPwOvyxTkOYWAW0HHa5MdyMrPMY
aR9aw4YU3oJ2DamKlxVClfCMRo0AEJb5S946bIctNgcORKNupqwvZ8SRfG1sxAIQMf8fzr5syVEk
TfdV2uqePmzOMjbdZiO0byHFHnGDRWZEsfuGg4O/03mK82LzQWRXZGWPWR2bG5kQ4CyScPf/28IR
pZhKTAObbhjwVxtqcVU+xZ9bSyr/iun7PxB2/ozw/ILYMkbGoppkUQCil1DfWjdwowPm0q90eUsg
aaabv+Ji/A+S1T8fc4K6fuK3ZINrC0xiJr8UN4H92AZXv5l8mau7/wUn9s/H+gUoVKgLlPpfmFKx
pTdTHNRECi+vfym2+is06RcYljlEEms61hRFPJ6RG3H2Z2eW/13G5p8v7BcAvG47oCoTHljuiq23
TZffNa4KHj9/BbX+BSr3q76qGf/1bWmkmUxJpfgpTgY3+MLW47cfX9j/+T78R/bBLp/gYvvP/8Ty
d8ZHWWS5+mXxnzf8g94p+fGhTm/8P6dd/9j0n39exJ4/Wl6+qbc/LayowhD32n3I8faj7Wo1HxPn
MG35/7vybx9zK/cj//jHb99ZR9XUWlYw+tuPVbv3f/wGUtFPOPLU/o+V57cG+/2XfPtWvP3t7q17
/3//99/2+3hr1T9+I+TvGHQAQ4fBh4fgxsnnX39Mazz/73CAhTYKk24Xlb1pDWVS5Vjl/n0Kb4Mf
UOjBiwWd1m9/a1k3rXKCv0O8RTCyQfSj7YLv9K/L/9NX8PWV/I1iGo2EBdX+4zewKX5hq7gwsXYm
z2IvgiQgAn32l7/sGGZ16/gWJlKySsYK9bHQbmG44KKYaSuWdEjcRqCcu3BAfk0Ct706Q3bnCWUt
PLGD9+STWzvXrGY0cUQv1rEIySbO/IMVxk9d2AGccNJdIVKR0Gb8GMp+4xmMEOobImiIKT7iDVAO
OOgKo01U80+ZqkGzaJorwLKHpog3bj0sVL/HY1YlA3GK5TLI8BCu3rK+WCESulnyBjN83pLzVFVm
vRYrIgo0Im/I6EaLyM6LJA3dBEhlatFhQf1+VadDubChJBROt/NJv61DF8lBKz99CobbMQbo5SFM
PcE3+t2pVIlqlbNUforQHUpPqdK/W5QjgCH0n9Mi7bYYDx7sYHxRtsmOMu83qaowwQubpRfAexEh
3OuQl9FavPZFBg6FlYyMBQkKkM1C+R5qk4QdOvbdTLVt1g9JLtC/mSY4d4h/jppnbvv4S/BnQlgM
TzAfgTJAZ1Ajk+fYRzJEi0oTAk2+0xLp70ztTJAQIz80tz5k1x+Vy45Fa9sob8QkgbwhTTAN3Kge
I+HKAnXachJbtxUE2PZGh9nUfX1MsSkAY4B7tBgxAV8x+6Z0D5jiVEG5w8Q6TCpUTCA1QahOlZeY
g/DtsgwHzFDct0FBBN+fB9u/L2CYkmzhekYT33Ku6CjvaRevlYmOnbJrzPBIuciFOof18LpYD40y
S8cvXpewU4XHgobvQp/FFgRO1kP5nlfZOYzZ80i/E65OujZ3wgMabo8pfoXtxeEySxZ92Gx4oLuF
8YAb9JGD6gAQWjusFsU2KsLFJHi6hKR+yAGnk5PhqzrUl87mmJmbsknWxqXPPPMOg+Nvyta8copS
dRCU11o5JVSv+BUpFLAL5uzXYN5/47ne2CbUC0Dfp5a7J5/E1QJ0KSfGqL9RqIB5zrIW3tWQ+JDm
stj0mOtiWjKiUtGg/AzU2kyKnMatIU7jKOTbqi43qmveVFM+RxCsohaSbeoiQ2HQDR/ywYqPYCR4
yLdl/VJkwW5E/4JS19UPzIiKaLCpqy18/l9ilj75Pm02kWMnY1bJxQg79HNntlaNETdTm7gVie90
3iHstb/sVZonBnhP4mWrnPdtwlh+39j5QWIIvG4kSibdUN97LEfdTgDGUwDVpEL6FvxPF7bn8pUg
8hWDHhQ5+aiPrOlQx6MviLOaS/YAKknC6U1VFu0G/AFoUW3/G4vjb63vPxUGagG/4W/KwPHH+151
5W6o/N+9NPsWIi50dLZxfxDepnf0YlQUUcr0IRXFCgD8fYUZ7dAtGoiDUEpLPEYPo2vYKmXuS1AV
70wNAOkE7kRG2H0NWo8W0bpg9l0cQOIWldeIOd6zCzH9akzfaROHy6Zkb0NjzM6uoS9y/NZe9mYY
kxEgWuLYT61ag7PxvQvSd+nUa0Lyh07UB5lVwZE3cgtRrrMMYdNnUfxOMQkgsJSyzlVpq3VErA83
rB4slOAuvt2sIlnltyMdLiFvP1Ia6Ls681+1Qd5tQcrnjOp1r/S75Y7xhpQuTt3IVVHCZS3u8aAe
hUaJYxDQQYUo4Gm2b3jX70TuLR2uPkpRhzsAY7BtTd0R6asvvUC9IIDwLQlGcAig6u5KFmxH5yEl
mFHWMMQqJaKk7DF+EmkSMEK2zlDv3CC+06W6gDl+hvffizsi8ifm4gVa0nApLQWaj6i2aVrBvBoR
kye/WDeVzTY9qextZ9fx0VHx84j/cRlcyjh+VRQsXuiyFaZImCgQ4HB7p7sJaJQBspdkpzUgHxQ0
wI5Bo76u4kXUeBl++N0ih+55XXvynhUArko5bqrJ+QNxcexQ5o8ovKwYS8c1Yv6sWzMIedak3oog
W4NyM5LUXZARTlg6bEBaSQ/MLsO1DB1EZaE47cjhvkWhKFcU1RclM2hHabSvRutgA9ACW9YHxQGJ
OW69hDFceqjbdlPjSR1m7S0EoeWLX3Rk2XBNFwN0Qcvc1O2aosS1Cfb5uwYMnQ7xvpZCrIbSctd8
RJFl1OwxCluS2PaAXEcLSEXM2mPQFvKA/9emtFDaboifopcYkG4t03eBf9RREyEXyypq7gTr04Nm
BaRVDhkXHpwj4UrhbhQ/9UNf7v0iRZclycKuhbUcVAbLo7hEJTxDWq0diTXpbSTcZUwftWHRujTZ
R2kP+mjQz7BURrgRBlKxzoTZJQK/yDZc7+cl6PUBsvXsBC0/KiutJXe2U7ZXWHQMx7Rrz+O05AOJ
VtoNWuQlWOO5dAa2qyd+kyCd9Wjj3q982nsbpOlaj6ICmF1UIfDPaVFF1o7XLr/N4ty9byXudt++
h1mPTGOFTLPe5sNxdDWu52u58wFkViPQriLPsNqWhC7n1fNyNn3ochQUZd0eWfgi+rE/zC3N63/Z
cv5sfgHh/q6RHl10XsqTeYevbectAHRW3WJ+ywx8znqn2jeuXmduE21DT7UHFwORA8iR7eFrcX43
fzavnRfnFxbXZ48OxaapTFK6FuItqG4wBMjtFHQOxpEfy1z/WJQGlCDX1Icoq+guH1v/WFuWf5zf
NTk5tFZR7eZt9bTD57uYRyuZ2WKDhNWDO8rmew5u7iIKeY5KWu/uwgk2x0CGPqWhOCoTNN+D2AIQ
2dLqFsQMoFB1hnAI7aEowcbmKQZE7k8NiREFSDziMRsFre6zocDu+RMYc58NRSMexZEes9ugy5ok
51GNSsRrFBk/vdeOhlRW1EECqD3co9xLn/EnQTWgzB7FiI7NV043lYHpc1547mpkdradFz1hXT2a
+ddADsFVZMN1/jiTiMo0BWDMojH0GZVeOC41S4StkVtetemJtPhpyrK464SX3zUofsFWsocr2vQZ
nbYIscW8cn4ZqhFw0ei523nRTvP0hML95xbzTnMb/rSFKy4kkEcPQccLJ2UYlr5lY84+EJk9LKRT
1HcoVfONbfcp/C48dpONlZWgVNy/jgTeFE7GPyo6Pjhr0XPr0UrxCLEi6h0HwutjY/nOSsR28wio
6zWYNu7RO/eYNbyNae4ksdVmF8PoOQ1DdNHgQ2/axmpufehHUFgRALgswLiBu5+PVILAtQgbBKyQ
vo3X6ODh7QXH8zOGJYg3HWr7BaEo+7Ac2Aee2NcpMufJTu10IizKk4zt8YCxcb7OC6YeYln8Pm8a
RzoJBOPfTIzRhhxr55IOdrRFsg/dVpU012bi4EDD3N53tD1ZqQRixBtEBEpKH8qu0EkRB/0OVjQY
CoSWs8QV2mDkYK0FQuW6LIpsHU2Lzej5G99Lx+W8NqS+vRNVhyfftO/gtP5hkPgFIBWuedCeV57T
YnyZVypM5y4ZVM7znobb/R26l8W8NL/I6GEch/Ru3tp03bYP4/I6twRr+McmwKh4Xif6Ui5MWlTH
eb9S15hiAYX6vIAiRGI56Kj59vMkROev8gHF7HnjumjlJmMAoubFUEb1Dkk++C6nMw7Kgh3s1EOZ
brparyqGEy/lO/6pPjhJHuiNdYm/V64yCFpit/l8gViqOcLzFgQZ4JQ/b0OqPET+57T5554Wu5aS
t4d5l68W5i1AgmiOUYkH+uJzNQw51rqq3n466OfbecefWhUNKFwW0x6SWHAq/hDjqP/W3LQKgt6V
KVsftmE42Nd1zIs/7Vx4mdxSiu9v2utr7deJzivml69roTXwSSA6fvLV/OfJfG39tUY75twxG6RU
lZ+L0hW7jGbeKeQCVU4RwNSijyzM81RZbCwe5um+9BLuKHlq43aQG4Vh5MbS8LFsQ6FhtfrH3nZa
8AQAKwVr5o818+rO9TaxkM7+swlY5QQ71+HHEGzScYkRmAd7TJyE3eJvgHG1m0BEHo2Lr7bnbSyT
vSAgjm/LsdJy09d1dwTasfhctNLOWxlBevRl4oyk2OHYkFZeOfXl1aXiRuM3emxHoTBViLpLasBP
rTGWuM6blZl3pV0FvKHLOxQERXAbsTo6fC62KdhiVuwe5h3mJkuwvKjfDYfPJlPbfQxz0R7m1uaX
jObParCbH214un8xIJl9bvF5WlXwmjlBtP88SlzKb1nHvf1nk7LJ3lMmoeiYT1oM3QeGdOrHxlGQ
gfVZCQyX/7jMmMOFUoUYJ/04qbovFyZw093XWWlwQBe245Ld5zZDjjk/Cj/2bj6leUMZ+SAfBYXe
fZ6YY41ikYWN/LEPc4cW/Jio+aldeLx0i2k09/nZfKMCYfSiZWW8/Wq7rnugnSbyt59t916PMTSy
W7fSNeBOdk6ESr9jetCmp++KIP5tkTla/lguPXDyQKtrPtv8/AaViBc66osfbQYakeZtwRHIURfD
TSQxCuOqvXBzyX20Cf4h0MTph2H3wkkKtwrWrAeVJ4x7eBhON5XpBlat052FtxLcLmLP2YzCW1sj
iEmfdzzKYaAFvkzbjsNq/qhqB3CwvexFhRFNYr/tNzEPo20jYBdHMAMYnM4BSRxiOZBd2828U4ox
+wYZ2SmQxqZNlGRs8/nrSBs8iSg7U8/pMHYoqs/P2y7wV6K3uyVopqh/YeIIvjvAp+lsUeDxz6M3
LoEq2UnXhrDtnz7//OEWDy2qDxhO1t76x+1mbbiwJEBLPzVLFMg+jzFvjhDINAEJ5VVD643ZL+7X
/HlbNcWSWzlb55l856Olp9/kEmxiftNBOJo01EO9xl9RRxy8XOW7Skf5ueLNxgV4ek5tcBghjcFj
6OqAB3rNhhqg8KgkuEcvQ0+6Gw5m27y+r0p202LWKhbzppFfAfJU47lBOWpjGYqj+VeLuuzSBIrd
cNok+ImYq6qPBpPYsnSPHQIVdlS7/Dq/5DA6qmD2u/aQHL1w41xcA78aj7HXndsuW7d68M+tNsHV
JhokaBOdelA94iKU1yqNdw2T+sgV46s0lO5ShOOW0DE/l54m12wcowseQEoFwzKwQn/VZL0602Gq
ew3OTTjlGuPAOQKPmbP1QToHmRuVFWtor63beokZQ29NrK6/8cCptZS1y3TXnrhqrCUDf2TVtqW8
Udm5y5/7aS8esJumT9WRgxF1LAlbsswBYwWrHI66ViYx1EOF5DSU2cYbvWcYk0Aq1GDI55e+2QTc
uShd0mOQxU8W59vCiGbToXRWEDmgmPvE6xbAbpAGe5jtJoUT1ttqLN/LwY1vjFUteB+C8BtY+9ZR
L67KHiI7I3sV3tJ22VlnN66KS0563JBidFd2XN+ykC08GqZ7oe26TNr8WUbEXOZbWJZRA+qrmub1
4rb1ANsNHr9IlZEEI2OzHoVrXR2zzjFCv7puqVeg8JIlom+dmxYWNbXh5bVgaXHtUru8EtxG6QUg
+UX4umrf7a5GD31SqKze5Hiy6XIIk24kziok6JBEULuf71Qq3RV+qcQvkNcyxGwt6wwZGF0Ht0An
HhNU6WG5hqEPLforxTwGyklRbGvHwNIL9z4NCsCRoeq3DdUD2Mk1UgbqqZ7lTvkCrb1qGtKD+OH+
7lePg6jrYy8wT9Bt+dpJ5q7HWkYbR+TBtbPZWwypWc2ql3TIih1YLmZVNlH4UsrmVMuh2vYM4D8K
Ymyf6mghWigCOycXix6qniNF1wD/qBzTZoL8AojazgXciyUPs1MgM2tyEAqQ8VHIDUjrMsFkyjp6
hVPfQc14m4PTkJDWuKe6y9PlOFblnqOI/ZRDduQpnr26IO+gHFq5m3nRIhvSJojEc54bH/Rsu4VJ
u4x0+gK0+BhnIbvXUVgdy8KHfTgI5jdlCAYQAXENIzojLznY4jfhAAkUqZT10mWoyxdqyE6Qylag
EQ23Xt6RdVEOZquGHObnhSaPkQOtgu36BgKXhm4GVZU700QrUeVb0yxdCb9Tr/+gaeYdG1t4R/T5
ZDcIf0PDjsOMkIjszRmVe1ReemLI193OS+3QsqVtHJCSB2sV9eMHfMmtNYdV8bGqzbAee5SSma9v
eqG7bfk5V8d8Xk+TeuiHgQTnoGHW4Ll1qHqb4fi1TTl/WNWwSO0wnvlj3wLMHmw8LX/tMS8K4SOK
d4ATzE/bjNOh5uN9HsWnkEKBsf36tfOvW3+17VooKrd9vZ9b+fpczFWAr6abkDrIanTK5edB5uPN
m39tM7+zurDdVej9vj7/cfF/vp55tZDhHUht0eanE/w668/9QtOiyurjmf15dlMzn5vPTfx0DmaM
Dlrvf/pkrqxML7+eNER3EliAn64+G/3li/k6BuVIwonG4f3fLuePXeYWwGcIdmYLK3ZY3q66cUNh
Y2MGe3iz4YW+4MYf7pyUe+usDlFA6yFzILyb+DygWJZ2uWAZ6Q6cWt9UN/a/ow0WtP5HXpTVwka9
46Fgmq6CsbVPtGjFnqflsBkiX12jxoGDr8v0q2lhFysK/XuQg5rcpP6bhw44QdCjuvWjHok+TYeB
is/9o/Fqf9UJae7pgDlQ1nnqXcEuq58Onuf5Y5T3+XPsjQwhnWN3g2jhaEvh/bQ1Pf6f84p5E0xQ
H36c8fQ/8Nt3QnMQckg63hsISlZjkfnH+cC6KibpkO5u59OaTxCaCmAHOGY5lgehgv4Vj3SV+Eqp
63yJMJ0X+/myAwOOYl/1HjA3OPSHUUg+nBSQStH/Pt23COnd0GLb3rIYtD5bVWl2g07rLfMddXGk
C9FIXLEXNmSXz7vkl2BvVMV3KwdxCGS3/k56SqwLQeNDmwXxIYQZzLoPqb7rZIjhKdg13+FiBytg
nLGEIQAgL+BomXZA6q3FXvoR/3yBNAXipVR5O9S5y509ypUdUHqmTpHtTFwTZFR1PFGVHh5hVMqX
Xd9uo9xxbhpZNSiRqnhFK8M2VpqGaz+UKrFSAuYT5rPKYYjzIgWG73eDE8u3mpVm1UpynxsX+/px
dgJlVCy8Xjsb2vvjVo26XYd9aO2DYcSLjaKMVPBEszBA6x2rOJbU2gohS3SIPX0xoXgpShRhlPQg
SAXBktiYvVe11ySIzWxPJKr0beHzvQ3+y8KUGQh8oT+ciAv6ziBjMLxa2zuVGiwaYZh/Kgax0tEk
DQWFedt0lfPYtP5+cLwHJJXxvaiH6q4ax3oJpu1GcGpu0aXyFQj63mnPqvTeHQxdtF6BgRRF6aCr
5SMYtODXhciejMcAiBlG31EPkYunqoc+K7MHCXWMq4x7NBogI0i1RRzfe1BNFt2TZ2rIPlrFFtA1
oMwZb6uyPUa2vql6/eAQc+4960AgNICuTbzGdXqMBlgIgujrhMMDQeeXxAN0CymIWaZloFdmBtNo
pNUE5FtvAal08SNIYCN2DVpvb0fgnzVDAAELR2ZSkN13zYsDhRXg3ziHDBc+rhhEshryHqWfHA6u
pmfOjdUNCf7isH52K7pIw3iJEgld+GN4YBA+uIZ7iwbBKGtZQpHTtdAECQSAg75DEyPJHfRJeAYw
G4F0Yb3XYfqIP41PHwDmvLIugk5NAyJk+j7LILQMUSUvmwr6v/AONGpEwLslhFbOnoXZuW9Q0x7g
X6eq+5CHH50CnUugIrcyjYWvmFCwrPiWaOMDSBzgW+NmoKb6W2vA4AFuIjcsjsqVC1hac4xwNGaY
STPEzyhhbh0NjY+OABanHiI9tcbsqvZ2TkXw7RIPjCp7WHtjtSddCbYphHnQhHZk7JYjJhwLUjhn
QO/j2T4pEO6Tjg/lSaBH3zkFPEjryGBiFxbVk+1iFKVTigAXfmzgoXAkxNInFvDh1Jh7BEvAjzrM
+FMFUy8EOrViY2WWueXAUTljIEc6AJhAi132KSegu7H4SVbFlWvLvuY0dW5hBXYgKRsT6ZVABIU5
GdA2lxEMihZCaWtcBAX1T0Ajt4pacGK1R/3dy5poMYD6/wRG/aFnVfitdSBaSAXmLSU86RcCUPw2
wKRokREMefEktJadSIHYgW14qS1IJHuTJfBIrUBERpoiaMEqDNJvAtwyUYEtnJOqTaJAeZcIcSpb
Tka1zXKXXvui3Lp+/i5GWp0BAARLiMaaVWH71SajoN/Nt4hzgO7Gzdi6mW6WsjBIk31aH+oeeibG
0cNAYbWuqTK3kJgmAuFDL9ApWIsAg9I7Y9JmJagG/tHBKJlXzTVrYv4ChwwQK6pC7obSp0dPQkku
MZgtIZsdPXnMJOJmwDRZl4Ft73KrJPusAtWbcZTcUwlkzyawzGIhiO4qWHsNr58w9oQGZPT3KLOE
t+GYP1UowrympYzAEcz4EeY2P32Ogv1zrVi6szkiTpa07y/ZKOmeQuF08kFJXNrKwrQ8AsWydf1w
aYM2jsAvQvdpiAJIlclL0AVHK/MAy9jZeCSYax+68cHFI+omFqj7cxqHe0FZcVMV2QrE9qUFhz+H
NM2LGMJ4Yxina29aVNxcexNkS0NHtnU8aC6rrq+3JsrSq+XwBTP2kzWM8n5+qcf7wGD4HI1NeOBF
6T2kKGWpqkLVF4aYRMHnpRcwyLXDfqt8MFvrnLMThFsgew5mD0Mw7wi8NQIRgUUo8aeLwtPpE346
GVR93mOpQdEtaNMcLQvyzYCHHTiMHNqRLvMvXge9jBMgUtNjw8GVrj7wwdKHNq9eMhY8c6CbKF2k
U+2junXtqIScO4I+Lbw0yKndGc7zvQgmyoZjBbdmYiujr8wOvZGYSrr8zk2NudE9SpGj9VJ5jx6l
dx4EZoChLXXLSpIg/BGqFuQorZGTYjZtjOlixW0bj/DUBuvTfPMmBj9MWUKotqUFxY8Id0Dkn0nL
2yv6tm5BnsR070CBAU8Ds7italz3c9FynV1fQ0rgG3mEFEUeHSIvMo/Y0RvK/OJB6aVGjN7USo15
fg8+Hr82nlmSzElv0Tsi5p0gXLcI7VsrvbfDUt3ktTucCeZf2hM3OFd/Z3W0PDhSFZCAESC8HenX
4LFGiQVFK6CCM8TZ4QsqWpeAS3HkKYXfR38q26y/LyXp74eyuO87sWe+LV9G8jSWxH8FEcRZEVKo
PUl5ewvFPB5CPGr2iipvhZpEtgCWPqzLKrVWAqWLw/wylLQ6dOCN5m7SBFreGKAzV0zB3Uva3iAe
rdm0EfOWlEPIKrLsnjRKv3iOAn1zhPp2XsQAy4cV4RIpgNbFeM66g9/kM2hF7trLSLUTG1yj2Zk6
jVaASgicHViasIy6J3glO6eA5eCdE0CG0O7xg6NQ4Ipqkr/V4IR0og9XYZRmq3KABwXkY2Q/wARu
SWJQwEmWgtNAfcx+HZS9aSphle5A/K2Gke1JrFAbrO2dMmxct27QnFoPenWC6V4Sei78LAo8rJ1O
J1kx8lfKO1gASmvRAXq4x80sEgY51I4wUm2oAkqZVr63Hin85rsSIWukbWsoAZW/87ICZgFxeh8G
fGO1GmYOrZ2fI9ADQHqYVNmQ5F9LXqZLI0Z0YJUJ4L4w0LUTSnZm3lmNxD/gt6GPWYeAgrjFtUfT
4w0U+QdAKecs7pxDyuH1oN0K83xaNaAs6LXtVeOmi9zmNUB6mIlpYjU0W5tclwef6XDnKbXW38Tg
Q0xe+/JsAzV9G/CnxpgG4do6R/oDtcGQHpB0WI1QebfEPvP6YKlWbWmoLk3YpOeW2ySRoWhhBgmF
D/VdAHGEiX2Vs2pbEgVqQZjdM+H057R22H2B2j3qlpDtN4HPkgZK2z360YnwX1XbIoKN0+gO/cFy
UYAaWUWOFiIWBffPVSrg+WVCTJfieF+WdrxvSxJvtEBXiW6Q44EVqb2OIJTq2OAvatUG3yODZ+da
yNcYDiuPVcfNGhV1981vwm91Ud1A2glxOXnT7kBvEdeYLaJctivHzxhGROCuBDHo2yRS0baHGj7Q
Vr1vPbrRUQXDE+2UK8hM9AEmD+gG4+It4uATNGUVLxs/XjieoUtt9daeWx1GmwFUGYsg8yfqP9S8
XaeKpVZhiyIWR7pil0M41EHY5g66ROnEQzhFNoBBHqU5utvYfo96IC4BDS6pGxYL34X2054MHGpl
xZcReWytGe4q6pVbx0C6qyevhKyVcLL0ULnLe0gEWoitemVDIRv3esFoCP6ZhEkyY9k7G3NyTEeo
8DLpdydwMyRyYAdzkCnEOqAQ+lude+qSVhY0WXkGQmY7YnA1PZ3q0vISBRuaILFgj7GESCtfGyeQ
d2lTny1Ns1WT1giSqhoDRhKmQFbq3sAVtr1LobvTdhPdB4O39twaqcGa8sWIkcquTvNq5ZQmfhlj
eqUuqDOhFYxQU6DM5UsCtRzCqi5gA97w3nFvfGNHSYlOtQ4t8wFI+zqE4QimBcxDndbUK7XOmBxO
A/QgS4+lZtPwC6j6e4r04t52i2flFhMvL3DX0vKrA75o+A3gxEd7+AYjJnVRNtOnWDRnfPOYcfR5
8QpA8hrBwvct97t1mPJTZWflKRKWf+3cLkxMEYGhKWv3YMkXD4/eFzdhcdAlDPYLidBsXPHQrV6R
14GTlwIm0SZdufFjqmP+jRRFj3FHN65hg6oxjKtc1LTQT1c9Cn6Q0cDEsO4BmHaQIMD2BFFvFhha
pNb6BCOr176LxSNGIwgoLeLsYqkcMylwZldkyJqFoFFzEPuh7LwHeP9AnMkAuDnNknV2dGjtNITU
g69iW7T7IUC5argN6XcKFtsyC9hWC9sFkclV+yLSgBBdc4RLmtrXUGTbKo/WQ2uanRfDCiANC29F
vVTtW0W7ve8HYHVwAEbTUq0Bb5V5y/Fta0xuQv1Ggh7F46IDXQLtAHNvUIqGmg58HkgnCTRf+TCi
Yi6tKEEHMf2hajilgDGD0aE/vYxw22neLcfvdg2PjjVqKklVTRIcKvo9cMfeFciRysHjJAG4jGD1
uTof9wAvq63TglIHsVCWxs0SuqteGgxlyiy9y8AqQ7k0Xko7HuAwAWNtWgbOgteVsygzsM9EmyXg
Dy9HCJWbYYtwIrHghBXQl6zBP4E7CTiUNkif439zdV5Lrirbtv2ijMCbV3kvla+aL8S0mMRDksDX
3yatfffaZ74QkhCSSoXIYXpvo9qMdThRXIkRGMS7Kjq4nFqB4STr2GzqZelFFL7r+dqVw6cu0WG1
350mxWM04ewtMLlb7552NzYz+Lo+vEVpeaXE9SPjrxwLysvCPlKEYabANF6TEHxSba1EjjElzyy9
qKvmkvsj9RAn3s6y6o6S92hDnSwiusVcqPShNOfjhGh9lxl5skF1OODfWM9lgxvR/mEnLA+2hqBZ
7bu7SbmzNhJZH8nIJVL9xm+R4/WD8ZP5RjQw3eK1R0eicv57fetuu8zECfbNGjrUHDKQ23wwEVuq
q0p/GRWCzMb7VQb9bpRNesDhGGbWt4RBhumcJ5Rj/B1WJiZTZuqr67hMDqW/D0JzIJ+EVDYM0cII
6mBJHvBUxrO/zZOYhp0V7BovfR9VrrchUfYyF71c1cfRZ4+PbmmYK815Ficro0Zzflf6mmH5kgX5
Hx/J78K0cNC1lUa5UKTPTWCXm8mPtrGTj5sudn5HCdgOLMT9GtIBoufSndaKws8yNKNiRaU9OqYU
VJPwa4y9tXQbvWYeMsovsAq+xFfffYyDnW11lDLWVAlrGTTY4kqcp24UdxsrPWLgPHeuWW/vrIvZ
Hg4VubCqK3NNjD0vGldfs0a6aGWtq1nclazkN10VvbnBEJwiasV7zx+3c+h2p7TT/39DM2oZD5oa
/2RUp9Y1MOL5HbiNpkfrHhiKhYkN3j0mLWQUsBs/7fa49DcE4emi7sP93CIdqawPQu1rMqbHQsiX
sWeGbwPNJY/gxXQBJ6LSEaPPwp80e45d2+GQbc2fOT+UZjabtREbJkJWGAddsa8l0xej4qL1ZDAJ
tUpOVty9W4aVb2s/I/e5b6apQGuq40vg44/MZbetCuO9gabUJ1KuXDqL6HMKH1tZ/u60FE9CUGzL
AX039Vo9UBbuYpQzXrk0hP07l1O9sQiJm0VP0f8oQ4wugap3Ea6B/zyWzqF9fOz1ujAF01D9wZ1X
7VMWIS/CZwyKrFoaqRcu3QzaEd7D31ZWkkllABC6MPhEb8OVIJt37tCcYi9odo+XC/3C+eeFH3cf
m8eb/f3mTs+wrrhsENryu6Xh5yyZJLwSk6EOc3nIRJodi4YiYlV66G8g7h6j0Z4OcXdNS+T7WCpA
MunStdbKsfS+yBUqVE75qi9/i/unKO16k1RuvS/vX3IOWqdAdmlkY7wZqw9HOgc3yLC6pZZewjrP
TooiLz7tdmKcfN0eI/SOCMAnSvksVStarPYiLwXTqtucCR3ecD+lC3mUJETaGA81LVqZl4jvM7TT
wmPSr/I3qDfcZVdzDhrqaRi6vYHOunfzFRUxJvY0QbV024kQlKr2kYnvyUI5d+Ww7y+4oFzDVFbb
bhQ3ziqbQSTGtsrra064aWnHXkQTkhES4U03+5/zRJTpJl6AzdNf9O5kLqqk+UagJ45tmzJ7oIt3
CFHz1VgV/XoY8o6u4vBhhOXvII2z184y352gaK5RBO8o8Lqtaqp739jmyp2gwrG5LPsoMdu0DNfk
9+0hrDHQ2jaWlmBE0G71G1mW1TrhXDlSWTFuWlKGTgHK/kjgjsm4D9+V48ttZyUU2YJQvkZh/e3x
BFI0nIhizl+qyWCCUoPpcuzxmdKR2z2eYVISWzoEe1cYmoK0z6QqXfjyh1+tvCiwflgpczg4YWh1
ZVV0qfEDLB9HxkA/8nlOvigDZ+BpdHKIEl0+l/c/5/GMpuhfZ6uSb9icWUO92N66rL1vMJhujyfg
k+gXSdqOT30YjQdnKmwuKZ7/BbNj2fut/cNS47wUCWEQ61FzTgTJ0ePQTL5OKqi/x24p130zqKPK
qPB3Inf/eXNThoeYq8IHpQUqGHQ+drNWwQum1h+PV7CN5neRTv0LS2u5d/BGbWYS3Q9fyv3jvQug
cgvD98X1Dls+lroJV5LyyveIssD9w8WTXa1y0UYnV7b2hcFzjKi6/18CpRkbmbdfTULsNndmefC5
ejyh+iPVux+qwuRF1GX3Bm8h3jFs3t/2bj+/jW0ETI0n0K/gIpTWLidj1bG8V/5ajvP0FUXJys8q
9SrL+JMLCdgui7AiJKdGR9dilu+IRAs6A3Uww4kMxE7r19SP7JV2JnB+drJT5aQ/okh9i2ePUWyp
u0Z22BKeWfVFxeH3qYdp6g3hdz/QBV6L1rrkQ5ugLWyGZcxS9V341sFOveG9DFS+67yq3upRZp+Z
OeOG5glNrZOVwzl1Sj2+waRCDT0PU/BduuU7iUf26ioKeWEA0ibRs/nN66+P/ToAFxAbfXZE65A9
FxFF738OTLHelzIMnuyEn4KhC5Ll+yta9VtuKfXNT5k5zIqm9/nYNq9jnrw99odYEWCW9N61TGdx
6s2CNv79M6qh2Jhx5H9UzCvftoWV7NJSmO9RKPaPJwQeDEKM8QE0ssi/GGkjqTLxvfDvu+bRrN4q
NMk7P7FtEsuu+CpIyh5HhnGvVmoc0pPbjMEpgOpXF8GlrNvipeCK99LMpbMQIWCUx90wIAzorfrX
494/G4+6RdbMw/Gfo2SSHuKwBrVqDW61zMroqYxIP7iwFi/36dw7mRKLqtb+z1sEAs2rqMmG7s+g
UedtfMvuV49XfzzmADOq2vT5cYxDVAlSC0v+4wn+INwnlf789yO75S7PQcO0ZjMeuaj0HxWhcYpF
4EWjAMOn0NOkK/qPup/SI3FOj6yYu0VWw1xqPNQm97sRV1AIDXypLeqkD1U+B7Iv3oWfeNfOE9CG
eOVB4ZQIZgocj2NQI9aEtKXeP46RvfnGRFN169xC4UMnSr0fFJSyPsOh0wT+vJHpeQUtfQfTxP1u
btr5sq4MUtj7+zauu42zqnppSA2eFW2ox0EexrhjXDiKiyIH+T1EuNk0TE4PDopBIlG9H6LzY2/r
XDO0QO8akdG1ieZvjyeNijaady8hP+4mNf3Tvkqmfz47McVbHzj65rZ9+2ZOE0EyUUDWDc3RC4J9
zyVjP4vPInefU0czA0Z+djRpTxG1R1mHwRKVUU+UEhvnWXV0kFOflKzgj0u1RZfhvuNx698NETuI
Om37dFR4ymOTmyNivMdNNVWMxMpksv2fB/+52Qiq2PgW9v8eaDcwulYqvUifmoMszHH859OAaiTA
U7AdBiA0i8cHkVgUp0VSdMWOXtbX4zE7sfV/DqF74K7reyDG5REMnqbcqLoUAFfBmR1zmTpbIow3
lWtSerk/Jms6CarR8ao0AQXGdBoZY+b9LK1oE5lV90VXZYGc6N52KoyTF07Jmeqnt5KQLi4tKxon
R7mkcGR8Uwau/8hs6U7BQP1wqoziiACg5KHGTuZy18B0tKsa7BHQ3JWhJNo1N+6vj02k2/6qnTLZ
tqp0/94hpWVuRAf06a8jqgD7acaHWz52xMi3r4+XcroKgn5TUVa/v8fjscct5j8Y66h0zL93JLPf
rBuBCOevI8Isw3mWZaQX//elmgnJchJEMDDun/6x97EpWySFnfYRNP/fHXMS5cTLKln/tSMbMG3Q
xGz/3oGg0Fz6GHnX/7784xaVby5PZkKT8r9f4uOWMeIlbCJCyb92mD1aTnI66i//PeLxMeZAOAvN
iMHtY8e/X2KUY0fta6//Z8dj7+OIyQCilrRQZ/96KUTFlBw7NKX/Pvlxq7MrIHWzPf+9Q7f6l++l
yf6vAyTCLagaYIIfH3ZOnPUQD2fPyuyVFXqfZZWl65jKInKIQSKot9bZNGz9lv5nPWfBKm6o85dd
8KSLzzC27MuI62+Z858RMQi7jppDLHW87qgwkFMYF9LuCHUhUT2/ughJNIHfPs1woFkBtr/ecpyl
oeUBTx2ixhDADWvoKki+DFXthsE52E5uncaW6nx4c6bOemcUzWvLpJpFHSbjsUK8jye4daF1ghOb
FPbJJKdhhdNvDdyU1bvagYJpV700SXKrTZOGKbkWwhbxlTdvUSTmRej31tJVdFSDWibUrIikG6yk
wwBhNTwu/eSPRYFkWw8NVEz9FKfqqbNHVMe0A4GSynYFpeiQTRQsmMJTJvWiDLS75jw7NFwQFyLx
9hpnd9JCvHBGWYHiEZ+Esr/J2D/I/n9YVK4a6hi5q+mAS0YstLAVSWTnzR9fUpVjKLCNhrJ6NRhM
OEZlTMk/TN7K37Ey1JvADLsoY8rQA3PbTbFMDNaBPhuzNTULjLr2m8wk4PAiZ/CRUfwZSkhSZfLW
V8bwy7nTPfyToW6xzyLopiKhch2IRS0BbnotTE7scwnBpWrMK0qbeJXIYxZX8bVExWFhMeOaHy0k
MKSULxnoHQLlA8nTsJ/UJctNI1kI2qcCawgt2wXfRDxRyEjMir8gDaKCILvrv8pz15mWXKxyNO3b
2BjDM2fQyHSC59CB5ze5+IengAqWtYlrAeOoSKt36FdB0d8dfm27SJkanBtF9qdv/LVQ0LsjRu/u
c8pqS8UqfTHthjmBCFZRRQ9616eJf4KlW63GzuWL4tJL/wt6gynvPdWwego4z3yzrN6tBtNRNPvf
DRp/6OlbJPoBy+P0uDsZySEXAfys+11ThdmOXgN8i/uhUkTdhtSw2Dz2jkEYQhPqg+0A1vGQ5Axv
iqMeTrpC08uf7b3x/ZA+dkVyetyla90AIDPmf+4aYXB3xYf5OVSN/1Y2+R/XmN3z47kUn77nvttd
Hvsyv3/v6yy5wn8rkUSA0cY36S/zwPnhpN21qQegm8i3+9wvN3VtzXe5LyOs5qSzzg0u92kROY61
qJSXbnKTdvz/PsEu25Ws7OGIttI6C23DLZ+8jQavTJkw3VUtbKoQR6kGA8uFhP4rRqwW+XdoBRSD
6JEwPngZiOAyDfKKkzi+qyCilc+qvkoKCuf5dzs7zLBO5yi6FL46pN7J7bNDPLv0HOZwqSnht60F
MXONFvotbOQbBViISN2fEMyt+QT0NtyMU4pMe0s9LaT5wwqj6i44EzDNnP26cNeGCqNF0OmP2lLz
WmbZTVK+WoQhFYtABeUlBy/WirehpFAsypeom5ae45yXmshIlwK9K57tDFu7z4erA3MxSYlVy0df
bxmc81a2DyJnYxrpLk3qz0wkFw+cWBhn17rCYYwKNKmFewpbusBYlK99R3Y1Gu91nUaL2en6rYxx
yBbxh+eK6FYV6Z92FDRd0vGYeSXMwL5g9IHVLIUTql0XK3eNLOA1Ve2vLBmgmNbhtuuHZ6v0N3aP
2GksnA4MJ63ypnK9pVNEy9ktTlk9r4mJYIBB03WDb0YRoj6vctQ7nENz+yIjQhqYdJe09gye6gJN
cBKDmMrbVoiODkbT3pjziFlncNLFws51Aio/WcHRP/VNQu9K9v6uSizkSdI6zFhIXRD6AN8NY4XX
+tfEX+pk8bmDanpoBvCQcftVMJgunTeB89sfuxZjdhuv7MzqVz2FGoWCGVqWDBawwmcaoS3WW3qu
Rlr8ttSScNJdRKo8Rumw8WU1b9vpCunAWTOoFMrpS6hEv8rmkWZVP+LAqH+Hnc+4J0IoQgjzZ9Q3
hPEQ+kdvxUDPZx/CfQNtf+8ZoD8br1qpyPxR1XO4bex4kYrYXc8esYYMgm9dqq8jCi0Q11bPdEuy
0CgJz30+0aqcAIGlgQSPXTXPZjY+zZiPyWKoskUxAzNitSixwtzKJN+5lOsXVZDPy2p8ob2H3U5Y
v7Fy25fQrs6d0SyjoBWHjM4kTdU30+m9hd1RYZxG+kMLZnjFyBER2yQqN45JvfYqqZdTNNbLoJDA
eftlHETROlJw1A0Qf+tyNtdjRaZD6Qxz4EKn7qZzm5XIPiol70RL+1dtxHdrM4qru2PX9tWPuW+e
o8R7z83oZ08XDmChuZ2ZdIA2EQVqolauw4tkRjpulZgr2qrOeJGJ5BScW72ak75mPZjR6Vbh6XEv
FVZ9ftyK/3vr8Zg7eJ+tHqgMuXR7ZVafnVl/4U9h+sf93nh/raR0q/PdN7XpvBod933H47mPW/9u
Ho/16MFsMLSHqaLT6UXIxX1kX2e/193ZE8ly8J56UzuHx8cxyy5fCXsQYNN5p8dnijVkDqDIX4bY
GnlcnKWu83XVipipAZUPO4ReQEt7S/vz05gZPzq6APx3X8ByLBrxGw/zwogtPAp7h5/r5FfVE0z+
6gkBv3caPUZQlPK36wqmVLgOMhGwH4mfd/uOOSH8C/NuJSlhrJKW+ZGP9prRx5DkRL/LbVZrQyTx
s39/rBYpM50N20XtYrxRcR9Bb6TRLhdmfB5D+5dLweGGVMfaqRmhm+vP0YvlNnvBHJZtgQLzTuQd
xCKSGoiMjb8R+hoYTQmDrPwZFmFwMEAhXsrUsveVnp/a7ldp5OYJJWo9L/CIeGSJdDEssyToiXNC
Q0ob3wayJNmqbD3bld6plMusMI1rIofpCdTaCrf8yNiAHryr6z3HqWmtoUWQgM5iNRlAR2Wuin2a
Nv26kI25CeN7SOsbWFmFyrZ21FRrz8pRQqd1Tlwkxhc9YJx36vIsFO3pfpr0s2k/pXnxNVKkvYow
rN9VDwx4KtPnx7002Yo/ydQ6t86c+OkGU34zm9+Z34hzmyevenLFPscYfC17S67uo3e/4mE8FCNa
e6YjtHtL5ObKaeJu5cc4CA3+vDV1RbznwXh7bHqKpjCjzUsyutWXX7nvSPIWNQm9lXXutSPBxNfk
BwdhGHqNnoQmXVQ7n6Y3b0I3fG/G0bPpKacE6GEkrUUGbnMvG83MFms6JGhyjhiGocAN0RCsa8zG
Cy3qCPyfkx3GtAdXGxDbJB4En94FV+9E9ZOTc4FAPfyVtFW/cty6utUgIMAu0w7JsOkt64D4zR38
/CcOyLNtptmbr15DmqkXXG79YSzRvlWFvOjW2QaSBbEO3ezZEPVbZWf5id5hM74kPoRGcDeOAzF0
dLF9Msj6T5N6AA/vWidIfUBotdOcjGBTxln9WViZsc+GK+KbGHQgfxcwrBQQeqmPwYybnumToEoC
A2YHGfXWHQsm0smueypqO9q10FtfK/6AjVKTD6MyuJid6V4inRqnrrP1CvjA+BGjnjEBIIROHP92
ivy3Gc7mR2ULjx7fCg5rfirotK0SJGf7oYngGSIsXyuKqWv64saloDhJm+e5vUu6CnrhhVPFT03f
r9OoGp7vj+SKn57hqi9sQPIsqIYToyqxcaX7Tdemccrr2sHAT46BWLNmTMs5j8nd/drlVRIRcL00
K3qAOrraSLWMdKp+BLH2QMyYuGSC7j0Usrp0PYN56LiVi6zFrQ9EAnM/WO31OMTPpu8XBx9yGz6q
ODmhEgn2UdlD8PDCRXfXkrWalIxUgQl3EEmPEXLnJYpjf0GYrHZtYhW7OG3GtZ1TI516VX+HkfE+
g1E+eQXsxSYv9cVKQkLR6skS807q3P/yU3HpmIidLow52mWDefBRDb1y/lf0mm14i2mcM9RE6VNp
lPkuvt/Cmp6jpNL5XtAhEzFqg6XIcn2CEn91DdnvowrWK5pvfze2VP7yDl6PkWb6Vtlti6tUlUuC
luyK1sGG0eBFt1Hyjs4sxNqQej6gYw4ZbsFEoAmxR4QJdNsjmV+NjSUpFsuJOQ04ABLKRo7q6qNt
kFumThedRlr2Kz/IA1JFjHXNUHS7bAygbZWnvpD8Ru6rQn+XUZX9l06aPW0q973uv5USZwWw4eGq
78l0TtPZn+Zb3DBGoSjqdBW2sw0oNuz2sVH3GwijX/CA9PNQn+rKy76wDpg7y6Ur7qIy/EZBfRPE
oUfVyAcwO1rWs+eQtiMv7LdmbH/Amqifm8T/LOj9IRcwiLJoUq4n6TN5pqzc14iudmV2xodpgG7R
Tg8Ru8hgMmvx7rWcpINE2YA740NMtfvup9aX62MXYT7InS5pr1xUstvBTtwXAjxCkDA7+z72e4RJ
FyWcy6gLC4SsWKfT0KGomqzzlJ8HL7G+4XOUm0IxOCLSmoil6YsdlQRg53WZ7HxibGQQg31qc5dN
kT1PeMrPrTTml6Kjd94Nr2bL9G8PxLRBAW2oZuf62IRFcwp6KzyCz882MIEY4TKnzU3onmwO+sHe
96lEBdUfUWW/1MCEnDKyfmTKip68S4buzBG9+/LYpH3xYfvWySqk/5zNaKr7FgBWYyIsMBS87NTy
923Q9ms7SeMtOnv7zS6Cp5Jbe5shRYfAGLJnx8R8lsCe+0rRJsRmEvxotbyMgR09QRL+EydOsQkC
11l5dE2fSQl+GR4uue6uDc11+Qucy7QtdPtKG8hAu5xgZ3fknmQuP4z3BgYLs7lPI1ovYdi9OW3i
btya3wbRGLZMw7XeI88+q9kRP4Q/9os+Vim6XPwgi7iWJoJSM70FAEdEZqO77uZVE3TWrTWkt3jw
Tjp0lV3WhJ9wbd21mXr7oEW/MwqLAc1YeH+k469Wmf3ex1e59/NwZyeh/HCs2thKr5jXWEU2/V3X
OMDUWaO89Zetsg4WhOczCP+uA+EMG8syWEoNwGZtKbMTlw2k+WaAaQfk2OOnpGPnrZs0oIa7ZZaW
Q2RTZh7rDrKnSkAry0yt4ilqXqSb7XIw8E9BNjK90C2y1xiqVArj4jChejjnd7Ut1hd5HoxxSUt6
gcH4Ipo4+Kxse1hWOfCWIU0ZvtuDQyXV3Ck9JaBQmHwkg5d8dqtLaIVrhk/MezwdxatZaoTiMrol
ZAhKtela5fmByXbQkbBuu+YmNXX9KdvGP8S2RgxQ0VKJBmM4osl2aVa79nNTUayKm7E7BH2sdwCP
+0VJg2JhpWnxbgIkO5gGgy90BqN8LvVPTKpxq8M/yhzoQuTNtuNjrpksFu+zPlDrOegCENoXm870
OWEUSklOi2Spgb8Uh/NG+9YLBPf4iN012zLAK17K1KQlAaHmNoa1XE0DlqUgVTR3htrbIecx15R6
gXOL+7CPntOkRGyO7Nlf4aAqb10RHPpU0RLrhmQnLAHxrsvyvb5XJRLDeA0wDqyZfBm+DOrg4lZz
Ajt+6j1Vv9tWQs6Fc5uL0SSE91U4/jNTcUqZfPPR6lOHsDPqAfXdBGTFjF3Tm6ymiDhDetlMnSb5
SAt5DsvvbVI2b5k9tNvKYITJY5M4nfnLFTt599z0gWsTsYpyw+wgLvm0OleZg6D08Vt+3B2q1lmL
JD/ib8q/Oq9d0bF2X5LaP8yhbI69qNNFJdKcbgEGFJw0xcdAa2fQrfu789NVbuB/YQBXTQBt3JgB
6P8UrFb/cwPlLMLdcWtnU3cx75tc34VedADBEQTzfVV2949bCCmWbjyJS+YnL/bdQWI4vVjhR0CP
2pivntbH3M3Dq3TSZ04z5DMM/34q+wBThYKSgjTuRIrg7JVgwBy9nY5hLVWzR1z0C+tU+uw79PQd
y3L5t/TpcyqM4NIx9izqixV6JZ/UuM83vSkM3P+BtfEL/td2j8i8NojE0XZHQdfsElGcvg8MkL7r
GEXH99q3kqFiCdSXujUO6I/Uz+nYTo7eR2qm/DPY5lF687iF2f/i3O0yOuooElNkHixVnSbmtJWV
576kkxivjjvt64lyc9whL8RMa51TMuelHIW/pwPbp2H0PYuteG2z6h7rpjVvLpKWhR8r/aOLsmsO
FHRbcwYv8yKkWkNyLyu5qeO62yiDGu6swWFNqfGaDHcOP9lKsBqZebA3XC864iEWKx37xhct9nUO
7PydIWz5Vktx7hmOR949el9ZXmGqn6efcaOtxRxPzZMVUY+NRjfbhhWuTYaly/dIqfHgt4QpBQuv
ZeXRZ89FttC++2lpna8V13Mg39AUR2jLcdsJutYqfB/6SW7yGnt0kaZ3tLmt9tJDSK58vgclKKcm
Q/+mOv2doFpfzQBjSeVPzEfKMEn1Qj4HRhVSEUoMSgFl8ROdvH15bLJoVKe+rpB9sxjETVSDQyIy
7Jtc7GajR2gdOzB80HwiLYlQsd0fc239TRFF32Bmn/Iy99/F4IhNpnoJEu/QRB0OlfsmEj5lxMFw
15jt1YvymIg5qf5C6+MeZJlnX2cfQMfp/08m6rbaydHKRObWqhzgjKnlLnw7aI5hnsV74QdkM6Nr
8qMeXOQ8YdOnn1nVEqU1Y7/s7sT/zAr7g90BDEcFcH5stCg/u6AsoJG37dLv6+kjvk87qhyKEOEo
r66M7A3cAf8c9CxmBD/zyYHQsFYgKVEvBuNKlxGMw378rCDkr6OCKXa6ber3rmrKVciii1TN+pq7
KL1Gzpxe4XiNOz2139O78wj2dXeq7TpcxLqPVnGV3U8/RLFFJ/RuKmdc8WN1mWIn24lMMQR2iOxt
k4DnbjS/3ql7st0XNWGItRiw9sRKj1xIpRRAcmcV2pG+OkN5o188YRGEjB54iLSl59/gHK5y1Yvn
0jTXosurc8YlnGr/nugS4TmLztoJ6P+4AhggjtXlw/hj1Dk1DcDzDBQkZsw8a3wCw/WTyWrhvm0x
VyRmlIDMo1Rs2wWrvT/Lk2pLqOf8oGbsEBt5Z7hSHNu4ZGmkTxP+Mf3dNmr/pS0YPlDYEEvB3umv
Si4TVMlfKJx/xnLyzqaDP7REU3guB0bhMSRSnCsTbZFbj+26Cu03vtBxUTSM2ayYk1B00UKI1L/e
7dmHTHVvzWjPfNCYH5uPLC00LPMSThjosd6Fl3msOtZvjAJokSNWelihiEqmG5qmfSXcYqmsAk/V
3WPkQDTtEoy2tRObP8irWMEYaISd9FdMB+PWSAabkjnUxyJrnxvDiFAhF5ex1PrSdpW9RTNHkkHY
cCxADaRmhxApHs9GyxwouHwwDkfxSx9VMt1cLmHvzUCluczk2h7i5lUkOrrZ1fxCIzNbDzQ3Ltm0
HSsAwlSA9FNhFO6XmCfmVAAOfJZG2W7KAeS9gVRsNWaoasLXpMzCq+FS/wMGnD+x+jDawowzFtzF
pLjqaDj7K6ya/qEjuuLak0/P9oAgwxAF0rrIwijgMzuhqQlKKOhzkReTjUDQHVfAOuwtLa7q5kfW
zzHX02fGPNNA5gOO1Gz6TOPmopiwstDwwDbDw+swO/isAj9aMA+GqL5Jf6eQ5D+lyKINiApjc58s
sazctttTNQQCQMEI33TpPrNoxDecxlunJOGAiAP+fsDQPXyhGCVDqsQPiJfQ7KKo2rhWhmXY/WYC
7t2bgeEulOkYLy3FGjDPo7ulQgHCz25KJrPjl65xRW1zK/nVOm36YWv6KkpRQg27C0JLrjtdoj4C
cwy2ZVVBxEeLumxq19v1IhhWNR7IreI9n8uEeRIzGpWw2xpmhdy6cV47ApWKf/M3yjBAKv2VH1XN
UbjUkcDedcxModMYFeRACaSs2e5+RqNXMSy38la5KeLjOFuMxRMxwwWRCl217D0Ats39shr8tOty
5dM9+N0F/mLOf+bNmLzQHoPfN3BpDtsJW2RsHC314vtVvKRvHC0fl1kSawpKjfrStdHfYjv9M1se
DuP3xKc+WPhJ/5S7tFLVHK6LvhcbmK8KNJKkaklPfF1HVJiZKRA8F1PBpN7Bw1qsGFAGNmyTB/cp
X+U8XN0wM3feJEdS7/DNUw3NMOVupTFah3qeP6B2ABuq+Ttju3kXrApLBj+4VNIncc065rd1Ac3b
Gh8xontqO2IA6NI57zItUHplFUhf/R6EtfODeR7noQ1ucd084tH0MDrmTvljfHxsbB9YbxnWp9Jt
nYttpb9H3bQr1J533d6IK7h2jlXi1bfHxqRaawO4uPgRKkg/ZgydVTKATxjNNkqw/Hm1I24R4sFt
aoBHg1Rj9Yn66uEmhrQ4evHuA+BmFvIsX8v0YMv5e09JnrXbbs6AfG9Fk1RrTJrdTfr6E4pCuumF
Uv+PtPNarlvJtuyv3DjvqIuESQAdt+phe8NNbhrZF4REUvA24b++B3hOd4mbp8m+3RUVFVJJFFwi
kbnWnGOSesnYYa11rOb0jQwf8YTe8DyG5nDu/Z+D3baYQvkMCROpIjvhhTeBBZJ9VW5e6i1RXtfr
3iqdsxYzdeJDBeAbQKSq0QyfEKKrxciWiQQjeZMBTDvQZ0Nbkrb7l9UxX+FT0pgNst1G35S4j9lE
FZSyVfQoByl3BaYjSix3vtmWPzMqyKu6qQSzkgYmCnZhPWHiwFnIEs7eVmDbkSr19lVuUo6Uc56z
E8v+irCSkojpsNYNEIgkcKV1SsLTODh3BPkhsgpLWpMO9St9nPYiLeNDXrkZW6JcP2pxvuslTmXb
PJUtsuTAdmJI1gX7ucGlts8VJ4PcTFjcNmyukyuDQjg4p+KI/c9fB1zxbZtnyTLaTGZNYIfV2A99
Lb/AJxrWZcqXJJvKW3p1FbN0+y2QnEnKJmAvm2kzsaKmadv7u86uryHU5PfpWNQkl+DEBAT6k8U5
PkevOuFxYcDaJHH1lrpHdk5qKzFDSw3xEmy/6Bkvo4/xVA/BxM4Cw9b3HlyYZlXCMgRjTPYzauqb
UU7lrxDTjlH7wS2OpniVkb9nQCD+kVNOJrdEi88KucJQVe7ZqO4nb8ByqRzrrnLKn+C3txURezsQ
Xz/cDMe1hkr3LrhvcxIJcT20V5WOLrmVibWBD4SKVitYPLYQSXS0sxA2P/c5ruexa2dZL3E8QMTk
taqTpzQ0f0ZmZF6F9NY2juK77dR+tXNlOK1cTyUbT9DsYPUP+NFkprPyT92sNnRcJfYsufxF6xuH
vB+rR8IJnwC+pt9yh8wngBXoWHwfCnCtItKpk0czwGDYWaGzzmDdATptgVV1FIN16dH37705AZl+
J2Y2BVFdD2sDLkk9bNxOGMtamGijY+jHKvftc9hp9TaiqrNgB9BYNu481+2wSIEW7pImqimoVIKi
v8bzYh/gtoE61FSNUJJBoFz4RwWI+VCoJji+/I/dOsbWxXl6KrucXn0zescxKr2jmH+l2klfOTWk
UaZzA8XtlwlA0aFD9stH0wwe0mJKrvVM+iiswuHOa7nNhlWznklad+cWyXhMWt9aGQLROOQjok9i
K71q3OExUHhRfY989sQhhKxhgKSTjliEHBvwwgLVTc7zikAn3aCmC7E/JmsMkcfWG3DCZeKsBi/e
yxH/F8pVyGu2llLdcY5GBbQKVHOxwq/hbMhxKNYoBsylVjNpGkZr4sNA3ajx1udqDqNzLHNHZ/O7
0WbHWJnBvR2jdqV7rK1HbFjr3icOJ0pte5GA+9+xgiVPSgaKio6I1nHeLmc7wIpZprlL2Evtw87/
VBAlzpcid3Dm609TP/PE8CfZelffTnqNMSEDyMTP0bb0hmezdq7KvuFTG4hn1ZggkdJ82JE8RAeK
cRMZAqgi/mXd+ZYEuXaEaLrvAuyJQ8VrTeOoW3dZML+L83Y05OGRGtlp2q4RFXWivoAzEKzKSqNl
N9C+l/RX7eGrpif5CshEtYyjBrYh4qHSZY+PuX/5WxrHX3EXv8dbmHPGzZ9BJHN6B64707RNKTwH
pYyFQOUit2VK2ySxenQGhmd/pxVqA36I5ZE9FdPlZMmdo7xw3dusHjEYhieW5GwylNFcwzSb9tQ9
n4KeC4obI16XtnFkubV1UPyc2ZNE57pQm2nyrB+6gak4hJZNGFyD8MWbll5P8kOV49pq40Q/8enQ
T67sfiY2DykZxMC+1ipIoQhv3Mruz+9fuXGRWPNy5QQ1Ss8Sum6yZeTO/JbEU9QT6W2Yx/n2lxqL
WXdadpNWnon7KDeYWYONl6din0OezcDaz8URaK8CFEUYEUVoBD9ypac81yJGrxlQkcW6A3BrcJdV
4I3nSNpsScf6+P55zw/k4oE5jicM3RaWlIjoXp82a6dqAt9QsGofTwDPxCGPsv1AovjKTIBEU+if
llPqRov3jzuHBb0+ruUI4k9cwMb0RQz99XGbWCv81Iqgj4ymtemprYiE2pqAkwtkZ9fE9gfhO3MS
0uUBTZvNhmUStQFl6fUBE0GYshOGXCi0yT3Bc0Z1G4oWoYvl5x/cVPH26myaMoJ9mTGX0fWL18Ae
XCLAY1ZrkT+EBz0bi1Ouxltf4HaxkkKejdzrmM4L/ZNl0SlCc2s2nbwiDe4r3g/9JiG8QGkmkYNl
AjmBps0H4/Xtc3eY8mweguHY0jAuztAkE1E2PrGQDTupPW4w7EVZccBaCJzHpGHCV+8azEF88/5z
FxfxN6Zh20J3dCnol9isBi8Sq6iGtzqLYMquU0WEdyFIpjT1CaEBPiGXbJUtnX18eaO9m6bxpKOH
z/rpuYuILova7ucHpzNnO70eFnhOAZxIl5NByH5xH7oSKRcLVzhLJp+14YvX5/kDUzOtQyuCyNNa
Z+F+C0rNuvfA5Pjw0AjSIMGvsYr0rhqNfpXZZBa//LYF2n9nOuKBmLoPzvPtiHK5aSYrBo8+kykv
3lO2jV7YqixbqinRKThlxRUv6rNXO3ioPZwUAk/ubduvNYwCUUqmKUrraV0rkRzZ8nsbiErirnku
yd5QlKI375+f8eY+WsCDhGFwdaRK8o5dvF6WGAxbTNmSxurRoO1LiFDp7QsnNNbKymeUWlRsUS6m
ay7guYi64MHXM+K+x3gje6Gu8Qeo68KiRjGSeQrCljQfkbO4zXqzWehlkm4x1ppEIIbrrs82FX6D
R6eqUiBiCUixRMd+MC+NVT6s3r+6y0FrOAwRzzMcBolN8UFcXF0h9dIDEwBzUZHbiPRDC9QTQbEr
6rfkaOv7IBHquTUWRk18c2Rnn/M5zpj6xtX7Z2JevD7zmdhStxiolkc78HIaMygMZJEALJrAAya1
/TA1OtyIXid/JSCgCDgWuRjaldTs5ir28u+WSm9eiApTrG3wbZZbn9oUsR/OdiTs6mvf9ABF0+7a
mujHyqnfG6MZEuWspkPZx90ZBTFZg4GWrS2ijDKzQpGFe9FL4nEJZwQlv0iCPTjSD276y6W8ejW5
VL6mgknC8BzDvRjykAFpqM41MHYq8DMYYHvLq3aEFUyknvravab658arrB3paJsimmX0DhbpF6GH
OzT+UjdDeqZGdmO5+9EQ/rVVURQbiE22hffR+cqLdLf50Ui+/CblHdY/9uVUQks0m/iGUTAkF7Xw
2BuKpLsTKp4WCQzn664jqLjKnHg3Ds0DrS7/2LHk2xrISgkx+koMrPxWtECnDEcOS5ClP2ozIoHZ
t4H2+WTlIECmPm2W23SSGgy1imSTlOKxInMI3glrdFRBNy+u4TZtHGoRQ7nPmiREaQJBLe14goMD
JKNJ3OkY9zkwzzywNzX48E1Y5SDTLNBpAVqrKzl6FCRNBYoxDON9HI3TMieZciOycA7Jlp+7okuJ
9OweM/YPCz/E39d4LvI+LboP3V6H9+ftASqUlMBH+mH9fZC7cFfM6IORIt6sOm3dhDZne/Mkztfs
4tuuUOvZehRmS4rrFntkn77u94g1VEEX+GeX6uFS2H12DDq+NizSWKON5o1O0gYq9Oc00+y7QjPN
/fvv6jwp/DZ+TUQSjhCOxWyoG2+n7CSLPcqqJDybRXuta93LjpUXxzk6iN4+uAcX33M4J3x5JGRb
mmXcCuviO6ZNSd1ZHA3VAH1n32yWHVqQLNiYyX0vY0wQIxbc9y/wcs37clDbwM/nsYbkEzRPVr+t
edsy7jRJ+XgxKtv6VtAhWHHV8ZVXjP0609GvkHPLU2mz8NEAD6HiIFiGrve1auryivqyOkb5A4k7
Zxb/AeBP0kSJHi+HUJ6yocIsOeG0fv+kLyMzX07a0W3d4j8MGetisAytqVxJg2nRhiWoB6u/Hbys
2Zkm9lMPvfFKDqWzKWOan82YERV2n5Aq+8E8fjFiX04C1ToRhY5leYQlv75zhFa5VdGb0N7nOivN
r1tXn/0Lnhvv3r/eNwPDtlnVs/AlNo/343K9VXpxE9LRjJZZKVyATg4iZ9TXMTI4DJtzL6XtZHl4
/6BiPv9XY18ajsNigNHh6Sbr4NfXZ7s4R0sP7auEm3frT92wZjMdwn4JkK1o3Y+iN+JdSP9lX0FG
8+a/8MEpXGzITGM+hfkE+IrwRbpc4Up45YQwldEy+oFP6wT2QH/oHcwvovG6q6HM10KGcCQAOTlG
t/uz7/r+Obx5ytKkd2DpwrKhvsB+e30XlO3UfTyC1TS1/smn4770ivYpNZjd3z/QxeqLazVtsNYW
w9lmWX85psMxEqVRxzh9nJhIyeRzq8MMGGG31ODHK91jNaseTZj17x/3by5QSiF1m8nO8yxv/iT+
NgH0OnUPPmHaYvBLun3zFaZaEtMJ5FcfHOpvrtHlTYGCa7DZZq35+lipL20KNzRuSzMYl0WVDWe7
t4lsDb7oWffVQlF3qlRs7YL0xTbpu9cFtc+F5vrj99bAnW+GECONMtv3lNxuUU673pUsI8w7asDg
7QdQV4q+XSdF52H0ybbE5HjLUkTmbZI2QAkQuIKi2wRuMR57Vv5jQLZ4MUMvK3eWxZgH4ofda3Cj
a3r9O6dhFuJ14y3HA7byQzP5Xg86xt3A3CfEgeFsGNoZY3MmrWekTJq0t5XJF9gw8McVhTat/aBK
vyoJt98N0WQabgL8K9Gv7VRO11qZTh880Yt9BiMJg460bN5ZypNEt72+y3nTuWWsonAJlsPAVTTc
OjUa2M79nLmoqz26hYsPHiz/4uupAjEubwcCcPaib8bQDLwZ8pC1q6g6JL/9py5rP+n8+v3DvB0+
ljV/pfgqC4LrLy8sjmKk2gjclzho2W0L6yGQ1Yj7DsZt46+toFtqqri2kEB9cIFvZmBuqUuCrIMs
3uHOXgzcqNUdt0sQOpUa0V6eRmReNPnXfMSHZeQZ+qFvJUJX96MJ8GKrMD9Kadgmom1CdPg4Xxx3
GiWEfgNsKWJIGFkOIZsyLSlRUuc/ymZAR+V4HXVcZuI8rGge1163aYYS+2KEoG8I1fn9ZyD+5law
6+cj5OKZ5bIvPgtdjrstNoFI1SrPMDwmqwpJ40HXRg+MnHs3xpG+T/UqPYW0ihejY3erKajoaBYF
PVJfszcQxI5R79yCew4PSTZOCzC03e79EzXmvcXFoOTDbLhUMAn4pF70+jXIQNUhAjADVlESH3cG
RSdw++GZSKF6NHXAvMR1lg2R9WGiq0Vhg61g+quWU+w/rkMi25a15xur3G/pjALZHZ05DXYiIDXS
pLGboIKxj2v5qxIZtt4GHyw+377H3Ga0QUJHn86lXGyesiwtWw9fwaKqx09i6vaRMrA8yeYTP0a0
iPXBvPH2S0CiscP22GLT6En7YrCJGJVLF44aWMbh5S2mgfD/9BZLyfz0UrFydfZbr58LAqGBQmgb
LAsX5+kYtF9GjFAQAWsMocEaIVK+CnQ3Ic2PPtr7g+JvLpFakcVd5fre7u/6pnEDU1Dc5StzmCeq
TI8OH09Ub58cY86ilC6oxzpsfF9fIi2ISDUVQh5nCswDSGUN4UdY+Ge6rjmJms3Tf/eyHAo27LIZ
5ewc3ItbaodYeuLGoyEKuWihlTqIbLunqvThFPxmQySZgF1XCqopSIwvj9Q42RgVsesvKE/l9znd
jJfloOaMN2HYW5v3r+tvjubONW3p6Uy6bIpe38esL6oRTd/MwBv7c5utC0WhNxwInU1d1X0wOIy3
sy0bMIQdJutdZjZrHj2/LYWoDESRFTb+gpjORQp3a5n5BrHPZYxya44cqmUhNn4OabDXh/R6iNKf
qdSvpfLrK2UUFIuc/MaJBR9bp3zsevNKR6heeEF4miUVQzpmGyNX8q5opFq8f6/efhw543k3RCne
E7ZxcfL+SOvRIYsVtnxardmrFsxOU7d6URuT5Z2t9GCmQpvmHfCoD5fqf3fvpOuxU6Fmbr+ZPGYK
h0AirC26uPW3zqg/vizacgk8MPb6LVoMf6PXxr2OKH9vgVBa9Fbys2wb80w4lfvBs7zsYs27M7YM
JntDw9TNN0sSn91UEVf0gCfa7Pv2Fyr2wgrkdsITsZgyGyQtjxv0cP/chfTFMyomh9jpwqOnmpNq
upa6CuZEYwLsZWVVswv1MD+XwjgG7G3PPFTMzFnLNgzba9J543ehle2GBC6yHPPyRs6WnxCD66Gm
JmSFuY5ePMnvw4nqECtkcZgwEazfHwTizUePnTwdC4TQHu0LEHivh/CIWxfMZj9v5xu8x1IoOg8d
MTuedSMDsR/KTGzIMiXAUVABZGsRoiw2r3E0JrfGGJ3Lxju9f07Gyyrl1ZeYk5oXbJ7DFodv8Tx2
fnuvVNDjlw4Zmi3OsX0O9BBR4Xe3JfCpxha/oHp2Tb052PSRdBfUQMUVYLcwb89Ga99apndjwz3Y
QYQGhByFxR0j/WuUqwQ+JCKw2P/SyTpbDUPR35s6qdR2bOY3lK5A7EvvJwkOxi37WNzHiJHtmAQk
NYEo0PtdOaKcBcwHV8w1+11Wdy5Lglnq1OKr0AjR7vOV8gk0BIy17NEL7cqA2PfaJmEi40t1XQ09
+PqOlgLTItL/zitvRsN5yvG2H1MNLGc3egdt8q01uYj2ws2Q8UUdGw9V5p8c7ZQ6TbavvTpc9fS3
KJKrb3gU0ms9iQhJdfxTGTanLHS0M65RMhDoOtFyp5RrUHUwwP2xeXWvzLKLDzAQb6RW1k+rvuqP
kyenA+Zy75iV4RY5Pa4xW//c9drXFh7ibVdV0S09+18OzDe0QYc08VriWNCbSECuN4XqA1I03GHT
pOitbTOelczllz5rLeyMs+DR6oKD28XpssYdv8KihTtPtJ/ClFq2xvy60wrEjmpMxk+hwpEwtsYt
iO/naiADoiT0+mCUeF0s0wGKZ1jBIbQ1+xB7ibMAHobFnn3i2ZjBJ1NePGVBU+yLStVLna0/hGdI
56QcGk5toYe3CS+wi+SKulWJ8cw4YXvSHrL8q6ynbC1jxzy5ZXZ2Z2FK0hFQTaKDf+UhXpiEqZ3Y
7G2SwHCXSlT6toHYfIrdBIZ5Me7axH2G+Sf3VhezWGT7ONDhW7zgr2MgmcZk2jf9TBQJnLb6Hoyr
BJ31sdPrM0YARcu+N7dlirRPhaxC9a4L94Y5dKuCmgPFWPS5WWg+alUUPuhhwUjFr3ksK1Kmxqns
bsxo2PtgSNAbexMIehMsS+uKG9OJv5neOMD1BeiIznIFYCI4um1Sfc7rTyEI9GWMcfLk1mO4EUFb
76oUsbIrIDB7U5rcJKn6bmd5ceMl8pe0w+K2UZCD8+ZGzf2zMtd/OVnkndxk+mIhEES2jVNNqFMo
BqI4YgQKbQGze9J3ne6M94BwFGY1f8kC2T/5o4vYPKy/a6GXEqVeGYugOpnRERtndxbQaM5ZDWmx
QiW5mFwv3Jm2SM66h9NF9dpHFZY3qwnPpaxP15KWKWuzywqLYskAStjBmkAGXyBYKVUhMpxINwCm
ph9W7S47TnyC3JcVmcN6V6c5P5/Pb9Oe30+lLg2WE3Nu3IDqhvpCR1HXlPXOSxA7Igqoljn10uuh
wW1bJYxHO/rc2Tl51Fr+4/15+HLjxsxH3UUYTAfzHvqyvUdSYFo7PgQoAFcwtn0o4LFB5gWlU2uL
UxpZ7bCeouHT+4e9vOsclqo2PXR6bmgULuUksatF2PQ57AScoc9cZt95WeJSPLxDZPz+wd4ULTka
+muP9iqffpp9FytGP42MVpHivejytjiCtPWvIkGGlN5m4yp3YRyAhRPbwkVLYphUaDQsvR98hC+/
wfM5sO5g7W/Ne7fLVSuggTYqihYuWE8/q8go2geFZ/253vvPx+F/BM/F+c/vp/rXf/H7R5pfNZ+9
5uK3/3ooMv77X/PP/O+/8/on/nWKHlHUFL+ad//W9rm4/pE9q8u/9Opf5uh/nd3qR/Pj1W/WMJab
8bZ9rse7Z0Vj6uUsuI75b/7f/uF/PL/8Kw9j+fzPPx6LNm/mfy0guPCPv/5oFihJBth//v7P//Vn
8/n/84/1Y/vjqagvf+D5h2r++Yfm2P+gKWixIbOpPtJpYXnUI9PijzzxD5cqM4ZBnWK+TjHrj//I
CwoQ//xD/MNi2aLPXXteHX6Q9YtCjMofafY/dMFP8S+5FL90j3LJ/zq3V4/w34/0d+3VvEb/90LJ
Fq7jsO+g5G2gu2LOuFgoYR3zxyrGFOcPRIuaYx9vSj2btv1sPfzttvx16N8P9VI7f30sdjnsqeZN
KgUm+2J2siajRzUKisAoqvaIY88+wEaoFwibYDSMFQwO6KBeH94Ngsz5Vjq/SiSwReWDBZH9g5em
R11D9I8Ehbz62UOgeUCxgFZ/j6LkkX0bLmgY/UunhyIauiauSs8AQ64bfrzQMv05Rvv9wQTweuc9
30EMJ8iR2ImwD3nTGYp8GfKsRtR8vW7vIvwQa72yyQUlBIKe6aQ1z7Zyw/9WK4ijujoHZOXNJpV2
92Xzsgj6CvMbGkK/EclmKrLZ0WMa4IpB9b7/3F5q5L89N9uhFeTaOt8wRDh8yC5muDGtdCT9LVfo
J/WG7nO71pJx2qkuk1fjCIogcMhRGizVfonSEXAwjbpDX3ghjq7I+WgcXdxw+vZoBcFCUZ+kgfFm
30e4B8tyQwMuiaxkb/SKqoMtq29VVBeHFpj6DUDOZPP+Tbg4KOZSRzJsBYtyyhDisiw6QsaKUbI6
K1f28nmqRXNVWAXBwSFLTZwkLimr6YdP+fLW/3lYqVMH9vikMVe8/qA7ODrByxbGOpR5v7E6XMgt
254jJtVqR2ir2sZ296uLdbHPShu1IOrpLfl+w9LQCfH94A3+m5vg0CBjNCDUJEjwciCwpU+EmTh0
agwI0hQLl0q5T6RP4ZCcAJiHH8kjXpcY7Pn6maDoThsukx5d8dfXT6RM17s4LyDDUY5x6ANuQH7O
8XkeS+Na+5mQXfCzVV48t7D1z+8/9IvJ8c+js62npzF3NbyLu5865pCaDVxCv82cdFFWfb+nAsDK
pc7B9q7eP9rf3F2XtRKTMVfq8VV4fa266MoYOrSzQnI+3dRJSEYrKhAYyRg7i+wnPcuPRvXfjS+X
Q/KKUx2lMnqhPx2TqLAnhFArMHHRM45VQaB6DmSjtTrAtxNJL6iRjy2qUpxMRnp0DIZg1ZX1w2QG
8oN9Ox1OrvG3qWa+46/Ox3h9D9JoKgD4Sdj8fbaYRH4FA0PNjVA+SMMqLHJvUSsFldIAYw2OrK1Z
4I3r3rspI+zHn/N2K5KvZQn6xCV9Jw/3MbaUBT3lr00Q0asY1rmCzcHbk8AUddT0yyIeJyp/DOl9
S6JCKKhfiR8WcT++WJLRvVYiJpkke5SRj1DYO1GG2UbmQ66Hm4BtR9eXkDucbKeF3SoIOhj91dpt
xSGq030HokabFLYuua44typRR12oY2AVj6E+AFMNx89J6f8wo2Yf5mm3Lmsi7uw6vME09zQMIXYj
HZ5XjKmDe+IjTpncZO3r4zInhS5O3WPC/7EKw1+ZiQZuIvF0jLaNhajHcbZxXBxEVuxhOi76Smwt
3HNGwUq/ndOi1pMzLAcQ0AAJN5Wn1k34pUUFbouHtqSxWA9EwGVkcoLqzLuNjbsZWtYKqNEN45e8
ogT6RYbZXFuXhXHnBwQbwtQhXmY5Dmm1wvdxRO2zNLC4GoxnsgycdV5AS6F0gox1VyfONpratW47
Lm2bkhiR+nNvirP0/e9B/ZgPn8zgWY0gw8fgtk3MG7sh8o2/wIV9c7sgWTopJdqk/daCf0hbtHzw
Y1Z8fj/4yP+pPXgzMiUfH+Yi22Bp9npkUk0r+kgTkDmqYlsZHs2v7Alg6HFqc9ByxF0bgfYUG/rR
QZcrPAJd8TdEISFSY74mhjiwYKPTY3aqaEnO89LiAfTdnYbjAiD0JuoeGrx6pr/pGf5RZxyaAM5l
8xh7RxxpcY+XwNNXpD34wxXetazqNiWRk3V1dK2TpINPamxNtdfUsQrUQD5RosJTgGSx6svP/rAr
DHxMpdp3ZQKCM9lgzt7ovfMrHkjPND4FQbXII9c6Rr5dUE7FlKO72fMImA4ZNN84t33o7PAxICSl
HfHIFWCZAkxg4wI3FlFyOTt/Vj1ue5MoQIjE67L/24zsSmrHKxapqClJx2y7B/9qKkbIPe0WksGa
l55CULzIGG/QEWEyQVlJYvnEqjpceKBmhv5LO/hrksrxOIb5Lg+Kk6T2tgixVGeRf44a47bS02eN
2M0h1rbvT8yvJyVK22Je+7DuoQuJTtW8mJhRuxSj26fEOIkWl17htHfx/ProcdPu3z/Un9Lhi3FG
t5kFPs1OEtYuxxnwMFCQHbTboJQkmlZCrSIxKEx6PevjnLjJZB81+sqNtK1vll8LpR573yEwIf5U
J0AiQ82/wdyO89Du4U6yBi1L/9bIAJISTyQWlIFWoSa3IrfABpDrQOzfGpHwLbCQ7UQGTGt2PTOL
cYfVbaEQWeuTfuc5IIuK9Vg9lAGdfepjUXMCT0encDUp+BsDqhHcazUJAHEhFpl7LCGmCkNbOha8
leoQmuaWGjm5J+l9KZq7uHo2sTzDXoopcTL1ErgJT+1cQ470DzHGQ7u5nSShGoIUxxKmgvxaZL98
J9grPo2QFHhhot1oZ+CttVPm0eVNoqWbMMfMO2+AP5Q2VvQ5sSMzDWf0xqRapaB+ecnPMm9WyRQc
Aho9C/q1h6SdqPL512kTrxyzIR5eMdbBb1vNVvdbkh6iL1owfjXyYAeHblMokBxZuEuK5i7i8zgG
JZRZ33/kH+LcRX+btukdkSTDJtRQX/ee+Nk39pVKwyum1HuvafoFncM7twVlildnFUcRakm7h6Fm
BffamHyWE/7AXeMl2tLPp19ho31P7CfR78PsC9iihcrGq6I1caxfEcZ8JPzrEDToFJAo1FgYI6Pe
ST0+2wnBvaYBQcSH8DQeDF9d4WErhs8Q58AX+eYnN2+ucW23pDOWcEW1z8BPYu1znNnXveGsSTL7
Ag2uWAxtHS7Mofk65VQZaanYHaSvknztasLd7BBPntq7Ou62AzQAwRSjfLWLEPwWwwrrnsy1TWC1
n4knCCzzaoQ+OYbpQ0T2jNLXDSEcnnY9EqQXinGvYH750FyGVLHtqBd++iNB5R/BSZ181ii3YX2a
CMNJH3xA2JYVbiXRSzY/IQHEB8ns+p3jyxpgANY1gJ+vOalDFc1YKa9ZTCIVjGeDePCL7um60Tlp
7ROG5lVdumBh0x0Zl8ugNFep6+1C0nw7SsdODECWcBXsi3vgs8tIaQcxgaiipKWe4uwr9wwPGa4U
8T2vbFJzqoVRGnd2hbp+FKcUuicqt40NCjWAfdPKB1tUm8H4TL4mQOZxBv1sA+8Oz+BqCCriJvRj
DCV+0IqzqtSKEhNxGyYtomQ5CLkMwmQf2vJMdMBi0k4dtLPW+abJp6iNNolLEqVcqx6NpzRWYuY1
ApyiRQUZBExQmqrnYvpG0s2yDR7q8aSYa+i4LWoTq0kzLXvb/pY5w8qLrm1b2+CFXpQdeVhWuy0b
KKsygMyjKP+Tp+pN1zJxkZOz2nB+ZFJfhCnM19RZBBjjhuEJNvOXQCdkIrCZPOQKAyLMH6C4IUTt
kYE0mOu2rnfAPu98fW6bEb9LxghdAQcDLqn20s++avZ47Wc184a27loaHNg6hxFOQqWx4bfStUmh
dwHA85m8pJ0V9zykrliDHEqwtEeLVrkbw4IbHcpnrN1XA/chHk822eM28hDbLD/hpgE0WW/L3mHg
ynWo5A0v5HOKFFwOwTZVwNX6HseGKu3vfTkzkqR2Rd7OKhYz0K9ZDk577wdatMjt4WGMws1Q11u+
M5+7KlgIPl7ulB3VhHQ0p2i3SugnLdLK+2Dzbr3eVSAltNm8mHTQqbpAbXYv1i3m5Lo4DD19XdUY
ceFBNqpkdg7QfmeqBXkRpSRgQRPOkN32LZM5kwMgE/fMWr1Zdcwn32emxJdORAiAKvTlpTN0S8DH
NTtwX7FKUBl9kyn7BqsNPzWo/LRnCNpGt6iIUVqHNmZF8mz1tVlplJX0dBDLTkzhLh9rdWgIE4SO
rgNuJVT9IdXLkZcC6SlhJmkq+y8TwPRs0adxcaYQW9zn2H9jXOJsC9s0GnaOFjqbwkjrZybQFqSB
pWi7vf9hvlCLv+xE0RHOckwKveg4LopXbUPbjd6Fs2rirrsJjNHYmdYQ3lQmflK9mqptF4PU6QUY
+KZw7V3gms6GBFvyuwOsdEsJLofuB/e0aQEGvX96L4WAy2UD5efZZ8IalV7s6+XpQJkocugxrbxA
JwlIKWvDPDStjaDGIJX7pF85GfaAojHvWsMwV86ES99vuucw1OvTOKVko9gAeYIoIVosCkAmT0a7
BZM4EQkVt/29yprpgw3ffFb/57OGi/r6rEtnbKiHsuX1swHoJhb0hGy3ZvzRjb7FwiWy8BCkobLw
aAeSbXcdaR/s8d+eAp3iuVvPWstAhjS/P7+1TAjLCpK0d+WK1LzyRiVWw3gNipUZWPoBH1x6Kyoz
/Qp/QG2NqPxI8zwXMP59B3g96VA4+rzpdyyTiu/FHfDS0iXVCzqCP3jTqml09y604uJY5c640MQv
ojNBCWhEob0/YP7muPDKUNWgnUSZJC7GS6aBXA8KDTRHZLjXlWt33x2LBWcbEPs6zbiKcsL22E12
//X/68iXJS0ShS0NvgYYttEt9hLw2hresDh0mldtZUOxk71DHz6ac0r9B4ee7+bF3Ubx7MIGExZ1
70vFShZoWi9dJiJvMplxo7VWPsAqxngP6sORB5useGLbSVEfb9I6PoOtX0MWO4/qZxRWC31sboYK
+BFbJVFWy0gmJxP+aq27QMwENI1i60Oxa3MSy8gC8zcyO0xMZcOsMktMAPPyyi2HDZRb8NPTF9VZ
Gy9SG9PWjh59TE2M2354iqPbQqOMGhnXXjbuvZg0SNO7Hn0mRdY/k1BXQvWQ7uMjOGECFfHhmL/s
MAKJ6hGRpra0hoESCbLinyCL7I1qchdmErGQxRRHfGgEuSS2rvTqStKUTKPskADdcSLnO+Z06tfi
S2R4B0yZi0kvlyRL3r//JC66Zi/j/vcncVlPNcFaGgihGfeVqUiwscxhN3qj8T8JO4/d1rW1yz4R
AebQZVK0guXcIWzLmzktZj59Df2tuj8KdRsHOMAJ25bItb4w5xx7XKDt3dRiZ2PM0ugbgqO0K+Yu
YNyYv/7/f4r/1dg9Xj5LZor8ONNVlniPl+T/evdzqzSrTGKInj+gNzReAtKaSgj10vw3I/H/4xfW
oIawn0Nsj3vZevws/9efZUrapI0KyZ6N3olLVlUF7bluAAZpR0T4WxykOt+29o+5VDfv7SK2VBCF
xfLfVFuPi+o/3gEd2za2S2L1GSyjp/3PH6QueDZiZp0+mxLtKVv6/q0rjMod7bp8UsgW+C8nzf+S
7/JVP143psVsY9nI8rf/+QcWa6liBoSpOJmTGhRwZQnvk/NwQm7w12XCSmhu5PwpyTJ1E8VDRtiF
lI+oV7qy/pB7PCBPwmoJPyrXZ9UgbJgoGEGS3X+54k3tf+3PHz8qyi10rzwKSP8Y9//nj9rbZWuh
sIqDWSvmnaH1D/Ni3udOIGBa3dalWO8U6/amnrOMkLrGOAudMEZ3nWpDJeN3KmS3LtbxRU7HOYW4
ItC2aLVTvZVytCze2ETdeyeIKUA1U9ztgfxDUMWZ07hcUlStYi6BRDiOVmW0V5r2Y/Zk3ld6Ef2m
3Wps6EzVZ7u11tesipVDVQPdwHBXW7nr1DxY6RJP7zkOg702WN07o2QlnCwbPkqhTPWv1ExwYYle
04Wrt2y0vb4XnGz9FCcjTWsmAgsq340cIlZsBjffXZ8b8uLHGO5tLCn1dskmWOdRo/zonZQHS6dl
kL5t/VXNjOW5bzTtsOg2NtysFc4zPv381ZSjCumBJm8a9tcweNL5vW5zncBEuz53CvbSISKi0NRa
+1+7zI4HYhslt1zxORPRUEXnvk/rj6QpK5hpsXQkeR/NW648sIt2c+11p8az0YFMoapVMzdbrf7a
Q2bTt9ZQ5UfMzNYUEiWhyPDhEvsW17O8KZsIclo0y/K9LTQhH3QDZ+6sykUYO0lxjdROnEhlH346
A2iFTirUrqlK68mSiNWsJfrmoZh5QxurW8KJnGGf3z/VfLOx6+QqTWrnkRyqVKTOJu3aeSiOuiZ/
qgahrL6cJx2h1EWvRPNnrq3jCvwTk2cfHdVIM7/ZSMXahxqTwUCCq9UzpEUYE027Skta5INKLd3h
Jq4VtId6UHytSeNfRxmaL1lCjOmm5IgvDH9M468f1vabZCs988RsRCeg3+kb4XuPCbS9tn6R9zrP
oQMi0uS58VVRx2Evd8oBSrkciGLKtwXKw+1KSuGTRMzVfjWsbldQLQTJ/8ioGuRkdiTyF5TYHd6p
ihCCThKUUCLdGO1QbkcCZoOIrgCqrDlcnRE2C0xS8RENqkJYpQOPKJa6KDRWI7tqFnPDcfnVDQjn
uxnh4ZdhAyfG4deonjXOBkXhpNECpw6/5pDm1uegdkgNrdEmfzmu92Yr2RqZpykIWFMaQ6jm6ibL
7W476HMfsqqdjlpRkF9DRc26+WHuKiiJ1tQpvzQy5zcgE+N75/TLrctU7Oip1BOlaiMS3pXD1Pjg
+WA6p0uBTafGpCrK4SVDE3ghnCPhU02jtzKP1AOyUM0TzUSWomozJE3EsL4MD5z5DNiqdykOC4Tp
lCy5Dxl5OSxDzAMOvGkF/9Mx1UWBC6YZ51KYL2r5XBAjTyPbKJCkJEt/lUdF+xBLZx/b3G5+utwi
GmvtpQRSfdpYh1UI5WXs+BdcAr7qlyEmWbS0TNiB1CJHS6jWvuDleK5HuXvu0c/UrhYXy2WqCOQy
1tY6JQlEYK8gbvGm80Ufy7HNjwk88z1vFQ+w/ph/yebY35ql784FzumADJZ1nyYVDKwmyc2ReKSm
A8QhEulrFGpxHh9/ujnaBUiWkcB8lYgHmDhMSNJZ2eqlpL9PeRZ/sjgZnypJXgy36lmwqNMw7dfW
LD/FaDHsbjVjGo94pcyDHLUlpcQ0buoKZh2x6QmZfGQgEDJDMoYyVMVhsiSF2Lo4YmzfyXWXUxRF
9XOeO6wqHGOWP41VIwZKtqtjgtH3pYhI8JxqqSJDWtCkOLa2Hmu+mOe6K7O3KK/IdK5saDb/E1Pq
Wk1b/RRGOfFdR7UVCoAju3adKblS2TjW6Os6t09i42ckb/NlMhbunLlrnpBPdBeh98o+Y0PCPgPp
3hsjaWknV7J6aHMYja5N7G6B0qEy9iR3NZfZquazBTjvSpfkTJ4jC7bzq1m/mciCI0SI9KC44fXB
Ec9daWs18CWz4mIt4lAyqP4PTdFDQS9LY3gy2ll5Ie3zgbEiXaxyqVLyf0o/aGEvqiGcRhVqUsoz
ERpyNOqwukboOJEdA6hPsuawkBufuDPYt2s8IcdmlrTqJ5Zy/ZvG34J7EpOybzKxvvUKP3lmrAVr
EoZBEwO5JTpV0VzPblsZ2e9iqSt732idjwzFe3yY+og5Kc1X5LVOBHhNMTPYS3xTN1mq2gtskf7c
woh/67QFf0LdKYzCKwUxv50smatSY/EJNiXNRowHUcLhVXvxMNobJ1XyJ1mCSb7acbvL1HjijtfJ
AU+HZJNDcWba49gdYxrdPppxDXnHqYzj2Kf2Ju0U62qvitjnLX5x7j0jSIlLucMPHJ8tmwN1HBtn
74DG8eRVzV8TmLGv+VzlZwLeWpDn9cKstZ/febVZ1WURYcVarhM7TKCvOpiWR9Sq/mGIpnlWZSH5
QzpWp0lPI94ZPA0M2mL1zeb38dTe5JMB7Kd/DcTS+6rV0U4nDfnYZGIxOyz4BoJ5kp/mjqmVURBC
ap9jE5dBW110WQqUkesXlaJpPo+67CGXZ8m6pY0O7Qw/BJnUBSd8zy2Vfz0WdExufN1QuO5mEv73
8vDU1OdVVxF2PltZKDdvaj54o3TUsrOs7Sr96HQXZp5y8aLKQUceoOnLyz1vb2ADzNSvhgNxfg0L
oKgcvFja6vpno73G3V/beAVTpng5R8NFL/ZS9QwJ0LWUo4EOWzMSb0VFHCtHZf3Ljd96PbTWLkt+
qB4Bec27oVW9DqaUYjZ+EbNVMqGa6lQU5wn/O+OcTU8mcQZjT523VckgmGvfrxyrCypOqhOuzKuU
6l7aZkGiFVdEqCABswPZiXn8RRavz4PtW1COCkSYOlDfglc9IoMFaE627+IxqKF0A/d+ZJTbesrh
pZA+xqZDCD7OD7WA5su+7LEF17eTcxoyaN8j7B5Eyj2GisXgU5mk35Wy2m2UP+IUXS7XP1XPfNhR
7rAQC6hep+Qnyl84zkdKOv53dgBvI7Qk482RaPQBwaEdIiGqdtUiZjD/0SRmmOcgInrxNENwG3hd
lKxEhB4M5KKxz+TIegKCcCPZ0k/M1VX5boRcvi8RqR5KcVwk+VAKcTK64tlBt9BP3TVjUroS8atJ
8yEn188d19klIKKlgF/aAXaE5eblV5l2L2Up3jPbcUe92uhk+KzRm8C96y6zOMYrG+nkX7G2J+ym
PJuZa83ZRpZPasTcO9duhTNsHAhdRcLhs9bQn0SAOGmjyqov1W3YlD+ZuMQE1FMvQK8Iq+GH6jSw
zfuQx08Gq36Dor6fdkz3/vT8skACIoDYwmZowfrRQZMP0ewSQ+omE7sbxdxFxgpsKz7FdbEhspTo
mS4EgXhNOhAGbXUys+RFKWPLy3jPtLS9LI0GuFg6AeEtaW9XqQyrtEaWTUJvJG1m+IxPOrdSEWuB
3uW/SVuGEJXCOMt2gk+sRbwcoS5VOQpT56KQ0Bo5TKGVll3Ah0XOI0gqmdWCwSjarg3X1Kogk2Wv
zlldCuu04h/RZts1De3QP4Ksmm+HviPXOJVmy6Vb9obxXMuPhP3xwo/sSu17mt0t+Y75aMPUlg+g
DSd7ZpFbXMaZqfU8bVjqBitGBFwBidstsasm50QXUCUkfZPOzVMJg0KNR7r6ztPj3NX0xU8JH9Wm
R6XxymDi2j/wngTLymTymKh2J+kmlsntcpkk0Zg15AP8+ULtxNah9qd6K/X91pI3RQ7xj2lyHa2e
ItaNNpEFvep85g4htQof8j5P/lbl1Dv1NrdZyv8b0jfSgksWAgNfnHposmOMdF3PP8qFdvhVmyIg
XoFTcfp9QicKa3YNaNK4DNmFci/YoMzcXh54aZajRdJ8AacQV8dLb2G4Iocxng+qPrnSA4oXtUFZ
jxBlZk88Tgvwj1r75kxXlUcrwcxQaiSbi2s7vpT925xafmE4ARFhBD2wvScYMVGVbUsAZJl3njrG
Hilo4UTNT6MRdERQuqrEELdEnufIPTve2SbuFNyrU7ltdyFo1C/4QTLlL47PJon/NXyyoTRIdshc
KktvKf6VgLJs+SDkd8W+OiinDTA1GNKy6m7Lx2j4NrTQrJ+m+CC1g6vYGysrQ1OMbpMFkZryS4N9
IxFBITqeAZv6YZeBxDBRFLSCmNhm60L5uh3Kj1ELlGgfzW/saAOlus7pV1uT+TLyqEFVaYN0+Kjg
3uKodycoOc4hd7Yx5wE9eW4csqw7qa1vZ+m5ts+Z+aL2C5mfz3LxWbNylpNDXN0WLvl4cvwJB35M
/0ow7WMK56+WGmjIE6SoDyZS7gXnb61w1xn8IoJ9FtsoSy2BAvQ8g8JP6HmG0QVvU1kkM0r8xf5P
LWPPjE9FUWOJTll+N15JZIIF56VvW89MLC9Kb1byEhfPlvJcyJe6YNTRIh7JXYOPB2wZr/HkkeZt
SaQFL4GpiEOivEzENEuVTAVzn7S/MlY9Vk1uvXKC9C+KDNo0fm3Hf6I8wqxyRe24ctu4jfMyGOmB
XbNraR+FeIvUgdDkJ1mT9nrc+iPRrVNJ5HyihuVqez1RAk29buF4ubAXFj0JTGgN+oCmJDUCFcu5
E/9W5WF2jF3EbGEuXorhb4DjoaTprUyPxEbCNGHd3lWbjizRcXL4fH8JMiBRcgkkISNXmbxuvifN
ROf1vQrO8+Soq8SCwv5afkt5G0cDYnUYH5hDKrZ0g/y90ok1HBEgrDwLP7SRroFuvBbwwhzd9kon
h6omPBv7hmRfWrbmsQL4pVI3VYWnhSgbGHCuXeuXsttrWgXTdBexfRn4rtkYBbb1NzsoKj7kyUZ1
0nq1upv1AlmVFkT2v1RIYAJf++ZDt/+m6KcmmIk+3FVygxTSJzYT7Wy/jspX0vfeJDN+fXyP2vYR
ki6VL0b9TlwEWg3gvgxtsXBvlMzxG7qKdAY5TUsx3Qfz32PPzdRTjb7nksfFem7Vf030wZgGyzcb
4LK8DgMPohWf1WIJrCbnrDNc6KceVfA+Sd8y+0dojt8NqkdgIikIKZ+e7injwBddPY6cUOIzY1/J
6RodxfwvBqo4Si9JiUaa+kmX7nr9FWXP5XjN89wtod1SzmxtVQQ6eDtZWcNK3NH1ZomyYbnvK9pW
QmXLRjObX/t+3WBZCiDxBNlgIkU5jGQg0OoMaOdqfHCl8StbX3p6xPDldgIBkRMHuUJZxI+TeMP8
pFbA8jivV/nTMn5tQUMLtjbiAFE5ltLEDOrhuVjfpI61+5A1vkkmvzt3JvIUOplHbQJyj6la3D5n
MqMfUZpXIBHozJZ9a15K6ZFNJoVzDGydTNqu8vHun9p19LPG8iaYvOhTXrV85oEoAhXwXfcnivZa
gDtbyfDPJLFbqVBKZ2dC0Gx0JH/xMaGHQprJSKvofxr4oqU+bbPs2Sliz1qXMFes97n4ig3br9ab
MajnERZcS6hIz4Qjw4tZl7RLJsondQ0cFtKot/YVO6ZyhfjOFTO9De2ZbiREsx/ALEkazH3ae1KL
j6XZDXz0ldF7a+d4alc+ZeCxyW4jL31GEV8SlLq8aDX02kNZF5iuWK5axHNx6bDFcwmyOMTp+BSn
t6FY+MgtgoadXyOC+qyvIaHN+OIZRF+l1dga9UrS8UV0Oz3Go0zHV6jymzNnp7GvQ5j0p7aoL2Ss
ecK0XqcMwHCHOqgkSXboKOMHVyWwWFlwYZXCZw2JNyvekAlC9G1/pbEOY5bEU9ofikUPHFQXpEx/
zcYcptiz/VFO38w8+lXa92U+K4+yt/+dqz3AKQiRm8mWfB3kEJ+p9aUgi6qn7xJ+BgDIDTNFt1nN
pyXqyYdVDvVkPPBE0WYQZch0YCuZJnxLwt9k7szC8uFLokfo1z1jqX2bjDsHHKro4OBhdYR6oqY1
fF6SkidcNov9go5xU5jZFgPYXqsjv9CX3VTKiCAWqPf1VlaOVjfyjxOPIA8XCatroJcuiDMW+uoX
XJWd+MGAxbebA5YjdVYORvkkVr4j4rEVCdMhIliL0xQJ8L7tkH2OFGjKujUSiPTGsViYdlHsEn9Y
uLlzKMrnmFFZ7ewL3QoGnSuskGWUKw/ZmjLEYUZiCqbR1p8cmMQrEe/N3ZToSxxIv8it5NyLUPb1
Kt1KLExPrvXtihM9VS+S8gsdGLlCuGZg4sY2JCiIM3fm+Fk3GatCdKiezoWuYkXINWuDCHPjMIUS
dR2y92SyDeLZHIPUemSqg4BXuJEJgOfyO4H3xcighQn5gq1q7np99Ol9j4M1vevxemntSEMRpBzl
ZX5blD+0OY6XQ9jwnWZ4AqxCcvnqWeaXBhmoLLlCRvs89vF9qKcN1tDn0TY5Ffga5oGQrnezsA0v
njJ0rtyAad99l11D1M8i/a20iQ5fUCQsMmUMlSnRSIRuxXG8WPZ7XCcv0noX1lu2oJfsz6mSbabe
CtTotxTyq6qMtluUtY6KJ1IC6shvfDzG2a5MvsvWmrc4J/5lEqIfoij67lPSWWuDOqYfRFNQeK0g
Qmwp5CNUvE1RW9emmN1H9HicE/8jH4xHW9U4l4RHNJr5NURvdC7S4APA0BdmmhunU2BrWAypyF2H
9hFOIvNYwnwalfYzVQo/GaOgru9ZeceXMjH2jpLLW0n50gzrIlFHzGu668wZ83yfBhMDmDZZLzmq
niI2vTp23CXN3FFp9tGYfZCF9Kn3FG3oo1cHeQcoQ3/hJlSAjrlx2sFfRvWXbrtBu6dw77Fbw9MD
8ZkKkkzW6cloJMQ8652gQs/onX3V1WwtU3S9X8QG8BCZ2zaW/UpEJ/KangRSgWm6dJV2zaR222rH
mQNPHGaosmSD8WDqofnIumzNUx//2IQ4qO0dUdXRtEaYEZ2rI7vKDHsrT9+w34OKWnHl4OZSuSbU
0ZZ01qt2X/dcz5n9yN3ZtfFwL6OGDEaL4locsih9Sltz2xTJ3l7sozPDcik1uNRVTaCnPQ6pJ8hA
d4vJ3BVTGlKwhBFvZt7K466ssDkVDO8sieAtaQ2FpZyxdsYh4jNxrBMt2Vg2hMbM2nHOuKoxBpW+
HGx2DSSumx+JXG37nrWbO1spk5oq6Xmoy+oH96dy00oHyK2m71sGcw3T1rbFYh4TWzQJHLx5fVfm
XvPSxPlGFpqd1qUu7kPExwxTtUcpydrCzPt7TWSBScjjtTP7XamWGvGhaTO9qqAxQxTPvGakizDM
5DSQtWXYqHFKvnyZwBqCz8tLPf7NYHeJgCiN+hgXk3bSUW7fqjhyLkMu2Z9q3tSkWGYGccWO9d1G
6ttgtqHVlOdokcNoUHhLnIjSdVykndRQuGjFiPo0eewC2PCfFr2o+NUzcYvNUTt3lpEdlMYmxtNp
L2o645DOdMdTqvqW6AyHeF1axC/pScTRJ359Xm5wfhpIr6x3S8X6Hh3HYTiReZKNY0DKGcX0UD4C
bbFqxjqJfiTWLPJMnQzCtgqgUnLr5eshqcwq5PisnhdUJG6KrNrQpnNu2ocuHfQgZ+fzQ7ods6U4
36ej9WaOwIjzuGGbX9njrYgd7XWKqUxUQnu9qB0dDwTWaZxIq00ZjzRq0R3Tolg2A1LRkOXY0bSH
mzaLr6pc7906miQJ9dscJm2c1efUMv0669urvgL0JK2MyfAq576R6MRKmdluKRLCzxm5fjysJ6D2
SAMgmDHn3UZsM5qgFk3s6iH6SyL2aTRCBWCTrQ21p3GSRcB/M0WYh2kW9HoL5j25GJ9bI3nKuTnF
FN1K3XyfavNUgvsjQXUnMvVT0SBklzF3adtZnFCavSuc6NUkyXzb0MpLVfE3ynnG6JDtiiC3zJPN
5XWQVDhcCyz2eaDFFt1hNFOOLiWwBuvU2M1F1gn6XxqIGeQiwMWReu6HeVY20zSsft6Le97bj49S
EA2Vlfe+lV+B+IgAlWXjN3z6oKatrd2i+MU9+wGD9Ogk/MtOWpDtGKdXK7Gh37I6lxnFkON00C0W
C5D1NP9hzUd3ZTLwXzL5ZotsPpQPHoAsRnW3gpY5S2i4vZ4uE3QvqfMEDCBKrB6PTs422JVEt43p
BNlaKEAvUX4z1uLkZ5G3oMHKyMqoAybPcpjrSurbDaT5vi5dkqVaHP5V/6sNaxUYsuZagJLo2bL7
PKlVvU0WWX8znKhglIcc6VonEzbwth7TL1G1JHxZk66C5BKrvYQaPCoGXGZMYocymnRppZ79Cchl
DDWSor1Zk61XR6WZtS3py85VEcnY0PvGnDUV4Ar72wEmkFJpObGFNb8yGfx29njuxDr4VczyO9PG
6nNKHeOOqwBnwtrUpNQYhRxaYlQ4NWW6IH/lCmTK1ff6satt3t/RxMkPLJNb77EzzL5Go9TZlrMR
2872o6eeJl1BM2LRQEZAxh5SRJ9l2CHXi4GSrH0TRbNfVAMnT35TDAH6IDf7Q5M7vAhRfgMK8s+s
dF9ZjLDMzd0KUnjOudTSqjrpojrS2J6kfL5AsDuyOflupuZixNJJmusDq7TcnYYkYJe8SWvQYTbu
CiSNwyMerm/jD7uYDaZwMlkIgmFE6Yyfsb1uR6l4H+X48bCGhgrkQr4nrJpIRzjoJX4gKU4A+8QS
7AK1DOUcHTZHreOb+RrWlkTDWZIpJlvVvumKSx2XdDBaYMTCXSJ0yON4sJd/ilHieVIueabRgunM
AMz+LRuM6Ti26rLVHPs3641vwAjvaoP1pO4YAgj1wObI1WfKr7T77HP9e+6H/UwQCiai4TvP0uIS
43lV4BiPKu1DSZAAfVIu5g8EQOB7Osvm/yYZYuHp7u0tGfcM7ZdRxYVVGx7C3YO2QNFYq4LBPguz
tFZuRJVIXjNXv/WCdF9hEFTBaPMK/BJAhQegnQq5p0OPZIZj6tSWrdqQyro2t4zxA+PhzJH2YIWf
1lZgTM3/2USX6rgjQylKj3LWmTfmIHWotIPpkx5L/Q4x0TMZUqFkIcyxF8VZmnCkaM1CZIz6ZfWt
L2lWYNNcWChEGtmmdkr4KQf5x7GgY+RR+UlZdclsa3FxHS+4HuxTr88bsfxlglnSQ6o/kWFbCeek
1+OpXxLCqcHkWXIzQtNT/ChiE55HJ2fiue4X69ZK2bmbEA+rzZedVtRrBBGi9yZ+g+6w+5ZMmcTb
rm8S3G7xremVt1gA2V7WmLCPSOCparrB7Yp4fvxH6xcZmx3q+pSpJQ7q9ypvtskw1bvCyAVkwMjA
jk2mvnDyszSOYVyXfBB2OYeqqfuyzWiaVQ9qyUjPPuW0Y35uMrrXD5qTlJMHLfecEEPxppXqcBda
I6usnYaAhn5X29pTFKFVI4rZj0drG8E7HtbidaLwAS53mNSrMlwjBmmaJD9PkCdxPwcWOjwmjtvW
sm9yi0x9PFexvK1wolnrcJgr7qtCiZnvSOOj+md7ExqTDv9U5m7IURRw6yFxmWsTzTur6sDmPl2T
9IYWGVOVoaDaIGN7WqRvuxqsV0IXrwRiPDfEcjJ0msNBiVjKDKE5KwHWk2AkE8/Kueym4dxL9Rct
JedvuUtYDFfzFy53JHoTLTHTzyHbSXV51atXjkaAuPWJgFndBRjo7OQs2jo6KU1jmp9F0x5SfcQW
Zu4cCG1UnNeKMeNSjP5UzsdUlvaPFgonJlEnEbcYM5RMnKGRMbiq37o5DRNc7qU4FIJFRa8+E1V8
mGE/4aEi/XAuXLnrQ7lbj92sc8TOWxNznmQbn0NEtFBzNPD9Vy0R4ZnuG/ggVZzdWbpiUlF98mjD
qd5I5hc5eR+cxkgLWQuh3Lby1yl/BPGTyfva14dyqCmCbYC3gNizBTnNlqRtCnvbV6ZvW/7MnCBd
3wvx2asvjrZtV3wde4e7elp28QTkCGczdbGOTUOYudeXmdfpo6sQCZ2xgxM/NUAi8hPI5EbDNp/z
+nXkqCudP91E1kiX52BitKfd1CGCoUPNHqMP52ts1FCm8iHcybZOlg7wcZMMz4oK6OqQcGhMxZG8
AczNB9ZVDvO6RHy09qdYryM2jH5k/jU22FU+OgenithoFBl4a127vauEM5FWAZljpqGUJ8IdM2Ov
12Iv8VmLDsf8cnPWFzttfZE9zFNEuVIgim/deTEAamjMTvrc8JSEl7WkXi26IMdUU94M7VXW6Ogi
QJ3hUNwMa28OT+28sx92x/aCZN2Pp5R4vJBLk95z9mBceTWZzYIEKVPnjbp1KcmwPUFA7JTz90k9
9/UUFtp+LFmd4F1Pso8ol/yivxeUA/AAeE6emnQrMY0v2TsAQ+cuqbbL+u3IFxY0G2mmi97FDOTs
ZG+y3tP/1c7OYYTejf+sboOse1shllH4VAAittSTBdBkHjRZJiqhChpGOaTexnAIRe7b8S4vPHtq
fV1ipMXMjAqLL7ee7vWM6Mz+TLKf0aSkZ9dbQMMpMNFKDApZBGAlGm8Mo93CZtTNsk0nUGhAIVFN
ip8iOrLKgblMF1jswWD8op94OOue6vZT4MPAceQ3zHm1lGkR0zfgnuujUajgUZk8jvmXOtr7tMqD
eJn97jHHBhy0aFsBhcp4I7K3zXpfYtHrxO6Uv3Tmm0ZOGFIx881eNtXKI0YZM4Ms0fnosDA6k0se
kdsN6b+WkX7P694nuyn/qJaflUNEqSvPaDdath+cTW1+E/65N2WF12CrYNFQwUDrB7CJrGNlVyIH
WHJCZsOMT3M3TzLu1DOpwd+ZIIs4aMzyzWifKHrIfZK9Ki8CIO/MmTNq5TDvNI4BxW0ldO/9j9Ly
mz1Qx53mlabAf0GkUr4bbMiEGjqTMJJvSAS8zNT3jvHZxC9ao1xlsroqEFKreurGkXh8TDPqr1zD
47CqbSZnm97yNLUlQHf1VTSQftXPTxjSY4plDtWqYGRdj+OT3GJ7XUfSDh7j2G6nUaEjfXyio/GX
ZNoWE7vjmaOjXevDqPd7faqmXSnam4ocxODEaevHSw7uLPmicHIWbZdAXrPZVqokmS30/xY08nbL
qFFaKAk7PIcRVmVEI2midIGTQWhuGIA8qpPw4bEjTstdcgHksN4XHKITPu4GWyMozIBXOUDyEeSj
8DsDhYX98xh9K907yAJKvKcYQ4Utb6f6m4Hknrw/lZMsp0ZSjUsBZQzjSi9/W/OXAnhPsxafiVMo
HtIvEW/01AqVaPHh8G2V8tPh4URh5hXpSKxJv1HsBUoukwI+XIE/syx4MotXo3t3nPnScCzw4Zxz
ZFjqkPlzieyB/ULXsIfAyUlECtvFxYuYIkfAUczCuAzLj8DLWRN/mXTdlgjrMJpZEM4dsYJnlhli
uvTW1Sg+4awFFV60wqaDutUL0zgOWcF8W5kdt0STWE8VBPTOj8sKTr3iNupR7elH3ib5mke2Szfq
Svou71A16ho/BpLeb9ATXrsgzJy4FOXfbthK+ae5Hmc2Z9WNN7Hsx11dYu5a3of8rTeb0OkkL06f
elZJEeNuiGaW8zNKPxALCY4J1vpdquzQkHA2ZdeJxfdsvJJFqSOj0jRAg+2XopZegnuUdU6rbWYG
4b2WBPK8+p31rMdQfqswEbt2ALFZhHUdM8L8mpT3thCnjFM24iRYLmuJckz6wlDtTcpLIt018U+g
iOvSjbVeCxqrYjS31cxgQhV+3NakEw978AZjbe8RcviydTfiHc0ha/5Nyzq9ZgXaI/jT2o0YWBs6
pyQN5fa5ZeJtzL8pqhbxDr06kGb20eIerTawcsc3sBj9H4rOa7tNJQrDT8Ra9HIrkFC3Lcv1huW4
UIcOAzx9Pu5ychLHlsTM3n9Fa7MmN1fKrswAwmu49wXy5Q4CvCb5Bw7nnZbwEkSXsXADB+61ZiHX
7PwwDuXjnBpgZqbfImc2h48GhsEmJo+6So1vKrJudgLrDsn7VyYIIsRe797ynKaqa9IDYvX/XGz6
gGzR4j0KAWYl4mgvbHkULNmV2r0bMn8kTIbNO/ILxoPNLDDpVTpPmrPXDPvZdqUGabvzUMEPVU4l
bbaboYDcQgnlLImiUVDtc8o/t+XVNV6TjozltTv4cUyPguo/u/nolhfHuBXWa1/8Q75gJhdtPXX7
z6mYrnH+jSMqFNWH3ZAohPtWR5Rj2Bub9YYbWpLr14djBDqpbeT0IkuEOiIJSUji9XzwlmduEr8d
rjUZc/hr7kbcbZCZHvMeb398QK3g0+aYcEG325T3otORhpM7gVEZwuKa4y4xvxcj2axdNQZ2Tt6S
JTH8WLXBRLiZq62Vtdju9WCdKeoOITmuVlNyqP+UpCr2j8K+jsPDqHyLfJ+2v+Zab9g+jI67VcfP
xbxU9c1dbhKeFyTYXFPtqWXLvtnufNud9wCabFScTESbWBw9fbBoGjzzk031OXu+xSNzokkYkH18
JDwq6FzV1+Yrg4KWnQsndLVdWdAPKC51fpzsp1FHYrXkrDO7If9x6pdGPeoSlJBagbp9FfMnvaM7
XX8C+LBh8brmVLZZMFQgmNGPQseo6my65LjW9FDhQXExnzU66Uu6evKduy7RXFWdVWC9gykdvjqd
qo20f1vgD4Rxxvm7Mb2H1pj8MY+CpPGCCVCCcl2OvFOUirAUn66ubDtjVWP0G42BGSdnuKy1l47K
ZyDbRUu61e37qgjSwk5DlosxSzDIFsRNSDWYQdBEAkY5dseEJH/LenSzy2T/dF3Brar4CV3tgpzV
Wm0ZEX48fdpNSJHG+oAKl+n2uQE9HxLweS33bfT5JaPbWtVtvJoOEJVNXv8VVT/HQNpAChPkiBpH
uknYq6zKb6kXU6wzYkA+OZAWZX0EhsUy/lBOc8Clwx7CCNocW4ZWAmT9UfIgd0RloM2OSTgpSKit
r3l6RSW5H+1yr8eTb1qhkRYY/RJ4ES7L/kohKNKQw6BgkX+Lil3jnlP+eqt+rn7fQX8hyDBfPpnD
qfWU7gsnbMaSaU8/Q7IbvXifxEecjmCJNDYTD+SPUOY60p52+XBy/LEIQZVqi9ltJ9yLDsEek1Rp
6jkU90Rq494mGN1B5cyjvTfrCdDoWbFZMaOgUvFe1e9DYRGXHD3Yrf6eV5dFFdteM3ZDg3MptXeq
vu0Jgmw4caV1ska+ioLC0YosolAnZN8Ik6H2xsXvSzQdbVsSWxrtEr3bJwrjRTF8ZWI6Nd1ShjQP
Dz4tjFth4lIHY7VQEpKLf6SA7qC68ofkzHXdicIiwfhP9oXE04YCO/KCMs1K5E7VhyxNnZlUEikL
DLzNPEsyC3YvVpTwB7zkQOp6RAtRK5gq0ubbVR3T96blJkSCpCH5y0ztOtll9YS8TdkvpXuOnOJm
C+ATgYF+QhAw6eVOtYtyleXdllK5zKSTlEV1kyQ3HdLF3nt261tasU95BpJKBN3ivcrZO4O6uh3n
W4rKyqbZDm5LSdC1jkR2INpCb7Xs4kkcFdSIEGWQgzKcJH5YvKUlkbqqOBF/Om8aLdo5pUZsfOL9
Om0Xdp7YRUVPWy4vMvXxaUWbQGYcCPPfppX5hk/pZhU8O5149DRGM6+9QCeTVBBfow6RZVN3fjwZ
XPBLzbZlzMFgOXeRck7qvOqoXtBYeb9GVx17csiJLfokZPmmjeTul0jMFvffgnWuh1Z2eQoNfgCv
JjJHbKwxFCXX9EOff1gC8WZNcnRyiOiuTpmEc7pth9GA/Tv0yW6ejrMsArHEoUzsgCLpLzUTSJnS
bW+fTL1l2WRsISgDEoQpr81AD3xOGNxdmVkG7hgRGAyDvitUvD0g3wts/WaCoVk9CN19AQ2XE1xZ
TswP3ZZK/8fNCEGjTI+Vjt2h5fSHpXQ/UcCPqPLWErbegt736/qxxWdThRMULq5AY6P0xSah8XcU
FDAHDjlAyznuPtEzqvMVPYrlftESnMR/XXMU8jXtOU+vnXUhmYbSX7lQwsc3cq+BOOfQG0GEuyYs
QJiQV7TDQ9G/R90u71eiaQcK1pfHpGA+v5UcX/FtGPd6RNdXUIkHO7qoPwKd2vwk9R2CQmnvU/fc
dacEAQ2JEV1GEELA+dJZTy7BQnxr7rxh5IlhVhCdLvMZXQjM3mIfARdoE4uLJ+IgJK19+WEeb6r8
1zTXmAicesdS6H0XSkCD88YmASJdfmoNBXF+G40nPrLQprp+d8hdYBTKeTL7ihbioP7ktwjGGTDy
s3lnn5N8KY2jmoTSDnM24LVJmZ8dMXVn3VvvoAOlDYHB9Nq+KeOzMXwZ4ntIrkvFF2DR6bdLFpiJ
Fsx/0rpr3ssyhovNgMp5P+igUQd7jcT1/nSa6Kp9aTyzogvBEkVnvbXtuR7ij06/1uK37QDRPkoP
la+q+LqJqOZQRl8D+tvsB8tHYT7TElpEWzVFLCofFaSKBWjnF61+OckcfEujumyIU/YtohTS6c9N
Z+TIiAIm3zOsTYq2zjBuJqut1uiQnRrT41Y3uKq3mUTfgm5uppa0/DbJcbWKi2Yd8aBGZOa+Isby
JpQFXxXRVz05Nf0e5ESvrnO2X5SDVfB32a8osjE3GQL/sT95g+bP8Q65Ljsp6Xkxso/yhxVKqnWg
tftC2SXjVm3eiIYiLCYBN5AsZlUAzaDmn45D49ZVVnowis/MWDXKT26819RLIzd5/UN5NwfWvnN/
+LHwIChZUBcHuzp4zafRXQf1qnaBVfBPZduufnTqCyWAgW5/gtK4/TsmjAqdGG3C1qXlQoUzwMmX
cBSQeMIdgfJgXKgaXc5WRtIE+/eDXT5xYcDHINQ1XMdvvEvEAP4LjXEyoFyHcusmZJaoHoDzvUkg
TpkrXELpxXHIODL1T3AI4mAWZ4+MZFlv6frJ0gJNhzbYN2RPAAeTiiOcisjLl87+MMANWus4xVsa
0FP1lpEn0SLUoXGErUSedfEec/TN7tGFeCaaW/1crPvSP2SoOADl8n0vwgJpZgr33heXwnsuDEQa
THP8NxhJpl/yDCCmDcjlguSKh73XgfYRs2XvLXMHHasWZy0/MuU40VkgyKuycwQy425KLUimsIz+
arjRGrE7UlTP/h5dlOCs6NFHNYuQrC+/L3xCTnArBln/XtUfGXK6JTpr4z9FmshszjmKJmv8ENq2
qHcOzrn1qPF8e/5b4l1SXkp4Y+MnY02hs7BS3aBot4a7w1ITUVoN+OnrzZM6PyczH216gzF3glH/
8thPLSaIH5PBPGnvE+rQvhhR/Z9y4OX0I4X6BR7ois/G2cJJluuyurXOaglg91q5NX4ErEjgOrmH
sXqv6NQvoczGGOM2dWhPmAn2ZrRH0KGVW3LOgDKvbfpOtLbzSahQ1t8GItoI4WjrU2qHaG9zLo+q
fc6NbQZF62wccUHeVsntKhRsd5qBGuZadxecXkGe6ywj+17+DXxqmsvI8pnjL3Q7Z1vP33OncNtU
gVCqoKX2yhz2es9kculqwLOCNJNPk5R04BfLZlScOad4LrkS3jy6qvCBjmexRovb5JU8sgubGFeX
0EU6IpGmWYfK4hXRSOTeTwCpbNKO9ZYwH8313sqQGqNxlv1jPv+LkBV1pLfmA7YhusXzhuwpQcmF
UiFAJM7GlUEjrKfWlW8LAFmdFdwDuG3REY09wPUIB1paGIYVBzGzsXUjSgX61ehuGXu3aI5OVuCY
H7bxVARGWx6x/MDANiodr/JUWPXFE0lgDScMKbL+yeCSES+QLrVFtYKY6I6njYb3ODCh4is+cxSV
FrZyyD2H7gBS3Dsx7JI4uncop3QN2R4XuUYK4TS0e4ERWC0MaGzmVWjyOlWB71t/HIgwaO1X3bB+
I6FvsvmcWHhyUmIHCEbJtOciS7YLLmy4W9DcTAZ9wf04YA3wjjrAfm0BQMT2rrdKmJE3x42ClPMv
5/QmJ//iOPII8bgrSy0s84ECpI9IfUfw9ZCBtOQo8GVWM7J0hNSpFxvQWisOhpQIEsDeq5saUbno
wonRFRBJn1kWnfy7GoXxclTIYZH6BL9wjW1itAw6yjroE9JAI38xflkD806cUs5PwXNOvzjVOZ+q
+FlUd2sBLs7ocCflLlNJ8/KC2G85tTxNAyXWIstDVcHTYmf/EpGHZn2K1e+F4dFzyLQ3yNwhzM1e
k7pUC7mlg4b1KDWOPp0MA+d3zOoXtxC7LLcODD5bnRw0Q37orbZdgM1oSZjA9+mt98dU+CYoE8GZ
+9pE0qPCKhVG+mxl8hv/6n4hgoVKo3LjNUVAaKpk4+jZYRByefqtNt2bO9VvndsdJ4KFykGlKGih
9g/TfnmWHdo80qsahD0UjSy5DK043uNO3s218CdSnyiH5gajMsDIfyc4pKxnOJVqWLGbKtrNqotd
Gp2b5imtb0JDTz8TVT6WVNoM5CYmpEZ8Je7gL+mn2dnnvJR+juEAf3lIWT0mhuUg2EY80m5Gb9xG
+Tq0qnujXnw38sIJTUWeG6dCtiw+BS5e7ZwT6pSq8WqC3gyY06pmNYgA/BE+pbD7q2kZwv/5Cy1j
xshmVmjZPyUdkV+LkD/wkFuvXWLthw7GsJdrITOK0GSDFXNTyzufLqf+RWRog1C7LDQadeA2cltv
uLn6t1ZFqANYrb2EMt2EB4hsCQhiBrzYR/QdYf1Nd1S+bSD0cMxPm5pIKpXpeXKwTSSa/i9BtN40
ODhagi5LGC5gyhJbBZx2790jhxrDe8l7jq4+HKiHLJLyyc477kWUT8QsaUUSTIxDuvygrm9WD0td
b4smdF2YBsfbzZStKRETWs00kF1nAtQU4RD1VO9jiQTQeDHb02ztJw48k50wp+uvVKEvpgx4DQYm
hwORqLliOCPMwV2m7lUVhhVAp3bfzSZ6TESxx1mPfBdAVut35gArZI/XaJXKE8ngUbYgMWSNsfpq
Vbbvginl0ZfS3Kri1RnanR5Vx0wzA6Pjk1+3W91qtg3bWmIaH2XpPOsenJfklIudLztl166Y9GMT
zDEPJUdzjrQ+GdckwDjM1TQslORiGlAlGctz3iSvtWoe1zXVLi6GfsesycPRh6YOoRZhRJ0/0qUP
UjBeE+BpTNHon0uZHYaRaII1y6CJKEVFhe8k9rSxUrm1eSuzvA5Ghth+0GjDeXFT/h+Fb/e8ZhkA
dSBX+kBYxx4FOUAHUHaF72FujEdZGe+qCRCBOCec+nFfJJwsGB8UNO9t86nPyZFeRO7KFONtwwQb
751EDabSusdriA95rUmW7tyUYDCt4w2Ve2zXTMTUp1WwFhKVEdKPTLYz/2+G18gP9qBtZ/4tUagg
4rB3tg0O0ZOvOe9M0YMtJB9L7qBic54129nbCme44038gZGQM2C/acCVrvllVT9JK0Kpo6CB5juI
COBKkg+zUN9jGb2QT+OnbXrwtPhxcdn1lybGitg9dNZwLqAvKEfjWBKXtrbPGsdPlzJzWAgneVfn
JL4oanaQIEd2tFw0o6foB1uK54Y6kTNqlIR6oj0MVRR2qNnMTj9kNCM1S3Iaa5hPypu1Lv2ghYI5
6Tsiy00mhFjb7SUt22vktKui9666PGDZsJEkalnDh4dhCUng3tKg/9x4V0PdTcLZWCaFKMNjhi+y
EvNlztqjbScvaZmeW7vztU6G4GqQU8WajRvECr6WfDkLblQx7NueyzK9GXNDfA6Bs3jhrTlcoHnn
ludL9lsXO1ck55C2JJpOkkerjEKz788W7rap/IiXBNBeMNiIg6qjvvCSYIQWKeFr7Gy+8sfPvZnf
NVe/DuTkVp7FbaDutGTadovCWJ8DcsZHp7y2VG0ldrQrayJ8l45t0kQeakq4hT7NDmbu/CMt6CIl
82U19ndTG8KlUW5mA54ire5dtzg45rIEGTTx8eoFvwIHQ6RQpxgf5/G77ukmVMyaidko/4Z8JMC9
GADmTXQQrluj6UHu7JRm+mtUY30ETNSOGI2VZzWftafOWS86CxKAhKSLYwCaVShRdediKHR/KjRh
Bko6f5UGOhoW99r47tTVjqpar0VePKRqi4TYI0dfVyAa5cASWGGrLJSG3tLSwFg8tB+u7a4xryOw
IEOHV39Tz4z2dfSQNy3qnxMpqo/XBXvaDMGlTKAESpI7xx7SqKhGk9pvMFp7QRhDVru7xqa5sFvR
P2tqvjvX3huZ8lgwQbXJcJxbz97EnfuWZfkVSM9PeozGTvoRF1qYQJR3tnJ3cYhvIkfLt73MbnPd
QQNhoXS64kzZjRO99n29jcofo4Hj7wIVD70RxxTUtKRbe3zuyIpAMmA1jBdzdpHOglMh+Vw/vvNE
oFNlr26FoME9PGVIbEpvK7LfcdIDMVGfMt/1unnUKFvtmq/EuefaxLaBBgIzo2Onzwt/v6YCLXKP
VnOcMyAY+0/T9yrqWHpmTOtTEDI0VsNdR96rWfdOmxlut8n0R5spQ2K07etQzyj8IVeu8YeO+XBZ
yI9hRn3MU1IRa/qxx6pm/pv/UL8DyXxJN30W2sWkH0lF48kkVyHiXIz+tIwQxkW2pZ+GJJJnz8MN
nG5jfCyzS0pn9Ta0aJTbl6p9ikaCXd+VxMTwgYi7OBU69lWCdmrVT2cyBkrqs4i2tnuQLcdAOfjj
ia8ivas8DHl8ULKVW2xuo5Y8QB1ddBJ+jb57m6YToX0YC4rQ1Mpdys+vWA8RtULIpTkz3hOn2U5d
GzoqYDxF8iaDwZB6sA/ct+AbiZpeMFJhbX2qp+xL5/go8PlMOcw/o5l0gEI9eEcYnIyAoBnT2DI9
28xYSJ1x6sFWQuiFnf2OODWYRj7p86cT72biju0vtzlZeubnrbKhVgIVyivplnAeB21h8mIbjqIq
SHrnVSnaMLOxN4NqDkQRIqDl9znaRhsvamsgYHyO5RIA1OynEroliu6DQG/AeS0K5WR5INOYX+o4
JnG5PC+pfUwxx7Qj6ilOsHlRHgQLhIZFezwpTMuJ/lwo75H5RsdWCdi16KDBICGpXwj80YTRD5j0
1wNbm2pm4NVt/DXL8r1FGEGGMUTxR14lH4DZp7iD2q/VMnRpbeAxsJ8nS25p2Holkeirz6e/yetx
iNFQNDG+y/IxQnW9E3MLbFZHb/No/8u56zeD0f9R7UbmtsqNWBr0Fa/kuJUtb4nO23rtB52gj7n1
Vx2F1qmXkdQBmXUPMzqKtlWO3gKFp+CWpWIbsylKfKx32Ik3q9i0FGfiPi99ZT4rgBLUF7HyCeIm
mktfVlcxducsGv2B0X5WPhQipZscKu9Rqr8Fp/M4/uaY1cXyaoLyD87Fyq2n3oqDTqe6rAcI3SRm
ykqVXzpygTV6xb3sW0ddJCUTnZ0UcM+tuBtgj6WLdXycDpSPrU9fwJi1cxheRgb/AZwnA86cq+lI
OMTOi3UuWKRBFR5Qvk766FjTA00zz6VhwF+C7bp2ubEJU6DRK2g069xWwOgMSTNwAx9bsx2OiJOO
8eihrip3TY9MgWc0ldnJMNV3gpTe6W26jDgv9KTe0lRxatw0lNgCnIS0lywOI4bbpuJJR95VZQlP
zV6y4lRCDWOhHlQAhkoHAKxzSVpSDK6r3PE1v082oKa+wHshpR232CHeKyd7q7zmKWr5kRp7eG0c
bhFYhgQ2zr2jqb3WFLUfF2OIdpHVZGHHrrqumleCY7Goe/n3tIj3IdIZzpb75OU+YSQyGLqcStt8
MC6EeKhXKdqb3buvi2JcpdPE+4FYom2Xyw/sDasiZ+eW5W9cdsDPC5ijwphbkEGvJhK2gZyiB42S
kFBrQJeMqf6XD16/GVuWeG3Jb6o3vQlp3iZ7zSlojVAhfnWgY9tQ9OlaT+Ix6jHCJob3Omiq9+iU
9ouZi+88AxYhiaSDVYbqNyji8TX5UoF8c8JpE4YY8PfhX5ZP177DPNYXzh7tJI7j5BiZePbQ55Pi
DfGfYr57QeNKQx3RKSrAvsknfj5V/DDIuqn+u5lUjsWQaCCuqpX6GvxG1++xgxNUs3C4KQVoQ+V7
Q/XR9eU1Lr4kAGs/Z3Ro0fClPYmMAhwhozB1ccTCmjSK3W6Y5PfpJBA9WWFrAhq6ucAQQWCH1vkz
2m+WvY0HOefp8aGu822jp6FWe6euVW8lWFmdyPfIK3ed95WPZJNFPfbX6tCWUO5gU4Y+8SUYW/h1
O5FFJaO/pZ2/UzWcF3FZqwlGtjSjocCHbkIw2mwo8bSxNnbiLkaydxXkQC353WP3g16ZPraXWOSB
dNpdWppQKIh9FfmgCQIAkkg5u6Z3XjrCGjVkf7T/NdmOFsbXvEv3ZOz7EluFw4ekL9d4DJd1Rj0l
2H1LNAez6+K8SvyCVII0rcAJYoryHtZMe0msOEhtx7uxRofZkEjIESfuD5G024HzWFAx3oMNZWBB
gh4WC2kAYXV8sGHtSanqjLuogDC130otAlj10BTfjTWEVdR/tt47cQu7ob8U0ELTytNEr4tNtAKA
poAI0vl1DyRqGU91Fh/J9F8rKjBUJw+5M+xGoG/yXJkmUQJa6qGjqG9IGTmSnjnrWyDtQDof9Akp
1Snvdq1ewPmbMdqPa5Q0zlGdcEvykgCNuTlqz1eMXYoQKONDpmnWo4SP0hT04Lz09RQdSqEewQ9u
lA89tDlKehxcOXG8orUO3PN5TZjPwpzdo3jtiM/GU/4A84l6cq0Q7B8s9aJD6CyR9+sBn5YGTyYP
a6YoYd9njxnW5rx6l1y8k34yB/EQq1Dfhn6a0wlvLiG5DUix1W9ncY/rm0LTSzL1m4aeDRXdkjs4
x0R3A3eO9haYH5RBEc+nCeAoAy2YZiJyXJP5BvytID8P4MJjwmcgPo+De3L6P236TVhfKsldSnw7
mntB95SbxNzZUBTl6PdKdlYNaGYaqOJWO+IXetNTZjzTwXHMSrI2VunerU0hRmIHr3IDq+Muk4r/
UDlMbXMgwbNLPiMCzCpzfO74+Kl99xzTUNHw5239WhHAFBUQ5934lqxfDptfhs/EERYhzKwcsfYw
eepDXCIIHWo/jwgd8/rt6EFJWESSRtpeI3TMRVISl1Fg4F52FHtD/diuVvJ9hGHBBrP3NElANqAl
RCjh4rsZMYQZyefW9Qh0oEWneXPiL2KBIDFec2zuveovOcw0CquWF1Nfty/8agTkMuLGvksyXyd5
p0jHsFx96wCZt7wsBZO+Yiw4E6Id1DAvL6N5cuv0hkEc8CGZ/Z48iK7ZRSNBMervhFKBsOet5tSb
CFFyASSho8tYpM4RABUJKbKkNwfWo2mvnkJxRTOHxSKPEqeODR9T0mjYizOex39x253jasQaY5C4
VBwaN3nHxhf7OnJhOh7ZWlK4Pgl2b7FDkGX/WjDRWmq9721rEy8I4DrNN5DzJIAbEwEOS07SuYmz
J3b/FFP97RVxtS39TsHbVZXprXCjF0KnfQPcytGx35vai5KWH4U2BH1L/clsHlTlu8Zqi5mH9QMi
sjWns4V2hGxdgj9TSjkGJOTZvGsSgIgYZDjLrKeFSBas7j27OQMLrgUSfoh6jc3pZoPkJ7DzYswP
Ul3l6PalmNfUNK+5pwavjYXhF4Iyyu1tlvbHfFYv5Hk5LlFThKIjKHTfxDDhTvzsS2RcirNNxn2E
CVzWf4P73Mo7JC8Sug4DEXpmonNS7Qx0GK/yCODWOg2iai/1x1Vo2yFtzAYMwx8eTfWTYKDHqZw+
qJ4Hbp8AzWkMVVzG7BKFRlFE+srf6sd/JnHqbkq2KSod7UNzqYfk8+ailUuGHfYG9JFnijwgZz/J
uAgaHflxle8ykV4kUQJT9lqNDRoFZmmXaqYEJAhhsslH1CMr/yVxn5yBwxDdIaqbBoGVByBMlQ5F
uKlPjdYeFXENCJq6XCEnldQEjhcGCVrbtrYJd2q/FcVXZ19N3kHkU3F/i3gIG6I0GEvm70RSarLW
vagvOGtvS/NdIle3msK3Fdy6eTiT8EXW+hpxHio8JS4Vt7fU5dmsCfJ1E0p+0kddfIGlGMVBjZmo
q+KksJ3NJDAn7ow076hjaFV/UwoveHGMNRgi5/MJwrQY8MqOOEmp+OygW1O7WxHtk8mtt/dJ9FuO
H9hcFrZ6zbxy0JTLawZjRIOC+NAcgAtK6fq73b42ZI6lN0ve8GiM3Y2qqV7B4tu+YMbyTK5sBBLc
dCMLqfij9Aa6O3X3Tol0BxgKzHqu7yJ5zUYEryA2SD9M62shzHjeD84ZiKkusy1RWGtEkrZcVN0k
Av+FEL14MxaIs8eITQI0nENH5SbDTlCj22u7B2p8fbXU+XLY8+O7XTwr8U2PrimJK90/C7e8eLE4
tEY7DpzhxXACg/dnBiLCU+0L9obcpAaK1gHmEIPke9Sknn0XWElNlK6QUcGkPGKO2eeMRdqchS1f
be4RXXxwXO5F/h63UImkJdTjG+OcneFmYIwfrnbtGzAm3XDLp09z/o7mw2ig9d7P6YuXIEHudwIV
sphvqy0rUQ5ZdClw/MtLzhk47cWCr31DcwRpU4vHvnvL05Mhv0jSMOab4b1VPJD12eXwFcqtIHVT
fXCB3zxy0NODin4jhv0k76oI5AKaMLHe1J/p4J1tdIEZwjgDhMNVQhUBNwEAsEinngk/zXa2/dRU
SFi5yhYY+m5VYimbErmlReTTfGiskN68TQHJPjP8Vld1Jh2JvBsb2eBr72moFvHdLcTf1Tcn/sUP
1aKEznnC0a5xbKlszbhe+RQdlfUIRzbZP2vjLcIAi/mIQDVgd1J+DpA7JOlIcgPf6FVBXOMs36a8
NOZpQQWm1wAuBvVWuyhTd7SoUgFCOB6aNET0ZD/NqFsd0m7V/cB67UrzMM97S3+1tPNcPxfF1cQ0
mAnWgd0sflHme+mrkI91e41dl0SRozEz6jLik9W43Ab3cyKX22FI0Q+iOZZGtVOmY4Uyznt35jUf
ley08WYAkQw/w/iHNGxngBK7SO8EtlLeKoSUqyqi2Oh69mx0VmA03cvYmls7cc4TSAvRz8dVW8Ln
oRLLe2tbDyV5GFDUb61h0W6jf669AKaSn2Z3jXjpH6eUZKOIx+cmeMNsFBU6xndCzFD9wwzjD/MV
ReGpPzdGHMwpx/j7nGCRGRgBnxbQwRgVXds/FQBwC5GAgseuyk9Luc4pT4Yn8Zk+TvldYXJeC5c0
FvxEZDyiG2N5MQH9xoRgWG0bS3lI47MCfVQu7339b9RwHGXPFWbHvP1Ixq9OOaQQZ1YDS2itmTQP
y/iuuHglNLIn6ovOLEbiKuLnaas6XdBV57H6KVECeYsdtMmbVzSs9m/jspn1+lqVfB4tDNruIw4h
B8pazQl9OJdczslCGQytJbxfs/0qysOU4JQWh2y698a7PShPGeUwAhnEYH6WC7c7j1uux1ScOXi5
CZk6GohRzV9bfhj0cwGQEXCVo+GmZPorjnlxMXalY3fRbXLSlAvu1FjujdaGmiRa9jGNNWReAMLu
Q4LSNadkt6zeY53rJNVZA1ivKCFxVBAIq39uzHprwgbrNKP1aCjS+WSssHLBhf69tquUoANJTR0X
PW/Rh+t+tlmY5s8GGdAVsLNq3RokwSXvBIhZEOfIXkA6lBPObRZN9jOkTY73Ysy5XxnHASJSrBs4
Y41J0rvZCIwYwzs0ZtDFuDZ4LavK82fzyUAVI/AYkXR/1HN0jLgXnOK3FfUhaaIzgevHXL8qyp9q
XDuYR5vtRKt2IBtOFPM7HoamY4lEVa45zVD86jwiPuS0n/HzvzXeLqrjbes8Tj3imX7nTofCQPaU
7eAFkfq/xN677JpA1Jzh/KRUX/r6NAKzebtkzcorEdLq/UdmOL6WchpK6du48PuaoYUgho6TtEUx
XdgisNOH2h1OI9M7SVbhkjG7mBTM1hVkGrEdzFhTlWy0+pncq1Pch4bLu96iMfcwiWPVwrDnFTOx
XcaBnKjTRJCfkvRb6BXO2lXvjawCQ+m27/NHOrj8Of3SNBIvPAAg10/wQHnKU4wP09KbywR+VA9P
Ndl9gIuGYvmVZW+JxSxppsoQutWpt82xeilQvg0SZbmcIAqCwW3DdewRgJsLR7aJRUCDJ7FXjw11
QdYfQx+xUg1mzuI5otmwIEYny45zwxmuJ+dkKHaGphxdw96adAKaawpVowW4rve4YqH0FnK7kY7l
SOkHfde1yoXcqG2D/iAZoiCis7ZF0EknlKaliH1RPA3qWe3fS5ACNXtJtYNSwNwWHDOAKZ31T+LR
M7uGOthL5fCCGRimibqCFqcBe1vh75R8JelkYdVUp6HhPp/1n6aRD8RxIzj8z9l57UaObNv2iwgw
GLSvSm8kpVK+XghZkkHvzdefwT4PpyurUcK9G9jYQO/qykyaiBVrzTkmpXI03KWjC04G7xpZAIcg
0VaOLBY14MOgv014tMxA21EZ7SNAJyxXW1+4e9M/QuPdjsEO1y1DAQHRsVmY2nhn9Pq6ybxFxY0r
U05pehDnK992NrZPPee9G/HwNSn6WEh3kpwBXyQdeE8TQqIo87UzNFZmKtI20AD7PqVcQLZknzF3
CKSnHbQ2wtVejHQz46B6TTj5Harc9W86R2bnNs4VcQum/wQUrnvX89IBiqo7ITMA3uJCV2JhwkS8
TacooeIyuTEeYaCshTnDlGSkGzCGFlzQrFhXyfgpWDkfsg4+QKNP1yCPPl1nAsjqmrsu5knXOuIw
VTgP9pWK4iuhaeRCRZpn3+AvQ0BnRSYzXw2jF4U1RUVajRaaXGQ9zYQ0XUVVj4q58x/cTE83TTvz
tzKlWCX6Kr92hIyYtIX+oiUMFcW/H+3HpgTKb8L4sXV2UQ+rw1qmEaQ+NXOjjayu1oVhBLc6rdcr
Pyo1f7aqe8vQCcyNiVnxlXzRDKXKYNGDGVR5jjR3nZfJTSHKYB8CJMHLWhYnaOcHQV6UFyI6Cmyc
G/G3o1jW1rXb2IsiNbp3N20gumoyGG/couiYAmRJvZVkfNPxMLFiF8EYQMjhwABAdIrJt5S+haJf
BlsGCSncqaYez4M3Dhs8kOm5rNv2kOOvvdVSMY/ZCrZ8VZf6DbUTDgsIIyutySZ0M3m4r8okuhb2
CK0Bg3G2NkKuVabcYAkYqbgvM8k9sirExJlv3fGLgf7FgKXwj3nzjLUz+5M/DPNmmCO3xO5B7NXY
5UwuVTvZH3RUne7KcU16yB0UapMuQdwywuoYBrLBD9FeaTok2TzIgwdl0XzlsWDQ+L/UtEJy2izd
4hl7S7gsArvd5pzQNlXk6TeBSfbCNJrpOdQal1FGXXgs/Z11LUNNAxvZ0W5NRsVW2PoNANbGqxs4
N24QdihqQ+e5oLHoXdVuqnbchuBB9wtqrDpMMSPmHqA/T6+dZj3qntatAi+lJwpR2T6aoYHJqcvi
TUU2zymm47v/e7aH8UfWy5zl4An6EI6h85+LLAdTYPqLJ8I9zMF/yRwezFrVn2Pb7gIiur2kWjuy
XUm8l3WTrtM6BO6DRwpBCXTba4faQa+po8m5bobiHsjm04Au7u9f8s8sDlNHBWabjmMbpjQuvmOa
+ZOTdwD3/YZuhN97ONFYpUgqR2kJ7OaHKI4/8k4sHZuo9KROdLyQ4iLDyp/SYHJZgZZIrsK7hHV4
l+nz/Bptx/rvv0yYRGX8FjMyf5YUQuiOLaWwLvJOMn10UhyapBlH7Wz1wYi9zid8AxlUbF5EEFsE
Ssbr1JhTpLMO65ulEV4TRunKdOaec966C1vkwQ8XYY4b+dcXAwhjGo7UbWGyrppEIP2e8ZF23VQ6
euksczvWtp4S7qkOknqv55k6RtWEKjUg5iIvNPnDI3lxt+dPlsIwuO66Tky0vEhe6fy2ZEPikoxV
H29Q3JRLi7gZ4n69ZJsraf9wDy5uwf9+niUN6RG7Im3zIuNJi8Gv1gQGLTOzqA92pYO29jNACX+/
1Yb+nx9EFrtJCgH6Zkv+fkkprhRUdptwdLxFmT2BIYl3emjdk/Z8EKMDqMHaEobw0SQhtp7xyQ7u
vAT2CTyXK0sTN1LH9022tz9028INPqVhcVqhdZjlzqlvG3gM7rmI4BSPtGxNc9y6HudSWTkcQMv3
GmJLXOfXA+6ZgPx3zXRgKpiou6OjFxSrTJvbTynZms1HFGJ6C9oNpLAloI6Flk23Eeb/Dn2/1BgR
CLoPhIU+hNgUqp7/rfBDaQiZAxreVX0G0/7Ydy9NS+WY+vZ7BkS0p+tLztOWjrRNFYysfhqijxA9
PVcCT3J4COtkC3bhSUaK3ixC5uREM2djTHOL0jllRXObNjeD+AJLtY9dtZOu3NZdv2trQRuZLF8x
xmvHxkSmEpsjjYkh9aYzhnsaXc91zbFh8sh+HpkIwpdoIGM4tlrpdfxJ4ES46Lq2WhDQuCEm9yaN
nC3kwSWkNlzEHKfQc/uUTHX15cMBStj0DPafDikwoC5F08lAQeTokGhqNGA0hklIaQi5Kp/C0nn3
YadJog9slAcwiLkq20Jov0yhtmjjHkg+QaCIUYjuM+ChYzUnfrw7ZvBaqW6jB9e5dp1Aw/QbeNix
DdonWdlI5pFQrUkNvMcF6Kp1C/s7taHRcCWwHhIQprubjFxOZG9HYlGuCItbaPnzpOIPAkJ3HMtz
rTz04oPwOprM+tbIojuN4qZwuhUGDuilJEF+jXh+epMDAGV75TwKMWwnYlDIOUHva3MWf0np08oM
UkjxGDTEUSAXiQkXsamHYaF6Lbkjzrgb6F8yU6fvaRQvgKEPADw2XpMsY4Crvvby93duXiouFjGW
kf974+Y38l9pUlHQdU4d1f6ymSWWoqqzk66X9lNHgiYGZM/EQRiP3bj6+8eafyyexMVJpHn/LCmU
IhdLSgZ6LSUHG7hQ3gR3etLkEP4w6keDrW6jNuuXncq5oAOCWt+bEOMDTZowgLcGmsyWlOox1Lqd
WxUIv9FLbkGd5C9T1FqH3GjUk2OE2bMVJQRz5jk4qMDUm3Q59vmQLhrHFufCHVH4mvrA1Kdvzhph
Dru8zaxikbdNBaKnBWmWOAjt2tjsDkXRTgc3L4vHEPrOddI2+i4rrOrUUGh+sRZMPs4PomCBk5Y0
dCRUYrhh1NE01oGpt4X3MtvpPv2xSn8IP0Q4/B930RDCtoQ0HNK7L/bIHK5tW7a6v2w1ftREC40R
XTtDxrV2N+bRliAMfAF3g7jFoLsZG1QmHAyhWxEIiD/0Q4UJ+Hd8vRlH3uY6ZmYlGdML7R3wPSpH
LvStzrQkxh9bhN6qzadFgS4IW2qf0M6+UT6Bi4TUCzenFy2vPPw9bElvVls9yZH0YfpMLO1UsN8W
L8d4rMzrXn0BpFq5NTItv2f+S19ag/p2mKwB2W7fkNEDTCykvlc1pgCYLdmhhCsfhmt3hDb/LDnU
VRi1NNzwkTxJ3F0YrRxOKDn2r6obaBOefaOjwm7BsfCP6fgtGhyQJPjAxON7kt2X0ZnL3JVLUhzi
b3rBAllFMB6JFiNCqdC0g4PUK63jownxN58o2DtSOqOvGNUe1W45x7Wz1q4DwiziO127HsLniESC
yeKQO/cG6DgmPmnIxW0CgKutDhUHxZCBgSO9jeMxUhYfg/Yy421I2mF8qD1wAlqazYcDJJWJ3ioB
5dDSL5vN9ZHRbcIEi0RCJY+pnIFB1FWfU22cwa+eRo/+T4UFvN/6rb1oZADVITykDHE4Cy8hpv0z
Ic3qR0f8KpvPorPXnc3zYtxnjLeArOCwf6w5SE25tSqzF8nDI8g5GjF6WZhwXOPOdqNVWt/jYV+E
9U3uPbreOilPSnyG3oQq7trFLhDuW2bzDbI5oBoodfrrerypnW8NEqLUMX9sI8wGerlyvF9j9p0a
I/MccxmwgGqugBlmI08OVynpET6HA9hEXklPNAtwFb5JaW46PKoAQJbdHElDEwzE76pkwEYH1aMR
zRJwY0smzWZ8N9ZoS+keYHtRm44TZH6HVo+M0F8WDC6km6wN4nr231W/qrl/4W6GbqXZEKDu9RLK
Im056ArosW9G5wNbTE+8JEBTX9vqpiAUGyZAVaxr1m1ieZccJZgS4dVoN1Xy6ExYFvDFOFHJ6J0D
nhcQmEfGdjvB7xq/swGtdZHdtubLWN1rk2Tds1ZCV9e22e1r59UKsK5l2y6Y1cnkpKNgQQacF88t
YewNA1u7EItgJOnRsvcEO3ZIx1CRGEWzqJ3kuo2MDRKANUvR3HD5qWz7r6qNOELOV6zo0rpcfbIg
Nao27Zyl4qSET3tg5SB7tDqOvd8/kPYbb/PE9q7jzFHXrTG3NGOw8q0ttGXmGv3CJBcaFoLXr+tY
gNsYbZLgRlxDzeirW3PU8TkaTTzStR0t9NNjgZ3H6qCgFJwxf9qa/mMtxS/g2AQ66hZbwe874qTl
E2pwglQrzMqrfMLt2QZt+lNu5fzXXG68lnR12yVFVHftiyXbcQtleCOnSpvn5NaQjnwc6EhvvSj3
aDdJl3FUk6zKxvQX0iOxZiDJ/lTKyrr7+1b8X4cJx7VMC3owZ4nL36uarm6tmi+iaSq968ukxZMD
OKoibI+9MG9/OEwYcxF/+cv//YEXJQf0TsP14omwTCotbrtlbRIT7XTSd/Ka+A5qs7QkfquEEeyM
vcXAVDc2TUqbCMgg8z58AsuOnDTMym6DS7tOVqLSUInUsxq81htgY6LZMZfLj3TgtKfSnMQPv+K/
rprrutxB4UjTvGwKuN5QEB5N0xXRPjVv5/AN55MLI5AMzjIW9f6HT5wfiN8vm43eErW0kOxjujnX
AP+q1LgQVt52CmQGAu6M2T5D6Kypmcc1lf5Dvu2fv86VpkF2peSQb9v/3MJ/fZaO/iKoscfQwsVx
UVgy+rQhZyyFqNIbq7Tlr78/g/80DH77cfS3DcNEV2JSvujuxY/rOrRGYPStVa0lfb3UwtK6Ngql
n3qy1l9l5ZvulWWB8YREowXrzIW/TXJTZOyjJJ4Bc3oqEan17iveOeoeYSXoIfPCiHZ//6Z/1MuO
RdKxbdt8U4Ei4+K1lZknO1OR8VD7fnrmyGmc/WAcz5ZdmCevcuNrbdC0z79/qLhoQXmCT/UsdEuQ
GsS8yv5+7z1LL6OGR3HVpCGmqirWPvKMTtMqNXRYaREWDINDyqbNNXuhchDiMoCp/8O3sP5Y6B2L
DpgpCapwqPwvM6ZV4/SCL2mvhq6KYFYhi9DL2r0ppJWtnIzs+lJ54LahXGG/SZgSwvCzVrKusJUO
qTI4OQLtralNEutFxC6pizo9yMepqIun0Qb54VuNjj9VamtnAO42+3XsmcpJ180ZsaFHnkORybns
FqilPIimMxCLci51dU6GREkVa4bY/Q3Xs30dvAGGVJ/XezcwcJXHSmxLTRBYHxvxHnmfWqP1E2tX
QEcyaO8TCsG/soxHvdqpjhVGOQ1VwNSoN6yL0FxFRyhp1XtfSQLFjyYlg/ZqYqQFM/PJ1YziiaaG
etRFUG6srJ/4a6qqqG8iAa9PK4W2k+nQHkB9VcPW89x5oGNVSL4K4btI+EffYaQyjie7LJttYJsq
3KrKHst1oHvZpsuK4SUOJHxfxSAoGQtgbniqTOiVlXI3ic4ANwLZzsTH6bVuEw/k70wYQnGitbHu
7Ex4nteJH2Jno0MVU60o66UaPmRoVDukvxGN9FmtZSX8TgN0Up856c6tjcqAB2HkT1g5kHwCzEYT
WYp2G6YGkxorH/BwwVO2gKD4OK6QoiHjzTsPK7iTJmhd/TnoZKgog2p9YI4cyCEQK9UFhFD1qowP
pSIpo0micd1QoSOYjHtCmdJ2Vxqhe64Sqt48mPST5Q7WvnbHER2ehxg4QZfOsmBTFFcQi2oRpJ94
/vRfvqGYD2kO47wkV/2G9gnmsgFJ8SKUgq5FPHe+i6lpbxEI0kHug2k9jlnV7Hp0j85VMmg29rnS
fwySRJ9nTlCjryYwsuRCxYigDAY3BOpMoSg3Wu35z6mKjPtoyJ0feo1/LMgXb95FY0xLrabOixmm
ZfsaNIGR/NFGO3cNM7axzMX/Wzt5Xm940UnznQs6emQXH1cUpVNk0yRWZpNvSj+J9r0dDSvakfjv
hLb6+8LyT7/y99WfjxMuPV6LfUDaF9n1yTyIoJtnrLx+6DiSVMRQ1MKpXiw3Z3bW13Z0lQKTwwhs
II8nr60BTMKIq2t5cTJjlymv+rC8jE4CctEZn9VBichKcoUCTXfWkjPrmdcIQ7BA83qLWzrcVlXK
+9BJqAITvE9GdACxRRq9TxXOjlD1yU2pYeKgcs5IdGsnYsfc2VKcoEG+gngjQU9O3ePQN95TZ8Bs
Xvz9ulzcdGkyzqM+dLgmkGwN76ISFXEX6o1TOEhLyRTChrRWojnHSQAzEJ/kD58mLpoIf3zcxR4s
cyOp4gixLmGjLqkAWU9eCAMvQFyryC3vmIEBAe3PsQPMWHLON0wTWkaGJv3vv/uPPVZQ3VCQOrRe
Lba9i99N1nUVWiPtZrMvOFKrRgGBVap6LqGEXrOwVOeipvv990/15pbTb08hH0v5q3uAetncjIuW
FMJs11JB7S0noIyTL69ssQlK2jyWTwwsqF273Fl2/64lVBautat8+TAMzX4KpttgCF5EG63jqIVA
265L2OuonbZWwfVL7xAMPbh6tjb9aV8W7as13IsM+6VC0Gata2POICFoDe0pUX1s4IT3FiURdsGy
ZLxNwP2a8wpuHYwHJAwIMYFS1JakQAwe6XYme5y9qfN7KNtrp7lvAJvEyMpLo1hZqPTy5M7xlm6f
33bJQ8P8DF3nMk0R6Itz2Z6Qbe11f1vPCMGJzqp3O6Dw7TCzgoVUQOsVav7k1GYHQYQzyU1df6Li
wHpVrAbNXdpFu5P+QWcQEwFhs+dDXr4L7QOae1TObX43IdkfdCYxWEaFgQvXsfSzhw2xk90xZ1j2
9zt5+SQzr9ApyTm7Ga5gIvbPSOnf5SvxpS5PLPFcmYHYWwfzANhXrYYiS1aaSdiC2Zfq0DnDiEvd
wHlaD3jipYfrNemaHxbTP4vbi69zUb3xbIgkVaAXMIc7dOnNbl0xfkC910/vVRJpK89Fclq1RKka
KAiP5ObRl0s/00IJyiwFo0OD00kqAfPT0PF/uF4X68z/Xi4O8B4LDmH1lw9+S38XmUuBHF63ULdG
7JMEyiT44TQZzX0+qX54w+V/vGscnSxd0C+Yu78XG0yiRaI2U2J3hsqt7o2Q6qjzB+2Y24QnNr7l
3XK2aipInFgVIwZQi8lTNoB537iLywzZKKX9xikbB3ulQjKWD+NaU/Q3PN2dkJJU46YzZYkolqCe
MFYocjW3v81CAwWaa9aHuu/67RTGQOMaRyNDgZg1tgnG0Q6jf6Of8IdnZvmrQPBFQHP5VZc2JMBh
ni+OTEeMIk1+eFD+66KYgovhMdxzPH2+T/96bFs1oB+QvsNxJg3UOmlV8mpyNF90FCIreMQN3kbf
LAkuNKGjz4OYv78484N4sQJaJvxF5pqWTR9nXpj/9QXGSsNBVs5cPDsTB1jVIKQ1Sx7NKtZ3f/+o
P/r/QmfK5ziuTdPaxc71+0cZrg0qro69pQd8S2gNWO5Jv55k8tY0pO8GFq48paa3/49P/dcVvngT
tZiNvkmZL6rEgqMqZvB348crE5j9RmY1qtVIJ/BVVuqHAo7D4X9d3P/7xfLikVeDEZomvmV8xDlQ
uHxRCfgyd+XI4ybIQclQ+/V0wIeXpOUI4p0wVV8NwIEARi/sSlsroM+snWlIz6NGO9zE6k7PxZ1Z
yHqF5f3gVpxYWvcfczBNI+YdkfHZgg1i1IKM8cY2WILVgxG9K3RrPjOnwdlPCQzU4c6ialK1vtCY
tbozq/qpHLNtyH6gEOymOokYjomUjIBzdNvI4mXDvx+NxW1Q6XeGWW/VyB9OimLTIFeywm4ZyJCI
l8eu7Ncx1EZCvW3EfkyNsRhhK4VK/N6HX7Ug0UY+mwQ3Vw+B9hog/05o5bubNrjP53aPc+vVr7G8
po+4zEGMYh3zXao7pnwOlgvAxjttbg/P/j5v2A31N8FD2zoEO1dOR8cqH1KXrz1WH1WqrtMMZTVZ
c2ZfAYHARSKd+hXdKuz2NwAlOz23DkMdHmPJhCQnhjgPabE69zHBCMmYnPU4vepSHNEDIHIOMNFg
gEsA+dagV4vz13hmWXjt3s8bhHDtUhCbZ3KmNHJ3M3FQ8T1rbzTuY9WK16xLdg1STkfWCyK9F2OH
gsc+F3ZNvJ1aGumzU7hElCO0zn+N4+xVfraNT9/1afjuPPK9VIZep99o+ZtVPyVlfWgHwGLoImxw
MiPpiHbMNFZgZaqjU6XL5dSVyCHJRI8M+OrntBl2vQlipFl3BNmTWlcR7iihJRO4m9GUzceDjw5J
BC8jBC0ixDYJFUsq5vy/Zh2hZUziBwsZUVjgeMEh6XbVQWNoR04dERftBrPKoI/ANLZoV13+QG/O
8RtqGTm3OiERjfNP1IDrAdBrbPLGdrn91Qe7fGIq0jw747vg5urVoyJLcez3ChqwJyC0bUJ8Di4B
uVn6UXSkkCKwm2DYktK5KsdPj8o1B+LoTG9OaRM7h3kEneto3fK9NeuQwjJFrwvFTzOfx/jojR8k
DsbjptB5x6CXstBSoC1ND/DYvSTmVoZ30CAXicIkB0mqT/HPgTnLoYE54HzIIponYnX4PRL8Lnvu
+APH12OMvW7RE0TucCDZ2xgERE3UqXiQ5lek3UzueQLs681gFPDneHUQ22v1AXhNGOwYi+pxtbSi
15ZgX7iXtUHm5S2DNn04R0j0TTKriu/C/B4tcRtxKmp8+7aB7RtoqwHf7pjsJg3FOOV6oX/0islG
Gb+jyl4KyNBel71EHLYmRoYVPHyyj+XsAiipLWsggc3DlCjyeaNFEZ66Ur6M2jH2D5X+UIiN5hM1
1RxD53UY8UZWC9t+Awa+SOe0xv7DcKDMbcrxUIJI9O5AXZX5XWUnhGyuHf72CQAP5syRZYRMnau2
sha2KnG/ghYhm9r2IWq+OMOmTTiUm1RG03miIHbdBCDT62hWy6aG94e5KrRxYDc+Q3ugZSBr6nE2
YNToQK2SDOFhndX32tfogMCRS5HSLOCMB7hjwFoi3ANv3fywNNELev2wI73+sS7vxuJGMQiFxWE2
DCwGmLvP8Kq2vpruNG86KgdK6bJq6MQiZe1nnfvoVZsUEnn4Q7X0H/Useh/T8CQ7pT636n/fLLti
smRBjbh0BPPUq1Ihw1bVGGL7iaJy5cY4oTTKE5qSmrkfbZ34kiYMwhfgbAHOvSYXP1QK/7mZeS6i
M5NGoPPPif5flYI5lObYRVTYdCz76wx60SOt+f4g3QiuXl3wcAaxef777v1nnYrkyXAlAxML0ZV1
cS7sKE086n2XGW9MUCxQeIwh4l3p0tpFYffx90/jxPnnr5w1VjZmPI85oXdZpWKsG1M0iv5Sn/Xw
0bSewsekAmVpkgXL+S7mVW93JpGEeJtLRCDHwrBeKe33NiV0OoLF8HcNLBr6k4YCeIh0NUh3c1pq
kA0IlAjXBPVmA8AaQP3kgDv9EIXRxOwPCr9+5Ub45fNjE50SKCsCC1oBvj/AHyzyVWjC8IwM9Fic
Iikc4O+M5n2Oq6GGpR7SCitxU+lo4l31JbTrvvY2ZOEB9PXgyNDXinBzI1DVTZLrfcgV2PfkrPln
Ss82axovYUgcKB0Qz/6Ogfc2ND5YFB5LnzeLndlLKNT8c05h0ku5aPRNWVb7ulHrUg+Xds6wMZ/B
fp7VH/3k0WaMDQ8C8uPBZ7UbsbZr+EWCDDAJBFsFZ1YhCcJhFDBUN6D8mANHoJfZr29YR0C2x5KQ
XIlfJpnN1AWg2EdQuLrmsfiyA40CtW62hgK+IC3YI4zX40LuBZ5QoYt1xyYHfASMcr1IJDOaTF9l
tbuTmIwUhoMi3OvWMcq/XDKQU/h3tF9pXpIvfiyCN5E8CmCnjf3Wxw0SrmeA52WP3qjk1krAVv0M
9rKJgSjt/jiI89B8M7VzVY88ImbMJTYFgyJrXGQMxE31MRPBY3ZyD+cGvfONgZ6rZvJMSw4bKXGe
ty7iV4vgGpcIuxZhhozwJeKeCQI4I/1LxlZtaWsJicwf8hVyOtozjEaGLSCMVVe8jcBArPeO3NWR
irI1brIU9Km+sYM5hmytuK6lOIfBS+RdIzSiXMI6SoOz5093xfeUniS31eU1M4aPMruLq3DOlAML
9gthJJQJgxDbNXXiwvQgwyN/+EzCryx4M3uesBjO9saydqM62KomBhWfNUQ3nZ/sogZuhrfRffQH
IkHJW+7wbo7IMzAbWnyD2KRbPt6aeJQkmetT9mXgePJnoOh7oz8n9h4dd2HfRd2tBdcErRfWDNIz
0YUiGish4b9HFMfjB8Irdu9avA44EkMHaMmbtB89AF0ppSz6jwmwJnOLWBWojZeaQhTIgJz4HZB8
UNFvdaA+oIdgigh4wQxY6Fg/Of5Gd+8T7L+4W92YnJjoOq1/VcUj9srK5q/DGzP7nGrkRL1iKIjN
3U0BAhCkkn+P5dawbioDyyiUbBRfvOl19e73Ty7cnuQ7DG5y0K4O0hiYiQrcQXBKqyfNQgeBA3Mc
8LNbV7HD3YIDMSUv46RjAiRDmzDAmELBtQb+MQ/uus7fcPgpdyvpcgDRd8hMMhJa3xoQCe+YI05R
1rWT3I8JHi0cT33/3NJzHbNbvMNLu+0Wed+tmHrU6Zp+OcHvPi0rmIigYJIboy33U3lmA7rqveuC
CrEc0nWBH9t+wd2Tae6i5E3LrD3CG6jHDxHDFzKBBSXtaGaADN9N41eIgt/IQSDg/5yze1FWVM24
642DEV3X8Mi7hC4REDZqjCRFRlNtS/meU2X5jLuMAmZsBjbIwJqG0XK8r/WVbr2b8saZ3dpqRU2S
gPZorBNv05WeEwdVgJvSngk/tXB24g+z6l86lkwnfKrRKuKjo4WwGdvvOMRWNeezsDD6KVE5r6qe
WEEAdftXcfPt89y0RKMX01OAomjmBMTXTXCUBEclGBVlRuTYhigb3b1x+DtyLPzam27v5PDiV8+p
g9Pr1jMjVDIhDe1uk42n0n2h4aJkAsnQwrnTAhVEPwkxQGqCe7mLhLmP6lOMMbHDBdDW3sHCqOCJ
tWMQH83rSrHbE0qqvXbqWxKbWqLGgR5QDPfDcAMlBXofTGy0B90JPgUQQpZdYM8AUhfC4mCQYxlp
+KqFty86LGMRLrmIrKFqWjdds+t0XOiEsQ0RM0/UMwQeRO3ZwHan9INK3lFbrfBZfdHrx/x3N/X9
zQS1JCTzs529oBiRzRlbrrtb5b3XeJVKQjFMHTUVrDpPexS28dhyiAub9sohes53XnjijXBccG5Z
DOZDBY288uC4aFjBOh5i3plJfJOcel1JAHRDNft+8IJb1zqK28LgrEiRJML4ICcMK6LjtmGnjokb
xdQTVcmDGNIt2LW9xVbD365DT+Q26B0RtlgNA+OppmPrcIIzmut2Ptu8QVbHA2hmdKxyMN5zHsmV
aZOaFOwZzF3lhBd6/P/cSL4amLzl5Dn8l8astmy0zZS+O92zQOfaIc0dcRuz1sv+Ww7HwPqIBsLP
7oS/aNTOpai1wmmljI0EmWeyw2OKzSuBgRW5G6r4ID3qHewW59ZMiSuLFiYnraFRK0/7yJoX0QCy
YLxogZVHR6y6b32QhH2hVGYX4jCQcDi33718W8mTNhcGgIymmCxG9spR+9TEpjXw25/jmsAyBn3W
HZHh07S1i6dY3Fq8sdJGnnTQ5rKofBj0ZweRVRfcWCONimS69YNPn81eWjWwKdoMfn2SIqPByNvh
49KOXSYzhESwWhiA1lnq417fBdM5MNnHEDS2z41dwxiF0YhzESHkaZTopwGM67/G4KEmKqmwm5OD
rbgwpn2gfomi2LGn09+AHukJmJVkcoaClcut8NkWZnww/Pi6y4G3+ln7pRh/NoVcWojASw9wV/eg
Cf+E9KdhABSYhA9g94Wd3HKqsBD9KnFq+k2ln0Yoe4lcTOBHoGCmJ7NGiLVXrBtlhLxSA3uCw5Zz
gf+G4XE99t+E2VcA4O3XBq2UG8WYznehjpiN52PV46yNV134TMorm/wmxA/LsovO2SvuwB6tewM0
OKySEJB4mLBo+G896YS1Cf61jvZN8JjkMDBYVqzc3aXiwckq4H+Ms+HqVJn/YFbQ+DttW+T4ddnD
4pr6L36OnBsL4kYDiKdwtrGxoz/j+y+D+S6T6wo1+NSzIYkAkPsqRIkSz80c8GGZeLA6bN6mvILc
vsUzRoNrGSUvYtyb4fsMUISHehjl0rS6ne5spfbSM0UKGdIJ+q5xTjlowqDJVg22mYJaFx/cHk1g
h9bUHEtMk6QrcfBDmjgFS4UPDOQYzNeY5G56DR01ajStGFp7qB3HESZBglOZ5ok9ECSPjjNANu4t
87Fcqo41RTuZ7kffuiSYzQ/czTSskOnj+MrprHBW7fBGvgbRa6R9Mz/EBf48erdZebKaL796jIJT
O79R7Iei3qSzz5AYRPB2H523q70bOdG5wqdJznOGmNEF0KgPRxV9oysuxS4vj/6AWMNAW86kndR6
CIQR5Q8CSI1tR4X41ne+8ldMFUFeW2+48q7i6Eu2a2AtMAp9I8O4IDfIo6+yIdjK8QuZ52FqsjsV
wGIXqn8SeY9+t1+nMZrEilbYFZvgKqi2sCqhR8LEMz+nYmvH/W4MmqPBXqkrEFwYS0ljwE4TH4lG
qtJzDmOjDj/b5DFNHvzw0y/m0MhTNCDgtZ5o5B6yMnmKqTO8GfjUQSCwn4PxXpWPWXUfNndx/Gs0
ckK9p1WiU/Ra/pqe4OSzlHqQjGCoVYSaCv1XOk4b/HAU0saqnbMLDP6u/K1IgTsm+qpgwWHERRoF
TGdMFZGWF7SEZgt/9EIfFZ0t2IeZn4sXpsLJbLUQcPEgRGF/JAfxkNQ7vduCEpXend+TEzTtBJH2
1eje2FRneggEIalv4zDjp54Hwu1S5nf68JG4N0b01oQ8Zu0DmX4Ikt86HU1IsS5b2ArQRaQdnidO
ZU1ZLaTw6G6eLfdXT2ywpnOracWehcVasI6NkypoYSxzehI3rAJDhl9uLeDZeRuMuZXFnO1Ux2vL
WQJ6qvq3uHiQ7kIjokwuQWw5tHEVtC3CLFg8LIj2YHjtRfIelk+184kzKsIVai1i44AQhkjh0r8H
OBKI9QDEILWP0QzvPyqeymLaYodmU1tYyUJ2KNSPBq1J/y3RD1l8xHDHKxR2BB3Wz629b5qXyTmT
XoTge46vQm4r89cIyq3+6nZ0TU4Augrnffwfys5jOXIszdKvUpbrQTUucKHaumrhWjudTqfawCih
tcbTz4fsmumMyLLImUVZWRoZdNIduPjFOd9Jr3F0NiAlc7BxFiqPQbbmyWk0syy50+SDKRDS7rg1
UGMH2sqN1jki31HDRX6wi420tyomyaRfxvLF5x5RH7CMdwBkc7K97gPrvRy2lZdhBFyTY0yyr6rv
QEp6ATlZ/ipje02d7uPBB8QcP5E8hNwoBkxbWpcBGKC2dpF4aIsCzB+uInzbNGiDseiqR71cFME2
hwNpaafOfdKbtVucWv2md3cRg8PxrvJXVQJYQJ13QNPNL01/ieOtTUgAfZjxxZWts2/UuzXw0nnd
FdhYF5BgSMOmzbn2sF1hMFQ0+UeFcNYUT9UZrmz2wEsC+8+HmQC0UDDQJKU25/o2lrInPGIpU2IX
oQ4ebWDzHLD9EQcwonLm0WN9gnfs8jifZMc6yp4NcX6d3OjyqdE2g1ikPh7obd1/+8HSJY7Ipv0V
4cJ2Xkw0i0ilanfnJZSRANTWtdwE4VpveCjNqujRJHHnzsqP3EhDfqh4npc7ReMVFn5FmbKPqh1d
uK6Qr7flgFaeQsRFmfLpdktjPLnlqzq80OPRFjU6Udd7s78CbXSNUxttLCbd0a4KF954qVS4wu9M
8Xmo96/deBX6gx7sJkRxus/jV6gNMS6Fr4YriWQZSERg1MhUFe0Ltelgo1JiV3mpwp0tFLQ6PA9J
wKC7W7mI0/3naFL8bweqDt2g8SdDYCk+cWW60ZPX3rJ42h3uNRD8bfxIeE3s8yDesGMbjCsxIXm9
KYfD2DyW9Nb4D1Cf0lEyPeaT6sjzWYzgCfD/6+Zc154dwlTcgySbSK4K4gUWBgCBRR3hKZHRSH4l
oa2gc5+4wbuasBFvj9jVbODmT1uSC8k0Peg4HMb+wRTPFngCRm1Y/ewHr7jawYrQGlVs8gF4z1KB
lpLuVO1C5gUq9wbvBvIgS5vLEcrBrLlJNPWkIAUETkUbjVwsEbHOqbE6XJKOkFtGSTH8bW1ug33h
VIkBV/TziHKtzU/xsAUY1yZ7d1hBBxMDdu75gK4tJebhhGlm4EmYjOdy6uyiJxv9GTyPvr+q45rm
KdfmXTdLkKh35GRBHI1vblYsDXHvZAtKMxPsXFxfNJR9Bq6CgweWStmlHTMAb19JZKd8vm8Km8/a
ea/1xzCdO9WeojVzXvrsd1aCFq/NlABePi6SRGgt2oMgxDEJ4I9DvHu0wlvZUpDQY56ZAReS5CIg
77QHbb/nLEdxMZWiqnKhz7fNY17csvSoe2clPrn4YpzoM6bEZnoV4nbLp2Zhlqpog+4o0P3gS7pr
JyZ/dhNyDykPcFFqM1wIxIuNdwjtZYgdoe6e2E/helhw1Hs10W6HBgxuMwHI8R4EeqUsC+OppaMb
lmQ26PbOk9z/aDfmARuSCLxRt2dCx6wvKbcJty8fbeh/qcXVh8mRPJLsYQ8LG7Z3fTEZQkewaZfc
AZQWXfgQmvyPi6Ood3aDtZHOfuN3cJnzGWs6+NOkYtNBrpR8nZPKQpWHlTjZFO6T4XEpLfFB5pj2
mbGrB0+s0Ux5dMty7dgzjZTVj1I/Zeowg1VOXl/50sGlRkJwh3eIqFf4MV287+0N67eSKSWgunjX
Vcu+fEzjTwduAU1Bj11+5Ts7nuML5qDAds3hIuWDD0F7eKaiFDaO32cSF4jldrqNqm8D59ZDJtQO
RvcG4clkyo3Ll6twjiKRAyuJjh29ZYDHTnswnYchA7qxw3TfKq9CHozgJrMrT44k2IT8QTw7yqPT
vusj7CzITs0mV85VcDaKS5Hju6SuXPUYKqjVynlJUWQ1c7+5BnBVbHMXSgZI88Q6WuUut462U840
a58mz0a0EjzBQJMyngRfaG9s0I+NeobPSFEmo53BY3yE8CEBlsRzyuzeuZPmRx1yct/Z5OHYgOGG
UycfLLnsaTyC5L0kaw2jFLEYydqlsZDPbX/Fy6X1lyGG7LaxYZZ0y0yASSFrL321jUXFKLJe8+HL
4qTArCDBImOyRe3dv8fJIR5eRPqWB5/B8EoljpEmmy5ebFC7ktjHpPli7ZvLjatuRUVUEaeTsRrK
nSyeumGhau9JXs5CPCjVI14ZNkqZuQ3tPSkSE5TP3YyChRDTSzyeQPKobApWTHQ75qvrEeS30Mdn
Q1xdWEWC+2UTEAgJENEX7y7uFXNOGEOnAJLcseLrlVeCKUhI4Ddy8ufK3LfmvaW8DP4HLq2JVKDD
ilmX4mRpK0LvXXOHggEXoaPsDL7anEZ9ofVrWpHyvfTh0q2lwRu8gL46noHGwtJu2Bv5/lztrrVx
n1gr6GGs8AF9rJzsrW22obMdEmbbr6xhKH5q61SK58w8atVJZYCPhTXwHrjUyQ3XOGVS1uhpep8Y
K7XHFTtFGAb5rIWiUDzqU3ok14LwXpEg+P6pY+4TZws8D4wt1n2FYygRC0XIrcP1b1aLFJ9NVq7L
jOVyvh659mKT9fHcdF9Mee7UXceLWOMuRrfmdC8YuJL+Fjkr2T56xj613hv1pvd7K3vr6mjhOR25
VPPRXLf9Wboeya63zPzmPKBs11vGSuB/hmtDb22pZ9OktHhW22Jn9N3SBT6eUjOTSd/fNOWgOVPQ
w1x58joqkq0nblX9nnhXn8qfJLciuUZYCLTHmpSCfmWgSXMIa9XJWCXR29BBVHJhVidOf8gXjHHc
/FbRmw9XxdxEOW34pibaImMAiZC4uwez53R7SW7m+DyC8cnkqtHo3VER5CYYnE1tUE1MOxGupYHD
R6cRaXfMvVvtJQvJBiBEIDyNjObhIqeLogJKjrSRT6QwtgzupjV2BdwCpbBtEQkGR3hf4X7DcdzU
X3F4jzoDrYrlz6CzuiMr1k1ubjV1HcZbt973/W2M7kANxmDh8vDk5R9y3CTQVRv/vem/xQiwt0DF
esiLB/qPkUlmrWMMno3TdG+LzTi2D3qwT8wF5lJNWyf9ysQcVxwdPO+5S3d9JuOG52JnnOoaGRW5
I4cuvuAcq4mAgZ7LdlWl+NXKe5vFdLjqMhQOiz4CSzJn7R51K4UJRJ6d62DnQyghkoWQIgW9HNcV
fUq1DpoVTV/j4yM9tuaSzQkJMHB2d1Zz8nSeQGvX25gIsgDr9nf8SRYIQiZ8ZfUcGp9BwiNk0agL
0e5t8VJ5l659GwfwDDT6cbPKikuSrDI4d33+HbJpt5S1h9ewY7gMQS18oW+gER5ZbPv7KruzmzvP
22Xe2iE0xZAkVC0YwerpY8aEdZIhWuCNkAlLSagNh3n0VHDxWytMRaUNS5gctXXYLhlxjBVufBi8
dKBUQMlOzXGCLwmlIYyA9Dl4fTCpXgsDJvUuKR8crkXXnk3vVj2gvexnDJ1zcWyap87rrzD2kY8s
9eIBvtMsnmIsHycLLMM9/aE2dzwyJ6SzwqoLWB21HZfomZG/H6yRzvBheOpWr/aGuVGMrxHFAJe7
N/PiHei6dNib2gpQUZLuycEoU07Qd6BtsAOY7NuUqX01gMuk4Fk6pHAQ09AZF50k76xjLQKK4i4H
4SzQ+iDZh1JJEvVGZvta36asHDMuSHKgLLY7dnmSSEGnNUhkHxEKSRj6aXzDQBG18DfM7yDLKE/p
GjaKcpCymKfaTrOPpdgYzPy6lZqeGdDkPCgbTqZU3yMdLSv9JYRHr6KTde8ls/Y0uIHTTbKNpxsr
baRhPgfexWciTRodoIMIRpzCIY1PmZGl3W2zDMsG85l4QfanXRFssuqRMSBbAbra0kvldy41aLsI
m11sAYuDpQfcAPxmr88849qQFWvlO/JpJpwqc5guvMaswjqmorl9VBM69a+24ftebPrYtL6lDUtZ
RBeFuk9cjg0eNrguPBZiqVcwNmgWjv+tips7nqT6HOGWsFqTKHOfXBJ7kQX+UngNiNVrE1xFY/Hk
pGEJv5oC8qWXneKmPfmMKMrURs1PDhJ4AUjEVkGO5FEnBbv4tkA+DrdBP5fefYbFzN2FxSOXtWq/
ec3OmFp49vt0xd57TbPrmZxwTU7ljT5M4bHlPnnVnard98azrl2a2mMdNsLcDBdKxWE5ngHEkvuX
Bq8eMzhX2Y8Fd3vtAfTUj13wXBfH0Lsr62sk9kXwXVv3NVl5NluX7q03vxic/P6gw4oGgJwnjbv0
TZLRCBRSswevPMbVZ+G8cUQMRI6T0LSIOGlt78b8SB95wXSV40rWH8iRJyI6GL5yoqLEISxhReW0
Oxb2DoOHPmMh4BoUoTqr1S8KDfg6C0v7Dt1NSjAk1GhsGUjjXmFfLSN5Fsi3/SbZ9MZX1rpvGMcu
lm5es2Grmv4pyuQ6r3edBgI45jmiejjGC6qZwEnaWyI7nmk5H+NH4gpIlnkLK2Som/fBdFGQlMgz
D8L3iO7SOopGc1rL2hV5BlmWFQqZuJ5K9EphEksed1F7ZysteqlBONmubFtz39Bn4ORjx7zWnTu1
4L52Y53LUZIGnrKYMZir6/OMTh5TMou+ovgicafZwRfjIVajO4dfL4n7BUZOVMaDFbSs8YNh0Ye6
5NkF66Qt6lVvDieZMyVNz5W2Vv2bwoIuTSeo99x24qVBR28F5kaNWU0Y33H84aO5j+EWhTM7BjBN
JoMesGhTr53TMHqq0SfFDMogVy3MiuQUBUWNjmznvbf2A2elKJ293tgq/RE0NLikSoP9q/5uGJJ5
gmEjO2gWw8aA1pZEnJi/0rafXNA8RuhswuAjUKoNV+kyGZU1iQczfNU038tey1aZbrzXAeWTd7Iy
Vjt6vandRxZt6fx/QbhEr2eh3Regi32oxcayvYzVmwOY56/k0mJSav4ok/1RFvKTHMdXhkaNXebf
dqhAGNCGGqAbASR+pEOgxjsMvbiSz5bCHRP3Pp1XWEI11qq82kDRZOOo16L8CwjEn7W7/FI2vjwD
TzGgqp/kpY5jwTDpG3vRVkjuWt2pCCBP8zUbY+MvdMp/sgEKXgrfnWlZhgQCNWl7/yj+IU85ymWm
LLzAplZwaoXU7bz7K0/oJOf5+W1G7aOqumohi/7ZVg4nfEQcniuL1gRmumqKFLhFqSRNtO6l8O/B
EGUXTIHuwVRZNKsRcjg1ib13xwq0v5Dv/pt3V6rS0TRjgiAZ1k8OJR9oZlDkSI/Q6ziEFI0jeO5E
ncf4EGa/1h0J59/Ijn54sZ90TirJFY5dRzh9e+b+onXgIXg6A5R+G0GEgLYYNskpCoGlZ3X9VQ3l
HuvCoY3NpQnm220llRX0goadqVVaGwKUTrHBOEdLOSebkNTatgM+kXrymAGWMTxjZyfUnlR9I6li
yQc+LbL0GsLiPkyT6bJrrJPMq+ZO1H6YlHdBHawNL1ubzB6cpFx1akauGAwbqASCyBVFfwhVJhfa
qQz5xVHVV800hMLy4jF5LWngNTAhREeYBdl+D5FRUKB361Zsa57GE5cwLJ/B73Png1KLUUEmJD+x
OAwgSVQkraeOuU61Y1vCN4ueVLSaIS2mXwWrPnm2MAjIvppHdJgmO6bRQItCWZmjMAk/ZG4sgXlQ
OYR7hd2fSTiv3t8Fjg+1giEXpbzpTJ5GiS0nN2eATxcEwkDspktjyWqj/gpsZdm4X7qrLvsEvShj
XmaqYJTZIWWA6skirDkgekY3efkq/X4qrZhr9DSte4MdlWYgxanx/aNsVCs4dsj+Owvic4ncUSNc
IpmylFjfET7ECKSMCsZLLIF0felR//VB8omya6lZBxWahjqWjxkcsJkCA8Ym8WWKu9Whd3t0KqIz
TyWPL5rO5JIW/VkTAx9RNMWtJx47Xqt9GMGGBG8pvCKj7IB2J4dKZZDO4NItO/5M6y5B8VLH9Vvc
ABxJKZjbcAka129gyfMZa9RoddKc1PpUdzWKMfSA3Lk+tpr0GaAk9tNgiWR2JXirdFtbhUylY2oG
Ek8IByLyXNzH5UbhEoxYI2Y5lT2bcZN04r+4vf7N6YV+0EYZDFnSVsV09/3h9KLCau0g56Asc9em
+w4L9gKQ/AjugANTj6KmDid8rzAG9T5Kgfa2tQlbTaK7xzUUrZzBqza5JaPHX/9mMBD+fOJhvdAM
eEyoNfCg/firKfSnGds6ZRGHxrZxWQe0+sHsUes8IgEFcoxi6aIxegACo0g0Hj1WRz2fjbTMDmzu
mCA/CCFk/xZiY7H6raatig5kskDz+qRoj6q2dXNoyMPcKbd+UG00UpLTEkLtu0pROA7vTvRto4QS
abIeS1ZZw6akd8SYPL1J5CFDuURcr+yY/HqwSKnHaKz7YGWkp4zMYhSHFf/fttsWlBZEhkWdQl/i
J1V2S/n2rtS0F/GiBjpjlawqmH4b1VkRmDSDd5dcLJ1BSISgZ4I9W1MSQ6PuGELXMFIALG1S5ImG
upqCVvMJtBmgyGb5UWgILoxm3vlM0QLEPkV/h+a8jd9Ld9q+pou2ZP/b3A0Z/oIYmYl3sYeD3jaL
dARtyzfFU4QxFrwQf0iW7wUgYLxDee/vrIh4SQmVpUKpMOX3uQR/4gAlElQnmMthhrYVA/7inW7c
wyNl8n618An5tGveS947y6K4Fta5ItI76L5Nkhcz1q26+2on+R7sBjE58hZKi10rjmtT3zQMgPv0
SFqOr7OdJow2ke+hRldi6rM0c/bTqpa4Tg9MEIMHYtqPWrfK+ovSW5u8ebQJ4PKMfpGqGyKuExbd
liB5wNq2xRHG1xxhDOWBzWaUhdFI6ufCM/eKYc4kfkEIRMyRBwf8zsTzoeMdvbuUhUrW3PzUo2uV
KKtpgFGTNwT0YcW6+MVrRMcYW6dM2Yto0/ivEuq6lVHD2q8V4y6pim1lWPd+ep8PA3ELKUZTd5tX
5zwvb3wibvKsxMCYLp1T7+EJlbzjdotMyLxz0QU5bLGsA8570oKyiOQIf9mEZNkh0OMU9gzYplgG
mv5eijlkHAH6fZSElaIos1GX1CwJ6c1YDzj3oUYbPpwddJ4VzirbvNXRU4fHVqcGRYRX7HKTGWXX
F0sPO0cDNIzTNDJYthJI3fMZm/6+wXpfV97WRCJjduSm6NNiKP6GtjlPzPvYRBOKw6ZEyCfESjLB
duMXDccxACXkAuwohTJXCRaPB4M7mfslPBO3yfUGPeyKYUb1vm22wBw7equjPLp3xheGZCNLq4Z2
xVYXKubUisGx8anLTyMZt6bkk5Fbg30YTOxZYGH4YU1qd+6zU1ULqQersFT5kLdeY/DsBx5ScgZg
CzH3VYyVjgC1rtxC9QtclHLUD3aBnNDu6dmY9ZOF6HKmPLWMCUIEwTE4sfSzNjjBPbZjSw9dJPoR
P+zPNOsyveuLihCBaJZGKEOcSXVK15M/9MU1oc3otZcGdGXb4AIQ7rkk3zJlWmxwtRoEZBCV5qGb
NKI3TP8yITRMJ3OzwYNAxMyq6t6wlbTVWbRIh1hBDYuSoNuM8VFaMShPeUo9Zwj5BCWRgtYmwb1s
7y333FX36cgJxwhjUj95E7OvpQsmpTEwQRmqay1/L+1oXatiMXlnHJfrihWwn7xE0Z2G7Aw1Ix6W
euPDejTKeu6y+CAhSzGYLrBb1w8YX7rWZhP4YqUfJBAocksKdESCg4ecrWCLUepEsjJw7lZGs/e0
aAZKZFYqbxA2Z2W/54E0l+Qqtiqzf/+mYxFRxNxP1hJTcn0aEKRnFjpw9W0Q7wKBsdMco+CQpjvR
47dF3qhx4YpdrMSbMimYCgM/HuXW7xEeFgNGd+sW9OUpFg9TShWu+SVh3kh/mfAMELIlCkQA8JpH
zqpWIvD9rhgAEaGHBHWVRycDcRjuToYn8PlI5YQtMf05nnrSTcDi5YNPOl5LKRev026vmewox01h
rnyG9J6FhgtlQBsvw+ZzCNmtYDrdEVnmKwxGGDQwWmVrZK/9dN2ThimliWp9myhb6Z2U8ZajEQ/k
vcxeXBRQTM6xi+lbvyGiYUBElR3KYlsyHBtM/xijCWnRGCi5h/D5JezjzUQXgB5jbZnXAXvuQnD0
mocxW1uKghQ5YO3ylqNt8lP2+gSp4VdLu+Nos0SPNxa2UT4KMz8R6077jXqd7XbRRgsF3qRmI54L
PxIy6ANqCukiamfbHYefqr/PmDYluFWxDy1yWF6iwyXHJL8Ozy5UMAVkt+Z9tG29C8rnkFWWPdWi
yLWmSIX4w/a1jaRKjpmlhALH0RisII1QMDkzIALcs/dUJj2I6MxkApgjpb7gtJ6HFNzTDmGUDvpS
jdtW8hiae/QVQ8ZTjVAnEfJ0RYQDK6GISXbfec09ACCmqZQ69VdR3HyNQGv/S/OcjT2WzAZeRPJE
/p+ifnf5XWfe1dGzgCveNLsGCW2AN4h1gTdlOCGrC8iDd9t56558fytqY+51Ox5xqIn6ZNlWVwbH
A4MY8O8Bn5dU9Uvj5GtL/4hKVhcC+QyJGuEuoBArgZrF0VMLc9l3EQFxBZhleRuEP0+Lp7a96bzf
o+4gJgAVVmwa71va+8D9JuU3id98kshGCCaN4EEX3jwK5Xpy0HNNYsSMLBblDaIpcfE1Ae3zPstw
+SMmixODaQ0GH4WhuGLw8H0TbOHx/Cxj904wdq8Yqsf5Cf7ITEOKQDicG0y1xsHPAMEFTKgCgaiS
vDk9oM1hT0BitaLG21JcY+IsXYxrPSGCHTGD+MTrXp8nCRHtU28jNbDCySxS9xX1D45E2YudH2Jf
Nx8clKpTkq8+UL9qXMRG0i9G5SlRG7LHy8kgyQXBLjDfmQAGIwm+O2BYlz62DZdXSPrUcN80Kj6i
Q2N8OGG4cvFckmQsonfi1aqq5Z7aj8MDQlhSBU9qDEU1q/dItbaDb5MfQUS1CLZFpLy7bcBZ3b11
WfupdYfUViguPtG9JUjzPUptm3GiOAY8EPphS6IA5i/0T36ZM1Wy3ztWPLg1l+Pnr2vrH61DtpRQ
1qRhYDbmEagzs/ipslaLxrNLIGeewbpWGYtVMmT1OipdpngK78avX+7HHuPPLzd9/Q89Ru6XfUME
ANHqBL/fi0RFO5W4wcv//6sYDpMdE0uYtH/2Q8HAdwBTIr5WMhuhHYcz125tLX/9Kj8BuP/7j7Hw
atOLaqo0rZ/euz627baNwJDkdtxuFCt4d1L6Uj3hjusyt9gkOVgYXv3E5BQun0HTV3hKAhresjA4
QAONY+QRv/61/s0nakgGQxObneyAnw3kwhNEIhQtRSExwDczxsFBFnEoiHQhMRE9vWP9xYRNaHxq
/zOQ+v2NYN5FSS+FiS1M/jSXyRpaKlzBDBl9d3xPJq6z71vvpmJU11BSY+Z9St9S1XId9mO4iIQT
LshZYcWgtOXt13//v/9tDAi6nIaqLe2ffhszCEAYayivOCTSJRlscu7VyD7UmLVdLaKsn/WqI84i
VHFTFnalLwWR1QVRpYjTC0Db81//RtPY709vjwMbzLAEboLfx1p/uOh7q6vcMjf4RDRq+6AIXxtN
7Z4GFYRcoNvuMrYaY1HbXrT/9QuLHyeFNhc/tEZJFaA6jqGDJvvxdguaoU0RWDFJQX3a8ryzBkhS
SmjkaKG7GhukyxlpDob23UlXPtLAWMzZe+IdMosYw1//Otp0Q/zxjfj515na/D+8ERWB9VR6nrkM
xoQBcV1QOVDTD/pnZ3vVRXTcP7NioPsoEwOdCLJZthkVcnanGhhZZUbn0n55/dxsNWjQIoqLd9lO
W+wszKaNnEIALqDpOt55mUguItdzonFrX2rESXHB/cUbrP985XO6qID5YBHpkCH+dAR0oWIEXqE4
y9S10ZU7OyXgHiNcGQlXQserXsaoX0dDg0LTWmcO4dd40V2LJJ/fp3rZ0gnQ/cQ0noiB8hDfMvES
xCog9wGrapr7nEEP+adg3MivYF/XZuQkJmQ/jHOLAh761V8AKKZZys8fkm06qiO5WjWh/TTRTSJ8
JVFJ0xd5GLXbMGnzmQHdQ1JWDeOO96A4lwCBzl3XIEmoYhf94O8Xyn989P/pfWV3//1q1T//i//+
yPKhDDy//uk//3kMPsqsyr7r/5r+2f/9th//0T/P+Vd6rcuvr/r4lv/8nT/8Q37+v15/8Va//fAf
ePOCerg0X+Vw/1U1cf37i/CbTt/5//rFv339/lMehvzrH799AMSup58Gmjv97V9f2n7+4zdN4wr6
jz/+/H998fSW8O+uQRm8/en7v96q+h+/Se3vugWMlMmcZnI3T+de9zV9RTf+zkc1EaEmVqnNSfzb
39KsrH2+ZP2d5QdTaYZ6HATM6X/7WwWne/oSP08IfUJLYqE2LM7J//N7/fAJ/c8n9re0Se6yAHbm
P34DRvbDdWPhd2YFAPxNc2yVH6n/dOyyEMzdIAc0Ki0XlaTvuWCpIyFJferVTq7tBF1OELAGrwcH
ud9gm1sVOgdTPHo67mZU+BAQk0EzL3BROkohQ25GR2tfbAx2O11VwDPUeo4ULERYzyy39GwDV00w
3LKycx8820XsFCrs9rWcrr70YEYjkG3GKwjl5i23jTEmUjbOQEcpvvFkQde7Rp7PPs2tdKS/rkOr
EFg+XrImMQv3Qn/+u8Gu88MnEqsNdRl4Cji+TWUmklVV1Xhd/AEblhrtmw+/jcQ8LGKJFjW0HZyU
030WodlPCgrpQdVz7RsKpYa+uRhvVSWca2q7BBpBHDT2xHOw6o5tzYT1m2gMuOyhQJ7fqSVPJkPN
aTVa0LjpuS0RSCsdNgfk3VZkXAlYx3Wqi6a1YTU1qZKcC7j4kwqlkhevInte9f0A2Vablf5bHMhk
mvcR3xJhVIoV+Zn0nGM4Emua08Qfixz3Q+BhkQjVMURlEim9AxLI9Y9N2dkfbZmX+Ck6tSW0181z
MAJARfoGKWo+jKSHjsVA1K6jfvk6Y6uOcN9lpjfqNSXi+kaOkvsMSzR4YmtFYx/FpHj5tRndnNCp
LoBEq/yoxqPyRuJQ+ZA5fYuFLHP7G1dBQSBz7COdGOgIL8QrKfpGqTo0M46mJPk1VJVs2mqwTnim
V7e3beVUCPndCOfnJHoLkCMZZhszQOgCJp4tjR/yyCwn6M+zs5RCHVGnYDl5ILIk3iRiUDeq1/m7
XmGC1VVpT0plGKfR1oQseY27EoILFVBY74osOjMqYXti+QrRSYH7qIH2xJ3VWq24OF0CgMJhjVIe
OQymIZUbp6DyciuEclmTvanWmiroQjI/IorCAsPJd5PHKH3f0Uil1vMQaaElhttouIH8ZinXDwcv
b8PiLHSfstf2Ci06q0MFGK8s7GMl3WjrhGP4nFZN439OsUrIDF2lI4RXC9BUedo0aeGGkkc0b8l9
F3Y2fvsYtX7jlN6RQwFDW9QmK0epqzUXer+XEVFecRIbT0ZeM7qoFLP8NrpMc/ZOEBsounJhwLXp
3YdCr/VLnHCD0F8rdnXvkmiTzTNVlbssMIt3mK0pvpAa1yaJ6iDdKzgbHj45Ys8TWcawreBT9W2o
XnIfvVMjY/9bIVAMo7Uu0QgVUn022NsRAh0EhBZL9xKNwiUvkQ4HIZSRrjqyZLn7/WHja42POCaR
LKmJrM6Vyl61RFWjCWo8zwFFHuIfUElJmJz3GkPuQk386xi6iJHcTRnW2ZPbudU+I9V9aerF8NzB
Z963iW9sDG1EDqvqbPsiKrOT0hL4KLncVprfY3BJMvS7pgAXkIuwoPXPsv5R5iLZlT28RI0Yqv0Y
MnrvGyQVLGQWahb3r3pnsuW0mUDKil0LhCik1HVnvoDLzs+ZaaZ3LuDuNbgyVNIe29cidkzG2q5c
D0XXbUpZFAejj5W16YRIm5NM5BcKaCQqoZP1d4bmvwoxIP+PhTa3YmnuhtJOt16Nh9b20jpd6rrx
VmPZW4ih9b88RaaPwgTdgMaAaXSsv7RDPZIyij6SxgiYVFMhZxo5292ojxbU5IjA3PqZcMnkFAMx
JAGKje1CHViJWKF6Z/plNRM+mVmxBOXMM43o4aJ5seJ8nLXSv1au9ZgOKHLatDH3WRi8jwHSJ6sd
30QdXQzNPcoOWJTo4CtVpKGW1ciIzB5OXqBPhZRpr9xOIqYzEe4O4deosH2RSkBE06hfzZjxj6nm
L0HWEWqd5G9xiiwoc/ACO7F4VZp6whRonyIwLXbM8tT3xhTJ9d6VBQL0wEBQNQhizNzyPpsse1aM
si4lsWdpJ4IgRQBjczrCR1QSxDWIhNS3gBGJMwz+gl/qK7atD2FlBB12YbvT+RXeg8RiQGzL+tEP
crmJy57oysx4sLpwOBZsxG7AJ/O5JuL+UIRV8lLU0y7SEJrYuCXM2Vmu2NMqJWSs19RKtk86sl3h
p8FWsMpmbosK9oEDQ0ivC7HTlFSi6i+i+qgoWDXFoNnLyBmcq97LlBSNIVuqYdc/tOVwx4tmUIgy
u72WIglvgyu/2xwXVlQzhSXNPj7FitLiRWbUnEFDrAGA3xL+nGTeJaw49ST/sAZL3lJrsBEchd7B
hQHCNB8DYqwzlFcyHD41mXRrRoLpSakAYDodYTqAHQBwdvnVHRSEXIl26AKzeysmM2OtltldJ8mQ
9B2kgE1F3LCfjG/tlF/XNozUhoz8vCwCzqFbZcxN5ulL4sxAVU6z3lAj57HyVBroErOE4pSLILD1
fRn334PqYC/rwTtEtoN2W2VSRB+lQg4zLKhJPBerCEE8dNLqiODkdeyNva61bDb4gfXAypDnE7CO
HgFh7npn3XPfC4HsK1Tsc+Sh6c4z60oflJInYr5pnv9SdPqV8h8pZFWT2qHJbNeWvrWhPEdmOKmb
pJG2B4qWbNkFZA4PdpQom6h2nXBZdKzdGw3Lc1J2H31fqWe3ZYvIlvspBGWD4H1ibUT9bsywoIdF
F66ckSBoSIUPdstGlBxy5EPJSLY52UXvdmOt/jd755EcSZpt5620cUwvcy2GL1yFRAAI6IkbEgm4
1tppXAzXwo3x86wWmah6BWsaBxy8SVtZA0jXv7j3nO9YUre66cBtxpSQHKUSrruuui+qqDpXBgSB
uhRiu5tiOMuKekhSebyK5R4ciYg+t0ubs5bPKpYbWgX5wiQVhEioDUMBgtJiWA/jd5EirNRaOfL4
seORKsLVLKWqLQ8wx+Ajq7ugl4ZrmWaHMSEaz6fFYYs5Ot1C7zUEgGjrIRX2pSSNPrCwqw4Bp2To
x3EWH/M5pFzY6AgSy4U+STrfVEqauHqlTM6MBb/KZxqFNfSAtjm32AdRdazQ0PE8CRh7ZaXZJ3ld
99twVlmfZt01AjaQM6J1rpYicJe8FuvTWJl7SxXp+XbSG9ScSzqaH9xOcNUpLuEk9dUQpwhaep2Y
Rafoq+tQLtpjkLKS0yzKsFoYXxUFWV1anPd2PzYvZpHddkQVop+1nispOi6icC23BBC30qTarRbf
4uR5bptQx9RndXh3resiiM6wpYElhWYI+be4y+L4wDKI8inlsc1YRrdaENEYV1MQbZOKub/SznE6
XnoTlj/zkUFoJBoNQWA5GoXLYIsxyZJUgEEPLPRiRg6A/ylozftF1NttMCwPjYb7ep7plSPmW2wL
1b2Zyxhoa85C1Wp8VrV2V9SIEhPQq3FKbmCt1S8mujgIL0zhvMKJU0rFkyhFp67AlDmXy6pN4MQS
6VtYBB+RGD9XmrLL9bi6gj5X2wvaSkOvJ9+UF9OJQ/z0cdMShFbluG4EEla1Gqtg2knww2q6jQlu
0tzsbwxhHrx+sgS25EjkJoQPvryCHrJZgQARQfuP6ukxCxoK5LWMVb+KD6YgPRUiZsSJoCUb9G/r
4n1diF43DGeWY3YCs0nCV6jWs53GRuNUSdXgdsJ8KnTCzITFktEg1576Rlbt0OyI+z5JFVQuHQvs
EMqtMkk5BNqKZF29qVx8aVf1SjueyDlB+GWZ9pAA51Eb4i17XQm2QWFlNlBNwmkipLm1rB+1Wm6Y
SItbS61wFmf6ZeniIzv+QyQvipPX0bUcECtd4BPrTcTdkkQQkVyAprNgKM2ooWDjGHVVgxcQtV09
sbTGUtj3ZNWo+osAZhqcSsRH3yOMCWkGLkgXlsTMHia9D3ZGOeb3hii0J0J99Qg4U4u/U09GWg2B
WtA7bai4v+hVFwHIKfmWs3oihTztLUHcdsNEFxgSyfRQsFNGV8VfsM4K++jKVOo0c+ZMTZ4HhQal
HtBqGfSw288it7VpcJCP4TBWgDQMou4rWoRxPSfPlbVU101lNk9aJvUXuTWbj0zjHaeXH0Z+AIAe
sVk1RjdpaS7fknoxLnKl0H9JkpbwaoEe9bqSvU1rS7uXJm16KM3e3A8VkLs20YKzKvahvYgNj6Mb
+hyE1MBXbpYxt4bU9pUOMnWvfdZW1xpb9sBXQMDiZRwl2gBGteiqXXPTIzsctLx3WFNgD6f3xaYA
Jrh+G2SVdhfNjEK2UKM8zGfeBNoGGNSpNafiR8IgyrEnalheqxdjQ6RsgA1h6EUN30Ywn9Jobcgv
kxHcdSrLAblEWTCx12IWC3AiTGK24p8lFssCL4QoBB7RLa9TNJRu0ZTBQ9hW/W1nDldDMmqXRiii
AzV+s7OHep7BNSTo5bBHNl0JlyosnsZm6C6SVuk64pcgebRC/MOqovdYa3uTho3U6fG9smT97KeC
aXVbUZvj2NHGHjeK1LRNv0m0EJyM0TIIQ+ybsYoZA+yRjN34Owrl5i2omvyrgBPp1wLZqkJSTV0h
jMMwRNQO+vrzn6qYZqspWk9pztZPui954sN8Ys7Cy+nHfuV2LphE0THe5a3g6LfL9U/1oL/XXX6u
s0i/FpP/cPTPgkvJQF7Yz4ZuF8f2iqwIpz0FDi55cq18DGye7MAj8mgnnppx88WxP5d4Pl258anE
0yeGVMwJxzZPDUdnzXxAu6BdxcfBJUPdxf2nbgCnfVFl/VX99eOSLZnYKspVpigSxfPrDR86qpRm
bOlEEL93E1yb8FQjlP7i4v70KBqppUCpLQRTn46CFAaFmYFRfrRJRXzNHERcLloMW/SajbxJneK9
/aJVI6211H/VWv9+ZT8d81N9nlJaNpn6j2Oi4NzW9zRZPSqvZ9P94ur+5NFZMr0+JNCU+zjyr/cQ
IAJUco2Fam8jBjgOnoSsbBPZQE89liz0wV3Mt+6Xx/215P/3K/zpuOt5/fSxFFHWzanAcbVLeLsy
ah3Unj5WR94Yt/KV569K8r9qhH8/oCJq5AHpiqhr+qd3NBWFKREAXtrqTG9aelHL+4DcU6UKPHhK
zl/f1j8ZCoj6/dfBqK7+fHWaOAxSmVRoXo6BbxyCneKXd/I28f/6MOtr8Pk1UTWYcoomajr5r78e
xlh0uc3JAbXn7jYgUy98/Ot//5Nwf71p6CppGkIdV0ix/dwFbvIFAI4U6La4L+7MvepO224DHhzX
0KazYy//4oB/fBt/Pd6n9z5RK2bZmeMZ5eSPmnHRzf4E+ftgxP3ui2tbH/ivN4+VgEQ0JGlNBhT3
TzevBY+bdXJi4vRyFs/waD9iib7rWZbhtv7qUX3qPv64lb8cbh2/f3rhg0EIc2vmcNJFtBcnsgH6
vpONYmNx9YyvLu6PswEVf0QPJMyp1DM/N3vjoqAgSyPapm3XvM325Kh2f1oTXJ3MCZzYnlUCQj1w
Al7lN8JXY+Yfv27NksQ1FYJms0Lp/9eLldg2UvproQndS0+47/e429zF2Cg+olcHVsFXWRR//BJ0
WSVWTJWhj4r6ZyHwtIQ0oAPFspXlGCAjEkGif/G+/MkhVJ0JRWOCV3RR/DSAVGoTDVE4Ytu1RVu2
GSKtY+QZtuGLDnkDup+8/F+8NDrHJJWBJg2d+89LCsNImxo9+XpMluXhtvUFG7M+ycVu7oWO/lVg
1R/HLY7HLCBaZMvQvfx0jeNMKRJ08I/jKe+QP98wyl5rW1I27eSjPg5YIE5C42l2Yxf2Vw/xU1t6
/UbWg9MRpzdFHMWP4einb6QuaFj3GdaU5Li+sK1d+s1B8wH27Puvptg/vqK/HuvTUKMqgHhlBO1M
e2BX4IU4SJKv+PqdcYdgzte+WKDJfxxvOCADjsR4Jeni59WKLshKXTS9xbOc0ZG5w65wtG/1e5Sc
DSb5neAn+8wWPKk7x+xknXV8/fIO/3GA/fUkPl11ZYmJEuacRIyaMtvJLqzLs+WCzAkd4VW39lSV
KcL4aBTtH9/Pf/Vu/5ussWj6z3u3Ns2asvn+Wnzq4K5/9XsHlz6tZih0aBVGTF5/k9H87x1c9Tf6
uiKJHyQnGqq87jn+0cGVf9NI+tFEQ2azgcaGH/2jgyv9hvKIchIJ1Kz7/80O7u+f3S8zpaigZVjb
wboh0kX+tEbU00FB3GkCZyoD4VuJov5JnMBGaWW2HJY+CsqdlSrLtSgOYHWaKX6Ux9w4z1OSvQeC
CVrHasEDlPmkHNO+z/dlqxTzUa6M/hTUo34XzKV0ljupeMzagoiLHLo0fc2hA9VUFvNAtYOi5uMg
18ahYa+Kdb0EgrKMl1rhV6LeuFWDUiapd0X7KM2TnoOFL6xuRjViPOuRccQ+sRth4CdoRcXEupnG
+KrvWQaO2ruqJa9NU+zxLblxZh6iOTmFneEFZU/hK7tZqvGOqLMPOjYb7AN+3WNyJ3Wml+VtJjXH
BUaPIRd3JW54NppnuQBtIaRui31KB326pNYJ1gppxfF+sBT21LiAJRyueim8mIZeQIebnyRtubfY
CNOfTF66qabrlT/q5nKMUryiA3TScnkcEZ0HUudXyXgY2WuTcI0HH+hJ0MJPYPNThHTciqKo7HQJ
70Khfx+mwQ+t1KDJEayWie+iZVyPjbCvF3U1FM/30gxXuCONWcLO3MDMkWOcHZ2ImckwCk+QwGnh
pCByfPbUpd3LwP6FyPCrMCHplVZe3L7TkXstjMVBNY/pHk9IlLoTXeihQrmTZdR7QieH2rkk42tL
6j2NC9xOs3Ax9eE5M9udSobaJolDBPEI7BOcWIjetXFA8ZkJXgO6JCuEb3EEjzpehOuMXrmYJ9SN
KlgD4N9kaxtV/U0BX8soulOpak9BnL0QQ7aTy/I0D8s+mLvnWIWIoMXesjaN5AiGXZG+Cr302oSI
wfP2Kc4EaTcIFrnJawtMyjAYm2hH67B6YFEP98xkqxmHyWssqk8BiHAEGFuaOJe26L/rgXYdguVc
Cp4FsffvyI1ulNHaA7GSNyWlsrZl2deW+0JPecrFXVDNftymZ2pttKZDzdzkOs11g3bGhmjtB80s
vNaojgSJvykGUuuihHlsqJfaXCthwFmsOvzeddE5abXboh13KqQqKyu43HzXTMUT6YE3S0cniAXv
vQBiS0jH19iMCegaCpqjE51l845uJa7sNgORKD4E9XBFpeMRkdNbRlMPgvWSsiiXXw3RoouF6Yak
KMBMyYSIr8bUQScMF18GZyQY5mcjjo7JCIprrixk0thFqIjRyStoclnYXZrgpq9gEVZhcIgWEzwp
3vMN39cF9+1VDo8uT8EYkVXRLINXyporaiUU3fChastLPE0SHv65dMh8jO7KcZVArda7MWgiXw7y
wU1lK3UlqX8fYawtGVgp3bxmTZzCHqcXK021doNKCTu3oUS+JYTv4SD270Ee3Whdgr0J49RQIz1O
h/B5Mqq3DkHKoUeKQmctkx1VjppLpquCH4umTKXTgiLVyQJYr2R1Si7ZVWhhPihGbFXTgIsUVrS1
Sat8Ja2KVNaH4q7LWyz7c3mftCH+gtyfpLo/BEgTvL5vcazVittEIHQQwoxryV93aMmFvhrUz8ok
n5a2bHBWlC9BC8FFGXNm7UrpYATNp6aRXhbdeLQi0rqLfgkulWwdA1Ig+LoD1aYQucMn+dZOwPrk
8vs4DG9Lj0++GQ5FMtZ2EKZbsxDPSW9+jNL8UulV8FqWHdiUYSy9oNVQbJjfSwq5pHmIDYV4k9Nt
8FxOJmi4uWSIblrdR8N4qYOu2C15ERzrVe0dW/KNpKSyWzdVbc9MYkAesYLTJaaiqmVXJJX4TVI8
65nGYqkK7EFGCk5uZ71Ja4gNKDhIdJko9QVVeCaeBU1CzSrKqqKruVoeCiW96rV+OxTZKRTBfard
9zwAU9uj5zYIUJrxzXDLtAHwTyRg66pGaB0xLYCo0vOjkAjQ7JN+K9dxSsIHhXjByi7INbDAjOgQ
h6y9mpNKttO2f276ZsHyq6YOWpJmSzA5DSvNaI7gWk4stBC8Fzp13xWTj244PDZ9fCY9Dq+CIWIt
sFqz+FBpCXgz4xsQTvI4sjFT0WWSFTEMy5Nq1L6k4RyTh7By9YR+RRFo6VFCwXXoB/jJi0DtJJEA
YylopEjY7GuXPnS5ierwvs5TEN6tHHtDtHhxhpxQZM7SLGFxhIU2WtVi4lrkrRjVIOpxwW9aVf3Q
B5JGIzOgS6tULBcZMyAcsg+gh0irBF+fmAo3aRGErqCZezkGgWBGCMRxU454zczvRdbftaVIMcmC
C2aJMiropL/XcSwdyBLqah6saNxWZjudymjJ36dymB+7ptaxDtJg61Gw4d4Rby1EIi5jMR7KKv8+
twW8bcVClx/os7+YinVPL5FnFqUiQGRxGmG2Ce3wMjWZcB3VyuOkK6ObCYyx/z0vyQ0RBkw8sWJc
hKHbzSIP3hRwrtRCv6sFTE0hNampmk9TlTROz+JD5S2U48L/r1VxN6+KRqTv65L0P18X/wfrhfZv
39+zv/ll9r//1y9yyL//8T+XxySti+Q5o21k7flPcSNiQgWsgqVbrIE1tjr/WBorv1ERY9esEU0p
Ywtml/OPpbH8G2lc7OItUeff+jeEjdIfhI2aiIWAWVDjfzFJfN4sx1VN1JtqiXak6WBCZl3Gsy3S
m+zmcw4lbFP3E2Nd1igOqL8zjeiEN8m4N0P9Rlb6Hptc/9IoudOpzXdhaekTkfBRBtq3HoGZNag5
eJIYGlPd39F2Un3ah1j3MjmetsvS8KWX8fBWDQMRGvIiS/dTYfW+ptXFlSaU2h7DT3s/RUAxxUzv
H9IfvR6kAiQsaD1BTwQ8KptK1UZzw/yCZUUzovPSEFvbLSgaCXwYq3s1yZpb7UdLyYgIKCl1/Etd
0mt43ZUC+O6P/pMpLdZZytLvyoBHFvp37fYVVEw5yWC3oqc61cyEz43YS8+qCDxWEKV+n0IDuJQp
rohsUPeGNhyylCLpjJWnDpA56dt67kD6macsnZ5RSm4x8m4pBUpQQZAWGGlARlvejgir9WeECxe1
qW9iqbeYKubroNVD5AdacW7UCOlEgo4U8rXRISUKwIq1yqI5yYqJl/AQ7iQZySOgFrK9FszKzUK/
eSrEl4n+w30wV5c2RO03Drlw1Oi5S0p/gbBypaLGaqPEU+Pl2kqJRJIxpXWhRg9rptXPrafBHWpP
o963Tj9NNM4y9VwWmGOtYPBbkZyIpM3IazQmyeFMUk9GOHRIxqC6NeQAyGqMtlJR0USw4mSyrcFS
ml14VheWpgHrUhQEtfxfAxNa7nVgosyENJ/c2jV43cKkov7lMPU/bt2Le/vgOv/zb4+oqt+b4m8X
lOmvP6ux//Sf/OfgxWwi4rFgclOgzFAW+ucARmi0Qq1SpiW+jm4/D2CMgJaJVUnERISF4OcBzMCQ
JVkWU5/xY2z7NwYx7Eifq+B/vBc/l6WbrleaLG8kO8zJlms0DewQ6WBprIk3o6k8VhbKGEvO77VM
uMEC8xCwCu3D1ZmuJntRwbrU9IWfNdpVD/baUEjitaAR1m32gg2alZugroo60j9ktKTwEkGdyyzm
0rJC5ldIZK4k8fIxT7Sd6nhoLksrDuz5aJwWpM2KGaLTClt2nkZsGmga0cstwbVKDRq7DvNstp2z
8mEecfBaa9hKY8W49FAz17eNTKcimqCJxn08+fO6Qs4MaUKIkdC6NuDy9ac2N1WPXLdHEpuqazVW
ZmBvHZzZfnDbBmdF1MRXNfIMCT6iuMK1NRF5GtsvQnCiq1IxrpYyfuisGLS+dATPc4pi2W+0mSIt
y8OjNhDDMmgE3JlJtaDRShg2DaKlAj2HCI1rFe3Jhwi+3m5C/FjqJB/zfjkSUjM5yioMyQfynUZR
fG+j7LU1cZGEpiDwM4Gso4lUoxyvHMJi0n/o+PeuZMzhsai0yZXIa4za9DBK7O7iZrwIlf6tByzv
5105vTdt/TGjCSTfobExZEh2Da1xGudbszLe0hwFLTMca1vjXMTZRz83UPBXD2lDPUcnHQna6Bgc
JgK99KX0wn4NfU+SzHCUSAQu2YZdu8tTnahMXQRdEou9XzQpIDUoT9f9ZC5+2UrGZZS+6XoY3C1B
poKNLHKOa6S0zDNsYdiJsSLaPXFtFVYzkUyjcbxuS40cciiffigV5SmvVi5L9gYBH35umi8eztTo
uamJd1SWcdlLGNwNSPQwIrVItdOu9dAew4CBuJxtLSM/m1pz26I9KozRnafIW0TR0WLdnvLGL4RI
BXdv3eZJehCJ0ZPlDwGVcQJCyWxCv1uWq0wG3zq0p8qKPV2B3Bu1pEuCAlbmzSjXV5WJTMfE3t1n
B72o/bRnMtcBlovgbWtFY2+Twgw1SBPJCLAOxFXZHv7eM/9/U4b9/9AYA6HrrxaRu5YX/m/Xcff2
Gje/LCF//OHvYzAgAPW31Y7583j6+yAsSIr4m7Gu5Cix/lhd/n0NSTX+N8r0zBAKQzCdEP1fi0hB
1n4TKX1QEmV5R1Ffk/+dlSR9hV8GYeq9uGJU+DV064wVmfWpFZlmVjCZkEWu8J2PbjHYyLCR52re
+DFHZ9YiL9a14EXyJrzQmrAprRnO5Kl7Apzc+GU4F8d5q7uD0+zGD7IVpWAPe8S4K+4jnxH0A/Qi
znTw0Y7sBicwNm+hO2xKv9u1xFiQnkyNLbcNc6sNfgV3dHFnHb+yW16xYKoETyixOe/nxKaIKIDJ
LvbqLSP4SuHeIhbz0IfdaE86fuVuuIG5CHJD3Zj5pvPQn9HphFmo2DN6twYEzAYAmpPusc37xlX+
FJ2pDyseKjQEB8nj6GInc0LXsqvesyBjPPf8/Y4EKS+8WWlYt9QTGzonbb0pryov8poDdYq9tp0e
qeEciYNbbrvttFW8lH0qf4r53EdCeVRuiq3qCC78qTd1T4a8HzkUNcXv8rP5TC2EDjDZMPxCc5a+
gTv1gt2tYBfb5ht5fADioWpuwFe6BJAXG8CZN+YLTMSd4hB5lGymg/TIE5PdlJMKbzjzhImK3iAs
oV14VzGHsltGtNVuogeg9xg5hFeKeST0NjGFLjJpN9Vj8wjPGPPMIbqYu+V27Xwl+/b83Hw02+Ca
5MwJnuAdHGk6YzfV9wI4hEPbmmiDDT+kNgF1PYOu6won/s9N+9rSZe4O64nzQJzinE4bkPk3o08e
KrgJD01mdkhPy2a+R9lri2ec9PbgEPt3M7qRTaT1dn0WxaV/Ybyyx2vrZnHjXeYQq7UKNmjQEQjB
7YYba0/uuMu9bEOPEoKYvbhEGPvKN3AD4YmYkm3tNAf23Nexjdxvy01yaShuiC7jJi6e6GZeea86
hk8T19edcif5ho+S9yLYkj+zd9ikh3AvX0PbupdQdAWOcWVwUDT/3Cc12K4HzR6IR9rlN7lb2sMB
czUYo23vmbtiGzwvx9TNiSE49LRts4+1+UUSjc1afrPeRevVmE9cFvcMYf3yzdzVjOl2tDgD1s1N
5iG03ZEexiuUeRIO/sfRU734qdkuzQXQnSN6QbOTtgRrHZGz0B7ZoCrwYOhwq9ijpYfYFew3VvAu
LxLvBvL+BzSZcKjoOZo8otTOV6XYwbCTM/Q2d3KN28BD2LefHrlUG+tI+GI64a4/ipdAdajJcM3B
Jjwp35oDjM2PRHcCJDRE5ybe2uqPOJAY7OsnFhc50Ph1jbVZ3PoMLecikbq5CY/Wi+hVV0Q6umBX
TijF0KkEvS0fo/1YuSB56qfZE536nO/i4+iITuP33ApsHKPDGUWGkzMyyZsOhf2GoA2DxSQX2ns8
/wod4wZ7TeeOx5QrqHfBd31TH4lB85ateN0/M9uB1LcbH4AcFDpwcE7hVu/a/coCSnYovZGcgj9H
RLY2vIOnwJtIGESsb+eF3XzwzLfppT5n2+5Vs2Nzb6q2isvhZnA1EFqbGTR+aXOhZW6n13jgDqVJ
fCTQ0U10J1wq1jG3QF7dekeE3aMMgc62s83ohDbKLv+m/obQuuT5cxlg6wp3VcHUmhP481538wdp
h8TnNdkFtuiTPP0q5xsaHY/Leb6F4+xBj79oTrGLdvKVfmU8aztrpzn9IfWM6p7I+lC5Fw9wTSp0
ZIEr+9ERfC/BJyRyJsdBJbiJElm/1W/lIxCxnfRh7Qu3nT2B3aPECyTzIMQdkC1G43KLmcfRfaI3
SRHBYPOGYaB7YcmmP/UI5u0VA7JhArkPXCif7Jpr23wE2mvX32p3QbXnsIi2Ird8NWLyDmCow7am
mF3TktjFTkKV3ceN52Y+j/yDBMqSUNE1PtSZRlJMcfPjvN40BC/cIYLVIrweNmg2G1dE4feX4r50
cZUsMD826ZXISx5SoMVW44JNqsvvGSzzV6jZIVEUOPlSP1w5RYfk90b0Lx7iX5SSX822n5Q43ZJb
jdKBWiTb5CFH0iT5q0yxQ9NArttXR2MX95PM6I9zO5vNnzdYZUD5A8jbejRyAC+hi37DyXfUXHjn
x8cvr+7XDd0/jsd6BrUpQjf509WNQSAj4bekq9YlcO6OWfZbyCBHt+7qx/cQOl+qFf/8Ev91yE+X
OA9zPFmpIF1pl1W2YT2uswKLmH15TfbU11KqX5UUf7hE5ZMT3dTNsQsbHmC2Q5K+wQ/vEJXEVFv5
7RcS07W++CeP75/X9tm9TFmdPkXPta2qn/oqOS5efUvIADfVQtP7lt/rzmKbm2ZPf80ut91De61+
+1LP9efv7L9OY30EPyljElFLgBck8pXsm/60Y7GEoKp7QOLuFPZX79CqRPh80bIqybIlKrrBQdcH
8NPRjKEyB7Xu5BNatZmqE31GPMSKrTwVBOF0ZD0CIIftLUPIZCEVMHUJJ7hE8ptIng9rrPQ4aEiP
N+F3g7mbAfNYXLXf851x0u8iaHN2wTe+lzAUsy55Nu+MF4UhhQy5HfELgkRiwWY5NX7my7fEoLPM
ZBv+0zbh+nf1ws+jwJ892F+ucb3jP11jayWhEIc91xg6GlO/YmvDpn6ZDs0jpqAUZveGpJ3pEJ96
ZV25Tc2mBzXOwpu13LRGF4LPKL91z1+c1598v7+c16cnXU9iuVRVK5/gyVGRYW1ucL87j357Ittk
JwguKcHzZkEocDoOH6tP5oN0aEs54H9m1Z28D1+d01qK+ssXYj3pn24WZLkIR1ctn+CEwZbt2aNz
t8jxWzDDpbvCoh6zU+rnrL3pLexQ9L9JRNoh5NQnu38vU3/BhU5UE1Vr8Hwy3bmJoG4G98EzSY4i
mYK8x/ZqUj1yTkL1NmcXU7p6gZtrQ1UjFbwBqXB0jh6llww5YwNOgPTYJtwp5dsKygoUii0eiSkm
QciDI3Y+/dTe9JXGyyMHLP0Cymi+hNQFVLpRNsTOqLkS1M1wH1/6R+FOx4mDGfuaeVFkxZp4eftY
kdK7OCVNsu8geXbDjgAwVOCPBUVZPIksrXTouV4guHP7NnWkDzrkbC3MJW+QrmqKXwDeHuuPqQX0
j5edbLJNhXijxIS5kU/M85oTP9Q0xfgcxqNae5DjeOG1S8vJk2YDLD1xs121U/3IZ/5tD+E34hyD
eTsW16zRH7zgZJHmQ0N0U5Bx7QM2FaHCgbWzQ+EYfmOSjj80GCfuDEjBoqV1ImVAV31imRCgWA7n
EN30pFOYXnEyoRZXTjLZJBfZ9ENfMTYHN92TdbR2kSsCi0PwPt3PO9PDZ2bPW/nW2KWEr1F3cuFc
UrbBdTi/JXSMN+0b/q61ywys0Mlc1iYjbYrNch3CW/xesJKId5p1WPakbqa78qlNDsrVsCeX1UOU
KtrZlXUDKXjs7fwuwGDVwAzf8LZrfIhHwF+hDdYfyjq9XwEWpoFZCJ68I4r2X3+R6Pz/ZDxcN/s0
U3WKtfpnqTBWEyMwi7K8mgyfhSCABNFHGBPtVpPsPRS4uPiYXfWh6X3CufzAHvfjAurodWY3Z9LU
ISJ4Yqib7ogFwkCGW9LqDyv2736+V2k9qmzAQOCve7/wJdEXfmNnGtdsM4Fw3oslgPn30Y8PCB1o
lbsScZh2o3cbRfcVdoXfx8zvsxhk2LNCJK7VX4ba3FgGu9DmPLEqz0oCFAda34Ffie9dvUXnIRgv
FnVKRVmeq3mAxjm5YEoN6bbpU0KpMhsqLp2M78MlvbUO7akFMkboCdyHEcjlMXanA3Di7eIojshe
MfPWvUbvvKMIwQXHV4gx1KbEsAH6kN3l25hsDjt2RTYB/QvBc+vW2clP1mG+b08Luzt3zT5v7+MM
+0j1LToPqd3kbOHnD4M3+N0YkATtSKZtwRxHxU1FCZfP1fJEkRtuXCvhMStuMuSLoEGcZrquhBux
PpR5gyDhdiQ4e8yIqkE7c1DS+zF/1ER8MkByk25H7hnJCctxwJgN37X06crjphaxrhCSeYMzS3uj
6lBtJub/bDf74AiI7X4qdsqRi/ALp3+wNHdh+8DPCaFfyzjHmduibNMDZUh5M+zCLWIDV3IQhDnx
bcCGr3DjLdWWylsejW3JBls9L362Ke+MV8gBx/xonIDu5UeqnUcUDo52Ne37Y3c7MMjY1YcsbfRj
eA8n9Zw8tMc1LMQDB00E3dXoNa50Zd2Pz+TD78W36KGIbA0bqBdeI6fd1jstcGeF+7GpTb9/Czks
/+QV27s3XLDx5m3dGc8xDhDm47vuISQ+2hUv7OOc4bVkvwf+0Fr3foV8V1ikY23MN+rqyoyLo8Gs
kt3C0GJUI2W+OiWEAj8LLhXXDIGAY17K0JWJv8NpvemfOmkfw9dkYCAeTDsI9bdG9NGz0frqEtyY
h4543+YYGw9qZxc1OR3JkwApj+IIbkdtz9af+jvqBal6nObbiPxfkvK667K/icr9CC8VI7HA7Vvy
Dxp76qZZSxgFVraNcNOgahZGknlQju/Gu5SwdpfRbT9CSLBHx3gpdwkpcblNnXb2tL1mZ67gtAc+
A0KfEMntMHO+NK+mR8M3OPTfQ1v6oBgvb4qbgW/MYbNt+OP38pr/ZjuMG5mwd8Ly7PFuzL36ehlv
mb2xfi8nc5uRMfjKb00isYOb8Flsb+TgnFdno2LscfSnMl9399lGsnnV7PqtVd2VwD67KLKQboxe
8tB9aCfBJ+NY3BYTZZSWs3zNHqhXUE7D7c8tR1lS+tBVeJN8zvnO2GdkMW6DH1vjh+6l/p7gouef
u6semOeYXd8ExmsCnI7J1vK7V54dKRa8PiQ2bY2PigIjQToUE65ZixyTW96s7kF6KKAAv6IpPuY5
NgdILSNpOR4b+0bcZrcqHewHkJcy+fE39HyGK+FD31Yvy0t+Hl7K6+AgH+djtad0eYRVa4OmOK+b
e75IsFc6F3AfGj6/3dMp2sqxU3pkSYK51sW1AKkfIDhAC9hUbOvyw824Ew/jjj3qzDJK8fK35l6i
ZHQfEI3xSKFA3ChuX5DY7ALnC1Nv3f6DrxCppD0FUDOkTUb1wCD1865J8Sra+UWv9qN+4j7vEeuZ
A5jXzbgNXOMOcDbFJstDyM0q4hTcMkMKu4JUVcfYNbedL8aeyiDJ8r09D/eV5gjXAIbETXZfPobe
LCDq8YAddH595n5SD6FrRnSN/X/IO5Pl5rGry75LzZGB7qIZ1KAIgn0jUhIpaYJQi77v8fS1kE67
nN8g/WeN6o9yOBzplERRIHDvuefsvXYV7pScjVd65Wqsojf4w+0HWYMN8+1xPcvMNpELUQPr1neg
7qN1um/vzTHiQyYVdJMcp0dSEVfsxPf+Awhu9d3utWGdHYuj33Pbdydeo33o6Eq0+ykHkQbxGjtM
t55xZGfo/KBtV8yKjsG3DdvjIvWbYs3yupc/umv8lQJX2jbP9DxX1RESOhvas/TaP+rsVcSdVN80
WfhxSr5jP95wm29RGvbRa7gsN/4SWMWmuUzf3knn+AqzPdhqi5+cA1b/km+NuZtyNpc6GIWz+dpc
8qfGYZ8DsAFXu948yy9U5OXOP1fP9B/YHjPKK2KjtgSCUcrltEjP2aVcyftnc5cvCSrsF80xpHux
CJ51msuPk0RR6kbDQnpN7/EPtwarPA8LlLY5x6780LbmtuAzpNwY9KVRrsloW8arfBmDnkDg6Eb6
Qtt2q7nDkt4BUu08t+dTW2QvCgD0tbwglulMmfhYrpD38+fJLH4ubfEWsgfvwDjZ+lLFr7tNHDnb
SduIYmIgEIsNU6fvwgcS02lplmax+JpeozVKC3I5GVW69tk4Wm55pxDk7Q6+i7rhSFwEsVnC2xSf
/n3SFtCmC3+pj1sTGuzBcy1HNM50th/yjRIxX4io+zQ+q0V4b+/E1TT2ooSLs7JcwOL+T7AtDvU7
je+l2CJsqDfNa8DHTwLxm8bu6tZ3bSE9sjsOa/9mOe3G1E+8Lixqe6ltmxfysAjdlddiWd51uM1r
aUvLKNhhdlhaV2jlDxXg6yv3OksFNJs9DatV5ASQ/Xgu0AGTN71gJLtG+PiaLiPfyb6bZ+PKeeiZ
SOlmqeOuFZkzPPir4o3Zq0PU07m/t3t+BCY4HyM+HbVcowXM8A9DetqBt8mu5IlFOM7WNON3CfXW
PTiYj+1Ce6j8ubU1gsk8clXIeIvBgZ9gM37n52qXrcv99JlvqLXPATR/F4S2W2/8c3yuxDJ4my/N
cA4/gmePv+LbJsYXvdCzj+zFyY5EVMwFpOdcmCC8qxvKcULHnYoGHQyeahUs9JfM5dn6Tz6fX9zC
v7dQhI30AQWBqZjKr5J+zRcwIOtsOsnrsl9O5TI7mLobbeWLsuWUS0/ePMftIVMfjNLR61WLGm6l
vkHXT1c6nhmyxBYom4PywomiUG4VbSVgNNGjrdwFlSrKF2nV4ClNViOdAH+NMqmn53zLvmLOH8gI
F+YeKEGenIR/mKTXtnlDO4yoFHmk+gyVgOZA7LKvrJsda7m1Dp/YppvkPlAkB9eB2QVzBFaIq1Vv
yuqITjyuN6Nu0Ikml8WRzS20A4RAyqEhj4X/R2YgcPrttNZGl2HQu8+wh7M0UJAfj9JqzdFzSOh6
pw/GyhMbBAskvgzv41O+ooIxHI5YtAfnhcb/+A8njHm+938MFv/8NJCIIO0Q83/+fLxupFgfIGxM
p+zQHfRbf1TuUraV6KH1GPSMffAW373SBWL9H842v7fK/uo3z36hfzvYt7bSWkEfTSdI1o5EfvGy
W02v4z3asRrTt05VuN/ze5o17mQ1/T5QIAzXXwfltxkc827d6ZdoPz0zifrHm/tbo+r/bhzHvxxW
/6/k41cXEN//jxm1qvyGbRFOo4DJ+Ls88Z86IcX+DYcPZk56cRiXdXozf8yoIT/OfGYFdCzogT/L
hOzf+FcatiJb4X919W9NqH9plpkqw3RFlmfnNCBH3Ea/dniTdugNASxIS4K9qkPgyVgCRutIKOVG
jc2DpqUPEppCAYIUthATxzj89sr60IXGB+AIhPwjGnz/ossxgdQDvjszNw52eOs14yVDUk85SaZR
M0z/KRULMeifHi/evS3jooKppqr8Gdgo/3yTQ1od7MpLGCQTSKD72gGyB62eZqFHcyNFo/RRvCUM
EApJUG0MeojakUjJk7xvaSRuHVZ9sDCIWBgm6Vy2TKKzyM3k/tsr7I1HlyaK2T9kgBlYpEQBn0xX
UIbHNwvK2q4xCf41feYLTbQsQf9nefZsR7NaygKwrXUczyRKibo0czYa8zTKxpF+xIcO8IuQY84k
xcw0Bw9GKZ80b4GBMUWyx4L4A9w60yMi50VfagoQc8AadhJfjaEGIRvjJim8bJ37RCs0Jb24YHyA
2VPQsRksZpLRV6kAz2x7ZCqFqCATWegTvShyZIWDD+wrEuz78GDYxRuJVelYBavGz1CAmTLujZjw
Gr0zTqPPtSljKLZelB+7KUVAVviN65kE4EkfapwhgGqzmosqLeOOPzPoyKyQfO9RT4h1HKvimiPi
mfTqOozaspChDSkdvgoTQgsEwjmdOmUaFpSwQkSpLYEBPfZ6GBD8qRz8VMNYpXqJG1vM8xCZrnNy
V5OaiICAPm4IYDSqG8ZXBptUFVMwcZj3MzqnBltENBCppb4WHtHhUk8ubC0RaDuhVkDsYAv0BKVv
08WAQayNmPmRFC3CGBXA/LVCrTa6VK4rgyNAJ02buILj62tHL5O/Y1FfkMouuTk3TV1/yDGhtHGn
r+uaYjakzCM2hZjYzLrJevvV1IO6sH2sbySG+3FLK82Wnqycwrnr7x6glVDaoggFekT84YZURc8J
WyBsnlEDbKLn2pgfmUZmpd+JeCFyigzDIiQG1PCgqZeilKFfTQwudVxz/bskm19KRZ5B6H1mGp4g
2772dBEy076nR5HO91Ylfei+fU7q+u63qATIyIVTtVCm8D5q8WrwgpspdRxABnSCUiPvc2SB5XwQ
ibyRt9AdjJp+p9lXLQjtdI+DcA3B6aymyhVwEWlXvEtaDIjBBJrX8qbir+LX0hGVpvE0NN2hCYs3
T6sZKBn6TzGWJB6MGBEqzCrT3bARUtcFBQOESyQWqNek9F1UZFlwUCSgZ98RDO3oTbJRi/7gGfYB
rCmdzFtXg4ea+5RFESAk42Wy6jKaPR104faF9Fa2/ZtUePhpcs4xI7A6dGihExr1bbDSPTS7S4EP
A86qo47yo0ggDhnVQ++fJSh0C1DVh7SiO+0PtTuatOyJErLoPmuDjMjCwJA1KE2LKSFedFpPkzD3
9qKI9zDsrrnn35McLCK4WSdQu4uWwoLWwuZlzClHoePQfh8gdCnGQTZBQeu2nyyMjq5819c0sdoj
FMxnK+Y+MBoobIQaQSkjRp2ch8BS35uqQHESc4f0xQ1hG+DZqFtkgRugGrRGZd+X9UUmE2UxEW3u
p9QeHQ1iNekXeMmwto0cDFruTDWuNacYqLRyGIsE23YjinO/1hhi22RAt+O5M727NDb7FhcLsXo+
TsJpdm3qP9lItrL/POo5U6w+ugRpubYLVhVgeA9VW+26MP2oJfgBXfAkkpKesVfxQIfHrJLuZaa+
ToQYknHNeSeOpmVkIkkkGmqXNmHqBj2ywdQz94FhlMsxYBEin3gjlO5eED+5HaVtPdEkANNWumAu
kSYa71bsv8SoQDn3qs9lQdxzFMjLQOWDJUkRFWLGMZZYqnYa3wtNPnkElAtMiP0Irir2V0Zjf3J1
uOOBAnbquCjrlMNv2mClUWhqBcFuUuVkIw96vJdMYMiSphVupxlfVjjHilZindhkbnSJP+4C5OSE
m8XbpC6LayhdIy3St5KGPEOmuTBI7Flma75huXzqUoj1g8BviLd7bLIrRjbCbcvBWBg+rqtc2g2V
/tnQahCNG8K1WwpsoiGnez2/5NOwyFqvXQYjA3guNa10uJyQ1gy6Wd6kE5CjrmTVfAjAuWZG+Q4B
l84NbmDgWjHGWPme+PaT3XbVTkEo0cck95XN+GX28L60PCXZWNaxViVix3P5buamvi1Cf05DB8WJ
ZnZl6QQfZjVziimnAxUWykTnTqPvGXLAnawvrWc5ISVL8sznAsbeRgxNvUxhCWK9iByrxDnZICde
Ehy2r1oavuCD2EpK9VEX3SMOgNVocdjGCRjtmorlkTyCTQy5TeYsMJHHS1BSkftUI1n35nfnSF8J
ARpN12Yvb5iXixwuq5PRz6gBwtHBtD5sP8P+FQWMdGymShPm1yh51UeeAOxUdLrjYqFP2ZdHzDhE
qqcROO9CIXOw6FTcU+FZU91BAa3fjP23ZBsZuSCznY8fy2TanfgyUmei7Wb4m1J7j7CTLmpS3iWw
Mln7Ewwhg6W2eYUN+dkCUxRy/mbW/hdD3Mmpla3eRR+4oyrCoXhyp7x67bklMYGsSlwiBsTbTjZh
kY3H3qwIjOpWYR7T+fYThjqC4kXFkKGbzD0UQQ/AYHTG4PhHGwd0vBc77jWmHdF7AN6AZDneqzKo
L3oEhS0k1IOlQBxjbyY2VsmqbitBTi+tmDjB3tFEspOXzMomotwqDi6unOm1q/fWq9JUD7rccBrW
sHIWcG8tMyWHckyzZW7LlxZzZN5IzWoi/SjByrbOx2htWsxmLCN3RCxtilJfGb76HCj5o6YRTZfp
RMR7dncZIwaVmji2k31IG3ENvPir06qvvvQvHg2vLChRXerpVRq1l1A3n5U2WmZNf7Xb1HcimU5d
6eNHJ9ZdS32TqQjfLxA4yTIJaK2J6ZVRV6F3/TIHfU2o+gRxuKfTqoc/qEFXpebRQMXBvozT5Kl6
MWOm300QcOgVrcEORK/e6OJj08vHkXmkHLHCpjl9n6oL9kk3S4+Nolwa79zlBKzbAEmBsKXZ7LwE
FVIIaaX2DR7kNv9KgRwuGk78NNOLdWu2c+bG+FWU5alS0B5n42NZULuOJsSWsfKWURr2jt1XptP0
4XNdehPNqZFYN/KNDQG7V302a7qXAvszWPJ+7QfDc5JX7xQ4hEnHSOSg1zlZbyxqm8zoofeJIRx+
qpYxb2Z1296f6EcDVFzoFcMGDyXSEFUlnLmKrqZfQ8XzQIZB7ls3uDIXIsO4l9Xqp61F7gTnbMG1
A1OuF+Rspy8D5ZBTDQT9YFdyYoHPCoDxPlSGiEE9yeIBknm1LDUnFPoeSB7yr8GSVgIKbKMJV5Q1
6NW4RWNn8zkCDjjLZJxKoSYTr0fyuynFmzoyaQKn0iqOJRm4ongcbKavRpkejeYVhUbtFh0xS3jI
pVS+i1Gif0s6jzXFBp0RCaXTg0igtnOxtkHyktbRT6hrXwMKV7LEwdNNtB9zydoomoneoECTG7fi
VFnTKc4QeuGSdND0b/3QpuXiBnW0CSPgu3n4FtGck2X1I1NbmWjt8guXqewoY24tAWBvkrRXGcVy
NXS3Cz0SL73+B+P5efTMp4od2YnlDDEf41ODutM1QCJK4OyWcOdrp0FRWPj8HomGd1Ruesu+yGjq
dKrYpToFpWt49nes50+sdG4JgBEPr07rPwY26Fk1nrZ4r8ScdyK7kRedSjtlGNw20O4GWPlF2qJ8
1OlDzwFeXVp+JK0M+X0+RUIW34XmITWN4VikZK73g3JQ6u7uC7CWCSP+NIwH2qfJt5SVD6OQfvrB
vHv12UhyUndT8tzsZl7esYTYCfNJgIj+hHxGLRXyAk3kt2J6V/tpWhVK/D7IoVvY+oeuNls9DmXA
WqnivEb3GRKPJLnZiSYD2tR0j2qnfCpD+y7rPR9T88hx4hQ19WOjZyUJhZ9NbHx1BVUlym6i6g39
wVBjZdlYJcAZ2V5KNTTPuH22BT1cDamMwVpZq9JP4r3CWQWNmqp3j2G3WgaroRwuwBoaud4Xjdin
GgFS3WQwA3uyCD40u/Y7zpjshPOL0NJZ+ab5VXhuU3R7rYrduLEWQPzunqY1OPOsD0hb2qaO2xyq
tvowGW95ZiJqKZhTCGKxOR9Guz6ZoBVkG0XC9FGbOg+gzvpjw8cXxjHL03dbhcBZlskLNIh9H4XH
su9XfSa1Lr+/5CybvfYTKcq9/hlp0+ioXXhW0mYbhmIvB/q2yzCwzB99zE2qE0ZEVp5S7ky9OE7E
IOiJdgqS4MMfp2NQFZv5zcBGvpNSciriWfb8JGNqXlQa2MiEtvYYEqQ2ks5WW+VzBrjP6Q3Gv2Yr
vnyT5kTL6RC31tmKqi87II++UswbwY086cmxzc13vOAMKUvFxZLlyIOfbUhDsWgI/+Q4bjZYqCFl
08Mu9RsYuYQpVLZjgP6iIMmvUq5mSnBxXzdHauC7RNSLO+TfxFrJy8g7RayWW6/0NLTxExuRqa3l
Gi+kaVr7oWm/Oo+VFdospqDyobFJGVVodxbR59B3BkZFcEHcB6vKFh71RLRqJG7qOqiORh8tbV+8
t611DRRNciTPZaUBMkTE+0LVYoae3sgfJqidzfIW0P7siIcuUoZbPZsKKG1qmtLXllrvMfSsPjq+
S8y4E9W4Qp8v0LiI11aZpkVjIef104EbVPECN4UsDZhTpZLrlkA1orPSMCUyLJq7fik/x+F0ETqa
k460HPQfHmeD8XFsvTX/MiPkhzzZwPYNR0/TV1jZjKPD5zCM32zpsawjNLFJ8ijIy9pQeNdHkZWC
vjJ5mTJ+UQdIhndjg7jDtg32oTEfJYsuPAxkTPg+D4+ZRt1rDBF52dM+2Y8Rm2BuUCtP0atlr8cq
ebSC4iXXy71a1+9VbL1KISc9s8PPLiPZ0JKeMZcfXivvpWzSVztkjNr1MFfrOtkFI7MIP6QjbeRk
Z+RrUOro0WX74AseE+gYCF7k6BsezYUj+YMPiLqcODD6KZkLAVqDhMtXJNo297DYwV6gFcOcyEb1
0igdDOFcfuygB1AgJSdSRDHmI0ZxpCx65iDUkKQIIlr272HFxaw9Xbg10wUbbL4UMtGRYMvwUK8j
OXsu0YyEJVqSrA8FLjT5XGghBHSjOIaD4PuYmMDwqJFWpHq7gdxxkyVz04biGCFQsdO7ReZA44X7
SksPXRl9TUQjLKZk+CaNrt9GUr5pe+MNNMOulbJqp/Z2tMK/ksBpP6QKcYtkox7CPgsfyAVADSNM
eDIqTB4rENuCDg1vTeqOAb0uRc9TJDOgGulIvjV6fws8HyVgqn5rrIJ0grZJVelL8tyQvlVfVXzn
u29hPL4U07Ah0OXNZI1HcoYoLCQuJqIEGgo5ckJdR7bTbRK1nFZ1xxGG9BCxUDK/QJvCQcvXYRg3
BINMXbOQx70u2srNckrnKmCY5UnfeoJvTZPh2qm8VU+C2dMMjI4LUbC1EjXFuey5FB2ffTrKyEnE
XbFLnd5ffbZzPC9geiISwfFmm0ANaAPan1Zj0IdTQoZcE4ZmC8dMLPzHoYG0yyU4RZG4VDBw2STR
skWNxOmIrHG/0CEYm0dbAa5X9XwADUdhwR9bETazaL1+O7ajm5qZT8MVM5skc/zxJ+YZxTojn46Y
0Obs9fVZhPGFsHY8LL9nZ2ofvkekfSj5W9m4KAER6rGck2Je5ACZ5eDe0I+ze+5TQ4l6Z+K0gsTO
uMYj/d0SZZbce/m+ViSE8R7jyMB/SUeLiltRc6dNpG3aoA7gGX6Zcj4nipFq6fEnRPlCL8H5lkV4
yYzwUtNOLbkqeiedq7h5wFCuQqRnQTFTpE/ToN0Sn9N91VHi+B5OJcRC/tS6sdHfugAAbsk8NmqY
Zg0v9eS/NypLSWI/GQi4NLW/Aft+idt+E/Iblwk6K1nVV4WuPveqvw+s8NvuIuw2GqnXY0Wl6KOf
GOLHoayOGkeYtu43Q801DSd1K/XNecjFtbJ9Wl76vY3OZK3gM5Jbt7Hw/Chy/2nUzdo2w4uNbkpF
YNfS43JtPJ8MfsNcBy9fpy2BSIy/C6VdloaqbH//3ZI5VI5XVrDqTBovWsrGnisPUsE2IxkaMyxb
W3e5+Rzr41s7MfftN3orP9GKReVjk5vht9nJzNiTRLksOq0EAVDtAvDZWkSOBX8KdZg59/+mxxgu
QVGNT1g2T3ZCEInScnYsmqeof5Wr+yhNT+M0awAUCIEDeeKhv8ysITyQfLAiFAKvvkaCTkF/IzYY
tqo0ZjQ13Be4b7NgesILhzdDNFhvMpXnwTMDVyIQpDdjfUnuHcSr2XpJiNoyYhyCJnN4SeJmTVVY
LuOBayV+wAkh/ilVV7YlGrrSwwxkwOomP1Oj4DhIxTaQ03A5dqgc6yRZhjqPMhHEBFDE7WeFGFVW
Vc8xRPQUZgPdAI+vR1gQQCWE1A7z0zgI2nlFRgJMdZDaj94yHouJz1vXMSH1osIXBo19TKC80MWj
x0yWwxJAvOqMszS37pOVrPN45X3v2hMN/Tgc7rJB7Am52IM7qtEpKQv/YJnTqmp1YD2e9VBJBhbT
yDgNMk//bn7MVPmmevq21uGNpUDzTZolTkAyUyKBPaZlIuvNmhiYY2fXBzUZXuAHa0ylQ46+tXEx
IvyvYB7WtQWHQNUZ6U/+NtUj+WQRpd76QU+LPv+mIb7zZD69uePirTsF5Q0rREoQPDMNIdOFrGpt
O68YYO3Re8ZwCyN+tRl0R2DNFJRhdEkrC11GoRmLZDIf1ebkGTxdcPMvEk0Enl8/cPpsutbKuGVz
3mslXp5BnxczkphTYmocqGM4VLSlEc3ameSDpEg6SSPClp6l2IyKfWF3Ry957lqWd6Oi9zvW5x6i
V5mCoW6DC6MbJNsMLkru6biWW3xB4zYSpykLLsakMZCfqFJVjU8HZEdBd1SVUOx6YnjpbEj1uSkd
c2Qfndq9zGRtr8/PDf2NPqiBkRdgmmKN4tkKO2dKDRM7HLS371avD4HMyJzCn4cKyVvVc6sAqN9P
PDXAZ0BNjC9V5u9DCMGZ7u8Tfy7bjbVNeOeusJNNME2vSeU1btzH9Pgz8YZTb37hNuTWQ+DUvsjZ
QAu735QS3zFGpyzukcegRvYD6SlSgktWIc9Uwn1v9zejyDogJJ3MFsMRL/QYPMDGMKK1nRnHArm9
KFks+IV+Vj6meAwn/aMf+o2WkCs+kuegig9PFh9KIr91YYHfoT77GZiT6MXsXgn0BHJVbyAJvzHT
wk4VsVXZcwuItKtLkCwrXOQKKh3bogLy2nplGvzS+U7yWd76BlBgxQKecYTPrOzW8kSwp7AgKWRf
LZTEd33kVL3av3im/y0TKV1T8COHDy51Ua+Vwb8kUn/T1PrAEGWrAK5GCJZ6hMizheWcK6a3ppb/
eHdjPoeeuYPl+hRjq8IEuCSNTLTsgCl/vOpioaMQ50tSFr7SRf2RDBxkMGowqKUWVltr4OwtQiI4
NopvBKij+JzDzNjlGPr8jK0X0h73Uzl7HBTtWfdoR0bROijIMOg55xNL8znGPK3A69gGp7chZlyG
/MtzK7W8jIQALKuIKsAYE87vIlhjVf+EWLaRSbxBJhztuiiXiAufXozQcPsW/U3GVsAihzxdiIdM
YR6Bm0yxg+/URrQRCEK9jQ7FyXxTdiZC8WH0Hy1VPSZQbniUtRDV7tEmfZlczW/bm7V1XLxuQlZh
KOMuC4HH0VSlCL9OxrRsmoEhKvleC2KfGgBUiqExyNG2mlfeGm7H2vGm+IN966gZ1Wn+ZLre5MXL
cxYNV7ZHocGK67blVB2UPDgQBejEdusWLc8Q0jJmsm7H/Zsj5uqy8TMep2WhhN9KMT3ZWU2egncs
WuPD87jV/Nq4NkNfuX1mfFSN/tLR8OCmfYzCgBSZ6ixNr02TuxA3rkR13Y3K38BtO0ii35gen1YD
WKdtx1uvhJ9Npx9FSz/fNPxjaGjxVopod3BQmvNS9rLXokCNSRyVVRxwcrkzCi6qOSTUO2yvTles
SlMDD69ZT4mWHAASc81VpKh5lrnz9qmrEdrJ2roEov6IjRExjBJ8R8pwq2Rx9fXGTbmjdU8+xoyj
5a7f0qbotvOlMfz6YJXcOOXU3WQ+o4VepA9R51+TgNmSJvKnqiscRZKfstCb2xHyk5m3yBuVN8OE
AiaRB+a3bj7ypgaTazevQlEcvtKFRzTpYf0NoPIFo3FMBA9qOE5PAxwejg7fYatt7UpcGSY6QRpd
DNZK5tu8VVtjAlM9Qzq9TiaEwACriJX0N5spl88RsVOBKyAyUWVGCvMiMCbq1hZPuRBLG6+I2qnb
OipGp5HT0pHgO1hpc66y/mVeKCJB0Rdp4xMRQE+EKCt1cCnZCIum/Ql55dqbUqBj+nX+y5JJntOV
PuoEEkcTr4y0PvOXcFzhmbNFh6GIFWp+ecEwfTn601sl1MNA9guhQypgElGuwCNNEiLa+CoYHATi
XaLtL4bwIurowmH4yRTSbsQREvv9jWbXciw/6mYgj7bTr0isPpoqzZfaLPyTp6PXdTd1pH0clsIm
5bjFWIn8seSmxRNC+/1NG4bbfIXbmivKeIGNyok5gMcDTzz1NlP5gIx0L/eWsQXfM8+3pZ8eO9+a
lvARm1UVCtuN9GUdUnR2qf0C/A0P87DrmxY5a2j5S3LV1s2otquaef1iqo36qETsGsLH89xntbSi
ojpDDf9d4vS3tDxPecp/fw1j/VOI638t3HX9nc+xqPWvLzW/m38Fwv6/keuK+/IvCGjZV15VfyIJ
8f3/0AMpv5mw0yEAgZkwYbkr/+IGKb+h5iG3mc7TLAqy1D8LgoRlonExbRjlIKz/xQ1CK6RrQp5f
iOzv31EXf4MbpOi/JlTIJNKB1dBMA18MR6JfHGGqnUmNXsURxLwDi15+zLyJqRmMdlTIJh3guhsR
0mQ5+TboLeoqybei3qEVCC/ehD7dTJpNVKuQA40dsqj8NI/Hogode1XQE7ETTFW6vvB9nxClstjL
/QyEiDhWMe9IiUjkAMQInVUCJ0qld44vpmMYDXDNptJa2brNSHnoPlO5egPB+GFPp6gUt04aL16R
dGuTibqb2IworBBrEuNRWY8Bz568XkQOEZ7Uf2KQL5JcfFVK+Cbp6joz9NVY4v7rq88y7w99tJbN
6CIbgbbKA/1CfhzmrLLaK1YqcQrGfYCDoTCU9jT10bdnJ/icGX3nPseXglq5SyTjGJe6m6qm5FRS
D8JSbZivqDkGNllF/ofbMpZa0/WsYT2G2QeZN9Jal7p0M1jjNcm+5LyL0F9xXsnZ++ye9UcxpP1Y
D2uq46SQ5ZNPjboirJT+qmhRYX4NROk5E8zvaphNFxE2m6BlVembfaXoe0UG7GFi5GEUnLk0EtzG
q3dck5iBUOW7oandQuupqgVcfy4XQ6t0jVTHKUM5v9pT/qA8K2H148XSPetb/J9Ry2xuHFqnDsVP
61XrAe7ptrKl3olaHJWlKshyoqyzc2g80CsVnEiY5dJi2k2dlf1fUHD+f1yOyMn5qwXp9N5W7b+D
zX7//j8WJMP4zZ5DJTRNg5pGA/xfAsX5KyjsdPg6OiuFgf7unxQd+TfB0YBMJNSDqk2ctMyP/cFi
lPiiwGZMBL2lCBWa2d+h6LD8/EnmZwjBi4B/YtHUFLip5i8UnUT3ifEMMu+BwNqF/24giG+LkNH9
mjRHV3vSzkhepH2DVAr89kJ51JAkbWw6uMd831/Y9P1bm87z4xPbdZw/GPVVwq5BtGdLEHOar6Ze
d6eVXpeb/KdWoFsteieV7l1XrjKNSkTQh3xWaiyRl3AC1rLIOL9+s84Mj7TBq7nbxluY5MdEQVs7
O/kkt/SX6bgVj607dHAQF2YAgcT+oKN/DVTEOcklUhNXF9WKflAhu2VIG73TcHxcLekBcptrBMcR
vEhbnXTrAa3XykZPQRvFTUYAs9033vElMhKX2VtjP7Gg8jvEMu+fEo95Y36olf2AF4LCLPW+w/AG
/9bDNZHulZRxv7dJWs65py6mqIUAEtx0ur7UX620KpinSBldMsxRrZPIGwMcUOai/yFUtGMIqzgF
LhnQWMqxUpq12JWCqRlickk+CgYGtTUsEdEsdUIna/xAavyGSuCo+mvvpfIvRbzV5K0euH6z5XWJ
9qzHvdXuQu0rdQgRoUuGNwgVOExl/Fb2rbtFiHyu6RkPDalha/2ndQplla5y5aRcGdw5w82+5efs
uVs317F5YjiuO75TPqrLbl0+Nuo2BECDPCP7tIkZrM/N0R9W9Ve75WC5mk7Nxtv04HuWpHiu6OBi
K3PVXQ4LxekQBhicplyokqP3VJS8I2aehM5i9rINFDDsTF9euBoIiR7UfTPTlAApMyKQojUHSVXb
iId2nwyL8BFepRU9ydwncbiqCgTxe01ZqScdD9dFN+l7ro12xT/YEj6q9tKCyWCVXsrK83/K5Jkr
jX9Xp//xXFFoCIAAltB/ea4itizay579QE1v7ep1c5e3UD1X4xbc/fLv14n/tSLwv5syXKFC+otS
sK2bX6CS8w/8sfSav0EiIxgFHbhG0JPBV/rvuvmf/8P+DcqHTdADyycloSEjzP6nONz+jTUQBq+G
6BmHx7xe/7Hw6sZvGtUlSyVKAvjKsvZ3Fl5NE78IrAGkydwB0HhVG1eJZlKR/ruLIPLDJrCm+bQN
eQ8hQoZriuHhJKWchbx02A9D5FrirtLObLxx3PojNmox7L1O6Rzjf3N0HkuSIlkU/SLMcDTbCAid
WtcGy8rqxHFHa/j6OcxiNt1dNZEZ4P7Eved63okxG6SSxvU4otCTpd0fu5C8v4Cz7DwoL2Rksift
eJt9cLEi41yH3np20uQhNemghoy0Vtd6H9z81WRU0yPY20sJW2bq562xGQ5pqhE6Z9Ab7OwJuO7T
vC7EulswqXU23BYCDJKgB07A+GA3j/pPYJDA2E2N2l+Z3buPRYHt0Q9aF19JxXKqZnfdlu5x1kix
+hZ0Im9oNXzkxdru2jH8BUTcR4je+3PPkYN5tfBKcY+YX3KswgHKkpB1NHyekDiH3eLgDiJ2XJ5A
QDA5DC9SDDZppm8IS0SQPU8IWsvwAY1ke6hDz2NaheWI4kz6fXPX1eszmfN3nifvGS69F2WTHEWq
2U2z0LH7T8ebmtiAB+l6ilLPBdadC9TOLAkPWUsarmu+zBTRkb+0WKMYvBdJ8lfQ3kdBO93c2g8I
2gOv0JvDEBlIlaoUwUjf9vDNbZns3cnDwDQRV0yudQcif73Vo6zOVp8h+SQyXQxZecomHamQpIii
zs39GEwpBh22wQvKUtOGmrb2gMXHYHkazQKzNIFOmTREVPTQxNkHur3xa6+oBhFf0Fdo7UbtgvfO
syvr5rMAjMteBdGalj9Zxppr0YWKEinYjgyY5hNqWAb/VPhGt8b2fGkUl904Wus5zMw3u4BprLMA
sHwlGDGwowJAbW1M53BHaOh6HLvOONFnnVqLvwmcvLUa48FZVLGz5BnkOkSTEYmurwi4KEtkXYzU
53sh1eucwI/s/Wdf9vDHqp32An6eUUMoW0+pxY51RHZQGx7EL7RYuzH1nwKrDA/2mlwq205PHYzb
nc9ydWf2YYjuskWrhbO7sgl3Dzz9X2KFy1mk5F52MnNiQ1Tdsczqfd+H6b7XpXNgW4nDoYfPgiTw
EVo6ig2LPs7ROQi3IPxTMCdhFdCLt3BVH3KbjQ5JJuLwhojRj8OgaxnDzE00z7gBEuHgh++m/eyn
434Ie/vSMENiboFmISHRlAG7BbLCqOgu8pABk9FRTjm4OCuDtFnqrcVbUZS0ujrw4jDDbFQ02jXK
Je7yORjTQ2EifiPia2cgTGaSFExR4070UjNR2TSMUnVI9vzudWHdPVj9E0KI4Cg07DtklQD27B/L
gi22eOOJmbc+rY0ZKzjYHhlYO8Obi8cKce8e7cOMI61lKZ6tcWUCvu968KZh3cOYsPIuNlnL1AZc
mI7t5tHS9nxo+mwfYBpZwDXPULk/PFO/wbDuQGtk+tia2ZPXjiy/8E0QWUPt1FT8CU/fp9o5zSmi
9XpwMUIiz9rcClWcjPZRr4OFFkSjceQY9FxMbYtPtdUESMOaDM1amejPLhffkgTXWNnFv5zBLxpF
iYhNId8bQoNAnPCiiDmPrSQRWzrwRQZeephH82EBjwskwmaktDkt/eSuUR+tXR91q9S5tuQ/25PX
sWH4x9bPBwbO6MtlqOin6tUyBtwfHA3UgTbWzYCCunDMw9DDuGUEG5WQsE9ept4dot25FXiNArr4
3aLVd8Ko/GIhBhL6MDRTTfi3u/dVYlxh/4NFUww6O/GgqGPtkafMYC8j0OyxWRsJhizkB5Rwe5tW
E92dtFFpz99DEkBBoMVg2Q5wRYJ7Ha1s35k4BYeKkb4g3YWpZuLWF83qqDQtbz9mRrQO4Be7sWyi
qkE0IWsIaAWzysuctFeTSICdySEdBAhn+lo9siWh0S2RlecZbtC8l+hnyRPBD4Rz2BZ3iY9OuHP8
D8Hy6BgyCuFdaxiM1MV5dVnao+hvBTV1gwy+7cVdwYw/CsiEhvTw0HpNEBkBkJ+FbVAb2JfAcJyj
maDLzNAuWG7evWfeh4viwMEztbPNpjyPoNIyZG6HHuovxPQMriXT46lMqcDd52psfs1GAinpN+xy
bt7Iec53RUgYz0yck0syc4qToFOMHGra8NbteJDC4VEN/3+ycjDPLmqYChZHuzwYJdem5aoHr4Fx
s2B4N9b71E/cl6m/BVoNl14tPK4WKDzXBybfK5dnCPFdSNL5joOBbf/MrDxvF3Sw9tFyDWzwDFIO
4a4XPQKSeYnXxSdUpsMIXNnFA68D2KvE/u2dvN6D4/oiIWSKbDCW5As/ZeRviEaPEfLQZJ8u05HC
56iblHD41A7gonBzux1StHH8zLJtgzxCo7Ezct9MA0IhqTNINGVxrldTRhwclCJ4yxMVoIk3r7L+
miCy9DnJMZURHgtoBYQRh5E/2AO8VDRovap3U169maItD1nJUyCz7FlWpbrgHMGELeSwT7JjX6Qd
Pp56IjSFxzpAhy+APIDiMeY1dqr0MW0U+5sqEsXwRuiEcYCxfWSN9td2O5PpEiM1cq0bLFQNXlx8
7Uuq58viuDeGgm9UWcSqfixbCOLENyCpI2pTGLEUPpWZ+227NBhBMnz7HW6gMrjNgd+dZsc4TQ3N
bhacczSCSdZ8j9K6dczrH/1O3voKwGmriIobkZujrTvXY+/Hmg7Irsp7myl8nPXiWmacAVPClnib
tuuF1rB1UJLMGL324ybSX+aH2Rqg+vSCpgvwJudgtFR5euq3XevkPepms6tlhIzgtzo2EicW34R1
mB3m8jPwbNTy8ZCSbjkNFsF5o3/gUiLhJPXUKfExUyERzLPTOE3BKfSKdaebOFkz8+amktjNKX1v
EzEcVJHjzk+WL2oYKNMpRpxaZR8rNRCsf9YfSalOxmYfyoglw6b1a40Q/FJEjpYNsKeDSTSZKZrt
8ZEFINQeC1msNqfPdSqC2NZgfNmRowacSPzLC6KyHPaZt5UHbLF6koAy34gn1MfIengvJ9Qat2JW
3skWRXpXWura5phhvDXZN62sDzotJuqNHDKLhPBEJsR4zL3snrWvdXKcSkbFtqQaOR5oIoy7pqMt
n1Y0OlYCuJGh6d5K7fA5QczqDCwznDJ970vzrTffzSJNL7N/DnvY6GrCUZhj0MdNVp9noQj1EZqp
KHFjJBCBw63q16qjgq9b1KI5Mp8Do2dExpzBEdPVsvbNo+GF72E6/TPm9OYwiyU3FtTiHBZn6cGA
rNfSvioDVEPjoXG2nBoobt89GCZAnaI7FMeEL+ehQ82bssvfz8TYHLsoS8lAw0fwX1oHt7aqB9bh
ICGU9130ZsJGLXmx5IQqbNGsvL3TYoJRU637YaLn5q4tH10G23u3Fuxm1pViA99ckp9WN//ANoiP
GeT9zmydKnLM8RjS//thNRK3AKir6KHlqs2IBclm5ai1u2bTKiA00jOsHAzVHG9FgQTNAWpj2teS
y32XGpiQJk6OxODyF2lnXSClHwOdAdDEeC7MkvTZmdNRtZKIKo7HKUQ/00vWyYHf/uBIAvG5rhOL
UzARnj/uFf+qmNLmlLMKPyp5XUwcJ51GM5F4NmeJV12cbZat6svAgPs8hcPJsGpUr76zIeX4peEC
jTsK5Jg3BTXLKD8r88yGuzwQUTbunbL9VW4FYrFHGcdmP4yB0/+62HsYLIHB6lvNMpKjTw8EnyDL
H5AywGUtcDxp8Eajv3yaY0EuVZDs/aF6MDqJtkmtr2kJciWcQsluESvO9lsIJXCTDLsWUvJjWpYH
LK24ldzXwgqWKCn4vL4Rfjiq/6sbbsNJnOxm0ygUye9WZ7dN/0tGnOSsASnmMkiGxmZBXAlPg53A
9HBY1bqBel77OjlZE+R3A8GodIJ3q0G5UybeBXA+FMB6pGMTLwtaxbhg3IcP037Uxu9Q9n/mJj0r
+gPP5zTHFXTvF9dmmZdjUNzyatSnWfY3fp3VNSjLY9HiAOtt59ugQ46Jozj7KnUO3eTggEyfbZ96
dmzzveim7yBcf4NkPiIQAmrbVvCRslLshooKnNA3QAX8h41NPZihXtjNXYElyWD63izkWMv1Tz4a
J+EYeQzS/4KPZ68n1ZxHHSRHBfemaZM3o3N03E/IvYy7UW+mlha8T+/bcTgKQM9289xR+kRpXz9I
aQenyZKnyoOOr4l52JlfduHxaex6jbDmQfjy3f+IC+D/t9i2wGLysZ34C8pADB5ezZ63WGR/Hot6
wJdiPg8inK4ubW3abYQbv94nRbme51T9a00sM/5kjfHsSyZwi/EZQPzLCSCL7dbhKtL8bWNDW9Q/
tXY/nJLAuenKI2nNHx5yGwGhAMtTc2Dsg1dOwzBCYsuFs2JKD3RrxDoVGzEqiIgwe0tmYrCQlHv7
0mtp3toWle1CV6xGU19bnPixNcz/sA1WR2+07kXv6mtR9wdrTMfHjgr/oRlfReruMqGMV7QpZuxk
Cmi/Pf8MfgBcUDx2uFgQHA39fLENlPo5eYAg19HdLsn0bBvmW9BXP3abgaBpOFMGjrNkPBnmmsWt
2+Ls5uUJiuCn8luqgvzNWHvOm254p4whYciicnAlTC1vW9fYIc4jZ/a3Cz44Y2Xe4r3mh6ECDpyZ
yZER/jcx6AjxppMr65NyBOQ8szi0MBXLYiX0wl8eBhdUlVjQPXdufrFNcvqsEmZUlSbqymh2XR06
qwJT0OLQuxqs9WarrC+pU9bHecAqL5Cbosq3QAoPwQvukH6fdA0DA9igrdBfZC3V56GWRaw2rIdj
n9LefrGQ/KaigOttwxLt8d2jEO9OxtyhUazFnZxv/lwY9+md8ms+TjmWoJrCWzZLIo1aXxyyy5r0
AGic/qnJVnHXw7GvAxpHLDMdB52+w2vGFJjvnOlRczb/pZKBbKquBB9bcYbE35OGYmXvbyP3CZP/
9qV4WeAiBMf725fU8IEmLYxyBgMColc51Xdm3V7t3ntQ1eYq0f6HXhq43ixquSjlckhDtJ+Or0Q8
zTIuqbgOEovoWts3xwtutrLew4VKamFk0w7U4mPj0R0ozGkpk2e+gYNnpKeA/62uQM2Ebo1Wgn0e
WhaS+dJYgCu4DLA3ZePgJEYIwJphS/KkwxvRfOt8TqK8MchonNrPFcEmtOZMnQJ2DmaanOcApDTs
HBxNqdf9dsiAHKbPvGsT7RvLSMcv8OmPTO0hgI7zPcovTn1nxSra1/RSKvlMUZfvsiRZ9uO0nG3f
LEGnGdfcC7+HfCCtcOn2zQzBLucjb1ltjDt3lmg/CtTvhs9ZFvynK5Z+GVJsh0ZvX5kMXQonPOY1
lNYQV2TthiOqYuyxuEUugdCYX8qMAX5nnWjv34b1nn7x1LF/jZyV9YA5+k9eNl86jiuMtEZxWNvm
YaIAJneQSpg0GCt20zlq8YgdmlDNjNX40ZINfEcYInYYFgcB6iAiNf9qbRFokEHy1Fq8lE/K5nGq
fPUnJHNTGuZTVQYunpGReUQSfI0pBueBOy5Z2immSeyicg73a9vm10nqQ8Lqf7eG3jfkw8ke/gSD
PJXl8ObRhlCpZRdVibNfoOlasZCGxRQNHW/sxBWvhYfAx67oDlmG0EjRm2Rr/8m8CEOMiZFSzRc+
3gGIA15iJ6Arnv8GyxRye3ix27vMR3mWaLRQsJNoWY6cvJAl9p7h3xloonaOqx94XonjDY6VN+BD
Nwbr2EHfWzr5u7CZ3g1G/o/omQ8EUMPFDdxfw/EvBuO3WYlPDRMa/WcCv81gPzXjSojmGt9rESbu
wRn6a4HlbVdk16DuZzAzJFHKBu+RU06HwOvksdCtT2BPcTUHousXrZ/9dHZ2pERebM28MKzr8cGk
Ol5n8iGMvN0LpO+RM1OfEDiDjF8gB/KhfgV0cjWS/N0ocLTh6CYnKEiox4Hopyyf6sD8VmzFIx4Z
BhPJvsP/55jWq280ajdVHACtg96pL6m3gm15MxRIBgOP1bc8u2t2dcfwKa8IinXC6Uc/WnlZftoU
VZ58thlHIaY2kwiM7svQhzH1vT4PS/LuTJwMVoClu9QLzj1weKFJTGSX1mtcdlpynX2kApVVOIzR
FAQVfmSSjCXzZi46KAQhLhgBr0Iheb4kbojym/9mHX7Mpnu3xiS5kGIxMNtrxPZ6evKf75cvkCr+
OgMab0/zOynkZZDvDSgBEtmOS2OgxHcx+FDh35nh75wjMEwN67NG01Ghs+SRR7OQgrGzUT/Z1rgh
TY3Y4aG6+YxaDcUx5/s5UDzIKExVyvXUD2KfGFO3K9ozbzF6cyP44uO0R778yBLVsUoo1O00jH0H
mDD2uZBIWIl90DRwrxtDNjCVcBEGTNOVgDXgXCK4CUcVkdnwNBMo9bNWHEiZ1cMJ2LKexAJtaq1J
yLWfkWk6yOSGX+TBS4SXHbec7x6ncrmY80q85mgaO72WSE4Cl79RoZN3DRAT4GF8fe3rXFDihf+W
1Eb+OeZws0ZKxQQhqOYQ8Mk7esKSYl14y8HGVc5nwHjhPlzIns4cqIPCG2LSEbRgNNi5Y3Mphgac
m4d5u8Jyo0F1ts0fjxm98d4Me6QRiLWxjZ46wCNr9jgafcZJtfnIFLxKxqh5IiObD8EM/DMllgvd
zV+/Wb5SgrfJy0retPc+9i7lu4maO3czvM44Kga7gVRsMo0My7sSlyqZ8PO+DziNKfJ4Wyfrb1v/
l8htY9mzKyhMdsMj+1xXvqkBg5M1gbFIWrJZyJ2FZhClRcdwGlQN5JEpZXQhnure/Ncwry8cMKUC
z0+ljr1BqtVoPsuWEIek+ugcN4/GQZv7FTnyLMjOqOAHbsoY8gK5HErAuay4JRfvdHX4bbw6OaFZ
hZtvpIMLM2bEldV+A/QeOtXYu1l2f4rZpX/wQw2Ags4GD+hkh+t1mZIL1yknwyaR0XjMyNyNzKX9
GM1SXFpID6awsiej9J5crc9JuX2/7EQ5/OZ7BhRg3tcijywP9h+KUm0bz1ZRcFVwnMCmLs6zrmJw
L0/By1wh+mO69h0Ygj5l+eOq5Vpw6LhaHl2Hk6skIiYMXyYk9M1qP+YCjqJF908lag/OUTO6qTZ8
T+U19x1JK2GK7QjBevOLsTVup4IACDLI9sxdzq5orxZ3lrDDh0pbfz3UpZPZFtEo+gOMkYPbuWnc
ZR4U2vup4njQxRHzdfXSlx1YEpWOuOXuc3ma8oLJS8rAwyx+84CwNeYJt6yHUEqnmd+ygB916k8B
1sEHfw2+kjFERD0hOgUD0p0U94fFNOWltKCwMVnbYGuGx2/esBcZJb0OzwucQmeYIqm2DXbVLs9D
xXwqpbiBlkDJsUPdW167FtXPSK0+q5VwFXt5VKz/prBvztos3taE3NigRMnrpmmcW/1jw5Acjilm
1aHoyqP01/uwgJpuBP6XZc7DXVsJUtnkXVliHCoCFiJjp76mPvYa98jBgjgyr+xrEfA1mctr6482
BlwGIWimk6jjl9ENSBwm+ZI0ZrFHAwuWNcWObjm3wRke525Ac2J1cY+2Mk6KUB3TLyb+mDQhu0hW
dlCx5r/Y234rYSHF7+ZTkUwfQdtF+L3+C8rxEAYln78RqN8HeZ9u8Zn1ivgE6/Btnfsvv6vv9FTY
MUnEf9Ygua0+PEXDqB8sVZyYaeAwTtnatU6LgdBaToHUFVCqmbxhBjUFbL5aEM9eKPi/jExfyQyV
j/XMETNzo58YaiPlWXYOA93nxgDerqoIiQ9vKOk7NG0sYL0wHnThknrZurHMkojdqBMwAM/zFFN2
6MTtEgiu+m29ap8m08VG0745ufG9sPIQQ/Ef/I4zaAXcvHssixVcTHNCrm9TU9W4ic920xCUgZUr
WgmqJhkgZ9TM8zqy7fr7YnmOfzU0tVxlT5cyR/hQAv6o62yrjRzEtchKJoOScuJ6g2cuH0eVofZL
K/tLDTefSOwtcPypLqZyZ8/82ZTFL3YuPMKBvPMX7zkfjDauelJG674GDNsAINA9c0lh/JZD9R2a
i3UiIHmPyDlkfKfJtCnGkZbKeUvM3mM0o4KTU2RAciVOQNuzfuzGGOMsX6wjloQNUTh3D8L0We9l
CuuZCOJQDFRsXTfFjJDjsYX3YO7mnE9Ze2xo16kZz7arv0Pqd0EsnRDhjPqRnm3MvkfXy5jBNNuW
QX1YjNZ3ky17esFsz7mCEzg1f5aKJBCFr6xrbYjTlXtr3Iw46NxFAwy8q+C3eAZ/c+rdEBNhyE/C
XWWAQtvGCQVnoDZPssLNidwbrr5/aJoku0+C4JwFyatwgw83bW6irRkBW+qB/dluGNLiuXfN+6Ll
NGkJi+HMb6NgFOTo+MF36U3uzXPKu8qROI0Ias5Eq1glp1huHYr7BMthaJwdN73HRMgw3ehutJfZ
OUsZgQym+zWRAbhrsQY2CXjURuffvDs+UBiulEnYT+gL/jlVY/Gslg+YlPuK5z+zLAieA24Mz7uF
shsjD0pD7YMZ2Bx4NiuCJFM/ZdZaMdndHEwTRuVSQGm17W7vhpLHbKg73m9s/mxKz27unEvXLCIn
nI8KRr6Tf4Q9CB85M3Lz19RiicbYuxHAU2H70OyUDGtlQThRwjaJDpkyiVsayGlLPjqbaJDeK2J3
Yd+sbu6eConp7qmVD2GKSyejvzC1+sO7MO5HP3sxsgySdOeFx9l9MlyczNhQ97bI4RtbCxfXaH6M
QZBF3cwwNGV74MgspHuocjbs+MQoQ8RUikPg6s9FYqeneZ+jxV4PFNX+A3z8T3aJRJ8I82bn2fPg
KnwFg8l4yVrVpVzMMyPG5TbaaU7TChnalIkNpr05BbPx1YacEy1bqz3sFPSlaPhJyCUTbKLYA+VB
2giv0j6Tv9mEYydBSUIK6R/PKoab5xsUd2n5PQ4rrPUZCjMrHQBV8AXPE5fkzK8X8e/PGiLpzcPx
lhk1fAJ7YxjX9mfIk9E5+btsaUSzEDA4/qsuTjMn5/yNDCdgJe8PZjTB/mwNk310SbKakumXje0/
YFTRqYsXPKBhZWRcyzSSMMELo/lXmpRi+HKaHbihOoYRxEhPzoQ4eiWoG6PhopPJzeLuWkfS+zIm
Ayarabj8Eky19xo6XRLrlt452VCz6zpTdS0E98wgbRWNp994hyD/0to3QZna6jjo+qVNDNbb5YTn
BI6druk9JTMzkFNJAuJiebWVEHs+X7HZzMPqp02H11JSyVLpVBHfBWmjpelCFzJfOo8quxsNCCFY
jAv8w2xDgAPqgnmeCdjxAlcHsszMDjzvjbe1ZezYTF48Lzkpq0pWMfoUhhw7O+n/dQVJfwORA3Ki
sKqbOYs1NLSo6Rm7e4nJ3ChoezaV+TnRtXe0ZrbqLtYEIASD6olYs7OXpRnWo6e6I82gdeIqdMci
NltPRw5+lcV9GvqCXIkWrWNbdht/bnX2FHLrcZUYAa1wMA95SuaHCJEvt4Y4zsLomM/XJxBtP/OM
/NgzlpDEkZq6d0hxh+IgNZfSuGgzhOscILOx800Z4TB5lLi2EbfUP9hDofuCPmQ2hKBoXDrmyQ5e
YwareBo3hgS7Ry0jJ3GogP2C55NEjc6jn0tRIiSO+MDZB8gNPcIhm9N877tLGRn6v94T00Wszrbf
+5usPJNztT5VrHh2U++Ku1kvTyBNKMivcs6vlMAICDLvOQvt/8ZEB+yxxMXqL+WqoEnkRg/2Hh1C
XzS063kKQr30/yHomQ9l8pHBj9wbg3EJ4GnAAeqdQzOc+7YLLvik5x1x3iMLurBGQQNGrBPpw2Il
8twUQ7y0VEWzpLwZeCWVwfy/0OyefeYNm6S73hbkaY1WkSFTVxAp1jXL3xAsixT5cmdsRUk+EahQ
Gj9rWVkkUFB5SXRj4MQwMVnGPV9BczXPNSwttgP87tdxvSwaEsYoOJNL4cTAib6zFUR3P91NLMqi
cGQ5q4sF//r8Mfp4q+EknmRdY3dSxKHMmxnbmhHnytwejmEvIHd2FDZd9dQ6gKZNXV1W18mOc75p
RkaEOrXyIfZVHFM4ZXiODuPiQakykXymdvchuQ2iIFFsOW0b8+sdhHYDNJG7MgDGI8acg/nyzFOg
IWn1bDHtDHtDP3mfacGWM6+JiA9WdVIuTQ1WTQ9ZGo5Q6DIhm5uozeHosfEqzmFKXdXlXrSE0N9q
fMlxYzHTfg6TrnupmjeoQTe5ypszKHIl0JOl9cMSFO5xMIZfZlbkvCU102CbQlsr66CW5F/ROhY3
/fSmwUuMDoqPhrXIWJNjg0AkiJRe+HKgEcRSflqe2179nBsfdqNrMqTpXTKK6PD7a2MU8TK+i5zk
BtrhPib/GTa7yNwz+oiLfyxXk3IMN8Kuy7CQ2n3w3Hnts41LVWnf2Q/crbGDuoZJoM85dWgk0BXV
hngSGVB6aKtkWj9Nfc2CSjDpoVNgwlKpxzAxcB+y7ttnPltBmy2kUWGmboyNye8MeWSCaYvrJYZq
ZkVMi9uIGAhEFc+KiDvXdMSd5RkHn305ZB1FulfG14zQ75j51tOYTS0TjIEBilyuggNIVM1VD+td
2togSYfcv7jSJaV6yZ/xMngRKLrvDA7gUcJUBIt1k/Pk3qMxdMpy2k+5+TIN4XRjj3pGV9mD4VDQ
b22mMa1a74BWOdtVRxwJB99iUFcnPcknvXnRTn9NK8oHFBXbmlKNcSBgynT0V35h8FRsr5AjmKgZ
rkaSKbO/YeG/49iudwY4pj1K76uZ5i91nRL+7Ot9VYxWrARm5GRARcIXGyTW9AeV1o9htN9Owy/Z
LG2uSt2y1bEroEdErznSjq20Rhno/tfZuo/mCtqdkeRPXVKSAsJDpLnvmeQ7d/78W22GWEpewVjO
YJNaNcuhVRoOiEcKySpDZO/NZXTn6iEBpbLzAr58VZ3ypXhexvGow/wAjOXv7HSCOyp7rTt0odSr
e86NETPziLpcggDpkqtW9+boUPZ6yNBzkRws5Tn3FmsV8OAZcEuTMIquG90YkcMft5gjNrjwPavN
22MzWE485HJblA6n8a6qM9iOTsvN69VvVkP/XhYo9tvh5Kc+DtvNAb5h+WLQouF+gFuZFgeYueX9
CHCUMWVfH6Xhx51lh3uht/gKsEtX3RDXWnv2RZlPbca3yQqaGVFNqoX0umtj4e6f+ZBREhBDxXKA
2xcgF4oItrpM7VMY6M6ZZS5xtd6irwO33+ggpkv6ASantBS9D4bG2eSfrWhhTUrICAuFE1X99zgR
EOMy45elfbK8kUxgj9GeM5VVVDjpW1lNsedd3KSqj+MEmjIbzAINXR0bwSpuqrR5aOcxbgP+FEQn
Wj/buh8U+N4A76jo7S+vyS8uGmCkXz+LaRIMV8xHCH/JpaZ4872Dkx4bD3aWkZcflmCOjMqSCO7u
3OnhBbHjwQqSAnGT98ETQDyvXv+F2fzop8O/xgdrlJumPM/+tebcvaM5M2BHmJN/QiVjUh9Md6oG
dmxIukSLRZ1wVr0riuJjyrwLPwWbcpDcqC/ZQvf6FrSwU0BqRmxNHgyL/ZpwshsoSXIyCYOXOSGy
qfqr1i3rpHOOZbVQnUOsAvxJ9ACgu7X2w3M2Mfic4ZPh7SZGBdSmBZyuElHnNHOcb80CVnBKVXZJ
XgsctiKG/uAHWNrmKn+ykJitcmnO/lKfFt6HkwgWjg9zvvTYMGpab3Qb21LL/9ZtRQ22oldgyUsv
XZh/PQolo5QElBDfQRT5NwPS6Srb55y5s9tJwMOrDMCyEsErHOKJB65xJ0nR+XkqPJrhNVgkiIYi
ePRr625psKUo4TRA+lW8uBAX1scmr+Vx9QTQvZa+GjkDlu1UXjppD3uwvW8wAcFhUKNx4QKIPYyb
VCLzv2vd8y3IEaKFKY64xF2aSlxuXc2etveqm7U47Q70rI4B2c3p/DVm60teGePRFci9DTi/wpjG
Q8+drujGjr5wihhxLTyGIrnb1qx+1W2m+T00vQbJENdZZZTDa71tI90w3AFjaCPKvyeX+zsyGUGz
esiuSSiN+xLV3skeEfS5+d8eqHfkejOY1XBLb6CM21uOT0wSlujIEbxYrI+jljonJGzHaMenIvR/
t3+RK0UmMlS22ZrxIlWBdZEWRugVdcgKKaUvtX1ccy4MGNox6kV0k5pLg5whUdn/IaVdj+U8I5jx
v5WgRGBeXZ7ZPiKic/I+8jZVUCDDe+bjhLoCEUsSG209q0ev3VsteCIvGz+FqrvtvIkqnlQ4POLW
VfjM+8JZdrrpeQqKLmeyZd8BUG3tgEVGSSayyeJzXTqCrFFLwxAy37N5Bn7Y0H+lM5lXCylgqO0d
yBi8LVmd3uVBlx8m4bwm2caESlMbP491ZbpeoQi1bGYLLlgYMMLN0N3XacGmJfETbvyLntXVCbyX
tAW2uHr3S89yIFENKQP+cJaIS09oP/jhCqs+VI4posYIjhTO/v/IO4/dyLFt2/7L6/OC3PSN14lg
MIxsyqbUIaTMLHrv+fV3MOvilETFi0DWbb4CDg5wjFZscnObteYaExVl8jNUtomo4n2Dd6Cm0x9T
TsOwtbIZU9iugAkARlJlyZVNfKqzTt6qUfNgePi0kePfFWgVQdfAtukyahOcy1kgSscG4HExKq3Y
maV+iPQZt8MBdBVUtnAAfjEjROJWXXOvD2DYR/T/rqpDpbToDMjLKtrWXfeMBmvnc4Gb6owlYqRV
q1LwgKJY+yMGoLsvhf+UhFCn8QRp9A48OllkzBFlSnmW/SY8WTiF1LEJKGl9qLE4HMEmUK6xMRYW
13mMVwbT91umx9jqBIbh6KPt5n0mdkVLBZnaAsQIcpHcxW384ozyiuMsUgggS02vYiWpR1RnbC4b
jWH57gz5bZBal1RkfkTmndalr01DB73uZ1TypW8tb9BB9jmtubyMDt+6MKxdmHCzhQeKJ2KXb3yb
jirboE1K0C2moiGrzH3qdcV1m3YF7SBSsPXpVg349a5t5A3XseSOTSzZFEa3Gf1ib0zFIYA72wzR
90ooPaIdi62shAWvktoFaiEDnkyaJ4ANiGRMSnUAIt2cqkneIiIrdPENgBgtCHTcU/SGwwQxxm6v
1JES6nyQJvVuPLezPGCq9jA/L7WuNhFuCLGjXgEevpb7jSdTe+lVdjijfOGe8VNOimJfmihlZfHo
ZRShw3SIkaBMDvhwKtEBKgM2EU4EWtGgCp+MdW3neAz4yAcHGVkxF8jLvqASRe1OOqhZjP24bt9n
ElSnotxzr8O0t+p/InhGENZulNEiaUpKKKtzV4yC7pa4v+hV/baQ6Mw1Se6O4kFFP7NS6kG5NoEE
r0wadjhVVRmixwbx0izx6a34tkJ5vBYJ35JBxiMFDe43yC79qH9t4oq1VEXBhc4XdlzreKqk3UZF
KfaD0MkCeCoLVVbfy1kLbe9HHASkL/xBcvPkLQbwTN6i3BZxfQlFvjqE2PxBKRqvILO8K/jBejmI
RG4K76kFGbaX2r1RD/GWChHwLzuBJByTq5lits28kunBEKjCY4WlIDXES9uhlvWQxBu5Cm47es2D
iVIanQao9xDcNhOtjpbloSN18ggcmErG3y0acVFNj61KQ4nkBRWp6Ou+sVKXTo9rRVYQrGfWr6hv
g60luEZPEzKYQNiJ00jVBVRFSLg5LTxq/lMaoXZoMhAjnYQh2Vys/vQEX6cx0bC8G7ybUVUBi5lo
L+onTktixxoI69BCXM/2rFbw6z2lkNjlEu7q4SbwkWTOEAnRzv1GKk2BUFqLdR52P0hi6ZsEK78E
8g23seqN+reMmv8tmRLjW5/hH91NdJLCcuW4Gb9PErB96i0v+vANsCYkMiQ81chmy5YCwc4ubkie
Phl4bQghbgDxvYRpGd/Hho23Ed/YtoYG3ivPfk8Llocjle9h1AZJfR2GduVCt65g5lP18OoeFCtG
UFxbw9C4Mj3ZWtsp3HYg3J2js3F7erovyTI4uR/tYkTiQ18zq2PIYzp5SqeZ7GDH/SyjSX/OjiFA
RSrWXEspBzJFHtGiWSVmop4aQkYdWu43Jh2UPuU4pavxHTKlBG4iTzfrySBPSN/pGhm29ZzisKcG
BNKo6viCspjmiUDYp4EMyFp0wINZmw5X4ZxU0ruRaMYGwA+JlYAiWWnTf6XocrPPpOwqjMmcx5rG
XbHUuYzC60K2QCKspIezUhUulTU1WlveAna50ZIYvGAoV1dTf/CDcWInpddn9DZpUG81b/4+rEpZ
GX1W7CZK4qkEXU4d6FvKlDZ3+zFHmvQuglbd1m1INkCvsT6MAM5rBelkVcmugdtRnojRSbXmZT6o
+YUK1nHVeVAI/HLbpVzuAxvGkrAre9/3o0tdk69p6JKNXkR/WRJ6xK7V40t9Kr0Lekf1PjRvmsp8
LoUJuNcoQ7f155tdzcSJoujJ8+mNMobwnj2F/wT1ftPC8ksGFbApjOx9bICILnRw0m15od4oJJig
uBhOnxbprppzSlp+b5UWMLop/akzSXULDlum0GI73Iyjktz6En0BnkBQpkSOCMNbU+517jP2ay1h
AWsDS2QpoFrSPim4KwyJXB98eMyOLxc/tJCmksgz7yFIAwGLo43cy+ranmx6rgEzordjV9cs5Lmj
rP+U2b37nkzBWLK9aFBmNoEE9y1TwKiYPzW9cCs4jOuEEsyW43g+ad4V29iU2+3B0xAZJmM591og
5JXlS7ukFMslbsYJ5y5pyQp4V3CIFa7qyEQRG9sxafUWS4lSH15UK6GXqCSvGgAFd5pxUHaJLjlD
ltmHTPopS8hW/Y5atBl32V0PGdJqS47zMaCpxu5uWxU0WDYC3kZxlFJ0fZCnfZWY31I1kBwvNtaR
BIfT4xULO9+EAyo5emGo9iN13DVRL7F10ZLsDfl46XfUAzN7kGlVlCnmQ4ks5Rbohl+WF4oUuRRW
2a/qBms6Wsx2tofhbZzuSIlg/UN1didG74cfGWv0UhRV1eGnXwJ8yyBdcIdGLW4Ms7q9QlUvm37m
xnl9nZuTTlGs664AtuKmlVC1UTpauaxSvhLKAFXYfPSr8LYoUN3KZKmwrQFMo0MHjNM2vy3D9Epr
LFQB4GBRMZi4eN6nkTw6I8wLA6kYTVycoQZkDUNlY4Scj5xQ/VInYa/h2iDnOzap8l9YVf3/yJPQ
T/pdrdv3T3Cb+X/9d0ezZGr/BYbG4L6lCEW2P9AkJEuDM6Hg1qSr7NKqImhc/p+eZqH+F/bLvEXN
1GXbNOY/yHW5Cf7v/8Eliz1aE/+4ZP0B3oYIHzreLU0DnmPjy2yZxJhzf5/7mfthoNBqIxCBkApn
SVulMhz39vlDh/ft3y5rHy3oZ9upf7zXvkaZu6o/eK9Zcq7YQRxhoiMd2PkQ1qI19ae701HmtvGv
YcAB2brBkBRtHuyHMCAtYWdGZczxce1tbZdSoEA4+jCzEOqbYIOAnMXj7w8CwJL/Kz8ytiNBiUVb
NII7mfawRUe4Py8AeljHbhVgGJIpu6AqN6cHBstoOa5PIeaf8GFclHbDCEpq7Kp1T+0fqYoUI0Wx
VwVay1S+14xvpwOeG9PiQYo+pK/ZmwMiT09oY5vam9MRxGfUwu8p8WlM85T5MCZTGFSRaYV1kaHH
d8YalfpBDRz/InPRPV96tNjRL7BOL7Odfpg91bXrTD/z6pQjs//Tj1jwHka5klBg8u7KjbVNbvGN
vpiPaQe4P2uS7Bup39BsfOZtKvNfXXwN3Ev47vm0Vcucv/qPQ8/JrgMrIyqGJwJaq4P2lv1qndMz
syedgPZ1j5pr1/8kh/DnXyKxNctSNdPks1/Y2yGSpJaTdoxYTi8BmT/KBY5jOQ5qhfibPPT//DCO
Plxdt2RTgPEiW/F5mKlqZvQntLGL74zSXuT2W5Sf+eKPrCsm9dj/hFisKzzDIBAZ0LuBXkajUbep
9FdEBcKyX05P16Nf4IdAi4/c7uart8orS1vjtUJvhnBpB2pqXUkYgElquVP9wjkd8+hH+CHm4qsf
AtC69JGi3ZttnPvbBErg/y7CYiLqUQ13APM+d6xRkoSvNBL+7wIsPnLPg1eQGQyhG56l/rqkKHw6
wPFvyUCIaCsQ5Oh1/TzJwlwxNV9jPg+ucWivsZgfrzmIrilVX5kYgq04Vl3r3GiQCvyb+f0h9Dxn
PqxgOiY5k4rGwaUby9sYMtzsqnsdI0VdnRnk0S/JMNhhoIqyaCzeU5oZHJirEYs+cpB4sqzz6aED
Lp7aMVazP0TyU8UKgRsGKkCqGmR5yTJIZMOQ2G3P/Jaj6/aH37J4pRYNf2PiDTEKAEc7sJdvpDWl
WtnFmwzH6tPRzg188XbNiNKsxrUFEFVFzq1y9MhYUXM5M4vOhVm8yc4cbKlA9UiuHaMLbvkVxPcY
UcDp0Rz7oPEW1UzNZvn/4kQ8Rnld0GzE59bXM8J0Y2C7dDrEsXXqY4jF2xGiMEy9IESATIPeJT3t
LkqQBJ0nNoIk9JDHZz7xY8/uY8TFK2q6MKBuwCuyzfdWAs9afQvlM6Oa/8Zyw1SgMpmyQZ1GqIvV
l7SEQCjI+5E7Cr5BFe6TAJ053ftUoqIHyhnBmVd1bGP5GHGx9lJA8v0qJyIGSHg/XQQko6vwOktu
T7+vo1Piw8gWXzbtRh4IcOIkVrnP6emuff9fTO6PQ1lMiSm3TMuIeUHQKNY+JC6/fqEs8i++1I9R
FtPADwCRoPCN3ShqVwqZsLF8mbh2n35cC0DX71OjBUtYN6g+kcuzFs9LoMeLW5FRHjcrfLa8nVzK
jkjzW724B/qwndAUC0uCJ6J9y73w6nT4r3OdU4wyn9lsS1Ug+n1e8btYlAaFGLJucYiTVTWy09Ab
8a2RgRacGerxWBwObRsDL2ySP8dipSj0yit+Q86plCFQ0h4KmqhPj+jr/GNEELJM3URzBH/1cxTA
6XQC0m3uhnSpjQpcuikcxn8zFE67nDiFon/9fHN8FdOkRk+EcrEzfpXJe2nF29Mj+bryabJOCZu/
z91BXR4E6hz1uRUENEels/WRlTzDXSe9ajm6sK7szni1NPPX6ZjH3pFhcNFUTdvEbXmxLnmNRWsg
mmK3ALGQAvKEuArLYXM6yte1SJMNg3sK5taaqRiLmVDmY6ZqeEm7Xa6/4J762AoMdCLlnj6r69Oh
jk2HD6HMGYX74UgjVSNpdj3hIer5U5Jn2Ef7h9Mhjjwzja1Po5tEVw15eSuwu741bDqNST8m74B+
NkK3NrKVvJ0Oc+RqpxFn/scWpkaS4/NQWnrYAk33MC540r+jSsaiyEkfcYJ2cF2ksSd1QOJIq3MI
wa9bFZVXWhpIQSBmQnz1OezUz98swhJXtMFdTt+gidJMH7zLoXjyjDODPPIsPwVbnFtA0NVVSRrV
jeAMX5H7D9xEBB5ASPAXp5/n8VAA20wGxiK4mOp0dSe61dJ7mJjvBlKvaS+6P58ZjOafEIvVVY7D
Ip8iQkShBFGk/Zbq6kXTyO7pkSifec7zHjK/on/izEP9MMnLFrgAQq/MNWCMr+jnes3laCsVIe2q
RrRvQvWuEdKTHCou5lTfz0T/en7+HH2xHXM2a4MYAazrCZy6csFGGUKnf8vDa3pyXLl5wY91VeM8
Nvi/Tsc+8nV/GvhibvZFn7BbMTf16WfcWStLbs882yNLlf77rk8aTLM0ax78h0dbD/oAyklm9hsd
DmihUyjv7TSgSSud02M5+p3NWYX/iSQ+R2rphKZkQaQ88a5MqXCpAv3y9fC27zHsM9ozd70ju4vO
7gj1F+yjYLNchKNp00t7jbcWdDOFpXf9ib45O7/CPwejA193hEYF6fQgj70wcrIor23ZAPW7+Ogq
o5eUMCBq1nc/ApxzJr3YnQ5x7I3pMu9EWGRRjOUbs8ZQBIZHCC1Vdg0q7xBR/lCDBzLPHHWPZGeB
m+ukug3BiZfDxudnyOUdnbaK0Xy9GRx6+HLkRa5/wEJsXdVueUt55iranh7e8aCGELLFpgN9efGx
g0/KoGvzYXmvOnSzw7BPD/TbOGgZHvTUabag088slb9fy+frCgPl5KawUppQDZYDRTHvFx7Nh5Vj
/oAUpD3O/Mwtynq6txz7V7E9d4E99hapLDA/Cal+eYvmgJ5NzavclQQ9qXnkITnAlkmit6+p4zOn
4CPBOIVw5wNzTfpjOTzND0y5zcvcpeoBnTGILjCBeQm0aQM7KDozP4/sO+a8f9sqFz+ylotPQKHj
2MA+snDTvlkZAdgONu1Wjs8sJ8fCcBixKNBQETHtRZhsyFqLSis2QjZdDBF9tknsqMA8z0zHY3G4
OszXf1vjn8XUiALIfZak5uT0VuMaW73NtJPW6DEO+F050TUixX1+Zu06FnMuO+GSwPOz9MXa1dkC
V9GhKNya9uXWnPGrwTqmaeT02I6EsQQDk5FWWJayfIRSMEglrtqE6fKtCqMJ6ZVCb+zpKEeWRL5j
MsosIzDclkviKM1Va+SprqDt2Mgeq/DcbeXY5/spxPwTPmxiI2Laukw5oSJe39AOLtPMuk2vis1E
fwuixFXonMtzHVumPsWcH+6HmNR6I1GgpXELB0fptbyZJ4a110hgwvvbaBf1H39Xummxm1nWfJdW
f5dnPgQUwcgsR93oSnF4EFGFcLm/SL30jyeFzl1Ztrgxs8noyzBJmCSSbkeZiz3oLhgHmvhjp/Ca
M8v81yXpcxjx+fHlQu7MCvCjqzTrXP9W4HHR0EUH9u307FPmP/RpaWdia2gnsBVh6TOWpZuolgrh
+0PlalftRnfrbeBSu3kdHcAl7p9vJETjygwyB0m09eXQ7SPiNTHX4ebn2j/SXbnGIGNNAvRNONBj
1+cqmV++YCjN8x2auwuXWVb2z08R9kM2FVqYA6vCPmPcxjInm+bMavT1YjZHoeLNTUIXdFgvzohh
YYu002cViWN9y25xbfuVr41bbzeshUtrebkKz+aRlfmnf35vn4MuJsjUcY6qAj3n7IFFOZp9JPLc
B9fJRbcB8rCSn00oA38BeHW8u8o9M2uOPtgPQ17sLoPXF52XEx3nMae+TmSnQtBP6jx5D+BPrRus
tVCu7rS704HPxV2sZJVR1+oYG7lb5k9TCZ1/dh0/V4P7unbxQhU+ChwzTIN/X+wvg9H6CieQfP74
kGwd6OU9hBCe30AayS6U8R2gwXNnrCMvdN6mKbnjGa192W3ml2l72L6540GsQT1BwEAGsyreR7Sr
a+lKWaubbJuRAb+l0flc6efLLoQAQ2VZ49M0TTIZiyFjkKmGUT62rqSlb2Nd4/neJGeGeOTlcVcl
eaGrAPG/nHwyJHshGMLKbSvk3MoA1QKsW66dmZxHw9iyLpNgQoWyPJG0qdr3UyQqN+3sHQ1PDClE
XV5enp6K8xNZfIAsLP8Joy8yS9aYM0OKCEAHlngryVdvULcBp63zw9jKvlP64fPpiMcHpuLEgr6F
8+riqKUlnVCntABbHfR0PCYXZl9e+jaCytNxvuw93GUwKpB/O8WY6lJ00sdGmaJXxAx9wD4Vo0Fa
A4thWMeq/y+e4cdI8y/5sGcrZZYFUhgDOinnTorokJToyjssyEHdi+zMMf/rOWgxsMUkp1upD4aY
cIBYfiqr5N57qJ34AS3qplqPF8GZeMfel47zg0l+ncas5U3UDn0LfLuGm6UudtX0M9c8nBvHzem3
Jb7u4LwudtTZrIcKwvJEYmAq3da5MZ/uJrd9gv94rbFkZffGVncTJ3DAsBzMca2s0SXeFK/h2bXr
6EA//ILFXoT5MIgNHZcbHHVpnmwRp3LvkM/ts1/SXPPr+xBmsenUHb0YFrxHN9p3XHqbHShfF+OW
Q3nmKHl8orAWW9yzLe1LqYI+mAQpuVm58nZw6Wxx6bLaI6ZfS1vKF67yx4mE3yP7Tzx7sZbQGCFZ
YcnIskvrYF/kaw8/2taZcLfJ3Whzfrc5+okzMRGM8y9jeYOy004zM7T+ro4iXAJPIPkoOqHg69E5
0ce8Ki3XSS42JBAUkzv28oBZyD3di0DYXb3ID0FYXVp+spet7ibWaWdNaDrXPFcHxX36szg2Jz+G
XSwtcmgVWp8wwkk8wetHXgzD9MyCfGTLtj7GWKwnYEH81i6J0bTZtiwf/Qkymr0NSuyrYQAq05kN
9Guil3nyMeD8gz6sl8i6jaSdd1AKgXqQ0OVyY3clmLp9p7/CqEahPbcld2eWmHPPcrHx4DNXJiPt
HG4Cn8IEHzvaP3Tqkn/8xmxO67o2G+UoSEs/Dy6TOJUZuUTDYRGDrKR/F268dlZ7cmTqE8ay8V6U
2UuXyZ5C1YIqGn2Qj8GjqG6jSXFrExPc9l9cPj4GWn7UESRKxYqSwbX8K0uXVkFLvgdC8Z8/NSqe
GALJlky+c/Fuyj7s1TbPBzfu64vZiAMgt+b61APOBPp9vFh8yNwUKTYYsq5+FSb5vgaMyA8aN9nj
F7uWQre4jy/Kx+6CXLG01jDokh3Me/XrYQAyvzp3wT92z+IHoItizeKQKi8/acmPWx3jXbfi+giN
3MPPKr1Sq3X0Vzu6+sE+0Iyx08+VV44cjT+FXXzlsj418GroZ678fG9l/b7szDMnha+iL2s22FMQ
LOPRx4VjEcMYJGH5Ji6w/bq4FGtQsbTbu9NOuwXxcRXeDm90vWyT7Vnl5pE9lcCWTpLO5OT/+yr0
YUWhPmXnoZE0rpRPiK2GN0Cs8RY7npmXm1cwKKDRCisZv3UTTe56eu4I+FUA8Xvo//yCefH58As6
zYOIXo3zO1Vd9z1x8F3ZSFuxO5c5P/oePwx1MX2sghR2MJQDshHwfaPiGnCJTn+Mxw4OeGjxedik
N75mQwGu9pEW8TiNvj5gfoCxvQ5OyDK7AORaf2kb/rsZSjjd5PQ6wsET9Ks3JC8zWsYt79zUPbJw
2xwJtVllx8VyufdW4PzaFri2q8vFFm7bXR7Wz9R43dPDnmfnl5XhQ5jFk4XHUsEX4MaVefAfiuZG
U7LDoHibqfdd3bDvTof7+iJVRbO42XF00bGKXHwsmNzQkeNFPW33YNAMj75slebWP970eGTCIn3O
JgGXdbGwdmrly9lokmCZrQXo4sbkdcrfTg/l6wsiiI4kVqDxZzCLI60WkCQ1ChrYiqhec9vc1XH4
Vx1qZ+blsTDIbkhRkcemB2OxtfY511gFayi3bmZM6xgqjpnTo8m5xdqfHtGRl6Mj6eTijXud9aWW
ItO5RSdcjN9vQLKtnCkAVf3nN9S5TEoqQTNMxWRcn9cMMHxKV2pd6yopEFMqE1gaBCZOtPp4V9i/
/nRE6HDQ4yLzoRDA+/ocjJxpVVt62bnt3PxKNUVK3k9HOJKE/Rxifqgf1sDETGLNHwmhbVXX3GX3
ARxA7DKES+oSfviZD+jImvs53jxfPsTzWjjbBchv4kW3/RYPM5du61WxRlNy7sz6dXH4HGuxOIyB
bMD2Y2yAjQ4gF0DRzCi4nbKzbr1gFVi4max7ba08ori8PRf+68z/+8Rgqyqfz5fpaOVRXTRW1bmC
Hl3gGLsixAZU8c68wa+z/lOY5Vmv6u0OySZhosZ+NEB+yGNyZpE9NhISdBTzhGLNdp6f35ltd5Ke
V03nlp14jJLuUrT9z6lMt6fn4rGRkJjHl1KxqTEvE4GwhWKdHlIe2IgpUNHuOkl5+PMQJFapntDw
hfJxsRo1sZTTGFh3rhzZ9Tq2oLRmmXxmHTryuOYjlcCiGHdNeXnDbWZlclxy+i6lW78ZnVitVmZ4
tnxy5HF9CrO4kVVh1w8CQL9rXTWX5TVtlu5sXbcChuCA5XjEHO+ceP7IB/Up5GIiJH7Yg4CbvSz6
d72D/hUlzqhN9NT+8kBpn35Xx5amuZNP1WiqE3OK6fO0K7sk0aaJ02/bTdegALdRY8mwKsqXZPTo
H24dFRuxoZjeYcPam0mzd14+3J/+FV8v2nNBj1Is9tCUjpYzxg5SjbbjOdeKKxOOY6uCKoMsPyfF
m5z5HK/ac8NWGdbnIw0RkanOTUUqToKLh5xNgx2ZFqnCfq24wM22+rtFTia69tepA/bg3OH0yHRV
kcOQ2aXJj1PH4puAsSPFXc1Jjfs8kqn6cqLQXGXd7vSDJIn79cTPkOZ6MzdGRrg8C4BnbqoBpqJb
TzB7d+Y0yG6KpwT7WgzHy8VL1f+FE1iWb4wegAYOZeAgFa6Xz2UXapAyqjQ5GCgYdqmsyjuYCFjd
6bnvhrVOx4getzs7AxQ5cYlcGUA41gUaT7ej7OA0IHmAy+uYV7RKBSrUTG91USQPaCfhJ3gohPUV
DVyYFGejt/PbJsFOIkSS6jJDw2xjx0WPUWZBq2DWIhJZ20j1m93EsrXDRAs3CxwjseiQkimG6GV4
+JZJ0X6EA3VR1aG8LbpOebOKTGxKsw93ZleDRx74abIxZRBmwRh2PmQ8HzPyS7qxKCAHdEmW6ymr
ABkHEWS0vgvtaIbBl5uibkXnJqPZbaNBRPcSnc7Y+4iCLrjQupryAWoE6F7RaD96y8SBsd3Rcr3r
7chbjamhrnG923fD7Ak3glHprBCA1oCHFLjAp87IrzkZfm8L5buRGPUaZ+61BIcLysFD4cn3Qh/h
DsP3kevosdLC26xPNnEH7R7UUS2VAcCZ6jGH74OZzV0XRtsgwBMRu9DvPlQnHACvRZb/UnzcsSvl
cpTiW1gxz1ka33uRvsUz9a1Pm70e0arfF0MMgVy58XvtMiiM+zSWr40uv/L18qabcDIFFAswuIY5
U6a5Iw8zf6QLY2fEIEpXgWjGXD9i3BOSRvtLKaDGlrl320TxRaKl16KBvxSP61yR9zyebN2Gw7by
/NdsGG8mEMKGVN4aoX8zhYDg/Vx6rZNIPkwGzehVKpzUlJi8eK/PpoCgB4xLIft4ZEjNRVfY+4y8
z15uZ4sZD5QcXks4hVb3qQwZd5B8E+fYFNYXiCZcdTxt40mttY+EDGU3gy/SwJqEfQB8yZ6bAiRM
TFcV0Cuvnx5BK79gJzGiswlGJ+GdRAamdEZaoSYam+vKNnFAycZyXVnGS1oo5U70o7fn0Pcouh46
YZz9jDxwOqAlw03XpHQsN0HkIgjEsHiocBKWy4b/d4O+l6Mvc79QILr4bm77b63RveG0+e4rIzeh
lGoUza73RVykh9LH7UqesPVpKk5dWjXg/aFtFI9H1KcY6Ml8MVqhoeq1uieV5OKq0eFpdgrJKrvU
Liz05yVcqcnGtUyLkaiMTfGitN5FNgIuovZdrMGoPPT4021DryCrFt2WPX1NZnXIbXpte+uVnj+d
dsxYoihWmPtgaqO9Ug7JWojkqqgAF4AVeDWs5mlmxkM9eRKt8aBLxmGovDt7Km/NQtpPkvkti/I9
8MGbcODRInsqgA/YGU2nubGBVHNRgytZjRNQBN9TxsukMNU9XlIl922qPl7tFCmAUC3d+0K/Vhs6
UpPwJxJPjH61gs9QcrocSMFk/+IR/RVUQ7bCSuAq/m2t0j71PbRDeuT+Mrr+MKbDnc/pnA/ETYru
R68Pd3ksXQGO3E29fg847DsdHIYbtMY1C92Mio6flU4NsF2grygPIuinzRaS5uM4YOAAaR63pjaE
3ymMZ40+w3VcmKCx5f5ArfOqHaVfU1rfR016yIMswiYl/hbISr0WqVw5itft6258icvspRnUX6IJ
WsiSdnKwwZKsCk8EmGKl+VZua1bP0ruv0uBRNmMo462ondHCLMpOLGgZbeFh6J1YrmGld1MCIVWz
6l0al+/G0DOh7AZMWl+keHbOVmE9Tp+y5ONLpxT3PutG7RvvRZfdYxHBf9MH3TbXIi7SytafjG9t
lz6NlopjQ3eHadetLLpv3FrvaOBdj3G4BUKC6wVKc852T7B1nuNAAf6cOgPsGQVjT5gv8hXQyfui
hSQsRiCvmvYdPIYj19M29CHfa9luTNOricT8GADUK4TrteNW7VQXzMfDAFQnNf1Nq5BnCqAnkhay
mmxXyJqbQkyt0BCpknLhQwtlkwKGG3vbUAsPUl7iCGbdwZu55sX7G5FBoxR+cAvK/CVJykvozBet
OeKGobx5fVhAJsLXpE3N20qEAE8lHJ0VnKuwiMDFx9ffSiu5rVRYQeSndhxm7weGzDHIzUQFimZ6
0ZXKSfFJkjt15+mjU0niwtKju1Zmc7JZCNSIm0ec4oWEfUxk6HdFZV1GotwM1XTp69gXDpjCSgXc
V2uPsOk5xGUsCb2dRzIc+zrvJxXl/Zh0+1nIZw1Q2jR7rRvgTYDGN1iF2rEBD6520nz4PkVVNK8w
140Jfic0abGJOx3mJ4SHVY597SqNpJsxsC6nIL5PpfZuytsbqTF/ZWPhpErmqhEYyEbZl6DJACQD
F/TfG5juOGEXq0bC/AWcOdbDUoCJzIBBSyypN34l/egs+Hyj8Pemr30XORbV5YwP78cHL8peSzt/
LMvwDqsrxal8VBKR1E4OTQWwdAW0JQ1zlVUhd7de3zzFimSj7DO2hl2aKzqf7iZMOiJh/dIrdcch
dO0nWLTHUXYYA8TzVfdMxf9KEcaVbZGNNfHtSPhWU9Ayhqh/mYV9XYWs3tF4n2TpQbXCG9AnjprV
F9OkvqrmuJ2pkJ7RrMlpYaSd2YiSzFR2Y152peBjnNn1Q2OCEctKCWeFuHCMWkXaU0u/fCvf21GN
wKiOK0wyGzjavvUc2NZBeFaGzVEQrCse0lpPuVDZWMeKcsAgQP4+VsVVBNcU2JKAVB9JF4OndzAR
e3WjcKqCzFwPmy7FFK2pfKZUCjA+hqkmFc0mtawL7vCwJCHCdTqeIvou6qA4W9ZgsMBK0J1sGGMA
ta5SO383c+NZ5tSDwU//EqrZTS/hhtwnL7jaAbpOB3+NRuQ+SUMojylcUN1W3uUC77Wpmqx1HWc9
i7WS4GLSPQ+5rFwI8lWwhHTORGOm/0gDZspUYeISVnZ6b3tTj4cM7jW9ZF77hT8B0M7Th8ZKrLsW
R81w35NiLVcJjII70xu0h0kJQgPn3c6+guSkYxfYThYkc1l+MaLA2uLWBEuthLeKQULkIWyN4qxD
RK5O8n1npcJeN0LmUOl1MKzpN3+EiTcetGrKDx3gqmLT+BBGpxCr7lKX5JuxFKAr+xLOlk76wYql
4t1k3djQ7vwEiVbZwhW4iT0QcC0GOW1/HWTpg92qGsfpadNI/ntrDj+Q67txYF72YNBzCd9iVDs8
Jz97lqP+e1rIfyUAyUWJlVSn4hkcvuVtxpqoNVdGgs+9nJI88OzWGRo2/AjLJVHlN+rUX5Pfd6o+
PCSk2zatHGBXKmUvWpu+ShHCLr+sdDzWKmkbmII9xWbvySL1omgNltkM4ZuP8YZSXwxau5dL3GjC
amOXMzy5Cx2N/h1D+K+hWe+zXN5NUd/vdU3dlrb+2AhrWKPnvdTL5hHIz09ObzQyDVq0lc1QbHKj
wU1ZaR51eldX1YRhA5D8g5xh11MYcnMIMn+b53wEDbcNhIzfFBCs2QRFfjZBlLF+mK2rL8yu2cJs
3YYE5kDHwmnE+bYrq2uaOu5kDaibFw/4R0oBfqyehm5uwJIM1UWyViv9FYb0VV5C2tRs8GaGiaGQ
X+Ht6Qf+t0o2rqK4eaQ/7DGbyNxl2c88yso7vcsOfqVfdol6Y6jiu2X27Saqw9JpBGtNkZoPpgdz
H7qXt7ZBZgF3gZEWYXbAqmuo2z4y9lgbjCDYFWBe4bA322C6N7BWfm+sTnboEHSMLkjdOGmSSz/2
D4WEu5Wc3g/Q09e6MsVvQ9r/8qPiMTKHbyJkSfVziHKGEjrdQPMxfiKQI33WUjh177LXPyidgieS
7q9VL9+HorvBMd7AbI+EEELinxHof4/bG8DNYoNlyuxvcS1PLbxY/xKe12NYWoeghz2Vp+0e2PNj
hcGUbCbvbat9r0b5KRDTWx6Z/83ReW25agRR9ItYC2jiqwAJZU0OL6y5E8g5NPD13vKbvWyP50rQ
XXXq1NnVZpVpFMxjfzU7ANqOS7VAvUhJ5PDjp5r5rz1Oz1bFziN7voFeGt0mneqZjp8jTxvsc0vl
QjUMCF462rRX+0jdZGliEsg4HlpFgQ9J11ap01Enrj6SGDILe/YLkrg2dp9nG97kPQ6FHVzI3SjH
s6YMBHDaf41uT5Te2mNLXWPU6qnO2M/NWiLkpR9b9jNMpJesTj70yt1CDaBrmAgdltN46V2dq6I9
1n0SThkX++I4z52TcdUyD5kJGEtI54JwflzS9kl0bI7MyvJNh1T5K5GmrI3d2hbWMKApj6Dxj4V0
5FTpn4XLWQQlmk9lvFaSeGA1vk+ZWHVpzvrkfuAfvNRu+jFI9XHuU0aV2rgTMk1e2lGx4Nv07JXn
nfjSneqvc1d700zxqzbX1pYmAhY0u4y3rhjiE8WT9MnGpo8t57d2KF+gOPvFUgPoqMnAFcrZZfuv
nORRh3BZCYvn087eZ4uQUmFmLzRTwRrDgy1XEmC6XZnBigaDGFh58xIjgJD9V9/SJNrh3v3ppPxx
SuuhzslPt+1HszUerKXapavzp5eQUFJ+5LS4LH9Yj3M5nRMszZshpdqP9eWogMzI65zLIBVbOv/O
J4T5ZbT108A/nTRtT9+6I+fvMidEjyRl7ILUU4EMOvOta+3nwiQEeF44FiqbLPa+iF6SQX4uff6o
JMAHSrGLOu3V5j01NYppUayA0SzxUlbdjaReWOor5U0NVtAi6Nz9zJtkId0RmEyWvw5ddnKq4TwU
xYtV6HtjjoOZX6pJcHkaivzVtPmAyHbRUgiPafO8SPWL++cnavDCRct6JvL44GTIlxahiXXtvmic
ThtzJVLOJmqOmI0TgcfAl6EktgTg4/QOey4i0doP7kTpPrDFYLfoVnI+FlN6KfqUCr/eJaLaljwy
G5EkhxKKMMgNeAPrYWztk77ae5xQn2Uz2X4LZrRxcufVbTrx2OSCwIwBUL0G0dGT+vDUGuODW4rc
19uIHNMh23Wa4Vktq/NZ6vw6FoeTiNAr7Xm/IHV50qrI19VyixBeEf+Mc/7jRPn3qim/WmU9qVH+
hmqx7UvIub1znobYrzL4A2MeP+tme26nxiTmkS9YcC00A6n5/NFOYNHenNrQSZYuT3T2fmXLU37H
StkWSMq8EmfejdvQdY1X9Wo4je4SrCq/Tz2CRVBMeGlEEEe5GaTkg5am/jagAPj10H+XeX9dVZXM
qpaIQWBJtxUWzQYy5lVlW4m0+Uz1jIHFdjJ+FUlii5nuilKsG3Oxn6MhukQR2b61clHa+k1b8gc+
66sGA7yfyn8UJ2czvq+0VF6pE3xaVOtjghwSx9BnK/FUz/OPrXe7JBWEl9qnuYCKJGOkCDsXR4PC
neHz0U6w4FmpvQcH9WbU2net588i5YRXp8xPSHhVrOHDXfALOWK8NvR0m8aKvmvLCjqdIN6m0UWQ
9vJI9t9Tog85oUANiZRUO467BZP+qrMkSHzE9FpGfGZQeiCEQeFSI/uZ/u+YdcVrWmW7iUbciRsC
8mU4ErMCpby9DmbttaO4uhkYFuGyNmQ0DwphtptyKoFPLAuHDp8QnTLB+8Z+NfPH2oJzvCgn4r0v
TamfjXQN0mECqtfGEbxI52gVEZ1dvlsEl0Kj73jh9wrXLTDvjzmNnppSCeaq+ZNzS1EHwb5appds
YqtnbcGQoS7JoghKVO6NEZG9BETtUt1/KWeOD3Zffmlz9DFod2xvRPAhEBXdI9scla1plN8laYCP
gBzfFYZ2nJI8J1PXuqeX5qZnlfKnr1I9lMpsH8oGlEJmjjd1iXhyBPRCaV9MAzd72dq3aHT/ja54
6YT6PEb6Fdjrl5KsDwSkvhSxcunrymN3nkdi5uifPrVO+3Qq/SujyAT5kh8kZ+GgNjxschOrgIcn
7U3pqm90hUttjIwlkvFg5eVZVZifyuW1SZo9+5KeNVaewCZNChCCwkyiXRos8EZc0dPFkWfmkhm+
FOe2An/SmEdK9TDWf+nvIuNmQfwFKH+kTHvKG/cs3AjqJ/kO08l04mNDcCabavmdUY2A9igBPgCH
O5CVHsQJ3B1YThwwpJOSZkvCvVm2RFOO26V7F/OtHE5O3wfg8nYOk/hBvXVD+ZCZw9+wJO5eqCuG
I5i8xKvhnx+0SZJy0obkVuuek+ipr43tZ8fKOiCBgyqVC5HUf7jCB0Bv4nmEOrehNXq0JicKlKKJ
mSgT40Z+GBEjUQHXprGDteqv0E8udpVDRp36HVVyUFbiYcYlE7UoJ9DDZ9KYywW1qV08AyZi1qRY
HN0QiMOGa/hEK/3SWvlOsWIgXXPI807fg8SYudZFrnVYiTv0MX+t4/xa6clNMaednkjfgqVVpOVu
WB8UvT9k2vzY9KhXaoMWcjMsGvK5OEAz9EbT8oaleew6EMz0WA4h3iNqX1qwvyyX4M60ihf3UUPe
8CL9vZb9KVlq8J7FxTJ/RhPF3xJw25TkqXbXEBLHdjWzU7UaF7Eae8qWzaqXu3GZoI4TSOpmWoiG
eWvn+N2iYjNpxVz7c3DNf3lVhSoP7i7Rv6BublcCJYZGuyRzkwRFZtMbE9eepns40k5Tf7pjextN
52Oefpqu8hxHQiao/hFI/opM/2fJOeSA3xYIgfMkvNEmdzvhVV+Nq6zm/YSlZl54mO7daQ4LAKpC
BJ9rQlefZ5jdgzo8aRa/cj8/N9IJDTd7qM3uTHI+uBy95N1JQsja2woqRjbD5PnLqP4G/abmAu5P
7Y+Sk1dvIhr054ws11ZzNgNoj453BjLf6a5Fw0/yW9MKux4fU/NR6bk/qVlgFplvgIca+NxxkV26
et5ZcvDNwfZTZ3gwM+l1kGymxPLRLn3XxtdSSOQ/ZrywB0gMbo59tB9BrC3Yw9QBRzm1zqZmd3Qw
xpNJXVzY6s4RxD2TfQnZynM1i5amO/RwKFlr+dCaKYDHgMlrMwIfH/JbYgSEfG1q8tLi9SG1SEmm
D4SLM2iJvyxr0Bc6qfNnx+68eyZM1X1Oqeqlzoe2aJvy/mfswI62vdfbGth0IoxH+HuWOLZYWuLO
DhY735el4ByJ/UzSsbdst0xz4JqP8/LnxIk3FvVOS4376AAYScJ5TnE/gq+r4suY2r6BhWpGVa8V
448Twtc7vmmik/f03tt+/u5McUXJA49+tqbjNA3ofwYKZ75PamWvQwqfpPalRO9I/MEIEHHlo0lZ
r0mAyVkD05NO40paN/nMYsWKDE9II5XUVCAMZcYu6sFIWPWhtEk2bNKHcUz9oddY0PmXZYAFgFJZ
svYncW7aKSSViC/7ZpaPJAVvcquLUQ6UNyB51zHPWgrWxqdVunau2AyGOOfVP2ucn/ul87roU7XU
08xVTX21KRMXlXkhgBzc6YIdZEKzLoPKFTubjUDeP2L9p/HNNcPF5du65ykTjdVlyaFdoBWM72bt
+ioZ/qCIieftPxqi8XOlAumkMsr6ydxqf0eBG/3qEYMQmvIWExImLQfuCkj7QfiGNA5W91OUCrHJ
D12jhnXyk6TtRcQUtuhp1T0mXTGOhT3tc93ZRFwtdVyEiJT1/Fhm8duqZ8SkDl5bPzjzgFVZ0iGo
XIIj2ACpbgyhvpFxGGQso6ZOTQI0VM5YM596+gkOYqc499mbUlL9DuysWuWmgBMoHtxa2ZAAsenV
9lkMYd/IrUw4yvNvbAG+vaZhn/RfESDSoQahMFsX3Rp4JjPlZMHVaFQC42PwYst6BAMbmqR9a+tl
tA5DDjHe3s2lclvjX6XIII9fs4bfJ951gOyZuHlS/SHy1Vdxnk4mQcyUaKd+VUcvz/N3NyaueZyK
/ugibVHoJjrMj1jl23KScDEmYyOG1vGXpnyio7mTsdJnUSf7wmaKxLQoRYSyP/EPwnlU16tSQLGp
XZimgG97aLGeWxj/bALomcHtoyamL7JDXvqD6Aef/Pa92XXQAbXDshb+mEZ7RG5Pd1uy1qOfqV03
+EwoZDCX6i5S7bOeE0ivwUCr+5c8breVuXhVWmyh13jcOf2920bs1Zvv1kwDlUhvQ1FOUfGVcBvq
yDmUMmPNtkQe+WJA6YZUk1TcJOtOsVGr0DJswCSiRqdO083kxEFHtxxP83c0sIWs6JvCmLczYmcK
NjfRoVKILpBcFBuj0B46slNHd6KTVv7GKjlqQ7a3UYXWLrk592eIKHg6Y+3FieqDAOzrdAlLn7an
jsYhcSCEJ+oXIv9jHT+SKuiI+WxwUTqlsYVwuSeAzZ+i1Z9anmVL0m46LftI2JPUgrskmx8hFx2l
moc5oy0wKixFDelNaYdDkUz/BlmEmLADR+8iFGQuzBLAgXh0iimstfy5pRdOdLE3dBCUsEQHF81b
ax5yh95BRCiwS5S8ryI5YXm84sUIVJg1zvDjaq03L/pbVVuXaM1huhiQC8Z9oxFSqOy02fQ1Sz4D
Pwtss/JMsTzalXhMSC33Zsf+XJZ039b49lG0szU55vB8Nnl9aWswUeQB6AqQAXV4kQ6nSsf8kuMf
xTneZLEMkbE8CVe1mI2Nbqy846Un8m9b5xaWxlnX0wsJXtbCLo5sfEd5oqnQi7Ar+fi4lowxDZT2
kAFGtbszux/3fkPMD25iPKxpvVMGNEoyWzRocuUEEreK/MT+4NHxozSBIdFs4ZfskY+DYjL8GfgR
XSYd3hjWynFI9H3dPTlask8qlpfFjilnsJbZyzglB/rofb8M/jIqW2Wis5ODl0ec7YX6IgsJD3T5
XRjbMUvdkpwPwXg9QK3ZDxLYbLRpiC7X2+8eJbFD8i4z+YgETiMuQ82q9s0dQRAbvlvUIJSVgwWS
HJ8ZwwhTuy5dcjFK3BV039Jd+LFzAKCYLH93LHl3K3UrYAohnt1X1Kvf1K33U7G8YwDxo0ruTJG+
sBV3x4NQeHbqbmxcjyifnWIM74gejieS+GxqRR8URfJBd0Uck2hcVmLV6DJbTVmCeqTXKX5bdVJ/
NTvJQ9uFB0CEh6dn8l/bqEHnxrsi0x+jfnrp7invPZ0Bwi6EL8U9DplLj4TRQZTMW7RJ5XWa/kqF
NX4JbqYq0B4akWI7yFNTf5zzdrzWgAB3FT83LMaeKbmQI/Jt0Wv6QdaGFlgT9Y2VBiO0kxX8gcEn
Ap0xLmCSpx8WfhG3G45ueq26j5n/x4FtpK1bGV7tfCu0Yco6bYx5DsyOWrY0qVl/S3063UfeWfs9
60wTBMNx7BsReX1dfcnaf6t9Rk3xq0S9tCYcQ4TOUrq+MjAur6EBumiM+tZJDU9Y4yEWzhvGmE3l
PJAWvbNaTCnIoz1+HA7Vxsz3rsKes74gBY1hxbSk1WMkwtLLxtfKfWkHCgh4WQUDXo5n4c0JCFOt
UxwffynzbTvqt07TDkGGze9caR0TKaXGtND3f2q8Nk+R25ecSQCejdRi0Fx07XZQqGLnujqQpbQx
Bvc3mSL3HNum62e2ve6jNZnPtVKOsBkjlkySlvFiNTWHAmq2rxD+twUv6W6SMjX86M6w4tcCizIX
zq2eyvVmdZ16KsaZXOwY2R1OtTmGcjLkTndK54SdQJCka35pZf4Zp81vm6qfYiS5elzJbTXWegnS
2NK9us0f8H33h7lX6YRMDmQmKks4rWW+S+e1B8CnaQ+lyi0kIoodp9flqRvyOMiW8i9FEnjoOdx2
TZV/1+MDmtNmkaMvJ567ZZldrxoHr3Tkh50nO9G1b23fn6yBgndIofNG9AH0F8UchZ0dR37RqW8E
BcKDrwSwAf1oxfrWaro9C8oB1EaK0Vxo/qQ1lyxD+CNV4m9NdZiVBXyUyP121W27/NpS95Y0gyWq
kCI/7abCvSrammDDESps5fiM2ukRZVuCQLcOKR+4F2OOwUy3l127k0uB4aHbORHhQJHlr+yDmjXB
orBbInK5o+pmjEjinMB6TRIHErg+J5uugTYdz347yD1BFH7Rw2F36ofWHs7JSoloTLsW0i6GKcYR
iMYZHg+lUf1Bs48uSFtKd3CaV/wbtFxib8acuPyrd90Ngg7Cz3NafzPhQrZGBO9FaFlXEyK4o7UH
cz46eUuc0W87xH9CHU8VgGA9tWiMedf6eKfVU4iKeRJmEuoFdYsxvkNQGjazA+yBhoQH7dSWzU7y
orV3+Csl0pLhV+FFJ9Hev88OpKF8ZaDkxnjxe2vZl9kSNnF3xDQQyNLE6GpypSUHkwJNcdPQHatr
O85bA1F7lMmp6fXr1Gk7CxlQTdCde/bzjfYd2TrC3xM98oTtgXLvCleAQ5+Mp3qcL4pmfY5TxNn2
Q1oa/3MYsDlNYyv3c3f3NXkIC4Ch1UPnLNsZ3LxUGHPXTedbScU1Gu3X9Z+9Hlt9PDaM5dvepSLq
n/XJOBpt8e4WNHvtNZlcv11BpRnW3krk5x06mmXdQ6blH2MxvrCcuYuL+9jFMd+59/2mL4PaOSlD
+kqjceDuJ04Xn4NxzFp4PiBz8KZsLGjjepXRn7scnOrWltMvQ7JzZH+TrrUZYhqr9WFVgXCCvDkm
SRzCkd0wwcNXx2g1R+MaNoZxpyWa3WYVA1lfWrzJzd9JOVW8sC2fig1NrJDylJb9m5ggqPV9sasl
grmqvM81onTHcwW62cwqLoc8rHKIrCadY8NMyIFErBSHPj24c78rIMhI2TwWeCykjjvAyd/MdYQu
tP7oqRMUtUqng9QyvVmLGlol2lxfnlQqOI2HunOUjdMkp4GKdRbInWLjDnAGVQQnyN93UFBOilLR
vKu8t2rzNU4PLsDiLNN8zda4N79kFWhc7mkM97g6NNF4Bs83Q9txgQ5pUg/T5tIj4CUSmwx2Rfgj
RvYw9J+6MJGh2NGZ1y9nwYo0g5CvO5RW5eiiiKbfYmVCM1J+LiQ582ebdN9hKJHF+j6b0n2VKg+N
DbDHRCatGpdmOPP6doJj1ABaA/wlbqsCSShWll2haX7JkI1eCUeJvLgr1uW4OZo240BD84XNqmL9
5VQz1DxmP9VGjZNLsfR/nOaH2EFbBHrYdthYgNGU1SGr00PsZi/Unx7mpxH6knFtaDsBxD/WS3yr
0xMv1rWkrkK599QMfre8zKyN04USK8j8SHj5TJRHxNCqobc1xm038rwLNIkiPgwREQsrAS7V8upU
/5wl9pgsIA+GynLMVOgR/Q6VaNNF+c7qO9rAxl+6+pYLPjlJKxld9PqKNr/ph33WC67b0pdQK0vx
W9y/DX3YcQN7wNa8GHVK+7cm77MzIEkJf2rgE/Juxlj7G/NdZBLHkLrRzeyva7gAjGcMgjCtE9Ze
TN9KOVEG17eU9aFLpu86F/tOyF1njtARxZNAhRaWYIzFDdqkuK1g+rbL3sWoUpcd2WDgeso9+4ls
3+Zb3KKm3w+K5c+ZG9ZAO3MhcLLg6XGWY8ROl51keyVy/anPAswoGL4YPc0oZKn4kyCLrOWStxp3
8syDjPuEpHNq9DDRnENmwxOM5td4gJxgsNff/ybUl2mEP01x9/HM1FfjenTWO0UVreTPtt+jMvFL
0HUSvOgE3YwQMm+icnEpcpvKDdmoYcBs/6yd+h2XLExGTxrEw8GggC9mT7gc00l7Aft7mHGdDROO
2t6BzjECl6PKQlBcWtPhpUmRGFyvTCLfAqdo9tqTwyxlSYzOi2rjEK+1nzlaaFrtKUdJ3hi5jlkR
iFLcn9kdwonVeobIL4qS+Rqa7U5oNvOB+gVHytEeLeqc0V/464lh/R3Ex+gBKUkEkcWN0LwD6DyC
+gsW7d1I9AMbo77S2vByxaau2GBkxrmkx4HpbsHBvziUI1WxqazsoBl2oC5luLL7joGXzgaXhtd3
vHTFApwwLjaJxkXaAhdXK5/+NLCHGqtMyT97x7yC2MOUKT8ayIe6gelu7fxiGLd3+AVYO7ofFIq+
9snBPok+IpFPf5r0FTps1oTJyOVGHRGNGHNUi9YjgU0PSyArLqXdBUAufDQEn7H8rkQZN/gWOVE2
LtDfIv1MFLTzZQ5TvI9drIbQXSkx3A+t+icMYvga92oIBkPxTQVrxY5zMLhvDU80XO+8eNRUecrQ
D3KSPRoZGg1lv1J2e2kbvsyzj8HCOtlikWj4LxQdryA5BBmDsvwn5scmcRtiXocbvAYWJa7Z4eku
npz5NM9ZkN+lsWHy77NaNKptOizPyvzQ1sKLXMsHyLtlIySITS5E5Py0m2n2HFB4qv7SGupNUbNn
1ZjOJUFoU87ofR7EbxOZYt9K52qaBgspowJE06l2KhIuRHZ/Mlg+gNSVusp2uGNqYlPnkWUZ2Tbk
zUwUnDLcRBUiea9b+maelK/OVPd2nv9w4d7WTK2plSGn4Tg/ZNH4zwHVNmUlGFO61rirmo1RVqgh
cfeVoP6CVvGRvoKqUG9We8V9cyAUNyjiIdQcDJyZXP9ZpRYgGm/tjvBV0PGz2h4Hymyu87B1ZQCX
j5dQbpmkkrZZeAYAPKMqW/jReKFM6oE2jy+V0T0lQ3JTsyQY7fYcZ/q/pO8hiY0wP9+MxXjUmGzD
Yr1mLdFxTReqLl9fU+2MLGVk1jCiz/Gc6TdruGRielIa9wgXOFCsd1LGD4kLJGWCWLvcEvB11nCo
e/oLKAsuzTaek+PIbQRNI+y49cHF0VRigs4WJOny7mHYKb31o81cfw16HC3XcG+Iqrcol7slI9Fh
dKAoWPu5TY6F1P0l4cl0DmOsPFXGuJmmhLEELOAlAbWc+rH77s7jo2P3HzU6WIO9ceY7SDEyjfHk
pfBXMdR5eb/6zEe8ovuUdDbpffDTK1BtEl8qEVXldCQPx0Nu3rgdIVirG1hp+wp/EDMipGut9BK7
CEchvXoqzoUCZI2yoGmRca15PmB8F5t8nMM6zXxpUKtWiEtMwryqAgnBiRpV2W2xoefZbL1YZIy3
sUEGeNocI+IBJfHPaUtOZQu9Yl5DbEB+bPT+Sl0FPAfrf3fCY+nL7KKNyQVGHxDBOnnhANwXpbGJ
rIepTA96ueyY6eMlHE4VUZERbqcquWEQ2dUZzQD4V6tL3Y05ZM9V6ZzTsrvaEapv+X2HIA9K6lPP
/iFOnJK1eIta96qPp6HNLIJ80lvOsM5y69HD9TBxfWYHc8To6qqwKCpHObkTfSU09a65shR0IKIn
zF2s1uqMwbj9FXnFwIGJCeArnGN4tGBwMrJZ4BBS7NZmcVR5EBP0xMkxT5bLLnmjvc5jsVNax1Nt
8yoj419ZDbdkma4lc/5BHcNyyp5Go790YvJZRnpy+/SL5HOA8v0Di7jRRlVxzMpVY+I9hSlVXIZ1
a7BtyNG2b2UMa1Jqm6jQy7DO48+Yk4B6849w9dOkM8TWRIfqnYB+VeuxDQcWAvAb6qqXwPkta5Rk
RYvOoCcfzKF5TMz7tNGxd5GGMXawmXtAOGSZ46oLok/ziaKoObALA7ZS9xob6lNjAjFVFK+Vs9+b
r1OFBN5wdMqORbCkeq/oKoU0uSC7ZyuVr1FefUm1fHYUoJJx9uDOaVhLGwDWjqUEkaVMeBmmqcvm
vrnYUi4mpQymKHk1hUYDekZD2vUs6gAn9d1JPNbTfQqGFVJCT4yWN+AC0bmKs2/yhG8ZgfI4KCvE
dOcBbYvHRzDbGIpnOfT7xV4vej6XH9bIuxAXq9w4Uu5GRx+8ddQv2hJ/Cxq4dHI+YhtBRjqx7mOw
pRDo4/3U8VzedSB1djIkqqg95G5tq5vaSOq9jknbUyrN8uZVHd6sPjYvA2fczigXYiQUI3pKIYwQ
pw+ZcVnXa6yUR1uPtqJqfgsBs9ABKxvN2YCupD1qgBeVDAdXl7ghZxUYbSQ0xLX65K4sZzHd4HdQ
OPfriAc8qZrDkDkHnleaHcuoAnXOUtrSyeE+aWGmdlm9ZWaxYrxP873ND9r0tCye3Uf/Rn0+IVzw
stTVfrKc38oR29Weago/4TCXQrPW17vY7RiLt9B/EVQrN/owBq4Bk7ISt8gAhYv6Mwdti+stmwxS
hJqRUjFKf5aSLQmGsYeVBbpna9XKUJVNcbBlz1Ph5p+serxOcho2sgWcuXAUm6s4J1oM0H58XWhL
Rp2KIBPZOy7692nGy1C0V1HaT8vY1JBSyPBvuVddhaAMxrGena509yl9oKmRHAh/Fmww3Nat1JKr
IObroLHzhMutPylZwVWFGRp4H4bglBAKpztWeYLJVVtSfzGTd8W5uyDSjxU9h3Wyq2C3hY6gPVBa
Ug3V8R/x+Oopn2zlVYkdk7UjnL5KrfYhazQsORBmuGVPlxMIYfvJVgZ5s2tnDPDvtd7Y0ZbLiut5
U5UiG4My11R+vqa2P72aZmc7M0beTeTsIce0mLnsKWGkTNFZWty99sq/Pa7k5jPW7h6sykAXQwcV
njaM/OmBfSYpjIU8AvKbFYc5N/SVzE2DuWAxVfE+j2m3WVkTrxiP6El02bIYEEUNa0MG8jiJVT/A
3TtPyezxAda0803Vq+3q3FH/udRyxz4xoaLWmJ15lvvzPcWLfkeLTnIwrU0JQKfbjBXIdd7ffjpo
bWcdnAhtnn2pHiu2VPFrTu7OunvE41mff9hYyz6HBB+ZtBf3OpaD6uPL5G/VVQsrAx2/bMxkV3YU
wHfGyF+hdQO+w5zBb9mVjzhLs6BLWcySUd3/5obCZieLBfQjybhc+qyjBcgSQp28BH7GUW1njJ6y
tw/VrCksXSgrjhHY0blvsWZ7qc3SeJjy3HxqVWmHcaNpF6USdszAuICPLe/tp4qRPXTw9lBxL+7T
KgsrCqicVjz9GSjZbHAzrve7SROC9bZd3WibL/HCPd7Bhi7KaDuydYOTzeHGIXXtcZUGu278chDp
tSG4xxuwjtTBzOrbJliUlNXinoW8jkHwRmCjZyCeHiLZitvkNN2hNOMoGMq7GdR02ltGcN9ezHkd
1gNuJ9HSZA3OYofOEPPEz5SuUEjzCD1S4q1IpZye5p4/p0+VGodWW8dXMc3Ok03JxwyTMaDkNjDk
e5K7w3W2repJL+2586ZIWX+TyljOkcmQx27TBLdUl90y6MGnRrFAmLvlEu9aHMVbQ672hfJY3zdq
Im9ibOOdHumYQaUz+haH6iZmESjMYG3QnSCks2byKxZxS5d8fcC+zoAo6eJH28ED3TGzeZ6myZnI
ixqYReS6e/dDKpiQ7S77SJsZpw4ORk1jBM4a5pApSqD1q/FgYc9+ShrtJ1sQFtOqWx9LlrkDICnI
5Gw17XlyQA8ocAZ1u2rpQJbK08f8C8uV5nEwHPl2NBoHzC7Snr6Xtmc3sGXPlMHVpYpr3Xfd/otF
Uz5+N5oDjYdiV5bderXUiiXnigqCJUD1Q++nJCxLg2WfRtaHgZQGijOcK52uEUA0lbnFKdLM7yQy
IiFFKoRtQ0nqf8KpSo8Tf9xpAhS7Yy+sG8HCi6mp6meZjNxXpWFT9dsM8uc1DfJukhvMMEuIshjt
olSJDq1tMe6cSyZuvCBe4Vo9kT0jgdutbOxHrilMN+SG4JPNXfWxsPQiGLLRYNygx29Sl0rIdlT9
mCqrw1QjU+naFUw290nHyDjUbu3kXa55dsaxQqCrkgsM7JF6iDEd7xiGEw5U9dnekRpmnHGUqIR4
doLMrVtaLrb/NoYN2lyN2mUb2XNzxbA8zB7dUJv4dT4Yr6sxUiMjTZT/uLZqvmIZdYGqKq9yGLZq
ZQqey/nEQfL/wnfp64IxXoVd6qwxzjyt7dR/5f8Rdh7LkSNLFv2hgRkiEFDb1IIpqFncwCiqgIDW
6uvn5FuM9asp61pXk9nMREa4X7/3uJ0D3shaLBEyxnliuplcN3XEdm4lxxVAMnPRWo0eFqaKm6+2
LB8yIM4PzK3UqRiUd7JIHSzawR2iRab9CvN+P8wLv9fhR9WY8sPuapxCWA12KcAXOPtT/2OqnOac
V479o3GQE1U55ndGMXjXvHR7utzZX0J2HReakdx91OctiZHEu1dRStjZn/xtmRpiK1Pvu0qlAb/Z
4Xq9jUnAfVurae78BVuwhwthdCTk1iuO0m7NRZNXISdzkLG1JpGUGLbi2g/L3SCdYt2Mk5Cr0HLH
hzkU8bPdRa2DVZjoXjVOHJQRL0DAjvJhmIZbRxavym5ot0ODocDI/H7bODQ6YY8eFlXDvB1nbziI
tpHPshr8TW3Y9sptRsXiaoMsceuIM6sOaLgK/yx8lACUabaqimWSZi1TJ7/4SAaik/6cTIQc8hpH
TygvGJYpVGuBJVqP+aEiaHvtalIpK37WfrDIdtyLOm9+DcrtHojfRiNk8kq/pGpon+pACRImU5Uu
Yq81nwlgRsgTg/eYE4E8AlcbltPYMCGR4NUxsnr2emTT1JrHtd1JAI5bZbjJpbaFtQszpU4Z+TEs
Ojn1iNcrhIRZkAcKRDZ/s1/hgzSbZKH62OT1IjUM/6lrtNyzsbvF7MzYcZlWvb8hO8WItgqsUxcM
1klMEYMzzKh2u8ViFjJkLof5pTQDvDSe33NqdPYyshy9tGY/PqugExgshnj8wg4fX8OB+GM7ilgf
vckp9jW2g02amOxTnW1DL4Lb9uy2JM7kwJpdZ32e3+mcgCJNBrJGWAf9WzW7GIilyZyGPTDzzfc7
bCZLD2I9R4V6LxVIsZVrNGwetDRtb377T+vRbZ7cOmvf3HZuSA+wncdZjC6y+iIae5t4qOk4n53y
iD7MxZyfMwoTErzjUK3NGZKqU/sJodgSYdI1WUJedylicafbT7tNeYqx9Q9Lc2QyvOhMXGyQgQVI
hSAhOkeMjbRJbGz0hAjE7WcqyTAcxdO+SVXaCymYp36Kn/x6SA/aV0G8YgMM45tgcI6Z1RtbOwIw
5NhZfHQLpHl7diwOgkTtW3Mc7+O5wL4a31bVZI0V4ELIdfYhnQ6drk6wXGXlXGO5b7GpaNwJ27AJ
UNYDzDxMKbBGp31bYB8U6iM0LPE+pZy0OVPpJWJc90y7Ft3ZAZvayNIn+zoMmoNp09yNY1F9wEfK
7sOiL54nk0i5Ak6EMDgWy9CM1MqqrfCSYo08JOTC95bRf2eQCZ6jxkw+mlFa+WmyE/Mi/XhnUVHc
krj+ZH/L+zGp7WvUUOLVwoyYpOtNlMUPVtsXxy7LKXfhLixj1jkfp5S+sBvb8mCzaTU3YEZ27YOM
/bOdi6tvlcewKE5m3Bc3uePRVSNBAXnVMQJM7EZ3wpzXdTkgODDmA1P1s55RIJo6OduEKRfAh1GK
7eTSBua+0NE+oxZYTI6mUW3sddTZ3yqlwrO7X0VhvTitvU9vj+VgP3lVt9d+x+jFKVbRqM7OYL/5
hI2WQhffaVwdkd0PLrBBGjjwadPene1sMdfqZg8qoZ7M9lNLfUPj1Dwzory4I2CDpjImJCVupIZl
UoAcAs0wkeRzNCn84YG8b6I0OUCfYLaps9vlbH4k05Qt50Feitrec4dhUjMRdPXYbTGx3NmiualB
/cPkMryoyiLAZZUeExr7/TzQ2A9M2nkux25vtYw1tZ3tMjeZF0HJ89pm+W4ocRqWBlKK7ZXbrsrP
oGDXk5kcXGbLXSseszFiB1r2PBTBPZkOEjf13upcfrX/WBXeseQQU73/6kUY79h9rheDdI+J4269
MX4qmhBbkuRkc11YmYNj7SyscVNp7Phrf82Jt0k7d68iXrBPjIW2qj1l9X5K0q2dDb+QhvZx191P
I2roNHIsO+69TIovz2XEHJRM20k+Lw37P2n0cwwzIxUxKWE9vyjtP7Y5BT968N2UOoiIkkvKzdai
Gy5uX1cL4Bd4dIKUkatChyndny1mqmXiiI2NxzZIw4fYD65elKJnZuoWkabECz0SUHbZ01mb3gfd
OiZNuvy3ZlL10UvjzRxx30LbWCBNeqvC9fpDH/rHWWbhcRzEIUlT4jAEiAjhL5sOkEjrHWM6fdWG
x0aoNVOlt3xOPhnZHggfXrLZ2jEwPmtcyfg2nRD3FBEKx69/SpLTtzDigzHSpcb4cAFbBM8DCxQr
SYhAjNlDWtcPSFr5opxDIsq9+6nj4auonL0ZpeGGLTM8LrFPF9ievSFUi8l1Tq7wn1gm4eMuxhYX
eEdLR29px8Cwmcfv2AhPgUMyZkpwo1SonUg8vtU+znb6LmiuFhXXQJUZuyCgKAqbJ3wgz0Fp7unS
lgQ07mwTP5IlKQ5MgyC4aPl8KkwSGZ9eJJYTt5ly5mPqC9zEjVHuDQoLkt79WgdYSnXHE4EB9MaJ
2VlVdcXPbWwVEbxF3XlcSOwcW3UUvevUNr9DCOFoSHjHdfgcDuUFkAl08l5vBy3fXVE+2UlKLcEs
pQ+/Fe4PEBDmHjjMA/3hxk8jvdRWzACmMyvEBKL/wp3An4zhQ3XDUNFzh4nJn8B2Exot80l5+Xny
56VTllsV+AcxOvct+b6MG2ERyPG16M3Xsgp2YPaXsomv7MT9UcBQiq15nXo4p+f6KJgNWUW6iqN6
y4nDGC56cIpuP1j2U9/4b9pFeWsb+zD1mO+rur9MKtrccCsjM6/U1V+c9Cf2ob8WBrFn3TDfxIa9
z41AbaZiuM62e8EdyGyod5gv+nSq+EscfAcBs/Mgw7FffHcNjQmWjCA+Zt6nxPlQQkqI9M+qfmv9
/lQ772O8l4TBVOivs9rhYictMwZUUr+c0jxW/X3Bu4wXLXBeE+9xcKjW8O9SgN91BQoDTjkzN+5x
jC7qFLSoveqCX7Kisw0gBEzrzuHDwTNVxR/MiVczFuwwQCi43QVijVjksCS0CN1llHfLrH4MzXLd
Z+xhZz1O5WS7KUAFxReSpwyf/dtFqRk+02W0HwlXf+Ru2H+8bB24DZjSYCtMiMw949TOmK5VWiGl
YLXzvftpwC3gvsvC23q1XLMr7d1O7KPDLC/qf6XBnUiSFUF/u752Paqy/ZJV4uDKJ6P/lZs4sn0y
ZqwwyDACoezn0EMKzK5dnDGO/mzrYUMaF8fbVwn6hfx8FHsbWz7lpGjsGkMOZBULyXvEBXrrsAtG
3E3EFB4XoYTlaRGdscynsMHkFnyWmpZeWKSSKT6HorhzcWX6A6O1ekb1f4uM8njbN03X8Rwy+EiM
YOGFOl85HTQNhoW3aYiW+a+O+byXsUiUcWbBQlGzXfrWZ8LUuXKwmmF9R12zocfEUIZ8Te2VsPUD
cVDGHy5GZ210F7iveEgADvws0vRYl6922xESNlcqE6fYuuTYOKJoI/271n4TPe4x620i9IFp+OZo
Q3KjNUo8nBK3rDS2Ss83OPf2mlTiFGEg8eN1I64ku5emcrArqkNcDtt5uCTpfSXCfTUai9l7KSZ7
FfMwlyFp+JscAyNAR92jom6LeuvJtZichoAdxvgyhzdZNOAXvgbSX/Mt/Ch74wQMap1k4aGxvItu
2o3i/SglQbX+wSAQ5UjMmWmDrZodP+FlQP9yuENLfN4i23TKZnRR4HBrUUOxUCfTVlfNNVfY6qJ5
p6Po0nr3XfdWyg+klDuSD0REhg1HMSiFV6t+n6NTZHw742sp5rXlwMwkz5zevEVNcB2SitBSsbRd
GAMNNvZRULigQU9xTCcwrDx8u0EwrvzuWHX3ibZAgv+IsnPf2aeO8ewUMikKTp5pr7Lx3KdPkKSW
XJhIPi+eGRAVEGuvePCp+oLaPmOzwikbyUusrHMPmKMNPGxFOQQge1FF5ypw6S0ew+wtILHUXzrF
FJ17aXa/hXhGptoopipmdcCwDR36u2GnoI2CmFwc8eHwT23+Gtr1qox/xfhvgzrdDM46Gwa80vYG
lQaExKs3JDtLP2Xg7TL/Q0fQwM10H0xqYQwCa+Fej2xc4mk2e1YY49c3MjY0OpcscyjCXjEJLq2M
JxmaqpMv2cqBVYvUw5gvVP3suZdOfyNDLRuemXr8jopj4ZEApGhmxmeml34iMgXDMRu3RcA8WZW/
0MmXlcIxS4ZUEqfgfcvxRzNnD2dApz3psqrCzHZVvE0hYa/cbr/akBdN1KKpqQ2rfE2JtGjBewkE
1xxSTZOucozjlSD8mH2X1ldWgfrKz6nVvQwuPpPHEZ5CzffSMnwu8X3hU8cV0KCxBIJNQa2csvvJ
/fLk13ybjHFDTvWdaByGmcZddrvaaBnc6ucsWqwc6dafKVX1zIQyBkEhN2MozsJSiwFZYeYgyiOx
KyZvh0S6cRF3NKb+unghMY6RG1H3ySlPOdOMmFMaVafS3v2YNW91B4KkmgjhvwVQ0UZnXhohDhTz
zbAJG8ppHVHeNIw7igm3M9dDVRN8mO7FNN1sDKs8eTRQjXPABDU8GUteo/Y8OcTgxnB1y+RN/ltq
f+G7WON4WJoTYJnhR0/ArjafpNgTKlzHxQAPhiGhDFat5jYQ+M3V0JSHyWeRNnU5Hipzvqv95qFl
7L4r6viz/A97Mt8xQFs1bnI/1OrJcOTHXHuaXHLxbZvBB95SvDzB8GmazXs6Jus6Fdzbyd7OnV1q
/6gDmKZ8pnP6XKYvgUXQGIRg31jrmmgGq9cXjfPTYhFI/qbzHwGmX1Oi67oPWLYxR54KUklMOVai
f87MHj6DC0Lo3NXngQRWpvu1KE/W/DxOb+NItszGKShn4i/p3RA3d40C/ezCCBoTKKCGt6nwe7Y6
OQCdKFZTwlOAJIZIgzA41VwRczUuDByuJWMdnfi7jpu9Cqt1MWavU2pcZeSfmSD+KgLG2FVwN1kO
T8cs4TMNmALt0+wEmwhZLDfDq86Lq2sF5z7y3pJSEXSp1C419V645opsycaqvU9yBWwd9C5Mxnic
u6+sDh+ZDCH89tt6bM5GVhzzMF8pU5/MNFx2o7d25+FZWkQX8s5slq7I0IY0lxiCj14NwXx1BYeG
bjpKVHsdUhxzCvQ/2yE7iqiceUfUORScDYPVv0bICItWDjhXDYRRwHmwtKJ63RrRVrAuHvPy2lYD
TRTVTtlbh7bjSWvGXVcXOBhc66sMo2iLv2epXP86SLqVynaxhE5w3qT1nER0nOR7vYbg59REz1nr
vIS+eIST9Y2iSpE7bBMzZoO33EQqPljZhDzmDf1qDJK7qev38dScshjvWGzcx21xjWbrHE/Fk4rn
fZXTclq9omAd9VMq8r2Raqq8EEmEJ3Wrh2Qviui+6kkN6ugC6ozsB21a1tsPqnDv67C5L1T4BZDt
Yw7jx4ovvyKhHYbJOSmyX5iosZm64pzr6uK3uDnJpuouCdamkf+KRfA19KMGZcDQ3ranT7dkd3Hv
N+maVu46W5KZUUWM1YanMrOpiB18OASEHa1ogMkYWXve4l1i3nxPGVQBKb6yNHvGtcHsKW+bxSBA
JxaBeqra8ZtUOjKnqvDPS/Ge3bzDAB52bq3hSBHSDl2agbp0+PZox8EBSKtpdWQPkqjXOEibizCi
82B1A8s5btIxdq6FSLvPURtPsGkwhKchw08PnHcJ2eKjLqg2V0ZHRoox75tOQ4Y8xLDtdwbU8lSy
YfPStdwBGiPEDh00OgaWwBpXxoh8mB3Xc0UkkBMjEZco7optjKiHt58laa0JbXFoH8Nm/JgzTZii
OHRW8hM0/j2/CSMoneIw52/m0Fwirz1ioe5Jdlj8ouIUxykZz9x4Mmk7N4Qf5F3NCrh17Y2fjWnd
sQylXlgS7J0wXA8PbP/TsdGWvTbx2Eoi5LpP7H2cjR5lcfbKeGrkXcICasbJsBauEsui9rqNPWAm
qjyKKi2H1TAV96J3FnXdfPWYXxqveTBSGZ4iydJZx5WgjQsLbE3fHjHK/9Bjdh4tiAu5hX1PaDiQ
AmkosHGozuPbqPCfRap7tlkUumoRwZZexY3cRwVKQoj/RyTltMrVjB84VS9pazzztfihiRPHgQ3T
WzK4rmpik7Y7MkIcYuNkD4m+K0I4CeT5unQlDCEvYP1wQnghc+TGc1eRMbw7pmusWaiM660W9Vdk
V8xoQ0PY4yVnVYA6NVNOOUq7SQSoUNtosNoDWlf+KZ25A3xRJ4fayvxTVRf6idPCWEUlwfY20gpd
v8G10wCrKbsKH5lqWJZrEjAxON/OnaUpJdsQ+1gkpyfVxmHOH2h+s4q1u8mj2v5lpe3IkpUyxpMi
olu3EKCDbwiOc0C0s2dXV0Ox0YZF0z0whrZMOWEG0Uwb326Gcp94eNqwYZYdVzBegxU7X6sZrNYc
d+SsyJMPRYWJvebU+07NMcK5NXY42HKoAOS+86NK2vyEMTp7YH7EjKFuip3GgbBEiy53mDuBFOHi
e3XbaL5OhVO+V01ubRCQCf3i9iG6EhKnDcLmM5vaLz+LWb8T4WS0WridwW0EzSGxM5OcDExX0oUH
P6t5PA2ehruUoJYZ/muk3V3TI67Faiez4dns511n0yMGjB5WZZm165YDf98EOPORHOtFqAGe2No9
oIpjLOKbLOdLVLt3Ab4kqRpOfr4cFFzqZNEoJXP2NBnxRtT4tvj+NmLYu5GxtaQ8STdl7V5pk2Zw
vOGsTf3hJoQVgnl+Zai5tfvsIbjd47kVoVL4OLQY3t3hrDlEPaPcPmjIK8Vj+upxVx4CJsjTQmS+
R6xVPUlG17RQ7Uve+zBvZL4yUqxQvbzrbIqZoIvecaETZVYHltsCVtLrMtV3tffmVbRwnfc9CFaA
+pNDOy+jFcG5lYEFesXxT/K5KDlC7fE5GO2vCpk4yufHNtQvlo0UZOJmwGbsddlrCTOBwdYxN8YL
ZyeWeFdudFhNa2t2jJ0v3JDcMdEli3TdbgYZs6jVmK5wxz/GXf/QOMFbkeA6CcaTZQTXNB2ShVe3
+DcjnOJz7X9wJz2GVvID/4Qqsk2cy23Wjjuc3APo13pTO7leCsM82XpAZuLnq3y8evhhlC0RYMts
74ypuDRGl280pyxBDkKLUZcKnM8D00ESE2NLyH3Sdz61VQ1010/S73pMliDUtlFYn1VJINFpLHJI
03rKox+dsH7CYkIl0cdgJi7qsMNXM42AbtHp7Ri9ZJh73T7lcDG3Q++9OWN+aWwA/IWZNYT+DILP
7YcBMks2Aa2LOJpCbY0xYKQnpw3Do5VRz7ubsGCVxkOqWCJdkvetJNdGhW0iywza8m+Jnc+uKn1q
uc5lbz07CmvqTetpzeSkqwTch4Hbm7vwuYrK52qgWW7S8to6TEGxkFxsjWcmg+qxCLz4bjazjcSZ
zBka3w1lfRZIqIs8lStGvB62ruA9MfozCOpqDQQsX/XZXXfDornWCX7TUdT+JsyLXTkxSlD2fJeY
3tGfqS21v0ndbFNkznOri3cL79kC/eHKRvdlTGhKTPPbHPSL0mIS6k/HBJaiUfYHJtlbAbM2Kxzm
rBYRl3nfmM7NUWicwsndutC5LJTwyiSPwTehso+mAzC4ZsruM7Qkdp4l86q0pk1b1XvWkxJo9kh2
6ESEm1bFDyJMH/M+mhZD0Vg4MZpLkxFfZocB7yitkgzWedVsraRDeWQhAM/QZCwYRmNdkNfadfYy
xxnesV186O7IQ59rMaxhcy56EHC23R/bMn4KA3c9Np61d6v5dqtsqz7JllpA2J0ld3dN3ru2flaT
cVb4xg380ljW6V/CCa9q07jPsV195K7/0dfzfSGGe7OI4ARl2eeYOz8opdWyxPi7yAjcrl2IFXwN
awIFcTMtGHUNSxwoyD16vpv96mwg6MFVnE5uk/bU0rXEij8gtRGsW+LbONkTVKF07uZlZBZrFXgv
XcjGqW7Yt1lzcNKEebZZPOe0vHl4y0yHCWJR+ViKZlfbDliPiiQN8Nl7YaSPbRABSUuLVRpZx6AL
LmOCy6U1B/tco9ZuHZdg/ACdiuwNI1NjSi5+2D4It9sZoR4+SCo7SBksMh0q/4eaKwsOk7YwN2YJ
cxT5HvgTLMG4X8xD+aOvkqckyPFC2eIpcidjmc2du7Dl8NAyTbyqxHC38RCQ4oC66o/QZ2RunHIv
Q6YKnHwLnUK8jrKBmQ0SI1pM2r5N57IZFx0afDwuy9BQlybIqsPoVVyapuFf5RzaJQJlJozDUGmL
tsI188+ovw3pbMC044tZzDzgQawQ5/sBaxcc5wwemn8TeUnNSfiprBwAZknA6M2yR2s8j2IWOO8C
wQ/V0OZ+ZGnqE9gMW2dlZp0DcA444/c8G/0uZbz/Iw7wJAGqc7NP04oJE3GkmzFD9Th4q6Pc/NXY
lV8eEnFjIbC3yWRuEOActd302QxHEicGAaaULT0Evyj45jy/fbWh5/ZtDFx5Gs0uODHMr7JdAmdk
39QVIUMnEguY5tTQLtHgeQS9BBEq3+VUC2CjSOcTwE1XWTLh4mgYgG8jnT4wrPS2IGC8Y1hKc02j
Akbz5v1Gak23IySL15A42bsE3rzxWwTxmgjDaZwV1qse8IGrM5Aaloz3eFbsz2we1a0QN5dF2/8M
o3bpWQEtq2Ad0Z0tmRXWrln+tOOJkEZYZjsVl+2RkgaWZrpN5uGtp5bKlo4zPgUoBbTWyVfSJs9N
659dl2BVJTWAg8ICo9KHpzLOnuIx+IrDVq1DOcBXnEo0Bpy21KHPOJC9kxm1jHqLfFgSL6Y+bll8
B0fQXGVh1q1Z1ntLkOD1ILbOMDbMnY/U5CKveLdXigd5R7QmJTUC1AFqPaztNC/ODgZBFNNkZsgA
AKXQBb1TZLGexECfkkb9WWbVpa645PXIFyOUpGvo1b/hHJt7IkT3ktT8vmrlC3owUG+TOVKBvKMA
z7ZZix0NTC0O+bLZ+j6b5tzR18T8q2TNmg2GL55/miyAYb0h4Dvz5d2kE2E5u9bkXP0G4JLhLe0p
f8F8bcGhVCg1ZQy3QOsXPUAOaaz+qKIhItlTaTLDtyUFHgzbktt90rAfdZm96zH6HHIG5N3sZztv
TEjKKJK0ZULetDELICB19Gql6NR925MDsTA9LhqS12vQ9/mOALf1XPM1wfdV2N2SNaAWhfHN8+hP
6VvE7rlpnap4OkQNOZ1SuMXO0QU+ZTetHxjYIhKq2btOjnFStOi7qZxfQcLnu0T0/ZXSzv9qpM+Q
WlasLS0HWUF8AWDGPGicvkIUEmeDQwh3Ant9S3isJGzH5uZnyxMzzdaVGOrsqIEHvKfDRL7GVRU1
kEhlckDa4YFqBw8KqofaKrPbLpBJ0ADGHaq/phwN2gPILOLY4GOx6EB1d24+Dmq5LVUuM0w874BC
gJarkhyIyLRDPeR84pqNmRWOX1V+g2c1A28ac1vpcihw6CFQyRzIW2vVB5yTfK44tBZdF2suQQxX
3kCnnVhReQ5rgPZ+kObHvglZ/sMQWGVOtWEezxwyAj8eOuWbkjE6T2Ps+ZBQVpqCvUetX5GBhd6e
Y864EcUYtRgwOMosebLBJxBxul3AHE7LPlRULQV+4aZXHMWu8w2nBli+GJ+Tlt/Y2u6jaGIHsn0B
Essbm4tbJeaiUtgNuLDfoiGrl6Gqv33X5ms147pJHaMkxjS/USkldB0O6flG/RqNlFDcOJ8Rql5j
i+y1LdW1KSQddULuBV/pJhFl+DkEiYXjGZE4ELhTBXPFlYjcJ23YnP1V84v5rbVhLFj89HO+LvDU
wxOI+3g7l8Rn+9gcl1leuGu+sja/V+m7yAvfoJyxSMCUP4PJ9+jEAACJCZYkfRDUMhhUKytzsKzG
Ci47YLVijW4yU2cTCjVHwBR5P7K+QNTN+1B6NdA9TKM32269clFMuKpbTo0xySYymGPnbIIK7TWy
AQc4N5947JgRcWf83wBuBnkthn46JCZ+krBxmTKFJQIhPBkw2X7inRLGJO9YQbtjbJcmqC0Xq55y
213Rl+lJAG97sYUYkWoN5ylkJ9kPmzUWqGFdjOGhTXezp+SmLkrvNZysfNdHOH1EzPRZTblxtsws
h8PvNT/7OpzvvJnPowya+tQkPtE5p/Ef1AhZSUcpeasw8Klk6+ppcAr3QNdZHQpSyQ91za40Nig5
AeYRA/4ZAMUbNWp0H+o0bQ/ZFMwnv6sJNZs50vpU1MwW06nLbhDcjlUXhm85Gx1ZOM4KuD+kt3LL
GreSAcp7wDYXtPNqsLa9cGqyF377oiVO7GXZ4JxEciR7EBgxYjfyz4AC5SyNmwUSbDpYj6yVt7Ea
k46zCo2GGwLEuJI8vpFDYQNHHR0z7DZlokjBpthghQsRJBA31okq2sIFe5QK/q0u3V3dRm99Zhjv
iUB+71PcUEhvbMCBc+aE322EDmm2QbVWk+uuCqcO7oWFS5LtBeWyiaxmOxqY9hVq3XM7zHI9dLTn
wZjppSynbttWtk/Kd9Zv9hQAdBF+zrhROz3RsICDELJC8C7Kaf7Zt0MC4CjSA8U7pIshsHPs7In5
oPNKPsZqmHaOO6W/VGw3BOksnrzlUGvn6EdWcuhmoXcYc+SdkVQDMKXcvy/cqiRg1iiSzoDGUKQh
DQ45g3eKR7YMMdmfSARqurfV1IzTsu+8GKfLRG2Pp+u5d4W6ByRof4yYuuHrF2HJpK90C+s8pmXz
lqoG1gvQQslNZcxXu/Xkrs1LhkvYs8IWkTkV1wGw4lrKVj0K2VNDTjYjBJ6NsiRsGgavKs7zgN0v
xe277jn3vedQ0miACkYlo3M7Z/XKA2m5NhvVv1nmjVTt9mZ7r23hnngDw1VoFE6yFmZoHeouNAO4
nhXWzmTisEEoy+3DEKWkzmXFFU1X3w+8ttAVDIhUUkNiAheHjOncRheClpuq4xpwWH+ZRlbVxMYr
w14C2St/Zhn107os8nzahM5oFYs0EthfpNVaN8uItW7i1N0QPpnejQQjn8vi+8Wc3RzVYa7OZBTr
vbLHmzUSaM3cBeVpCGfYd0QqQuxxs970WZdjSx3FVbuAsAKt011Dn4ArcHLqF99QhbX6HwQskUYp
sBpPbvLaWhoBBMmYbh8oqQXUzQCbQZvA/oFVMaq9uuVtXeLFhFNvx3cAKzawqKbo8rR+iEHHCfnk
NQCkJGfIuPr3TUF/WGWJPG97rsW6IOlY1m9bFrGfhjrjvt7UK3UvLsGWLAuz8b26MCA+6Uf3Ly8o
5f9fueT6noPQRMfB5sXfViAxo1BhJnAeIxOvGDEtEuBKi/HTdxfVcM/ZrxbuFlzkst22wFaYQK78
eMvSFJkt/vK3/2Grl4cJWXhwcm1T/L6W0Z0rlcuW/5VmPa7UMqU2PEOpDR6pN+xDviaDOoFf+cuW
xttOqd92TnlcFz77uB3C2N5vq7bk5McmEzF2Thlwdbuw3MhUfDnmtNdl85SoZl+U0yYf+/O//7l/
WCj2X6/724Y+K2KvbwSKcCPr/JHuzGZeTKak+49T1j04eXL49xe8/cL/94d6Ll9331Ou8/snzap4
I4CXxiedBi9J7l+YHKySvH2roQn9+0v9YXOYx0P8fy91e+j+selQ52Rkmli2m6kaNbSmcS8aZmF5
n19uyV8mjjcEcxX/ZaP7H9Z5/dfL3taL/eNlA2/yTcPgZXP9nICk8C7TEP7lKf3TQ/rPP+327/94
DcBASmqmo5s5nx512+2cJvnLEr2/vcRvT2SRhXB+Ez6ozvY/6bG/C22v/v0D+ts79dvDRw85gdkF
ewqX4sh2lReDFBNjgb9u6vvjk8ByXs/3WR2rxG/nmZ8C2Ab3imflVJPbh9kZrTqQyOt84+2te0gL
rBLN3F16jhfJCvbx306VP76Zvgv4h0WUEuPRf39eY1r40qIq3JD72EZBuWQH8Prf38w/niD/eInf
3syiVKVdtw6VXpJxxQtAnpjdYv3aoE7Q6lwq0g1xXBz//WXFn9/b/yXtTHfcVpZs/UQEOA9/RYmS
anaVy9Mfwi7bJMV5Hp6+P/re3lvKIkRs9wH64DQMVCiTkZGRESvW+ndpwt722kkaq468fw7dDI7V
G/8TJRP9dTrY2861N8HX6b58KSw39taU89a2df5tZ8dgqtMMgiRsn+A1bk/yXs+s/fX1Lfro2bYK
YoB1ara+1VqNZ2tftZq5D/9b169IgC/GxH9tOLNs39kyBr+SBzIB6H8r5ac68YiA8DS0W7dKtbfr
y1nZMUe4aPO6VSVJxhED2iFjfx+DHbpuYelGMRV7PmWI9HLgLhfTl6qZ+YmDqyfmr8nQmfW3Oh5x
9oMU8bjXnL/YPC5NVbN0UzHeaRpWlj2SO0jEKVXbz+wR8Uml5/daQL53fWVLe3duSbhPEgZqh6LH
klEUM8KQaYwTuJDrRpT5r1xekIYiy6aua4Y5h/j5V5w5Q4PATt06FvzcsDbHp+Guy2N4cEwktO4M
NIbaPDrSJv0w0QYL0CYa1lRg/0TDa79ACFYlVAH4vNN6amq/RHWHdkR/o8ndcYpRq4ngcrBg3BvN
1xScWs7wUz49FrxQ9JaR8nKC4gWBB1lfSRzeH8TLfRHiWwhYvKgzfhWNZph1oR4Aol+BdLm+/+8/
8qUZIZwpYDiMvMMMK2De8+4E8vu6hfen/dKCELSGkJGmsRhGTxuH6TMjUq+hkT5OlT/dmna9Ep7f
n8bZmIOwl6HBGq2K571rwpJphM7LZLA8f7igMhdtAOaI5E3X+e71ta2ZE45ICG0qRRe4PWxQXTxs
EDQq3JxJaSt7KqmUXremzbFE9FTVUmTOGgNjKBZfnpXaMRw/KJE2Gh1wqskdQGwwQHPx6zOFu0MK
43SntTeq1jNfCVOfPhNKgLkB43mybnt1PM7gnwJJzvExjl8RIlF1BLiqXycICVK5gbTWdGXVdkvZ
2vpV41KJo+uIIA5aCAp9uOvrUZd8XLUs20bf3J41dy/XM6lMYKE32HlRyrzBjJuI4a4/FtarqUDa
1LxkLZDGNr6tkBaA+Z+mNYzs8DM68TGCYUOhdVkG8M+0FNTijVI00M3DKZHIe8qLD40cPF//xWs/
WDiUsO8OmpFmMKlOgL9ftAJGsxUTyuyiwkdWIVmQmVfhwYCq7eWm6I1Be2QMem+KeuhAYTqTIirF
nUL5B70+Gnm0p2wIFtKRKqah/NSVdOUULRxZfgJcUgY6TvwM4bv4qZOinODAQ9S9Og0zZPLWpm1q
R8aKRy/s54UhYT+jqHPYUAmmZKV+gm6KMXMFdEu9csmsmRGCHCxloy7NZgafNLgtxu9yzISZPWmf
/rN/XKxHiHWSyfh5UmLIt+Wd77815tcYbdP/boT8k3KqrDkG0e7SQVDWDBOrzpmJSZHl2zuK/gA6
buWhvOQClqMpuuOYBByxLKA6AZy2SdMDJOi2AUBvEIxQ4lLXS5S/cAJbxssIBKqhiq8VhPHSIACU
5w2O9tz46H7E2cfA0P5z4jSLTf9rRvg2hpMXTisP1O/aH2P7DYwzUhw/YxQzr3+epZ2zdUU1NMPR
KScJh8eGQAqyjLH3itNdWz7HmvWSp5Db2vX+uqGFywcn+NfQ/EPOMqc+y4YyhajZ66YQXcMnnSJ3
OHH/MKTA2MF1Ywt5gmqbNsA/jWitik4nFVrS5QrUZCZDKTqS1MP05bqFxX1D9NywVJb17tEKZzUl
uBo046DeFS0vqdOT5Y/bPvl43c7iSs7sCH4AUO80wC3deQrjlyACYGZfOTuLHwZqXR7fsrrw+q0g
G4rn8FlXdOqqgvGl+9SyEYz/MOYraeLirnFGTWM+qpyeSyewSY1TOKN7eB+fR1AcOSAW01AZMe93
f7FvZ5bUS0tV18CqIBHbOvuHLP2up9/X//5SkKZg8c9KhIfU5Iyd3tasBBj/Uc6pQp9Apo8rhce1
/Zq94+zQgK61Negqem/uFqFoYoALJ3Uo47+52s6XI4QBiIu1dKgwZMMnWtg/q9yAyf3n9T1TljbN
YXjJ0mQ6HqaYQclhgVxYfUINwnUe5U/jt/At3Jpfw8/ONy44qrcf4AqatJVgsGiVARAZNkZSBPHN
O5DJV1R2mKNRFNcZ7zKJOc//XkPiT58ZEb5UTMMPallGonqzftAZ+a5a6dP17Vs6qI5OHm3aBGtY
nS6dwVR9M84AOHnOKVZ/Mi0S3ncnAw34BoRvbOsxABDw0teNLsUfcl0FLgiVG9wQ/LwP9WmU0pgT
OyDIa8m3WR2tmJhDmJhCklDLsqybqCiL7wT0sk8jw+VMutvx71OMwmNfMycc/oDf6R4I0nMChdTf
+MS/NsWiTjP5CowOfK4xABM4Qdt+X2Svf7N1/6xLrOacqPjpio6NOquZ6vQM6eW6gUXHPluEEOMo
66VdBOoOSQDdzU5fNbvfduZKwXwxwydW2+DhFUt79+wBFAm4rKh7T9Kqxx6xtsieIRDo0FXRaz8l
R076kXH649jkL1oHedr1VS7FwHP787+fxcBIsk1QnPNQ9eB7pfEAX8N2kJ6ktXLl4vE6W6dwvKCV
qsrQZp2GhTTHAxSKecjIi+m4wdv1FS18N01WgDXQxZJ1+c/D+WxFUGpnXWCSrQJ98bNdDOiET7fi
4cqcWAvH6sKKEJH0JtIgvCBRTX9rb/HzcBfcxrvmEB2D4+lzycS6O7jTrtujemqcNtpKrF/YTaw7
jqqrmq7qsnDTa2EaJOgZoPfWo8XBHJo/finQR8h9FLEhtr++owtRSmMfTTpWvAFpjV76CFgSBBQZ
NPOmQWppmVdfysxfyV0W2qCGJpNN2tRq+HBic4zSbDbGNkaAlSIVuZ2pDDfqjbatS0SJNpCPv0DA
smUmwPO9yR23DA54+ee/WOnZjxDOfABQq0DhjXxdg7OxiRHpzf9mM89MCJuZWcDV8rHn06XRFvKZ
D3UFtcD1ZSylAhebKXhnHHQnvYGt1rNe+l350N+zifBX3kdH9YvuVS74iB6WjpWrZtFPzpY2n8yz
k9eWdg/kB6uINuS1DstitxKtlIVwdbEwIVzVsZXHsoUJ+1vysX0YX7sf/s/ws3XfbqV9caPfRi/l
D1BO1/dz8bBThzEMhyzeFl+ldQn+U20mQgqd+RIkVQ6OjinfTVY8ZmOJanCy7QF2X7e6GMig9uIV
ZDu6aQghM40kTU0CnTddhcp5gDYHIzrVyvtk6ZspMlOS8LaZmipGS8CaYBYDmUM1ohxp57/pVKy5
/FK0UmTDRjYAgWNTjFZ+q1f5CL7dC4bmZ1xYdzI4HQRShy8OIpVatHbXLG2comoyD3zd4f+E6Ngg
UqyPGvZqQ/pVhTG8RTCXB4G88oGWnPHcjhAtIinUrSGf9y6A0VxnLHkDcO67OUSvJdzPK064kMgx
L2haOtAUUjmxCmNWaa4XBaviwQxIBL6rWRlYbx3Gtrlr9B5eBd277oLKonvomgk6gy4tcLXLIx3p
Rdihsdt7oG684DZhMPWI2okLtp0pQBdw5Nfu63WbiyZNLjbK2gYFBsHtE54TVdSCrSqVo4KCcKrk
K99tzYLw6tdrMwG2bBAd9eRNk+u9Ty915WsthmCVaSDaWart8P6/3LkcPk8frpbBg8ey24IYbPez
COsGlBUj0xA4bNH83SWuufvv2zfXTBxdVRy8RXBKBw4/kJZwVSX6LB7SHqdy/Ju7+tyGsLZeRUKl
lWc+rJ2/N/coNI274Sh5gwfjzAEAtMt8PTOgR+ShGZfdQSD5vLbOhcNnQU6qaCphWXmXlBCSLYYw
8EyN3gCqAQ+FicildvoWFsbaKVgIKBe2Zoc6u9gkZl16YyQSG5t+N21Dt3QnBY6QbeQCfj8AC2Oa
am+svA0WVwgOi74ul8674v9JlXV4KVihJVHcr2G50CQYDoNHHwKu606zuEATr5Fl2gyOJZ65VjFQ
a+BEqNUbUNs9Y8XMw6w9C/+EKCFppsNjEE0c3YByTjDjkP9nWW1T3fXGXboLPagfUF9mFG4HDQFj
INvg8/WFLe7hmUXhqBeR1mp6jkXoQ+7kVttUOGQRBK9t8OO6pcUtJCF3lLmeaIhPeaUaYA4MA9ic
0GHNis9p8WVEGOT/ZkRwxCzUxintoK0LmCPUa4DMyHJk1st1KwvxkaETch3LNi2N+XnB3WGVQ/wT
apSm/aw1PzPQudcNLDX6sQC8WpuL1sTHSwvMJ+vyKYvQtNr3n6qv6Cf9iNSN4gaExCx39ZUkZ+nb
oKiBRRuYxLtMygeOkeVGOECsFPzUQDROhX4wm+wvvg5VcccwZigjV9flqmK4iIdRiwdPS2tX601w
fvsRuPr1zVv6OudWZpc/C0ZjCPkvyCMultQAWwKlWFL8Rb2NqSMqdlQSTfVdx2eQO0ubJC6vZmKK
nVn1FLDw9WXMZ12MBXSsDJ14Q4h7994Lp0mbxgwX0HL7t28ht2zBd7wvkBRm1gWY9wmW87+IczMa
YAa4ajZY18u9CxIdDsyOdeVqDAL6KWHkrDem3fWlLbmbw7XvkPNiTAwFKld/nFf14JUS/LoxOmlq
Lj9NSVmvnKP5577bwzNDs6ucuUI5ZHWQVxXXLiwqQVD9Tgv7qWpLhsQh42xG63aKGYxR1hqCSy54
vkDB0Rlu11E1Q9dMb/07EBWIzaxlngsmeCuACTahtbGIEpdLq5rWjCJLGbyW0d+sfoK35fpHWtg7
QoKK3Jyig0sUm1iRWrYORGTkSZAIx75xj8KvhTJp9dY7UC+21j5Emaae7LXH5FLJD8uOYVFttlVu
wsullWrWwrKI50efzJtsG32I97Awb5VP6mHtJbSUv1/YEoJF0dIwqCps/X9wOZOFG8lF6Rvqq428
QYBm669s7NItb8uU3kD10WUlB75cX8h8XJ+aqC31br+rnoqX8NHcttthBwvet+DxtBJ1F654zGmO
RvXUNN+1PQY5riVLnvURs6eAgbDUhgusbXapdrzuMYuGCB1c72RllCEu12X6J6loGBACY4KcaNQj
XCbLyA4Oxi4NupVIpS4892zAS/9YE75cLuulrPpYa7bknHfNU7Idbq0Dei6Ik+/9veWV9/qT/NZv
h4fwcHo+HQBS/WJM9dB/Vj+vOdLa2oVvWltB1p0mCBgyLd2etORXZ50OsEQiGWWWKx903kchql2s
XMjZMtuvT07Lyp2823Bzw1C0r6zVB9rSkjSFUSaDIj+BWliSRi0ps0bUt3s3eJDTbfKU7pJtcOO4
zQ6GGBrCcOq70rZdeRkuBZ5zu8Ly6pQZbaYP59ynOdb75tB7uqce1nAua2bmfz+7G6oUIQ1wfLOZ
05Nx6A6tlz41+/Zw/VCsmDFF/K6K8EesYyY5Nkfl0Bwg3/XQwFwxs3gcznbNFO4DslTLojw7eJ0X
wD23Uep9/gC37gusBZCAK4eSp8Q35Yf5kQryoXDhQyyhW1Bhe0VU1UU57hv6G8iG7a+vf+mdz5wh
WSWVOoKd+M6HfKdNS98cvBQxVR6HICdfeRnKp53D47D8CNXlzrdQ5Fk5JbN7iqfk3K5w94dazhy5
Y5BkNEiz19mu7Z07OXvl7TUPOX5ZWaa2ZE43aI7OXQCu5kt3MgMAanp7Qje+gj7IlXcxzzem/ltP
DvaI63GRrB0UZfadd0s0VB5TJk8EQ2zJBo4aylpk6J6UTlDsDkwwxzAeZxJk9BDS3Jh1wdxxWKD/
qX2uGmm1ybO4x2c/QDiqqT3m8FoG8ChBsOxBg+t/8Ee01JrQzp7zEF6j2qkOjK1Tye+7H0qPfKtu
vLVhPSEeNfY3bYZkk9HE0t6GB/2RXp6zW/kwS4mSZpNBa9BI0PUSPoyB4HHA6CS3UgeFsVUViXtS
ux9J58NcGSUf0FTxJgXcsNkVL5MPT8GYT0ceqqhqBR0SqmudnKUfRB3B5P1ociGLbzvuadjXTXvw
JNRUkuGTfVp7nSxFbp3WHhAXjZtYjNzReEpaGLsGL0S3j6Bwo4/htqQCk7b//eFo6wizaaCHqSaL
kAotCqKSufvRq8eDZO5PzmdnbWRq9iHRycG7k+vKMjZMIU4biMTTy45Hb2yha839/GNqZDcW06JW
aUB4bz+U6dSt3EFL7Uv7zKolhO0cGTmtaJKRy6/bFkf/pv0gIfh3GCH+3stetoPJyr4lw2n+HO21
ocelW+PcvOC0APoCi1l+CHyUCQaMSjrWCjytjgpvgSY9KFH61YBraKqBsF0/L8uWbR2UsaVTNRRu
/XJMWqNTkIEdGO9Oe2TJukh7zJPuwSmKe7NXjlKf7/XJ1Ne2fCmCMob1j2UhmJwspDDSNB8984Pi
TVu5Z+Z2px7hA94iOJO7jAMz7n19tQsTSgbf+V+jgnfp6CCRSbHc8Gjvx09zaZZ5c1XbBK9vczs1
gLJi0/6wPmava9948ZT+a1oXXYzuH/J7zB+Po3ksC+NbEWqeGateMawFwUVTuqGppsMULQ2Sy8up
js2IyQLcCW6vOMjdFIqiAhp3a8V5lu4D/cyOcOeOELjnyGSxJF9/g/rjYzf4O79xbvxT/2wgaLb2
+dSl4HBmUHhyKE3SN3BCEH8otKNScBPnbrSPj2jkHtpmI/287i6LoZtTMV+3f0pzl/voW3qN4ije
YiEuMQyPYbuWtSwevzML84LPstJsVKhgmuxgmbctnHTwQQZl/8QY7s5BYkqf6fykkcnmoipXbsrl
j/fv4gQn0aTglGmg5j0dpcY6ctA3Mv4ooRvBJzRL1j7dYlw/W6ngK23iVGaHTKhnvIyQUwLaJ2mq
3eLR+IHqymtwh24WVZv2iQPYH8rD9S+5fCL+XazgOGPk9PRYsa7lp/s0TF4p+2+7EWgI6d3Kxq7Z
mv/97JtCV5NWyF6MXiTDLZDXno4YNBR+bl2/XF/VUvufJsW/yxKiN9xlHSSq87V107UuW5oekm1E
okMlfDORDCIoeKz2ANsgtln5ovOWvbuoz2wL8bvVQkWm+Irrlp+GOnbp8NECXeuRLFoBuuvYNqWp
d2Wpqm9qnatp9CZkCPTbVAk2pva6so2LYeVfI38S77Mv5huJZRpzWDkdo0Ndev/7bmssSJg265n8
yqL+VMTO7E2oqeT1HFfk/lWBBWqAZlcaVr7PohueLWpe9JkRS2vDNq7YuUSHB4/6bjb+rKuDKVcr
Bfg1Q0IgMdTJ6hsVQ1FS3A48Rio6CY3h3+XJWpNzMSCfrUkIIg6KboE9snGnmQpjnKTPdeUfr3vD
mo35453tW26MUaTKLGcgUS/hmzCRXbhuYjH0ni1DiBBOh0KAOR+dCU7EOHtJIS03y19lmW3qfA0F
vxwkeDNq+tzQNMRm5slxJrAleHe5Y1zlkG3zT5rH5YlexebE8KpbPCOUCHRi5bGwWGyFvP8fw0KE
SLu2dGBPnpMtHqeRax1OnvkE3xXEisfmAX0osmrj5/W9Xf58/xoVMzzNCBtnjr7x0Dw2ynBUh2wN
T7ZiwxZSuSEwR0uer07T+tKHqMJ2f1PEPds68RVbnJJoLHMswA/rJu3RYIy+dF5V/fv/abdsIUhM
AdIGlswnUmQJBVd5ZxfT9rqJpRSH+p1m6Ix8gPsQ7qgsRsEq1+fzVEMLp3w8VY9+8UqHfxPA1xSA
fO3b9r8j76i101Klr6Cb70rT0SmVlLDnbREGycbo3uCcXkl9l0L4uQXhCJdoGGkKEE3PCHXY3x4K
2P6qZGXWcPFZem5F2Lsg/991/L92RbY1vjiP9ff62foBNuBXfFd9suC1Td38RXryd9c/3LJ1sCQg
ZxQF/LDwKm3qUDGmjBrXafRUpLy2re3aN6Z78pD0at3pedT+wHdgJ5i5Mv7unjRnNDYDsKZuiR0G
KR5tGOHIjhkX85PbIIh2o9Z6K8tcykzPrQif8mTzDO3nioPkf1fCp4z53l691brjID9oGYR9w2PB
vPIUKZtJTtA7QC9o+iXHD1EO6Ty05k6/iutcOjTnv0n48KdTFOszZaPnG+ZdblW3qvQ9qqDq9FPk
jlDtCPWdZUiumafopfibbHo+1aiiR49NdJNrv1VmdmzD2ftGsXI9LhZ4z3+aENWdKjVDRONGKs/m
voABy5s28S9rZ74QD730Ld5KkLau3JhLEdei/ePQHIctSOxOOroCtfGI0RqScusE4eJpbc+XTvSZ
CTEJ1NRayVQdE4Hx1aklKIG+KONa2FCXarjnVoQzRc0YttWMgGu92HvDS3fG5+BD5m9Rydj4j87N
6QBH4GN5gJXDy/ZrFACLvchz80K8NyZ7nByVRYZHfz8+JF70auxqz9iHB/U2+TU9XT9ba3sqpIZ1
AaetesKcot9Zvg6B+sQ5qlZO8NJhsQAig5og3L9DguZMyofKny9Hti45h8z8BqGeT151eogLG395
u76spfzNmuGfMkOz7ynK0MmtSyfgIxa21bhKUxluCQfmj6EIksep1tu93UEZcd3oYvmfWTZDUeGx
ojgqxARbrnhuwUXuqWhRz8V/pao2eflltJVNriJoM9RuZlde1K58xYX9RbyefSUj0cC9zv9+lhFr
JUq6f27wKjHug/h043T+pjIfI/1nJ6M455/QfVsjQFhwnXOjmpBjTXYpR1Dv4Tpxj7a5Nsi73lEQ
m+oMbe2imw+d8JS9sCUcSqWKmhAB3dFrgy+5I+2MghGEFt0T87Xm5TwqJ6ij1Rtft5AGkdcC6sL9
Q55izi0CBtaZ8bzc3qCRzRRBT95PDDHu7Kq9zet+YwGrRyc50B5P7YCOWXTwjQ9W/zhZ0XH0v/X6
D2OQGSuYuY9/dWGz0m9f3H5cG6iJzt0r9rfkSJ2qbkQyI4yex/o76jO3U2OvGFnCvTnymRUhHE01
OYY1YQUNEcjdYXfc+lvne7v1N2W5DXf22pdeuEcuDAoBadJs5Oo6DNJNf5u2yNF8i/fZAemfT4yY
QSS4WWuIams7Of+ks9NTJUVidhrq64X505jQ4M3GBsIaBX0jar8dYjaS6rZNyaXJFSD/aCtIHnl2
yk0InK3b2EnhFt1XRT6UU7fv0FSF4CqG8KMokLeXi80Q+pvQebGm1FWyhyr70jSvzE7GiHBWrhI+
92m/CbM1zOLasuZ/P1sWwj/IGacNO6lP+5j5jzI/PdjyyuNhKQe9+GBCctYFLSw8HWZa+AEnJtLR
Ft7nJzA7fXAXWw9WGeyUECkn40sQBh8U/VseQnZvfW8TxKK7L5E58gJ0EEH6i84JvwwqZf7LZBJB
CMdyUjPaU/QUcbICxe56A+/EIYZYTS+hBrUYQTMZ1FJXPHgxWJxZFbIv36rtybH/WL0NesMzpfiL
XCNjPpGAT6aHkviKxaWcgVlmwAaIZ8rgRYUvPcqFyY0HSRGI8i318GMQ3duReV/ks7yl/3AqHrnj
UbIrb53A+ZzLtAJWSkxLfZuL3yC4QVbKLVxeLBvS2r0DB3OZjDd6QPmkAv2bFXC6F/KN0qBg0zyk
4GQ69bPRIUetPyWBvzcy+aicTGsTtfbrf7+W+WkArRg9BEkpNlsgUGuKzOB8O3nqWln1vdRGN5H9
u6ytjgPa6pLzpo/HpNcO1y0vZCEOD7MZrKObti3eGyE07ymTFtQIOuOgSi+947hO+MEKqo1tr6RY
8zcWb8hzW8L+Wx2o6Bke5DXWY6K3bj38io1pJclfMyKcKKXqS71NMRLL97oybXTnxs7W+o5LNwBj
m1ABAuWV370pmWmPAzkfR8+mKpW/KgitXP8si756bkHYq3rqVCf1OS/6fp6NUG9wTrfdQx/loK64
RZtwZ/9ACaApKbqtFY6Wqn3OuXVhE7PKkXq5ZX36h5k+V9s6X0y33PtP8mN6BBa30XRgjmvNzUVf
PNtVISzl/pD4LYgUD5yVG3Hw5OlLNVPlyi9TZa44/lJh8WKNQkKqdlmS2RPWehde3k99eDDg/odE
ZC4tyh7ZuHWvjTdr07BrdsUnIoJ/flXMvqPvu7vQhXc+PPgMvTQ7hC7Qyy68dXjcor/CV0orl0kK
ZlEu79nODOu0QxbXg1HdDS0oy1YZZJfye5UJY0WjzKMpIuRC6oYpbMx0Qt0CJFPfousFaaedHVsT
aSR52jn9o2oFu5VzsrQy3qK0Vni1oaUhrExLhkA2Ar4istkm4mSH7jHaSc/jk/ySfEo/9i/jD23l
JbMUYc5NCm4qGWmiRx3XSDjVG1o+G1/S3Zj86/rSjPmIi+Hy3I7goG1lESRLFMZrqwt/x2qbPGu5
md2iXg7DbWPHx9ZRJ1QoFEgfN3GnS9vKqSL0SGXlYzT5wy4u0Z68RdSDIfamPd1aEXp2BcjNO+Rf
jENrFaqysUbZR0tsqOKdbPkodPaWXWaupJQdOpil+snn7v7uI/u3rXhPonU4IE0sO8iqZMB1US7W
VWRU4Zm3OxvQbFvmbl3p5jNc6MOvyeyLGxOGQnRZdJLyGvVyLc99pHuk4RdMEK1zZ0vV6U7q/XCP
IBo5IMCeadu1aGhu+rSJYUKvhh3NoeilCiUIi1qjRPjkzdSKauVN/t6bGKRloJaHlCFDlSVsuepE
dFQqzfDaClWkKTv4prISd1ZMiE/SdlQoOiscxcTqXU2LGcsIV+7ZhWSLZegANxjOsWYK8Mvj7tTm
qYv0eCK0yW78bHgK/Of2UdnjQb+irb3iqQtFhUt7wmXVWgpztBn2LEbi9cxxqThD6ulsTBClsvJb
SvCn6tWRVj7Xwj11aVg4/W025NYwLzT/3W37CShA+i1rNsEexhnYecyN+kbhecccxxrmYnXNQhRo
hrEdTrDPeH5STXD0JG91AylFlOsnT1WyXcJcITWW50H374y4XMMHvA9CrBxqe9jCwOy9Q+ecEBWY
Ij+fvJPUbevkbTBuU2CI10PQwv4a0Nv8b3QFTHfpSORqYxTOzxNkYx90em/RN50uI3Oo2k30sz92
9+PG+urXa9mPdjX0UVa5tGtpYWDKNXa1x37XHLUDkMT77ia/071mf7pXjtfX+f5MXi5TqCCgQ2dn
bdGNXp6rADqObbQ2efP+c2GBoRsNShp1/m6XCwqbspRhg+SdVwF/z4Bap/SEpTWhhTUz80LP3tPl
SWtlbSS3qJ0HO/itVW9B8uEv9upsJUJs4alcobM80T1HYGzfM+sTK6W8EsHW1iEElNLQ4bbBwxFC
dNySBu80fbXb+K/cmzCpG3wSpjKF8OHHFeLPrTwjwRQP1BSXm1PtK/O++sz4LPP4+U9UT4fiO6pi
K7bnPy1e7gwRGWBtbVuGj+LyS019ZKl2AQnrhHrNhAZeGJ52oVFty1z9YDa/r3+0peTs3JrgF5FS
Bb7UI5lZqh8tHwXBuzSt72qjc52CzeU+5WG20rmfv9G1FYqO0gY+Sl7YtOrjLKUNa1WYPijjl+tL
+1Oxfm9nZhmDENIyxMQzkzO9yIZY8dqb8CNpxk36EKKyUTUb0OVvk1sfG3d4TV7XvuBiIm9DiEFb
2rIt/nP5CaH/qHM+os4YGPhvP7yfoWhSsHF25PZKeS9vYy8sN2siB0u9M2eeGKBgpJq4ruA6ozoL
0uU2D5cYoicoCROS+bxGyY/rIB2MrTRY4eY0IaseFz8q5PgSCyUxLef/bW6sam2MZL7p3n2AmRNq
ZgdR33V45TErc2ZODe+koMCVBKiqBuWD1XaHQkOqNJCCu1OrrUSIhavp8gIUXNrM6yHTmmLyxhsD
be5j5qX7ad/9LnsoBzfGDpX3PeJQnbc2nLOw/5eWRceOmDQ0IywnmlupG+quD8ZnybV2aGqhK+c/
Krv6RdquPhznW+hyny/tCkHROvkyprFr31fHdFf/Uoqd9QDJ2b7a18XNapn7/QG+tCf4t1GEMErN
KcYcHZEUzYyd+WmurTcb+wX1LjmlY18imrdaf3gfri4tC7lVyECGRNN58pQTL43x1ZnV5aUPMvr2
jv8QS1+HcI1+daHgcmlTSP272u81hFknb3izQ0THbtE4hpiifC6/dQc8eDqoKk30wxQfdC+nPb3W
VlXfZyEXv0AEBPXwJOZlBt/9jEuGxm3nf81kSpKbDfqqt5TilUPyQ9rNXCfTjqTW3PdIoH0epE0g
ryVg7y9gfguFWgpcFAXfISZrSIltypATg5LxQ/Mx3p22uuGiFqpv+628Pe0ASjsZT8U1w++7aBeG
xepI7cQhxHJ/DDND8dO47Q7xnbRHXHa93rTQF7g0JqSZdZGbnWqy4xaojC/9p+wrj+LAzffFTkUZ
8L5ksWa0KZ+Km+rXeHB+rlxdc6R+d6L/3eU/na2zdM13MlVSW+yfjtCOu1bk0Tbchd9hE9vnQLZ+
rb3UFg/WmUHh6kDPGZG1qCF0JZDnvo6nJ9vYJf2dWUlb/xZ1nu3KCtcMClHa1u20s+Q/Pq14SFN/
Tg9RvcmYCvWP2t7WXJhDGG3cFe7Iff2wxva1kBxcfmEhVqdSnvSdMruTszFUt3srf48700284Yf6
E7Rs0m+n3/LWvF33rsXjfLbXQrhmRjZRSw3ThfQ6xJ+tYKWdsba1QniusnIsI4O/Pzjf5aiPNkqc
bxmzsfvbcbrL4g6ghP5x5XsuLor3oEWqBXm5yMIwlPJYaXo2Vxb6ne6ishoeGu68bbkl0fsdtxuA
TUiGrphduvpm3N/MNCK/n37Xw2ysESOa5hbvz8IbDhAhbcJndZsSiNeq30trZOKFoj2tKprpwsaO
dNGhUZEnJuEKN7ARrGyltQUtnXwVQnbk8NCZeIctrHonCtSpmzxm0RAa/R5BIXBKIbf5fiof8sba
OtN3+452Ls3aYSVjnn+/GHWobcE79qd3IbJAdLXh2MbUT8jOfED1usluouEwJYfIWOnMLyUQ54bm
r3oW3rQqnuyqwlA/MEyMxm4yfPUDkI7217/xj7MlCXGtaqwyOQ2GQUd+2CIpvLMbKuqTOwdS1XfX
GhVLR+98YbMHnS0sD2NIwX0Wpk7ytg9/+vU28r8btrSpAtpmm9FeG5Ja9Ek4lC2QMwxoiufOMns/
s0L8xWzGA+qGnlaswESXbnx4Qv+xIKxJr+tcS8KWnCt5RA91m5kPSahur3+otWUI4bhFyaXsHM5x
2NwYVOfR3bhuYHEVdFLneZa5kzR/ubMvo5VWnpsJX2awTC8z+n0TdVvb/HbdypJjwwduqoxnkxuJ
ZeIminw7jmxOkDbtARQ+p1n9SbHi17X9WqA1Qb0RxiCajAqzv2IskhQ06G3Gsv9UchkrcRlz2ht7
0wvX8/2lmHRuS8i6I6Oh61uOqPdq2bYHY1JIj4i8xMF92eobG1iLbX8dmxtTO4zSN71amzVZLFuf
/wDh46mdHTP6PKBMtYsflG29P3nWc3CkCuiWnvSUfr7+FZec8V9zvF0FX0EUc0LJD7hDF92U2Xjn
0xi5bmKhRjB/P67KmRuJ/ykEJiepq1ZXWZJ0MG9q14t3aLlvmp20Z3htZx2vm1vy/nNrwhmuarXV
SoblwTJ8NJG8zcq3U/j7uo3FhzfzmrDDmJByvWOvrKNGc5SaGqP1gtDshPKTvzF/ZS/+k7Wz9ihD
T9JOhQYHEhx3xfTSF6PgMXPFMAfwjgssOpVVrylkH8kxS10dOjAvHzbhttsYe0J9t5WZrF4VBVz0
y3OzQibXOEWcWNOfpMf+wBPIVQ7xq71tduFheo1W84+l6AInBDyMzMhT5hHyj0JJlC6LVVaZSk+j
RW1wxg/6FcQQWb+m37eAnqPXdWZNOPXwJJ+C2m8BZWw7eDZCd7p1dvqmg1io2NsrNcElBz03Jpzw
utcLRGlZWjy8dnK8zWFBm/67zsnMdA3gn1ElzbJEVpMkYpfKyaJO4nwO7Wfg9q4evzbGGkZjyRvP
7QjpjdxbiI5LJgl+cnLV/L6rPq34+1JEhuAXUDK0jiaAjMsI1WtM1Do994z1Ut0RkGs33NqwPgW4
PhQC6528+Q+KqSGkmLYyt9OxKbjeaJShb8j+BCzfvqn33UED013t1+CMiyfq3I7gdFN7ilpVx87c
oESe2W1Ba/4R94QDN9xke6NYSQwW6zvnJoW9lAd5GuxY4s6mqjO/XFrjQe/v02GT7kt4tNStVpBd
bcxpW/zK1PUosuT7Zz9ALO9QYDKnfOQHNF+IkZ6yjW/6/hBSTSOb28mS2z+CVV0JmepSMDm3KpQ4
etDuUzD9D2lXtmQpjiy/CDOxCXhlPVvue71glZWZbALEjvj661TbTJ8ksWSq7kP3lFlZTxwJKRSL
h7uFMil1VdkumR1zu77qKnt6YleW13qyM9zPZ6mzKZhzoYfuttxRmNM+qk6+XT2db8XyiIElAsIc
4BWDF1/8IMKzKpZD8DgilbuOdqo7J3PGRbmfLqT91ouxckVlEOuYigJoCIjhFsYkXUZEo8rERw26
TC7BKLB1rFaSKeBdZilg1L/lLwFnFCcphwDNvJwwwJzgAzhEmxJUvTOLLahs7tghw2gmKK+2kpC1
2sa56aUgSCKzQdIkxBZxaZfH8oMGqHGcygvT1VztTgetATTOIem326oMr5xkGeTAgCoi0P4KWoUq
ZAzi8VRGl1FDlaEERbeRWW+8j8Ldn3tAtEvBwDNLl4IgaemQWhQ55NGosb3ojSnedMwc5ap4lB1w
xd8VF1v3Ze05VBBCgT8TaKmvhc+xMMxMz5P5ORy8WHXnQpWGiitmToa3zP+LrUQ2B75OqEvN4mwL
rzT1AJsYIdqAzEg6R28f2yi5pQl84MZGrtwEzJqAaX9OjmTkRp+fklSWjS6PIfkOtrmReT/Qq4J7
73wrdhojdwUqKcnm6lYuB9SxtZlIiULCXFl8vTYXoVmQsAN9L+rHIvJ6jp5Ufkma4roxtwSr15YI
iS68+KBJRLd9EWvXZZOaoZVMUFplmRcJIvlRoaUbefKKQwUxGe46ZoVAEbV0KVoHyXfLAH4ni5QM
MjZlcwC4XHXKWMv9emq2wDxre4iMH5tnIvkBh8jnD1cZEgP7OMOTrEEJt7RAABF7rSHZJaZSJWsj
5PidkCzcMwoMEAuZcSUYI1l8sq7iWh9FaPpoLALsOEblbZ9GfeVqpHsL+4q89JXQbbkbs8s+KWSn
khPRu1I8tbFb9qLqbcuyOsDKJXWXTA16BRLXoerb00spM6eDVcqy32PO0ANoKL0sjaZzklRPf5hA
1DCwa3GyY7wb3pUysSonIVZ7VXdxe1IIKJNpAkmxVk7xUsrAu31/SVb8GhSjkNqoCLkwpbRYOwVk
TvRzWk9aTLQTjHEMk61nfy7uhegKWgMA1qCC8OUFFFFu0azOid8mWWQPRXMDLjMUW8jzXyxnZhw2
Tei/fOHZMq0xzMyoIH6nCzeNXliO8YLo7nsjK8cTG4VyKXzznK7Me3pWcMmHsdKNuCYolha2ZNRO
RW+H4T1vub2JeZqjwsXZBG0dBrIVA3DCL7IamYiKpOslvOaU+QaXMqejRkC71B1lXyrpY6cV3sby
fstjL42iNjBjrPDRviB3mlDXm1SLiB/SJvLUBIwzqniXrPFjqMG1LgnZK63WgrJu/TAq6m5klmaT
wXoduvBnMpJ9Icbwpgy73FFrcm/2feS2xhjali4HQp0essaA8GycH6HwZthyBTaFuM9m/Bx5L8b6
yjI55BrJdZFSSGKrzO8T7mtqeBis+EMaRyDCJeVlLIeT0SfMq1IRZLl0M43jfSKGq0bw50xun+VQ
YCQoGaFazHGxAQDeaZ25s1jd2MMkP1ZT+lgz82UAv7oZh4dQma4UrZBdWpovZaIRJyoHPLqQy/IR
9Uh2EdFjEdKrWOmb/aSgG5z12XRldk1hG0YqO9SqFVeP40C0EJ0d++HUtTVxiZL2XtzHjpmlBQAp
KXXjHNRIZcwfDENtHMwt9nbTxYcpUa+1Mr8wleRoTbrlMOgpBeAwM5yKy6M9KN0HBwrDtzpMkQCm
z451ZYKIvEnhhbjmUnlQnUE23yqlu1ISNUaZtnIUjV4WSuGgaizsWg1PZlpc5rGWODQ3vGkmAcf0
NkslL9eVj1qOLsNYsSeqY3avP1Hau3IEod62yT+SCVKNpH9rpyqHekjtWVxPHV5j8C+J3lRGnbgx
2GVWlJotZeSOyp1ft/WhxcBAnpKglo0DFdAc1/rSr+L6FiMafpFJjspEwElp6xi9Dvu72CwxyPAB
usOLQX0feuOXxa0bMbSR0w0oqEPYF/ynL53WHCRlmmwluzZjwyMly3w44VelCS+lEIPmvGI2Cpa7
ziSwYe1lnj5OMnATKXtt2ylQ5PdIYac+PslVEZhUcgGV9UCxZ0PD/MSqCNTKgFkDiRAIBrn0hvwC
fb+Ti+uBpjsSsYM6IpnBXmIECIM9kDGNmasVki8lAOGE5Ull0aGeUp9zrJDVoE27DLvSqfUfIBBw
WH0XNzyIVfndjIxDV2JYC4ww3M6mBGNKxl4ZdEdqDAf8904Fgmm9M72oGoNxrE59EjthipsjQCIU
steaW79oNR5aDD1O8i9BAdk288bv+lOnSy+9ad6XBLMVUbvnvfoEF4oOd4jrnDmyAiy5dpnV6tGK
qZelD1MGNlthBiCKx1mQA91iP8Ek43WqGvQ92KjyrrAZv696/N3wLqx2n2noJRfCrWP5hXblO6Dq
AuTX2k0+tjuJ0ycS4Uwrw25sy8Mom55o2AXnnVvSS4ShXqwYt5gRtoCCaxobRJgxenzxXiszDEoR
pOh5eTEZHMoZI8UGa9LBDFEAm5JLOKyDMllOqk4X5mg8g1ajsLtBPTDZ6nCgIh0qWaDrz7h5IroK
dG46oOKjK6MtcvMW0pDCyVoFBXrZs7KJ21aJBmOk6aGTR+hPQ8QrVLQ7JW7QSbXCK6aMmVPH9Frr
IaMjjZB/SUcotEOSV+XNUdfAKiWxpnFSk90wwDsgrTMde9reDky9aCzrsm7ix06U4sBlOUQ6MZ2S
xjymBghg2zGr3VpLsgCSThV8mE7s2OBgpLMoJgvMW1AdkqBNldtSaX/KjFj4axTLotZ6GKQIvcmh
9BtTkmxZ1ImjJspzWrMTmyfe5KE7VS0cazECnwal5w8JcHhb4XzPpNLLiTnZRTwxu2HSM+u12y4p
niIxuXWJyX65FCdNjFc9eHdQFT3JkdKBO9V40RR0u4zWBIOWMQpvQlTqhYxpQT3ppqNWbe4PsvKY
qfXdUEJ3HNLsiDQIuZWM7kLLmxtiNo6cxD+lXAejGVOIPZi15hVSZdqKMB5ykz/XpCoxm9ZAski7
BNj+WfRqtsuIym2FKadkCBOMdBq5p47Ju8kkpy7xX/dA0KT6dG/Kw71hpadI4RegvC1tCAkGRime
lHR6b2r81kR0SEmM4klSh8oxKn5KMjbaU0k/ZC1G5KKE7zy2DiIVv/BJa8wudg9J1+yHLnkHA/2v
WK5nj4flFR3U9ArdmSLZ4210PUroJiBeRwN3nPbSxF5pke15plMHbRRXkpMTVcVVP+FxSnoDhA1I
q02JOcRIb8nUMFzFEDcUMw1lNb6C2DP2ODE1W26TO3MkpmuqANjyTk8Rf0Y3FF2NMKHM0VlqeQPo
dlw1G9qAIikBL1+ZPmSFrDgaAylonlrEraBdbFtJKdmCls89AF+PLYmPOVNNP7PwvCQqvxx4/9iy
4pdghuTTGgGQTLt7JHTNLq6im0pNLnLEB/CWcLB8nBwiGXApjNkRshQ56i+4qd4IlV40aiI7xSS7
UVzpOyrYTSxhNCA1ekTEtXZAKOyDpwY0Iql5HAWIRHoSOngXHyWs3OrFo8X7C5pUb5KIfQanxvsC
kJkOXWUInXFBkKsXzwNvHEzSXIkJxC+KAAl4E95VKP+C6615afPBQax+0zc1ZFOT2y6joWe0qAuH
+BksalBByvTBTkfgDfOyerB0KGdSa8LFMuLO5gYd7Sqnb4mlXNEYk0bEipy+6H2GESDQEXsxke7k
RjsqWYombWjJLsnY4zgZvmSEmBIJrxPaHgCdVIBJ6bpkN2nynUiGU1K96/orHJ8jMKHslRFQOZph
3La66jBxGdW4g6oKguppDEgERhlBaGrPGuE53A8pBwyQpde1wgMgNh2aWe5Ux8EwK88ZJled0cIZ
6/CVMI2iJsbk5Hq7q3p6o1rkYBLtIKFw7SRabILoVzadUI48LVEDS2V2oldB1CZ+qN2LhOyFpru1
QISCi6vnrZdM0RONIyg2qZWd0P6JRfqFhdkPDKf5Yznuh7hxx7zyRgTxt9IwXIdKDhX4OgmdQiS7
XrP2SQqCHiNtTxJeDzuJDAceeE/gZ9F/EfdQQb3Sk9JOkvG56xBNNJw2AGLwzBUKoKD62AfTKAdV
Bq4f4EQ1VT3JragOvVScWIw4yeIe8tcLCRgLEHtTD47dLaWnGkPmAjwRZZ+hoz7Z8Ea+Qk2Xo7TU
NCYahe2up80p1pqLkZGbtHlMukdNeQ3zFytqDrOOmpzTU9/SoIOfIVKzV0LtcsJDPbXdnpqvZaj8
gKQNOMsYSJ0lyQXBU4FImZ9iS7xguONYkf6qN6wdyerLcDrSMD5KojkUbbWL03gPuMaDUvNHUuEO
Ewh2EIwgadjROVE0x5Olx8LWYpyXTI1tmtevoqpfIWcKYPl43esFnltMWnlaI7/jol4Krh/lOHGa
tHpjFYuQ6lofuhU/1ml/0LJyF5c9KDuGg8rDo+jFsQXNS6hIdlwV72lSG3CQcE0VFaVt9VIL0gcC
liq95LYY2GVSp9BwNEG6U2cXw9BcqBPZ6dX4EPH2RgqLRwzuQOLUbK5EVeCY8vJo5SaUAcbaScfk
Ki4HpzUKySZN9fR9rrOW/kL7C1wN+DdEBReVhmHUm0IDXRPio9DNGxOcEJXdbynRrdX+oVWFQFYF
IdNMfP45Y+yNnEg5qnoYIAiPHe2dNC3s0pye5bHAgH62z7PKh6oUjqmwR304lfyXMmzUOVZ/BTSz
COpEyF3RZfv8K7q2G0FLNRGw53kY3UNdXHgIpAILKOp7zLtAB3Wr67FSn5r5u+duDrDb4F75bDIC
bJsJ8Iz5VI8luxmYjCf/L8BLn4zM5fezfHwqQkVtULvyNb3jtpTIrtKDHPL7k7KyEv08J57//sxI
kWSI6nS0MqIBjiHuXDnbqLKtncVzC8uyQp51sjw3S+o0zjE30F1bibaT0+TPG5JYCfA0yA7Bw7P8
JrVa8K6Jkd331oXGX0v6S9vCAKwuZR4wgVtFF3kJ3clCpLA658SX0S10qklu90pjqR5QrlsM5KvF
GF3HWlSMlGCM8PN3gWgCWCzmYkxuGSgENC5vW0dpn0N06XWrCL4/BWvlGNSu/2ttcdSy3iob4NGJ
r7DQ5kJ21OlukjrHgLQ3ah90qv6iPndea1osrwsFaGpZg9nsDKWMerJbtfFqUG9/v67VD3ZW0lqs
y0CmF3INu0ijPGCMgWdFv8yJ9TeX6MzMolwtJ4TF0wAzVab6zMyuBwmMu98vZfZiX4pXZzYWFzWP
C1mYI2yEtXRZh5an1yXYL9QLStidqhf7Xh93nRxvfKgvw5GAjAMegjYD1OKhbPG7GXvmIEib8ZHT
sQtoKl9HCIUcaJ0dVAZAoxFeF+roymblMVoeQAqygYv9wo62NL5w7brRZZVeyl3QP7O37oDuObh4
6YdkI6N2LafXfAPiGsS29kg1tnG/y+OzMP/7552tva/JRHsZa89DLxe104nrFPIW33/Y5d1bGllc
BbVByh9x0gVDVjUIhaGIpgOq3xNPG38gB7Ah1et/b/LLk7m0ubgXKCdLDHjmbpYmNQPIUAOO4Eet
Ow/KmbmTuwMmyjcO8Be00dLo4pZUSPGyMsLHJMVl3z1BkpQkl1l15CNKSKNlC36Sy9Qeo/vQfNRL
jJ7D7ZDxupBuv1/+1o4vrlIkhxXyaOx4lzXHYUpetFZcj0hwYmg1ydnolrm5tfh5R8+v7z+Lx9tB
cIcAaFm8gnHRGMlUwGaUuxXQrM50nx1Q1osAtsYdKu+2AGTL5tZsEBJq4AtAhwJdu8WxgoS6Pqa9
0gUZdUlU+DLUDWrUOLLqb5Z2bmle+tktqceOoJAIS13+YaQvIE60Ne0uyxW77sCGx+5CCDFmtPeM
7leYbplfu6Pn1henSi/HLClVWDeL46irttqdxvz1+wOz9L3LvVwcmBbNBCMxcXKt8krKOyRKuZ2m
d1YmnEitIYXVXcuo/31vdP4/XZ6Y84UtT0xeRkpuYWHFcBxQGbZQOP7ewuoRmXWDZlkVzD4ujois
tTlJSlhQ5Bsi/yDGKTJw/5IteuQv0Mnf+3dmaHFCUmVqIJ2gdoFauZ0HGlKMbbiSo1suSipgMdk1
TbDdkP+CE1qaXRwNqeiFAX4oXAFhCwcMaTkUsQo/dNPXWVxB8p80n+4yt3Ai1Hu2YEpr3w8kUGiW
A+5rYPzq87UoasMYRIYbL0eAH6DohSHajQ+46sfPbcxf+OzqJamIs5LBRuOpPnxLbacuSKdQoqnt
GVYGzrNR2jK6tbA5dD0zyk1wCegxjKb7zDga/rQzXRU8uPbvXAus0RCp3UTIzN9qeRvOVzr79DOj
WTUNKJrBKMN8VWNzGAETxEF56QB4oMdhJ5oNbpjV9wqhD0WWh9D4S/98sHoVU3w4PvPQJPoW5S0C
gQC3Q/dmPBCQFk8o4Wwz/KxdS4pbCUAiGAagw/N5qZSBQa9S4G2kQnIH0mCaA2XsQjjTWN39uQf4
J6aEIhVGRRamqsLQJgV0NAFUnOxwuqA9Wn8K82L+p+oQ8108t7T4fnmlZFVelU1QRFEgpdUDS3UA
H8xxS1x29U6cW1rEjG1TxQo3sCZCghmbZ3Zu6rIqQBkshvZe7gMRuDVIvBZRnNlcqvyFWlpb+hza
6Omtrl2loL5RE+DhZMOxOtShN2Uw1u4glJRBgAweVvpFbo41pY4xbixSq0vdTtowtXtNXHx/Or7A
0n5/tDMrC7/dRyRNrcJAaApsZ/GWHfRd5M3MxOVeQJQJWxm0wZ9PbS3NLvx20Sa1WplYXKaax6FG
n5JHG8WCtTt2vn/z/p65EykpcjAXwkRpzoW4wkt1866US1+fwofvd3HVlD6LowGKi38W55GWWo3l
YBOnIXbTvrHV4q2Coua0JY2y+swCuPEfS0vRsinOOsh64Zmd2eGjI9VQmfIS00sc8w51S6efAqnf
TW/fr28tADPAhgKkzSzJsuQ77Kx2iMFRjK00Mr/k5Y0ah6+5Yv1hiQKHYiZmQN0FhUZUHBeHIiwa
DmpFswvmeiOfNCCNLorxVyiDXTxDYo+Gwh+v65PBxREBArIwOeubYKqfjepgQTVCWP73NtY+2Scj
yyChl2MCnOJ8w/6BMsd3wPPmQe3pB/RM0SW62XpKV86jAfwlnhecFNBkL6K+oVKSRk4s3C7N+Cgb
xaNFCwbV+sXKit3G8tZswTmBn3QeP9eWI+BAGulSRGBLoy6Uevfae+LlDjrlH9QGO+ZBuNqmsOva
uz3jS/9rdLHAUQ/zygRw7fe7bcx0B4mX3oFM7TABa194JrGzq8LZKteuPTyf7C68ZappShlXE8CY
vhmoPjrkiMW0PYCZQeEBB78Vn6y8AdBUVaCiAZ14fMnFOkERojcmK/ogPgm0wm0ovJKH1E8uIHEB
HpPe7mLbAnG0+/1H3TK7WKauVpIC8CfMGu+S2Meg9Pn/GVjcdCZXpBkxbB4QaHUC4eQow4b3X/9U
AK1DGBucCF/YrBl444SJxlGQP4ZB2LkAgggQJ4P7yx6DOSGopd1WBLRuFFPkAEEDLIiJks9vDvhi
h6mRsHHkkO04GIsxdmcUuxldTn0e9NGugSjOVqviCwx6dpxwzP8xu3wVQrMBnRCN+yDtTejGADSm
XBad7BpadauV0O5oy6vMBKEcm1wLfXehmPfff9C1OOLTT1ic1LpuocBoZX1Qxs7oK47Vo5eN+STw
go7Ezp15vjfvUED0Er972pocWHVCZxuwOLBjo1a9mmDfs+qSppdDe2Ggqbf5Xqz7HUzTo96irhFA
hwUzSQ87Gm6/Fu8T8cKudHAhIDWa0fvKzgL5Bjjt/of0aA7UF+kRdvhf24vwmoMqHsN880feg7wH
Xxf9SC9q0alUHiIPqTaG6vqiAmbArOyyPtQ//gcHOG/k8kdYSHghag8EKXC3nw84r/pJISMcb+8T
J/zAaN1F5uQncSp9frHFsbIScgM9+q+x+aufRXCNPooJFJZdEMfGEYK+qtraaXGUws4rCtnX/piz
Z75H5wYXudJgVO1EO7nB5412JXVxczDmJFyB6mnxPzDnrMYG5wYX37TQirHqRxhk+2iX898dTQzv
2vy2uNQdsutet27K6kU9N7lwUUMfJm0JXBmeTvDlXJILUIqNp9ybniwv20ugTmnu9ff4ZktaaCWG
PN/bJZMm5aKuIqS6AZcOGPfzhlZ1JgBCNvzQ2tN1tjx14YdaE+iV0YQZciCPoGQfAWnHV2zctgim
n/TYm17obWmerLgfANgxv0hmxasvcmuy0YLqtWO4mvUut0I/n665Wnq6drexunnIeXH9PhlanBfg
zVCUkeFl20nhvoX2O8sqAAdbBaAY7tGEPLCiDrRIP8g83JijX9naT8YXJwdC4GrJUxiXkyZ3x6n+
IUMEdiMyWDkmKKaBeB4zNoDcawsHU6VEK9QBRtAyEfYgkPVOTRs0w1Yvef61X7byzNDCuYQyePvH
FiFIJp3U4VJqrrVUsSOITUbxvsYfw2nrCqyFB1gc2tco+RAQsizCnq4FlqPvcU5av3cTy+F+eK3c
TQ5a/8yu7rapudbqo58szt/0zIWyMGK8arBKVEqDPhl+TiXgaHxg74wmaE103iTrv2K1OY1Kcsnh
Hm1LyhJUThuP5gmE3ZtnbeABOFae5cbwNs7ziof/9PMWXzvWBz2N0R8OkkcaCE/BmBO9RkbbAjJn
C+bk963D0a6yUb1NR2d62bC/ep/OPsjiEGSJ0dUaw/bUZvKEUTK31mXQ9t9Bvw7PC2biixDczYOf
Kcrb96ZXXcaZ5cVTg69CQ7nCUZD02/K2RwxBQGmZbVFzrrn7Tzu88BiFRUtDUNhJaPceNdN9jhFy
W2iYnq2VnR6V94lMLxtiADnbtu805tRNJmBF2HijiRANe92DehVIa7eEPdceP/w0hDTQMkCsvIQW
WQ0EYKsOwRTwhp0nvOGiAoDV7nyAl1ENBYVYdLWVwa1v+782F4HiQAo5LIENC5r6N5FEneVw2pip
SDbYdFad5dniFlcdTbDCGMHbFQggywZ+ZUTv3x+gL8SGCFY+bd/iakOggxgCeM2AlzZhdntPHY5g
e2c4RqADiIoqlEdsjAluPLHznfzqOP/dwsWd7QE2NqUIdlXA2CcS7qDmAzLFaIOMY2sDF1czTkNR
DmPZB0UKSBHEZiTzcWMHt0ws7mBosJwos4nWLX/CAhjPtL3pjje9RxQbBJzAX3ebzIGrDw+d0Wya
jHnL3zf2zCXnAzDcuTS/cCZ3GEeQHr/Khi+M27ABk0PTeU21RX6w+s3ObC68AJfydoKjwxOQ1jeQ
Tjvqo3ZfYVTqb17vMzuLEEHLa9B8zl4t6TEZU5t3nEg7jaW777/c6i3+18wX0IZoBhrN8ZZBaptP
MuaPOq+PDcBL77+3tO6kzkwt4sk4ocMkkF0Gw6F6nFyITqRXM/dB73EL4/eZvy2BuR4m4HorFHON
EABb3jBRSxkADFjeXXytuvwuUnx60n5Fb+Yx9tIHYrnfr3L1eJwZXNw1OhWFlKU1aiUSdyiynb6A
vudw872VzXUt7ptGrTQdY4691OHwpWd9V0Huyi4+UBq4rw88oLd/YVFBAQgEBqhrfKko87JnpTQ/
MbGKa+aah+om9jHtlHtQKxi9EuP2W7WzL34Z0++fMJ0Lz5+OmLFmqOhhCB5IMdAwVTZqvxqIb5Ap
I8HKf0EHtzTtrQbV0q/Mdg0IqwF5gg7EF24Ds6vVsbcwb8nzlwT6oObEnbp/6NKrGEj9BuvtN964
Nb4rOtP8zeSCUOhcvuCtGpYd3lPZj2P9QWjCI2GpBlLTPeaV4VcdFDfqMEL1C1k7AgmnqbYoB77A
x+ZVw/JMIKZBzGTZgrfSCIml1MngJqlPHQKI1lPw+IEfxC0BD1aupg+g/nXE2JNNO9xY7myXRZb+
6PePgCwTCrXIXRDVfY6yq4ZQzI7iR9RyN7iYOn2dwhAzg119CBn59f2h3jI2v2pn7wdUFJQhYw1m
aOMHWW1dIsEN5cKhmHv63tIa4yrCsn/XtXBEEA3BsI+KdSnokLjVpdTb/K57l27rY7S3gtaBEq5y
wlupOpDhjPzNeuoyPl9u7MIxYRpBpClrZZ8I8OYaiKSUZieid6n/GWKUsIl/YODeNYyN2GPpD5dm
F45KNGEdKS3WXTWJh5qRP6UYzzGUjf1du7Hn27t8lSdCeBriS2qBeSj8fld7wwm57sZr+eUNWy5n
+SpTTJqWmJgAT5Dqi9Ir/MhLJ1d6iG9nrjbUqPXo8Fd+8Gx1y4Y51XMpbCRYrd3fdP1gRGL9kflZ
MDqDi+sYD6fmbvsyfkl5/lmuaWAkGyEyHOLnCwIol5iRSLKv3hWn0a33w2V9BYlkcH7rBsrQg5u9
9BfsYtyCIi/jyYXhJcULEM8cwEOc1nZMUakMs+EODsF8/f5WzofvPP7+bUVBKwHiTWgzLAEdwOL1
bIoxQ1/RFjzmSXIqzRDs8s3bgDo4iCeUv3E4OuhjUbSAM1g2NfQqF3SiuexnmJSeu9sThchkAerO
UdkoMX0JEX4v7l9by05GJXUdRRtY9k11QO6JgowUH2n6MECwCHnqED5OCugOk8HuItUxwVtA0o2Q
b751X/b37CcsIr6WNZEmMzxqUE3edcwAARP+kKn0UKn5dW0kB6XdZF7eMqp8PrM6HUSaj1i3doNJ
bvY2dxYtr/jQLwGXjZk93UDCY5ce4tJRoef29v2RWvV3Z0tevl+KKNsU7AE+me6TFhPQF5HYSg1+
9yq/7itCI2AIZtKOhVOVaJVVgqGzP0MXMIDlJJlNuZ/cxK56iZXeKH7uNrGtNU7oob8KMl87efp+
oas3FFQpMzsLuFOXAUuWczNu4x7fllJbFC8d2wqJVl/nMwuLD8kHXY1JBAuNh5n9zglvop28QyfQ
rj9Oyb11qC/JJsXTyrLQi0HoAdo5jCwt+/0cIafZTzg90JFGYYOij2SnWhSPwffbt/aSfDK0WJ0k
JQ3omGCo/ZUjGwIb0UXykD6howhdg9JXXjffLrK2No0oljxzqiLQW3hzBc0KtTaF7LMm/WFEM5tN
mg6Zw1u1DtqOQegM6OT0OeLldC2ohuJhOUDmgI7PGmqdXqSx2pllrt1KVUH0ZQ4yBv+1zh7i8VfP
G5fp5lWniWNc64MnUsvBCG93MU5aDGANbVxw/Gr4Lxro4ilZ7dEZ1YPw7lki0/VYYWZXr9gN2LB9
NAh2kLfCEBT5lZXqEcmdCmi2uC053j5DS6B3pWQfXNJ80BLFmJPC8J4a3yU1Dd1SRNRByWiny4UO
ToSktxHjPYDz/2dpqEDrjwnwRPxnmOVPZVlABbwZAACNMdnN8g4j3iUmR0V5r+cydUSUehgpBgHJ
VKv2EPWTk1otc+RmeO1DsQe1T+/lSdx5Rm2iUTrxK7DpxKDqYafKqm/BNnAiUYaBez16FqKIPB2C
3EMCIfIqrh6Bg8OApsQrH1GuhFF50wHx4aHWp9EBLCP3hpRVYHvhL5PK34wcI9Ta0GUuputfqkIC
nYhQPb0aIESnsC0xhBVfBmIB5CLAf1g4NYuYtVBrPRpUofgiq37GUv9uFuF9BiYG+/u7sHLRP9lZ
hKamJMwuqYiCFK/tvFnH6R6Sip1i67GWuaQB7tP/3uLayjQLlEdgpsVZWhaOhtrShjamODQ5Sn51
kR2E1Ld2Toa7/5+hRVwadZYZ69SQ/VEfJ3vK1YtUUu67jG2NTKzdbUhWyAB8Aa2ECaTPr54UGhip
B++MrxsQFzT2LSUb/nhtzyDZBANounwF0ChCrySzbaG6DZI2SsFHgU4CZIs3DsPaQlARpeDSxWzi
Fwm/tpNGaeo6oE4hZdvG4PSglbmVbq/luvDcBjHAqaPpdImP43IV92XWK+DjJoUzc5t5mjpgqkYY
wAVl5rU1jGNQaMpTjz84SFzcNNFuRM29oqbu1EATjlDwGaTiipU9PIykGg6PBwNcOlvYupWI5tOP
nbfsLE01BrWr6ho/dpzYmza1Pgkzh6SWX+l4BOFT7ArSnBvfYfVSzvRZBgE3GEYePhtlTZGPpB8V
v6301Mur5EorLb+GsKmdcOX1z6/Jb66uf4wtY1WM24dhJGCMNxeyfkh6UMttDNauxcMgBPvvgoxF
MFpmcZajFaMgReR78KAGIeZsHGrPjIr9A3uXNjLf1YN8Zk/5vIFD8R97Sn/qFUyFhhtfaL7SiygQ
bhPIqJmiC6S/iwXRSdSDoWFB9cDaXwTD/F5UKNVlK7Um2FmaEvxAxV9wuIFvA/KaQILNhhdvwlSk
CgizFMVvQBHH5QlP/KPEf35/HNa27tzI4kGY8tFsCwlGckwzgvYhuhFM36qIrEXRn5aycJnWNJOg
qLDSuqi39SeCEtt14Rd30QGMWHZzn1zTq+Zk7rI7/POCcvFGDLj2AaFBrs1PkPK1h210KOuj3ob3
tSuDphp8UJV5WmzY+SS5lG+Mh67573NrCy8SDfVI5B6vbBg1x7wdfkhxuhtB/bZxLLfsLE4IWpR1
mIB8wJdLBSO3xsnKwcgOxNW4YWjNQ4GYCGg9VGlXmp5DxfUIIBKf8u6JyA3YpHRvytIrSfrTqj5y
acOSoXmH/4EkwTJy/j/SvqtHcpvp+hcJUKDSrVLHyTszu3sjbFTOWb/+PRx/n1fNJpq2H8CGLwxM
NaliVbF46pyyrcuuClGG6O3TlPzIgDquFBG5gEojAnugN1Z02sLbxPmwLId4AKN+kINGDXg/T3VL
L3+oA+2cB9UrwS46hhN9WS1o+xVBTZx2V7qic8H3yr/XqjNhJbOz1hoiHQnYojyYJNsBzh5YdTg5
Y5tAU0/RBR+S6zEAwQFgbaCjz9YueZTY84KZaqzoV2fjn32SC4YzeCkUEuB/m2DqsLkrID0+wESs
2G+lqoM4vxm/Vnp4ilVr38nzLzXrBB0YbhSzKdkH7pOQJWYOgm62YMmbLTVYE9u3QxCR2Sh1BXvH
MQJAqqKB6lrWcRLYNK32kVHEMebZuigwMJs8xiLF3auhdng/nscxh6uhaQXaA6anUaPI6Us7QcNz
td6lQX8nkhaCg2D81mXhjoQaqJD197nACbSNt9upgOMbeBRRwZ1v0dlcts2wrlOUGBGIAppoxkfT
kq+1bEzOPCffbxvipAPcxzEFhEiMi/8V4Bhuv7TgAloCQPBXp1kWKJJWgbaA0xoVndlioswoXLyB
HY15vgPPfqAZw2EGvEVLJre0Wy/ta8xoNtWdbtmg6AFtfRUfmloVOfMVSJnGPA0HRQYJNRyM7VvK
oAuLIws81C341GXfPlmpo4L4Wndbt74TyYVwKqdLc8zhkXC9HdWC0l5jbjJ29fe6x1Rf55FA3Tfv
pVCs7fqbX9pjfHrMmjEDU8wSjPqPrviB2S2nRJP79vfmPC7Cig4eHDprJ+s249VZWkthn0I+dTlO
vupav1IM2aoPSzB56R4YXNc+SIHA5vVpvbTJ5GAMJrSKVtgkkI/EkHbQJ9/333vIosAtvXV4xvOT
Fz6LkDr8D7hZKhOJVnQ81gkVJORDktn4CpmUQIKiJORaoyL5prupn/4SGRUtlanhNLxO93OH7S26
7w25L8zn23sp+vtM9ZavNdFrlfZ95AFDYveV/a/rpctvxXj9GoezFucwgCmVoAAIXlZL3K5FVYzQ
DxlvL2crrrMUPjG5Kvri1c8Pr0AjcHXHan0vtSfqFWKgv8Aw8sdluVFlodFqFQyDwX+wn+w2O+kY
iwaBIzhOA7IO+3C1X6nmpfko8g7eEQfAFyxymD1CuGWKjL6QoLcxoPsJcrPf61S9lMb0FTSTT7ed
5LpEpCcbZFtg9aYTd8zednG9zkVl64FmhU5i5eclrV3S9GAU093bprjbubHFPlktfYUk+ZeIE+CX
bxr4vQaHDoAmZ3MHZs+3UHJLaCTsBXZpnLqsGi/WaDNbCTp4aQVtKVXKMqHJG7va9wI9cusB4+1O
fPz3ZGloHmsqXgSh7IRqlYklvb7YCloDMNdXu7JDIyIhz2AwPNxeFkcUFlkfFKwAIqC7AoOX3hnn
VQimy1L7eOOgQ+yJbz+v34c7cz9/6r42bvGKat9tQZOb4mg6dGhMe5xqH6Stt38Kx4m2v4SF25ez
UjbgWdaCZP7aFq+W+jPpXjL58bYVXlKniUjVUcqBlo3NR3lpxPmIWhJZdgH/qguODggwTB4Z0V8H
+FB0BDkB9MIek4vUpM1Cs7fVYJwx3SNl9Y7UkqhdIDLCeEtX1GNhgpcjGDWQAjVfhkzzbu+byAKT
Z6bSsIuoCNHWGSwAwUF0BP6K2yY4wQo7hYMEZgNIV7KuCOJSQlI8kmJUKI9Beam85Pm0l5Xs31+d
TRU1PB19wKD6FQuNMvem0ueSGqimfjePb7PyFZSugj4ub8O2RtTLgzXHZU/UCUaKlXh4NPBTUV+D
awG3ZcDuIKVwdfHRSjUOWwU1uz2Q3TJ3TrxEgmjL+ySY4QRiSlVA2/hR8Wyuyi2oELS5Q3QoNOt9
iaVTAjQm9BtENcA1agZfBLQSCsHtCkT4THDV7T41VQAxA12d2sNY2/0rWF/w8NoXxRMo4Fonswno
tWK9c+xZGwKNVJKPMQvlBJ6McAdiS9NLqiw56K0KBtlax3t7KkdQsJpKAPbsVc5+FmW4AkOCJ53e
mCG8XISaJ/dmA8x8MkMlSa3bT0UFbtTIWIC+ym2ozMWpPTlaWqa7alWbT3Ndt6+VUsj3RRQtbt7r
xWkxx+i5LopcAaMyRCpaROrDME+Gl0t6A9bavDjIVtQ/R1UJLv0c7L1LXdZnyKbF97IM9s8O94xW
8OV4xagK/QcNxIBoMlxNwFtJnld6ZGnBXB9Spf6RRYnl5CVG08CVvOaPcR55tanvsulHZaxu3gxO
bpuiZgvPR7e/gv7/jQMtRj0tdY9fQZb6V6IrP/tC/9f3f1PDGQb9Id5lsE6mQo1mRZITO0Kx30B6
aoJEXysXomsMLzlRxU8LUpkaggcTYHsjkVYpajSQLGZOsqCl3U5eF4H9GaIht8PgdWMIz/zo0GCY
SDPxhkwLkc2WGaTMwzAZtKA15elzkWeqO9lL6VZmaYFcTqs8BIQwuG2Ud9DRagYkEWBMPGsxm5iF
TaGM0oz11fkxDiMY13Yq6QUHnecOWzNMsR9DnUtbRpix6xoPzLLpwHdfby+F+6k2S2EqGlOypmKs
YENbA9tUHsPxVOa638e6YM+4hmx8JQiAgUCN7Zlo6ToCTSZrQRXaoIuEwLjRxWd9QfOptmpR/cn7
QtB0gVQVlEnQjmWWReQmh5CApqH+rN4mv+uc3MMrt78eJ6/ymk+RK9bR461wY5OttWO1qoa8gM0u
7ye8yvezW4B0/Q7AwsRf+jETuAevuEfJq6M7ScCZeqWQA5TEMA7EoIusD3Qom7iI+gEaBocpiPfW
dzGvy9WENN3QrU3GJ8upSYDH1bFIH3jDB7xNAC4PBHBgOdmj5pOT5Il5Erhfc7NQ5mvO02qFrQqj
s2nurIYcM6JhemMSuCg/C/yxQ5jLZ6c0fQ5xMC0oz20L+pUSs6UZri3Ak5MA3ZedcGKQ1jXMPWm7
nexz2QxoT9jT7dQfinvi4gJxl7hT0N5XGDwQpRcO3vfi4xGmyuoHOULHBQ4DDmeMz+aHGYvUwP21
PBjeeAQpVlAcuoOxh0KMCC/KC2YbxyFMoO7DJQZ2Ciutlm+z+QkM/4KCWOSahMmes92RVqdfDzQE
/upFAL5A+c84z5jw1iCGK+2oPr3+83YApb536wtS390kIG2MK8nosKelFb/KTTY5RClAwdzsZSMC
/ZHt9Lb+oK3V8227HKwWzeTg1bdNcBJdAWGGTK6WXE7Jx0ks/MiH1k57Gt3qYASZF3nJd9EY9NW0
KQ7/hUkaATdrXeVyats5hrjvnKnv1hppPvCSsmcYkFxL6tn6rS4h+qIQ8wjqpdFzVxqK6tTr0wLF
g9j4ZZIwc2RJ6zCAmkEqI2uGoAZF6ysEQUUbxHE4PI3hgYDqeqlXj8KLUkrhAohYYEVPfQtS8UhE
rMv59CgYgXWkL/gauNcutyPGDc9oYhtXsAPEwO8SSIErfnoUNVM4uBDzwg6z7Ulbad2SwM5fre7y
oXKVypNWBxoLkEhyQa3vlk/SAUIcZHU6hGDRtZxGdcbJL34BU/AUSR0n+oxfoIOOvZndeV19Sa+h
gHw32sQ3KtFh5n287dYyaWZSS7TPwMsdRCDrk/rnREy1xUnXF2tikkqoVvIiVzAhH2knp48x+VXc
Rbsp0O9ayIJbdL7yBE2G2+dWsDK2SshIuQJFYGpBr6rgTpqj/TpLopsoNzgoJr2vA6QDxBJzRWwB
HCShgcX1n7vf7aHbRX60CxOv9RdPdSBdZB6IgJGHu7CNSSa5hNBVL6o2RDWyJL+Wvj9VdiJI0Jw6
APDTP6tickiVRd0MgWzgK9H6wn0yf0xn9bRC3sX/Dx9pY4iudRPopAosPyHQU0EazXeUFXyhEM/b
NriLQUeNcjZCJZPV6uvqMoRUdQb+0mJ5SyPlaSJvg6gxyv0oGyNM6MhiKObFKozYre6Y1TuR/8tX
3xhgIkNUa1A1mGBATvdFC9CXJgKa8fI6Ok9/NoqJBUDmE7NeYIJSGJqQFhocU/UoCSwm/TADV/pq
6ZSgXIPakzDycU8SoGZUh9LGrCZboY21Gq1KDrduAMcBG6tb+OkDpY2xoJSJMTQwbf9nq5TZClR5
AIQywWlOk7DqR1ilOvBorZQBaEtdpXWkHR1xC/36TlSg8fwRI6n/36TCFL+tlcfAN9GQm+P1WNEc
tVMcS0SXx8skWytMYMJthYQ28CQBKYY4MI1Bst151IwDbk7j0zCM6V3VS9pxiCdVdF+i4YHNYlvb
TISaG0tuoUFC70t27ib7HFclZXXS79lB8eX9OrmNCN9H/+Qtk0zEAvumHtkLTC5Ha0d8qq7deNUh
osS+rpD7h5fStgtkwha04WTcCT+8JnomuArSAcn8u104/R6j534TJA+YKDQ6QSjjPRNo4EPDUzFk
AaExwEQBUms2AHjJx3Nh66i+si/cGjpqGBz8J8eD60Qbc0xEaCN9KroV5nKjNgCL1w4AZPiKpOcY
4AY+yJx6cAaOiXs7YvPqve0qmUNpUKR829lQpBxzX9G7Uw6BSWfu9KAyylezjxvU/q3qAMkzCDIf
98tStlNon6LDbDDHpgf2sYIOLgmaQpcfQaPce1oFUhl9lUD328Tvt1fKay2gUaOrNjidEIHY5ITF
RTTl0cvF4iveIfUmyenx+os5a8dNHnB8vt82yd3cjUUmU+nm1NbhLJMgUyBjWNXqp9IovUGrvyi5
/lRDLxTY7vxc6NLn24a5cW9jmPFde9GKQoOeTRDLynlqUvSg7zABJtpRXibe7ijjs0ZOehAf4brW
o17+mAatfan0bNkfMbEIMjCnJE4hou/k3h2QPTENRfXT8VJ0WclkY9ibfYgr2wTo3uJn+yiF1tvn
bicBKzN5cQQGHnWPd0pwtLyY38S8drx1Q5oeFS0eTgFtZyJgXM7QM1Oxbr23XMsmrjz/l0pKIybe
dADGMq+afQuuwdIIPccg1YCTxyRo2rmTLPBP6gZsJEeHWbEB/4deFHsi5tTuxkRpSBB1Tfo2k1TB
i0qUe1kCCYG0muSDoS6TIOJwNw+MpJCKB94MfdPLr9fVLXCrRoevZ9bPo9K8J6YIEMiLpQQgBJu2
69GBZb6PnKpmvmYLCeYyO0E/0Qmb77q9V8PnFWDqotWe/v1xIwCIgawcQ4JY1uWSar1v6zbT8bF6
3dHIHtz3TqoJ8i4vXBKCOTjgwUENyobLee0muN2Kshf6dp2dgD2kTc7KmkNwtFQ/3V4RzzNQt0BE
DTMb19N5INtrcMakGTMov1SlfdLU0Ak1v5AwUm/1gusjZ2Xg2SRgBkcz7Rr2OGBG1xh6mwQQsv4m
A830DXr0tSsZynQ/G7ogNnL8D9ZMtDfgHhTcd/mxkAPUpsL4TZC31kFe+oNR7W9vHi9AXZigFdTm
qoVMjoHKECbo2Gg9rAcd5YndjK6G/y5v0A72+++Nh7FuqExmLYJWPj4pfguedkfU5uB8yYvfwpwF
zZAjKFLmmISel93aq6CNgjZBt/rakABIKXq74t1sUNvjGQ5Ds4CUsFV+WoW1TgbA0aS99WR/Jn7u
rd/bd4QSJ73X3iov9vNXSeCuvG+6McrW+Wu0FmYEQcagXX+Z60MtUloR/X3GZ5IsgXw1EkEgY7Q6
lTPo+AreMEX79lGObnzGnMsZr8zYN/Wp+AZlz+YILRKQVqygsXDGN6iQ+iAXix3ty21n5R0+A9zs
+PUWBvVY4h4MfA56jnZlYKTrsW/s35GJqcoa+PuxL3a3bamcwEwAZrKp6AoGHdlZpzk2iqiOQoqE
q6G+7OlTPAZ9Ir1Qv5xCb03kfVmV3+oQ6i+u4Ta/oKUbLPYM8JEkBeFkB/n90qkv4SKPEJ8oKkDl
1c7rlhcV/LVWJDw+3O0BvTsuh/jNV+9RmHyIo0odF3Q0dqleOHMdHyywLA4Qsb+9OTxLQEDQgWE0
pDFvdBk0rCiuGiVEFOz18Esq96+WU0ZP3eLdNsNzZYs+HxqwhLlMpniqoffeTcqiQ+JOnx0jyx4b
fK3/ZIQOfoIuDOthgk4B8hyrDWdw/mL+MqUinL9vr4JD44OiSPtjgS5zc1zaOhr7SQsx3OtDKczL
g/o9PFM6YXmfiMZzeW9oUFqBuyIjom3Ndh47I61TawEUj8ZzMKtkLrhHPibaFB9MbBA0EGQQ3l2F
aoYCjY8Mda2AomZQIbbg9jgo7QHwxhWXTwWMA1ThhULPw3vIsYvwd5xbw4VReno3e9qDSJQkdJn5
MmF63G/zYyd80uLkowsjzIUzq5KoKCPZCMbVdgor3iso1dWnLv+CuXBBd4RzpCh6Ehc+3DFxi2fc
cBxnS5eseA0ALTxI9rup4hFpAj2nLBLu4AQ2YKMAQgF9IsHpZROETKaxAp4n6KTsMYkAXhrG+yKd
JqeeIW1mRenTYOV18O9PwYVZptDIltQYYl3V0Ypp7ouPVgwUDD7Rh1ZRHcE9BNslMps59bpEqlLT
cetag/lces2reb885r+hFOfXu1gEbuN549Yee8Lzvh7lGjEksbs9hqFGJxvBodD1tSArcW7p2EQK
uQHGjWLdLt0+gRYE9LBzKMEuDVBQhgPFQzw8ro6aonsG7Vm5UvdWPgjMfhQlzO0Lsz7obeEqCWIc
FlEkp1mzgBPdCBTzGe+cULwejYeyf4wiry2P3XpHQkGu5zV+L0zSA7M54coU1kaaAcKsN561Gw/6
qSwd7Vl+Gbz4WfGt9/ZV9Bl5fbQLm8z2Njmw/dFEqI/ikb52aIeydwYPOR0nfydqGHJP4mZXmSCW
kDkJtV7XMU4duUoBaIz+vVe/TvMPNC2dshCgiTnpVIfgsg7QKpIpKPsudzRVpxQDb4YehPHvOFUc
tc3/yyHfmGCL28bWwDluzmsw9JiDX9JDYU2OZH6VwycVNDtKPB5mawIJx7GKSsGlk/v1sCqgccBE
cP3i3CU66D6j1cDXy+7roLoL90tA39tqF2Kczn+IZ1trjH/iQaep5wV19mKGwdyNqmOYmAMLM0P2
O8UEBGF21QT6M2NHpsMUpm9VKFJT5lXi+KR/lsw4bNthXEPOkQYpHCh26weckW7aW490iH1BW2sF
twquAOg9v99eP/3LbERAxQQaMPgSmAGZEFsOWjSUC5ypq3+CNqqRzrHxKkeyO4EL8rYpbijY2mLC
K6DoZjKDJSuID+ox/5n560l/Nu/wbOAaQb+LHoRKBfTj3VodU3na3WqNMqRrg/QcfTOOyX56BZHM
nXZv341+DviEJ+/DexGWhZdGtutkXGpIaxl4JKRIsnaPZlF6eE74BCS+iE5DZIfxmrAYurFCzzLI
bMsxSskBCaEz2aXgiIjMMOENz3Z2oemtEczhAj6x2ClMMEGvP257By8lUrY2y6QD31eDwlPSLWm7
4jKK9okzq+uXtSEgmP/Z5oUDrgp/NPQ7VUi/wS0xtmbZxdm6NLYpPGQ6kuN6BnOEV76bd+AzPrS7
6d0W9J24sXuzSiZ2Q1Z3iYk0GUFbdZ4uZz/qtvl8eyO5hfxmSR+tok3GJXnTy/KCY0Z0pz1LDwST
5ukLCGog6wM0Ru6Mz+o+3v2PVplyVF1TG+0KhDA8qXwmOfgECz98hNG6cLJzfj/uZgLuSxHNNn+1
aIPq4D+g3GxMAKtkJVHbGKulrI3T8/I6VG5/MoHfko7a63gnn8q7WVDUsCcCfWsFjTzgfUFhBiYb
xqY2LhP4XIkRrMt93B4t66E2BICAjwveNnRRG1iWiesfgvNVU0ua81mWiWoE9kv+qJz7yinup938
/v8e7HftNzxjJ4/pfnjMIFJt+fb+9hdlYyfzA9gaYNEkKcxAcEQZ/p11OGjRuQW9aFs/37ZDT9jV
QvEeiN4MbjGYeL4sZ1S7kKQWsyaQcwc1h/neJLof6d/jKPKnaXH6SRXlIXbw42NlG4tMfG6GPlkK
YO5x0+0P9UPhjo75FO/lvSao1K4yHmuJidBTt+Rtk1RGkLzVh+Y58/+6MPV+DJrdoHUlT1SLXgU0
ahKqgGCCQ8cF7sOYXIZpQoudEk2cjaN9Wh3J/TG7ySOdH4dSg2AvVZ6XQHmT9pDAFnjFnoHGWyTH
0FzC8ZN+hE8kc3pvBatw9oQJwge8ju2kZ4xJHrJHMFe/WoOjH9N969qP4icy3qnc/BSWYqMMFS0K
bcsIGnNS/UxuLbccTTPIlmLyb/ssm6zoJtOCHwxTOoecfixqc1VnDcFOk1yL4PaUKI4moWqCKMgY
3snlGRx7AqMfs2jsSdlaZXJVWU+FMoFeCyG2PLQH2XYVgO1ScJ+ve9NPfsWQttyhRHxM/Rw0g4of
vqv7tgF6IPUjz/TanYhM+6pwZTeCyWd5s8oqenGIhD9CXO7Ct8JvXinxuxzkENw59W7i2V4l2ImP
+/GNnWBTnAa6aMw8w2x+rsD350jvDQSJB0ggr/741QrIXj1FD+VO1JFg0/fHcm2Cl0TgmK5pP2pt
XEPF7MxgTq3Wlavw1VIWIX6epsqr1WH6DbNpoL5Bo+AyIhJQBg1tDurarto1yeC2U7HDDI5Tl7/N
cHa6DDBLyQaLQbaIxiFV+rdv2WZq9KbJbPCFUVbgB1AefpZiD5LL0NP2KSWwo4FS6818SnZpCbE6
E1+5SDHADtRY1guqTv5W/9kEeto3VUw14jnSJikgPxIQ6JnsAKfo3T7FV0BsfE48NAL1DUFKvHmz
1D9FVVXRMJlwIxynzul2/YkczX1MpxV8MHViBkNxI7d/FUm2cRa3NcyGqknPc/TnZjkoo9hXtKON
2dbba6NhnvmOlPAEkt0IzSoeii+3D98wHO24BL18OwxOufYKptSKp7QDoh1n1q2Au7ttkX6Qa4sg
XaSckjKEOy4tVs2gZ72E8Gsm2R5TZOck1b1kEIGk+Av7Y0a9NKPkSTJWINIKNARDf6irO5lAC10v
XvrReJ6iTlCxc0I9NvKPPWYj5blJkzmPzICokVf+GIpzUuSfitjcR7r1Qy660J0B2Ly9lyKj1H82
zh/lodxFeJUPRrk/Ydb0LCXxbyVt71f05M18ly/fTKOTBF/wqpb+OA+btTJnDlrrZhLmiYkEA/pS
hw7SpB7xqCTDgkko4/0f0JDzjoICli+EFbz9X9GQ25XVd1WGYiw99+fpq/0OAnLTMV9B02/sVz+j
8jKzaHSdl7dArIQrA22do/BknDWq2mRe5EHGtW/2iDsl+1HfExvliu33AHdbITQy98TY1TsRQJRX
FNIzidcwFa+SV7eHZLVXoKKRvMgOVMS4ctrP2jN5MDH1UIPmQDoogjKU501bg4w3rWCwNcwOV4kU
YY4S6Cu77qDuRW1XTil4sS7Ge1pST6NWorlsDhjZH/KlOJSLl0RhDKZdiB/dPiIaPehsvNmuiq3i
M8msMaZEqyHZVV3NG96Imwfhl9EZ6Y0XwObRLXYzQL9AyOI+2OP++6F63zjVe+tmL5iyTjzzcPt3
8V1r83mZAjxKMtShBTJo/pm0z3hxoh29PLB9/Wszvi/QQI6AUgMQYicwzAvAGLzGmyFivnw1Tit3
eM42JIwLZ7mj/ZA+gzTc12zP+NQvTn4/HeRT/mp/WkSx6updlEYN4LmwZAwJXTNWhUWoN+GMLLpW
K2ieV/OpLZLHhsigUh3BU2l7eFa8M8Gx0GuqPygYm7i9cq7jbX4AUxdrpIv7esbfxyQRemCPGD/0
knZyKqMTfFxusNpYoidtE5d7K1vWKoLPVc2PdHmbwSt8eyncb/jHAKsGAZULEtcDnKcglmO2UeEO
luFHWSwyxLsnbr8am67TPCHIMmBgxzveN+Kve9pqTj4tXgQpQckT9tlpnrw6rpuV0eO82bo4VvqE
rB+M75MfgwEl9LTn2k+fKYrC9qL32xvJzWUbrzSYvF0XKFIyApWJ8NV8oDG+28WBfMjfo3P5RnHq
+k9Rz4bTybjYUibOSlJRTVKOJdYjlJvISzVAMW0gDlpFAYh3fJKXoowtcH0WWqHnRW8XGfIYHu1V
Lx5dE92Ml8aNkbarw6gcZNWD9hduYaKrED/ObT4oE3+R2fowy4HyAsXUMfUSdKGSvQzdWDrH7Nl4
GfKSxku8pj6KuqjCj8vE2L6txjXV8XHHz8ZOtx2a1uIADJoP7W/rhSokLCdh3uadTZAHgvsEo/eW
zZ6YPBxqkoxQbNIjbw1WT3Gq2Sl2XeoTR7qb8EA14QLumaKPzAs6W7vMydGyedC6AYtVZ9WV1Rqq
1ZIgmXKjwdYGc1okSv1krRMUCzx6VtBknECgTCmKMOJPNYuEmqKcS666tcgcFiu0S6nI4bnmQ33Q
vOhIPPIZlCuQnBc1qXiHZGuKfthN6JlzkJ1qdYLBT7v4jMmVnbY2+7mFcIE2fr8ddkTfijkUWolJ
yBZqX0FmeBAlcNGpEH0q0WoY3x86Oe07ghwEOcld6WEW5l0GaeZJPtAKMj4CkdbjKWgn6rSLlsZk
2TWvx9Wq0A/O0jLozDfV6AXRjFenoltE8C/IwUDKc/mdjMXG0sIOY4JJeJ5I9XOQtX0F8MXQgIoh
WhFQ6vXR6CxhMuQ648YyszZ7DY2lahG54/Pg95jzNO/zt9VvXTE1F/+obWwxNUQEcWoyDACOaoqz
uO2hfTBSDxRDuQNVBJw2FzwoxLvtlirdOjb7braWrSvaaDKUjOB8g2o7Pwxv4xlzW4fqVN/FO/U4
uHi0CUpQe4DHKK+O2bk5DC/DoUzc1inQBREOdHGd6c8msLF0ssKhtFJ6/8IwIoiP6EzXiPq8Gh3F
VT319A8SlsgmE0dBkdKNDc2V4VcdoPlor+0lv/X7bG81dy1ShoduZSAKPjyrGoix6Xg7cKhXkyNJ
AgwTVG6DSvmaVo/G/Hb7017BJWj5vTXAhBx7mWIgjGLk4a/5+a/puHrfttBt1N1/cHvlZcGtOeaQ
9pkRF/aK9XT+5I+P2RPInTzbDV8otWr3QGtH0UwTdwsJSMfQvEdgYPuhdV6OWi3laMFI75NdYTpM
lNtFFuj/32SISFaqrkrooszULefU14xYwFLNO4HaZhFMEsrXdcgNPTNB0V6cZtU+TVH8Us6DP5im
X6+Jd9steFlia47xirxIyDAV2DN1eJbjyDlYs+1I0s/bVrjOsFkU4wzjDCgALnRoxq2aR6YoMPXk
FFm//osVzCTpiBiovphmTZ+NpaY1FXqZiXqEolpgSoideVz9hz4JJpT/tsMECLuurFVSYSc9VPfD
LtuBVeO+34ku6rweO52E/tsOU2zNPUivcgV26DCZ6qp+e6a8sCASP+UfzTYgjoIWoNvyPj7Vx3YH
5und7S3lOjymlaBPYKP3zd4bLHmtOrNDLSsXqpMCCTMlImgvt0jHC6SC6AS8IfL55aFaVqMhxqSY
wfij+x3/RBPEMwv0ZrSj/lvfzT59ORA11rl7q8NPaE8CFIUspD3tekOaOngk2eUYngWV+YFEIC1x
oM1+n3v0cjL6a4lHMr1x6dUTMk7H8W5yRHGfdwC3P4QpKdQ2bIuWxn0Qqx+H6b2FinQeNU47ffn3
nxLPGEA+mFTalUWKZ3Mo1WqFT1mbyTux50/mlLXO/2aDORmLXQ+zksJjrSa+k8dyZ6Yij+SFku0y
mENRTHWpFzGW0bR1oCfquzYUPm46gt3ill9bO0yoJyQaraiR6LUVb0szCufwPLo23ktL1/YAshO9
kfKO2tYgcwwkvVPXNY9Bk1p/yZLekad/K5BKKwDUABimQRfhmqVNUduymafaBCcnCFH0UX6HGANG
/0GaO+l7C7csV12bQw/+2dtucV2wm2DwNTS0/TRwgbJIVNOMEpXk6PhS6HLf9U4lP0jGq6J+n8zF
iRUZShqmwBU5H/DCKItLadquT+oMmAoKCq+ea/Sz6UT1+I3Gk9wVNa6uz/GlOSb5oPDQIOhWyEEE
nF30kluhV+tfViP2b+8lt59iAM+PoQ+qx8pORSWgKSQz9L9wBZ98BWB360sNBdrorvOA2nKrl/Sp
/CXKRVdcZh++o5ka/YBAb7CFeCQXeVQ2QEl4SKnd4mS/+zPFE9QncE6ukE9q983nIUAvaYerpWDN
3KOxMc6ElaLos2jIIByc6dmzoucYcrFVXWDk+gMaKBrQmKOv6TomMy7TkGGWgyEZshUoUlV/TVs5
dKqwTe9VLVc9k4wi0iDOoi7sMYFf6wocVjMBCKFBIz4lyT6LCwE67MPJmfscjECvhr5cqyBbv1xU
NzWtLtkYB5/G4rNhSA6JJTdPF9cK44MUFoeFkPu1rO87XVDHXp95bCel78boLNpg7MuZmiSZNJiT
RdXVfHnqPEVuTrpcFI4eprELfdTaMVS8U5Z4QxMcEQ5wC7ZtmEf5dD0Zl/ayJkFekTKFQUzJVfbt
CWT2QXoUxWzqE5fbi0MPE7Q8QkplFwnmNejrDlBHLObvRWHve0j65snPoftidIYooF07zKUx5hRY
YD/tqwVRNLyjq4LqCi7DoHNx0wQVSupj8k/QaOGUZpcmGfcZbWlYOnANw6S10wo3H5w0IJODWRdQ
F9q506i4O4KIQ1QV0WR3vbGg9wQJkGHjNF76bRGuU9OMeIoEJ7lLIMnegNU4F3Ftc55Y6fr+NsNq
zklGMSkpffHUneQb+d08o64OTN98Qn9BOqKwFtL+8D3mj0UmTURpCh7jAtrA6WSOTjGu5z7DSG0X
V5/kLDylitEJPuJ1XMMadRUzlRhjp4ficivNpTXAB9GCUcmQoVX4eTW+zM2btAob/dT/rr6Zjpu3
AqpsZCgmoJlJJy0F4DhIuDOwfcCcBWCv9xqkBFQYh9tnnOsgG2OMg0gLAYMJtCuCOnwou5dZelzs
T7dNcD/VHxNsAaEZcwTtW6wnjb8Xdg/c3rEYHioL8xVdvrtti/+R/t67j7fTTWMBVLYmNg+BJGx+
1uZXs6hcGfCGQRZJOgr2jZ3lXmpDaqUJOPYZcrLrc02+TIZgtJFfeW02jokacdPZ06DRt/1j79Eu
abbT7wkd5NrXu9wdv9zeO25cBEkD2DLBjWCwKOvGtKuiTKHV3tWV28iWW0MN4n8zQX/C5vNAViAH
jwZcQQbJUlv/qkZBS0G0BvrZNgZGEuHNATfwABTvOzsH+11RpZlgFfxwvtkp6oUbK92az5hqR2s+
PY94vVEbp3IlkAlPXu3MuNnUQP4KwwJ3aQZknVE6qnQO9dJomeodAvxKJRYhCL3iTTdJjhHe4DyM
LyZOaUCtwc8bR9Sr4x7fP5cO1tPnGBjYkKYQi5xi7TFZFXCv4+xizgARWLC13PO7Mca4fIJPt3Qz
hBWhDuFGkDm0Vlw6JAiWV4ognnNwFAjoG1uMM8qRKRdNC2ckO+so31HO5CHo0Ij/B8R4ok1k/LIt
yqofFqCu6MeDonBgHSn3bbvPUfRHdzPF7/qxL2qCiraTcdSawhInFeFwzgo31F+m3vZLs3LmSHix
4bon2JpALw/SJuSuS/dUUXwvBQroD+ot0DrsxhN5bOCbdF7fPlS+LjjqnC39mOXFPYqKNLM3qVpb
cqgOgz5J136W2mOfdk5qPDTSE5hQBF4pMqVerm3US0LqPkQDUV2/LRGkPmRo9VSlAwjmYcRr4O0o
ySunLpbGnAI8B0htUlu0YWk65SfFU0B2Xe1sF6Ogbveovgu/nmiFzNfLs6Es9NpG9+yYPhbfmjfM
v0R7Sre13uNto6uc5KdyV++mkyiucRIpEP0gOwL1AmVxZE5GXZtSM/Z4XlX7Z10/zNlLuny6vZ9X
ZD0GqGS3NphjIE86ZN1jJOsWXGL/x9l3LTeONM0+ESLgzS0sQYqkvGZ0g5DGwHuPpz/ZmvOvoCaW
vd/cbexEqNiN6vKVyZnKLkUdijfrY//LeOGc2hYs3h7u1IP4IgpWJpusEIh1SHL9K4dR9Ear5Bxs
aAwkTj2KzFKKzYjXGYpDIkMqcsQ5MVCKLV4cmc5S9b4fS6XBcoiwTMcl58HE3jl83rhS1QGCTnZ4
ibWHtvHsv4ikFEeKVLyODka0je6Wct8qb9e/3VYQ9EUApR8Gxw1txFUEUpS3yPxmvh+AClllH5ii
2HZg1tFJyHvtFilt6QfeaOcFc32kTdtnZvWo/BCfC7e0qnfuuf6WvFUnfRftje/F3f+MCvJHVT8/
IaUpc5I3HFws2e8R3DEzs1tlN72rwD3BWvIv8cZOsVhy/Yq3lfNTJJVvzEqh5eqgikBQ3YnTPi4k
ILYyZ/+Jzbp2q1SikSW8EuckRZS9EpQB5R5DU2fRL56bE9oCr9rP64faaNOSN//PqWRS21g9uanM
9F5fPlJSwD74KvBcwqNsal7hpA+sz7bhZyEMLCE6SJQRsVOxWTPj1SUVYrNhbkyjLHyuA04qqE95
nYUauPnGFcAVYakMykJ3eUJg+Y19iXPx0WyG9RGTrw7fl+Y8aXZkHDAf7zNukiWReg8aHH6bCVDJ
yDfOqHNbmR/swaiG1k5yEiywa1naXrT/Q+97yyuhKvTPWanHIMzNlNcRYgrlAVHgqfMxZgxiUQkS
BasASgHBrcf8DcsnbSyqQHlWgqknsYy9XokGjE7rcOd5sptbYTcclhDdNPHH8hvVYTvbq7vmCDS3
iRHXbGUXX4RTL6VORHkYA6R9wjm8JxjvvQeId2u675zAHP3u+FfVFDQlMWsHsEYA6VykfgUQ7HLy
icf4oahTExSCltwdcxFDhtXEsDcS8QkXpmAljfz76mmWvZhkdR5i7qhR3vSSj0xQxWDf6KDLv0Vp
tvgIE0jJcTZa+JP0ZZhQE0fNWkxscQh/Ad1KNlPhx5R1QNZrGz/UymM9V06hf++CtzF/XqbOCgPF
MqLIEtvE6nmgYPXzaQwWsxGN+3bIdhhoZL3M7TBjdS7KVU0pANhzYrsjX94bMQmgrNDBbJ9fObWf
epVD9uVAQEjWh+UdaxKeda3UO1VGMZOrCLmT3maAJYhMJWJUJDbN3OqA1HtM+CKq85Rk1wammJvg
ZBjZoTByRwnVp+tWZ2MfG09wJYt6gl1a6gmg1Eg+IfUWekG7/ERa2tM7qD9/515qAU3H8EQbg0St
VU1mZrFqY9sXCiGADUKzl864h5oHPLSO2hjQsM06iAArzqIc24w1gM33fyKozKKSCmCXkrxQ9sId
WRWRwPfSeCzV2PaGGmYgCD2zeIGnm8xYjVkKzElGPuAqbwk8peoPWDFsb9kDF5sBBQhe0CXVDB6L
0V/ft9GV9VCMmFRGawbP+lQB6H6qGAqyqYs6doqQMqAoQg+ppHkuBpyEmB5zN8EhXsL8VpdPDUIY
Pp5ZLnAjePlYQMYWKrIUjHd9PVFZKVoS5PhMsxWesltkmnbzUttkOxNQbZ7CkLehFR8rHmS1D/vF
dE6ki0H9JwhMhdDOdf63GLWTNXLdrxHoiW2f9Jbc6t9CTSoZGcTGp0MzFKiB2GrhQUpL6WO0VMU0
SUAF6XnOTCfeUpXIXBqOIWbjZX0RQ2lII0uxFpBlAX56TeW7cJgthvkgP5TyMV8kUD6Gz6pGBwcl
KaKDkfxtQJO1xpRpYgceGaBTbRJCTF6BdQj1Re0wR84KIlhnJFe98nKNxE85T3bWA+F1aFNT7RhN
yY3o6MsRKXuvt4PAT52qukX0hHjB4mTwLIDRL6tRWx0ZKrmdh+kEkJE8a5Xe3ZXqIOt1Aq3QkHa5
TQanmgO5xmiXu5nHXDkg8Tn1AUUZuAoa2SxHRE35mrma6oorII9YRsLfO7oCYNyh/rvrqrJtG1eS
KE9TjLKoNRw+1J/xsBY7mJEduCRTKDxWvrzt18D4DDxWGaej8VMko8wQ15JQCxTlIfA2QJH4jUwA
pOhAiv70WCNmMCzt1WjI+ncfgR3kL2Ys0FBGmxXAk6SMTezPSjVDFFRTABwC60T8DRNjtfNRjnqz
L1mrFJt3C6fDo8wK0KsL+PE6n2ospcFwDj8G9LJaqzinT5JXPgpHNhbHhvES4QsInQPquhdN+lE2
krptyaR+02mmzLfPXT1nyIwSltveeNtAzZXAuQfqR7TmqQuUqqSFlx15NxF/Z1VndhpjC3rzKCB1
xSATvtQFrGWL1n4yo0nt9soBHS1TMm6xev2/W2HUarGOi7lEOFH6iY1JJBYJ2TCoxuJ2lsOjGEWM
8s2GJxOhYRrIgrCtCJ3/qmmJLpZDCoAUt5rKMz8pnRm1nJMny02hl++F3h9mSdmNIkCz/+JVow8I
XhSg3yPmoT5RiDHZQS4H3hW6TrbiJOhMQC/vFj6+FaTAqpPiPZSF+zBq7/Mpxs5WpMzmWOSjx/gh
W58SAOuKDsgWrD/TuVWpjnw8qguZM/pYiwPZOkkLOoR6Iybgy8gEYMcLQ+iG+wPo5KdQyv1JSpnE
mEBWXfUIUMFTvA/cxgH/OTBw/gYIBo6UWGmgraMMQuuR0aJ4HIoomMXBSx++dOJjXzKmYDaT4rUM
ykhzQRvnvQKYndFCdrPY6a7/Fb6qfueI7vxYn/Mzu2uz9crXMikVmmO904MO51qCwQ742uSib4zv
xBDxkVKuLLHRL3FfEks8oj1jkqnk3KrBxWiCTtrO3X7HzvU3PfnqWHQwO4Ta3C+zwmNYY0Q1PLKG
0g9sglWvWC3Q5mqH1V5gnZJo6+qUvBTyYxji400q6qmCHObPipB0j4zL3IjS13r4Mau8EjPOfFx2
JGU0doUvOpWb2bmFNdBvuEosRrIWtDYf9qfai+TUa3HBVM7wnhIms0ZfG7T7Pg+9JKpsxrFYt0fZ
0IADN9KEeMINnxc3+E3iE9lPnmV7cMSbxOFsjuF8tjqjXy6SiixVQGEUwgSMtwb9hGNbDS2Aonk0
R+ckuZEB1AtQcQM7p3EP9QyNFkyzSQVURHlwr5+dFeJSQaChBDOXtBGo6bVvgpCYgIS3guSpqO/F
amHc88You/YlnqZMzBAnSdnFiKfnvQBEYntRdlxlz6f2NXbSI4p/QLP9Fn7XwbA+QYnNrrSAxjMQ
BprklfVkmN+AOjrgrOQ0qqHM6TPWxx6mA4FTGGoL0NaWen/9mlkaRp9cafBwylh1JSM/itz0o5l4
RiCwla6vjQ5lS6eEB4TTiKJmWKVg2zsqmMiR1G8SixdmM+JEF9qQCSw9gSj8+irBmq4Lw4IeWHFT
PZb7wO+BZds4iyMCAyJ6un5x2ybgUxi52JUJQEuzX7IUEVQhCVY63gjxC+oIrFCGJYUyAOPC9bVC
uviIALGONZyVl8iuXqZ98iZY3D78hirti8jQiQ2kObDmquDolUHAhOk+qubB9/KYKrmKHYTXyhfs
2kHVkhDQyRYmT1Kz+hl9J/uwoRN7mmfwPpIV8QG7HuSiXVaPasMQACUfNQn8JiAF0hlLFAdTJQyN
7vK1HrmxJAJ0skWZN5HUzAPlV2bVQ8xCDd+4d0mDDoFwFPkuMPe+ft1e6supFwdMFquGL6qA3Ipz
CbTaovoXkbikI6nmCbwl2uDU6xhVhGqitOhuqmOyoEukR60Sz9d1dSuEWguhKVy1vOWrsE7R12zA
VrYvfNlBOcRWkWHmBx24KYDeqiw25NCGdUFfDBdpkGLWBevF0Cc1ioE4XM43tq69K0nAMN1bIc0X
EZQBS+U45WfQrSOMIrtdQJUdLeUkeSKQ6cBPFtyzijtbZkYC+w36fUCUx74VZWZyLakXtcdljlbh
LyiHBH5xIHtkmRO6TIdMAiSqGPJFGmVn+ihtOW6EtMlVZxNrCiA9L28EK9mBMob52LbaX1/EUQYn
auK5DnpgwSV+FpjFzwLQuSY2DqvBSh3SfddNXjSlziWEgs+AdHYYqso6LxWA1C0+Z8rjB7SOrGNh
b8F8tozxHrS/QHTHXLXfGO8HLhXAz1EYByX2RcG1UmK54+I/94vWZuq1Ludl+5BZednY/4Ak8MXB
mvE6mLCoq5VnrRX6HJKEh0mywNHShYAVAHSvz//MY1xs8mzMDp+hNM/bBLCUpbkXBD3oqXwpLlN3
Wwp5EckVHCRm0fcIKD2Cf16epMKMd8WZYI8JwIpJLcWrThhl9BSrw+wBugShKR6M76wJ9Q3r8OXn
UHGOMXKBWmlwblJdmX3+fa7/96bVFwGUbVDyLIjzDgtFnfG2BL7c1x52QU2Fm1h+ekNrv0iirLhc
yAEGa1HsUu+Q5gx+vDfIRCFeCuhE2ViwWzZoLY+eui+WyiiroCAtMqzXoVGcIN/JDgYKl5zNGiXc
ch9fpFHeUAXdbWpwkMZ7mZ+exmeSiOh2a4ePdWkKTuoaNseI/7cM+xeh5MpXAVZUhGFeE+hgESQ5
DRjksXUD8GDgvgC4obBYQc9GlKqiJKZgwg5QcSB8+CqOy1S041DNhGEbzFh9LGbBnwrVlLOEdbKN
+vYXUZRJL0sdQ6FkKr64iVuTALIUu+g+/c4eo2AdijI5cQ48JK0n02+RcEznt6iGHc24HZc9Xzfb
m095dXvkh6w+1tJ2SQfyCtg28CQaeX4S4pIhgvxWyhF+uTXKWiypFPBqhkEbqRtRG9+p+fe2/Hb9
GB/1qmtCKItRdVIRxN2H0ul3lZ9jmfkcuVhcADqp6vau6EYHOAeXpe0bQS421XQBW9SolF7Em6k4
y0FGmsGFUFiLUTrycAKbCxLNU50xCmqb32oli3pYYypKQNfNUdtS74c5MZeW1WRgSaDe0tBxfNPP
+FSR7vcYeVT7F8Z3Ihbn4jutzkA9IRWknFkxkvu6CTxiHAiCUmGWt2ysxW1bu5JFPSKjiMS2IY2M
ANPa2TdUfrDGfxPss/ZFaTWrBfSfdJKz13D8cf2UrGukHhU4CTs5nABNqnPArtDLvVYHjEbiduVj
dTjqVUnNAi5efRLdQsTUCMgqA0W2m36xxQVt0iYAff2MlEG7B5VsbPLZ4Ostb0cjfI6WfGsEdLH6
7qYXIqsYW1NHlWIG6WavVQ4YAK3REBmUNeTM1z489UDHOux1cFPComWzFcm5OXPAQQ8O6qTtrt/+
VmSIohA4v+ANMKdBZ2bguS8DQ0WnunVi7D7nXrAzPP3AbhdvFXzW5ScajQnkc23SRRjRwOIzcjRv
2OVA/0c+XYQIeZkh9qb/+ez0K9QdllkWSgG5w8TvfOmg+5gZwmJR6iYMS7P9dFaSqLBIzfoGWMW4
QkKtR+bZ4tdmp3nZDmsyLqu/umlDP4XRwEuBlobRQEBR62As9zNIim1ukmY7agD5DMbEDjjpTEyg
Ta+0EkqFRnHSDnqqobgFKkkAOuniYuVAQXMHocwZqk8u60L1V6KoyxxCxRjCEm3xxNdBxw0Qdre/
6ZgDQ4wT0aGl1qLgzJNWaswlFmAidmo22sPApJLdDJk/j6NRN6cIWj9FcwGMKFn51cf8QcNWjtUZ
ld0p9T4aItEs5Co0ZyEGXlcWeiUyYRPlSRZVG+vAlD9UJiNU6xZ6s2QSsOybWTV1LCKZNTcH7nWb
8tH0vPIN6Y7g3AzoQvIwtyCOcJYOFF/9mzRJv4sY1EUlUt5SttMx8fmhAjOHZLXtgBX61sfy9B3X
K2Y3Dxa601Ysp1bOAzhQRVQcA4Off6kLFSOPco3JYBZa9aYjWn0qytsKiSCIaYKpLmn5NYKVNQdV
6vWL2TTrKwmUjy16LHwB4khyjS5y1GG8jRZMR4D0d7GqcWKC0G1ZQIxQExYu7NleTGIUHAbE5whN
/Lx/r5thL4I5qgz8ZTrNAWdqWmvHiU5oyBjH3DJRkgpuU5BkYrGedimS3ud13GKskGtlR6qHO60U
Tl0Oup46bm5aOWTo29aHW8mj6351N5Zirc8YtzX6xz7M29BScq1goQkSh0Fr9VoM9ZQLeeazOVoA
3AEmiiCsraC1AUnkYHZ8ryQ/a023r6vLpsdcS6TerD4OUy8HwJnMOfVGjbLOVMMKwFvtQzamB0FO
crM0krsqmoH2B9A2U0mXt+u/YctsrH8CFeSWXNMqgkpaxNHsAC0RzMWxV+rx3/jQtRzq8SUpIrSx
BSp+nKBKBL7ivSHmzrCARadTj5kR/h5S9XWc+8KKsqY1BaV/nfPs/fpptx4odoOxcAfCAewOUnHi
gAJv3jaYKliU5r1LRzPSKqvLc8/oO1a1elNrV7Ko+CQT1bBpCo7Mf2WPZHKotuJj/Y13JYA0xHZw
YkUOm59yJZDyrFwXthFh+EG+Ej3HqHXYLYfQckp6//otXiDPYPAQ42ZkbVEhCN48MUyrPJkrhXIo
JY5MhMy/69kMGkD/N99RjP8u+7XNqYf2MbfTB+H2uuCPjvT6idKCqSc6d6AbiCcIJkORslWhUC61
Fn/EArP6iyDCYpMYlb4CNWWytxkd2rP60g4uC4fmopZE/xDq5WplHKtcketuGVn8PnsEfio2O1JL
eg1u0pv2ZjjNu5IROdEKRcuknuoQ8YHOLehnkW8s54aJjhHDsl9kC7QM6pnqiVSlUliSPsRgxzsA
puwwtoglFVZ7WCKf6tqnpHxlqaa9UqQywV0LY2unA8CzNxtb3PN3xgOPJl3Rm9gYdYBqcvKyc+qh
zRMIZu3Lu8AMHzGQhR31hcXzQL8h+vzEgKw0O2oCoLg0wOJJkqY39YyX7arM93HJM7Lii6SClkSZ
oplvtDmOEGO3cDAfgzPVYcFAFX/zX9qPFyUhWhxljYTeqFBVB7zjhF2yzK6Pse7kr8lZHU3SlydQ
pm1lcxzmAmxWd56pVZRlGgJpBvI9NDfTx59Sq52EFEgDirzjB80aS4z7BkkbmEAocatkYLke8tev
aNrHr1t909iQMh4ULESnk8dgn9fA0I1gjetf+nf+YbHS2+moviT3KAwfmIaCGIJrwimLZXSFUA19
CvQjn3DA98cO8Fiox7qYjTqwLARDez90bnVSbgjnWuKgvdkg2YFc2w1/1GRGsYWlSnSNuasmrq0C
3Gfmk5UP4b3bdZgG7BzZ/cPexXuktP0/9xApFaYX9LFqkmpimKCFvkca7sSOFprSiYgVdzW62vZ1
Z3MRndHyKAvF93XVApwLtsAnDa5pt3jKnpAKs2sn2yqKJTGJ4I1dtO/iUk7LQCzQqP/YoiFAouRU
LKP7L0f6lEOZtyEv5HKWoI1CfJ80D1yzj6M7QwpBhHGrjb1lqIbZTrcdCjfXL5N1QMraRU2igCEa
ggmDImiz4FXIAZmj8Nte5fOAlJlLljrUsxjAA5092JzZmgSYrvRFe2YSmNKx5B/1+BRFGbUgbft2
iOAqh7S1jCbcab1u1Y32M5B6lrPYdv3/yKKrGVXTy8kcQPUVgHHrmIgtbtN97BW/keR/I6jNrFjy
ooNOne6irhHPRZpEUP7RkvfqHXeWboqHyNZvsKmb/C5gwDQvAeLsvKsU67quXGwY0LKp4Eru6jxo
SPlJeyADxyl6y/m+9PoQ/br4KbiRAVUdWpKMMZ3gZXzXbll29KKeTP8CKtQaMdY65wq+bXDkzvlu
OqCnfKdiRGIwl32I+X/CegLSREu3OJ/DHQl++n79Fi46h/RvoEKxAjXbmVPxGxr0ckyBK+zZUF7R
QNoHTb0rZvklnoOdGksPahY4nMZjjBNcD6PGnLvZ9mGf2kcZwmLUMiVc8HjJvC3qn1Z5NKwfZL0k
dpldWrqoQR+bMlEJMMow0Q/FSzUQVxgSEB5/qNouEL2ldMLqLGX+Mtwx7pp1Qso8KaPcLHoGs4E5
UV+XTek99Tqs2gPvMXXYg7f/4kI/b5QyUwYwCTNxhL0nFWWCkCa9CAK4pwyHe1I80G+a0V37Hp+H
kfG2WIaEMlpdqumjEOFT6vWPrvvFM8Hlycu4jHcIA7FCsAvosaJeG+pIgxEmLEHmZGsHzJiiqaWa
xT0m902Wwd82wp/iqEcyysGiz0kFh1YMZj+Bxil50uIHOVbM6yqyHVp9CqI0ZMlR51I6XFygxq4K
PGpUecO8ca5L+Ze88lMMpRid2IlZQsLF+jcuz433um8cYzDcYbdqtrHq14LspGOhmrEOR2kFH1Ti
GCgkrR6e1Doy50wz9WpmHO6CU+LP0/7ncDSihQgsxzAeoPVVj5F9JHuEhi17JOwxGAc9zMfSG7A5
UL0ZIMiZnM6K7gdrtBVLweYCex6EoTv0fKiqL3qdEt3pkBQBmsVWdvEdoSaQwIlLEqLmmB0zxgNk
CSWWaBWiV9IUgPUMd5CG4V0nDM+BEDyDN/w4FOmOoUzbwdDnfVNeLNKTha8LYtXG8c5YkgcuXe7l
BpZm6ZejMGOnU+STb3KfNoBeE50gCl6u/4TNsO9jCRj7WVgCo15NjimUPF2AfZD4mM1yU69x/guR
4FYxwTDAA4MlPQGVPXpXajEQqKsFbrV1otsSCR6Ii+f7/Fl3BlfehwcCu6HbmE85TXvVjvecFWH6
uDDBFLt4vNuYmVMc8/frh7+AU4C+r3+VRJXJjDQOGkHHr8p/T+cEe+vEd2ov/S8+MeVzsVv2IpBq
wOGo/SRU29rjdflbJYYv8qncs6tajGrwiCCkc+/EuxgRY36zYAcVNDVMEB6mNEqzxbgR5CUm8YoN
NqMdYQJFtHSHWhhQP3lWErqh21j6A8QJQKjBHUv7GbXE+1HaiHxx8Fz9AqrKveagtuoMpcVyMluG
64swysv0Wq8FwkAyQZB12+WJDI6J+9IB2zzhkayfOIv32xuwLZNBQySkvCsC5wjjXTv2BCZ5M5SH
xY/RUXwl6688DdWTRCXAhWf8GAXkiZlaH6p6v/CJp8uY5G0mhr3aCBi+SKO+6pjrA8a68VXV+r5t
z0LFygw3DOIXAZSRWmK1LlUZAcMAKjhDPfKhJ6VmIeje9ddAPOfFtWEXQBYN1K5R+/9qeAtAtbRc
DWvPVbqPWXxzrCpT4zEW3OIxxLu5YxSrL0DwPp6/KmhY4eQxEEV3SdHU1BKhQxrD79Md4Cq+V7v+
R29jHtm54+yMlTZtVdkMNFxVLA9jKVakd3qTcUzHsUb1J+dqcO2Esfw4TcOvWdcwB5OEvMUlVe6r
SrOYeVWpO07reUaJetsIaNi30HXsSysaZfBlzB9ynYQ1B9HLT8VPgqIc3kT3vV+6QINn6Ob2Da+k
UdFS02VDr9eQlv7OUNnrsctfmLo9ulNm8rZw5OHfmCHnVmpsGCuplCaBdGaMeHJGJAuoMxAerGHA
FmJid6BpBRNW6ZbfSYbKAyXnuhKzTqxTLkVPBr2YF8ie3Pp5sUkZMz0GuxFaJTm5+7dm/fO0NEyJ
qJRDZ4SQKJ2bm8lfwLpV7LI3xSL2jWVpN43BShhlbRrMXf4pE/ExKntx+i0rl4PYc76x9LV5/S43
LdtKFmV4unSe5lGAQUCJ71ZVG0cSM8Ye4qapXomg/AafFF0b9jM2kMLIk7i3gVPtRkHigHXfjtW+
/pe3p4CfRydr4zRxmDCI+swR3SC1L0y2IU1XbUBBIk/HmBKjqr79pXQ0/zQsxl9QbM1K1o4i2Wea
4sjt09whAI1ZbfORyDDcG8kJntunJOoSm7wqxKntcawysSRRMsP0XkqZLCHb6vAphvyMVWCeGX29
RCqpat9Uotk8Fi58/G3YW6qZnQhEiOEPTJzUTadEvBGmN0CxQj8uTtXHPIUNA1gif0dQSWSsp5xr
a9rxPkn4pLf6DMj0JzY56eatriTTL22oMKPUdSjIyrw1qhLabbElM8EvyZ+58LorMdQji7h0WNIK
G2gkKCSWcsF+uHLkXUCTPLF27LYD7pU0SlVUPQhTML0iWDn2WEExVdhkZJa70MGoD8hmABhFWi+N
p95jC9VjBfxb5XXDWMmndCiq4r7ug5Z4hsoHtzj64eqD4aEhbZXv163XtrdfySIPdKWvadj1BdDV
SaGFjD92H0DMyU78S5+zkkT59FnoZyHNcaqhdXgLkwxmjjRZt4En1jxjFOeJPfG/+RhXIinHDmpu
PskL2Ga1fFdAmquqgsO4v80EYiWC8uJDCKDSuIcB43F/45GsDZFO93Rk08luZMFrtaDnl6Qx6hqx
IG8N3R0Cgp/6gtN4fxcc6MBX1xG3XsJYBHnW1i2PzKCBAxCx5Tp6ZD9SswjOZIWYk7WKtf2ZPgVS
nykttCYDLzjucC7NsiucJsh3jO9ELMSlBfmUQX8nxYhjucShCPD4gMZt4nIAHg+RtkuO2DHZt7ZK
cPha/wj8MDKrhyWD/LCcSmSWs9U742JhILyrMN6Re7U9OeWAaUa7fWBvQ0nbtvJTMJWut2GISbMZ
Hqj8vdy2DllvLQEbhV1Qv9sHiKTFB/FngdMT9qoae4T7aAfwNqvfSbfBqbLlk2Ez+0CsH0X+fX0b
3BIpGamsqFgkAc/MQXtaLN3sEP4ZPkuDtzo/X+6echfgrANEbYBsM0Bq65e/yRzIhPVeR3EiuwNY
pgNYq1dpHx0IBbx8L94JrKyNRNBX9O0CFEMVK8B94MAjymOKdKg0oDaIh7z+2fC/MHuExK2ySrWx
ruv5Zjy10jrKdfChHnEiyeqLKRxMIxUMq6m6yEbjBSzNYV/fX5fHeLofy/Or78oPSWoE5JiwgQBN
2YkZzzgR8yFRfiNAvTwZB3zMWTELv/ouYekfu+FOduCOkyMci7txpzLMOrmma1+PskhD3UxabpDi
yPSyJKFlzKJVy2/X7247C1t9LMomcSPXL70OKWVmdjfDY/K9tWInfsIQwp2MYZbAZLebt9POT6F0
NVHnlGlROFyn1svu0IF5qVCdXAvcXDEsMIQ6aLJb9Vx7vFju4obrTL1GDlBGLkay3WbAOFOTvLVZ
dlMUwtP1G7m8dtSjwC0GfiFARoCu7KuVSIpllpYK/lpTM1ALPetaZmHQ+rqQbTf6j338KAKvVFbW
hCAeWnQp4lm256E9xdPolknkt6Oim4au3NeYgDYLsI1fF/wvsdanZOp4YS3LekUcq+zl9394XrP7
/1Lb25qsXBtAuqwJSgiM1beIteLnPPHDexkJfuTOCCP1hwWL828hDC/bkV9sdX/UqlbKRUXOhYGh
2NkAQYR6LJ/nZ1LMABnqbroTfb0y+VvlGN5KznwQAeJ+q/xk3C95lVderUTUa/VlM6PI8o7D/bZO
ehLs1qt87tvi4+hAdZoBumQOnrZXsbTE2vHb6sR+uXAqjE4msa/qD3MPckgSsvNOexc6JBhUMVlB
Bpk6LwSS/vUjM8wv3RiZtSafWw6+fmwXi5sRDKo1o/iwNUDw5WiULUwCOdfTBoHM4Kb3+RsBIdCc
BhhxNhrMTnpmTRdtVjtWOkRZxWCeqrLMYASq6L6sfonKrcmlna3Os3n98i6tDfoqn4LoPmLUZyDD
IGNuWi96Wglrl7xJYcSQwgpG6P7gMupxVBOjJt8NtnHTOpOtWiSvQ39JsIyTDhbYI2ZRLfk9dJsn
KWEyF7EOStkdFawGXRiRG5WfQwmUw/r9HDPm1BmBh0yFXO1UIzchMvrlPOSLWyP86MK3Pn28/tFY
cigLs3DhpEQFrHelg08zie2iqHZzxHtq0jHsNSuSpithYr4ki9CS1wX6mcATHbjnfQUY8/HIY+5z
n7hAo99rToqQPn4EHRQwNtFcj5zxUNopZqvN+YDPKR5YT4T1JmXK3CyBGAMhB3aWtK0iSzoEt6TZ
TZpy3bF/Z2FTMHWYisHSWNOEjswwCucI/XY8fod3yECVdiREBDImqYmlH/bJ/fzAeQSw7/pnZ8VK
MmWF5gFkWEAKILZ9BuVXc07s6UAG9WW3PVdWcmQlEQwzROP8Yo4SU4wTzF4zz1Y3hmaAbogMaGF+
iHyW/7hYhaMcp0IV5NtyibRF+/8bCVi62gF1+g1khFA20cEKkd9+NAP5g4ChArQEzPQ76b4K3xnX
TJ7pFReqUMmjyHVp0JPyJc/dRCiUzqNiucOPSXTKcV9kL5H4sCiiPeXnRvvGkE3M0DXZlJmSlEXT
atA9oRSl4plNuxBd5j8PKmSCFrKCMRofDYsneTAOkFaGkewGw1xiDaBI7UaV3+QcxG59MrYWN2oo
T0mj4NV8xFqTYKiYQtmybAkSNLuh07HwPZ/tMjfjeR/3Apa0/kqUAcBqLPgBxlmnQiP8n0SLxxpO
XJRsKYocAWAbavyzB6auEKs241NuZr8rcZR9Mupc1Dji8wZUa8fUBKqPX6KhlUwma4GbXNKF1oA/
GuAngGq+wLkb0qyuYtKQLbnKnLsBcAQaI8qSNlOGlQzqQ8ndkoWDBhm1I+4nW8A8WniYT/2x3CuH
/Em4mY/ce6N6+M+D5ihefisCdhkUiMk+PtfunFucl/7ojuMOGFEW56IK9RqfWURwm25+9SupbxwV
Yo0lAfxKMcZuXJDkQLKWhZsFDSlGTMOSRH3ekhuHROIhSR4yvI6nsjwH2C1kKBFLCuV0tKyv21mD
zuYzxiXS+8hK99l5eqkc464CvIILC8jcm2epE+VnBnSQmlLC0aLgqZdvg/aFcapNC7v6SlR4ywfx
ki4FTgXUDG/CDk0OuI7Jqt7+rASwXPd2SvYpjwYCKAe1wood5I2W6mU3+Wk2rNaL9+mxcjivtBsA
eOywOkMMbWWx+nvbkcpKPOVQoiWRlpkYnuJG33MvZLlNNhUv2qF0jc9XMyYHtiOVlTzKifDYkwFw
P+TN+wi9fO1QPxW29lKcwzvdjz3ZTk4A8rJkwZofumNcmCzOiu3ce/ULqEi4FEWR7yP8Ahhx3VOR
CwqDG9g/FKx9wEq54oHwQLI4WrYz0JVYykZ1PUGeb9GIIDNypMzcHvPjYAau4slok8U2jM+J81nD
E+Q9XDG/NEVHxGHIesEsjBtN80PdRIdcw5aEMdidynt6J7t9ULFqq8S8XJNJmZ9ESYyxlnDDnR3c
cT8iiZTVj7FFWIUU7PlVp+mVY0+mMV6uStkj4OIZRbgQsaCkQ37vhXvtJJ91U7Gyu35X7hiWYtuJ
/uPZVMoU9VyZlksLedjV2BMKyh7MD435v4NcfASfK9WhTFIyzcoiAFDUVdInTsxN3tgpyfv102wP
v30Kudg9kYRlAC8BGemJbjV32ck/p30NCMVbYFTGHveLEJGQ1S8yEBJYxq4+qPdRb9c7LD4fVcbg
H8Oj03spk6qn0WB83O2fiUYFQ/r/YW+P4U40yhzVfCMUtQA5ZCMgd9K7DuduHB3tY1iBx9BlId5v
7TYbmN/6v3iIHhdD+S3nepKIK2fsU/NOYUvvE2hTNVc6cPfZi/hYvIyAAs4cA9hGr5pfHROv+lUz
tPejjnzlkWqUPeK4kiuzHr8jeCUp6vjU8CYaiW4/Avg/BPINAHOfZJI8gj6ovQlM7KueS5RAlu+B
YfPY5zcRf7N6+6zvTsVIFdlfjULkN1WE2fA087Rxue+i8FgkI1AS6uQQVgZvJmLpXNf/zVh/9Vko
m6UvwqKqM8ruaY+2aqDaag9yk3LZCWLtNEPLqNqx9I6yVQAPTrPEILevZMdQ4M7CGHrXT8QSQZmn
qMjSWEyJoin3c/YW59+u/31W5KJRZilWwjJriL2VHnrMY/en9ES60Ymr3WeHwWlOuV/7vY+xCObe
GuNr0fNxssE38v8j7bqWHMeV5RcxggageaURZVrdajPT5oUxlt57fv1N9MY5I0FcYffcfZqIjehS
gUChUJWVWQbwbRnrgxU191ZG3iVNO4x1+wU1V0vwwhAlDTyCB9phViCrMDjuew+iIACa6+/B3YAe
qexaPnvxj1vs0NtLLPiEJhedxk6lcdVhhSvyO+jeA9F0usr+wI0gYHK5kFmC2DFjtdxPsaTn4g4V
ZC94T53FH0LbLDAGZ9oB5v/k7YjJytYz7/+fkd7k4pDa93pFGAYk2jH9pGHbb6DSKZ6JFWQH/Au7
j+dZlqvPSI9S4a/4MXd0jBiCPteTQGZZv97+dKJ8z+QCSjxEWmJkyPe6t+UN7Y47Y1t/yWub7LLf
1Vdrn1c22cYb66ckSLHXS3F/QpnJxRYJsGAtaWA52kUvk0s85fDXG6YdUMVOwfAqKo8JXoImF2qs
kYQV+Vzb4J42r1l1PwhBV+s3A8bNIPamWFABwlY+ax5VajWMc4BiTPfW9U7l4r3iA879i+EkBq87
IFo/hqce5d0tOQi54dY9/GOdO4nhpAZKTD/Lm5M7PeiP6dPo5/74Tj907KHuMd2ICicik9zZnEFM
OWYaQyiQl2W8C7tt2TwLNqnIBnf4SAS5wErDrTeALkK5y/AOQn3kqQerNDlYyO1AdObetvk3MefP
UrLfdPYh26JS2o511Tu3wjfM/PQVTCAZkNXVQ+7LJ+Tsz8PXxrP85B6lajfyUsHZvBJ2hTzceR+b
pzCc05xoWYoTkv5OdqxeNBV2ciLQ0J0Q2pVDcVc+AVT4XD6GhwoA0QD4Wow2xs4SOuF7cui+lIBs
1A5UIx//AWf7dai6/HnccYKEkArx0s8DDD0fvwCNeuoEm3jHKvfWTvgmv74FLu1xF/lcJcQqdITG
HKI3qh0+VUD0l47pYnZqmx7jHb2Pvpl2c0++9wdpW4PVWBhCrq+6i9/Al0GGphuVUUKB3UyJQwtw
pOaPtzeeyAIXQNq4atU0wqrWS7hTdHPfN8v2tokVbPalF9yZRTkPtAvsy5HHwEeAOEKKYQdpLzSY
UwC3/p/WuNMrj1D1MGd8t2Fj/GAosmqr4L7+q3IjAgGuoG7hmwJFZahsGJBh5XwzJ9KoUQlr05u1
nTYTpK2Mg+r1up2CNMO8m5ALKcektWdQr94RIenDday6tM95q1RZFRsdW9tmAwI6V6a/JMuyb6/p
deni0ggXnEI9oW0Kvj0oDrZ2oWE2dVCdIgBdb/TztqV1d6DRCskOjEzq3HaM8hBQ7ADLiTkvJx0e
mJw16YVc7yxWXGZ4zKE/ZriLq4vaYDIzmAm/IcK/VD/bx/+MakdPyRaqQCo0vDDmsRE2Qa/rI5em
uQ0TVzOFQiw+WKGqWz3IHyZdOkWWhemVsn/N1PTYjKY3mtJRIokQ6L/+Jf84zm2X1phD0AHB8R6i
QV/UOWpsM1RCv6JldKAQ07QDeTR20qSWtjQEhT23Ld1qcqbtmz4d3LBsAK2qMgBEQK2418Fht7m9
A1Zqr5cLxG02qrY5wYDFX6Xfakc349E84Vntti8LZCdFWRrz+NZW4DLSuRxpM8b4Htkge7pc+XMx
iULSdZYGlyDYqUMTG/TgVxO6M8SyezZvQB+6Xf3RogMTYHrSyx9Tf3Aw7A2GQ8/8oQ82wzcJJy1W
XfxjngfPLaEy1WmK45s2v3LjLupEa7iSXF84yKPTZi3J5zmGg1YkPSyx+ZYu3QPN8shWrWWwMZoD
6sN5O4bSYy8X4CrWgTGQggOJhn1ERFW79QvnzGHueNeBJSkY3UI5/ZFAeaDHlQOu1Rhj9aUrFlwR
LS93oukyDqiVaagO9vUR9Nk/SCILBo4EG+gzdTvPDkEtDTl1fMEpBEGlNHnaqJ1Cq7hXZusxNbrT
pMZ3zVwKzuJKVnr5XbmzCIWKJSlBj4zyfLOZoDbCGgPgcrXQLvzF1KNM5IDsLbwcR9mWASIRxUuR
59zxrGnz16DjZzmZPYSXPdN2EUmsr0AZLj3lnoeK1CxSHWIHR7tqtzybH4HTuNkLpou3huWmRwus
nI+oF52YGgg6QK/WNncZG5YIHLce/842L5fnphmElXO25o27IJ+AXJfHMP+GFzxA3G4repIzx67i
35k5Ls0dp6iXChWPnUAanJyehgnEoPJiZ03j9NmbILiv3n5/rPHotQGI1aUb4Zy8D/baNvUX4Pj/
yb5ZTSTODHGJxJilejeAA2Aj1cdm/pGFDzLxBc6wvXdj6QgXZsw4ACSYUQzopDwqfbQv2mCPmuld
TdTQxoF1DTpNwHsttrIk36AasTVjZaPU4cnKkBJKhr4LW0tU6RB8UR7UFpTaggkOPCWnzeyBz0f1
5m+MdSyzrUcFLEZgb2p8qL1gat67vSKiReeyizEuqqRjA28F4CBNFTlTtq/nH7eNCMItj2+Llr4E
8RhiYdn8TEf0XHJR1Vv0XbmYUxpLhR7giNuMQBShCkJX1YLXoLU2YA8SpNaiJePizlxUPSWs1TLr
1VMfgNdKHUOU2DXNvb1sKz3miwjHY9GaXh1Jzy7F4a3aDTuF6Q0d5wfwLlegL0y2rJM17yT0eLMd
fZFcUa9XtC25QDNNVZ02GSJsszReVKHNC3JRvCYat0+Vo9LMo8BjwdLy6LRpStUgy+GwFp704k6R
nhXz6+1FFZngogxNjAVcpogyjQUi4PrLVET2IhLmWSmaXnw5ysWZbsp0qg1o/2BQFjMXLyCIT55j
0MkY+6Wx8xf6tfNHsHdmdyIWFcHty8PNLDkkUznim6EgdKdszR1jLsz2Qpwk8+BGJOUxZU07W2HK
AHyMEmzYHbVD6mt+v9uSreimF4QPyj7pWSq1TC30gRq4VETJozm2X/smfL+9K65E2j4raX8uH8oF
EJlK/Tz8Z2yv+JkzpcZd8Rq8Nw/DC/HGX8qr+c4AqBM6/5UjvTfH/pkRfzyCrjl9EIVlUUrBV/bU
2gqKksVlht5ZdiVGC35MTv7CsDPiiU/RoeASmMqwekMakA8HXeCO7RdZWnxDerq9xisDVpeHggsn
c7U0GaW4BkCnBRY5kEH4bA6pgdJu787u5M+vQliQYJvy5bgOpfYwTVB81p7xFMY0a+CqO5aQMoFq
UUl4pbt24SFfC8mrWYtUFjCpvbwVYApjIyH0yYCKWvO73dUggbZ28ffb67paGfmzdflhpigF6XkL
5fRNEJQnbQDpTdcCuCxNrV3LQ+ZAhPRUTLGg8Su4cXXuCQWZVm2JJqQsS/ESJhD9Tgs7JQ3EX15u
u7cCoGWLqlHLJODCBzXN5fEPumbKc4Jtw0jUu1O4V3eGr3nps+jh8jeH7o8l7hjIYVjndQqfIMO5
q0GbtGyjBzZaQzbTR+SJtsvfvNX+2OMOhKGawUzZTDxowF7Y5owedEbL/gX1TwZbcOLd4qFO+Nof
Es/Cew6Ymf/X4oIi/3JxFWWRy4ShudisN91G4MBioDlx31JdTyb+46zC80BNGgXdj/zp7Ohpbrpn
lO2zp6BREQJqv+zCD0aFw3rQoEN7TU/mFgMOm3bXATdy2+v1C+XPT2FB4+xCGYNqKYZGNTZS0gM0
VwGb6N228DcJAKZ/MdeOyigPVyv6hkB+G+vaos9uvYHa18lRonxnM9mq22CglLmJQS3RB10N5RrU
ZKGUJWsIC5e+BS0K38sERsbmLXqpMH9e7qfv+ovxEe9alEe7o/FOngTOrtoEUxWUq03F1HiN1UbX
LCmncNY8Bj4Aa3brDwfA5DbtXWOXwNiErmhwdj3UntnkLmwpk2s90nFB4uxgOsYt3rvnacuwebNb
eOkpfRme4o0Ihbi6ic+scrFoTJMwjBq8H02Q4FtG5LTK17D4IpnPyri9vaqrm/TMFBeMpHYqUPjF
ouZVjBg0YsCHZNnmtpH1MuCZFS4Egeo+S2iMxwyjK5CgdPI5SRke/5KmqPYA0otO3+rN8cfkZ7w/
O31qI6uhueDLKfGwyYzQ6yqvqXBFVY7AOcG+/OQ/ObOUdr2UpKzTQ3xtUz/Gh2WbQs5U2XcYRnA0
rzr2of0/8L7jvjrzj4suBu2TRBnxFiX+7GEmoXhmrf0eU4wEVKVbSXQ/rt7/Z/a4mziZQNfRWp8Z
P1QZT+h4HuNfxM7vDF8G1jrxQNWI81f5IvYrtjeungBnhtkOPlvevq81EodwNC0hvhHvi8Kj4CEm
W/I+yR+k0QXfU3AiPvPLM3sBUKp/kefOjYV+Vm4H6Sww8bklbvnEhZU6AXnY2OGWIv4EUiplG4DH
ofNQ8RIP14nWjwsmalK1k4mu1udTzTyaPssXp+/NdsCs3+Qw4j3U3FG8/AdksoJA9jm9f76WoPDv
5B5+Ks/xVyXbzF8pXAUwwOm+SpUz9hDZYF166STs9rIb6GqJqSIz5j+LyoS7oZI0V5SQ5avGQ+Br
2+GARxUAucW+cES93vWM7swWdxYJCZSpYxWU0WHcHJGjHCSMQeQgtGG65sKzv7qsZ/b4s6hKSTKw
OlR0Fzwubv/UmXb5BQAE8AJn2+Kx+NbcJ17hxK+CUMccubWo3Fm0gnIuCEgeMI7Q7Ng0H4BvHsO6
Rjj+wmVdPYlnbrLAe7Z7IBOI27eCtc6FqHqMiZnYM3fFYXyLT/2OHMQv1PWL6swkdzDLIkjViAGp
GTtlDwbT1DH8xQP1OKY7+oMojxJ5yJ1NK4mNZEpw+85Z+luulx3NoEB7+6OtIxHOfOKv+D6t9ZR9
NLMsnSRYbHCuuZaZu1PwQmm4IW2E4d5gMyTZqQ+/B+NPMuZ7Nex3E232uR67HYldgkZ02BGvsFr/
9g9cvT8poWySRNMIz9BZx5EZZwpqZZA+Q8PBkVFNqqP/KeT+scLnAxB9HIq6RU7FtDY0vHt+gNgK
8weNMO9fz8rPTHGhJ43rqJZZBcLSPMWyoTmugOONTRR3uZ39rnsn0tEaS9AXE5NWCFbzswV6dmg0
6J+jXwXjlRLZlTrZTVD7Y/p4+5v9Tcj770f7/P9nZiKlSvWB4VBbL1NdulG2TMJd8+W39CS7jS9K
59ZPyh97XOSpkczFQc/KDwCfWcXg1ZpI5Wo1Yzz7bFy4McjCeMJgAo166cVo80NjBJDamjFQmxlN
5d5ewlVzGPIEeB2NO/qJFz9bQYxrKGrJqjimOWwbIzxmafSl7NT3bgSw7Lat9aLYH2OfMeLMWDfG
QdBJ2BXF24RhHwYdtksndizQRrFROWiGCA4cn3bosqH/ERUE9dpl8O6hmAgiNAhch0E0biIN/xrU
uXGRj+vQ4yg1kGErVrnNBmURrOxVLYe3zR1AEsHdRQ0g6t4o2ygyHshQndo028VLldjKYP4eAuO3
gtGFpZQ/bi81nyfztrlcoB7LrAjUHmqnwV7OeycFHU9ifuQSOSbkMCWiaV6RPS4XSBMrmFoTgoqa
tDi9DtYE2tsqm7rWDm39MhX/siLH+8cdxCEMaN1DmRPXRev0SuDIweClzUPQCcAxn2Rb58kGb4k7
j52qjrUOnnN0N2aUcpKNWXwbZHs+oTMVfmh41aGG9CAbHniPwCyeo+xpvHSJm6mbUHbD1FG7+6z4
dvvzXgV3/ldxGUJDx6ZQRvyq0TEhjH5SbMaLox21pwyEFbKbsMKLUxwtwbpfvRl4w1yusNCyjWgB
kUNW0YI6hBs9M9FyBlzRTredZN+QX3ngxsEvayoqWGw5U40+xXOco1CfN79MUHdZy9ttA/wlxXzR
dZBPMa1MyItym5Z2tImiEqUxbXqFLpVbWHeIEoKgxwdYZgQEsppCAMMELzy3f0ilU2LO0NdrYuqQ
r6n5LX8Js0pgZfW7GLoFgmEgB1XcH5eBrtDKaYlDpoFyHO56UBN2+x5qhWxwQNiv4VESny6d2eI2
X1GXuKIYhcvQas6cGk4c+tP0Mmpo2tangDZOUP6qq//ha517yG2HsMlBzBRiIesJcB8GlxqQE5ZP
t/fEyoVhMJpYC+kn1QnPUNJqYy83FRI0KZw9PWqf05qOztQvsd2MQB225RDaci9tg0b/edv0ynaE
aRA8gC1N04DNuPyEqKuaARnwfiMzYmf4rGvo1hr//lBdGOG+3SBlA11iXMEqIQcSFK+dAmHJ246s
rKEpq4aMsKhSbH3uXOlpMLSzhLf+X+i21I93KtqyopLMynpdmOHuAHD4N4kss+72ZNlR9pKj2ww5
ZoEzq1ZAL0ewJUyifiKzznKWsqdt0jM8h0lqLyiGj2JWPkgRCFLZlWCHdg9I+S1LhhEeqF0WFroj
eojUqO3p90WuQG4q0UZwm7EzwoVUWLFUhZqGLmPc6HKLlUMyNP2ELaYab8us2lCztpSjtTxpiujr
qOwr87YUWYW2jEkAPOdRpXo2GPEgIbNkBUkldeqjntgpaEt+AiTgLd4I/rjFWcCMP75KL9rP+nv+
bAlJgFYSE1NBcqtZOoEiOh/jVSCC/+rDLtn4IFfjtmiK3aCGoZ0l06Yy1CeAWfx/v//PbXIbs25B
vauxom8qx15Y116sEC+M7obplY67bKlcWRYlBGvbFFekDLIWyDtAQ/vyyw5qqSSEwiarbTNRTCY/
YD3Jzx3kkjJPPlg7UWVk1SRB9degmO7SDC4gJzRKFLnD9MdCfyT9Y7gUjqELwtVV6wN3jUl0yAdZ
2EsG2KEu/QKF00zbMtPwwpN/t0+MMzx2WlfBGA+T68BoHIQVRJ6tpVeY35exb8DWj38w188Ofb5M
GjAYC6BzH4nlG5qjYdoaUsP73IHo8tugH+jv6KC+GsL9upIuWNTUKNWpgaYdn/To+pJYCQ3wHbXQ
7o3SxkCiSzDNP5mJe3ubrqW2F7bY2TnzMikAeVKZLYPGYHOc1SXbkqRVdlGu16GbxWgpbOWFFsWO
Ujp9oVKNa7ft0valV0pyKCsr7G0LHE4/ptJKnmJVl36Mk1Z/6aRqamw6FEllB1MF4XgZ9+lHMlad
G+dzYFtDSgJbQU/dm8YkeDVV0gnyhasqGrbOhXvc1onKcEzrutQ2mZw6Upe7dWFtCqmdt0qM0QFl
jlAxHD/MRMq92jS/1sXw2oTTN5olv5dBFWXOK8fl/Ofw2NJuLsthNrHauQ0OOy9T7q0Dq8bUbrnD
wmcUNdqfP29/4qsX9+caWHjWIpNB8e2q/lx0jZI1NfnEE8jZlkZ+Crwua9FY+zSwUzyCGy/diNr9
K9cZU5//r131cmuBRzADOThqw6beHBsLVUsC7TqBcyt56IURLs+oaCeDRncBYGEunEXSPBB1OssQ
OWG3V4rULtNlM4cftSagZbxq7/OrygX4UQ70HuURa0OiMt0UmKfPnCCtsZhZJYFBD4Q5XoZiplMG
neJX6pI4Y1Uaz8GsQzl9TqvKVfRoesO7Bx2rOZQcKg3VthjUbpsO3bCT86nKbUMj1ma0YtmdSVxs
JqMpTijqAfqdJ9Z9lWnADABqIADzX40n8N5xwc+EpEA4Z6O2GaoB6EvTOhTUdKo5snMlsA5R0WRO
kYFMGLqOcm6PcUrfFI2MiaOb3eTc/shrG0mHXhHeZwoxkbNcbiTElVppCdU2ixXbtY6obwgyr+tz
aeLFhCuTIMO2kHpfWqCmPgOA1ku4rUF52ANIFN01Te/d9uM680KuarJTCEWR6/u5jvtMb+tG2uQt
iU9UytpNimnhUynpululgJgOzRQKPuX1ZXJhlK82Z3Wd1NLYSZuStp7RL25tQc4+oM40iwptIlNc
ZjlDNnWBFJG0aVBo1sLvsUGcJnoLBhHp3vWGuPSJjyykKgqitdJGi58G5RtFJnf7S616wnR6NDDa
g/yO2w89uLI1qxilTWENX1tJq45LCw7ZoErdSC/bf72/4c6ZNS6UaJNUDzlUlDaK1hpe208YW1bV
YH/bp7U9fm6FO9LIzy2kFZO0CeZ8n/bDnhZAzWnjv35eXDrDlvYsoVCKrlBohaWr0JcLQ0eXgQ3E
RF6vo9k6DoKlE30oPv/Mg1hvG8xuKQRpCjJF2zDng1SUm5xMgnrqui1WF1A0hXEiXnqmxZW2IDLD
szqXvDyX4u0yLO0pyKP8nmqjSPV4dZd/1iH+ssftcqpmZQRUDFgNh8ZZJsNpRWF+xYJCdLw2dajR
gduIC6wzdNJmU4IFNS79sC4ORi+qpazsunMTPDtVN5ACw4YwkTWyF/Wn1Fo2VS9Cvqx8mgsr3Keh
mGxJQ5k5ki6erDaHJu22Qyvb+rRsbh8jkSnuqxQxujBRZuAYKbWXhlC+zSw7RKKeEE1wX4jWjotC
UhiEfYrosJmKB4JcIK1fdO3bbXdW7iQF0od4XAHIZmr8W6OMrXRRR0vfpFrrtWq4i9HVCpNj0GWu
ngoj96pLZ+a450ZLzU5TKl2CIk2ziRL11CzpryKXCkFcWElgkCucGeK2dijpcRIRE9feFLpdlvmJ
pJKHujZ/Ya4aoPK+a+yeZl8aoM7sPpUWOymHpz6hoo+4ul/+/BA+5Te6OCCaSrE1C99qs80Yx87Y
tJAqjQU+M5cuiy0XLvN5fgzt5k6bYEnuftAy9SPiq8GmGCR7wgxSbLxJ8ezf3j2rAeTMOe4waFYb
BaNGYLJP7qRp3GIS8+n/Z4I7BGY4pXVDcN7k6tTXH1nx/fbfvy4OYdWYJjFEMfHW5ysYDXgCqjhv
UJtHF6mQertbvptpaUeL6pjtqZwF9taWDFLLqJWYFgCrfIXXgDhJWZSLtJnL7r0KGqeBrJB926e1
U4ZyjGzCLzRO+BLfXKnR2MzwKcXmbot9MxGnTy33tpWVugz+9pkZ9fJCTLE7ZUyHGeBtbHZmbffH
aUvvO9Z7B6ChA1tv5gVPk6g7fgUj0eVLu9yWmGQy9UkOu8muvA+OzV1EnPKJtb9mIBl6u7Cjb91X
VBjah8Kx3OCbwHHR8rJPfJbi5GGWDWlbAk49K25l/VBHuh1EcNjVCHa+uuxXnFmZLKWYehMfkQkb
KG7skdFmMvNMHy/59W9H3/g1ZWHszFoqhWM+9VjTuTrk5rMWVDtT+2rJuRNOIjn7tSNw7hmXtKm5
rpfU6IxNWOa+oQ52XFLBJ1qLhecmuHsmqOZMUyYsnrx8scpXcECAdvyLDoaTYoQUqyZ7SSo42H9z
HFCfxFQB0kN+bqNu6lGKmgFMOEcV2LvyA1PoevEEjEH1OdhKnXyT6x8ToHlPgpPIdjwf+lHY/q9p
zl0l6qvEHLCi4954U1z6WVTC/FSlAxFXOabA3voB+GOOu1whBbOU4wJzmVI7I1XsdjpArV5wn922
YvG4Da2Kszipa2MzpPEuKJc7LavvaNQIEjqRGS53tKRi7OoYny0LFjfF4OKQHcpUBKRfSwNAFIwW
hIVXJToil+erNrRKCkJ2mtPnWsNMPqlciNs4mSQJ7uT1wHFmijvKRhNHQ2nh61j5B0BEbljfKeVX
aCSB5MJHKcAv6P2yjGC4ML0gU+zbe/GKpuAzkpyZ5063VRhWDF1tXKgu2aNgM4IKS3ckIMye5J35
kNzPLqCoGOpLHGr3h67eDEf19R9yH7GPd3UwKKZCVLzbtCuN71gb5dgi/V96HuRL78ePLUQfwhLC
Gt3e7PwFsON8k/lA43SFY360exGEYXV/nf0E7rYI0SRN0RcJfbM228el7xR3VgPtBLCV6M4QmeI2
WdlViR5W8DaMpfsgCe2xHndpWAiC6+pePvOI22CD3LZlWuHEQDjzcSyC+xG0AUlYou5vlYLtdAXv
+9xOZ8a47aRlhT4vZR76QZNLxyiUyjcTcK2dMoHHre1C9amIqyS240m1GhsU1r3TjwvGx41+xLhD
qe9bKVhEHPrrK22a6BAZaErxJUm5DPS67gykIAFxdKUGwy26HKIi8wqiwwRlIkGuiBUASIVzvtW6
Ai9A4B2CfLyL6+CjzaqtCeauqYSenNKheSl/KzroEExLso2seHf7MF+5qciaZVCqEZPgn3yBIGnn
XJ/MKvYTTSkw6kgoZh7BM1KUsyiruw5bn7ZwbSK7IwDicL5OADtLah9EPvgfPDY/FqBVDCRnvSv2
oSuaIrnKQThr3I2Z9q1ax20b+6bVOoQ1oqxWF3FZXR0UdFtkysSw0BtVrmbTslLFDWZh+UxKXCsG
UZipjJltBpph66UpgimsmtMVohHF1C0o/XF3DFQquriHT4X6CzN/tjRhpqF/kovt7V2xbgffCHRR
6K9df6k57Dow3PpWKsVOVZjg2xrouxThAA5d+e/3oKkCqmCqSKvwSuO8MpqOpIMcYNp+ijZpOj0k
UopBRlVQJ79O3/BeOrPDF8ppCEcBaEr95G52ssDuayf9xtjoyXv9Vmab+iXa6ofkQ6RrsLITL+xy
+UcemwsYpa3UV6rFxYO9C0SJFDs5F5cgPNMUBe90XILopXPXApRL0iAiceYjL7Gt4LuODm5Ht/0M
JrFQRI4mMsZdDqMxJyokgTO/rlRQkyuviaH+lmh/H5hghmgzWRSKr/ubzD0LGF9UZU2cNc49XQrG
bOjkzKcPoerTTbxvttZTcKc8dp6mQ1UcY0VbVEFuH4K1z0aADdAtNgWq8bwT4HeV6iZGXSLsLCcf
a4iyiTxbib4msBUUvI0KFOg/6VLO3mRoMUbdPCyZPwfTQxOFTm5J31GjE5QAr69YLCDqfzowOiaF
Qii3A5OlyObYRFGOiZ5NELSYtoC4up0XnqoQMKF/MKi0EkIuTKqXocrUBjpXDb5ZQ3Sn1slWm0E2
vsQPRtd6tz8Uiw/c7kdvBdMcsiXjU/HoH6lKx3YOQUoGxCDjWfMZT3XniwhCrshrmDIApkYUqhsQ
S7rSS7KWEZMssR77VQmGEA2jpT+kxClaDO70rg6WzdlVPIbFTA7JowaRFprYjehpfTVi/9evQBNT
xVlQrtiWM3WIx7jCr/gLmwtST9ylxSb/1dyxcRO5tqEbesB8RINOiaN9BZtfYgezIENcOZNYDIPx
F+CMaFdXEeaU6dAPM4iWMYdWnZZNeT9iRtpwgs7vvmY4kOFsizLt6yN5YZTvNdRLB4XUYon9wQTp
bwo6tFEomnz10sZXxq2Hi8IgBvCh3G1U5PFQdQrWl8ngqJ6yBX8AmObUDSNbl1xRS/WKq599zzN7
vE9pXc3QgoK9ntp15TR3GFbw9ZMG6tHSjtUNiDa8eoevqTHh2dGeJFsXxaHVr3n+I7gAAUBlXwJE
g4UF0gG6ecu2OjSYlX5lMnLKl/YEte/RFmGMr+t88B1QRd3U0VJEkZwzK40kCdKiy3w5jOtvlpQW
ztDk9V0at8N9KUfTXY+ivgucQuIEPVWOKdi+ffzB7CUra+1txPMnARAETZqkGI0XcAWCurIHCAVp
xIJ2YRk9TIMRCDqgn9jWy4hz+bu54EazOE0BewTm1QqtnGletLIz0WV5DuO5d7tZMe8k0nSPy4Ar
XwZqwlYolFjJklbU1htt2EG9unJZL33bk2H62aVJsIvmqLXjYgh9OhWWnTTxfEcwM+/0M+22tF6o
Teu58/QyU05zEIDxJSeDm0usjYNhpXS0Y4laXiXJxtYAFKHEAVGLx9vhdu0QmniuGKaKEEQ+YXVn
l1YsJ4sVWGPmB7NhF31n59nLbQtr+0JhsC5FUS3g4/hGRwF6Xzx1jMzv3BQQWa+JPApMGib5kZIe
68iVf0DC1K3u3xN7OP4DaCD7gNwHZvhc3MmGjnjP+9jlHaaIIvyAbIcHr/otA9F47IQvQFYsX8SD
dNc3mHJhjnur5FXbRrNqZb5U9KdJ/5Gqo62QR0oOWoaMu1dsGhIB6HLlM17Y5OKcsdSjqVR4dhdD
5g1VassiVenrFODCq8+vfLZRmpmiJy1jEXspfs9l810bZEzuJ9UBsleijshKdn9pjYslSm1QUwJ/
vF+9qY0NwAiYmB4He3zXeya47GEEfGse/geKJATw84X8vLDP3JRnJB+WFiA7RVbwOZH9mj+OQODl
0ExT33SI7eXWRoS8vk4dL61yLZJ8ogP6+VXkLwYobWMnwnnUBHiIa3Al5xrbQ2euTUZad2aJNTU/
mBI6Bkufu612ZCx9E2QI5q0IUSjyiv3/M4M96AOiLMhC38pTCyDqAd333ChcVRXkjILd/4maPTOk
ag2JZyXJfRBbvEpm8nMx2qfbUUxkgit3pJDcneaxBBbTXI7L0O3JMgknggSB6pMF7syPIEzkNJGx
+UYHpJ5u7Qyv4bGDPGHjSydVcO8JwhQP9o/CpsBUC/ZcZlSHuSKALUfuIvtd29vSWNlKEPtykbu3
11EQRnjm6Kqf9EWb2H3T5W+kqB/GXIpsPQgPaif9D0UqnCsdXIYoU2EghH/1geewLCugiv2SvSYK
yG7Ejpw5Pa5Sp4TihWjHr7zNYNDEiwL/IY7wb7MAFPDV1OP10jb2gjZrsbGehj0o5Dx1Mx1nocrH
6rY8s8flLkgLSmPQpMgfl4fGItuxF2ktrH6wMwtcaAqLOiRSBQsdUbdRYDgpgYqZbrlTnIl4ZlcD
Bprg7CUE3Ci/JXuo0DdFitUr3maHNLbiFhvJW8gRQHoLz7J+1/ia9VX41dbtEkwrMFgdxhcvA5UR
EuD3K9hVKUTnoZeC7xaZeHop0G/06G8kJw4gKaOgY7b68TD99x+zXKLQaGmhlB3MysZop+Z2aUQ0
EWtPAbCY/DHB5QX6LM20SmCic1lESTZDdw9BBLt21U3zJCPkN5pNy00gpG677Rzgs5drOs6DkRgt
LFfGNjJDp+gG+3YoWbOAv4saEuZZgM3gdmYtFQng6ujUBFIEeoklV20jnd9vG1nb/ppMNI2i5ELw
Or50o8yTdplLVD5mrbSxmm6ATN8oCUh8a8EtthaQz01xZ1lqyoaSDsFKGZJ6U+S5k0s4AypmlzGP
JCP/bxn//dAVgoVcqeUDTa2ycQNMMpIrxPYSjEsS1ni1tt7oMUL2qEATXPPHu2yfOaDvvr2m130S
ZCIaqnCmoaLGafEgHkXLIMjRYG+Me8sGixGIgwmIYEF6sxed7dVNoqPTjilNfEV+SG9JKYl7EsW+
Jj3I+ZMMSMFtZ9ZiBzot/zXAfsDZnY0t3tA8zOFL+0TN/RKhmilnu9tG1r/QmRX2K86sVHlZ5Q3e
1f7sTxu6af3mu/KoQz0TQkWuKDNY3fNnxtj/PzMWNZ3eoC8Bl0ADaFlvhQyB2cFwY01YqxCtHhd5
raYtSdDHub/kJVD8e2n4MtWCMR4WRvnn3/kX4sLsOExKN4RwxwKHOp2go6NqTnNaNEgvNe+JcBpj
1ScDNIMAlZgKnpyXyyel2aiO4AT1s+pI6RY6cdCzF/h0Pe7GjpAB7Q8Zhwj9ci6w4/GlDxCzh5Iz
5Cjq/yPtS3ujVp6vP5Elu72/9TqeTGaykQBvLAjgfd/96Z/T4f9cTMe/6QsXJKQoEuXurqquruWc
IwVyLWs3kxzj8pPBeripQBSuW2FkcbNc74sGvwlng7g1DcHxJ2eJj+pBb4lNewPm3N6SzDWx5VX5
3BT5bGlK/LVdCLFRTXgZwuKxTpe7uVzODUCBorp41VLBGgXeAMWuwWMmRKR5XVwKjEbJctwDwQMb
00sPmp5ZidhzLH73cYr8NG4EDSXld6OG/RSSrlRg8ktti4u1nprIauyqQf1Tvm1UV/i8XHTw6NZ+
yuPP2L3QFVrCwGg5biTWdZp9adaSlGN5g1UHChihRt2KlBcQYFUWxZ1dDmp4GKMjd8CS7JjRVjJj
RlkvV7okQa3Nx/oJuJ229gmA2kDQxEgelz1j7xS3whj1NnK9IkKDF13YJ7ZBbiKTF3ztWelGgsHE
J3OGAYFKgucp19mK6yDPHnWZk1zbc6Qo72I8HIUMXHWM185yQQsFtEX5sg68k27MnWkdzpqZu/W6
fPiLKwJorkh0ywhjJTb9isxXXYLJl3oEbbEoTRmATB7lo2qPHyJupnvPqW6lUW3Z3BEqZuzFZZgj
P52BedAr8mWUQAyRl3dx6etNf2p59Hm7b6utSCbeU/poKquipbUSDCwlSKxndm9Vp+4Edw6Utb/S
eFyDaKSglZF3r0c9LOcIve40LMJwDEHCcrTIE5BTvBb4lRdeEmgv/tuKYyKJiE53rD0OEMVTkHws
ybqccwwh/jBWObSLMPwmioN8qON5uiA//OfNIxIFgAAiMEXmVdjmlbZZ9DHS0P2g6edGvBB4ZyH6
zlFSekbsXbwVwjiRvG81ZZhwhuJ977RPmt19j50qRdV3eKJgUgXXWe9KVIDiAnw4PGPf3QdzBMjs
tKIvINEW3Rw9g/DTNOklnnofRfan60vc8ys61BQXhA4oDXYOPUtlcyqkHmQKchYoHflkVP2PStE5
2by9yiHejb/kMEEaZiQwQaAO1BowcW5aYWE9C543e8RGm1Pq9QfyWEzgh6YM65loGYX1g2ch8p7K
bj+CuWylVkBJJ20SP45WNBvVq4oJsnkd3Zmkq4uBcQxOqxPIEutptsoukZzC7JHW0jrNTupxtks6
+6uHuuIpTas6KSmbO80U57twiT5mui67sPgnUQtlJypjwdUmDVTuZZc+dkSXfKXKQQtL5sgyjVm0
ZYBytXhRW2vdDFaua+AU7IbGzcGLg4HKYXTVrsGcACmUxR7kZf6ghYb2eF0BdkIzgLIBER49RBhQ
ADjh766xBK+6HMp4TYl+eNs9z0/FfQxU/+o0HkWPNjeIDsVM5dXf3iseFavC9wMbSUVjwO9i9ZYY
A8ocqY85f4BqVV+0Nipgwn88RAKYm60cRvESoRFQy0pTv44HVxwWe5IU+/oWvr83IUKWMXZrAE1K
ZYNbcyUFZlOH1M/C3CFz0IvYsjBompfrcna37JccNo6VQkPImqFP/b5Fm6LYe0JXf6tb4fm6mPfh
MgpsEsYQ0eKOkI1dzqgNRjcIc+pPIVBek8hSpt5LB0/qgFA0SJws2t6iiIrw1MQ9AbfH6MGA5puy
nnSoHyqnSvKqCy9A0eacEE8IowSpkhf1MEapjzIzOAYVWHFL0u9ibHz4i73brIbxMMQwIiQ8sJok
O87L6KiDZK9VZsXGZFWLFFyXtvPOxlGh/wHT60gX6Gx4PSrtgN64MoX3Hk4Yv5XtJoru+7HyyupF
7nPRCk3MZKet2yVoWIgjlxgZL2vHbi66VPFupJQvChoyMEL/uyVPUCO9VyXN6+fF7oSDWZ3zldup
y4bYrBRmZ8HAWqMzMSQA+xFe+6ec0hx8mo9VQFPjrb28aA9/uLmsRObyj+UG9EboxsDYA0U7BjwC
sD9ln3Jg87GV3zX4sNKYJ4SolvXaraIGqJTSRbvxCwZZHC1qXUOQXDGunSEZ7uIkCcZ2uukMVBSV
FWmI8G5IMCIVyXg9r6BUS9awsoBH95zTi6VuMLCENzlH7zgnbjKPEQSgYtfK+NZ4ji5iG/m9nN0V
Wu1xToD+P9vwi9kTk0lNpETJQ4OsGlCKk0N9oeDhC9Ju423HcULv3qmsJOYSVJJWR8MzVkRLWbNn
ANyos6tb06b5dHBLoPmGF428e5ezMmkouHmTdIsq9dWC1U12X1n53fwISm9XRdLnNn4unmQ7PaZA
CeYyJnMFM5E7iRdQSupQ7NGjnCGUmAXznBfKxzScSjfyDFc88IBt32VR2eVSpdosV0hzjCiskBoH
xZm+9yjxDDKC/4Y5iG7dNcVhXJIxKvESUVk90KrIM4DKD+MhokQ3dvuZT6H7hu9+TR7rnEZkqvs3
VwH1QfaRkrN/1pzqJD/UwJ6X7PSAREeQniReSx7HLZqMkwKXZEfGiAAWNTNg96c5+sMHAntsjF9q
exR4u2XRvBUPZ0xmWfrwZS25757rLgU36O/aIS9qWk8jjAHG98ZkA86wS2EvdyP4w4HdfxxeeLn2
HZay7cWlssWSaIrqMBFg9J0b+orb+KBe8xYbqIx2itpr92G+McE2RaH7idX6sy8fJbdAcc0MGtHi
XaPvmvF+32lVZHxQUha5VNOjpLyrgIJ3dO8n6CrYAj1KxdIFhqXaqSsEvGTFdS1CHvL33Z9JOY/j
tBCvKF6nyJXVxuK4ct75Mj6nGialTzIsLvyAfjHlubxUoPGSbwEHjQ6Z9UvjpffVC0co1c3/bZbv
HrdlMRlkEeAG5MeeWHiJgVBWcuDvbsin9V70QDuNutER9wtY9nhEYu8SQOx5Mk5oGpd+nNFV7oWf
DX890Ygls8cj+Shjern0ufcJ1Y9rq2WcUDx03VqHMCHaCxTdSIfKn63eSs/EEb/+6fONXRzjd8w+
FZdZhVvItR75yDjoJrzdc8nhHCFvUYz7wcxOF64AzkQI8DN/DCJ0rwoo7iwQsTjPBN6RsVMaqzl0
UaHQI7uN70yvegC6oqvb8jHvrPb4Lxpw6ZlcObO3S3NzKfbASk2KDmbRf0yfgPPirUHuGXfhQQvG
Y/RUPcU31aX7yhvp5Vjj27tiI3btxLRFB6TmmfNjmk4Wcj/L+OP60XF8ytteb2SQZR3zUIOMJQ2k
9TUbONZNzefa1jEeRUlSPVTSlXgxOalZ48UlhiwrGVOJPUct3g2dMsr+Fj1uljItqZjHGHHARSFc
lHPvaffhPdSRcoF/jUDhvLqLJ2OaLH9RLKATuJQoBD1DnO/ghFB4UmFLNt+RSXOdxwu+g/a9S6f8
0h+KQPPIDT86fddmzK6Z8SbqMFQrIYnodXOBguATRsKcsTCtSV2sISoexzC/R2++t+jCQewXZ5FO
NSDM6+xolGiVTRKvi2qvjnIfQCwWWY2DoHSuMiunLhTOU4hoZQGUwqCYVm+adqbmdl8bfgiuHDOS
btC34BtixdnBd2lIdlWM28qmWpk1qvjaZ+wgroLIVYLwTgsUS7NW9xS59Yt2qoLKWW6Q/Vj8iQf+
xYkV3/EhNP0oxFJMP+GWPmXJs3oTuWj5OsV43nTO5AxP+QEddA7vkuf4GrYltiJxhPonDEaXTpnw
3NEj0I2gqFGd6FsOguG7tCKz02x9p+6UUlBTGs14gzs6Ako8MthITPAwxl9oSNcDWFUPmsN1r8Pb
XjadGQ/mmpfJm42E95Q9Pvco/Wxym4OZRIWdpofwpbiAwZ73huTtr/y7dQ6DJuAPJBO/PTU3ih/6
lI6x8fUHsGulz8grJxY6VPyR9wh46xi94gsJ6wv7AowPGSJZE0xTDnHlS3syMGE4OxoedxQBVL2n
YO3oC7Myf7TXHxiTeZC/tPf8OhTHL785062TipCQisGb6BnipyZM7bUBMnMt21Uic6yZc4uxfbRI
hgoUFFDzpGW519RTVNaPSaS2vNiVHty73cWoNGDZMCKKObbfD1ZQwmYWNMQgLYLylTqNGTWZ0U4o
A4xd+n/au/5mOr/ksbzdZdqksphKxOtJch8vr+PYuKuI6oPK6and3cCNICa/Aiy61hxS5NSEojqR
QXpudFCgdzEHG3DXMDZiaIy30QgzEfI0BMKzZ7bT0zq0dxGJ0L8rd7exIBwAssqjguKti7FE2Uza
qTAM4pGqPwyh+aAImWM25rfrvmb3ebFZF2N1GUnl1YhE4qX1kxJd5qxEz5EfisONoE+umee2lEXO
dZn7pr4RSte+2Uw9nvKqRAmfjlMGUuSYF3KPaBUDAMY9QdIKTNuOmFrp19UHfpB8WwTiK+VnFoLh
EPvXP4a3z0w8MhoJWhFpCJaUP9aQ2ESNbUXiTlfw9pnq12bJTZtOWVzAu0mvxrE50k7z1NHPoz27
8Xm0aIbg7Vn8CU1EPKfOWyITMJiNPOoAldPe6LTKS3qZK1zTs00nK1Q7dkPbsKeKc8i7LnRzxozD
ybVlBt0t7LJpp7Pat+6CLqVhbp+rSuDoMMc2WUbvpcPIodhgfStc9ABS3biuvWQ9zealVDibSffq
ih9lO830cqqNEYATnpDnpyyS3bCeD1IItlmgAqoxyp3J+nhdQ/fDEEOVVdRHNFrO+l13+qbSi0xo
KLp7olnFw+Q34PPMXyJgNZ1RJvGzy4S24uLCzXfur/aXZEZzZHmMoipRNa88GZiNVY7xpx4sOgX4
C9HV7w3BNFrz58LjU1LtJ3g3i2b0B232apbRWkKzuIYvWPohcQub3Kk5+BAosH3t50ea5r2+2dTf
vT/ff1bMBphyBpTZqYBrytbC6vXBqnreU2z/CfRraWxYOVYl6JHprqoWOfYBen+d6Fb16SNID64v
Z9/0fy2HubaALDohxTHh2h/a8C5aQsGtFEV97AZd+nhd1LtC3s8r/5cs5sZa0NEfL9QMAcOPWJm6
8fFGdWnzjuBwK1u8g6K/3zjUEOyDtUpj5OKH5lfn4T6PrRBlQot8BLLeQ48GLN5duZ/d3Bwc3e2N
zAGduWVDE7yNWwczmAknV3Jyr/pegJ5N9yUXL+YP6jG9oa+C67vLO0jmmkqEpS3DED6gEjpbNQZL
AU9I0fF0kyeGcTXjMAvjAIYCINACrTA5NpjSN5QP/20tjFfR0KMSjwK2cUW3RI5IQzpW4vN1GfvX
zy9lZNxHXiiVsi6Id4W8AuFqND0U4ugltfS4yLN3XRbPoNmmhh6sHHMkVqKnpNIA0NT4HOX9URgm
jEcY4amqk+PUNBdNnx7zygziGZ06nE/YzTGiM5bCCZiY/KUHu1FNwygxyoyeSNTDaH44c+NHwV5e
Fa/34w88qnW6ee+d5C9hjDIWudLXujkg56ysclAPIoitOl9NW7BngoPdHhcM/cbVEnSixNnrfbP/
JZpR0LoyE8no4DsrE/A9wEuJuOWo/QwqJmtNCpiiACXi970EnRqmDgcYQfMjeqAEpIKtu+p9eJHt
EUlvXg1nd0m/xLGVaH01KgJlJV415haJz0L9cF05do9rI4B5IpWAvqlXmsUUF/kkAP6rrUt3nMIH
pFDtSsndJMwOFXj4rovdvxA2cpnLR9EVsnYprvA2TOzsOSO3IDyxJuAFLYEwX0CpQYxPqnpDSi64
8a4f24hm7iLwWcodyn60PLzYKzIo6w0tiJl251E61wm5E/kTZ7k8mcyNlElRajYN1Gb+GN8Rt/RS
rz2sB9PWUB1Kaiu9NwMeaOJbPPLOFDcLZew+Bp5HP6tYqAzqbMFCr+UtAR2yJFqYgEQ+cHZLV0Qf
oAUCaje3u8LirJru5LUPYHyBWg1NkvZY9eiFfnIz+Cg2PJQHpB+9/rt5x6sQ7Uakm/Wy9q/kHYBT
6MEqrpK9Tl0PAkmMYnSFPTaeOIac9fGMk7mrjHwqsniBPEFDi6UBUir9+3/cQcbdiOscFw1dkvw4
uM05O6Js6yV+lSCZ2/qRQzjugOPf3tG9SjomR4wWR2bcan79RAM19azer7Zsa4eEy3Jz3S4Aifa7
OyVp2TRCh/XFDchdn4b0YZI+cPZwTwYRiYoGRgpSzXZS50mNRm4TxV/a+xLXVulI+hG9q0+KJdmC
YZeupgS5vfLmxxWqb6z6bwUz+qGiQjTKRUXf1vVTCAYx3ZnoHC1gN5KH+YTOwxbQIrfmR8NHqeU0
3fcfKcf0a3pHqcdiJwMoxnwcPhWnNrfShwhpzog4DWqDio2ZKfF1cnRXajF2lrqm88dEpTRmB6w3
EGSAjYsZF7qvm7AhFDrANGOW1QvL56j7ApIAV8o+JqavSIu1lMcFQDHxLck5UHL7x4UhWUjEMCI7
ItgZpTzF6EX1KvKUrK0TD62toZ36ulbsOkfA4f0jhvHIclSlo0LFKH5+13+TD7E3fYidV/k+/Ng5
hgVIVT8xrNyuQczK81S8NTJbKyy5oAhyKntgUPXHMPqSTeFNnY6crvRdMQAZR2c10P/eNe7WFNCw
otWgHMxyWf+5br1l5UHW7r7GAVhDZ9BwXu+guyZFMGSB9BJePqNDmxBwwcQo3XWO6CEDYed28Zjw
8w9kz7o2YpkDVFKzjHsdB5g9g+Rt+dD4gi0G8Zl4mCASuLfpXqBEDCAJALsA5HLswzxXgKjcobIF
fWmDzs/8FkAQhNtGtnenbMXQVW+Mbl0UNdPiUfKMFKzWeDE0K+/a2s0ZgQ3Q0KAXuP5Zw1ZSbSnk
FAi0CvD+8Bq4rNpR0C1xsovv4YlWkNL7NHPF1WnHQP523fDe4Z5QtyIDTQ4hnolXB4vlXLVFofU1
iKdpKqB7aIAplyAMEr0Ija41GhF54Ox7VrAVyEQhc1+NKi5RPI/Dwa37xwQxAUCeOQ6FJ4UJPvTG
TPKhplzlpHNJ1npiJ1wQjfjXt48nhrlTSChWmH3uwQeqBRo5hqto6cBw+W9CmKjDiAw5bNIIgysa
sfqOWPJ6MbrY/k9SWHA2aEZRajqkmKS3wdZbAKRtKTm3CT1c9g7eHL7OBBjgpx77VYvRQmx8i4Xz
PKJ1oYst1fz+3xbD2K2Y5dkwz1gMEUtrLO/NFGChGSfBvOcctothXi4tmndA5w0dy6X0ViiU5zkX
P15fx26f9lYG/YaNA4riHg6jxUJa0KBGX/oTcUEH6IYOGlo/UZdOp7WiO9kunPJ2AHYtRyu4H0At
YPMBjShOSzzjxFA6C0IbGfsn4FEHNCQS3M5b7eGESzuQ/cXpMWbIa0LhGJjOeAutH+opnbD+Zqr8
kPiLmiHZNXEsjHeSjLfIGqOZlBBSwH7lxGtQ9zw4Y54ExlEIBTz/OMHNisL4uAzp53bWOXVPngjG
TWSgfk9DulVj30jHRSGJrUSdwVH63SfJRiPZ0eBcb5RUKTEFkAYzMMDkm8yfMbr1NmWKQdr6b45G
AugNcEwwdsI+SYpsLcc0zXQPfuaSFPHXCmNv141sV8c2IlhnQQwQCQDuCQ9VAiy6wY6LIzF4OCI8
KYy3yBtpNgUp1b0EqLRd/K2IQDLfKH9z723WQpVkY66V0BB11CAlBncdEnuNnQ/5OVFNjhrsNmwB
GPafc6HL3QiKNXMZsg7n0ns5sRbVih4aV/PjQPMlj7jT83wCC4WTfUDZyV7t+qx8VDxiNSfdnrwJ
z2ZAZtAekT+nan2LaDZfxrgMM6ozXQuxBU0Pzl5dSo9aMX64rjK7eeTt8hmPsYgGMDAlWEF5agPJ
StwRtCiatZz4MejunblZD+M6VDFV5naBeibhIzA2D4JxnpPYknUuBxJV9He380YS40Ho5OQyhKqI
WFDzaedJ5WtBD+CEEuUSg9MNshfBb3aQbX7FLHK1KhmOKQ36QMJIyORRNiAelDFPDBNxkKki2VyV
NLqODvK/FrObQd0uh3EicShLRY25cSxnBMNR7vUv8rl38wdyCN3xE0f99kaVttIYZ9KFKuA9qI7P
nnasvfEwwKZCi6CxnCOJoxNv74eNnU8SsG1U/H3bv8yN7mM8J5/p80C08g8iD5N430sCCVVVwFb6
Dmt51tMqHjOEGyQ9EqRkRpQJs5GjevsW9Y8QNtTFQ7US5AVCijgr/aWI4kCP6sVfhpa4c53IHmcT
d69mFTgWOBZFApbU786yxesLRDJ4RtLRDwCMzQJiON1GF687aei9/JuoSQWQPCCdMOUK2OHf5QFx
I0ErAkjmZylsMPxOvAGMRuWi/ri+sL11beSwNqxjtBW4iCs4WvL8Th6FHMO7vBnX3dTQVghjwWvb
SmudgtVx/EjboJODemhP6V3hhgHFqxbuQ0/39efyrJzSI6/Nck8fVWKYQJOXQHbENnQk1ZSaUBCE
H+oMAI/miw6eDdBkDpw4myeHcfLFPMlzDqhvT8wyp8gXL1K/1wD2u35eu7kGVFpB4QG9UHQW8jEW
0hBvPE301NjKA+OoH3KnP+ifhxrsXnb/VUerSOmmnyXAW/AYo3dTDVvhTGySVV09yzmEp0EdrE59
UTDuQBuqVjv61KExhmcGu7Eq4C2JCtwXSlrCqE7bFUZTgJ3FQ9PaPXX/gk2C5ETBojFzGNrLw/X9
pXbFXqBbecwlMECe3DVwy6MXHUq4ZZmOHHIBcffMDlC8dEnIG73rEEXzBkmjAndaVhqf4kRxx6T+
en0lNH5hV7IR8a4pdC3kQae0gP1680aF0t2CCNzqyb2Q8PqJ39zENWHMMfW1rE2dloPgLi0cKXnr
zrLLMrTQrAmedt3Wh9dML5x0nNzry9zVkO06mRNbCxEw6yrdyuf4DhzIh/4QepiwsDEj40cejx+F
K4+5uIdY1rMoLn4SIQ6d1fnggcEk7ORUd0Ns/Qt87z3Psl0hY3VGZPZoUccKKSGGiZAc032Npd0B
HshdXXJILh2ohTk3LEdDVfpRm6hhEIuoGxekZ/MKgUIR2REP1XjP1LbLonf8RoI2qEWIXlu4q3ax
5VT6oudDhAaYNrOUNnHksDuhKe2Sme3Kyfntxv5b0Uzs3wDcQBUWnOFcCy8louPFaQzRIsp5xDgJ
EmkHRT0ufecUEaeCwLNK5paIRlIODT3LtJeBlYG6j/x9iD9X0mlOeQy8PL1hYohQnOuqF/HA04XM
UpdvRt3Z8xhctz+OELYfdIpSmguG5bcpBt/z8iDnhFjmIrrX5XA2TmM8jIRrACMiCwqOJPzUTaAN
Ee9FyQSjZmPPvFIdb1GMT2lLeOxUNlBuASVKE8aPRh/08Z+C2tNn7kYLNcaTLGLarFMLA9C1L5V8
MtbX61tGdemKU9YYv7ECmDSvVxyNFOeBVi/WlJzN5TELL4PZu0rFi/x3W/a2C6LburHotK7jnijU
NbZW8kV/7c7LWbxdD5qj1nZ6prP75lE5NEGL6Whe/yzHYWmMO4kKo0tJDuFxpQCPSJhGuzNajufg
KQbjOKJ6zLNygBZOCmaDq9yOzRuTR5m5O2e+3UfGSYAwUBz1GFd3+zEP+ldaBFwD2qef2KGzfAdF
EYrZKvrZKV1ka6OZyatOgg/YvQgEw3/TMrX9GsaNlPqkhV0NlyW0aW4NegynBZDx67rK2Vj2QTeX
ozGJiPS8dlpsM66Aujna+cRL4e1GsJvFsOULfZyNOaaePw3Ij+mcoh0YBOhec5rd3u5v+XORPKPQ
GV8CxpByiXRsn/rYEoxaqYf8kQodnAWEDwEdSgCVlseHMKQKf8X8WaYpea3RK7RiqUAt9IyR2FH1
uKi6DxpA978dHuNosjkxBaRbIWmIvAG0e10i+mrPC/U4Fq4z7mUO23UaO/gzwdDwgjMHDFKgi+/6
WnbTQFsNYf3IlCtpnUHKz6n4yY8Bi2jegqSAQqtwkrBcaYxDGbu4VMAeTvWxfioAd1q74QU91XZt
Rw6PhpoXu+qMYwkXUAnkM6TFIKh5jg7AOXkBf+aEIlDz1HjJI+/xzTsyxncYnZzlGOGguX9Q7kpj
EttqPnN8B28T2YLGMJStXutYFuUmrx5KBMhKoFxMeMQo5hJBcVyVwUQiU9dmsrhSbTeMF7wGTmDc
jKy0+lOmSSY8MBjHUa5EKUkERQy13g+Vh7LJnMW4v67uvMUwMUgUgsCkNXBASv29GS5D+EHK7v6b
CMY7mCB2XPoeSYNCI86YyKONd/6nXtB0zuXMc7VsX3YHUp1KzXFvjgBkEt3+1D1EB3G1ivvCbxz9
mLVOd0oP7T0BKERvcZ+G+5sJclpMfqogSGSMOdfkYtEWyJ9sckwekpvGLmwKCdWduiACEEvk8EBg
9g0MjJ0AFDSBisiIHMok0dQqIp7WtkGmVTayXX/nEX/JYLxGWU5LJOqQQcdZJUey9ALjrOBypw/s
C6+7hLcixmWEYRlr4hxj6jwZQER2I5GP1/Xxf7z+/lkP2wMuyv2YynGE/qoCoyU1MLTqg9Y4swvK
lOPfzDihgeT/HxALSWbkoZjLCWjjzQE0UsBHPkRR8Xx9RfSQ39/0v2QwniLLFx0AsaHkrch+S+Lz
nNaOqmRO31d+o0ocd7uv5b+kMS7DmOeCIvZKXiufhuWoGi/5JHJ0Ttkrj2y3jXEaZVrIajLVuocG
egddnfE35Qs6q9DCSdGVpicclh3dr452VIAHizlaq7+ZMbcO1ADJWjGzjm6y+ylEJ/b6obhEmFSy
6tv8NnZ5z47/EVH+2g66XZtHj7GEwA2PcMDyRfIW9N7//6+8n5/jA9DKuGNzuzng7eawIUpUhIss
YnN64BPJitsHILtCFhgA+U+TJ3rzsQt6RCu8tVJDv6ZnjLOp1kWTUoGmFI3lbsnr52UVnEhBDn8o
z0slaE6Z87oHdrsht4tlvM/cNhVRDOwvbW9rn+Zv7bfSWw/6uXOiOwFvkaCN7H/DAkCt5tpqGUcE
3kSzkBO4iZ9sVblnnkkwoMRJDs2L4F03Yc4yNRbPbKz6eVZrWFVjdm45126xKlYJYFNd+LSi0m6A
qlTXK0ACkyAWRb9pwPGr546kNq5Zv4S9xjHBXTPHHUYkCVi1JltoiASAdMcj9r1adRPE3eNjZYan
eQh5DUr7FrSRxNi6Gmdio6lvJ5yc5dXrvyVoj6KFDH04oSUJwE08mdRC3p3tRiRjtGarVFXXwYKE
FtyVWjlZ6RQ7wko+VpE08M5215ltpDH2mq6UU1QQYJik/JGoPbi1c4xP5q1p5at6AbVLZnUtiA4G
NfkhGhiGva5cu3a7kc/YbVosahL2AhiS1MrWO8CJzXdZq3p1p3q6DNSvsebcEft37EYkY7VNnSzh
WmODCVBNag+FPmTk0WKP/PjfhV0bWYyhKlIaSSUeAHixTS5NldSxVWGwgw4DLc5wN6FwavPu9f23
1C+pbOITlJsgqVagtSAyHi0KGzMf6KteBIg+xU2xeaEeR2fZDGhhpGrUUzNJ8J5vokeFoDWovFm4
lD90v64Yh0Yd4+ZGi2s0aM0yBFEU1cZvDxRDVTzwdnA3atlsIBNHSFFWD2gdhmMfNYeM1Rl8s0Hf
K6W1qsshCQXeO5G3gYyf6fJsTnOMQnipsnpCPdpKJSDHNDpK3D1dtzje2hj/osLgZuXNeXaZ1Yqv
tfopNE5y/yXhgo3t1942+8h4lwkDXD8jTKGrPAPqQW7F/jN6Ph1ZTu25ClRMaAs8WCrO9aAxPmVp
l7Y1E8QCoqQCLPpQEsFPcu4sBE8M40fCfir1JoRtd256t/wgz+qJzHZ2j85VtM7GyDMDldHnUVXw
3BfLqz0ZUidX1LgnAKcROwY7K9iAMHSececuqNZdsTY28zmpeal2IIRFcxgB2FIcnqUFd9F1feSo
Ppv2DCdVX0xkSTypnaxIxKuUlFaRnFM06FyXxFNHNt/ZFWKoVQNEiUcE5hfqPaag9k3u03e3rYRi
hf9fhMImOHtFQ+YnhiToxhP5QgcfQG5/T+mPQcMNLtvkm4o82vRSfOX3KPJ2lHEmQqOitmZAMcF/
4WSob+hhauWJeGr0H9d3lOOO2bSnmuhtiIZgmiI0jvJLfwDy20165L27dyGtt9vJ+BFA8xhV8/PK
Nk3LfFU9Cd0WtHmwGez8C53fSv2CkwDl2DcLSJ9WKMPiuYrF1SP6z4vca+P6fk3yL9c3cV8tZUwP
miB/AQcn46/KSVnksaIWUDxlYuIp5gI+j+8GuSuys6j86HvMWYWH61J3VycbpghuFrSwsKN3tTaQ
uFtEtNE2qGhE37VKtKJ25pkcvSnfuZCNGEYXzQ5YIOEIMZj3sAEi55RAQk4A3TY5SwBQcP/6qghP
Hl32JkBourHoioj8DBA6X3AXV7G7D1Jq519XzP3pKEzFB3KjVY7whEnDCFYIYm3OsnejWgUN5dhf
Bf8wJ6qEo1SijwZF/Gi906IKrcpNHxhCslparBpW06MoZna8ctj+3bCRy1xJOqkxhmUuyMvetk+D
n922bvVUOaLFLx7RJbw72I0oJrLV5m6JS3NAI/SodNYoFuck70o7mgavXStXbGNO3H5dIPT295Nd
66GXx2ZGtipUP62rdEoTVBjLwZnM9gUkYJzs8+7d98/6THY0oDPLNR5riENjI16y8Name11XeRKY
WLbozBhoDBIeeg0YSdqq0yxN075fF7KfkNmsgwll9VoC6hdaRHETKUfpcXSKc0eLtJ7qjujIK04G
8PoP2SOPz4N3XIzhFzFZQqOBXLNvLRLpltr5RvIaic/hOnGGU3ahUEHI+H/2Bhf6u25IQqmmQ4Q+
YvMwuJpBaZic2QJ7GEYeIzf+SsHyKVJUaCs3FO1McHjwcftJks0nMFfUnM39KlGTH2wDU8bNkcI5
5eB5MN8Qgdrb7BXpNo5NEN4u099v3F28GHnbqDD4BFPjT8VimWjSNtzh2DwLFp5itBjvKneKtdrC
98YpcGfmORpuLIr2KHDr8bvxwGYTGP8jF+2qVwM+Jw1kb/Bp53gT8PvGr7tXALT8vuq2jxOt7elQ
60jLW1nhZfpyHiXjUTdrO5HIUet5TT4ca327xDc7HS2JEYGFFf4Okf003Da8d5lMlfR/e1Tzzblv
JCRJbdRZiH5nDAMDugd4zE75sf/Y5FZzSE9lYEKpQ0c7aU7tyscMw7utm7iCjZ8eOsf00xuaz02c
fwXuzVs+46ziahBLMk1vpefKakEYd+h8UAMF5j20CQAV/0KbOMf8lubYbMickFSUUrgQI/ooJ+Qw
NxnC2EMDMhhJOKf9X3X0btzIWzZwIzDPSL22C9RX8WUk7vOL8S0JNKt8SIGBHdoNL/nF21TGbRFJ
IDWA0vCUk+8N6Yc+/rc77M1nbdYz9WmY6fQOC6u6BoKd7IRL8uH6BcM7JMYDpfJopOsA15u18Cwx
CH/SArC8RAuAXmuX4gS+xln9+t+EMn5G0EEVIjW4OhOzdKJsja15MU9dXB/rInSiFEmvNuW8dXiH
xTgdMQUzs0wtIA4z5JsXP5cHXty46wJUTTREFE11wE797tgSgyRKBmJdT5VOynRbSvejwaMv3s34
bmTQdW6UQkzG/0fadS1HbmzJL0IETAEovMK2YzfN0L4gZsgZeO/x9ZugdsXuItS1V1ehB0WMYk5X
4bg6JlNv2gZWNe0kt3Sx+AqQnoWDgLfds3phZ4IY7S5b0nVqumQe9e96eMwMjnavh9wzAUzIRT9b
0kfwO7r9u3EIgUy5hH1/i6kRgI9HqK8uxc6cW+xcL6+eyWVUfq4MagAsZenl+wu50g2CENk2drXN
ULsDJS8PQmQ1yp8JZNQdKyRpi4F92LEiNk4XFD87mXhV3r2q6ezJYsobZ/oex+lCsqyCQRE8ziCJ
uNQRbN5MCWglYV8qVg/l2M3GxCrCDxkMnh15j2Uvzt6vm/R3bbkUyVwqYA6GluYtdckcf8SG4chi
xXFVK2WESxnMPQaAjZcRZKk7vseZld2rm9D2S3OMLQKAoOB22PqtCbpj/eP62b6b9aVcxnUkBaGK
rEHukBheQMiu1qt7zahmzrNzpV11IeizLHVm28U0ZLVCeuo2fwBeYmW7YBdZiNEelmg/N+h5aS/n
ZLJ0qSiVP8oBnSEwy55bgDPjNsPh9frtfdf+y0MxqUdP8H5ufMgQyE9abav+jszvqmQ2yct1QSsO
5VIS4361Ss/iPGsoOkNYs3Q1C4SDIjHHfWRVh8ptC6t68J/5G3VcwYxPjsCURJMcCiLuVJdSZyw2
obrNMClAUaGo3+Y3EVMteLdhb5aX9XAMj0WIiUQ0Owx9uV5FvAFM00aLZg6BwrqW6ICjBEc2/mVs
OyaRXMx+R90uHHuTVINoJVLaOKlBeFWCT427zKKXb/gli7Fxo5P7OupwHHAWoCr5NqK65SQOMtZs
Nqe3ylMys7KjBSbOwkZ+ibnlzspBL8jFc/yHr/r1Uxiz15QiVoJqgDU6wZFgGkR9noHzBeYkAiaj
8iiNZvrGr8xwbpsdOcTyijJ3bUFdrT0U4ouh3AUCpzT6D47m76Oxg4Y0VMIKkGf0c8yjPywryQt4
MeDLTz40Nn4j99dtc11LvwQyTgBIK/NYNhV148owlaY1e6nnPKb/ITx8yWDMfzCSRlbjz+9VH5pj
6Y57QIVhxBbLNltsBxzEvcJdT1v+0iv6ShnTr2kTYRQVN9lg4Cv/CN9jW7BqpztUHwujBa9isFIP
urAPdhBRl3xQinTwccqp+Dm/K2AUCd34VxpbidfYkhVYOib1Npjc4CSevC/I5BRSoGhAGoLguhjM
Jn5Met5YCFcrGT9DE79B4RUfcLAGB+9olEAzr3kZHfBseok7bHiJ2Uq5+fI2GW+jjokh5QUkqqfh
Sdm0P4iTtlawX6ZE2l3itea8m2zVSuxQBBp1upt+aUeRsw+3Mlx6+SsYRzMFJIFx4Fe0dm8PP+eT
5mX3fWM3ZmxTgqpP58b3CXbdOxNzrnwQic8YcUWJ2bHFJteBWwn+XlD1mpPn37UYcsX6IQAlBdA4
NMfQyjH3YKHcGJnRa3kneUKNLdlltUDgqBnH+30bajSaPu1C5JFtjKdoPppjNzihziVS+f6Murhz
g3FI/Sz7RgPEPRdrMNvyRLeqVx7FTcAFKVphybiUxLiliaR5HRJcboOx4fBj+Km+SGCvvm3epmP6
g/5JnOImAZkvkBpj9BfAgARwfLP7KO+GE7+5uGj0tU/N+KsMI+aiqOf41DSaTgC9RGsRONZW3ypk
b+SG4lX6DMjSaRjt6yFg3T9ryJVFoBwsvN6XyWYrhv445vAgyBxUByTQJTgIFhqm1skjKwO9LYZ4
+PF05b2HD3Aml/nUQhlKnRBDpVRzdoMNhjiB9OE/LEwdiZ1bPEe50sW5lMd88LAVy6Hs8MGn3cK+
Om7eWwf8L3jM8tplK63HS1HM1zQMUvdBhOgTb4PNYq+Jp3ohKLu4klbt8uwSlz8/e5pQ0DwPcoJL
fGrdHOBOspPaFIyojavuVJAS5zc857weDs5EMhEnCrSo7EDU+zkpEW2wn4lJKP/WsAYXiIQhVIWX
S3NVhYlA2TTVXR7gPofSwoBkcl+f/NduMGloSslO3RUIQorCMYzFvV8zSeZqxbLqtVTW0XpI0RID
9SqYa9TuIdC7WyCcuEQZXqNJm01a1LzIs6j+N9Ea5vsBqCKJEst4P6BirVAFV7xsJBEMo6Q55u/x
iPYKO37jriQt6nhNHPNFAVGYBe0IywDNdGTGr9Vd9Sg4vhv0pv9CDrDGR+njutdZf1CcHZH5pCPw
HYFI9pnq2u2hdefb4rm08y0qnnfFjRrD887H1JTuNGMBkr2ZVYvzC9ZN5+uSmSQjreQaezZLdD0Y
mOZLdtlN4/UPzWgae7BOLOSzxMTEsw3SyLc+2LZe5SY2PVb7wrn+U5azXrt/JtEQNLVOEE/x3PfH
xiQKMC/6+ISpBkcO4x+iwudS5igYCxVRN0qWliLcBqoy5jLtJD0v006ftT3vPwcWWLzh3xetMgGm
Gcah02QI07MCq/ZbhYdvt+jnlftT2UgSZJWuL3lS1OVmVbY27Te9PLlU+hdEEJdnYYJIT4ywHSeI
aj6RehU72cm3Cw48mr0n3lAa71xMGMHccAEsBtQv6qaYzGLUUjMvkx9yOWw1nYdms57unn0mxt8J
fhFoVQaLXFKv1BWOHYAjkWdmN8gyF1tY0KpKHYCR1a8EOHUcmNF/iCtfasJ4oaYuiY7dfgoQZAxr
vtRwBcFuIdKinQV+YpOPIb3+ajs7MuOEaKwMNRmQ+oyuApyN/BSeot/jfqkkjGBolVC9xPBy94s3
UcJxuCrjeqbaz2lcjtQNat2U8taatO11l7KyIXmpqIxPSWmn9Bi3XSx8dmULJJPwZ+IWoI/OsOcN
9nLOw05GYyA5DXodiqoWGNOc08SMIpX7Nlj8xBUzZ8ehqwqdHbHA11rgZtq4M7Mw2shNv9EV4AVr
gzuREUsUkwVgZjMMeRFLWU0IvrSFnZIW46SRhhZfTanpBkQxVtinTiPpZqRh+Kq+pQnmy/bJ75k+
DCImAUIksvlOrZ/F8KHUwHeVnFqwRRdPwnSsqtu4Q7/rLs6ejeBGlAIzR89tcJOhMdPiVzq8Kplu
VdFz0vh2LuwENN/mX63s+FPgApbJNIw7uXkIpGMT3dPklNbHdNxo8T1SkwaoNFJ6mA1T0A/g2jVD
TG3InpFYApb5bifZEnVTaF7C4UECUIie48r8GykGPV+8ieST3r5MxpNANtHPTrLCcQvUkmDagPUR
4MlWVoCrVbBi3eyLwGwUe67eh/RQ9a5Y2caAOYjsZtSxoGPptZVpviu2gtmDQ7f+CNpfrfJRwntQ
sksm0I4Zv0bQjw2yOcRPNASOK1YyDmg1CaBmQFFzau0wOCjyRhFNv7V8//eQ3GpCY0pINGm3IdRT
o1NH/1CxceNgMDuhsFCI8RQACYQDaA4fqd4A7T80ZREQyS21mnYbVJuq2PYRMKxQEe5uUu1eHJ06
2BSgJp7srN0H9NAE91O/lUqrkwFeoWD4vjf1mJr99FKFT4XxSIpdRI/JRxogsnV/5NmLtc6shcle
mOO01zhRzHzcaiFxInUnFyG4p++a6S5tNxLSR9WblZ3Y7vF/Vb455k8taqaGC2ICEj6F+b4bTrn2
JgiyNbfHWPKKYDbRtwcrzy7AfmnzWgNQUmh/AfWiQKoGqP3WEagTT5lZa3Cays+ksKsZwHVTZTXq
bhg+BpBepPpjm7wJwF/D/th9FWz61M6wgN49ShPo2CLdDDCIABQgIfyhiolZxYcycMfil5BHrjz8
GaCfofinSHJOErRuXV/PUMYn1qqgtHIL958k5YFGyU5oqt+tMjsq9p9KoXLAadCZU1Jn7nVXyckD
WVCWcMxR+F7inqJNZj8cu+olqV+vy+A5yOXPz55pYFFQsDVYgyXG/1nLxwIYWf+dACZ4g93BwAIO
fJNAUKSoNwNRzOsSeNfEhOe8BweXUkOCAVAh2jaWpmFcZfQ5avAP5Yi/0wB2zUAuxLkeFAQuUTWN
E91lu/4Xuc1ejJveWWp++V36mDxfP9t6T+HMtTPKl+RJoooqApjsO8lRRfX2r4U0/S38SV7qIx7S
lm/x0BnW87u/VZ6dxJG6NprFSkTG5UfIWlttlBoLOETGD8xkAlhMD8XN9YOuf8QviYweErlrZrWD
kTXVky/Cc0ySKfjv14WsK/uXEEYXjWwQ5njpB9MxcTIVE+Wzd13CyiLARYHl83ue2ZM2iKGhSXhS
0ES9a7M5NvUxPIkkPVCQhEaRfDvWhp2r+qH3weEedUdkJ0dAawMpwuj2tQ5i+dRP9jWQuNCfOOa9
dkPTimOUvLrFZ/559jP9WiJNQqHLvau/EGB9LPTtym7h10zswOZ2ITg+9JP5/ExenMlZqUj/m89O
hkOehjdU8jAXXh0WuHmQNzqpQ35FkokyAke3/iGB//u7y8uvO5PeaqVqBCEcqQaSrGWXYFnpjH+a
tZnZsB9eEv0PnuJveSwvoJRNNJhk3C4AEOZ3QO3vS0yqqJlZxCbgIqnZbDGODtWw/zvtU9gHbVAI
mFlEkXrYze5oB5sYQjZjiL7A8k6arWYb3YYbukFj4oHP+LRCYH+h/Qrz3vU7xc+LEhe9EMh/8ksd
cjc8yfEymwvinQBOMuzsfBdwV3BWbVunqg7WIoCtsX2urKiipl2mBqY+N33lT9kXnDiz6hTPJDBx
hnazAjJe5FSNhuk6KklHQodTV7eNWTQJZ8R5/ZkEjiawOoLISGF3nsW4yYyETOhrgNhxoXIBqMAd
WjwYr/Wdf9ffPZPGuF9V94W0nSEt3mq70DKeQ3DYaQ/pccFUzx99h0clua4qZxIZX6wEcx/I0qfE
yesX2PfRHRzZiU8IMGFoavZolcm222p7/r7nyhw1FPVMOvMtU32I27aFdNUUrSay8q1Ym+Gtbpgt
CIAySzmmT7Gr3bZmB/J1S90RQGKrnuzSX91m2vw7/3j2e5j3flVNBPzS+D1LV1gHpkC6HQ8LuFr0
OHvJAe8FO3Or2+IUuOL9daexajhnopkMQ8hDfAcVhqM2L3qeWFLKS9C4usz4X4p25Zzln0/+3gbR
u4l6BjgZlyXG4oHn7VfN9Os87JMfITauhRHnMWTJSkEnP9UvavaLxj+v39tqxnImh/G12LFqZX1p
rNepW7YA19A+pDbjBGrOx2Ff9rlUTvKkLFaSNlbQnKTq9/VTrMeqs2Mol7FRVkIh0it8m+hpcATT
TxzsYcau4GSH3gk3ozcINn9WZr3KfiaWcThalgQdwG/g3l7wxr81XEzY32Q32uu86X5jBmPBpDuQ
w5jY5S50mv1/qfUa435CSZYHstTY5Syy+vIhyXkebjHZb0WhsxMyLmbOadXSBp9uUn23KT1JfPdL
uknC1Gz9kBObeMIY/zHQKJaEAcdpyZOmvOV14/pYDYlfpNi3r2vM4g++n0sFW7gBNHhsvF4qTCe0
4RwuX44OvmqSWHnWCV4gVZWbcibbpYi6iqL/qxSOfkllMos5C3pJQu8P6zbZk+RG++At8DoXWmKP
Xu2BUYJjeasZ65lAxi6MWqxQrsGNxlvVVfbtRoW3qj3e0PT6h/s6F2MHSpRpY58tHy6h5jjfpwD9
7eiNYdwQXpBfd4xfohiV143GB2cQ3smxmBamHgxOlEn7JiHwxCWvtbLeaT67P0b9Ky3XSonggwGT
Ypuf0MS5A52fPZgFbzZt+fTXFJLR/XAYjbiIYWjLFBCxwL+LrnawLbY5Cso8aesO+esSmWiZNv2Y
BQW0PxROtHyjqPZdN6/1pxnFPyApknQsk17aV9ll0uQPkLAcZ7YzB7k7Wp4LbwpKfntuC3s9jv0t
j53l6YCoOk//O9LkFBJAyAovQn8R6V9wG7Vb7M+BR6XkUjWv3+SXXMaPqGPcpss2iRtuMbcIpESA
491opRlhY1ex/Gf5mcfUvP44/7padoZHjsaJ+MMMYwP/WX2b3c/byBmftdt80/5ZWunOtKkBsS/Y
0bOw5b3O1kOtISsSKFdBScI2V/JhrBN5mdZOt9OT3JjiCGrqBUVMdMUf2nNz0p8SLkKXvHrPBuhP
FEoNBbvfl/rUArZiGoRPfQJ+1LHcApxvX94md9FN4XWPmFszNTxJgYf41NwCeTwPLHmfW7zpjFU1
O/sZjD+gZZgnxdL20eNxL0SVXQzSs6qHNsd8FrX55g3O5DDeIAdxs6ymKMD0bnK/oJgSE0XpLYbh
bO6My6pHPZPFOAMQYyRp2UBW/aKfJqc7JoY9b9AxWZ7axUcIJIY/ywOKJ5j3SRkX0YoFOPTIMoXR
lI4E5ss81jnhj/O5vpUwBl0HPgy0piYfdfyjn08dLx6tPwG/ro+tVox6pOnT0uuXUmvCE8eaD/oG
zvsmtQuL2q3TJtvsh/hJHMrbvFpvKp8JZxKKTPi/Mfg0wpzBAi6kYZxiQa9zNXsCtFrrGdv8qDj/
nznS9f7umXQmu+hVoQkbsHF/ztEAa0WNTM0qT/NmevVzcwld4R0NTPWR//ZdHzc7k71o11k1LKdB
SEojVzBa3ViCDuDwFkgJguLE4p0ke3qobaWOemVJbD13r5vnarpzJptxRjJptLZWUaBSBgBiZc9l
sZvU9664QWbC8QQc41QYhxPpiZKA6wfxRXs3iscmoHZMX4Txx/UTrT9uz47EOBw9qgUqEXxK/waE
mtYAFIYIZEzZ7VJK5RGQcRWHcTl5PCdRnCwVPqt4aqGxLtkpQFzEzO9glg4Go9AvhGCBW2Dj3Sfj
dMS8kYwmgUdowshuo8Ec0teHIq6df3WfoKIxqKbIEgtUomu0GrWlHpEfxgMeZl4PVPnOxZAiVo55
z8D1NNX4ksYYQ6ZT0KyJmHACCPsybbSvN9lWcUo+jtNi0mxgkkQZDKtU0UWVHRLodDHH4upnHO7t
6v6vbXnNXHBB0a7iQtGtOXBJ1DDeRCUkkWzNGwAwJDUKqKU8PM7JSRl+jjzK2tVUFa8uRTN0RUaR
kvFisl4qkVpCRtwBw5i00e9Gqh9iivmcQQab5zRtAgmg1HG298d4n1XdMYzipzDQONFqtcJ//kuY
zzgn+ZSTGdkF8YSX4Khg9DO2tdcKNbv0Xv/N36tYc2QKas0atptEXAFz9EZWKgIASiBQhPndJChm
oSNXV58j+jGgOX3dJta+5bkw5nQdkAjkKcbLrSGNNQEwfWjuwibh+Oblb2EV9FwK45u7eKZ07GEK
lR/syq7YEKV4uH6QVY05l8E6ZblJKQmWk4A/SLP0fXpacJ0y9EOaHDNN/zmXAxUVSpSF/A+L9Qrj
nOdQGKkw40wLNlfSKw/1HLl9BCS86wdb+0IENgCzkj8T7cuYCvbmcZYknAtg3Ope0aTQ1knY/cgV
g8v/t7h49judyWIfbFXbyW0UJuA8dzrAHWGfJzQNTFcvk/FkmcR1U8xWVw8AmuSY2ZrSn0tmnmxg
Kir7uoHSR80kbH0jsIE8iTHUQou8AMzituwnpXP9ZlfTlXOhTKI29S2tR4yswLQnR8OLSQRsHMAw
Fic98mZv108IIlpVNgwZNdzL79hnWjykNEXxOG+HR7+TMkuepvk0aGkfmRS7Jrd0iFpOs2et1qQC
BADQ2MTQv/WuwC0uCqKPd+lSK2m8djMs4Y4fgtbeRqqE8EM1XVK+lRYo3gzC1MQKrG+0xx+Nl3ig
2j6Ud3ymsNUjEZkogGqjkvatvprpqhCIECXp78o8OhWGpOQysQb9JdEcBbuZWGLiGOGKA8OSCNUN
kaK7A3bMy483DkMkJ4GAUnbrv4tDcZqLnsOZtWJ7FyIY/0XyXIiC2YCIqsDoWpaXZiog3GWN70Vd
dCdk/WuY8gYM19pVF2IZtdT7qiJ9iNuc6tb0p+SpqHGBkmp385PYEFNr31LRm8SDCiMUMZPfCZql
ajeqfyvpLZz5YOWCirHED1rnH2PfmkE/2lm30wj+kxgPUjq+1j5vjGT1tnTkBVACXfuWH0xZ5ksA
lVRcsQGZfH/KpRboHenbjJnBVA7u0fq0Od5iJUsFZ6JONOwnGCrAXS51IAq7VNJDRXGTqo/dVhiJ
i+nd0YoGScVAK2YjpzkjG1EXKnfOqshUh1R2xD6P3WoOyh2wresj9njzt6AUjVcMLU08jLw1NUWM
UBSNEI1+i0maImYkXLphUy0apSmMrQKaGiCLepy7WAlKKqUq0jMqEuUbSlYhq5OQxZriKg/loZqd
BUdRI2aYm+KtcDOVp9zpsftpckuKax8BKaeM+qUqY5OKiRMGyXqxmBD5lm7msIs7q9xmTuHFrSkd
oxrYRYUrbIMHboVtybqY0KgasqZhMwVAfHg9XH79Zgga35fhAZamOfkzeLEbuiGkev57fQckXx45
wNpJDSBm6ApRkGez8UIIcpnOA06qyx9D9NATlHzGjR7x9m7WdOZcDvPsM/Sw8n3M6uFGh88g6H9I
3sIrWVqT2ZnRM0d11iz3XB5jRmXZjr5GYwNVtMGRZqTTEbgEBNF6H61lF0PedGRBWMOTLODd6epZ
kbJRCYRUmsQ+lER1bPxspgpoZe8VP7DHbOTkMaun02ASOkA4l+fLpZoEotZkwBMCf6Uc6lZeiIJZ
CkPj5mqi76W+mI9t1Wmoi4w8HsTFUX9TUHDlIjrBOqA2l5J9HSrat6Lq1kAeGVC584XErlF1zYad
7t9zvuJKvFfhC/+Wttz0WaVnBix3XAMU2ZVLddcMxVOSByHQYQF/0NbjdlTa0ixps6/7diMO8aZQ
S87uxEoaoKmyTg2k34jMrEGOSlDkKgD93QAT2W2c7AtsbupdtI+jm2n8CIB8KsXvnGOvrOpq4J9B
71XTte/P0pLO+RiUkeZWgrTTu9DJwMnQqI9YPTATgDCQqrRaKYdk7qTDyo1fiGZuvE+lutBTiF7g
T2fw08wbsv0rV602nGOu+J4LWUy6U4p6PVcytNi/0V+ye8ON3vDqOI534XGyo1eyKX9rRx7M41rd
9ELq8qvOdErOqiYmZW3AEwEF2+pBZ+LVh/QWmVDzNj6Xe+GmyyxJwA4+ZlOBwMg59ZLuMxZ0IZ9J
heQuzbK6xQ33xKm3uZt5pDQXeP3RIT24HHkbJCsWeyGP8by51EUz8UMoE1grsZx2KAg2EZvQ9IFl
UhY8DVpxTRfiGNcUJRoypno03KyZnpQGYFpZ4aVoM1hCisGoIMyPatnw6DJXMgVN1fDeQaIOPncW
/FQ1Wq1vc+K7sb6Rkh8+HKDAUdfVezwTwTzjOpDypX3u+25dyU6zzOhFrVlVIEfob/Xx5bqW8M7D
uFmparUOiP4+AGjwWhRFrBdMRX6rtmXDeXOsGiHuDlkH7k1nQwngZ5pRrrC1oFSVGXa/5+aXWCVW
GP/6Nyf6Ww4LzV5rRpb1yPjdSLgVQsVqesEmwcSzrvWv9CWGSaDygvpZmscCysv1wSjMZB+fst9U
MafSVO8kqz8G76GT/pZyi5tzrFr211WyaO1RGotypmJYpkZ3FrPR3riHhoAmrXIDV7q9fp8rSQZE
fR2U0RAhEwu1nnGfU6nZs1wAXiDkXOa6En6JYGKBpOplImlQjbqrNbcANq5VhVlvCvJYOddPwxO1
/PmZU1YDTREGMfZdok+jDU6xVxoXL70/8p7Yq+4JT7lPtDhQvDHX5ht57NcVrm00MrQZgvAWJNL3
tVAnthj0Tp1gE0YONU59ZPV4Z1KZm0w7QoWgLuCD0/63UoqPFcEwtSZmz9evcU0pNCSeBKUYgrfj
Yh1n1zgKs5IZaSW4va6bYnI/SI/XBayNAGjnEpb7PZMwaQMFv2wguG3jAJjZLE+xAGK+wCsOuWZK
P8ebCD2jjDMis3ouIslY/QMjIGWLMe0M2EStqgXsB/5A8mXWIy9nX6vSaXjo/S2CSQuifGrUdoSI
xsET20Eb9ZQvOJO2uOeS7Kzld+eymM+UtGAuz4oUTqoi/ktiyGQbjFK78ZO+ee2KDC2VAouGfaFi
Lk3rRs+Xc827/iVX/D4e1RrSazz+8IZnfkOUyl3dpcBgGLHymeutKdPTCJCbqOCNna/VzKmoiiif
4EGL+XbGuJVW7GmHfvznQJCGveew2C7d8QW7CfsSgdsV9vXDregLVYiKxF3UJZRTGCsnYS+TKZ0D
PNjlB6HUPFXgwSuv3N+FvjCGoNbgoCopTM3vVadIPgZ/9IoCVOqk4kTotRWqC1FMSlXLtPSFsBXc
4g/1FLvOzRKBrHOB1WQRN3X82Gp+xDvf4gJ1rNwjJFMM+xjLQ5ZNq3yhFofWh1GArs4egjmxlSbu
nOsfa+2JpaHYaUh4ZEEOc7ygojPtcwipmwRbkWIdu0MUHA3F+IgHYSeldLJGVb7vhIEHZrZ6vi/R
bFKilzNKyiW8mT7JZkDfh/HjX5wNHUwDCKuSKrLhpm0VBcuWpeDK+kPW3FfKPpT/SM1NDVwp6qcu
r/y/Ft40jEjBzKD/MgtzN7W1piflILhSeeeDMZECcUm4lYFvBP49C0M3nBRh9dudyVtSorNw0BZ5
1lYyzgey+PeCYB4rkd7lKXsS0X5DOPIiVbd9VeI4r7V4en5Mxr57VSJa33SIQnTbjx/tBM63iFf8
XbXwZeIMHXvAyn5OMpydLW5jVeor3GXRpaaBmrTuv4zAUm9K3jbb6nEWzQdkrqJLbJEha5MhlskS
ezKMi2O/tKNbWfY5foQnhflWVdVHfVTBY2X+cyB6UqWYDXf6c8WiluYMXhOY/FwKqJcKIQ5+gMkg
UFkJQvSMZ+fWp4RTS1z5LhjblhQNGKOokLBg+llWLatw4HLGYODtNOo7WfSPbQuINgUkpdftd4mC
zGMdsqisEE1eIuVyp2c6EGK5acbrC4Skqm9OFWC783nT+I8h4JJCXpazejB4QaxoyeimsQo3JFlP
ugZ9Xmyv2m2SeJlwk+soxHS/r59qLSKjpKWigEcWx8TumsnVoAtJCKagwRJO0SZxSoCAeONudFqr
rhCReUdbGzJCX5BCFHQDtUNGLwq5HxR/igOvTTr9MAWx8JErYn+T0bQ7iGlHdznG8R0R7b1bYIrL
ngSiiHttykQ7aojI8R9r2R766iifqgRPgW8FfrRFcdF9GHg1+Ov+hDLG10SSTE5KlWCjVAlwAZrC
2AxhE9zEug5w3Urp79QgB3L29W+x4rEvfgljlaWcIKLKAqJflDTPZZyktpGDJEYiUb8BH5b4SAwl
NyNf5KEHs/5AkyRZJ9ABwN/JKhTuUrfrpR8QSXXkqZJmJnl4k8zjTTPOnNz9m7Kxcpj4rmr9NKlF
A+6FpxGQW2BhqAC51byod6OTO7kn8opBrA9iBH6OTJ0ZbVGTpJbqPvIo6sQAvbewXc+Je9/0mZXB
6LNBi6Gu/CHy/prZb6zkd28Orox0TLCL5+s6wjsQoyNV0uE1HONLyfLNJFFLbXn46d/mjz7PsyCi
oaEgfvfbgzp1CskLKANw0bDhhnYJAZGrjjNNNvYQNjo2RnmNxPVbPJPKHCwiKshN/RwHu5ssutOs
3seer+QZXr2rCy56IOvNPw+pER3pLFJahJBLjS+quMGy+qIYs6eVD0UfWXUP3HH1IMnBv9KQM2HL
Rz3TwrlCnITTiLzanlANipwyvVv462cndpJiGzUcgWz0YA/HhKpkrAw57mbsqaiahRrAT9DhWtNY
O31b86oo6+qiSxo6I5hxRBS5PJxfy0jqKIT9n/oHyVG3euBYnSRrwQws7f4/7iF+nvBLKAutlkdS
iEbIGHnEMxRL7SxSAX0JiLF2Yw9w4CA3H/8fYLGr1ncmljF1dN/qoSEwdTCT20RwqRE41+173Q50
VdTQVUfexEZ+A7BLcizTyBMbnZqgEQbad6c9Rkaw6croVQ66G6KUrqD1x0yUNlPRvIVxzHPU6wf9
+hVMQBjDQunaCvcrbCarbjb5j4V4K/EEeITOCl4LO/d4ro0Nf399U0rwQJLE75kIOFGUouvEyMvB
0ylnmNqudjpwlabkcS7CZS+AE2//QXW/JC52dGaXVR6A69KAXS50pICnN7PEXPDY3E/CYbsAbEds
8saeV2MtJhl0DBRQdPgZHcrbCXODoxF5vQR2uzA2VbU3pYlXxVr9gtgPElHRkYnMrl4ZnaYFYwI9
AtrQVsuMR1UgnAGib6nT8sVQh1tGBhR8NTb9Rl0l0OJKi7x463uzrWzodtkWEQ/LXv91u1hzaXhM
UEXFsJeGBaDLT0XkqJulXIZCjhqmPqrHMgp2S6JShtvrkr51BfFGRxzCapOCGIg27xI6zrQiJhj2
SrHQ4dUvWm1Wx+Zef/nLt6hv0ptyN1vdtgAbtS1uwseJp5Tfv9uldMbyiKJlserjTrsZa0xSZImU
89l4EhiHPQ9SIY2+gDFHWTRr6DsZnzhX+F3HLw7xubx2doWFUg6Z1uAK/xqNrbyx2RvLGjSY27Lc
VLdDayq3pX1d7HcduZTKWFY461FktFXoYUziEEtHKiXeEKS2NnJwur97KjzLdF1FtRRzuN9mHA08
WYxaymJv6gdMzrUTpn79ULeFAaHdaGZH7gLZKvuOc0Dpkyjy/BG66Oa5ZMZjSQPpiAJYNk8kentQ
Wy33gqmKnamusPo9znpri0oX/BED0nTO3LRpZqa5n7/FMubVeqHM8EvrdAtY1nAz0TyHc5d+9HkH
lHMKJzvO8oimR5taRQqU2jGTgGWYF3gXVH+KoXqgU/2cZc2PjvS3qtyDCyNQKGoUxanBljF6yomb
DeK+0zEnB+BAuxJD5YcaTLmDyuJmagz8ZlQqQyG35BmNibEXOkvJwgLg7vIPue9iO1Z7YFIlJWZK
BuHoF9FGmUZn7FNA4w2SHYTTPkvVQ7a4TqMUJcA6dvA5KqLUnOvgQy6yx2lOQaWEfZnOKHSzG6vQ
EcTakf3aaYzy3sAQdT7qua2GGIur9GMdBCetT58NdQAuQZ4RO+zqwcED9rUY53oL/o8PX8BfFRVq
fgAhlBSMjtj2jpK/j83/kPZtS3LiTLdPRAQCcboFqqg+d7un3bZvCNttS4A4n3n6f+GJPaZVRGnb
34XHMVERTiSlUlJmrrXYDW1BJU6bhofUzZpbKxYpMtneJ2MG/Ist9RFSlvkd6UoeGEN2a6CBtOmW
T5fd//xKC99w8YrzkOjGO05yf11ojeEZXRrpaXHsBzzjq89YIr9zR+QqNMXhubfFt9ak+3pjaikY
chYeoVc87LrY7+0PA/txeUg7J8z7MUlhH0SUpT0mdooTRv9YHAcgIPsQzCU3aqr0vbC4HdD6+yZm
xUiJ5csEUwbuHE2+RNCAU+zfvQBlouBIyMq8dna3m6w6TT3LgIm6DAakkVLISdST/rnQVGWPnaf2
2i1pu2CcR4bMkg/M0nJGlzVmGlmeViy4ZOR20HgzROxjTzvqc0oOM+clNKQA4+mTAspfVos+bTyZ
jqMbj18NtxwUcfOsZLiGr+1HSXMM4YGps9qYR4g3QwgaygTkt3heAp3XYmFR7TIPIgtrUNX8hbsi
fbvmuEDB78iNeMyLC421NI3i5NUqwMyFfMCQJAor+wPcmJF2BXc76qJWx3GjBLG07oTt7K+dPfxY
nPTqCbyT4Pk/8R+q4e0573Z40j5B8zYgLwPEC734gTevQqVwtrfb4bLri8RBTVmuJutTQuZqwr/f
gmEzA/Vm2n6MLUWD3V4A2xqRrj4jJQszmZZGlWcAuQ8HPlhefhUDyFnlqV8NU6dYr90NuRmWdBVq
LG66WZbinqLV/pCxoJveavZVE8nhciC7PH8ogL4PLmbPGxxYWRJ5laf5rg3ysJL9bOtB0QqyN4W2
a+O+b6+t43IpF4CMFMKjJq7JZXk72/VBEGiZTEe7MY5xVyjS77tBBu8Y00J230XaUJq/qtaExkiT
IbHh8gDN2WHl+twFhGdlGAFjqprLZM/TNyZlxNBCS9ADU5EhcZNDrcYYlgBiq/9cXq5dI4aD5msT
KdEz3KaG3HvH8xpGut6nbuovjeISvud5zsbC+gWb0wbwEauyjTaLltY6QW3SDFlVRBSJ7trqVInl
Pe/bGlt/3xirKs10NAPDycRrnX6MtbuqV8ikqcaz/r4x4cRdLJwGJmarCPXF9c1YBzDDwyNaKDat
ajTS+4y5XZeVFssiat1otvfcZovfxv33/80FpGDUupzP/YgBrey+NXCKda16ou89I7bLIu0e4nkd
TkSYMPXicTEnoNdFHMTVeHBt++DkHQ01pmKgv7xQ4OR7v1C2NdkaEoQo8XhonkE2fILuIbUenFbF
97UfHf7zcZRNJVOooRV9gvHlpR0Hk02vOrJEfZl8nnX7ZI75F1ovx36uD8yInzwdJM2TQSKQH4aX
1/KsbWK9d/yeaWS1339JN6c1XbIex9cBiQp+b4atfewBGVvTFRa5QxtsfRT1baJUFd9zVpQm8SgD
rtYmMnQ5M9ArR6wRc9Ae+UKDzL3DReQvdsTGiExw0a9pM9HOWURixy/G70l7N/D8cHkSd0diom/B
syxU7WSUcEq4w3OmZ5Eu7kf3Y8lvY+fzZRN7GwLNOkiM4SHjnfWYEDoNXGgkibpuCPQ+u8tRbh08
EKt6feDx+pgajqIdb287bE1KnmHiwVvlM/JKlIxj4DbZTUzYI7W7Z2dQgvp2/RBpXeTN0JrsnPW3
WOWsN6jYYMdrGl7ig/VtaJMmGDLQmmYcV9K5/6Cj2Eh17aFz0mvTyB6dZhZ+kpHXpdVuZkruQbhx
ujzvu0tLCXIGFGceNJrfb4+iYZm2FHMSVXrz5sza+Bozo7+d60QoduLOwQqAPUV216XIY5zdT9q8
WbzMwT1Vb/D8Hsrsc0qEoziMVFak2A2QLbiLgW6MODphfc8pX3isjCmrZ0ipGAwFCUk85Gz7TD7I
zg0vAQESPKewqtE3Cs8CV4bdlJ/zLF515e2lfWUk8WzfmUe8WsXAjoIJJNxMGoMCftQFU3jz3nv5
3UdJx/CC11Um3DW3Z1nHoTIhQFCGo1a7PkmMe8cdTVRBre9d27JD46Q/hoEoSgfroXU2LXhlOToa
Cu0zrtfUSg3gZISICEF3WqkPINSfxvYmL/ugzpbc94gYg2Hubd9Gol8RCXdW3gHNLGpR0GvFmkie
HFtDgcoeE1HrdC/VVP808ID4483yzoTkXLmZTE5cWklkN+1NqU/PYj6RZFas5M6WBBeD4WAMFh6t
MtMVCHXMLAUaN6ooQZqqDKG6c2jqRvHk2gl/QFQBwQXsmANQk/RuLNMCSqgjw7MY58d13DZghrWg
oqEP43yyZ7oohrVnjxDAKREETNCHSfa4kY0DohDEJZOXMrnW0uqgtT9Kr1J44d70be2sfrK5jk6a
qNyMe1nkOPRjnfIW5WSPBA7ayi97w57DEcNGpQCoMDi8dIcrjGrJqjxGopmg480E4L3q/8LhcHFA
xQiIFuhSST7NaaJ7sZEgk8NQE6c5zgtzhGrHgNj2F4MB1BS5WFt3zuo5WpfPqatZeM559eSndd/7
A6cqZOvOKQ+3hruhigNss3wGFLZe16TO0qhz8zuN4+XdunEc5KP90PQMbMlZ9uxxGl0e267n2Whz
JhR0CGdg6rRd+rh0U4FOkLfUgf9VkVV8Qzk3uGxn1/NQvIWDg63jrFWw6aEiFU+If3xKP/Gm+ZD3
1A4mVijO7L3xGK6DAiKGhB679Tu2Hi4gJjfovcB1rEr9UgAL2NXuzx5A7872Plwe1OpiUlB3tsbW
j9kYIx4bSe5OIgI7zFVpFLU/Nt4Vpd1dlpASQjcqdYO9RJpjeACVU6rjJii/HUwLWSjiNFWUCL9B
fTSsju2Ldg91vi9LMN9aP/Kjmghnd043RtcjfzNMHqd2jaMxjYCoOUBMxE9Tyy+sTzmNFXt6L2xs
hyfFwaKLvblli8DTr05OEDybr7k9qyTv9nwRkdZDvz3uuGfYYLQquBMdRxHl5gzUaDzcMqf4OaUm
VQSOPUMgRnAcRHQkt3XJGRMUM3p3bLClx+4O+alHp52ui9JQnFa/Sq+yHyKfbejIalMPZef3CwR2
1HJGE3UaZQ5dHvTUAm6xMBP2oWuG+VnYGdQJmAYRhjqfg7LTnMfU1BdgZuOl8nGXI9dND8msYuod
QIfLOFw8s/UndPUqosAa9i99qHT+NO48GomHD0UDH/gh5s4LWl3/7CTGS06Sp3HKTt0wNEEFCmLF
WuztVRPvC1eH4L0N0Zv3c2ThbZ9MNcpAiemGs9sGAmr15fLVmu3bEhyolyPD7srjdY3+H8PGfUs6
nAAL13ovTfLIGx+5+EnbcGKqEe1ty5U9zULrtY5dI3nXQBwI79SozDBQ1gYtSE+RjzNDR6+uV49Q
BNa942lrTY51ZW0vVMRpBJqS9HEAC2nQ8tk+Fsws/cQqvqM+6IZDWVs/L0/lXkz4l3GJOBTNB5Jz
a16FtJY+pZFtA1IKEaCrqUZ587KR/blcaZ3+NSI5ZqmNjcOgGBD1ghpHqCScYgMoqr6iN5qTVgpr
u97xi0TqX2vyyk2eNwyJKaKlAQVB8ajlna+VhcLjVRMnrRhd3MoSDkpdlVvwqNBI7cc8NRRWVGOR
PN1eNC+Lux5+EYuwm34Il9ykpDz+xfqY2Eu4/BOgsqTdG3eDlzaozkVkLL94dhy6Gvky6+4tONO+
XzZ1xlmKrBiyOWhjQP88iBXkBv3K8Bp4+oCCcUJz6ApAhi0WQkctvWMPuVNPd2ZPoA9pxlYw9Sm4
81GO8df+HJ9BlPeuwdl9Y3ZdfuPimhj1vU2vUWHVrvXGU/X/7K7x5luN91HNTCtKk9rD5hB5tFgT
KG3+ptj8bj6kDZgk4zLPtp5GBX2ri2s9pkEJAfYxiUMTjX4F0GkNvzITO+w0lQ7yTt/f+8WQNqbR
pvpg4/4doUmguR7cHEJKhAdW0ejBZOHoFq5VBW2b2PcNpJ+upiWhHyrO3NM0LEQRA3fPkM1sS/vW
HXMQg0E9M8KzJxR1dSi7B939Bma460rVa7i3r4DlRBYUKVqAD6V9lbQad2oHRfG0MIN0QlMl009T
reJJ2Qt8WzNr2N/c7RIHlb7CwfwOXDs4bh7m+DvX0eBlKarce666tSRt4Xwx7LxKEMeNOPlccSs7
tL07/0U02hhxpTR+2VFnMTKeR2ba3C8aCHS4eddq4/PlGKGYNRlEVjMmambiuHC10U/MBDI2xcGB
WGaefb5saS91hSfTf37gSjt8MkRTWvmYR0mVg1+lMEnQWOyasfTTWOjHtmmDQs8/zLS9RWp19HFb
UNHs7rsickfEAsjnLKVX9bzXYw1uD4hHUAMPi0pc5qmw9Pv+8duKdFxxt5nTMkbYdd3q2tKqx7jl
L5cnc+8OQwEcMgm21XmDWtyvxaMUJ2JH9PFgDvF40PtmCgBdSsIsa8AjYc3540DQKXTZ8u7gTOIB
4Qvyr7MmJJPVzuAS7OZ6MtGEHVdT2M+9wsjuOm2MSK6SGc5CcZ3GJQaPgDkPOqQ1axVec9cINYxf
Pa7WWQau6VyzmheMZJhfKzJfZW0F9dhBEWlVViRn0MacGuU6X6Oe3xa5jV4Y8zpJVQDGXTO24SKh
iILcGXtdpel9jUY2EXkJEAgaf9LwrM3qXtW9un6u/O7B1vnPjnSKWWx0O1HiBc2GgR/sZBivSOc5
gYm0yAHJ7+XPM/1gNwD8b+3VxXVDKjHygnua2SKXNA8iqN2XBYI/lx16f0S/LUi+NmuLDUnRDHkW
FCvDDIKHyCN9EbX7DEjZ4bKtvc3jrSxeSIqtsEbpKMwgUQ9FR47IAH6emQNB3inmazev4iGbiHsf
3lJnoMzGtRbaCIG7smMtN7VTQoiWNmn+c2pJHtW8hPRwI9xD0QymjzuqFzSVXt/wpGofq9rih8G7
Bw7E9/ohUzwl94LW9tOkma5JZrdWid7WQkOlmLdhbGr3eubiweV9HKbhJnGMv8l4ghsOFU3cgs/B
K9NUNEXWmzyCurTtD055H6fj6+VVPWO8XO/Z0L1DwQtMfufAhkVU/WxStErWAO174VT5JbAUH4np
0y/m9+GWgKcfHTNfjLfmp9X6zh0UuNBI8dCHWiRWvFV4+YN+ZdnlXeqhRRS1K1C3nWMDmjJNadpz
ZCeMK29Jnmb7eeD436n1gfwK9JGc0jn2lyr/JFCajMcqLAZI90GdeYizY1LkvqMjVYvjJcizn1Sv
I8DnA8/gt1XZvA7NHBitd8f0/pl4mY1S16j7E0oKeTJ8sCbnAHacoHOYwoN298/vccm9QfnsDHoc
DzyqOgvq12n9DM4CRWVBZUOKOB0QI1nfVMjs8OwUa3k4Dios3F6w3iyPLO0y1m4fuwXay6nVvVAU
8uu+eu5YqcimqUYiPXfAi5hgR2C2Ete7c5fya11bL5c9bXckCGToF8AGO2sbFIIvLpt0Hk0gIW0M
HrkUAbrXVJ3/u4lBtD3/Z0i63Vugc3ZZihTRCjjwTh1wdtMV8w7agb+6D1CE8WstHKLkqOJw253E
jWHpst/MbVuznvBo9tIggwi4pyqo7oZF4M4N08B97qxkVth0zpZ0DVFgAIzr7y4HBWmfhFxAm6WD
UEL+4W8W7bfBdcibl5LXOQbyNrjzo4x9HAnx0TMEUfaP/5uV1XU2VmI0SQMBQHlEvQTcL2W5HLhI
Bn8xdRWmbu81C0wZ6tFo/D1vK8FLtm/meh0Q756G+Ki16DOGDruJtG/BVS+zXY9AM6SHV4R+3uPh
jG2/UAZfNwcw3FuQ8PEt4Ski3W7uBsCT/2dFpiuxep2ZoKkEECSPevvGjO8m90QDEfIjUttzgJxe
W342xFEbQzOoguT4Fy3HK733f18gBUK90XPmzhgnXYCkgGw8Im5pq3J7e9evrRXpUjBqbc9mF1bG
lWiZ6XoTOJ177S5ApxBwkfmXvXKvQ+fdqKSgWNbYgTkSL1EG8PNi+PPiZ9faIQmgddwcliD2UX61
wvGk0pTaddKV98bRPRfZOGk/tAVLEktDetFq2H0/9l+Nsf8HXGSOb0z6y9IWb5dHuhuawfugr6+0
ta3r/f7LnQX1N4JNMdr9VUO91yE3roWdKAr+O2ZW/nIHiE7Qp5wVe5dYVDTny5pNrw8OQ7HQ67sT
iW2VO+44CqqtSJuu7DprCfv9eMYYYKeGIeti9+29ZoMdySaoubhvRZyrDuidkAwWKwwHTx0UseWm
PsuIp6Ex10duzKK2/e72D4krfOHkwURcvzLN4PJi7TjH1qDc4FcBozTXlcMjwq2oZd03A51yYe/V
T+1ifCFGpzrW1mNLuiHCILggQKoCehW533+ctSq2Rsymy0BPlJp2HZEmF2tOlLf+rGnQJiGC+L0T
g2UYso/HywPeXc2VFw2sHCv7teSdKTQEiirDC7+sqqvEvNHnIuCjCOJU8SDaidaAyMI5cTtBS4Lc
vwFC1GLWGiRjbKMG+7TbfJzSv3jjwwYe7qiQ6kDirKu7OeoI3tpVqgP1soBbxKtwmI5fXZC6/cWU
gWcanKcEh7e8oREjbaJpsKJPXxLnmItvfUdQ6lQFqt2lQYRCSdnbIURv675jKWXonR2HT2tfAOC4
dx65S3SloNEa3M+88FelysThjb6u9xM3lCUgDBZQE9bMg2zIH/qy/kJ0E91K6WE02H3u5dFsl7lv
DPlLUojDbFAVaOsXR8j2K8Ay+I5BTroPpZVmWGUGzrpVVskIsusEShP/X5oWcrD81xI6X+Epa7uP
dAYUM5qW7AYxBU0P3vclXCUd+XPxTcv85J/lYJ/yBzf3zT+9S8hm1xXf+KdhVsKaTQiFrFKSUC0P
OxLU6WMW0KtG+MM9v3aD9DYNjHs3e1JFmj0hSzRRWphinBAoeEm7IymctnVKTG/n+fpPEtbBcPJe
ujK00qA4mWCGp0dgrf35Bn1pEwgQlKqrcgz4Nf7NF0iPByinuG0GHP0xs485ZK8dW8VFu7uwGwuS
IyfMZoCFQWzG0ZaHbmK3k54AgzeeLoeAM0KD9yM5gxlZfTEZLfOco7i1rwczFMcY8tNAyHztvmSP
Fm6BKvlGpUnp3BV9VZkaoGlwniHMkLBp/eQQX1WHog4M76oL3M4vApUwurEeAGeb8r8ZRTf1e5/t
kPZDbRlr5lZB+o/2qYJSLjJEUXvsPw3X1Q19XFv7gbD0c9B2QtNK+4cdXcWxfNlxkG5//xGprU+T
pc0sGj36VnbpEbSIinTDvuegoRVdUABzyiHBM8ciH5AsPOpOGhbVY+l9cfh3hduojEgBYABmMs+0
mkVD1UZWBuz6Arqpo7u0VWgXrPF5x+7LKbkqOCl9XQNcAuVwG5BfEjWm+ZCa6KKxTJGHig/bX+Xf
o5diA4SKeNemfFUIRFmaPaGJQA/jqyEYDqlxZ00BP6iSY/Ld7t8t9NukFAx61rR91zH3WJY2SAp4
EVWFCBLGj2iRPRhjHhpt+1UxTtUCSPFhAgytzkuMU7NP9vVyVQcQwKJYCn8K2u4XNZZZ+exZdZbv
O/B/g5VfkQ3qzbW5zq9BvQdd50ENlvbLY9udT1yTdRsp0LU/7P0eqZsioZmVQih4mI50eKDuT6+Z
/UG7RffbnClyWrsTubG2DnhzlCVtkS8lwwk6O1AvGWzfMG5jT0VsL1+BfvnI2vOPFxJFq6wU87IG
tCejcFjEUKk5OUVGj9TAoVEQLkIXlbXD5TlU2ZOCnUjGimssgbhsO52mVLtJhuom88RBFPT1sqld
j9gMTVoup9XNDtkmDK1161ut03BP1WfNUSBHVWakdbITNpcUOYwogebom10y+jxV9E/rhPI6rd6y
8QazAAskrzFvRSLQQNP56ZDeToPC534RK5ydRZs5k8In6cZcTHmBXRRBtF3405X1uoDlRPetVx5m
EFCFAi/yCRGAb1fLCxDUTCmRuTuhDqDtoMRGqlB+YyxTMWacIIdva89J/nnCnfiyY+z6IBh4QJQO
2b+z3nDTysxGKxkeMYM4dO18pRHQVT9bmarbb411Z7P529Cv6/hm0bpcpBmLsYWRN/A5RGB5Qv3J
W/wCAlOp1ftLaR2y5cPl4e0Gjo1VaUuLLqbtYGF4cWeHyfJpNtrjhErNZSv7b4mNGWknk2EY9a7H
4HjS64eVJSaL4TBO92S1+gEQu9ucVV/YZIRjRRVPXaVxaW9PydCV1bqErt5bgV2Tj5zFiQ+yobAm
6YmKDiIg7R16b+7K0fkfJ1ja8YS1wqJFyqPO+tFMP2l3rS0qQO3+ZXQzvdKGF+CtQPESIxQlNGvG
jyttk/dhudd7yHKSg3GiwB/9YbvPryCzsSnt/qmYU3PuYLPq449xM53KSVOYUG0J6RpUsYZbLcd5
k/ZaEqIUftP11YfKZceMDm/pnEISd3mt5yW47K67QWUzNOkuRKsEgIwGQ2vc/pZM3mNT2afLJlT7
Trr55ADY12gR5RGSMEvYC5N/dY1ijKY61aLLpnYjmPerLUUHq67cRmxBgabNR4TIaYjn+9mzjZvM
4HPAGSQFB740iqHtzt7GnuQYbmFYA4IZj1L7rUivyfx0eTz7+3ljQHKLzHVSQEAsBqLO8dBdieck
Wr08fVI98vbucNAHAMEjmvTQ2yEFjr7IE27WWKS6tPkBNLLuQRiT8JnNAZ/OnOLUL4vxVGitfqUY
455/UNfA4wft7KgJSabz3GrbRhcIG8f+p3kswso4NCSoTlOwUsa2xsGA6qNSIPysG23d1RSy3aaD
Ng4bjCfvrw7zxPNqdmFXv7aOIlxe6aP1hETEKf2hIkTeGyIqRYAKAdLi2jKJxtR0+CnDo71z0WJU
97pfzPqPlKeKVPxupmVjSC6Pd4NmV8BNOsfq05rn6V+89bXOnCB+BDwhNK/jBvyu/Il8rZ+T0EWf
qeL429sRFkHvOXCzKD3IoEbiVtxOHJx+TvzStg/tpGrW2TfgoIveWWHMstgDyGusujJgALyIQZtc
l4vqebjuKfl2AtgaIJMgO8UfyR/BnFcnY4atkDtaVHZvtfvaj/TQCwuYVlX7/O5wNsbW3zdXoRnd
dENmI2KhHzdo5o9VsoSK/bV+76XxSCemmeoLgR4jQ0o17D9SkHwK18+twAV5K79ZoMEcqpRpzlqd
1721nUMpMMaUpLNmYVhoELztrkDGFBqP45EcprsiUD1xz1oDZGtSlBxAD2e4E1ZMJH7+0arD5F6H
pgs/WvcFuE3ngGKojS+eXMdXecve1oZYBmChOpCHCKHvF7DlQ84gGgu+q4R5gZZXPZQDElQSFxV3
ksqSNKe2O1jJghRCxJuHAeVLCoYtF7y4l91l1wrYLNY0LeZV9v5+ElQssc0wnvaKODlwWFlUzovi
pN5dM0CX/rMjOb5mVAPXlzXqhysxK/GzOWqeO9fPtJPxmF3Ro34i6Q2jpx6IwH8uD3L3Frm1Lq1a
Vzjc42kO/zRBVRiIGC+6NZNqPJrxwRnD4kMeaqH1dtns3iGLzAXaM4HmBABXOnFIklTNZGLM1Lgm
3afU+4KsagThjNtWgErMO142dz5KHAWA5gC2jBL+eW9OhTbkVltHORxN9NwHqJLOmu8E+nH5Opc+
P9GTd0VUlzBjfeG8CzirWXT5r7mTnbrzJDzKEg6zNEo+WM/OA39rA3IqvKN20H7guUePzXUWQqmE
+c3XBuV2PJYVLFmr+5x9g0cBQ4cwK8gopCBuenWSo2qEcioENVNu+7H+p/kNjNLELROFdRTYz1DA
6GMUi+FlmFyrG/xOQI+0c4niOD3zGMnI+vvmeNDReTRyAo8ZF7wjqyUcCdRPAFeBnrbt5McxrwJ7
WD5fdpy9ydsOTfLThIks0w1ca+2eHbVy+dhmrqqWuTcydK4TiETg2nl2jptOXTSgKYWNih3LFJ7Q
gqbWvs1aFpjkpM2f/nxM690LVzBzR6bX5NM81qaGrJc9v5bm8qWoVVjc89s6VgvFbIK4SVe5DSmq
5F01dV6OMSW266cLROvjVw0lTGMI8ngE/P3NBuFMbamgqHvrBT1MD/jtVdTxV6zdeEmbA8szFbDr
tO6dweOgEkP459MHlSED1I5IPp01/edtbsfdvJrwEBlHI5gqxQt4dxDgP8BdHH0bZ0RzQ4JSS0Jh
oYqLf6YJImlx+s/lQez5HNpUkOFC9F3FMN7vJnts7ALCmuiC1brnhGsQXSME3WkAP9HhWp+y6zqx
/iJMbG2uwXKzNjP0PlKa4dTuxC1NvutCdeNeN6Mc6UC2AEy2hRv3WdZOA/PWUHYVIh0bzHtmF28k
m5zpsPDF+tp4BDJ6y/St8qr2a8Nc9uHylJ5dF+DyK80DOEPtldZJunoxYS5jnIxr/mD2BZqL5/hr
Jz7+b0akKOgVLuBqBoy4VeIzEBwbzdNAVJk7c88DHfTDAoYMgPvZmVFWtVPHaEAHC4e+3GZL14QV
86Zne+nrOyvt9ce06Fr0/7Sa8MnoxXpowp+uK1KYkGVj9MqtsinQzG66Ig1l32tRjbd5QavIbacc
HHPomj62WYEKGyrFNsDOovlsNqS4bXM6+Xo6oD5u9dZPiAaDEWoAhPhnb5lZE8Q12qpGRppA5Pp0
xPMkOY5Cie3YXU10oK41DwhhyU/iQdDUNuIKCh1irPwcffNIx8Y33bz8xWZHewkY0yj0eExZkijV
uSVGu8aKagk5uqbLwjLuOtUFaIXIyXvD1VFUNdDfAXyyFJCHkS/ZUkHMIcUhejSpMYSDnpU+cmtX
AzeIz5f2FhWtw1jqL8iW/kXQBJMBkCUAe1hnNPOxML1yhO4ISlV64bfCPIHNWxFfzp9a2IF40gPG
hDYqBE9pjJPOsqSfENSyfgKbJeih31hBoKxiVfojtLP0KB9r65S2SRp4BWQzYp6xY2WP1sOScOv1
8lY9Q5+gXfTd50ivlFowz+I1Ws71aA7Q2HWCuMw1uwPZ27H8Jw+LwLv6077AXyaBwMAkgJ/g7MEO
9hVAWcBvHnV2R0LeZYiA5AAe82iaq+ykGOB6SJz5FFTi0U5mQhlBrgzOXTk1hoNgpF8nJ/HQnA7g
CD/oN0pewXWmzgyhLo8ORJDlnfEuuFApMIWNcBSzu85y7zTyuei/j3asGNHepkdDErDoYE30zkgJ
8qUqHFFCb6iguJg7VdhrLw4Q0JfnbXc0YOXBvQiM+rbcvJlBD1cgXcojtpTjA8t6O6Ko5Z6aoh9D
AWJRxd5fD56z2dvYk87ddJyMInE7RBin/lk5xafJTr6LznkpqvjYjta3y8PbvfsBEql7OnrCQUIk
3ZnRLIrITWDPMnnztAh7eqnyAofDMmcPegxyoCGd4pPF6viA8nEu/JIrhrw3xR442fC2xCmGecaU
bK4anKWsHVNEO4/Pn2x3xF7rq68jNe5pTB3/8oD3vGZrTDqTwTTTApABCSk8dW+s6tUmaTDXniK6
qaxIs4pmTZsyqwfZnYZnQfckkodSqBgLd9/Jm7H8yqpuJm7xwNhnVtr6YO2uzJtkDtKjG2KFrtwH
ftKrUPxQ5azW6ZHdE0gxbDv0gq9cdu/XCgQApQ6mSPAX1vMnB5kcIbrbuO5uGz25j4u88jVSKq6/
u5OJPQ5Y4Co7KGehx2JhFno7MUwoLsBBH3voOWSDSkVx1w1BFIRiAvgmzzJIeep1LBHoUmUVLtmp
Py3op2TGobC4InLtWnLATL02aODuKTl8K+YYT0hIGM2W/tjxwTdbI3AETh2uuK/sWELrOXoXV9IW
8MFIy+XFoChdWActsZVRqHGDtVVK2LrPM5VK7U7gemdq/ZSNM3Z4+lS5DfLBvAOCjmRxEzSL/cCM
vDq4A4FooCpU7vjiO4vSNIJ7Tq+bGYMzOyvKGgfyWtkI+Kc9+rkX35mC/vSqTuGMO8OEMBJO6/U/
IDGSZrRgc+UxASJYUjyMTnIzd1+a+JV48005/rwcqnYWDxRqYK1CC/iquioFkSVOtAlaqEmEJiXw
qBUAYJARp09Hg5kvHy8b23mOIeKZAF6iAHJOzz6gvOlxhuWjxdoQMo3fp8FBVbc/5nb2YSyKRzzj
v5tGo4oo9DyiwDDeYjhfV9yCNKHpgkpuxmFYM98YHkfQL1OE/L15BJAW6AuDosldxq/YrWbkdIaF
FkSI9sI+cUPcz61+nVGmmMW9wWxNrZ+y2QQtb1rTYZBImu2bJoeCpKkStVNZkJx+GTobjecptJrB
1TwOz0utUmfeCbcr7vi/6ZJOyDyjse5omK6+cK/NHKHWsB+poRqIyozk3ale0ISLHm82AlRk3x20
osHdory67Nf78+WZa+4HF1+5QAw5MzM1TIwGwb0IM1N864zy82Ubewcxpuy3kfUjNsuexyBg6lIs
u34NSi5QhR/Y4Yd1xz80fhYmzz0JlKRDu+NyTDDWgXwMrNRSorgqY95CixZSYKlTgME8vZmIvcoL
iicusudqWXrQhk/lVdnbh3KgKYinzCLsanrTNXEKRsb8rVlaVH0mYAFNygIdWn2OU39NQFjlA7Ax
+0nTVKFWFM6TXuRj6I5dfpuPK7xnWNihA2OOT4aegC1zgLYhr1lAPPLMW4MHrMsG3+2np9zm33pr
RKMuR+XASMzj0EyPIhX30zA9FNR90Bn6dS8vyO6OR34HZK54WJ4J2WUQqHUSDazRjba4V1mJsdTo
A/Bby7unaUsV5nbXAulZCOegeIC08PvlTwGyn3KeaceJzc/60n9qY1UqadeEp4Nd38V+gKu9NyF0
LdHxkAQ3fpc+sqK5mWP253cF/MO/TUhOnE4NE5WRaMeY8N6PzfnJyrJbl/AXj/Wq28Le7kcSBU83
EJ5CpENKabauxulMSu1YFMl1N+V3g23kPmPD98ueoLJjvJ+3hTVlTxqhgSDACRfwtE/9D7ehfxH2
t6ORVoc0nCFZDtFyI038cr5pRkWEUQ1DWhvX0Dw9zhFgiBc/DjPx49o4zERX9GGcVzcBmgW2DXU+
HJZoa5E8eW5tbsauBehlMEIOtg5WeQnt0BzWOrT7zfqaHoo71gYu7nTB5ZXa8/CtaenYGVJnhuwk
cPIM2o2+6N76fPp02cReWNiakI6coWRGaw9JFuGWf2Uv0aI7B7P6qecKO7ur9XsWbYkBK9MEbr6e
C7KmAuIScD5ulYe5tI+Xh3OGCF4hzpvxyMpRyK2DNpiCec76P9KubNltXEl+ESO4L68kJUpnX3y8
nBeG2wt3gOBOfv0kfOe2JQgjhD396I44JYCFQqEqK9MIvTqCzo0DGFIaG+Rgx0uUPWEgEh2qKl4P
2vfrthVfyxXO1Vp3RpmVBqYwO/tbzay3lWYqUCg/NcJbE+AqNCqBjXEAUuDbfHKrkqmfFkwvcmec
Yg1yXF4fpXER4U6Lpx/FowoScTG5/ms/QRHj8qlgzHYKQSldstQYbYyWmu9uG237LSZx8T5XcdtH
WjTvoZ4YNq/e180Nu0SFZJM9LHCb/2tc2FGa1kUOis0y6SboMAH58s+2WA8+6AdCbaq+eh0mXv7i
G55YFKKW6WKSlhDUXYx2hV5RZYD4xM8cxeUoPQwnVrgnnXzFLO+N1h1B6zP6bQhyyV0FQJKjUhhU
WRF8BclFnY8lJw/CpH+4lfeZVry4c/p8fct4hLhwSeR5AFih23Lxcl+BTGiojpnxFPP+u4b2+T4D
//mu6jFgHkKEZLyZCUjTQsgqGM/AjaroD38BAK79AiFMZmw1qqzGoeD4E+jUhwOHJzAoD+ZNOETz
babiZZVu7cmahajpd828gWquSpbauDd7tjMNcgT1tyKa/TpdV1Ym8gbW9TZDUhHstsMI7c0IWnze
S9+N2j2rDHoY8XSEQmtvaF3odn32pSi3OmZl00d5lfZh2/blXt+07t2keOtF/uqmbyyl274rOvvI
+rzZ0xnHy2G60x8Gpg2RU0zLUzNV9s3MaM+OgJlrN+u8Yke1pXohs3E3zkv6TjG4s3ds1r0T/JmD
qfnuLvNoiQfkML4D4mDGixF0McQCjCr2h82LwCc2s1BP6d88m9zfX0OsR1sWMBQErp7MYHjdrch9
Q8h/QpHUzwfFjSxzdvDHcDQV6hwXWrLFUNKSjhC9K4/OHvIBh3nv7ivlnKbMv07N8Fv7NECYDcPU
PjzaYEsyDMarYTWPWWAfrh9d2Y11akZIbbwqI5lvQp0NDALvRdP+HArloLvUholuFuhwUK8Us9q8
zEZAuaFFqG/p/bCCcIESO1WEbX7CxXMCvDNnTkdVD0s636/W0HSv4Z/Fq/uEZFOSev0/aW/c6w07
FFaw19tGsXeyT+SDATXAW5NPfwsXoxGMqTVqMNlDHdRKP/iBHc2FqpEtWxjY01ELwgg/x/GdLwwU
t01HbFgJAAVZ1/6OduSnw+qPJtXuzKIlIZAqyXWvkK4MAABOgiAZYgWkuW2zvK0Sc3vvRjtZtg+M
qKCsKiOChwd6vloWBS9B0HzR0req+VI1b9fXIfM8zKn/uw5h7/QMcrSMUqzDzh/qmj1bW6swIenY
ojoHUjaUrGEJfcvz71MWTmBN/CKYK9O+ZYtphXTuoAzVl+/exKBOb8PhF49Fxcx2zTibITgQP2j6
pPhofDHnJ+D8hwj7uYJzmAwFtB01AorA5p8+vzcQEVf7a6bkWLgcoXPOjQk7WxSc7b/Ao6EDBQFJ
Q9aHUNamb9gGtKljLwmA0D10URBvc9jfeMf2mUSqx9GlB/EfAWSD54G46aLa45OS5aDuhUxi87PR
PrrFe8u+XvcglQnuYSdheJi1YQwWbuJXPeiRZc0+BVHqdSuXd8r5QgQfGroFH7qE8J6fBjvkUgnG
IL9Oq3nUZudVS+cnv+zK0OlUMiGStxIMIyrjLkMqdlESslLDJqkH57UT/6Yuw+nVCLMb52EFuNv+
NLy7ezMs9sonhXS9wMmDPQnqRBd8hqCRSWeXm12+1VoIKiwzbL9wKqwC3AdrTICWaRP+vB6i+r3+
sf0xnBSrhgICD9wQA7ugAxo104AaTwXqJvIS+MhGZjYqeAD4abs4jTACysYA+q5i2PZAntiWFKfR
2ModxGvwdjHC1fjUsH5/3Xmk5/7EEr9ATlx0mbPVCYISq5nHIqoJ2U0+WLAgc1SEpkHrqG+H7G9i
Dbqdvy4IJP7CbTuMLDe6BTvI+m85RuzHpo5A6loaDRTpbcVWXt6A+Fy42lGyBNPqBSYONSQw3zNI
a2V9oT8PvoaqeJ8uh8JoywNOiXM7D8s/qPyS1+s7K/uGXCkK+DFwYl3gmpwFOYSbAzEPfBPIFRIM
j6NgoR2y6cd1Q7JPeGpICN1WbZjFTH2ch57FGLWIurEJexM0HAMLg0KVLavWJQRvvXG4MoKGa7Ef
o9m1It0GCYdef/Ab9y/iJ4oVPk4BiLcg6nnunLo5M72qhyopPTd0Rjxg7B/4xLvr+yfBa4DaC/c8
aqc2+sfiaVtQ27aHAkJYgzMCTJje9jVl4VI2xzkb30uaA4/nQ/N4S1/mCgnodfOXaQasu1BwAZwW
HANiNwWhbOtoBvGypptuswoaEEH3ct2E7AwgBQQk1AWW8YJZaevGIch0fDJrqNuwC/LQyrKo7G9J
UC6RPWe3Y0AVLx1JAwfr+m30166fRBazQOgcJlIng/1ifbYjI9wOxRu5hZy47yflixOp3z2SpzwQ
/i6YodH3BCW8iGvIVrPyxxECbea9CwDH8AgpxuLejqcd+5B9bmmkKjHJTgOoxJBJWOCsuuxTdEtZ
FFMBATCzHL41dpM9thCLPLBgduO8zUzFZS9LKUDm7APECCY6lJPPj0RXtOCm0rBA0jsx6m1RCQrS
oggUTildFp+HBH4ICxP75EW9rbPT4+OBOj8cIZC+Trf2MuPLdQo/kS7otyWRlESvJ2/tazBup077
stlYjNvt4Dx/s28nZoTn1lKa3cKMpk4qt7xxXQaAcrWDqoJiNbKTFpyYMc8/z7q0fkA9uENQ+0hq
N5TdgZB/6layz/T+JzWKT7Wdq7rxsgiGcVkT/QXOiHiBZq98p2YN86CmUZePZW8efZLGuNHDQsdb
In9BA+2mR4NhBqHY9dAiiV6wzBm1AxDLXFyvZkZmWrl6DVRWt3z1XYK5orbKqcKMxB9BuITgiBCG
vE+E1HUr/gNYQtt33bFe9RdjteNNq/YBUy1I4o+whMEJAzxlwMIId45dDmVlF2ad2PZzkw/hNNyZ
TqHwRllwPLMipF1rVVqk7LCeCfy0uwxYryPZe+grRKb3tsbNd3CCt7G/+4uPxYkJLUy+AKZvnXtn
21amOQJJmoz9+qL59HYcVOQFkmSEjwGAaBQNSP+CyhESCkuW19AOzFyaACKyWwJgOql5azvLURsW
xXmTfq0Tc9w9Ty4Zi5BF80EFmBSL8bODcJ8/oWNvTlXyFzt3Yof/jhM7hl204MxD+MiZf+8teByn
KjkA2VKQLAKxg4o9CgLCxwkKo9pSH9pqmqPttaaK/Pm18VSzVrKKA0+pPI5Ex/i56N99auN6rHBg
/4OrMFmY76towcOJfWnvneP1fZMsCoYCNGEAkUZ84m+5k32bHToNFjhkkooZGLWZ/7Gy+cZs+0/X
zcjufUxT4j0IyAAuR7GvlTFzIloLsShOHbbFQF/g5B6maIz1mL3On3KFP1wyBnANvBODPGCdLGyx
+i6fdQNhIpnuyH46dLs5TkMT7HfjQbE4SfA7s8XP3KmtaSkZZo6RScX9xwwUxf1TH0Rkj4QVrHcu
yE8wcjzutiDSD6r8Rr6zIFsHCgNwnAvmYHNllW63GUcSg2SleSF7GjlZWERu6IfaT3XTTmoR4Eog
5iw4jSPWxFrNH5yp+vUtUR363uzyPcpiLR705IXusz165dc3mO+f8Np2gTIBShrTJaCBEPbXsId1
tS0UFNAl+axX2RC6mjPHZbMenGp+JMwvFNfZxYWNEQXclQaebdhUD6ie80/qgA8oX3MU6FFBZWE2
l31kW8sxdTv0C+1ER6IQW6iBhIWp+8ABVe/XlyyeS9G+cP8025o6TlthnLt0XQjOU8d8bI0+fQL+
OPjDV9x/bPFuMwCzmLUTYidt8FqcGSDV4DsNXefV7fBMrVQZq5iIiFaEA+mWRqcbKTiEyfwD6hWh
s5aKS1u+Z3AQvCsg2SgGaK+2U2PJbFTsN32JvNbKwtJov+AGyvbXv4544P+zlt+WhFvNNSsLSD7g
Npa1/9kMICN3rep9LCkmyDxVBUi2cTzHR3S2ETrFasw6FVrfBihzAxm304L10TAqBXRfZgL4qoBr
EcHZxV5HZ2pLbyOvSuAhNDQqJ4sYzT9d3zTZ54EJlP9Qc7m8avLOAzqUawZ6pR5iwCWy+3pHam93
3YxYfeTfBqM+oETmRPWXpTlCglHTUW2FZHukGdAus/4xFoOj9iINpPUFsIGZirdajFCiUeG46h0B
jQZDwZxheDNMTfYThQLwJBhLCZSKraGBZClO7UWKKtoUru5y9rzU9LBQ/WYGadmdHTU32U2BK7Xo
YzMEb02kYge+CP3nNi8YbWe7SS0XbQ/cdMZ+fiEk1F4gcJCQXXvfkzBTFpOvbyxeMudxeGhTthZ+
AwygjtQbXB06kIyjnYWsefbSXHHRyH0HEjwWSjGXWYo9405wK/Qy06I+zJax6xxSgB6EPBrLuJuN
ZUfTDPPuy4frPvt/7Otvw0JwHEHvaBObd3eyuA5CcrR3aBOUsRdVQZJFFWbxVN9Sdua5CtJ/1yrc
cKydq81oSZVAnQ7qFA37PGmFpthQ2Zk/NSKcC6tzB89p0AUEYwCNyKx/3Zb+YeZDudd3ULUa4TD0
Wwc5LAcbiLQwWvsv7fDxugFpRsB5AkAZ4OugJRAs1Jk9W9aII272xa4y0ofK0D4sYwMEZ7d9w+cr
9xOzY7dPH4mT/rhuXbo8fCpcz5jVuagfoDlWVhvDPuo0e28DaD719PW6CelJ41JnyCQls+lbvaSM
WuiF6XnthZlfrqHuVp+sGZKBOpDwgzW4ilAt9Q68Q/EeNSUD6bk+9hq4JaqkLQAfKiCLF1mu99Fg
AHhcX5xs/xw+zMjZVRC2hI+X1c1mURtxC+3iGLySUe8qkHuytaAEbgKbziub4rONkbIeGL926u3J
LSgqZDpkeVUkdhfPGh6AT80IBwo71uNyxfPZdrt94ZixN/ef8U+7oGBH5OUfjGHlBepvegP+4CnP
VGhZU8jFf/0AZOKAmfPK40XyX3WTr28WYOZxZ4bbXXHjxvQO7HNOpIegKfuLAAJuQPAlIByjQG6d
x3/HosVmUpizAntfrz/An3BDpkZhRZbPYW4XI6E4Ynh0C+5hTLaFVjBG3PP2wwbRRwP6a/dmrWCm
ld7YJ2YuGN+Csq9ZoGEoB7JYQ7GjoOk+ZLsprO5Q/56iKovbRNmOlX4xjLYAnONDSVWsSPs9zWbf
g1Xov+2MxjPuiqK5of7womfbofdJpFfNXTp5MUZiQSJAmyo0gsl+uX4EL5Cm3HPQQYH0E0YpL9m3
6MCWtfQh02JU+/po7Nsn666/byJM/JdR/1n/jInmZ/q6Hkik0tuUHX+0cOC2KM1fjjnmAamszAxA
YOP6t7Nm74I5VaTQMhc6NcF/wkkNwAffF9F8PG8YbX+Qep1Cp0mRS2vDRx9jzAqHlQVrTkAPNVle
txHTomC1Cq9soCibTmbcd99s6kfDWMWsutPtTRE8pcbQmcLRwPvwAiI8AtuXWhmMde0Uujh8gIeE
wXLsiw9BPyruBLkxPvwHGn0wTghHsXIKzaxZgdG4Fq9vtLp/aBUoji1StPFssiJeWP/9umdKvQNV
+f81KTbCgmpcNWsFwDVrl6d5LN+NvlXcDhdVvV/Of2JDzGOtckhrAyP1ZtIe2z2o2kDxGCQlgOpq
kj3ZXYQg9u+CeEQ48UXDMsETUANVmlXTrd4WX+jkfW6mTdG5V3wq8b3dGh6bwHoAWCZID/QinNM0
2soZbErZ0bea5PpXklqDFgsOMZwQidj5ojARbbZNgTdqPYGicH7POi0cJz3cwFu8QZXxujXpFp5Y
ExJyzQ/yrc2gT24N5GnMBjwA+gdMnf3pTBD3iwCPeoBVUFu+CM5r42HIOyNFUjMwnGh3U4seA6C8
f74adL2Ao0Kw4HwY53uXES1r2QoCAHdFutq08TC9cO7i61Yk54gzKvg4t+hygcru3EqtDTSYczDS
jJimNd1jWbxeNyCJsacGxFYkWBvKdTaxjJH+qJqHwS4iEy/7lKpQwDyLOi044qvA0C/EMbiSUBE5
X0nT+HgFdnwlFcDm9VszA5y5GJBZf8PYU+iCmvv6yiTuhr4/GuKYrjYAKRQMZu2a2sWG7NGDmAcZ
lzCY/Xhcvl23IjlCZ1aE5NEaQBo9MczgG6jwZRbmz7rIGIv96h69UkU6IfMGIGtcpIggNMS3Od9D
rhNt9+UC1Fv+XPoAn6hyeumeobOJP42B8YtraUg1DDhzDFZjo5Ow0sjEDGZFD9f3TLoMtBtRHEUC
Ct6e82WwpnFNbUICmursUC5gj/EVpV6pBc6Gg01Cc0lMcYEucd3BhoXZsY5LnUZ1Zn28vojLreJ0
J0j/QFBjA2gsuFdL/muCTtYOszY/oan4RW/+XP4bZvD8ADoUcmTw5/O9MrVeY4WGi7SaM/rWBzXb
u/5AjtcXcxkFzq0IobksrMa0G7tIpsWJC2NCP9sOUZsJG9vYXzcl3TcTfE2QwsKrWLxzMBA+ziQw
gMvxyU2n+x9qQj8S0ilWdOkBWNEvsCL27nIwtConzy4J8E15s5Vh6/ngXspW1YGU7htgAAaXtOTX
zvnXceyMQtGcvz7akXOFDQ14XNfYcbc7H0zy8fWtu4w1fE0B3JmPBlxMVWo13slT6qIiShBDN2K8
tr7ZR5mvgZXN0m6X+k+BKnhaoHEORh8OLLoc3ZjG1qxyL8c4lFs8o0WQ0ML8nlalwidkHwuARbxh
0C3BrLWwjV5uzLTF2DBm1vzdZDlR7i2KxEpmwsHx4UV/FLLFmFNT3TUYw9yOx/wo7/5J1z++SNEo
hLwiMLJcZl0sVuR6gKrqgKeYng7/6PlPU2tCwMsx0eMm191AthQwa6AugnmaS6BsOuDBSfnoTjYP
SZoCgYXCguJ9cnlbQ1oXL3dUB0AND8jvuWNDgNYuNROrKTT048YKaeEzsaCm3iYtiDVwghUGJWEB
/Quw9GJNKAmKb5TAn2e9XmAw09Ioy16nbAnHRkUWKTlBJu/HofgB0COwxufLcsbZ2swMc8mdU97T
yYlI+5E6yw6MXWFm/fE1h/4SEkML7JR4IIuXUA0qqpppMEb65Surxl1taYrSET8Y50kVNxGgeMpH
qy5IQ8cKefDU1gRA3/LRXPoypp11q3W9H2a1c7tlxatbZseC9Jrie0l38rdlse6y1LnpILlCfD2O
3me/ne+L6r3t+qNVquhdpa5xYkrwRbcd/WDtYarqh7Cp/XgzCObUVOBNicuf7qWoSU/HqegrD720
2mp3+ZDfrDXY+2uDjuFabhHERyNALp6vn2VJ/QpfEMoIuOLRYkN+fO6RBfRqCOISj+l27DT+YfKM
h4wOO7MxnwgXCHII21flO9PNu8waPuvE/wGxin3TqwSCpBtw8lN43Dl54qZFP6asBSRgNbfvRutA
i7IebvTK/5aXcxta40BDYqp0spQ7IGQ4eKtpPTXxebu4+WjsrQYS39CGQ8+tIzu0i7ikY3R916XH
5mSlQrrD+rprAGpCqWf1IuaWkdZ/qJuX0gYlydrdeRBy7vXv121Kmh3nX5qfqJPtdTVX37wV/rVV
fYxTvrNL512j9GGDghzU5/1bMB7uWpfGS5Ep3Ex6hE4WzD/9iW3fZR24RVC9WAoXVNMtJcelzH7O
nU7+JiKdWBKuctccV3vcUGYirv3ijXrEOiMxSv9dc9y7svTmkLReuBWBohAsjUf/2gUm9HyFzBsq
jWRak4DW6hWpUxPSmtxPmf1UDOuuXT3FOq/v6EW1cAGflov7GePoUwlZ+DH7UBYeOGpb9nbdb1SG
hMJTXrbAm674dJ01Zrc0m8Akx/zl2Rp8VVFSUk4+dVHU7s83Ec8pb6P8XEz79tgPe9Tta0yFN3dB
t/dDSAUcRjDZv7Ev9Q4zTsfrC5Xk0pB149VXYPTQEeQbceKjdZDrTdegUTya2o2Z0Tyiq//GhnTX
WipmXKktUMaCbhuAIiz63FZueJh9tzFkMbTFTV0BVWDdB8S8MT1VmUhuyfE47SAePeILQUOGvjid
RUBPpU9xv3i7IvCOi5lC0ciyv/zFFtr/GhMvZSjVOYPZeSRZvC7HMWdv/aa1ePgMDz7rx/i6NWlE
Mzk1Kzg1gOoSuyBuMWCUysAuatAuN9ldrpmRk7tAXL+XcxmN06vDlqgkX6/bleS/eIz8NitE7zVf
Wg93VZVMRhn25CsrVP0d2Zk7tSCEagxltf7aBARVt2KfT+2BLMX9MPeKzyWBKECg4WQlQlgegnIj
6YQNXG8875Adqps8JrcgaGbg+f7SRdObr2ipqFYmhGcLM6+elWHvnOUJbGbRNH6r5j9lwMSr8XRZ
lhCL29pjzNWxrK7RDk3OaXj66sXA6BRRIogVzmAJJxlqfqAZ6/CpAlbfOTQ7LJ2jwg/zTRGz7JPP
ZAkhmJTEym3u52xudvpa7cwRjEYBpGvBnQcsYdy134mmki9RrUwIxrTSR71auHP0RcSWt6rSdtcP
0sUwq/ih+E84Cbmru82bwwegXXNd90Gtj1k0r9YSsqWtd9Ry1kM9a8Vt2nd1tNaYoxpRdz8UY6HF
ZtMVu8JB6dbcOoLylLkeiROo2siyex0qVDpkC0y8rMX8mDR4z7kmdmHwtr2uj3HWr5GLftyQu6Ft
qWZZ5Jv+25ywIzpGMTYMxqEjsjoHFwrM2eD+ReZwuiLhngOxzDJ1/AiO9MFvv2pDDdL79+tfVrUM
IUSiPx0suYtlVGSMchuMB+zTdQvSe+3kuwghMkWDYFyblCTb5EcaOaZtFnXNk0ff/n92hBBZWZDQ
RTWHJCjGxl3qPjIDSYkNAt+0VhwHvvEXx9xFCcrHbPClXFBDdJttW0aT3Pu2eTe6821qFVeX/MqE
ygfqNh4k/8Qm82htKVmHFdOd09zc27Sbj0u6TLGPzoGvaTsr0Lo3TcMcTLt1HeDY9E9pePiZBzt2
AF5OEDBfsMUbZk5n098A23HXZJt/kpzst9qOr3822bGFzginnLV8/SLtKZEXtHihYiYMjJFL1h3Q
t4CATx655N7xK8V7TvZyPbEm5j3BlINh0oQ1I+2PLvPee8/bYQ7tkJbNjefoz2TzO0UBRHbETm0K
F0/N6qGsF5sCe93HFbVvs1IlJiBzyFMTwr3j5u26pCtmisxxWyF4tP1EP+VjMNcKxkaVHeGmISSf
c7RqaMKywY+MBTyapHWWQz55XnLdL2Rh43RJQnwlWVWOPQSAk7I2X0fdv4UPPWkLe3RyFVuKyhRf
9cnlxmcSqd57NEnHJYv8xtaSDUCcxIbO5yElXaZwQlmWcLo0IeZaBWWtM9c00ScdSnjU3aGT9po3
9A2ql3wukj10S33vGVWx//9tqhCLV1pp41ZiUz0HSm7GGtih7Y0smdDRCZsFvenr9lSuL8Rkcywn
18KYU1L71uMwFbdbOSj8ROaSEPPwMH0D4glAhM8/nk6KsUxHdIm8Sk9q/blN9chXMgVJraCxjhBg
BCjZCxvnVGWXst7CA4aazcNSDNmjZWzFPsvq9eXP94z38P9rStizQUMiNVkmbn2A2fPutrMUBRCZ
u2MEkSvJonpuihX7HGhjMzWxY81c0nBbtq+ahhcENNsxy7Qogt+Fxh2/RU6tCaHJquwaiFwd5DUR
XrIEZd9vZR439SfyNCd1FVX3416v98UUNk3UTMncH4spyqI2KmJVNU/6FTGAyTln0esTCweWs9l6
n2JrMSS+J8ODgUMw5M/Xv58EbYQVn1gRjjfIAtBRRsk7YT+nuDhAoi1KD/lXPW7ibK8atZN+zBNj
gmNupE/HqUGaoPuv9fS5Yu5h1LW4DzxF0JLuHYiywJaFlj96i+fnbMpLUrlWSZMCSpPNmn8wqT0C
nlGbCo+RrujEkBD4azZXbTfAPTttyj54dOvQ5UN+dO/ry7xnmDFSpNl8i8RsDv24f1fGV34S/qtx
Gsp5rOvEd+GhEBL8PNt2PIxlHpoOvbNpoAIQSpO7U5OCi+iTOc4oRqAwAbrbZF6IBSkLB6KFBas/
LJXT3g9Z9g/ZJnpb1dRPlnlSsR/KtxmcHoid6KOKU0e5NTDXwLLRTii9G1brIORs8i5kVt7vqsFb
Ff4jt8cVPFywIqF3e77LvtNB68gaMVjhusfNd77Vcwpub+1uBHLy+gmUu+q/psSqgjdmeo0Ba7iq
Xb/M07D3bHrPlk4BK5RdbhDm4rAuLOliSrHIs57SVgfDP2v3uZ3dNUyFtpDWWU9tCJfB5M+ju4EI
EoO01t7cacDpR+MbSMBerHsTuqgR3WvHMtHuAkzWKg6ian3CF9uAHaC+AQ9BO/EQLGa0UVVQkTkF
b2ZBiIezjIuNzzYP6jKd1zrRMJMyQUtjJiamfPa9ppKclPkEx+5D0gVDHBdQv6LQwHwy5m2CvjKL
SzK10eJTaweCeF2Rkcjiyakp4XDb2WBC3Bv5vuWC/cr3ww76GZozhYa1t3XV7I00lpyaE26ArJ2W
oLaKFt0ighpqivTY18D61fXMDfXZRVOy8PLDnHX9rrS6DJMD2fQXh/v0Nwhu6kBKvWkIBtnduogB
RIrcDnyA1aHPFWdO+hn5keOoFhMTwudRxEy3AGiZuk0oPCVED/ZR14cxYpiNU3i/1JIHQAOHgVxq
pYH+PLe3wQUbhAsVh+UZw1xhm6rADNIDwIHdnG0AmqHCGRtIkw3zgOH1xqJhbz97AQnt+bYHHvV6
TLxgFeR5mP/bkgjfzHvbJUDi4zSH46774Gf7xY5GNzQ+Vy8evCNib91tcdd9ZMPBn5It2I0+BM9V
wwDSbT35GcIHXDdrdGgJcMgyrmM4ac6NvXiPU05VpVhp9DoxZJ57Cu1sOhkAryfZUsSptkXWrJKk
l388jLpiLh5jVCKwT/PbZp0bbClZ2MOgoQPfdfXepgBbUm8+XP+A8vVguhrwMcDIRHiflQ6gMisd
GBu2es9qVzu6Aegg/8IKJu9B1YRJf4AVz3dtcYbFBXMhTVZfu62KdU+LvwG7QH8V3G8cb+nbggc0
+VSaTYo3Yd65ECgNmn+wtSpGHH5uxJwO0G5Qx+Kz4OMI58pqKMiaff6kD8qPjOpHzQ0eWnuKZ2v8
anrTs63jBkCZSYUbksyIIZvismGWB6QGJgbPdxBvDwfQaJdhMJgzyBv/NJEdQrs8yW9yxUNO5hKY
A8MLDqwol0qBjVenm9HB/1zEp8EpDpWr8jr5ciCiAjicr1+C1QZvsDVaYznlcbnrHoHzxHJAuvpU
36jINGTHCaXGf00JlwjVZxRCK5CG+GhquYsTuaUepRrUYAvFLSLfuN+WBO8w7DoNMDoB3pViCY3h
tg18RbhVrEUUyusAiEv7ghOgDH5srB/pcqPXfcQ8xUpk4ZS30HCgkNRcqOMtZqe524bCXzFXu9mj
+82fH9KaZor1SBtAp4b4gk8eSRkkbl30dmo84zGfOt7l38cXdlPt0ngK69D+zLTH/nu+U/VXZef4
1KxwmhxmWNTnX2ocbWSIVKNxzcZ7UpXfx3VKhg0MV74zVyFZbcU7XuokJ1sruCPEi6yyMWHaIMut
txnH1HAU5VTp6izUvBFpEXDFln+6Flo5ceqadXPzsDGqnw7XqUdd5lCN5NlasyDKOlACrsZGVF9U
6jq/jYul8NLwxmq2ePR47r/S3bY3YojfQqYVXD313ozznZ+FqolSaSMbsNf/LjkQoj+k3pzaL2HV
vjc+r7sxAQMnhAKftygNPbAtKVVeLnR2eeLzi10jAEcPl4g999x0LrLJCGBx2k+xGeXRZkQlxn1i
N26O/XF+tLc4fVAtVOo9fDgQMBWELbFcQtIFwxOTB6Dy8BnwBl/FeSENMCd/n9s/OY8G07pimpAO
0OChWO4NY75pNSeh9efrCYHUS07sCLtHzLUZ9MVGGlW1RpRt6c3Qs/clrVRlH4kh8K75QA6hFgEw
rOAYXUn1VJ/1FjB8bVey7mBpxeNYq6beJft2ZkZIC/2Kda7Xwozh9HuqoTutPS+OHU5ZsfvjnTuz
JKRStj0SRtMNme5c3hepj170cOuai8KMxNFszK750GPHtNQF/rp2nLLPGd4poHqLB/dhBRvU9YXI
ng5nJoQ9K30bXHxW1mByGrX1Gzuy2/3sxPZ8nAqwo6WHLdJjDFPugzJu6HGAAl2612KVAh0PuEJO
d/YzhA2dpsqbF8RkJI6TFW5O/Wi59T4Y6325tbepq92tq6a4X1W7KxwzrW5yXe9Yk5gYr4spJfXB
qppZcQ9IfP9sZfz/nxxm8CyvZOixwQPVdmTsQrLRHSu1+PqH/DVZcLmDUDzgYw0o/Ql5z8T4jDnG
NfEG/Own5AtIpn0UOKF/gHlYcz8kLp6fUPEt4ltVMUm+xH9NOwLSJyBBx3IK/r5sq566BRTofnrr
l9P360uUf6/fZoQoYlabM82VXyeYXw4XYwgDUyUaIYkgNggcsYGmh6dfIGyi7WQgSoVOdpK7zH4J
Br+88frCnELW6lsdlhpmpa8vSuL4DqgtcJNg3g6jL4JFZyS9H4AtNanK4MnzWhCQWwACE7t/ygzz
FUqZz661qEZtJOuEVfDMgTQB1G/i67a39DH3+A3WQF1mANdnpaeRo4FEv/iLy/LMlJBq6WsarOmq
ISlAIbP+QIZv1zdQ4hVnf1/YwNIyWs9aESOtzTnOmnmsmvzndRMS/8awFd58PMu4JFIPLMzAVQTE
qEP50kwHR3/sluS6CdkHOTHxqxB4EiWWjLLUqxAlCvO5d6G2Ru78BlpdqapUb/D9EOIEnxxDhoLk
Be90Ieu2N1dfJxNMqOhHaG/wSgR7M1+f8NTW9x3bALjvHDvuN2jm6EUXhE7rQv/NycBN3FufSq/w
PhUuMnLHm2mymKyO6iovQEHUV3eY9rSP13dGluOd/WDBgVwth9KA7rFkhXCbU+Dd3b1iKmHLwm9Q
c/oAXot2V8Sqx4nsm/sghdORvOPDiyWZuiBmM6ycU2NeI7Ppdz1QcVCwiK6vTua9MAIEDqDBqJkI
956ZtgvmPkBukZY26B8603oMtMz/fN2KdDGgpA0CsCRD60eInKR08rWjnNTCWOMUDbCFFXuGisl1
MzLXClDyB6QaGGe07c+vOiPdxrlyN5J0YzkfUy/4kXZkinJTg0JG0H5qDe/FY92r5+fKFw/PU0S3
xhw+UOOoHIOKRFhiUJSEaC5Iloa99ujtt8MU9nt2Z4HhC9mK4qvJ6vJgfcZEKbYTlMLiISpxODpS
cQBt1ud4z+EIQTTMN55MbwjRIH7MXPJoBeOPiRYqYgN+QIWV4hMCbA335OQ9wkpBithuA0jbksVi
t6720eusEM2+yNMe6llVa5P455kxIT0kjgmOdwJjnkc+NJbxQCsV4E5qAoTJqKtBU+RiQM6l+v+Q
dl1LkttK9osYQW9eQVfVfkyb6RdGT880vSdA8/V7OLu6zULxFiTtgx6kjlBWgpmJRJpzamNeR9GK
KfEbQ3ZZMQiy3L3tohWMF+U0RD6g8XJBj9Jq6QsNbXs9BNKKEdDbxAP075X+fXKlsPCpmFN57zPh
baoCLBHfCMnEqTNoWpslcYGiSqdOgOCSZzBSdKiFyt30ogOsiEy5+s+3WxFHUMxb0cgBU8JpOZsT
1cDnhemSXvHzlHoD8MYuu/juSW5lcNF4kAC1kVuQMV8V30vHXTFqcyDiTqNXfseeVlg8Ov88gz5R
i7vhJ6weFym6CKE63c/DO81lMolk7N0y69oxam2W9gdM/vRzLctiD1GLyYTotUh82QjauypIvIFI
OZGtgxT5ZoAGY0xKwUfbu5BPJHMuRkfapUoFydKhwJPnPv9aL7jkUl/yx8Cx3eKu86Xfw4celEHl
1s+CD7pzN0C8peEf2QD8O3e6clu1EqAzgHv2hXllc93Wvj55/av0lTakvenurImk44t6EAFk7/k9
kMEwcIJWH/BXuTgmj308y/NaRcENW1ELCDciwhaRCO5oy9xgi86Qe0JQqDfAVNZFL4bV3vlobKyh
BasvGD3iI4sm9bODeXc874watTw6vxaLXXvVuiOgNiFuJF9O+9ETfLX1SXUmFn4ILiGMep2tSQ1Y
ZWvmscEcY16/U8W61uRWJVM3gC1aw7iVnH4AUt1DbSFkcyawmb3QtibEfwlfk9lNsor1/A5vi7rB
PFfqKvFDDqQzswfK2XRsm0mk6hooL6nKRbVYNSfdqJCw4mkiV6HuogDeuzXQzZrSp15THMVI3HtO
sY59YKcaKDVIlU81jAeQlUs6ZGrxdWJ9dypf1wXD+XujZH9GS/6SsRrv5hSnoWb11NAylCstoDpI
0StQ0gBKxivlRiMZmgwkH1Qf9B3AIGxutS4NANF1uGxJIk3Xv29+RcMYVo8jBtisaSFavgQ0fhoV
UZlp53kDkDgQDRkAHzvntG+kycS0wlCGitL+SNQeXHvK75Hqx3oeBVWdPYWw0Af+ChgoBkc5hVS1
l6W4c8pw1uxvziK9RUV0Pc694PPt+QCMQ0VOjV7keeU5VevKjOGAjQFS7A5rQGPya61VJc50P+Tq
P28HAoEB6wJIbsG2w6e3UTV2iWFBKz0BjnSnLT9rKlra3QtleIhgchQDC9qZ0duzTfVBsRDKloC1
oCxy5BAdCgBWG6SbgEE5RALj2+sYoJNqOdjeQfRUeCQGvFORohiY5lK0oSNSZRxAovHb0uMrdbHf
UMwNR4cdq6i8s8sMO3jpcZEwVWY5goR+5+WCIUFsLaGzC+Y5vo+AelqSOWnXhEVqdSTXu5FEcjMT
kNG9jxV7n7TkO0ZTrmUqCm875gpcWExvrIsYQNfmbkHNSqrUZgoUXTKbAJq+xZptJPlpkw1v/9jV
IQofGEi9KGTwN30z9EAKB/lbaKQA15DHlGBp+V7qivCynB3XsCADkwZ4npzDUfbDPKwIG02YL/a1
0tErXZ2+D7Z2Q1l7W0iZf1nc3gmiSYr+AlBKzhEbJUzJjjM6/qEN4K1mNr+0E3D9gRQRC26ifb0+
BXHZhNTMZZX1E4xEltvrtBow39Lozi1ApmTXXKzSbeNRRCm7KxR0j5hCwbjSGUqWMjodVbDrGtZz
/ZQv1C81DSuH2BqbkixQ5UEwMLsTqdeVpL/k8bVc0LZXEivmKqyyKHrI4sF6dMwGTtHrnewXUt2I
krS9MYQTkZwLFLox0GJhHUBEuqNkE4BAh1rYH6nyNzg0d61lox/3EVtZjrsiwYRKmsfPCxBZXX1p
BkyLUE1gLnsxRZNlGdNs2GgHrdLpzYrG9VBiegWjglMZkc7WPnpZO+Sx/lJgmY1Epn5c+vi5UDvR
i2LPZpDOI7cG0QbmuTnJil2B2hgjnuF4NaRk8qpftPLs1q286YD5yLeh9EBgMnnYCBQT0e0KV2UT
ER3pjc2H0iG3TYb7qwbmZxI/RLHRHjrQj7kYx8u9JE1rbBuXok2Eva8K1/+PUC4jVZQlrqqIVmFp
NaTvm4dIebJnIdDuTiqKh5KMwg+ufBut59NP2g/xgiaLijlnt1juaH5UfWy/IsN2mfolOUwTetyi
QuTuHbkRyk88l7ndT20H9wD+dXPUgIqCzVwDsAh32V1EKn88WKnAdPeCgKGjvQ3oJxmYiZwB6TY1
crNbt6QSyyZ6OvxOqRMAOfHKzgZBZrP36bay1qxkk4BaaevMVYVEKq6u21L1cvAyKUYjyjTWbJp7
RWA0eGXJ0FbeYx5wTserDNuBSG4wOfZi6Olr3kUHGJSnZ7mHSZNfTKtlt1+ssDX714gZh6XC3kqV
RBVpB2FCvPtzMFu9MsNgEZN//LIuKWozwqgk0Ome2BQD5Ts2Py5fjDv53Do4BkIhNC1UFAxPT1aK
llRT0wqtXXxEVv60l8Ocd4Hs3FeSTHoqABXYc3wLmRJqk4a+0m2eiluWqZK1xURG7MS/WdRihFF6
B6rPd3PIMJ5XBpe123s/rVm+ieY45oUB4HEqD+Ofed0hfQrLqWlIHI2yL+URO47mDFybqTDeU6Nu
Ak1J52+MTWmAYzICJtPliZnxv0A7QCMNyMA2GvZYWONejL2VRCnATdF+ZdlDmlKgwRQoH6XNXZnR
H5dVP3MZbLvjRpGBUw1LRuH0VPPFUtIiMntMWeamSvBQPSasvZ+sUQRbcl7t+yPJMbC7aygYQ+S+
qVRV9qIbkBTPrzGIr9w+jFA4xQyfLAU9DccjngVCYKbz8voqFsvJIKC30J/kGwldb80jLSHWjlSD
LDQZ3T63c7/TjbfFkDHc0zcHYBgF0P2xmnr/8vmehb9VPLaOFCDQAKGSD39dnQ5YzkB3a2nV1nfo
cKuD4pEsTnGlVr0Qb+csFnDiuAg4N9WYjxa2ZwAT6KnYuvW0n4Dlt0BNp7kdCKkxbVGKCrlnwYET
yn1Zs02bVDYgNJsNj0rWNd6Xz+oENIe6iV76XH0F8Vp4+Vx37fbzXG1uTmCunWVqUqQGXXk/LNeS
1V8DxFSQwJ6FoVPF+Miqscwu0hhCwM+u+8PUdcRpG7ijNIayxO7jOv16Wa19L9noxeWUcB0QYNAE
VQ0YJVGf6OKWPdFulkN003xklW8nYReKKC3PEwNOUy7ktE2aWdYMsSvzXxcR8ykDMZ4S1t+Np+5K
zHcgcAt7tePNTa1EedJgtxUL4pZyZbDuCvt717ZRfbckU/AeF1nK+veNKF3HPrEBQOrQsGolBP81
+r1TIV2V7URF94jA/exV7Y2sSjFYDFYilD280W9TdDTiKyAM3lCQGsre+A0YV57AYFaDOElGuC/H
5Vdz2jedXsD5Rnf0s+KmCerQchWD1Mex83OhQNGX4yKMk1qtprO+DeMiQeP8YZZV0hc3pSHI5c6f
cpxiXFSRE6uK0nyGNkMzEEVJgkSen9tK+4n7O8gd80ofm2ujyL7p1XCNMovgBwjshp977XODxkm9
Kho9Y/lyGl+ZKUhz/ox3n388ALzKYE4HPSTndqBaAg1ajmXZ1e3sj/KL6aaH3s0Cxy0IpieAIepm
vgPCkSGMvX88a/XnhD+lc044aMlsdugohGqRHhLNAD+ZYl8xSWSj+17xKYfzwCLJWNSzvA+ZDCSq
rteOAJwWNPZEMjjPK4sWbH9zBl3qgthxgyXEWeBqu7cBxgGA8Qb8/LMmE1UwN19NRQ84uZpYtXHU
bYbr7m3GVnWtiC6485VOfB0N5UMbb1FgZfA5cE/rNIpB+xVWxfh1qaarNi/vmygFW6lsvWRuVqRH
BbOcFQjWUim/UxMtMAoJwOQo7ABnz3LM2m3k+BHFwux4Oers+cbmt/1JujZxrrSdRpF7Gyy76gcz
jhlWmloRG61IBpeZ6opkMiOPKwA2vA155erjQ21RweWwmx5uNeHu2y4aJtpk+KimcjUi005Bv50W
rtSiYamOwFUAZE6dB01pC6zp/M1x+n1535dNqU+7NctX0seVbQQpuLdYwdj71hV7HWXhTP1e5N6q
urrQ5qNllZU4eYWPZlbXstGSBSufnXpMdNGYnujLcf4u53M8IMeGdYzXdttgQugZV5QgAdxz+K02
nMNnfT12dtshUWo1F/vifhOJKkG7ydhWBne36iVtwPuBTsno1k+jjy2titRwKmQQWENQHLdzpaMu
TOLXqM/fClux3BU7WZXR0gjnp+gfk/aQDF/MsQzsRgm6tPAl9XsVd243xkEbTytXPeph3y77t+hw
ubs3bq2ocxh+QWV8OHWGboooz91LWzY68otPtkxHVS4hYXoffR0AvflEhsMYKL71Ow1EQ1Z7oRs7
HSA8QV8EIzvch5RTsFBUa8srB2NYK5Got4LUfFMj7EUMIpqQ8x2oP579KY37ft06aVWU0R8a7Zlo
Qe5nnom9+7v0agKEu7sAtoQ5KLYVIgztfRf/lMx9N2ao8TSrONXMOsx4XTZzRmQld9HpEoUvgSj+
AVanYKZI/3QRw6p0VVd9zDzJVe+LZ504gKwnKojmCtfuyWXT3H2qrFPVKPRh1AMl6dMwBgYBadbj
tAqLmy4lSkp0VyFxTgARc1MeO8cV16H/SyD4lMkFmyJLknQyUR8aPB0osibJsQElYcOxZgTjcthq
8J0HkdEKpXJWq1otgGQjaFq9mKHs09cM9RKMYU0uuntE++1404/Lh7v/UT/15CwXFAF5IuOFFJbm
9YiVuTp6NYbXRYS3ej6n9MdDPuVwdooqHmjRFJxn1c1uqmnA3qNfgPp41+naFcBUmmDIqt+qkVwn
hvrUK9qhZTIjGGe9Tszxh9bmBZkxF0O0gl3FTuc3uahwsx8C//MT+eaV1TRNwhIcPkoA7mJ8Ga0v
l896//Ni3hzzLWgEom99asj4skaf5ThslKVeLLC7um1OaldyldlVgE1FSixYgLristjdy3kjddV7
kwUo3VxK2KKvQEr3KI2/NUz4KKkordo9vI0QzkdrQ2MFG3F4C/TSqUNyJtrb38+PNzI4n0R7upCq
DlF28JzCnbwENFOkdVGi1sg71iQnHGICIng8nKrMWwSesh+GNuI555xYi91gG1/PvJ3dWg2tILt3
3AFgzMcIfHFiUCqhRM45y7V6rdo4VIrdxED29Xgd7IuAEI6nouZGKMznvghDW2QunKcWFngSQD1c
hU2E6ZdrW31vR1MU0gXmwicDJuD7wDsBmxzdeSZKEBv4kACvcZPSM65UYv/EiqkI5Et0nvwmIRod
LIsGqJbczG6Zusah/b1OaaZHB2MNuEaEVTaRnmtStPE9VZWZVY/Zqif4eifs0U6HdU9+cXUM86pw
eMlLf1729/Np1DXWAs7GBMwBuOX4+bN05czSVAjVZ7e3SHaMD5R5BQZS37EjN/gL6N29v3Fn7max
KwuggTUrwA9w77emUbTUrkvc09RVgtLXwCsUu4n8JwFC9lz4zlGYAO1/1I1U/ohrRV5yGVIX9s0i
s1+8p37pYvw0W44zmD6BOC9ykd1LcyOSi+NUchzE1ByXmWwCW614rBLpB5r4V4WdiAB0/svX/DxV
Lnx3rVqMhgH9LAWOYroGghxUjDz51xoEshmAeIDUF5VwdsPARkcuoDt16Sx2pbZhKr9OmPbJzSc9
EswaiGRwAZ1FWRzFq4xS+kbrkhTLmy2cZ9h1wY0iXNi2+6Sx+hHnNwVTEchgbvcKbx3gV2MPIDeu
aRzw/PAv+6BIKBe5iy52ig7AeCGMI1ZvdPnr5f+/0Oq5KL2UlT2MKkxQb1w7NHQXvubnbgZ0XIBw
2LorPwuDmcC/z2YJpHlBQxhKmY0bhZr3v/6tavDvldkhkrzx+v/t3zw6e6bVjgYStv+TWvp9/X9R
JXVHFNn/RJVSeFWsVnH2Iv+0Gh6v3czp4swjWJHSJ4y64LVKTbeV3fXFI1NiIhvvU18lVWgowrer
yOXP9roUK++ohoPOQJ2BmnuwghOYJsaWIw/MJyw/mMEsuX8DEmHvE2MFGHAIa8sfIDmn95UNoZgI
qnFDau7gxYf5rvAiz/6OwtHka29NKHKUvRCAMT8b5O/r9gT/tpPGiHagn0IoNWIiYRaFGROIjEWY
Xbv+spXDhZoU3HpSlmOqyer82Y0sT6pJedU9D2DNOQC+IPWHUHRNnG9V4yLeCuVOEzwWsdzHOM2m
wGlq1GX3hVeGdkX631iZwOKVB8QJIMGRGFj4RBAi1hDAm/BWOheD8iwpxphBukKJaruA359gSBIB
S2oLQxrAbhNggZfiN6hEop64VbUXBbe/gAtSeLxhQzjFx+2LKysBvJgpakTvvis3IvhHGxDOGWgV
KvghQW0gaZAA1PBYjDd9M3/JDmkq33BxQ86H6G64FW2h7L7okOkAn9BS/2CXnPoL9sjn2lAg3iy8
FUPE6EO0cr4OhPllGaRlMLhYaBz/zafdiuU+rd1UMmb+cadFFtpIL4vXKMifa9fy4w4oewTEm57q
zRVBjIjcrnIFprXntVv53Idt+4kNJYPaukFkFygptZvnhB0KJLZxGQDG350xSeeKwvJeVP6Ui33U
0+Nm+qg4swyTpg27LifoiqlyPZfvsXTg2mA8u6znnv1uxXEJbWfqcjyvqRe611ip+AGIdsGXvHyQ
jqyeKtRpFjpPFRSq6UDm+Dk3vja2yFxEQrh0FQMiaWmW+Fp0ou4wPUVOiS8mmJzY7W5sD2s9zM1T
R5d0I1Gw1wAsEO0lPigJgHTSx97DJV262VUvyB0Frne2qjGyojOaCVoxhzBv8bDv8vobQQ3A1ai2
mgfxMOXOOZogzARKKHaEMarFhXPVjru5jXCHyH2OvOM2sn7KzvfLJrdj4ZBhqQqm7HXjbDXLwfQr
HEvvQ7ntPFt9nYfbaPiSaylZsl+XRe28Yk5EcVfiYCZLv6yDvklZeJIhEdxmB2qbD9W6cn1Zlkgt
7uia1ul1DThhYT9ignj+uRg2UezEp4t+zJ1/URQ/0YwLj3Xv0KrCjnUYy9DKuEu6B20+DpNgXmAn
PJyI4aJgP1UxcigcIIufog5cjyLH3ZuI2ErgJxJsOS5ZGUOReXxtrA8pfdXbmyW5L/QfZvsYGz/V
7juGTL3LH0ugF4/ElSBRY9oEvWzgbo3KzTDKggtkz/Q0sAJjwFxBpUJdPW0TK2ZAfNZF3oH4YtKx
mAOsdUs/DGrug6VaoMxOFoT9309RnJWb9gzkhAqiaIYBa/vLuIBCqqx8md5K8jeQkrn6nH6/fIB7
1r6VyVk7WGCarO/aOmSYk5/jj4FlxAYlUlEuhA2CXbJdI9lK46ydRkU1GRakRbf51yaYDg2AWNCM
kZFVii7gPdPYyuJMvshNidECEDdqWvqKcl8LMS32guxGAv/IHMBOLScNvpdWW2lCerW2/QIgd77D
pmoWhKW9S2RrHfzjsuuwf4sVamyHf1mfecZ1/hjHB/mXiQTKcLtQw+yoHl62DoHx80/LiVXlqGWQ
uSL7YlTSQj+J9R/DLNouFh0ld+9PpjEX+nqUpfRQYQ29Z98iJf7nYzgnJ7hazMaVCz0ZtHYxUV5p
v9DY9GZFBNousDmNCxYFc9olkldvsn7W0U2CGsflD7JnBX/I19FeRNkURMinOjSZUjlFjMaC/bgm
8U2gPCN3QXcRkGXucCsJ3WgvWTqRyJ2aVlk0HZJ1IxPo7XpLouP80HuTr7yVwXgQss/tmBxWT5BO
aCb2F842FPusrSpawW1p96vOXinS9laZCZ3eBSe5ZsTcm/NEEBdth1hX7JpCkDKEhf5o431Z9SOZ
mme1P+gZ/g2AqpZ0pKXjXRa9YyUWUiYdSYqywgJwVmIwh1kTBimwQJC4cmK4KYsF0WLHn05EcMpp
VTPa2qpc3uVEtW5K66dT/3N3OpHBXR1OLFsYgsLeVyHNJEl0t/s3rboTEdx90TSykVgx1LBVzJQt
C0mFLLB/Sv28HYAbfYUwAQLSGZOMNMxmRvE2BgBS9r0utB+ywtxyKI6JYxGN/V5K6gG6hYDC6b1z
HB8LGF9jLQFdO5YhU7DBDM7tBBIFUqrlIWIKlk1rt+1Hgefv+cX2Z3LPr2ioM6xNYygZfJPBhJIQ
G1Wv6W5y0w4um+deTc/aiuJiDAArEsxpAPt/dKV7h5huA1yXL5H3PgfGx/wt9SqX/RDI3PPGrUwu
yjhZZzFjUbEJMWS/osryi64PTHqzWKaXmMvdZCEOmPFbMaMQlasCjxQdLueRwIZE8amDdNpgpM4q
3BpwTsAhIJ3IaXbyrZOz5RxzjJc6ZQo+oxLL7mDhJZi/ZxMGJaXJTRrRnMA5cRHmiQBIgLVTALoB
WZNLggy9GHNjpW3TQ6XzLFSBvWnxrOeVcdywXJWumxcgKSrcsiOx4ko2HqSoiFyLcLH3qprbX8JX
v1KWtxQRvw5RJaZ+9KH7WYAC9TeEQM0FqdA34YTKbgxcIc0ANA+yBR6YuIvLXMHSBzzmvUTr3STp
dRFEXh8orvFBe38Gl9HfgMzaje6fYvmHUCG3ssZA1hKqoRLYT/kVO+Tu/D57Mbq2kT8/CxUVSeRq
P4utpUrZQlGpR6vfoSEtPkorDuO0ALfRnZ3dVPKLGmHSKh/DtH4drRX9WjR0tcbiszi60ZsLUE0U
lfHCoHfJKP737FpJVL9RCxd/eDOTGzMWEsusgeiSSC5QoRyFsm0MxVmQRBjyJfkVug6+NLuzZz11
qGfWolLOrv9utOTilFXnVg4oQWjZJw81RNa65o49Qws3Bgo76rpmgio2CI0xXKJVJRYrv2tMJk2R
EcxoHSPzV0cFSCC70QukCgA2wgb2GauVVLVWWRvATx+7YNEfnTTC6NddL2Rp2bMzFPlWPk1AQsv8
urXcYZV0KoCrIA/AzgVnqJKLQGT3jncrgrvwO1UxwG8DZGMnQzM+adtHROSFFJbzQO3ye9KpIuqZ
vTUHPKs/teJC5NSZFcJnP4S5VvuTrHiV8TZisikax7tiTr6muur3vRZmzh0D10O8bq8AnZGBLQNP
rlyZCI0SzIGrCDGo6ZWdf/lq3Pu6lo0VPVkFWAkwZbiMv5yseKBaE7agzqUV0rn4XRof9aYVZBi7
n3cjiLuaaN8kNnAZcfZt75VxRaj867Iq+2e9EcGljFI3LrM2603YeVFY/JAfC2+6zv35NfXZoQ8W
98YEOyt2yNIAdYjLwnfTmu1BcrZVDMVsYwWzCXHNLsHsa149EelnGzo+1hauMOKSzFhmEU0n7Jr0
RmfOvpKhte3YpkNYlk6YoMOkSXEQSxJolHDfJk1wWU3BV+QpctqeqklcGtCjSZ+BEvIitYbAIvdm
iDFt+R+TtLgLRyqGUcLrBjBxYfmVMSyLepUZYnfNcdPjetENOeltgDC/iI9z71bfyuauGSkyB7CZ
QrYyI6QuSoMdRDPCe14VIdaITpK7XZq8iakpwV6oxLC188YcEXGSSML6901BwgFNjaRPkLAUFWB3
sCzaLIJH2m7etT0vLnwUEUZls2i1+jgcqpbIWIepGXilJYwFJMQufwzKg15/LXvpkCw1Mavau2yR
oi/GxRVAZdE56vEL5OXedj706FYqRR3k/SBpANBFBbDRGbwsGyc61RVk5HH2m1r5ES10b9GLuxHj
epfV2ctzgMFjabhwdwAUO00HMk2pw591rDzEdz1GHUHc4cYzPdRtCSpcURb/XyLXp0jO5o1Ikysb
DdzQ7FLQr9w5A+AZrdaf5vd4xGh5Qb2lytwYzClN/S5JMfDUQGOfvg1SI/L9M0C+dUNhoz7nFaDP
7CrHWAaM6AILuX1c5JaADitUJeduaAe3bq0Q2JzekD1dPvfdQtRWMuctyzIz3WQ2YIlumqPuI+sj
xq12hbE9P/ZElKRrVOZSS2y16cDGs4HjdjaYqFgjIIBMHPliMr9KsVQjgaGtp4d2erCQ1hnJRExR
MX7vQ59I5VQE2H1lVnYKCOgv1Dde8F5L1jmezC3dAYPYLgiOR6yB5a5wYGrns55I5sKEqoM3edaS
NlyUKSyUr5n1Us9X5pJ42L4msfaQNj0pgTd1+aPuxAbgSGBvHPwihnlG4ImSb8TaOGvDRtH9ZPqt
SZgGaERDADvRwcberQYoY8AsnCEUzWViwnMgxcitL3VdHEDTBA9qyx/AkQ3+uUZbWVyW4dDcmBsN
suQO0I0T4oGse7Nwwnwnq4BKtgXMTUw/YXr29OqwSm0uYx1iuhFbJrRlE17wjd9Q+zgkYwAMq1+X
9doJeycC1zPe3FWROaOQmeYYsoRTAGVwpkctw5uGfZvzimiiOslq6bz/IdtF1QLMhcCf5sJMEzvR
vMRFi3oQdtSXh5IeLusjEsC52pwnXbwkEJBlyPqW3F+k35cl7FrdRgXuEykx2gEKuFrCfGxfsHgf
mnaKx/F8043J+2VRImW4j2MAWXOY01WZ5oc1xQSM2QJHFSnDZe6dni26o0CZ3gGyeimB9h1V2Wgh
lP26rItIEudAUV0ZWbXqIje/jTkmrFI8a6jd0SgEJrAXfLY2xmXmANkyylSDToP+O5tMMi+t2xia
e1mf/W9jrFCdAFnBuMSp4/R2E8Vli3yh1ybtJmkl5z4dNZGUXV1QvQbkk4nww3OKdrS3nFqzhpAp
pqstsDHLza1/PkWAmZJPIVweIi/aUKQTPg2eGIfMaI65Jlpd2T2tjQjO7+0RjA2qDRF2JzkpsfpJ
xz2bq6nAnvcaaSe6rD9kE8+UGfwOi4MDa9oZZU9cbkbpGpitHN4U883BqgdAOA3lNR/uqPFhT2CP
0B4vW4bom61/3/yEOjMHFFQ6PECl2i2tu3nWXBO9rstSdv1pc6JcbFBGECw6Jk60G1uPKW91dO+g
32Q6in9Z0L46GAJBBr4WnDl3ihQlLiXA4IXJdJ0NSzjPiqtJyr+ywf9I4ZvuWa8uVWdJQ2gME2jb
gYW2fGvHTjQjtnu/Wp9iOK9V8hl0INWAeAeI4jHqXWXsCXiW3Uh+YJZoekZwdHyfPc5LAOvSlfpD
YyRh2MCpJBdbXOHlL7TvXJ9Kcc5Vm1VVGQ54MLUECO+/allka7tJwubUOKcyWJ0wFbAFoVPfdi1z
G5v5TjQcMCIepL3s99KPyxqJDm79+8aFlt5BTRscRmHLABcsV2NBUlr8Yl39dlnQ3nsAE45/GbfG
eZGa1nPJGMXR2Xj7UKCGHxny1okATqq/nvvK9GRaaFd5lGvX9VjHuuAaEWnKXcCl3aujIsMggf+I
yv4YpA6ws9Ti4bKee68sOPCnotz1CxwRYK1WMMXmfahJDXKAVCf6t/TXHGDOXjh4LlKLCxpjFJtp
1uAD4krBoiwYFjTHzczEu6yWwDB1bho3z9MiXSgMkyXY3VFQMzJkPKHR7jeMIGsKlOvj4LLIc2cD
dB2GNEwLlVsHjOynpjk61ZAshkrDuI0J1XokMv8CjAEy8EB1VlrsdYXuVIaBgXXNKWQaFkcQOaSH
9IphtVTNbrDk4kfgdPCUURBDzh3hVCRnH5mcVhg5hVpRkZLa/DZbP+caJMEoK03llyR5oapI5O5J
brTkbMQESFtemQoNW8CMJR2JspfLn0qgk8lZR9NbeTPqCw2rtJ9IpK4PHOq3s+R1tAoaVruKU/iW
rf+6LPfP8ODpKwflKkyAABjcAAEyT2SygK6BNhY0G7WJkc6QbnvWAXmhA251LH9YXZnetUNlEtog
D8pjVCAzNWKkloAp0E4pNrFjC78u0u7MmlL8d3aj9sz0EyUG/bAuKZ40Lux6merR7UqjeIoqVXkv
y1p0g+19I5QnwAyNeh5azZy198BNXWSH0XCy1BA40QcqxU+XT+s8VKjA2wT1EZZvVvxJzgyGGlNI
wLdnYaF9TGBUHvLb1lwEYXbHFLZC+O5to3XTMEsQskzPdAoUetVaySGWnxo5LNhP2RCFiZ2az4la
DneFWXPW9anc4uRin/rYeildZBqe7U2mt7j49qC48Zra/Rcd+VPB3JU25IArHxQIVmL0Q1DANEh6
RQ2s/I5eRyb2d/Zud74hKARgJwr2p873fbM5wUVadSysajL6/d34WLEgbwLHn64mn91NuZe3Pn1e
BNfanlxgCxtAoQXU5RlppGoWdlXrLQtZVpKueY6cI5YABJm2QAg/4tDFVLGdAcrly2OmIVXMf0yl
CBdtx9HwwJNta6VhcbDNcxryiykqC0WrWJhKz0o1YIdF1JXYVWMjYf0Fm5yqUAB9o6WQYDvxVds7
vppSosWpoJW+mhcX+04UWX/GRswoG63d/BGTRaSJHktwenVqfwUaCu9y4Di//NE53SjEGToQAsre
RFgMixKtKc18Xgr9iZbZQ5wtB2OO3kZL+npZ5J5Xn8jkbua8NBxDSmsW1omLGcnqiOQXXg0UrfZb
4wOZJXZlkoFpTzSvLvp63P2sSDOINtUBtOINULoULFtZoE1LBeCAIilcLF5Ks9eKDOTlnfERpe+F
86Jo3y4f4U4k3p4gfyk7cV9Qm8KbjDIKTblHbabob8HTcUgk+Qh4n1t7mfwhtUS9pH3BABwG848N
6GFONzYlS14BExANdwO83osCqJklCvs5etBY/DCOmgeM3kNSlv5ljXfa42uLXwdLFGDXVwAqziWU
ZjBaHZ6HBUj7Nr5T3fyAHjU2QwaLDH4eYX3Zcpmv+NkVoPZSL/ZESz07i6Cnv4FzlsoY7chpoH12
TA+d6i4yMSwyNmT4SA7moblboZMil1WuY7j58+UT2FkQOJGucbFHmZS6nhhjoZoPPyq5o2SWpGds
MvlRHb9n5vxtTlNAT2McHWDiVwVA6gQJwF5Otv0I/Ax3gxFxjYEuKDSICjilPigX1Lp8SXPbO+ul
9ZnXHbWD5EcHlGrmX/LL0geq9kFr7JWXHrZ2BdFr50W2ngk4eMB1Bx5THnGbLYkxxDPurjlx40Mf
roCjC8xBD+ogx+QeFW1O7NTGIBFWCFhoxE2wlp3a4TCXdWoPkNj7ekesACXsR8fVZoCDgdbZlw+R
24smlnca1atQHdyFjmyBAYRzO9T5l9HSIFTChrGLmZtQAn00ml7mO+wdLT4Ry8HuBfQpkK8kaXnD
0lhCpGyixXNQe8sw5C6N7XOumiJgsN0raCOL82w8YXq5qyZEZft+Ac1QlX9HuuzNY+sqPejUxuR4
2ZNWRzm7XTcCOTeOlmpJlBwCK9sk7YjmsCSq952HCgM9OxmNcBn7xKtpnppJtGiL1JgjA1yFErDv
EkbwsNjb/MyxqG2oV+Yf68RANP0pHHlUefVORf+JpJvkoUnkdI4lBw+1K+bhav0f0q5rSW5cWX4R
I2hA90rbvscbvTBGjt57fv1NjM7ZaWFaxNXZ2NC+KELVAAuJQplMO/KC78QxfZySZ+Vv9xLG3pP3
CB0lU2Uz+EIoK9Abx16WlbTJqmK7NPPj+ueS6V799r0YG3TBFwuC6lNVN8WCoCsD4tdD68qCCJoz
84ZQZQbRXDZys9xJ+tRvg6x7nls88OJgupUHdGpJvbIBxS0a5ZKutjAyBvJFEMejhQGKgF6qSpYY
ngRZwxyFXJ+UukDDkzoc40n86/CDWQcTntZjXaSCCZ8YlcwpxNu8mG0zflrfrc8A9bsV9uj2vYbk
r9ogIzCDcoKqIN3S7lfL/DIgWrVkR/tqOjHncqJndOUTsQNYutGMkt7BqD4lbqMtVhtMzgQeVs7i
6Bat2WFcoUqbpa4JRAeSbbed0VxyDhzlNCDvYaErEUEdmOW+r9v8hBboK6S0haB61nXK3/O798UQ
W6tJXeEkh9FGjQ3MzMlf101c2b3fTDBxqZ6SPAOW9L5IQOAgx+ZLNjWSnRo87tqrhiC/h3QYFGk/
yXM0Qp+J8oy4Me7QCFvLop8Sbd+KPCfk2Hm/ti9O7CyJghAbau8b4CDNO8Ro6jEy/noygXZ8AnWg
wCfRhiPmPCUtHF0qEI0MaADRBYLH68tQR1YVZZzA59MVxVhibgxh7M1cggac3wXHDqU3TcPoh3Bu
p8QqUwPlMc4w6DWfQ6c07iioX6gq28EQED1P9BBI0daL3bV3SfCy7nHXUAJDzR8WmBVJyIgFS4sL
vtCVl3Rs7lS5nG2IqezmWrmbu/SAw+At4+R3ZrZpmhT8p+1yP7djA21rhaeccgXiL38OO6tsDI3R
SCocM8KDsFPPRiNaJaicTYTyKneMnS6OQZHfrDEoYuIEz2aKOL4bAVVKK5sOZF2J1xnpU2OCmmd9
s6+bw78ArR9J+ZSWGLRiUQIa4BhKuE2nbZYMjiT3oKzhpA3k637zYYn5qmFUmcW89APy6lnuZkO8
oAGuURwh7jTwh8wHNZcb5PZBXYM+weo+BFc3ZKnDo67tpwKZyTFSBwcsO5VTZmS2zCmPna7Muq1U
5wK6guoO/CxNeijGacEEUNq0TlQOnbe+YdfgQ0UuTIZWKNQ12aBCTNolAF0s4pXih97vZf0xCG7X
TVx1uAsT9O8vEapCaID+9ME3jcTqwpfc3OvtqYxOhvG6bunqNzEgK43XMpTQ2Nh90M2wyjp8Ez1U
Nw2kskE0uW7h8/OAwtOHCfbKD0ktz0UNuMDBAaFX5pS2ATUkNOK7yQaaiKeO1zB+1aUvLDKvoLbT
pS7IAL1t01lpg1tXIA6pBktuea3Gn5nemdUxt6OqZ0tiCgj/SjW4g1DA0HiVeJ8ngjskPyOQmLXD
LuE1KF1F/IsFmr/7Rx3LjZDXIrY0K26yZKqsXMK7DpTy2zDvc8ds5VOtFpxplWvPhssvydbiknEY
iraCWSoKEu7zk+6pGwzU2CbGpNqDak9+dGu+cl+1V0/cx3JZadkuU1UgIuwaX3qoSTjSAQpsGaQB
j+9agW9iZKFkFnuqs+66V+2iLiIaBlGhn03//uIYSnoYpkYFz62UKrSUqTqqxrTN2/pvc9zUhy7s
MMCYQLJG10X4K8SH3HREczd6Nh/qnmfnc0Lid0Ns+/+o9m3cUr/RwEQQgXBu2gyb2EaB2JWfeX16
12/xj2XpzEU26cjf6qkEvJ9iO26+5sHBTF/U6cYInhv0uikY79PPutDaUytYGnTACSfwv4puF7+A
icEycGJIAj2coCjw60ZwlJSDbldchPLooNVRkpB0ZHXAotQMwiYBUgcYpy4VspdH4g4l4XjItS/3
mx3GRaa6TJOpQBA+gqTXMJBlCXfS3X/IiPnKTRRAmBgECnE60aAbr39mzFMh21S0MkXQoUK9R2lv
ND1KME2dP+eS7AlyetRC8LMPGudy5RhWGehORmgYJzkiv1wfNjlICEU0wpuDbLfoNBBnGdN6AnSs
X9cPOusn6C2mobpMZ01FDMnRX3Vx0BcljzWEtKpXZYOdFDkGlzkfkL3RafcyZLFBOqIZGjRSGAsV
cnZjm8SSl5Z47PYPJBzcGZq1ctY6STX76+v5dPRgDqrVmMpFUxCkXliiAqEbEb5ItebFod7b8qiR
ypLEtP1BuwAPkKiSHVXIGwePl9TWkaU8J/NYbUSzVe0RgOgXKPeBfqprv3F+GT1yl571/ssI2K1M
HVn6TxLehRo3RU5azaN3CLFTd4Jcn08ZvFR7+CEUXDq3TzQB7xZVytcAlR18ZMalckEy5l7vNI+K
11GWzWVxhDtKsx/u6Ogn1U6gJJ9Q3bhBfkARrL6zFM73v+JhOrrl//kRDBaqep+oeogfAfb3Z72a
PaPjyYSxUc+vdUKLkI6pGxrbUiKSpjGUadI8SIFbctJZiTp6opw6JEs5L86rpqiYtYqBUmQSmS0V
IqNW9FHSIMIuWUkB9tDmTQkee4D6urtc3bYLQ8y2xVOTTUq3aF44PoqK6KroNVq3wAL4+65BOQO0
LBI6lNiD2akTAqW017y8j16EoIYA6XjXNjwSiCvnH7PH6IoHrIoymLN/R5gY1VhSBTAToFk1lomD
coGrke9ZcyDp39aB39d0YYyJSWecW93ogc1tFYJxgmyytDpVmeisb92n2PeXHWQBTCwIuX/meo3q
bJRUER6XqXdKqlradMqUyImU3ErNr1UWu3Nyj6iR4xSfSrSsXeo1F3Ad9lUXi82seco58PHVSmv+
AcJePCJB/+mk32s0hnlBwKWrvv4RP9bLxoNqC0LbZAQvbt05WaY66YCW7Q6CB29KW3HO2FXXNz+M
MTe+KQxTi6Sx5vXSpiFHMn1f/3q8f5/xSIjTZr1GnWQciDMp4lEXR06iiLdfjB+mo2pOA/rzvba7
w+WHXEZmmWJma2LqzH895M56BXPFLgapQbQCrJB6CE5CM3SqORmMq7D38UlYcRqziLVYxGSuVyuv
iYQRmh6ZcrO2Uq689VVUurDEAOygq9UySbCkz1Bg+xGAe4LHbcn5/gYDrRlpiJzHKWQRcgVFBtVd
goLT8c1bBYMPYljos1Ti0svR+9cmyH0GNw1GctcdmfdV6EIv0AAFz0wdZPpVxGOKKfs8xABzcRtz
YfXT9DTjYWzi0xSMTBFm+DO0Qc6QxTuYaEWFK1fgwo3id/4VTbTSClX24G19kZ86DFjbDBxg3CUc
SzORvNalsgfZmUYzLdRdIiejRbQU8Qwopm2pBvWN3T7/bfcSa5+Bi6RP2jonWHu+QHotjaw841HJ
XY9aL7yewQuoF4eiUWoq1ijalG2+7x3BpV1tit3De2z9lTs+yfNRBjUq1HRR34X3zKqFvrLwTkAt
FAL2kouh3NYJzooNgkpztGOR47dXlyuDlxLzjRK66ti0Rhwj61rGAKzkoN0u76Fp6MbHAK8QyLom
bvLI7Ui4dlYuTTKHHjI9Q6NKuMGoMiiYkrSf2St4WV3VnWztZXkaTssXvkLJNai5tMrgwJSUetGp
sJqMkiXIb+HAdR36w9lnBahNIMgNHXC0XDCfMRr7ViJhKXkKRmVeqi0oIsAOsYi+6JVOfOZt5DWv
uTD3HhldYA7keOVImkzV6zJ4Zf0sdiOagHltiVcDnUszzDWAOL/IewmHDh3bAr4ZFXSEqoSPJmAq
7xLa05FPqH4V5i6tMk4yj+XYyQqOhHoO79LQKm/bR+O12mdPiy1l1vgwPKKSCaqg53WM4y6X8ZO5
RLzfUowRNpOX3uUbfUMFe2K7dRTDRjetV9hcXiCO57yf0otPKUNnfBRnegq30Q1VVtZtxS+3UK1H
kxYXbtjMLYXRy72ljnVhrRTFMglF7G3zovbWiCLGt8guvAjo9qx86UGcn1mCb+xlEZ0m1mjx+i94
9plrJDFG3ZhbXfUi/VsPsiO5z72o0ME2fUuFVys0Q3E+Ks8ic3EIYGRWMurDFHIog3ZtD899baH8
HkM/npbGRWiK7NA455KUY/068vwDC+9qX5fbnbSDUmSK6k3D+H0mKkasedyk1yEV/SWYg6f/Z9ZX
A3iUiuCLVmZukeBn0xwM41R2DWcpVyGHopuC5yO9NH73HLMK57wz5QWPrTa2E7V9zaLybelSnm4W
/cGfoPTCEOsictGYwYAFjaKB/qa9OZx0EtsGciWh1m3W3ePqB7owxuyeaMz/fSLU5ltVEJuI1eu6
iU+50/czd2GDeuiFEyxgQe+WGQsaXka328Y70+094VZ0kPH5e9ZV1hpzE4Vgd0zkCTdRTTVAfCi6
oAcPmu1bxc3PCSfCvup8H0tjG9czWRinsIGEa9r29oJUX6OljiAnIPXQOe/R69fChS3mMgoHgSit
jm2UbwuofSmHHAKk6Lt7ax3hdnrqIH/RPpscFhyO16sUvS++XTR0cjzQBFATv2nmU68cyvk7xz/o
D19xeLYxvy0WtIaFsNFBXqO5waKOoa/7hZvdGn/Zfc04h0qPw8Vy9KCMuijFHnb5lxhQT8T7erlb
Xw/nSKkMUDTmLJt9DsAdIFqgRd+E/HndAO+bMACxTGOWLJjY8EJ9n+XHKC2dZQr9dSNcd2OQIYoJ
aDGD93sj8OU39dAe4yP4MbwahUYR1T7yDB4DjpPTf3TNFRio0NsmIxPYnbywOWEYLxcg7gKmWLLg
2VNzxCx434kBirnQunGuYasXMkesDBAmqB1Xz5KDEGwzvlBjtjWhAceAuav3BHh+S3uCexBBt57q
Cz46dD3B43w9zpliG5EFUgop6WrJy4a8ghcquZ1Wy6YQgLxi1m9TQw+2JhH2appu6zLLHF1DS8D6
r7ia+kf31X/vTI1Bj1gD8UFj4usFZf5lnuqjURuTUyjpHqP1jtI8V2TYVnnwlPXDgTja8ph/Ran2
3FYlpvHaczdpPxZJf1bNoLGU5qXR5tBZ/42cw6SxMW/V9XJPcF3E2S5svmRlZoc6T2yB5wQM7AxL
oGlyoqOvF4P3nQkRN/l7Hbul/LfEHAy+sRVzfQln9CvB25ryoSslqE7Vdjeb7vqefRJpZc0wCBRi
bpxoFEaNY/skHvMdRMu2Grj09+I2PA4IK8ut5IK3rN2jgXrdOO+DMbgUBy3e7e9J7wVspUtlGTVI
5iZe3/mnthl2jQwUKckgJmKGNRI/8Edf2Ruv2nZCpUqxy/viMXr8d8ti0Gjo+wVeHmAY2ey3SZN4
RTSCXqXcrpvhgB5LchgPxjCPKkBvEQO3aXurR2Jn3QTH2dkmB5Qp6nSk999YnaIeTUb5dyQhLSHm
1T84nvCpvyEhZSRO+EKtdEz6U91u0vZ+fS08BGNLLHkZgPOXJjeJP7rTQTmo+/JYflk24S3t36CP
Y+TI8GAkndWPnsB/sfK+GIMdzaAMaZSi1ied9XMdQyQw8VD536LV6DXfCj7ocThvAp7r63TjL6Kk
VhDA2VCJ9MlYbMEbS9wFXSrgyQowfFeB9Jp3pnlrZPBEEtolijKC0DapBfQQzriLp7+eF2ZONPtS
FGqpzFr6LWkKN4Ik352yF07CneZQjdXpiyi7hc178HM3k8ERY04HEGvA6uBBdOTYP4a32XONento
Lz+EG1PhHD8KFCshlM4ACRHA/zOC19wzU+KaebgfNO1sZMJWUW+DWjjkwXKUEu1/eieA/AKdOBC9
eN+FC5dRm0BUMF2IhofgJZq+98EOvUfO+mG8Hhx+2GBOQlArsTnS5GkVPunLSzy8iWbiztljDnbO
dVPXHfLDFHMCulQR5MCAKXXJn/pRRK+bnn5ft/GHd/GHEcbr0Q8M7ocR757BU7zIzm8F3aJlhP6A
p0/v8LaPtybm4ixVcwFBvyJ6ieiFqXnMi5zTZHEd+T8WxLi6knRkRkYBu1YfaRddqgubfkHE02U+
Z++ux7cfphgvj9VM7kqaNaRtLAt66cKdcdB9xZ33NQ8Or98z/9hiR6ZaRNLtQjNMyjk/yVCF288C
PpT5lh+Ku+EudaLb6DHkCdbwrDLPfQTKnd5GKMZ0Xe1AKtaShcHJpx/rG3kdLT7WxkTonRCpaqFi
H4kfbgov9Ru33TY+lzKB4xoyE2aj909XB5oDig7VQbSnw3yUJDt+JN8NySqeqKJA8yMEo8Hz+vqu
F3mkjwUyoBGVPTqsFyywdtO32dXsMXX0EHzLtHcvTCywLfPLE5+G0n5dNR9WWfwIonboaICsQraQ
Cvsqm+BV6azRpwl1KHiC2AZTmsVmaZBu7nwZCu524U5PuYcLIS8scsfZB7rBn6+Fj1/EgE3WVUoe
pNiH8Mk8i0/LNrtvvgqoKJCX5i6bwI3OgVCeZzFwE0iZQnSIRr3Hz70/bHqv3spcmXbuB2ZAxzSm
RWhpfts4qi+Sox6oMrz+mG/Tm8RK3OgLD0d5B5OBnj5uSqk3pcWL1J9ZUFq6eeiGB87noudu5XOx
TfuTLGidTBsQGqd3J0dDrAlmkwfdl538nns6RY41BmvyKOtiQnB713JpkTSz1QKiJhEIBCBF3/WW
2Y5WWBpWvXQcL+FcSix/WyFoRlnQGiydti3NRznn7CTHDVnZr3gcTTlXsZE0/FI2qY8gHTT5vJiZ
g2/s+H2Mk5WbIy7XLgb3URW6SRE6ZZ1aZsIbGOJtGYMtU1RrXa8jNkFNF2SiZB+bAw81OT7Okrb1
6dykRo9DBX1SP91A5NcxwY1tZ5bu45lvV4/BidfhwLPJAEaTqVqqNDhXxng25Y0pHc342/qx4plg
sGKcpaKaWvo0XUa0yUGlKtsThZeE4UGSwiBEJBlhPRZw6mSr7YqbyI7dFG0hGwlMPf02c6sfyuv6
wv7wyvgH3tnRkKJIVBIMMKkds4f5FLuCK94PruDXnrgRnL+dzGDuN7Z1AtNxsdq28MGyPtUG7rB8
F47f19d0teVG/ri6CcXIizcFam3YR+qE4k71+iPKe6lbQkAeKE/XV2xAPOuEL9OT/tT9UBJ0/az/
AOpwKxjM8tCRqtM7QsvhjRJabX0X95036hsFo98lmD3WjfFeA4Qe+4vV6nGydBpt1hvt3hVd3YNw
2KE8BBZmZM+8bBMHrthiJt6jgllrQMWyPHXpOe0GKxce9OhpfVEcqCJM0KGDe6OUExAFKlL+nJHF
EhqNN2zGO22EwQ1NrvTKiGgztGf4HRhGpo2xbb10W5xKD/z2j5r771bFoEgQSPGEzDaCuxCVEd3c
iaTi1Kl4G8cgyCCkU9sL9HxprWM2NyP4MtcX8Ycc7j+IwZYuq6wyR02mN29mp0/0EaXul2fjlUCj
EiyPN/ptiyYM0NHteUB/vc/k42CzQyZpo5bJRKPjZDu6KmbYpufwKPn5ljbQ4UW/7zc8GjPe8WIL
mdAGmMOW3poYurDpO4B2mVX7fIuk/JkXDfB8ki1pTr1W4v2Gw7x8E87Ddj4GW8y6ty8LJNs6m+z7
Z+5DhxPgs6VNOTKSVqFp119VptRtZEgD9ZAGAhHCrjFc3iI5lylb5wz1CXwVDQxmyaupvyaoC2Is
kOOlFONXMFhlEAQDLFOd/IruqXTFsjHRjJScQip8x01DclCRneCQMJJDGtr/mJDvg4g5oTmxCmF2
FN78KNcbGQhJkhQpuhaHj6Yvotfez33kj538O0Krv+crZG5rlUETZTaLCGrcNPGpocMKTEiCu/iK
b952T1QAmfue4PgiW/ScEhFjZG1H336d7KQQOUI7oP4o7dIbMlhFaPEn5jiIyRY820nPpDzDjorh
YgsFWMlLnszXH0ri/0AmW84cVDJACQv7iE7Aw/jWntRN5gSO/JBCXcQxd9o+cs1XXrmfa5bu9kVk
sASg3ZVpzSY7RDex6CLWcoOH5aTdF2+zU3r5ffXFTCyJE1Nywh+NCUgg8TDVSOKqnlZPdiWeo7mw
5vBgYsjDhBTl+kGnLrhyztnCJdq6pCSh713ZN3aFN+wVv93+z6WNj0/I4IkOVhAJfND0KNDxt8LT
RmtAM6eERrjyjAFVziZyQFJjgpN6mgYd1V/VS3HcJrCqlIPdGiknIvnE/saccI3Bk8qUJDCG4wFv
HFGxceNd6CdvVI+U32DF+1L07y+8UUtVcZkWfCmaMVQ2pqv4kvv/wBBOhpetVJIpLPPCwIGmZD4F
Iv5uQ7tPhiN/RPHqINXFS4MtWcaR3E0ondM1TUjXgZlmG28R/nCzVbw3DVuz7JRCEuX3bswd7U4j
7nisZDf/Ue17xVr8BfqbmRt7wR35ilH+zkElbP2g8V6KbEXThIa2adIxRXoC6EsqOpPXFOlQul40
wWicUJZrkMER5MsUIaYZ2ORAdnjWoP2vcmmsBxZEXOL/8mnKFi8VsE8EkB1AdG6mVhqA7CI/LsnX
9V3k3DY6AyNQqR0yHcx0Xl39aFFKFHJeYowXQrLVSl2qla5r4ZPRVvzZnlI3csjWPC52vQ1tsjG3
vOcuB6p0BkNaJZylJIDBoNUtLZyxqP2o/61uFYNUn8qTYaOUQgT3i8K3slsOndnay0w4k2IckGIn
xZKcmODUwVqSbeDT5LPkyx7hHmfOlhlM3hSiNYk+hoDdDIc4mzOvlCTQqWSc1fDgnZ0Vi1pIHRq0
HCnuZhfppJ2BvgOaCxb3vKiea4uJNqBj2qRmja3LDrRw0R8FFzpSh2gjbnhZCJ6PGww0DGKXGQut
PtGAKn/rT7i4XN0Wvhgvqp2jm4K7Os57gh0hy+dIRgH8/f6XPOG5/SHYkJ7dGht5z38GciIog0GJ
fImSzphhbJifu74HNWvqqdq9ZoBtA7xZ65DEe1UbTKghp3UoI3H7q+Ay3uWQzzaPyDtKPvGkY25Y
mT/ueGp/f3jJUBE6CVM/MnsEeq0zWmK8XyftE3EnPNAaV9nJaO7mj29ch90PY/TrXsQeojajZQms
Bt7cjV4n9alVQlmLc0PyjDAHQC/nVs0GjIov/W6Oq11YdJzz/Ieuoo91sH6PHqykoLm+yQv8prLG
47RBjhFKvsfIa/aDbfopGts25Tk7gknoq5pg3IfjLtch8uM3UGy72EsD8gaZSd1F+9L/RPvjRt0g
yX+aJSv0K1faAWz2v0Z+In++Wzf+hzDowzhzMsaqM8w5gvHqRT0P7xVSjKVs6toKnMDze9BBVHey
RZ4F5ztn8/8Qj3zYZs6JqdTgolQAOvX7E6BFdh5tXFizuqu9wpc4TRG8fWau1bwJkr6jeIqraEcL
UIrfI9L6H9/cH8ti4vKgz6BnQufVaaELvWn38WOAJKhi4ygelRud0/DD20aT1hR/8x/ZKNoS61Lv
5R3NKQSoawtH3Q8sRLAOrzP8D3fFP+tjSQAjKVFQCwCYEl/xNLt//G/cKvi5FxdW9oNX6OVhm8nA
TdRC5LKkzwLttkHyadp0u86Vve5dN/VfL5DBnXZaUlLK+ICjPTjliY6lJZg1JA5GV2w00fz4ty5j
MjDUKl0xjkYuvXcpYDTMrrsvua/boqfaRuPXZMO9fzngymp21BBtDjpaju08MG+8garVwQ28q18k
e3Hrc3iff12Hmj+87T78hoEaopiLPEZYZLg0+y5/KI3ay2TlUasw4StH+yGUj4ZuOG0Xc04+D+VY
kZoyM80SVIj06BcP2Q19bJV0Hqk+dedlT5PP0SbHcL6ViW511Le82UreZjPQY7Z9DEFzHJlsbH1R
1vehmXOQnINuJoM6kjboRifChFndIgmcL4E9JYoTGl+UqrVisM3nUuGtf1L6xT7niv77RVFu+x15
ylqalJmm+iLtK1laO69Ha44jp+cGN+urAw3c75a6FO1R1bAsnnSPCWD1W5hb2o941+0rd7FFR96A
tQipVJd2xfJbR+nnWVsnAz95p8+jPsG6apZ210DsnKibYoRyaEylRUAnn9bb9a39QxD5sbcMCBEF
cphzh/PZutFDftfdl37sD7vyINnEEy1xH9/zZnLXvRQMXb9v8hSaUQpJQtRhlkchMq1U4HEMceIt
qNn8bqIfCwiz0dG57IVAH7o+5UjcqqVDxwNRSrbb96GmxNWflqcc4+pcKj66bWufkgEhuWl6NaUn
Udi0T7M7H5evKqSwT+nBeFkeI+QfuWVR6h1rJpkwR02TDLyyeJsO3uLNbo7rq9hQlAWrL5fki/cN
GaSRh3nKJQrry7CbyIuZ8tIGXMdkgIbE6pCb9C5G769pGbvMezC2IM7ZgWzEyx+Q6+SXMa6+3yCk
rEFom+jgW/7dbTRl+k+IQ1NlGFByK8NKzvSGLLclJlhR2oBsRVRbPG6Y65HHh2W2ONtA9RaE4vh4
nUOTdEj+ePqJ5jDA27/nRahX8fTCGINy7dxmY5XR10hmWF0OIAPXhjb97FseCxd3XSykxRVopWkb
KPGrLXXJEIJ7gSWDW8Tkhoycz8cWYTMjKQqF9m9k0o3Qn3RtExqHMThiBsBah82reaCLHWQgDA0/
/+nWS5bhwdTAeJtPy1Mpj7xTzftUDJDlYtU0bY5ptQAkzF3V2X0JPRfQVBfSYK+v6eqRvlgTA1nZ
mBCxp++WUETiQE6suuO1OH9ipH5PBl7YYDGqgB4BobAB3VZHOhTnpLCgsCCCLPE2vOlOqUcfEv8h
LnDrTXDKwFjMZ/fhrZWBLwj9YuJeg6eQ4SAKkyVEsfPvdpOBkjAgjaFO9ECLsx3PptVOvBLa9Y6O
j91kq65Sk8vt/O7vhxI3nNGD63nG1fIsvoZb9LtthtvUmR6V2U+QVVhfH8cx2fJr3Apa04E0wWsJ
GJhilF8hmVF1sxWknJF7HoawVdiqa6MKRDrUaX4xWJaPhpMhiVd75iv3DXj15r7YVCYg0jsd+Sba
MhgcI0TwkNfeVhvtPjohd+HnXxtvfR+v33MX9hgoqYsmqhPlHYxt4V7xaGtAS6wBSSHMxHqSq05W
5HKXyTkBbP21koQ+zRPMC2u3o6tgmVEJzhcvhmYWnfYWJbut3O51fbHU6T+FKBdrZSAmbuA2egGn
iQdz26fPcYqKzXiXyY2Tyt+USLOKiRtI8FbKYA6oBjJJ6nES35/Zd+o+cGgBGLVtp982duzx3rzX
n4EXy2TQJav7tAroCDitmM7H+BbzB+JWvaOPCHr3RW4BTJOP2eO8CVzebB3nFmQJNqVJXMYwQOiJ
dh23bdPYaWXZU0sls7oMCcZs5rgw56uyhdupgYZ0WcGDpRxQkH6bG1eq3ozxVstLF+SckBpIOSY5
35St35piKihKgh02pC+FiemJPHLWXfV6+onShOuYZ78i2ZQmhdSZYPpQzv3P+tT677xIpUXbdmhP
l7Dlncmrz78Li4zb5BBZFmeVOmpwU40+tKWtxHgQtPsOQltx5q4vkJ61T2dR0SCXgv8k6f0JdZHO
SxTSCKB/A7+c8YK4xQaPfpAfJwggrdu5+qku7DAR4DAC3JISdoJZcWNZuBGM6mXdxPUb4sIGg9nD
UvVZocFGh14/mtfKwRGJwTp1hxDwTDhX39UDdmGNrvhi50wlKXpIzeA76S9L4ovLTobG8NTcpM09
Z2FXj9aFKSb8qxS1nhPaE4GQaIaCowVtvcH0hwA8hEikuWiN0yyMcJSyJaWb4SlbLHnDfczST7Tm
KgxsG8I0mgZ1lV8XMDU97IlTbgt0Lmh3nDXzHIbBa7Q+LQKqhMCvb9qO2ONjuIPWwFZ+Qf7FSj1h
y2sguJ7Zvthl5uAJuZC3ZYgPWjnJVv8WbqRN4KjH7ufiUpId3jm/3t91YY9+9QsHEqVo0Dr62Iup
uEL3MCTeshHs3osgff6zOCm2tkFjWfLX4lXv4feHYXbIqAvjEGMDaE4q09SJobOQgDKY8/muxk8X
NpjHZUbCWa3peS8OgY+XLAq8sZ+iuaZBE+C45912V72FiApBG40CvWJmL9Hji5pEIOPN1xb7eNAz
W0x6HnPkVSOqrsqiAcVuhRVtKYR8QQoO+xYZsyWpOyN64+zaVUz5sPDpyzR1urQZGijpqDokpaZ7
8jRnVuXlfgpotsi34pRLGJJHvMLbwuv+eGGc+WRF0/xnVLAxreIb9AdoMWKqHKgu5XZFqdqD2Epa
QMu44WlpfdI4effJC+PM/SCZQhHEUFvzOsUmu+SGuAQK3k5uE0fZEU95K2nIRBuHuOum6PkJ1zQU
BGQDmsciGwMvZqDqyoLAhW668WR6mNX0qg3l6EGr0v3/p/Ps6h2v6YZsGBKBaeam6iErMYUJoCbu
GycxiF/3lRWbiaOAG7BvMcRfi7frvsVe9AbRDUmXNAhOERFavcwdMopmVxQGTAZZcijDczyLrmHq
1gAy3XVLn94yrCnmoogLpZwRT4FhaRc9SIf6VIAwA60r22KvNNAaJM+hwyP65xpl7ot5Ifos9kAA
8oWqawo4NCijPdL7P3tbXNqjy0VwFuR+LVSFdIWKz/hJa04vqqSVK9gcXmZ0lcY77YZ21GUnAiXP
wuYl7D7VtFh7TMix5GIbzRRUaW8kFXTq4KVU2/ivS4SsJcZbVCkrQZAESzQJAxUQC5wnXgx2Noi+
WpWvbtddhj0PrDnGYwJZrzWtbhRPNKBKUyV2nQXWlJ7LXt0YIzhe9b/t9mAtMu4Sj/J/EjOLGTta
9mggmba+JhZWWAtMOCG1Ge2nqhWQyPZWG30Pg68yj0z+E2azRph7Lx0xXo9KJ15AXxZPeBn9DLKu
yuRCgcJRHkUELcWh8WSe4vf7s+ASMxm772/fi9hlNJU4agnsNg7qVF7qBlsM8mziXexDG+ruPbG7
beA9vyY2eD2LdFlr5pmrSq0jIez0RfaGUt3Ohf4qYIy+qX/GoYorCiSuS/u1rnlhOOeLyswd1aZQ
Q3zHtfSpeFgO5p7eT81GeMtlEORom9jpO0u++1duJDNXRSYIg6QMguxlaBgy+9OiGlY7cNuDr18P
/0DZe8r24oPqSzWPCu3WnTWwMeanpbPbRwHUo35pWpQzQRysJaU5ix+8QuCnwJt1JgZsjC4szLGE
7V9gUzhVZEVOh5ljwxt+jKBIWN9SNo5j7TFoYwpqCQ5p2KvlY5u/JWTkHP1PWQPWAoMupSjolN6Y
rkje5XeKM+07yzwalrn7FcRwHy8cBJUZtOnJsvRiDYutq78gctSfIdSG1mE0mb0O6C4vHdrHOW/r
woJy5r91UgaGNIz9YI6DyN5UtHbW7IkWWxXhnD/OoWeDY4i8NEIpYYkEsyKtn/o95gI6X9+uewfn
JLCqxe0kCfXcm4tnSpOXZ1Dg8vuw9nMUbtcNcdyQ5UCI60Vv4sKUPW15IFJkwe6/c/RPYSaEmcRo
wRXUTzki97s+8NaX8Ieo6x/YYPkPAqlN5pwmq2TfPA+HdDMeszM0GG3V7w+INffJLS8Pwfs+DFpI
cpmKpYZFKYJgo/Jh98l5IA8BIuf1xf3hkjOIIRIoERK2x1WqjUovIoR3qiVCCM2S3cqr/W6PP5vU
Bim7rdvBWfAnvzmC0Ws78cp+n1LIv3Dk4xfIv6cIAi0LkqHAL+h3wbF3F6/4nmJEXNoQBcjcuCM4
6NobZIL81DG3wsP6BvwBmD/MM3eP1iblpJgI5GnO/P9Iu64dy21l+0UCJEpUeFXcoXOY6ekXYYJH
OWd9/V1s47jVbHnT9n0wDNvw1CZVVay4FsOqGp6jax0I+DlGVC1hJrb/Zd/FceGt2lSUDIZK/MVS
QPVRSpK7qkYTkMrU3KgEMcTl8729nZ/DiHeBnCo1nT4qCZ2Jb0y5N4D5Dsu0B7kODOu+Ha7H6aa3
Zjttv81x5YC4x25J5y4Gpo7GwjEtLRiXzl5JcSvLiV3i0TLS+IkoiR0XosIAu2n+l+pg/DKRvikG
CLM+KkJlJSrw62XjDSuZXq0H3alQEqg9NsNea7YwtWER1AWBPLAENeO4J5pqwLDDoPZBWHmyAhbW
/YMEXHA4HlXCVBdNMSVqYDJXdtonVu1gqwdMXhuICx18kYUZ1eYueXyJsRoSlY64ywKsMQV6T3p+
WmcMdUw6SNUE87J7Or0VxpkQocjFZWDn+VZXOnHWerr8M5O+Dm0WXFbmTxUU/lic9QwUvmrIdHaL
eiA7km2cQ+RqX+Wj9dpcqZ72o3SsK+ux+nFZ8N4ztj0hZ0RhjwlDY4TcuruXitQ2gAtyWcLew7+V
wO54E5uWkizXTQ0Jy9vAMYOjVrx/MEotUgwuajPCOSumEXqYXlmg4NBPugOaPd94YJAj6c10Vfms
+ytKft8Cl8+2ZlFFBxW0LvPjhtpUZ8baQEfkU/Sl+t665ER+gwREtxvsf4Vu/QTwTxe7iY6OytxN
eLtc9Z7mD8ReT+MX9R+te+7fxftv4l4etVzTjMyx4Y/SK5FRhFOkh4IaQR7mp5mKmPNE0jgrkcja
GA3IevwES3VNcc57Z51/jN2rJYImIUwdL102ZyZd2q+SCoY3H6iq3zVvObXH0V28zolejYfxMBtY
sMKQ17E7WG4MiO7GZ3gYeBPcy0r9tnB56YdwdpOSZMkGYzH8bHyuMH8yHKboVMdXvXHUZ6eMAr30
JMUzFl8COJ8JVEU7XLxwdpbySjee9QwqYf5e5h8rxrbmbLQHKG4WZKo9xICgQsv1d4++/tfBOGDp
CHB7k4w6ynE1Du1yXopzJHkT/v3gtZavoswivRbjUenP1fyoTleT1tim0th6+rNWvMbSHImAVLu8
DbOrMfuDZme18jEk70j6XZVdLW2QEZv+IY1fw+xQNq/N8KytPyxT4E73nc27WnKuoF2qMJ+V2fBb
C12TjObfiqY9XP4yu9kbOr5/2SPnB0jUENUsIIStp9FH5WUdbdVl8LvmVQMq3BnL96KsQ6SWXP6m
q6uchATaUBWKV8W/WnU5YZAsEBxtL03cHo2LI+QmxrIIoNWx5adj51mylQOmEppTE1hOvTjRkZ5U
AHgnoVt9Fc0K7bvxv671rbq5ceMJPDhQanHEMcV4ePSikZtsRlWhq4KweZzi80JF5BkCdXlbetyI
1EKdLJOE485jeZrB2W4OorGk/eDl/VScoyS9VKbWTAwk3qwGTM/gFBpBbctmPPRD3dii6XSBprwF
7ZszEanM2zyBwCm+pwo5Y5vDXspVpCkCl/xmJBsx8dp1YZlBzMoIDAyAb6GfHpBjGjvjacU8cRvk
QYWqumghRqCibynnRrAatlOXZHgNJySttYRHUCdu2TWHQb1Npq9dIsrDRfb+VmTdSrTyfBpDSGQj
0+FvA0hS1DOwch0fsH9zDZJm57IZ7iYeGzN8i+U2EovEajNDhSmEr+DmDIMGzHMBWZz4Cv+4Yn4P
VAFOorjDS/RkBcmxpSh1APrGF4LciiyE9zvUXCvCYg9qk1ODhl+Ommb61boHLgbGnCNf1MQQCeQ8
kBFqVhqlzAuQO0Ub7TT84/LlCgTwpWmgmDddl0OAWS22Vr8OvcjkBRb4VjfYfD3TjLUxiiBhOWU3
UuFn5+mP6ro9tN7sabHddK7+tRavbTFPciFg4MvPll53w9TCItMjw0oJEQ8yHi8siR3ESdlu3qIT
iwLIzNLQyP8Yc4e6qkwjeyjGqDxiIv64zF3hlHPyjczSy+Uv9mmC9S11eRfGj45pipSpGnNpOVCq
E9SbyY8OSNWxRK+I9t0aTpYlubmZ2Gb4miX175481Vlryy3mrwwMkwO4oCoVkZGyfaJP9735VVyT
QZbLEspkMs+e3g2ogIwYr3GVQxKoPyI2WUSD5omgnnoCFPRpOv8nR7iRz70sw2oZq6bgVkajdTCT
HRSVBCSeu7x+GOXX3BwFe2u7hrORxwXhadnEhWxNMJwk9Cbje7f+2yEw/juzX7AxHCMCbu4c4URU
zoJIi0t7iMLHy8q0G2VsTsGMdyNjSmsi90yGRa7i5Q8Jc8ladlYy3amtBTOI3yKTCDRFYCs8KkjW
KhqRclxcNla/Em24DWP49bDW7agQgRDu9oDBGvM/w+TxQSJtTpKOpUryifVlUQo8Lm9pqWh+dfcd
3gjiXgarT6MwtCCINvdg7+tTqHyruwM1j2NmumT6efnD7fYytyfjXA5gO4qskuFW2ZKIcpX7yMa+
9ofQN+5hZ3aCCmcaTCIAToG+8JAhbWuMUr3gmH/iGv2JNiTuqBOBkvDF5CQaprGJUFyIj8Nv8wRM
u/OAYdIpABBK7KoPd9QbXNkdsegDAlyGFhuU9/X1QfoluGaBmfOgIpVuyCDegIEwRETZQ2P/Efv3
kjM6UqA+59f0myjcEWiSyTkWKc2trmXuve2vtRSFtpE6SYVmonKq89HTzFD0Qoskco5GapJVKhRU
L4vfxk/itY/JKXRLsH7oT+iIqUGNfq32Q0+ddLatp8sXLPrQnAOKclA7GBk+dA9MmMjC+FQAdy2Z
pSBCF31H9js2jk6tpmjOCLxOq+kY6Vbc0lQFjm23/7AxSR5bZOnp0LIVSl/qp+hLRFU0PAhdUJTI
IifKs9iR2hXwEU0DHBcji0zMpxqp7sxWRVyrB5uF1eu6E9WZdMxSVMbTZM6+gJse9Y6+jt1IqVQP
NGT67eVvsNu52P5wznmBRdcMmwa+ZDqtLybwF0JXvpvvrWuE0f50WEWdmt1G2FYg57ywTd+sUTTC
LQfSoxlQv2284hnu0s3u9MNy1H8YdyIsj9049N1D81AMWbrE67BCA7p1aJxER9mq6UanMGsBdoZA
1XgMhjZKkbKzNBrQgK2TKpY39aqQS1rgiXnYBex3l3XUQgoJsLV/pocV3cT1EN6VBxnjLNVt+Qfm
cAEwUwbq8bK+iERzHiqX0oGsLGiIEVp32PUZfOsk3iwV3SP77xuTlbMsVKMMhSUMIoauqUcgnVtW
wVlEus9jLcjKqhQYdWS9osmTRvCWsKbd5Kbn/noMxMiAAodncY6o1AAIjo4d0qEkDoYldRW5OPfK
5BZR6l/+TrtFiY3Gs/++ucBBwVzaQHvDx9bSy9jFt7URXo/mChS7rHvNtVxwl7vvCDqOugz2aEt7
q+Fu5M2tmc6pFII2KtRPiZF+LVYrKBXNU3P1qp3a10Q2v1w+4qcthrcg2VJNAy0P1dL5QGGSYiPJ
JFb/OJVP2SE6Mejb8Cd6Yf+g97bb49Y30rgkIx7rIaxY/h8+68EKwNbuubJrt/Pqq+SgnAGdYVvU
xsShBwpyjOCKAWx209rNL+BsryubWmsmvNXtS3nFcLz7g/XMyNWoI6667weZG2mcCXZzK5nUgjQ2
7FuA28ArgvKr9EwxZFx64Ii5Mx7jk6jYLxTLBQXhRGppjtHC6jwzUB7Bef6LQVEX19o3ep1+MV/C
s/xVFMELVYmzTGNV01hjUitwIiOmdptr46G3ew9j1s+iuYzd12hzs5xtKpGhVCZt0QdEZKumtmmc
ctHm4K4D3cjgnnUTrY7IzOGnwV50WjD/t3Tjr8v2JzoGeyo2Jh9Rq0zSomMN20NltHYO3pVMNBu6
+968n4N/uZcRfHeRCqtjSQcbZWrRz/sHtiW4L/7hnjqtHVeJRd4vWH5Pf8VOhkA4GwHtVx0xzR/9
jLG1ZF++QaZVn+omm8NxLmXKys4aEtygQXovb1p77r/LUg5imW+XBe0HXRtJnOtAGmqg0Af9lmPH
pPYbvPuzWtir4dS/ZdSRAHphHfXFDQXzGAIl4RGU1n6W0xxlJz8xp6umMG5Da/UqWTsIDij6fpzb
KPEUGiDWhL4/FjeKO10zkqP1gfGsTk/wjneiVE2kmJzHoIOk5rICxSQFYvtyQL/XtFelc1USGIkX
xd874+n/eUjOccxdP9ariYQpv4oesoO/ni2H3FbHb3gAnOks8sWiO+V8iJwkVNVybHQuZXLbyp1H
aCRQj90wZaOXnA+prTZa4hzJwDiZV3BTOtpdte4CjuqnZAx3RpM+X77Dy2cyeGikZdKw3ZnDEDTL
y6ufVSKaaL2s8KgQfPSKg9VkvVJCL2hf2wN5nNtfKaaDL5/i8rVhLOajkHGe+2TuIUQZHw3MsBbz
dTM+lgVIqMzleFnWfpT81zfCNv9HYVofWu0YQRijD5nZNgXccH7uEHjk0HNbEnSuBY8xRi8/CqwI
qRWEjSyu00/Nia36gR33mtHAldei2vEnONePUaTBQx/VyaTFCTte+Qbn2jgVWJoZ60UdiFBr9qsE
m6vknEayGkkdMS+VXmU34zH/RTywbGAZ5mg+td5NbZce8ISBW2UnYpw39p3+/rWBN/x4rUYdL0Ra
8cT1aN5h6TeIAII+OjqCVUzk+6JMUXixnPso1EKK1RVhjnwaj9197I92dhyO87MYCOxtaPvS2Tg/
srRtXWPNAuWXGKP/dqaj/8C6sJniYwPwaQpCIKRHHr2xXk1UtNKT/jCdlePoYSfIW7BlJeQkEDga
voevD/OctszRGI/6KQOaFptL+vnGgwDkXqAiiabLRHbKt/BHq1Krko2XAQDqJ3BG2MKzoz0NlS27
fRDdiizncvSCrf+P+lR3rT4lY4zQspicENNPudk/JIDR7Wkp8Hf7fa93w3k7+ybWtBLSyQtLvhIQ
8aAUC3zL8MT2ukBA0rn0lB7Wa0xc+pkvXPDabW5tRHPeaKy1dW7oCl9bF85ExptRfpAmyW5C32pP
Uf7QyfeaJGLl22+1b8RyAY2OZRbA+0uKv972LqUPsodGJkCtp/bYS294epIrKpMJhXL+acW+R14k
KFDI99n32VXd8jF+7O3sKl5t1UNa7YvWMQTPJd/fb9U0lQ0THjEvQSE8XBvDT0kEwfg3qbuhKgR1
V8yoc96hbvteN3Mca7ovvpin4YHZRhJoit2ejcIeDbv1iifVizEriQYx0PDtNHUFz+i+Hv31I3jE
srqajDop4A7rcKg8VVnmoxoZqS3HeoNi8DA5VkOVszRGtR3rSedQRRVtg/1NHvD+I7jopFBGjdbY
4kXxdXEw8waqdPPYAMFQt7srRoeRCdEf/kap3mXyfqIE8UzDhkY6j/5k6OzwhHfjafQYWXp5koS0
dPuu910gF7CQKI9UUsARrutdFQELQf4h+Jb7WvsugfMJ0zLC581vR4KBHmUv87I/ljs1MG3FK09Z
aZueIojD9kdhrHehnEdopSytF/bttGBpnO5huk5v096mHrBcmhSrZ6aNLWwgmcf3hqtfz4NjHTqE
Z0I3sR99vv8Q3kuMw2L0JTS5GPPrSh0CzEDA6QM7vaCnoqu/Xb5tZp2f3/Z3cVzcIoV6bCV9x84N
nhMwMKvYNydC5N1PWGt/BoLvcrh4JZLraBwwhe4nvymoub8oP8P78EQPVRBdm1f6MQqGF+O+PCv3
8cNyxZ7wOAhvRG3r/Vf1/VdwvspI/+erMvmajE8AdXYIbRwy/XH5Vv8myv5LEA+GFtZqS4oZ6kRv
V5+AOAxtH8b4/EYrIMqWhdI4xzPRWE0WlrpWvycPV3wyVcyFtF6f42GRD51IoMBCeQy0NLOKJAL9
hG90L1r4RVpue+Xl/3mDnJ+pujavF5aFLWjDr8fopLkNYGDTf1R//pvw7v17cT6nlf/3Uo6+6ncA
nmU7tfoTW67q74vMCT3B8QRmzqM9mGM3EmmGG50cmmO+d7yKUYjFTMNpfWi9BQ34GXGIeADgb4K9
95Ny/mUBJkOcGdAVPIm3xAFxCLZC6SEGDBlgdhGw53AADEJd+DwK3miejKpcsWlopSxQwDJ/j4eR
DTn8ow0KgZnzfFSxZtVLOuGM88/ht/pYH2u/ciRHAfy9lAGHIbubbsUToyKr4JxLbpbGPIdIk4p4
trtusIswB4lf4VxWHcEDzE+pSaxF2MnQnLYEcZMOlPSSfrksQnASHtAMnjoqUozk+QoKbfJZl05R
dfj/ieDjltjUw1xFaGokFCypctg5WqPkgVqpom6dKC7j22cWRuimvocstgY9fFmu2Qx9fSC3SGQd
ENiVtnhwUfSVOIdShV3WLFao+2qtZpjIHlsdAGqz1opwN/+m7PGXQfOMU6u8VGrI1oXmF8vWnN7H
KsVTiT0By2nc9nuMvzNKVXSu/fRVlMAJwgd+5myJSqWcWc2FkSSr5yR4s+izSMz+uNl7eMaPmyWm
kgE2Doc0lN99f2wB8p7Gr2137vPRXVuv1r/VaySwNJEZcDFLqzVyrBEYNFFOZn5Thad5ub9sBsKv
xzkNq9MULW5wsPGF1Y2MM+uPoXr0PFwXDjatbid3/qJc16fs1rwRGeHfVHb+0h1+6kxNs6wy2Wyn
dZBPzWFyTHDCzYdBsqMTxmwPgPcF4Lx10/mynx8STKD3PjnrD6qdX4mr/m/56IVglO85py1V+lzF
zyGv0ZfFSX8xKnHrQXvSj+uJsU2mh/FZcoUccYL3gp9FIxpI4lS2s9i+LNRur9q3pKO41mvbyGwl
RhQA0Ktz+g8WXJmfu3RkLswZtdEAXh9Ed1g6ZUyDYKB60FwLT3CcifdpRSfl3BIqlJOeT4iq5FPy
1vGj2OJmqEjjSfZXjxVHy+tZsi9rucCQeNorSZvRkAXGuS93pl+tk0vN0C8WIhAjcEY84VWmKdXQ
ybClHLhE2YmFF1idEHKUicRwKRNJpnLA8v+fKVOOFD87MvAjIR7J3rdCD8XQsGut6BpfvVlX2TTx
vmNM59oMWBYcuxbDkkzAnzv4LJkwf5R/JD/+/bfaSuWcHk1IOkZsMkGXtHt4XPTpy8TTm9y/LGfX
pW8F8Z5P7Q3asAjAWh6XKnK10QRB+4OVDVdW/rMAA1ZsPNJSOV2Wu6eLG7FvDnlT7DTGKc6HFLOE
cgjejKhxpXm141C0LLz3/m/FcCnZqoVRqGCTzF/rp159HkZBfvQGy8E7jq0A5lg259AZj6Elo4TZ
yYk/1DPQ+NoT6TW3pNiTWmvMxk2uYvyiLUYkO82V9Zu2r6+xxewT03IXkt1K5XhMRuKENTmZyddB
Lk8Jdj4HA8DWSntVFokN+jgbA0dOWqd2JndBUpXBGmEhGYgEl7/LXkK0PQ/nCMkYAYq1i4jfVpM9
sPXRtLBnnIuu92oiguzd3b/diuMcoS7VNeb8YFy9nwIcbnlOTvOh+yMDEVfxwKpoeHJuWPpnnss/
VHv0pRPNXODFPl0+tkhPmLpuPuNEZ6OUWP1unu7k8VwQIZOn6GKZm9lIGMehXTMJ45n0cfXlL7Vv
N470ED5pj/kXxTlRp3rsvqq/Lh9rz0dur5fzkeAZHhKMlmAXIYwCRTMeSD1FdpUB1alZnX5una7J
n4EkJ4in9q8TOA3AScGDwr80UwKu8T7Ec9r3LyjwyKLPte+T3/987jJbrZPDrEYOm6y3Or1RenAq
t7dhI3rKduu6aM7+dRDuAuupUFa9gDmkiQ08ewyPx3YVTL1LHk3sWinPs4biYyYETWRm9tmtvMvl
3H9WploGz4VQyDUD1S1O5mT3qOCveG7Ke9aQFrwD+1/M0LG9j4E3hXJ2r5dYPjc1CTOvRfRrtvLF
HqXl8bI27pZ30JP9Swj7ERsbIGTUp7GGlf0JyQw4BXc8GG/dWRXw541gUHm3ILeVx1n1aJpZknaQ
Jx2qG3qeD4mzYJQXOBgYnhQ2lvaftPfTcUpZqUnbIL4yAA6ugaEVfQdXl1AArL32C2pIXu1gaUY0
v7JbMd+ekdNQK5TjaQDWJyLX0dW+YA8eW/gv3XfFbW9ZO9a8ovfzfXKcvbCyh7vynvzIxQMG+47m
/eycvpp51E4yAb+akapVYALo/kFPrDxCri3l1l0l6Y1xmqeGPGqrYp7SCRxkZpFKCEGvV5Br/cqs
yRxtKU+L4ahJVVnYSVu1PkogvTP23XpSLTWaDpcVUvTFuNhHSeuoDwvoR4k8qv06GqWdlKJit0gL
+SL0TKmZLSnSqTJr73KJPg1S0TpK3nxJCXF7xZxtwCPfrnOX2Ssmwde6fVTKVTBxsu8y//pCPDfH
rIctmQAL4w96dFqB6GEbcuqsyvxokeR4+V7/xm2+C+OiokaLJnlgPdbR70wnJu54NSBcLs9y5Gk/
F1f9QoTzraIDch4Mpf58NWv0sBk20wDm6rzp7dQY7Vgqvcvn2xWlaJpFNFm3TB5fulaGvNHQhvVL
eXwwQiWoR+kwyjNxsDxbuZeF7V/muzR+PLSxip607BFnSOtsHXw9FM+9jaImslP5LN4k2X0LiKIC
ihjA3/pb0LZx00PXTto8wCwKmj2bw3wtpel/Cf83IjhfGUWpoTTsJYiiFgBZVzU23U1FgMm/2xM3
CBDbZBUrDpbFqYSy5ku9MPtOFjhH4qTHBaBt65suJk4MTHXyNJ/WIP+yXJk/poOonbn/4G1+APfg
TSGRxnaOTMxC1SB+BauuZ7oNOigMSyDxhY/BXm3fICZRdRXI5ypv5KRsk6GJEhPhdH5sGDcAZmQC
rAKB3MTVANX2J8tW4mrn5VFyRfJ3/SmY0gxCDF0xeEh0OqWNGhYwe6MfDkZteniZnFWE+rJ/qypV
ZAAkybLMM2qGprHmwEZjq+/UZ71L9VA4mGEG1NqBHLRCCLKxaxAqIlkNsJImsPA/xi0YAc8KyrKD
0pJzm3b1Vz0WFWd284ONDM4iqDrDGBNsA9WYTnGMmHgGVa+1KkcTQwVAt6V9FfgVlvt+ijE3ErnI
IcviopXZxEiW66/5PLrTUiv2XAH+qI9HuyHT0zwMAxAMMGlcJMe0XEQ/QXRoLmzo9GzSVBmH7l3F
H4/9bfecKzarlbOcT02c4ja57Z/FwZpIMPfywywjI4rwRUlnnml+v6y6VxmSaw6PpSIal93PcjXF
MmXFMnSTR960TE01yZia6O7rp/FOhQtSnhQ0pNNvBTZOmCsqnvBIAkOgvqkfCrfBAi52s4S9v10D
3fwQzh+pSWqAMxVPCYhMkxV0axHWjs1vg2pTAN89SkH2M3N1A7gCgrLCrgVtBHMWlLbYB9EqoCeo
C4h3x19kFk3q7UagGwmc/cxAEuiLFXcMiglseGrHyV+uWiE82998S6qBD9JQQP7AVZSGqjAVWIP5
9hprDpDCgMmGluZ1heD+Jv0qeczPYqUmSNz4ejqjoHOIX4eDKGHbjUG099/BhVgmunRdPmemX1e1
3VQecIdACftdrZ8vu4n9ezVNShSENJSH/kiUqkW6yO51xcp//KxlyEPLxFbllyF7nPrDnIhwmnab
4yDWYHwIiqWgyvnR3/ZmjPZDkjN7qW7M7yDcZADQk99+r9zlsLiRk5/YgO3kCJekdl/QjWjOI9XT
oCu6FJvs/bxRD+ZRDbojlk2FZKm7prgRxHmguBgsaVpy1IOMh6XIwSDyTVpfLn+7XR2hgGSVZV03
db7jKsUVsYhaQ1fXxtNqNHi7H3IHbgn6/bKgXfNGoGjpwBBm9ZKPH0yJgUGVoofly/ViJ+mrovqX
Bew26JBP/CWBU/c+WdQV+FO4LnvyLBvIRDHKki6gAVGRAWGkjAEOsLJXbkQ8HXRcxKkwJS0J9/n3
6+WbH8LFlBa2dqs6hT0w3B1WwUiwrhUf2kC0Qbf78TaCOF/dxsC3tiwYwagoTkKOcfNF62516+fl
m921740YzjPXVAqjpcF5VkX3jFTBcsq9nJzjtnLmcrDH8q5d7y+L3M+INzLZ0TcJxtgpRdUOkDk5
Cx4hDXtoJvz15GLB7iTC0tudO9iqDudNQmUu9BmMWZgHba/SGlQgFZq6y20DRh1wOWFx6ljcCh0J
U8hP0dXmjJwjoXKFKKrA58ugsNG5e2YujCE0kas6ELVOP+kKQyc0NDSnTMSnpsUJW2leEW2ps0Au
12sC6DBlQC9Re11HUWXyc72JiUIzGmwwJlwhH8tIJdoXa5pkwZ+8X+uR8XEZZ+VctU7tK2fLy66y
wileJrhp/KvMbRu7wA7x4bISfXI5b78DFDWKoarmJ0iqOR3GdEjYkZfmdpmql1ijwWURe7fKYjPw
4ckK+eQ+Z9KGaax3WaBUt0tFMIePpWflLlIG/18LwhKVYlLdwHOHE320h3JVAWCpWpj6TJbvcjF4
00Sw5qSaCCHG6nhZ2M7FQZiJNNHAQrnKV3rpMNdVlcV5MIAL2RjRBgDsyb8XobLYyGR/fZpFz9cE
/a06zwOa5C6WP++bZhD4kL1TbETwk+b93HVsWyIPEj0tfRXMuk6XNpqgaPbpkQa8tkrBWAvLop97
v8pSoHw84SBpWlR2rAKAeqwfp5I6ly/s8x4RBGFSU5ctnegs0vqoAcNQ1F29rHkQGtp0bY314idh
hmmHqI9s0DlkbkFKDF6Pg+VFplQ6ujRYj2sdV//602EfQ7ZU5M/4ep86N8laLoOUS0lQ01+G9pq2
gkiBqfIHtwjuTKTtUHLwXGkWP0EkRbPeLqmRBtZCvhsRecIOXFCty+pOrYVBqXARoP98NmIIRPlH
hZcAENZbMWHz1rRNCXhfNUwBz16d6l59IKUMxBrZa3X6cPkrikRxL/Zs0GVWWqDuprlkuKqVtnY/
YEJKXQ59Mf3rsSh2k5uDcSpjRQUq6xpuMqM1+B81t60CK/tx+UifzeyjEHbkze3VS9PMNDLToOgT
d8mBHNAs3mUROxphElBmUZloCoVT+iiCgJZWbiWSBZU0YuTJ8ujY2WWT2TTGxE8+C8R9Dj6o9UEe
95Xa3Cxopa/N2wMmIZKsni1Uj+gJAMuuiLiSfQRO3U2wtxo6wPo1/MUFxobUF11KE2yTtino2X9k
FEv39PXyDe58pA9CyMcblKpcXaMkroJG7p67dHANMxOIEJ2D+0iDPNFOpWkVzKPlSio2sbv7XBH0
63Y1YXNZ3Jfp9UJNwiWqgrQ9lIplR9R04KycNHkZq8W9fGm7JzKIjj9ARabJv7kErElGEZZVEMs1
mu809pZkTGxd1b5dFvS5XMkUDq7d0JCGsVf+4+fJZFVesZSUBzJFAboKNTumK9AWNDCoFRjuqDv1
kOrWU9FKxz5afmEg4mnp0iNAqwS+cPeCN7+Es2YyllWq6X0eRG0c2piTvo3V8HZUQFwxlKZP9LwW
PWy7urkRyX7SxoFUo0UHU8ULWrYVGMTnTDtTBCdOJpPKCae5svOBzE6/9LkTL+nvTCoKEH7PD6GV
dk4b1j24PpR/vTnBfRIuXg5V0Kvn0pAHWYbkKl/yL+OSfW/1vPUuf3z2B32y/83xuSw/auQxUpUy
D4q89sMUbLWp5k4GkKE7TFqPFIAiokLyrmKb0GvFgtYhTv9441MbYSu3pE2glcNtOU6OMetgL5EF
X1Yghu9KxRWwJ2m7VkFR1ljms6Zr2mXfrSr/L57n/Tg8aMmipauBZlsTyFYTlM1hyYGQEgvivF3D
2AjhPOiqtKo25cwwOurNFapM47mPbkmL4nssSux3TQI5mmJYMogiKWcSWZxCAkpcQRyNsaMtSX4G
Tl7474MRRAdow6ALpALFkfM6jaVSGbV8+DcTdHhDu+B1UCTbzI0zevECx7IT+XwQxjmWmlDaq2jA
BojL42OKzus5lqPSx/8UAh0rbQRmJZLHXWE3NzGhxlQFZGxiBxNy91lW586MkZUsLAXwgXvKsb1J
zll0JYlWZcUbPodZ0FPVo2We+rNWO0UdOiONI0FqyyyUdxqqqiBvQjiEZTzusR3TMAVj3Ii+VogJ
73J4nAk84ESxB9735CrUpaDI6lc9Lo+XvdWeTW8Fcw+wFrUtkWq1Caj8mCOft/Kz1Zj2ZSG73w7J
u07R2qF4eT/6J3nV0qKOJEyJLHT19cG4kYeZ2EPRgaadJn9clrZ3JNTqGQk08g3C32VZDVm+jGEV
DGk0uHlW9k4arbNXzr2ou7KnJ1tR3O1V2ihFtSbjYFZ3ki3FXtL6oI7xOWliP2q73//hZCpLSw1D
/8xHhq+/FNUiIck2fyygSAbq0YKH9bKQnTNZsiWrFnpXrP3JnUlvGsTLbQ8slFIDyVeuzbdWitkR
OWxAFqwkjdtZaX13WeiOg/wglH3TTcwgLd1cTCuEUi1zKiuzk0WgFTsW9kEC56+keqJhaACEtaxU
6gGDPn/J6sGWEsyWlroa9CktAfnQTKguWZZgLGHveCoFqCPSAs3AuszH42WLhIGgRM2CWY5+RuP8
NFiFQDd2ReB5ISj9G9gr4fyj2ZCkKGKE61MoBaFKr4Ft83L5I+2YMRoz7yI4r2gqy6rWCwK7aFjl
Gz0vAfJWTCXGDMIy/9qMoyhP3LFklCYo7JiiIoPL+3htpAdL1rQiYKdYNCKk8pVktuNEhN26p/HI
RhUQcVFT/dTKmKapzuRezgHTO3qF2Z9X8jVDLwEe11ZF5AF7l7gVxsUdVSUtERlJFYA2xAnn+zHL
3M581VXB+7ynD1s53IuSkryoDWVi1bKSIMeRhpt2yAvBQ7lTxbIsikYuQg4NNR6eCkFXYU7jPBVB
sSSKHw5y6pVWMdwMQ9L4g1oD/hgbjV41xJHbrMpi101c+nOS/wdXjB+Cz4dSlszy74+6Eoa0zpW8
KAJTTX5NSgOeouQqb5ZvmoYxU8MQhI/Knj/RoZJ4sCFR55vCU01qlOchb/bDAJhYXWDcjCftaBWY
2l0BWkDs8GviTj96yS6D/3JaVA6JitxSMyy+RdtG+gIwLkiXwsWepRJThINNhvs+P4edaCR6T5U2
wvi9V51UVlj2ZRG0BblZ+vSuqjr/smv5P86uY0luXNl+ESPozZa2bHurDaMltei9AYmvf4c1N6ar
UZzCm1lopYjOAphIn+esZcwoEMq6jlIhonK2/xuPhd72o4Fq6DG+E96wHrHLXwHCG4iH5C3xeSs+
a5ZFV0VJ03Q0my8ikrCjk1noXR1gkuzNmPUtUdqHzuAhY60+j3M5zGufrbwMgfBaBECpOsaN+RzF
WB0a1cIvi+KBxM1N2Q17q5V6p1BkkAZJPaf6umZvzn8BYwcsSaql1MIvyOfWE7FMYoHvHL7cSQaB
E0uu1dmsZYLQkpaBcp0FpGlLoehNa9HKeJQcudcTt4s7Pw3pnqqJt8zvb0V4P1KBcbOPPgozTuxR
be+vK9P6kf/+GWyjwOwGmBvAGgU1Lb3YUDdEUJ220Xyj5Zi/1ZfxdWCNDWx7YRoRMBVBU/bBXKMo
y11nutDUhQ9QRSffMhA5GGybAI03UtUGkjrdKnyJ9lsqCE+V/G/jL0bKcqVn8RfpqlBQGgmeFrnJ
AZlk92IaY88JLS8VZBlLUBXsG1gwWmhGfRcTtmmaKKFZBPoo6pjYVTSfNsMIPglZsUMZDX6DFOgN
533jY3IJ0+GV/J7qumon4D/1rqvJxcc7/RjdtMD0htHC09s9O3PUp2Os6TBrTTnnKNunqa0XA8dP
rAgBI7Wsq6ZhImhne6cYHIz6eEKGQOXuR1ujtTMpBXX/9Ukk0UDJcaE1vUSpNlN5HPIowlhZ0mLS
w3R6LhPAEtt9S1Dh4c5FLOc8uyyaKiSOQ6QeSviRZIk/k9HuRcUG6r0TabPdp7x1wQsHu0hEtUBX
MdlqmOyACR3lghqVWgWtRH7GEtCsIlN5LKhYua0+WXaP0W+7TkTwHgr1z+sXunraM9mM2U7TrhIL
FcF0gWasW5AicXUpPwxac9NR8oKMuXHmVthcl3oRhzInZky1rNBOIjSDVDMEVQJ2c+a7dpwnvxnC
/n6YQuNOFypeV105gYNefFsUphRETaaqsQ06jHoVal7i20Yk1HUMu5avZiLPT4lWy+9xpw1uDVwP
dxbSzBGrBl871ULz1ooFLEkVlREkamvaRmyA9yojFVBbwt/AXAPQWrj0tMcZeb/xYyzj8l3OaRHb
ppUPHhqbR7GJBMygCu/aULw04rwrM+lODwVX1duDIc0HGoK7vKoAHpG0x3rOIAoVLbAE3MaW3nm5
SvaDILyPRVT4iUhKux0TTCLMM7SlqowFdnUXlfFt0sUurfrOruLOgWnq7NzQ/Kqt0G+i3eC22bBJ
2kSw6Zz8qJT6IEoTmJwrT83A/Vql20TUU1vR8h1sIwCNwzjoaOqnJNugGPRqKMVB0iTfirXKLjUr
iPXUb0gp+lpHNlNUb6wiC4y5pnYtpz6IpXb6PDz1EVDKqOJnqrbLBQBB0xbJKGqeVnJXUOCSSspO
yLOgHFKM4tYB0bubOGsMl4p9azfRMgbY95s8tF7VzhIdtdaf03G40fTQiWvyKSlgp1J75TZNYFqt
tng34mbyLE381evKrqNz6Sg03+HrT36pVZ8pVt8cS5kBYdZlD8k8NG5MS/3V6NRw0wnlNpMBHxrH
plOpKVhTc+yzklZ9pLQ4lmG4JdW0rQ0lmBIzDCZTRn+tMTeDph0x6ryRze5+IqNxh/KaAU2Kem9M
5tmZ80m3xzBDxqW190IrQFdSyZHMvn1GkR4bQXJsR0JWOnKB525VOlLOKn0YJwHFWsOgdkNp71YU
6Al13v+KMcjimp2UulXeF9iYldoAzJPaPsTqgz3PaEMMmZC69WR1AXxD5Je91N7mhUwdYqaAjwHm
hZclg+VraZ2AxiDCEasmdOMka2IbGelnnycI8wVhr4vZbpKGzib16GN25LXUcm8MyR7Z+HsuZdsW
vlTD7KYb4fXdNeXokGShVo2P0NeD3k+BpQoPc2Jif2VQw7F1GssSXzQM0KJ6FVP1th0xqulrdUxl
uwxV+YVEJVroxlgCerSiUGoyo+88NtumMvalpA/geR1djLK6qRj5gtkKrkzMGePy6VNLwAgxdt0x
R9XPyUgbB2nZY85TGojbhC2AYs35R4fpdxde5akrss5Fr0sFujWEwLF/mPGkOEsR8weM5C+LDk/J
TJTc7jJA/BVEK+yMJIqty11Q14nlAPpbctQELAJ1AmhnbS6PYjECpbVCoXEyMQaWqlttsrYkG0s3
VKNGcjShxcRfnZm3oYEaqNH0H8o8ASFTGmYfwVZtT0acutTMydGUQSU0zrKBzCuZb9rCKNxatB6t
TI48vQ6NLSKIzGtSy3B6QjSPdGl9o8aquRlp8VYZYeYMQxQ/IQM5zPNg2ASIXtsItFCO0vfVTspG
JFaKH5nSAynnG6kIyX2VGe02UqjhAcJCc6JG6528AtOMEQWpEv+W80o9kHZ+0Wj0OHSZyvH5l6kF
MhdTVwEArmP3QmE3L0bDtMQCeAiBuJsODVqmvuAVB9VvDSf2/j1qFjY40bLHXJQhYQiM9RGY9Byl
qSzKQDUAVSJ7iZeBd8PuJhBHqfga4GUZfk+dnXoDNrc5kdpFQL8INxVEwagfm/JpQPss+CjmkmhJ
XJaB0c83apG+VFiSz8rWbQweKt+KKLwLA2IQFi7jdd/jHNPKzFkEPEJApzLdqqoISgwjLFDiinvs
7CUap0xzOaqI2R8NAQ5WyxSUCEUmJB6SzGpyqjdBg/f5Ib9ku+yY7/XHcjN65UMJEpo84CGuXwal
kKlKSyle01CWZgKNwapT06I4pKD0njV8Ror+7yP97yKYeFGnejlrIkRYcPfBAqyTnUBdAsnTX/8D
duNyi2cnWrKoMw3B0F6CNBviFGAcJunvsMkRr7ga2q+m+XA9TLvMyBZZKL+bCLiti9qBaI6GEC7t
ydmoHzCTczRp7jV6xMkcVjXRWLZH8NDxxJkjWZNZj3KOlKyUmmOaH0PliarTlvS82stl2InznAli
cr+UDrlCeqQo6dRsM0t269naxLm2GxpglIMC/Pr1rZ4LBlQWNUlF5Yop1KVARFDiWUcBtHoP590Y
PorJTQ+28etiTmyo36NalMLx0TEea6Kwy9rHvM7FMhpFsOhhc+F92Tait+UWlmtXfC6ILhS9Jwfr
gOAVlA8Lv1Qb8Kzm5Qg71FI3MLAKSw3MGPasY6mJcRmjuybd6oEiu9RXndJtnnssVGysH0aQ3WlY
E09ukzd5g2IJJ6G4TKG+i1/SnLNXAc6iNNZyiF8gRiXw6hAQRWb/nrr8dEpsW2LwEwOtbI6bAf5X
iDtaBzTHDhkCpKzHCw+frn/QNaOFz4kJB5QIMVfDWGYaVv2sDpAiqtlRKcF6WU9cCrK1t41ZZ1De
wgWg1MEopxbTMZrKvg+yNI5sqlqOEmFNtaeHJKZ3TSO+l3nnN/W9qCavbf9O9T9m+xODK7eRqPKQ
bC7XgJeLPfs1zPerW1LohCh1EB8WxEgUZpzYtMV30Abcjw/tZ/7MW6m63HWASAuVCtnC6g9a0Yxr
0HMjBGe63AdFOO6SLrIVNbLl+mEy+kPaJBvkf3Y7zZ7ZvV7/vMtZ2OcKomGkwEtZFr3b77pqxikR
k1nA561KMrlVImuYp6zCIDTV0lXnqMCKh0mRCQIaILgue80knclmB1v0XqvTZlwOXXVSZBOt0Xe9
YSCQkecRM0pYob8ucE3Nlv6qAg3DNbPNCq3Vo6Yx4yaY5iGorPK+bOSdMMe/rotZORemsbHGhY3o
JXZjtHnuxzaMMCMdTP1bHiIuzHY0S+1o+HNdzspxoBMqogkJXxAjvt+/nUwkABlNIXBFrWfkK9P8
A7nPdRErpUNMSZ/JYN5CMtSW3FPIoL9E04k2Eugz2giL5O6w7Y/hjcSpiPLOxOijSmDQkY4hLsOY
GkVm2CTEC+ef14+1YtTOToXV5u83N4D3JlEJpKjTR1zvRP3j+t+/fgqNNZpJX8miLmCMyszip3gG
Z5aWbQnlDc0vH5h5vDgGrAbg0rCMwm5Lm1Jp1FoVIVadHztstonkXhie2/y3xGXOWlcEZYGcRMdR
wcr79yujuaYMINJtAwzCGyeE2fS23eSmM3oIXQLegvtlZwrVW/TZ/pbHRLJamGvZPEGeGhQ34kcH
IhXjIXwsHxpf3CPEdK9/sVWNOBO3fNEzn62FNdJWjOVg8A1QOdK72HBeEk/AYjTOBBBtsMBeLyB8
LSBEynxitpwzrNjyb1fG2IMIdqfsKETU8JmAMUryCNE4tS2glGKxkssbtKrlZ3fG2Aa1CimJGsgj
6bLLDOaMFMBNHW+yk3dzjEnIhnlS8gSfBm37VgVrxqBy0iaOBJUxBz3FNJGp4yBJ9imGsS1FkXdd
vf7h+ZwQnxCXwt1+//xxmslSg/5fUHmD9xdkUeyTu2KreCDL4RjRVbugYS1oyaYRHTI3JlC9xtQq
bkzsWletNzMqS+GnTgBiwhtkW3+nX7JOkc2ZXjej0On6VAyBimqQO7nmSxI5mZP/qbaRozQ2H3aa
K5K5yymVLauwcLzOix6kg2Qjt3Cme/iKrXoojzyXxLnN06c9OyGUu6SFVQ2B0heWnRZYnkTuY0+q
dpvP6HLmvCx+9V2dXSljaoEJpphFBxK4MIG5Hcqd1Kc/rdriJNSLFlx4jzMxy6s4O9cgoeRbSvhy
iVHslOrNkkpgD/4ey9lGnO+W9Z9G2Vx/BusnQz1pqbqIF+WsOBNiFNnTAUaws0Xt0azvc/P1uoy1
DBTboF9CGLMUGxGCXQr16N32EL4Yr9Ie3Ison6XvdGN5um3a5NA74l5zm63U2eiMcDdh1ywKJlkB
7KMCNQUARd/vVtEwh5Pl4oDVl7h6x3t/6YD+Pjeubgv9w0KsgSEuLi7aYqfYL4p7XVB4TPTh2Unk
sAmLbpqgqR1wvojabaI22ZUTdTS1eDapdbAs+mHIw20t5pyW/OqjXOY+AYijLQt2jNJ2eQ+yiaIe
gtEHRCegPqygAA1EuZ99cdgJ0pZP67z2MM9FMgo8T63WYkV8CErRPBpifczF2gXklzcq9Q7ldM4R
15T3XNzy/2fvRcDUvSku3IyyBQLbHPPWGL8eMarWcrZz1oqTSOe/7pKJFaxR6+cO48gwcEjJSrAD
D4C8AFCbo/1IQqAhtuikQLEc6ff1t3PJl4uo61wyo7cjAUJNEeNK1YCiVuMuwKBqtAEfxEaH3PlJ
tBXTs9x/j9/ECGYerZIVAKIgUN2q/S3U8oZ2T0mFGSvzXZqBqGAAgwApYjjc1aXuCtUnoZyUgKvA
jNNMlEkUi7gdlgB38JJN7SeeAERyJXaot2BI8ZJ+ZSVPPL9sFoy8mGsiNlj9D8pZQM80l/fGkLqW
9EyECHChDyAdCtIofFPSBtyxxM8w6Yxq7KFtdQcdHnsit1Oq2bE03IakRoMOyLZh6bTF/GDWIMcb
9SBPKdqM1O87ze0MsM50NyQ19uhGBSY21rtBd8x4dLtEc3Kp44RV8soBUTVSkQhjLAkzX8yVon2t
x5VmDrDExItBg/Ubi6HqFk3IX4DEXqgJF27tbjOfwJ0xnHVCGkEL+il55DUz1r7v+Y9hx+nUAl3r
OsSPad3R7UEYUAXjRgU/e/fUOjOfX3vFBRhYMkcMhlkKGQP4380FCIC0CT3p5RFXHxPaj8/0p3XT
g2BudvF9NRB0/HtYMB3Z4DLjIyEltC5GauNkwsZTXYyBmQKxJa1dio0Us5Y4H3YlcgDxmaRYaErB
2LPxJYpCtSGgyhu0eeqU85uZ/sE6sT02tW9Gz8Xc2GHFgbFbUaVvb4WJ+fIBcwUY68PXi4K4AEGf
6CntZ1zycJIvB0xPhgjkxUhxMRjJdqK0UQfZl04GdBN1RzGGZ/S+98YMMF/gogR6J3pj0f+Jmj6g
ib63qmnTVMNWyc33Eh5ImhI3r6NtVhCMA4hvYTZmnAr7yuXjJr5+oPxdr8yZCHXeTfiBmEOYxM9k
eECn31bNj6YB8CkZnFBJ3Ot+YdX1qdIyGIT2AYDgvsuUIwCJdGaPcEaRNpKxwCA1bt9yFtAWG38R
vnxJYVOJPpwQVphwPmGhjPdxokQ7ZJiNaxDrtY6jZ7mvbzHRz8OYXHmo2DX9+3DsQJqEGW1S1OOA
WbHsts+1V53wErJV7T0TwXwzTaOCgrgLJ5PHXd8X9zV2jtqi3snN9B9C7PPTMHFYFipWUgtwYxOZ
nQRE6qR5rzAmcF0h1qzpt0tbLvUsGIoTOkd00Yi2AuqKDLDHxOtrD8kzWFBBWoU5/rryrwvlfSjG
oprTUJulig+V1f2mmHTdiVGq56j6Win+28mWb3l2slpJa8A+okAMMEInkisAzYfVnZRJB2HI7kfF
8CiA0UeS+KiycZqPa62Hb8KZ+KvPwTkpFnjcxCm3YdC0DvgW3B4hCHpmhdvVLr+Jy3ncJ4ywswMn
stqk5QCNEZVmo+fmfddgAqaM3q5/Pe7ZGCOiFFmSKQ0eQT6AD2ty08hdyE4ad5ptCozVl3aBbeaN
7HOU5tQrPDsdlusas6s7vG7gikjIbaWR8+JWaztnT45dxpjg+7qO4i3M/YFU1B7B2NgPo1sTjOOQ
xzp+bABmqY6A+K9HTNDwGlacD3hKiM+OWGdCBl8PjRWUX2V0qNQHKfc4H2/xr5e2GfAsSO2wGMQO
omgEHlgpYZvlCcPsap/aTas9taa2QUnOnUjrRqR8HE0J1eE0vRVJwwkA/kF9vn7B4j3OTinXbdUo
S2qSzHYrg/gJA1iZXTnqO1iDEGPd6XtQNXAqaavao2HgADvEaLSwo/VVQ0mSFSIMNwxaJ70IOkfA
yjwRMi5M9gCSQwXYE7tAVgFZRq5rOgQSMTHsVfqSAh5DMX8mE/osgwhmSKVyEhOkHbkU7YA0x8k2
T+r57dOCNuActYt5l1qGEeemBipB9NEfVBichRw49dtXEiT3+jZxBpd67b3sF678M44cXrHkQn2/
y2f3BoSR6JhqLICKkKN8TG47tLNLg7MKqFwo8EmKDggKVH+w1cacUox7NBVbwO53XhjEzvAcIbvL
H+sNeYF1PSykgKob3Xc+qiV/MWr7mtO/6H4KsBLjt7BViK1tr7+qU2H58ur//lFsxINYs0r16AS/
qPiYUDj2+2gn3/2KvLYHFYk934JezCEH6yZzyK8eNIk9soZhX73KAflT7Rd0/9bPf4Re6wKCWN3E
O+2u8bjk6xfxy/fLY0MkjAVoRqQA2K3z5GMJLGDMFW1KN3bRAbKlXbWNC/v/0QPiiWXCJgRUWiUJ
ENsAnwl8a5kXbmOnfrQi23TNx2o7H6YM18EDkr949cxxmRiKUuwxpzEwVLtZsWl0BDA4L366qF2d
RKBti8cFQmrWnnaaXI/ihEfXeZIvwRGqO9VbODijIDmMnvWnBItB7iDtuK5y64/tSy5jRfOhnABy
Do0rcpA059Ayatl5/uu6lMsgajkephmwz4wOJR7cd2M9NZFcYEfb9PX7CSDg1g3xy5vyBCXKkbS8
24sndCaJCdd0SQDBSgzg79adveUiMfuOmcH2dfptiUAzzRzjfnb10B4jzDHbDTh2el7IuOjDtd/A
RG1x3Q9DnrSmLwDkcKss/KI35iFJ8DQk0NGG3vxw/dSr2nN2aOYrjmkxEjkDJG03ZV4VHuTkQS+B
xY8yYZqbnOOdRt6uHY8xnZ0c9aKm4WMuuqq5f/WvRlewF0hl65VukqBDKb1HVVsGbZCxK/zY+28M
k2c6xfqJ0TAaosiw4JNBnBHD0ABg4vjCy1Duu96ym2VJFWm0CfE8hl15SDalnwTRYXAnr3Bjj9fj
Xve8X59RY+ybPqM+L2PtH+icI4bc7cltbiywShY/igD80HBFoQ3j93gj3C96xGNtWbUFZ+IZM9fk
XdZai/ja+JmXAO4HpKxglBz1uaxmM3e6WNuzwI1GQ5+HAvx76yc31KVPiWdu0YlxQLL4Jh/yzDYf
eLBDl+CZJ6EolICLAPvCp/z1TGg2tyEJAWjzPwKczEM/PMV2cLwZN1KASXdnLm0CrpYM/5ZhwPBB
fwC0IeXNtq0SgZ9W0P73S5jjhxn5HwD67FAf/Qlv8Z7gmqw94C3M7yNaUmpqS4EISN06sO4KMBIC
Yhfzuw//esjhdCmAAkRvCG6HBQRpM4zSDwIuZZajnUKiQyGpnJDmMp5lZDA6nVid1BcDOFgWlpzh
JtlJYBWTMQA5byxetrxud7/OwyhwmwlU7NLFT3vDSzo6ihvtai95KkaQN9VLpMTxnqt2FwtqwBaD
05bZdKCcsCCR5RAYhvNsz0b3MIuRY42DZ8bSMRVy3gkX5bgwvV8CWZsnEzWSW0x+AQN5AdATJGee
QIuVOBPqAeRJxdAnupc8nV01DGdSmWKrqnbV1GCDwy+aeU+H7DcNtaM5y5x6H+9wjKoUuTaUsT6B
mXAg940x2VZd/rruKE/p07ULZFSEjHEXp0Aw8MN5C2ax9Im6WDgt7pcFihIgyPYcu0trHyF/4vI6
PLwDMk8f+UYZgvIRHksGP1OGzGJ6u34+ngQmzkrzMRunChj5YXEXFZslALgu4LKbvrznM11g4iva
pABh7SABSNz2jOUumZJAN96mLHa78WcINyk/RHm5wYoh+Id6F9xctqbdWeWPUhJ97NwHBhb8wKrd
SomPDT7bKEWO0eHpKxN/mYJhTAuOiW+FvddKD3ms2ejMc6Tw7poJuhIpFsmMbr8PegUfPMK2OUmc
2173lWe3zYRapACJjSrgtqvcrm6yTXJf74UHwzEC60/vxLs4KLmUYuse6ksoS5sllujhCTGuz3gE
5ijFlll4K+Y7awS6Rr/RgvRBRtmqwfKZPf/uPSyi6gl4gjeyv+BOR/+RPOPsBzH2R0cZxBroCbU8
uxl9PQDVNuZOQTxTAeOjQ6SZ+M3muqKv6xB22oHEC6gntg6jCdmIwYrlJRHVFmUoUNcD5qnkfOHV
lNb8EsMokTxHoW5NYD2IMHqcRYPTtRuiK64hNM71A/2DLn2JYnQJtMO1FQHdwO/fsB6LgZsJ6B6q
i4awAAB4+oLKkgMKH/rIkbvuJP+Wy1Zca6nCWudyk9IteOCd7hg75Ng8Cx5GFj6areaoP5Pb8sj7
gOvP80ssozSp0Cg6tnxNH8DfWIVARFf23vWjLR/n0pl8iWAcVp+auYxsyATLlerW2PfsosSd0l01
PIrmexpaHGXh3STjvFQ1lOoZ28p+pswuoAxRP34AjoGtZlqANoV7/XQc1WQRyLohw8JvCqYe00As
VaidO+njLldr7FYLvFCUJ4xxXDmthBz1VtmvuydA+roU60KNgBHCJOZc4j94sK+vxngwwMCafZdB
MZZ5sL94ZJLjeFs52FEG7QhYcP3ukG6kY35vbSuv/tSerl/s8tCuqQ3jnkpF0OkMAEJ/3oHIYtPv
s63u88ehLsctTq7666CMbWkVNG1KAQ6KINMw3hAOBIqvLUQMuT/CeGa29dDb2VY8GEF3l95rW/01
ejQxa2NnXKgf7rUz5qczpXzUJFi6Acmt7MRO4unbhbWg3APSaNO5C3ePbIsbsgEJEpbEuMQvl03K
7xeiLPNyZ0mg1BsN6KZAZTJatkq35VPtxz4WaW+z5mgEmtMGvCkTzqc+VaHPJKJNMlXALUBKLQlu
mT4W5UsJ8DSKPbtx+FGHN5SHPrrqt0CbgH07BRMZLOaxWdaxoJHZAO7B/JQWk68r8s9mEH5e1+FV
64q1QQ04FVhGZntcai1ZJFLgTOQZqMER6ERUTjawenVnEhjjWmomMRSYWFARAZIBHJZKgK3qIA2u
H2TVpp6JYWwqMDdSwJLhMRLpPqMfefWiRHggVYRqKG9yfV0Bz4Qtt3qmDvKEbUyS40xLgWf4UFxs
krnx6wTKtekmvv9PBZ0zcYxRFQodkBZL9NiOAFgPDfioEZQ9MsdRrNetzuQwFpXmKp3mJT4bdvlW
9Kqd9phvE5ib1AWdmpM8WUjDhSPo2FE3m/e8uhn3WhmDmogNwot8cR5vSeNgw9Qt7mPX8IAcQLB1
6vQBb6Vz1fOfnZgxrbNVFlY6ouA6iNsm/pS7yo7aG6qCdGPCaOIccrqdPC1ljCcpk7imIm44KgFx
MTZOSV9qa18rwCqzPq+/iPWi59fhWDPZ6k2sg2lp0VLiIVVzqk/BGx0rqPz5ldfzuuzjLkb5TBoT
pxG9SAoRySQYa9G82upOW9rR8S9u6imoMzviTlquBhtnIhnTokjWDEp21DOwWOjnBhYHsmE/qjci
b9hgPeY+k8RYF0KFTCuw5XqiWZwTpwvixwrTj77qFz6xu02BqmPP5abmvQiFMTSd0OZFFUM/R7/d
Wn4OP5fAyU74iLkXAvHSua4zpyD+IqY5OyhjarRJB2/tQmalBu0W5Fx+fQfcsqWnStC1covfygco
iY6hA6qr2/bI6xlztYgxQW06E/C6LZW4Z4ptNFT+lq2TX2GOkvlfWSmvpLzOlXd2ZMbqTIj85TZB
QLN0kEtwA4NR/Vj6ADJDKENRn88xWpohqaLv1y+b43sVxvhYdTFZNIfgWAL+lQRQnowjgas/jL2J
07zD5ODpUS7Mx50DxBhPdY2gPJ2Ld5fLn7uiPezC1RQ3/0sRhbR2+vIt0g+RdsAckocJbwX4ysbI
OeF6mPR3/MKOdU4A8InHBi6jmnog3FDQAwz2kNbe9U/FexcqY2pKAet9Ug4XHL2AgPSRgJy+vZ02
9GFysrvWSdzqMLsL+EF4w2cl5ngNlbU+URcDrwlWQMufpegDtWNHthxwhNttVnFOul7o/3oOKmNy
gGdktmkBYZFwIxgfNf0dTq+NnnrUvB9KvEHDqaQ4kATdvn7HnOfA9pY7U4urWMUVy5Vuq+C6GKuH
6xJ4ZlxlrAtR5rLOE5xtQXDQg9lTDihA3QgdqFtFv3eG2iUbmSOVE2OojH3RxmQC6glUtEN2CHAO
OeocRSztEvhsfeklEuEEGbxXrzKGZbKsiYAqZbFoy0piF4Ruciw3g7sE3uaNxHmDvECDbZ+IqS5I
gHtD/cRw220BOlfdLd7G1pb93LO2Aqd7st64/lJRtnuC6peW9dHpfGEgJDbd5u7CGltsJST/dGO6
ub8cGYSIWAhL78k+wgudsPLCmT7iPEy2rZzTSB7iCmEB8BTdONy2mozuA7A3hX1ScGnsl2d+xbqy
bWVNUKqqKU7HXigDtc20r/eqPSAcxyb6nnc4jt5qjNWxLGDqpUIGhvkSdpUSESyEmkjBXdsfc0G8
z4bpc44Mjv3hWVqNsT9CIUVS2uON9tjnGG7kIAxUp3HMO8sptrKE4xZPpVcGmju9iRud80V50YC2
OJyz1G6QehmZNxJiNcgeLB8dpafhU7hR3cHttuke3ce76rG/T7g7HrzrZmyTNsLqGgoeUVxIdiUV
NiEh2tZ/euFTM4ASMvBoJGSe9jKGicRZOlh/BQfmrvOKG0u2C2R+0WbaZl62UTZLVWVwxUP9MR/C
V7TVg+JJdNUNn078ckPte/qgMTZrToUBwLH47CcA8DfMTbznLgDn7tTfnW/d1w/6pn62fnMcwpKU
XHtSTHwEhpdQTADcghRJdJJN/pgE1SG0U0y98YjMeFaZbceEVaeoWHFZeG8xMuDW/lI0oDfIXDYx
rCQvFuOF0jqbkOUSYFGW9G/0hdvpIDRefAt0uVtpZ1G0RbNHI7X/E6f2l2XWmTAp7hrsbI5Q4oaC
vhs4BVUIflrQMOqgg+B8O4451Bn7NI3K3GMewkC1YnQxZulX4Bc9UcTK4A7vsK3gXJe4vMAryqIz
limve2uSKQaVLK3/M1hRZBtmiPZL0mA2W3u8LoyrLowhSkYrnIoUV2keJT/ap5jKVJ8W+lskRG5y
yyu+LH/u2uEY8yMDL1SoUSEEx5ZuGyLKysJHVHDbzherzN+fuc7YHKsCAm/UnnxYCyND9+NP7Hx4
sR89LwPJs1u41nt2K+8j4Grxxut4H5CxMYpJiAkqNMzzgRC9MSy3mIhj6fu54G3ScWJZdkPSavVR
spZjxlH8GanCphxr3oT58paufDF28XHEMplJ+8VhGMOdGFo+/v0EE+s+60Q/Jso+7ga/GS1/1shx
zuIN6XmA7bzIz2BsjFAodTmYOGfvl9vanzbyFhyrQIETbf6gIC80MBjrUqIPGCVLFV7YUB+bvE+d
DeDMoPPHveAgW99ZjrRLN+LeBNDWlmvAeRfOGJwmTEYRyKMoydfVETCwMjrn9B5o+JOdp9XboFZY
elUA1d9J02aYqd9Z9d1chzyGWU6WbTB2yEwUgEZ3aB9Ovrkr/XGjBEIgb/5TLQagWoCjBcsjoPKZ
tzrkMfj8JNi7GUtLAth7HeWn/P5rxtDX+Nnf89dcV8eLzyUyD3Q2m1apGgQBGjBHFow9MEn4kpfv
eHXfNWt3Lojx+zBDWOjRIajpD1KpuGXUOCl9+w8m/EzKhccnmiaAC9jEBepIOE20JgPTxVa01wci
gDV9nhFfdRrnEpn3KBUL+Dh4jk+NCQ0D6Ao6oTmGK4o7oPg6XEKOReVZG3Quj3mRsRS3CRawDUxp
iw4g9dxmskP44MWS9z8QYricK10L2M4FMm8w0eVssCRc6dJNqnYVioMJsj6UJZDYXpd1grS8djjm
naEG0uhqCf1XboeXH8p2vx/9GoXtZTAapVF3xi42SqPxz2Kbb+a9adjLHsfkYU0y83n9rdVw7vzk
TDxQ1oCqqVKorIzKbOcUOPsg2MapGyNuhIO15dUnVweIzkUyMQGhcTIWErRJDAYv3JXb+HeyJ0dp
A0pmdIQaV7gX3e5R/zXh1DIOLfw/0EBWl2nOfwVjhmQrD5MG+4snnTb/pFsz0I+YzPxTeNUfumw1
3cZOfKdC+wDajF+FdRKooG43WzA1vc4btFpyT6E2/YMuiyO6/Y32XP8HdFKENue/kzFeaH3EU2TC
H5eHMFBctD/iR8TbWJw1MCwz7uVt7w3bwiWdM/d26A28HZDVocjzX8BYtbBu+qFbIv7OO4IXVv6T
/1bRng/vlp9RHcxbCU0ZV9zHwfWXsuaQTDSPdcXAxhDIyWElznLmPklz8EhANf9q8S7AqPEm8/+b
0f4Sw6ijkkfmgD6M4SfRm1KWDoBFMVciO9cPs+4avqQw6iaI8NxmA3XTmnvBug+jD5q9XBfxD2b6
SwajKrqWqv9H2ndkR5JkSV6lX+6t2jjp11ULo87g7uBAbPQBCMA4Z2p2oznHXGxEkVEBT0sP15ys
Vb5IBEJN2ddP5Is08GQwxkHf1Bu6zbFBOtJl0QpsGQEvcOGOtzgYplCFMbqcWU5lBAXK+B65aK4E
YZLywhw1XushW6I/G86f01sWHsMIomwVuwlhON2MxAApiJUder1Zi1R+oeJwfXk9zzqGJwdwCc9o
W0NJ0wGVFMW2DtWbetN6RglQsOaPV5E7ANRoj4oT6XaxZwDyv5C+YDt2acqLh1AlRqZlFpJlHViJ
o+eitzXRTu8zNHbvWR2J2MY7iCdK045RKdzyrsbZtNXpCizeRbVLU2GascO9A8LIIXem+2EnXqHL
vXplJigy3fR5uIr99pYfO54NA05HX7yUltGHSdmgFSSCcVZQQrMAF2BEcRXyrrzT/It3+et4LcwN
oDHjoLP0rxqMXnOnrbM1uuyccgNIMkad7qUVcdGGgvYe9iixp2B0Q2e4irwhCPk+ybmw8nT2C7uE
lgFVKyjWPn9I96qjv6ebyBVHCNcpjS2gUFsFGv50z3UJzgUkpwMvTJUpSPJIMgzMUgSIRh6NGwa/
qo9NMK54PRJn0SGnoy2M1qiJCqwuRms9tKUF4bZaS27mErS3ykfiU4j0tcfmKtsonohCGO+I81Z5
YcMaIYYey4Rdl4utGaOTFpCQWEtshC6c+gLHfC2rmF3aDBpVMVFlqFHV7+2iOiZQZZDMZ33gPdqc
52ZZwCw7QW0N9txI6rsKLqVU+yD142X7yBtjYZz0Vk7LmMGVavNJ7iaXdLUTJhwaNZ4RWFYpo9gs
chVdNJ9wE1ZrTtz0SnWtoPbB6/p3sh8np3FZpgTFtNEDDYw3Zj/sIIG5moN8TWxceDf7jx/QZW1y
oFloFQVCbpYnru6kT8CXtNeC2QP91TfuzT4fV/00cctCpdQXplBArwU3W9/Q2xqNZf0bnmtkVvLb
LMg4Pg+zzxder2WJ0kxiUaobDKe295Pe2kp/d/kEnu3bO92uhfGwSPxju0T0e4OLza9v2AEZHotj
B8iuua5W8Xrwpt3wrbsyV+KjAoZFjjgIx01dlilpM01jHMLrStYzjgzkg9HTyo8bOYu5rE4qqtjU
jaDDFRipD9Tld6jacE4/b4hFmJ+bYIeemYVKJGUrzsZTbEicITg2Y1lsjMeSpA1LxdDsMMqrsS5s
ZRLty8eCZzOWNUZJAPJerOE4pHBa3GFdX5l37LWu9oyZjycgwfOSlrXFsJnGyGB+9/CU46VmuhWF
mx1CtDCwJIm4k9B+h5CRD23k7djCZ4H4niK0jGkhfqFgX5Ts0FP2nbeLVgCP+A7vseTt3sIlEYaS
EJlgOGUCn2A1eDN9aYni/Z3tgyAjasFM3MdaeJ1xUZK+ZdkYZCID2aG3LC3Q+kJQP/OTW2fndDIY
W+KTKDOZiAWqdQxGoC85RJJdt1cl4XXFn89Bngyz2Kk61tpZldD0L27ilfEaIZVgXWdIKnOfsLN+
xslIi02K6rwPR4r+e/VahlWE1/pdXIdr8GG2TxYQWuNqVuzm7S/Eg2ct4cnIC8dRnMBXk1WYI1i+
pgfwuXY21B/rEWq26EA1UWLK/eR+eq23QmJnjvxN5OTWeB+weA40ec5aGXp3MMW/S6mka9UXV7xr
cN6+nEx04TR2RQrlIQ0XnrVO/NsnmQNAYF0gCDgmkzOavJQf0FJxJokGL0E7MO60eWWgDR2Cnqxg
xw2DzlqUn1MD+80fr4Om50bXijDQedPbCfHMgtdpdvnCQTPsjyOErVRXIwvjS/lKmW/I/KirnCf5
8hWQxYUB0aJWgpliHEWKCfS8BFzWXK3BMAIwJBQawbfO8XTORhEnq7YwIk2U/Vi1ohvttP3ek3sa
34nj02XLePl8oxvgj0un4FmLRovRwAyGrYI+X2mg9Ra30No0tm3bvFogcwUL+OVReZNbGJSsH4vC
ijBqo4NmYDQhBq05hQY3q7i/PNL5jNLJOi4sSFfBqVFZKTXascQ//R57w4rl/SPwpF1lAS/6PP90
nwy4sBgl9HLDnnEGTUCoAK6C/LvqsUAbgK/rbM+4k2MgU6JrXsmBd88WJsQkRiOYDLI/i7DMZVSB
jyXk0e1z7sHno3TytqlDSwz4yKhsltJg63K4n4Vsk0DA3UzVB7XVOaaKcz6XxE952BWtyfrLsx/2
V4OSXLLhxjG8eS1MSB6LRZ4xiJGsd4Eg9au8H+/yOPUqBXENhE/VUYFG5eAUY3qvJ8Jj3HebXhic
Ol0Pgi0bgLhT+jc6ksyvo/R5tk8Wu5YqI+pZcJWsw5Wy7VA/hRsWcItjbHJ/iqpOxlnYmqKNqRC2
zGEZ68NIVzRfN/mxHZ8nAoZX4Y5mtwN2W+6LoNVeOBeUc2w/obAnk4TYQEVaFiKoQbmH6moLAjiE
4/Cth9jJVu1hWvFuCsd1gtjWH63eRDpq9swdZCUqcOutG6/fMVA091zxZrcwPyUpc7OYYOk6f/iE
nEaf9ag4UJFEL5FvEO4urydvwIX5mbRJgVAOaoHpABYfEeq7meVdHuJ8+ebkvCwsTSZNAAqLWL7h
LTrS3byu92MApXpAD2dvArmLnayyFd+x5lzSz+z6yVHR5WYERy8uaSmXXh4RV1Ue4nl0KNlbxQ1n
kuLlS7FsOEzBwQo0++e5DFfalvF1gNJ8La94DUnniwJfy/nZyHoyrTJKdLNhDBcaY7JFo6oYroXc
bqJP9jDrXvg2uZkX6Q6QhY6urJJ7XjcN75X8zIqcfEJIiKnT3/n1JJ+VJ+FyD4A5MVqS8dWo7P9v
KVJWgzyZMzvGJwMCyBSOCaOfkwmo5hPqVCLHs+E5ucti36CSPtGg64oYevJaJ96Yd52d7Bubsa3z
MMi8o7mwKPosxVnPrNgUr031ru8n6DBvRfIKIV+OZ8jxdj/RsidLZ3VSXY4pUhHJFB7mNHtQReHG
pDqnVsXx0eSFISm7hMi0xqnM5wMEvevsWPWp3Yic2Zy3V6qkaLqKguwS/DkZgLpR1jgmiZKNcNYO
6fvlm3w+pSd9DbF425tMyZKqx4Kpgb4RnrJncl3vAUz36Cp2agVSQSPzBuk+dacVcYxbfRu6vMzl
+QPy9RGLAMLMwIKvhiwxm5SFoxFIcjaN22fig16hESAXeQyP54/J14CLG0aIoP7OJGdYL41yP8kf
Vsl5u88fka8h2CecnMRsTsNBH7F3TYLnTDrM43sDmloyRpxDwpvL4nZpSZSJFEvoGxLotYrXUaK2
SHgrdr5wdHJQFo+1nkqiUBd4X5RDuo920d2wLr/F4MET/WZbPkkgLzEPpk1gQcbtaNg8ERLeXVhc
OVLr45QWmCZNKySOrg3eo/ZZ0P6zp/e1Y4uXW1WmWGo7mF2WZlD3I0SJWJYbUhBe5SWR3awnMKZZ
XuuiQdwzQYmBJD6wQi+fLY0+j+eUc4CWyFAwxSe5xiZcF5ZjQNyKlt9bad8IPIbqT6N4YeJL/Kc6
q9pA2Gveeoov7Eanz+z80Vj3QAyC3MyNCjt3DEfZQiEDrMeA5wCy4Vkb64G8jlseL9d5wNLXSVsC
RGWtlhKNvbfJJ5ftsG33yooc+wAtHI4CqBRLbKE85LHGJGO0SxBamnseWcTZNjN0dP3b+C41k+ak
+YEzhg8FsR3USNGgFKEkjYYkfEL2LQum4LI1Ph/QfQ25NEtt2oYhxCX8Ls/B70RbHfT2IA0f9TJy
oGTVVramt+1jX8iy1wtar9qXP4D3HBgLq0WGXk3EkWUzNRtMz9TXnuIXEoDX+x17jmM/bEQf5WkQ
YPnmgWGzKucvcIOcD7q+FmJh00Q01peZhSPA1h7FeOhLAgGCoRX0DHEJlDkWdEn3a8XjSFtQs/rW
bfuQHTPg4oA28cK1FlBP9VM3PfBiH95OL63ZRFsg9VlKU4YOaaitR4vsFUHxpn54lvvZH0qE2Hq2
ury/vwjuvhZ2YePyuGyaSPisnoWr/oqBvFi1BElbDlnrWYaZk+uz1E+KU7WDhhJcJJOh2IxDelPt
rFvqhltllUO5KcbpAsXffngQrvFooOL7F84Rx4YuOTX7xNAEkcCymfcDWLZu0i1DXSau6bZ+hAKi
0+zLQ/TOa1E42wd1OvmFV0XAAKxoA8aN1vmLmtn6u/bYqraAt4N66Lkdd/Ku+PYXKlQsX3zBlJsL
T6ospEIbZqx680QC3Qk32SuaQNayOz1yEwWcF9lcWKumLAXQemGStTc/KT4u6RX5rl2JPtph4SLK
fHwU56Iu6XRob5A4Y+XMaKduIqe5zVexVzozengCa5PYHSgVuCn6XyQtf94Zc2GMzHIQjZj1G8eZ
3W66J3KtstLfdfcK8qBqG+MYFfvyCCy4+DdLjl+vkLlwuzJREcOQETUBlQlNhdKbXhg/PlkDt4tg
uN8kXgMP5ftlO8Hb2oV5GrRKzcBqAGdPe1OK2o5Bd395BN7zutQ2J9EcdWMKSyQH9apYy0Bhs1bF
8Vm1GRKcAufF8yx4Yy41zfvU+AFpHHzFlzcs8q2D9CoGJwZLPRd7mVu84tlBi93YkzhAjUgD8Ti8
qGBqY3FVGZBNus18RuJCnfCZtfO1bnqkH9FKX/Xb6TrsOGvNCa+shTWSS1XROhkxnhymjtA/9EZr
C/S6yn1QgV7e1l84EAaEqEEtL1qfsL+T6Q7SNKomqIx9UMbB5LLXO/JANHLFWsoB7fPQ3g0qfdOV
oe4AixiId3x6s/Mwe+nnVyyxq5lFqlKL0RFqXpHrcQ+glNeAWZqhyXVwvQhcXNsvgoevERfbDJ3Z
Tkg0GAlG0zOsle0Y0NWAx4ai/SWGNnsOYGPtQn8JjTChzxItgAm7UK6AxDBx4oPMKc7+ImD7+qLF
rptTPZCOFXdqr1wZBxJUYAy24/vYw3+6be9bwbRO8QX1AciuZz4f83kf5+sDFm+RkMpmVxj4AAYo
V1Zp8DvRDrfD6fwj/zXO4h0ystkUJwZpZGSk9b6A+5ZCqsg3AhkV2+Kzciusuc8f+/w/P7Vfwy5c
ZSk2m9pIwaVNYm0TWwKxq0R7rg2QlIsaNe1ZGPwBaTZ70IVN2GpPXVvXbpgoiI276I1z73iLsHik
IiiSKjWD0zJtKuq2dh1AUhxs9as6UNfdBkl8zZEPykZzysP02q6Ug7IW1vFjWNg86CX36C0eLUGB
ZGUfw+AwpPrAWEbb68hH5ASRUle6CpHgZy0c8qoW0bysBhaX3PkXafiv3Vm8YCmZtF6IwCo1g/EI
pDmSPb8O9iw6JdjeAI4Q0UiVV3AW5G/S8+W9+EXC+GvshZNtjpaQz5TFE33kaul9hy6SrHwusOwG
GLv3mQ6BefqiRb6SyrascZCv572kn8Mvka9o4ihIx8oqfU5sjRR2qqDkiawJZ5qcI7cEvdaNnEQ6
a4+Vg2E3zqjlRm7/zLqImF1BXy74lkbkDDnDcu7dksSnbUbJaA14RCx1rbiDaZdXDWhRJpflhtDz
z0Mc8t60JSZWNjQ1kRlzX+dKfnPM3hDLfGeug3oEXnXX70TMtQBClu4Zqx5UgNYab7V5i70wcnU9
ioLAjFxkdE6eMJ07aCbQxwR6bZwFZg/DBcO2hMmGFA1CiYHzk+2SI+sDQO3KT+8YKDd0/2aa5eu0
LgwXVIUVgzBChc4t1giVjBXLPGuBp4LZ1mM44IdrzgTPV6++hlyYp9CAVKH2Ge/D/gwj0n3ymzW4
oQauOyGyR3oLbJU9FurD5YGZzbm0sAubRIe66qkMm5TmE3hX5d4f0LFqxSF6jOfclsTiCqRM68uD
8qzBwhhliTDK8ghbHE1+GcEQCC9lz/P6zscLP1d0iZYlQysIEWtcYSI09Hu6EXXbgtQ4eGU3sPbP
ia+78V1kQdmjotCgsyFBDjyV5aaPl2f7i2Dt60sWfpjShM3vOjSs+dh4kr30uoDy8lF3mWFS7hkm
ldG/QNiEl9PhPXtLtG0mDkMssTvKnj3Ro0igwiGZwdmYgEspfm886o2H9PAy+dVNcc11hDhb/Scc
LpEAzMjw7jCHK4VtHO8TN77vNuXdEFT3oGLYcsfk7fzCLrVaHrcj8zKL3YBiN+NtRtvQhvVK4Wnb
9lsehoid1wuXaEntI815MYmsg5YhOxljMYpFPj9u49xVbWGWUl3o0mLAvPR0k04Dk96xNZCF1MnD
AHpB6L5fPri8dVzYJFUKxbEPcU2bPDqMCdmWkRz8Z0MszE8aUlqXEqhWEoKGUnF2J4NjWXkHcGFr
jELILJXBuypjNeGGkWY9yq+XZ/HJlnnhAOjMup9EmFWtzW3JeNEo2DSZXLjiVxDtgZiYBz1opKrr
oNsywAUjkU68+JB4va9/dl1092gadKJriGEhQcV7yjgnc1mt7VQz6mP2bkLfcEWsj06+MYU3U7kX
rQjiHMcE2piX14Jn7ZZMPUPTxFrJPJPhiRWrlK2R2y3orqx97JTAwct2DQymq95An4pnaTl+2J+Y
e0AUGwvDp7Wp7uprJKEAv9ft9DsEIJij8B+6JUviHorevISwCIdxW6nvkZ+CK5ypXICjyOfRhHCu
o85O+skhE7JMqyExDN+2b9zCatyRcKmPOC6dvjAxIIMeCrPFldduux1FahzynmjEk+/ALeHIILCS
7eaeB6bmHdKFnYn7GKqWrAFv2rB7M6wApwm64D99F/SFsZlDsZINtlvkiu5iuzowsb8SKmre/gVJ
B5dHc8Cb18L0UDHvhSLCYrK3DwKYn8kGecW745w9WxZlC+ByZTABQdRKNTd1V9+KY3ysBM2HQK1/
+XL/InP405VZlmVpOkZCHGEJ44f0ZfDBku9MH9OGkZAUfrcl/uRr1+0O7WuanR4zL7nmRT6/gAl9
fQILFU6uAdH7PkoZd8TvHJTSiu2ifmAnJgus1eUJc0djFudktLlGd4rAEkZtfYzL3FaG1SzukT+1
0Zpst2SdT6ssu+3j0hYUjWNLeTu7cGRyoQXpAqs6i9mHpX7raGiPMdj0R84beZaaFYLF/86QLkus
QiQ0FEbb8HWROsJInSK7Eo2tCeNZ9I6UfNDmbehyjxZcWkSOyTYWFkdKKWAULDk7bsxA2jHqOqC9
/fjImhv+Qj89b7yFsanjPqspAw6LAdOlzTdgCltpXrzWNsVGOPLgnRwbYCxsjtLr2VzHeJFqABg6
dO/L8h2QDTb4CyriC2CjLxte8xvH5TEWdqcT56hUVNyQOA/tqG9siRCHm1b/RUHx56FZVlPHLpog
1fhp3vJtcpcd8xVEkVfVVj+0T/k6WaVuda9wwjrO3JbV04yA/0Fij6Cq3oVC4U1644gKB8fNG2Rh
YqY+BhEsK9GSurUHZWUphT0PnA4VXjpwWRftsUX1wJwVyB7dmAHsN9Lz1TZNwaPNGhUb6BG2h+qe
B33k+BHLGmkkkDpKWHhEKdpG1GuN18PBG2DhqLTgqMvFEJWOevw2pd9DOeX4Xbz9WdiMEErItVkj
atDKg6Vvog7YoP6DY/nZzbzg0y+rnLlhDaXIjK9+xYhim1vwgHeA+BZIKgpIW4tPzJfNbxPd6Uqn
fOUMz87YpeEXhmMgVMxAAcxCCurKXuZDWM3Ld5LXwDHiAdl4C7qwGCMLXiIBB97QE3sKUY5pzVWt
/822zp8mY1ns1EqVFCbTARGDat3vq9vuEbAHhD+rZFO/5rw1ZLb8whou65zWlItFl2ANxYCx0DJu
bhn1VUgbZVv1MLrFTe13V+Pqb9EWfT2ny+LmYNQaDVkTIhuxDWI4fmzfeMkdngVZdslmUZ2ISfXp
ClXrqLJZ23GO0goD0IzwoaEPCyRUu+LBAHnVBGvhmAjqpIcgTGNxT/0iIcpljfaqy3p9pHe+vh/n
EbUWBgUCeK0WMgUQM63WrVy80nhwp1he5dPkmNIQ0DpZy3rKOT8cO2YtzAyVM+imsbdbzG716Rqk
xjbnknOcEWvhjIh1Zv0O42eU1PU+QrAV+eqaEShJD+Cgvrk8HvvgS/dhYVOoIXeGzkCVEv2Qu5ss
ORiQHDETjjvJW7eFNYnNsRQb1gY1GgBUoeiu5ry386JxlsRlQ2wSV2KuaTj52XpY6x7rEY+ALGJt
OtQDdZzLKC0S7y8wSV5cQ4y8SOZSFT6PkcPrYeEHyWzWcI9WTPGt3el+BX0w6gN1f2XdXd66yy46
xpWxtyeBCNEqBAPsMEJJC32RaPx87FbSRtwxij7OWBePJcZiPz8ZC7h/tc+YZ6dfm+A/YuIezda8
Ze3bqZt848X/vCVdWBNDU+RQYshKdb7q6x040u1sfs5TzhJePJaY1cKKzKCVjyMZKzgYb6H6vefJ
vXK3aGEvsqikE1UwQC/sSqlHhLjWyyetgD53lTpGC3jFlNp6el+aXEvCjt0vrzYmt7AkHQhOZZ2B
7BCMb6DLsGYts0IAvnGHl0fhrePCirRzPxQFy3ab08HIa2dMeXHvRXcEk1kYkD6HPR8qdv6EXWg1
YDxblSqHVejim4JelUXKdtIqMoQtZpE2qV3Lh36M7G560KEq3WmPKpq4tZgTu1xOjWLMhe0I1bKL
VNDWwXaQoDsajyjF32i5DZrLeo02VlcpHDgKzl8AYTLzcOF8fOY5Tq50a1Q4hyzHlqwroJ5YPZNp
PbHC018IsjlH5NN/OBlNLedpVpmf13rU1V8gMp2DTxVy1huwoCAuLN55vtD5pjyZnXzN0oDxWlwA
tKUBXsFIPFD5d0UPjcB3ejA+ROtina6SQw6ZMjBGKTBgVYjaDO9SnI+GT8Zf3ArEpOnUs0w7+TaD
Vb3elMgsWPsQAK/R1X1zNaQ2CDcCjqk+e1VOhl1cFSspMyFBsOXnBiReQQQ4zODZyCLL1hUU/OJY
soeKOIU0Hk2t348tWEqNeKtDt5mOYeeljfy3nBqZabZpqqKLysLOpmVpWAIz561Xub0XrhhrXrVK
4ZAy7h0e6On8CnwNt7C6YEPXyCDCWPTpbYzMeEwLJw+z32f132/0f8L38vj7VWn/9b/481tZTU0c
Rt3ij/86VO/Fbde8v3dXL9X/sl/9+Vf/+Iv/uorfmrItP7rl3/rDL+Hf/zG++9K9/OEPXtHF3XTd
vzfTzXvbZ93nAPhS9jf/6g//6/3zX7mbqvd//vZW9kXH/jXQfxa//fjR+vs/f2Ml4/8+/ed//Gz/
kuPX7P/7f7IwfntZ/sb7S9v98zf9HypovHVLl01L1FnH5vjO/r/8Dw15UbD3iOgrljRJwW0syqaL
/vmbJv1DE3Ew0BpiKritLIPTlj37kWr9Q7UUwzIUUZZVXURY8e/v+sMGfW3YfxV9fizjomv/+dsf
DTz4Yi0D6l2qpcmmBv7YpTqxqCY0q3Nds0mm4kRExj5tNW9ssjuilBsrUW+1TGuclvL6gxVmxr9s
7Y+RdQlekimqorokg4rLsBwTE90q8aiOjjqnd4kAytCoDaT5o1LEdZZ3Oy2L3KRUH8ioPIrD9NKr
84GGJLatTb7B6QSvpzRsLGU8Gsp42LZHsw+vzHbfy+pKrcd12AehQmIHTc+FLZjFkebF88lO/1jR
0xWUrE/mstOpSLKlQlVZkXRNw1b/iamdqY+LYHyCIK01gUYl8QtqgDJOnx+ToZF8tbdeh6KFj2gM
lpfk87rVCyFoS+U5pN3rKJu2ShvL0edSdhwjC/WVQtKnZEC02hr0Y+j6Bs2VlYR/N50dS4ivhJmA
D74yV5FiyU5FjJeQRKnb5pKnKtk2VvT30FLwP2hC7H5MXa2xWlep09g3aabYtLM0ZxLHb4MVKXaU
eLoZvoyFhlx2kxq2kMs7wRjuSfGhwDe7HsXiDb3Pdhw1lt31muhCtA+tHyo+uOt64qhNnNq5YQ+C
9TGJORrNImHbk/FY6gKQc2ryECtNelCT/tC3r7QTZWfKJBQc2yxzALoD4tG4NcG754xNuVcq6yPu
83UNiaegCIUYuFDr0Rqa57rXko1gxsfxRlVyJ2/zwgVkGOzSZr1pxR6c4EN2ZfRQK4Xai61V4laU
LdkNc0lz03zMDklbgG5pUJBn7pAV7UJ27Mlq7mrsX5Jam7gZx71Ci41iwEDWnWk3VZbbllzEPpJN
dqimatDPEDnIyDADzJ+wxVhrad+6eh3v+jYUVlZc9nvk9HJHiMkUqLmKd12p/LCiIqAI6eSlch8U
8kz8DFIFQgSFzlqXMrdMsqcJbpZbqZriaA3wTHU931Xxq1Z3jW0p4a1VE7jNSZJCAEU+phFIEVuj
XTchcRro8NpaV9thGO3lBsoEpfg4xhXERyEb4za6COvfofG9Gcz1XHnz5PsKHZOdlAuQOzKb2Q4j
a6s0xow1MlMnoZXg9ASIb9TpbBPqt95kab6odjpUkurEESun0Zx2nO8K2iV2bqbXVlbusjB8hWTe
8xQK34gmOuKgVp6WtIYDLodVpX1UY2m6UNXt3UGX1mVTXqtNu9GMKhBovxKFVNkr6KCwrWLGB3TZ
saeA5WhR4qtKtG+rcJMrKEcQ4vZQzXWJXt/CF5bsSNYyiORNH3UXegaVJHsSVRVtTBkpn+isS+jO
W+tg41fKybZCMjraYDQ2ZDd1V6LbSagaBCIdQnI6wyVqm+gQ1vrVlFtYtakMvU7qY2dW5Q2Z5t0g
oCcoLmKgC0XZ7pQJZVkCKbuCDkfa23oOwJQmbcymf0YRvPXCllJ7SqLHWIpn4NWyF61VVUcFlfyY
5ztwvGXOZIhPYdegebOQHHFs12o5yNsmTa9quZC9USmfSsk4UEMHRl0zay+zcKbyLMrslGpvRdoX
jl6HsisaxTPaUFxV384dkgyohuduKd1aORpPpk4c3cSsd0YZI+SigrTCC+WkpVg6RQtOqzFHF0Cd
QcrNnMGDoTe3pV57Q1rWHnSrVBtpSl8pIYuVWMLMpOxB847bkdKysYmkDGh5GX1jWw76Dh7XbCN2
TW1wM5Z2L07btjT2vaIDZzUVt1FONkZBPuYwTW2qSt+zimYgUq4t9AtrYGyIm9CthyZQQiXzKQD7
NhpfsXyK5s+AILqWWgCqVdlVLsMqoofAtTJAaGMS34al6ghKiP7toqmcWhiPpIuhsDPdtpBPWUMP
x1MKOOCzPjslkU1PmlJHNNVuDQrtu7Gksa1XCrwH0rltWbmqZb6mEjr69UTSH9G4bdDvZSZ+qwQD
3cR5R4IkRzeT2vaHNqxeFYU8k0ZSrkWkOu1QI+gj00njgDE5mx+VrkD7SiJCvU641uLhVTBn+UbX
zZcowbVOyH2sYoNzwwRRh9BBmbnRfUmv7kFw2frdUByEQr+K4aI6nU6vRUB4oPwnG+rsmlY02qFc
+lArGeyqGrErJRComQDqvn5On8a5T7aNCOJFA5LdU/moGaUM+WVTCqxiPZXbphtCW4jUbX0vVThc
ZWmPkvWQKyb2dipfaFzh5agaaLBnaNHDOLterUqny83GJYZeOpJ5D4YC6uhamLl6pL8kkvTQZ0Vm
k8QCbJLWkk+0JKjmenJSpdo0ptb5tUhvispws6xGu3YK76PpUD4uyWrIqudGRy68KoVdsy1mQnwp
qhsgPsV7I6k/WiU71FO+nsNYsw0SwU9Q85u6hELETJ6hBaKstL7SgjQ23b6YSz81hY8xtp4SWA1U
jefbYphRra5KJbBIOzu60NZOK1c21MNmn+IemjMpNzWpEh9uXWLX/bMlGc+9aAqOGQHEI+Tquu8a
0+lSvbbVWg8dBaUdqwX4txy+lXlJ1xaNruW0MoPZjHcTkQ1PnPUClGGbJr8SIgMCzj3IQ+I6fqRi
xCxB3bnVSPwECvFGmuZgGM9uxJGOuFC5L5sNtSNBeY2zzE7KcNsYvYNnaxDMOzyVTlgBNZYN6yKN
XLWVY1sCatcxKxVA+onCwo5GEDYqYj9TOSbYQbU29Wu17XJb71XT7tqydLN0ikCSnAjOhI5bPLzT
RkX91O5bHKHSmCDxUB41OlA7lqTCV/QaGuk1uTEN4bWLrNjVJ2o6xDSeWmrcFpOJJHxebAda2Nbw
AH8Nc6kmV1MjHBcTXUZjZvlz3bq5OezJGIbruqTXZZfHdpqX95EOQ9JNb2jjgPxkg/ceb9u+r4fp
Kkbh2m5A4BCU0bqPtScpNV6kZIduwO6qDttvoSgdUckfnNSI9nPZEseSZzQEJvJbGFfpBmvujDXF
eig92ct5shPacS0TRfAjVcp8peg+BNLZAljm8f4LaeiNIx4Lc8wbtE71EHpJou5qCANZDvoJXUxm
39zGVL4nIhg5cok5LnJar0ZiUQc5ABoUmXHQtQo+bjRdJUpe2maK5GVruMQM72TFuhUaiGaNUfVQ
lUZmw5bZYtQ9GL2pOTPRXkfD2ApVC3Zu7ZAPhjPS7k0yKPFCeXL7MJKcqNBSR0mLbxq1DLuPrdwZ
RyuzrVkqXXGobuqqcfSxrbwmjYmTCC9mn+NaGmoKhU8xBEVsq2Zo9Y1h7s0xvdG00avoVASDHO/Z
x8gmCaKWelQTHwYNySKLPjadOa3q0qiPTazAlZlN00vwYMF1UWR/HAunmapwa+CFDFod75io3IIh
dt62BRmCKWrvW0WkG3TUr6x0iINsitKVSMw1OiMmWvUg91ILN0iUxnIjE5alaqzQH/r0iY6pftvU
QSzA8YES0OhXtNFuVckYnJgm8hUsyW1ihjDIEkF2pxrXWidAW6nrH9tM7P1m7vAuSPVdpMrVqq9o
8v+Y+67dypFtyS/iAW2SfKXZVlteKlW9EKUyNMm0ZJKZ+fU31GcGmHOBGeC+DdAotFFLWzS51oqI
FXEjDBlTrvPDNS5/i6JMmrw0tvL7sF1GkppLaE3Sanwa4CiD1+gwMIiEyw6FAZZKCt/XeZTAfSzh
aZOs8e943Nmb6/4uG1mOXGxFPRszn9ChboHvb05l5uLt0gYr4Q1CK6Y6sMt5XxFs8IqON3pFuT7H
24hHLbPuzs80rXjmX02aBN9yQtoxT5ePNGVFo6dyOThi9AmXDBmLlOgmR683TB1GqawOaJlC482K
ag7m96Hk35E7inUb+20dJsgS/Zq0EX5aV/afpfGucp36NWVTeeKJ122/d/33hMk/VG0rRNolzEsp
uWGX7An1zn+oRdbCh6zOJJ/arSyTuugJ3J/W+J6J0B6tTecrIuXxXoXD0lKxnHiHgDg3RNfQRMC9
0bE1aah+hggSxoRnEK0kEvRAyf4S2fwmY+EOfaaxhGoKXyd9iiBYQTCPlbiASS1QmvL9OEGlMBqs
YHQkPvVj8uLN4m+Z2S9TFP8QRXwYvYFFSNjn1ZAUWLzDCH5SgeOVnXfEd4POCDz8WnsT/3J7utRy
6k0taPGRpDidvlJg0M8DTBPDFUPeHPQ3tk4fWZdlVz6PJzhwoU0NQ9akSJW+/fMHcSnMKTKO7Nrd
kHoPyeNGQ3FcgRrvKoMxuBM3Yr+n6+LavHeYmsdTGYq32a2g18kKWT4ZKYYQf9xc9BFicDjQbsbv
6oNXLVV80Gl2oKUrjwF3lYS2p3JLyp4cYiovfW9VHeHnCE1R5ibUgj1Em1RMYVBRodU9kjrfrOjJ
sxOQNnJyEVvwy9ohPudAn/nsr7snv4IZZacPxFKF22yqOY09Tnnd41TcHkbmfgdlFlValejp/Fhe
tl2Xlx4G2knZ84PcPaKLd/3NyvGBYQSoQ/SYlrNqMhm70pJOFV4eyT3wy2nHLTSmbAMqjlJ1QNj1
gCMtxtZ8Vz4KPcRVNBrU+RgpvYYmtVxGMNyh/2664a9w6JLFPv7BHLfiGEerIPRStvNm7yRM4OB9
WKp6W/asVmxm9WwVLExSeT/NuWzc2m0Hs9oIDaU3V1rk2zEIY9DLBq9+n/PkmvUQqYw8+AgRy37M
gy06IDJQn9dh8PU2UnZGZDO8LCcMbCkx63Uy09BKr0mt4k23jBs01N0m700kjz1OY4Jbaghd0CCV
rqJbkrcbJhO97milXJRXXS/us237tpTJY4x3soq24XHrx+mwM3T2IdkOLHEYYFd9H5TFa6ICUef9
Z9Rf0wKrHbPrsPNXfovc+Cv1IT2JKD14l7+baZVn9UtJhYIduPCMMohXmJPKd+tjUIoBVk/sipmY
NyXck/DIQnT/hWevEWnVdp7DEOcm38jRJFhsi8cDn9dfFDceAc7o+LbXBDEMD2jxkDCGzQMX6HqN
RV3OM0AGlzySgv9cy3yot0yZOi2i+IVu5z0UC+brstpzV2WZv1/D4SNb16+WLborlUDm4hAemZnv
UpX/TuJIVAlD55Ep7JnqKHNtKsNLv/mz3XJsWA9beE83kjRiDOeDGF1yJEv5GmW0v2ajRL7hKhF8
9I+YpZRH1B9ItNl8ZfMUVsgqq5ZxlOeOc/OdHQeCQrQV/CVCySJqeKR2f9mGvU2x0OkHnV9kTpAR
05e4UKxJEjPUUN5G6LI/im0GIqI8xqxCpactE5XHw1DJnk3HYO4+OCT7N78bbAVN471EYjOwmbw8
RdFy8XlArt3YrDhIT4C+//QDJrx0wGyjVVIHCqNqwafxuLoUV0hiBy9HK4kGWp+w+IupkD9QZVEe
KCR4Q3Trlg5rkPGLiuKiFvH0N+uC18hSDKNf71xW6gCv6rLdjedwGcIKv3l+HG0pL0rBmk7p5YGt
2Sn0UG2tUWgaE2392zAn+4WpuKxiKHhgD6jJ0XbQ3m8SclUlsqsiAdRRMn2eErKdMxZEGDMmtP6z
eRXj1r9Kux7xNVrt5rHQQXbGxaK1YYus/OqX6z9fJDDTV0tg4GWaRFDRgDO7X/hy3KI4uBee1n20
L02/MXOQgWnyvCgfac+WpgN918o1f811WV7NmjfhwvFqsag8w9vzmPb63YyWPf77jy59XyXsfmRa
hXEAfiFJi9NIkyuHGdyDjwUKSDxvh3mLjqIMt2pEIPG529SfnaavZZr3mJEzsJKFep7GHKYUivb1
UNjXcq8AJ7k2zqK8VeV4Q/uStEUgPmSClz9jNq2cWPSDFeudm8ydLy0G71TVfom/k329ZQMNEbW6
kcZHKON01NVXvyOuAETgaykzDMl5o8JZ33s78Wbpq56qx1WTv8IMb5lddrgaGyxlrwvaweTReOWP
ug+fF36FDZ2ouzz9TSXLaqaOYTLe+hCYnnD7VIWBZU23IAiu97TRKZqY7quT+AlPkLT6esN5Hp4y
RyhGC1gXiVWFrVswkHUCJFGUhocCpH7bj7hCbI8OURAlx7Tc17onMq/YAFE6cMIZO1R1Oo/ddRSo
XZvII3TR41LvWx6ALeBw4uMW50R4Ko2carbRC5sxvqYSa75L575LgPP1wPRa5TGyYEL3if+CDKV9
gV2VGtrY2agKBF6RkZnPAArIyvBdVZ69xmPmoOLI4ipX1NT7kkQtiRFPHERZ1pZ9Ozv7Ezg/Xjz0
JlIP9FDG+jnb1K80yr4w1bQFJ0PO2qlfC1pfHcvtqm14moMAOXpiVy1ksNnS8VOiMbnlwcCQcu8P
NEmATGTxby5/cvzY+5zIpWK82HFdJ7hsewxfwDwe5366AOAMkeuQJzic+3UuawVVW3uN7CqaEUhS
HJLWGrzGKR4eDeO4AyKQbZVE4U9tynqeKcHh3z37mQPlCsepnjOISaR5KJPOV3OY4meZ8XHw7oZF
TSgnd5cd4ylvlhRBUBlL3gtb/i3K7ZPXSUC+T4lCW2a6H7uNkmqXESQqDqdhDDyHbRmEhNYh8h4X
WTMCcFfCgUhu5kkAgFtXkV4kg9xQTUVxo9F6klalh1ICkeQIc29mwO+VkJgV4JV4WhN+3hfK2lGi
ZhBC24xMSIkKJ4GHK77uakLvEHEMMfmDx0AhS5Y0JJjqJVXqriAEPb0JLla8uWFgFxgGLKiAQ6MK
uCMhtwV3Ep6Va9dVCc9rYosAiPI6HZdthbF6au6GZGunSYRoEtV5Gjdbi7m7G0GR1LBD2/24tOv0
zgRmP7sofSDjfmSwos0KADKwYhj78cmE7HnLBRbbaH8pSbFdiTyu1n7ue7LVZHK3TSyYHbGqekrS
6BTu6Q8CbGweMhxgPX1OoUuo0NgivynZtmbeRwAr+LxyiTyGkv7V8GoM5OdgcSqUk33I+72vkflU
09nHdTr64fh1Iz2p0I5guYEObzTvRRvS/F7Ny1yjkYQD3p3gazuUy3GKB37UC/kmWdn4dEFLmaju
OM93yWEcRXggQHrrWdPbTnUL5r84CzF+zHOUn4lFghdLWOOW4UqMEw327Z4n9ZCv84sal/SyePqU
kmJ+EszeB3Dy7NfsV6TM/TTxx2Wll4Dn7TKUiC1kaGFTc+qov8nBBTfBf8dr5o5FNtg69tNFh2TG
+AN1A40w/ycyxgA1mDrzAicIlG7VAgi6dn1Ja3SM+epkxXCp9mXpD2NnfpkIEbNBjFOgLA8lhh9U
9HREQdwed7+UFYLy8poGu/rC65rS4tkSE+Ahaqcv2LUnR6LABGxzznCvVqxLMOw1g4i9iiirQYk0
8Vrc8yT5Na7FUAfdjihSHNY6I/IkFw+/rhw9tyAkgvNgPgKPJ2M9xWgGw3yK4J9eCcKh2iiJrJOO
kRpQ75fZxVal6Y0ojIC6ADIwjyutOb4ar3VWyU1gl9yu6V2JRnCax5vkXwvJgn2O+6gOKHTfSphK
YXjRusWqjau3jVNkCGRHJWHbHlHcnjL8zEzT6Z1Uvb9nqjhRH/K7cMRlDQbzrBM/YacaBivptxAu
ZIACFpwCPP2riT8GI4VnZYh0PdGjNBQTmKctLc6Rx4DKdlFl0ZRXNjXNooCm56nhTdG7lzx3rekU
jrtlfHZ+GWsQfDgakQjThin8VQAH8BJBfQLPMqz6tu3G+uUbz+QFTSRun5hrcLdR7dRJB7mv6d6D
YskIIJIoYoeQTzjOzYOT+l5KC31d6r+TmP1NlvIdlm2NJPvURjmGg7jsKo9Q97rPtm/lHr2bQbbg
fLLjPuqHBaMZIjW/OQoi0XmN9D4Ptqa3r4CQTsRAzwySo467VNcs7fAybnFdDvELycQbNVlQTcnv
YoiWxrlhP9IsfJy+hguxmP2QhO/Yv3UXG/i2zLaGT3io4Up4WAeMyT2NagCcMDsJ9I8oZ8DwsARa
Wxa36HjQY6abOay5i25F3R8wOe2Vy8ehdam492z98DJyZxOG5w7eBifOw+/dmMg7g38R57gNDjO3
7AIFBdH6KGw0VOMeQcAfT596HXkT5UnZpICIXXxDwCgW3Kb97KeS10W+ZHiWgG+SESJMoeAaTcJ6
wDe6jF3rwnVG9fjau0VfLmlOjlm+f5J8364WueBrmiA+LusN2ovhLaARHI14m0TjXy2j8iHl6SnZ
8aOZ7e8DuoFuETFwWpqeohz2RhNOxRRAOAvKCrVwOZjCPvQreJGuM/pauFQ2o8ALluy40CNwuwrG
9g1qKvAhvLegt/LKR1gQUgVMq0RRXFfgPCgvM8DYdpBYSbb+XvoBokjafwRKlg85tynGHNCLEPPe
TBrMLSBrdD5h3JLBvk5OPk869vWYi2c+Ds/jhl4/DoOmnPxrbHVUjZSDn9jIZ5dGdQBcBB9CvInJ
YpkWFx3ZuPtfTvJH12GE67nFhcJkv/cYQIYOSQG0hECTEyiyKYVVmfJP0iUt8n8MrEzJevZ6Au4r
7tYdcPAO/q3KZkkPjs1NiTDKdiRMtWnBootDdzH1eGGG1e6N1slnrNTbHn1hC3w0tScWDxQjFw9L
F1t2F++m5ARi4XEIIIbqOWa7yQIE7ucdEvgNPuWlOG/reA375RSKeahY34+NVHeS7bpNcsBxO5yZ
vCuOWstrtK5ZE1rgmHrNTzChewGgRXPfZuHcMDqEjQhiW/FuuuZrV0dLNhyhbnssd/5WUj5UQZfY
tmOu+sqgWGc6oME+MeueQeWZGob7T5sAEbeOb1lBPkOBXoPYaEGzPQEIJbAAnzvaeKxINPLWsSQ4
qcR3YHOgbNhM6Ktg4c94jj/Hov9rzD1ipm01DT6uRAJUSXW2cRjoKq7EVao5vbl4Fkenw6Jhmf6d
z1iyWyFqMGuCG1uIZ4/GtVgfY7MNref7t9Bb2SBSsUbt2St702yX1Vru75vKOqDX+ZOZcfHzQf8W
WLua4dFezMBeqCMfyuFA0/kMzxLHjk5CkVnO6BkYBcMf0el99hu0Y2WYVVaLM/V9fOhAtR9Gqy6A
5oGUoLbXOV/nYz9FIMAG8NmQsp5zi5WkPkdiazFF94i5fyg/DjQG4zN3pmvtCOY0p3jvMVG5WpXL
3KzL8l4w8wcWJ3NLDcQG4Wp/6MC9MABQtStN9y2F9R08m9GSBcVzKobx3obphViQrZgVYcKqI3rQ
CSmrUfKPJyy7ouPaInBpzr6HAjZHHrEwmR0gz5fqkOngbVs2iREh29pQ5/pc9vJ5teuD4dFP9VW1
/1GT/I8UVK+C4a//Lor6DyHV/1U69R9fdfwjvvRJy3//Vv8/6qugivp/6KvEwsefwemP9n96sY38
P5VW+H//rbSKyn+RGHqmokhzSIqKEvrCf2utouxfEEwlEDqlYR5hfIEQ6n9prdLsXzACAksXQkId
x+TLMeJ/a60g0SIFSXJ8vxIKb+zG/A+0VnH0jwPP/6EUQq5XFhWQbkExFBJEX/03fXqO0C2LHO8J
FSNAejv7241GPo29eov2np86rj56wD4HRUx3lvN8cfu+P8MtILmFXfbVwqI8LQvQCAva04iYnXoq
MZYwTPYm/LUOYmoml+i70sHIJc39SZXZ9KzLRFUwhoSegvXhwz/AJ6S8gwuz5x1hqxgFEnsZYv0A
AqfC9qB4zwn9pUu2VJA21Zt4iFaXvcxafyq5uXp0NDnT+XFc6PayiB5E7iDjhnB9CPphe09XaJcy
YRk4cZ6AzZOPVgl/9RPHalhhuzsJuL12mLXtFG4vZMjnQzaNODTR46NSmrNyBPmQTn/REuacjeWB
w0f8CkmHe2Dl+MfSEa27Fdmdjvr+EETsS5SQLQ+rwW4uXAC6c8oaDbL1ZyaTP4L23zyii78NDB5P
HcEgQ//qTd6on1lTpGgKC48TkvUQEo3qJysYBEGuX9GhQ49iFuBuDgGxTDNA+49jMaFr78M3Fp6z
oF/BRfDpFCSol4VIH2F4vta2NMdiG2GZGw+wvvbUHeJZg6pkfY1pgrTTMr6l+NFVUJSvrFwofnMc
+CR6IgKaJhaW58kV6pRHfj2nmISDraRNLOhvMXYQruZ0vgsTdMO729t83rrDXpyWAUlytB9tE3yh
GDyfu2bssZmTTwN0WhTdC9/BDJUaLZ5kEtWmAPy2g5FnxbJc4n6/xtCPQYzWVWz5Be3dWnN4t4Bo
NHBgU+MEi7zENIQ5esBtxJzql7Sdid0wg2D/J5eKvk3Rc6S2/S6SGniDGxu2AeFRe/gaWDJc+16W
be65bHg6wJ16E5cJtaftBT0tVsYPaWJNs2aosUkOZfACrYiU0IfEOVBcjJbdIUECwimxilaBHB24
nGw5DyW8gqYZq4boxQG/5lAzTEB9tjLksNRQ/mFI1Vwv61+OXMaaI06gEWIBCmBs1C6F5HcTJGF3
YiXzgWO3sYoMLR6jzrZ4sc2FEMz0XYhSm2+wvBL8J3imoekg8roOoJvQpMhHKJT2+8PalVhSGsCh
lssCbMUAOjAgE+pAA2rENVquBVtueWnBXyQgNSHNE735Obi5CQoK4C7fopZiBvOdw4wCMDqQDEIY
sO74B/rAkGDiQ03PMoFuy6r9dV734LDu8bdBFuFZ+wEkj+yhrfZxViU2eyuYCpt5scVxH0I4HZYl
PReR/1b27me6bWh3qAcCt5Efs6xw2iz3rs/PTtE/aGDWhg0zufTMNptSn1mn+6vdHzlWqR+BAIJS
T1qZLQK/m8mrSacMOML0tPRu+hnt/OIDYg8JU/KchQWQ0+QsFynfU5MTzC6YzII5EyfI5x5db8O2
C6q12Pkdi0XcrCwPnoqZf9cJhAx5539nzD+nJWefEZ//kAmw2Daq58iapVWEv2cDF5eg5yDxOkio
Zo5M8jDu65GzH0UCgmNuaOFf5ECa3hl5y9D9cYKdc6oX2lJMQlhm5suhALVUecPhiIp5BGc3x3CW
30HMFLZzl+SNC1aEbeyzQNOzXpBr11qLtp90fd+qZHkiy0DbUUd/liR5B4/lDmNGxYWI9YJpSZzn
j0QH6kI6pD9gjgKbbBjIk7/WgOHSISgaUX6dCVOBNn6SElie/73DLZPuDb4bZgIo1gBjv9M8F5XE
Xa73ItwOdL1Df3wTrFxPrthuk5zGygU9MAEN/YQan3Sflm3ZTQ8FNyezwqKiw7ycjU3YeX7CfHli
mp6oLn6ndoQzTLd+xMjRKiLyMpXRszT3fo9CeAXxZiDG35wJRTVoPB0aCeUdBAV7eoolTyvFwbZp
kRV1NujXMLFJtdkigkowGCvAiHET7VgwjQCjQXQCGExcUNvqGHoro8uPkENwCqSpG2OoPR10F06J
Ga8sWtV8+N65cqlcjBEFKAX4qmrKkaJURtHPYpAMZBSOdojyINvojjxEb14wcj8tmHCZwdr6Oj5T
Ly3mnMThGKSHM15QeZj9eAmw2YbLNZ/mVAOFwegU9Hh81RGOTK6KvqVGSGgxVl8HaAcXV/yE8PbK
U9U3gVqDZk/Yr0VDEwqKOKtCNvQHU2J4CuVAawnlCWSraIMNBCs7jXSjMexU5aAeNwn4adYAt+3+
Oey2gxwxwupqah4lGosr9KSPO3LbtqHImmAZ/bmf/J9hRoMf0t8J1JwN0FccVclYbwwaG5bZbzJI
YNDhX6Ys8PVcMEgkoWKw42c8xwaCsf4sOYej8dr9zL26ZUUHUNjOY0uC7j4dUiTjBdAeAV79hu2z
sw2z9TJ/L8b0N4Eg4eahRAM51BQ4q5uYLt8nUULYnGew6bOoeKOST1hJj+GUgQd8UyFStVJ9thp6
yoxA48sGTKqS5Mc1gwJtpQClRrFcArKiQ9ou3YLHa4r8cWdjOxenOWLsEscgFon7FWf6w5Qee5q5
cWfVBX/CdHjsbHI3KUVfFuReNXF8EcEMG2O8rU0Ursvd3k56iqvSkq1GtMybl8DusTiD/C130IvG
zMbM1Ip5AknF1xN1Iz9sfvnyI0VSStz7oQlFdzdNSYheAZ9JKA6ptXrHlYD+ZQ4BF6W/uNlBRifz
O98LeUogzatihlzI0gnYWWXJH1ti3PEh5m/D3cmG+88oxC5MSdA+revfWW3jF135okN1ycku2yjp
XBVDzBo5/gGHo8cklPedgs5kJMN7UQjgikPoXxT/ko2YD7asXTVE0GeaTuwQgGmwKyvvaw+ZbGM3
Cb3rSt+6wcLiR0KDX4BRnRf9F0mTcbXwaTuix6oX8DyglCqElNPjpmPMlKOsi9W5Y5BBuzOvXzhO
iMta4FBaWUbOu42P46YOOsMq5oR4wd0k102L6QIdIZzZ4uSMtgoyiX2ryy+iMlzEjxA6VzeE00FF
+s+XFBKWK392qD/ByUAtrWkSX5ACh5kuERAegGpHBdSHjq8/5q+vLr35VbolOEDCl3r2vUNDZmNe
qy5UNZxPlyq2UVZFHNpvDmFTDjyl6ThFMyrBRQEK+sxS+pkPQ3yvmPqR+OKUlPa2dftvukHPwGmI
GZ5Db7TbV43XLpPBp8qy50VvSKTn5LUY7HwwUeTrIYN9WBiuv7tN/IY4FJBchANQL+otVUxfnI/Q
6iUHvVXZ+kHTbDyKaToXhf2GMJWX7m4J+XaCwvsh8PFfWoTFMcjraIBaE+jsU0HCxss5hDSmuye6
00eI0oXNwe10/W0IiqbUxXQh23wObTrWaZzd+L6lN2PT65ZNj1ArtdwDayPDDaJQkByOfZZ9XrTY
kmqBb/41a9MvpgRKCwkPAQ6KBmkGrFULEMqYKLJHDeAqQcM97IWDjqn/WYaFOaSBf+KUQCEQwI3P
txanKFByB8AUOl01RT8WV6UjyJ18VbUa+qe+nL+QmSpK16dsAa6TlL/mbWln5T/3lT6oMDiHI7kf
OeS6yEvyTZZAM7MA+UyAdpe+/IQ7PTje7NJrBq1Bb7FWQYd3uvinQPkbSJABXEYwHtIYmwErhDR5
OR7csD70aCsFaguwM7MBzyOMtyx0+8FN/g3K4hsFuynQ/EGBckwEXOHBi8BUSeCFyid5LbqfPT7e
sCMcFb196reoQto5uNsxOW7jKy/X/IC0kPNU5l8PWgdI3P/YOoxNiv/E6sMngsle8xT4A5CdCr3Q
iKN9wM1k4Q+ckk9OqAKYIoCPAMzS2pHsHK7FD5Mv4yXsfvApsdcZdvHVtoGMjHT5idhEePumG/r3
rsmgqkCXWArg5oCidvg08XFtRolSuqUDfHiT6e/q7d288/3oYMQFOTF2H760FdP4HKLOt1MXXfJ8
xmgJtDeYydhkAHH3Aqy7BreEX1zUNnI/5whwHzD2l3Sj14gGgIwk0pdMHJ+cnoYmAnAnodKv9nnN
68mhgPZJfh0EAZlv3nYGmUvBlxODyqDe9py03at2K5I0l+iaklTU0/TQI2GtnvLi2W7LkSWA8UZ5
z3OcUdjfEzt7SVA3C8c6IDd4DHBO3O8O8JgWXLcQZmCWINl910FgFA5ZUZkER1uyTTMQWv9O6fI4
uPUzsSCH/Ja/Cj+oax+Xb9ottF57oxrVgReSAX7xFSNxWLLj0o0EyzzGHiAQFZO6hwsEwGMEElUL
jsN7l4M0LvZvnhL/IsB2e6rLm7P3LgWMqa3T9QyB9r6ovFIBFoGWJDsKjw4mWQC/RmkxHjfGh9Ou
E4S6YY+j2UoomFRZ/uFxn75Dos0vzE+oPDftA/uFgu4A1ezQ8n+aVz0MFZi1inj9NEbweSVCn3y/
HwcZZccwx3u+FtF15d3cYDVEV7HL/oLbGcx6v1oKMVGCDF6UmUa6eT1EOPfxyZop724Fj7D5LtYb
s92XDtGcXTiykwyjtXGYtoqkxgLRW7rCngueswmmVFA2oQ3uwBP0VQwyGHnJ2B2asJHhFehxg370
S6pDp1OX9N+7HHs70ZifrF/XGqt1v8E1ReggER4SoLRynQJ1L0dIywFQhpH9HY3Dt73AdGIm1Fqe
kwRTNVi7bfCfiUYBMuiP6z1Nf8SuZIcBsA1maP6oM5DXDCKytijlRwAlvFEYt2ZznmS8VEVBoOJE
63/QDmwKY9/AzYKD0vHh68gvqT7NIW3WFSxhGvG/Xb+iVqdwDNwcWjUEKlDQ7XTYNvCH7q+AwkyR
ASSo2I897QRWu3pdF/H0I59gmCat/BnBIiK3wp1KJ89hBpUVwJmtARt2jhT4bKlM2gQ+gkokHm4D
W1tw227CgzmI/AdPc12LdBGvOwGtuMUYSgSLZ2gaxdjmULWjRC2/+yGDR2qXow/GKIRPbSpFsT1E
xdffpR651txdDeYVlFhTjfaKsBGIzoNsr+a8fNlwcMV0BWATFmCD9C1H7akU6/6GOnmKGKZnZSFb
MfkpVxBtr6I0GPt6uDnPr5yC9FMWSnjfqQ9igVSsX2IMULTg2dPu3nr52xB+9NueYn0LUjsyLne4
CpBKBXfQz6E+2RF1Nn8lu4F0sMtlu4W/ugWzlfgv9s5kSW4luaJfBBkQGGObAHKsuYo1cAOrgcQ8
AwEgvl4nX5tkJi1k0l6btu7m4yMrE4hwv37udX5PgzlgZ+fld49R5EBTTIU8MBUr6nOgjDcGzTjS
yu3WtzhkR1mdO3d9VXVyK6sCGF5UOlwN+20eHlUpKJmsLYvGhjwqNJ9w3uD5OL7f+TsX114FQLHZ
0t00JTessW5PevOirlTFkWd/3xobqw6Y+uz1+rXOwQK/Sn1K2NVlyIajwvvj5SYz37UEx/Gh5YNF
c0eCJPWTSO+V+vY8dIhG8bylWu39zRcYj66FXfbbT9YJNWNZo6wjZJcIld20/nVAzPcZxRPMQ3aA
7XxJoRmPeP5KoU/amA7ZgjdwsgGffdc9T0wg49Gq6IH6x24wzUvi+shaQR2KtMnDZMF2Myelc65c
46xtC3wW6U3xIXOt8TVa0DqSofC+63R6Sr3ADEGU3GvF3kU3eB/TUKUsjiyqmqIUuKDgRj14OnPj
oLLZa4rvsdh8vW/X5m+gv00l1risxvIplSp23O/e6JfDVNAEeJgOdxNgU+QXOi5V8hLYg6D5zz/s
LHuqJWCr13n5qaiZ6q7Mx3Mi53ZTj+/bZhXEkFAb8zns+qSIMUBhl7lBSJJILVenFkLpjr9RtNQU
j6noA8S9PB5E9QnlTl5uN5xMgzYUQyvIaZYzZ6/k52bxLInq1dpcF3URYmLhb1lY8o0WjOK7Pk2k
PrOC2uYCRKoSmTlEZjl2UWlUNyUWBT/pxc5UxqslCmZFlnNoWBixs7ebRWY/veWpu2b+My8jRZVX
PNtTUjPJFxgVmLzlCz7CquXrmDguocSJ4bqvyrKKKsfcQqoR0mH2csnqKMuWz2uIRD/RQ9h58Atf
h7sbNKafzKnezYWfuKm7z3EQseWq50CNzPblGRBEhSbnclibiI1uY/w0akjiuXrSMnBi3RnIc6xI
q0Fs94b/D2jxEPQDm6O95oMIuZ8coDrXlUEHAvCTA6I2uCl2vqo9OorxHuWX7mkZCQihytquNF8y
eTZqDcls8xyENV/QVjfsIjOXvx53iKSJ8tL6aBfeYfMRFR0FhOAHV8mQPwxTe3f062Zv8IREgc18
caoTYiW4eLmAg5AK/6Xa0veApwdL7fZ76u03nls+kBoCoNOMJp0V8W2zzk0CsTnL8X2mqPNRl8JU
sj+Bio5MnyFqO04BU3yYabZwtq3Ykqjm7OS1BC0adPoGHUIx/EQHyh6GmT5zxFTQODU2ttrFslfd
YxJBMje5cDfJGGuCysgpgIJtXKLFc61d02QFd+b8OaoD7UOHFjLT7emenTWD+96mzRskPTcEBWVQ
ZONuSO0PYVB8UE4za1bbx9AbdzLo71vRRxg9b2ooE1ocBl/X51RO4K1poHfKpAzrxvPYyr+2QTse
TNYc+/V8WpwcTgBerzD8LdoyO42KpbqZuzSJF+F+Lyw7BezfYpfgtBCotQyF6X7n5YspzCuTQcGw
gkF1ghYlaQwBOcRUOl3O//xH4bX4mXj9o9JBh87zP9VVgelF+ZMMYwJV+GZ0/IsLRQm3ov6kPrKn
s2QO5kEeGMH5uMqYATK8DNBkhFsvwXDbIkhpGmAJOzK1+9YpuZD75SJz3wonzvqobsS7v9nP08SO
AS6+nVfx/rWzlFg63jbXqA6Lh29jsRuqB//itvZ3OYkVuqYLOBy7S899vpPl9JL7y3OyIfjUDp5F
lZ5NR9HDmXYd90xWk2D4axb9A2okP4OitoWE5N6ilmiC9XsdfCToQLKIBisCjO5Xb/LjJbNbRol7
L0u3j+yhUNi15EOmiucc8Cmi269Ct3ywy/QRT/KBuVK3k206hp7kYQztGkaxqds5klPUd+7Eh89Q
01TjbqoE5lnyMZllhNZgQFYJNONJJeegYUVN1edY/wLDjJDm+xyD8zQAOEI6Ai95ysT4Rpr45MlH
0VYaHkHz/ljGq5S85ZrTTPt8WV1jEOdi4oNLh5tON3rna0r4Wqu48sdXXaxPqdH95IUcQn+lEhmZ
W3WwtRhJ8mevyZ6hT85jWj4XPp/bQjZz6HQHXzl/5nY+yJI3u2xL/o214rze7gxIqp0zqB+M8/GE
5S3cxPCZ2W/GavbXxvPT8+oLuO6bNYLsIvZ8wueKnSEADwIq1+VYrnDfyIF/OiBL0RkelFKtoUuh
88oirlOZH4LSitISJyiuwj2WcazbS/NRdPy0fmb+vUoHDoLprnhM3StExxghNAL60cQ94GH6NOsC
n8BUPiX9GvVu+TFSOzUFUwzXrgktokJmjOLj9ufIaabgZ63b7mFb+HrTpPhONN51WjZO9PVP264o
l930mVQM+LAAUtlhra4d4tVHPrRxxcKW2s6d1U8vbvJkUsXstokndUIZ2QXYzVWu/tZX/xLEEUNE
z73xMiY9nc9F6NpZPHr8WrrhmLWyc9nmv/srmgq4suMaRjLva87p5GOTsgj9PqiirU+bqL2vJJxW
lnGqUlBGCo8YwETwFVT66HjIlB33Bjh1eeX8kbcB1rVbMMEa3XKvUyZBZlm2+01fDJMvmlr5yauS
B4pxO1SyutHDb9uqnHD1y4u34NfMc8iZaRIAD+twsTp372r7x2SijAqYGPjdk/MSWNPeNSDkltwB
D/YfTYdbToyjFQ7aPXhAOxQWNXtrdPtsmMVnmqX3ge0V0bRxT1oFjPTgp7e5FVpO86ud+YLZt/C3
tvkvWcevioI23Kxu3ZQvY+740ja1HDdD/Znk9aUgEy40C+PWn4rPyXvgq4X1mqwqNoYS14WdHVEy
3xiFP/zr/bHrLKL36EE1d0Pf/FR4Kxk7LXk4+vavdeWOIisTPMfaF9kVRB8pi8bysZB/hzT/U26u
HSWZeLD7/GvDAmnM/vOcVh9tPQcx9ZYH2zyfqC3mqyAR+AySR6Ml9qFbI1dS90wZn7JskDLSa5PM
qpIivQeZH8I8rzigjOqOFB7kH6edKa/EXe4RgAsXXBZ8tFuVTdenkAPs+mUxCYVJ6z7MznjfLIdV
QY2qadap7YCYKbRBhhczCLUxnK2qvWR9KoE1r891gC3UzIzbBWe7qeVHLjmtcZ4CRQ35efXtuwXe
TlWVyUVsl3EA+Jwpg8tHZrHfcPnLbruQGIn25D5rHDKx0TFcq/jerdX8vbRjQUlsk/l+fRqsfj0x
LIh4eT76hTHWECisYDRwS5dFreZny4yCKDqrfqpdtlFkFsWm/5Jk02UaeZPaaQri0jA/zZUADRPP
8j6p+Jxx34Mpt8/ZWB51wYnV9VxGjZWcZzP9nCr+H57hSttfNM0082WQhh7ennXyUK74L7nnfouE
0IJi5IS3Nj6cJpF/quVFAff887oytRY75Td4Hsb6WTJC9QhUaT33ccrgpku/zPYgmEcG9MZem9hb
FMo5ChR+KYmNa2QEtiwG9nfel9Vp98aCESTZeOnhdQ4aqpxm3F8jbA3Wfqzod7K2PMkPl+SWMLez
t17ruKU7C4dFQVnJ6rGbg8M2P7QNp3yapL/qZH10Mu/HLJPnfOofAtGadEGMN1r+8vkIzwiKGmMZ
TUPHp0UujfTTs4mRanPr22pzgyWjxmcB6uibkqdWTSd/g2ldnY6+KXBePTybO5fAx1iaHSTcOBfo
Oup7Xr3QZO6wb4LtbVX01mDxPTM0bkm6qcI+FEv+mEzy4vjLXgw+yVWOCSNavPgQQznRAKLBI6en
o1bFPeD505SXAygYrFoS1VvyMEpqbIEta6W6jdz8Xigk+drJLlrJ23yQN75K7nUXXJqB67Bc78as
w4ArPrqgQUrBCVM2bGsN8JzWzp9Kuv6uM6cltD6qwEDHzTAabdbHnGsMQPI16KnqNNqPOcLeCYKp
dxlNIwvZg2owDm7pHS1Y2x1NHt8xPXMjOhrGKtcYEbGCbrsJ18Fe1grb8mjfIV19DcylIsctnjUQ
ORQpksSs/d+WwrPa3Vti0PQLzEONicPIyub+LCy7P3hkkDnF9KHM14X+Hi91B3LPy+ho79Pu1LGR
xsYHWj2siyC8GLsMNAthbB2VWiHw9VnGurMs8WABIUMDhy6PKe8B1b6vzwZZMeGcEc7h88osuCaP
AwgZguUUej31tBMUz8yt34d0G8MKpOTowQfDEdwYRnsz1jBsxbix7nGsQ5aDoFdx5uKg4/DNvZcO
dqHNJlplHO9RKpf3YSh6pAN6x7H/WiXFikYHiXyZxHVSTfFUM4uvcjwoq50wqPQ2jFS/zMCxY9ma
NOSByqLJ2vfjtoS5e6xsTrw+szEHDtayU9q8B2M9Geo63szWpyLtzp1GNOs3J2xS83czZ1Rjjcds
or86X6k5HTZGjXrmZCUzBGSCX2eVzI4e7DRK542o2AoPBpaXFf/nrsw/eFZ+5dXowatUzd6kf3Ak
sK7Tt5itHWi+ZaZWxwiPj9jDEb/G6dXXWNadjnwbzwGZNxsJNXHeBLwBBnvW6rKixa/wM6q/+XIt
dxMmV72DwzkBY2qKodnjr0QK7PRx8zkM7bHBBGpAfvuOH+XcIBhQIXjWVwhgK8rMnBN7qv+fu/vf
5ZrBwf0P3B19VDsM85j/V+CO3/Qv4M4W/+b7JmFkviAWS9B//AdwJ+x/s64eful4vu/bjs2v/Ee4
mccvwXSbJoYY00ZS/U/gjtwzQQ6ZJIgMSA5Azv6/AHd45/97yhjjZTtwhZSM+20Lr9h/DWntJd78
nD8noiwQ9coo9xkmwL9lCnUfYPHdgW6nx8Bk2SRB+Y9+Jb51vlwdpZoZg1teKBWtw6okSaHWIC7s
KQiTPPud2ANKsrtO+w6rWbA+G0NA87cYxyAwnidssdXmuQzVnwSvNs7DDZYKnDjR+WVjX8XOGx02
W7rGF47hKU6bLzFb51UjJrfocHJL/MgjdyM0V/951JOI+xYXzNLljBWEnTCFX4rwircTbMiWXoFY
4jI1NZYA6cQa34Qssj3oMVk8/msb+LRG9dTHU8+bN2wb/gHTubfT3w0hO8mUXrst9dM/aocR7Di2
p17k4tgSzmIHCzGckfuPi2HcjzVzj82bfnq3+LUN48PSfC3ejLfOBqx3AalcMcbZ0mLxc1Eh8MEh
8p7thRtnVCvV22Ifsdwz+bji4mI92w6qgapfJ8+DgBrtm7b348lkHUxmIrKXdhXKRRPuxY3qFNs5
JXeKAMfv0gMHkMGfPOkNgCTi1VDP2B0HXE4mU5Kelo5QG76Rqkr+Og3DJup2Vo07+XlIEUhSf/nt
BBeYUDM21GtD7Ny7aUzOHuMNYpfajVsdz+3y11rdOlzn4b7txoch8OB0xMOSTUylUbZjaQw3rRmD
j/eHPuv6XUNa2Nh36+W1ViipjaVGQp1oeXzjRTPIC3tKfsHlMLvYShb0HGb6b4nXPa1tcsn8ImGW
qxmXjOsLfeWxyD3mhfyDpCzZL+vAqNYebwDLYnN2P7OknI/O0J/zDS1oHtRFBszSGRlcx5LGAzOc
NpaemRPWQc+XhowgmY7aKAVVzZblZHwAY7iz8VEf1vtWN+7OGMB91pzWj2ih4DDmxXeX4B42mcwm
uf4ygvS+3kyCRRbXv5na+qtzMU652UOzQB5MPTVfinE3alyFuDLguuAsv1kz/nRhTQwW0zOtSo5T
t5VhIq9XowOUZy/NbiFgH6HlNUgaM85y3juMax92ErxbPG2HvDexVBggjxYjERMsayhwXZ22rfhZ
h5RMFyf9NQTljPaev1jZJHdBbhs8L8ENOiLAkJfg9ltcGWfKWZHNSInDyMkcixCjgib0ccymo4EB
KxTB0obd9mq5WE2HfHXI60ELx1yTObz1lUh0PF4vb0KqdLSY+XfvTtmeBbrswyhNsTc273tTZXCR
UouL9xvTjHOjoFPP8FBxYinogtHOd0Ibct9uZoTMat+b7bktOvNgC2sjmg4JyvR7iuD95OXtwzBs
LXrmUkQtIwKbDIIbbTWP6hpi5XbFVUtnBjstUPPj5D46S88ojWMgM1pwis1+Mb1tIQMCiR09/tnE
qurZ9zPqY07G3sUzYt26DL67v+WYJveM127WovDuaMF3tXbeKOjNWI3zxTC29NIyiN70trx4TfBr
m3oyLVr3K9faPQcuiwwdg9Q9sbx3hAVcTIJqLhz5Y+QHTkExuBiXyZ6DIw8sQVzFdNMvcj1vhRW5
E911aTtD1M2sozNpiiM3BcgqjcdOdqTGKqu+l0O/R44oDqKGBC5SFn4R6LSj5TDDSf91e0ufOqCy
GpkowuIx4ya/HVqAPrfti7iaSvJUMgAY0OWemVX51l8f3SbvXxmWf4KoEmymm8toGTsvWOabRGGk
tHwvbAY9H4saBNerhn3vUpaXxXTIreElc/YjhSLJe/VNOz+6ydrt+UJsctXqIvmzSJRFVdneDrHt
2h8NmuAocqz4JwidZcullfnHNg0u4+Z2kbcyR5EW0Um6s98DyXhnKHRy2BPnmV6YJELTWf3eGs6+
5OSuXFRA6vgw0Nn3gF5Hfot+W4qBA7BuoyDnfVvSU7u6lHWQW3E26JPttD7l/sDizWUeQ5uJAf3M
77zo6WVTm/TCYH7T7fq29c7INmoi/3BEhzN41CrguYRFmIs5pmzf2IY3c+n4DGS/74lFwb8L0dZy
wnaW/UqQXn5JJgruIHNvufzuSLbrnrbqC7cydbZfLXeBsJ6W3CAYYJ/BvQDI1RYoxrCzvzrfTg+j
doFXi56/g2EsYdqL+eTP7RHk/76fE+9BWt5PXsXKXv1TwFftG3N9WyeSUhjDnEM4SJSgopWE2jCt
Ed19nVMG5H352o/MGFJJ+9Xb9nFsF1iwDa3N/VJiLsOEd6PRarvIgv9VH2hFGGmq5r3yV1YzzvIy
QtrErqy4IDiAHE1rMRcLJGtd3grRsNbQbR9mv5uObWJHYxFseEQtTsBti9fRXb/qgy6q6auUA1tH
18o5lE39XKNDHiiGDz2iHlevhyE6aHHhjyN+XZHedGroTu1vgwfgslgqJCSvvgdbJbpEmMe13UQ4
S/Xo4Mx5YFJx8GVlHVL42cjZsu9FqTS0jOCPF7gYoKr5bHcd8dAwoSIp/APTCRLsOhWJbn3kflt3
PSbhuJkRxKWJ1XJU5RSDnIbpmBGa4Jk4YXtSKCxuYdSOmxG9y+yvg7myP63W8qe7zgJmiv0X3dtP
y/UHIl6mPqTpsEKJjvdm7lq3je/2O6Ye7wW5mi0OuYorBc6BoR30yF+G1HAU1W9F0ofKuZP9Bpd9
5xJai131tvaSaA0Kgvkt+l0BWhrj/AbbtvFd9SL5DgxI3Gr21YW4DgJDljbdN0zgrVT8cN59DInp
xGPdkj6HQEGXHgl/8qIk6Y99U70SWOmc+r7vLqTxnK1uITWa0C+4IHzu5mRbGN4Lh+St8d3C2n7T
5uVK4gA2DaN56oJARaut+1NmpgcLA+xDsJKDwC7hhE+hsCOphAj7deEfH7sq7hox7bK2xh874zAo
r+hqe3WI5neLstnv7PXo4YZ5nwiA3ImRQWx4+jSja23l2vOcz3VcbhAT80Opy/TYjDKyFIVdff3l
2RF/1xK2QW7mcS7GvUFQwsnxMdtCi62YRPs+SmzoI21k49kypNgXm0fdoOE3epIz++pMxwqJ5W4v
2DXJYfK3K4IYbvm8cd+Lv6SegYrpfmPJ5mOzStIsAhZvQa/pqFTl52yvpDoWZr1PifVBvupU7K/M
0IN02Pnkix5VvZSxZkbGeWSf1u6+oi+/pzjzwPEIcTMZrAOg3LBcYE+OzngjUzNm5yj0rSpuyaQA
e6jy7IGZGRI0YmPuZESEsPgmwAiI89CsDuvg+PHcw6H2GSF65kxeByhk7PYbF6SavscUK2ZlMD02
8RQXxE2EVj+yQMAXNhoHgrzL0QRTAWegN0XG6svGPU8cwRFxp9zbDcXgOqxI1szkvesNU63O32su
5VI2N2Sg3MuWSA9V3o0JxvLZqeJqYMLCEALXIq/4CY8J2r/vksRV+3xd70Fxq/OE7Bxz4SvOGh6A
tI0kdueKYWLFMJorgUEwh940JCfDRQ2d10+drPXRzY2jFr4dN5IfwMFUAmr3u7JyDLQvztaTSV6Q
fBHM7qPXWXEXEGYUaAxDU749Lr6xkINJWkhenAFRntJt2vZj5hLLMM9eXOfL19B2RHKKCg/yJHG2
m0BkHumeZrMOcU7OauvXFkx7MJDwOb0P0PKkJxB1uRR+KFs3p3oJkBYk0M/YHbM1OBk55LPYZrlf
Mk/elodGpQmuhm7Fa9o/NE2bP1gjMgYGFVbGUBrXRD8T2wC4M6XWtstAWUUeUHgR93WLzSE2xqrY
TyvqA+DqoS0nRXSKkd/UQNFG5pJrmwGHkjvDjSxwMOq8Ysrf3M9MD/amgqDRA0wm5uxDlwLmD2JM
DytP3OB2mOGBZE17k5EJ1gNLlm9hUhM9GLBgc2VgYLvEYA8Ez92mZKSSeLvfbIyJhCXydPj97yGB
PmF2k4R5IO+EMkQ4CNL6sFLwYPnE0AZbeiit+ttF+1pruGC0yTaeD3Y1Il0FSQ2mskUoclakMFHt
2IT5zALatyQt59iU5AboufwqRsymGCc4dqHyytqP7Yk2rFD9YU6HX7VrNvs0WOxdsNrEFdMXsE/Z
B4MLVdn5YaKOhRD3jVOmB/JeqP7gyHyE7F73y5PWMhTuhMLa46svhpWkBTm9DUGA2u1ln/NgU5Pw
ONZNbxwnF4RiLTMnnoLp5RoQd5LNgzeMLdZsLxozZiGVMLCkvLg0HciGLrWnJ+/IJHvsPAblGfj2
ThnqLjf2KpdLXNPTM7LvX4qK976pz6yfehNDm4dl4PkxonFcpdkKH4YfrDSre9MhEQfENBB6PrA7
hIwmiR9pDOojVvyDVyJ5zXX+S3YZ3zhs9CL8HwPjGeUlWJ4F+GdX5YevpihJ9XOmtvcpQUqzutut
6faGKG/cwOTg1C+OTF6DAviPOKynwJR0dwYPj7LPGGg7rl6k66S5Y8i7S71/2Lr+bUxtvM6+cSBg
4DDOFhbYrU3igQExZmxXUWaX83MeuH6ozMWMtpk17nZdpABu9F85iWp25kQcSwkIlowD7sKiss9V
kGa8pz47e1JDRxUelyzY3hlPF5EYF+rryuWVD+JtjWzPchjpO69QdGwFYYptLLY+UzCe2hmwpw9M
EqqIGOpaCeBftJ9TgW5bNasXSRtLW02odGHsUlVzpVjrr05vNjqi4ANV9ZsXlE8cO++LuskWiRcL
+55Ph8FPl8ujqfxzG9TfvEI0XPClSAVABhT0x3/+6bZYYNgmHtXcnGdETcAXZuDdLfCKjCo/V+FI
2iJpfk5Jc94wxi27+KRmWV8TP/twNWV1xHJHYwhgZ60ZjUm+cnYsxCdIHUiA+BfHpCHPAh/rRTLe
IoHB96j6LskNJM7KeTdJLz7V7fhjEU61qwtEoHHpjkszZPtxasQR5uCZg+XgKsc95LCJJTEKj2M3
lYdxQJeSSNr/kHvcBeruj6jVXZku2wNieVkxI3SDMm6WdL2xCPRl+qASOTEQsYAE7BHbl+LH9A2y
BAvn3vRoB7MK00iXqoHf7zyasjlgSlTRNNc/vkNClpXn5xYyZjIYc2XLRNWbNCAyrIrux+acyemR
hKImNuvykfypBxmUbSzIVtwxOUWdtvJ4mS3cTx2HmBGzmaA6pv0WNejwpPLahCCZ9kdXyvpoULnt
TZeswFnIP52HlUpbpFOva5HG26Css1Q/OXkEd9ogoLpkTl04t6PiBsTa8jsZtojfk95Uc3Nbzszp
RJ7z+BQvNR3ebklpnrbslkT+u8QVvwAimIqU8hceBhLctckJM1MIUUfP3b5EsiGCnzPFLHzJ7KO4
LTBeVTWuMZNR895ZNriCy1RYHI4bufUM81/Sxvqr8DckrFd0iCKkkLwM9PR6Vh+8HXWsnf688Atl
DblSDSyyaTWG8/GTMRRqVNkTcTV592V56VbspYrEvKHwXwMxHAecipllAxpu97SGkWtacbatjIKJ
fGkTjSlQNWElFP2EE7euerSTxGGugmmsZNVcBmU/2JxHThWgjAVk/DSn1uxY/zHFbktY5QC+0wZl
tBCtJManApID+o+HU7OfPWtuNuNEbAhGWvS6FdY4XSoWbvaEjIigPbasiNA52xnq7hwgPB79cnwb
J1nvqFz7Y9pcU7bS2Q9rmVEnIIEB+rF2gGCLgzAZF9FGE3PhXy8bi0CMsQ0eaWCzO8dBQnGWCWdp
mz4EhATdmcK/sG2rul+M4bHqJnaaWt6tTsB0BRX0xXMJqRWdvlgDbQ9MQLrc2jnUQT+TvsfSAAvA
hBwtsNoc3x04iMxwUUse5VodplmCJibAje41/JMQgK8Zy8B+DbiUKl+QVVavz+QCEO2rdYRlwYks
z7kD0MDzODhrvIxYRKeCIenc2erMzr37osDVI/LaD8nua28RbJk/WkTxSg39cXX5+H3yoJoCnwri
LpJwTe4rIbd1SW3ij95n1jfqppouZGZNkXjtumtgj7feLzNBCRIQhMdB1VHhCdqULUjOlf+KvK1u
hZu9Q/eC/gjjEWNIDYhQP1hci/w9ceGhTe9JBYJqdrAh2egl5Ux7u2n2Dq3jNdSQJ4Jp0W1g4hPR
7aXZ5CuKMqYehfhWsRSADzc75cK6bT1z5JkbIpd7cGf7XQ62DyFXjXe14/tkcSRnPibvOgwM9UxE
hD+kPTYqsv+5uz85keVZbvqYK5PNv+CNseaWgFHkuhIjqRusg7pUPThwAX6/Hwo7iRrIKOy/4xFu
E4kw9fJds2p/z8oabGouX6lXjtTNPE53APqXjDg4DmjqM1iAz1bVNyl/nYhH7JnfjFvQSekwlo0A
XsfF4GSsbDtmf4JXT/q3MdZ35lA/94wXbw3AmjodMmIPZ3OvC+dJZQoVWCqI/fowlK7cm7r30JP6
mQiQ+uL73XjnOvVLP/0yTSgW0zeI5zPyY17n+K1scWzq5LKxkiayciiHBLis7FrnGveYxrr83NSE
pTvHKZL3xNMLbuBdBssbaJKStZXu+YHGW9OkwBYovaC9K+Y6f14QX4dQ2RK/hzO5sRZn27A2fHEW
bg90SC9Zz67SBE9q7FEZXVvoLaAweRLgNcdJRn4Kluz1tFTj/JC0pHNvE+semvYByxqePqwkRPi6
TFbBWNt8PszYBQgQuWYk2YhlY870Q7vJo1jNx/5xcOblZKAV4slm9G02OtJ448gkSM+dYf2ArLwE
9MTVYv81KHbqRC+3riN+C/+6s4ExY6IkuxBoWlXPt09K5C1+FHXehvXLWPunAsYZI6FBUSqldyDV
/GmbmG5Og5WHIEtyP4p3AtBwu6wgWzCkWVyzkSUa2OKAlbUcmdq/iAbnvWk/pGKlxLDFqSGGJ8xW
FLZhIwYvn/RtZZHsnJNoWKuGuJziRQTCPD24G2UwbdZ9NuRPVZ1eVAUEBiV7Z9H0hl3nv9ed+gta
ZpGaU/URYjqXGOqAs+UjsdYk1TZGJTiICryUakI6y7P8SAR/SniapnvUZnYeiOeJFrClmC6a7OYC
V1k1/lp9C+KM/hbz0+2wzE+sQBB7UbosA4FlhVTwwsHZnGunZ5I5VFl7Id6GtXwcFASi3XnnoGox
SC+UYx1iI/cefjsZnImxyY/2pHd9SwKnl7ooSEvP+aynUDfDgVJOcfRNzpFoLBRVqostaJ4GhjTu
IsiclIyFurFnzl7/waV0UQ6R2YIMChzIsc6o3ITtqGgpNSWhG7wjQtEAWmyV6QPSRMkjZtwF1Zrh
6O/5cceonzYvdksCFWaYy6A2Tvw5TmNDkMvzQPbfzjE5F2gUm6NLWOexX4rfqVWpi/K7s0dBw50o
vwvimI7UPLeqnrpD7bU5/UhH9VfxpFf5ctdhlkAUBh+WnZfFsFs9aRMMtok5yPZdw0XIUOu2gekh
dqE7pQvRwd5k7h2rtF7l9DObtaThTYaIdCAjhxYN3CqJC5V+5ldPFpP5fGUvBoqa78CWiBIlBJcw
tQw9Csza31X/FNb32H75AZ65D+qlf+foPJYbR7Yg+kWIgDdbkiDoJVKk3AYh0yp4U/D4+jmYxdu8
mNF0UyDqVt7Mk2l+scVb3YKoSlxUuAJwe1NK/uxg54I0e3PS+EuGwt0YcNWYW7nEjnpinVR1fisE
G4PYoLUEhFBTCB2GqKdsSkvM8BXsR+nx/VYJsU29QmUEuxb+6nylS7ITG3LsW0k/kNeraQCovxft
UTjjTivsL6fpf+jQ+xyttls7nf5uQz7a/gNJ8NRNkzwnnsH2osDlMiqRjSrWVzspqw/aUIarl75X
i/lU0QSaUJWNOz0uAhpknAMlJX5SaSS5bP0bK4ZFtkAYATHWgLH+E2eW3MaDw8Vj/HVbhuacYrdT
lmCsczSClX1VGaAqOHZz3O5nqiv8btLfeOI4sSTObVLZH8kXMg+2JusqdO0H6Y7PwfycuuRNEEWG
hEjLAmeeNvLH6wnCYXl09jOfiCjL7MTrhKT+7L50dbQtnPilWJoDgHGIQycjTOlCuSCgs3sR4qFn
6XFSzZkFSvRXR2RaLAqey7EBBTz0uByUWQ2cuv1XyuZmpOalAPKW9JTuZM1UsXf0/NzQ3INR57es
AIlcVeIPffzOaGxsS2InR9fkzYaPaNd0eFx7ozrzd7wqDMggsY1tDhmB9AkpYkDb2wYaCGwyFl8o
viI1ix/BurFMq9M4hvXBIqQwu3g9tfqprywE/NT2DQXjFiPXbuiBzngg6cwW30uOtNCpw6P1Jues
m3ZBIKll1FNLee5jmBCzElpES2vun9Z3BkGKZQ6euyxljVvkvNY8Zby1wLXKQTfXNuSGrdfkZGOS
aEIN9IfcJSuExnofG/vW6gDoF0lDjzAYKUgpRz4UknSw/hWUi6OjeUFWTPht8FiZI8iDsuEYG2Ps
/GZNfCN1riHME5ZqXM2knWUXJ1PPmXMvHFOcmzyVh3aGiKy46r6MynPfMWwn5AU9X+v6DQBf3DZo
IhSdzMUnYstJK+mXJvBV8lM7Mz0N8St+p1XH1cIu2m0WVUEY5eT6AbGPYo8fZ65YGo1nB3CnV8Bn
TaBfvtJ8gVR9gyl+YmewKY2biShss4eDCAtJBJ2hirAgDSADGFkIbpCVYVH5morvxuB7xMC7nIQV
m1iNLX0O3EY+hcXHYH+WxDJEkV7wcJDsTl9Gfqm9Ye9mibbMQbqbI/2gaMojN6iXGgC3KIm+7eiL
Qw9HHtWmkJUX63IyKQvp7uIsgHPc6ypCF980cteTteGM/ihc+8+DpIKfMFj+P43d+oCs2JRXoE8E
YNpNp9bnaGwujkcMGCUnmMjDCONfS77JhQ7pEtoY+l8P33uPy0mya2D1uzJs7NOuem1GuCWNvswh
99J4tqFOVqDiVVP8TPRAGTafxF9TfGYIWomHY0OUQdm/J/1JhTW0VHLEIsXUzPGdIcrqymdRhu+W
nm0agD8sq5HKXhceKHYKf0xJP+yHfqnGwhReGX7k4iLBIu8g36QUmKVDBClH5UVK81qIq9sygsZh
N+H6UfqjdyBr4ZG6BIXj53ESrxORTs+N/alM6LXieqggRaJICh9eySrhkiPfTNaVbfFeQIJuWb7U
WrFXgWM6FSD4go1N/ddhE+/ana73r1PEM55spoTGDg20XgJZadJfWccl3GZZn7DnIWm/7Tt9M6Xp
Ft7dthQqsLnxHunpm4YrGUEN5p2G3XPS+O6SGZjD50m9GgXEU2MXCaOFWkPD1bKIbhaz9XBtEXvM
5kOyyYiI4lXG00QYJxfh0TCngAGEN1qGBkghnriEYKddLgDaw6YzgI0OvLgqkNepuKLbPxvVJcV7
67GvrOqjByAeu6vW8qmW9E18WENF6c+7W19zJ/E7R24y3GaQCoMOkOGCI2caIWG4AkYVWNXgz/HZ
sN3nlJUGl4iVh+iomOFG1Qq/7BB06xmDXLnX0h9iDyiZ9da0vqxhiYKzEHZU3ND8FVAJ20OvUTpA
xQJGfs1A+AdMOOiXFFB0r2Unm2ADWBpokA9WH0sEC3QkSn8OIKL9W1YFNgq3oC1LbfoHAzCbSH4d
xrqR1s720iNxLS6ZNZHd81ACd4x+Oi4k/Ev3ATJgrKTHtCiOeE4i/YOs6Splk+H6pXbjEjeQQExx
KEUVzpuovVYGl0fii7kpzJeGM/FeQG5X6xRWaUHJzoyFdzWP+rniGemMhWtOIG2TNkXl57Un91nX
T1cEsJ7PvQX4BW8qsYf4YqZevKd+mCjmN7573foMxdcMLGwRCWYacExvP8Ge6MByJlWgglGptOyo
SyaJesAejeLNH3esoyCa1RMTExsFS7OwVpuf8UjoO1fT9xKpaR0v1HBLYDxUWoy3YOyviieQ2We8
RnY5+tVidcxgq+Lc9G21+3Nm7LYI6FtRcx2fo3JT1RAQat4mHZaaiIak5pGN/S88Y/AjXwaFGJoH
T9GofzpC+27Is7KSiuBg0h+F1OBsQ5TvEt3dZLQw2bxuOWQ4IIx53FTatE3G9EuB2zsbFuLgPPlR
An10qN9h9gdhToFFWuwJv+4HvTNXUWyhqObHnMawOHk2og4dBo988cje3Nm6ycmmV0nrT17RsvBr
U24ozsq0ub0pLCuIdQD54udwZcqdoPG8tYhnY8PChLZI48o2bz9AXRzRhWxDDbC37+PReRsdgd8g
VtgZ62clpyUq2w00BHCF/a4kyV5vWjmpxqM0HolvbrtoOnSetbGr4btBKB6T5ji5+XMjx3/9gUXs
ayXTVztv4IVSWDRgQxixBTAZ5NF3jw2UkiELGETMVdOEMyqd0Y+6x+i6gQXMGh8GKrLlt2S1VwT0
6LA2CVYZy37IA8cEQL8ZmfBAH3V6kDnuVkT6hl/rwvzZttVbh6HXmcZ9pRAd1LMrc/lF4/JgVd9m
i2ljcr5qcGSrMSeZ0A1McBGAYVCZbZ5gGiOj5GqXRiTX0km2eT0Bd+hA0diwZyKjfRB23s70Lph8
0c2p2argddX8q4zLL32G9LncRwcHMakFRjMSowM9t41C9X00sYA4dg20lKCKq5wszmBK6Y4OjX5Y
y7tTF/faGfsEe+8W+EWVmW+F4r7UtXauidkfF/CPVQLXS2ECg25uYqfhTanwq+xwv8faWy5lc8yi
iLIQy59S9M+BC3dviC3AXp3XWvpuCaBhtv6Uw9F+LSrUn+gOldY+9Bnzot6xRIpmlnSZB/bL5SKm
9IkL0azhMkAsfe5xTWUoB1uqg/2oXFpEi1vT7XN9jwa5ttSARCBwNnxt3nVEAQQddk/Uhp9hNzdT
MV6NUI8O9RC3p6KozplB4p1GsHFBqlprmQDAMT2TfCnpEmFs0pi3anbK0W8oV3iyYctrw7QfNIfN
v0m7S0MyEUsY/+16eLNA70KdCMI4uRrTtwEYqjGV7Zg5ZJvj9eDAL3PyYZtlZOlGe1/L9+Y9hmIh
z9lAm7eyJkFqlTMlrazWvDU7nak6QJbY6u0b1MSm9zbtWON5SwIXm5HozlP/kXRyKxjAMkfd6hZr
5oS6He3DHXvcXEwQnxOjoTTtAYv6eDMWuuusbhZbW5M5a+jBwYD0yyUyZPTcxHlln7o8YSshpt2U
6R4LeiIVNuQzL8x/OjYSmQQVgx0kO9QVZIY5YSRsmi9Fd16zUIXGQ9JoWjC1LYbwkTW4b07iUtAe
YhfjQTRAdQrCrHN6VoCboM5l7qGc0h8NQ6Zv1CrPih1firr5qMKJ4qHCuth83w7SUdy1Xlujn4/e
Ju+005AlF9cxnidp3Yh33EVIAQTAZgcHUFHOLL6h8uphTcdLQg4cnF+efOhM2rUX2GYTmAR2iNFZ
tAc2Kp50m1LTGZQzSZEoA1fr7DBgnZfLZ3hJy++yOUEy08oWmM/izeLseaewe1cQP5xiwgNuu6Xk
7FayJ+MwJ9XwYrZABymFAPwPJMVvBg/g710uxrjiT+3Cp1QQRrCVTWrrQJ65vGrTpkS7o2vLJ6Ox
bs0ZyG3h2/WLqsizx36v1cxHxak6xfk5RS1bVwOjV/kzgupH4aTT67nsj0rvPsVwY7wEbb77hgO+
ZsqgmxJc/cyys62wvb4voeVM3GzluejHQKXqUCXDKmhr8+aIc5X6gp5F3sNTFboe5HpAIddjm52g
BKE0cXC+znPuq20gScdI7J8EHPXqZcEySChGJd41VZCu51+l+NhUROAYi1AOZ2GOdhNDhSSjzYjP
zwipnGDkh+XIJ0AKExEFZEs7Kxt7RoaQu5TGiYGHhOUnCOBdx93L2Y6pxGrpy86no6PHQTXEbDgY
0aXzEPWpZrH0fxfMArM3doWa7pMlF+MN6yiRz1WfPQn7jNLP/qE5uarc4X72o9kOBOvKKtv3pvPS
O/UaV6Zvs64Nkd7yKGctogRt/RFP7AWxh9b2v5zOVfJy67ZgYzarhIvydD6wOfMJuJ/ZFNlsqRlO
SV2RESMcoywtck/Mx6hUxckko8nkBTck5uo2E21pQq6W/Cer6kY/3bYbqkuZaDiDE+IMvBln7SWl
rQnPRl9v6L/D2rbQgyL5lBBAmmOyzPgjjBr+PF4H75zMzzRhkd+wzq09+U2R8u3OAH8AZioWMcII
nHLwF1k6JcLmetsUsrKEMtZQ2FJLssVsfXp8tVG9CJ3RQZtT2hHkzkssqjKgSm100dEbhZG8Cgdw
+VI7KSX+XQ7O3yxlZKiSS2a5VHkrJ24apFHAi3t+k2FC0MWBSXUkJqPgjctC5+GxSAOYBDNBavwx
v3Id05Hhls8pcTzVxUlSU77VaBsPj2UiKd4VYlMVzyjfO75crqadUsl0AVw8lvirS668oZOoJ+C+
fN0kc0CRsK6bhN805KhUV/4z9einSueb4vGkzRqr6sph47GzEvePoOQJmJe3jZToNSTnii/5nUTe
U0839qyVe+wK6zFBMFAS6zCMjdyZTX2lw+lURazYefRFby8g9ObW4L2h4+NBdJOOU0fhhTy59WbW
SDqSAdVVrLaxSRqr1wF0VtQy9jMrT6iBrpe+CIk30svfvP7Ty94pzVtpeE1SD/FvOPG23sKgsWuX
c71ZWyB6YUi+p4nj16wn9ei1gRKCAfiMB22xkjnKc8feYadHeuVnKj7TqaNjKQSbg9IcNvJIAcE9
c9EVVFnKTVv/GF2XH5qBsZFkX0LZBFcy0LDJ/N2bJm+82OyQFJNrOru/UftqzRWBRlu5zUv/tPNV
qae6xDVJv0c8/WLq54k3l7ubspFOHWiG/qo3iNBu9QmryU/NemeyggCUxibuZ3SMR5angTVnbByG
ZFt6/wbCZ7z1WwZMCmcEzAYQ2mHKqo4gcY9dlkXfGXGdZorM22n0Pk3aGGiD85Jq4nvqj2kSqjs8
YgeYrFQTcqvMxiwgpp9N8RN7IBbCeB3dQZyAnzq72JueFTUlORR24kj/D1iV9EAAmKu9yitsHHZu
bwZOEz6kp5iblJ9sFlzPliyogammU+w8KHlFsNbU77xv38UI8cMNNRTTQXmuWm5llEQ+t625ZiRC
KYmOQ9kei2KGCTLIa0ROm6ak6swVY6/n5a2G+woNZFw1Tb7LXfVDMUyuzdoPFNZiFXYR9nX5ri76
SQb31NKObtQ8xakBCA2A2bAXQn8Zu2kXqVNg1NU2LnEEzDoep/iI7XkFIGfj4LHBL/VRTPXbUGc+
RB6V8DdFqWN17+Zibxg8Y4b2I9s2cFrjwf+YfLpiqwnbZ9m4Yad3aNjsrDQdc0tpl3gvnfpbH/rs
iCX21nqq71aMN2G0d9X4E2yHBTfIujMzn+z5lwKRcOMq8olMz5OWhnRpW8Yzv9bATtRNPPenGQPo
NmWDoRLqXpBDHMcGO6VhLNUnNudHzSrWVuKdZFR9AF4i12dB7CuYIaIMcdR5anONIIr9VFU99MwG
u8Miv0KfoN7b8+qUYXk/KBhAqK2/zqCvUGVucUrDOJgJZ0S2FOnvatbboDDxfkIzQBPaMmVfsAXj
1GqMo3B5u1oW0F6P7ZvdG9c8L0+65QVJTHGV9OlxWEn1dcIm3beQDXV+/VwY1Wijm7bfmdVLqcrb
XA2XkRWzycW59cKbXYOfshnxuB8JSjIoIzXjcUe98brWgNnTgGswjI0VmUT5jUmq7+8L1nG2KdTS
wWMuFeep9eUS4G65KBpTuzZmPkDrzUAByhGEDUWw26dKqT8b3SmpCO3ZYuNFEE0MemGU6NCYfCH5
Vw54KGCKmuGjF+rFg+nVcHyk+sl1WOLROwPyIrb2DUvdyhj3zDPPxmScWpPnVaotpAckPRSlRPpd
XgUuweHKiZ+osV8rpQxaQHxyMO6V4WIpMG8RTvJoVPdx9EhwxK15G7TOIWYSqVQcCQSewuKvbq3L
jBo0LWOkbd4K9Cpfm8t9PL1msbkHjOUEU2HtTO2bPmcL4jlanOU2B2rIYjqHhTDtbWFYR2jW9z5r
FlspK8qij+4ZpnNSwvFVEVSDJlfVTT8S5oI+Kl/0oX2nqf2k2dQ8V92cXeeJGMQY3ibWLbST7dzQ
u4tUoaoaWWHCMhuZqi9ewhGDUsLqxZzk68TK109Y7IfKUXY/aqtsw/4dw9F2KZHRIiUoQ3drU1Pa
wTWnlHuTx03QSVJNuH/nuf1y8pogZ98e+FYj8sTVjrv00U56mhVpda5dcSyWpnqhHybTCo8h/POV
XbXvXmvTjoQGmVOgNcw0SPGP9JK5ozW2A7Wz71nnHrp2KRNPQaw3I3MbjOp9pdJNIyl1VcbHvEim
zY9HwMXjJmS7ySnMsP5V6THPrVvtRYe+yW7Ra9THRy98q0aacBQSLoKw1bjwMc1p4Eo96D+th32B
aBZYadhnxQBNhWxoRTd2wXRNumq2KI0PeaRIRHsYJmlQ8KtxOjNm1hirMaOx93O2Raco4FncB89I
Gj6bGtNBhWfLD63W70BFrhwdaaqlBbu09H2raUERF0uAAjBMPwvfc+oXSpnQwlL8kP3vQAKWUtb5
OFneoUl6HuDOOBBC/p5c8ZNXycZQIMY6nHitbsNOxX6Cf5bJEecfmJGcgg8vi84epd+5a5mIt7zc
XefEZ8J+I3wZl+4lQ+s2Jg4eGlHeNR2H4mxnDbMyVvZsBg1QpdyW024PIfvCTIenzF5jt10Xmtzl
ebyIITyG0D8MCMyGboLN0cToO1W90Ymm+IbBbY/lL+np9mC19nhzq/rhxOMjdbFHxLPPhAC6MscN
HzYZ9zZa0/3QnO8hxkqHNil9xAJoG9Y3749HDxnMqj5HG4pnyOUrb7ZxEgVxNFBX66xK4oHrScm+
scEv/L6t4Sq+0wENdZOKQ6ZhE+1GvxInINu2j6IsnyzKm9xQYM+O+JpMDOPeU8GqGbQ/QhlzSmXq
J8P2bqEioCsFo3iJDnmeHrzMOzcmASfGyVBvr5OFegbUDhnmUdn6ZUrvjQMZp0Xsp/BDKxn1eyoH
hmo7tepRYw081fGjGh7SoU1p3AvXeh4ssfWK5NVVJsgQwHJNpaEXUnvqRu2J8q6gMSKH1W+9dRe+
q/i2zHNUalxS/yVUoseZDEb9X5ofJhzctstW3WR1MjwUbAKStdOQ0aUGj4hres3N3obkCzQUUQh5
qphj6PmpuU5UiTfXuENQfaQ6mNncO+nsZmgROqcmNu6uZk0R1WAmku5STxohpPBVZDd7cPb0uG84
MPdRE/6WCVYHR9sYHfsxI33h9o8hJ7kTg4aqFGfjWulJSbBzCfJa4nVSz1pjBylBof4K4vVQJ+O/
lftEYBQf2GS/KchDgyyhjWBtSHvrBC9mQC0rnxrV2IXcw0qrvKtmRUNPvBtr68XWUkj5ODVBN5GQ
qGcM3faubR10C/Lfi5Mm32QE6EzNOC4FDqtC+3YNA9dzhpkogp7UauBA6e6bLfOkuclR5BrRqfxV
DAgUMFwu7Pff0ExPdmN9QSRePPB+26q3UM39IUJC5cbNC2entYD2aNXBrJKJTY7iw5nqYw3fctU9
i1BydOIoM5yfSON6ORbpixpSKKePe9JFOygIWqN8OTFPEy8mHvinwWkOnY3EO7Cq4KuhFa+ojDz4
2T2uBWN/GPkG1wnBzYxm+K1G83o2fGTR9J3KQJ813nJ19INws2+M7Mz4/ydD7gAxZRLE+hFl2/De
aOW1r1sal5q/PpnPhmXcJsyDmDKCSlfuEHo2XaIEakVJolMe9XFe59qHIQgM1S5kOq04iKWyyxX9
LtRdDZNm/Y0j+AujxtaSLPcs4gBKzGVX6Y0byokuq4OIs0/wyfOqS+uXMeUwA/6ySofin6AGPayy
f6Zb/rmj/DBDYotN4xDB4FXeiEsysAZpblQSs1diwRUTO8wF6j1xD51M0iKd59quixFmo/Ith/IX
ZwP+WX5PyL15Qc9iSbXAkCg7hTzBJim0QLFjDA4N3xrX0y6tGODK298Gq6SmX4zUpfqi4L+QLcJL
Gp5MR38Pza5BFp8+4rQ8TSwAKUQDpY8bDksk6+3ASFrAGcYq5rgh5L0eOGEShDcAF6P3lpfjgYwf
GV0uvxklRKsUVKFu4XbTHJJjenR1FgMv3kvJZ2wYuE+WalHh8L1ClGadUBJhnO4ZE19ExXnP2SN+
dYftcHmQvB2G+GtGAoV5E23x5IkVRXQwZl0qhXRp/Do2srql5pALXjytUjeDAa2Kmhei3is4KRt8
/yd0gVdkwbWkhZXYFtExGuxc5EGl3A5q81WDhWi9XS6UlZJlOxXRpKyUqzO4NPImQZ1NPuujW+rk
D/wbLynFicVEzGwo8K0X25JdmzRbrtIO2PKyvsk0vWrK9EbDg6zaddfU52RM9rHzQ7ryUNHiWZlR
5uvLSqnktBbKCw6Y3VwSIYsi2qMmq8YmLwMn1D/qiGcKhYEiNcPHQpiutNw61s7OKqsfUiv0YtPp
RQ3YF/eqF6iepd+KZai2mrX0wh8pxS4BeTx3vw32gs1QeBqDNcqVV/PNJNnlFd6jifvzFGXrsS/p
+bTBaLZx+IuXeK118wd1xF8NsppVsfrBNX4lmyzJegOz8k0DC5dhnAk1neLJ/ecgW5DTxDhrh97R
KV4LpuGaqo3a8kCsuPVrQ0EX/um17j4q9aOLjGUTxpeTR1k45a7x9HfdtvCqs7pV0sJvrfEaDdYT
AflD6mGDmag0AN20MlEsRBsBZ5seYQfoQmeNTOhlNsvHaGGra3QosLSTYMGtie/MIYup0b3rTD7k
1J33msUFAEwMoPH/b9PfdvopgNHCMHr2qBvgsPrSE2cbpRlDaHlx48LHKLGHTE7SUOwY3eCqYVbr
HiTMbpWDXmNk08Ft3IcwHqGSPHmzQ7sLPueWLaFVfrsVOzDsn7kOgIeFrIOWwyQ9bMf65GXDi0mF
Vu+WQZFzOlK9lst63bHaK/TwTuXjimjxi5u0ZyLtRFQavgYGXiypbEWrhHi4sPtq6mk2xEVmeB2V
mOGIsLVxjXVGM7NCEQ5hGpZrYWLPJ1+7y5X0UNiJQawk/VSVzxjpurbyIDa+2O0dx2HYuOgemI8O
mUcKVZh84PJqS2xPhvO0jGGmuqpxinvO/IawLCUC95zs4aI8E+M8wFo9VrSmpZyefsabLXaKSxWx
p3O75juGbR7RqD6lzT3mN9uo0dqu7BfH5SfEEyUkrzQnkIdYq6wRpYUNQgGfqvOXtsxf9pfg8Cp3
S5SW6GEOvKSf2G5kGLJhcUoTkpC7ImZCMK7FWp7RgQ3Wkvyexy0/obRAe1EM2pz1e8mbDVPMpib/
kmVIt/qU7KN5kUcx6FEcM2XuRwtQXRTdjXT4toTeGSaK2BQi2cQZkZ/2khUZikzCYpK9z+xBcwMa
fFW7yh/Ic0cozyGFHBCzUlCMGeCaezYke03nbl9Od6Kd320BBxnjbjLGT7PWXktx4MxFqc+fVdQe
24Tv08B/sVzsPx4qOr44DT6FF+1rAokhVgNrbniWQAkTA1a3aZ6/WoRHWP0h9YRnhXxCE+dkoslo
m81hKL1br12b+dm09N1SEqDjo1LOnQfMTFlLAN4SkKyzIAoAOpqYKwyJwTcjsDy5LEZlYGs1gWLn
S+oGB8Y1ruTDMtT3bkYhtsMuqKuPKAtX02JONasO/XM4QRA4MJ9Qw5A4u2TM7gYydmf3ty48aOWz
les3q6VrW3U2crGIR0TqdTyUOr9nd952eXcZJa4H66IY9h4AyQ9r5m3eIrEzkpsYR+iHP8R1/1xX
XIdmCBeA4wv5DzQ0WQYWGXk1nRKj2prLDjUTdzopS2Mgz82l3Bh1mN/Ia+tJdQKWdF+latNAjffZ
UU9MCC8xocgFnvTlMkBrLDqb+H2GcNtV6L3dKLzFSPyFAVLjprYe2v6CLTdaZ4mNYkrOYlI2dVTA
Ooq2msoSYur9Iis3S7KsaaLTpNpqYFogwyszRjITt7lzztlIgd2kfGiwOhU5HMNQuytcQT1xiWHa
psDms+mnk+Z7Y1knwGabRAAE6lLrtdZ57WcSjAY7EdJ9AcfOrnMxxtvhsaBcqHpUHBVdSKdNDyDQ
YcmtG8cehH3bKIQYzR3EbRdshvcw2pi3bX2cGDWi0vCJe+xog49V7CDhlGwFRhU9h5FV/9Wm8uYZ
bGFSBhWgorY57zquXvS8LzRViCZSnnlZr1uqMwjgtDDLpkcLSdnMp+cK/ULhSxPp+VPGgVg2yj71
KvZn/T4Ke0Ro5qdqAIvvhvZVR8wMBdoqvDteZ8CqcW0orW+6WYiIgUdmpMJBgMIfSaxw1yXFro27
AWNDFtvXob8WGmGPtPEQSLOT5MVoNETkl3IX7LDmwGNYTBRkZl+kKd/niRLLZcGUohVNxcwTZZuf
dpcTZw7yklZyQK8M2wkb2anS0MNFcW4U5eSaglKSDynePUqhyiT/8vSFAtEdJXTmWNWDGomad9T8
Xdja09R42zGHyyzWpXYKh36bI3dmIMRj2/2VKplYEm3RqnC1a9zMGOkbZBVJ3TJNWrqTRWsKiEkW
1N6FR4Sui7JhR298wpE11mGFiyCJdqEKua1ILRbFVuynrNXFC7eGrcyYc8vwGRLyLuLqmgqNgVFz
X7IoDwDshTh5OdYXXIgyoVI1aElv+Zhc25DEPG4jwg0V6XS9+UHzXHDB4HLY/C4vYGisZ1cJOgRg
JTLP9EQeiJ8c8JfuXOwDUdbxCNfPofsP3xoCOE2UIOkNxLuJ4cptV3FHgM2kSJRwBHdV9U+bcPWH
8Um2Jl8Gj3u/2Knam2uOBG3wTyUBUi7OIsxR2TqkX1pPF0OmeB6R2WusAyv6+l6T2t4wgVnyNeJH
z+UpyX7y8OEkO9Yb/2JGpiItX1Tm3njp/8mLIBnzJ3V+TqbmkPbRr6IYawyn66Fr34UpDyQ89QlH
TFFYYElUZpLFYFioryBBntPSu6RpshnN6uHWVG5yCCoK1nKhf4pJ+nznT51BX3H8IZrDSM4z5Iij
ZZ2N6jlKrHU+3R1GpRz9CBW/D1iTMAL2q4kER18q61tM3h2f2xqBw/f69GAD2Itz89gKVgpNc5hw
TVMJs4/hndH6eQjDf1kOwbXLsUv9LkVYubg58m9EOrWyeJUQpre0Ay1eV/rkn1Xp63a5E+Gf13Uc
s7DDZs7eZmsAcE2+HC/1JV8rNBdhgx3nm6QnGj/vxew/lElZC9nsat4wsvw0MhXwz02L6gdEcOZN
60lJCfKlu6ShrgnEpKZlfENNy+Ny5+0N3CSraFAvTaxiZc79QuXdZWbO8JyMZKUNyuJ7ipDZZp0a
oNhO0W9USYQtvvAhAnLAc+R9ssC45OOrmp4FR7KyRIL5ZtjpC+XY6N0DNxMULIiSCV2kIAp2yXBf
3oLA9YBMTmuDrjUn++WAJ0QxQlMb/vKyCBRWvT1dT/qIP4CS3TK9G9Wzk5Bo/YvZd+rGiFvlWBa3
lqt3on679g7UwToyX1qrCDSg4JyNDDB3O7wmGMw5nUCclhs7egwmutD0xMyts4mVNbw8TiFssbpE
HsDLaMg83WaDynQUkXuhUO0bc+GH6Gz+SekGemy/cN6s22tjsT+PE3LzWTW9JUX/p9u6syK20m3A
n2RrF9ViZ2Q/3LxoXYFAmKNG4Gtlz9a2n3qfWI9hdC9QC4KeSNvJGQgPDp16icryWnelvfJE/S77
pfDNyl3qb6dfrRYjNmNSYmHsUbtIlg20zd61ntLOCl9IZCzd73y2ump+zNn8LwE0EyktP5CimLAh
pYTyGAWy0LF1OEVJxwaEaBdOnTpZlDzrmr0fEcgQVPoflZA5bE612TnlDZ5Q9Zxnd7bt05YVJYbZ
WqrUpTU5bIWHxct1Cr8HXoBQK0rnB226nD9lv1Pqf3pKf+x+wH6dew8dk+JET3IS5nTaQJxFvgg9
Z1Wof5n+3k3FFrVMqlyYirXt7aUNNizdQh2xqq+ZFz/NiABS4dWzZqd5zXdA6cxbDFSshIGTUv6N
sZGPXdhHYb2TTnSTnZ5A4qifbPgSISJkeR14mhVD2U+Wu9X0ADwl3/tDVq2BoayjFo9TuSXMy6B0
lQPq4FPDxb62/uEpNhNW98TC7f6BU9TD5wpiQk/n9YxHwnz8R9mZ7UayXFf0VwQ9K+XIIXIwLD2w
5pnFmXxJkCwy5zFy/nqvvBYMSw+GDTTubXazuopVmRFxztl77RyDn+3v6hywUgAJogc1jP68/omR
h8C13GAeXUgwtlq7rsAeJGjmspJRluK6/RnyYDkzzOytFXKXi3XtcMZFB1ejzJ4r2oDlGJnP4P3E
/ckInwkTZ1PYl+Gtqe+1yl1axPKQZ9U9JnSD8ZTsaRnFHiJAHSiA6/Panvz6UBGW4jM5LCZi8UwE
CoIGzCHody7rLxlPuFeWvTrFmGxach+aczvB6P6p9IP3040UvPqeO2WhxbuifMvKGglWdMyZ5IGb
PTT1GewjpO9X8giFMUdRd6yiII0qIiq5t2hFUqvD7u/IuXsFiHfnlO81Xk5tXGbp0ePYbUXVuqFv
L8NuSbNlMWsJdCbVNqVuYT+UFf0NpOP1naDnbwTn1D+3pQcv+B3kAVAYwsgLtBI3PIZui0ibosWI
0QSVi+bzjyuHZobf4ywUxUbPODW4s6F8a1cd2i7zrmhWRCEtMXT2tDqbAuO8/mDLj0C5y97aeLDH
5nRUmw3Jmy4UEmDySvNo6xvLviaPFm7EqkagwwFkivcAjvAmgKN3F3Eb7zR2aYaHHuZjzFfMyKHl
MGNE1yXR+e3FhNmbtybDWjPi3lYT2gMY/UZsLB3emqR4s2cDr//kDTR/aaQFnEfj4rUwBuTnHykZ
Sh7HxDq8hs4xF+roKGq4irVSW4Tde8O7bLFJGSxSJf/v8eq1zjWQOF0LSF/OXSvUzkVMlJevyPzo
ubjNuUNBnslPlAK+YIeoOHX2kMQiXL4YPBIYEH21MejoR/06sjc+p8jK2qqSgRMaGIpE0GtY7IhI
4JDTP/uACWo4all5y4t2l2Iz6OUHyGN0L9texttgIkMFUvCAcHQmYjuMak3KkZzp53zBWEvXplVM
/iYjJmy1i0h+OrxrJYl+5fgpan6o6YGAnTtwBrUiMNJ67tiTh5hrpvtFponSBAkuQybmQJBwVyRk
clOjtWZSaTBGNdsEHAsIxBFEUbN3OpCLzPGnAWHVHN01rlxJec1KEnEPz1l2KQPmkVMapiKDpnRI
dIGHus0rnoowf6r1+brGVipzDiF6IhZdjvyPaQ33NWERVqI95SFIITJFGLC7Ic0ro/1qNBsgyDjd
9wYNw2I50b8sGe6UbQHj/VHC82IcseZ4F9WkY5b4UCofRD1+pQV5kQQKxFh1cki+hVfPnUgarn6I
xIAY23YdE8BBaygzN1WcYIniB2VKsNTSXZ9H2qYKgnsrygl6JLJooOUTBnm+Qo/dvxJojeFTfRdp
ybldq8plkcjoHLXixX/0S7NltBGLlwAUuo+k/6mlzDpIp3s0USP3IAdnmEps07m0mfCimkUcIOue
A+trIkMUwfDoJdEm2JQy9NzdpAH2O+rxJe8sRPnOxuSDbZnBUfPRKioXozusoFbtJgZWLCZIIbtD
CKG5e2sxMvrG2SxuOOPuglPrv6BE3wsyhZxJ7Xy6OCbaMLa6FXko052ObVBIMpJ0yCCZEybHP/5D
JgHq9Y5ALwo4nSm5Z+I/FoX1mxS9WuY2CuFA1CFkQ/2LrLVuLStGSIEPAUn23oOwCbAfo/rmUfLd
tURXDrrRXefjGeOBTRx0YmE2kDM0IoIrw0PwCpl+bVbhvWOSXNzG74mNzqK0MDpivsPB3JorLuP2
lHl0kJxasz5i6FV1xIkHVPmAHSQopvKxJmyE9ItscPA9NVB4g/uRfCtb1NyADd1NZ8QtQNagIqEL
3dTIYqGycdEXErBhh91xyl/DyX/rm/FIDNOt5/J90fBuQpELNqOdRgetLO/jRFmvTtVnK0tLjtCR
OA1seq6nGIEPnn+whDPScpxSpM77tsUWJHBuqaVCqsU97JnjIbFIsjBZkYvw1EwVoWPjfcW5XFp8
du1RF0DaUJKK0H0DfqNj09EBq2ftwpfy8ZfR1llMD3WenPIscGE7qq/RP8BQ/mjGbl2l/jU021Mu
+SyrlGEjeay56/2g3GnuAsR2RWIeKzO0Z8zJJZXWC4bRa0VhN2df9KTjOfqp48TQ8EORPcVoaGsN
KLDxkgjIb6Ho34dOfRkyRirbkNUgFhZWD4zRyBWYxHCxBll/MDr5mIcm1MdPhaiyqvjjjo2fTqHS
fmqrvXbU2ANe8QbHe86OwT5N1/gniz+14mEUD1Fz9utonQqbjSzY6eVT7ny1KAwrl5BeAnXHfIfP
wQweK0wNOP6WMozBCxoLlZ30hNkEOuoyQIhVMCRCtlkuSzOGhC63lUyuEZs0zimIF88pvUXSKZel
YD4VIkkkvq3fcMYrWORn0btLpqei+9+0L6b2M1ivU8CLAoBki7cGOWacWxQ3N+7yfRGayNXyzQth
0Jh59E2Nm0TW0XM21gQX9uvOv+VJtSLQhc4X6W3zuR/GfKAIApC7it0uT8ezCTKBhCxzbaXyk7A/
U6cGZX8MUEAaJQqGhPZ4m0zbgW21HzHVjoCIIJRUIxmwQqxq3tlpcDZtyjRtEvI9coYHIra3uoXC
qpL+d9HkeyJdn2JH3lX1iYHmskO7VLrxS2Ec9IouKHWCFYnlwMyxQsxXvY/+O2F9750YFsT4PNY+
pBqXIR/mHrpEy/ya4ZZPTVIpkmgx0QgtLfuhoxxnZgqD9jopaHFJU+19DKi1/hLF9Vsk4XPZoMxZ
vB2wGNWXR6h2YeSXqrD3cxpcQchtwIFVo+1lRriI3ZaOQsehwUHBHOAVRoTQOzTdu3UQ7UKtu8QJ
HLyR4GSKC8M61zSzLMbyFg5PNzjbiqVL71d5gqu2XdaB9uIz+TCqcltQEIcAqDzbWTroKVoSZoD6
9oLuHUrpFMZO24SnyLrKXIHUZ+bULlN+aeGlJ4GKsWuba1wq4G4Vnj7VcKDS3zscc4Xq8XZsZEOz
CaSmYm83ZPfRWeMi3sCnYNvulqnnQPClLjF8nMLId3Pbekn4AHLKWEms+MR83dK8hTaNSHsJGBLx
yaQIp0winnCZZUQp1uqFI76nhbwlh8xQXFbNfp6/xx1DSIP2M/Hu+Kl93AlkLWn4YKbbOP4wzdyT
MoTy4yT0bhv9/oaxyYPZCdQzDIJVmDFgL8xjhpS0tA4hsUC5zsWGjCTtylUY3GTbr8aczhhUqjF+
Zv2/U25wQin+3sSPPTEPNjpGvB/3PjWLbQz3Ld0BK7Gv8F5XWojtzvYxp3NeHwuGrigyanbHligQ
QqEhhCXvs+ypFfrOdvzVoJVHP87vZ/tk4l9LCI8Fa1lf6zsktOSBgHoSn3ky8ryIdIU2PUUdy8HU
70HzvekchWINzQRJYpNw1pWRbQDdYylXDwOEOfaUiqAm2k20SRQDLjOkZycOs0pahF8DFAG7o7YJ
qytZ6KtuBNZjXgkjusOjsNsAIFx6Q/sd5vXjfLTSEZwsQr/dVfhvPK1FHV4Gd6julwZM/QHzfw4K
QIsPBnLdJnB3LC5cNwATNZ9HZ9z/3QGGzklxD+ewCJ3wUEjEQZBRCtfaZZUkNMBbUGPWbf2rIRiM
G3VIDP1RUQuM/inILy4k10Gkn2T7rK3bEF4s1ezcoT3nOaxD7EkYSXvuOLgazGzQhRnjTkjtweqG
A3O2o8JckaoKohiUfJ9Mw7wqdjlp4b64OLp1aQQFLVGCYng0J/AISef+hBSxUftqS+LjgO7BhnrG
R7GNEEo0aj3QGJUUkcRHalYJ74nJpfZATy/3zDWRB89xP27778J0Ng4GIGy4O9vweKuTcatsMJFO
/d569GImpjUvg9h61CSZVR1CvYDGYa6j+hoP7ms8FqfKJNtn/nzgIlvuXrovPsfKQZ8uzuyUmWc6
3B4u/S2mJrnWXDS3X6buW1hsrOknHbN1x7TCDoEwxNlP3OZPJhe/hruBG4+j+k4IKCloo0MQN8mo
NqMgNMdp93qDQKvRvmGq3gNUIrjhkVjjrW31e71FQwMGU++ibWchqu3Sc5OS/cAwOkC2igHkVNCn
tAtUuUy9Y96fam2G2lPYAyCS3aazDOxgWIKsFFl+uNDz+4xY30qlayxIzLngI+x1NgHzJ+hnvMSd
SWlOjPgqiZ/xELqms01KCEV4VIg8efJ6b6O66tyV325NJyvk1qc8qODtdMnOoP8VcKI1m4emrC7A
m6lG25WtYKLoOrF84yXT47duutQ06gvjp26fk9CGV5PMOgTW1I0RlvvGauDGlWgUBgSy7NfoeUVC
aCh1SVIGt4AwQ5/Dj5dNr8F0JqftR9ZrwNcbAjBQh71IQkA8A8XyFwINAEL+/ZS24J79Wwz9pKjf
c6IomL5hTw7RI3ZRfgnhkx7o0G+bIFvEFbr7NYVUjgc6KolqvQKXArDKuAb1kRG8O+NccAUr+0tL
mk0L9EegKwvSdiMjnlv/4Mj3UXFGx/iIwQd6ON7HnFZnRj+UPjYzP7aiczHR9CU+A+VeZjU0tz8S
clGt7MMo8JXGzqtwIGmOb7X/o3J9SdwrmLStp76ScthoLYdqIR44peoMmuBw7xz7FaHWui4Y83to
iDn2FsmxqK+Tkz5o9mPvap+afZ8O7YrB/V3QIoxxfpNcHiHV3OGuLKvgM0cmaxCmLkoNmDBgba2/
G1mk/OnXYJsf0p0c0O4A7eG4vams3zHUcJ1qOxsbXWY8m8UTwEoofhpKWB88I8Na0I4wiZAXEs1F
HQp3DfV5vJ7H8x1OEK86zzY3W9dXJotZiHY5JfbPHeHRqfgzNKDRZ/1DRqYQsdDAF8OtVq79npHC
iL3OflR/BAXfm6m8zr6lnHD3iJn7ABJCFGoto2oLBmY//PgloMoW8EY0qGWAJaGV9VIgo7tjGAl3
xloj5dolgaDV139HgDKo9fAi116CshBEOUTBbdydhLWrnxm0aBxA02135ZX6kzgM5wFXsBPfR+kV
ITjyU62StGNe/PASd4DwboKOW7CmZ9t7T2F3maZNnxyjEL/b0vnwihnG9V4gzGtr5p5GtdJqVro9
9MKdyUpj/xqDt7aYr1sQ/BU7ljseO71d2CCWO8W1dQmjeVjvkbhGQ2pIjkwvxzo+VJa3Ab93cBX9
JHlDDsDFg/7e43igmXddTVNS2VfuKc7HHfdVuCFdgAaNuljdb054XG2eLPY0mFjUHuZzqIfdXV9f
iFRoAnVw2NCrAatsvzC0SxOW66HRzu4hbp5tIB6J8RzQ1xwzZ4dW38n2ABeXJHwyOjrUjBwzRqLu
ueHZh3r4JmmPlJvQUJdi+MgCOGfaEJyRSeSko8ULu63JHOzjQ0e22z4KW6KiAfGyLfgZ9C5O7Q6C
hDGVK4GCpRvH5iXgleCtpT0PGWokwIzWEJwgdBxJnBlbvc+fiIDRDqKKliQ955cpUOKKqm5JOC7s
DSw3KxmTJhMkOqREyyX9aqQ/onRoVwkuceIprQL9ykLz8pWnUHBnqcTvDxtrBLz1LMoNnldimGfQ
jnIdYz/owbm1wY8NUNpYsjUrWoZB9Ule7syazd4M3Z/WSu5g60RrPzR/mQl9tm0en3Ko1Cz4wV6A
Rz/6kBQZ3nlUjQDXUTfsIwBfhwZ8GhLxsjyFmszIoVApYx3KXNPvgldpdbAA4RJt/vhSOSDHIq9E
GTr/Ld6ArR6P5gPZDdkTunabk71CPPMdF2gB9C4eL6Cf7EPSWGiitZz7R9IHk3Nkh9Pk14Q6ZYcv
Rrj7UC/ti5tA42qaKV7nkgh7yy705dRM7qYYPToYuSsPtIBvkTVCjzPdD52UBo5XvbsSptAOqgyB
ICZE11WkUcAX02NYKJX86utUHMg8mg5e0f7mgDLXqhXZstVjxKNTj8sTWhPuL2/Y1iVVxGhMatuP
zPIGr5Nbz8nuvWGseFIJo9QN/HUnQfK3FYqUOUbYm6EAXVdWqG5rsulUXOJ0KB06L6a2T9tW4wfs
rrU5FOs55jkKATyGc29OuKBV02Y09kGa29saHF2SafbBwbswtpCTC0ceMmSyXIbqvsrDArMv/knO
o6Bnov4CdNjdNzXdb5/QMc4ehrXJwiA6htFZ9pN+KNqXiHzrIwhGo41QzZhmi7+VPpmeA8V29Ii+
gz8hfWurapcHW2hyuIEwG62tXH14UQdelQ3XjsFGEmtOkLXNhS2YRd5P7ZU3Th5EvRiiqN5NXMAQ
OiHqG0RaGaieiNeUJyl+4ZuwiBXlOzLzCQWMdq+Ab3IEDJjstYa7nRy2IcxBpwnTzqStE93/HkQJ
B7OhlgzLfh9aCUt5WXxESK1OteZv9anOyCEufvqRjjx6bYhBfnRQg7a3HUx+tl8Vq9iwVgRumStK
VdpqWppsmqzbs7U9NhBxNB9mRigYnYVdEh4Y7MG8AYPjkepKNB1uzqSlri1no007eqiiNpPf+ttG
48ReWIdqkrDtcb0xiZeosDKfk8GAEAJc3zAls6wQqkFYp7sQjwy2r/6ETxrDEzVDtatT+mBWPrfb
I8yGvYOxI/UEFhEm8WNBMiFYJyFGH+vLJWBWuXUM8DuZ897MFG93tjBaU/UktWpG6XTmZqjUs2ti
Zouz8gLdj7FBMRDqaeTWUebPCjr2rrMRbtJg3BQp7bUC/GJVgNELrFPainFbSjpIZgcpFg48uQns
oiRcsFZlFvNXDUDqNHEqslsgEQOAU8KJ18zewKGO4UDXTkcGGqElr1Bl+pZfv9ocaLYilMt+NsJG
LcVekkVzqAej22AozkY6i2BYkkXYhmunN9pLF6rugqz426rjZDeB5ghy45TVcFyyboywUqHyitiy
3PR+4mK4Q6flETSKjFdFcAW9wv2WBit6Eupz5RhwVMoI08kcaNXAhxjJ2vPqkD7VbfYCto3JJrb5
KmyGtWv0+O+dkPAOrX81wtiG2Z6Itdc+lZGozmYY/ViJFW0E3lJUrZqzVK0EyJbQqBAFEICWVPsR
48pzgvnQc/ppaWgFbtPIfvA0hmjm3LJovJdI1fbKsNpblXbMoztBmM4W8SuBwYkulwLpWJ7h3wdV
Fq0HUj84O3ncvlmrrUSq3UhsoF1g4CUEVhGhrEeQokYBENaHyDaa7pvRNtiFgIzvfBtvLK2+u3iv
AeU60khf1i0DHC8Hcmg1xjPRfLgyvH64k2K46ZEJMS7KbdTc+fNEEZbSqIVqxGeVB/VGm056RrnW
l0j1oDThwib3x2w9bPgldNI/mPZ5Wx3KcPh0lZNiGqc8qU3kq9lsDp2K/ta3QXFi1lycYv13CAZ3
7+uDvSkn514fkmTv2KBstTY+anVFH0g3VyPwcBJnYfl2DOA4GePibsd+Bw3yMNL0OlaIEXzUIb4S
jyGt753XJIu6xOBeAuq5s74wL7l38zVe+f0t0fRvQmT3ZgBe2FV2uZuYUSdohYJEPiL9kAl88tDB
DGRr4wOiMuvqVR9jYGzp41mYP2G+BQM1WxvqREYa9QonVg/1kdzsajavBwNbU5ttdLOxgd2JPZ+Z
WHkiT5cuffamKs5+WaFaZ3NZOYzPDZPaJcxaYq7gMUc9smCoZxaFQN3tQxv2RYZojWB0bx2kHmx4
S8NRDjjGJD2VnARydaOkvwvtYj9f5OdJgu3SaGyhSiNd2X0gfDLYaijanBK4f0EmpZNqR9Sg765T
0lpOPWIWy/REK7IjufoSeTI9VLrPQHKsKgwLpHvUAlaC9moP1j7LCxe7lcNeEDTkKOJeHrV25RFf
C3IuK6lqaxeDSAtl0zEowwu0TZ4jml3qoRVsPprSsU5WQU6NQrHmO+W5ckl3NV0OZuxPxZIBVEY/
PghWqVZq+4wYeKl3OH1TVs5Im+1ihQEfj1FOPTQfYdP8ptLhBJ1bAIFztRUjJwsNB9IK5HpigCNT
ntpnASptPVDRyqPet/IwXAvT/ikD5zUmGZ2/Dhes+e7GF6je0kzHxcl4Fhfpe1q7/WFq3AcEeAR7
d/BGbdcDsS65l9rOxoeIAtCr+POG8eXolmyeOBktX9p3VTKAq4DGgU8Ft7zrKuq/sLrRULom6QxQ
GgK5bTOsa4lWWjAXnJKeIg7XEALp9wh7a/bU1BkSyTDp77u2bDZhYjypMpGnnEgFEDcIYeFlC1pC
zBjv0eWfQFubz37A5LWXAJBbZX3BpNJ3hcJdPkyBd5pmGXZP8SA7Y5uWvnmQqHRinuNYojxZWHw/
cS1jQ7gt9juSSV6AEmbrCuYvjrTgIirIj1My8dGU8HQN9SU87S2IO441EADtoqrRQ9CHrKthXZn4
N+IGUSR9CyDThNP6bgRVmJpZdbJ5YOqw0wnEwsLk7cMYAD9RwMWGch/0LKXjssrsHr7yoK1rV87w
NvMo0IQwaW3uoMZQSTv6jrcQ8VnDmNyJIiCRGdnr9uDjeE24eoD9YgC0Ljr9k7soJbYVgmy21tNL
XZXWc+3CZCsArEaGFq9IO8cLLj5COQzvtO41UgWWokB+VqddtW9y1BKWYbxgCnisOFdepiTaS2qH
M2D8M5Ofbs1R7Rm1PEluBjqsQvGKytFZTzZqAMDcQPNsR3Fr2cwA1Kkzi+MksVOM4FcXjrB1atHU
RBWt0Y/1J/MDpurnML52zWCfmthplpzdy8q45UMmTiMiBl0yvpQiOEGPUAcJkUu3K+TWhQ30g8Ig
GqKT4zJ8lKl30IX27g+o9igy6SXqsyHBex5b4p8Lt4euOCYPtHlobIrq6Ng+XER4ccDWvX0ZiF2n
UbegQ25XRspO1CfmYRia5MKkdVFp/nsJWR09DoGZsPR66FR3naehc45Qy8Fh8zqPbgWpePfORGAm
Prv3vvezozdeSSYM0JHMwSgOnaaMgjxOPGNp1Q3OWS3sdhEx1BZILHReR8wCcHz07h0D/G6MUnOt
/PGWC01unOjQkXKVWwxyGte8a6XNWD1vf4lXwdMS0WXq0PnmNpKdqEX5y8cHHMKojhnMVbyTfr9I
zPqjdy0KjMIHdBZ8GO74zN65URTjW3tk7epbkGhmQ/ibkUeIzxv4pUaHwbVXpXaqmRrmQzLAuLZ3
aT2yYiHqFe70aOuFd8kGYwku0WEDHwHxNjTzAZYQ+cSpJchrRExwrRD4pjsCnWdtRPQetoF5cRA4
lVoIsK3Wxy3eNQglZv9SNpgySXRHiznrHF192Lkx4N3czfotM4lbI2joIxABUx3r9jLB3KOH6oEJ
INAkQJHbng8aD36mnObo+O3ajHi5hA+crNZoN1MrY9S+HhKauBy3Wubr2DpNBiaSMx+XMuFrwtzk
bbwujUfU7ihI0MDeJVXyhVCcCb3mETGXeZdaJo9hjUzVZJFZhnZKdEEtQAYOEAANp243ridvhqxp
Y4Y5/PbKO+ZN5JBflyyrwZiWg03cA93MQ2A25XuEJi/xqpoiIC0QAXj3hqbhhd8NGiaHpgEHM5HJ
NNQoCunELiPu57ssn8lVSfhLyhHskhiR0uTA7B1w4/a92jjo7iri1ctBvYhAI92nDK+2hTYxCSwG
zmh2G2foX11I+w0c2D5gnkIRRK6FrgbsVmG/RiuNvTevj6pFv2LYaqdP9m8NwW0ZTLjaaewQRNt1
ZFlSqgxDezd4lbGinkHGGR/6kbhkGRZnoJA+kIUNkd+YXPBs4nT/JrvLg2VYHLhOzPVfBJkFZPx0
wSrUH3TNOZbYE7HOLWsMRktnatDFRHurbvt1zyq5LZCXKSjty2BESAlvplmiQx4W6eRt/1KksQFU
x5qIbuUUrjwOFaUDxFqCKbfR3+JIbRzU0gTQ5tpD6SNMKSJFAKHx5Pl2v/0jwPTfvod/D36Ke6bX
QZGrv/8HX38X5QjvO2z+5cu/o47j13/Mj/nv7/nnR/z9FH3XhSp+m3/9rn96EP/wP554+dl8/tMX
K66iZry2P/X48KPatPnjCXiJ83f+X//yT/+nDFdT/q8ZroxcP+t/DnCdH/FfAa6G+1dbuILgVkfq
hiGc/85vNf5qOrouXeLbXQmdgpDWf+S3WtZfDd2xLUfSGvAEkNw//0kVjCH/9mdL/6thGcL2DMvi
sOXY9v8nv5VXxVFx/gB3t7/92eFf8oQwHWS0TD8sx5rDXb8/H1jb1d/+rP8l68s2N7oWk6FtfrjC
e0giE+cXS8r/eEP+cUn8KW+ze6ImGh5q8hP961OZ/ETYVYUlDdO0bRJu/+dTQX8by7ZHZjYqCGIa
5Wt/CyJGZrpnocIrv6Ns+G1HH+mhyH/Q8oAbQoUXxxI5uFfda3V8CucYshhL6kLPdFqd8NoG2g0V
kFN06WON9kwrMcWjpbfp2hQxCg3aEIy97AdbkcNqs6D1M9dQcn+IXn9TEYMxSN8NO3e+9wE4VR3k
+cQBmefX5utQXCGN4mqkdJ3Aq00DSptMPDGtv8JpP5SafgYY3OxspB284vbGBgWNwLXWZcokHyv0
E/GP32Y3MPcwkYXlBWi3UrO3gY7azEgJuS0RHxi+/UwMAtiFljo+tfWn3ghGrD79W151m8hlZtiT
7phUnPSbdNg1pb0t2uS9FPI38eVFeTg6YjghSAHechc6m2TEtIAQA0NO13Z5bBULuxDHNh4fClV+
mkG27ymDXLrk+KpRCtnRBa7dc+QcIIPfwDN1U/9F8q+5MAW9O/yElYWPcUyRNf7xiKEegb3pL4wp
M3IwKA0iPfoIi3UxkZSazSzisJ7d4/VlGmvmDOYnACiQw7AaNdokwkw/yhQggX1KUI5tojRmCS6y
H2oQmL+auG+6bJ7Woqayh7c+K4INJMb3OuTQVaTFd011q9yRgAXwdF1NV1jaFW0Qz9ycbBKlwC1y
mGTevdR6QBRaYicLFSL0i2dDeqmjvNOPng16K/RQ0GOte605FZiZNBfcjxTFGaLN+TWgv+mX4/is
ec1bnU24FjuMkVnmIWTDPF3Ge+q2HHoOsgNr6n/1hmAPgKBUngy7Y8D6tU81yGLKFKP5qmmEFxkJ
KiZib86HeGgZNxo6NjcAjUxRWOfxCelIRpip1Kmz8dT0DJWdLVKjWG+mM40L0G9zL5m2ExYJh76p
Mgn58sp9rE8UhroH4SfaG3YCwrxObkrAdry38EFQKyY3Q0GglvK5LOmde4T6LhonP/IpIpJKnZb4
zMs4KmyJeU5qlTYQ3ThEOydlKogZMFE2kcz5W+cFz4oPx2jSnSbIb47JVIU0JENywFRCho7bil+n
ds96pX6lox4ZvqNgGUlLi7FfM1MC1Ycg1wsHwAhhuLf4QwNJCIKE4tEiCLkYuLGT3N0LxW+MTM4d
Zgzf5DP7eYOsBrta10u2dCVxECeI0asLLZdy4YvmZjTqnGNiGqo0OmXog7uYxmEsTSwfWAnuBhJU
FSplrylT+rfE0dNNq0IIGTGZZn2PPa1bm0zbc8+R0GU6etF1/1mPqkRuW447bcRJ0zvlsxnjTKHJ
mnpJhsqOGA8cN2jC8VkYOG3uzB5xQECXaIweGYmfAqBS/QCKFBw0Qnw0kB5Jbb2uvtxOfy5ohKMv
qjetk19Z865FV+5MSxxM7zszYgLFEEwjKve3JfmyvbSZUzz6ov/wWthfppqufZ9Sh24YulxNzzqN
JVO/0oPNotGVHiN/mE85grUtXkwlcQOBtVFDRCcLOZKyKSLwEOPIn/H/BSYYGVSPAKaatQHL1q6o
YtOYMsiGHVJms5hUr4cVE3akx3lrLfuhPDSah0/Fw6KUY7K28QAvSbxDiwJCyNbuqqEmXMYz8u3k
o3FEtht4i9j/kGaLDV7eg7+1w+HaDtWrBaO7tLrnPITGRGnd6+OKzK6V6NoDnibQCCtFFVJPAwTh
YMmIYyn9FtON/xnhhaersR4NC0WY/y4h6w2EDObCpo87fFUNbpE4k1udM6qIPdJyvdcqjJaNtcWM
xBquYRTEY2lkMDwaia9HBlgVHWiAOuhE27ObjefwYiwk+zlrP0tveGjD7NBToOFUddamPXNl6OiH
TrrXYvMr1wgMQ0gdetrWbME3kJxxGplfqQJEROPvVYa5x6TqDE54cTbUdUefmxK41VNRN5sC6aYh
0A8UzTC3QMT34Gr4pnT0KKritH5T2gjUu9Ju7sRCiB/rwvkaXvhZI8dxRJYmFJRQFupzIah4tbK+
GR1Tn8T7yJpPMaaHsMS73W/NZLi0Od0LI5/IoM4/GxAQMJM6kEPl2fbzWwstUWge9WL5btfGS6UN
D1Vfvxkdg/6y3LEPWabz3jWeuf1jIyk3iuCk0ng1zgQTUiE5zLDb6NUgre9OKnqQk8GAGUWDYzzX
JsnYvHRn2jE7PEUJ2LWmuOSl/qXr7TUNn4fa3Edee6k9eaTxdQ29et/gIm8MhOhZeh9a1UkZjGPS
WR5kiH1upbcQvuxUkWpl+w/1dDaq9KwsD9i/jUNDvpDbe1+1ywLSpAJgF1Gk2r9RX+6lHTdQGb13
vW0eO+McO9U6KSxo2EXzZkzy0A01wE6JU4VUHGBFEyrEWpYbC1hS6QSflSM/DSn42Mk0NwGpNNV2
DOO1st11rbwnCtsTEaJYFKz+BY0aXV3jU7XBMXabDzdkIRkm/SWf3orc+NCG/Mcc9KPIhnn3WaRN
/SBroChxNL5ltUWEJll1LjF/Vpw8h8p+avqtV+sPZqvuaUA+9VZ5dZ1zYQZPmKy/4Kg06HDQ5Cbp
1ckFRlVr5+fTgaBpPuRcv7JdblJlrQPLORp++S1zxgx24X3pVH43z8rQq2o23C1zG8frSJs+GkOc
bIOSjSMg+2a8kpTXvjveQj88okT6IegPawzeOP8/OTqv5VaRNoo+EVXQDQ3cKsuSLFvH+YZybHLO
Tz+LuZg/zMxxQEB/Ye+1PftRUAT1k/Y2iMoZOEz2vkDQP3nuM3NvcxU1Bf4BHNtldkjz/oDOBnPb
U1GaKydhMW6OIFR0CQTTwnep7U/bKB+Z0u6noc+JRiD2yMifUbe+/7+cG/38lMLMHpP8Dk3rKdIN
o5fw2tAmd6Z6xZOQ6Y+eLIeaj6+fgn++q09R45VrDGKOWb4xKtqzO3wfku4c1SzkqPfeMFUx1qAc
keK+iLyDGlEA4hDYK94xib9UfTU2UAASnoTrOTwj59oqi+m+JOsnqaIPbnNU/bn5ajFjYEcCqd5q
ho3FspMRe1p6F1u479aMA1cMh9hC5G32x8Gel+Rc/mQtt3rAMwmrIu+6Gxi8CxyCbU/0nOOzK+z1
nT3Ba5HDPi6jsw9/hS1cvFjuvYUAs4lnzanC8I+z+yYWRkP2aXfBUdjj1ZEN8AS5Y9l+tzyeuWrX
OUqbcAQGg1rTFQPHAbotln11qp4zBL21Du77fHx3SR8aSuM7CJm41YX9YA/lvkPjv/zFBp8M7qUc
mS5TRXeunL2J7b4xnMewmS4lnN2KN209vk3lXnAxgZDc5Yn/Zo35uhfyYcDpDRJvxw4aSGHy0NnD
1h77teuLJ8sF0GsguvBg/jXFmWCwozZdgNzDo3GamVXM1vc8dTvf2o4uY2wx3ZP0ug1gg6ATSeU7
fskDZJlHYoOwI8D8AgvufdjE8KX+dF9LgYeseOlKfv0AJ5Nk3U/gUdSovSmdaz3yp9P4nIp27er6
XgwZarxsy/beac07AHnbGU9fDdBtYG5tQkbTWFiLhCiycNv5013NCzAQ/rEzL00y7CMTqUS9IF68
lRyx1fLfQk3XYczJckKO6YhdglGZ8BG2q+YlY0A6TfIYe8XZq/GZ88NBveHyA/az8jWsZHA12d3y
9yfW+6DFR9z1oGAfvMI51bJ/WT6FRWtnJOHeZyBXVsjpQMGD/Ti49o/IQkbecrfAAIMiYBE27mtI
bSHDnkFOh8B274NQMTWPHkcjxW0VoMuiiihvNQNIQ6F4ZgWn73p0VapyX1JjAW94u4rKRGMytspy
Pzj1nU+4mId4sEIz5o0RsaDhARtSR2bIgg0LmaLyVZq0+SC3449biun3HjA34GmS95DHhRH7YY91
OLB8kq9ZxPnll4vxorIR2dWKgBIg2tVnstNigKR0NOfgtsSCl+WCIiF1RffXAb0GdoG1ofxNzUUX
3F0NmVuNTb5BG92LBJ0g5FM+ZNmzg6feXL7njEF1tXzG/qC3faN4RdKANZopz8jtEvmPDcyzEFFq
LvgEh3nflLihuW3kiO28l5uKKvR/jiNOSeLOjVkt6MZ1mmOKri0OpODYBj/uWBwdGZ5yvMwzzQTX
UALJ8x5a/nwgi12CpIYMPJJGhx1bSYwvPIdLF1x498GUvoTuePI78xCGyJWW7VeU7hiXwvyY6dPH
c0u9RW94cbW1ScKI4RuBlAbrpdG+dkJdhD9tLNve5Wl0tFS9tQdSWuR4MvBLjDPqaIxgYevsa1Ns
HQPVaD2dzQCMX7VjYg70yqfabC6Fz8mG0CydiPPiwQ/RTlvcORlk+hlXpBO92PO8tsa3luRsq33P
XZ6LFcf1RgQuluno1Dn5gfjINdFwD45NqQ0VsWO83mIZXu5nlwBvk5/Q7xpinvRBFhELI38710i2
McfWejdpkBjYbgRCDdFPF5+o5EwQ89GATYAX0heHJBgujBxhULg3b1IXxQtz0c+K2t2bzrALO/fa
ob52fPgjyZEp62MOux3CVcDmD4WbU2+rKHv0ovTYQ+DNiwmAGgHMDajuVB4ZGGEtcPdBJ48KOsf/
A78OJnapuI/I24G2NJugQri3lvcZwZxs+BEuBdbOiutdUH8hLCJyBAO7626XC8G0hqUdwSaobzLf
2+U++MbBTF/LwrpM84fqszvWcIfQS6A0QZN3JyLvcfgzXV0uokzMfUl+Tag0sFrYzvIlDc398i6s
7AWc095NcIYEmSiRHV2YpDzKcn7zlEsr3JyCpH0OGLVvhswlXS3dEnx7Lxrj1hosbuCMQDlmJxOf
W49CUdgSIkTq013Ae5kmeBR5Dc7f/ihzwHileskZ5KyInfmt/QmjRmSdnU792APJv2WFnJj0eDSh
ZGhMS0UboIlr4iVKo//4/5+51iTg9sHdKMBAJOMTT5fAdSq7dc+JUA1IulRmsMrW3isrO9jog3zR
xl+5oBlSz2Y8ZJk0sDInAilDOB/Vxi0f5pfUXAbmIz1f498Y0PyxZoTRco4KaImFBxPWml1YB7RS
hLpjD5n5SXHf+vML9PeFCdHurWrxD9OexM6y4g6NE8oeA5MyU7uq7cQ2mfg6Y99fa8PbwvBifcCK
8cCCem/68gPxS82SkVCT2vxnMZ21jeWbz2xRimkB1qTi12IyTneIlo2cC/j6PJrojnm1mfqmQ95M
jfVXTtnvzJwOZ4yR4XhneTu5GAuM9hNA9cRIKLIW1EWeCg5SDHvoeTXOz2W5l0NIV4BjXYKRCiV6
3iXlDJIVD0K11czcV0ExpVcna0/LZ+qKkLNMpr+h4PN3BvcG5Pu3QOS/EjMzo1Rlf7Jn2xjym8zE
nZINHx7rfvyrKiQrCR9IYah2xZ6rW94XEd/cf+5640oNCKaGy6u1hqRQRW+E1AQsxfhRh1a+2Iik
R2SR8SA//Km/mi4/jZ38dv54RXXuID5CPudO+UaH8b4w28/W50IazFcYDAVP2sZ3VPCOJ9xsbUp2
tY4V3WfJPcq48jSypNoZxWceNLfSYXeQxPq7VTPoPTO75fFVUTCh9CXioOJqN0Z7MM3k2/c5BFQc
3THRzfEruVz5gZ+FcNJoP3btXgHxWscGR07sbUY6hHKk13P55ZgSroYeCJeJ/IyBGRfK1jtrpiNz
OvaxxhDukDUGLNRw8fOpWyovVqKc9PoxmBhk1GXabKtY/w3alkRgKBBsVf7YG89TYizJNslLbTj5
nVFdCp6gfSEnJgt9LnFykKmrLfVmaLgcReZXp7ljIxF+TjIqYXTxG5QZ9laEBiejq/ZjW3950fwt
Gz59v672g9bIxfZWHU47zAwQ3/mxtSY7iQrjqVAPtlbVyQwA+6fSOtVqyZrGKDgFBGzIKfqb5hJ9
u/toZNQ4jW8fbZc1F/Hy+B07ZEPekOMejH+qiLa5185zFhD9W4+M3yodbxkNf02O8eE1Ow/RKV6o
ACPacklNdipROAumdJT2LZespU4CfrULI/g5bove3tGuuQmCqNr0S/9bw1tT6Ko25NJW7q11+P+p
2Yrt3PHHB1RV1O7TIQ9pAmdloddHYsRYvnpTonTvrGs+WuQPjcO0mVP201MJJAwvHGfqsnPvcwqp
irlahsr5/4+2QXINPs89qpC+pqrKX6PMf0vRX8siaLGxcBnaWGMn6KyjrI1s1ZtJcGqQBqh5sdqM
jCp1PNyJOv4mc8DNqHNGzbt0eStlomx2PEy/0kaiweb+LXEs9x6fEhgB+2MUoKywr63BM1zSFp8X
8sg+redrQOzOnejGG8T0zyy3qv08cZZqr80g1LGtHk3cf4YA16wew9D+cByGrrWXnCTPsQb+hIQB
udzyXbBiOLzE1EdclweSpu+NgZ/RpsBaS5wTc5RflF8CrpeUDVXdbIO/IC7xB9pWv2mK+J/j07aX
LTaUyO+hEKn8UH232PjRlGK6AkciIr5Y7PDqG1g35MtR4tduv5lsVKGcQx8QimBwWLyIhObmsq3l
9iiAggO0QIOBJIURK1b/njjCzGOWmbbdoYf9oGveUFaC7wNPTk9kvTFDoRYdbPow++3M8jewcVMb
XQdket6mOU/xZNc7EXo4Twpz3UV2fihavNjpMhVUwT/GHBxkLV3R2CX7wfeuZpI5926TIj2AE1fM
sdp4Hvkey9pkYhwzTNV6Tnx7QxakWrn+cqc2pIx0PhAVageZj7+IBeyNYZqHbtFtJxKXI3zXlcMu
ncNfHUglWviLfGsYHecJAIVVcZkqC1ZC1aKC6ft/ferxxuPxsWfzfkyTCwTLq1ug20kUZwYMk7VS
/AfY4Ec+j2Q3R66i2tUv9PbUHTmfPfQpWASjLu/xT0/+FO67FpdHUPWvEbP9Y90wpRsQJsBvMzOn
xQDl/vqg4vpmIo+thk5sJOPXsvaaS8alkNb9Q+3gIwJRkCNuUmiesIsbGGtXmnN+5WH3NNlKIUew
3/1+eCJ04G2QZJY2eqJ4JYcFvPyTr80SAn4f3WWuSYHjGA3TjOYzAWa6iesnazGnuwMSulmxeK7m
7xav2ipQ+W9Twn6pJrmfbG4Utdg5q8l9nTP2P2NPZl3pUrIUjL/cBWVGXOIrBNldbDnHbuAlvdwm
NjxGRyhY6Rk3spB8/PBf9VqXIU6NBASni67JJEPbF2T2st3d9mOz14m4wswyD1mc3Wbjy8FUvLVs
iOKObY93jkMEAEEkxTbt7IrFWa83LdEu9pzGkOSekC7WZw9+qd0m9r6erTdDQhUJWS6vzRnzR9V3
b6lHuItaLC6AgL4wAhp7i5XpoTPcxxalyplLZJ6jyH21tfw3DExXib2K9vOiufJllm2BlaMH0Az1
4hDmUdIfJ4YjWycjdzLEMwtGAdc5npHx0R8yYjhYzG2iZSyKifi+E1H3iIGlJBCYMUBOqSlCjCu9
n2K804tnNuvWZKFxa0zJTxp2FtOR5FJ06ZvJ1v4hz57ceUyYOBk1abX+Br0/h5ly7bva/HZQepyl
j5NrsOGIRiFQbk2s7ei16AcMBFkoNugRcJZ6DVnj/f/Z0cyB2jx+tKMQz0djg+1GtSycDrJdNzwR
JjXA6q0+s2S62BFLAofc8XVVwT+kM3sZCw7PsIVZY5ntLZxok40ej2sIvowUKzr4Igh33DvAX/Tw
GOe4k8LZw4PhOt+epO+YkTrYPSL3nmlTULgWBxLAnhFiQZJpvhXUk8QYYakrG3LAoB+EY19VZb+N
iWGtYh8/mFXLpyEvMBlSLNWz2TO/Csjtcg/lhPS7B6w0qba44zVAtvu5TOFdCYlGorMgIJbzsSc0
oi1pxYb0ue2ZjU1le8xSguFJTGv3sv2MZ7JPZMcq0TYQMEf9/TwuGO3A99Ym8UPod9mHoKV7qUkz
YQLpom7uk9I+jA0HhnCMk/ESMu5Z6+diRAF607hhNh01B/Q27L2CXgGpO0IjXSxPwlaLkQzEt2mo
Pow0WuADFHIkRG+t0Vj1Rfvs+IN1DPtnpOSYYQzzVTY1WVAU1+sgmd/80VI72dm4KklNhRHSbgem
qYaTflqCzVAY4HSx3c/AmcW680tmBGH7JutBYMxj+hEgjJ5JUAGMjcMaad7GbuAPmVVH3LjP4Ckh
H8YdgOkMhHswQkmKbUa6El3PssumKJ2Zow41Ryf4WXjnosLaz7uIETigP9OCRkKlYCKEDGEgbqJ2
0ScHazcXqFByVFEBSJGdaYxvGBGQnS+UK6A0F4NdeoFWiP119W6GShJ/yOIT8zQHQ4kNw6Mxw4lD
Pk9z7ttiPjM4RZCORB4+ibOxup9ESdAsZRxuPG5Bbqb60Kjw0+HKKjtJDoQCA/pzss8+xlpd1eOF
oyc8lNmxkz4VKw5dGilDHmXWb0cTcMkQNzbof3Eszbk4GaBgdm7B/m9CPj4pi9wEd3wrF9mY1jw7
c0xiWkEk2lRSDZSMUc242qa1JE7O/52tlCMWwyIshi/dp/POK5Y9lzaOUsCL6hTVkupPoqRGa8z2
lIrmkc1LcRyzPytu39lOkyjI6bYWufhXdsTHs0OkSW+Lr8knNZyNzeijm66q+MFCMX3Wx6TxwHAE
0xmwAVRdDbsUWcK2LU29CwzntfVKaxOLu6HuzJ204ZfpLk7OqvbWAPbLBPcFvR25tvDdAQgX1D2b
EOMNYevR0bfDW12BZaBlOwATah/HMv7CTzIB86uIz1JyX+gE8fEs8VEDMtCjqle1ZN7uDvwLGpw9
2+kck7iP5NhJ59dogpliqE1VwDvJKxePdh/t2YfejCqH9y9SPKoJAdNMNWwXV8s0jXITVyY7ygDm
NNpB10ng6NopuRgB7ruIzkYAV1Bp6Z4ghG5dTr4tr3qqoAYOZglLayFYBBJXBISWm3bl1Xenxcnd
1ls5+Eencp/CkKHzkIyA/3zjHJVkBUQ2zwJ87i2ig3ITpCbcEJHemWOKaFU4hC/p7ziZIeqQVr/G
iMoxigfA249m5TGQqCqk3a9Ta/nHyBjcl8rEggB8fSvR5q2qPCEJcwAtkbXTvFMie+8RCh+mmZe6
l1QbUCf9OsEnG/cFNusOHzbzsYtf9adOU3yMXo1aC+i/MqGq5cI50jPfex57usZYuLRpTWaDSVuZ
CpLzUECcAxIxVpnn4pL1dLVplfdU5YhonZ7IyyRsr4FCSAiuK6TnjVhF1OOpiXFYW7g9apcdIguF
s4Ulxc+asz02jNpLZv01UWybJsadkMHYht/rM8PYArDZwEZ5Fg0coailxTBr/lcV1s8GjJm9y7Cg
Godxw4qF6+eFBrAfvlpScWTZdUL2sGHvfMJ9ay/DFz+Dd0pqNhrMk5pdGuOpSeHab1sTc6QHbLo2
aiJK2OQgG2Y8OzXOvCl9TvTRm7YeaYGRYQuIjXG4rRUZRUT2YjDgrOA5X+ZcwSZ00TDTPWNlzXEE
1WLfA1MnCnHxAYwPrNWmrXaHIznih8Boj/FYacTKGVbxFn513VLyQfND0z4+pI5+YhqJoKhJ0ekR
urh1FYbwAaVQPWMzoIS7DM6Sq1vDhXfN+CxEeQgaGP+RD355BKy1VMdFbEKNaXE8gE/odkPhsU9t
IaomU/lBeAxOjDD+whG4IRQJtbghfuC3cJbnaH8Z0/ABjuBO4OSAYROFw5iCvOeR8WpkDxfHL579
Rp4HSwOhRZYIPFD+c8qYzoJUiaXvLQL2FiZghPVUXiIxjzfEvk9iAS8kIIAsGzZ/t/J14eFzSQ5O
nJ+Vap4omuXO+XBrxStovvdIGCIfK3kFo7weU1GebasgHkchPspnhTOr+420QRRoPH72SI16G5a9
dujsMjTSfoIESPJS9Nl/bUw/irb5dKvx6m1l43yH0nrAR7GnMnfIAnObEQe4QCRjAa2il3kfCWrE
2A9zwnUXGwluE56Nm0RChRsbgJEiGtRHtYX8NGSFj1dnpFjfpyMoEA68f8Kn2LFI7Vj3No50K8vv
0qiEnDzwZ/Iiv5YaHoevEzRUVO1ZgT+podFeTzPjBZsiyK1PiR6Pmen4V91RZiW9v2t6TDe+F3+D
fwNbNIlrlCVPHU6o7WSYIxG6ODkUk7UVoSpMkrFO5nYJZM0/mTnOLmkk3rpDNgDHwLsfY5LgY4Nq
WzvHKnV/iriqDnXOVifsiUyYZfRdCczDJVUNSSc7Xp9MmArMLkJGE1fCr/elz9DE4HuELsEKgJQQ
ZDU1C6gg+GpS/03PaLaE2z/CSa7uzLT9BSOcbv3QhiLSTkemJ4D0mpv2uCdh8TbkXuFan17NLt3W
lsQ63JBaotSAA2XCLoaafsb9ZRtusJG8fOCUIEFWIUC20t1ZJlIthB1HBeO2zgB8gS5ZqvDneQj3
zB0COF6LfQv/YOMjIIeko+4srLYdQBjZV9seWO9q0hJfPxpzh3E0JaA8BMXCYGoonmYUscj54q2q
879B+HeFV33DQnzrW1YGi7KFt1cemMXOSxVigEnXBzSAhxBo8a7OX8qoZnvZDUcEtcfZZzc2FNMF
c5DnsKa3kUpRMw8Z+4A02PeVYeHgzrztZHvHaTbZTuAsW9XjeVATr3pWG/T+BL5L3tVgtFHfVu02
KUhMkZ63S0fAHigtBEPigFFiKD/GjABSu9QvaR+e0lY45yFLfl0UmxCfA2cTFfpZtpFYJ15Mcqyn
/onqF+VlfsfLk2DD6lDGww3bLW/NMMjJSY7XoW3HW2K8car5tB+8n1cWIrNtyqKrTDTsncR/dmz1
IOHWrcyaAznxa3Ih4Z1NOuv3dWs+t97XSEz3nbaAETlsQ5X718Vw90mDZx89h0ezxe4Wp+StSWs+
OWzHJCDZrlbosDwqPrfIbUYvMK74tx+J8RnwUKXeeqjCmBEqfhcHRCJMRBvzzYZNG1Ri/Z4Z4btJ
GZiGpX1WNnhMrrXaEe20i8Un80HCMl1TrtoUNM4U+2/lAIfbp13nu9bvxBKuZYBATqih3kKmh7vq
vyf0p3sVdcSE+LAzPET6OSfeygoW97F0/liYPiiHZRVaPwCGQPgkHk1iuypA0A72DCPBz4K3pGSy
FBE52IQ2TwxDHiYXywxjpPbjHI88nFwFqhPHRbrAtHydmPgRO88BqZI/SJZTlRI/JImRSd457HvK
R+a/EYA1U+5kReOB+yOFwW5jg1jl/vik0ADSrl4tRnFSe6TOR1enCX4VB6Io3kcDZRAYmn+khOCd
nFmGWp13Kggb9muKUCoPJgC62OGvvfFG6o+pKKBf9EfJFwlgYGtn3tbmxGlA7zW7967vUCFSceIG
5X0N0S/oGnnoSd1hZWechEVeO+aNpZjEjG6nBDFZxIkO/J0Wi8KEPdP0g3GHfgrygMduPQTpy3eb
evc7qzG9pSwkuog6UrffjgdoQrZyNVMWtIG42K1mo+Nn5I9bHIOCIxGfVkevhZhPs7zMiJQKVe7S
E1ckNQV8S+7UrblQ6chLectJBTCq6dYvto8aFT7bhnkFkV2jJsH2FZjIO1gx7PN4YQMVkbEOKA1X
sm5f6YngqjPMjzNEcUAE0JbQ9Zea8ewIVcC3Pj3pMHaL+xPucE5wXTXgputb2ppIJyp+2wRc3xCg
H4sCGAgIlMhSihAlWP5mNqDaeUbwxdYdvjp97q5sYPl7lBZW9J0Zjk1QjHtjRgE0n3V3iv+H5JlX
XlcHtGB/FJoVZaG6x0fJyqrdjj0fu4nbZAf2sDHyjReAB/XmsyRxbOUPNj1eGZCpl+7HcQw3nQcX
wYk07ieMpeuB8MTZQnXIrXVqKzomGVVkWAe8yYCl73vSnGgSmDrGmtSWHD6pyUsB7dJq8pk2MeSA
lpE+U2j+S3z3I2wQULlx9dYqhKEKRxYrtM3chrBlsYAjUh0fAAXP9MrHxGNTkfbFQmtBQaQbTE8W
dh01B0crG59NaDsxS5dV4jRc4y496AQudO7wW1a0gu2UPzIdWpguJG+4aJ71T62Yv5StbcCyit4b
h6nPNPPo0izux3IAf6O9hya13K1bVBP5wsaLg94ycwCoN0HjsCGYroWSL4uhdZU/TgvFIMPDB+C2
ID2aiUDXyr929t+62AfNAWM08JgTtjlBiNKC2vt/ONMsBZ2oe+gHj1dm2Z1FWXMyBgnS4jj/sScE
iWh1nkCEkPG8GQhBQgCVlYgmfFToCcMTxayX6YOB9YlPJbQfAY1ZGzeZPlWfPCMwWos+2ZZ1dck9
l/iLdn4TCUq7EVCgo7zP0KA2CmbrGHSKDCy5zZR7wQL441gXI8UR7n8YIXI7YtzQ1f1MKTtPhkSv
6JhCFOno52JuoXWbvbo940b6JhLi2pkcRv9rmKvdlEkP542vAOYM7KD+SiSmW7MM3ifM0EtCneri
mwA3tlCF7O3gVacKmaqeMbeyRb73EIBkFuRACTIlMKyzMAmhypR3piVsoblZr8lQvJW9+TaYhMta
7ZdTOo8eZJhSUWNMy98s6WznGnCIg4iH/fopqFCdiZKnwyvhn88MhnmMOW1NkIKmrH88ZR2JwHwM
kKWGJQSEYvkZzDg8TdAB+jFA1hU3O8B5yBQY10PrnD2CB9oK3UZNls/YsVJH/KHXltlx6NETwgV/
Zdv0hCPn5MRwkBhXHGhTqShDmDEGZTiGBAQs6sHr5xg5fXLvGuLS2fkxsPW3BO416R/V4UyAm/+U
NTEQaXZfWSS/3KlCDmnqlwGW8Kqxp/toHF9zzR3QOMx4Jl8cbdGHm8aSMIoe1CKwSXp+KRzh9PaV
+KfMYtPgWAsV9nIlo9faqN7cOVerIwfiVyY6iMewZKBPOxud9+9iAK7hSxYdxuyBRPIJFqmjF/Lp
TtXQYy+PXJwSzRlmS488/M7KfexQ83RIHfOIwfYhjAjZyCRNCY2wVbbgk6fvsiBXg9MTogWH5nxs
pu6BXOujqIbPvKN+bEjUCfKIhvNE8Bh8GBsX9dwHH61mW1g1p8JkQ80USXgREnTjOyEgl5cGKiql
yi/r3aEohmR4K0B1a03Fl5h080PlHHt3empNdfEcsv7qFh+IADWEyusc+ppIoOKWzclpoCvxzScb
lSG7r8vg1nTVAUko5bdhNzcbMcfIgBwUIpPZ16Jn2afGcU/jY03V1Xa8c+2JZ5UP17CNvxgQVZaL
JMf9V1ntfW71e9JMuB+b2xzHDb9uj12rYzpmhVSg/Z8K+qN2gYenQc6Lvxb/JuTYhpVdUZRQRObq
jbXpPRrMRzeCfe8b9xGm+aHxlpAzBwETUlFVqc++61DWavasPqeSRXKeE1yEc+GZASK0/MMYbwLb
LVqHA+XRCyJWuK45b/p4wASAgY1McX2Y0+h3htpaR+rcR39dbt33FuTlKOaWnpz53UjiPdQylrwc
mKyn7yunRTZOLFZN1dgM7DGb8bOUyQKa5lceiBCf6fa7JjpmLXZufO/PWSQI3vsz7Oli6pbkBnPf
Yp0NKObmLkL+X2BdiMr0HyZYMbufEW0JnzThFyzC1suGIC0grQ4eNyMhRvFa3mFFXAIJsq+wLneC
tC1aSESPY+sfJCFF1IcMqjTdDCUDX1Z+IKhFtsx7wxPcsUtLNrUcgugSmIcEXC9b/LHKYg5gxncF
pxEZ79xESEU+AoaHMGPDT8/RzFe99sdsw1MQWffe+OKmQAiDkn361NvHvHNuvov+uyABarEcsXQb
i1ufwibYZaH34QCJwWXJxCycfyUJAsgy5juCfV6nUP00tsWuYWZH7TJUnkPN7ZhyUpb4KzMWt55k
+lVM9ao0xi82I96qQVU5MCqgG6HvIKX9iUyU4zAua6ry6vvW0yTKr6hOeFoZcpit/gvs+Jp59nvL
HogonE2Td1hEMO7wEnIu2FwfYLY2oATAu9akfi4Atg4UXTXkV0mU+BSTsZU0UAYto9+WXcJ2UFS3
DANvqy3uSIoslOoxYkkCIQ2XhoFit4SMkf4FTr4SYEQgnF5EFOHvmEG48fsBa4Zs0jQOwLUu/oNu
gsjhZaiSnxJRbmbH/6BefLOW2w3m4q5UI11s+1NymuRlRrSlScc8Iz1HvbUtJAYm0LHWm8sYFwTE
vszqo9eqo+33d9YcItlccAcJQ2wISXujLl79rL5oQpNUqkhxX+hKLOiRFAkq17i9xl6HFBhP3cod
eZKk6SJGTPa9qkGrL/v63GPzHr0GoftMr/Qo+bKp7SLEccMnYv/moN0sOyJH2XduOD/1oXxpQRdY
8/OAJhr5/cXzshsOaFg8mfht+/EFPwv+KQMTFQS5x8G4ht58cSpNuFYMnYKvop11mYFMdcaPziUd
DCwSuyFHXM16Ic6Q9WibC2iWLg7FbJGvygalXuowaLCpy/IoPaGhtZifGL7347OxPY4AqvAVWIii
23WpBmKWJ5YXXWpjb4fYXugm2Q22fe9bvHbAV+2son2KbNj7YC6ffeF8hvjPlc8nzj6P+1uBRqSj
vbd718UOFlBakpE5F4iHJD+zU5gbhyHQOnebn65JWLyG3SFsxhevXt45yDVXbZg+D0DrbNi0PKm4
XBR8ZyMct0v8VNaGOwlihf6z5IiDQgRwJf6BbfEUVfGmZTtcV76/pungUjYhdeP80jTvfoypuuie
mEK9lrJEI1YUH3YWU/JN8dZInAc8ZW+5vkoz+mVsEwvScNzxM8/dM0XUuZE2U2XU2VmVnGUf3GO3
NkB/B8/OaLuQX1LKdc53n2A9uOgTgWYzuMH5zmXwsCr69B/lMJHRAYp7uvNVn89gsltyislIahyG
KqXxMBThu+sEZJ1WxlPXcUXGIAMG5QTFtvN3UoF/w7YGiJfA6XrYjxxOaCweK83Z1RKOjJcdnEzc
jM92a59TBCg7VzQvoUIk4LBP4ioXDHZoR62pEUyvo6Oa+5/lxxtLDZlg/LVKuINT2d1HS+HWdZQe
6IpqGWKaTppyV1cfqJCKky04hOoWe4tp8vwymEfdPhtHLzsWLstjxANLEAQc+wp7g15cSkba32cm
2jE77YkeYDhHrCeedCXzk05dwjJGj3mKGp81NnkuJ3YARrbezuxiC5jqcz4C6B87wiA6hTUkTO57
SZQwUT6h6fF81x16kPEqDLCzRUTwr3fTOPo2zNJvTV989S7jU9UwLejpq1h8bqqlS/NtB+ClQjLw
nuBb3jCEBc4R1p9GnTzUjPtj1T2ipnWCeNwhkPC3JpFscXgcm57uPhxIgEm4wrKaOyq4YQKI3zhb
bWPzhmJDPGL8VdnwGcEvfI09hjWmR8YmFCVkgNacty47RK9iU8AAmijOgp+9pHo0y+EUc3H9nrhT
HQZnP8FgOsOHQ3RonssAcCWMC+ItO7AN8XJUlPENBdM1EajZGoxQMM8HtZkHp19btvsoY1piqUbY
k2dEgCZw0uDUC+pDcxqnHWtQhgSMSTAPIIRx0z8n75jjSkUsivOmCn4hmnBvXblyF1q22Gd5dlb8
oxG1DoVO+xcueYP8NZM8sJp9Vg26MPM9XAWmYuY6XzQjtTinLpFDbeXdOFcu9CR0qAQcIKFG+TCq
j9SiOLS9EmhgRvhaa+9UO1hwkpbCRmC3kOTf+vM+JjEtE9MOtRZqYvEfdWeyHDeSZut3uXvUBeDu
GBZ3E3MEg6NITRuYSCoxz3BMT98foO4upTItZXfTZm3WWYusVinIANz/4ZzvcMbXlXNukumO7c9l
aM3Pki4NKusVxayp0/eJEO+NrqBhd3mIgojOm15pl7JLH3Nr3Aw234IaBaBXLoN0qEiVwrBih69e
QJRhbl9oqd4cRuZZlTznPVi0OEIgQ/pLNZLluDBWrfmqU/eaRP3BDrLH5a9Fp/1adrRueXePyQx1
VAuxI+f7gT1wVLW3ba3jMOuc/SZ5e+Uk38KCSVWVvZbxBR1etpUNpZqdATkPQeYs0ar2H8Ycvbhx
/eaHbNRIIA/Qiy6fsTHs78SYG6zKHisG2KcueXEle1YmTKdY9azvoCLA4EcjKFIccjFsXabr+BJA
lAQBeTsh0xDzJWECG1bTc5S0bzZRs0lhA0H0mMBYuAahe8VIg0issu3rPIqHGsUdQb+vvMLbKAN9
OJi3rE/vQ5LqjLb6YOdLldWgl9fjfDsyUSoJiq76xyCnDYt4HEgbpKsm6UTYBBQ3Xn1XheUfQzlc
NckVA5L7gqXDxnKzw2yBU+rK6SsGi1c2kftOWx+pjg7Ei3/wGQg0HeODiqs1t3BP6SX676Wxmzve
7lNbMjckyePca/jmwczzNy/kdtF+Hip/Y6J42cyW8SFk24rk2yXWTrabECvg1pQxj5GX79haPRVu
PqLGb8AYHjLgksvP0DQg+uh3y+Zz66ILmjJ937n9R+lxFCnAKoTovFF5YrbNYAX3wOyknw8byg7w
9Zl6okN5rXPnyS65/CjtiK3wwl1o9JsuhKKWe5eE+qPkuicgQJ2I4UQ+Z3KSNr7YESFwMpffs69H
Z5ORbEtLkV+DyH4SxF/Fnv2MYudFYFk1rOZO1819No40EkHyuPxEvUN43QC6L5rftD0fA/WSFNWV
9c9rmzgfUP2fy9y47ftHqadz7xlf2olcx+a+M4g09Ni2q1o+lJF3WqBTLYN+EGoeMiYfDbYOvkif
OA4l8ZgHDnQgnT45HJnMPnriJPzjpAGUO+jxUOdvJmY1k4XopYWaUTv0ROBzC3jRzm1sVgctHEia
31wXV0E5XRU7QW95piOj+DQ2+ckneHZ2nQfLwg2etGc1+5fe17cD7URAGeWY7T37lnPVZSj32Pu4
4x17dQsfXNoyyYys5nlgp9QxvO+i8gF2LbdnzA27tOqxiNo9QDB0svgqI+qmvDau1ogupeyZmSNS
uM/5p62J6qqJpCw8NqwpfeYuiO2HqrMu2Zx86sF3O4bCJxmbD/GACInNFn17fqs8CgAfPTzXNjlQ
fVF95kQ7j+nT3A7suZMvA+odMI6UcDBWkgWm+eghj0Qs9GwH+3JU91WPZNv1RsgrxoDiYRyQiTjE
55XfKgr2LOYZGeyM81/4JFf5pP6x7jx4KBxxgP+B6+rVLNg7102T76bXGFHJNoyJ60JllGFA9zNG
WEF5tIMORKsfmZCd6k85Y0utBNNNFy17wnz2YGis8ezZmXcB4tMf4RoCVgZ8HUBxIQ4ali6y6uci
J9Wvmi6yKPBWYVsobOrqOIuMjWfiXhfie0KDTmQBqXt2CSsUzZdOQzwm6U6SC7fVowcqqWopC2K0
OgJ7wYArohDF49yny3GyMBZnRiQWN0PZGNskvOTwoPZCZ+yenOaY3ntGHl7ikpMGqAZCRzafrngN
0ohBvTBOZpeC2lqagEiw/SW+4kDT9VL61v8wkOVPEJfj9/LuG3Lz/wXUFgeayf/9GQrzn7CX5fP/
v/+zi4tv+bfm7RuglpUksxBRlj/yA9ti2f8C2mL6vuu6tm053n9hW7x/mS5zR9OSHq2J61n2f2Nb
lPsvV9k4vW3qDEdKJf4b26Lkv5TybMv3Td9xXB/8yX99sj8Rdf5N2PkZp+ItsJR/c1ucBRhj4dJU
jsXnwI7OX/QzTEXINJAIM01CI+bpUpfdxyHJxImDMtj6RW+Rszh/48JHKxdYl2SgM7CtZ6gv7qnp
0ENmTsC+sLxvu25JeiWMYsj1lfhU0EFueqMLQjoyVl+HUde3Cirx3mEVYNM35IdQlNNJ197AQPZY
9K+Rj428Tj1ORXTniJHzfRB+Eg4BWy1WMuYgaEzhCB37KX4TxUeMB84EWc32WIXaPrCF3i9vUorA
Tds64MNEGO+ynmjktEGrFTfeRCiIO0PvxUU51sFFQWk626NLLUcJh0R/OtSu7r/rQJA6U9HDJt3n
1GPrxWjUj4VFCJNB+4niNc9Ad8yz7vZ9It+wvAwP6fxQ+B/tlIhmEZgEEgjUoTGIgWkGEW0kwBsG
cY4Fnh8Ias0CUc/3mlU7pOMH00Sw4tDEtZ398NPj+DfMHGv5Ev/9Jbv4J1yoQL7j0e95XFA8aD9/
ybWdjQkUTo5VE5pdx3wcK70FKuwBk7LP9pa8LQJvwN7jbThVJhcD4vZnI6QtSebm5jcfx3QXGtCv
H8ixbddxLYAq/N+fP5Dldi1j6HnESdXayyZb7WFJdxeDrAtfM/IKVBfDCAdtVsNCWjQ45uv6FKK/
aHcRpNMjRnkQmWpEKwRXdtMU/UeilJDY5fZtZgX3onU/ky/GlxTyR5TrIxigkE4G29nRDbK4qVJx
bkbjMdVEnYjgNTRXuGt1ky4GzK6Y/b1gyg/3sDwjWfueNGF8REjb7fmHzOkcBK6b0z/1M8LngnIh
KZdyWZifp66+r0Qd3I/oq1tR+8fCQLwYaKIIrSiXm4n1zS5PwoOsa/+mLdNvJH+ZNwMP2ya1C+N5
8t0XEJ3OzTQH/almdPqpiIYvZT505KMjA9N2bu6tltyXaXkKE7gAiXrigdUvKJDeVdMV+zZNyhvH
EvrQWu5l/d1Jl/WL7lm/hE4lL+13P8zA8oih/2zr9uNCqcnn7EPtNbyVEd7VYfwDSsChkW53U/qi
OGgjr9iipvVNo1j9EBZ1HfO+uNb+TKjkbBzcCQJvP7shVhrrqax98jAJZC0637oSHYLCcxRQmxkS
9GWojlNJvlBlZG+yfWs8P7ttwiQDjRQmN56PhkOpDk+/beSnvpNMckldVYPNojnHweD4RyVRjWIw
ae/zJtwLq48I9ZnIbDRYP/WRv+vC0NtFMbTQurbjiznV7W4uENMsMz3MbuNdOOzszpsumUPgrdkI
6yQ8Etlo5Bt9HEHLMd4cLYa+ybDnTTa65tw2/nNp50TW5XACHabRuUJhx98MUHamMXRUfJsCEWce
ObFMjVlW6aTv4Tnw/5aQRzUrajM/N557kX9h6MQ6As02o1rZEBCEIiYklGTo5CuSKBS+XnOGkkQl
7BhXdjJo4jpgmL59JTiLVRKrMviJnEz8DWLB2Mh3xuQdse/Me0qMxNrsqfeocZDxil0/OO2nOmJG
NlbtVgEjurE/pnltUTa16IqCSmzWR11ELKgKw/OOjOB84lONW6z1b42V+EeHfyBlYFLuGOmp2H7s
54i5rAEgyx15kqdw+DgMMYqNrL5b/4cNIu7x/g4XzqNDMkT21bNJKvJVcOiwdYAOgLzdC71pmnl+
CE3c2QmMFu1+UaXjnGqukQ1Kym7szTckQQd4og/KqZI7VdUPodbmxYpQYceGOphMAvDgWeahnmc4
GLI9FqOj9uw9nmuUCmkmmTc35bVpS7Z9XYo/2sFxq5v6NCjE6w7u8HNUjqeeTCH0vtjkkHqle4fH
f+Ldj23MnXXo7HzW5ojQ5ZdEEnhNM1sea6MMd7PWH6PKje6FDN5yQXczoaumxD6odIkP8TNjqxvK
QbeZzoxH8Wgr66o9zzhjVTioJHoSbklMQwBznP3aTWKEL8ut18jhLEuWas2g34I4z2/0XMBrjM/l
YMTnJANw5h4lU56HPJV6n8/hB0PVw3n59qcW+YuoxdkiJx3teNZl6oOwxScxR9F9KZG2VxlWMEFg
9CyimQWTdQVTFrJvKSQuarnws6eQwFQgVyhO7xFBO02kb+IyQHLP2OziehlDRcs4Zk2bXpFWIG0O
w8deCAIdXeMgje42j6zkZbCm4Vpa0UdzBrBvBfuuR6nmVuSgydyabnr9yoXAkc/Gl6aQ37poQ/sp
7xtOW2sOvqyHd1cNr70W7t6O04/rS1xX9fd5rr4KzGBQhIrwvLApKKdZXQbqzTSoyJtSecdTMddk
z6T5NzxDTK4xLnQyVAS0yfIydN4+htlllfNlsvDjIIPAsBujxHRz9LhxmFDZeLwrseU9U2hdIaV5
J8UkxYTifciIGdwTspwDjTdR3muEJmcJ+DZKmVPkXsbIvO6vgdePd/Zon5nGvWA/6vZaaIcwTKxb
UTITeTNzuC+31EIVcAzy49YrwBvcRzyl/b6XjA2IlkiQmeE0JOHZTLHoObN1agz8ve1yKhU7JdAU
TA4AtfXnYJHFNdLBNTPh2WCRSO6yBB2kv1wvU8wfyUoH10yR7KOi5fusvxs5wS99wWmQJ9yDie3o
neYEPBei/BrUJhwjp77TfmJdcEPtlMeblTg0uAaTr6OuxqujyNLFUIm67J1uHy8jQmkrDG/zyQMX
XSe3HRSlU1SahyHW/pH5WrOF5H6DzYHpnS8xM5j5pvPhinRJtlsPOT/HFRHj3CFtPjjVQQdouNdf
7ArUe+1Pt443h7ve5hwOR/0htdmeR5DvGUhx5PRmzrNkR/l97w+LvxZhJDjM+ZDAoN+Yy6/LifkP
o6G4GPCiVd58Xs9GWwExd2Tp3lL4E86n43vLn44FC8tjAVuJe3apITAzM2rj0rHJTp4xiAEmKr7k
0m3OmZEunkzeJU2VayQMoOIS5sfsxe+zxjtGoMcywfckgs3kdTKJ8Irs/maOx/kJ4d7J4C3nyFee
hwLPX7TzXUtebi5uyLj1j2ZB2rohYmBqjU/3WJ8nE0HVFGTWFmEb+6Ux2I4u+PZxILhKZjirkPeD
R7LI7uk6VD2yr0/Q1zj+K5ai+o+kD567dJxxf7MCkiESE+1fs8qYDuszA5onQC0Wfu+cnNX4cxoU
1bFPy/d8EQiKGnlsnVFZYmpr96rS6AW/mSOmGGKS013cHNZaJ8+ZT/pLLEch3jCt5A+Q2T/MJloO
LOSUU/b8zArDP67f8XpxZjWaKpEYiPfi5Ij4qTlgWIZA2LS7ssD9m3vkmtZIwfuhuuTePcMvzVhj
vKcoGS4ISWwoOw4s9wlEQ2HjKlHkBWSDzxCmSrJLZVt3RZ4RGBG1p6XggPbG5iDwsk9tZRXc8Y5G
E92d6oL8g6rut6Up6kdzKN/YpJ2Xf2rTnJi0Co8enwwn/qnNdHwwg+Iu41rDdG6TlcnZ0PrJFyOo
ioOzPNpJcOHLVad8IPV+HM6Z5FcwTrFNRB3SJlhBy8fQM1eGeT8U3swvcx+7nJFdN34vqumamzFJ
4aVDcdIJ7BmyTM5DmDwPY6jPMKRQZlNKQfG8Myb5rnPLPob2hCLH8uInspqU3453UzV3Ry8mU9Qm
EmV9KTBnkhnFFvMQEkvhC85DYt5JFdDuwceiu2sHmGfI9aK7UMWXfpqf1z+nefIuk4f1Jp2N2zjw
7FNUBKe1rCQCBy431sTtnAF+zCKxILiXkSpyl6U89fexR8xLs/gMXDdtTqVMHgMvoXKoIYOAUjsk
VRTf+sIB7+4b38IJRUutO/LTVIbfTyXc7m5IXtBSjDn4XG0T3STxP85pGX0l8iHP51M8G2g6u6oJ
LmvDJnN0Wk6LCzuu0V4uJKEJTi+LQMAgE7ZK9rbAuxLKsi46lqQR7kZQ9lvNM4uiiUOIeEWDYp1t
L0ygsyqN/MdBmyIOAewJWHJpL/yKtnQO6iNuFo3qh+zUnrC39fWyh1B/HbvytN5lYTMfETqJfZtF
+7B2iBWWLS0pS8fj5LHNFy2jqtQcn9iD1RSqXY1ZSfVYb9Zvp1hYGtGI93Y57jvNKZIk8e36NnOk
eV1S7mU8cw0FN01gwFlo0ny7lJugAujGM2pFt3XOM0PfrVTGocy5DJuItbOpLbzXztc5JKuKh7c7
tjK/Xf97TDZQ4quM7RHGz10MPNkhre845At8k0SEyvf9i+Y06yolfrTq2JIfIzMqHmR73ym/O3YF
2rhUya9tZDeXwDhTCdAHZgmB2THl5lpLlajdBhiGaR8BgCQHkI9+i3hnP2pMBHISrIVQxdjbwRqO
ukTBUrQu690eYoIjGQ1bweILlfBtxiD6SKTaEWATxXaEaJv4k9v1vfKSvMUB18B8sPkzhSvDWysB
/QIV8VO9lGXr1yprAAZETMy0be2JXXlFPcvqFOwMeWz+yQzs3fpAjhOPHazQ8eqSfKpqaPvOEOa7
oWY0jTHhG4P3+GJEiFK1HTySX/Uw6pBzNbbe5ZwrrJVQuEu3/WSlnOqu3/Hl+Nl7l36YFEka6+0f
Skz/JHg8xSTGXJvZIItjmhFrL69EzXVxxLgCILykVSt5SeBr19K9YhZv0FASAS394Lavw6d2aFE4
TOpTkyk0KrbZnIUmiiPYWqUQl2lpakZjDC7GUH8YqnE8x9V4ZySwV0zMekncnRJzOjbtaN6lLvqN
ZdqEgIxQ4jbJTomP63N5Ormm2NWCZWrb9C7yTcb1SfLBtsfsJrXGg1ACXYUWj6aSn1qsNdSnjPRD
f2KTa8EIbePiiU0yP4rLARuryd3VJkP8OuA7EzMqN5EC4TKtjpzeqiBDzfHqCxOJIq/3BbfioQfY
d2im8gYP5HgXz/3z6MQhQCAa+rHsz5ZRaaxqajwzUWFfJ8HEx2n04oyUDqO0qmPQkdfqyMaHuzr4
2zLDRBwMJfwzH5hs1CgGIUsZykSjPM2+eJwV6HyU6yTS1irDujbKHbj7fScmZvAJljTmPWKHAB1c
DFcPNpAFc5GPu/VOZFWIeXSA010YBCwRlfPaG2zdmt489rTw15oWJpVL8DVfm03K/N7CN7aLNFvd
MOrf+5AlUFpSIC3niolfrjDlTZhmBt0oL3gLTnPHbOBmCqL5Qrb5J4Nly7aYptvK4txca8wCBLkZ
s3pZ7y3wiw9wBxBDx0Q7hoH3PMk+o/YPbpg/4W9rcAyO5cd6+fN60h/IFBr3Xk9USE722wmy9Dst
30ve8DvqLI5ydHfTbrBlekt/Z52yoYZN3tKoDvaPY8AZfdAklJ53eVCRu5FwzaYYyI4WPtPN41L3
Qd5DmpJ3WXmj45pRHC+3rwhGchh6HqG33AP3QxvBsI1NXShPwFidjTWgzbFwZ4AWeEh77qMYxTXT
ogxRGRsmBnryMLfjs5/YQPLpgzRgpu1atHSaRUS0vOUF8RWKDKzl1YkSup0iAW4yx29lQPM4lcBE
ibq9o706//Mobh20/TqIczGMSduyTce0zT8P4rKsgUHTkexGQsXe1SllSfRmsaHap10bXEgCrvDB
rZc/FFqaLx+0P7zgU8C/fyAp4EuOFxQMy14VyUfDJbbQ4T4eE/Yv7PyjS5XaX+Kcu9EMe2cfVUBx
ZU2abTenaPigPm471TwQnkpmuik2//zjWeLvJp9MjaU0Ga9L+evPJ5lPW4Oyx+1ou5/DHvuSzOCv
Dd5zYnFRSUsA+TJR5XnzakvAM5+Z8ra0RHNeDI1Av9qLUUDzKgAAXQyPusdtjPvBJbdqJDFr7PDA
Im1gIUo2adlE7JZOyunci9PDZJ06dZ6I+rXrOCRMjqGv54yPORfU8ndsqjL3CDW5iRVKbcGMaLc0
OyGNgV3nT8werXOXFzdcmuUe8R+HAx2P2ZCmpqE17bXj3M1Sv5Ta5Esa2SGbfU4595C5AdOGKSEZ
CEbrNmG2nOWtPtY9Go0uJLYpLRjyj3Q1ZsnhTqoVV3za5zdBm12LsaD26omU4GZIH8eWFCpCZNA6
d8Rn2LzUrfOMQ+Nk48Q7+SEGwVYAvFh7dA+xiwq8b5mvv4oUoQdbqhG5wGRtzL4NrqOv/4jvW8xI
/vCEwugF9RqhJj6jd5znVzsaUgB3VDuCsqey0dxMFlqCHhzARpBShNMbiS+o7ttoILldOaW6qwSn
atn7bBM89arJc9isj2yWkA+V2eAhemZ5hdslu8nSLqP4kVtPHm1RlSdJ3XnAfwW9krPSJb5wb/YU
3KEMPsgQTlE5iB+DwZgMwWM3XQYrlbiVx8/CjdLtPz+y9jL6/uWNdO0Fb6+k4PHzfnkjZc4xFDM3
XRQ/qMoxRTNimyPirDWFvoTCABwZwxofJV1WG9HAebP+tJYMz+0yOgUg1WxMtz2UvrauydgfMxN9
f9yYREcn/ntGq4Awaa73//zZhUXQwC8f3mPLQLvg+aYjfYe0gZ8XDdz/Bd0+kKqSwe1D5GrgJxNQ
COgLd22G8az16g+5pLrRRD1tuEDI9/K47cuOERPZx2tDxYNm3DRNB9VmDN+NOUPvo4ge8szwXMlp
fNAZgwsx1i5AxfopIMXjFLnndT/gtQpKuhc7e8L45r2QxJlZLa8SBlrUF0hc4bUj+iT8bPnFDU72
1Zjpbukeom3nmKCNGWq2ci27yE7EUsxdiwWbRftVyq+2UT14IcmcA6t5uw5fEtsD5YSaPV3uLpIX
+CkphnY868e08q1t1VrIe1g//eFQqO4wE3yIxu6WYuih9qFooD08oIVby/GKSPed14YPIRX+LhxS
6LeTkzEi/1g61mac4LYGDSFWwcwEd/qGo6xgXnZrqvRTUg+0PWfXN7v9j8lvqnlvkeYuU+hDV/nR
HkCKQwxmLnjnk2V2JapPGW8yHF3ylMrwYvtUQT5tG9PSbo9kFRJaUZ1U72CUW4swAtiY8mnY0Om4
TbriyhB386OgjK3mXCZNvhk6bNw5SITNOoKsFCN2EU7g6jh+imRgdlAtyJDOeBeDcLGURS6Ksu9l
6H5JwuDcZwDuKBBH0s1A1YXufw7XUzthuaCmk1TNpyh1cyiftEukvQUXt2ZUlabMUGPmZENLDL2s
4ie9DH0SdJwED6MvG9CBqinJeTqYzwbgZ4i24sediheGU2QFAWtntg491QUGYdpiuulmQpwYTh0A
+DxqQc2xNrCtONg22cg/2qgqKA6BCTqu57HnAjQllQZOXTXRvafoOvczOQr9bH/1FhB74nRct2V0
Wf907QLVzJr+mSDOAvUtExtgEzgKzmiLUfEP5GFFMGpRx/FjwO4IqLo2HW5B+oOrkujJfNO+qBjF
Sc0duAlGnoGqqRPOevUoWKrs/SaDVMJ4a92HGprz0BH5Y6jIhzTaq+Wm/oEX6HbdgSbMeig/5mi3
kEg8jvvjOhxNlufGtWourvU19NxziJJfzRWRew51S5qgezBhztQ+tjvKdzK0OxHtjD74Es45JXHd
Em1muouBvAES2ljRHTLFz1DwnntVNuQ5UekHljdxs5JUKsMS3c3y7xyJi4Yr6mAUPSYWhgEOuuC1
UV0fgnXEie5xBHKwWCmWPSEQgEMpY2eHXJ3/wYCpjQpNChAmZhJ2BB6zDmw4RynUpA48jf8AL8M8
2u7Qn1qRP9VzFT3NRfBihrSGbeaMh9YJbsNOkYyAGzwhWwkdb/tqjHBd4KrhqEwmBvqexWGGYd16
mCPmfaI2jWe3b9+jZkxvWvKt1lqAmEC5AZaq76Kw/RL7gIfWqr1CR2+Olv1UqOKlJQhiW+a1v3Mm
gu8bEUKL7nh6o6wZ9qpn1hmaEe2Tp+/n3CmPUVKS/IOr1cj77jYsonM5NupDOeEITJbhY4UU1mN7
+Ltqy1uO9z/fXb5AmSOVElKZqMr+fPzPBClkouZ57SDPgWRgfJtO0rqzzBxenSaLKNI+gLdly1El
89eoFvmzw6ANj9RwGWqaKpAUtGbc+mHnhjCuWijCaK3nPEeiNSfmTSrkm2uMe/r38tKmluYttV8w
BJ/ijsUZwRwEQEggqCph9uwNqNKMnDbScHRDkapeDONriPyfiKMIeEEOLr1gzHKs3HCR89/1yuQS
sClX0tm9dGQ54Vb0LKzdYr+++Ckm6IPRuM22CrXEHMEWZpmMrP+l7Pnywz5tLpXOn4YBQEO0PPdC
vFSDkXHNMKSzVXbJDKafbQTawI/ajNg9kFczbdo6I3Dhp2YG6WRs8jBvOl8Bcbe7DHfpbpE0tuqJ
bfO8J+uaNzFTwb4BwuuW4XRcz5Mhp41fh/jaXiRL/n1LK7xNMGX2VPuHpHVRiFLe12iuSu20ODhS
CLCLImKY3IDGkxzWkveQhC1bMctcz3dRtDmiY4y5dqlffISSN27wpq2XOuXyQMcpjgbT9HFHrh1j
bAIMlqIOdQmrh5y7sUQoXeFt2nVM6pp2/jSGfb1FOI+RxwBsAz94WfI0vMN3kRT6ZpLR47p+XDeo
+FuHvW2kMGj81yohvbFYY2kzk01XkN2qiam+ZluO1JCjaNIpzk6k7JtRdA2Jw6ATFYYbwuUx1+hj
KBvePc1Wdh3RERCKzwm3vs1Rfxc4kA4IxMjw6ZWHOVIP7H8ZPcLiOjHYR2ULEHg7L4tkL2XMPgqS
SU2B8NylVW7H/n1sYkWem0UcQk/gDypirMJNhu8h4sPEjCOCtH5nfMwmIuCXMwiAfDU852EEQgAk
HX97AUiuctLfJCjJXytME68YOnSxFGmuZ7vkSP1cpBltMzXTbIP6q7ybkJ/prPN200n3GGYEwXhQ
B++6EgqUdm7WZbSTBujIUw56k8CYsXQXeHR9gy0t2Q8QFpYeXpziSXxNioCjPA/3c4cnoqct3xdt
8KSrkkvY6x6ZzOJKWibaXZpcHbP4g2maBBlvfO0iXTIzUg/OzGpuYh54m3ge1ZPPdbf4I9y72M0+
+Q6knX8uW92lpP7TsWUSjYX3XDpox5Upf6laEe1aRmbS/7kFHNcozbqdMliOZIPx6nkzC3/Rf/co
FnhXc4WdEgPPeifNZPfVHgfwmKJ2JJOO7doMXJrzhruAJ2HAZ+30o73vMr1YlbEFF/i4cp517REC
LSy9+KBUutN+xk3OoMlD48lDuf6HxKy5QVKJXCrt4SmA8CNSb6/I1UUwaIc7W075VUEWWWdm6wk0
OMQWydmtGeuY8c5zf1zdbKLaI8XLXjMsJPHO3a+7S5lhg5+zARmKvJbM1Hh4BTGNZf2uCUL8ELG+
5SCftsYAioJFFuRmszkOwfi4tqnhmAVfnCXoyqlhq/7zF2P/pXvni0G2JBzf88DgqqXd+ClUTBoh
ny/CxLXeioMbG/uufo7aYT5VwIgQzbfWRY5ZRO45elqcpomLn3ttjkIoSG7h+yTtDZos7PB2MPHu
WUbwIEvidG34pniYebSBQGFqYV33m3bI+rO2DtkVHx+TlqfQOUmAEL+0cvgAA2se4nq7diZ2aENk
bWFnjQWCVBSDIHADTuof5Y0xj3eDdUhKlK9dVKF2C/IHsF5YSPr0PCVLpIIETRZ2RISZ/W8GQWp5
6f/8DnBh244JZ1stMrHl0PjpV53QwCPY6AFsZANvP3oHT+OWESXOBzNzPw7LHiNsW1CHGDgEsZGu
XX9Zp0BMup+DqMYXYM4HP64WWY4hdka8bDRDcpDZI+2Eilr4Vh7yCNXiH43SiIiEBLJOvisZnEws
VMa5+pIFFRllzG0xa8vzui1gXtkfPeO4ai4GxGZMiBkrdCyU+/4Vi9hXFh/OIfKrJ2uZsEAk+dCP
MCCSFNiLyAbao6i7Gp77cd2ZFLbTnYyyeDfC6NboTX20vBTfP7Op31VEf9G5mYpuWChUmpbrOuav
JwsIvTZoAHW7TrXE6fiY38jqHXy/RvgIAqqqAIhXgVGdBHMR1o+d////FDrScy2bD2K7hOMsL9lP
36wP0ar0y5JedrlYdUvXhBb6LpihHywt67r4bYbwGwtjvaF+A6o9EgHmTvmrl6tkX43qs8paSvBl
6BDn7tEgDMYoY3f3z++7hRT214eQSQ2LD2GangT/8ueP6s1q1mEQd8QB8T2uEodktvcTa/btTP12
aaNLsDCvmGYBdBMpagfQFV8zEtfWr9Zb9o+eO9/MvgGvTv3uA/7NW8JExpXLTUEo7Sq0/Ol3GUtC
8OTkgnpaJBJ1EJUc8RKrtwEn2WKwJAEg9hXOxMCZtlHEfJta2b6wzuJGWMq1RTbmesX3jFjXKhO/
PXP+MoExlSts1v0EJ1qeLZfwxJ8+YT+0usrijBLcAf80IZqHM4/uCxhBoB9TkVHFdhhHnYJkHxwg
UE7xGG+rLAiPwvgemFBw3JEizR6m37wNfx1t8dkc5huukFL4vvzl62VVHLQ5+BL2QvUtnxLoceG1
TNsgJnIsITUe9vUiq18UlDEOI7AXybQXAQuZzLAAErH7xMOb3Jk258GUuWLXRo5/cJKXEPlRLxhZ
2hgs//mxtP/mW/ck37bFXMshcfKX32mdzWXVazphv3welZ8f3UWsUWnredWkONq+dOzNe6u51qU4
Vp46oBnotskoGly8S+EIC4vo6+izm3Xjg+sOpHIt+kE/ty61295YUteIq2/W3U8nGJJTADOQ/c1Z
4P/1PELn7UkeDs4k2xPLT/rT0zFb7gBNhKfDS0COFj7rsUW2KrV7N+jyDZn02Qn4F0R+U4wVHe0b
J8Q6TVr/fZ8GsDtD9QAuFOeXwjkbcQyXWr0bnN5s6ZGDr8sNK6DIQwTGnImFSyaZCjUwI7YWHQiv
ydEYq7cO4Tuet8Ih2M4l4xWFQssIwCL74MoIpNk43T0uuIEihlqKZJU3IAnRFljfwR0Tf7sKd6Z6
fg6mNnyMAliZK/q2KavvaGc26yQoTlPG74X5vL5+TmBsiB2EO+5FS7gDBXyyzKlAvdsblv0E3Npo
iHNSFsCBAdDHYS5kOB/WLWZWhcR4N6gIjPJx3Yew1j4YUQ7o17AN9kLqK5Eq1lO8KNNa6A6lRNAU
LnPjTPGtJkEPMFmr+oj+bf2ymzGKNtXMD+uLBncchCQhG/s3r578my/etkyOGsHR4P3Yk/z0xfOr
TxK7wQe3juTN3CivFrpjA1/ANf9OpMITQyhmVoX3qgYZXWy23cxo6Z1ETygW4xaFzyjonflcmPOz
SJFHpS4C3o7fGyuBR+Tnn9ft3boQBy+xoXobdvVkvlt9GjP1I5RuWR0HCotSDQpu02Oa34zOFOwD
QBPzoqjsKwQU3pJHTqTxtg8wmlaTHH7z21B/U+04HEUWJgq40FgyfnmjgV9KGYzMR+dOTztmRVj/
l7Wr7w2shxEkRTK8n43gBPIhvUmGaj/4ROYV1YysItH3WfgflJ3HkhzJlmR/ZaT31uOcLLoXGZwk
zwQS2LiAOufu5uTr+5jl65kqVE1hWuRJySuCRCDCw4he1aPVl/ftyUn7m0KU3/viqCUd2x5Rlddb
gkXdATMrDH9RkwXyl2+QKyFBrtjtSCzH+97xd9Af/C1FqTWInX0tDO+mmeNn/VyvZZMcJmP9HrvI
Gto7a2Jk6CrnXqQDYHrPbeAZ7bx+AE2M2CXC+QuIouawQAdCmUpILYlDzIXhkGUxmeBy2UeFAO4L
D7gEX1hVWw+XpkVzLYcyjEV9MD0aNpNUl6XXrKrpZI5Ju9MfKxwwE1/HIm7j3Pnqj4AThWXdTxON
cUu9V+ruDCr5ymm9OwgqyAynOA1kDK7QgI7dUk53TUXxa8jQvau+UtlNMWPubWUAPLH2Zjqe1EjY
YUlkkhO556Kvn3MBM2b1iumA5xNFAREvZ9+tTfCRppV/TTLsnNqGLwuHFHYpPmNWdC4w2ShTh/+M
Ad5ddrSkGZu4+mn2LiTwZl7wtvZPiVInpyz7Ior8m8Xp1uikd6Dac9mDEcpuUom0zGT3I4fw1ymH
XDKDEEVl7bodvSSvUinLdg2cyQmqcWv7w1GLKomY9hgxYBgPXXzx4JZxPzZeDCqDKBoYmN7z7OvF
qLKEPFQ4H5SLTN8v55UqHJ/kDfw7W8BhSFNanayMIVpTs2UCNFI+QgHDnamr8yaVz8dSer0+/tQE
snfDQG3mrPiMFYMHOroENRLeXrtC8wG5N156JJLOx53KI6+/r6ICBkXa4EFLGn7kPLYDy9/ag0Uc
E6velGnW7scsupgTRx46zN6dsNrM9C6gq/sTdIfNYHbOQZ8UO2WuNAMOkhBaiNK7m8D7Wie8Aj1h
4GaJhpt+16q0mRNBCgxliOGL3zvek1HQfFHOOC+Uo4jZ0Fc4ED0xDxIKpccCwYAp7DlgvVu4jIBp
M6Y5QAyMn2LDQIzukLra6soQwzi1Muc9GHEB6q9SsNqvHIYg+oGIuKfs/dvo+Z/NBq5EKuhyWzq5
0wO4kVMxNGoPghPOc9sd7FeMutcMtNsWl4WxSfk4n2Bp1vdtaR/aKbjHRF4+uWq+k83fqNC+cgfk
0umAJMjdlTxkWE8bghLu3pOP8aJ63wxQmY6dAxvB1xes7V0uR/M4gy9k851oY15B4VDiQRGI52MA
xNQzmz3jG9PdDNYgLyJBbmOey9Sk4en2gDQt3H2Wey3q+ZDJDzTK0HIbT+Y16iIKG3rz66JCCVo9
LwNCN1lKV7WW+qBKJVeRMQXQj6VP0TvYXrocrLxHDgEWSa+XsOlbSF78lAFr1jR7c+YkPA8x07q0
5/dbGrVFx8t2nF0ugAgpSuukF0GdCsoE/RFG1smNkHeLyBXbGAN4ZbjfYkPQOqD+jKOaxa3Rx7QP
g92Yxrd5ZD1oX5eW+KKRrz/d1AR5q/XRX9fv42LRi63kZRQpsbNnskUx6n4US9Y5gw8w4YsO+Q2Z
0V7HQ+igGabQ2zE56NHjZOIPkrbBCD/57iwY+Zlz8gjL/isnK57Mmv/SERcqcPba3yKC7jyCNT+H
DWMRLcNIVaDJyIk8ik8zDRPdRxizNy5FKVxJMb8rp6Q79OvRWNB3hGSFxsNtjE20afugPGpVEngd
Q8QaDtYYOrs5TMMDRg7W+8LoiPXaz/ZonpEvIVt0z1r58dULJJuCQ5K2gkaG3Z0dEFgzmE2qWV/J
KiiM1MR1YPFuW8tnChECfHS4uYc0eoIWdIFN4B/hEsJjx85DCwhUUiOetyHh+j0YiR9B5T+lDFax
VXAXVLhLZlnmPhrLj6mXfu4LZ6eXs7pXtZLECPTuka7mKbbM/eJ4VHCpL7ReAv412Lmv1gREoB83
G5nQkaW/0bTJIzr1075P8KNV5kgA2ii/aSVIG9Jmn5UMw012CNW4SMDc+gqRdjjMK0k+fIl6sdOL
YyO9lxxzJt0d8l5fg63STQ9FYb8VSXVbt6SUxoC9QRmdTBcoQBHdza6Tb7VAo1cMPQvtqqk7pRjE
9D0uJmiCb6onXJXFwGSCbzqRYOQJKAauIgNHfGPggdMrCXClYedHxHzqMqJEVZkBWyTxCQgxpUD+
ga/7uC1JAOtRWqFmbaMvP8yehLCmcgfvH7CaeOo1U1IYZzRU2Os3dDBIDIHkpOkOh47KOejFWUvq
pLCiLgTPpoxvLbeSU+5xAijJqXfyTPUCyfgZ39gi+sscFMkWJPNn/SbrE7KhzvJzFqvmsPnzAPhV
bRz6mD8v9n1vTPmhxPrFbz1DgrCMYwDbn5lOxrcuaVFzlesOX1NLuyHH7kYZuG0S7kRK0j6j5onF
+Sa2s3HvFxS0zFz1oULe4EWpb4sQHmARlNeCpknWZv/BGohnSQbqroPVi/dMv5VIBguL2lISzvOP
k1WCehHpHuAVnhsOXBBM+/RdXJZDS68eBUm/kweUnPNnEY1jJddu0yVS+9ecZQ5xhEo1OWxEVFgv
jWe+KcpA7vC8j15CrqZVpEsan3dxCWce++InQRJsA9uV9gV6IHZ+LH5zezX/qm576P0khU3u0Orl
/fnOl/R2RMWOsu4g/W5MxBfsmS4U7ZTMWo8mDVXe/DAFTK17P91lbLr731ygrb++L3jLQov7P5qo
rUPIf7h92E3sulnpDJtIcvPNiugy+8tPp3Aep2XZFetEXZDKMOr1gHViPq7yw9DwnALog6Y3iJ8j
s+YVk2/sjB8GukJuqpWYEX1m527ysiefGfI/v2iVvv71w0SwQ+UJPV436MY/v29jXg9LG7OcxjWB
kNJj+ERiAtGJUbzALQyKEACYUX/nqhRz9OFyNTLmyEFT/GZA8Te6mBeYiOCmjyiGhPKLhAewAlDX
Mil7F3Q1Njlak+CE70A4gKMqKXLpG4P68KB6iERETpL5/rUzmms5prcptr7bICXJVOJcB2xU7iFD
0/KKKfyf3zItEv/y/AeOY1puaPMp+9Yv16qaCSxG1ASBx5+p2+k4gnR1i0m06N9vu7jpLjwozyLO
kEcUOnKSUgUqo35vdM14mHxsQQvSOsMIlvA5IQvlz5wXxtbeWMFKkLXgyu2t3vuq17flso3c6UmH
B53G+dZ6l6bjzJ3CaNvp1bcN6AKYcvNdjmjowrAt3PLYAYgbwppzxsXYQyg7i7y2ACEGL9A+IMvK
AM9wH40HO3XPfkGZFXfTNX5bxUCz4JLY52m1Lw5XJMV0R/omJtFnYufl3Qe9s8O8YaZJgPAmCOqt
6GKcY1VylK57o+0UDcNrs4mgX83gcNVNSv9jPAEVF+jDP3845t8sToHrwBtAHXRNO1TK4R++hNE4
pVUS8uHomR5dG/LdhmpTebKFc59j1MfXeJrLr4M7XsyRZUoPXvO8/2xl6cNvXo96GH55WFiSTK7a
Fp4U59c7OLO2MkcllBvozO42rGf6tJ38tHJR2ZMxGm46q4I8MA7HkR4Yz+1+9CQ3b3FL7JIaDd0x
lamHUNI/v66/GToh1mMWZxjiKhvbL9/71vfaGfTRpLLpzk6A4Ynj2rnRHkvkI5r8avzW6i5qwFI7
xGH+hUbjjOFIUR4wBuNMi+1XhsSD+glyT7mn2nbDDiErXWAr9kBCLnhRL2XDQeKfXz2azl/eVrRK
g4GZGTpIlY7S2P/wMbd93YAcAaBXZljpDZhVi7rOB+YhaHEJiNp+05ofmgf+F9v5ks41QleRPU3q
Mtl7zniiH+HzZOcDMVoaM5tiuY0WAEulTONDYZeH1OUUQ7aq/pjbXC/5DT6R6DJUiMPD2B6sGJhV
uWJN6zmlpHfIfyB2OQjpoMTqdj9HhKfNuzYRd09kqj4WGXc5faaQaYljZ+mybVitR2gJT6WwziAx
iT72XPNLsMQqj0zzMM7V9lXxQQ/aaKVPSZao0oPjfDRd+xXmgXmtLKqWHaN+STr/x2rS/jhk0wiP
lgO2Kwa+BirI76QtocdyvQY2BdM6yBTlPX0Uc72vAxIOJQdtMNXra/FD35nnKBMHyicgG6cPbW35
O8ebAshe87G26XFWx3qYD/Ye1PGnlF5DfaAChY4TfeD+ngsBOSlo3rolfwr6ubwPuA9tE9f+ghtq
3DPg+t4qY0mb+NAx1mBP6u6TXZXVb7YX+y8nBM+zAwthmx3G8O3wF1XYS7whSRx6mO2sO5t2Ou/L
XHnbK58uSBDBfGzrR7y3Fci9+NlSjEM1yuDAGR2LjHFwbUNEU0dOZ052RHO/J5JN0A0YCwchtyx8
m5MA5MsWr+82+vYGPS3bKjuGdB1+mLO+SOVb+c33wTf/qt77tm0ZNhb3EJe7Ni394QtBNpxzekBp
VVUbH0xErZDjK95KutqaIBiv3N/njQxCBozhAFKoz7c4BIe7D4Y0xzs//WxEebrLcacxMh+OMOqz
+4FaDn1LsQ2HwGS5DT0ucsp1p6eemZF9pugNoBsp6XHyUE/b4ZTmzKwK4mt7vkvu0DQ7vdHB5zJh
gVHTd9E6Hu1MqUcqqgKatx2zI15PzkEqRFOJVWzDhomJ1q1VHpjDxolYVXCYhvycVUwa7d5gpBdX
p6kzf9YRnNaydhj6ELvVV1RblhKvOpXJhJweqhihSh/nm2nM91k8PclwvdfCfeVYlzUA+Z2MM9wG
FjaOFWysPO9bq4+fButVj2Q737hL0wbKq3Je6rcFVp6D2tNmV1i5pykbp90YD8VuWjD9NtadlZLc
QIQIU6fcZ4P5KaytT6Vf4Tr3Y3ri1P2CNpKL35sFj0xP3xHKVuBTYGOgB231G6APkytT8pmbxY2G
CnbCpH8h7D72nXmc0uGWwI7YJ35863OXvE6Ak2aKsrPEJTINuV4l+4x13TVNGdHjjLQGgpVZo7q9
2Mk9txHzaigYRdNGewYM/abJuV5pO9YUpud0ta7cTKl+V/HXHPIf1Mub0l4mHKBu/1G/TseloxfK
4aZO1gbnGNtHGEMiCVMQePE8pTutHFut6Hbj1BBwDun49N2m2eLO/Oy2brw13WIGmTi3W50lIvY3
YoSnL9M2/c/SQYyqe0qb6jjdGW647HkbJ8oGrP3UtIRqp6i65JD5tysGmqa/SzF+ZvAksN8bfhdd
Cg6udSnP2uLfgYk7VVgNY3uOHy0u0psYM+vBAlhxE0jM+NrBE4gZuYuGsNacjf2AJYHSKZosEvMO
XIt1opqmel6TZtfYR2tyjCfLjvvnKc/37YD2BTr/qEUeM5HNzQ2I3WLf2ejRqSPZYcQIorELLsA9
wmscrsfVylQJYX5FaOx2yQCZET7M1vXonec+CSCaTdaVAqsSWd9NY8DGy3EL4Pbkoi1GElEjOc9S
sgNTfWRSes61I9UJz24e2KdrLOb6G4lREfoPOExVO4XZgRNaINxnIMjs2pTmqWVKM0DiJjmVjUsf
7TTlR/0M6Kuumu1VYZNvuMP4dL+1gMF6MINa9BLLuB+WvAEsAHjAh+yPJg3qS78ZMcmZTZyz1b0b
jMib02+3Lbr0k3484Yq+5T4hEO2L82kVkCsYCFSpY+5kSAvq1GxV3b6QRsg594HEFwAUy7B2aWcf
crumi65xSOOogCHsYMZxHccEEvCDoh8x7jiaNP8dnIFXPjniBI96orhj6/ZN/yjrM29bfzNhyd6k
yla+ZtEjcqCJvcsk3w8qdDQTHMF4OuFmF+/qouWVmA0pYk3alPN8EKEJSo7NmXBDJhUh0k42cPqD
18oU4N1oHj1wBqZhU8kdml+iQCadkWw52lYAktOL1sTqJlguafe1X/zh6lbBxlG3BbdiWQ47ZrDo
gA4bkA2fU6XPqgc9LtASZFaqEksCPMeVEaWVQRKS9AFqcwYRRIZfXlbsuVMAYExJLJQ/QRhS2ucb
qN/VEh0zhjc5zHoIkXQ19mlS0pbH+z/mquS0tF5CF2u1SJt1JyinY8IRfPSADmFpNau9TMYIVriB
igecQG8eeiFu1Rx0WtF7qqp/rW1poWnX/sFIqxxmEZfiZLlzF6c6x7P/krXxN3fF89qptLFnERvI
iYXa7DJsij6JfjiRJdNXcpfcC4OX3PDRbjyEvZDjIBUFfR2S0jK+FiWgiLxP/PM6olpE1Hxt9ZGw
icYnTI7efmJKsIW9idYFucaw6R5iIrhduFJtk8Y7e1baMM0CrhpW+C2t4d4sKcjIAFruKhBTXLS6
kzMNxXON4VDvMY1pefBqoDUpo7wDCg2TbXIXgd1QKfg8sD71DBPed7xkbmkgtLjsOkybcqESEim7
NQAaij3qhwYauv9A4+qQdrQ9LB5JEZ/KqWh6zSF8bkqLeWIGpXijp9Mkes+yNJu7tvkUe4Y86q+c
jNDNa/m9KiiKBLVgX7ywB5Sg9ImGldyaSPwNSpPMUgDovIdwa4v0brSAD8NeplxGn2L1Eak3pw+T
bdXvQwe9dA9M7zahdBDDUTPUDKrxVoCTdGHTwkFFn0sarW8op2oVuIBepC8RyMObOY02+uMQwiOF
aNsnPwUHvLxlBZ3zFj085FXpZsnss98MrIdL9Q4AmsTyErfNa1ZyPNG7s5tk06b3KJeuWjzShIdI
7fn5qyf4RzUE6BsDw8KtEyS3QImrTSWNszOVsCPCAm5YZvg7u7Fo4PbYNO2lvxAueP+iU1n0c/Es
ajuVsmyOnJnKBOuLFdkL9pJtM9nIckXUPY7hT1kZPBMxJ5RlDt/ayLrrF1bWLFRVMRbEx0nhXrqg
KLsb7MBE1ahTcegay+MlPVv1q54V6T1c/7Ga2UcjcCEUu1Tp7coavbuEfLzNBNEjfYKS89ycqoEb
duv1Ym/2wHTEED9E+DUOto+zPloC+nog+LAmOQZ9aP8NXPGs4jOfMegN/2Da9bQLZjnBajApH4AP
l1UULXORuJOF+VGEdnQuOCmCJ1J2NXWxStKpPA4xYgjdKYAikDehZ9XB4N/4HUQhs8LMQhCpUzIx
TWHbNuV4rdcTX0V69GrHpQyntarKBeQ6RZxX9NFBX3Perd8FqXxqLYkhUB5y6I76Wxbed9gdD3UG
nDMzi0++/yqos/1G0eK+WMLNStal8BhPaBVFSwN6UNTAlIKSyaLZebDoY+OHS3TtZsbKiCkURub7
dGn5uvgtg6gaIXtx+BBmoM8HgxcL5APVzzW5/9lldMoq9qE1rG46j8GTHqAbDWMs18bjOda017lm
v3DYi16SCt9kVde0bUr5Jkf6aHwf/dIpmbTpP7RXYdjOKrDxS/QJh06yI5MCOEMNU2tt+7bwJ3S0
9eoHvybF5FtU17zr8kEAWYLj65EOZWVs5HuIofZLnYhvaUXJQA+bbQMenTBZmVLtPCWUJI0kVpZh
b8330F/J+iu8jOj4pVyFgKNT1dQa4/RuJagJa+zWN8erv6rwxsapWG70Ak8l3n1LEfk2lqax5e5y
sD4QpAyvyi6UpQbZqm2kHC9BmTwyz4bPXZdo77J4QC6ZN/DG8Obw0/S0MK3DB9uijEV/G8peHHwc
KHSJOUC6o+rHwERmqAkwVEyFduC3X6bFBGeRu1yS6xdP1OdURY5XUgkUTCBE/wsddE3SeoKmR/1x
izd+xG0H3QHVKOzq734qiZy8f4rMvYzpNVtLkuRqsoZVm49BNC95/ROEM+kplRyezeXnSLH0aXbZ
yH1j+l65FOiEyj7fMHreVEPzbM7ZXT6kLLyCajkAgczFY0ZHHjSgHoJcO/BcqWN6DsSYaur5OKuB
nZb53m8xvgDnO7V35AN2vTrRTKYL69oCTYwpT7n29MkpVzZHtZI2eTDs9a8P1/EyBEQwPOVPj335
tfXML++Dlx4HkO9CP86kYlbM9PaUOaQaPymPeu3J8vC7W/afMosIN2upue2s8Yf+SgJj+wqBvtw0
E11S3ehBF5A9QksOfn+Nb6NyPiM5YXdh1TgMwbSTZr4vh6b/aIec8N3Rel04+esggR6dYJvNb2hR
2jvM3MF6rXutE+gVAvLCtUWhPLMmy+2yZu88hzyhDiQQkht3Db2/jejn0QeNZcix6IN1SfzoRR8x
U3V20IfRhmk1EHGuP97nDB0poIVXQ016KsvjJu7Py41rDhSE+2C/vOWj0dQ1Qkr+AfpLcJLd9F1f
CT2/uY/owbtx+yA6hwkdsF0PliCOQVIxbYrQynZ1Gq7o28qywSMTKItcN2VPtDMyk/BQT1ZGb2PU
vmVG1WwsEtfMyaBWeZgVtHk7LSmNgKHWmEOw1cPEtNkVhD/I+iHfOH2yT6l82eRY2d+NxTq2U6xU
xnDWuMQ6D1oNKtVYnzrf2gNiSw+Ung3bpJd4hSz6XppxBC1l9ffU+nzrAyRrexLbOU370ziMu1h4
OXg2Gleidnr2o7jn2o9naPZulxLDDXk6PjIjerbMRp7mLnxNR2Rm12kO0LqmS10BOOQXiGk+gK8b
LpSLZRZZjAalv2W7ovAtOIwJdiHXTOs9VkKsgrQp6x9sltyI4nQOtiYOya1NHfpem/fGFDSW1XG6
7cf4NViw+OkkEqgexRQmsTVKSq4zO3vT35E1By0UCfNVH5QaMX5LM1ueAnm0FoYIYlB3kirLjm1e
Pr/fVNx+BcY/PIYT60ikY5lLeVdN8n4auR9aSco+EJhPzkBz3Uo+PK2rgwhK8xofwhrf7I3BYYvG
LJDmrSB/HtYeMJpaUJMUiWsd4+K3XeHcZP7g3xoNX7HFI0S4o9tV1a6wAZmIZFvpzYLuTrrf25Hj
wyIaLpJB89hLN8B/0TVbemaziwsYCUf0SwpXjy0Zz59IgMVEMx6KAc3XCiB8BmM5btoF+1rWrXwN
lDsjgwB7jV15zMduPuUsfjWe2Qf9Nktr4DTbed+W2lPPGLNs+JycUPnjgdKTL/rcWDflM5aUmJlX
j3OKAua9lPm5mJwXx0mbj3UQgs4uyl1LQc1+kbM8C0GpW9vW7l5fXxpr4eNk2d52OUUTflUQeipn
k98IdwzRH7zRzJEONNKJrVeX0MVaDN31jLchyNMD+cOhqDq2DG4rkwISrRHNmSYpU1U5Z166MLN3
o6N6K5KVeBaazwe3A/1fTMlT5nbgvozx1ltgBXIop0shbWGftsH90rtfXEkTNcKUc+v6/PsySx78
1aQmLWU3zSerpwKHG2QQnOp6/d4P2QEEANAAnoi9kbcmgb7AIqqceZekmc8dxspIFvK8lta1RlE7
gqkxufKmP7zWz4EbkDlt1xrawkoamez7aTgti9NuLQ8lWOTkrO2afwLZb4oseWMHhK4o5aBzUS73
QeX2+8mGn1fklM/hG6d43TmFzKmXZXnJzZY0EIbkM1F1lvFb2+wooQkm91hFITeBkufZ6Ss0taqe
7gXdRASg6K6k1O/CBwxUB0Kx71ruzl5FcVFVSrMdAv31DALna/3MjX/aSpP9ykx4iEUAN6+vhsfJ
6VD7um7i01AEsrwa6Wzz2PL66eQvYfeh6VKst9TVWdEKdJB71+IX7kcGamX+sQjz4W1tqb3TG6NF
Orld/GofUmTvDMLAzzPOh4GA/M4UzKmQPI9CtDkEhOqzpYjKuG9245KUjIJEwFEPGcohV3Ewsvo6
1MlbhNvhsVTCZ1B2r7756ALU3FnrhMMlGtZng55rrPvXnGP9bRIN5evQYiL0XXEpciM+luPqvKx0
rVAyQQtul540iZLdN9mmBa3rnvS/zGJIHiX9TXtcK8EGP176MJlbp8c9XhhrDL6BxTjPWdgzRB7m
jTK6VKH9DUBcvo9llV0kXcFRImvUe/KlIBEuOWSpPlZf5gx1kKb2A1K1eClMOEmBzW+/DsXDUlfR
yarqayz77lBUEUQWmwrbBuX2Zo5dvnfW0h7BGHFGXjPavXL6650EkoGXPNVU0GNrmG6zkQTqSCHy
04R9zs9OdJ+m19IMs63hRZ8MVv0rF6lqt9TiaFVDcl9EK+3P5Gi2pnTEfuoppHLybD4a9VDC24cF
6089MZcJ+n7p0FCLX4kpjndt7EbVb1sLmCdI+kU5+rgbhyNqRb8fzCY4u/XwyScbT4LaNw5NS5Y+
KK1kE9M3cZGedy2EZ98viEb3axNdgXGqJM5o3nItkR8mmVzjtAgeFCA6RZhbmjq8yone6DJKaWVE
CDrUOec4JZLj1KfOfkxC6Idd7p/1X7y63VN/J49FbvkEUC0gezkz33TO0osw1nwjs74g67pGlzUD
koonuzgwwWEx6eMrT5B91B/WCo72WMR09JEpL0+28CfyuxTrrMQ+Jp6HfQVd6TmnyGcjZl8ey1X1
NS7WevIEThBGUWoDoKWWC+tjtDoAztSzI532c2fNeDhjF+rxYHynCg+DuIFnhHm7ty9901S1udMd
dLT5rhgTudX+Ky8e5X7mGRgdSzwEvag3qxGud1mWkFqIoucyC4y3hvllmOPCyqLSvFu75GFqvfgk
yWIyy1ZeIl564gCUCMbBPQbpSk9xjcqfZv0D4tHLsPCZxHFmPdmAsRbry4pz5l7bO8euSY9tBz8y
iPzoQ072aJOVzxkZiWeQFtxMJjM7rN7A2kiN6K4qyvKKPZp+aG4oqHTmpjUoGZyzmr6gdj7GMFXI
/3TbuY6afR1DiSFxDc9WuY5IC57RxXdTyqEcDtk+SAFDx4OIbmffOA1hpOicnXiQRoqVr/uGRmwT
mTA3xuKnt14tnuGL/qBXur5dZOU9qppgjMW3vozW27KSKUpPS8R9xFGzBnwfWse4+FVunZEDXJL9
oEBieiunnqrFiunBVf+/uuLi2RVJfqg85QDS5p/JwAIdtL1569apeWuVL8BzukvmeuUVOAye2oqu
roDOJOcmSeIVFprJ2s194MqVeo/bAROB1xiHEAnjItqOywBup6PsOItnFOWCkJwfaLLqoceelmaI
dh6lcUyS78ZcDCemXWB6Oudq4pHZJwE1SvH4pTHW7L6QvoUFvgTN6Jr+nQl1aut0rb/xxwgqEDgz
voL+fGUuOwX9E8eA4Wlt8q0vdgb1as/zjL9LxMsJo5FCHWAO7+vSvyUjlNDiQm+00zQTGL+p3k8i
Vt7GOd11biQPXDDye55qUmmOEhTc6liiA99hEonubJVlT/J6PrXrsB28tngw5wGede3lF0fgJJC1
O+2B4GADZxbc5OnXUjU1TcQYmN7DOw8jQsOK3z/NpF3TiYeTatR2JsNVJXN+N9CqAho0uOlkXW4w
CnMzjAkJ6NMU+FsqZsYLYaSQK0HWlMNWg5lKEyU09aptMXszdhhOxISw5CZlHL5lbOxW10pFFjzJ
cVifTvXwmUHgC2Vj7q2zDHdriGqGGU+QRTC+zpSCfJzIMIt8l7aG9ZR4vspqB+NOIMnv0PyutaKY
0O764HOT6QG5f2dnRpOAF45xq1VeYK3YNc3yxQlkcC3aNXgf7Yws8JsuvHcUqCQHrgSDeCUGPogQ
BEbzyXEq55KVKRM6Lqj1Ep0Gq6y+MKZMoOzcdD0dOxQsQCcLMcZMsN0GXGOj7KtjKIwT20HL/Q31
QN9tF0NlY9BOSBe2b4ypyElmoFhTLIlixRhtli7t6MlxVMSoKp7jE9LvVg/dVuG90HrFDCE0+mPe
LA81VIBNFTzYj9FgivvR+uEGz3b9mtXwJrJh5lAFo2ShpumF0pqdJafTCInvnBRM87jU4ZVokLaG
xQnwa8If7aX4iL2Y0t0I9prjKrzomtzHAcMlFd9rBH+2wq1DlgkeW9LNJlcD6mmiZIT7683E7ViC
T2X+grXmEBBOtWeruqVWZse9Yz6A8rydg+pAA6DxqICrLAYF/TPSCG7COo6vwoEEYfn3wMyak93n
92239AfDkD/y1Vw5YzgkNJjDMPXbAF0wLzMuxRvY69EmaWS2QSJ8K4N82KcjnJoxSeeDKapLFY/p
Vf/FFeyD5sy9QeaM2XC/7keBt7qjy+cuj4gBd4VxiT3buBCV4xzauD8Yaw3nEflFdGRpZyJmO3/A
lU9zdHNWXVKBWcQPVgXDCGW63Y3zmNJ3toDLgNh6E4tJPAiOzsVrPpT5zgrb6vibWbr311E6y5zh
4Iozw7/x8WUWUpuB33ejFR1zykmhlyNoNIULV+28UX3X8V899Ll969d1s+GxeBKpkyI8r8BiIgrK
nGLCJyUTvBtSYkjkrMneXr2YHYlUu3K6Jxt4+WktqE/T98iokzD05uZZryTgk78UgfxUUZC2SeG+
HU2zx6eetOKmZkh9U3atoagMP7vIZL7qjMMZAhS9fnGEHkjh0aYwsb+lMj1G9FHdi/GN4wq+WPq3
bmjGXlEcbXHI64rykMT81NF0dUY0uBbMWuhsR7BtOiZbpWkWJy266dgHh3hLetYrnnvZm59NBxCU
trsQF+W8WLkPde+eiJAQXfYb+/FTkdwS4QHsawcXu3EpxW0h1BeC6Dei24ckKJjhkx9auk6Jpgl/
2pVDI1a0kR6SfGJxT3wsZ9JCRKTi4ZBa8lNH6OWGo9208wjAkbReCVPEbP5gIx2AOfd+1TME7Yoz
/m9aw5UbgWJm7NOA+JYd/o3wop0cfUBnW7G86b8Ju/UNpscPLWRXWfSiqUrKkol/E08RcM+tPoBE
CoSK3xzvWPc+ZIlzpBdvdGB1MsiD1vbJbcOHfOmS49SIozn7r+zHoK3Ahd/ktuohTDqG89wLPJT8
qhntTc+2qpFVaV59cs0FzV7pCwGf5TmvzW1gm/MOIfBZsxNbKg5Umd1HmZlP02IBO46sb3FGZllb
KaTfvDFM2SOznPWaJ6jJIweJRYj7Qe5WLzSRvE+NrcoRR9/pv7tUOP7m2/R36EUDOAD6bujxlfrV
1NkmDClSO542qS9vmyZZuFTM6WOaZ98jS4xHw/6sdW49AtDSid7KUiSVDSyKawruiayIR3zE/GZj
5s787uccUemoOKlNjSoau/eWWdPQrETSpvlSVPJcr2aHFoyOW3TsyV1IYy5TuOY3dkPrL4lDzzds
H1cRVmjbC7RP7Q+2G8q3EjPpBwZNzfIhb716a3UTpRXzGh+cRkoeTgBig3vQ4ouWWbWHyy8VXiXu
4lOuBKY8zqHw3UwkWg86+zT4qvrcIhG8Jt9+s8D9xSLJa3Z8MmgkBgj8+r9YJPuyDFnvsf4lwj3m
0XqiKvaF3IazEWHRHZs1IrvBeG6xkRhFCop2cpb6UoiRFTrh7i7Fv7KK/5sqrP/b0NTrBqdvdbN0
VGMPv/ztf77UJf/7tSfr/6tM60//0W1KiLavfw6//ij1av74u//r1W2/DF/+U/+3vFT1Nztdb/U4
/uiWpx/9WAz/3Tz1P/mX/+uH/ikvS0N31rd6rAb102Lkvj/2Z1kONI3/d+fWhx/Vj3X8UXz5y695
L93COEDrFi3SuKVpmib7yo+bfvTDf/yb8O1/tx1KEgPAHOxkbGn/p3eLri54I75jEPV2XNPjAejp
TUj+49+Mf/eYXJHT9/BVkp92/OB/0rv15yfNdT3P8lw8+T5+abLwxi9PWmZFVRlFnav8B9GbyGP8
GIWU3W++hX82g+L29xXNA+YDv4NaZ34xjsvGnMZiHZyNw0jS2f4XZ2e2YymSbdsvQjJag9fdN763
9+7h8YI8OloDjB6+/g7y6N4T4ZGKUF6pVA+VpcTZYMayteYcc8j94U07Y0FZS5rB55+ewN3/SHd/
yRL7RXm6XAx9MXoFOLLcGQjLX5WnvNlNZCjGf4gU9D01zbVSAjQSejTNwL41soZtfnz781V/v0Uf
ob0AGLGY2vE3/3pVYghniKBgeRIK4KNsQlQweee2j3FcqC9/vtbyVP5Xsvw/d0gPw/dRE2Ielh+k
wZbum8bpMoJLrbi57dy0IU1FxnfGbDIEKaf+L9+If703xCmmh5GPa354S6yS0/Bo06zygqiqOR7K
kXazZcT+Nkum/Nt/vzsphIccexEO/8ON+mnHjjonjxsct2s388OI+Pmgfg9CP3uogBdjbkCG+ucL
sgR/+zmlDegDFoQvQf38+uiKXgZ+R5zMujDyL6GgXrKMdFvObkwd6DEHToAN2ybYHKdy/3Ltf/tp
peNa7PR8fq1/mA8/3WyL6BNOP/2+CWsZdXpqD48AIKMTtsDuLwJb+dt9Buh4lj1n4QBJd9kMfr5W
XXi9Tk2sel2o4rObh3mGUmvJIh10xxmz9XsMEN6QJ+x3/29T/Jcl+dtd+lTr/IcVAvhayuUJ/HRl
c0QJoI0C9m1l5WS0o1BgDlC75nezhc76F/H5b/fJjkutxdMMmDG4H+9zBsOQWjTP1wQ5NfdTGpkb
WZN4HwcudKYC6YIgOPAvF/39FtnD2dosy10u/nEnHSYfcpjB+pciQOqB3WDl0iq7gXJm/eU5/n4p
1xJisVHZgenY/3DEfvo1GSwheoD9u3YcVOQc2Luo3I+tHvJVi401+s93tlzOAVPAcuTv/oBLgc6m
XQ3LYR20Kn9OkqAkzKI1reE5qfAm/uXmPj685UBHNQopyKMFxWfu11elb013SmTprKe05rjeN9UL
u4F6aEJkwBIZwuNgZOL5z+/nxw3140WtXy9aDTEGBSzW61T7EQlaOSwAhw0hgChKO5Ggjz9f7+MT
5Hqut9BnHL7fhMd9WImu7Nm0Ic7BrbCGXVp04X5xTt30fjv8xw3mn0st8Ccfj4tnfty7y1lDWgLQ
s87jQB78RoTkPfndnY/ncvf/cVc+jkM2b2Zj/odfsXfGZTEmVKlWnvAdJA/8lIXDPB/G0VLHP1/s
Xx4ZOhn0ZTZ/PCaT5T36aREo1EeVQa4Nau+YI2jpuOO+skDFwg1x3g2fVIM/X/BjqbT8kNIWnoP7
bSliPhhaatBtWlXgcKYydvRdq+n0b6SvQ/O/vxw+xhlhSY4AFIcffkZR6zGvS2UzmuvQgA0YA+/K
1qWbRx7QXzIw/+VFZOUCB8MoZwFi/HBTsG/Je1+kIF6V+Je4iN+VyWDAVZ55+fPP9y/rGs4P7TqX
ktPHhPnr85qjJBtz/B/kCmu1tcw22hIzFX0uujwi1tok4JxZt/+X3/KDexL/68K+C6hNPLYTqHIf
Vhoc61CCcmCsq6b5pg1s47NOPHFfscHSTUetOHmkYGiTAVDBpPGSsJ0esjmPS+ywllz9+Vf4l7eW
P0eaLEjWPV/9X38FHfliRvpAqZHSoBmMsjmGmREimJ2sL7Y/eX+BbP7L82UL9SSKUspG9x9T7k+r
hDXIN6QUDmFss2w3gmgXH6d3EqJagFee/mWN/HY5PkqmRw8Be6/tCOvDr90pp7e6tkeDF5YY8aEv
3wyMgb5JUPh/qUmXN/OnGpgNxg1c6iU8nlhqgo92mg7XZMkogBQTuvD4l7oaFHHCqLN7bc04Cm+Q
Zo0TU4Kxmsdjl9A1+283+9tf8KGocXvU1nVJB2B2O45NDdmS3cqL4uLQtLb4y4v84ZflYgTbsPkI
m32Vo+SH5eMm7pQT8GbTyiZAY9sOVWtuZTUMX2vZTd///Jb+utXx8XXEEvlMwWbi1CQy+te3tGrV
oAe0fAwSxri5ooFihqj7tM7+son/+hCXC5nLliA4yiwcsI+buAHTHSRiSD87Hp4Nr/gUR87nRjLW
bQo3WzttjJHDl3+xfP66Ff3fqy6EVbpefBSX3/qnRRG5Sk91bjBOYCRAopJZMxpGuB8BQZ6IxSjZ
nQhQwWtR/mX5Lz/c/760/3Nl7G0kZlusRvtjcdPEto5yGwc+XWNxaSyrOYLRRhyCUWrTmM0AINTw
bh1YRZtkRrX85+f6bzcOGYDtR7gBm5f94cYHWD35TNinaBnlonkrszcXSW3EBxoX0FpmI3xGR0zO
43+9MAdii02f3SYg/+TDC5WrDOHXIPEPQV6JOGcx2tmWhkzSZ4ROg7eVjKnpQJZt4D39+dK/7rjL
T75cGnarSfuB9JUPdcI05yXyuSDaaDsf791J2PWuFA3RDwn6qmtU2+Ive+7vq8fipEPakWT8TC/i
wxWz3o5iPxjjDcDKebFzmUgse3vw/7YB/bOd/vo6ccLhOMFPS/Pht1q5Ul1gJzPw0kBrMqRZZHW8
nzoTYSKKS7vYJG3RvwliLiM0daNXYhEhfiHATxAR3tGCGRpu4eFD/1BW7Zc7hHFxfyRKmp5vnwOy
mYeK4GizX5ILunCIwxur88puF6kUFaFddnZ61qCQaqx8vv2XR/frnrc8Okobvl20HKhPcOL++rqm
/YSBwmHePgbBQicyu9zclFSzn6PQLv6yFf3+nrgkz2P/ZjOCqml+2BSmcahKYdRgYp2+8pgdG6CA
qsrGYz+T0P1qZKGeT39+N3+/QZcGDh8wm83AgtTx6w3C3bB4K2MENrJhxo0yunyqEEGvIxA3u/9+
LRoN1ADWgpembfjLpiesKZv1XPOulHIgQ1XmJs15MmORwoX5258v9vsSoARg1Vm2xRcEst2vF6OH
ooMsBfvVtLl6kJ6K34Wuk7/cEkfrf7uQ7wWAUBfYKJXlrxcaGpSFQwOih0Fpll9S+m7xSUqFMA9D
o3oJ0sGadhjMUrmrVWePh0722adO4cC4ZnN5r6Ks/ZymNQGQw8x/Ew3Vp+9JZecTdjQ9LElN3aQJ
bWlCY2Npt3nLzdIislX0nXMbDlbakwUg03JlczRmnfmy7Z8FxtQQfSpQ7q2dDvZ0Smm0kKIZ+4xw
e4LY3adqalHm2TreqyYjypVQiZBQw8LQPdcb55nsWgMPwMkmlWg8yWDW6QHDXldtG7gW4NyQbWCw
YK73dSoqgXLQx41oZW236zLaZGs12zhShaFqe1fiG4dakbXYy5ECagt9ZqXlKi8Y6G5iu0fo3kCM
EuRRJ5EiXy+yiv3ceErvB6PBI+YB6UEJKCv3aUJMNhBe7A7ZOcvhzZzKErjLbuldz5vKser5BvSQ
9giTCjjGE0JQk/hcm355UJjzh5sqccZo3ec0U7ZsHYGNBlFjuCGqIuzOXWsmRFr77J9HwekY46pr
Li0jdm86rNEcYSQTsUi2qpI5htrGbNVK6t5WRIoWnYQ9Vg6fuiEgfsXrB623TZOS7ruK4N9ACTCc
4AdFmxe/TdjL8Q0rJHqPAWpDCcXjUJgGfji7iXSKAja1nGMRsCGSAxUSyTxI3E3r3skkboGIuog5
9BzAhwn7lKfVIeZZIXtv45c5grHNCc6viqe+xfy9adskDa5GkY7tUcap7W0cwpeid1d0xZNfaT9c
yZS9ej0Gfv3Y8YgxdrUony9tabifowpy0arpHXfYOxmT+PXYaMqlJIq8aWOBUH9CqIuOEdQnOU1z
pvPh2Qxa/t4osJKJzA8AVGT4js2jYc6IAoDZYIjspG9bT2RB9XDVyiGaxJUDhTLOpW9NPh5wYT8P
6L5hK/hWoU866tEhjdpSGqvTZOZ7Iy9y/yjIzbqMusqekNE6Yos3vLnTUQ3GKgbaCjZwRFpHZAZh
hPB0SZHogXKgiDfcRfA8T9NjyueIPFk6S68zp7viMHLO6A/mFBfkbdVZhGQJwMMjdAbgSxmbaESj
HTNbRAx6dcv6cy6O1HX8WBEm2R4jAapsm6STdvcyH3JN0jsykU07RtjoB22L/NBCpPWOKUTIcVfk
U5rvVZ8PsF14A921apSXowuu1CdJbhMPcbBQqdsD8o8f5KbXolxJVQKSauwpHLAPU9Pcly1fmTUt
LixSqJpgP56LpEjacT8Rocx0wNaJcVHIIZ/pZKRfsROou1iE4TYCQD2sR3eQE45Px3uEOdF9d/Qc
o86MS/M+CUcwyeVc6ubGjyWKlWCoxHttNT5SiKInwSB0hv4Sc3SClSfm5EGLEXu5WnJsTbheV7/J
IO2Zjd8vnsK0acgWCmfe6rIMvjAol82NTWva3hZpv+wYbL7PYojTYJdOFgw0J3Qa69RXcooROZl9
+83pTBBZQdL2jHQjt/7m0XOttj4RkvxW2rZou5pjIdHU9N20hkWIorsxGJmtNGnVyL75GDnruB4c
vUfFEYgHqDc+iRBRTMh2hw6PyTyARgctZwXNx4RY9lwnIaF/WJiRHxvC7d9InrEPk2GlJ9XX+toY
ifGGYjs3dgbuma+RP3UFlpOCLCcHZX6+wMfJETSWZeEUdVesrZ5I9XUug8hZSS+Y8MCrrnqWqdv9
sAjV7O5Q9rjNxim8Ahqo9GD3ZGYbfDNmbZq0uPuCbXIMMliAGu7QPS7k1sPMybrMthzT8Rj4xZze
uSrV0K85xLr9F7uwA9x3fSS+zpUj7hg3+MA5sLPoh061rvOoZwsxfmTGNoJVfF/BybNbh1eVjg1r
EWE5nKBQjA0JvpWFJSZzptc2aDEs1OPE3+RXo9esCmeJT0VMPL1PVY7IQSQVm6o5NtFTUWv1NTa0
Faxm7Qf1GjK4dRfxNRuOpWuQekdYceOuBs8QJzvto3LX2RDMVr1pEzGEZpx4kaQysZTEQ18eZOXk
l74IoplQoz46WrMVQz/0vRCfmift5Dnjf4o2bQ1RZSOyeXSQEtepAWtH60OYTqa7cuakzzY5cDKI
O6Y9yrNqdTzt5zRZLChOd5q6htK2gQGSnm0wkNbJ5FturcgYxhEKEqVPXs1KB9ZtPDT9Y0Pc3vcS
NRi5skXb3JEMV/lcQKrraFXtk9TN3P1wLSpj8kZ6+2UM/Vmtc/4YwoqslnSQU+27pbmTWYedHiVn
HV3tpiu9W2K1pvmomMPkpw42KFQaQxqAbxrckM3JjToiP8ljaMtdo0xvuCo1yeoSt2QaoHAlj3St
VElCjh6km209RpjmNSEhWzWEmTZwGCORRMkaIIsP+2SSbklUcV9171k9Gbd0+DhmtImJQzHrk+eG
D8ADJAP3vqqM2lLrNuZdwK2vunQGMxPZZrWSozarc+JV0rjOVgPxoIlEUZ9A63c4YxtMUms2axcD
y9A50Z3CszBUiPvLhTQRZQFc4aBL02Oegbe6r50wICCPQ1D4kAABRmhEU+STFH010PKKlNxUsxiS
hwlj7RXFo3hAaNV9j+ySwMPVlA4ObuWwHJFf150/fXYqIIw/fMJeo08iZcM9ZCUbxwGHD5DgskEq
26Z8jnma6LhpdEeEhWSShOwVWR1Wss7TsvC3dHcbfTLsGeesSJreW9e6c9xrMZnCACbqODC9u3TC
l1C04lUNtl0R1mWzZQX0esrXAP/FfINrSlnliVSp0GioWoRVe2slIiPbCa/xCUpK667COdxH3bYJ
lb/C79K7V7yoKr4VXjAHT8pWQ5JvIeuSdQPcaD9Wwaifp47oYozJoPtWZeFdS3YmRB7Tdyu20EyO
2ZLP0pZr24nvGmLcN8yj8O/b4wpyLHamNF+HbZWgo8H/1lmJWDWuB+cufgYYcCxt60gXKdo3pThE
ysICP4hdYvk3sQtsxNXsKFjM0R132JmUk2+rQO2chYIq3Nje0ck7WH4BZxqe9G60movn9c+U1g52
fedVCViOaTXeadOpVmxhB68prqURfZc5wtQwpUtfFxNZm1jTetl/BlxU7YgONldJ6Ozd3mL7ioxz
0wApbcJhWwr/OqawfxQZmasep0bo8mn3+50jiWDwwuOUmRcx6/tBFi94lM6WW7mgUeuHoOfTXvr6
JsuKl2AURO3G2YX53LNswztgP/W+s8N33UdPDdNdqlT31RVIyObOOIq+/u66OSy/5LaK1HuXInBU
nl7hlv82FOMbCN6aJB0YNJyXse6DJPGKPYDRb/Tz906dJLvWrDcJWvQV34hoNfHhXCN2PrpDQ1ai
+MIr0uIdTdLtXCQuGmS+mbLsu3MzqMeoAePMgeK7k5Sn5dgGMjcmBswAG5IEGJiSmJii0nx3GgzB
qJ74QpY/otp/kVVwYTLH/y3C6IVEiJxNsz81uW7g0qgtTKcN4JRnuh8sEJoFq8EXB6LF3/MeKkOE
AQyWJ0XQZ4BmW3bWiyH1kVI1W7NxTivPYDCW+Z2391PjKZ2z4bWdfBDrkwkYgJkuMGgP+wWfkceJ
xOEr7oCvuWxvBxXJA95PcA6WvWvz8JKTCKZD1vlIVnStd145biYO6CswAmwtI34h205NSMeFeJ7y
At5+HVqcqZzYJA88mLCdYOzwJn9FGBAHjOQ0+h5iXU8Z1XvlmqC2NAWG2dT64DsGFA/IzHZSkGkt
+YcD3wBatuRhxjFB4AZWisw6mmFzE5btvgJF19nRlhfvWhnqMuXGPi/dPVXJvsKyTt55/zR4zp2d
qPtimIcVykb+Tf7OqrybUcuTqgwcOiYSYeu2WTw7HY4Gstkj2PZLbWd8q/35s5nPZ8P0vwgR/WCA
u3ZS8nir+QkZ2j2d7FufPVBP3bqm6HTMcOOr7H7IxI9x9m/IZscCajOApfaYCclOEQ6g222sFo5O
fKj5SlES77S2nkg0vBn8cutr40vY2xcUf1iHw+RkarAAgAE5fzoUkaNYVcx3N5kCgimyRde/m0Xc
r5zO2nQRX4Y21QkVZL23VPipFsPRHkmOt0Boy/KZrNHbjAySFfUWBMO0eNWmfsj7Dicm6A9Djucw
BKpjyi1Diwsn5UNlmRfleo+ida61UZ+Hkmols99yOP3NrA99W+/rIjsMg3m2VXNw635eWyK9xchw
cqVx8OeJDLV+U9pg7BuU8Wl+njDOF5VRcC5Qx2IosHBDNJPER5HsmaxbFSNy8I9WMNxqUk9lmJw5
ua5LeNVjaW3KDoV6OMKa9hxWYD08FlbxYrnmrSzD1xgfYJxC68+dNwPoBKUnSlYRvttAkKOA/OKy
PDkivxmIvYqEv+ta60BS9zmzikWbW9ynUW5gonVOARJIwNt79ApYIwn8XozEdU1dwqSsYJ+OTkJO
3/Pau7P6zoInMbQUau4X6tc7CtYlj9G7Sw2TgE3lXWszOPoukBAIRw8+ut+k1VcSx/r7Jmb5rzjc
EZsWxUh8GdVtGxePeq9yklMhEOUOYRfl9LnMopOZd/2qzIzz0EYwgnJzPbbk0HtBAM6iQSjf0kSl
v3wzAtmOEHNhdbdpsETVLjfBISTCIt5CNkctiyM+4hlunE8Wpk0fwhHNRRRlsApDU28KRzy3yl58
Zl2zzgNSykvs+NZa8yW6UZWHF9ZQdvuK0nvPpnZygmwpoum9kMoy6C8T7yBv8vg4OfopmuX8nIms
wu2WbfsiAQeYPIz5rPBgkjBWtO14rWevOMD8SJ6KmaDxriywjARyAqDl7rueZ5TjK4ZcjX3K8Q92
l2n3TRdz4+7zxjT8T1FmJNEtBz5HPVROMg00hyyTE3vU6P4FiVHIuc2Es5j/QJJvjV/dkrPuA4PF
NP1adEadbYzO1PZ5UEkYvMHkbG9q7WEbMPwgtA9NH0VvkYkbBxNK1Zb7qG2mAuo0ahZOJ53rvach
eeZ3MT2d6qY3rDC7KifV8Z05WnO6idxO5YAxvN5cOWnh56vCCPUbMXfqUvLKVofWDud5NVlFUW9w
0hfJNXAmkMXMyqgHsd+67iZxBpISJrOaMPVmM+JXR8WS4t3uDaJnbFE+ozzHI2TqJh02ju3raZt2
8DO/SL9tIjZQjO1bES75rznZbcVdHU7LMU3l83MxY1RZZQHD4GJN/qhxtEvDOc0mp6Q3lGWqfHXH
yBB7ooy8z77TOgd+vh7vY9f7b9XUs+eqOkx3c8uGkCZ2fd/ij1sSajErKfqpLGGfJwmyxcyuNQ8t
29lKjWfLDOCdxj5OrvXidD2aqHzXHM8/0ZsoXlrlN3uttP/k07yEmmfKd+BU1i3/guZQ5ZH1nhJl
dZVhOj9SXnIiSJCxYG/uvLW04upl7LU6jF1qH1JHVce4quubBNLQO0FmEKeqoXfqlR8UCYYQy87e
rRLG+qaYqe43dIPrmJOlAQ45CTkO88dTmnVvlkSOPKf4lHLe2mBTxTH8IAhEOt61vTI/xaZX3OhO
VftaxWQqatvbR4mbP2kq+s+NU5XLz5TnyXEeJew4YRrVObJBqQHig/+Fp/IN46haYQWUkFNkbu+Q
kyQ/OEV36yjx6vsJldB9ONFeXTt9oI8lWfQgj0oT+CSNjeDY1U15jUmVe2kc/UnMAvi1buLsS+/3
5drUlrkJvd66oXROnoEY6uGS9z7BK2ZNAs9E+3X5yUB6ZY0imtdJKwdQodNe0rwOV2wvZrxzFBlv
8HT8OL2MWYgc2mxy85jx0bgM5Lg/hoSLPIDbGn9UHVHFyOmF2Fos5r1FF2ODO8x8br326yTBjRbl
oanyE7bQclUT+4oxcYu771CBGICBfYeC7CVTsYLXVtxxQHjIOTbZkL0KwjbWGQQTcJRblFevjRd8
NXvXOs6RR2IlYtM4vgHLc7W66DjTFFzVs4vfxPvqtPMz86NHO3Ux+SSQqxrfvmmSiW9B9Crixl0P
vLmPGeboPiE6RfRbs60IlGb8S4vr3In0PokwsaGr2/FRKVd9Ib/U7gLEmowHT6qXsIKJpHx1V2q3
WHVFutWYRVZWbkssBoNBlqxJ29Kyq6sRRuyxHm77QE0E/Ik7pwq2IleQBdofRuNcHYOs6Tp7pSvE
0S2tz27tbnDPmHhkg/FRNsSe0U3zaau0PDDbBUQcNT/Qtm8BcH5Lo/GM/eg1DtO7ePkYz0UHXD+u
ok1NZEuv6xd4tget63xLDuLalvrF9vCzzeONNdO9Z0Z81mn1bVZZvilVcptL2a7kMFL18Mphoanu
jYFbLIoTqUM/6OvtRhxckzFhsI/HEepy9pw6BYngnqk/J3NJTOtMQmsFwGJtILRb5S3J3xl6Vjtv
7r0JYCjd/DPrwdrXVsXf7sNadsWFW+85bVny0RzgFuXrFGSCp+hc079ZZYr+bSOG4DBLqP2Y9+qN
7KpxFUOQT0ZCJyy3BpAdUcK2MegRWz8QHnuOguBSpvmNVISTu+oguul5ysb7XpSPZVI9I6s6SBDf
S0uoCTOGimG/s1LSWwlgPuRk7OSec4qUfnGD8MlfGt2sloso/Vti3a8MOm+SiuNwVocgDaE8acJc
NnPXemuTkrH3AvzaHc442qlgMFDorRFzMf9vswNm4bUMzW6lQvlgsWgab37Ps3+iKvdqdC5Vnd7Y
UGBMN70mDcdwv6ovCL0D0qwCyBMgwwEWVp/tBrA+eXT3OC6hyOTO3hxo+lJtMWF0Kf1EQYIib2lk
mA+WM36HELMxC+uuFuqJ79przUmiVB3CytB6YZvY469/zOyGALnGvRAAe+08c2FbfA19/zUcXLTC
ZNjoxjvVBd1O6TOsJNgrw5eY4/Fb63x6ocWADTLpjW1aWO0JmsgzgohXv1bhWsTzfKwD2CTx7M3E
SeIwLjh12Zs6djmllnKZQ4BwYrsNWNxkIK29IX0ummrfN+ZBi/JcE1EKP4znPSEgDkEqbvqcQ7Lm
mAPmtALDLN1L2xjPhsscC7+AsTKTEEEbZ+KcPzTPjnms36wJBOMo1YOT84mGF/mc1OGlyxPC7UNq
cjoHmyH65oyfMVtxCJCY0ohuawXN5+Epz/1PzCg2mfAOs5uuhFBwZLK1EVsXp58YcX4VOPXD+N3i
cBQ6xXGu1J6N7h5hAJDomG80AtAxeB4xQvW1D3ZsgTZSTM/wE91yZ1CsRgMyQ89ZWTKDMFPeFGmy
g8xyUQ0sNxKAbhI7AbY5Ma2rdr793BLuBfVt7VAJ+hCUR3uetrzzxSqCc7sKYlCi2eDe0r2srvgl
vrc+BzVStQ/uUG4zz9mjrb/XrtqGQXemmn5h7MOI+73AXYpYnENKRofQ2HnVV2I1KV3EvTDEztO0
sgQbeZZX6zgfoB72CDAf52G4zdW96ZHkMspV55LqwRqrwKhKd/yRZ48RqUwCSmDqXYIxXCeBeAlF
Blh+urEGfWEfx2i+ElPKMS49GOIyFncQbfdOhCM6fmKOstIGkEeItHUR7Y2ivRuaT3K484dXPU43
dpCui+y+Vs3TMPigXluM5nSkmA0uH/snI8GwlDywnaIg49Ntxyd3GM4Zft6o77CihQdCkVamLNd+
T7FmQ6aYGWqIMQFq5O8BIj46WEYJla42Wehy6uXRmfpYd4956uw4o68aCApQFIinJp1Wpg+IVrb0
907WiJfLKm/dMr/mC6ZeGJ9gBp7MpqXNsw/0sLeJJHD1cciharjtrS2+GvoMuHMXjfs8GG+CZNgA
F0ZX625K7zFrKMGM+CXGgcVwY5UGxdHzp+08vlczOBPD2xNRQpU2HWAgn5u4e+hqfTtmYj8Z3hW9
w47K8RyF0UXn1akONfHo+DmzaB9TKgJc3qY9h2TDvaYusWGRS6xsjNPa3VZ1uOlNoMT9cGLStU8b
ym1iUPbxUAKC1MYNFl6yzEnPJhnwBF9XTfVTLhk4Ln1Q0wB8NLa3Dk5vjwfWwTuDTGhubasC9doZ
AHPoat33deaeGmeh+waf3L4ga5qWWsgkeq+MKBB0yzOb1i0zsFUnE7FXEScJ7QHLlbqyjio377LQ
+WQnFO8cvv+ZovCB1TzuBnptTH/tDbO7wrJrPYscpisnC3XK+yzagABXuxK8qFjTlYYlPCMc35tl
MqKvwndxgvdaM65Nq+FOihESUDri8juLdgjPHUAdDzdlkn42Cel2NlDMdLkeYhOy8NTa1SkRU3/v
Lf7jHBlVv9J0qCAX2XF4pH6fAM2YPqliY1WC0QRvx3Da9vRO+TWeNftcDXjY+3BwjmkzTYcsow0K
7wKYRDNU85EKwAYhWhvHRZu9dwqK3jyFA1gW+nbOm+egDf3btivj+7b2jcNYj+ohAqwFbV5pioUk
mS5ukGaHubUBU4JKuESSMz3KWvqlFbSrFFjlKx6IA2WMaV+rzCF4vg2kZWBXTATtn4l+6YuYLb43
FdOpccOraAG/0oGnpkc24dFbi4F72LhCqauErKPsM25oJrMg4Tj0PABTq1AV+KI4JTT5S97SPAe0
RPxkHEtUpo6TidtsTIE90aZZ6C7adYg06rO7Oaja/VCH7UPclna39mi0MBLkHP+N1W9eyho4LqcW
+212m7BiQhFM59qdoIfAGX7jGupNx2K+QCfmWN6UnFs9KpiaSEpKwr7V80GmI3NVCGEGoDQbwJcI
vWLlZaO8QZqQ3868AU8BnuSNZZTz2a2M9huzQ/01meaZOUTh24+pXI68sdl2jzVz2wMdXraWsIuI
j+siSQUJFvwuY6LJL5+Oyed8CHk9RVUcDOQ/Hvb0rPiGDIC2+iyDnU5TJ6VjSddtya5eOlNanZiK
VHuh4eQOTNdvlbbmJ/Br2c4zisUk0P9I3OitHc07v+Vrb3kccfF8p6DsPSIasPlvR8BvuyZFI0L/
0L/xhz6jTYV2AxGy3nqW4ayzFhdrNDDjykqXw834JVQsPRV08Sb1M2vrdYINrAAs3I2Kdk3TfUVR
XB86Kql1H+nxBKg23yVtbOxjMQZMu+WR2GLJPut+6oh4Xvv+gBQObPYGV33DmkdeiT3a2loqJqmT
lTR1nkv6U5fcQ8QYuoPvNVlyiVJOisgMfBBQdn5rjwDL4+kxxqUEQgba06wZMgegXyIHOMsCHudp
s+5l9MNU2W1Q9um+VfWp6iG0k7J0LdrgaYyZG1Qj9VBiIkA0gQbDiXiM+wBOx8w6rznEznRPJUcd
1wKqJXJIPwjDKIkmCnUQmUQOR+Obl4fOphJK72yrg8UTZ802LKJL2jCG81rzG7hwIDUehYc/+Kg+
ZwYlIU1GbNW9PHLpaSUtay2ynnNy1cCYsuWbI8Lp4kXtsVLNsxFX5jbXafdK3VgzwWKgTbl1U3FY
hq1IqemGHKu8YPw82sabj6kFMGrw3YmMmzzjyEJyyrx2e2QVZCEzfAVZtUpU8A7fMjyTh+1sOWwa
Z8cKY46HQNliXZzLOLl0hGRyVgAOELnM8NK2+hEk6maWlMagxtwVg90vYx/TP5TdW+iXzJHY0jkg
DE92BWlEZCFpN7o80gWxidKDCSNqa9dKmvskMl0M2BLg8T8LtMqrvE+/UsxIsfBXR3/vY8Ov6JCK
yos4TYzOebIMb5U2wWZw1CNdpYvZAxUz0UOsHEgQc5/ddmY9bVB/t3QXaMKk3QR0lI6DXQ9f0ko/
5hXsQ+LQQ9SCq66aEgikBcj0zGsYaU8kLsRuFP4f6s5jOY4sS9OvMtZ7b3MtFjOLCA8dAYCQJDdu
AEm41tqffr57UdNFgD2E5bLLrNKSSRKurjj3P794wgvVeiSWoj8Vc8mZFGeiHoSCoL/U+5pN47Bb
DOHaN+Pmvy7yLOMDTpz9attZJ3mNKY3llhNgdEM2qzHbOw8Gj0+GUEV/VZnAp9QajyuacelWH2pl
Y8Vz0q77eejuyHZQN1kW9Udyotx1O+JFhAcSG/mgu3e09ZpHHFTtL7oZGZuYtRaz8NF7xoRM20EX
C+ZVbpvJQ6+P+F7goDfjNN0NgccKGFWccuyBY1uOOp0v4ngsx6Xq9Q+VmbpH18vGp9hUrBn6gmJD
mrGhBZvw39nlVGpWyoOQYqCusWNWsas8J+Dz3yN9sc1tRkSpC0PLAJD0qtDwsSnBwgRbIk39XisI
8MjxGWhUuzbwcanG9UtXqaTQILEsTpm11AD85AOs3VJJng1P0Q6OWZFj1IzKs53W47HpcDnUkX1e
tJSQU4xo5uVrEoOx8860rReFYLDxUvlls7hPE9iNn5seVS2JgE+WMKN3ymLy0UNjxRR9t8Abf0Bl
sDkCGazT2gAhZcXbLx8KL46jA6RxmrO8BH8yu+KKhX65SZdOzXnKSWMnaHJ12yPdPLY50YBOkaS7
is4NQHkRkLSQO+Mq1DvlEnhR9iupnOCUl2NA9yKPzioteBwwWv0ZNwHwv9zczdQxuwpywqECXyMV
kgEvhm9m7ND21Ws8JxRmGKExqWHG57GqZz9Rg+Gc16N3qRjxz/MyOl+F40e8CsbM2qtZa1wnhVX/
bFmNKG5tldjPEif0Vm+CTayXnMfcAQ+32Z105MJwXHuMX+m2j+2xTPX81a0M4+ekFUSHcZRlf6E2
5Wy6cKImdDQWxEOvmrXbNtX1fT7RcCvpol5yukffxF6WrivNpZevkSBX+Ytr5w2oq9mfgsGdDg4k
Xde90+3ExdAmMUpXJMa047mmriUsnbd0yPHjguw0hR35sRVWJyvTUeaDS3Rmt47aqLmrjQZsdcZp
GuSj790rvTUYrdaS5tsuHrKznibuNU5I8XcvKECNuslTbmuadN8xEMQOsJkM9342qvZn6NqYVKce
IXUrxK/eL/LiQIXTlhm7rZirnEmHpL9TTaP9FhSOEmOjlkSXAW43Sa6FB76SVlV4oghLSC+pM4vQ
EshDO0ITcCzEgAqvrqCqzZdCd9ubZtCw9VdKWvibWG1I93VKlFbbUk9a4OIFhE1snLQnBL2+2BVL
yWpvhi5NT3PIEuh0hgXWiFmVeocQJyDOeKTd8lyVc+JhuyTSiaMArciL7QwNReSYhFsLd8FlE1Qu
QEPd01vEoqOyO7w1E/x1tpGhWMYBgjTmekPdquU3Yh/K4gUu50gzmlhqdavgSKNuLTpReDHi7uhs
ibkKF0JWhzbsaYakFkZIeu8p2XZ0BlyP9C4KrbOeIDn0jXGotdtId7BGbryW1k2ZLrn1DM0JlLdm
Bzb38zA4bQulxgAmjeM+v9jzYDxhbYS1d1S5uu6nMWo/zvJpTx2HvzEJP3gLY9KS4bOBby5xkut0
ghp3njS0M+pKazjr7iub7s0mjmh4n3Koc6ZfjNoS76s+oeVsh0tF28Z2+swntR2AfhWX2dR8rdIq
h1QET8WANzOz2LfljKtaYgDHQHQEgNlOmhVxiM6J8h1hjZJtIGzoIGA05YQWf8Dw/2sGAB8czKgO
i50ZtVCIbGJ+71p8LZYLw2N0ODcAm120MNmp5uiwQwdq951t2sI0WlHm8CaB0Tt/wgj/Uy0BdRkW
s+kQzw1F+wOPn2hkM51w2PGhmRi3fdQ+olKBZKnC3WvCmgGK99cnjPA/BTHvr/mBpe2aQaumhZER
veM4tPGNhI7yEm8tGHVQJa1yP5KIevLg0C2faFP+20u7Fv9Di+6aH/MZAyRBTq9xaY1Ioi+m6XD8
pQPrZ/VcbXEKXVZdS5/ZjGxr/3e2+H9DgzcBDjm7oqA2eefvSdxL08xm5BJMobI4bTtwqg0LccnZ
vzU2f7+U4IO/U0xAuFcZkC52MK6ODeT7SxEDYSBhmyuosvFMULYxIUa0oDE7Jz1qSGNR2zzPvvz9
okLd8v6iNkpOqM98W01H7fT+okQXm0WVqY6P5hdHdLp2FESVtfHKGU9pL/5eWMZONbxvutX/+Pul
NfFAf14b2QvnGXQUtri337ROfVzB66IHTCcBFtRqgZs7+QqgGpwXBavNwTX9xMFQnsTv4MfkpOo9
rFmW4FRdrv9+Lx8S7fDFUOEjqWhbTWJAHdP68PI7uklG2YANAtHuQne8Rtw3i8ATY2XlBcPdjO6a
FNlZBteH0bKbQiz4FPWuhboN1E/5jFM+OQVFeRpgBa9MrXyMJuLHc/NkzUQlhKGBcruqq0/mxh+v
EdmqC9cTnMNAXkeQ6fvXCEU0j+Mszn2V3I5zY9faCX5E5ed2px6taFLv8Ngy1v2ix5uOJezHBF91
Q/BU98mdfJwr3AhYBKoR7Bsc8Rrf3wgm7ws8uKwmssogj3c0HVg7UJFKrMngw3X+37/ZH5ejmjXw
UmEb8Dwu92HoxjbEOnVpen8KcoXWkV673xaNOmqXNNWsbP/h1cTDYQdJ1pCOHY71QZ+mAYUbFTQ5
2LMFoUXdlJ5hsRc7DI7Th79f6uPi7r1/sI8aQMSwqD8yc/Izz2zOaT8np2rq0E3FQQHq5lLQtWPw
yeojg0d/n43iqojWkTMIzRbe1++/XlnabIqGNbGJ5NtIHba1OV4VZXJrm+lzUs+PzpK+Yq7ot4qL
kMECmzPbtWuOR7y9cXcIvJ/FmPuVkZxjK7kx8vDFRZa1gkR97YjoeX0qnvFsP6qd/ski9nHl/HDr
uv7+1qOBcLikgwEcuGnizw3RnDmcjlC1gsPklJ8piT+umW+Xc9Anm5gdodR8fzkimOwFg4TJNxQQ
BtMLHKJ7jPgYOg+Y3CaEukF0yGdoTGlbKP9wQ/pwcfeD4wUjU4vgEo9+EWn6xiGZdEtGRb0ui67/
pMj4c2URQ8JwVUcEAzKthcLptwUaTgs8LtA+pJHZNGytoc1vZt2Yv0ajkZ9q3bRe1Tq2XhmNM7aL
VgJ1nv6Z0Am12q+/TwopB/9jfBL1paIUZ3gJ36nfb4byFUPErMLXwATgjyoM79LKUls6ljrrXO6R
+5a25Vcqf5puio1bZxQPn6w5HzVdvH2HXABM6XgjYq17fxO90lUQuvExhF6qbBzVmb/XcKL/6c7I
ZTx2RFZ1riESod9fJkJyW2ioUsH4bMfnAyE1nuNdxJmwq3RsPwqsN+34BirpOSrt+xbG/CdP+sGd
gIVO3IMDjci1Vc/xPppzKFCFnCapR79C4A2+H4VAs97AhFazinOdxvnTjoIXw4rLs2aYx9KpXjhk
AWUUhHj8/et/WOtp6nInGAVwI2ixrY+jXsFgENpTiKMcyOmlq/rgeaRtcZvoy/RJKfBhMeFS2FuA
lPAPj0pAmKL9Ps5Cryr6Wk9cX8em/Fu5TByRrGCJjuRXuj4u/OEn7hN/XBCHM0Sy8HE1rDuopd5f
kOjMJtHUcvGHMNWfGxCNHU3N2MeJ0d0WJnasn7zMD4MYLzXhQuY4ug0rDgz7w+hStQJZ2QhfwgNG
ugQtiWVUiJ+FF3+8Cm/OVDXD1h2Eq4b3cVGOdSduwR/JYEw1dz+ijXqOGryO5cD4R95//1/Pvt8t
+/7PdfWruOuaX7+6y3P1P8DdT1gn/ZePlTAP/Jcp4NVzjingpu0wV33+3dpP/IU3Zz/d/U9dxBu7
Ju4pluaJYuXN2E/XhOWf63jS0sCyVPauAttc3PtwA2Q8YG5EQY5vjSsWhH8Z+1nOf2L0p7msB/Kn
8Vv/z9Xw5m2JfrNj/Ldb4/8qevg7MJbb//0futgf/72SY5+G5aWDuZDGSu5xuvpQaSzRkigpPBPE
mLiTI4WCuDz0hNbAhZcRZJNJHEw7uausdn+19vRgNu5TtKAp8Vp8l4vBup4Vw0bf5JWbLBehTCIs
TDqeamgdc/KKUBJNN6adHkhbHw7Fkp1RhYGrgUaDHJJ68tvb/9dD/v5QjiGKjPdPxUotTojCs4aX
9WFWjQ6UsQkmtZ9M6qNeDaSPkK7ImVTDi7TCs5qgw+HsIWQwe9ePjcW9VjWaY07ylkFSF6/Q1Xby
j9aKahPzEt/JKNwhhdU2jJa1kWlaSQh/iESCy+wQ2Fd5hLZPgMM5LmbbsITQQxALiNighVtH7zku
RVG3djPrmJoYfhekNmFriqetxFnrjpicGhcayCFqtSdAayUDzhwRhGIVlbPJ1GA1Wf24snsb0RXU
k0FEYepQLTc8srpX9eo+iGNti0126htB9hLHYeaD04frVPXanZUgFdHr5g57CZj6ZLbhuFs4t17l
mbgDW79iLYs3kQ4jSl5bwMHFRNyVdCzPZpGn1Ye7BlEwf4AYGmm4i5/1r3RIv0UWWUCQEtYQ4fsN
nQg44DpRUUlydosohFyWP+kBwR0WybsJCuWVBQXJiNA9cWJpiVkiRBa1GYoWD3w4zV+HZOPMyv3S
PA7PxWjDd2ndU9no9TbUukeXcEboNra3kq9tbs/e7CiAIoxAmorEGDRkc1eCWUpazgCammGGmMxI
Q2t0AXkw3KmL8j2ac2JhC+eX/AyJCAWrWuI2ImwFaecOJzf1vjTMU6gmDuEBXQwzSnynJEjDTUDc
kUwCzEzltigGmPNu6OcxOVfyFSbCHHbBaFjG7NlRU50yYkstYkFmNbPFRv5DZp4QFbC3Wv2pDA3S
hUDHT5bI2YKBdAiX5YfRKhtprku4QbSex6VbWTVk0mT0qqMp3mGnErCFZchDjLP7W9ReouYWvQjj
h/x+rp682Pwf+E18x6NLL/LN8l3m9Oi4KCAoK/1MD71dWOsVjMThIYfjSZoXCW9tidkK6YfHFEa0
ttDctcP72PU23hho56HTu438QTIBUO23SL5Luv5kDatt9KhPaMf7kXjpiJyTlQNtiAyLYqUl5Lol
3VGO5RrcMymuvAFPfhm4Hk0jMcci/0xOX1KEWl9OzM7eh5rek3g18jAVyUZJo/R0zoAqioKre/A4
aPWcncT9KYcEuXKHUcNbWP596hV3R9hdBTMqJ6NNRQMD6s7v4gLky8zviJ48xLPnlvJk04CjruVY
bdt4s7j9zb//jBy94PDEWaUwDdOQCS8/vhsTX6boKgFoB9JssTUW4XIczL7kGey5vutNCLzZTVyw
ogKcQc7qix7ckFRAW2OliqMF2hV9BPnp5Y3Lf6Mnh9xWIN927F3kYgQ8jtIv5i7lpeWTyT/WjHhQ
4xqwHtGhrGRWmgpz4UtMde7McIJgf95CF27XeaL7ttpAcjNge5KPS5DjGOG5LX60k3o0HDOv57re
/UJAY+oQOtvhBJ0ENJHC/KcSNve9QZt3itM7DmDNgRKet1ZBKqRlgTJf/FJlaV55hj76JBoMO4cm
jrjrSFGvQtpFmzAMN1XNEPQyWGRp674EWvIEcCOSJh9oaATwchgQtqZs5nAs4G4ZGLUoJPltwuyl
QMRbKD05JAVasrghbVavvS17ncUsj3ezrfakXZWH0QwHTvINLWjbgLo2hOaWjWmFS4xQu5Y7+bVL
IppWcAwQ6Hk7iOz2JQ1P0gB6cpDqTHa/S8WSAS567hP3phZLh+ENz2mX3mbwR7zgyQ74sqaYzVmf
PkBfu5e+2LlIzctrMvjCcA4YO/MOJlGxXcDqUTUQW0US0FxdEzkR+kl7KsRMJLWTPUdrtbO8Pa1p
D10YvsY4a6Oc0s49jTLmyvhoxw9JTcJOMSUe+GH3FlRcz2Amo7EIFAy/A1QP6yi11wPLyaARLV8r
9KY6V90OfeuuIfOwcNnYlwcDWRrJUj+RTu/uaLcka6STMEGZnhaAqT8rhLDJh1eqXYXr3Up+pCob
kz05BfS75PCkg9p7MCu1qGQdYtUS8ZlTzH+2a0I17PLYMrpkwmUhAtplHnZrWhXpr9MNbg7oVUzz
Iv3bJ3x1dq2+3JAjGRBAY1+RZoZEvV9I0yhm/bYY44tJA7IVW1VjhES76spezgy5cY3DQiKHtYkC
NjZxXenrPopN1YURsyKPwyOV3LFZdHRmLbxU7bJAiN3Y4dj7YYa83HFXQw0nvELzD/DYcuYiDFlm
Q2DXYDR+K9J3sex4WfSZVDkP9ZHmLSIqARsPkkLtA9T5nd3nd7njxvukgf3m2HVE05vP3mW48sCU
Qa6ptog5rAsTsmZqwC4f8DY4EKR+6CunYMoobzHcFUTjg1Lkzqqsy+CYeIQKZqZ9LyszbH/Vva4x
O8Scc8DSVkmd38LC1o6cDHy1dp7UCg8bObpA9a/LZNyo9dNsBON+7pUY/ckEbw8G/DTvYafbq2bw
4N1rr3J5wjNDWxVjaK5GmBZ88yFh1HoEnEOCGZuNUeGmPgFgrnOV6Ggl7b40Ayq7ig7GVnwD5X5M
i3qjGofWJCGvCSGQZGI7HaB8U3Z+jzR2FC2xxsMUOygNO6qOCMQVVwJycsQmCG0tWtV4qJxa1vwy
IodEo+Ot5Rk7elqRTeDmt6qZ3KaT/SRfRGmTDVPO2oPc+xQnslY5nl/ucFNUHctqxgsOzD66G2ua
b/JNFgGRRHYTbUmbT1c4NXbrDpxrG0bT10oftlpf71MVFE88FEO93WkVrf2xWYj4RixVo5rHkoC+
vuk2xFIIk3unZTToHSQs/g5LPFF3DqmI4ldhgpK0D2eIQiEcW6owYN/7WFSgREqRvRI5ULtshn5O
+rDfwLNeiYUaSnUK634jSwQ5CeW/RfDlWLP06O1h0HYlK33MiPBdWGrJA+wgVqzdhE5PieHFShmN
fkvzdQBsVG8cTF5OM77H7r3cBR0RAIvw4CFs72L7QnS5t3Nsbrgs4xTVR30VpbCPi4aKN3Dnh9wg
ai5ICXeTl5H7pwwIfouUKY9qtnwbkGKvCdTU/a6sdzIeVY4wC++sVREMeD7od+04X9Vu81IL3mDA
+LKUkTAowj5S81Y1hmUf08XHjkLbT9Hk18XYHCBl6BuQ+te4TdfTlOH6z4sCaMjXtJ8v4UJFIUdF
L97B2NuvY+rRRhczRi4lVtE/0T4nvUtExSb0sIdkuqnNn3M0Gb58hjoynjsjhgbP0iZXqyDFN0au
PVqmi7xF9UQ6+amofoTEnvu22B5kZoDKTtybxH/JTUIu+o2anaqBvlrSsybKtUsmqQalQgBIl+Mt
xPcbneWbG0cjW6FJ/DcknAQC+cbpzeO8uPcya7iI2av+fuCS+MHv5y1OWzTlBEBJB8B1nA+A/FCT
hmE3jftWQ8mBXE/uXegGdAQU8wlQGshcV4Pdkgf5xtVEmBzFAUFUBzAV2iVm9E0xW9Yq1Xpdav3J
nlje8hbWVhcW+1BtrhvHbT65bwkRvr9vIBGaBbQT8YUCbHoP90SFZ3bpqIWbtjdPFfy9TYGAGsWU
Lz78VvGWY5qqKO0ha4oFqIr6LyluEeu2w8yiitplR3KLtxs1Cg1LTXbgNxcdyoKPO1C+5yS0gs66
ihLLXY3KUPu9zuJhdNkOPws4hLF2x9QdfM/7ObDf7Oao/ybLYrpsn/UU3kNbjmqo5PPQrqW/p+O4
ZQpY7zcA2eOsgpK7CHwZSByJkGkFGgJELGpcpRq93RQpnGHF/XJGgBXNwmLZCKogCWIjwJ6Wor7F
eSnRBZXOwB+YqlbEXynUkc0wlXv55VWtw62wW2NklJEyaZ9kQPHfR5y0yf/w5QT6TCIC3m+mLRHT
357GLqh64ZUGfgqPAti7N8n11fRgv4QQVcIxvNGankqzdXKWoCE+yIWjUt1Db7eOX87ZdayOD7kU
y4uIEjm3M8Ub9zb2NF2mf5uJ+oXpMVPuhTAVUbslbQd9byzTvQYttxQVagf5DhE++z51EoxPktrN
3fBZ0ochJtCHxwX/BZMUJq30OgSM89vjju6YJoNVx5vRjAJo+4Ov5NcGiTgtbmUnmCXwQYgPLpPg
Kp+TifKY+kLXhoh7YjuUBZxY4uSnyN1xSxIDVkWEUlKwEO3es1LXM78UhcGCV/HK3POJm4ObeaTJ
0vNbyQUGIGle20N7p8c0FV399e+fVfvjOTWeULMQgUK6USHmf3jOToWhrKfQc8R51p0JM40GNsiZ
XXmFAxOAEln324jgQu04eykm3+G8Guai3GiZ8vj3uzEktv/utXM7+JsK1B+42zQ/tBjGGLJDiIO6
j6fiTyxcop3gchOELWroYGyz3bgAdGjT3BPrGNlrs5rnbV0g7bMC+8ZTtexoBMQmhgG4Rke7unVR
DAfpdAhMszlEJn9xQOgsjp5BGn/HrJaOjeqdOaZSPYkNlJOn26BNk+XRUKvuukZMSX7tzLyFnz5v
+h66hdg8ZLWnBCA5TtB/MYlBeju4JSNxYZBRaSdCeVoy3MvET5bT3wVdcfOTChzsY2RjrMIEXR4/
juBwy31OTc6BsbBsQxCO4IANUNTrSZKK+KrXtphumTmnt7NuZ2woyF7kPo4nDL4XOvTBJnD3OElw
nLdFVhUWP2H4JOcLIZ3kWE0t1aHmEn2OXGDdLuMuwK3pKDFGlRTtneme5QuSIIM+xLdBST0ywbbG
6cXYJLWCamqAhTrq5qoyvPtMUTcTiok1mI847OMWswTciTKx6ImSKByT8aJgJ7HM3XFEaMm5pX2U
BzGJ6xT4OSykeK/GfGkOEx7CmJ3FvzCCO3em9c0QZKXUASttkxDVlYdVTx6Q/mwNHUFcSMBCvdyG
XfQQ2rvR5EvKEngqoST3gsFmcbpTZ+3c5PFNE044e+AIYc/p7cgPWzXpPF0tyKmnEreFfuYWYPq9
msiRYTz7Y2ORVmdGvi5SbwPxTGGFcaCB6F9GjeaU+rRh70OdClB8LQpuOGp8ad8WEYNO1hF5JvJk
Z+WgxDhzlWG/zgZl3OKMAFmS88A6UFtK8BuZcUR3iirHQNWRxGutGtaN2AOyDkI2+qB2refES0Iq
eZR7CQYmIWOUWCiBtKawaDhT1m/Fk8zn/kWeF4G2BvyoPmbjbJ2EWlAlg0WJ7x1UmisDZy2yV+Jl
5TjzbYhlFeIboq2LxF4ZgcoabDWH0SMpsFPI4Rrw8Wk1zKjkLjWWnNhIST/Ih+3awfFJa906szcd
LRF0aP6UBVqsEIDU1lTSHO7E4kjcEXo01lYDjDEpots33FpQYFGB1QcWGhN1jDLNJUVmwn/Nl53W
1cgCiBaTG4gdddcVZfka0Q/HYnFsZFUZ1kqbkPs5okgmFUHfFR3SaYGrpJi9dHUwHPqyvvOi1Nxi
/wS7ukkI4BaLQmcqV0lrum8RYopLfGJVdyvC2YPjGDXHxHL4alr6K68XZRuEo3YOFn07uul8qrCy
lmCBkrM1OzTL7IaMw9mZt/L0SDK0sVLJS5Qnbnzmdd8hb1WCXmEJm6v3/D4iRbIi6lZH5xIS/8EJ
BaZnLs5Ecg4XQe0rJUI5eVx8Q3FDtqMo6Z60ukPFK/LIzRmDFtw12mUrTygJBRMlLvn0mvfA2fWQ
CRihTLwvFURN3ymCdNtW3je5DRCzYGDuAwTbee7WqrAJgROaHzrhiJw3LaLjibfrKfw460Yvu3Sj
UStKxJJc69pvMGYD5faOMmZT4WyyJkSNyc+enbo9WFRkZKsKgsHRJc55EyMkxKbBPquLc+0l3Y1p
Fa8SZlQDfrtniw/dRqWGnaINOfPy0UexSsR1UOzdxNppalgeymB6G12j0Wintr9pX4aAJN/mBTsA
AuHG+GlKu70ctbIylDOG1EkaBRyQVraOid2oaHtcfTUUBBwEzSr+apjJssNi9KVfhmz39z1PE12n
96UGnBpN9AhhEOMVbIg68rdSg0RDL9OLCGtMR9XOBerb3I1RQ3E47UpMuuQ9mmLL0bPgHPlZOMKw
khB+xDm8dMiYJJlHPQcblrISmL00Se8WrRd3bvkDLNLIry523D4SQI+lQHtFFpF2Fit3gwsI3oXo
NAS+h2YsOC4u66OnUdm1MbOgfJATrYju0rTz1uIACnaGUJHDeI8MH3nc0By0olsT3ths5FdxlBYF
34RtHuqeo3zdjvjOipvttGkKVvKYhzB7x3a/KdO62mipc9ARoa9N/QmVgnaWMNQ0WWydC/ourbyg
27rLkZp4sfsgD2RGAS5Us9a+ocTyDDYB9/jWmCDVd9WVgtQW7nx8wQAChm5+6A10hx36JZ0ThY+n
1lwBT4stSrwNc1S+hjG2KbKJ8l+/ddLAXLcS0fZwKwliRyPdmDmS9SEobaxAkqV6EvmMvtsU1G87
VRTDHG9Hv7SM7vaTMfOeEcDRQtCwxPpgWxRCdKrfDxlcGVHDZ6FD+C+dKnnChTR+B1NC4vZy7JCB
+X1Q5x9KT0Js0CenkefhZMQKGQeALc2Q/TPKjLgtQ1UhiemILMiJMT90AQvI8ePk4JtQ005ae5Gy
GQbz3rQmEEg5UsThnnKUmGkby9s6QnSq6/32k7fzRwypuA/IBGSq0ON16Zi9fz0eHiJNtgAAN1ri
7fL0QugQ0adj9BVDwFUuoBJZdYQ5hUrQ4hRY9Jboz7DPcbiEihCtR3SpakQbS5Ro8k8vk3YwdPdR
gXpPqvxPRanTLfn133N1iVYIy2ztIUix7xnXtT5+CwRAo8ycdBrcsdKlurV7/YGDK5DSJbQBFXBm
ijfobFYQNK86l91JS8ITniHVVTjs46Sbr0Kg1DhuilNHazOe1T1uQ7w0BRncAjMFk4v5oddUVtzC
c+CLKvwNkA05Y2cB8SZ4FvsjpWqt0VpAC7NsvfFldjobW4D5ccqNBzf8VlhK+DaHBuwXUXImt5NS
hPuxcUGmuTGgzccO460VXkrfJpCXt3OqU2C9w8aEKSA3r0zY55t0KcTUmDQU7mlEgmSG2LIeQeU4
At0nKW9Frmj9PEVi8zWZqQ7tYrbv2Uihv9bqliCbX1Qc2HQkW2KhViO10Y7/QI2nJcFWttaSgHqJ
Wu1tfbQhFu+csz6B48u1oYrDeyvCFLowv8hT8tsUrYaXGYc2Ac4AVf9S4LOKqSsrQNn29eC6hHjE
ZxNYoRI4hDY6b7C5nFVhtA+rM9ItbyWnnTjgtnVDjScKfHlkU8WaN5anKpjDDZHHh77nQ8irJfY5
MZtinTT7DmSqG+MrOSFlB1TedmuPm6SxAuwTad60tXkl7693whdrNkE3WKlEm7bFp+YTcOZPUAkv
UDgxsCYswmCYP++njRthBzrk+GyFoqth2cnXJf2uKc1TIoaNIb6Q/LRyq5ArZIX58ttBXt5luES/
9Mk6l13rPrrG+n29MnhjCGibPP19uv/BqGC2O0RUYEIOTw/KzQdMCXFLrCrjgKCndDhtiIVGby3O
53Z18hrkvg6Gy2/dLau/nTsBUIjNFb0wvZ3OvNX7asF8LriXM6ZahpNnBc32DVIFHibcir65WCVE
y7zDnKwyi4cAKzbZqKU/232CHUlT+/fnYFOs7Pi0080wTUt//ylwTCoQmmLIKVvYaUaJjo/QjRIT
lW6NsQPU2pCEK2B5Ajl240SxB40bSXpD20b0i5RZf2gpuPy/v21DvM0PdwYlDi8mlQYFKN4H/oqD
wcAQpaPth0H5YNJXW2bmvufKDnm1BSOarjo6/8mAREWeN5OERkwq+BJ8mWVkoS1g2q8ZjAQaaPou
exXnJ7lBSPhVdjErp/2COaOxmUURJktB2QLQLJVSMMUiEBLKJ/kQQA1/wCFAPoAhoPAC6LI/4g9h
Fs59CNIPvyCzL0HS0OIrxwPBrlARtPlVHznYObSkVA+KnIloN3a+YJGLZ0N6DJsivxunBxvHPbfz
vFPZT91tozd7dSh7Us9V8yT/EY6DA5+AgPOpxQcg+p6XWnCN14ZWNfO5NreqWp1R51lH9diFvXPl
oKRe1RgZKdmwxTvFvs1Ivm+1aefZKanMl5me1JZXhUnFzCzTcnsfo2nfBrlxKwyzuecAGuXkWeth
UBocHMLlgEp0hXALQ0r8NrZgFowqt7kvrQv9eLqnE/vcFDg+/rravZpePMxxOfE1y75zxmsIcCDk
auedbTruAe5e55K487WnwK1Xa+WnZg1fTFw2d7ignBqVmVg6iePDVG70GYMLt04Os5Je4gHxv5aV
E3eFpJMTOdpanPLxFsaqR0kVHzjsyLF7l6rKsVGyfaM7q2F8zN1514Gexh5Ous0xRi09OwH70HKd
tumlA0jD1wr6TcppJA6LnwaUfNfsXxcWX3Pq/dwDao6iClonMcuJ+uoquGeG7nXUb5yRoWkQLM6G
Qja04hvobjA1OCQdIxDrWnhHOBt3XwpshGEx4BowhStaVasoUM7FbFy3cbYnaWln+0ujg93U2ISR
E5DNx1z50eWHOi9obrTZd7e2sXdkz4ld6yvN923kFE8QJ7zInx+MtFrZAGYYjud3ba6vE03jdPw0
4XW2it1ooyFPryprF5XOpTnprz2qLyxjOJtXN9E0bWohwWv23OpK1S7p6NeU9YX9s06Gi6FCbFrW
Wy2nmZmaqwv+KF71dQSdXMe9cRXgdGWEmJ5OW/Ees/Bx6HJ/tMtDQb2/uPg2acOrM1b0m8/wSdf6
Qu5Tna9AaPYmJmCrKMbXDIu60tR4m7hpqxxRPIZv8ZA2u/yklFhaIbqnaHebq46OvjsbV3PHa+yH
LR0+LO4UzAiUaOPAq8J2nN5WfNDs+QqJKwcMnLe9Ca+d2vEuYZ2ftRg/EhxgUIGeWjwrUn54iYrR
qjPc/ZznrI82QfkTzjDOiulhxh9jSL0bjG84gOq0WK3xbjIbQDNM3hwMsysCyPC0vTgNIs1ourb1
bp951mNAnwdF+Inb+jan/a3F0xLcuS7TmwwueFFbj7MVfcWnCzDK3ZcjRlWLru/CcjgVU0MdWoXB
KsdpBR+RTaIVW8x69xMpAoveXdX0NiZ3OUb5uBV0XXrt+g4bSH+0ir2KxWcW1KBYwXikJ7zBhhi3
65Tash6ifRlo676JfU+vb/HxggR0trJp22bel1BX0aneIM27HpH4Vu1XWGJr5Gu3KSaZk55+U03l
nKALLQDREDDYDirsKbrSlfamWqrrQCFhHTvOsMnWSH0AGvLiSIDNLiiKaz2j/1q2l04ZoJTghh9c
FSF9Zlfb1fW2jNVz5BrXcZZ+WcroabKDG4+k4VglvMBTVqKJb7onYRPIJk9hHGzTGD8quu2Rx2ai
NOYm7ODg4wn/BfP+72mlvXiCnm2q3e1YeafJOysRIJpu+zr+XNo2M5KNNjwZ0S8tejgVaGVxs9wI
T8g6wzz5LnbtL0XoX+vDM7eOd/++MgC7H3rzIShwk3FeSxOxAXAjtiELKpSqLyEaOJQNxqY6A+77
S4Zp/KUjpMnT77BicsqrYL7Vmx9qdaM2WEfqV6HClO/mAx0bGlpwpSx9FczZl9RJ1qSPsH6G2Lfg
rAk8R6kSIBL1EFHoHTkT4G9Fn17XuB6FqgcRctd1xSnwTjpOy5iVBVkM9afiGIvHL2FnbhWuta66
nlq88wBncRJ18AA2IUumwwuB77gndyc8LbZ+NHlEB52I2lu5jrEZO+f/UnZeO5IjW5b9Il5Qi1e6
ky5D63whMjMiqJVR8+t70aIGd24DPZh+qEJlhUh3Omlm55y91z6C7w9j82E1/s4EzM+jeLTs+QiB
Z7fw4iazuShmcY634RraPEUbr65SH6r4u/UWOtHXtfX2GnDLEoqyl4IiBRIhIErFSHwAH5Mbh4Is
D3A+d0a6H63O1yiTVxxlRYU+wikDAUlTje4TQMSdAUivzX09v2bLQdU46bvN/WCWJ0NTw84S9Dz/
jI1+nStxMmh4GhCuRMo1EPl5ng+tRZRVogAecAp379E7oLfNLm4esmiuIWG4J7IjDy1zaugR+8zt
/CHpqR46x0cvB81MOTmV+qhbbxnDF4XR6DSegLzvo+i7bi+AR4IIYMFq9DvH/Zz1fgc2QKf6Myt4
YuivjNTvoaJA+vg7GPapc+sLxbOvilcN7ASDF7/I77SJjjhaS3s9JMQCpMGo5IERKbs0VU/O/G3R
/AJdEFgrHRbNfUs9DqNWFIi6ex54iVqMRr4vwdOrNFbq7tFk6K6g7JhpsaE2DQhSeYnV5UmoqCsB
ucIeF2fsaudJmQM0hDxjtAwL4sXEUWkzCHtGA8xGvavzITTy9qAJGFUlwEYAnCUJANr40a+RDk2s
LUhVmC6RWtypBpQC2vWq0RzFYrI5F3swzzZF4670LlHNc0Qaz3kw75sk/zt3kK7LukfOUzmvuQNw
zJtJnJhp39af5oY2xgayN3Xez+C8TV79AtP/rM02Iab505rSju6R42padg9zjqgtW3lcewxckXE7
Rj64k1Q8EcMLpG6CuOKZn7UGgSMBPFFZ3MyYsa+j6hwNTF7DdIPBdpcYL6P9SUrEBSgRYl9tpzsQ
0ZWtKcy5BvqO1py76m2AHD4BbEkqnZ0z7Gi0LXn92xi1EILIh3BtjNW5we2qHPU8f4jHu3HNLgSC
0B3Oj4yr7xPTZMJbhDDy96Xh3Wv8qPvhOFaQs5556rBLLijqblIjP9hcejKuSHtggsQIpF3rl9zt
rzUZgByDgA737p82Gs72WsNL7sbzCLvYhxR+0QtOOpyaVpq0VkBKqfbIAH6nRYX6saKgRxLKsW2s
huEhM48ae9Dk5RbnR4jMoK9YWzLtT1/MzD1jIFRmJTgHJAaiwX0pbPU3ykAEWkN0nj2ihmKH/8qW
0YHnW8G1JrWatWOqLo1NVZ2AnjrllZYi+onbo65EypPYYHXKOoDmaUX8bNvlcDAKFxfw9lW7UKY7
t1/OY7nEHaFNOg3pomIv4osRQMU9BLU1lH+E7axeGmPZqKnbN2fLl53WI0g/ow/bcs2fbSdnAwbc
ffbaWEdhAICGk3F97SK39XP7Ipa4el0qrzjz8NJSnMryVZ2G/ugKrLlkcTWnyOoVuAqWHYqmh6O1
fYvQOuIv+q46yF8w08tlgVidIxjM8tXZ0MDdFlokv2psI996oryWX/WgqSxKuaNu1e0cvVz05tV6
kE8t82AzqlEXAeEDU38kJ6hqo48lWv50Kq++IolnVl+bOj0Z3VNhl49Zuuo8Dsq+WpDuDc5yZG40
xRsqeOTAP6YB/vG/2VXT2odkS63I7OZgj0BhnHoMp84611ofwm3Zm6Px5Dqr4YezySiYqRZ0GDg6
QAfepu6T1vFZnasnYiRa1DGspPO0KWm/CYhw9ggeJh9dw8FU1i+XnXb7R4OtmTfMJiZCAlo1x9zQ
OIBlg1RbwLc0PRotwYstjslE7nIh9MCqSvLeh5KZtHbXkaFUTHOYEkSxn5L4xTO6cNC7oBLuMXWi
x7aD4bhk63ms76Jhng4KUolKIYEoi+NDvxJFope/EjWMhtUON3Va0oG1VocGjssuWiFpomzeOQ0q
zWRNUL1qD5477URW3ThgNrLkPOoK8i07/nASB9WxQPNvdilEhh7CmrveLnn2wZpz9qbqwShtAHqG
l2zCXeRbrFEVQ4VVhD06qNRkta3r5N5CL69OI6aAji54Y98wxUSyx6h7mFy6pMqQ4S99s4XLzs9M
CiXd/HdQGdoauXed3Tvdri+O0t7XXs9tUa+HXjX2ZocCUujdfm4ccSjWOWwZMe85wvd6C5e0rkKx
uF8VxwOPGC2tOXVJ8QhQ40Y1y52SW685bosWnENcT+GkY6u2jP0yEUVjJb6j9k9me584nw2/NG7M
L6bL/hxFfpo6Rwrel6oqQaBaUVjmyuYUb9DytgHmuCPO213f09fKl5KUw3p9tRKatGr7pYuei+1k
5DJwtpvE6CcL+61h8kDHkBt3WcLIig3NHPJbAB7MA6OyDGqjea/ZCAO0uPfKskfnGgCXDmgvj/CF
ONlEo5f7s6Aw6R7XJb4aCpLUuU1eyGfZLU13NrMBSHKWEbr3ahA/Br/Phypf35ISQRRlEhB65d0o
NmtEi47wBrXI/dA+GNhcT9YCZajH/XGlyJBzPRu4GX0AwgEa3b5Ack4BXyvuoSe49KBVdqg0ZXJy
dPQ7OnlWR6YrOpXk3sjWx7pX6uXk9U7PUjQdXD1pz3m9sfLQr67bmAL/31uUluWlcJXRj2LDDETl
TjfxFJ0XI6P+GKEnOrmu3iKJhZC1dtFHi87wVGpKfIEOtrM4UaVEJrAslIbV3kxDKXzhFvwbu8UE
v7lRzgbaq31C7Ur4agR8c6kOsda0x7YUF+BT0aUdnYvGBIWaLVGeaTcZh75VDYiSLvv20ALH0Kvx
mGjL6DO9qY/QDAC31c5badXZvUfs8xSr/T1GzK880S6DYc5oujmfj2lqXJWSbTHNzYdJ4xw0jMZ4
lMLlsRiNA3jOi7ymA6wvwhmb0hDBADWRnj6U0pw0XjBXcOybftUD1rGH2oXk49VAZzfRuuxjut1w
VEZ33VE2kCdtKL+rzn2oluhTw+/AZDJawjVWv9a4euJsYu3lpWwQZweQ0sOaKYCNRNtYap01bXqR
dhTZdZcCBscDmQHinCRT7Yi78CC/283t26IAvR7ZFIgGvYSfn6h5GFp7NgICnDnmm0W5z3LvAxw5
x5S1O42bho1g+i74W0pHQ25o+7UuCRDZRGJqSh8hTha08uManVMA0ViXx8voGcfCQFeq1tgg1BZ4
R8ff5KLOl56OTiB2RRTQX1E5ett4ziSBVKQtCF/lFHtKF7SKmEKldF+kqEk2qMuEILpFh3csZboe
HSaf0w4AU7R3VqIfWasZv29Xh0iXL51ImsusmT/iZjmft5X5y8mAYzcdIV8pv07+5VKkIeUK/24U
yndel87OTRA8yNmW/M36qipMIsdAvq5Mr5RnNZ5vrN7ixts0/67H2IXySl5glGolrXSMN4yLDqku
HtifmIn9CC7ktxBfRR3ionJ1N5m3ssmzMJa0LHAb0g+rQooABlkcgUrMjIqsqfaNXbz1kYoVquwe
iHbDuLJN+msQfFOSiDCdTuRPp4d5/ttvEwKNmcOPOwQG1LaE5Zp1kp3NbabaaIi/9IkZgpmbkPu6
B8WcOD9vY4VYjz/0sjtIAYaDU40BqUqzLt0Jr+IhnPOzg2R4z9x+i51U7wk3klJYRSzFnjknNOde
yfITvCFt53BAmbp3qUjoBu117dZL5rXlj0Yh3wY0KTYrOI3dm7S5rOujbWcrODNQgNtblL1aXTRQ
s231INcnOQmI5/aJTgT0OzQwU4nGEhiFL69YbHjiMKXEPW4CXqkAkd32GO+DMYJQkApdqSCQ05qF
ZLlFdBQxnhpIm5WUkCiI97El0B50EMNA/aNMa7wNdmS9KgoteqkklpdbegoiZyVRaT3ZCnl7pUtA
d+l6oXxslIE1EGItZj0rYSZVkMzWgcei8VRe50GHtLaNl+WwQ87Afnw5yvptR2lFw0t5Hr3OlW6I
imQ0ykXa3hXHO6SOAPL1vULMejC2BDyxRe0blVl+HDPZj5A/jSwjFGLkmiQF4JRNvDLV25jI5U6p
3WoKS2PaSXmJtH1Gm2amqpLTCE1i17gA/OVv7S3jxUoFK+DWXacTPe42bYwUGVIT7wyjXu5o5wup
TJcT7ZliqbUoYZOGIckAnlGjPU3QAq+BXECHGxBp+6jRwoGdKyd7NrmqSdzux7cu7Zq9nCXK8Zet
1iwE5WFScKqUB0EW2DEVpc4Nw30L3849yM9hHlDUiPRZLg62tx3rBvrUQuGuU6vjkojPrqcmNlN6
enp3J/09YmSyvw3YmrkkkLWGZ9vGF1BP+OVw9Ox0wzvKj6egR4fpB13vzyZs6J3PZub9PP6QUZGc
EydjkK0FKnuDWMcK8xQCK62ueRANa5HexfrjKhZWGZbpH6WNnGnlM57K5CiHQd7cfQ7gv3bbFK72
vGd1sJ7d1AnjruQovOnTcmcEPgeeysdfdJDGlYgkNIRc/E4GJUzdUXZu2ptqQT+vljmgMhaUTUz+
s2h6CFUUdmK3rwVArYGzsZZ22CkZG5LIwh7PIm8K0fpF53QHecOLln1/Te7kb49SLKTWmI++ktkM
mEc6yHo2fsa1+THFtrIrcu9GDlOybHkU5lRyGeo/mrHeNmXzodG0ItfxvYY7dE51hAKWll2i3AD5
WCZH1Wxj4sCaPcTL5tQiXPsxELRlQsHbhfL5/mdfGvSTzpFT3kNqTEm/HWeAwQ2h4Ow3xPqNUxlM
G3Tz1xATPgY7jeFAMzWooLatmgQRRsrC8eUqKSX9cpmQt3lGPCEA0sZXXe1WKs8S9Bb7wWnUXV84
a+DmTrtL25uoRCLUGwmHuG1Tsmdi3MdAmiRH4nz8DmmzT2oyZIm2aXZyycurErCyY2Nr4xZGf7se
obMxIjeTkIFBvl/G9iqtHZsO4cAU8aPZDvK5K07FZqKaR+17cl7aUdBiENZfU+mdIJqGX6RdhdBL
9dDkifZNVJ50lRkrJm4ufG2BKmd6er23EjvQbCMOMdvSdiRBGO7tbB3IBGZ0sr0R+fjLh1BVMA3m
+p2UVykLMU3L0Yvr+sfgUo7m6jexpTK9WPf9Jm7MUm5xAR9vN28Wv8j4XQ7rQfR5+mN0MLQ038dl
mG/eFnX0aLvzuHE9/8gBnRwCy+VCLnnyc9FxeQSGaM/y8y/z+FPRdOvn8Cu1VwYhdJX+UdmTcpKn
xr5H6KbjBkOZ5dzKNyLHsttmaFv6qUFqggIj/bJtC1VUAt12jV6GTUUJ2NOfh7i+6TroidvaCTkY
i1FFCw+Dk1z+5Yak5vaxib2zfEgS3UIngY+Kq41T3dWIz6mY2dTbEFvO6HMbf57ywETlMa3Tt4FE
wdBE0imPCHlusXvBDoaR/SO5+VmkDGQj06K2/qiwXThArhCxcqiJ0Uf78irJm1OqmAqgjr5KV+Y8
iKM8UkrV7lTF7ykhpnKbkatO1nsPKsqNn90HgVbPBIuccPq9SC03GZ2r/SVglzaX6VcraYPZSp27
6WtA+b9XrKJyV5OfoJQykGD1p4ppOcq9V50tFnn7llP64783Y8Dd+6VLRxhSdFsdQZLJZt4xNimZ
nf/Co7hzKoz26+DRit+82puk0krN60LJRJW/ATsJUAW9aN5sa6RDsmvYkmivmBk/KzXQ6Br8Ks7O
Oe2HyC4+Rkx3h5LnuNWW6iivVdaMC0rN6CQf9JEeGusmIl9ce0SHJSZj8QpUvhR7SHWjmKnbYZVE
/xiVSezbTcvwIoUmUoNI8BqTKWHdaYkVnYmWpTcCx/CgZvgH4yUNtWZyjgAK9q5BvFamPy44++XS
Zm16VOkulLtLYUH5JHVoc2xL6Zvb8EGjBf4kHzoJVAf+4+bDTaDJTUmxm7nqPycmcF10itV5l+Lq
7h3WGrPUPUyi7PvI2jvO/8pJPmFoOZtA/zs0yJfiKH01lOykjRndtcIlR8Ewq528M6RGztGw/CUG
CYdy07ULJpaqM91nXRJIl/Omu1lHTjtpl8E/TV7Mek/aMy2aTfpizBkO/TI6KJg4dukS3bWbSnyT
xMnjgosCYkWYTkgKsXvFC+80OlumfbKs+bkjQZfjAC/Tjrq3hapbHzabEee/UlfQr8YHU2/1wyiQ
OSv1X6M3+gdnijaHGqskFNP2ULlktEZF4Gk4JCY97bkJPqXUQrok5AVxxuhKs4Y+U/6+TsN01Ek4
Cput1EDNewUmzu23yXelZ0/eaBLzIBUono73r3TIuo3nIvoAcVwvYj0A2mC2JYYvqfMcks0/G6Fs
N9QqObSGem87dE8zK2FUIOzrkjs3Lemuh1rVD11TX/OFmPMMsmm3KaS2t2z0DU6dsf8xBfY9J924
dZ4tkBkHJ+qJSOR6k9jwOnb2Ue5p20MiZYvylFTFz+Zas4Zp0PUL85e8M+TRQF4EedDut6pNPmlL
bT26kW1LTZDcEujq0Zn+R5mkW8m33dTv8ivRQhd+KXIGG612ZIeKArmoia3TubrbTqBStoh5r3r2
uXX6J1VLDpnmWlLBJCoVfYkYvpWaY+hibRLQaDhMEzCkMsq6kEEAjzCi4U1b97OCbQ5tdyA2btiy
FFWdDKylCqVacxSMxfXtYpVcrJ+D/TRDZR7IvyIQ/F7WAV5uErjUAsGXT6BcwzOnTIOWdMJNrQqI
9Ebpog77As4puCZXCryrnZW30eazklITU89eI4uRlG1v/vpBTREgopKfNPsBCdV7nfdX+gA/mjXG
je9tZB0iy6KEVEnV2FaHfhB/5Cenl9NjMWtHmL0OzylnMSkJ3exX3lqbmB+ML3muksuOPEdkve2R
Q0EOR8fgYWFAvqmopDZ3XTpwGhN++c33Jc0lFm5gtEbVj5hMqrD7cTPgqoR1bHWtvOHlBlbV8b0b
NwHRR68pob+79VXe9dNKR2CON0gyOT5yQZiQ20Z9Fby0M9HLYrt/8oZylw7sIQflHI0GcrMMOU3a
qW9T5H7LXQNLmuKXGnMMVwHFuSnrpVA9Ust7uH+/1gojQNr33j1jkBgZoRRyq2UMNXi9AVD4yC3f
+IXyLTYvuErxKD/HJbfxT+BJHIlEyBdlJ4v8aHQ4UaMblNcuncKhHh6cTY48DAp2Rdh/jCcI5qU6
lWpdTURnPUdUkCzva7ywluAxPQ5G8lBt1ZZedCqRpflFvtVJcZ+NInu1wTDv1Ibpmfy7SHZSz4NF
JpjYPKMEoGyfDc/o2KvfQvEonelZy6Vf/u/Wizm5Zo5v10drWwYVRcn2ymi+K9lFmdT2LFdMay4w
P6eHbFX1EGQWGaMA6riVaeOYLJzbUiE/rO0/sq0WIMsHDFC5SydmXsKMn8iOgJ68vRRVxz3BrOPH
tit3u2EpavoQ+TcNSYDOojqptnaWF04eJZcBgkWkNgw/dBKQmFbJdxsrYLorTA5I+1l7o9kg8KBl
YleakIj1DAeKxfWP2bItNBMu62VUz0uojE8j5RNdXKIpemtUQnNsnuOxaS+Rqz26qzr8YyqmoqRu
GTq/TuUghqOmXMflTS9fX2aBSjcEBYqbm/Siku49aoLSW2iGV0QfZL35Fa/5R1tE2mM6HeLZA2K/
2f8tu36Y1+xcuDbS8g3hM6FSoszD+JgLYIyOWhTw/pfQRjjFWD4yyJOB+umsZR8mRDAk/cfaF6ga
7LVhyt3vVSjuyhwz2HCbR8khoFSYLlZBc1V+WDY81r3WNVTqrNNSdTpk1KSj597lpnMjHy+ci5T9
0pSBHXwyi51YjefWTF+STv9OVOsil3FZMztLimg+RVogl4/a0cvASdZLkXGgz13eBZbcmGmici8s
+jxK3jxYJh8I8ePMAxr2SdvknIuoeG6ZsbPzmrsIybVfZ+wxRtBXWF2d5jWpNCsoNah5I785Hmj5
EJR3kecxxx3Prkdr30LDMXMuPypGiUFj7B6z3nmiTcWloV4toiG66zfJV5s3R8+AfqcwoCrbqjtl
tMZW9mISdEuyEZEn6Tl2yMpY7f2Qe7vImAS95mQ4aBCuQmeEXmdDYbLQFZDpQQyHKFmEJ0amhjs2
eEVo8oF9LwPd6e6Lpo1CBse/ldl0wk6n0185x8rlHFZO2Z8oikiGstoPxxJHq9LL84gGZmhBA5EF
WYWDuGBIu1Bysdy5WbRnUnoX14ivlYQcISiZWVnuVJG1fhL38SEDokxNZQ17zQTZ1hKDlQ0TggBH
+BGWnqUd2kuLVIxAoTM8+hZT2cjMGhPUoBBppNhIrg03vrhLBukDZMejG9vOKVvF1zQtEQIA+CVT
l14SsvjyheyNfCBMwXGDlew5rlqtnHTuREJbcLL1oD10uCY7GlLpmhMkWm8Mq7y570qv2Q164wZZ
HAyT2t9ExGrVBGug+7Ae8JiUFP50l+aq10mUX2k6LiyTyXzrJnNy1E6taMv9sipnu+auHhPjieeB
SMA+rf4mgqdk1GbzYkzmfT+37yvo9GAkNIoxM/9q6MDUXcMqrCt1WCXTPR0mGtaD8b0uaAzzZoUK
OrenyFHDstPQ2aFUJZxwYBjNR9sRAepzZSo8xMDkl1gfTjOCVmJNM/Zb69423afOahy8w0vsk9kT
9iPxW115rSyaQ7qDir/TCbcifvVYW81M6gL5q447/HK99rcXd00onAp5U8FZb0UhrQ+k6BFKUhw7
Tx+YEFoRUzdaDga6E0IpX7wFxJWLMoQWs36fVwQGGEaCwDdaOFnCvXEUe+cSv8oknGM+46ffsRM/
MBJHDbjgh6m68gnr2ieuU5C1wA9ELi7CTdLAQ5WMg2cqSMErXtt5GKkXstknOiwpR/qFg8e42Yp3
RX/IbvoZUE5GnR0YGUk9idh+rk2NbUZyIGC1D/nhEtmrgn/Dw5tHxuEHxYZ1WAfxqtBnXScgLaJ+
NxnphOj0QmR3NLq8JyP+dBBTXJuMnG88Ghdn6rzXQf/ttcanNXtGmMTpn1Sd9RtyEg76GiW3ryiN
10uEObLDOgSOi9aW4dT73qX2Rh+PyIDCJWfcjtrolMzUb6ujk/znJE8DUwCAOvgOnJGrD3l7j7rM
A56yvJJ84gQ9escKONPJbDJQMTicJ6ERRNdq440GGmLCk5Rnmu9mCUJ8z6yuTmO+z/RwLtW49YU6
RiQA+8hkjLK/XqGkJ7Ps3TNA2LthnZww5RSFIISSY6p/l40e7/SWNp6aM1hO6u/cmQssDcOJ3lh2
mduRt5ESwdIuGCyVbW2j2oTf4Vag29BqbVVBXVaoGWMX82OuXmtA5sg5rYAuhh501vBKLLV16GzQ
SpjKA2hO0dWlR2SSzHuanOaFVtzBMJHe2hYmtTLSbQzGSXwY3Km7yejRK52xnIkI7dGEMblX6Xac
hVthoeEuZHFDY5FfulQtfExdelh6IyoeiwvReDFhhYT3IiygMnJa88cY8L/CTB6+6o292P13duR/
UCafob3U5f/zW/5HXOX2av7WOD7TOOkhKv7z6jb243/8Iah6pmYPw5dYHr+6oej/D4xx+87/3y/+
Q5OkgIUm+bceqn77bTGRKv/BlMR29T9DKHfJVzv8NwglP/ADodTcf7m2Sh4lSnLTVU0bh9YPhFLT
/0UJhc8C1xY5a/D8/w2h1P6lWoArYYYC9fDMjVz5D4TSdP9lmbpHArLFj5Eq6vxvIJSAGzaZ/v8t
40fA70qzB75/AxTHfzMYrPXMS8uIym2TsfYdVGtaX1WXqWNW3jeIj7usCe0SuYVCqG3dvZU0Dnbk
AKxBY5DDgsWKvkmdM8d0zVPMEdKHEvaqk2Z1oiYImqR86hV8LGuSejjxHzPSGClWqvf8EfnVX2uo
ieidabaV+UWFnuT0sUOhx6Qud/VL3FeMmzlLjbVr+TayNMpy/VkQm6RpRNFy8jOGLOGUqv4e4iLb
GSbZddCx0gRiI4lf0OZba6TJWbn+YKR3o0isx+0QFes0QhLE53uFjOLdMgP/WqOd2zTjnbPWE2i1
9Fwh1Wc2lMNoQ+oNgfJCripjGrCOB7sjNpHSxvOnprt1mn7G4UQ8h76yoveMsgsbmgUb/eKhUCL3
BrahlyD1Q8js97PxTpotSeDO2Xatb71FmjI0xVuk1Z+2Ryt+7ZLvrivfqY71w7Ss9k7PjuCZvH2s
l3cOJhq/tTxCLhkHkN4cRL3Q96iBiDEAB2p5qCLJDPEW8CKttv7JCuXNYJzOYKnDXjafO3UJPB2P
Ihy3d7JJjxHhktVXkk3oIjV6zQuZSEmHHtfwcC9SYyJfrkgj0k7RlJ1TGNW7shpeujw+tvX8y7RO
i2f/5kkgByPBECdEcSlnj8NSRtbnIqag9xI8bxWBwWjcXJM9oc5pzPax8RBNfTiJ8lduCAZnD0Wu
PaVpjpAh1+d9VFR/GGaRdFJpj9m0NZdojsy0in3hsZHCNe1CL5r3lc2Sa+dY5ExU7dhLursyY7TU
jwQDOClvevYeLIIH/bHAk78a2THybmk0vIgONTFKo52n5Shk6+zca0jSuMLjheizHbyveD+VIFmn
Fi6L1SLTTSm7SQ3y6dZ91WCRff2MeuUt1pklMBxGF7n+stP1rFJO7iJvvGn6+A+ju+uquBW55csJ
ifNCwitMPmeOP5pigClproiBGq52Ps63ZtpSLM+bHuiWTn5/cKwJqULDlmiMzG6679WIbyPCh8ki
zVVSWtjZgZumx2VGDcqz+94QdrXLijliy652pWHuFlVBri3Szdyrqn65ujtVKeJzbccBCOtfS6Vh
5o22oaFibqf+lOjnlFnz2CB/Hk4MGL3r0Np+O4AFsVXEPYu2wQv0V2Zd1zG2rgOwiXJ2nbBYMjQZ
jG7rhZWBGcYcAq6lIl9achRz501xBuSVvX23NuIST81NS+o72S24k3NECpialB3KGOhtmCL8sqUx
ZODqRbvtFIGVUHYnW7YkwvdAwSxPkzRcPwsroVtNTDc6rB5PX34TxxmTEqLlULLYYZOu2k1k9g9L
hGkRSZdwtJCDMd2TxrtCEq2ClJPGjozRucRKOV9jtdFusmw4d8Bk8VAQKW3MZaCoZbTX6tJn034i
RWTL/XnuWfNgqJEE1Wr5x7RGgRkPjPpnq98tg/s0et5wUJ1NPLqdShWD1MRJr5pzJoZzOnXj0bIg
4I2rh/abBKU4yi6MoM3d6nC6E1ZxVhfKMl2gZibW8a4s19QnKZkE4DIcTRqs0D/QWE3HaAaOaBq/
qxQA1FDHQTavdzzF+Pwj92TMW4KMQrxah40XUwdsDaBoqPYQpmGHHV5Xj25WYT1XjqBhXbp/R5XW
q+L1T2QCcrAdj0DIicbjQ3HcaPSJiPlLftzLHE2PND42HGetXdFlrrzxfj6btwKndWRq943l3RrG
/NdIs84f9UkNEi3bxBuW34zPYnG6O22MRyrAPlR7K79Yo347J6I+mMbwWZYl/UgUXaiQ0KYOM+ez
EsTCppmzmeyyTo3j9EJKyD5DsMQoG7Bma2BTYRkkttYpvT1tJlqGPO8oSFh19orrDHdZbd9Gq30d
B204imR8IHPGFxUcBV2Y1zwb3MCxkjt1Ud6RHZh0+1l5RyTbPr3lzwGo4WldW6b72hh6GbQG3O4o
cXV2PQY3utn0p7bGjgRFBOPb5CwQYjmmNkUMMW6ylaO3ul/ZgA6Sk/6610ubGvSD+6LyK46EdyPu
9Tgx3KPSNXdijgSiYYrMUfN2HdL9zKbdmeV4Bpy72ULKFZH2jXIheklZE4fcjQ7ZlLWnnhVtHrTz
rFhFkKTR0ZmmX2mnh5bClGvq6GgmpBgx72rQnGfoUmfq4L7GK0MuKc+xqNF2pHgJnGjGur9+q930
G7FMQe2uQaKNH8Vk3iluaYbE/JyiPnGDpnV+l5zVIdHwKcIlu2jGcM3rMT8O3mVLHDwo4yUrrNvW
KTLyVQdIpcmpNMdfmfJNdXJfmEBDZnpjQVdrT7bdnyqYqH6GZHVICZ6NTfe1VuqcXE7NH7HHHTU7
eXSaiVZAyb0Oz6Fi+Lc3a52kLNMkzzXP8mu6or/D+PXkNNZzLRIbZa/Y2FKReRQz63iHmSknXfho
LmJn9NoaSoUQsa8Ew+s1er4J8Q3l6YW4vekusngUMmAapJFaxOU5gZ1hOFpshaltdij6avit98q5
WHMM4rn7THN5DiiBaKXYaEvNpqroBbRL6I5WDRuoUoMShWk5l/pxMngNM6Be+DNTtvfaX5RDYjcQ
g8j211HLZ1PBzDQ91VPVXQcwBVpNTgLRjRlhoTh2qjq6jVR2n1FVthBJFnhUp908aScinn+Dl6xP
SoE1hbnwzZh2FdqnoQqNdD466zReFw28AMHhrK4TAuukETcDGNqwiZCxWqP7uzEwvGk57NY1t4f9
VBgWjz/AsMVtLyuPgBp73ik1l/PqqcupQ75LO4wt28LjUduIIRhb7ppEpJziEKSkbA+E1pErpHT9
ppKgo+smBtllifrIYPXbnOPitvGMXy4K8gM9yjycBUIMNlWAm/0VVJUZenRFwGHnXShIfrxhEH7o
yNx8ExsReQt1DZR1E0OvFtpYzocj6YF30IwZAhDkGzse6hkzyNe8gGRM68glDISxtHMkiQQ7T09j
lBQ+sD+e6f38FSWEYafexKOzPR3NXjMf67UNVrNNjsTMIMN3Cg4dDjZJE71Dubxk6dbOUs9FWQl4
W1PxaIoS4XVFuiZ6em830xo8euSz045PweZOdG3KyQvJg3iylwgbTUtacqPwtCpldGnqlTrQbeNz
3n7adevtEBHEZ6tarrVVW4cqm8h0XcezSiIcZPT61hymK1KA6qYDfHqvxDz61eBcV4PGfcv+n0UZ
EOKhx6iUt/NRawDroCz+TXWx3niTdtOSxZ2vZnWsEXL3IIgC01BP6tg8EvHgXlwFXQQisgu8+nq/
76J2uFiploTst7S9iq69U9L4hoYCLSbGUxfbxnGF3nbjMs4iVE1MhaqqW2E+xlwTgaylQZcgit+8
UDwpgulC2ZEHrupfhZa5gVfRkjCbpbtkJKP5ZDVgcbRS5RBpw9+OBN59pCk5LXL3WMEaBvTUEgE2
kTnUN+pZr7EK1WolAtEqd5noM/hQNV5Iaz9MDozC+ktlgriWmzOFPnbVX/+LuzNZbhxJt/SrtN11
owxwDA4sekOAM6lZYoQ2sJAUwgw45uHp+0PUtbZbWdZVdrd3k5YZmaEMkqD7P5zznaJl+TYBwdvA
BfSnmTqrSrU31eITb5e1jZhcQHWECk4oYDaV2ZxtZz5OIPRK4IsMQ/X3KmFkCXdu2Jnz6E/EVAZO
gZCjI6bdajzTjzSO4cGhWhpiP1LJBd8swVYYXrw8iTaIc+G0zgcbFNkuJJtLMjyldKB8aJxdsrDO
K6o/CcPVCVsHpv4GoB55l6JNCoaZ7X260MeQbIpoejR+9+iUoSj+ph7NdzmvLx4IjWU8c6qdPCN7
qj4MWkdpAKMCNvt4bbqQHiF/QwWBuMUrPxIDF2vd9DRJYukOFQGrUP1MTI+MNHyrQa8OfHX+hWSO
jGH0NyhVw9IIek4nIIlBZAjUfUqfgjnii5cSgQpKAXkFro2P3GpAZNnzY6jkvYqm3u+18S1siImc
u/nVa5W1DYuZ4JSpYKbquimsGedozRrGw2mTaez18VJIw4PvFAVD03EQqOaZEeJMX2ZqnuO3hC1u
1cjKMFmWe1af9R5zLef0mF0krsRQxsPzkpe+WUPgiBsnDZxu+pQ1Wr1OKPqh0mKHhQLaNc76zF48
ZSlOE3nusWlWkFygl35bmmCgSZXcGKSl2Rr7fZjSUTsYTHApqtkevCsBmM61VvcXRo0sDM9Q9J9R
0WR3Wt5V9Inf1qtFjRiQ0QcLeNQwBStnp5vRNczSOZj0dmvsixSOm1Wmr33M5h++PgTFhtqzhUux
/gkmlv2AvyosznBNfBNd8ZSziGr5ALar46uvF5r0yfm1Gr2jwdUQdjBbHUfrd/gzHd7GiT1zO/Ia
+gx5mI3Yu0wZt1bhXB+tBfd0LX96AwJeo8D1OYZvSs8+cpu6aVlb//g3iXgWLPpxW5nD49Jxs8sI
iH88lveRVXm44tqTzs1q2riHosT0hVM8knPJ5lzxxarCXdPVv2zNem/ybGfX4T6Zqq3Z1TuUkFir
Ynf252H+bGfzW+shdcT8vnnCuKTpWEcdVLS0qUCvJF+hIsPdGmn8oT4Ys+SQSGvXj3vx5mIxWUBS
+ohcHoc0s31iXu6HKjWPpJDzvOhDiMNIBUrWGtnTQPxDTx3dSe5Np3qoMwjaWKJLTHrmpzJUyiyQ
9YED8SyV2bhja2OhRizAqFBM+aBRpJuDSK9ANXthej/p1j5LcmwidXkYYgYSWMRfCAW9V5nN1eIx
39V+NoTNchplX4PNJJvQ5yvRrnQRor2EGdkVmnswbf2u7dRw6EkDZdSPvkBr9hip93Yb/ZJWDZXS
yn5Mi4cf0Jp+1mFEJ+cOZ21Rv9gHRKxwDZp6wRa04d4jU/e1i42vyKOcNyMDHXwMryzSFC/Prl7Q
z4VkljOeqTWmI8mYAxKl48xnVfP9G7pgarAVaQXyWOIOt5YoiYIlwJh8U3ztfdMu/lKK29RY93Ya
61t0ew8zS7BBNL/KeGZlW1Q9f4wBZo7TUMEytDVAKzq5OLgmjuPF2Ot27+DC7fOtSZxbXsHokd3D
5Ho9ZSvG7JQDtkvTbUxbzVZuWJezUAec4q1Cz7YfbPZKjqy/sTE2LQOorEh1XGHPZSlMvpiolVgQ
Y9aX0EOprPeSQZMWeTWi34GcYpwnLTWrb2fxe5ZF6b4W5TFsXXlwiGr2+50VLiP8GXMm3IwqYFHg
y/FfAJ8qfwojJ6KxxXoaWVuNuR3LO/61Q6a2WVpbLxkNhtOOeapIUinD0D53AzEwFh7UWR8IHIjy
Chl4QgKAtW7CwjLfVv3J1R5VosiBF5hFEdP29S6N+cMs+fQ8Zc5Ho/fG1k4roJJC88kaREoTBZaZ
n4cy+jITWLWEd1+WRcK/pjnujW/BSnmH9rDdyNErt17LZanc5jy01Rt0VVjQcj4zSnoaXYY3ZUrM
vM0HZrWsOgqPfWrBTmCvcGQ1UWJv//wXoiXULkW8KyKQGTo515rj+L2N1wY34zYeG4TCBt40MfEF
UqHz6vZMWAbufKrtVp0o+q+YKOcjQJ0n1O/9a96vZnMCjbcFjrAejsyLaWwXkS6+2RLpPVT9OfEa
7l+dbrMHC79aIO4JYWx81vXvjWUTotG8ySz7zBZx18Z46/GU5+go+xypWm6qAbXhHRUFJ4gzTNuS
GVpXApmCIEWvYr3HmZ1txzK9cy12N3bIfo4M5Y9aEx/hwvc/l2PQ8it+bvxs6/eMvPohSvOgaafA
gb8S2BzQQUlC+b4oooewn+WdPRX7EiGPrAyTaqN+iXJmRE4dPeBo1SgK0oJXOWwgQ+6GHLl93paw
bEW3p7PunCJ7A7oP/BAEaGUwjHHjeLrEFqH0DYsNOMDRljTAZE+CMR8lGI+BX98q8ti6LAoPjnHX
utxjbrqitQVpxegAbxy0QZba0RUJ/QMZTvF57IFeTCVrmHmZvqdEO8+I0Y5FRoImCKqtGDjb2hCe
KMObTb0gmllQzUc8Fw/TLFmbVqQrT0m4yVL17PSscxOaHLadwF4X/TOrYfsBD4p3skYvGeLBxvwT
B5bDfMai0po7znLRkmOy1M6+zlWBteaIsltDZ4GLz4iZXjermDEHkKspHN+dPQfm3JI4zA53D/4w
6MTcYLjPb72BXhw/barDhRHTzXSrOJDRqPtpb9K7WdW5y7A61lR1jm2CKbCdDkgJjdWQPlTpxMHK
D+b/zAWB43UnGXdZfTdfBtu9WQv2wz4Zl30G4WXTO4w1uUedOE6x0lWj71jtLc2a4loKrI12qvay
KS/e5GRnut1HZcHp6pbyvawBkYJNfBuH7jd75M6ouGXy+BpKYuQ1L7yOiNvsPLswgweMwXp+w23/
i9xuPTB6CrG02LEoLbZ53d76bPhurYkBe5fdpUx9dp3XvNtVlzDSpsQtSFNCS09iIaNkn5ggyIpz
5jvd6AVLRlh6TVyAFqrShyjG6pOBgu8Q2NJ0fFrpPH2PqOofRKYfObdOXBJoV60ROzJiXg9dU6yR
3TEajLdkAcy+YqUMboUsT7sJhmTicl7UA/PtZ6OfuMYUgpzM1oQvoYfAQp2YnOXVSc7F8Eo3cohM
FwuaiOAIyhRhbuKTFfLUs8WHNpF+84igFG+bBS81DimHeU1Mw8IKJNm4OmJEzdRBmGSO33G9HeAq
M/xhRBaoMk/oMesq6Kc48RPPeCjDZGaWxT9NsfWuaxWUDPWY9RLvbNJrfptpX4tTPhSSyzIymHy4
IKqisdhNQl3dgU5FVjZCiPIF8zFWX5Hm29k+V3Ub3uUrZKDK86B8BinFgB244Xo5mkPyJpydR0xk
oBedhlkTyU4mo454Hwhg8ZgcrEUgA2fEsNGrGGrBnF+j4Zes3Swok2kXC3anM1sHIjQ1nLIIY4rH
DEGdr9XTL9FTtuG0RvjY64fJjHdkT2ibaSKeK+F7WUROfspSRuaJsg9OS3TZ+njQsRTqvvNgvHZl
cdUxzF/TfjYARVQNWtjZDzUPzSzzwaoZqFKg5DGEY/kZ9ZnaaxWQ7SUzdkbSXZVpDnvU6feJEb7Y
nFFEc/LoWtGnGaP9YAKYbQYwlnup5S94fVbsIyWDPqVPXZhzrIyl8hFo1GgcNe+gOdhSC9dFIdJZ
pzjRkfK0EV99BkpdiYeujit0JDFonS4Vfm2v3JjlWA5QddN2EUeTxt4x5nfVDuNOJCl+mWxk2D6S
+q56vNvMYPtqJnjGCJ94hxs8QEL6Wiqv3ADGtjKqp7FGF0AX9h6JpNy56YgsfCLYXjNO0oaDMGIX
de658KgRG+cMqdNFcuEZe05uRPNufkNuuxWjWWw7kXzm1oj9JwMFoy/mPYkz8Mvdjid0YKhuMHvN
8dUwi2lJ5N0vpB4wl4DKm2eV35nT8ihyk2Cz7kByh+xW7HINYzPzxnfhRDf8EVhJmpvh4UVhJcYy
veV3C/U4R84NXDVbK4XYZZbwQBLqUAfFf0stj9l5DZ1me4imy/NVh8O99VK/EhQCdWcuvoj7BG6Q
92QLechz1iaGxm9esE6TIcZp6/IdyCa6FVzqBqKHFJOOS5dWgq8KjK5+ij90K2IqsyQDc/BozbDx
mo2OpkDnxiVGOh1LuR0QFG1G4DVuWWD0S2N1YHu5q5by1UI8wPhs2CmR3wwgVufjkNvNJsu4mYq+
DJylkTv3YigdbxPTpaVlSUlQ2lOnacjwy3DrwLsKlhEW5gByDAvCzDWX7PEx8FEJ863o7vHogqhU
QMLn21DlIbM1HcWIkE/4zoGw8d767AGCsEi9h45pvl68eB0rLH3M+7MRWcUurGfThxz3riNUI1az
OyUGqydy3fifqwb9lt68ulP3YszC8eu6Yi6mYPrrIY5qzRZ7DhLAE6N5twxMBenE42k797pvMp4J
APzQI9FsMKcCkNHclI00oiyOLiXaSVGhT3hkddSeu5FncXSKX2lifdZOXTJ25+sWS+fdVUaLXR9o
bMeROdQ8Ko1iP9U5pRmMWHPokbIqGDSv36Yskijc1bOMJ9KUovGB+fxFYiYyDGpJG89/FYbMQWM7
3jfgZQnFewcDc82qj4XkqHood0Ujb3HR3eloZ/bCyt6X2PzmlRMRM4nnqKT3C83haWapeRgi7ztv
prMIGVmV8ofJ/jIMGyRA/cUzmfBl/fhUzulFM2Zu2t63cwRomYNiNYwlAsiRRthDqxS15k1HqmXZ
jfKr9bpa57YlcvJNKWuYQtYE6r/WMWHH4i42ZhwtvcGqnei/vdHqcmNgh0o0JHZJFtFvNfFWGxNc
f94urUpxdhoDS7sRuAVSo9I1yDoygag52nS1FLsK1XoI7PXw1kIT9hfdvCVYEyylU3ks6X2OuHCj
zXF0xw/YqEl1Z/ioDziGQD4A5jWBHjFHs26YXbDukTrmZzXcQfwPn93SnsY5D4N26r/zTmsYAFCU
eDJ71WUtjmX4XCYa0WL278L2qpMlkhtamwJKuoH4fDSw4s3stUYuPsq0hitIq8N7s8uyoEZ5RXaM
9WMAIrZ1jJbZLYfG4H2hDjuOpHTTOdqfDbLgNbztB3gZK0jLleAfu5LGIIX7YeqPkV734M2JX8pC
ROVpg1dzcepfaRUyPMhf1guOoTjBSAlgwD2HQlBvetn9LC2807Jn5JkKsF3x+Gw2ybzPMHcoKS+M
5FA4KCKw3fyzLYkhihvk7Y7L/L/AH+oQmCBKaPmaRYFujG9NrjkMnJx7FZePKA5vlkPprUQ97q0q
Tf2+Fac8CqmELO3qskdpMGboHXCEBs+4g6bOjUMGdCHTr2axn6fJKABSoByuMoomA+OxaIu3sme2
kHniRiz9N/T0s1r6t6SowLvFxO6AkebVzteWIgsC87aJkRYInRpjwprIyOBLLzOdCf4xnfvPUjL7
rr9sspR8u6HTdBpxZ9TFOdVUdUiW4lPJ7tJ5aCJnGelwcSGnDjNdVIJ+i6e8rbZ9p+849vrjoIX3
peu+xZRVdq/9aEJv2eaoVHy77T7LIvlh2rhrAFQwkKgOOsrgjX50CDXFMNkj/aKt9rtJBaZM7iUB
HhtGqqcGQ2DlVnDFM+1ktPOuUwXMKVdKaD3exhvzYBrGOAgrkCyQoPWCVKy2ZlAT1LFm8AOxsBmM
l/rkGHWL4U+WILSolN+o7OLAXAw+wiJ/UJMVjIXCuJBLHj3WGGyZQTARe54KvoFwW/i5+XGK3U/Z
O6fJZjs3eqD6Mjr9ramzi++BJJwNZLwZPRTaMnIaZ1s/yzA6zhESOEJOgDeN0m8mqgsCOs6dQ0vg
aGzNDS39GqVmYyjHQ1zn3Y+JZ2cnLN5nyysUWhgFsk9ffmWKhKwyLnNWyLR7jqNJVLgt68RmrThd
4hiItS6xFHG67oYajWeb0bgTTbochP2pbFv6nKzZtmAitXXsyNprfXZrTR2icRKXML8gcpUD9w6H
z1bQS++sElx8UqZBkoegRYhg25BIt3c1oi5NZQhaGkrY/KNZA+uIyWKeyTaY6bFg6WArQivR95DJ
6FucTLx+cwkyJ3suJxfZ3IhsmUED13oJ5EW44U/QbFLd5o4xkNdRhE28+8bcQQWLzKdFN2DLYRnc
lDr0wGg9niMu8C1xW4FK3eesLq1gQk/AkpCaDCRlEDq1zVj0vmtl74etDpKMBDzcsEj3stgjnJUz
KV0QtxjAfVjN8FACyNxAz3FRO2HqRYcakREePjusLFUly4Bx4K3QSkZBExOG5mm0EP1ncbza5bpv
qer70ukkk62lZ6S4HNKmQB8r0wgj174U0eKjqpj9wiiPBnvqk6MZd8Yk3pJmBA5QhLtZGz75ZPeW
p+nsrNf3LQqaof8V5kwm4CTgkR8yy4L0BuevTd9rw7gr50H4RC7pSF4nZIVcl8V4qtigdUh9tl5v
/WC1g43DxbfTG89j+MKkLfNn78sQR+TvsYbR3NSe+aAPmabeYIF9LYPcin6l89BNipq1ew3NdoP8
C6l7eottHj0L1DCzDEFxBF9imsxLi2cIkzLjx2pxobxgs6xNyHF6nz2UtnkldIL6s5I8fs6X3rLY
rLzyN2vB8FpnqN7Xdqqv6VGsV1B0aNAlCie+hPTp23FMGN7pcRkIFFMwvIj7rEwLOZrxpXE2Isco
b9WSb0uLDcMyodopXPaxNk1wvHwNURfYRYFAzuCP3iz6Ja07VujmaxcSU9RqQDXd9nfNKYwkXtJy
JnXlR732CCrrO12cfZ5J91SGRKIN3QudlN3CnrFRBzip8jvWNVpb3Umd0aYYpfkygpvoHLCMobgU
dVEw92t/IaMn4saNfGewirNCBToVTrrLB0myl9rFcLA1XhnmYR3Im2WIwAKt71s2I1VvorKtzJld
noAFGnttFCyTJAExPcdDrnaS3RV+c+89M6Kv1JRvI6Iqw6tuNlKeyPlChF4Eg0A3J7RTqnK8f5V6
ReL6iVBkOgM387aeaX1qpvWMXBArCti+ZCnBfNryaCUWxc+aw8xDx3HCGWOLN9uC1NcpcHNxLFp/
YbNmGWbxnHnTF/NUbLaWec1t9LbcpF9zZWnbhVE0Sp0BHfcwndKoQHof9R+TxlScUfO1WT8gDr94
9TLke7efBMmieb4XFaIwPPkUTxxCjVu7Wx17/QHezm5Uw1NPSjF6cQbZGCqCqiwa3x0c7zRBzRcL
U3zEj5RPSA1Zb+3bVZahi/W4xycTt3y/q3yxN0bUHt1K0zZqXF5MUnWiZjwCp0IJKB0c4+mwnoSM
FA2r+xp/2i3qjTnG+KgZodz3PFUbDAckWVNn3M0TTKoIfwwwIlVsDLviiMoVlijO/JHr1tANSsZ0
xu4NM5wFfPfqjfFERZON5Di0E+pM2w+LUgvyJI1JE89Qy2Pnx8H3JFJL38ROZCDq6QWJbxLEMU8c
C617DEvnXLFL8wT/q2KMiMmlCQtxLG2Wa14PPybBuqREDbZBxAGMtifOb6iBejUFp6ICHULO26dt
ISTMyuW+yBeLhn3sVlirTt7oT31AAKIv7R5FebJTOHj0vkz9joKDoa0XFBAUL47OGyL4uQGdNd4R
IAA2NoEdMUmJEx+Uoz6Bk9KZdDAYUwflVCc5Xr3WumN1uYsr8PJ6hXKkCCEbxAUKJjnV1yxdXmVT
HevU4d1pn4chvUupBJxpTC6oUILC651jElG+mDYNk9XEXwhzboUUgKdgAFQhpAJd5IQKIMkodCST
rheSMIObtPSMI14XcqKhBQZrzhffx9OU3IwY9ERdMg2QUQ+UCrRtNRRBZY8tPZI8J0PzGo74u5v4
kEmGcQXQpJj7ajcRzkEED/gpjb0/TzaOpsqDsFt7H/k8XpOJKWGNSp3R/as9xCvMM0zgXVU/yFhh
LRnZR4LTtqJkYGzJBKbcOJE3aVdHtjiOscIW+IAeO9AXtfmi5ltITgICCLQDzFmNCaWb3dXkvoAD
KuP4MiY/Q1eqo5qZRiApSzXviejUCM8y9gieu5Ri7xhVjE7JimC8OqPH77RlO/Rg1JMw2SIfLLax
kCXe/Sty8IcVjYL6X8A9WwuHyerPacj2pFb003LKtqhoI6CMSXlyjZqoJZL7zB67EjqMrbJWrUmP
exQ0MSpdKqwQ9S7ORpSGbHWzCEUwS+D1puxOtda7TMgiHKulpI0E/QGx7jfkyidaBmr6tj1CP9jg
IXvKF8R3CJBWK1QJL6s8dmP1WHivDPJWhpnOAobrQwttcc+kkGJuqmofxd7vRsSfzYhyFlnExhmZ
MGddj2XDZLDepl+RxsZZ2qyH0DtsRn6ZeefYsxoS77Mx0jJYN0vPvvN8gsW0Qtn6vvFjgYQh84zo
hB72eTGJYmatntrYFfBJoXXGxs4Ql4as0qHYFVZxgBdKn1Bgahzhl1fFyOtKNRgYGivMxtk7icnj
BlJAHyHEzI7N/ntcTqpzpG8kyD6aJUf6mwDiVOVRZN5w0eecqK+XUQdTYsp+eaL4XZ48UE5xA1+T
nUmK/G3+4/JyNzFzjwjsxU7Y43XqzdB30pwfoK2JtYAEfaa10Epb2su+H46Jqz6KJuRbgpRvBOCC
zhpkSzch527QTEZaBcCnr/aTBuw7+eH17UUayqVbj2+jQpvaFvlPw2nO7BjfcgttSZnNHxJcWQfq
NVq6a8P1ZqKKnSHEch0ew7CnWOrfc8mmMQzxKmXSg0s10ZskjvfapdHjUGIOKVqmL33ufPWU/LBn
YvbY7ns9DigPC8VKjwHm6v5T+MpOGKaD3tKesiTdQRu/WJkEimBASAHwGxXwsopuvHJUTjRQRyTc
6LHZ0XCgtvEBNWPgpUmxTTW6wSS1GRAs1YdmF/7cImiuLfdF2tHTYiXEVU8QBrnlf0xE6F5KzdsR
Rd8dQTGsF9G68miQ3Npf3ajN2xALUBBno76PNXHzal4WERd48EKa5aR9EL3ARRjPI/RruuZcIJ3q
20/Rj1cHvRGiPIQHmZAnkbQEuOgAdzPKVfqCMjANRuJRfh3znJFEL2HTubRD9RjdNCDbuJp41GPr
59TypdWkzgXlOEEGbubULdV3mJrhISTIb5Mqzdwu7Dp90zHyc2qT/jXMfaA6jix0YnvGRie+8Y+i
ZmlcF5w7Ndu1WGlMGV0blHoqOaUF3A7LxMz9VNLdWrn87Voh1mrXge/W8pd6ImrTaeJbN4InC/X7
XjcJ+BPdbytP3sNkklAnrFMoBmBo6ERix0IyS5fD+J6pldWevONYJMs5QrYbwKhzwunBi3kas5KJ
3ezhAdAl8FncnRjrUFAyac0ItXSQ6BKm+xjhq8RuUBTY/RJ3P0u2avbiDwrOhlOgGQD5CEYy1K92
iDCsZ5zBqiWPWMI38d7LpviW/8n6Wol17Z9lKjBqO6GlxfydQTWWz8XIDa1U9jSTuEg4ADloVRTv
MCQwgxpOid0j5kKt71q4ES21zlK38wR9VLeeurY5ziZKX9cUWBdCHbiiVtSHWYvfmZ4ERaNdoso7
pSkmSSM1qC0wBLCDjY72MFY+/rN4uE5t9ytKkicNR/axQBW9rLuTKm4mfLsS325Mxcq8mlnGnB2p
zZ5VVXSHqHnGFU3cHFyM2FoF0Gzo54xeNZrIjBEOHcsE4KdSyZ2jhTEhAfEnQVusvvZQ74qAcdM2
x06MnS3d1m7MkDH/pRPc4icDrRSEW0JvnMAosRuYohV3YnJ2IVSPEzoyQhjYQFe444tFPrV9tp+E
B3IRbJHs0iVwh+w78ajlS4NTylslPkK81MtCOmG0byK/095CA+VDKEIIgRU+8zBh65JzKc01Hwnb
6mZf5YSixQl7NV3cF8YfIimBOUL1VBgkXKOdJwtR1jylNVrEAULrEm0X8IyBUpLpeSaumcdALlne
hAnpu2B04SIXNJx+21J2A0+VFwki/S6vrB9UZ5xRFIEnqqXxMc4QyatwOrB2HDaQG/M9PfMWkfRX
q3IDW2t2jhaK8Dh5RTGJ7VPaNL4Q13QkpDRKhKJzMp5iOAKDAECvCGQIeF6+9YiDwa3NpxQ1Ct3x
Vzxy9ZglEhkgpTT/lfqEicuVBvcjWELnEi9GTyIEE+uZmyHskz5YtFW/ZgyIPskk7swvrTSPDeGc
Y4bVRHTlvgL3nAgIInLQfnYptXK/HD2NFV27jknwKh1aUS4w7HOA3CnRcU5sBGQetpdu0rZCoEGC
9TH5lb53jMxiwZKQMkuZHnX2jzFPSGb1vqeqta8CjaveoOXIwLrsFamU8VtfxKeaezeaVuyUtnw4
EiiuE3+pdbxe9DnTdt8YQhLV6vYNfwdT0mqHl/9duW5x+uM9+2959P6n2e/wrP3/7Xe7pMx/lV9/
MeDxW/5uwDONv0FVweQG0w/5meNhzftPA573N1t3BXYxHSedzn/1/wx4Ul+9efqa+yKlDVmQf/Wf
Bjzb+5tL+LHpOuuEmH23898x4P1Tvo8uHAmRByOgxAMIsuAf833SngyC1EIrUTSpdaxtl8RDhvtG
htO0tcHAU9QEjYUVRa9fU82kZ5grtaujgdCPvkUFTn4Jgk3H/DcZbuKvxkCdNT4eLhPdgSUMqf8l
TalHvMfRTNwGx/3J7sbp0YzH+0J7sFq4whYbkfNkpgR3dW89k/x3w0mgb3XyqPEi9NiDHovzasS8
lKsoObCy+paDHl4rU2KXn1ah60p/0fvWJW6cEY8wG6ZcGCGqeJge/ssj8fB3P+P/KvvigRK0a//P
f5h/zVbk1UjDdGwijqUwpfuXV+OAGxgQRSRbF6ytwd7jMoTutrC1V91Wy43+kx6ojR+W1kAR39Sk
GBVDrj0XCbiekLG6qobw3Kx/KT3z8w93VkP0fW9YUfXoeM0TfUrzBlR99ROq6sHq94VuDrshbj+1
VDmv4wy8DC2BizH+MA44/FJPiaPjVogMe1qweuVN8/LKPQVUjOuQLcS/fheM1cz5X82e67vgCdO0
PNvF2mWvqUefv56SMuI9M/53oqjPmGek2yYcC6zlM01cj1fbaFAJrNCVvzMazdo+j3KdHDjao3ST
5G7Ga/fv0vnWFLF/+sOYki+fJR1a6L+E87m0Ez1GO/wpBGc9/Hmg7MguH7wC3OEYh2erLKZrb5Pg
ElvHNF6BL1ov/H/9nlh/TXoiINDjWy5YWNmkPfF9/of3RKN2SBNQ5Fu7PYm0IH9j+NG5rYVMgw6H
UIzxQiYF4hU8bc+K7iimqaV8YnyFsyOc8henWX6kVhI+dbH8PQmhH+rVYUARYF8c7/fgjtF9t/7F
Cg/VZPC98Z6ZtRcvC9M03BHdRS8VYQlW6N7B1NA27PL61aZBbYczY3ZtEoqiFmxqNV9iggPMFUMl
8b9gBS/JqK7TfxeAxaH4j58NX3xBVU0SqelIQ/9LrmStPLswF7RkZlJOfkOIARE3PSI70wB444bn
onvLKvSE8SDBJbr9j7aF/QWYzg0QDo35SKwM8iRCMElOHSEW1UIvjo6KHzr6zj/nVd0zdY4MLJpx
+Zv1lX3+15+sWE/pf3wVjhDC4Ii38Vy40v7rR1tgr0O1qwcz2NuVrI1IdNhlHastbdRwRerZ8p7m
5o9sGehfEbL/CWhGk804HL/yHZs14MUxxEgbdIBRLwheWo/IHGtPTis0HW96MEjgcrwcEFCpm6/o
m/tgKJuTo5y1TVwEm9BS3SCXLsTmsr8COZe//fnaCbhRZerd44vAFjphyJEy9qVKYOopRkCcAmS9
kgFwjGqzeJkUP4/+lgFlnN0Z8LuYYK68blAQsa8idOhO6JKy5TEjE7QaFXwa0opZycz1rlRec2nj
9n0ZJ5II+TR2c6hL4q+W5MWo6vwtK81WbLyuO6pChEfIFe3FxZ3nOeMXdqXppyITB7mj5e5jk42j
YyF/LZkm7edxudVZDVoWu/Glc50HJvTHUoXMFaEdiDq7moxf7zSJXn1C3EzkVYDFFz1tju93VtJD
3hWdi8XAUoLNZK9WgFBcxPpVt8trlw2007hND7Vnp0+aDOWu59fTbtA/yrwvgLoN67SI6NtMw3Zm
3dXD4OJZ7rp9m4izJdRNNMbbH0i6yXTg729c07Kp+fvf4qNA4mstzSXC8rRKtDi/DblHlNQfHTn8
bDqtuNOazDt4ZTsey2b5aAcLIy0efVLbca7ck8w+4QX3MmxlQ3YR6PYOdgJTK8kkX3YmiUFeIyvK
3kvgm/Rt5MIrlTcHMRUoMJy+OPXtDB2iHndlG5bnaDZLPHGZTas0ujTWTDl7O0k+2A+9cWXfV+vJ
6RBuvUu8pb1nfH2A7wJclm9jYDIVuKGFDMq5/Rh5HG5cjh7tAIYUhFloJGC+kxyz6PdJv7xWbdxt
zEQY57irIlAnwj7JvuuRckxvbtc0V1GvpAnTO4m5tyB25vYx0hqiQcbitzNW01OXdtk5SUFX5eGT
NRIlr7KWtRkDbLYuD7kHo84e4TGN2eCeHSxpPsur17FjvpiYOI9KMn9jKfQPNJ43PUokOLbFu/z5
u27ovkecm+G/uRTtfyp0OCWgdBhrcUg3K/6Sdok0FpbinBi8v6gDtcUKz6bC5jwPNrpsB39pxBdY
aLGGHJN/OSOx1rPR/elBHZp1kzmT/WTnw/pNxLx1sBE2wP9Cbajn3VPkzJ96PxdBwYj3oFYECQ6j
7uXPsxu9WhaadJiW1hlhNV29nK2g16fkUBLih6f9/1J2ZjtuK9uW/SICbIPkq0RRfZep7PxCOJ12
sO/7r69BVQF166BQF7VxdsLOfdKWKDIi1lpzjpkFMFX6/ETWFIBUpBHMnzmz+bGaGS/o+jBqx6P5
PUNUUSZpPTgBlBAFx9dOjA4Ns0n9yt0A9eeEOTsrKIGc4ShrSpuh1ZR3Q5+Am5mBnwIiOaFXmTYl
Jr//5hI/99D/Y6sX3OxcZdNelmLD/o+t3ixUO2wDXfcKuPXErqvRtsiyfN0jBTzmiFggCQykdiPT
eK3yAEeYfp7dio5j6HzLdsSpHnKY7GqEMX1HuPR/s1P853Zn8LFTHxBsYHALOAuk47+ei6SuZLIr
HIeVmwR7N2JUVFTjrag7y+st9w0yjAswwlE2Bgn1O8uh5Rmo/e65XSh26llSy1+yOY99hWQWr0wZ
YMQFiot8FEc9RyqVzLe4DOJdSkDJOdYbmmq1Xfz/XujnG6GUMIShWZZrLwfA/3LAaw0ec9p8uJvF
EG0Tx9X8No5+G7P6/rzqKv05ElJrEtpy/VzY2Q9PZvUWxpqf2VS5caW8h7bCKdUlp+L/fZXN5VP+
r3cBL45XxaW2AI1yPPmPWkcoQ6uEKJeRb1GuyKDftkUsjqVMkh06h3tT1c01HJgRIerDKqs83OV5
o9dYei7Ksn3XdD9JHj6csYuOToCfSxsDvOx6VlxKNGCp24TnnOngaQyHbTQz4+tlDVfZnewzHcFj
3+FlrlLF2DdaVx3gmm/sekIcrVouaIPeM7NKQJ5iZ55aBscdsqFKr6L7IAJlK2Vonhtg/IdFbDeZ
Y/TfnFiEUP8vd6KhI2+k9jJVQHL/8aQUSdok2Ct4Z5MpfBFwKuqGKdpXMMuRkeJI2CtVVpwq26E3
tXzJC/Gq1oXDFpA7h6SFjFfTiHn+Ti7fev5qkPG3QQPsMCfVJR6H/rVXm/KIuaQ/cOxUtbi5RwL/
51C5R6vr2lvXlB92G02H57eeZ3SlF796Q1k6sLb6hp+IbhGnx9sT4xmaKd7EqSKgFLtFgOKIzGui
EpYVuwvXzw+3VjBqJbiot8/faiJAb4rRdtuqHeFwQn3h8EAsnN72KONlcoirYRU1hty4TJ24qYDd
TwTcDzh+mXAb8SVyI2ZlM+dzc3LinVMa47EYfrFFl8tUpbs4dJIfZGTgjCV90FVHifqEBg4463JC
2jpNR2fJz/ufL9QJnCNSyV+KazbbYdQ1jxxbRNyRhXSts7e6VpPt+fwsBr0o9liJF23juIPGahAT
q1oHmnqQoRPzouhT7EFwQZKe0LW1MsW49YjpNiYG6oexhOWmafKYVYn9fGijN5bzYVeOdfsCCwFP
5VzeZwYdZyudPiUFx6O13NEnFlXbDYjlaLLaEvuS/ROaxvSrh9f3v15aYmq43GCfrUN06vvEpKY0
aVdeVVltm0RTX1iiGSNIXKDOmvZH9miTgZOqotWeZrUGDOsk+rCs9rXCfPXqVta7Mxcbk23yXe/K
wGMUjQC7RQ+Dbkd565kuDU34Mo0mIogmUF9GgLRe2ZOIZQ+vETFurwqBwC8EGdtmSyJJkh3auirO
VSyjU4AT2lda0/iwKYMz0SzZhGx0yWD5Mgpj33WRzmVV4KWmi4fRweFDt7zyDdGHXjawcqlakPu2
PapQOJXwPhWwzDC7geCfc+QnHatALXJiJMbE9dJM9K92qnq10LKr2kvshH3ppSm5Gmu7MeEwRvlH
27nQwLRVrA/NtRWLdGlZcpaKaUM0h3Z8fqkGZft8OEBu61uG8eEmdsdtXcvsHNpvbWuq2ENx49Yh
jrgE/eS5Moe7peKKzhMkBbLi/Ap98RjhDfAhl707efk1uOlRdaf2nub55dkoSQB8CE1tD3qlMdaq
cG4xnyS/IOjeqEHG9RDE2qmh/8iUr0Fbow0jIXztO+sx8QGN817iZ4NKaCo4nCjdnn+q83wgpEsl
ABQi2ie6TskjcgVuCCfoXpRA59ox8ZdgugzDSDG28BWWFCs1EggF7KE8IAC3b2GNOcXIpLuRdmFy
MLKb3Yx8iIFwFv9QO+3EOH/2auZukbA7JA3cQ1EIhghVzEZqJr5B/iOg2Wg81ozd1zJrQt8Ma0TE
aD4migxC3xHEKgVmdCzjjOEF4RrYMnCoPnNPTZJvTaUrt/3ywOP/Ky6y4RTqJMppICGO3m9YbJDX
/xnp9p6z+dwsZSeKcXHuA7e+lz36s2dRoWKzMwKazJGM/mVIKdEVOdE+0lVOhjD05kvGfX4pZD0d
Mm2wNmguEJPM6CE0y3PdEtcENoF9GMPIei4HHOU+0RYw39Yz0kAFoc5uIJnQ2E3/SAcQIyUBkqcp
us51al6NyfgFno+cwZm1OscoTbxPAIzfLb+Y9k8gay8hR7hz1Z90PGAX5JerKHXI3E69Ypjq+zjI
fP88TT/rnByjJgNbhH7Paq8DyX1oMiu4j6pFHFqWs72gYVtV7YC1LNmWbj//BE6hEys6mi9KGG/B
gUSbxsoa7ASleczNFnk6ioRdyRHaF2H/0FmNk2AOjs8vKZycldmS72s6eAz7kojqrAUMnLpTtkXE
zJ5KLwRIayjGR0EYFtMOTmFu8isNc/WvLuK/yOfAPbmgZljAqWBbd+sY4COfqwcU7+KcTHWC1no5
f0MhacAgbgdjNm5zhfH/+fyVzH1RJw+L/XEp2cBZWsfKwfU/N+J1UCl0iyzaPReXJoPeZKOs2Nai
Kjf9mA8sDFq8KxzN8OD8yh0K68Gei63KP/4QzeGeppEcGXSCBkTuCWYLF9SeICbsHnX07QTMaZjl
3mgoQp00lhcqXSTqOgBkqAz9JlcU+1AN07aL4GUthTcaDwV3AVNQW1loAkXwVynfng2HIlJ7f6wQ
93ZULeq6N0kcDHuJ5x7H8ATXhTIC6hKTw40hmbimGn/3swKbU1y+c6RjLsaUQ+1Nt225LAH4VaI3
jYsGII8cRePxvESpYf5LohorF5liZ+yc/mQI5fi8fyIR9HviSeprKUiycx4wefE/5dWLISfrtTWX
LGzv+ZwZA6pY0hEkUhF1FxdhcBoqtJPPP6dxAp/YLSyO+nfdoYNP9FRf93hwGpkbB866yHX0UN2Z
bpggU4FjA3iLuV8d0hoL5lOakghJ//aAMfQAARc7luD+EKikzak86C02jECijqpTf/EbuRxNWqgo
po0sQznkYj+QTKqYexOPVnUu64eNMqSkLrKoO0pxDQWetxA9I/7F/hGOf3CMUL/wJ/Iw1D55s8TN
XQawkrQSVobzV9yN/Is1itHDyqEJVKKI6vJRXWLkdS9SZ/Qx468eOA4jfPnD5vgkCtEPTsVD6H3h
RRaaC4VwSJlObERIANAgye+mir8SBzlvzQkAK3RZOVst4Kgh9YkqQzuEgQdGFnSD5leJAVWWDtJt
GptLParDpg/aeMuhuF1bzKX3g4vaLCvZw5lXxRvHVZWDU68GYubn8Wizz+9HMNJ+7safZpNeKsKg
tjUYg3XQT1sc4TZ8oJi4BWcKz2bPMbpO0nFJmqXpYnsSA+qVM/UtxTeW2nL6yIPJ2I7ulkBnJLi4
F0rE61EzvY9aeLJCDvmYuUZeTyzy7ZDlpwn8OtLlZK0nRrMpwKhu2zFW30c9e1Ma7b1Ne98mzylB
XJKXyC90V9la0TTSgGUb5FOXYBmG8kJ0T+GnswAB0rGKhTfOZ83KaBt/xlIwAgnEMgKWv3X82hK3
MFPxrvba0tk9O439zxL9aVARMRPmsqjR7Jq42rjel3p9Z0rzljX67E1RdJPWeHf1iUGtNb5rJbQa
wA4/1UwyouUOva/X+kqzyfNT3OxiuCOf0HQyZnBjfaU+ktbI1kxOcPkQiHs1BqyVMnWhfLVWjl8y
JEyZrY/MCxirpk+T5xXPwgMQ+dvzRokU5A8C6Ns6alVc6VXpHFyBrqXEhiydCqspNrUivilOsUOd
BcM8OM7WP9caHu5o32v5bREEnWqVb5nkZ0bImbC50p3azD12bRMEKgFPlYlCe5mDLq6dPssWsU8z
XvnYzZhA5ixBLD6gVV4NOZfF0H/gndGrJEkKpYD7nUTzN03IczF1L4Oqv9l6zOCkpnehVZsOVwDN
M+08RGpBfvu0i1Mm/Y2xITeQuvLTat0W9N8kN1bliLvSdiiEyepb97FWkzxSNMygNSgrdR19LNAA
YZUuvhvgWIRyJ/MVV5xZ/MuhCTr5t0isA9bKQxOGv8YqpcbQzbMLctDuyg0nx12k9zuz+juVCbFN
dwABwCROtTvdYjT7iv6vpYtGnp6bbg2omTMBE6s8TV6EwUbvtMN2bMwvLtcibICSH2BozXS4xlaE
enGuzl0QKzsc5B8pWMpNPZEv6KbTnmgR5mlLJZWOR8SS87qbix+3qUh76dZG/y7fmoDZwkWqe/R4
nk5jFtYycUfqSusZJnYYwWIWiEX15XAWdD/bJHPfpTb5rpKNbxld+KOsXA0fRTZ86QEd8kFOKkeK
pTnYtzcjbB5xmbRfSU+EUqRgnkBXnh3y2lgyS8YTSDU87RUR0uU8dT7F7H1sGINlbrvTM/vdsnNe
h7nOQIh1OQhhZG69xcMqYRcQDVt/VmruWRTkBtY6WFqrfhSbwWWF7L108NFrKq8TYjkDJJmmEUzw
IfD84NnTXRhKtFrwlV1xsJyAJfiTHuYPDp4tzOlS9QJC8JizrUPoIyt2iHyLmXwfMwmCrQBmapLo
s5vGwR8cMJ1v8FbY4PmtdjfW872tWzaYiX6swsXLhfseBfAXQ8fY9Fb6Mw3WldYeY5iKS04arWXv
giLy5JTvaGYAFC5WSzgWMwkmiRyI2h96Qb4FfBCFuWf3uDuR1XLw8x3joZVf6kAkbfymuSJ9iRB6
r7uaSGqmgbZ9dSLzpxdYLatu9x0j4rWi/HeAhlzi9EOUUpt3snO3TSrUN1ddIgQ0AqPc30nGPBar
wMK0XDqWFKIri4PAypJTfehL9agYENcqNf5bdZTc864sAP0lVXAGnJbyrnPkEyABQoIn4vqVG0Zg
KEOJcS0UEIqjobv7vEVQTV0XY3mCWWZG+SkVRIHEulnf22Deqd3MzSYpFkOh2n7rvGlYIbSS5Qac
VyjQQyJy2cPndE4W3BuCI4kloOnbr12M5VsBRMpOMSLMk54sPLl7GmffbZnoflHICJxCodyNoj5V
OJOPHVCKk131SxEIlTU8M8h5QerPuSB/xN2CUznT35vNcJ2CixPIdoyF4YLnhVsA82xLPhECWknD
GqCFikSbsmCdaAeHIbVNPCuh0H4ctxAWi8FeVVoK6w9x0Hpy5npTQKKll4/xKwoXvRDbeqaovhVD
/8GsuO65azfutYoRoIfE0PZF9Oba6Z1BL21+eq/QKoxmB2YMHlCE1cd0YrBDkflL07jnubIaAyAH
UhrfX1jxdzsElUV7N6G2aWQ0veeQ6/ZKIP82gtxCdUwAJ7Wy84duPkuL5ZoN6AW7oK4kH+q/fvin
OfeItV2O32lMZ3rCdAaKwiKSD+r/SsNH05xVElkeU8LqGgIEyt6z7k+hEJrMbsDjaYXpgQp6ZWCP
LqyEMyANbXSbx9aCmihdNItNX/mJoRakY5OdbpPSQre72zA0Sd5xrOs02FkTzqkKHSLtmX6NDkaA
yf495AjPYYRXcQURqfYG9TwH59gVR6NzPSJQrwMYjcIAeyOK9JTHxt0aMdNkpfR7pn6asl1eljMa
H+FE2+vDKJHhBRUx3hGttTtHgW1OAxQeE6f+ITYcnNaorySlTG4AhuzH8UfUyTe2VQqLdtyNOkdI
h8z6dQJJArQ5Kjve+iVOPnN6uiaOm5JphiutFTUs51UUgsglx/s0kVAUsuz1by1N7vg9zn/i7NMI
TeycIFg22Th0t1gJ36u5hZeXy+4wI8j66If4TBTMFsvBeKlErL8m5eCrPPM4AUlwBaZzQOZydmLR
UW6ibm8cVf+owvZmKqdGT4/5PK6EI3/VDX1NGLxvEcZkyvtVIgbbg2JzFEnQ7cKc/EHbzmJuTgRT
DRtEYKTMfbM94aF61qJcXZK7SeCOvVJ6RguMY0LCe4BjDPxhGDyCfHA2wkzlFCiMY8Q2xOtotxHU
nwregbxXyxyVwz1uicRTQ81HL+YhuXUPGCOhMuXlxnCwIYsoRsBedvaPIv6UPJX/nMJ4UBVSGesf
PfAO3C+mSdG5ZuMcYHjBTO/3RXwkAp3eBa+g/2tHPmkDQX6JQF0aN5EhCtvb2muLHN3QXtX0n1Q4
+sMU4OhCN2IZCx9zhXxsf8DmNuC2HS9x/TkEtx73mcnOpRMjqm+V4BCmPrliRvGQKAyr9wH4heJP
4yYaIHx4GvuGVHdpCJOGCizvIcY0fwz0hn3BVl3/JT+cV4iy5Do5nxNNxdz6rcNP6/wl2y+BUQUs
/tjJTzKO6Z8ytks36LTZBpv3ID0KB6302q7xm3sEakagq4qvKH0dWHLTleByu5pyxRbo2cizXZfF
XzUUDk7mztY6v8tk8kgKMCYdO+RGTh1Op9z5LNHh5xGwNM3OxKZIZbNJzTU5AsRZtnxeBRUXiOlG
aiyOzZ10OG07CUzZiA+9Is70d7Odf3I1oXq2xtqbZQbHuPEDVyn+pu1y/VJ4hgYT4DZM3T1nHRN4
ijlcRyqVLYYXGP4bDXYZll1oVY57a2hFCYGJD6o0XnkFgjG7Acb8vo4xdrYIRGrTDwcrOmUAzg9j
b1lbA4DGdR7BzwCYZtPtXuuADKkocu2zq6J46YmF34csOOuOUMqXwETJBA+UGJTSOaLZwuA5lWej
0/aqzjE5lUdB34BQFVT9JGZ1DL6LHh8S2JD0cxRYTTOa0vR9jI3Wd/4ckWZeoF8s4RjVj9IkTif9
UFsqT/q/9IWJcPFcHPe2sc96ginRPJKJ1RUdomJ1xY/jIq13CTrcArJmFaZHDivY4eomvqM9wixf
1eoOqWPGjPZWjLs0ZkY2nmL8LC8q43+o006ztTuJVF6y79Vosypqb1IdeF5ay17N5hvrOjyEVW/A
3Yops7XqVKv0+BBhbfBiNrjuUgr2kvJ9TB3tgC+OWOKyoxrIfYE7klAUyAgsA3Nyrt1mT+zL0R5b
HCO0HkYH5G4OS9Rh/5K7TgdmOGSoyguvBNA49NY5ssfdoL9i09+GnbmdAgWjEGUsQPeOXXu5zswj
YPXpxJlw/9GeQgBwwlLo127pOTO3PmewOJPHfCSig2jUbBvRD9Qd5Dn5G2JTS3/RYKEgYFqpbrrp
MSLnLPNtkFHw51sdyFRgUCWAwCs77k9E5LkyrybAHSPpSdI5EU/v4VzwFip2oy6ZKgi2+aCi8jSu
lvBulOLeVFfbqjQP7FSE3WFh0lF+Vmf+F2W/oum10JtVEML2wCgzdCodCaKdgJ80HCuPLn6NDo6C
hq/HwreS2ObaGUrI0O2OLZYphYb2J/P1MCIDJqJ5CEtOo9ewC5pfBDLDrbBWOFx5Sputg+PAGt45
u7MTmdsSwG3WXccOwHcS5fU9W740uf3RBseA6QQAwfxIygiT5Lyr2E9ar4QMomm/aXW4RGs3aaQw
XB52cKjns+LGGlXatKbhBsWNwHkVOnNDorxCmlGM5660Senhv+m8o9SwUb2TXg3pYAQYb+WSm9De
uw3Kd8z7wlI8Mrw3i9QY/j6ToLmXXh7SwkVO7VDWjTZmWg5iYWDjETF8uOReKL+M6JFU6NhCc22Q
OpWh7rVyfFSUcCbbW0v2lIrOEG/OxhXGpgpMXOfXMPxq8hfLjTZU7uvcHr1MPAhDRwmEHQozPAiP
tSos3CPfLEqRuHEf2HshsU8MRAuBDXU8VSGG1KixyYRzspmy+hzyIs/LVp9xfPY7Tf+jDHwHr6pc
GyN64hbs9KayFfCSAtpEVXTNUS9T1k5+l3azxpShd5oLNjBrSa9fHAuVyV83tGshXMYCNlrrr8Rg
eBrj7vQaq9P3sq4hjVT1OUsi2xtmDAEqPavtaBtnMUn5l+kUOLyJA2w6HfG3WBjEYIkyOCI5bwJz
vul6+5UQygtP/bastkaE9A5rNEbfS2+op7wODw69s66JTgUtynFuaUE7dJz75BFgf/SK0W2w6elU
UnaLVRb5wRVi55sgYukOF4lQFXO6dFP3aWuF9ujdx2LLWtXqa/1hdflVSdojdNcLvKFjoPwMbugb
iO1dW9syzT1CCYWxu1DCIdDlm7lwNkZCvJTqQqFw/Bx/n2zFJW3HE91+1pvXOhYbgAce8fX4a9lk
o+tU/UjspZr+okikRzkn++GuIJ+SeOvNMThQxWxG7gCsGPRiqA32mbIh80ByM9MLL1bdbzXZUrNy
HCUz1gUy3M2zvurkDiFNdG2C4L0CS4R9gMXRHRsIMah4kVSmCMPLTwd/+N7ssxlhfu14emNxlnam
e9QV31mnEK2UyuIqei2/ZnZVXGMzkxvH1EB2LN8D4jmiD3YALoz5HqeoeWiCNrqUzMgk49PjSDKh
ypGuubnTTF6oYta3pmA6W+NtYmtLP4oqlCvRuuVLU3XdTlikWpg/eCxgc5dYWdyQn1Ma0iiruP4V
MjC49gwX3vXilo62eOMvzY6YAW6Fw9Mm+ia6ujbG1KhsjlURmGfuYRzr8yV35tJDy5HfuoJ8wXSq
yOPT0zdnwqqoJG+SVsNx7vJmKZzlps/ayG90u9tAVfAtR1U/x8J5k+EuCsVehvpXT8seVH9T0NYJ
tHMwpNW20I+OFdaerjfKS5oVua/JlO6sC9ImdBFcMcYVx9xJ/w1OMh1LHaLY81ftDPCxU5WbuAHH
YFVi7zcrnBZdX40eXGIKpARQuk2ARmLRObVM2pf4geLyDG7NJ4Z1POY2IVCiBynY4Mc58nrQuKk5
yOl1lRS/8zjnCB5ZFHrLF3SEC2m4X5mxwVktSfNTiMn1RAuWglwY/gRheENkKX5PyGxQ05r2rtrK
rTVS7UMx227fKbuSuRnu5FrxgoQob3OeSfDDgbBKOje6DmP8O7SNlsFmb2xFTo8cT7RKW6iGBCBO
YYmIXGld/cCchbp3BDFnw14IEV+OJQgUB1NmVuKHDPB2YtDdqWN5i32LnmoYNuA59fnT7i6p0vKO
68dAnXoeE2tvyG6+ljBiT3PivvGAj2f0Z0TuRh+llt1FF6E4goSwawzKUbw3TO0xi615nrG/dMXe
KDVOj5343XLfE/oO95HrlBzYagqEwAyEzMhJIMRUt37BD34Nbfs3LOfkEsbS9apSTue0w/I70I06
OUtrZxTmu2A79mjTnKVmH7Fd/o5oD3FqLFpftEt2g179VEUWHKSCI8SJRhp+WODAdfl1pxt0P4wA
OhLpjkUa+k205Mm0078hDgQOtPRYKAIwiqOTBjVodImiIDs8f/W/vxiRXbN0EHEuOMlEmHeutBJ7
IHQ0VXyS1HMy/NaRcchRP955DuI1NUHgQXv71mEkXJQEZJPZg3lG2Ej5MJspTpxaIV+Eyl1pd1bt
zjsH1o2gQ3cNNeqeRnNYkRFpxgYHq1AR71CtKRCbB+axd3pF+qbuR4PP2dUufadvU+iImzkw45s9
6+2ltLn+TAluU/0tQyxWXWf3O0I9Xoo0ybfwlxiopGp5eP5KaLHtpTO246dgpBIwDbOxTD3FhOSa
R/M+HQx310ya8zaoWDdxxZc+So6tZaG9l8CIisXMunIdQCjTrwKyeox14L1UlqQP11OgkfJBNrSM
BJt9PCIgg90782T4oAG6ezHC/OXxDvdsjfKzZBZgOmP9i/Vw8s9aJYe9nYb72W0Xw/wnAwzIoMbD
1nLXN+pKnOlNElDmoDwFEy968Nnk6OIyNHF+SrXD5Ejq7gmVEaamBjZNrTvlVrgEKNppf0BO9tce
5EDYcFgT7aywmnA98f67DOiNkGzL5F2rG/M45fbFLqPsnqHO5T1TXAuG8B90kJG4le8uLYUjLKc1
IteVM8AeLl+y1M0exBIXwMhMd5tqNX3QRnyT1sQ8ibwv1y1muAL+3FvRccwcw8dnWWzkfB2kvrT4
3gZN+yV3mg4piE4UDFU+UtqPYt9P5fxeFdIfMhz9kXbP1LC7yLDVz4ThkQ6cu/V7pJUvplTvujlC
zGmbeZcOQDYrAxnOWFKEpM1A3zsSBLyp9vQKI0S/LOfOSGYHPsNbHETpF0vrtsO2DS0ET21YYMbv
pp3DSQLSKLpwenEqgZZFZReXlK7HpncxhKGWJfft+U3+dmvv9sa1bSzyftM/Ux9eUoZ9em3QL1p+
+PmlUVFIgF3iKGQiGyHO909eQz9qeWjpDq2rYKOF8pNUg1+ljZkwi4mmXvheULA7pAUbk4NWj0/T
hzyy6QyobyU4WCBiFmKHvvqYpPM2phLC4gAFnV0csKPtFp6OrGmN4TLVwXSGIYO7DQ1KFfCFUnvp
OMIcqAYieOTfJxgLiItVBq86p0FyKLZ1BxuxF9eBqRo/Slnf6uFhjOVfpap3RlIRYUvPQMYF/F2e
tyAqtx2zf3168r9JR6T5J/IA/kIwA19PDI3pJc27UMPvDusXii7JcJ7S0T6ybEZ87rkkHM9vXByq
avIHVdg1qzX1zeDAUTYQQoKivpP7wCwMsUCtbksF5rQow37x4HtyHP+YYqmnVLrQlbUJnBSRUQlP
PQYqUuQAOsgNgMWKKD1eWy0uSB4Esp6KO3YCi3Qf7mmFPm/qokYo7fg05ojt4sHH9hKUyju0BiZc
Wd9wVCxAjLsM4s2SJkncuhHZnHQ4ikx7N2IYR/EcHibDhm3DyCjNLsCCb2Ue6Q+2HIayUOZrRtgn
YSFu6Yl3WblN/smcTGM2zrgPdZcP8WL2LBipXGd7lzh9cIUt8jVShRup8S/LM/PuqvNm7I3OI3QF
sMKmmjLFr8mVeK+rmmE0UxOFj3Fm9k6JU+jqRuMjkNpnAE5hFH9M5gPC+OzcZofyctMY5kqfAL+Z
Nzt5hNSyYXqGw6bS3JBLDhuD8Lix6ZozEMcbihg7PFgML+og+tsWfC5qqrzjecyOrRrLS3KHDSMg
aC9KhPZXl30TzqLtWIfJYw+P8VUQ+c7wKBA3FoKrmzrpG3S7Qzw44ZoQMMp6Jj8HM7YhqFTKaZpd
YgJMc6bjSHjo0OhUEXDq91kBZKsuK/mRqabLUjVb0HUpngsLPVZdQgcYFIJ8GJjdaFnb/d+8mb9o
8UDXN/nBEEIRcQw0dQKHssvguVBvWfWSY9TNyu8JIbySQYqO+ex1/gNQ9P5dBATRRn9sLkaYkNKr
vkwW3CCgvFSC+FCRXPxqJE38KKe5pin0JAU2lO6OW5wVnOeNXQCsHnq/l7AE7VErHIxLBQJF0LFS
4bcDnR1Xyr6wmo2e3GwgNB33YZeuW3oINg+SgO1IUdmKTVVf3MWhX/xuHAOcv1jns6QiLMG07SFt
AL3qVftWx6N7Bvdtsum4oUx+Q2H6cuT4Eo1hdkb0hQCkcFuYVkb4WxLH1BMF+AaZvNvPCb7ruLW9
rAiVX5rTrVoTvURoEe2RoGIITdz69FAhXGW9uk7o6MiFynULkg9nO/QvSrV15CFwLQ+w9MYQ1yUP
Z4I3Zz/MODC8OoPgV1kqAZjFJTaA3lSDRzjtFwK/fSX/5UjfaqdbV2BZW+2bG1aZfmYm1UW0GjIm
dPR6+yjfqGyaYBr8IihNT3eB/jI6a/fIAlAnytbettmorGdRNS9K8EjzJr/rNH3PSlsyVYXKGx11
jeEWpBI/69TXVo3eegMIuT7h0enBTH6bM4F+ALdTDpAwxiQqhBUhwvG+E1p5aHFL0jKKxq9+cv6G
iI9vZQsvUE8YYT2/D5wMyTOza0Afr8pQnftlEIrZjTwrdfhq0cxs46pDSLD8lof/gGq0e2i9ME61
Aazv+f1JoCLpGhZ8rXRPUyKnWxZA1QscRhIBYLu1khj3JBzvOPg3PUHsRwBcyd0a8Ot0Stz/YsQB
U6Ob6APXl9pNGHKUjPTfqZNXNfsbrXkTvWjL5KUYiV/CC87Ax080oqz8UTTA0cJ1bIcrFVrq3E5r
Rz4mwQlNfrrTuzO9EVe0nh0WYP6tNapAbh/wFpLHTKCjME3V4yNZ5+rJss8ag+Kyz4mgYkYTfyA+
WKtOtqlcQgUZ7tvlsLEKToYFgkLkWe6pZiIHq2OtUYL0La0JDDf5gF3ShdE/+gaBf0blFfTgrJ+g
gY3cMTdr6TSWE/FBNGAYkkmaQgp046m4FfKfYYCrTX4tHXiiTzcSISpgAhVCQkAjCWfV2h7mdfR3
AqlMPsS6WNoyHcOJNPWrSPVm6wqSf01u4qpVoB1gE7K/EWp51SSBbPWezf/pWHPEqCP21E9WyVi7
MNtfNcq7Rd/L4bhFbDU7K+nQTBu6+hWTEq88WDWtTtv6X8FTElefbfEbbBpDKmBjw0lrYnSYzqoR
VwRK/gSVZWaXwarOCgMyD1B/oDugI//nFpjZLshieBGQIMYZAWq7NajbUbtyx8VexyK/zBvZJjyL
wRwVqdeQl1QMDxQsOfP7pOnowCNI1+5KQQO5/aKzy8i6oNm250GAvUlHfSTSkEasWUVQ7F7MsVx1
5oclupXYK/B1giTbuRJdiXy1xUOC4R1UOiLVK1dyVfFnaWUNOJn8Oyxg0uGuZ9VUg3AFjx69+ZIA
hZ8BlsVMiJ63DE6n5NBzb2vdQSsMAN0FdFyomuqLafjBEhTNm0xiwFa82IKjnEj+BcQ4FcqwGrjL
EGh7tvsT8tYVEizT5XliUPc/2Dqv5raZaMv+oq5CDq8imKMoybL8gpJsGTk2gAbw62eBnlvfral5
QYkUqQACHc7Ze2316Vi/zOh33kIUDJLxre9os4qLlxNsuJR0l2XCX7KYGn7Owu7wTCSp7Q3F/JNT
fzblwfZymM8WlEeYVhoRaiyoW+8r1UgOg6SQ1X9IaQiQZCypPoHQv2uwPg7t3TF+AyuL/wc6MR9A
XJBoiNSHtQcZIOz1QWqNCz7M/wqdnx48jo7fYrUmZitIDJK0ea74BDAT1B/9bzbSwrCBpcESH2pj
rVH3YZGzhWwHZQAVBkB6oIHAe1Yuv2EhJZLuQihugAccMxQMzzEOfO8+OYpqJg28CoVuQ/BmadFQ
KVBfbQipjglDjwkJKP1LqXXyzSBEj/QOT23chIzNsP5Bl9ZEDH+3wwJldjOwGTJAYfj7mbbLKy4D
9ToDWRgbtUcHP74Zs2GuC6oMW+BK/ns46r9CLsNb0lvtq2faazCqX9hjoxtc1uHQjjQXe6c/t5a1
g/8m9gzGly72s7uWZRbtWnnUmjG7p02hPft+gKi52XYOiYB0+hFuxuzNqBe47hY8X3pHTJjcESzu
jYhsMXbnzbqx5vhez4Z2EVq81fEE3R+HgRUYCTveU5RJ7ezIpD4aDnnkmj76rzo0fvRHZv3NApg1
phN+5QoXIfceq1BthHZC4Wdnj4Z3iz2DGKKkU18y4hWDg51O7dqq0knKItK8w3rv9m1Cs8zGLaCs
+qzpM4Vreictbrq3Jhkx/03hn85Jr6rnQqVLD2VIac75v0OthciMQa4ANPv39OOZ/14AFZaI+rIa
V/99g7kdtQuF8YVhY53VcpjHfBepej48nkplD1f88SXJ4dR1jezn42U9diRq+r9DRWqiPkba2XRt
Rdxb6P0cJ6JiEmXM58c3mrnRzljrv5o4bFatrgqkbzjgUPL+rLIRKoYFgUwHj/mz7pNXWZu/kzHK
jrpNrYvICYpOOjjyonXSD+EoO6hc+DY2/ZsntxzqD7jnBbeZoSUM2p1sDlM8/OVP+LAb4b6X12H8
LurwOxpAnDGBWrv8KqZ5vuml/Gu5svvohnmL2KEAUmokHwazv2rbu9VbX9VUh+txUs1m9ASnd6LO
bjTPhRkC10RaSz1NHlJCDKgEk5mYOZQ9oWaSa0H5Mgt161M68uA6uiC1loozCMMFNCuyLZJA9dPw
VWCXFRktqCvSoabxUssrqnJ32wiAmSEKE83PgAdr1prMRFaIozTPmcChZGQw/SHV02v2bUqp3S6u
5Pco++GuBIULGSMYimQ6n1BEzKc4oqL+BEg82mHhM9RdFAVlfw8dQAmuL2qc6qAymP5oaZP6MOAW
IYp93unglNu+huoHASUvW/ZXvDKd3TUWnnhHPHzyBMDWO8y2MC+Ou26LAeZ5kNvm2eoHAfcntLZd
Lb3z44BlioqG0UBjRrL7KAc9DiJMqM5484laKVaq0IbSjTaC4OAOmIGxlI3wdHUeZHKCpbJcs9H/
U1l6vNnOqYKEtXma/QXR9vhZec4vGsB20fjhdVU8I/sES7ZtS+FQRLDcDdIwj1GDYI2MonGQnd1G
FjdUxVxsFYHrUSaOVtXqz65uIWVje+t2w63CJxEQtwYpXxYVMR1oFnTvz9hy7oA26SsrTvdTN/wl
MJFUtM7F3508Z6mbbzwdTTYhUcWrJ5bJfi7/Rsujx1NRd/c7IqBy824k+fjqpPV3RSv5JFWB5LFo
xh3GmISU67Lc5UlsvrZ5hYkfYjPsRR46GRrb1qXF+3iYcF1e4dwc69rGOLTE+sZUVF+8dhO3HnO8
an90QHWPhk3x3wOu/DHpjf9kV3580L3uaEvZXgEvw02s1UWUqBQn9pudW6A8THDmF5P7HhWzwJjy
lA8Ur6deojODaIU+U7Bf1dyzORgdrUWruDmkOq4nQ1n3WB+ArmOSeOv9CrGEp4afMiUVNu77+dOp
EBmXpWJCir5TzwnwPFJwqnLz7Fr441lK4YZqnW7Ye0QHyOXR47tY8hBGDD1Xng+vGzJwmwb/632P
Lx9v5sK+WY0q94+n/js8fpZwTXFAyLz5/7510P1iHUnYUv/94scLW2MiHC6P4QVFW8+1fkG7ngGp
kmCzVkIGMqIZBacAngonj8a9aq6LxOs6g5JsGbsOj0eV2y/6FkPs6EEQD2DXz1HsOzdQlYk7289V
qOc7QGwL1ag1707v0ZpvpnTXdySPA4z4NfimHjSMZE+tCTFsrubiedDV4nX/nnPfv8SN3yHj4vYf
BAuWdJQHPaeiZM+dhHGWmZva/yUtMREod3ZGklrniGTP2UKhwUCPBrfJf7cWi3pbI9XCmC89K8CD
3lF4q3UpNn4Gml6nzCoMwwr0pahBkVNt59hC+AS3Uh8ycwXd+beTZosqoGtO5EAXT/5cD+sWq96h
F1Rf7ImsH6Bk1QbIqvPkROZPtJRiE8fuCY3ubwLIwi0WEQ/3XPdmhBhrzcEmZZuVoRn2ASIsY+/p
XXdM4rbeGW1DQl3bXpM5kldtbokgbIF9Ty0l/nG0r6NV1efKaHchsrBtVKMKSyKJWN1AtVNXPzuG
6I3r16fCrbczndMPz0THaGZpvE+5o+p2OOE0sE6WJCECWRWqEmtksknkJWoLn7VEeksr7uZ+QJ5f
V6BLZztqWezYxTmEt1NVQDUzY1EkKEjfsexYwbloW5nABNKfeGS8Ibw6geRNG23hFXq/zRF9iO1Q
/KatfUBI5ee0O3TpooFP/CNBsBsAEAJVR/VFTGxDUVKodahktStzdz+A+l2VeYMoNXppUEYQ6uX/
NUrzFaFvuQFETeQZDfwS/wd802HvzuY2xQ++a+xGP8iWH2iEwynutfxi40poOj4sLP0sj01iJvRZ
7mWi0UzuCFw0gbhV2EiYZrTpJEtmxlSEoECWh84YUgZYvurcjgX/f4+x6mqBejEKqGixNttrzRre
lI8ciZWW3MgZrQ4pb59NZxAb3A3tkxXVcMQMEu0LpIJjXpPKOmGXbBXZwUZvrWH5Uj7EnTdOTvk8
ssW+6PAlp/p58OPxalKeohwqjtocNU8s2gxiGMn88BjnX0vZg1RTWK3SOFNnUt2/xk4bttVAu3B0
AAQjnIaQPFGPB5K7yYWd3TTRftY08/eW/hdJdHPKar87GzgIey+eDk2Y9aeCwsUeZRpW2fLVWLJJ
zJGWl8yxHag+Y1Nb9dfZN7eWLEBEK+1ns8yXrhlfMJmD/2t/hTXz1yjQHaiBDKiSPbERj1Qokmtu
xS/a4Oc7lUT0Zst0Nzok1ERzeyUnWQDJZPrOMSsLNtaWjWfFUS8WVFcnqu51CIOepYBA5tnv8rDJ
yIimBWcyWJEOH94iy4ZyISRbZg/TSyPljITbnU4wcKMFyN7skkGKiz8nu0GaiI3D7kfCahSIIaoD
hynuKWI3ndP5YiZoj97IHqLN7V1hD1SUVFOskS8Ltquqa+Xxo4HysWqIWmGzWmbrDPgay0uKsw7B
Z2LEjtJSRXc7968TFtoZeXxF913P+m966AWdIvJSxbqMQE4Ps+gwMlh/CpXmB7onG+Id0Iuh/al6
hFxeDtJ6yslJNiLoqx27IS/sccGRtNEjtUJEQi016U/l5NzDxvQWSidGVzYEaMrilT3gyxlL0Bdj
h21+RnncN7qxHYeaXXcaE/WpZ+iN2JVEC6hPt5DqFhNnsbHZN8/JBs8GXKwy2iPwOeeuxkVVEAic
m5nB27oVo3r/TmTvWidHpYndl2IywPoxrON83Hef4zBpZ6Io76x4y/ccDQ2BALK5PB6W+k+38oYL
gXg6WyeQhqQzF6PfPcfJZJ8zB5HWbL4OlbJ/qNah8pJUYuuXxoEuG9U4nJlBMqd3A6fkSvrRBwIi
vNXe9NNMfWqvuu4GcPACW4vh37tvXj3bT3GbkzDbc0Mb4xXWh4WxhFpGh0iuVlzMWuoT8jRrpyIq
p3VncHPSw6VEn0iHbIqMeaQoboVNsoc/ej9KxQabRqu1VpQKihi8OeU0MhC8vc1eMDA6EhUMyCsY
enBexs5rFrlLFpz6mqLyze7rIPPKzyElf8miOEuMur/Kkxb2s7Vk9mQR104c/oH4W+2spRudey8J
aJbAnfe93U9BjKwb/XtIRYUAAbe8jMSMH8fBf458UPXikxQF/VTWtgFfHH15manLVDo6Rtjx6kjT
uZWmu/aId9ikFlWQQVF4GTso6wwM45Jd02kXHRdSRbXUTTO85p6/x7p/VYmeb1Ubv+jO/JXExLnA
Em0DdEtpakw77uddl8hxj47trrd/UhYR+zqhTNG0lMMKiz26GhE1jTG4R3ilXdXoRLESSJ9VtC4m
riFqfKO+llQsrnrrvWOS9w7MKONBivlN+BEyXEzHPZb62fZh7BrTEtyBB1Mr0U632s9YzdneEL+s
gjBaglpLrfpwSt89gsJ6NVqKBpNFvShpYFhV4B3J45xvJpywfKQSlLXqAMa43lgtPYIaWchu6An4
1N2Ze8c3z8aUuM9kxZ4NER5JF1iASKFLak/j3epm/OslTbhPlkeP52fMwAVyiXZoTq6f5kizGZjz
jmIkyPF/h3r5ysHdBpIzpFKcVopBVauRAy2HNI7+7+Hx3OOhAxptT3AmjeiRdL9Uc1eT0gGB+vJV
JHq/Ho38069z79lkewKyJr92AkWFKac9DJke5Gc9HDPdA2oD6mfgzTvgR4g9HbAt3Nla6lyyWMuP
RoF4lMYKXxZhzW1O8xOp/OIKSQBLwGQZ8K1SigDK7PHdpjhXPTnkvcFJLhl+D04U3cuxS7bFQDpt
S3ToSqp0ZNUh5LnqdHl+fEUYA3Nrx6Xomd1PjAfpO+P+ztRcvNYp9RxkA1WgGjv9oXPXWNxPJs3f
74K/n0VA+DXgu+nG4+wRwlmk+XycgPyUVngY80Eit12ex3A8/3uF5qv2oKXsKJYZBpV9dnX0p1lH
iEVFNr/+93TlNzfQ/fLw/zwP/sSmrAfh4vHuaXTzs6DnYmW98W4tos20fcf1uLQ5qY49nnYwLG9D
M2o3eag7K1108Zodn3Z4HHwR49IINUJAaz5TCgWP4+PpTJZYApqMmuIcxpf/DsWcpdTumJMK3y+1
pwEWiEby2pDt21m9PF4Y2gUfHSBYzW3109y3jLrLiffyHmAVbN7HU49Dajfmts5QiGFugXvqeAB/
mGiJIfDTEQXwCA+qFvW2IuRjZyMFQXlqvRVpLU69w3xcEmHz01HEnkzmHB0n6lQ/uy9cuuPZ9GlW
RtNrGAr5g9Wn3Ogi/DKyQR0RwhBoF+nTu2e5I20g39nWy8PZoV2AM9a9hABHfijsQlM5IUNW5nny
EKT+exVmObRV9Hjq/kYIJ3EYZTMjpjeZqAhsQbQ74QJqrBhqGH7usepWg3BoLU1hvk3nSH/DgcrC
nEW1xQ4hYl11zVLWdz6a7g+JjmQ1OgV+o8G138ga2Dyen6nzbH3fQVqOf+xDrzpSccrk1a3eNdxW
Jy9p//eh6yAlJLGNniNNoKQv39Un7X9eUlW43gnJoxnPZomtMt9+/Ji2Kq9Wh8WB2LlN31kuJY/M
u5mhjSXbrVSQsb48FRDfcSQjFQ/LeDu5xfSslkNI/Q8lfbYZHHtGxd7Zz77CN+I68pkQnO9J00E/
a+Xd9xZ30TwQKNKRMJ03PrVyym2BnU2ST9MafkfyPWn68DMtxuug8mvfwJWZARaTnSdJlniXTlsd
pyrU4H7pyEg9rX6mEEK92EaxkY4YDYSPjuRxYBPTEqWDY8nrJz7g5fDfdytUzdqcKmzk//OGf1/1
8RDEIYPYf9/QPHu4+HlAUEp8ZxiI73OX321CeU798ohqR3vrcknZnkePV6Uas3aHLIqSy/BukfAa
5EP/YodjRcUGc4WjTw2xMX6GS6EmJAcHY4AysdnHJEc/BESPA6UviS90HFeidrU9fe2VcjeyesTd
2W8eCXRnO2H15KZDj8ICRsLs2yf+62I96ka3dXLWr167yPypQggytNfxYOQ7x0LC3bTxviS8bw3U
sgkGl84P8blc3iq1aaqXakOGFURhhbKJZAxa2P7wY9aMRcN4E0uGu8q6k5Fz6yImdc9EoI3im42l
tkWlka/8TH3lnfmrpd6wEbOgJYwoI6j90jn6SE5saNxTN7Ef1eOrX2beQUmskA3iJUL2MARDRzhH
MtrlUe4drIy7rNbK55SFGSpMFuw0VA9o1587AVKickbukHZcmmFkIoUWE11mNNGx1TIcYR2XQ6Go
Znjsn58gCyQHXL0fZgy2hQ391stZvA0hddW6+6bLn+2s5JplA7YNtuhgsd0qiPlwV54m7SCjKHeK
/PdIOdouZj3hLFsS6ief2oSLcTJM8k4Ip+OisdeGGer3IaZd0TfZn0RGw6tHy4gkDjIQDQxz2pLC
ZOENOxKh/WTE3rSrpq/GTfeh5reHdHhpTLM6OgYWsE53WT7nBECkcuNpBWIp6W0HKetNVXuU1vxU
O+hp8eKyJ17zgasd+zel2z/Y2RTsjAcCeryq+jvGklb+rNNEabp3ja1u4vmLEluzV90wQtSsQxqy
JsRuMF+rELv80TRdihsl2Ag1WvlRj1AY9DCEmYCW7gMilgMU35Uam4MrbUDtPaNmpGLCHFqqZENx
Z3BotlHF7C703n6rLLnvo+YLCA2p5jVcrpDVL/0kwWLNyH53JvHgZY4N3lEI27L0JQNWdzBUggKM
ERJhHSa0acLRIOdoE6YMFNDfSARz/Q3ECV41IkYtGNBJOZy2xEmt0yqna+gluylHhtWZAOsch0h3
DIYso8afaDcyeuGmtql1hf8wm3bUveon6GUIo5upClgOsvcORnRQbrqtIZWcK80CXIEFJKWiMaF3
3NgTVadQk+6VyEPoKK6erjWdbDOXBdwKfZBN+DX+mB5KzhrnXHsjdRzRKnb2jQ0YC5csfyZOF+sy
ESgwo8176oww2xC2ephZmWtj2ICGZUZLXapxJblJK7Iz1igSmxV/S7MjRvXEFi9fDYMmNsNEczWB
6iVZm1AlykyYWLFkRrKNskSXGj6XiHpBNjRvM0GyAd0Pi9OKYnbqKH2658IptZucsq82B1rfS/Qh
JXJV7rVtNubxOs/xnLET2sWmT+iV40RrimN2QJHDuLgZezPbpbUhcKOJ2p5PgvzTbdmzrjHRD4oU
bgiFLPSDXe6tRNtNF0lHPHVnwYAAK5Lt124mcYm9oUTtSBX8NnlIYFujq7Y9+aU3JoaX2qGzzPYi
pPyY3vIB/j7+GBP8pQkWSBNn28nGkz+wFUgU7mOUlzcBQxaFL8kUvc7Ig9QHdhAdZ7Qbz2Mlf5Nr
+FF1s1rXb4WOON7GAfLkwIiw/Ne4xv2XZb53TsvuvSqhw7hxUpwjN/pUifHTIilua2CcOM8Mrjp7
pLurFq+SRLFWtgR6dGS3HqmWFPtUy0+NLcF8adGWmfFJsgb+mLTkF26jN7awydlaDhVrbSvlLOk2
tTTTAOkyU7Ro68nGFIWhCV7Oxijibg9/tljb2QE2DI39MsKeofiJgEZ3sEVBtGpRcbUgD2id5h/8
yL1EmTIDa3L/2I32naZ+RG+P9EE/exd2U908BduDjFz4lu+jh+KoM+AgUcG/+8Q6h2N9YCXJzt6r
mycX8fVONpTBZCUq1K3zjW4siUxRT1FIOyUTuIdJw3tSz9EtngzsZo7kL+9J76AzKvZx8TW6MOT1
5hI55LeD/bz46mPQGySmUF2jkH1KW6bbCgeE3VYp9od315g6ZNXRoihDTFVFEqdjiFzWN41NPBf6
rui8X/Y8OYd62pV6NbJbXNr5lHQt2x7W6UISqprXzMuQyaMIlcjClHaciTvN+kVfomfoJeG48Hni
VdAENQfJ9arBlNlpBLA2Dj2/iL4XSRUyZgysz7CxR7YunbnqfGzBZdwqLMuUnhfmRZKzZA9bGpVg
Hw84+v1DbbIQ1sR2pJh6CWl+W9zxlxoPlV6exiY09pO9JFWQJxQIZZFqOvyOC7M+N5rUV0hPs8Bi
MguwLxlPXuyeYwC+hy6MjZ0hYLWUMaG+PX0uTyvfQ6dF+jxNH70ijCmP8b0OgHhwSNXo9sG8uT0R
lyJP/qBnGjYWS28miIyYInMq1hq7U4pU6bjgCYhtm7otwSGQ0b34b2cYHfrftsJxgis4FvD0Mk8+
JVPyt4hSb1NH4y92BnK/1LyVnpuBQ9p8IHPxXGGN2vYdjqdh8IdVBNQpkHry3NnaLwuDH+Kx+jXH
Hn5SqtyiU/mdaOMnvAzirRH6gkk0ghY/OwrrfT65ahsPQ82mm2oFaGr4GtVe5tREiRVr1mWs21s5
VyY1/1Kt5hJdXz3yP/loVmk7ik8hYnMnEsd+rzX3pbZTvCwV4RnpoHd7S3Pm7bD0tknxo8EQeeFV
N4mkwMnLYnAivU5284+6zW460uAhsrr1qDLG+a5bGJRgvEHdrqlA0+6nqBt0dWlsBtIh43o9YmB6
bjr54iil9jt22AAbVPbq5zqoMJfPmxlhCzQqWyNt0LThN+knPkrUR0jMKzHRkXV0cwmzT1/DvXMv
tvD+eMVsPdUdMMWmUWKVad6PsEEDkNQCOjGaZkWR5T6UmkcKyUc2qeEy4oamPDevcJXoR1Z33gY9
Gsm5FqUqo33VMAPBVplwLU43vUjbjUvyy7rAJumN736ZNkGR6bSfQIe4tH+eWmP+VIRvP4XynRh6
iQ4mg3JRcd4G+9eEQ2kDOJusdmXg9c8MgD6K0Ju4v8+06WiwOT1ZP0tDVpnmk+03f1NMRk+6U3/X
FcOA1iEvbj9Nk845cne5MWpvoKzHZUjOzklUKYk7To1ILiGD2Gw3UjevJdlxF7qLX0gS53XHStDM
+vgUpt7eIERv1xYeVi7BQvBxsCI3v/mR9l0bRE62hIW4df2jEuM3rA2xIqp23HjS2BoJXZoMl1nQ
GwJVaZXsQpthmZgSmhnpgJ3B/pEoyT/DAgx1cbWZo+/E6frzaAoWoRp/oZ3xmSJp3eZodY1iEMec
jgrUozU8Mgbv/I+lwm1V6yyj4vLTGoxPViHJOsWgTmusVMehojfTJx+2modryw5Dc61oYwlLHv0+
ORETQXSPy4pqiNSOyMCLmkiIy1p7eKXESac4mjauPYXrEiLGDy230R3L/q+R9llQWOeybYazEKjt
2S+AaRd4+ubkjGmdPPGafmbVeeEKqUig54WHGsX+nTI9UB+D4eNx7kxieWx9dHazUUOjSUsYYt0+
8kExIgWdAi0CAS8a5J+iwndYtpyRiC05LtsglJh4/Ea/t35srGnI71QThUC8YS6YqTiHLtM7EDT6
WDSunOTLL/SZhjyLRIKiggSoJjYpMr09hvgn12temAvgKM5s1WiVv+ih5S1JRCFVRfr63PIVeyk0
qmxFNTqqHpC5EqyNrHTMnjLU6R0OOzaMNA9ItIkNxp3WYVEr1WSsNMd/r42h21RiJoOtMvdxj7EC
4c+SHf4VJmoOnK5xA7JaMKt1U3dXhu+t3WnY+oXhrFGm9ufGL9CMAw1zy47+/nKgrfnLMXJ7q1Ku
1IU+wfCtvWQV0vB4ZrDKwMRVwmt4pWSslW2G64D6fjYSv9fasPcwe+CbXfB/luf729qtva1t4tXr
3TvhGtrLA4wmh4UXl9l0bq2oJF3Ts7eO0tHfTVS9rTj744Dm3rq+2lcRHd98UTVXytIPym3uU25O
wQOzaJAlEgyNMjcWqvLMJNsctjOoUSc5FyQe8h/rkCNQeve+SgMnHcXVzZkhs9rMf0TN7xE29Uvk
SahEIfA64IpwmUzW7tgGHFLWTbLANd97jnIKIcMSrKGzz912LrI+Q8mrYWPcGWJypeHrOSVNmtGO
i2ubA3MFOnJlBisoK5bxzfT6X9D6rrDj7YNib76Izh6ES7fTqsDEvHJ1wuq7a/2ByVe+NFFeci9I
+fJ4lR3PI2GFDUEZmH5bn3xiKiuAj8eadZdIrw/s2+SJy4NS6JgGeRz4E5pJtOfHSX/Azn1DIuCD
03Xxm0pAWAK1X5IGG5V9/e71prb1EzguYR0+M8Yqej0EvOcmCiZXHNssSyAX0PBpanq6Tt1cOhk5
Z4rPC/kfJxnwyuuDnk6pZmUJGBGNHVarxqibFWg11Cc9gvBlBergTrX571aMnGyPlzSA1ib4WTbW
UdTJNVL2fJDsPPs6x/pkpumZ3Wq1D7FKpFaf6qtCuvm6GYW2U7VL4oce4jVJpH3MmdBOpmWfrFbQ
joI7/VQl4Q+9qufTjFppS6zNe5t20yGxHcp/mTVsKfWO/xiVyk/8LfZCKnHMuqfHV2GM+6N16uJ5
7Nx1ZLjDKy9/XEREHC6uOVZxj0PPQLEkpjdQiq6G9O4ZmZUHn+rD0zywmSUBIuUCjiVdSZd0OfJo
+k5IojtT/1nHbESjxtFeMINgNyPVMqgLNp8Flfjj3OkHV0N1OuM63c+tD/QJ25THaIpl5974pkYK
0rQfcUWS2YnXRPCnRXQIJqwIxASy6IVUOG20DhVIYaB77hDuIsCOJ4i/S2SCSHuIjtkC2HInfTNa
WOsbPyowsjKrJGORXSMNKXWU/v7H8zTMf/D/RwJAkpEtxaTc7TU0RKRfYCOxrDSIIk8wvbPs9obk
A0f2VZgC2Rr34Hl5RAxshCCa3u6UTgBGkTOSHWe/yMl79eFOXyTrRFyc9rHGPESTmUjNnlIJ5tiR
DeKE+klg7rAKKDGajkcWFX/AlYB8oxAetVTebptp8lUnJI/U9kYPUcoUghi7x38RJ7HPRshbtxrz
hJ9m5SWqQ+1rjHKGEIR6q1nF4CQs/+9/cTWiqFbJRBoMa2ZEno0O73GKo2Ez65ZNRaYqAkBq3s7D
LPKDFQ9l0tFkfVLWJjHibTpthVbO26RWr73UDlNW8nebKDdHpUWblN7tmc1Au0u0Zt/JnqQLFX6D
UluRxvrIAwnjCKy+yjwiSqtpbWikzKl0ap4Htng/6qGj9uqV0+Vx0MwJzj05GE+jD9so15ILa1YW
11N0ZyaB3hrOJhOmn+///f0iyn9o1r2hNcLaEoGWT9iQDf81iDtMsmgE+BQlqTxFnOa7kWQP8ob1
G3rrfANboV2XamIYaQWKurbbOeUcPitgTQUeZHv29U/GDZoCszltZ8/+7jtTvFHUBwK0nC+ozMRG
L9ewYbz4SeU+Z4O9i/Nob5A38oSZrEHejZ/dj621meQIjejZX+jr35YZfN9FoLE6Hy2DMDCfh8Jm
+Vp/N76Fu5zL+PY43S5pkLvH7Y5XmKbjUsqxmclr+kPr0KDtjDTCpd5f4KVDPVp73tvsv4RTHwe6
8uRdVkCRzBTV4RMVL4j/Urjbf3NbiIClWuHKvrG7jncoeGccqpa7zkrD2mQ2TpqaxhZ7a6fZCb69
Q3YMuASW1aqvUTVns731c3yRT0sePZbnYgOIJSDQHfxLvkSUUEvo5bwtUBW/FkCO95Oy2hOIXHBd
mhYMmJvQ5Bc3bUkheWQRPWYAYShO/GOQxoZlHpRXb4owMi6PrBi/xcc2ugbpvI1Nel8T7sy2E4FI
5BDM2KKvvtS/+e3QVjkPGkUegAvhGDnBTMLmK2AHqsmtOTxnVXWIlP5OdJh6Fj2ikEpXn6OK40NB
ZaFz3/9Bkq1lbTUnpX9W3WSTiEeC4OghTzCo7GyAG7u3tkPEnooCTaWgMek74g3Ceh0ox9oxyXxl
iKvf5yWqEesG2TIIqcCwLqN3ayDgbLriraJT0i0g/Bk3Ky11ls64n0kdMu2KlVyTVCeSi6ffnhBP
/WSkyJO/IjBo17JH49ePkXsK5Yi6ul84YaE8Za5Dt9yMUGTCg4JzC+0KjWPj8YvSN6OCF8LbJm2T
4B7ZVTHN5ohtNbG64/Nj1MEXRJchTUELmgIjz0w7FuDCrVymZCNJu6BM7HU2+NOvMQEIFZf25t+1
ZvS4rgvL+uUsZOa6N6HdFB0+lI4e6GxPGMSEr3ZjafzqE4LmYV4QulD0Bzx1LDIinFzabFqH2ET/
UU8mfjxBZSlNkj+caPNds3S2Z4RV6RB1amo+e2GQY6mR5bdDfA7WnmyeGHNiSfjic1lGeAaMtnoe
dqVG7IqgLbEmRxulQW89mXNHjcG0SxwGmtiFAzvlSgmkLcssXRMTAkOP+2K0tCFQJngQdyD2eSkV
OV5zlMM2H43uSsYBSfdJ4oGuZqVU4Jd5nK3HUEhBVPvKLSLD/WVkCPUCC4Jj94dsXEjHabGuFy4F
dZUBfets/I5MYK0qeLCL+di56gw/Rs07xpfOMyCPDfhnH6ctw1W2ds0diTD11dPYffdkOJap1Hfu
Y6Rqyd5p6FgTC4s3x1uYskPtwkG2I/IDPH+nkdXEAv1r6pKESHP94/FbdcP2t5aeU4RfhmtEv/3Z
aIx1HnLX1rre7klZInFm8n5HnfVq9l5/d5Zg1CSM6fEidmY1Psor3tQFmtFejGHaG3XpbK3Rzr4m
icgxKTP8qarW11Gf17epRHCUaL196YfwQ8DU/BrhEqNl0NRW52J4Uu1YbADeA5dZbp6RLRPGALyk
aROt4krl96yuiGhApVXasn2WAx1AvXDunj4B1Vwqw22M2dUro1OPvvcCjfxLaH6/rwGUUeQmV6iv
IZtMbhzMAA5PGZFqVNBYepsDk7ZisRgY7mLNib3x9jg1tChRYM3RuV068ZWm9bsMI+v/4ezMdutW
si37K4nzXMwbDPaFe/Jh96201VryCyHbMvu+59fXIJ1VacmGVbgJpGEfyxI3m2CsteYc8+hFbIVC
T1d2iQwz7AxsuBxKgaNiZGe/gJ7aV9V1Cv4aCBgHS5zIZGs4Y2ZYNXAdl0aoFftEBXlahnDs4wnU
POLuxXcBLTMmv2wRJShc9FEEe09CymjTGHfstNwXqvUCKNK6qw0WBZn607wSBLtZqSws0GIOReab
GCQKHRVe7jDOht07EGQKZAXpGNEIJntdc1zYdhGc6gS3nlSTR2Oo+pd5BWB4lR97HL/rpuDJGPS8
XYkWAXQtWf6rsCcRDCMOHj8zvsoTv2VLzdoVdyXycU0biRDOWZMlij2idPoWbYWJSAGDeoz7OE2T
U1AHI4yNASWr113yycSX4k5bqXbOt3AUqE1dQQ5ahB/Jz8r+HH6vWUzN6Nkqh+bKCVKL9Gcj2YHb
xyDNa3XhYB2+1Y3i7CAI0PpMvdLRfy1TfD0bDlHd0bcmn7Vb+xZl7XzGS1/PsPbjfZ+jttBimJsx
FexKx84809vEsCfQHNr0Z9Z5Web7rBy+0bXxlpnaltux/wYdGC1jS9qAAeKntBVnTeiytWI6X2CU
SrHyexVvC5eAIdSdT3VJQHPfBy2eztF/FjC6EBpwQ3W3Y+E6twLT2SZrZX/5cbbStvcRtfJEaEWD
VQZIAEKhHyUs4NijxeILS3xH679nTwDtJNfTHQwF7xjZOluhKQdQsNCuKrbu6/l9jH+Kb4KzUuwa
5Kw8etSWBrLs+sUXNGn9aTsujBqTa6VMKbwmFsu+WfQDt2YdG3dBYaC7GgyOXUVHPa15AL9LcRXU
bnsuCzTlDiyAOZJg1CmtR3LGdi5QkQWYHyYvFAu6zK7pkDmr0sFUqvAVa03tfPDSE6VLuCcvt/zr
rO52eq3cgHkNmX618EkCxC+4hmirArjNlUS/I3SxxXRUEozjJ81yLjhbP7y2fSLEvapApocgaz8X
qVmlIV71grtuuJ7v9dTGtdt1OdyfsL+mS2od5xIVKDVSMFOenCJxrnnS1BVN4pIEC8D8naXwQpyc
YnN8FNNQfa3UmBMcvDTXWeev6t6613iMbvU2MM6YAW5LoTb7VlNP9GrzZYPg7jBCgEO/qFTHxvAe
Cy9d58aAxZuY+ZMtjefM6rkjpi2URlgRxmz1CK2hPFbpMq1wnHk63UgQI1Q+wod32vaHtLIvpF9G
xLANcOQ1n6vVKifQi8EZth+NBMT/6OUMzC4SD2lQqvoVYvgWlWikkJi+1IfGOPlxUax+dAgYgllg
0K7CWn0MhgQoYhtXVynz3XPpTnmFz/RTMl5pjnLtjzpmCo3E4hbtOgoOELtmg9is8GpspBevxLBv
40rwYrlqbRgLKLzcY4dCFTV5PF3ZUKFY5hOT63Cps85eY5vREWJ16wFsh1HGyiWWOpfFNkl77o3q
07y0j3X92CfJfgwj9bpH6LdMVFyl+Ug2lWFotzlZUGvTZdsz0sI5CE/5amfi0xgI/4thM/JNyWX2
UNfcow0oauQ3Jizsa1EUDxRW/UlP2mJL+nUL1Y820RACcVFF2+0lsZJDhQt7SCB2/tjgKlnwrPCM
fkoLe1wEUWWe6YGCDh3y50LE3dVYNhYSZR/5vPZgtYD+6yHxLxgVrbWM6Y01o+VdimNyml8fnQ0p
58fiH5mju9Wm0ZxdV/F5/l3V4DJtcWTuXL/VL0qZfWqEDJ7INo6svruOdOSbpD/CLwSYz0Er/Fx7
NWS9QecPfn1Htb/hKzYGG8ZJaxsc8Rfu6A1luwbOzrH3Ff9I9UPAAyqXluTqsQxuqQXCx2ikai3E
o5WYuwDsGym79biQdFc9kqBI9Vb7U2cMyBt6r0e/Vt9XNqH0ZVfcYUhhjoDXFJqF1z3SgsHiXHb7
0AU4M98n0sPGXvcrs4hSwhRiQOCtSy595H2dSyk9KL8E6fP8k9AuqXepzpLYNXd+OEqHJa4Pz+is
tzSX1BXBCkwMFAYOqQcZbI4ipW3Wn+cGApNdIBzcbIuEoMYTWYzfC5VRnCfr8GoI8rnsofCwVQh8
Vg/rkfXvrkW6tI4jpd2o/dje/liYfXMpNZzF882lwCeNUex3BQ5+9L2at1drdg+ImpJ7rNM6G9yp
KBqcUS7ZknjntHlgtrbwOpfaNlY/+zXoc6PPv5nTYxghYtqSTKDxpm38OxgYiz4v3RM7LCBcLa9s
v9j3Bq68pDA+xZ6rPA42Gwufq4n2IHKuLbai8OOk93UMHyUxPN/GmiVE1FF6aw8RZSlhlLt5cRTk
gn4isfDRzPr4JvfJjgU4dlNlXfUUFozZsYB5GxWrxVNg9wjJFBGAk+qoGxGRTe9wdMnnEBDWMBdo
0y+ZSq8OzcZ+LgOFJL8oTrXurPgDKCeneLTxgsyvmTGEd63rTaksoowYgh9xH7YuSKbMYb249dqJ
A/RjQ5xtjIqhEAXkeg69iOvSOGR9dSe92f8gVDxeGO7avDj+55c8IbFAMOg6ogS9RpUi6VP40Ynk
MnUbmSmL8wBwFojoynYZXM4vxnJQ5BW78XKXaI5cJszyXonvAlg2lODGK6L2PB92os1Y/SQyPWCw
7Jfb0OGS4YPpDlJM9VWFqjZzAib69Lgon/RsaY0hqgg609YRNpiz1er60PqBAomSjLeUPcR6FClj
qxxzQiDyaJvq9CCyjM2/O7VVw87IaE81l9g25bZ1+G4mKrqFNPP6QnsruxZlw+H1XvA5HSGTKS06
RJrMrDdafRuW5bnsxvEaWDdg3hjfeIBK6sA0U7/nveOuHA3JceMY9FXYMsyljznWO28K2TTFUO1M
aCY0RLCKZJ7Z76oOy0cet/WxGW1/Ndk5MdX2kKdT8hLQxX0pM6VZtiZtUu616KGJD84cX4SVE2hP
aEERynXMNpBnvVYZ93nW5T/e8EqKFLY2K5yiUn2db6bKhAAXtjx/hmjLm7QNv8aUqCuNJhwLgvYp
cn24Rpxa3qyrUBP+0wBsyteGJ9aznW+U4dKLhHEHRv0+BkNAuntf3qEhdQ/zzZeYYK2KnGBVaUjo
6mj1VMUxtmWIzAqlMBms38wo3sGEwNDYn6dW4Y+JBJ5ZOI+Z5++rUldXbstOOIjG+koLqxtby6K9
6rUW73jbO+s2+BtAt44BNq0l53JpYrIAvKFViySskrNOYDgLZHYOuszbz5ehVBB8G716YoLGXNrW
2B2UHbQZunaBqrtb0SXuco5oywM2aLQQ7uFDWQRFR/7SrA3cXlSOlm6JncAX4vt1cluNzKmCTNx4
Zmp+E2Z51WigUmoacCv2nUsqNXmJbPRdWcYmN6TO9fpIuc8Z0i/SHnEF7NRzlNuXQmtpMQa0wOZe
KoxDP73oVe+vh7T9BsRqwmjWxDD5OKKQUXXIrYlmS+L2psuo2oH/RcjMhHxwYzfc8CFJI5m+hy2W
neauK7fVHqhBvkUJXWQk8CO4DQpzESh0dp3GO8313I/OQvE5I9HtttTJCpps7Eoij3PTVWMDPDU/
rc6YvD7pdxqbpLO7mnMeOvID5pts3hXNq6Oie+DNJNqt+b9FVkHHJTZvxsL61E+dfD32ir0dYZcE
AbyhGHhkGG1zEjXrijYceIwSSvj8RxnYRM8kQkxMxOcIHuGnhqIUN+VwQLp3xICbXkyiYy4qL/v5
5402SN4g1IuVm4ruYgojQJpEoAFgc5psDSk8ZjgEt0GaX0zpYypMHK5WNalyRbUSZlCvvaHNtqgv
ugWhEU9I5XEzDbzn5yfaKIxzoZEdpoxXqtqY31w3ucF83fDSJxQ6N4+51WqfsjG9xQIM67azWmYk
4MDCqEbHHqbF3hjCL1GdJXsVnsxV7aJx4u2xx3cK2lbQ/SBecOUZ9XdBR+7Wxm24qCJNJaGGTtR8
CeefZbREFhDHjuHNEu1p/p1u4qr70fE00XNjl6muyUVGnyVp/xapeg9bhXB6tnasS4wc5q8wkOBF
MdwM26PyD8h/Q3SFUzSoR3J50aMDLQ+uPB7cLQkAKKamBc2Mo5cRHdYcJzUSv1BUEdl9SISfLHRL
U6YHNaRMq918yAkDoF1nHoQejJsfj6c3cfBL+Kt50kbLeXlH0ZSftMErjrE79aORYOqnIHstLd9+
FniINzlCeUmkDGihaNOFMjy0SX+XVP2jzpZyLmPSeBivWgVlebnxmoIaVPTayW+zkTKG3yeSeWn0
KQbLfEYU9KXT0Jz+2KbkDoG20gm6Syp4Xsw6fYokUnYzoG5UQtiE8/YVU6/DlsBqN3V8pymEUxQT
xmt+4lLKYXzxtOmH8qZlIHAc9OFrgGn7go3JuiTxGOwrXYV7HPUvuYjPoFaYK6jEaXCrqnQ4+cXA
SX6VNT11r7OQrSkfRltcfrztdVueNFgyLcXuVZXq5Y3JnbKUNlEac9Ncj9GOd7wog8Q+Nmxy6NzA
9iC81bz+c9ip9kuqMIGyuikNTZe6qYs56PPrC8+PV/39l/q/XMPv6SsU0ZqcqWDrTnO1ZvT7ZRVA
jmdbfUJFM+w1sIYmg9GNmrQ7BUMhBMZJ0xfdDoxKbxU1MOhwfks5NdtBd1w8u2gOLKBy2zhnRo+F
0Kz5TK7B2mO29Wd2XS+11ZsrJrtQ+h2LkCaaFlsRll/tgBiWCA+YNUU002ge6U7LC034uz9/eCne
Jb2KKU1Xnz63bTgWCln+/qcPr+VCl8Sv8OFxYSIYcruDpad70SbJHS4Wc9EgxXwsJy1P0ttE1wDV
6zLtrmd8eGgcZhwAZzvChgjWsk1MjlLmKCeS6iQh3lzVhVN+EE6rThG/P4fTClPVzckbYegGFiBH
e3vIsu2kXmlw7iLVpK09EglqpUSsQXnZBy2b2mnzP6I050mxVYg4vLZ2ToFpCqrBYu5+h8z2Grz4
qkz6jZAgTtQ6sfd/PrfadO7eH6jNtBONKVoI1Z7O/U/nVuUhFm02oM2BwE1cV90XqEYZqDCP3XVJ
fS9sZec3NYEUCrCwzOk/wVrMt56f9rtav07NZtjadew/w3fZWYpa3Ze4zc5BWxs81/x3XfoKGuko
pGFUbVIfBGGvV8Yp6M0XJTQdnnfzIWoKkPcW6PigZ0NQ0lLalON0MXs7uvMUeUix0i/nQXsaBebm
z6dBTqncb0+DptnS1hx1SsmV8t0tFpZklZrJCJyK5TzryK8YmvAUpgbjfBvlWjpRqNywxnrJO22R
Qp6XaPT3sy+MR3+ES47wq5IKnTBYpIpHTEWIySUd6Re4VbK2S3pu/5Oj1lRbWga/cLe9vXiMuhpR
5y1HTa92PZoIrTPHJHCkrzMgS+W4D9Hl4IXsrqrK23ZmlZ+Y29x2NhaGYUDm09Ro9xxPeyjMQ+W3
5hqAGh2e5lykdncOqrj+IBxbne78t2daNSxHOqZu8yj/csxwPGIrUKJJpYNIaHC+oi4N1hYUp2XQ
YKr34AKSSwPziYcrvQtDdl+IsY+2Yl41iql98ACo7yOShSk1TdWhgZkCybn+7sqjGSXClBfXyiMa
1JRkPyfAVxsHVTBcrhMGLKwcbOXQPylPWeV6WydXw20lVSBtinOwNUXZaANZAX++uMYUrv32RLHY
c1dqpm7g1DLeLSFRYOd9FNv6it6sfXKzsbjl/XM3vwDQxE8L5j4cKE5ymqQPmTVIktmmMGoGKy9+
5SDumP6h3UA2L8E/oZr1oITZGaKVcWDakqBzU21LInxsH3HC2adpBT5JELLsDWw2OBJddBDUkpwO
sM1zK5iH+wkxkrOZJ/+eF15cN7x1vaLaJYFhn2h5kPNKPYymUHmAkE3/jD4NnVPWOPerpdWw6i1Z
Hd1YfbWpQHbjALlYNm2+NgM7OcHw0D+4xtr0HLw7lSZUHJ35rQWsRXu3yA1ZljZUl2jrg8bZzlUY
HgpvNZCBdELTc8fNvkRV199XNaHXU5ytgxzjCqXqYm7xuWZ856aOwD0q/BXzx27D7STv244HG4ro
kyW8g/BNIr8VoznNJaod8m7x1dK70vWz3lakP0W+s5mTYf0K46HrSIQBJDQcgbGTtYOWRlVj94MH
zvrN0sackftIcptTQzlvF4k0ThlsVAYffiqcGVS1XPWg8ElW7WHG4hNduIrnbzLfyWigMh7zNLAH
peqJrTDyB/a1Tb3Aeg5OZqprGCPYG6wZ6FhVwVAbmfPaUN1nX6LsyoawPdmFQubavLE0cGWEIho/
b6JkCm5kvExPW+4Stb+bWy86MgzMqi2Mv7RA3tYNzzBBj5k7pQFkQ7ZP8/w5nDRnZIqLFSjOcDMx
gq9QPF/P87HMUqDuxO4TQYOoM3NiqF1B7BBBzuWK1qtYYWjVr8TQf0la/VpMOhW3BstKMHzRHW09
sqkYGQn3ThEsTdsUJ5nW9qOfY21QtZMBv+oweiUKTt0eWSagHsquPfz5cbd/WRdZEgnV0FTDntbH
9zu8JCPIKxk1f21wBHgznXSttABOTQEKN8vaV3wYi8FSIuYXxoBkSLJxO5rWyHhGtYmvsgTnFz8T
/Hb7kxwQqpi9/CEKA7OUYe9S1PsqiZ/kECcbSBVsz1XccBwU0hIFHsSPNi8O92A5q2eSEY9uqmtb
TWXjp3WZvnUB/Vz6w9whhQq+x5wUM/lmmtlbpK8lrUvHsUFRrr3GVQvXqWmo7HuSN6KJwYJtTMcC
wfwAFRuO8M6ttwzaF47e5tt5OBjntNvDijgs1ahu6qljP7J4LxDh50d1DLdM/6LNXA23nsJIE2Uq
0Ab9u9KWRydcZNI0njQidhZd4G5jzKfUNTGduTHaxh3iOMSGi44p69Ey8WbgNmIHNssB9YzBrK5U
weLPV/Z3bzzHZOcqeQIl+4vpAf1pi9W1vYF9gy7wj/YSsmbUbr5ro8Iq6eQ78KB1Eu4R9pX5BjlT
vh+npCwtxNbrBih1qQjFBxtU7ZdVgdtNmrZQIQag9hP624MqCtF4IFY8dNCgHjQmo5uopos/MEft
I1ACRqdkpxwOwjDUAM04V5YbrDDs1ddZiYec8J9sy4Rtbbb042uZVA8lpt2w6j9j7M0Xjiz6ZWzb
8iZDtiFz8jYE+KGlKAk08+hzfycxIZYO+HI1P5aN8fnPp1375cXOJzSEavJU8fa03y/6RPg1o/Cw
df9YiRjv1ysVBPBFwivD5BjqrYEaFElr55TtOg7zYgXbAWpzTapVjOdbsYnu6BkpWPlgreYXgaaB
KcbWS/UVanezFGOsyYUlcFNbRSImAnbS3tmBvDESTB9+m9w7RNtczxqkKFLGnUEHcoves4fDotBz
YY/950+uT9fuzeuOT25ZjsOmnv+b8+vwpxsO9yqoBzOkFowtYM8uxVwQOqh1KyI/eVtdSGqQDEXc
Zi0IDHCyG6aL1ykWapac6qSFpGCOAtX2LGjmeJ0DhW2/9BjiLBKhY3+vnTWNBqSDnUIaoYZEXSU+
aTVImKLuNLWsvOHeTuRdbddfhsZSdrbCYCHywZwQqxFliHEMXSQbE8UMym6T3COX8UrohHJnTndb
TI2GT4kUbAVu6p/P0G+2+xJhvqGzuXIs1ZDTvfPTGer8eFA1ajSQsTWEciRJ12EPo5QtImL7SYAX
ZjibfkgKQ/0UOejwkIjDKHHxc1ayTvdeFQ1bXyG/NBpS/6xFBKcGRX6cd85Wg0LLHz8oU+Z79s2V
NTXd0ng5SJN3ulCnPeNPx41pavQaAi5Wulp8r/pCOzBRi4HBMyBoVPPUhZPyXkFJqXVGS35RUKxR
mD4lRXJnGq5+RSXxoApdHAMU5LxxaHmZBBX1YfSojAT6IIdXj3DLeQGRCGYorSCth8EUCzIdQSU8
Ba6e7ecxtxFK4/jBdfllzyup7ymYOQIoqL+sSr6W9FkYlIT6OPjrhG2RZDYWwyao0Qda1GfHFD/E
2iqCJ4+dzMQ5ajcY0XBHkpkbVaV/TSUHHiUMLyMOEFs+ZDJdM+dmZXVFeIyUIDxWSfvBJkv+7sAt
YbE7IBVO8ti9vTBCrdw+UXO8a7lFe7gPoHp5DuSROrz2MtBHELi+SWdEWAZliOTlQpWEihNQsEgU
UiNYJx4qad/GZULXdrxWEt/cYrKV00N3F597mXof9JTUX14B3EwUPMZU+BCRMS8jP91MxjCggROE
EM8bQ9k1wVWa0H0IFckUKMhWPDjaHgZytw2s9FYIfC2WGd58cM1/exis0lx3XuRUO29PXdEwg7ZH
CBCAQtks6o/C6HXGDnF4p/R3fgl8jCmvilkHwnLI2rbu04oopYxxkmi0g+pACgsccqMxujkgsliO
28Rz7tWMeVVidl+B1QYfvD9/veDT88f/2I1JbCjquwveA74LgyhEzlqyINBaItVY13NKihHwXBLg
z4g60rnDZnyoVIUo5FF5UhF0nIEBvhJhTeETRtbJV7C0SoMpamWyB6pN8McOO1rIQ94h6Lwd8Ojh
059PuT5t+d8uI/SntKnRoaP5/6XmDYSM0Qc1bBqLQpKFxpQzZqxplkMELaiDWKqQ98OAXwMrDLdl
/qUT+ss8WsiHbNiXPsoBwNApN3SkbxIL0SqFvYM6BMyv20bHcVDlvoj7pdar+nUXje16vr08Ro0r
8MR0GHV8+K1dQiWis7dITaXc+WF1jEL8skrlbicgBm/VTC7ApZH0VxEnwkRmXpZ1R5xTK1XOAVpf
s+NQx2wg1ztu79lhOBdbZQzuK0HwwaOu/toxo/VlsFO3hObYbOje3q8maSh20k/Gyw7RQDupxFsF
5+YsjMLevg+jfPjsAd/V23BA0hosUc7kz2YtNigLxX4cmYdNMwA4u7EtTn1bdxRjUx/+z9dZ/lr3
SpPeqG7xohO08KdH76cn3GP3OzS9LldSoOKamxt+0L/IyG52yMTXSZF/mms6pa/hgNqhwu2Mvjc2
4vousQSQrmogl3wSCcSx/zkLvbNtIbKbNaLPXlIPJ+HG9SrTHeyVkftZqkV+K+gz/PmTzI/Tz3cs
7RkBdlHSjjB43ox3jxvJJqY2DF65lp23sj1YqqkPMccuT/MexUGeaYGp+KaXBHQnJsZIrc2Oui7Q
kIGOOlS68cyUkSaGVitrIN2PHxzg+7tiOkBuBswmuqMZunxXZSvgN9269JleDM6wFEXn7v2KTnw+
KtiLG7TCvWbcQz8rDkRnRtcBcnGPfCDlvqjho7Or+ExawuehaniWdO8MIsL+4HbQfykxURNxbOx8
kJdqct4V/XQ7OFU2VIOLS072mkUcQQZ+GFnSyQua20EbdhGGtNX8bk9x8q6AycizA4ikKyOyL+pz
jv1vb7rohxD5WzvqCmWLai8m1t4I77EAfvME/bGxV5CC1FV96GrfWhA6ZW8rwwzuGmFtPYMIAoR2
2iosLSRMio73QRn8c9XIYs1E8zkdmFBInVns3JGep9epP+g7mRXwa83vhc4mxuo+ODu/TBm4cpLg
a0enROM8WdMr/qezk/aW1LFjOSu+DBdgXExchHTigLTJAkC3vEJQf5uDR9ozFSJl09D2tROhy6eh
UAMoSwjPKZuVmUyf14mAN3lBgGxM3cEt5ewiCPrzTfe7baxOC9VRaRj8ZiqE9USzmLTrq0gfVgY1
3RJ96JexMtNjHtPIZmKe3ibk5+1dowasjvB6XYJ38yfXWwzqEeMPEs0+nDxb3s5O4mA3RqWyMcBD
MesT9yTGvfz5oNXfLEq6SmfT5mTbLEzvHmVSX30LIIC+cpEmz3OpUcl2eIQeAwb/JAcDWMxHwjhs
3cQxbH7Xc9FPoMJlTmfWTSieo6CfPm5w9cGhTZf451VGsCPijahZjtB17ZeyAKNCWBhNYcIFZFzW
S2vbiijYeiMGR5Ho5YFy1lwPo9EyibCcXS7Fkwkt9OBo6P/+Bwdj6JqwdFWwhFvv9kXCCptQKVVz
VSQVlONyUqCjo6eXa5CNqLUWOdSUcVpbx+tusK1dnUQO2Y9+tM/yJPng8filiyGZaKFWdKRKG0Mw
iXv7eLSBViDm8MQaPSQcFq+t19h81dUwZUYoubc2/fQb4jB5HK3swVbkEzkacllQZS8DG4vjn0/P
PJH5+VpxPNOeketl247piHfvNgTxg8xFLdYB4s1Fx1esA8T/o3MtvaDb8DSzKzSKGJInAxs2cMMP
1RoCCLaHanjM2v5LIC1zhylN7uW0E2r0wN8nGBf7gQ5GkYsMaGKA9Cj9YtsN2dKt0d/SnnS3pgD3
w03Sf9D1t94/HdPHYnHTJRtvYan6u1Y1jiSlEDX4y26oDn1jTpDG7axK7f0cH6mMVtGQY8LrK2VF
edvuMQT0l8iRRJc2a7dRnJchJOFh7mI3A8pDJojFSJC5BoYqZYsPseeQZBEBi4iBJfzCJe6r7MEz
QLTlBmHZqPI76LAlGl0UDMptC4BIOBlhKQkpfIrADYV0ajN3XysL/vow+h7jOkO74iUuFuY0YwDK
wT588pbhQfk+N0/ioiLZSAG4k3aEZ7jY/zHurYlyda5nH4Pl4yue0NKyVZulLT0kBUgo4Nn08dGw
8h2I3+5YjfqzCl5skQchEtYIu5bZf1PjIOPDpeSWE6c8uz4z/BaojfA3iAQyHEhDRtt1mW0kE3oy
LY38gybu7/aG1DA667HjCJ6T6er+9A6pW5euk0pL0uR1ttTip7TSaTFjviGmxuiebgfbtxe5bWo3
SeTKFd0knGghqjBcQQqm94TACTtSrwK3sg85YNwrm/bDB4/O++0/fT/aYirvDEpVwv7eTZbKlEe8
ikGZkRjA7WV7UE1SapcfxVLZDrsiDw/zoAl95akKiysdUdZDkqM9aEoaAFnq3eSD6K55u4F+8fPT
hK6NkZBtHa3sd4p2A28pf8bYpdLc9dhXTg9THIuT6ofqtswLaz+vDx98tF+2OHg8aHSb03jRnAba
by9AmoRZEZTCWMEU1Pa21TEQhWDNf3wiSi5btJlLTE+l1nxiVHGZBTJFOBZu0TkLTxAv3j+qQV4s
ZKOGOyrKJUIq42SQ+KVA7sXO7myqdLjxAWN88Oxrv/TtTMkm0rKpKg2Lpuy7JXZISCc3g5CuVIj3
27SxX+SFV5zmqkswcVxVlgDlVDfZxUgWIbaIvM0ojDM4bWzdsq4nYdVVokNWqYfcTY2jEhYa+yvt
MBpmB9WLQPeAItujqwxyqz7IHO7Z7IAcrYiJQyHIRW8pr/uuVrc+6XduY5DYBrwf6Yl1++fL9Zvn
RbN1h+VOZ+wCtODdnTgRCAY1H61Vng72XiG5bg/ycx8ZFE04/aAJ25Ltoh+UB3QGz+pgmBeu5aKM
cmvhCFITFlmYhZvBIbYmwX/71CM8/KmW+q+v/f/2XkmIigcvS6t//Td//prlJOOQTvnuj/86B1/L
rMq+1/89/bP/92Vv/9G/tq/Z1UvyWv3xi+4JeciS91/y5tvy0/99dKuX+uXNH9YpKpzhpnkth9vX
qonr+RD4HNNX/v/+5T9e5+9yP+Svf//1NWuQ2/PdvCBL//r3X+2//f3X9AT918/f/t9/N33Ev/8C
+PNS/WPzWmav7//R60tV//2XYv4TK4fJhkFlseElPBUl3ev8V9Y/MZSxUKK6sJAwzG2IlNmB//df
pvwnUoxpFZW0aS22in/9o8qa+a/U6a+wkBvE4k2CIP2v/3t4b67if67qP9ImuRA3UyOVMt8uGKhz
2NWwd+YYEelYjv2ubjNbPTJNPQbdVowo1ZlFVYD+ad7Vn5SMFyAicQfvdLHWrPpGBgy223QgT2+a
GuVAT0lgAhVJUdobAxLsRI9YWcgvAEEvyvgEP/+SQw0BNtC/hH2BBdfL154Ox74YygVi/n6DzDxc
trbYjKZ3BZF1UTSv+N5uhir67nf2yeoR8JVOclY0/hnmrovGiH6hmeWiLp17B17xgmSOYRH07R6P
x2eQwwfa9J8I29hLCb9H1baFjdxiDuyxw5Hdkf9ci4JkIS/9rEbZZ5VIutX03YLhq1aVHxYqb3fW
82melmPLpmltc0nfvRjTMtBi/JHakmgg8rGdeFLWQefLRbt0TZJCHTdnoDnUS81HoGWNZP8V6Xfd
RXfMG+x+Ohehw8kN0A4snCw9iEJ+Sh3OLIipYRmqa6zp91ahrLXSONesbRvPGTgxufdQJQnaTf4d
0UbEdznRckz8fDWyo12V9nVZNFgwfS6/gbfcTVwKuekocyX+Go+fgErf44v9HrbufRNYDyqkxk5n
Puk3ZG3UT7L2HtzCxqQx0kMLSBkGzfMQGReUiS2OxRH2Wc88zNEiILf5uHA8cLuG161UhOaLxIej
p7WoNVNXuSpzkJyNJ8+q8bnMkgtOA+g7tv3iUFN76AcWEi46zAeTxb9JiAWsh62sV+yTdz5M9Ah7
zkJx7Puy4cKOuHKn3+ipSBcdoYx4FaO91pvdrrKTT8j1UYaGfJbS7GG1Gc2WjRGQXz3+jCSPm7sb
D26R3daowVdOVD93hv25yTwyM7LrpksvBucGZvSrltr3KXmWss/uq477kTuioiHHbIJRG0yDhPNj
wy2h6tpPX1wpwCZGhGEY40eCV6z7nrksnpTL/FRBAPlc2D6pEz2kW4THZvhdFO59lju0hktl2dBB
xR/Di88OcPro3nez5doy8yRt24GMpNQn1Kuoo7nLpvsapOaF+Q120ZoHGqFGGndfjMGqFkOAfRxj
0G7Us+9A2TkRwvs+pPiPGu2hnD5NE7ES0NYJ7PITREIYd561NXOdJr97m1TR58BGlGwDghfCGheK
yufGiPUEcu7sVJxaXH/fCzU6NYaygk52i4rkSXHvKhMiaZiI79MHUAJmNzpu8UXtEckN1KPTw3zN
2AJ9buV9L2glLbS6uaN7Qr54TE6srmebqgyPcSDR6BiUAZD18JajSFYwuDVtdy687G6+91vJqdHw
I4Nc3gxafrR99WX+dBinP5i9zqrB/xRn0+NuGOq8D9NNQwIKfLsN0xUFnm+TSRhk4d7qGECmXvri
2AkUF0V76DN5sgLzQsNpM2AFlZ1gHtuD8Q9S+8IA1iPtOHxhvjl5KxX0IeSqZy4t42xsjmLIbo1b
IXkO8igieYmwKwtpjgFlL2zx24E70cg8tVT1tdb5kaK0L9NXRTBiEZ3QTY4JJglgejnu18Tx12Aw
eD7ycVgyq73uS9z7TF/oUbVef4LPfWry5MVXUKgrkJFCG5R6lLxgAqZv278ienwYY3kv/WJlYDTH
YpTBtbNbuFtYMRZqu3MnTqYl0scCiMg4MiT1+XxIpS4KHuxFagX76cfIzl2AjPimT5+3tMDIT5UN
VumJizd9ehO57k/v63+/EH9+AaqzsOT9tdIs5FEUBJQF+rtdJ6dNBmNAFejl/4e589ptHMvC9RNx
wBxulS3LlmxLFXxDuIKZc+bTn2/RA8yUZ043BufmAA2jXbYlkdx77RX+oN88rktuEyLBp9LHs9Nx
b0xLD12hvaawYeHEZ7uqmSFTFNODWo5X+W2MlxX6m0m+8vBH91TAtbX+Gg2omaUOkOqKAKWpvxUn
ebMdd6sp5luQc8t7YWWMCXdLq9WtMzlPDd5nRmHe0CXIgdWz5ar8x6i0SG8qxPLiTbMQA8DD+AUT
3jcHouRac7K31nDu1Nr5Tk+rwx2Ju4dgrwKQE5vQ0YMQ5KNCwnHn+NxAEg0fhZ67IeeWIlXClEbX
b03YrgqnvyBoc9FdrnT5yRwVT1beXGZDPxVxFqL4K+Qy7BgHu/bWSN7niKOh3gMufRWwCvNCu0BZ
FDuGbWU1O8uMc+Iav9YN9kWfpjvk8w5u4qC8A8OFuVixVmMHl8/Y2djMlHdhdcM4kCb8jASBimgk
+ca0zi39hzOw5KETzygvJAgJeX5ymJFNtkyEbJMy+V6nyd+0xJw/+9ofO1l6YprGsOM/gedqp0TS
kdDWhsMBnUcIrrqoe7qXeeYe2V3xwzVY3+qEamOAURtubrtl0xWs6YAjt/RrYJXaLSUAFIl6Wn6o
RezCNuZh2cWtdYMtvZATSqBv8ptdzmx0nLI3JeUtpG270k30KsGNJF36VrbmDfb+LRq8i1E7l8JC
cBKrvEusudzLhJvVKTxr+QDFpN16XT0ZIQsUfQUOzdwp1gxkd/NQoSjJO7X9LalAAbTI76+U3D1m
+hf+blqXqBwhdDgecqOHohjdOQxhwQohW4Zy1N0wIPsIgg9fWV5E40vv8wWnoG1EC3UJAoohE8Hu
EBLWbALeRPDTWu3213vY+28PCQiwxszLNBxN/9QqnHKl4UpqfR3bvbtV/E4QPY+tll96J39rnOKN
TmWBrCYDUWRx15rJeqRTlzXgpHh+bGsjfZPILL+vzSWOPmoutl/V3kBieRUN7g+YPpsZ8NXKAmC5
yfkDUDzMDhQYzV9R8Hv2/I4fsi3tLGK5yzNQ/OR7UWFSzbOSgA87kQ1pIWxhXWBLn+y+OVCmIs3F
swJZTYQbboln3TqJnq1mXlpfPE3ofwJ5q9qHyK4PtM4IQXKmdHSp+mGjEzDCgYABlfGGHNMpr/jh
EN9coplmscvx4dnkCX3CMiVmT82Aj7iCSUeKZY81rKuCSOMrPN086l9xf0ErLugf2hoxWgprnOXU
5PtAA5YS4l6eH/JFFwnYDiAozF/KFfL6t5qzbiwI50hmF5tW70+pa93qAPXnp6pnAf71Uwe9yin6
OXKD3jKZAACWoFH35ynLDQwGT2O+pJrFZW6LV7XKXpu5vJhZcaFwudUhwLxeKcjmslPZK1u7vFnm
fESE9OR35WUKS7wL3Ic43lgqWcNYgwWpqvbmR3dIrb+XelZuHWiuWte+kLNgG5YF0x7H2W0QHgu1
fYur/KTY6YVzngzMe0a5YCaXKWyvQb+CpKXiE7hF/J7XwTu6kmTROAKPPUHT3HBRuI5rIY6+kbdy
zBqKGH2YNhw8QqYSA+zLi7WBqJHXFUgsBTBfEBVSXR/bpyUv08svyejtdaw4FSd9agMTQZrmbLRU
Q+ZdocQqKhSuu5wkpp9mmzSns6nSV+xMVB+Yjr7qVnGKkHJfMlbT4y6UQ40BGp7aNmOQTWGBEKNX
gJ8n6T3wGG3tdpjckq6OZr3HruCmtHDCla8otR1CFH7MGlPjyebMwrEUfi1cjzWC1xhoo0G90vPx
lPudfZzwflhVTrAdRkkXnRwaq3ILuz2CkkiiMcOMqwhzZRs/SD6V31NNGDna1OX4U8mVda8GiPaq
iDCPXIobGvW6qfE0QfdnrRhIc5gkzRxlJWlfyKshe0LRKTJxIbLvs391NDLTAtFhA8+Q7VJX0Fg+
WL1zSiZOGsjGeN2lxYsCG1edIVJF+kGWjaykSrLMUWfNsfbcMn+1R3JkV1DCrTGi1Jq8I6UB/zfR
+nXcXPvAOcZd8ICS1YFxwSlDNWQ10YV3Me32k1ecnd5b2rwQ5LRjnYRfNfnMY9B8y2zrrovzfTtF
P5UWsRWTksiLSKTQoUOdKn6NGMKTICm/l0p7Fr3kaaLks5399O5NiCEqCaj0zCa3n7ZRM31P/Plu
MMMzMpXvdoQICxwvLGriZ+owvNSklBdj+aRlpcyo6h8MxXap+PhIKONfx+aHHaNzhgj5wByTK9HN
wVmRivO0sc8e7Nc0y15r27mainmQ7N7n+Q6cYFOkPOTRL6aFF5u7ppjpKaV5XnFLmfcUa697r9r4
HX9YFVOwb3GbfQUqel3WAzaGOws/h1WHoo0DELdzs9dB8vrIoaiRR2MM2ZcKWcS1FSYonGMc37ZO
gmQOGzlC78kMXrF4fo+gSK+7zHoeuvhrW3PNgzxs2LUrkHHfpKRZ1puU3mNcvIwiYy+/JrXbZOD5
ZFtM6opTmESvaeNeOXuvesqdsXadnj9HZnxAMBXSC6sEIw+q7ip8ph+1HqMGtDVAqhUsI96x/OIA
c9sMCOStVPtH32jvht8cgpg/rDLqV4kuTsvvS/0dmnjgTjPa1nLRgFPLyIZAj+Zz3u6A4n0ByXst
fATQKPmXEEFbc941af46ygWOWNxPDorJNYfaaHQvkYMsYeAF73ngocxDt9vSKLKXYjKJkpeWnhTP
1bv2UfqKAjTFNd5tK6OwMJ34WTbNF60vLkqh0gNyvhbBfZQ33+TtkAu9wGfaji5W95TN1wDVDkQi
K/BebBQ8p96ZjgPttTQwy7O+9ZzxEKPWXzIyoW7g+twAKvOoKpfYGs52Kd+0/DNej6S3wbs7Kdc6
iI4aYoOQOXy4UrHLAa68SA+oouyv3OrALOe2XL7HKkeRgwzJyO7jJBLuD35qLLOR03hdydOFovQu
HaFEpdOCmoxnAk6yp+dEEBWpRs8E55VGFBDMKX8to+LS1dXFmo5mk11QXd2mhrVyvPzS9LSd8DKQ
FSvLUqmhS0fpu1KyGenuHZwU3f+m5J14DVYx6PCL5qQ3aeK0Whitwlz92ldWstHwTlnRB7qEGGmN
JRTrBObmRu+Vd8uezql8VN3g8A/65hfS9PLpGum8uJEDmohwV0Bg+TWK1Vjn42SDguCjPfPYC4Xq
2wByuMGxFauQaT2r3CS3Vn8WjvEwNKq+jfCpVIIDpI2NB7bkvsWvwC6la8Aj9SVIy+Io7C2NPsQm
eDASOyIteR06jTOjNA+ezu3tIu8qa3LijJAV04hjvTWjODXQrkle9R/WUMZLI2N5yDommjBngt1f
5wwLsPVzyuAB6gPwpzNntD+1O3Ewr/1ZhcaGYDBnON1+FDl6VE1gf4LU8hCGkKN7oiWgDslrltFs
h4G/R/3a3SybsoP+WfndlzpIsrVntdG2HNZQEujTGVCAFZYpSpkc8tV+Qgrl7y5goat8ugJwgmS6
DtAB4Cyf4AOzpZu5V1Ouqvp8gneNyEGT7xRdvZkteS4iuCsFGPaY1NdqfJo1agxrphYMBhekb4NM
YyiNBslGC1vdIo2ykUzUh6Duq29xp+LrA7t/1Y2ofhnzeJWEMrVjFI3iZNVQLbONFXvFhtsseeOs
oZ/BIr0Yo7v3u8dZnR5ijxJUGwbYgzYJ4VLI5OSL0p+prPbJqmhLlLmZkBtxJ6m5NbLUpRKWejoC
jYHEO1/iqNqYBrt+1I0bAP0vPrKs3gAQYi7J2CMycSsmeXU1jp7eFHmT6kV1w5dgIHfVm+LOGh1k
XDT4HxQAlfvotOEdLSi6gOTnc4wuVKq+B6Xo16xaBVqSYXTvKeqDnb2f7WEiDai/TT0Fg2UjKg/u
PKaNxMcfWlgdNL+B8sKWhywzKuZN2gOT378oxhfpuiw9G83CcEbrfrEzuSqbt11KDtfFEgYqzKqW
7LvA/JnOlPtY+A1ZHtZbeAgdvTylhYqk7RZ6zA3nGL19TpPxXm6S07ZbK7Mvwmm36pAgkP1aKpbW
2ve9c+czQgHYjKUhODxa+xjfEZvo+MIOljKzpaczaRl6QM5SmyijcYsC7RZ1D8GU34LC/16554Yc
BwlUKQ20EtqGQkvZbsV6YXiAN30tIIdvB1tBe+Na8SAtvXhDF33fOPlZKgQF0Z2iQPmuKnbyPeSc
RzenjTvQ00nxmlgqhj55LK2vRYZqjsXaIzMssFSwLgxTX0IVCEjPDW/i9JQUNXqyrBVFqhU/4v9S
lWcDVuEWBIh5UseT7UphbSCtIv2VpTQd+ytqbkzqbe41Gl+roEh/0xuFC58XF5OirVgqRCljI0vb
Tr25H7PiHlwlBDCCLz63H/siNq07rLT/bvYp2/bztpbZpwNFDUj+5zmMagwB7fNYX0uzdkkyUyTf
XVP76B3TD/pVj84dtIb3ZS7Tm8OD29uPga6eoTh+5MjDkCUbu78vG3J+PNVPSywtvkaMllZz5xzR
TjmA9qCB3mMJPybv6OucjGFEVVtd1XJqSIDO2vFU+MituEZ7GD3zVQ7Qvw7ESE/9lwvWPSHAeihb
e+onoEdhwAoJQpt3lvQviX/1obMzJVu2OEwdOe6X5n8d+teej92AgEND+TXuonfJruVolaIKsaNh
5YGce0HSipyRxB5V14vcKHzfjiAB7+q0ulAVXKoguFW0y2UegkbIDn1bHQxWoO1FEzqfjpKJLkMg
STStrVV1D15Avolm3xU6ErVkDXlq5m083C+sUv0ZWOlJqknDkjseojPjVc+pnV1CbMASgAWode2h
dJbbyfWvSNMbICEtz6LTCpV8pffmQ9xaZ3uKka4GMb8UjQUgu1X8A41LqtC8/5iqpTZsslh/XX7I
lB5nxpxKjrMV7eWT3A25LA4NZtd1ui9sWjOV1XOEjxz6xJjHMCiwBSDFMSN7YISc7xHrdDFBII5Z
xvMIAxYLoxI9DkQEcxJE1GiPEZJXcpwvCTncZAtrZiKwE9MTxqMHBdQNOnIuQwd7k2E/ttRqGVU7
Up4NIJ4cPowSvTc06/AzQDHISV16kT3Z7ezs8fCiVUNOzRDJW+Gn2oO4YQngiPHijOMD4Gt31Wkk
6wrKH5YSHqM2uMO3iWXe4OYKIvVeNovkxlI2eJhUT+WDToYRIN1dZD/kJJf629KR2KVMGj0Si6WQ
yQKOFflsCKwnGxkTxQweVgi2J092N9sc5XgqRnWKpE91WEC12EAIL49HXTj5OrIzOqC5eV/N1nts
P/ltNNGw5FU9nbVKRaMzxllGabbJh0V76ntm4lxukmpKoYz72hONpwM9+mEzVyRTS4YhOaA6z9hj
jOvBD3/6MtSx+2CPoNgmCJXrUqUvBaj3XFrlvdkZ6L8FOzdV7qeouPkNH7NAzJhF/xg3a9kLjW8f
ZPXCcSex0ocbChn/eh0tM0+2XX/HWv4QeFIx80yMmfXEtsGP/XeQQVHGP6/sr9Z4QnboarAvPypk
ftWhlGOVfCN1mmWctAyx+qq8gGa4yGtJdRoSb6bcWueVfTYMLF47e+jXNZ4DWGcOa3uw7kpbOTYB
8UlyxZZOTpeG5wK/sXQOX5lPXVJF+izcP0k7w7hMdks26jokm65bmLvUMx6B2RAIjBGrcQfBeofa
CSpriKV7N+Ugs4pqrwbsw0lu+VIlKSoC7ob7S8pReWsl5g5Gcqu6BKawrY/KVsbEKsCzYjQ4VwmT
EilKm19swv5i0xcJZNNMdfMtVzvMSPnrjAC1VE1LBaHs6Edt9IoOJLpW/ccseAnH9ljPOwI+t2/C
PqtKwn0mfRtpLsTk8GbVPvqRtoGF/KN3fkCgoTqqD1JU5zxnX9odT7R++QssfmV+l1CUyj0apuFA
N+NVavAWijPW1TyqKjwjJ/iQUn0ERvSeELDyKf+Rl9lLAUZn1ajPdWRFbEY/OiyzcampTBYER6JM
I5bCScv072ZHOiVlWanV93MaYujCeUoEV9zizQGkttzKDm+nrdX2++VqkWAkmZZ9agwvJAK/TR8O
hFyrOjcvXv5cRRQ1S0Ml19LzrKMxVyPOlbcWJYJT7rxlNyhlva7oOkjLYnmUeGXQa4nV+37yLxLo
cH44jKa7Btf6/tfn19JS/uO8RpQA+ovM+VymfZ9bzl0t/2qQzqIKxwpgzdjO9NyM2V76C/NgEH1N
7aaGB8Q6vLR+wnHoYExg+fBbW7osS8tAwp48pjqLz34wr0Znm1f1Q1gk716W/s2ha/23M9elvISK
C8AKUMqfDdOMYQYGbhNkuYx9HqYXbSa+AmuleNEUBoXVT6dT1rk5I076bnvZabwKiqN2zIMtDVJ7
6WD61xqNwVXaoYqNVqmOdIGcQUuPRs7XJZjLv2AAcRcp02Op8ohMtbu30+6uyp2DjdqJRKXl/Gq9
GGFW6qsIaaFDmkSbNtfOst2UBOFMpzqnOtPcwLWuEgKW4tyRT5NVqNdmCD5I9bVss9hwjkBGnjwP
a1GPN/3rp27+iVBbpkEOoB0IJeBUhRv25w2MMMFD0Zmt3urmzUKeqwSa0hUUKjISwmnjm5d9dy2b
gigmJ6MhbsvEzdZzpOD7zTL7EYxGGbQ7VaqsSX+ZbOWlD7AUrxnG4BtH0dNltPJlfCBjU5k02MzF
lppJxgsyJyIBndPkl8wNoo65bTM2BVic/lBpE8OLRL8xgdRXBbrtKzOc1r3kzG5D8vvXd8T4E0vJ
HUHfByoYrAEPCh1cuj/vyDx0dQR5Xlv7/pTeGdY+mjGEoQo4dQWhkREGAGTl6icTaJe+eymd8emj
nyutMfTD4YmaJzkiqL3AvKISiI7FFonZA6qEV3WKCC1uiYYgEBIksxluPnIYLTiBIbCsVWi+1G3/
iPVluOokAwxTkhRkMH2wz7MMyfWR+THTo79ZDJ+UU5ZLd1SumM+DgBCI+T8vPVJrSysmT127Q/xD
U6orM1AaO8Um7WD5I5aw6h1GL5Z3aToEpvrwOQk4E6zQj9azHe4C7Cr/+mlonuzgz2FJd/l3hlCo
UX1Ghccdh6aLcuk66rNXLylOS/ohHXXXGNd9Q5UsnVUBIGGE8r6keUuferSDsxc892X7rYhAIkmb
tZjsqzFVlwiyTj+YJ+mISLNz1nH7cU+zS/DIDZpBlZJiV1b6249sOY3etT7cBPm8jufwTh0XyIsv
D1z+fHKB9tk/liRsyWIWYFOPxhGd2I1fImJI7tRSc3jScJTgI//gdhYzX79F/b0hYC3pmw2WKQV/
u4pM/9q2NBY1t4Gz4zyifpGux4S+Z4b/YYfBak0dK3VRGmNHYda0LIjRckmSby0RKoq6O1TM6ObM
Hy3XJY3pcgk1RqNvl7dc5imShTXFLtAQB5UUEnTn69zHTHPofvXSlVZsDC1d9W2BDqVKe5kL77sM
G4KZakHGLLUVP5EioSBF1qR5w/cYNEtCBsa0TrsPYOx6g32I9fAbKqx3Ze+vc288WEnD8erifgI9
nVtky4Nampc5qaVAWeIpvYSheofJ2dqWNto0cKJ3o/Fq2wdGoAetRQ85D/G7lCJLB/LX+ahZlzLR
YJwoLV5nLTUMyv/vRlC8W1ZyCqkB8A86d0q/bkF+LYsmlMFDaoRfprC5l3Z+ktBHafBhVrP3XB+e
deR7ZBvr0mc1VWTt0uqxpEct454lw5mM5LcZmR/N6iFFBcL38pXdZtwoc41ryLs5sN8VNX7D2AIX
9CW3lfOk8v2HsBwiVkIFzYzu1lLAZjP2FyqNfOhlLAdBi1VTCiDxrofWv0CBHOqBUCYGFQKqoNH+
Zhxtqv9RzDOSVE1NAwAPk0H7TI6lU5qaJk3xtcTBOMYimSPe5+0lS5fiRMoAmb1YCUXNcLQYkugK
0qkK2q9hfprS5BKyTkaEJxO+l0lW175VgfeEnPPrKN17CZmVxvgPpkYtgyMZWkg7WfaKDKakSC5V
/4wVKONQmTGZmr1iBlmvRwg3m1Z9gvkKSYoXakX+4besnIE5VTe/SOMW+7x3GZzKJ8CQ8AqiU8Lp
sm9zNip7W17u/aPutsMfXR3AkbBhQCy4xTBmOgQTFnM6utYNLmlbYL1vCfKGOCxkr36TWytv1DZl
Ox9YE7nFcFwwiz2NnOV/gumsaMH3KapfTXoA63KUzkD+Kqs4MwHoBRSxGkSRpXSWWgUtXsZDyC3I
r5RLDUxCkoBs8PwKP2kCx/Lkdcna7PLFY0S9qlJq0i+/6QCTvsucQOp92eKuUV4aYueUArGa4lUu
WMGhiF8lOAUhysfgLpcgJU+ty2mERs7WqB4wsb1qdnRI5/SpR5lqK9USNqrZsiIg2h1Y1C9a16Mh
pF3VAbcfma0tpeUSElG9BmeFw2zhpa9OifaAHr8kjUQs+UXF7Y49OnArmlaogZLehskjKtoo3LqP
aJ4tU8klGMOoOKBUccokhaJzRuWS3AUpbfkXxnVMWphMSI2sZ/Gbq4QrqZU9hlrLKFGTUaITpi9s
vJyMcu1I6SUXr+P+vUKyVy7FdzC6XX4fMu7ZNIhiUrY7bvAK6pkf3TdKc1Y8QuPHMLqiu8LGwL4c
MAhO9Ny7WJGBBGGN+yTHzgI71ibtHBWMPP+JieTCl/GCFJJxrPzWeosWL+KklcwDWReylHvVf649
PFjSk3w4zBQvDkYU9D/je5rCX1zGM7JFDCCJ9qiCvNd+lgPXJuCBliFdOZ1qM3hZAMNJsxgcoqCY
9lxSKtel8rtDcf9R4uq0DnDsU57lQw+tc6vrntaO9R1xh9eJYxbcEAekFTFuK8xn6TKowyrM1J//
SoIct0PjWvn50QOxApD9D/LxU0+WvICnrXSrgbJA1pLdASLsNAZsgMm6ArVeYNbIUD60prL/mBgy
T5F5S+KmTybKLtHgbxnEk7STW6nW2gLeOrvKfTXiV0azZVlRGsP0mcpDBrMywWrl1Fsmly0Wv5oa
35UVBYyMgaVIFnSE3xkdTahqK+DkpaazjfbJpf3kHKWIlgNBxkTy+2pJTkBGP3PeDvG19kO88gCE
xnTFdOQOlmHociDIYpbxosvDw6Uc02OaaViTR0xYS7t8la7EUrMHbfwqR20uvfkp2s/xY4Ln84wD
rniqYKjEzmnyFzPrHqZ+vpEtbeOsPWs1o9IWuDAvKnWbvHBc86YtZrTEajm7ZHJt45IDKh6ZGokV
cuN8WcJLpbm0IDq8Fg2dv1pQ3KNefrOrF9f8RRfpLS+SXdB7978sq7LwyqWezWfj0DveRs+MYqUJ
kn6I+x9odHI84BYTs7cxQbmWvKAwocuS+ZJt0yhjbSALyaeMcm3TD2q5oouBzRmSSe1AiJVeBHK7
7B33KVsQ4TKiLfvwFwKHZclLysnekBzJvUzYfVliXjXFPSzZ5/9EEfnvvI4/2CL/byyS/x8pIiT+
/3eKyK5+y39Gb3/QQ/iDD3qI9w8QBJ4JWwsME11wkSf9JzvE+odmQAuBGqJCAEGuAubGP9khlvYP
VUhSrDnNQjFEgFH/ZIeYsEMsvH/gBqMlYjq2/b+wQ/6jxGEa4TqqgVIWPGvTcQV49298vgQXT/pz
WJql2TAdepDzW59Z2qru9fCEz254Si2cWAqUBV6I3uNADF6MktwW5y9nnqfHcSqHU4EryP9afiFf
hJwYLGU4qogO/IfkTKaUbVM0SBqIaEvQIZhn+e2lCicVK3AODUCS2McNRowq9exQOfbKIa8Bz3sT
EbdXATe1HaltEKNN9m+P+PJRcP07qviTrCy3ivIQYRH4uZ7895nYVVRWhMQ+EBSvnMcVUricL3Nf
Y1XoWtvp+9Cq4WNseBmw1XFCqlQxXxKsXXPr1gulrauZ5I7mTnEzDWD30YdidCt8NGkcraru0Dk2
6Ns3wR3+E3jJD2GHrd1AB2VSm31qBmtHQQPbGDE/UOjB9HOOA0ufIWOhlR56eUN4Xr5g7+hhH6Ti
Ys6z/pub8Em0Qm4CsFkmOzrsCxDWn/F5RtHZfhsY4F+Xt1YD9c4oNuMwF6huFM5jTfKepuYVIwzj
5sbaPfJk7p06pPPdcjVZg6XFYmmaxH64s0Lt+a8f0yeNUT6hjQIMuiAm4rHQHD9r70Sd7cRAYwHF
9JbgmUQekzHiQ1CaMySP2tyVDmNu1W25tSHSqKmWbnvspteplUCyBixE9ghLFbPRDEl7AxvhsZvu
82SyXsIo++HV9jnFhs+so/qu9ibnwVLoiAPyesYofh8MOCDhkATWW+QBB3+EZ2Glm7hB0z0Ebgv5
dGY2KkRfVcuPc+mUDPJa/W5RidfGYB2IYmUVzgC48/7cwtRyVSPa+YY+bxbXWSQawgNy+eLnpm8a
o8uuBtZxf6OmZH3G4HIrpQuESjVBi2hFTPr3UGGOZpENNpPeMKx/LaowjYXKfROBB0UK5ziV1sXP
geTWSMWtTEDv5zJphNUynDu7oe/XYpOaeSDd/Jq5hlrUD5ntvfK3cBGmqcZQJ/yBIkXzoI0Npu49
BtHBAIa8cE3loQDh+q/HMRjcIi9O821ajeHLqOP4YdfdiarsnPoDeOjIwhFpm84WbnWjSbLKdK43
qu+zgy1F18BNm0cf5fdSb3cQEKJdguC2gWGjYyO33uM8RorzgusOYKkxKh/DJv/lpeMtdUftGFi4
HvzNUkVa54/eDsRxGISqjsgW42Gat/bn7i1MH2+0kAPWhnjeTKNtrOrWexxH/alKDJNuIcU+WaG+
L9xmg+o+0tLzI+pg2QqRk6gw1bUCS/E0lRpQLm9t+X32UFo/abBED1SneLkWDqDNYd6CR3UeMCEx
Gb4p2EWV2o86QMbfGidzY4f6eygbecYuYRzSrePASpk1TcH1J9kn+QCxD0eSDdJ6eJNUmJmHtCgR
ba8wLdNOBdYL913aXUOFRlONM9BcWM/Ixd4Ep6AnymulzjYWH7q7Gev4VrfqPiirowHIP7OZIyDL
RTmSPXbl1hqmbR3GxioK62dHTR6i0C03cG3vzUbHZAVVJLN5DrPhqaQdvJ6wF9LtJt1QoMKRcX+k
ccwjS1+SMPiq+ONGAx6DZeyKLjplNWiIJqlfHO0FtEm+RkvPX6c0EsO566jk4qfM7t8K2v5Zixsj
YbfBcumche/9EJlfNOpcJ9OAMSKQgvftBZNRuCIqIlFlnxt3Q0QB3RdW+1Dn7bgLU6T04qLJsdZ8
0FU3fraS8wiRa774KBBsMs3ySngWdrnVcj4EUUDbKErkrGvb9YXPjPkyYOuLrgb70lXehkyFq11P
54QB0Dku839+sXR1KefOlDDFwemz+ZvulUcHkzuUyXXzaOIutfHASj43YTxsOy8sz84UxHuGdtZJ
KxrvkFeQ3xiN7IcO6wsLlsPFdQ0FMkraAF2d30OkL38NXrzW0h0oFf2xEV265Qv+dIArRGEi8IO1
ofX+qUf3AfXpHI9WXgARFHR5uM0ScotwWCEEbf42k68lJi7hClD2XTJOwa/ST7/HQKNfIwsXDSUt
zC8onY2gJrCHQuB2g/+1ferMvHlUVbqBuZYxE1PAIZYeBCz/qKUm/D21Z4pVjo+a2B9kFmXebNw7
3thfWqXtrpizbXW7Mr8mVbmLghb2SWRU+0qhcaQ43pdmGpy9Wc/1tqzCEF7ICNextZ5qq53PPbpS
bTAWj+ARIR+gL7Kxa3BVhu7eef3sitzLtEa6AbNpRve7bip1+tmYaISsIQwFgrfRkWZOhY7opMUX
w7DQN1d674imM8bnbf2+fNfEOFx//EAEjfPBPALjYqaD654CH16+6MpjZQRZSOxAjySUPV5FZXRM
nfypK6KLnmSYKepddapMFfwi9pZfPf8xHdFVUcsWwJw3HwvLa89tY9vrwi9Avo35tKM52rOwxwCF
jn6o1w6YqNPHF3jH69BYVzFsvALhpKprH/71pUHt4tAXIfVVxcPp0TxD4WP45jcqrU8+yjrKQ/2o
9JWPZ2hoMEkz+3tHB0lGi/MpVrlACMXdnZ52/p3jmV8i7UmJ2t9OBpJrjJIn/Kjrs5NV9r2VmJCa
Qu2kVZr+Zve7Ygz7H1Hl+nBKZ6hKprg81oaanMrStI5mzHBYvkNpy/8w5OsMa6fEfYNrUKSd4t56
KHj5pxbv+iZq27soUUWibwpwep4rMAWFftA8hu8ZBCsSHOiaGIMVUfhSTjhL58LwL2fIRXCtqM4W
CTRV7Zp9Vov/lJa0R81FjgKDmA0clzgDyjc8LyagQWtiZtlt0B4uv6vt8FurG+RchuYcGmQrmpWT
PepqekTJ2Fz7ZaY/QSQ9lmPdPuMfUO3teu+NevOcKBu1ab1nfFmec8PE1sYr2ksfqO2lnphQ4fXr
H2Iv94BexMGuDJCfNGPtqEGkX89T9rPgED6NMeaV0Pe2anFUQZUJkBsKVx9F3ywrzkExD+vRdNB9
c4Yg/JaKvfGuNtr8avVo2MxGQcdfvk2yhNR9dp1nb4p+9x1PL5sxv8vG4M5l1qP25XS/fOkcR/9Q
hjFab97kWVecQL60MH7rZhM4XrU3vSnf9BjUVqvB7FvMSnF8N13/TcX26YFBFZkelitEUQxa7SFX
D/j9Bms8v/pn3ZmKY2225Yqxd/+sxEFGUzL92lt294z8S/fsZKTukQkjSOnxte9N3N9mX8UPPgGb
VsVYnSI/bN5DpxjBgnJce10e30eKyaxOkf9dvl/+z81z5nNash2LLrikA6o7i+iN3ySMX82vtVH1
byiAt1sXm4+GRzoEtX6ySjPblFEy7jKSl42PkMDBENtndgcmYYmWr2ttVHalMYskUKbtFkyVn07D
CbHDeh/YKOEvuecsVKhUn+h0jNseRPYDmQ4+qx2Aej93nhQcuZ+kXSon3a/lOtWghJngSk8WkKDT
QNnF96x+mnvmtmYV7jV0YrfVUBq3sECOK827reGnzdnDiU2zKhyb0gEKiJufkFcj6M/9Uamy4qSr
OQF2GrLVUIX51a8qzD8ijAiCNvR3Aa37tQKaCSSiUb0EI7K7hvasWDm0k21GbGdCVEds7fA618WJ
I61/juHr7cEl1RAI3ady9EN02Yf8LsSsiDmA0e0Hb36sS7V8go9339hdd4oyezvHQfkd36AjcriG
3t+mHPNQc3TrXeta2a4oKk5i10gfndnBUwCNlF3YTpjXI+nGbiyeg/x3W2r218Scc4TnxvRS6yXk
+0xtXhSLKQxmXb9Ua6h3y69ntR4dA1uyj2b40UFhP6HMVL2AwhWBvP7ktVH90mUo3AKy2lDeFLvO
LZ5UUtJNN8S/3ZkJVmee43gez1WLiZgt1gU6ISdrsB3UfyFkHl4Na+i3ISpzQdVZx2bqH+u+ZmSl
le6DkzI4rBOOLgqQFF+wXTA437Emb1cllgirNu8vOd2M+7lUgUsV+T416meTg/RIijI8ArvFpqZP
TipWEYgKMBdDFwt4r7HWo5fYXMeh+crkIMDBC5sFJyJFLOc22vXu2cCkZl04lFpj7m3iLIseVI/U
NK0fhjBO/g9H57UkJ5KF4SciApvAbWHKdVV7pxtCrZHwNjEJT78fe7UTOyttdxVknvPb93Wcb3Ju
n8kU5WVZ5MZhYZHxjCmReqCPwkidB8l2jd2nTA+ONF9FYdHenMgrnx3wdSwUvFBRjdfeXvNLt8C3
x+7c6cdkXW9WMVJL7BBJQKfkj8/fk6YzED8qNPQSfGvEEKhJi8d+DnByLV2i3SDwI/K5VOBO9fwg
BreI8lGt0datj8JjYLY3LWz0QpzsyY4nd2xO0qEGbumTWEnngsI+42jw1X1KX/LJSGLT1xhiG6qY
G1O7dpanji0FghVYYCfT58qtlwBcUTLvDREuDpXO9Gerf/i9rHiuLomePRgW5b8tw124lnrob5S7
JSWmQn1df+mlXrxYJEJJZBntCyCASzWiZQZmy48yZctzvyEh73DJj2UXj1SWXkS+z2z60d/JnGyh
edkR3IaDqcLh2uc6ODMRtqzzIaZQxHEqeRWN5p+0zYjTrh1D4U+/nMZ3A6eu/k4rtRCize+KwWxQ
UxObdtof/CbMu4HAtFFHuVP9t/ldSDcDtmJre8tSpz31rTeHakbDhluK6uXqYVpLFJ08lu7K0+5l
9CElxfJmTLKNHP/b5W45DHlHzqtrezjR28+iyhYMABrxBfQVtuXgEvH4a7D8hd8hKbgPv9msD0m1
aEh1ZB1v1frXX1GeL4uOUtb4cGrS/guSmq+Z1t0m3XvGwo+a1Eq6U1XUt7T06bA23t3RSsOldZJj
L4vHwnCdKDfFv4lDJMrMGRf1wLS2Gt+48qklkcVXvmooNlpnitduu1ielsQ2/qEQTc6lF7TVsJvO
EIQLlsM/ixjuuV/Vj9iTYEi9I3Odeq0b/Zf+PvHcn/yFcjSYRKhjacV6RitA128Pt2Q2QwKqvHBy
yfu36euaHNU+eCsRT3axkfa2nqTok4hKCS8UeepclNFEK/YCEBtWqHIMqs4p4znrVZSN1ouxsqCV
6NLWytrn98bhuBzPC7zx3qHtBm7V6Hfii2/S6N4cf+5j0Vt3pyMQtCJMZpp5nK1BSXajNaoaA6Sx
Wa9pihbZ5ajX4dMxmWHUWte/JA8fTeq/z/ZokznREaDr+sNVWr116BkmC0sjpHv13vPaflpVR8LG
tHt2Wx+Oc0EF2GO5lTWFc2+uSV9oNpq/0hZgve8zAbHJcZqu4CwSZddqEESG5apEU3/StwXpukhF
mLJiVluHP5HflraeoLOk9+DX5cyOWwzh7BSSUf9S1/N0rDvE+1riv/pUxmKlkC9aieIRj6QfefXP
suE9kOleNpkB22E2O6Crnc77TlRoPZJj3eXLL3hJSi0AFNbixcv2IAUeYZ/jCLdzAoXI5S3S5KVA
XnYVfZ8cnE6dhpnzP5v09uj62m9iKKqgIaPDR050raSFcslftgD09F8OthDCN7XXUWmBW3oP5Jds
3AbWNaEr4bnpxDNDlW5q7W+CLZ935tlsq8+tdZ8LKRDyKicNsYs21PcxjXhWE26F3dxkBRCL13rP
vWOZ2pztuPUeYCB+gGzu/7T+wtXIQsUzuR4oQmyDJhkILSQMHUJ1Km/Cp4eOMchqfZLL6qljWK7U
KRvVn540NA6E/ly6qQy3rrZD6d2dokbjPzf/oeB7ScmeOzQbI7aw9qy3tgYX4icP8J7ZjN+hsnpM
85YuYVX4WLPEDIy2fWjlxhHRlEXoFTUd7eARiciGsKTXNW8z/ibhLjjq+5tRJDrJoeW1nEv7vC58
Z85AnbilO0iPHPNgD2lzsUbnG1CgPZjbL2koCjm0aorHlJZi08V47PjnVCY1uScbjVtbfeqcpHxp
cFd102cpUoq1l1bG3uY8e6QEsj5XKFHNxgk9M2G/dahg7XqUsIkB57SkJHFkRGcC2uFDVUYXNDqf
QS1rgG8jLyI430PVcpY2mT0HpFdHjbasweIpPFp5dcTTBa6OxGXw1oGiwYHvYM2/0Axk89z9YE3n
vdXMWMxGT25R68cdE7pSW33WLHn20LTMWlimzt81r/vAmTA6I6b1qnNLiB65R6/ulrHCLMRIGjRb
21a9hp3w4j5bzPOEGYSk08DBFhJARB8Lnfl1yrZg6fP54K3+XrJpH02AhRe3W59T9NsHwgMRTguO
BOysFIMlnGVLHmUTbdQ2jRxZmaCdXYDYnZ6ryNPbCNH1FoytZQWp5O4W2nguJTtL1xK6z3yPCVhN
GPE6EenNQPPUmmQnTG1nAxSQ5gYQSOgGInCSSzGnh460lvfFcONBbgPiN6s76llfkrDUEpiE5xC6
/zbII7oRGS81nzrloCFLgbwCDYkbsPAwc5CSaYPAoAQNtvU9DTajJcxQn6vPBd81fHYTtLRFDxHP
Yh6unZuHnr5xpZjiYUMfF+oWAs3BYDIqJ3OlVye9LgZvhdd5sVENDudpS9BvPlNWtD+Veydf5Nkz
WoD5apvVryaXY9w2Gj+B0/Ko9PYts9uwnuEcPPFKebMdw3NPvHCEPxEsaMotypz9QAM0t01y8yxS
Aod6lEHxKZzsR9fcKaRR6428Lryl/QdJvJQuzE0XsSSFzso37GyucUpRUGpmytWQ3GzuhxjPO8UZ
i3uym5kb02naqHD0HxPoK+wHI42k2Mc6HZgbE/wrSZQxw6k4FMLX8DGzO2zMQYem8iz0hCXFHeMW
QMvPB5Wvoc3pwOGfsmspBXRK+6h0jTQcVUPjBx06XmG+4xt3D1VHClG5uM2txnq+To0ZGtrUcgG5
Go3RnHGejZNyWaerVDQ0iJTUhQZXapCQMC3rPI086n0CnlM9LnX+jDa/W34xXjLMB5mzGdFiSEos
albdfj4wzxIHxp8/yZxZvlwwnpnFfMEmhn2NsRoOu71LHS8tmdczZM7u42y1LXLUFtV6emfSBw6E
gEblkIAatkQLcvAtGzfh6Jzw1Kxx19GqLjLJ/wMBGVj9qYVfsX8tT3oHuoLMhna6xnmWq3rMvPKS
O8T8dBqJ1cyba6LRVkLSdVfaN+Kxr5AEDkdaKemB6VAv2Lk6CJgpOsO2vUU9i1hn33waU8DTuEt4
lPpeO0KmDWFPGioRDJu8aFbLcoF1huMnFZemQlU7YqkJ0Lg0V1ITGyJRMQxPKQfgsPgnBGPDaZmI
MrGLKTQQx8eZmaioaD0vLPXBj6tUIZcoqos99t9EaGQ3PNCkLWZnwi/aY64R+K1KisoIGr4M1Cqn
Rv89KnqAjVErD52oeen1ehfmXlgj1w9roD4CrSR+c9bLZOIAltQyPbFe5qfSoY7XlmQezG7kaqlx
Nxuyif0VF47YjWtG9aQIgdoUic9y/JcKMj1Gkd0dMw0nZ/nRnOHOchDqJDXgDCS8bwwxov2WOp67
wbPuDBoExbSxP96yyf6SfffbJVPqoGKxJM5hk1GRuX/Uyn9lVfXJE+vZm2jhXDmpRfs29c4fprGX
kt2Ti32uxF+s5xnMwHfHAy4tO/LS+UM6CVKQ1H3o635kUuCX7FXzpmMZJlOGnvNl7ZGUEVlXJe53
sZbuYTDYj53i71QXL2tvPhgFhRbNHaN1NK8VsLJfwGSSMtEBSwr0N/aPnA1oy7RAG5G04LXNy/rH
VbxPdaU+Eb4IOrn0t1GytjjrmQ4vkr4YF0JT1GHBXHYQNb9m6Rv/ZbYCTzTegMB47jjH57qPUkqL
gkXL6ohYhO+iWGkjl1xCI2nX6zoZwex2SQho0pf6+9jS8u7o+4uRP9pPeP+6S5K0+JmrZD5YRfU2
uiMdJc9F0jHZLgPpOX7hxIU3O+ek11+rsvmoXLzeleruQ0lW8uDl9PwWrBWTNliYHaQdpsn4h+id
DzfH6QPItF9+NufKTNdeOdwck+ZRYxKxhZafi2SGQzEsGU9ahX/ZaS+LzFJWPOOfnwtjB1w2xEmh
u8i4hFCT6G2hv0r4YdudQL9Tjo45jUZfOEQl2j/MOioesh/opMhaPPvR/SOdHWkRo33OgOXDNS+j
FvqFEhbmUs3d79fiPjHFnosFDq7hdsFRtTuBK0bzylfJPa/bv+OWnEluvtErGReL8zGCn/PzdANi
0UXgtt7Lv/RkCDJnDLBZEvuYmW2kc4A9d33ihNnTqrfTrSIe4NjzZ8fVjPlt6z1eKtTz/teCFWpd
PPlILCy+Wbv6i3D+TKryb+L5uQFc9dWxn+6Sd1AMePookXaN6o5mPp9UhWLM1Q3jcRakgqW8tTZo
eXMlESjRPhOrjF2LHCMSCfOLI5ZPe5mvvkvRidZmeZyVQMC9Nb6siJ7jXaQfFA5RgiMU7IOc37nL
U6q2vRjHbemOP2TBvQtlly96w36VpuVHL5fluJkfjUdfHSH0FbPqwCUp+UyqjK7KZVV57KIC4ZSY
PrKe9ZVAikfQbIRO2W97AE+dhpJI9Iy0NlgIt+nZiZIlDyGMecjQxT1QjRXWDg2NM9WS4/KjYy+1
dgVfleLWa4bsNTF5cWRXzAc+b+/Vdav/pIeWoK+2r6JKrlRXIuQjwbm9mMCKB310H5RZfKnVAg4e
XsfK0UM0cHGb99qTTVrYQU6M4faavEhzmq9D27y0JgSAL70mKNHo8pYG61wvl0ypo22MrP+S0vG0
betY69qVQX1hEyynC+qRIuwdHizLtZEAt9nFF7RX18Zyn12dRNx3t92bKMvNOdjC4/BMfZAFj2Fp
HsNxQEnHiVXEPZCKR3zuAmUc9hy/dtJRAqL9SuwvK+3yk2lT/bQSS7nZ2mfvquSAi28fE8kW8/1/
I82QyO20d/xkdzIU0yuk+7I7hx/aprIeB+1mTdOln+gtnD28yMgK5eBGXeLFJHIfOji/g3BZPWo3
xdxLVaOb7RNz8i8FlllM7vmZDpRB42RxmFR147mena/W3vbSTJrH5DiE2uR0DAAFkzrwWeI78WoM
tCc/J61vRoXBIcSX+7KSTc3wUnwLl9mfn9gP5qThg3hpS/JfUPR82RLcUtyMHL+8wGtGYg0o1tac
vB6lKY4xB0hiic3R+yz18U/VDx+l1yEnkPIogY4C5ZnyuOTY+6oiVPlYh3mCcq6emU4UTeTzXLyJ
RL4wk1Kzhh+k150kHuHrYrxCzb4/WSUOCNOcmeIsmL5lMaOGHm3GEY+ImwH5g2m5c2gWhNfX9tSS
Y02kgDPaDuwdYiJ6D5fHtKPowSo2vq4VwzglpgWldUB3BaWQsri3DY2W+upSzjhbB6X2hjsP8THQ
KsXKHV6+g70kc5CiYI0rnU5g/zPL3Gc38Y1TCyQBLDEVALMtQ2aBadZfkis2nVcEECnNnzCVdpW+
kUNXhyTsohlYh8i3IfmMMaMquSXKoLIIe0KIw/trk1kkKdJrmirUOeZvBsAeoc+0ZEuQxsVr1VPX
yCPdOS+bu7sw+zrG44hKBrjaN/LtU6OWAqUJmJ8hMzzLg/ciNfeXMMd/HA1uwCFJmA+Q1sGvjS/K
hgEKx6aMiuJquPDKxJFbuQmUpL+tLgHXGlCAWO0S7+j0XW0zQd998kjqQV2s/gNAKKYwe0vCluvK
JnEoSbZL/mN2lXHsHOJCZxNTpaYnUa/S54kjUVbwq2ioCVMY99VF6OfMY3qFEUXeDGEsiP9czfpi
UAVYOfm/1OIW1nMguMRYgqXgdMpZxVQ2itPWSTzSipe/r2ektASzsXXApSRPi5n84GfVD24LjNYI
JAFVuq3HVC6/Cr2JpgW2z3P68VJt5VWuVR0JHgcqBdSl3WzzUtj0YxZJidhSHF03ZUhZib7IzN/U
jvGi6dVHIhIjAPFb0hZXvcS5xk+yjn9QwM3gEr4D7Du9Z7wZjsGU55qriaWR0OOwLZ1fFcz0R1b3
T72spwMeDPtYAFxGtM754WTNqFd0cSwVBkvf5aApXfOetsY+G387ltac56dkLIvjCsZF8s3wxsRv
c1GT3dpKMQSCMopzZ7sWBJPiL2u0e6r7j6Wj5JFCOLqoRJTWPpIrjJAwS1iwgQwsDb/haJN20V9d
F0n7/p9qo4KHRycchuFTo7MqdGwa4gnQCzT6GS+YZ8SRLIpXJyuey7J2GZlgR2FZooUisMjwRwIF
rxuQvFd7kGJtgdaigEonLDckcFiyB7UiGJHnX2T9yQTVXCc6ZBHxq1BAovLyFvG2aOe233477bwc
Up2hfUPtDASPXeKrlPDApXlno+9n/1axPBoi/ZN1kjtQU9RyID/IuffCaTDyGBY7OfiZhxKqs3ki
yTdQ9l9W7lAaIPhAIa323Isv4ixpWUlQeYzT5jyqtDoKmw9dz5PYHxxAM/Ga1QBCwu3aaNfx+WMj
T/rETb4iB5Ge9jZi/Is8v50x+S9ZwIbahF01/O2qHiiNLL48hVX0QaT5n38Zo9diJta24x7yF3Ut
IogiJ5cHvvc8vHVlhjG2889lNQxYyXYfVulwmPyeK1xcyl6CZiZsC+GfTdIFbxsQZoTsl8oLmaHW
aJQ4Oll/QxemPSzeVy/79MEsB7CPJK2Csp8eqwUdhy/+q2XjXtxB/k7916xF542s1LtUg9Bvjl5/
bAPPZe54C/qMbL7bfvqcDSAcUp/0r8KsPzTHPFVd1x79Eca3eyLbAoy8XSi9Ttr/yibMevEpNSQp
JO5Qxke7Rbdd9dIhPYA9PZt+UoduhDVBAJdn/JNM8v9q0qz9oSB2R3Qs5vOV++ehasQY6iVndS6H
wFntf0PmZees2tII1iPo/S7QnHy+N45zUj2Nt+m0PA16Uhxceu1jV2nGyR+Sazctw9luFFQmCgDL
eWzGVfu9lkBkXso8VdZO+kykXu5x3EMQ65dyyOdLNqRJZClFr5N7NV3/Uk/GoZ1NhBG2/BQN2DFZ
2IG2jXdEcHFXt1bcTLlFV1dP1EHWCCyYIMKYurdYt+cMREtvng0kOgca5wVp5ssI4qTFg8baUWKq
iuzMvxFexrWupTSIU2kjpdsfpkbLz4333UMxXsfVxXTJetVRBRnSBRCJTftXFfmTsWbHhQc71qkm
LzZ4tnbpeTe2KgI+sw40U2SHzXT6M3w9+vtN8SF6KOLaPQPj2pXqF8eVF8yV+dz4PfdAWZZx1Tr0
vPaeeZMSx0k18qOOMc680+LkePUEY4ClA/fie+XSYaaVY5UFq0LqX5sqBkkgivZ9LcTb6lc/q0FE
qpicmwWSh1fIQy0FRhzMOyqrlXSG88Eqlx7azFnfdYKbB6i5Ms3BxT0S37xINkgOq0L7aYyCuohM
wMSy0mW9z1SwehI86kLcD4qIyu140dVzhhkP3tg8YsT/nVMTTRoHZbdzClqLK8Wc2pfWnujjwohs
6T3ikwrkVOg/ShVPa6vp4cLGh7CYdVC3ukNWrHmY6NNts5lDU3+465p+1Yvp4maUimi+SZ6Ak9xR
Sr1YWXpsS8HYJbaviS+6zYgq8L/cfZcdcFNr08HWLPfWiDkPEW0MobGvqqMsP8ZxuxNISis4mJS5
DO/adpFT9sExgft5MKMRCvHSSNI7nHGyI6VzWGEzCJbhZtv+pVLQtrIYuMbW22h037lmPeQVwXgQ
fm+4Fxtq7YbrtBb+WZTuf71NBxqF7MuhBiunM8jVAwQiEmXY9CnMlU215/4tco8Ay0EhySO630yt
+dzowOJ5qWF0Ef4RaSXyYs1+cZyHyk1S2nISwN9uOrWyPhHwy5mEbOvE/hskaM1w6lgkh4jdj77W
9C+LsT/YRLo4enXyBv83w9l2WETnw5LUiI0Yukjb4h4gT76La5sCjEyLNZvcoIGwvMNkm38rkWun
fEBfOPjfS79rz3bkFOV3E9lsT/hluBIkLCVDAqq9iXvK1Z4GYRyFQgaZbT5zI/cYEoKLBYwE3Khd
pT18pilpqbqfMqa63nndKE9w0MHk5KAhBUrOOUH3TQrLtqbMZ7U/ZmgtnZOVnbwKqSKhu3/azKXH
w+yOqnCugDsJmwA3Wo+q/rAs7aMB7JnkDXlGrUPbMODANffyD758YrpSnZyr2cbbJnCqKJ2iLjzX
DtIH1o8wSTh5i7bCwqOq7Ag5moSQ4UGheh/6POcltetrvdycCTmA2P7WuXHjPF7DHnEm78CvUrqf
o7MFiZda52xitxyNIkrlnsm9kB45Z3he0i4kA/OPVztPeWfb4SwhnfoVIVJp3XsNoyu+ZPysObSj
DQpZadSRA/HUuvYPG6B4ApE1cPPX0KWVxiA9ggiTEwc7FWwyce6eXjuHuoRrrrk5xgxTmFYkw3Ev
8DEVKTZmMvPCu+YDYYFFOJIcxwb3ZtTe722q/kLBUI+qNRMKkipExX1hj7KDdrFodkqb//pBvNFF
AYds8QBCeh6z7LdvI0XIJ8Jet8obOYbS6VQIK/IMYLmt7h6BwefV6Y9DVaPtsRKErqUao7+TZcYu
zUe0mRqwFd5kB5NHeBpWW96QDTDCp4+STNSGpndeV3tvrtOB1ERCN0aKFnDB7Tu6/Mx2Lt9FupA0
kHF697Dr2pI8FybVouY+nNrez2CpB7IBKZFHQR2503Zq9eFabtW/vLfcWC5jvI1XmSX3rEMyjcTl
v2Zqj/CZ3wxmSJSWJZztpmGCpMFZ9M+qIHtoxwq4jvA7oWgKk6GHefHvZs7eiuwH3qfc6sjfi+2H
rfssgRn1xG5iZwAeT9Mpmiz6AprRRqNgtvXJnj+TAcsyeu2W6PSFO8hvTpXVXhXVtaz0Pb+vPodJ
2o+HmjwrMrxeWt2dom4c1kM79d+rDx3VrZo6WP5I33EdSQ3cU7MYfGbx0UOSQ5F9lZhWR5WeloUr
fc5+VklEcelirrDchDKF3DkmOY5rMjmIfUbpctDW8l/fuVqYteJY2zPedi1EdnvVKgq6lTO9cGVw
0NEPVEjbCEVn/aFZC1ULvWBIgwSTpULtccbgyVBM4W2NQ/qQ9cSdks39tdp2F3TDyFRmRLD0z6OZ
/Z0y7brptYYSxf3XuAdn4EGYRpLZK7tFq2CyzisuhxDa1z/YO4isN3/s5nn4qO2/iJloZtAfKGN1
ISAdhMZe+htKb/EzdLTF9GsdiWDyVYXUvi9zxO++xDtGxwlKvUO2d3EUlkBTW16BoKgL83hpBue3
nzFqYkciJUxktEjkt3oHxMeG4r1lnAa+JfWvnLHY2Un55VWpOMXuxg/sYEpmUSL6x+9/CFL/JotX
OzaWYrzo/KhQSNZaIX5KyKN4Ftvn1qMTUKBcWo0CdiBllQnJ+D2pkSCU7sUY3OHsdKiugIG6PXzz
I5mG2ED5FGq8nzKBfplW9THN0GhYS2T0gsT5qzESn/5WlxxkhXbPVcCuq25fwOLze15oL6bKCZ7k
89z8Kfn8Px8utfXVGNWvaqJAzyio6dCn4S/s/wefWhWO6G8CwQDNvyuKg6O3WO9zol8C9dFZ/qNf
GPfMLd248YHvms45txZRHi2kGkGpmN43wUILxYulVzFPpJBczK0mwwxNYpi8DvU2Z2ezLD6akieC
Fqg5zD2bsnUmk6Pk52E4zIJqFV9+pZWB2i2xs753evw3c4GHaeo9DyZr+uQvH/tRe1hvnlXuZAQW
+A1uh/aeT9Omn9vwxie9OEivfTFH8LWJxjitJXCEcI7/toGla4/bOfYcNTeaY6/b5mqE49oq7KyJ
i5V8vKSlXm+e7oVH60g6/IAWkqNLm2+6a4sHa6PEoba0U3/TrWKHhhMs4I5QEL5F5CpkSeVIysnY
2j+O8ba0gpvblc8wWlNQT8tL7h0dW6QPnifihJ0cKTbrXUmTRLI0766rnkzpZEdvTIJhyK9UT6tD
U2a8KnoVVu4Wldpn3TSvXmu4oM4be8/K25/012Jb0chQkuzyG/Q1x2rfY0NOd7ElBWelHE/Eel79
gaG4s8yT2dEZ0/bslNLvfWK9mr3G7klfkdZAP190PvutFhddqDT2mxyU3QDztfr+XQ7WDyowjtbM
5+4fGvjXGtZIwEUkPudaXtQhVBDQqWaqA/EtWlDn/cOMWm6cCaLQ/GWniKBgBuNZlWUW+HVWHEnM
iWjeno4p4z9NOeIlaxS4RcIOQTPjU4P23rbNIiRBlK3C798B4MFMN17rWfz0Y88+oQZkeb3xhlOA
KYP0c6LbX7BkveQ8RczvAyji9paYVjR3TsoFC3qCS+lGji/hRQnzxdYCNfRl+tVvmYgXtd3zrvho
ywh+tDrj5zlusG7XwTMvugHkJvApMKtwuQqvv9ZjEa7aRoWbMvABV2YeyGkjXtKthis1ZS2Y0vzY
Ievfq3E4/kgF65meHH19M/ledFch5lW9sfczpveC+791Ub4Ovf+Is5khhntwZoNaMwT9XNvSxqps
lNBBJgul30w/xl5xsnhlE6gVWfzMFMrVXunortdUJwLE+9WnRHEVWgPsXbYOCeXIAQpjOnvgTBfh
6Dc7DQGs4e57v8bMm/0IC3lLty9Wgzk+jQZLlwc9SdMjLW61hLUauwfXUt8mScSnCZ/bnI7ruXH6
rz6p74I0vGibGubmmGHPXY1bZ897ZFSBkZCoAQIaygCpiMKkMvzqdlE/Gt9gylKbQGrKxNtiCjJv
Cit/jcytXi9b82FbzRLPBR80VoMnMYj5WLqzDK3mP4m7B/tS/e5426tcaADF1x9Mmz7gOzfBhCb3
PBMgxgb9Ntrm67YNabBR3Eg80fg5rv5R5cNj3uPn4EqIksX4yJyZ3OIe2k6nEoUUk3Mv4JfmOQ3d
zP1wzfpfZm/fYORZkJfjvWqXRy8hFxEdcYyFKNkz1InRVXwJPcp3h7AlOprpUaJ1teiHSzJMn0QR
zDdUEX6wjeAenkutkd2e2nqzItO3F5RRMg8ymb/MaIf592vkVTpzKh5RjxHisNr0FHPSHzqmA0Yy
9ckkhWGMi6wj0pG7FvF2gXHu2KgVmaTxD+KNYyonTknan8ogOEFYxB+Uy4uRA3YCFxFoYvmnxb9r
AxyXmHDf6T9EnD6L0k7BmUEZ5748DOtApTiUYZS0dLoMlfYpcDfFttuS68Z4bXnFLfP6c99a9oMP
mHJyFNT/ZmcHxWUMhOTXgdtTBOXYtyVBZj8OEyLBWgTUQjJpCB6gjinWJYt+lqyqk8MLNrd2Dk5K
4KZwsQaOSIkYV7fu1CAkSLUF9gmNCdUg1h9rJERi4pEWlE3ZsB0NqlAklgjRkJ6Gbs+g3MpUEJLL
rY2rsAwQhYJBeAvT+4IEwirB3Dfp7+LjJ9ibnKDFkjhT3499jVyq2ajBXqc/Cg9r3Gjdj1XPXPL/
aO4uA11SiUBCgI15NicW3s0mcH1Gp318rjV2JaJqSfko8ovX+fBg1Qrua//BxqLdaG2+rezvJ/T6
7xA3EEtuNI4l4kRicRZ5z0aHKVCnTFndMadUz+WWP68ke1ysrnidtbvy1Ys7rS0bUH7N6LYJ1yY5
sjO4545OqwVxCwHCQ1QP5W0tNx7TIaO7LnLcq94WyXG1pXZod0mPZn2WZtYcGTePXTNGGAwfVjjl
SrLyds69QtgYOWX2PovS51wFk3E+HFxhx6rivPbzNPDSJcU5px5zpJ0cRt3PjEJzTHkdxRYOCcJK
RxSnnByH0MamSNZLz4ue1y915sAFF1jZMvdXUVknu6xXgCDkXqu33dSeUDcp9eN2x0R48zWt0ssC
mL4/+y92nubPIEG8f96ZwoZcTMfKLaif9gFspuJDbbmMvOVQmMTrpZP3QJwyplivPc8zMhtIyyjL
5unBqyXhqnVxdHGyITR1A0/m/INRpa8pevJVrKFO5pcH1A/4ntWXtX0n1VeD6hOh12T9w4oI0Jgy
K9TIJ8Ww/dglRnO0KRi0R/2KvqeJhCioXBIl3QYEdLQbcKzq6nNmky62jxp1MZN97VrgNLu6uFc9
QZEGl33hebeeaX2XxdiXbqcFunl6JvEmaCBTd7a0p5NL0b+iYZSwZJCveHEQV5jMroZFE0Hyq0H/
E9ia+Mb04iMaV/4/16mtjxF6zaLVqF9W51iREkep13rTpvyp1m3QnSEnKrxeHtXkHBQdFJQwjHrs
u+lrXZXibHXMN631u8w94AZD12LDtnskR/m5xisaFX1kqrENjwM2g2hpep/3buoPGjtGqcd1Wly0
MX+qNjKf6Xnd+Uq+ME/wQWMHM+5t91tfnP/+x9eZ7EaORFn2X3pdBGg00kgueuPzPGkKxYYIZSg4
zzO/vg49UJ2NKqA2hNxDmZLcnWbP3rv33ERiWo5okWqemRz5ndBWWvDqFB18DvkYUhwaAYO+q42i
O6I82ZIv90+JW30/VJIoR/HsYP6Dc+LRUOFtarbWpU6BbWntr8JeTd08W69soMP5INYdkX3LZKBA
FvRIFmP6yhwNn/48yyQS8qtKc8SgLtoSWVKdyDSBGhQVSzF+OQaHrhBvFDEeFQQMb/y0iipD1FWV
NPDig9fCkGdn3lls2jkUQYpwoa1ry60gkTFnjHLKMysJvWNKpYklHwlwoK1y0XACc+nAIiaU26wX
G4ADPrCpAumgMPWNlk+bqWZnKJoSu1JNPpUiMnKZ2/wwSUlloDcFxvOLn2ZCQcqhOXOYHXa6W+PQ
GWGPBvy0hZDhGW9LUqBpNGLjt+aX+bL2DqC9HnzWpq0ubzndPvpLLYCuoe43RRu8tZWC8FPeEGCQ
Vo9IXuuqyxRAD2BV0HoEpu5wLHvOEGGFEclcBzVjDRXEOnOd5qzXxmfR8eHR+TaY5yfhtSfgrdU1
0XSTBjSlWNxUP0TuyHXlhmdayja6qXZkT0fZOLwKar0lcn54nk75MBg3bD3TRnkBSQR33nckzWBv
4pviLGxsSafoNjRTcR/2vXONYnl0af/vcDx8akjHkBM5BrgW2iBLZxTlWo/hF/mCke0QBzeh+Za5
0zKsLdXsGoUvrIg2pKsS11UAMI2tBlby1upy3lciyO59h1ek6fSvjoMmzaPggNqkIJkI1F5slvce
rBrVU3zPzebsDWN5LLymhihYjK+tWWpM9+mPMKo9sMWWO83T8JSgExpFc0ySYAaxa0yQfGPKIMs2
rs+BNbUI3Yi+05icLcudhvlEGe+khbwga7oHp54KWUCfLXHNhz/LuAfB3ZvDVWFOv8SN/GkyFs+S
E5/lZO/E1T/oAv09KYYny3O1GzOMr0INWGrmR50Fmtsy3GMeF/q5Dl1/09HZ9his7BoM7SVRXjvf
KpBmVbRxAgS3azogKBTjaFx3k5Ydmhz6P0pOP9khiXc3TDHI14vL/CLny/OrTuj+oeq887/PV5qZ
bjHiJ7vozCmrfikVFp8JBf+yRfgiEOE8zAElUawP27qbg2Ebw9/STwa1FbjePmmqYFu6VA+o0LGo
goRYpcJobwgKHayvfB/OIyYucfSrdi1jTckvCPEKELClGoHaQ+jt9Iaae3CGPYSEFfdz+oXqn7UO
AVysQc0Z0wm9vJzP37VtvRqZ+7MKw7n+MaZ3mTAw0EUcXsysmN4zVrc+TJtH2NvqzXC2Tykf483w
LsFyPP8TsPbOqR9dMvGManzANNgahZUd7JntKapMvv1/D9n2Llppv1et0d3Tai99kT2s+YKgg8Rp
jFw6Qgnor+bF0538KMd+S7QiMjXhHluN2Ns2bexLJyVQjMHbZKgwj17mmvvY0F/TeJJqEaTOgYwv
tPiTnZzdxiQaUFhHCK5wwU2TF3Zg3Q0T2z7+exm62IEa7iDqssNpjWeCHqVjNntMeeYji1t1Ebba
uWVqEG1V9btQZclbgbs99gb5GHo9eQOocjHjXl5dJwkuyujey5E3Xumt2FWNNjwsSCz3zPuIx2l4
1CMUNzMd6s1oRPZZM3IsvZg56s55FFbqFVT63m/B3euYSXowwcvs4ykmNoUI2c2k7GatLMfbWbOU
yUY3sm6oTnZREpefRcRG6FTpBwazQ9651jbG6LFKg1B8hpjFFznxXLhqbQTCpD2ir6uZXYX1PZHO
P0+GBgK92eZLSFqOURVIAVFP+KCXo4vkEjh+tisDYs/bxtRPz0vDh+jvV8+HghHAIgyLnaAZttN6
10UKhRLZTbs3dwz8s0MAJIqLxlq1Zk0cltDjDdYIHTGN6t+NsgrRRLflXpnNOmiL9phKqzz/e7E9
PtRZOf+92V44UqAR+a+LP8tTe1c/V+iG99nTIo8ytuZoBM1AmTP5fZ4pEfRVM+JtGkLptXWLtOQS
h+385xZH5TNyXOg5RiLLRTGONCoJTiqtd1jS/Z0pS+ug1YEgNGL+sgsBMuKnXdYuwAhBBNzIIsgG
YYFjqYv6PibI70CmpYfec6u7prwvKELFlrBrcXT6SRwj7YdRQE5Yu13vvbGxk2s3jc2dAxs6lqhn
vUBSVZys8Th6WbbSNZqz+mDoy9zK4qst6Z1NzBwEu81zklCGzSHFrbzRk+KEsL79hnZ8tlNT3XN9
+pEbY7GkpaM/HNY35OnOOh0mbWtYFxv/0Dt/HIko1tDDYQeoHZkfIm51PKsJdgnCRw+c5gnyytxf
Qx+ER9iXJsOFkVGhZ2y6LBz3HRYCyoaAYwyJnLOLZQ/qB7ndIMxrUWTOzphjY1JsfUt7ph4+X4fn
xdeR4LRERNamTvkxm4U7Q51R1Bt7c/aA+x492jDEnifEVC8T/CqbuPn8u1gkuAemIWaDj5J3JjD0
CcypOpUoClbkk3XL5zsPQ7tddFGoeAslAn+sROWR2VVV74wKYCTOJIZfMr0xaDTXGbckFZEqV/Eg
8YjH2Tki4mntDMFw1PHdLImmWuFMQ//DcOSI1tc7CgPX6xRlwyoydCzCcftAQB4gMrP8B4q5/TAD
6jR3Ss95oIklQNbwqKGq6FubPJ1qW6iLqkR1/3vp8+IaEkuZgC1AAlDeenogt6iadPrZobutp+lT
FUruGsvLtgalH50y+5aSMYI8p51Zv1NxmvooZyUb9hFM/XfeqODgG1qwwROQ7pJSHHop9feVmTbW
0Q/LCdShF52IHyFhZjQ/46KnQahkz9xJvVbK794Km0AzNVFXNqb8EGGFV5At1cysbgtSIH8RFmMj
Jgtho7XvNuRJ2Xcpmpck/SEHknLrukj2VhO9h3ICATEaL5Xow0vCh8iH9/I1JeYtol27J8MCv1Tc
xx8mNdZaG4n0QSa39KcpOcrJSTiIEu7ZQthBac5DZ862mvpmZw4wIoGt7PuJMxByd1btHI9Mm3WY
qEZjFYPvv+WlSU+4ryuat2W1bVGCXxJEnhdMJPwurf4bhNW0xoaA0IUjwhzSDGYvKNAl2aTfPXFM
ceL4YGwdHKU0uraTNVqvVTgoMqixbaVjGp9KLXW3VWhTKqXD0QTAteZ2ZKgVNeMldt4xL/bnTLe0
ZdIjE01jYna5C2s3eAe8q50pRLtXSYbSsizu3egYaxpG1CYqsDD1jGQXDuC3l8+PvUimluFa88vS
GuvFjH73LcWvRWO6QHQB3QevnIEQknUiwCZHxt/Wy6NzOSMd8KEax7+LTwx+oUXL/qBx+ErTlVai
19eocYL8CjCVbEypL1CAjT8Vkg9Dusm6mo8SQwsnaqK0O/DRTDy+pSXPs+/3QRrrt0xrfosEWVbh
S3GqQliwiLSsF6OMzwHOa4RZYBtMrKv2HPJVu0N8ABuQ3aYoSNYaChuU/hgNLNH8sQuJFou/8jzq
WXpuIUbsqlQ+OgPbUV1l+IXyzjsGvdyHinAObMg08jpgJsrRocPkFmV85mKiVeG6D7H+52hMFljI
jNXzjfWc7iH1Hh98mU5HT41yi3kypUojwI0F28NA5HIEDlrtFMgxmxcH2qB6PZ4GkwosUh6Sibr4
pzbY5H0OAc8VqmUt3FAB/zFE6K6CyAFXMtl4DRrH24uACEccR3B6+x4DBJmk/iIIP30IFy+5TwOb
4s/e25xPlnonBcwHLlpKkgNqQNciqhBR0tWpXQ5cLH3QnBOc4sJaCeIfDkNCh7yAqjYEgCsELcHn
4j8GE8TdmvsAKDkB6m4LaXm+DMbI+dtNM5owLmVyLELm9JVmbQOz/4GGA3NYFbCGuBZ0pKBBy0z2
yAGUt7se1TCd+vkyNE59aGh1Wh50Bs7R9niI5pZeLKOLonenQCufiR5Ca++V0Ex1VR2IjPqRwCg7
4y7JDhlan0VNYg43KbhYZZcdmywKCgu33zap6+ky5nMZ3fs3YD/ulrwU8+/Zp4YA95YBv5hNje/A
DaxzJ1R9z6Zdpaj+nkvOENQHq21KckGTqzd6zd6SPY3BoBoueh+hJ2Yp2jaN42w1dK8zHrjf0A5j
FOMRLtQSL7xr/eJUogd4IAHXlgXftfVJGF5UWaa2pHsskoDio+6i5uQOqucslrykLDwrDE39OwVN
uUmIZ6A7pWDpdCOx8L22Lbza2mAAsR+dwwIxxfOZ3go5bKpgpZQRbo1ErRoY92YFSz3zqB9q3MU5
tOqpDKtTXZnBRs70i7+/+RD2P4d5BUS+e5ssgxpz5IADOiIAtDOXeBry4DLC5JZVxbDS51tGYOTY
JfNDCbF9O2ohFO3C9Y58UaJZJymmzCKwF6iahVW3VHw57LLaQ7vZ0BQMdQOZhj9t1RwNgPM5PjH2
jPZ+mX3kJo1KUqjkIUoVmQch43gk1+aF2D1vZScNAfZT+u7glNvhFkw4+oPBcUaU84U3+aThANhQ
BA71nz1pTlcrp39BGvzKx6h3fd5ztlGIVWQ39tnrzewQ6MZbFRmHXhv0jx5B1aZpzRdMtNXVpFNt
KAXmi6p0wa823FSSJquyzGcVL16RFAWySP2f6QQ/23ITYrv1kjuVG5aGYDScnl/VwWlQX7MXaFJ+
eMX1pW6CsvSmYlR9ZXYcEk8g8/mvp5HHAWYCu5YMKcf4wVpHcZUe2qSLF7208tWoa1s9VPKiGgZj
nBTkLupceRN1uRk5nJ3pom3rMipO0czMw4LgHe2q3Zl2RckD22KVdVUMXs+PzxoaQZaz1SRnpnDe
OUdMPyRf0cf+HDsCxx21Tt1M3R260tu2wSxQKcirOF+802i15dGYqu7mRHm6d6jlybL3u9vzUgo5
Y86/9WS6m6nNzJvi0hXDLfEm79iNNRwqC6WNOxbHUDXHPLKyYxW17t1S/ea5GfQT6Rl/P6ttbhL0
GlwNjY+DaGLC1Ih6AC1sOCu0wOYW/me8l65lrQYAUOiaR+hEFYEJRW8djRZiNRrhcj3hfQJNLBiZ
uzXFH/Q85JJG9ojySfuk+8nMwlL+VmVTtPRSzFRlFc1Oqsq/PC9KCv9CjvBICG21Z+iqr/ICdD4N
RLifoSR3KjUi7c6dRy0Rew9XINETLVrf3J5KBoZ4pqNSTCvNd7W11oXxQ5pQzaEw9J5iP4QW1DAl
3Rq5QzOlKGNK6NgUR2KedOZr7NUVTacxCnKPMCdNbWwW7UUwf6bxwAJuAIGxVpQdlV/VhykciDmb
L6pNPlkUBracMD4Wdl5u3GLC3I0O43WkamitlhHp4NSbom/dHbabu6qFd2wNToAm0utDjfd0Ec4/
Sc4ivNIuf2aA5o6WbIOXELf5sjTSYNd1HSAbxFNbJEMoc3UbHzutpo0NAgjpqwSjrsxL5ydkiAXu
uKm8Orm5Ql2eIKi4I4+AzN7xGLaItvLQtLdNzExAJTWMtSp7L9uy9/eWVTjoKrp8mTZJfkQk5q86
d+qh+Jn5omibblPQOc1yI72kqdXdsT0V2xkNg3TIOHuhdafFU7/IiV5GGJF3lzb9Z4w3qdeSBCCe
y84KTUkTI2cvIykPonf/RKOsTk1Q2jgumFsx3532mYfSLK1EsBKjU97MWre3Ov7MQ6UCYBejL+m8
a2SeZOk18yxnRfoJwK7KcRbPX72loU2bMglWz4cYbFjRsoA+b4O0AgFSvLIyDoatwtbE73TGc0y7
3XBXeW+Zx1jYOf5piRRWaWinPQk31fYkvGcP9EMJbLFLsdlGg1bfugaimPRxehSN+y5JD6B2Yg4v
Jgd1wqyoX0qjUifKNXWyJEnfQ5C+qDLfxZ4b3qZM+K+yD9iA6kjbigTJYC6m6qgHTbkJAot5vKNW
rW6EP1CRAqZAoHkZB+1XpGptnVpWduvtYPtcUDWwk7FQPQ2Ie+H7+lHZU3zSAnVG6j73U+e/MsR0
YrGnrDSBMGRqZf36pCuVyb53B/MCKckEZU6qdWqb/tk0Qmb7LtNiVKlNOd5MFctr7Hx6lkb1UvUw
2TW1S8L2IkRKx6rhZ2AgZOjC6YWWipSHsT4WaaRAR+otJou73nZMQeeuFqcWMuBr7SLa5sUtvJgF
0/pBbsy0twJcx/wfOwble8613urvQcvIquVEowD3i+tvKyeZNZtu2u8Ec0sKK4dNjXWaZjK4Rjn9
HCewGk8MVGu4t0Lq/jH1rOCgEkp1v1Z7w0++S9D4vhWhkwYhW6+tJJ5R+bl7NbwwOruhDoCDo29l
dIAZzGlXu6hyEMbnq56jy+HJbVPS/iynikkhbux1XTrNCeLoe4AB8hLNF1WrK0kg2aGEJyL9fivt
xLpyA/QghuZGJj6+9FDWipZjqX7XRg5uIe6Dl/Grxc6xSTK+U9Pb6ShUu7Y79pgCDufYCO29lPTI
YD75zEFJLW1S/wYkKfxYSvrNx7Iyko2B6GCTRqCznlZkAriCc8u6lmS/bOgejUBbuaxF6Fz/fZiW
ZkfaQeP+JZ/FeuduC8a4OHkSbxuoZdY2xZsw0N5amjauWyAtvKFmvTT1xtkaLptvHSNLJpnUP3fA
wEERRLhew+JN96eDFkSowpKXWbF6weAf3p6XeKQgUHEhj3iStTfEQYtUv2mNHXwBbGUE69ffRow3
sdNiAn7zgTabuQ16n/4RjCsoAtj+Vl6GN1NpbrnOtc7jfSlouBN41h2877LPu0NVNs0PJtTcq84P
u8Z4WiRe+uI6BdnwAefwKps2Xkz0gOeU1c7Su+qeZKvBFvM5ZdQ/c13yfrnhw0kZ8tt19xrH3S6b
NGB2JZIAJ7DqQ+sQrVSU1njm2OVvfBM8nKda74AoHDOODdVQkvla+W2399BXXUMOx8skcaGnDeZ0
jEPvD50qNOOuC2mNRZPFGP0ZmTcO2qE2u2jDwer1EiwLoGVNS5gNUQ1rC800TqYG0yMV6ldml9PD
CuUFzKp5FSj7BVTcv48SDLJSEHumQyf4MWUPWqj2Z2bpNFOHpN/IobY/W3pDsCetN/pp2FTNDzB4
3TofbfmSwtUnV7kIj1AMwMAy82zD5FNqY7mvMPGsMtZ3UhHGFw0f1Or5VRgxKHx+RbwuE3e9X5sN
MuXICo3782KGFYpBGxXT/FQ7OMllnstWymFIWTZHisX00aSTfpvT6duoBmjKDk61XI0ABzodndh8
mVwAA/SimyU1xb1XqU7wJ/N/OHY5Eh0s+Q6agRMSI3sRmSAaVB+4+zSYBE4aTgRNL5n/av05d4aT
mBB0mgbl0NDuOZxGR3OuJkqyLjB8xK8K4tEnDJIPfMYaxQCIilAkzTkeqb575vO7BOw06Voo2CWU
FKwQ9neJxebWUUoX/m9aj+H9eWFsS2zA/AvZmXRv+p/BxvIZan53tySexICO/R3VMqfLuSqLB/gq
uRhIH4zSf2K0sPTY6/haYiZYca79p89V8dpp7Rq1HPDpxHOhhym1wdt4s1Ce2UnXImrOV5Pufg81
QUbS9ouPFXmP7P/Yyx+q4UUsBpAO+XyT5HF553jlf3Ud9VgFBwp9Qr21rSJ9I3WQDHMbrGoah4gK
wVXoU7MeBg3TQm07gj6jCQFmsvic+uALmhH5R9KBG+xQDhKWHVinoUB/Htvljxh321IG3xVq5mNF
hWDV1T3T8f8+6+Aury/QkDkAaK1rIt4qFBslBy7d+YVtGdmujeqU3pu37gY9OpaDG6GmtxEa96zS
XZEeqTmOjIQ2MGLdPbE9+peYArJM5uZ2HSJx8ai814mWH7qkH3+Y+pzWkLqMOyguYg1Scz3pI3s/
Or3JdBGeYyw/YMEy+PnfegkopB/c6tVCLQnZJD0aItVgca8JaO4XJCOah3HMxauNOWkdNbXYPB92
RgZDrRIvYLjgITpM061gcL7KoruGssvf+7qotrVGkl1OyP1r4Iy/ZC2sSx1b6QL/mXlJR9xNGZqa
XT4h2Vu1+ZCs41E/MwvGGTL3Rcu8ru8zSIZzI89pll/fB0MlB9hEc+yxzbf4jbbrUt7OVGvJ4xhG
wIL0QtOksX7p0fhFfVo+iLgNSDy9stwVOwCeKVLighfQZoHRprDYpga9cRpROJZnyLhZcyADhowL
caTz3E/Oe6TJM3Go6T811CzfNDYggfQHdbt4IKZA5q+jvDZdJgo2jIF7lc8yyNKNf4m83XYlRaMu
mT44VTydOtPGdDS/rKk9HDsHyJBEQocctjU2hSy/sIXgDMz9PUuPcwgY8678ye5edPo2FSbeD4a4
CFgEFnm/jowjLZZ0PeHGvQ3Ft8MIbAknpP+gCIBNbduluXUG3uAwz9tNa+ThGcBReHa8nEnpv49l
G71UNC12z6f+ff75VR40zFQ0sEpu6vUbYDYW7iZ9uvx7sWtA27byfkea3+yezweqGxgSiG/daGJt
N9KEPg6ol4+jqo2915riAYO0e2t/VQYKQRwEODWrZrzxSjOtcwjWYlWrrl4GMslt3PBHBx6J+Fcz
3ouZl1819Q7T104fKC0golgPj0AsNofxR8cglDpDAB/L3Zc8QspjyN+5xFfh6635ZkRs8GFf75QA
/fU8ryLJN/ftYG9y5rbcbqjmapeW4bMpUepwP0Y8MY9Sas099rbiHT51+08xEh9jRHQThMqTI1IK
Pg4KLmRHr+556fUBzgYCW17wN9oCezdv3bM9X7ROL/TVUBt/+FyaYPeNXF/9/Rcc0tu61zGC/7/v
Bvc1gQuYKEO6urgN9vSbhoexfz56XkqQ0Tu2w4KdJhcFdii0XJUajkpU+cqUuC47nL/IByp5oG1+
r2PPvD6fel6SPBDc/OB2/ts/2F7zJlR5rQrQ204TBGdtkj7EleTDmUqCmPTOXPPqThRaxp8+GstP
3Et0/ydf7UsrTT/HVTLPL3NTib1dFTeKVTrDtmE+atlx+p6E+Y5ihk+YphdvoZ09psrZ5G0x/uxJ
h1tj1WawDa9vD5tuM+LofZn6nD3aG+XmWV1H2RGV9DIPfXlokhK9Y5Noi2SsPIFTlCWdXtVv0wk4
gRlZs/NHZBJw5P7AsZqNd1UO3UZWH7qu7zUfeFYt8heILPVSFjwCOcrQG1ATI/QJy9giqsxbTIxt
qcs/g/qg9c/R1LCjbdLgAqS+RJpsRhLBfBcdpIF0WtOrgz27jxlpuegIk3lNRaNq00aogk+OFTqW
fIt2sNmSPkdZNMTeKoWHhhF0qjZa9CWZBO8kSUoCjece0coqsCGpqgj3uUu56aCZY7iNoaMApgia
JT/qsr55fYOkqQ6KZU6EV9Nwg+S9NxMDkQSTuEaiD0ncDJEl+YicRLV2tqfRpUP23tyVVzIMn//D
DOQnLYp47WrOP9nc/TRbRPmM+JetqOB2cDBcl6QC6kHAGbn3fw/0vy3qTLIxgQzmQIqrLisvOK5g
GtPe89zrKDXCt1PH2evkcoUmyBIGoMUhseTWgamydKoSRMlwoofZXVPMa3lklouymBqMqbaBjjAN
1pPF0bpFjuaKGiAmhhcVUUCxk/3yPdo2Pv1YpBCz9dMcPz3kb4tMF8V5LJAq+2bT7RrsyEmPLZQG
5GGozfQ+NSwXIfPcwqQVNlvgXTPad156qtvsVPp1v2yo0xeTlFAwQvZI+m+rsf2uPBJHqKkB7Ob+
rdWke9IJGCmcFqBKxyk/LHBqU83QsdSHRUiAMMwFZOdtvo+Evs0Hgk9Mp9Y2uUVWlgqHkgUfU5cF
jX7ZpOVPXQcgkXRk//oGoZOeWfAdtDY1cQntuFgGPhpWhUp6UNL8SbYzyU11tKynCHiwqPcpSo5d
HuLQ7OQtYHb75gQK38XY0mtDuk6k5VazGu+GVpjm90wUnTxie/WBHY1D0EaPe3dfdsaVHkyyZRi5
0EDy7708DPddqa0qzjQrh5wBjF7g16YECMjoOZ9BlZL1JJt1P5n2joi3IPj28I0/PAiXfVuE+6mF
FWA6/MkN9sBD1uBR8COxSGbZN14Zi3QoPCLpqsvs+NRDZKz8hnYppqNybMG9+PYAuJXx87io8qFC
PRE/oBswuUq732DsfgLhGEEoymZTlMN1KDDJYRBNZo6lQJm1Gu3h0zEDyIgxwdmonA+OFb8h2DPX
EM9YizoK19765hC1Ngzrt0ITsXLVREkzbMwpFhvZ1c08JCXCmUPwwmgLEytZutFl5x28EtEkKaAz
7wjcIghCRn0TRZxM32KN0XEm/U8cqrQa82/yWMyN3RvtVaIjtU1oiVPRfOM4t94LFsrcldtp8j6i
FLNoNTKotDBiHobQ+NRsbHS5sm5+KFJMcxiwtcD8Dm2bVzrQfro0SjfZ0O7soLsXUIUpi5NNXOGz
OAjbja8uJ6Rick+CY/9PGTTbqInstWDtBRXF580sv2un+/ZippBkhrTLzicToxjLLWiBX4GdfQ1W
MoNAZjAS1PVlgJrrnM+3gqNLsbbgySJ66ao9MOCPiW25I2Ri3dqvBf2Dq4wg8PsGqAUo9hsjyM1T
GHoIp6sBgAqJNWwALFVGAdlGwvsq0WmrEUeE3iWko+dkRvQmSQbdslbFF9Ewl1Cq4gZZnZ5xBOCI
rgagyCr+Xc9gH8UckS6uKFeispFgWwShau2h7dV1zMxTIZDBMyO6OQacctOdwn1jqHCWd89+ZUoO
oKAoDbpzSzbVIo6Qfutd+iBBB8+7V/zsSnQYY4kJ1Ju6chUYxnqqMvMA/RDRc3TMQI/Pap7LYGc3
t23CdaH8Y1yKPxqtn3XWF7u4T7RDNTreQXHr0dSZphUG/p7OTkXZkfcIv1vUyIDX/2jAH0F/ucey
cUI06foHn6SPMoRbiHZu4yg4KGYtbG61PgPPyitWi2qVG6j4zBxFmmbBE2nT3zDXYBWGy6z0MVML
A9zue10AlE3S9iUuNffQeNeywmmNT6RYoipFhWQxwXBjkINDb1+TEiLN6Pdo4Fh3NvKm1ewd9Jh8
YgrRShoM5Kn3jL2stWSPyRAXf1CdyHF3iXzPw7XnENZgPlqfBAjI6ufJ4F4T1RidtUH7MyTNtcB9
ti104iPGXvwpsuyDzgu6KI8A0LZ7y6rpRzUZFxngZceiU5jIn6kIZ9KphHvjcsiOIRlX5efQgKZp
9f5HOSr7IGq8aT3PY6yFa5tQMU6CeyfIx8PdnXIG8Y2e7VKb+8NudkzY13YfiiO31gtAH04ZCXGZ
w4ihAEIc4vltNJJ2GiEJc6JM7cFPk5reXxTq/wM6BbjgXnhI3YGECh+nSaOV2aEllXeTZnyWYtyo
w8g5wyvTS9yrDUaG35Ov35quuJJfaJydOj6Ulb9TJOV9OLM8BJlOglw6/Om6Ib9UqK0i/u2l9/yM
phXLOpo5gxbuItfCaDNIT78Y49soRsSlwcmydcSJOWuwIbEoGSZ6Efjpmv7Ah4d3HTf0bgizLxeO
T6S19tpq0qWuG3SbjbzZOgaVR6n1+tIbffRljbVucTefzYLzewYOSlUGchEkI12eftMi7C5dg7bV
JEOBBtbSne34iCxX8FnvJEbLzWRH9w4TmDecpuYrKwiRSJW5qVN9WyT+T08vfmfWgJoJLAKtd7gQ
IrpkpA/uGCgsYm2raS0NXs1P1gb+iy2TljvBy+9Q6iIn/zKi4mc4dP8Ug4WyBkvOhmZtj5h5PPcV
iFg7Kf7gyPsTyeyOGwonAjOBnTNQEXaNy3jfDYuDGKriQM3ECPlc4n9ZFC6EH1mRL4AQ0do4zCpe
i8H4ENCFsXJn1YrucuIB3s7i3MPyPD0Q1+KgjrNdHAImDTrnHiWIot3cBckEjGJtOD0iMAsFmWW2
y6YY9mlHd9YW5MN4FIKPymR2IHR4lsMqjrCVM7q6hwIcQkv7dGlZ/rGpanPfa91W1fZSVc50qtIY
dVXlqqtV0L2drgEi2d9dr90xgK974mjeGlauagZQGuqVj3V9KZHZTwmUX9U5m/5P44tmbZhAHRpU
JDlK4aYjl7UwMKuYQ3CK6pxL6W9t7LETfq2zS3G1aOKOfItCbSorBdCo6b8cvxDXIvX0K/juxtH8
nQtD8iCyeIOaitJnnN6DCcJoZcY/sfxoL6aoG6Jdg3AxeOqjYWy3ij3xoIGgEKNZyQ6libUbawec
ApE4NnfJjkEtdOMCMoknh/6a4mpN00YeOC7/R9AzGDLjGaHSZBuwlv2+xIsa+aT6jDpdMBhzJNAK
jYaI1SNUJyYm9YsLVj/5qvLi2NnQsAa5Qt1jSOS8g7gOWRDtstDec5be5InLcIVR5s6PSVHIp4eK
PQ7yJj3HcfO/52eJOYg+T0Y/z/a//+//oT/kSENBUnKFbViQ7/5bUD3CKxv8HgbtaiJpxmkB5wQx
SfMOiTpMv9CV2OyIiAb9bF3zUqNuRiGQtc6LMVpffr10jFAyNEN5EofD5X//7Yz/ke3l/Cd359Uc
N5Zl67/S0e+oC28ipvshYdIzk968IEiKgvcev34+UH1nREpXnI6YpxtdoeoqlSQkEjhnn73X+pai
ifwBkoIdUmcEy9X/FLQIKoazz9RydQH7RhITiQqsx7/sNA9zIbeyMSJPy0SX6M7pSlJalA3RvSaF
R7YdwWtKqHp03w5YByTQLKwkuUxnORM2xH+I9zM+HrzI5RehZKpEcuXHu2qZom7KhqEromjQRvt4
3XWjg/5JO9B77wMTOLTJBX5v9GfWpB/QaWVXLE7PWEnzzUyF9UMTAy8HPpigkhyEe47BtTbQh6sn
T5hqfTeYVrOrx95FjZTcqHJyE1hT5gXohhladR6reIfeMROvsDiKVx3GLqGBQTdj1ibFAjKCWJlA
GtO7XtR6YpnjAS9xI8N+0EJHa0GCYlYCBqkSZ1AU4AV8Mzog+M72QTGPToWLgkJJcTu/Ks5tJzXX
3AAVcBcJEEIJ6KuJS2bhEh3KVMyjfQT30EY/p2GdHCKW7BEmTRtHrIrQ2jYNWC4YcnifqtI0+XY1
qGwVNnTOWu2+zyETJZG0DHjhbhZW54JgY22QE2sXYAiEOAvSlt9DxuckC+u4UJrjrBfhWg2nwA5T
tfXQ01c7rRRg8C8/vP8jGPW7GB2j99//iqTl0KN3dgergblYm9BGY5Mgj2r5Ve+//v2XGqFOjgG5
Mao/hyd9+aHKsQDLcneY6xILBtHwtgSm2zGnnPEmYybWAPm1GhrzjOB/VS3NxDoYzGu6Q4R7SMDO
ZU4/Sd9OQNL5IW3gTnQaynwMbBfvra9SUqat1CMlCWhkuKOQp5TgHVEkkUxXocCb+/6DLum36JHV
NV6p2MXNU0BaqYyN1QivTdxn+JAhfRB6Weze/1FNotPEOMZsxHE3Z9lV12rVhl4tfVThYm7JxZoV
+dhbSEEhiD1I1ILbKVQgtktlTKIBmP2xmfRLuS6RbpgkPYCd8A/vP+RVCqTCaMCaqqFwyMSCmlhs
SY6hzrqsh1K5jQAqWkI8X895LiMonGUnoJaSwsB4Cix5wLcFAkUJyOiRR0ZNbTXYekRyTUrHmxkn
Cv+J78Ka1bNcHhPTMk+tXKjnZrowElXwtK61duaIoGCoydNm9Rs5UmvKjjQaKO9lPR3OI0/lAY9y
jcpZC+AHNMQgMwLxu9VsROqh5VwmLMNSrF7p7l2HyWZLB2bej0KQXxAoVjE+rN+AjpJlamQtnozS
lqtB2o2KhZdUnoQruiWMRemG2rQoYxrVxCnklTSSgMx70i5vR+5agZ5uSPIr7vsyT1YB4y2lzsor
FawgnIyZKIUFJMBEyTpoGCDcgeWcRK0KMj4ZY4B1xQdTAnyh9jL2LDjW5zTALVDkheGE+nKGiVJo
fY2BkG3OGtswxnonY7ddkbzQZA102drESB2jr2AcG+0mM/jWsEOgTpkO86wuGfJ2IcsVQRl6sW3N
uN7KVklpTvdrI0xRcxH5DV7SAiWZX1lMTJZ/F7PekF+G9aRuTI4qlNAoQM2q4nsVlL0hWBcEzSVc
bRke0FC8+loyMsw+UjSoB1/VkK+m+SNzeG1v+EMA7ajGEJg0mVurWCInzp7+kgirlCrHEzFv3IgU
rvWY5QgwBOkNNcX0EC64dKvIVNiCAwMcGMGNNmI1Rg2eIaVC52la4Xdcu/KGuWW5zaBIOgPLjd1M
AkzPQSzPsTIHGyyzeyO1mpMS1RrFapncdiGviNDuCjVLD4gLY69vTPFCMGhzmLWV7hQDFa9aDEcF
FziWVIVQlyKGbDPtEjOOH7sF4DwlnUGMgURXA70DdnS0HLLfvbz7gAh8nVexcE/cwAijamdOiILg
x2rdHWrfPQ03a2Nlo7GOxPZ7H/bZZZSO1UUuicaqVZTuAgWj6k6tEh20IZk2vdw/Fj2dj37ALDwa
o5NhzJx8vblv8odIRbIbKJwx6iEtqE8gYKb9Rat1y3RFKNbYNfqTqVs7P5SOEREqJ99Xhe2UmzWB
IuFK9BVqB6hZF9RSTORmTh3SkAv43+rey4puuaHLqJKAe7a83KH/r38rYQsd4gFqVBsEw65eflDp
oNldL2suNBN2UKOSNgzbspsZOvfG4MBBNhClouKDZkplGEOgMbcR+RiOQLvgReg3IHbyPb2aap1p
/mwHE2olevworbPsqHIX7rPBB2jq++OOQa38I/H3/5DfHbwV/8o9bv75Hz/neX/6x3/eFBl//cfy
a16Lcqojmosff8U//79LALeIYv1/J4Cvo5f6OW2f658zwJdf8iMDXND+UiB4m5ahiuhw0FT/HAKu
6LoiWbqGWEUWDfG/Q8AV/S9J00xFVKhQqb1M6e//NwR8+SkROoooShpPpqRK/1YIOHmkH6o8TTcU
VeF35Ap1TZV18VOVh1QkjLWy+C5RM2/nbXmTXUkPdCKt1sabTAve/Zbssl1ozwdp01Ur3pp1sjH2
1n560w79t3ZbnpuL/CbdEr/7Lf4mOdomvcG/arwOdy29+OfGBS63nezKtTYwGLZYkVzmSNv+W4h0
W17RBN8hh7ysdvpzeFa/R5viqB1keEVOl5JWspLv6hs0xztqYdc6tU7qQZ+0021yJ1+Wh8EFmrUl
qPwKZbybnieXrZlOTeeYN5kbbVTwnF5+QoxwO4w2P9NczgdQMYfuDq/cFe24V3mn2qE3rNsD0NYL
yvK177SbxBV3hodK6Xt8LnZc5QXr/Ma/y64Ehh6v5nfaYoGJlt8ONpy8IQIt8mjsBbtqB/cTf2F9
sjxtI94G46naldb5pTvSA+G3DS7Yp3aMCO64hQc+w3cQyZ6/hYm6023R1fb5yViBsPDSa/9G3hZr
LtBu7BvoEG7mlgdxp4Ci7W3RCy/MGzzGHjR3W3UAbK2Ht9z3akz6D9qm2Eme5ZG/uOmO/mUNgV/Y
+0/GJlmr13PqQEykVNRWvheRUGWXrR3pxClgft104bECXf6SSnuFhsFe23Y2EiRv3CtcFwLhwc5s
87G9JoZRAXStr7SH+ZBtostyX61JsIm31YadxY75XO0q5bbE23BreNmmWAd7eZffNE/CRXY0z/wJ
95YHGk90wy1zfZPbnqyjte4YV8oGLX38bUkFvAc+fRrW5vfpiE28v7eu8CjfK/v2umYRX0khxtSV
Km5QLzBqETbiReRBlnDQTdqEyzybu2mHuJ+GtpvtpZNwzfMJczTMT1G2MTxpVRz59U5ky6vA0/c0
PkT4V6tonTrlI3bOVXXZn5kHkN+isImQHWKTTrQBB1aLjnSDtzPMIV55YmSXh95DOYWe9gVRr1Ot
wTyScHg8Z/YKVtYVPNxV6hmb9JvX3gTBSr8DIhMA4TG5TU+AI8KV6fp2ZzNGcwWa0lxF9ZQd533u
tSfQeVR5AHR533iMRHvcjlRM0omh0CrJD1CkghXcEEl/6Axo0S09U7Kfre9Q3xEq6Jo9KptRObar
82vjQfOg7bxhQyd23kGXpdxiS7jWblG4mHR4sj3/DqUZeUTEKjWvuFdWZGG7pmRv6sKFLTphLOJR
TA9ZhT6748y3yjVUUasBMiUcBFAvryMKmYhHV3T9tYqI8LnazfdohGMOQi5VHYlrO/+V3IozJrgQ
7EPPp9hV2xw16HO6i07aTfWdfLXNZFz7F6i7XUrcXX4AxOcp4pt2ixsJlNOpuy4dTmOS4jWn/oix
hU7oUbtTPcmObChyAOVYjbxC8nKDQSKpBbinlphQCNixQZo1XRYbWICWYFi6UWEc9Gvlpt7xBq/0
WwwAOAyJKCRXx2CuQDveRMd0LM7qN1Ne6S7uP1QoiA69cNzi5U2fo2thC2BZ9tDLVOvxO0hcW6zc
+wKiBGF2q+RScHmnKepJNCQn9Zn7Kz40NfGP97pj+Xb2VgJudtF30gieENLHq3lDmLJsggF285eB
qZu+AQXPYWlV7xFxN4+jzdTTHa7AtZBz4ujhXgGRO7vYFnggWm5fv0okZruanRRPCBKhQScAXvxX
P0o9xVOuQQ1m4ZlWetvvZDe5W6LJH9W9IR/z2yrbZvfdfQQSFWWUuSkR9qK4WeNeNXX7yYCGE62a
uyT0dP2uTTxLvIdDU+B74PBEK8MFvCaSH/bQWeDa1sCjk+1kPXOvp2s617AErodr445nCm6nPV60
V4z5cPQL+qreoVFwro2txIF8RfeMJIZp+Baa5LdeAhke7pt78ZLW9sIocAlzZLi77gR7o3ROfiuc
zatm881yQN5mosOBqDwK6rNxZB5idw/VqQMZ2Hj4k49ScIXB6dSh8SRf7MnobrsMXAIcSxlEQdEL
9vhKq2y99GJXxpZBhN060dXgTi71sG0ciTfgQb7h93kgpu8yNDSACR4vB/DbcAcPtjzK1lF/IQd1
RbAD7IyUDZhlg0B3O9fvlQjY2LrSexeGAtEJKfad40ACGssb7nj4+cJdSvPvEcUk0Fk5O0YPYv4g
ner2SQq2BmkuwaH5rrTQ0MpXrb61Tlqy72jBH1Rx7VQu6OqT1jn9aN/2rju8Zo1LfN2KN3E10kW8
D1BhHFHTrUqcggHrpFseYQaztqOXXI0G6yomM8jwXhvLK2hnBAxF4pkNCx3Ha8P02Mzv1Ej19CS7
51SNObBzkmt4UAIGBuY+a4Ss8a7bDg6d9BfzyryAWR457bEChEQ48Qs/tMd0Nx38EwEETvWC8HXL
H8WXWtq6mx5MWBrQmjblVmdzUZ/CbffCvHjYdy/Kedioe01FMMKoeJWcSUAEsvkwaGdpg8bbkT0+
K2pQyTPGNf8HJBHWOxQL8A+FwstR37R2GQEJJSRjo5kuc5iq3AIm8mdkXfhV76FWBd9AE9QOIWOG
gN8WaANeW68w1rtwx0PG09wfVaKdIelvIufZ3ITYXgqPHDRCV/z2jFM95eDSOt/AZYjq+r0W/d+u
2ddvxcVz9tZ8Luw/1PmcBf715zrP7fOHf6AciNrpkvH/dPXWdOmPMwGniuW//J/+5N/e3n+Xm6l8
+8ffX4suh/159RZwxv25tKZS/VM5juHx+TV6/uVX/KjGJesvKlwLkzJ1s0ZP9r+KcUn5SzVNEW2J
YdH1VHXr73/L0fCF//i7qv+lKaaugNSj6la0pfmMIef9p+S/FNNgTIg2VDItVVP+rVr8cxdbUi1N
xmht6iphobrMKeLnPnHPeH/ul4ASlaYACAQYw2YB921JXkGI3dsWep1tXsk6axJwrsQcyt3s98mG
xJsHq2SRrOWw3ODquyxCS/qiIfzppGDIkkYf2xItboXM31Tu3s/XpyhWLdYj4mMyZdNj12XVXrga
9BkQOrFMbkBzC0dWu2fax8G8ImNQTiGAdfRKW5aDn77Xf51G/5Z32bmI8rb5x98l48O55cfVSKIk
811pok580MerQck9qkT4YH2oXiRJ+saYUrnslPSkWHLqBDJaD7+AnSdA8CAID4S0KPgRwZ9wJMvb
piJxpgxzXmXgOQ6b+BeX98uXqSkc70zgHDw1OryFj5fXY+kKerETVv7k1hrewLkpp1UsBq8JenS7
iXPfxW/ZkXWbB4wOw5dUZt1Uqm2vWwNOdnmziPt63f7iwpZv6edZCd8id0A2RMOSuTiZJ/3nbxEN
MGYEgQns0MmaXbQQEMbwKInxvKTzbYsuxZkLhZvglPFlnrvWNQWJ3TuJDoOP5MOELEHrMnlKm2oN
AL5kmNGf/nyRMufbzxfJS6CAk7B4EXT506Om0RyLBgWdf5t1Ft4TPbMDuQcwqcAbxASoK0eJp/Rk
AmLYiv4EQKe8lVWG4Vkg38xtUW/zun0raF6TbSd1j2aWQKaO1J5BmXUdD+W0/fMlS+Jy4z7dWFXi
LK8xSdHIO/h8kJY1cRZzPYAvGUDcKjJ0MCG7XTQLlLSKaOXbQhVumy64DVGPrAV9DN1WjYkYMpAA
0IndInWjad8k38ZhLu6DxL9gR36AdoeHqtVrHlMqdPJXSkfs2LrDiEGyEkFEGiOJoBSgFqtSlepN
gf/bkQWYCU0HSTRqNPFydN7mETBtGjUzaIyOaEolD7aNAAFENIzmqIs9lijarKi+MLmNELYITPCy
yhhRfghnFkLAZUTHbrSuLIH+LUGzQr7OJwMQXT37iKjJ3FLMaO9ro7Tn6dsE9Obob5N1S+o8ETNJ
Q35FQO5xN5byCeVdxZyYGBxUAQrchlUlFa2bNN3Gh127Rzm/mCCLXWagRQ57ob4o+U93SORBfskM
PQcUs83SW5eqbvJaJvSpoMgHvW8dw6/jfW3FmUcbsF8JSVnT9Kt3ViLeSUjAHQHCsRO2CBslxhfb
XJ8anNccR7QEgI1lxjvZLF+6DO+5pE5vJnz7dUqgHzrpqHOmqnWDVMqBYhaHZLGFGl2qeV88VMsz
8/mZkukSsbyJ5q/vQT12cZjpIpOgzoZuSlaG1qrrTjWILa7ntY8Kn5uQyk5fjBFcpfEbTEnOgDSC
H/58Ke+v3KdL0dnmZANOI0uu8enxZjIitW1EyHiGg2QbdVDv53kJCO+6xsuUgmAwtdr4k6h7vRU8
t0K5z6rGzdTcAmxbPKNFReyuNP0mE43T+26FjA9woqLLfLc0vQVEcAhBIBs2AsefPrwFFJ7ZvZkf
W5WcEO77j57mh5bmz5uI8rv7ayElIbbJwHEiLuvQT6NZk+lnRliAQAZAuxWpHfh0FrKzzkNgIO1T
Q1n5+ah4CJIgrYf+nRDlqjNYGJEl5tm4GOmzEvCiAoAqR9z7j2ZvkB6VNrondcZ3YZADN+jhAU0l
94JmeTVDiBhQBQzAIVxxqhASDGHvaLFyjfFapiiu9198ddpSOXz67jTDov/IlsQKZX5e84uwMxOh
ZEww3OtFrayVTjFXOqhIYyQ+YI6VfVzCYcEKuzGWJECpVHxnBsKAMMIoH2NJe+38rDmpENqnSRB3
bZdGmxlX24ln0G6ajnTOLPXtsRiKO9bz164Wml0J7nTsAYgIfuPbSaOdw6bv7IUXHAh7tGnF4zfU
gyxA5K7NqRbcgfu/1PjppCjSB9MILyMZZVA94LsJwvT7ZAIpQgvpCXI5cUDfaPWMpyRMJSYU8FcB
qzctihhEFJJLZMbKh1wZVIK/q+KOILW5fGTSaLmYBKw1ZkKTOguefDn2L9IIjSadr/mjkl0xVSmH
LlLIx0jTVine7lU8leFOFWeCywKTQ36rY2YJ5KMI9BUujX6O+/41lvJgR+2juQVLMnChgQJOGzlb
KBGIPLnZm111Y5Q1kU8o6gLD2pR1dhTz0NjIumqCkRw5Dwb9joH0PXBchP5NSIRfUGNOM85qG0Nn
QZnuxqUm3g1yxFke0kwJKBDuqyzfJpR/jqFYdqKT9odGrGHAZEBLUiZU2MVIikZEv8pPkcskFTGq
1eA/QpRytL5eM6Fm1GoVLn3r7UCwvNsaZbudxmHbCtdCqfWntp5fIDy0ZKpZ4IFzCZpmtAHS82p2
g3CrGzG+eonFCDfTwMOEtbAb0ZaVm3enNavVbZtLJ1NssYX76jEpW/5cWWWu1fKpgl5flwYbZtaI
zUaey3ydoAqf3TpWfJc10EJV4utbdivHmuNnFYHpqoYI6gwdhpmI5Gf2AZyuQ/iNsqG5HQvlqmC7
JsKEkORRXBR5WTWeEWP4O2u8fLdtm5V2r0r9faA15N4v2ODaeEt9sdkGQCGRUjbtUSoa+iFDQbzv
XKwJO+KWVpS2MtgJPjrZv8MI4jkRuK8odWwJ8/BKFIc3haCuMBEATSpQQeVZPCjkZLBxhzveS2J+
kEpQKa+Y5tHQNIbvAa2LjNDGNRJR2nVB9KZUcJl9g/6mMJrVKuhRCzGAX+H0XHzvdhoTTM4JIQ7G
YqfC2HCAYU6OJclLTDaSVqyOmcPaWm+NSsB6OdPTm4O6vg75wNxa6ep9PpcHoQ6eTQSSpUzkS/oG
DIHqO+FT2xonEBSm/kqyELwK5KEkQjee+9yH5Run7RZfKlNhPerfNPVC8xESsLxzVPuv4cr5x5L1
84It/WbBJrcbbj4HJJGC49MuRGrbmE8yQnN087bVg3FdaDuMIaOzvDhndD5Xbeg3Sdz6TjSRIxRE
hEGbYfnV3iH9ppDWOViosiJT4+Pj/Lh3ICWTwLuzqA6NyPRhxDIxhDSLkM0x5o16py7h2Cq+NbAD
5AUi7xK3HkUWRsFzVs40iMxhXUtxi9kOJJqoPJHN0q/+fMd+W0oz1WHb1lBHmfqnUppRvDZHqkmY
rAjCmSiiETi5fIx9HHbWYDTeKFKH4kEXEGuEjZvigGes/1Y2uSNAgHPpHSMrHBpj3UVKt8qM6jno
E4zNPk1Wf9G9qXr38uer/t33TNmjMOCSEefwv483F0pK3YyVQjFdDlhGCl/eWFN7VKtDJRsTDEzE
wImWkCq2cOelUNnyxIEkMYP0/OdLMX6zeXJYEkXaBhrH3veD6E81wpjmwmSkNAIhcYjM3WuU8+a6
7yeYN1BdCT3meISqudwP5ohGGz3zOaqJAeKkpOAw0JzcSttrsTFfWa7bm8ga7+eUHn4u1/F1qFVX
jVaiwh78dRHxQGgyIsMWp1ZbFps48mfXNNDyAFSNVkOV7IusnewgsTZFJ+VODWpxk1OWQctun8cw
oBtcBepFDpN7O5jz9zQJsDcS36KTCw+mf8SNQo6VnmISttpzEy1a9I6WHAYIf9eNJBCWXb0LZv7L
Qe0Xnm8me2GbHoo5/UGrCLLydahYSxrY+ZfNeEgqEU2FhYbAwNCZKuNNTfPlMFqgFtD9PJcyyqo/
fy2K9mtNY5pMSRWVYza6uk9PSDaUhUImvbBCEIe9Gy1qN0rNnswWcNGVPrm8nYeghMUInrjmFDh8
V+clarRBXiETnx4IsGM6rdgPikzUGJTZjGgRV8tcWWdt99VHoxtPHVx/N9Fx07YKIhNzaHnyM/aj
FsIpndWpxEK7n8sFdUFfvU/K/NglcPeY5H9VrX4c1b63PEwLSr+MRVA1eSI/vhR+nQI7FSGHG72p
roJYxfmBRBqwwiV2IfUUjiKh1z3unN4SDXdUUQ8UoZ4cEyqqgjVoheAzd0dZ8nexTIXSPwVkJV0n
4biBP0iWfaFcCBnmD7QvyCimrNjFI9jwiYgBzLzFbHPgV91By8NtA/IOyJd4LxDt8lgNd02ApubP
X/JvlgFVoSpXaa7RD5C0T10UPG1JWkUjIlQoFE4ksYkGpQlmUNOxKtDiEQT0IJQ9CUeLPrAFWLuu
PMBFmfh2vriYpaP0sYrmYmS2cw5jUAf0Tws+1l5kHxXjlqmAoF6ZoWdg0sJyG9kQPyj4G7gYssxo
kJZYCfg8ZCddp0RWkKr2RTPu/ZN/vhgQb6bB8YhehPqppLeMUkjigouZBabobaI0cOPqqzliMtyX
0bnO3nKz7LcxWMuVOS8ZhRQHW1WYwEtCYKs7ghqk0DqHwI/3kSDrDoZ5RnaREu6tMLoRAroYaT/7
u6HRdduftfE89ZQbxhRg58BIsNZSbAILSIR5JTMK9MzniV3xKPdUasNsrJtIkVeD3qLHKmvp1Kp4
lQYTVEPW3RaN7O+WsPo6ug6wZpFOkK4GROtOTifMbZFP+pK8SIcDcilEcyvU6cESU+2Q4PDT59za
JKFM+LrRi18emH73TXNrTVYYTDufFbudMPdtSvIG8XqVtZ4aQity3jQvXdaBPITpveQfhGlYu9hK
YE716qrsMalrsJeuRWkp4QUfozM2m2yk/0lUFEFGscRIGav6rqzEBY/fPOeNH8DQh90nxKCVEk4l
f35o5V/bpO+9ac63xvIWvb9hP+1eluhDsO9EgbxUZ4nlatG8HgKdIDya5GdtAShovi22YrbRQxHj
uGQc4qWvUejsDb5XFnG7gWPQuhYx96tA0YRdFYa+Y8bTZaA08l3PMiS0uezhk+OcI9T4VkzlUQk2
X3yUX1uq6tIhB3JgoaZ5nwT8fFiX1VFKeghiHMcIsJhEa/CQnWn7VEke2fsTwNmnOqjurHKQge63
TtB1/c2g53TA6ANqai7sVT+8y+va2pWSgIuO0B2cvyrMNiZfSRtoS2KPBfxFdBQrH06JgQqg9UPj
i6Vckn/zYejwy6Zh0uxXxM/bl16SnDB09IejUSUPO2Uc7Bv+HR59aHFxdpbTKfIQPeKUJByHk+pE
JDjj6hYgAbiFPDon4zcDkqLUVU+yPK0L0m7Zo5BCSyJhatR9bpuAgb5hzt27WBUTygQcL5PUnd/Q
JSFH9JuHtAzlFWso7AA9ALeTiNoV5i/c2fgqLsYW91Uxau1mmvp1SC+MlUbWbzUBqpYUn2DK6de+
wMI7a03vsE4RptyV5iGv5sc+EQ6135bHuZGfTMgZ10YoXSPqd+vBqq4RQcZE7GxqUc0v9HnsD2Nt
aI4xc7ga1alGVcC5h16lOTcHUGXFugsJ5GhSEf8fWJa+jw6ygYay0jRO/8JWERo0MKII9mztX4dx
ebasoQbLKJLyXJQGlBwyAMmgroN8WlsmSGWj5Vyo5/AJ8CrPHllhCLfxw6sqTT84bPhil8GBWs3m
RdTIoy0EEzyEkRIZcWP2JNCsSnMV63ZLHHgbfaNVbjlpWwwwX2QyHVDWyJX6pBsZbYskG7y8oWEU
hbXoCkR6nHN/EdsEKDD7sGwht4n3U6cRsAYtheyk6rYTW20f0Y3PYFUcmqy6NTX6MyOizy8a2Oav
BRV7rIG2jF1O1/jrY3VhZKY+NHCuMdqMAHQbMgqEukOtitkbNiQyB4uT/koyL9tm3oSlnN6Us2Du
fC2e6CRgPK1M8UadeYBhWkYeuW1bYgTKewN36mDCkByyqNzKSl3TsWk7B6tJO1jTU5Qra2Da8lWQ
iJy3i8kNRkahQYp5KhEzax/RjbVzi4ZnlZIyU47j9wA8/6VUSUyQO4SjeCFqI/S36siTIWYgZPoB
/jx5KkMyVhjRZFhZqnBMOcWeAjVhkjB1XgKy+UVXavqouIlKvy/PxOQQ3hAa/SFq24aEbEHY+GO7
YzBz3xVWfdT0MnCJW+/dMgpu0BMrV1W33C9M22rYCI/YD0gJjYZ6XQ8sMXNSqjuZgE83xr/8MIWP
sx+6ddpPT7rkM8f3dfjvLTBi37fSPU6Ryx8yYNrK//76ST4GtaOJahDF7LIk/bQVsG3FeSPLdAFL
sGGKQpcAlrbFAsO0oOuXBxvyUEUOB5CzfdSnwmlqSsX2Cx/FVIqsXgLJ4dVTsU17jt9yAX2YgxOK
Xqyai3UDOXbaEEjHZuZh/EyGN3nUfFfoxO6Lfe03LU1VNznPWooiMW2R5Y8fps6Esc8YrWDuTCN4
A/Ex0tv7PC4eiFS3WP7jefkWNAyFdUSTiZcNdjapean/hDE/vNSaFrcHqeZWkjV72TKKExrnBRa5
bZZvp4en4wpa+kz8juVN7ZwQyVIO66ILHSEaOZTW+WPfKi8ye2kuSxP6mgiDWmc8oKknKNdkbRnp
l0L9RgTf4w7PNHOd+AS6aNms3YRB7VU5+Up5ixyL6dGBXlZ2qVtd7VCZbGvc2m4B+NX983Mg/fqi
a7zfdBMNFfmn/r4Q/PQcRCFtP7KCA1ujbW8PQ3OMG+0xILbVSfrkRiEpRwjoRPeCdvQ1+EgAAIcb
tRufEoGLzyRr+mJrl34trbkkZpEc5wx67p8b1CFS70HpoaqNSnhXT/1dWNKgrgfsE0kk2GjqCfUd
sLHnFgHkvRDShbN6bCRpyYWhPfzzLXo3jH2srjVdl5bhPv0dasBPh8veh8oTJSlNE4k+Ixfc2IWa
D3cBLbvkIfeRAgk+YTF8ms4G6+xkJk3DJuaiAT1XhIyEr2nDEaw1k7UuTMguF+cjjbbLWtK3M5FQ
qcz+V2Upebs+AetVbVISCgr9SiSHORC8PodLpI+U8DIRACG5pVBGL1sZLJrsV8dhGq6/+NTLp/rl
UzN21XXeKk1UP+0ArS4C0TU5X2pMdSMoW6TKkZymI6BvLZRYHPAbgoPCismPijA9z9ITmYRXuJGY
LJTltoBtCpIwvUgDfOcR05ttlUTTCrpEhWeHAqPTnqSQDGGzVe9oF/teEkK5StBuhmqn2jWpie77
x1PGh57y6YtN7jdNO75YhM6SSattOTp9XDZoo+dRkVZkvPjGk2jQzZ304TTO9ZJYx+lymrWj6scI
jSq2e+Jv3yzgMj/eb6GwcC9VbFu1Be+CoNOtELtaB6Hrz1+E/JvXwcB2JsoyagvyRD+dNJu60gOr
p+WUav0tHYh1KGrIneUZOxtmqWBx8UcRQzTexFw2xRVhqTdBGt9Jy5SVA9NaKKA+JjGC5yFRWycf
YuLtjcu4MIx1asqIrizhgQ1t9+cr/82LbLCuLAO1ZWVGLvLx/oqBMVulzos8zTMitAimTxyFYP6n
CAZqPeQnssuO5gw1b9EP8NarLn5OFBDFDsy08sWL/IszlJYBUxNRX4bTBl/6pwZCFpF3JWoUqJ1V
GyuQSbWXDGrsICxx5mSUAHYych8E4waOw0Q9Ij9FBoOQ92Pa+yTYmhkPGeAjlrPfF3dr2aQ+vnAG
lyeLi6JGZbz4SfEjCeqQ5aaKombwwcxCTLFSg3jFAOKnotNknETf6TMYzhQ+xbbziM26nUTt5s/X
8S5N+HQdJjoLFFB8bv726XnTJzHWBiDCK+JLHn3i0MGUh8PFNNTzBuo/uQwNsle2r8yJ+jD2dBX6
W1hxChtmLEeRCKOx0dqrYSEdQn4xAH6bHqmfKRF4Y06PQrPWiVVBZWfcshaluyV9wZgBSLOlrtBq
xSsiSWoHoULmdtVwLxCw5yEjUAjgVg5A/+H9NEaDHqQhrCtbWCKZet3LyeW0VO7SEFzkicmpVDFL
W/A7erR5eWP6msgJltyZ2G8I0fY13amEJcyiIV6zJ7rzq4H9cqd+uZMWK4uxqMnMz8IVZBn44jKG
Anqe51vzzsfHQ8qTUze0S2mzAquqFTvCfigO0O/jAZgHJw7YQqG/90E1fPECvE8hPl0QvTOL4z99
K560zy9AEenmIBrsrHHPrCtxmNSPKGrgyfwnYeexJLmRNtsnghm02CaQurK0zA2sRBeAgIqABp7+
P+Bs7pDXhpsxI9nT3ZUJhPDP/TiVXtTwmLnYQIjB9Kiva3Y+14ehaMpI6Ba3SLPPruhsjzJzf8Cc
j0fubskD1OEt3VH5WTRg22E46wyTMZdPkGPDdJiaQ6659/ADL3mfn4xuNg9uTUbKs7oWT8Zj5Yz+
w5wSIbCFdmP57G+z5qUvGaHG0CrqTwpuy4jWgfahxGMVWuaQ7J3ULSO9gDX6v5/+v3LM//0R8V2Z
gWV6lrmOyP/29ItsMmZB8jWcK8c7aosdnzu4kGfdMVq6LyRrBmeN9RpSPi0zFavkJdmmQVIWCiy8
BkPoiIa0aT35SM862P4mg8a0NFNoVW0YmJ/+UNhU640g7mf/FxXTOIIE+7IqKnSZDmNYFmyqUKp0
2nr7j15OAn6rBwxXGcD5KaTeBNnEqLnAf02CLm2oOpu89owpqDyk+VCe46wsz3CnqWD3JxFlTWk+
Di5/okAOvevE8rogL0EmwHsNt/CntZd9T1FX21ruLmkMMhx06xRijiPX6FzoH91H3m1lwZygc81y
IxlIUg7TvQJYiiRmX+4Z2gYzbzABV3XlgwfzyPST18V07JNCAmIsiz0mq+pt4FJTLlJn2hccIizx
ZFJxFaNMnRGg8ArSdyJpoDyZ+XuyfIlmVarrpqZ2GUzdf/4nsP7la///KDA0ZAQBNTc4PjnsrIvz
/3MMrm0pAmlSwTkkj3rKVMevfqxau8sGQ4WUiAAyG+lxJ5fZNB2nsKy6yWpgrD73Bl8sGyfr5zPW
IiK99bZvp6dsogiwN+OHsl5ADs/y+Jd86JdYiH2TXIAgmPq/n11j3U//9uwyAzENtlzOM/hQ//uH
wJhh5opGihDDZ71HexmOTQFOaTKrS3bQF6I0sf/Y0xUVd2K6ZWJa7UaTs6pzSTJ7uuGvGUQQVLGU
LvUHnrXyphL+97/8Lf+5zzGfcZmTcrgM8I7+bZ9LW1bDtudxqaaV9axNL8mMC0X1Pg0BJUjOOcPC
Fy9wdwtE833FmzTJWKObnhHg//7LrJ/I3z4xovS6ic3WCRwMmv/9ibnKLuZA0iWGIyZUAW5/Wf3L
omv8czjFUqKvW+o6vLD+gU6g7iyvycGmob/oUIO4WHYHThrTjcqg4KJbYL+H3Hy2agd6Se/yYiKS
6AOso6wAVUZz128wKDjrVhKTkedsXZrFCYdVIUnHSPPQWcY+4BBHFolX9SbZk08ebtx5+pEZM6ku
od+gwTC8DqJMlMRx/ub5pPR2lsj148qAlJRMVcUYnPWkX8MVctjrHfOyTKC40/nev85zG3Gssk7m
8NTGOb2SUwcJv2rHzTha19HmhmLQ900AfAlFUHzSm1xsgoa/QGbTah/nu7HgYbOL1ji6NNJ3uvsK
VGchVSRPFC5iklcx0YCkP85q/LKUbhyq4t7CORbZjrBhXnZberKyHQtavHU4ptNSkJ44JiVnK31O
lxbzCmYdWrHN1xaSUZTGcLUypzNX0sqjU6BUlk1y6SrubJS75PtgNsv7IlgeVGNfGMMnN1UzX+YK
h0DfwQmDbhfGFE/gM8JORMneZYDAAgzBzrcE5GkNHHLW76xOHxMXAGIrj0N2HmSQ3Q4lYynw109U
cpShPYm7Aa/NsY5b7eLl3B6UHjfbvxjGWUbTATpCl4VwEL2dU5CI56VwD9pSXRj/GWdvrVgbYa+7
K78/1aR+NhUpIxuceYSg5pwsDk2nhgU48W1tP5kOmWNtLP/t9f3nKrPujCRRDb5r5uD+3zwE0zBV
tHslRCFd+9OaqQKxl+G98TzryBWLiojvzs3m00AZ6D5mQhmudc03xdxStJwvfF1iNZnqzJIKAbgc
Txl3QpO0dpvkxXap2xsGxOIwYrQ48cC0BLAIEtl+9d0SMDK4IfodiRtbwB8bZePt8ZvcprlsQYKI
s7u8B9pAFQ9lCkK/Gl1JzJAya/qBYXp5mX4wp+b2Px12VPzsh/pUmY5xY1rdpZrDXtjxSXfq5JSW
fxh9kKtzJ4mBSBfMvaVj3MXq6PlpfLLHvKesiyWUbRlAUqWZd0Io6w7Csc2I/FY0pBczUEI0Lzb1
7WLKr6RybidUQsw3kzoCOngorOVTb2GuJbbYCFHwajtZQq0yvavsyhs1kh6T0D9gRuOsS47C4eBc
TQ6uOIw3Xe5HLT9hPKAwm+0q2ynIRgXOmCgHEn7IjDXBVl9yYSI/Npz4HNnDbACzMndI4Jh6aLlt
7JFBP2gPhJnhdpTeo+HXOHetqdqVnHwQCcfIWctx4KzGx5FRcqropJRcHs8lBgTsfucCvjcWkITk
kkqqf7mrW77xD0HCs9YVGmXIClbd8m9rtQcHmY7TNU+p+piw3pEukqipjbcW4uGub0E7LfN3Cvwx
8nU5rTMMeqIz7ip26b3iCYY82dKv7gfgw8eEgttR7awl/YIWTLlRZnx7FgHBQks+6zhnuiV5xmsI
yQLMxRYeicmISIsC6LWh6NS9kcdPHEN/qpjgbJy8yArH9dLfs5HtNcTDdhymLV1HBsoBVVJW+uYS
oQ8pxsUwf+wgSSGBIeoEPPpMCbsN3SF7beZbSCbalma73km6q3fTqP20LaMBd2HRcLEYgQvFS1Yx
exaURdtteyg88nV9OkBgcZ0HzrcQOeaD35ZPo0fQiuS+uelcOgpGLQ/L8bmOgz+Q1M0NxRprRwOu
KeE63x7VmnPnAkmjHyqjzT7MLcVNebG+LBn1PJWbQefjwTKgFI4JhpjUWrRkTmT9NJXDlm4C2Nde
vMJnsvWz1D9l1/mciGiP1NLu7D9nOP13lYO3qV/yR+48MwY0KsqpFeQkCeGFNhGyK8h4qWV/tKWM
WoOuP4fPsTOsKZrqFtTJpF/nAiB8Qr2frugKUc5Tw8NB7/d89uFc0PSZbnEo40djclPhBdgKh5ar
oXD2/ezdKk+csioh3dvk1UYXyRUv3Q3Quwu9x2xSkg8H70ywYRp3Zo4JIZGB6DCjNRbUPlsY8MeK
mQREXysypPbOCvQxl1RaAtyxw47+qBqi7yafPQ6FlIML171jzA0Utu630H2JqmnFrcgKhNbMonFQ
S6GQaZ8MLWmENaMe3k/IXQ7sOB1VnUbrReBh5x7alModik+r/ghk3mX37P0tFTQfyeA9LTI/2Sr7
okH0ns4Ri0U1+5MHv3abP/CQfAQ+P21s7BoQSpEooXF1nvUSt2MWQo6omGmpn7ENhk3LcudCEYbr
C9PNDTCVFm+QBw+irF2uhwNp01pSgeXe+534NIR2USM/ah/wwS3a8McVwwHsEEHZhH9jFBdLBHXI
BI2aCgvJM0vy37Gp+YDt6oVmotZLLqbgv/az8sPAAleWwuBIDPEJgfApi8s58gaGKy1fuwXFMeST
H0LHe5gyQLlwmGU4+bwv+QR8dOK8CDMBX/Ni/ZjgGP0JxF5nSgzaJvm80QStWItzChSTvOo1XSpA
ezg4KOi6zy2HHgZ6T1z/nOsK0G8CW1cD30l3egmR0z7QXlaDJ0YChV1FWNddSTgUZ3mj87VgHOH8
2jPag3ZbBj1XpLuFNXEdihXQqxANq/hjUYRC9IXubFV1OAVpZi/q7DoZyMpz9vzX68o3mG6V54de
KkgHuc5NnK49rP76KmfDbwDVh1Q3n3jnY2X1CFNT0Weq7pmX55aHMNl6rcTLY/c7LdETws18GVrR
3CWq+5T4FKNm+kPQAjOYwWmNiMr3MmJYwrQLQ7TzfxyrKpFFU2+b+PzmVtmDrdTJYrIQNU7+oamJ
r6V8dAneoFsHnxovZcDP43BSC1PiE4SanbmH/1aRj07131xqlAJlxUeZ8sdO2QLBi8KlIDeiKglo
FskFLYb5g6VnCxsPZhCskcCDFtKGS0LGHtNIifegPk65zQ8TT59my6dIDfmb5wJfL5vPiRHdJrPe
DK397FufKk+gWk4z/CSSFas159uK1aqocS7GOV80Ca29P9h/HLmfHI1CzaJkwUzyJ10aJ69Kn4Ii
eVI+aANoVsTxJ+5vImhCzmE/upgeS699rejkGHz6HdTCmRY/7Y2pZzeq4qfVPT51sXBPjOEatgat
MdKCGeAh70tfezCld5hHltty9sroImtIoq5OmbNaQtdURpTFgkcc8XTT42+jxdTnK3XZh/KqCBfU
tQJzjMFEX2PoFeI17cK4i+oS7oVdssLvvGBi/FxDt/N6vl54o3s7Tx7c/F5bCV9CqxheL8WTbDUa
9MphI1VMZZlzp/XgfRs9tUkYVl+pmMniEtSK5obeKH/6lnlzwBVNEmAAUbj0PGyGUPea3/w2Po+s
ToWTAb+J2sxTZZeUH808qcIbn+K8e25Y8DdDLLFiSEa09MCFaEPfWeCdCSTtJpeMMT0VxT7z32Qf
BBuvwNuX9prCZMlEYraeIG29k5eyIsoSsJ+r8SzpGMEptJsDQQtNyjPT0OWd+Alcc2mN0TDgFPKn
YGvRq2UmEB1HfrzUS9wN5fCMvfiyEpXAAbXftKZFrzPzn3KaMHBnLKbgdkZ9IGVjtj4WSng+f/0P
f5bZFtZ2WTiirI5UM8AMbfAM8C09c5L+dn2yzC4H5jAx5u2Ep3/DKf17kAnpv7G4AdIKO1TD0Srr
ZTcRLNrgjToGndFvbU2HNFcHv8hgp1GPn1Ofh6nDqOJorAWFzpdadf6tUfY340IG2WmxXKe0T+of
ja7ZrJMgGLTB+UCEQznNUVw9I2Czkm+O470bM0kUQgpgNzSfKmE68kT/WQNxDCdghhvqxcaIrSvE
B8EpB9kp12lrRO+pNnVQ3Dmm4nk2gK36flQ1CCZdtzCcs8UjKJQhzt4oPojs+NUv9Wsz8TAaSTry
m5gfMW+3P8M4yH35aaMnaTX8uIGwwBC07zWw/40+G6fCniQlZSVAcVZV2ZHE6JX11pXzNYAmG5Vz
8j42yfM8s/nbFVzrnhdbjwFBiHLi60JCghMqD2uV2UYTCcqcDRgW3NKWuwRiWHmIq5kEFQT+fvl1
czj4vblsTMml0aXCXbjCDpVLMm0x1Zl+KGgWDmm2NuvvNAnuRUxYDzkO4ULl7RYLYP6ZI8JsBT+N
VB96MHWUa97D5ZxCiG9cnp3kTtAiDFDZt7dd8Ug/dLzlKvFT6EzeMetT9Vyyy6ny7A2ts+fA95T3
FiGO5nMZ2SeLon7X7IZno4VzYGb+i+zIE/H6EZEZP/0xhSBOVdnOYs48Ys3I8yLK3Ls+S57ajmFb
PZebdBxTarYY5zLupbWVM1ztiie4pnNY9n+k4Q63Q5D+mPNNuRZGxoa9101WMx6BN0hwrG0OcQON
Rzhn4m+kehPFnrEveUjx6BRgkUvsbzynmRG8JVDUemegJ2bmO+Q6+4rkeqmK4LMP8GKUpe5Hy9oN
Hsjm2NGXu1Fm8Uk/9FYz+ImHEmpzjqGLeYjDg8MmQc0FDB7+blzRZSyQKHMT4SFONx7QlqJHhqY3
dGNMNE5lgE8xAVBVtDTLzhP0b7fFh2exh/qz9lxB3kwVpNqMUyVVrF7CWHYe94n8SbQR87WVPxqD
OW2D5dtW6teqM31ngZ7LZ7gLrlNRqjImOfYoCkp0xhlL1QLMoSY75KzozhK4/uxEY5dyfpFecpxG
q9lVCDg7L2NFY0HfIKQgFtf2tcRelzIsOpl+04Zx1mQhGOawrBIYNnOAAmA85EpSUcyoZOs6zqlF
U98mYwGFvx72g13qR4eJSqYOFoq6qaf7JLfMjeU6ctdOvwbtONxzgNESV4m4NHbbcrxK2RdYYrhR
ajNgswHDEfkLgSvkW1EOdKek8kkG0CiCzSaiKbWKlGs7YUfcQqXNgZn3cAaqdxp7f7zM0xej4mRn
VybjoCbYGYYpDhrIiCD26qOT007GLXUDfBUhSREbce3mPV7AShBSqIH5zwdjsdL/OFJj84G5+Fvg
cpuLCwFYKEluDaG/oqqdXKP0WJEXhByIF7qfvs+iPOkNYoTJQ5cVQbo3s/y7VDz06PY0ZxrTpte/
x9iT29mq7J1ZO8/VlP10IkXqhQpv03TiZO2NnFxO7H/hTN1qPy7yh5vQHa2QLesMBCJSShwRm+6d
XwhPJM9t6PfPcZHom5YgVegqnoiaQNUcq/epjDXu786Dm6SUBjea2NDoCB2wxT3GV+3RrJd7wZPW
ByOMEBYI5Z5Tags2/dhyHplxgZkoiWuHQD5iTQqSjpEcJSAb7tAc4llFF739IdQXc12ELV6hGLKa
pTmTanheFS/7c0mRapjU3nUShAiyDo5Qt0VDpg+ZkU6tepuyxpI9YnCPfomlb3GSgbdEHjU1zgdp
Z7BP288BqBlGh/La6DknovUKl07TPutKPUwCygwd41ekqJkF3WGoXCy3w3xE1NrFBvPCelC/bQfL
ONdzmtGbg87zZhQUJAY+H2RZvlXwQ8kZdjvPd9nl4rnlZnbsFEnjeIDmG8j3oklNroBQyAmI3ifg
G3a8IOVusO1rV0Iva0YOLothfPUeEpU307NMnU0e2cS3GJ+nb4sx/egTEWqKTfhgDWzzao2psRjh
EKRbZU7+dMnchdPgH8plodygFB8qFwfXySGk9E+zah4nx1rbEYE1OYDQUbWIduqTdiOAWM45U5Ck
IcGYps0Ll0mXjtOaIC0JdiC1ujnRAZVxn667i1cZeZR58aUZ+0j27L855cVcyKLBWhn209qX1XcE
OzbG7Pw23tJsUinKyBmtc+7MOEoM39kPctrPw9gcMmzpztI85AZ/jwG2IHRyTLIxYR/VQOxRxNL3
4lIsQg8HI6hOpZnYrxSH/ul5tDau1wxsoJQNkcSGhWL7tLq2I0LUYo8boPh7iecd9wHRAp3tQE1Y
NjOrwKXv32rSCC62PWyqptRRjt9IUvJtW8K7dQzqHJa/5Iq6vu2njTP1tFrM7KWpHpT7FIqEJmhI
nA1t26NiR5Y5UgStaS+JqSBOmMEzwIIpjJ35S+TtfdIur+Ygin2H9xXqPb7/mC4ORpfercfxC4mb
Id0wA9a3nfhCfzp7u9/GxEICVgQaCFs94lhOGSX/cZk2RdXsB8t91EZOt5m4Y2BYU77T0js3d7fB
s2FxMzJHTO0I4YCGVbtTqn9JaiZ1ieWds3kJh6LzwrpB5kx5aZUkL5wS4TuYZRelPaQlOysJ8ixP
JV7xaDbmz7xg3dMT3BtpAGBHlV8C1meUkuLRDNRIbaCsw54qDi7Zo5L8zkCZIfXke0EN+z4N8M9a
4re30z5yFaxXT+uiYKxh0NvyMiou4vasNRsOSMma6qHsFfttknwvlNhyHHbKTQMhFbjb5+C12SnX
4mvL7fNI4ws1EKyyU61QX5v+gQ3zGq+SRO7U9JWWoE1Zv/fIls9d5X/J6nNpOSxXwXIdZfzAyb7b
jF1yajAG7PrsmTnn3s3qcWMtA+aBwmX74qjloxPHn5WlzraT09JGpWnY9C3nnH5vVxmKpEcvMIVl
XKpeKp32FpvRYsIdZMOlMjEzrMpcLtPuLvWCbLeY3Egt8+xlIFMTh1mMJ4xL2xkPCGevboJLk8eE
LFDqnVggSS4nqIGAqwgI/dgWxAJssFFakQVaMvdW6hTfyPJOxsYX7Sbbrkt+gJ9Gut092BR6QRPY
ypTrVadg4bUAieGEpeO1BskS8s8zWgHYs4z2JuyERm7fW9rygOZJAUJNlc/oz3uzio9Vpd1NpXcv
jUZxuvYLHPk1DUFZgwwTwq1Yj9nRUvFVL9PWTzyfzlxBIZyklErQ+OmVMI0UT3d63032uRwH+8Jk
7rJwu8BHnh9lkOenRPOJqCQQxgGH9UvkNHGzt/T4tgq0JWp9bNdW/KCntbnhPFTw99yLfl112rtG
r4YDuyRjXM+fsFyKo29TD1ok7zxfhbWbFoNbvIK1oFr1UhnTGu1XEJCc4scP1E/mZDy9Bmt+kE4Y
ayrimm0LbM73HlnDvlQxbobpmRrOgl1VR/gdGk7tVf8jivHild5BUhSEUmXe2nb+FefDF/o13L+K
4Qy1CwuebCi/egWsdeLu7zQcH2Wsq5DTehUGfPRL+bF2pcwUEflL/83FE4yvPVzNhjoqjGryXE9W
DQEc9RMi6ymXzrIbrJVjof8266/Wu/6P6l2xa5XFV0o9ktJlyJSWtHiXXftCeRennzmdWo1HxIwG
lq6cbspBW2u/xsjyyKtrHbXepdkCSazFq4OhzCvLhWod3l2NQ1uFVXlPHpY5eePjrnvT8iTbOjFd
jkUXUe/Y7nqpPk29KaJu8c2dci0U73hrBNRAYaHhpZTsbaYSoZndGAodbHL7l87MEcRAwZBc8XSi
0LfctFKiCA3Vi12QRNDyxy1kkTyM+2ICwz2MMB/Nh6H3tLOoCwhoE9uZFTvWoUyA0k2iP+QNirFI
gyoEba6hX1HURt6Qa1TQXcy5YFtNOetq5rSzlUbC21vQf/UndHClrRGjps0eATdHtuu92HQo62mY
jv6wdXFRMRI16yiTHhbCsdsnqGAa3qkbp2tvMrzXS8ligKOE0LMYuLBQUPkwV1iD9UTDcMOoqSmv
AfVY/CU09lRgYIWnfXhAU3BBiy9O2frJGZup5E6vdxHVJgGTJ+PWs9UtOGY6gnQcCnQ6WpuFyKOg
PZPtHKlctfaFHxq6ZKJ5J9NUP5MrChqrSrKT5KHonpJIKSmdRa7saTZxzC+nWOyw3TA1L0ED6o9s
FTfLzPAR57ry3QfA1Q/ZSiSj7oKrgr3qfBEOnwqlg9lqJ5dTYwR7kQXzY2DLo2ewElvTXG6VgVI2
k1zfznnG5S7W4IgjV4vkjgadYqfpDlXXTYEOWdXialcOpSRe8ZKvZqAub9+1MNbKcmNRihiuuI7I
CXaZ71xw6R+dyfvuXcodgrIE7yy+yGU8Tp3db1d5ik2kubFIcHF6fjRqhf8jOZvsHFln13+6AQS3
2ubFcIUIAPV6ZmLHqNECgp5ufaeZwp7cq3Y1k/pH85aW+QlWe9Rre3WVNwc/p0aUmuWwH117m3bb
1lQZa7MD2WmCxo/UWac2sxK6kAevdAGdp3eFhDPJaYQJSAnQ3m9OVjesHzIKmVNPt4Vj/LHm/iPI
OKlRfUyTlD4fkN5fMx6eW7PJ3mThXtkg3CgOmrvSYqtoWl4xdxn4fNB1qfDpQ4yPKF80VWMHAlSu
NAMHpPuaFcMFiwkIhsGuto26ZG26jwloGnXOWuAinPTavaqSlwJi+NosQh6AeThON6+0SeI4nCBI
8KIXZ8ByKJHVxztfxAuLaUVdgNDB28JHqBpMXY2nPcihrcOh5U/w5/S7npvbwVLa3tcZYFQtuRWs
W4KoecUsrKdLySLypGviM9FRuCsQObwG94VLIUDW2uO2G/U30Pfzzi39rxYKF2cZbvpLxp8yQQgC
gJ7/YWL7THmBecapw86Ut9vWs8m7zB9qzjjs5eyydOeh7eQK2ElnctBBvK099NriHDfBk9MNN51/
kvbAEZg/29TKiYM87TD4dqLKKLc+Rqqm916WJOGZsHvmyi/K7Z7qfDWOUDHOrwJGM44ZBfVrmTwT
PEahgX1NsFZt69Hb8Z6eGqfXXrEYw10gp0wArFEd6BY6ggySeJAX9cM4417V+14dHQlxSg7cl7OC
pJVTZYSAOXJualugV5OGa22wramlAYg1tZeZQ3sSVA44tLrYjpXBzFuyr+WL3NoTcgmrt8lvWCaI
Iwoll11tGN1xS8Z7b7DIQORgEtrsZh+YyKQnkeEyC3NWdJXViRP9GQm2PGJvU9+egwJgcJtg6x2H
jvlrBtp4jI/o4nc0vF10y3zPql6eUy0B4+x4j1qj7ovWHoi4eQVTGaHvxLiwtXnlbtSltmUNPg7G
RSSsykYyw6xgx8S3e9GC5a1sZlT78epogbjJZmevz0GyUzbTHDHqXw2yIHUkvkCcJGzTp/2JJe4z
SdY+4sy5MbyRKm9mFXG9uvin6erbw32v5s+4yhSsHABpOMA2bmnHt8QnUKPoS6k7GPR98DbpbACW
de1bDRx/UOhnpvQHt0wAHJNdpmz7ABUvOM2d/01J5TNo1JJ/73JdzWrkE9o3dqkpj9lAl1LtHbFD
qy1mi3NHSR238r3BzAmkBBozqtGOYWy6tWP9EY19m/QBMZ+DvXDyrCb/7LozJaHj8hyM6qYrPQ2K
fOawS1coyNkfpzNqghXulxIuOFlvuc3j5GNqKCDjRgPDg1eWxDAl5Zb/q9KSQbDN347hHbqZyXbi
45M94IHU903qPsRuuqOsY9whdDFhcHWaSyrBBXy+43oA+APpOgLtT+fbOLJRt/3eAHZH6jigTV0K
EmxO/xqQ83n0Cu2GJuFj2+jOLbIoxHk0GsdZ3ky/mDkRuuDn2Z/bmdMzHq1Tpk1Y92TxIuvc2+eF
QRm5Ms4D6qxWt9y7l/rHzq1zVktgImuOMJ+ui259BWXPsRGkBUSgj7SYhoON7LSpYBq4vXCYecnP
fIYmwEFLMtM7loBPGKEdTMlt0k5c5hjV+Jz72o0m1poh/7kKGBr7HX3WNtoDGDKe6YBjEIZ+ciIq
veH9YskRDPEn38x3U2C9kM4ju+Re8UggQgz505RyVSl4WPhgiO9waDLqP75ZvkK96di0auvY5f09
mydD5ZRpuor9W7eXgANgHFHmCVKNjqkeOrP0+2Nd5n1YWEiq9CtQZJ66kUPbc1b/+ng89mnjAPSf
+2+XApObuIZwBT+PyD6lv/3AnXN5mfKOPqRka/kMuO2CIKhFfWYV+LvORmEgNPnYY7IJ7Q4Sreyu
pBHv8cCQbtUXNLd5YhTGNblJ/R96CTvDuxYeii/huN1ctz+Mx5jmQm8wGus90GW/QX78hThxExDL
OHAGQnk0CTg6pt+SjDp6k+Vs5cpPpHYidIFbhYMtoX7PaAGMW9mI1Q5SyAtJvWDHBnJJk7LYgVZi
38vdew5cZ6qsGTb4JnlRFhAmFMwBuxl+WbXqtp7B7YVAFIdNn+7moUgOjM4AMqW2eIZZQI65u8M6
iQr0F2nMfaioeYsEk8ptUi4z/Tnji+DAkNlQkZasepc2Vm7qqKdQmihfTXDQOURvloFwnT0hRhGa
3BaGtI8F3BqPsX+Igk9JS7nzB+snE5rJ02bSWRk/Zcz8iKGqcKnXrS6dIl/LaP6bZtIClvaYtcHB
8E8ZWz/wknyTp8wcufkd/NL5gCL6C4SHdly4BD7aEmbvxWEWZPlX2BFEwxSQH6u4IGd98P+Gdtdo
vy09YRsY5IcAhmzN2z4bzt4bEvprIf7GaQzrz+YequJya00cq+cGK0hf8K8r94W3bt/rkwwZgBHY
mvKdZb23afus9wjRAr8olYeMjcrC+4hVK8BB/Fa1mj6a2T6SvH/u1GwDqzc/uzY50RnE7aWePpUF
ddDLj5O6LMg1q2FIQIVCFGJSJZLqWogJKpJRW2FKz5o1P5Za+4ZB7afmn8Oi3LdMpw6ugM1iWwaj
KFJzrGwogrM7o44kw2GS8qPACHC0MgqXSo5w6+9hZ0FOXbS2d83hxjM0gpr2l2GPe4Hs1zZOh4Wk
TqK449enIv9RNsnDPk7ZW9unJjjTJqJ1DfiFmkSHPnZ0i5xbimfFkt07U6pHmo5Snnpzthk8qyCU
ZPUbyygeGi2JelTOEAhqFXoLtxZqgrEUDe0Pm9iXFjg2tt9Vw2Pa4FyxAW1KAVgfruDWMbV95lC6
M45vkztD+jK4mfVLsW+6L2vkvTZke84spplkrZMtmv0TI3wM8X6kN0N7A7mKzlrygrqdhozEj1mw
PM+l/h1XawLD8MPMG/XHgBZ7lirOe5l4hX3yLvz2m3Akjdr1BU7U2+AHD3mPXKRj6d3kphUu7eyF
qcUnYa8vXNlIOkr7nAk7UheDiGYP6KClxv2b+RNdtHa8TkW4JisB2M0tStQV5pxQWAT1seaRWyxX
nmZNMcduEI4zuaQUXnu6NLxHow3ZrTnmeoEWzmTTbfVtj3tx4w4y3+tWqEyUEJseNoge1rtIlzOO
/nFTazkDTNd/8EbO0eQY0CxHpoeBVXJpQmzuVbrl92HGbfEVS3vqyRmog12m/X7R5m/sHp2T43eL
c7mDgRMIvz/YLQj7Ysbfm/sIUslEMLSfueuyvgQFRBNvNlmukR6zVSNkxn0iADcx4qtJMzezOlF+
/VwYg8NIomIuF7sPCfxuh+LG0PCtliMNJbW+e0N0GsfsKENrnPgC0+XbLWFITxQWeziAIsvonEgF
C7/KGpkSoXKONgH0rB32fBH6rhUBbrCu+ACb5/N8gXvsACdalcMrA0q3Fy3bqY6ntmsLsEA+DCQP
nxtXaE7RJnXINB2PjMLRsYwr9yOty9ivXF7AsS9OAdaiLd2NyG2V/lpmsdqx+2/mibVaNYxiQHWV
m7jM76i8eWX93XcGJLG8mq/SCnL8WIsX4QCUPJ6s56ODF9bUEXuLyn8crHrexzhGuJm2M6Kvi7Gg
rwWDREQ6zPDOY5963HMXHi3p33I065gXFMGuDabL5CpYdQ0ntjF4IcYFBCRT0dKR3LdeVTvgfMpo
MJ8L7kRr7vbcytE/qfG9JB0U8lzxJqOObKTuXrR40beJp6f0ixnrH4Y43n5YhaNtZVX/H2XntSM7
kibpV2nUPXtJJ+kkgam+yAiGVqnFDXEk6dRaPf18zO6tKTHo3kUVEqlPZASFu/1mn22L1C7xNGRr
AHA5liQMhb2huBy406oZZtT7hsm1rPnm8pXharitayYbE9PxtHoxvKLYsJAjgDfn6IY1dqpaJjv8
qBz0Aj9lLrmXtBoClIUTrq6mfFsV/cUbQaWyyTLWI2gdLNk5NNQ2XYUjBaV9xM0+IMWaoRMGEsuP
tNklBa3L2cRrG3b5D1MLXwfT/ZEFbImMlvFUFRdPDWaZNY7fd7l0p+oIKsrVNjI236y0kH4y1f4A
KIIJvB6Aycc/lsGfokuKSiPNNam8xteUQkChZo7nL7QKoEiRWNx4bb+x8x5XoszZJo9DsMBHcb5g
v9UqtVOCczCg0RKaRMKqprimUUczyZjYaAnlQyoK9B7O2giMCv4Mxqp1H1zavHpzQhwbYSIYGpQ4
2NgGxhg+ODT3TN6muwqD7EYwlbwzzMqiIA79GioTjcGDuaMzihEOc9+AgfD681LpqoHz3ovv+hJm
dhTZP4a42fVmwmS9acg6za9ILcaqy784KYLa0OfLXZZeQlkmpZ8lzqavDT9n1gkFkz7skctjYTK6
AXAKEkuZNJhEsNnUcBVsv+50x0RuYMfPpZuVv+1UdPuWDZu0bqWCDuFyCYFH3HmPHOYs9BDn7yRG
K9y8eXlHxfctU8mpjezpWGs9weEQj4OJJysvtHWScVtNaiZj+F20Xdt3iLt2gRtFzFsEN6xnqk33
uVEs61mc2O0WxzwFWjXeOHYeG4b/8QlvdOYlR8wMwY7E/6PsPJpxUgwyAzDlvAdB3zeqvnKXN+7i
DJArBhWINSlbaTrKmGuTTM/NLtiIEAlKDnSAu4LNuFm9anhXef5RLwrRfI8M8QGtoIcnPOn0lxxZ
YMt93nERGCl3ZzgMQVWtZFicozE27rKlqbYV9LWPmAl8oxPXKTgPAbREFVFQX+uxhqOhhqyEpwOn
QrMjOdGs8zH8kmLCyjTiokbHHha56k2Yk+mnOau0dBFSXGZSsVsz9K/qdehQzjNaCK2tIZh6YFXz
id5z4ywgQWKTXrsNxXG2pt/XTVKfLQ/oZxSyCRTM/LGmvwnYjoWb1r7hNs2ewDPnsv0xOwOyrY4y
LcvxqVJsOkDn8TQ6483qx249YnUC/9myDTF3+OkfhMDOoLiRbmWT9NwTWIbDY1oq1TsKItzpNXPZ
GE5G++gN4bqtva8LsLqjfWjAcDjq5rDBwUrmeC7XfZBSL4NSQbMuelDRHzTN61kjdy0IZo/VlYHK
Ovb8PrgV7ClYLTwNo3dKuf6LTnuamT3aHRWEDdCNBOaQW/Q73SM1Brk3ZfvBngQfrmSKfZckONBw
uj8nTfLagldYEbLQ10keYgly8wtNw7fQ9phooEOz0I22mhOkDOH3Rth9t6cSm9Ui+NrpYj0yiu8y
m+/DYIQWlVT+UBBOnq3ZW41kFz6XN5TDoYqAy13FefXE4UhhiY6UU8Cw5nYlMVXUX51meneDayvZ
d9UZ6aV8vuY1/UCzYq5bpEBZ6fdtVfREvsPYphVjgJSdRRQZCCr02wGT4mmFXczGko9Schzp1C5N
HqBpaK1F6VZjtEmcjjVMwCA6CyoNm1t21LTyPYww7ku2rYjlrAC5kTKaSvkbkGvy4Vlr1M5iBUot
DnaHgP7OQykjelkYY2t9jSPBM/O12uOntFaTGT5ODUqQNj87Mo3XDbbaisQcd3SxsdvSBsgKNb4w
zNZPR+4rMgGkhwnovnGwc2SaDYcmU6x0s23aV1RkEDHdmXXBuWNmPzBaw01J1Dd0uCcXg36HWe/s
aOW1Gp03tnk/4dzi5GHwtxLdTMhwLHVfJZ2PAEo8QKues8h4aiOMn50FnTXN7HtXxYxZ4+aMW0yt
jFBWbHaQfMWI+GQj1gqz2XrYxBeKbbfiCey3NLs+KMZCO+DIX1LP/u5IsYpy+1glw9c8paFYMKJm
g0A8x0CHxhz9hQdP6w4+9Du29jgihA1gzfhZl110SlX2IQPkRwdnG76xcb7pXurXR7QP91qm6hb1
KGeuAnWqu8lbMOEk7qnJM3TtixnA+2897mVxuoxrk/xGA5r9JKP8QkiCkiHUGZtI6Jfe5RZogzbM
MT/7A/Xms1Z629DGidTW6lKp7Hmc9WpP8eN2kNr3qDGyFXn91geagyKgyo+hMmkNy+iMyXX3Cu6D
ai9YOlo8yp1l7aGZ9ngeGVX2ou+PYZNv9TkCoYjcW8QmABqQYMSCH5Sd4GIqKAjHHcMVBL7Jpowp
s5YQ5z8z0D1Q16vZtdcBA9KaJNJzS6iBiT8OK32BG+OV8LlqxZu2lk+fv0DY3QVt3lsDx5koiedh
MBzcUNk47IkSl/7c0pAQkTrzNRa3sxvIywIhKNIGo5zrqrWwmc5mVK8PQHdRqTvK0BoeWlFxt21G
65Ikjbj3ArHvsy7ZCoaQm1FMyWaWr4lDEU1iUMCqOdri8sfL4aKyBbi0JPRWNWbsYxcNyGm2k104
Pm6Ndd/kqCklZRche6Tc1Zt9ZnIlzepc0viATOSYr+FE0yKRJDx07NmYItY+Xv+YvMQ8r0sVbD8p
m6WWxSuHX8Uymnv7CKFpFegULdWKdbMwVLRDb0YRSx6pZ7b8FFraaupN7AxtcYJyfmrNUXsqvmiY
gn1cQMHhEy+ZVJckSt3dFA2PESrKVsyOs5E1ZA0acsQel+g51gOdZdgMc6BqY6LpGGkghzpMd7kL
eVXNSr4ZMTLmIysvwO6hTpItoY9MxnjESqXvxYKtn5WJ86rlIhfkEd7/0fPAulLkmTLzI79ASxla
gk22Zx8Yo+47Xcs9ESIPNkjgpaVg8R/NsdoGQYpWYhnZpipq6EZxfyqoRWLKgphXNpJJQqnt7EFy
hSiG2bdEnD9FHk32xq1uB87txvtQiQF/OA5fvLw2SQQb7/3U6xu3Kl86wOYXUsqoP65zS5DnsSue
BzWNj4S9EU/hnYUsMV4sx3385KJXtvsTfEO+Ekx5QxT5UycEoUaoIP1IRfkY8rIaIYGatkZQisPv
Cfvfy1ywLBAdh0sL280PBqz5kxFwN2c5+waIfJ8a9WUaQQZjMGUJPbPnSAyL8WFUxx8qzc65tqzI
58o9ulS+kkygMdk05OvQRCsku+CHlYxvWsxOUpr3lomtRCdGfTfVhrh6Iv+RLYRoVFPs/2PWXWri
CWqJYaP42zsnsx9aGsdEhYJvsDI4OIv1kXuYccXPZOPaiDy/bOcTrO/shUemX9D6tkKAl5xd961m
RMtK/Y55H3MtbDjHomAR2CfmS9451mpMRMhJxovIYqe9OA3ZBXGjEqK5ZcRS16ILGj/KaL2XGQWN
KIbFMQ/DDSbVEmVwEMzzrSc5WP0K7i61bW130syBkMSgbXI3QvXr3Ng3iwcSCv0LK0hoek5N2kDm
p0EwmK4whFslolD3DODEuup9RlkFu8VwtN6qjslpCWfyrswcb832O3uZG3vl2EHxoLDANVGpbyuh
0m0V99pLlIm1B1N/jvEQBDozR/IwTPkQcLQdmXr3cU7Y1XftsgZyPFgKpWMdDUwKEzvBb9oSHXCi
jKlRo19aL1PXqMBv0hfcHIahCHcZ2LVb2lHfGjCW8cNZezBCrT9r5Pe24ajStUennoMJPOAee0rg
XmEYZSc8BHbvF2GOw10T2VqY1YMzi9e5SS4G1dGbfqyAiS1nqUf8+WbE+OCGnykiduh1xjE0frjg
TY8Nbr65w/foDKaxTm0SeFy66r2CR4A0+U4Ds3mgI8JP+9Z9y3BllwYTTT3Pqk2QWT/KfKxuTtuT
+nMszR+HvEW2sseHLmYl3R8HD920TPX4hghDUpwmtzqID6hR486mRSPQZfyAEeRkeO1wx4ZEB97V
P02mdUzYyWzHmokpbLiVCDXjhaRXt0sBHFhy0LeYpHf6J0eFUhuLsQqejmz2g4mCPwzsZ/LxxU7v
le1HMYP8vtbflUXkf1ETbbtP7pPCEXci0rOT084pWwvVbtwkTPYC/hXroCDfsgHr/ThW/dljK1Zq
nrZlBMTm1GJw1ej9sXdxlrbsfAyh7QbOhZ3AJF83cu2WdrylikD45uJk59TbEG7ASBe65emT5lnb
cbdx5UiRRZhiSDcCkzUVHc4goPblXL7n/cvQT+oWZv2lMyAa4YXBp8ryGXRC/8rJkNRwMzImM4Na
UIDLwRWrBuNVERiPiRZtwN4c4rYqj5x9O1l39b6xmA3YgafdRiaAFCVN4dXruILk1vhuJv0VHO+B
fRGo/RaGudbaLifRGZ9UsyuQJI8I8B9xEnMUKMqgY3yUhUw+6kAzGXdzPJFbQf/1iq+ObjwDo+N0
zdK3emrsA4h4JDh5lkY1nHGNjH7gLOpbiyOcS4t505L8XRfcySe6OU4z9+ydPalwG7f9BfUvOeXu
VGyUJw6TVTmnvMAA7qAtdpGqj9oA5BT7ZrGCBULtjVSPSZxOe7rEcZuOeX7Vv8qZAhU0vOkUjkyI
kKQYs2kkOErRR491zYTZVMO9ZWnJwYHDdMhsplxmg95o5amGMYDgVBxUCIl9zwqjO/UzNoZoHMJz
B9Vh63UkXll83wGy6UDo5/HgbaIA2d7TPyrqyRElkvEWB+4+J2b/kifEKEkALLc9UjV9GT9nZjv5
nzUZTcq8xxQLyU0y6Aunvj0jOUSrLCpPEbOAO4ngcZcT5UyagQVCIfPdbM7lMc7cbyOLpjUYakIt
XuytB4+uDwC35RqrPTB+yTYOlu83qM2EO9gWNXqXfBnil5glFrErZawA+H5tTHizXRTQfY0Ii+8k
YnVuxvcUAhFTZG/HqQSAJGzaF1Lnd93ooNvF1s32mvHSLZi3Mipw4rFYd9jXdvMUM/yl39eVqK/u
hERPL1R/yJ67tNB+FJo6qDr+6XmiY0GiYTLN2uFdmzjMgpSyb1gpXfPaVOlIgw4jD9gxP3RiFUxJ
HJYdUxauNXJ7nBUshacJa3rx6Giafa/kiEYieIaYkZJF6jnF3Q/RAt42kmjeWC5ucK9GmVPxk22N
/dXiL5BVf+XVewprhCKjpUQxMUGBGval5qp+B0TmK0649UQg88Piht2E8itTbuNZm5qvEfdasmGv
EfGF13FMnvqq9A42BjTSBR1zdMd9Y1i/njI8RXDu57dheW8qDbYeQdAdwjSA3C9nnagfP4Sllcup
xqJNJ8jxXWN/08+kd/PBTS5h039V6czCeNI8v0PuPFoFLG2YJmvNUeIDE84+1YrDmA7TG9A3HwF3
RgqKE5gNj5HwcObbSbMvPMa3RbkLgzI76QJV3nDAkqkQHG/Z2+cC4fJ+Zvx20kHLSISaDiExzJkY
LkKj5I7bgb2qrcVtbrMOnMdvqZbYmDaZnWrlIhfa3qHUVLTPeiIr6gAgl7tkA1ZvZnF3FxmUA4i2
e2MzHuGKNYG8TTQgApd8C/I0OZDrKbZV0xQbHG9Uqyf81Vlm0ECO/uM4Jfo7Qxotf1F2GVIFxUWG
+QBJsKh9jcPZOBnQxhUrmyItMnaSFtv9skr8mZ4jHWmi09x9XA3e0QRnTqiEOpcofCgaWz512Jow
a1G3K/IJgIA3HzlXv2SadA4xlulMKo2nsDhnQf/YBgGU2IAztu0G6jCs/GM2ctcnH1sHEzQMDLdT
nWkHjYYl3KaOw7PQlJd02losWO4zg5fDseBYxgDkc2SZncoRWMNYP48zQwdeSmdtJjXeNsP+mosO
i8qEGkfVxp1uFMTJlUto10metArNnL0n/sDyzaOZbhtxs9YVBFsNAOsmcxlykdDFLxgd8sT8xnHB
PBfZPxbWtG6b3LeTyFk13atrkS4F3ITKwCO5g0pNA0kX/XRZSOh1YF9k/10AmVjFRkIrM0uwI7fh
DXFlLMimi+1lpG0XGuE2k9Mz2zVtYxPaWg9MUFaQ38n5ArzfTMNieGmqZTFlnLowKv0Bvzs8F9zh
1sWcmmk3F+ID3jLxF+HduL0gw7h1tw1bDrfRGB3s8Ul1dJp3h8TdxRUTwmw2HRR2xGUVHK8qW8PS
wDoJGuBG13WFuwRmohNN79qgHt1pcVu0IzMyhNTMwtaRhdI3ZZYeWm52ej0D9xqgjn/e0lOHgWin
g0Npg92sf26ZWBbiFHhxBw6i0MljDjIGLrpEKYsMDtcBeWQ7Zc3XwQUvgb55cI3iyQxoAdN7iLbo
8SjpevgqXbZT8NyyJ5cVCkrewndpJhHsVGY2x65sxINe4N7oWhLOEX4HttRcowqmKGpqrNNkx0il
BARGdgvrMYaDAxzg82WrO53JiVY8VgWnCaduws4YMLuMNU5p7FPHIh42JqD9h0nnudNHMNAKYxTZ
t5UZd/mq5oVfUdU1P2pqIk8YbZChekyDl1GfrFNc4o/Amhpd8N0xqtDp1RvmSPMjw73SPLTY6Jz6
ubLNOycJnqO6vnAd8izM241ikx+xi1mVUsPQagcSsZhCNTIe2K6JvHtsmzzzWKaUUmBfjUfcU2Zc
+FNra+sAI9fWnht5atJk39MOo1W9eV/TJbUqp8MkY+dbjxvMrj+YDk7fM9LVC6kCHBNLXdZOLY0b
AfyQKMpORqL1m6p+VVXWngPKAGlWCrjRSAb8qYkLq0hq+VAs+OVJtGClCJJNhBgfnIRAKE0u6gTD
wjPe+rbNb3oZJbt0NOrFjnnrKIl4HByIhPOIZ6lCpTzX6uiasw/nF+/3so4R8kAvifHVHRg+afyD
eP20+3a5fMS6UV2qeGheHcxRIDsn+9ZHHChaCz5XNA+JChktAyRbBVEW3rQwO2hx+pYPaf5VBeJQ
p8Bw9DG8N3JEk9L2oA1TZblsVP49COmvjW7Y2Q1HpxJGsGc2PsvRfgfAwluqHIcA54pJHuIP8/4w
91gsRT4As+LAVjTZ0u3AhQCDQ0l8IygIJdTTsGsNuYuoG6O0+HWadVaR+C5L4W7rDs5kqCaD2Zt1
cUBD3w1L2wT3r3XLyvtUYsLw26bhTltlw3/4i9y/VLU4GImk6Qo4NJ6nO3+G3SWdZ8QFsuSk14+j
cK6aR5KEQacF8GOVjA7iKbfvvUZ3WarlGy7VasufVnl2DCRLry4eLSBB7osxts5GjCc0UIgMqkPD
bxqY2/lsPuNhMQ+Y7aCMaKO2DTNhX8O+X5oIi1e43w0hCt5oFuN3M+MqMMVWfqJH8ODuW9ss7pss
LA+ZyXFAgUx2ZA734WKuPLAzYQJTgVPpWw/hFgp9OMlrnZEfNrGcrTPHCs+RNoKD1cHBVJn+tbfS
Eb8qFtEUhONO8SgPYhLHz2+V5keTus2+qcjsMhy9r5OJOm2dzQv3THmbyZvYmPhPWYj7ygA5TQ+K
37IbOWZ2YZydZnZ9eGdqRfmHfrWZT21cK6cLzRX7aoIqOHU4if/9cWn+BY3PqwiLzxIQC82lEveP
hK4SzSdGolQroGe31qzdXbi07BEhOWkhqYiATtCTcPMtCK1200ac+rlhLlRF8uOWXt8v94yix3uf
0hYAG9IduY4mu47c/yWgBCNU9NIinNGCNkeQCYf3IbeeyHD1G9XV0Xq0useKa0ZtwiuVZovzv4Hz
1+DOs+asvepi2MIhdP9T28n/dvi6Do1Huq1DdbP/dPjKZrJiOKbLi01GnqVNsZ3LqqPpZTK5g3OZ
nSO0VSe1WIAOHsq3zfb4Pzz73gJz+gMgzbGBl9GRbBlS0Hn0J0w4sUl9kOGA461OuPiEGtBZ3EdA
fPXnxc+E8/VUp93JGWv9te3nFxIXONTG8Qep8ReS4d575kTfRlHK7ZKyg35dEbAeAAHucRtWd+0s
iKehbmMMz1bgoqBEaSzAZ617UaL4ImeytY5FD+QAUdyih4psJ/HTEs8bkXJ08WXh13hH7nuYJgL6
BeMB3EDe/xzYw/sseWHNot3kFsE/nIAswLrmgkPorpEx6ZBBgS0b/Wqahr0ZEFjpcGnNxDHXdkUv
k+0RBTQqNAeBQsdGTK5Ioz+n6n0K8dJaRD5XSUwyp/WsVzeiJinh04G+ZOgZpLUzQpRdaF+WF7Gg
i+muY31+h7+sRIIkCj8RKZ+JCSZcBajeeQhZPoJMgck761cEPAbGEfNoQuBkXe1d3cDJ7Ay2RoyL
g0JnJ+BaJsrts46XauIP8DNFWWuXRRiDAoBpufT8vteaNTiYpdz1C9bn2G9q1JnIG946m5InCPzo
9aXn60o+kfbGMgTpRS1lzU2TrZJmCjftspoPw/KEsfVEKOwhM8CcNyFFqeDh3myXBNByZWG13UKq
wjXYshp0ud53LkZOLEE1ALyDk5C3lyM6fOyCqhDZ11Lot2VDnYjOBd+DvyiwnJFDoSfUrsnDLPJb
XLsTY59hZ8/yi15D9An78jo4FN3W9Mrr1bvSSNyNAxRhE5d/2A1qJWz+XUGKB9tueRXQOWZ2wg0p
Bug1+QrO7GMzGnjnBAbd0bhUWTbi7IyyDTvRsXN4auW0pQ2k3JBNwsYIyXW0IAL0dsUAuUOnHage
Iq8BqafIonrLgBU3NS0P3GNa91rEz3ZdZtusoyIK6dHPWpzKXcVjc71ifmArNj+4FnncKY3jA2hm
vJHRUw4XfVeWuLRKTQ+OleD1HFGfNvguCjq+gxGOo4AqpJLtHPbekZypdhGCZLY1FPtSetk5DObs
3Mf3cSmcAwe9fmwLEwCEYbJOlQmHZzuiaeQK8SWNEqYuthB72xDhxYs47BOrfIsNMA9DgRTa2avl
MupxkwIKKnlV2X6nBZar0lq8X4Bal6gdy7yBkFzsXUu2k9eodx6LBg9AMEls14ubQk8kI7e0uXoW
RgGFKcbPTSs/qtB6Mo0huooo+9lPmbt3UxZmYZtfW1r9UCCjlT2JS9JF5TbWJHAWO8q3hoEpQgFF
2BOjXdLZWLw94LAyoJMix3HBvO08pTqcZ0aTG0aT0nfN/jsxfmw3OWISVSCCwsYffdZjdukscPtW
I92Ni8nAyOk6oTle9ndinPpjDsAAAgFxg44dhKGQVOgceGhcpIoxkichlrAVTqyVzMTH0NnmGejI
szak7iFXKVavELRWFln1Hu9lW457wXyTQ4FFRdtP7c51WQphnAnpmc0/RllTDoRjD0YCgk82B+qW
10zfAmUaJ9Lort1JZo8WUPks+9l0ptqrVCtXbtDeYpP9GI4MNmhyfiIKXx9zXMCEK8f+PS42Dr6j
NOinWxlI7NyxTVAwbeOjGtrpLumq8V53Q7/FOPEIJKOr4/TM3eEZwmJza6r5YYZJxBWx3WvFzF6Y
kMmSOucZdIPsrPrynXUFGFFlp2tHDx/rNv6YiwKOo/lhLuMx9FpSDVG5zmPJCzbEQBJUTSNRb6SI
RMjAn1DIMhnPZcmaJaFpbWTi6TuNCwSwKl7bymjuYbQdp5rDN5dRvI5HlFsacvJVN+bJXhXMbnEu
AtLWbNSogtuKDpFkO0/0F/aSRBoO/OiVwLXv2CDJ9dH0dk2Jdt6XAJ9yGb/mMjN9rXI4omFJqBi/
BqDPyM8Ferc24IrMKzd7qpY68kVq/ff33+Ue/5e7r2mxHfIwu9HV/sfFz9C6E8XCfYyJG4xJQ/Mk
AOt0IBNSGztiS/dSsQT6/Df/zx96kJt//BcffyvKiTlj1P7pw388FRn//9fyM799zx9/4h/bH8Xl
S/aj+bffdFbf6qIpfrZ//q4//Gb+9X89uvWX9ssfPvDzVrXTffejnh7AO6Xt56MIfxTLd/6/fvFv
Pz5/y9NU/vj1l29Fl7fLbwtVkf/yry/tv//6i2GwAvutfnT5/f/64vJn/voLPR9f8u/qy19+5MeX
pv31Fy6cf7c8CuFoCINN5vDfL38bfnx+SVh/t4VJih1YJispXfAy5kXdRr/+IuXfbYvtHS8v3W0m
G69f/tYU3eeX+IW6YbL2ko7OTsaQv/zfP/72z2Pkn68aT8a/Pv59V6r443LStohT61I3WJfZtmfJ
T0jt7/Z3sZVGHum42o/K0r2PLPfswTA9UdV+AOKe+yRDHsoy+Z7KxDkGU5tf6lnom5ZuwQFd+zSg
aN61AKBPtk5maUyqx8qtyapmJREwmtj+/+DpPGDGVpJngAUWyEfnzwt/KNFSUoeV+ElrDgfiVx6m
UpC1Fo3tMAuAKK+wkIdrBwbaelC2hHElL0mIVBTEtrXDL/4fCP3L6/S703F5SMLSlxZSj8j3X3eU
40xaemDeyPUOjZyWcPhO7r5yjas951dki/5d6529GQFxyML+WZO1cSFb/wKCbDvG7m1GRDQFAUPZ
HUutnvx+KKG+RemxySRD4An0WF+bHIS/Haj/22v/R+Ly8rgdHrBjsROWrOI/ia6/e+0xiifg9xtt
7YxiO8s6v3YwzhcfSPVO6QC3iPQJzgkjYAejbmgN6b1hsfc3CuZtGEjusPXhqky7pwXF/tSJn730
TnJcmmC1+TjUzdukhuk/FO9Z7l+fcGFIfB8OZ4dLqa7+pw6SuKuAM6eIXi2H712d2uRDf3sT5la7
n2CT/M+nJkdZJ315IwViPUIU71bmDFVYpmTifvtZbUR8W5jQd8KsTHjB7XjMYnM8lgv24PO9z899
ftiWMUHiqACEuXzL5xc6+o8tNV+hYKpbWdT11WgOWqDim7e8+fy0SeYAJEHxdez19zbQ53vkdP2e
WU/uO1Z2T7E9cAeabuydxwAZ+31zZBDibTIO9nsvWXDxM0TA3GCQ6gKog7n6Ns0hKAfBchVqBIOZ
MSBf4vVvhprFKXFbseWmRI1Q3rNkUr99rBtxc2+Nxs+qzYyd7WjdpVHY7fKZiGkTlgyXx9YDOpc4
B+ij5Ymaw/rOapOF+1dU6JN8LvRCwH2VPExG1J8Cqfenz/e42OEPGYMMNDQPDkUBQ7VreYexZaXm
esZIaw4iyEjLHQv3VrBJAA+ULG9EMVaOz7hVYu5dPtHXORv31H3F7p2zCkA0NCByFHdEENTx842t
aZbPeJN9VBOJ4ydC+X/e9DYmiHC6NlXdXJMWO5umZa8m+qCvkdr+0MWTigztDTfTsCMAXBCD5tPQ
INet21evk27qu9j8AR5GX3eYnl5mhLNNmPaM03WZv2hVAKeYorPtvHyIVB2sjKbHtWyjGQa1ecLa
ADRPeNWWwqLmMeT6fi6b+AGFtH38/FSWOfgXkqo7fn5oMJTdDwBtjAb2XjzN40Mg8vFhILlAm0LF
7OPzc1mGujRY68+PouVTkHXgms3BtP78gTpVkj0xdStY/Z5ri615r6ftw1jN1jkbh39+1BJUO5hT
8Io6HCHmhTN4AyZMxzICTlUv1JCQf3iJNtzoXLPOmg7gY7bsS2DRaJ51XeR/fhjqLdfc5Quaxi+P
apiBXrUUWLLrdgC5HNNwLgHuLO+Gg7ZlHBTugJkwETcAcR4SMbSYcUbVM/MhFO/EZX/0ljefjQC4
z5s1gEtOvSiipGOhM9d2FR1S9UHLnjziJoCJTWjhyqCl2VoT4sFdmNrhUvXF8L6Ac+Up49S0CTGw
sk2OM6Vw4GCttQo7+yGzPQoww+bewKpLnzuzeQ/XGS9KuJ4oYiGGDM+ojHP7PBovg6Gci5lY8hLW
vQ4UqfjWQj/d9nEe+kMYh8+U4eorO2LSmcrWPWq7PA5wf9tkOJTU7JW0uvw4xWLJTy3vGhMWchqd
s03oNuKc9ekDTgn8pGVxgd5YrWnpSLaVEQWb3CH+MHWMkazBmXA94UK0mWraDZk7fLBLMqGX1FSl
WHBPgV3Zp3qxs+mCUwDcTnxBbEjY9JuAPZBu4Fu6zpGiu2uWW/R8Ag+JDau5MdXXdrq5IBOhVT56
pRTXKnf8NLHyizsDNdZbpXCWuMN5gRmWTsCoLzQfiGIYD6OItkWjVWtDZz9C/qQ/R6V1SmzvActA
8ZI4GKEQSC8hYveNzfViUzsk860RNKMMWJfiIUlovcTZP4MjCSJPADNiNoEPZC0QFu7assVAInaR
gtI+FlHvT+TDaFss12rICJIaYI9SI/tmKutHEaeU4KryZGognRffVY0W72fU8+EawIibTaK7FQGo
wNYyAWlnkY+cWiKFQGn2GJR6WWXcqqF894gh7wT4QZLJbb+POjXsEETwRfdMB442Ixd4iWpaT0ow
G4ewhOmtp247s5705Q0nwYpDNQUNyYXQ8LrgNaD/Couk/VRzRapSKkbIpV2HPJ5e9Cl5rRgT++YE
aXSKlsMjmeUh6Y3N2MjmXPZZc3YT9oY5jnM6JMXXihw2cVRyj0GKeg/94qulDd1FSvPGqaGePt+A
Pd4FqG1eMJ00DJ6lOgsaHM8OcaJzNQ8mzXjCeq2mcX6KXXlwR+aiRjM8puN4ZiIR+9E42SuWjKCK
Z6qAM6XETpu0B22utxS/Tvdy2GpuZpyCpbSD5ttdxP0dM7Xe8npHfXguuhQ7anf24sq4BILMfmGN
5H5iyf4PowIKdU+ge4HlG4O+oxDmK1oH9hQST+cCNo6K6+FbUDur2tSTkwFQt5amtdEXWH6vtkRA
5lsxTPV9z5SvasGmRrJ3MLjNhb2ap4VR0+k0nUKRoQ8Lgh2C6hzYRxF6aGV2gczW6NGlWd5MTIVW
ZgmqVrOm61Q4kivleKFfWdtXztBvYtNq1oVHrpmS2GkXSDbyqYWWM5H9CUhQaOhJ9543U1hjwCam
gAOHEnlSAJzpWlv+pn7ysFfMRcDcu55OadF+Q/smMQ2IDv2ELNKCIQ+C3kJ1kSXO6puZksMrrdKG
BkMGVKub6AFR4Ctq68xKxpz+m6jzWo5bybLoFyEC3ryWAcobkhIlvSB0ZRIeiYTH189CaWLmoRn3
dnS0KBKVyLPP3mufMbLDfLlwb1XnGicl+Ar6/byfY5vWZI+bYFObmCfGrm8PZQXwTS8L+FFe/2Dz
rTGtw+LVYEGSt5/8yEh7sDHL13jqBe926UWwgvN9NYzGG0VR277Lf+eJkV7xSu9SG0V1k3NjPnsG
/LR1Udgb3dMxOrA7OVTcbJhteuT9v2mtdY94urAgQnOcvyUe3MvJR8Es6AoIRTgXXM0pDALYohnz
TJck9dDLlNQhUVHcgBzBi1tRz9Oky35Gd9qV9KVu9ab7FaSiBHHyaSfLuokLdgaNdyHj1sWVv3ST
XFzCWh9bcyfOYJAvCZM2kgN024BgIpGDilUIJ1Npjea282v70vGBwM60etjSKGhquaU1zLx0tvN1
9gvtrDXVl8ZuvZVUR1SRakyBO6kyxLLVMOLuY8KYOGPSZzFrNPi2HBW+RKPu2iAkXXIf6Z+h+GAQ
oTcVH7k1+5h6EKdmTBHkC632GkzxX9HAR5tarz/3iYFMkdIaMWOspzpnI23jxnBSncnVUQ0P+DZM
HFTnwiMyggot7V1fgdTRKqeltXAtAaUCClpM0+7j5r8Rc7k2yB+zaJ0zS9s1J0l2OClrxH9zze5m
XvURxCAWkmlgZU7NsOktf7FJ5phXaIIicDvDjx+CHXdMgHRckNA03aNIvDEyWvlG2ojPLGk3goX9
kWiTvu1kUO2M9UMwoHbsebwdQ8qzRg1U2M7NL1eB6BZuGu8Wd1dwYaA/AxhTtd4Ze8S5kZtrmaEj
Aeo4r2OtystgVZF4/uqrz3b3tIxDvoW+PexghLO30LxjPhHae10ruvVukdqhXxS0b8ZND354jNNT
YqZPbuH+bWKsBous+Xex7D0I1T+nJPnPj0oWhnc5AlvwAhLgcs6qk0z6dm83Alzpaj0YjLk9WGn/
MZMD5AUbX4pgUIe6hfXeula+bTS42q+z0nDzcd/UnJUANqn98Im/ITAb5GpI2P//F1abE6mhTNtO
M5BP5PBQN+J0m3RUNZixIUOncy2itnyA8sBaDiIH0yNVMnMdHn+yRnAvROQ+qOhJD5beQtP25sek
VRoZqD0NYuMbgiG5ctN0o5GezSbDcxWTOdjQnfDDr6cJDhG9FlNJ3p+kMDApz7IeuE5/pLF/aDzp
R3I9f8ceWraVBEUaBuV8xdmjLml+dSTTHHmMLkzzNRiYbnh3W3eNi6LNMhE0NCFZwxZfbS391dYE
4XFlVDu0QTLjdvtNBlqzJ2kG1FnrN7ot+aswnLp4oTHzQnnGqfNeixhXhZE8a7s/+yYPfsq+Oeo1
9V2qLo04M4yiVze4/+VRZtnn63VU9oN1nRqyzd3UWBSrOHedFMB1bMaBDDWwYEVYlRmf4CHgBoyM
LlaBT1a8Heie12cMatUzZtECWsBdwoZ+6lvRBuWe6PB1VvCMiqo6rcD5U1l+N0fSpQDbfwLgOQdp
351ElrMxDwTmVOh/23wR7V3zxI9+LrHDrAaahDcFv3o4uGMyrlUQE49MR8Dw4GB4gMFri1BnmfzW
GPLbbAr/rMdvJH4mbp8soIe8gVpTEFRM2rG+O/PFG/+4drv8cLLglJnisvSODpuZrq6uzdtD02n2
jfZ0NmK2nTxSQga7RZb4/tzuV60F9S/Pz6ezyOz+8moHqh08SubE1SXIM9YnvDMIgtJ60zhYgEA2
qqE4vu4IXkeUkM0vNVnKv8RxAliLplNgb++Nl85R7jt4KaDnVAi5HZVE6yCoTW5yRhDFK9PK07TE
2HYWv+UDw3oR/HJz8JaW6LzpRVXsr37R0KU29auW0v4+CQ7cRsYXnx/Iwxkqf5PUgxbVCfkZfx4q
fiVu1Hmuf7Tr7p2ZN0W/KT5o79o2nio5kHPY38zue7NeiosfF2cuY2rb081+TdkCXdtlJIaoj9BL
ADBtRdMSv8dUdxZqRomoEnA6CgFp9nvnq+bYBGo890EjqXsVDvyeIe6ZOWGxkPerDGpQB6QhS5jn
OZE/RW5UH8JRNzFBdCe8MF1a3Z92dqFFS25bNBrx6QHJLdeNZTgMrjpWHUUWvVkG27oBP8XKQOwG
zykOaQdMqDHeWifgTl34ISklAi+82p8jGb59WbFUgtKaXJKeyseWMmuwQ8uurl1vb5fQDUFF5RcL
3Mj66AuzdB9lRzazshK6LVqV3JWVGqdGGNZx6gPnYORfWqiw1HwWf3tls7JaP4tdATEqgSM8Laql
JSh9e52Add6RAauJILrmgsvCWJpQdarci8T/SqeBQdvEWn7ni4OlWd51ScnSNPl6HioTRMjs/6jN
4ZSNMWGiVreu9D2fBq1i0VWRG7Da/iRNmHRtr8d3jceiEXAvtMR9DJ3UT438XU2V/4zhEY9u/1cl
Sr4Bjac5fqI1uVFCHlJQGZGl1T1mi36j4hT6TZZPx5mAVWiNqEB6i5WxWe+DWr9AYM398+uLkeDC
g5hL6rdGtMaDnO2MJsX7ZwsbtBu5NB0uzLmwXABNwLuxECLkKH64OBepyCs+ikoshOFdcALOXLK+
otX8qmcEVyxdu/JYvGNwaA+uMPL3MV6VhHJUoaqH+FznOhWUOcczybplP1kjz6OZedd84A8Honmu
qG66ipZNWunMRbJz8dACEdKqeMPu7uvQvGvGGP8rGMMnSn1ZLdn+BnEczaN4d6UqjrJaroUpxLNs
De1hKDo7y8b8Sfj0l6k5+n/G0kWVk1fPMree9eTFB2wG5IGXWL43zXiUnYA1o9XlwccI+dGJlY28
lOfXhSCG/stbgFOlgLc1VsXVWf/+M61jOCUSO2IICU656O6vl5WNLHZqgvlhDq75JbZ+TzEkwpmo
43cYlad0tnCb0qrmZ0N3Vt1cXGrpfs6yJYFYwHBUnrMj5xEfEoz3kfSCcR9rth3KuH8bi7LcVZ4+
7fH+Euhemg9SB81Rk1gKOwtQR6L3/unx+rTQv9jiVsBEpOcDOydKPfQk9fZj7Cf/jkrPq/+0tXOT
RcnAktsfxDPLD4ftYhc0x1njJvnvkynVuRFac40/cgOeelVO19yBGKDbbhcRajKfRIgiQ+Mk5jqd
nqRfW0+WsduedomuLvQ7u9STKUxUM/oweAlT8F4Z0FI0yQFDlofBn0MEQt0+Njsu4nP1s0fq4v1v
1wchNfudteOIWa0NZ6d/0HqhNWZ2dTGlb9hZV1GQABOnsKHZWDkSdDDU+nn+0jV4O4cdeKR5a5nJ
fKYMB1N/glbS50PM96YxmXjtXQRutSeyRJi+Ihu6CQI/ZsuZGt9y9nrZxDYLg+VtgHzJllP0F8qc
SAwG3rWWTYSp2Dt1S5fg7pZhYWTqmhIxOeukdJAsJkLGtfnw1NfXux/qIW4gMqy4YsKqCeJQFdof
LsoMkvFDjWgp5JNapES5IrhGPttaq7iqc1kC6KvfmE2ZZ3M231zuXBz1rNaFATaasyvwdp07dbfO
YyteKohRwms1MjmUhvsj7gOtqOZQR2+Glo29a5NqUEZGie2uEnF6c7Cd52b+K1d98HDngKwXvOTG
WH1AGZ8iwG2belmlt1z50QIgBm39R6x5OMx0mp9sylIOOK1+lZb8XrOjvwTUWZ4y3Dd+DRSJD58I
JbTLD69iHeFQLpKtoZ+saU++HJ0zST2Eq6UcPoJB51BIh8tIEeVHzdstdQprtxSmtWsqWz0TnVdh
Lmjm8ktGgDoJUfCGm8KCCMrewXkzQH7j242dY+70F6srce0kdRMxsc731xeH5eDdCj75eUFDJEKz
c4xkph+OAfk1Jfe4IbZG77MircTAh27tQRvj5YjJmEY94epnSyvNo1s5YdPi1a58YUVakr/bZDtu
cQN/EGctEMJ6CbBbW1SYNXRw7VxbgFghikMU0bfveWYU0CYW8xRT23sCovHI1rd8X+K2VrRZRSgz
W6551q1Ug3ET9jAeZvZWUur1kbPdPwqD+0HqiSb6d7nz3S+eiRvJ7iFa+2YrHjoWe9I541XTaJYr
jOYtoMKwpqT8rZ7Kr209+JvXuTUn802aizo0PO1rZmGtPyy+ErNLI1Q5cem55+MyJly9cwM70lrr
8/8vTWTzKSSieIR+G3LZtBt84pl+t4ZbUfXmShsNwin2PFpKjP4oVgvt5GDgMAyMJ7kNHJxMKEom
LVaruEP/IHlwMTzyrPfOTfqrcowHc7X9wE+qwoSd03bqTD4YPJeKyExSZr/9ooMQFT8hY7WwTpuM
c9pzEBBs/YKpVuJrHjMkIH4Qrgeca5rBHNimci+l7bSRQRwcryJ6id3qb4Wr/i6Ybk/a0lSICAfg
bHqffem5kKJ8CQRSgu2un6TvNDXI7RiM2q5d6xKQVSGt+fWp072YDJ3t70bZFudMVzc7hhve0vp2
ytMhjlxrpvaWbHEkxrLBo4YPa2YFc0omiDzesFZs0GBc9Np1sWsZYWvr9jFyA47Dp94p/aDbosMy
2kW93r1bnmT6EH+ruH3TmGJC/l9ofeiSMkElMcLccpcIB6B1FmGq7zIvI9no9uZeLxBBUhCoVw+/
ey/lp0zi//g+/YPrqgt5tCFc/Ny4pTqlPGxY79mk9K9qcRz6ddEYg4pM5lgGeyBOWRSLHLq2JX5C
53NOOo60Ja78a6Mtx6T6WPSmvQQj9r40ti+9RodAkGFTasmoMkPrz3JxaDbUSi6WU3wwPapXqgXD
rzASHqI0j8OierzuGtCPK3SseHl4/XJIVz4hlHN9Z+p+9jYO9zGxcdVqdvXnjTxeyaSpwZfp1z0Y
PqXUT3/O9NtFUHW+eovlHqUDvSbBqxznlb1RmttHQOeXyC38/1RaPsiyhMJqdAAkjF19DC97qI2G
y7Vb79CgW/T/hRCF77bn0aqHnWJE3JH39sBz5d1hYbedjuQtMrbqETFFugK6XosAd6plOM0jXhKJ
tFaY/d4qsuVuLZOG/5uMgFt3aCQDoRqRlsmt6+u7NduhMJT9NFYvpQsHtCYi2LZkFUdIJQlNnqxC
oNKbsF0ja2ygOgUw6/DskcMG/7krPIOs9Tzx9uVAOvR+DShraChSVVjoxw5s4bC8NXQJCuDKl3b+
2Zv9x2TCLqfRtKcrS+9Ds4AcnpT5dlLE/lKYVax/0m/EcnNSim4BtptNkAVQa4+NsdoblDUBy86Z
/kRxHnMHLqdHQMBk2uJy5UR/FJVSG3BJxm7g2A2TAUmTvMqAiIM4nErMd7IEkCVcdocjE/pZ2OrN
tme4ILqp82POf7qu3+7rgdQX2iFW18o1rjSIA1TCOopfOnjLXVQ2e8RCKR0zRRVcuepFYF/wsOm7
ZFX1XXOF9Pkz0W+to6B1oW81yFHDK0cUUMirOMrY4GZD5j/9zDhLfTOVnfri0MNDhUSSR1gya3o1
qnGv/IIow9C1t65hhygyIwb0NmY8sQuiWxPTd7GUIPYaKN/TvMSPqf53o5wo+1wy+m6koQinp0ed
aMY2V4bxlI2CKDdjeJpJtnLvv5S9YvGbXlqm3oWkLScavqdhFp9aKnR4/AM0RQ/1FE47jbDbYjCD
A2607yOtAzRuxM9//ixr4ETwfZoQvtaalJdyLZZrJxI/VaEOKqZ4tQ96ynuHfjoF8kuvkepSPBCh
645plOPvuGet/a5lzh8dPhYWw/6ICdDikya8cJICmVoY3HTGjn7oKphCr+YeVEgM8wWXUOCIlMGn
bmscaUf+LcWYY90bAJ6W2Qni7h+MVX+GOqHnLC1ONZSwjiExUoJYey3MndE7400EIFjbjrqFepbn
QGNZ2Ev7US6RboDNksXXBgmLSSUdT2RdIDeARThBOsPBf7M7+EN6ZZyGAf9aoo3iDVY/oeImD5Vr
wEPCHX5I/TgiWL57qQ5Gzw7OdjVOaWc8g9TXj8r0Nu1gB5geqgnU/VREeDkwuyglQk3ZRxMqLt0j
jRfayvKQ/mmTZQk2wxUh/xCXxQ81jX1oOdCHrY5CGA9KxL6hJPepehgYFOPRNzO1Hbk8Rs+sq/eL
ZUyXyeYmBJNLeI7+U2sU2mmtnhI1eNMi3UPCLsoDGZXpZBR6sKFhLAPY2cGyWC182uLFgMJoe5XV
ilZrEipHVWluVTlYVmjb9Y/aq+KzGLRn7AlkcmrObkwlOBJhHuwRQ/JrZ/L7knN7zjrEWLcxh1Wn
2lHi10VLPKkD60xkCx2FbxjuFZvEkzbiTYT7s9VI6bD9ozdamJAn2YM2DCm590z902j33h0/0dp6
IuwzhHZt7xJXcHVQOBtb8q0W1fehysorbdfpVofNHXIKwbae07tpVnfPkubbSIeldGBrQ69hN5wX
gjOdVVsuzeGMcZ2ytromsQCxbiOEN1xrt/s2tUlwsZX2GUx2Q3c1x2BmcAJqcXuivHKiojcFVFXG
R7kyye2UXXjZrRIwHMvXXSTxmTn+TR4wWhDiW/2UgTGY74huxndXjdqWkveJn0xwUSSLQSZQCOKh
QgHjcppV+/90CoOL5wLYcsE5DJy+t/cOxuDtqIBZGwiBJWjBy1wCJNbG8Z0/pCEgQ007tYH6aWGl
Sr1lPZ9ogQ0tj7G/TLjZC+BzrwlQCdgwfi6TSFYpfwMvAchVbMkyi6j0c3WsoUQhnABkiycN9zN5
S7YCfo/tYlS8At7xkMvviVuraEHT2mHMtqKiA0ZNzXf7lsZXXl3eRRTyPQWRiqlaZm8WXrBT6jfa
YRnbcXUwJ8+cVS7tVcuzImT5mplURmNqLUbezqbpbOD/OLd01r9WZV19WXCU2zOCLTv2Afve8FRe
CdrNgbCbM2E+XreWYnLCcUrdc27OOp06uU78gbzNYrc4Laz8imjXPnFWBMSLPPqTrfg9L/tozp+Z
sD97pcZb3gWUwq3GY/Amd9mV2t4czOSWUHLPG95Zn84A4DU9UJd4sqgxsrU32yyhjAy1GYrUfhaw
mfb4LEBUGQreDENbZPXC4heRUMkx4Xcm0sVmR4wR21P7nubfBwGyPVP9f2Ymst1idi3FOm79nXCs
VvVvjj5QydMdXUdi/i8g+EHVg5yeFTEjkvfNQZJ7bB2pHDjL3GI8dnKsauruEVAZX8qPbv1zfMJX
p3aFDg/xAlTaz3rqdghqjJJYQrJUxZ2wlsk7h3X63OPBD6YsOxQeJW1OzDGDRK689L0yB8SBSeZA
14oWlzsEXb2vy3sBe4KCeG5G+NiyPUHkNYfQGHdBXcYmlhAMimH+gTB50epPl6TCMc7EwwbZBQ4i
jH2SFVqW/BhFPf9oO14XlvF7LV2GzZmYV9iZxpVU2mmIB2aLZNauVNk3myDpaxQL3/kaNIOxZW0Q
LmxpoxJZ8cugMWwCuJooGy0ztpxYcnp+TXt7qPSw7nQEhrylkBJU2QY82HQvJ4AbBJw5FSt8I+5y
nRyanIN4RJ9HqMFiHyc7I8+y86JQzZl2Sz03d1LJeVfK+aIas7+R991NbUwXfZAgFS/ZgbRb9qZ1
PslLPJxhLvXskrRORUhy/Dvo+fjW4ypOk6I65j3JAOEFv3zcVO8iWUr6JyYiKv3WqvLgQ1tYOdBO
Q0rCBmJkUWvzK3oJck0s0h0SvInmsqbJXDqEmyElM7aul1qdWKegjhCspAYQ0Kg40935aA+oODnt
GqGj2jI00QCBG+mguYgvbe2ekkD6fusjO9rxWFaDDTOkplQoyUGirnv9boDw9SEnwz/pXv97jmfj
vQpgKLT58MaiL7hrNpU4WiZLtjeuds4tMV084BjuhHfQQIsCCIl13i9M3ClT4Dn7YvFauJVyJIWq
owdYzRO22CZWSrt7vP+4UVP2FuN+/w403zmnhX6U/UQxgjU/mpg9JenIHPM5lz4OlxykKS0pORui
21y0hOvX7cD47CcVnCxgi7vGq42NPkj0JYOhPh16Myp85CYHJ/qmCHhANMOrIly4CtrIgOJDzQlV
dYV7e6102q7SqCpiidtBcCvjornjTME21S/WLjX934mHn6Vl2C69khcrnvHonxaOYe/vtIq9y/oF
IyNN2WN9fT1cyz/nEomZQDOtS6NIShsJq2h7fQs3NdxT14Mx15BNO7pmWd+scfgyTQGN38vsnlp0
RFi2rApIW1OhVzNYsDivj53qzN1ss3t0rT55J2pf3oIehcJbsHJOpuOffE9CxiqUtSWwqi6ebRfn
ukX8pSSUJQeEzsahDgb3Cj0CfB7ruAki8q2Sxes4vOdtixmGW8oa9XBmA3nWBF782vA4Ff+VssoD
XCW1e8kf2phRVZ9JwU29cG5zgMXNrRMUHd6QlG7QedXhLmxYKV5SaSM8aZq+j2ufWYBBttXgLBMO
AihAxfyVKeTYZal+Bk/1H5kFousUTBKvqo5l0uLyGNuARId9CjTYLnA+isMU+Jex0Vqwpu10pD7K
Cqkc52cBLhMNJXE/lSfeF6cvQx1JJSpSnbvq7IU1kYexojImASAeBp35WyBsjBtB6vGlJyuLfCY3
aT0cfY+WG0snZzBa8610B8IQqehg1TQPH/jZESGjPXQcptuiH4NTW7YX386Wa+PUHxIhpRANpKJN
uq7TSyabnkbNPH7KxRguCOLngsPkPK7Bb19vgNlXznJtqYkh65U/Y8s/V3glwxKCzZhZT+oXPkec
G5+JkYiTi32Ddb/LIeInwUZlpgrtjNY5QJkUUHhYLsuuejMr+hH41cCQLfviweqig64z2ZHN009X
NqUroJGOtgdf1Wj7LBrrpgZCAJHBDpqOn5X41rsMSl7nZPsJ6rHlSiB+zqlaw6oA8ceIZX99NLzZ
ptMQG4v81KYq406Q1LeseSdfn7+N3nRYEEpDjGk2GQ0CmibHUWSwUOe3QFnwGBy62VsOQcOC1+nM
kaYQnsWgB28XOBVvqvWC7cajBMWQmoABxmjUjOSfZM6GjG4cisq3Bn94mEwYzioaMSLTvRjuYlOT
QvYbhs4lXrh9wwfO8SS5O962DnoP74TGvXrrO0PQebSblmHhcSjO9uqqM82hj7SqMcM54Xeo2VZw
c3P1FZc3mbd1/LR6gGu6zQdI4fz49y0FiPzUVpCAwhbg18mlBgZNayAe64FXGAvzdl8dEGloE56H
dCd9UZ/1DIfD6wroOOhGJewXzu12WxuE2VYN1jLiYcdax8W+srhHutKuTVZghMjks1NUhrnfXiNg
a/N3dYd8vBixm4NcYZXoCfk5xdOjtpLkMa/w7IGFJTc4572ruHsI5E8zo73eHBGVJ01/g4pl3VJj
H6xKsZ2xni1mtnapazApDTotQr3x7BkhMzZ8+8zP611lA9fmHGu2/qolKq4JkZXy+pk7dN2cegCp
NxSNdQTQZM/qXAqTxogcsJM70zrmYDjJ8scrbjYkWkdTiGjDuP/NnQK4xPqFvYa/dwgAJdumjb1o
rnztil2quShYjoDacB8471y8Qoeyi8dYG5G55j2JX3u7l03CdeL03FZCe5DYnLcO7rxI1ypczOtK
NeN5PgtdTLtZ4oGa1+uA6+HLoBSKz4Zc7X54Ft08eU4Bdd4xQpxRFBjYeM/+QFbGxkfNrifjR1Ob
v52Wu3rn0/zQILVu6CZsbmUGSci3h5//GAu65ZywEsbngFDupmD3FGkp1btV9aic+FNLLJPeFuDr
UA5/xXh1Q7F2P8x6jy7C8b91dIlfqWkGRGkS/4tj4S2nm2X0GRscfvynovSMyFoQyegxP/M/Byrv
Vb8Wnb0bdRMlocSCq1zd47PMo0I5PeYaPSBAWKYb1hAgYpIsPvSJPj3MGm+zn4PKnZ7xYsdnhKYJ
iqapbXPNsw9sBfVbn/JpfGlOZo7qrBlVEGaN9XeiYF2gNO59LBc09RjuhTIvGxZPI1fHa3dy0vq9
NWEbbGZr+t1XRhLh20E7mzv2DqXv2ZtUh8fN/CHOy/olXb1eWiPfDEZMDPhgwjH5iM8SncAfqhv+
vHHHyMSI4fdz2CG7Ekccl6cHKSQA1its2/+c7TlhsVW34bei9ZyrjH8bBPyutuJwMNcvvQVFG/t7
8gHG1j90Il5Jdnm2sdak4+uLlnsYsXX9LqSXgKJzKTIT1Xh4GRdTpNGNbY/BEeeICq1BR/5Yz9FU
UZeXUw2GJOTjdyZGCs1y/Qn69ki3m8KAXc34A+36afkoZDJ5Txyu5qkGwdGxb6RWk0PXV2sEU20M
SoG+uqgX26CzkrOt+o6qVAvg/Ky6g4Y0EtVyxDox2ad+8cpIkA08TMpB2/Frui5NWkYN52ABwwIt
15g/ig6gkPLjw+TK8uBpvGPE0Hif/fyJ0e4/sOEOjhzTfgYW61dd9dA8k2G+Fh3O5XmSfF8ZQzKv
+S+thUOjYiWzZwPtRoNtRibGLix9DjCeEQHCrqbIKbUyGkzb25dAVE9Lg/ZtyJLgSNCwmgdjuBk4
HR/wjiiPrnCNTmOVRxP6OVTPZT2IwPqRCEAuCegYXxx3vA6G8+xF8V4swjhCyaT/pEvrKMMwh7EF
jEcN6fKuj8amjdnmLJ5zdx16CnA4TuQiQWkrRTxPDnTxLbYlTiksfqs+Zuh4m6L54JZpRHh58oig
tYVfCy8DrdTekcjewmeW4kTPpIWRwDA2HUDgZ2e2v9s8nl+QdCkHoeEQcKhzhgiaXxYnh+o/B8m+
n7KRDgTfuwyc7qTT+fFKb/gzpj0EWifYseaamP3IVnKT2GUZfORN7+xfc3cTaPGVMPx0Klrnp8wJ
NkIac79TzEKtVtbgsnLihxlUUFOLn9QG0mXo1tpxTM072875rVggT9dVfWh73sO0E47vnXD+Lppn
vdsYkXAS2H/L/At85+5S52O8r033vWNLlA2rupT5YDOvReEme7oEW3BSHM9F4sZkev74rc+nWd/z
AAX3OGPIBVnnQzF0KX4C2xrpSreOMzr3nrNy05EK//CXtciDhwMveUf7gd8PIVKPF5qacrCiz/+x
PFgwVGgcKxOODSOY/MMKNH0thOHdHgZuDmbe1Dct8aPW1ZDe1VQds5WXn09TGvUx20MFFmPHOxws
RmnpWAXj+diK5TGZ9nR3sS9tsQR7EbPPtAdtZbxpGNnAWA4J44aJefd736zuzcCz712gac+07j+s
0jGpKKFZKhGVBx0rAoAtiURX85fEaRSP6rKclkQisPrxk1zXl3zJjZ1l1uUu0Ar3bSxRWJiZPiZu
E+fEtDZlO8f7IIn1m+s7EF1WCw7s//ZGd4f9hU0hWOKUmyi10Df+w8zjj1/ikXD3UGrD8WVcnzt1
dhZu3uXcpUBmcWb9G0YHtx0v7geFbeUlYWi/DB3LQzHBWiA2YFysaWigwgz18XXwG2sXGKvsS59g
yZn8+pb6QHKt2gcGMMxYDvzC3QX8DDf560FtF7IjbGdPRIjNDZWSNUO5HoelIOtQs+8+/5u9fI6M
PF3AawKv32W5xu90Mux7MGJD4M+ATOfZLvAuaHJq9GldydtIo1YN8nQx7sE7MZ3TIvJ4TcIpDT1o
Kl/4DdXnsjMPyh4dLgD0ps09b+FhISGxUIREw10fwAnRDuUs8ERUpCSKDMG9ANWyUXDLSfoCU1m/
YNmDBCzBRHhxTRO51U3pGdMZNptpPDUMR4sdHMYhae74C5KVevajsVPtrcrFRzUv44ngdXvQfM6C
scOLBknoCz5yOqjc5icIhxxqhU+pvY24TQ8Xf4Vu2GWF7ZegCKY9SFEgNlb7nwPt+M0mQb4Nejgz
3uIBP+SZO6n1SyX8ZjckizyWII+5hIv3f6/f8v4yIBc+z8I/kZRg9kET/fBukpDde0WfI+5zsRba
Um8gL8A8dHRt+9rY6Iu4WUqPT5VPkRhu8mPadWs3hoDaIbhpd8XgnOY+7w+m2CcC9PXqSetwiL3G
yrHOozTFki4sH6bZ+k+AHKtDNer+vpcmRpkJSAuzmvyMuc2Hed416Kfca5fhGKhAXQI3/QoVxo80
WmCwXECAlw5aimr67tqtXyweMlp2ABqJ7s9ME3hozT2mgv/7IlxLP+fCSkMvlZh4Vp1B5ZBa/v3j
69+xSowbx0qprpfFzsa08EgNoe45YRbpV/PN7eSOKc45lGP7w4Xjkxvpz9FV9tmUtb7xGnQNy22Y
/OPxUwp4+XEPjTZhn1wv+fnfxJYPTXUuJX8tOXGacvpgq1G4os3Bo/+y6qg27ix2sz78zIGKc5sE
B40+c41JQ3OY9Tm1Vs6KnA5+kQAYDdb2+KbL2ZBAxMgsnC1pX3wpjLZ6FBloz56VxP9mXrgm0Owd
fOBHcRs3PtDABsl0sM7Z+oUkDlBjf3QoolfZoVr1WVjA9XFezaiQUq0QM95vQ0OcCGKxBxHFEJy0
32WGbJ6w2txQhUjVgrykENNev/+XPKa7vXUeAiMMaBX7wuViB6xu+kb6aZOV6sOb0aMSPakec1q2
d8vGzDYCnfbymyxj/TG20ngMGS0+Mwbm1jc9rlBTdrOEn91e/6Tl8A7d0YJI0V89y2ueSZzPV9uN
I6ox+Oii1NBfMuCT1ZxTb9E2TY0Cb1ztf6g7s+W4ja1LPxFOJGbkbc1zkUVSEnWDsAZjHhPz0/8f
QJ/Tx3K33X3ZEQ4EKZlSqQqZ2Ln3Wt+SzGfwWF6IKdTxenKxg57nD2EXK41tpiTZ+jS4un1kkfKQ
1UkP48B040iusYBtmk+p3DODDtamGdbXvFdvAQe+MR6wmna0wTUEIRpgvW+NG1yZ7u3IUFFPLQ5m
4qXa761kXUVGyXDe1+/AT5Asd7rccf+FtwX8ZsD5Tcvg0bVadEzpWbz0aUD3TOsJRYgdIgQMNO9q
9sSqFGFfKUChmfMuajaUdDUYu5bcZKKAqF6tyclOmebdSn8Krgkc+N2Hdo1s2eRIVEiw5jFRfnMZ
XngZEMgSx9w6mvt4pgy/1eY47aMMtX7S5Y8sFi2yefXA9BMega9Xq8I20RIMe5UUoEOZkh29mDFA
SbrhAd3tcMBELKF4Gw3U1RpVX10cK93n04vt/ILMez+L2V8iL37WXM97JkPC2iw3UePHAgZnBrwx
Tzg+aLW/dUOTLNG5CTp5Yf+EupglsbKDumbGqalHk4fZqc9ECbusVTtd6+DpzMcTvfMoFiz0BjQZ
7WtaasElJPfEo9q4ukHA82WgRKDqOixiHpuGycqpsgDdq4MUx+mma58FP0fsMRy5veyJ+bO2/Xio
2YT+rVTqY+ijt/oSlHcLHdBKGmYLXMVjRSMxi3TXfsIYvB1mx1dateaLqldtO+KdcJzOBFSPjhee
ECrdtwQnyh4opHexvM7DHgpgs9bOzED0i6jY4fF8HVyXU3kHUnk0YEKHmrXTGO/iNxmvtuck94Rp
6IED07cS+O1NlwQvu8Ns6Yp0TJiWR4lKNNurIvNRRwFQGCXHeTori72r9LyDH2hsczTsNjFwu/2A
uZEf4/xb0QJmPDRraroXbFUoqaPhOtVkLFQEVsZMZc8xooQz0YQBe78Egg7wEji+YzTnlnMfdkr9
FGBGZChfqU9BmgVnpUjL6lASWFUzKqaoM685J2lcVmVz9chOuPrzpS5RN5M/z+y8jzsPvC0MbgjH
CRHH/sayC/e0XIz5q0SfML0NTJkAPkVvbuegLG4tiZ823Yx20BzCcPxZ0MiEwRAxVZURL2JmL+Bh
hN2UhV+izHafXCt1thR5krN1SAu0CF4tZQCJnbfKBsHblvwYbtW51+wRuJhPBgxBmkqbJpwLv4Bg
8tQjJtAn6w6UUaldm9ixt+Zk7Cs7Krej7r7ZVZ9hihUvNKUHIiNQ8nDn+Jo3Uk5oR5WBsbb0LESM
h4BNBq7+PCi2Gzn206GJPH1ljXq3FpG5LapSMQ9XGiJOTnyzbkT6+RvhuO3WDibxTD/xEhgN3HmW
Ot7QaZUwZIc1yZCEO4D/vS20r6kgMo5YMKwA7GpxCo+qcJ/SYjeFXfnUwGabVEouxVyUOoCsKIzX
WWHFR83O34StmiOtyeqAW308DxVKU/ybDzusH1rPjG/RmuZ14xwRP/QPYG4HzZzOOiYVdIhwnVAJ
7j72IpKSLbt5wp7wXcH+PtOUIwPY6uTeJz53lUbq3S+1Z4P56KcEnhYPHvfGifMOLq9b56U4drBi
HvQH4OhOOF5avHs9oiY2iWbcwTXSrtGEr5nnx3TMEiI/saCBtS/q70Nt7EJNHcNKEehMNMQW51Fy
KCz/4bKv6ditDOi0381BrCANixYIZtRgz5vlZEvfrYnNYu/ZBQD2yf6SN3GGHKFlv8DkvqUxgsEU
Desh6Aue6DZ2xKX6Xz61BPD1JpHK2jfxOD7GgUTiUGLiIFOMxkX3mg4FFs82eUKKjDWuGIINiQzm
wWfLg7vqT++OzWbn6Non3opit9w7U3MWYK9p+ZKl4TEEGOr8dzS75a4xXfSlFc28yekuU6QdyB+a
znT2vkcmuXYluMxVlij/NnYWTJ8euYlIVXSkmNzzpgPo8odmF6jMe27ReA/UmD0taA7bxOMOpGy+
tKGDWxrtTCILRkldXT+KvvgR+2i8G4Cpe+IEHNIBXp0x6VG00YSzdadFPsGZ0WpJLWvquHka5x34
QxWE0Pw7+GNEmgUksEC49LhD93e9VemWAJB63fV9vwsx8mJyKd8ZLORH8iYKIjKScAeTCrIsht+1
2VrjSfTJN01LM8x1YKFrTfZPLfZVz+IYZKFmXzWJpZGijvsP0CK7bk9410RC1kq1BbKxOtNJRUQb
5ST0v7IUE2rl8XCvyM9pSTOpXBZ2Tawf0ZrNqgzT5uKOrGxtwHCUMMjaB12vHdQsDqzLWKOIADUs
SoZS+B49WjiviR0YN6YiXxJ0uCmKtz11LuLBxNLPC31hCnhAoEG8BZPePnF2Xi0P8LpIUFRqmcBI
XeL/dHDFYpO4mnoyrBQik80AOoPIukOdnvLeyB8Yn+1t5KrwRBAQrn+vn5npA5YRjENyiOLrSG5F
zQhCi+KzdOLoMET92Ss7zLNJBZgTjMN6VJweU6QUa8OT7BQucgU/JE+FthhVaZO1WxGTX7fM4JaL
QVY8fsx+no/+rPrSeshRmo9cJW+WtqOedxjlN93DCPu70HkgRHmSHD5MTbZKWEua9WrbwpOIUzpa
0H4zbGxa5VZtaK+ZH6nXkbn0VPS7PrMiRuduvDMp2y6JjuS7FGOwX2DAKhWfhKfsfe92WM/oit80
V9JbK7QXr4zUaemeCkODHg6veR3pP1uiFxiK9V80xL4b069XZT2PTNgkQBxrLs2ZRhj7RBc34WLW
0xUVCSfHq0QWi+yoe+5SDeMQig9B6Iv4Le+eewxH99xxsnuf2Y616hhs8rgAm4jyts166wQYMSay
nZHbtkwswGu0zK7LpZjZc8tXus1ixdJPAF0j8NfzGaqUBK75O90mU3DIEN/EVtuc6UnRG45F96Kp
JLq1dfGORYTH2g9iLxGFWvxETMlkhgYuOGc0LgiBd1qB78DzKNvb1EbFolxxQWurHqWmxEqvf4yV
Cq7k25bXuESezgFlBaCtediMu6B6QiFhCeOhnDcYEzfjSNT50ncVkzDuLiO+saZL0BB8tik6p/ic
8Uwlb9ZeYUSk3HcclLgZcv7LcqEJ/MdXdMkwErGQrLnPu9TGETN0gqFdNNMcyI/oQ97sshhO/pj+
WCY1ttH8yMzM2i3z2W4e0kaGg2woZn5GY/A5BMZzNPsa2+t8lJhmEGXtJ8W+rfx6U48cUT03/VY6
1ZdEM5qTNbM7ojFZ6wWr8DDb9++GxqZghYhxevjM8797UYItF692IY0HvLap0W8S8V+QGdk2nZtV
doMh1y5pUAg/3Imhdz/LuD74Ft1is2isc29jgGjqFYJy9sTB7W7F2Ju7AnDJ+mPbdHk5IEMCdVc9
I8YAWE0z8p7Lxn2C+/U9ZEBDMLONkMgpqQNKoCE0gm+pb5CEhpWCum+evGbWY9Fkokf8947cEUi/
SMMhGBIm0pQMojIHOrkLRVGUv00y3ahq8J+F4V0k5+1d3Ij4mLnAj6QSeztBEoaPjAcm7QVp4Y5i
eMvIpo0ervc6DbpO7gc0Rg0+AWi8dl9bwXdfxeHWQf+zCZRRvdTUdduAwS6AB2j1QtMA/3bMoj7+
+cpq94iOUFQ0zfeM0UBJJWv6U/8CVQkRgi7dZ9z8yYkoknr3h3hgHuaL7ojx6m2xLgLb1Ti9j+3O
aXILazq15ejIalcSnXnIu/G4+G2BURzGXvqYSNl81RienVR7HufxEPnVLSpH1LsOgP49AHfQ2bmb
MCDIIYMhgWID8QvOWpDmKeGJv41yBDiGOC/j7mVKO0/XgTd3usuUer50xM9yMickAp8SZ81nzJbd
xZTpFeUeXiz0myvIlMR8ldhVzT5zefpF0BhT53Uq0nzPbYNvZfbLYFzSDxkasfnIPFBg1fGsoO7D
a1l9W/4Pj8kXEWrkLQhaiHU9rFPin9YVL+loMlg6dQTkbGAH0Qu33PvoabdlURfQmlZjYpuHeNIZ
Lw/ptM+br7ZmJqekMYJ91Q0WIBUY8G7v9XffHP64cLPk274ZkQoCf3BFBdYkJZ7UojzZwmmRl8VN
niSuABs6f88DcF1EFmfGsvQ/Y+x777Kq+iQMxGV0JPY2ykqcUJZDhkzk3vr50novvlFnH8iKBonC
fNYM0f67Wx0P1HlRhZjiE8AwUgqRcdKUeNNK+xMvyDuw99CO5Q84L1+5LroXo0jkSs5j1eXizl9x
Ct6awstPXpPO2q0Z0dGzb1VxZOxp1zmn5UIkMQITc3wArqPhPXvF4dT91reKrodG4bzSdavf5TEG
utkyqat0nY2i2dSI6pAuMAHvRv+1Qdd4GWUVn1xM6R/f0dXcxaVFGwOkx5vdtZj+C9StrsqNXY7h
be0rYV4FaapHy9FPBnFq596RP4hOw9mQtPkhtsyvDJTNz75mVOtEAcRC3PhzGYlWeXOrPDUeGz0L
tm4O53X59cR5xsSGgYkWkNMyFUg1kEmktN9tSYCWM43Ifnqr2SHpJuJJl8HWyeP3sASWhyON8bMf
yJ1upbeBT+/S+kerxp4WycrbaBWzCps9Yx+huV/TD8emHvtkX2gpTaXIIf8ky19i2KUrI0y/ubPq
2icuA/NZeVOWv0u4V1fMYl4jAlbXy25QVA23tyDepE20mXNmVXMjpn8sv8ufp9+WcWk7ehDQrEIB
l+gmrHKId9lSNi7zvG1XevT3GP5e+5AsN1vHmBLYU/9MSvOrjeCnjK3ympjkaXsqQpSgXONOnGvv
fZuQdAH1tr/gQ7uLAYVk0snxa3tgRWL3MFE2GOZw7BIWjEdSG/kD9xQd8NVJAIeVQqRQd2rQ+LMp
HuEH9fbcqgci4dLBoXxw0hCHFjDNJUH7yRN7C6QrQ4qW3y/BcssRi9zoH2pnoj9AQBDd/U7ASUnF
lTwGdhksBXky0oB3g23gO19SGjMr5eGqxr44S9ydGIaDnt5t1CGnQHmPxqGl4UuIrpYp2sMiUVXD
+NVtlTx5/aB2TWIaB03pe0tl4zHpMx1/V23vYpvmcGt7XyumwX1jq09jxuHBZwZ9KP0SBfgEojbp
gqNrlAj8Z+sSErRoVyZ8BlnvY1J1s2y2eraXaaZuNd4QbmDJd3BHGNumHZoBGRQ96wf5FDM3+Gum
/l3Y1hxl6bW7VGMAqhXlT3qypDQKFl0c+cke6NNX+kfENCiemghOenJkjCtwiHUfQ9iVBYYoNVHc
z+DuipS7wbU+KfmZjl2DmFkd6r5wkUQO7nmcL8u3ZkLdN1h0iT18XEcJQQPOUKw/g0nQn+vaarcu
crpYsyGnq0C+SFosVHH2pe3tuxtGhM8bjXwuOOlJn2OSlKkPBloznzOvRI9sIrmIJo+0J7J214pT
Pnor4nmXu8gmOBKnS+LuU6T/GIGy9AB3W+7GCV7T3s1NYtA7in6S4+FBzKa3MecTyrMpPwy6P7Km
iKuOZtc3yrzPw8hAq0JzsBLjcHZbCVu/bnfjLKOos8nDa4L20uD0SxI2EG1VaunFv8T5OCApdKtg
Z87a6kUu18CGzaYkOy16+dK1EDDO5GHLiZgZjzMxXlwW+fgQUGSGjkTqH6a75SiJqDhe00Oi59VY
Dxy76SaJAG4x1YovYqgvGGE2TlmOX0QRvwphm2fcNWtRIkBG4oi0AqKeL5lr6IR35rPZUFNjtpMl
Y+/WLPdj7Orbxpf1s+9nbEuY6qLmwfR1jctUPiAFbaMK81L4tNjrSyXGHfrH9wANPhYBLnRt5015
LhuzXhAhEt2D1hIPzcBnYFpECY6CJF7uazoNPmNDnU5ridKLZ3hvzOmB5npRbgcOJmF31I3bR0VD
r+xL2IrZFUPA4hTvm4C4JUNLtkPCvg1+55r6PxkxMAXyJ2yLInzNhbVyiZk4G8g5aMN4cJkGaFtu
hXuIHeDcJmZ/R8eS0FgtfCZCbkoaZzjctSI+1jYjz0Uqyvv7CIhI2pdJf2t0z1hVGc7rpfiWNnwU
NweJzJk7JVNh3BZFrZ+sLiCuxsyNZ4t5OKnjFYyT3mBcr+EIYoSys0kuOJBjmZ3Z57Rte+1SOz6W
QTBilwyd1yG5O1OBr8/I1JvQRHMcGISiQZ3Um4dK+EQkPdRFaddvepl/dQVPPbOE0z7L39cmwOoz
XdatmajwkpDQbiLURwauyLSWiB0sjOabQdK4tO2+2uL6Jd2cTNQDuDUwqIiL6LwwLpSQ8QIhLuTW
rE2F9yqbfV5WSUxxmKQuD/DoSdZBuE8JdT63Q2OjOI0fSKshXpUkicrBaXcc05gxquzQydI+Z9Rn
yCAMB+1HWN6MqsJFS7jz02jmxzowzFmDrO2pEeiyYv8EfUT6UJpBm7SIAm9YjqLR4AgYBS4f0l5b
boSngcXwPDhgSOFHttulw4CBES2hUWEHKKJDrJi3KHfeDxM/XBMyvSKiXCIxdn5jyoTZJEPfXB0K
Vz9j2ciPUk/oS3iRtXZQaG+Gea9YLry+4ELBSiO8DDXqrekyMh9d+OQ5oxgOels178qZFytceF5J
x3Hquc1J/dzmrYZdj2FtkGFDaEpn5WAEJvQ8kqdefi4YFN+WS6jEOwQFTKIs5LPZR9q+BhGajLZz
7WbaghFz/q0iTq0GdDOaCHQfRcaDLc2LWVagj/UT/fhbkdXVTc29X3De+s2T9rzBMV2degR/NP27
m/91sr3i2RJ2e+RhvwIQ89XwPX3nGagbTCcZLjHnt4suY/B3YQHQyYz1u1k+D5lFKQ2x9hMNog3p
u18gg9FWxwMcrIw2R4tSzfwjP3pDHEKg3tSSvBaYP4OxbCmBsgLrCxdAiElMobVUe8vF1MRwqIeO
AzNSpRlPUC1DcSdmxVYqo2+ZZ89Dn94nuy4uOl89L78Uuf53g/xkPBPBpzJPmv2i7a6Al50DjVK3
y4Lj/xpdcEucSokCKx3jz6AigM/Rur9FKt4vxbOYQRqDRMBpguvxDFSBSIo2qB5dPnt9eEhz3XAu
+ta5xGCGpf6emOYPvyl/J3zl1pZ6cFUEDKyXsLYUHAjOQmoWrb8i+Us3aetSBY6oZLRqYNwSZAWZ
SENERmfCWLYR+5Dif0PVEN/J3t0HZm0+UmGaD0xQcqNRkNLKGSRYPnqB5DOcIajPGCJmOPncKbWr
qT4alUj2zZQNGyGI3uwjLAzcIPIFC3f/bNrjuvz4LpMvCRGcKzPDlS3q+dukNJEGs2qXH5hy6d36
sbwuvxnqTH4yUf0Wp5UPEhD1rMxCVOMNsfcgw4aZbEQoeFikxn1Kmt+GUu86xA4Mjv740vegnEk6
kssvxsRs742ofPcT3zvFBRYCN8zlCSZEs6pkIvY6DqJ9lVEKjqiFenfOnxfY0XqmaivHnCIABqF5
oNdv9X1y09Co3hrl1ganTaoJza2hDcVC0OD992/7Qv9itxFs9MmrGCeEaXoj4oCUEIGAbvkTll8L
ImcUq2TG52We0W54qMGv14Fm4NwaUMJWBUgpdJmX5fvlEqfl3Qyt9pCI8tu4AOmiOfQLGz7qNOvR
Us7RioLtt9z1/XwybudLTUovxIoA2VyTHlDWX5cTiV1K/5z40x+Xj1NKqjcfHO0/gOl/IoF//z/h
3P+vWO0A3/nvV1D7nwjw/3/h3Imy+Q8l+6849+a39FeYOz/wAXPXvX/ZwvGk53mCUoT4s3+z3J1/
OTpzR+mYBFpZkur3Pyh3y/2XkLYhXEIbTNu2HPkflLtp/wsFgxTSEY6EFiat/xeUu/5LJg8uIpO+
qy0si/LPcC2Y8eV/4bwLO6sm/Gx4zQpTrhL7nROeD8S3H1YimBCM59x0rvlqiZ2bu9BrM3QmqePs
3db67AkUom3/UlsTz43gp6qIQvyvd/J/xxvnX/pfnHTeAGjOwnQMk3+15Zryl+iifNSjHNE/sSa2
+TlI5sp70M2rrnfvKmeWvxL0aPe02s03iwjqIZD+w+kb/xS37TtzqmmdK6s/t5Px+UNWRJzktE28
mWeUmaeWjv+NBf3wZkMzCtxTjdv0jnTvkxyEutkZSVYjVToaXXSgf/+Pc6y/hDKYurAd17AAnYn5
dvjz2x/1RjQkZkPXjkikI0Xxvm/M+inF2XpuIh972+i++pmRvyhmt0A+/QCMXvlTjJnxPP/eUCJZ
hnGonQsXXTbaIW3bh+UcytNUT4K+RAuB6yUpnJ8t7q8L3F93E+rY62GLnDjmM+6ya28rteKLL2n9
aU78tfd79dp5IDmhsPmpGN6k0Gl1XuoBd33mjvJgtUD2gGjBRsZ5c2I4lL9w1rnRhHYPyjeYZBm9
t+1sxhuhqN6XAVbioGzPkquW+QVmbWAflZXoR/o25mtmX2mUmG8pcdBoN8NrkeFsqGczYO2jNsmn
bFopvU8Opeq7k+f0cFpKtlZphOWRp6T9QjH6ioRZ7lKkJRxOpflZiGrbJW60KquieVTYlu6xXx4H
AqoOZUFs7qLELFtR3FwDE0BC7Th0BMvPsR7bgGrxENuDAZUgDK6ov5CD1DCfBX/50bBM1PXRvTUM
JsG9F1xL4yGJcLu2wtFWUZlwCK1TqKqmbx09BK3b1rFAC3VRvfVI3dp1882HQrkAxtODZU/Ua2O4
PAnBoV/GIHPQglhaeWpqzThY4GKxIPr9uRyNL5pj+ufFuytzcF7VrBQw7Frel0s1DXKr+fHBHbAk
bWI5bIYyFz9Z7qfcRgQfwDFriudMCu+cOYx6qqQCYOajWeoqL/9k1O1dtQFYagMLgWEb5jVkpMNi
azbk1P8sOrN6bz00N0BIgkuBdCUWhXbG/k1azvxVQZZTkrfFcxO/q15mr8roW/CuFjQElP3hWkZu
/QxOqTrYJK+SfkT4D+K9L4EH4M/J6wl1Ht0XBcJsnZS5cWoiaR7dzuh3bgP8WGPcUc/GFK9cU+Kl
+xk195IWVnaXGgMF3zwaU9W9Wxa9BFM2tLuFqs50ZbGHReO3sjCdH1lewaLWrstC8GwveKgAHleR
nJWgqTtwCzfM9TeinbFAlhu5dw1jPd24HqBwp7/FAdQoYwjydeGghLTRcIaB/wT9F+8L21V/Sgqf
ViElycqDMr5VmP0WAYGTe8bFFbQJc4uAGaP2IDjMIyjDsdjVfLTYy49WCMWeNc83QZmFzrGKAQZr
Tvkpkoho2pKsiqLynX1BblYQzqhS5DT7gQkSM8woQL5uc+aTgc3/5r4zILTPjnHERZ1csvkyhmay
G+rYuQREvikUkS/L3w2M3blkRldxDwPU01JFRnBBH6lFW7Vj/PpTn43eiQdQjYknoDYv5+A5f4WA
AtHJ/FOL6RIRgcMppvmJvbHfoM4ptlEfF4hf0Ol4BVGqiwLUNAycwZNrvXTUhpneTxTETnJFajau
a4PIKsshaxFTCDvK7Gvr6vAEpDJ7TTozexloLFgB3ZGks8FT8u4FbfsiVbtbZLNojemqOMJ9Qt4V
rybbDz/lRDCuqCaHrWm031H+MArvarVHMDnPCKZzm9s1MeU5egH8qesgSElht0a1LXWQjVr4vEgl
ijz7FkCo/Ezb5L0KoqOl6vGpVTE6eg37QRfWq1Chpa8KVLYEPN2kL9IbEUJg+HwEFxHD5kfQDDvU
vkjdyWM8mNmAJaeR7cH/HqSDcyyj0r3Poji/rMQ5jbWvcQdzgZlJvukoxO8J+RS7Xpi4XQdv5wZ9
+AEw6AcbZ2egE0U4f6WysP9kj3PGwzElwfZacY6/YT+ZIWgzFM3LlYO9ROnb0M0ZTE7wudxAlugG
k7dSRN2D1ffu2uMICKnBD4H6FLKIUe0sTosHYaOSKGcg4ELqcaErbeoItAmk4mzXkaazMlweTObw
LbItHNcz8S1EX2Yh4zku0Gw6SqCCSzyVzfKATwKIa4Qou+hDcFzZ1VZDCwxHf5BXEy/0Ss3iC5Tw
mDnK/iii5Pcqm0pGVmNDMIAe3QTKoA3cvkeidZ8EVdcxiHvjBAKE/YV0rodVQeboW7P+RGL9NzqQ
1xJL27qwy3zXmXkJnx0BhQ8J60XX8JcMAyZ5MAMO7PSdfVoaVDKjSx9a5vg10u5D29/8on2qVcYi
N1S4dy2BDxiwz7mAam+lHftgqOnq4jq2ejBCb1eAWta0LPonlVpbPdbVzRDRHHKReIwivYOs2+Q9
ybQbI4wDOCcS73Ww0aVm3hb3f8gTdWbaFrs2RQRv2WfGZf4WJ1m5IYISu+NspkN7n60d3Rw2MpPj
Lj6xINqnCA/AE5rBZucJeEE46PYOfY5NRQjBCb0AHUePKaDbmI+SHjD50Dqtu7jo9y1ggLYpDyE5
ezR1kstygUSEmrfxrRWHpBCCVTYcTFmGF90sE5IZijNmi/iaCsjtDE3lNrOBlZ3yOFSXcr7YwgVl
5g5YKOZBvB1ILLRgV+JdppGkqfzOfMvi0jtkpn//sJ3ISt8nFjKIrpXBG3yXSfbBjbbrittQ3vtY
dXdeoLtTTTm9gMu811p36Eio0wtDfuspntbe/BbRjTLJr5mSS8jp8kImGML/cAKNmCEDw0wUWSJ8
sXvsUlMlAZrGyHyyXmt2pZdde5tgr4Qn+qtX+SA06hT0jl5qmw8iZOjE4GiN4zL7Yd5WX+rA/s7M
NKOVqNEibK0XRSgvPMGxfp604I2pqlqXnIYfZeP22wR3wSFz8gTIc2uBSXRrHQvQQJVn0182k+Js
zH+s49r6Om6bZs8sQjuBEWA2m+G9VUNEe41dlqA9vz2TOFl8ZkHvAAFkDz8Sr9hvs3vtl/qqMNW8
28TBcxaZ3Aex+Yb7DoRs+RgGJ3mehPvC5DfbLJMk5s82lJKAYr0vewTR/BVUMdOmLeH8t+SGfMp0
Yx8jWIzu2EmnHzTbwca7J2obCt5gnNYZrdMP6YSZB4+FpkkSLY8Bz6f8qZybF8v87sOPJjcG9WMc
BgdbSvVkmPegSHcaBxhAbYrnnT1m29KH+DoBgIT1NwCc93t47RaKprmRTQKdxvpjghZb0xcvrn5g
vM53BqOWcNUVcxjHrJvPzWnTkaewrROWrj7TPqd0UJzNIzz07RdzkOBl8/xVzU8jFSL9aDBbyvFR
ixCLYOTNBMg0W9mWbxzbgI/r788RvwRycUhyOCEJCya459o0wufQpv86xZFvRT+GWGe2u+iEQs4g
JnJoHt0ECzLVhq+mGrBca96pqoi26zyVbBeAyXIJUnfb2FbwrNr62/KGh5FhAqt17KMBoDdOpy9/
/3r/cqZzXFrYwuVlG+zazi+nHqOvROp7+OiqIcXBPk/6DFC7B5W56or2/2Z1TndLEPhtC7rlT3//
t/965jVQTxkWujeom9RSjvVLDHDcB4ZEbErr0+moWy2DOjln9BYLHfmYVxrrwiDUZQWwbNv5ilNh
/F3lafsSVYzxCuw7NLXCgDzn0Toh5PHXAX/IsSjV73//Su0/h4Rx8JXClRwfbOom2gG/vlEpKPW2
oVf3of8rAved0IcBHhHc8bBuQRAF9fNYagCUgc99nuayhwEOcsPeS3fYuo2DDjtzO2G056SfP9tp
erD6Kd0WbcnBKugPBl01Bdd1eQw1Jl7s0sRUvNS7caZAKcvxW0UJHaYMqsFP06SHOJZvmI+2d099
EZbDbKKKm50rkqsLje3st462q8wgCzcZSa2GqyHGIyFzQ1ZqcVKD+zuMk/bpw4GcexgfNPQyL1qM
fKVKp90ycWrauP2H0LW5o/KnZgLvp/Sw2czNGG7AXz/5STNKvempQcpSu/ctcDUWDnlchUbx5VGi
R748xpV/bEZavmhQXscwjw+xrpPEGjvjM33hf1gL+l8/Y900ac16jkWfg27Mn9duxZwFeseIiKOy
hqe+1oZLPk2fymFqbn1DmyIHw5dOzqNLyt8njrBArjgUZ4X4XLS6+KetZF57HxGAc3DhfMsRlucB
TxHCoTlh/RKTBiBUtV0WcwxuBOOhJgyvGby6Xa9X2Uo0xXszWNMTgFUEKlHPObe0MrbzIYf46uOj
NryOwQSM0xMepGNhi3ev7+UXKy4AzLTFd7+0nHMDLWPtBVm6yaaYXQs567HF5bfVs9FF6QI2M4e1
8E8xgH99qz2dHZK+msQTh23sz291XtUc9wfRrlRVfrI8ur80uGfdfPCtmATsk6E75Fk7vnn+b1av
QcigObXLzcZFHY4u8O9X96+9H25F3RKuZ5ieYbAd/bINydF3mN3O5gGZwcAOO30LJAp3USKyJ0sn
/W0IrOPf/51/2ftop1HfuroxrwDJB/3ntwCMEhN308UlCDNLm227hVkhfVjO5c3YTnyKROGFEcf+
zs+7F0zEcpcZeNKi9IudBtlledRXlv7FAHl6DGEUrjIHu8g/vNK/PCSkTY+TwZM0dcf13F8afx42
ILKI/WaVlNDi+jJCwCSDDqVqWyN0FfXBCiGnu4UXAHuW6uYyVfT2IRIBErHkpXN18pE9BMssF/r8
MxRk0a36ceTt//7Fmn9OxOQBLB13XjgSJ7QujF9fbOBnVtfEM8aGfLl1h4V4FXPKHIruTFZJd57C
5FEZPoifJujeBsRU8H/Nz/NZ9JLkBF+5DAhWy1GfwjbcTD0eNyOD+y4bGIIePoa1pfrx1Jfdjz5S
2Uum1Ow/8CP04cJGGy45ytQaJ81J28Flsf5p7/zrP1HSoiSU0aIzbejeL53iXhtgvCQecq353D8N
nGfWo8Yu4Mm+AL+fN4gQgaJprqq2qAvl2hZ+/A85jn/ZwXXS4wkdxUvMXwOIYV7i/1XphG1Ay8dy
pxVTSxzuGmz1lahDzGix9/yhj1xK+Hgi6kujs73xzbo62XDpQ8+pfqD4SCnton9Kt//LNj6/MMdh
T4HBwt6y/P5/vbBJjmipqXVXNdvahWDES8Gk8xb00LGCIHop9PR7qxu05fIo2aR1PFMBcUJmM4RB
uGbxD+8UTfxfdnJDYKhjUushP+JTM39ZQEFY5I7yZ/p4jNO9mNW9cydYrhmDEkg/+NiCsRrsA7jH
741HgpF0uxfVZu0xl+TTj0iNgJQwvCrjU2Ok6UkLFYkD0m6RPGq4b9P8GUyhfoWptibp5n/4OrPd
uJG1yz4RAc7DLZM5K1OZKVmSfUPIss15Dg7Bp+9Fqrp/oBvoG8GqOjhlKcmIb9h77b7FTqZD4Va9
t7jMT1kPsiJSuvlmh9XfpEOS2kzuSwch7VkUUfG81iv2r2ERc6UVMshvV7almIfGFfglEs2+pnGW
HtY3Yx2HwcJdotJ5PeYo/v29AvieXGAkSpBsKO3dEd5PfrePXHCHVlo4MhE8uyX6NzVJzNfM9p7X
eXA7i/yuux/qYvCnH59LtqW1UmuvANCIexCgzNZR0qRZv1tiu33DwuaGZv9W1XN3XJnVoTvkcDx3
yPnNq758qXRmn/9NDIfYONJaW+ip0mxbw5gNPLie6QblPr6ExA792namL7P81zE7+zsOhOKorD4Z
WRbJuYoy8Ty4HCe2px6RWS4uV6t455duMiVLMlU81h9Fxbg4uKF+snXOC80CXZkgNQwSw6rPrvDq
hzGE//KwE8Q3hTi1Efn7o6c2DzVXqckGy6YlcGIsRRr+9ymFFabUf/H4bojxJLNBFuYGznm1Re5Q
XDA8P+y8kZ8mCUU+AwTvHftMvonaYnodvbYjmawUd1kExsTk0qDW2pLIIj8irIg+3vlsp842O87l
GcIcRIO9TE40t3yVBQNqY24OcaYy0+f91hnP0Nf17RaCX/XeO6OzqZzxyUDxfTE792zkMTre6NEv
qmhH5NMT7nVBQe61T0KQRMYrN20MrcI0SpuGurZ4pWr/fmwcRd1pbWn8WIqWp8ZGXYh6DRdD7P3K
qoS+Wfvyaq3+hnhO1Uj2YwGNvU0mNI98eEcT81+5+FRVGzqh2aZEInbtPWEk33oDAmVpmQs57ok8
BmPnrbEHFdXHxmzar0Z18dkTB3/9P98JAjv8OYUurhABfevkYPgjSuw3It15MTD4JlLD+Lz8R1RF
hwQ1VoIHVcLMJB9kzKu/NuklmyxMorM1GY+1MBsZTZ7iBaIAoQKa2twru1bNzR1M10+8ciVez1TZ
hwbBeFmsjvjGZtefe2t+xhoUBd+H61y5ydZRjXfEr4RPujG8aEypBf2p38ZjzguIl5v3U9vk1mxt
hzIc3q0F0JeZ7S1My0VHqP8h58l9iXPmm7UwI6x9GBQXNkcxhNxenvanSa1XxrPmdQXcq1XyjsmE
VDfwE1KT6iNUhu44aD0thtZG20QBnz1n+QWoxESyQubtHA+yzUGz41fXEN3ZKYUkEpVZ3DkJ7U0V
ZvNpFdfNpvPzvyehcfrrbGmk2sRUEkmCSFGHtbd6kPH+tqipnioQ5kfUV/ggsdOunlpJhNxGQ5K7
A3kd7VMdbFavEpQaRx2Ibxtl1GyO99V7tH7p2qa6ACzmSfJy/ajaRfIC16IoME1PaO4YI6b/JWIh
zmV70dXWvuyjf+gvpgv9nn7UXBS4qbaJlvmpO1Mrr9eyLTgmRuL17EEZdqqCMmf92xez+po2xJ6s
35XuNcPWmi53ZjgcU+g6e1N3pjdXD0/1bOrBetRiYei2tCfREaOocRqcMd/NNhsy177mxoR/UlG1
XWuRsLN2jwWSPtEDr/w+rWOp+2ZpNLdYFLbfd/p+/Y93rqsAggPi2xjG/ATlbj9X6Xm1AzQxfHsr
NU+2iTm49UR6qGWztRW6RTUzZ44teNml0QKbSdqNEEWzhwynBp60JTwTuVUjM7ua3cDrHlmf1iz0
H6kIi6ucnc/ZceIzTBdEXqtUakn4MTSUozoRNwhEkW/mi4bCgmewTaeeLGcw3sfYbMuDsDKCx5hk
Exsa1U9xZnWBKHt5yEHKBq2qxDulgyHMc50+ysphWLSCv9d5yjJzTxAU31JhzHt6gfpn7XCmzW1v
+940lWcXMWFmTbwJq4lYMPlgi2u8qJpxCqlz942DwdXUjLPsAZ+WJhN1lFOkE4CzUioUwMqQfaps
IbdTVyr7vM7erDHUty55bQTJpFicIzsPSlrgM4vR57VIisdUOyR6ox+6sSMSYZ6fzNHM9iZ37C6q
kasbfQ2iqhm/DGaq9yrSxLa1GYeaeW5sQjdU7zqLGmKloNt6eZp/680NYKcBzOYNgUn5FxwUBEcY
PA/r/LkziAT+thLU/YdOJrjvgKUNMJsO74P6ETXTFdhyh2G0+O1m2Jzz6VUOwytqL/GppPO1L/+U
Nf0aTsJ2q6yHhNGkGxIryu6nkJJiZKFKtE63t0o7A3qr0rXMEyJI3fA+7N54yEOKi+ehE+m3AUmu
zwfZ2M/r36rn5z5raebHUQ7wG3HYE8UtbDadmJtwVL/wVLsYGkbvjG0nqDqdmXk/9ASFqtHZGYhw
DEE2dHYbvUgBcp87YP5ZptFrFPtagzzNlMawZzM8bFyPODHHhfLsDYfeSpLfJGgcVN6V+7cqiJlS
s8uXe0zPB7EvGiAFJMOHmZW8q0Z3lCpdY4lk76yYkXMY6ag2GbkmfpGawwktOG7jZvycOQpZf4Ez
00tLJdWWZWYnJYtIrbuva3ezjMH2JCfMLsNBBYcifTxE9ka0FeWEhzktG81/+bDAvWfueXrDXVGH
kebr07wZ87ECqQRXtLPTgqA0NeqPvA7ImpeWoI3xaFRUwjuqLJuwBMXerK1YpBJFGfd0ohSrhD9O
8TOBA+1ziQ+MT3hPVmD1nlQLFJkX0+8i6NUG9toHjKT3Kc+Gn8CuY8xWTvyqO+jpjGr6YalsMczG
i1+qOmzuDTp35V+kqTm3NAUpna0DF9WAMqdW40ETkEjXwXaavzk2rqhBOvXPvO5g8pVaeRKd6xjb
oqjYhcj4VoYZq/q2glTLeXccACUeSu085vrEvgEBQwF61HfwEZLFxWGCku9V7z3BOiV/x9Gfn3pr
nC5xEl1agqhedWsBcIzNz4I14aqS0AwZBfZsVxdHw/MWecN4/M4CzpzI2MPgJdNczRaKVrSjSiN8
uXWyfbpUNXXPk6X2zdP/v781oRX9v90EnYTJMJLmy3H/7xGzbhZZa+Ie9L/psETsTUuXSoGVATiH
QM0mYmh7lNZLqKqtEeriSuPISSbPaB2t/rfC6vJt7ufJHx18e4jkzesYTyqmoQ81NRXstkX0KdRy
G5u407X5aRpa4gjK2vUd5N+7SBYC2geabxaYaFldWwTrtwTa/fcv6JE1KnHx1jdzRAOiFUc7DvUn
k6jrnfAK89kpKEUToWfshosGlXn+Wk+OexjJHXgdGy89qPFGUQ0HxCT3g7Z8Yfkmt5NDqIRnoyOg
52musvKGm15AlBlNwsWIivyVOP1fZKLLXI4K1cyN5m5IIrwZxu5mRVSX//lC3CMqK6k2ezBw4mF4
87gTPdyrIxFkTnk0e+l8eaOWbiYsekYmsmNIe75Bq2z+aOA5O1kuMVwvdNKlq7MU18PTMBODTOAU
vLoJTA5hHutsveQnSiLO7xnb05In7G5qTF2v6CihFYXyBhrC4ALhIfRGFdT/wK4D8PDn6pdfvyhG
3F0SWGUj4ZW+mrNh+J9fD1qDT7cZwfovJ4BFuF9DeX4sZPrt87Hc1D4SnebcbbTsRgzJUtTdKzkZ
081MN8qX1WIBcPSwuleDNZ118Ku4NCAgVQwXD+vCBe0A+9jpUuD0PdfC+ItSeL7JOP3KRq6oHr7N
M/7m+Ht5z9byih5jabzJsSgqSB9AfNYZwTyp9jVO+zu0dtLVvLoIeMtazHRte3La6UCS6JCbyq9u
cEyoUxlsDjliwmnEq5M63ltpJR/W5NZHtULCg/CEbZcHAEVPQffbaQMkfnIu8ejw3BQeIXuMto5K
kcyH1APbtn5c+Z81hmxdvxQZXEg1hqzYaSncFzZnF9iipFn1MtrFlWq+eGmtM+Xwsqvbq/tVz0BH
HdimEm/CXi7UAFX/AYALQ39K3gYL39/TJDLyZqFkANoM8e7N+8pUui2I0ezOjnSWbOGUQZfvdQs/
Ka2arYZtkT58yRcurK+BI9K3vP9qY+mp/XdDFY8mWELLVOn0c4e0j+W/keSDcuJAvBie/dez84U9
kwCUyo7fk8VsZL5fu/bHnExM3mPtH8Bo9clGbH9U1OKgYAkk5Fh11L2YvBEIlqqg8+ZPSBEWQ0sS
bti+RZtILdzzQCzzjjM7u3qte+g18hB1Ze7O8MvlDm+V9UI1S5pKJqnIyJe6y2Qy3i3R/shFIrne
NGtvKZD9CYV6V6fww8mUFy8u5l8tFhmihhIIdZl2ShI66BY4UsNC/BU+CPteqoxnXIX4X6UVAE0l
eCCz/qqIkIZSkkKBhnyjADX5q9mQl+rwold2cpumzntV2gDeeaASSYkyWUTAlWHUnmpGdkhr0pgg
D9U9WClxaXL2jmsEbcd6BWdbZG3RB2PBNDztZHsALbIFzzm6IdAsW+KEZYCI2wCPGOQNm/1s4e66
FLIGyx1Gdnnj+Hk/GEx7D6tWjjQPasZSiQ6m2dmninzSvWUmA68h73COb7j8nRfWls9BfmQFzJ8S
B22aLerQdoQYQkmJ8D2xt+vSs3ca7TAXrPvDennZ/jfqjrEE1GfEyWAWPuupFQ9bLUnpKq1Hm0FR
6rLe8XuoaXSas97vvi/bbmGUiaVJ6njHLuufEl2/NKapfVcUpHfr18ogBHpSN3MWeVsB8+bWz050
y6eZ5a8OgnT9NkGQjSKlhDWYVT3qNcmQeBSv5vKcqDCb/agAwMOyj9wmAKsHitbmBn833GSqPMat
I14rw/otmx62Egzdu9qJbWORGKwKo6QLILSgLZHKVrguUNKTYw/ZwvKmA3McaNR9z4qtzT5IESGq
PhoTNtPQ8equ0N7EuDXMpH7X42anZ727bYntxNiYkAyAPOY1RLVU1+mP9XJfv7iERkSNc+EvEV8G
pxte46iA9JoULPZ1752GJj/KtYCzDVMQjYs+zYySvezZxWREZWHyj98mLW62giguZlCAFC3GaoFj
jmRDGZoBQV/hNNQHQtY8r9wkloakTJm6O3aqCvsqsphVMxlVL3qn1BeTUMHRANhJhlx6ikmrEnAv
TzmVmy/NmCxCL4oemnxvQ91EoTZGge4inbTT6AmZq9yWqptv3Skj5B3Y1MHN5vyZHOVA6wbjRMdh
BkRt8aq7Nfik2ULCAbiKBGqwPI6iOdsqaog+R55B5IFUrkOUl74DEH2T4nG7MjcTTyZYTcg1iHBc
MX9Sv/vt4HU/WxKj6Grdf1NlZdvIUutziiAxRBhm/9F0w+LaA7WgGqJ6RYqM0v+y5lxxCWNsozcD
np+lH6al7+B0vRSga87rgGmK1r2thFwC4jbozbi4NeMAiZ0GVJl6Mp3tovlJHA9vWfOAWF9gRkix
SGfCOg1Z+Z0x0hfS2CYpyQgpFjypaO6PrM7TbZkpAKCL7jcRKajy4OrAI2RU5I+LXc/M1H+AS5uT
AP7oLdYVbiXx7CINbBZbi6L3b2nJr0YkXbXB86M/w+eA1IIBrNqoUyGDMScVbVIxE3dsmXff/fmC
5KKp7gITekwwWLDnpR6/DOsbPFLP+Mh2MbdHC+e3yObL+id0kAtMROBoisXZpmN7nwqC9PpY7pwu
JJg6LLxLPNuhOAoLU/fkGMYNteWeLNPhsmxfrt6MV33hx0gv+9CXQpuibD46ZfwOSxAjqW6TmgEH
TEvM9J4sxbCjiIzy2foxjKR4kayePtYvHfl/hqlqt/U70dgmZ3730aixE1RaG29HmQoacxZFGzla
2u77+zKt5udO739VI3F8o9e9cxmEGD1V4YE3QyBP3/yMqpTsieVPTRMqwVTGI/KXNt6DfyfTzzKs
l9GlLBgLbz4T+2u9yBw2djkqH9VQRpsCzmxIHg1cQHsiFyIBALH8tHpUVpjo4u+7nveIJcMEOM9x
7aCuYY7+j6BjvZFtGYHr4IZChrKWB02I+HSa5EPLu+KmE0fLRuw2GqGx+NbCuxOGzk1rXvrSSQ7R
BPhTLqdLq7GsAqRTnHKurYMakb8geEhOetjj6l5+qeVISIVW2xJZPUCwKvwrwOr4KW/zJBX5cOBK
XgFD774lzcKy/Rlf1Utn4y2nJFUDssLdg1ZihDRAr+yiFqaz4wnrPumMY53JM+mANO+YDXW0Q1Ln
F1UIW4/0rMOMjPBqFvWuy1NvO6rNAsVUsoshYN16c/rBiqi7i4lESMumIlWd0nox+uqkhtA76nmo
6c3lr3RJ612/xCWcSdEz+ZqNmHlSZBPBQ7iFB65xNNXZZxBpXoZ3TavqN80Ng0aUmEa7fG8vERnj
0hBaMkm5fWbvuTE99xkOMiYKmD4wYwj9XhSX1nLNZoxeKfME6YJer53XL3pdtQdDlyc7n+Wpn67f
LItoxo7dhOQSfc+Vep2RSfIDxwHUcldNfZscAXy0C8yj5d/5NPpX01Hk4ds8vNiIBwGdIf43dU6P
LxOvuN0oLgI163ePP+DcapYJ95+QPr1Q74OWAyN66ImEG0nscaON1nn90qX6pzW6gOsivZCnisjK
9YlbH0CjQPymSyU9xrbLSVLxMLGLj4l4sMxD2nOH1orVPAo30Q/O0FhbA4ztSgeetURe1z+5tQo/
rbKZhk2Nvx4G6xeNCJYte5Mq0JzhM3Xj5jL2w3gduv6nJ+b8hUDKDeWNeDjAnpvGyZ5z6D5OnYUn
GSV/vtXwmLlJNpotaIx6UWyzicgX8PPsTzsHq7deM9Rogae3pQ7lbCCWOe2i4RWFFXGaOqFravmJ
KsT8WEqrTY9iY2OwqQrGlPmP7hKEKduQE7ycPgyhukFu1/OzoxTjPjaKEWE5/zKRobUZYhqzsHVo
eOd6gEChqZvKJRd2/RZh6jki8JzxD5NI5EfTg48SQCF74znKFKYscxYYDbqEaDD7c5OL9zLO5esA
wvswxti3HQjib6hqnoSaj6S3l9QfmwavHTRx8kywAcR/7TH9AWfE+eUBW2bjZoDDSiLiTbhHzyRv
TLhJUf399y1KtvXbrI+dgwFtvDGod82kd356LQmwhZNo1ymH/DSPw+9Q2Mm2oNfbpXpW3uq2iHde
bxqb9VvXMF4S06ovjYo8FwhuQ7B0Gr8OacRTNUD/EVmJ6pvMCGIzkDfqhPEw3p1pMRnu1CTP7zO2
WEPad0RcSfMxQT97sID/UORUPq3/qJsjKxhQ2PtJXxDquPwsLf7mc142/31buVaDe0bZSq8kPiyx
aINNgYp0VvDLzOhMY3XaQktlatsW9GaoeSvdcjHiT2SLCmHfuVw363cJXv5XBuAehIneIe4uJkPj
2WSa9ByVyZeHMgHRGw9oR9LCaZz16yzns9Pp9p+0sLe2SP4SVzA8bJeFdUHGxBmj7kku+LlGTfGo
z4dikn9l1hIBthZ5xEvbG4+yg3NREDehci6sB3c0c/2UHDa+ZKzlr1dm0ljWE0VN+b3IzOcBcFeK
knI5rvtEfjR5U28r8lMPjPTkB1DpvbTq9gpy8NWaCogcNOAb2nXl5wKq8qF2Ds9AaVoaedJjupSW
tWIhdEiaGAaT5MaAGZZ8RBFED6lkB20EfkRB5z1pKMlAjGbdp03sVFPAIO+7Hldv7LLZ0dvNWsgw
6GvvVN7lczHwe+1KYjtdbLzrWYvqhK7VysW2h9W7MCz/54vBUgP/6qfVC4ULnJEe7+9+1tTiR5v3
gDE8p91MVqLcbYf/U/KOd6sjJKIc42bbJUsm38x8Kohth5RI0dmv5rhEaWvblkcrJuiT1B9zrv8B
1H1VU7t70bPuRhoCYvehju9JYw6HumigBKE2vDXJ9GjZMG8h9i2RU7wQ+fKli/rmYrLA6Y1oLxpj
uMy2bdzsuDAXsnOMiwbqnIyLo8kd+wEAoPFmQttXe1CCWDELZXXpR1ohHxY7MYFG9yUmN0L7G5Py
UGkMJ4irmY5h9J4semZbNNnTFLsuZALgltLOtadCsuZpjPBjok3226TMb1YyVuRfi+cVtmInOZEK
HZ6h2m4C5IX3GCPy3oGde7YawHjrqCmXQxRIDuV00zDPhBUanksNQQsllHFclUMOog2I8qiG5rKW
R8ebdwj2oLNak/f3IjoJ2XFom52dOs6Tqj4DSSATjZS8oteGV2pv9RG3RMVHLskky8EsnZBs9xLu
DxFdG8Rm6tNarALJdw4hickMH0GB6UlBlB29Fr8vNq8VcHxNkHyeeX1gFzI7f08q1M7N7uNy+kzc
R8eK+PKlUcTh2R7akfmzTItzVDhPpimbC617eNcjrSTfaPRL1MNMLZRks+7kDQdRaViLe1ERYsKv
s/3M0+RY9ey8kz6tN6U5/JBZ3d+NGV/NGgphA6ZgGmje8mw6QFnPLungGTdD73bWME9XXQDiXHCG
yjQ79yYsnXtJDgLhe93BLhGTecs/H2wGDyyQjuv/av1HqcxgpUbs3Lm2eowjE90v9OWH8J6j0GPT
bjKxjvKGFDWufPwjEUGU2KvW+imxq2utpSVOLOAN+rIuH1XqrUrCl/5u2pfx+7qMMWVvXpdj0af4
5Jhy5jqYITq9O7r1c04rFjJa1l6tqI9xj7XVpUBlvp2xBJERzLS1T3GEhUy/ec025APYuxDDZ7co
MmGxsgMueeIGFQYOy0VgSow+gnHIgiKnKl2NTfEg4gMZu7/CzmiPUtrJRsRGeGyYd23CnMGLJYgE
Nu3ka43YCUsFWnFS3gRS+tPUNuOlHRG1MwXe8Zv9LHO0RmmXg+xbOJyirp9XDpiitrY/amaFAp1i
GLmfvKoYVLiNiuhE2YNdze7vdEf/4ow9SojUfq/r9RehCiQegm8CDer4Tq3Fv81Ssl/jbmT3/lZS
e27K0MGtlyH/LHPeD81quU4SRrxM7rzZX8MNmWqHNoOXz6onNq5EMLcphugEi4CZufV7sCW0oUx7
mGPCZC9mvyNsdn8yBtVd7EIZDgfPixn/gKEpcczDwcHJU0ZzGhAc9YFkPfNANkGL23io4GdDTfGD
Ze2OCf6NpGdqahHYnNp1R7JsNTqHgu5+M1i1tZ2VmTAHDyekyU0Rjp58GeQYU/9h6LL0usSTXxO8
HQr+v4lCJnMES1rCRCrOyUMn7HgHOYMmLfkEnUVcdGjdW5scWT1zbF+S8cxtx/6/ivWflKQIZ2YO
9Lg9E/WAXcl9uEdRAJwXQvlgn4HOwdUPCcLVYxRmbG8gwOqZJwKV1t32lCWvGzq6AlK4oaacxoEd
riFOoV5W2zFJT11OzOpU5n+0mvpqzn60KsNhgwHwFuHNxPrqKx4bTAq6frAma3kom3Cb1SRH2uSj
9qMbNOBQb4ybNvosfrBq/SD541cybQolhcptlB2iWI3x4fDVhX/JRr6HSf8VGSPwdFE2NJNJwJNT
gJ96ttWw2oW5UjEB9sqjmBc3WKh4Oxrov4QWgyFLg0bGB2JjTsxJymuRuH6ef4hxCnciYUACBRH6
yZQB2IiQhM+K/JcpZn2GsARIi7wgPc1oY1p1OtvKY06Juxk0nJclGWacs27jtwoAom5hxogki0jS
6B+u7vQXUmPdLbqhajO1LFkmWSRc9UV47mDJ7NlVjBBAkh/LnP3JLjICC+QvK2IMhHj7XCoxyxcX
pUftMecdPBUwQtIy5B9JzNZ5zvIEbnXjMSMcOGXUUff2KMc1I9OJYnhMbgG+1IjvQ2K2+0n9qkz3
i0g2kjcNaqUhrpItCF8GjtCRCHVBt94Wfugg+zYmMgUUm/Vvx9/g0QIZD5RW+UxVYt8LyMdF6HxW
dmEGzNtISIJ1pvYUXGMn/3gdXGy8sYQioGfARcy8Ku5SAZcUp44TZfsoAUsdS9c5kTAzW965FR6q
ktnJjoSz/cjzUhByRBULhLdES1F7WP1KPfSQuiX7qBiflFkDe5rLv4AwSMll3ojTbRPpFsNNZcbp
FZL613MZ25Y5XspjpEykuCllvOOxIaHaGvpbCM7FjRdvT2G8FgOmYieOap89oheoKavjSEE9w/Tr
Bd9h/uSl5V4oPWAYdkq6jqmznwnKTLxS3WiUMoHAqUTo7cbOoL8RnidFiR1IdtmxKS2OTqQVWqO8
SMLER0LMk6Y7dRHHU91YtY8V4SH4gRH0cjLoTRv5zCMPitk/q5XXn4ziiB6FIToa4xTTQycgjFtW
vXP/VFpUMJubOIPUotnODb+x0TblTmMyNavWHwsoEkkuKBsk40xOKoMRoz0AfgIrt1XA+mSh80IF
2PixWn9Vto0uc0TMotvtTevfAIDEmzhDcCKU/Ipo8JerjovhMbn1hZbivgr5OBU2KVp+m9EZeqZP
MEHOPkn6+Cb/wPObd6b7KOs48805Lg7QzIKp52ZlUdL1zbmHApTbzkaWcXMsJpIErYKOfDBVnFep
5TMxflHw5SKMTN9khyRyiMz82NpNsmtZcWz71nnHv+Q8W3zmMwKWccFp8omXe7tO/9XTkG8dO0E8
3Ew7qjIP9hpAg7QhNwdVCUZ/gDapyvkN4vps9M6TnRkvcVgxqtKYUqCcCNjo96R7dOBr+8QIkG8Y
6P1/M/S5zHlV7ZyY0AE96qOzSonBxVAfFBePkxVSg5Zxty9JCLJn7wGyfj6q40kmansBw9D4DD+f
ObPA9fEB6fqs+eo8/tGxxtGzdVlgTvrfnKU0kTsoMyulvOgWwj6G0uCIYvgmUZUURDNO9lY0vwlc
rpbehykeMa4+IDzXN13Z+FBs8s0Ys7ChNS3Yi5QFMt0RADhTroptEOhdvPy1Q1alPrD4D6Nh8D2N
lImGBLNtGI5AFt0mYtbHNDYi2itwanHNBS9BaJYcpdXODfqZ7YGtFKRiZzT1cuy0XU4mWh2lh9Yt
nWAILfbRAP+TagjCAvESChp3UySJfcGK3ET/lA5tQCgp2yMOpKAZydY0avbhcejuinzemo1HUmT6
oRLwPLe6tucGBC6MTu0lacVPTNRknNsflhW9IaOunz23wBHEg0O9HGgxNiV7QjQY/1RZ/PrsAn8b
xLVsuojy1QR7Gke2dU+Hz4HDKmir9rPQcmK24gjaHsOaOhm+ypHIBWlM3LH9svbQ5teE7MpN6iVb
yy0fhewVWrxxYGKd+ACWyFxA5jolrQ6Ap3tzFg6agd1qCp/n3JSBnbNTJvsXfHqJvpgRPDBnIcpt
av4xBgoMauQwiIG/a0bClivjkuUiyX2jR9HSR8pfq3Xx3YfaFXViSRL0taUNPmApBawUvfFjg1RT
p12d0roQ0IbNng+LFm4s25KPKNEDxnYemLWfNq8oejAAy5jaOZBYmVBzYMefLFxeQ89HyxoBtIMF
7SouNk3D/SY7JiHRJI4F7qWNSNPfSLJQ+5KkOIXeJ3IeVHvAOFPPawGSd0/FwIHa5RHKlU8roYhz
bRK0y+bLddp3nvwXtvv5lghwuBdhjGdwVM1bSz6tnlCnQbL0UQji+Zfi10iFtScSOWMuyTWKLMoY
xhB9Y3KzXTIEwromazgqyi3ITcMnyo+PMiy0Kwp5JEHNaz1HDIUUkiMM66ZlI3lEev5agk+FkMrv
QbqfSJy2cecGhir+xCLmqaaLUdqCk9h7AV7gbJDYKaephvCdlQm5p7lOJZ7B20a/hZ6ptzdxBznf
7YDtKinlvkUwBuzZOUgL8uaUkiUl+Vf6jxYQP2T4oyudPwPwbnWchm1I8J/S9uNWJy7SH91eP4xM
FvGHiydAHKFkyAeI8130XOSmLMbA9cDnpSMapkZ5t4Y33aw66PbqHdE6cRO89miqdzUwwCCuqCHw
pL/hfgFnlUDuGxpc+RjJ6FPjYdxNWfyhceEmaXWSkloLXGVJ9b7Vs/RRD7nwc0tlVY99uA4Vnkil
Zaqq5vVVkcek05DWVTkAkJBzkdovTsi57XXiMW3hPs0Y5g4JK9PlRTC5zYvE5BnvvLsZLTyGXN+z
Jf61zITykCg+x/VJGAmmQY+YGs8sXK0UMMpILQ4omjY6JEDMHZtLW0QezU4OEDFPv3IVDWalKRou
cnc3jqodsO/S/dSO76YxRU+9fmUlkezmkpGfgFoptaI70TF51F0DbI7a+Qyh3jLM4DC1AKIHispf
tmzvLUi1vLQbUHlfcb1VhqAZcg1cNOFo8SQCPBMHMQzvddOme8bglF655KUBfYHkoMb41r5IT893
CUaYpOX6Nr249BVjeVhc4qbGpaLOve5MDayA5+W95VZPI9p6PikCT9UGC2dYB2YqXmU5wANz4HYZ
qrJDYrxkl3o0xrTm8zTtLayuuEeMHcs2ooTE3pqTPwKQ+6HRnL3ZDBrR0vBDUUNS4WSqfWiEOMIF
6AOZchRUs40vTyNMw6NCSs/kzKehE/LaYwnlDr52yNmZXlikC+vGjgjJKhAEf7FJYPCZJUFhMYhq
1X7Tlxl50riZ5lD8UWPvoRJXQSKtDqygHY9G2HyAe2EQZmAVcDB1bTxJkCqYDiftTq7iWIEG0y9l
GJGhs0Ki34oXYXGYGqUBXtAQv3KvVB4TO7QEupHt/C6LzvupOoiYREK6am8JeheShcOitfZmHjkb
3Wqh09j4HR1magnrlygMbZYEYUsXpEGpBT7hT+U0+l0JPy5TzrZIw1NmJB5BrMi1LKbiQkAHsuet
EdrCTyYtgkgcxtscDZ4uSybMSJTMYtiPfMQGjKxt2RI8Z/dAGHEnn/oqyX23BUSMw/BWOchMmtE+
JR7UfKSGRVBhFh6m9yg2SRgu4mFbcLLGQKG2RT19elDU/Sb12n3i/aXQivfF5NwY+f8v7s6kOW4l
vdp/xdFrwwEgkRgWvSkUai7OpCRuEKJEYZ6BxPDr/aDYX9h94wt3eOsN40oUL8kaMt/hnOdsiIFj
bQJQfpMmBUQj13joOJT3Lpt0hsNaUEt14uG+xpkz+nIIH90JBWLewqW1COyJ+2BBfQI1dYyxCi8I
hJotvhPgLoP4XbvMLmYX7TsrL39CwsRwLWWeSD45VhsXNGCLSs4EyrC00qbqcBXPyjHL9Lc2J80B
G+UmLbOVHQglRtXoHDdEZ5Is6THgSIzMTyy05iOMhm2fte8ixuDEQpTkJsMl0rps0Aij3mB8b7q8
H1HQRk33rcSOv6NRQWGTMvADlxJ0RBVp0KUPVjgQRUqjOrjERmGQD3BnTz9jue0NJjgtQta8YMFR
Ha0QuhcI5DueweWg5gadgvcqqfyOLSFQoxN+ON1wrDFOBmyMpT+ihV41m6x88grhZq5J1FD80WWe
cO7ZCqLL+K2EsLZMwMnlHvbmWJr7Fo4zXLDIr5aJZh/zDLSVmdHvFXj/GQ92H+gktT4084X8As/v
rJhus88ijjQwMZFeikvflWUg2vqz6svHCjMQ5wPLE6f8gbYv3dfJ8qPibOExg7WZ2quYmafN7Lgz
ooiXLFE/0ly2Ce0cVyFnoKXPjD5J6XUk/T6o1gB73k6QOTwgD772aop3q1/aTwrjTJwiR/oZ/aF7
gBA+Y1dxF1CJce53U8sc+2dmGiSt9IxmOSB6pib2HTk+o9/X5XiOoJOn+gjE3fUucTK/iUXOQas9
Glr8Pjvi0SnJtsFene2IDmh9iONyk4gVl2iZSK051EwXzVdj/cpMOT7Wmv2KvE+ctUU96+33xAKL
gUd2w8ITiUerWKFr4c6lDts2ScwVO3gbRFqQrXVAsYgzJUeCxcJ+vpsGrbiTpc5EdG5Og5E6PiKd
OPAswYws/dYi9g2ofOG/TnRtDbKQXWtRCILMOOCYv8uneASdQPfrQDQepxsEJpF7w+SpHHLWoATG
aYXePaCJQ/BVVNVGmtkpjJUTeEW3sNOe3tuyevb4yTdjgtJJIYVupZSb+HueFHMQHSq/6xKTvUD/
osOAucM2f2BbmSDvi1+TGgmGtHqCAg0dPBaa0cYSwQDTsoGkRrbX5KO7eqqYRgfN+LEgiQ3iAodm
UZbnroGVOQzLvYl/XHqSWthqn1j/4H5zu41EdLxRrZvwkhpfk7a2A0eb+mAy8NQBBdvqRsHF4hBf
MGeoHrCFbpmaoxUnYjrvf6Z15lwMkpTLsN0t4XTsUPT7SNObgFnA3RLDna1ldLIHE6VV2W11uyYO
2EoQeC3zZkybH/XQvVltvptzk3dHkQ47t2vvnajSKA/mI2dqve+S4XuoYuNQadkHi9zoxIxZbESE
zFKNFrI5UwsWAJjPg2OfkNliCPf0eLM45wT011D2p8FSv2Sefg654B3jDTQMEzkAOXSRpHvxykoG
OYLnwMv1z3w0nxjzllu6uYleykHjnX7Yqhh2RRP1/p4g0YY5RzNte5zi8IMXvxmZZCxWqk5yyF4r
0htQHFbNFjwzKppWC0kUH3gLIKvSk3xf20kPynk+zCtmlsJJHvrSe0hjKM/r2Mp21LQzIynxdvTS
xwzCKCFFuWCNzj6WgvR5akKLSM2rXgwH4UpBKCWz8FAxaqIBZd2jD+m2rZ1qH05zy+aRQU9TE+Kh
lupo9uZ3ZHUD859GDwzxK1HEUInkeXYytkXp9Ia873dtxXyNRLNkMSdJerAgtvkEzu5aOwZEjKUw
/LlfkH/O3nw3t9h27kTHEzugZPHjnOdIJiZTalDSGzF+TEt317NZ22QjbgQgyNmmRFSL3QyOHvCT
jZ3Ph57l7qY1+scQeQTls7uVIEh9hsI1foCz7pQ/zTa/OHVuIeI1roOSf7o4z1A9ZPf20HgMNTdl
zDSuDAGvAxFjXMcmDobO+1Rcmg4VIj2laulv447Bl0PTEWdNyTQo3DF66/fRwkYTdv5FOvl1VC91
mWAhHTVSVkL2a7KQ6NgrUr/aNL7KAsGHMeQUFLw/Ib7gVQxqNxUcHAjIhlb7nIX5pmLN3NF/4/LC
oejWLHgN7AgbwXdHXnOlhwwREvMa4WX9HodEs+S88wuU5tUxNRnuNY02nNJ6Hcxu2AsxGyLM4qIb
889Br/XT4JY/Gcbo4HWYFpfG3D7G5R2Sulfp6eJQtem7KSoIXsP0ocAR+8x/eRd0w9tQavbFTfeC
t2EK5Ssop8Flerycva430Z3E35g0ksacA7AKE4g0LeP5PXSCP/HcPCysYRtjys6hjhphyJya51E7
O3qjvml5e9BrK/RHTZWBbSW8XfDfcUg+obPSfG2Ifo76aB3MMsKhyP3ql4CO2O7pDLTJ7mpy/TGT
Ktx1GZx/b87fE1hIJuweNdO5KIHlJ4T2kDq8FpvSeEiHMg+6phyCWXRXrY/vB636ZSHKp4+jinQl
GsFi/j2GOsbCgit0ZqX1LXb69L7ZlCxjIrM196HE1lpPKTHiWGK3g1S7tiMIqFXqWAi0Y71FhqBT
wJAfxTcwKzNgKbKaGkrljC6XRochyTB+a7XuB6FI2UYsQq1kf1+OefEcERudKWO6lsap7qChLRIj
iDLR8tnid7cAq8Rv+uiGqIZa8sKIVADsI8xsK/Hng2GgOkVsYeMoJNmrLcl5ADD/TYnkPGe5Okgz
oeBLNYMzbp12Zyp5cBPy1hwUST3b8XPYyrveGXQetUHRz7cZM59mtfO3Ec2vMfhLFf6M01D5IAOx
x4VaciKq82msUm1XWA6ItBoTTWosT2aVPLSFvuUFnz5m7vjcO8zhhvltVkP9jO90V83DD5wM1QVN
6ZuNg4qsgutUhteiJc6zQltkN+Ez6w0aP/NnMjF/zyT1tvrZdDHzqdAoL8N3Zeg087hI8zihG+gj
Pejcedo4SZcRINCg5VRkaQLq4nql2+W8nj+bEOq/mYrLgDpbTu274c3Mzgnj2BYpuE1lhL/LNunO
Y8oj5cGfwUjI1iDRy5zgmDD7+sBDvOlZ+ZDODqN/KKJflZuuNV/8W+BB3xOtvrLcPXDLroN/iRq5
JKUFxTrtHKvMUbaHpe545rNinwl6fqSAEHw+WoF2r5Vc8gZCUMJ5bVMv/bIy39Phc2IIQDyVbly7
YeYydWK5QWz8MQn1JyloeMSM6LT8PUcdwoCRwWdu2d9Tj4Y7M5rNKGgfVC7ey1i4UESJI1xzjWUZ
MVVkDlvPVIFZuq/W5A98iibvJuimSDaCZLTig4nYAsdSGiBrHXx3sV9IukEF7dKORyRmK3KbNpEi
122YOubAo34gCpV1OSZcHVXAZhkZIfImHS3uOfQ02hZLvOnSFyPKdg8ZciECR62ga8Vnz7bBM8TH
RGu5WfQuuGWYDMxIWVcoavwlOqpaZ9SFGIiWS8Q+kyqm9BMXRivA1k/yBbn7mxDRm6VxqKXNN2Au
2J9MdeNav4bawoVPkE8gBhO9vWvQ3NfDydHTzz4O81NRlT/p7N7cxUnILyTLCC3HU+e5zb5lkJ3o
5IKIiYx2w2IwpH7OlsI2wYku8+l1nNEomZ+x7H/zmBtbwnDokZKoea/RMptTGNJskWGAU27vTal8
zC0i7eJllwzAQpZ6z0oJxErnRgE/6Lt0WF4I6X3zOK7aZG23kWiZGimSaHD6+oRzZ+AcWFcKdtce
mb79cGuGzNKkLx6aOVATLzydJkxnGhhLkhQdmxqJozKHxZg11lVIygKCV3PAY3m/o8d9D+cemmf/
npTRBNidKd4iQUOGE/015R340yh1d+x/uWlAtUH6CIDRVNtOVlwdKmSZqFmXLB15aBsz2SZdvLVc
hiRqprPyYut58VR+co3p2+DGSRBl1Yl5Wr5tCkQcjWJ67ti7LpztK5livC1ZkSnEWoFhGCjlur2u
j/UVXiLbsWG7xKipnRwFWdMtpFAanDUyzl8TxeQEqN0JscXG1nN2b1MJyE1iyArJVKWJJ1zE5lkh
q52ItW7jKVIisgWCJraMo9byqu8qLiQtYUjgCZtBGItc3xmJExSMCqiJ1oCL+Jrh8wmE+jCFZ60K
ugLHk5Fto4ohvF3PdEJG/NTY5p7NbrhTDc6FnpIx0QuDrp6IiopI18zM2PzLb3U8gudC5y0EwmYs
k0f2HvgmltWJaj+XrQVe382P0AexRPrwV4mXiOTngCbeG3+EdBeAuoqjUdjPZlx5SDEMhqoUH12I
PZtlQf3R0OLPyfdeb8egceeWLS4vxIjjRFcUp8pFzqGNsw+MOChiiwsASgKxGuj7Qyz1oWQ+77jU
pUPFZH1cyNtAfzPTfFF8Agnh23EasElTm4y9nA98jrFAT9hv5tKxdbN4ZDKC0s6OaJyHbwXyyUqG
2VNb5YdR9kNAEjWVT+0eJwYANPIepRrIQo60bD/k7/XCqzINzR+RFMXJW2eD6xjFbmecHWNTIe5y
BRtS7Fc1cSm9IkgTZdQGCarYuk62odlttg60xi2P+9EttQSbpUr8eCHWrZOmzyZ8M7TwnXtaKb8q
mLQxB4ynLCcFjqTfueL/5Dg8BhhIJOedfNLw+notd6w73ZV2hDRIZ1Deo2xJ0gUnaT/9KsKcuO5i
qH2rYpvfWd8QXqDZdIbsyvAG0oaoeJMVTUVwLx1cz5x8JF5j68nyV4oDXW9cYnbHGQggmtaBeHDf
XbdGKATKKzrybSPmhn+dlUzt8PLTSEd8Uj4OXvJtXPXJlvu4mFqFCW6POurRi6zw0c4Fm+ycpKTM
vXST5le6rM621FZsY/Mn98bFx53MG8pZinMB0aaISkbCnvYzAkdNhJzNCgpbMK5IRs8qWc4yCp90
E4CqAVZymhuN+t9JmAaFXA7SoICoQ/jUHkWE7pzYa1YblOObxcuG4wjNRcbM0NrIRcy8lCThFB8T
vIAghPZOI6R3Ty7C0EILmWtiOSmQuu9namBJnQxvosVrCa+mVyQfDmHN7sLhVSTbFwQ4Z8OO7O2y
AHNMlXIOFSBHXjfuaR66FdQyb7y0eqyb2N5qJaV21JvvtomFPH1yB03bUeLIHafcplVwygehb6ep
XnarBM6d3VfuY0KBKAVa0QjWdF57XjgRBNEpvhHJ6ZgkJFfN8yetHDE1Nq9auhNiEyfi6uYzNl47
aNQcWC09iFKyCwru4B5X1Gkm88jr6oZs6/JFNPZVCHe5a9dcwcgbM58Z5LFIY/h12lz4FCbghph7
RL14GuIGUkYtsx3KgN6Xzrmx4nmDwjCwS2Gd8C7yVpiyMHDH6WCp8UMfCoSYdVWhYbLvGTlSbzIz
2BaTsQ3YZy8XQoXWHAxBbCMPbgtRpbdTcVhe81J/H3EEPYerRWTKPmIvL+7BU9612S9SRB4YVahL
bTNCgkiISWrKsdgw1EF8c6qgnO0a6VjMzOPvKdgbNoY/RsDFSGxJF8bCxHzDtP+wUJMMPOJ7S07h
3u5FBK3GeNVS75qlxdUQYY2CU9e26JofI4w/SZq0Z6tgVprrxpsadd+dQa2Uvfocko4kqXwkJYvw
56X7AXcGRYpAT63a9zJj09NxRi82L+Ekp0n3gOxHvJcOzapqtBeBYIFh9dBVgdnML52r2/QS1CVZ
SR8Q1rkfY2IwC4kaR3WMEjFwRZGsIMIuL2EUg1AHfAslPO51oOQ1E0kXy44VMZ5BsbcbMcJzAyW0
zxEOgvzTKj3HR8n1rlVVvw0XYyfBWNEQRy84Z1GW57nFjY9bXFcBLq8WouEobbmLkKe6MYsGw1kz
QBMMA+SUsHjb5WsQ5cyio4/HR6PS8AfqAuFI5DknUT21IGKcfp85WvqE9uLduyXgLY2Fd1Hflgpl
ui6MVQmcXlIqKtcWOzH9yTPmv+bwrEctC2FezlPT0lTpInrMbJ35w32upfOeUdxFR/iyMTyt3iYI
YndF91S75cz0L0lIvLZPWJnDHaaJTTgY5aEy5A5Pin2wlihgQWNtRaEzABBzINe72x4KdXF1uv3J
1oIqhU7oAFNETzhCk5kLrQhMjQjQeHLW6GKiuNixLuoDEu1qkO2rwJvxtVBw7nHBjRHwwDk5JXkP
poYNsquWfOecIPJ050bqbwZjRvjDERIfqkGFd+yCk+2NyL2Kq88kBQ4/f2swb25V9Tj16jq2JnJ2
yoeaIRQS4PhahLG3jeja4Tcwxpju+xKstbaaSBjoNxtrIjBNU8a7WnwjeR4Zvkd8MZNvZvoViX0d
SGOjo8rKJ03dRcwcT5NeP0G3JDN9ZOapCIyaqv7BMHraU1GTYaycH5TTDeqTS5Ph2SAJCD4CIPlr
g7R1087qTqsHeYosC2e23V9rvG87J30wtQdDxjB5deZsonMPgtpps9RaRMPo6ljcQLbLqZ75f7je
7sa5qHSiecw2jh4w+coNkgxUfh4EitXYBymIpwNVHNIk+DoTLzgxLQDVY1BklYz6+xuOq8wUd1fO
7pMJntfg2YdVb58dTWgMYjQaIBitonHsgyuKaFNKR+1pnlBZkhN2V7DsZ+jyctOFGiVHFyQha09I
BbqU2DvHKOn9CIU4C3xGerd/RnWYnVEBu5ubv3udXTU6tNF05GW4dDjqEqTPaNVekSeBCQfC3WGe
YihI0gePIpVZkgaYqkjfpTV7qVp3rVzUxwRiyNLcvU6d+8i91T2iwTYZssXcl4VBHNr6QAg5MnJd
kAIifV2oIBISEKgLhumaJS6Zh7VxbFG8vnYlNrultjaThFpRhdgsoxi6QYyU9xWACv3Aoj8pVT55
xDTdm5ryb9/ZkGREt22nLmGVutwcGbZMFZcvyvuJmpnCc6q6/Y06QN2cbAGeyCDmS0iug+RF3qDW
eOJbW0UtWkcTy3UKkvb2jNkJac+AHh/kNM6XmyQVVonl31ByIxIIiKsi2uF1LIAl9Qy+0fneA5Ow
7rGzt2vOZI5VaCbEtjHQUxIcZvpmI3994dcKq7debErmdZRLpUM1j7MYjAfD0gG0iufgFWuQlAEU
X100tw/lwpAn7sXeGNqHhV3K8+Ttu4ml85iW2oFshKMOMfapYgnsQxVlh6lhC7ZL53r7+iFHIuAJ
501OeBYjdEhCI+WMGkcxYg9u5Bhnhmk0VhOJGgCLbr+tkksI06Ti25gT5sNZpa+YOSGFxRki0xvV
TVcYMUFx4MfloqYmzeU2Zfx1oJ76LCtqCJgeXGWVmveRBoQ0cmV6Ibn8ZezqEROr1+Gww4iTOZj8
ePMILrAO01zbvHBG/rA6XT/KCREVMhDvpSOxbrXZDUQc3EC2BRzeIBuikAKJwAyGNPWmJkQF8XR2
NfRu2lqYH85W5QARn6fQT3rOxxE9nKYq+XvKBU435rsDKKu54FbKMQpvDaP8XAkg53q14GHAgRux
zCka0Xi6Ev+wj7s6uUOliPo0JjXFXvLsabTc3ZwacI4W59m4mSi7orkv+VPXosqtwhKij7n4ji7b
jyFkRoxaIX4sjUkgs+KpS23WLVPSL9+nlIqvGB/KWNWvM3QqHqQpumbld8bC43VcY01yswyRwQ4P
0+j80IVFBzNMdeEPSQUCT3ZGcanDeX5IG8rsdokw3RTzGbt799haFIs3ehLZhwRlhRXK2ryIdlaJ
2Iqjxz4Xy2+Nvw9m3JIYdHl1IeF4diABbImfrt7MqtqGoaoeTDOrSP8ouJB65UCWSVeLOz5VNHas
sa3aPWhahGR23XSbshc4Rsf5gcQU1hn46m94mISkwns7Tq9GnirDL+IUuAC3b3JGrtZeTDYLZDEW
2rbt9Z9Mm4rTHIsJUm79eovBcOYE5GMurLs2bBbuLudBkyXngDDy89y1flgyvJnnGPljl1oYw0aD
kSkptbL40Q4T/WM6wKWBBTSiTNwkYMd2eQ4uHx/cKXMI36mIRd1ZBtj+yIqJOou89CRLSuKeA/hB
sC9ePdC3BxVpQlDX6Zrb7CD5xNdwsyW2MYwDwbzZr3gDHtx5VAeUuAVt8qoUtEgx65hVxStMNYKU
ZQjnflzNugRIxLtQ4HYeHc0M9Dym0V6fkjDuMKxnTOX5d3hDWNzeaVrs7coVj4kVxJjs+lriFN8N
bcgmeR5PlSWNzY2oTmHnbcpxLJ+0tHV2ZYcu77++OtL1D3AHzn07sPagec4PuYh/IjU/Ztjek6lq
9xZTyGCqDEI7iGy44y92mdecb6ECzRoKVCYMbIrymOjyrYr73Q3P1Voo7G9EuqkoUEb0y3puxM9T
SaisBwXndiBiqAR9UeY7u8uRDtS0P4QH0SRXLjMrDJ7jFH2h1KoiaAqlX26XbZVYv+QQK0ge6Xjp
1w+DjgeKzASDSMp7ViMXLun1fP9/Hwr3h2NW+n09Vk8jswTqJT5l2eGvegQpdPvTIsgWb8Zx2A2H
W66gCN0Wt3WPHKHmRSBnSzxpZRc0favey54aFzGhuEZVkVzQMPAJxUBDIlqj7nnrjVus8Pxdmmdb
xd6xdIbQX6Ii/U48IataW6OzaG2DoURBkFaufqnQFT8Sp7ko/fvUhMknRBt0HAYj6i9qUFdJeGrh
Z6THmC1sHACgiN80jaQHpCg/mPEqp8FV00zRzshQAVhIDW9Z0T0CgY3BZF3YzbDiHc1XORtvWVGI
a5u8/SOj1sshqXXfnTYlTLhxvPupDvkhyugBmqJ8MsFYjJkVQNjl0h+b8oqo7JHkEG1riYhfbqV3
Esf6PmIBOWGADA8lSL/ghk5Q0fgwrSa3NJ3r4y1xvJy9p5mojLuZ0NNXsgKZsjkpsRsaceRi9cNJ
bvR+aijVFw7uXmrp2UVtfq2mrGb2hqt/6UDsawrcaB0aKGodwq36vJ32YzpmjyQ8k/ptMdGduemO
6Syfvtho6QgBIIpWvEq+RyJCZkLIiCBp1H3SYpXXDPQGq31nKfXz14XfuMpD2c6yCqOf1vOjTIJE
XvztX08OfqmKppjn2s+ATOSlg2sbNGRXDq8pQ0dUbpN2nmIcK2h/u0tkwZJMsuvtPNGicoJG51g4
VkAQalQhm4I3yuEWo7HM3nJkTkHjMLBidLIm+QBn8OhwYpEXP1Ph96171PWsIbLRgY6C7Zws53a6
NvmfW4VTcK/RvsJ9Msfe2WW5kZ2/7vcqc+aHyq3flCU95recRrGFMRDBRxOQSPpUk5F255qp9ZSy
e13smsAo3ZopSyOTYc1wtL2WbU0vQrwMs8PscQ6PvChbf/DC3E8wmGxZHp90FFX3fVixF19tQOyS
3MevHwFRoYbeR9UH4UT1txlx4Cq2A+vS1fVJS9fkK1SuJzu23kItzPdGwt4RbQBMPLhCNUr7g0dM
54ErlsETMCMey/WL3MZ4IN9rjcKpHm0NI1qRhQhLOP7xEaOlaotfFjSCvhuql6jVr0gAbWZANn+i
gPc1nPEv5UhvpaUWNre6u6R22dzjeqNn4O3AWTJ/x+MNh239nRxcVYPSaNawu++YFhiXurK3o6m3
lxs3ZpD1P5A+X0gyYaZraGZU+PmIipkNP+sbSSY0CZcIr6xfHSsB3lbBDfKbsRESvbAeVVSDLSjk
EZnPXZrHtX/DyBgqtR4iFaN6RemH1v0PQBHeHfzHKOM9rmkwFa28v/0oBkP2eq/wrXGshloQDxhz
GSehPiOH+scQs7stuu4eF4589sZXSAf7JU/jn1FeKT+zDOaTie3tMp19Cvya/Q2TOqik2JED/VAN
JCQ4aziMgT+ywYANDDVd7fL/aFmwzygMoBV7c2dyjjeA8e3UlzG1chM5RwMlEl7KBBRPA/MYXCCA
x45y8ta31co0fcQSCMfXTg0xVRR0eVLtR+J9MD8kf3SQfhX6/91UUNKi8RMHXMgo29dkGBWO1jEd
FX4ox0Z+2PRToAg73qobd8BI8+OYQVFEc5YEneWl9CWUyPbqNYY0wEKjmT46HVFLmZk+0XYElpUh
lJOv/9RwhjB/aQnvbuSbcInu8tJEHlA4yDflxuxdzfK97JzsUoKw4jQaqs1Q2mJrrAhMiWHpHCbN
r8nC+3SjTc4tOhadVOSNWbnO89wRPN+2fwjRwJJq5nyoTdaEIGp9Ro8jSxyFlhaj384trPSoheGL
hDh033L23FJ/kaPyTxVzl2rUva+sQB4fSnTEIAlG79SR1m6mQkSuRaUzhiiJbi1B7Tr6kWAobemR
mI6T8VSGFpPUrPmom1ljDQ+XQ4LT3LRcObez8nZqcnrW5WCyEj6DUat8GkFQ/SOFoFsxOPjKIjbi
M6LeaNvXgLKlAytp1IQH68o86Eb0RzE23uVzwXL1lr82XhCiFAcPOc9+9uxLUvfJS9FfqOjr771V
UP+0dvICEMT5OncsXgDrV/ar1SNZom7nVp7l87Z1dq3bladaK3k72eLZAofS9KQXOnH7C1fmxdDZ
lScYue/H0P2D6cxkEGeTSRwuD52tvi2JNeygMDIaCK3wpSLmU8X2fkHI4qOMHu6rXjsQK2wBAGcT
yu4Ip2eewL2OaMiKOESqPYCSWwt4rSc06naoRLrLbSH7LW/d5S4yFxaJnGSjw6tbxfO+bCiqZhvT
s4yZ+JalfVQIZC6WN71HpBOcHbm4Z87IDAIMO6+cM/a55jwLSdB+6UyaVDe33ji20t9JPjxaReGi
DYlObNbmbc1U/zDXRnvn8rLdZC2rs6kanO3ttl+X3IzZ5svtZ57759Kd6gejbZhNG9QFtywqAfv+
uPT68XaZydU+3Vo6b2OyJU3CtNakqNvfzk30g0wvBd7RG3lAHDdIovapMkaTZ9n1TjIfH63cPDRr
+GBTm4/dqGECsNUpMfGCu8sFZMkQoD4tXuZwXgBFUEHltH9yhYtAOCIB/fYShrj4ZEBnPfGGQRe1
DNTognQsqav28b8+keWhPBAawliyiR/CdaQw5+Ef5GJyh+H6F+NVsWvHSuakT8GklDh1fadw3RMt
5U+F3IbVOGeXJjICBesQtd9aVcSle7ITsAtEEz+KMn3GD9fDm4nc1SzGcdLZ8bYcYAVQ788MkFXr
l3p+jKeO5E+Sja+Dh7yocbP6oY9YyZpcGr0/1Z3Y4v78jrYSxDSWbV+K5s+CAOGYow3k3opcOrl4
ewutKjyN7S+JgsclxRrJ/RjtJfEA17pUlDlsM7AkQEqvwxi53LTTq2k+aA1BnCur7T5ui/svJLG0
vN0QZ0RhAoJdG+isZTQI5wcl0xrPBm0nXt0KNNagrtiqpCTdNc2rnc0pQzgmIpqRnnhgoFEMeFlv
fzWHw6uETuPLwiBF0aFD7rzkvVHlPi/ybwMrzjutk++ZzVywTjn3S+MZbeD4KhWAuGpYiaK3g4SR
9V3RMxXWK2m/ZKl+TWK4/n0poYAXY3H8d0pYMxonJJi28eyGT/HEzunOlh+Ly7DGz5DcNbjI9mbT
cvk8ZOGd574a2qtjvrXirbNeUKhsWtPeODjvLYGomprHFNqW85asL/9UGgdCggWIlX7flwe33w5d
g2f9fe4eu+FxHfT+u27GpcOoSVJZWPeVxOWu5SeDUAnmvNHbFEnmHsu2oeKa8DEm5NIg3m7+QBlK
luSIsObAsPtd91bBbEsGQDcD22zcTSwYc4xE4TWieyMRmD1ojHkQcfpD11vP6DYD3FncPKn5TOr5
R23aQVnBFVqqWvOzSD50dX8xAYkww+ensNJDjlc0qhRoPEcWGzaXv1AovZIgy7O7pta5pTwKJ8WW
b1rodbPxKR6IMde58tOwfaaphH3E1hh3dO9VLx2OC3BkGf6RnqHLHGhYtZE7j2GGqz0mTQ5SquGy
2WwEG6yFXASrMILIQNSOclMTOlmQLk8fkS+Hsv0XwTfmX4NvTF0KQzdYjlqGbRh/zRgq26b2+ilt
mGpX25Fx1928fsjch6yj3G+suWZ5xQfHqPlgO//44+3vop58Yt1DBtOig78yvT2JiCR5XytzEh2E
jvVISvH49aGmuq1G2p6/rYna/6vo8f9rqeLr0/Q/pIp3+c9/O3223edMlngJBnZeE5qM9au+osU1
8z90dMKC5JE1EtxyHCJAxs+u//vf+JTJoUUSiWPrpsnSknidkszV+O9/s7z/MG3yWxxPoKJ3PR3U
75oj9vUpw+aohVTgGrd08f9NuPg/R0lJIMKeq7suym9CzPjx/hK3NAxxLz3a2E1Vfhr5fcKyzyV7
qSIzOvc2Fsfzf3t8Hr5Cqv6NS+OBeJa++/vf/n/fj7x0j5/csYSw/xKolE0rQHViixynpLb+HvX7
Rb3N5u+pOEOq+xffzPjn+Kav385wXNPxjDVU6a9ZYo7dNgCbHOpgJJX58hYdtPo+RS4ftshy7M+V
YTmYx856BiZYlNUpL42drT8JPWL2/a9+d2n8c14SPw+JXXLNkZKm4eiOXD//3wJozKgtwW4hrors
5bnVLxGl7Vx6fszkujZHxou/JLcryBC8FBfDW0002SHUx4e2L99gWV+z5SMBDLipbffI6m3jIINL
UklHnzw20r4TGlAsz16ZWh9zVLJ5oLys4MlP3mOsSD1q3zI1H6C0dMMfA8l/szRBI4jTKwcM7TVu
CZbBGHIIAKXiq9SHIF4kHhiRbHQIG3kSB1H3tiLnoc4gNd0UCNAMCwt9qDEMZ71rFCwJebjdozkM
PknLfj/uuzTZSF5VDcfqiIG0RO8B0NRff4eYr5z1YZvjk7IZX6O3ySuEXGSggl/0k4zvhZ/JEr+x
Ofu1pGVvSSWbMXsNwzY1evyBnM/gnFxDC0x+KU+SeTb9jqZNW5W+ya1AHWuNW7X6FFDGgmbAkAfs
iBa9IOX63qUxclrD71hDMLKS0Jd4qohnQWYrCU3SsY0jQcVGyp9aYAcxy5/M+40fxEdniXh9IwFn
E967Pn5Rdd+jI3NR8xHlU/CtxJIfELUAmMi3A+vYFJO2OxuB5BF3s7dkEZivdmY6/Cd5Z7YbO5J1
51fxC7DAeTCM/yKZSeYopaaUjm4IjZwZnBnk0/tjdcO/24BhtC/tiz5A1ympMjlE7Nh7rW/5ivte
u92m4s3rxY3vHOXXaeUil37voEyIf0x5kPOtQD2h8dWVCfm4BM+BiMPqyPVdx+yIxFJ0ai1Xj2hk
RlzndGLq2BXAESDcKfUuDjVM3COkq/p9tr5rt0AUaIBRVsHJDgxvMERyip1S1I/k1NQkAKh675cM
xVbZrLYA64Kq7EFkivGbd/HONZU9ZLWH9esuPC9LFO8QT6Ix07Eg9ptkxPigfBfLWXTvU3r2xse8
eVjPhCSnkvSBWZzorbTZRc19Da3E5iRaVd8jQght1reOQu6qW2286d5Q7nTxTusPuAwvSpRvl+6G
bhDp6WaseBI1iFPxj8ZttwEhAjGceEy4LxASfdvgdpLhqqTWBuOAX1DSZgYATf5uwi67/nvrfUjx
YyNZo9H+2FX3Cm+kHT3ySEQgyWg5baSOUsPQdkqc7GCE7gx6h+tj4tBgVCUPnBXvIN3uKoLkIzc/
CRkuzUK8AjMthFNy5YWUCjarjn37cf2GWvaTcJc7gLCc0uBTKdgz47BWiYOkaNYtH2RjYAqszbyz
WD/wbRVbPJd+B99t7mPilnkVsp+Wh7jsQmUCoce3TMcfTXC0+MYZgTg19lMePtzy66VsOKqVeJxH
cHuVil9a4Uos0U449V2fM7FhFJmZxbmx3Bsr2g5M3gtsmC8NdS8GfrC/8sUQJskD5qWPzbBhCBrp
OvqKckt/V/PI4qjhaKBR4fOuf6tq9a7mxW+dP1ONWpnHs7ZQO+k/+YI+Ap17DN28llvDADDQ3DT6
kfUA61h8kxVEWb/D1eJq2m7dm6R8cMwnjdslojXUnQ81/eh9j1iRTIeSILqCZ4q7lHTMZZswy5gx
zS3GGht0lIbXgXqRvhifb7DzhySmv9lo/roujqXK0rbuEumGBjPNF5N3hWcR5TTkKGTbP3nLbTY5
eLxn+UcCF7QWqEkq9xOx4tEa7Tvie/6uI6Pa5bT1js5UYn4SBACDPlif3fVF5T1QDc9X1Z65MmHA
7E6IUDYmh1Ywv1tLYwGzc7hWw1YBMKGCQNR4q9FN8y4WDcBEUq/lrZG3lpcoZS3Vy5+ZF9Ch38WH
NafB7yDGr+s40mRcyaxgKHQayUkv2hUKAa40l9y4YnDICljBhzDZFidCnUi8VNreV5r7ZogDr9GD
SeIvKhN0/XDAA7cygi6Ng7aQX21HK8bR9QBR7XEyOS+6Rffm2cp2QO246qgkooNVLkXmBL4HfIZ8
1rT84TAM5IInmJticGFK51GAVx30xzbj8kz3qywah+EWxwhh0bt1Dcq5x1MPuC62D/pU7Fe+VtFB
3yFOed2AqgQ9MXcuZw2zsaqyJuJd8RgxCg+CW9oe8LTtVcXYSQVTbuv9qQmLUXvzPJSMfs18fbTj
fyQQ/lv18SX9akUnfvu/y+ovUc9tysz9P/7bl/yv//n//p+roil6/09V9Ef1Xy4f80/1r4U0P/jP
Qtr5iwJV0zzLtamlLRRM/6OQ9v5SHaplSmlKYsAPax34z0La0f7SbFI8HdcyVd4j9T8LaUf9y6XI
XoteQ3MNjoH/TiFtrIX8/5TK+vevJ7SWOl4j+dBGsv6vxV0lmdkVIx5Sg7VWIS13u6QYgREpXbpF
QBj2dDTAJDK2DcfVVQRGK5eWxTy9GoVg1mpe2tWy3croGQjDe1S3YTE0QWNo902+QCBgzOW2+MKI
BYcdCw0zYfWJkXB3SB+Is5pPy3wHYu2uXZLf3CuuUVy9201YRNkDp9y7xnae9Vg+ZgrILCv/RYh1
VyJKYuz4pNm4qzMsAWOU/EYYjjD0miagoT4YOkRTprGotGFxBsM4exPNlxmC5nuODfnoKt1xWSHA
bSpI8RDh4pmo0yIAYmBslAtO1F3MPsrxtwCKYbEsDwXDYh2pU38pTcsgv7qjyJNLTljLCEubAhzM
s11gCh84+Ssc/wvHuuBPn3ZiBF9fxXN9cVNRX4o6Lti/UJCJGFlyn0MRjolMKB1vp0q73DmufHNq
9H1r4N5kSjvgq176bow2Vc2nJk3pM4l/9ELb2ja933Z6zVeDviWqxwk8DmjCUJGCb68TV7EwaSey
qLxVGrBdLwdQlrjysEw0D0p3RjRnyBeUcvOZAOv5bLeP9eLRmGlFaDctFd/CJXRwlCKJyNUN3g/F
n11mFniZThN2n73Vl2SX5zWBD8sbVPtvuOGWXxv6FYmaA/N7Xn0F+T7rFRZAr2fO7fnNaH5DxcVM
IMt3vR2abTE8MWDE3EpxI5jnwPpBGixPXc8ekgC9txj5JkwLwKA9L7mC8kVVfV2FEJPJ16JHT50Q
E+KNmJcbF0n0QDczTdOvehbnHlW+Vl/G2H4Fo934hRt/tbWgM0qA2+JtjJjtMvduLlaBMv6Ggro3
pvFVz3XVjxMLhY2Q2FTNBgxdLggg3I06IjhtNmEiAPWFmzOy98rilGL33s5p/AhJ29gS4QpECRnk
tnCigO2tZlBh7V3y63PiLqnMt8k0fxkj1dKoqldDi1SY+UdHwkgnRLzkBGQhTERRbHsjClGD06fg
2SuFnjJDNi+VWarBtEKf9RURkroNAuEZrkKCKTVCCrQ59xmnn6mxn2SHP0QhTIiA8gnenigPS6fm
zKgz2uYyC+xYfWSLcg4FRTvN3XY/q97NtKJX/Ls4X6jvSKuob6q+Tgm8Z/SPdHoyD3d01Dx0K5+n
rr4Gdbx3WBB0D9O9kmBJKMGehxnJb3WhvcHgeM8WSlUovghGzfhYrwASNBYaP5/jEsA9LXYLtn6k
xBAllHR4jEma31hISdf/ydRQgmGJrkZKhV0MfRboLC3mWHu7GvV9XcKKmcTDaC7aER7LdDIzdw+K
0EBeSTqpasUnoqD7HRLS96GPf52o2jnoFi2zuGKA+vIWvlcZ8Rpbk/ukONBJmtKEoNaCzrAa7sgC
PKeC7s4Zhhxzy248MASHVs0UP6kWCfyoLneRjekIQzTeOMsI0jMMZG+XQe8ZdXwuhgGA1DPr54mW
ON125KiKo157LFIbNVFfsGVgkLZY2WZzOPMeP9bkrflWrfxUk7lP4vlFi7RTPftYdDCmzKAtsYV+
eLHEDtJxvSrZQkN2PmLMDtjBObtjE8CbVgJpxRpplgZd/lqnos+aZpsXHBEQAeYFMTBRRI55hmGE
HeJYljVMB1RX+os5Y05ZTL4Hts8fWX3kraZuMBezUq7vmlq8e4IXVq/KZ5FUb0pJdFpUGygZ6j9p
47r/Fz28/z9rFJMw5f99jXL+6UWVfvxLcbL+xD+KE939SyeuxlLZJV0ihul6/aPHp6t/YbBRdc9y
NMswdJXG4D8rE8v9izfOILBXZyegNKGe+WeLz7L+4ne4loPc37Rp/2n/VmVCLsK/lCZr40u3gF4Y
NAxtg4/yv5QmKqLRWSM0bMsbHCbVUJ9apYD7oRdypxg9VDgrj0/4uOHT1MfFe4A5sU1c6E8QS9rZ
J/OhHWA41Y99FNE8s3BS5jBIO1fxbeRergDIlnWVC2+GottDHRAvg72Dc6ijJsEcjLzdPqrJc1mX
16IotFtp6/cmUVOLlr8tHSu+Oa562AGddDqcZ2obC7lpNCAznwfjtUgX1S/iZN/VMU2PYdPMFnmk
VXVNEsAj0A1OTWZcHEKCEKu9FvryN+ABI05uaZdZnc5jvpINVj0rAJxBTS5oFDfETSNuE2bgtcab
YxOpaM266dvqsEPswoS22pbC+6xS8QHAdcmM75hCwmSsbLA5mCSu98r4Yrf1wZxmNL0J6mfYKoEa
Fw+padzZdrWl2/5Tan/QiGZ+TZQCJl54FIIMYfJRPuKkPtn1Z1KNTGqiu0kvHgStDiNZDgxnt139
CgQh0Nl3lJjMT8cNwGCEVUv6rTaHNgx0Y1EuGIl38bp4T6Vxxum/svMs5iuIpkS818oo9MCLNI7c
NbOLa3T1AHd2mFmYm6Lxs4sRrNL/sNtAhXwFXJVEILW8NVV/y7DIqz+pI67rRW4TJCre/Nl7wGcS
wg+iGkCHhLCk73KOixpKRcWwP0dIIo1TQPglbtG8mCtIgB0BJ5nzWijewTJIkUrlfnW+9xDvWsd4
GEGd4gqlM4beV5ROqPDUYaWN3D0puXiJwM8dC/4ld8DL6xJm3mvjuZmZXTmL9Zi/etVLQxWx0PhJ
sisjaD8GrRdjwht1flFhA+TPq4NXlvTvJFlbb3FmQjmaFiyjs03vJ2dzrD4KZ4GYaMltNnvPaIL0
U80GWeqOi5sNGJZotdNomi/jmB7J7crruxIrHmXyFycR3HEYQNuPHMVxLsfv9iUW8anv5HOtZlvR
uBmiU7FValouo6F2ARDYe0sdfiNF7MwcBTxgZbJihEQxpNMUKNLQIHM1QjoJvVXFrBcTKkDB22Po
yd8SCV6z1cx3QpAtwF4e+ToLQRKySRCDWipagrT2S5dOI0vcCbUaYs1wrCtIByjSyiPQITpfI0kx
KH/HD8N6RxA8Rp9pN4WiLLLDmDjpnWqV51LVjMPkCczBwzg/VI3XHtSqr3dwMgugU5FHT7oMVKlf
1I7itrCpynHUt3dOkb6oZmk+l/E6DBSrA78/ecn4AA1jo7YYWKFJYU2qtUcPIgl+CMyaRf6+aOfO
FqTY5ic5SJq3+TPeM5qJydcoHhP10pPHVmH7srz8lJu4Yhz4EMgEaWPkmnyJ6fDzQ/D1U3bV38ZZ
458KcEKwgId5Z49QIuDZ07OctOJMTpIPQPyu597bGra8iqPE26R5u1k/ggPp4xlNu/o0jpLc2WZj
WR/gFIKhQJuff1WVOLj03uqBJDhSuJFnbF0XsLvK4liuprfoOnYXu552rUhDtxk2OQZCCQ9iKJ+0
Zgll1YUj5sli9eDqD7J6sydOBsW7IfY6ilZnabbR+NwvJ+IyfMDCu0y9i2L1ulQPzHijBlxmcrTI
EzBxhOEdZ1oct3doVtEP0k3XlNBJ1LDUlBOkc18Y9x5mcsVoiS/+k0iNd21GmoHhpc/hbgx0kY0+
rDC3aWKT1g+J6l4F3sCFkcDqt0aIQARrScxuUr1WjUSNomKyk+D4iGWlXldIJarR3YFl2BgK0vfe
M29zVgQq4gQJdrZC61ggSYnnW6ntR9Ayi/3bkYuqEDW/dIx1s/og+4QzCeye6g2w9W5uX5GxrfDh
jL+QEKizoMVrOKfFnYtPV7ppOM3xDeTCNZfegaTEgSlJ/tW4u56W7JJZYWlx0Fg7yAszjSnxO8ho
OAZ89kWfmn/jIIdL5Wr2x94nDkV/zCNokesEo3yd3PSpJ6cGRdR20eM/5fABVXKTlJA7baw3rka3
fKy3hnmOvbcmFuGYjgFSk52qvcfJbzM7/jL/dn321TDcmKUdTulDqjnPbcVyuPqoPP2hHRk10w3k
ZORz48F8C6TL391UbnLHJJEt25rl72Is7ABWqFTgc2jL3ukdZLRswIWbHZpOPGQTCUfJNp5tHqvQ
6md87br3m1nFn7//mbf4KsShYMiaqz1qAdr3BeMZvrHVRhnVzDd0sSlNF2CNQQeQOA9fn+hiKMlt
XIAwAN0nPZg1CGl8P/e+GudPVhGFSpnfTWiapf0eaX8i7V5CHdGrz75vQDoD+VwIHzAEsuLPLr1V
PWdr3GaWzkrKJJC1Y6MPmJ0KCCxN3yNN90X2NK5q/Nw6t/ojjiZ48jc7e+MN2tnMP/IeLFAdpBKC
QXKIJ3SSmvjMk5oDex+Ua4gAJ6MxvUV9eRYp0ZKYyORUhbMbnUfrj7OeVunhDyk0UaYcLrZ+jxeo
uk9zLLII+iPJ8QkFCu0IBEuw31tpHAnAAkjGRprvF6MLh74OSru/J5Zr60DccO1Tp3wD590kzBp6
6weO10ag7XGR9eAfpZSY30rIRS0DN7MSCF/vOLoFLqfMuJQ7M4acoDZ7tvcQw0o4y3pfdHYgRE7J
hiNP1IdSHy90rWEitPknGsqxGf9YaPdwjTREcnb7ePQehUQjabMHAZGLl9Fv2D0zAXCv9H5jc95H
0RN5YwDaVFSo+uNFmUCC16bNcNT7SObp2a6yzwkCCBj1JuBI7SeG7l3K3AsxFDS+WT0VLg9qKRi8
LSgOSUtX36ljKCQjdKq+7GAdGVhNjCQdOTOxRMPH8B2FBGYRx0en4XxXfS+Z/C48M8bCb700sXmN
yDZmpDK56rwvlxTxGvE8xSjPaBmzTaWNj3GKMxA/DfGLZhyfCwc9ZVG7b0rN3NF1bdi+yzZG6Z8y
FBnwEEINajZxMn8XYxf73rBWcy4TIe9Fz5p7qsd9XJGKpSZns/Ce1lnBKCeS9qYgT7MT6IRmGe8a
9dQb+m9suN99Ne6cDopVOx9bxlztiuuuc0ImsNKLhuVgOIlaujQU3swJ+Cl1jXvsycmBxWCvycpj
JJiSflmZQfI2FstZXyUvr3b+PYzGHtszAFfp6x2zUteiWuYXDHI3WJAEihNAVZ5YjNMJAk9kR0l5
L+dPhfbInDwUcx1GVX0aGOTU8LUGhuB0RRO8vWzlNMUgmUGYUTGPW38i71d44lwDMJrydNerdyvN
uZy7bZbwbDig08l2UJZbmuiniX+0AObr63rPIs1bQG8CMoq3QqYj4zIZWJ35Am7uSx1SRQZenzhC
DyyTIm8O9SFUziAFQaWShSA0iAfZJTFsf7gRM++PDFgLEWYTBiAyt0F2HWP1vcnsnenVPDbPOm0w
2RSHSJsD0RP0zm0sXUYJ0Ircpni2WTcAKG5S60NU5lMiDovJ6oqpdkvtzVyn2OaLxNn/RFqn49IG
Y57o4h7RKz8ZUYXNiKJR/9HYfCay7sgPMoiyH8iJphFhtsHkzEynTL9WMWqY9dtkKdso/uI1PRLc
6XcLbH7YMAplfGL0D95A/RCt3KzaOjRlfa8DK1tzZn7yydhmrnxcp+nxxGYC5IY+AlWMNTMLyzCX
KgqAsAEx7wPmgDFI14x3QZDBJrNMkygy5W2sTfwZhPqwwV+b2XjK7Bp3lUX05DpFa4oXd22zdpQi
X70JZGu5j3FAAAzCLUD4Qr8mACibpIe5H90MpleC2lok3zbWIMEpjiLHk6AXENyu146l04dpYYHm
iCfdT5TvKn8hwGyj0e5Zmgw4cXKgjWPy8ObsXshhko1KfnQPMy4y2ZM0xGV7vXnMcRTS9yXEguaG
w9x4vlgmdmqiyyGRCvfObq6Nmh8UAtFBy/vpgscGn6yyCud6Spf8ACxjk6vDhad9JyreFPrA8HM2
ItO33oy2YjnpPXJpY0RZEL00cgwWb0Kk6PguR1xdi6FgVDTamP2OarCktKYvbn/PZrlGtm2KKN2r
dnyS6mtvr8Uv+RL9R047qSPON53lY2wR0ln/xjRzo+g4Um0INrWexWKsfouPhXcz5Qsu2bOM4r2B
WD7JgG2BSm0r9460qUvsbXOFI6c+7gut32sMh0u8Kh30Z42o2ooipVyODpTIQr+ldrrPnVeNw1IR
fZYeOgsQmpqwXlSVR3VCdC5+syIPUlHcMZ7cOdWjBii6hSEEaKM2vlpSi3Tvg2j0OXLDkok+dX+w
BLnx7KrWNcNZPWQHFXBD1V6H8VZTgxFOlcObAmQOD+VtZPq92OzYWb5Zeq4qc7zBdDeeS0vV9l2i
PGX/PFI2q8Q1xCwVnfJEC86f1pimWg80xM4jSOQCD5lavC7EBE8pzkmA5rH8oyCsjcb7mfuTOXGw
qE5IRGjQ17h8u4nTEqNHPFq1WoateylV73NcKF0KZwv+dJdXe8IxmGJe6jz2be3ZmjvfNC5D9Wnn
BLlr34ZlBwrIK6Pbp0sbYrg/zNUULE6xszBTt0hy3N7Y5OIxnYZTAUpNEElveRtXhwy5EBgPIsde
PhxKeOYHPmba0KbAcqpyn5AZkro1mF1OPV13tj0KQ5ad+exWjyQa7HMGwGAhEfBf29bZMhy/Q6q+
sQgy8BLvz6DCHY1ytmQiQSg7ZgW+nNQhu7ZBzj0cBCHSA8HjBeTs3xaKyQx3ysjbsF6FFKag2ErP
4zBh9xsgFGEWP+hee0/ETBW0Dakoo/JpZelDAWmSQQwYeMXaRpbJ7FdRoh3MzqdZz7Z4skPZjK+O
xVrQcAULhyWDhrNPCvYDgNBpq2fwoKdeuZ+HMVDV5qt0XlLmU/veRaWulQ85PkRXaagP1ZeoAKJt
wRLl9CKH8hgZv2ibNxSmAaGHD6B0ri0FpwdracnyEDDhfpIg2ztxL22ceARTun1Qs/iZMIRiJvjW
5LG1KPvGRgdQOg9rilI7mWGfU3/P1QP9ss381fWHZeWAcrrqoCajBFBgMA5C+3ItTL15cTRIvBjx
sMdcITKa/kysrXrsbgVnBM86aWsc1vJlFFjPrfJoRgSSGB+SZ0PlutXQcjnWx5HEfoDuyDDuVKV8
ZU0AA3BgRvQjVi+52WyhV2yabAw0Ys2XcfDrrjwlOMgljGcFuk2P/GSjL8e5SO6i+Q2QQrYZF2tb
VW9qj7UNpWfdQTczSQd0yKU15ueldA+JAWgiAh1pPRfuECL320zTH8/8ga4xq1kYzfkeTDFK4BxG
JiL0gURT3R8hcGW6QDHRXB26QXHFGEa4pHYMH44HJ4omFwQrwlQfC9W5H0hfYASHRTWdPiZOr632
iIyxOeIW2Od1BitOLYNposNfI90FfgrSa/qthBNvC2Jct5Vqj/jZhuNsaurpwtQi+x37Xayoh2e7
wQ7yDbuFeDvKzha93Eax0Sjg0woTfQFcySjNjpUZ5Fp+BnP1Y5g/RqYRFZufHY7aspeBgIRB2AGn
B8799rJQjThXG9pTQ41eZtN7KpQbTn12hpiV3dhIdocWXruthcN0EEV3lIzn8qYOoKzV4x0VBpPE
mqJ4DpVBPWLU3aT2+Iuhn3obwzAgfeDTsUENRjN0Kq9pYz6RusjFe1oqAfryO8utsLXIoLKJ1iGu
fqX1jn9sEycZ+T2e91B06aPNeyBNNnnkL3GMTHAm0muoKj4H1lBbfY70OihiStrCc98xMmy96KiS
l2U6K0ps+ea4vpFLtVUn77mN/KZTUfFt7eGsNK81236k/NpEe5fRm64kAUfsv3dKyOyv2JnDFJCy
RG1kVQY7MBWE9amTgYZOLnCmn1RC3uocqkRVwI5dgsH8lePFVuBeapO2ymxCavs72a4NWY5ozvIW
cXoeKfM1vdwSVnDgOLQR3aNeMI3TdyO/iKfh2hPVQJUBEzxvXmJllCxc/LeAp78QY3Uzsu6jzaef
BrmN0XIyW0gNr09G5foWQzGMiEpIe3CrR2T/mEC0NXPD1tjwrkQdrQyAJ/lSHidrPiFd2+gUHrRh
0RG2r1XtXVZJNT9+gjR/mzgyqvpelxBlvPOc9WdnpkXdXyQG41nTKWihL7dEJi3pgxk9AUQ9WdTA
Sf+a7zABUU43DiqqsiCc7GYS0NJ948y4G9vnMmLv5ExbEh/WOwtyf/OpnC5kpRBgEJ10XKFAcxqA
0/rokzza+l4NhxCj3R5q4EuHzT0urSt+iBNTVN8sGORV1icStpNSeFuvEc+MS7+R1TOnFk8Vc2ET
aGN3abIvggdhPkgMA06gMcim+tIryGLqDhBUCK/Z50JsAQOe0F1Q5LWU24zddQpYYDalXTMHI676
1qmC+VWy1Rtc2OT2Vc2zFBPvxldpvXfETtfFHy7HqbfDubpZ5ktu8aZiAiqcj1I0uxkHwpBh308a
hBDqTk/GS4xmcvIk0QunaBpgu7BOEAa1nVyf9Bl7Ax45yBbvzo0cVs73zH4oESK47VdG0yPDKwh/
NISb8YODY4vNel6DVVFH2Z0XdK17tjQC6rhFuvfYEROTKtOLMYYKak61wP9FcYIar4aSWjicrFJg
RNl7nN8WzhyJ9e6hGhpd7SECGdJlPxWSzqxYgsKqggGLROQmT16tfqdTSkrB0B4GrwWxSQzcNkcr
gIFs03ZO2AG4dIf8lhTyONf6hRr92ultvgHmP2GO4bU3avuIa4dDrr6QiFBABIoMLpXWFVoAdEAn
w5uJhmZcMle5a2L3OVn+Nrc1vH2led8SmTGQvSPI2aWZ5zrnQYnrQ2Z7rxpMHzJ7WRnS6g2e4K0f
lon1pbqaeSDnNKGRMX+sdoAF2wCb5vzQSRZ4N0tfnV4zkTHixUDQfSgLB6/kLEMcpQ4iRRIWev4D
Lh59yklSLVmm2FCvimBFHpKAbMYp6QilJhClTcMqRZtMQ0RtBVZb9hoZjyFzqzB25yNojU2pxkfk
V5gWtG3nGBxAnVe6rV27EG7QE/IBaj+mp+dkb7OuHMxerzcYHGhXtMtrXWLvTZQE9zN/0E0Fy5+p
Z8bDD8hJqBb0s9W2+T42RkgJaahQjMZOEWjRciEne5+PCVKbr4kdnzENopi2DocE5pmh6veeXT8D
oU9bZusNwE9EfnZroh+RHf4RGFVz/JuNvPn5qS6rtzZVvvIeu3hM7UMHV6clGiuMMBCPsHtn8kVK
9xUclfD1cU2FQAUZ1/W28mg69d0eWm8A4rVJIM+jGxioSNlYiejs5LEd2Oba7JTYLEE1k/FoOnPh
zzO+7DR9q5i4eRnsG9H4RqLv0gHgAM1nnaelUYcwZx0aCSpoh0AWibq1FIvDT0FkaTrzQtDiubRO
ipUTtz/ZOiAVOCwbeR7vZ5mcyJ9flajjA5DD70hBn1cP7F9KEkVnBxNno5KzHplqcRqc6b5X2mUf
aT2KxvxCeqmGX463WNrVnnY/gj7rAlK8fc7hDSZ48Vm6RwZvhJlbSowZfSRxSkiQ2uSy8GYUk71X
SuMxg/ka6KUNwo6G4eLwAdJETYL4LK0IdGc+yNBq2epn+3EhSBJr3RcKMLhJTJju8kPfRObRjarz
LJE/JPMZDlvZNNG9WKI/siP+AQdWDEmJs3trnv7+QxW87gpZ5hDJ+kc1Vb0T8WEvZv4S107xpDqH
RpChacXWg5GYWah5WxdbG6KXcZ+442+PdmjTE+tGVpOx7QbHurgNnqtpmPa9wv1pPDpGZLSxUXpj
e1w6TycBkFEF0REnCL/HaSSiq3OrnaYuRHmIevQdB0Nf3BvzMe+H7ehOrPY6JCZCz3CJcS18cw3t
ynnapVO/WInTHLyxOeeAFLBa6by9jom2qbFCPtpt6AeoIGRh1IZrQJbWCCkDW8gDzWtdcKodAFi7
FOCTvbjgS9tm284IFfDWMmBpyElYTYCkIQ+HwpFF4Bm/rpD6DvllCgvOpusoxccq5M7KqsYDPTmB
a0z3Vtm7R2IS00MfZV+exwM5dFwIMUp+L4/9ya3Nt9IzK5LuWMoLCr4e1daO49lCE/MS29RKOdWm
GIfluggFgAXN88iVzs6Z1FshDGzMKAe3Eq8s7HWe6zHR98JJuHMkE3o1Uz0HTuTBXt9S1D62ORzr
DJFqAf2CjrPnhSSrXYCiEP6xLKcrGS/JHTreMFvHXaTifNrSM4KoMb5H/YNb4d1yGCAMpf/W1lZQ
0b6LWPGerHgz9SXld9mupPa30dAv5FVwcqtv7giSy0uyP+moodod7A68Bh8oz8aey8kHbVLjmras
s2Zm5vvcZXI5EDkZ5hdkaXZJE8PLnFtajijc+9PoMOdC/TiGXlfcBsHPRTim/W7lz3Z5e5JQgpGi
aNu8Sr5FV5L+2XtgzKjBYie6xl7yAcRV4TSEkNYFrgVdN9o15hrPayT3RcXgDBvi1cPl66N6Qxcv
kpfRGEbfHqwLk5bo2ns66342FHugNQkZZQzc4hihb+dUKBS7Gs5O85E67vDeYcuprZopNfbhfa8r
b4bTK3SkKSltNFIyG15BXgT6MFK6dwlv3WI/5a51BU+QETC8BDLWh0O2Zg+BPq+2LVL6TZ0gA7QG
hz6Y6tnMfebfSCP2jyf/UNTw+2ZWlmQwfs016lUk0zU2FBHUXc3aKaADT7Qj/v7DSBDBD7Khh2te
J02ap37tdQ5p9aXE3a8kkcPANc9oKk2iY9s2lKUHzg7J3kgIBp6j48C+TXeih5449jglHFluwe0+
TAq9qghLBb+9v4z2dhgyd0cKC9iFsrpmGAX8NHMEuWSbUsPjy3LIMXaY/RJLrZ8JHLbgMLpdbzoI
pSrMAxOILb5PLslkN8j+EvBe9ootfrpFOjTlqmYle9J/BGe8qDHPGk6cQLXrfJPk/c2AgUTPKD+2
QBiXhihEhVlr7jocyiz0rHgr5FRDIl69OxWiNsxBZRy6WUyhQi6Ah92Xb7VCtpcXYY33hog89pNG
B2Cqnsb2VCh5BRc4j3eTnHd0vMrjODT7rBV/ItWatoQTfjJZouZA6KiXJQhy0wnQiXyUNUhE/KTX
KNHKnUrSvc84qfZBS1IucZDWyXxF04CXzWZGZSDS2aIuhcY3EbwSdaCcSkT5wNK40LUrdm2HQSYv
LGK94hTySo2lQWkPbeu+woCbNrnuiv3ATlZGQ3SvrTQ/2hDo0J0n0isfYxgA/MbpEJdYbhyj4vyA
qzSebDvwhEEIV0lKYNFmnBbx4foto/S9owdc5/TOzfuDmszNKU07a2e37vruGtozeYfEmINFNuOx
CRTTeYIc8qOM+fAoHOIXnTnnkohY57o4XlC6SvWkp5H2aHGA8Zue8cCkD2RjCT30Kss61Y134Aoq
4Rzhf2afuUvcDuO32+NnLSGmV5axL5Ap7yWrLXKd0jo6CxTJ7r+Tdh7LjWvpln6XnqMC2PCDnpAw
9KQoSilpgpBLeO/x9P2h7o2KqBp09I0+g4xj8iglktj7N2t9qyAVJy9M+ykZQrfWmaEzclAeDaoo
+sD0WgtZc6V20d8KwozLYHoXNjlk+WpHg5b/HQxBSK50DrbzxxzK6Dwv4EKzmrw5Anho0GL9tRsa
86HOnNlI/BDWrP9YASeg/+w7V9Li5zhXOWHyhNIIaMtuUHSJkRjruaqN3niaGr+BnUwsj1E84jrw
KYpZoSltdTDSlB89HdONgif8Vk1VScCBDRZUVeobFbITm9yzpdDiczTFCTyvYHYIihu3xozGr4B0
v7WlSDn88xdz/bvYyCVSWi+6XpoHuSmYESsDY8EgUj0s4l+5KCMExwU7l5YVwGz1F22ZEqgmAfFV
JAeYidhNzJ0PYc5J0LDZcuNa0Y8gSIYjCp2U+sMszosV1mdl/SWHH7tVEzneBQm3bZ/M0sVo4+4x
RoEXafb8GDXkNbrxqUpJ9Ag0jcV2IK1QALV086LREVWnjOeNUjmgSADOMutQjPRmORZlfRsUybzo
rE2mjthiIQ5Vw1hgbmgdYxTJT0okfJghP5JdN+c0TQ5VSKtpEs7QGVJyiolXQzKT7ZqeoGuN7s5X
6/R9YbwWzCK/5UqLXGvFSi3V9JegpsoJM8E9HRfFKwmHpQPl2OSx0LV9GIEkyYWnDguTPjMkyqma
mkdRa++jWtK4FTohf1wjr7pB5JWRdMreWMG/hCHdGylJjnbHdMgyirsFNvjOUhb6DYCVRpObXaJP
5sPiXvLUXh/cwiwYPgZjti9jkDeNsMJNEiGhVonlyVBQ7wymsF5ZVa2rGoaCoRrikZZEx6TfxbJW
XFtRL04+LOd4mmcPA0N9oFx7ysdReFPL7VPJFas2UBoXa/3FGNSPZRKzG7GWaonJuS5VLV2V9Zd0
KlGfKtpLQmuwnSihbm0kTzeRGMye2CRp8Hlv//z3lkmoVAVg0SsI9FzpaeYab8DMi6BsBeekbdHi
6/kZ1dqR92J6MoxhetKtcDwKSXuF4Wm7qswlklZ2d9aKqT9XikATlecIjI0WwLI074RhMg2pSvsk
pz02Q2oXV1godbdJT1bLQKHtNYuuXmyD+EoqBMK6C5m9fTev7ILAZj6W74oqMW/qLP2aLEy5tTJx
hW5BOCkU11Idyo+ZEXTdN/SGyXyKJrs7kZZGP8DUkyVbDs4hJQLbkNv+osT8hyEL/7BhaL1RzNJ7
RzebLO2l0ihlx5FYCCYvbO7RB9RB2LuVKeXQRpLw0Tc6IqIZrBbV61lOC3uD8oCh2qwnjkQ4UGq1
Yq+Q1AyRogoQ36lv3YRptLSYc4V5aqzJIOMJtAO+IiCzxN+UrbnlI7NcarXf9ZpGEgbC9St8R7FF
9xZf1T5w0oqQQFDry2e0lC4Hd/BngY/nox4jclKzv3AKUaaN5TUNjPHVXLhGuIF2iWo3rHR18zbb
nXmzYYWRLwtXo05ALGgo9VYfhv4ssm2ZQl4IFA0SOcbzR5FoO/TfqN5AFLYdVRkCsa3RDvS+fUYx
URJpiZA7pOlG6Y4WbUi9KDEEM+Guvs3DWAP1AcFQRQrLIQZAB3Vsqrdmbcps1t0TQsolj+ebmTLF
4EuO/mTN6jmPJ78lCu5AjrDiN3ANo0BVzxIbOjc1cQ8KO8lfgthsnijJH2EsVUcSzmWPZK4UV3CT
kQoOiz7oGVvPQXCNR0rSjJnJVBexa6hJvhuL6TkVwVNokVm5Yoc2sZZqb3Es/KRgBj/rJByDBGTU
I4KGhejwY9aZ+QY0/NwGxpV4UQyIkFVRBsTprptmzGOpDvmnTmgcXUMs89kaNKwF8uBFnfXbZNo9
15HH18sqODcGJ+dK35STfhvt5U9e0boaIZjPEcyeo0p54zQTe5sOBQXZqSWn9Di/ydMYv/A/Yk6G
FhjH2lVTzD8iKD+LQH6PiY/hBUJ7HgZwosnJA3jR4ClmNVZm4wU2u/1i5Dg97VH7mAc8wMy8THcq
mJaHROQ+GTIUIiC+Tg9aY6O1FT+/Uu0F5BrqkcgbrJjV9jC8i7JfDk2gwY/J9EdkDu1WykeFVZlx
TvgepWQhcikqdB+XIItX5WSlOFCmWkZL1o4GfRHDi5zTQO6x9Hcj7UdVwIbqGhldm5Dzo65nmV+s
yq80iugVem30WrXMTxqBXT4pXSeNFRp4GPYreuTQuzck9xJVOKXV6AvZ2BMVe2mtYeRfW+k+Df7Y
dqdj1fxESvvamnOwq3rrNMvl8Gz3GLQjbs4mJN5HIQBkGo9NQhBnkqLR6acpuk0CQk+Z4wZHeGB2
5hkJ0riZl7LbV1aOQpf8bGJ28U0wRMSXBcmIN6pZLRk2U8K0O5HBiKYk+ENUGXmuZqp6M2DRY8s+
3s1kJtz5MKinlNQuRofFuCLy1K0ImPnqdX0kimpxSB1mtx/sLSRmZ0TD96huFaaZNOvEOBGMEJFN
HVraKgVRccRHrAys6NE0QXmekAuwP8p1V8gjirKol9G8oOGsTJgwOik0JAHE13wOk2tvXTqI6L7G
aBhqtI7lQMJEW0JK38fsK/WMcQ2ptpdqsSwXXOWRPYWn8w2fYuVzLtXiklbSZy8brdfNJqDh0Wyw
Os+WRxLR15R18iGHiZHZk0/+DbLO4mSONnyD0GByIYeVX0JZ3dshiZ3D0zAR7ZFKGulN9Z4Ijc/F
QAVqTR/lKptJa+UXyrGO7ogZZpKggeyITuI3XuU0q45SwBbBUkm6FOzETmaNCztLOmLis6k52FNz
kgf7mpfybyfjcA/m1cTNwHKa7Qv+G4EOlIsReZwOAYYVU8Tsw2CQQ6RVz7Qosl4Si3MwIKWJSCXd
T4kmY/07qa4VK7xoyiw9M3raYM8xN3qhZWgEylVzkLZH5mfkWlVMc0dMV3z2KL+ZjGhmzGZtwW6e
F8SOtgX1KD37pW2Xmm2P4QSyrXgLbfROmlTDq432Bcbv37rviUWItOkkrb/YQvKqimziOlxoRSjv
icmeQ+x/JApbirGLs7gmqVR9DGp5olyGoDrTz4x5xfXZ1+KyKGI5t+mbZucuQWaJN8npnZ3BhFRm
nq/N2DEnSFrNL1u7cxPVVAFC7IakEOdQqY5BGLS7aY0yqhNyfCpt/qtlkvm06LX1JJXEcSvjhF5H
mi49fuD9aMbRhh2XRj62bPkMMvZ5Oip7s5K3E8PNg/oI5UU+6Vnvllr/LgYGT4UFqL365SAvvNpq
V4rf9JlYrNaTSv3RjZeI7CCwEqQ6LtY+6d6isTfYVlhQZFsKkiZW3GyGqGEMsLh62V7TmQpkibTH
k4yswixsJuJc4XXVXjjOCYYspj0MCS81qE+W4NsCzL6vwFwA6MHGlSvyVhZ1y1iffhtC1auq/ZF1
RBNiYJPWG57osBtojPBiA/l4DwLKQAGxpBM9K6AXtIIU9rpGZ0VA9B5ewLxlBsl8owlIDFiwXpXo
DclJ2QZSnR9HDQ9zrSkpwYNJwHyTBocEDAa7QAfdWpQaUoHkwtk1OnHOujuQTjb8ycM/U2+KCbJX
hclczsB+jxHeDLUi+S9vn1l/Bu6sQdHQQ9o/FaNmZwWPysC2hB/EwMntzAZ1pBRF2PZjPbl138Qm
MUoX5wy5C0PbrWWaky9Jy7SvjfLVYqTkjwKFpgqITUP8zauxXtIU7sWCkhLYKc8WQNJTIfKXodPu
Iom7qzYORxUINWf/h2jBmchwpQLqOiKwT8Cd1p0Hw9x03XGnpaTwwGx5VQFdWjFg6R+OWcmFfh9v
s8GALZDap5KhwmGgYEH2zNJNqAvjJAfPQIN8e0CQiCIaLU5CUh/v88x8qQXh7vIMDFgLSUiyip8G
eR+wFMIUkLJoMde7MozEl/d+XxnDXs/CezY2XF5Kzvyf4FLXplIMaHXAU5Rs8IFCEg4yLdH01xze
i16hM07y7myHv2GJpxzfHJVeJJO0JlKPLLxVbwNV16b+XJvMmbcMXb/JCmG29dppracoz0ipLqIX
2Mn0thWP6/q/cUTKbdlizUzZj6nBbyxy3TFGj9tdQZmTeNVoYH5d1Am6efszrqjTShDvYGqSvEXe
K/ltTjpP71tdjFJJWUBIxnCeAQ4r7miyayQKnoxLbYHB0JJTTk11TMilW4gsC/AybLXkUcc1madm
iNuT3pmsMt78aSYkB8SN6Y3t8CC1CP25OUfkd1cfIGzQXpad7sg2pmF2Zs5YgeNKzb50kiX8HXA6
ZAxEDpqsuMIgAjy0q+bcNs9gaZkGCWqXvNevsmFk7iijDQKTSuFsoL+wupcgQJVK8TVs5KH005rs
vnzk2rB+BtUEZ6JFMafdd5VKrZvUCC/YdNB7x7ZykpdwBAgRr6LSP3XeW/88BKwikekA1n6WYXGU
uFC8S08+lCOamniZH3G5AN+wGCkjvhg3uUD0lKKLbyuoMBzFm0ll2JcTSKYqy59gIDncZkpA//Yu
RSR3deFva4TNSZII34ZUOzqaPOxFPHx1ikF8EIjk3XwXJSHHvVGO26hj3GtlbBd1GvCQ3RMk4vLQ
jwPL0hZWNA/vhyxgqFvkuG6D4KnualgjxD8ziODttodAYq/X55fA6k5jlLY7S68/ZdFiK6rI9hX9
wpM/lw8N8CSKf5UXaGiVi4lYT9O/0SG8xnbWvJdqfCZSRv81A2lvq89EB7W3qQ3MB4O7r5GD6hTi
GpjG7MmUwKVlYX4QadCzgxzT56gebz0uAMfsIVdO7WTumIqR2oQ6HOjbo5/i+anTqYGKF6tJ54cR
sHWw2d1um0S/m3FTngrQP4xTyi+N4DJSOSbyGEkL4N1v1w261Y1IH2kFwfPpLIZ5LnlLGNvZOWYI
1ZBkJkeGshNN9prC5yAdSdJ9zTajrWgWlJcKL8k/DYP/I/zD/w/Y4d8IEf5vefnMf9v/xEis382/
OBLtv+Btzmf3+W//ACUFWNlT/9vM99+2z/6LQBH+luvv/H/9j/+NPHvM1e///l/fZV9061cL4/Lf
IQ7a/5WhBi+3JM2y/09z5b8QakL8g4Aew7YMoRq6KQR0h/9yVyrGPyzNNDkOTBXEGjyCf7krAagZ
xO5oNie+bAhYDf/trdTMf5jCAvql6UKlhjet/5G3kk7sP7yVQjNUecVI6LplKUKIf8c+VEtoLkPD
Nk5Q8m8ayGIEltT+lCTGpVLkB/nDtt+nYjzUFbEaWKkpEti/E6nH9Ne+qMrIwp9YL3JH03xnZNoD
4pVxGvvhrZnr2C0N/M9k8Vk7FvzEgWBpurQqxMWJwMJCYowtF7GAnmWUV8HXZwuHYWnJdflgLaov
d7BqFWTOm7y2hZtpYDKrKbb2ar2UG9JCy71n1lRU9TSesozvYDV469IwoKwwxm1RkxpZzPQW40Rq
QGbgpOvELO+o6J5N+bLkNdADDVBQNaBohNpj9cEhn+3fLqe/Tmv6+U65Z/SLnGhzgwaWG27BwyCH
PHoFrNXkNWxjvkiGlFV0OoCMUN6kebdZJsVyGqHMZHnKcJnTDpGrxhSzQ5pHVlJ2jqv6RKAUsTDh
jMWcaI7NJCnPuhmgQerew6T/oSdDol9+9yqA/7Q6B3a0K8rEG/PyLFjm9nl+zCJWdXb5Yg55TYlp
vUIPfalac2+b/bfaoVGZI0I9sk7HfTTR5aYeOPibmEOU2qRAbJLpDfvFvckqsntDO9+EYJU7656P
VMvKhQxNfiM++63MjYsAfYAlIAZ3YljISnEq0rul9VehzS99EXpj9QrcAbBlFlwHq3w0iEkIXHln
0EaOLkIoiiv0vDrZwoxcCM4ppA/4wMZuyKtnJgqHWDVZZMVRQbqm9stSxDjXknRQhug5jTKUMTOK
UntachywkgK8mcu0N2aNaXyHN0pAdEKnCZkt3QZ5YfhNTX9j876CPZCB96A6wQQvOVGP3ZDqJMcv
GToENT/0Ze5etaZ7X1DUmXrzFIfKcxYiZl8k4KhNtjWHDu2vYHI5M09Do5Wv1S6bsCU/psUEPi20
C6cbCFybtQnkqRIinEaJ4zB/fclqyqVE72JvCMdvSsz2ENYMqLKIkN8Qo4jUV2/g5p15tBhSdltt
hCcHEwg7VhwRiQkJ0K4pcmdMhwQpHMloirFcVqx2WtBItYL0MRtRLGS1B4IO/0cGHVoOVJLJoKCR
G/FhJThBAwkORy+TT190toddc9jEwrgHMD6UJrC8cILqXKbpC5145cc56cKTFRKp3vP9h8ztWDSx
Bs6hn+ZQi5eRyE6cwpFpPCUqFVrURj9WiXt3TJprkcMAmE166oVWNGkoHlRGXW01ISAceV9ropJB
qfGBiGAPn9Vq8hKtZ5TDb1n3Yxs9pi3H7gswQWYDr3XVe50IYnPnepfFSrUF2eG12IS2UkaIW4l1
BOb1CyXpz4DECX8lwnjdmleDxHjjN/KepMGnZZK6lQZsaWZh/M4t1ttRfBZIM6HLs+SspuwqC1R7
qqRGXilMSoGGRFBNS9m+EZ3UaY7eYNPO36aJ8U3fM3ZhGsVxKrU7JZ2nXUhiLj/HV09d6lBSjwdb
mJ/K2E6uGRH/F8eRvwhTdTqTn6dPovuMeQylF1c+xevkKxXKmVRlhFQIhiGg7irWSxpzli5KT6oo
bsoCGmKQWFEutLGz2lm+YWZA9KJmY9kdBq4Uoo0dpGfTNJgO1ZComjN6Y4pdDlFtng8iJnUunwtG
BJgMUfDWIb49IwZO3/V8ZGt41b7RsUdu+SjFWm5s2MITNBmnTI+HjCxrJHu8nxcWymiEZtuJCcba
TmxFEYe0Fs5kxL8WTgH0+gUxpacoYDwzfsgjE40awEvVMZFlIPWUK7HY56TqQAGBXFup1p0kqeha
t/hlKsseDjOLOSdQexJSZQraIq0OA39YDYd+OypIDTM0qnL8ntTtsGHttyzEnIaElLapvSNO8Vtd
tFMOU8uJIYU4Rdo+opaWXS0Z7cp5MdwCUhto+OhiWS2TxRKRK0g+g2Q1f9pmhcoppwmendP2rImJ
wmVaEdOBZfMF7s4ts4rAC3tEayYuKoSVaeBhglIWbWMTO8P9GvJWOQAPqIptUi/keou465IEI3L9
SFznNjmJKaAfYzHZaAQEGeXSXKqq4ukBbWNVGMUHqT7U/HUarXJfmtDb0jy5YnI9w3P5IRs1T7BE
BCk5PQpfHYmWxbUbRldrJb0srEIQeAnfDMy9LheYKyflp5xnndW7Om+VjM9SsRiMn82Igx/mj9f2
iU+E2jVOAjYSqwfNGjDGMMjZ5r0MJiEE06+TQ8btNn1F/PwNg0NnCgFJEazhxTkspVGPvzsmJ2RD
zE6zQrxnksWQtxCdhMgXvMOMr7UAG1jFjxaBLMHfECXjCKlghlqhM6qVLqL9Fox80ZNryDrg5VRm
87ksqBtZtfppaHyGdCGeScNZobqHAYE1tqoGf1ApngOs535uFKXTsFkbygGPb4PtDz8XRwlhjUZr
1UdQShqc6afFeuGotTdVzZ+VDXZGGcKzqhl6hJyJYM7FKGhB+fgSehFvWpqEFVNBP4+fXmRB7kZV
g1M4xzhrBzhb8JbCmaA0cwh4R9jVLX/FnJ3p7LhohWulJhqyjkMoUbAdkhu30Rp4FKnRsjpsFCQh
Ffl5pE4Q38zqAcEfE/F1PQxUgbazjFCEIUqymP4giWbRnbQ/sWBmw4B9xPkVb4cswNY+TI/AQI7E
z87EjBCxrYHNtmYeltg/PTs6p8gHAlCb+KvL5A/iy1AXMdq4xUt9YCPipG1PidZW332MI9lsUEEW
3fi1jou20oyFKuLJb+TpR651e9cryky6hs5Hl/U4Y1/sZ0sUYL2vZB9JMG3glPIAQfBvsDWyYmOs
hVQMq0RJhEVfjWfEoDHcQxUzdUjAobZVK7Flh9CUTYENQb9W+oTzmo8JqJkR5jkLZXtu9ovMeD6r
V3tYqz9mwBiS0t+iIvmknw6d19nOcXfzgVwAew+xSHaV0n0QA/szDJA8A3O1ESD22cRx6egL4+48
TtCXCzQzdgfhopDI81R4qBdbRiTIDBgnRIAlQkXwyOCT2aPB+Coav2Wib7HomUfyKP+S94F6QLos
hvYyhdBcpTxck1cQCdd1y5U2o65Paz+NuaNU+1OUJIDjQCxdw3xCf5BsI+4bW0fWBe+yDYFjqLFM
HKf5pBlUelb71fL4fXACkRoYvQb2fWZ6r6gfKDgJvealvVLmJozxRPRR949OO0fzd5Wfdf1aZrev
RPtKsk8rehsJ3csJR+LYiBOfxKeCGwntO7m+4M7rz4Eyp2yWTSK+q/CVxHs8X+6Y/dRiPypXEtCR
mKi5p5AWN6SQ2Sxoh4jZmDn141HO+OAkYI8Al8lQjabGvC2R5UsqWPsQKWh6b9DykbK6Lyv1nGUN
S5V5Z476PkoHf7Sxyq5mjgvmSpmvwTaPn7bjyYZIWqe88+QO9Sj4jrBa8IMwrx0sTxe119W9Yyaf
8MJwVNn08IkbGxMucHJMlA+01qTUmuFX0nNwKR8SHAa7fbJ1TOTYlcvyy5LPNRHKNZC7+6hW1PbT
DQIV8FUc1PG2MUoHuZnXVWDT8pdiINQ4b5Chw3rKcYT9GTQqUEJqDSm680553cgcK0zPfQZWPu22
uPx2jbiMYLMSlGEpN/N6PYCjzF/M3toqKJwt840AM8RbE88rk5C/REFRrot7bKcMCxrXLqKdyUVP
eZPhQOeLHXNp2JV6csjYFRfdsgeP78GMZBy1MI3ijZGBeQbzxpBucUL9Mz/Xd4Kiupv2F0dETbA8
UNrvClmlwPMz+iQ9hj1+rW0Wudh4lhDRCXNBR5gejsgOVoIO2WTPFHozjJxML4HtKviiGb8xwDKc
BgOd4XB1nVB9BB8kxcR31leUKlnvtylyFWxD7tS6JdoXoC5PxRv6A7Azo+TawTVUSMHezTGFXOGX
mOfk3SB9Ko0TyRcZMbg4kHdXk12+H41jqg/o+vckfJLZZpE2KJn7YXXUvA4ZReQZkzE356aTfNoP
4M3syaZ7GV3H+ayywYjNR5kc8vFU8zppBVZJp2GxXvDib3XpTEEAyLibjrFxZB6Xf/JhaTwLVEf1
4GhtMi/KPBRMNVC5ZldFDkES3O9PQXrIAOdSKoYdnSxJ8tsiPfXoAxDVLp61XOXssIR+0jqh8IEY
AV+p658w3praL2g4FSstrkbCcoUTSVekylLPQngf36kfu5x5/VbUOOdJHnUbpMUCrSKwCYSPZI2c
6k9xsJDGPWe34UoQUfPOwRrr4HQ3wEpJEUM0xSEB8iiwjmhhdX1HVmNoenAW8GrVZNiUDLzxqjAh
9jiuI8MN/ETwajnaE/u9scaZh+5ycif7bNa7NkIA7BvJzoDqsuxw7rO7m5N9OWO0OOjBIQFewCdp
jShUDjI2HY3+BQZxXn+P5U/yXl3LeIe4iR3AcFv5eC86mNjiwTNCEP1uaF0WOEWAo5ZDh73eMbef
5RU3vOxC+IypOPCxqtuvVPFxtM/lT8WNzdlhPcXZs4piOy3+shpq5vW7Wtq3DPdvLg586tiiaoAw
g2WXZs9C8TOYNOyPbzgMs2KDDhSWQ01v5PH54xGNujc+Zw3Cx2Q/eauRJgR9cQyKWw5uatY8ie8G
euKyNy2fkBVgAHG9Tabn/EJ8FgkWc/q8QLUPbi3Oe/2Isj1U/HR2CYHICx9LoH3Vv+MYpfTGQo21
0SlwAG5AFHZW+WmIfcE1wUMOTqOSwM6vHPDvYeDK+sbSAR5ty8+AYBYFC71bynuru2MAIO0lf8dM
Q/GHggW1tHrLpgtcEvR/yJwPNQJEPmCmgxW/hrm8irVcDHNc0Jm1m6TDbG2RnRn9J8852GprgmN8
UIurAsOk2SFnneM95hwDywkLa8RH88a0rig44FeYBLx8d/mdZVuT4LS5NsppHpy6uDWkgNqII8AZ
b6s3RifxX86O8hWWC7QWmcJVoZFxQ/Aho8M3iIBZatHFMIN2LN79eB+2J6O4dLEzf87CF0DtWmd1
/K5s5Kl90m12px7e3NiW0Ql6FBm27qJoKC/8aLy3bJMl3VWEUxsAhalLTljUxtIvQWFNICf42Esv
qJ0ZqlG4oobvYle23Vl/ik0kk16d+Z16A41RhE5eHGyLGs3LP1ehdHWsxMb0ys3opvdwAmruSLNX
DP7S7gLKo8VDzsjTH0rPFd/xHFxm4KYDGdmRi9ieDbPZ7iIOi8I3xCFVgaEhgHu1rT2Pu0FAiYIi
ZJf6JX6vknn7xkqOo3RXOKuj+M7np8a000u3jIzOaXq21VchHhaaiRitF3jp9rXjtRQ4Kk6a8GXu
g8hvCzeLnRQ7KamJy5aHlDlEyqIGMrl90PBqvMvGJf2oiZyfX9MMXrMzpNsRLNQGLpgqO5L8nNce
AAmgJcGM+AP3CgM9yeUNMf+UJTsfjlTOMmCnDnQnfae2R/4pezaj65BsjcJjstZyx8SAwRQvL9lj
b4LxkFJcaeD1HRkYO3eftuPRmIkTAKnFJABUClgKTndtM36IvwbFE4j6jv35Oe+u0dVWtg1DLUre
LRAgHikqiQqnJE8wna0JkuWnm9HzPzd4IEuXACLGSSkBBOoGRx1CYw0ufkEJuCMqkYXtfB4gwafs
a7Anrz+7JF2nzqUqapU9N/fcengtAXUmRF+3Hi9vPjmKtfG4daOnJLo1MgFDfq76I75GrfQ5eOds
391SsbemLWoh4wJo2sYRXru5m/BDo/unTJH+1Avhj/AaduZ0XKRDFB4T7e/Aalg95Nlu1j0bz5Ly
VERuqTxRoVPsOlX4HcNER1uFUkRCJYgZFrV38Mzd03Ivdy6DYHpwZjeRY0eO2R1keSeXRIujBzjG
5tEOziPD85aXfo+4EpFl+ychlWzhv3tDs7eta/onkJ+cruchdPtlD95MBa1yWdtKYznrhBZ2PnXA
AOZCZXt7lpU9uYbNzPHpq8nLzOE90zJvp28exWogCQQofu4ZyQWLqFq50x/DOgJqVR68FlOzJ8/N
TF5W4EbrCWn9gRTsu8NXCaCNpwunFhgxeOWkjcPOUR9lug+YbzUeR64IXG5sbu9xeFEkLw5ZIlFu
eoPk8SNBeWeDTUFT8kegnNJ4AtwIp3LAQUoc55YBSuWJBbPKXq+cDreqeYauAAmg016UdvvFyA9c
qWBN+s2dK9sgU6jriTLeonVVmH/l2+mUPZjCcDrx3HDR8oRQISjKt2rY22K8hNACxJ0qFn7BsxSe
dP6OWUSPiknfKQgn+j9GuP8CNyCBW7lGI8t8Rn/kjTHOv2YlsWhXwzpVRCN9yOFzC7UKRUL9gjFV
aZ8j/vD0uqgvQr+EjBs4vJicuoR44H9kHEO59q3UZxZiho1r1KE2gVDMBW2MOx6ceLiyWrR+Q07i
+ldwoip7FJue9kF5wi5ZGbagTXl78R6Ex0Y/JctR7bC8nQuaR4Tk0iWnK2eoWR1L7RBpGpyDHQSa
CWYOkYm8ypmbKM8SkjHVq0GYFb4+/yGVQO0OMBlzw2PAjge8Zo5lbxfd5RU1baQhWzXgqF9LqAYG
Dwce8t4NezcmcCB73Cj/iDq34Ldxn+DVmRxuzvgTJzPsB3b8CpkbNuH1DsJEPsdEiK8Rvlz8h75A
Hrkj5zB+1dAwQuXCPwrUuX2jsuV38c3kd25o2K+KjGJ3QxPPoMOWGGat73cFQoT/o96MF/GqMYM9
DU464unfNd8UnZOC2ibuKypI7avgmRmVA6WjzdgsYyYOzvcqq00PksNTtKtMnh0Dp9FDJE1IL59x
q73Hn3iEVcQH9T3Y93etcADajK/RG18MzReB1sPG+DQrh0pQTvEVbOYX+ZXB88Eqj8zouBOT4Fpf
zG/YFfk9iLcT00+dcBMnc+YXoA7sjOcLJSNNRumTCL1eIECg4OJJQConc6ITvBMJ6CwKMDxcDuGQ
7U0sMiURjavx1tLKPRFm2yBu9+pGNzu372JqrUbsJ8lyecVAUrZIB1XmXYXSEfXXZuciqzju0R23
2BqCBqExyRfrXLhd9pVuuDDOX6i/QtBL+5YWGO3jGbZB9aaOz8GyTxfEbL6tufdp8pSf7A2dLR4O
cZZD3sxZOSypR/FUWL6gqq229HGcGLnkUuDThqN5HN6S+J68BxYqDYzsK59kxNyuehJRpjg7aLYc
qBSeHmV7FZE6hocaHWIp9mrrWKmj2pw12wK/XQ1oi5DRs/28WOu3ZAEVEM5c3cZQQ+pKWJmabJLh
2Rz+lMwbgXQjQ//bQ7bCEUB4+OTU/QvJp96rqoLAIUZP5tC7xMWyQ/AF/8yAiXWEPDNqV2u+L7Ef
ScHT0r43rCfkM8A7jvcpuGIpWRCkWBGwrL9WzhyK6VXd4c2BWVjQsyUm0iWdXUaY5XtHhn7eIxRt
JTiXVnMhI4/ozQxNRUjOHFhuvEjviUzw8Aad2ax89fZlHM0HcKpjSa8ayJSReINPNYWG4c4Uqtj0
n+QheiKjeTvKsfMcX4Kq33ZWeujrBTKN4piEz+vL0Y57dATDnk39KayTq9KAx9D7kz41dxWAM2gY
9Nu00RXsKqytmFwYXdL4e+SOE8nK+zPd5S419xP+dNPs9igFx5a41alYEremotQLxjpNSs6yivgW
6z0UTKXFKDPdO1vuEOIG9zjPX/E+cw3o0psdvXdZUFDk2NJJDim2KbsbRNIbth3kagTgMdH+9uiO
Bv0wdaRDGOxhQyk/Vwt5nLVGRUNSLtIoWNtQ95K/olJNz0blaPzYnLUVwudNO6BNURDrmfH0U8EQ
HZqesNmWxN/opZsNsEcKWPRi/gg1LnXU1f+HvTNZkhtNs+uryGot0DD/wKI2cMDhY7jH5DFsYBFB
BuZ5xmvpEfRiOmCpqzO7pZJqIZlk1mZVmUySwXAHHfi/4d5zj2jm6AvhGPQhT5yasA9WMzwLqWLV
al8zv2TMv5Y/Zk4WjKNI2nMSV+puiRZor/awbFk7eQz4jCOqSNPTZmyt5Vyx44l/AUnnoWkkz6mZ
GZ6WRJwlauzqav5oquE1lL6bpH4WqFcj7VhU/bnrXw0tvyIjhDS7ID9lMikPteqjZLsqJYoOXZVJ
9uY+C6MC+HdKCI8O35aWh21rV9iHKjcZLgYK62UT4Z8e0H7Ggsd8XVJEpeRQGwM6nDWxcuhsTwxE
BYEkTza5TS1sc1pbU7FT068xNy3X5EqwJOu/o/Jn1MTGfRuR7asVayquxXikTZ8zouerDsFkV49Y
aQxoerX4Bb1P28xzCEcpC9mXjtg40LRgVVE28P5QvGdwlZYM9WbFBJV4V/B0lEi6oIJV7Eb3ZSP2
Q92VG/sBbeqeJQKQeDPfD7pAwRxFL3bUYqlmeUSfOM90Wk1ONT4cejV5UQRBJrMEiyfB3oVxnLWB
mkPyjXX5yWjJXsBBgkJca+4WQkQ04yvv5In8TzoyD8zuicBPmxAVqmW7YgRKkPxGD7R3JTV+QS9m
dMXYnaVN9U6uK0cISll2uyAWa7Xf1dVwr+kkIvaBzjCXpatkaB4ScifV1E8j7HZ5oicMBajvUgV/
OvIJR0mYZxP8TMJMnyDuYlZNmgR63fSmaOVzbFreaOloo2YxOdYE1CYk3gsNOQPW0mbaV7Y3i9zL
TVlyYjAsrbo8OqBM5TyX+DiP1m206Bbshtus7o230Yr2gSZ/yjHVBEjNuiqlfdqNtEFEdS0seLZF
Ji3wpBPZIcfjObyaEriCYkqpNQZ2BioT2yhROR4T+WgZUg6jcam2QTc9GWnAbDiH09eAejC69JBY
+OZSRcxuKPKfZIwXoAhrVHEtyvZhrrZNmVETAMZzC4vgBJb2z8FIbEanBHQyyitRIZYrs4DZQnSd
u+mU953qtl1WYPScTsb63sXUvC954Ikm4SwuAZxaHHPpkN9EbzxOubYNbQ77kogZdUxit4dpqUZC
RVc1f/eAjiY7zTiZ2SqbY6Hz+JtYK3CxyMzmwECcwAMFv1K0gaH63krPKgkJPOS+QQzslQjjv1zW
+aa2ebIrOBBAzWhsGxK/ncOnqaFMbpKLDidsVVrvFVbnHlDqlVqEdImpND7H4Wpl82UaGDKlmKpG
Du44E9ZOu1fi7EYE+SXL7AgsECOaYOYlDaArNDvZm8jjj50yf85J7I8G7haVGaAxYC8o5/ROtNO3
Ljg5Oh28SN8+GEtybATOFmTnMMGl/NWMGRSw0g9m89apHhwS0kQmSv0q5UkSsdB3UnhxGnchYl2c
3pHKtFjAttb6a5ARCR9F6xxIxEd93WJi2H0JANIgkX0Nkql1yTeJOQCprO0zyU8B9Riy5GHiI2Q2
BDmMWXwqrJT5DqLHLoVcNzTwD/KKwiKCrOHWKVAN+D4Fm6HIiF4NsT61FeJS5ap5XubS7yASylP6
KGkzGdIxg13cy9zthsVTFRxVggcMIfp4WbDqHKwRB1tnVIcQ8Elboi21GNP0erlNIg43nei3cWZw
JBT5zjJZaGgKIVx6yeTdSDy5Jk5NbWZciJH6KNnSe0fxqtJ1B5QEGBLQxlv4rlL9RnzkZdSUt6jr
Pwz4o4nc7oyJeiiHVAh8XLP05LRGho3aS2MwAW4INpVq0NHWZCV+XrxpAs1lNRXvfcpQEsnGYUza
awOpp0lrwtOq6jlKjZ8flly8w35nS6W8FVGMsTzFhZRU6cuU0vIXFQzqAYigTqGWgQneyCnNtlnC
IJ4HUkXugxnXvVLjuUMFFctFdhrj7pUjZPEkrfzMB/s5VLEe98056mBoyKXK4DrHCm/KbJt1I7RY
vkd7xQKdYOfYMOyhOKE8FJ49v/eqKD1DY4hrGM2uHzHEGFZ+6RfJ1TA57icTbDvq4x3LW1Cv2K1G
8rWDsePJPdBDJ4/sIe/BBH+JNJRc9ifowlUGuyO606UTplNoy1ceDda61HbzKOv3ZGvcGiVV9soQ
MA3SC8lN0ukOGBp24uGScmBgc+EkxcjEHN0yTrZRfU1jsG9KhE9qzRwrD4c7kbe9X3D7oElt9kJn
wxc39VUpuuuikumr8k0NTZX8ED8ikgjc3mz7wha4LpDMXUyflDcWzQfWSrcXUNSDaKUO4ZInQYbl
FEQR/VqrAcj8HPpuId0PmuZ3TfUShssvJBUqCxYWFuiqCOmC3ZDWm1pryDJek80UlD9Zx9ajzh5R
zzAiSRE0DTYQn0nXYTqPjPXmbWOUgHigdWxZup+Ag/0cDVJ5K94JsS6CdaAcI2g2FWi+nRgh4UVa
ssuNACKVNT3ZIWuprlI/xwiwruiLjxpxkdeWDKqhfXoWVkcXnTXktzxghc7TbQpi06uKGcrSUNwy
IWs71Wie9HoIt5NU3uHH4Jysv+QiHTyO+XGDZvBFh+GBpY1ViZLESNG6/pjn9qnmSAN11UjOOBb4
NpAM/u5dCzm2kSNj5QiAwNRS8NxbR0Kzv4Mwe1jq6SQacKaxiNTNhE1citqjIvTGSZd+XfR2CxBW
4etMmjMWL5oRvmfFT1iIeTbl+7B+jtoyWkkik6dmFcpA6SZSZpayWuALAuKFX4CMSdQ0lp/mnF9J
62Ms4MCZdqWdFRtAPfglR8gnXcFybp4BfmSfem/m7hgXuzAmBx71qotr8cOi71UlBSQ20nYIE6tO
KrRGVijjNhyLamNHr7ZSw/mcwp+VBuTbDDUI6aGOhp9hH8Lk43wyLCV0l5RqSevsa2D1V2GHCruQ
V33OFI/FKJ2lHrxYlXlXd+DBiT8Rjv1sFYxbm677NACf9nQycXtbIiwNw3zBucqMFEg6Llh25vDo
kgUkJryoYereUr3gVQRiBwKJDT2Mj50w4EdVzJu05nmY2hPBnm9pLC6jGZ2QJv2sJRB1cJUzOHwF
09haZ1ISGsOt68t4i/oA2lD9qllUk0uqgs43XytjQM/D0rRmfIv+rGIMFwjPGDi6pSTczjHU8lDH
9kRek7kRXK6WWy9pCBfsdO1MZGqxRoPGVMIJ97uk7qvobVxeFZy7Xhsg9qqAPhXYyvP7cJZZ8AmD
/X8nwwS2tH1trEd8KWdbKV1ZySnr4NiUNxBnWZ2AKFBDmxHnsjwtzXSCZN65SkXznMT6+2QCo4zV
niVthXeb4J9BU2T0ZpA2e+2xnwc/X0wB4pdZfx/Xj/PUPle5OETgTKdOZ1mUq+1W9zIthUtZlLKn
S9WLNeGuQlrFBwLnihLO99DlTZxxvWvILFea2jrWdRawaCE/u2QYVJGGDc2TZsKOMQpPmq+RzjQk
SXI3tDZnVdR4ucQaxgBTM0h9c7JGrAVCSIG7wOvPFQQyHSeD2zbTV1eLwEcGjPI7sNnSAME9GiFw
FrRNwpPE8svM2+IQCIOkAVXaSQ1c1QF4mTbWXioFe9kcQCeRQsDjsAGwUnCtMdtIvh4ZzXGeSPhY
muDUD1F9wUZAW7GCqiwj6o/YZsOS/mxKjjJgkFQW4gj49UEvl70BwdfTIazL0ogpd8zWPvzcKgsT
1nD4QHgIe6KNJygieLa1Ueo2xBaQpovAswBjdQqJF4U0ml71PinOI1M6y87v0lhuD3AyEGStqEGj
BMSDCleqo/BQ96zaLPMLIXd4WK0nu2RGpq7QhUSGneyMOaAkWJZHOx9tsCcU3BGPdEBc0wblbbsb
tNqGuKN3h7Jn0KbqafZA7hdneBTLByRpfQa8qEfYP8Fxio0l25nW4IGbjHakq3FgVvqDqQNeRnac
4mrUXIzy0lkLZ3tr2Ywlspj+xyBXfQsudidr6DpLFdlUsqQZcmLVK21xCTQ2/CzCfRzC8wXH0YY+
lNa4jAGalNR67UCpKAcJzZaq+b+/RTHZzdaIWUfSPEKgS0+Spi+MX5PaSVIl3bYt+R1Zq7yPlZre
VW39DRz7AYEmRIeRYykx8hWwiR0egLQJqpU9llLjoWrXh5VqQtfR+Uo2OqjJ5AYUYTvjNJ0OKQFd
+0I0e56V9dHsbTdcneKFhfawEhWlTibSnTlYH/XKVR6mBBspJpV6DFv49DH52QoAZGsZh5NQhx0M
GvoTKWciONZnlNkqQxkCBbQh/bByxrepkocehhv8LCQxyOO8L8vgLjQWVpEpVh61TFBhZEihIp56
Io/2pHUDKlj7sWGV4AJIQshav0sTwod5TAr0icAuczVQdvkIsnuMZC9t5RKXnD1tjaooPGAUCHiz
AOLYxBrNjHXxZDA+IDPvYAi9+2j72K/HwDd7yfwwNcYRxBN+aMgR8gbNWGvG4wU+fX6swqbjEhX+
oKT6cchaFGtaz/6a8VKWz2yRcYprghEvCTH4QECOu+Ni8XOx9jTjq36Mi2mHTp+qNUPywn38LYAP
Nq34VlGkE327k/MxAXvRfZqS/WLnzAkz1ZrRVeN3rCG2IaNNgfhXuiyOxkT8GecXsur4wEVEX1CX
llNbI9kKoF8QYF16RAJySOa56MbXpp4LTxVgZHNddAQOcdmpVdAalU7bpKchSGdHmVjnkYD4bVqF
7UXdlDJvpHAq+/I7gsWBZJQ2NGz3eiy96C1c2QYloRdOoGLhEgCF1HFMq+j/B7vfdc0Y7uMKJz1B
eJpZHghtWhgWMBCLJyYNhX6oKpZ52RhC/ad0j0wxECON8GxZxkuio08SovlqiUiiLNOYcyT4e62o
iDbpb2a2IhcuNMGtSNlpy4xAwlaFXMKkORwl25cCcaRBBoGsHYUe40rK84koQTYkyQQMPlAidjst
3iqxsOVVY1CaM1LhLkW+wdbatMvhYoUTKxQWq43OR8smMrcoAj6ORvbSBtmOBOcEuLmb5WPpZhIb
AnvIrouE8ixujBeTWQUSGXNnzfBmI05uk70Y1rJgF5sfhrxetLIizxdSmZz3vzDqZvvWG+scJHAA
QBoD5cUeg/lCRmTebgMQ0CDtyWXLsAeaDA8RrqhERlCnMezHVVgFaX/CS7mte+3BtlFMSmNQ72oJ
4K/VGdCgBJ8+pGcpobZFa0bkL5Fix3pwsYASGbXMpFbOFs/MLXUNJVIR/NnojEGhGiH5OfGoM8EY
i9rr6qVmbQhsCz70oQh/9S2gEg4zX6knQPeFuWoPZaIe6VNh7xm7LGIfCWtpWyQ49B0x3g/K9FTE
S3hvW8M9fzQqYUUNWeC1L5z7IRALNDCCJgP2kh0GPn6BYgObjr3FxG7UikC2U9MWR1kOMr9qeUh0
crxv5qF4nHCxdXFxFeABGPWQUCP6VxvSEst1gN6DzhavBnlJmGD7MkbMy1NEjrRxle4uSdd4yci8
IGjwp4sKCRzGAWpDFZGPZG0kHY+0goRk0KK3WECgLxvpA7oWa92hwrKt6c88DuZqIZ4bj75XqxST
VmmjJFB8g1gq5CKcEgHB2bnR8MGIY+B2YnyAiwNyUcgPVU2jTnrUUapaH9k44tYMDEjMS8mwC+3a
gFCLcl54eOYPjQD4as6IVyHpv4ic1CxWB/IzaYDmWY+4YHHcLL6p5fNpYQuwxDl2D2mNcs6Xdo/f
GNkF3AK0qEHwf9kS9v+k2+sfZv2e4l9fUferaLtf8b9xif096hfrlqYS50uenikUzTL/bviyf2D3
IsRO11UB1kTV/mD4Ej/Q+Bu6rNumxQEu8GH9q+WLIQBTPRMNNGZQXfwzli+bXL4/5PwKMv4UU5Yt
pMd8H0zsGNWqr4+HuAjbv/5F+c+9PNqm3ICmrVT4HrhmWmCX2lZnHWuXxf3ABIY2vOu3c6W1no5S
KjdylTET0vhOp+9rp1JxE7CACwYGRJ0zsFXO9ILZk2A+XaFw0BgFJUqNPnImiqDEmJ8S2KJ24Wec
FTu7HzwoFDQIeozPkmdlbhowStlr4mVExMaxtWA+t3RjF9oEqk2xeSjy/GX6nci7Em+bhVqHgsZZ
jPEs1SwwcmgSuxDMeIZyAuBB5ISpmt4DnnPMdTgidbqFkGawHsK8/LYCnaX5gvhwaK96QX0y5RkS
kkVi0xTo474fpM86Y0YuOnQxqthXSca0Txgmiww6T4g5iGBG37Iy/TLXjPKilF5PgXZkHyQJkrIl
Y9dMlREhgcYkspSYI9g9/U+wNrMSux6nknaGVJ4oISbo9xIBgZOy+Q/X5m/v59P/yrXJXfcP8jD7
6Vf+2Tdh+edITL7o10fb/fUv5g9DJQpTllUsltyYGrf331ybxg+hgX4grdtWNbHekH93bRryD4Ub
SwcsLwzVVm3+uH+5ibn38QMIHgu2bvN4+Kd8m4bBn/Tnu3jFTxgaTxpLyPhB18jMP9zFc2VEodZz
oKht1zkTQWyu2nFG5iFzJjgtsZqWuwS6NSZ7JtBKiUDPfpmqMYdPSPJuXjGZ0qPB0xsWeKSZFMRm
2F9S0LxEChyZAeY43QZySFimNUux4I4tBPIJzOplibRAWngE2GqGr6m9H9POhf6CXU9BSmloRHrD
0GtYUdaV/DOsGOI30apVw1LRbaOalaVlxN+F3NCjLDsr7UpPiVbvoYbAQbc+SbLdxKqi7oMxuK8y
TsBoJHoghAmpxe1zu267BpwJEAWnjRHQ3PZ4SbLgKlZz+JAlwIPUC93fm034X5zZeyZ0fqLB9CuG
81SYBwmO56ULTA/35eCoxQA3Ashf38LfgdmzIQJ4KjTmuAsC1zwuSi8uED2V0oPd8xCwIUhaYLhJ
8qbkHXIVP0xRUHti8ZgqfAJVKX4qE4wXK0TYIZZojSHVP0MKL7pF2d6lUvnZjzUOLQ1EpN2MzF2N
8gGCU+Ro31ncb0u5ebJn+TPS9NFvunG/PtC0CXAW/d9YK/m2t00kKgIekhSV5P21qEe6FlJrj1C6
j0BaySPki4bxv57Pz0z1TllyB7GS0WKhv2ZohuI8QqlD7J8VtiSyRd9CyJ9YGJ0IcdqAUz2N6ydh
MAojMfypncybnIdM4JcAXSUiDS8kvzxReaNjay7bse9OqbL8bALYZXq7a2gzYoZkjgqQSlvTvDD2
sumzPjAaBj/tHi5Au6L0hHhi+vKToYy84Yyqt4psvcR688GqnMsjqmsfUr9ZFYQlQ+Izn6vLeIb7
iDOztvQHS9YJm+w7fZszhTNtNv1BhzIi6whuiSscraN4LuSMBzOlO3UssjiOum1D74X3R+M4lBPs
ps0qYlpZwELxzFZBiJreyxILz1eOy2K7dMtNsTRpF6maQjhRtCVBIRxtJBnYVud5dFujeugnBUnD
hEyrYyRTsCfql8FX7WGVO47+QgKnEw6I3hr9uZ5wfRgVQQGzKvhQR6aTfBXVfC/UcRfb9bMGk9CB
Xo1CDumt3Bs3sy+fZBBdG4CSh3q0T9aUPmTRcFPxhVgjIR1S8zRWpxWTq6dfmFHI/xpIJFsmwEiI
EtUgpiNXzfNQtC/WgE0tr2+22rlZhI4hhpkXB2ggyAhh36UML5xSWPMk3dPV+rFVahaA7XDuVs1C
RFtSTPUBcNtnUTHIE7TPFT2Isb7sxMoQ4WOnk3vUVXb9hnvQnzSm19FdhnIuqNkVEPLzpTHu83rw
PKSGde+hkhy4PO5ixB+pyjiR8LmpglrRE7W1C6380HfosMJw7pzCVj6bIWYKmDPSTuF4hsWzAWOb
FKPVp177c598lCnDzmwyvooMmkhuT8RzqpTos1gpgYt90dPmtVGJgW3T9GyUg3pkjrjvlljZ6Aj8
zW5+DUeU/OGEflFf+z1d30xT9pEoWB+WJHqJWvKFMitpPbvp39JSPqwD2AzhUZIP11Cnz5LqAVsC
0pJByNtekniOzMtp1tVDRAI6F4jIg1jCXKuP+plOJLooEsz3ZKWC1Hz+wBND7EXITP+HMHsyuI8z
1h2Y6JppPy7wU6Ipf5XOMbcDKzNQQKhz3CEavzsCQjf2qJMFY9aP3TLN+FICFGc0VRWYjEBC8yrw
gEzTPh8AUjQ9wWEWe1+c7+pdk5PntJSIzdtD0ZT3vakgx+PvoxxLdtPVN5vonV0XpFEtDN8C6qh4
sN5b2XhLw/CTc+cUiPgezhQunnF5ahFscTFnjpoWtrYTa/o2XWD/arTLThdUO0lOccA0GG0XRhcw
awT9EtYTo0Z0kaRFctpIDUUqxNnB2kcQMnFYySRHmLh44gp+SCm/KM0qGg3Ja8XcmaOIkVKbpD3R
7q1iYJohX80EYI5VMziJ5OChi3ggK8vHnExPitKDgIwVMGw9g6giyV5jY8RQGSGxIix4yxMo2FrB
4JspjJT1ycWQpdqWxhoYGDMylBRSia247O94KFPr1fFJh0CJ9azZBzhKqxnsZrcg+ZCwQ/vpb59z
H+PgodasEAyrgtWzOhWHqBnHOy0X1kHTKMZzmfz6NSkOi17DlBVtWYu+GXNxdkGbgNOG6sTFbXc0
FGLGBpnmVkvOjdyPm9mqD72GTUOtooIchXwz3AdWfI3tMTlEUfUGY/olAc+P2L4N/TrM9mplf3MU
3LGyptQvn4Ic3VO8QnUnqMcbRSfDhSCusGgvZoyMVEP0dSuz4NhL/dUIAiIRrfsuVT176f04Ztis
9MlrWI9kZIYYLeJ+eRYYEumq9yMGkWwlA4UWJ6mIEseotK+41YloSaHKSR12dqN/WGQzR2IB+dWS
0HxPF3sSPqTMEBZy8V1maCGtrAH9jcUeAUts+KoIvhJBSFSdDqvc7KPsCbRXuincJdG3EYavuL3d
ZDBvoaShLdEGWAsI/gB5lvOaBGYjFSvt9s2G6sjwR/ReYo4PWa+e/qNm/9+q2Q2C5//nNfv5v/6X
4uPrzwX7+hV/K9jFD7hDwraRv5gwUxSNivlvBTu/Itsy3H2xZtLrqmL/vWDXtR/CoFW3hUIxbwFW
+deCnV9SdaHh1kQOwi72nwqxt9dv/8eCXZUt1dB0FWqLasu6qv6bgp3cYjYew7r7Ve+pI0O3P94j
kt0s22iTuMPuPAO8ZEYXPqJYO4weMXp+7IsLm+oFazuiqeMt5D7D2+CzC8ds4MyvU+Mc+m2Uu+BA
XuedcRi87jCGO8M8MPBnVtfe3VqPFL5dvhOetVXwplUaOuidmt/WNNKNRtFNJUTgtJOfB+Nh3cTx
qubNtB0Y2RFPHIxO+G64/ea+5yXcA23zbDfzo73pRT6+D4d463uCMs351B/h5vXOjWfpSb5T77M9
ALoDarctLOaT6as+ERNvR8nN+EMQLbzou+aQeeonG06v393GjfSoOZqzfofA0cWFBYh2wjoPWVo4
8gPIz3O/6Z17OnVPuSAuMZzb4f52s53zcf2PedOc1jnru74hxc5p8LWVDmhG6CDOEY2n87p9egqd
T5wCp86F0PxAb+SktxpHrig2rXCO8moI4u+C9shm9XiLtlwzgIn8ce+x88S1cpJ953b83OSKL8Rx
DrtVy/ls3rBDP2AecYoT1ebdjHIkflbU4iE2N9CIKVl7wuZEQXl/X38tvrwnI+Coo7kAwQpzm2/C
151wCV0htPjEqDjKZeGKxuPjUoOPKXlnFCtO5MLiPaGW2jc+5vOOwKnoOcyO+AKtg/pYO4of296L
qXrK/SAdW898m3ZPT9LqQml9mqwN45kDPD8XyKsb7aP95OtHVfVuqPz1X8oLqTK79FBtp615BrTQ
LQdyUOPDFnSNJHycRuzi3ZuleiTOrv9gIOQgqmcGz3CEf1CLvDwTi91SSsQHkpxqnI17/XF8Jviv
fkeHTAQsLQdtAYZ/4nXsehcxdsJz0oWuMsIYcMXpd74ThGEwn3eQ2x3JrXzrpTpHJ/WsPTan0e+f
TXGVPu3PcpFd2cLVjokUDRHiqkN6h9/kQgO0SaTzSMoTO40TYkjZYB8HMg/UsNNwkgKOREh7EvsC
67ZB1pKn2wQceDiltHbfU5kgYflGJ45OCHYJG7rqqf9Yj6VTd4Hw25T7cT5A8yoJSXCDQ3Tlwp7Y
raEFvuePdD/xQznX6+nA62cB+0hxzg1Pc4B5NHplTVM9YR7E7Innr/02380zND7fJpwJ/fBG8lBP
bSU+UbTirAaMr5avtlzFdyPGbxv2MuU2vKcuYnuJHQdg/USh6qIxjV+Ua9pujDcsZE7wKH8lW4dy
2Rn8fqefcSoMCFk2xhdvzHaKbbTtt9d5x34doxWG7PXqUGQObninXYJnaZu66y0ra8/zC+CPVnba
T15XsKmK1YfHgwKZz2twn1wJGf2JTLP+JX0S1hcQEkReFn6MaWf4RfhShxt1flI1F+H5udjqmy2O
Tzz3DgmH7qXaGsdPyWnP3CfxMfmZ3tGrxzgQCheW4q8AO5Unk2v5ln3mktPs1LdreLY/NKzWqFOv
6oNGJUPPtB/Ut2XeU53ca2f1DUtL00FGcMbe+ZL3ynK2Lh4+Hd96DRxK3xPWE6f6VK977cEXG+Uu
+tburCu8em9+1A539T7ZlVtGmnL4INI9Ean6TW94Q0A5aE52GCPcxPv4iBivbOy97DxGu/J6SDxt
8+JVTuTcza5n3KPQ+kIh5Yab9qd64keO7OqvxcebxqMbEhJOiS3uBnfcRh9sRhyLnyFW2KMm2rGb
9cbTHU6OzR2krlsbufqFOFXfcmL2a/vyxK3qWZdyL/NbKr4WZfvGdBGA2Pwe2wcKmd0Zh9HlBfG/
l5OywftY7ugFScfSi016Nt/SPXz/7tswHH6Yfb8J//eruOuwPGwgxfosKW4CO6TDjJMwj/YEf2RL
pTw4NFbDd4KtliGso7Ce28xbNjE9/+q8fM8PT7ZPWC8iRKftDhKarwvqSYzWJBeS4O7yNUT0+Jmx
lXCQYw3h4ymf9a9QpokiycoLr4b/Jp0V3oONqtQBdhH5fCpd4SsebDjt4xkfxOFxs/uW9hjd1aN5
tLbPd2sOcYxx2TE+YNPvG05JcVagz2zma8wlImTJxaPqr/8nq+EerYz0zonKyxc+9Xb4VHxQyre2
3554UdYria9340l21jhPhAtnu36fmUb9ROsqOpdsMKjYgXdvA4LgvMr8Ob4MIUATDjbjLeMlS/Qj
GCOsLTNgbdihNOzkjV4eTAgV/0eqyf+fiHzmPyTynT+y7uNPY9319/+tSlT0H4YwLY0VjJBVRbfY
wPytSuRXmNvohk0RyHxWsyjgCuSo0V//opk/qN402QbeZ8uytq5U/vtYVzN+WCufz1YMg/2Nrv1T
Y11tnSr/qUpUZdvSNFMXgAEN2VgHyH8c68pjmEthysQxKtH21OxM8lXSg/t19IylvtORVU3WV2Kh
1UoJ/ItesuhLJcNaZnBSAU0tcpe1tV/hNVLaaTuij69l4EJrilR6XNC6l5D79AMR0qVO3QEx5n5B
T2b1H9V4hOZRkJuaf8vdIbgW0tUAP1IesqfQgINgMALC7C+hTURqcbLlhyRHP3zBOr8AJhqKbaKp
ZHtCUDouGmtVKhHWOSyvA+UZRY9pX1m0TsLmIKW0IO9yJucpyTUCyjVft5gQxnsrJ08a2rmUkymV
QGNCh0FGPKe1oV0rTL+T2dKvN6QJpS65O9v18kTShD0FpWeVO/OQ7oKUKQWr9ljiLVDFUhI3hnZO
yXaNJaYo+auVfpInx6HLdTYthHd0n5KJ1rwA4GbwimaNKG8m4yo8BXGWzQSAK7Q3psMWcD4GARt5
fLQYNJNG4U3BuB0humhoIyEkUoeEWyjOoLtCzMjRMayj1SLEVPyXMil7G4q8icWsQDwwQN6pQg7f
KPHHEr446+d5IKgo/uphA0aWA9JuMBgZ8YwAeMdMl+Q/Q8CiJcS9X3NhsaRrNi8iTP1gYQTN65SM
2xRyzsb3Y/KCq6mqkep7M/NMy3ru55u6W21F8TtDqrL9EKub2MLIy7xIw3mflbeGDFcVbWmHA0+9
oU8HIH7jNa0896DUkKne1lcZE5s0S+wHog6tw5ekg7hhWBeU07aGpq/xdUs2eE30e5Li5xOBzMk7
n6qGfCS0QQQ9k7vIBzXVlI1kXwFRejpjNBPxI29lqr/Wn7ERXeYTxY8J5qwNt6b6NdSculEL/UNF
BP6ZLwp8x1uBIm5N9RuZiAfVIW8X30AlvL6sjL8W8FVulAItM+ku4hEQheIstuTWSbgpBKhDuPqo
bZrmvWxvbfeFjoRnMvWs4APBx2sMNXSCspPzbWQZtTgO9oLZSgF2WI8ezNaXStzsw9vEw7xPpG0F
/UiV37r2oDDxZWWC77XZLEjHUKy6QcunNgTBgM+yQ0sZmjfsWxuZI0Dib6KPeFVQZmXoSt1djfWA
RA1w0nu7uSFocETFrIPPQEYdJKbRq02OstofwCbXrEdWqWjYT2438CaJEibWhEKMCh1iW4MjcFHA
C9QQY3gzI5+V9b/jjv8GDsGLNbEZqbJ8quEqTwUu94KPU8stNvNEmfh17Nb6+lkRV/xrm56pJvEl
m+gghbhih3OUfP2h2b+W2RyWxX8q+vxaxkXHKlrwaP73z0ZDBlHK2g0x1Prs/MPKSxOWaqN3IHsj
+27RtC8XG6hOlsGOQPEZIBPhU5/nNbbN9Z1Zxy5TudUkHPR7XWClXabtzN/4gIV8nH0wO4AX8Jqg
PN2um7SKTUGCw9WgPWfE51vTtZF3FS1716wf/3qzyKljF/Q689d6k03T73ugLe9l+RqsAn8dugAY
eJ01TB59ZdxAlnzT1xJC2xA6tKnxIaj9LQALQUgHUrovPXljjMV3M81DvYrLsPXWBJiqbIi/AhAP
Jdc6Rn3P2IO1yaWNHkgsIKvO/8dXV/kfnjx/uLrmn69uL0h7LXWu7pI9p9MToZNsF1gbcY8KpvIy
NXhXf/839s4suW5ky7JTqQkgDb3Df2/fsr0iKf3AREqEo28c/ZxqFDWxWuCrZxkvIjOe5X+ZRcgk
k0jeewG4+zln77Ud985I7iaDrcedNrq5eEQR/P0rYcv863V2HQTiS7MGmcSfOiVFbxgBoD6uM71N
ogKsi8PdDh7VNY98cJ6EesOQHs/pHZJicq5q/bCQR2r4Nx7sgK3w9z6eNrBB5hluPh14u3pMy3tq
vab+qLxzTdZczH+vuApIlwQ8hDuddL3u/u/fyp97PuzmqDzQeYjl3dBe+tfP1EnQjpoBVt/c3TXy
vWszWjw+AWuX0mr+MeiHhwzV+L94PGhi/fnpWBQlvnBsPjVL/un6NRZuKHr/KDHdHcWboLXf77pu
79HJfNfRPw6V//1Pc5bv94+H9PiLh9O20TbJBRyMJgUEtb08rX94GocAtZQdKjSkrDfMgo8i5LFS
6T6trONo8wTCWEjHD9uo3wxjI9kz0O5tjfFlGOjh0Kctkc43gXUH/ROLhsM+os621cF84FyNPxSK
Gxzbak0CzXvkvpr5QcbqW+Ik+4KHHMn1L8+w6KPfmpjKUYKB0whuR6BEnNiXV5FlyQPq3utAe8Et
PsTobRx8H1iRwvERi8Bs/qzJyam7j0HhmXOPJpvrcowwcDEHCa5OuGv6zH9sr9fJDDFBXfrcOUak
toycCFwLhLlFXssSlNyBZPAfnP4pdPK9Nr7nLqQKZRzQP6+nmrzn+mRnB5bQNXcKVt9xk4sHm2lm
3JOGwHof87KX7cEW7GV0+vDCrJadb3m30XCzQQaGLyYjt8XinbrNetlPWPKWU4PJ1xjLw8GkN/NI
92Ohh+V86t4F/SWfCa3yNz0oBGTWyMYZwdirUTGRNDag0kGj4fk0fu2z9lXXD+2MA7/aJRCxCtFv
KzaJaJmKF7um50HUYE5r2gjIcOT8200fDKZT4dIhaTnCFFin0x/L+1o2lLx8nRFZC7TDMSpWTpDY
ZjscnqP1PUBju7xmOK7riciL5cC2gGDd+w6luq8Es0tzBcYwjTgAl3wzaFL4L9YC6gJASrbJDtxu
3UZHJ85fvbo5WM5wLYdjAinIZLCldHA3ucbBZ+5MOBCvbdN1MN1A05XUnSk5rDHAk4jDohBEAu3H
8uBiTxmtFIgjiJAh2ydlv3UiKFMCJ263n/PLLKJdxLbSs2m6iPh9ZmoBGbVlz1H1xHYZ+9evfRkP
ELyh9KfG3QQCFDnlCxKDbVX+7ngXBLWAProwqDws27WDWmg5HlUpCtGiwZdPv4gdycs/0h4UTPYy
J9maqL/9lC9+lUtZPdbo4jsOQjbBXy7JYEg/OSqe+yDZJFF0bKvollk2SYHcEMbLhAiw0E8oMy9V
CnUM+0gbcTYoYBTpjyF4tzldWwatCe8iiCSijRZzrA3eHXomBfwUhIrLTwg4U3Pjl7y4sT9BsSs1
umrx0AycZk12LOQBbPYb4nGHQJ+WdaAfQBapkRRELNxJe/DrYedMr8tRhNONjNBu8FTGtNNmAHkV
W55TP3MHoKI4IJ2nkeHA44jYDiubs4ZCuwolQckHZDjrZb0Q9Ec5FpWwJJbdqgNlhbhYILNohvqQ
Y4l1iFFZnrKG22VaTtXjLW/flyJC1EA7qDGaetgK+yOF5rW8igIuZtV/EDi7TYHiOvljp3Hg8Vy6
x8LeMeelQw1OEjJCib9AwUFRRr/V8490odAZ3MK+sUGQv4WA63aoGxaaJg2L6oOhe5VWB3vYKngy
Nv6BRCJjb8kArOIHnXAa4P30xjL/Xmm57S1G9i09d9zbmqlbg8y49p6DAIhx95LXd+DqmPzyt0tl
oVFTGDitgFk6fb/J/J5cEa4VfaqvwoK7YSkdJLuo5EZzfQ6wAYc5DVbZfvTALApIlWX8i+S0rfUm
4Ue37WMMX6hhkRbvy2fuVDVF1kdTsO5zzpQDxgtsP1naHJaKisHavRDUc/XEZjTTAMbILDdkme3J
hwVtklNnUrFY3dZECJ020R6pIDfBj7D7sYQYKpDJS9nb/MgAijB7xPWRH7isq3F46eD3FJ8xAVVD
jI3fB6uB+qfiNZg9aG74UDmWPW5fBTeqLUAGY1PHu4rpVayW/2E+bNEDIkS4gkPNSnXK5m7tjPG6
rooHTPzIfMJtaA8ce7y1Df/PaueNHNU2Mg/aeiTOOlSHKrvJDvT6u4sQ0tmH4Y94obDBvri1nIiX
az0Qbew/Zw3hXe7nP19smdK6b58s4yFlmlyD8IyFsQtKj7qCvYSMSqziw0C+3zjt3TrjKiKdxzUM
mz4sknXtGSS9s+ma+9L6NNNLZMEI8ht0K9ceZxynDLtB1kT+uXjF5N6A/XFbet7ap6n6DnrLj78F
3Y2VlfTVVUecC9v93mcR/q0YQcC3N6Pb4HrrXJ8N1s2wyjdh+610bmPy02B5ZgcIeXwoVhexT7Hy
yhLb37ypxaXIbkhEo5bhDLifQ6hwiJzkfNeW9xMroMZqngE9ob3X0UVsS/qzItu49uIGqZlfXGS4
noDr5KCNhp/SyzYlYIbUBpJClpvbr9MITmMHrsWwTgVtQLwulgNMOJXfjKi+n0escLO9obWDIdrc
S7PbtbjfkOYQRsbL7NR26XfUdB9TQmjTOtopR97SCBCU7LcTz5RHn90teJBY/qwMnT5wRSv7UXHw
x/FuaHUaaO7WMBWMeE14W8OGINCzW42/drki1Sa1XtG0GzSl02a5gYytxrlbCiK9WCSL/IyRiwUG
TDsq9WjGzmcdwvnVs2+4TAgeozPa/XD778L+NpHKkEGAita9H21UDHTfRa+GnyGFfDYVkEPDDiEe
Duxu2HZJibinhc4YrufJ5ngAtyPV21m6jw6OCnukL8MimSeXNn9tmIOPgYQwFKHYYHfouLsyHquy
3wkoU4pzo8uAX0hmCxwnl9mVlT0vP7ihFK2Vt1a5PuZ2tnUAwBgD0SefHT0QM3vTTn5UHF6WdHuA
aZNOP635jRRMx7kZJigeQIeucRtAp9n2p2P3EJ4jEFzGEoLFBYe0530uN4rN2mSFn+NwG3Bp5zlT
PrdbC703awgj/ueMEGj5SCrWuWb01svv/UltD77vrPh738SOqjl5xz8K5qvIN9EiDmtrQgFk/Shw
R4WYBuYm20gOR+COtwmtBtfinznLiyFfeybImDlckuPCxKLmdKC4APUU2IUHeKZNT61iI0RR6uvf
w26hAiaYGk418hUfXlEAkh+xy6ZFlpNW3HYosyYY2C0PIJ6XdQagfQCbN6UoEBLax6x2BquDGrAC
0FvumNxxelwWCUOQ6m5dap/nbnRXzbK8y47Z3LgfxfiYU7sv/4z84nUcQMZpXbL6+l1JpDZkHqpf
DmEuyPkmenJ1BvGs+DHNLPRAapt259WfE5JqTVcqpnmQ5NMO2gZLAJvFZF9kA3YBNRvVvhOMO84o
I4Fhhk63GX01UhsPBTizYebo66lznjprcuK3Vn8lFf6lj6ZdnOzmdDp3TXScY/NHPISs6iQGkrC4
9Dtar7siVD/p+QmU9ipgOwPcQE4YvQn3RefJbjn0Lm1D7ZCWyzmvLR8jjEmhCwiuCg+OULvl4Jlq
tmLATUvbp0jjXc5ujo8LKw9DFMJAZqRLg/WzIT53YniRmNVBcahky14NQbzhVvbnM7eDKQ4e4p+v
HuTYntKiWWtkRDWntNix9gWSuVABguRxTEIGGZuBjETu6Wn4IIHItY99xjVQv/RoHsWCHWEUmdL3
0b558fuXGai7zNVuObMrNDm/ZvGhI6ZCdAmXQ1ZmhId2TveEld0bQ3M3MJOc23qvouTFQd3YKcQv
Rfz0Vbf+/6iffycaF1S5/70A5eHn//nf+rf+X6ufSan/ZcCwfN0/ZSi2LSSB7KYnLDugQv7ngMH5
D4dBgWcuDQELHbhHB+b/DRg85z+85W/4QtdbpCb/af5AUi48gn4kEwnmE550/yfmj7/Ixk0GH34g
JNYPk29nLl2EP1TtFlSCcUobhA2U7UhsaYERcfhkdHClagkzzerkoZhAOoBQL1Y+7s0tAT64Ns3E
o7D+3edduSZTK7gQxiBWhKjx0Jj9Hu2X3EcZZuQyqsjqE1ip6maX8BzeZxBR8ZQ3x6GpmaC5RKjp
JnuwavtoWeE17bvyXKiRstIDyk3g0NL+NPZEeP32DR0/oPYZr1FWQgilkEvDeDolIwFgDQ7hld+Y
5znDbigiqom5tZubT3Pe8DFZJF4mTmPCKjnEHls2TT6yQHryV4hMzlj0/nA3/BctmL9kKfHpelwj
xjaB7zh/0fiYLto6J2gC5pLVQ5ZbxrYoOWOMZW09ASkbXYl7kDjENkAe6bbJm+0hHJg0mEczK5uD
Tpyf0squdjm8jKIY/83r87nD/tizMb9eH9B/n2GVQ/P2Tz2bCS9p3gByWQ1yKZehsXnRPYkv7rnD
d0ocOaNeGSNUTNg0Wk6mK9hm7n72o+cuqIhqHPSG6JTwRI1Vnr03I24eKzeygS9mJCd25iWV9dsE
L2fTiuV6xx38sCr94Vcsx2Hq33/dAQSNX2aYMbuuHTFg2kgOlXmENtTBM6rz09w9RFG8i6psPowD
NFtD1DgOG+vQOrhZdW73d3bisLvjko6geD17vrLo2ZIV4k3t4+zO4Beq+NPtW+Ou9BqYh4lzDYWw
7/OBWTJTCS8C2m6FZL+rWXDBRIo8d6Cr+HWDFDl2pb+/OQTP8J8/fJ/hIs1Az0UI5i4X5w+PXhEJ
sxcp0uml5qy88JlA4AxakfVQ4tw+9xZyI0f78mCZnH1DZeyierrliXhxPPqHsqJo0UmOXNPHTuS5
uC2sfBRHJylepZh9WiSxtZvmoyrn8W4IZELEc0DoBr0NZ+to4igbowH6CFzENCxn48/tr0hY854Y
ZQsz6EALKY4F7UmiMdiqvqLuTS84+vSfjxILxF3ryukYhowipo7dCnCX3pMFQ70/gO7VTV2SSWjX
ewTQv9UYJ9cSi9c1naPvblf7TEfaD8KR9L4K5+haLL/4uA4oD0eiEwuaN01kYUybo6PsbPvQaCva
6TwnGDUT3yDTS2aIo70PveUMYkUQAsGd/JsLxQX5y5XyA19aeATQ7AnLW1qff7hSg+P2yFoLMiZK
WJmRwkesCdwiOPuho2BfNdJ5cPv+VUZIYid0W87AYE4kwZUJBUyunKToTjcAfIdpovR6t2W9r8CR
3YXjSOiK3TfbcqZYMJKKktJw2jOXeemsQf6a8ZgfK1andSPBLfaObYELA0ukpWm8ZWZ9HpLROUuw
/iuB84UQ5gT6fkopGqbGLQDox2/0yR/IqqprRC8GiYeHGMpt0s3j2pmx6Y7mYG/TdFygfrCN7AO5
cc5RodhackXw1G1pxtGZmFiZCaigCwzGtEzvSpG+pXLsyFzvmsPstYfWDT6Niiq6iizAQjGzuzD3
Y46b1sdkgi1zBWxdj+lBE6KUMIMlISS8g+tBq6tyPxyvQyPYDD0xEpoezhQ9hqUdXBJzOucMWoeM
UVUnA82pyaOqLZHoyr4jpMpbiBHDJLcxmmAchNl40LoNCKfWxlrbS9uko3AjB2l8mNMrNzn0gCY6
BEbvPs2t81SWDon1xi1V/E3kG6/C9cWOn6AYcgFFTjUSbQyb9VYmBXoiE4CdGtPvsXbU2av8ndRu
CrUD3VZDQhllDj+zsBHIwwj6TrI7Affx+LtutNwIg9xnSgvfIz7762XK2gguaf59tsNhPxHOblZp
D0NY7Dsy5E92TVaQ6GnV9tabteC9GpsZLjSzwfFwD3uDeZ1UI07w+9az0W2zcXj2tXGvnPjQ9UHx
HPnRLttLaJLfyT+tjg6TbTriaPfy7DxUXcSCIat9nviEuqHhamUr18pto3NtGjdyTp19OfjZjpha
B5Bvb95NrF9rUt3JR7ZOteVNWxfyEvYNhUISRis9oxDrUXbpW2Xug7o8pK1z8du2BuyYvkkTbCMI
H0LPqEJKdGz9kUOP/dx5aIT0kl3pBcXPZHJAvzG00TYsxclo1sq3u3MRHmxXi/uqv1mdaulyhW+z
33+4oY1pYYFy9mRxjmDzqv6YEf2DjZ0QDlGsKidAjTcQ+RLM6TmUCPWmsH3oJOKdyLW2nTEhxazq
4hx/grSojr2UDO2w1GfkTY1FRpKwfE0nRkwSkaLnnIrpZxKLch3K4AYb5i5zJvVvBiyLKPlftguL
bRohiGf5vvBd82uR+sMiVODKEaKkVR1+Bc/zZpDqIkG0eJBVi+wTP26/6RIb2wWqAOX2aHpLOvfc
q3QuLsnYvbe29xOo1J1tUJ3HrmdsRG5f/35fs/7iJ+aF4kQMPDaoxVr8p0PF6BglWyjsM/MxbAQY
G6JwbsheHRpriDc72hwXVyogsIXeDOAUtgjH/v41fO2dfxhGmXxYjvAd5DzuYq/2/zQyrPwIRJoH
ZVMBSTl7UIXhSsynCn/yutMSJEorb91MRHWLLwdO1sB6IuTVKNDydZXPIaSOrnUYWyfXNR+zAm6P
gmYsVX+ZaAeyVe05TPbntOsgcYeVvRv7NDjD/PxBstxI7AwZAxy4EY0muVjIR2ChItc7fYFcqxpg
RpPbTyLfylZku9I1hy0JXIuMmyMxrNUDPh6xUgFpOC3jgaHb/f1HtFQXf7qfOJVCD+CwzGLO+O5f
NzXT8iPb6OjRqqY+QgDpz1VIXjrRWufc8tSdKAkgSQmoaYr9+R+nh5oFZuOhubmHSjrxdJN64Iee
dzZs11+1SQFFv3GZOC7vAaoshBsHaFSIgiXKyRhO01LuywJrYKWUcSqWX75+x0XUe484OnNJ+ZyW
XxhMmadqnCkpeuCMJvQfCBzjPSRN42Qr+lKu0PcOJ8qVHdTtdiIyw2Uq51eCtJIiOXlEWhuEsFI6
x1A+o/7eZ27lgUd6nttq3U1G8O9G5lCA/vyhWpz2Oe773teodykD/3hSaAYRFAiK+DBm/z1vgYHO
Dak+wwicpSyenAKQU0810jrGru16mgU+nvvaSl/BDxMgooS5rvOrGE4zEWKrOl8oURjMrLQK0B+o
xxEUyZj0LwtOAIKX+lmP9ODm4IYYS1gIXeFCQeQAFLkaM7DMrXiaYVeu02lAmjmQEehtVIbOMTAq
ccTreI/JCvFG5/1cSJP7rKed2sZENgmrW9eCwqjsk9M0EGPmEHW4Y2tmMEbfvfXlqSTDb+vvk7F3
cNfDxtOAmeXgG2tGNwd6W3rj5+wrHQpvUMPwyv37EQU4M9M3pwLvS6PQNspd7SY/q7Rwz5hyMVDF
DGT9Uawio/lQPYFiblpjMG5w3lFNrXwbm0Mi6evi1dj6gu2jlKzbjrafXdvZT5F3inBxQpVjmwxc
k8+8cvpTbuwbYRpnkt4/tU/PLulo+vhaX3KJPFp7SpLbQ3M/zIiwbT3SAAHiTohkerXvTPU2DpIS
olgV1eitvKAz0fIw3kMnmG38lNqOsYS2nZ7uKqkCcOQ6UhCBB9PLyfMqvysBZCsfjlHqzc22S9+w
ev3KLP3hel69HqHqnMp2IAbsxU+McVW5pENE4YPtgqK2J1JLM4lW25pXeVl+50WKtce88V5+aA+I
V+GZD4LjFswTj1fA5QtJaGXkwv4vRHpCR65jcik0eRKMbJjxiUfDp6GuYucxkx1AlIx8DkcZRzvV
/kP8YkzOjy5auHnueFXO+GPwyKXI2vaOhfGJy/DOQputscZvMYwnD6KZJ/i0RY5TmoC9aJmc9jWp
kaFrQ7xkQOkG2Xtpkj9QjXyOEGkHWrnyZygKkMbePvLJ/NRSH4uZC1K6eXWVU3vNDCgJNsmiLNTm
Oc5Jxu7z6H7uvKPQ4PXboMxIRvSfzaC6lTghX7tmfgUdAdEflUwwBdENJ+kRmF5H0AYyNRPQ2iq1
ZyBAOckHnSQbttHelkNZIOcSwthTnmT+LiVpei1HcIdYVNUYXvPsjhiSQXq/4UcyZw4wVrj4Glv6
D6u5YsqegFyBvXLMRnTWE27jTVQRBmDzWGXJa9uOzha4hyJ+xHTXc2OIDTcvggI8o96krxEpFWxa
qPY6/MuAaQBgDyQn2P5DNZvBkxv6AL+EvR0KA3RFYN/NlHIwjX45dZidCw2vJ7KZRHNAbFC+2RO1
r5rAARRRtneiAJJ8X487Mx4u4Mo3vmUM0FutBzvxG4AU6ZKbAMxn1w1AmqoYIuGwuDnc5FZUzgAU
CWWfSfMk5Slc+xicVhVJIQnpN2nCkIyc3e2Qkzhm0C2QTF64FdvqEeTGNks9yOG6Vjtp97eKI1KW
izcQ2LexNOVZQ3fkPqcure3TXBsEJhkMYdwgPs2DflYJJ+GsOhsDKGVHkilYEUfYuSyTzfzezwE8
Hs6vZHVkj0s8wzTuu8Xn3szoSZNIYJvMfLzXLlY/2JtJpH/WWRbtK2rtPBreLOIJL0FTpSfVlZux
tlZm6jATGijwXLYgXCdtvW0GRgapBu3dlbBF87oaz3YO7Q98H7wige3BSAmliXBHTjapbNlo+OuB
AlGh83JMewuXZDdPWXjtWu8aTlHL2ZsGMp2+aJ3mqWLpixHMu45YCUFrokmKg3s37ti46jUkrtQG
1GvAVobST1ar3/HI636X5loyXDJiDhTBPUZ8ms8U7DsZTEx/+wiNLfc9fcpHliSmxuP805XemY2C
LysVZUQDo5JrDrjWSkNkBk28NSPkwVk0n3pJBF9MWVUYUm/MkiwEo6Fy8MGZpVqeA7O6erIjQ3Dg
3Wr5TMZ3vuQXv1jTkroXNZcbVdl0x04ltLrv2YOYT9neNi5RjMZj9DgDTWTCSUEjvOggR+Pqz2j8
U9u8eHSFIj6/rVU2tDUSjDB9YJxG7d0IXfyIMvQBgTc5uyYyyL7DvpAsPMoASi4+2yV0CvVBXpnq
BMD10x/ETHo0Eh1Cf/P9cEIOFD0FljsdHPDBq46pDiW1jbSjb1Z5m2NG0IRJMXQ+Bn2+d9ruHGnz
jc0eaSApcoY1Plu1/9xblmA2VFE/GdHe8xiXaNQG2zDA2+6oliq+ek7t3qVuYF9N/Cg/AON4MRGj
hBVHTuvVm0OmewhX7Kb/2fa4pABB0PiBf44dCFUpTa87M0q3YWLkO5sCMR7ogyKgYWDXMgVxKvPD
KGy5yzv/ZjkmPTE7CO6MbueEhJuWmddtCCiYmEQzMZzj+ruVs/jKwQYkIb8NWx/xQc56eFRquqAo
FasSuipKV6AYQ4OtiBjBBNeYSASJO0ugoTsLQiCyk1DGvW8IfarqWZ/6xg/QJGjsxWI6L+AFXxjV
IxnMvyyUtgg+wqMa+3HhTkCfVtO202oG9F79yBGYrX1HPwxGluy7wP7e0EqJ0oxkB3fCV0h/Lo2A
Cah5Ye4TXdMjHTq0JfoQRFlv8mPsg98sAB0g0+m3CD7t2SZtXtLobSV6qgDG70yoI0mFBW2tWZ7t
MP8QGZtwFu9G0O2bYRqa/dg3DUDR3Fq3jf8e9ugBuAFwt/sB6vfZKfD2lEsFnP7M4+6jJ1LgGiyS
5Ll5kD7RM2ZdsI3nBTJFCl/BkQGd857mwO8y7M2t4bdM9VTbb6RH0EsSR9wEk7tlxT3LnDjJygqG
Ux9imiKv916V3lks6DqOSxTZlvEYNNOlHiFlG8jDKC9mYmuSFySmY5c5VxOS3dppllgmWIzozSxC
cmBu+gtdT40XNFa7pmjbgwPBKcNQ7/KxIGIn2wuWwBSDbShjuvIs0GS4rhVAkF0pwL4WdNFNy6su
uYsX0tOwtvvAqWiamsM3QxekX04T8v5+CleCnEiEZwgc6uPM4XzX+XRbA1oHa2WPV0vn14QmwKNy
6tfOSOR9ofEe6Id5zt+RWx/sWWuYdAaDSis/03N86ByQfWNSwR5oTwQmQ+LzMyLBavNFTTtOpjJC
gq1rFFwDBEGdE+isMAGvCs8HBNWgY4+YLQSi5cCazT5ZkNOmzDOLzlz04tAeWoh2M/K5EvNS0pxc
Z8+6DhtazK9zaawqf7Z50IL7WijKxhL1Xj4SSqtm+lxZAMbPmc9dzZNjMY0rYT6vkyZ6UMNQnfrY
PyQZmVx2TbiREcgXr1EHiBHhheUmPY+15qnkT6YISHs2FG7UMeN8NZb9WbtjvCmMyl7vzLAJEEwS
2+wzsI68cXhiK3m3fKa9JfgKDvlVfCAadaKF1/wYB5Gcy66fCSzR04mo9pTDe3VJNHi62Igw5eZI
lWsiBbC8WDfpaOPApHamDbxJzUiiTksiOlHCvcbjthLC2AeefFMQya9EG45eLlHZZbvWGH/0tupv
fhQ9puNjJJxnSxtHGk7xLjECdFG19h5cke4cjhtp52ESNPJxb7cBM2rX/e6nEwhxsAlxDBDCstwb
4Ry/THJFWPyynw4pA4doGalQ3ccJW0pJqBTAsvEJmXe8IyfMeywmSSYwJ7JhIPGJYQOFzVjDkfa8
9jhs+QL72aLwihXl/ljc1VVATCAzkqNMyZdXKJX6ArsuURg1N1+fEPnVIjmyB31fjnQ52Ud/u8ld
Exj+NYKhy9lu1NeceTbU/FdTYnqLzeCxApf6EAhA2nZWnb5egjd5L22h/CN8tR0zmYBc+a1rDeo+
LbhlRieG6DG50CvpgwPcd0EjvEQdjkiCjs8D4ZCjZX0asvwmCw+iYeFwBmgTbMKphnyM9OI9F8TA
pzpvVnHo+hBS8chYjb6yL0fbxHMQA7ajfw8hCBRKvEx29JNbwfQohhBAbp8fbDX3h398QzlD/Bi1
6BgJ0SMoBJChrpYH2mzN2Qcksa+d+rEN7OZY+s0NrBt2iKgW56hg3STJwth/zQ2m7lplWXaXoB3S
SvXHKJugQWWGc5yS8pX8bRK7ze4jNhX5qL9rPf0oQt0dpEwPaRNGp7CQ5qVFlBJG7O2TFd1rbrTL
ZKY+4r/ARF9l+OevX1Ibfttkkt4wMUa8eq3xLat8sVGLGElNJLIu3N+c6hrSqEn+YlBMdypbWpGa
Xuo4wjz2EFE9QT9+Dae8OFsjs03etrHPjOndK4fipL3EejAVcM5J4POtagpF6ZP30KKGasOQlNLC
be46s3f3g8IkUSSsNYKj1p5+JdMxx0wPOkN46Y7tkWNcfbMR8nMUv3clJfdCJrKawvk2ViBEDPQQ
LtaTbawo3Swjt86q5HQZIVuCc1N9t/2nIlW3FNTotojZpBqPfj9eJa+TW2eY6PXOht6zUn6a83Rp
EVZvOrsd7wfBCRQBtrbZ5TXKYGOOBwJ2y0ub+t2tifrN7Ov4bNRVd9a09aKyiTdWrOJDmLjNuYn8
aeW0UASKyEj3NTLnlzKk+pydciRwEUlqGuvuzs6aF+kM2UOma/0yzoe5d/LX5U0Avh4feqBYZICL
29zP8XGqxqd6mQ9kXoW+xiOLeBQeQT6wEi+Nai91T/Mkoc5B3IXwKk9Ut9URixb0rd+m8zIogZQW
aBeuBPp8cvvVY4eNxnigHBCS+Fa1GRR/nNt8M87tHckzJSYrRRu/Rf3tGJC75wn+z5x1GjzhTJWE
pUT0s8AqEx6q1B1oLngV/WKxFUEVbOLON7fa3jRD98RzhrK6VJDRgE9LImIp/ofCumqappsURBWo
nWuDaOZUztwwlenDgB+QsPUFqXWXKnZZViVZylVbjLdJq9+Nb8qLm2lBJnjAA+Sk6aoqJGxC5NTC
wy1VuODBZeARa8wJpYUVdgW4ZLIjBqjeRN1dFVCna9YhUOrallPiQBKkS0hKEmYM55hTTS0ePsd1
s/uQxYtmVUg4kuOeciIDVr3bo4IriaXE8KecHj9RfBcl8+dAwMnab7tgg/7pU9nKJ8PBvrMy8l6t
KLRIhW27tVeA5jebftz0uVtdBmdAwDaRpRtXzjenbS/OtPBsZ75/mUnzDYwy65XVUX/F5ZMUeOSF
Y9NGs0GdGUocXDcO91WTR89TwuKXkbVhuu70sy0sasCIu9o38ztH0QtKW1W80FftNmESvDWMqoDb
190R4wRG6ATAQO26zcGck10FDOk1I3AeVTzUGwMT4aFAqvoArosSiTDoISqnH7oKrnE6jTenpxbx
Ondb10lAoLWtLxr5F1vRyW1s42bW5Cuh+/1uTq6zjZv0RHgIJOnKpPKOhkc0Ey9MsHAl8vGymIt3
Ix5IKCrjfVjR18sFh4+qaeO97NvvURQO68rhCa/MnO8iavZCOehdzyKPkq1klj0V34SbtEfT5EeI
iGmcaZM9yTzqEpZ9eZ7NbxWG7cgbcAqU1msemU8pb0Aqy6EpGHX4GcUxTkoDopWU0O0zUsstgonL
ojrmY4MaISfrIGVy2NBSj+mMEV3GVJ39uJHjvhgVQaqqPpltd/q641tJJIryJ7KcbKIPKINe3bDo
L2m95GsSvbVqjSBfWYIJa0M4yq4B+JvHUwdBD4dV0A8eoeGCrMyeFB/0ILvBBEjflhW5f2Xd37VZ
fT/UwXCu3fojsFZapfJoz+yCpmiahQAvtyNYehgGNh7xmZc1zjsUGD5mE0GaPe/DNwvzOJ/MuXnS
Pn9maesfiMx67ybCXSqGnoOCBsJ3uCiLPHZowTQ/6wFWPB63gkEVFeNshsFFDRgETBBWnWOuxq78
6AVVVFfE6gxjaEgH7AFL3yZIPKKfDQT4Myd9zzLXrDREo3fto10OLN8TH5vhFQGPTItFhvGZ38/M
y2VwCbI0JTIm6u6iFlH017hxBLLO8cje0/0qz85YwpQoMMWGsOALO2OEUenq4Gq6srSoF9b08omF
w9l2kBOEPeHWYRgQ6lRytQMjOlg0img84jmd/M+iVO7RKyzSCGzVkEnG1amKt6ozrXst1eP/Ze88
liNHoiz7Q40xaDi2DC0ZlMnMDSxFJRzaocXXzwGipruKPV1ls58NLEgmk2TA4f7efVd0hS23o1sf
tKKaDiH2yegrwErKAdFc5lw0A+msQdwPSFzA0Q6hA4a1nqwKuH6YcqAUZRAJUb5EoDKvvokge9eq
HhsvLPFsf8vNyEI6EVzdkSeoKepNDuh06veWAfsYGyhkjfP8tO+/YblanCotv0ZZXm0nyyXBzfNv
oYUUabCYC0eOT55fMptUw3U8Z+GFE5n+djIZcuQmViX6dImnoWNOnnZ7vexsbOBhm1T2E/ZcZ6b9
1V5YbQSFHd66I8ZpZ+sMLVuQD8LZYp1fILKmle4WBolHqEumCh1BZ0bxUbTRpelRP3jS+gXE4B2C
pjmOFX3wFJFlkKQuudEcErkNuGBpF4An8pMKB29yqX0r55n2YOfvkQxwhSkhFashSLatSp11k5Aw
O9UY9RfzTLTR/WPbVz7LC5orMRQoA7LxV4vneZrBRE9sc1rTwKN3C9g8ghSfsV75P+2mJW1VXRqh
EJd32s8Gl0y3b97GInSfXT14g6JUXv1Y18irxnd6jJHVqgrijEmsvaTJWo1pDOjixPlTQ5Id0m/Y
OhUbrha4204OJlwU+VZHUJrrDmpEOxofdjLtfFGSsptY4qQQhSGpIGYm2rsh6WEFUMzGGb5a9Vhc
On5OjeyoTUhBLnRxyxQ1Vt+jS3BGqKIWQSSX5RLqerYGW8S/sYtZOLF7giHwUTOrvOC95uIsEiSP
Bn5k28qEN9SPwYfRJy1acIHmN3Z+TsAXD0VP/lZrUkQw1XwYISPsfU3DIbKboxmGgWJGmDSZ5je7
7Y9jW08XTVovUeCa+zFiHyYes/b6XT5HWK8cC0NlbOxRAPIb9yRJkf6XQ70xC2QSg3fhhHxJ2CdY
M604GL01Xh29/G7X8Qhf3hBgFcYpC4YeEzbywHXaUUeZzUMzSuLkO2/YOY159UKXn0Ae3yqVTbzJ
Jx3ta62wSa2mjyAxn6rAu6g8q0564zY3L6j+sKtafq10CBaWVfl7mEE/ndAaZ0HSD1MvDjF8iY2c
Gv+aQJNILdxEqvJroqXv9KQCVTyk6tZb+QZx5kr4pyhxCaXvsUkcXIgiZezX2558pzVId/1hWezt
tqV9yZzpdYT6TFriMJ4NTBx3OT8NFp3x+tKrUK2DoT5YVQiXekDJmU9zQUzcSAV6il0h/WSb7rOi
E6uqQ309BL+DKs7eJnP6lRYRrrEGMIUQjKFDscUdFZNIUhyMpGNdbvIGCg1sTRxeetkd87zsjl07
DtxTH3Ma/xfG1hA9qITWjRriS2ibat8bJfGkDRWi7bJ2nP4LUjKSwO3hkGICifNghr+fFryMUBEv
lgGoXgyV82I7Gp4usBLXZcl2lbgvZMB9NKGFloygoYeI93194i3L1/Qj7RYHBDz6D8kok71IOAMr
DBQqSx+Og6zfqhzXQVmICZ+Fl8qlXnBF1e7KUYWnnrx0djieNZOh7Twu25QRvgwY0pa3shEjvebw
pXXMx7Qb38N62BiC0lc2760ZXZvJAR70ho3XJ89RpJHnRBjkagKOexAYUWLWTWrASMjP91xRKpQG
54jbQ8skakaBZK273sfRJSKK0R58YPgk/9ZEBlO2mqbNtoBjvAEzYlH+BPhbGbnzGCiqGdJqxsD5
kbM4VvMvE1Pc4XLJ6WuRPUDxhUWS/4Lh6UvVuMiqyIMaEDuI1houZZt/yVLvcZhsnKwaZ0Ai5qOv
aol0NjFinDM/30Y7ql5Mq722cA4J2Ums+tIWrVqRLFxBECUXJdASQs3YHaFWQZyK2/J3WnbpNpOD
tq2C9tAO8kwPR8BJ1czxnCjn+zA5og76qbKeldMAMNYyvHYRcI/UjVsV1t+KHqBQuSc98b43kfOR
y0PZJ2InB8gETdmNF4wrr0nVMrgwvelQjz9Dl2lDnBVvdkdDVebdk49GHzf/7po3TIeoObZRbok5
ABTT2nHdmHN70r1XvCetQ8lHzhaeoN5LVgUfbm0Kfi2fuXof/dSa8MUDHILELvJtgzsvxgK3QrcZ
zrYW9jwFirsU2GioURw6OucyCLLc1gQDrql7BVa67ItFkHvkxatVJaybVnIWUE0idQc6ryehMLUo
xIoZLTUITe9ogsTwB+I0iVeAeMUYoZzlMEV4krDe/oMXRU8Xg7qDkD9Igje7lrjhuYwwC6j9zoCh
k73362udRZf6eSesHq7TeMvz4ShDSTDDkWx0LUTqSEs9deN3ExUOCT3vdirXSrQIXsyDPv22Zb1L
tPjVmpLXMsRK6j90G4S0xIMeD2SPQR6YsVLui28Vxz6NX2MGhWbqXNuAiIqFlfH/ifb/SrSHc/k/
E+2vBfzQ8O8ePh7fcafYW8b/0l1hucJnwGJbhgvj6O7hY2PZiDM7PGfLhESvzzz6Pyn2noG9j29g
r4OBBAQhePT/x8PH8f4XxpEzN8b70wXy/4lib/+duQVrlJ/ieDgFIfu3Xdv9xLEX0h1yx++8dRyx
uVqa5V2iUtM33oB6TLpOeYFX0QpykB7glXx1czzzsqSmyIUuWUdRd1amGVw70abrrAe+KyuB6jso
Gvehr3ux1obGOXQKTXIXYTmO9/YfXmcTTR9ruf5i2KCuUMqMF+IXvZ0aW2s/6cWjbhb+LbOzc+Lm
5q2Xw1rrecLKyvs2lBxfRdSoR9L4SrS+db0mOIjah3CSR7vxIFhYDOeMzjXfjFCedG2CpzCjVfNH
NgyrmzkdBtklN4dQk5Or3OcYCtZtudAF/IrzjjBRz+YIRnn1dfQH9ZVGHRaeEBfAbpckQdc6DBb8
yOXPX96R5SJF95hFMtyIFo9kALzpW+t+gIaqk+GW7cPyDhvz20xpFR77Spx6q/wozaR+clVa7QD7
qdvCunmZkm8MP3HFC2iA5wsVCDScOHN23UzSD8DuYbZGj6k/PmEbap4GgVZ71rzDWYyFs1NpEdzI
JvrREmS/7WLcaOGR+g92puMzmTsQc5zixRepeoFGzKyaYeRp+ZxRp3ghLmS++attmGFwlyP11Ir4
PW9LEpjz2Me4U8UI20XaYcxZMq3VDA0QoJrpLWP1pCdNsy4tvpnYIaPdtpnCSVBUCCAr1I9Jnt+Y
o5KJil0wd/WGoL59tAr/qvtT9+pBwUsgYLMVB7jDMHW/MSIablaTIcnTY3diyJERHm450Q2JCFkd
U/HYq1l0zdCmmpeD7JPuMff94RZluFKpEZRSeBpEemnJGxYNf16SAJJoOUVnZ6Qpd0ga3SdDVj+V
lIyc5ebDsn4ksUZrxxHFfllck5DfKw3Dxjjzn3UC0wi5Ks4V9lxvNSULscVo61RrtSdtYNLLuQlB
vBDZTTPe+ef1UwMjawURSCGto+hf6GpEwv35avkc0gRtKyPjy/2LtXUcKsou3Qzgg5pA/mPctAdt
dlyPJsN+Tp2ffSnzV2Yw6RF21M9U+sF+8lGBZTy1yv0hgnleVUXho3SL2lr3ddwdCVWCClaTaub4
VrYda7/hXrbdlvavWIc9ahUynYpdZbvyZbS+KFwg+/K9mDrvsty6WIQvccyQUyaB+wuWdApzywic
X55qvINuuT+Ydw1YfUuxddDlHMmeJeUtIMCMEbj8rlSIRJX669bmVbhhWPdHO8GpNaXaw4TKX+tU
3wiprCdC5m6Qo8YPDz/2bcbgaw25tLtWedJfg3Ak4au3j0Re8an588CFzjZvm/jUuD2Gn1NurAlo
fIAvZN6agTGVB5cLkQPOVEniZa99qcaDXpEXVhBAiGShhxCO7f+4yp26eho7zDOY9+FyCFvpVfkp
qjpA4rahKNbwcn+Spt+uPa976gK/erK8DrVu4DNiSvQY63mMAXRLq5+XV7mQ5tHMeZThnpjujian
W+kixmpimjRzV1VVgvfHRIIpAX9YUWHn9CZC7UkVP7HhNk4h5Kj7xVTmhNV8+TDNa2v5XaP4bJhj
P+8B1VMgsfTWvXqbuMnjYCsCvXlRBKraS5QmUM4wmFuXedBuhmIGnpu2OelO8WRN5FrQ60c7I+9x
RilE8FT5BN02CsE131PByj8HUT+dxBz6FWpdMYf1qtUISMauCSSVaC6NmaefQyTJ2JTa8R546VmD
AYRHRScfEsFoAjoc9q2Q9A7zrxZkjE6TumL89J8X6Thy5Wqq2i6f6xJjJ7PibA0WM103GDYFddZH
GroZqpk6fqxm8gNRmQfY1eo6ukMA7toOl/xrb+nEx6YMG+HklUd6RGNHFRbcHPEjjr6GPZO4opwY
cC2v3NnZKMlebWgQm7GMm61fNfWhySfYdFOIL8B8aT3wLxNZc1rnoK2zZoQ+mga3B2FX80BpofiT
/2jRnVnuzXF4l6xCvvhyqnYT3OxV3oFjwr6DMOBzV1LXS24ewBrGuZl9tYv0aE9RiIVbaj4mbLi4
A8RkmLvqKe5RC8DXQeeB87Kp2SQIqlUaTAGHnB+cllfFOEcVO/aE/LNHtZt54FBZZO2RCYYQnfBG
qRlnXIG9EMmTJQexO3kpYs3beo7HRCgy5uiQejDYSSEVTgrZvjP63ltJxssZuvucfOeiaG2Vvy2q
Sh0qktRh8jn9lvAFKoF59WfAB41H1toFQop1BBXfNcTbPQ0W/50IqwiIt+qOdtG/MgQQj2YOo/n+
Pvo4tW9gZaBoVRBWslYYN2UU6Ad6AV1eV0+wDaqzUzoXLwhf7Xn5LpeMNTuGdXcmjSN46jpiHkwL
0VHlY24R9/1zg+YQuTSd0340Y+9izgc1DRGGY9GAjtsdHr3SbuUK2hjWvIZxzdvih132PZ53unLB
EUcKeAAyMmZNluJD5RHlGzSiC2i7AbuaKDLORihIjVewyZRDzANDceesQcthJxUnh14cBLz8Lb/b
Rqnt7bGQ+KuFBpr1wgZTUMZLn8zum41V0PF0bDFheYxElK/jPC8uxF87GAb71R4JfAe3yK/OxDrH
86CQacvMFup/aJMVXpYLEs9XiFw2I4c4f/Dg5V9tg6YysHXn3CbfInIevkZNj+NzDIrhGRhQxX6S
P1lR9aEZTfPsZhLEasIno+gjff2XYvp258X/1Untk8OW6/s2tQtDHWemDZO68omy34JWUBbaeOzF
ln3GhhIvcflbj+x2q5QnQLvi8FSwnECt4Ib5oA2P2BcCA48Jqd4dvXErhvGDkMoM0nUB2Wb+0LS9
raRm3yDNCU5UxxdpR1sjKYvr8kRU0BxFqDsnoXrnFBayeMXTJto6VnqeclLEPDb2k0zGrVmVzY3Q
62ij3Lp5TkNs2bDtKf9FN2AsDlz3N2h2saJW1xF66brjenPXQG7T3wncXkucQlAoc5353Td3Sitr
TY4fNm4WisXHat7jB3iVjxPTMI+ZHhy9MNuSq1KfJWPkw0DFpM91sDviNiDKsj0tdczy4QRJYEOS
S3ZUc+lWIxrfMkDC+8J2bssR77v5FTg2tGABBiC9LihVUXxQudrHmcfYzktbGpSCNsncN1HjrUdC
Y3tYvlvokc8YPEUKzmPX2TneAkHNv4VKQfSvHsNfQ74ZZUhihe4Dldf6vumI7YCfLKErzYeaoEyL
IwLrwwhFcGTr8kUHyjN9LNHb0pIvkcjwm0uSYG3YgfUg4yn7WWntLuhU+yW1viso7xcBkfpc6AOe
iPGPaJTFFfscXDlmjydnXv+tPz0PVYhhYmafe+XoL/MYRBiQjuYtfblobXi8lwao5nK3fet9sbnv
H2leNFvXLrwLU07vAs/XPlFGLm0EDf0KXCu/ViFNQkh1M+Qxzqlzs2J7KCSFQdYHoNdjVSCh9wOk
cnox/c5JdsJ9pAg4oLnPcYutTUdpwOktX8Iyv4gUNaTq2hxZdDHt0vbZpI3cTyruN1Wt4S0T+6DM
pqndykLq27gvzXM7eOahDWejVYCWf9EmGob1N8XBvGDZDXTdJePAwnD2szmePun+0I3SQeaWO5e2
lKiQGjLc48wtvqTCJ9gZvoCw1df7jZZuqm8Dc4IWETHnsef6ZrlMtSTiJsH1vdLHce+P1Tvis/ic
QrE8w7K137AKGZs/hmj2KengGeNxASOMuBt5CUQwz/tSjDiQG3gnv9OYFg+IgBtUrcGJybnY1Sjf
Hrufipzjczc3d56sngw5+Te4ByVHbIi3ddWVh+XDAiLWIZRYQIUhZSxC5eBwP5uiEJr6skACfYSz
4WblVy+bGKKlSMxoIKv9vejtMIVcSoai6Iy1QY219qG/r1uvF5uFWxExXBCKjKREcShVDIPA1rj3
hd+Yewf+MISa+YgxlRVvl7KCQfyaUCn9XM8XDR9+9GWpvhsM64qAMnwfoHTvkEl7uyKq5HvhGtew
87cQwVcJiytZF0IcOwZ5hjYhT1Btbq9smoF1OCIA9WPnKvmtQosu3ZdhggGM/xgmiFngPg63enla
oQSEJ6MaA7pLuSqz+JnnDe29ijYyMMprWxX+Hg+0TTcOzoFT5uWfDwzz86rzHbLWXFYeqIawjUVY
/hcxmm4yDNBaB3vcEk8Xtv36XNVVvm4TpjiFL3gK+tDbjoM3HpCCdC8BOcsYD7ckoo6SsaM7HXSj
c/b9kEPvE9ZpQE9HXhZibJEls7UWhVHHMeMbPbtTYZnXf/4TxN9lapx5AvrAbNBsiVmm5n7yYgwb
P9R6pVAps3mczMTDnKgzzNme72fdjq8Izf3Lsndn73aM1sIYOucJYdteKFe/ycRknjLoR4t083db
R6Jsa5QcnY8EWq9ohFsRa+hv0Gb7ntc/h/D/nimQIWV14rZ8RAB6duiI624s+R73gXUpp8K+LK+c
sNRJr8LHqpcCR/XpojcD9sM4K24dadaPNQ6ym0SOYj309oTMITYamF1e4106tGUnX7SHRMniOQ/V
qVCDeavb4bsjIN/2dNsXC8+BQ0jnuSjOhlThyY9V3jgjBgOIeqY647RUaN4omB/5zXd/Mutnr/nW
6WMAZ6bWrmFh/8xjJz/5+hCCnI/ZdBBJdMSuMHlslf6+/Hec5w3kwmgX+j7TnM4sb3pRpu//fEcN
/fOqdEwyGD0iWrilum8Qqfg39VUz8p+qQR83yJKbUzGfI+msCUuggV30OpoQCWu4/Lgj8JlvBeUa
ol6+yqORQAIPk5pTiOfpLgrM4OwGQbiTbs14uIrAeZLI9s5uGx5QB4e7KnfiQw3863otMQOR/Zpm
mX5ajnXNdxAHMn96cKoxWidZ6K5TL2B7iGSJM3SpvgoSnE8mVHHwiPpLIojMjp3zgn9gdvRShkQj
Gp21tSjIkTC29m3wLOvW9n57ngJYwA6C8nkHxXqG6SdWwFt7XhPWyEg/RMbNqQejOEyUAqCaKXbe
gDY0oQMJZApx3Cung+KvXi21aM1ZvBwRukfIexY/wjtOn3q3fELoxh2fL9WAkCcNvpSulex6Y3Be
KlsWR60+i4xioZ2k+2Ygjz/VnklREEKih9D+iqgSY6QRb9Cz1nja2cWCb20whjM3HgHiu9Ytn7Ug
HjbYgCWvkYNw12S9fXfThPl7cxwS8tK9yX6NmDVjgRsPz31bA1XOr+ZZ6z+vIfF3AR/HKZR4F6Gt
LwyKQF3/VAl7ogKlgV23sWvNRIQc4c+wHKWB8aRGO36PEIUcgE3ijUToB/Fxtr71sSayhewxkKuM
Mw5LNNwZ83otRhC1fM5N2CyX995J++QiJFbuhl1UO0dxoKiqTE5FbPkMV+H1cuR329KtcEm1snaf
YQuAf1CWnbUEjg0arDXgrnzpm6x+ZNa3y2kFz0ZhX52oHdFq4qf0XxdtwsS0gbl70EqeeDC90SAA
7gNsiAWzAC+s359ulv1RzQd0M180kGfcq5LHkW5InwunuMICczl8hDlZuyxp+xcqoQcGXyf+/Aha
S5PsxrjaCKaEc/EUPHkjMHI+DaiQvLq9eH54WgBJWGPodKbM2FdVc2gAL0EfrOpWz9lGCZz+zp6w
Ky1QVGvp1DzpeS52TVMnq3++2+Z/Q+atudLXGQGgVyZo+dPd9kNM1xvbpcseq/EBdkxiw5dEA2G/
dBBMTm2KJjUackgv+OA8iib+nWmBdY4rp3vNUTHB+5TMzYBj2d9iYiVkcdK7NvLQAarm0pBbz5Jy
N15EsWip7xmM8A9pjBfDhDRsstzfRix+NkVrfvuXv23uVP7WyViGzVTEwovBMG3zs9ewB5ggEwSc
97oBzYtDGQw8OFIcUpWD7P0xRdB9C/u3Y2fvA7CfjNXOqRUoeWyhDsPv2rIOhjNqz7ZjOS9jbe3d
EslojGPcsXGnH2Mq9DPWppS/QDtYPlj5v3Rk4u/eGy5SWihYuiUEBkkc2eKTkhsjwLwylCm3pt0W
OzwvoJmx85DBA09w9vZcC6EnpwiDhhHdq9NdeO9LBJu+cq2tb8Tpsaph+zD7RZeT4uznW9qqLxP1
bAyl/xoH3oer9OCyfC2X4zVIxl2qY8ofTc03mBYGbr0FDn0e5CLVmMlqQUZbD65pYE2LcQd5unV+
64eIHKvOo1kJcAmMtRqrRIbcmyEphXssStt9ac3sjPhBHhM7aQ+d0YLbIwmV12RUbH11q+0WIHHU
oXEkYfwkch3a7fLgDbYHwoXRiHmMpxZWJEKVC8pO++BDCF45GFkHRtQd8hgDkD7QwdHcI2q5X2gk
/JMlinOoy/zmRFcruDUhjBqz0E+AbfrWASz8ShfkgJRgp2O+ZS8LEKJpsruNDiOG2ILlMhMXDEPm
O2UTd40u4Pc/L1rvc1HGUUIgue5h3Y4axv68/SbOoJqi1+JtQg5m9+Clif4YD9ms/Hb1bd2FxfG/
LsS5EhkQfFdGH5ydzvZejToAzSVRYE20o/dhAyE9GC0G0V7ejApr/jeUyt1R17T61BMfB8TG7eli
19hrpj8bg0IEN10R73MP6ZWrxvGK63IEMasC36MgTPCS26M1vC7PyXLelwYEj5wFY0obZYoyB28d
ZDzeYZR4B1OJldSSva2HxSNWOz0JlaQQ9HmqfuJNhZfR4DI/i1rzODsOzh/ErSCTMiLcdsgqfK4S
/7zAeX2g6HYCVIwecg7G19753tMViNe2ug79E53/T3MccqYLzNUrMyDb1aqz5F+KZ+P/8lhSanFG
snt6ArI0g9W/Ct2F1TVZPmKWf1+UcdiWW6n/tBRELL9Ew2S07pOfQnxdMBO4YObWo4LG0ZP9RY1K
2AcLNfZWWVDFjYq2c9mdRAlesbCj9YjSa8E7SoFPw/3nlFpPi+O1gmVL/pUPY+1SxP7TUhFbcwk0
jkB4Ou4laEGvem2OF9VoeGmSlwUvT4cMyDJGGbC0b0sjN9j4VC2vVFDva8/zuYC4Iw3CRdG0B47n
ed6KfAGGPL7Z98cb55rqmpvfxRhARu6RjYxe3b0m7RSe4EEOzH98IkHxW17fR75zZV7AwjoRtb2O
6uf7jC3UOGJy4bU3ptVk083Jw/5MAeVha54Hj3upp8AoOFtTaLjEkmz6iOnY4o5kklKUhMllkTm0
E37Xc6NfuMlwu3fAzmQiIJpRc7KYKggvq0SrhzPbqNh5OkJsgq4JNGl7nUStgoCOBTtd3ozIyS4G
IH1Wtd5ToLHio8T+Ar1n56IPvTTGFsk3diQl8hUAs4egr7XdkM/GA33PNqJq4497eeF+lapyL6LP
WCNwHld96zIcquKk2lmO8oJTU0WzVmu4VKLLjyMeh3fzJ2yIDwNGoelYlUBCv4XsStQxpr5fvB48
IZfkE/VVjjUmUulk7LErHldhbt2rME1TEPhhk4EzolWESCjWGH8Coi2XpVJb6rPeI1bEmMQsPwUr
PSqgYgLkMGlwkvNs6VIwol2aGcPH3JaMZRMXaZIwwti7LnMghW/eys0jeDiHcg/sz3swOYykmNSQ
WZ03ONQP2aqK++xwnyqW2ndZDswE59k3w4dhjcPCfPcLbTOAWq9CUKwNKr1dCCB3dgzoosZUY3gx
/gsAvBQ6fy0WcDojPht3K9vCsM5czP3/0s+LrELNxXB50ynLsfdlOx6zcpAvnf0GauWttRLuZx2T
MB1QSr6hOYVl1AfYCev5oz8WK9pH4xTPF+y8SUWbngnD1XZlFFtvFjXnKs42yz2Nk9E7UcK2wdZz
kWmF54Ex5klHWEm2nMQxAxjdwm4hbZ6JBWEXrbzoz4OyDc2aHpJhHOYVtGxpKJLVoBsps0yf6Wk6
mvulpiKV/NHKEwymlU/0vBjdK3LGQazjoNwWjR6cMj/mQVu+EmRzaLlPXWFH03vTMeQQOaySfYXC
c2to9R+ZZ4eXBedaXllFw6Ao9dxNKdof/3wC3s3EPt8KmGsUpXjX2Ib+yZfFinpR6KYdbJJe4JqA
4w/59fixiPnizX4quWsels9LK46uKdjwCo4/EnC/QoxapLTYk5GcLAxV9gv0aoTZb1lkch+GQ7+W
el6ul822GmE2eW7C6Z6nSciOF+qbMTGeggFNjZuN4tvSPdb2t1xDtIjaBEuLAbbylgVQHSsVw5vL
+t9dQ8ITZjft1QqhimEisNYTEFLZVeIdyVA95OpLa+B3i+TApy/VTgtgPcFVQLjtXV3pbOog69eJ
ZokDlZ22M+etzONYfijER0eaAvAZ+dQyUsXRpkySXbr3m7Yz9rnrrieLlNTuV4eiAVvC/GpB2b4u
58gdL86ar/mk/HW29P7Kcf9Yvqhg4m+Xkd1yiYc8OywdepuNybkjRWvju417NqKkw/MWHDhPMpwj
tIEBjslERqakLkLigLGXuVsRBcVmDBj+5bbhboN6QmlPewPoH4D1QaEsdrQx/sZogvoYGgh2ZZ2V
jHRNThUrialySd6bMsREtXLJXkloOzJa4wv86A3Iq/8oR4yYS5RS+yIueiTxKHJqWGvLTMuIg2p7
33V9QYqcMuKdLMfgJe8YPAEA7boKCZZw4cWw66ivKbvT+Q62+7j95/3Y0rVGZF+FmvFxLy9q1NNr
8sGHTSZw1B5Bs45xSfSP7oXjN3MgLG/hn9Sj96wZfQoQNthProTwbqHc/ZkWw6qqcC6jySr4dQyH
mU7Vb2EU/7rzWhjFTJt/fpA+u/bROQhk2B4bGiJKQoA/j3LaLg3AW5txK4NuPcyIRWaRaRgUuJfm
0vpg8OgegnQC3p3DoTWIhbnS/qQxBbSihgM85yiMm0l9HwjI5EGrYHN9N38HWBz6pm3/ngqDFO0i
+jaxRIkJSE5OgZxK93LnJTSYocrOs88Zhfs1zpBqJl7v7JYPtRr7uMLt9a2YlY1oj/vjfa3i8zPs
x+WMVIXDuq+IuKFHi0GU03S9jLJbjqrDnVJQSzGQQkX+eNG2SJFr9HjEXhvPjmrINDFy/QQPE4sR
GWOB1shTF86ugyJx4QAR98qMEk7Ioa2j+mZASPca7FvdOi63ap7z233/w0iT5qb71ZcE+s92oZDo
g5PsXUd/ddEtv4LvxCvY89ZhEQ2WrSXXsZ63V/R9cCsSmG0wjcAx2t2Cu+OGLTdJSdm6PG1dAp3q
v0oPPXfuZCUN2vhxQSX0jkx6eyYwIYQimljZ+T6b2UPmNAoo68VGZXZB2c5ODYIgkXjyqik1JELS
GzmIegjDC9rRtO19FsT4cTZf1GGnDGArnpG8JENGUNZk//ZDo9zhqZeuQNdQOnHUUclrV7OqzBtk
2U2MnchaYhl3CaLv9STVa06L35K7xWqCnQiX+lugYhy80axgakML2oX0UTM0z+ML4XhREy+dYqSg
At3vvduBluDpIJBzQZZevqyjk/nzd3fcWJ3boL3hVjJeGeZClojzGzSuM4kPeGDmBGTca48a+cS+
tPNHvaslZQcGBO0UT6Rbgb8v747Rx/aaoSXAr47XDBovTntvBPZCCqmIm2nyQz+5/ZOwEAkbUxv/
iqmD6So3KAgREFZBsuGQIKfXC+193I24Dy7EsRQRwBloIv4jtMlQVeg70EnjnmagDVbYw86z8AG2
fSAy4+zP659sxmrdlWOHIQQfFkaDa18fHWYZZhS2lwWE4kjXLm11qN3aOTUz8yeNRvusVHKJm253
7xGcqDo4jb6zR8lTG1souFKz2cWzqzBb6Z8X4DUCBCYRwsgrYA6wimsi2mCOlXVsg/Cgp3A0CmTM
HZ90GAwnb4wOWTjEJ2Q0RMS5w/N927MH8xHYPj0mM8ibycK+x7//j9lK/41AyhjaEA70UZot17M+
w1QG3R6K2phmyem9w8JSuzM94bfjOKUYBNypazHGArFNwO59Wxu1s2+M5Umb7OBkkj10mtVwGSzG
5TN1MemnMDngpee+YAEfEkRARJSNB9M8U10Gq4nW8m+GEbvTYqYkymYcH+7FmtDL+ADCt69xfWFA
3vf4gSrscYIYYFdvyd7ybUb0vW5bX5DkVGe4ru3lTuuUOBdmBtnOgd3+QPwNxxQexGBN1AF52f+L
M5v9GdZlGGCB8Rm8fUDLxud3kGlWniBWnxDatITD5o13XC7Of75aPiTkgc2lwadrGwz2LeiQki2F
CvMulGEGwy3GrUzd9PQVSmtKTCRpCVPtFgcZaylvFL6aEyVxbRCeucyg74Po6RL1ADr3DUhiUvvc
ZSnOWQBem/snC9NS+65kUjjU0CYqzmG2fJSVgUc4rmG/5eExs/wvptTNN5kybZxK74sVkJf7zwfn
p8jReTBGH+B7ju0BgOMNOE9Z/tILpFo5GlSLxGPAUpoJnqEkoGQ08cfp5qqc/JZfZgfqlDXO0SHz
gBgubdrBB203RTmA2iDsvCL6+nHf0qIacxGhWsbqBW11XweMJhp0/dQ0M/VgyKZVn3EUpDVsixRH
iRccDL4nnXj3Q2iCoyQqqp/nH8slGkX1vyk7s+W2kS2LfhEiACSABF45i7MkarBeEJZsY55nfH0v
gNVd99oRVdEvLJFiyRIJZuY5Z++1ry7oqX8rgsTUSvzPk/f0h0sLHQxYdo3mxm89DbYNgd5EJeTA
Kn/Of6oZ6s8JrppjEeNKLE213socs6RZ3gzCSrSIuARBBZdZDTGCkToe2umxEkvyRvf7+BESAlkG
nbcJhdtRc/o78FkNQ83A2suuwWtMrt5rGxA/5iaPTu5t9Q6T5UpATPqXz4D2G0GUN3bqBU+TMXJr
HXmvPP7jjS2M3FGjJoT8CXMLQ4hRolyUTGzqeJmE+WuLK+8HPqy9VMIEWfDUgQs7FUCH12dna1Jt
cNFjx4eDsEAM9FharLyr0DnJWW1uBh9iFlLZWSSPbCELq3GfcmQAu6QLunrBoWLr0hg/WloG6CU2
+mXKxcUBqK12PVrthV0F5O4NGq340XLVnT4wXlZjk3TG/1OPdwhM1q5HzlNN93duwYlScZZJXNjb
WIw30IFY2KfPSdX1N3w8CHREialF7UiSF9GU+seMY26LqJjTccTxftFHDR+k1XBib3oVcHlHJ0sE
DKUN93YXHihRe0OfQEK77kW7rpZo4VvMUHdFWtr1nNWmX7OvQ/Kk2kFsg+mu0aM9u2+spVX/SB08
NWPJuWtWpMTT3UgTFzSC1oMfW7i5dFgIjOzewV3X7GVTIPYkmstsEtpTVdEXcPGHfR5xkvcMFZgp
dfI8pWsFBtH5SKXJBvI3mly0hVqOdg9MlN+aJ39MX2fheENq64bY2PzbfdvUrFY8tGjeHNdAX1Sx
SG011/8MZPzWjEO9n5vHoXj75+XG+O90x3kOr5p0EG12NizRv3/qAsAuiPuSeiWiUTl5ftw/Mk95
MfN8eLdNOJnjxg99JJ85lEyVsrzJRftopfHT/fLTkwN4gE2JW/U5V/TgkAjcw4Vefps3sFkj5LS5
DSG7XDX3M4NxS+2u2XlRum2VBuleWAd7UURroZbR7v5WdUrGUW5ajXRgsgDDEGhOCgwEF21WQ/Ij
r0rW+fjmlO6piP3nuTzsKS8m2iRNlC5PtI1iJM2/Ta3+HFvRd50a5BZJ0w675zQz+Y8PcprZqQLD
TmGia3zN/VWL0dSKWIYUSL6KqoI594JKN7yGWnSZ58qDRr/jfjrLaqCUc/9LyMLe8a/cm2XzQxEO
qW0yXZNmqoqXkc8pbeDbLISgJcX2KB1cu4X52NZB/YTqEif7fGjkvEfwVyDRSsYB4AbHxApJUINw
mmJbhMkhjUFRBgbO05yd4MmqMWQmve0fsxJ3YzKE4wmr6qJOUHpXaUAWu01cWOOr/XVQxqfKxV6o
Ds5jW+niBesyoNN7kyBH1B1FIEJVxxMvNVk6pzQ+8QHCXa4Y9XHkQ/7kjtYZKMfC8+34y1e657HP
OyKYpvPuHAkAW2d91+zOKrKe+mzp9b+80HdeR8IIlvftSkGrTOBFUwJFNUm3hdcIX2iJGSS5VhPN
lTFnPuE+Xu8b+xBXxq7kiImXmRsZ1nJTmTmIdUqPdRiEF00L1EevSa86+ThvZZyfJSo142E0A+QG
U/N2iBHm4oR5AujZPwmIUXPP4d54SLrdfXmaftb8I5RASdeJVRa7qEzxDeU/SCN11kyr5FlphTpB
C3ptqxpjjnhTqic1hbNQW4zrIxmvbZuYNHs+/FLHLnpThYUVSbxHGlrIaRjc+Iq1AgOwryMSDdO7
wJbpbqF3ROqWLVnjAAIuyoADXgte57kRS65Yd/MIyx9GoHzTMd8d0KbHtklAlmSqNRVucRPpoAET
LMFTfIBlwExfjAOA5qzvgpUXJtvZ/6CN3afaEfZct827T/7VwlQH/ZpjmdlEATy9+wYWmd7tvvtw
DbUo32zA2dOgQAZHN7LHcxmYk5WG0808mzas1lnHTvFqTiDhST2SlmH/ECjd4/1z1BkEE4ZdefSY
BazdXsqNGEuXDLVObs0cyvS9azJfRJQL4AESl7auWnQ/6IDam0EhU62UrXgTHsl+I3KVGD1ikOcU
V9JCvKgoVrdDmFxu9HSEbYDkGMR3UN87qAgXYC9H0lwKGW/rwUz9VTWUb20uyVefPgFi0F7J77XP
czPU5F6kkaXh9ji+16lWp8tZ7DLfqLCXD97UmPmXdX1ahP7zNIXrTRIoYzO/xR6N2Oq/FylDb6BF
G70LAVij7BVZtpGDGt49Y0oa/HV3flFp5p6JICSQpQmOCrCyDays764tc2Ilp8c4V/NlX4vg6I9R
gNY6GfYNNJbcyaekecZPDBFGdzEqcb6qp7vW2EF3pQOw8qzPIo2Dk+a2LN0SeQVtq6YfiaMqxWUo
fDjTzFrsNn5p8wgKDbLjVVl1zlIvYzXduHTvFwqkdEZ3brHAXxNvYYpkZxcP/r+0rRjN//G6Iadj
J0TYadAk/F2XBpULx1JLKl1SlXThmx65c49sCuj9tWnyn5T0CWshTJpEmBNOrcWfbGDerzQ1erBl
i43fw+eHSu0UCD2ZBCPgmfsssM/jdHNQtUDevzSSUV3fq1gzJCHeB6ejmzg8iunyBByy0/Psmwoe
9Vz3XnF1XdiaWaEPH4n+OA6IW6JQI640xEqmE5OxBSKSTwx6hcFOhRZ0tp81hb5CCJMsyfAgAG7s
6SxNG0AG4eFhlGa+gHXzlZXCeDBKW7v0bMuOy0hp/vi5Sh7v7hqMMDcfA7P5FVkkWt6H6oMAWs5A
bFFaZn1l7egfu+5gV6Z7COv4abbpVFBgzlGW7aWNhsnjtHEOO9TMcxeiHZhEOGNlkEisxS93lf7g
n/wC3LBhiHQ9d0cDdQSAg23srtok9GZYzOcsYZ+7lsFZaNbuZnZRzDe2RkKFq4ZPnkVWYRfLZh+q
5cTurutFHBK4hNOcq3Dgrycgia2r8YNnr9ql06vrY380O13bJaANyYMz070XOxzgxuJS5k7/3qbr
PnAY9elB+qqktffkRi8lfhAG224l48u85FY5fc1//libv0/oHbSBhg5O27JR7lNT//fHOiIn0XSN
Cm2ikaNmm4Z2NR1YWkgPnvTzCxysdFOlIr90Jjb0MCxfulAFKxgmnY95wUH/G+HR7J18RRg2DRZ4
QCr2N8abgdfuu+mElpsliW3CCDcOu9d6MuruVBbF90CqOzMlsi3ks7utYhMZrQwM7E3caDn6bXbm
FqlvXtDrgcg27VZjj6E81Yzn+aXLXGs/UGcv57Pvfa32a7hHaOcAWqnCXSmGuk7j7lmLfJ42uT/m
9uE/v5J/HnxNSDcMz3UOrZb5xwLp1+7QxEZA5y8LU4zvJY4pkDxcV9OL6iiVuTU97wt6eLMcOCPv
0ZqZD7Yep9u09degR/NVG9vaXqhGs0eBVMqIdVbKF/DSxYnjElYUSOYvPWfgQxTZ8lvN4piFeoBH
EGGpNRp3kpX02xo2UoieEFkIB7CpJ5wTvGNGlkREaqTrDJrqquTUfNLxvyx1+lU0WxklNHH5o4cP
0IKPU8LCvSFlqI/6APdsvhvEof5vW8sfJYNAtyVVNP2ORYvi925OaBd9Y9nYIe4GWbCGy791nvNX
9417mMjPSjMs9Lo7QuvpT/NLO98ItyJPxa1KYhfd6NhZUbZyFIaZne2dxh7Tlan4JDFE3sZl8H1m
ZCT+MiOIsX6ap9UFdIuEbs2Jev6iuYz260F4i9QJ3J3P9NN2UedGrRW9qu7/ulw0O3rUECB8oy1t
L8zYodE6+nKZoTR4bCy9xvWNpWu6N1ha8i8B9H98fAlmp6mPxcWcemH2780dQ4llXFRmxMEz2PdK
VBJVix9nH8jVrB2oMB0esFR/jqrdHwb8GSez8t9T5u1nHQu7DIvLvCDON/BplkZLr9fOHY98Arog
M8pyvvFJ22B3RTiPE4WiaErb4EyQHMAgW0Appi8zAre2w2TCbOahhCV05mx6TQgj58F5o879Dpqp
dJu9wzq7LjPD3SgN12BTHigS1LU5uUCqqWOJuKo9+gyGVS7ts0PKDS7ogQCrwC4P/89PLy8k3kFW
QMcxbUlf9r/XwdrwChNJTwyX031SWuqNghn0yZm+Anf4M9Y8qp7pofmbWKoEfhDDv+uM/z5/VU6B
E5N0Vq+rMQekrouVj2FB47tnbTLxzTdmgqdaRV7WIMffW1AuT6IMxLbSxDLXzOykmPmmQhuEKz0t
DWo3B/d5N60XDaa2odaU18YlF6CYePl0wB4wxZJrMjAThx7qPEZ5aqw4GSZPaYORpZN1+9T5UOO1
kWjPf3ntfpdd0mJTNaniD2bQqIrf87TsVuudOCWEt+vqL0447rNhVM6Da0r8mKARnr1a1DQBUbar
hKIjJoekErjEAfHT9sbg2lvDVsnuha37KEutZNhIqmivy4cyS5Kncgo+s8zMWpnBCI3IBqjtToWp
kUNMn7ftOFbtFUatBa9e9aZV1nYeq9kFOasOtvZl1Pc4Y5XU3pt5mu4yrJpLOzbGvR161sNUK06D
QYrZ6tHqaQmxdmBXMWdFDK0jiJQuH61a/Ih4n67//AL+Lu2cXj8qW5VjoqozY/tNE6kXtPITSyLK
10SyGl2chOT+TnEhsIAT5+uf/7U/PHHzP0fbkNkzQwhd/Mav4CCtp5nOGnUvIJo4+wpgIuIbNsyN
K4zx0g2XdFCsm3SCxzEiltgNy3iL9UXZoM8sXGSLVcCJrGV6FWXJT5vcpN28m8jKvkH3H+73dK95
YPOCQknaxHWcnM20Bqp1PKFh/vmv+tP/YWIQwENgozanVjF+0/5aeQLnk6piacMue84TWso6hJkL
QzLlEErtE8WDstFdoty7xiZmNhsPRjAEu76V76WocwZCMjsg86XFJnp9V1Spc5Yhzboxra4OnW2a
dCTbTmoj06txedgXq7CTS14IGBQkubL8+azCCFJ3eDuSUwTQHYVUQG1ZRFd/ICI66M0EnSAk48xV
PjLhfxml5+1YV4pDZsNNIi37l8f8cx9LnGhCC85R3+k3PXYL8NLxTtTEblhu9MxMriGqovbpK1hs
4xiD0qw1vndd+sHYv77IJAeWkyQd1IPAMpf0BMJDS0zd0s7qgoqeBKdpAnsgrOFz4HRGzyNS1nSb
4cUVrnfOoQ2e56/0IUjXHOsAcOZtdtYL9zoYbbkfW6ddMSckoaJDfJ4Uz//8ppp/nAxo3PNWqjql
J+r934snQWgYbSRCxAN9Sg6adXuDEQcrlt41Gi91pVuF8QaLC6iUZjTrwq/ag6nUJpy1gSaSFlw7
4ZvPaUzAu4xbQAE1OL4wLmkxmo3y6rdCLGuBh9PwbRZVu/tm2wNWwumblbenNRK+hgaEMcUfOQYo
qMUinzAHR4mys+hhsKnvcfJzngs15J2vs6pR15reEpfhWJO4OQghFTdT/ok/bDER5SC8RLMIJWZz
w+nluwn9lx47TxXygqcjIP3inInEXEKqEB9pW2yDPmx+ZnK85WP1b6X9dM7/Y1YiWb9RjJk6owTx
h9VGTyBpRg2E1XuXpUWDTeFOVmDjEmJeNfFC18fgzbfCXYJxlUtgCnOe5ght7LyEYmmbfOqSCIAf
MjuF0T5OVp/koN18dAuduF/erYM03L9ptrebhxBJ7XzmZho+GkbigZWq8lvfMPl1syh6gMj8U+1d
EimaLNh0QDdTCpiLm0ZfAhT7GX/hzlb88NEs2zNh0/6nTAwfNWK016PmJsuI7c7wgud6VeEXIDqz
9aFwNpAWfT1/w5kAYtZiKG6Wk9tRCWmTd0pCCF/lyUNmxgf6f87VKCx/AXAXzWD7PeIY+wIjprvS
Z7s10nvU2ix/yY2CjGk/rfexK5F6YQvrgsS8G4xNmwlu5yTpmtPQy73rBNdzaQPk2+VsLVNPANaC
QXhpQH+0tpdWFsHTJTXwyYg9oumS/JnOwtUrGmBlQcY0avIkZyRZr9kMl3HJ1IM1LL0lpqYcipxF
zoXNsmwyN0EfAt1WMajuHYmszHJJrtQK3wYgqiMRcpoJvs5WSASKc1H7DL0Ao8BVNPXKe6n4GEZA
BaUtLhqPF+6Kp0Zb54pfbO2Ioadopb5qHM+86cI1F0HgZB+uZT+PulX9EtllrHbaUMrPKdVvScoB
3v42KHaYfSq2YYWiJpVoKwfdviIoQBkcp1encMRbapBshDyE9DsdcXCW+7k7Q3p2DNl2sOK1daEk
Ake1VC89+ruFhv14bnXkQdIfzRFFQm98FZx97YVvAAcomEyzJbbHjOpwN9bNXgmrPZMBABm5PGvg
0JexUKv93B+f7/IiH2IlpkU045CmZxAju5K1EuwdWRTPaVDdZmiRpN+yyquUpnBFjnGoyWFh9IO2
Yyrn3vW/ZWgTahnbP51phD9P7eebxHa+QzE5dDqTs7lRH8V8gDLZEmGnRScZ1OaukJNEOqtAZcyO
9JyMrJSyAzcacqS/byLFvzHgr1aujYU6maVq9GTto0Ps0l+sKcI6H+5zojS0aUQYHWGPcWUx4odg
kiJRglPdhU9ycA5h1OVvgWLpa6gu9oX5Dqx5T5zDifxig78d3LZzN14VEIMwLcdKTrh8KsXFyDIs
ulMFZtZluzWMHMqiYyqfDK3ZV+dxcaiXryMK+ce5XnHsPl5CnnOPUTzCwE1MgFOZdZlnBH0irk7t
HtDrI1spHP/ZV/pwKZpMx2cUPLsMO9+0vgMAYf01jLbUErD8NB4kjxXjqcyGnVaECjF8frEJNDO5
GmkV7oLUkox4aDdVQxVdGPxDlxmNZ8WW3atVNJfZFl8kAvn1MArENXV/tQlvOpuS02I9FsAdQq8l
5inPXhM1B2gRFd/CovFXGXRXMEzAcXzUjn9NV2KIe9sAfgRBjuN69hNytv2hRKF4dlswnR6Al1Ed
HkbbbL6Ym/3g/CLfmQR4wOukctD7PGEoG4Kw7zE9wjaIniKCCA+DU9+KaTTxt0wk5uwLxgqWZtA2
1Kvf6C/DV5y1Pb5CLvE0b52HuPXIhGj+KkL8ZUrOCLhPh43UuSySNuzdjRkVWMS8jozmzPQX6I3W
xE8OH6UIyWwzUMo3XoGOu+6UV5dvdpV09inZbotYKzS0QkI9Fm7xHEqP80lYQf8HfHwYJlgBfNl8
GbRWjWBNCQ61nXzLwqjZF00EUFXUIAP0+guUJmfIwPU2/kQiGECOAdE5MdDujgNZoA5GayTFiLU8
yJOpl3Y3xeCaZNRDog5j45UBFPuHE0akzCT2uB6cGDpXDHqtCT1tWRkmuCgM9Ju5GOESaNaRqvaL
uZkV8dExOi1fizL56AzFXapIqU6MgptLXxORkstkL8dK3qaI6n6w6Uf2Tb6eySGpFXab1vJgALmF
eEORki6mlv2RyONFRJcEcUi4qT3lRWtijtklBtevVk+LA3ESLK65Ccqi120Me945ZJ68Uzra8fjC
Skjk2NXtUPw0Ihi6VsrC5WWqupyN5hQ13i6YYFF05XK2buUFFC55LkXCjEbE4V5hoKYLM3xMsJrk
mB8ORlHDVCL75QudMc3JaVza8RYdWlcy8nBqj+yiMVg5gEytSrd+2H371oeEtYyZdx3RqD4GWDtY
Eii2GoqcvRJ33t7rkrf5NykA3SA+Qr83y5pjhMAQVnQDUHsQJV8j0gHVdXAbGs7zfRCiZMekccmU
GbsTh6T6XOrOUwteZP7nA+RzSqEjU52vbEEvd158IjF4p94gesNGg9z52i+iKEYMV4iaUCPwtiM1
J9wi6V9dtTFuofPLVEba2FN/TAnQo9eUNEubiLMjs+Ms2iSk4kxLa0rfzjWIVIPgxJwL1j3xgLaI
lnF2S63aPti2t0zG/KhmOpj5PvhCmEERpY9nLWrSndujXsJy+KDpPtkVpVwbCNZXOeGQKQbT1kNS
gShw1ZvVrybCnzAq5beONIzICQ3UpipeD7seaOyNP0eV33g0tgzAaN3Vqo4+N6I/XyFaVRmdEk0B
H6JPj4UTQwvVpEaStZsvoo6z8CCUcqGjPsJYoVEhFZq/Iq1GrsjUgl6AHzYwTzCJtnnThZQrOpCA
ys9WNtTSbaFZ3VLzskOIsaIGHo/USQHCLJfCcF/HtugIneRHKD/KCPEkmgp/0wfkV/rR9zjJLmmX
/FSa5lSV3wk1vqYBvoiG2Ft4ekpuXNTxqVCK7xZNEjXvfuYyJf8tuhKafHDkFn/vQwPQxUHH01j+
zbAHc92N9ecY0ftMRg5aeh3fknQkPUIjQqPL20Va9MDLE7p9AkYVc5kp2GAomGHzeltbgGFHxfM/
UxeXGeF4hD7pi7RhJpn1ku2gO/cas1ZZAlMsYwMI8g+XJvMSKL4PSpRK2h5xL+pZjFuk2lpqPGwG
GdAbJ5zWqMw91am3ApNLD8IANd8aPikrqfoMoz5pDG+t1wi9DZH96Cv9oXUSPKmj2T7F8fiojVhn
LP+I6OebkhL1mnrb0CJnrsaN5XPRjFENirpurj4QF6VXX/s2u/QAv4DgPTitgyQLIDbe+iOMoCOJ
BzdRRw+equ2tSH4bBKmqHD6OLkkF5Oh2i5KDG6Wh85NR6pK1iujGhr0pFOA9ypQfVccfBsxw3k0F
TX0VAXXmFXNHHab1svTREhaFsWu79K3nzxwU5yjV4scIANDBCr0wO9rzeeu/FlpWbAwj2o1NVy3F
UHmIbSVvC/A9NW5IWZU5CMjhETHFWyjqcxF69s30k+8ldofVUBvgrHCOLNDg48RpH5ERrekuUe3p
u6rOHtQsXXWTe9/CzF+K0WM8Sy1hgy3KY8wliREd86sw8mfpgvRq2E5G37kZWVsuHijch4VtnENC
1k5JDS5ZEGK94pNy8Pw+3QLo9ekj5ZPtQvtuwxGpja4gqQqgO/57D3i2ynJL5GjbWMCwGq6+Tnts
U/0HsJq3mH6o+aTjtcZGzDE6BwKI+gjfBrJ2moAKphCI7tVEHM1PXZsQ+IkIaq2pEDJ1NY/WWlDm
u8qrj76iDNtMUQlumjyQDu2kGFB7kYbHID8jmOKjlL/CQnps0vBLJydp2WpVvgiHQ6QgNGFRYLLj
k85RcGbpm/Ylr4gFNXXrMwxVAITqAfkPoXx00DMVrV+PJc09i7DhBSUXFWpjfpFGw/s/dBgoa/1a
ufUTkcnfAKBEizEkKJEUES4F6EMVrl+3OVcxmDmc7gHgZrlMLaxVndsfXKkT2OX06sbxg2GtdSP6
sbZ7QS2gLps6+Bn4ChJ0a6Hl7gN2mIdaWukSjyXqNP5IKxwQPZpwOr3IwvJHarjUVsCxjl2v+uyu
hb5Wq/DoM1+aroWSvFDpn0HSp2AR8lKl7i2iT1mEjOOTjWZDeNVaIjHjLLxG8eDvGiu/iSgASwbX
nz93PTTEjhOlDOsO4YOiCv5gH4KTqezKIvxl+s671ydoRelPYZtYOVhbVzE5eInV/vQyHNep4fyq
cfotvXLUcMkQvuyE+TP/HbfRSAIEgvTbCNYyNoOtiqAbnnbXHg1VPSZmTPjgsCnsmDwaTiycInAD
uWA8Rr1eukP8BL8n29sZKSwu4XI0sZx+48XPKvI4Xy/9fc1zVTMmP8uTNjav4dgy2aATgc6HPJez
adrrHD3jyhe0EAs/f8lGIr+TtMOmNygLx/zSjUhfmwG0ICx1yl77KkpoJLUpyd3SCAhrKOMXwiWj
yyhUuRCleVNUh+M4BdQuc2My0fYqXCPifYNkC7adiqBLuIADcRpF8GYNGKI5gaa71gqabVNo/QoJ
r78nr8qMb4xc0xdLGW6hz8rCLDoAvMI/SNTIlo0f73/0VTndcIqH7ifky2JVg7pcBhpPbBPyO7A3
cqmk1rozrdWAqWrP3BktR90S/mBazVKE5pbEjn4KtWBR8CkWpIWphlcdYrlOgDEmY0zAwMLpshXA
tkhopMWIv5A/JqHltwKegYieTLIyI82IMOWLYRS/GDolECBjtCANnVbeqqmdSfKc2xr7gXcFhmu2
6wNFAqTTlg7UjKlqZxyq1hjj2piueZMzIUHF69EPW+JNzeAvqVvsO/Eh8DisaVG1S6w42bkkGtlV
lJ8QeMO1Uz99BK/wI7MlraJfpul9jY6yHIwGvCehnUqC2KmnkvNfhlgu7bR/Sir9RjeOxc/wt3YA
TdzXkyeoKjGqdu8kO0M8UJ0Ny7CL9e86gnVbD5WXzmIRzqJkr9tuuq/Q4y1JQWEanpofwVAna4LE
sU5F3mPVG94b5AN6IXR2HQu/g5UVHwm/zAbZ8Seq1XXJr4+dychhO7nIWoeK+MkjA9FPv0ZiE/XP
jcuMqc37fJUOZDMm/TtlY3YsUp9XHoAAOqUzpwq5GhIYl0wQYJhpCsE2xEmLKKcSTt+7MbWf2pYg
r1IzQloifo/cWw/P+nQT+Xm3GlU+FayOzsnJbX/fFj5OLO6Ng4UnPegeGjJvdyqXrUf5vUo4WGIw
BVHkdi0DL15TR7IAUe+sMQ+lD0oQxAe0M0PipwdbVqfUtZBcsdRDlFZXWJSR0OTaZzuBvxq0Q1qH
EqluUGY0vvVRm/Fn7XSgfHK8mr7cMAXRi+xrnKKVwDBFC8OZeMtK/TE62PL6SN0NXrfrEkIgMVHv
DCeFDWpSC2mJGWwKtapOpV/dZiknOI1gm6aKvhGTsnMc8zXc4aXv5uYLpZ92MmqfukyE1ktTDwVO
YJw483dLs6If4DU4EhFuv0QA1aj2hNh7Npku5BwQXa67e89ti1cl1KZIJA/UEECu97KEwNRb5vdy
mBAGURIcnVH1H3vOPYty+kZqer/SOBmeDIKPkfqm0Xp+fGyu9AN7+A/gciypGwvin3/aoBgPnavU
9MjIKDVjBAcxM9uDgJvGhug6k3icyESD4XKPPvUlbcbqahXVa+KJ9q0m6eQhcvA5+mPevhnEDWPs
RuOeTd9NquK57BR5xaVl3KqKWc708AiY9KhL9qz5fwIjSpYXlJ7VgIUFLG1H7g4xR2dyWFZQS/xH
1+ah+fEx/K7oIy3Q/3skEMXFrhvSa3Q3ojNgaywDeQKJGFDjwhfelMTJjVXHv3AK9cwaq78e0vXi
IlHrHu9PmB4PEHbYYyzPfz+kMGAL6uygwGDiFNx8g+8qljDkMqI8Y4LuUE7x6w+oOxkAU91rCDHU
9FOHcEkcZxUQ5mqnIJdN0LAsXp+p9I4xKtpXta7lNm5rA96NO75q9MXnJyh9Ey1rUid0EU2pfqq6
c3W64m2rVle/VYgq1j35kTnmFrFesx2yRKUKoFJtutE8jdWovtW08TgFvsFywDZakTLhOrH6JvE/
bGnyOGvPwhdg5hrjH9NlFjvW+YYqpqZ+jFNcEISe2GVU35zKEldPjbeNq3YnrnCUtmI4+I6jfrAa
Cvp9pbUHkafddAce5vQ4FA4WAyIHSPrWkptTKxd+dEWRzjgocatk2efB+G0My1tF2CVNaGcT+sLx
wFEPfMi96Ls3tMbCyO0a+UUWrQFLiHNsdy0c+RanJ6f8bgJCCYW+TcgaSRsjqU+AjpQNSmLnbJsx
HoUm7PC2YdiLS7t8iGi4Ho0UeV2YjMWPKrQgOgnll17Lc6HqZAiqjBvdjk5LHbslvZuuo19bO89m
aTUrrcD4myNx20oHJWNQKrQl1SZ/KLALPXSZKY+x3/ebTLODR1Pp9UVjlfql9x3yrERTLDCopO99
DH40awdzm9V59t5oxbOpVx9l0+xy2Wi3UdVINiwGotaq6TWtU7j6JSGV83fJQdwYGtaNfHI1+07b
rOzWd57Z4vulZwcEs6tY20ZYx7tqQMrqwqHZWoTIbJoi3wwM3d6o7gpZf5ZVIaclVBwCzpJXvLpY
LadvYEy5ZJlmvlCvmavUG686A9Vtq7X2SxuVV76vfUZK1y6UIigfS5rUexo6/Totzfoj1fAlTM+g
GSaXEZKhU6dYBqjccdxEr65XJ48DiVqQYDGYGTS6/EkrnSJfi0g/fMwYl18Z/g+nZARbU2nKtYpq
F/V39mr0lrjUmyFMSp+aMsx3o1He9C5xhnNjevEmH4lIHm1b2SYmS9UktBQJIdJtZ2v8JdwlUggQ
dTfpLpUhCLdpNL7P30ihYA2DAKOPSPmoTDfkrCiH+abmoqsWqW1PZ8ukJUGvxvjC2t1NHLApfPN+
A1kALFgQOu0C30y0F1jv56fMvLC/nzc/1tTJASlF8loye4dHPCKlcL9XQDlCypy1Q3Ay3e5AXVZp
xmzIUYsH6JD6j1qkT22qFp/2mP1QbLM8D4hYVpE7rEojVzhJ0Obgqm2P3ZaCrz7OXweZ1bKPTQ/n
YewxffNI4CxSoS7nB4UQ9JVxtrShzNdep1on38zLkSgUviyZ+B1948MsckmcfMfcQhZXGXfF1a4n
JpZe/iqmh0bHxPmaR+JpsHX/MD9jfm6EbWULFsQn1s1W8nVWU5ZCnT+TMEBSSlDqqwwP6KbRDH2P
BHY491mVrnKt9D+Ysu90Dis/RWa90TXtXmmrMPtgvnuMVT86Ga2uUEQ5wbvijJf5qZYCoTWP6/ex
4Tq3ArM8ITGWKyF6qkmTbmECEOY95UdHbEhfPTpbbGmOA2K9AORfA72s+tC75R5TsvkpcIqPsQyY
y0BJXTMXxEqTtOplyMtqOf0gHLruK8nyB7WSxkubVtFDFLQk0IQy/Z4fMX/U32PTDzYumpaHqqOb
2/rpCfVs/b1PU7EUo43MX4EcZlYqXiVlmlf0vCqg94elNOp+HcGtWw9Vxgs83TQ0giMcNxdANeIp
KGS/8767atCiROeiSSslu9Gbzm61gO3tmM/znb6CGoOa+cPOteJhiGH0jFEYgGXKmO7OX843VkhO
KgyMhdlbzGY8LT7NN7Xt/vXVfBety9ZInWhPKC2qOVQb7GuCOUYoG+d/2Dqv5baVbYt+EaqQwysJ
5iBSwZL8gpJkGzk1UgNffwegs6/3PXVfYAKkSJokGt1rzTnmisSn/oVFhLcuwxrdQZEWa7SfBnMM
xVmHTKHfOW3KVTi6xoMyr3USxbzTVZArynaooimeHFWtZAk7tNnNqTcsVDlBWtqp8Jqz5hA2jXZb
NkMSWCxwJdxIL9WDFb6r6FzU1M36tjiZlvcx5ZZ6XDZ0Tqn4zBvDkuB0loOt48qtRX7Q34cst5bH
LX8Be+WfBy/7/3X3srtsoG+TdaoD+O6hYN5YPpOL0sbbsgnKWzDIxGMdC0+oDuEvkrNQ3pZ7ao/O
hWZ152VvOb78PbQJwq50HHfLbtJV1c3uKFplsXhZDv39gywhUL1uk/SwHFMM+QTRu/e5CvKBq+I2
lRSe88jYqLk1HOD6hPAR+pc8pvjfy/5Xlzr1m9mZNPkhgBqe91K1cN4rZj5468drWKuGj953RItu
/BJ9AwzSHbGNp8Xemqx6Hdfm5zCJjJE90E9ZmgVPcmiMbTnMvotZIZWZPZf0BtojSxmvjcVTXev1
E6uPjnKZpOUx75Ic/ugBi9lWYsb6ELD5ZCNwiALkmtDJCJ41IWuITjkjZf81hPpJD8rky6MJSjw6
Hn4CLkpSiZ0BUGQs9uibkkfQuDRTWD+/QMV6jysqlZIQKdPRpx1Bx90uLqf8HS4w6Jo0+2itVt2o
CV0WuLis23I9egnK4arSlf5wdCAKUKRZ7Alh3ZSC7FtylD5IHtSe0kZ/bMXIfLXF6dGmP7Wktn/G
gVaSp0Amc1VWLVYUpX+2ZJRvVaMeN4v2fKqt4CiAPc0kI9UXGRfP//WqwgqoTsteqpLkYlF2t2ei
5XIo7JuJwJD6oe6pGFAtK+/DaBd3cju0rTsIYx3NgKrCyw/AtaNtbKTqqSXEmerDfJM6G8ErZg2Q
ynN/dWMRfnVO9SbocT9nrJn2o+Y4OzhK2YuXTy/LA1y1IJ6BWLankfPkACUr3I0VgSVu7l2k1MOv
RNjNirKRew91JTz2YsTYFQECh6uwX57DTmt+3tbWbSgXiMyyb2OjQ/c0kD8oQ1Deo77K1k2WpC9O
bW5iyAunZRPpBmSLNnsvpER7LufFjKDGB+kmI+AwQmCzcciNQ5btUB6Mxxeua+mTlzUfSNAr8tlG
Agj0Z3S1w3x+Fpz+I/zxaB72Uy5LjayVlzEa+DUkYfyrQz0z6hOCJxdpQYSDCLBs/jKUsLU8SmQp
YlXqUawbDe8LoT6XqQZ+aGPaJ4g9AVOGfNM5U/se2ZgAM2yd25h0+vdUU44TntRn4imzS2lP/Hbn
46xInzzUCCBwqocc9u33RiJpWsXZ6G2BUBBq0Crdyo7b8WHZ1CF1mCaJFby64KexZZPfPHiPdYml
qy+gtGY/yZr07jiQkaXmzp9UbxFNzhsa5MMWq2Hi/z1GTsER2uszymI6QCUhwpUtu0OA3Yg8ExZ4
OkoFJy2crUenX9FlfotIY46NSnmmMLETqik3oWGSokcldm+J7k00akRGOREtqy5jHmDk6aVvWfX3
0ReXjIZy6thcl1vafAu/bbgC4aj5xLA+hk4rr16byGtAy+K67MZ42ChXQAkHJLhCUTg8WPQEHhrC
pR9swtf8se8zvg92l2NSKH+IS86PMSUtq8CyuqA+HdlYFxRiR7LTg3tuCPtAZ9Vc8zN0CS53u0tJ
5AbELuHNcNjqEE6k4YzgYUDQcM1XnCE5q11HD2uyNErVkUnqAOtURU8MZnpTcq+K0vIHs/3y0jC/
ilH+zsgVf6E4xhqoaNGmTfWnJoZ0DUavEp12JTeZiEXL5dnLKaDWb5n4lkNikSIidX3YGsVaDUzT
z2SHDzdT9lBei0tXDf/eiHr62UfUBDUNPaNi1g6JeK6+asYQP3FmWMjsl5sj2YxnMnWqTuWOKq6e
cqlYJ978qckVvq3eko9qOqCAVt0/aAmLfA0uAsFNL6ZdEZklZTzCcFoKfC3s+A1YE5sMEjaKUdnH
omOiYNJs95c7lmMtC1E+5fnu5YFtqMLZWPYDI6sLCKvNHRGO3FdhoV90AifoQxqS373UL8sxGxf8
f27Nx4as8VZNTkg1ACaT8WU++PcxJWs5VWjq8e8TfD/L/LCmaORRy2nG/P3T5d5lk444pbzeCP71
4n/vXZ6Pxu2wCmTcbZdX/K/XWB6sY8kidVE9LXvLw1SIETgmWnjiRTl+/1/QZA2wrFniWXXjbc2m
Ni9tO48ecfRghcpwzGmX4AlSBuPkBIitQpa+e80I7E0hu4E4LbM9CJ1iPm2saKVPdnqUYYNemsTD
XQz2YZpA+bslY02gOJBtU7Ltx6sTldQ3pzlbpL7nqCQ7T3ntzRgpQ5JZPcW3JNiKru+vDj4sExvA
cQq0QAORURBTaOXxjpNhZBFtjZs8+N1DAX1QlQAAybwx4Vq1dVef7dqiuTNnKIb9Iw24AtG790O4
avfoOe2A47YF3Td8WTL5qSCi32Ne0G6pQLpv4uHVcsM+OZ05AK3vcnBRZ8a6+K3rKveo52biu2Na
b0xvimcDuZ8jhhoMaR3JexQbRjtjrelN9qCYNMUqwF1l2zu8Xn8Xoq7XRPnpzMI7+5oX3XNAnFrX
aeaPbJodU6LVXp3kJbHcq8r/2yvT9lhh/D6wsN/pc6SvolEiNdWReOqwJE+NEBCJfAqzUbNycGvo
GAspitTr3Bj7R/K5Matl1ElS3VWenSYkzL0zG9+rq/AFurl5RFdjs1bm3kqUIHrr4i2e90Qqgnvm
hZvlvi52kefBNKKOIOFVNMb0WzcM2IbLrr5sU0be47L51z4cUwb7+Z4+7urj313bSRxyi+Z7AlPm
vtF13rpHdPxYTlb0WOEjpdjS3PJ5LyMb5Mzy9vu+5VGR8CeXhK0Avdv3Jgx04uu7COzw/x5bbkGF
H86FGP513OvAqjnLRgmgr5e6oAXxzzPFMsyZmVkERhFhRBc2rO9hj/IkHgqNgCK1PBWvRtYEm+WX
19d1jK8ue0hz+YBGKfiImtfJMPsvO6V8PhmO5VsYBOfou3JDDYQWJixyUgyqx5iq6GGUyW/D6e40
Fex7MFjWPZEhPBs72wZMslZhM453Wnsjdcsu2gFaTFf5MO4atyqgXnNOwhGfY+h695aPsXupqmhr
diI/1WXxMIFdOzuxKM9aIhsEeXrpO2XZZv5yUB3V/9xtZ0nMDDKKLJxOAVRm/uTvZnkaUjOStIif
VZS5STWN76QH5DtM4jGOymh6R3DAetShlmEDfCdhxEXnwfEkoemrBBC5DTNGgQhX+ZyY15iMh5ec
EPcd3BuuYUiTWz0j06Km+6sPxKKrVQYKracx4RX1dHRo8q3L7tbphb4ZNSrZZaiNr5Ji3GpqB4Mm
VDG+9slujpv8oTulQ+KWE2Ei5FEWFLQdbjlIbfNuDNVwTbjxQD5j8KmlerP1AqX5oUiKjy2IqbaQ
l+ZTGqp8A70TnqwBwHjuaPZbaxuYqtCenKEzmy+mJfwCgcqeikm1Q5zr7QMvkauydY2IXpbb7IfS
QWGS9jPmazSYYWk0IOZNXocbYFSkHgrlP4fcQdPOojh7Vl6pq2GCf1xPw1OL6uPQ4UVG+uV5Bb1/
I0EwzdoagQaP+bvJ6lRs0hnhWFm1dnQCVc1RdMxbFT4h4/t8eFlwLhtLY4pJACGNdIOwTQsP/85I
O/011KGwxXGeEbuTiFc6XMthrDLMGbL8Ehdh9hDbir3FxY2eat5FoklUuFNnDxbdUtoQze2/jhe5
CXHy3w9PUZxQLhXHIsmmE7rc6bTc8saINLkuQ+s0Etld/XN8SAx5Ag5cxcon5UhoKEb4GxvVJ2R9
1DZ5+sPu08qPKtfYJEkScOFI9rrbJa9NNrwlDTxXt5raC+NgewmxhX7fIopeUleWlBQWHJZs49lk
SGPOUI6tHsNh6kzG/qjOL+HAwG8yP6LGB5arjl06saHHsaiM0C3zzSWRmp20XCWNbbk5JfYVtHvO
cLEfmXpQ2ixBK084ERONkbyv+hNMi85nqD80ykx/tO3sQRcDJxGrHfLWPoKYnKDMawjg0EZi+ky6
+5TFj7mdb5nQaYeYZPlzr1byvNxaNnLe/T5WDhiNg8n08ZBSFALV4Z1Z2/9nQxKFdyav/EArNdvW
fU2+TVacR6DhduAQMVVDkwP6f4Bk9CeZ95bjRU5ggoZjI0i4tI6xcweRcVGdydt0HYlYZV0Ge2a+
DrVyOgNqKoZjSl4k14mVgYn/VlTdn2gmH0qTD9kQk0f22vhcj7l7wiP7zlQQEpPBWv8D8kt6SCz9
DV5sdrasFtalPvJz8vpDjrq+VhX1ILJ4l5b6i0YJ/VhqtnuszOBVnRc9g2tom7hx6T0PdrlmdUYD
3mvh8sLS0ZCyr2b8X2HSrBSiQOcRwwhWwiA7RMSyauFTJFR5yBUqfYk+7h19VRJc6yeRFq+tTv8c
+uSJZGaCJuBNEAJyMBpocWalnvldQLrQr7nLtS2/wnafJT38FHtVIMnBjridbNLE8J/fJoNoUU3R
/ESRVyUn1FoEnr4ebV1DsvdZMg/EE3NvC8gXQLnLBHL2QIwYJvLI11MmCIVLWIlofFk+D5UiL5Pd
lMx0wt+pKNsDQZnNCg96s2pDyK7Q+lYdoRyrxC0+PFH7Iyr8kfMpCZ18FUX2sxpKZ9OFw67DCOVn
+pCit/EO0cBVWymyaD2Hp48pteeBJoor3R+ZVTZrNc9vgPZb0NKNvTbiJPYbZkewaYtxE8zJiwlw
P89NuCQG3mmsR0p82kB2zMQHUGIr9+Li0iSGtdLLH1kFzlOHR5sXFF+TnLw5u4LDmVa03gWI9tgO
17WWPZbolH02/B8t8kplTwzbGNobMEnWjyJ9cdW5Bo6K+wJwr7vLsMOaaG5SAwe8C0foWmpvbtMW
rxVdR2ZqOTHu8y4G1scWbfwl+uXFrk6GPbl4kXnA2PAkPRI9h2ET1173mjQtU7BUX+c5osjcUSX9
YvVieUV4qEi2NPB92hMFA0nsPNaFsN2HkUNKTcPUFSZ6B1Zlg+8eXJzq6jQWULhmlGbGokT65OB4
yjsI5mCL1tlgkjVVIHV1NPcxi7uzmlD970XutzXLehc2R9c2L0ZY1us6lWSupPQC6HihZaUVcQIy
tx6rCidEkx3ryPzlhCnhyBmWOWhOCmu6dgcjUU+735TADxIMdyjVS1EGf1SaNKuS9j+poXLTaFR1
SCtZY5dMN/FIYKTIUm2NWFqqZG6l5opmk10N1CwGVN9ViQxfNcfnVhoC/ku1Mu1mbTOZXfHRkCVI
8ACT4OGHiDwFblOyx/imXBODypu1Su01Lo+RZCXCkDqXC3KsNKhQeyVBXhzehespWwP54Gq5InVG
j9uLGPrMhT2ArKF85H3E3lM5eva6qvvR72PWQ46LJixp9no4iYfRJlWlSCgOhu5B6z1QXWb0RJmM
3q+5LSOkMDChTqNCF1KpgIgnZvuzY35nyORqT7Z1UjxGKkR756KY05AHdCkVisDAgpNPvC0JCErg
MxF8Zvl7DawRZuDQdedOrcdjQF5dUxaswPF0n7GurHDVeAeMxB94k6FbyRHwKSLHJGalnzUsIcqg
K7aZ6vQ7y9Q+C5orF2/gPzQZarRNwXE9M7ONVWRc3rah0QMgo1FOzqRdCS+SDzFtwCBbeR3V1FbJ
yjsshuKBLuAaQ9ymoBHxkJV4czQBjAp+56qoWqK5ZGf5bssMT7T6hFU3+aBd2F6sWjZbU5kBXtH4
0tpUdYycwGr5ZPCzmAWb4znOy+kskwg87N/95VY/pYpPRLTyfcegoF9ujaReM6vQfAJfDxG474Nm
xLtGgORB+wEdqSHzF+HtNWCoOLtezaA0aUels7FIeeZOo4RzyBELoLtd5TKF06nQDtVD7XlEp1x1
brxijAeWZlJ8gDCYZ84hSFXa81zrNyMXIyAy9aeT01iVRrYtY29u0NiIlTAuNM7W7QfvaIL+XxwF
hXC/6oZwMxsuyiqo0rWNvNHPqkBhDAgC6AYjIoxhro+lgEBKAWc3aMuNKJIC8L0QN0/PDD8IhOkr
wL7XQG5vJSIn5BRNc5206UHEwlqFErp1oSjmWXfVHrktZV4RHZqYMVC1vfid4X0HiQcbj8apTuB3
r3J+0KdCmN7RKUPHvTOjdg8Ss7pkPc45JVUxaiHLanLO5Hp2fQSOJh6CpLmMPGqfztqOPIvBlIBe
qxj3J+rgSNObbDfhzSLC22OIDBl8UUZmpntWgVBs7c56a9AOoq3pShAWyHw6OgjftRo59f1G1KwR
arWtz+Rg12ddDb4wTaGTMELWapH5HMFU2tFKQgHK1ZS+ns1gwhiSIt9WmAdNiIDa/KhIjdQ5xs8e
PXquFF941lV4RDYY6hAdKHVyhL7dJSWv7Vh6PytajVsqFHxkmY7OluXSsVOqX0GQO6xJvJbuludd
J6v43WnDZaSwf6daj4gTcdOq8wzNzwOZ/Wxb6xE4V0JGnstXYwjjkUFNrItAy/YRWTN3g3Vb6Nm3
2KruZiTgwge6AjICGQ8sOurtamwdxwawwrxni6F+aCW5OUCxupUIye/qlQZdeOSgXqqxUzoOFPI2
ZDmURbtaHx+6MjMuy0aI3rgooqrWneblcKPYXe6wabXRE5gfOJrVNnCY5S4P/vu3yy2jppCaGNPt
//3TCCgMwvWi9LvOMiDoIRn/ftLluZxev9Y2uNrlj//1kpz9Opmxtt/U4e+4KIYNE4ZN2HXTB/zb
dKUj0HhrPXjADcQPqhW9u5b6YD5icIw3WmTmN73X2203qdRXQoASwEdnWVbzgiRenlS4XBlH8fm8
DrHjMt7l1HRGdRUU9PrwSVzRAzH50CLxEHEatIR5Hmsz9/j2s/w9L+CPW2gQT3qdUMDqHRoGW82K
pqdRzajOtIN1rCv1hAvOe6gGVX+mSasilBXKcdmtwPv5OCCj3bJb2wpUIoGrDe2A3Kuz4DPEPHq2
Rf6b/vzwTBVef7TyXRk9jqmbPQ/zprLTP26j9OflUGOo7SbV1GzrWOG9bp1Lbjc5Jb7+DwTrQ+dY
5JDVYbaq2l+EGNFSI+TOJ5lX2zA/VH2la29NPThHEjPXRim0u4KhOyNhaQO0I1vZdZPfkgsJOoXv
erHc6Urq3qMQ6GpdKFxyCyxSEfjfKSs+wwEbQppU/a7smZz1YjcnyYe1/nPQRMk6ndNmaM1rVrXb
zCHWh4DiZhXm1Q6SrpZ3B7exP1zsgivbCX84AXNK8o2RMwa0p9FK1lW+49Sz3kuPZC/h7g096h6y
sB1erBDBskMTE31/tMucaT91KbGV5aD7dYV5QAxM/QMmva+1p95MqGIXTUeGXl4KM3+kU/SQd2In
p5p1c79PutpPcCiVKYAyLXq1m+CnpjED0krlUJbeemiGK3ZucnPQMI8p+Rx4Q0CWb3H13hKyoukE
34kweqm98ibCx4niaWNh/pyyhDcaA0wpmwc3zO66fuw4ncHB/wGqcODr++yYIOfCEKvSYyxpCPp2
QB1RAcoGA3PDDdvuVq2UYyaAVk6PWjH5dKMOTgDLSxIxIHGfjTTH0wClVNTfUY4wH6BU3/IlTvpZ
ASbVo9jDe5Lmk71qhuxsjCwN1Eucw3ku3Wqf6PZHDb8w7NWncqiAZTuYLtzeBk5YbOEEXGXT32oq
kl42/Qzb4Dx95UPFasF6t4xHWxZ7O9YRuZc2p5zGwkpbmxIdkdNulcEmKrT3vtTpglz9UGf6C1Lj
1y4mNhxzy7bMEc912XtomTetl0fa2z9MBsx5cYLI5xzHc9+u3hZtsamx1bpKc4NBYzcQyr1H2Knw
Ac+V4twJLr45unKgljLnC1KftCB8e4e+GkvqyJIunN0+4PNwZXUvSNLzBvkEdPHGnAhvXsBUvt5C
NrgNDP2muqMujTfSmXAuZMchrl4G5lyBCDbgGs3fhBMdOcmPoGE3hA8+qAldqqhcqTifaFTH+VvJ
xBlx1VMP3HGFW4RxR+NSM6hzDiQSEcX6WZu0Fsx+1aIVA8Rfc3mhXTlLnyPKZU6t/nAKWsbtXAyc
Py+qQM0q47Ralar5C8NzrXYfRV6geykQvdmMPjSWN0rBAkG2KPKZ5g4tCNQsbj5G1TvkWryxmAEO
MdypWaS6ljZqLWY2CWNiajfHCqttzro9zLQdQymwSv026OPGcsYDgU8woFPcJ2FwdH8O0j7QBFDs
6XHy8s/GlD/guR5Qwa1Tkn/kaF4wLG4qWuBhR+vLmuYv0/esbod8dxuPsFZKk76P8OGu7vMRB/Og
klok76pDdX2IKJkY2Li7Zy4iklkPSTk/6dBO60Zl1RrrGgSBae/2yScWwA2x5Fen4V6nshCsUHjF
8sRwPvllZG9Elz1wmkNVYeDKaKfFUFOK5JKpMaSUES2I58vOfRCh99ZLUvhilq9Fedt36soyxEEa
/bmrzYOmKftST86OCzaP+DvgNGsnRQs0th+FnRsnTf9VKT8tlIL7SmNsFCTs6roCyeCr1bXP2k1Z
O+GtnLItCtFHy2qI2BwxXfb9CajZO90KRJZGiHA/ukhbfWaevQUYsgO/nrBCRvEfK/J96vB26WiN
KBq/ITwCEdwXn8jRD5XNSVsLtJcOvXEDQXSwHWehISbQlWP9cHSUGmFU8CuYnju3/EQZpuFRISmB
r759H63xKLCElV55sr6wEYFOHa4aFyacX3kW4aTgvJRKi/LoXBaSloLimy14Vz0d3sZ6QhNa7gyY
H/hoblYFIJ2VHpKTZKfL+IScZevm0zEMt/kwXe3AjLGSpXwR0bForbNa40ZwQi4SYA9imMe9fLY8
/g3pVg7uVzRFMx/yOnlUXuWfgpkSIQTrVrwiq+hORRj+1oNgm8o5W0ELCd2SVwt6OyG8hbTRRvB7
aylt9DX0MKQ0JstXV9Ew8ueb6VoBOtzYqCSQB59hI64GKGO4Alss1KF70vrhgyULQhOt3bRTUPpt
lNzMUjkORneQbrmfrzZqGrxpSuu7OdYYR/0xmjiOHCp3dkbSBdeWnU23NtRTbHCKeOsbsiucZ+Ra
d1Vq3rY2HtLe+jRafnk9sISWX2wVpfg+xHuZBffEZgqhZu3GaIDKe4j+Jx0dk5k3P2OSGCoUcfj6
s42OR1rhagcXb0Xh4ADIqJiMDzOwftmDwE7ZOI/wPdeaRHkH6+VNz+RIkD3g5qKlcGVaN2kO74gB
qBZSOov05nE0tTerOLMIdldYukPcJ/negK+76imKxDS7SXK+mrZ1QxixKYvhhHAN+3pLTi6VXr2k
MEjs8Weyg62wE8xsmVdVPxU3fbsDNSvWlqKx7EJ+6PSq6TcmFy7XzT5S/J3Uyq7YU3+IovgzBfHN
JfRjxSKDmYBhv5gCm3MBaKtuTLFy4DkU8TVW6Rr2rBNF6W0EbNd96YX+6CUQSQneZpkS+CRaX/WC
2IXASqk1pr+LqHlRHYIPjIhKDRMqnDRXNTZinBTTzrbVD7UK4eDpG9SG6xi7jMVkPKRbEaQrW9H9
kPln+25BvLFQKBoDhZQUaTSEhbGvN5qWbfuhX2NIMIgVCtJqq4zqppHRrombbZfQbMUYlTohLLJ0
i3TYzLYpT5vwRBOIP0MQjdhkm05Pt6lIZkiWn5uUxMd1E6Hm12iGe8Omoe2eWg4dD4CATY4KvEXK
UuyoVqcTidQmF9im8lH/baJB87Hw7gyz2dZZu+8cY9P0Od8UgYr6Dq3rViuDXeR8FqydgIYdbGTR
klRkvVDPrQGJOn7htc9pw5tO+q2qjJtRhndGxuMITnssCe0a7F2gGbuWootDQasZxq10EdvGzrZK
ym3I2rdqd6bO5axxfaMcN2kpD+RJ7TOcuz1ljDzR7h2vrhnmNkIfgJPNz2b3ulD2jYV8p3kuqOWO
XD4CtOkUhQ9h2tPmp7jTkujIFbw0nM2QsuCV8Z5ewkYtTQSj8Sasrj1dkGBIDq1K1sCkHYK50IB3
IMS9wTJvS2g8MooBvYWKBpwvkHZjyDMQgqzl8aGwh22sx4fKtU6DXSER63ea0/pmMm6V2F4XsESi
glwufuAjhShB1cCpHzzOA1kTiOeoG+xN2xHthcVaeaQE3DQORWFCDyp7I4Xcg8/YCh1BRenuSt3c
K4G7SfJ1ZU1z0uXGtG0gCE+Gk1zjvNlMgFJK3UZl7OyVDuhWovMvxmR7XBVIpChPY2ieNqbKAiwj
TC2MmavHm74Z0HuoTy7w9/n+0lH8RyUufdIDseYcMgXDczb6lZJd0sA5sIADaQWUzJqew86frdya
cVJbYz+bcGfVVO/P78eJkj1Nxb2J3C/qzF1alQcTqEnaIswnhTX0TJ8F+rF3MmIaY9LP14Wh71sC
d8q+ZMXQnEIzP6e9SWx3vJ9DY8iz+ypZW2n8eCN13HWWtbMz6TNnHKcNDIGt07ibVFH9OIyuDbVa
6A4HJVH3oHn9WjnkoPtU6ytNRz+t6q2lWMcUr6eM3QPnrz+o+0YRxzlxMeXTcSXTOneVGr/krGnJ
OoDf3q0cbD/FqKtb5WtTNmfczWH9U5JSVfC9Gaq2ySdlgwQdx5RCMKfFd+qJ3WzYoEY+WQ1feofP
m7Qkuv/zBhflXikzGl09utk5pzqBPXmoWHWRKh2FO3pcP+l7mCuhVOoGUoxzgWVJNAk91EuLJM9F
6kQ6fICYOHEuwhofh6Z/p2mEw2bmPS6Rc99Zgpq1XSAcrTJF5wynCLGY1dsw7EVHlT9D7b8kLrV0
ak6Thc6jqzKHUDKS1CIcVfgDCkqrWq2w1h1ByWFRI8pdaEdhFNNVFic9/0C3h6msJFGqH4P0aGXT
58JzpVivPLiRV/qaCgRBCWe/CTWAQx4pLHTa4bMEipGEEgSqd40cFr1LkPsSv47XBOurR0YgGXU1
472nnlUAA2ezD1/roTJeLMraCJVdX9PDhETOf/Isl0SlZddEyjhPFL/aBpzfki2QaeOzZU6CttUM
ObbbC61QYlGXT6GoBF+BJFOKCeMv4jjScyjtlN8QoSAZZX9WPH1+NuNIPZJi5nG56KjI5NGOyabc
wi4d/QVLA8gz2jNAbYya7KaiIMUEpAMT8DIu1ow+ZPBp0AuWnCMHTgml/TmfGsESlxwSWOb/rOIS
EkSBfw3Y1v+m+jSRmqJVDdIdS/CHSmF9gxuh22FGNBkqaOIHlOy/nyvTiTnKvRryL3aDopUBcwc2
OI7RYfc04xmqM0A2ZrsmAVQhaPKfTTF0I5biTKav2cAivmzzxZydPoU5DJmx2y+oadPos/li19Cs
9shuUILOXWdKxGRlDgIe5qCIQuWq//2Gxp6peNQeA238HeWVdU0wXvYu1qa5ZhMdWpNshzm8Huhm
yLvh1rJp6xYLjt1IeBCORuGhJ0BezcRB90T38P3BSOH+tpwXl2QAsnmUhJkMG/POqr6/6Fm4h0YS
nJaNHOvgVDjxh4xJo2q1mX4Uz/fqV5Vi3tWyEZ8sm9ZkmKD3clz26lnAVBX21cRzul9ihRZyTIWu
k3iP8KPN9Nrw79/ki2jU3mvPKbleA3fXJlWhGZaarJ14JbG86N+39L3vdmoKPFaG2+We5T0Rg3OX
AwIpOdHmufUjs46walyyIdrxiqH2d+86Yj8OxtwpVVHLG1BOL72nKht7Ti5Z8GF1nT0KGfWHZc8O
za+orgccfa3EMGjUvpiZWL1pvgg+nH0cj965t+tfuT4Wu2Vv2VhaWwt/uYmlvPbVUqw7d8QakFTG
K6S78xRIfedaYX839fsgpH71LFqtwIgAlKqSBYVe1TgtQ5LaKOMvx3nvBzXAKigpW2tjMj5EvUCC
+n/IPPw2WcXqCBFxN2DjtXWxHQOSzfG7myiI5s1ghvQo2sRC6YUMBtdw0PpRrRukKONaWDb1gFVB
R13q5wmxtppmzKDzmlp4Ps1REgBeYF4Ji+lMEz+WaficFtGz0kZbgpb0fU8tfIf8Fv9lNTN95sFH
pIivnJ46nKoqnKiEAO7n50ah0x8Cr6fx48k9JYb4ReSMwSbap+8QpdSaBNYdykMdH86NrmiyNSF/
rcT8n48DtPRu8hnP3/SkxSR0M8ZeMWzvqlIDWDohGqj6UMHdQCq1EZAI6XagUucysC4T80L3xriY
qvw1O/Cpmw3PUYsR1Waqvu8GOAJCdygsV8uv8oVYJ31Lg4gSPjy7sTGGXaV0QXswuFLMPir3WEY/
gsh0Eb4nj5D7jp02jccYniEX2yJHP594x6BPH2IW7AAtMfwa82aoQ5bZSa1PK4uEJT/TqA+b88zG
UwtYBSWubznxIkYaYVOfwZEtNdvzkJt0+xETNUZ00mfCv1uskeVEcqd5HYs3wimQ1Dmnb0KWrWeE
JIuONYcoqKupQ/DcdHaLiXeUiIlj2G8LLnfs7X0b568eAmV15uEZOm3Y3kyyH0bkXqkwCXuKL9ik
60vBj/zSYLs6pS3SlKZUyws1F8M3Kaiucq861xG4PFIj1N2soztXHTEMrU5pBcmpE3GqmoZoqRHp
MtrgN/CwVxDiwaKGiqRdK+68xq+/Gr8z0D84CwPITRH8u+J/uDqv5baVaNt+EaqQGuGVOYpUsGT7
BWVpawNo5By+/gw097mue15YJG3Lkgh0r15rzjHtf6sJfMrUNPIm2xD0VD0TztCN/OgZv7a9ntv5
uWxK/0fnLelCpLy7HJFCS+/3pmvphxYB5GbwgUX5Akp23acWWlPH2+uG0a7zEa+qbHv9E+/GnV+X
pPeGMlhL7jGEwyWBw7eb51AX3QnJFvDtxEYvt7zM2aKvJi0ylwpIL+/TMLrH5TuW5Taa6ggxGvwD
s7LpS1ryle0GtV3TagUzpwZI/6YwC/fYJUja4mXbtzSLhje1GYpoD6972oanBCrPAOriXOfM1Tke
LZ0trpLU++O5xffU+M1efR5dmhaHHl4WrU0ZHUEsdgfZ8BGYyFuaAGWy+hQjo2YIszSnJvlpDC11
/PLlQgkM0Sqj/srV2K5quyhPpo7bA8FDenl8WMDW8xOsT1LOgmE3DskpTLzgKFSer1PqcJuBQqyc
cZldz9V/wGf1rPFbxoIMHE2zH1Z6o2n6qk6y6lS01kklTquHchnThVn8YXfLle3H/t7s29cCiRnO
/ZwGaOU5z3EWWCuRde0hR/IVMJeB8ZdPR1dniqjKFTv1cWMy0kgpBteKA2/0hs1Iddq7qSvRlhXR
q1E5CYZJIJWl63xLXIpY2sBpQVPOlhphcALvZA8hmLDpJSiNj2ms5U0vyaL3JtIMQ8sX9HAnEt/D
/qCAV17hGr91+qBPkPQrgnNdAmJaOkl1lZy6zkRd5ZLbiqUXBaNnwv6JgviltakrmVGg38ZdNycH
8tBUpIx6UMHTi2RhuUZ9M/5KDQMtgdV3e6yf01OVkgaqFuHHgqqTXrU2UvQiaj0dgfVp5oCsbqiJ
bFiu50H42R5gLZ5vc2huj/qrqr61FseU1ujW1V8eECDmF7fX+vtAtOxeLQ0PDlvpICxDbWLdpyzm
xynghlRmYd/Ve8RzmMeEMJ/Sq+4Ke9AgX4JltCyDWin6q+Ec9KZOnoxawHGPsSwRiOe8+LYLpIBI
lhOpK85LECAOYI27R0zYNhhK04ORZuZTiHUKPy3Qx3DqIqbbPytujtcekETmJ/UuTZH6C+Y9204C
50josm5mZHx7Y0rIuyq6owK4J8ylD4SQTf4nmrDwVc+H+NmRBfJDkv8gjYWrLgP2ugq1yLwCCnTO
04DGZKE0uAMtSsQD8U5Izb+q93wgg9dRptahiMSbKt+iGhqHBRxtAFRwkCwjJG5OT+pjq+MULbpD
W5BjfVGfsqQJnhzLcp+w6y2s1Mgzf2aebh1UCROC6NEDmR0FLaqbTlm5s2WNONvuh2groA5jAWdA
0ee0yv97s6bDYxJDlgAAUSuXWN6pNcEWhLHjWdHFiSsDlR0hzWIkiHQlLSA4q8p7iecZAxJiXOdN
LUHqoYsdfz1WDMDiyQAYBzHh2Dqme6o1I7olTU0zzqWR4mY10hE8m2+1+MLR0277eVFnLDHGEP30
a58kaxFTY0OMTVbWDKRXLMaoo/pv1J8Atc2QM546E1sWbDkPF6lVBScjZvQ2lkQm+5r+qoMZPpux
tO9ua3xHMSOEw2CDuVxxxLijIcahT4bXwmejtAHH6AXNXrTmy2CMwd6eENSrAGg4Td2Ro4bjbYZM
6swPC/tIX+hZFR+xwErVi37eRpU4hfjifieFBuTYHfLnjIbHbp4IGdXnQFDbWUwlluWrHYZ6R9KP
jeev6pAtweeZJ4Q8nh8SwpCk1SajAKL1VKXv3YhzuCoL924KtGbm6Ofsk50D7AQeixdsYNJGMFvE
Z7ygDFtGC0dsojeEwPGTWh7sMvpSH15U0/ptIzvcUYj6dy35WScFg0+HYrhN2zNT+XdgNpwgwuou
TM2+m+a/8QxIZQnNmGjJi7Rng1bfcG6mxrkCGAIikD6cM+R0ufp3RdlzpXGezCHFwxXD5NeDN2v5
bQP3XUMJf3Li0Lg7c/kZctq8OLqf7qwI5S4XB8ScZV9TD2RD1qu2kfEjQjiJrWdSdbv9gpy+w/TZ
mYVxdyVO2sfnM9YIpAm5Al0P7UkYEazXJcstigHimS3a0dwlArhnF6EqT9+LDsfQUM0z6d39e+0E
8s3QB/66Pq7NARtBTgIEbhLtOYy+ouVbJfM+O0WyPOOA0J/sOdU2RmQEV1SWYCEzuEoP4m2Bs8oI
r0XfSMYdwnsPk+EZBcv8EkmxyUI//sOi0RX6qzoEk9ru0eXJ9LUo0SiiNpp+O7qR0piL8zMw6DV5
GsnGtYf0PbTJTC/eqW6NXxYGKkwqTMq0+uA7iaCX79WX0al/6JZfPM2AFw84wj6sKvuwYp+wu8r6
0BBgrqScxTkImak3Sz2pNlqycNg9reY5XtY2tcDhxoBSTjdhTZyqcQ1z3zyMw0jTWzPTTUYpDNIz
25FNemgM7gI3Ic8TDfmJLU8MGEX63zM6hINpGPIG3hWlX1BgPOJV3tXRycJ6m8IgePJkS6tMuPfR
b917LwMs/EWgf2aRjftjyC4Nde9r+9anIxGxWZXf3VKukxZSjfk6dmEB+q8qrn3PEqz+YZO5cF2X
ZTFzIoAOJh9FFc36U1C5CAi9Ho0e5IdNaGq/NL2HWhL+jHSDD9zAl5OB4yGwIw6OThkYx8hzcn5a
AhjUg5EzlcunNCQBLndR7QfJa5YL8YJ6xnlpigys0wg2Il/2LxStp8BzmBF41VdRxfEPz088Usns
A6Lo+Ic0hqWqo0RjE2S2F4l38JzLsFz8Uq9yr7SggXoNCHP+UBgEblYlvTbfznG/IDoKKxxMf1da
HSM8RuWRpLjK2/j1/NmB9kqt7zTqXooO1dFYftkL/5q6A4YOw5RLP0Ov4eiKNQwz96GcABvTp6OP
T9UcTdjIVNzyzDjIbyF2EF6LtLCTG4bF3S4Ukfbic7eqeqcN69/+5FsvDWCMrc+MbatepmbewD1l
ygfQyd/HfvZB5sK9yqrpyn0h3sbZ/5RTUl+7pIy2E+TpvVN7fHg4Kc4TauGD3RKME/ShdRL99Iak
JGNqzckI7+uCEYoZgIfppYnHZuuEOXaZuS/2df+jHtPyAr7gDE+m3idLO2gSXywJ7D0pjqcs1NKn
GH1FP2r9U234BwFS/cDuzdBP0HwXcfQWSJE9J6n1UwxlgJLXDY+65k4fXsTcyWPqHJhTvVbhI4Hd
mhd6ZOBWtf5gS8tczcGEGk5M/COSDkzidYwDOv1oPww9abhz88037D1joMz2VZQU21ggeVULeOia
+icTWre3UGlwgCto3koddHdqZtWRxZkm45Qllxmb0N6SLWrlpgSwaJjFzqT/dshMraA/3TSoRVDN
AgSOTyyGFaCILD5RCo20DG5SyIzTGbZUoqc2Th1bH+iNcaMuhWLvxc6tbtABM3b5Lsr+kDZtf5+T
DKBxxzyFY5W7rrW0OpqDZLKTWk9dFJ2tmRpbXReGA5ZY5XsDud3WsxBng3Y2QufoJYy+pSPNfaEH
+d7kl4d/DzyNUzIkzUzxb1NMBTExeX2Yl+AcM5/e7dZKn3MwMTsDOg/4Hfs8huD5cxrAdmiyPQTg
JLuATELGJs9W6SbooaDbxZb9h8KivpDy2lzUM82RPYMG3Vy7EZeNTDE2+outHNEtfmj9xr+dDark
KAB9G5Xz/ESKpK19QNnbenNpXlUh7Lg9Fjz6zuZyaLOW46g3JhISMP0g3c3nH41JefZYOmzBLzWE
PsfsJPzw6CKs8tBklpbp36ph6TTVocPfSz+5Yt7YkhYxUOG0A0KXwOEjaYS2H0a4EPUwy00ZAwIa
pVb09GMb74SFpyO28ANoq3WCz3W3WuDmCvw9LJDwzDBrVO2jR2gSLk8PCdHTAEh92+tZQIRjA5qm
6Iat0UbdeuBc0+wGc9B36lRhFW6xmzshUVIO8kz8juS4zWSRzihKYZbdMUn6LffIdzf5X4oEbzVA
xjKdQnJ2SaoP3guP9JtQd+W+xoYWg/re6r5BVvk0RmeEJv89kFwQM1UJP/OcnDAT2ts9x6+CF6FP
YEdSH8QZPeycgdFGVKhsVW3MIYZ+QwkKHxb9IRlwMfpGAxNN9uxwJMHFkQM6GMS+2m/HrP4HqX5/
s0YDjXRjB/suhPAu6g5tdQ27QHbkgmYBBd2GJNiIhbXw1mZu1bcUNAiDjKc08fwLAlT2ObOUstl6
BcqF2LMaKhgW7Lop+kPYjZdWExdGCJTdVv8SVu5bjWgcPp536fFfRhuOxwI5p3Owq6/EdoFkEkW3
Glg1DeTwhAqPGWdZ3RFwCHpzBOnxHJGzmXp1/0zt96F6Bg6+24M99K8eYqCBT/duld7wkhDFN7u+
/k4R32zadODM6ncgSJcHjLKk4xgOllvP2tupNN4E3akTCYPjtc6LA9mOxbaaMW8YZvxKjEd1rFpc
qNiU2sc9wNXD2q5bzlp9RSuxiaaYzO9Hu8Aci59p3FNHj/kI2HcmuoxlE1ytM7znVXQvGeyezCKB
BUmZtw2kziSjjPEWzsWZqKo/vbsALqtsmWR2wTEWDdAss36RbRvfwxrz03IELVOafi0dhpU21LBp
PezAlaYxRXU4iAdaGJ/oNxjPRqvzXllffQcbM6y5tSr0+sJrjw6U/3qsxSveXhSbMZGJXT7tzLr5
9HPyA2rsF02vD2sJuIIBajlcG8ujPeTa4gCtk3EDGUTMRoLfQCw/Iyofw2BE4ofFB4fN75StdjXN
s3Wa4tF6CiXB0G3cnBJDetvK5mQA4w1x7lLuzlV3oVVs/agCjdTa9BnFcbfK2lS7p0SXnGsNIa5R
YuXJS5JIzG7Unpwk3HiO+NGqqGjylV6NzEw2kdvHPwkLJZoXlNbJa3H6TiBAI7cs1o9mUpShBRce
zSqz1oJDUPgQm1MZHn2feXbUd4uLA1fGPBhfDFezN0PTimsXCm8fVvlwFDkikWRO4c9E+R0oDlKR
GNd0a+CattlXA1R7nlH8NvMsfnn8nwjxtnrhw0GF73uOYE3cqL+THwsq0Szyq6qUyVIHFznmyYZE
2XhEvKDpWDnV6abI63arWbrH9GZyCTzQUONxLNuol01n35Iu+cfJAHV6ruZc27lpn5FS/usfq43W
L1lbjAPfTUX+hlCEvcH+ACwNCmF5AgqawIn50iaWdjUKy5+RRzAWaiMH8hwnxvDTXcYK6nYIsyqF
v7A05qwix2aR+O6PPNN/Y4d1/kH/AiVKeG/u1Igdssnp6XGalPSzazDYMCXdYfUIEe/A4H7MuR6t
Z5AVL1k6HruQ6kwEw091dRpRwpQp98a9WrOTtqkpbafy8VLlXYYleOxi5AcqMezw23mzZLC1O0zq
iTd88DXlSdIv2QWsl6coln/IpmjXhF0Yu2g5m5MS798o/NuV8EWxh7c5N0+2HXOmJh3Bz6NrzZn0
VlkxHTRn/EeWpjgjDY1eE78cTmzlNGe0l7iL6i/YYcSjDfXXxJNBxvW6iQGc5CWRuNB9GXs67c53
yIfLx3llidb6weAWvZyj857WjoCbho3RcS5DkqXaFaLl5Dfju197w2ycDZv+hHrGr5DUljj/rFgF
6ICgCPk7Mx6SvMSCBQFIr8S4mUSG5b8mFSUKFdovuk9CKwhBAClfJyix8gSHrPSyu+q+yRFVzqqx
5xHbS9ZjJicuxcsb56CBeT1PrZ6DuRc0nyc654Vmv3ZgdLc1dlRErlpFw2t4URHqpahaBh1pfZBT
icWSjKpglbjW2Q7G7DBhF4CkzmzW4fiubs2yrPNFq0K2my76C8woeGRswcOlhAxOhOy5sUysa7px
/nt1qUHJ3FDElV4MKrIg+heFDZc5rPE1PrB4E5dL4nAsx+/BYeVRp2dqRbJUq6Lad4mR7wjSczaR
/wpQy/qK3xAsiX88zFIxKQbClM7eS4T96sD3OBOEBTd6ORFDIS52qMh9PG6YubFrIFVVMzhwTEdD
lt9YP+s3XTfWzJK8Z/WK7WYG2gAcT72cG9p6AKz0LSK4Hvg2zR9gRM0z1hFxEA5t6UfYGuRVByJM
ZwGkcggL+d+9TT1jxo4dQC2Iow75a+lMqZMTFWV76QZyupe3Hg+IqNZt15PH4Gju+e+Dk5Qo5Jvq
g7I64gfmlfrDTv8j5l+qcNHzEDy6r0mcQnZwUidU/NHxuUYJqo6qIPHwyFKnb0wozJc8yKpd0if5
K6HgNOO5EOwj4V39Wo28/j7ESbNJI8D/Qqdeg8K76nQz/llWIA8aHVN60pr2bWxMgX8h/sLrZxyo
tUFFWdY+aL2esEQMhpxMls8aaHME2yMyt5Gj3xJwjh/64DVHAIob5NoTumkP2lU71ncZje2tj+9/
31FvzwNWqWJkY+wmOARWzBytNjhyMBFB1GyRe+8Mnb6zS98++GizNoloQUS4CAIsfDwbOD9QHgsJ
Ua4byLc0npmlNnwvlNv18qx2q+zmvCa57V5zJIEDUI1NjvEYxQvKY5pk9jXSgNtIx5l/Fw71cSia
4GRpgQE9Gb2AUkiQN5OwJaRZRf/GbauDwcn7oOLpcUjnuzEL5YZLDRGLDNv9nHr0RbqQuiEKwCot
l3VdRPbGiRxrR5dQvDY210xlh5/+D3Wr2ESRGDsW8RCdeh89aXlWPHuiXBcCIrraMVuPCW/hgpcj
ZgRf5iCv2uC3z4ZWVO/pAvCgDzY2dAJsYYnXUtDNA9ID5MvRSTA2i7FkfNh7FzMhZJOjkHf5+zIu
occSF2CsYS8RqqNu8ZasmqPq5lf81CcYUk+gzOpLI8fygsifUOw9CbB8V8TD0DwZ+NCjKDXop3bN
TR3cXH/s/7iFTinf+k+j1eEMXxabbll8Ogc1bN+UjM8CB+Rq5eBVFYXLCFPIFzxcEETbAs06r5wq
AOcZntVS1agvsTyktADxssGZVH8wMTnBPKtH36PF8kRvod20RS75ssBsCcSUB1btnkgBL8DwLnLs
Y1777pndkkCIbasurBeYwDSC5IwevA6S7dgAiXXm7pIImj6py3RupmtFacHA0ug55jdNJ58KZpe4
O/EGwwai7AI0Ed3MgMhsGnNQsNF9/m2Dp/H8q2h/VTa/QRVdqE/lb1RK4zmVor0GXUAbLkFKRnOA
bK1ap5CY2vcwopUU9k9yLLI33dQRQsSQyjntwf0Xxi2OdflSoRTxs+m5k1N6IPyJ8Xdsomrj2HUt
3EaejNCptn7YmDfb7D+iQeJ4yfry2mXJq+NaMxrAF7kMcugjVrf8hjja50emB4DC+/zQTC1lUgH3
mrDkX62JmEu0ZD5FQvK7FVb1x8XxXkemQ3dWN3+MEnm8ZTY4zcvix9JOLNxwfGM82K+nxvhEIYJe
RC1UIxKhEdE6sU3cu9G16l6pr2A1zvZR9sF3MgXx44QZEKYDxA5VfsjmohRfoUR9DGHHvs5tD/gt
YZygTR4mMqahuYN8wWtlvLfnKuRbsV//K7iYm2XNguhY/hrbbbvLa6bnIDjJo1YLfm64yfMo5/Jo
FjRkgrRIj/bCMFA96xKT9TrLk3it3jOXH3maGXsOhvB2qoOvkWW+jrSJGnox7vsssXXr6HtZd48w
OnXwpNbPsE2VBCHqiOMG9P4vRkhTAhwLxA4XtHtlZp9poUHI72h2BehE+yXkep5DaIZZ3G7t5dQ0
N5F5Vs/StCPSPc71TcV05dLTtoit9tAaDp+UIWLj0CONztPyFizzGdVj4W96TOEloVTQQANm5Wby
lBXlq7ruTMDsqzAculW6RH9xsDxwJwycsHgVRB3RHiUQVCUCCQOv2Cfx/K67dfGkWw3unoJU99ZN
UnBkCQMNg7GFBAO7CpSexcWOqZ6VFn7hwPL3JIc4uEtL++DlOlVjL56Kyp1f0CRsS3O6QjaO13BS
yo8af/8usDPE8kEGOMHNJwL5kGuoh9gxDOh2s7X5+16EE9m1p42aUiRH3WWJ1Wd48kagyzMc42zT
zBodjqCWBLHFEvs3f6Be+gFNEmoipeDzIRezDuDh6MUJRyfsoeXBY5T0eKZeOlb2C4SCv//7fhA5
yVrOWrqfWkzsOJaDPdXdiVo8ONkApc5wnzkFkE5wNfq0XE8i+a03Xvuk7qzllSAw7+xa3WPqNC1K
LKf0WfE1ALbaGCVw4ZF9YYcKD9Ag39pJ5NEmiBAsz7hT4h5dvsOg7MKYhiDQJWipIWJmbYAixAuz
rIG9OfzglioPIUNUpJf8j/sBm/1OCQ+bijt9D+ql2la5XT+PxqkhwJoYar5UkDB9DpvEvU5ueHNH
Ikb4POMp7d4xBZRnL/cO6vTheq+27Evi98jPbAPrLNw0vDttF12QPNursrR7aEKBxL8WWE+lhfCg
qTsYNUnyTy9BKAO4ETBgYTwvY5A4xKICvGM4drTVz6WB/zWCbb6aRDUcoGXmdCB5yAvfOPW00zNv
fFHLCCCaF4nmOYbXeX0kzoZWArkhLsKdq3Lmay8mQshEzVpyemnpqrVvceLHF1W0hhMYBekbaxUP
rPn4YEquiwlF6rW0+n0YlR4Y52to1v6byoWyE/3fbrmRW5JSjkHdI9a28/YgHTvZCzP2Xlp3sJPr
bFPKjmNZXk1bK8FcGO7vsQw/oD7f1EWstf4NyVCyGodrECXTTy/PzaOcMYEOoav/4rt6R7/zTx17
ONz/P0ng4yqRzoD/wiZaLaKR3MXTzylOv9VH6VQFfdXUbg56HDg3TegpzL/KO4H+FmsaB9OZGQxu
xA0IiuI5L+qFQ2TgpRw6otCoa4jsqD6Jwc3/9MMb3UHjE5M8h+fESegRyflJZBEQWo5jT2SrBAd1
b+kW1gGvIQlLvRRL5Q5Z7HkKTCAyJKKsbGOIbmNGAueqJ0XmnLJlV1rt7iNY4isIWeyYafnP8qQB
MXFnNYlXbpdUh2YkN4BsoRkHHtF7RRwfGz3Uvr0vj1Rh2Qza9/KeQHmzcmwRv6JlPiTsEc82IE0W
/XKJNSClIai5AdVH2VnENEjb/pcKLwfX8h2CCVrl9yCiN75O45GSBLTBpnCir9HNxK8gz9njQARA
zuj3j/iwRmS3yjFwL7f8pr2yY37kJbu4SuDBWDiqjIg1f2AmDc4YQ5Q2XM1gkSCFAyxBJjUndHwx
UI+Rhk0WoaTXCnGSg9udSr/CvQRYxjf5JishT1FeVe+B2SJSwEvKLCS5Ntx3N1EGAWNx65t1oTvE
hYvFaxkDpqbhYgmPuJ1seeQk5T1hptM3Qkvylx4XI/nr/3UzVF+jhGC0NcAP8fFr9XG2h2eNzJ/u
cZqB6FSlUv8dmJZ2azTrphmJvzW9mpkcJ7O0mPo/ZTblJv2QNv8zZGLJ/NFF8cL6YD6qcBdoxMVw
BBlywT9hKd9DnCmnyKJHSAnWPiNDzJebf/5DRlK+ymxGb3Ec/BthYn4NxmVG4bAlKxkP5wolkJ7x
wV11bcSC15B9NqH2o+VtfRSeP20HB1bdvOioqZfxgLD72KJYkyzhvAV0ve+P45Ldy+nuMWcOkUBN
9go+qbOfQ0azXmRZWzLBWISKAMFRAWOxJX8ZISojJM0wfcKj19LnaFWxhq0Gr58++jYs95BW8ca3
o7lW2xCJqv9tSH83KRcZmR41V62iRat10bAzNNhhK9ML/fNjCYcxFD+EwfCE8c1NYPSTKrxOY0xW
XEiyjGpXABBzrx7B4OqVmpohBv3tJ6XYP1TGTlYcfQ0IsBGBZWECmOydOI7QLNj/9FPXnjISTlc+
YLyScQx5I3ZM0HdBUUPTurvDHcJqyqDs6XE5gzCI93OCsimXnnivB7R2rh5NB3XoyVj1V0WHTTsn
RaMgjfYdB0ayjuLEek40cnKQ4JIQRC6WsVQcVQvMzUHtTTY9FV0DxWmTV9JYS6/pjhwbnJXv6RCz
cx9LZ/j8OCbwLZGvR8f/jr4lvEd/1Moq66Q80VBBgIjC5D7MUbBJF7JZn83uCfkaC5+GUsDp8aPV
StFVZcCd5xznnO7Tsncd0bzgI/VuAYkbFpqp3l6SvdtuJt22ZEbgARiBoSStH6Qg3CNOu/AjXJJN
smHBT7mg45B40XFSHwdGZ3tfEFLykIL3Vb/V9KLd1XOjv8jlx2WundXok5mDJu7FrDaVh/MUe8ZZ
tFVy0SFgAWwNDsKwvto5qrDkjXi76QD0Fz3ijPbiRcm9jI2asIkIUyxJOVZZeBc5dek1iFudM3hS
/o5JzEi9nCzSaPitfszFyH8jQWeXtNW0fny2jEPsckZmHfW0gpf+bjtx9vZK0iqC2Pvpt3b2U+r5
wbXJi6qCTt88fkMP9bftp+DHPA2jot0h89PoRY1Kl2Pm9VoNk8xloqSe/Z+Xfst3TmDpbwCRoH48
IbFVmFa+VTO8NCI/ybXpVv1VSGtLSC5Zk8ewH6rryLGRPD+zAt7haVwGfKZaHImb6RDrvBT8TkIc
We9PWF3yoNxmQDc2wsB97S4Ppew+mqrCHm4Rbo1fIT8xpFnTRsQngI/jUaL9nw15LAFVbLtWr3eu
kXb7Po/F8fEbeewSY0MtsfweqRWeO1GnZ7zoV00bk7dwil+AXU8fw1B+ZUyD/ah/LZaRRDUEizuX
sBkbC56SB4FVd+/BjH8ZUg1pwYtkKLSDECNp+ksJPP66P5hiJ/uKOLZcdvWjWpwXh9ZgOQiHrLuS
FOvIT+D3YMIZ/LRbl7Ow0Rq/qAOw9KuDK2BnwJ64JWDub3Yr/HVOhAFjiOrZDKS8kL9HLHJcFsTR
AGxobCwqquwzLBJrAd4DjFLeGM3EkFx69aeZVAUY1I7JnO03m2JOZoqxzuXy0jyUFfVxmNNs3wsc
XK4Hhjg1kRkvAyjTQWDqWFSvsrA0XG9AdEATEw5W2C9QktunqaM30FC75UTEySTDKKwnQHaX9f/R
qi9Dbyv0nvqN0L7LJBoyI8o/WhlkL4Gti8uwsMkH5rn/9c7imiFQV84gUKqYCFzWrrXSaNtZ4O5Z
l6zjOPKxzW4uXrF1+JsstYbdWvNGMpxHkX1JsrFr0KVt0ehPFo5ykHIhHTOtrtqN6kvCLtgG7EoM
qxF9r1Rjsp+vHuqA5EqXEdVU5aPTH1KO74vyk0Hcmk75Nu/Zf42qfCkqy7xWTvqLWJvyF3M0FD0O
6r+mQT+apBSvrte+cPzVf/vzFa37ItsCfKv2UUd2zQuLXJIOX0WAbzfMu/IjGxvuaiP3D0luBOfH
yoVg8WeczHdHo/Si3QFWytTObQdTGvgByrQx248Ums7JGsgO4ZyqbDx9jxlnnMxs3Ses4LvGYsJu
F7pJZCqeAQa3/7pad/VFOz2TOEqo3xT9iIbJOKFvT665tvg+jBrU5tJir3rH5nwx/rLzEf+5X9CG
y9Atr2aI5ujTBMhsJ2m2A5aotbPc1JozTvuZ7gqmaV4mTXYBjIwLHTzNZcQwv7aZVTJYZhrpgNq8
6wEEASK7+ZrLyaNbBgI/3XomFtX1YNxUBGV2c/zFjBKAyP97C1TTeYCvicqtzsgHCQb6VxWRqeRu
HR/njwiSkOyZAqculGU1U5AzGgQmbblNa73sfQRxDIAbCCQ5mD2Mf6VWe5cmiv/1WeDf5oBMtRoc
cYHa/a1I0hMlQ3hSd78cFmpIT6SAUbtvDdri0+MGQdSD0p5jFxjA01yk7ptqiMCkIJgtfh0i1kqD
ZBci7Rq650KHgT/Gw35u7fiuuXpwe0ytR1uKg7JIzNR8QAxtmyAenblkroc7R6vloz3gLT2C/9Mo
4Bjy/OhXRpbrHZEh3Ox5CJ7VA3/f3VeEQIEZHrCnqblaz3W/UpY+7p14lQG+OfnZv2qQ3PRszzX2
8Krnehny9gQEnunSONTbalk+k9h4jfQiOXhS5nBHiaXN2+moyg0bTwKcXZSYgSQmJ/dZB3KO2SlV
FHi5oX5syaqlrx640iryoykKVbkhSDnjpmTS9uhsj9pw70OoXViSxbAYEXRU6jj0x62y3a17jn6M
X7pPwqHfdRKfZzvpL+mYNeSPDnvIiquH9MfJ2Yl7PPpTSQgmFIN3pnR4nZaxIV41CyBZwWRnmSeG
s9uuGh3PFy6wn3nk9NehQnarFaQO241GCQJYG+DAOI3IxuNoqy+fmXpoEmpNeumQcZbrPdCs+A6c
NqITxtQKQBRjp8CSq3Q5eRq9Vl604MgS5Z4wgron9Uw9+Mb430vD12CSL3+q3isLAn3dsvE3eR2l
WN5hWJ8evSq3B+1r6zkpWWrS5luYu3M8zcRzOidZRue5tPF7DMw7ZYtgx5pcY98YnoScjcLqMQMS
WYq03jWg7Ej9C+/h45CgpWn1lKftRa1tqbtBDEdyikkyat5S/vUB9ME4Qbf8eNpKDhUtrJlNH2kH
0QES+vsAnYYDuo41xcr6iu3FxZ/ISWS0vN/w+FkOQiOmHyy6Y9OmRPsGwtjA1RmLfe4ehfnmm/30
yeooQ8lOQEeOI5dBSpyvJ7vCbeXVJZlkQ/E6fVrDxmnGPyFb60EpKv6OtWYXaUjsI/cPWsDNus99
jVar/2iI1JjRrb00lJ2vdZQRMCv9w6P+dMgZwjTfh1elibWK5rUI2dOTxZOXAWB4HDAIOsJ1sIho
/dDVtlUHd2Mwu+faHPDH6Zxo/AJFbECzcDX3ltyXwOzVSLa3+US6hNSuuZC0ZulZb2fTDM+xjXlL
PRuXlxPt1EPkWwf1Pt7/gLhONn8yyi1jj1JqoAkC/aUszOaiSvgio4ft5M3mUdvKYq4I1cEYz79w
8eD5/2sJXtrbRnbUsn5belmClJN+mhJ15zYDBzlj7+PToXaHzgqGBI2zLJzfj7sj9bGTkpOgbi51
m0nbIsM5jRmV8Cs/UKTT3KaTs86TwbpQIV+z2KmZko504sjxE1dH/jSQcGDeRjscwoP1AET/PYOZ
oCDTQPTHeKq/MTdMO2WyxeoA2GEpHnqrkGs1fy9j4d9i8jwYZpvJWi/FK4T5GEctWlMVW9JC27mQ
M/9Ej6sLAd6A3Uacqh10js3bpEceZJIDjmmPMwidRHLkwDWpnp3jpZ/YrcqjzRxkT7xTtH4coRqX
4EIrGFdjOkw/WZM/fI+JZqrNZMGlpNjofeZsZjfipzYWddRjH0A//apKTbXt4A2l6KYgcf6HqzNb
bltZtu0XIQJ988qeIkX1lqUXhG15FXqg0ANffwcK3kcR92EzSNp7WSKBqqzMOce0SN5VE0Y1bwwn
pydcox4Yq8NCd2ujfqpi8wdG8vTczNI8DyOGNSGa4kG1ZBCKSar36d4CJ/dp2aistMKPXnqmiIek
dnoQCIu2Ix8xunpN/5oHgOEDm1Ng38hH4RBVyXfT3Id+REJOKmEopV65RxHUbB2tL4kwB8xJICwC
PSwnUPU6f5x+JuRzLt/MhuW5fsLwRnBmExHuafTnJuunT2FGf4IkyK9Wka5t4+/OsNP2NNXcUBLF
imeLA/cM+/sVYdhJjn10D8MK2T8T3G09FtU7EE/Albh+jqMHqRdHFKou3cYHAp/Jb2bS1NOE/b70
z0KT1WNqj/CxCzz5Qd3OqH3wW/07/tIIOGi60R9nBw0c1QeTQb/eFHnSvha5uTMSo7rD55E/lhnH
87WGm/KZL5HRZmEF8uhOdrULm/RXSeAtHEAtf7Rdi28tbikUfY184YZq3AMt8OzAk6AgoVWhbiQ7
KeVutApi0jBAvLZ5Q0A6gxkwHrQwhBy+pAUOQvUCK939KRNOQSgE5uKAbnCrQS+4NgYyXmF2/cFx
UXqol2Vr2Iihkk0bU9qroeycld7TkkevzuHofDBLmsZN7fNzCseZoSm6BU7uBkER2aKTbaN83LHq
QhxDOkJ4RH9oZQfJQTokUjciudqLni+3m+5kzIz0dobYKVHdIJ0Ov0BpXZtpRBiwNMdjsyIKqPjU
Aq08yWXVgTHo3SshcLQsR1oHAxF/5y/1fnCFN1TDuEU36GIZWFz/nAWybeE7d1aOMkl9oCSJNXiU
65ONHOdfhT2JF1OAxo4y/JwymrT7KW4RIrWkhd573ujBZWo4OcDb31ckq13V/FyN02U5tVuPswaY
TTwvjQ90GiljfzYrGwOikzlgugyQXMuPrsaDaiVNveZdL7xXN4qbq553EcONEqN5MLaH0nXH53LS
K3LFRPUxOta/Z+t7ox0dItN0AO3O06WgqPKSAIcZghEmSp/c9GIH9NK7DCPiGaGLn2thN5ZFs2S/
jbuIreJKFkK/jyPmD80ylvDJaDkmLHbbEfIn3TZ/pqcS5NZWdSz8XswUNZFAhRe+kxOVvfVo8j07
939iswHA4oBBHurGundI/dsYMhcvixwamlz1C55P9MCYRP8h8A2jhTSROI7y1U8TPOoVUBgajJc2
YEwHKHsTloR7BYvAoI/q8I7v76jRpL/XaEIAxmhBtFSIFv/voYr9fy8F+pwDkgdzp9NXJkSNSKTe
g4GnNhSjC8c9DcNiG2A/28sUUhZ+89k7eQKtpDLM+IA4WQQ8cLu1+4xfts71FzW3SASme9Qju86A
DLtkJt43ZefpO3rcSxi5jdHL6qKX2RTBZjXFNyYaynGiuZZYAGpz/wXh70DXNaagygNsjUPtdfdQ
y0cvsY5aRupaVvTLKACG31HiEdpORtI8DTIIVm5HWdcvGO4JW6skh+yFOcDZI33OR8RGSByCeQDL
SWtLPTSLeXgyXewCixuXfq3EjduK/doaooa9A2tOITwmDo4VC5mteuk7zXT6YcUoNZVcHUnaRtqg
OtazhBcN9dHn2Mq3NJQX2RWfgXTv1Rbc98FvxOPOueVYhLUzPfC5oiscowG1ATFHqjBS9ZB65uXs
68Po9xuraTet+eHT2f8MaGXtJ61zzp2ek+cSgxYkcaU+cNPQ6yHhazfjc0SwC/FkGt7VhqsuZC/y
8j0ZMvEmJUSSmaZp/6p8DqXJ/DRY5oXTRv5aTbN3dbz8j1u30T0z8WgvfQdmpNX2AKCzLaMjQUhk
z6JULiibkDDaGoWUwyB5uc+LqvmtaT4tq+VV7UsU8VnSHTpQntj5Qw4ui3uctWxfVs5ZKR+Yl8Q/
LJpVW6HB7W58dJWcIC4zCTFrZyjjFXZbE5bfaYWF0AF0ye4gzcevSWJZ2q6p6/u3tvureoTqoXTE
fULiGprCKj+Xelxdkn6uQWT0v1TRGLhWc6kG50/ITbhdS1DWX4bUOFO2BDK7N9r/e5IRFx+pKMFW
cIOpZ98PJnZxkpGwNmnFZD220MO2ZAL6h3gRBjcGA3scuCPNrv+Vlc7cmm/WzCl4/G8Ii+lJgxtz
in2d1KWmeNf7HnYo5+Or5QCAmXOjvLSx9zbUvXmX5US3hyanG6S/H5iOOGXqxlcU0RGPG8YUFkFk
Z4/o+GdBtJu20Dmxb5PCIWNacEAYNiKd+UKWaYvQacEq147rgVhjWqA/91NZPvqBvVWvcjpN19Aw
q5Nad9yCNrgtASrhS77xgR9nWZln1YQarfofLUC97O7Wa8NA46bsopKAhV070YEaJ27lfR902U74
DsbROJJkMGvVB+EO9i5gZzz3OZHEIsC8s+4zqOF/fJ/1ifgp5Sa25VeP1OxYWxjSclP8lYuzVT1E
yajfqQEkVnukSRA0k1p7G7M+OnQmMNjWGfeD0fhPOqJguiJV9k+4XOraRgvc4KOyY1o9cRV+DJ5+
NsoGHF4TX2to8W/d+Gud3umIEMrZbf9rgI/rAW1rraq0eyJ5kCsbk/vQxD9UIQdpPDp5ZDJt5OAG
OPbTU20jWJW0rmBYwHLL863q3LF60qBaQrU5owcDa3OnZ+1zkQtQCgm7WN5le31AQ7kQTJzllKFI
KvMIN3C2wR60KVpDYadIEtTdJv29bQQfcTpUcHoHYz+O9Xgc0J7dizAP7omaZlIJ7smTpsRwU4tL
hhCEQzl6FGHmw1m5NVg0yTixaDxYlCDBkP+sh8p682R11oTpvseedxWh5XxhZ74WTUcuk+ntepHU
uzF/hzq9s/GR3evLzxR5IFac1GfotLxM9X7RPO3UUDJoW6R82Cuvvja3cCey6Uz/3ZFu+VZbTPia
oXs0SSTDN+b6a1OmTVEdxQZdNWSrUHT+h6xR3XE1pKInvI8i/UwsVwVK3AAjoAXVcT1DuCZXWky6
+kmapoX6bbFlc+TZKJMr8RYmySt8snmEMP7fYIK2Bf65tHjs7aDeRw5Zm+slX5bzEeUoHJ9FhBY7
VnFza+bSU0DM4tL+ZQ/m1y0xLQ31AwRBUDrEwd0yvWpP3qIozi/C8uArL8JiN9XYQWOMMuGiDnHI
lie1ZKKjnQ2+uQdGSslZm+hve8n8ZrYgsEYBkDsSlmTPcRi6wQig2DZr92rU7Z1B++mk5Mrf6uVU
6vRlfDtmk7QSwWcd+rv1o9GGAZG1l5ApHw3dJaha47CWQe4EJoWpVHYqnSUgaZwKXHRBq71QyjRb
1SdfZ7kkZ5PGR5MFXbG4mKNhP6gH6Uwovg2Y7eplj7crd93qOikSCVUeeRqJ9x7OFXbnFvHoqbAf
K920j98NCfWswiK3MSY0ZarTq2YGOicgOfLvKTnmyNlmv1Z8mqsn2++/l6WwLkIvP6trJUr50RuD
CJgajE4TIvu2rTR9lZq7a2NqzIZNHtodzXGdTty7epa2fY2nkACjYTGET7qB0tGzrEf1YPWgWrMi
DJ2fsZGJnZa5GdPD6h3pL6gb20iiax+30XVI7f8ykFjGrsv0+qLja9gG1FtPZFhar2rs4Uv0OSwl
F+ln5aF0CvOStEtEA/04WiXmuxNF7VuaxhxZxth8TZvxtVs0iLSh+n0qBo4xhNBHW18Dxlc2Ql58
GQX+Nk99COQ+wlujEs+LH/zG+C9/TYrnogG9Xphh/3OwUIpOkLfWZ+o9OrX9ZljeW5/p6W4wwBfD
dk1Ij72uU1RErURt0iHjEJ2EHEPMnuD7OLyve8fekFtGhrkmumsz+q8NpJ9za0YGpPH/OW3VM4eg
VspK1IIm6Usi6vqXhnDURyeW6yvXKuSWk9I0IXNhr0P8kYInVZ3DusE2PplIcNQRSLbcN4xQwp26
Tu2ppOxc/s61NMZCy5Cpa7cgkeAwWxRCCMf/6q1X/GhQVXNG6iamodNfo5BwtxYLeRfC5GhnKnvZ
Y3yE55HQCpqrXZXO73OAnh2BXPWsR8gjooSYUo9uB1NXlNJMhcWhHlG3eZZgfrYsEV5jfbbq8mDX
Bxc3QyrexK1ocCJQtdWkEFgNA0ElAUwEgiW1jzeWXdwVoPsh885lfsJ4h5WWLdgGkHO27Nz1ViwK
li/YKJb5sx2citn5QueGRMlfnChnWJJOpj9ad+vHIjomBVTA0yGXsAmNVpqHWdjS3ySO7dzq6g9+
oJhJTBM/VsuzJiBYws03jjDMgxrhTEBiNosO7moZobVrEwQX/8m6R/7oSOJTl4MtekfCaJRUyphh
XSdef8xy8mObGCT/N1Wu1kYPvwVOQ/I2mXqIc7/kDNdTkl4KZKs0jjt+qmb+zdyVjlIdjT9TohGi
MTmvK8BKZjBxkFPUQj0zsHkf4g4AJlO+N7awaVdWrXbrR8M5pp6/Z5tceFsoZdVDnuAXaeC4n+36
Z1Ny4rOXZpcvXPKD1RGROoeTSVQRwl1OnwuHryaScJtNfr4z/2/SEKVRuZ3TyDtW0sQYKx0bcrcc
mdx0b5FlfGiJNz66g/vFGrbhj8cXjoUM5yJCYRqiW4QmxhddzPYd4RTPFX2LS+/1T2oYK5c8KfUs
lUdmAzijsJv3vo7IL9IualYdT060TUgrWrsZ5LCeymRw4KEAYxqKhoJjmOGppxJqGDPjRZ1lWl17
r14FZAuijV5UTJg+re0QFAVsMI/ydTnxFa1PeIWYDsxlH4fJqz5iW7hkJxGc5Nisk0rzLIweJhIx
c2mekl6ihi2+FwRX0/KvwGDKT1e3yeYRoKelbYJbp795Fgsc09Xrd9PFRr1SFhPtU3XuGnr6YK20
rSq0zclJHsuOfsPQ3Youar4qs7npDNh+Gj4CXT/ZqkllpafVSTLVY5+lHzwmxrgLY6+GXBfbG6Ow
7qUlaM3YdlIBojWbByv3T6PvcOQTydeqPAHDBXMgae5WuX0g/3Skb97G+hxrWnT9Zq2BxRmu3ELB
MZjHF+rchmg+QtVLp2S41Bj47EwhKE4h1UyGR944b32/n5rXKQ7kgWbRuHdMIm412uY7HwnlV9Xq
6ZkJ73Aykuy9FLP7HJM0tDe7DOkX9UPI7UZp25ih/0HPFe5uH/sf+HiRf9WUp1Py0qTDfDRa4Lom
w20gM/65nFEcGIl+YZgPar4b22fVCU7ggDF/2sbMd+5nH5RA7FH8ai5fQpVRG3rGAo/3xh9FBPlm
QaJ0RtUzz4UDisFB4D5r55eeL/kxMtw9oQ3zSxTyVrWIgMSM+dyTTC71oo6vgvX89P89G0ZSBIZq
IY21kc64EU9Vhxn9kkSEFWcujbZG773rUqI30u3+Y9p7pJVIChxWw4M9engqQfm96ybSG4kH4s8Q
+AcribVPr0gmiDhczcFEP7krOVRNHWAW13DtuwEr0walk3zoHN3ZyqEkfV2NlWfdxoi4KHVagw5Q
FKbOSbUMotF7rVDvbXuz7s6z4w73HiC5ofV/WwV9Pe47WwThLoWZfYlqOLSVhgNPhijs9fwHSQs/
m8G7+f34R50fupJ867yYFjkhRS8ii4XBXTNc5fa7ZRM88v9btjqXi4u0Crn1DZIx2iSsXpq6b7aJ
hn5dQ66uBn/4I/Lz4P12sNUSWWLad0LSBfbMwgH+6VrgZkBRqOFlzi7PwOWCgfzZp+BaJSlQshw0
221/1CKYU1VQ6TsxDPLDpmZhKPGm+1l9UUsmGqWEWDW/30e/Ag8dt2ripyBU9lWEGBafEbMSW7sn
DD5MtxPNgUOftHJnIeB/NmyrRbdeGm/F1CEVR3oMP64SJunhyWg/2DVN66J30k06ZJgO6D9j0KCJ
VWcvXBLOGW9w8zjtSJgJgDeAs85w+zMvDY7AwlduoxBwFbhTf9ZTamHSjrEmsa0is+t/DNZsPfqd
BU2jTLHv8P9Zq15S5kgp5FdTLztf9ndIzi6aHYcY4d0PtXyqtoW1pCRJeZyBfGPAg9YZSs4Jlm1W
h5bIwY1tu+d0qgiiMAJ6gP/nL3I8TocdzSQ1L8sN42sMSufQhf5NKYjjcvqJ0cN7imK8uQtcoZ9a
zh/RtM7n3bFBZJO3b10qlv52vCBOYbP0tfGvCI17+MYiH9/Lq7ouAKk/VL5X7Dxs2a+mVj9Hov+b
Js4CkaQWoxhqwTzkf2gFd+PnnA8ggf/Lh/DQup3HWl7e6oiEIDo8m6BJwTF0hoQEvyyqXeC+DGb5
5Kg6DMICMUrRsurDfomL8MZ0NsZTYGGUib30mNnayX+ZvVQDzD42X6McsLS0BjPbMrVSkFHam9N3
r3Fmhme/7YCBOQnMbFVn2Clnas4a4YUT2RZVsHGvHoyuCekCZ4SHpmL+qvjv3duZN5yjTnxN3eSQ
YMfx2xJT/gf0uVPnxB3ETFAMHBnASAUCZD8vTrVl/kXM1N2+31cvMfe+FVoKTGSRTqkHO51/TKWt
rW+Fbmttq5Z8KjEUGYnWRXawRUuXfNCc+AgMANU/Hc/IK4G4U3CoEVv0i9j7uzz26WWpyo+q3rna
qUOjFDKjKH9aJIAdl37b4DotKHN74crxbAAHcab4xGyN+YxADDQyddvjao0hUxTdbzNPuWxKQ5zM
afq5nnvVpl3aVrkTYnovTU/+JuNRFT1GZRMfMU8w0JdDfRMB13AbgF5kh5gHLr92Nel/H96SxAsP
TVPcy3msLm7hXTCon/sOCKSh0SSCF8AUrdeIXhxY5rHc0eOoZVbugip6Rt1f3+tL491Gs2WkNE56
X1gsMyb5AIX71abjB3sHdpkAtq666XQnnu8Ncl2gMKOBW4oaotovKZo8vvpF+x4AbkqD/xrGb8tU
p30OIJ+gSI9Olp9oS8hM8qrJ+FGP6hFbW4N0QNema09q50ZVHH2P9hZUHB2qjqoXf1h+ZtxWbul2
G4fCNPSdG9B+ApeTbPVJc46Jl09XpFg7F27CDQXJD06aiGXFEpTJ4RfhFLaOE6Q2udVdyuKucT5s
OQzLMk+khKfTPlcORn0w21upY2JvDdLDWdheEIgzFqtyupQLVsHH+rzheP8TtShG/P5hIvuJODIw
suDw/D0BOuNL2QfrYA2jwjkhoPOM9zzeQbVzF0VLCV0EpexsaxiuJyYiTiBuPa3DsyVr9tbBM074
ysVplfvStDp1E7l6aouKZ06BBlDWUwZLF2Zqmj13xfxkdSZGvwxTX1KYDybd8QujYnwpDoliqeH+
bmIzxkHHzqUGcUOom5fWzi5Dbe9XRdNQ0cHpY2e8FUbt7kIXdWxFPIcq8OLa30p3bH+EWXZnRpV3
DIZq2qkCnfPndrCwoHN9ffnGeF8U1vxF27f83Qjrv5bB20VNMZB0WHfV6JYbjWiwTRMPf4JuYdyY
1ZOkXX+vBIch2GbkFO34mBgkuasBwFgAJjIQTO5sC7Zq1JankItPmV98jB93sAmgd1juAJ47sQ5i
eVbo3MNKMp6hsd12gRecRieLnwqXTtZyaELZ/apYSTXji8Ipsgt4OWejp7FNsJOTnePark5Z5RH7
UxOlujZoKDO2pWETgFPq+UGt+1OCYhsPjw0hQOgsSIm70xu8p36McEDkwDIJr37kIBLhz9b7O+XH
QuWIziyGIm/73hGOcfS7T/QZ1fvQHKewZ/H3zO4va8KDV5WIxaKi2OcaJM7vRQDpKbKXeQ53JWae
vU8yxim2IMVjSZg+J3pvtoPnCG2GuU+5Wu+LoK42Tk/Lm+s0Oeu91W5CxG0nE3sRM6UFgzsgLpcU
z9TmEacKAENKPle6ormsQtgJzXzXEj5G88h+bjiCcEJsP+eJNWGrh0jPawj/R65WzjRaROMD5c41
WwIAI3Ljrq7MmGCMZHUtr6wQVpXrkW6PmeixtJro99T2/gYrWXsXlPP96kwX+SegC/y0ZBr9k2bX
qfmQ12QRjt50Z6aEwFlKMKUNo3zREstEjVd3jytaV/UuDETlNV7mo9XnHU19I3vBzv1UFgbZS7X5
0tktxdBinRiALCcLz4bzis6dW/K7qJfLg3rWganaxxoau6gw0ietsPwNv0Hylbe/zUZGFzYPBBUL
jn3KwvTq1V2NfWNRdBGP88NBL7yPLV2sH69ViO366cogHG8ivMme8URSVgPgcIQqRj+iViyTtyLS
wWVAvDFEj6ZkGUco4iSaQ4pPQRbRYtivI8bPcTV6qxaSWXB51xftT/VdGoZcwqARPm487v+TYHfG
87DQDf3ZHXYJgm8uN5zQ7Ivb9T0bPWKNFOXBBaKhAPHZmTZreOirKnodMivfTGHyl4y8+LXvdLrP
OsL9vRTR53r8I8I33PPfOtllauA/YkbciwFHjzpdae4VawuIzYFYHq/nTt8mujxWLWl7jWOGF9ow
xSvQVaLVQyyIRZxco44MMxPrLsMUOV2IYXhATzUzhQKH/c9V3RHROleBdUe7Ao+xTXvfb9N/OuLU
SI/NMtsUONV2DvFfW9UuW3tm0LkAgDBGNvEQdprIN22dtAQN8qAleXhFxHdyF62ZemtO5i+gCAbS
rPRBbWdMW5NH9SqDJLuO3VD5DOtcsxKCwfMSgaGMHrJkGlpkU8ltgHXQ6eimJk2oP6txku6Kv1ak
xac6LN1blgsTwxe/aO72L4GH2Nzsf/ipFdyUNpYlIXjI+uG9qnDbYvINNqueje6Rc220axhW8yqo
/teSD+buUqKWoEc5Z3/ayjgy+srutTHsrn3vPI+kq/y1oeSEbf/KHY5MQvYfkIuK4zxA6IrS4qjV
I5sC3+7GHMz0aarciSwt96S2V/UwxAmKmgrXZ1r+mlqj3qgyAsERqkulp064ypQoVc+ww5O36w/b
ukV7p+QOfIfMTyn9NlFsQBFbmpzqQX2JhkEPsNINSV4cfuo+NgDOKI5C1qGJU0Bd9WCOAXb0pPwY
7BTm6iKt8RBREGoxURBgvtD0HKtTEsP91+L4MBZ0h5RhF0odOSfqKO7pidzRo4vT6W6dtNEiJi4G
mXUJEWgVgkRthncY0DynqgW9vWDJ1YNHvBUUc9qBfdX+JxbSTxIlGglt03QIFtJPObd/ImvnlE6D
swPxvgPQeO+xF4Jc86O9L+kI5S04D5iJ/KB14F1jh+y5tio4yos0/j0385s8irTJfpVd84chRPVr
DqtbF/xV2pKhjbOLnccLaDAwroknOM9oASbiVeBTTcXOwqNyEVru3GtvSqKgHpSkhcBTxK0e0Xcl
eN1dMgn/iWY9VmNyvrGEsbejin4hqnJmp5i43cvgUo5ZTMq1fiVbxf4hM/FncMWDFfvtVaeNfY7n
8UvJzdV5LSIubWOiZTgr0UhjlS6mmq7f1bDqlX4JwUJ4TIAqbWJPJL8FQbNIeheIDZwxmSGNcLpd
6pJkaWnzdUhS61H0+owRJ/+DUtG5lCK/V66OOX9WDeSUsZ4evrO4TsdmOdcZHrtiZeXF2sc0QpJq
UoeeuOoPBGhmkA8U4YZKFRQVa28D6Wenqn0rrfRjeaSdP72YpgcOLfaeu7w/dVUgng1phHdDF+XQ
kMp4bwVTzcVFBEg+cIoT0/ALsT+YGU3+GlNxSQYJWmGZ2JeTYxAHSYWviqaCbu0GFX2LeIq4qFVX
Zlb+s5rL2DbGGwhBDGedamOg9r6Kbs7wgi+KnAZnRZHa9rWiU3L0E4lTRQ1ShN5ezLanxwsmg4yo
LD4Vg3S3tIwM4spG526cySPD7ABsIGfZkhPCexR0SxDQlDzNDNlwejfeuRGdvMgAc/tGPRVL0Eze
23RycuKJNnqe/GZjoddDbFEdkirE0qD9sO2Oo/tAb1G9jH0+YY8oRXepxakY0I5f1S+I0OkrC6dk
36P2Wq139kKXWzuiZFf3u8Eh5srTp4cwtJffKEpCwpCBjqnaIjOAU08SbR8UMp/EEqE1ICDNyDqg
4U33qh5tiUoNQRdtAtrrJ3U5liPNlvVfmb3a2Pvk5S4d6kRLwydjRgLtuu6fnAyJp0ibm8W6EexI
2gv2fZPOfO4Wej9ZPUxZiVXGnk8x4q9TE+glWD8Cr4SJ4izocRGqBx9d7Prs+z1v+dN0wJRRQZLa
ff8B+KoTOY2XdpxKvALu86C0A3FGHbC8VOsxUEyLIFqXxRHr/A1oX+njJ2epr33rV28V2rMBN2pT
GDrDRid/hCwFAjSnVtFch1p1xH9cLpk/RaIjxIjl27ycXxEr6Qt+FKH+8tLgsFD7SU03V050lAnd
gR66FR1pCuZc/aEcHw4ib9IfKOVSoIgp0IHS1BhsgRSfDsPJnWr5lS4aFwMdzQb95gFSnPOzMOEn
qiml1+X1Yc4QqVSTjaKWyuIUte38luGm/dO3La2UMMDaitEpiYzmee5jhsqg0e9MlPHbyGSsHpCB
gCHLRRFJcXUvxzvVKQRObV7L3P2h2plh03yVoectaVRMz6o+fCx9trK+5mRhj7V3zqecECP6d5Ev
gDzMzvgIGVLeNXGabTQLCj2tmKc05+MFf3M2WnPDUK3/cHSQ2eFU9yhnAdypFYSC0bqGaIWeOniK
m7prfQ7SjEHV0tSWjKqyNHr+nvFUA1vOoKXjQbjpeO9EKH56M10FTUuCyoMOhdRuxw7ZcjAe5857
k77WHVfbHx73+x4B78NgV5esqsMX9QBe5xnpcXRTrzRYAuAmASG1QaK9SHAr/1SdbpJ0G6P1vKcK
67uWBdVHjsfm371Ygg1tiOuSbFNiQPvIpaORl7TsOzUDyMQHxWUAzNtlePs+RwmysSXUOu+8g9KD
f+MW6hYh5ioeA6vwmYD3ejUJAm5sffq3KuWkvH7rGdQzOgGyDK6OQ8yKnkCuF11cvzQGjL16QpRT
S1O+JAFW5CrQXnXf9p9zWJKLHk5KMhxtTDRrWxjBZ3PoqU53BJAtRNnWOM5xcpobM/gUGlhEjtvF
pjLrAeDn4uis43g+1BJNAnGF2Kt16WHk1o1TXhQdJ6awYKBdRMegC8abT4MS9XdMnbV4xeZiidoi
Byuzh3bexNyLG6tusmMRIbjNqY0RCC12I1p3A1qLaNqAhq4ekLJQUwI3VsDj0WMK3DU4vlCalsV2
+mNX9fScheMzwTUvq5CtIw24ksMzAAci0gZG1CQyP7s0up60lt7V2ptP7ZaU6dBpL7oofpiaT2fF
8YptPqB383Jh7yPOi0+wkQUkMo0QVr/NydDi37tGXv3LmeriqF7pgU4HJ8/owKrXPcGJuw5a5pYe
3XRVf2xjK3cWWfx09WbPOcbMNpM8P1WxfernMxGR4KWNwPQPc1inO1U2d422iwrnANobrpY5iV0E
XvacBkQ9TdaD1zP24MSbyUuH502djtW0+/tBvTdARwDNXT+r98tlUtBUs3ZnNpy7so4Ri/T7dN/Y
TAI2Uedi6w+gna6v82T4Mzbpf2FBWttaEfFTvrpeZ95FpVvfFVJGV5I9OM90lY1D3Ip3jdX9YLkz
Xxw3/azxn21ybHNXJci3LJT1yf+Ig05EF8udAdgulljT8b9KcyahmyHGLgotCLsUia9rcdpXXKVz
6B51Nwf4jSv7zgqt5pZhDtkBJYqIZ9I7MhaFs5uRtV7iLiN4NyULdW18CK3mwG6m7oat/E8X9B+T
zNK9Y4UBwNr2JojyevHm2D8OOhkDhADfCcNw3wnyOCd2bt0P4Fi+jSy6Bld6zJ+HJctjZqTH/6ob
I0d8KKqmCBOsrD6GKWcxegYaKFLTQI6hdEWCMLoxtrZ2VhGI4XvvbJnayhT81ucgPmab6OYcGcNy
13gdaSu2gO/qevILGhzlj63N5lYBi9a/04I0xExW7QcJEpuBgvVueRE+C+EdWt+yHjJ5hfqwgeGe
UByTrNZueqvqrutTHSblxjgLnxPXqgAw3Tzke10mvTpucDVvDXvNu6MdAyKWBqJnacEh8OnkqJCU
AJreqUljd33pLpkpsGxxfGPV3Xt58pG1aCOPFiSek4JGImilp65yXBxpvfjapF1HaA3P8B9+18r4
sKSaY2c4e2O/XUWo5CTMxPsiwmPMgPqJQLfqkOichxitUqW0Y7RVJjPTEniG1NOk0nYd4V63qQc9
Dt4ciKkSF4efa8OqrokSgfnzEI49AB1blM9I28obPcOzejUvbyWCq02E5aV0+r8Re3Br0/JbTnaV
V2UbaYwmP47LtLIiCyXvIwfKFn4NQk3UQ+hjHSfGytl/v0dPOiWdAm9I7zvlrkMgdmroEezXc5gU
TBUHB6mmNEBPlemncvQNMnO3jQe+u0AodF/kM44GJMVvBeKPxI0eR+Nh3UXRiRxTMx1v89gxdZd5
dksTgPN8THfG1PqHYp7zOwe139ki8Vn5aJFFkM8IYB7aybI2T4kWHwnIZlJqB/5DYCHAjALBhbn4
WYsM/kjghPadPTss03pDE2DRu0ZCm3dOSgAcV8aXHZJFoq4ipD+XrGvcfRmO5NAunmGjXDK43azD
7Zwi+wWOemcaHNDsOmjIbE31/YJHpTVmoEtanpWzfU3yythnFdQMetPmI+JfsITAGjcTs9mPuMgf
c288qvuqjCcTJfKirtNDTgrIPNgu4cIk2vBqubn+FAt6T1zKs5F+Ekjp7aLJBUNvfSlBNSKuQycx
4VWWsOCjLYSF0R4eEw/LiQJyBwFG3US7Zg3O5/Ue5cvoNqrSD4mhvrgTWdhyzEnOphfbO3H8Oxlb
VKDpgVyKBwEE5LjK8+sMU1kx3Ea/Du4Z5Jc3QLU3wJ/lo0bDe//9TBtaBPQ2BKtV1hKYzGmDThIC
Xln6cXTJFlWiLmmi410XqCxbMujdyLn6nQfnMrDcu4lT06ODLo2JjPOcBGX7SEu4fQyhWZ0z1rqN
R7GnFB0e8K4TehtvX5TtuBZ7NDTBCM9BTMyLTkSv43yBj2PHGbrwsbPKVy2RDgf6fDqV+vwTsIE8
SIRaJOgWYu+HLCmaAYRC4ffCJkcYF0BOqfLiIDIc8WT23YI5eRdDrD1hbM6PUaVPN8uANoyF4LeH
7XWDwJmLFacGfkmWsx4L8xQ96jL9YqNCqOBMzivI9WFL8zeDoa05r8PG+uWWxZsayju63x5ZK8Nj
KxtWSvjip5wp0mHt8CBDZ3aTBSd4m+OHEdsvjVtVKbmq6FNkTGMQ/XtazOQpGaO2h3I4XoBWw/WZ
m4dcfNKMqY9qohCYL/jFoKOZnDtUe9cjMaa1e6ZqdW/d19Qr5Lhye15M5ADy39FGeOK/ws/zhxKj
nzsYBBxi8MIzbQ/xahLxuUWD+v8Rdma9cSNZlP4rjX4eYrgvg5l5YO6rNsuy/EJYtov7vvPXzxdB
93SVG6gGqhLKLJclZZIRN+495zvhPu8969aBRniqTGiTMIA/r8tJHJJwImwU8qIea0QDDK3qY+0S
UIhi1eB/j8YLsSX5JhUZBiPHK7KU5+fKUJiViAmkxmT83PEeEibDaZwhRHbw7DbFD+N1l3iskTcM
Dq30BUYTF0ByGKE9ogMlVjkSgfYcrCKFPOi+eQxj5d0VipuCwdjeWcLqmCY5J+txGS7yCFZ/VGDI
Np5YiVl3rBclRbaiNaZH7klNlvOiM6+0+2ajZxhm2nLpMftmeI7dbmxvjJpbKEUFrQPjJJ/IlzkN
avt6APLniL6HHNlrmoL8FpuwfCk26qdpweA0kR5x6gIoEbZ1KQrYk3aFcnYUCsB/P+iAynxGb/nB
NIWcB2rFSbbs8iBn3FmPxiYkVMJHGkZ+WVAFD5Rl/TXq8j1jcY1sUt3aWgGJoapogKUif6IDp4pw
FZTAsBBySiLWflUbmxoiqNn9qtrxeFx3a3J7MOcGD1akQjrknLyV352YHLQG8q6SLSLFQvUmMQaF
TrBP3c0aLNDyU9nXY8j7S2Kz9IX+MkY0SbjR7MWk3A+BuHpEjHLGwKE1GKr9LyyNCQYCB4yOmd36
VJQss/LiorUlyMIIG4lNmjes0tmTObnPdCuUT6K2pCT1K8GwIU60op/K764MU/Ugv6oXhEfmeOhS
rVm9PdLg00HugK1df1mxrxTlCUV/NX/RUzRltDz2IAa1xxDChc//OX+PMGKufXo+lHqKXqqlV/Yk
YfpYwxfF4P5lpvMShgPl9HTF/DA9daEWYK1euOZLEZpNHJJ8yzyXzDsJ42AmTaYjXBQ4n0N4mIQX
1MHTcmJVoFyag9wXvImzSvE+ZK1yX6uNifbihM9i6Aj6lGI8+aDBp9/Dw8IN06r2uVc0UACzHb3X
TYUYoPZ+iczzNmoe8kydt2oRODtaxSc0wzD6euAHwAEyji4KgSfiJceLe+YNYhinTMbwWObcHChw
4xPIIegjtNmriORk+lg32XmPLOAH6+UVK/YsQMXFdplUmxRWKAa0qsAseLS2b6Q6G0r7TJHfnG17
+GPthWmK6e2zK7Qa1Qd5Cuc16JOfVtHofte55h0XpHk3gorYtolYRGlydMzsI9W6BN3nGHD0Hz80
yMDPBREpoY8VZ0YiS/+4qMli0OIFxk2J4F7r8SNJF5uhDL8MwYzQ4F8Z3i/+VDCwvQCB2sjuLcGo
VGNIaw+SCTfbtkd7rijpxbJigw+OEZoNxUHOyqm3gFrKO0ahblr/hlTEPQ01QxsXjzJnF9191BTw
i1K9I/m3MB5fI9G9V8lBWdkpeYM0cHIJWWuG+VNtOIKQmLqkwslzgtDozouBKkpO9Wfa9vdkoXwb
IQCXpfsg5yd2g+Q0thOEEGKmEjvDc8Hh66J1rn6oPVP3eTneJpTr6T4h43eTe9ono7aCW2f0+SfC
FQGPe+PzAC8NtwkzfCnjWjhmkRq0PLZJR3HZ5tMxUOfkHqbms1wOdRdXBV0ScDeixukVlcxS8na3
AQf0G6mBPffcE7Wfs48qW7tkOHQudAkwq8h3D4/SURcxSh6HBhYIDQpqpV9cpa58JIONiLZj0l+O
36aWQHhul0fZIm4BA+PKBEBTK7t0skqsBk19jrWBupp4BgKSBlCBbms8T2E2Iv0abk6E0zcwdUzV
Y46BZVWZeuX0QFSAEmrOox4gnOgJdT/HSQktfMjuqgO/p9GNhRn0VG4V5Q8F4RcxcNbHumJ0UJLE
p57uu74Kr5w3j3NohqfRYhAmUzQIFB9WBVcqVCq8w+Yavxwo33tm+69N49yQPfdPobuor7X3OaCP
dFo/f6K+g8Pa1h3G7CjXXQ1Q54Vo5GjbOI69lWuvDPgeqvEiG0E2vlV/GN9LPYv2Xmy350UN4ZCA
69soNP2fIR+BQskLZyufehPp7IzMa97LBIC1+CzlsREuyXzIKYpu2abCP/uOXjg+VWhwdlZg5C/q
soDR8XQCPCx3KwcNGIFPKKixG1cF3CbI8BtbOLObxZxOknGmLSogn7T51E82VI2JIV7sNm9LrRm3
mSoIKejdQgdygKQ8+fKpfFBM4HsJYgg9m+eTA+7qENXuvAfDC0KjnnO/rLTkh81xMJy78V0l/Ygp
xkMxEyM9iUJ1EA+OnUxnvRreYlHALkUUXAf8G9b/N0xJ/5TpxMwqETXGVZE9Mbz4Jtt92tIJcLt3
pUloHwt1dI4xY8J9UZL73cw4S2JneXaMin0GLIl0GNmV8xBrnHEXj2Ow7K2r5kR0p9z3upQepz3D
/exqdgkoH374Tp/Vs307UmORvwLrD2XlWz6BK6shZ+/1GEE+oaChaZv3kn7GvqVjLZTM1SZulGtJ
f/xH35cvU+QBGati6P8mETe5DocqxnMQB0V176KQlpbh2ldP14NnCJjPJEfl37WlfIu36yyf0Bgc
meW7h3T+CeWecddje/Yrkfu2qNawAZPzNQnneiun9K6Cfb4zwueu5cLLtOUbpsJqO0UuQa1Tpm/X
LVnX4mAnJ5PpQEJFH6PrEnNKbzamB+ixfkMSz6YWjjrywfNTJ5+G05sR0SWexfqUAUDGAtsrh9BM
RsxjzUlaf1N8vn6de8tdWaodGcjveYlLlLSgrwvK57iLn9V+eABYoyPzo/CwGduKEKrwlrdMG0nc
bvcyWGEwUlLJwxzYlAe8n1mJdon6pDo6ZnkZ7FA/mTU+WEH9qjMgT6Sy6GdrXnzbNo0/0qR5khpZ
OCFwLQvHOxWODcor09UHjNnkzGEjTVlrjzLqpWgAnndRoe6RF2u+QSCqr0ntAMnt1aF0QjIRq5rt
fl52TTvY+zE2trJOrk0a1CDLLdRLdMrA4b560DZ8W8lrpjs9lUmIBAtgFVyx0JrJyktp/Vu8btHF
tButeRpbSDqtlUDQAZ+9JeuqOxlU6kmaog3JaQaXFq12T8mfPEMhtctwGf2qESmNDll3utBWT8NA
7Lt4OgdBSgAYxQ6th6Y5NUlZbq3YRiDvfmrijC6ihiZPJLcqvYtuogoiBiZO9GET6FEFwID7jo65
dAtbRAltSrz/wglqmEH5TA4o2vkQwKVGCNtbRjF9VAP6RwjBwjc7opIUjM6whTtazGRmTTaYUrix
yTE1Lfw8ECOVzVD2GvsUZ+Yq7k7i6i+TlKnPbGj3TGkIqwsxxifh6O0hKXf7Wal+jJp5DwaSj+Bp
YAUKIF/6mkM2TOFgSsiHidKrh9LWvDRt527XWeMKXMRhlSHnnoozCJt5bzrVszKaMT/RktB7jrpN
OpP3YfMDb02MIbuhnhbuQlQjHqGy23W7cbSienWb4FpYzIvsbIFKIYCtmM0j31xS5T3Ky32ymM4n
4ELTKZgQwfUm14Dm6sTsJqINmbw0vWOc8G8dWqHvdc0AlGVpRNta5XxAA4d8KEQ9twjv7jkM8y8S
NzQV/InGKchCFbKQerboBkwsZCxDV7WBIDJQdKw05Mzp0n3heSRk2iryvfE1sEwxa+vrBywn+dcU
/IUc0UZmMu8lyVBlIAbMDFm+7VW04vUYd4lW9RvP5u8XXBysbv5CFopXQCeT8+m2boZznpniADM1
53Kokn1RL/T2yxwJLzppG7kXDOoyu3LK+iaJS+hGTd+OG2rRwhiJkxw/oiQ/LEvi3hpAMZeh5BKa
1bF/NmuYR9AAg2Mbk1c5ZGHgy7vMikJj01lx5aul/YYv0P5BKXdSlOUbk3rUFgSUn5racHeFAEgr
abq1muVWWSphQe6knyJEypvayX8O5qC/Ij7BrtIwER1CYuTsJqN4FAL1vGCJx5D/dVUyDj0HKbIj
Htpuuq1DTzSi/S6YvG2bB9G5iOd+g5hiL1fPPNM/nCW6l2NrfYKpVhw6gM1b+TTpR7C24If8zmX+
4iUu74fAksiRJ/7NELi5yWHOipODPjFALJvQBAYTdRcaiqQDkej6FBr5pRgVpCTiWVx1Jb8wKZWg
6wxdFfGCAuPiBuPdLh2EX571Mhuh+iRtaanCaTdOlvy7gvR7AOhB8vtNRtKC211uzM6xlXNruFnf
vsqv2slcHqOFtct05t5Xik7ZxPb3xFjCg23PFSlZYmY/FyS8y0KWmbqMrupA+ByBtxH+htp+p6ct
acqmTiOldcZdmHbO0dOS5QWB7LMRjdN91DM8Krl5dhiO3yrV1SiMxCxvwnF/XGOamW/Epc/ViuKN
1LytPkGUD7hUDhF9nDGJCJMSFy7yyYoWGwGwioURQcxZipZguHDo0wtaApzeunV1VO8hxNjyGCZL
zYTNgNltQReRV2lC1sWOs/xrTZ7AOcvQCJND3N4c1fjEPcnYpBs/SPjTnqsIrT9yWZu4ZDAA8B1j
PoOpUdVXEAf9TmoX4JeEe6Mrxm1cVu4toH6GgDQkF4d8raRlEC73hUoJztYC9DUcMVE7BI5tisx4
NOChf+mdixqNcCeAqZyDuP7IBSVxRG1pDWfmcgMUvrvrjJxzDV3n6l6UrUObdr9KFpumZWMcklPa
QsYWX4RqydhkHh+p40wqaJMExd65pxO87a727iWuwq0STRTbFSO+C047BgwcCPxWUosUt6ZluUzb
MiOzR7qQoI91gG/cK0BSEXuMV0lqBOuGGYPs/ylanp9NW418R1GXV63NCIVUbmr/4NpDea7pctzL
Gek9kIxNohfjq/wKxRkSmQkgUapp8XVspqdVJ6Mkan4t8giDjeomD4pSHMLOGFhfi/RBzHnURZB8
Zseu9xkmoM2g5Kgqq21jFeN3t4wI/ggEC72duOHc6SlZMC8FRmhvaNOlh7iegxfgALt1VBmgOB+G
W1pr/TtLqXJgjJPB/nXvrLKouseiOkLeYGwZhidZwrYqjaKAvf4Qz94F7K/OxJAxlVHQGKRwVChr
GxwCI2Hv0oc6ATelftFXZhhU7JdB74T+WXvUUwp4kQenQsxEp+INHcd2AH9VT5Jp78QvNA7TnVli
quq76oUYb+MPhd4X/xZEqGUMmJXUfFRIGfd116zeq8jJdi7s4pNs8rP5QDKxIOA4HaWoadVPNhHD
21xOZlgCJo684WNgh58nQQeDktxsGvCwI1iZU2uTQaTUuuZXSKgkwmwWEWKGabdoB/RtOzfBthoK
5O2987xWLCVgOYWckBQp8s113/uEv3Jo5hhOJV3JpQfMwIYa+3HO6crBOfgyU0dS0i3f6AxZeIpI
9BBN12vgObHfKvl8roXlX9QEZ7Wdv1mVjXuOdAvZGhg7p33IWg48Q2tCnReVsJuUxR1G8RYiGL1o
K9YvirNUCDJRYyckMHIvLi+dbTYPBSOxLUG4y64e6KCV1btloV3Kdc3cxl2XPVrtJ4yaYD3qdsYN
xlDC05tXhbHboSEJJ3UHJOBDcXVmNThHpKD5uuk2XBlAxqVho3Czdn2aLM8JmSaPK7qiCL1dHyQI
i1pt1wv4vVgWoqGkiJ3d93h2W0S12rhVhjxE791c6Ewot6zou+fSQUlnD+EV/4l6GJb5By0VNcMy
IKZCq2lCFHxpV+TnKTWCh7Fpzq6xYdaUpz4Cz7bv9G91XH/uBQGrHsZLa2nOSx1UqJXt4zhXDOPF
mD7TskOAo3DTGkN9Td2mujAxdffEG6i7DhoP8oSpvQb92G0GYUfV4EKD69pqc5G8abb22WP89L2f
PCQc4AOLzLrGoosTigd3JrFRKfRtGaGhrdzWfGgivuuShl+hEtmHdbXDbN8d6hFyAW2ITFAYk2cK
gLxv1WOOPgFPOc1dJ4+NVzOg+4Fi/DoI+p5T0WiUV55jvC1O8RS4WQ35XPQxMFvSUc8rCAbCIRY2
qnWOHeWeaq+0MZxHCZoYVSwqbU49NClNe6CbiJxOjsnVHOr1UGzIaEkPqdCkJD8dnOL7acASvH4L
OyZSa1oKWqhm6dyGwuyPadB8kYCxgYYwNNZi2lWjUSPSHICS2RXSN8Goq+NIhatkHNEHNk8KbNqd
UrUzGiCguyuvqsyQqdfZBWt9fwwbgCSe2bwhR0dSh/Ee5GZPp6Ee2bRMMz22lvc57POf0nam6QbJ
DG5p0YDyaPGHiEgj/bkOiFZ2FBTqTKp6oKLo4FyLNI2gSotbprlvumJ/SHVlk7v7GvVfjRjuVDMJ
odVseQ9ynUAt221RqOVMVgrax2hGWEuLT4ZJEnVSM5wWh8cFccbKVczssKLfBi+qU3BfoB+RVthx
FJFzOYKipuu+weoj+Y+0+xV3hOqEkQMW1tyYmEKKI6h40JRoY3Mvfg5Mx89uYas53xyFHbRPG2SA
eNp9HUeq4WchC5eqw4OtI2P+0nTa28JPVygY0bQ9LprltraiHcsNn7lE8l+Mc+blrsDkmB8qclMO
M8KQqrfOJiTi8KY3NZNco7+qsXaocfp0SBP1mDFX620iqsVp/qJZk+H/8x//8//+7+/T/wp/ltD7
5rAs/lH0gPziomv/zz9t55//qNaXTz946nmuB+nXVDVdNwgtcjX++/dvz3ER8qe1/8F+ZfFGLAO2
S2GojqoepBGTX39uzOFZPigTCfcN0rqjfIqjenks9M/jcpLMU6bw8YtgO3A/dMR3kxBftARxtmp0
lw+j15h4bNR8axpKfS0n5pBu7njkmZg2+E7xYHmDD922AE7TBE9rnxIZ3LK6lLgv802T1v1eaztv
1+rmCIolyvw0xm1S1kns03xvvqZqfQMpcylKs72jna3etPLuqEv+2V4eSaAYH/tC/H6CI7fUI9uU
1peXoiISbRIXlU7XaKs0ZCNL/XwbRtBGlwYrupiuI4XeR5wWrnPatij10wkibHvUuvL09x+KYbi/
fSqWbuqazWzRVF18Kq7310+l1WZIHR2tA0gTBykAtjRhJ1BLQgXF5aKYw86AAeMPM1QyPqoneWyP
aoKsVMJGNzQOYjShQfdUpnm8S50vJDbHm7I3i8Nklst+HMz51np32UUYIry5VSxQ6okNzyUhi0fs
Xnpc/KzrhHqr5qRp9cP7rzJSHLSZoeCfqrF1uw2sVUc3zX2VzsMDYqHn2CSUdv3DRkJOtzTpExwz
3jGGHsiFRslr1tDqhDwBlvrQONURnEK3Dabqe9di6F5rLbvCzsQ4rPXxog/H1FquRpYfNVQLyBwH
pLcJvbESPs1DQfzAk/lEY3K9mMd8LL+Qcl7hFmqNX801LcztjR4awbMS2n+0Y51/J52CtgKjGUxp
c1war1WiZXvD5OSdZwjSZWx0GiPgLyZ91+ahfZ0896pywrrScL0lTRK/OMWU7rIEcUJU3mdr9nYE
s1mMWJB7SwhXoeZPDrg8drjyiHf9IhezqhBqQNNF8M56raZdt11LWhrOOGGHcDeIEivSEdQqXsrC
ZMebsKsi0i3VDXNTDe0jWypAxnRTwo/da1prIerBE5LxfcHJzoB/3aE4gxXFdMfkaEtPUn+UD9Di
/Bwwx/3fL0XoEXyXRtyx6yJj/WNuMg17s8ZqDxvaImF++ClFLG5twgyaCpHnMpCLzvjVcaOIwEcm
f3STLk1pBJ8ojVo8oF7PXzFvlXiJXzRUHxv0YP3JJIlGrOoRXbxTRHKML6cjXVdaT/Hq25PeOp2F
7NdIlRIgxVAR3hGPm34ntj3X0FHwN7OxmzK3OXoT6SJ6u5iYDFVzx+nNO1Mz9QwCQBsqKX34BOGh
a4wEO834C5ox1T6lsfM4VZl9BKwCo3Vs2PLL+Cf0v+mmzuy6C6g8rYDhJJ0EWLKJ3USZeGkn548i
tCj/GZ/upKwUT017HMzkSscxvizmV2lLkcOUuZu/ySB1pu/9oSmHgLeJB2Nu0qPOJ6NZ45OKyufU
dwE/ctI5hyLOADPTjG580KXCTaGHH0oyvS7GHAMmc31YLfM7B7+bUpB0GZaLjZuT0Y38vvJBx9Ff
LWX4S6Y/DmDkiWc+waGl2xFX+Z0+EK22rMJQSWbGOxGbkJZDwFXhoIRM31HxEHoU+elr3VHM24OK
zMvRl+Ji6MpB6p8cDIayfNZNzzhRJZ7XbEmrgHOZ9gXFcFufQ32qrq0XhKdIaaHM2fi/Yj17Fb8R
kR3DS+CF3+S8vUmGmxKRI8w7+wGO3t5XQhyueDOOWsvzVu46etl+X2fcStaIjcGcklueG8u1yDhv
cNNG51XX2xmZvfad4YWo/q9uqdW14L+oj5y0cs4doamDaUZvTI5cAH3ApeYq/7RWb5OFxM5i0K6p
zXxuyVY70tuPfQK/+tNKMReQPUcOI9sO1kIElwBAJgEnmsmgDmf6v7RvlfURc8OkaUXUXUhgjkzn
oz4ar8YSgB0uxs+ADaadujwDlag3Us2kK8YvXZMzeMggTfIgVfWL1oojXwKmhYHjM7vo/DIUZGko
edMekT8Ul/+yR1n2f+xRlm4Ztqei5bExoel/3aPKLipLHCL5bj3S0yz/ug6cU2JMy0Zn0GtUEDNN
9DB+knjqRR3Ga23hqIJykG7NUenPvV3EDzphFGqX+fhws10Q4kM0XLV6m6Yu90fUcedF6YVjarrJ
B63EE6xosF5Qcvsu6BVfYgC6PD7blWu/JUwXdiXJnFqE4nIFo0yl8bRuR6GixG/Wshh726OH7bh1
+Q4/JVeD8N1gWsSPGRdkLWgK12nXgwQi6UHlIDHUrndN6/TVJrTy8O/RFVsdno06A4EcbTo3vBiA
L4ytDQN9KKyLxOfmSVReArh2SuQw7wTTUu/6dCEX0TCcu3xYjInpaSX8h6liu3jiwa1OncvZp1/o
OH2T8xIpd82c8FXpgwcly1sSY/roU5q0wPpBY8v2yqJpDh2TfEfi1zGjWRelVvDTcPFNENR1dyuH
xUEtEOuRCfhqk35FBl+Q+MWIOWbjTTMfQ999X6dRSA+ajewozkm1XIfJIGTDzb8C6wk3GDy9vRZ0
GtRkdB5EN5IixoW7nmGn5BNn/fFujeYPOE7KcUGEvPcUWByTGqh+307KB8SmbR4r+R0V2LTt7f6b
YTbuE5a85cF2HGLAGWIf+zXvsoRgq+BlOqiBsp9K53UcDfvzeh9rmT6/ED/7S/0f9dpJ0S3N5zyj
nzpSe3ehBZw3sqcHedyXAyeWkF2Nww5Dg16s6shGR7WsTMiowix+0Ey6q6ZuZgcn1x9jeEc32okB
h6+RjqD0NdUeIaYK+sRrU3k/9GTKP2VhWe5CLjC/zLvlzg/5Jau1DP/8mF3kNwjigZyk3C2Rs03p
pcIg4NYqAUwVlLjMDLHkVYImYQawEFvj4sbJZ4DFIsvZe5MdAvmMD+FLFZfmxVuwvjjKAhOcFRR8
a1udsZT2J4WYdb8wvfgdjd5XB4unQaoHgy0Gm7M+RXsUH8rnsajNzRzWn9ucWVflZIyalta8FAHz
URMDWSeGFnHByzZHxsNUxsGpJoMYaTeSTsOyv8CVxoJSAOOy9O6q9Yi8zMe8IemH3D5t/8sJY04/
SinS7PvlHRzC8EHcfU/i2EcLwHnXmfVwWZgWo5oSedVVg+RlEvg+crKEqQjhjnzqmgDyB/LdD02c
n+XwNZ2iN0dbegC2FRk2KhrI1VjpTs5VDjDV1MWd1MLSWss0coOGgiiroaovkr+n9P/6Sr7mJNCT
VkWBkQ9wOeMKLqwdtHuM3v3z+l8sMCtHWRHkS6Qf18MLZobk2U2HAmwBwHVkVIIGLo/zrcSEdwv2
PHm3Mnu8pG6PIo9aVOf403EEbAKLWEaMr5asfQvh+c6dCFuU+Kqp0a8qqQr5XNUtaFJLe5Dj6qAW
1A/DUJAGAwGDnYfexynS2/pGdJb1XE3WsnPY+H3NEAM62DO+8TUMoDv0UXM2rMoBxtKP9UYOOtNY
odS3SvUgRzAJFdp2GiP14Or0pNYBWYMmz/c03TwG+bRWNGsiMNKl7y6XpJUP+U6q9+ToluKy+DWq
JA+ARROr3mXsC1KLlelW5/2tDSAdebqr3Z10DlkRiWqsGRTmo6ae4GFn3CepC3F15oKs4xC0Uxy6
Z7nWGyPgAFFS2m6FPsIEiSNnruU4fZGl5N/vhKb6nxuhYTquwVJhOYySzL9uhOkE5T4e4G1mgY09
f/DqJys0Rt8TUn8SGU5TMoN5rcEeyDZtjGJh1sfkUixNezVvIxkwhOJyAyzBF8dK6j0FRncSz1xt
LDaAfch/Q4tH9d5l1HboHX3Gh2yygryr9xwKq74KqB96uup6TLR7ML1EYrS7zBmDFTZkuORflMHt
ziP6bKiLdnANvbA5O2759PfvhyVaBn9uKVAWuI5pOarjUuNpvx9e8V+2elGHZNlhWfHV3gY1LjA9
IfpoutP1u6JF6s5UGVGadtbtPWY0u6Tr2E0AcO/xxmYP9CeyB0N8xQrIboSjAMgVT+VrWhX2u0qk
k+F9MrdyYySEjojkornk6ABYjH23jRimWtG8TaYYpUAUD7tQI+JbisuCzuIoJ3swYzz0m27RM05e
XrJv8BPv15s4b/MKFEnl7fOWY0SshMVuHC0LaAYQlUYrN9FMQJMEzwL3y9eTzN+/nfLy+evbaRMW
aemqahrUWb9fXlkmyLyBO3LPmlg+GiEI7lLe2b730De49oeDWOji9jPegR7xTDNi9PAIs8vA/5yi
oil91TLHozfH8YWAoJ9W5e40JyYmqbQQCrnOsPPShLzqKXQRkFfQn2ZqkcxOuk/2OCIfxqLKbw1+
abg4cb4qURHemxyj/pr8jKVNPZpabJ0RWPc+50b3QCKZafvdVIHWmPNDwW59zXTL+S+tLM0SN9pv
7xSFE8wdSzMtLjzRVflTL8smrc9WTGIwfmlBFb5t3n8LM5hBiALNB/mAJMB6oBf2BR8qQiL1PRq0
kpSH1LERNMQvsFwRgrXilnVJHk08MKK6ipy+iIr3xDXnvSXSR1vbAdla9U+R1hHIUiMNLmAT9pl5
lCK3JDDtPZxiWoZFB7fVHDeeNeDDqZv2oekBXtlK+dRmbUVIttM+6ZnnHqLUM1F0LdoNN1V01xV4
8HbrkDGHJliqA8ELbHoalc9IXOhFF82ZId78CKHM2g75aJ7lQxtZ5hk14NfAqudT3lbTRkFm4BdT
ZxwM6EdyuuktDGigWxfEzXnfR7UZ7/rYVI9NldR+aP9Yy6p4AvhvDP1z45jHEoDTPuSMfS4pwkju
IPWOuQtuiCvQFm27VLiS71bsphsJspGlQ5iql36GdIdpBcVQF3MRCJXCGJE3DslwIwHw8iEl02b9
tiV6uKskMazXZtyOb12XYkhW7X6fuE766qKxdAMOCYESQ/Eu9Pxiq0V6cb2EUBTSHjjgW9VplTw0
GWoA+RaG+FDiDjqIhhODjBwmfZOig+LIjfoFREoKHNCuj1XkpsfCYMgQuSMsZx02VKCTqTj27Pd5
FRBm4rFvb+OW5C1lPESxUf1phy/aYJNWmn7nd7U2Gc7kNeldzdGa98kzaw34E3yGZ09E9yohLOdi
TGntOe6XyNL3bhPadNERPsmNWD6tzerH368vtugl/n7XWJZnqY7mmdw74pz3p7tmrud5mAeP9UVF
Ddk7fXe1nQI6JKQnwOPoRxuWvSEi4kA+jZxK3UwG7GRm2OKAV6EUaeeRppiKEGtBiQErokda3RjI
6h3MyW4a9iCOkGxbVQk5U602tofBvJwL9TiJOeiY2hE9qIjdrGIikMcn4AgbS+iuOsR3+GCXVy9t
7FsqOMhtw0l/hZ9MuEll48Ho6umoBLtC5S+Wl/cAsnKruKRmhA48S69abnLONTr2pbbmHsaC3pzU
Jv8cxCmkLw/C/KAar/oy2UBL4Dukk+K+aWcC1p1XnQSKLoAJUzbC4cVw6r1msux3ShUR4LE8dgxp
/8uSZlu/fTaeoRu2wYfiObaB3lmUHn/6bLBt1FbqjC7e+BOX/ECE2o81Nq0eBiHWA6NHQ659hjg7
7KbcLHZTrBzXg65pNdsAS/qjYU9i1D8/DrpVnU239XaGiuloDvqXXCsgbmNkeujG+eSlIxot1cQR
JLyXedo9jH0WnCI5ohiQRdslGRNjvwD6F9LbtZSvZpVJs2h0ige9I2odQ5JGNk3yzrkLFX9dlFfN
NN+GBD+6QfmKt31yGFTx0Dale8DOBrZVg92ud7AIazxNdNqSXUBq+gYNzXLPlmm5xzgvbDzDQHHr
58Yl3WjN6OH26m/Evhh3rGbBHtdJ818+C+P3Ms8zDFK5VVXVXcs1vN8/i3AwFtvpG3OzJIwpI6u3
jkhp841N5goZl8HjgP1lAMxygBLfkjfpIDgTE0LPHPdB53VP8tyXdIP6kfZBSOg6Z1W1zoqrFpRE
U+W6eU/b/G5wnomzxLjamCI3xuDZd6XYy+Gn63VXd+rdUz3BH/z7hcD8fSEQNYZlC1aqLqo377eG
jjJbjmNEZFMzePTsM+iv+obBNTgGS0skyTdpFJAPMQkQYEahtFBCDriNnPMSN/E5ogPmZ5kyPVC4
CtqqZewMbciO44JwQ2mJ/wibgmvFgn6QYbe/KwRbsS2QSBpMN5Rm7QON3xwNnHfiTZx2U2Crr16D
BzHRRodZfenuYleZNgEiqku+LJ+dxejvxFHfK82NPgooWRviHN878qS2BrNLauEw2UVhpF2t8K2l
//nYo7D+L0WvI96cP6+iWPFU/jHxKRoaesvfDgELgX5LmxvBhlQJ8yy9rWRJzzSTiFZ08cRtberm
TSMYVW621ZnLPWYDsA9q3mZLZEAgmsckdkVVh8Wfp6VWj8c8IyZK2kCUv2aVeg1lfl3VSrObJwbF
sn8pSSOTqf8R93V7UTJ2W8cuaIKPbJKsaB7pg8w6AWTMfmjQ/ZVaeaM8yGHPqBiXZmoW+NH2q0V5
J5SLIEsVFkYzxP8vVdTyIQ2/rXe+Ry/CKjNW8i45OBIXPtYx0rypPob2B6rzVD3URRbflPJ7lCJC
byyl3mPl0MCDC+enSzzZRkupAiTJpQ/xoNKFqy/yqfxqbh///lJ3/mNdNV2D+1izVA4pNnvNX9dV
Ep5cxuaAoPJMI9agarmyluEVOyH8DBjWdADB7ehTfFCFJy9pYLoPDqmYdPgMYbWjJAieFDvwnUXb
jIqWPCwI1G9BY24HLe3OOZPns/xKPpgwMA5D//8YO6/e2LH0iv4VY945Jg8z4PEDUyWVSqWs+0Io
MufMX+/F67aB7jFsAzONbtyoEnnOF/ZeOy2wqeCpiMIVQtD2j9qw//i3xOBUkbNVeYxSQq7iQ5qb
9Y3eE60WjTbRQnPR3CnFMBwMM9b204goG1unBWUGBn3HieX9Xsf3cnwmugc9CYOCoBd2hws1ftY3
N93vDhwcymCv99HIgIhoHK61co6OBYjq1VxDUkqS96wG8bKz2rb5Q0iBKXczUK8pWmbSeIQJl0pG
kOrmXWr7i6iIFoJ3DetlAbEyLFfG6/YxCbP6/ziFlX86pNiKmjapEhqtNkXLX2p8mwg7XU/6juEE
Hb5uTpPTDnJ1O9aofhZYUc/9pOcOW/zissL19hs5LjCGdssNKVkmRV4C9KdH06LJotljeiG+qWuU
M0BfcIfq/n9/0sQ/PWn8fS0Tpb8m23RSf/37tmkRMcImO6Ioa3GT9LNx4TmZZiHd/v6PeSqMS7v0
9aEti2+LrHVf7iydOPUN7GIj3xwKdYfuLTtgPgmPv/9hyWoOTY9qadM56knBOHdcDF9KSgM5aQID
Wg6V/+N+EH/t622+FFsguVQoEk3try+NHaq1yc60c/NMvZrxgGZ5U0Coo3jXswhOXn0Mw22eV4e1
kyny9BQpG5t5izjlysrh6XysbJO8YSDXL81s5ZD2XG6dtXDDGco5aaBK/++fv/XXntDWIUKYsiZM
20LioP3lTc9Q8mJNrPs/SIjMG3ImSVJ2wwWCpGOT0Dcasv+YtEZQJ3Fzp3VLiJOdiLI1L48kSl6T
TdCUrTsKVVs7/AY60wJO+6pVND+3yB9cuGPcpLHYZXAdnXXJBKGGVjymdn5ek7lwcW+hltv+LRWU
9XHZ4S3fbI8aIO95sx5NSXgHdwI7ai3bO9F1+HvqZPcbrTnm8DGXqm8CPvYk6NLaj5YSol6PscEo
rmNiyvcd7u8QWcHtVLCilYRBkOt9ktGUdNyMHRGvu57QsyCmO+onu3hc6lLnskQNua1QdaFgBjVG
yWu2bSR5IOg3AW5ZVXP+jbUOQ+mD5JIZMQCF+u8OTpqKgVSF4jqrNFUEU4f733rqlnEyschGdQGZ
Yirhr6SJrFtEIpb3+/v7r38SsHS/BS2fVb1AcI77v/znvz9WBf/7t+3X/PfP+fOv+Pdz8tlWXfXT
//Vn/ekX8Rv/8Qd77/37n/7DJ6OQkPHhG3jNdzfk/X9pbLaf+f/9wX/5/v278Ll+/+Nvn0Cp+u13
i5Kq/NsfP7RpchSbF++/NTzb7//HD96+F/y6O3S0ZfL+T7/i+73r//E3of2d2YfJpQaIl+m7zvk5
fW8/ovAjYisrDAS7miIr9HllRXTcP/6ma3+3WOTptqVayE1+D04Ittp+SLP/TsErc+SamoWJm1/1
X185f5FNXfSf343/WW1kUuD9qU7iRaQptzhAmDhZWHL+Ohw0caNGBiwTNwn7izT3pwwrLZCmU6s8
MIUvXE1SXYHJvpzMIBREh1oJWpTYpzTdKbxlQ/vVp4OnqohSBNFBYIuWCha7MaPTJLA4f0tRs8/X
PDlAAESoqrgqZjcZqT+mrzJTvWX9ZSrvmnQbgudXGKguYx/Q7TK7Sdx0AMjcv9e4k9OBlJRFvBev
CqgX3CtOhq5p0j4bLEXAOv1RpeBfnuOVKzbrbjIyYfkT4O1IzDJHQlxStmRQxAd1Caz6vm5eSvr+
X0X0yJPuWIi+7Af2F2rP6j9DW5q7CV7M2rqW3W0B5kDHdYd2sJtcRbSOIVLPbnH4XXFemnbkSWQx
6Lh5pV/wyW1BScd0ZAsxKnE1VeZrzW8qhsto3NsQT1Uvqd8r+LkaOVHwh0AiVXp3bLDns0sIEZNY
bJ+GGMYBAr+juk2bYTHIb5mJIYn5WHtfr/R1aeqMgFkZz4/Kj9ntcQ87dT1/jzg7iEm9HzL9qMXn
uKUwBfxUdjcD8lxQDJmOWmkt/dLC7KgBB2MBOGsus7xg1BUWwHBvNL5GdH67Qn3Bm+W04k0gAMc2
E0bBMoWeagV90p0EmkgBRUJ7SYpPG+B/Nx51yCiJnZGAsO4Labo0EuBHouxI0EHR4sj2zAgSYx67
sS5OXLGQc23Hfkk5gELDXWWIW21+FuJaaDPfhNkzO6+VVf6u8iFRbT7d3Mnjxqus1Bv3i/oACIOU
dAu+YOQCzjpriwFzCW8mARxyeLaMh8UM3ZwYyFEfz/YggfjZcqEmJwzvCdZzB6SSHc65baujeT0+
xhS6XeKk1iO8nFl9UjX9boyHK/gbG3djjMhTRqCJTH5ub6x0vFsjeKdcblMCN7G5gEBBMcqiaF0h
nUuUYwjo2uqLnD3TDBbrxtSe05AQAi8h5Kg9SP2OwPLNx2MloHxnRuOLw+0OYiZBAmTfKylmErlk
T2jtupS9YP5kZTw0sMjSeRMm4IGbQzecWreygTSUmI2InUnIMSFXySdJ2G0bJPDJvq3jO7UdXCUm
58eYkSDhRofYRydh0tIP3m9C9blnhm89p43qaDUmwGGO92yf1+qZ3ttvWH4ZDumboIxJQHJxZPLw
8r6y05zt4pSzN8vFe7v+qOKpyfkdl7uJkBxijIOmUXZs8E5WW+x0jcQQiYhGwiRitQvYSrvW6pf2
PlEtYKrNvp+mx6n/Ujvu0HKGYv4CQt7TZpbAcbarzPZF0rZsabY98jFmr0HLm5Tvms0spXkcOqiX
5NHhJFpbGNTd9CvNjn39Ga8fply5IswdnUlVYn/kUD9Y0YxsaBYmxCGPVM3nbVRPIZ7bFu5eM2sw
vZcgk81jFj3ohJww9Q1qBaiALuD2dCmPKHWWdFkUgPIZ9TxT4bxKdknxM3ISEf9KHuRRRp9G+HOg
kj2Q1R8dlUY85oGlIbpETagr9jEanyZtxNHYe7K4AksmYfBSGDFaZMVfYZTikTtqHBcRncG4quew
MwP6awaDhOqkpApLLLcpb7JkwrKTdPuwXT9YQnsD+sPYILuiQ6o09zEkSN9gguCnI8raPo+E32N0
2bKqeV36bAjEyoZrK6ydDqc8Adwam/w2dlQ7w8he465W2KcSfHir6cbjNNf1DrycAclwuWvb7FDW
CnlWozW66/qlrZDHxGLMO7bQ7bk6ShIpd7jdX2G6f45JHju6ZAWRPZtHoSfPwhT2Lo2kTzs2TqYe
5UcmxKfOCJ8KPWvpotuS1PJc35e6AGRVHBbpYclS4KmdvXURkVeKNBCj1Dl5bUlID9Vl8xG5ysx6
D/3vt9KtOtoAHZu8nlFSbbkGhp08ZFxdTTLyfkDAD7GcvlYonRiWkqLSxwQogFlSZYu9cJX8RKls
7znaCwuZMpvqUqd8Xffw0Vc3ske4EiG0E6IPGCdRdeOt3iq3udYrTmJqcKk2gHOxemCKwBTCLiq6
ijnzzH5h9looECeTn25D3Wu1b8t67s15JR8aI/3u/KXnE2zqZF9tOebSIkCcL2CJ+37X6S99+DYr
KvN59JPDlN9pmD6dirQPtHntF7illvDRNU7v1mUGOr3YGI5H0j2QGMaAbz7ZYl6nRfsgk0i7Mrmq
0P9ClBxAHpLmhyZoqOVvutLFaRoOxnC5BbYQ9H1n+mYc7bSWJaoJl7gxfzjcGmYorXWwsI1zhk/3
edIAzW3zW1vhsE/sGns7vlUF6dlO7c65nC+7RNDa5wVpOGTlBlqykkI420/om5tjbiLbH6cPsRD5
VG+DBGU0UGMinOwZT08gp7cnA8TGGPJG98UzC+0nhiGKpzfWfdy+9nPKG0D6vEjUcj/LnMm9GS/7
hZMEuQwvBwq0puhxBbOcQhqN/igdrSdp3ERpEe+H3U5Y5aCqx/JwSpO8C4igfI7IEzzjzWdqN6Yc
gP0nMpHhKOBEdXw4DvNedEkTsr42ZezSPusVUO64UV4mnXw2ycaEMaDmzTvUj3TPC/6kMIoZConN
ZmRo2s6ac2AU+S1mtvgSQji/TZVbWmoFCzgFEgi+d70xSC6xqi+9GWR/0pCmQKgZZlVyW+Ip/DKu
blR1JGMjZ2/eZ+p0kQvtYYm2ZCaEb06icr1gUnQ7nqmDnRsPGrFNu5TA153cMKyHYiTkqXPClNEa
MnPdmaxYxwquamyecGho9bSfwy5Cg8h9zE8DztIm402YYuo2M9Y9N1YLT7ot4fOt44SLJO0RjRcN
N6pFf9qTYMRXRw3YVEe+uhSIxxcqmwcNGqGrpUXvGmN/o0tqH3T2dGOn1Xgeq+Ygiz4okgVNlv3e
Dtat0MheatU7IHue2qdVwCwlFXutO1ohHGFKQayMzsRlJASwOf2k5/u0vSnVgyUQ3xCTJNrZzaWB
uB1Cej3MFu4QBaTnEtC9IoJ+x3Q/EU46XLqGgG1Y3QUnpj6ZaMWbi5Yf8/hXrHwa1UlVvlX7Yse7
lqIh5yvAR2UVD1JiBnQUl7YTfJEgsQ5ReWPDU5SyHyO9zfr6FgEH70nsd5kT1gKZ1t2oHME4e6D6
D3l1rKMSTt5DOBFHXJZ7yBeMf7X3BYfjHM3HUdX3YnP10iEucukU9invk180n+8SCWZ6wcObBZwz
pOiB9RotagoSkZSXNnlbclplvnskp7TrqZMaF58zTvLolDX3lNDm1L4Qh+sAwQgk41fdoB0ybhul
O3Y0+HddnT0a/eo2PP1ycVQbw0fH3o0kJqWXeSU3BGZXXqBIK9lXIzeLJSIRbQfFyooOlJL4bhjk
wNBmr5viG3NS2fselfUebyGscuFrknzS5BNT2kcNZo6DTuSOzsmHPc0YBFkbjoXmza4LT1ZUnL0h
CPvdKtlHJKQOQS23qTTAX73pCgRyvNjUPtWuJh1E1l+xqroz5QS4tVahnLDJFCyPB2rt2dprdX+X
zMRJ8w6V9uq14Tnua7dYL6Go9yMyn8g8iPgjnsHM8pW1xaadc+a5cVAOCcyflozkvPaHATb1KLzW
YEYbqANzd75XoJjpYM5k8IAb+so6HbI3DRfykXj4HmRU9Wz4oev7M7eYYU4eYuzM9tP2FEXvYxvM
4Z1c66jXbsz8POLgQLJ1Nq1dZrx0O/gHlDbXNb4fJqLchiekekChydlJn0NDIgA8CgAqMF7hgSu2
F0YhICz1LBGy+wEphKpsHG9JybldsNwVJhYHC68S/Dycq2AHowtIApiOJK9oZgukfH3Gxu1wL3up
BlsY20IVwh5HC2FWhwYeXYJBnTADfopOmWr4ZLYiH/AS5TAaZLSqt5F+p1R3tcZtJ93J0b2l3Y0T
+i4SqWP72EzKDSI7wYhHTgiBV3d2oboyMtAJmCJrZa9j/NFOXwa2KNNwCxYBBQ3AyJ8a/sqATQo+
z9qcgqTpqHoRYq4lLoSeyX3oRnJ9P2bLg1Hfjtp8VKGHQQPelx0JPVtWHfh+9iVejbG0t86kWLxY
UrUDtK9KJzMm+yyOqLteN3fOsBBdZdxlJR1afxtbBw33oZQax1xWj7I48zISqUnSU+vh7AQFnO6T
4nUpbxUFyD3hg+Y1GWamRKljR7+IfDw0kw4D531IbZduczQuaouaVAC/YnFKXAdmpyZI6L4aERMw
y1NrVXwHXvV2fNJQdA6mGlTLReBaXBBHqSK+EPB8qGkvSOhiZxIM8jlqaAgn6tx1NxiFF1r7ZBwf
hfk4U/lgHvdt5r4gytUhxXy7NQ2MvicNEf2RQddjV6ReDmcn1+hGy9ntzASqfP3QS9pjyHQ+WT/m
Rr8VdPAzFBWmCiv7+PmEQMpVleeQU0KLe041UqRKs/cVY58xkpgBmM7zqUAyGuGXgvk4Sp9rN/kM
ynirEYbiS3Qnu9nP7eCVjCDCZF8r9Y60raA1QCgi9rpg6IesCwxd47ZF1xFXl7J4m8BH43ADXZA5
TYR6Zko/KhSIrNcxTUTmTVMWp/mgcnixgIjEQ0MUCoPZndmRix16emzQTTwxzD9IbXRYdP1GHFqj
3dnaSsAEDhQjdO1CYl1OauRmUm+qB46FQGq6h3Jl2xFC1e+KgBblWY6jg2a015qLWbWaGwBSXpQ9
L0wU5uq0KKCqAFzq97r5qHe9W4vMWZINHLNkr+gxTjmItCELTDSHnVHvwmzwbfxL4PWupozXst5B
Z3NlJcPja2q/CouPfnN1gjXjbARtGJSSibJtWc4j6Mxobv1UswFtQbAlhVnXn2b8TUXRU00yE4oi
0zEK9WsWpNYPfIu7Z5Fz0ZCxHIfS12JJ/kyEX1Va+IXWq0ULWRTgFay3VL5GZIjr1ddsPHbra5uq
x9TKqH+fjPAnBz5BtgGnvc25AVYAD4jaJKVbDRVjWO2kLD/NCFk6YmhBlxDp82edar4FDKbuW4Xr
pA0Mk0I294U19wAJB18sJFbnXDlK68VwWDp9flms2ZFnYuGwKScYn9uWicT4ahHetOqkZfHo2agt
SkSw5UXoEcwD84BN21O1+6TYyxOxmNvjDpOHhqmn5hhVhHTaMWcB+6xoyzUTmIWQNNnowymVwWpQ
+37P9suSy6dIVt1R+9mycsr6UqlTUISEs84HYz5GEy2bJo4ktPFRxUGr3jBOgWNyDpfdhlEbc7a0
xQcwPD9v4xtJ09+U2L4No01LFqGY4iabO6KK7uUGtUin3a76Xje5OmfqFvQbZk5jGpnbaOqgl2f5
p6XETsSAZRDuaIFBoMer+gSh4pjmMKDkADvAHjOwL5MTLwEiR/MQ2AJkZDi5ozkjVLC5iTTX7tg5
Xw0OQOTO9TdCEZinhLPax6yyd1Vc38igFgk4xLR96lTm3BA2wuUOESUHLIereqn14lSV4qGa6BXv
1LUiHJWkoGNVdAi1ALTL90moOahhEDl82PHwqInGVafF62uVUvFnACJFRHoVLx8QfngiQi/EXp2A
OUlIAMN1+gB+lHu0TV9C+2MwP+L+1rQfCzH564IStlSOCLvtAh1VR/SVp0ivaxO/JExt2rXirmH1
jRomUqtgIeMM0mZQqnCKj1MZ7TeCqP2AkSaCE6qg4HO6OHXt8Ea7M7pLtW6NZu+WEeNRFDpiPGIl
yTPGHR1CMWsydgtfowIpuk4mvgZ21PqtQnNnDiAvYRmOIR3pmJ6TQveNShzBzxISIhSXyQQZgL7K
0reOk+eRYRUrj2IQznWtMHOw0K7rR0LAzmndeO2auVP0IAOmi5Gcpa92ovnzKg7dMAW12h3MZDjz
Njjq8hXZlGyassPExMSF/3MOCvw9SnmoUr4pKLHkKAymYau8grW7Yg9joExNaDTOmF3JoAwEpUop
25/ZQEJORyIb3GiYb8Eqvyhh4mPC+2zinzyTyFw+0lb6fXtKW5rbbgxyTKRIIwGnO2J+7JJvWR5c
XjcHEhDduuHpGAFmsqrw3cGWvZthQVcxYeCI5ZMOvIvxZhJzHdvMADhWFyaM7H5opy9Z1O4X3eIr
KTlSbRq69Hq/sh1OSmKnlooxGT0QpAxyxl08SGB5mHNmF9xt7pzo0KzIpuB1q+LquvTtvQGARaMl
JXDzNhpT95M8C2jwsnmSEMXbU8AYhN4cYhrHUWY1bvVdcfRxLcHdJw44YDZEzdodgN0Fg4JYCPs9
cOGIXtlmAjDkDEv19tjlu2QC5T7ujJoaJ6KIKy+ETCAPOwGzw2p8LkXpWsNlWsJjl91qNj/Z9uCj
jDbTvIaxitb7LNgcTWGoo52XDL1DNu4JB+ZJPNlYAO2qJdSQuGHEH0TzQX9xK+vLEiyCN2xQOTGB
bnZaAXJhq6Lqn3x+6eJ1n8b4O0YRDEx4QcKzZk326PhquXVC3tJBEhjHB8rFt5VnuV0+s9aGLYuf
T7xHSse7gdPCKPZmsxeGZ3JXw+kpdmouuX3zgkxQHXJKqA6Xfk6BcJ5WmSFcQwALrtvSTZP+PKeX
ZHk3k9Ft4MVsQ19b4biwtr0aFJWwoPrO6NqPRB0FFsFs+nlCxxstx6m/WSVgI+arPmd4XyePaEc7
v/QGpBG0CBD0ypns3ZI963M6LW4y8vT3NwUlRlOdauMsckK0Kq5g6yIvDSfn0aKSrvtwX2vPZXcJ
9X4vZsnpIYrov+oR8j5/NzkB0MWIKSKVmlWpUpyN9UJsrx8hm6N1GvJPLXleEZGZKjhGUlxi9AFj
N7yp9jXCUK4iw6GVoZjZ5QaOsLF1hHmTJodMvm0q4oDYcJP4MqM7QR3lsD5DTi0divOCAUA1V28x
HkZ0xYxnEaBy25waMsbbikV+oNTH3qASTz/bIvOyNPpS++/cfuxoo4biHtjoLlfe4+ZhbT8me9hN
GYUQMFeNsRpW1708vxo2QqQ+2TfJqYmPcoR4t6sOmRq5SgL6U5JulhDFOCk+QliuXoMxYYZgMqmx
HvqpcbjoSOAYE567wotWYt/4BPSzSvJnCgwvX78VLHyqBuNKeTfbAziUIJJmhmPOpDdeI8ZdModP
fTUGpVn7o9L/Ioil3Ma9khYUTD/X9QHfuD8gHyrNz5JjXEX/JgnGAPKyw6Z2NrJ8++Y7ip49JKZ+
TJXmMLI2g8gVU3dFRrJDLuuOU2DH75ijzwbxRau/AUqFUrOmWAk88BJ2QNbsA+12avAMxZp6wHL0
dPFtqzz10rluHmcqGXyj3gzhUkl+SSTX58NJteqAwdBCiToud5067UK53a249BipcGc0L9C16Nw7
RDLzqRvr84LcrLDZ3hQXnBxPJhvusMGhRPY3OtI9A8bBBm4Nww4piW2Rh6G8xfFMnfaAut9SInct
kueeZ8kMQy8vr7VyV9aP2vwBHvTQkRupJkRKSxObPMNto1OpVdA4f2qkjBtHgyHPDbtPpxDXEGYS
y2vfiCYsQravLK/r+AIYTjf3yms4fJoFuKzZN3SYMdFTVWkP+evaXjrOrFkWzqqNT7CceJzlO2is
LlYDxr3rcdJejN7022zAKmXdR+v7VPByVRZK0u5mZIKZSbnXKr3PGHcZZT7xUUUC+4gUzFdWUFfW
0r7N8vqcx0zHDO50nTieElsnw6CIWAixwMQYvLDlkOOqrQV5zJPuV/PHSruopc/LdAEXuiiGt8A+
Jq/AD/Mef8qLmrKFMvK3icGcGduurI43VrQ4/dg95DoJddlwtBqSiGrEwKKfPJEDl0qPkWwGZZYc
ev1G6k+2FT2P1PxE4HC5vLS0BMPc7jK8Fkwb+fRbLu3In82SObf0qNN6p9JxIV60hKBGV+mVRfoE
IMypYKIPpoYiaXJ7Me1wXqbZo1WTvkS6JN1fEIWLmyWJM4chxY71GJc61mdtF8vFSWHsrdj41o1X
DV+bFcX7ybTOk5Ld6MZ1BaU4V4wvaf7kNgwIQfBK69GwMc5Yb3nzMqTG09LOn0OxOjahtZqrDo3T
GSe1Ej4DVm8cjzUR54XJmLokVfXJBAma9U/2CT/+ZYjrQDR3m1VgMU5QWpyYvLMsfKgEJFIiS3P1
KVyJBUVlwltJQccwePzJTML4sEPFAKLScXwJ+dP1zrhObRGQEod/pgeyqXpjvHp189V1qd+SLg1m
fbe26ak3kKcnN2aZnmKNdfJ2/F9S7pNGn11m/K693KCgPuh6j5wvdgXqWK3h7RqJHksPfB/WJRgh
WwlrPGpM8yPljYtwP35yEhjdfQSRZN0l42W2HwHrx4HChauMX9zEUnzJkmcTyVtLSk7zkuZXK71b
kMT2d0UlTo3hTPd1vwfd20OqegIvlo1nEe4zaYdvvLMzl9ALnEzcYu9Nvn5mhRLMEpVdrAWdUEk5
7CDqomKOjcRbBmbhZbGTap37/btQtKORNHulghw6pC9pA7mL2onNHSNd8zpZdz0DjsJ4WJGooFPZ
RU0wcb73a3ouNx1BvdwnCAiaLn23F4HPrgp6djJaITxTUfxREswfb1dh+Nvio1ohWk6ln7KJb8b6
kFFssDc8yiwcwMO6QqeMmnO+Nw8lD0ZUsSGPjonGUpcLvmznXd50Hl67fTfjFA7fpPUHVjn92czN
WLudiF9BhPorbo+qYSkKy4baKguNmwSEY8xMbqpYOc4DQ7272ZLeI/NBsst7TVy1/kZDqJOx4u6I
8mwMvAPGi9UxOcgBmq2BoYp7c5C8bFl2uvkhsNMyre9LxevCbxmwjEneQ2q+qFXjRsovwoOcbngX
03jmLCBrEfITnVt226eXkkZAcEaZPHhrSPhEqbhmV9Oz08bW0686ezcSDeHTQBYTZ73de1He78yP
XsQ0wdgFordRM5l2bHoM4qmba2I9VQpORuQB/rhuod45pHbeXXHCrxpWl6SiYAE9kfe3VfFR6W/l
ZCPki7+lhsuyCO/saHST6UOXjvZATpF4jk0gSBVxETzbkvieQEOuygvVN/KSzu2k5MscIJ6N5Hqy
pJVSRpoz2++YW13rPSWmnJB2Mhc6+1Sy3YznEj918VNqwOXDS8E4LFOXS6oozsItqaG9n8inBtZC
b35fEVIayoNDAinhaC6oO7fNJV/OV3fVPq26u7Ume2eE8WOlL0dLsw+2au7l4cYan5Y0YnTALIXa
brJfjOJHL/kMjlZiBSkz4C4PQnjWOrcrQmcCt1loomdUUXdQa6NW8bVYekSJwQnAEcm3hXZuIqDZ
GM7VQFNrKt4A4WLKb826gilspPs4jwGdzgdTm44RAMFBih+6CvzjdDf20qeAuNOYmPBJkpYNcjjq
/LiCiFBkpn0sWvui9SPL13ozkMr8cWzhWcXwZWjssXsF+vqdjzCj31Jzpq8eL3KnOl39LdrOsegN
rI0VpM0XKWkppZ5xvQIHwOMIXgzRBWzTs2qHL4uAZaUFiVIRvNGd6ixnJcNX8TKsj1vDwEr+rTf4
7LJlbwp74PkaGXrVND509T+UUftC1E+FrQZ4m8L7YWCUF2r1Qbe/wEsTzJKQl9GhRDp2s4oHrnvK
SAQ0ER+kw0uOiDmrpG9TUjvXsh+qmiWTnLqWol2SUL5UaAEpN7QwJe2xI+Oq26R2oy8vxQ2D95Oi
S1hblwNOh0NE4ka0uY2YCYBcxEaxk7vptjKHwxRf1K+Koe8k5+8QRj0+FqO6lVsqcKE8qBEY93y5
aYb2Zy4DqKhuuBq72tIOcbcGtT7tIis+kTDRsySO4vocjyfBcRYB7a+BMMwze0l9Mg4q2s0oO1Ww
5pRWBGFlHW3Y/2T1oB+xR4+YIUfp2MYWq+RWnFJK2z/gO/iE8OSdiLU+TBnfn/R+bblg8pJJXnM1
udYWlZH89BGSiWywqpgYELJbuLczqEsL4WgWxFGEH0Mx3KMX8VtR7FBoB6rae5IOlochtSSU136d
jimXFsmbj6YOTQJKryPJ7ywEvCI0ParPQ412iO2km4fXaYIdkdR3PZlmpokuS1YwwXd0FG/W1DHE
NyLPArHC7z2T34Dge6GaNkI/Smi488rXM+M6DgO0vJkYZvQ5d1h7nIWCGYnS+JDF9ltrRdS9E8l1
T0quMXdDnzVMfhJ9ERntdzz8lSLjEBV+o50K9ool0eSK6H/NhYQA5aml2ExS9UBSE0fAAA6HLXPo
G2zn1uV7Xr8GSUJY2XsEewcrOdmx0FoH//g3YRZUPv2RYMpDR0kmxSfKkqntnsvtzYsp6rrhsJo/
FvKlssJ/vQDOR3lUZqVjYIStEAflpumuo3hG5OepoeXNZc7raZt3ygglc6EG3eFEc8Oq/9Vn4PJS
xTN6Vq3prkYYngLnmMo3q+duahlGR5G0H0s031UwM7MoqARYlBA4j2oPHVOzW7or8KBztsxeyOeu
aex9aa47pi1ILUJow0lU+LUFi0tpCNxgCRdJzxyaXpXdGcq2d56CrL0Fr3DSUZ2hvCA1XbtVQh7u
xcsyycmT4RJBCFbIXpnMExBqXxfRXiE6qusg1jCiZx7iRAmKt560DoXLEwBQWxnHWpSXsIi89sPi
gRxQBm6rIibtyIKq17J6liZBSuR2uTNWSKZrneR4niTHNq37kt58Swsv6AxLqN3VtWkj9qGjA2vv
IOkSn3v9kA4wOquSAcKbpr0lK4WoSSsieyjnEdITzidOLBmewRV47Zb4p+Be0h3S/x7rvjy2evgp
NN7iaq73iTbeS5n6JjpKJbUk3oUZTCHLPrLxo9pnuwaz3bxQFZUF06x1LyeyI6iVHIKi/C4Vnqbw
wQu6cOYXADjMemWs0Uy3iQXOfVYJYmCYY8UBqecZKOeeXNwqY4YQfiXhEBQ0ZXkGcSS33cZcUb/U
3l1jl7s6VonTW4+klGcI2LCvuH2lvobp5pUgG+ZFk75rBikzCka7xMy+7KKUTXfzteBCFXQH8QWC
PfOrzqttRHTiEdbcfiEeJNGTax1pe3NIHdPtE8O1K3gT2AhT1t4CHV1fnJVRdY0N9J4VXos2Tose
VP3XWh6ImApATB6KYkSZ91HbDyKV9jVm5y3PijX/Kt9H9b2Y36eSoZDmp/iWBi31Fj5ZDGv7Ue2u
w2p9m+BrCVRoKWVJvXWy8r2KVbp8/QG++CmWdIfyEeQcoVJqvVuslXkYUnM9vVnGDrrP9KYUiqNM
iqNJFQsYY0+Ylqf8B1fnsdw40CbbJ0JEwQNbgt6IlGlJrU2FLICC9+bp50A9M/+9s2FIaiOJJFCf
yTxJJej6O027QJ2jHUAows2snNv7saN2gU+C/N5m0qOfh7hf+UMI5M7zvwc3+gujelMgt0ch0V1q
bn7d1NMnjG8z+Iaq+SiykFIK4AML6sSs7xb2gf0oNAyTjW4E8wJJhKvxmlp6EHFpZneIQ3k3hP2q
TKdbN2OBLaKLPZpBA6IrasRpkTN65WpY0GTis2deW5fHeU7fm3FWq1JaUNSBpYyi5qTZWlRqhZ6d
+8QghHq2rReGuzfH7uJTEolwN/c0r84ongff+sIZfAb0/LdvwuLFC8dNMbvPuV8hRNfsai8iAFRZ
C/oVxttO1oSHT4RsLEKq8MHWfBeXC4UvFzE1wqqotfJRDGxGgXSY7hDkyEF7s7XfusGCiGdl/UXn
xc7mpl6nTgc+kF0xU4X0L7DVrVsoElG6eIsKnTU9t7m5JM+OFD7srqyldgg10pS7gUza9Yhnmxar
/fJgflI0ev6DjJEm+YAvLZXz9susjyIR0VF1ZE57nd6QPeP+cAw7e1sPUW5EdD64a12xzFaXML95
rkMyOsqXiOs3aZgD2pPYGEgRfGXCIcQjECUboc/HVj5rZxLBEf59+cYdQfYsrF+JcRoL4Icolhb5
hZGUB0dOm8VhXrE7zZYKHQ0P/yFKSIuw2qvHeemHe8PtWXwLaOJgkwwD7Zk6NPKlHcetQ7iXoJ4t
nQO5skHE5I9NPtt486SH0+MSY3TC4ZI+WR6iFGMQz1lMs5g9TxaHTa3UXTW25RpSdrRr3c+ewCF4
N9bwkjoNwAwma4wg/DUsc2Qt0W0wSnpDYoTH5Y5QtEcQcfvEx7Te94Rj2tHYbbVIJQiHWfYWA0uu
IqnXvWq6QCasd0YTul8IxA/VBONHNKgm5SU7dSett6H5WCFJhtqMvJHZ+IjyEcDnqANJU/VRr8YP
xUBqPxQ187SxHwMEa9qTDgyz0PPVHJcue4yE1FA7Nze2c210tAsl5OUR5csU3sWsbs0wgnv4OTNz
y5Rg34/aGfuPzvnnM18DALzxKvTI42UprBgWBpZ+9Kc+AHS4qnu2gkO8lhRC7pLoC9u1sMTGtTnJ
IAkwjGU7vtb7n5Q+tMbI31t/zLDdDy0nMxjj+aFh1uWHH6QKrj1eLWW/a8Qad6x50gJ9hFh71jqJ
PKqCL6zZCGaoDUM7gAG36kNvtYjZiyRFQj3um/g42m/E9myLojtI+xNII7cTdDn+H12hsHdWo411
0/JX4OvZbjFn34M/op/fqWHL6DMYqx3e3a1u0nzH5TodmJOx59MYmHvWa26/K4vdU3vHAVuXT1n5
4jE06rHDLDrWuTgWklAu976IxiUGY2V6WA2xI9qoXeKeRhK/ZbU3DX4d0Zxj98x9u2Rpl5lqnYi3
gUSuXn8pGNqaiWAIiXxFPjmiZmPz2hM5rnM4kkG3BsZDdcyBTgxAxrMGe4Xoz5NR/tBCgJJexRN3
9wHRgb6qnavLcWG6yaGO2OgTvszoOW+OJTKcKU5A0A1B+sjEaaIHbgG6nhhh2PLqMKsXybSNWrkb
rd1Ap+/ab73+UBJJPip7FU3bJRWymDcRzvlK4qxVBx9PO0V84HsAZGHBapyOFqPn6IuxKOFZZ/QO
3PBrnIWnJP6KVMGQjlQIrADJG5SCtV1cZXW3LJA0FhzIj6vqvcgwHrC9yFi5iXRjdk2gaz17L+QI
cQVrDeROd5ZMTh0AhO6rzwi3i19LnprR5u/wqhSIn4tq2/Xx2kNkuygxMTx33svMUNrW78pGnQqz
XDl9vDCLWO29quZQZQkY5qPC6MEQqtRPYf9tyFt5k+xtew67wbiM8OJRMDcT0AosFfZpwCnQ0qOX
8wPJSRz5KbStkyufDMQiLvf7PEEnlz5lqj8mtOhR+TgNG6v+nCtk9Matir6q+NggckJnlAyXyf+W
eNn1sFzhmGebtPE4Yc3BXrGngFT6150IPsOSjtD422+gZy0aNy7ims5cs9ut4/+QiBrAKN+RgxXY
zreIaAwHLGP8FrTwVX5UgPR1648Yd0ADAoDlACg3kTzF6k/ejiswP6vEIAv0ByXoKvdom/YFVjNO
JQZRulOuZDoG4GfY2haM3CK5m20UyktKMbeSTtxr5MyQUxDrV4AZqwYLPcK0+pV0z9OQfoZUs0uw
uyyex+EknK037UQMzJ23zsyWHSTRSlS4ksv3ESdIvTXHZRx39JlshqG+Qt9HwlJmvNbJDwftyrB7
uB8GNWxBe8K7QTXE9lHaEYieEVD7NDvfzZJg8mYj+Ky+ijhZF36A/tTJrLUm/5glQhK7qsXexWsb
uDOIa8YFTTyWN694gIMOSrehK6mr/nOCibQuDN05gEElEcID4FOwq61cIjAaOqGtLdMIa4zSYJeg
s9Ha4p4M0x1Dlm8YMX+dWUPCPMU4VDtbPvr2daBJckkBfIYVsi4HZu1GFY7BUE1fkZ15z01PJyXD
6hWokoODoWAh0MHKG9iaFx4TZDfbjSOIz17Zf7r2zcgVOaupka2HkdGUp91XTh4+WOmnL3G8GyO3
KsKzcCo5BEAlef+TldOLk3J6Ig/jFbzH6MXT6Tw2sob80jlbbIZ/dRarH1kVFauMTsFinUVjWTJz
67jha5HQN2TZhVsIv92AauYK0eg6dX8El73FD2LignXlvR5zMSCf8Pk+rCsY3MK0CzwsUeJjTMQ+
B0iTnDt/Qu7Jgsn78Rb39m0qkqcJExGRacfa+JEtM82h2M3DD0Ed9fBUaWcv/bI0dR/z9KKJJjyk
ek4GpK7kcpndpiMhPEZKMzhkH3TtyrEeGoQkITalKK3QG1/y8dnvrTvff9Pw7Wj972JxORzNdGCO
bG2SaDjXFr9NlB2TEfkJOm7CKUSfrw0a2TYWf9PauJsz9udtTc88Sz+w7apEGltwm2/QvzVO4Dj6
KtU8/YtxK9iRLjn3faBkNN+quIE6SsmTuThAlZNF2xAO0ikdFZFP9fTSausmrYar3RHP5M28OGHj
7FWi+Tsq5RDfEhy85C5eAA/oiDj8dNJqYac+pi2ll1vZ60ID7GmU5XjwKy4QyDLLvAej5zwozDXC
vaWaOkvWnNBnqzuuBX1lMGsEmTmRc96MuHjDZ+gqxcXo6mgJJwSSN6dnz4Q1PrMaJ+/ojgXWA1xY
F19cM6zNRbE1A/6kLoJ+q7XOtc6YlWfVQNZb7KArPOq5Ma6HITLgc9QEeEzlJZ2RnyOP3kdV8uEb
CBQoiPUdNd3Bd5uZV2oNrPiJPBh4ONc6zIrApivbKI3Q6zF70yeofY36mGwxMn4FzNvY865JKtbZ
SfrNCGfR4yDL5LJlocIPxLOByUd/hlY88B668cvFVHveyMCfmGLJ+V7XiGccwtW5sotjxtpzVfF0
0nSDszOVvpORy2omZyARR/vSJ1kwriIv8ElKCuYG1GxIks6Y9wB0asbJi/NLa8ulO6FSDAVxY3TU
zcZNIhQYUfqIEWOPXoI6AuHnXCFNIJezXIH4+guF5IAz8BhanHxh1N+m0THPwAB4IsuNFip/3+UZ
OvoEBh2TjdxFIz2HbKY5+/QYucNYFVRuMj79fm5VwmIckRBgkbAdXB6SVGvo1pcPf7/4+5Da7nRU
xoJu+P3w94ttRbI7kQpX4HL+keZjsIPfDyfkNqRv6VgYnULVeLRDKpmCnWYjcnHslofRlfO/h9+v
/efT3z/9P1/7/dO2Hf7ff1bmcwQX5FiYvAUDh6f/OPUSMYveKLUmhinGq9fefD3ErRBT8K1K6D4n
0FPqvz8UmYu22xd1e/AqGXTkCpOMBoT93x/o3F4FbgUvnY5aCQ9xZYtuOv576JUkgrNHG2xg06kn
x104wi511/989O/T2CaQGEUe2O4Mbsn/PIB3SQLDCzV6Sys52UiuGMzaJzZq8w5ptMyXVGdNw164
PNiKXZ+5PPyfr8lKSw9a1jNLVy5Hbeuefj+ij2cMlUzMJJhnWPQ1q6nNTWO7RGXuatX9HaSpw+CK
2vbcYRtH+yjzbWGUas8A9BZ1tnXyxiReogliCAAE+5zIVf//Po/GcD5FL//5C7//6vevkoRnraTu
5Bu4B9qZGe5/P3RzWZ++O5dFkxTq9Psw+Cad0H8+N3kO2I92DA4s/Au7UYr31qiNk23n2Go8t0LQ
Shzv3HsvZduiZ6AvMSxCPzL9TpJXO2iqvutNd/MbYm2ZbXxkbftm4AtCJYZCHWGLtxtaGhCbUMJL
OGBa7Qz/CDcDhTIenc0wosgi6Dw6O8p4R6BjbxtLNCsMFgxamWCefh8weAIV6DWkDx2wzjGGX05A
FjfQLvfbjRZItzZP4dx8JEnYoo5GLINWopGFtinD8E8orYolXALKjgUXAyvq+CVuVtbwRSMmjCsV
4/ETZX+qO4QxlSYe5t4hMcSdD1k+ICtoxuLguNRoPkLT0plwIieM4/So2Ra5ubOJIdukoqo3Y5i6
rI67KzS44hAPT04EejVE7533dBUGNIedYdCxoTWXB9ePEfoSJ9SzX97AIt7qGrlKJHeRZRjTm5n0
Vq1mXMMEd58QYljNkRYdDbpeMtxYLnhTu20rsewy4ofcZ2zWzG1KuFhFNZY1t+Iyu61G0T5Em9hm
Sh/raBq9lDFZBZaORIXfbw3fFvODFMRql3gRhnh+yidsg5NkMwUo4cnRsLMgTfn9i1PFGF2n2Tzk
BmoXs2idnZ0ya+19JjoTpiSPfoZovbhiyVe029GSiF1qXwUls6Z7MOhLNZ/9rYXqNiBpoBxklKDK
1Jx95uTilmsUp241Zzv8P/PNd1uCzkDHcoHNf4U/D/cOTkgXTVtiNBNZWPBdZ/VTpCGyal1PbkUp
Lv1cmi+8FsamyEo3iGZWk5Ahwh0lbbc2HPjqfZo8JcXYIOVctKaSVHcx2ScDqbDMDgyHmP8noJqU
OZHAFY7PdgZjpUn76S3GH+OWeX0L2+Rh8jLvQWdCVMaayy6BmKPWMPudweCo5MmORsO5t/zKAaPh
lvSGZrb9z9cqtUylDRslVTd2166B0hoKglRn9vf43oudYjRy+31osoj8WL6lYYoZz5kbXZ3ZOEtj
cY0WdKwNmU2rRg/FLvuNuYjNZKu3RE3FRPmeMog3J0bk2a4wm5FlPBMbl4Owjc5p6YRnKmxhXnqw
8CymY3/pUhmpGVO4g1hWXlDOlJcqpIooypJYorRmqkKhvW3akeCy/w1wN0CR7ZxlpNbUVXGRskLN
63YIYmzsKyHD8nXZdeOZgh/wm0ov7fJu/MXZzD3iD73z0Cq2IN4Cpws/flNBwyUfFNskRtTRYD+b
a5e+1ZuzhjH8lzr4D0hmdII1Ycdoxrs4HCmnVIfyH+lsTSViv32DRN3HUHifpBF5CrWOL3f5v6rM
8Na2Zd3aqmdktGCbDK11b7mNO0kT66GzxOEf8Z7eiU2qy+Xyx248RKmNxMJDAeiozr394yW58iVF
iM5minUP30N4bRzYWqSd4kphFeo8g0nqHF5UF+vIilnzVupuJDXl1DcPTZ0yJ8p87y7E+XoSrduc
khHYHpZaCehY9HdpUfV3ox7eO0SzIslElZFN8BXNhHwfg4pw7enkpWood/aeEQVYFB1yBP3nsiXX
Sua0db8wmWYY+o3lHUTPvRkt+nBgR/JgdhhNAS9eCr819uMw1KupUin6oumpR4p/Tm2GH6ozN9Gc
ze9wAZ8GAxO4VKI6aXGmnvwagw0jE1725A+1UraRVBEHQyT9WjdRolQaNCQWqLecFaobPnl+vCRo
ky8ZkVGz6yrUc783KWkzNM9KMpLtyHhwqsbatx6kKvAjYYeXcMFg19NwImZ8IDneHcgkipNDKtyN
1FEO2TVGQmsi6WgFAgkAF1gqxsHswPqwtY4JggRdxaff95eLi0czhu7I5BEF5jBGl1ZbSJcF/yRG
B/gLgxlmJa6mjWwz7x+FZAcsWpb+TuVeq2jSLr9vKD9hHEZ+y0gmaxjvKc8PQw9tnuOr2VSl67zG
aOkX4VS5b7hxXWtd13a5RzDvOOhwcKMovDqPYaFr15Cb1VaPYQPrZcWny9c8aou9YWB98CXjYt3h
+OxN071rl4fIThHIxrP4d0VPvXXxCmM+tB0i+rG4+73g5oE1psr4b72+xQiiNedSo7ALf/lTLIZj
ujKjuepDpu9r3pwrFmH4gUT/LFViXGlgjCuAAqqBPGNkUTk7J7Xiu1a2MfrSWP37qGltJrkdYkjG
/ptwlGxLbR7Wvpa8mBOxZqNrmGvPdoxDAiogjGojGFuBC7DHpD6O/esvF3SIEbN5TNESEyQI7pl4
2bAkd2PbV+uw9HamIiZeco+5tZP300Su2jkemGtQFiRXQD8vp28/0sO13phbKYUbOLD31vEM2zJz
SQwXWryt0CLvWYHdTNacqAgF7naZoaIOJQvQAYv9WGCW8nxvgUoyonS6V0U6uZtHP8KoUPiUsfmn
zzwOFCa6Ez44u5WE4pahgh+PWLlJbMxaHP1+gyBBIs/duVa/nbLhOhqEY+TNAfEuhc5k37BEPVQd
FNlIBoRD6ltD0PWVrf8wx+FTCtNh3A1IpWFvvVl25j/auoMUqU5VUFQbP0anSZQemsYMlpRDukg0
4UHLrZh0hna+znW97RMzYVhWJqu0t++zotzPHimKACYvg7XPbcg+eTQV24wVVmYuvoBRe8nG9kL/
2V3EIiapPIw6GjW/M8hrzjPtmotYpD+TakQ6uLIKGBfe1SrpyYUXA6XuJwx018lMOOEqccjGhPtw
fWMYDNikxYcOXIAoCrZkbnolVoEyI/kEPxOeSDSJA4JFWJVlz0AvGMKlwPnDB8fLBdpgCLVJHb4b
KgWHXqEjcHJ58nvD2GvecuzMH32oDkIwkRTaXJ07c3jRQ9RnpT5f9Gp481y6rbZpuRlZ6Ne9Dt2t
KMuVaq0KAj6rQQvJbTJiflO2/ZDHjs+KCY5m5roXwVWz0WG7HafCImi3DBk2JGdiuR41I1z74/xt
xIzemTUg9oq6MFCkNG619GVyIJUgVqgDIeDwh5N5EpgPGu6R92Yx3DVW0xACrN+FuV8/D2mPdCPj
V5/Ke9+byTATrn0NiWQG50j4eIpy7JgiNOW0btGmZf1KxsABnNjYNlABmDNGh8iquy1rjkVN60Rg
Gv2/kQG2ZUrqs29H1Z1kgo4ww9jkOgnjXAGILOv7WqXaX9HEO8NrH0lcuZZ1Xa3JpjhqmP5wYhvz
GpYbP+6grpRr9R53uXboxHDMdQH5JAMrMdjzE2mS+aOLl/FM1fbcmdH9b/n3W/RJvU2O0Fw/PLNE
fjI4FLCkN7KAGFEJmbtuMRoIF1bspE8xagE06WS1okgtOPY8xQIrKy4jskHWVG2gxLQxnL7bsm4F
Jpd+iLZ6diLAAxJ2F2Gc7Wbs76Vq+pvnm5vYIESwS8eJ18fHVEMX2gsH3ss0vYtIwlcR4wcSAXz/
DoEHfSnr9RBVy7Aad1oJYGjg50ZX21HBY7HxLNvcN9OnPtUtSKPsgSe8Y67PtsryB2/T8MLWlkIX
jo1wZzXuh1tY9kmMX7NnI8Gajq1JQjnG7b862THrpCht4lNt7OjTqVPD3zbXwrWoFAKzydhNY8Hz
bVgYY4f6W4PFsJ6UFgdeg+gxup/B8q5ilKj4ReCzpQytwPD0j6ML9Ywg192kuhtGYWNFoOtrNBk/
uuUShadKc50ZDLcygfCe2ChT5ijzZ3ZzHepijzvu2m91dOS8/U5QQExWzK2pXhqaiE2rqmqdM3n/
8qdb3qSfhZHuOxc/V67zooJHVUFmg4St1UKszmotQEK+FUYt1rNXwrRnmBjBI3LGKg9cJ3kz3Cnd
Wuqvz1J1N3QNkoCuuvhkZC0DYjQIHc1/oz2VycCSTqWvnd09R0VIaBfTWss2HptZZ7/cbJiWiiJt
X0VtfOvkjZxbzN6+EfEEUhjAFUk5s8p0Z1dmd5oAJ3Q6aBBLbqIkrTdtZW/tXhHwgDqldfP7ucsJ
uGKJ3tsICoeQxbXHTB4fJTdA6BtBnMRHEJoPBmVpXfyEriZ3uaqsldDBDPjht5lkr/EEiAKWKCSa
KdtHnRVuSh8qz+SFP9ZgjEGfYIO3NP2blCbGzMP4rrvan3wAMVfk7GsmKhnHiM5mDcTJHyyQo3ic
yfH5sppXyxlGpOXVR0V6FpoMTnBNr98mSamjN87G6QpUYeiKSpOKuO8F6gyGYBBuA8fwzi0r4mIi
exmJN15kAoxGvb/LM5BL1ap40hw69E6wf8mbVxoerDoT56drPoDYkOt7O1fvdVrh9A1TJvzc4KUz
vIbRYjrs3O+wGM1dmDJpUrjPBF0kPBD9QY8/k9B5al1nZ/Xz85SwVKqazGSywJJQr1imWCSMQf5u
Adsdgdz/0eC844RWVDDFu91FKPOJ2F6Nnn1drEW6JKvOGsUql/W9MmxGdaraxXHDzcVjyuov6Igm
nxYgrdjWJUZ6CMn8XLF1cEvsNl6K+mCMzGdrZjDm2OM6cT7rJHOP/rL2nUv2srT7HjCDVNQbq6me
FdXoBhrGrsjDkxzHdZ3I9RBzZ4hNlIQAZyCL092xALZLM91SU7FndhjnuhM2PAOP/pKbBiG9WiMe
fVSjewoRDvbeDBVBtszeev/M1Blj7yS2iTb9KStM8nWUct4MfEMCnOE9TApZCn1LKutPa1FzGu+t
3meYGt23xETU4+Ybe6xc5rQMM0p+tEzGr2PfPk0cnYBfnL0XiWoDRHxXcNtyMvoiHPnAa+KVlWe3
xHEvBZLYnKZfKDi8EH+8gtda5XRtWRl+EXJR4gAosW6Ic4ULADxHeiTbEkG7dPdSf4BLA59VcqI1
qKgsBgZl/jjUKDbIQ+90V+z16CuMxs+MqdPKipG2030GeY7knNscGla9evcbJGd6md7PxATnQuxU
nsdPMZrRgSaMZ7IK4nxIA5M8k1XOqQSqp39uweQRIV+bXMYsZ0WGhgO2WLSZJnAn4FNOwGLNIKnU
ekzSP1Zek2iYvgnxMLTlY5nnYBLM2gq8zgzQlS9PDMrEepqOfcH9R0prL6qo33ayKNgS1PeWiv56
iS9WNofUqmlyWOwDKcPx+5QnzsY0gbPY03gvYhwLhiR/SQO0Rj1KGKuCuozUJl2wa3Ujqm078iRV
rrUTY7sRAs4SeNHvwk0eyS3AtpS1O9H1CZ2rnxJlZmEFdB7KEvWIp5rvWJIkuLgJsYyhUSyZFSrs
prapO8jk7gcuAZnXeDOS6jNVk7OtrQ46hHxky4I3DLgzc/F117FJqYbqwsjpXmF52NfL89e7SwDD
SCMa+eoofOysugNj1z4nLYl3tBo/Fbmga0fvYabkn8ni+iOTpQpGDMQrYVovhtEStDDlEUQH46tr
0xvSuZbBImy7KQrvEpPBXjGrq1mKjEgVewvK9IUfcmZDqF7TKYLR6aO5mQh4AuzHvMzTmRpyAezm
Ul+7NQZWXL8n12cPCptrqGPUn4CpgR84a7rooFwqPCA+FQoW2FOxPulQcc27yYHsZVrUDoWLDqco
BLMRJAmllqKMISsc+RS+A0289D6pwqwOeCPXlXvgUD+kpVmftITdFdwDUpDPJW8nz3SGfTJ2Z5+b
lIEgzsrdV112J27Npy70fyZiPPcgEVG5QY+aDOuRSRugw8jk5E7e5rmrd2HW3qW1+5K4BeiWfKeK
j1ArL1yrb9UvoofZZI7LBkMTNGG7FCcvNC6p6s5TONxyaVSbiHqPzSYJQxIzD7853mOXJYqNggq3
TAfyp4IG1hCzNEOxX/klpysAhTdscIxHej2/aqbzOTTlOzmmhMKW05ZEdIPZ8tVV4XDMskNhe5hg
6peJ9SovoPOuXF5yY7aa9diJYNKorwMinXJqgtQkaatezQNkVEYTNIFNGPCbMxBxRpxOVv80N+Uf
ND7ZmoxaHLd6JVb+TCxOw6lOYfaG9gxoR0gE8czY6OS1I+nKAJ9RqfuZ8m8ZoaDFgItt8EqYhob7
gGAYIQlKi5UWTy8+VmebG30KOd8wn52Q31+nNJYai7m5AziYcIXTp0yomDXkVkgwWKc9TI2Ja0LT
QLOU4ss923PNHTjt8rVKXC4gODrrObWIqTLSl3pkGQ8PZkO+25+cXrFUUblP0spfDYBX3DRmkGti
Okua06wZHzOGsdYKGzbPCY6aJcphtkJu1EvV+5CRlgNMMmVjYlSIsXNHD9RYpSTDqHQDiCVCdZfQ
HQFDnCzYYWDD9vPgP+gRjgKHiPRgaOyIb8ZEt2gbGGYVStEGYVzN1DphdhoYDv+46X2iCCXAFo2W
rlMGKBDvJdPvB1dSI4IgWQk/Qbtbv3gLxcfo5XPTdG9dhcTAaZm+psU2Mdu9npqPDanF912a4HfS
+ddTmyGOt8bd2JDZZ69U6hh3dZycpBxRGbdTtGYPcy1DXQbjIBCT1OmnPpjcTb1wM3jpC2cGb+TQ
1xFmjrwZa+fEiLLaWL5zNaruYjbPdmLqkPX6ta8GdPFetg37+A2rF2W/XjxIBg4bqdxLt6h9CSKu
t9BOH9sCTJKfmkg9JVPxqRHnBoCiRASz80MDbVqmv6mZlbzpGoes52belfqBi5DbCkHvMnK+yqiQ
nAIh0ESPm3XbhLswBllZMrFKPczL0qlxmEmNZ9jucTjYdUmhxlntzekDeztsQD7WKC0tnrpC0hGY
zCPnEtqVGX5mjAWpKSGdsP94qkbjWpiMqwVGZWtO9O3MHJ0pX0nmFzNiodoJR1Nf77jDkuZHAiBx
nFApMfETM6XjeifGpMmzS+Oz+XQIUbqqkdrKbhBhg4m294oJVRpyskd1h7kAaJQe4/yZzGhLNJjY
y4qxfMdGdba6d1UkwKruK9xxAbULJmsTB2NoqFMWj1t6v2Q9hO+5kIhei4i4NcavxQzGrhhAOxCu
siYvsd3lCdMZPWP9MWYwKuS8rbPwOUWtkCzbdZl39xmHNJnGZYYGDt4YC/ZTJv1k0/RoUPUofcoB
hDcIUpEpYesG1OjO/SnSMaBIFw6jcPJbm2hfIis1fCPuGIReeT9rxbkd9LeOMVpQyHhaKV+//X4G
KbBYE1JKpC87hbXLKmXVxEO6D7llSlOQou4i3IJIjaEjDbmlOzzRctgaDmSeMmUlTpLHT9sMIGjh
2jUo6kmA/wE9idTN8OaF/Lj/Zdt3Brh3MeZ7x0fwo2zsbUaJpimKrW4rHJSzIr8Re22zHkevNim1
nbFjwnqHCtjr3iFcjqtY8Mp1IR4pAo22Rd/e6XF/RBN56DXysONp/KnoTKkLzMA1XM7MBu+AlKiz
S3c8TQmWMRv49NqETosoEklQzMG0vD1gt5RgbRbOTkG5Z6btW9y141aDDlBbox60Sf8Tz/lLLy1C
R7VNS4fAZTrM6w47XGlQ1w8WoEorReyhEPP48sKqiFBrL1402jgguC327bcQ4XMG8enczPlbSmQ1
dVN7741OcnLq/Cy9CqkdxME4qTMCfZoXchmHwI4iCELaSpqMUqlfUOjU5ryzHJ4NlWkvlJrTOfcS
lhozXagXEZquuOQKczqlg6NuFJVjynR4GqVONZaPu7LP9pTRJ62F+KDNQgSz0xI6rb2YiPtwh9r7
Vo/2JOi+NDBiuPZBMoET36mY/9g257UyXXy3ebcmsQALUGYl5BPwNotIANgwY+EtkpGK5zKaiey1
08HpsCd+FwdAQt0BHZS4sTJ3sNDyTUjjK5NQqVl8llyXkdAibrv8HiKvH2VbccLlBS0SAr+onKOb
SHGmzFjEQ4ROnPLEX5VYB7Kh9jjmxu2shcNhIt1wnsefiY3nauwab+uwfzgJXbulyg4v6GyB5KiX
wY/NLXnuMeAH/ONVCC0If0fVTOuhtqixK2iBLNdQjvXxrsPu0eCMWccWGnQ/isYz+R9gfPv4IRpQ
HsHiSGDd8qMPyCZzyiriNejXlhsGap2kzPj3CrNhFd5oCeO95VRPTqGb7MSinTVya+4m9y7NwluW
ImixWPeB8aBVrcBsdaFKmZAUh7p6K9WbqFobjue49mffQ15gfEyF/WFJfo8mh+gyRAsx0U6IbNff
Rjt5aHIbf2fe/akdHOVzDiW2BGKBfog7NxORJEU+5/vvnidRGRp3TpJ8or9/1qSzJbnxbaK3CEbD
uw6ygCgy4gyd8pxLTqBeaKrhSFQwXugeQVbePaVdGSjg8ZsEsfp2aubuz2g14JyL6YBn5oJkH0F/
V7Qb0judoM2R9zJ5XiW65CQBN7g1JOwS3vfA/J3ARjQ/uMzY4xBbfUMMp7k0Vz2mhU06hyjWu36X
shoMzEZltMD1Ik5a/oaHxzIJH/RecLSiBHWXka1Xn1hXjSuMg9zVE2STRgvtqdV/yjpG55rKtyyO
znOFxwAA5yd2BYSl8FtF95cdxBqZArRj0RGemzgfUzo+IujBG0n+cIOk1ZgeU/b4a1e797VjYzIi
TSXD3jzN0VwXZRE4sQ76LoWV1/T9IZPSPoXU6bmMrWPEDQVlVotrACn2nNEv63UeTCHcB/u/qDuT
5caRNUu/SlmvG2kAHO4AFrXhTFEDqVnawKRQCDPgmIen7w+Rt25lZldn2d20dW9oEVJmiCIJh/t/
zvlOAxsSZcaPi7fcZGjaT63BEtRfzYPHZt+Qw9bexwP9UEGVeocKQ76ZFMneN5N35sUaEgQc21b2
X64Gq6EI9ZlDk++hgNNHC0FjzOGw5QVm+4pIEXZyfiUm+fjfq7j8drPAh+EdzHt3SJ8rTMhDXnOj
LgAn4cfZxn2EtRqo0OBRQqnac1oSGZwlyqAqGbIYjK6VJtlo88YbtKsPlgfDDUscb5ht8pakKiXG
mnLAwH34ERMX4Qx6ziKXmVPt3JmF/dLXmDmryualcP16hdU6ZII8b+vGUuSlihKLK6EDChJY/Qar
ZAeZrmPm0isVSLZ6miBhL5kPBaSFowjXmB1ikjG8JRYfWV9ZVj5VsMQK20hOnQ1agKQP70Le4BAZ
Two348pxxresSMnBOOmrcqr66DTUh8ckKw1Owl2zLU1YOHWr+4MtzdtgculuqB8tm5E00iEAhfCm
47hLyKj40nU4AsTy3kTuf5SpBG2r70wveaSeGiaOURUglLI1e8h9I0BvDdA6kJVQ5SW3Va5/Lg2T
FBHhSgTPYdermvQQhXj4OBMMDEyDTOwwOjUI7gLs9VyQiKCQj05LfrkfDHZ9HLF9VGKCaj3rXS3g
Jox3syrlwv++GClJrBSnsOU4z3VbebypLi222acR/MxShdvItQgQMKUEEkj6tzZdEI49iZUIT1bY
l6d2Et+x6n+0PYbDSI/d2i31DkURV7S/byBu0qT4jgL4EZq08FYMRfGocafAFhsSj6EWGOp69WnE
3ZUhSv+In+dOhbU+TS3btkL0F6MnxtcajGnDn5hATskIZc4P408iTM+zHRvkkAzs7C6t2yYnzak6
5qwczFYdrLmoLDWpkHU/ZpCx+mf/rR+cn0rZ3Jd6j90VA5FsVB8BW/h1j78nnUHxkq4Q+BeDfUqt
31oXSEMDtmliX+POabhwdd0zo3KdVRtRa8iq9JTnC4H9mHERBD1B81mEN3h6drwRco/5gMidObGA
kXj4hpoBt7Ab0Rhz8ZAECEk5o316UDXMFY8saf0+ZuTlB2laGwsyi+JXaKyS7GMCzM13wJzJ78Kf
xKYNrLVsulPG8XE/T8Fj59GJ1HaHEd7hVWPrHSio6Cjb8UdYqwRRzXcZvBRr3436B1z1uMSG9Dpj
ZZ78pN5Xg3WXdj4RPI07s8abu1bpcGWALmvbh66mMmck8+g4kkossoiMHBIMRDhZzsySjpRCANKr
IH93ZrPkQ2HWxdnw5NdkB1tjeM6Y/sBj8+8cZV5SB+5OHXifrMrMgsWMMWbi5tUYHYalcDQ2gd60
DR+bOYAyoBkjsXUkQHcHIHX6EHD1N0lXsRI0cO0LuszX6PbtgW0HcwHbiTbCLz4LzT8QZc8VeimC
JhatOK7XndGCzAmqA/TEFHR5Sj8fIc+UWZiIK4wTffWzZUg8DNbPwYCrVrCK8iugWzfcT5oJx41d
8xkfZ2gTREzUzKFMxmpb1Yzka6KSAyr6MtyzKmB8IxOrcpx2XgYms+nZUsBW36LSXWuPFbZTNwa/
40rUPpG5cNzLnOrvIR/lxmanFfcY54uYOrt+MN9zNQLrB4HhYBormOwMzFMAwFXeZmlKrWdwOiUH
jG2RUMk9sWjNCg4G8RvID8zcPKwWZQvia5jzl3neJ2n5sx3cKzvkp2VS7CdQVvwgxq8hRXWcjMkh
zyhlbXAsDP9kxYS/MszZfmiqoxlOl2KEN2Jh2lm5gEtLs3hh72FSfUoCCUdHjtW+7ecIbd5DUpSo
780THXcPNXYi4BWAnNqJCVknHjhf7TthAYGv8oUfUZw4bjBUEXJrcPphrEESasR0BWPlOpjnR1aa
ZpVOdAdQIrtuYkVjbb4cjFOSCLbKdpPBKiBreezZhK+dwINfCwdn5djlJRtO7gRWW8V3ZkKYo59f
y+htNOyj0+OSs01OyUXRcfU54iZmasoGC4R/QZxFUr1gCCSYMUZ9R6ff+Wg9XDept10+HJqsDEpW
jpNiHG+i8s3kDrl2UJy471evNtMdrcgJlsn0HGddux47VpaBns6BqV8ESj8Zv3gW11ns3i0h4GFs
roFwP1VtCNup3qax3x/mwiAJykw7cwA2z+Hw5tb+tMLyNhUuuSyGtTpwS7C25rn27/rIBxoUN8+R
B1fUfyii4TOFrr/Tr3PCbkW3AHldrW7tLHpl06nXpV3Tt+y8soJaeCKH89waZwN0KGYXxs7VLRfh
yR3lAQt7hxFQEbLxUeaHIvnSFmlnfBbhMkYwqnEXWRy1Z4HlyPKZI9k29FQXkJ9lig8ks40RxSii
cXEQC5s1/RyZue6bomSfNZCA6yMmpoW/jJiGA+V0ArjWnkMTlCxbeftKSnC+LYji2S7mjVqUxtZ4
tjLtk55hEhQ2ZXQ09FOWjaDJofbabJnYREEZEYgyqDh7s4bxnMysJKbrMAO0qJFEX5x6slNiCLP1
VI3Xfpjdh7n8zueTJpPi8yGPmUyu68j3gAFBVlcDE9qI8Q47bLJ9lWoOWe5fN1bbnYiWLgd1gItM
8U+e57yYM5d4WlT0V6sfhgPKz5fV7WBZJDTC7jESzAt0XzxjgCfaFLDGzExbV3UebEzFzMRlHIkA
MKBBuag0A2xq+GgfToq+hP/g0wvZNklvfMwYHW2ioU9gFzCRlxZTfbZZ6aZz4dryZtfVGVECI4Hn
fOXKoiXS93bMeMhY1CSeG6ALEVXZcyU/VEg2kQiuTYCVwxIi1JQylBBEoeICONJYpSD/vYy1d+br
Bkv2ajgYxvQzEvVLElGDq6P7keYQbQdkY50zV3aPt4oJaeQBb4skY3Dig17QbRB0eoyrXHmWfQgl
F5LLsKQAah4utWUUthl76ko82KdiM+b9WaR2dTY6co5OVB9zNE6VN90+C/tbq2rjbVVyEB6G4OhJ
/WNEIjAmJKskcjEFd4Qes/6uJJjF4X0EH1AYG/Yv/KZWah1NKrgyyDRHdo80MDJxdhv7B246xYvE
ekCFwbaZUdOBKRqbskh+RKNxKcrsIXH6lznANsBM+Efp2+W2ZWOmW3nAd/Ejqf30iJV9m5G1s0Xd
bggTNQdfqa09AvHS0QetQC68meJaglElQxd4WCFJrlvEHKHmT6u8Jb3SVICmqenOEbJuQnM2rjrH
eMKU8xlBq9yGQ/86xSMaQPRkAr5ddznpDOthnhgUSEweM/XJ7B4ZCQyM2+bRZcSXZcD+sM+mOn0J
UrboNeZa2pesN7uemAgV79zfXferGOsnUbNVNwIqS5LmrI3uqk05gJRj8Z548BZz680bk5RLEoE/
rSOxrWR834uX0swOcxWn15jy112wtYhAr1MCXW0DOt8YPnphvRV1e0eB8HNjsZHsY3GF1RpSaLkZ
iaBybv8gMv1g1bh9mt4GIyqTrSjxzFpoCa7qOEha5i0yQb+xmblsY15Ys3NKjBUFReage8fieWql
vnIH/sBs6MpSw11c4f/uQrj4swzOiSQ+HgJUIsoHIdMa04fO9NBSGW2O7VPgMzpVLt5jP0tfq5Lu
ikRXbMR2Prm/iPy33nU1bBziLSTLpoUpARm4z+JrFeNgJwPEAlmPUCHgkOzknVf0KO1LKMOubGCT
TvnqOww+pukllKA47TI6AYQp+HlOtbW7s3JpOOoQESQx600SAIqhj4+T/BQSy+2WOyjDryEi2d7Y
W39Sz7SmwM2NGRrlr1geq11v8pOYiuBexznK9eMovq2a8buY0ls/96uVnU+3PRawTVwnDHGtTwyN
+cn2CbrUjN35eMLqEDTFpcTeg0LdmXH27D4wE/QPYE0hICeYF6mO8srhTo/tec6U3nlsyQX3O7aX
M9F/Qx5FjqxbJXdDvWxupvCxFymNkr24lXCalE0I2+u4x5sRPjkZ10erSr6tMj00zXOW6nc3aiMo
W925DHhK+bBxfPdNC5abCqvmJosonbNizRss/KX67jsYkIDsqt5YQ8JsK4eCFOIVx1hHJbB8AED/
rDs4TGCiN4XicFVUxraPu3eV5gxUhvG6bbNiV3StvZlbDMnu1kpAYHie9Da+JV61ZWw6tmobTIZP
icmU1qb+aWNozK5dP0GAG3BvYf8kduMWpKvzrwSVfhN7rr1zcDClixXPyqcvqlDYeLTjYxfPvHYM
EVZYOE+ZLecF6EpieUGDuSDFJlNbK2jzynqKPXxwjLbNjXCZPtsTgiXYhKU7yDi2cNCxIWwJ1n2G
VEnFgfsmHWiKvccsofeeTUb1e62QHkvoWVfknotS6TWOhhouSvOsSz/H0QoyIuzijbvQHbIJJ044
406efAitRvUkK6glRDk7BwZKlwRXOU28aAIGdyUl3ZXHZiQQuFaDGOW3bbpDIuzPcJiYbAm4gxWh
W0AcLthz5gbjJY6Hw5DQyqgXitcUOxUJcf1eaZc3pKgoxUjlz3BQ77NHV06pYuQ9js+RlXOLkOn1
TYkgv85abgKlkD8m/y0Be2ETptmA1VoCZPYjuN5kPeIQ2gg8/JvRoIPddJfAlg05LqfxqEURHMGj
bSh0IPQXEcfyouilc1y14XZ55K43bURoHOfavzcEM14CGH7t7OFMGKswSa/10muGtkGUPvOemOnj
caRBkpXcYAo+VBSUsFegWhAQIkBTBDu2k5X7cwQJT18PXT0W0TokcXSqp5Hq3tWcwP1vgHYyCWzl
pRVfsuy+JW/Ers+Vt7HSH9pjoE9r0TrDSREHeB05GHZrv4fZReGW06uMRakgflaaO+4hAftaPJWe
NXJYcpRHyg1BoSmofgpxS+DDFrsWH9jaCAtjNwnES2Gbe7NsLCgT7nnuK3tvhdAVylms225cOyI/
y/DVHZob0CgnBVAvqZ6M4JvB4lnY+QMH2BjmBLNllcltIpOnTqLx1Tr+Sabk1aY2CV5iR92CZUmQ
KgAQqObdTRF6UBxr+2Aa4olqslLlJ7ckx6Ijzfpqazob+Din7cI7rd6LjlV7wp/VK9xzrgXcCkf6
HH5UIRbKZlIFglv0VHTNoVsWFC8/GXX3FdoT/Gte9DKBR4N3ZyW/PG18WFq4uz5OvmVi631vmxjH
nBQ8xsyZm1vHTV536pYh55G+cXmFcZQQcmCy/3cYPleKQCsjkhuEMxZpH8t4FgDPjt4cabyOnCB2
qi+fsXs+NL7ZkhC7962m3s12922PZEGrlFYOp8CKovmwZQuYAz8I9h919Fy3PSKgzLxP/PDxfsT5
k1v0CcBrRLgKxXhkBvOFtWlbhJ8sX2DEFwzOkp78mJeuv8Fdbsz3S9olSqaX2cow8ry1zoAoCinL
1McYcpKTq30UYurS/gljBObFUF+xz+fplFcdYUtyLWBIgRI7azoE5i49+ywkHT7GHKa0WBZ4Yp9z
cKi79ND7+VvFriAew9M0p2/WzJJkjLvSe6ttjuVDAAVDRJ+pwX3oR1Wok44v1ZvU4dmyXkLxzhV3
NXAXzGAAwWdEGfSvsNTcsjHaJLr+VMAkGpodhxcCsxT4df2T3483yPQb7S2GCp4i3ORuKF6rileh
4zggm/oEyiF16ITFdcBNht2puR9b3MPWVhT+zr9DG9lKCVIisy5sPN7r3tl6wTlglOmHzkVCKikE
G4bFlaBGJIguOAUZOOM4fyDBPbrddyiQQXtfTKuBBp+B3luVJIfOjl6kBuPARrXjleFE+lbiumYb
vxKdvY/c8TFs0iuaqM2qOnd2/2VbTxZ1R6wmqyJOt0nK5Ql11FH3kxlyRplWkeHddsXtNHEE+r/b
tPqndtb9z3JpM21+9a3++I9i198bV//51/9H6lhN9+/qWI9N9vFvh3LIPoqvP3WyLv/bz4+ledWA
6fObsgg5oXhKQUyGEuLfS1l//5YtlGtDXhMc2/6zldX8zaM5GrVOmpS5er7p8S82v9eymr+5vhLS
NE3b9pgLYvj5V3pZ/T+3amM2dlxfOJDoHaWkTWMmra0/Pu7jImz+/X9Y/9ORIIabYPDuaTCL+cix
bTK2oT4bDn0QRzAATG22g3Uc4LlpmLP4O3elyQRwHxIRiC+z2jpwMJmbcyw1NkyMR/GJT2KaryIw
Y0xd8lhsGyBUY38rgsfW+bBeuvHipo+xvk7VeepvIufYyptJ+aTm7vwSwW+zeFmmNeaDtAEZvyMZ
PI+bfoui8eh9so2JK1pFD671Wg47uFtmfrFtzgHUmNKyJ7g5VVs4cjMrUQqhFDBX+FLKp+mBff0Y
P2hBZzNL7BSHa8ysrXyY/N3soO1zz2SUDyVii7icf+biDkYHtqsn4xS+/OuX1f+xnfhP18yd/lk8
tPXPn+3Nh/7/4cLx6f79ux7juu3Cj+xPF83yv/zjolG/WR6zHw7J6Iae6ah/NhkbwvoN64AAqiWF
7bjLlVb83mTs2Ev9sVq+o2zf82zq4f9xyQjzN5OUic13pGPTxe79K1eMxc9gD78UHi8dzVIJi6dn
erbt+8Ln5PmXK2bAtTo7JoyN0Adh3+kvjBaroZydu8bm+sgc/5FdpLFFfeLMVepLUHbyiOi5J3T2
WGA15HhKitiD9aAVJ4Q/vJbn35/IvxVdfi7xvnKNOn/unef5OUzsTTrnpenyLK2lh/kPVzT8lLiI
MGeuDWwNu7BL6l1jjlS2IzEg7RYY2HcMvQ59jQUID0ZyqUPazKUBd0+39pU7o/3n8SK+jWusZt1a
VWzSQKs+ph54BNPLqztZHOdwjE5zk99VXjHdKr/+qEqB9yKB+pxTu7DtQzLJZgkExiyq7iqs4g9z
ssbbQmThc5UlhBAXE2yUAj4S1keocGz78N/P/SDELSjnbR8M9yIe8v/uJfpzFfXyEsFnFRYfMcuV
jrUUYv/xJarUVLrSLol08GbvJjAUp18PmWrJcg0gr+SACKCaxfrpBNmLyeQMyORQ7RUz7HWpY++U
JsmevfN4iiaOhlaahacRtdmPY+OiR+O1kdl0Sjs7uLhGdzdThflYKkI7MAj2zRgCUNGa2raiYHLg
JeWq9qPp2opbis6ivZvX3svAs2BXJahhzgb3ZcbHj4+QuIDwOJsIYRLqFPp+WvTLv/8Qec5fP+SA
oX0uPoEqxOThrx8iAsepYvo3cDIePh2fjq2xiMabwKGTEQ7KTcShq7dGaIgDnMupYLZjxRdDBT+i
2AOfaQTR5deX5t6Fnqk6gSLL13495GqpjKPGbxNM5j4zREzJFtU4fZI6Gy9Ik2ejKRXWsnibOp2D
LijH+18Pbj8dtUE0H5Vluu/KXl1VNofVX9+M6my6F26E8sBVtqdkRlGzec5BO51VHVAU4w9q8+uv
vx7cmiKu0vVCkO0TneAAY9eBEuqDwvRzOnnRE7GZfl8I2qDxFG4N34vfvIkdbDBUF9PqyrMlNAiV
CjiTMui4qH16Hm2odnmoSYIV5VNWZsm2CYV9JO+E1pZlC8Rlzk+z4FBbsyLsTLe7VxAc7rDOhs8h
gbGOocyFG1n4jPlviygh7wdHswn555r7X6wT7vIh/9M65ni2b/pCOb4tbSGXde4P60Q1TU0eRoKT
KZvHkUBYmjErxks23JOYC277lsNuJ5MTlnumLdh+kPpM4N9GB3Le6Ybk5Iv2pu3lrUaL21kdFQpB
OoY3GaA0nMfpjWqb7CbK7fcsGTEeLl9qYyIZbM8jWJajebE7P91kjqF3ELvMy7g8MCQgbsJ0+jD7
hB+k06cXn8OajQXle8qasyx6faln83pYICK/QCO/HqSl//FXFegtNcDOKYhT57aepbiFkxQfhrY+
pJEuQa56JepdC4o8FP6uBemaeGX6LgGu7Jw8hYLGno12Vj1eT3F07D3YQf3yt19fiqMQ21EXJ1eR
C0RtSAHNLxCRVlfFCeeODBLaPtLQudVuUF8HJV6mv3/77D9v3FjDgEfxWeLatEncu+ova5iR+qCK
7HFcVx6hdBtz8G0UuWdelmnlk/Tch2YJGhD7wtMgWhocvQpOWoORJDKbbSDHcMe4Uj5kA4DhtvXu
qxkqlRNPtzRjJdda6PS2SZF9vNus76tnvZR3pqUqqe9h1i9CmAzVQs/QzpDs//6Xk//F8sMirWx+
N9YeVy3f/8Nnk5mYis0Adbb3JLp27V5CDG6P5URd6ty8hoUr38IZ83eU4MIvXSoYlwf0bpxyWP6J
0V+NDp6EvkjmnUHXJ4JLdJFe713/erDT3LsWmVMecsY6mJFD9pyZ/U4atd37ietc531dXE1ue4pr
CssYRVdH1QjrNZrvdOfb150iAiXYjpxMhwKd0O2ewwzhjEDZZ15K5ystj20tDq0uixtsbgjGld5G
SUNtuHE0MBMB//FRXiZzDq7QSf7jwa3Uf/NZYVzy12udYwYjOCQg0/P4zLA5+uPrORpA+uoSY+Mw
biPldFdkvZEI4EH1MJYClWF16dtjRIt2Ukh5ny0PnvVIF4N5SXo3vO286tDxL5/+86Ea2o0eAzzt
LW2Cik3NE/Xw+zJR1ousmE17OZ1ABTSk2KSgd8I+vefKuuoZP2ON3IYS7qrnl/M9xjt3Y4gALvg4
uzeWo69/MWZoTqE7CRVsnRH08C2Wb8MnaYWBmoyQ+AL/ow5soSiLWTANzfIg7X5Ydw0mygpfRtV6
S3vlFB69ub7gMa9OXUc7q2kFJlUJINC0ofFSjfmzHY0ng7jbGWJpC4e3u4or5lK/HuhUBBNmRO9y
XAapQWPcdKkwbppZIGQQKG6zgP4LJ76A4CaG2po3EqXEaybr4BuVfXaXB/yDJDFagYmknNvd2Bfy
Lo+gxSe+7i6wHMyNrw1qzWvohwFyI3O2OiOJld3JRUbVciG69M5wml3Slk1WlO9DPL52eqzvx1AX
N5FvVus5cIp3HIWPOFmH6yaaksuvh3KGkhdX9lVez4zVAleehkkAN0iMH55ZFj/+/iIW/9tF7Fqu
67M42cKzXXT3P3/oXJrXi4lU5zqqN6Ps9T1GOn2oNUzHhDf8RnY2sSY/GSl8gQoa5V3PpjI99uic
JzFmDeH74ruWOZm8CPzEIY3dl6DwWffr6Asp3dhHhnMppkuZhj4Fww1EFsb09840DMy5cODFk3/9
6wGu3rALYhvaZaT6J41JuQZu8/L3vzKf/r+eDlw23uy8WL3kcpx2/nKlVX47dJ4zpdhPuRFM5eOv
h0yQGoyUfT/A9r4JR++tySQTuzZS61p5+dGK2W/KnlYVibn82gh87MP9GD97pMoJyTPF/vVdFaj+
mDmuXDeDiJ7HADok7hxJWdBu0lb25CUR/q9m22Gkv+/NrGVmbdLT1ZZUMS9/JfJNl2EU+WzgTPk9
OsIBRs1ebGq9c01lPcbVhkFXMeHMasd1gXnZ6seBTlbyin39WCVhiPZSfSUBE/0wqt7L9PbYRPGX
l+I4M9KJQ7T/HkjiktW8IvD7Ngn/tWFHu+5+tob3XUBDmDX5jdGgKi1Kp/dRsNlCOlhnBLXonRqW
zOP0UQ0xsTNR7l1FM8QoCJzOytn7ZWiv8V/oVUUqjhuAd+cBPJ7f/RY4/1TE6MWYxHMqhOr+Lanl
IXXTD4+ouF/hUrZQ2GAiEC1ALmYNF5TP9IN3W3sE4WRgMCqtLvEwExYtovjGyBkUJojEkQFBW5fp
gyURA3ufW6wMnpM4ea2NR6Wqh35ynWPiALqrC2j6SyFZr4YXo+DsYHTZOqla4qKjcZd4ZFE6k04G
Jx+fEmcZpy6tY8Pe7ucH+hNWifEU+TCoo8KnWlNfUrfV2zEkmWFp5hQNdeAKLbrEt7eqMAHv8rrC
dW4F+9ouXvByC3ycMZXgmU32R1YTZpM5O5h+k4JeE95aIM+JOt5XlthZeEDhSWEeMyp5oLIV5ZIU
907o8IcJe9Jwva9Kmcd46pKdHdPRY7V5cAzvA99pdk5moLf32Fgz2Zlbq7zjzMPqlG88N0EPoXkh
9038KIS6va6Qx4zqiBH74N6qF/Kj9CTIWdM42JRf9Ti8ZW9cO2SPrgoJr6ArAZBDaeY8vbYyyosg
I62I6pMm0GN4bej0xG/mbmlEQXmyiUtUcMqxghr7bDLvUNC+I4MIW2+H8S6K0poa4eK+7sxHcFtQ
vuqV5+mDsrGGUVNRjT1oGi2vIh9FIBnV2dMT8kgjFksIaZ8EHV1OtnVrp/PzXPfFtoExiSeTr3ND
dHeKVe8gbSTekQyVw2H30I9y3BJhMeLi2W+9j7z06Vo7gMG5UQJFsW3Ndj8Cd32kjvE7q4PTIJ3o
bmRsMNVsMAaHtxOX7w2CMSRoOzLO1vxQyeITjWifRGQmZpaQBodnEPrOYZqTHfkl3FLWjR59Bsj4
qxsGyy3km24m34WW/2yY5ofhDNyLwpeM9MwUmYde9SsGc5GFxbIlU0bw+w4V5260PLgDL8jTXIba
f5trRcf1ZCwW4Y1eblTiPaElJAJKYDQ0Zw+TXocAbPvxJ3bV8i3niQ8jjmSj7N1LfhViBLzLJ0Ji
A+mdlV1xMU+yvLdT/0OlMxHtAYIvcwzcwiFOzNDwwk3mEXhzY8O66U007ZJxH7GW6UnGyQGMPNK+
z40QpDFOxMG0r8yaAmpLpF86jRwaUGtYVnmFhS5Q7naYqotfUmyqgNfGTvLZkGRFS6E3mzgEWVNK
kaeeI0CYzStEtnfq5CgN0tnzrNU5vwquBo8rsB7GQ15xpREQsrcWE4tVD6CRhjaIzulPyoYRppHm
57bYBkVu7iUjey+od63EzUR8eDrQ2UF9MPTbwUbXoDXskqfIh6Ezw/PPg3esDmAoA+wYA/1ObP6e
2XoYN/5gGTejSzFcD0aH+37sw+lqTIp+ybG8Bm7tXTOCueUN/04ynlcDk2xV2QZ9ihTQtEZ3GUac
ZUpWBJrrPRDr/sZVE2u6rXkT/O4Auh8mN5XFlayvVLbviSmtupR/JneDV4yE7TGZqh0JSETcyNSb
wixNZrPtUxMQQ01tDTeTokxT6J9dfONb9/GkvlFUw10cA1IPaygdVoVj2Qrym1rP884JppdWL91V
9oB9NBhSKkAGgMc1V65lUDTaxy1dujRUWCL/6Xlx9pqDjGGAh5Aaz/m5EGfZFE8EKu9rW1X7kBBR
013idlcN4rEobewBOn5wW+d6wKGpk2Q+9vbc7CXQ0rap410+jsPGUGN4F7jj0vPq/AxoDVhAplSz
ew+dN0wH6ug9gusZtD0MXBk+tn1njyeMSu7KT/C2ZxPG2wKwYe3v7AwvLRbJe8Nju1diExkJBZuV
5d1VzqPlUF+W9Ea+mf3skkymdaTv3jHS9IaMEHaT1Cq2bnEAY+JuGQCZe9vAwRF/EfOqjlHGgjjM
cX50quq67Ki2z8fS3PqkKnZcChqqsl/yh6zP3L0ezU8qGeu7Ngi3CZ/yR262z1VPx4Xfu+Kmjo0b
SWplpc3g0tvucAuAMN92SfpTR+RXfSxKQ1Y3a9dBF09iDmDmND55HLl2uSh/iC4EcpAUT2KgWHGx
SlPlrrAYSFEhZXruRstmvulsY8tbDTXDQCLo0LCHCnBKBX9JSLJp0iEpH/n0DbglHi22xafG0K/D
AFWmaPxPs+oOdQJIMUgL7g9l8wP1+7rnGAxBlm6THM87JT9MN3SMndOLgp0ueFNm8oeboU8pHiD0
eSjXJr09M0TGm47JztrOnOGg2hB3nTNgwR4tOD7B/TwWj6k5oX+TdVc1fuEBpxsNvXflCI1yipPP
ZFbnOjHcg0+ND+VzIMVl4Zz8ppqxin9kSwNZmFByWI72qU29+fcHa+q4NXHz07mbXSuKZM4RThk/
6fJrkh9MIYtTmPb5qcgcag5bUy5S47eL02fli41Cv9m5dI3handN8lVY7ApDUcLOdGejSe/WDgkO
1e2DDzK1hLl7TvRFT1dFJ/rXJJte3UzUOw/o1SEORvDWw3vgJMtELT/25XLEbQwsV4Ys1nWSVruY
KvWYFGhGOKzxQZRg8Hlt9OJjE1e1mylcTeQqevpj0CqFbOdDj0K/8h1Cv32nzau6nClurC4Km922
p1iU8z03PsW93o2p7mmNbc5ThmOPIRNC6yejIIV7nTWznlxSWCmlzHlBnW6a0vxJ8JGcTgA/7JXE
qntwGivb2K65r5QzkFHGEgX9DzSaHs46gZnb11e6wVTWSRNiP9bhcGpukd2ZRM9kNnQOyYrSwTp8
j3BLJnCsEpfWO5v90MB/MA3sYybp4nEGm+SS2Gq6rzhUB6NxmA6Xj8OcPuJNoLPdF08+zg9CsSGo
AW87KOPbbmegM+BiXNuGI2y5EAF0jzG4Wibw18XcAgWgn28Vh1fYsuaDNbY/gtG7jth3rUkRv46m
Vx+R19qO4UHIiSZriARE03yUWf800xXpg6hJICZqR7S7rOrAX/TYQ3ueEhLJdp6xDmpjawQJs1WS
inuLbGLi4I6qYvx3gEOdXao56rs2l2Q7F1v17RHIZ4UicUOcA0geIQpIeVQwDJ10jxMsUXjh5Y40
Fmw4DW+X7ZNOAIMzAYd+B9sjerTHGnhB0RvbecTmWQuD9urC3vkWHS79HMSQd9T/Yu5MdiNH1iz9
Ko3e8zZnGhdVC3f6PMjlmrUhFBEK4zzTODx9f4zbQ1ZW9wV610BCQGSmFHJ30mj2n3O+Q5NKBjcG
px7WTb61DVUCbNuhnxxKxAzCa5iwnY1cg0oiPQpFWj5NjE0y129xqM5D5hPToV48jynv7AnXOq0f
7zSfGDaIwodUM9/melO2fbOnkPOhLPjcxNDuBCBbCnUZFfSJOro8pTat7u64NRz4+FSH2Fr9OQg3
WpF+xifu4KasbRtlszwkGjg0I+Vq10IE+EmPfmLzuWdlRRyhc/GwV+UXZ1MWnLgeAzNnQ0vcCYJG
WuCu1trtnHBMyKbmlxWVaWDw261S9FY1nIH6XWfwJqS/4jAwodJd5sWcWdDJ4fJo4BSEm13pNce3
oOCXZBtf0mrAfbyyDTp8wKwaQTqPj5gg56M1tw+jIJ9JNIrMOt2veDfZFzrUH0/zV24MdMPJ/lI7
3qb124WjHXUbt8Ub5OH6xBo8H10dyB4Ar4+JJuAcxIyfLz1qODvCRLjoIwuEsscY7jsK5LGdHSbV
vlRRttGmeN6CCcDj3tAfacd90NLXYWhDdtSa3CIlXn+2hRkzv8RUn5skBUCSPITTB7ath6SGk0Br
mLfWOBe4xvyVkendNKZJVH0+x+YYk6vhUWRW3G9ddG0kHQzuPOP9ErieJCjfTS4vsJV/xROx1Nz1
t7oVwVMaPYwtcFYRXeLXXN+zr39IHUvCdR1fbBaVaizyTVPwXcJjihY+jqRdKPq55wA9k8m6q7gi
Z+9G9i5302k1NZyAvdQf7k6hHZTPHDZtz4ZhfplSHQwnd3n6wbDoimSv20Xgsb7sG1LVnGU72GB1
DBmlhnjjadxAzmOjRR/swDG12J8hos8aW8FLatr7VLVOoNX2gxrfxMTxfqa0GAset4WGxEhcDMsM
84SJjFBknulQM3Zl6L70eXXDmD3/yuhwKVzaFEAM36KOX6OI5KUiMnXETruf9Itu9hFvqgaZdiUc
XtwIzdCc4wbMrOsdiCzC/KGiBEfjhsfca1vZX9xhcdD7nGbBHU1rR8d7jcvtK5MlW/NhPVs4BQlm
t1XqbbM+PDpZyFYTYyMMOPqeJdH7PnpPq2xfDfwAref83WkYQ8uB+4CYOPUC869EVu/4smgLG/oz
aBpAXSEHIdeg43S2n3JcWY2mDwcRZs8pmlmURCc7hcEjzDYNIgfaayjnt6m0nsdnZlZlYPJAPmou
yFLEELxDQ70FcM4HpAaervqHUTtX1N1wLUKWq7nPvyVb0ibbOjLMd92gfpb2WBzKtiEcp2/jtOiu
5k305DSYILdbRDeoPX3PIolketA0FDLieDutjEwMDCUzD8XBUjq3etY3gigAv/BIRJE1r0lwufX0
rNaKI1YpAQanFqkVM6c6TTXuvlPemU3NU1gyoJ9MtWlJ7G56Rj3Y8JOYab5Tp1ts9E/hfIVRynhg
iutTNUCFSIH3oYgmD2kz/FIDtG3wyxREimidKp4pRMJO7K1hMvS/WzG81GMNKlvE2041vyMCRbuC
aKMK9Y+2jE9aDumWqHTH9Emn3QMvy0oSuFlVDrTu0d3Aoj5xvTIR0HDdm/ElCdnzZ7H1ZU3Fl1YV
iGDAlX2P+4yIlZrRohHiIKGNNquSfXNH6gXtpXUHRNmal7DtyHQFuZhNDNbyTjQ4wUqSvcCmJ/VO
2nGTEmpm86Jcdg/5gOXFo3Uupgpg5nLU9Jan1o19MAKH7Tk0UyF6dGaxtU0auPkf+etUem+0dNP1
xnYwQVfbR8/LwReEzhyEVPbEgpgM/Gtv47ovzgL67Scm1HoJIj2mqMrtKU+kuOApD8nsuj2YrZif
M5eMv93BYEfK/rUZ6NPgXLtcJ8DcgbsfuIdI/+I9OFOz6GuVzQE7hcsnKUVFjVnXCtdwwWYAu85V
ehom7ni8ySI+wmPCPKPrgZMyIgB/Mq2bOP89spdW7rvmZqcUiBZEV1z/9QNNS+8DFajsR+StC51k
6zTGd2b6N8IVXG1T/6S3Uc2emoxemGefLWY+P4dAZjGq47NOP6PooRsqRecRoRBC6Tt/sgNuhdfU
lgvmSGHWzKzz2Nk43GI2o5SdQ/gwfI549Eg4c/gD9aahQzyKznUUYsB2nnBvx7d7pfTiWPXVvYrb
i2YW6WmU3SX7Af4pC0efm43QGPDMdeQC7nSbBOoA2LBCPpeN8QylMe7N7eJSzJlp8IfiK/brA7bv
fWWTIYmHlKdfSaVTTZeDyvOHObUhBxg25xJOs3/+lI7Ii60H3rd3d6bVyj2pDw8qq1+BtQRJTcQg
WKQjM0+Z0cn4tWosyckteZYePbLwCkwOJ4oGlAjaJM2DVlkz8qaz2FXm99jF2hEa2Y6qVboUw3qn
OVhMlMAAyCbZGkmpNOm+FDS8pTSSAiIzV243Wqux4ZvKr3hgLMTvVa+zkYISUkycSGt8Te6XFSEP
VpRxrEwIcHktzUc5UJzSMNtAE1M4glGuE3Y242C+2G7zRgCSAbAP+Bvy8hKhYidX6N9tTmRttOl9
N2cTLpyiu3bW64Dx90sxkbsBnP+QWs7OV+UWBPG8l3LbtY+Nrk+nJq39TRfB0tUSRhfK/djFbfme
6vKHS3BiZWnZDYaKx+UeTes8NB/1qKP4jOJdapLfQzzOSZbfjA7egT+kxBoGFe5z6Z77tv2VGr9r
T+bsoFlELBj0HmFIkUX0CSiWiATnRVpMG1vnKFTV8abpu/yxi6MdjabkM1dJL4/6OImD02JdUcDc
09HEszo3n2BAo+Cs6zYz/CUwZ+YN2ZiCd76loCuyX4ocu/fYe1STGK642iP5Td9wOQlNerhKjzXq
oihvNkIIjPud6WhP5OvYQsbZpRo4e+HY3ZQ9jHl/ZqIjXOgb5RlKarkOhf/Kg5RVKkpfvSGhisKq
GATq7LFDRvzeWD9oE6tYMTJNYnjgMP3FsqrTDJiTy1npEBZYj9niGMO8dqv2Kxl0/TQsh8Gkc3Yu
RcCSicvKQ17w+ugyzl2GLY5qniZsnW3RwFkdBwsJmemEZXGUHzCoDEZ61ZKwBLYLHsVHd9h7cf2z
zFpGxC2YS/bE0niylmSWS30vMQi4s5kfdFnWsJ1N9wYPr1VpwqwjrfOtCzy6mBb2DAKqTTrYzSHB
PbnKtUrx2sYvgpaHhEH5GsYhOrl8yED69hAYzrGdvmUgznuVySfdHnEtwhePbXy1kV5/DFo4Hron
Inz1JQpG5mVr19bUTgw4valEukaGQYUJQXOuxO86cH0+jFQnNMpT11scW9+IGMQS8nPP7cXjIlPc
R6Ld+T7P/RxqhN58sZbxF2MamT3Yv7l4mIz4mITxU8yOZBRcQE7Iyjl03IBZg3WoMXrkFr8kGKrG
VY5F3lAxZdfCOtSj80F3m0XyY/b2zqztRNv84HGgwW/QqGIztHXbinNT9v4OsfB3p83fFTNA8DD9
l2GwR87jhH7H9jZhpji2RA4yn71SsbBGOL2CS7EF3pxYXDI4vFs4JO9eN69kmVzARuFFng9zwsEr
kRd8d6+MrhlxlDQjJMzohsb7ImoWBzHp/sDISmjdyB9Hn/Flh70f67Nsd5JmIVNE5Rbcf7KpIyPZ
pvCDS7DbD2ZHHs+gv4aa9ArB4in0e1DXnGnCMb9jvIYFl928+NB4bIWghhDbbWSBiwruV/udtg7v
XcYoizdyp0T7SJR0AY/Bqkdoecm1Pyh5QvpWX/9GgZCrkA456YzmbRAzpbm29ztPIQ4I48FJBebw
piLr7bJdRtrEFFJHEPMZaS0QLJ5l4Rsb/pAwC2Gg0MkuXhX/FOlk7/o0ZH6zHFa0dtryKqiTbfDg
dZbxPIjaeDaScmeyY4YwPCIvCc7owHNKfFX6dPOouiGVJO88ProDaj3XgB351EeP2ho3Ynh12Lhc
hT6TBSzmYZ2Ar8/l5NN2onf4amFPEHc4ww9prpqgcjMdOGFprzTA/6YQKX41Sqc7s3BTmN6EVBqy
cwOa4X87UXKC2t2cE3iXDexvqgTIj0AJLZhTVmzbGapvpKV+aEN5KtypOJgRFTtDajQwXg1nbdAK
8zMhiFnW4PqsQt+Ri3C2JIqNS+MwE4iJtASN0IfLANzhDhokqNkV3qtyB129vSMUEuKmSb3KCxdZ
OikX5kHLe/Hg0mZy6KSrHuBaDQ+ic5t9J9iz9slXn3fOLUma5B5bs3OanehdtFp8//MlUfS6RjaH
dmzWh8iNs2vIhvnO+QDbAy0kgDdDFOnYaZkBFQS/4oi+PqOaHskNWLc+4yhhfChcDUcAbPFjCr71
UWMjuxq7sN8v/3HIcvuoaS1qjKJ0UdWAE0RFyI9Z17Bx+hQg54JV0Ia23Xp+2t795UvT2tyDmKP1
1GnufjmFJ178e97RFyxT3TrGFFA8hd5PWXFmRiQnf8Hj7EyVvB00ll2fSSho7tCjPYTFxfTGiz6b
6inPXiZR1XfO1MNTpFuQvKo5BijPH/UZeJ9px/l28r1fZc+Nv9bp5BQF+WK7ebbT8nfqF/pZ1G3z
LArTw8eY+9s//1F2Nau2nJ8nK7mDKfXfBtPoGEjX+d6flfXswEtFwtC3oWALCidshI/iwnGO7eLJ
lHyEnEVYlWUL49vstTXoCfua21wuKc3b7+Uoyt9mTG8Vxsb8EjkQtojAuoGbyPHqRxCfoja6zTJp
EdC9L0staQwUrnXdiH2T2uKxsBE5RuX+CjlRLw8dm5vma8yiT5no6qWxYgNvgPeYCA08B0QkvH3k
wYh0FrtlfnqOQDce7cXIldfmuUryCoMsoZyGampPc/W7IJ5CV6mmyOtXU761UInPtsWk3NaG45yI
50hagJM1B+9Qz209NlcvQVbuEF3X/MbTbug2TICal6aT9dMCgTGMSx9P6q00whKb3RVwe8bjIB+O
k6QV26hNeerYN7kFIY8YV2OQOc8isSjmLDkgA1naA2G8055QXh0tJI8SUe+Taql50TJ1kBlvPW8K
KIgh715zx1jX3uxwbcl4o1xkKZtmJCOswjeH7dZRd0qxjp3fVWIDz0xK7Z4mzfM0aObRovydoRs0
rc6qojPjlUdylmYQ6iMtQvFoXrDbGgFdVzZrnkHtZZ2VWLCKXeMAdyydpt4NteY8Tm5WPDCA3o51
B8ugX+oIK++kyPQ4wP23giHSyl9MHmYvQfLn9Safunsz/RFSTGQPUdZna86dY92z7FNvgbsQ9pFu
i1Puo3sAFFZbK9YiLHx2gVN5/mT9Dfde6kFCj2n+c6kpkpqf3w3iUvtm0TBL9x2cgHtwKizSVTfa
3Ak0Vxj2e8J24Vo2YGf9Ihe7mTP/rm3rW9phUJFN9HtoDXH986UAGOLVubafsK9uQvHd8rTqZtLa
c+39ILvDRpj6AKcQSLFgts7gqsBr9M2VNpvNZPryOLmxs2l8d+/zwIOrOfQ74XKhVprnwYxwD5aU
AwXOK+wv7i2Fg37gWUcmjFNiFeGCmaSW76lvVOcZzlSg2XEFGq2aTp7mgd1zY84C9eLzDIGi0drU
HeLc28mqtn7mhRVU0Apyo9XfMmOazuiDmCASstJO6QaGlcA5Xr6UMT5pTb41Ki8evVza98KUGl3X
7xIjC5z2zD7GEJv2Ztl+6qUHcDBPftmEVsmsTu6jwO27Kv1lsDMzqG297lxQpznOLTZcALxuaurU
DzKKqStYouQYi5ur4+vyHCB5eobAz2Gr+TL97pf/YMxDdU95KttDtrQtAJKzDbJo0+RleFgaAeQ9
p95E9lj44Nnl+Xchi/2UztODmbrVSzhov7Qar7qWTFc6+4ajSNNDFcNLz+C9StNJLrpGka2yHILm
hXOuRSuucHm5RafqMkfxi9Wh8A2pNB7TjtQo8LB0pVkClMoojV0BM+VCIpzwadozi+4tBiD4OnFG
QIms0vlRYlS9KzGemhKSibkcUFIjjmiQseXFw5kosn7jmsrZpJYMyZyaBTM8GtacSB+ClBVqR8xs
epxH+xDNlXeVYwumsc26c0KghU7SYZss/360igYfxMpuU/uWlQiJfmvNzOaB+FSxxxIFTGHTTuSy
DQ6VL7JaZuuJPZynwvZOY2PSnlMtaaHW1vYCSPxrZlMuE5nx17pzjOFihBMdzbI214buAX/LNG7K
fkoPQ5kVdFPxJQsThg2FiaQ6YM72e5z/IvkhwpfeyClyzD3kctZzsHJgY2nWoOlzoCxya/jpVuXS
f27d1n8u6w8Tle3BnsV9Nljii7nPtmqsbAyxeBknAbcmseSV0zxnw7qOH9v9jJ4vM8uAPau0i6EP
2743rKNWhhaSfvM6o3LvIsFnbnliQW73TJ3qIj8Lnbwu9p71NOfP1JQVp4IRGRj8HhOibVO2nPYV
3aFJRTdrvjfb5ygfm1Obhni7dfk2dA6kv0g+KsIgvwUH0bqVQVG04Ptnxwn+9z4HzPABFf3PM4H2
Z/NT7/tjgaQeuGFOpmkJnlZCYn7X+x0/DcKZq3GKA6H+4g262syAXQCA5jY4HYp10RbIaMHhufEc
6ljfivHZH9mkNB6FNa7mHulVc27cV+DyiWZvY70Pd3nmTZvSntot3yBPVJx766TrvGdXhTtMDRQn
cme8yhmIaOserdL9zvxpl49RCSAY7hEnuSoYRg+YdgvyJusp5W48N0dky9QlHDeuEk8+YiNhdOfJ
8plHNTL+AtTBFFAWzbmGenrpdepiDLmfGv0pN6gmG9ggrZv3xoudbeX1xjMQJhbEUGMGO8f+EdFz
3ZGaAB5GEN/WmWWv09DfSMnoCFdFc/aynFldmCTrmfQJRSBIT7mBI86vE3QREULPzebKfPBHumbn
LrL2di7VPqyIHNfwTm/Y3tD6m+76509mWBsAzHUB+KZIjmUcftmO6rGfjS6ziajfD9Fc7jAHWmvm
q9W99qvqbqtfeEOLB599w4UOsg2lq85ZmhVfkJnWMxV1OEqkupkYjW4iFd1JWM5N2v1d9xrj6ofZ
8Dwkz2akmy9//lBYT5VPTWAmzWeH/fGlcpZC72T2P+AbHTjEgJnM42zXOnX42NJa9PivHZBoPH+z
GpNz9GzTYkYgHJOo1uJb/4t1uwZyDSoLAxEwWwv3TKs/giT3Vx5tqBs7gczuL0752CjAt/cSHPdE
kDaMpoPr5yKgmLLf8kgpV2lNeQXLy8AYDc9KZL3micwYShjeemro+mppPmHyUoaMFxvrxEB6MWxs
yYR4tIjevbS7cD4pb9WYPJBZUpc/X7QRMawYsdP8+aOe/KhihPrc9NQplCJoVdvuSyXcE6ac6NDE
UXzyPds6TLRyHPP201E8rnqY5AO/PwgpO+nec7Jcf4qo1NJGFVFetpktYyTzLNgHc5FlW8tismnR
c4JnuXjJVOecALPilikVxtbQfR37BjJoOa8YX6f7mS0HCDD8qxya6bUr2M/zc+wPy/P3mlctEpx+
wsJnrEqRiB1U2u6tGCGtlmlWXKthppldlRSpA96990yIA+q+vO2fK8+KYQ92VN3J8d0Mx+QVSQZz
/5hJymXeRow19z9fhM1mjNiFuS1PZZRl1zLs6jN9ZEHnaeVT1UF8+NfXz38yDXsurmvb81xTmI5r
usbfLp8i9mgVW+Yj1NCuwyamtT62ys0Plc7aR++CW1XYcGDV8f8kSQcp3mdxM02mVBUZDD6wZOul
I3AldMBLJKBzsqjEt8kD1WVFxNtB2IXQ5+0fJe0EHE0wTkQhBrjKePeJFAZFx/OrzdslJl9tiXsz
mq5RyA3DukXkBg7/+iXby0v6axCHl0xHmGHg1TB8x/77S9ZrQUlE3YHQ7EvFFNUtg9SHOaFKmOIG
PSTFiMmxNTle01Gin73CCfQ2jB+I5ScPsY7xrYSBdYzxw1W+276Ncakdy1pPA8n+4qOXi+ShrnkP
5qyeSOKLku+TkXuNmi+lh59zUYFzNht0yLrFRlqODxYbx7fI7vUjyNQ3kepHI0fKIB9Fi1qOgxPV
KjkxE3jjRJQ//eu35O/ZFk+QbvaEb3u8K8T0lvzeX9YQWZlmlCiuZY06hhWDpG83135Tzpeva20Z
0Bu4A5QjmcdbwKf+9V/+J9v2Hz4P/nZL8EFg77YMS//bJWgXfjvEMaCQcLK/Mi3+HF37oKgAgMAM
nSU1tCMdMzNtP4iwAxCE8cvOBNVPHYiJf/27/J/eCAYUpu4avuCuID7+1zeCZVBLSoniHJrFr7Ft
2NnTyqAAcUFOPLkRPBzPnvt9WZv/fBf+G8Fi+V3+j3wYOfu/Bo3/9sd/fy5z/vl74Piv3/Hv/9cA
8/IX/X+W5ydN9Jd3P/jqvv7LN/Ux3bQACf7tv25aAijfRfz111zyn+/5Zy7ZIMoP9IWblYuDfK2H
9f+fWX7D+gc4N7Btfz4px+Zy/Z+pZPcfUDl8on2GrRtL2P9/pZJt5x/4b13yzY5uWz6tX/9PqWTH
+4/XCo4vy9RNwwZIpJO5+E83jT86dNAUDpV4npEGoYGQQcplm0yywaNdAImdoOyoDItCgmFoam0D
NblrHlAzSYMsZaA5PiH6qFCSi/YpacKQQVV6SrurN0TJ2e6MrYDuu45NygQbr995UfHVmBW4UIPO
eBl1AD39eTdS3R70CrRgr2n7rIliNCh2TlABtcBOgkKOKOGaomcOuM4JoMXZ7cpbHmLlYz+XrJXV
o7RH2NoYXtsnzI3EJ0L+nQtHwMZtRp7EQ7UrIuxEDG1FIdo1HdDsKLSR6A7lIDEUkthAaCynlDRh
iCyyUJ3ZvWDm54AT1hjnqoW14iF8I7ejiGTg67vii+w5zhTdeItadib4ojZSdfs4cr6Hqs03o+MC
jvH77aTb0VpjYQisDOPtgACHw3SP7QhW3QyY27Rqe2O5dFQ0qVNviwjTAZXykdniTVmeuAaBMIpE
OBR7FMYU9Ts7p+tcQWAEagSxpA2dVdXTY+Y3d/wuMBNxn2C7eGiqEni71YFxtvgsaN7e+x5+1JDh
QNcRLhjSZpG5cdql2qy2ZuWW69LtZ1Q3hPxxiMy1joA1w1MD003LS15AMStlgl3JBYYyWDCi9Lnd
WBmjDHd03tGNdr5BvUg94nRSzUfHuJ4RY/0M+mTAFSzQwwbt22QuoHXFdzGgEZMgoUvXoZwKIic2
TSB3Tto+N6W/HRIxrz0oV2ujW3rk62gjSO8EYqRQqirVFVNLsbNicGcaLYJemVkByeMhyArNQ+fO
97zELEhr1JGuw+NSdSiNlfXKnBR5Gca2Pkl+5al5c8dNpYi7kdpZNLUJySpGcLKS5oD+Cn0L842N
s2ZdF+XOzpxFh28/cNogO9NIM7oRTd4u0YZOXDyD9w/pIV6FaECQl967ahBHuTRvEUNouaUaZHpb
5wicvRU57F1YFTz/oYQ52ouehpfMUECczfmSUYjDVTF2a78S1xAhFVymtyswSN45MEO26EGsl64X
JC1zmRnSmsYnU067MXHvOYEG7gMbCh27yIprMQs6Y/aC2loytcX02RtjeYymCn+f9QoP94HeRWB6
kBXRk0jeKGYUPe3h24ke5U7irhmpX9swQTqGloyJP+RwMpgQOtYnQC4uLZG/xIC6xcxn25UOgDHs
FhXhor1p0O7VkW4EIpntzIKVBGMTQGnCEbXGBW+K4kMo2RMkHtlwtWqnmJ6uKSKx1uHAVhkKEXBv
kB2aOZpBAqCdbX619UzjZzMZTPNg1a9bfVxbszhnmbPTBSIbiDUIrcqkCMR/hLuw2AgUN0qOCdM0
6+OY9lOgEubSLTVwcTw3mzru3ZWBzrcZ2WFJUsOrkH5lFYdgGA0zGE2uR8KjBO68RO3JEEwhG0EH
/iRuix3mpJ8D+8TdIkbg64WNDCVo3U/wYE3k5CnhrmWWyctugD1PVEOJAV/u5IrHSksh1GUkqYmD
n/TIfbejlAhogfbZMnsdhnRHBxilov5EZIbLGyMVlSYIqYJiT5rCg9TLi42askMUuj4mutkMgM55
4IYYG9ngogsEbgecLvZLQNfeBLIBhgHFHCXZc5H/GnV8WLY3NcR3+SjzykWGrCxm75CepAXqcoKU
vE64ultP0OFEq/uK+PwjU+O3rrw4QCB2qWh/drP2XsbJK+chVp5cO9Fpq99lYYi1Vsz7mWrIxJ+f
S+kf/iyVVZw4vG5em92eVUxsGt0vFeppzhHwYiMK2b52pyT18WuIH70iccC4Yju4U7yX4ZsLIXKb
RdG+ilSzCXP8BMx4WucTXqSXUMcXsrvm4Rb/sFT7SwprxAOpUzulYS9nxxoea5oxKap/JAGF0ufB
h5TexJ2sk06xx0inADi+NYaOynpKdd4J7tRnTwxW4GTr2j+FafvUheDFbWdAzUx/+Qt8rptJzzWN
0zFw4AlkDzu3+FnMS+G0qc4afY5W7Kc7KOpvSy1eU5INwrZXHABAfECFU/sRFJuXKrUC8Bytht61
oQlzAzY42fZVt7OtAe8v7VDLzzCnu2yZlxklCp/emduh06prriUIunG6qy1iTJFbPTow+u6RpBHV
6Ueo875x8wyg+JxDYeSC7jLxJ2562Ix5jykLvCQvxYAA3lJ8AxG1fE5za9MVzPFmXHrYsdJdmmu7
WtIPyUOtY7YEGzHV0QCr1L7UnfhBy5R9i4IEF88x6+EE2Sp7EDiigjLKa+Y5r2wSdp3nJ1sSOjAt
mWTnA2bPOe7qVTJrj9ylSw3UtTfax5mIJthg7v2wO1cGNkuA1J9uPJDtHZMPrXJPZY711YyarSzK
U50qd49nn+blWTkB2KUnm9UAzKh2FzSFUF0krjngiU0fpLtSC6e1aZdfwAkWp5fDnMyFRB3mFanH
WD5IwtqropLXKSMUYGDBGdPpKcoStDqqB6KIB8SYXw2LfmHPBSnU07gUyMy7ejqF91WP44S5ueJE
XjobLDYm1yOVhyBVOqxRp27S82Aa/E1r4NeJM5bmCapuyNC4t+k0gNBwKaoMTw3p6qxiPDGArVRm
HySIatj2vBOFHh2lrwo8eDide2w7mdczZbHTHcgQ8pcCBRdOGriNFk5lDMebm53RLgGFj86KxkB3
aYkeyNWtkJM3tgsldWQ5Xg0VY7vEzenWxjS+WkpUeS5tkkqgOfX9Hm86TIHY+hkpyXashPQnDbFT
ZgcSiro2r302clpQHI9tZkXHFyIhP0UsgT96viE34AoFYOcDNyeDg9PTqkTgVRnar1vzpPEL+Ov4
CIRNysNKEaO6BBNZrOFhweL9EcLQNvHSWxSVxNSmkJqf5lGtyTZY5PYhSs7tsNaMxXs8NhEQgLZG
YWAc4MygZcKzCmPaYb2WOPlMCQ3mUtiNDquf8D+JApFRNHEwGNY4bG27uaFQO9tZLXOChpKSkSr4
xdxI/iFqWQ49azPSgLgxEb8OvktaxhJIcTm+NPrygtS1/EBosB2XAwkOLEvuGa4cfRPUnBfaj1ZB
/YlvIljjQ3PWtrTp7t53tuj3OvAPdu8Y7jpvXXTefQr9u+PJZ0iJ47VxYrXSyNMEkAM7prw65+Po
YE2IDcascRk55RqrP55SsffaVNsnkzPtUJZ86D+OuXYqbMokifZ858L+o1KIzrwXL+vnQ0NCiJXx
iKlh3rRNxNY8JgLYdTWDJeZoYIcTQkAEAHVZ/ITjLQIVMfyqCemxxNPS1OFDwuRD3oLRLIT/TvvN
Wbxirf5JW7CBXoXMpOdIh97wqDXsxVF+k7VNzxGVQmKXDAUyoCkBdfgevD9gxGYPbTzn/7Q6uPy1
isoDZ+QzFKM28AYmVu4AgiVi6AKfvWg2laRUc8bUUrVVH8wTSGpDmWKtG/3ZdBUxwzD8kQGA0PCF
7To8FijET7FPrjrCyMB2HE6tx3IOstoPGqhIdBDUG4xoTsI+0Jmjd6R1ppAqfWXZvub6dOmq+Y6Y
Ul+cehNSbrKqwV2tDB0YUzM9SHxDmTbE9zao5Ys0eguqKdcC/qnS66I9dm32JFXCW0AgeuWnzE/L
XhyEtCMuC1+/NtwGjn+1ZruluwYQQ63832k+UzchmrfanbeJXjVr33puNXhDXUy3cg+JwUpKrH/L
WDrtaucGRJMtHmZS2i9V+mkNGDDyoerWUOm/MhJVUozkm2Zq7FhTHnHDP/ZQvhn+EGQiUVdi6FiB
iNQ3lTnSVw78tZ+TZ8ZGr30fi2AY7LtMBBXyqFIZ5h3DWUpg+xJSKX0zjE2KY8nPmzmX7WbZfvaE
moqBAhmWV8p3e2e/ABLoQThpo0anUjhNB2PUEQLfsjHeDPjaT5OW09qGdarNI4LQIda/OsX8qHSK
uyubrYzElFeWE1Q6IEtna9TGZZHLiR/4O+Jap9Bik2iiIbXujqYJYJ+WTZAszi8ZW/Cb60Wbvva4
nyxOv3XFz44aNgqj/9L388Wv9QvQiQxQJExMhV07kAUCxxCSPNe7+ipaNI+y5pkwFYa2GS3iMeBE
k3VUs4EprfFXiCn9EnEbWRMEpT4Re5NPeFEf99Wil7CM7OlTgxPuSPNIIc7W9WV9wkZDjKfpp02r
9HXpL6AEJXy6Esrp3CXMzvpkoJhoTIo96SauWaQxasLoFiCef0614aABMi6sSAusxHnEsN6Hhfls
GR9NHVOHYfn0cvvqplKCH35fm/vRYCFKVXGPVGEcDfTlVan9ooLKBySCKWoajX1MBfDi9F9am4QP
QUN9gBDKqcKhffy/U3deyZFjWbadypsA0qDFz/twSNd0OvUPjCICyqE15tQfbww9sbfAyK7Myuru
svppsy4rYwYZDNIFcO+55+y9NpmbjP0I53Jv8JlbPWsYFZfYlMaasKQSaYsoHtKbZTF/mmuu3CSQ
atp9pUjc2AQQCSp5em8Ry05fF5A7KuTdYKFzqKpDfLOupIeSeyrK7/HIEHfqCmDa8rr/Fcz6JKzP
BmFDIdZF5C7M3UABK3IH0heQl4akhcnfjQYGqHUlUa9RGpqY42DyKy05ARhtkdFYyxrxJGLyoqDu
m24byVl/lw0zckQxjj1iwlFj+rPWj0dtNqjba0hElcUwrZ8GvFIYUjBoYm1nBW6HH+EikTx5Y8Aa
JX4DDm+DhpGcLOyKksk5VurvtV5og3EeHgXcZdtixIM0a9ZemwJeAgM2qyg7lhFlPgpIJ2rTDo9j
aQbCjNSPzhUHu1zU3KGdv5Yehm5Ggu2iUNipFRLXfArfwxwysSDiUW6E97pN15X0noMQQvTS2LO5
QTkNt7rYUKTAjxtuksFP4W6PSUQh4BLPKTGnuI/Mz1H8xJ/QIECOL9LQWo6m3Iuw/bcJYONRtnx8
+zrwAY6CIYGULnwAHCd4FUCSb3oLfbLEVA87T0biU0Z2bzP3+h7mlptnFH+0ltIWtUORRo9pxw5D
K7n0SRC29h1tW1tKU45PWLOJ+7BwMClTf4zC5l5jDLjBkcLRy0zYYApszwRrZXbTICSaU47uGjVG
I057OYpYFHk0aKA5XZkD2uzb+HMqSBBrpkzbCzFnrBZd29r1Cb0MC7IKzb/MilPd1LtqjtFqEkgQ
zy7ZIz9uRh56cSpiBQSCs5WZEOOGCUuiPuDEh/mOx+zUM/WJIAO7A0n9mVvTpQl/hN3waSJfn5qU
Bhc2ORfAbQ2VnwPBS980jyME7BnT+V04kojH9N7MShaX1REtMUdxihoATYjgP5I+s55TcNoJhQvO
2nLUJnnUiCMZi9tXwwmQrT1d65HSrZVuN45DC3+8P8kC/Rhk7xH7jQD9Ggc68koI66uOwSLHR+lF
rGSZAo1T9toO8F3eZa6x5QKyVo/KCD5/33MEp2/4XsTyqyQCAJoGI/OlNZEdZDJ9pFC7RFWl+ZWV
vOfIvydRXjwlvo32LUqiYKQiO5hK7schFVpeJa5KhiU1PDZqOiXxxhotanN1AuVsESeKX8fttUpz
b40wsn0APsaOgyiPckbvnAmcCGfou0gHcyHUYC0m3MyZJBKyVM7q+Tkzw+cFdiIqz6H20FhOPkke
a4JlRLBSOAR5lXsWb/Sh6dC5l1D5tDE5ZZl0z3GViOn6QzZ7DOJCuE2naDvJ1S6TpuemdCD/4qBm
o5D7d+ooy0Y/w1GfEJnEGo8UOHfqVFPU9oRmy+JeSMSnSleCvqAK1MtOZbYdoq7kpJkUb4YksjYB
gMhwaW9i86Wq4YDU6sx60ISMX7kE4wE9HcG051gQ9Q16idTRaDMtVURO25Tu0FQ/iVN6NEp0TE0s
ouh8Uo3lrhbYQMK0k5EP4x5vKXxEdiL8/ZjiSY6EcSNP93BDYISZl0gdz7ORB7P5GMtYTdAN0zLa
8mrY2MQCXLmHPBUIu2wiLF3cVdnO6Ol0SOb60xBhbQj/hMiCv7jp0bUkLIEC7dRCApuuUvkr473e
KC/mnJ7Qi/9kfMjKIrgFnL9WS05qHV1lk3s2iy/NLQKzZ2YvwCJEOxryyilvyZ04JPjt95jsXeRu
y53eZ1RRqAfsaS7fCNuLCelQf3Lo1xBCjxQ2MtQKS292ddW/iypk/KzjquWGY69njeR1/pAMfU84
GeWp9tUb0XvMgDpI9P7e4hYCoz30timm0lo7+JKW4biVp3Br4MsQI+gE3JuccY3uKKo5PZrCuPTK
0rtVHAJZwJI2Ft1jXKEAizOUzlMlIocjGmJAQ2iXJUKoaix/NpPxYgrVeWB1P1pRsW3m5KHMks8x
AfWSDdWPRW4bLrRZCLKhJqZHzH1pyZOHm6BReWuVN9TmRcP0u3odFqeQECgVXN8bteOmjLFXVqh+
N02Xvus6Z7RweSSjiT67kVyZ1qr2DDFFKZxwIDsH58kGHAtREkbU76aaDDoV/BZbThqk1iNd1chh
iHnDsVN78URInqCRZytEM2HZ1evc5wiEatJ+w3F0UqOnA5ZMsUdfaOQ1iahe5m72qzq9JzkadM6y
yK6S40sZ+QzHUoT0xcTQycC3lvA6VmX6IA28YGqPd4r0D6JRLAxPZwVms1MhR7DN6q4wxdfy1n/0
HR0xBcoKXhgOw6K0uEPXPnAC6gArqERVrW0uK4FXSZ2OBZGWpGVVOIoj8rZK6TK0DeGFVUryM8Y8
BrL1ZlLGr+y2M2ImmAhLkGffei8yUtIShfxOl/PyZCL4zJgEOsRhdXbaZs84SB5b3lbCo28R2rIR
LYmCo1y82YvFqd1AOZCSS4QjT/FRsxIqSTpvLzxk+GyHyToo6HwfLLiUQiCMA8tCZ9Cvoc3JGa/b
kBg9XGi071DarKw2CEcpwFhynCvHqMkzEkYIyiOgHZZz7M+vcRR9am0MiWZAQqoJZHJLz/lEO8lY
oL0RU9ZTz9C4iPUbl5fMfR0LeKArLag4WBNG2djKQGmYGBPPmXsiEWHrUA48YLOjO6BDZ65K7W1e
VJq7bbstTIasEkKjvhJfVPmGED1CLlT2JNvWfYNoRqHny/3ZMLniOm4Yd7AD5LB53J55NukYkHaY
XXFtlERVwTNBXYEpKSNEIaPzjqZxVty0UV8IlBk8UKQqjhPaIxOx0trA9KdsA32e8aUl9BBqwi7W
xZVuocAqrpcnsZfPoyjD+JSJYKCIjXAK8MwgeB4ndeHNSWBMctn2NPAjrdG3wmpQniG9mTnxt5LM
utN+YZLKDvRzDRqw9TN04/J/eJz752nu//1fxHBnIPrfzXyv78X/Ob43SVH+/dCXf/T70Ff+TUO4
jBRBYcCqmysq+Pehr/ybus5u+R9iFVDQMBf/Y+qr/GZZqgWGmZksQ94Vt8hAoIuhNSu/MZkVV3GL
JRsGTt9/Zer7F4Yrow9412CtJTgfqoHyZ6XR/Uko0WHol/VRhadRIqqU5pjuubY19I9Fs3ajQaMt
N8UN8bGLbWXDIZ1/rHnNRsH8l6mWCDo98oRB8yM2cwmkIFqmynvAvngmWDPgoHXImx9GzSjCqp7B
Gn3WxgRBFfiASuAb7omNoVG7io3lTEX5mUfvo15/xhaJzU12nVuTLhayZrtFdNdlCNFDnQY3QvFx
4iBca3i5C3J4857hnpzLLiJlgywSDr0MZSZgWPhr6KpbeSBVyZ4jNA979jiM5kiDAMQ3+fBGqymw
HvQoP05R91OvoaoBskVslxB4fLLGHiuV7qE1cvNcGRxdqy46kWpGIjrfl87/mGTif+s9Bltd58L7
G3z4H5QVv99l3b//W/Hn2+z3f/cf1HeZm8YkJVI0LQkp1Qpw/3WnCbrym6RwM5ncMZqJtAFFzu+3
mmT+xtTWguStWPw9qqG/3WrrX4nkKpD1g8wX0Pe/hn1HqfEnlZbJj9csEZkHIEtJR5n0F00StiSc
eSIgttbNT8gR7drOffNgXRBNPZf7P70+v4tv/gxx/4sG6R9/26qy/NONbbB5rggfRt40M+woKLzY
oWkdlIfZ6ezEM35du1xSf6h9/vwLtf/06RmsJIiM1rH2X0RPMhy9hREwnDm3OqDuHm35nlOeX2xD
twVjca62FBfesH7JSVwUgJvRQxbrEjkcVG4XYD45oXvfhPzN7WlwrROBKI6IsnMzuDRPZ49HfsID
6hhOu6NYiX5tcf/lU/jLYvjrNePC4VJQVQme9V/eoUybB/QG/foOMVfY5C4+U5dZjztfmAE5QpCc
9vkZi4QfOdQsV+tB2Ryll27Lk/at0ybZLwECVF+6/Ii99SliXeRnkEhLa8AH9ONDXd+W2/XZqpvF
Vj31BSvvBrafPbjQ53ZoqwUntTtPeN1/kWyzu9lO4pj2P7k4pG+48x8Std+fqsyAW4MwLCriyvv9
0+XBRACMyjwoTgM8SyaEFUANVoedPh/NypUlemskfG0UbzwBlUXFFm6Ixd6Js81e0W0JG9uiyXfK
I11L1W7t5AR2c+Xw7ZKg9RvJlrfDQ/muvwFyRIUbyg+5dCTTAO1ESC7kBp7NGDRWYEWHGVH81wR/
hs4YXg9nNFEYbBgnn/kKcdbIC9D5T2Q9/kw4fX7xAMQ9XuvWbdqALjySW9WOX9B5qD8I9DT9NckJ
FcrbuNC98wviO2d3FLezsqPapkuFi4m/n2/0IzeirXmwGsiobr1IOo7Z1Rj36humeCZrG0YnN2fo
/Hk+K0bAoHw8Zbyt2qnbZVtMhBTm1Z1YA2vYLM/gbYbAcrPHbFedl8NwF+5aO3ZkNzuB+nvkRG65
lSuc+P78sf+h3y3gwJjs20oHvWMzn8rIk/jhWFySbXjpDWeoL4wQKmLe7NEPXyVneOl3UAnt+amv
TlHxs37K7uv7XGAIuxl/Em0V9D+JK6RvnkONE7B9OZrpzz9N09bfc+25M3bJnhcuzHZm6DbRO+97
NtFKsQdIVq3NaXoqnTZ1zJ5C2R1Ub2m8PNrpEPB0v6q21uhhANYBpZFHX9tZTqPaJfy3CT+QPqFO
Gr4w9IN3nWlGgxRxRl5eYWfdvKh6imNSrh1DcgzVJVKqkbzItAdHym31HQcVP2aceUlt0V6c8T6/
ME4nvW4V+RD97ubdocMvxXyldcm1nWJfOLOK1k4te6igrZySeRNzXUFIAvGmOCtKdLwzx2OUnzpy
Bzve6ODWHluDpDweBh0frjIsQZ+86oZJWNVppU8sLvf5u7YlumwXBeVFtpku7KFWMj/fRAdi4K9A
pYafsAd6xzgWT5OLMea6fsPtXbH7O23EkuWG18YVPesIYqkLCHzYqshm7RxNXbGZrvWlPPbH+Ufu
0j4OtyPrROj0j/F1BSpt0FM4a5wA95UUjMf8sTpPATYil4rnKD6mHhaVID3nfj358uDEx9odXTKb
PW5JL3zlLomCof9CRwBeZtdoa5uIRDyOyfRi3sBhe1q2m71e5kQtPwziES/RBkAwpwetlOyodyJO
hZJ6lqMA5VX81eC0NNNTaLhKzfgTXsiCM9WHnZW68eKIsC1Kp7Be0dNq0yH5QQ6FybzTGfYFwN0A
+dq+2hfIWB5wTIu4GjbyNX6aMX0qdn4onhQf5ZrTuVRmhC0/Lbvb0/jZfzIdYcQvyQTRMvn44gc0
TCEJAsaeQTRZubNcNTmtaq/eQ7zAQ/ZhD+40Qojs+P6GfSfZjAdrZ3Gl3tHmkphcee/DkQxAPTCD
newJPgWhG99TK7IcNCSGByKqiacSwdZpBc3QIcyBzvrAHcLoQwY2MauY2eQZ6aKtCd1T0mKmRB0x
x5UNPs5nOCeF8LhPWP36cZ9VD5F11k2QrZvFjdEER3dF/5hvNbu/sjj55T52m13/ULwXgXzXuam0
nZKXmYy0NYGoex6UvcBE17kd6yB/Lj4zQGtB46ePZUDg13jNrUA99Nf0EnnhvXyK4IFvxo8RRMVH
Om2x4dnKJn24+eudlp3GPQpjjDRcdO5Aj/FYdntjOQ6uZufmjpw7bDHVDmWUc7NcgutU+qkiWCX6
6BsLZMcDBsgdXocDuBf6pJe8e57e5GA83NzunaQ5lSs3iWzlfvSYuIDjhllOR5R42eWz97M9eiS/
CkJnnH2L24YQGAEygN263YGsCHArzuxFPDi/IN3tAH/HZaVOPWTLwW15W3fXIrzj5rDn82K+JW7i
ty9QCz3pck8N7+ataz6Uh5gbhFT0a/Tjds4e613KZ0gM9shj2HVj9hcngnTjgScKHRQR3Ek3/jp3
uzvONydMUrxXt03saW70YL6Y5+wA0JrM3fYgsP7YmZf6nZO9p6CCZ6cNUAoyTnnWnPBtOpORGMXg
5Gki2MVj7M9BcwQMOSCLI3VyOHSotGzym0MLnY5dJhxmmErRTLpTfCya3XsB2NLaENXGBGVzu9TF
RXT4LQjBWEWw1b7JUJ33Fu0OX39OfeU6veY/jUjZNOZTXjOHcsXWJo4qNZnW2dk58rhpHBR+juUw
O7Hp+NmabQZIaVEImsVxDVDNnrIro2nnBsmU7dVwoIRcwaaoyCU1F6pUnrscfDBMcDPqXKU63Htf
64MbM3NJ+JrSUzPvMCWDaSIP3tjPCoqdU71KH2xp2kijW0sbhYjcxRGIMyaVo8PJ5JS1nZrboQ3E
veXIJ/US+sken4v0UJ6YVqrH5DQMPvtHyKuveQhuAFjWQCVHJIx0O+0aQZLp3pKdKWEj9jCR6gzM
Ta9Uz8yxr1Cy7c6OXUuzs9fSAeAseSyZlbARwqB6VO4geWM0i94trkPpjsan+SGBD0h7v2kCvblX
kYkWAdyY0rO24KfepSsTKX6c+Ky4uGCd3qbCVjg+bqRXgx1icTK24ZnQDw+PJDJV1p0nWAir5fQs
/cB8njtk+iFj2Uw06Xl8N5+2VYy+4Y3JSkN/1hF5kVtPswGEg6rChbiZP0K3o3iGTeVSpcVrGdaz
An3K9rCFhozbQ3CohCrDxwUff5nQwCld4OclHnqfml3CPGr6eaoCCq/+Yj5J6lOPLdvcCqobuiwl
sY2mrVxs2aeJxHlB8gQAgksQC8cq8k2AQifEpHVLWOClzq45ikdmCQS4jMKLrF9uyrMRf4rlTva5
yJl23DU22zlychX5H3dA4vXstwwPWWRQ3boZjvRhMzwN/vhh+Yo/PDVPsfpA8jyXjm9u1w0v9z8R
5NFit9FP28UT+ldvAutko++8GEiy/XrfOAMIDeCGpDCcKeEeqp25UWyywycMPqWDEyY9Y3NwjWcU
oalD/xE18etiI7/ZkPLxo/B1d1xX740KX98B7O8XZLlZ2Q/RE4y9GBhsqTyN5V4SuGv24gsN3eK5
sZHEHxtKrGyTbRccqtJd/GRuNDZQbrbUhtgEri8U4dM53ZH37/W/L+Plvw/l+L2I10wdx58o0Vz6
SxFf9bKu5oKMuBBTCRp0p3iQ30NMYuw1zugTVP8Kgyr/oUMvod4qcGlvgC4xoGEHVD/G51VZ2v6T
U9TaH/uHc65EojBdK7ibzIb//mhhWW0It13/PkUBD2IdtRNXsOMP7WL9tPzu1PnG9p+8Emsowj8c
Z/70O9fD6Z+OMxEU2ImDt0LOrlOb2OVZb71ivubEC/cA3M41FxP9U/PnUj2x5lLk2IhbwifV9KHL
O011v95fGTseveJ/8or8p+8TgWG6xPuxdgL/8j7x0CIBPC8lKfftiS4xDvefMtVdf1QOBYDFHW7R
96U75A8maggvPKHL9ivfcG6M9P/JozGU9cX464ulYvJQecE45K4dyb97sUxtGW+hymXDJUOIKHt2
5GonC5CWC15m3N9c0i88MoDt+NN8IjwFHf4hCggVcOAHBOO9tBfdlu4FRRfyVfWnCeP/KtrJPn8r
UdLscAxbua2R4JZ7Y+EL7ZYnrtKE90YGg5BEwWg6VnTfT2/xuE8P4ZtFm1//MAYUCXB9uGqSjZ5c
hIGByToqfM3xg+Qc4d7AU3WpW5TIYfwEfZMCfGyJArlAIrxKJh0dwZq5kX5UFC1uY9rrDSluut7B
PmCDpxhdZQObZSc2nOCrLcte6SI79CqgO34Dgtnr16wydqqdFhjFFlHJnYWL4SjYzVlCo5zZ4Idc
KnmddYVf7rT2WL2zZ7Ub2V/r8N4XamQVG/Oi71R31iNap7b5Hu7Ywximfo6cUB6XPbyifFOkyAdQ
SG/K7Y1D6MuAOMaCjL8XxF12THbg0mNpYzC8dRYKHGxbk4MfN+A5AdqX7XXTvM4POZRJTrobybds
o9sA2lc2LTqOM1I+e9ziHdGSrWW31pHUQQRPnrDLt715jh2Vikx1ElBfnEQgbJWHKHVIUbPuszEQ
7OwguARapeSq08yJ90RC+e0x3BbPWXVhG4v1I+JUl9ktAyBSiQOr4v9OHjDhw/2A/u1s3Asn1mCT
7+C4JaAoYiboRKojuPEz/8kRsbAup9voYfGzg0oPeaM/iOdlf6NcW8/I8gPAX8tpvaY9wA1Zj1qF
uEVZR/47WfU+4Xlf5PNKn9WWVG1P9fGEMHW5lHtKiCj3jTvA4U4RDG59x87qKFtCe+FcX+Jsk/4A
hmSR4acGYb1T1J30Ph44PNOgIc7ekQOEazYZczZpfpmNDnU6UgCG30U4MG+Np7TaA3DIs7khPcG7
f9vKPsBqMTsOxSF+xGT7PT3aiA294/vk5lUfa2erBX2/SbjqAsOVjUND3yvndOHIwLrueUVqItCN
DQCzhBtnMwXFFXp29xUFKb99a9EFP3LdboUP4sc0+LmkLCKK2dc8xHizsGuOd91euGe6HYKPty0b
1xHCyMQPPTZSNlG3vVa7xSWOCI1iEJ9xKHBhfDLrCp/oy+i2vmsOnOkxSK6ymJckqH11m//QQkeM
gri/S+jKUb+r9LjE/rWQ3G7jYsRBCXeVX6zHBNY8QDi8SEiafsxf0KjuLM5os6cxn02Z/O0JK0hv
L6jp6jfdB/l0LX1ulWGfNjuUuetLj/eMs44TuzT9XBzHssuDQERYeKhqKFpUNPIqhSWH+5PIE9gs
SCht7GESroUEKuy6ICDzPqc/bruRlIcDZl/xg7ypkjBE6seP6Fo9kmR/4Ujj3o7s9g5K2KvhYN22
TS+/pn5xkDxeleYlKR1cPEm5K0H0r3SXfR7yf0wlXP1bMJyOtUV4GQmoZXC2IAVhIsj1y9OIKfX0
o8hrqj0gLpVec/EjyWyx5zhIh8xBbp7e9nrQfiUPiBda7oFt68FwPxg7zY4vfcBRYi+e6628IY52
3AsP8171OA/YhS9v8OvYXIINN+x6baGzdqPrSh/flqcvRLT+WpjbwLM/yDlyHhXOvesOOO65dDuf
Wkn1QBOh4dv8HLifOJVu128k3ueION8myQFCvCd9Fp+cyMvn8J7jhkMtF32sokrUai+EJX302NF6
xyy2WXbeCdE2qgNL9rWn9io+pz9KN37oP7SfOiU3bPHCaS6kIKDj3JRBgVAm6Detq++y95gclsZe
rtWB0rw6iH6/L4P5Ypxnei3JuUo/b+M2pLDdV8cZdhziV9S9X91plfxSxQXpLsMuk9kqRgaKW20j
febP80HexLv2V6P9X5rZ/G+L15XXSNr/etpC8+393//fX1ys/Itfcxb1N4WBpGoxK2HcIqIm/NuY
hYEJFPH1ixrYBkmW/hizMLY0DEPUSOJb/0Ow7N/GLLLxmy6qItECzCFFRaMe+XYV/zF3+GUr/uPz
P88hVNlc2/R/1DeazlBUkQwV7/fqAWfq+vf1DTmDbYL8/mdSF4MnyQRcJaPWoOYlvKqw3vsxGq+Q
P+DwFI8yI8A19K1NOo1MOeIDKsL+TpkGf8chEuOz1cN5h6Ck2PYaPIZ4jstTLIrnFBWUZ/Wj4sXq
VTHhvyDiHXT0AX2Ct6JHUXPUhqR+lFiINHQBzz1Uvo2hTBlafjJ7MrwU79CDNm0zFq+3QRC8tqTL
3tUKh0ATdqqkVe6QasT+NmZ9lHpAEENtEMVFWOYDADTJXdTPqannu7DVpHNUnvpcmO6GLn/KTLPd
dctinesIluN4q0YHyGuyg0Nz3yhidkC1nB3yqsmg0uzMsgNVPxoQuhpTcTtGVc6kIjrc9CFmiK5/
NZD7XoZMWaCuaGGDVCX8Gtafr0uldY6T8VPsjXHbtkj0i2TogKCNSYAkqXc7y0i3hYHEfGhJeBFK
aYCCM6Q+s3HF/v73ZlGiYK767fdDrlJgBXEzEYpnmoGIMIeQ5C4Dd0dcTiSwACwCqE2oEmRlhCF7
aG9tI+AF9GUqHAiNYVDeWLOw+/5TtX46ySpGBKUljxwPT+osgiBvQBWgOzfX8GFmZadOMeeT2Oka
RGB60rhGmYqgy+04S0NZe8FFfPMxGCo09grxHqyS0uWUYSKOgLsI79h1TvoOy0DdBZrSx9dcGKdj
rll3t7ST/LavuKZUKWoCYVHD/feHLmXtn0ncuY0XEcsXjopMfTbTsfOJ/BQwPZIylesHRpeqn1Ta
y5i8qrDL5yb/7KTJhMK0PkzF6kFK0WJGoFceRJX2D0FViauFFgNyq9aJFEzbi5yw72mJDMomz2RX
FxLaguu7qFiFef71bEwrj7d0dYq7rjEmV6/pkultAvfRwM5t1T0KsHAJ998fyMOQvF8PgQwtaFup
oO7SCbX/XA/9/ahuCx2VaoQCc5OQ0Uq4gPSBLWZbgg89x5N6zFJV2IWqLgaZhu8qksf2nKwfDJpg
cn/jGjTVGoFdks47LifcPRY01hKN/51WH29zrH41Le6jbsLeVKePOtEqft4y+RwppuN0yT+ByFWk
SFOAGQROrywwy5AKpxtUgRccMreL75MnKH1pYp0cIoW6smn1fvfrFSFghiBpq7ksZW14jc5kY1ay
11G7mU+wK4ikGsxPAF3m6ddnaioFJjYSvEOrXT3Uo2MBMdE2EukRYiMWnnjNhWwh9GIMTwEhyk3i
iNoiXsdxNGxOSN+fWOuXB1FKHCHvpUPSbszaggNaag+9lM0Ab2EaslRXr2avvyFULy+EGf0kIAhu
6vqZlpmZK6QU8r+eqklsdjv17fn7g1UZd0YzX4lPFXcF4REXQFRfFhE0dl6hzrASo7ncQLTQTBAy
QUGuURd3ZQukchmY/AiNlfrTAtzk+zuxKWKYj+hEyVldnoYQ1/cNWZ9hdD/M4mccaW0EOSU+xfUw
vs0jVLtWl8J7pDWZp98m5TBK1TNv0c23wp4SU6/KD5YWsno/bnGpISmDAlrq0P3lplAehc74ilO5
dpMKWLc06PIjGVdfeo6GrVLn6c5Q670sqIyRa9wfM841YGna+Nx3I7OV+E5PJCRWEhHUWTT+BAvN
0Vcehn15yyx3wAd91nBdu9GaQSATx0yW33QUq5EIge8Lp8M0cGjZH2wkLfEWWCvZH3FxZ4zNiVdt
2bNQPglplF6FCNVWOUm7pmW+Gd6WmM5Vo1/L8PaC5ytzGzD6TCVM4aj3cUjPojKZrGk6YseGgZFK
jO1tnF/6BecX7hKLakxuz0u1zPulEPdVFzW7W9b9FNebvNFM1rvv1RvrUxuo00zPDx9eX8fFQ5JG
wL4yotMwTc49XUp1BbWgHwPSrYhMVDXVkWp4rt8fZD00fUt8LkSnV/XT3EZrn5B04l1J3gALyFa9
Ve0Zm257bibWVANSo9fr/XTMqjVKL6M7NkRTeRp7DPwTYG97JHTumjfVI4CpYVdNmCCMDkb496MH
kEr3HNOzjbGZYB6sAfUWre0FdaVomyWObbNo4mNnYYYc1PL8ffGZhbuULMlS1H5kff8MO65i2ito
9jKqDaE4nBwjJabxjnXdugndvTKKezNrFFZGlkZyicv8Lb0VR10t1Z991ziW/pkbNCAmmXFq1Rqz
VzVYVzIVjbwCY4AwsEp5rMyGJ0T3sU+T5q5TICdoWCZfoJ49kE3BQPSGiSMeEwZ40JRozWkPqiEb
u7Zu2rOmZDOw3uh1qi6lKPUnZX1fp+EmINnUaUOGjClv5TRdgEgwrDaa8gSGCFbnItAaUma/Wzrl
aYqTd4l0zRdRHfaVwdFQEZBlg8WU9tmE7RSFdOpESz1fx1iEFTkvINJTomJEpslxiZse7ZTfZpp2
ypd01zIvN5T4WQPzw/EGx4BgwoYQ4HIdzFsVMpiwlKBciiII9bx+JbVeXoljn2VS5e9/94coYtJi
dHLjW5qAr3juHLkh8deKmathq2nP8fph4BI5SHLkZTPCcx1nup8qcX9ophQH/CSP77H+1pflPgIB
8WKt/qtBbpV7OeU7k9uYbpVmUJ3CoJ1P4RpTwAHTIPGtftUsfhOhMZCFQ2FbJ6nyKGFWWHVg21lo
ZB+VRHr//WH9Ujqb9VaomovVFITJRfqLiYGrYjIeK8nw0OfD8NCYOjtmaJ3CkBZMczOg9ovpHiBW
dyUEqTtPOQcpROsJgl2oB2JcLXczUaYD3s17uVDfubcsfRctZbst5YIhr9ZY1DyqGKioh0GGL7PX
hiPN/TxUnXg0jKOVDIBMNOaJchnjP2S9i5uIk3EW+d8rM0E97Nnbpe2PaZwXzwKkSHuZ5eViyXPi
Q2dUVypljKzwMenavSqEzXvYF4Dp0RseFkBph1BuCQlFskrRRMTcoix3iSi8LQPjiUEI9a8GMi4i
JxrK45QfM62g/9PJwFj6qno2pfR1ULkhtFGRvCmd69d0EveJWWl7PUezH+XVj9oYlOcE5KAvjaHk
4tVVnyUFHnkRjrd9q2luqTemK0bxGnbXSvdVlzqjYmZ3ShINOPrgn0/zSLUMINZJVDG+LmMvHWMh
2+KLORlZqj2ZpQpnpCfCRmnC7h5TMofBTM7eaXtuCRoMxtZo36eJtgGOSLTRMogbjNYTjqyvgS+X
/RBfxpBhfbg02W4ocHBlU95ekrAO/S4ihA+aNbZ8/Of8QUzi+aiGlenxifb9VWAR39uJ0csIiaZF
J5TMYBZWMDWMqgYEKFyAAxc+ZJqiXTBYkZ4IoancZWWr+FPJS1ib0+uN8AF2BJ1wjSIqD99bhTDo
OghdNBmhLFA59R1869SqYc/J5FGmtbzF/4aBuajmIFch6hSWNd1NVm24AgXmSZ179WToYCSGb4YC
mLtgtsz+2GlAZst2YbrCjuCQDFgS6caWURO1uO+widkdHLJdvOi776L5+8PcZcYGIASR1NqAdAiu
fk8CKZuBRU+mK9QTSJzK6ySThaeMkIiSGQFfdg6/1j9Mfdq+6CQZoDN4wsmob9Xw1p6VNC3tpPn/
TJ3ZcpxMmESfiAh2itveN6m1WNZyQ8iyxb4WUBRPP4fWHzNz02HLtmx3Q1H1ZeZJkyhZUfVsOrL8
0nPQyq0++zvL/jtPmv4XJW2UiiX0x2Xl5N8Ju0HN/d8fLR+smgU1McvX/+93ENZzOyGOnUM4jtQP
NFkgafds+gBOmnRusFgywtMlENWEFlzHxAt020LbKNJE1ytMsA415E3ScErS0NRHSIsbixBiLFN5
8ZL69LNPaMe4/mCfAUin1V8yRBi6HRu8OWTmk3Uv0JR4ai+n0Gyqvq1ZkG5KHHYKAXSXNpvHX5xl
xl+2qfemX9gPbrZEeGzjcvsoK+B9W1UJiiVR/tM+AW/JSz8Cn+2Wl//3td5vDmleviWN1a1dLsWT
Mjrcvm19Ny/nyNT1L6O08kuh8dx6Ex/oLVrwky+Is2RrqgGTRAuQc3l+/TzElmdWWtJYAmrMBLxJ
zEG7U3yi+c65i6Tp3AEzcgkm8dOEG2zbIhKYNpOhsHHZnyRh/As+6xddycHR52/dYZX/qC1OuV3T
L5ugPN1TXFG+YrI+tXFr/cHcH6xsFX1SzJpeUX/kViZ0+BI+HZ91kc1Xj/A729ChTy1KW3T5VMbV
7mfjuPwsgNopJCGmugEI6A1D/zBMcXrpSnLgWqIh00WwxdRB2wTpvWw08MeMHVzHqX7Mo5HyXbEw
W2xH3ueTt/3ZeS2fYdX1P1+6TRPKMqr3NEH5YLiBkjqDEz/FcfkxTv0HH5y6GH3aPUcO5eSwv/q1
C8Txebb87ln0wzobwCWxDaqfTGqI0epaYzeFeQjTgH9GHxScvQLrF2lHiyOBSRBzxJoFq56ORyX3
bWGUTyRG4rVmC0rmY2regyLX11bO/k7FDv3FAYoGrsedCWXovXScY2TY/jOGaR7WXl7HD0ZdFFva
q+l0Nuexuwd8uwYa4n1FRcCdkAf9S1WBaY2N7ywM9dvYzvSYhsxFAOLTmVX9rmczPg/WwGUte0bu
4dgk2yQtqzfXqO9dkqeVQxeIWwGNue2gHRqcVmFjqd1tz520iOvxwJC1Iku3h+tunrRt/NNxXOxN
QDk7bUkOzQPA+kBl12zsxambItSV2cY54czTLp4muXbIMqcrmYT9qVVAhganHXY9jDA/lo90WI9X
A+ZBXvoIGASNG/1U+eMnQZPHdIbhW1psVKFkrc0GGpqwngUISxlbL6ZN523PNnrlYcSYNjSoQz7M
nssse2m86E9MW4/jy2IzzyBMlm6LtOS478onIA2etKkNBYycgZrcCFSDLOmeZJI5YAj0dmy2mZHf
9ynClxjNZOsO26RpT7I397rLGC8pwQS08w8ljphsJOxPZ7ZZe0+iw8CTsiWPou4XdH37bETzJQqK
lkzuANWjBU3VhB0DIKo+YcyDlpiyvUHtxarinTmDI9iCxIreC3yEfjV/c5JwN3WI576zMCSUvr0p
JdN3UOLBHS2wW+y/wYoYg432PaZ3RfsFzZs6TGQ47eqPgDjexTdn8izZZVjMUHNzH9pJuAW/tim0
Z1OgMMtVkztUlE/2ozMF9ymURZYcAte4vKqScRSlEWsDqsY1bIjQhTHIIuFDdADKf+9nHsqdEO7B
bnVxSIcG01tkPTFW4eqI/NekACbnWbI/BpUynqWbf6RgURnszb9jQfUujVA7CvPi0yCM+IDbrC0j
E8RuY11Hw/yUXqmY8fu7IR/jY6TJ65h1NtyJ2NjnbbzPZZ1cQh4ol5Zx29RaSIzcgE3VyU2ZE69n
OLZ1vwqjht8sicj7PO16cgaO/0sCiT8Ptr2tA7N6AbC1nYfwMSxl+FfW12I2gNtp/1qV3EReJ+aL
sYA+7GE/GZl7BGt2irqY6Jc1iDUdCo8F5OpN1tPgqyxcCChu9Jo9CWsB2Yw1uddmOpILwQFMhnjj
CEUOviXBXYfEoAqsA+koHouUqKmoMMFQtIaMOD8h+JEAg368abujFyR08BggsdvJfg3L0vtFN623
c4lQwqzAjdklxJxbXYZ3/coL0+YUt359mhvH2oYTzBqvg/PO7AqUk1M9Gnr65ozxTY82EfOQVLHd
aLxmLrbgiDXIUsMO6HFzJkx2bjNY+2m0dQg9rRxIoPCXG04iur4nHngaG8DjRcSZton2bIfTxyI/
ySqsjqYJdkIyelgnjECIxjmkr3vl7rtmZIdTm/Wdti4AT6pzWzYz5iLekXmwVlENgLcI8C7D7Frl
w5QiqhIQ1pmuj2PU7U0RfDsxI7k0s7I96VqXfHry1oj+236JZlwx8FafyKCSAmRDogRptJxxB/UP
WeD8HlRHk2RHBJul/DR5HR1w1KfKgFGfbTqkYN1zoUAg98amMGmmdGCGM9pOmCdX1jPgxE0UpvKZ
/suPOkmAKkpo6AG/9tp18SGU+cmOa/tuGJurGZsPmPn/muh/Rlvea91jRs6pOKuqki7KdNgN4KVR
4jqavgyCewzdGCEHjLKccqS1TmEBKi65E3n4+MTe8W3qtGDmzRmJ+FiMXzyiSEAq++pN8lmo1DpX
GcTEJOgPVfBBso0T5Izl9Cmt9cm0EuOjVJL3N2crnnTUcknsXp32g9Noqjcm9sUG4geNRgGFg8g6
I84wEiELL69FDFN1zjc/ydm+r7v5LSz6F0rpvpf3ALpB/qpt/d2aDjm8hPC4LvorgdZvpxTZXeUo
cG0Mtu7G2H70OHowBzFS4ARWUYX3DYsyvZdg/qSBvivso1PjqZWhi3neUTzUexE/uQ9aoiykKQHN
hqwkbhvvCuwiW6taGHu36ZbsEi4kf9Yg5uarkHZ4mhL53DXNvEvC34ll33cz54QSf+lkBb/yofyb
jSicdQZLyuYyAKCJTw97Azcs/tGJljPQ/jyaZMp2EWSWn9ivyaxfu16Qlaio+HFIV1J2/T0Prlh3
NVNpDMGcB+1ZbQdS/czWsP1JLSLm0AXoX9VAX4voBVP6u/bjM/NAuHRB9VA4xn2mI2s/TSo7Q3w0
2bjC37C3UCLbzdzOeDxaE1pf1Hw4nYs5cKSGKZMMcyObcHDB6VQBwajrVr/pclwlLnULTjgD4Agx
TpVJ90A0Wu/nyr2Mygc5aAwnyzvaHfUT9mC1bIs7OhVbaGNGh+rne3CPMiffNbNgy+T4zUNajffs
df+UMKzZobkrGV6pTYBfZRTwV+QYn01PTbs5Gpulh4WmZTzms0k+1O9waSa1i38vX8YiAXUqalzQ
JcZ1DOhmbgrMIPYL3+61opfoSMcCW/tpsraNaTpwFH1m/uyc13ZPNkJ79JSlQfWHJeWzBUfCrqve
CO0McLVx3/di/De77T8VcLE7FHfmfRZwDfd7W9r1RzuHF1jy+APC/HotupxpPijwIm9BNsWQsgqk
hrIju6DEByobdofU/RdPlb9OUquEwwTtXQDx1qn97vMQY7Yjbf6ooGimFK9ZHeK9bl5aUrO/zab/
5zAb23U0BjpuN1wpH3Z3vGf/2pkpTh29mbRmHLlJXnyrrU+0A3GY8Vu5ZmMNPQ99K/dLKHk17TaA
c1gmehrDKy/fuKOkk33OrV3Y7yIfqRrG7IIz9/6KliG5Y//zPetrsEknwJgnRKvTF1jRp76biWfQ
T4daM74nNRWGZYxL3FbYajn+te10DQGZ7tqo0Bs9wCAqx78iQIAf/PxJ1hMm9xWUUXqz4mACnkS+
x0qH+UXG/X5q/EdVBRx4SoOJKxDZVTTG6a5cJ2Rw615124GirZMn8GryzGCCOTTp0YgpHgzr8SlN
/tGRwslBHBJ/6rcphZxzJN7HhMlBMzHwY1kmS900WDfbaBNVfnKcO8M8Vgsdpx+LPWe0q5Wr8ChS
GzpuMiywP+DUFa5J8vNgAv0+enADuXcNX+4RuzZh4rOzi8z8RTkPQBGHUwWm/5BYEgEti3aSbm3I
qBSYkHT6cP1yosrQ+coCypKa3LynYQV4UYt2lNE0j6YIV6oHL1riwmDjCQ1WZcQb+S83Hol5j0Ks
XTNNdHpDNnSHmlrbYOZwwtDbxf/Vl9UVJo2xLsces0dYD1t0XuZFTnhZThBejcMYU6BxnId/edD5
OINrEJSDd0k0D15/pH81zZuL37SXqSyOUNtgs43xXeaTK8kYYBZxXz6aaXFKvA4PKfZ7FZfjwZeM
ZVBPmrsI7gL3nnqfqRzc1hYgs9gFt0Gp2WeQBSwlMwWIliyIpuHT8YqEJbRMoHvQLdM1c3+iswib
Wxe+0wcwXvk0L2HXUiVONRWUs72Yy/bkT5A5ZV0eQzOHSRkAf4nqhyjGbAgrChrA1N67gbkxIoh+
vcDlDcMQsmD2V2Q0/qRTs2tyLRgVdMAUjIxokqcxoPHoiAzxBaQs30LxHdcFW54gaof1ZPSPRiKY
ZZYAeDPZAWbuQps/58Gs9wx+IcBA0SiGEL3Sb8teqZRkEQyQ8BwTW6gEcX0OQo2XyraoxSL95PNZ
QmEMt6HNUK4RmjCH5R4DztTdqMUhzv8kPskf1AMmtnm0KVPnHrYbndmTR7lyBS928LN3Zw6wvpLH
mTgilg7+dsGZEi6A2Z1cO2TaX2YnO8GaLuwCszKcaP4RZrafyxyF0H/tTOe7yMAWdC5GbIDHWZTd
JykesZT5RIM/rh8t5Eevfc4itopmMR+trnk12CCBQgTnd/Qt4zvRBDBsCWPZE1QL2J78a+lWbtMy
SvH5gVAOTX1BR2ZoM0X2eQIicFG2MayM5cE4ew7PXF4qjTeO3izwaTlIOKN8vX15ynL3mM/jCzli
58FZIKJehN2csgDn4fa1Wuz9xicjl3hsGAyTagbalaCdaGut7Sy4Q+tnvzInnFv5WWMm+YZvmm8M
kOJ3txeqid/NGjuqSX/HvhZLjGBwzafSd+XJbwFb334a2GBHHCSuOlUPcyHsV38OMJdz6AJwRYdm
LChrzmEarCiiRlCvUtRn8GYNu8xTJDhnl83InM5gxXEz7AdFrcoz9eYIrYkp4nO5KDxjM+WXuYqG
Y2OBNk2WzpPGI5vSWGI3ZOCOLY+sFRWUzWqea2cbLYp2V4/RuaFz5OfbhT2ugnxKu+3CVXwNYFeD
cluPVuLia6Dmws0r4G80rK6FEvGdFY8BvcIkcdLoHx1S1UOy6Gl0XX/YpcZxFXp6i/7n7aaobd4Z
dxscehx15wDVrmI3fq8g4uVlOJ5bBd6iDb3sifHmo991ziWYi/xJzD3rVaDc/M4dM/1QdMM7mA/v
OQRI/GRH/xZ7ht8HeAyU7h5j40D1iLXjmR7tAtW0753WR6+GXB4nN+EHp7FCkzpM2o4f2FRvE3Lm
CnxQePYhm40N57XbSzKIc0zRglxmRLHt0xDrBOBqdP8Wm3H5R4FfNgvbfSGAum0mES0ejlU6Ve7x
Z2wKcYPHlaTJLuiDu2x5EcZYnNu4ObQTDWj2THRJ5J77bCxeDUUV7WgM3UUvClgYY/O12mydKWjS
t6vw9i3sIjZ3wLj1Chqte6/qeODTw/KrRvZ0HiViKFGed4ZhVULD8IgrRuxZcBSGrXWqJQy520se
zxSTMb0qNrJNbAbTjAI2LiPqywRAC2AifKGVhZWBqQsCep1DlCtxmNxX/RTd69b2OU02rHyLt0Dr
Fn+EP/ylhY2ICuMJqp6KSxFEzr3lzy4dW/vS0yziiTdxlJC4wLKgCTe373h7AY6IDhx1bLRaq4gQ
DWmEC2FYc8lk54lMQGl7d25vD7vaB1MbN6IgI2F1z1naz+uf796HnFw9ae3qPLKe4yhiNmAGswu1
nOvIb8IIzgz/3tCMoBHfpkuFS6/97X0nY9td5G5YiucStznXJmxrf/GFzMwd/cCcTrduLg46PLqK
aKd01V4bCcTPDaplNJ3z/7YhVSXeIdVaPbcA85pQtdcotMZVlkMR7XU1kUMdy3xTKvUVZqjc2vS5
W2MZnt2JmfAg2vEE1OArHrrm4C2omKlcxsWt9neVJ7vHIYrphai8O1lEUOFvb2yRNhFRKeqxG9N/
u90Nee+l2x41fQ2gzjo7uWuxWvKjJplIE4Z4Xg0ZJHe5+3X7W1xO1HdxcKwWl1G7mI441OSXeuye
flbL3jQvpS5z/rHqv5fYxmVeWxSD6JlfpGJ9F8U0m0wDPBTZMaj++VEWO6chKLa3z+B2udw+iBrP
BOV2vrbg43KOo1xtVeXL5bjUOYUjYVK/SsXudhf2Hn21DWqCfe2SEvBD496L5YUizmjnC9ztVNs+
QoFTh9Kn2BF1jOm27bwK5dJ76wzuXSndf7bpTXsUgpRSzzJA0MuNO/brpH8cBktz6ht7Brn6reoq
CGRG8TxK4W+oR/TxPQCYK0z0M5wz+9vFwTQPdf+UcXwZCulfi55BYI+iw3tkbpLe9EFZ0LBVZeWe
lYrcYEB3wYRxa4UzBQdxofMd1rb6JOhO+Bncsh299AqN5rbscqDLTz+/ILrpX24k5R6Cf78p+gIP
ExjZJKzdB8mDBj7p4zjOzQFTXMi9mQO8rssBlrKP8bnNzINVVvZWcEGuwqD02bVx+TbY3ciRpckR
pHN1Pyzyf1oN+M89mEy9bPZQH8ULtosn7BHlVzPX259FbozaN2W5HMMcc4JLuhh0fh4mEjzXyWrD
aT26tsujhjxV6OE267Co/c2iZzqT+oOycrkjLFMfzZoTdj8mxD5uk2e9DL8nr8GI7vrJY31sfXO4
MyDzXMI21T8+tpsXqhknl8hIuxkVbjE/Qcy5mQiawFxqEVieUSP/xUBAX39ueTFV2yTL/tLIoD9M
v0J3A7W9+VF5QhuQ8M3V5Cya1ug4DxRcXUw+0KzIjVf7pgX5SfWXTqadF5jFE7wT7C38LFZszbPR
w3qD8PYS4YVO/LBmtz5PjNKx5tK8toMRJc6YEzejO9ovyg+ut6clNhbwd/yxpsymvTkxGNSLg+X2
xFTLj9qSSWxu2D0VgyrduJNjfwDq2M70Of+86cphp3dbIm43jKVwHQlod5CXMV7fVrnby0zDzGYc
eGz4KQixVWs2+9lKrJfJLp/ivBm/Yq9+iicmcfZcoY0RkrD6HHoMwffb95/D0uDMSdbBkirfR26t
fjZmWjIEh/wCc8FWf1yJqmFirbLoZjoOndv9VkGyT3PEwmW2b3fZg+/FPMehlc1RZz0zvvz5Lyex
rw72oD9/1jLL00celgAYlwdyXwz9YYCNm7kRbQKiKd7rdHyc9aC+ODbvHHeYXm6uIliTojn1qGhf
XYqrQOQMjfhERn1kKQuPSvozinD0bcVF/9sLDDYqFNUevU5jPRw5BYhwXAjUI6FEw8PD2VO1twpl
qVlyRn2yHA7HU2ukv1JCjj0H561FNBfB+jL01byKiu7ZsC3satrk7UpH1t7erZK9mu8yHkqZkeyC
3ulOhpVx5J44srH4swB7CqNT3O6s5fJKJ6xEWRAerRLA25A44Yn6hHof5Thi2ng2aGz2cFF6orrm
ip7KuozmnWhNcy+hNfZt/ecmJw0qGjdeDJM2rTlb0TfCAwTm6EGMefDcOdkfaXTEQosGGncHTmLx
W3nkZfLUdy6ONRKmp/fXM8fuMddJscYOCHLA6N/aHmg6aZcGZeqtVD0xbS6ZA+XX6Rv9B8+a6QsN
49zVue+/5drPz5Xw329Ct2uJ5s4ZNfp6nX7WrqvfzIHq2TyLPm9Knc8efTM2glMEc6QH1Sn6in2G
DGkbtPeViDpYzg56Q2x5BLZuOqdgZr6yApwQXu3956GzECIZZdkHo9TUwOEtGbiSjo6jWCe76U6M
84iL0Ax3s+fDZpyGP74R02fvMe/q2gUy51APQ7ka4lgU63p72xJQ7j1RC6cAZbeJxBjSKJSn+5/F
MsHiq4pfTCSYoi271LqaJeo974RQZbJTzVjfR3/4V1snLZPxenM8UsCJywmlZ58traBhVmLUcyFt
G0ESX/3a/bKYfLwyM3GPnRLk9UR4GiDrHFPb/K1c8WTNQ/bXKOOXJvKL3yV9LDtq8sBtWwGsWzsk
JFs1/+2CXLvvHkz9GtHx+wY5ie0fYixdSbCEtX0MRncZgCl3d5O9WU3CTRCUzVYpElac8+9vwt/t
JV3eR779qYvSaGPVxYPfD+nJ7SPW/FS/JHM5f5p4b1aDAblcY3LYMXysnvxB/ZKz2bxbTXEv6aAl
gsQ03lrMgzDn0MxzbyWSNH12oxn9MuljehLS+ZwJX65pZWoeOvV+O2pgfianYbvmg4ghGCR4Uy65
1VqX0jC/1M1qF5b1vtexuMMOF9zZvR3ctVT3rv3BDtZ6GMbTFAxgI6dr1XEWdiIEdnbKE1OXxRcZ
Z+NKUiEfBUCldfQdxw6uBkPYDwMEFWVSsNPVPcoI1pvIBPSYBMlv6Vr2geM1M+FweHQWuSpAo5ed
QdNrMf5DZjfMtrofYyBYY+SZW6M9OnFQPHjxk2+FDGbRdiKhHiyafZ6nYucZBi7pXm5qQFpXWbC0
YqKhQGPOCNdTxR4zfsnSWu4lpWqwOYo18DAO2ajlWD2LdFP4bbpRUfiJM5okUuify7IQBx9J1Gju
oLeGnL+OOlQ286z8rkrNledPb+w/zF0uwjuuNGcfUy/OPhQfPf46VkO/PrgV85cweSjSDJqtwMDF
GfWzj/1ok7j2Pzl03209hHsziy7xFG8MnHbrJMJXhHLwx5+N/TgGwSGTIzPaRLwPbF8hLeRn2xlX
FX5RkL95c6iccZvEARPJvonXfTNIOh3weSCcbdIofW6L5MTuGVCpfRrxIppzOjHQ+5Ql3VBYp/dW
IeSePhAMyUyeqWooLwVbM8x//9yoFTjkZ58mkIYs2pb/2z9h2cMqtqyHPtS0ZHH291yDSHQapmu6
Rjq3vZPPrm1PRz6r99azopU7giIQjToOI8DhxogXf/Zr6WXGxWvAIFR9fMX6bGTdDPoGoTMaPsuJ
UftSRs9OU3XHDrc9o26xLNNMQZr5X1x0ZOvhoq4YVx3QXrpN1zK7htq507lpHYuAqH7pPOsDCzrQ
hEJGR8ORX92YxYesI7AZZcwfqAS6r5UqscxwAIRhqZQDJq5r2BUQU9hNAXlzfETFDqs197UP/5K7
QCubwi/T27sYTEbmNedxmD7nllApvVHLfABWA1f3yhT63HUWmTPBB5w1jP1YR5k2YmvOeN+Bvg3D
NnIa+CNdwUdDGMJcLtqZtyihbsHO2otOwmefxndA8rBzOHZuabr66H0IcAriDgVQz7bh7x02vlPQ
PmhzzxxLm9TL9AiNcYEXM0TFuOfMkRzKsvUYNr4owg/rUvJ31aLDqewgKYjev3trRi6gLB8+MK2Q
FSOUAGqEBkbDF8cqSkBZWaKNDl6ToqC55SPH9K1b0U86LiXOSchIWhW7XOW4ZqjWwljo/U5185lG
i1sBmbWX8m8R+xeEigjnec6ouqeDmkKQh7APtxNFA/Rh47cOxm8c0Y99hXAYxwNiN6BkHvGsPVX2
p/Xat/M8+u8Zv5KIFPxTkIVbu0o12JBH19v20teHpqt2GQhMPfq4iOkFogniZZzNdmNixbBm1ruw
zWcmlmTNB5fSM3ZMBGIKKie8eK8Cu12rcnjtPfdlyFrusuWxkZdYbeHZHnCZgsHk7DaIeN06g8cB
wMH27PmfIoMGRVw0nyy1shxQQYmi+GSsP1VHdLRgsitaQT9QDr+pEnrLHZAfIgKJfP4NHCsmwQwx
YILuYzJ6bmXt+64zTrr2/s3zvLNrdGUWnZlSr607gxYNvdTZ1j/lcMWvkNng1m3y3wMX0rbFKx54
cAe5on+7DctTXpcBWjrhyMyFw2BhQ+0BHRheNO2CBCN9Z1JOtfwMO/a1bVHY7Vrik6KRsnVtZu7e
cMBXday0/DRNtL6KMgoEyyV9WGvn1yzhTCBgVXTPMZkGxNiDKdezf6RhMtx1xTr/o2JYA5gYzpbf
34Wqe6pHWovZ4dJMhIz9DBiYPVWbXNjOdCsqRP6YZJcz2tDXWlFyhK2BpHTPcLIT7sWpOEHToELw
zrd/J9rbwABX+NAE2sAAfzS5GjL/QJrmYi9Vu+mMaReWxQfGV5ZOmcBI18NzOpNyzu3wwe1IZndx
vgvDlFKACs53U78lCW4/rFonQdfCUHG6e1dwrdu0/Oba0eu+Y86YkZ7xhmHazFVx4n59qK3S383t
tS4kgDgOZCtU0RmVidhrk9MRYCBBIWXxRfcydxrIRmT5RwH73U0zDAscb9ZiAliVMsvTdUQg2S7f
+W+VmyJCyanD6plCnRoTnLeWChh8mdmwTLhmzj7gJ27xbVtyW9Jwu/NbOoarrA+2VXIe+T5ywMBp
5FsaSJ+mJjXWjs0gR9oE/qHVrrD8kGmIULf6+wz37MrHGEuAN9K8ALwtqTHipOjTERPJVZs0y6GY
2iBupBecCBlbofip4LnEM5KuuJolwqepq24prWnpbVkHDNWDCYNEyLgOExgksRkfijRIXGPgQ8ik
kKv4nEbz01GdtYnci9fGxsbEcnwMQuPUm9vaC/utISAhtRYihCGxu6ZtDfu37FOU5BRnnH5HGVxZ
mAL3cuQpDIWlmdrx3AmFSvrde2ihE93q/FaBE13QZzPlJw6ZkoDu/Ddo4vwq645HKeBNS6ftuQ9T
EnTgRuz4F72HOYI64V770Jvet1SJ2mpXbcMa5P9s2M9yDC6Loe1QcqzMHHwkVQyQoLmh47GPOx1K
h6g57zj5tA4EvpGGvhHDfZhpbdz2Gaor7b1cLz2RhsiAetLWDpfJsPiyoILgEZW7YGBKA+Ajr3pi
PuauouqicqfqKNX45cZRuXfdLQTunWNn/3JhpwSrsFaz9t8HvEUVEdt5CoHKGRhsq7RSa1DYR44B
Bpsnu970TzqhiNxUr31JOtDkDt4AYWdmrvgd7szYIvtVOVIdy0BiPLGf0XusjZRL95xRr3wFmtqm
rcHQ5RthuL9lR5tmgDlsMDBsMU4iScApZS2jDM/Fa2HVnJAXr1fpoOlYgdiXQ3TqmzzYGSl1XSh4
VqewoZSnHl9GTxnVBlWTmzFk2BNTlL6xbeuz9srfXYVnXWPy6rJwL7wpOJYDZuSwL9ZmnegVJmrp
6CPe5mSn2zt/8g58zhhImuiCVxjETGw9zFKgY6XjRslq/hsR0sIB+kLtEYu0vNSZN4IooK2hx1m0
8luKSY3F3139lhF+syx/jTuQP0u7PVP0A62WL4Zm3EQq7mOESCCN5N0S3mOQOMa6IV4/DMlmLApK
yKx05DnMP0MExB6FkVJaislujrFss31KMvOThb1jCvQCxZdwwKSefOrIMAPxn/NzAoEK6XFlgYd9
QkbJtfFoTRFycvQYBBR0jhS/UF+ydSzQVXJ6kb6MH4TvXIFx9ZMHCU3SuwXQdG2mAl8Pqv9OU0KT
yfrvYF9UBkG8T/nltB3gGIy0MbizcUcYTrAieTsWpfRsxvNFglkvTTPettn0GcCA7gJq4NPWwGZW
59dQvxehey3sUOJ4N8HRYQvcB2n7wWqHKmqo4tTl5gfKxbCpO2vpvWEaAilyR3n3VlbtS0kQVnhj
fykGVjQmu5AiOC/xbjKUEaX/WIzhZUKjtk2axs1G7ON5Rr+i/cXDcs+ilPTbLpT+KrX9bVPDkhD4
M3xDfdplcmYkba3sBl4hRtCtQ57lSKDxCj9Fn3I9PioTdRV/NVtRxhsr6l44J7hGu21R4c32oSlo
c/NyC/xjOiJdxDPwqda+o5M22mgroOPGcO+bqlSXDsWXh9KcZPlmCuq/huDzpr9L7vKYoXMu/VM5
DnC5XQiJlgxqkO71p+tFgE/wReDhd54mM/mKIreD9dDPh9QAHqPAe7pY6mYPDlpB3BbkhYM2N9Yf
odUS9Q9y2B2tt2fJInPrkjKE4XMQdtytUtpU9u7ii56N+4ojzUHTuGPYr1MzcWkrtXJlmHIkc/SG
LiQbKmqEbhoekmi8pHP7GuWZtQ3GYDfQKc1RmDUP5e7B0eLsWkOI/cW5UgFA+c8IfC8NvqdwbHEP
sVrNCsRRQrJrlYHIGmfszpXZstcKaQiyvUwdwkcJyIK5Kti+zOEGgZRTTDmSBq4mqkTrXYvcGSfc
/i4HtnDyEzqXeFHsk0BbkAQ7pn/TuUeutKZuI03/jF3E3ekQHBGmxhlEIRbBLlN7H+fCOikjXEWU
5syIGgTEpk3PytfCuqxdDB8U/vGELtiIDJuC8RymoSPnNZAUSMZycOEszidliu4Y2gNLIk+HkgUn
qdSXFWbLonPKetokyxmlnEHzRRDy8zkLjFZAj6o1QRkLADm2bkyuMfyeJpB1E3eq0Grth86L6djT
RvfpL0/XvyLp0tXgA5gkQ1mxh6ziYzuE50l5GWaVWe0M1H8HJ0SqomsMmmHq4o+ZE/PQlCDY+A0p
3DHltDiXojceBPm6aGjLSYzmZNXuevKj8UEDskzx0mHs4RHI9bxndFVsalv4h+73wBlHVIaJNBRF
FLguFaLYkrdVZLEaMedE9h18QiKwAQfEfvt/KDuz5baVbNv+yol6RwWAzEQTcetF7ElRHdVZLwhZ
ttH3Pb7+DED73LJdcbfviahgibKsbZJA5sq15hxzGq0rUZCgMwvovQwQaaBdbAMf8TgEM/b/TuOM
OYc96qBpqaybGqyfqbjYLYN61n43OJ5dYUq3Tm17dEiWhWhjvVauQeuxxJqNSoHpzJUY3WI7Cqzw
nBxg4mashH6YHFLLBxPqNG9Z0zzZqT339/pq24nu1Ssa0jcA4mJLmbD6eUyX3jvTalGGMTCzV6Qb
gtcfTVbwDtd3QW9ym3UtghAJ4dITaKlNUHSD88OkcLjKE5me5rX4NKQBJWZxCebDeYMRvTT96c4Q
RDb1urY3x1YHQedMnw/FYJ4QHCGrSE2TbMd3r8bbyenxlFm9IuI9AaUYZA5Qc+sOr8dXHwr8KvGJ
xe4DdZXqiUWACpd/Ney6ir6d4Ty4cjrTbg0OpMHAuktAsjUOvIqxS8czNc0mW3UBu2TXxdCGI4qY
PIM5YwfeNg9TUu0DGowJCTibsnIoEWo0XVVNJmpef7gxWoGS9t5VbXZ7dPsf3VxLV1rx6rmFdgrt
HKMquFRWKbEyVdYwr/FhzdLzZN65MuoaP7k3wsMyNQrAGjykwyhXcCpVef0cehNAI3GJRnlfR9mT
TX7UVQopwY5N8g3H4amLMH52jT6upUprEmbnhGarxX0RfBekzIDCQzmKWuGeUVVCN9WlT2qLM4OX
kUYAABcvax9rIl0TP6tvM3f4GneJvXNyUmTysvtgLjo4TrZt21DfSEPRQzByFD5hevBxLJEIM5WH
IPxmaFCmg1DfpWlub6xsT7pOtslrdDVCi2MQtetwpLUxusl92CEA02WJ0r16rJvSuXXFwC7Eicat
ug3OzgeDATqigm3KQJcAEXqE3Ge0BBCNNybhX57Ptcldge0/RGkQInk0JOfl4jEeKuatidXyUcnv
rj2AuLQG/zZBRUkJV2HCjZPvrTnVuzyKpkOnYNY08totwktVDOG6LIzHoNlmTX+vRTcMy8l90coH
N06eovqOTLP0rmj5TLlKNpqRxa9Ko7UkbarrFCeGS0QM6VUVosCEmBGPtYWt22B6noPvGvsXbawn
qDwJnwG2JyY8E0L1TGzILPe3wWj9UMGlCc+6ln6XplojSiWMPXAUfb3qafIT+LsOzqk2gu1CMbil
2m4OXu28YslmR0EaSuDrtjX66hjpuyaCnTw2RovSKHsXEyAfY3Tbc0EOV43Y58q3AWF4U3vPOSUs
QUbWJb8mMyj/PJX9mBIc3FHoXJtd/gr6AgGqr6ES5IcnmqFuK/duk+Oa633jueDgCjdSTatG5ocq
9d408p9XSUzvMqN37l26PjOPvWD0LValGsf9EATAj0rWS7d98Dxv2lUqyzZGVJZbdgTcSd9DazNV
BkZsjX8TUA9z00rkXh1e+z4YYIYfkuNYWHdhkTzbQpX72M3ekjaAyyTwe8Z+2G7s1mfB6k56y+mB
9vzXEH4Waniw2hNjV49R3JiWOF1Z7+AEBxLJSPxtqnxEoD3OXbPlfmAiWj3gAyWbJoz2E/nuT2k+
4L/Thx8WyQbn2CGXRCMTljFNLql3OMINUU+qWkzOEFFc7wOzOUoTOqo6BG/ihLD6mpV+mxy9vLPv
uwHEQYIKKGrpQLbDd60wjkFPMJeu1aCCoSMO7Uct3nJGv13YA3Kmzc8muusL90vjEvcZPPWGMx6H
Bt956t4ObIxXYS0RLjxHbc9429gPDN8M9i97Gm+mTLwnUEyaqQTkxZDLEWJHOgy2vMG9A09zZhR6
ZSH5bd2Yo/JEd2BMUSUSY1XREEIM+XXILkZtendoD+eGL1KPAiZ0GOrqNE+nGWIDvDKdk6fkD67H
8jHIm2anBGevSExnxqo5yS+Brd4r4KjEy1b9NGxEJpJ9HyWbhH8NpoY22xd9YyMQMqG4lfQO9Yoz
JW/tM4c3A6t1dVWW6IBljTAultQuTJfvGhOvkCnE0cqy6dAO7pWlsPs5BaCGjl9k78pWf5yG5IE1
uMSpYwVbV/gEfnfjjwHBqGkjFyDlig+KtTaY6NX19cxlFSGn5znwVKIFTr15Q58ISkeNT0bZxmjz
gr56g3bOD46y0645/O5My7wykFnvcwJVV0XoA7BWdrMLRl4ORe2hkdQwiQuZ1Bw2tWfaT3gBPESU
68DDaQ1oO/W4a2cx6I2Je27r3wWa6x7MwhJbAuuibVlNh2ioHXwsYFbdr3XNKdhhnkUuOAldZc7e
ktpcFJ25LSV2v6q+atXorGqFFUIlNVxmPxr3tjXWpPWCgR1zPk6tTF6QbO44vmhXYYSuVbpEr/ta
nzNKCta6SyPQFc1O1+gxamNxH2YuoT/UEm3ypJOnbHTTpYy6nZy2Gja6lUiHJ3Mk6RhDOlZ+0Ch9
QEehs7gSEe9iyGlfUPHPyuXyLWT0gffTlgdllZdSe4TN8KpJ7xk0BE4QQrHyPL4kZWmwpIJhS13M
wrgc4QFMIFGz8l562nsmtBqijHNjitRA1kEEdFbGDaDb2cxeOuz7pdjVRfje8V5pdo0KOrkLMgL6
yuDGaTIUut70Zh+K3rktkqrHLcXN7OQ+TS1L7nqR1CvNdOYAX3ipFFIgArv31ifQVuX9nFCc56te
BE9+PL71iIy5RvlOw1Gs1pwfzfcq5Ww/CPeVOegXXNKpoPbPJusNjfDGcWlBVOy2+yy+0XzeFcR5
RMuV3ywX6ovKi0fMtM9Mg2hd0LLlohxWHGZ2Xj1Kzm0On1yBXGKxhxJkTC6jKw+LY5RtSKMb1g5k
l0b2c02rgDagB4ww6K2j0dj1ya9IP/xEEmnswWkegGbELYwzY2QCtzxUTCNcbG17tgRO5/1onUry
MJ9pn59Z5aN7ZHGcDFCMoyXRsQuHCMZnyoIIXHUc8SFonBovSkVsF0N8I5RQbBo9cGrLE1xo9E/z
nvLCD2R8aDoApOYsvFieSgZC9EVijShQkL2mhmWi1tKzkevDqU5lvLWV6bNmcylV6L0PTCS59VCV
p6KQbzlB8+vQNLozM2B/F3nY8iazfpga1nIrK2ghOWTRKBzhdF5s9JaehJTMbp5V7Xg/1OFXZHXh
XRs18E6z1L4ePJ2JvbPSyBM/OiAdbj9Hx7IA8E4NdQoF20o09eNbazY3tci2se0aD4HEbTKvWwRv
MqxuFP/FuAjR8lQjzsZ5/OyH3TNYJmTeU3ArAmwqrEfFhrUMHgxs+DBT2xodX5l041suoZqLkKRR
YiNBfkwpT0X8g95e+rjUpnlRm0CsQKGrUnV7fQQSZ6WTRBBI28hKP0yPcYDuM+ZzoVi3jjrMbxJX
d3VYAEnB0SBz5Wqc7eWZV67Z/3Dbz19p+XRtDzXN3jT8gmO1PzJyQjAcT7ee441vHgKvtdX/UFaq
rslkzQ5BO6SHcvDts21LnI41nSqzRNM6ORFrUm7U7eETukI9q68twTDICNzwtpwNWF3EyXbSvPxh
7LgpKoRo74lOPSgjZ7yb/GM3T9pplqsuas+GozHlm+WmrcGlbBeIXz9/t8Zpkl7idWiYb203Wneu
3llHL2gMOru8gJ+wb3efyLSfWWrmTIL9naSmpFLKkrpJDiEQuJ9JsWUuYVAI97vhSlbI0TrmgcHY
NlOnPpLWoZuSLxGwrsIMxGOEZGejkFMBFwHCyzI7S3OXhxQvPNbD4TpyGJ/ZtYgOZZkH99zpVyOk
lLXj3eN36DeOlRFC2qr0T3zgmTn86wuxHLIWLeUalm4vIVw/vxDH6tic8wmtXEmSExmtOzMtH4IG
BivIug0trPIwy/X1HOB72fozBuwHiZ4hxhmgLxSEHDIRPGSK8tjrKPIhFLCtWeatFmqnIYBy+ffv
vf0rRhmKnWVLoXRHdyVaA1v/jWLXY2f2gzIEMZrM0luZynQXl2m2qxP6+TEWoC9VYx6cURM4ymP/
kE1GfM77mj7pVJh4bGnX7HKrGJBMJt7Rt+l3ZMq41HZ0TGdJDJI/1JCOeXJn9fXyUBTB2vJIMk8d
j9CSAB8VrgG6omCNr2KbngBsiWodTpO1duz4EugkJ7rSgrw7K1FkxOxFd0ENNVK/rueH5SurEW8C
yAXsHUnTCXTYmVZ0uyKQetiNHnCrjMJ5oj99x0QVV4Rjy52vJvQL0nZes7bnKy24LW2tepnXoKAu
8ktTaycvCdFrWhGmIj1x6VTU8iYO+mE/DNSyRYEezCZ51gjMZ7ra2gnBTvTQWWZzl1MGxUJUf7hn
3P+4ZxzbIVPHlEQ9ISWUv90zVIwBXS+on6QtjmFeHkhy9y9jY1XnsBhvMVpcmYFmpTsSk8KVqDji
FDpDtgUgByZCXXzHo58tSRYNp2LXz9SmRmVogRgJHpanrUV44FDMMAe9eSjbhDSaQMMYQz/0oQxJ
B49s09lJp2JrkLD3O+LmWImw15VDcKmr6WKNdnyuQoWydeL8Oks00wGzsnAZ4oVupq4tCwgyVvbb
Zbke7YHos8lIThIEDqltbXhSUvqb0XPp+Dp1ekKUsY8T3X52QNLtKyfhsk07fEFBotHVTWAgwTjp
gs/nqhTXUdkyEcD2dqmssNxPnfMypO79okNdHpAX34NfQ7UjCR8hMljfeGPQPpGejWnQ0oenpjLu
vJLgUGtIUW1Ik57M6MUYpDOGHTFuims/mtQ6yFTxxjRnXWSu+nBmlV5H0vzK6rChdZbGloAzHdNE
4p6nMPtKSR3v//pe7lvnv7+7rf9YkNyZhKlcGOlMveFW/LqyaoHFgcgAUoM31d3WaKwhMpJBpCm6
vJ0M9H0zIdrxbbIcnB5usyvi9iJGFqORK4z8SMMB0dgVuG8dBH92aKwNTTx1bdjct9oY3E7q1cYa
+VBGNOV8L6T6qjj2RMa9XjegaqWW/Cj65IdbTGeUmdpJtRxlh4qJSDH12qGIRL0pAjTWC4xlqlFy
9obYRSFRFr2fjLcOVqKwcvLL8pC3LcgQ1E+PZkHNMg6Dg4pUVyuSr1FwzmvBICp0U1OUHnplfA+T
sP6i5QEK7bx58QH8wWBIFQ1EPXkGCzmuIHnK3d+/8fJX+DnLqsvy7+pKuC5bGu/9r2+8EGOrcFZB
rHVc3CZWUZB3nubpnohyPe3fIj2eYOkBlI2y3Lr2Cg+ERla/VzKubiodRVeEwA4BV87YBq0FPU7b
P9fKvvPjaHiIIoMcqpRzrawwe87UQBZX+2h7w5dFfL08EFtOG8HwvzqjiWvI6lzzCRLQlgG8vtLr
lqwh6JA0MtIKNRJis17207XBKZc6mH5MkN/4Qk//EOFm6L+/OWBKFfMFR6E6kpbrzHvSTxj9GjJd
4ZUAp5HxBztt9PU9IBrK7aDYL8QpUqNQwqs9rT57pTJdPPHZ1jF7zmd9Uhjg0um9X1IR9kgUVHWa
2sG7Fnb/oiyf4QoIKOO0EALbxvrOAcqAWlofzdSon7RMb44DJiVIZ/4hqr1xY8REBAm/T7c5Uka6
x+ErzqcA0hOpFrQY07PZO/TPZZ6ew9ajzwnbnsgHNzjUQebTBHfSjUZ98sy5w11DHFoPetyfu0Q0
nIld6565I2oa3lFWUfPaKfurFv0/dV3nTWuFfnS9EMoSBZ0SqwCy7QwsUVwYdD47g/wwigQBvus2
nDB2xyS4bo356fI9h7nPXitDEI/YLvwyggWrLLJlG9JfjEF+ha+74bSa+1eDoYjEABXhlYMxnkqL
XKPMCfrjGHEsVI0lHytR3YRFDUWztd/QovzIvKi41zVONXmMFHiBlGoY4Jlm0wa3pjuclPFDMfug
0D5+A84YnpZnfkH4+t/fWYaYd7afiywuGhYyRZllEi5g6vqvVw8s0ClxgzK+wsEodwvetJwdYWg2
ySQraoeJkt2fctUy1pB5k5H6JT/8PHjrlKruGfd4kBgaCGcptHfRoJVk4xgIYtHb09B09nECvrkv
GgwHRiPve4vclLwq/eugFCkTmFlN3To5U7Uvy3dsVvmTSqFRLU/HMKputdzTv7pxu+7jqNjWsuiv
w8Ewjg5X4k6Mqp5rF+YwBqZqx7JcEA3NoQ2C7KPurQdZ2Dfs2BOJoKhIO91mX4tcKIxlD57f60D3
apAYiXNHK9EeGUIVX0NJoyugi/aMEzq/CvXpFp+Fdy079/HTB6OhWfy86HoDCZ0LlAAIXxaP654W
91HPyuyiW8bXoLWDrxPUnnAk+MuvxldGNdlG1Ia1Z8ZHwrrN5DXQe3OT8AeroG2IetZHAItDTehW
U2JYTaCaMRbUnJvPHTrMUXOWtlHeuihFZ1tejyJsNZbgVpYrf1n++7qtSY5LZ2zLcMecguCDpJXb
5Wk3Y4cRatwLJ71elL5ilvvq6xxG4Flkhcs7KLGphW5zC5p1XGNpzZ9dZTDJg9SJk5hzvUU84HLs
rEtrNSbaCPaKCJto4B01NXQHbPMvEU3tNbpEEqIcjaWzjfR6x/xtWk11P31JkuHWEr38AXNrZbDH
/aEqN+R8Ef96kUubvVnqrk2taqnfyrvJH4zULgkloA0Bqt4kiyjilnoeAHkSVz7634DWYHBuScO2
QUUySycd0TPLe9MybgfTiJ7a8bYB4ndb6NE+mwIgJAxpaT37ltjFOTqNBvYCMGggJAx0EUcq6KxM
LKZgYye6eWoiYngmHXugbXdQZEIC30aGFZFZq7tO2e1TkedX9UzkSwxXnZuey06gDoqyx4LR7IM9
GJ93RBMMzd3naaFygdaHPY5pnRCEthTBxTKQfg5ZdTT6pmvI44jIavtiN0FwXh4WDqdqqJK4pXS6
ZngZdPcqyNriZaSnvk1triFp+8VL3FiPlosdLJDw+jqEGVdaaBHs2TNwXkxC/LuKtRJkQy1K+eWh
9xVRRHYsPr/nG0OMVB7pnYJfd2Rqk6z1UrjnGskqKh0nPtKFIMxqNhO4SY2yqurg8ICuR+7FgKrB
Zz5mnX2jhSPzIvBhzGPvP9sTxtidU+19kGrcKz12UPSb3m2VWkSzOGUAAQM9RG4YJKmBqIRzEM3A
U0SndnYJ214HvyTyXU+1TS3LQKOeR94syNWRYl0+AClZI0wzn0xh+4QpIoCLq0/nJ9K5V2cYkpPn
wUbTR/1LCEruppv1nuFoQD3NerfdO2nM2cxix0JPzWxPlbvWMydjZ9K871C4o7G7QRCu7f9+XZ9j
c3+64m1Tt0xmkpacl3ZdAqz5dVkPemMk845YQvBR28RUeztGdZBPDwF7TgGqdV/QG6a7iUV2cA6G
zKN9498JwfTTC54DlNMRPLXRyE5234pHL8luXN/ZfG6VBnoro4bOMGAxBVMAHq+g5mzp4R6sJtv+
/Ytxf2XD82K4ay3F/kTKq+LNml/sTxXOxFSVNhLpCm6oIRlFe/IiCwZjiw3ELFgu/RkGFopyglTR
7mRfYmiZD016USJqrPujwcgXhwEnbD910SQsUEN8uuFhAm6LxHB86WzYCUmA6VpY33ArMH2OyrfP
n7S6RmPApxWAFNttYngVBJLShGzYTZvFbTAO3DktW0k4y53C0LgWZYIkbLE12qgdT5Uydkp3o+s6
hMBbeKi4zBCGpM+085GOir1phlheO8MlITtMizKuHK1RF+ws/dlYoNpl8gPXJn6uPs3BDJQ4MLjV
KR3G6YiKJr/R+l0XNMBtc9gVhr+uTTc+jzXaAM6bzSbrlbkJJG3xxvsWxB6D4aLv9pqrDhPo79UQ
FeLFBUW3Qs2dHfuU+Mu5PomefOX1+8FhsrpA0stE/wC75p4wD4VQTuO7xShXmXTMo8pX++VpAT/t
Dxe28+tJ3cYjJQQhVQYDYoEOaslJ+ulaUIEFG99qvuUzG3OcZge8ubw3hZhJ0ywvV4Xua3fRTIfy
HPNsY7N+kMiMV1FHAPpC0dZGurgzdS2zB2TgLUaNQWjeCtdnfBYBMO2+bXYl/cBtlFFKYFLwVklU
dWjiJVlcRt3dje0sUmUqZVBcHSj3wOt4rTjmMZrC5ZJAPPZvG16VJf6uG/EtmI4svsxCPcUaZ/Z6
v+EGm46mm9LR5puQ/AG66raFUMI0y9mEdI2YmpzlQayzYqh3yZDW99EETDmeSjjHi2HaKm4tRsvw
S0ug0GEPaCfyalIE7r2REEJPkJwy92rQ6o/XoZk+9rhfjlqXM/Ocv/J7S66tts0fJoctJ7s2rdoB
70REpeVPp8abiOqD9ZEYP4JatZR1Ec14VF6u9x4m1ePf3/OCQIpfFjA+Z0enKLUBKxvKcX6rS0Gt
2YnKk2+D+dwLu/s8yXD4LsjMm7p9mATVbTpxsGjj4Nk2gz3Ix/HN6OAqNNHd5yXRh3hLoqajdhxp
S0mL96ET5ZfSo02QJqRG9aNdfEEaCVv+vkrt5B39zcdkOfFFSzoigQclNjAyVj6L1Fff74lmFJyM
ONkVxBGvtUn45+XBmTdYoON//y5wAPuPt8EBjW8IhMUGzDx7vh1+utxp+YUcjelf9lWKas6gcow6
c3pXCTR2z3/LMn3aplHyMlZ8NpjB5NY2ccDCiS72qCVz2AWULrpAFRYyC38vsx0ovrNw6uqLCtid
kkQCJQ2K1yJgQx7TcLxbHhyUoEcZTIC5vFcjzTEF8oVeU383lv86P5n+57tUezWW6Zc+q2J0NWCu
cE+Wq6UgCef6xJLaI8O5/AZUCRlj04Roi37hdvL9HXeUwwgPDnKGnBK1DzCtIGpRLEIVzt/HFIEJ
Hsjq7FvEFs1jnKYLX9tBxRg/io++zNpbW2gPDOtjcoK8124iFiTh8z3LUGt3ScPOjmm0vlq6U2Hq
5qc6Ft+EOQE5sTBuo6akFx/le+y38qX0BKQ8C8dSVVVQ7r1WPXWBBPwXQUXHYbo3rRcaDt+q2YRa
iKZgD8lwVocVTCXUhcdOYA7hJneL1dIn6xohd8ttL8fG3Cdzy47B/+cPKfzgR7+dTWFRdteMf+GR
iZdAuAS3c28Q01kOvfd9aNJ9neBIrSpwG7ii65OYHzid1yccOKrX4xOtV3P/eUIxvdzepZk1PoVW
uvaibvvpt/WruH9YPJ3ToG7dQdx4YZydu8r3zqSI0IdMGFJ//o54sG/1NKpg4r8UaN1f0MuckQtq
WwSmxQaKRvAV4kXh1jSZxxJFlJ9RgLWPJv3apzQIsNa3zr6QeJVdkXV3RW6NQNwSeSwsqz2YsmfO
wvkl16dkl7WBT1Cw/ZjlY34vRNJsc+bz+zQ3L+mYa/eqsREblc15nlFB/43doyZ0JjeDaG5yG0ni
NLUNyaJCrtUInxXKT7JuqtZG+00EFMEyFISW7cPYxMCrKU0/F1mpP4On6Peqs5MPK0NCvkzGPP2j
Ba4JIzFu9mk57U2hxrM3jd6N38P/lMoXu6yW01Hq2tXkd/lHw7KFMWF8ltTHNzVssz1yl13mj5iP
Sle8JLDMN2VdMte0IGaQUd4Yw8s4ehWEReoP0WkRSEI6UKWofmQmb4eWAQfxhYTnmG/Rl371p+gG
DG5zXSudjCg8u1uv9YnJUlGz70Yd3U9ZH3wrHs59CJumMZIHAeEPPJf9UEm7Xy/A1kil4/GTdiwd
nYXB6c+Zpz8QI+3+RTs2VbLCTpo/5h68ybgnDrd3p+eazj7taLiGBgcmHC1eMsAMA0B40TvZ3C+L
4P8qrOkxT/nf/5n/zkdejFWIsXPJG/r3s3P4UeV1/qP5/ad++UukEv31H16/N++/PNlkgNzH+/Z7
NT5gPUw+/wMEGM0/+f/7h//1ffktj2Px/V//+MjbjIHsw3d0tBlRTMsfHb796x+mSWv5/53ldGm/
f4Tv//EXPqOcTPlPxmGurlMCudbcGv3Hf/Xf6+Zf/zCMfwKq5PSrI62hreNQJ2d51QT/+ofl/pMT
AW3TOm/n50r9U9A1NBybX2Pzf+p/Fd/0W1Gm64pkSsoxGl9K2J/hlT/tUpDLHEpcRWxbtTWL6Vtn
Gt7L0BGGkNKJ3LJNaC+qAWafMtI4B5UVvbTRQTPL4DkJnjTOKicp/KK80sHusDiD81SNILvweqAh
fNO2pXmzfNXNT0UOR7P0M7xGKMj2TJwLgEjgCX3T8xi5NzSmpxsDGAMuQoZ9nhBvyEasZx/0DD76
sz6J22Vhbs3kSzDUXyd4GKfCsocr10fTGtvKP1Pe/fQZ3n22G34ezIrfjjE6Pj8TzAWhr7zz84Tw
17188MFIxa7Ao+lgCF1as405dofGwgsBklE8WW6S7z9H9YFM17BS1vxhSED2HDRI9l3dF7jVXRuh
eGhX9CWjXt7GCrtFn2I7MZkkwHR3PNqsywkncIEEkc5yKoape1ZtAjNGJ2Jel9962RlnvU7b/TQm
8jCloCmccND+UML81ru3dd20lHQUY1zHEZa7jN5+ujZQ8ufScojraXw9u17CriDIttfY4c6Zfrd0
6dJCmWR2sIbzHcMN3fVSOvhISR/muBQFEcdwcqidiaNfO1EF4cygn790ubp6xNSaJw8ZItcztem0
9TstXFu+Zuz9xpX7ENzsSiN9aM3HrOFtPZh2V+yYgDLKJo40ipqQFCPbppc4J9zwh885kEtCCdad
nypa6WV3+cPV8GvbnvfFsgzLpqJTXAu2pf8206jreOikoeFGrtgR+1CPYCVkGFbqWpybCitOxfEE
GoiGzyhiH1W9R1sjctSzbxclhEcYEqHF1jkx9j3g9UD/WXSxv1f0O2OSBz5bF1WV3PuxBvUYukY3
Nt6NMgHiDcQrXHqZY/6MXRh6oTkcZQSNuK3qad2lqI///gX/pkuYX7BtMl61XKQJLq/+t4o+KnSb
MxqJpGro8S5iwry2RdJuRwdHrIq88tD7xROZDM4b5NxD3DnOU2kIfQ9J/iHpY1DDk9lcZ0HDzkcC
03WFAxASyfx8eQh1K9z3meW8kLj0PQtG4yEMUaNosiw2JAnEf3hFy7/4323F5RVJVmFpchSl3bLc
8D9d2llFB0gqiQsuTPbCbtwbjAXMGnICvUdBsLHXAmZMs8QjSDdFoprbhKbkHBv+J0ls+aroYIAX
mnYqScDYFRJUiyIZ1Vnyu/xAnYxoDM6sU92Dg0/f7H3/rkLevzLcDrB/LUfiPMLprKrwprKnap9M
7YOEjb1b8Eoatqwd3a3XeGZILKgKzvaf6wOwTHFTFOi1rMh5c20N5hahenuGG0cxUg+mKu6YzBjZ
IYPf91wzrs+arFu31GXEOCoMGH1bA4wrtZciNNHBi/qbcIcXwxv+cPQ355DCn8+EXEFICHQklrbh
EvY1728/H4bwcEGvD1A2lBoo9Dyx040+zMjEqeu7VR06/UHP8uEhHJxTORerSZ6THpOa8bpthfvY
SiPZNHlCXqkJAjlfzs3DwIDeT9sXJDD6tSH98EI1i35yogO/JJUwGX+Uqic2KLZPVohZqZrpczQ6
NxLwczQDBm2XWI6+glZjhDG6EhWERF7UwKgq0jyWwYMbE/MRFIQ4pI4DR3RWDRhBRP4enJ8VoDU9
M4FekeIUrQYSEjZLSFI+420jyz2EKrEPAN/DfUrazV0ftSuLcMRTPPOfIM0g8sy/RVMdH3z4xnCk
InEYVPKBaWg6JNIF1YcwauUIzi8i0lZLht/ysACUuIgr3B4ya99yA3oFWAZj1fVEharUvZS9y3FO
JyLuE52j2xXCY41udprIV1EzzJs5Kj2kbZJMChdwd9lu6tCatg068l1j2PFMHRZPKRrMne8aUOob
cpcKF0O/gOb3Q6vrS5D2RPMtzZNQecEuqhRuc7s59O4gb1j7vpFFoB2gzaQ3bkk3xgqwnNR4YSK/
X2lBNv6V/lZkSXcO0666LjxGQullaayb0oVn4qdQU9Fh3TKIRN9Ge+VL7Dk5McHsoFGuENsGfb0T
EpkJqSfWnU3onhNz4y19ppasdKZF033C5BKLmDOtx9DFsW0Vr/ngEEg1kZLqFx0Hs3ie/xU98b58
P7NsoiEt4LAI0rx2F1TMIkLdmAfadMYd0RfPaDNgCuuqmrNbPOOqd4aRkJWXwSr6lSToZK+Jsn6I
A3Mt+pFOMyPQtLRc2pLOnNJitOFKcRok70Z/m3CNrEJBeEVF2E2DnqJCNfeiguDeYNy1+jzh4XJe
w4DhKBz1wjzGUY6Evo+7O5OB4NPUoX5Hrhk9hkFtb0il2apYFIfQdfwbWI0J4E6vf6c2vCJVp8HZ
yOwrcZJuN8XoTJZT4PLUnECuzqa8+SLI/u8PtJlob5U+Pk4EPiLQS5rdcsxsM5MQj2lD3z57k8oK
WfzTEOGHhEGToOU9xVmQHJvIuURVXB7onXQ7Ngv0DXF/80l3sTErvYL2y9dFKKLbRmq7PO69TQ4T
hPyEutnWaCJHaSOGs1HrwYTEmoqvf7echQwxXqol/hF7cn10RzO9I5lBx4o1E84GPfrIreav/g/S
c/vQBMBKllsNKna5oltqbpcVZIDtugzNnABkvXSd23YOcJywVuDxocuYI9ZdLz9B88REahu31Xdt
bPGVD0RQsNJ5NxRo3s3yVRs6ZBqHDUnXlfEH1Z0y1K/TMk4EloMa1jVJdkU/qJZp2k/bGmi21tYC
01jZy7sdYOe9NnsU2zq4ZtIip+4xmazybGNb7p6migwaR9eJHvFZxD5lvU3zquMx6/02/uGKdJ3j
iTRxbp8XrFGRFBfczkQI6n0j1kso5TDTI5lEiVME1DtUknkPbEtD4ZIsCClczsQGTJ0zCtvjSM27
zyWa37LRFHOe7Klq6ibc+oRmz+b126l/+fynxKXP59xqq2lwbHTdBRnbHXZOjCD0VjFVHDxFn8HM
OusVGcKmn8zuK4EPd6XbfMs8DD2jiosHs9HenIJ797+ZOq/ltpUoi34RqpAa4ZUEc5Ko7BeUbMvI
OTSAr58F8NbMvLBI2ddXJIHu0+fsvTYNkqsWy/zV9ON4FSRdcu6FuVWmFvILpwuGRYXhVZpOLpFh
boIawG+DBLrxXagX7hzR4reoxSV/f2EHZvF0HgYYXySxtIdCzdP9Yx1sY9XhslOKQxthtJjGqWLn
c93NohjLKkAKdVzFnpniS48yKKooUw6RQ3yrmnY3qG7defm8YbDYSL+HVdM36d+RvepiLAQ7Gibr
EhvYehHQiB7DHOEN4WYqC3OrAm7cLJFaxILQEdNKa90QpbNaYkBp29pHwp7e9WDIbmhf/zAjKz84
ESv7IXeey7F0zIPjFM9Lt2PZjmMCzpKxyDxZ8h3GLNxejzjjWhumtc+tuj5Y9riOXaCMlU4Uy+gM
f0JOnE9IAv4awAywqDe4oFk9WnzxroEdcb6KtMD4XO6zPuUo6DbiCrwFCMRAb2lupbTLg05b7/G2
czjwYHPkiOpMTT5Cva3AmhINGzSau34EIk1W0p8e97LEu18FjrvRMHq0dN/GX/SOSUmlDcwfoHmi
c+reyki4Nyz7/SnXtCu8ZQ4oVgqDKUmwvKdGiO0+ZdxgxqCFxoik3SR4RFnWE3SxqO4tTAOleRXz
Q11ppFea3PgLB50ZHgXF/0a4WoQMbh9/ireuOODfhIhNabJF14wrVI81Svou3Adq/6HEDvm+SDc+
8wwVASAEkkZgJe6riRWbMhMdaUYyjU7IkDYSJRzobfiFQ3i7BLFmVIC1dM5LFPPjQaeJiytl26He
YV2i1TuVQ3jVdRMlFMCKJY8xAM7cort6BwgElIamI372HYRzMsykc1ou4oGS99weFAjMcNE6/R4K
jCpJiCiEFocXtmF7UJnKPgFOrNfC/FE1FChV9beZbOtSana/DdrfqXCaXwHRRVsIF+mGOR6zM1Ys
jKQKLukYIfFvI5TQ4cwIKGtGPtgMpXUL/JIEa3D5SzDYNJ61bchdgo/SvJR8r1fHB6ZUtA0XyhBh
qrfITXTcel79l29GBs1BF9xvJFCRFdlMpD8W2ril0nuHNdTvxVi+PtTUtlVsFKNDzIerrFRpB2q1
7eXCwRCTRREw79beV/Pxvh6jN9r3f/ssmrlRPrKaMo1hQM2D6yxsMauhySeGZYbYDMadsmzYjI3I
17njFntR4QBdlMZpbz/Dmb4Tf7gP7WJ8x5h67EUU/VaU7g/bmYOjJtmEliN/K33P9Mxuftcqq0yZ
/2LEpB+SCnuiGkb1LRdCOWRti0k+R+ke4Y2aI4xzWY7PhYbXErju89L0ftxiIm7GJzFXOXmafmON
EYARPpe9Y2psd1835rB+bCWSj/0BNuUXctZS7V6WdTRLOGdkNsEf0p8N6zB4tf59UofhMMS+Q/o3
58ZChsa1IhOKkhnzv4TftUFy8VhAOxRp2EB0VHEWiORaMdeACKuvUYQXpVTUl8k1on1cmq+MBvHg
M4x6D/z8zU3sXVqygi9SwK5/pRv9bRIr8XccVEScZrrNyAE+NQFyZeyBw60xKnk3HIFuuXA/3aIV
25BD4a7yLedzDPSLJeM1uoSM6bITHYyBTGJ0jtWtLwx+C3YNPxDqaQxt2mMusaw0FLEX1uBDBhuF
ax6lOpoI/C+Kqu7zPqx3kyUg+dTAwyerZoZVyC0ZodY2wd1Sm7q7i0zuIJ0+2ltW9e5unCLdq2tx
52Ptzq3+0zWcI0eTQFh/+JO0gdworWl8FKGFb4zlYh2WDEKtLrfuj4+TqPFo25Lrec/a8qaZ0ytF
10sz5LDdkyZfJ0S3nOwQyEW30FvbTKlA8FOEFpkBYaERCBFZABz/j5OSLJFkusEFnU77HINN4LBb
1tjbfqnF2XIC/ZmaHXqQHVvv6MuJfx5rQZBc9OrOIhFU3Ni9xtKAQz+PAkyiwiJDib3BiPKTW1vZ
O3ZhpGVC/SLvWIeAg/HnlGnB03JUIX3oNhbdp5A5yZzM4ZuNG7bOaok3NckJ3QcxJqra/tVoVQRx
KI6egon77v+eyVzgQrDsn0Wvr5uBtiVstj+FYfRvUXwrjCXuAYIp1YyVV701cImgIl8tFwkG+shL
DJwgOpydz+TNDhrxUjQJUBVZbpBd+sc8jWjXjCMCnz6sEPuiAX60B5WYIDBNscxbaBRzmYxQr1RE
zPRhzMjVDbI/RGY7Jy3IrHWmcrzJu46T51xDFv9bSGpZXOHVRM/92A2DdwxKwUAtXDhhgryXZwxU
gIAWAupcSe1CPC5ehSQgo5b/z2NHmxfNqhyJaloG4hKSEVelmQNEicmQGVLH2jgJpmNHhH+HwpjN
3ozHSt9+btsY90LtD/6mxMXmmaLZIEfogxXanU0DbWudOL15jSdu3jhjtG35svTc6N2I7PZVLaZi
FwK3mVGa5lX1FQzUSrtvFecMk3D8nPNBRWV9QCUyEbZY6VGdwWgTkJkO9XWWO84p9LujirHu2oai
eQG5VitTDW5LnBm/4X2RsaPhneGhiJ5r0YtTMst7BVSazWO1a/JcbsLKTc6WPSXnZCzJOR6GuwMJ
G0JUsCKUOGeZwlIVdgmMEl8h2rBXLolBN4PpWfddBMFatol/z0Y4aTVAphUwZuXdQbmKu6M3nyxU
yrs6odgjqNaGd53g2mVWcjSrur5rlv8E6KwZ1fStaKzw6hNobyZZSznsBLiUjOy1VdpgX/bZb18F
JY6JDozdVNmfSbXWm1jDBMSPW/i8J0sF3ZcKeFnkRC+noURJOMdasACBBxFhQyDqUjT2OmlrkUqT
A+rtlxMlMXGkse81KWbUMuWgwk5h70uBfLSG+nJkXnVbmOBk6g2HXo6nBQ6+PJDGbuA6L1vZekGf
Wdw8FTAYDki1wI691Hi2j8HNMpUTn3LG6tdlfBMFFu0iJ/cRKYr3mGmNIpjJION4jYX1ux4kv6Hh
jNcCavF1Uhu6EDTMLgUgVsBhjPn6Dl2eOo5/JgkDHnlDsSHmAp3GUvWBueDMJSuoAlLOD8KlQuYs
W4EnqVHoUPS+WT514BLLU5Vvksv4zcnL9N6hr+nCccs4ObguUiWsakBegjOoMWzDczeJg3Zw6nql
5o3gWyTfvro8bnVg5xjaifN7raGB2Z32aja29gq96EltlaNT1MoTQSwF/v1GP5mKpZLWGlIbO7Xc
czCLzoWmdCSQCPsWqW6LYU/jdJVC6oNlSsfJsS0LenhrXkYYHcue51jirSU947S8gkg/nJOgOOL5
7Oi4OrAV6xoqSsy/fikt7XNpiAXlbLic31UxhLcgsuGUSOCOj+ZT4RKxgJv9+GhIudW7aafxS9LM
ZwvXau5IdUNQCyku/pDIzOXqCpt955TnUW/8KxFg00sZUBDnwyQPittOL2RZUBZPM1rV52WKzGXV
TW241egFQDxMs32gYIr5CkricGSohKeYyg7j9fw0XZ4OFrIgGWbFvrOGgzJPaSPS7w6hAi5+ALq4
fM0mtdXOTeuNVujW3MEJx1WZwnkhkim3dozpsMiImJp/TDQCMkr7u7Xt7OCHGCeK0dW2Nqb++Wag
bKo7QWJfHAdHMiUEBWfDScAnHqNvzHdLgDdhACs+mNGr+LzSrSsNcv3awgZCxAklKbDlaUrV7CHk
Apwb+A6xU96dwoFvpSSQhEm9XWVDNnhhnY73cGLSAWbA2Zu9GO6qPQTPSZSsBk4v2Tops25thoyS
q7C6Fk1Mapibd2+tbRCOKY3obxfW67yRcTDrRM9VZWZPVdX/ctAbnVroFCuMyOKFAmndEEYBoWL+
HEqyYdZpqx3ynHLI4jT/UQz+m9rIFNez+6IqBjaOpPWqqBGXlIVzN9gJ1vtZyNaK5MfsCft4FAGL
0g+K5AUI1TdeuvGXjkwZ7AldCs0Ee2iUnfPiquUlkrn21eLaJiNNH/ZskdARYHyR9Qi2pBZcsEVS
cb4Kld+BG96aQClf6W9nJz8YbqNFU3iTZh2JmJrFm3Ajjne0o18oNEsvSuzsFeNHfqxwq9Awq4Ot
4yRM9Ge1vknM4Kp2qoo/5WXl2h65F/W6VcjvWYnIsVn483At8dZ8orosvBr56XGKqnwN9QB0XNAT
3wFeddtS0tizJHpUGpr+lXpLYgPMYphRW/m0YwLsrOVAvqYz+fJq0F6xK7ODicdu43UjMPwaO/3D
ubX8lfllkrb42HKyF5fkF8tJ/ZNBhXoIg/zQNkp/iGw/2MpaKcB2rnqnnb4h070ydP0O6PA5ZerP
czJnRZGev9uQIOGn8/YnuyHNoBPGRR9i89LVvXGJclvbaXn5XWlSwFkhj2R51iEB3gSQR9eL+3D5
gNtUgXbYt85GSDhQ/hz7sTwUtrP3o2o6ulV41CQ03bUlSUYT5o5Qrpz+Fytw7SjZfjRRPC7mFkvX
iv8OFLD+GJ7hw62TEcmThXles5WVYRjRpm90ejUjF9k6bQZWjPZJZTz1NPjNgIzHpc0cO0zU/G64
uthE7lnTvAGWjb+W4mWc7OGzaiKCH4zwPaHLe86aEbmVqyqfnMGIgKwwocBESXKn3ud5Slnt59F5
0iuItehEtosU+/+U2YkmcEYWwS1K+l9KLPwfttxV0/jT02My4A9BtJYSvWAfqH+IbyIZyTHqdwZD
zJTFfJPNiVEZCfUnOlxcQstTXbb3YR9jQyMjz49/I3DfI3QHYD3gDmxdrHST6qcYBWK8stPYwuZA
KffoKAe4VHfB8Fw4Y0m3a3iOQfHCIkmfY1mER1W4BuDY0HXWNh28kzs/jI8yEKKtbucIWEDNPOl6
POfE1xJ1XuccJ764FZtffMQAgnRqXj5EvaMrDeKbcw7sKMWwL8F7/uFPYniCKbApHahGoUjGJ1WG
fx9HkkAz3t3lanEyKjK962Eq0p9vR1pwveSEgoPxiAL8neDYabusHLb+7RaB8gkDMN8vP078GjE+
wF5/a4zCPRl0W6Mh7n5MDfqUZsuvVKKgqq2C6NV0gGKlgINjp7saZmeempGTvkMz8pAFqEATwnru
RJRZaNqr4K+m3CPH2WrgZ/9fA2cIHQAcFabPUNr2JZpI2wkBdXrLSw2lO0hVMFpCoebuAaeiBYac
peNnoqtdn2YJfjIPdYrS+i/4GQQCucFqnO6LCoq2LpvbyAUzyFnXo/uOl/VOvSWk1r/UBE/OhSoz
0hg3PgDZaC5e8bwhbNEmT4nhkS0NGkY+6SXu2hemzzCW7bBgoEPrehkcZYS7oyytackbYYiWLq0A
HBJmBOAYp3Pj0A6qOezK5jlA1L9xRNA/nrWJg8eQ0R1pMXvqfvMtS+EwOhFgkyEf3ts6V6+tb/3B
EGxe6QFqRI/SoFseLDLYGV+JzFMikhBzvUhWS3vAqPL+bAjt09VH5Q6JivjxSz/TG8Y+LD/KrHqL
56815vuIMCLtlz23bDV9s+yaY3Uu2zp5sXrniwqquFCZETRfAcgrde21MAk9/X/PhgFJvzqHuzWq
cdHUHChtglr01PMpLT9T3COZDRwqMUM/GUNMg7Oub6iY0pveX5Xa6Z47Q+kOjzamGO0TbgNiV3Rw
1GNMqm/u580mhdHuTYZf7u0ZZL8cPhBI4b8GZG+7jbamw5i9ooNE/lZLJJQqhkPTBpNtmmZ7QI8N
7GMWK2ZwGYnjTKmhHKlsxZiZeCIHIl8Cs6F4zpVnSQIfPECrBKQt/WcG6zG5VXOQeKknuK449GmU
1h5Ukea2PKig7/fpaFG51nNvz82fFm2LmcmrFWr+LZNT8xZH+nPiEMq89HbmV8Q+TudHQ9wxXxAD
nvDN0GvAtog0GR7P7FQcED16jH+elx/ZhuYeRZJ0q6WvDSjm7o91erQRBGYC5/KArIGVHU0HpsHo
kAmCCYSxa2EBPC027cTFIBiYibsNfFe8uCPDCRRUp8j0i2tV40V8rHtL7THWxCQPBv5XvRmwLuPM
2gYouEXSHKl4cUImr0MTspLyTdyc1BCbftLoNs2Ti0aH/xMPWMBBfv5oStBfLQuLbk7upFf2gfZV
lMVX6eTGiY7LJ3YY/5y7nbWWUJ2/W1M7Q1oe3oLUqA4p4+RtIe11iAV9iurygJsq+aDo83Q9yUi7
jtW9nZWpuvNd4jL1er80atUkLC7kpd50zpObXrZwQK1JQFqPmzOYN2v7+Pyjph69aWFiOBPpvI8v
/LEi5q4yCzb95FzPaVBBS2AMZ09aKzQYnuzQhAxJlLv3MDehJX5sVjHE+JQZgMMl6dwyS5mjhOmP
cs9ne1yas+4DrU2ciPBcRAquE1uKd2HhFRSdFm70zEhetMlhQhe513Tu8DtAG7JuaO+F2lNOt0Nf
b4w51YOZpf+8BL1YQ/AdtZiYF5cCberwRkMHUumwRkEPvpCeCzaOmQRPGT7q5nDzlZGg3nl20Tjl
Fsfn9DIFgtHiMuV7fBK6M+b75cKlcgfSL9tjbiLXX2JJsjE1tiIMhm0UqoclNEoNmmbvODMIfmBn
RYlWejaUywO9t3C7WBcIUwINV3TphfOeulNiS5ynrEOoDHhoSfsQvtYf7Gic8DIR+bd4QbDUYSIs
4WBrY/ujiNz6q0C4TM3htQnpvlnFzD5KTOahWFczk8AffI2YjmazXyXjHzUo7UPd1TC465DgGwQ7
657eMLyUgVRJl02SJeeLKaq9TqwWGbDGP7koBMjH3eal457jUv8GMcIalnNJ1lolT4kCDUTq9dac
sjOC1eBnfjI0rfYRBMWLPycmLg922f/3bPjSqmMUx9ERWWfzPDrJPbTwT26ZzHJdFL5+sLoe/7sl
DpnW75erL6viH2nX03Z55RIe9zgjM/4ftrpiaBT3x+XSD33CiHxFarCeicoWTUdgsKz9E+nBf5A9
fQIFQajSyhcfIQfD64KpX65skASc/7v8w1B/CCd8o0nXSmCV20jl/Bsog73NKh/M66yo6Xoyt2lG
wLXJNf8CcSfe/d8zM25oUSaGPFbl+3J6Xx6iDNESA/dbpmEmJvqREMIm1lfo6NIXQ3Jntn7/JorJ
2qRVbd5hdPzLKQVfM9ET9mFTKbd4Opc1zW13o+umaxO677Ga27GprC40k7SbopgX/EWE0w3alK0x
kH6IkpGL5ajBQZH86DFyUB39LcqaaBdYuIZErb4XOXl3S8NlTPX4JiPzP9sjRiwOpwSFYLYGLJho
KhptffzFYmbj9P0K9NJcpQDaYt3p2PQy5siZU7904NZhOQWXntnzGs8HCr1Cwa5SgBdE/k/ALw5V
yMM0gB5WgUnA0Pel4nVagzyl6sPnMkScEKVtc7HHxqZy6LJjaBqATKOg8+pO3y3VyXK9hslYeW2F
8MS1/cjT/Aitt/tsFejCKlVa66KxXzCk4tKbL8ol0NOBOr+DvaFtB11Lj1ZSGZsGn8VL2VdvYnZj
0d8GXj9oR6m6G2sa5cWfhQE44fMnEmxSUFe6vx9FXewGFrwVESjDpVS0elM5DdE1ctJOYkhoK1Zu
8+OCR2So6vb0xvrhnjch2ENkLKcohjH6aBYUsv0pIj09QVsoD8uzSavmZ20E9dD4NLMwYaoXQWoe
6xWcsYaxra+RPacCc3J19djW8ry4BNqir7JtR3gJMrOvYjR/2p57Q7f+WhinUkVxjr1usMUvPa9H
W6xB4J372XCeqlonl6IynlOd4tatyhvU48VC1ZdjePKzUfWAd9h7DqD5DZlDR05tFe/cgZyCTIvr
S2bU7U524qec2vrSVMBBgUjBJ1rOVCkJYqtFgZU7JQQ9mRu7ZYBLn2mgIYzrWIazLAnd092cSmWr
SEglSSc+l5ZnR2T52bTIVpwrhqUXrSb6eFFiVbzU0r1aYqJKXUJfl44C4SG1B766AIvQGFugXPZx
wQqNgISvih3MWLZk/IRxGlJDQvkLSAStVTO6mgnNQrosz1oo4PQwRF0tc5xC/oUClL0ugV28cPso
e9XnKQwvTIbze9lySFu6gAPLxBY8Gldi4ZIWxpRi2WSkMQ2n5WWZ0wzu+kkSksZJN+Ftk8Qb4OP7
67T+OeF8exZOVpyqINtMsp3epkkzKNPgZKajEXzpho5wyJi6Fdunsa1DwLh2o+TbaKIabXGce3XY
Bxe1ohH5uK2rHt+Xqc5Rkgzn5QEawiZaBEKMVprjQxSy1EdpPX3G/r8FTrBAC+rJHEivDfuV35UY
6yISgVS/VC5t1rvrEES3GbjJG7gUUjBMHI9xSIS12mMYbEHYrgabpD2cMeaTWcv8FrRNcNZLPcW6
3KSX5Zk6v3w8c2uiFdOw3yZNMDDIIfDHBPvedSQr+PZgbxoRpDsQIL0X00zGsKV9ZbYWkKjLYTGz
YCzbI/lEy/lxJLnSRqnEtwgUTUL5qnXfBNkC8HDT1nS1FulN0ZcXWRX5KlaCf2HCIb0YnrN6HJDe
Qf1UplF7QcYxbJMBlQrI78c1gtgDKuAEGIT8aSzINHx1Ma61Ym6/VfZwDBEEkEdjjL/yZtj7Vth9
pGSmrnvCYcIoIWEOLN7alUD8kxi/a2joL0V3C0YRn5dLQ6j5v//q9N4JYd6Vvzk4z35VxoMrQ62f
Szczdvx3mySbsmd4/eYLPpTVcqFiwTGY0jFSToz3EbPvZ2eo2s4vB8tLoio7lzOPYDSV+E4KV7LR
UPYQ6MDL0rEg+6tufeFkDkFmjh82zWEgSaXsmA/ZKLdru6HjMTlk4s2uqNNy2CQek5KSHMS7KMMU
HGZuHSlEhkuucGDrEpI/IsUqPaVz75WI41OUKO1TxGwV8WvebPV4GNePl3StERfj0RcRg4y2fgM9
INdLqNwQjcpOm68oOV9bId5szy/HbDO2dJvsyNU8Y7aUDeFwKPVRHgmbvbSpznZkKxo+Wi4baTuf
CKspdfJhfIqiDvfBmNQ7Kx3xrEVNsFNKPp3/2tx808sOR3WcrVXOWpuROQ75Aio5rH4N20IjXyDg
I1tlSsl8kxwVgjja4jDOy4lD5IxHkrSzLshaWgVhX/0KpIw4EI7l49nys8efSurMojRxina6/9y1
jA+CRNMOThQpzw0w72fLATkUb3IdG1PRfUjRMect4uKKLZBW31RpN4Z0MG07TbuhzrY9y1bKr8cE
Vy+T/yhTZV5zGLUHTwk65XnQjTXvu3+NGIe9KlN6Hv3/ioJU/9sJFwr7soPIGIIF4hTrKkQLeGys
Xlm8iaJE8Qhbz840r7BMd5+Yb4v67dHtreE6otM16H4RIrO3am0iGCf+lwwRcewdLNqsyY9Nz5ks
yFxQs1ZEdGCQvCx1g9Xo4wZ8iDOIaJcKxtG5iU5RSa09WDgND38XbQpUOK9mRHZIoBCXlCP0upcd
Rc2o9Da6bZoglfytGdYA2s5ljSJcpOSNriqdIG7Ncj9aMvHWjWVBSdH5Qk1UpSoXDgt1jxLE1/Br
aOhJ9YH5CtoWtSzXqVU+w4AHW9VaiLOL/RhDy2eZYZ6dFS/m5NIPj3Igq05FuDVQIrSmBIXlebAy
tNAjSYQoyUybiJSKfoeJ4bU4sRQb7xV4PuUimGLR0ocmDVW4cUPaGpV2VxpXP/J+wryaIK9wlGDz
DwmF47vWgkah0RyOGGMycKFRexBllTMOxk2sDdYe9l+/dol0a6CMJ02B718Tf/Q0c7Z9KLyyBXum
A2zzXLWevMmaaK8rK9JrKDEC19hCeun5/C9GDG8zabp/WiqCFSdf8e6IRX4zbkNglF46X0kDBPst
YKdr2+NnM+xojYVC2/hddBaK2Zw0ekBbRvU0gaf+ZnXRF3umV5e5PBkh4es62pmNjMS3M5XfZkgj
ilS4XZikf4FkQiiGPD4gmmThOuGtWiVqHOxMwSdSq/ZhxAG+ia22u6jBDwjbbdgPnFLxi6yD/IMz
bra1M3CJXYUGrjP7WYhNHyRCM4/CHG+ObuxMtxy2mYna0DTUH2Oq33twvvj5reMg9B+mTNkT3X/s
qfOD0jI+IpI23euTe5gGIzzDOboZgzpt/GD6zbwwujqjuNXjtuk5uE2Y1j1bJxUu7+bwiEIeO4Ln
4CfLZktwMTkD9bfWDteKiPKVGJsfAgTLFVaqfzK3QSo7PeEwJp08VXOHDeDr+zCZ+AJdTsxSj9dt
TKU2CdaDqBe/hgLwY5JYGzVmnKQ0HwMwIuaT+rdRs6kEqrtH1JhtRFNUXqN8dIO27/FZghgoOQpq
6lPYquN+jpliAW9eRwvZpVoggvedrWgH7TQkKlBg6PIpPdRrGX7JHHHa4GvpvSDKAVeEzUQOpG6q
Ou91JYmGaTvHczNAW5bi/AU6ZF8HbYOepNnJJjBP26RUXsOBrzQNXE9T+z+uhCSeIT+3851r0y2D
2KFtRpm8uigadgeblvqhbpsXBAz2c8xJTMbkO4BCGQQaTdYrbLwlk78ujsS6aFuIXwnE2cBsN7pC
/VonT207vXOFjPsIcdNaNxBxk2fk3zpX4W92OkhdlVs+6TUI64VibNjRuk2l2gBmkXcHQWQQKqN8
+/RRWajjYaOSD+rVGblQiCCMVd06YlfaIZqImABbqevFQVqsOxLSbN+XXIu23OWGxXlX305hB78j
sYtN7ye7MVO/aQT+kWaxo8eY0jesXwOYJbuhwhmnJc9yaGNv8kO51is1gGReubsmD+9jjre2SGrD
KxV3HQlspUUw/NLt0tmST/svkzDhWzkc+wzis8xkwV5jt2vuh39aFLDh2d1ucOFaOS3vSSupNxhE
wEUoE0aLo6F6Nt1nbvnor9NxLaTC1jyI/ds4cLJ1OGm2p/d9zOCC0k0B2E52/YfaqSawnmpjKD1J
6SQJ7aMghSMT2pfUZ6eTJlNFwd3j1SrfdwSU92ITZzyY+onROG9VaBqwJFoMen5GbXmk++FfdcCw
rVMnIL/8XYptF/4EIb5ZflRqlMZxylnNqHW84fp0LUJmGcSnd+seYc8ijN2Esrw0ZoP8zGX4UcMZ
3oFCYwiYVXvIQPiBa41UeW4xyyCczLAKXD4xv7BCbhDjypNiGNaTTbZLZ51M/ZW9wPdwU/UbjYhf
IN8q/CZOTOxkgA4QDvn+L63ttD2lqr7tdWQX0ux+RiXivg2DyHN0loF4/EhjOOIk3SLk6WK8ZvnW
UZhDalV+8uVXwXCd1svgdaFWXUf7HGW/Vb9RDkbXkBBtNWR5jZBTqil4YlJkbqKiJ7qi0CFIph3/
k+JPUmhPToMAo61wLzmdG+3LZElVIPS884fySFp9F/v3Tu8dD2NriMkCdkM9XBsz3k22VjyRNvyh
pCTYmGX41sbGT1H5fwOOMx65EWS8u+6RO8kryFe5FaFqQ3J3272jDF+qgLRiUQ+s2vboFmG+QaDW
HjKZbIEbsDmWo9irgDRNfep2ugBuL2IIz2UzHkQcRBd7foD59Dap0a9WjP1XCh64U4ETiEa9J2p6
RieWHbo0dU9FzQxXNPDkHJTIK70xrPuspzHmk4loEg7+kf4Z2sG3E0YZ9nIp1gSQfaSJ68w00dQT
7qvtlwerRICZa6p8rt7KdgLEW7lfI2kgee0/64RceFixyOZke5cZmoJgcsQGt9JTLCtEMk2tbdrc
lufWgturdfWp0CQfVpPlnhaHTwFy/T3JjtxHHEr60PGfGr0tdpPDvDmpc+WppuW0MaiJAaUEB0em
/j6xJ2XbYpULmpZo05ZPiUZhuQsSrJMmCPaiC4QXpK7cBZWYzpMCaKRFyXh0kv7h0U2Siow8ywo2
keEy2mIKj0koO6VDGhLgtivMRl33DUV+k0qI5WPyO7fwfdq5fZnaJ/xCxm7QOfuorKh496u3QiTo
XUOKWT3PL1ETIUq1QwdZv19c1EPapdWxbnGt9Kqydf2OVphMz5bhVPveBqPfES5KZgSKQzvisjFt
liJGP/OOADEnP1I7Y0WIEHNagXMANoneLBXJSqPvsK1Lnc3KQEagokF+6s1kjkK1cShbhbiSbums
Nc0JN72txRumNpGnqI19s0ZW8kmJoP4SOoIRT+NMrT9h26YYcjjEtxuCkfMUSmoF8yFj80LNKQmG
s5Nxz6T8rU7JYCXLM97msv/surQ+WxHok87wT1MaZMeEeNxItZOVRH0WiGHc5dK4GENJDshgW54E
Ugo7cg6VxSLVTgFBLzEemk4l1nAiwdZXHGJBgg7Xj3G3ZVttC/r8q86gqBV68sc1yRBXxsRcMVpw
oQbkBa256jcHjkOgg8UIC7IfB6RZO5ndi7pARC3RkUy4d9CVC2eHfuYIp2rNqT9hcKOr1x56MnFR
GthX2aenPADOwVin32RW65woW9aJkZvHHN/WuqMAI55EJTLWcfmgqDBRtX0YzFi8VBkaDGb1P5uj
ng8byoo3qdTEe4a9I0f41JsZtrAMdW2sHsvSIeCY3L1t1Dg7V80gHMXNFsYy4xnMaQdbZypqGMUp
LF8UTrPH2o4P5Yhs3Bn3RWCDxBekc4LvOJPERrArGSoQHTKPs1P/yjzkrwyHEGmVr92dWZ2NJsmb
dCOgqwlBmSPJt9276T6iaQYHX93L/sOpmvKsJrnwIjsnmJFzglfSUtikIBY9Ed3YwJN9ULU/0k9v
aI/MdWFQsIZTsfGF/Gp1Kzq6PpIZZttgXFu93jU0vP6HujPrbVzprugv4ofiTL7kQfNsW5bHF8Ju
uzkW5/nXZ5G+SV/cIAnyGDRASNTQskSyqs7Ze214uIV/VIxOLjXZpNilWCnnVl+vG0U16RiVFPDc
/lBGCrMlNdkVIn1g9Y4930+cA/2snVUl8dmdoA5twZKpr4ytl8YOvyWM2nrIN7ZJuqlnIXxJrWMe
aANHByxj/BNyQ2v7HUbdZzONb6mdi+2gfHfRPQlw9llPIrzrXVyffA/knoO4AUt/lw7PeZKCERvK
dIsMhjN8bJi45am5aJFjLcvKIplaSBbHmG/WZRnsbQ7PKXwi2fn85Os8dqwVLe5hZSd48lStZm0H
g0m45kk28FGdCMQVOiQNxUIWnQ3TfKozWd9RzW+IJfYLW8Af7ftlxcCHBKTMD/NGJbdsHPNiHyeS
5iFpiywQWarZKrIbQ9EJAvH6bCPb5tGMfc5q2b7Q7CF7QmP8hNuaH0Il55yab+qJyA+ksnBiTI/M
d+dbEoVdsphv/u1+Nu9l5Z2vyV/4/rlLeSM+1KEjbhTZlVuM8LOIGTSC6R4knVfOxegyPxYlLG8U
kRkHp8h9sj0pFpBkCBdpem7OoUYbuO3XiT6018QDHWVozcaqaK3lhMFy1HicgmR6jH62aep2WEVO
cFGRupxrtdhmejzunSyuDyN2xdB0Lql+wyAgXvqgGhYyy4xnEMVLza9uFn7IS6YiXG4DWSzNsH4w
MPGe28hG+Y3DgVj35E6XNExEG5ZrkA7mQUoWx3m96pwy3DtU2AFKj9EKLQzeKIqrr6V1RK0uN3pK
xK3p1BZnqQpAs8mITmzV+ygh2lcNgve8qX+VSXU27QhBRJg3k0jjGaQ9U0BHNFfIuSsT5URVNMVJ
d9IL6P/gYd40g9DuEu8bic6wplFJ5Y4Mgm0rJmISOW0oa9Q+PFCGuBRN2166PPJoU5gt68QQzF7t
Ki9kU3+63r1v+NoTfTP1Bg0JtMpzAxvmLCLRPqYj6eVW4y4oiJFLj8jnwQuG+IBvgAAEAfNnoHC6
H9Mc4W9H28joJTBKjfL1iDiZ01JeXupc6w7k0F4CaiyE+fjGxI6DVm24LP0UOTmWUg3Z63AGbz7u
VX00h4XtOup5fqDyCFLTu4mtwdP+bOywh6U2PU3p6XehviRCadr35ynzrXmf1+K1SoZGXf95dH5A
DAr8NA3RR02d8/CPN5jvqqXK9dpQtz9vN/2Pf3tpDVhq3Seoyv+89s+Hn/elCqHCujqWm/kdmDr1
O20oHhpfkABZkhh5CIjAIHHGyK3DfB82QG1wAeYhQsgtsFcNxQxvQIg97ZufOD/QizBY5zW8Q3rX
WWBQvqUrQC2HTGByxzBt0JxwfqtxJ4+z1BIPRECpbTymPT5F15WP9eCXfD5rxeXGOQltqsHmZluc
f25Kw9CQasZEn7l1kWwjZVi3ZvfuMa2jhfofmzbv0rPsXBLIjepM2J6x6lwyK9Qgh5bM9b9c97VJ
kjLSaI8Sp+nsMw97QdmoF60+kCgcL1GQFZ9DXiGYRsLA8AGKxWy+c0dNLllU/kr00Fx5YRY9lIOr
IfuoirtOIx1I9C0RVUHqkGaURicTGjuIPFscOodkTKE1+T6uQ/fowybcGdhYz5GqO5umi4xlSulg
X0+VybzmEtgj/XSnYqWVqjruuWapUVE4DKXyu5ZOC0qKzdhCL7dJvVnN+yw6/3chh/IdDe5oYcTZ
C1f2chUgCeCUYuOx2rzMdyFVXS2nV1cRJXiwv0N16Y20uhj/easLfnV1l+4NCr9tQjhPSHAR1ZxK
BBerbF6ThBlAoE+58+TkIfzOtvi9vdtUAos06jk9RFsl90F8d0grwCHY95y2l2TMEfbkKtauHhtS
5XiPYZwdWBO4FHnZkNIcrcib6jZ/9lWV8bsLWu0QabWLQiZ6dwyZHgv3TjFj9xqbnXtVgnwvwKGv
Q2x2+C7CAck5m1GxaVqguNlaWcnMj3gnJMBqdjdviqldZzYg/uz6McQ0/2ZoSB9NH32XUhfyxvz3
MO9H2zxuqP0NW+kk9ZsxJmtLxN5TErZk8GBYmuIT192Qub8UG1wEQPmujWB9k+fQDKF84gze+jbS
uQLkyFbiTAkcFHvhlPLkDK73FGsJVTuqZwtVFljiPFsSdhbTSs1vuZ35p842cihx+Yequ9Gjg46e
BLR8p0dMFpOuddeBZ0OgN4Yo3STkQuAZVgwCJpTwLcG0shk8pT7OG4U8vIqV8ZObJ8nSjsbsQQZ6
vbO6Rt+lbm3dCzJYiaDD1l6w/B9S/1etBzsFkfhrUw7pRkG6c2i8xHkIS1KWul7zf9kokXuaus9o
fvwtwRHBPgCZ8Yi4Lvh5D0eOTyIKk6eeaj+9kC7eFa2t3Wo7f53/E911voRROMcoEEhcOns85hXh
5wjTuBkTO76RrtwneU/ihi0hysEU3RhJmz5USpI9hBWoWqfM7gwjGTdQZqprETTVVSUMSeCFvJt3
USrMj6LpvuZ7SkPEkBa1gkX9QCGPzvbBoqZ4i7F+kpRnJxiKx5bxO6mZiCQ+1NA2Y/Fjm++59gZO
IUS5lJp3TiauHvnPj17Zf4wKHfs09s17y9WVExBnlm6hkX3Iprn4sH2fQIETYJrhg+m1VFAdVOMP
t5MLq0jkW46jf+r6j1tFc93XUO1JoI/e6OS1T4lTIg7V3PCqVRZxfCySCeyts12pEnWbw7JYeJ4Z
/soqcQwH+6sZYuVEYxTehCJWSaCau9Csj41pN48s6zHTs+TbFK1zpSRTPIYiaw6ZQ/jkfDcvtOLR
s5INGCfm+4l+kXHiPRqeZ8GuQ+RD7d599DxozvRd6Xqp6qcxmgX4+jjdkQn0QetUvyim/lXjO1kp
uQABw1d7KfOR9lqNwUN33afpV9YbY1HHdvHa9O1XEvpUJf32CUsMbWRpdvsEb9GQlbgLEDHewwQh
V9aljzm2jx0xW/fFtD7pI+KUm+nuvM/Osuw+sLKngjPwgFoku593WdL2d/zsDPPTM/68oAeiQwKH
d5xfPu9Hi88BDWFu2dR0xxbzI35OWEVJi2V+PU1Si4ldC+mx7sRh3ghpisMwbf7cnW/liCKZy/93
D7u5h7lQ6zfzk8v5yfPbzK+Yd84bQ9ofY1unR4nCVCRhcArBqRDCABxxRXSpuVbKSr2fNwDIq33F
LH1hWbFSrcEYK22d3I8qbVvqU8bBF/1wMGwG3hSZ2oPNKdZpvX4XwJgCyu+pb2UJQtoUisbp6adL
I44cIk8Md+krVvOkg/JbmD1J6YVZ2CxyJRozXxPxgQb/1HBOzvOm99W/bs131apvj3BzKIZX4RHd
/F+bsuVnmVIiwmOfEL1sE8iwx9j+XmdRuhC9zG5SBxZDw3i+Y3sDewzcGECKm1P3WvRjvxurTL/i
w9LvPLtErOBo13lDJBFfALPj9Wi5eG5tY4ADybW39jrU0nBA7219SM5ESOrU4vP6Y8wTjGl+89QU
SrHvaxt74LRfhShVwf8fgUaVSLX3cdcYT3ZmwtQaXcIz0p3lwpi3yljceX7mocvUESqVqvbiV8OJ
QohF0i3/tSN15dFB4b0VIMd2GDXcq2sgWJ+fMr1RE3bua+nQMS+5SNP8pBI8xG15VoDwTL6J6nUA
Sc1sxP+2/eFOKbvw1bcRCwWmHp0B+SpHWxjquiWp9Ll09Jf5qSVvXXeu/+7SeF6hC+ovjc1wy/Ax
bArBsNRENTxL7JuXtPaQLHCyrqWDuScK7Rh3t13cW8ir7nuQZseMusngUrbD1ssDUqMcUSOBmJ8x
P9dvuh34KQifxnsRB/oJ9711RpBb4libboK3yddDTwuI2gGUFhfcRaqLZegjzc6ixG+oO7EzyCyA
s/NNvv/61G7n2yZeqVXqxMqSQujKYn20ioa2vFRu8lWyyPwMaKWwmNe+TJnvHWgoeHhw6OdBaODg
S9dxIaivp91HE1QjbPcpDaG1kue2JnNZ9Mops9O/NuN0d97Hsm3bqZR0/ChyW0Qx9t+f9/MyzXzy
cWLtukG2rPMdynBx6yPNqRHlzhvfCv0Tl2//NA66uct0k+4Crb4sHl/9MYy2fa2HJ0VQuXyYH+g6
R10ZslUwuPE8woGeUq70W/w6FLMmPjsaRXu4pLjuB9/JuPh7ebAFU6q1+p1lP3Vcy+/jSlXu87BQ
7kGEbyNTAZP5n/slYTsLly9JDGO9LYfogBujetBEIB+cRzQq48YwBS0zrdTPY4H+Ubcz9RNdDQuS
sn63TYv+utOZB4RXxYPTAT2cn2EnOedZ6DzJoTO2BATcp4NhrjqctU8tIQMUAOvPqCVzaeiy7t4P
Mv1I0dGeKoP1J6Q3hZ6zlmSITDPs560K2FNv3GVahOVOddDcdUg1nxmh6BhJdTJDEVzv4ip/INSm
wLJgbUgmVm+oXeTGKwKxziYvYW/k8UHhl8WyxqN6iGtUq95Z2z+SCZy9pnD/t12C4BC9TvqKew23
V+A2l9oqtTs1hxSbFX34ELCO2VDSo3uQiw42Bocby2/m1FVcbmpag1uWJgEdRrVZ9WhPHxs0Pssg
6stnaWGzxIBosuish5MczIuupcpvpzbpbkfFlx9I0imLujrFpYOIPgvjddhE3b3NJGXDGgeFsCIV
CsKyPoe9wXCn0LCiQ60zj2Hs5Mg7xA42jYrf7TLFRFHecOqb0rcUNwETfQTjcA4DMKkLtOHIfUIf
NGB56/KQgArWXTgvKZUEoqywaIDuiXJ5U8JsCgBoukm6KN61WD1XVave1C60+E5pm837m6g/YnxM
ga6LDlw0aQSVpd9DxKhvyAPBlBdJehBWV9/skRxmvB312mDlQJGw7VcMVO5aYaK8bVpjfHGo2C0g
GrYTxy8BurZU3ES8aFVunjO/JaMZ5P8WU0mzJTRr62k+sTMthdymFdW9q9FpTAogAqoeK+dKUk9B
0bNMRZR9CiU/ys4bn+O2NrZjXTNzNWTzzPzhND+hj1DYNAib70h3Dc80tgI+nkg/YxpbaOTkiUJn
x8Bplxt1TOp9EkJVRnfA7Edr3uARU1T34+xo8yfo/vhQS3V4IB7JuhTCXf3ZhfuH48DK7uYnzPsj
3yRWR4SsC3nNvLErMjEcFDPLuqdfE/CzIrMiJPyEpO+uG5LgoZk2sDfMu1R9/7Mnyiz/IRXeykZq
c5n3W3YYHCtNRivowc3GH/P2RUXRSnSX1Z4QoLcvZTVVh2rjRiPavk8qTpFpd40Le687Zb6aXxS5
skMWkKf7+UU0TZ9lM1b3XWnlT3plLEIrc1ZocAacBxkWy35arQCKwReqe8bSj3KsENOqBrnit2kz
GS0xsm4YVvv3obkvesv8QHbPIRxTrsU4M1yl6f+e95NeXy6cUQQPYSzDU4HMaVVNLyhKZYkaWn/F
+hVuvUgtwf63xTMH0cF0SvNDsS18dRX5xnHApIaloPkEIknixAr9cx24xlPrQjyCZ1ycTWCzT1QW
fqslMPH5wbyd8JLZuiR07tVuDG1D0z3c1tNddFw3gkmqM9O6kDxGE0CaG/Rrt4LQnEE/sUSDf3zY
KcrgYsQu3zsb2leukhVE2BgLdzX5lcD4mPzndiTXPZSdQEafstPfg6yhxVVTMtawkE6X3VWtDp+G
V1eLUh8FLDYSEE2howOuzqMM0iMVXyjHyRFqcrrHTkJNr0SsFQf2sjFqAhOgdGv0wwCMEj4ncBF7
HKO70TbbfdtS3TeIyqSHcezNMTjM91q98FcCwDYZy1V08VU2goFgqbtDtJ4Iaod2TJ3rhOHRYuYU
WtisEkNVlm2ugpeR6RsjLetpNOUXzwXAH7icmlF2cmT/KgeQizkK/doz6CjF/SOc2rXdDJ9MhU1t
oMOkeRdsnyS9epG2SvRu7Zo6ZBxFbsyseHesaNy0FHsAX9unkkvkixr7D36gRESTUSWf2BbvptVi
HsE0pjpeekhjeWgt31rZWqQ8Qa44hl2ifWgNllirM/S96flns/ETmkHyaofoEisj2OpJmG6TSrvZ
aX+F2Lg06uDJivqzocgjsoNTOFQ3JVCWSeJ9jpb4jasTH78Yj94IqT+izFjFOdl5HY1uvnpHjavd
1M0GV58cS03AZgmzvSJg0UBJ33VNjjSvRaAhBT95TQYEpf6IdnZHZYI/F/yG3BUZbc4uorUk4KMu
KkfPlugwVwPiU+ykXrLMFBSUmXIBIuKuB9wdNP5SyA3SX9WsEMomRhZSYfvW3AFqBjbapYyCo2N6
zkIolGJATzorR3HJmevJ6JDMBGEP6VtR4jVBEjIyWPv1YkAqdcgsc4Ul0KL9mpeLRpJ1qGbhsmrq
aOmAGVjFQ/ddut1wZrH8S3pwhmqz3XZwdHKGv2UYGGIdmt0tgjb4RDzfLb169AEOnsKQYQvgC32d
pehRHJLEK/+FLp529m2KBhF/DCzCZIvmYdyWGtXOZDX4GG/sSAeJFuu3DM3jIuKEXHrBaJJYIWjz
6SMJsCA4FsFHk1neQR2Y9GjCU9dm8atLG2Xhkx+3zIYUdYt8qj3HQvHGWVFr9ro0sstA9DEaSg3a
f9udWDQ5RLcGA+/c790EGAX1U6AM1yDVEVH5ZkSDlrW52o3ZQeuiq+7iPBDesO9Tv17lPn0ksFwr
xpqmDegnCHESQdeeULzCyED8hxrm0Lv1zdGIdTEDbdxSAH+MgXVtfb1hxJpA07Zr/WaylS5Sq/2W
05+MUn2lB3G5YuYQ9LQKrcB9rYrot2EqOxFEz7hOiY0q6bTlobKh22khuyucdZI82qpHG02kN0cU
wS4osJ1pRrLObbI/u1xunCJ60Yv4k7oOUuM2ojy2jkP/Qv+P1eovGNjHChlYqsbammT2YJGMHaFH
q2QANqqDu8Udk2K0BFkQuvKZsa4mtchKwcR3e5F7e2jCiyBQtnUdfouxQzHSdk+iG5UFVcZhDZpV
bFxbKw+t1x8lq//lGNtLes7hxskrb5nG9YXOzapXgkdX9TGfFvrZVXy6zLV4Y2DnCqbdD0PnQPlC
jpFPuSMyp9UYNWS/jN7FoGxutMs00w7oF/A5eAJnn1jVofFZs1RZJrJ+InR96fdxj/IgCZYVRTYu
9MQO5vlC81VtqQ3+LyXOH6Y/ckjCD8s7A7tkFTQs1LErmWxr6S5rhncyEYctPsRT3kQ5F+0oxjiY
YhDUAKcaZqjBADtFlUTtVi7GzqLMT/IWuCK5oC9Sk9locYBHpNgFDVerg3C6l7Ibv7xmZE6bA+HG
kmd17m9HFST2qVAzwIw3i8rgJLU5uuNR/eDCihJQM4K94vfpti1IS0yScpXUMAdCDP5nm3wBePuL
nZ7xOYbAvdVZd7IwhKM9TB/rS2IAEszosmtOUk6Vi1+FTjEotqDCtVyDWfRN04U9IKidjtoWg9Q6
gbnlV/LDsRET97UBbypNsI0E8iNHQHUL9fpiOtqLlw0PlZ2fCX+jB1QowaJPbb5itKUo+jmpjHiX
qxnt/zZ4NjquLNT2iY4K7asliq9ecU9dIBBAJS+Wq+3auhLEBeLoQEsdeHgT8jQG+EKATsb3mOtv
OlBBgIPAw+RQIYMwELroVrscC+tbGYtgqYS0j3AKL+POOxZ10q8wnL0piCS0Ot4H8QByqzlZ2KD7
lrfKO2eFcWVP0fCUjPJupF1c09816uZ+oCq4BOWypLqyCq2YACdfwcQGEzTAuJ34p97OzkHcP1hG
3V4551r6cQJgtvyCdBltOYB81CVLkk8eI4QaiGvJqSWbnV1TGqVh6Qd7JF0eKBSeda/fjCmctzxM
NlUBhFUFSlC5HpbFitivpPxChUE91EV3OVT5NuyaSyfNZ7thnY0imJMU4rg+yR5q74Pp9tGxtogh
+WGuELSWAQnvU0QYrApcv30LZRm9ZxP2RDHUw1JLo1vTGMiNMtYqhlJ8diTIrfm0t6Bsj14E/cWN
971guQVsx4/vi6ktlHfftlTOpVJ8qOPVL4w7EyOEGXY7GWpbxfTvy/KDjPozyLFvM5d3og0+ElS8
SesGmyoGeux/I4J3cWuQtmkY3rNCiQwx856P1iHtLSHrZsdS5doLHMLfIs0Ps5UYAOgoOnLkamCt
ze+ARqTF6DIogQ30DiWH6yN0Ji9KLkhJLKnvl+FmlB5fH8kFlH+QIJl9ilGcSkco+hG3TLMey5jx
phHaomIUXJTYtoTIF3j6v8FWgGaxxLBI3MgAVQBQVynf2pipvavkv3MjWdnt2C+FI8qlK7ZZUSC8
oK60ziUVEGpqe/Csq5w52a6y6SYlXOUNRyEAp0XN5qanmMRPQHLuIonaVUot+AjxjYl8S3qxAWnp
zhKEUblp4754hnwOqrL6HXcExTdZ8/5jLG3s4Z5WzU/a49CX3pKfcMd3oWz4bHJPCFMGWgaqmT45
yAwp85WFxRfHK8vMFpqR7zj0jya3StqxKA8NFGmK4dhP/nQr1RRxmL0sUtHfiZ7fWpah/x7TekfW
UP/BHGsRVBnNRuGhrx2UoxL11ltH5AchQObAr5l8a5NviVQ1IgQlx57SOZ9pqJfw/CiZO7QjTKU7
D7km9lUFt0KL0/t50/ntUlOvP1ZqPzebu9ryhkM+jMqq7O1qp6JYefYdgE3wkz+ytoVI+eRWfrIK
BtP+7H9HfiR/eYpLGxks33tueK+D6uirSLewkk00rdaX1x/zp0YsFRcTuNKxbIkNRZsADw6z2I99
GHZDenKV9HnOqYxM8/wD8C1bcu9NNW23Rk+x2LDG/gxekoyVMnM4bMjKUkAFn+XE+pSiX6NwGV4d
rtGLBEcCGNIuclcpiL+tVdpgqyuqx6raWF+5wSLPbZ+dwmYyAxLqz6ZsH0YddIyV2NkxtfL+3A5v
Ad2mqbcPHDTvBT/lEHf0tQYsEg5SThJgjo2i0TucaRB5DdaHHPau9sxN2FTDW8rk00nU8cOvgbe2
dCZXeTP6DzVtbEw0jXIG9PbhTovZOeEN2xODB4AybKHhnczL+MRCSttUuftrNtYa8qvHu6hUrPcA
jw4nWsLWrW9Gi0s4RH4C680bgqRqY6ctOXkqwvrIDomoIZXiwdRQXpkkHQ9OGkJFYpp7r5sgaYCL
kyU8w4GqzD6XdX+zUk0+leb42vnpcN8XIy6RqtmH+lA944SAkulQmO3C8SC8Mj/qZqcsEjwrtW8B
tZwgCIlwz2ZKbaB2wK/WCZ0PVGlkDafXmD/mND+pRE+6wBe1yubEe+loh1y0G2Hnlzk3jOmEQBhv
VdthiJCgcpwWpm3fV0EkHgiEhXDR6sgOSSDQX/oCHVFruHQjAA2MKGM2PfSHHSiIAbcInkE9Kxm6
BYI9QPbvVYqx98c2B3po4bQBbp7pc7Rhb5I9FUDV68ruDLb4uRKZOMypcYGD8XrmzHqd9o7FtrlX
3byEDgt2wjqD4hQn8Jt0n6KG/9ZklRkOxhVOs4mBoRTLzqsJnq3UrU1j0/SuM1esCkL9EWMfk3lO
fApLdAKox+latfKjNsTxyydkMZNyUQmmQ+93NlLfKfnIRqaMX764DpHxnDZ190k7/1lpjVe8eeUV
3IK1hFqQ0G414IOmcd5DOnLIRC/y7kGjfBVVbbOOM4nUaj4GYt9AXqkguUnJD7rzaP7PZjTX+071
PLn9+Cnbb+oX6ABYuxeTb64hGx1DRrBPakshE2xSJ8rGgdyaL1XhRNd5QxuYvGnV/k5gwotO6R6H
ytIAK+c1ZbEwu2RI5pid1Id2ioAbA9dCa5kUGFEVoKszpUvGrnI2fPMDsRyJaoQSrqz6t5YNDhIK
M0dEIeJ10yknu7DNU2N7BML5suBX2XXEBNx+vgi/kwZOp9R8lAmzCXqe4VaR43Ko8Y3OfPQpPdRO
6v7eIIBj/QPPKpFXwyuUNEcGG+Bi1PGdYkP1Dzk8Ixobw+Oo0hzVWR0fIwe+h90S3Vix0q1Hdy26
fgCoA/liyt8lVuBD5gZ9OB2cVFGOlNuyEYJoC0ttSqMe6i7gV29eU8vqr8ghggVTl+FZJ5imyic4
p5UOGwwF8gYkSD9g3btAn3JufU5iOEiIeG+hglp7oe9SWBXwjiYqxky+bTMsMU0Dy7UOMfU0Vqvs
giFTyc6ckPUDhkQvS41FFev1uqh7eNsV1c2FraXGScw3e8vuqKIXRKJM6C8IllS53tVCabcaefCp
3/u71G+io6LsALy49zkxGEu8NnKTJr/GuHBYZEZWv/UbjoERSCacaOsjr0h1dM1Su1QOep0O4ua6
6DrrWWnMa5vBag04whpSo64OwZi4ZS9u607mOnQA81cJOa/Be88QLNSQBHPO+8dukrY56MyVwHAO
TVapu4FZ6bLBZH4pCnKRjAnq7EsZX/HYRihSYVgOJM+t+MPF0i5kcK5J09tpagppqxtzIKodpCSR
1Rup7wROpGzZOkO8zmDq/ph2HXhgek8wrlIN1qOmOJTcGxuDqYQcISA6Ug6jlwbXTBOG/UoCbTZF
t3XUI5eO02KxSoY9TXX/uRU9ku9kmY+e8gJyzcCNismaqhLUWCgst1xlMhjIFoV1EDPoM7z4FF5g
ARvU1+eT36L3tS3x719QVyDxf8VJ8RQ56taBj3kwe6vf5PQ1doAM6eAPTXODu6iulYh0b5/OZ4zv
H7y0HyJAKtWM4yIhkNkw9Gzd+D3+bqeSgmhb87nVgLRBf8AOMA+yjm/c9L3DcbSbid5/NuBszC1x
rB9BhLI9Jel2ybIl3IAPgNZJwJL8X2KnNfWfsViqTUvY1nTDmf6p/8yHcTny4kGzlaXpuflhUCi5
DHgtZvu6wPZ5pOH9xRCBJr8fFDwZxYgVQaVQF2gkrImo3LmCSox0CY5BwKJCjUdfA2sHrkDnlR9O
XG6FcWsKPeC6yEY3qU+VmqXsozIKHwe4vKdqGN7+PENkXr9o1dI/dMR0MPy2p7h1tZNtc5JUnpG/
957wF5aWXwf0BRfX8NajjMVFSTlb62SEtm9+z3wnL9aMXenl4xpQX/Gm2vK5VAdsqLqe3mkVqUL9
tN/x7HQ1gis+FEp10KNJgnyVYZJQ9BDFhcvFxiE7eWOJXqONg3XL9qg+5Rr89WkTG72CF7DZhHHd
Tj2xlW+GxzxrQfBzam9Q5OSHLp6ko3S/lkUl/Q9XadcZWoEvpx+/IPyWT6abQ3cxm/BoRSK9qBh9
VgJSylus+XuQe96X7JoXsw+6Zz+E+hCPdoclK9l4iand57S+GuwIB8w74cUXPhafvrg0Tgj2fVhL
w8++Ma+/N0AJa8Nyd8Bp0TpPDLOAsJbGZyLWVilT68GS3/g/TMPMsKSIcWfbaND1CR/TkmFVTcM6
WcDdUfQv6K1q0coPjwv12vGBjbsWFABYVvwRnvxoHC+E+vGYhjIBOjWlP+I8+tnM+yw3wGiPKfNC
T/n6I1XXywgVksr/TLyGZiXhsyS5cu0bVnhuXU8ebYrwnHqkX7RBwsyh8euvXr/V5JGnaGS/up7V
g2s6z00vrFVeaQn16ipgMRmpWwIJmocRpseS1T91+xQTagN4um0H1tNtDwbFHc2X3paorL3hM3ZJ
Sc+TRj4ohg8zZ3SsnauG2THM+mPcKArdgsTc9YZob6NmP0ex1Xz2NqvnQpHWwxAW4tA3Cro88sSm
CWy5wtjP4Ryb6in0qCGPQX2JR8hHfaarO7NvQyxOjFUQI8yrnun10hozA45zoVDh8IlyaGzqZ1XS
AGGlEgWyYsXyvL3DN6Tt8uq7g5t7xIpLvPi0USBn8M1MN4Whc3N+HJZ8cNTd7vf/HKJl/fOSgrCP
qD1LsNZxBUkd/0gN43x1QWIV/apKYc8syDfKd0j7cAj5zXAxAkd5HtE5yT4xOBC1dKtOQ35uV8VG
QaMvS7oHUcUXV8py2beFCdwPM3CWUaHx87F/j2IMU30lyIlWHQ1oAaOR18EuZNQivcXIyi1Fvnpr
elyBUbINJ8Ou+fsrsBP6tFwkrfuvu5EpmV7Y+PVws1EEPmvTJlZFsQ6amNmaqgBYBN50zdyiuJnC
1I49OgryMbTxVhZe+YDPZj3f89pW3BRpr7U4KR5cWC63tspKiuylegTvIm7B4OmrYGTB7Pao8OaZ
eqeVxLiN+nie71YviVHUP7FUf6VE/pXrR2zk36Mn/3H3327/ezzl9ju7fMjv6p/plH9/23/7/5Vh
Sb7h/5RhGY7/iLDk+T8Rlqr4l+HCNXKhS2l4wAyO8p8IS/NfrmkbputqFol4mjY98leEpWH/y4HV
hi5S5UWaoRGoV2VzmqVh/svRTIvAS0LiOS8s7f+SZqkZ6n9NwNEtAbuSj6Y6vN8/ouooivqFGmoI
sVusggAX8a9CiTdHbiWoGkfls65xguJ+V0k7akmbN4AsESU/LFpxCY0b1KvxgsGUHkVKb5ysL23h
Wt3Z1q6sUcm7S+HOmaq9LiYJcyycLyfqn0eb8qXBuA2qftdnvwKiM9ZpqzcEl2ivVTtm+zJvtl2U
UZ3tgf1U/87aeSxZjlzZ9ldoHBM0aAcGnEBdHVpPYCGhtcbX90I1+axY7K58z+xNaMbKjIwrHO5+
ztl7beSyu1zGECHnU+kMFnIhtTXtnW4hfVCKYW/ow3oZIhS9hpV5Rq6LHRFMOxK0wLhVi0E8nWT4
CPk3fpba0IWauBdtApnQ2K8KPX2rWfYNaUOnril2Q56g+FeyYJQyycPBP7hVA7FiYkzrKNTy5diN
x6ZLLackeAzVBMZxDPNeHEetc4JW17tJ2g8kPxcfJMBdT1HIvdycSw8n+t0cqt81KUNsEIMBYORh
MAsV3DxCtRorsjqbPa2T9HvUx88iA8OW6K9SdlbMHjBmJ2RH7SEYmWZyP1HI+fU40XWIVlf09GRj
taB8krKPoakVDGLTC8rdetcyUbIiqAV216I3AIK6Yo9yjTYPmqF7Anj0Gkfa4ph86F1DBYZ5yVsm
jrO+To5yLMOwYPg6Z2nrk61ZumO/HmYYgQAEHGR0Aj75e4IC6UQEw33UqKE3Z/ZFFgScwumQXbNL
vUnJy8CU8GjFbU2qgDU9Dq3F6V6HtC83m/WKq8GcMhS+uumqBpVBZazXmYoh0KzIgGa4sNim5S/x
h94Wi58pOtyUHMVfTOxBqgZ2ofkJZKtCQXBMsqYWxLWWO2ADHkMiDvZ5MfGFJ8pV3/cPbZeoPsLH
AIH44kcvjWEYzqB1B3BGVmC17KtNWd1b3fxmFQRG2vEIA0NFSsQw14kWOWKOht5EoiFHT+Ykq+hx
aKcZu3HW510jIjq3hX2qZ7yLebhcaXK8b/Rw6/WT+JHNagqrwmKaPJU65MLnehDkKIQGOaIIlamw
NnJPp94rWg1Zv8ZcHZuBkupkhps1r4BiBGcAnZU8o+6FyeqhKApxrY/PyaLlbiJsSgY9uuqMF6HP
9yvJ4idmx49Zkc+3RiQ+C2Zm/RBT4JHEHWugSppeZVaklS3pBoDq0PCuSAm0W1mK3xrpVsVJ4zMb
eVLHIjwn8nRPPhZ3EugU8dpPjAbMzejW741+RLvdQecxX+S87NxxspHgCKLkiPhYXGvsrf10mNcp
oYpVThuZzcXeHFPUVeVFFfpeKbJAUH74RPviBowj/Hn1cluUOGPQVzuhoUL8aO8kVg5SBIYtM+As
0wjxVjUmFzmGDhXSphDJAvia5nVcOaSzbtzrfX0r0u57LvrSj5pZO9co8QOkGExyuWAQo8JX2S4A
yPXyhpXW856jE8rQ6pJbjpYRlsNFwhtAm7ulgQLaBMsWKjtNs6KgLW3dU7SvGpooX2dMFHtnckmT
GMo1OXtIH6GlnenjwDltEYRNhHhYdARnEX7AxvPsEaKpvZWTTJThey6Qo9YrI0xJg2U8hmsDMQhI
CoiSFI9zI8/vNSBU1WoiV6ikvxFKw9cHOo3pjIMe1G9bjOrW1lZZE60GWzE8F2n9EfMjhzjs0Bpe
x0jceeyhZJgG0yeZgNpY6d+qyCQToFfQzQIIjO2RDdYiq4x0qXhp74yOVm6Jcb9J5pKBUrqXB/Wp
yY7czgANWcjKmdKFvr3MXWDOi+UMquzMZmr4SrFABtn2homvTenVdC8G7UtAMmL/a7zCWn0RTvGR
FcaMuPTBoRtE2eUAFebqWR9CMl8Ftju6ZkozH5MiCsg84g3bdrtLLAWMUVEGjFMnBygyswrG/JCN
mQLBL43t7xoQyG5WGN+qYn23ZTH6Oa5YcJyjL8FPddpxfi5hU6Ed8YhAwHCZwEoQIrkeTelGwHR0
oeEx4+6HozklCR9+kgTUOqGvK/QPpH7cGRyPYV6fDP6DzWLwl05nhtyCTKFo8TX+c2VsAx+pQdFC
Krno0/CYS6eezttuwfCHPD5FDSqPKsQvAkNitPpbWA66edF7tpm7mtG2PipB4UpFSwOgo3NeiMGP
o5pMQYHuMW1M+9VsPhdpOS7ReCnA4N6F5fTWSsJwa21g1N5q/X1WbaBX2zobq+3Y/Blane6or2G5
C5edpQrUJiHChLkm4jPt+hfLmA9siyT8AnOBPS3djcr0tT3vKocLY9TRDTVSLsnq9aSEontW9IfC
6vIAbvNFQP/29MXWAaMzQ42IgUOyS8OsU4QTVtpThSMXmSqe5kiZUliE8E07zSJ+1gN/fRmLLTiw
Qc08oGpAFrMo2HN5mqtFdtXM8tQUNRBV3/ii4WATLfpc8ay2K43wFN1VW7du02rW1aJgDpu3N9bJ
tqsvQ3mQVtzxeWm8r+0UlHq57uJJpilQICQw0ShZE9SQHGCUAuXDstSdnEQeFvjRSdTpCde4elzU
OXMstf1GQU+/FNVtmBg/advfGmLZj5sKt0aivf1BZfQrlQctvX7WCqyXVCM2hxTq7KH2+KsfaUoj
olqlPepOuoNWdJLJW3OUTZPFQP52hj3o4WKxCfMglUQqh4dFBwYvr1ITiAWdl2C9DvOxr4vwonIj
sxTs49kUmbvBLlCTTthkAXBjOIBGWtF4ZCRxv0Tz68jHRUqNry06Oh6zOvObIcpPKl9eSGt7nuCo
qTF3ogw1ayreJ/YeT+N2wCRD5NKxsKbWXy35sRvF4PZTggFbHeiFVTnnnqm5ZjrFuyJXblYa+xJx
corekAWljK5VqxersEhGig04bietsywoODbYKVGFbFF4JWlv74c1ZmSwHZBFb/sJO1NaEOZiJ++K
tAKEjtMYjdfeKOSP3Apn/Cycw3lbcUMQ70ZJo3yqs2I7/8Giy/MRHO7ZVOd5DxQeQczSHLSp4GlO
3FFogarWkJom0MlFNCvuWkhuWs7zxZSqcyPt15GAkrA2gTWvM//yyH4vdE56q+hHtoEJzHxUM047
85tveBbZYmtG51ytdLzn864reihZHVAerIJOjmKbGZUgOrBP7tqcunCUPoZQn0jwRfW6FKQvGyVD
YH3sbvDh2Gx4Jh9+85MOwroTNb1SLPqqVyI91Gl53HLHQ5XBBApcIo9SjBM+O1MNx4ekqriKa9NX
nKw3uVDIUgRGtczWMwaxcieXgGDr6R7xJ3qtiqDHKH/W67V8TqTxXi93WkwiAk8puSFHeVxI3jLJ
alP6T8UgYlAUR1CKr40FVWRMNY+o3CuQQ3ivLYkD3NRGPys1J4IMRs5Qg2tAQ82lMmk26ZbuhHms
wFMB3wWwWFbeZPJTqC7gcJTavs4TJAUclXr4ZuoAdBQV4gulj7/IwCKzGdhcE6spUKpBcydcf+4I
gyMzl+xkIQLm3mYcZHpQcE74Rpk21fSwdlxGi11VkpYehdZ7VxF0qigyAVwKCIhK0fWgNuwKnVQU
n/WE7lhUTObeXNGCCJz6hg05Y2VnvWtq466jEQThmU/IHMHjM+2JLtq00gTDfSeRCVIc6gYMg75s
0cQVaCFjuo0V+hq5EKe57jlkCxm69brsycv4BIPOiixfLFP6thG8QQiv2Yqqd2VsIIZ05XUn5wut
8eXcxOWHaOjmp7J90yKq2a9z824xrQgU3UBMNyx0wKSMXGSI/avs015fj00i7RFwH9eCKLWmIfWB
W8mtYpO9m0GjqeqFc2lqOAnTK9q39yNZtLqIDcxeCpXXZCzHlSs4mk9ae3TFnXqIoj0nWiL0r61c
HEjubXQP/PR0SwNGpkgaqGiUECGaAti0RvBIu/WrKaX8ylS4A4UwRvpVnNI8Ed6UIP9NJkAQsQpA
aSNRQPCXfWsk2Y0hqEOaDLvwwJsldFSqxTmSO09EYCsW8Hb8PDhm1OLOMGU3bcXg1yZUMYaA44bK
jEQiXx9bllE0yqiUZPkJt0nuheDqkonDaaBoZkJFFsuK3MgW4xGsmwuWl+jJPHxrGb0wLYQua4wf
C7KsQEILaU7lSPlH4gEmSG4EOf/OGLLs6e0yXAWpNK4xLWCoY93o4j/+ocepWelJG0liFU3FPcbq
nX4sR4SLBkQ38GNxRFmXCDIWlqUjuwhuGje54/KCzAA1VMJIIRfz8yBPSH1u1Zxtr9U9ebZtIBdS
Td3sJUokHK1StjRZPLVoMQ6h1p8MIfMq+NSNYQiDQU0I4CjN9gzoE4YyPzaB8Bo5Z9x6U4CkButC
XcPXRgc03Q8mDQM2iqFpB9oH7OIk68F/iw8zw33a0neWHD8nuPZBtYqgboGfVXOPSg0INMUkFkeY
B/OmpU2PpsWsYJSsz1mC8NJP+eqsJSuhzr+gz484IRoIb21/WFoWeptbhFYoJ07uxwhTmDNyoo5t
h4yFzixzJ8waGR8O5BRGRAj5MB9iLKvIMqL3StQB4+7Pro1TjL+HxYBwD7Vb7a9J/Mik0qEVMu+M
DcqqSRJqyWjFIZOnp6HVr6sGMp+VyC9tMTy0CVZ0JRbcqQbzR7LYSmxkoz5OuBcmPAhGKzkwjfk4
5dENebVb1/lilnbsDQ0ChhHxNMp7O1/SfT3JGkv6lGt5d2Jm8pYVd539jTwzbrvpYHYDO15CpQFt
CSRmtX6lgMkPOcmDaD17WGK6AdhsGA+D/GiP2hcq4R+mtjsVBhI6vexHzxZtl2oczzGi846rEbvB
7NbtdLaYYwDqWQMbmYUszUDnTBuRhv3Ax72i6EPiqFhN540CU6CazH4VpoCAZw0M45peW2LeV3V0
N+FJso3+omJULEfpa9GVV02yHgZjRWvWKlv4DsP7bgmPbRIxR+s/F7l4t1W0tTxKaa/wZNdvELhv
KiVNdlbkNUwwqlry6lgK1K49LQN9V1OCqZzYP1TSCdysyHTLMCElCjqbPtT3PJc/+PViR07G0ZMs
YPWg8eEpkiEfJjQ6ZfMTkBhaiew5b/mGx0W7QisdlJFKr7nd7qYc1pqx9lBGMQqEy2dXpG8NwDqr
Mh/QOIRUoOoBks6Be2IdjFPL7IoZAhx3+FPEn/vrVVfzXjNw5T4ApOt4yfd5whbMBHZDdcbY5qYY
DLI75lhBUFM+2lZCLE4Cl08rcLHFduzP0/hlRitqOsiH3IPetE5DUas2aJChUi6REbTdgAJIkSU/
lc7NYJpn+mEVLUf+VHkcpeat1a2bqC+Rwqa1m2rYj9VeANkDU9SVPDTY0I0g0z9z0NVMaYezLps3
YyVXl6VkT4jsDY7vZGOuXzfqF8kID7OkZgEBDb7ZLwy9axIYqo5GCyN0UqicslAI1ouHh86Xi/XY
5lRFWiT5cAcRqdB/0UmFcaM2PUyErLmqhbzVah7WvOhg/o9lALPpJjfFG8fuNwgg0CKw6dzJiK5r
+utORbCNC+AgJB8xd4pDjHZ7JqfVbSTpzLUL+hhQnCHS8kCM3WGOYPvJrmSGipvK+dOgb+bkYX0n
/t0ZC00504/aSajKtFrYu8rAVZnbI46dsD5mhoQGOkpPwmj6Yz/pEurQAgNa/wbQfUEDsyKZ1Pj+
hQZJc1YxBsThzbDs9LUe7luGzWjq9YJ+QgVuLAOAlxFsD8OJm1KoTC5R946k6hUlQfQzc/wzETsS
V3oXdwMUKvRYuUV5oLfrIebM9+JsEyuB7GIc3t41c3gTKkPoC0gBTmNUP8hPlF36QRTZeqTtV5FS
LmcDhH9lKR21qexzxDZVSvZ1sY5nOx9exaKDyZMEey65V4T1pU1PbBWbvYBZlqUns8exE2fhZo/S
Xghja50JAofLYSrcZZp+ekm8AUG+i2WE8ypTPfqtHn0dJVmfC3K3shqGkQ6+HdVSzkuy7uyw2ekM
mW623pDTzhqTVWveKcD5L+CHc2+SO+Eh0UHGToLbom56Cx632rAQv+cL6rW58dnoWqe2JZi9efSQ
S3jdaMFH8Mjl+9iy6FpyQw+tJPyNBUKx2eLKS1Vl3+OdTqbnWKvJSK7zgBb46L5S9UPGg9bx27pS
ugw7TgbBUtZMN8px9YgFfhBpWOeyIUmMEAROl4GMWI1UC5A/pwFn0HWUUWzrvW5gNgTVUqxyBaCg
rKnpBDlfIUKJXEhIRtUBR6+sqv64NQhVffLbKUoCgC65M9R+V4d5UMtGGNgzeX4VSFkj7O7WOobQ
npzUpi/p0ZAtqpCEB2808SDd3Sja2LFxktlrpzC1poyrTlQ/WWHzWcTm8wqzY14mw+liavSFSGdG
CReBv9dRE52HfdQvEImS1nqh/cPIoLkbwtJRStigDUGp9P7I16ahhplqvUuUlspxu+xY19xVEi50
ehBPyhuSGi4FpYotetOar0hWIwCwqJI1IjtvqXAv5aplD7iSaAZz3ZlGjeNS/MyzXUNcsl7IikP3
JLSNlpY4q0xeMuTVtkXpitDQkwaLG6ccrCRmlQrp56Z6jfb0jCWLb28solNBlnpIU7TulWrfp+In
A8kHl5ouPJgFajLpeY26IDRIqqZMBYnbvhSr9abjE6+XETtxw5hdGl+bwQ5Uu4BACSPGgTPZUx2K
41ya30hnB6du0RGO2DeCJHkU9cr9bADsmla0OuIjHU8MmMYEym7dSKVrd1yVpvNXzmNHN2LoTzKd
7WmqIcVWEx1bdh4ssrPLPakGcg8w3VZdKWfAPpPQG0GAyCrRetPAVeU39+8w89p03GJY4O+VCGJy
Hb8ovThvQQGOXR01MCzVyIKdrJO0aMuLbPZoLdOvBnDbvSwIlRnKCSky3aMssk2P75b2VwooELH7
Bw20ASOI4MwI87Q5jzq2thCwqKeVabYTk3hK4GignObss9jSyvUNbyxWvWW6jppadTNleDLRLHPS
zgkHB4+8FqGGBRLQubI0ED2RMBEY66cmr6fdpMZPXVqwvJH63gEme+zKFmWtHAuYhnm0l5PH2taQ
9oqWtaHAnloKqwoWNkRlI5G3NgFGhsyoPbL7E6TT5xY/9lGiGPTVNQ0Kc5Kel2Qml6LHnAL2Iyil
GPMT1ohLjYIIQ/foAaor9mKGjIPZhv6LRAtdjwYsbYbJqCt5r0ppP+n599pByWV1dNdjKHl4Jt6K
SvFofQGf75QggXFbYx/cNUrYX/IrherTy5puvA3Bzvp5FEqXPOqRxfORpFlouZk2QQGmjYWOa4UE
mWtP7TgFi9FcujU8xEX1nSHsozBjXUFSIiCtVWQql07zcdwnB5FehQJqkNRM5rFsezo9+I7zuAHK
OuT6AQ8Jlq53Ic/6dT0ltIDe5yqcApTRH0aqsXWNEiROXBBdg4AUMZDitu2MVNbs9ibE5owKS6db
UyvbDElZfujdSM5kVEf82XhgUvrCskwCqcjpMSdIiwNTlfY0T5rLMPb3QEIuo+DioGHFcumXPzGe
/8zqUveGqtLgTNBgaSzYtU3GPSWb6ysyl9E2m9lTmC/3GiwXAKi0GM2JPQjLp2Bqc1vr47WoiZvl
cXTssKLErEpIdTdVcq3LCAFrVeEK1quPWb5vxzH0lmJVXKMWfF2cwWWsoeqvw9dRohMvjWHpVmPR
4MtxdRIZKbce7UTZBE76F3rTxdFSdBqDBpDBSldvIBaPzf0QD2Gxa1LtQS0WMqzn9VkTyF2bn0yr
72KjuSqLomJrNCJXycTHVH+lW+MPHDYiV+h8cnknRpN+f3lFpvPcqGcVgQ2q/u/R7IKyr5j/DOGr
UukgggWjT9z5eD8mHPha/TDY+YR1Z+hdptgwZeie2NH4hGjEx1BxMV8pQFQZ+ZP1PSh0FSiUl/IO
QcVnY1Zc1sNAtrG1mctBmNDOYlRXZat/agVUVBxHva8hzsdFVLwng/7Ckiblmw+WqAbNuOplZfCT
sXoPLfJ628q6UmpftyWP5/1q6NcPvHdeLadXVakMyF+nn3xFPL6YN/Na3nQmcR818DtHI6DTkiLl
ahKUy0xnuoz8qXysk31mtNJNuL3J3hp2GtAa+Ge2wW5Ur08iPM5jveGZRoMWNlPvuZaXY5T1r2Pd
eGs6psce4tlCq/Iy8EJ3cpEeGCAelkLEF93qXmFo5seYEqObFjuQsNB5PbMhKvukCkBcEcKGjUuv
EP2gOuIa3xm0RviUZPplp7a1ylOHQJiWf4itYYOyaShJPdF14P4l0R3NFO6dbugtUXSNRPfrPo6I
LUVUGjRa85CK2Ae5rROfLsNG15MN0FBzNVazDs2cycIPBwAe+oXrqumkqSbtVt9OuBDFhgy93gK8
t5AIm2u3hKFgauEufmjs4WYyx9cVplVvppgKO+AkmzEXB+ESdMZ+JBKI+COFkgqbJpltmMYsAmpV
Y2JQH13p8wrYR1r9WFOY9BkajluZ0rOFel+i6z1XKWqeKBIDgsENmNVx26J/sK8r2XTlmGO+M+8q
BcdVr/SKH0UMve20P6Za/yjH4ZHLFAQoidy5brYkYp9RQo6bBjEinKCd4wyX9nBC+LCwGfE8LRwN
cGfwTMxgW71c1tx0YoVnNfNP7F3CEan6OBA0U1egRrnARp6tUkA2M9kIlpqdIxW0UJ/N/CxD14YU
GreyMr+grqaKqWTm1/CE4EJFV/bArj+rUkBSMfglnG5QshmytErkK6YVomOXP2ajrHytZEbK2F7s
WRR7LZc48qTwEkpqdJTYSLhl7/WlUKA5zdyNoLZjYAudbmieyEu8j5P+YQWIBj47/kiemwKB6qhZ
I83aGam7TM2dZx+6ynBI1Aj77Vh9Nbr2sLJPhTIijE34THgjyUiK9JNVMga0Nll4yL9Uw35mXkA4
g7S+DZ0V+UIzB2epMfPge8ExG+DlxdA2Grf63O+0AZux2qcSq2H2kyRq3lDvIdYgXZ5x5vS1FD9V
k32b+fyocKiv+kjqRvhec79YM0aNZoNrcRzSgOsmGaljdweEm2WgpOmBGRD4jPrdWIviqHXFt2mO
x2oA6agOKqkOkkaUgMy7AcL/GKoj7euULmzSPNOWocrVoif8h0+ZIR6IImcLyRTTCef5IFoEsmqU
EvJN58lBqhId5FTiQG8trwc/fF2qPd8Zx1eoaB+DJY4kBXzb+pYn0OueFHfWHtgxrR/kuqQUePrW
7l/43Mo59zFh6w5Vi2dnRkohpMv71ZAZtq5ofxG1YX3CMWphsW1GlSW4mg9GhuFbW0XqK2jhF5j5
m+PC1+OZuUhDBHgpYXZI0121MC7HvkH2Flx1sCEIpavwwLXZ2vOhv40aj6iUKkxnbcaiOkP4ici5
ZjMPaSr6RqEdU4Aj/bz8SHbzUdGxddoNRg2SU7lMExapZPguKvWtCblbllvP1dZxENMZ0yAs03/5
GMrwlkbRBa5dscN3T6+OwX8d0lRTodWsg5sqebIXcsSAzg4R0WcdfC7+cmimX9BTZq8QyWckyHSc
lTKis5w6sVzm59/+h3tXfu7GForjhqOpQsSWYmi7U9rH32rM/GZt65RCSUcamQxvqhEdFDUlGsom
ACNRvm2QCoEcgtc1Bv6iPm6oBZg+UJqYysoTfXTmZL0/4dAnbVM9hG8Jl+VzU5SMzMN3bjPOYo3h
KaqMd3nQHNGE9zERqRxzMzeT6KomTwMYizcZ2VNKrCkZQsNrY4pgHekvjcvTIIqBbMPpvlT19BZF
t0f1cwMgZr2bajLMCzj1ek4UfK5Zd/pYceaowGMBVUFVENGHZRoQAMjgpv/axN7aTBmhLevoYVSS
6QyLK2McIwLU+aGMFkCVmcmNGtGdHjdfsK1Xq59YSB7aJjupUvaMqig9zg32Qmi9DOcFxRgi7sxJ
dUGfqLVhQbRa4lF370cjvyVrjmanqX1Ng0nHtIiGoJ9StOtHGuzzBQurw2yfja6BX5wgdW8LPrVx
oBwyF/gLSCDCNYO2jK0zwfPeKAObsm08Y7TgMNHlexDgTOC5Yx0auP8QAILUKAlLYZ7kFqpZOATL
qbRPov079GSSpYpnab6t6BePIeFvcbF8hTJ9JGgtuLS4uwxN8Zku0hVkr4vcxoM/KnEO0H+9GcuE
dFuBL3pl5jostHeUgRxhUII85Plbm4F3tqowIGX0ttEIJ641IoxbUsOrkV4Ma5QnWp7wCwzRe5rA
G9HVu6bQiIoDrU9jGkbzipGP/I12j694fDa2UX4GydGWI4Vb8Jydlqb2o6W5oTz9Ac2b7GySWR36
3LSoCuKNqzV+trpeDaZyPRXzYKEmg5ajItYSMNVL9jS+v6exgZ4/ILLDfTZ/FBpF4yTyNzRw2j5c
q0cYoVBk2tusGZLdoMtIWa3yHX8tnklleV+tPj+n4ULmAqbShGDMRhqOiZp2DMFpGLvSVtaDf96L
cXpjpJIFQ09Qc2mvZJM1rqzOqyNqRqZxOMToWYt9WkNESXr5aVis77nt9SNsS9WfPAjvvDcoV16B
Id3VC/1gtGl86ar1VYdi4AwAh4/jhNC3KhMJJfWDvnWQk/JMGCgqi3bZWA/sIFlTMiptQPdXbHQt
07KQNoOgP72lFihx8kaRRoPXeCPuIESZYcLxXZxGztHzxOl1Z1N79qPxY6jKRSIrfq+0+RnrEjWa
IZ8QTuspWSjwuCzPbnKvUfrbzh75fvNlP4Q92q1tjP63yijw8dmMl/oGWY6k219QpDgHp3vGu+ic
zOc4s8g/GuneTVIF1CFohPaQ4qxdo5Xu+chin7cBata+Yoqwnb8NoDvT1aQfFJmoOGYIrSP1LMsc
IBHXv3Sily7J0etAC8eYGCqZUvKBheIeiOmNahHtYVt8l5j4jiInWxFqhzswVcfXJah6YvLd1BnO
V94fs/JVzrBb/yZ//f+tE/5fJcD/JhT+39TE26v5ZKxI5z/uUSn/89V57/37v/0fv8S1tNwO3+1y
993BOfhN3xx9V9vf/L/9w798//avPCz19z/++lkNZb/9a1FSlQh9f/ujw9c//orD8c90wocuf+/+
cnlvO/zk+X/84D8Fw0L9uyJkxVLo9OgKrfN/CYYVU/47Sj1b4dYlTIMm+/8RDCv63028waZtcJuX
LWHxOv4lGP472CTr9z/3/yIYZmr917/UVb7A7NreIfQTsG7Ye0i0ZBhs2ya/qf58v0vKqOMD+BuR
W4PZVHJ03/nj2cwPU3aiPjvFJZrf3Sq5WCzZDZ0Jt4Rjnqtv8KaFp1SvWsA1mRGS5BLEisyG2e5Y
7sGXmemNnt3IxrNkFc6Ewzd/H9or8YyaJ8mecor1SkVocaold1qOI+Fs1H4G95IIoyxIMz31Wtvj
YasubIGoEqcANFa2A9EwWeckukdJbFi3SoU2yzFHBrzLkf4dDSl0FNxn9/xJgXFyPJT0r9BrIBsd
/ZbQnG/1vdtlpkvWzEw78ULFmjJCADJ0oJShQ14FArakYzqLx+Utcy12Gu57TtERsIQ3NtVJJtox
DNOXcxumPjQxKqTB3dva/TR9G+PrPLQHxGTGfOnZmNzVfG4QcqETpVBvisuMXKjawyLY50BUw+lJ
WXdDe6xdbaLUSK/z+twNV/104Mwu5Re9HXYIW2Y8busvHF4KkvP//N5t5vk2i1NVt8X3++89FUMx
FKkS3Y8Br85Fwyw7BDQ4zUHfk8mqHX73ZPzTafCXcihopJT9tnJQzP/p79vcIb9bZ7EGX7kq+H2T
i/neZaL1Yb1yBXRhIPph6Arvz3+htr2B/1jYv3uD4t9/IV1iC9savzA/oIF1kWco9q0muTOhXuh3
icNLmEnMl1XzEudB2ZLQgh7A1eibtTO6aKDkK8Wkp+hFn3NLCuJ6bjjflqPNdxVPt7X9JHTvVy9b
2V7Wf75sQ9MNU2AbsbfP8Xefk91BPpV7Nbrvp9MacGpb2b6oXQABSLzon/rQS2RIrQGW0gwUG4Pb
/97t2V7ZJP+Hr0rbHvk/ewnblvG7lzBYSiM6m09uDqCK0vdACja6UuPTYqRxwI3TUoPIz0h08tbu
vBB6HF5AV8sMFx1JclVMzj7q9cTN7OuMGHq/jAKNvk2ADAjeFzViSzanV9mr0613lb7786/+l5/h
H9a2vdpG1i5GdK/fVk8w6B9it+E26GAuBkmau6u7PrVuwujHGctffHrKrz69Pyx0W2ax6Kke3Tf+
6BF5F6jfWu+EXv4R7otzvC8C29NAQp6Z2ZB19Ytlr1i/WkB/WPeZNFJLaiwgutWMCdY8SOtr1Nnh
AeP1ou4AUWCXgDLhM+wjbEXeclk9Td8D8mLWJcIzc/qWTD+SJnfyuLeTIMHcpL/X1hGnrPEeAb9L
AHWDBHuID9sA5AA1m6E1SsfEX57aaz5s72ZJma069p1qOjgAnAfCOOQnAsDXnkm5Gx46tAc0LS9x
5aIfBR6qcQkL1mciNlGW4LhIA0JlaLRtmhpW1DNSs2vQ1TA03RSisUNRwXoc9tPoR7fpJzpd457L
cuaI++4EP03cxN8M7mz0dx/wzk6QV7z0JYlcRDFDA+7Cpa/5caOxCD8rkNasDzzV18ut+OJNhTvV
N076cQy0T7pPIL9Jv1o/1fQhYuzS7FT2gteSZOQAs2hyHfpzoARxSb7mjpmWZiHj94V+YYmvymML
PU5z2es5Pw6J+Ciay+pqoISOuXHbmAc0z2nBVc9R5oOhvGTkZKkHswgi/SMWz93yRPwfxOWUKBMq
7fh7NW/MCVHls1hefvHs/I/3Afh6/9p/rH9/+AuprKxF1raH3zwSsBC/JL7kJmf9c/axWWceSuhf
rtlfbDh/uIPk9ZC0YcmSJWF7QEQxevlBX13T5f5vceZzlLOBZ8etEtQ4mjlhcVunv9g2zD9/ckz5
D9YpXHimQMfMtrFL1B1dNP1IDAUrMWkCm6YVuxqRqEZ/U5+kO4W946QflFv7Vjpi/Gsfba/y55f8
UP0Xaee147iWpeknIkBvbmnlwyj8DRERmUnvRCfx6ftj1gxOhI4mNN0NVJ0qZAKHW+Teay/zG0+4
1X4fVXoSdKzsEowLzli2cavD0/fi+8kTN+3GVDzlvntQXN0JVRslcBt+ITNut3OqG3lh+tUD/oVu
tDfvQdaXNMGWSe39/LHln2MV1MzvHzs/ZGJl1vxiZm/gMFZUYX2xGKplpT/PP3BxODmA5gPyL8Sp
XR1nkWhFPVI9CKvxpkPu/u3wXu/oUfjm/c9rky7f3/93I+rinMB8uYU6uc2QNGVt8l3rCTf1A20i
4IjLjIrHbukH2+M+fbu6Ceb9/f++/HTx7P5VWmQqMTKJ9vobih+ctkWBkOhpYAjhNEjdZWzOxpV7
FM3WXCkA+KYHTHJLIlfs6orbmvQlvFr1RwDgvpU4KfzkxUm+IZ/8q/q4Ivu1GZemgXiXTMsTUnOI
EiFrFtB+s6QFHHHM1RzM3Z9kPcjcflEyA34h7lqLcfJpY7vpaRVLfoeRDPZiB4cKft1fyw/n3/nT
ezhLAlAOOkTpfBg6F4xNsmgC+vDeHMIUp3AzAt7P3/tvwnn+QFnUdE3BvxZ40tm9lQ4N+D9Jj/bp
kiGtA2JwKS9Kx3SYInHB4IK8GxzRz12Q+hQkDKgPdrhmSnDlAr+Y/nxdyFkETApU68v5l2N5CCPj
NlsppKcY08F1v88C8uRTdyO+dqtb+BhwljCQwRJklb9FvrxLQq/eGC/Cax3QEBE9OWgWgmu8Zvv0
kRmqtfn5rZ3pNPynfPu62LPQiRIGSBOTVKf5o3GC6Z03jmDraIcRrlLyeWlaALVyMvUx8tXdladf
KiL+ebpxHjELo9YPp/mblZvDEg+UpWqTBrJHidGufvVpl/akLLE9JE0ygQuchau07YVEw3kS7t4m
FDzEF3umTIhtH4O4u8WxYtR2ubiZYgg2Xpze95NXtltjCFqHnlZkUznqZDiPum0FYeEIb/LJ128w
leYPjwvEVLMHMB846Q2Fm0ueWPkoPto4aml+6sbUwXrkHuhlZfSXnU50yxobbGacLjnU8AcS/vCB
jw0ERgxHdRtciWT3aOxaDFRsOlm4qOGG603eFDpiToaBdmECL9WD+T8R1hATgpwAlNOd688U2cqN
uFThAlGZeUZhf/YufaWqdTVgnfbxiG+DN2xVBK4j0Gf9De636NhM93i+8ZdMHAfVdIp6JUXLBuFN
Bez6hxD+wROmGx/6bhfGD6J45RhfrPNMUdEkRaTdYfy9cr6EbSGC6SO14Zz+jl6zq1ZVYLrJBviA
fcjsyL0aqC7dYV8eqJzd2sxYZ5s5i3ticMc/QK+9eF8/00KAR4CL8PPGCGAVPd7BvJE6FKeu/GD5
0qb8+vyzTSkNfaeUsKf4wRw/5A2g2iDJivwYEjghbqkumfDpJkWm3WZ+oS7xBX6T6Ve325RT0nxc
OZOXLrCv6zm7N9s6MmMtYj3Vn06xge8OvqCS+rZOsYoh1jgDQvZLQXfnwhvPie3Pz7+YU5h8eEK4
Ymny+SEVIY0kU1HGe3HV9/dlywcpQfL0oBoccU/1Je6nAIgd1tcDQsXrk4/pzvTIkA3dsdCN2nUk
OGUApidy6a+D4fl5gRcTi68LPHtBFoDduCqqeN+uuGhy2/AZsNcfpxvpZG9CQhdo4wYhwSvPvbRR
EDNF+kI3LBWs39kFV9GKQ1TbiPbxdNt7KFJQGU0R9dgMEmSk5kWSz1CqdVkHdAg0w2nUi+hn1ssa
GypPwBTZunLZXTqu3xZ1dtlJPVr35UBIFVeKX/pAfmGzbbg2HJKYINz16bUnzq/37J7/9sSzG0sa
0hRVF57YubDxXmr/uOjsZNksh7vYu1paXChnvj7NPIsOI+Sm6cgAeH9azW2u01b7sO4TOgAwHve4
Gi7/t7/PPIsHuVahxnriicBbeuAEWDhwd+Ak1NkW5oelWwdXb8YLlcu3X3m2pUvY3ULa8UxyQoZP
uzZAbegNMEbqI+u9n5zwpblFSX7OJn8+Tcq1R8/h8Uu8PzFjLMT55zLeAN+5k0A0wIHy1NvDKxrs
C3Gvv8YvjQNlfSqXkhac6B2hefkCIvR13MfYwW7RBLaihQRbGnvxyD6suCkOeHW0Tnp0jOXPK5Yu
BMhvL+sssx1j8/+cw+IPEtPERaqKh/4pR+J20S3mzh+8cO0J+eTF8fXKs+fmzw+b35yLni9vS850
1LMZAFNda7kfv+IBlzkk1m/zmcMr/QlUmjPI/tUfPe/z8wdLoqyqTBUYHqhnDx5ThCsUOYn3eAUv
x0eTTG1y2tvCb69siEvNNySY/nnSWf/LOOHTaAxZvAdG2R5os7gpdsJu6RbbIXQgm48HMlJkk8W5
f+mClb7yji8d+a8LOIuzoq4VmYnP1n4E+gDawmsnO3cZFCCyk21wj2Xez714/SjM7/Cnd3wWS8d4
0vW4z+M9vMWud2Z3bR/1xRACDtTusP0M6z+lQfGq+HOHbBQC5uFIPxZ0lGB1nBDh8yUUiLQT1uy5
Lyh+64b2O2B4ui7dmj5RoS7SIJOvfbI5JP208LOQjJpAhhASn6z1ji7OJz634YvqHwLLnW5//joX
b8EvX0c7C8jKUOABe4xj6msAAypUFN+cHiQGOr0f/6mWUWqj7lThyzjvFW5Ij7F+ihxCtEjG2xDF
/Sv75eqKzgK2rhjHMc9YEcSnFrkFOEIMkALY2m/lHyBlsn9wQtG2XARl2tBWVnMwlRfG62lx7bq6
GE0lUWPiN8v3SH+v6y/xYVJEs7fmQC6+ZU8ZWgxAefaQh/YlFYjgwXhsUg9br6kJDi3MyEfL0W+i
lUkHyT88a9vexd7cga+W+Xl5P07uCHb95EKJyIZbVLivHTbl8tb5Z8FnwVQSjlFmVnNAs2xgv08H
Gd8KbrzmUQXfZngKY7XGBups4j/jI9f6pC9iTxuWINT8OkI1DYSKPfzWM/rxcGNpyStXW/KXou7X
t3oW/MyiDiNjYJEHNyw8KMrhHzrNC4mODbiuwckmf1xqo3daCP6V7X75/VgKHH/I/Sgpfg/4HTKA
p6NOhYzbvPaAePKqvi3dEjbf2NjRG363y2kFLw4GhApsj+ZOor6H1Qpc088ruTQPIy7/s5KzHEEa
j12izytRA2iUW2AKWA1I6s2hWp7Gu7y/BZnByHNwtKDf5N4xXsGUdUZUEzzOXgwf8EZRGbj69fyu
EAewC2k1fjT7+A0zwfXPq700nvy22rO0oob/nzYxn0wNosUpmzdRZ9NrDyofqjJatN7PD5Svfaiz
jVxlNBaQ+mQe+jn5EeoNAfOQod+dXmGzgJexwZaiKoTw+6de8pm4pGPZN69lx3Oo/Xco/ucrnW1V
1CtCAUo4U0sEuX3JTbwwWoxgzGNG3MrAoMTpoOLZc52SvvU1IgXqrmwece36+YWolzOGf1Zydo+3
SIVU0sgLEQsPH1zZqW/7YDLu0KdlVL0Lwz8Kh3fUJdhdkVtMNDtPG9j1CDGbdFhkuJZRQEuFodJj
ljHx32DKfaQ5flop/CS0X7rh1QIVcBweLPNJbjE+aZ4HKFXKjZVc+7wXQwAQDAQITQtJ07MrbtSm
qCkPc9EHC+I9we6SC9fDEHkUPDFbSkBo7nM9yA/BJC/UxD2kz5WO1KeHUQoSOQ5mkCX4hBjUvn+1
9XkxY/lnced3opGbmZj0LG7o0Mu1D+7wORzX1GOKnUIM66kfkNit4AreC7/NfR97WHlbtJnc0/4A
G5rx1s8f/1Jb0ZC+rOgsbB2wkVbUihWJdydggrbsZZ6w08EY2wDOd/1t/oal95Wnyhe33JennoWo
2BilvgQ6t+/8kzNK26SGELAOwdo7DKG8wbGmJehH84XjmOpryak7kpRrI4CLNfHXH38We0qEgEcF
UTigEQKw6g0YayoRP3ygP29gjOJ31595qYz6+syz8DOgUJCa8xaQ6HpkfndcN/QJSZ2d5neBA90+
ClcIfRRxQP8PeZogyl+ufPM5Pf1X6JF0yeQWUBT5b2L/JffAIkUQ5byO91AwitaXXqUll7oJS82Z
i3T0IprPaMZ1L+p7RpO+8XBlAfPn/WkBZ/mzcbRgI+u8AxXXRhtkcKC7WlA8KAQRMG5XdtvlXOvL
7z0LCZoVjX09tuw292gs4vBRD/fZ4dbAQcXMd0a77d81ROOsZexUyWq0PBWpHNZD1u6cmm3RvxjS
8iAtKqQZFhFiYeHBk9S7OF+GfdDMIbpwQfvvTuVOUK70wi8s3pC5zOmF65JhKX/zsi8fC6+HdKim
LieeJTraRJ2vz3WsRMe6Ed7yXHIwQQ0ZkBvDb+WwUVOvcRmeeMgxCe6oLFrzNUZRwZM85JdOm8gF
KFo/yFCqy5lE4dTC4mBtMEOr36585fn0fP/KhiyJSF2q6F2ie312ug4mAvNlPOSUwGEA9xlantOP
TCoYmTvmYnZ3vPKypH/H1++PPDtcMZ40bQd/nQONRMlInf8X0gYJk8nIYSUuUkiW//3t9f2hZze5
Hiaj3ps8dHSSgy+vUvLM0h0gEBvgj06vxWE3wvI34SfcH4utTpgjVzaeLPFRashAXo9e3v4q6z+w
n7ObCCeJ0BPzF1V+HOVHVX0X6s0geurkQ/MaH67dSdrlDAzbckXUNELCDEH82qqIrbpoQeLSV9+K
q/Auvw3pRna+CMwCVTH4QdG2XJorcZut6O3k+9NWCpfpZ9rbFa0dJk6I4f4KH9I/qFxoCJ3v+qUC
pepWxkBnMyMJbOx6dwnehTgumO7RSR6jZZU+QpSlOEbTILsbnvVb4PnaDkm9cVsFmWNs68Ww6PZV
kDjjy2f3wTxHxdOH4oJ/upgGoGAf1OtuQeerctI9B8EUlgoK+NiawnVDUya9RYuX1vNIqQloH9Em
xjLAHGcCqek1DtCkyj6sq9/ScDuOi9hXlxOAAPiYWB2C956l0tC9QczRs8qFVHckzQ+MgpkJDYsw
2fFvk0ekr3aUZ5VKJzldp4mfNp4pkMLpMz8Dlu9zjSJZVr0f85ei2ozhnwZGs9Y8M2kGIHxYU+cd
ayh1x88uXGfDUlCDzPSAX7UCkjaODiAtQE3qWLkHFJKa4GjYehIcDw7aXB1KRlB6isxhtbOWCcQ9
J9zIqWfVnumWa/VGpNQ4ruD2H5ugxjqtdfB7HBZluEb6IXTN13INthjQo/pLQUPNfBCT2z71xtPL
wCT4Xf/FAqJlCmJ7CcoHgGXot5+IKxI+GFmhHaOi6EyfledtOn7G4Gap1ya3fIwq5Z3jnwmFBXz6
VkGou88hQqomanOf7bCP8TDW4ZZMIvSAzu0/0/ozV2sWSfpTF0tle5i2pgld+LM5Ee+kp/EFGleU
+4l6f8CxF8iGkY7BgHpO1GwV7QUzrBmUbbdHGlJoiOmvINkJ4xovykDN2zZLvzYgIT6m8U2Lj2Gn
3Bymj7LHReXXnH2LE2pw/a1Q09tMazc/PoXpKUAMnXeD09MIBfGIRGR0vGv7m3DYWvFrDJ10RrtO
Vk9HJ2UsiI7aE4qxbErAAHaD0aTTI12CRoWDPEn4h54/Q+7EA0uFvs/v9tF0Dx4mucmDUTs1VI/g
JCzgURgeAA08npCd8/V6hfugnMA6YmAoWg8VyldGtABbWqEMVI7bdAVoR1xoya+jSe2LhXt1bzSP
8IixngJRpL7LH4a8nrLdaN1pTU/bdZ/VTPjR5JfX8mmTZrvMQFzAvIuU9wq9NUXZK+pzJ9wXktf2
iJ8gsAUgq4CEvW679/K4w9wF0SNs7+6FFt3LB1ExQMPwNb2TgTKfP7SoPs7sq1dlMCA7DLaUCp5x
QCGtrhw0vmiVo62OSjC80zwiAx97+0ibLCnXXRuj2shY3UIwZwFiSNyRm6eB8suqqK+LtW7Bqik8
rNqK4w1SYbahLyt0ueRlbf3GnMFV7/VdjejSba05+BXZCoJsB1gWoHnTmRGCuCJpd4KPMCowLUOK
El/vO5xYJ/ypQ3cCdhxnQW79VlGC6Dll8vArblXaiiX6CfT3PuK7Ccop/0+0kU6Ujit8YdrsroeM
qJv+kMCoHtn/lHONtj1U730zBbV2myZEM5Ce8Pjuj2gFhL/VI11pXOqkdzTc/HLY5o5B/xI5RvVZ
Eyiy7FZ764cnwCQpPnrHFS4eMNgAKrNhqw+8R4Zhbq8rye6QPMXhbx36UvF+gMqQt16XXuml/S2j
vl/ubHfudVNGklCT9bNL7ySaB/GUHufuHsZBg1tbCwkqJCp3bkpGNN3E2EOb4NxcxBZHQHcJMpAO
tCe+6eQh8SgLngk0rvDr3lPfG8NBUgYYIO42xvE+73285mgIErjdRLlFFbhqboQTdrutr9Drlf5E
Y5DkG4I1MD9XuJKhyhczVFS+kbBXLYUs+fudWObDMGJkHcPMQPmf6OozHwvf2z9EGisB52iCC5Ic
lGhkkDlgvth8mDrRVHUmHNJc5Vo39WLX4suCzjKbU4GtHcJeMdOXASFjvvoWgycMLpN3BFgd9biE
aCzYcePRlMMpV/0jVIFMLPltXqmwL45VJB0RCF02oCz8zVi/ZKTIdCXNUGtzhS3hxriBoTa5YeRY
tXtoVpEHhcwT7oDAaA9mv0ed69oo6vLXoWzVZaYPdI/ONp9WtZk6mdb8MkYkVEJqyIOPda2IRaNp
m9mucKzKK6Tfgv46p5vpYoTYynwe1MUJmVJf+/VzrnuxO6rMMuyWJEGtOAdDFOpU6dVsR9p6WMqz
DLIdUABFIJ1QLrE7H78U2n65p0dL2k0wjzG+Lxl/SygoeIq8wFAkkDyddBWUh7wsJLQ/NFoQ12pe
+VLx92Wl5yiKsW+RUtJDQr627nU3BvGKobPl9Llr6u7ggmfRGSOiSmXjvlCmfpndsLEqOrzIPwor
SwfzQl74q+MXbtrq5f9jlvvvykEzlBlToFrsMSbo309fVhtHOdaKZJ88qSvVoRu1ICN8K5bpIvdA
X17pQSrz4TkPZl+fd1aPSlOjjchdI8juiE4YgPJjnksDmcM/WutOhd4Gt9k2i0D4lFwUWzrBTdE2
+DAxLieZLGkcrSD5kxtwvdeUXa6QPxObgpgO5rUDqFz8hPrM5jBATYrnreYezEehIBpGlYMZcTi6
OEuB9ca7/lUqbYbBNL5RCcPM9zGEDmxXuGXIwysyuNG4jZsA/FQdbSVH7bwWBU9f4WcLL7A1G2Ux
xL/qcSGiB1I7+eO1sYd8qfuhfFn6WeNHQ0m8H+so2T9tB5dlIj8g2Ceqhd5N3rp+p1QwGPfDtBW5
ObNHo9pxQFzAwliALidrm2fcC8cA8Wb35xN8dWVnEd+Q9FgtQl4qgtSrw+Qbrde2G/3o4UQdIlDV
eSfQwAgWBMg46mCOnoqlIW01ZSVhYGK6KHzQLi89c30d+nQJMgmnTMYES8LjiP9+PxBxPkTHQy7P
4eWwPOzVxwT3AVDDwQi2guwlWfJqDLeKPQmnMfbdSVlgfQKOfAKoTp2f0OhxTv2VoYdyqdn6dV1n
ByfUk0qeKq4CAxeW/HdluXSEg3DVP8YIcbml5VqnbVI+9h0In+cI79uZ/ey1pxUSkZLbu1J9i2Mx
PRTmbYWLEBA4asTVqtg3m3XcbzFQbmIfoZErX/vSEfq68LOaV+zRcRSsv3fYxI3O0S186G4hOhop
mGj01H1JW8R4ZrQzwKvwYl93c1t/aV7LYiU1WLDmK0HayqD4WLF7bbh+sSn/ZYHm2fQUg4IC9Xm+
eOO1T3jXHKytcljW5uPQIdfjIQ7etasw9PonA2NUr79DifJIQUBGyQgBRLfuVoKPp22FgBQyubBY
n7DoVmMvZ+QRe4K10yb+cmndnTaFZMfe1TB1Kap+/QnnrWUNj+sOaQv6P6a+bsW3E5SIco9GCI1G
0L2gH2sua3+gvX0IOGLrGQl5I9MDSH4JFTLeyHhBIcM0fgORmeMFy7/Qt9Yrilena3jGvynd+SWg
qpZq6PA0sX45CwBqagEhOpHRToB/693JM9U7UlrdwFcFWiT1koVAM3O0Ku1s00VQGmBbk5GotssU
W3gq4aVe4n3iR9ZdBjaQMb4FiLu2ewGtOXL5xpnaNyG50vS6OND6uvD5O3zJx8KKPkOHaMr+8Dnz
kGJaem4Lh5PtXAVtIHgz0bHSPGCpiPBng4Mxc+aCuUE99udjdbGVBLnUMBFnBiR83lnGeLA5Chqd
1tY7ebojLWaizV/qn7qGa4hM5pUHXgxAXx54FoAOUW7iH9JjKtfbaJtHk4f5xhFgg+C1SIp6Rbca
YacvZy6WdCUnvwiAmX8m3EPdpK92tsENrSvLg86Lr5pPM0A5FQbTLkaV2P5sVa9Abtppmabhie6c
Fuj0/fzbL8IZvj7+7C6tej1uID/yePDRoM5cBMgOFICeTII7+Wggzfw8k88v586s0kfMRf719Aiv
Hm6uTwEuX7sRLqbmXxd1doq420W1SvggXDnJ++waS29icFCrt1K/21sofFGtINnwJPrpQtWD5IXu
RYOU7HqkO3vlFV0M84aiyQAxZUU9b22emNQjbz3S+WeoMrEbtwjwSQuDSiVFDjXxNQOEoFUGyAej
LYVO7Ey0ZFVieaMukStDIv3GAoPdbSnyyQWvrO9SmamC4bUsSgcEIM8KmVJvxHjCBXaPepVyo67M
fBHlQS4403Mk+zQDR2N5ciVhZ+g2k5i5IzGmi/A3FFVi+njlNCnXljOfti+RZHZSSkR9mBG9XIay
l3iY8KB1kT0l9CxL7UafXsCwHpDVoAHSIFYy92T5J3/S/xa8cqGhT0UX08Wy0WkjlUIfZajxIXWU
h59f3YVWP9Xwl1d3lhKZ4G+FqJ4/rZvtzN80U7ad3bqQcX7hnusgf3El2ZEv3mdfnngWa/JwkPHJ
4on5krabvtOVB5qE/VsYLU/or9Au1WqsDECBb1TIRB0KuTYjI6W/6cInI4NbY6wMSEPZ7lpBPGcr
Z1eXqSoaRDZd0nXtvPrs2uOU1KdyZtQclqWP25IvBHPS/PM71y+8ga/POa8d6RkmVmsWM6J3pnYz
qu12R/lR+jjh9fqcPBY0IBjYPguWmz3O7vSpY+wsgDeTWwSt4WWPMf3G3yHGiHPJgT+LX50C+ZXO
PFItpRaELvspbsGGLpLVYT9Tj1u3xx5vAQcDyOiiXGV+7PWTm6s7hH1A09GgpxxbaAiJF/nLQGsE
k6d5210NJhdql2+//izcS5hFHkTkFP7++nkId0TsDxW05dTfNsWHhiwj2r441zyqit09H4B06e7J
l7zML/I7EacfQ/gta9tjuoa9+vOnuXTzflvc2WUQNwgN6ng3/4XRIPdM5cf73ky4Yx0CsBY/P+5S
mDdVHRUJCCCayIDye6Q4xZ3QmaMm3CvqvdQHWA2MAVp0lVuonwAdYdoctlXug6gD6y0apPeeePCR
ges0N3GvfRrp0lWMe60o61jYQCz7u94vkauZ0KjShjyiepvR3ww5ICUj9UxIB0XziHiFrNjziOjB
wBSmJi+40RjxFFj7fESP6UeBhjtOdXTcdWLHMxzeRl9Iu2Twmg7TWFQqscGZ82qNbaayF9dj7yl1
UItBic/mEvHPKJj7gB4WQRg+Dljf3aNMpFr3ev8wjhj7wPMBACypPrJq2UYLFKfy860Y+9Zrfoe5
KQynbis+N9gCpG4Jpu6wlvbHz0my4e4IsCPU+waO9CfZv2i5A1K8moEMa4VnTWcfNQeC+6wTW3j6
FqhtByUVENNmukFxOHzElPnZvOvJQP12hTGUV+1h/tanoKtQCRa8yfrz8w65hK349kXOE4FpdokP
+SLJU+9pMA6yYLqfWYV4Ba3GRXHlKr18AL7sgDl2fdkBTDc7bMKITSDWyIJp63N5hQsSHi/x/yeo
tW+/7uzixsvIlMKJX3dw8dtyQHhjUwTQWvLA0nLur9Sr1oWbGUtV0cTsQLI0xGK+/7ruZPTTEIbC
fSKgJI+ukBH09WfFtpQxVAnUAmcafGgo+NwU37gR3jsiw3apgkhwdabRXVAJXqU8JBNiLI6qBFZ7
Y76h9669IPDEyDV67PQ7ncHlnK/nzRP65JUZGKKXZwsGaLoQgNtFrCUjdRsR7YJvSDmzSQRyqF2D
3rWQLDAjq43Xgxq0FsZ4LrpK4hEt7g1gVeD/jLi6XYewrosjDi5fLbzeDIlBY674GaBov0K0xu4s
v8Zn7lZJUKRDFh+ptkWMahYKHCh8X4ljl7KIb+/1LIvQzQITuoT3GsNFhajjoRvDUC4wQEyARvks
9tcoHJd0eHjkrMYDP4iU7yx0tp0iDlSVwn2FYIU7HVDJco4bYa0Hsm6DwBqfonV2Z9yfbuXplk+A
AK/5Ev85SHT2Rd7U6DYPMy5I8JPdMHjmh/XaLMRVsmD6MuxnIQg6ahCZj16oLvGsv9Yp0+aTe55t
fPkB+llrolREaCiaSezf5w/SRtojH+QaOMJAu7PF3/odN3Lx0TtqgMAdcHiGwm657xCwDeS9Lvip
ua+W0nYwvfbW2qbPNPBvdLRubfP14PGDbCiPW/GD3tGG6RWQF6DwRoebD/N4lw3xc6C61Pj7+j30
s2vdyDUBEzSLLVDZJydXNlhJ4rSC/AltyTvjxVqnPtZToUMZnWwipqK53d3hkPJ3YKs4XRCjRSh5
VwlUl/jJJgrRGrqV1C/AM74f+kk4VFafyhi9obUJFO3ISHSBHCdDAuRmPQPLGioT7Cfd2Ac8YWfv
AlYwJGBokt3L3rQoOMpZFGSFr2MWxZzMgFddRB+h/gv908ipgWJfvYsvpUlfV30WqtQW5yPs2YV7
MVnGua+pyD6tsR/3kPlwUs03pu3JQhUjtBnF4Ah1JRO6MOAwpLkvTtUHc9i0ztJ0oY9OlahFBXdn
8lTi3HRcW7b6jrGUadeWn+QuMosM0AzMQckuTwcEr3yj9E6CW4C+MUWHYss4OuNiHXVXNtuFPAU0
F1zZmc9Nj+m8ZdCJHa561pjvE21dhtuhXciejCZAtEnn0VlV3EDoVh5Gc0FJnHp50GpX4L4Xju/3
JZxlilNjKVGkAleSDScPV0rjnnTXLNalGZi5JyOkI4IBRXKrekSVQ6WWa1yMa5FL526oV8fOPmEP
QeWH3H890+KR1MStJmGAuzhCZYTTGOib0B+te+ApAzrBA4DO+WpMV+gw6obdpzdqu84yB1D588i4
4kpU/8tx+h6hvmHmzuuhCGEH/tPPmDkcR6Ce/M7rhcD5HbaYzQzQxDto7OlneARuvhGnx0Fb9PV9
dtyqCFOieZ/iwaJWmwJSuHI3w9UK7NfcRkRBB0tdrMdwfTx1z6W+1zSYbekAebNaUKGU+Ro+PC0n
8XRlX19IqL79qH8VXwOmtI3EdwML1JPjIFpYg6hTlx39U1F2VEAmVwo+Wb2Yd9A3QV+QrFo3zrI4
DCWQ/58OAhqZgLcqVDDDzs11/Lik+TRZzklouLRepFB1xuG9U34rnwieKuKtpMZoLpq2omJc6IIv
zaJtJi6wagUch/ci3m36Y0ipgBpr1WA2g8hFfZcm74m0/cthRuqV1y9JKyt2Ivmpnfyj5c1zK7rY
KB0BufmMNU4LRqaH6k/bPFQn/+SWk93h79JJd17R3InGMm0R7vgryIIIKf+eKNzmyTI/eUjh2bNn
H3vcWJjm9pCSZyzMcBHJG+wOgHbZdbgW489RuxXAmKjCAn1mo9nraTDoqylBDNPc6DOOpHY66I5p
ENW+AbYkiSI713H8o+o7rszyPte3ufIuGHdV82Y0z8LpQwBGasYGyc3zIH5I6lKU1nL8Szh+KqdN
Fv0px991KDsddkpWi/0VdAC0/wcRsBxWYybIIdS1xqdjL9uK9TCegpqpY4b6VMIPQq3betWG2/jo
Q3CCBl5VN3hZyMi4a7d6UbpSZtl1+pBr24bG3AneVdwiOvQ0pusMC+WD8jbnsrpfB/1s95jeZvqb
CcFcCu9xslfDV9N6Nc3XWt6L00fG4LOk6JHocAAiNDvZ1vtbup4F7j6ubt4Nyj4r7oTqvWr3R1rp
iopMPYZkY7kYsqA2N0r0O4VWKtyn4osZCnZx/JPVqwYYEtyhdp/WG6kFzOQIOHONv6zwl4mLY9/9
OSafevpQgT8ck5tIfzuMfL4HQXyBxmKou0j6MK0HVb3pUFEpPqb8I5f9HNxGttPzbQk79UZKP2f1
vclCYOJ21IISbXe8lNLwykEy5qv6e0QCWsk1TuxXRFE8x5Pg9ZEOxlgJ9+Nq8iHpL1TrT236crIz
tFWTulXld8ad/DqQDHdz36QdnUjZi6Vj9U+K9H6UcGjRV8CRZiQjd9f42igEUjtjuicoW6FcCaiS
9Es8GmdViQL1Jiv7AP+LnwqyNhUUPIVBMBDEVQvpqL0RUP1C8Hy0T+zoQ+wYVIsPef8gi4+lstOL
JVsldZjVaMmOgtTqMff1kKtJg3pA/8C1ykdJ32gPxhWhE3XOt/71qkh6RIS3Za7ws3zsMNVamPVz
B9lY4mbBcAVz7GhxQHrM0xYGKXr0PPuEGSsNhJfmRPrmpPzKYk+OHy3pAeUO1YLDg9T2Y9TfzjLc
I63VcN1DP26wDXY0LB2DWXgDzecG2D1WXNJVfs+lqQxgWtBRoJwsk5nt9+RNjyut1+piHoVk1Edr
iTE2EwFAITPc/ZZ6//Q8MWRiqVwbjV3f55TF16ANF26NGdP7zzLOsiHceYQ+TaGqRu+HJcIgr7q2
QRVlO/cHjaViZ+2VcdQl1YVvTzyrbwz9WE2mwA8fYwetfqF3RMNtd8rCoh810wqsneRJvxP3GpL5
Eqvk65P//v2XFsDJbE+jUKb/wUjNUpChtjuC/jFuUKqDYoBijdvFyzGEdWHDPB3QHbs+c5jLn3/t
33/e+HmKN+KHM5QTb1xcZXQ6KcbAhBguzpHQK1APguOTgPKhCG6Qr56YIeMB/8oOCN9/rmwuAbW+
vY+zTK/rQis6tbwP/a59J0F4NJ7DV/2XsGXaMaz+I356WgBSL/CyvnKMr22Dv9OrLx8DVwJzlI48
fC5NtWnT3U4LnYl/91TvwnWOipKe/I846SY9QJr/hiJb4vlAJT+IWqbLcbzvNRvtTMbMsd9mrnVv
eScfn9ej3fA/DJivattdQkR+e/RZ3dOUKTLTYcL8mGmbFKBcXypPU7jVqldVfwnhJCT3gkkvdq3F
u3hcDzPzey2lb1K7AD0XcfgR0KmLNeYPHm30XPVl9d6Un47l7xxcUXZY8Efp8a05LA3Vn4DXbrN2
K4EgVjdy4rY3CZo7ih1uSc+0Pe3Dn7eTdikX/PpuzyKaIuTygBUusKNP7fgsTovyods3j5PlH24s
4Bt3Kdg78OEIWO+KF65dcGV7eX+oUcd1T8ZjE3klmn83xmONl9gLiUYB565xCsR33xVG/zG4Dxvs
LzU+l5XZ+Mlz+UJHapKe6pdy7oQqwJU+UOAW73/+bZdDB3Fap4MsakAAvkdrC+sQOVSsaF+0GwWR
YwHuDP2g5AQdzHTjdhMP731tH4DKDwjlgTn9T/VstKb981IuYWpMFHWoEXUNYaXz4qXD7imR5pH2
DK/sh40o34nZamiWJ5J+xZUWBWHL3ABGJ2txU2krZRSLy1HeJDgOInd7Sj7b5pHJScQ9p3i55WFq
jTZ6rD4z3IzNTTosMvlKsLk0Hfu67PPyJGqFJMQXlWn0Ac8FJyy9fHDqXwOgbRyuBFcZ0Kr6jWTz
f3F2ZsttY1mU/SJEYB5eiYEzKYka/YKQLBsDMc/A1/eCK6JLotlmRb9UZWQ6kyAI3HvuOXuvLSq8
iudu2SrVIiSNSVzrXhB7aBYK1yfEAnnXv+/o9aXov3f00kIla2Q3qwZ3tCHpi3zTdSejS54ZIIx/
W0Q/u379vywJf05Hl1vBHxmECNWQRMSLBo5/TgZVyyvGu/TAh0RdRNUn3rPUPyjyrhTXubhCu0qf
1lqbL5q8J4C+BiYbu5XqkrWziMSVKd+Td2FKe0tzJbIl9d9R8TuV1jAS803sEEZj482ASxebHKlW
cePNRiE0gCkdRPMjbGHjO5XmJeiY0wVIO/acttiWmauZS7Znq16P5bYe9w2TuSWJpEa2FZoHQq0t
nD7ji6I8mjSPhEG245YQbwT8Ocp0N7k1wZLn9fFfN+ti/fSHFCtZgikQnEiUuaKb1+8lgIzMYs9k
MEjnCqU89TE0hE0c3I/tBikTUqh4QdRChj0l3Kg5vG0nDG/yGq4+Q0yWyGqSRBDq2sXi54vjmHQp
5xsm9Rk7NmA2N3GaVf+TlCsDcujj5M4dtlsqqisdI5gLXz74ooATJDMxFCwnp3O8ppkOE9rtjukA
jF1eW3bIFLK0G/wj6DWD2828a73er59+UczVaVcKQ4k3nPiPwWGwhvpxIb/N4vzpR3JP0vGN5e/P
Dv3XY/Df73vZXR61qU7aiu+rPwGqdwayVCKnEY5HSLs8o41JTpcjpTQ17V52wCsHS2Jw4kXyw0KJ
b0e/J1wRuXdjCbm29325D5f7gyol5oiyCfqFF0T23FslrOy+d6r/IFFvjHuuvwtfbsJ8OV+KpzIX
8r4cuO2z2l+tPe5CrXmgBJH1h+C0bfkpcq3Y/hn+HuxJXIUEyjNZ2fqvDYUDDZGZFXrrUbwGlvj6
KOoXzaBSMP1W00AW1K6/9NVFncFQ6QPbL+nw543nw2CmIdW7CbsOr6yv78gZCh8iaHihm7m5tu5n
dfsyrAHk4XQiQpYuiYA0Hv+dFzm3esHXEN10rmQ6V+LsUblkrJPYq7WdDuCc6K7KeoqEO56obkkL
Tzv2ROepqCi90VpGnS0LTmmt1d2MKrp5CpuHj3891F+u42I4mcWtqOcy3GNyku0CrRHy8fRXRZiC
Y5m2woSSVexW/a/OS8O/PvVi+xmkXNZHZQxOVrnuZ3lCVtO1lZYq8dhx/ERw4ELQPwrxMNfJgHho
Q2BhNV3iixkpRwiQ7Fj1mmY38gw+yvUym5vGS0Fedz6OWsFwfGPdqCTGuEHzyJxKCY/ETKb91orX
2lzLkeEFDL4vNnl6Xyb7W7OGP6vuX98QtwU+HUujcrt4Iq18ioJRbv5AaWqTPFkRTGj1QcY2WLF1
44h2x7VlvCq7npguYr/i1EbSOxAgjyJNd8Pe9V2lsVlcrXCLdtN0q9eeP/Wj4cAEAxa4auvQ3W3X
6LfQPL1GE0QMHBEbVf9IRmjKcyDF/ZQfBres71PteSKTMHHbatkrWNOAgM7CrVvL5PX96Ms3v3ii
oqQ+K4JSA+3YaF7/qxNnGpvgtpwLmP68ikAgCcc+3TpjXx2YGsjVJAW5iaL9Zc3o87ws2gLtgOQ0
TnhHYO1H6M1BT4sutGeotXh78503179/5v9+6MUemAhFSeprCX0WZtbZk2bKZZptOA+8mEAUKC/v
AvI9bHTMMU67402o2tXl/8u3vtgGVeKxVV3IWUd+ksvggHKDYvRHXDPtBWJEb22CN77wH3X4l/W/
sDLVGHTuMojZOFhGoZf2c+3acgLgtWJsTB4JqnNYkfZ0MJ4ScT24/ef0Llq0CXnvCnVLvF75eBua
cc0sQyrN//0x/vTvvlxb15b6QFI3oMV0mbYPUer0oztKG1J6+zOew2OXHfUZdjtyNHFCXOI9Soxy
2AznV+QEpop7+JQoj2dzTdbuxMTohxCvzsLelB01ZhfgbblFr7rajft60Rcb6jgFohQStXeS4Cae
V8Pr2T81zHFcPNR3NYtA7snrfOePJyF1qSzDjP7gmRf31pKFlvzKw2zJ4jwFRKuEoYN//uX+mXlm
dkMfY6qNN2N8Kn0i5heo+uV9Yu3PlRcSVkKCIWhf/SmFHJ6uBY36cjgv0n6H12MtrdrgV+YXnk+5
LmE6nqrZmU7lPzzOCPNA2RKZyxpNVDnOyyqRDgrvZjGP8grF0Qb6f0nppRkGZL1enftskdA07Y+K
cSyje6NZ1ctmxQCU5PWEWOCjIq314FAxIHf99EdY3WXJOsxPxJRHmNYCr8FNvGDlRcir6F6iETrv
pkgxayeKXPTvWuPFJLaRmYUcGCjDxKzQDBc6bW4filABRDcictcYnoyUCMLdOHlZzdPbrGX/o+w2
mnQ05H2sLHXOK5rHYcfQvDxckrwTikvz/G6RLIEwwsfysG0IJsLg/TIQ1hAuzIcps8PeDvWVwQth
Ql+M9xI1/GQ8xwyEb5SJ195bGB3Qy02ZA/yl3lhLVWJdphrXLvwJbafhWrPY2r18aaFsGB3FcvvC
EfnbnAVvljvmtTLjy8dbF8oMIRzJxzP4eHWpEFEBl8mm8zaQ6iC9iuGqmE06W72aGJqd6s5pjGPx
FkZO8pY+MCcddjWxz9VmJLtj6MLnJvxR4y0l2ElxNYqihFgYp91PLwK2os5Dn+ORmnNmwTdTvk0S
bc5IzXqvMg4RwdrBcyNuKu1emJbWsDKm9zaKHQmOj7qxhINsrcFBCLDwc1flPGUtodgdiSqUkrsC
OzG5SsUDoZiEERT5O3w7pNld4elYm0jq7VeRtlI4r96Ewl9tmH+9hxedIEnMUgOIiPCgLeSN9Vq0
CMks9lX1ddYDxfe3DJk3P/ByaQrqVFAzRqyYWd0ZA/iJrtZmaAk21e9YhG7V8Tc/8aJqqhoJOGnN
YzLLeLu7uMQ8qMPlGFGKkTj5PzRH/x8fCSsaJT7vxuXxuY/GSDaVfn4yddOeiT9IF9etA1ttFW9v
q0BufuBFyUDMSKkV9SA8DKS1CNS7cBI9C1OIQA6Xy9Iloyq68fZfXdmV/37JiyohMAZ8ZT5fkigZ
z3+u75UVLd4DEyfacM0TsyboIPaND72id9FM67+fenlgrstaGhKFbzoD9NriYyJ+UXGSn92Rc/RC
kX6ytE6Pse6KTyRbTDVqacy+d1QQYI7EX9mphTY/IOE/wXJRO5dQZsPYxO12nDZjuA4NRK+8qk0G
ykOfEy59JIZvUf27yR5l/QQGpo1/kaG4OCuvxfyHBzLhSCaIVoJ/P2KBITtOX7KmAGCoylXKdpOO
8O13QkkMyc92z0Sb5aR/ypNlnmzFaRMnR/Yq4wWieoDobWYXZfcNWCYUZtXTWfnomsEm09Mzie0V
imRxzh6FjM6Q0XpWkjMzxOByZk9s1vm8dZIg9E6TWdwNB2sCPLFQaTZyl6gV6/5V6pmFBgsjuQvq
pRFu8nKT1RnLHZNk5jPFTujX4bAXztss2jRT79RsaZHw2CCCKN1mWhrTRksOCBxvdAGggv1dKliz
5hNpPyk9eLy+lwpC1raWGTEYn33J80BLLrwm9nooWcq2fArOBNYA5En5/3vzLv8V3PPjkWmqyYgn
Ik/WbZwuDaLNwGIcMpDE5JqKlxqeiaNbtlwRNIXoGpMnCEdLumuH91hmH9AfMmGfFneFuSIId5sg
L15JCJXSg5CQDLwpU1fBaqDfA3tQwFGREGV4Zyxx7/lBXxaYFdcqkUr1L2imvoP4OZucAdQM7cpP
UTqFz5rqpYqtHo1lOm4NEaV4jXoEgE6zMYdtUR70Bjj6c5jp8GR2pvxQnUcswiehekox12dIpTM4
PH3pappTqk+m+CBEn13x3mBdPlNMYrTobiPGr3QoZ4O/iReYqOS/RrriKEftQAonGns6yO24AF4W
UG2vlK2/HjVbPNJ7pAxL0QTeMoSa86J8cQb69uEXC1oSx4U5idHcQuhCgOrmvb4XDRt1d4o+Zjh2
P5NoYfRbaCv1phIW1soiUJt48p2/Hzk8AAdxw7W01hT+URU9Fejy4pV0Eg8RB0fPvPeXwRbnmPok
sQCAMzFn28b5F1CgmIiu31n1wQBHOWgPAS4HbFzDcoJBxMRpOMbWQT01G0g/w4N8LPI7WC9+7baQ
dZ+bg0rN5THM+WyyZf447jJXenpKgMPeWoCvSTm5RxB1eWGgk/yRvn0praPel+LGQso5zEXxup5r
/GHRyhtS7cx3QbJ1zYEGi2GEaG5QDLSYSeFals2GWVox2Zqtl26BCI53zUWidqsfdQ0T8e0CL07t
Y6sWGbGof/oVhuoGZkEu3jpWEVS4JeMyEohbtM9Ct7AsD1OuyHjkQfKJPHYhIREuNthzZ/685qzb
uqG8QnbVis5ErP39LfEXLMC/HjnGYZqkqaJGnCg47e/Ljx9oZ1k+++eTX3o1+Xr5c1Hug/M6azey
vKykQ2bgZ3nTS+AnHLpVW/+FSpB3M/bSvcBwCjYH3h0H9Fl8NNdYoYi1RS3mwu0ZH5Vn+m1it8i4
03Z5ghWTHos9yczbaNrq4qGcPNNcS8Kd5b8IYJQy6c1SX8/5Yy8+Bwn6c/0t1mkyGs9M7pxE5Aww
drZewZppDnL2HgLPsqQnlDeubyFu0XtvSGmfd2ugXVL/WQlsyu1djsrG2ImgeXTZA821zLR9V5F8
SoNoMB/HkBERiJrG1O5G4VfUohnqFwmYp9IPqWUTO8ROoqD+6+qTHPyuzz9HnzW0ekmabQQfLdwI
6trs14V2TOqTCDLNIhiZ456wDvInJb4/Ky+KNk/F0FRmvydQF/ki/K1kGwKyrc4hGDWE5KAsRH5z
yIzCKreemSvZBrBcQfsRia8drCdJC3Zmpa8mpGINgShD+qrHWzFYAZCWVaJrVhCt/E81Wuqzbmhr
KWv+awXaKbl7bIdNnb3znaz3s+qK/CkcSvZwX5kn8WTFr/mrKngMbavRYb4+y46QJyG9qftF/db/
RBNtGTNfK4fBVGJLH++Kkbu2iGJX1lf6o7aXf44/EYzSnW6g3+lP/DUqMDqzi8B8KocT8BxiqTN5
ow8vvnWU1dmtrJk2iSEKaTqI8ZkIwZPLF2Kh2KbFsNiVDKfoHUVcjuVrkL613TbWNj02mHOcL5Qz
m7u1ybLPfrzTy7Wmbft4lxurEr2UeYqiJ61L0Vox4O3eU3nmkDnWUyevWMZ+4JcVDHsMnEZe5RJN
peyQwB0z/Z+B6oTDLn09j4cS3j3zht5uBdSQHA6aY1/+kELSz/cCD4/eraShXxWYwXS4ET4nLBFN
YVA85dHoDeKEaNDADfHLF36nSPeKlrStAehcYsx5idKAfnLIV75Ej7hu7Db+JCPNrhpsdZzmq/Mx
4YAP0dy2UoRhCfYmEWCxzA50ssbPrNyMI8GERrIqErS8AtYhLK8Fv/5Ed4b+bq4j05xHKiP444Kq
Zpvpyzbn0LgSaG+BQrZZtHmbAy7U0XO8qJv6fJT5N6EfPBXlNiqdSXPkatkKBB9tIe371QuaJ15N
W8U9ytBX3jZV5qjTT/ZqQ/bSdltlH6H+0pwPQfZqhT7num1NiDcnvYhVBdbea4ouvPYfieJ9LArb
/JibDAZmiF00mW5ERopxNxo/dP/xfD5GXie+aniH072M12Ds7rLwt9lNy7OxB+UujY9iueEqiiR3
6+SxzNdkoKB4XKuQh9U6pQg8qDzZyfQaaUvIW7K6z+PH3rgvoZbLngVuzA9dDIamukQj2PX3/rCT
rGfF2AVe33k4/vvypTTuLXE7IAZoojuVZTnbWMFz2j4N3Tavf0vGsEyIkCw/+sqAmkjoZPteBO8S
tLruHNtl92Q1S988hfGPKqBlAx997Bx5AlTnyBELxfOEgWwy96mCZU3d9Ol2tO5G60XMtiLNT2WT
+R9xuOyD+6peN6htRxTO/rtS3lvWu0k7POqehHI9Be4I5zTI7ioinbPxTlW3eb8r0mOj/IyUddEv
SvNwjta6/uZTxCvZE6Yiqd1X3QpQaFlsppaxdHxsOeqHE6Pk7UQwlUb01io7H4pwE4H/0KB9/lBH
fPfdIaU3oAQgqVb8qsQjD626yH7Q/lCqg19CPmTVOkXDs0K+be5JPrA3zgZAm+SCUMgHUdlbJmiT
dW0e8vNJjDcGRIPkIWgOWcACreFlOt9bbBMrQYD46Ro9fYFmIckeWuNwThJohrdzu7XgwA+rREH4
R9sicFgRbL/ZTlSvAjnRO1pIDUpm8MfCNkcPOmEUJ7+UrhQueaKnGZxD0YEPHeP8VHjZ/F+5+kOS
X4TmDXTEopI18AaODKufDQiZL/xJAYqwO+VPWfc4gfDIz5JTU1JluEWw6sFtpcem/Qhoz/SzGd/E
QIwtkUZAfJg6EUmqvhCMXS1sU2pvjV9twfiZXQ0snwTIHbFu8QLvrR5+tsa9T8yy0S7KnKENZm25
fDG6NQ6qUNpWwudoeui8UDsTxCSskXmmxpvY1GilqdajO7lnLHdK+JZWtDSUuxgeuXky+fbtfaLZ
VvjDyO8rMtGU2VUoi7cOsX+fnOdKQyUdHbWkzGDhe6VRyypNpy5MTtKpZUKGsRewLkuRAzng3Zjs
mOk2S9GteuzKFOX7517UY3KrNiLiyOSk7mU2WTf5RD47LPBkkhnH/sL5hjbizUP7lUnq98+9qKwm
McQapkZ87nJ0LbRGhxovF5CXpfBKrUr9B2QxeVNER0din96h+85OvuGWe21rrpVl8CYkixinSreT
CVSAPWT90uHoMNBjId3cvE9/H0S/X++FNiMkA91s5t8HJ1LrBqviSEeFV2KkS8VkbIWH70Zb4++z
1vdPvOiSi/HYy5YWcLgdkUAzBZdtZMCWhO6B90taBpgKRbz++OAeb3z032PT7x99cdJSJz1KMoUv
K+uOipgJkJahrX3TnSKa20tcjXgVSHxD8Y5a7TWGtRx5/x/OxO9XcXH2DxRDPyciV9FQkWHjJmKb
bYjzHrKv3hPrVTySFiOOu1t1/5WhOZ8MRcCk5rewfVx8f6UV+9DX4z884wO5z4+1m601T1udn/K9
bLr+eo42LEWvvPsfxkt/9N3fD7rfP/7iizdJTyp5cWYt+Bm9UJ1sgof4s2Ah0N1KvoODuDjn6LfE
UyW9RAWlvD8r3Km32FCqu7b9GciKq3ImGao3TXuO6ErUOExCDKcov2J/A7WWlLWVOq18zVPC3mmI
CurBpXZUeiM9awC5uX8qhM3IwDz3D/55An8KwLp/Eq3D2Bl2VjkBDRBgxyQeKbYiP/saKMhgjzNH
DPb4u5rhNDYPJuDeXn4bBxrk7YMyHcxl2GIdwelwaDhyVvsa2VDcO2YA3NlQNr6xlctDo+60uRFT
34e6bp/Hp7r8VRdbkKw2SrDxOTaYtrKPdH71ILfU8zheEvVXW3w2jPXP5Ej/UAtkUaFvS/JO60l2
WOr1Q2x8VPFONE/KeKfoK1HKF3L0onWnKDvkobWwtF0ZHnvAuEgfqW5nU3MvbTnWF9q2xClgsF9T
UrKh0xK0qxdQUyTqRb9KhIb06NKFsBw28hoYOVq7bfLRvk33oNZlJ9+R6zzyINOT9MTjNK3lU01b
jvL/V+U7xSp7jmFn0mRYxB8cCqqP8KP/icOm+d2OXsN8UfDOBrnmtqJ2C1l+jpEzmCPjRQ2nvf/i
c0XWuEg/y7cQgH27oDbgt4PBgUzIqjzVXFrnjWiuDW1R/J5XDmtwOItW2FPzoxo/1SMbeWWX/lOC
TrvdYM/J74alSvkOTS1Z9TtiaGOfzkGy6cRVN7kD0pY36cnEtro9vxmCyyhtmNyWA8t7CHz4GRgo
8WLnyOksQmWx/1u2GDoySp4aN8WuDeE2rwRqVn9h8W+rv63ijtmtHCz5MyHwZn3RvcsERctEVizJ
Yj6Hy6zxtNQxp0MePUTnnYSlCn/PO+HD1SHJt1Z+Z1BYog30q1WRb4MsJk171Un3ouoiFaPtZ0MQ
Jmr7KTI/qnybhfvaehJLZnQYjYg+idecaPGY5cJGN1aYROUIkea2w+BHuSvziCyoluMX+Q04HziF
u+Gh+o39b0qdCtOxmC9oxyKHO3+KzXy47+tVlmzG4RSKsL86DrGfgn9ohJNSPWMZLM5rn6CNZl0Q
k1OvpdpDQ6HVHm3BqsXNVDmSspkyF4nTlGxQDgVzTkdIV2tYyHSUH9XppAGfNp2zfFdTqQTGb4EU
LoUAcd9aKXSlY5aGUnxOGTi2RQoveKf7y4o/w2BTgyQr+4vZCfHvPeSPSPf7IkaTEIO3rli0Tsix
/V7QWEPQamHZpCcMRXLqiC7jtkojEd7WIs/s7rtsk02rVnPzbimiFNc9oHdHqJJ2HdrR4NAMIgVS
gUUYeklipxXespuGCenvTfb7VV6MniYpF6VWrNNTPZLOt1C8s0Y/ask8HAd8ZU+pW+jIKmgy6ele
w4Hv/Ps23byAi7pPydNq7OMuPbWjPYFK8UrABBSwHh3jGQo+wjOUTIfzJeZc+v036k55/hn+9TNd
1H/9WJdin7fpiRb5ZFdrM1zX2M0JKnud6wz8OWLlNJrnG6vORBFQMO7mJLipOP29/Pte3LyWi5ow
EktVHwceGYW+bbzCl9u6CXueDjbBViSi0hwRVDKuEYc3cHRwKQvGln0Pcg7Cx39fzRXZKS5q4AQq
DGQDFOvFLxOnZZHJYZaehFW2E35GvHIraUuK1ad4lEFijevcm8qFdZd+/PuTr+hLvn/yxW+ShyMm
ijrlk7fBM1HX5j4UPOwc2uB1r9F78BB+Nutg22DpIXRyndCqowGeePST5OEgngqDpWEXrEmnPsgr
4Y7TlP4AFOPfl3nl6PD9Mi9+rmmM1K7RuEGzTL/7HH8R3WNb++zdIgtpNtYD3Lyl+oILduWB/fqz
XBTik58nU5Dk6ewfn8Tn0NqrVusE/wkhTCiL5B0EmCpYTrQVCnPdi0sKCVFt3Zy4gF59pf4RxB1g
W3Nch5wo89qLdHgi/rsVPog907W5JaGiabszIYlKvs/gKIXNhKJO2SUdNPRlcq5JBXvBrlumhMao
7dwKWCWjuBQHVAXRzwm/1bQSgidNxOfGxitt2uzQumdc9iGTE8wTSBJzCFBlDX5t9BJr9VwCf0dj
bHgSi9109JuH9nxSYMe1DBlajXBhnKs5zlXdyhZ+cxpG0cPYABM97QJmf48Y+VET1bO7H8uBynCm
M1eNJtlafszZDIsZEM9k3VwP5CRw0Mvx0KQqGMTPXrgTR1SBaFmzzznvQnJULrJTfhsSoAfhyG+9
SJWzOxjAvxPQtdMP+dw5QfsQtxvlvIujB5/bJXfvXfgu54eQYsdQflXpj7io7YhE+Sh8RJGhwQ8l
3bFY1nY+PDbdIQpIUWBOkrbLvFMxJDOJbOSFCE+KREl95sTjnJiAFUX5Dseo73sIbwMC3Yo7w3rJ
84UZ0AS1288ac3qxSoEe+c9Ct4dF3yP5FB1mk5EXPhk7hUROhLvie0lS7Qzd3wbiMRbvUmkp+q4O
DUBYR6an0/00+n022Ga2OoNszPtfNXme6JQKt41gCFNK63Yru1aDXCB5Nq17K/wddo5CeltFyJa5
rBO4LuddqsxlTo6cSl7GyaYR15OxDTnOtw/T9INxkDGtqsGpfkfiYTRX1rQaRoSlfGmW2mIX6A8B
lbBdgUGQ2pWawK5A3wOmhZpFedbEfcpjmeqgnuQ3vYcXC6E1cH1zHefRIm+XpoGxe1nuJjSg9B6X
sr9vIKH2lM518xrEDx0UDeoKaZmrvyhKw2w5wfVlrjrKpzMtKRGmMrNpQeCFOM+Np19B/Xom/JA6
SaMLHizBRyjyxuBIYdZOOpSo02edOgkNCtBNi06pq6ROXrljJPLk8ojgCJe2jcA0+U3on/V+L57v
uuQRym22ggRDBhGKdu2htzaSlS/S86egbxowuNLJ4kUYVVQziHIJDi33KnBxNwZ1Vm5jaVUwkRab
ZWWd4unYK78jiAdCTKv7AdvYOMvr4hounKDRj3UCbEzhTGdo/gNcIUgytZkGAPIjilTD1w8u2FZD
RzFP+EH8Yi811GtkcQX71N8bEHHTpZodG/lxbrX72aNoLt/SxB64uFa2J0LAdawJvZdayWIAWTSO
um1W/AfHD14HIJnUbYQzQ8l+oqc2gBiH7jaepPNSJkvE8G6s1/O2cbnVf105LxoKQoBKrsLqznrN
ymA+Z16AzIajYrQjjndumjDsN9x/f+ofxdVfn6rIpkSIwJ9Euu91YAeiS4rCCBhJ+dqzBNbJoqUb
q0UmJazilPlnO62ZmEv9KSBaoBE8OaYsfGUtDWtXZUEkRh1iybRnJxR/qwARdgA8N8XWR4vloHrl
oEqsSuBI9+Mrf6VaG+FJye9aUjr5gudFyCBnQx2fL4bfan+K4xeOTfMvUxjACxfJb/xISB1Tu3ie
ltkHoT+b4SBs+h3hefQsEy9+ngw7AjutIykF/jSUH5GCqbp0stAbBeZJDoRni4RAcG8zZ1VoV7W8
Cnz5VrX4d2OGLVfRZQa7CrxM7eInNIXJstKGzW/gKZ+3XY29pLKjCXIKWTxG7gK7GVxRZdjyBzTH
VvbrZmk/f8rfP+l/r+KiPVIYcV5LUpnSf3C0domB61y49I5bBAkr0l4IgsmJmleZmYSbroBfvcLS
n8FTgEsZAL4Zx22P32AWAHaumK3+/chdr9y+3KWL/knfVJaQziVC7WJVGWjU9TwfdsC8jLkiozNK
an1hP9E0zNEiVjcKoytY2m+/kn4hQmxr9j5J5/Oz1m4RavcToXoybUkmnChNHVNYdJWNJY3Tj0YM
LNkNQIBSpEqaTWLD+tYh44rg9vsFXZzFBCtqJ0Ou0j9mGsK5xsYLwrUcbphMS5D1vIYp0kg+tUtD
IHMLcxsnW8FwA5r9nGcrPEjePLtiH7/V5bsi3vp+bRcnsDwqy1YqeZjmx5mMtCTcaSWkpI7Bbviz
zjCAvlTZUqWgE+4mVy2gJya2lu5gMYDdwOnJBNyurAdkxFrlht2tg+x8Af942i89P1o+yFaYc0QM
AMLmLgoFtXckYMIOJUTJYAfTbu/mqlPg9le9DHFf4pEtR79jJp0Ktw+NV8/WSDxIP5CxVJKJ931N
VfLRyGSBAwKAAZ0dmy4RPaL8qKBlTBw0bqoKC4UnLY+XSCaK4jQkGAcdEsgkAFS0j1wp/JXmDkrr
IFvz3s7n7htv4dVC/ctFXpxiaEi1Ou6U+WR5nqmLg3Sg7JqjgMlmmrMj4OxBspGY8oAQdVoWT9nV
AJ3dWDSvHiu/3q2Lc0oynbVYVcIUMyf1dXlgB4aksTdq8EFuKXmkfDLqpWE188CWzPw6LDDMBm8f
Ka91G75eycXZpReVEK3imSvBrLguQCMUbIBEwCEwC1Fkw1VK3+Q/U0Izv9lruGLx5lX78otc7B5T
r6cpxoqU1Awan5o8m7uBgp2ZKOifOU+0zUyFMXn6Jq7KDyXnEOcT+fPv5+L6z/GFTnZxFZYwpb4s
CslJC3CY5zrLCvNVSAXiXlrQoUPS3xke/NF87WNHAxX6c2y2cHIMw711nLxiECO5kPM91iVNYvR2
8WyM8hhp/jQlp+mn5DWfTJmkbWqb7drygcr5I407hLPHSXYFfVlpx0pbdh/ncp1y8Lcb3akdXbG1
OYPcYHBcYNV1xdLNkx8Jdc65WmubORvBoq7elRhl5ZV+3uvNYVW3h9hw/cw5K8xsb7x6V5zo37/V
xXNm5kKiNtHA/GavYPv7GcZPORa3DKsSrurF+JN+ZUAX8TcZQWdqsc245jxFJPgnGYCbW2pr9coK
+u0mX/zio5RNrSWOySmmsU2dRxjdgFJlV0f7ZtqqzbMYVrYlryQ52ksCypWJM4MZLOvKbX6MWxNx
0SJZ69FaMncmmolhHwCDLY1j225YZiVpHWcOjdRM4zBANUSXzDCWPUVh5cVtt/j3A3xFk8rdNXVC
XIg6+jv4qzCEfpJhPWGmZ5r/2M9T2vnQMLndj6pc3NT0Xbt9YICM2SsDJV29eEaNqi6jeH5GGyoY
tkHHUkmWcms7YcmkqvD6fjFFa+bYosdA25o2mAUEiZaCLS6K/a3ruQJVAdr55Xouni6tnBIzTcR5
OpbSNWAjDHsM6gpxCnNE95IauTsTDbFmnMCz70jrUTn++ze4Aob8fg0Xj1Qp6ElaKvMjtY5W3IQS
EmS3NNTVpIULDFnjsINATe7HKiq37NMUopO2NzOb46GUOkwiMOiA3xt3TCpUYa8YPSMajgxotox9
fEBhtaX3Iqzq+LEZOEBoN95R88pewF00NMsivAHn5kVNlqWSFBvmn28wWEscWRVjHUb8jv7c/qh/
hA2EHFvbKg6LyJGdqzGPBVSn7iQMnpK9cTaqQRy0Xgbtl3gWbZHHK+MYHeAFKFTWoq2FzlA+yixD
TIY40KIuVDypO1jRm5U72Uv92rc2g4pJcAcdGQRrl238Tg7mcT4NdvcmA4TK8UOnN0FDtJt4smvy
VxhcKQ/oYWtPG1zhKW2p5uneL4TfVuAJZwfliMyUZFOgj+QoBdoJztGNm3etwpdlhWhdzNYSSRsX
Fb6uMonn5QRvmG3pCNtSt6GdZFftQbCR3yn/WQg09nHtkCxvNaqvzId5+hQDxI4m8T/mxdNXZZNi
moE8h+yKNlspPcD5NZhtTjK5G0sIeLTgcCraaWP7AlCEqL51C66c5r9dw8UhTDGMshtCZX4Lc+x8
qcco1pMlb9Q+tCU0QReBjG+rt0JirhURZM5J0EVVzLcEIH6vPUMQOELWqMmJ9nxl0qdc0xXNtOdy
2pTzAtDTOQncFlXiOuk+MhGN7pKEXOd/QBdfOQ1/u5SLCrNrfcmqRT0BzbCvXaViM93I7a7mtGUh
tx2Wg7bp4L2aNCgTJnIz+u7manj1Pf5yPy5W5xJliKUVXASBLwzTJ09MV73iWcYmXybDzjeP+VoH
VbHwESpGxcrIvH+vhddGSN9uw8V6nHWGf9Z9LTkBP0c7FO5TdZPhGxGVxYytpqxE1a2tGoxny1t7
+9XNcI4gBM+r64b25yz8RXDep0WY5LNWQd8jEV7TIbQ1V9jP/L3/wZp29aEHjEfmIiopOhDfH754
kq2q0NN560WdBgnwx7SaYWK0FBx07v+HtDPdbRRtt/YRITEPfw0YT4ntzMkflKQqzPNg4Oi/i3za
b6ec7HLr3VKr1S2VCgwPz3Dfa12Leu7+v/uFX6559nilPmsSUeGaDDEqlAtcJ57hQYRhA+VaB+sS
NmyePM7OmzCx//mNZ5NLYZRSnleIT9J1uRYWeEN+q6TyruUDBGaoj870oD6qGVXxFfLDv4+lH/wD
zGxfLn4+q2gaAVAWmhurtdN1QXp4U+yKhlph8duydU4L8sYU3gGCyhTbe1eI1mzCIg7F8kIGwGls
+mEtsjtm9slOS0TnF05zP079c+3LonxsmJZx9ngMs5n0PDARYqUgeHbIoli/fC93WuSyhFI3DmTT
yFwLQB68LL2Ti9XFAtgPTVP56z2cPaUkk6fRiAxODftpmSE9yJYx6kW7ca13jnajW0PpgkxLrK6S
bFDHZLOd+nKT/cet2NcbOVsH+0AK/bjhRlClWTrc1s3gNNkGDbqdeUO4fNcXkfZLVz9J7qiELr2N
H08aX27gPKStVaLErDLQbgXlVR0urU4nbCvkx4RsiE2mXpcI5oHTJLa5TvCxtQ84pTBYatJK3RWY
ywmztLr/omTz9f2c763itNJpq1vz2thJnsaeud/kgZOl3qCuMAJY2ibhQ0J20CX3GR45SsZwwpdU
kHwYLpvMujRqf5q4vj6neY//ZZpsW3FS5JBRm66RpzynMEUQEUMj75zsrl6cUGSX7vTr71/zD0A+
44/ncLZW54kqFWHJVdEO17NA6POYHeyV1alfReGqpRBAuFHrtKSIXxvbaYdjKjRcgmJjWyI2IbSl
ZX1IkEbQglrOOkDqN1N25TuK+nJit+PIaBbyLaKU5hcVHENZRg00+JWIeiFY4iVCDX15EpB/WnQV
Cy+trszN+fMjUZPS9up9aks6Up6Zri/dhYcTQtGCs/fW8mEeWjXod520yIC9WEVnh04VqiZ2IjIh
oafFEZVyMlyavLUfX/SXOztbLUJdNmotpLpRvif4B+mz6ckq6HeNuS27bYcdZrBRok/LJDwW4kQm
2OtIDkSPxExWNmI+nwSK6tpXnuPpdgSQlj2m3RMh4r1TVIeejqJO95OQhIlPXqweOuDRKTEf+YHI
9+rBz7cRjvL2SeXVUc3RUUIl7U0VXomRnaQbQ3ex7qUvxJIFqxl5E4oLJT22n2x/nK1LNUZUxDYf
r8cC6E1vK8nKkjanYm/EK3yJuXndb+T0JTHcE3tNjExHkl916+p5Kq/Nei0jW85wW3pYzRA/WV42
bEXioEDv3rMRxpUZr8A+FpoDhm0mgQpzobL7iPSdaexa684cNrqw7gFIgoemxOqFyVpyxVUZe6Z2
jxMBNVNCrRX6jJfWO0wYFpFhgNdRS4lOINFA3pNCjGhdVdeRdDsEd3lCca9+UBFBGFsUaqdbwCHE
TTA6h0PoP2nlR+5W0y6/j7HrVLd//wp/XrG+DImzFcscInafEYO1fSImh/hS2kWc2o2bjBhzW162
mPjJBGL2uXDh+fM+30l8/UrOlikzOQVdmVL4lD2ZqrTNd3ywXtV3uM98BvBWQ+/CFS+N/rP1aKqj
RJJO/NQKXfSTTy5MvByLpfA6M3layL8LXq1wYdPyg9Odae6fB6yd9VvS7qRUAMPmHdqs2kwdAaWq
h3+Wgm57H99fyr75SaDDBTWimRU8lsbn+fDLbC6ngx4RhJbdMrA6yuqFU9dOGnqxteqE64AI4W3I
qoIeoN8QdA0JmRKRgJ+BviODFIkmIc4Jse5IIt2QYPjYfMLPh4hRST1L3FOM+xcF+Z9fzn/u+vNk
9+Wux+EU6JI4Nw+lmQwLgQDWtoKBK6LcJrmEZWaLDofKpddz6bpnlY4GeVtaBnM7Dv+cvBjuxvvC
i7ya1i6jX3H7fxOI9eM59cs7Os/DClq/ETOlnPtKCFvokxJCiWpmDVM+ptkm0LBffG7j1ZWJCPej
fpewoj6igP6vvglLsUyZ4t03mreS1HnX9Kja6D0gyLmjYneb2cWcvEHdB6rjwnKw0/z9qj+1/Bii
/1xV/nPDwR65Uk/h/1zVh4n6gJlK40XjlFwWdCSp9nNQ9teTJ8Kfg0VXej1Qw/IGqx3o9OeLe8Wf
F+1/bulsN9KHpZwqJo003F9C40Kwb14GzbPYBWruhNuDLFzM/A7aCCnFPdvbJPOmO2B+yVMBuAVT
OeKocilgZ7X//rh+PEOrIgAOIqYVzrNnE1fdBqckC+nMaHOVrVzPWS36YbrG4LqaMVfTQ7Uct9Hb
hcvO59XzGfrLZc9nLi3VxLxIuGy6HjhQuljZB9pBhEE7Fi5RIkpR7WvPl3pzn2FZ36/LXkSkjMWQ
PFuSqJ9lWeB/fhwgfkl7l4q9PLnysMI1Waf7mByt2iHwnaQNJ/9FcDZCJ3WwK8o5GUj6SFhomMYc
q39o5/0V0iYk46HiNSMU7+hGlw9atxtkL6s3WeihaNEqZjmi5LYRQp/xGCV7Pb1DUH3RNmN8m25M
FZWLSTCfTLtLt85+W9I1lulHVfKf1SCKfhXUx5KTO2n7AuM1g0y2QUaUstud1oqBat+3u9+t7qGp
N6iqxq4a05NE30AowEqXlnKwqfsPQo5QlWGGKh3p9EEemZdn8UrAXFpVr5yavaShDqnq12SC220L
pHh8TtNnOdh3E72I66A0VqdsgxkjUzYJhFqZbcertg8erNue7fVH6i9Okx32T5V6h5HjKHcO7gKm
6PRxLGnb+MAnoPeRXxy/IqvP1AfijKWKGdzRVexI7qQvp3Kra/j09F/5ABAk9FKuCHd9WkRPuOLs
Sl3hXu32qL4R9I780WG4j9XnHitTPrwafGadprtaQzk1sv3mDojfgJvUMvCXeAnruXhDjKdcbmrK
ATkd5AqgQhLva/V6ClZWvO3HjdQ/d802tR5UnOVT0S1O/W+f/c5zcnqIVW2Rp29OULnm6XdqEhLq
QFTJhC1FjextZnahnXnTr7u3MrlutH17cqGW94xNPGAoqApHeJ7A1lMejz3SMcKXgSbdC1JOtvW6
aFu/wt8EgV6YIrRvh/55XMHFVkX+QQ58Nq6kXm+SJFCxYG6QK1rp3gj5IKwnRXjVgrcar1w9MZPX
K78nHXFNxruIRfdaGIilokLhCLberYPyeFKkxdBex/5Waw6J9l77j2y5HT+9F40GGtwSbWJ5M9IP
xlol+zFhJzdQibJh2QK1QF8XKfdT+tDFz2KxBn0AFi28SPq4+GvP9o45RkUrTMSEI3RPdoERHHIr
WqQ5YCxuKevJ4DtO7SoKlg0uDbb7+g2GIznbMJE3r+HdwKyOYHYXrPIlnmKI6Ff5uDCmddK6Jwad
yPHFp1cTTI+VyoRi44Wouo2ouYzK2twO0mrio6ELUuIYcTu84KHC1D+/479PwvLPL9aameeSSlH/
rKjYF+bp5Pv9PGEYT2Lqxv66ssQFZuLPNHkz3hLDo3rgWQWS6oiZRmCFKnG0i9vLdLzPgukfU/Pn
MPvnbs4OkBFovI7ggOSWNCpmWqf0cZ4o8129BYWrzGf2vNyomF4dJbjyAVojMvLfTA3uUPkq+Tuk
CxxtL66QP02riqRYimZq7HrPO+V5RbZLehJ4SqgtqWZ7grmAJ1K/9XZEv2laovZM3dNKny68n+9r
M0/k65XPnoiiSLRAWzNhkWR2NDEV5WAf1mnl1vlqTnbvQupb5XQUpTcEvhdXlHmon7+Rr9c/+/Cr
IU0lRTCS28KdltpSfu2O1DhuE+wRJ8dA4OkEduxGt91Kc/4+NL8fNM5++tlXqMelVeU+P51kvqnd
BAZeuqPAyTmn2t2nqMskJgwRGji+Weu+miOrER+tx/6Iawuia7IS4Yi0T1KEmU4+1t1bhhNJukqi
m2x61OyJWJQ58O3v9/3DJ6VRnRVVQDSkwivng0UcBKsfmhHdEcZVeC6Wh7Szw5BIh2JgFllE9/qd
8oIYmJ7jcewXmbXK/LW8yr3k0sj9ntTLgP16M2fjJ7bMZOrkqZzB5T7by8wW3hEubpVHagTP4q/w
o6BejbMDJg4CgibdI15GAX7hZX4v1p7dx9k4koxEHdJ4KG+1boHmQ97M9bRkEx1RlHiUA9fENsEC
pWP6Lw5/3wfx/BA4JbPDJbryvG3XVJmRtrVWsnrV6zm4GjKL5G8xOs2uDagx78JHbY/bkoSp9Opi
E2XeP//5Df15+Xl2+XL29HNxIDNNKW+RcgCMEnM3IMx6dGlST1wcFR28jefIHuFkbhTay1XrcmQ7
ipeW8e/nws+38M+DOJvtW3kgxlyVSnq38d2Et69fVK9h6NS7aQf37JbTh+5ka3G8ra8N6BgeX9mF
Ge1z+P/taZyNyLA/hXFC1/BWsK5Oog2GVVqKysagVAYLW1yqmKy8UN2JgI1xvBYm2vHJTu+oMmjT
tQh8TLhKbsZiawbH2b6CAYiRq99IrZtHXpVug/o+Z6sN1K3ur4XuINS2fBuauKp2BvrTu1G5JvBj
F3TPFUWIkf1bZ/finsqdljpWsNeoSVjhnSURQiKSOSC+RiTZ24IAHfOzo5/HB4JQ6PfgfFEfp3ir
Uc2jNQXfUviI/OeI/WwnDzhvsS0mi+G07wviOp+m6VWY7gTEXAeStP4+6yjfF3IGmalSlFFUnRXq
7ANjP0b0pamXc/NqWNbr/LnUfovZ5nQ9/h7eullvjwV0TKEgubq1EF56yVOuqQNQkj0obkF8TPPY
kuBOuhxhTbGTPF64w5++QiQfoFEJQkP5ofz5Gah+GoVxyR3K0IGb1z6+oVui0rC5UchlWnS6TWZ8
OvyK+6V6UG4Q5CJQx+xAnhf21JCM2FdRcvoPgkM4HzJvItJg/l9ZnWv4lEivpwauSL+WYq+6dO8/
fcJf7/3sE05oIMhiz72HkN6WkkKIio0+mH3tTOrUa6giFf/TeeQdjtfYpa/MZ+26Wdb1AgsKWhPl
CDlJ8k4OzNQVZvHpOZDsglBcE+WcQ+f2wnjgzPdt1qExTRXEwohqWvL5MZfha2ldm8a341FZnGzN
8IbgRg/DJ8un8n0Fd+UXDJ+QHCEiLWppkXywZy3HpfmCmwUGDIebsdn177m0g0ys6VBZm40pHofT
VpSec2tPlV2U6mVd3XVEP1aYWhsqy4es3eGwYGMs6oustkPhaJQrCoFDfxBPV2DKc86M+mmdpAe0
Na2xqNlTxdzfjLTmzxEnMDuYKzKnkROCQztdd6lbYs9wlCfZ5mB5JYD22Sb37YnswAXAlMdsxf6c
iDj+Tcbd65zJTZXZSd/g7UwgmR6Na5TKsCoteVHJniLP2yidqHgGe4eJxVU4GJbLgQOatURCnAJV
M7kf1HhOMNxpc46x8FF1pFBMpGpDZQL+4+Jx6RR6jDYCf6BYOkla1aJgYxSsSIuPNGdMXEl2g+nY
8pcFthkRnjFufCCcIXwmDbjXR1+uRaxWKCpBoZHgdNzH5bonmlYO4cjrdETgI8Gfh3N+Z/TLqrip
gt9d7HUxUC9HA9BYb+sYCNSaO0DnoUAMuuOhEgfI2PMH3Mbbds4KtcvK9t/1cD5iYKKXcMN9CBu8
vea22hd7aMG2fmUS1PuA54RtrsL26gBwCimwb8/xwnK3DD4UfVfquw6Wpz86Q78iCibU8ZJ5obwd
5C0QIEu5FYJVcovc4gajkSzZ/Zy5ODfIW3pRBEWSUjyuy2tqnzREHP2mMzY6HwILcbXQ1XUjvjey
W3OqtXYGZVIXvRb+Bce0hQ7Slp3a1ZZGiAMKtHTiYcVfzzkspkSGlahBRSYt2nvroBFOssW+jxYQ
Cv/v9GUECxS7yMXa50hb46lFliKFq3HVPQq7ijqprazzKzSMONVsqibQv7ZsKWepA1MjWeRLc5yB
TOZ18FAHm9zOHAR2wGHGo7DkGB8mwOgWXLEyF6r4Pib7Zl973apyT1sQdyViLNgV+dUnUsZY3you
HE+SAfqnmO3WuFIfzS2pAe2ivVIIWPmdEArMdvFlULZ0SEsqgWpLFUnd9kfrA4PbSC3TI6T2rjrI
q2Y1LIV37VbYnVbVbemR3Vh6xfK0Fqdlz9F0mazBNdLvgmSMSyddDe2SLgivFgUVpoedsAx/p7/L
jbwsP0YcxuFGOfg3yZ6g6+EFUqqWrM2euymWfrpjrzQLT2esgThuRQI0VLvA3R/vaHBBZwG3iASn
2PgPpEza4sEHMXzdrHM3IVeXO6caxgeFfmoNauzIZ459bmfxl1X07iOPTkBohyvsi458k3qlN3jN
mjUrTlYTqbDSEdL3S0mO5iyX5UJUrfI9cawIRFgb8tf2VcJOuqi98KU98qk78lP4Ckf8elhVnBy2
ElqAewBht7hhkrXuVJ7vvLMjtHnvtNA2vVu7wTrw+jfuJZidbgm2WUpm2mIu+B3UakWOoWsNtpI/
JP4uBZ9sskT11dtM+Z6Aou58p7nHMr6OP5rWGzIPuz/hYeztApSF0syfxF6lgyHgUA+IrlqYdwZX
GBdyvUKVLMLNLwhGzw5kdyyt3Knew3xLOxemxylwyofuDgBCrTvBe+mlnnAh7O27tIGzl2FKskyY
HvyC83rPgOWxKKQ2ZqMIj6TfiPcK0S50tPYcW1TK5sIVa7AauvVN9wu55JvoOzTx+QqvyIC9sJb9
sLf5827OToL1lA75FDTxLSvTRHQXMTxw7+4IMDXvUTrTEB5al+KE+lutQJMsmCiVkI0O9jZyi0NA
F9Vn7TBdRncpCWqBg+R63VkXntrnkvrn1vbP+zwrpHNWh0pW8NSUAHecQyKuvsmVRTV5J3k5I5KJ
vxvclEMn40fxxMdLgrzP3v9f7uA8OQKmSxfIA0+qJlnGg45zC8DcIW6RIZK8lu9p6yjPxl27PBnO
5PS/1GFNWz7jIwf+akOARiWs72A6xm7xBOeormwJMkLu4v6UqQhBPXHGN5ZjJmTNwSR+4VX/L4/Q
lPAkzN0I/ewRxpXvy11dxNSjYLt9EGwElu3Yk0cQXtO2t/sXZhg73lx6ct8N/Z8j/j8XNs76qEIa
BadMy2IKLRAQzUV3JW0FV3WUI70iEDC17U/OmF04Df1wLp6HzD+XPesPZr1SlX6Tz7u05HVGG2i7
YiOtKg+S93WxUz7GHbuG9kp4lm/+vh//oU7x56XlP/fjkSoNuSzzqPNd8ZoftB0fTwJ8cu8/lyvt
GN90d9bv2O0e46O6jd7/BVfsxy3qlx9/fiIIJyktJ545/A0S1Y58yBPtnwVCwwC89mG6YbZkewp8
h0wJq1qwG7kSLshW9Pl3fv9m/nkFZ3t7AiHFQiGNgiE3LaucXdmWftQp3Sgohk5OBpVU2ojjyn8N
PkmATHXWoXujYI8RYzho6+GdSDiOq4oyY0TgMCf1tviw9sM6N1/YTSYDvNLV/ItOCyYl4157YWMj
YYPCup/SQYevTJZ6yaGm9Voq5mx7q+GxMZmptnx4Ub5kpgf0lr5020sVoh/LbF9H4FlNQAzGYqpz
RuCcl1T+mpXUAcyI8e70Mt53v6srmSp8vCCStGncQtkJuIkBGz31V+GLttavTkSO7IdnHgdgBrn0
8p3hiBfZyer8Fv72ls7KBp1hhuMEhf7Txik+GJ1dHnAt0eA+yqMdPIi9Y+3iitjn+Eo55DuT3Nn5
tXx2nVNXLQBQzenpFSsEwdcYFBFFF4ueOhS124gMZltm0vzQW7fSXQBQ6upf5Db9NNZMzueSZFgG
caNnD3sIRiMYtTL6/BVzzr30OBeg4JK6+VVzYT367j1iTpu9OhYwIgqS+tnVskYySTXlCBivaXNO
LcOTeo//URi22uTEpkeLbqQ7CZ5/lQo7+MqctYV6KTrQJIhwnzf/JnFuc064hJzQd7TYoV5C8Pw8
9lvNhgqkTruCwisk4dKFDJIXNpv8S9Pzj5PV159y9vr18n9+yvRZVMUaD3blrt37DxbF1RvjLaQl
+zjuhw927FrhTd0uZuMtBosLs+aPb/DLMz2rsxQns0+ihmdKlQJCJH1CV8VrlDgxjCTN04XVGD0g
F+ubpd97cEW1YqlFh1OzzWDozqTA/vnvt/RdAnT2ms+2R3lZhaaSc0v5E7Kw3j555Kna6XainmZL
V6F7qaL5Y5/m69s4W6X9QD4pQscVh+WA/o5NLJAikv84FIM6gdFSu9TM5m29Q3yDTVgPjAGSXGyl
R4u3F04Xc1S+m6L+fAjn6zcG78aQR25p7tnJPaRShy1r4MZsc2DPmpB8470erAuOqMMvvX9W1eti
9KKCbSM7pAY49NtEUOqsps8gPmHjv5OEdT0+RcI2KtZKsDFOd1opLEpO5t3we9KgOV9MdvuhRPvH
N2ucbQiUrKqrUeJ3TBYEP4fHm2BrIyMWvicFJ0AH6h2cvKTYk2lBLN9iPnUTSeZeqtf9/MkZosZg
pzUon7cG4yIHpVt8PtETSQtuNrKebeAZRKe1CWF8K4hehbzYlVK39pDnq16WrythS2JGYS4vDPL5
Az+f/80vd3M2AVAKbqwk5W7SdY3/73VyyJ1QCgeeME6wDYvpxn+cT9TjxR7YT9sUTBeU0jTT1LTz
PakWifKgSck8tE6uBKimdWOJRE4yLofRkZLNKfBwYM4xJXNPlK1M2O1L1fn7E5DnmeX7E/jPbZyP
cCPMB7MNPt+HCPWC4/AyIT1popGSm7CLl0bpynCHaSXbM62DfbtlJ780PGjAzU9eS9VIgvrsQeq+
OD//tDx/eUbnwxbGSaN3Ms+ocdsd5TLVfEKPfNKue47VyKyHRfccys/mHPQ0zwUp4PW1ETuUmwv/
jmrPf9X24VP6570Z81T+pe/SRolSiwL3FMJLiPFG4LkO1pbkBsEmEZaIFhLwUjlFqKLYoGOEwFxA
X/D+/t6Un0fuP+/tbJfbNUGW13C+eTRGvAvMrQn4ZpGVN2H+VOU33eluhLKpvvjDIR1vyh7s91IU
9iEorOhqdhLFFGn0BPnyqq4ckxyfaJv67CePccTmsAIL4YZsI5eXmnbfdXTznIq3iQwIut7Gud2k
kfuuTDQhgsusvGvL7NgLG0l24HbZAARI9SMAwKGADYZmXAZex3+TQb1oC3uiq3CZqvDjk/xyP2cL
XQZWRGvScH6SCN858EMxmKvwtbjwyYm3sTv7mQ2X7tO7b106m/44xr9c/mzVC+I8b/GCRTPBgJ1U
ThqadTP34AF7ovGgntc8XmqXfbdb8g4sVDcMZAOZ7+fi/2UQp1Lpd1ZuRLfASChYc1anP7PNT8tK
+I3F7l1IHYP67ke6IZDCb7YdavM0WF8KoPme/Hl2H/PD+XIfeT0wHMgCh1ndvOZU1/hubHGtUhf+
jByl5oiw5frv386Pq+HXX3+2g436cZplpRGHk+xVb5bhsJx18027B26lLuHko6iJqAbDK5vTqCvq
fyebIv2F+/hpCfh6H2erT68HQSO13Me8uyDBN7SRAJ5ObnuCrd/uRfm2MB8CdGqV6fXaMuc84erc
It9AInpNT9m7emkTL463WLNbr9E2qbAKL6Wo//CW0GYh4iQ0XFVN5XNN//KW9LTT2tRUy8/77FHa
wm5y2YRxoKNWaoOshkICa/TCSeOHLSjXNURJEXUG6Tc208kgo0JSaHEH0HY1RLb1L+2R5ZEzMuFD
6bL3Aqb8v7+UH2pFf170bDqQpbocm4YfCy8zX6MnTCwnfP/c+y5qAu8FN+Kgannqbi5XGeLywvXn
wffngvzn9c/mgzgXwrCR5E+hRwEllPwyL6CN0C8h1xv4QO4DxF5U270EBZW8/r9dXj+rWJH9UYtj
wc/HDa8tBUhuKAkcBeF/55QygS/rU/ksO7kXqHspe71w9e9fxB8/Xj/bp5rAU0cz540Py66icriE
fGzi93HhKIFpZ2XoQFo7kbVSPoCtsAXRhLV+kev24zvAhs7hFj88KQJ/TkttEFij3qBvScaFbzig
QCev8MqKY3XH8WO6Hl6HF0pXguc3h78/AuWna1uKpMP30FFPnze0qx6MwTA2BUfBkzs+FMYyN7xx
8oZyVfMARELskQRQsD+MT7D3BnnT8qSQmOIN6r0qcrTf8K9oabXJwVdWFcfrQ700aD48ouSU/Vnt
Wffu3+/a+uGucWxjIcVqiGTgm0R4appBKdvy1rwCwKAXB+u0jYKrTitBjVMAXDRbQPdu7pk2pzun
vkNGFa6qxKGVaWzV3IkI/HS6cSEgu0CWRSPkSQFrvWj36T5DDk2ck+FG94qa2pIZOW12RVvUJw6I
s7C6VkFbKpB2sqfhzXxW2uupcPw7qMOQBKiKk9C0Kxz9rcWQQIKL8lvdmW9oduVoqYybNnHUx/o4
NQt91d6r0ZJuGEGD2cOcK9vTDd5L92A6002zbzpXJhV7oBf3mL0HT7QgyWK6eF5T5t3b2STwx+M8
m4QSwy8qM+3LmWEs1gvtXf0YUIFiN0Du9VKxsTWXMZzD5+K9e2oACUMfrI8tcxNKgSX62E/w0adf
XIbRcV2zg4+WGZ6057+/eOn77klXNFE0RRMRhiJ//pIva0PhT3rjRzUZbVdzQPoOIM5C2Q7b9g0u
5BWDkh3M8rS9JDr67pI3dVWVTU2Gl4D+yjrbOYhiYfEBcV3Qi27f25ydZuEEeVzuUHByvLTh/vmC
fI6WQkqfpXwSxL780NzvdJ8m+0D4J8q7UNvlcCkqZ3Cj5AYIn33pF/5wMuMX/nNB5Wwm1ruTrPUG
FwQKoz+F7dMJEd2J7ONtqa+jwusYmtldj9hGLnYG7cZwdzJoaagMGJVQc91fa8kjYtYFIfXjka1U
92FJ1YVNzA+V3j9v82zK7muxryuLFyFSGz1dDW81CWzcwVzGahambhfeXAM+wTNhI8/ptsKkg3Ye
d9Z8DIGc6mhU6GkOT25eeFBRSzZdxiUp0w9NLO4T1atpkbMosa/4c06PhnIyA4HHWWhUZhfWfnQF
PKPV68hEPu5Uiuc6rpkYlkty7Lp9EqAC6eRFiiwfRHW/Ck64jTBYxQVeAN/jNFDiwfZxdLAULyHc
E6LziwqR4gzKdR38FjCeyDNWmAw0FF1x7zbFWlMXqXbxoPzDfp4fZylzV0EhpPBcHXrK/FjJm3K4
qdTlWC9bBBm911BAdLH4LICyTjZ60MQiTHJWQ8Ikvjxgf4gWnb/JL3dxtp9Vh65IurSdv0l4uuRs
GldjcGsQtSIND+jcgxqpovTUj0zr1SbTr+ElFuiDTB+AZISNBLNHAOV/zGwRnywMBBTv1jJIx1WM
oLTL3/ShWATVLssNW+73vYg6pQBVRaDGTWJd9RBsy2RFVJzWwzWnTpm6yEOIRe+thyat7L68z6S3
U+U2FYdNws/G32O/TCm9tdFqYnGo63vi1czHXHdO+dMwrGfSDhhJkqlmj8jOgH+DBFAINk3hEDpI
f15xp8/S3YdQ3iRY/TIYpsOaqDBV30dBb2v6o5qqrtlfn1Dcn+78t2ipxS6vgPqEgnwAkIu5CLHS
8HUX6xS1gBudZqdQVgG3Xre0d2hA4FFZXizGfS8766iJmUcJhBVpHpwVEUhPEhQ/IxKrmq7idgNp
RfbG1K1szbpTQzIOTneBtM0NOOlk2ktXTfekkWJpOan1O1OvwC0hvLmwA5XnCePPte/Pmzqb2Y28
iVNBZxTNsx1ziF2NHpql/O7k0XBHe0OaHcjYzlGhrxB0Jcy6pb1yYR8m/X8t2583onI6w8plmgbb
sfND8hTlQjwMKW2Vflsba2VYhmsg3tYtCQ/NRyk5gbbt0IMib9yZwK5hFuUEGFX4D0WEYSn1BDpC
ZrSuA3c4GIc6XIVX0YcfrRX5N8bFnM01UlTxatQWJJCZV8Vr2zK+0Cstu+I6Mu2MSTSek1dqSrWr
QlyoL1q9Ug1ka2Fpx8gDySeRjqf0o+CCofDij+D9DhPdNBN6RGLdasY6JhBughcdZOHNKf2ddPfJ
BG0Pe62xEouHOOwcaTJfLOlBKO40aReUKGTEZ6lap+F9kP42+HKhYuECSOGXtr/18FFNPmrpd5na
rfwLsrhX+xsz8+QsBAvgpk/KIYDjQYpsfBe8ZuOeh1N8+KUt0dETtukurp3uA+sqO8PptiWzEmi0
uR+BPFfrudqJVhy+M2hJtzuaOphw1Vxo/iZqFQwuT4lEMPMCU1PG1OB0djgduKp/ZLsYAOEb97yj
QNAWQvXkV8BqjbUYP3ZYCrKGiV9dFIpKVj1gfxqSbf6swR3ump3ZgB4UcNWTjv6hFFehCR3xXpyu
enIhzetOutPM/UAbaDrI9ZbOJDKzjigzu6JUzXyH+ZhQPdHKlopE1chYm5uSHFuarXZ9m5ScoeaV
L70mrbIrryzUR926cfxV5o334rDwA7ui9oVSGq3LevoIYHsgiim3AoYU1EaViwflmsZ1ajldbluW
qzt0xqiU6GuYm1TOMU10ByTet8LLeCiIzlvBkWDvFdzKi9fTkkgiTo8JES4S9rkbhfo/1cqpvqmc
oF7l2qLaSbojLmPiYAvaES4A5/GJlQOJUh6TIeTp/AIY22TuginYy3eNuO03JFjSGiJ3DpEzY3Op
35KJQhAn+PW76GB99NdMjtpH+ZA+VE90dNKCdwMU3wYMpxQP+k4+wAsBErKYVupaI8t3qK4z3BhH
9Y0WF9vadJk061p4RO46vjfvw4C9+5VWECOPMnltN88mMUf5dQC1PgKRwTaw8+YnSc8bjWIckxE7
3aj6CtFObjl6a2ewENBBpf6BzdJpa3X35j67M479YlhYrJYrnlX50buyQ+TCLUrwdPFMRaYgkZSP
Dqpd/lw3N4NPncYhE0bKvH5acQKjM4aCjsa7/Dy86QfqNuy9rPZVa3YnaxFKR6usVpaAKutUkpMc
kxVINAB9/RX3noZ7q3+Z+6X3YrVOhqdGs/M36XqiBpvETjEemgqXLlVeA109TZPoMSFEDwPI0Zd2
lUFw1KJF7PasmcsptjmiysNa6+7T16J1M6SZ1vWpXoPhj+IXIXpEA481jqub0uIEGLRxacUzqnjb
qbZsYP/XTwlauAe0rlLhKKiwmrm/XY7IStcnyRFRucngLWyyjWh0D+OCANIsfiH6a9FI4p3OkwzL
93BaAZwwIOoKLjU9kaoC8ZHda4pxBDlTjZdlWTyVHxSSRJZrw2kfksYJb9iNNflzqhluYhLlftR3
yALNnbivPySAWMNWdwyPoKplcEcZysrckSdMIkWFWgJE/ZBvS1Sn9RPofkn0lGbHpzMS+dAA2Gve
DcvuxgNjhQOkcjNLk/gs6dvzvgYDPDqew2UnEeZEOv0zSbnFsNTbq770zOA9UK6BSgIxN1xxEFch
K8CAoEEICVZ4yJNjma9F5TYixu0YXAmvGZZeZm2OkmJ2g+IBtR0Jt1Xs5CDtBHKJe3eCrQCiQ8Ml
Pbz3PEmhQeMP0howOSR+ZJcQOtwU7Rn/tNda3F4FPooq9OzslmFHRcqjpezFwRNygiqvevM5iEhU
xYdQcywy/cSuhNTVLPLZlUedkuLpaJ4gMLK16ddV7FmsRAlxsjlTd/8gZzeKfhREtk5Xhn5kiImn
DSG2EXGd5B1Ufn8weiai6Q1pGkmSeMsLZ4z/H2nntRu5tl3RLyLAHF6LoaJUpVLWCyG1JOac+fV3
sG3gdlcLkgE/2D44Pt3cxbD3WnPN4GjY7fAzTR/EtuP4uFVz9Mr4tG7ILLJnaJVmdK1Hp0a9lhA5
RJTE5SOJBPSPtqwsz5tk+XU3rrmDSv8+9NsolDF36Ry9IQj6KoRmKc1veEeuGqK4Ssyhy9IVn63u
w8wpLFEcdR5/1uxgn61l7jDnJem0sS0iiOkRpFQ9Gdjarhh3OYRY/p4JsyRIe6HXcbOtfWx63JNW
PUJOMbItDXbZ7OcOUHyTJjfpo7hVboSe4scprE8eXGO4cXfS3/3ermAt1HYxYLS7whOdkr+I9l3r
GPWe3bGMjqQzA+ZKKpkVV/y0QbmtSThNl/TOJ26XOT350d4UtlX0i3mN72/i8UCC/ci9gJ/ZPxCs
rFsUXt2p6q/4wGP8UTHIxmu8XGdQpt0Ua8JyNcQO3pqB5GWqw38udJ4SHbt+UwkrIacmd035utMP
mnFXJW9zsau5qRmDc/OmzXM70K756XwX6bQwRccA5QOyWCj1MNqffUZdxNhVmE0PNuLtKX6Q41Mb
H7XsSRLPY7uXZsd8Tx/9d1N1sDTiCfr8cdis2rZSr434zi9eh8V6Le93Rt3aDQfB0JDGp91aek1G
mHxSYdNYSMH7k9Jf43GxivDzaNbDvAvFAwlbSUgSV/4U0AEU83omyjJlGGi2IILGUa9Phnrow3Wm
PpvlviGeQujXvXTdthuFRIQk8KrVGK5HxRUoHC0v6ZwJ3QD+0Cn9p00fYgq7RuA0gp8HqKLnjZ2x
yWnhVdAQXW1Cpw9tMjNsAcqIpIO56TS5ykMinfrgSRavkxIla7udhPtQxAnYgWXG/sr/nhmhoocQ
HKNz2nFjhJs53IzDNtCv8N7EtchRfSeCfK7bgY7RU3ynjocKhRDj+WxVsFtI/rlKbhjIVATWBNaz
RG50R6Sb3U5r0/Ra4TwLZ51XL02uRWE/T7sOejxRsxLbHc445YsaXHP8LNZYsKX7EOSw2y7huUNy
l9OVInECkyP4exxSwpk3NWbNGP0L/lnCZINFhsGH2X0iSdLK+2W5IGdEwzbEwwgLTT7nP7DH+ans
gd3io8wyG/yfKwZpyQyWDPe4f7eoi4NyZ41rI94X068i3zbTWdFstYJMsWpQHrQxIIZdysTx9Pbc
36QtJeS+7jKvHG4q8a003eZN6m+gtRv5eWY0U1NPoCUFksnhNR90NhaZdHOUs0mQu5DQKY8gWuo7
/mOpdXQOygX/m94WuoV2RcuVU8HUw0pF1C/exwKkOaovfLtwCpAfk3yjZtsp0NjZPlptsgVJQe0y
0Lvl8T6MlxRcfAUOjOfLYDMVu6l/H42JEHhkiRuuMQ+rVm/WvOPR1DpVjkNI/96TjeiX67AC02N3
7AoHshN/RGG7VU9Gdk6KXRyvU+MQd5SP+KJScSFDTW4yZaPph6r9FA4pmrGg2U/GTW0VINIr8gQz
wN/olAaoT1y5f6hS0tzfstmx2E8xIvNLF/qQwh6hSG5tPtQ9sUlvkCtMdfBa1dGNFSP9cVjJoqt1
d8IBfUbGbhlaD+a5mM+6esQ4XO0f5q60m4hUpetIXjwHSnj8kOVayVNaR+u3verIBs3HQNYiGxWR
5myOsZuwVooji5EixltE/hAiFWVXRnlPQIIyruvCAywRr+PmaBkPZb/Jig0kSd6MiRyR5qjEfFMl
pCBOWn9fVOuoWosQxgmVm5whOlal68PQE43nTtnO4zo2XXiEReehnk2VayzKUi6fmaajiTAfNQGl
2Ez9XcGzV44qL42I7LeNr3EgZNF+ttI0e+jf24xNlCTdDHd/OXkKUtLA4WVsGAyO/F42X0iL9V5u
PuX46nuYVfm3U6cXNagBRIbm6j8M5rZt2QvF34NSondIsd4yn7Rrn6Crg5LTNnRXoLMuCoBq9gh2
x/8AdyrwNYUZIS+pS65BZ4AkOI26lpVjaz6E5T3SVJGB/w8jNPVfTJjFYvyCmdNi6H3J8ZGquolq
U4pue2baWXnSpyO3Bt90qdnRC0Oj2pAAvjB7fNe0XLUlnNQpQntMXizQVf/X6M3EydjavJBGLZKm
mPaJSJPQvSknU3zQQm8dU72oZ93atfPWsK4zg1AxAmU6mlcHfUlceuyJTf/+/YP4iqS2/CRLEyXd
Mv/xSc7VDC4PV7lVjp2L4b8g4QjnCiQ2Yd5nC2SQrOQBMTlJqHvKC9WZkw1OlbpHjRQ9BzMucD/c
7q/G2Rbm4XApVAXbLu1iWhWIgtiMch7dkgyFSUSZk34CdJJB+cCVLHEBTCoSkhA91aaT3PlMa4vj
z5PTL4Ab/IuRYRpkE2H+fzm8E6RIVuIii24Tg7EcQVlEVKTpoWg9PwJ6c9L4GLXrRLgSSjRJxilX
PLQyoDj29KNm4Yu5xN+LWT6oP+B6YHHQRp3FLKfDEurDoU7ccg+5w24tctR3ONyrIWBzgF5mxqnr
BxzrN3PqEj5SDMaHIo5mKPYvAOcsKnvMCnksrCDf99Z2Lukwg1OgPCGrtY0hgD/YrhQqMAhWfcm/
6h4SiuyJcEy4YGsKXJRHGHmo9dHQ7zjC4nu+gnVOWHWwmbsjle1LAK82drG+2pM28dRs5BvNOIT5
GSs+nx3d7vWN2T/gDqOQsP1bhYuhHwI5C6bbStVvJMJEVW2dVI7IOL2+CiC+uASQQRiqOY/p8xwt
cr7/iL6AqxeYGDctWRJxvP79Jv3xcLJCGPrU4uEQvyleoc/FgNDNS15SJ6odxnVEwk5OMLAEah8O
NGouSvIfliF/tU/9uYyLd2RkhXmzvLAxZhfdQvAAkcKyaJk7clSGgYNHU+xg1TlBA/mlaDg4yqBM
uEAz+iHiA7EUFDPjHZrX93foC4cFBFKLhgMsXzb/QWbHWpTgvgXRrQB6QXKpl5l7A0l9sB+YqwHV
kjTiiPqpyM+ltFPHx2S6nSBsfpJpiIQs8J8BqL9fk74MHS9f6D/XpP79SRVtM1gkj2HLMblt4vW5
XTvFA7U6yZ0+fhrPmv8qvdfGhpTrIrwq5qOAwLYl9JnYALsKrvT8MxDRCNvi6OYqDN9TVnvcu4GN
ggKoFzHOIigZKk6vbBKapPik554+7CIMw0y2lY0s3KggR3q1NYRTbu4Xj6bhXmlomQ9JTUG2r1+h
Kmgu7ppUHJoz1idCmhUgSmS1dLhoE7+/K188KQaQbL2aIRqK8g+PM9ZCazYtq7jNEWyuhQBlLgFV
MBZeiKBB1Gemtv8+kujsCOo+22bvKvpOwhTo0NOfxvBf7Hp/LeaSzRnOeVHUGotp/BPyYTwhdGcm
tXlxYEgYyo4OOaLY924s2LTaj8FA5jIw+PsV+fv6F8NALZqzKgyN4paiA2w7Nc5DcPQbwtT5voKy
uFKK8VY2BReq2YzwtOJju++NGwE963XiMuTBmstHmUkvQe/agCWEjEtejLPmdlf+dvULxSUyzgfl
GoEjuTbhqwXumdyXS6TzOnsfoMguTUG1n3on8R0j2In9J0VmWWHFaHnDbfSMuc2AoaqKiXv50t3p
oZN/LvHdWLVmVwrtkEornwsy3OSPPGMfmGBbZISUM76qkNqO28U3yREWatj3L9OXTCt1UdYroooJ
5qVCUgxmMqhoBm6NoMTMA3W6tBKLxbyvW+w3LZLiKeaufh5vf7EX8uT+uPIF4yArIfwn4/LmuFZM
mzs+xtYxIdatWsEBvWP4pNxN7thcWdZN3RA3405pj7Dqc9SvBIxrq/omTTlKhiW556fhu75sLf+8
V3+sbuEN/XFgzCmO+GIQlrcYoXUAPf4VZWX1Soq91K8naaOHN0P0hF2WBoj3MKTbkPigjUmVHO26
amZscJ29+FvE+3tg4WRYKaLd81Rh0pwR0qNpD1e+4rZsMKtgXbvlA3JlwpqsU/5SJ/sAbyQyYCA/
Kxpw+U7Ob1LAFh85eJQT1Yei355CB7ZDty04jgME3N+/GV8xQhSyanRmUdpi+HhR5MWtkGlyHJe3
MHMpMedth7btE0OE+Jm2NDA84xEtGK6Ablc5E8Q0ixBKjOZBKEjDbH7705ImcqATxvskNgCfV8Oj
RXrs+/cr/fpN+mOlF1PgMm+jtJR/r5QI4b7dNfIOdX74nmzw2tpbDE5elMmNMygpq0FazTtpZ+y0
j8qzdvQpm/AQiT98V18oj3m7/1jTRS1WR80YmiNr6p9ESP2YbWHPXTuYQSzbDrYk63kdAizHO/HX
/Ok/0WhsuEHhC9iFdDJ+EAf+m9CHY86fy7n42Bg6QtAoWQ7dsVAvIIN+T81eJZtMcPns2+2wbu71
Z+MM6wxU5dju9UNfrwriWcc98xAixWQH8GGt/sCN/U2pv/zSNJEeRuQ8IyHp4j1rmtkfkuVOLTQC
zzpM+Ajc3Wi3JYhvz3u2b14z3dOJgzlMV3ns1bfVTkFDa6yGe6v3IPAyAABfK5FV3zWjzb8r+EI8
qwcWJm1YPeZv+V62rmTxoRd3SnMdDXZyGFRXvZ3eR/VqoT6TOYWhBa2T2yEQl+wqelZJgR6HG1l+
rYguRlTaEBncDkAc2LxsqGmTX7htLnvVD2WP9m+VCAmQLRnLExOC229LlD/2nsLqDCHrMwihEJyI
VZvrO5WxD4hj3l75EU+r3GoVLDIUzTjQ7zVOIXMdv8bofqht7hX8LO0J95EeO0MvX3hKeDPmBxmX
AbKTtdv+HdtwrEsYZZGaR6LJigI0OGjTLpsfZl5MkKmdBlIIhtxQPU19i3f83gKjsP23AUfNH37y
F/rhv36ydUE9yvzBkK2En0x3Tts+OgnpThx+AA6Of5jeq8BtkLF6/p6pZ2Mzov1pv/txCReVxKjG
Vtsk6cI5TgQs6IlhYEaaOuObFENpiXxcULFFkEFibJSCBcjzT1vuv0SEv+/CRXtgNKZRRl3Cm8yc
/QVtO/1bEcFk8nCZ16d1Uh4S8wAZF2cUYmGkwiW7jr6FwR3Z0FfZbWbsgvbW30vuJDsSxu62vP+J
Qq/8W5WzSkoFlJio2/mHv49GaAvC3FdFuXjpSc7EzBySJa/e+4Qsc1cem6uGBDX1Pk+OlNbzIw3m
o5l781l7MQELwC6WXgsAlar0zUquC23LzldfFQDkw5Wl2zANBKfafH9KaF+d6LD2fpvK6ouP88Wy
NVVPjaks8RSAN8H50MqOMXll6mmqm2C6Gq7N1+k+PQ7r4Cz9IvmpcYTpM2RqDqgMnLDpZILLz4F2
Cm+Ltdk6NNGtuEquxO3kdQeAaHL5jOARe+x0rc2v40D46loAGePwwwXT9Jhg8AWVVMHC9qe24Mvz
emFEKrIoijqRon//PqsaUquIYXA+4cYMMDOJi4Z75kBkJuQM/TmiDcpxMcW/Wm5WykFakTlyZ42r
4okhZleDSQJqb6MMKI8g5VVxJ3va/SL1/P5JKF+95ohxUA+bIFrqJXUXtuNQ192wVH54Y+JKg63O
R6246r31piC9Ve6Njkxk4bMlBYJpybJBC2uc1YnVlEumUt6E4Xd6Uw/brH4smEtNWNoom0Lfqer6
+8USCMh9+/t8QjmIHRkBb6L6v6SdP3bjsKwLfQim/lxjqpMH7lNobkvpVLUxLxH7PyPWRHpRM/Qz
UvIwkDcuMrGZpCs9czJ8glVgf3HCprf8LNQbs0v4Niyn7R5L/5dITVeQZ5Jnmh3IL6P1y/Brtz4p
tX+n5C8ilLJUhUtc7qOJqOM3C4lOZJECx9U0fKBSU3KKvt1o/KmGADcd+6VMyOzQlIltb1xdJ41b
HXnVT532LNMUhpWyG/GlzQ2GK8lZkkevaSj7ZayaGsB5TbKZw4LBGGz0E+F/2ChF1j5r3+WC6bv+
rM+vkX43B/cEjxb6nYi9wbyf6lOKlG8M34T+SdA/MghTFuTfGby9tzaY3m4koVuD0XpTlN5I9c3E
wLvFP0RnsiXjK621OwN5djiHCLVPU7o3/OdcdFLttWzCLapAX2GO5YHBGqWtTS4cA8G8Xmw7a5uJ
kzA+40JmTTsZ1YILfas8ZKJTjrYBzstoYbSbg7+aCI1gIOfiKSL6z7EBGug1IkjcTZu6IWbOVbgO
i7U+7iPhtTb2Ex8J9h0n+dgTnOev4DTFD9WV4ZH9stHW2alQH0Y0KV70tCBiOgY+MDWRLlTpC4dt
BfHiJMLJuc62mLyu1bcRWwbzcWpNJnOniHGxlOSe2rgaAUOtawCl4UJqOZXbmtuWsE8oBJ/hFYRv
/EvG+6aCBHSv5Pj6iKC7xbE/j68ymcs2BPsr/42sEFgN2uus7ECONBg2254PPb2ex1Xwvqw/sC19
lcvgIqu58UoQggmiO0SCBmPmdoc5XT3el+T69Ksec22JRPuU8t7FC8og7vceICqIPesD42mj9aQU
Y2qGLa4m79sb4UWGHLWwPXfiKl8Xj9ktxk/lzfgpOpOPCfp1J4bwujZDCxcRlqtdkgNvG+a+kx13
8FfqpsOrwHxsX0cXNkYRurVwPemu2MPRh2yE11Nxyg1nfMBAu2XWUL0xo3sdJzcFeL5FR5x9SFz6
2B/T9yU8rV/pR8XAGzI9tNkmRVGLxormu0NylxJGukHByT928Tnwf83qTYdNb9FtFhnyPkz2GEFD
CRsd3Z7uc8vTDlbtMlbL6Td5puWenyJUn3FKXBtVGOE/jvGaP7SL71J/TnsY0nacOj2cY3R2UBt9
/M9++4C195JQ0lKWyxxYXxm8De/VkaHDPez+KEQLYCMN6F/FVX/PndLId3SBJnUTE76VgUIHywJh
Vcz7EDYL3u5ERRVXXI3W2E18jwYT8beJBFRnLuFI0pUIbRgyzQx4gewOL/d0IzaOmNlK65Hxx1AZ
GkVL0Cyed+S/9WvGyvDVRH9FBZHhB8ekAwtNGelV8jSSC/oSnHBTuO9uwwyjqqihKqLHYyHBHS8/
GBquz5AV1nFtK+Zeija+YPvxWWRzMB7BxmbN4YHr1qbqdy1/yt/GJCtA5MpaxKFeHXjEqtfpGtmN
KVDwOTiXkEYHzxGCFuovDVs9c8fqM74yqPiAeyteE1HFAdOtgWKqI76fhJXMxj5pN0kH2cgWCEvC
8+G3tbJOQPAyc9/FvIaYVQcedDroReov/joD677kgOC4coi5yeA1a+9p+KTTyFXqA3OG8lkIr+aS
dkC4Lszlr+fKBOkUKNVODLrxck8yLx/5WoQrCe5j4E6/LNUbhj0TpLls4Yg8ld1HkBBUTQL6iDd6
mulY80fbnn8WSDtVFGPVq8eFJTNa2NkwZfdPIXPkzlrc/WLtmKdXMiwe+MY+6rQJ9jPaJQwTZEJ0
gm3fe7K01cdV5CYo6ITCYX+L0Tp2zzUzxpA2uKWluenFNzF+GPDHiJl6aefgRlt8zpc8Pm6QZXPu
MS1hsgUvWmaijZU3TvSYnU176BTatsfuPXwehQ8Gqim2MyIIOp71lauojymMdp+9KYRpUd2HmA4I
ZPxG8Aw/wmEbB7eLRSdEauU1FJ+6YjNZd+m0y+MYcsJ1xPu2zHsF/2PoPaMiI1Ri/B49mNWtiVqs
eyg7HAkTmxE9Dn1wLLGum5KbhmG4xl+y7spdGu8N/dAyQv2+KvgCNsNMDKScQksBJboUoYxVH+px
pPdIJWZvIFFpFd9Ga7hsywaIXcsj7cGPqYJL+X9Zifx50aXC/aMSKeta83tT689LaLFup8QP+Zve
1b0l9Wz8iY78b73MT1ySBEW8wlXlcqYaqWNe11I0nDX6yB5n3W49bpbXgs9c/i2Z+LEFWzqHf37g
H5e8AHKqUu0iOU+Gc7jtHpTDwk81bGPdvsLcxeXvx+stJfF317somVNzzEw14ycujggUOurO1Ok5
gbXGWzZL6LO9G0pHqF/2T/mD0tLRfnftC0TG1GZYJwG/VdzlJ2XfbhZdinz4GWj9Yvb194O8aHwK
MWn7WA6H87QkC66SXcKOoa8gdoJGhf2u9PoNZdpvS3/2ztDtaG3d7z+Y3yPhf34uii0L7j8jnUsx
TN7MZm10fX/OoYZQF3K844nMbe8i5LwwHI55fEzVTa8dMTGtY2/Rv5ahVwS7vmTi7qhOo6wWznHK
HkNMmgvzRDsZGsZuT9R5NWG5kV1g+gRigePAullKBeiMiDbh9HnzqfjsHeTuKgkGz8mJbX6xm/z+
V37hvqYjidF1howoEv/BTMOs0LMKMiV6lPQOdfnYYvNarU0y5qlpHpJfAkE4P4LV6lffjYnXHPwH
mBr/KDibakq1XpaWy07u3G67dIOl9ECedLGBNHZk8BqShk0RBWlacgTFhrsQ9Y6PDBz2DzLEADf+
VZ8vXjfQiWd7fAihAnJgqFuRqZtLdjQNbbLNfrUfGBNUbxMZCtjgbr+/gV/1Wn/+kIsdrolLpYj8
aTir6+I6xwRfWZfXi/vo95dRvtLWKX9e6AJ0jLQsEyPSlc6F75J5K556ENr52NCKpiJqFEryFFtG
7anoXs35ykfnU/i3jfAoycj11Y8RGNkvT0H5ESnPEPIV4gGLgSTtyMUWa90yMpRTyJ31TSCAHnGj
RzQ1fUSKSrL1u3PRQtc1nzoLy+06XwuIczJECTCz1m1FbTg+Wv5uor7TIHIP+jIPxvxnUYM17Tbp
suPQpLDu+tUkELHUGDT8HSa1OV8HQ5uCAHR8FoJxWkuk4HRAgYLykZUfWgPRXTpZT6Kcr3qCDbEo
tAd57QdPVQGrnHVONCw1VMylKZNAQs3mAVs1/P6h5QUJylgkydoVRPQ5d9HQyWQUk45MJe2I6rYu
z6b4S6hnyLHmqh63Jq2mFdyRMBjVz2QVCekuD58QMRUJcCSFLUVUPt1nMaQ6mtJsZ9F+tU90moob
8hc4qXIzQZpoFmkBrrhmxZzBwYvUWEO1LA68nAxS4KUnybq7lz+VW5QGlP6Lb1RPWMncHgzhIJi2
wWaAg9R0Kh/YR/o3ZY84AyPQ0rFccrzmhd0dPGPH+6HClxZXJcQ5LtDuYnS9opOYb4P8UCVehm+n
4UgFnFZOp2jh/Feho3dwCxfeeVpxdog3YvRiNeclZ93YVvjh117P/6Nqsf6DDsm/FwTchAsYBv7j
KCCxLJ5bOPzFdcawQkKG80zdn4BP5W5nInaxU+wHonuk+B1S5fYpMBkPvVThazA95qRHJhR50gq2
J5PG1L9WGk+S1lNyNsd9HFH4LjxTGcNb4VYAEZBlZxFxT64J/WCfim5cXusKD6J5S2KSgiElmlsz
OOfIfozio5duekJPef3puxrNZSAA70miSwlH+JtXOReU1jJu99lODdZ+fEgI6WxoeQU8msMz12I4
Lvq7GqcawSvbc9jfE5lIa9rfY9PGXz6ZpLp6ZXRXQzfNz5J67IwD8rfovlA+w42uryNufXAIQORX
YkmbSH0nU8wiuNiF484vfjivpC+3VJlwelXC5o5Z+9+1Vij7dZzG5nCWIEw3nlp7eEa9yGyYGjVe
zvuMgdyPO/mXdaUJNrawMIDHjGVZf5R4YS5Jqa51/Tl5qO+yDQY/Ng3ibgnjBji0UZP88EN/D3gv
D+Y/r3ix5SpmFeVxxsHMWEivvQlFEujoqrHnjWXc1Qo2WdDJwGf2E7Tp/i6Mmad0WJaEe5xByl11
G6+lW/h+MdRKnIc79kX3He0WNHpD9iqWPWyrt+83cPWrys3UNVGWTApUUOi/71MtjEGu9twnH0pX
hWHMIUEPt6ufJ6buybohmhBlY3qDX1rDTAfWdxXuOvVWT/YmI8uYr5ZOmMQzO8HQNmVw/1DidM77
umKXorccxysZxkB6SoTnkZFLOT0X6ms4PAfN46Rd9fFa06A7PKXJL0l9/HEespw//z6V//6+i0kA
THBjshKeymLU0pI3GMA8gCFqLz5hM0YxsA0tZzx+f1u/rl/+uK0Xr988xX1XLq8f7NJfsrYvt7kH
9Z7XHnsDCFvehH0bozYQ7O+vrH9VDpsGWuml56B2uvjeDG3q6jDlyrG+scZrNd8PBHNjhEEKNsbx
yXWFG7t2zUkUzoeydlNiz07+/JSMz8Q9ZY0Ha8LWYFD85sAgOIQCHn10800orLEhndakB5OUY0Ne
NjsQuzLdNu1mDDwV528SHMG9m2eV8DOQxBbNb068RfQe4/4Cb2PdGJ5/rsOrls/fMRz1JxOULzg9
FI5//PyLbmDKolZPe553NuNwvu0d1YY3GHk5TOFjxHGWCVtBvYJbYwPzysEeyhVW9BEnkWf+tPl9
MS3+ezUXHcOcNnHY5qwmYUNoPKTLWJAqHieMDSpBs+snayXYL0r7SSVyB4uMagtUVFq2dC/B/0dd
IG5BJ8lH/dE+6yubgj/vlXkxKxT1dMiHiNWZLwlIl9ueClL9IOC+L5k4SwTQbAfvubiJYVkccRc8
dntMQH7h2PHAqe79NFn6etMmD2Qh6C7K5ovNSKr8vA18FoQHAsEuNcmTAUaGKPcxxxj6FQOC3xb5
338yX4yJeUp/XPZij1BiP7CikcEOw55oclH5IomNHqT3zh0eqtYrs0Otu4MEB/ZdzK5LfDH2JZCU
4cmmY2BoiUaK+cW86k/NTfHSv5WP/sa4KV/DZhWDqFKE4WLMtIxZAoFUv7TPVAHY21rqM0xWHY2o
eujy0m4Bzx7AyqzSKxAXMnmKmSP9sEFoyxfwz45o4uJoLFNxVP9/7/jKqMxGlo792QD6La45slA1
3k/GXiKwl7g9h4JMH3eyDJKuviR2KC86FLjzQLMpYTYTaHBui0QIlGdix/zkOu9PxvxLwU9hKIU1
aeN2AIRImvo+RXnlKEVK+MU92VxWsE0zcEf06X7/WaYdYocNAts1NuSS/xBOA775GGsbxDmSozhL
TxyEeEqYrpP/GJT8VYtkiVjuMoOVxH/GfFFaW7M2M45C1SKltmjPDmmeKkGsNl6K5o3pDJ6meYa8
1hiYYe3JDvETcPKFOEBX6OQho3M/SSC9aJ/SrtOGtJmX48k6Kp5yaGVbfRXezJtlG27WNSMq3W4G
19wSDrYu3oPRM4q9DJZD4gBq24I0C8TcsJkk1LVO8eOM8SuszMLvj2RnTDigUfz9usSo72oJGR4n
GT6q3JyiPDTxOhf2fnGwlNdR2HfDVaqmKxXt8YY5tStGSALccHSY0tTruXcLpicRBPtgR1yjyIxm
UeU5muRJ799/yjy4f99ulY1DxUXc0A1VvrihGGKaQWLO49m/J3UJkhUHX7Tpst3Y3iEQl9SDjoB2
wr6IvtUVKeJFtViL5edAIrDaE4Jm0gXwP5P0UrbIJj3VFtUVYtmWacVRT64DYkCGG6XYzSAR0dHE
o8m8KcxDgnIRyS5iLY35tJTdUtcbHwurhYoKhR/CPx06zSalCMIeQxdX0NOiwAkFyBCpSxgICbA2
OgsgeJ+8qnIrZUykFJd+V4AioZDCM60G66aoXfIjfDvZ/k/YHtkepi1Zqwkoc9gkj9aAtCdAIwe5
LDtUiLbD4E6pPulWtPZXM0poK8uNqn8yY/Pr51C7sUA+iU4he7kVf3CC+wqvUkULhwpdJOpJuzTf
6cyx8H1BWbxwlmzvZxKfS6d+DF4MUnqkw0JPucN/5rFAaGJ3x9AVTr7tv8zjfqZHuYZib05r0jEU
mhWCGtL0qaRFnepjYm6LYJ1hQP6JS3q/mbZYpyA8Z8c1zAeQ7nRcD9Mvsf+wJC/qrq3+phY+c2IN
ANZ/KP6/sJ7TVbAqSVRFiTTQSxhbKqexscLlVxq2vh7ru1JxkD4irG6EbVMcZ8AK9F2eRvg5xRha
uP6hHHY/vP1fFPN/reKiBcmGYZbbVl5cXIyFEgCVMoUAs0MsFkZbgClI8Ct4IaU9KrdDd/3/vg0X
X5/c+ciLehYg7qZ0l/H566R0ivnM8Pw44U+bemjxVRipLtsWjzPIbqrHH+7CFxv7X3fhEvyWVc3K
FRahLkGLNbXMyPDQlrRNrG0iN65u+2QnyDvTX2umE+5G/7PWIMr8RAn+qr6C50DwMvRF2TAveysp
L0laFKTl1Sf9Y0g2Y7/OFSpuHomPhjpQ3VzbwaZkPsTA9Dl67nVkCZDdC2rW+NoHHiqpsVWUpvgp
683q+zv1VbH81wIvCh+1z9t5XBY4eq3MTNfGuTxgebZFIdrE12k9rvLOg2wU9DaCJId0Mq14VUOD
0e+z5dSxO9/+sKavNvA/b9pF59SVSqMVOU+PpBmSBcDWbbifIZPrA/otKIp3VbuWJZyabjClS1Z9
v1Hmp6K9VuIHM/S+X81vL7KLYumvO3TxRdVS2pFdxx2aj0Q5BBGCdBsXoQyT8MAWK8xfqJSF+Dhj
YUdywsqkvCmWPC+dgp6MuiXope5PIc/QQDkL8XEQU3DLZBMlJxRN+kB+LMYVhKrow53cYfyvrbEI
ROWOawLIKZ/Nk/7E9Dm1EICuBbIJbuoP5I0WuvHwPWshoCAkR/m9YUxHRnTMSTR8yPEdqk5SoPM1
rIP6AzZ+37vVXrzWttZpeuRBBuQhJaeMFLaYT9InKEs8K/LeZDXL73ppG33TEc1mLk1Jc6uIT4L/
UMAQDW79jndzjVPM6fvb/YUejm1UUQgr53Mhaehi//CDAiea6Pen28NaQO49e2G3mRaLlWy4i4pz
nz4ZyouMcUy4jvQthlApZl1pD0jbn/yftvXl8V4+/j+t6i5exrHvAkGIcR5rXB+Kxn3frBmdWrAF
VY9BeHdK6/P/YdD0Rc2l/mnudHEbJtEaqt7ER2mZT6q2tIpu6j3w9Dp1kbz9BBl8uQ0gTxUJpxVV
LM0vSrxyUhq1zzpqpngHSJLZuYYl9qrEayV1ZQIhOInxJaEzMNfy0+xCnGfsL0MhcwL/BsML5YeN
6QsxDEZS/13RJYuVgCdDDxcjqXgbbQCV2HvUayG+s3IGp727mOPgyA98NKKB+2nf/qoN/evqF21o
Vs+6Imhc3XzJwisRohOe0gJnGFwaxY5ge7iwQFJwsB/GKV9QZ//+3Rcbsq9mVaNGPAn1RccjA3YO
mEXoyO/55HTekoxePM8PqStgNoZY9Iev71864XJ1BaPg5bSSL6HaoFQMMZu4OkBVvdINp9Vcfn1j
4VpzkCH4L85LrmLauqdV5KxjR5oImCtRvXYb8Ucr16/Qk7/Wc4Hl1JoydFXYj2fj1nqKslv0cxoZ
fVjLBU4EQcnCd9n3Cpjqv3CLGohFSGwkN6Jh0whVp9nUNmGPjFlpNn6deFH0IakbuXydLIrlJd6K
/5uxrdnZU3THQMTEa2RhKGMFhBLNlhEwYmwicVFPA0Cm10Vfn9rZGwNIJ0mO8G7DHQygu5gjwJ1l
HOPGuyH2OMAhYAj9semvlfvuDjnKB1u0+TaisoFZQ6GNqs2mwVcSdloPys7izKYSbgXVaCXeLoFv
vxa3P4YKjEGu4zMmN+lZpVdGDu+fNfQYfH8R1mnGfzg7r93WtSyLfhEB5vAqkqKSJVmOxy+E7WOT
YhBz/Poe9EO1rSNY3QXUy8WtC1MMe6+91pxjYu5/QcsjM5eYH0VphiioQ3hKJpa1sYAovYaL/Lg6
oaAjXAaQRYrgDY2UY1z7aL8q+fPF0lAlydImsOc/3ZuiDtrYEAYelzAn/Sg3vU7y0E62Dd3hhIBL
fW9qT7n80Ihkn8yslwRAEz+DIkPI53mwRLYyb3GWlPmaAdzkzzxeqQ0vbjDfr/HsA8uErCxPFteI
+RtTxIllTHApJkSnxc9xWgpuS3ImE0PkSvf04Wy13Tf1GkjA8drZ/+q1nG0uohqZZlhwVOUWlQ77
C7qXyTCfNX9QEQyc/Xze9nQSAtplPg/mOaLGxmnkK6vO1+Hktwd3VuSMaislZcZNAYynAehDlnSv
4t6/K5dZ9aAVEl8GxYyAa9ZGPZpWbkccIW4zD7WWAZaNkQai4WypxzsT04hCXTZtzlHAu9Yt4BVR
Rvy+Vn3Vzv9es4qeWJINKvqz3mXVGkkU+NOBa8WxUjGXY+gIz7m07Sw77OizEUVC1qytnkgggo8y
K2kEQDFRXXpTxUadJ5haHGOVH5jVL4T7dN3NchzuTvxOnytWnPGm2HEUTWfwE8Pe+/3yL3XpVYjs
/7n8sy0msdoEjD+FTqHNSmtGGDtNsuJRN20NpQboZNmVSaimK9s7hWiz4EmLfgqqnIQbCGVnSKhL
e3ShrDE7rZxiYzxonuKKa1ZiWF8eGt334t3yaowL6RtOt3lLXp5Ed/OdSesks6+TRbdMVlP7KLz2
86YC5Z+nwzIgKpC4LcZvP5tGZZEMqdWI/SGI7+hMdMDJNrRLQd/GyTLV/gQHot0SZL4Jo1Xr+aRt
KsJJ5jGdR4QetJCMVerkXv2hvIpzhuAJmZ+np179U4KXmXXo8u7L13hT0GxBheL1W3T22Y7iVL9D
C6vYClqY2/Cg2eaT9hFvYElT705aUFVzZdoEB9ZvZAD/TbloaBjkYX1g9jsHgGdaXPuCr/bMOmca
ppvHKdEr2hkwZWd0WcqZ5KqLa1KPS7Mm1dChXRKirVOtnpVv0rFO80TiU1A9rV9b4h2eJNIPfHvo
1oO5DPaYs2W7mHakxbXa8WLj49sfP6/U5GTsRTPiJ3cEksAwhk0wnyTDQ+T14kpP5uHR1iHwOQCN
/C1kmWtXcGmC+f3nW2efki9r+RhXXEHDS2HtMGqBuCs2DWGykHlKEtV6ydYBqmUOhLgSeuwjDtNs
LqHD/sBnntCkR9aR7ydMoULMGWA7lKKz46sM6e6TfHlgZH/wF7BnsTuDugNBlMxPsjftD3QMSZEJ
/4v54Y8fdbZP9SGfFfKk/lA6tPWIz1Zv49zrYi9oQS1vpfElZpUCGNxjuwbvc2V5vfZOnVuTAMXX
xlDx9+nRU/RLyyHxJiFfA06nQJx+Gl0UMKQXB7Apr31G0+rwz+phTnmf5tQcP7e1yCyMY5XzRBPc
d7AZvaOxThP6aabTdCtTgTyt0whd1tRQ+NuuigfkS4WwgXIAir+kwHA4e6XyYzCWeqtNX1QmLhre
bKhdC7q1oJLm79WEkrYGFxUGp359DYfkNKO0u04ouKQ4pOf+vxdy9hpkgtGkisGdUHUHFnPYegaA
MgUFx9KHMYqZTnaaZA5wg4DolJDSYWMOj2wW0ZVncpEV/v1KzoqVPM3ULlW5JcICokWACGbGETFK
+QCY+jziKpWcgpYuLEo5/GC6nMPkAABgYMd3B/NhVD1/ozJQZKqEYGCGFsLcqOatIHyax4LW7TUP
4CVl2o97d1bVtCfZ0AuFe+ff5Pds/p6/hOCN6hxtBY6H3zf0i2fo7/dn2hG/6U1KaTzmwCZY+k9E
ItMtgCx2Uh+qeC2qT0OwKvQNfJR83LF05AeRjn4YrXNoB+LbGCwjwrqc36/o6rtz1gZtsixo8owr
mmTHeIa6YquNj2b6FnfwAYs7g6HlrUQqDcShZt23O8Ep4TtGQNyuXMrlSvfba3xWDhy7HpCYNt0c
YymVi1C4oRMKxu/oDu1CB9RNMc6MrfHYvIM/RudQ/tMqCwEzz4pr8W3a9NGcLy/wYfSJz8Jm/aVY
+vao2iQ+gZfTpw4jPVk/Wem2UDfegM9PTVHcVw9q9hY5RbYRPmQWOcCnwzYvvy4Rb03YE+Vgw4HV
xbcyeRdINjlRh7AeB/VTJHuyE/QYyHJyxqdoInEi8hZLGiYptXCxADtczcUFxy+IxDVnHJ8z65Wv
9eIN//4Tz979gNTkrNVNjmLSrPZviIdTvDGaY/rW4PaoDvxJ0OAKnlww1XMf+RoClWHVDX+nwLrf
X8SL58LvF3P2aTSdijxcNsiZqDawsxVrxR0NSEABu4zh7ugcR/bR9DZrdoq2aqJNRFo8oTVrcgRh
N2CqZqCoBaA09p3iyPT9qidR+DPdud+v9EI+qk5IkoJdnFEn/bCz9zTRS/Rbtd8fhlvzxdiRIWT3
KAxtn6vGhsOC9q48wYctq3UIKfzvCaGp4SSPx3ZWuir54zP/Hq2Tm6wihAqi099w1gfNeGMeEiCR
gNQ6dKg2Wuv07Vrv9ELg5c+LP+uWqIGRDFrBxffzwbXm6uuQecYzNzxYzDE2UQc1+EaicRPGAITX
xJOqnc3PCKhoJO+UrQvZKfYZGo8GGqHh9u2NQCSVzgo/h/NHTyHeZTyMMruq4b94Av1+489K2Gos
lSTULXYXAHjkSVSLEUYTc1kR1q1x44crCEO5zknFWBnEmrWk5BCh4XbYcT2CHm6HxaldRMFKNucC
LXgF+lNCs7T0hPBWJX5n5Eh0bYW9/JX97+vy9e+/LSRqNRaFHnPVdJwCcoPxK8krEYWx22I5nBNu
AOf6iK532RlvCIDNxaTuDeSr+asXq/Bv9++roPl+JccwDWp4YBQsBiJf+AtLkJy05+yhfFaoHViz
PKrcqadyKl/G5sqCc+kBkiBBOKChitq/TuQhhK9kTWKKCnidnS3UqeXj+CBtm33UPRKWNGOGO3jQ
qGumHk74iA/0vj7o8uxBsezU9wwQATFz8izcsRsy1bEaxOBohB9//8i/FABny7+Jq1tEHmdwQP3S
cX67V7lVnYZTj/7lSPsJPCG95Z6U0gOqTK2ANr9syzu1W8WdTXG3U+cpSSNudsSk6frByzHYCO29
Ud+M4lw/XenEGNNS+Nu1nX3DFZbXUmhRIh0rev+MLbFigr6HeDciH3TA0rqs3qLw0QGsOSp3/kRT
Pu5O5n1zNGwFQke7r7VdIz4raLGFspw1qA1KllIQXThB4oJmjYMrfVeJnyVKeAy0UbYetXVgbk7K
EjKyoL7m3aMEuMSVs502bV/krLxp5H+TAy+vY/Etyg5StG9iDnVHDrpjO2+6vxR93apL1ycKHflV
oMyK1hG9h2HTRPdttIcU27HVp8I61a/NvS9MfEmZA+xIt4E4DPGsXo8YJKVKHkxuhwZdn3BLF5io
Ldi5gUs1wbqBseCjR/7IHgh4xTxNrN6rFee0q549vR+XcVath0JsVGkooKziE5yLbuMR7eD/Rebv
JYdpfBq+XMMrXZJX//ibZ3V55A9Zl/HOHAo0egTGn9xpIkn7zU7H7cQXDLHJe1c+oQvnox9/9Ky8
UMwKJW9ttVRQDe1T4r1PfLET2rSnSe7E5LC7kjYXU/rmtriQ8MRSYzVOxTx0cdXNd/G2T0RPk1Bz
5R9maZGL0mBOtiwSt3LAVpRd/YIdGZUDgQFUuLS/rpUKF+870zJJN+l061T+P+v9LK+LMNWaySk0
Kccqu5oQovUs2KMORNx3PTZrepLnb9f3v3hWz0eVnolV3U5/8XigJ2lHc3OpLukcLvsty9Of3x/y
pSnYhCb5zy88K4aiYIyNrP/6hdoz8m63xbS6x0FsV7hUcps64Jp861KpaIGehyvJXwZEevY3i8YY
T1aJmwjYOoZfp3rJ/5TCChlHZcworTG9oKshxVuTXKDl4ZzJ/OQIYyyu6VzRBv9xVESzScMVOEVN
N/T3u/IV3XX+FFTYSlPfGf3keYlYyYF69Itkmkzygh9XZoCl1+0gn4u0R971nfHZ3Zuw68N84tpD
9GpUty1gtEzhZgpINmdUntRq3wcrofPC/mbKBP39IuXpVfjnIrmRqm6hABfPtziB2XJXlNU0P46q
BVmQTzhABZLnHQ7mLI0oKsI56jSPdF73dAPMPKHlzfkF1TECrL95NPv9ii4dxi06Vv+5orONrcjK
MMoyrmgyiDJfwJF29NSZ5TEguCr6V6/9/rNy0tRCXVKnwDdkSI/D6YksLSKqwGNDGqm3JWErs0Z7
Ix+DKhNe69x0ILfWEGhYMQxvmrckNFSIJ8zsk8dBDpprbY8nmlGBPmtIUxkIfpoP4uwTHocQYaRx
2sTz26nvfqWyutTe/H7n1LNBh5+acqJoZX/AeAgIk8bX1MggkgP2WSK7o77qQLnb5l/yXNR7SBnt
PX7mZk/MRIr3u7eZeRrGTHtrvCllj8oZLQMyMB2ECcB+YPxCNv3WTrtJ2htUJcKX0IcoGHUHZk+8
9m5e2ju+vQnnoqhB6xMr7nk27TxYaGTDM10PQqgZtyrj0BVIyOWk+W3eGsZGCQ9igUX1SCnt/P5K
XsBB65ZG7uXUZpQgdJ/tnGNrHhstqGmxWrM2n02OT/Wx23Jmn/fpbCBuRF4kwhrLYHLkYxnmE1Ik
QgJqzoMvceHv13Op5frjes42VY6knJQTbozqmSsdb380Py7QXgcI4MV3VhNbYuYxvzq0uFBz8ncN
NLO6TKD9ucBXrU5l3WmcYjpC5G1pyixlikwUgkeY/TixpzHFpTWBUXNJufIQLgk9vv/xLznvt2I8
bQhCT0sOLuJKrOZx747Qt7nbofac1t7EVJM34iKPtsJxix3091t+cTGHnqRNnSAU2Od+A/8kN7Wo
k7035RrsZcy+pkOQ4Mi+yoHOrgZPrhG5LUhUCczPqYtnbJAHJHM9nqv3A/yQCIepjV6/abcqIrUo
3uvlOqc1+/uVXupIW9+v9Ky0DLSTUXZZMd2nUNy2+iGOoWkBJJLLrcTRCvg0jROteoVwYXjq+FRm
eHnIthTl1/R4//vVqNNqfb6/fL+as08nieKyzwLWJDR6r1PxI7VzVVrDwYYh2sf2UXfqzqOHRkhH
mnht3c/uM0Yy+p1BDq7kz5Xoi7hu6u7IJHZcnE6uJi6gGAXhJkLUd2TsiXG1UGMS1RbBvG6XcbQK
8G4CLy3XrL/YdlhsIZ68/f7bLkDZWBZoC06DB8Ljzu0RslmFp6xCdHKKNhZgoQLOlN6/GpObVb2V
FiEk3oFMljBDlhU80VLzSVubI+h+ZhedkCzdm4AFFzW900+xWdU+covCDXnB11VxJ9yDd670FcI7
Q1xUgBlZ7a7OBKdC6d8nZEKboFjR0STz7799V5ppCYFh8WZ3K+1OTz3iWfL5qO2wJtuEmqA5bY6H
wektlFQiZcHV4PGLF0AGM5ZCGTnf+Sj01DMA1iPEDVP3me0qV21r5DNxtHgSU+GEl+dRtMLyUior
9SpA4JL21tK+/f2z1TQP/L4AHTq9ohAIW1B/RUTYGAxiXJmlOOcyUJW1zGUp30+Lyslf+9OdxlZa
elqzG/tlcHoIumcFWXx2AnQf4ASe//6ufZWzP58SEekyJ1ZZYun95+TS9FjVjLwrD2JBnDH7cGDd
DbCNDCC59aZJXZONUF+XpJqR1YvH+SYdX0aDVFmK7xzuzyenLnDDgmSPjFq6R13Z+p2Hqz08rdNx
T7hZaUJ0WKnlUsu2m6NFcQOjPbAgHxnBLcEwwCBAJ5EoGNxUKlVB4Bm+G+qzXPIIRQsUB7IXnQRq
H3MS1I/Rm6leOb5f0HnRMeJZKQQhsBd/nQq+vaxy0R7jhLPdoX+mIWN+Zq+0ZqpHrVr2HKX0k4tb
avKjKTehMzzga3eypaHPO4Qc5a3RHIJ6edQnFNb1Ht8F2OGPa/vaQr5dW2QESBxqXzxoO3NEtAvZ
nOxBAy/2vj26xaHCv5Bs+LyOZM0X5KxjjISiPq2I1YcM5w48EAsiwJeM84kj3w3P4SGsHwPxbgJ/
jV6E8MjAYbUZnnvwtcfn8gblKwXdU6e4oPqET6hXPnF+S3os8ou+vi5UR1n7z3LBr2QDZBdUaYqd
10K+lNZ+oYbiIYgWFrleqRds4TmO2a6PN1b8oDcbvX6XWeDUBPyuFc1OQOyNIkIkh2IYad0iEpwh
s9spZx3SEzFFc5B6yAXJowqGuRUtMcPVW/8pzp1UXeKIwOKII1vcFfQpNeGpFW+kioF70tq9ft9i
VtCGZTQurReUeUq61tR1YLiFcJyxpnjZvie5N/RUtCxeyBmqmFcbXZ4aPgNUyfR2IHHsiQNYJ0xN
2FN8owECG5ZCNWsIdZDmiTgbRRoz8Go9Jske2MpPlEHGSzeN+jnAiXtmrGSdHcm9dRRl1/2BqnX6
DAt71Gbq0VFulZW4sbzCqdeqEy+L0FVx+rOKuCXtM2JdkCPOess5NcGs4TdIPkkRjgyFOrfhaWGr
hYoWuS24L3BdnkXzQPHgLR0afiI9cJYpzrzs4Ev5XSLcAMxu4GZ0Ue2AGCR/0RFafCielVvOu8Jr
d9x2IboYWB/ho1oaqwa0mu4U0UuLHERHMgTkkO4EUsHylSTITQEjUHplAZTvCpI4SSMVOBRBbPWC
41bc0cTl7s8iAt9szbALfYGGpTfmX/TwCYTQPfu6Kw1OxCmKWOZXZBT547CbKWT95OSGzI1bX4CQ
OOVL5r5dmmTIbBXIs9m8/Ch24dp8ngai2iyKbjO4Ki35PUCYcgYmQLvM4C9SzDBbWcOijZa5AWGL
ZdE2hYUvEXL45EvrRHkYIjouItRd4VAxRS3YVWJXl57N5LHXHuRRw0nxmqX7wHJbUjl5bwK7Umec
ko4fp4V0e3o0n3svvIXKK5Nf2kG7QE8+Ez7HcGlxLAqWAy7xlzaY95700XE+JrRMBJK2QnJ0J240
gfwYvLH5lte5wKKLhSs68F4fsY5iHQu23b3/pOSblmyH6DElRbrZychRyIBHRtrhTH7HF53cWOo+
rllR9nm/Us37XnWCepvW+zG7icDfxOIfvcJOyuD2uPVFV7IOEcCuNAIDt+t4Ph2E0vC4iaMFiafA
s05bRSTkiSaJ04Q7chh7uL/ZY27dqOJ9Ue0laVNLn0L4IBNZYlD435j1QyQ9agUZU+wYc1mbpbw0
ytER42dioeDJm5F9eugfimYGqi+mq0nv+fR6giskEF69LOud1a1kgHno6GjE6k5g3GfVthkWcrrm
H2vBS6NFUW3aI4/mpsse5eRDL8lXs1Yn8VPQNmn3rh7ve3rbU+JYG1NF0eCuyrvBkvHsIX5wagLF
iK/yF/LBkLdmTSROdZU5/m//ACAZElYNKBnginNFVdmafqF0lXgQycz0dH2mfjTgAYmRshuOKNpS
7m5EkvkCV2DygwDC0RjuIq+jmrE10xVwRrZwEu99lwCF34uGrw7Tz6KB08rkKIKOZE6Wup+lnaIm
danB/joEqaM9i+5g7LWncl272b06zvvCFlaTW1yZ0DUEsPz+17V/T4s///p0677th5o6Zv6YjvKh
0qZ3SgdpgnCZ7VienfAL4K1ElP1c84/jeCdjskLNqFbz5MSMwB3wOEJ5NZU1tr7MI17x+EJbyu1t
VBFx8eeofYRonTayM2a4gtM1hGir3I4A97KEzlXxB8Ilylgk6CXlD7M/iyyRdCZ9WIILTJN4jqtt
AvPSy/D9fp/1JEc/Ox7jQpGpJJFkBvCGinipi8tAQJf5VwfOqX0MhBdEClaEqRvuhOlLaRIfTG0y
4lG81fN9DAW5Me3qcXzWniuYQcgOGuXWikX7hG4nKP/K4ssgvghaOGsNDOPSMq6wPzFQ24rqbS1b
jiy/GAlxacQiiOLMRF0+rkTwdd3NCRPdB5KgY/w4hn8C1FlIh/+K+obVsfE/I7KcCaorjo+WD75V
mgsI4wQZouRw0EjIHeK3DpGDRjYyo1W2ipa0rk6ZZcajJe/k5p6NSbsVmyVTMdH6OJJ2CtrGKXma
PZF//DdHhz6nhR2LHasdbJ5QSSQtmcS0K1AtsWP5XjasTXPJpx2TuQCb58PqFlG3U+S5gizoJes8
YKCm7LbtLh9RutkijMJNwVbqhtYyFheFREc3XlTZX5/ssZJYHRtx2njc9OzPnIGJIi5XbeCk5l2E
opt9uVkUADRZjnqfuOwnHcWGK0CwDBZ17+EYS/uN3zzS12vKdaI6BPYFBLhLD0HhseIdkxvjPmX+
HM1UZUlAXk84HoPU1v/sqI1aulftsjpS2qwTBuuVupzCE83CGxhxje8io/JaXjfsxGRed8Aso+NH
Ff0x9R3kou4eIpH0KpqHAdCV7bdeBvNSrBW7Cl1ImJG5Vi1PuM02mmvu48lQ7zv527jQiYv2308H
zF3oOgmgX8jbfDUhd8EACS/StqdhM3Xw/pD7uxNcjtT7djv9/+hUkpOS+ktfAOa6BlFrpuLMuKEE
yB4gd37iNea/Y9HIvWx8CloPfdAo6TC4DmoGZck3qLFvwxOfsWgr40veP5CtzCkhkhadD6zyHa4Z
CQej2+yRVP8lJHA5HMLVtTXo0nlBI+ZAkVVdu+DxFnyz0SRGjxMmAkB/L/OKuTHMYJYW2J/jrdDt
++Gxir3cmltbXt9b2Vg0WL1DF1ZrHewkxMA6NQTLeQjV66bBTHKlSXKhtWVylZiBRR3m4z85UEZY
tIGSFBLNJRkEkLLRWZoJzpnrjsk4VrlXCJ0/cNDBRXXde/pvi+bnXz87/8oZO5uvlNKhRcn6WI/b
qkQnWvMV3UgqiB4HnyeOxOgZsC5q8jfKdkciJTe5G5MVpNf21UqemvgAR5Y+EnSX8spOIl3QYXGJ
KOCR24ChkPSzqW3IrbN8LCt4K9G/Y0IM8q30fnwMWy7UFUgbwojTo+GVPPwREq5EqV5N0UTxC5Hy
/QAkwwO0lBhvIeotje47ebu1ic0R/BeorIiSRJsZ3ABjBpguZifyRQBM8UtVT/ZK9m0INKE0Z+xE
6CnW26kTErrcrNQCOYjXSBZvFGxw0kCA86spwGFdA39vTAfikUxqgBB4EcnVq4JY69OTuhMVW/V3
Q+DVIqZFDzVYKXt4OzndoVpV/zQWH9WqQ6LR1c9i9NA0noAaKJdXow02IJfvJ0FWY9MPE1I3zf74
HKVOI+/rTae9Y+epquXUvw8PKr/TKlkiNf5z7pOR7yXixdgQgUjfKvCPwVHNsmjjQygM5VWR/ZFN
L/dd/E5I2Qo7wcZl3STyIoxuu3f9uVNtk5xdiQCE1jsyISBjpbiBISDd5msD2AAT/S1zNdYnCGYx
Onqyx/0b805ySbj2SqrqK+iACwrGny/IWdOztTI5PsWjNKnYxmceoZTN0D47kyWuJiGRQeuOyHOL
w9uwICQVpvQ1qteFVifXwIs4ITp4Ib+EL9/rHT2SxraL5UP9LlLhIwXDkmkEk4/BOL4W4s6wllke
OyZ23TAAn9k9y70TtZJjVc5YFQzjzWimkMgL60vwij8jnC2YBfGiRlph3frMpIJhrZY3Y3MAoGzh
mdGXhfTeKKTHW3NlZKe6SfWHyrjpdDe6vdb/v6CH4ReaDAnR74DgPRdPZHEsWNaxkL9Gc764sEIv
Ttdhchg1aNN3ae6Jxp5KFzmML8yBEc6i8uAXq/YEi7FY+4WrwVXfXyu8vkBV53UuHlAG7Aq9sX+a
Y6zwxIv7JXfeITQinSccl3E/HRLdJR8jtWwLQ4wjfuDu11+VcT5YLv0WxGn9Jn0od5xrOC7ayj1J
RhRf2qcKuJBuTcs+q8oN7MA7eMQY2/lSUgTeHC7ymRbsowrey1w1XX2CuQ7WLBKXGe2KFHairLuG
6JFiBsW+zrzEWgfjZ1JukuOtYjyZwaYLNvF7w4o23AbW6sufLM3o8SLEOK4E3hLC1STLrdNHHTHO
9VnOv8M1nqWFY11UdJNWzlmtGsdG3RlFL9N1tXbgDdbhjhhmO/hzvcN6QQHx82+djXQbSUsp8/lb
NA+xLxJ8gyKBLoY7VAsRyN7/Ya79b1P5558862qXqdSIfj7Ih6kihijjtiR+bQI6gnyYpkvIG0GL
wwthF+1639ri3Ehm2mRJefPB+qfz+lGdi0zglWu+9Wngcf6uTg4cA4we39L50OCojaOpmqwSp3fe
1snEBfCGT0Y7cep1SMIBN8NkFsF+S3HGhNVcqPkCVSu0+2thjxeEG9CdZIm3V9IwBH0dIL8tWUkz
VFZap9MH7Xs6C1BbeAFTf2eYT6PtmuB0iDHjlXOpfOmc9P3Pnr0P7bEQWz4u+RBLXuMKdCqcE0Ic
cyPTFs2cNHZ6k1xvW+zvUw+oBIMPTYWB4+adW/c2iFYL1ldsd9m1/vK0T/zzdKAbUmQoCiLFsxOz
GWZ52pe+dKhh77uNuNSqRVcAvUMrpbwRmVfPCkd9F0vHAjSKbdWhSpQrT6zX1yuzr4H9v1fD6yBK
NFqxyv48QSNNVeTOTOSD37IeeCCGKWDJe6xosJp3uldYdjUjj4p+YcSLTMAYS4gyw5Lf2Gl/h5pS
R+HLo+w9cUEyyN2YP8jdpvKXcYcpkFgHuHYz7qjgjPigRRIWrjxq5dIygzfmPz/hrLgcj4IwSsbX
G9Y7MkATy7iNEVudnrIeafdMXmXpIjrd8CFCk9UXEm5yYeoKNyp5tjT4cFHVB4K7cVaf9L2eLoP+
kWBN46ou9dKK8f1Kzx59oglt3FYRi9T7lEAR/Sm7efWCNVS8CdbmynguSVAZmYfZ7Not0ZLmfoKl
x9o+TWz4tKR8dCYDoFnznqDxQiNzBA3ryBDfChSh2+H03ImHsl383ma5MJnmG7ZEBY8KHOp/KN+N
HJ0KJmvSwQKpSLw25DgKjGP+GY9gqsZdD+ZcmqUrBCp0zldd52EBb8i5Cmm4ji9hsS1HxLbzY+0m
bv1AkUhnv29clI/N4Fy52IuvgwXmBvkATbOvneLbglMWfXEK25aLJXUEXRqMoYDcBpfGYmjddFOi
dbbt79qltlbeLGUxIt6imSJgTbCPmo11fSSSgmq7hXr6LCPhuzkyq/s/xAZfOhUhETUUS7JYIM+r
OaEMOiOIRPkwCsRUOXq8QqpIGAwRRKrK9J7Z6PSECYGDrMzmkZ9YnWhwowyYH+ew1hdQ1QHnLsgP
mVCE9TUqnXbpXlJuEgVOAxIK+fTvv93LYBCMPocbdKDjWTuBcltXiwTwBy3cUXkshH33KTGxS0m4
Uf6mpzVTauLrMaBwm1tH/4SCgLiV2UDSbGs8Kv5cs/YqBjW4z6tkq1tvkbqyxpWpPqb6oa8P2GEN
17glD8nK95ikR5tT8hHz0usk82OLurJXfh3rzta/ySilwkWSeRDnq7HBG28F4lE9xJ8pP4h4C2J3
QCOW+U5PVoyoqJCimTw8jOqm/HtSkP4RVeQcExfyM6yXGjaSshuiqUUl13ZwIylLuPDCjAwQo52S
KbWJsDTnLNbTlU0xFts1OXBzMV+2tz05LqajEa3C9BBRDQKOAqcRAqjBpAvPQjzTRwfjQyzYQTGl
IJ0aHNizFuHatVau8u+WidIRzL1mUObCKT7bCoS40aUsT9Cbx4SJOym5JMVtC32CjsazpTDOgS9h
vNRP4pInU2HEbPhU1iMZNiJf/DALt+m+9oYFdQRBwbLs6hD4pFkHj/xDllxf2YXSOqj3yjXhjjEt
8T+f4s9LP9sChjqsIl04lXcjGWnmrgSGX4J6J4XIKxIynXhfO9YiQX+nVWoCUMF8P7D43GqYtCUs
ABLMourJ6h9P6mtCFya4FSRaXcoBxjecp0GxpZXETmzNBEruWzDc2io5hMFsJj+DVZtma4f8aep2
kVTjW7fV+OjnoGg8geeZtqtGd0/S8tQ/yOWNbC05uVr1JpduCmAgqsuwcE6a851f3smQDIFroZ+W
sQH//8+w032CgIcSA6GZefY9S3E0SqFRlHd6takKUrfxvd83Ix8pe6N9eiucY/0spZ+G9Ge007/Z
PPHoRvy+QF844v28iKlA+rao5L5cjEVTlnfiiiOs8R6PS0ncF+S3FyR493RY7epFcGnNIx8aGdUW
74O+OJLigy7OoUWM2kZHUuheua5/y+bpugzGGRBfJwnWz+sa0lSN8vRY3hUWmdfI17HNOB107BTP
woyKAhhW6zunlrErKjhidqZZi9C+lbYReyWGm6p9/P2aLlTPOALR98oIZ0yyMs+OUAqjpjrFkHTH
dCOo5hYHh3yuoN9xVH3TzWHX1cSmoZclKub3P32h1/DzT59X0Jav6YUhlnf0O4TAUaOn8jgzy5mA
ApoM7nFmaa4vez3BBWv9I3s53REY99G8VBwpjnPiEbJsE0nYWVax4UaRrbz4GGgwjWyM29Nrsyzm
/YepLlUKlhumVFLOIPUtOr0H8Vxenxijy1ciab9q2fNVAoMUqxtbGY6bs5sZJfUpzTM+sn6eaH/z
CQQTWA4Htjz0DDpbyHKM/i6VvYTUsmBXZHdd8bdSVj7xbj6DPqIZtMd6WEcnO6mWNTbeSTtkuLSj
1Ufm2ja1cmJH1Gl9Q3TdQ5ZXRCptK2sp5n90c3E0jzNhlYPTp/Mb4RZjBiO509n0WrvignfQ+lI3
kyPPtOgfwVMdibCKREBpKgvzU3ryrGE+kh2KlQ2hICpBv5ftjqwBDj1G0ZJst8hIMquLHXVlsqUd
wKSfgaddBOREuLFS2D797VK9V+PBzZVbv7iRuodjeUtsQFUtjvVC9W8a/aBgLL1+1r5AKOH3GIhb
pjqJrfps4VKtxIgA31V3k4ArJMdCx+lOOJzsmdW8ihDBBPuid/iVVcYoLl6C7KJk2ozi9ijugJ+Q
i0KXtdgxqBv5ZHDvH+0eX0joDflHkz61OVMsCvHwloc9l7bMxvujbZIj5zP2M2JQ1MF2qO5zRHSn
6hGSohNKfAP+ttSgvnEFx+gQAjEZ53n5mPpvUb4WaUticrtuYkXdf2HDU43JN6YZxr8z4ToVianq
lOquWZ2WNI56qhNS50oGdkNPiQilVVMfwVT3i5FWUbuBId1MKJd+3ea7HBLLhJIdtddO2Pr5VuA4
IaO08g8JOXvhYfC3RUNwR72K02VeuSfYfzrptL1Byx4uJBv8icBReokd2LVRrAgAhFjU7rP4PalT
B/psA2CkgyzK6Nx4AA37B11GGU+pzOM+IQS6FHed8phWz2r5bCAkCVH7grnKEIYM97QlNUJSvkzK
8qFINOeovqEcm8ihd5q577VbZjzd8kQLLQvWWsezPT2V8q1BgmYiARqUvcH3kDPA1uKg97fAachw
fFxTRpOHg5YkaFenZFn2r0H7nOuovaVFe/tfRT/w5poIySYVpwjQ7GxXyQKpyI/x9OZ2IJLXQLon
UbfFRoeoxQzWEux/WoO/r94X5j0//+xZRVSym/B+8GenpIEi/0xoSTIK82De2PxYwzFiHuxcD9by
4qoj69LbiatD4cSIBxM598/fXIsq5uXIqu7iz3EOtPpJxC1TznpH29S7aLKh3/X2OJCduGtk2gOQ
MyzOM5x7fr8LFzgIFpMeSWJTB0xBgf/zQmSpzigLuRAIKpMxCumewnlklu9Rh4k4iW35Ds80fC2i
fJ3JoDZgBJiPWBX8K+fSC/7c6VpUnY+Z/9EJ+3kthl9JveBzLQRbMLRun4Nqxvnof0g7r93ItWtd
PxEB5nDLUFGlVEqtG0IdxJxTkU9/Pmpv7JaoQpfhA9vLdmMtcBY555gj/AEJ61frXrlPgnUBweBJ
2jUPIPM2iYkqxaVh5dl84vMiFrlXFoYD+Q+LMJBH92Qn20AacjG4wyMYa8TYM+8vCRiewTB//eGL
jzBUjaFOKs8k3zRKZLsIl8Ta7ZAYNrivsdrU46+8v+4St0YEXt7yShzzB8it33S7G/nKgN3k4BZW
OJnkMN1IJpdht1JcZT2C8XOEBdfop3fUlZqwuXSXftQ9y7QBCbm5SKcDYixlQBPZHIVUYP1Q3dId
zdS1gORmDHAV61Usui9f32daWryyT4+cS7VPKfIUR8lQZ/58fQsGohDuMDmwgyZUm03PhzpEHxPd
hA4sgAfiRxtdtUNxT7yaa+Sq2PS9iwGmvCdwBpDvseH+U9zQDrmQI54hAnxd5+KgN3RaCq1mna1r
qV70ZkkY2ztARYZXWE50gwBb9DQDGKbOgwf6P0ifcSFeIkCa8x769o0YcPPOuBEhcXx9YYVmyarC
ETtCt0enrOzWFrnIad9Oz1q7QzKusq3CbaudiMFKjctNcgN5v9TWsuGp2m2JmZvBi73W9asc9OO0
BTpkoqUB6wrnZEB18abT9uIMc5YeQN6uQSjr5XXmpTcZaR/lJH+beJ2BxuO6X1kemOWnWHYEr3K1
nZHtJHGTkmt9tNvF6lBUd+k78M8AWb9CXCmam6/RDNB8XKGp/QJGCFK8bgW6l/Kj+oxQfYMEyYhy
Hb6pF/kcZ+P1p7e3uCwMyzBPvsXbK/FAQJcdHbNV8Xa6QncOr6JyRjgh7dNyaD32GZUwwmEh7Hj/
z4V4/R35y376tBDt62fUpkaoK5WFSBzo6TAFa8zYDFxAmEHb6mC3QKruwxtwWG9U5W01uzdrT8hB
x++zlk/qWdsGkIXqZjfxo/L7wurOviaEWmZVM3JRbbHbhzKDYyvOERxDDtyWHUVfz9brtTthrIyn
TvYHbGpkk/OD8Kgn+nIbzTE6l9k3t9t/oUzF2/q0nkWF1slqgPsx64FY+dDpdo8hwsHYzNPRkpEb
bQuUS1TGHKC/f166Ss4w1tDRp0tkkn7CTlni5EUtbtvI8NEvrzcGEADAT26IpaBnKkemqPD998Cw
yMyB8Qzd7SC3NobSibHui73iVPBVLsLjtHP7BytVqLqqwsxJX+wfs2r6ZjTNasZcsZfL0FVqV3wa
r4c/knlXkuJO0Q+tpjmpSECTaar3sj2qxxbDiGatoHHQjXZ0XV/569NDcVc86rdh4aqtcxrx/Zj9
cdEphDyLlusouEqA8A4NPA/rhDqkgNoN6YNRviUZ2v5PPeKIKHFVqAq6HZi4/tYE3FSBchnu0t5r
w1/BpWHb2RzDAoqJZ41GE2PZLhBTQQt6gghZ33y7N4xo2tV0GhwtpKqlS6kkB9yP/QPDJqjLIbKy
JIGDeefDI7IU5TIz/dyZwbCD4RKgBUQ5llmPaIxCkyv1Mb3S18aqWtebaTc7RcziHxf35ByoFteA
LOp0/S2JmfO3YePgx2kgGLRwMJ1ACmdaVcW+bl7q8aitBmVVvcYuiCv61VdTvjvNFzhlgJytTuJW
TefLcxU0zr+jxrmUSxaRZZ+1AKTvE7bIH+KTP7eVpuxHvjVWyulP6Fb4LRrbOWZZ4VZFvRxCx4XL
+eKDF1G9reqeKzGoCQ85ZtR0LNIbyni3kAJ75jJmupetKuBmyva/+cnwhE15LnxoW30N4/GoJ00l
sw3BWSP5A24LerBWfqA2UkCpDsZCFw+/fu7jSyIjb5ViywSN9/WpaSMUTVTyVHUdbAjNKhIPAT6S
u0YdvQid/Lbb58kPcdQofDdxW7j6aZuB00DfVnDkPxYeJ7TU+LPUC7EJF7mC36A0geYwNgr0fmo2
BxzzOyNNqk8fpDBdE9io2RXQNL+MmSA/VLhfjqoDSQtrw0G8Oil7P7uboj9D23r5AEYr8ixtsNNX
BSOR0kVTDK8c7TY9XMq7zwVoLED+vo9FEhn3glGOgkUwJAYyByO60fqmaYUC0c+h98QaaDgMNEgj
qW4Lf/DCUJzhdya6PuwqHPZgP/x7Y5wrBWSZ23OeuODes+w/B42mCLVgzHmt8SJoXorveghPAegM
dYhiW7iR0Lp3tNdpcksBV1tPZCzu0wqer7SouAFLDMIj3srgUevVBA0S77ThAWFq0VzlxWoo4QbH
IHovDIrkc7vr89LnQPcpJZflUgjrzCTDbK7wLE9hqODvuU6AowWe9QthnAZbAODO0HyQesE6Ciwn
0DqZmxBpRkqrEtXrC2f8XAKOlTeNBUtHpUJZdhf6tlfl+sQLnQN+rjqYmd7F+B3ikcpE6TEBJjUb
vqM57KnR6vR4GUFgzMdqGXM/L2ERZsZMOJ06iSXMrbl2q2JzuslvAFvg0HSis/Hqwxn8UM04+bb5
hE4RTtTM5VfDhJOoPbwKkJ9kpjXg5YZtNnjoCMT6IUiu25bZ0RvHNYLxMXsgzT8rC+/hM4mk9LiG
Ws+ADad3FC1oze/q2Jmtvctrf4+6TvArfx1UUN3sMpuSsUgPRfqiKopd0XSIx13ZuWgpKQgfDpuK
N4Xqt+5ehkGdK+a+fKNFXCqN7n+/UeXB1NkWd2zyB6GzEXJI6Mq9h7fhD/MNDkJ1MK7BXFh28kCx
hGmV+GK26wDvDLtaoeq+BT6hXmiKn0sZMIUxRABahE320Nd93ZantCgsnX39Du7Az46Tf9NEVFAz
yTGG+uAicToIsI4OGRp5IC5tLb7tk1s0Jy7e32fKuC+LWe6l6FQPUcheat4hBtg1QsFIqCRXBxpI
rEgunHCli3v8B6AO+DfqaRXdogFbbMsoxUXVujRYPEO3wArNFGdpRopLqMtf347WtDMDmwWFV9G1
9YKreYlnT7ay4D79lsydUO3w3pu7xMUs3KUEV/kRmSWzvNKxhaLrTI4IEssp9VcQBtI1U9LpPov3
kHwVmHXijVbcRsYGEvTpHc7a+KCWICwoQOHLP9BLFput/jKu5C1Sr/VPfXvfYdGChXexMZio0JQt
GZLZBuAy0UWj+tAoGw2Nivo5/BOICEw5LfxCUNdPMs1bAZF5r1WeU6Y4xvhSDg+Kdjumlm0BusY+
wIK35rv6pR12Zq785R0uIqdfdmncZbzDfgWYGTZG5JbiFRYqGJ3ZAHWLmxlx/Bz/LlcC8Hjdbp8U
OGmI+vTJ9WyoAxXwwkV0hmJKmiwqmqijUg0hfbHrpT4JT1ifNUdIBVjiOKaIRb0X4k2MNus7PJZp
pjEHHlN9Q7Pp87wh9lgx8PqlV1sfyQW8v+bsrcXEXKq25iXtNXmuJZdR9fMCFydBCUwpOoksMI/s
VHZlEjcsALPnfFU89hvGpnCxu/Xsn1DdjI+B19qydGWg6Y3JdOgFroKnoduMbnJJ3uxsWkFqrcCj
F7Gp/JbRN5FlRimjGDl1qX8R7SFzlncK7Z2TB14VPzTfPZ3gh6LMPMhuFtx2RkS0uwdehdEWFs+h
9efficUZEgbf89OiFntMCkpJUgwW1Xg6yjNO3zp58pi25HJcyKuuuxEGCvNmP0ZP4Kas5AjCXnT1
PdI6YtjZQnbUHCxOmXNGqGIiU1Z3P/rowvz9bLD9vMzFtkvGUR7kkK/ar5gvZzgpTM9wiIf7bEdP
8Qes2oxuFVVmDTo0RU6HIkk67S66mZyR55zfF7k5aTLyC8tRqHiSK/Fk9s0xoF+GpreKMxwmu7b4
Wm5VL6SpNd2bR1mxs8M82PSv8FRnBmOr8V7s4bffMhdvAeJ3sOPyV/wg1PDHWG4yxe4AHb9ErnUR
gn0GhfZ1zYt2h2Q2vjrNa57tj6T2zqJTld6gxJ08tRC7Bsx3GvW5KlY93XN/V1pHQXoAs+ECrXAj
QqK8SvUr4D6YR/wpNMOO6SiBt+ieL95j87WwPL0GIwe4JGDZAVZ+vTbwepH7LK/npaLlO49gmLai
2WDugsQVoPRikhBpXjdeBxmRGy0ucaMZXtatlEtyx2dcfCw8Kf6uZRFJprIfRRikc35WmGSJEH9C
HGu8KNxM2DbOc4/aHWp4cN4MIqtb+gNX/z6e0rlo9nkNixTo1EySKI7tvO8V7vNVrG1O2ESs+clX
g5tErlwfmNPFH81htTr++/Fnjx0NO3x1CVpI8y3qUasJozhMP15B56WtR9MOxD5lGeoazT5D3TO/
DcbjAPL1CtdxCZ0tMUUnQXAuJezn38TfpSwlhir5VJX8Z07YpdXUeioh0VGVPcgAD4WjE9peV0nj
BhomPEGxDS81Dc+eIgM2MdKo1IbS8uT7ktirWVo2xw97LRKsEE4CJg0a5pTFY4ThQIouZ0YEDNW1
2q6NfF8iZtElj2OHXgd8PMe/LrstoqNWuK/UaZ65VPJjG/8M0/8Cxs3m1SQQMOjes+BFyzU8+YaS
jDHXYIfn6Vor70YnuzZW0k//ygAHN6ukZSqUXRKm2NbeLUxzqHkCeFOzZw/gemDnzoXtNJ+Yb6f7
06IWgUhLULnMCxbl/2mwuWUmTY3ahZtW/jlrbCPywFQhcco5wrtInpg3Zufg6YO6Hn4jGATo+aXK
+vwW/7SmxRZP5CkzLTElUYXxi+wtarLQk2wmfJ6grYf+APMCDKydcdaYw1MR6s1/UOycbToBSIDv
QVPYpDn8NfLJQWoWnc86GnCATHxlrxQxm/SiFp8E2OoRAiX/wcTsbCH8+bnLZoeVFk2dZ0SYsrR9
0NA3NP+uVa9Ya7gj/vCBcSF5uCNvg8o2eSbqmJYnkvutL06/51f9fXuYbFpTQoxzOYtSRppQYxY2
x9kurlkj6nub7PIVLaWKjjSgUbv/qVK15Fd4DtyQliT1g3kzu+4OG1V8a7E2NjwJKChtW/ffW/cM
3JXzpDM1QNZSZrss6pnSGkq/nYJ5bQgxUl+vEUstzUMpoefzECVoVeJwg8PSQdN3BhpiKaxUQhV2
b4bsaNoOAWmobllkV4j1dFxq3mDdtIarafsEtAiFNZMv8RV0PZopefGeMvQXb/Ac4xhSKFlHufyl
JkdNeo+BlaC0MYpeVO+RV5aErRLDkMHOz7Ct5qYc0a1Ur4f4BnOcix/pzA39EQHJgqDJWMsXUclR
pTcdSMi5cWICI0J2Ul831WPR/4jkPZrQGTO8eYCSdXsN218LsXpP9LGS6B+C9kI9cg6u8WU5i/zV
KCgS2TL1satXAXqqq3kGPsRrJd+UHjlMS6uWAaCx1S5xCj8K/MV2xYNMVBWYbVjqfcA1PzW20OXP
ilKskbVwovQoRzeli3WOsgrMZ3346QcrpXQ1UKteutLg8yuQ0zemyxRh1SprZiFFu7Xq1ckr5Fsz
uPVFiOB5thfBz99CbP/3/j13zBnAI04lizilf7vJ6xEWokz9eswDr4dsDbpkDrn4mVquAZvfm+eE
v08OQy9MskmrmIdjdnepfjwX5j6vY3mNB0peZu1Jr49F6raW/THacIo/0XpORIk0oPoud7jPlV5f
nro4vRXdhBJULx1966aizZBvwaai63x6Ah6uuuZs5PuhqsnJnJxauLakbdTtzNRB7MS1tlFzobY/
v2//fo8PnNqnzRP1hlQjrVaT2AWbHo08ti3eEpxh+o6Bg5fgPO5XBnv6/f+3E5Zo9a5MZSOSNdDq
nNqnU3qfwLEMb8QSjZT/IeUqIr44rkaX8WQHArkdTl6+v74c8SVxvvG/nSF0Gz8STMZOizQFwfsp
kuNTfWzYjcjVtPdSciUgywA1mMs4dPxDcm1OvptGbtp5ABOtcZ+VkzcMMGXCDAjdNR429MJV5OGa
bS4cRIDqwm0NpRANizL0sgp8aX6Txc/Fe8jVbtjynXCURwzePYwrNtldCbIrWQ8oe9XrOjtgXyYp
NUrQK+xShWCFIkZlbAlgSYt+G/g5AAm7Fp0Gy/JQtEK3Sc4fy+iBtM/3YZjPynw5KpggHiYvrP/U
6ZY6pWH+zx3erjBpB84q6gHqEVHcr4PmMApYDg+I1NSNOwpv3fScSpux3Ziqo5y2g76WaAhIPyuT
Duy+fWQaov1QESqT6OmByMDQAjytcsk96gNt9u3j6Bihzxnv3Mj7mpJkaRvLUqaC61ZE9Nue4KvN
JlZF5ESbjHl1cjCKnbitfhmTPdyGT8adtW5QsvsdX3crXgt33xP8826FDBKEyS2KJtcMGjb6o3nJ
KuV7r9gS6UsBUabpaDIhWaRxbd/H6McbFYVjBo1fRmQf29CjecslXLwpD+XLLMQv9cDYahOo59qn
ORbdGtjUAbGx8rWBtvx0N9+2qYCRsytdtHX/lv1+XeIy9BnNqHVWyRLNnrFSvS1XBQhGGPDU1vQK
tt1DhgLbqr704A8TxS/fcfHgRfQTmL+EVa7wYBw3wtOxiVTaw4cw6e1TOQAAI7eix5/t6QHx2WYG
dZKhEWPakb5CYAKlz7jdoI3iWNEqduXT2hI5igg5gCHzTDABd2n63OYeBFpXYMSkXEXCwZTf2/x9
AHSTibeR+TPNVKcDwNO84Dk5usobHXq3VC8kat9BZ4sfu0gIxjwdcqy+q6N+iO77eW679R/4AU90
jRVvRITW+3dApZpaBrH5kRK8BzYe/2MZxBDFFtShPlVHOsJpAaf9Gs1HCgkMkqp0JwrPUaZuFHQk
it42x8xGf8p/j+5fQtlV3w1IrJq/mlnwnVNrXmtudOmATpV0pV1VvYv1XQ67EuoYhtXDiqxyq0Kf
gBjVOYXs+i9gjFBPCKA+jkdLWp8Mt5DtysjcAHoASPQDYArcwJEnGreAeEe6J4iYtLsxdN/QfhnN
jWQ6Se0C55SibdFt++K5EPcx7sxoyUnFrk4JULTKO1df5a/tXTi6rbztsiuky0T/Ts85NeEryUKL
cl3g73t/tpIunissth+MCx2R7+PE+WXzL2g4hgEvenHQ00Kpy6EBFWA+WpA31JWmOOVsAbvq1jn8
DnWTHxP8NVD8ZechGmA6RrpRKTZHVwZgtk3eEQS7xAH7Tpv+uqyPM/jpPj+NI8FyEKqjVL+c9E3l
U9iqq5M7QUJ28ZkP0YoR3J52+GlXo1cY2FwGmRvf54zXpY3cgMDehSDnZ9Vs/f7fW/R7U3yxukUE
iGVABQq9rKMFu4vme7OlW+8I94rLXixXoWmr4j4xPW7+Hvss21rDTZNQETLc/B4Dnhnd0QqbALrk
JZjH94nCYm2LA2s1fYlwNWiLgusauThjK2J7I3hiEdoSoi3+TRxRCx8rKFX0APNtrmzor2LpRT86
ulIld8DA78R1/sPvXsbupQecbDOjvFT6SPN99y2O/t16y/o0aTSjHSW+MaKW/k6cIQEksc+tnQz7
JHXUXzMvH1Evw9/8+/t9b0V+vCMLgwpdk2CcL9KksqiLyTeTmaZ3L/X7zivBw0S7Jr4O67UIqeBX
/669G09t5NQiJrEXu28fx+r7b/+7gkXrpp5OWd6IcBwjH0V1EJX9r3EisASH9iTZun8cECYK5B9K
+urz4aYIln5HTMGVM3vtOaCmsa/giPSgNdfCeFSEmxGGT3Antr98nMvU6j2AL49wR3s4dTup3Yra
D0nbBPpKYKRrOH7iVY/B3WmWjKwgc1dwBvODFLyWxUtr3RUHdKKa0w6s5TH+2aDzeEdXspVvyGQt
/lkT3ajZFwCdZ1d6PTkVnsyka8htP2F+6AQPCGKhCILspzw8a/4zNyU2g2+cFSe809CUh7n1EGC+
Fj9368Cbkrtfxus8yNL3oVeRTJyi32HS2mRLufhy6m70Z0BvoluvDbfyUGANE9eXH6fyShNfcB/K
859j8RLfqdedgOAkY3cV6kUDU7lwLfLeCY5Mh+4kjJ3adHGksQv9Hmkgc1pZBsqmBJRXn7QxKm9m
hWAUVRGQ5J8Nd5eRCt+Ltnn7KRZqhZqhKOAlviaCaa2emlKi0pUPrVtmTmK642H2W9BmZSGsz9HD
vqx99a0dtHjqnE99Cql5K4hlHfPU8teH+bCBoO4s/Px+UsFIHsjl6g/URAiCcjvtextN28Y/WDsr
uIswq61OR4ZpwG9PG/TjaunlP8DNfRvRLta4SJHzMAiMZGKN86iC9s96LqtPGz9xqx37FsiSp9ot
ntBoEjhcUdBtPMbNVCQ7/ou9cSFQzIHg2zH99KUW3bwGRlGjzl+K+ckVvLUyemuqW2gDc32Jas4O
YTcN0b1m25j3H5Y+/17A9/nY4oUsIlUjKKqcjCxAXZ+EHaQikT7XPDdIUI80N1W20Z57807qblPp
Z4FhxMDOnvq1eFrX4Nxq5xThyetZTh1t0e+kPd3MooCHkHtJTh6Mfiumd6K6FaT97N0Y+rey70Y0
eC69yXlP/+tNLgJen2i+LkD15U0ihoAbh4sOvqMd8opDP3tAXYyx32rh+dXRAJ5tDEiulyjpSBOr
RM+BnUEjN25UBHn0NX3gR5KWHPEAFwqvY1UOQvpI4ZC52//+dN+bJPPzwYAq2PWK3zGwujC0mQXG
F3rxkHtAyNt0BUOunFbNyW1gqkGejXtcHQauXKjbvmcIXlzedkAtchthfMnL+4d/L+p7k22xqMVn
KJu6Chv+St+VVKVQd4awo9vmYwfWXlHjzRMEyAYWnmntXsDpJRuwpAFneNrHIt1ZOvnCKwmrEyAu
nUl2ebpT9QPmn34Mrww1H4wcL04xz0auT29ykaOK6NfIGrZtHAL5nQtuHB0MkLXfkxvEYItDvQbb
sg52YFLmthekzNMK10kJK/gYNPQDlqJ4wNM4hKh3QucK4CueSMqlD342eP3fMo2PuuZTgO1OapiH
Ksv8sAxJxG2iExlWFCHMtCPEua4F+wM2AR6GQq9rNijhCfGmwbEazXMH8faEwuQ/oJ+dPXyfVrbI
V9vT5A99zFen42JsWgzJhd3k1oqbwc8JriaaJ7G+ztaxDzrv/qTv28zLy6dqW8CEN6lKMTVOnYvT
//NZ/qd1LXLV7BRjaTFHN/SYwSYCNIPHbT6K/hGUcOgYeGXMMOm+XhnBobK2Vryru0dSUdynnTTc
5hWjZNu/6LilnvmUbCnQuxaCKKSoi3tIH8xa6Hpe2CyY6mrKU0ozjXQmXQXyOmIMCbqToa3lBcLK
EA9VvcVUoKtd/9fUrEABZn+yiCbYdsjRLXDLZjM2K6oWav9n5Dcx7Cgf6uBORW4FUKSeXM1spIYs
Zt3qt6rvWuh5XyirP5a8CMBfftLiKlPmGKkzmzpmnB3LbvS91q1l8k0dts8OwsHJTS1eeqhtUt+t
USTv1rp2nxGkEHnzVQbDa0SFa2eY+/+Xrgf1+/XwZXWLe87Pg360mvmFr9RdAOH5ab5hcUbEqQl6
i5250aq/JCvzvYs/awnNEG3mYwwdllqbqaiFYi3z1Fya+6NlDTyCyAwSBiJN4sXH4NFyUAs4ZV4F
rg+ZSHRTnHhGbMoXo9yZXOPLYhaHARXivhs1FjNPguCOAf2SwOwGLlcH58KcMJtD6EXQd3SM0n07
OglUtwHK/Go06b277TqXV400i6Y8ppgO/Pj33fF9tLt4W8u0NS783hRZIEYIJ82rb8k1wshtbOU5
XK3l33Tfkg03Gf0UtOXBRyOQmvcX9vH3LupiFfNO+hRlwQwEMgS7mkTCMH62zR0NanxxcDAId37M
vKF0UbPSxdKOcdRRt2DAwtWYc9UfUc0fkpWOu4A/I+gFL5CBmVypq5h/cvYgvkOgXobmmGwDpUXX
EUFqTxwutFzOpf8KfS3QTuasYbVkJYxqn9V10v7Ph4ZNSdyjd/mIKjV8yq2OcS8D2EsOPudi7een
fuAxPr230ZisPAp4qtV+wICYUhXtI27IVrqyunX9QBPTCY84bL2CElDgrgv6XsHvRAfYjhbRqg13
rerK7SVA+9lY+/d1fLSiPy1MjfVALVU+aEpPWarvDOO+6O7VGuDxQUMtArEbR/uJZamXoO8m/6iT
I+NQ6bpB+QGDgrWBnhfiSE+XqOvncqUvb2xxIM3QSiQp5I1pdmUik6aN+z6hQXLookMOK2Cyi/6g
YhYkMi7uHb+tbMYUzKW1+3CDiU98PWkuaUfILdXMxpCheaUVohuOjjRsRyYg/PGlMPJdHnY+H59e
5+KUmpWaFYnA62wRV0Sjd1/JhzDYq15yF7oRxwM5+isFuDomYkTzU/VYj7uLvZ0z142E3AAjfgvV
TZHR9tdjOnGv9+qki0dxPLTWwVB/SeVD2+5E+KXULeW+bbet/yserpMM87CK9IiyQxifhjiy5Xi0
helPDxJRewjig/om50dgdpWMudXKqN2qcvirrNw14PdLilNJ/4X+G3IRaXw/CkcG6ZN0LYfbvjvW
5m6SfgVU1vz/FlnDWQ8qh4r0TCRoM1usMELZFP7bLBic0rAfEfvWIsiv0AT8ncztg0tQJbwazRWd
4RANY80DEi1MpCDPJb3Z5AS37SCUV7V51cfugNoKaM4EWw6n1Z/Hbh8J6xMmCFA16wMUL4SH0eNK
R1ga83CrBw1X2ClY2ol4vq6GdZ/uc4NmxevJ3Nf5s5A+58pOBi8WrsXkLYOGoguPELbqamUFW5S5
iuylq4+1coz0ndKUDvAN3Crz006JkFB//vdF8H3YakmmYaDmgi8R4h/L9lkdV0oujGp+bOekqOV7
0YBHa738PT5m3JjJNoNj1F9lq4sOXt+DxddHL+qXbhjlMZmUnP4YLA+5uxdCT6MRQQMHtIodbcVg
bSl3+LzR52dkeeH2OfvTTVSZYNBhIvqN2NmmgVXVo5UfVSxaINs2G9mxVnOiKhl2PUL/MFGOo23o
4JDVbP794s+UlBJaWX+fvsjh9DSTxWk08mOA5UJwJze/pOpG07ZStJLT9ZTcAEawB1rjnrCODefE
QIkhXJht2O9m5pxeWduFzO07lYrNgC+IJUmSglnVcqqpR62Fo0wN3UADnl5DC5iuKzYfQoLGShNt
yDPQgHP+zFr17TsW2k102yFzRmMxF+AO6I7e3KTYO/qtE7e31VxuTu9YxKPAkqzheFjuiHJijqGy
muCN0d6OwovSG6uEtvW/X7D6PQ2dfwx7WxH59zdemKrA3dOtIj+Ka+kl2Ux7EUrzcw1ZknGXLh2D
6CmKfun+vSwPDG4TW3Wt9RxGzQKBUUepbCV3LapgwKziHN6nH1OduuKdiY6bHbfrYTyo2Sb5WYns
Doh3gxuKe/z+BFtY/fu3GPP19DXh//pbFteXJvZWq2h5TqIkrZA1WdURbYj0IMlv5rZlyo/xbe3j
ZCZ7iRq7SrlDp/YghD984c+JdMgUNPwiSLz/V5FEj28i0zaY/9I3+aEi7jBVa3jH0+N4LEDtPlY3
XeniD4RiSHonPYJfL+/yV0YJeadhXcR8YaO1N8LvAUWN+/qlebduxGSDmtE6ySc+93sY7DR0d+T+
z8YKNiHiG4x1IsUVHi7hz86MNeVZY42+DO0h6rtFvTFIaVioaV4cfaBx9KNI/Mn6cwj0qwHJQY61
/x/4pp25nHksnH1ZRTFJ+lZwxLR+R6VoCnpCAkmWeK06WbTJ1Y0ubLAMwYVQ2GnjDch7xaPtjwfH
6aos3nAQ+vfm+C6qBtKMtpQ4W5tyOy8J2u3QDVJS1dUxUlc5ZaiBCgpq+FAW0IJG7Q50heKMT/GL
iCuHCi3B9kvblm+n6yBdCbQJflkHmU5i7fa7IneYHpmVO0p22K0kMBTkshBtQX0Ib3QQViIT1Mgd
fnMnjsVW6L0pfqrjda4iFbr+9y87U6XI0kzzliQdpQ1NXJTuaVYGMdAsftm7vMMH6EDJTWKmXHex
J/9OZ1cihynyZnieBkfOefnueGENZz/z5zUs4rQpFp2VaVl1DISrUvmTGxuYTiqtquDOdBX/auif
R+HOEte9By+FEeU6RnDQfPqvXgU6BAo8dBXhkUUOlhqFMiQxIA5hgJZw22OWBnmViudd9TCoyqgA
8JRZJQPhWEbXvaruJvkgbkTUaC8N3T74OF/j0fxh/q5mUbjV5JzdqQyrYx3hELbKLMSvdwUt/A5x
/xMzGbfS9z4EeJRyTYPuf5BturVhrsii5hYQfhHMuRDjEPmI40surlGPI1hgT3ObdpmNLoKGIijB
uJJ/JpTBVb3OGBtcnKScAcfwS+DRs7toEWHQ+PW9aok0nrTWKI/RU/qQ3k7B7UgjlWxn3IvSwUxt
Awvn4rGL1xXAmFlnwFpH+Nik4Kcc4QB888pUfhoF+uvU7fjLMXN0oud/f339e9Pv6yoXqZJppTp0
FK085i+iZgvDszhtCvEwZl6CR7vptL1tvSiu9tx0bqHDVLIFa6bWaMVGQhxC2/aQ0enMvxSYCuzp
fL1mhwiONgKYiMgO/ptVXJvYkaQrRDairTXZEIReuqtcX0W/Ec5VUtsL9+qerP62j2+FeK+mB5Nj
6GToQQj75qf1O/p5qc79SD6/bbNPH2fRLK66fEqMnI/DtUd6/TZLzjNPlGILr1OXATibRqJxYXDq
cCuS2/BCEnE+Av1dwYfU+aeCNi+VMNYnVjCAWUP+AmUWXBDnRvWq6r0Z73a6QVIX8xYqsEi/kWAa
Olh6XizC5i/8j1exZMjh9j57fVvlEQM8wNwwunhm6EruDOr90GZJxYOob07v+uqE8s9FhsLHNfp9
BViy0Vxk2L0MxuqgxKPQDuURm3arRaxmhylNHAJ0fvBlijdw3u3PVMMFKlhH9S81PBiZI8k4761j
6P9ABps9CI8ecF9HDKA+hKrsJBOc7VV9bZywAKSrY+MZNID0DsRbWVCdsd7GKbQa2UZ1TwsPrbEf
riQvpcqVbrRfAfYWeIyiVnXU76MQ6md7XcfueP/v83cGJCIjfiKKvGQdgueSexWGaEWeOrk8quq+
GNxy20Zu268b3LbUt7K9Jkww+7ecQb2uxydFHO0mejKNG+JYLv+YPNXf6sYhwTDLHwayA1xtYi+5
sFnPHhcN9intKDL4b0C/VBQyq5668li8A5jEmMVOofqhsI/8f6zv6WXP4zmMbonBuGlfknw6U1DN
b+n/nr9E8WV9nba+Ws/HdaSo2UynW2KnM/6AOG894vgzz/wHnHx76PMXapcznTgeDh/TEpkSotex
yBW0aCbfNklJPXUdCLcBIvJe4Jlbi8dltqGT3AMBYJNeKiO/T7TmB2NHqJs0a9Bz+3qD1GYXhpU2
sjfu/LvqusGOAnKGU+/FbbRV4afMhqDpbtg0m+DCvXCmiESRSAJlT4YCDnVZvfcl9MUwGShh1wmW
8g5Qqrp+rvTb4HRnxrdS8lAU91F/QCqXzM2tcHJCUCj6IcVP6vRrPjCtuO/CC+XKGTQQy0IRGq8Q
Psc336tc66aC4dmcGuvvcrWHCSa/cTpQIUAdhz04TgSvnSJwiV04BGdTE5RxZkYsPBkA/V8/x9CV
RquYbX4sfC+h1dd4TbLJ7qUHODKN8MeM12L1qPk/cjil/Y0e7sYAfTKnVDzhJ1y1R6yxZCyzmS5+
EBhDCdDfO051o29HL+ZPc3J70wOlIPSbU/k4yo9lsEnyTXG6dJzP3j0IBMoKRezsc7K4/VJNjLso
H1AMdkQHC4fKwrb6ICYtqIlDNr4AmADsAZEcR6V6PRXk9f6+lvcoTWIDeCECnslAcDkntKDcTy6+
PF650tPrxpfzGG7BwiNf7weHU+TlDNH2SbTv0F2cGdo3frtGdbV+msWYcseQVrK1qkbw9KB9thfW
JH+/E2lIogmkYppj4u/89VOLciFYSsSayhMw0F+W+t6rV02+m6arGYq7A4xtkhfguoyUOjiYfF9s
/x9n57XbuLKl4ScSwBxuRVJUli059g3htt1MYs58+vnYA8yxZU1rMDjAxtnoxlaJKlat9a8/aMkC
ohHxpaly8izlFtn6WrvwdU3qRIj9UjCMemk2acqaInIxXzR8c7MCnPE4c8ZhGfYbiikpfZ2ilMO5
Cet7WHftnxms8Hl7i7Vw7VX4tpYL3FbS+zRqpzGB4g7ZpgN59DexvO5RZiJylDqLrQ//SyXX8S61
E7dEvgxRh5nsZEE95UhvGg/W2Lwmb8VGe0feIVIdix1olFZAzlq0z02H+1lFgfd027Py2o327RtM
O+DL02yLWhbCiG9QOWW/GZyOkQZ5Hz4miRG2q0cusvxJzz5BbBSu1qebZZfwE0WSJK59WdMMrB1U
46I/kDJZDIw2/+tYrojIXvikybJTQNquvxDRF/P/u8civyNqg7574GiQa/esOCQUAxKVyInE575b
a+VmHF5M/FAHN69+QRGP/JMvHHPrvBSfxl2OWZM8HxckIxSlNVFb2t/iRnCkdU+vse2ZM+/hy3r6
S8VFStsUrwzh1/mVoRnNXmzLxkLf63u0dN4HaNAZazjc44sBObbhDJGrvIrBIh2PCErG3BGqQwrI
6f1VaZhzhSEyVT4wBbIfyoTUKfBhLuJtGB4NDZYuYQRFhPbFQwtKoGP8SMhf0HCCrrsPbPdm+cI/
3OIzX3+XqLcUTdMlrHYvjvIcKR8xQgbkcUxsy2ULgR4RAvgaE9WBSyR/1LxPTXMm77n+TWnWVf1Q
6xbOAfjo3bhX/pfFaPiPQUT6GXZZq62clBUsz2QgcpZRyCENjlh3Gp/Qn/T1WVs32Vav7tJ6Ky10
5jRIUnGQ6khJvLGUnw7E+McI2n+WctF9z7JojGMJyisZtcIfQ1mMxaokUXgKBkOchkaHKUzsnIkU
t/GJimbOWV5ngdt8gCrb2a0x1ZX5kETpMdmkgk5A0LqogNJMDJNOyCeTtMpjXvNwVo9NjisL2Y/m
g58Tbo2SbxXZWmcl/roolzXhgPnd6PTiIZCWqcFgq7XPv269vldIAZiJgLEz3ZgwpEtvMM0HHBsL
UJNRfMprk6O3mtf5AR/WYhoyzLWTTkBOtg8S0a3VubDS5sWqqa1GXXlcp9a/L6wr+DrL0eHnU5iY
mEleHCZ1mvsplnJTgVwlaG7qDlrGafbsmVul3Ev+KZnE5+QZINkv3j3IyoTpdXYob0cuVI7i1AVu
BhZprMLbRF7KZKqY19kRG7BIPZ2Z0xMq5Mp0+lBqnTS98QWuVfjfvsAFDkGp0meewReInzyCOG1Z
O+jPSHctXYDMqTJ68/cZ9I4keFVvJV1dYcNPT0+F3qHCtAXr/X4ZNKqZQCvx8km+wnib5FTRVu6J
N7qrsbs4SZ+Am+T83vkuvJ1hDiErpfadSqQz1B2cqKf0bM9pgcPTG93HT59AXkmFopMQ3GmIdun9
M6rScO5bcIICk1RxPlTbDgp4FUM56Q+6hvFBvqN39Eg+VTi8o369of86b8O3mFTWhCYZ76fgPRWA
FO1EWmgccv5S4CxWIpCvxzpbmv228IhzJS6IgnCV4Zvwp3nNl0q6RYzSLfR1sCnDXY8fuUlOKsPP
ZHjGUAhLuwHtrW5X5T08alKqW/lhWIUHMSIPxQp/Bze5OFdaIsLoCJbH3Bq5/g9WhCQUciwo+WkG
YCRuhXvhqG9xflh761BfSI/drnnUCX9bjL8VvKS29EnvdKcjv2qyhgaAxeGuAkTZ3Wzkr13nX1Z2
yZw4d6E+KhErY/tgV+4Pjsm121jaH++PjjwHI/cFBsnlUt3JCW6GECOt2R+V32gdMvRZp+4tY8sr
qh2c3OhZ/yI4P4lLUdvJYp23OUN+1XCFhFJ50ThhcSejNq7sAAU1gkIyYiIL2n22Gds3Cbf7CukM
/XwqE9t1axB4te76uqaLuqsolCLydNYEf6njYjFJLIsWKTnOThE5pFxk+yre+viJ6IodtKvslleV
NsHqF2jTt6dycaeIutj6hQSWMVsarmKpy2y0wgyby0cgTEm1C2z9/D91+1Q1mPDHst1yz5bJfU1K
lIDhyGRIKqd7BIRd+SusCQn163UfP9dOhHnGGfK0f7YGaUtnV8j8nXtaPpyvNA5ZqiJGedpi8pSI
rGBrHMPEyQCty8Iuq2LuxURuks0xErutP8l4SVfRA8P6NPiYtQ/17HMWofHi8I1CQtf0+5v37fT0
L58NmdtkISAONknR+34QJmd6Pfrc6deZEREs5xYuS/lKswbVzocnL2WEnZuvyOnzB3Xd9lgxbc+a
7XmPiITs5ta1dvVW0CDuChKhFBqr+r6ePBLiqhOy/NRj1VyhhA3J7CLi1w2Zoe7wbvD2iEW6o4yd
5OetvfoXof/xNL58+sWARj6fo0iMEq4FHRKHXfSPio5Q60zUVZozIXnTw+0QrTApwu+v3YT5EURM
J5nHjWSSR2yQMa1cp9U+jNBmro1uo8mwP+xEd5mEG7C5x4RYEsDm2vIm7f9NctLUh/3rG1yUBUE4
k7vUjKYTIMs/cli9q+AdDbEr9uD7luLjGkGNq/YHYFOM4ZANQzudTz5xMjYBHjzjkFsX4HTglHCy
Gw5jf6uki/VNxrsmbstUUj8yjtTAm6JIVFAmzNDNtzi41/uN1P7W1YPSLcXEIiEcCVJ/v6jUfc5N
pbqZ+jxiCWtSmgKRHvRgYYiLTHdwABmHrd8uK4lR1UpOocKQIz0XItsnWlp1EyjrD1HhSrKjlwtc
i8qEkIZ9qW388KgUk3FkWjyf9Xv2VqvCRTrgcASF88VY9PBLGXsYjjRD0DTT7JkyWD1igKTcxBGn
N3ND9VfqPYE+ZeaiHu5NCs9qV30MKakZOM97NYfG7NP0b+5SCvSfP7KpYyGNSI1p0w+jd62pdM0T
eugIOSNWq0owTMaHTzbcZnCIx5kl0M52rLiENT5bTCw1wwVq131bDR+N+GREy7P/JlVbT3DNnoCi
JW6wM91VROKW2mfokibHno7gf86QkvGvyR9rHFyomG1cujyoRNUxxiWmzB5E9r3iwPhp3tLX+F7p
5iXpj8KciK1xH5PJ5S0kCg1SIcJNh0YdCirWhYA6JBqlVjoZPsPjnivZ9E+Jc88++68pRoHKPMkX
OsCiGN8bpA+2NOrL7F1oqFpO+OuTeme6VGStHXeLAvOCfk0SfeJN0OzENKiPWWhns8dxtJQXhYpW
nGelncfPojrNpkSkQXj+MPeSrTFAc+IRIdAtKJgOSMEsyHt9uWC+0B9T1OoMacy5cQhXycu4xquA
1wfVDRbZ0FpRAo/r/iksd5oBDV2pKAwpvkhEmzyzsuRoEGH/Ur22gx0J8wFHV0B7eaWGB750pCyT
YF3EG3XYij1uO/DFkvuwt6i/CPx6RGlJV3ZMzHm2nXw7pOX5kUjNJUz4Y76Xtt6zGDuSAEUN49M5
/8ln/wXXZ/Ut0lB/E+eIHjm219Wd+iif78xup2Dul9kFISXY5zFy85BLYNexU0Qnrw9DBjFDJebk
FknpSiGHtRlkIBPLoQlq/n6yJxQBmRS1E++ETfphZFb1qZ938S5/rrGmRp8L0ZWTiKIWDoyxIxrE
Tk7yJ+rjvXjXkVbl6q+37r8rkk/yx76s6qI6GeM2OAcVq+osNNZr7WnYDYOb/TJe4Ul1NmJmJDcS
ND9bQnT/8O8m7hrd5NunX1QmqReEWh9V6YkXFRGBZCnWJCXghXSGxeRW0c6hDKq30LxrzeO3z73o
+r1i0GOjadKTfqIWqoEX5wGdKg4k4aL+DWtDHud1ugwfuQYX7eSjiDdJ7ZqrZl3HuNCfLcnl91kU
bF1rtvCO5P4RepFZDZZ0zAduwRTXyoJvC74oCwhPH9EAsuD4afLsMonxnetHYeWBMlne+5QMFDE7
BTh+u/ETTf/lywvr6wa5KAlSvYvLUuWT/aforj0AFXofJI1x2wRPJM0u8R9Y66+a/OvG514pWr99
44uLvClkM04NPheS2JkpIVRwZrMtAJFnqY5yUN3/duQSmxsvKkkEN77yRWeuN7LuxwJjD3PaHcav
2keIZknjXCotEXtqgnSiLfXsulhKOCuF83BJPo1Nx7wK3oQVIdzyrnlBzARKGPyucyttFs3CvG8U
R3+U99OrLsxRam7Ftb6WDvIRi2B8vDjtONrPnV0RuqQ7zYzCd4ZV8XyYraRXQ7Ug3Un+UrvLmc7D
qJwOQ2YVjGghefjrDponZgqMJ3emsWVuPmYEZdmEdqnGIX3Rm2lodlJfg3vTFtzzA/azzgxPoHn6
bj6cH5Wjd3awIB4/gDg3tyZ713A24D5MXkBrNLjBF3W21oXauZzokO2C4OEnca7iSJI/jgFBu3NT
cRsyG//oMN4sAzqQrc5cWgMsHsJ0ZaKCugH7XXEEIhCF+AN4uiq+WpQS30/jdNTFmaIlhGIOd4Zu
TVy37iR4d4b60hpu6a2Ze8aaMCf2tBF23rjkbLQkokROaozgZEL1ad2shFeAhCl1EtjVyqIcHOnF
o5N8mj0qHy1xsz5nyRrPCzyOOFPibUMHhnTFgqrP3OegHZB6burfhA47xsvwDsFbsRGvdMpdmdmN
fAoIQ4lajAa6P2Bao7kwBlcHelybEd6gIDKuselWER1Wvte1TbpvHuSYFMuGQfW+apwaz5xt/lZs
J0EwTHJlk4/3Mfck0832EOe2B1lRXorhBpufmf+eCG/ZwATueON1vtJnfXveF8eIH6IGlTyeN2Xk
AhS8xPyFdTrhdub64f/F9OnqAfLlF744QEZDCEJ1+kSA0tQthGVlTDFTFcndDGx4pacQ8Qa4zbBN
wwHNugHwydcWYAqKQl85jbMvvclnaoC0RDATUO4DFFPlXoO2SXSxrcCxoSwcnOGthaL/znR14F8c
2UZ1YgXl4owvruH253nzwBTCGl5E4ArpPVMcNcG7jNm7c6v1M6ZD7fKc/7rai0LAPCtSECv4y4Pj
ZH9MA7o4IQB4W89F0MFt/uJ9pt567E7j2M/77IHK2RjIDbdmDeGc93q7kYZdEj7z5ZSzC8eMRr7z
NmK9G2DCJyqWHlsmOVgIz3VzF0Yrv4mdgcAAnRcwWnbeXoUChuGqdS7A+fljPKrcmvoUXtLs+Uzc
JSYFSBGSeJtmd3JJEsgCCwOQywdJPvb+bhsoL0H4oAtvBrOLZCN2NDHpuqrWWrwIy5c2/aj0eC5h
K+GZBH6txfTDC7YziFum29IAFsqi/RuNbdz0Sb12pZgC2gAGrFAcLo8/s8yTIBL05KT7Rzk95PXa
HupjFz9H5kq0i1/tRnaxL4/OS0P+MLO7cpifQRn75+mQvw1KXT2Ov6xHvxitxiPebLQvuGpPGh7U
uJIVL3HMn1lZvjgzCiS12AmNpSmuO7u4855nq/pVCBZoUtLuxmGsXisxyLCXNQIgpZ/B5q1ijlij
NskJPl43zSUNw4KIN3ExZ5bWtot8+C0lb2m3zTAh87qXvt63waLksGtAgu/UfjvT7iveaA0fRiIR
8JU10wb/aFtBsIvVZWgLRjqXmk/cp8J0k3Cc91x2qyo8IH8PrHTHaUq5qbga2i/oJiQ8mnYhrvvW
MbTbMqC/vns/3rYvX/miAD1HwiAPBl/ZVH4H2xqhfcPoMdcfzeRwLl6k+k2oH1ttCw25Ph9L+ZiK
pzhn8+K12SoRzQ6yHWF9rg5V8yGHd1GPM82wT9nfs3JZzZ4lStqsGBg3Q9AvPmK0uQN5eOCy6oeG
Y0hzNJVPIf/UcSjs89dKOATdWpTscDNpi4UTYmelWlbyVi+ezmQRqwH3kHQ/IzRNdbTWMv+Eya/z
eGB86TPeJO4lkF8NGasayKvYsLynmUscjMqs0z+O3S99fAzFp0F3zfKYhI/isAs5zaq3TH7XDDSF
2qoST3JO+Gp/TKp1I88F2UkGultmhFGy0qVljqA5d1EtauFePOK5VMCThreBc68rjGSF2LK0IWQi
ffz33XVlJifDAWNyreooOn7ULk3Qi0JxLhM6t3PxIMy2sP/lBVK37s952NbNXWE++eKCLj3CVSWH
v77EAQtX83ahUaZ5T3V9MPoPDQD05njgJwj/bW2XL3IyNEkdZ0XCLScuWsXSYA88FJ0DvuBhEnve
lfGDkBylYF87LcRvmt6NpuA6iZ7aKqM7najTUrXUZvXvh6b/fKknEJNIMXzFDYj0F9dvP4joxhKh
OZnGDieF1vidYGssMRbvFGX+UnbPhutvGrf/3WERNRceezzTrELfa8Slpz4yjJfejpo5hUL04C/P
NkMOcCrhDfaqTDgLkAVgOlEbSxV6bn3AKkcNHrzwSYvcqN23SwCDhFgOtCb5Z1C9U6OF8pMsrs1q
G3fPDZsu0Z0ar2FsqBem/KxiPN8N25IEmGLZTJR9hj9PTffiN5tMUHAM2RCX8++ndEV9+hfqnZJ4
oZz9UAlFOmENZaA1pxoEMmVosvaHX7XhJt0jBlochQwseuA0cBMZJtUDYawVIWmhC94S7M7Fn7BZ
xpOmJlgb8e7fi7sypv++uIuaDY78KJSF3JwGAOCztBWVP3gzF47RrvRqowkL2hCB0BkdBkk1p1Do
rUF2Sjc2XpPo/t+L+TtN+n5ifl/MxX5i2ps1faE2pzHcasUCWI9hfYoT5OikFSMc4rI5ps6I9RdN
u4TSbE4yq7UqonJci5ZGDsLkOE48Tjc7sG4yXZbn2wrPKzTC7+u8aB5TX/XlvOSh+dWxSD791GGG
Kc22QLZHPDt5M52guQtbB7M7xX/qlCN8AkQgM7tv7aF0cWm6scnkK2fENE/4n0120Xs19XnwCTdl
k9nT2y7NlREvg3XfP4NyqoX9N5GDDX8QUqufRJIb3HqbfoHfJmDlCBJpEU2Izx3tKfGZIgUDC25d
NEksOJIWI65ut8iH118NecpjZiChkWD5vUMLjVHOZdFsTm36OquWSb09D2S1uUhGanFfFkv9N1dm
tDCtylz3+KQi+IcXG4VWMVvjWIhJoHhsyeANFyFy9xsP9WeiCXGLwn+Wp15UUDPf6DKl0ZsTdIdo
Clxv3sYFtqX4uacr3GUVKyiWpKQZABbO2P8eqyOOSCKGEqWDE1+uLga2o/aMRru2u/POz51/vzHX
X98vK7wAHDsvzrRK4WwZu03BXCsGZcMqMKh2PSkwDgOCqNpk/V7kWO0WJaQmDX+tCgVc2d14Wlc0
49+f1kV3IWh53key0ZxESZpLFb0/Tk1PMtoQ/04BR0bcnIJRiI+Bt1FKh05nhAJW28HhvbeQSZUc
0rKtlPfIgo/cI91oI+8tdLcYtTl2J2N3j3fNvx/gFcbL90XL33dgYHSJJM74iSunAwxHZ60zt71n
IoDKGZvShDvWX6LV7B2vPXnBUYMH4wb51jfv/x8EzWkxhqCQs6DDvrk4/3wjjXshmDVc9APZxuJD
TvuKgU7+era91cCAotK3onlnPk4+/nH1EPt7Hy2HoRxG7vcb1/uVSfv35VwccwhCg5k5eCRTrAJx
skHm1+CSYAIAZ1uKSLHvhjuchqTa1YYFxnvVSpKsYM05gXaPLLlCvKnxv372clKIJsM1pmgXP5hQ
9kKdyTwjIb0TqBsRM2jVojEsrUPImMpz3NEDO4ncmfjYM9A2DuTU+XjOFkcVkyE7VzjllrfAppvL
uij2u9D300YM2tNMsOPqWHNayN5bbysOUqICwzZ3aFZGs9TDA73PSSl22MnFhKszI2UkMjED7Btb
ezo8f9ymX57UVL19IYPWupYP+uC3J47/On8Y2dfz6g3d+Bi4Y3kvKpbZLggZMpFozAlD640Fv+ii
J7q7m2wB/mpzsnrTR7vW5wxDl3qLcHb9/Pqyxovyw0u0JlMGHlv/bpZLeFokSpvM5ictQjsfPpTQ
1rhMGZLbwyoGk49/33hKV2tYQ9JF1Pz6z3Q5PWn6c6eGLRdn5xSMrs/IcXr77wR88jAnAxGzO9ym
5b2Hjy55Go6gOcRU6fjR0LaQxVK0d1n+fGNd07v+49f7sq6L07THAzYupbg9iQfsebLBEcUnuEFe
tTWGOZYRQkVpYXmD22K5ABGZ6DQOVTpg49TD3VuEL8B/nkivZifnCZa6RTe94s/H8fBlhRdv4mwm
z6ShPrcnYBf7BUZW8zTKTwm2k5xO79qwigil1pbNE+J4jTnnjvKWeMgcdYluqVL2tyGEiRW5XuTq
e+VQvtX3jUr+BqiQ7ZMZ1S70V/kOs8obJ5s8Pbx/PdzLt7Uc89ioeLgpelDA/UDl8UKQtVLe1+I+
JGYaBs8Ki5LT+dkEOsacs1gFwSGLJ1f29Ckpd0K99hoLN0JmePKdEC1lyZKaxb+3gXJrG1y8xHEm
xvjxRO1JngcPYuDI50WIVR5Eq/5XO1G8+xaurwMtktxvb3SN2b6lWpfsDuQJd8iloiP9bXOLb5Gr
G2yAqvJFOUEzOaAaGwIyPzEQmePR25203x4pyLh7mVs/zx0U7SV1X+wEn9ny31/rikDs+965eO+j
FNxkiNk70RbRSVi8j62JNHGdvcXVvD8F78UjpJQQpnW88IdFY2JjvTBKwDOs7eaN6XaKJTzAeQty
BNxOcuPtu6KOmtZHSAv3sCj+0JI0g3fW8XnlVJCPtKHTvVdYrepK1QE4QttM8sUafeNNKdD0xX/u
zP/54MteP54Vg2EGScsoDqZdvkoAyLhkkwlJr5cECMFha+M5lIxbZ/H/stX+89EXtaSUlEHQJXx0
lD9k6ac3rozxMI29OhqZ+HecIxfUluR+Ascx5R9x7n2MXnT/yUBiaK51jBCSYFc9jTa3sCpaYg9m
lL/5/S6yjXCjqds4sJvwCNKbEd1c34s9zi/rTJw3oOKUq/agrOR2V/XbRHi8seF+0km+/aB/HSO+
XIZSJzUzTeXLoYygphJdtT/J5crX5vFRcqR404kLtnz06DVuGG/J/AzYf7Zp3+Tl3tpbl+JIJVZn
VRKwt2CryGcgHeWJ6AhMxCCmnc9z7aVc564Yzf/9BK5ftVBuIQQDwv7QZCZKM9O9rmxPxbBqF1je
KT1v3FIeSA2p3JkjJdss2xJ7hiy/JXftd+4GCOGcG8uYdtGPDf5lGRdHb23Oej2sivakkchN9lG/
6e60F9XKDrc9deVbH3Zxeka1kZkcZS1Me3+JkKNw8tBWhKWMICuA64OZusyQZs4AVbk31sDih+DA
6IjeRSRGgb6jKZahuPfGkxmvhNAeYga9UKZuPJSrpdqXh3JxHHZBUY8zrW5PhnEaydMR+hUuc6LN
JFxZ5ucXxpHVi9kcYa9QnO3qyMG4Kv7/gQh4M5sKAh5VUS5OgGRm6nEdj9MWmXuubMu/G8xzRDcj
gwB7L84iQp6JIGosnXcIjEp6zelMsl+ZiefN8+wxhardHHHPSKi0s9yW2xVZt4MHND+//fNe78+/
rPeiRpIZv7Xm0NGXlcd4hhmSK4pbmdjJfgHMrrnhcoTlTeyveNLTdZkuGQyiQVYlR2wXPb9yssqI
RUVIHYPaJnbqJjef6c+ZGwfPlzVeVEmdEibns9i2pxBClNQ+IvomqdtiGZWF6KgtQbs3TfcbXTqY
JgnmwlPDjqzojq0ZAxISGfEHI1wW/ZZIqel0r0A0DM5sUV504rsmRRhavrX1wgygW6eYk4f157/3
5//yHv1nY1y8tOez70me1vMl1IVEFi8SPRzfNDQgT1MoqULYu1R+esKuG5EddW8QZqidKKh+1c2n
H+1raFoTMB17+jzOdqq8SIRTNX50S/Xh30u92ogBspIxg+rS/JGuNo5yeAbJB4U4yO8hLCxbzw8R
GDAHG2baLpnNlbhQ9bnCWEG2ErsOlpp+xCBda10A2huVzhW3exx64fVPMY9XVBitUfhyMRYTwOC5
DaYsSkoWwTotD7G5CaT9zFzGyrpDDP3UnuClYUuUa2sh3FSvWUhqx7PB9vCWCCPN+L70KEXnvTqv
KidCd9bZJKFQCALueK9atSmBSAgwKmlTuuRF9oc5hkSiYsPWbLtVk61ShnsEr1g3Hvq1KhWtCSJi
VSTAXLs4ZwMpj2pBFFsEzMno5C2QjeWLrrKrIgseymp20BuIXv9N8dnFsBA+M8MNtWX+h7Jadmfx
Sv+jLG89/KsIxtd1XZyrTXvOC3nkQCt9WyKRJF6P5VIZdzgsApJZhTuzBmERBQu5cCFpzlLK6oVa
Eh/mViFh3jWSw5tY7bVZEy5I/3la09P8UovkmtyPYyS1pwGLzXqratW8YwwglE9egPLqt1Sk81YS
5l5lQ8n0iCWM9EVHwyepS2gMer7VMYSZN1wNyika1reQgyusBvbslwVeAD9aOMyywZenn3PkoE8d
eOLDcNCz+1baK4IbAGj00jyR7xkpI+5eecZT3W8JsQoY4Z+r49nck1+VevzZurCL0jbv+7fEzg6S
5HjmQ9kcIhyMreQWoHzFxOz7yqeL9sujVTSlqs6FMJV54T5VtpK2IUMnLZckqEDxxeYBni+1nSHN
+3bdyg50H1mfd7xUKLJCF9f44VV6UECUS5Km5miz8T1UDtEer2pvkURYA0+eh9L5oOWrqlhmpC2v
qu3k1HCrIL/C25zMvYECwQKZnP8FXL98mXOXBFrcKy1RHYQyPMNw6aJnY11Dq3HaZW7aY88AXFrH
yUK2AorH+9AOHm+82tfur6+LuDj660AtBF9jEbVdk9iihSt9WCTjijoAytJQ3EUpDeN9D5l4Girf
zT79ycrUioMnMfkErEd3he1HsRVmr3n++3agyNVm/usKLw6fug/9UJHZrdgIO1z9Jolb7wEs22wO
q/CMdDw55Z4LaM80qN4zTxh+8V7J5aZO1wo9sJ0fuXhZKoTp7AMHA2o9aT6LNyWXm/vv53l1Zvp1
tRdHUhcYcjoW2oR4hUeTtzi1xWate3MFNjS2myoVuDAJlgcVUO6x4dRKaU7uvewu7zcEJ6f1MkMW
XcgPXn430z7k8iFOaVOIQXTCflnDTiUZTdxAL9SlVWpuTCw1ol84OPegpcIKKY4ikjG6I4c1fwrv
xCcT+F1z5NDK99BvuF2iJ85Acp381pLadYM3YUgAUv5SMOYNXQXuOCzNYBVBp4jwS18KnjvLXCy/
bp+VU3l02S58fVwXZ2UTmU2iz9T21N3DjDxz8S0EJF7Rc1qvW/h4DLpwF2ISaCnFsmhWSXBE84VR
6WSbUUjOrd/v6pTj64IuzsZwTL22b9ht0Sp/ABZA6pUPG9FYhmcMLg5acqpxPiosbFojcoidas/U
zQ533TtWD+PZ1splh5+qy1/yn/pioRkYrp40Xp+bFJSr4zX8cJEUKoJm6PLFw/ObMp9lvcn1917b
VXKawWnG52UiygnaIsBbG2hDZOfDVIWfgQQMU7TcQBO7Uhbxe3p2FXNx+0f9O8f48aN+WdfFM+yN
RjLHgHWpc6IGjfyjJXEFY8bVlNSLTZU6R1vQpAdhdvCb/0PjcLUX/vpgLq4JkUB2LZkeTDpM+ZAd
t9bgpMAVBqYwZ9JoJtu/P+3sro9WstXvK2wdQcZuteTXwJ4vy1Au54taWSeRMT0H5UiQn1OWB7Ir
F5l3nAI6unqp9ktqu/yXb9+cbV6DQL9+9kWv1/t+fK4HZlr+kwIC50NkdqndiicaEzcfth6IIE6m
91MAb37shG2Rr8TP+PV20oxy/TEoUIeZfTH6ujjA04gcgjyZTZd2NnNMAYCPw6o7dXDdZWOZ4P/L
6VJsfIPfAoue/r4ecV4fP7T+wTOcsbZSbRcHK7KUPHqmSYMG/9Yb7nz505Tug4IhWeQkI/WntJrc
ae/NMbKi4pidKu2gpTsvR8a2zzX//0LDu4Y8wXijHZEkmRbgogEcYi8XY9HvTjFsO1wwmK2YOMLM
ywpWIM4iy9lnPRzy8qjUkI1FvEHifFUoN2ct6jUw5OtCLm7yMo/UYdazENz+Jds0d1r7qxefitmp
R+UpbwMSUetlwRkVRa9N/5oRmGZNsj/hPhp+M0A2+rVUvPkDdXP7jIY6IdjtbMfBm558DjhJP5lw
xcolk8kHGaBi9toUbomI7LzrZhutDixffgzwePDw/zS1fS1vumV7i25zRQkrUzZN/4Nv+FMfHKZN
RAIVX1OWHdnc+fWx4ZE3VvOnh1s6WnBuWqJc8zuF8by0PsuEDy5xg8IM1RKX/qeByyvurw8dWVQY
6EGdIzzufJ8rFED1JkhIB9vneNoiqeseCnFTth+tvJpVTKsa0Z70NAGxW6dIVmxBdWLzd67ht3bW
5l55P8s2E1n8Mb0PnArDR0vAW7dEflukq0H91SgHBfdZsXfzyP533XENK6EpFkzwPx0f6b+D8K/F
pD6MfR8pWFDK4A6uUn6M1c7wF7p4PAs2EsREu6sRIir7GH2ytu2jZQLw7nMooOh0cs3Gmbs97zPh
2MiPM5yhMvxD9srNOONpG15cDhoSAoZx5GAqP4zJfCkzm7ZtBC6HhtAHnJTHpTKp2Cbyp2qNn1jo
3ehfjVufeVGUBUZYlf70md6OvZHCRZDmcjhXITlq89lL5KEJnHOv64y1rOCBGAp5jQp+fOedbjPA
Qjd7K/BKn7AkPLGVcX1m1LvsHpvHbAe/dQvRF88YBARho84D7zS8REhSZacmvTV/lkzAqHTZkn2E
gG7t+Y6Y7kVmO08osxzDQXw/e5CeyUxUMStuV5Li4gmXtdCjVs2Uk2o31abWt3Bbk9HWiXN4bSrs
pef6K3EdWTofNiMJFY+3fJavXeTffquLAqPx+0bQOp4bFot2SNCwsJzSIDHLnKSFie+ik4Az9smg
BnOrW6/6NawHGwCcVCAhEtZ72SCZrYDAS434+MWZPTvvF4KbrkZO1WKXPKbCXMnnLZMbc+2vWoeD
1e6wYoJJ/CEMt96vK4JV+dtipj325QVL67PcK/JZgLxRhhj4WXAcMTaMePkpoAMbWyJZnGcqMo95
2+zGbk5BERF1wr+ReuiIZyuhE8VlCIv7R1ncFsYep/cKzYA/KXyCbfHcv85mtnEmTtXJCRQvVmKx
ihkdkO2qbphasrmMX0NgCcQs1DtSMDvcT6nuuFGRnboTq6VaI1VoUPDKmsNfG02o+m9FtJoBbfty
NpkgFx6KdBInrJKZqG5tzHAr9I5cro1kKddWES3Bh7E51/le2CdpD2qw0RCoIsEtoejyQx/GYjea
h5yJtDg8a/CUW3nLPe7NHIXAbehc9zJIeo0Q6FcyrMXhfSavAjiQ29mncMiHOX4kxNCq2Z//4uy8
ehvnsm37iwgwh1dGZcs5vBAuu8woRjHp19/B6nv7lGWhdHGARvf30B9EM+y99lpzjsk/DKNPY6Yf
PhLiGkED5ttauJOgmNHY5VUXHYTEcf0rpGEzOPp+4BwKLDKB6+bg09Uf+E1afTEzfSKbTbetbCO6
1Z4YV/V3MTgWI9Ce0nXa7EJ6HQoOXhsKCss0vpHTO6fBxliHJLe1i+Tg9wWNITsiJaGRH6xwL7Wb
UVql3NFw2+KLbZbIFWht5Xg4TOptlz6uCgNBNehx2TXi4tMSxywbhaStG4lkZFaYRY29sOAY4VaN
YY+6q4Ognrx6Y4KzV0SsqvZEGTze5KcthHt2XoNwUEYWAJ3pqfqCYk/ZA6k8UXntrb5QmmFVx86A
oQFZ0rmn4ZSVRzU6Mf6Ipx0a+tHVHeN50t3xuEWjp2GgdnTai3z+TvouNxhXQspp0ngIUv+d4xtc
qM9CelXbol/oSsBJVDUZgrdEWPJZUdUehDrMGuV0L791DWC4P1/aweG9lPxx05MaOgOnUdXq5kZJ
/EEl8GKPERm/dV7wMcT2kU0Mkyebu0zCV1LR9ruPu92oLKy7Q7qOJDzwbgyjoXLSxuZJVKiMJIQe
NIXypXT0W32OU8eDZ6Xr+rAt4PpRFYR3Q7FUYH7UvAY2wSfVNqo9hVDP19KrIrdtd0Xu4MjLutZG
U2mqqzG6hkL8c7A720NNAJsQHXURUbt1ti4fs2oY27ybWJfhzvL9zomSmnQ39jst9ogM0uk2PhoG
/mRpmYk3g8KMNmze+LDKhhfdgTiaL0I7S4K4qVxZIbPluOz7u6MzrJVPGeiK8tZxYk1dY+qv7MbS
XO//uHoIcvgIZVnjL/i+kvaq1FRlNUG8RsHC91IGczruYbhVxGC2T9O8Iy96EgAmjteMKheoSUjZ
//rxs5lSqcsJh9OeHycPy4tg0Z7equptYmKzTBZKrbikCXT7DF15sdCjla45TLZRUCg418XioQoy
BCWT9hgzIh+W9EWa4H8zLzRllY46LG7Su84/y2gMC61JpOm+Anjwwc5xJPB72eyZyR8Ad6Se+fkB
LDHeKpg6lomvDWTY/bug/AMG/fGUDBWtoqzMveKzM3SUHcYxOqYnjhMMNhqHnmA2AlhOfcHTW3mX
IdmHyREzb3FV3xRd4WkOUzrQdQK2rD/yD0C3HBg5+b1Y+0XGKnEkdE9VFtca2hf3ZiYwkDgl7hv9
kO9vVBqL+ljnyek+SpcG9kSGwa/6Yw9SbE5RBKLBlA1nEWIlLlXJA9gD3pXbdeEYiO3JpAYn+IpZ
0NknaSZSXR3raLpP0BxY8kaWVhFCZ6ZlAMto7XtFuZzIvopWo/h64rQVCh+W+YC5ZrxDPIuf0jno
RLxsqjdLJyvBAWbS3eJFL64dFS410YFQgaGawxp+erVOQizWvSSM+HgB5TQ+3nyIT4HhS2thx3mO
pvOz0O0b69XsXg1OFKnFInibmU9lo9pi+Vi7oq8haSS2OQGkHrpaxMnx+cjOJbPpa8QBxuo+eRq+
zG34CAA+RU6XYr2/Opi6cOYFFaUYomnOYQ/nH0p8UhTBGlhKxpK84QH7ZWVsD4EFF8TOka1NntFT
sJKwZf05fE8alXhwLbzmghVMMXVRnYcqMtPg84cfhe0o1fI43UvmVifYdyIonVpiNY9xqwqH97U2
5aXZwbdfPGuxRWYVKZPGMsZ7Ru0X11jagWW67a2q7dgFDa912w2g0r4mr65yrmmZLy7if//JZ8uD
0OqFycR4uq+9/EF9F1J/eoRXBnak8ZRVxNhEWxwf42t+lgsnub//bvOspVbzuCNl/ruFNXZUQl9c
bSOh3xZJ3GEUceTgfW11uXQK+vabZ/sV89BDnyvstmoAXcywqfIdeMPBB4AUh8ebMqFTEZZmtKWu
tBAvjeq+/fbZdtW2POSQN/xeCzkDiZ4RLkcSNFlO5jRVuCwubCeHtTh1QVxOxvPcjSbgkVQutGT4
/WC0TS4hty6E+blnbi31RxP3zPWPYK7JzjeMv94I86xm60/q/y1KTHIfsEIXLH1euBz2cxBoOqFj
v/pkLlUSf//k2ZksFo9TiS57ureQ80PCTVBknx7meE31IbczzWNbyq7i4C5uNzqbMyFZCK0Iu/m+
3ZwGo1QloZ3uMTl6ip+tpYX+Opl7tDJzpNC0I7zPDrVF6oUodlfH31c//0t1+99XcPaHj5FmCcmR
K+h9xWdzzjzBi00/Jv/NLbT13GfsCe1u85eDeuUT/NNJ+vGc//rrzzbbgwYJT2mO8+dAqHr2GcNR
oM9BcvlSzjcM1r5yDxIEO/8Ri2X41Ah31x78xc7A33//WUOn06tY10X+fpBR6gGaClWJo6LMJ17F
IUKZlw9y4bgY9kdWhaZwpxeINEZw/R28NDBCSPo/L8PZxn/scoVgM24Hh/lMYoU45BRGDNAIIITt
NFAdueLhaV6vTDRXWr9DpGJBo5FQWW1DBhQ508h52cqeIuxw1+f9l58YLk72SIsaRTxbq7NarHS1
LHlbBB9agexE9B2yfVg+WeqT6jRIt9wGnBNDXXaKoGg2fX9Drk4SQg6+Opm4VCmZYIPnLVMxseN+
/3pi1vBCTvWCPNz8MGO46JzUAPseul3szCWIjrw0dOSlFmi1Ix6X2efxfwNLBxliUDMCaVVM5sff
r0KrSJ4QdHVGS1AmmC9C7g/lPkyXmt8GSaDQY8KCyDbmAkwV0zcgWT0SMrpAIO+u1TGXCohvV3P2
PVtVJDNE0OZ7oiLqWUcrKGEbyemWBSk/1wKT/5RFZ5/wt587ewTj0KraEPNzzUsLpUAmR5Z8dPoe
dmI4wx1xYemnni1SAuDK9WzW/ahKO3qvYq97SgkjWUhwlSrWnoP9G4odMPdfNArmvKwl7ZVCt8lW
ZRDzFXY2DAIFh9OdHAbQUlAB4edRPVAPpIMjw6D+7UsXW4Z4I2yFW4hqkGNMJ70V6xWgjfZXYvpG
siapNheW/y7ZL+l0vt2Fs0UE3dCxSFruArwLBgjE4aEa6Zz04FQPJjxvFQPgPMBRgkoOrIHTy96z
asAKuW360wLDPzTx4+u/r0q7sLR/u6rz9SRRRqtQeDGzL8aWkrqplVtGNyXyhdMNVHCi9jxUrQrw
mszVYJESGsNqJwOtsvFedK2XRcGMrgNYX2GUtcdn4y4jxV6xe1vbSrtU80e9t0Xrpi18wqfSfAUa
e4SoRuk2vQyuUM+eUBktmnk7mK9Dt2/z23D8rHmcxWhbrnDFpfdnEPrjfaQRNTNWDMjyZxUWQQqt
1Ic8CcxBnSd6HCDUwZtKr9UYXj10ui9167b2x/BxRLVzEJ46ZU2mB0npx99jBYG1gmhJNXbKvVp5
rLKAjg0JtXieVTrClVvIdAWnFQRM1xq3koniaZmOV9Ufl79jiER0rCHEaecKW9Ogxy80JtgpXO/L
9i37faTV5+C4nZEvwtJQ3H+/LpdG3XNK5X9/8axALNJjkuQmuZm45sFe/JoZ6J6xSO+TQP7Qb6I9
0/bWeIx3CAJW12C95oXz17dfP1tFzbRQ40Ll1wdewkBB+8ASDkkQFG+Iz59mGtczeNludJnDcXiM
v8p8rWfuCM7jd32nvx/vhQg9hyuWd7l521TeEUkhk/qULHr/oLktJijB7sApdYs0p08JsJxcZJxR
u5TQr9yJyCcNdGT1nDkaQCe93eSLlCXo4DElLhq7Wk9+usB3DPmr8E3L05qbkxBoxaYhsyRdD9nD
odtb2t4qNyfZF7Jd1j6nb0X+IWY39P+uhY2bF79wmpo4QKEKIar8vvUkbdS3dcgGSNgF5WN3BwRk
k+yahzBfnPTfPegufV1hBKKMmeBy+pCtaJUxLZcKh1ajJcyURAiSqxiLTJB/qu/l7QTaqryj1XgK
12HqKSEiml09AnJda5IngsgunF50Sv5d6d2YXIzh9YeofajNMr2D3SO6xcGmUAIx2vZOIXJmBJd9
qy4iNw4YMdXaEmWrdXKQK6ejWzDpLm9Ghi4VmtqpJdm7304E2gnLKCaG2YFacb0vdqHexxj6P3fu
7GWPjtlY9B2v2wQ6W8xQ6tlFDnxRCeLFEYOJCu6z9DX16gZ9SSFNfA/jZpWElZ/ZKlEft0UR88wG
B/+91dDoRSRoa7JbfkWtDdi8g6c5g4BOKL71bZjuq/4ppkSm72Q9Du3y2PhR7FXiW/cpLjrThwyj
QayH12tfK4//mGTP19O/rvbc2B5LQ5OHI+tpjpFMDmYJlST9GtFIe5DTw37RHF7kaQWfiRwoXGOB
tIVKJQu37Aix/M7ARS42oOoayw07bOfElS5T8lQl/yNvZoc+zDsCUMRse8x/HfvtYPqKnbYrJVwM
KO/pA3W9f5J3Q/GklY+5sclBP2fh67VzkDxvhj/+UJn4Nb4kSbH+YIn+GsqpYa+pYSIXM1mdE2Ds
ie/de7Kg/1Ii9uhuwmGFeR+JckoxHjaLrA+sxJHqP2NXeVoW5pNTFHcQTa42SOaS7V+XdlZdxNWx
l82MS0Pt5OpfqlOegohzgRaEL0Xkk075fK12kC6tLPJft+OsdlCNQZjygd/sfeuDTgVBUye366kI
PA3J+NyuoMh3E6Q3vlgFV7aiaw/jrCfFLh5Zacivq1u2vxmxG+C4yZyjNKuwj+JrPcNu0zWNQ8dU
guPh/coFXLvlZ+ccMT4VrdjMFxBkSD4BITGrfsxoUGurBv/qjOG6pi24dP4j7OC/r6B+1pFqRYJB
x5h6be4/DqbbEW4w7iEjCMYyntaoeU9ULDhCggoFurJM6rcQJlJmLsz0USFI/THpXvT6Fp4wLVUL
vY2TCgsISG33+2h44uFK2avMi+T5i6mIdK0UGuXACM7ukmDJXd8a4nyXhA8j9bt6Hycea5jij4nf
MORyDppjkezHKV65ydKnMccGiDvQhQ0lusmLuMgqLAw3arfvBTzlQsUBYpF3RCgE146Ll6Ax1l+X
e76WHSYeqWqe5qNRGCTp9iZbJx6u1yjzBtnPrVci4y3su64sBHbOJFjONuYR0muGFt1RPqUlefcq
wQ5Ekfa/xat6lgujSiLALEIxRXUuYM9KoEmTQ6OxAFnHCEWcE67/iH0a7nIQ8xVSszqysYg+5yN+
RiQYedXp+tqB7vJN+usizs6PSoOvVOH155m2OmeDVfFZ+A1okB4ruxc/HdJdX3vRuBB4zdCozQPn
WFxmJNIw5p2ltL86Tn6tUxzugIInVcYMx1r8L77Pv2/V2bHTiI7HLJW5VfOn0t01MeiXbGs5+WTr
H8z9FvEKj9e/f/RS8+Pb8zlbh80DvDXpNBX3cmCijHXyZhW3Aa3JJNudOFwWi6nwD1itm1vRbe9p
mkHqNqgTBYQbN9dGBRd3LOYVhDgxsjBYHL4Xf0WtlfLBHAr0xb2r4FsiH2AEOACRlqAxydPIkKWb
B8jYrl9UhHQx2QwjcVjFbxA4J1JMTu7I/zPb1c//mztlimgZTUkkYPfs8ZiqMBWJxKXFS0RkVIO8
s6/1KiY/XF3CridJdzrCKbdHcw7peowGiph9E6+q7bXd89KY1kIt+t9rOXtquHqEsZy4Fv0RgkwP
SLAdXo32OWJnrzbAjLpl/ASBSep8dbaMi7h5IppupP1wcrinJrHKd6Pf6pVXZIiTrnVsLnQgVdZQ
2LOzQoHnOW+Gf1Ue4ylr1CE/zvTFOWGd8jy+Nw/Wspnw+I23BxgqaWACb5VeMdnP/vI2mCpXkifP
zPHCp08SSGDCnnrv34/R+Hkm48rwAOug7i5gcQ95VGRZy61rvZgsgqUYIDpiiHsrtctUwfMPb9+X
6hVL/yFekhGc3yS3Bnh4waEJWPW7+je5MPZkPWWdqxgHThQPvhnHLBj8pdUILf5OTD6V1jnWHvnu
R7JYIFnHvrGlXwQvo5Mc8ZfWexZdRRlyP9RCbBoMqRRSEnZhQpo6TVAsNdsIBmC/K4uXg/F2mp1P
B1vJCJ2+7zoOEe1z3t/wbl05Ml/YAOcbZBmiZJDegL7s+6NTxNOQDyHLUMrEn6g4td82QFwy20Jc
9itGGJUNCMSpYQiO644uzjEkPtau82EBw0rFtAu3f5FRWKjLSQGniXlTBxiujbdV9qFfjzi5UGRw
yQZP9M/SIZ93cGM2mJOYsYily+mpgLE+LI3jOqUMHxZhtRmGZcmsBZeITzIdhqf4hscT7uehJ3uk
V9ASWYsmzeXgIN6diHpUFn28GuRfkXvVif7n/n0vMLAjkDOGIZL3T9HPlrikR07Q6vAMxWmZm8H0
ZXygHCDhy1wdvBpxNtyKpdjd6DXnBOFpyDI2c6wL+U4ytgluloJITwCy0Mo6WMefI6fjdfuWrEgi
YrOgjpXeJxhYflrtitZXwl2OBbkS7sFZqhzYD/QM9OT9VH9G6V0xvselB3PkpDuxsR/Eu8TyJWER
FX9AvoPfFtuKphbnE5BuR1u8k0vmaGROvA2GE8LyFdforiR1fzXU50LvhhvFnTKobxAvnD/VqNWz
RGuHA4qFiT/K53ipS0ulfh1wCHE2G7AwM7qTbVl96ow7s35Vxm0elNdqrAs+yvlCNEu0RLwvP8QL
YSEPlhUqECjTlR5YwD81Brthj6b5qbY2+dGJVh/tR1HtmtNCyFYmn+ny6Bzz9VFC3Hhal9Pv6Krt
9MJxhssydIIWcKyzX569SHQKDaWSzMN9nT7Xxto8+g04k9mHdlyhBkWNLtwUDL9CEjYW1/3nFyIG
VJF4OrjPc50snpd2hzDV2iia65XMp2QpPEJKKjR7lm9V7gA4xc9L8KUCPkjhGbrDUb9l0UdSkS0Q
BCNqVBXXxN5Z+vFtCAjKg/gRuRxVE5VjaEBSboVvp1yFhIBdS169sIN+v/izkjCWwkmXC5YMAjzc
cclQanhNrI2CIq6O7vvKq/vbUFgAzz4sa5RWt/k7faKFljxJ0aLs9x1gwTEil9CXTT8dlqL8eG0l
vriJIjGa2yqIjOTzYqiNM1Po5kiE8kvyp8I16hXB6DjbODy7uoQQ7aZWPhtMbYUnw74/oK1BqhoL
HEDuNQsZ/0ASkHON9qX+PCJx7/66rrM+Uz61QjL1ZFrME3+ZocT9UNt+Ei+7DMWnbZWucac+oPKc
PuvjqyIvkW2KTLHg9B5X00tEpApaBHQfwl7bi7tcco2EmFbPtBxLcZPKM8DfjgHOCQNA0tVgxQs1
L9c/T/qQxsz59GcfTsKX3jRhOfcBpsO6Z5zVAuVuOYbuxWxnusIjl6q8EyDP4mKtioSz58w5unYj
L8hUvl/I2Y0U5UoeE6kpcOsPXIGo2r0IIX2sgxNy1/R5cC3Bq+8NVFuhsYOtdv189rMp8P0Sznb7
rC5FqzjU86EjDNRZayjPTIOSD9oF190BDJEcsnr1K3XYhUr/+w+ffYBDF+ll2PMQ9HQlHAMw1vhB
vNyHUABRdHbQt3aK9OrW+jXKXulYFD+dnziqsSQ5MoaSjYmk3KY1ZZp9tXP2cwr7/erOin3dEpVm
Mqq5PQWWDVqMoyaM/Vw4OUbywDs+U8MjhfHSCm6jSzJiE+/jNNCvZUVefEfAjCkWeVAaQKazB1QW
amlaRsEB7ZZ2dykudMWPNBCl9umZUZwn+ykKFsbUNHOs5fB5HfN/QdChzqSz/17C2aMyra4bJpmc
AdbK0o5pEipO2zKcdDoSlaS39kP8iHlaPCGkJRsVI/RiWF/bhi+Qg75fxtkzaUqhJ1eWOwGs0ovh
kR7sP0oCB2MMjff1HFd3VVE1397zau3vv/3spKUcukagczB3tsmje7VMuw4Q8LujlxRO9Xb96HRB
Ovb9zzw7OlkwTeMo5BcbBJrVHiOOxdCYI4LdU5XyxzaYkZfXbUAXC9O//9SzBmU2TBQ6BT8MmprZ
asGx0hGJWZPuWnndllgGvfkUcPT63olfSOeQ01/HysNlEj/j017KB/9Il6Rz2ke1tmWLlDcE0gZ8
K6ZNgUlaBynm3V6YP20XBpZYzbF6hUwggJtrgbrsVzOAzZNl10w3BFxVT3OkB4MzO90ciYyRxUAI
fYL79HATnbbhcCOFBJoucAA1pT9S/2rDQm4dehPX9uKLxZbJJsxpdpbRSmd7xlRbldSNKTfHgMG/
MU+0g+zyLfIs77ABGsWhv9XwN9ikW+HIvtKmubjl/v3zZzuFJSDh7Wp+3iDgZKJ1LLVuyFxXdVgj
WbNLZlL3pIyfsrfweAcrWusD1vHUl0zWzDn+jBhLP1VwJN5Wc65ZXzs5p45xHZrbGRl+WpCAK1oL
BW2mN6Y0wzbhcZdmXnKNUnFhKsoL/tetPFvR+rEKD3IX8x2vjPtmY/B7CXowwHJw8ZG8Oyc+L4XY
dFfEVCbbiYl76I1DE68LSz1e83AnhFu9XAvCqop2wITC0hkeef7QFLvhNrUeUp4OpwreQmWv1Iz3
w7tJeZYlXw6lbWESG+RkzDNnnivFvNPFnq5shMN9LtzPDhisv5FzPK2iJHJ6Dh8qd7mUf9WH2/ht
gDFgdDfZjcTJ8rhuxTtT+mUKYEQ5f2l7sgJHnXGvPTwf2rWq3hQFs0QtgB/a/brWZ5Guvhhna3Mp
inIxtMl89D3IwXR6iyS0Ixu4sHGzLY+bUNjXx40q3UpCDtWD71eiuygXHlYWPSDqL9DbNyF9KGpv
qv3ud9K/1hg8QOC5YRGchG1lLbrgEC0FZzC/lEASF0L+WUe7Ec+ZsehQJPAZr4XSG41bLZy/9/RF
UWa/KZa4pQT75uCY3d2xXfhHBSGaLCB/sThFBVPIXnJXZMse5cbBa95PvND5irhVxtjjL4Pa68OM
tq2x5mmLTwL+v9ZVqteTy/IyH3MMxJ10tJkeFodVDY6UHE5rdAfjQ4i2g/44GEsrWfRYKEtXy24t
lBCEzAg2i1bCv7UCA56efuWdn1F/cFvMJeQbq8azd4AbNG8ncvog8rmoMHMNJpGZ8n7SarsRX5QR
exQ+msTi6KJbnhUuTuOqF186O7xWAvwwr4I/IcYa2yrrDr7Qc0lYGDdpDqlVvDeMJRlyJ3CcJHl8
4XjDbnYkDpqcpgfOWxz6nUwguGwNsVWmi1YD6CTN7fCZvUJNNI9zYsP1Ec/5ceD88s62yL5QM0U1
uTw1EIsAEqoU2mNhizioZ+ShbrJRBCI52g/pl35TL/NFedM8ksoEIFmqH0vpVxZtBvUxuRkW7Vp6
TR/7kQyhq/XDfB1/b+V/rlND028gfqT3crbupNNxitVxEmfsQQL5UAm0Zos2yBecSFzPsxFN2kqF
G1tE+V7VKv/QU9GsFXWi5VHkzq6tP66lv1qiYkpq2EGVzXsJpO8GXMez6eE1bCHX0GhrmX42x53O
yLvykH0ZrHZPSMV0P/lQf00kJ66v+Vd/2Mj+c0W0NRAbkhF3Th6IrCKakqQ375WbYiPdGAUR4/Vu
eCpIzvqstCUlRzTOMWbYyTjVMxyZRmADSxS11eGhGfZNA3IOLYvTtE5X48t7NhL/pEFI8pASFaRd
khqn4XS0iaM+tPOUNd/Faw063pFM7a8y2tSQ4ezxMX3Tn0PWg7eOdYYe1T0JHgPxufedaGvqvdUv
YX5Kgj1xdSGGtNNdjzH4mnb3/DD054bQUeE/2oUWf1TRcZ/qzLovXqbJsaZdghaB1wKX+k10O2G3
3OVrq8J+7GbImFkYXurQlg9A7gkkRXViJev+GrrSuHZVZ9/X0FdhPfaxhawjX2Z0vMB0LHOW0Zt6
QHQQUJOrRLLkFKgETGVyEMZkwyZfEU2VEzg8pyD8i5zdDjQx9lkqSbfCkMsckGzr8bGGpObnRPnZ
FVFTRxZZx9Tck+DEIMxX2prMaCdfS7fjHXkOR2NW0Q21CycnIT65C0qUMydUoSEjhf0Uvovlqxzf
HbPFEXWq293X1Qy+ypzyPrtnqbxyjPwzSPj+Uf+nCfb/HtlZtdzqTTaVcmTdd8ImUW4NGgvmAt3J
yGr4CetSloJqma112tIEJuDlg5nrCb9lwU8xgCxqEw1+tdZg09hquI1rBzAEw79wT6ytNLiUSZrg
Za8HvzuSlGcLn8KGzDCtsvVd+yu6Jzl0DWlaWB6eOyaZDnGGJ6rPMVCuCB9/nH5mObCo0azAQwNl
7o+o5a/lIwszyax6EQCIR6wM9nraQkGzmG7aTbqA20Xi292/RyXgBs5XzLPfPC8uqkFWhMQgXycw
7rMWbWdJ5iLTmQ2KT+hIo2eRO2btchb08d4c3/RbyOHiwW0TR/jI3uEDwMFLCKwa1y2jZ9StTReQ
UdxhQuP/Rc/bgmQf8IEBgoqLWRwnQvX7Gm+0wRaROWZ2RSpuuoxPu+i46RuX03hCxrwF8ts+mYQm
fZG9BsiVDCyjeiiKG/zfh2xx6B+lZtF3gTKsW0AGsnWvnPYnM9AizhqtHZtLNLsVAU2Qrvyu3B+b
pZIjvi33UbaYspUUrozcKeUVpFHDPnzBnEZzNsi3If5sIb6LjwgHv5qXdJkiRJPLfUndYDrF9Nyd
bqCA6+lSInhK19enKIj3gjVrZ6PoJek2uvIAFQVEoatBdGmWVbuQomCIt9Be0sQN4+04rQ/CgVX1
1oCD2mPjxoRdO/pXrDpVFKiGCwh75K8H1mOiW9tp1hKkkRQu8zYwqdnxene/m/t8pJ3ia+12qP32
Pf/sAiY15QrulrYm6YwcRsEOOBxE1VY5fvYiG6INHyQ43MSPGY3DBSK1BYrSqAv+Mw5XDCzXzYrk
EYCKOWWu4GbCrZQva2th9Hcp6o7Q/GXJqyreNs2HhCcfuEoRzOqN0u8fD4N/5EtctTdD7/TyFkRI
ZAU6N3oZL6ynmmlbBktOdKX6iQJGbjHQz9SuGl3ve/pkPE4v7XLccsLqA/OFGQcpqZ7aL7S79lXB
J77pbxG14j3tTzaWwSQMtJYZdtCL3Bk/gTf2AQ3Fm9za1XZzGnGX2CcPRWZNlAqTfngCsZcsoXy9
RqodPlBYMV8OD37OccKy+6d0UXL5+ULgTBATa42NH9U7eS2Dm5/4K04Th/MH0a8/swf0bNqtEYxP
FhGqsWMCUqmITCFRw20tW9gyRSR+7Y5mUkAkiF8uEZmJkYcWiCSrcRUuUgOqCo3T5OH0dHqXwWto
ZJr4wEBYvmQJmoIj+uIGyOt7DMKpX7cvzVfyUIiLPGeKzwP2KraCzua760L8CnbGk0+IcFXTx7a0
lbcBgWgX5MNjARRO8w983tNCuVU/GsjuUWCQR3DwdMoAQglpQryf3qP9xEL3EQEJeaLnI0S3+W4S
/Orp8NDus/2Bs7u84VaxPxz0Rbasnqyt9JYtJ67+1Ryf1ZqTVH0r58xBXW3LQxYaArm5PPkFtoD0
RcQnb5yVPlunZcq3Jls3QP6s6WbTfxnZczmuBSAbm8k93p4eDU5pge6nHhyQ2QoQ/762CFrnApbz
dfes66TKgn6qedAPDAef8mzDN3tsoIoExsjq0Sypxs12M3fe0eUn7wmgZAi1pxhKLcqamP/lXAZ4
h82ptURHhwsqBcfsLWUUqbUvOLzTLmBXp89TfdYraXHMbuVkzVeOY0hfzO+F+AHtFA1UxZn9Cbu6
3y5NqP1ykL/nfP5IRfKVOvkY/+yj5jdYZWIvfuetJFb8+FW8493vn+rDWwVbI2YiVSKRP3mElnQC
2IZfHH5JV+1Q93/pH0Nvl7GblTchge/mkt63TBqeb3zxxjOqwbSsV6uSWernvzcb+ccpgr1GojJn
kKRKOvM29qK/9jfFLBUzb/r84ejXT9YML7TjD7oZqW260Tb+UudXMf0i1ATxMtMDgieep2xrXFMJ
/sDGzQ9cMhWNnB7Tgqty1unpNSEKY7HLH/Tsq/FZ/NW3fNNswlW2ru5xEWTOeCdK9slwOFxmLEmH
m2x58nLPWvasGoExBKcrN+fHKf/PNaH4APQCEJPsl+83Z4oM6ZgaXBPlC+R2nXy+da3Z6rawbvA9
lCUMtdEu249KX6Z4GAg5T+4L4RUmGPZXRXmzwC0cUDBE25kEU/RuD6Oiziu2wNus3WqWV1mbId9o
aCKxOIC77oOh8fBsWq8HYX2tb2Get1XP/6Czp10diuQAkil/GMTVaN2c+mdJ9IU18mFx3w7Q+GLd
sWTBVRTNrRLPHBI3Gn5l9e+o5LMB6hLzvlrG7YG1X3dztAm73npuwueCKHkRap3Qym57vAWAllr3
ph2SOl06on3P1jHlW2FYFdad/IvB2SG6m+TNn66q20MNMIk18LQ5kobM2u5TwL+jreV2xXopBCBQ
5LXKsT+1Uy+n6VY9ju8F4GcXFzHSDjpD+dxas5qntrkFNeVhsCj46N///bX8MN3+5/4Z8CEw1c+p
ot9fCEXLDa0ZJO6fM6YbGgBIkjoIG+tE8VMCw/Q5Prvsg4ziYdYiU7P++wp+aC7Or+CsNpQ0K9E6
65Q/TMVu8Ojz5FYACUplGtOcfBPnYXJMnIO8omirDk45z1CA45iox3BhHuYexq484UhHs8GRBInN
Mw/rKG6Z7mgQSOX/D0fsDyHg+UWffUdYQo0qasQ/t41rWGVlEMUPEQ1RzU/QSvBoBeuRqbCibOTa
4eyncj/dNCEbqKZdKT+IUVDpvtJ+isQ25j2hDlib299ptq6NK7f459mGlYh1yDQ0VFQyLdPvD7kV
xirLCgwYkEbDYqdSLeC/Un83p51lLBpxb+ovE1kym1iqPAkEDyOixj0dB6DFgblSNlNNdrDTLIQD
bGw3eehQLgTGdgCw8wWwJlzlNVHGjmXt2GwTEB6oR0oivCc2WbOiz7XgKxqrXXVyajaJIhgxdx3Y
+tFKr4o7QDeP1zwzf9zB3w502LsMVee/RfVSprQknDRFkZI7fVssy91MNyULkuAhRyJ4MXKvBfno
P5ai+Qc18ITARCzzRxckSdW4io9GcpcvrZdE9PqH7v3whOON+l867RCMQqcWZLuUFmhXDenjOO7b
cJOwEJ0E4cZSGzsqVieGJoTRxDjtWWvTmbST0RheytJCCf0SRNVj9NY8V2v5Xr0xbygeR07mahxo
dKDHHDog7AU6ovlwJ0b7LPyYTusqedGgCBnNXj1R//OvAJuV9wneNb11K+lm3DVXke0/puPm2f04
W5pjPeyVU8X9UG7MWyxBoK5UfH4UJF+qlyCj0gsfim4DhItcwCfSJz1zfT3A+cfE5fw6zk72w6mo
RC3mOmRsv7yGqBp7PNPNsr/BelpsIKWKW9MG/Z/51+YtP9fX+SbMVQjIwBmHc7a+kid5iqU0TkFk
LazjKoMQ1CE98grLP+CG9GWSkIjEszOAYJ3XV79IawJy8O819sfs988t+OsqzhaAUTucsuiYpHd9
vRSBUXoaP+4iakNiIe1Aak0qeb3/h7Tz2nEbW9v0FRFgDqdiUA6lUgX7hKjgYk5i5tXPQ//AjFtl
WIOZvU8culssilxrfW+EEiRKjKkpgahX7sXMfeMjby/iZs0M2rS4Cjq3gjw0DruY1vTn32AzcCD0
F77tBafRhogx+x7rhpaIJe7bamCAUJqm/hfpVVJa2VTWaXTmtBMljw2AR7KpJpwqbxnB6oM5rRpp
ckJZsCc928cS3Qv6GoqQ1Kd49Pz4RZc2eMTkHIYY/8A1hPrZ1WXp1cWnhqaYULiKx5jWM4Ganw1N
emG9IgSqljdU6mVVzMpLAxogV+YfivYsTNQ5fGi56JpMVa8tXrFMXIepucijszmUju6/mAUnBr/x
iJ+4cg2qp7IbkvNzZW72mRQUadEENKHa148YAeC0boqjCFBQXSJpP3XVoiAFbfTRvPFrTf1lmpk9
WBzipVPQvcvDUxouSbFqIqcQbfT+IyYdtPVwVfCzlCjk2rF8GR604tQLG6lGErygET6TFpHOpzkI
UKfCK4mOTZZC71rpmrGAkXjaauVWUTYhvrGInLBgeuyUHx0pdOHeFE89w0F1Sf1Dq50nMJ/0MS4+
qRhcT/v6IoykbO+yiqzUBa115iV6IurByQ/KErCwI+n4IRb35Zua7BhDhfLZ9zcqtyOAlYqLragT
OwpOUn4m/EGbeqq8i0hFzpchWEL+xWHP59vmr5pNfNC+BgvfCDKyIZsxAgKb5eGlNVb8h6mpejW0
V0RbDE/hA5iVKS7KTRUuFRgQUDw3ihyc1FRdDmg+lwL18OA0Yf+WmWgqUXI8MV/6H9R9M58jVWMY
nePcILYdznZj6uHyuI6UcC0iACTmU1y/1JY3LFLoEHwX9BDbJd5KI3WGr/LQ/aStna4nATiUEU9w
fXNcKNlXrX1k6yB+KuSdj7G4QrH6VGZLWJTPZitkQM2RTUa56M3ao+jxapseJsSDfwRKIMLXsjlC
IQEdNqNHP7DuVFRQdth7bX4PlvmqH4fUUfX171qayt8rD1dtVmHFX8a4F5RXEIOEOtkvYAljXz4n
4AOX63URrSlGgy0s3GRHWHfCIHaMCF+SORZoqeuvjIcCxWXgQotlOGAKRxWWefdpCthOX9riaSgc
TJXJvi88gJkOkFiplrDQXQVQvbmisk33ChF1afogQdIOvpOAKCf9Skn3c5NKhbTTQEcSKk+91nki
nB9pzTaiVT9xs58SGuxH2TUKamhp1bYJ+koP/U55TskSteziB2vR4BL7CZ9HWJr0dK12ydW9hmu9
9+ZAaZRzIIdYx60D2YWm5JivJB+qqj1Wx6xcCJEdqtuh2tUNDdoLFVjVdyrlrYP+6/m5ro+C+Szm
K8lwQ3WRPCoVgbWLuXP5RfjsYZWV9TiDSs2P0R9YLC86OXtX+sf9HEeTzR5BP+jY0ua27RonHV9B
jHuOkNHh33vH9/P5vIOZElyGQeXVN3VoGIWW0l5ZObPyOYbNEgbVm6X4V7arahOg1VY7fLPEt50M
wBNA/1Pp8lYOLnejXBWsogrv6rIHbSZ5H2pWebDUi+g/0FSW7i2wf+//85LnzeAPCKDooymJ1Cw6
X52wupTrpl8mwUuuu32+JGk2clLBwTA2XFJhf+V5BTImEdsGwI9tX3J8VMq/oygyFi4i5yNXIeRa
IQvIujBSMvP9+3r/vj1bJr4meL3vocLd9UrQsBrHZ2JJVboHXcwDZUkU/iGJlw0rMiL9dZ96lDHY
GIQbDJe2L98xrH1Tsv7en/+4ipu7Ng7TYKgaV9FRZRYgjsnei8ltUk8wl9hwxwQeb1kbNoCyXnpD
gQN5ZTphtsZXxPFe0y699hnmG7FyBfG1th7MfC1Sx35HwvLXu2ViAdNJOkd1adyc57Jo1AKVGLoz
C7ZiR9LRCp1GPJSeJWy5dQH8NDixAVim7eLrriTpIr3X0qzNh9fb88SfF3GjcTJjXyVNIWGrtlyd
U61TVKeCtS57EZkCr0C6jKPmYUxWvBNOflLp+sVwZJLwyRPWDoe+3addsJCLndo/ZOSUqupjCLhJ
3WRTbfDt12iCMlt4mhfP6NwIbt3a7DOp8JJWh7G+sJMlx8J6GMk8NfWM8rWYARKHhPxWcCPI0Uz3
4d2fez4p/uvnvnE1XjtV18KMV6t8BdOVHbruITEYE3v1omJvtta1tOLEEYAdk4E1OLLsZdl73xyt
0cH2zKOsuYrdM9wPJLQ7hbHvyFQu7EBwsmY9IfgrfijWC5EEBG5Ep1zba+Wa0a11JmoW7PzA1myh
D7hYw/r6O9e/7rDwjwhtVurdHsn5TPrtx8X2bGB7lnXxVuE7qamRyzrPGlk50AiISnqnwHk0V2W4
E5Fz5UHhHJYsxLtpi3+dW/DgM72KJrnMv0eLP1axoMv10Yy41cqRH8/46NYSRj6FjfI09xq0a+25
+Rk/3Hu/vmMbLPh/fu7Noz2NptQYBj8zT/CXjp853zaqG+8mb3JozHkh/CDA0FMtfuXvOsr7T/2H
6oSap8OjMNSfCAGek7INl+j2eyg6Brm/fSN/3JWbBzD0Q8HPE+5K9tXS4AvzvM81W93Qffkr9J0p
3Xe48Duv839kyQnr6oB3TS53lOugQczTY6etq2FftT8TA7ImWmnblI4l5Z20ccXcDPxcpNCtBtlW
3olpPCt7E+R9eAG04Dx31RegNjmvsbEtMsbxxTRP7Uc4I9WapyhjM70J8lLLHA470B7wOGi/O32m
TnoALCzwIs2QwFXEIVWuWT8mx5aO71znaPSkwG1xdBmL1WheHbOjHZVYZ73wqusy3Q+9Dd1C3536
WAiUAUKx93sOpsOP66sc2smzdEzeSYbwScwhZup0r25WmRHrb2/DXKOES4o+11v9kNCKsRm3ZcQO
EZ5IF1oFqpNJbJ4ijldiesWXPlzlfuRSsIZFCqsgEb1ef13mxGsehmJHGVB6feKFJdAHu4ZwMl1V
ubM/fMfdeX4tkWvk1ELsx21qb18m8izLiM69DaXbZd6AamAUC1eEews3wvVRPvXdtriupt4Jja3E
t2RH5IfBAAanUD9IwaPGyIEz006fiu2/N/vfZovbm/jn5d28Xlk3ximJjvPrNRDqHogkmVG4BMSW
ZS+D9a75x/S6ztq3Vlw2s3K3dqZqg7hI/Ul/bzfujIFe4b0EtWyn5TYbtwGl9WgY8RoX172v/xLq
55hEPj8+BxUpsQFQw/TRaQctdsd70ILyXU9gyajK5pgxVZNmnIOH5o9lyopLpWtDMzlXBIJW5G+s
A3lDpNUkbNCPsGqW/bZrWcvtYfJiTSOm+xBCwvrvujGuAsv3foaGZJtifxAHZZHBrCrVqgW3VQP+
eGrtUAqdWJ87gnpMdzgqCD3vfA6/LERW/C6Ih2t9seKzlO5Et7nIXwhbut1wsV6Uhp5EO1qan+Kn
8jB9MeMlF+1LBvInuLH2ag3r/ar/oV6PmnGQu23cPuW17tT0nEVoCCJjPQJYMrz0JAewq2HVwlnE
NOga44Llrjw3DxlnYexikXKsambaBXoAszlPH/wyQ1ErYvNf5HC+H0hucyzhOD1jitFh+xbSo9ES
ArXQf/bkffj70lxeP1QSpTiHWo4AwWLuOIzys8sZAdMLrVtn406gx0FzRIvGPZj7Q4n5HX4Aml88
6rLDfvSbBMUrQ7LAYFdwtsC1b1q0obelxgNNZx+x+rIjW09RuAyvtlw7lrJpcG7z0kwvOrwdddjw
3wTpM/IoeyKu+bFcK/uo+iXKyKE789eFsaxyL4qW7bRtjc9YfdBg+SA1qpXIv9/tUk4+YAAa6mui
z1cG7qIcGzHyzCtyJ1/7KkVSbpi26m55BRsg9j08K1SaT8XH1Dz17DR9BBw6OliQMV36n9A0g/TU
RccxXg7tKZfsaHrVjZ2GZJAe1cJLdLtiKa0WCMHp4QhaDRV5/YCjrE8W0jt1PCzwPiGFTwSuIy/L
+r32osQeOkOFqsBuT/BzU0LLn5LSnvqD0V4XubmXNDrrV6MCZ37szZOAEORNrj0BDQt1l49cqMwm
KOyZ2Kgp6crtFS+DeKgJxzDPKNDj6y9JOEzSTwOsb1xH0btIipu2s3wTtdTkoHevZXuCLVK2UTlr
zw3V4TGpprPqK55IqBUF5JQaCItS5D9+FJtfmlnZCeWrdN3k9ljS0vKlZG8qujExfg3ex+4jLNm9
R/Rvtm54VrsO7k1axi2pbeHfIj9bMyTkRHOHxH9f/tFvUjOYhOR8fa2+IBWuaLAbVpmNn23U6Uks
liqBatxCwWvgvXgLoAVocxAWaXCG47Rk3I12u0lKt/wwHit5I3yIb5S3UL0+rMPXVLYx3dK/HnME
urY9WXY4ZAhXrCYCh6dwFSXvxUC/1pfqr8jIBiMyiR8hr/th9BB2rMbH9CFNlp1uC/3al98zEy0N
1v5kmRG2FBkYcchM3krd3pfclHbwa8COjSfZDEdbaY5BxAGCp8MOXv69Dyi3E8TtrbvBZC0pSOVY
jtKz8qh91Ejm1Gruj2ofos655oTaL1BCTlykHXolBggqxDalC5ZUOYVdbELnI1mbVPGcKm3XNM9a
YGvgCMf2pXjP7u1Z305dbFiaBYlN/qYqUYJ2s8hrqRSGoiZOZ6nbNoJnNMsUzEf9pPWL2p+eczkq
Lkb7BjGPC5goo5TXaVi3q1/RxjLw6zmNb4+fVxfGZ8ahHMNBJkr2JYEC8eptsmedx05LNgGjU7Uv
1i3GV4aglXVMno0dmdYPtOXCVa1MilnfUMOMdpF6I20gPxUqAeoTPlBhfJ+KzShojo/sXmNB9r/S
6qXj2eljV6gP5J4VAC2KsjYdrfkypLcaHyTBPeoCoqV54eejiSmaOwsGYyESTfE+qxjX01ItH/jE
PnCKloAub0KxNuHUh++z5R/i2krd8F1+HK7eeCLQPpK8CaAtXwjxIxpcFCqINNSuRNvxy2g+rQrx
p08byaa1NoswWvvQhQ/CV5PiWLTFDl0YwTAEi1BeskwamgfWOVNlFLpT5qY8l/lGUvdlfBGG3SRs
ZXnbJMe42iTJshiXRE8ZzINBuDFKFx1wzYKAMabA3HUq9U1aIKKKPwQfL3f2ijU1pQC1oJUAShpc
Mg+cTn5qRJDcD3A2KbqMHcv5XpIQGf8SQo9JbEwOTeTpM2W+mSpiVudEDRV6hzUrLBexSOZZ1NpS
thAkNyk9vThXzc9WXQTBo97zXQDTzcGJfErUk/7Z2ZMZOdHPEgUSiYgDXy7eGBsclFy5JliQe9B2
PyAS5UuF+C3zkOjHB/Ox9kSv8HICfYozGOfCB0us032gm55RLoL36uopj8ZF9e2Cy9JYJ/J1mGAy
n2FstjG9s3lt5HCLsHRyCvVYi4uUsVQAjmSGcK8dIK8Xs6Ug8VL3AZC3vhlYgumDIICvpF56LeDe
YudBrI5WiUxojyc0sXUkEggPGkeVV2h5zeQhJAdM30+qE+TrlGaqbj2necWLznBNzD4DVRArYD8i
3ZreNgEx5CezWEW4naZXRVjxSQZlpSCJQffVkyonCIvi2J4a6PDQbeS9ZQJVLnQwatMtElvMHqTE
1YFyqA9XHR3rCuHlveTySc34qrV7Qd/lCPeIUm62PoviIXoxcXWETzBVAdYf8eq1nCpcnXwD9SMl
6Asqs8PezyElyX5ZNYCltGvkTzQXwnCq5FUjPgf+No1d1JZt9tkyhEjZmyLQdiG8dk0Ns3BAasBD
oS2si1xc0b64XfkElmmeJTa7/NUkDz/eFu1X3T2LQCF9zNSt7ovZjwBEMMfyVT5vtmOKT3eTSr9N
3KxyuijTLqeRNKKL3xQ7bW+OtalO5xEpfbOWW+cqzjIdhCyb0H00XYVkUFauf+8E0u1I+/tjFVEX
SZ4gmPNW0J/mQlQVNR8LtjzPsUsSoJYS7hFkwncj9r7BZ7efdjN/WOZoYBbm0xSavQdCYNMdxRNL
HDfuXA0W2SMPspu7c2PWnR/0+5bH/Z31UKQT6TIZyf89LSSSnppZNU1nwj7a5SQRqj66Na2pNpXH
2br34KbmwoN+uo8a3gJX848tqVhPVcMkWfAWyUkUhcGw4Tw192wYJqeQjZat0dJxWofP8Ws4T11d
ttodcBdR9c3UfPvJN7iq2gcCaoFyYh7Fbkf8cgU1gITFXA9nhc6cakHij6auc9C/LtsDsOzVy4hc
7USHXjp9FC0yOptEyZyhhFDE+sTqeqFj8hgOC4gKZELAD6yXxMuyyl/daCMzOWh7Eun04LOIIQhO
Vvcp8u9NRGAcxx8tabvxJVAP7H1cQmfN212wnhdXQplJeh2JIWsc/RIw+bzmb4Jp9x6ADmB9fKDb
jlAwft0qkGmbqVyK+m5qTkOy18D48DYbbkycUn7yFXJC3TnacJLcurfDF5ALirz24om8G1LQjLN4
gtOzHpQv4SGmMJyDH8v4j4LoFM2+shza4x6S3pm+rtSAofF8yt+5GUpsT8YieRK0ZQQbRx+GsAiW
E+lzNt9nTHyG2xPp3LM/o7SIltanBYVpq3NCHqSEGzEXQrF8ocQu3HxfNfb0xHZ5Cr70M3tAtaII
E8vgx7iR98m7pSxSFVU/oQKP9YuU79TWiy2ycddtAtX0UA07dgfWPcFLik3arXJjlyQPbXPKo0M5
eBErqU4mnVOOr5C1SdcuiCcQ2hXZgKLokn8iMOyWtv6TIxHuRPaTQpubzdi6aHQhStQJkoecfsOw
8OTlnOvXDjup3ScsqcUuuA6OwOnqGh+aGuf/PeJeuQVBbx/gm0N+YuZSJE+8OsjlQLonRzEXF0mw
STlSURHYVrA0f+HSCr2PdURjuLDJSFXVDvqPblbbINkOXoFgUKT7dkVtRb+n0YSdVBXt/4cF5s+X
/OZMXetCrncdVzrn9Q9r4Z0DPcmISE0oEHgA0zljyWN35nyQ3yOd7t2l+e//wEG0rlODgtUN+U+E
9tYef4Wv/ibEtLhReHnERUYGrTo/rMbB9xBmu+Whv4wEalaL+lidopP1s5iX3jnrde4ig3GOvFZ8
v7vf3FsK52X6jyvNFC2/WhZX2tuE4UBMBCMGkM7WF9kJR5ZtrYvqDij3Tfxx+wzdkDZCM0lyYs7f
zMfk5ZdoNYdDmE72SnvGm7BMccrVd6aWb0rg358Jbo7MlWZDS7l5bgfLGqQwS6YzKVcybuvqMNMq
D0R6Vyrhat4EEnNQj1FAhiGa5O5w/SmPu5w6Je0YPFarOw/n/HF/An+3l3PzcAqClPtpmc4PJ/xa
bEuLwK2jA2s3w8RzSQ1Xm7z++zO/OT5vP/PmoSwquZARmE1n8QEInNiPxdB7IgfBQ/9GhqKiuU1n
W++EYPyIX8xHU3VHienzZFaOguic4taPWeDrY8YVVmH0fOfy/vYkqgaSRPqcSP+5pfJ6a8zySo/n
JzEk0XFwrp/1T0bhjjeWjlJqHT8by1EfeTIvga242I5D+CTyE1usZytjLa3/fUV/PYtBuBgIpGXN
pOb1v+9GI/tjj012Ap3VPIP2ORt/7mFWAFxRbmzzj39/3rfso/kL+vPzbt7FqdYquc34vDkChxKl
FFmYD2Cpna76mzrBHg6f5lO6Vm3MkvWSR5c8bdePERoj1GWvD6nchRfTvYpqsMKbjJfEszgevwkA
y0BWzaJv73xt3xii24u+eZmvZEWJYcxFd+Nh8kQ3yGDoiKdT92P/gInJdKK361rbVVzveET3GPJ6
ybGHQ9UOV+0jJzzsZ+IOKeiddUb+22Hrz/t5c7oVRQjKseLStMTTlzzxqTtXq43Y1OeCssQGBrZJ
N8tJK5fcvvfG/7f19c9ruAFL8srK/CLlGuZQRWnYqoysh2GVt786fDYa/aDv1BzeCyclWPYvCwym
ZM2ScXdDkN8crxtZ09oi4nOb13l8qZfWmdBAbTpb9bazLgkFjWONEaKnfnFXiucaxjgLV9UyT45i
8gxN4qgjDNimVBmSp12WbuthpRonv6cthQA7RQDz6BvQnb0mOmbp+clzVj8lWPkacyMGazlY+6VX
XjdqYcNPWF6Cm2HaqeNDKVNF2jlSj4wNFPOCv8yPvkSRo6Hu6tmHOhaLKFoFM7Zae2G1ssh5Vdpt
Wa6NaTdJ54lIMsDXQAfg84bPsl/COPG7FE9ltbO0tYF0rcku0vg1Mc42hQpeYpzr2iKwgvhF1DER
kDv9lPvGX6KmLTsbVLunkxn5ine11jJZ67mrjV5f/qIGItXofxiokT3H3ZLfNKDiGdIxT6LRGEX+
Wsbyd6QKJ9RdQpBpQqPPA7yu2Js5UmmfPlT+TrqAX8jiNsd+lrm+tS+ua79y0q8Orc4C/GGJTArI
+BrZBSlAhJpR74pCDZEX8mj+ECmwvAw+43z+M8SHJlXt4PnZKer4y4Xhu8JD80ZkylNrfCgZpXji
cRqIDyVyFjDax/rI7OAgyhhh2LOdKp9MytNTlYCB/iCMD0LiqsVrXy+rH+oLoRNt5UrGiSzJQl8O
8Web0PbwPCnbJvoKQQBEHFmPeNyUHowGWK9kk+inadkH1T5Ij6xCGQHQZZx81eEugP0haBBZ3jFD
UvpLblaQrpH2NsaeSB9rbJAsSBoMgrY6ATgKXiQdcohTP9ZxFctDJX4kwo+hesshMoKdfF1qyXLK
36N6Kekvem1TzEyfQL8VGZgiY9P5zyEKenzVtZQQU7FUhLNeODL4sso/McTPmbouXu6Ret/MXfOK
SKGGSI4ezCN+n/9uG7KVpEmVduJZ3cNHZA5VIVGG63neapcGv8wOOOO9a7gEYyOlpCVQAyWBuFZD
/Gs/ch5+zOh73EFL8lI24Wd2iAB+faypKzlf0giDsWBuzYnxrq47axEc6EUmIuF6avemvNVgMlzJ
wb/RXLqLtiqWykF4zpol6upMPVvXXVo+Kuqr0T5lymcmnvzqImbeNVt1ogtLgZwREQNIWovNZNhA
vKU/pcHOwl3+E+wPaBVXqnA0KZpYQ8XQKS45+gfPYU2bN5PS0/DEuRpkUbxHMXzjF29urXUT/E0N
ZV20Jeko1KWiGSZtmtgR0kuJ50FuMLzMYaHpQGiJ2xoP/96dv0mi/uezyT9ENKyjRbg5DVSj3MqT
kbL6SKilHbp6jQTx2yzpmcZPlIVDxrcEAaNt5gCRySeZyNEwErYixKuhASI+5NVC1JcRtVjtQtaW
oIb/vsjfh6Tbc+WcIybh3yEf+zaOoowmvywBXs4USYegroKH8zj6yrHjvikfqrjO9fMVG0rvUIKd
vInEKQVuREyE+lxeUqjLXfQi79uv/CJOLp7r/NSf62FhvgXWK1H/4Q/1jaBtcrqsDGaqAtZFgIqb
3an3OGPtOYlD4IlvXI08FrNbmfVrXWeU5+3G0CAq6ILmLxq3knKROOwfpH37mK6uh/pkbtOf4vt0
/UnWcgXmYDnj3YlQnDf873dHwfqCCQYp/s2mGDa5dI2KUDr3G4BN/ydsqyFhNqZwe2ugR6zXBm7V
RFxL7RKhdiWhFhtftAhRVXHo5R/NsJWMVRgsq2A/SpsxW4bhmW2LBu94SSn3S7uFsC170pTm8KiA
WmRiJz7AZrfxDuKBOm8rJfhNixb0d8faU0fyF0tu/CHpmzwhLGHcyQEg+KOfvCc4Y6EQrcLVH60H
ASiZPqhZZeqAj4fKOoi2V+MxoOe624b5UjdWqbwkZyhGDfqRUSM2LiUeN39thA9Rs6d3OLE+9GA7
5A4Yhwn8wTC8HbSLiPA72F4xIJH3sGhc/+J78lF4KA/8p8RVdWcU+5YQMr9IBmI9RaS60/rWRWxK
UxO2tSSe6SHrN9Diw6v4pX5NlADXDMu7IYAAdsQQSNhcV2hlWG1nRL35yHdICHz0T161ybsD+m5A
ouqjmfY4ODOg6NDpR3ggj8VIYfv+snJkHvi9LZR4IA5e+IzgDh5lfBWbjfBT+6ksqTFfJa8qGyyg
hDlyRttcmUYpRELdSc9vdYyOgP0cI6r3exOGfJsI+D+3wkDSpcoi5QA3h+ekM8VWv44iE8b1ImfP
BiHkhAoLAM2d3b4W634tPeU/SyC/dhtc3e4puj+L/m3wQtX2vy/i5phsSkFQ5iIXAXC4TBn3Fv5w
CT3Dhlhb+uiSuIztPeBBm3+023eRNuo5fELBhnarH8okP83EvOFTjaWYOiWuj+xHNLCt2/Jy8vQv
Ip6girCYIm5cpu1GfZaZ+IhoL72YnM/YI5+rfKyexAh4tC9Q3NvJr/aHhOKSzmSTCdLT9AXKHWCV
7Di+xxsEHmdUH3GyMsii6l/St3ClPOXRRjXh92ze1UB0CCBAWzX8+PfC/NdZBKctWLMOo8Diw+34
A2cZIyPIBJkk6GD2K67FmGxMtnQZ9JdcfMLeWwGDHRKNWNpjWkipWXWvA0gI6+E9o+w3VdT82BHK
N9dlYQCk8fq/FxNAPbQ+lcSgDyYjGkZvu+0QtBBn0mnLpPCIYpgIWKVGZ5m0r7GP9l2BgwAxkSgp
aMjOIyO8fSAK9t+36W/4OMYceW4IRF5OHOx/r2xQVFEMA7jl61zi3GKgDPdkebR4EtHTIp1ZknxB
8w/88hwA3rkihC2UH7L7PSo6I/CIM2Bl/F1Kodpm7ynBQ+xSGt+u/n2pf/tG/7xU7eYsclV9C1fh
OJMIBHqFswm/IfBVJxZmBwkOpkVMtk3cQkr0z0IXNjpDZ7POPLR6d7P7/7KQzKXhc641//u2s6mF
MplaQYKRcqTdoNyKGGmS3dVfz+pUiNqg8GpaFT1MP1OFTcdRaq/VCO66F4j1l9tizRoQZKo6XgHj
9gTimz7laB3P1vigfVQDMJNXm04Kj02GW7YJXB1SfUE8wKQvSJ9orxfFnaOa7x3D/4Iy/vdCbh7y
ysiuUy0G4hlJNlEJabMaNY8qSWklg6bbirif5CVebYvceefubfj+hfz3029OiwlTv9aVwozl9MVX
WO+Veq34T1p5pKs0dmDHVQJtmAMfZZMFrl5n10tcLHOMBaQD3HlU/3oxM9tG3rik8///vlV9GatX
SYtEoDUSbphnCckhDUG1YVUDl70SKNBmDQyX07M2Loa3GfkVPu9cxfwp/13xuSV/XMUN91VpdYY+
nauY5cM5kqcDFm4iGtu34TM9MlEDOof6gumWZRrPwJoTQPjz3sbzF87zv5dxgwRnQ5xNQRkzni2j
4LVO1hEJ0Y1rMb/YoaN+EuZiJeuWwy3guy2+3LuAvyBm/72AmwdTGLLWavR0/jYI/ZC8JkpnsWRf
bKFP0l0NHeg7/UkONwgs7EmlJJVA89pfUlwbzkBH4xLo3G1BiQlDtdxZP/Pvr+q3LPZfX9XN06uo
SRsLXS5CzvoP8RqnzzW3Ud+VhOpQXkrfH9ap+lkCHyFRY/KoQpeXvOw55HxUgn4YH0wGpIsDbfeW
O+qHPqX49i1j4mmUp5FMl4wCo2lHLYzWbhPzFFRnk76EjDpU7TFpj3G+SH5RSkiQ4pWoJExhCwS6
W/8Y4XczbWETfYAgjstu3FyHdcwYSM1XetAZWfczoxcukulZGdbk5dfmBrteJbsdnTvCZeQwDvAw
autrtMkmVO2rKL9M6bIKt7mytPJHMThQEUVKtYGzuuWf8TQO7psAvOM+By/PX/e/7vUN6puJSZZW
YjLf65jkipUfvKZEQvBjXkLpQONetEF2gEYTkas9fUnhvjEdU33O/KVJr5fv3juV/mXKnh9Qgw5l
TUHndSuaHqsgyeMKrDBes1aUjZtHc7mzI0Dzepb+OulzlRrq8juP3e8R+vut+D8ffHMSzfJuLKRY
ASzdy1fkR8uxf+vALvH04Bgk9GunrjELImO++MUxfuNZEL15ydQuprq8R9Io84L0r8u5OYz0TTZe
40ifzr4OagR9V9uqvmWI7uZAooeA1C0QFSBkTHwLZeUrdEdUMhXCIssJt4m8pGaXfCafFrbCdjOQ
GqcxzXgY+wJvOv37nZX/QnHxtbHxymivFUnWb17asZmzKtMWfid/HnSidynFosDLcpvco0ZG5YeY
1WVISfCqUFz7igO/JYzGeixyyRXQk9OmJbyAL/FGM6KShp0hHSvt+pz+EF4HLHxID3nNfsLbB/kP
UV/p/kZKHsnlIqpKeQh25crieI2DkhoPfYVZAstDy3lkYT7OdqYL4KkrN6Qe2MnjsNS+NAbw0cYh
Kulkdmywj5ar8GisSGfpByfbNCv8sGZx0Y/hatiLL2m/yggqar7MRzRlsuIi0SM2Z0RdQE1J9UFK
5Er0ri4KO+EtLpxagUBHFYiuQHzsjAW64TFaGhgNFsgGyN1BXbjpDzW6gvRlPPUeQrvEibdcrEbs
BZEsbvaKwCpHdInhhfozlFsqjRI/RBq8QnrPu7WBeALSVBt2SXPkj9NiFXLeOxXxbIDsOHvtsyeF
VgDMnmLxRnYGCruJdqfK1YqV2HM6QZRrZdRCb3rTvbLAP8xYSufGGW4vOgwu3QNq4PYxA9b8oDin
IhkMv9PanBwrXqrKCnkZ4cE5JecBlosBZaGHNsn8nXaZdR6okx7bY0G4MxFDsWtGaDH6T5kUHzJo
R71c4z0VIuJUPxRC1IadGR7zYdmDVk/mc6nZBNB/qtOirI/I1+88tvPy9u0lo0OZBFNTJzT0Zjum
Pd2vTZIRzla48PfGa3kS98UDuu2xYBsEl/fdLnPzc0WNEvsxq7ZTrqUdHvVFipEdIuIeiKb99b3/
45JuNmhL0JDpqFySREmG8NgUPzSFKiYAogk3K3Z4AdeeG+HTLqOFyXS+iMqTPq2vyleUE2SOHpzy
KZy6ycY66ztyzvz8SCC03iy7OmUU8DIMPUeqKhHwKAujOIjmU6cmXsZzK1/J5lgMhjPHlAeePsG0
MG55/tlY31sz/r7SA4RZuoqh7ZvITelrkVg/xgZrla6F+TAkoxgynZoCpkNg98f/iwiOedX8/oX/
n8+8OQby8MVdHVnzqML5geRoIhjXxraeN7rrqn6lvWV4RPpv41ABTT2Fd2jB3+2Q3y6AUBbmJZH0
q99hMX+M4klflNMoVJQyHbtX7cOg8A0qAzPXD9qSWyhlnj0QXBKP2HV0NEnLLFnErNnjUtmKT9We
5e0cLIUnUM4H6PqN8VwhzbYe8o2xqXbUtqxIyjlYa3XVrsm2AZJ2402/vSoLk7JJ8aWlZ10CZnTa
0kGb/L84O6/dxrVsi34RAebwSopUtmw5+4Wwq1ykmHP6+jvoxkW7ZKF0cV8a6D6NY4ph77XXmnPM
+KAzjLvGUrogYLQkmbwtdT7pE2N11nEQ+ykKxogGi0pvcE7SyRb8LCRVSJPRuS5OqsNIa44gmft/
Vz7rq3/9bCs35EzRBKOixfALiqYJPOCxfQzRFYZPwx/JidC6vZwW2dWksR+WKsjDf/3ss027PoXt
qU4YEdQoYWdqdI9YQDuY8aJlb8Ld59/5zRtgvB4KsjhHCGuz1zty43KYbc59pDB/2uIdkaOZ4v7l
ty6FAz1I2bTb4anRRPek7wPjzccmUOk3GDQ6yMTd8NpOv/uVePz3CnnxwPLtQZrz6e7b+zrkvphF
A7dS3wtI3Nm/UfyCNrP9hXKjzmXxisXct9keyvvgarfoiwh1/r1QbRAYxI3F+H9WV3R+m1uZzx1l
bPiH4aevebHJvG/2yeTLZgU7QkPVH3yWfDs4qT6NY/I83WR/UK6/Mqklhs7f1gcOMbVTIbc2NhFL
S//ZmLtrI/8f8V5fT1+RdTQbqkxG+9nT9/u6roJTS2+ZocXoMGQ2V81tc186uBKdFroWct4Q4iHi
Vm6XDqtk5u7++4mpl0p6mjH/exXnY6pJCRszqPn0ardYZ7/N5eBZK4LutD9GZ4cvBf7nXYMnPtx0
0lEP1lK1pGqafCdDVPmr/YUMSAYCSRPLRcPttMAeSltNGe6xkIio0429Dm/FfwqCXawvNcbsj9c/
pYutnO8/46xtQONWmsL5wYfr4EYdbY2uPMOebXAHx2GhHyBC0m0lo8PTPTyumD73MBx2/76ZF89H
tMdJqqE60Blq/f3661mQDr3PODWsFjpBvY7+yFzG/1RBszLoLB/BDNZHHReYLf72PemuejKeiNF0
IQJfczheaNizuny7mLPSoGhDRTyVvF/5tOrqlZo87xHN2ekGzctv3m2V5qMNsKXDrmABlGRubtFt
unJQurhvf7+Ms0+y7806HhQuQ34bqMXnhCUuYT4pW4bDlgNP984kQvFKz/OCIurvn392VlUEScqk
ib+b7EbBZQyznGsFTWN0VKGZvtaovtjD+/47z/awPgnkMlF49kN26I2F4qUEwFHAD24oMbkpHzSG
NifE+P9+567+3bPdq4xPYllV/N0SXUK1ZnQnLfjTB6bM9BMS+jagg9uH7rF8vvKXL5XDCnYwmVjj
uUl/ttj3SmGF4zwR4sxpDYQzHDG49hpGgC4imcXT5AfcpoFjmhupX+OevhqufalN9/0Kzr76IGZq
oE3DXDcwBpXVTVDdSsYvtSBxcG+Iu0k/SNZdi4BIw4bW70+8+urRrDfCuJZBaZEUqQCpGRy/cFPt
UHWHCLxDMKQLkTIDE+u1Rd+41N4k35L41ZlbScnz9wohyOxbRVmj8yIXtrzBkNk/yuTB3iWKaz3H
d37nmlB/pNSytQ+Cs1tqrnT0lGZbeO0NPrv6rvMfBA5K+hIugLarj6m0EuwPGoJgL2VpIbwJd3SC
4smLx/v0NyDoPODxUDUua+loqo9SSxgIqvdbVV2LRkWL2ytJKsBQJXuF7I3aHtxPxemORs6zfoOT
JfjIlg0+GuYp/36FLpgJLWk+SzHZoQcvfS3r3+qFVDYb0C3NdAwiAryjh2mRWtsmdMW5/CHcyniQ
1MeJf6R4jMHcEeEvkxL1HpyUo+SRTb4nTccOKYVg7agPkZp3q9pilUPVV9rXXjh1/pjO6wsVzcIc
64sl43yBL0wpO5X9QLuJOD/4wr80ZrTuQLwvev374YUOy+nGvANGGtwYL7ie3ei++gjrLaEWavA5
JXcWFikQPhxXl/QSij9tizpqVe9GZkEdVnO3f7BAOeA5w+oleQIUyt62botP6zWW3Ks71qUfhC0S
mYhG0qj5paH/9gC6OPDVceQbJo4+qe6qbimiguzR1d200e1wejVD2pTaW2Pd1hmSSPSQhOk4igE1
IpHscvgdp/tAnb1j1SbGG+m0eICv7SHzV3F+279f5dla3uaxUUQmV6kueTlQI8Uk6ywST4wQqIH8
2/bTjAnzjGAjIeVzJuVKmXSx3ff9Cs6+W0Uu6yyPJlZ3rxM2cDBlEY3qLpm2vKhYR7oV2Z/TgomF
vtJULzBW5brLaAMo7QLjRgni/fQr8NT/T8H9/brOVn9wEWU2nbguP8GZgZrNA4m/7m+CTVdhzuE4
A/iDNZhO0SfxkgZewqtalXkHP386BuZaqm4FkoJxVvXUuVUIes81BDNhS/2Dwd9LGzIvbgQXi6QD
ITBYBMnDtUmidmkDMiycZ5wYDQBUZ39YLOppqFNSouN0mSWOaTil6ZzkJfrIluIvuMlTWyLEiEl1
76X4OYWVoqxwZeqFPb72tGh/4yIi21qC6xP3rsIDBE4SOeKr9Nb/QsGiH7Q3/Jq7HrA+TGRa9h0U
ZXWd0MKCtf5hrTFsAkgzTbofmEg3Wvgn6V3Mi4lzLa7ma284v89kIBlEIfFrGZ3+vXfIuRFlvsFu
Z3S0FI+y2z+GHqVkoa7lbh2TSbNUpxs/WAK1QivlieHh38v1pSvAZqibNG1liFvnDbCuQS6ojKXE
dygAdqTcNzFH2jRdvbnvjfN2FputEW+SLL65tnleKiX/+vNnFW3iF+YoWeTxhad5sCO0Nm4n1oFF
uuxvlRTvIbK+ZHNtfH7pVAsrBJYRScwKcsmzMmNS8qrFJCNxRiIsBpHuwniRnXQlbTub4b7d/FE0
4ITVsr6aUXSpR/DX35b/fui5XAyROUv5apgIYCQtW+qfq/EGZVeAGILKVgaT6bRvBBRy06HsAPZB
tEEjDygpKj96/gXG3IVJZMKLsoQ1OGwKrHeUheZcHOoKignsuiyfpu8g4RBDT2uvVKnyhRX8r59x
9qmehrLtsj6Sjj6Ezj8ExXS/OiAxLBUL4Th71q2j+Dqt0rduhad9LbzhDgTiRhc1WMSSQ6P36gFJ
uuAyQb7BF4XynDdaO/+gNN0Q5CgapSNtUSAQorFIRWKCHNh6ljaLo034R1g8yQGpWFJKr5ueUpKC
xHAdCUvmhQXiNOQaydbgnWTsqDZvRay6Vn3fQgwafytAHMJycZIROXx0eITb25B5Nil9ErGQqGj8
FWbBIl+M+m6ePIhPo3Kry46ZHqL081StM4MM44XcgsqYcZwqoSvWRl+lB4KhVqYDczlCzqfY8qZ8
J1LmaVAcRNIGaqjbCUKoZZeu0bqV5EnrfHRKqJrKjYVtKboxyjfsNRmZgadxFyd3PSmUqyL96OJf
irkjzk8ET6bvQ2JCEHbBeQPv0Wn3UbkT8xeqq3KnBOt2/C3FW8t0hWDdDCtLfx7o6IOLoVuvLBMO
XScXSVMWrpVpCe00GWzj9fR8ZVW6sP/ARQLtBMzHgJR79nnKaSmHwilF7cqi22zIj0c5gUkJegzI
M8DJ9+KCBq1IS/Pff1m9UM1z+qFwwqaFOvB8+mjIoaIVrTrL0bpF+Ar1A/iWQ3YwnNGGnRcsUOnl
g61/hq+IbMoZ0eLjklYaOyrvDTjbiWOM7nTal5OXx7sk8HApFF+YiVIjOl2/83VYpDsJkmi7kgsE
Gldqq68209muYrCFoqyaNY4/KkCSFURmLQTf63diAj23cgb/w/IfIzKso8q2PE4W+t6CRd4zUx4J
2mUq1kiOmmleMOvZIvI1+31bv4VhyIgRiytnLcVTBEeckKu5ORJ4Ml6Sl5CwmMwGfYqNmcjs8DOP
yQ9mxEdXwPYlW0ItuVHew9Oqp+tMS5M3hlF43myDyCt7r2y3ZTfYSnfQadWJGl2nJ1306YN/dMWu
0p7hBzA3n1ufv4f3vl0Sh7Psn7UHX9qIy/I5kr2pI+Lq0VKfU4rvsdU9Vd+w6p2sBymHzfsQvV0r
UowLRYoFSRt7izR7yM9HnYrY5H2fdMORwHQtcFlnhF9MLCmzERtH1ibGWOL3zUpsPJkp4m0LeQzg
W4a4xOawEDQH83dh0Of1rHdNJ23YwJ7xBxIjnQVVdmq4FPiWzVcSKGPJA4eCaoEMjMfxt6+4Yjtb
mkveRgITX8QdvB7hRGIUUTzJbRczkUp+BfrBbDmJ8oyPreRm/qd50mGbb5UY5sG6QwPuOyFH4RLb
rrDSWExyrwo2SnZUFDu4+jX/OJKwFKNbtwDzmPRyz8FcWZhLteDnMnRGxdWCp8p875SjYu1lTsz+
bWFtTtM+gIxUAZoxyWQ7tQoc8g9ff6ELoS4xR1fAx0SIy/6csUVScX1r+Hea2G8n+EjprcaKa4H4
CCQGq1SpJSbf7k0VoWQxocM9Zw7LisUkJWSAUATHmMuKiVjyrUFLhdDpdCG5wz5dwxZhE/X70Kln
fISsOnCgjT00MTpM2fQQgqEgNUP5nLUPExL88VUJXuJhi/Td0RUnHF3CjOZu/WoiiUFzOrrN6hPN
aLFa99X+hHqF7SJ8n45fdfyYvRb9ZKvVS6XCIFEInGJTkOEr8u8IGPcuunQ5+Fu+NJDB6LYZTIae
FNgcJ4VN8EaEnUlx6nXDrlBXUR9uhugglM+hv7X8nTkSasqM0hHumMA8IgW/19X3omEYI7tNflRh
TZ1WWFg0Ga3JbSN89u0tsvjpXgMOfidQh6xV2YWzHbqMzSsda4jKCHihkBPdHCKJ6+zW/16Cfw5v
vt4Wi0RdCfSFZpx10XNdjcXAbHhb3GHR1A8dHFy8fHOsJR9LdmuADXmcJ0eddqV5Ic81y18r5/yn
DctAKMbx4+e+4+dNQealfDTCx6D2kgegUKfFPMMBynBTfAD+ZJlCcgl4jLzVex+EwJO8ipbdY8++
feVG/NgFz67mrFCsfLnVhGiSjwNOABK9diiaXCFboQfAKLYRZVvniOBEeyb4//7T8teQ4MedYEo5
m2HZR84BGblVFaKfKfKsDS8O2OrSG3xmhAs7yi/rZZaXTh3NEhPrEGUdGkLEE6DPArRNDJIJgYPA
He4S9WP+L0EEd5x9IcYMxShBZ7Q+pWxMxHR4yVp0mlusfhFfWXKjNXYIpUmjk6XOi9n4OXSNGysv
Uku+XPDcmrsci41UeAqRWslbFHxM6Y75mm45PgG8p3s9cwWwaR/FrXraj+DolE0FZlx/8nlrumaV
xO+BeqcUcy2xj4xl3B/Y1RWQeCKqsRQ4W1GBOX03211riaAulIXY7rqFTAkUph6Jp+4wSjYLUcV/
qotKX4Z45A26FO2HRJJfAA0wVx9EMLO482RZha+9pC2I30/GX0dNWvy2ZusFlj550b4H25bYuMBr
lxYDtc5tg60xvfUjQjSnmIg6Y7Ch87mXB82/wTMJgo5Uu98KrKdwL7fDqkoxLYO2zqrboihu4gAK
RXEoG/ddi/GbWx8V/7BtSElTWruJ0bsoTD+Z98zr4adIGFoJJrzrmPd3y6xC9F7C1folkREC6y3B
DUyMWz9+Vkhe9Ir+Zs+Wnd2jGNAoYdejgPctWxS99Z5XL3NDyaree/0oLjZxucicsvOwyrWwOJOV
eFrEXv8BfYG3ofJyZJ9280gLyp6DUGT6o144LfGPiBR4R2lJchwFAHsWrQjAk+OdLrtW7qilW2f7
OFyefosPzc1AYnLgkjbn4OazBrdzJbeTX4qltpAJ1Yo3Y7IYn3tjg7rfE3+hcXGyN+TkqU3FW6L+
Wwjr0N9Z4grfEk7g0RHuCZn+ChjojsJy5n/1dvdaH0jMwM8269EpmJeDMDtUEBcx23YiC8nmuO16
h1J/+e/v8efoY14Kvn2OZ0uBkA9SpbR8jjMogbL0tX/sVhXkhok5z/LapOXn0FWi80OALiWkZYks
xH8fUYWh1VtLKxW6Aqf0vkJxpYCE1Ei2fkzGbWOu4/YYE6RgPQ7iLemkNRuTxJQa+aXTlC5sr75c
QymTAZeEbu0fFLNw5OquJ8tDFN4T0kz9/5iFiuW11qJ5odqAtWpKFj+C/zzvQNd5OFppJircq94V
xbeKdZKZAARxEWFMOGI2+uzLG/wcKot4G9wpzSZrN3hrCRwy+8dS90rMwtmLT4EE1DLbq+ClY+0O
e67W3PXje6xhp7XzeBnp68l6o6wzgL1FmJnHTVNsRsmDNwNJTfaAsQF7JPjzCHGk78P1RNZXf0xK
r4kpHxChbqYug6S4yUgNqz+DzAsDAsUX5e8W13TpjNWGcYdG8AQm+3AXRi+DkS/L2dKp7k7NXUFn
zGDmqGxS2ujSDV/rbDelWTWdrryEP+tebqjOvqyS34Q/4vxs1IqF3p6CSGVjDm+jcFn57HwK56Rp
ob8LH1Dtm4aT6a1GbdU+K5T7EXxbSB7hNjh+neFCsQeTubHUQ4Ejmz4q6q7KxYqI6wgTyLJy1A96
q9EE2pOECbzBGx1b/4tJzgf/t3iPN48sbSB/c889WjV3I4qH3FjId3mxmvUwAQ1RxzzMTKIADQ+6
rZxzdXNsnjRHGJxhvPqxfIEYzrZKvLYIP5DzAM4/b6H1aVvzXvfqMTnN2qzmtSYCezujoFl830pm
08OCeVUXuirVt41TDtqQctd8cJ6sXgmYL4xD+VgOnG8NV8O8vq20B8DOc2xBt8dR/ZCmKPnQW68R
N4u8LTWr5bUl5qfDlKdLQBVALING4A81ltbnqpQomYoSOKbDJGyU9M3AAXTas7uW+jPcR9ZsJwJc
Gkbw1J/z0TOmVZ6+yTDWFxzFkAnUhwq0PDYdwMsclTu8pva/l8KfA6b5OjVLkenuWMYPkYWkNjSt
GT9xnaLTrU8SRApBffQZRYfaGt16AWPgxOSs9YJbJsNvYnc7jBtq2Do+4CaTULbNNqtHoqkmx7fz
BXm6+B8X5eH6DFn/cVaUmCzRiprX7tn+cFbMKr1U16cpk49CCWXRbgkzWGoeq0dYrPvoKQcLBPxL
UA5qu/fzHb0jVbkXPpimRw+K+dCZD8Jzvowd+R7YFDFV1Fh+m3pT/GCaT/xMsi4mzt9kBREQlG9m
4abumY2tdg6pMAbogUUS3U6y1wGZHe7G5laUcicRX3yVsvEjjH6l5sOkPlvIb2sOfyrqQfJQqvun
VgUI4PnilQ6LdaGqpbbWDDr8lszA9OyOmMKY6bkQy8fCWLM9UNfTIjTv0LKmM9iFZODWzVTTk1s3
JLbGQFFPPAdOS/U+YFq4MtzR6/Jlj5rmY+S7Md0Urpi25LRkOSfB65R3AzKxQymF+k3ZKiojm9Pr
RHtgmiAY96u22CUCTRl4VSTeLHF8hPP8oIQJS+XJx0UN59tZO7e5DrPECSvGHXIx52Q8JLPpYQcU
i/aKr75X1ugUyVIO0zmVPNCWYrPig18o8BqRJRXaLb25/gQS9yQvOvoqE8M3DVtg2N/lKFwtzVqE
LTXQ3FtSb4zwdsiuSFi0C4caJHhkbsHGVTjbzP/820BQKHwlL3xuuGjeqOoLFsCZQVIyFAdCQtZP
joIGqbXIaAXgpS6+WMpj2YC2MO8KEHHxNi/hzou1ky6NytH7PX2OV932f4VPYjujSU+fDV+S5HQ3
TNlJQ+y8JLiXoNcmNBBz4B2QqAlYUAyJI+2uy49R+dh3T9Pwol+LDvmabp4txn/92LOBQjeUcp3K
0X8Oj6Z4YJsa1Y1Wr9KYdULL7IYMPBzzGuiDKFsTvZMiwUsWmbxUfVv7lHpXL90WTAUUUp6eeqs2
NxU/woCOulfQuXAUTpbtlVXtq2f047rntL6ZCggkav5qvj0kTUqqaKwSHtJG80rFq6cNEBIWt/Ft
fOfWo8HAsoVC1LiVlaUJo6Q2bsN7+DFPZe2KyVGA+ybApCxq10w/2nIn1xTihUvAjMlLWmWAT2KO
ObB79mX9aJ08CD5QFoEblRykbnp6lAx+xGnHVGSKXUlbzH2BrL/rtGcfzHgcFezCy4xeg7kzsqMP
sriLnmLU6gphHxFbXBZSEPx7uf/Z0WcBRYwik7AC1l39mqZ8uzFpVBVVLpdz5Yueble097myDIB2
SypZ0NmdCT+FA5PmJsYBAh9dVWKtsF8b1kuivSqN5YTWrcZrnuCuMRd9/iIsrCsdV2suv8+fnknG
7/yFcbHna5qQqfXYBv381o2upiLaWKd0Ih1GDWkWQ7pC3ZC/NMFTE2zL/COxNkm6K+W9DBiaZtO6
UXeyxe2VBWxxAEeQV8ZLlD4KLR3pBo96QTwApnMPN6HI8QSJV0HnZqunSN9MfV+X8MW3xKUBjAa/
tEMYR4LehGYC1UfDjNQm2h141lIujgJEuJJOFeIZs9zl4H8WBPsEBBQtCsmV6luOFZPbKZwxT/Yw
veul6oXRHxRtjJSifSre+OCGH4qBwbQysYKh5V35wqsY3jTxlqnUlQ3jUlOGT0JC0SDi16bM+vvT
kLqolkdFnm8u6B6SWXyyy5dgvZtwO3Rkdm3gV2IgbMrbIVyfhGWe7oTcqT5zwAjZZlxxZ6+8lJeW
1O+XdLbKCGEb1F0izZeUyOQ3sjGhIKc2h9E+m1RwjM1ToGd9J8L3c2lxAzRhST1V7GkbI3J5YP++
JOXH4GL+TgwwYTLLh2Z+Od6/fSdmirFwiGP1SPxfgZ6h+Qj6dzW/hff/ZBxgIu2TBc4QGwwmZYOp
7WRjXRPMVj3h+S7nWbfp26ZE65Jsp6V1G1/Dp6gXbhoif+AgcyYGM4izJc6Io2SKslA5FoI398yN
pSE/CfUGQ8WCoL55pZo+yLK5A9NlPba8oe5pxeaMKSBc00MH4/SQmJuTAZoeTIwXTU+IvzKQvsuW
0ybDRa3xJDZo410k8LsqPFiZ1/RCP8V5fOHAdZjWm6as/eDMB3oe53JHo3Y2T9Ksd9LkprybgQVs
ieBnWEADL9z/++le2sMZUiMLkUyRbty5nF7qgyBO9WQ+kIcm7HGyG9kF4m2aLOnEmR7Rc6mu2b5Q
2ZrxJk1emy7IJ4ZFSpsuX0LLQgRHvVu47bCeaP+nALb7dVx6cFWCyYnfUzYGR5McS1tiPuiSB9Rd
9mmpnaDsKMaLb8fAQxoxWU7ASdkKEkTnFI3buu/cWic1iUzGK1++Nr8RZ8uqyYc9i8moGBEo/P3l
+4Wl9ZkWK0fcO3bL8f13mW6Ib5Vd6SMjfkR9I8XaEp77dj0Y9yCgsnGlqJ+cwbSVit5bPW01jFpE
vM5ZRWTefaowVMjcHQ0m/vrohhG9vRvfxQZjrHtKAtH4pe9AgvpUgxtD3+QEDy9kDIdMTQNPkcRV
ADbJKt44+/77EV+qANDbGAqiOWXOtDlb5orGKgpFjBQmj707IYFQ9LeKnr+q30YTs2SP+AEVWhoL
nbGhMTltmzk9AEfpIYoPVc7XfA+tUI62HLxrwy27e+vRPOgvMhbryaE9gLm66R/9l/K1vseTSuxA
bHGguEk0yR4YG4cqmSCgx5+BbsbtbUnDnygYGpDP4gdmg5kP7lS7skb5zEAlXafECEYF/+O/78RP
ZcG8iX67E2eraynVvZzJ3IlxkxPQsatdgz+ZESNjy8BRUM6bO07EzuDSZ44hYjNmDJAABzC/eDa2
yQSckeSVTf6nVObsss7Wr0CCWTHqXBb2qTt/M605xcFFtlzEpjZSObpDiLKSJX5l4UoNr18oMFhw
OO/qHHlV5bynZWLASKqYvx0GxKfsem2bg22zCG9zw/JV1ufhIzeI0BDOPcwapb3fbHjeRLYJ8IqN
t0ybmBZ8mCfyVu/U6HcU7HATVuldJ3+UCcnQp9ematyuHcAnomUEjmssBGkZdKajChv88LFIwuPS
TPcTmRC52/6J620JQcQduz/j6aAVj9rQLkrxQwlWpEeNA9HGPCd/W5yuMHwutSpMxTKBdZoWms3z
YlkYwqAzomD+VHzpVZqbUK07w0zYhAPX9FeMD0+jpz6YEc0VpmssT25pkK/MgT+3QYkUAOx9Mkto
7E7d6urkZn5Dfyxc3y7wTN3Y+cZJr3x/LlpJoGBhVfvVrJzrF/HvzI3uTMNWj//+aua18F9/0vh7
rUyw9VdTIMwDm2CF9c/9spNebRP9JOfMX8G3n3YmTxyHujlpKbt4LIEEsKXZhXHXIYdA0bNOkofq
PvSIW30jF5jMWC/1rAgjIR5RuOZMVqvRFRVA3Hu2pDIgq9iWmptUXQw+sTo1wjuqUAyIrvKeATxc
TziEyR9qo0V1P7fHsHtwnPFAD0jKc2Xsooh4Xwz5EVInEnrphHRKb+fX0Ok/dWr8avZ6+p6KrCra
+fdn+SkDHmF+oBtkIfABJfuh/YyX/ZxU645YLQ7XNGryhdYRLzjNVqbMjM/P3/KsETrRik35WLHx
LgoTkyRhd8tZ30NO2AMiFEVdxoI9+W6/A2YSwmQIForNVIRDwfiE0fv/YKC8tBJ9v6qzV1vpK6OW
fIuG1ip+MtmNDWU9HtqF7skrYNrX0EU/lXrznf92F87e66I2ZKVJufMYNhE22BA0Zbt+n7XC/sJf
KfEKmRVO7slNqBPta+fPy0/+298/e9/zrMpGIeS7Yri5qmlBMwOW3ugkuxQFM/9cdPz3f3/KF3ca
dRaX6JKFiO2cmGKWeZqqJ55858l/yCZwQ8d4pkk1gzlQDjmnzIHMbaHMvnKwuVijf//L89P/foo4
1ZOspIb81VydFy7qCqm69/sHNX9nIIz4+aahKEGlyy4MI5xkGUi2p+dMVqEh0G7VF6rlqcY+kG+N
fgWDsF1X/cYv73MZT1Te3MQEWVNkQC0iSgrBXPeE/kOXV/npcEKAf20tvlhXaTNRQkbpqWnnHdis
Q2WulxpTdBRkxS/YjT04PcxbGl5b29+UG8Yu/CIQ/xCw5DVR1yH2KuRFgKYaZjpvavMaDxtLOUQg
+x/KhYXP/3RbPZFWjwiHWFDXF70TtfZucgo7c3FhwvO+jaKlfBPu6j8MP8AxoB4mFOixJBfqeeTk
PsP1SwAlEScYQAcSESWFHQpXnujFvfLbzzfOLD2Tqp26tlbnJzoj1gkq6tCZYEWokROahtt2+9ys
7NbaDBsaJy7yoFdAdHW2qklKaOwAWkEUrE/qOnIEcYGvxK+3knp75ZW/VOqzrM4+Ow140/kBp0yi
pCzjWetwqPBhU9uU6ww/ONr3hYiIslrPI1cYeVeKTWUeZZ7vm9//8Nn3LcWDAAiOo3zMxum7899k
jT0dOniaDUloClOdU7ssiSeXi/38gOex313xx7Rnk3iyLLJdnuJjgT/jKBDfXkVSNczAvJJ+/ROw
Mcv50CvzBiOQ/zFJEPw+VoJCVCk/B5BSdgTQy9rh5TT7dUI9HqGOpPYD2k8gW+/MgvXoN5nZnEmv
bwMXXitSLS2GGtBmVYasZ8VwNcRSVwFMO4pvo5ORZVAT7WjrKOnxS8ANZwZJ8FZkCwy0CF/1VwMy
/sVM9ecZdt1Co6Gfr7TcAYHFWB7I5bWV++INQzyqWbOKFKn32ekxlStDCDJ1HlcaCvmFK+JyAeL2
pAHSTLX7V1JMSFIk3lTxEfja7ULCMxkLczi7DQF0vHKAUOat6u9XTQUogSVKYeyhm+d4OZE7puux
oR7lZCHJO31cT81SMddQqoVgxwhxfqZZfmfka1HeTukLj1XSlq2KuAU3Q/EwQHJdqkgiqs/JdAmL
m8SXnnE7yxFK5RFpbO8Npz9T87tQvMC7xs78qnL+8QO0s7Uk0jpTTStdZS8sYFIj8aCpTm+rhBWV
n5YVcIqy5/gBfxTnkBVtxWITlJtm4HbKx3+vGBffQAuFsGoxs+QLPisMxuaUG3JvqsfB4ijrQsAw
9W2tc/CgBacKK7lbjehG6E5wiJ1FlUFLJAt0GJSry3wRR15bP/fFSv2oEndUV3wz1/aer9Hvzxv2
32s8W1xiP4CwmVvzrDLIllFxgMEuphsJ1AxuvxMWSsONu3sl2ggSAfa2mi1VNwcRc2o2KGhlGF2w
uc0Xxcll54SkM5IdzdwVKKMGxlfkMl7ZLi6UW7yjhoaoVWZK9+NoxXjbjxOBKxZWLcrWjZI42Zpx
hBNseqaDjYO4wXBm+6mPdouE8OjKV3L5uZoMCBUJ7Yn29c+/lSB5PgmZL2Pq1EeHHr6yUwZSn0M7
adYhDsF1b+3amRDadL877Co8/5DzgCPfzgUItmfE1iO8GxWmzGfUg9cr7aLwYMb/+/1TL37N/73O
r4bst+tsg1FTBktQvwYT+THuH9Fqydmf0cWsqGBTx7tBylD7ghoaQ1JG2oW2IJ2GsLkH1eRUyPQx
rpz+yAs7fGh4UMIDGrdkPIjSIroZwUlyXoTRn+3NyEngmAEk8+vneTYVHbT1v3/Ohb4mD/7bzzmT
/Phml9VZys9BdRksBi/X7Ya9zhVcLdu0Xk37yMEpFX1e+0iu/mX575qzUHKpkJtA4yPpXYQtnBO9
kaEvZGhjP++y7T2NhGsaJ1Akl5ZjE3kTKc3yTzmLeBLCtBtC7Qj9tSe+6HBC+Qr+p3yqkQw2riQv
VHZaaZ0tSMtBuxHVq3iyJ17F2EnKTSq/tNp9FR/6kPlxtxeFVYTDgrGKsNK79SAi2ullxMdONDkK
rC4mpdlCZfIaLvT1PFduklUWr7JpbXHMRVqIiBwCtAJ6NFj07avur5ocHs6IpALCFOgNUFe4H0xG
lyCV3TrcKByzCU9cT62XAHt2fLQuPhPMl0A4IhlWHzCqstcRrceBSV2OmsPIJjjdDhwOkyfpzTQA
NDv9r9OEyO9lEtyefz8I3sBOt1n4u3orHKThXewS8KTmK4TltHW6bmckq6DfKEVgDz6vd7xmCkgo
1vQH7f5tvIDPitwgd9V2K670wEZUHq1p+IsTrSG7hl1UTgK5QhxoTmsTAGG2I4XJxJcArR6ANdZT
kc4SgSt8Lf1zIe36bCNspRCI+COl6dCu8vgFUi5xVbXhEZBIGItoPQgMnQHpMn1PyKTWH+KEpWrY
DC79qG2Zrf79zVw4oc/fzH/foLPlvSa8aNSrk8YSIKluKdwKrQNCesSBeFC8Wa3LqPxYaTMoYt+s
oqdWc81mo5fcsnw7Wziz63vOz4L274s6K3ssYkWLKeW15n6f5I05HUqEQ7e1A9jZaOz6GDqhiQwC
jMxCHjcnlbHd3shuGOTLD7DTkY00jqYthDn1WWJmXw08zfvAk67FeV1Qev/HJK7Di6cmOi8iTZjE
pZIgOYLsiP5EQhzrCrxBhQftiFvHtJZ5VGduFX02IV9beS5tNZjUKcYYLAIDP/d+N5UYhalZqUcj
3zdh4XTDVtF+qVayMEYPNDjOC9qhmxnzUWRrQV6XI+EtA6YXWBddvhFjj5w3xfEzhuT3FI7Eb3J0
am+vXun8Jp0VElypOZ9gCTj+0RHo2ayr/CTPhUSZ4DNzq9RrYYyjLyZIZPJCQuMdtaVFvpB/y/3W
IKTDiZJnJLJMELZk76TYkGrcy416j6/2yinqJyZF4kmaVGG6qooKvKC/1/ASwzJHb6SBBHNC+l0o
w/2kzgh/QbbxfJyCdZTsJ07+o/e6CzFWAwF8zEPerddU55uwr38IhA78uGkaT1VGf0X1z1D0rEKU
C0OYEETTQPM35uik0TpUf1sJqb/5DedxNVqFOdy6N1VjQkKShWggMef93wv+XqaVXIBeKx/U5phE
hTMM22y4x5nA8QV46CILtn3z0UWkdOHBWWX99vTUu9C8GAqM6JgykqbtAasA8Lb/YezMltvGki36
RYjAPLyCADiKkqhZLwhZtjHPM77+LrgfyqIY5u3o6HZUdRdBEDgnT+bea0sgbiMMtK+Z4bRZv4q3
RrVJSBcfDTID302KvmVqbLUeceOZ8RQLbgnnIdqSmUs0Ii0VY6M1B1rxUv7bMohklw7CdGvy/+5q
Jw7UlY8kF7gjv7LLPGzKAO4JJMUG7pzTBVRWQ7vri98g+rX+o/Nv9OiUxU9o/L1O2MXSOkT9UVRb
hQKeYJc+cwwBcSnJVtmCBIT0pC2pu6Cun8NCWPVoxDASdflHXxEPDGBpWqP267zi0YB33TBRXpNk
WdipS07DFHntsKGFqTBlWtJIgFvFwqnixGw+1zirvbmmGbPuSFG2I39fj2RHrmg+6KiIrzVyLxwK
vz4TZ0u21hl9b4hYkTqVUNnZqdHXYvPoCZb3AsJtiXgk9BaZkOtzWISdpmc33fAbPZrhw0P0SIf4
9yaif68jKXXZRpZhBrJa62y99hu/hCWA3TTm7DTLqO/J3rEIh0BvXVq3ph+swug0e5H6VmBKnI5S
9MQDZ9nNUV8tZwVhWnE2tMIBGsjzIP/SbtL0dxJ8TAqx6w8lwMvY6YYFP6Vmp0zYCr/68XbqbKn2
hN7RUSrnXsvEjxDlYxXs1NiZj8V2PPY3gqO9jQgKwcEaA0Llm6je9/7mp6ztiAbWWG5wyAcbM77/
9z3RvpdmS/mvsJAsXt5vDjt10ItMiqNlfhKHvGyZuR+HLeHOaHjpLsQvCnFCerVvDQD82zy/FeoY
9wgMh7lxi+aQCXdMn9RVKh+xZyjNfm73Jl+r83fGQlDM98v5gmjDufosoIiK9+qwH8yPSXrukp6y
nATWyRMacruGjqC3R9krnEhwhk2JqHwVyPeVeX91wPi9B/b1W5+11udQHeMx5NlsXDoqIp1tV+Bb
Ag3BMGOwJ9vK+ISBem1chWF831++fvTZUlkUZTbmebbIz6J5hk63x3NHoUX2Q0D/baWu5xqZdzqs
g+QnSmCX2Y1qA0hktaCaS4jcVgTan6rmyuWmUT6uZn9eaMRziewsS/a7JX/TJxNeN6qZ6C+WfbgO
mMFoxU9OJTGuB0dBuaL9zKWHfz+IF8TGXz/07GxiJv3QhQYfWmXrWluNkjNp0JyFF5GUpKm6w5I4
Cjc8aB5bMuTa9xj6i19vEnqDKcxm3LQDE9viuRmP7W+yqZiTTBt/tiPRprlaM6pdwUuN1Sun6AuH
qq8XrnzdkLOOcPV2DpZnCahATmr0z5B8zUXzFxGrwILi1lTY1wqBC74xPtfSGFIzJ9O/+acF4qcE
WVBZzbazA00GBtlq5I4VBxX9rGBjVUqhdWADqGxDRNF8kEtUO2htUwSkpVuEP1sS3AfSatyEw/vw
rI/Nqg0NJ+puU5F2Owk9Cx/zdmjeFz2vhvZ0IGcIqD5GCTxp0CLK2za8WebXyJ8qPFSrqdnAQzZD
pwETYtoNGopp56c3OF8Ldpnx0Pu/h4JG1a7gd7HehnLXYS6nLY+gov2txhhbHA5FeLWNFk4xdFUk
JH2/nd/GuwjxT73jJak6r+IUwxzM+mXqgIvM55YX+PTvZ/Lyi/DXLT7bwnrNnKKq1RdkR0DeD3iY
0AlDDxXCZ+6Kexif7+VwpdvxHW1IqgLGR5hC+GrwlJ89T3I0td2QaHwoPReS2B+m7KHXt4xUwg0r
tI8cAxXRnUWJwsZP2TmY1HTX6FLashl+rYO/XsaycfzVdFH6JLTaXpZOI9pVdInGZkbUNs93PlWR
prr6ZOc/wRwO75RrG1X+nROklD8RbppU7xPASuJ3ki51GuNAbLNJVrEo/JQIpa5XZrQ3aLhQHTrp
r17yhsAmob5uby1pLyKFeQId2Qy/rbcqfS2DDQndgVfetL+i27J+h+ukBZu4u6VVMwBs6zp0f9d+
g2Wx+fbl4TourFyTacBZpdCVut8tEDzeaX+97P1DyyL8vyUlXjfXDh0Xd2H1v8+Tztq9UxgUIXlV
0mmiVqtBQziSZP9vQGIdh/C5Gu5l4dRgt64fOtRi1VCuVPMQFadBJxVttCfNsWDbRG/DDAdcu5Ux
ogv3jRPXn7F8EwIvUu8xNZntw6yvMvhfWB/M55FsaqZhOtQyJjH8WNl8Sky8kIWncUb90U7ronSg
NCABPnbC/prgVFue5W/3WQFBxCxK40afzTYMJZZjKyLpka67Ub/K4BxqJ9fcWQF5aXe0JB5wYWc3
9Ytygympdc3Jo2rAYJDgEsS/PQp0cdS1xYGxf5gI2mzRJXAwfNM4GWj7ZSP/XXj5ynjzJf6DQSDt
lSTfRGAY8lPyo+p+yvRpeIsVZnTHRNhXP9gwrO7x30vJBaUVUkLMv0QCLaLC8wNw0oZ6ZFYjqJN2
p9K4zN7KLVurgyF++tHmG7G7GegaIPr6VLdR70LwXT9hQ8fwJtgFY4rSXcLD/X3eXtnALvRWOJMz
tlVEdhFdOm8Dq6UVcZ6slVNKihwvd1rdKzHg7WCD/xaKOSLbXwxGaA9Gr4LmzXRT+5Ti+dhuoLzY
3ZYENOdqoSRdeDb+vqzzrm8cy6FZK43CQVy4nT669bjnuV1XEJKST+FqFsbVzzs/WNOiSNWxRTT7
GR2jzVhumKtpR4n2Vt96xNc2q2vP/x9J/dnz/+U7LuvQX4usmmhCqkcDYtP86PPdsrWC4PZ3UfwG
hhews7avxA310YfG1282snIf9usOaRXoqMfsXXClI3C0Bkv4OAE0XOw7P0cLcSYHVL+jXzK/CxKN
wLVU7cf6JybMESs4ze3Vvx/vSzslcjlRASVj6grnq69fpCnbOY9wFixV7aZbF5ykHPURdv+iVFj4
aUwvrrFr/jStzu+eKS3LBj46VKtn27OvZZUZDYtAGBl1cOqdoVrR6zzKmJHDLbU8WWOkq/XlUXT0
xkHAmb8JrdczNcthMlBvh9Prv2/E9ywJgEiolYFTGrTZYMN8vRGmOIw+OWjyAia2VFfyevJ/8VZO
DKy9utwNrEXZPs6Q93X2cii0j28D3gKynRdhJSeOEguPrSRrzAY9kZckcYbPZnu8Vj9efO3pI9Gt
QfeCd/fsIJL5lhLXOWqNWFn2c8nfxbpOpXgniHckOXlKbrMhmK447nrC6StvAiLzOhKm+lwoB7G5
r1G+WR5Scg69Vzbg73AguBBgXxBgok/lfHp2cZUi0fwreokR/ORS9Ds62rZdCVIxXsfabVSsZP+3
FbwNqjOx1Ymojz2JOHdxbfEYSPT0V/QLZacFuOxoqgMKkorSZ7cQ1TWH6hTKKrpagFUbzteFQcjH
XXLNKXCh6/r1W5w9oJIxxK00DCz6+qZDEnxAFYKD0O0gkTUom3GVLwBjAQank9fllZfygkPr68ef
vZSlpc6ZZXATlyrG/Ihc/y7KftTx7dTfkEDJSRKZDWqLGUN0BuKAN2OhgYr29CNk5+8Z2+71fEP2
QnhTCjaVWvor1ZbbqWCT1u+LazylCwYUXZQpuNUlvMqkRfP17RFxn0R5ARVkEeBp/dEc7sX2llwz
hQMMD+PaTz+E1Ondyhs20jau3jPrbXyTrBPInXjaXVuglaXK/brEkCBKgbIYsZFhnD+HStpJchi1
iyat3bIl9LAVmnXqkOZZmp4qekP3GDBuKhKs5ITYuROcCeUQSm8puIQMdjGp0TTechRB3F/6ctij
1Luo+60WL4OGtYihlWhd2dKN7/UrMRuKIuGckTSy9M7uI5iKcMgGDtO4ZMjXg5uhnULlNyPmQOSn
94IWkMdO4SUheDQlybt2KsGV461oHQGfqeaD9JokW1GEFfQgefzRIrdrg2X+NhTt+kXAhFnZjFvF
BxaGWNqZFmF32a8xCwGJrEwFARE4KPMo0TEDLAugIKu3EVSTRIXIb30Y83bqaEuuAGzKTvWQJpzx
3eGFbSKZEvSozqjYfkmfjRSTW1/eqCAmdDe69sRd+oGB6CJawSmjALQ7q0B7IZnaadLFU1vcW9Xr
qNLysDwzucsfqnAnlh7ejRyL6tIFWTWOrwC+oCuxBp1slyOtZ/EpwD+Dz3Sx+C147Cm7aUQKbqRe
yxFX/phZa67sMst54OyxhBcBTFcSaWh+Q/8Wc7bItRPgnTOlbEqDEfcE42wqMzpai5CAPjeptIx6
uuExnQ/NcmrZ0/yvPZSjjOygadRvormF5LwbhSM9N6cL36422pbt7vuFLrxNEUIaekf+/l8FDny3
LglHY8lAq/Q9qTWcoKHJvM/SesQdfr0tckEIokt/tl9I8uZ3d1Yf5FrNQ7ac2Uvhpq03o7mVzKes
fA4bV5F+yanL1txiJdOIWU/e8uSxVG/RRYtkXY3eGD6WpGg4SbupKJSscbOSJGBpGx8tImZimCVX
fstLt4gTARgQTv2cg5a//9ctCuOm7epKWBhypZO91F41vJcBcIOke1Yrb65QIxNo6KDDmE4MEFvl
lvPC9LP7ROGt7HifqkNy8HnJapuw710L3uXqfrz8Tue/498XuayTf13kSAc3R5gHG2a6TaQ3v/4M
V6Y+4AisRWKEeK/TzSzjgkqBnTmtyJTHMTSPMHt92hsKXI0Ttuv+BOWLBIvKeqqYpzG/hTPHpOwP
JG0L/6Q3XWvYjswIHIBlybUy9eLDwcq4jM8skCXnXI1Fm1CI/SSemB0xAxU+CfIkyCLOVsO86eh8
VStuupuMb6EzaHdTzHhyYmXa5AySdoPuCvHPwGMqlO3xZCTqJlTvq5+cDV7Ea/SF77jsJcHxr2s9
Kx6qOqhHvH0kq3jVR4p+VYsQJ+wt/cb0n+PmpRofdZ7kKYIzoKFHlNqT3K7GlZpSujlatq4GTPcW
uSb4sQgbpq/dT7jHYUhU3F3ObEwlWCpMgznqUU1v0R7kyCnfjJkXA8mzRBu2j11adS18xc0QXSHi
XvDyLts8khCVmSZl3tmTPzazYgr1KJ5yoFcEynv9g9nBXLol+RfoMVv+aDc0NkIPeSOLaDE8aJKL
U1fCCwgewzUKF/OJbriN8DMItg27hrbG6ACfLfSd3JyR8jGc7Y51DVzTHcYHi/rLbNdtsTdbN1ts
i5z2471a3RvZenFtwctqOWeKuBylVQHIYRNkN2ybamb3+saSX5qCQeIIC/6jqV2kd46Qwym7G5Rt
F7/Sh2zC26D3Bt1pf+EUUJ5EPC+TtS9mR4jt6WUkAwnhJsADeGefHbi53bVFV72w+3+5r2cvq16U
QVcL3NfGTdKdIrCJ29KhwbX5J5Tck3lYMORjbFPXn+RuLaK4aTPA0iFqwVYAZq3ChyWLEMiLYpMN
7RNb9FRkcE5LwgsVT9j6T021ommjdx4W19W/l0T50vbG4WkZb+sLOPis+m/mTjNHC1RyzrPMv5F1
L/oA5DPzbtH0KNLHHw5CBvpnTZpplXnq5v8x117KpPNV7+/rOH8FxS410r6jgJ6YRaWU0RxuISIC
9qSYduCVKfNN/JyRTiGjB0ZlvwVk+++b8ecc9u0iaA4uZl4NaMFZhTJEGjERaU4j1psIsIf0w61A
goDjNl5Hax3dBpKxBrwaoD7l6rxqudfnHw8ERmWpoUXEUfvryk+GVhoEAw+TuqS1T27XfQ7ZToXV
X7iZ/DZb697cCPEJSytAOa/CP9PaoJLTXW2+DsKuVm56jUrjc2jW5dPVFf3CowI3TyXYDPAGrtCz
u1Nncl4MBUklmXAws3U63WFMKzYJHZA1NWuIqj39JTyMj5TZjIjGhgfb0O4BoCQwOWZNtAPi2Qqc
jRheXDN5lEgFu5qCfqG5pH+5zLOBowYRorMkgkaWo5gEg3+/yBAWY2UWud1PFokrZcWlxfXLJ579
bumktdJskU0kI1QnXSGpVupRtGmKADKMHMET74tnsh7bx2ifudF9+FC+jPfGfQgZT1jesR/Cj7ld
SUAt0rtG2SfzLtWomZbYtGpk+pPdZNxQ0FKDekzIKcRBQKhju8oKSuS7uHSMZmVVrrUfH6WN6sM7
JSOEtNP+pzCeBn9TtBO1PQijxvZrd55v0P6TiF6OjjY68bSpmnWd3knaMQ03tbyf4ltWYi3eMyQw
jXvqajgQtqoEX